Xp÷¿/_x001F_£_x000C_Lóê?fÉôOà?5v_x001A__x001C_ÚZÑ?±Rm]ÞÖ?7É¨e±¬¿0ÕºÔ_x001E_]÷¿÷ùX#çø¿	UÜ7m¿ó$¡ªÙ_x0012__x0001_À_x0003__x0004_Â_êÀOÒ_x0001_ÀþÚ¯ûaK_x0005_Àã÷Ì¾»ë?,$_x0008_Êw_x0015_ö?Y_y¾¶¸?Uã¡Æ_x001B_ÿ?_x001B__x0002_îkQã?_x0001_ÄÅàaò?MìåzhÓ?³}_x000C_Wòô¿sÚ¯ßjä?_x0005_òEÂH_x001A_Ø¿»;9¿ê?£_x001D_2Ý_x0008_ò¿ý_x001B_ '&amp;xÎ¿Õ_x001F__x0002_dè¿gøeÄC×¿2_x0010_ýg:eÀ?~jTôpü?TD+ø7EÑ¿Qtü¡Ó©î?¨Ä¼zKJò?_x0003_±íÒÛ¿»»OîpAà¿_x0012_BZãø?e÷ç#FDæ?VöÓáè«¿_x001E_ßºÏì? Û ýxü¿­_x001B_4ùÊ·ã¿í]x_x0003_;íÄ¿?\{Ø_x0002__x0004_Qûí?n"_x001B_p_x0014_ú¿_x000E_¢8o_x0008__Í¿É_x000C_IÄ_ç?är×Z=Ú?_x0018_âé¸åØ?±ý²/9ï?_x001D_Å´ Ääî?´ë;°»âñ¿~? )_x0004_XÐ?7JD×_x001E_nó?J¢Tz_x0004_ö?üüÉô¿Úí¾ù¹¿§HfxÈyÌ¿âa9(ç¯Ö?2ùbuc_x0003_Àïw~ã?_x0005_3E_x0014_ å?áu®÷Ú_x0012_Ð¿íµ[_x001B_Úü?Êoy£³Ð¿±x­d1?Õ?½_x001E_FúKõ¿¦Ý-&amp;_x001F_³Ô?DÙ	Çá_x0001_@Cï·_x000C_÷|à¿ Ì¥1ÕÍ¿SÔf"¦?%BW¿8_x001B_ô¿ZÒv ÷å?Lã;¸p@ß¿_x0001__x0002_ÍdHqC_x0016_´¿Ñ_x0004_Í;ÁPÔ?OÖ]_x0014_õ?.M_x001C_g*WÙ¿Àì}[_x0011_á?;Z3éÎæ¿ÖiZBÒ¿%%¥ò[ô¬¿ý¾³&amp;NÜ¿,¤ÙTÞ¿Xg.§'_x0001_@¢ªW_x0016_^ó?E==Ìne£?vQÌé}é÷¿îáõ_x0019_iû?@»å_x000C_ÈØç¿_x0013_qwÝWî?FîKeÁgª?D(1°u°ý?¾u_x000F_Ya=Ç?åñÐú?*èRB¡ýð?YÔ_x0008__x001F__x000C_2è¿µ0#,_x000C_¦ç?ãÎþ&gt;H3ë¿1ÿ GíÍ®?°Ë½­s¾¿[AÝÒ?jÀHÍÚ¿&amp;Ð&amp;ygoå¿M÷ZÉ¤öò¿_x0003_B~Ü_x0001__x0005_¨¥ï¿FíÌ_x000D_ß×?_x0012_þ4mR¢¿ÕXä'*Á¯?¬6í	°å?2_x001A_GÝb©?kÖA_x001D__x0002__x001F_ä¿_x0013_¤ðjf¿¿¶s_x000E_ÐUç?+°àÑ:ü¾¿lüc(^´¿D_x0004_=ÒÁtõ¿Yfôk+"É¿_x0015_ûëÉ°?ôCÜ¹2¤¹¿ÐÃà¦µ_x001F_Ý?_x0019_\_x001A_ÞÇÚ?¨ m,AÛ?Ô_x0008_Þm±0ù?%R'Å~ï?Æ_x0014__x000C_þ¨_x0006_ã?_x0015_³¶	Z¢ç¿¦T×b_x0003_ä?E_x0007__x000E_p~ëË¿Ó¬ôËÃì¿ðì_x001D_x ~ë?_x001D_1ÔNSù¿´ Lqë¿_x000D_§Aû£è?g{Ø_x001D__x0017_^Ö?°3G*"Ü?ÿ 5_x0019_ï_x000E_ô¿_x0001__x0002__x000C_ïÒ(_bë¿zÙÂb;_x001A_á?¹È§jó¶ú?_x0017_ß34_x0003_ï¿¯N°&gt;Ä9ú?]MJ_x0005__x001A_aÜ?$§¶aö7ä¿yõQÇ_x0003_Ù¿ªm&amp;_x001B_ñ?âd	Á_x001B_·?#_x0018_UyµA_x0003_@§B²ààì¿û®ÜáB_x0017_¿_x0016_¦äMdá¿ [iÐÏ¿ê_x0005_PÊvÔà¿É_x001A_E	n¿¿§8væ_x0016_=ü?_x0018__x0001__Gx	Ó¿°ú}&amp;üÌ¿4z³á»¿ÏÇë_x0004_6ò?_x001C_QoHöä¿&gt;Þ±%Ù`Ó¿t¿	RÖ¿TIiÓV«©¿19ýkÙ¿_x0001__x0017_\&amp;è*ë¿=[ù~}gÊ?­Æ.¢½ü¿Q^°ÔÓÒ¿ÎbH_x0002__x000B_COä?îâc%Nê¿Dõ°Oä7þ¿_x000C_)ü$ínù¿Juv;UÞ?OK¨_x0015_''È¿³HP?ÌeÚ¿ê_x0005_HOí¿n_x0006_*_x0004_Ð×?_x0008_¦P_x000D_§ûà¿äU®àv_x0015_ò¿#	W:_x0007_«é¿©PÏXý^ß¿¯È8_x0005_*ò¿YQ?,_x001B_Mô¿º_x0014_½fô?AJ¹k?Vë?fÄz¦á,÷?¼¸_x000E_ûî¿rÏ_x0015__x0005_Ã½°¿l'hîéÑå?_x001B_¦þ÷æí?[_x0007_çcXjè?VçµïÝ¿U_x000F_YµÆè¿M½Zíõ,×?L_x0014_¤_x001D_Ð?_x0001_³\&gt;^û?U¡¦_x0004_d_x0003_å?ÖÜÆ#_x001A_zð¿_x0004_µX&lt;¢ßö?_x0017_ª8nüÄç¿_x0003__x0005_Q)ÜÑqñ¿0Ãr_x0010_4Éî¿`_x0011_¿@¤«Ó¿_x0014_mçe_x000C_eé¿_x0006_ºº	.ð?Öá_x000D_²¬¶î?ÆvqU~ô¿S:¹Ç±¡õ?KÐ®¹C´?_x0007_É8îFøæ?7O.|3áè?_x0003_Q:BÎ¦î¿ÖÖ:6V	À8Éå,B_x001F_Ñ¿Â|rãxø¿z£ÙgêÑ?/EÒÛÜÒÕ?ù°y_x0016_·~Ö?¾_x0007_ Þä?_x0015_}_x0011_'sÝ¿_x001C_µX¹ö¿gàÈJ_x0004_À$8_x0003_&lt;¬ié¿c]ü°_x000D_Â?Ëò_x0004__x001C_?Ü¿"ûc_x001B_äVà¿._x001B_¯_x0002_£_x0006_Â¿»_x0010_é©¢g×¿ly_x0001_¤e_x0012_á¿ÛÌ¹ÆÁ/þ?õßM_x0007_LKÞ?[x§è_x0002__x0006_roá¿©Ø_áæ?_x001B_ätÍÅ?@§Æ&amp;á?H`_x0010_·;_x0002_@¨,Lõ_x0010_¸¿?á¥Ó_x0019_ü×¿ýÕ6ç'ó?½y$FF_x0001_@_x000F_ LÏÓ?_x0003_±=êûb¶¿W"v_x0004__x0019_~ç¿:yök6å¿û@_x0005_¿.¹ÿ¿\À­ú®×K?hßÆ;_x0013_ä?ï}_x000D_EÓ_x0002_À²H6Z_x0005__x0019_õ?ko¾¡b§ô¿±;ì-ù?|Ú&gt;_x0018_0Cá?¹¶"¶é?p½ç°^*Ö?_x0014_ÏÉtIÞÒ¿¢m_x001B_-©_x0003_ã¿*_x001A_oø´N_x0007_@_x0012_Õ~&gt;õuõ?Øó«Ð_x000F_á¿ÂB]	ð¿qI_x000F__x0018__x0008_ô¿-=ì0~vÒ¿ß6ú#Vò¿_x0001__x0002_Ìï´Áä¿G§2è*0ë?_x001D_½tO_x0007__x0014_í?â´_x0003_Öj_x0006_@¥_x0006_ë©°_x000E_î?ð¬_x0015_x)ô?o@Wi_x0013_)Í¿KèÐ{_x0012_â¿°Ö_x0002_k)¦æ¿_x0017_·ãÍÅu¶?ùjvúÊî¿rÚÏ×ð?´þ_x000E_L_x0017_ß¿b_x001C__x0019_jÙ¶_x0001_À_x0002_×´Çô¿µ¦Á¥|dè? @©g/çý¿NVâZÎ_x001B_Ò?°4ÞÐoa_x0001_À_x0002_;òW_x001A_hÍ?ò£»WÕ¿î _x0011_Öõdà¿r°/_x0002_Ö¿_x0016_Òaiá¿ÏÆìYóç¿4_x000C_A_x001A_²ï?¬´_x0002_zå±­?èH%]_x0008_·â¿¼Ñ%_x0013_Þ¿Û¼h½v·í?Þ_x0005_»eêå¿^÷_x0002__x0003_A!Ò¿_x001B_ÔíÕ¶?03²_x0011_£ô?¶ÿ `-Ùî¿KB=*"zò?ÙU6µ_x000E_Ùò?Ô¸½Ø_x000F_ÚÎ?ÒÒH\	\æ?mø¨Ã?WqaKFä¿2_x0016_­_x0010_§2Î¿´þ2x¼¨Þ?CØÿ_x001B_o0_x0008_@süÒp$_x001B_¹?í¤·ñ¿Ö÷_x0018_0_x001C_ú?UÙ*÷ì?ýÂ@S·hé?%°Ò Á?Äò_x0004_ÐÿSð¿Êàr¼hù¿jk_x000F_oÚÚ_x0001_@í§aïù?n_x0010_àgÒ¸±?ú&gt;½!_x0006_iø¿÷ì_x001B_4#²ò?%ó8ÒÆú¿+·áI~ç?*§ªîí­Ä¿ ðöoò¿Á./â¦Çä¿èíTæ_x0005_&lt;Ä¿_x0001__x0004_Ñ_x0014__x001F_0Ð?-'_x001D_»§ ä¿ô½ëæñæ¿Ôq1Dõ»â¿Äj¦JVå?£ÑtøNNè¿p@âßô²?fFeæþí¿»Ðsý¶dÉ?_x0019__x0019_xßxðÊ¿}A_x0005__x0002_ç¿Ï¦³6ûÝ£¿_x0016_-_x000F_X«ê?Ð»B·©ÔÛ?_x0002_x´¸"ç¿_x0004_Õa_x001D_Hõ?ûÒ©3_x0013_Ý×?Ö.2êwË?þ±&amp;¬d_x0016_é¿MÀuª«_x000C_ô?þT%gí¿0²#wÑÝ?x_x0013_÷ÞàÛ?uX_x0001_0¨¿zb4_x0008__x0003_½ô¿Øò¨3|å¿70gÂ_x0012__ï?;ùÊ4´Á?|÷W/íâ¿_x001D_4_x001E_û¿qå_x0014_ÝÊØ?gÇ_x0001__x0002_¾?1&gt;d®Eð¿Õ_x0015_Õþ¿&lt;ëßO!Và?­Ò¹Ðí?_x0004_ÇTi¡°É?08À~é®Ç¿ö_x0002_AÁÆí?»WFÐ¡_x0019_È¿(þ_x001A_ËY_x0017_Ë?o²çI3ì?þ££ÉÈ?iE}OOã¿ÁçK/p_x0010_à¿¨_x0018__x0017__x000B_Ð¿zÖÌ	e_x001F_Í¿8¥_x0008_~×¿_x001B_¼oYÁä¿Õ_x0019_ð½Ú¿-ÒPÏW ã¿¯eI³û¿SBü¶®¿é?Q-_x0005_,ï¿q_x0006_Àb&lt;ö¿zn_{à÷¿Ûe¶×?ª|¡_x001E_Ó¿_x0006_þK_x000B_1ªð?mPöëê?a_x001A_kÓû¿·«­ÈDõ?´êÇú)yó?_x0001__x0002_ä	åªé?à_x001A_¯ï_x001E_¼Å?àA_x0005_i@È¿á\²÷fî?_x001C_¹_x001F_\vú¿è!Øf¨_x0005_@AxÚ_x001E__x0016_â¿ÙOÌéÕ Í?Ð¶_x000C_p÷?§_x001C_âç}ç?ÇÅ²ÓÜß?ÐkXð×Ý?{ý÷Çw_x000F_×¿Çy{±HË¿Þª_x0016__qò?÷ Âê¬ç?4_x0005__x0017_½Æ¿Ð,í_x0011__x0007_¸Û¿Z'rVTÀ?´é:_x0008_\©¿ûÐÙ¤¹Ã?j_x0014_ë_x0014__x0001_@÷NfÄE_x0004_Ø?{_x001A_|`È3ù¿GyÞgÀ¿WÅ_dº¿¾j3_x000F_q¤ò?êj½m×Z_x0001_@~a&lt;W	_x0014_ñ?½8K°À_x0014_Ý¿d_x0004_Ru[õ¿+ë_x0015_}_x0001__x0002_?PÚ?_x0002_ÄSÊ(_x000D_è¿Ä­øùñ¿d_x000D_·Úð¿+ëÌ¤Äãþ?_x0011__x0012_¯_x000C_±¿ÆË9Íö?ÝÆUÌÐ?¤ÔgbL-Û¿Óymáû¿_x001E_G°ãê?Á× Ë\ì¿_x0019_ì(³â?×_x0005__x0011_¼µ½¿Ö¼Í_x000F_EÂ?e¿¹jd=ä?TÀyG_x0014_áâ?pï _Î_x001A_à¿Ðþ¢ø_x001B_|è¿år_x0006_ÒFØ?7µ¡Y_x0018__x0016_Ê¿ÛWP _x0018_g÷?|OaJ+Õ¿TÝbòÑhä?ð®ãº=¼è?_x0017_ü6óRÿè?+}_x001A_ðY_x0014_à¿Y9_x0015_åÜ?ìÆÅ´Hæ¿T¡cö­µÊ?2ÁÉÃ®ó¿_x0013__x0011_¿Ø_x0001_Ù¿_x0002__x0003_ï¢CÚ_x001D_-Ô¿_x001B_·»3y ?¾O_x0001_KóÞÛ¿f_x001A_RÓ+ñ¿Ù_x0018_WÂ¿þ¦ªïú_x0001_Àþ©_x000C_LÇxÝ?©Z	ka$Ú?_x001E_XÝG]Þ¿ÐØ¹ýä£÷?$ÐÝÑ?_x0015_ÕpÊÌó¿c«¢¾Þ­æ¿·¼)GA ¿¿¥é$ÙP°¿_x0004_4¨!à?ÿ«ØÉÎ¿_x001D_DâÜzbï¿½Ñ&amp;ñé¿1µ¸_x0003_DÜ¿QÔ_x0016__x001E_LÕ?Ü_x0017__x001F_z²ø?eÃ&amp;ÑÃñ¿C_x0016_S_x001E__x000E_ñ¿aC_x0013_y_x0011_	ð?þûLÊß?_x001F_?eÈ|ñ¿êµí.÷_x0016_Ü¿U¨¸_x0018_¸_x0012_õ?Å5ºç·?wy¯Ü?­£ãy_x0001__x0004_DqÀ¿òUZ¶Òû¿A_x0003__x001E__x0011_ôLï¿mIZË4n÷?ÜÙk_x0019_1Áã¿2¬Ê@_x001F_ðë?²PÏô¿CþÆ	0ÿ¿ò¶öý¿oî_x0019_úó¿vòµGàÂ?|8Í_x0017_Â¿C¼²¨Çü?w_x001A_[±éíí?_x0004_ü_x0019_Y&gt;»¿Ç)ù¥s$Ã?Ôãjg_x0007_¼ï?Ô½ÌsàÖ¿½D â¢`ö?{v0kô¿fdZé¿äyÙC	¼Í¿çè&amp;ãÚ?eËêø¥¬Û¿ÉúHÓ_x001D___x0002_ÀiIÌ_x001C_Þ\_x0007_À_x0014_õLØ»Y¯?TÔ9_x0013_jí¿_x0012_ôâS¥þ¿vcÇpf_x0001_@OãÒ_x0003_k7Í?Öc±TK_x001A_Þ¿_x0004__x0005_ùOp)¶Í?±kíaß?Ý÷H¸Jç?3éA_x0008_ï_ð?_x000E_Q+_x0006_¥1Ò¿N)GC¤_x001B_å?_x0016__x0006_[ÝGë?cd8dWù?mÃ_x0016_ÙØÜ¿vµ§ô"ºû¿xô_x0006_¥úÕ¿[Ù¯þðå¿'_x0003_GÂEò¿H_x0002_§¥t¢÷?¢×iÕö?_x0008_Ø&lt;_x000B__x000B_òâ¿&lt;ª&lt;]&amp;´?7_x001E_F.vEÓ?;n*Fî? _x000D_·[^_x0006_Î¿ø_x0001_jãêùÙ¿ _x0013_Lf¼Êï?áÞuá?/I_x0012_FÓ¿_x0018_(¨H@´?½ugB×*ã?Ó½uÃapâ¿^{áÚ÷©ó?1ìë"á^Ò?¢Â¥_x0014_ä?xL_x0014__x0019_KÝØ?_x0017_ÍÁ\_x0006__x0007_I_x0004_ë?ó:_x001B__x001E_ÿ§_x0001_ÀkB±é´lë¿ÖO_x0014_¢ðûÑ¿¢ë_x001F_«Xðø¿a×B_x001A_ÜÕ?Õâ­«_x0006_ÿ?J^¢ò¿Â6_x0018_äÐ¿Þ§/þø?0ÿ¤_x0005_¦¶¿_x001D_çÔÂ)?¶¿s_x0012_n´B®±¿éK"tLú?ÁZXöL~¿U}µä?»g_x0012_ò÷ã?_x0001_k	¾ÆYó¿ånÉ#^_x0003_	À#×0+Cú?[þ|~_x001B_ì?8Aóz&lt;ñ?z_x000B__x000D_rl×¿5ãÛ¹_x000C__x0002_@ &amp;wÃïõ¿v_ºôÂ¿Ä¿¹ûyé?½9µn5t_x0001_@e¾üæ_x0008_ËÕ¿Éé_x0007_óÊ&lt;Þ¿_x0017_ä¢¯fxñ?"Ðïjez÷?_x0002__x0003__x001D__x000B_æ¯Õe_x0001_ÀØ áT&amp;û?CjÊÀðã¿_x001C_TÕe¸ê??Ja­ýî¿_x001E_+¢­ê_x001E_Ì¿(_x000E_ùÃ_x001E_Õ?)L_x000F_	ä¿7³_x0019_©nÁ?²8_x0018_£Ò¿_x0004_®¿P_x0004_ð?¤øzrä¿ýâ_x0014_C4Jÿ?_öÓ£;	Ô?@_x0014_{¯2æó?òyô_x000C__x0018_p?Ã,.Q_x000F_1Ñ?GI0j0âð?_x0015_u 7Aÿ¯?Aq7_x0012_`Æõ¿ºÞ_x001B_ªâð¿¼{?³g)Ð?xÉÍ?­tû?5Ê'"Bä?­ô}êVö¿ÔWxNl_x001D_í?ÓÁÎ]'_x0012_ü¿H?`_x001D_'õä¿¾Á	Ê_x0018_Ï¿¡+o-¤Ð?åÝ_x001B_!ã¿\ûþ_x0002__x0003_á)º?_x0015__x0016__x001C_2ù?_x0007_ôì_x0010_	_x000F_¯¿±®³[_x0004__x001F_ï?©iAE¦Ë?ß_x001C__x0007_ó¥Ð¦¿ê z®d_x001C_Ä?ó©Ôu´ë?hæfÎÿ¿Ã¾$ùí_x0002_Ö¿M_x001C_,Ï_x0017_Û?G_x000F_pç©Ð?¯8_x0017_Y¢òó¿Ø'DwH²Ú¿Ye}véÎ?½H0E_x001B_¿0æÎ_x0006_»æ¿)i_x0018_·¤öÑ?ËMÿ_x0001_Hð?¥_x001F_ÙÔË_x0018_Ì?{F²_`¥â?t.ñ¢dPä¿rhÿil÷Ð?i¯=C¹1_x0005_ÀX¢ÇÙ_x001F__x0005_õ¿,|p¿×cÕ?ì~-ð3×¿\ÆpÃ°ê?^&amp;ß_x001E_ß÷î?I~ÛH(â¿rÂü°MÙ¿¦fhÓÂÂ¿_x0005__x000B__x0011_âÒ	Ü9ü¿&lt;_x001D_^_x001D_ð?µxF+©¬Ô¿á_x0002_Ê;òÇ¿GvG#¼ðþ?»È_x0001_·ý=æ?_x0016_µ[\æß¿Ü&gt;4·¨??_x0006_Ñ÷ââ?y£á:aÛ¿y_x001F__x0013_G¶?ë5m_x0001_×vì¿R&lt;k_x0004__x0010_9ò?=èê4gð?*ú®Qgé?aö¼GÐ}Ñ¿_x0006_jyÃ¦M÷?Á´Bê~_x0017_à?AÇXÆâ¢_x0005_ÀíÏ_x000E_æóHá?_x0005_9Ý0_x001A_Sæ¿K_x0007_ù-E³?8QÉN¯?W¯O&gt;Ø?¦;_x0008_*¯ñè¿,Ó_x0004__x0016_mÑ¿ÊC_x0014_GÙ?ë¿µ6j_x0003_û?Ò_x001B_·U¶ï¿J¯q¾Tzõ?ÊcñÓ?YfÜ_x0001__x0002_.ª¾¿}wt#Ûó¿Ë_x001B__x000D__x0011_#óÁ¿_x0018_*_x0018_ÚìDñ¿¡_x001B_þ;¯|Ï¿û0L¸îôä?_x001B_©J·_x000B_­ ¿_x001D_BS¬Mî?ö{í_x000B_IDø¿tÍÁlñ¿_¥_x0002__x0016_pØ?_x0006__x0008_P°`jÖ¿©KýË'|Ó¿´ø,_x0017_°¼?o{_x000B_q(r§¿¶ÄeòQØ¿]_x0019_*ãá?5æÃÈý?_x0005_	_x0018__x001F_8¸?f_x0003__PÔ¦ë?_x0004_^à_x0017_"hÿ?¶3*ïÈ_x0014_æ¿$¾i2?¥¿_x0015__x000F_I+Ï\ô?~+hÅÈë¿{7ÂfF/à?Ü]_x0001_&lt;þ¿ì54Y_x001C_þÛ?+ýÄ_x0008__x0017__x001A_ê¿ét#î.®ö¿o/_x0015_5_x001F_ëÌ?8ì¨Nn¬À?_x0004__x0006_0ã_x001F__x0013_yÏà?*Â-_x0017_b»?Å_x0008_^_x000B_ÂßÒ?ôµÛ×MÈó?@ª)ÁÛ¿XÔvä\[Ø?_x0015_Ö5Z_Ô?üc%«Ü?5Ë­f©è¿	e1«_x0018_Zá¿÷Ìz_x001F_&amp;N_x0002_@8_x0016_HåÃ_x001D_â?n1 ¿õ?VûÆRçäí¿n1H¢ÒÖ?BÏ_x0002_9î1µ?þÀ8È (ò¿5¹~+-þ¿§³ooá?_x0003_¹¢ªÙEú¿`|Ã5pqã¿£_x0010_++_x000B_Yü¿ñ±o	/ì?`$,;Çtè?_x0014__x0005_9¦_x000E_õ¿É¯ª_x001D_|ØÀ?Õ7Âã_x0001__x0010_Ò?Q&lt;ò¡ÇÖ¿y+»à¯ì£?Ov;¥8Ôì?±Ïb$ù??Êa`ø_x0001__x0004_0-ó?·Ì±._x0003_4ö¿TU	Í1Lø¿§a÷2¥ò¿.å'_x000F__x000E_Ð?ÑO_x001C_ß`×?R$$¹?iiÀ¢áòÂ?¢é#¬Æ,Þ¿ø_x0002_ÓKµWÁ¿rEÒµ_x0007_À?&gt;²?{_x0010_rÜ?ñÿ¨»`ì¿¦³W*6ÿ¿÷]c|oêì¿_x000F_&amp;ì#Ìñ¿®@_x0003_à¿õnÁ_x0002_S/ð¿&amp;àÑ¡ÿº?_x0017_vÊvoÛ?_x0016_¾Cj_x0001_çÊ?eðt_x0019_§_x0003_@eDHGò_x001A_ñ?Æn×_x0019_÷¿OÇ_x0016_ÖlÜ¿¶;á^_x000C__x001A_á¿ÛKD é_x0003_@q#+ÜÅú?Ç_x0002_%ßå?+Íxl¥âä¿Ì&gt;e,DÙ¿ñòí¯_x0015_Ô¿_x0002__x0003_;_x0013_û¬ªÁ¿Ý_x0014_êcô÷¿H)yKõã?ey¸¤[à?^­vaêã¿&amp;JÉÔ¿ß÷SnÞ_x0006_@¯Ç ãÄÿ?¸ËÇÿý¥¿¼_x001D_±¹_x0018_ð_x0001_@UU_x001D_©ã°«?hÌ 3ÁUã¿ÜØ4;èþ¿g¡òÝéç?·Ú|2éè¿_x001C_Aüfð? òù°Ë_x001C_è?2MáÌ;MÓ¿¨mliCÐü?r_x0012_®_x001E_sÂ?k_x000D__x0008_7ÒÚ¿RgwGðãú¿[ÓX+a|û¿¥ß©D§8_x0002_À_x001F_*Øa1×í?~ùJµ@Ï?×	·?^Ðã¿X#¨¡áâ?ÉSh¬Õæ?t×_x0013_:=é¿ÜêÈÌëEÏ¿çûz_x0002__x0003_cÐ?HÅ_x001C_r_x0014_é?áK_x001F_NR-Ä?´_x000E_ç;\»ä¿þF¿&amp;2ü¿Ô?­þ|Âè¿|l)kÂ_x0012__x000C_@â_x0003_¿¸.ò¿m¼ôx_x001F_é?~¢EÑBoÑ?_x001C_é]MÝ¾?,Ã_x000E_EôVé?§}Ëõ_x0003_ä?WKÀ~{½ð?kn_x0012_~×Ë?_x0011_þbõòá?ai_x0013_ú¿ÿ#ëòrú¿[Qäccï?ù.×ÂÅ¸Ö¿/tª+ø¥ê?Èï§ï)gö¿d~ÿ_x001D_$m_x0001_À%¾ÀF¶ ñ?^­ÊVÛú?¤(3h,ïß¿Ö	3ù²g¿Ý=ÔÎZ¤ü¿Ñ|C{&lt;à¿¿ÿ×_x0006_Ø®ó?,µíb¾¿_x0016_&lt;ÜýÃ_x0003_æ?_x0001__x0005_¬_x0006_¨ñ«_x0016_ã?ê_x0001_·_x001D_¾Jì?RÛËxÜû?j×ÛÙ4Ø?ËoænTô¿P¬ÝK­è?Q·½WÒë¿OVsÉ þ?Xz?6ï¿Ð_x001B_âã-ç?â_x0014_´_x0004_8û¿%cr_x0008__ü?ÿ=_x0002_´*¼¿¶¸ÏpÕô¿Øz_x0018_65á?\Qâ¼äý¿}¾ÉÁ)_x000F_ö¿¿²ãyÖ¢À¿Oèu6õ?áÓ_x0017_@òÉð?nÌ$Iûé?snJêæ¬û?V!_x001B_©!×¿Û~CAzÊ?_x0003_	wÁéÙ?åbåeÌ¿-¥sIE_x0002_@_x0008_ñÓbfvà?_x000D_énº_x000D_Õ?_x001F_Wa*_x0011___x0001_@]¹_x001A_=gÈÎ?è_x0005_Æ_x0002__x0004__x000C_ç?¿1ß?_x0002_°¿ý_x0002_Uà^_x0014_ð¿D_x0003__x0011_Óo_x001C_ð¿(6©H«±à¿=é_x0013_®¶±ð?ÞÔAÊ'ý?ælV]s~Ù¿üve_x0001_/ð?I~µ_x0015_Ü1î¿¤ÀÏ:¨ô?VñKEðÔ¿WI2eæ?_x000F_^Eûbæï?¦ôWÕSÖ¿toð²eÏ¿D_x0016_Q*eò?ý)°hþ?oEÆüä¿¶¬ýw_x001D_Ô?lßÙ×±-¿7_x0007__x0010_iéè?ØÌÔ°	Ïð?u÷ýÍ;¿ù?ÕBM(RÎù¿oåÅGëÃ¿CÔÎËnþ¿ð_x001C_êenÃ§¿\;ÿîâ?ÝG:¯Ë¿ ßö½ k÷¿Õ±Vò±Ë?_x0003__x0004_ _x0014_è?_x0004_&gt;Iû³ä¿ÿ7î7µñ¿+á7ïÚ?âéÍ³ì?ÎXQTcÿ¿©Î¤_x000B_¦l¿lª\gýü?sÊÀ_x0012_Ä2Á?öå_x0002_Ö¦Îó?_x0013__x000E_=Ý`ïñ¿¦²_x0004_&amp;Þ?ÈXOÁ!!Â¿½Û{påÎõ?÷_x0002_5ù»¤ú¿|6Ã_x000F_q}?¤_x0010_±_x0019_ìdÚ¿pÕõÛËã?_x0002_ÃáÉ_x000B__x0008_æ¿_x0013_¥4_x0007_Ì?áº­ÅÛ_x000D_â¿w§#L:Ï?_x000E_âá0µ8·?½K{_x001A_Ù¿ò;RM²ÁÖ?	ÈÈHVÏ?áW¼÷=»Â¿áòÐtðý¿_x0001_oü+Ã¿¿mÌº&gt;ð¿=+7À/ê?:_x000B__x0019__x0017__x0003__x0006_xúá¿4z_x0007_]}Yé¿ÓS¨[¤-ô?¦!-Íþ÷¿ñXùÈ@Ò?LGø&lt;=¦ð?6o1¼á¿k_x000D__x000C_jÀý?2ÌQÊwiæ?Ì9Yà¿_x0002_À_x0004__x0014_©?_x001F_É?{v_x001F_%ÈÕ¿êìå3	_x0002_À_x0011_¸¾s0Pò?¤Ka_x001E_bÙÕ¿Ù&lt;ê6'õ?ÌLFµWÈ¿ëÂ4_x001C_cÃ¿WÓØV;_x001E_?%y_x0005_®Ë_x0008_Þ¿õCøÂè?Xñ-»üØ?,_x0010_×²áõ?_x000D__x0008_Uè?s_x000F_y2°xç?_x0006_4þ,®÷¿oèe]´:Ô¿_x000E__x0015__x0001_4Oo¿Ï_x0019_úü¿z?þÈÔ·thâ¿ËÇ¶nÉ·¿_x0004__x000E_¶BÓ_x000E_ß?_x0005__x0006_wÑUÔ=Õ¿)Hù_x0013__x0004_°ð?_x001F_Ã&amp;_x0019_l^è¿_x0004__x001C_¿òàµ¿°¯_x001C_aÑàï¿Î_x0006_k=À?Â_x000E_è_x0001_u¡²?Â½Zo~è¿¸:e_x0003_"óò¿²bó_x0018__x0011_È?ZÁy0Ú¿_x0002_©ÜÉm¬?D_x001E_H&amp;ÔÉ¿	ùÔ`aÞü¿|½,Ã_x0012_£_x0007_@·_x0013_8èJ°¿ÿØëê¿"_x0012_'_x0013_ªÀ?Tè?}Zwù?Öá03_x0004_@jæ_x001A_ÚÐ¿=Rãl+ñ¿_x0015_¥²8öÄ¿ÜÞFÌoØ?_x001B_ÎÒB_x0015_?ç?¸§WMöFÒ¿µyæ±_x0016_þ¼?ÁÃùÝ²Òë?~\¥Ìú¿ð_jnGéá¿ßÊ_x0005_GV%Û?­F_x000E_b_x0007__x0008__x000D_#ö?_x0019_(Ï_x0017_ÊÞ¿_x001A_£Ê±ì¿k7Bû'9è?_x0003_n_x0015_¯ _x0001_À_x0001__x0012_ÁÒj¤Ö?ÓAì_x000D_á?ÿ7_x000E_¤aÖþ?ê_x0004_l³ÐÖ¿öÀUj^EÚ¿?_x0001_M~sî¿Yå_x001D_wÂÓ¿±ñú6iô¿ü{_x000B_Cq°ö?f_x0016_2¤_x0018_0_x0008_À._x0014_¡_x000D_&amp;Bý?_x0002__x0010_è_x0005_ï_x0006_é?nÍéQþ_x0003_É¿	_x0007_)e­"â¿íög_x0003_ã¿_x000B_g=á?­¥+cÆ_ñ¿o_x001A_åÖËÝ¿_x001C_±_x001F__x0014_~tæ¿xFÞº:oã¿\faË}Ú?¶þ³_x0001_Øíî?©N&lt;¡ó¹?'Ù_x0002_d²÷¿_x000D_¥Ã_x0006_îò?÷,îå»_x0006_Ì?o5zá+íú?_x0002__x0004_å®ÇJÍ[_x0001_À_x0013__x0006__x0007_;Vþ?øà!ïâ:Ö¿X*µÇ·¢³¿(_x0002__x001A_Âù©Â?®ê_x0017_WTßí?kMÈ_x001D_ßí¿V`ù©_x0003_À`[kßSË?Väµ7ÿû?þ-Ñ_x0019_É¿ýÁ!Qyàõ¿'»å´?jYÂv­_x001D_Ï?¸AÛ*ä¿Õk&amp;á7¿à¿[¸Ïiµ¿ò_x0010_û½ö¿íÁà³_x0007_ä?6kï:ú¿-1zõ¶¶?LÑÂ(îÛì?È	_x000D_ñ?_x000E_-#k¶æ¿Ñ_x000C_Øì¥æ?7_x0019_XLaâ?·	wâ¿#c©Ûzÿ¿ Ðp¥Vä¿&lt;ìµ_x001B_Öjå?]*¼èò?ð_x0003__x000D_®_x0003__x0006_ôzó¿ÚÃËá³?Õ:a gó?=¸Ö_x000C_+Ý¿}WÞ [¦¿!_x001E_×óÔ÷Ô¿ë¤¦#¯:ë?_¯©À¥ë ?ÃºJYÄ¿,Cö&lt;ëgõ¿Ñì«çe_x0003_À_x0019__x001D_¾ÌEó?cººuÑê?¥*e=s¹¿(F_x0004_¯÷/ä¿¶~×e_x000C_ñ¿_x001C_ø·oÞö¿Q-L_x000E__x0001_MÌ?ÐdZW¿ì¿ÀÇñ¶_x0001_Ó¿Ú´?Pö×Ì?SÒ,8+BÞ¿ñ_x0016__x0004_ßàó¿;Ò&lt;ÕSÂ¿Åæ{Å@Äß¿ÖPcæé?ç®Ò_x0010__x0005_»¿uÆ;È¹î¿;Aé&amp;(Õ?ò},â]ó?Ö_x0002_Ñnú¿¯ÅéEå?_x0001__x0004_úËQ¶G¤Û?´_x0018_eÅß?_x0002_ÌØ_x0010_¾_x0005_ú?k`ÿv¯Ò¿ÔÏ$o²_x0001_@zèÆØuûâ?Á~_x0016_qy[â¿ÏÆ_x000E_o«P¿©/¶¼æ?_x0008__x001E_¨W_x0012_6û?föXò_x0015_î¿qB¯_x001B_ÝÃ¿µÎÞ&lt;òÍ¿AÃ:C30ö?±m»îÖ¼?ä*É_x0004_*ª¿eæøä~É_x0001_@ÿ_x000E_Ç·9FÁ?3ø&amp;fXô¿¨Ö_x0019_Ú­ã¿@ºþG_x0007_ßç?üik;£â¿_x000F_0A@ Ë¿'_x0001_Å²_x000F_ãö¿p¡U_x001E__x0008_:å?_x0015_¹ãæ_x0012_â?L5©Âó?ÖQË«4ý?çpm_x0015_&amp;Ý?Qz_x000E_3_x0007_×¿**_x0003__x0017_Á|ã?àýíÛ_x0002__x0003_àïð?7_x001A_d_x0001_¤_x000F_ñ?_x0014__x0002__x0002__x0014__x0002__x0002__x0014__x0002__x0002__x0014__x0002__x0002__x0014__x0002__x0002__x0014__x0002__x0002__x0014__x0002__x0002__x0014__x0002__x0002__x0014__x0002__x0002__x0014__x0002__x0002__x0014__x0002__x0002__x0014__x0002__x0002__x0014__x0002__x0002__x0014__x0002__x0002__x0014__x0002__x0002__x0014__x0002__x0002__x0014__x0002__x0002__x0014__x0002__x0002__x0014__x0002__x0002__x0014__x0002__x0002__x0014__x0002__x0002__x0014__x0002__x0002__x0014__x0002__x0002__x0014__x0002__x0002__x0014__x0002__x0002__x0014__x0002__x0002__x0014__x0002__x0002__x0014__x0002__x0002__x0014__x0002__x0002__x0014__x0002__x0002__x0014__x0002__x0002_ _x0014__x0002__x0002_¡_x0014__x0002__x0002_¢_x0014__x0002__x0002_£_x0014__x0002__x0002_¤_x0014__x0002__x0002_¥_x0014__x0002__x0002_¦_x0014__x0002__x0002_§_x0014__x0002__x0002_¨_x0014__x0002__x0002_©_x0014__x0002__x0002_ª_x0014__x0002__x0002_«_x0014__x0002__x0002_¬_x0014__x0002__x0002_­_x0014__x0002__x0002_®_x0014__x0002__x0002_¯_x0014__x0002__x0002_°_x0014__x0002__x0002_±_x0014__x0002__x0002_²_x0014__x0002__x0002_³_x0014__x0002__x0002_´_x0014__x0002__x0002_µ_x0014__x0002__x0002_¶_x0014__x0002__x0002_·_x0014__x0002__x0002_¸_x0014__x0002__x0002_¹_x0014__x0002__x0002_º_x0014__x0002__x0002_»_x0014__x0002__x0002_¼_x0014__x0002__x0002__x0001__x0002_½_x0014__x0001__x0001_¾_x0014__x0001__x0001_¿_x0014__x0001__x0001_À_x0014__x0001__x0001_Á_x0014__x0001__x0001_Â_x0014__x0001__x0001_Ã_x0014__x0001__x0001_Ä_x0014__x0001__x0001_Å_x0014__x0001__x0001_Æ_x0014__x0001__x0001_Ç_x0014__x0001__x0001_È_x0014__x0001__x0001_É_x0014__x0001__x0001_Ê_x0014__x0001__x0001_Ë_x0014__x0001__x0001_Ì_x0014__x0001__x0001_Í_x0014__x0001__x0001_Î_x0014__x0001__x0001_Ï_x0014__x0001__x0001_Ð_x0014__x0001__x0001_Ñ_x0014__x0001__x0001_Ò_x0014__x0001__x0001_Ó_x0014__x0001__x0001_Ô_x0014__x0001__x0001_Õ_x0014__x0001__x0001_Ö_x0014__x0001__x0001_×_x0014__x0001__x0001_Ø_x0014__x0001__x0001_Ù_x0014__x0001__x0001_Ú_x0014__x0001__x0001_Û_x0014__x0001__x0001_Ü_x0014__x0001__x0001_Ý_x0014__x0001__x0001_Þ_x0014__x0001__x0001_ß_x0014__x0001__x0001_à_x0014__x0001__x0001_á_x0014__x0001__x0001_â_x0014__x0001__x0001_ã_x0014__x0001__x0001_ä_x0014__x0001__x0001_å_x0014__x0001__x0001_æ_x0014__x0001__x0001_ç_x0014__x0001__x0001_è_x0014__x0001__x0001_é_x0014__x0001__x0001_ë_x0014__x0001__x0001_ýÿÿÿì_x0014__x0001__x0001_í_x0014__x0001__x0001_î_x0014__x0001__x0001_ï_x0014__x0001__x0001_ð_x0014__x0001__x0001_ñ_x0014__x0001__x0001_ò_x0014__x0001__x0001_ó_x0014__x0001__x0001_ô_x0014__x0001__x0001_õ_x0014__x0001__x0001_ö_x0014__x0001__x0001_÷_x0014__x0001__x0001_ø_x0014__x0001__x0001_ù_x0014__x0001__x0001_ú_x0014__x0001__x0001_û_x0014__x0001__x0001__x0002__x0003_ü_x0014__x0002__x0002_ý_x0014__x0002__x0002_þ_x0014__x0002__x0002_ÿ_x0014__x0002__x0002__x0002__x0015__x0002__x0002_c¦H8:È×?]IëÀÄíó¿º_x0006_ëjþ¿66%þùâ?²²3è[æ¿&lt;å_x001D_¸´_x0001_Àß¼`_x0019_5_x0002_@·_x0012_¯î´)Æ¿_x001C_nb_x0016_bÐ?Û7_x0018_ûtá¿?'_x0003__x0001_â%ê¿+_x000B_é%à_x000E_ó¿.Ý_x0018_YS_x0002_@÷EqØê?íKî7-µÑ?nÜ¸_x0007_{©¿6G&gt;J5ð?&gt;CÈ×_x0014_ÓÝ¿;$¦ª§_x0001_À©9{=Û¿d7Ü|ÙØ?_x001E_H_x001E_ÎæÐÐ?ÂA(¼_x0001_À¡ éuX%÷¿äÛ&amp;)Ïø¿~'¢¼_x0008_@_x0010__x0015__x0004_hCÏ¿97_qª_x0003_÷?«²÷Ì_x0001_é?_x0003__x0004_¬±!mö?¨_x001E_þæ7ô?2øÝ³:õõ?_x0013_§hBþÚì?B«ß\_x000F_\Ø?4]_x0019_6 â¿­#_x0001_ë×_x0005_Ý¿«eX½8_x0002_ù¿ôÝæ_x0018_¥¿T_x0012_[_x0008_Ð_x0005_ü?&lt;|_x0003_yBç?ÍË!gV×ç?¿¯ü_x0013__x001B_û¿«_x001C_ý1ué?së_x0005__x0005_ßÚ?Ê¿ð¼ ¢¿Ü6äI_x0007_l_x0003_@_x0010_ï_x000F_'íßÐ¿t}_x0011__x001A_¸×?ÈÁaé©ö?_x0002_\!H;Âì?¥YÉ_x000B_ÜÉ?U	j¶ÿð¿¯4§ù¿¥Ú´_x0012_Ü?5¡Ë.ä¿'fì_x001F_´p¿?ÔýìÌ_x0015_®ú?MË@è!F_x0003_@­_x000E_uúìvI?Ëi/Ì_x0006_Ü¿ÔU&lt;¸_x0002__x0004_òÑ¿9rV%Fø?_x0008_:q_x001A_Wqñ¿QsYª_x0005_è¿É§_x0003_x¸Ñ?}_x001F_ÂäÆË¿¤_x0011_ÑV_x0002_ô?Px×JÃâ¿gÛ: ªKä?[Fø×	Aþ?JcÀ&amp;¶bò¿_x0001_ýV%-fÍ¿2Ì2Qñ¿Ñþ0/_Û¿agÄï¿0\º3ó¿#m_¡gË¿&lt;¢,û/ì?_x000C_Õ_x0003_ºã·?A_x0017_½½ÌÕ?7ÂäBLê¿ÐO_x001F_hpÐà?ÿz?CH_x000D_ä?sï_x0005_=©æÝ?¼7_x001F_ÜæÀ¿T¬_x0005_^iÏ¿½e"û|ù?û1Ñåþ_x0014_Ü¿z¬R_x0019_Ìö¿LXmÜ_x0019_*ý?µ×ª%×é¿MlpÖÆÝ?_x0001__x0003_îÖ^ë â?«w­3Õ_x0019_ñ¿1¸Hh_x001C_Pè?h?q$_x0004_â?á_x001C_t(ûÐ?ip_x000D_âuë¿gQR#à?rö_x0014_àò?Ò$µó8à¿_x0017_5ø@:Wÿ¿¾35Ñó?Ñ/2\ï_x001B_¸¿{_x000B_z=ÂÓ¿Ùb'õ:ñ¿zzDÀÅâ?DkA¥¢Ø¿fwÒ6vnÒ¿_x0002__x0016_sâ?ä&amp;8:È_x0001_û¿!0µH_x0001_ÀðQ!iÎ_x0013_ñ¿ÇánY®ñ¿æJ_x000D_ø©¥Ñ¿ckÚ-vjú?dKXÒ?áèëçhò?&lt;&amp;é"MÌ?øM}Ö5÷¿_x0018_&lt;ñ_x0013_áÍ¿eI#4øå?ÖÿÚÔótò¿a_x000C_¢­_x0002__x0003_!°µ¿&amp;óOnµö¿ó9R_x001D__x001B_Oç?_x0015_lj_x000C_×_x001B_ñ?õ@áü¸¿k;î¶7­ì?o°_x0015_ßÕ?(èÌ[_x0008_ç¿H}S_x0012_Oî?Ãwn_x000C_ê?è_x001A__x0001_Êøéö?s~ý+gð¿íbyäÒ?£j¿û_x001C_ÃÛ¿_x0006__x0008_=¡{ZÑ?&amp;ÆVY_x001C_î?¤_x0014_°_x000B_ ºó?_x001C__x0003_½æGBÿ?{õ]âÒç?ÇÜkôø@ì?Z_x0015_£WâÂ¿eUÌ©Þ?w´¶_x0014__x0001__x0003_ó¿Ú¦ÿõö?_x0019__x0017_¼,v|û¿¥Å6H¾ö¿iJnVÓ¿®_x0002__x0008_ºò¿ÛQ_x0011_Ôñ¿W_x0011_q¡3Ý¿«¤7öî¿n"±òfIÀ?_x0003__x0004_AúíÂìä?2Òò{_x0011_ó¿sìpÞkMî¿ñó_x001A_ª_x0007_â¿ÌÊ:_x0017_ö¿©êá ^Àð?_x0018_j6æ?	x_x0014_X+ó?)ßïZÉ¼?¶Ì_x0001_È_x000F_Âñ¿Æ_x0017_hñ_x0007_Ò?»VÇ8nÝ?_x000C_~ñEê¿_x0015_Ä_x0008_éÇ?d_x0016_Ø?L®Áé¿_x0012_¨÷\¼²?©_x000D_Z¤sÈ¿±jd·al÷¿R¥_x0010_(å?¤WúÄõöæ?³ñø¯ýA³¿~Àî*)_x0007_ÀXû¾_x0005__x0007_ã?ÔfjåFñ?_x001E_ü_x0008_¦´ð?¨åk°L ú?e2X;ð_x0018_ò¿i_x0002_«ýy&amp;õ?@$Cï ü¿_x0005_ÿfY_x0017_Çé?vp_x000F_¼_x0003__x0004_bÛð?uGe9ãÝ?æ_x0019_3dÒ¿&lt;X³!9¶Ô¿4è&amp;_x000C_äÇ¿_x000D_ücJL_x001B_ð?Ê_x0015_Ñåë?#_x0019__x0007_+£¿íx_x0017__x0007__x0007_i×?Ù6!æ_x0002_éÜ?ÃÔ(ÏZí¿aO_x0003_}_x001D_t²¿ãCS_x0003_ì_x0003_À|_x0015_¦5}_x0004_ô?_x0006_cWêÈ?ÏÅ¥¼_x0016__x0005_õ¿8Ü_x0015_ºõô?ZYÒ_x0001_g³Æ?Æ°Â½«ôå?sÿ8ó¢Ú¿[¥ôÓö{á?ç_x001C_«©Ð®¿ôBÍ_x0011_µÞ¿Ú³y(ûà¿_î_x001F_ãì^à¿_x001D_££¿eÌÁ¿½¸¢XsWã¿^_x0011_AVRÒ?\y0íæ§ô?×È_x001F_þ¿E@«ÝO+À¿RºWãØå?_x0007_	x3|]*IÒ¿¿Å3s_x0002_þ¿Ha­Ä½ùÙ¿_x0006__x0003_²e¼_x0017_¡?òï=%_x000D_ã¿Wvú_x001F_ZÖ?x!O¥TJí?S_x001D_a4Õ²¶¿Pd¡¥O[«?¿åæ{ ×¿A³CTæà¿sT·§ðõ?³q¤¹_x0018_*Ú¿Ã²·7û¿1^Îÿmhá?ö_x0007__x0019__x0004_,Á¬?GÇû²·ò÷?5ïêg.ò¿ÏWa}K_x001A_ò¿R)M+Úõ°?ºç¾_x0001_Â¿¿&gt;Ö,_x0019_ªô¿_x000E_ípWé?LoJUBï?m£_x0012_	Na_x0006_@6x¼Ì[ÿ?/_|å_x000D_ú¿_x0011_p-.­Ú?çvä"8Ó?võÔoO÷?­!OB8ZÉ?_x0005_ô_x0008__x0003_	_x001B_Èã?Éâë?&lt;_x0005__x0004_ÀRJ¿yÑ?Ïãs5Ó¿zß&amp;9tgé?ï&gt;uå]Eæ?_x0019_FbÒ4ÿ¿.p_x0010_ã/eÑ¿¬±_x0017_Ùzé?ÈÎD^Æ¿¤Ú_x0015_ª«÷¿·85M_x0001_í?ªYU_x000D_:{ï?,:*ËKÐ?åj©ê)ÉÔ?é_x0006_l_x000D_goè?Á0rºèõú¿%×&amp;ÑÑNÙ?ó{h­ßÕê¿°·P¾çIÚ?j°_x000D_µ´%ô?a±sD_x000B__x0016_ê?{0ÍÊ_x0007_õá?|1²8Ùá¿øËøÔ¤ö?_x0002_Ç$Ù1à?Î[ëêPÚÛ?qóï/Òë¿6Bä._x0008_ßë?ØYLF±=î?_x0013_äÖ_x0007_ôà¿³óVõ7®ë?_x0001__x0007_~ÔÍï©_x0002_ä¿(ØÒ $ÿ¿1ä¾õCô?©Ù¥:Åî¿Ô_x0015_7Z_x0013_ü?_x0003_Á/Á_x0008_¬?Zk!_x0013_£ú?ã_x000D_¥ùG_þ¿¿_x000C_uÒÂ¤¿_x0011_Á÷«_x000F_ï¿§±_x0010_®Ú¿«u_x0005_°¾~_x0001_@Óç­a*±å¿&gt;_x001F_ð_vÓ¿_x0010_ç3äÊç?¾ÜiH_x0006_é¿µ_x0004_GoØ?ßbïò\ö?á.Ö_x000F_Ê?ç_(y}fè¿á¸_x001A_©ù&lt;ä?B!	ºÈó?	ý*Þnâ?[ð!?ÑFSg³_x0014_â¿¥ÝÿWÍ±?l¾è´Gâ?¾_x0014_'Yvpî?ëÙeD~ ï?M¥û0ç?Zº­pñ?&lt;&gt;[Í_x0002__x0003_~1Ð?2£E%Cã¿s#!bÍ?êoð©iÍ?_x0006_U+â|_x000F_ü¿aôu_x001D_"¨ð¿*/Õ!fTâ¿Ý+1èN_x0006_â¿Yy¬Æ_x0012__x0005_@gKb7@ð?!LâÙØ¿\$Cò8Ú?Þ{¾õ¹ç¿)Åk_x0008_&lt;î?È¼ÚZäµé¿_x0002_èèämí¿Oï²_x0005_¸_x001E__x0006_ÀøÓû»Ç_x0002_@¢'Î$L×¿ý[s;õ?D&amp;·Æ"Ú?Hä Û/#Í?ø92¼å¿C_x000C_ëè«_x0015_ú¿ææ _x000B_U÷¿]D_x0001_ú_x0017_oÝ¿`_x0004_aøÆ?íõ_x000F_pîð¿¹º_x0003_¶!Oü?¬ð*#±ðö?í_x0001_âßÕ4ã¿dî1_x0007__x0010_F£?_x0001__x0002__x0004_/¡Rà?²WÕT$þ?Ä¿¤Íî?DI´¿þ=ï?Z_x0010__x0002_»_x0011__x0014_?xúr_x0014_ýò?=ºµÏÓ¶¿µÇsq_x0013_2¹?+RF_x0017_F°ö?_x0019_è²Ó¿sÕ³_x0019_à\£¿_x0004_õ'$,Bè?~lþ_x0012_Ixã?[ìÝ_x000C_¦Úõ¿­¤ëØÆ?Ô´7â¿ñå_x0006_Ná?dì\oâ¿&amp;È_x000F_8°¿dÑuþ_x0007_õõ¿_x000F_Ï7A;Eã?F:è2à?_x001D__x0018_Ùüaã?-,_x0001_°ðÃ?'	Ù*Ñ?Á¸OFá|Ó?_x0003_^¾_x0013__x0010_Uè?_x0007_n´KúCð¿àÌ_x0011_.ëÙ¿³í_x0007__x0008_óí¿cª/ëàÙ¿î&lt;ã	_x0002__x0003_2èá?SdÝÂ*0Õ?àdåO_x001F_ý¿_x0011__x000C_WÉ;lé?/_x000D_Â´(_x0003_ì¿`_x0001_­É?_Þ;¨Å¿_&lt;~~Õ|í?9¸¤=ñ¿Î;ÚÈ®oú¿{_x001B_VèÔ_x0005_@X?á*ð¥û?¯°ì@ü?¶Æã&gt;Æ_x0005_å¿À³]vÝcã?Ú=4¡£äé?_x0006_ÜQxÂà¿_x001E_­]²PÎö?é­ëî@È¿9§Ï9R$ã?ÚñAb-ää¿uPU[ü¦¿ú¨`4Zà?ÿ_x000E_¼ÆÎ¿¡%DÞ3á¿JDÍX_x001F_,ë¿_x0019_ïØ²¨ã?_x0004_¯_x000C_ÃL3à?$-¾áÚù¿d;©&amp;-yö¿:H±MZ×?c%ãùbÇ?_x0001__x0002__x001C_kfMÕ´ó?#ÀÂv°Jø?_x0004_à:&amp;_x000E_ÛÊ¿nRÇ-ç¿ñ?_x0015_þVaSòØ¿_x0004_¸L_x001A_Þ¿+iRXEíß¿¡_x0018_¡á?%&gt;ßcpÁ?ÇëcSfß?_x001D_Ü_x0011__x001E_­Ú¿_x0014_Úå*Þôí?Su¹¸:Zä¿¾®h°Éü?)È_x0006_ ãé¿ZA×_x000D_PÂè?¡OQýN³½?Ú_x001B__x000F_þ÷Dí¿_x000B_d_x0010_ªÚrÚ¿å5öÜàð?y_x001A_ÛÃþºî¿/_x0012_o/óè¿_x0017__x0018_í}ðe?þ×G+.ä?Ú-Ó_x0010__x0012_Á?_x0008__x0004_õFV®ÿ¿³f_x0005_2«_x0019_Ï?kuV&amp;¶Ü¿_x0017_mÅ²!µ?åïúÈOß¿M[4É²_x0001_ã¿¨_x000C_ÅÝ_x0001__x0003_®bù?fRMÝDAÆ?_x0014_6n_x001C_â_x0016_æ?û&gt;îzfTç?!I$­JÛ¿ËÆ9î©b÷¿^_x0011_25rëð?)=Õ_x0005_K=¨¿ÏIqû¯ï¿§{._x001E_úñ?2udþö_x0001_ô?Ì©Ü_x0002_bá¿_x0016_ôQ&lt;_x001D_T×¿Ûü¢Kãã¿ß	k_x0011_ÉÀ¯?\&gt;ó_x000C_ù¿#®°_x0005_|ó¿Úv¼_x0011__x001B_ÖË¿9§ cmò¿}cH9~×¿ÝxË_x0008_ãÎó¿Âðcjü ¿É=_x0010__x0004_kö?d4þë_x0012__x001C_ó?£_x001C_Ðr©Lí¿¯Å	&lt;®Óâ?q_x0002__x0003_ù{ð?pU¹êù9ß¿²©ÊV`_x0004_ÀNf³_x001B__x0012_£Ò?Öv¢»Ç_x0003_À_x001D_ði¨úö¿_x0001__x0003_!¾n@_x0010_à?kÛ5§½8Õ?3Y+ÜËÙ?ú0¬×&gt;Û?±'2_x0012_äå?sEç_x0001_Û?Hç¯~d+÷¿ö­ÌÎ0r¿v°æ×_x0001_@9Zo®ÊPý?äÂ9´´¿h3µÉ_x000B_è¿wãtÿ=è×¿&amp;9a£ÿü¿_x001E__x000C_Ê»gvë¿ÆÊ&gt;_x0007_Ð_x0002_Àõÿk­w_x000C_°¿»©z_x0014__x0007_ï¿wª' *`÷?FÅµ²1ë¿ÂzÚ`Ú¿q£'ê;¹ñ¿%»O¹(_x000E_Ê¿³Cïüç'à¿	éd6ü? *_x0017_íUë?¢Ìtà&lt;_x0011_ç?ÙJQ+_ËØ?â=Y-_x0015_	²?ÐÓÃÒëéà?p`æ´×½¿´¯_x0018__x0001__x0003_ø9Ñ¿Br³ü«Ü?Ü@_n_x000C__x0011_æ?}¿zs_x0007_Ì¿¢À¹&amp;8Jä?}#o¢_x000D_ã?ÆÍä:uà?_x0012_ÍÂSÄcÐ¿§Vq&gt;Æö?³Ó±_x0003__x0004_Îâ?ô-òh}Jö¿uod,!øÈ¿ò(B=ë_x0012_ë¿lÀ¹¬"£Ý¿ÎÀÏÛ_x0004_-×¿q_x001D__x000F_-5_Ü¿\·Áu­á?êÀõéïm¨?³À_x001C_-v_x0018_ä¿_x0018_©êìºÃ¿6Ú@_x0014_mí¿.qT_x0002_.ó?ý_x0017_5Â¤×Ó¿ÿÿô_x0004_Úö?$7PÍYÓ?w|Ä)*æâ¿h¤ßøbÙ¿í1Rí}[ì?ÖÕ_x0006__x0011__x0001_kÂ¿ôì3nñóû?rKäØfâÛ¿j?_x0008_è_x000B_ë¿_x0001__x0003_0`ê8_x001A_ý¿æ'_x000D__x0003_"_x0002_À½B¥üíé?¸&gt;_x0006_YÒÒ¿n-r®_x0011__x0002_ö¿±QèÕ5RÑ¿O_qi­Ú¿k_x0012_Å²ë¿jfÿºÃqð¿_x0008_Ô(&lt;µûö?8É³â_x000D_Ñ?([¿ü_x0019_Ø?	¶Tâê?_x0008_o0Z/_x0007_Ã?27àjAEû¿_x000D__x0011_hÿÞ?ç_x0008__x0017_k_x0018_+Ã¿;okèo_x0014_¹¿ª_x0013_#ÖÙ?S_x0013_m$©yô¿µA_x000B_ÉêùÉ?\Åd~6zõ?_x0003__x0016_ÅeSç¿jÍò&gt;_x0006_ê?Ö°|_x000E_×mý?¼µ9ôå?^ÏÅÖ-à?ùßÕå¿áÜUÕ$_x0001_Ö?_x0011_syRé?lÏl1ö¿.¡Üµ_x0004__x0005_~eó¿"_x0007_»	f¿Ö¿lÿfqdÉ¿¬æé°Û]Þ¿æEÊ§Ú?_x000E__x0001_¦û·ù7?ññ=ß_x000C_ñ?_x0005_ns6+î¿ç_x0010_$´ð×?_x0003_4ôönï?Ç_x0018_¸Øvû¿Ò}OcKa_x0002_À}Y_x0018_BÐ¿_x000F__x001A_Ú®Åú¿ é©ìðê?ß;Öó?t»äû*äõ¿Z¤P@ù±Ô¿:_x0006_ÝèÞ_x001D_Ð¿_x000D_¨KÐ*÷? L¹¸ÃBß¿ÂíÇtóÅ¿THP_x001A_¾ç?}úQÈ³_x0002_ÀÆê^É±¡è?'ég/_x0018_å?1ÏéiÊ?r8·3øÑ??×N¬û¿_r_x0007_{ _x0001_õ¿d½¡ÚN%Ä?©+2P_x0008_æ¿_x0004__x0005_g£±a£Ö?÷øvSqå¿[)1`µ_x0001_@çK.ç¿0_x0004_µ]ÛPâ?eÂó`.÷?c	5¦jDÝ?k_x000D__x0019_F}ið?±ô}_x0005_._x001B_á?B¡uÝ}ëË¿_x0011_\%¡_x000C_2á?éRd·_x0002_ó?bß|ÌÉ~Ú?ÇY¶¡¦?#Z­_x001F_Þ¿¾  ëÄ?ÆÄ_x0007_-ê¿HÙPûFéw¿{8Þ:è?3-Ä_x0003_Ææ?çp_x0014_Á7Õ?Ñþ×Þ°Þ?äó©9%ø¿)Ìé	_x0003_ÀÆã_x001A_B_x0013_ÃÀ¿Õ_x0014_uS_x0002_ÿ?h)ãÑ¿_x001B_î]Ð=rë?6_x001F_ËÆzÛß?´{CjÆº¿Ù.i_x000E__x0012_áñ?6¨_Þ_x0002__x0003_?åÈ¿_x0018_Ø P²ü¿XÛV*xô¿³öziÇÏ¿Dç:_x0001__x001A_õ¿±57UÞñ?-4£Bºú?3»ÙÄ#6ð¿ä§úVw'Î?_x0006_x¿_x000B_-¼Þ?ý_x0005_.ÙpÓ?·ºgà¿½aW+tõ×¿&lt;ï_µÇ¿+áòºß_Þ?ÝÚ¤À­úï?.ù_x001B__x0005_&gt;&lt;ò¿_x0010_++óã¿_x000D_ç´­¹ý¿u:YGÀ?:¨ÇM­ïô?¸_x001E_¤I¬¨ò?;ïaù?_x001B_ödX_x001A_å¿å&amp;.öt²â?ÏÆ¬_x0015_ð«Õ?_x0012_^¯æ_x001F__x0001_À®_x0007_RºiÑã?qÑ_x0015_ñ´TÊ¿³k_x0016_À|k?O¦i2é_x0019_Ò?û,uÆÄ,é¿_x0002__x0003_ç4.=	¢À¿®_x000B_«Tí¿É3l¨Ù?¡{´_x0001_Õ?¥~n¯múõ¿¡±jF@¥æ?Ä_x0018_Ð~À?°¸Ãpý¿øguþiIé¿¢_x0011_âªr&gt;Ï?v°1_x001A__x0015_Î?:á[_x0017_5hô?f._x0005_Epcû?[¤_x0001__x001C_HÉ?J@p«sTå¿_x001D_jü_x001E_ë¿_x001B_½wGý? ùÆÎ°ç?Þìí(ì¿_x0008__x001F_öìé#ø?TÃ|©ìõ¾?Ó¢ÍC7í?©u_x001C_é-WÒ?Húi¶_x000B_Q¨?	{JÚlØ?ØÃ_x0002_¤âû¿ Q\£ÄÉ¿_x0014_ê![]ê?_x0006_&lt;+CXË?_x000B_Xmä}_x0001_Àfëó´úÚ?_x001B_Áó=_x0003__x0005_na?¸×:_x001F_&amp;q?/D)yÊÓ¿_x0004_Mõ¸h_x0008_Àd*U®â?¤_x000C__x001F_ñÒkó?mk¾èÆÏ?æâD_x000D__x0004_Ñ¿Ú|îÐêü¿_x0019_ñK_x0002__x0010_´ã?¨Ò_x0003_ªÓ_x0001_Ù¿Àmÿ×_x0007_w÷?×\¼Ï_x001A_Ô?÷_x0017_OB_x000C_½á?ù)÷R&amp;?±1&amp;_x001F_±Zâ¿B¼ÈªhQ×¿öÂÆ^ê¿U0ªU¡Ià?Ïaaj_x001B_Ú?À\ýä'Ñ¿MIÝ°¦å¿:S2ÿ?Ù¹Øã?Aj:_x001C_óÞ¿¤À+ÛIå?fà_x0013_éÁ_x0002_À®_x0002_ª_x0013_ñØ×?ýÀ³I17ô?ãâ¬£u7¯?,1^m³à?:FVþ½?_x0003__x0006__x001F_×_x000F_òÔ¿_x0008_î&gt;Ã_x000C_Õä¿ä9=82¾ü¿~Ü­*µÑÿ?¬_x0002_ ÏW&lt;ö¿35 XÅ Ì¿eMG_x0012_]µ¿}Ë**¶Ìç¿*m?Bº¿²._x0019_È2è?´¶ç]_x0019_é¿Ïiuå¿(_x0001_¢°£Â¿}T'$¶{ô?åèÛóä|â?_x001E_c?_x001E_¸á?Äd0ÎÄ:Ù?öÔ¹"Iç?]_x0019_Õ¦«ñ?· /X¡vé¿b·ò_x0017_¿ò?õÿKE^×û¿2úçÚòò¿xËB_x0005_²ô?bõ=	ùã?_x001A__x001B__x0004_"5hï?:Ö£®aVå?_x000E_6o·_x000F_Þ?(Æ;Gø­Ä?I¥W¨ è?S_x000D_lï_x0019_:Ç¿ÿns _x0002__x0003_"ý?HBÍÛa¼¿ÝqA¬_x001A_Ý¿i·-%Ç¿è.ßãx0û?Z_x0007_ºY°rÁ?J_x001B_©_x0010_±;ò?_x0017_ß_x0001_PÓ¿ix6fMï¿_x001A_a}x)ê?WV4oiÓ?sÖ_x0014__x0013__x0011_°?í¼ð0Ôâ¿fìgcÈõ¿_x001A__x0003__x0004_ñÔä¿a'T_x001C_ÓÍ¿Ø_x001A_LÚ¨ñ¿ãÏ2·Ú?£Q_x001A_­ð¿nYä_x001C_õåý¿Qx}0·_x0018_ª?_x000F_÷ñN_x0001_æ?ñ©íFPjÁ¿ó¯V ì?A@_x000C_h_x0008_ð?-Vè_x0015_ÐW_x0007_ÀÄrÿ_x0003_põ¿,_x0002_­ÿË¿È$~K62Ø?_x001B_@¶3ÄBÑ?û]¯!ýÿò?¬Ñ?_x0003_ö¾£¿_x0006__x0007_è_x001F__x0007_fñÐ¿o¤ClXYá¿¯_x001A_:@&gt;»í¿ñµ}x³·ö?*\û¼ñö?¹}_x000B_K_x000D_në¿2ðF?_x0010_ì¿I_x001E_aN_x0005_ÀÜÅ_x0012__x0007_ÊÑ¿N-3iÚ?º_x0002__x0006_[¸Ð¿^³ÙÕ'É¿ÏØ_x000E_=núè?_x0006_»wÕ÷¿õdãV@ú?B_x001A_\ó¿hÝ¿ì_x0007_jÄ_x0003_þ?¨_x000B_J_x0002_Òß¿"ÿÑD_x0002_Dë¿½w_x001E__x0001_Y	û¿_x0014_Ú=_x0016_4¶Ñ¿_x0015_hc*^=¸¿FBå&amp;Jà¿}æ¢ò­Ê?Ò\_x001E_Ì÷ä?lâHsß_x0001_@R&lt;h_x000C_Ä_x0001_ù?ô¥_x0014_ÉwJÜ?_x0010_Ú÷Çs¯å?_x0004_k_x0008__x0001_ïeÔ?ÝV_x0010_Þòö¿,Æï_x0005_	aYù¿!Î!p"¨Ý?/«Ç£^ø¿&amp;dä±7Ú¿ÛÍ_x0008_wÊ_x0007_ê¿aå¢û$_x0014_÷¿ï3.XÙ¿7_x0011_lT¸Ý¿èZìò_x0003_ë?y¿A_x0017__x000E_çÕ¿ªS¾À]í¿|ð_x001E_=_x0008_ò¿×_x0001_Vóú?bUþR_x0011__x0005_É?§©f_x0005_ï_x0005_Û?Ì2_x0016_ÎÊæê¿È{_x001C_%.ó¿e&gt;ÿÔ³á¿&amp;zÈ~_x001B__x001E_í¿MËÿ,kÔð¿d~ |Éý¿_x001A__x0008_Çe¨í¿_x0018_ù_x0015_§.9É?Bó5¸_x0008_ä¿_x0006_ Á_x0015_ÿ?í¿¦rPî«Ê¿_x0007_ÛÞãæFØ?gFãú?CíJ8ñÖ¿Q_x0004_KÞ_x001D_ì?'bÞ[^Zð¿B!À_x0003_õ~_x0002_@_x0005__x000B_§Î+¤Iâñ¿¦=«Êhuó?Æ/J¿åÒ¿x}~»iÑ?~á5_x0004_Âã¿ÿg`òþà¿RÍpA_x0006_é?Ú$ZÿÊ$í?ôi¼DüÞí¿_x0010_/÷$Û?_x0002__x000E_Ø_x0012_Ðç?_x0007_®p¾ò?ïï;ÂWå?xGy½ePû¿_x000C__x0001_%"_x0014__x000B_ö?Ää_x0008_½_x0016_@á?d8º·ò¿_x0019_%Ùöð+Þ?ü"å-ð?|xU 6¨¿ï`ÉÁ¬:í?24È2*Mô¿2_x000F_G[FÁÆ¿ðùCûélÏ¿^1_x0013_*Ã³?Âä~×Ðû?ÆöâO	Åô¿_x000B_)âhnGò?_x001C_^_x0018_àäî¿-_x0003__x001B__x0012_Ñ_x0002_@_x0014_ôi;Ûö?_x001C_ó_x0003_R_x0002__x0006__x000F_7µ?J²K6©è?Äçù,]ç¿àòëÙKZ_x0003_@±'Yâ]÷¿ëk_x001F_G_x001C_ò?Ùì?Îí à¿å{î_x0017_ÔOì?_x000E_bz_x0018_MSö?ÀøóJ,Þ¿*_x000D__x0006_àuÉ¿"Qk£Þi_x0001_À_x0002_aJ_x0006_©ç?q®aÄ_x0005_À ­«Ìï?¢ü&lt;Ù_x0001_ñ¿N_x000D_ü&gt;éüì¿)b[Ñ2.ð¿±E_x0004_A_x0003_Då?j4¹x_x000B_ØÏ?¶N}sí?yÌó8zÍå?ölÞèhËè?Ö_x0010_V	_4×?ÿ¼åD(êð¿6âEÀqõ?âÐè_x0007_¦ÂÂ?_x0011_WN@_x001A_Ü?õ{èYh_x0013_ö¿²0uvÚÇ¿Ml+ÂCË¿¯_x0017_N2Õ9Ú?_x0001__x0004_v¬«Ì$ò¿_x0002__x001D_s_x0006__x0008_ð?¾ßÜü»È?Ð4ó÷v¦á?Û*XÕß¿Q´_x0015__x001C_äqÔ?L$$o¡Õ¿_x0003_.¨ß_x0018_í?´¹»w&amp;Ò¿8Ó_x0011_[´?æ¥{ãj¡¿÷øËÉ_x0002_9ñ¿03½¡É/½?Ü¹÷èHÑ¿mü_x0001_/¢½Ê?«¤eÙë¿_r7°ùâ¿sÒÞvÓëá¿ÜeW÷áÏ¿ëäíýÜ?fïµ_x0005_[_©?YËx6³ê¿}éj(nt_x0001_ÀïÓ3ô_x001C_ç¿_x000D__x0014_ÃdýëÌ¿Òß¬¼_x000F_mì¿gQc6Þ¼?_x001D__x001E_¡Ð÷?¿a_x0014__x0001_Ò?tJ­s_x0013_Ïá?b/Gy¸?¥·Â¢_x0002__x0004_À_x0006_ø¿D`Û§JÊ?_x0015_×_x0007_!@æ?_x0004__x001F_]p0§ê¿_x0008_q_x000E__x0001_eÿæ?ï_x0015_®å÷ô¿mÃNúØ? Â)äB_x0006_Ä?ÚÐu|_x0005_ÖÆ?|0´'çØì¿mø0»ÈÜð?ê_x0014_Ä&lt;+¿Ø?_x0004__x0002__x001F_wØ«¿æB_x0013_}Ë°á?Ã*CÄ²?ÿÃ_x0012_Ð³»»¿7V/)_¿Æè¼ðë? çÿô_x0003_÷?_x001D_Ó[3ó¿ð3_x0015_|Çå?¦üù/j_x0016_ó¿,UrËÿÒ¿'_x000F__x000E_«Cý¿_x0014_gq¡Ç?ð__x0003_5	è¿_x001C_0ëÓ=²¿1Ú!ud¾Ë¿3Ü8	wð¿¶P:_x001A_«¶â?ÀFC}Ò_x001D_ñ?´þ_x001A_êüì?_x0002__x0006_^fªéªù?µït¼Ãó¿X6PÆ_x000C_Õ¿.Ì%RÞ¿gåJ¸"Á¿_x000F_K'^¥_x0004_À_x0008_!_x001E_!Þ×?Ü°áC	%Ô¿Õ_x001B_«Mëõý?6Äÿæ£äÎ¿Unm°T]å?Ç{_x001A_XrÓ¿4×x"Ü¿á/Þ_x001F_Ìnù¿ &amp;4§ë³¿´&gt;òD_è°¿HÇyþyå¿ÿ_x0003_ÉîæÞ?kÙÔ!Äáÿ¿JþÿÕ,ãÑ?÷Ø|¸^ò?å*»uLðá¿#wÁ:¿Ü¿y'WáN_x0001_@@^gÈ¶q¶¿áË@#«õ¿\da£~¸ÿ¿Ôö&gt;_x0002__x0005_ë¿x@¡jx_x0008_ö?¦C_x0003_¶8Ö?ÂtNðá?Ì_x0016_Bx_x0004__x0005_1Ò²¿&gt;	 -Ê¿¬ÂgN¤àô?ý5ÈO_x000C_ñ¿LJ_x0002__x0011_vÖ?¥	¥ç_x0003__x0008_@Ó+à±ßaà¿}õ¢z.ø?ÇÛ,ù?ÿîãæ_x0011_ñ¿_x0007_úôéÛ?Ñ-wC:Ãô?¢÷_x0017_9%ñ?-¡Qg¦«¿c ßD8_x0011_Ä¿££Ëã'â?¦¦ä" _x0014_ã¿c_x0004_ùÿ'üó¿dYÚîmÕ?Å9sø¿ã?Ãn_x0001_õ?Ýµô¸³è¿E$ý ö¿×Ä_x001B_9Òy»¿¥	¬'Å?!þ¾Õeò¿1nM±áÂÒ?Ø)W_x001A_0ø¿ªË&amp;'?ê?_x000B__x0005_tñ_x000C_¯¿Z&lt;Tÿìù¿_x0007_@(H8Ü¿_x0003__x0004_n_x0007_w¤ý¹ò¿¡_x001C__x000E_¿Ú_x0014_î?Øún_x001A_æ?â_x0019_ãæ?w3ü_x0011_bÚ¿zÛ)¬_x001C_ø?_x0019_ÊøI/å¿{åÄ»Æ¤ü?»5x¼ßá¿_x001E_£_x001F_Ò?Ì_x0013_t_x0005__x0010_ÿ¿7*ÒtÓù?_x0010_ÞA_x0016_·ç?\b~Ã«À¿úíàZ_x0001_@¹±ôg_x0015__x0006_À?Ói_x000B_Géî?l°Ó¦øÔ?&lt;-t+&gt;_x0013_w?!áiq_x0008_n¾?_!_x001C_©ä_x0002_ß¿þ;È§Ó¿¼§K_x0018__x0014__x0003_@ib%BÖ@ò¿¸Î_x0012_í¿wµ4þ´òï¿¨5cÂ+O?[Dö=Æ¿Laú®cûç?_x001C_ñÁÎl_x0016_ô?4R?Êªã¿gkðÎ_x0003__x0005_)(í¿_x0016_ºÒ2%Ù?_x001E_a÷f~©ë?7 áHâ_x0003_@IO]öZþ?¼8Né­Oå¿_x001D_§«¡Ú?ÙµÁ_x0001_&amp;ÉÜ¿Óy_x0015_sz°î?õ_x001F_ã_x0013_7ó?0_x001C_&amp;_x0005_ Ø?ä ËGÚ_x000D_Ô?_x0004_B9ð!_x001E_Ñ¿cílQë?ØðÕ±¢_x001E_ý?	_x0012_aÔ¿_x001C_2å¾_x0010_dâ¿à+6e±N	@T¾ÿ	`¬ß¿°-X'.·Á¿ô¿âëOü¿ÑÙÏNàÑ¿Ë!?¸åüö¿¸¢jyÔÂ?\!±Âÿ¿O_x0012_âH_x0010__x0002_Ø?0Á¬ãåD°?_x0003__x0015_u£¹õ?ô"àãé_x0001_Àw§Æçcà¿ÖvÈ_x001E_ÜÄã¿_x001F_RÀb;ÉÐ¿_x0001__x0002_&gt;_x0013__x0007_Ô§®?æU³âú¿ãújG8é¿_x0002_Æa_º=á¿þ3Á_x000F_#'ñ¿Ø[¯æ_x0008_ïê¿µ»_x000D__x000F_®ç?¿C Ç§¿Än^vª®Á?_x001C__ÌUÉÆ¿4:ð;Øâ?_x0012_Ê(i(þî?UüÖ*F®¿o¸a0÷Ú¿`:&amp;É_x0005_ñ¿h3_x001E_]]è÷?8_x0011_îÚcè?_x000F_êC _ÞÀ?Ííjg³	á?cÆp_x0007_d_x0015_³?Ý+[XÛú?_x0005_[G!+ò¿µë&lt;Ê,Ó¿'_x0016_%[.á?_x0014_³LüÁ?+äÖN`ðù?ü_x001C_§ÌèÒø¿ë¾_x0005__x0010_å¿_x000E_ÇÜe'ó»?ÚùÍöQ{Õ?k×BÊ_x000C__x0008_À¾ö_x0007__x0002__x0007__x0003_Ñ?._x0017_½Íã¿ø¹°_x001C_½BÌ?ãM_x0002__x0019_sÀ¿§±.Ñï¤ë?_x0014_ú0ôhè?þªãz0nÄ?4À-oËpÔ¿äzH;Äõ¿_x000E__x001F_¹iÅï¿¼_x000B__x0003_¿Iû?0ÝÅ2­ø?__x0014__x0015_4nSÔ¿&lt;tµ.9¶æ¿º0_x0001_(ODé?!_x0008_íe¦íà?_x0005_õ¯¨?ÿç|yÊBÃ?_x0019_÷_x0004_ì§¿sN_x000C_V%Oá?@e2CÛ_x0001_ô¿ú~Mø¦Õ¿y_x001D_||?Û¿è.þU\êå¿iÆ@å¼ì?WëDèÎ_x0001_ø¿iÖÃíÐ?_x0019_øü_x001E_Õ?£_x0010_Ît_x0006_ï±¿¥Æ5ÕBA¿ðè_x0008_?ÈÃ¿ñ0$w\ï«?_x0001__x0002_ÙëcÏZà¿½WQjç¿ulÚ_x0004_á? ug;~Ü?üÁØ_x001D_ ¨?ì'_x000B_£_x001C_÷?ÈBáú1­À?»»=ö¶LÊ¿ÈßxæQ¸ø¿mÜÏ´_x001B_Ù¿ök¡`îOÐ¿ýÔ*âwô¿ÿîïÕb¤×?Uy°Á®qÏ¿U¿ºKò?Âç³$_x0006_wê?Tµê_x001E_I{ã¿"ß\­[øÀ¿©ê_x0010__x0013__x001F_lå?_x000F_¬£â¿AÄÜ_x0004_°ò¿Lgi8ù_x0015_Ý¿_x001F_6?«_x000B_ø?¬_x001B_1È@È?x¹11ýö¾¿_ óü¥Õá?F_x001B_f}×6ó¿ 4òï_x000F_/Û?/a|Ô?²knÎ?éc!Óëã¿`!z9_x0001__x0002_é?ht«*#_x0001_À¬)²_§Âð¿h_x000E_¿_x0018_±Ò¿aÁ8Bìä¿õ(Ò¿G_x001C_þ?ä¥É_x0002_Uîì?8}C`ÒÑ?é?¯_x0007_E\õ?[Tu_x0017_¼_j¿_x001D_="b_ëº?Ê@3À_x000C_Åµ?Ø]Ã9«4ù¿­õ_x0001__x001B_Ãú¿.Õù¿ô_x0005_õÓÕõ¿_x000E_ò³6Ó{¿_x000D_ÒK¥^ð¶¿æCnM\Ö¿WôLHç/è¿Ù¡_x0019_Ùéó¿¥©zëýÉ¿"'ùÉÜ?îbÑdÓì?ÜÍáæú?× #ïÔÿ¿^¨\_x0001_tÃ?ê7_x0010_Ý_x0004_ÀË%ã\Ø_x001E_Ú¿I5ç½èí?5_x000C__x001F_¡Ì?_x0001_úgÁ~©í?_x0002__x0004_¿A_x0018_x_x0012_Ò?Ô_x001B_haÎF_x0002_À#%ÕpO_x0001_ÀD:_x0006_,_x001A_Û¿_x001B_ìøø¤kï¿_x0013_C)_x0014_À_ñ?(3`&amp;_x0016_é¿É_x001A_¡óÝá?%æÚ!ÐÔ?ÈøâÕ9Ó¿¹·ï§ý÷¿ÁBU ·ºð?º_x0013_rAoÃß?_x001C_þ_x0019_çp'å¿ý_x001A_·_x0011_³¢Ó¿ÞC³ª¶½¿__x001A_L»Zò?_x001F_vP)äè¿TfÆ¤´³?ÜßVòlç¤?_x0003__x0003_óÑò?EìCKð¿_x0008_fhni_x0014__x000D_@Rï¦Hað¿¼JNyÉjó¿ÍOÅAuõÉ¿À!CÛMØ?¥à¿[_x0015_?QBÞjGD_x0002_@Ó¤çÒlî?G_x0017_£_x0003_½?*·¿ª_x0004__x0006_ÙÕé?K!3·ë?c*_x0007_é¬_x000B_é¿Ä°_x001E_·Î¿m\&amp;ÍE¥ö¿¼a¯_x0005__x001B_ÜÕ?SC_x0001_%_x000E__x0010_ã?_x000D_¬&gt;£½Ü¿ª(7Á¿_x0002_x&amp;ÅÙ2×¿·µ_x001E_t]Ü¿-'ÓÑ¿á¿.ÒbÝ?mªóf¾¦¿	ù°³Amñ?]:#_x001E_±\ò¿ÇHÍ¬)õ¿0CECåúô?q¸Úl^_x0019_Ö¿owø¿Y wfô¿IÌIH!_x0002_í¿-½_-fø¿_x000E_Ý&lt;3ï?KA+é5ì¶? NÉ³ñ¿QPB_x000B_¢ã¿Søî@ô¿HP_x0004_¹Äaæ?Ö°ó1_x001B__x0002_·¿ _x0018_c¼H_x0003_õ?¡ÛD_x000B_?[±?_x0001__x0002__x0010_&gt;à©ºäò?®²T0Äß	ÀÇåzÈ?Í$)õ_x001D_å¿vÜ÷_x0019_Ðá?Å¥Ù|çò?m²&amp;ªd^ü¿tI#_x001B_êÐ?öIV¿ò-â?$"V%_x001A_ô¿öK}ô¾ø¿Y_x0002_ ²_x0003_À?§¿\/Yð¿É_x001A_%_x001C__x000E_×?__x001F_'m7ì¿ã%¤¶HD§¿Ù_x0016_iaç¿L)½_x000D_"ö¿_x000D_Å_x0015_]ç_x0015_á¿,_x001B_:b_x0017_ð¿Ï±'ôñ?%û_x0012_Ïå?pv÷¶Rí?Nè»ä)$ù¿/_x0015_È¾,ð?bYk_x0013_+³Ñ¿Â¥8Ñ?_x0014_dÅåÑÕ¿_x0001_R[Áå½ù?7_x000D_ë´e¨á?VxÓ¯*Õð¿Ý'1_x0002__x0003_Iáç?ÒÆ?À_x001B__x0002_@|_x0003_¢ÍJú?õa?u·,ò?Æø_x000B_íç°»?_x000E_°eÌñ?$~Ð4_x0017_aó¿ó;Îí~ß?ÅÌéòþý?Qcÿ²²¿_x000C_¤_x000B_3sÄ¿q úá¿8³|·ø?JöRÒ^úà?½)]Ï-Ò?O]_x0007_ñt×ò?:©)É±ù?_x0017_%9_x0011_OA_x0001_Àë3´´*Á?¶#ÿÕh_x0007_æ?_x0012_r_x000E_vïÑ¿E°HAÈÝ?ÒSl[§«_x0002_À§eéTîë¿ïûÈÚëÎì¿×m½¾ +ã?mæ\G[­¿_x0001_§3Åní?úLP_x0002_×Ý´?ØÇw¨e_x0017_÷?_x001C_+ZB,#ó?=1_x0017_½Úà¿_x0002__x0004_±`ÎäÛ.¹?_x001D_ß	Ç-_x0013_ð¿1Úêäê?«9É5_x0001_É¿_ÚXÈ)ÿ¿(Cz_x0019_³¿D5*÷ú¢¿Ô·`uý]ð?r¹0Ýå_x0002_ð?iÛy!Ó_x001B_ê?òé_x000D_`®_x0003_À»¤A_x0012_é¿spM¸_x001C_&lt;Õ¿'wÀ_x000C_ðáÜ?\èrDØ|ð?_x0012_-&amp;&amp;Vî?½ÐÒ_x000C_½:ø?.$ãõ.Úð¿IÞ¼)¼ø?``Ç /ì¥?B_x001A_ÝY£¶?Ã1mó£Î¿yu¬±1æ?ÇCCì¿'"\'w[ë?óÑ2e'þ¿_x0012_Ø÷Üúvç¿µ0#þ²_x001B_ô?´`!ÇïÕ?ãÂ&amp;g[!À?©Ý6_¸È?_x0010_Tô(_x0004__x0006_â?$·0,ô?ò³hj{ò¿sS_x0013_ÔVÊÌ?Gæ_x0006_üä¿¬",Å¿Ï'Yt*â¿Rz#¿_x0001_ê¿òáIÔÝõ?{0@_x0017_x_x0003_Àh}?ÙUÏí?K_x001B_l¡4«ü¿*i[ÂÞ¿_x0015_T_x0015_£©ö¿½îþf#ì?½ø´ýÌ¨_x0004_À{¦\_x0014__x001E_Ö?Ö}_x0011_W_x0019__x000C_ç?Q_x0013_Õi;à?_x0007__x0018__x0002__x0002__x0005_À|QU_x0002_ÀlOþJá?Ë yi½ÿ?#~_x000E_¿/4æ¿øUÑ_x001B_õ?S:¢^é¿Ð}¯__x001C_Ò?:9s@­æ¿ä·WÌòÁ?÷^r%å_x0018__x0004_Àþó&amp;_x0018_Òeö?tò`	Ir¿_x0001__x0004_ò_x0013_Ê9_x0003_Æà¿ºD èVÒ¿_x0016_H_x0008_ï9¢ü¿²s7`íð¿[ä¦ûmîþ?S_x000D__x0016_Xá¥ï¿_x0002_í;¹ø	õ?_x0003_k_x001D_%Nø?«°_x0010_nî&gt;ã?eù¹÷w¿â?ñCVý·á?]G¿_x001D_ê¿óUK¯Å	ð¿_x001B_?D_x0001_§Úä?,_x001A_)ô¬3ö?LDï?­ÚB'ò¹?5A_x001F_WÊò?­íh¾?B¶)ðÙL_x0001_Àï_x000E_ùôPÝ?r]ü`°ÕÚ?ÿÉ=æ/ô?ïz I°D_¿ÎF_x0006__x000E_Ûc¿3.yÝuãÃ?Ë¡Þa¬Â?Å~ý_x0012__x001F_ç¿,9É_g'Ë¿ÇGû_x001F_óâ¿¨;üO_x0015_Zñ?â_x0010_¯Ç_x0003__x0006_V2ä?9L¡)¸_x000B__x0001_À¾æ_x001E_qÍÞ¿æ÷._x0010_û?POqhÀî¿Ytº!_x000B_Ð¿§óc¤3Wæ?ä_x0002_}ò?:pé_x0015_?'[¾3[.È?Ûø¯,ùEü¿_x0012_Û¶ô½ï¿_x0007_aê_x001D_ð¿âu£_x0008_Ç¾å¿²y_x0003_òûÃ¿®_x0015_!_x0005_UÊ?¢_x001E_(g)7?æk±O1_x0012_ê¿Ñ©_x0019_e_x0005_iÔ¿Y_x0012_Í&gt;_x0011_ã¿;Ü|È{.¿Yõ_x0016__x0011_(¿ëþ_x0004_äQÕ¿'ÓU_x000F_Ñ¿RjÉ1ë_x000D_÷¿_x0013_QN_x001D_5º?I_x0012_ëü_x001C_*æ?Ù÷¶y1ñ?³3¬_x0015_À¿#Rj÷¯öÌ?ZyUq_x0011_|¿¿#Ñ&amp;ÁÅBø¿_x0002__x0005_}ÒÎ¹Õ?n:T	±Ù¿íÆêÇ_x001A_í?E_x0012__x0002__x001E_9ø¿êl{Åû¢ù?¾_x0008_j0_x0012_·_x0002_À]_x001D_Î)ó¿®Â(NFè?DÌ_x001C_kZõ¿£ö¡¸hâã?~n*~¥_x0016_è¿pQ_x0016_ôçÉ¿¢n_x0002_³SöÊ¿ïÆ.2_x000F_Pµ¿Æ_x0003_ºÖh÷?Ëî_x0014_¥¯à?_x000E_9ñ3ÿ¦ó?±éÔJá¿_x0015_(zD_x000F__x0004_Ã¿ ²v_x0015__x0001__x000F_Ý?_x0005_i§&amp;éPÅ?¦æ]ü$ÕÎ?à#P	&amp;ð¿_x0014_ÄO"mñ¿Gª\}"Úú¿ýaõâþ@Ç?ÄgÕ^`ã¿¤¹ö:ç?c#ñ5÷0_x0004_@Òâßû ô¿	@ô³ÔÒ?I_x001F__x0008_	²Ô?F_x001D__x0005_ãdö¿d"®_x0002_Tþ¿cûQWK"Û¿_x0002__x0003_Ð}õ?_x000D_çÐ¾§&lt;_x0001_@C¾_x000F__x0001_ò?V_xwÎÜ¿2_x000E_õ07Ç?_x001A_Ý_x000F_vecð?ÕºÐÀeF¿õ-Ø^¿©¿wÍxüì³ô¿¤_x0015_¹·¶_x0001_ú?ueXÌì/_x0002_À_x0007_DF(°¿!FÍ×$¤?eÁ£Ñ,å?Yü_x0014_z_x0006__x0008_@_x0004_KW6.!Ó?Qåçýè×?m¸d]2çÈ?V_x000C_â_x0001_ô?÷w3 Î@í?I%È_x0004_¼1ª?²_x0011_¬8¾?3ÀîÍ/kÂ?¿Ð_x001A_5ë?íòúRÈ¿_x0012__x0015_®à(ç¿_x0017_/3®Ø_x0008_@¡Çø7Z_x0015_¢?_x0004__x0005_´ü_x0007_»Úý?Ù+jðZ ö?&gt;Çñï_x001E_Âµ¿ Ä·ëÀL¤?Ib_x000F_Kæ)ô?_x001E_J eÙ ú¿_x0003_`,6Ô¿Ü6téIäö?ÛQj¢ã«ô?©;y~Õ?gÆ=/é?ý¯òh½¿"Ý]:ä?EèÄ /Ûç?à¡%ã§&lt;Ö?là@^Z	Í¿î_x0016_JÕbã¿_x0010_X_x0008_f_x0002_ÀGL^Ñ%Í¿©@(hL¹ì¿î\ZôBÄò¿¡f®áEçù?H_x000E_ù­¾_x0016_ª¿Ì}h9Eé?_x0018_4¨!ä_x0004_×¿_x000D__x000B_êäû¿s_x0004_fà_x001B_ü?HÃ_x000F_û:rä¿v»ºè_x001E_ö?_x0003__x001A_A²L_x0001_@N_x0001_Ãb!Wö?_x0016_x_x0002__x0003_wð¿¦maÂKuÜ¿SzÐÆ_x0002_)ñ¿òý'å¢nÌ¿û­.=t¬ç?5J×´_x000C_nð¿Ú¨v_x001D__x0004_Ó¿Ä,if #ã¿ß_x0006_¥{^?_x0002_ÀµK_x001B_ FÂ¿si&gt;(/à¿_x000B_6¾ô?_x001F_+KÛlõ?¥_x0016_ÿ Õúê¿SÄÛ\Ì?_x001D_²rs©á¿²ð_x001D_±ãÞà¿w±óç+_x0004_ë?_x0013_÷vVs÷¿ª_x0001_,-O$¶¿_x0014_ÙTMàÿ¿5/·?Ñê¿¥HZ_x001C_Êâ¿æêÞ¤²¥î¿ð_x0017_ã5:_x0001_×? _x0013_£©_x000B_2é?0îý=bé¿6Æ3îÆÀ?,Û8zyÖÔ?_x001D_=çZëÃÐ??_x0005_ÜpÄÝÐ?_x0006__x0008_)Q×?_x0001__x0006_½ßn²°?qI¹é¿®ÒóÅ´Êð¿_x001C_4_x0015_Ùè¿ÉVpÊ¿ç_x0017_±æ_x0010_¥×¿Ó«eGå?lñ|J§?õ ÅÞOæ?çNq0Ç&lt;Á?R_x0005_©à_x0012_yæ?\_x001B__»Ýä¿©Þ¹q§í?ÿ_x0002_"µãU_x0004_@¦&amp;_x0012_ÈõÐ¿(_x0005__x0017_ÔSï¿B¯¾,à8â? %WhDÃÍ?@f9_°_x001F_Ã¿ì!n¢gzç?bgÊøEå¿³÷&gt;rÛä?_x0015_»xZqññ¿¿_x0012_¥ú«¯Ì?bÐjRbñ¿Ä1ö±|ë?Ý5Õ¾Àí?_x0008_m	äîÐÈ?^OG±_x0003_ñ?$ÙbÁ}ô?f«óèI_x000E_ù?1¢È_x0003__x0004__x000B_Jó¿_x0004_Ë$7Âkø¿cmGG~»Û?Å0_x001E_¬3ó¿ûÁ¦_&amp;!ù?ï?öÔºý?ÅzÏ]ö_x001C_å?_x0018_Ä)éa(Ô?¿É®_x0018_ß_x0005_ð?Õ#VfÁ°ð?+2Å8;¡ç¿&amp;_x0001_|6iAû?d_x000E__x000B__x001D_¸ë¿Z!ç&gt;|«î?Lè"ðLÒ?ß¡_x0006_µiì¿n#;thQü¿ÕàoTá¿Z_x0002_¶,øÒ¿¦h(ØÙó¿5ÜQtôöó¿?M*Cþ¿Ï,À¿v¾­±_x0017__x001F__x0002_@x%kï_x001F_²õ?_x001D_Å%ÞJ¢þ¿ÇvsÂ_x0011_û?ã`CÅn{ë?S«_x0016_ð;à¿_x0011_àWèS&amp;ë?É¤2$Çü?_O4Zëû¿_x0001__x0004_¦ë¯8Í?Ïo#_x001F__x0008_ëâ¿_x0002_TûÃþmô?Q_x001F_tUÂMí?4¸½édÕ¿_x0005_5rÚi_x0014_à¿vwW(,_x0001_ð¿Ã"R `_x0007_@«ÀaûÑ¿þÁ°H®×?Nnïåô¿ªÁ¼_x0004_×¿lìûJFWô¿Àq¨¯ì_x0002_ÀÆ&gt;ó§Òå¿n0#_x0017_4_x0002_@)I_x0001__x0013_*cé¿Èx_CÂé?^Å_x0004_èð¿ÿxÇ_x0016_æï?ÞI ECê?ªÛ_x000D_{4Þý?à«2Äå¿_x001D_ÂÀLþû¿Tu_x0010_IÙ?þv_x0016__x0016__x000D_»ò?_x0005_vù+ø?cID_x0016_@û?Næÿ¯Ö¹â¿_x0019__x0003_|_x001A_jØ?jó(Sl¼Ô¿Oì _x0001__x0005_¦?ñ¿Ç_x000F__x0018_j_x0012_2_x0001_Àð_x000C_|ßÛ?êK®s?rý¿_x0002_´í¡!pá¿a«ýPB_x0013_Ý¿ðé°_x000E__x0011_æ¿ÅÏ­iÕ_x0006_Àù§À¡nkõ¿N;¶Gèù¿"¨ôöNâ¿¥ÀµdU²¿_x0014_!!_x0005_à?E_x0012_YÓ®ñÛ?ñï_x001F_/_x0016_ñ?¨_x0004__x0010_=æå¿_x0003_'_x0008_7Ö¿ÎYx_x0003_ªÒ?êâj_x0005_§±?¸_x0002_G_x0005_2Üþ¿«SÓ&amp;lAÜ¿_x000F_¸Úó7_x0010_é?*áqbZà¿Ïæ(~.%à?ÈdmÈ¹HÍ?ªyQ_x001C_ß?,È_x0005_\ûJ_x0006_Àûë_x001F_"Á¾ë¿ÆS'íÀ_x000D_¾?lß%Ëñ¿_x0006_ÔLX/Úí¿\&amp;½¡é¿_x0001__x0003_A³!ô.SË¿£T¼9Â&gt;Ò?Ò_x0016_v×¿_x0001_é¿_x000F_ZUQö¿x°2Ãøù¿#¬w_x001B_íÀÌ¿¸2&amp;½ÝÌ?h¼hS_x0006_@Ò]HÌ*æ¿ÓÙ\%ªà¿Ü_x0003_=²ð¿L^$úÖî?È$_x0010__x0002__x0006_×æ¿Åô£wX»Õ?3]L)3_x0018_í?_x001C_¥yÉ«â¿Î&gt;.Êø¿Iõ%Ôò?_x0006_ÃU?Ðþ¿Ð#_x001A_		_x0007_@Û?1._x0015_Å?ôñ ªÛ¿_x000C_ÝÜø.ã¿`42Bç¿._P|ÝîÕ¿ 1é CÐ?Ä"Õ»_x000B_­ä¿¸_x0008__x0011__x0010__x001A_pÉ?%¯:;î_x0004_÷¿÷·l`;§Ó?jzòÔ¼®Û?KþF"_x0005__x0007_ÕÊ¿²¯ÇÊ~_x0001_Ò?ÇIÒU"_x000F_è?ã#bR«eà?ój_x0002_±·?d_x000D_%1ÿîè¿N_x0012_KZfÜ?R½_x0012__x0008_éá¿~j;/âû??ÛýxLÑ?ù!_x0012_­«sþ?¡×_x0001__x0012_÷IÍ¿ÌÕ_x0006_°_x0004_@Ç½ªó_x0019__x0002_â¿ÁOøFW®ý?_x000C_é[:v- ¿?Ôÿ´]Õ¿_x001E_IæE¢:à?ÇgëÝò?Y{@qõ?_x0015_6_x0006_Ê^±î¿_x001B_ÑÂá*´Ü?_x0008_»Ã}è?ÂQeÎqR?LÝ;+¹F÷?ê,SÔ~÷?lz(%_x0008_Åþ¿nÜI_x0003_fò?Qâ¤Äþ¿~_x000B_Fúð¥ø?_x001D_K=8Y&lt;ð¿_x000F__x0014_¥È­ ?_x0002__x0004_è½_x000D__x001F_~ü¿_x001D_4_x0016_°µ?(({_x0004_åÚ?þcâ_x0016_c:ù?­9±nS1ê¿@Ktl¿Ü?a\$5_x0012_jÐ¿£tðßéø×?½øÌ¼%æ?½dø_x001C_Ä_x0010_â?tA_x0015_ÑÉÐ?K×7¬ÁÓø?Â;Ô	¨îñ?Ñ-èÖÊã¿óW½,yká?¦è_x0003_p[Yö¿_x0018_ÚÒ}»Ã?)àÎ_x001E_×?_x0013_Zn·?lþÀ$ð¿îe¹Ô¸êÖ?¶,eå?ÕâÆPhò¿BÅ_x001B_Ïæ?ÞNçè!JÖ¿¨._x0006_SDhÚ¿a?¨ÓîÜ¿_x0004_`Ü_x0001_ÀD?ñü`àÊ?¾¶Ñ¢&amp;Ò¿.ÒFïê¿»Õ½_x0001__x0002__x0014__x0014_î??ÿ_x000F_Cv_x000D_å¿QºqnâÖ?¶hÞòÞõ¿?6¨Ë_x000C_Å_x000B_À\¸úÏQë¿_x001A_ý0ô_x0018_ú?uô_x0012_"_x0015_.Ü¿åÕjÏ±"Ý¿_x001E_J'nfý¿Çå_x0016_'÷ò¿·2î½©Fè¿_x0015_[_x0017__x0005_wâ¿kÔ_x0012_º²ð¿_x000C_\Î|ê?Ð±ÈîÈ?O?$Þþ?áF6(Yê?ºöÿÚò?á\¨)]&lt;ø¿{ZÚ­_x0017_jã¿{°Ggå¿%_x001F_ÄÏk?Ý_x0019_û&amp;·?i:S[SlÖ?=ÿì_x001F_ú+ù¿á·ðåò9½?Í_x0019_KõtÍî¿æ2çÇ»3Ñ?ÎÐ¼²_x001F_ñ¿?Ümg­Ó?L_x0002_[æ¥ð¿</t>
  </si>
  <si>
    <t>f30b8ef37f381feda29bf99190c556b1_x0008__x000B_3ÆJjù¿\:_x0010_¯?òó?¹ÚÔÌ*ò?w&lt;ûÙ¿³zë|VUó?V²þM£´¿Þ9m_x0008__x0006_	Ï¿Ä¸'Rû0Ó?=Dè¿ÙÄ{_x0007_+_x0005_Àñ+úÔÌ_x0002_Ø¿¤ÉK8_x001F_æô?Räõ?vJ³¿È8ca_x0001_Ðþ?6Äò]¡}÷¿_x0007_ Ô'(ó?&gt;øø_x0013_WÙ?;^_x0015_ÜO±ù¿3*x_x0003_KÎñ¿N÷·X÷Çô?×nbo_x0004_Å?-ÄD_x0018_á¦?Öwà_x001F_æ¿¾½áxø¿	·_x0001_¦~TÇ¿'÷a´_x000C_zö?H$ÐÎÈ[Ð¿¦Àµ?iÝ'_x001B_uù¿aÂü»g¸î?²c¹_x0002_÷ë¿Á_x001E_]Y_x0001__x0006_eî¿GÄX÷_x000D_ã¿ÀUÕÍ?}TÓègëÖ¿nªJ)S¼?×Ý¬Ý¶Ëî?\p#Î_x0015_ÿé?³V_x0015_}_x001B_ú¿ñ}B|Ì?ñdÌ¹_x0002__x0004_@/£åÌï¿ïKø_x000E_éð?Lzy9ºÖÖ?¸uG_x0014_©Võ?EÄi#á?_x0008_Íy¾_x0005_æ?â1Õfÿ?¤z_x001B_õ_x0008_@úÎ_x0011_ì&gt;_x0003_@F_x001B_Ê÷ Ð¿_x000E_'_x0013__x000E_á?Ñ}1sÙõ?+¬9@Î×?ÖØ3ê?5:GáµìÑ?­"¼g°û¿tQ&gt;u_x000C_ß¿ùåÏÐ¿ç?U1j¼Ã?]_x0002__x0002_ã?ÓúÂAxÀ?8]_x0005_P_x000F_:¦?_x0005__x0008_ÿ_x0007_PÑ_x0007_î¿QéøÊ&lt;×?±~ÖIùè¿µ2_x000C_ê_x001E_é?]0±P½_x0002_à?ðH_x000E_Ûñ¿6³Ç"wbÌ?h_x0003_u/F2â¿ß]n_x0012_ÄXé¿TÓkï_x0007_ô¿_x0014_TJÙ5ö?$Éª(ô.ë?2à_x001D_Wõå¿Ë8_x0001_Äg¸å?+Àhð¿â_x0013_Öp_x000D__x0015_ã?©©ÇèÄ×¿_x0015_`:ÉHâ¿µäêÓ? ¨_x0006_*_x0004_"Ä¿zz2WÜÚë?ã·c?1ï¿F_x001E_ïa@·¿±eó?å¿$dR,×?âvÏ7@ò?=w@_ïéØ?_x0003_rÓ'(ãÐ?u|äçß?ÄvGïÙÁ¿O_x0019_	-W)Ý¿_x001D_o+Ý_x0002__x0003_.ì¿Ct¾²Ø?n¤j`ÊÚ?Å¹Ó+ÊºÂ¿&amp;ÕÀÒ¿é8¯,¥Ü?í²tüìdâ?Mï2)Ù_x0001_Á¿ï_x000B_V®ë¤?_x0013_½_x0010_m¬s°?_x0019_	Sò¿x¨_x001F_Ø_x001C_ï¿0©R¶ò°?_x0017_I_x000C_ÝÂ¿°_x0001_ióteû¿_x0011_xõ|2Û¿_x0007_\Ï_x001E_b4Ã¿_:Ãs©ç¿2_x0018_Ói¨[ò?¡µã ²Ö?²Aµ r'ó¿mÙJ*¸YÓ¿W°®`_x001B__x0019_Þ?.Þà_x0012_; ä?s@Ç©{¤É¿ß~ÈÄd1õ¿w»ÏalþÙ¿Öy)&lt;{÷?¢3èº´é?MôHë¿Ë¤$:«_x0007_Þ¿"ôî¡Tõ?_x0002__x0007_¡ÃÎ%_x0016__x0003__x0002_@_x0012_é8hq&gt;×¿¯2£cÁÆá¿+Ë.s?ó?_x0006_Ð_x000B_=¸}Ý?¯=ÅÆ¿!ð¿ª_x0012_¢¹$»?_x001E_ñ­¼AâÙ?Ú5_x0015_Ç°¿Ú_x0001_ØmÍÌÈ¿_x0019_é\,üÌÉ¿ñéJí¤wÉ?Ð_x001A_ß_x001E_gåØ?%d_x0007_÷ ´Ó?'_x0006_jüÒÂì?_x0018_¥f_x0012_MÙÁ?_x0019_|S9¶qí¿ËAå«¶_x0006_À¼y6­b^»?!Þµ%SÂ_x0005_@÷__x001E_h¤É?Î­ð;·¿ú¿±"þbû~§¿¿»Ý¡¸Rî?Øñ»MN_x001A_Ô¿_x0004_®T_x0001_ Cå¿É_x0002_ËYîÅ?lå_x0005_ð?nÕ¿÷×4²¦Bù?ðëNå_à?ü®²Ð¥ð?ñoõ_x0003__x0004__x000C_®Ï?_x0002__x0001_'_x0018_Ð?Ø_x001F_f0ÎPé?{£	ÇU¾¿²$mF_x001D_Òæ¿Ã^¶À-½¿Õ_x0008_	¼Yß¿_x0013_¨«-í_x000F_þ?6º_x0011__x0003_sòò?ãwÍâ/ËÖ¿Â_x000C_Ó_x0006__x0016_Fò¿2XBêÄÝ¯?í_x0012_Çj_x000B_lë?_x0007_rP\'Õ?e±8/ÅYù? hÎ1_x001F_ë?óèë_x0001_ãêã¿¯#×'ty»?e5?_x001E_ÈÕ?C_x000E_¡Öìò?WL7aÉû¿£®_x001F_ (à?_x001D_·¦	»Û¿éñVø?£|Xwö?¶Ü°Ö×?_x0012_µ±²|tê¿ ¹«CÚ_x0001_ÀCLÓFHù¿­(n_x001C_Û ¿_x0005_m¼Éåµñ?o_x0007_îR#ç?_x0002__x0005_¡_x000D_L_x001C_ý²ì?_x0015_m©_x0005_Ø?gÖÝºwMÌ¿t;»ÚÍ_x0002_ÀÜKÉÊÝä?_x000C_©YKëëê¿mþü¼%_x0002_À?îéÔ!&gt;â?ú\_x0012_À_x001C_à¿JÐ5'´\æ¿K(_x000E_'µñ?7ÊyÓí¿McþäÎú?_x0004_;³Ãh:æ¿ãôv{å?g¹Aðôã?ÜÓEòm_x0003_ü¿Q·!B_x0011__x001E_ò?$Ó§°\íé¿þ_x001F_iu*|·¿l_x0001_gü_x0005_¹?¾ÀiçcLè?øb(M_x0017_ßâ?÷±F_x0001_­Ë¿èí#ØX©?îMZeÚß¿ï*÷/¿ç¿tÇ&lt;¢&lt;ù?xë_x0008_V_x0006_8í¿¿þåIÛÁÞ¿RÊ»È_x0014_¿FÔ_x000E_þ_x0001__x0003_Raç?Å_x001C__x001B_?Èðó¿ù©v.9¾¹¿ßÕZÂØ_x0006_@Q_x000E_ýª_x0004_»?_x000B_|(ì?_òB_x0008_\Yô¿ñn?JÛÆ? â_x0008_þÜÓ¿¤þ&gt;VÞ_x000B_î¿&gt;÷_x0006_Rî_x0016_ð¿Âé_x0004__x0007_ÛXñ¿ë`HyXd¿Ëhßü?_x0003_pqäÌ¿à._x0015_òÛ¨Ù¿j£´"êBÙ¿A¾_x0019_IÝñ¿`jba_x000E_çñ¿|å`K_x0001_0æ¿ ¿±°ü¢ý¿_x0006_Zb@@è¿_x0002_=ëø_x0004__x0005_Û¿Qù¡_x001C_¨µÒ?¢&amp;¬uXßô?û5bÐ`ì?Yï£HVÒö¿ø_x0005_þ@ýä¿YÐåÎØRæ?Ô·Ö¿`åBehùä¿_x0003_%_x001E_;«¶õ¿_x0002__x0004_v+z§¢õ¿lv_x0003_'Ìøî?Tº./ëë??_x0004_Æ¿à¿òÃþ`¶_x0016_Ó¿Ë_x000C_ÎÎh_x0019__x0003_ÀÉ)J¢Ä¨Ñ?PÌø_x0014_µ}Ã?_x0015_HÆ­×xÕ¿_x0019_ª4]_x0019_Û?µ_x0018__x0002_Wê?ÌÑ®,_x001F_aë¿_x001D__x000C_øV_x0019_1í?_x0019_Ú{d6Ô?³ÿ¬Ë_x0011_Çý?ß£=EvÀè?ÂÐ²_x000B_'ï?#ÐwÌFÓ¿Ñ_x000B_ºÇ®/ç¿$_x0001_3_x0007_íæ?_x0007__O·ÆÁ?F£¼ÝÚBæ¿(_x000E_«Úþ_x001D_ü?Õ	³ëÔqè¿sÐYv_x0016_!?ú_x000B_²Ü:Iñ¿jNv§}0Ä¿fÕF_x001E_à?Lì_x0007_:#Æ?¿_x0016__x000B_àÓ_x0016_ê¿l_x0010_±ÃsAö¿g¡z_x0003__x000B_GZÑ¿*q_x000D_Ç§¿åÖÓi_x0002_@s£°öñê?4L«údÝ¿n_1ä¡ø¿_x0007_¾7Ýöé¿_x000F_:µJÀãñ¿ü_x0017__x0016_¹¿´dd	Þ?·iénåFä¿RM_x0004_	_x0015_¿ð?ûo6É¿\·_x001B__x0015_ßç¿Á_x001D_,4&amp;á¿\É×_x001F__x0008__x0013_è?ù^_x0019_©ÚCÞ¿=Ô¿_x0013_Ñ¿Äàø_x0008__x0006_úÏ¿rÇK¸Ñ¿_x001A_Yw(°Ð?ø_x0014_ª_x0006_$Ö?ë­»_x0001_í_x0004_À)ì_x0005_çXVÞ?Ov[ß¹-í¿Þ_x0011_9&lt;ÔóÌ¿ï­kfîã?\}&gt;Ð^Èô¿èßÐ_x000B_V¶ý¿=1¬{«ä?Xe_x0019_Ð¦LÓ?_x0010__x001B_~ç[ø?_x0005__x000C_}ê_x0010_\NØ¿_x0014_ðP3	Û¿_x000F_ãÊÙEö?×þ4Bîó?sÇÛ(V±¿uºÊXFÒ¿þvD_x0016__x001B_êâ?2_x0001__x0005__x000D_J¥ô?_x000B_Ò_x0004_#Î¿²$Ñ_x0006_õõµ¿èë5¯oÃá?ç_x0014_¸x.Nî?ívª]_x0003__x0002_Ë?Ø¼#À¼Sù?çc¿Ó_x0002_Qñ¿YÄ_x0015_!õµ¾?_x0015_A_x0004__x0014__x0008__x0017_×?4_x0011__x0017_Yûù?ç\!TJî?C|_x0005_vÃÏ¿u¸åç£ò¿Uðê,V£â?£ò»Ç°ð¿s½?¾R:õ?5_x0008_ª_x0002_í¡?¾±%éÕÜª¿_x0005_D_x0011_þO¸ç?Ó(¤7_x0018_¸è¿o8Oñ_x0001_ÉÇ¿X_x001E__x0001_¿Ëð?¯¹ÁÝªË?_x0007_$-S_x0001__x0002_´_x0003_È¿1÷­`VVá?LÛü-~|×?{_x0002__x0003_&gt;º¿ïçp_x001E_Iñû¿ëØ_x000C_Páºô?Ôp&gt;&amp;×(â?ôÇò?_x001C_Ùz1¯ôð¿Z÷h±Ð¿ )6zf¢Ô?Újþnù?_x001F_ ¶ÚÛ¿K_x000D_{_x0012__x000E_â?®"¸Èäºâ?á^Ü¯ç¿Â½ý=Kõ?³_x0016_ñì_x001F_ÿ?Pe_x001A_¦ó¿_x0017_á_x0016_åSÎ?`_x0017_ÌÀTØ¿0}&gt;Â_x001F_ò¿¢&lt;&lt;_x0019_âçõ?ÍTåvxØ¿:&gt;1[ÝÂ? f&amp;T¹Ãá?_x0003_{d:¦÷¿ì_x0014_ÑNªó¿_x001D_£°º.æ?Í«Krø%µ¿_x001B__x0007_|ÄvÑ¿/rÏÑî?_x0008_	§ºr®_x0001_û?5_x0013_²°ÂbÎ?m_x0014_Àl|rø?_x0008_înÝå?0_x000E_+ÞT_x001D_¥?ÉRY,&gt;wÞ?Á==_x0001_jÎ¿_x0004_qI/pü?GLuªÞ¿¡jµ=Hß¿½v_x0005_$§?m_x001F__x0019_(¹Òà¿0j_x0011_±3_x001C_ü¿¶ßMØê¤Ö¿ü_x0004_­w«Hð¿_x0017_¿òñE_x0013__x0002_ÀH¹]B_x0010_ëæ¿_x0007_k~ãwî¿èÂ_x001A_Aà?\ý,_x000E_Ió?üW_x0011_¼ÓYæ¿C_x001F_ý_x0014_É.Ú?[S0£	þæ¿¿÷ýIóð?&gt;s|_x000C_Ë¿_x000E_";åçä÷??çf_x0013_zÛ·¿nn_x0013_|_x0014_ÿ?!¤è÷_x0019_ì¿°¤k`W_x0006_×?Ü_x0013_bg_x0003__x0001_ð¿l¤¢_x0001__x0002_JÙÚ¿+à,ä1ð?ÚÎÒ_x0015__x0004_Øè¿Å&gt;_x0011_rõ¿¸­nê-¬á¿ù_x0001_°2_x0015_ï?_x0007_/NÓSÐ?öÍG´à·é?tøÇDÃé¿Èe_x001D_`Í¿Bû[êW;Ö¿na´Îò¿ÐÏýÕ¿@CÿHdÑÛ¿äx¤ò_x0003_Þ?Tì Õè¥ä¿z@½Àó÷¿ªîó6Ù_x0007_ë¿_x0017_PÍ=õ?&lt;»ý_x0017__x0013_å?^62/J¶ï?e¢Ó»z¤ñ¿°f&gt;+å¿pYÿT*ñÀ?OSñ¨_x0019_SÐ¿ÞEn²ø?¸SSýÂÖ?ÜéA¼øÇê?$,oo1_x0002_ñ?_x0016_m^(\ç_x0003_ÀÞÌm_x000E_ù«¿ÇÜÝ_x0005_ÀÚ?_x0001__x0003_}À_x0015_îõ?_x000F_±?-ãñÖ?7Ð£_x001B__x000C_Öï?V&lt;_x001E_ð¿¬á?'8Â¦P·?Sr½_x0007__x001F_á¿¾}_x0006_ìIpî¿_x0014_OòÝDOÔ¿÷~¾ª.±¿îãRj¥£?¸R)nn_x0011_Ô?_x001D_{_x0013_V÷¿þ¦¡iè?±¸BûÈy_x000F_À_x001C_l³_x001A_%ö¿ú%¾Ñ4%Ó¿_x0018__x001E_._x0019_ÏÙò¿Ø_x0008_ÏF_x0014_}æ?TÛÑIyxØ?Ùð~®¢Âñ?@_x0018_çô(_x0017_Õ?_x0001_í¾ÓÌh¿EigI¨*à¿¹ÿ_x001D__x0016_QþÛ? ÑzÙæ?ÔÉü«÷÷¿ô÷Éãñ?d_x001C_n(ã?lN_x0016_|w÷¿ËñC%£¸ê¿TAw¿,ü?_x0002_ãw_x0008__x0005__x0006_ì_x0002_Æ?ùµ&amp;ûHö¿_x000B_&gt;bç yð¿1û.òÿ¿:_x0011_!Ô,1?§ýb/¸Îô¿kè°¿(à¿iºª\Kô?5L±=»e_x0001_@Q¢)¬_x0011_ø?N×õB¬û?ß®¼_x0015_æ_x000F_ä¿¦$9ØPÙ¿QÈwX^Põ?tKß»á¿ªuìÿ_x0015_ù¿½*xÉ"vÒ¿5_x001A_ÉË_x0019_Õ¿êWå·¤¿_x0003_@èö²zF×?íú±_x0016__x0012_õ?rz}j&lt;`ô¿{ýQìyà¿°æÔà_x0004_Î÷¿_x0001_½§gPù¿ß?_x0003_&amp;uº?0¥3³_x000E_ý¿]±2"Iï¿!m)À_x0008__x001A_ó?ÎUXrd¯­?À1_x0017_,_x0004_Ô?9ÉÅ7¥_x0013_Ð?_x0004__x0006_9ÕwñÑó¿!¬d04Ü?_x0017_t~_á?Üú_x0016_]úÖ?_x0003_g_x0013__x0016_¡ñ¿åÔtÄë?X$ê5_x000D_¾Í¿vj&lt;éÃ¥æ¿CÊô)ñ?6ÓéÎ_x001D_bþ¿ê_x0017__x0001_lÊÐà¿}(¥.rCò?OàG{0´ª?2Lêâ¦¿ô_x000C_.»­*½¿¢_x000E_Ø¾Þ_x0007_â?	Ñ&lt;uñø¿fÅÅÑ´\á?ðßy@_x000B_Ö?Ææ)±ºFý?ñs_;ü¿_x000F_Ì_x0002__x0002_PÜ?R_Æbgb¸?ä$äEkþ?,[¶;Ãæ?(cé_x000E_{_x0005_@óéDÍÒ?ëxl_x001A_?_x0003_VRv_x001B_ã?ÎgØñ??÷-á_x0013_ä?ãÙI_x0002__x0004_2Çð¿qñÜ[ñà¿ºöEÌXÐ?k8k%_ÒÞ? *_x0001_ü_x000F_Û?Î¶oåÃç¿-+ú_x000C_îQ¶¿âõâß£Åú?¿)úNw¤¿?õÅuLaß¿$¿_x0006_7½?B=V&amp;^Î¿ëùuYLÎ?Ì.F)ïó?ô;©_x0007__x0012_ÕÅ?â_x0003_ªºôØ?hÄMuä¿í;_x0008_C_x0004__x0013_ù?£t¿LÌç?Û?¨LÒ|ë¿¼ð`_x001A_ý_x0002_ÀÚ_x001A_öqöé?ÕµWûyô?N_x000F_GåZÝã¿·5i_x001E_Ûå¿G_x001B_&gt;&lt;u_x000F_í¿5Ffú_x0004__x0016_Û?`'CÀA9ö¿_x0017_2ç'_x0005_ó¿,å"g!Ë¿Bð¬!S%¿¿Ë©_x001B_Âü6ò¿_x0002__x0005_ÌèMNù¿_x0003__x0016_Mnª©¿à°õÈÂ¿rEõPã÷ñ¿Gàä[_x001B_8ë?lð6½dñ?_x001B_Á_x0003_#Ü?SV[¹öyà?ºZò³_x000E_Ô¿òOèä+Ê?_x0003_|ý{_x0006__x0001_Àî5®F7Âè¿òé¼ò(Úâ¿ Î7d«ç¿æ_x001F_L_x0001_"bØ¿_x0012_ÂÕ¡_x0010_¿ê:l°ùâÓ?¨Y_x001B_¸&amp;på?_x0001_fÌZLõì?¨»ï·_x0013_NØ?SMgÂcü?záth6¼à¿"pMv_x000F_å»?_x000E_ÂÙ_x000C_8ð¿HKI_x0008_ñ?tÎ}*b6ê?Õ«º_x0001_@Op1_x0004__x001A_Ã?ï_x0006_yòÆ?ô_x0010_÷¿\»?Ìø-ïÒÇÑ?^_x0006__x001A_V_x0004__x0006_ÕRü?n»_x0019_°ÒØ?VO,Bmá¿7{_x0019_°_x0003_ï¿Èï¬_x0019_=öæ¿_x0005_yì&amp;¯ò_x0002_@µ÷iq¶_x0015__x0001_À»_x000E_ÓlË?û­É_x0012_T_x0001_À/öveJõ¿_x0005_ñ´0_x001A_É¿·,Ç¨æ?a¨µÆWò¿_x000F_Ù/Òu¿\_x0003__x001B_ó8°ã¿_x0007__x0017_Ú¯Öy_x0002_Àe0nåÃê?\_x0011__x0004_,'_x0004_ø?V²À_x0014_yñ¿wQé¢Â_x0010_õ¿O`ëð_x0011_aÀ¿£úôË_x0013_ý?]×}@ê_x0006_Ð?l	ÛT}"ê?E¨ûd'Ó¿S@_x0017_2ãÕ?ð§c#êè?¡ü:®Åmò?_x001B_r~u}R÷¿ìðÔ_x0019_H&amp;â¿Ï]_x001F_ê± ì¿¥¸ßÑæ5ñ¿_x0002__x0006__x0018_%UD_x0004_ð?¦"Ú-J£è¿dPfÃà?´_x0011_µ2hÙ?M½@ä?1mò[Jo÷?slò_x0001_eô?A­ÔÖ_x0017_0_x0005_@õtQÈùØ¿uõ[¢-CÓ?S#ºZû¿!_x0017_=n\¿_x0002_@	CæÍ`¿ò¿m_x0017_4QFá¿b!_x001C__x0001_g*í?êPÃ­4í²¿]_x0007__x0016_cÅ?ÕwÀÕ$ÆÛ¿÷wFíó¨Ý¿Däoû?Ç°"°!þ?L_x0005_ë¢Oó¿¡á»_x001B_S|_x0003_@ð!_x0012_õ ¿ö?ÅH¦}Q_x0019_ê¿u°Z¦Dø?¦­_x0006_ $ïç?C°LøÔ¸º?dE_x0003__x0003_Ð9á?F2-nó¿©e´9À_x0007__x0001_@«k_x0017_&gt;_x0002__x0003_#_x0010_¦¿"/Ð½åðç?ñá 1"ñ¿&lt; _x000B_?ô0å?û_x0008_Ú_x0003_¥ò¿M_x001F_Í._x000E_Æ¿yÇZ×lê¿Éâ/,Lö?/hI_x0014_,_x0001_@_x0010_ó-ÁÝü?ìÇ,¡ó¿ÛÒPéìø¿Y¾¢k¸Ã?,¿Oàø\È?_x001C_usPÛbò?×/¨_x0001_VÈÝ¿¤½a§]Ö¿^Ì=Ø/ì¿è*_x0013__x0018_Tð?×¾ü&gt;a©?m¢rlÙÉé?´rö_x000D_)î?_x0006__x0005_îèéï¿_x001A_T~_x0003_ü­¿_x0004_\/Ê_x0011__x0004_@&lt;_x0017_¾È°þ¿tT_x0017_-~íÒ?V71Ýð?_x001A_ÁQEùð¿ÜJÎÑ»ê?§ÐCyÞFç?àö2á:Û¿_x0003__x0005_|17Ö]í?_x000F_F@_x0017__x0003_ô£?dÕ_x001B_{`_x000E_ï?#'øpGõ¿äÜElyñ¿º'®mqqÛ¿ê»°L_x000B_Ò¿Ä6cÞî¿j{à,ï¿ù?9)|_x0015_Ú¿D_x0011_ªÙþI³?rö³_x001B_Pø¿ms¥"å¿¢±$s©ð?Ëò_x0017__x000C_]ñ¿èq¡/¸Kø¿`-_x0018_·+pà?Ã4_x0010_²ß?³)àL_x0018_¿Ù¿ãM¬_x0003_©Jù?gÔ.³Ç:_x0004_À1ÞÉ_x0005_d·Ó¿­Åb_x0015_Ñ_x0001_@©"}'_x0002_EÃ¿÷_x001D_Kz1Ý¿F=-=â¹ì?Pv±û?7µÎ`ã?ôõ_x001F_}ÞÏê?á cWÒÆÙ?_x001F__x0013_ãµ!í¿bnÿÌ_x0001__x0003_q]æ?§T6çnß?&gt;¼'Yñ?kW"è­¿3_x0010_ï~Ü¿JM'?÷_x000C_Ø¿ol_x0017_#é¿~¥õ+Ô9ç¿_x0005__x0014_Q_x0005_»Üá¿_x001A_Àû¿pð?¶u,B_x001F_éÞ¿då&gt;æ¿R_x0004_À_x001F_þÂì¿u¿_x001B_-¿_x0012_cç_x0002_å?ÆW@_x001E__x000C_Ú?Ð/ö¿×_x0007_N&lt;+ê?Á_x0014__x0019_âÅÉ?¶±0´£é?IõGijÜ¶?ûLk¥©_è?G$¸êþþ¿VÊ`i1£ý?²úÞ9úJÕ¿Å¨@_x000B_Åû×¿Ó&amp;4B&lt;_x0011_Û¿Æc_x000E_¨J_x0001_ý¿gÜý_âÔ¿÷`KA3ÊÉ?ãCÚ|ÿ¿ØkQ.öð¿_x0004__x0005__x001B_·¨tÏ?ÒPÞO¶Ï?&gt;Sìû?¢µ_x0008_±s_õ¿HðÐq¯ó¿&gt;û½*î¹?Ó¦ûzæ?\²÷~xÅ?ä8[ å¿Í¾zÉÕµ¿ ¤¬á}UÏ?ÛªY+6ñ?_x0006_²Ð#YËû¿`=MÚè?M[_x0006_j_x0006_à¿q²ÛÖºvÔ?!}Ó}-÷Ý?õKÐ)FüÍ?7_x0014_µ_x0003_Lú¿ÄÂl¬ùñ?n£,Ð¿;½	ýÞ¿_x0001_À (Nð_x0010_î¿á·à_x0007_ãeÓ?ÑÕd'GÉ¿¤ _x001F_ìp¢¿ÆÝH|ý_x0002_á¿Þ{V¹_x0012_ý?ÝoÌ©ÈÔ¿¨e_x0005_øÆæí¿#æCâÀÐ¿üú_x0001__x0003__x0007_f¿¤Ëé¥¤´÷¿Ø_x001D_X_x0014_ª`ý?_x001E__x0013_Ñ½Aá¿C\jþ¿¦,Ih_x0005_¿ÃMc_x0012_âÂ?,býz´¿º|nc°¿&gt;_x0007_õ°Øê¿_x0008_yV³²ê?_x0007__x0005_ÅuÈ[?_}+h_x0012_Ôñ?_x0002_æ4ùä±ñ¿å8[áb&gt;û¿¾r_x0010_¤lÌÿ?___x0015_	§þ?ºwYqjê?Å_x001E_Rñ»ç?é| òt"Ò¿³ªPûñ¿@	yÆè×¿_x001B_^ôpXòå¿gCi/ùÌ×¿Ì_x000B_Àª¶?ÖÇ©IÄ¿²v_x001D_E¥éô?®´û·Î¿åíôÅÀ_x0011_à?%_x0008_?ðâÒ¿`_x0013_Y_x000F_;ë?gþ_x0011_-H[ó?_x0001__x0004_i×|¹?þ^l_x000B_ Éû?Ù8Ö ô?M_x000F_/#[ç?fh_x001A__x0017__x0013_(ð?Ë_x000E_Á_x000B__x001E_cê?_x001D_ +¤³_x000F_ð?õ8&lt;ÿæÉ¿À_x0008_ÏI%ç¿!³	 ?¹aò_x0010__x001F_ëè¿é8av:_x0013__x0002_@B_x0013_¨µß?/Ù&amp;r¸kü?ã_x0019_¤þò¿ÓÝ^¹ë-Ü?_x0004_,¥*c6ý¿__x0006_i6ÀÏã¿ç_x0019_^ûì¿_x000C_	;$e_x0003_ÀÍÊ_x0005_ß¤ÑÊ¿w_x0005_cÇ_x0006__x0015_è¿?êM_x000F_ùÐä?_x0017_0/_x001E_,ð¿b¶µ}&gt;Âê¿In¯TÖìç¿ûëdÿñß?)=Æ&amp;ªÖ?_x000C__x0006_§_x0005_Uú¿ _x0004_µ	_x000D_µ¿_x0013_ä×p¿XÚ?}Py_x0003__x0006__x0001_@XQ_x0006__x000F__x0018_û?þû_x000F_ÍNHá¿èæb#îí?5_x0014_²ãÒ,ß¿TÕ_'záÞ?_x0007_WÐºMé¿ðiÂ9_x001E__x001C_ß?®_x000F_õ?Àâô_x0004_MGê¿ø:£9óó¿½oÄÐÊ?sÌ_x001F_Åú_x0015_à¿ã_x0001__x0018_!ä¹Ù?_mäßäZè?$¢Í_x001D_ï_x0002_å?¿3Í¿(°¹NºÞË?u_ôÆîò?ja}z2»¿E°§^xö÷?È¢¢ÕIý¿îz_x001C_Xó?Ó_x001F_©p£Ý?_x0003_%^g¸`ë?¿_x0010_j_x0014__x0005_æ¿bH5_x001A__x0003_%é?øs}oGõè¿\Ü}n È¿si~Þ9ó?³w+§_x0012_ìÚ¿lF:_x0008_&lt;ä¿_x0004__x0005_2W½þ+Õ¿µIi¬½Û¿ÂqPê;çô¿_x0003_§ÙÎ_x0001_oà¿5_x0012__x001A_¨2ú¿_x000C_ß´¾_x001A_ßø¿ Éô_x0002_Mò?´Ïß_x000C_ù"«?b_x000B_¡WÜÄË?)_x0019__ªI_x0019_Ý?Édå¿.ú¿Í_x0019_¬a ¿Á$_x001A_lèò¿Á_x0008_Ûfäæ¿öß_x001D_hà?«ÙÄ~_x000E_'ô¿_x0013__x001D_HÛeÒõ?E._x0001_hKNÂ¿\(Â1*_ù¿B%VìT_x0014_û¿Å[Ï	_x000C_Þ?8Oèåu_x0001_@t:?óí¿ä_x0010_ýö`_x001D_Ø?pêûÒù?_x001C_ñpº¦Çà?I/Ô?u_x0011_»¿t_x001E_5_x000C_?	å¿C0nì_x0002_Y²?_x001F_q¿Ì­è?3ßMßrä¿_x0010__x0019_+_x0001__x0002_c?ó¿8VØraõ?ù_x001E_/ßVÁ×?c_x0018_§Úò?ÂvíÔ½&lt;¼¿M Ù½õ¿ÄfÀ¬÷¿g_x0002_ÉµÕô¿f	Å4ÐUÕ?j|*³¾jî¿Ç;bÿ{×_x0004_@	ilÆyÎë¿ï_x000B_Q_x001B_æ¿_x0001_¦7³¿+Ì\ê_x000F_î¿ò6û¦_x0001_è?_x000B_¹¤Ý¯¿À#_x001C_Ñ"_x0001_@¦nã{Öè?%]_x000E_¿~ú¿ãuÛdÔ?~+G$_x0013_ß?b~_x0013_T¡Éã?H¯-»Ò*º¿_x0001_Ío)é?&lt;¾d_x0008_´%Å?»ðí"È?íotÜ¿Þé²Ñ»bó?#øOÇÝà?åæØqÒ¨ì¿â¿_x000B_5)_x0011_Í¿_x0003__x0005_·Ê$§¼¢?d¦Ë½Hæ?Õjß¶Ä¿³¿¡Gbvò?+#_x0016_.ã¿(BöÈ³)ç?&lt;yÖMÃ÷¿ºr1ã!kø?ÇÓÈ9ê¥?3x.Ê1Ñõ¿M&amp;_x0011_Å+y?wý¡?h_x0001_Ñ¿_x0001_ôÈ­úþá?)Y/llÊ¿LÄêÆ_x0017_Þï?oWg~yWè¿_x0013_SÔÓ%Õ¿_x001B_@F!¥¿ÒÿÍ_x000C_à?C/],AÝÒ?_x0001_}};ó_x0001_@!Â-øvæ¿úÌÞx_x0005_Û¿$¢qmNwÖ?÷Y·_x001F_Àë?·_x001C_ÝÏnç¿[_x0017_U_x0018_à?_x0002_÷dL#É?üi_x0018_¾æ÷¿G;_x0016_Jê?;ã³=/û¿oßL_x0004__x0001__x0003__Ið?ð_x0010_1W%²¿µ¯y¯Ø_x0010__x0001_ÀEþ$þ_x000C_»_x0004_@èÎæ¿#1ª©â?ö²}_´?'ÐÉVÙÈÅ?e$_x0004__x0006_Üeî?OÚËRvè¿4Ða[±í¿.¢`zddú?dlWè¦_x0001_Õ¿5_x001E_9ð_x0016_ø¿q_x001B_0E%ý¿ïÁ:/_x0017_ï?ÆÒU_x0010_Ã^ñ?_x0007_ÜÄ9÷¿vàÄâõ?È¢¨_x001E_ÑNÄ?¶z%_x000F__x001D_É?«û_x0010_ÙB\Ü?Yî_x0017_Êõ¿=]Ýå&amp;_x000D_á¿·fQ/*¥Ð¿4RÛ_x000C_·?°L_x0012_Äüä?½_x0010_ù_x0007_Ëâ?³ã$èCö?ÿ{4z_x000F_ð¿äd_x0002_ØH+£?o&amp;By0ø¿_x0002__x0005_³þì²Éó?Æ¥_x0003_¬xÐ?²ü'¤_x0017_¹ã?!_x0001_ôd?îÒ¿ M®iÊá¿Ìa¦Lìë³?oSVavß?±_x0005_XÖ¥¸¿Æ¶ø,Ö¿SPer.á¿_x0001_öìØUÚ¿_x0012_Ü"8Þ?-ñZ³¯ å?¢_x0018__x0004_FØò¿G8Ô|eñ¿û¸P$î¨Û¿_Ó¶ vVÛ¿G¢ Z_x000F_vÓ?ymç.Úé¿ô¤ßm,òì¿xM(ÇRã¿iÕT1_x001C_ç?Õ_x001E_;õÄã?_x000B_E'_x001D__x0002_à¿£t_x001F_ gñ¿C)_x0004_¤_x0012_ï¿Õ_x000F_&amp;ªK}?_x000E_ô9${_x0008_Ñ?WëQ±°¿_x000F_=æpòî¿we|Ð¿ìâbË_x0001__x0002_ _x000B_Ï¿_x001F_{ÓËéíÄ¿?á&lt;°®þ?y-ð¶_x001E_yÞ¿­9ÿàYcî¿r£b¦G¿î&gt;ô`6_x0006_Ì?_x0002_ãVtlç?LËõsL,ÿ?y_x000C_^_x0006_qfä?²/T_x0016_rÑ?AÞú_x0002_ºÔý¿å_x0010_Â°_x0006_ð¿_x001B_ÎñA²Ú?øó+gÍJþ?¬E3fÈï¿LY_x0002_Fôç¿p_x0008_ö_x0003_0%ë¿rNüjÕ!«¿_x0002_mÔb×?l¥f_x001E_Jñ?Tæ#Wxì?ê_x000F_K_x0016_â?záÉÚàø?$±³{ÏØ¿_x001D_R7Þñï?­_x0014_Ò(SÉ¿]¢×¼¤Ùô¿whe¼¿è¿ë_x0010_«	Þï¿þª4ZÀxù?ï[Îz¦Bó?_x0002__x0005_º8_x001C__x001D_£Âá¿+_x0012__x0006_Tô?£ù&lt;Ì¿h©+&amp;~Ìü¿U_x000C_¡®ÊÇÊ?E`ÿW6éý¿_x001B_¡X|Ôöð?_x0004_Ãõ8OQð¿_x001D_%½©³vñ?sÀL`Ðéå?&lt;UßZ_x001A_aÄ?½ý_x000E_W®Â?¢²~D¶¿èÛìh¬¿ËP_x0012_Þð¿ø3©ñfõÂ?É6é*(àì¿Á¯Iºw_x0004_à?P_x000D_N£$î?ùz¤]_x001D_EÜ¿¸5N}GÅð?ýz£ó_x0004_Wã?²lt¥]_x001B_ì??_x0003_Ðiù?U_x0017__x001C_ÈvÌ?6_x001E_ÜÃ _x0001_@b_x0019_Éúï·¿}_x0018_ÝHå&lt;Ý?_x000F__x0012_¥pÈ?__x0011_&amp;ýËÕ¿üd_x001B_¯5+ø¿m_x001A_Ó_x000C__x0002__x0003_ö_x001B_â¿ÇØZ·Þ|ò¿=$o¤Xó¿I³þÀ÷¿ÈkyÓÀs­?¿5_x0016_bXï?"³í¡Çä¿_x0017__x001B_/SÝ¿4°Gafå¿E_x0001_Þ^*á?_x001E_10,è¬ô¿¡_x0019_èvß÷¿Moò_x0006_#Ö¿_x0004_1_x0011_.¥?1_x0002_}~wÛ?Ò_x0001_L	:ªÔ?_x000C_Z_x0018_b×Cñ¿¶ZNl¼_x000D_Î¿\_x001A_í_x000F__x000F_ô¿_x0011_';_x0012_/Rd¿_x001A_»¥DEý¿Ä_x0018__x0003_p¢ø?í¬ed÷#Ø¿»_x0014_´eM¤å?Ð(½Kµ©?*{æÍì?V}Ñ_x0018_Ñ?¨q!»¥_x0006_@JtÓ_x000D__x000F_Ô¿M©Ð·^#Ù¿$7pu}Í¿¾'_x000E_tç¿_x0004__x0005_'i@ð_x0007_Ý?®Ù,ÇÚ¿Äëbe_x0017__x0008_ñ¿+Ö#»_x0002_à¿t©_x000C_xR¿¿@ð1BZÁà?ºm _x0004_ý_x0003_@p	V£Ûã¿M)ð_C!æ?uj¦JûHå¿.zP_x0016_J/ï?z_x0006__x0002__x000E__x000E_ÿý¿ã}_x0001_:é?³©f{ÛP¿t®gë?·^¿_x0004_¼³?+ç_x0008__x001D_Jà¿zd:¿_x001E_û¿wTÿB¿î?_x000F_òÅ3íô¿²q*_x001E_æ?_x0019_â­{«¥¿/«F_x0005_fÈà¿ÿ§_x000D__x001D_Pô¿]Ù_KþD÷¿[í»vFô?_x001C_1dØÝ¿wôÞpö¿Òê5_x0017_hºÐ?`&amp;}/­UÔ?Áã3À¶?&amp;{¥R_x0002__x0006_9_x0011_ò¿Q_x0016_FèmÖ¿S)FgÐ_x000D_ó?GSPÄdéä?= LÖÿyÔ¿QÎý_x0006__x000B_Ìå¿Èo_x0018_ ÛÀô¿UXÌ6_ê¿4ùWÅýä¿Ç_x0012_£dÕÀ¿_x0016_Ë6A_x0004_Ò¿_x0007_rÏfø?ýo^ÆX¿1%WËNÃü¿2à5ÿ9û?õ^gï¢1ð¿ic_x0014_¯ß®¿üü7xÇ¿_x000D_Ô§êù½ü?Ç_x0005_·=Ò_x0014_Å¿_x001B_á½\¿û?ÑGXÛ¹Y·?dü_x0007_\ì¿èÈcÓ¿_x0014_¯Õw¤|ç¿%%ê_x0014_ÃÙ?:²]áê?SÐ³eñ?	Ó_x0007_Ôî¿_x000E_ô`"Á°Ï¿ÙanCºË?²_x0001_ø;*_x0011__x0003_@_x0002__x0006_µW_x0008_\¹Ä¿Ô!_x0002_½Ó?×ä8{\ ä¿18_x000F_3Í·ë?üG_x0003_1Pð¿_x0014_d°¢8_x0002_À`ÒtÂÑ-³?Õ fáÛtã¿ç8F»_x0018_PÝ¿å6À=ïÑ¿Lá®|Åç?kµ8n¸_x0011_Â?Fõ2üèX_x0002_ÀóD¡ÿ$§ß¿_x0008_s_x0004__x0005_Mgï¿vþ°v_x0006_Ú¿NÓöpô¿Ñ¿ rJ_x0013_ëü?òË_x0012_üù¿üÀÎz|Ê?éÍ÷_x001C_÷¿Þxú_x001F_ã{?N½"ËÄ[Ä¿Ö6Ýe|è¿_x000D_¿+_x000F_ô?_x000D_Z_x0001_!½ì¿1_x001F_·yPjÏ?ÖåÅ¹Ió¿Þs(]?[_x0002_@ý&amp;²müÑë?_x001E_7.dNº¢¿Þ=6¿_x0001__x0004_n.ù¿uZkp_x0006_ÀÖM±¤æ¾Ñ?sï¥w®×¿jhW+,3½¿_x0002_^ç¨Î¦þ?±O¿Ó_x0011_öË¿¬¶ôIpê?Vòv±Õàø¿;_x0012_j[³ú¿_x0006_SÃ·_x0013_é¿vÂz1IÛ?Ñ¤ýØÌåæ?Ê«_x0017_4_x001C_ß¿_x000C_¥ÛÆ_x000C_õ¿#=á}]¾ø?þþ_x001C_@	î?óèØÕY_x0012_ö?qüÑ%áwú?­}µE_x0010_åß?	úâ_x0002_È_x0008_p?î¸àåÅwâ¿»"¦½E!á?ðy|v_x0016__x0008_ù?_x0011_W_x001F_´_x0016_{ò?`_x0003_kÊU¦ô¿g6øô=ÛÜ¿ |yÆ?Q_x0017_p)¸Äð¿_x0001__x001F__x000C_?Ýú?'-öùj»ð¿E	dåQ¤ä?_x0002__x0004_LJ_x0018_pçc?Ó¯SLüÝ¿:üî-ßå¿Ð_x001A_&amp;8_x0012_ñ?¹_x000D_OûGÄï¿_x0015_ÒLÆiÒ?ËI6÷ë?._x000E_½JNäÊ¿4±!ñ¿_lÈ¦ûTä¿üéI»õh±¿3yXÞ_x0014_á?½z	ZÛ?)¯Ü[_x0013_%ì¿QÜËmÔã?­s²J+ì?+Ê/=«¿·ç_x0003_¤·¿G7\¼õí?æI	X­æ?¸ÎgqGÎ¿e_x0010__x0011__x0007_3sÿ?_êhñ?5:ÆÄñ;ð?ox03±÷?¯_x0001_QÓC¹¿Æ¼óxw?Ý¿Sk'°&amp;ø?r3ÝFf_x001C_è¿]XÒyÈ?_x001D_L_x0008_ZÈ¿¾ðÎN_x0001__x0002_Îð¿n¦Ôøê_x0003_½¿Èáñu`_x0006_Á?~Fµò Û?¤¶²_x000D_Â¿¡ø_x000D_&gt;Ë?_x0017_@­Kíà¿X_x0005_°| »ß¿k½ÀõÕ¿_x0010_ü_x0004_vÈõ?Ø¼zðûé¿3\ßv ó?6%Ügõ¿}lÈ_x0019_ö?ÐÙÁ¥¿¹cV¢ç(ã¿[jé¼OVø¿?´u¸õrç?½ð_x0006_ÇdÚá?·¹WYìÀÄ?öQ;6ÖÌ?Ñ¾_x001A_vî?¢?G_x0003_dð?í­bé_x0011_VÝ?:&gt;ç²ÿ?V_x001B_ê_x000B_sô¿ÈÇ _x0011_&amp;oÙ¿·!Þe_x000D_4ò?#ÎÁ¿ó?_x0016_sÙU(_x0016_Ð?öß¦{#ö¿Üp_ég¥Ð?_x0001__x0002_eò~ðä*æ¿Qzíâ?´_x0008_úQO®Ù?g_x001E_[h	å?ÁçºØÚÞ?Áæ^¦ª_x000C_È?ÜJf®1à¿#G¦á{Ï?2ÉÞ,ºúî¿¦_x0010__x000D_ñº?),ÝÒê¿ý/Èøè¿Í÷_x0013_ó_x000D_ú?üLX¿	í¿Á[Q1(LÜ¿+ä¯)_x0018_îØ¿x_x0014_óùÕ?Ñö_x001E_ÁëbÕ?ýe,:Ø?0ÙvÂÞè¿A_x0011_:º¶ê?·_x0019_ãêÍ¿é×Ù`ðî?d_x0004_s_x0005_ÍIé?ûØ4Üpü¿9î_x001E_ý_x0001_{ü?7×_x000C_Å²^?ï_x000E_ï;Qã¿*¬ÉG°Gì¿jæI3_x000F_÷?eä­íö£?¦û_x0001__x0004_vÃ¿jöðã_á¿Á_x0008_KÝ_x0018_ë?_x0017_û_x0012_ÆI§ò?$öÈ_x000F__x0019_òÓ?xe_x0012_¸_x0019_ìò¿PÖ_x000D_}Éä?6T[¡hê¿®¡è£\Ò¿ Z_x0003__x0001_æé?î tÌ@â?9ÀµT.¿Ó¿¥ÿþeý¡á¿Å_x0011_Èö?_x0016__x001A__x0002_ð,Mð¿ßC?ô89ð?Å¨·:Äö¿Ü¸âfÿ¿-=&amp;?#¦Á¿¾deÎØö¿ïf!`Òæ¿G_x0002_ê6+Ýä¿)_x001C__x0010_ë_x000F_ê?Qc3¹æ?ÁµOþ_x000D_¨ñ?¥èjVPg¹¿kîD_x0003_+¦Ò¿·_x0006_?ëÁ¿¸èD_x0014_¾ð¿_x0001_D¯_x0017_»é¿þHWÞb¸¿æ0Á.ñ¿_x0001__x0006_4²_x001B_òNè¿]_Sjuä?P_x0012__x000E__Ö?[?0µqþ¹¿ð_x0011_álIÔ¿À_x0005_kÂeÈï?Ø»äXOü?ÊÙ2Yê¿ßõ(yÕ¿_x000D_î,j¬?G[ö`	ú?}¢í_x001F__x0001_·Ý¿+_x0015_\_x0008_)_x0004_ð?Ç0àC×¿¡Õ³Û×ô¿g_x0002_ë³Hç¿Æ9_x0006_VÃò?µ_x0006_É5ìÊù¿«W§Å.e_x0001_À_x0006_O_x0001_âô¿åMÞ$Ùé? çõ_x0017_xó¿Á´¶;U&gt;Ä?"UÊõ+»Ö?kUÈ¦£·ù¿_x0003_Í¥÷àÑ¿{Í©Wîó?Ãiö_x001D_Wâ?;Ó_x0008_&gt;.²Å¿_x0001_DÛ¢èÌÀ?_x0016_£(Û§è¿è_x0016_å_x0001__x0003_K½Ò?QÕþ[æ?´üréÞßÚ¿)n_x001D_1ãhÂ¿H)_x0005_¿gö¿_x0012_íô?â¿ÆL_x001A_ïa5Å¿_x000D__"fªà?i!_x000C_üp0Æ?¯{ê_x0003_eÛ¿2¹]ëòÒß?Zï/3_x0019_õÉ?1â+èr_x0015_ì¿WcÅ×orÇ¿:É/3îLÞ?_x000C__8û?eu0&gt;þ?l¦Nh_x0015_õ?ÄóîµÓ¿æP_¾Ó_x0011_à?_x0007_&lt;d#SaÌ? (B_x0002_³Ä?¹_x001C_û&amp;§xõ¿N­¸_x000D_ÞVÙ?CÂw_x0004_÷¿_x0015_}L_x0001_§ð?¤ýÏëO§_x0001_@#XìÕ¿¥H_x0007_Ýeã¿*£{É¾¯Ò?Ò_x0002_erÎ!ë?ú_x0004_`\õ¿_x0005__x0006_^À_x0017_Ç9î?M_x000D_»B_x0001_Àb_x000F_¬éBÚ¿g,Â_\;Ä¿ø_x0016_$$N"É¿_x0002__íEÏEý¿_x0019_¹±V2ð¿,_x0008_ÝÐ:£ï¿?_x0016_`z*?Ë¿¶_x001C_Ðá ¨Ë?_x001B_é_x0012_ãe?_þ#b¯ê¿è:bµ;¸Á?¨_x000E_]å_x001B__x0019_â?ë_x000D__x001A_W×?¢§*S:ð¿_x0015_ì¶Q_x001D_Ôú¿Úç­_x000F_å?m­° ¼tÍ?ñÞ{þ0Xè?Ï0_x0001_á_x0003_Ý?5_x0011_¶¾©§À?®ÅtARã¿w°ì1_x000C_`ß¿o­ _x0007_)¥¯¿ôªîØÄÍ?_x000B_=G;©Æ¿Þ_x001A_i¹_x001A_õ¿Âñka1Û¿þ6ï_x0004_©ïó?®!_x0008_ï_x0017_Òú?V^ë_x0003__x0001__x0004_mRî?~6&amp;ìñ?âà_x000E_(hñ¿²_x001C_ÖlVè¿ô²_x0002_É_x0006_ÆØ¿nùAÇVð?"ØÇö_x0006_»ã¿_x0003_8·89ê?í»±håõñ?C¥Bv.ä¿Õ£_x0006__x0011_T¬å?ÉwÊÆJý?$_x000E_D_x0005_Tü?)¢DØª_x0013_Ï?z¡_x001C_ª.è?G&lt;«û_Ëô¿TÁê_x0018__x0003_@X_x0003_Á·k_x001F_Þ¿é-na$ð?c_x001B__x0013_á?Ö:óóæ?Ç[$&lt;ç¿[x³ò?_x0005__x0013__x001C_ê¿gl_x001D_9_x0017_dñ¿Å[ö_x0014_Äéì?ü_x001C_©Þ9ô?ãf._x000D_Ø¿_x000D_°_x001D_2XÄ¿wºp_x0001_Ûv¿l*&lt;¼ÔN³¿_x000E_d`¸åÚç¿_x0001__x0002__x0004_[±c_x0019_á¿:°«aÞ?Ë¦r_x001E_iÏ?+È§½äþ?=´Lª@|¿_x000C_..n[ _x0001_À_x0019_V ]¿_x001D_ÎÇ*÷²÷¿ï3*[â?éäE_x0003_ÃÛ?¹,ówNÝ?A_x0007_nMØÒ¿ÄÞ_x001F_âµëÇ¿v}_x0012_ø¢ä?5_x0014__x001E_XQbé?_x000D_ÝGÛ?¯ÞôZÇñú?ª^·»3 Û¿£ÅÆà¦íÙ¿Ö5¶¼_x001E_;¾?\ª_x0011_Ûþà?÷_x0014_ïtöü¿(_x0005_Çª_x0003_Ë¿æ_x0019_~¾Gxá¿2;ïÐ39×¿K_x000E_Z_x0019_8æ?Üïj·ìw_x0001_@_x000B_èÒ÷R¹ë¿A²?¾©é?ê_x0001_ÌM_x000B_ã¿'|+ó%_x0004_ô¿µöù§_x0006__x0007_öeÁ¿_x001C_ûß¨]ä¿d^þ.7`ö?_i³Å1Må?ã¯Áø_x001C_Ì?ç{ºÀü¨Ð?_x0014_AéGÊå¿&amp;D_x0005_ã¥_x0001_À¶_x0001_èñ0_x000E_Ã?%6Å%¢¿-oe¢_x0002_@¨6OrØ?_x0011_ç½1¤Nû?_x001E_MæF$ø¿Èú»_x0003_áþ?pmÙS\_x001E_ã?_x000F_X;gÝ¿ã+_x001C_u«_x0001_Ñ¿ç°5_x001A_3mñ¿£mI_x001C_ÉüÙ?Ut_x001F_úøÞ¿Ò§úúò¿cÊêcoÕ¿¹lÞèSö¿_x0017_ÌÇn_x0018_×Ô?ð_x0011_¬í\¿çF_ÕRè?¸1mk×æ¿ò3º} Í?$k^dgí?_x0007_ËÌAöÙ?	l_x0004_¤þ7Þ?_x0002__x0003_QFdg÷B°¿bg#ØÕãÐ?j*mtRÖ?c_aâ_x0001_eø?ÜHgÚÞØ¿_x001C_¨kF_x000D_Xÿ¿@bBæ_x0014__x0001_@8*_x0013_Hóô¿ï[z}_x001D_ÿ¿F÷móý#Ã¿þWów¥õ_x0001_À}3_x0011_Ó¢ºó?y[wóG¥ð?ÄìMÜë_x0012_ë¿_x0008_ì_x0002_P"Ôû?1Vßòµð?·§AñBiá¿,½ã¥l^®¿wÃ__x0001_Øç¿¥ö_x0011__x0002_B@ó¿) V·DÒ?|¸_x000F__x0002_Cá¿¿ì.üm¶¿bpÅ`É_x000E_ð?t#÷èÿâ?,«7;ßù¿¾5ú_x001A_ùÉÈ¿Á_x001E_elle_x0007_@ÞG_x0015_FÈä¿¯²_x0018_QCý?}_x000F__x000B_ñû¿Óõâø_x0003__x0004_SGø?°¯.Q¿ü¿._x0004_Î_x0002_Âòà¿ñ]8Xû¿Ú_x001D_ª_x0016_ô?_x0018_Àuíþ_x000C_ç¿Þq_x0010__x000C_ÖÃ¿¾Vë{¾Ù¿hà_x0017_æm_x0003_Àm_x000F_n&lt;ûç?¹Ê¿]ï¿`H@n£;Ø?PDâ´ô?¨».3mì?ófe¶Ýñ?êó§hûCê¿u ÄÖ»ñ¿g¿ÿ_x0006_àì¿_x000D_Rï¯Öð?¤F^`®õ?_x0010_EaÅçä¿Áóc$ZøË?JQù$Àï¿_x000C_eôC:©ô?é(i_x000C_£?dcTÊùÖÄ?@(Srh÷?KP¼ë _x0001_@2ß&lt;Ë¿Þ5_x0016_RþÞ?_x001F_ËÚz@¢¿s6û¥ø]ÿ?_x0005__x000B_×~q;B¡à¿¿ O&lt;_x0012__x0002_À÷¤òãë!Ü?_x0004_¥mï¿f-í&gt;eK±¿±#c6a]÷¿;Qå©âì?_x0007_J³Æ_x001C_Xý¿®ñ_x0001_S¤è¿v¶_x001D_ìq_x0002_ß? ¶÷,«Kø¿êý½\Pß¿£bÅE¢8ä¿Ý÷úÈ.@Þ¿gî_x0002__x0019__x0006_{Õ¿	W_x0014_üaÓå?ø_x0004_ðá`å?$Ê¯-8á¿°c.µÚ{ð?øÆLR_x000F_J­?jÞÎ[_x0016_9à¿^*b[^éè¿ãYü{_x001D_0ð¿ßP_x0008_òÙå¿Þïm_x0008_.G_x0001_@$´_x0003_u^ïç¿_x0006_aê¨¿á¿¯Þ3ùh]ò¿&amp;-Y%Ù¿-_x0010_\IÖ?ï¿2}ì®_x0004__x0006_×?\Gt;_x0004__x0007_`ë?p	_x0003_ê?þ¹2ÖqhÖ?Úx=_x0003_3ç?¢_x0013_	a:_x0001_À_x0010_«83G¿åÔ33h¢à?ö¿*ë{Í¿C_x0018_g	#îû?ÈÄÕé_x0004_@Áòõ_x001C__x0016_û¿zç_x0017_¼~§î¿¯î_x001D__x0018_ØlÏ¿(0ÓË_x0010_èd?_x000D__x000E_M¬Öó¿z|§Zú Ô¿ÞT+2¦ô?Ó!ð_x0016_QÚ¿P:¼úOÞ¿ö3$¼î¿_x0006_o¢ë`_x0016_ë?þ?fb_x0005_ÍÐ¿°~/úËûé?Ä_x000E_PP+6ç?9_x0010_|_x001C_&amp;¿N§ä_x0001_3îö¿ÚÆUªÕú?_x001B__x0001_Ûó`z¿Ç²,&amp;7Ù?rì_x0019_:bå?]|ã^¬Eé¿_x001A_P_x0002_y_x0005_ô?_x0002__x0004__x001D_ã'«¶âÅ¿-i~oÕ'Ã?ýÿÈ_x0001_@È!_ñÞÍ¿×ÑTðbOô?úÅåõÛ	ò?áx'P_x0006_Æ?m_x0014_KîN¶È¿â@iÍÇò¿wÁ²_x0001__x0010_à¿*?çGQ³?ò×ZI§¿J_x0008__x0018_dMÊ?_x0003_u_x0011_{CÌ?½CWÁÆfï?_x0008_M¯&lt;q7õ?¹4j_x0014_:¢_x0003_ÀãMAñìÇ?¿êáú^Óâ¿£Dñd_x0002_À×Æu*[Úì¿¼+_x001A_ÄWà¿8pÖp_x000D_{ø¿RÊ¢ñùt¿ùZ-ôjÞ?_x001B_¯¥¯_x0001_Á ?_x0012_°r°Ðª?òµ°z_x000C_Y_x0002_@&amp;_x0007_²#Zô¿ªQ-_x001E_@Ø_x0007_À s«©¢Ô¿­Äör_x0001__x0006_ß¿( ")§Ò¿Óì©(p5¡?UnüÜtcù¿_x0011_4ª¨_x000C_Õ?J¥/ØSað¿æ¦.´_x001C_¶÷?ÖÔztÑÙ¿|_x001B_:Ä('ê?9å{åÕ÷?Zï!_x0005_#bõ?_x001E_z_x0005_éuÖß¿Û_x000D_ÍÚ\ñ?_x0016_d_x0005_ªs[Þ?}_x001B_p_x000B_«Î¿&amp;Ó©®ó?_x0005_}KlÑíÅ¿¢_x000F_8á÷?ì8_x001D__x0004_÷0ã¿Ð1_x0003__x0015_%Øä?Ð¼_x000B_ýìjê¿÷×±±6oÔ¿1Ä+ü¢ñ?¢Q_x001C_3_x001B_Må¿aÏt_x000F__x000D_¥?ï_x0002__x001D__x000D_dî¿¶`_x0017_îù?D_x0007_Þ¿è¿¹³{az&lt;õ?¥9´í{mè¿á+Ü!X&amp;Æ?;£&lt;n_x0015_|ú?_x0002__x0004_Ð+ëJ~cñ?fæ{ó5ó?&lt;4_x001D_®üá?»üYý¶õ¶¿¤aé¿ó?_x0007__x0002_á6Ù?çÆÆ»~ÇÜ¿îg×wóì?µ_x0004_s%ø?w³6-&lt;mú?7ÌÏ;ùÞ?nFOaCáÕ¿$;HMÝ¿msZ½4é°?&gt;H}R_û?j*Ü¸+¬_x0002_@_x0013_2àQN¡ú¿Ùòzt¢ì?HÖöþFAò¿¾fÏïØ?;#Óu@ºì?)_x0005_Fu^Ò¿_x001B_Q_x0014_PfÒ¿¡òwÉCüÍ?(_x0017__x0010_dàRÁ?= ð'_x0001_@~ÕRåéð¿c:ÆÊ½ôã?äÂ (_x0003_Àï8òàåæ?,à.g©Ü?+ö¬_x0003__x0007_~Å¿h ýúÍá_x0003_@å-ÔÊù¿ÌÓÁ`8Â?Åíõv_x0017_ô?û_x001D_9³{ì¿!¦ÊÝ,Öð?x¿¸øP_x0006_@Þèt_x0004_Æ~Ï?;ü_x0005_|¦ª¶¿Ë_x000D_{&lt;ÿ_x0015_ü?"Ø»_x001B_ú&amp;û?ô_x0014_ÄÄ¼æ¿÷ß_x0017_=©©Ê¿7¬ËÆ#î_x0003_À"_x001E_;©æ¿Ql)&lt; ¿°KwS_x000D__x000B_ô?_x0010_«.íÿ#õ?!è¡;o_x0003_@_x001D_Òÿª!á?Ñu¡èudú?LßRÃÉâÓ¿_x0003_ÞJ&lt;ð¿ÝÎÓrÛÐ?Ñ_¾_x0004_x­ä?r_x001D_ÓS_x0002_@_x000C_=_x0005_ÊÂ³?ÐER½?&lt;¥FDu9ó¿¾þi¡ç_x0001_À^Í¬ó¶?_x0006__x0007_f\«Ãé¿U5*_x0012_¶ã¿_x001D_QVè:æá?7µ_x0018_C@\Ù¿Y_x000B_!²$ÝÑ¿À_x0014_A8ëëÃ¿5þ3)tÐ?8æ)îëUõ¿óñReEqõ?3;_x0003_.Áð¿Þðûâ?Þò¾Bw¦¿_x0003_~_x0018__x0015_{õ¿èM_x0002_ú_x0012__x0005_é?¸Àù_x0005__x0005_À¦~#_x0014_µÏÐ¿åö÷¸úÜ?_x0004_%AJïÌÖ?&amp;ÄfUð?¥`Ùâ¿¨pûZ|²ó¿z_x0007_´[¬¿_x000F_³¹_x001C_Ö?y&lt;Ïhçã?{®á7¦â?û Zü^_x0001_@_x0010_·Ñ_x0001_Ï ¿_x0016_t_x000C_´Iç¿*D¿ùô?Ó0Æ_x001A_â©Ñ¿_x0017_Æ&gt;ôÚ_x0016_¡?òáð_x0001__x0003_Ä?ë¿_x0012_|²+·÷¿¢à{|Zá?rxç%ð¿_x0019_@eC0¤?!é_x000E_{î¨ú?_x0007_zN½%¢ë¿ú_x0012_H_x001E_Ê¿º_x0008_x'äZä?¦Â9óâÐ¿¶|1_x000C_%á?àékÈ¿ôv~¥õdÚ?ÓÒ²~)Ýð¿_x001F_¤pv]Û?ê_x001A_â¡_x0002_ö¿_x0013_ïH)ç_x000F_Ú?ÍA{÷ç¿&amp;0å_x0001_Çì¿ßº­(`ï?}ng~Vû?j_x0007__x0006_¦ý~Ù?_|í=óÜ?Öñ_x000C_ß»ü¿¤­_x0019_?ÜÊ?Y5f}+"ð?Æµ_x0012_XbÄá?&lt;=6cä¿¼_x0017__x000F_Yí°_x0007_@8&gt;¯_x000D_þSú?,®õÌw0õ¿Û*ám®ï¿_x0002__x0006_£W½_x0007_!à¿Ñ¦·ô?ÿ¿w¯ÈÇÙ¿"£_x001E__x001A_	 Þ¿û[rg(ð¿òA_x0003_YDà?HbU£+sã?÷_x0010_3èØ_x0001_À³;½_x0011_æê¿%_x0004_îÕ+÷¿Êq¦¬l_x000F_î¿±føËeî?D¨ktÌ÷?µÅ_x001F_¡sò¿Éñ-E×Çð¿4Öº]ÐÙô?½@Æy²Ï¿©y¡_x0013_ù?'ÙÐ¿·Iò¿òÈ®Áá?¯ÿá¾Ú%ï¿_x0008_æ_x000C_Ð÷Ù¿ÊçÛ«M%å?¬za_x0011_fÆ¿dT÷ÞÌ?÷ÑH_x001E_£ç¿Sdr½3ð?~í&amp;_x001F_ëä¿_x000B_7ÅÊ«í¿ó_x0005__x0012_:	@ñ?¦ÐêÇÒÐò?Dfs_x0003__x0005__x000B_!ó? ­P_x0005_.û?WÍ¬_x0001_vÄ¿þ1}éó1º¿e*êe¾³Ò¿_x0018_où7¥Ø?Ê¬å_x0012_3/ë¿÷ª_x0012__x0019_?ã¿ì¦;?3æò¿_x0002_rxs3_x0001_@ã(Nwj_ý¿_x0017_jÖ&gt;Hð¿_x0005_öÉ# Tï¿_x000F_½_x0004_ìê¿_x0008_gÆ÷_x0002_@fÆ_x0018_ûðØ·?ofìtMã¿_x001D_0ÒªJ_x0003_@DEák@Ù¿¿Ò!ñÒPÐ¿»ì~_x001B_Ø¿Übôkä_x000C_È?±~É÷µ´â¿åÐ0_x0010_çè?·Pò¤Ëã¿q³¹[¬_ò?$«i_x001F_crë¿¸'ÚØ,»Ï¿%·"º_x0005__x001C_Ô¿öÖ\7_x0011__õ?¯æ&gt;ü_x0005__x0006_è¿7j_x0008_Â_x0012_(í¿_x0003__x0006_Hçoõ§á?nªbµhZð¿$øGòKmï?Þ3_x000E_á¿\_x0003_&amp;æ½fô¿_x0004_¼!]õ?ª^(_x0004_lù?sZ&lt;öN3Ç¿ìÆ_x000D_(ä¿½_x0013__x0012_ö Ü¿}»sÎ_x0005_À0_x0011_Ñ|_³¿R4ü´¶½ê?·_x000F_Ï_x0005_ñ?@vz¸Û?_x0018_èü_x0018_5Fß?_x0013_G_x0003_&amp;&lt;µá¿+5ÄH_x000D_ð¿.ñæ±sô¿ZJÔ÷?¾}ljå¿Hþ_x0019_O_x0016_,Ø¿À\´ÑÃò?jm)påë?hêYôiç?_x0001_ÅÝt¿»ö?_x0013_¯.nÓ_x0002_ý¿_x0004__x000E_|®××¿¾Fâ:¤´Ì?Úk÷	»æ¿ è.gZÓî¿¡v)&gt;_x0002__x0007_°_x0001_ä¿µ_x0003_Ô9ú3¸?Bíl¥Ww?ñ_x0007_Û õ_x001C_ç?Ã%;ù_x0001_|â¿-_x000F__x001F_Îø¿óNJ_x0018_é¨ç?[öÌMð_x0001_ð?[_x0005__x000E_êdë?òÝlöäÎ?H6F´Þ)ã?¼«qI_x0001_ñ¿_x0015_®êÔþýè?ê¢_x0017__x0012_IvÔ¿"±Haô?®õoN½ü?ÛÊÁé_x001C_ó?®øWuè?!PN_x0010_k­Í?í¤ü¬ æ¿þäæ`_x000B_é?_x0011_ÚVl:ü?èb+&gt;PÒ¿Ü_x0017_[&lt;_x0006_ç¿_x0019_tÞ'Cþò?®6íÙt_x0008_Ô¿ÿ_x0004_ÛUsYõ?Ô[¦_x0003_ðØ?øKõ&lt;Oè¿ýèD©æ¾¿¨cëd.Ûñ?¬'_x000F_÷ÁÒô¿_x0004_	àó¨FLØÐ¿Ôº¾=UMä¿i´0ý_x0008_ý¿G_x001D_÷Po._x0001_@N)mÜÂÓ¿¶Ä/_x0015_+_x0018_÷?xÛÏ1Íkæ¿FJ\_x001A_4ÂÀ¿_x0019_O9_x0010_ëhç¿ie«þ-á?³XÀ³8_x0015_Õ¿_x0014_8_x0011_E_x000C__x000C__x0001_ÀciÞ·)_x0002_ó¿2M÷¢ò_x0012_ÿ¿K8²îò7ñ¿L/ËÒ_x0005_ÀF;òK_x0003_H²¿åÅ_x0007_G)_x000C_û¿tC_x0006_eaí?_x000E_¤ _x0016_lç¿ñD¹Æ&lt;_x0019_Ý?uÆ-çCYé¿#z¦*ãÒ?«=ÿ_x0002__x0014_â¿_x001B_ï~4_x0008_ó¿_x000C_+ÈÙ *î¿Ð{%:øé¿ñÛ_x0001_È_x0007_ê¿ÿ¡_x0019_K_x0015_ß¿JLßIÕ×¿1û²G`_x0008_÷¿.ã_x0004__x0005_	¢ã?`¬g·Ïb»¿ÖØYðò¿$È2Ðm_x0001_´¿_x001B__x001A__x001A_b±Û_x0003_@_x0013_ÉH÷Ôåé¿ÈæÑ_x001B__x0003_ç¿_x000C_YÂºÆ¿WgÜá?[ALÚÜ?ô¬b_x0002_õ?Ñ-uìò¿s¯_x000C_*rÓ?ï2[³Ë_x0004_Ú¿_x0014__x0008_t]ëæ¿%_x000E_?è_x0003_Æõ¿F_x0007_8¿;í?Ý;¨ymø?L__á}É?¨þ_x0013_Ã&amp;P¹¿µG8=2î¿U0¸zÔ¨Ù?Qè2Û²(Ñ?ÀÙoû¼¼ù?_x0007_Ûyx£ÿÄ?ù6²_x0005_Dù¿¡}¢ïÝÏ¹?H»l0à?9)ê$Ó?_x0019_Næ_x001E_Þ?Gk_x0003_&lt;[à¿\°ö«_x001F_÷?_x0001__x0004_t&gt;®´¶×_x0001_@·ûØËðdõ¿¾xgU±Òó?,H_x0017_²)äã¿=iç-ê_x0002_@_x001B_|#·(aæ¿dJ|£_ûô¿)^À³SAü¿þìW'Eø?Ñ~_x0003_û¿¿ô»ñÞ(Â?Gx_x0012_Ú_x001F_ë¿õ`î¿æ?9PÁ_x000F_¦EÇ¿þ3Ã}p£?UãL_x0013_ì¿}Ì -Avð?xJôU_x001F_Òà?_x001D_²¤m(Dþ¿s4Û¹_x001D_þ¿2/DXÂ¿x²5s`ã?b7r5Îó¿lOÅF_x0011_ó?!_x000B__x001B_Ê3ì¿t\ÅÞ¿©_x0010_ÂÌ@_x0001_à?_x000F_Vg¦Á?z;üÌÚ§»¿-nq_x0011_G_x0018_ó?r7pí_x0013_Ñ?ÞÛÉÆ_x0001__x0008__x0001_³ñ?ªvÏ_x0015_î?}Béu9Òô?¸F	¾±_x001D_â¿¹U@7þ_x0002_ÀN	REHº¿=z¿Õåeã¿_x0006_AÊQZ_x0005_?à_x0017__x001D_ s²?@*àu_x0011_	¾?ñ_x0004_Å¤í6æ¿_x0019_Gu_x000B_*ö?@_x0008_ê_x0015_û_x0007_Ø¿r7_x0002_)6~÷?ÓÄJë¼é?¶ô_x000D_@èØ¿â­_x001B_F¸Ò¿_x001E__x000C_CP]è¿¿ro@þð?qÇÚ÷ÚÃë?µ¼	Îp²Ø¿)ÉrøBî?]ÞUé?ôT£¸á¿_x000B_än_x001A_ÙÑ?Ì²¡Mb%¾?_x000D_=_x001B_QðÞâ?Åà/_x000C_»ß¿_x0016__x0007_[Fí{í¿eÓve7?_x0003_ö÷®/ó?²5f&gt;úç¥?_x0002__x0004__x0002__x0017_^Iq¤ò?YRj\å?j `_x000C_eÃã¿ä2Ò}ËÏé¿_x0005_n£V_x0008_Éé¿_x0013_¦ËäÂ|ñ?_x0011_ø4£ö¿2Ù&gt;_x001A_$dá¿W¿fS*zÝ?Y_x0010_&amp;×,²¶?9gßD_x0010_û¿güóYùì?2~@_x0018_òµ?l2¶Ê_x0011_ô¿¡Îo¤¹_x001B__x0002_@_x001B_ë;x¼ã?h¡Ê!a&amp;ì?U_x001A_û	ºEô¿G¹_x0008_éEàë¿_x0002_òÏ³jò¿|©O	;cÌ¿_x000E_K±Y_x0001_õ?_² gÐ?t_x0003_  VØ?ðìtKHâÁ?çOÌA´ó?ü_x0014_bA0ê?b_x000E_[½éþá¿Gñtf©Ô?Ï_x0010_h¼¼íï¿é;êÃîé¿_x0006_~Jº_x0004__x0007_+já?_x001C_¿¯U#_x000E_ò¿Å	0=Ý¿sÂÐó¿»ïÀÕ÷¿'å÷Ô»ï¿çÁÜiHxî¿ÊL_x0018_¾A.³?«öºóÖàê¿d&gt;3/¸×ß?ð_x001B_CÍø_x0003_ã¿Õ¸E§;O_x0002_À µ(_x0005_NÇé?!åj5è¿¨È»Ñ!?â¿K_x0004_&gt;þ_x0004_@*.ÍGÒúÆ¿kàÙ&gt;»_x0005_å¿¯®Xé¼ô?E_x0015_ÔïõjÀ¿~ô_x0006_/¡×å¿W­X¬2!â?íZ1s_x0016_[Í¿jï6Jl«í?õ ~_å¿þ;!%x¿_x0004_@\	Å&lt;]à¿¯£þ°eñç¿¥³_x0003_SR·Î?_x000D__x0001_øÅÛ_x0006_Ñ¿%_x001F_U´9iî?¬T4´ó»?	_x000F_ÿ%Ó¿_x0016_*¬_x0006_'Îá?·V_x0003_³øå¡?_x0010_©ÁrÉê?_x001E__x0011_¥æOJà?ÕÐ_x0007__x0003_É_x000B_Å?¡_x0002_Xz­AÔ?ó_x0006_Õ ø¿Bg=¯&lt;ÿ?m`2Î©Úð?¨pÊaÌÞñ¿ß_x0003_y&gt;H_x0001_À¼)×_x001E_ºâ?}{ ó;ñ?µ&amp;²CUÐ?7!='aõö¿ýXð_x000C_§ó¿Û3ï_x0017__x0018_×¿_x0004_Å»ã?ZY[?¼å?þP\ÎR&amp;ä?aA_x0008_pÀÁ¿Ó¹Àµ}iÂ¿ªÂ«®SõÅ?_ _x0014__x000E_F,_x0005_Àÿ"_x0005_x_x001E__x000D_Ð¿_x0008_¼B×;Û? _x0018_¸~§?Ð|)öµÔ¿ü_x0019_NU_ÀÉ?d_x0010_O5-rÅ?_x0008_wA¤_x0001__x0008_ë8ú?s_x001A_&lt;4Ûá?}¥)I_x0003_wñ?f[¬t{½?dÅuðrÕ?©ê© ¤­ï?":\c¨Ùï?+O:ë,_x0014_ó?sE_x001F_³&gt;ì¿âÿ&lt;ÐÌ_x0002_Á¿_x0011_Ï÷üyÆ¿(ÏË_x0007_Ì6ë¿z¼ü_x0004_çkì¿òô(_x0005_õ´ò?oÃDHí¿q_x0005_¾úÎÌí?Qû6_x0002_°lõ?DÉí7Äç?êMÆ_x000B__x0006_*ð¿¤Ç_x0006_Nhû?ðñgKJR÷¿9V_x000D__x0005_fï¿_x0006_¯nB,Iý?Wë/_x001E_Rò?Ðó%ª.¶¦?¥P¡.Nô?Mú÷xá?_x0019_Ðc[³Yñ¿;&gt;h¾9UÉ¿_x0007_qÇ~Òè¿_x0016_TØ£÷¿_ô«t÷ÿó¿_x0005__x0007_é_Ý_x0001__x0005_fé?X¥x¼!_x0001_ÀÜN¤J_x0013_ã¿AÄ_x000C_{ðpÖ?_x0006_ù[­pNð¿¦ôã6¬f¾¿8n¯üÀ.ô?6säti6Ú¿OÎ&gt;_x0016_!*ç? £rb}oÛ¿X	o_x0004_û¿_x0013__x001B_¸êü_x0014__x0006_Àh_x0016__x0016_K	~ë?aü«âßø¿cÜ÷_x0016_á?\³V_x000C_½¿_x000F__x0016_ÏÁ¶ì¿$øÄ#9ì¿8¢Á	Ðyü¿ô`y2¡Îø?ÏRNÓ6Å?ö_x0003_Soë£ò?´.¨÷â?6_x0016_({H_x001D_Ô?x!ëËY¿% K»#Vö?²ÿ¼Wã¿_x0015_·_x0002__x0018_Þ£û?Ñ_x0013_ÞcÜ¿ù]_x001F_´ø?ÓÛO³}_x0003_À_x0019_4¦_x0004__x0001__x0002__Õ?_x001A__x0014_Òü4í¿`É¯ðF_x0016_ð¿_x0002_2u%ô×¿ämòÖfoä¿í¦w¨=B¦¿}Isú_x0003_¹¿ç_x000E_-ìà¿_x001C_Çò|_x000B_"å¿_x0001_g`q÷Dô¿¦ÏÃØË_x0001_@b\õ_x0015_¯mþ?¡ó_x0003_47'ö¿VÕ6Hï?_x0006_HÊ»/¸¿_x0003__x0007_Omi)ò¿IXLÂEÑÅ?_x0005__x000B_HâN~ó¿ä'_x000C__x001D_µò¿«æ_x0002_ær¿'~ñÀç2Ð¿GtE3îuë?±	'§í?_x0013_Ñi»_x001D_Ñö¿_x0008_·1¥ýø¿þ^_x0017_Ûô?é)?_x0012_I.Ð?Ô_x001F_~ÿàÌ¿¨ð°Ký"_x0001_@úxæ¸#µî¿}Gv}I_ç?ãì	,ñ?_x0002__x0006_H÷¡S_x000D_Ø?ÎÚU_x0016_»?xµ½ bþÒ?y¡¦ãæ¿Ìäí¾_x0001__x0019_ñ?_x0018_w_x000D_ÀïÓ?ÊÛ©xÍDä?7w°³æ¿ÑÞ_x0018_]lÌ¿uêËÓ$Ø¿ªÈ*dùö¿Üm¯¢-öÛ?_x0016__x0018_ëh_x0019__x000B_Ò? u_x0010_!ëÀ?Ë±ï møÐ?ÕâÍóæÈÜ?±_x0014_xJìï?"þv¸Ò?£Å_x001F_O_x001D_Ñ?_x001A_ÍÁ1ÚU÷?&amp;_x0001_w¦ä¿__x001B_6eâö¿Ë_x001E_ðw#ê¿îDÆ`C_x0005_À#âæà_x000B_À¿×Ówb_x001F__x000C_è¿ð¶_x0012_Ô?d¥QÑÚ_x0004_Â¿°×2_x0003__x0012_²?À_x000F___x0005__x0001_ãç¿[iÆ# P©?Æÿ)¬_x0005__x000C_o$ã¿i_x0003_,s_x0017_ð?@ütO_x0004_è?K6=_x0015_ö?ël\H§Ù¿ ¹W@3ã?G+{_x0013__x0002_Zò¿@DNç]Ö?_x0014__x0018_ÏÌqß?¯:²s½_x0004_@4Ð*_x0019_Ñ¿H@_x0006_2Ú×à?«_x001F_ÎwOÒ¿{_x0008_]_x0006_·Ü¿Ý_x000B_óÖ-à¿Þ_x0019_¹ùÑü¿LÈ_x0014_¬µ¯¿2þ#òºwì¿'ø[3_x000C_ß¿_x0004_÷#ÏgÍ¿ìWó	 â?@CûÆö¿Õ*Ú+R¸ô¿¨sð_~Oø?|}û1ãØ?_x0018__x0011_ÕúøbÑ?¥ _x0007__x0001_/ß?Ä¨_Q¤ì¿JãéHæ¿Ãxes|Ìö¿mâxSãá?&lt;_x001C_å_xøÏ?_x0001__x0003_ÙëÿPÐY¶¿;_x0016_ÊEüî¿ó¼FÛ_x001E__x0003_ø¿ì¤_x001A_Üµô?_x0004_±£«Àê¿nÒ?¤_x000C_ø?õÕBXÄ¿|_x0016__x0001__x0008_Ôeò?/²G&lt;\®ê?¬ÖxRÚ?«fd¢Þ?gí©h_x000F_õ¿ÿçé®7óò?&gt;_x000E_¹FòqÊ?öÈYþy(Ô¿;#(_ë?¡sÃóð¿_x0002_ãAð@æ?Ò1Æ'a?¨-f/_x0007_@¦±¿¡U_x0018_é?Ç_x0018_ÈfÈïü¿_x0003_ÞÜ_x000C_Îëæ?*¾Å²¶°¿ý_x001A__x0016_ãðôß?ÆX°ú©tó¿Ô3¾L_x001E__x0006_ö¿Ô^ÿW_x0018_Ï?ûåy¿[@ü?q_x000F_áR_x001B_Ü¿?&lt;s_x001C_(yÊò¿,`_x001D_K_x0001__x0003__x0007_Á·¿_x0002_ÖuUãå¿ý-_x0013__x001A__x0010_æ?ãÜràÎ]ÿ¿ÂþÚâQÛõ¿_x001A_..ú|ð¿'á7Ã"ç¿ªqö%²ÈÙ?~DÑW+î?®_x000B_[¢ùä¿|°ó_x000F_òæû¿t¸Ãö_x000C_Îì¿t&amp;@Ú&amp;Ý?n8Õ_x0004_c_x0005_ü¿DÛpïPÎ¿TCÜ?n¡+ªÈ_x000C_Ì?½D9;[Ñè¿(MGãÌó?)7°¸îÓ»?MCÐ¿àå?¹o&amp;ìUMµ¿þaïÈdò×?Z¿_x0015_â		ð?Ãdì~(Õ?ª¯å:úÓî?&amp;è8¶T¿¿`I_x000C_9¹è?9WODÀ7ï¿?_x0011_K_x001B_Füå¿ùÿ¤(ä?'Ù`Þh_x0017_õ¿_x0002__x0006_À`dkWoå?l¡P&gt;+Ò¿ï²_x0008_OFõ¿pMê_x001D_¿«;_x0007_L _x0003_@_x0003_&gt;;#_x0001_çõ?+'ÌêÑ¿X¼é­t?§?_x0005_µH_x000B_î¿[Ð:ÊË¿âZç_x000C_ßfØ¿Áñ¿±µá?W_x0016_ó_x0015_´óË¿5%-¢W÷¿ú_x0019_G_x000E_ï?¸r_x0004_2ï¿Thð«_x0015_þÝ?_x0003_´&amp;òkÚ?Í»Òi¬ÐÝ¿ßÇGM_x0007__x000B__x0002_@dÜa¶là?æå¹:¿ÎÒ?"'.oÿå?g&gt;_x001F__x0006_¶æ¿|_x0016_Æië?æî	¨_x0018_á?¦_x0003_±a_x0019__x0019_¥¿¹5]_x0002_aÓ¿¿HaÎNà?çoÛá²Ì¿(_x001E_s-_x0019__x0007_õ?´6R_x000D__x0002__x0003_!^Å? _x0019_t'ke×¿z_x0007_y£$ÏÔ¿_x0006_îMù.+é¿_x0006_(ýÖ|å¿_x000C_?×8.4Õ?_x0001_fÇ¾á¿&gt;3ORF	¿?&amp;B_x0019_Ñ_x0011_ÌÕ?á¹éN)×¿RÚð¤Åû?Áp¡Y_x0003_wä?çHÜ_x001A__x0001_÷?Ì¼0q_x0006__x000F_ä?h@Ù«Êú¿S&amp;Qê¯Í¿Ð'ÝU÷ÒÔ?`sÁçhÞ¿MèG4`|ö¿D_x0013_ XÜ¿¯kÒäÏEÝ¿ñÚáKHkÚ¿äÁÌÎ_x000B_¢ç?ÛS_x0019_wç?_x0014_/+ªj·Ý?ì\¨#yÃâ¿?(ø½Mñ?}_x0016_¦_x0011_óZà?»lgÇöÛæ?£8P¶óáá¿Mãlaá?^ã_x0003_¶î¿_x0001__x0002_mÝ X óú¿_x000C_$_x000E_}	À_x000C__x0016_æµÓZ©¿¶×ÿ´pð?=Ôk_x0006_íÆ¿KÙ6®kÆ¿âAÊ¿}Ë?öNÎcÙ¿×_x0010_£åÓã?&amp;$ÜSÎ?ßYMÜÐÊ¿®¥«õ¾_x000C_ï¿y»ÅRbCá¿_x0005_ºø&amp;0ÖÓ¿¹Æ_x0011_9jý¿Ïæ%â¿éÈ©^ô?_x001D_tÆV_x000C_¯ë?7Ø.`æ½ú¿¢»¢®ú_x0017_ç¿¾Ý¾_x000C__x001D_5Â¿7³Dìt½Ó?B=»æÅ÷¿-ÞÔ_'_x000E_ß?_x0011_ÖÏõU&lt;ý¿÷ÒÊ4ìý¿­_x001C_ùuÈª¿chï^=¿Ô?öGpPÞI_x0001_À	ÓÌKj/ð?_x0019__x0007__x000D_ëÐ?+;_x0012__x0001__x0002_4_x0001_ÀÈ-é_x0011_3Ë?¿LZ¯_x0017_qñ?zæ­»Ü?~ÓâûL_x0002_í?_x0008_V6é?_x0014_äm_x0011_Rõ¿uL,5çQÑ?òþD_x000D_øê¿t'í·¿­i÷þ÷W²?B_x0003_í_x000C_Ñ?ê¿_x0014_]zSí¿S'+_x000E_ìó¿K_x0017_UÏ?\Ô?¿ì+äSïé¿êË~û:è¿³®1W½Ü¿õ¥_x0016_=ª©?!O¿v+ô?Ð_x001A__x0016_©_x0005__x001D_ö¿©ðk_x0015_°Ð?_8Â?_x0017__x001E_ð¿²~\_x001D_ÇA¿_x0016__x0012_Ô@ùï¿¤[¾w|Ù?Àa¤_x000C_VÌ­¿ú_x0008_+î_x0017_æ¿^_x0005_êÂ¤ï?zÏ|·ð¿¥_x0006_3¶Pá?l_x0007_é¬Óö?_x0003__x0005_`Xtñ|bæ?®øá_x000C_/ã?ù/ãî¼?ÖþPú$mó?­Ü_x0016__x0012_&gt;ù²¿Ï|_x0011_úð;÷¿ÑH)ÕÑtþ?ÊDÀ¥·E¿´-_x0012_Hc_x0011_ð¿&gt;v¹³%°¿lûç_x001D_ ÷?äw£f:Õ¿/ùnÒ:Çÿ?f+6i;ë?¦|\ÚÛóÜ¿}[K¥ñ?Ð¾y_x001B__x001B_øÍ¿¹wÏ_x0011_ê?_x0001_Üae_x0012_Ä¿M_x0003_Ð0üb_x0008_Àð_x001A_ê6Ñò?îLvÏã¿É£_x0007_dé¿áæ_x0010_üW_x000C_÷?ÑgÑ_x0002__x0001_å?¬ÌWëË¿í_x0010_èÌç¿]U_x0004_³wXã?	Nm51é¿²mÚ_x0014_%ö?oG?+aAû?Ðß_x0004__x0002__x0003_òöÓ¿D_x0014_ò	m_x0012_Ü¿ÇVe@ø¿¹B»8'äø?_x0017__x0008_¤Ý55ï?_x001E_Dª_x0002_#Ê?¸DdUÉ_x001B_æ?	¸ÙxòAò?®ÉK:Ò¿Ä;]üÆ?²cÇ(:_x000D_ñ¿Â@b Êû¿Vêº ö¿l@Ö_x000E_XÇ?k[i_x0018_§JÌ?mW1ì&lt;_x0005_ä¿_Ê-ÌÇóä¿Qìàk³È«?_x0015_'X_x001E_ð¿v_x0001_°û¢é?IÛy(ÿÔâ?;å¶õrà?z|_x0008_ Á¼?¯_x000C__x0006_ªHØ?6&gt;-D{·¿ïå3ÐU°¿_x0013_?Z½]_x0002_@ÝM%Ô¿Á·¡Å/úý?^]S%5õ¿lYÄÊâ¨æ?2% ýWê?_x0002__x0004_;Ö²¢ôí?Ú_x000F_IQ®qà¿x&lt;@ºÜ¯ø?=_x0015__x000B_25þù?þ_x0019_æñ_x0007__x0001_À_x0014_!q¿í£¿¾+_x0012_Kà¿oi_x0002_±ä?x_x0013_ñZæÜ¿_x000F_5$_x001D_½ø¿E¥"Ü2'Ù?&lt;QëÒÉû«¿~	®4eÞ¿÷.3ÉÓè?ýÜebð?_x0002_è®Áö¿lYK%§Ëä?Ü.8}%æ?ux3øøÍ?äm[1ð?_x0014_9_x0001_x/~í¿TDÇø»ØV¿_x000B_çQ_x0003_ÆCÞ¿²HYà¨Õ¿×_x0011_µeåî? Àê°Ç÷¿á_x000E_Ñ_x0014_rÐ¿ü	-ÇpÐÛ¿I_x001D_{ø&lt;×¿?ïkO_x001B_ã?6vÀa_x000B_õ¿`ÞIh_x0002__x0003_/Ù¿:zÝ]Ú?ADl_x0006_¾ë?x¯l¸5ñ?rêFô_x000B_è¿¼-ðr¯ä¿NâèRÛvö? ß{_x001B_}¿i_x0008_xø&amp;V_x0001_@ZÂEßúô?%6ÝðÙê¿wy­«ë®£¿£	¤_x0011_ò?ú_x0007__x001A_féïñ¿ða_x0010_EÁ¼Ù?¸ú;²Â¿f__x001B_`Ùï¿_x0007_Ô¢aáÔ¿ÜÍÅáë¿_x0011_ÓË_x0006_Üí?&amp; _x0002__x0007__x0007_né?°	5nÂ?_x0013_IÚbÃQÙ¿od%Pð¿(Rá¾¡ä¿4y_x0016__x0014_r¯?üH_x001C_5Þ#È¿ÑËüæßý¿wwóç;yú?äì®r_·é?éYÝDÐ¢_x0004_@_x0019_hÙ{øõ¿_x0002__x0003_;´hà ø?®ä°¼ø(Í¿3þ´t®à¿_x0017_´_x000D_%zì?S£´Út÷¿¯4ØÔ_x000F_é¿¼\^×ü¿G_x000C_çèÚ?_x000C_¾_x001E_+Ü¿K¹½$¦?Øc²µ"_x0014_À?ÍôM×*_x000B_ê?ªú4Ënæ?úäá-_x0019_ÁÑ?#Ë#OOþ¿ðîe_x001D_ó¸õ¿ÎuAÖR?í¿#Ö_x001F_v=ÚØ?¦'IÒ_x0012_Bâ¿¤Ëxeä¿Xw~_x001F__x000E_[¬?&gt;òMÁòÐ_x0002_ÀU_x0014_½HgÏò¿_x0014_Uºâ\"_x0001_ÀA³ÍÀÈ?48Bo_x001F_ú¿l @À§?õSnÉuôß¿O)je÷«ô¿Õëµ·í?_x0003_üüÔ_x000E_í?°` !_x0004__x0005_äX_x000C_ÀÕLûÏóÔ?o#Í~+Àû?_x0013_Üj6ã_x001B_³?ãýÒ_x000E_ _x0004_@x]Ls	ÓÓ?QPÉæ_x0010_Ô¿î¦?U±vÔ?üµÐû?ÃÝg=ºcâ¿ÏÜf_x0019_¸å?_x0003_mÞBcÚ¿|q_x0010_KMñ¿p_x0003_+¢_x001D_ú?CE&gt;ûìîá?ÈöÆîMæò?Æ:¼_x0004_Àûþà®(ë¿ËõrJ¦_x001B_ó¿oÿj&lt;Sªñ?¾_x000B_çf_x0002_Ë?9 ìJ¥¾¿sä_x000C_&lt;)·ù?Ûgo_x0002_ëïõ¿&gt;¥ê{_x001A_®Ñ¿_x0001_i_x0018__x0012_;ü¿A÷8ÏC_x0006_@_x0018__x000B_ìÞò½¿`2*þßÃè¿qFx_x000E_zÊ¿b`7C_x001B_xù?9M¨ô0Ý¿_x0001__x0002_=o¬D»Q¯?YEÊ¾,ó¿_x0007_!_x000E_¯Ñ{Ü?èæl_x0004_÷¿_x0006_fç_x000B_ Ü¿èî@kÖ¿,_x000C_÷)æ?^´_x001A_¾òwÙ¿Q_x0011_ÛÁäù_x0001_À@ñm_x0011_:v¿uz®_x0014_{yÓ¿I§_x0012_y¤Zç?_x0018_l_x000D_k^±¢?_x0013_	_x0014_lÎè?_x001C_'þâ?~³8go?¿TÏ ÷Ñ?ÔWÕBÜã¿_x0003_L¤_x001B__x0019__x0001_À¦_x0013_uò¿*E*yeð?ï&lt;Jª4µÐ?¾ì¢:SGå?çÇ¼Ëú¿T¹^_x0002_ð¿_x0015_ÇS¹_x000E_ä¿Çùâ"&lt;û¿ÿÒ_x0005_F+¤­¿ZB&lt;ÕÖË¿-Þ»²A¨ä?û±_x0017_Bú6¿Â®2©_x0002__x0005_°%Â??S®£ü¿Bm7ª_x0004_ß¸¿a¸_x000F_ÉÂ_x001B_Î¿å",Øõ¿!Nk&amp;Çø?¬e_x0010_\Q~ã?nÍæ$_x0003__x0001_@w$_x0005_T«Ñ?È xgú¿Ò´êb´Oú?_x001E_)+ð?_x001F_!Çõ;qï?ç_x000F_bPê¿/ZVY;§Ø?Ó~3$?D&amp;ypÆìý?tR Ãç¿å	ð_x000E_å¿g'"7¹×?¢U¯ªø¿vuñ_x000C_¯Ì?ÊP¶_x0019__x0016_Ã?´¼_x0016__x000E_5fà?¡Í-Þ¹à¿YG å¿Å¨®ÝÛë?×0dËà÷¿_x0013_Ñ}I&amp;#Ñ¿t%þ²s§Þ¿à×_x0010_cÚë?_x0005_v_x0015_º¯ö?_x0002__x0005_GóØBUö?u¼è*Oç¿_x0007_¤G.@ô?J#­´Ö?Ú7ë7µé¿¥_x000E__x0004_q©¿O©í´ÃÓ?n¼â¼	öô?La:|×sý?ÁäÄUï?øÞ_x0007_Ê­Uö¿jÖ2!/éâ¿ñ÷MÐí?[Óþ_x0003__x0015_ â?tqàUÄÅ?^u_x0014_Pèè?}ÐÈq°¹á¿ B_x001F_(=÷¿.òíÌ_x000D_È?²?7Kùõ?Ð°±Ò_x0006__x0007_¨?_x000B__x0012_=_x0007_&amp;}ä?TAdâî_x0001_ÀWíâ{&gt;ù? 7]Eà&amp;à?¤Î©Ã,õ¿TP]ã?_x001C_î¨ÀÜ¾?ßø®èp«Ú¿,eÕçÁä?Ø_x000F_ÒNÃ¾¿F½_x0019__x0001__x0002_Lõù¿n¹®_x001C_ý?O:ðèÅÀí¿ô½È·;lß¿wU_x0015_¯ yö¿AOb`0qç?hjtÌ*~ð?_x0019_°óÆéQ×¿_x0015_ÖØ_x001F_ìn_x0004_@§G»ízt°¿_x0011_È;e¸ó?X" çü	?L_x001D__x001A_.í?Ïæô_x0003_»Ý?Qß_x0003_ÉÂ°ç?É__x0015_TÀ?¾CN&gt;uâ¿FcD·¾_x001F_ð¿_x001B_"Ô_x001B_e¸¿lÌ&lt;ghè¿_x0017_ò0_x0011_øÇî?ðÞÄ×ûú?[¼_x0001_Ö%À¿#~i¡Øö¿J_x0010_éç¡õ¿ÔÈEj£è?_x0019_Á+·_x0014_Þ¿_x0006__x0015_ÐÓÝ¿Èt_x0012_ôYÂô¿¶p0Ö³§¿ö%3óÕ?ÚâóÇMè?_x0001__x0002_Jéü`Þ?Ï_x0004__x0013_wQGç¿þéoáï¿u_x0015_D5ìá¿W=T½ÙJã?o_x0019_÷nIæ?¸5q¼[ç¿/º¨±ã¿¥\z Íõ?$Ø³"­ò¿%¶1_x000B_ü_x000F_ò??ÖèÕ¶¿á/ß¾È¿¢_x0003_ò²_x0016_&lt;ä?~`:SÆÝ¿´ 6=uÒ?ÜàFPß?_x0016_¥_x001B_]ÄXó?ä_x001A__x000D_Öeæ?d½|_x0003_ä¿m=¡¦Á¿P¢NÝªËå?Ûtg_x001C_ ¸Ð¿ä_x0013_×¶íúë¿È&lt;Æ_x0018_Â_x0011_å?wÌ_x001A_¡qÒ¨¿YÝj³Ï_x0013_·?'_x0016_#ÇÎò¿ÊsÝ_x000E_ÿéÙ?òu:®?.nasóë?WÒÓ_x0003__x0005_jîÓ¿Oß½íçÖ?/+(0Çâ?sos;{ä?î§2_x001E_ò¿r¦ôæxÐ¿Óì6_x0010_4êõ?gôíÕÌæ¿Å·aë_x000D_µ×¿0úôò_x0001_Ô¿ &lt;ß¯è¬Ý¿_x0013_ÎúmÂïê¿ËÜ?Ò¢²?¯V ñ?_x001F_ü¾ò?¥Ê9_x000B_´û?«IOøl7Ë¿Ð«_x000F_ÿû_x0006_Ñ?_x0003_Áä¹0¬?K$·_x0004_å¿¿_x0007_þ9ºHàì¿LÂ(Jìê¿QÙdÔ!Ù?Ep=_x0006_{ö?è1÷âÅº¿_x000E_û_x001A_¨_x001B_Ýã¿_x0016__x0001__x000D_ Vqî?_x0002_kDdcì?ÿbeýÚì¿_x0007_LYSõ:´¿)*Rûü¦?Z@·!ülÍ?_x0003__x0005_±40_x0010_¶cù?xm_x0010_r­Áæ¿ãÕ&amp;m8hß?.d*·hìô?YçCâ¿Y"\ªõ¿_x0007_aã!^ä×?ß£&lt;³\Ð?Ì8#ÚFã¿Ý_x0018_ì¥&gt;_x0006_ñ?úBIöÙMò?¿ÈBï	?WË_x001C_çÑöæ¿AMÆÜÿä¿õ_x0015__x0002_}_x0004_Æð¿g1u°ñ?²ÝÖ_x001F_^7ý?ÄBM¯å°ð¿`^ëùÍÜ¿ÿ½D$à¿F9_x0004_ÕFÉ?&amp;õ··õé¿Ky=¢#v_x0002_ÀA¨x¥Ò¿à?-JÛE&lt;½õ?ùMM_x0018__x0018__x0001_Àh¾;]ù?c)1ÍÜÐì¿ÃôA«+_x000F_»?Ößé°ò?Ö_x000D_àÜÜ¹¿í¤[_x0003__x0004_"´Ë?Q_x0013_M¥'ÿ¿Ìkd5ÆÐ?wûÈ_x0002_r¾?m_x0001_è^¦yã¿_x0005_îxômäí?Ðò÷¸Ö_x0011_´¿øGVÔÞ_x001D_ý¿\¿?ç¿_x0004_Àí§é¿¿?»øø_x000F_Nç?-þ¹¨è-è¿Oi_x0011_[f#î?ñæ_x0004_p&amp;Ñ¿-\M_x001C_Äø¿ºVÐ_x0004_$BØ¿,3èt	¼?ÃaÂJ_x001B_*õ?ÕÓAg_x0001_»ç¿_x0016_¡Xcã?ÖüÃäàHä¿_x0010__x0011_×ðRð?_x001B_ã9?À"ß¿_x0003_DN3§j?;·&lt;1ö?P2Ùè_x0003_À_x001D_Óï_x000E_gç?_x001C_«Ó_x0013_F_x0010_Ù?ÇqÿW;1ñ?æ_x0013_£_x000D_é_x0014_ñ¿u½¨é"Ëï?3\/ß¿Ë¿_x0001__x0003_D&amp;O­J´ç¿!)äïI¦Ò¿_x0019_rDÁ_x0012__x001E_ø¿Â[}}_x0004_Úõ?_x000F_­h¿ü?Ù·ëuÝÆÛ¿ý_x0012_(_x0002__x0001_@CÃ¸'¾eÃ¿H$+D7&lt;·?Y_x0011_¸ÎÔç?¢¶ÅÎzó?ÐõÜâB_x0008_è¿Àê¯×=©ù¿_x0019_úç¦¨ó?l_x0015__x0016_	³¿åê¨Òâwô?¦°¦4Í½ò?#r·lkæÖ¿mè"£zMÕ¿Ó-7;å¿éâÌr=Ó¿p"ö_x0017_Èæ¿I±h_x000E_ü?ä¡kä.!Å?JKs³Èß¿_x0002_=có_x0019_ó¿_x0008_ôXÅ_x001C_­Ý?_x000F__x000E_¯¯5Iá¿_x000D_cþ_x001F_ó_x000C_í¿µDm1*]é¿i¹Ð94_x0006_À~_x0001_ÔU_x0001__x0005_ñãÑ?bË÷º Á¿Ì©_x0013_9òð?C.¥Ý?I)ª¦*Ûí?Ò¯h÷ª_x000F_ý?Jñµ!_x001A__x001F_ß?ù/_x0003_ÕÐ¿aLÄ&amp;1Aô?1_x0019_ÚUÙíÖ¿o_x000E_*Þqwä¿9eBòX¿ì#­T¨üÛ¿BÇÍÒ?TÞ¿aÞ1ûæìö?í­Ù¯Ð_x001C_õ?³I²xû? Î_x001E_i)ÜÀ?O}V.ç¿_x0002_v_x0003_ê´þ?^y7¿À¶Õ?×FØ$Vã?Ó&amp;ôø	?§ÒÄ_x0004_&lt;_x0006_Ø?ä_x000C_ÀèÀ_x000E_·¿¨%i3ÌãÓ¿_x0016_-_x0019_ÅµSö?ì##QÍÑ?Õ_x001A_åÇ_x0004_O÷?þÉ¤¾&gt;Ü¿ó&lt;þcß_x001B_Ú?Eífª\ë¿_x0004__x0007_ÛÆ_x0004_Òù?Z_x001C_·§_x0005_}á¿Ò¦&gt;ç±Ãà?_x000D_'ú_x0017_Û¤ø?3_x001C_ÝÅl{ñ¿*_x001A_£URüà?ä³jë¿'_x0007_û®4÷_x0002_À¿ëµd ñ?í_x0014_µ[Ñ-Ä?ïÃµÝ_x000F__x000F_ç¿I#1¹¿æË?+_x0018_[¹û¿xSÆ?{½á¿íÕ6=¾ð¿Ð¸Â²Cõ?]_x0006_ê#H¯¿¿_x0011_KÜ°ÄÀä¿Ñ.R«÷á?5°÷]iö?w(_x0017_ÊÞÓê? _x0007_ËÙÐç¿/Ö@_x0018_Ð?&lt;õïØ?ß«æ+­ì?jèêáíç¿wc_x001E__x0001_ÏÖ?4÷ñ/û?¼_x000B_ª(ê¿Í_x0013__x0003_6¨_x001B_Ò¿8Å&gt;ãý¿ñÞ_x0003__x0011_±*ô¿*ônXä*é?£»_x0003__x000C_UÈ¿ëø,HÂ_x000F_ñ?ö¢×'|TÕ¿°_x000B__x0008_aØç?&gt;jÞ;_x0001_Så?Äýè_x000E_WÓ¿¿ËO²ý	Õ?_x0003_q_x0004_	_x000E_ö¿¤_x000D_¬ï»_x0011_È¿ìR»){é?8d{_x0006_¾WÝ¿¦¤b_x000D_Rbò?KZ_x0015_«ê¿á_x0007__x001F_Þ_x001C_©¿F_x0019__x000C_ãÃ#õ¿Eâ7PZéÛ¿æ_x0005_ÕÝ^ê?Jå÷_x000E_ó_x001F_è?d	_x000F_%Pç?_x0014_DJ¯Ðnä?õwH__x0004_&lt;ô¿¨~ªô¸Ó?Íµx_x0016_PyÑ¿ç¨ãØHó?ö¶_x0016_¢rð¿öÛßÍý¿5díþz_x0010_ú?.äÞ ïñ¿_x001F_Õ_x0007__x0002_Õ°ó¿Àø ðø?_x0001__x0002_L­ã¯Þ¯ã?Õúe_x000E_ÅÚ?}µ©Qó?W_x0013_A$Ð½Î¿_x0005__x0004_5-0Îä?y_x0003_jÇÛ´¿ÐÁ_x001F_È;Ï¿ gÉB¶þø?.ãÜó_x0011_ë¿¹:=¤¯?Ò5-;ì¿úSRkø?x­ûÉ~ü?cQ;_x0010__x0018_¸¿_x0011__x0005_§_x0003_§zØ?_x0005_+TÊØWÛ?_x000E__x0012_µT=è¿_x0016_¼}µ_x001A_gó?Íò=Þÿï?R_x0008_ÚfL?â?_x001E_&gt;Ñ`ÕÏ¿¯F_x0004_i__x0007_î?bèW_x0002_sñ?y_x0005_l\a@á?sD´$Á¿+ùøí_x0010_£½¿®ý¨*QTú¿ÇÕ^pÕã¿_x000D_N_x001E_öÖî¿kL¹T¬Õó?UÌ¢_x0019_Ì?P¤C_x0018__x0003__x0004_OUñ¿º§Ù®_x0006_ÃÔ¿_x001F_a=¬_x0011_à¿¨ßî¯i_x001C_û¿T¾EWØ_x000F_á¿d)Ä _x000D_ë?:	ÒA_x0013_¿ó¿×·E¢_x000C_¿e}Uì?Çz!_x0003_øËÍ?ëº_x0006_ÿÖð¿EÍª×Âè?_x0006_9¬0Zú?_x0001_¹³_x001F__x0002_@?P ø_x0016_ëÁ¿õ§ùR&gt;oõ¿-°çî_x0014_è¿rÅ}[ÊÐ?ú`nâçô?gv1È©_x000D_á¿_x0015_´_x001F_Üç_x001C_ã¿;òQm|ä?½Z¿_x001B__x0003_á¿&amp;E[_x0001__x0004_±¿ïpïw^ð?}_x0015_x2b«Ó¿__x0019_9q+mÜ?Sñ»&gt;bê¿ìÁ*eò6Ñ?N1á9	¸?0Mb¨*½ø?äT0·¯Ö¿_x0002__x0004_îï±ìè_x000C_Ç¿¥H´ä¦Sâ¿Ã÷àÃzØ¢¿2`(q!è¿Ö ò¬kö_x0006_@ú³?#«_x0002_À#3l´ö_x0018_ì?ôG[9èæ¿oÃÈ_x0005_í¾Õ¿Ü:eÀßó?ÆlQä?S¸Ùüüâ¿&gt;]¨ÛÒ_x0003_@¼}¾_x0001_óCè?58_x0018_M©ì?ÄÐ½µ¿KnOqÇOï¿:×y¥º¿_x001A_ìGÄÕ¿O#ùVXÈä?M=dðzô¿9±f¼´áü?ù_x001C_ÛS_x0010_:î¿Ù_x0014_®é^ó¿öo ìs=Ø¿_x000B_âÌ_x0012_~AÔ¿hR¨Î_x0007_	_x0002_À¹yOuÕ?AÿÔÙ¿£1;ûä?JåZ·ó¿G5à7_x0004__x0006_÷:í¿ù1VÁû¿?¬l_x0010_sî¿»¨_x000F_æ_x0015_ Ó¿¸tEs4~Ç¿hÏp¹¸?nû°Á8%ò¿Ée'Ò(Ãð?u^ät_x0014_\é?_x000D_` §¾ õ?^h}_x001D_Í²_x0002_Àià£òKé?*_x0002__x0008_k=æ¿Y*ÜÌ_x0013_Õí¿_x0008_³_x0015__x001E_WÞ?=«åúï?Â àxv@ï?ç×hèùéç¿Ð¬_x0006__x0008_Õîà?µà±ÂaØ?à-&gt;Q34ó¿\_x000C_ÂLü¹_x0001_@5À_x000D_É}áÜ?Jxwúþã?³ýfÕ_x0016__x0017_è¿E¾¿M²¿¢{_x0003_Vaó?ÇÙã§_x0005_@Ts&gt;u*&gt;×?V_x0005_ÈHuõ?W_x001A_JG¥?_x001D_ìc'Xnñ¿_x0004__x0006_U**ÙÛ?_x001F_æh³©â¿©{oÐ?/Á_x001F_!pUô?»³~@_x0003_À&amp;åêGâ¿:_x000C__Ð¥cº?JÎ&amp;Õ%ó?Ó³k?Å×?	],êó¿ªzöøÀ"Ò¿$ù®V¬^õ¿ÆÅ_x0005_IÃñ?o_x000F_=6Îã?©ÊizßáÛ?­_x001D__x0012_®qï¿a*ÿ#_x0002_ï¿ùØ§ÕÀÂ¿_x0006__x0016_ß_x0001_àö¿_x0012_±_x0003_X_x0010_ø?æ_x0010_¥Uæ¿ýXÞÐq£¿ý_x0001_î¯PÒ?_x0001_Ø&amp;á_x001E_%ô?t%ÃUÍé¿@D%xê-ý¿øSdàÇ×¿_x0007_Ú?ÞúåÄ?aÅÙièÓÇ¿&gt;|³p£_x001F_û?è~N_x0013_¥Ý?Kj÷_x0011__x0002__x0003_GCã¿¦VD_x0003__x0015_n?Þ_x000E_þ»Î¤?îjs8ÓÖ¿«j_x0001_]=_x0002_@Û¿ø[3Ô¿Ô@_x0007_®é¿J*ÒÛ¨V_x0001_À»_x0004_Ãòï?y_x0018_ýq_x0001_ê±?²Àb°t¤¿Ðô=Hngä¿zß_x0007_÷g\÷?k®Èi;F÷?_x0005_ùB@üæ¿{ÚÆ¢6æó?çlzÙðÔÜ¿"ÛÂr?Û?&lt;ZEnø¿ÞU_x0007_h?ÇV¶,³×Ã?_x0003_osâ_x000E_ñ¿G_x000D_ªJF9ì?juËx_x0001_éø¿ä,F,ûÒ¿qÄ"(åiö¿J1¤²çýö¿_x000C_ü ¬1ù?%V*ï©_x0012_ð¿ÙmÌÆ_x0002_Õä¿a_x0007_uêpê?;2¾õà?_x0004__x0006__x000E__x0004_°1:¼¿p©wè$ãû¿T-O&lt;íò?J¤5ÊÐà?_x0002_Õ_x0012_Ï®ñ¿ûµËDæÝ¿_x000E_ÝHÛî_x0003_@ÕH_x0017_à_x0011_¶Ù?~:Þk|ê¿Í¶ä_x0004__x001A_«û¿ïÇú'Zù?_x0006__x0010_?Ðä¿_x0007_µ)ß4à¿jüÏ_x000B_l_x0008_Ð?²R¸Îªúí¿_x0004_õÍs4Oé¿nø»_x0003_È_x0002_@ýYï(î?U»£_x001E__x0001_°õ¿n_x001C_$³_x001B_Ì¿þ­kÉ¬?Õ¿_x0003_ëH_x0005__x0016_©?fJ:(Ó?Û|ÕØ+Ýâ¿Ùþ_x0007_íÛ¿92TA_x001F_ÅÏ?mÝué©ï¿åÅùo÷Ò?M=ë¢Ò?£ºø"^à?f FÁfÑÍ¿_x0015_ó_x0007_ø_x0003__x0004__x0001_gá¿ðã?ä_x0015_×¿ha_x000E_&lt;ò?ßH_x000B_$£-Ó?_x000F_ûsbÿ?bû£_x0011_[`û¿{Q­[çKâ?lgàà¿ôývnY4î¿Uì3ÍÕ¿_x001A__x0015_¥ë¹±?_x0002_îX­Xåå?,²E¿æÉÛ?_x001B_3Õbh¯è?_x0007_¦_x0003_:Úö?©£(va_x0003_þ?qâ_x001B_*_x001F_2Ç?_x0011_&amp;,ü$3æ¿{RÄóæjô¿%|pÙ0áÙ¿Ë_x000D__x0017_}¥_x0012_ó¿)¾Bùg²ü¿þ	/b³{ë¿Eó_x0014_êÛQë?Ü_x0019_JÞ­ý?iÇ]áFî¿_x001C_c¾_x0010_+\Ú¿_x001F_ÿ@îúþ¿lr¦Q¤è?'m_x0003_)ÿì¿Á+^jý·¿âÏCÅ ºæ?_x0001__x0002__x0018_/ªÈIÙ¿!7_x0017_æ_x0018_ä?_x0003_°_x0016_Õ¦ê¿¦ÂþÒ,4_x0001_À	_x0007_"_x0018_w_x001E_ö?;Ý_x001C_¶.Îç¿ª?~Yð¿2²¹Ü¹?$3ÍÉ_x000F_÷?_x000B_©_x0008_9_x0010_#å?ÂþÒOÊù?_x0015_nZËÊIð?iÌ%)/ºù¿_x0014_L_x0005_üÊö°?Ö³øãò¿GDò_x0004_ÀÏ¿YdR§×?ëçkn×H¹?RÌ öÍú¿õk_x0019_5Óë¿¥J_x0014_`ùRØ¿§LäTÒ¿¦ê_x000D_Çqlè?Dña"_x001A_ë¿ú¶_x001C_\byø?_x000B_ôþjoê¿@Oïþ7Ò?!Väg¦ÆÚ¿1Ky&lt;Hð?²Ôå&gt;älØ¿'Inicà¿Pk!_x0001__x0005_#qÜ?(fÂd´Ó?ËÛu]2bâ¿Tøí(Õ¿#Â¦ËZñ?'ç_x0014_vÌÁÇ?sQ1IáÉö?&gt;ò_x0017_Öúñ?_x0006_KÖe!ò?!±«¯&gt;ç?+`¤|_x001A__x000F_Å¿Q¦7_x001B_å?úsNó¿ó=ö­TÀ¿N:jß?©fEìPç¿|îÇå¿¢B_x0003_O³Õ¿_x0004_¡_x001C_ø&gt;Xæ¿u|_x0001_Ð_x0015_°å?0¨¨/_x0002_À¼\_x0017_Äæ?*ÑÍ@gë?Rb©ý¿_x0001_ý0õ_x0001_;ð¿_x000E_=0½Pä¿_x0019_eàÙÞ@ù¿_x001D_¾´¢_x0014_¾_x0003_ÀræñCùÐ?_x000B_³&gt;¾øàß¿é6i&gt;ú¿J°ÅNµ à?_x0002__x0003_ß£Ö}ªô¿´Yá_x0008_iÚé?ÙO_x000E_@YÓ¿¾Ô_x0005_º%¿¸?ð2ò_x0004_ì_x0019_×?ä¼L	_x0001_Ö¿ï_x0001_ª_x0013__x0010_ôæ?5Ó}Ç_x000C_ëÎ?_x001D_i{}	_x0008_»¿9WÍg_x0004_Kè?,_x0007_@'_x0004__x0002_À(_x0001_éëùñ¿³ÑyjHôÌ¿äÐ_x000D_±_x001C_ê¿9''Ò_x0019__x001B_?d8N§Ìè¿g'&amp;lèËÖ¿_x0014_y7)»ò?¬u_x0014_ö¿Ê£_x001A_&amp;:ë?ð©_x0004_òBÒ¿=½O)ßúÄ¿ã3	¦§_í¿$Wø_x0002_ë¿_x001F_ÍC1_x0010_Nõ?ü§Jã¿ÜjB*"ü¿È_x0015_[_x0013_G+ì¿@tp_x000E_ _x000F__x0002_@ÜZ-=ßÄ¿ª_x0008_"ÌL©ñ¿JW¤·_x0002__x0004__x001B__x000B_ó¿¨_x0015_gÜÌ?~{¡DÐ_x000D_ã¿i*	_x001B_kÙ?úäQjà¿B´Iú;Ï?@_Ü_x000F_!¥?Ï;òøoí¿T&amp;]û*_x001E_¿_x0019_$?C_x0004_Ä?èWü_x000D_&lt;êÎ¿`UÄ_x0003_¨ò?®7X3_x0017_µÊ¿Ò*Â_x0015_\}é¿_x0001_úÃºÝ?±GÞzÕ?Ùm]_x0013_mó?7ÔLªF_x0001_@}_O|ú¿³BÚjø¿=~l[ø¿±ç0ºRÚâ?ðR¶_x0017_@à¿FþÑc}1Ì?Ï¿æÞIÃ?É_x0017_G8o´¿_x001A_6\fº&gt;Ð?.ü±Ï_x000D__x001D_Ø¿_x0003_hh jü?îüÇðúÌ?_x0012_G_x000E_÷L¯á?nµE.rö?_x0001__x0008_G¾Áf8¼ë?Ìonì ò¿ù¶çw_x001D_¢¿í¨»_x0013__x0002_î¿'Ò ÑñÝó¿_x0006_Un^}Æí¿TÀsÔ{|ø?/ÖáÙ¢÷?&lt;íMÝOõ¿º_x0006_ò_x0005_:ò¿ÍÞ_x0003_Y(Ëâ¿Ò£ FJÔ¿pMêkà;ö¿.®¡±{à¿ï0_x0016_ÄÌé¿_x0001_Aþr_x0006_Äß?_x000C_z]Lãð?ÁÅ4ç¿åú@v»¿}º_x001A_Ü_x0003_À_x0011_xtÁP}ë¿ÈCR#ûºè¿{þ·õMÏð¿bã©	Ý_x0007_¿_x0016_Ù¥@(Sé¿¡þÑ_x0012_Â·?+b5×Z«ð?P·a_x0017_*_x0004_Í?&lt;EÔÛ¶¿®_x0008__x001C_l!ä?ú_x000F_)Ròùà¿Âï-_x0001__x0005_*Nü¿al[_x000B_Ð?Lw½QKô¿xìoìÍ²Õ?Ü_x0005_Jdä°¿]æÑ_x000C__x0004_%â?s1Ò¹Cúæ?sH+5è?ì`þòL|ú¿_x0003_+©¬_x0008_ô¿b¬Ì_x0004__x0002_@pï¿A®æ¿ï#×¥®Ñ?ÄÑbH_x0018_ç?dÒXNIÇ?_x0003_¤·\Ý¿Kà"]_x0018_Ë¿æ_x001E_t&gt;z_x0001_ÀÅ;Ñ¤ÊÔ?_x000C_'Û_x0003_®5÷?å_x001D_@äû?:ÔúÈ _x0002_Á?ÀãOz_x0017_? à¡ÝqÙ?Çù¾_x0001_ë°×¿Óe^©Û¿ I#ðíÈ¿b9â¥¿¢ìãÙ_x000F__x000E_ª?þ_x0011_VÿÂSÖ¿KªCÛË?¹_x001D_Øåâ?_x0006__x000C_xzªu³Âê?"ÖÂØ@ðÂ¿B]'_x001C_×¯è¿ ÒÎW_x0010_¡ö¿S_x0013__x000B_ñÀÌÅ¿K¬¬7wã¿k\ó_x0004_©êà?é_x0013_°	ß¿_x001E_±âMbå¿_x0012__x000C_Ìunwó?SÙC_x0002_·8ß¿Pµ¡2â¿ªvæ¯î¿ý]aNé	@!pPÍdè?äû0TêïÐ¿;)¨_x0001_Iö?&amp;_x001C_Æ³îzý?_x0019__x0018_6ÔÁ?3²,ø_x0003_ò¿_ýa_x001F_Äó¿·_x0014_¹U¤¿CÙ§oÏñ¿_x0005_ÇÃÒáOà¿ôÌ_x0008_þBñ¿Ô?Q©ÎÀò¿_x001E_UÁW¾ë¿%ñA_x0008_¡ë¿-Æè_x0015_½_x0007_é¿Ã¤SxB¿¿ë ¨_x000B__x0007_ð?Õ= _x0015__x0001__x0005_®_x0004_ê?Ä¸¯_x0004_¸À?D¤_x0017_A_x000E_õ?w&amp;©6ý_x0002_û?©ÊÐg©¿ù¿ÛóNÕÄ·Å¿ý?üH_x001A_â?ñÁç|/á¿Ç.I¢Â¿_x0002_ëÇZ&lt;_x0008_å?_x0010__x0016_Ü³_x001B_Éñ?£ð¬6À(â?.$&amp;zÄÒë¿_x0015_¢_x000B_VÊ±ò¿_x0005_Íß_x001A_?ÒÕ?6NN_x001E_¨Úä¿{Â%$çªó?'Ê¿c_x0018_å¿V5ªÌÇã?$É;ÓCUà?±G_x001E__x0003__x0010_å¿uPj¿?Î_x0005_2_x001E_ê?ëµ ÕL³?_x000B_³Ó¯9÷ñ?A_x001C_j+Å¿mÅ_x0005_¼Ï?x_x0007_l#¦?_x001A_\Âü­ô?"Ýí®Àé¿ýïÈ(Üëâ¿(GRJ±»?_x0001__x0002__x0002_Só_x0007_ØÕ¿q_x0001_Hs:ï¿ÒÝ_x001E__x0001_É¿4|_x0012_;µ?ñ×ÀÎ·Iä?õ³Ê_x0002__x0005_ò?Zû_x0001_3içì¿åÿþ{7ø?Åèe«_x0010_Ö?3çoÇ¿²¦Ì_x0017_ê?NÕ-_x0019_k¼?W^t7êæ¿LLÆÆ¥ué¿")hÜí¿¼~'[oçú¿ç:¹@Yä?À_x0003__x0014__x0010_x÷¿z_x0003_§þ/	ì?02_x001E_¶7ñ?aR¡ÅR_x000F_²¿ª;_x0007_lÊð¿×uæù½à?ÅÚ['ÕÑ¿ù{ÞÌè2ª¿ñ» Bù¿8_x001D_Ræt÷?_x001A_Y_x0017_ÆÃ_x0016_ý?ÑüY_x001F__x0018_$ú¿_x001B_[_x0019_Ýß/à?_x0005_v±_x001B_¦õ¿_x001E_©«_x0001__x0002_2_x0001_ò?&lt;©Mßqè?¡Ø}ô*¶¿v`^_FÞÆ?_x000B_V8'@äÞ¿'¥JÙ&gt;è?üÄY_x0017_COë¿p®=DÉ¢ð?ÐÒh²þõ¿íkûÀô?ºM_x0006_üm¼_x0001_@ì¼õ¬_x001E_TÝ?_x0004_cAòÏÚ?G É}?Ú?_x0015_¿rßLpá¿Å«ïRþ¿V*|Á_x0018_±?­WU_x001A_ïl§¿_x0010_L_x0017_3&lt;/ä?:l°mçã¿ÆQaeÕù¿¬oäÆ3xÂ?_x0007_÷y±_x0011_â¿_x0011_~H¾ ¸Ð?&lt;Éï`å¿_x0006__x0005_¢QÍá¿?ü2ªhð¿Om_x001E_a_x001E_²?U;¹·ÔÉ¥?&gt;Íh@ùð¿ºNz,GÑ?¡cÓu¨ú¿_x0001__x0002_ãº¼_x0003_S Á?Q)r8ºåø¿«ýD&gt;È½¿òtaáÏRÛ¿Ä_x0011_dÞ@£Ã¿ØH'K½Ý¿Ý_x0015_çÉæ?n¬Æ?ûAú¿uK°7\¸?+_x0019_ÏÇ:ö?ð*}ÑðØ¿9!_x0003_z]qâ?^Á_x0008_Å:ýò?_x000E_Ã'_x0001_Mö?_x0018_4X_x0017_pÌ?é]KØ=Ð¿òC»ûAçé?L{ðª -â¿_x0001_¹ið¿?³à?Û9Î¿B@:Î±¿ïf%ü¹Ðõ?Ó§ Ã_x001D_&lt;À¿Aì!&lt;ëÈ?Å)àM&lt;é?D±¬_x0006_CÛ¿k_x0017_ðÿ±ÄÇ¿WCÎ§&gt;é¿Békt}v?î2K_x0014_SÛÓ?À×cd%_x0012_é?_x000C_2¯w_x0002__x0003__x0012_Ó?t9_x0005_·}û¿U-¤®YyØ¿gó8r3_x000F_ô?.ÑÒEé?b%E­ãð?a°]ãx_x0006_ÀÁe0_x000F_È_x001C_ê?/9&lt;_x0006_Þ5à?¶Ì_x0019_RÄø?­d÷íenò¿Þ¢æÆtù¿Î¾Y_x000F_ð¿FL¾ó?æ?Ï`ãÞ¥\ù¿èÁ§U»ê¿~ûi­Ïð?!=ñ¶ÎÁ_x0001_À4:ªÓò¬Å?f¶6*Ì§ë¿G8s_§ë?³½J_x0007__°ý?t_x0003_Í­_x0006_¿jÝ¡ú÷_x0001_@_x0013_ï_x0005_Meöâ?ÓqÞi²ýé¿LPÛ×_x0003_´à?Û_x001A__x0008__x0012_ùrç¿_x0011_ßÏãÍ_x0005_@o%2~_x001B_Øï?zj&gt;_x0002_ò»Þ¿ôµ·úéº?_x0004__x0005_wj¬ð=Ã?_x0008_³_x0005__x0013_²ø¿_x000D_K³»÷~è?\²8\LOÊ¿°±4oW_x0015__x0002_@þ?ÆÓ®,Ê¿`ÕËðHì¿}h§û&amp;Ï?òZb_x0001_ä?$·W^³pË?Ìdºß_x001E_,â¿{_x0006__x0015_ö_x001D_³?Õ¹À¾ý¸?ËâÒ1ìQÂ?ð&amp;èÉ[Ïâ¿Ê Ì¿}M_x0008_ià¿ûmdÀ¼«µ?kõ_x0006_®,÷?®ò_x001A_ì³VÃ¿ê¦¼é»!þ?4XÞÏ_x0012__x001F_â¿#&lt;E_x0002_ï?)}Ü¦áÒ¿_x0003_ÓÊÊ_x000D_?Ù¿ct_x001D_M:@ó?_Sµ°¯Ø?_x000C_ý_x000B_ÅéÈø¿Í_x000D__x0002_·yCá?_x0002_N¿F°ò¿{oâÜ¿îºë_x000F__x0001__x0005_Û.¢?¥_x0018_ØôÏ?Bû¼_x001F_õNû¿u{_x000C__x0011_¢Èñ¿íÂøjìÆ_x0004_À_x0004__x0002_ùÂÿ(ú?»¾§èG*ï?¡bÊ@î¿¯V²ñ¿?R$C_x0007_çì¿ä/4_x0013_p"_x0004_ÀÑ?ªì¿éèjÞ¿;üÜ4úó?´r0·À[Ñ?­ØÅ¶yô?VªÛFâ?_x0008_êDâõ¿·_x0014__x0003_ú­bã¿·]µ!ìC?Q_x000F_Qþ4áæ?ix±ë:_x0005_þ¿£îQr¯wû¿¡Á©þqå?Kï{d_x000B__x0017_ú?ÄÝyª!_x001F_?ÖòS?­ñ¿ï_x0013_´_x0019_¹®Ø¿Ù`×Wá¿Ze2Õfå¿Ö&lt;:ï×þ¿8HÍêF»?_x0002__x0003_ïÆnØsÛ?[{Ueº¿46_x0019_{^ß?â)×ÆOÌË?³¡úV_x0016_¥â¿Bëký1å¿6óf?Ï£Û?cà|à£Ö?_x0014_}½!ñ?V·ßñîëâ?ì&amp;ìiÍñ?ÄcÛs;È¿d5ð +_x001A_ñ?ññ#Þn¿¤£Ýz¯_x0001_@)tDðhó?mïq-f_x001B_é¿JF_x001B_¼/Ú¿_x0002_þ;åð¿D_x001D_çúñà¿T=ØÛÝÒ?}c|gX¶ï¿pBñªûê¿d^xÎô¿Ø¿_x000D_áÅ_x000C_³¼¿_x0019_ÓoU_x0008__x0005_@[ÖtM_x0018_Àã?¡óÈ_x000C_Tð¿_x0015_ðøñ83ò¿§_x0003_G_x000E_?&gt;ê?5ÉZ%jÐ?jÉWO_x0001__x0003_c_x0018_ß?&gt;/ãùM×?£&amp;_x0015_&amp;¤Õ¿k5»V¢ê¿~ÀÖ_x0007_§¿æò gò×?ðï §Ýì¿ýU·í?Ñ¿½_x001A_è«éº?3_x0005_ìMÀ?ß_x0003_¿i?³¿Úd¼?zä¿A|ÛZ_x001A_ãy?»xöQTIò?_x0002_àSfð_x0001_@í¦Ã%ógå?x_x0006__x001D_Ñ$ò?9¼x»Ê_x0010_Ú¿»å	Åþ?a\Å¹'\À?ÿC[Bä?Û@_x0006__x000B_®Ìâ?Bge_x001E__x0010_Ëó?_x0010_DÆ_x0015_±_x0017_Ü?S¸¸4_x0019_Ù?F_x0012_µ§Ûô¿&lt;ÂóçSâ?F1bÑKWë¿©FèËêÔ?¹_x000E_½mÑ±×?®ÕÜ_x0008_z·?[_x0015_ª[ì_x001C_Ð¿_x0001__x0002_OøEÉa¡Î?Y=@H^_x001D_é?sÿ&lt;G"_x0014_ñ?]°¹ÑÔÀ¿]&lt;WÙèÃÃ?ñ_x001B__x0004_Ó¡¿íÝ'&gt;Ù_x0003_ÀW?X0¤Añ?Z_x000C_b_x0007_Óé¿%&lt;Ø¬®î¿_x0018_ä_x000F_&amp;_x0012_ö?¥_x0001_ËÜ«GÑ¿MD±ÀE­ð¿6y({_x000B__x0006_°¿î]Ùiï?ÁÅÜYIï?"ÇªÚe»ï?s¦q~m÷¿6_x0007_ý÷Ç?*h5_x000C__x0006_Âñ¿ÓÕâQîð¿ü !KõÓ?_x0011_]ytyõ?yxõ½¿Ð¿'gÄ½ÙWÚ?TñáÉ°YØ¿ì_x0001__x0003_Mû§ì¿'fRÌ_x000F_®j¿_x001F_ ø.´ð?nü*s÷Åå?£N±è¿.oÎÀ_x0002__x0007_b±é¿;´y=üËé?Ð;ì.Ó]ñ?¼Í_x0010_Ñ(ð?_x0002_$n`_x0004_ÿ¿à_x000C_Eõ_x001E_ô?)E!Kä?8¢l%&amp;Ú¿ã¹0gÚíã?t_x000C_©à?L2.ðI~ó?um¡D÷¿/çPUMà¿Ú®Ù_x000D_éÕ?õ×§ÌJÕ?ïú4_x0005_¡º?ê¹Ñ1»_x0003_ ¿_x0001_;3Çìó?Öz_x0006_ßué?¾WÔÈ_x0015_ä¾?ÿ_x0013_3Fïîã¿_x0002_c·Ü?ÐIEf?Rá¿ùÇ_x000F_âË_x001A_÷??Ò_x000F_Èpù?ú°o_x0019_î¿°w¬9axê?Îa1é&gt;ñ¿¹`_x000E_ôC{?ÄQä¹´í?_x0017_þå²¬?Ek_x0011__x0001_f¡¿_x0004__x0005_;°}/Emë?f:VÝ2FÄ?É²Ú¿³Ò¿+³VyÇñ?²ì¿­ØÂ¿r=yl_x0002_MÉ¿_x0005_Î¨?_x000F__x000E_ß¿_x0013_Hs!_x0006_ì¿_x0004__x001D__x001E_lò;ó?'ÙÖ_x001E_oí¿h_èÔ?£Îù_x0012_¾'½¿HºÀ?Ú'ù¿&gt;]T_x0016_òÄÈ?3`_x0018_Y_x0002_³å¿\_x0018_¤öM¯¿1&gt;v)ñì¿`&lt;|Ã²ß?XF´ö¤ê?5rSY_x000B_Æã¿-ö¯ª/ñ¿¢V&amp;_x0003__x0007_ï?QqtL_x0001_¬í¿îÑoÛ_x0001__x000F_ì¿1$$A_x0006_z¿«¤Èº@uá¿Xî}¨°Fæ¿ BN0¶ç¿à&amp;óÑi	î¿JæÊ,¨_x001A_å¿ 3û_x0001_¦ù?dª_x0005__x0001__x0002_Ä:à?[,Þ_x000B_5þ?Vv_x0010_¹¨`?¼Fq_x0017__x0007_ï¿;ÛJ_x001D_à¤à¿"_x000F_AÂ;Zß¿öÃsæJ=ú?õñ³ê?!´	ø lõ¿_Ø_AÇ?ºuë=ª_x0001_À&amp;lÉkÖñ?ÑÜa¾ßùà?_x0006_Uúfí?ûôñ+­é?-ùDCGÂ?jÁ_x000F_ù_x0007_ª¿~çë_x0004_JÖ?ðÒ~ßÕ?Îªdà°¼?w¾¹ôÓMÙ?Ù Ï¯¢ê?Q0?_x000B_	ÿð¿½´íën#÷¿é¨_x0011_i@å¿¹ì2w_x000B_à¿_x0006_åæx_x0007_ù¿QÂç\Gôê?_x0016_g_x001A_®â¿_í[_x001F_,Ò?Ø"Úú_x0004_ö?s=t&lt;Ñä¯?</t>
  </si>
  <si>
    <t>05c4a391c428bb954c05cace236b7a94_x0005__x0006_2¢_x0002_Ò_x000D_û¿é_x001C__x001D_LH×?Çp_x000D_@ÝÑæ?0cáÊ*ú¿i_x0008_?}iùí?_x001F_7	_x0011_Àü¿WL¡C§ã?0Hã®§ð¿'|d½_x0015_ñå?Üf3ÍìI÷?_x0002_¤&lt;¤¶B_x0004_@ß«òýù¿öf3ÞòVä¿¸_x001D_pþB¨¿+[«³á?¢½	/ë&gt;î?_x0003__x0008__x0002_uè?Ôs_x0007_:û¿0XÌö¿8,°[_x0013_í¿\ÅælÒñ¿T¯îQ_x0002_2ò?¹MÙ_x0001_ñ]ì?;öÐ-³Jü?wyã~°õô¿9fl¦ã?¤§ÒäÝ¿_x0018_f_x0007_¥;Õ?As ãC·î?_x001D_øÊd_x001D_á¿_x0004_®=_x0011_nã¿÷9Í6_x0001__x0004_¤ÔÝ?Rl"x|·Â¿OLJ$®ç?aaß¬IFê?_x0008_{ÅÚ]×¿hË_x0019_MýÑý¿cÝMEéø?_x0002_ÞµËÄuà¿sA¸ÛÈð¿7D_x0006_ñ¸õ?_x000E_¡ÿÓ_x000B_ñ?_x001B_în1_x0013_¤É¿k£C'jpð¿_x0014_}¦_x0015_[â¿Íd_x001D_Îé÷¿½_x0007_Õ¦_x001E__Æ¿,Èl_x0002_Ñ¿Þ«&gt;Ëðã¿Î¥È ÿ²?õzÉ_x001F__x0015_¶?DÀ~×?_x0017_"_«í?_x0016_ç]_x0003_ÙÑå¿¬w)úh9»¿8z'×À'é?)$þÅàîÀ¿ù[õ_x0016_É»¿§§øãä¿ ;+®Á%_x0005_@Ó¢«Æ?_x0015_¯|_x0008_5?jÎ7KöÍ?_x0004__x0005_bÔg_x0013_á¿&gt;_x000C_HÐ?Üô(_x000E_r_x0003_@_x001E_\Xï?_x0016_Ëzs½£æ¿M{A¯·"è?M_x0015_Bª_x0019_çü¿×è_x0011_Ëñ?±c-_x0006__x0006_ý?fh&lt;2þí÷?_x0010_ºT¥¹é¿v\¿5ywù¿_x001F_]GÑ|^_x0003_Àu7ÄÏÿ?ûàä~Í_x0019_í¿À_x0006_ÖÌiË?FX¹ó?x½ÇW·_x001C_É¿2Qf'Ø?®àÉÁòÖ¿_x001A_¶'_x001E_¸íÉ?¨Ì ¿_x0001_/ô­Sèá¿~XÖßÅí?_x0007_t¹eåù¿_x0002_hÙmþ¿È©Ìð&amp;_x0007_À}ç]_x0011_	@N 3ðWî?âÁícO©å?i¦û÷ð_x0016_Á?Ðõî_x0001__x0006__x000C_WÑ¿H_x0004_æ_x0014__x0019_Ó?2eÍíP~Ó¿û{ÆFà¿_x0003_ëb_x0013_¼aÝ?*ß:0ô¿î^_x0019_k'ç¿0R_x0006_.rì¿_x001D__x001E__x0019_@_x0001_å? È_x000B__x0002_Sæ?D_x001A_ð¬_x0012_ò¿_x0004_ :ý½À?_x0005_knê?D1C_x0001_ºø?_x001B__x000D_*#µ?É/ù°7é¿1ÆDX¹ú¿µ_x0004_`eø¿õÞ,_x001C_ÿ¹?­]âs5Eí?ztõUÛò¿ý4cLó@¿p&gt;+Ñ?ý#_x0004_&amp;®þ¿õØ¼0ªß?&gt;®/mû¿ãAvj]ö?$õIôÄñ¿rcôÇ²?ÑE_x000B_Ö_x0012_ð?&gt;æë_x0019_ÅÖ?ß_x001C_Òc0'í?_x0001__x0002__x001F_¾cf3}¸¿²åè_x0018__x000F_öå?5§oTÊ_x0015_ò¿[:jEu8ê?«a_x0017_Q§ý¿_x0016_Ï½ý¼p?ËMQÅÙ8ù¿@¯_x0015_ýº´É¿¿\_x000C__x000D_Þ?1_x0008_¬ØEë¿þß×5ù?¤ _XbÏì?_x000C_Â_x0015_~OÓ?0bmR­Îç?%Ö_x001D_È`þ?,÷_x000F_C¾ü?&gt;óß&lt;ã?=ýQÚì?_x0006_mÅªUë?_x0008_ÒÂ_¿WÛnô?@Ëu JÛ¿5'ãçCpí¿,}~È¬Ù¿¦Èwÿê?4_x000D_á_x0010__x000E__x0017_é¿_:¼Æ_x0014_Æð?Oê§Z¬ç¿Ã_x0004_Ö{­ò?-r_x0001_×¤¹?_x0013_æXÖ7ð?¬¤¡_x0003__x0005_zvò?ÓÎe¤å¿pvO¢_x0019_b_x0002_ÀiÕmÓ{Aõ?kÉ-Kzjí?áä_x0012_W·»÷¿¿\%pnýñ¿F[ädÿÃ?S#C_x0017_FjÀ?§ØùÍ_x0012_ì?½5Ø_x001C_._x0010_½?3ùÒ]ùñ¿GàV	SÖ?Q!_x0010_ßÒëï¿_x0010_Oµñ_x0002_Û?äU¸ùRê?8[@ûóÕ?xÝ°Þò?¢¼´ø_x000C_ü¿èIû´ô¿ö©L	ZOØ¿&amp;_x0004__x001C_].ê?f_x0017_Q&lt;Ñ¿"_x001E_1äÐ´?_x0003_Ä_x000C_kå}ø¿t{ Pe_x0001_À #ØxùNí?JÄ- M_x0008_Ö?ø_x0015_º]-2á?dTTÌÈ¿/½Âp_x0004_â?¦bJC_x001C_ü¿_x0001__x0004_Ø|ó¨ÜHõ¿@5î²_x000D_Ë?§ú__x001D_Àô?m}ÈþÊ§í¿ïÂ{ÀÇ}Ö?Àc"ÆÀ»ð?ã¹ß&amp;Svæ¿6ä;¤sàê?_x0016_aý_x0019_ôî?Xþ)ñ _x0008_¼?!rØwì?Cn¿_x0017_wî?HÛtså¿ú$8Ü»ä?ÃqF_x0018_/å?0_x0010__x0004_ÝÍÄ?&lt;+'Í­_x0015_ý¿,?õg_x0012_õ?uãÝ_x000C_óð¿{Bát_x0002_ê¿ÆçÄ^Vñ?wÃ}%®ë¿~ }qö¿¨_x001C_³k÷yÛ?Ç©Q4_x0010_ê?8OG_x000D__x0012_ù¿_x001B_^bQØ_x0003_ì?æÓ£¦¿¿hð2p¤Ú¿?Hüb_x0015_£~?S_x000D_×üGÂ¿3Ä¨_x0002__x0006_Z*æ¿_x001D_¯b_x0013_+Á?å­£XðxÒ¿\_x001F_©-Ýá¿TµÄ|ï¿.X{¶?Ã1 _x000F__x0004_@|í¢c«â?M¢¿CËBÏ¿_x000B_1$Í×Ü?#,-Ë_x0012_Ã¿í¦á!_x0004_ø¿_ëXíù¿$ïÃEãÏ?_x001A_ä%7ýÔ¿ØÞÖ,_x0005_ù¿ß_x001A_^Új_x0001_Àø·Óà_x0002_Ñó¿_x001E_ÿ_x001F_r7.ò?Ì_x000F_ÂRõ?_x0008_ _x0008_÷¤AÃ¿Õº.HÑöð¿´_x0006_mä»!ñ¿_x0014__x001E_NYl«±?ì4_x0010_¼±e¿(:¨^ÀCÓ¿5×\Õ_x0003__x0002_ö?ª)_x0016_mâ?#Fºædð¿Äôð+«?óù6µbê¿Éòø¼O,Ö¿_x0002__x0005__x0016_6_x000B_A_x001F_Wê¿Áw¦/_x0013__x0001_ÀV°à_x0007_¿é?nÃL²+ÝÞ?±Y¢[Dð¿áw®~ìMò¿8Æþ_x0002_ã¿tYE|vð?5D&gt;f'å¿b_x0011__x0002_kùÛ¿VR_x0013_öb÷¿§7^/¼_x0003_Ù?6úWd+¤À¿óA^W_x001F_iÊ¿Ð£_x000E_.kêÓ?[ò¿fßù?òc¨wV7ä?_x000C_3A_x0016__x0004_×¿ÃÂý¤bQå¿vM_x0017_@´ã?x_x000F__x0002_5Éëð?¬0òfù¿_x0003__x000E_æ¿0ÏÃÃüú?¿#_x0019_"zvð¿J[3&lt;Üæ¿»Âû=¬Ñ?ec%_x0004_ð?ø_x0013_LÅÈ·¿²_x000F_ïÔsÇï¿Ûh_x0014_ÙUçà?bµIô_x0002__x0003_ÇËÜ?×Yçôvý¿ò¯Å¢Yî¿-öMf?Ùó¿âÁAò~»Ú?kè_Á	Û?GZ&amp;`(_x0018_Æ¿î_x0001__x0019_e?_x0019_Æ?´À)f_x001C_ù?;õ3¸UXå¿`ãJ5eGÙ¿Öþ|oäªú?©W¬ÝÄÓ?Rµs"#ôñ¿_u_x001B_ç-ê?Ñ_x0016_&amp;0íãã?Âeø×`Â¿&lt;M'D»NÖ¿5ZÙÿTò¿Uß9)÷¿Û8sÞ=IÆ¿7¾¼ôé?_x0008_·×!"æ?w]Ô_x001A_Ë:ß¿Wé/¨6ô?ö	ºo~_x000F_î?¶5ÀÛ Ø?Á{ñ`ð þ¿ãÂ½ü_x0013_ä¿2õGð_ú¿n¹±þÊ_x0006_ã?ïñç¿_x0006__x0007_ÿ_x001C_&amp;Rñ¿qu*¨?_x000C_"/[1DÑ?WÀpjw½?Û_x0003_7¸_x0011__x0001_Ø?æ§_x0005_YM&amp;ü?© WâqÞ¿ÍõIq_x0006_×¿4(ZÐ$é?©	:Ðµ_x0002_@±4/_ÏOõ¿Õ_x0002_Ù×¯+Ó¿\+lÎ]æ?Â~zöÌGà?gÌ_x001A_»nÒ?2_x000F_&lt;X¢Ûá¿âhê9(_x0006_ÀB¢Ó_x000B_ã?Î_x0008_a[0×?Â LuÚ?zÖ_x0013__x001B_Tðô¿;ÌëÄgæ¿_x0008_/_x000F_H·ö?)Dú_x0004_¹?)îÖÛçÓ?Ò_x001C_*ã¿_x0014_Qï_x000F_Ã°?®,@c~µ¿öé*HZ&amp;þ¿7_x0018_¥XÔ¿Ì@siÎ?À¢Ø_x0002__x0003_KzÃ¿æ¸»än7ò?¢t 1,ïí¿¾_x000D_® jÉ¿_x0013_sCW_x001A__x0005_ù?Éõ­íÉè?ZÏJ{×¿7Ä1n_x0001_@_x001B_pÝMÌý?h8\¹_x0002_ÚÙ¿R_x001E_¢Ëã?Æ*Ä5_x001E_à?9k1é-Õ¿uI'¨ilÙ¿_x0016_J..Í±î?ÀØ£¯üØ¿hY_x000C_ñ/ü¿ÝÏ$_x0005_þí¿ÔÒ;=òø¿ÍÜØËéÞ?Dr«¦¦Ö¿·øxÎøø?+ÖÍàä¿°U³»½:Ý?Ë3JR_x0004_ú?¯i+QÖ¿_x001D_Ñ_x001E_ó_x0012_æ¿_x0019_Åin«_x000C_É?1Ô°&gt;ÀÑ¿Þ$¦_x0002_´ö¿4SàY½á?ª_x0012_V§ÁIÌ¿_x0001__x0004_®_x001E_üÎNó¿eJ_x000C_´¿dK_x0004_ï^;ã¿Á"þ=Õé?_x0008_T&lt;_x0007_Ë¼_x0006_ÀÞ6NR½°?/l½Rzßç?U¯ý7;à¿úZV¯?±ð?9mlæ!âå¿á_x001C_Ôlä_x0016_õ?ÿaó}¥ô¿*:ívè¿h}ÄQò_x0018_Î?·_x0018_Næ¿oÈÉoïdÖ¿ç×þlèñ?NwÞKÜ?Ú`_x0011_üï?¾¥LQ_x0010_bä?ö¦ó+Ô?/HðkÔ¿^âsÐàî¿Xwñ_x0002__x001A_ì¿_x000E__x000C_"l!º?9_x0003_?hF°í¿G@_x001F_K/Êá?ýòd{Ú?~¥¦u^ñ¿¦Ö×f½âà?Ô5	³åÞÍ?5Y_x0010__x0001__x0007_Ï¢Î¿KZ_x0005_@yTü¿úÙù_x000D_æ¿G_x0002_m_x0006__x0007_"ù?©_x0008_BÞí¿ý¶ûÏØü¿A6mFÅ¿®8_x0014_GòØã?cÄ&amp; ø?WÖÕô	-à?Fz6_x0002_,üç?_x001B_HÚÂ ï?_x000E_Õj_x0003_Ôþ?_x0004_ýM_x000B_º,ñ¿g³¶ößÞ?tÿ_x001D_e\_x001E_­?_x0003_&gt;V~Iù?Ñû¾_x000B_üã¿å¤sÔ_x0005_á?­¸Àu?_x0012__x000F_´gâFÿ?Á .5¾?´_x0005_¸_x000F_qkí¿_x000F_T_x0004__x0004_ñ«?_x0018_éÛ_x0004__x001E_êÒ¿_x001B_e_x0003_Ð_x0011_b²¿ÌýÔñÝêú?BÐäð£uã?çc$\ÏNô¿ArºFØTþ¿¢_x001F_r&gt;Isí?r_x0008__x0015_|_x0002_Û¿_x0006__x0008_Óaû×¨ç?_x0002_N_å¹Ôê¿Ò_x000D_2B3+ç¿Ó_x0003_AZ_x000E_æ?ä÷jóIÒ?_x000D_ÇµlØ¿Q+_x0012_'ý?_x0016_çH_x0008_;êÉ¿$ù¼ªè?_x001E_ç7sÍæ?Ó_x000F__x0007_ÈÔlü¿C7_x0005_&lt;á?§oUSñØ?¸	»[ó?_x001C_V_x001D_§sC½¿_x0001_yØVó?æ=_x0004_:$_x0004_Ó¿5ñ¾÷Ìã?1_x0014__x0001_,§_x001C_ç¿_x000B_à_x0014_©ö¿_x001F_¿_x000C_*é¿Õ«Úê¾Ó¿L2±~¯æ¿ÁÙ6_x0016_»Ï¿._x000B_ÄWf_x0001_@µÖ_x000C_ëI[á¿¤*ÒM§_x000D_ð?Ô½ôEÞ?_x0016_ûÉ_x0016_ð$Ô?ÉáýíÞ¿ô2_x001E_åê?_x001E__x0005_-_x0017__x0001__x0002_Kñ¿,-U]sã¿Ö=ÁEç?(¶z5$í?ó"ÅÆ(Î?È$7~_x0001__x0007_â?n)~Sç§Ë¿ÜºD´_x001E_ò?ycq" ä¿_x001D_ E­Ú_x0013_×¿ÓS_x0002_å_x000B_bñ¿L½_x0019_Û×^ã¿¢¾s¡ç?;ý¨ô?_x000D_AZ2_x000D__x0008_Â¿õþÆP^½¿_x0003_$Pò&lt;ë_x0003_À*uqKÂÒ¿ØÄ0{æ¿¨(eÔ!¹?®{5ªðÆà¿j5¢Wó?-àq³÷ö?K÷2Ônz¡?Ï_x000F_ý5¹Õ¿f_x0001_« |_x0010_Ð?Â_x0019_¾-Éê¿-Úîä_x0018_­¿êed_x001A_³´ë¿É»6(0Ü?_x0011_ÌJõ8§ÿ¿_x0012_9ÿùÂ©ø¿_x0001__x0003_XLC¸ÁÖ¿lðþ;+Nù?Ýs5Iôá¿R^³_x0015_C»Ñ?Å¯k_x001B_è?ó152Ö?7Ç_x000F_áÛÚõ?7z070Mã?cÜ_x0013_üN_x0013_Ü?.5ï?¯_x001E_AyÒÞ?ëN|c@å? ¿Ø`7Á¿[½Ùø?PìcóÎÜ¿{@­Æ?	Ã¥_x0014_Ã`Ó?PUëà88å?_x001F_;"pìÜ?%æÕ*÷?9ÝùÚ?_x001F_ìi4P¢´?ÀûpÇà@Ù?Y(\¡ë®¿z¼!_x0002_§ã¿_x001A_ì_x0018_X_x0018_Ò?Çu¾fÖ¿Wìî_x0010_ødò¿Ò=î0Õý?LÍº7QÕ?GËâÙõ?K^õ_x0001__x0002__x0018_«ã¿_x0012_¼rúY_x000F_þ?$=\¤"N´?Ìõòñ¤&amp;ÿ?_x0012_Kn¹^Áì¿_x0017_Îdµîí¿¿_x0006__x0001_iGC_ð¿íç±U} Å?ÚWð1ý¢?×þòà¿B÷ºPÂå¿Ó&amp;såâ¿SG³óÖ?©8A!7þ¿UË Lù÷¿_x001F__x0007_q¼\ië¿Jj_x0007_V	Å¿+Çñ$s ?I_x0007_¹+_x0003_*ñ?_x0011_¼aÂ&amp;ñ?õ$oF&amp;pÚ¿ï¬ó½%uï?_x0001_÷_x000D__x001A_Xó¿XV	_x0005__x000F__x0004_õ¿_x001A_ÁÍ[:±?w_x000D__x0017_Ü&gt;oè?7_x001D__x001B_Ï¢ëÈ¿_x000B_zò &gt;#Â¿eóª©peâ?ï]öÓpó?ä¼ðrKR?lTe¬4ú¿_x0001__x0004__x001F_F²,¨ü?g_x000E_¥(üÐ?0àÈ:cê?øaûß°Á®?_x001B_ÅxµÊ¿i_x000D_Ó¿æ¥ø¨_x001A_Ö¿ê!_x0002__x0010__x0011_\?í'¤ÑÞ¤ã¿ÍsöZEÔ?hõà	~Dä¿¶ëeÞ_x001C_¶Ô?n°Tã:ôÕ¿_x0002_ò&lt;÷è?ò¨_x0003_«¯§ö?_x0005_ò ö_x0017_ô?f_x0007_¬&gt;Ã:å?WØ±áiâ¿_x0004_ó?øjBú?±_x001F_äÉ_x001F_ì?_x0007__x0019_m&lt;G+ã¿?ñ1¿ç?ADü ¿Åç¿ ³$ÕÂß¿½ÒÜ#÷?&amp;ØbP_x001B_ï¿b].2êå?°ìÞuô"Ý¿åz~E5qö?:ÆÑE_x000E_ú¿}*U_x0008__x0007_À×^¼û_x0001__x0004_Y}ô¿ú/a_x0007_jÛ?+à/õ»_x0002_¬¿-Ç9+?_x001E_ñ?¶_x0015__x001D_+Û?©g-ÃØVù¿*%àSá??	Â&lt;=Æ¿Æ_x0016_ì§jã?bwq¦ó?Ç&lt;_x0006_Ã9È?kÃ;¼Ü¿4÷ w¤î?R_x0006_^Fopü?´¦_x0006_\¤?ã}1º¦¬Ü¿u_x0018_[Ñ_x0003_ÑØ¿U£\è_x000B_Ñ¿WG_x0006_Jisá?sLñ-x_x0002_@_x001E_87+Ñ¿)îÄ+©ù?_x001C_=º÷Fñ¿terøziØ?_x0013_FOkF?ò¿Ç¦$¥ñ¿B¦¿½_x0006_÷?_x0015_02%ý÷?²òzùò?Î+§nÍnÑ¿_x0003_£Ó	!@Ö¿`ÀÃ|­¿_x0001__x0003_¯zqzæ?õ_x0016_½¾_?à?[_x000E_:H-=«¿_x0005_t|öâí¿),;tö_x001F_Ù¿C~çpõZÍ?FWD{Gåñ¿:DÖ Tç?_x000C_É}_x0003_|_x0012_Ý?ÎI_x0018_õ4Å?Be4ù_x0002_Öñ¿1whè'Âï?Í_x0006_ÊH_x0017_#ä¿Ö_x0013_ÒK¸_x0005_ÀÐ_x0008_ÐãAâ?_x0013_²_x0005_*É_x0012_ô¿ájG_x0011_yÚ¿ZcNìDÁ¿Üyò"|_x0004_º¿û_x0019_ØØ&lt;&amp;_x0001_@rä8Qûî¿_x0005_T_x0004_a¿´?¯-_x0011_:££?_x000B_¿Î_x001E_ólé?ïUó_x000F_ä¿Èa,PòÖà¿_x0002__x0012_×écÓ¿óë_x0013__x0019_,BÐ¿Þÿ@_x0016_µ?¦_x0012_ÆÕ_x001B_ñ¿_*3S(ñ¿_x0002_á½Ã_x0002__x0003_jªæ?hµÌVõöå¿²ÄBÙ¶ä¿Ð!_x0002_6åþá?ØJºFhÇ¿O{Oo°½å¿_x0013__x0012__x0001_[_x0014_ó¿¡_x0013__x0003_!´¯ä?çÌ3Üå?rô_x001A_¬!_x0001_@&amp;°Ø_x0008_«Hß¿)8Ïx¤¨¿ [Ûé¥é¿¤ÜÞ\_x0005_À_x001D__x0001__x001E_4ð_x0004_ÀÚ6_x001B_õ 4ß?/Ñ_x0010_¥Ò¿GÐÄ_x0008_á¿=Ì`5éä?YðqÂ«ä¿g¹}]K¢â?ã_x000D_ñ_x0007_BØ?³j=åk×Ô¿È_x0016_]ÇXÏ?t¯_x001D_ßP»?]½R_x0003__x001E_¾±?l'hü~éö¿¢æF/¢}¹¿s_x0006__x0014_÷±/Ñ?5`dìÜú?×1vÚ5µà¿!]aö¿_x0002__x0003_-ÉÞ~73ø¿²_x0001_Nî¿ôí_x0005__x0013_û¿zÉ¾_x001B__ôé?M_x0011_g«¢è¿[òËt­÷è¿®¿í»ÑÓ?0!è5õSë¿x®=(	:è¿_x0001_§'¯¼CÖ?oh®ªò%´¿y½Û_x0013_ò¿_x001D_¥¢æm_x001C_ã¿Cî°\=2É¿Í_x0008_±õ+Gã¿¹_x000F_ÙÁÓ?0d_x000D__x000B__x0017_å?ªD)Àüéð¿Ãq¦ÙÊô?Á_x0013_Âoìð¿kOMÌ?\O%_x0006_:û¿7£³Ü°½ª¿¡m½|s?gy9¥øÚ?U_x001D_DåÃú?¸..mÿ0ª¿lu_ëâë?zÐM²_x0001_í?[FëPÁá¿=_x0002_¥_x0005_#ù?hs_x0018__x000F__x0003__x0005_}ÂÙ?õ_x001D__x000E_+æ?jºÈ_x0010__x001A_òö¿S+á.Tî?ùÿt_x0018__x0010__x0002_@ÏóÒ?`_x0019_ø?Ò._x0018_{øRÀ¿fÜ­2Z_x0006_Ø?éäk_x0007_¿_x0007_ÈÁrVò?_x0006_clÓÅlð?LhÕ_x0019_nÛ¿+Ð§_x0001_]¢Ô¿ô_x001F_¢¡w~à¿T½S_Uý?6¾ Íùö?_x0016_Aq¯,Îá¿å9Á/Iñ¿è¯Ê¥o-Þ¿9Ìt_x0018_ï?ï_x0010_Õç¸.Ó¿4øî"s_x0012_ð?¸õc_x0004_¡? ªþØ/&amp;µ¿~gYèAzË¿ý§+Rþò?]_y@Òµ¿&lt;#yxNÿÑ¿Æ_rÂÆð_x0003_@Oq&gt;âò¿j_x0007_íQUô?_x0001__x0005_OxÒ_x0001_ó¿®ZìD!î¿ÕKC^ï¿Ì«z2³Ô?_x000B_á­9L_x0017_à¿åFà_x000E_Uã?; _x0007_YÐ]®¿Ü_x000C_`%ì[è¿8Á´Js0ï¿_x000D_¾6÷V@ð¿] :c¿Ø?_x000C_â6fX·¿þèWÅ÷Õ?|y4½Òó?~zYÊìê?«T^£[ª?Q*üÞÌùî?Ýá9w_x001B_ñ??_x0002_ÚÕøø·¿hÐG&lt;Wÿ¿_nJ@õ?_x0004__x001B_õQ¬Îú?ÒmÓSÃð¿}A@ï¤ñ?­¹Zò_x000D__x0002_ì?ÔÝ*çÈã?_x001C__x0012_¢çÛ¿`¤Nó?v_x0006_÷\pØ? ùÌÆ_x001D__x0003_Û?Ï ÍÃkö¿°¡ºÉ_x0002__x0004_ ò¿øà/ñ_x0007_ß?£Ñg÷¾¿Ö°IEO±_x0001_@4s´aD_ô?¥U_x0013__x0006_äê?1_x0006_ØD°_x000C_ó?Þ´\_x0001__x001B_û¿_x001A__x0001_`¡ ð¿Ôt~¹_x0010_ä¿1c³(H_x0001_À÷_Ùìâ¿8QG»Ýè¿3_x0003_ïÊ¼Õ?Í_x0004_ÃNÉ	æ?dO#ÎÎ¿_x001E_Wè_x000F_FõÐ?_x0016_lÛèNÒ¿¢ûîwþbí¿ôÉú¥½À?¥ï&gt;_x0013_Âã¿^øØVõ?AòòÓ?+HÇ,J&gt;ã?´ä.è_x0002_Ô?Ú 0uYä¿í8¤Tî?_x001D_¿¯_x001D_ Ä¿èÈÖK®?4T$1*ÇÛ?Õ&amp;Éÿª_x001A_ã?_x000F__x001B_\ÝI ò¿_x0002__x0003_;ÎÍÿCïð¿Ö=yºÄ¿_x001C_l§P^5ë¿_x001F__x0015_E£XÛ¿±Î`¼fø¿_x001D__x0018_ÓFatä?_x001E_?_x001C_~aéä?çÈ0ãï?G·[Pó¿óÎ_x0008_;'_x0014_è¿Â×òcXð?ìþ3iWÁ?_x001A_úà¼)øÓ?ÀE}@MÁ?ä_x000C_¬¤_x001A_@ã?Zæn´`ÑÝ?s°ËåÊ+Ë?àgYfÊ¿Éí8Çèï?JºÒã_x0006_Ð¿\ _x001D__x0005_Xlí¿Ïs_x0019_ý%ïò¿H_x0001_énè¿óÄ-h_x001D_Ú¿J1Ú?ZnúÏXØï¿Øv]ÿÂð?&amp;QÉqeð¿lVãÐõ?=­ë¶#³?dÓ+_x0015__x000E_A_x0002_@&amp;Ê®n_x0002__x0005__x0017_|_x0001_Àò·^Ú_x0003_À¢ûAÒqó¿Q4¾ôï?05X¡½OÚ?Ò_x0006_eÜ¿DÇfÜ%ò¸¿ÄÜ-±ýwÓ?L··Ã¿Üú¿#_x001B_ß;Ô¿_x0012_2Wo´¿jç\»©_x001D_Ù?ÜÔ®Ë÷#Ì¿g+C_x0006_ õé¿Ø_x001F_vV_x0014_uø?_x0010_^_x001B_OFÆ¿eµ	l¦Êó?úkmðhï¿_@Ú¬8ð¿º_x000E_ú^_x0014_Ã¿¥ußõÎ¢Ù¿ù;~_x0019_ë¿ßY_x0017__x0018_¸â¿p4ã_x000E_[ä?÷Õ8='_x0014_ã?¦Fõ_x0017_ËÆ¿U_x0004__x0010_ge_x0003_À°_x0018_A_x001C_Gø¢?®k¨ªã?ÎÓ_x000D_Ïð¿ÔøfºÙá¿i`þ$_x0003_ç¿_x0003__x0006_n~õÉä¿÷ØA¨_x0006_é?h.m²|¤Ø?^G_x000C_*é¿ï*_x000B_e÷¿_x001F_ÐKØ·¿ü_x0017_~_x0005_ç?è!_x000B_Mêø¿ÅÀFãÙuÌ¿ßÐ^@rsÔ¿Ðó8TD_x001E_Ú?G+^þð_x000B_F?N;ì»5Yö¿s_x000C_öP_x0002_@µÃöW¬¬ä?s_x0006_dhÍç¿LlòLÞ¿ú_x0004__x0012_3öä?rÊ÷é¿9ÍÄ±3×¿Z^.J&gt;\ó¿skÎbM¼í¿#+¦öÚ¿¼Á._x0002_!ý¿¨iÄþF=_x0004_ÀÆ :¼gá¿_x000B__x001A_«´î¹ù?di_x0008_ßD_x0001_Àiú¡&amp;Nö¿r_x001F_5§Uï¿¦'ó_x000D_5ð?ÆLß_x0002__x0003_^gÂ?ªo2À}¸ï?Æ£ÖP&gt;î?	3Uü,_x000F_á?æÆ	¨Á"ú¿rCõ¥ÒXµ¿¹Â÷É¾ø¿ç'`ûwð?Ê§:ò_x000D_Ú¿_x0014_©ªÅ%âê?&gt;S¸üi:ö?mÅ_x001D_±hêÍ?l%`0uì¿þ_x000B__x0001__x0004_UÏé¿î6"£c´î?³´5n"Ä?-ý*_x0013_ÙN¬?NúK¸èñ¿yÞ·iù?)__x001F__x0008_Å%Ú?-	Â¶ùÈû?_x000F_W§_x0012_Úê¿ÛKöN}¨?±SÞ_x0006__x0004_Ààr=»zõ¿ò8õÎgì¿Ï=ý^dÓ?-¦E6*.Ö?RA ß_x0013_ï_x0001_ÀrÛ?Q_x0014_Á?ÑÇ9AÊ¥ð?s) ÿÆ_x001D_â?_x0004__x0006_ÎÀ¬¿Jï?0G^_x0005_¤_x0001_ã¿_x0007__x0014_øÂ_x0006_Â¿±¿í²ÖÌ?_x0019_r¢7QR?8c57&lt;Jë?Ù_x0013__x0015_lðPü?[6Ë_x0006_Uíù¿_x000D_ëqÀXÃ¿tø@¤}z_x0004_@ô1"Eý_x0011_×?Á_x001C__x0003_&amp;Åà?ä¼­¸Òhç?®3_x000E_bû?þ&lt;W_x0011__x001F_Ü¿_x0018__x0002_VcNPú¿ë_x000D_Ý_x0003_`5Å?øZ&gt;µ_x000E_þ¿x_x001C_?ÓËç?6ßè8â¿ÆÁÔ¿ê_x0011_U_x0018_à?ÃôêV_x001E__x0001_Àß +¼_x000F_Ið?ëRý_x0014_+ßù?a_x0014_ÓAê¿¦±±c½ü¿H8×M@(Õ?ÍO§Î³÷?'_x001A_Ù_x0004_ÍÑ?]÷?Ý¸._x0002__x0003_ê¿æ_x000D_@Çq{À?ËÞÓáÔ÷ë?_x0018__x001B__x0015_ôÓ´?Öq°EW_x0011_ÿ¿å_x000F__x0001_hµxÞ¿±&gt;_x0019_jÎï_x0004_@J8êýk½æ?z&gt;hQæ?¸FÐRCè?ifõ·@Ò?÷ù6ª_x0006_Å?vxû_x000F_h]â?ÏJµ_ètâ?a_x0014_ÝÇÐMÈ¿P_x0008_½{_x000C_¿?Á_x0016_V^!ó¿Ë_x0001__x000E_ÎE_x001D__x0004_@Üêu3ÿó?¿K_x001D_Ãzñæ¿_x0003_¨_x0018_f¼¾é?úÄUhòª?A÷¢»õ?'WòJþüÒ¿!ÄÃÎÌÂ¿_+2_x0013_¸þê¿¦â¼fÇüÓ¿ÒÛ Óõ¿Ä{¤Õ¿úekBX¼û?2=ifÄÂ¿ÈÑýá)¦ê¿_x0001__x0003_.[f_x0012_&lt;/ó¿ò_x0013_Q_x001F_vCõ¿óè	Þó?vMã3?c_x001B__x001E_Ð?_x0019_ôÞO_x0004_ð¿ìÚ©_x0004_N8õ¿=þ4;_x000B_ô?ÍmùÕuè¿_ªuBªá?¯ØÒ¢ý_x0001_Àä_x0019_´Qú9Ð?A_x001B_Üi_x0005__x001F_é¿r_x001D__x0003_h_x001B_Õ¿Kø¹_x001B_ÌÜ«?úÈFò®_x001F_á?e»_x0004_+ª¿é_x0011_Íx¶´Ã¿g(_x0004_ä¢_x001F_ï?ÿWR#à¿7Ó¿_x001D_Û_x000E_â?ËyÜ¬î¿Üíñè$,ï?öÂÅ´²ô¿T$_x001C_×ëÎ? HþÂã_x0007_ð?¹ØGØ&gt;óÚ?^?_x001E_ç/Ï?òÄÃu^éÄ?yjL&lt;\_x0002__x0002_@@«¥H_x0007_äð¿_x0006__x0005__x0006_Çã?_x0017_xqÏèó¿_x0004_Ó_x0007__x000E_=^ö¿È_x001C_±à_x0002_Yø?_x0019_Å'(_x0010_à¿Ô­_x0016_×ê?c'?_x0013__x001A__x0008_ð¿å_x0018_×ß_x000E__x0011_Ó?bÊ¶_x0001__à¿; *(_Ð¿Dz_x0012_ø¥ß¿!¤ýç&amp;Ïê¿ÈGð_x0018_wü_x0004_À_x0014_µ»[1Ð¿þË;û¿KÑ¿ì_x0018_¢Á_x0003_@pö×JöÈ¿½3D.»Ò?Wñ+­!ü?øãE2_x000B_»¿~ù^´_x001E_Ú¿ mÜ_x001D_Hø ¿oI_x0010_ló¿M(sÌÛ¿¿§ùûzÂÎ?²ª!Lº¿põÿ)22_x0003_@OÏÚ Òbï¿|Äâ§ú¿_x0011_K}¥_x0006_æ¿øÓû,«ä?z_x0008_Mí_x0011_Ýõ?_x0001__x0007_M]ËË_x000B_À§¿ï_x000D_X&gt;_x0001_³ä¿º_x0010_Æj_x0010__x0004_Ù?._x0006_ÓÅ¸¾¿_x0016_éC8æ¿«¼yÊ¾ÿ¿*0J?ê]Ç?3_x000D_qÖÀÝ?m _x001A__x000B_þØî¿_x0001_F^?XÔò?ñ|A_x0017_y÷?õÎ1´ÿ¿øèb+áQÐ¿´Îv¸_x001B_è?A½h²ú_x0015_á?óE¨kÙ¿¯ÀI¹é?Ðm-®é¿K¤«¾jé¿_x0017_$ârò_x001F_æ?A#GÁ/Ôå?l|_x0002_0bïø¿$_x001B_é|ïÞ¿7"Ì}¢ÒÕ¿_x0005_Zì­øÄâ¿F_x0003_åá%ü?ÓD_x001E__x0002_ª«?hVÌ¡BÍå?_x0015_ ²MuÊÑ¿ô$°`ùë¿ÈSm·_x000B_gô?÷ÚrP_x0001__x0002_ÁEÙ?:_x001F_÷ã?XfÖ=xºÞ?AÂVð3Êð?ØF|5Õ_x0010_Ô¿þ²ññê¿~c_x0015_÷÷\à?òRã_x000D_rû¿_x0013_FS7Ô¿_x0001_Åø'Óí¿ì_x0015_¼.ÊIâ?¸_x0011_ÉQï?É;õÅâ¿_x000E_å¤øýñ¿?Èð}ÐÐ¿AqýþÇ¿RÏÓâ~nç?2ù{²\_x0010_ñ?òò±¬Ä¿çÒ·è?¢k¾òÁ¯ÿ¿íÆµ²D_x0011_ó?á¢&amp;y;*ù¿ö4zÒÕç?ñ±1ZÜ?¦	_x0017_ý@\å?Ú6Â[÷Ré¿4uÓµÉ¿!_x0004_»ç_x0014_\ð¿ _x0016_A&amp;_x0017_9?w^æÊ_x001F_N?L_x0007__x001C_EÕ÷¿_x0001__x0002_"Ã-7§å?Î_x0013_tõ@´?¢çøU³uê?{JZäÝb??Z]wµÅ¿Ò«í(çÑ¿å%½iý?5_x0017_Ð_x0001__x001F__x0004_ÀÒ	äÑâä¿öitÀP~è¿Kæ_x0011_&lt;êü?hå?Lá¬?¥ d"ÓXÈ?þp¸yGï¿â¥âîs_x0003_ã?DcG_x0012_ ÙØ?_x0015_;²_x001B_×Î_x0001_@³¢a¬8ó¿Ö@IbE_x0012_?UyÎ[´?)¿_x0006_ÜªÔ?íz.©Û_x0002_÷?°_x0004__x0007_ï¸¿­DBc~£©¿_x0014_[à²søá¿m_x0018_ü*Ûã¿fcÀÔÏ?Þ_x000E_ªH'Åé¿4nZçÊ8×¿_x0016_ªM×_x001B_ôþ¿å~±_x0013_RðÄ¿d'Øp_x0002__x0003_Kp³?"ÈÒ±¿^x­ çUÔ¿:_x0004_JÛÕ¿^_x0013_øÝ×?6È¬NÏæ?7|¹ËÍØê?êÒÞ=ùÛ¿ØðjÖqëä¿ÜËhÄ9?¨Lèã±ð¿.Jöà?Ë¬_x0001__x0007_	ï?6MÛ_x0002__x0016_ë?=Âê_qæ¿4f½A·à?¹ÿ R%Û?sG¾_x0003_a\á¿±C®æEô¿ØPæzIË?ì_x0007_ _x000C_'ø¿*cmÃUè?Ú_x0015__x001D_¼½Fó?Ï	!Ò'Úø?ÜÇ_x001D_ãÄí?¥ ®¾±½¿Þ_x0019_¶±_x0002_r¿&amp;±ïCýè¿6;'ó¿ Ò"õ?¯_x0012_Û6¢â¿Fn´ã_x0003_á¿_x0002__x0003_¢«Nÿó_x0019_ñ¿ñÆ2|¡;û¿I_x0008_ó¡¥_x001D_ø?ä_x0002_ö7Èß_x0004_Àjú'_x0008_BÇ¿_x0014_b_x0002_Âû£ã¿_x001E_¡ÂA+Nï¿þzylL¹ä?^è_x000E_§,PÇ?ð_x0018_û·~]Û?¯ùý¯©ø?«±¥±(î?O:ÔýÊ¿º)ÒN pù¿ùï?mm¨ô¿X©¶4#Í¬¿_x0015_ì_x0006_Î½r¿¿VùÈï­Wñ?½+g¾Kìô?l×t$Ð¿_x0016_Q¾_x0008_òÜ¿ÞJYæ`à?3¬Î/Vó¿_x000B_Na_x001B_¡õ¿ñ¿_x0011_9EÜ¿&amp;ö¤_x000C_áAå¿rýë_x0001_5÷¿ñxudÌû¿öØ_x0010_+²_x0006_ó¿MÞX_¢_x0008_À4[}ÜD_x0010_ê?_x000C_6%z_x0001__x0004_GÊÁ?çj-A2{ô¿ÑÈv&amp;ÊÎ×?ÿS_x001C_NéÒ?c_x0016_×+îïú?âæý_x0005_ó¿[ü_x0002__x000E_8u_x0001_@$§Ñ©Ì_x0002_ÿ? ÿ_x000F_õÊü?Ä_x001D_Ó_x000D_Þ?2,¯&gt;D_x0005_À`òK_x0018_öuó?#Öö	xê?m*_x0019_zwÈ?Ë®P{UË¿·«_x001E__x0003_¾&amp;Ô?ÁÈÄaÞQá¿Èo_x0007_Óøí¿"wÕÙní?_x0019_8;¬]cÜ?æT_x000B_mì¿(=¼_x0003_¾Á¿zå=µÅð?sÙ.Ù\þ¿ªâ}r0Ë¿·]N?fì¿ÏíØ¸_x0004_?qø+­ñ?_x0017_Ôd¿òó?0sþ»ã¿NUíø±?rÉeùµ¿_x0001__x0006_'yËÞâò?fËgè_x0005_ÀÀå_x000E_bÏñ¿_x000D_Lr%©×?jGÂs_x001D__x0001_ÀýxPhñÎo¿E·Æê#¥å?$jÒKæ¢¹¿àâ_x001A_ÆS_x0002_À,jV-5Íì?4CÒµ3Ãó?gòÔ×MÃ¿§n^ðÞwè?Øùº4&amp;á¿©ñ_x0003_ÚÑ?ÆäµuÔÞ¿8ä0_x0012_~ï?@_x0016_Æ¾V³?þ=Ü_x001F_t÷?ÄËìX6è¿PS_x000E_H²?2fa±cÐ?`_x000F_Zä?M©Ò\ÐCí¿_x0004_ÊG|_x001B_Oæ¿_x000F__x001A_ö§î?_x001E_Ìîë_x0013_[ë?²ç¤¢5Ûì¿OÎÊce_x001E_ù¿ìn-õ?¹Û§@Ahò?ÏÜ_x0004__x0006__x0007_ä×¾¿GS4A»®Ë?å0Ù_x0007_?è¿2µ¯í_x000D_?ÍÈHv_x000F_ñ¿K_x0005_H*§&gt;ú¿Ýö¥Wý"ñ¿(9ÙÖ_x001B_æ¿ó×.YJü?R\'hø?PÑý_x001B_r$Â¿þ_x0011__x0004_D_uñ¿"ýÏáþð¿Ø|ÄE0Ðï?zæ­¼_x0003_é?Nkô.&gt;á»?¼xgWÏå?ñCox¾_x0001_@_x000E_£xnUà¿Ç°8¥õò?e8¿Þú?,ó3ÓÞè?._x001D_¢_x0003_ùò?¹TZ«Pé?7Î|íRÊ?dÆZ¶Ý?~_x0014_T&amp;È¯¿_x0002_à}¸Cdä?QtgÓá¿_x0007_£*2â¿BùH$Ý¿±/^N_x000D__x0006_À_x0005__x0008_'üÏ[±¿ÏßÈ_x0019_Ú?9¨ý»7õ?_x0006__x0004_ÿMíñ?¬à_x0007__x001A__x0001_Ñ?]_x000D_%_x000E_¹ô¿pa¿ü_ª±¿z_x0002_Dï¿!l_x0004_nPNð¿Ò3ØdÉ¿øM_x0018_ú÷¿¶Ê»R]P®?hß_x0006_ï¿íh_x0008_lÜ?_x000E_2ßGÞ?z´_x0010_À`Ú?)`À.x&gt;ò¿Bñ-_x0019_]_x0005_ö?e	_x0012__x0004_¼Tå¿Q.Jµýé¿_x0002_ ¸ëÃ¿w4D×A½?_x0005_v_x001D_,Z/é?¨½8÷³Ó?£Q/¿ß?P5bÓwÕ¥¿Íó7æ_x0006_ê¿§HÅ_x0003__x0019_ Ú¿r¤£]bÞõ¿_x0015_÷H_x001E__x0011_úô?ßÿ¸ÀãÙ¿qúÚ_x0007__x0002__x0003_f?s #_x000F__x0016_Îæ?Q~+_x0008_]Ò¿øÎ×^ï?Erûj_x0008_DÔ¿M¿_x0018_Þßu?=U_x0012__x001A_VÒ¿u·ùËE ñ¿&gt;_x001D_ÑAHÀ¿_x0011_Nâû@@ê?ÿYlN·_x0018_Õ?kªCùpO¿àým_x0002_Ý¿8Zy_x0012_LÙ¿_eÍ,pò¿_x0012_âÐRvÄ÷¿_x0011_k»¼w_x0018_é¿Ð»3_x0008__x0001_Àìs?È¬¥ï?VmWà_x0007_À?æÂn¸_x001D_é¿_x0007_rÉ=x_x0005_Ò?ëÊ±@(Ê¿{¶ÓqNÐ¿_x000F_ºS4¨­Æ?_x0005__x0007_xC÷Ñ?×½o¹õ?óìÞ±jê¿¨-Õ_x0015_3ö¿nüwðîÓ¿&amp;Ëñ»î?L-Ö_x0010__x0004_@_x0004__x000B_°ô_x0008_²~ÇÒ¿Á:_x001A_Cº?	N_x0011_^_x0018_¶û¿	¸/_x000C_EÌ¿_x000D_^_x0016_½	í¿,Û¢7â+ÿ?_x0014_ö³áð?Èðp_x0002_²«Ð?Hé2_x0005_h:ó?e¥ÓÐK«ò¿_x0007_a,_x0004__x0002_Bé¿ó_x0004_Ê²_x000B__x000E_à?,_x000D__x000B_Ú¬J?ßQYvä_x0017_ï¿_x0004_Ah_x0011_Â?&amp;_x0008_­Ûñö?¿¯¿÷?~O^_x0003__x001B_MÔ?¸_x0006_p_x0018__x0012_/°?6_x0011_,Äã_x0016_ó?HîÍ¼«ø¿ïÚØË¿_x0015_d3®ð¿çøOa²å?s¡ÏQùÊ?¸Å_x001B_¹â?È]Ô(¼ñ¿Ú±Íì1_x0004_û¿eíbì_x0013_UÚ¿¡¡_x0001_/ýPá¿4î,_x000F_w_x000F_µ?ª_x001D__x0011_z_x0001__x0004_DÇº¿ _x0005_k¿ÙBË?!ñ¹ÓÊ_x001C_Ï?½=2Lïì?õÎÛ+_x0002_Ï_x0001_À%§Ö°_x001F_ó?:°_x0013_õiÄî¿	¢uV_x0014__x001F_ä?Z*|$¾Fð?n%á¼pä¿$½óó\ù?,êU²Cÿ?oå_x0015__x0003_näæ¿S¥_x0011_mØbê¿¢_x0013_®¬ââ?÷a¦`Ë8ï?_x0019_ÿHØ«ç¿_x000E_[_x0002_wý?(çsì?wó!Xáñ?@àÚ»Y&amp;Õ¿+*,k_x000D_®Ï¿WàØ­à¿Ý8këcëÒ?Ð_x001A_ÒßÍ¿U¯àIà?¿!Êxp(í¿_x0019_j_x0011_2Êë?¡N^H,Eý?ÂÍµMÐ]Õ¿ùfÖSÛ?ÏõîÍÓ¿_x0002__x0004_¦B_x001E_âsÂ?×e,Ù_x001B__x0001_ÀÏ[Öb_x001B_ð?P_x0004__x0001_NÀ@â?Ù&amp;pvú¿3ãÜXº|Ð¿-áõw_x001A_q»¿ÎrOïº¿7Ì\dEkû?_x000C_.%~_x0011_¹?Éó©dYú¿RùEÿp?ë/\¹/ã?à_x0012_%_x0011_ÙÎ¿_x001B_ûb§'ÁÖ?[_x0019_(Mö­»¿½ìJ¨ò?ø°ÛØÙ¿_x0008_Á_x0003_?&lt;åú¿2_x0015_¢!@Þû¿Nm^VaîÉ¿B_x000F_®¡_x0007_í?n6V·£©ë¿_x001A_:^s ñ¿_x0006_²ïmIá?Ã§êx¨©_x0002_@_x001B_{^_x000B__x000C_û¿lE_x0014_ê£ËÚ?_x001B_fÎ²ÒÑÆ?g¨&amp;5X°¿~Åçn_x0013_ýß¿8¹#_x0001__x0003_À[î?¡A®_²_x0005_É?.,_x001B_ü-1Þ¿ö_x0012__x001E__x0004_¿!a÷+ñ_x0018_ñ?3Á¥³Àæï?pBgý°á¿_x0003_GãÎqò?_x0014_gèÁ&lt;ß¿­¤{ÜÌcä?­&gt;#ë-Û°¿NpNtÈy_x0005_Àªµ·6Í_x0002_ê?"·N¨&gt;fí?D¨½_x0007_dá?-_x0003_÷ _x0007_¬?|_x000C_¼2uñ?lth½_x0018_Ý?L_x000F_Ku¨iÕ?V)X£æ?jµ¡èùÞ¿bÍá_x001A_vº¿EF°ÎÄlÄ¿És_x0010__x001F_Gè¿oÇ_x0015_äï½?×øÌóëGô?_x0005_¾_x0019_í@ôê?&gt;×ÀûM×?ø/Öâï_x0017_ä¿B_x0015_Ö¹=¶¿àµ_x001A_SÎõ¿Þ_x0004_n¬_x000B_ë¿_x0004__x0005_rªjëz_x0002_@J(ð"¯¿_x001C_°!¾Ò¿_x0003_=ÞZe¨¦¿ÿÞ5#$Ó¿ó_x0005_(&lt; ×?3`RÊÙç¿_x0017__x0015_óÄìõ¿×!Ã_x000D__x0002_æ¿ó+3Qärä?_x0010_"Ø_x0018_uÅ¿of_x000B_{¥Õ¿íx:Oì?_x0012_5_x0008_B,ã?kò-¤¬ô?YÈ4ÙÍ²Þ¿ ³@m.Aä?y{Õ§k»_x0004_ÀÇÖ&amp;Ï\»_x0003_@_x0016__x0015_øñü_x0014_á¿_x0017_T­÷¿(_x0015_»0J_x0013_¤¿_x0010_E$ÈîÓö?_x0001__x001F__x001A_Á¨MÞ?Y_x0011_|Ó`sÝ¿9ÚS.¤~Ñ¿äU_x0014_`ì_x0012_è?ÏW7TBô?[ÊÉyÌ¿¾T³ãæÛ¿w9ñVs¼Ñ?%ÝFÐ_x0005__x0007_~_x0004_ù?/|k_x000F_Ç?~Ä_x0019__x001C_Úû??«_x0007_öìä¿¥_x0006_¶_x0014_ë¿Ä_x0018_¢4__x0013_¸?ª_x0013_äqZÖ¿ðV$ãEÉ¿_x0013_1^_x0014_öûØ?÷út°_x0010_e_x0002_À¨V¶&gt;Dæå¿g¶¿ê¿_x000C_ÊÕ_x001D_T÷?%q_x001A_Ò?úÆ?®-_x001B_åê_x0001_@ó®íûÞ1é¿YH]tòô?4è'o_x0018_1ú¿G¦Ü¼\¸¿@qsxFqÈ?£ðS¶ØäÜ¿_x0007_g;FÎ?¯Ç_x0007_Q%´ñ¿zM__x000E_²ô?\P÷¸æÞ¿8*_x0007_	_x001D_¿§3AÚÚò?79ÆÚÆ?m¯±^íåî¿6Ò_x0001_QÑæò?O_x0003_Âôò¿ê\f÷;å¿_x0002__x0003_þu_x0007_ _x0018_þà?`®2&gt;ºÄ®¿3_x001C_?_x0012_ñ_x0006_@_x0007_j	ì´Òô?ÓCÍ_x0008_?ðó¿¶_x001E_¨9_x0002_Ï?_x0017_ñ_x0019_MTÂ¹?'À¢_x001A_ö¿°Oáj°}ê?0/t_x0002_O_x001C_ú¿×'åZ\~ð¿~¢ ±_x0007_xñ¿_x0002_Læ_x0011_Lö¿| ) í?¶f_x0001_eÝ¨ó¿tqöø{½¿hÙ¶Fàò¿8M_x0004_¥û?ç£-Pó_x0014_É?Û)"å6¬³¿¿É_x0012__x0011__x0004_Õ¿_x0006_X7h_x0015_ì¿^\KòÎ¿Ø	é¬Ò/ú?Z|b&gt;S¿9nÁûkÔ?`guâ¦Jü?­_x001D_á@Xià?XÄ`6±µ¿_x0012_(u#_x000D_¶á?koCÀØð¿ú;Ø_x0001__x0002_îöÒ?ç^Lñò?r4n_x001B_ÿ@Ô?í7vöªÓ?ë¸TÓqø?©&lt;Å@Ì¿_x0017_Ñù&lt;îzÐ?^§spÆ»ð¿údCSÛ&amp;à¿r/3æÄíÒ¿?&lt;ïj_x0005_Õè?»iÞ_x000C_§ç?\tZªn¬_x0001_À±z_x0005_Ûà?£]:r¶ö?©_x001A_Z·²2À?ÑÉ~õ¿ëw_x0008__x000E_4½Ñ¿-u¯WBJÜ¿EB[4ã¹Õ¿Ü_x0019_:áVÑ¿4Gdö¿õ¿+~/Qe?OÄ_x0018_Ý5Ýï?VÆQ_x0008_Pâ¿^§iW×?Ð_x0005_# àü?a'»V&gt;_x0010_÷?âfé6·?0_x000D_¾þmæç¿ðïbnû_x0017_ò?·®_x0006_í÷¿_x0007__x0008_Sº_x001D_¤Ï¿=g°I+£¿¦y,õ_x001B_å¿,4_x0007_¥å¢ñ¿éw_x000F_q_x0001_ä¿-É[_x0004_?ö'aÉU_x0002_Ð?1¢_x0018_ÆÛñ?Í#¢&amp;¹ç¿æq ¢'_ñ¿®f:Þ¶Ï?ÛÏv0_x0002_ä?_x001B_À+â®ñ?;/dT´±?_x0008__x0016_Þ_x0006_J_x0003_þ¿Ïxliµ_x0015_ú¿-_x0003_&amp;;_x001C_ÿ¿¥ª_x0011_.ÿá¿_x0015_Puê_x0007_Ã?½à»ëSò?%ð	ïÛÏô¿àë£_x0001_µ¿G ¢)Os¿r_x0005_&gt;y:è?!`ÂéØ¿ 0IÕ­å¿g8ÍtÛ¿z_x0007_æ¼µ?¦ ¡ªE_x0007_@^P;8É?ýQE_x0019__x0007_@²÷¼õ_x0005_	Ü@ö¿àB_x0004_S_x0014_	º?÷Üß+×¿î[É+ØLÅ¿ÏR_x000E_©é¿!µ±á_x000D_ñ¿Üd¶%Ïà?ÝUâÝ¿A¦½_x0016_¸ì¿,_x0002_¿µ@Ô?(9w¼z.ñ¿Â[__x001B_Í0Ò?3¼_êö¿Ë_x0006_¯ço~ø¿-R­ð_x001B_yö¿{¯_x0011_rë¦ù¿;iáªÐí?_x001E_´P_x0008_­?p_x0017_&gt;ÀX£¿w£ý£ÇôÐ¿]mµäH_x0003_@_x000F_æ7~^è?N=z).%û¿C-_x0013_àMÇ¿g_x0001_IO{Ü¿_x000E_B~Ü&lt;®ä¿RêqóLDù¿õþ©b}Ù¿áË_x0013_{%ýà¿õU5ºã?&gt;(6¥Æ¥¿vÓâþH_x0007_@_x0001__x0005__x000D_ñ¦G_x0013_ø¿{_x0010_ì_x0006_²!Ø¿"Ôú?çh(H&gt;Õø?SBSã­É?_x0019_¢ëìKò?0á&lt;6CÈå¿Ä³_x001F_ò_x0004_·ï¿ÉSË_x0004_@ûÔïRam¿ _x0005_ÆÔÇ{º¿.D_x001A_¥à¿Ú;äÆàå?ïyõBqë?çÍ_x0003_ïÝß¿_x0013_1ÊØ.âÔ¿_x0014_"$ Ç_x001A_½¿û)_x001E_¯d@_x0003_@àÐpêÒ¿D&amp;wL©zþ?kùaVÎï¿'_x000C_~3#p÷?ø7`°XÖ¿Cáòß°Ï?_x0002_]¿_x0015_;mÖ¿­ihürâ¿coh._x0015_yü¿_x001D_âÞÅÞ¿,ô}ÖÊ_x000D_ô?_x000D_rH_x0008_¾à?sÁ=·¢/á¿îVÔ«_x0002__x0004_ñÍ?V_x0018_ÐÁäå?ûà_x001D_+_x001E_å?ë*_x001B_sOí?Òn·_x0015_ÃÑ?_x0005_Tå@{á¿ÃÌó_x0012_ZØ?øX\ªDyî?ô_x000B_ªø¤*½?°ú·jøæ?ÙÂy§_x0005_Á¿_x0001_ÁÇç=ü¿=åÏÙ_x0002_!Ã?ESjí¿G_x0008_KÚÚú¿_x0008_!°c2%Û¿ZkdG«oâ?_x0008_Y)_x0008_û?)_x000D_ _x001C_jÑ¿wü:ýÒ?/s_x0007_¡¦Pþ?ÜPÆU÷çº?Ö_x0012_%«ð?^­;¬+ç?þùá"_x0003_$é?gâ{è?_x001F_ö¥úgñ?_x0018_õd_x0013_æ¿_x0015_o_x0008_¼¾åÈ¿×XWþ?Ó0Ð_x0011_ø±?_x0011_1iýþä¿_x0006__x0008_®\ô|_x0004_Ö¿¬ô8Tnà¿v¶.æÆè?e_x0002_&gt;Ø!¯â¿__x0001_XÛâ¿Ôªö4_x0003__x0003_@_x0013_VÔ)sð¿àÓ¸_x001E_Ïñï?ÿ=ä_x000D_nâ?³-õþ?_x0012__x000B_ê±Ì/ë¿2ÐhÐ¯è?@{(1õ_x0012_î?iºw.uÛ?¹æ_x0007_£]å¿d¤µ&gt;ò?À{Ø¦U7Ñ?{ÅÅ}ÍÌÜ¿¸­4wødÉ?|#WØ§Òþ?_x0018_ªOo_x000E__x0016_÷¿IÄ^÷å¿ýe%ÉÆÖ¿Ù½]²aç¿\$¶í¿B_x000B_¸kmxð¿_x0005_|câÿ¿2y_x0016_&gt;Âê¿_x001A_~Ùã_x0004_=ø¿Î,_x0006_øñ¶Ó¿·_x001A_å¡$â¿ðµ_x0015_n_x0001__x0005_p_x0006_@ü1¡­xå?"vã°(F_x0002_À%/_x0017_¿±ñ¿&amp;¿¼è1ÖÝ¿]\EH ì?á{"Üâkè?ZÀMÜ¿?©¿ÿEÐ'ã¿÷ÆYRç?£Wny-î?â@Ð¿^¥ÆqV_x0019_ç?ØeÁ´ø1ð¿0_x0004_?'Çîì¿À¶Od_x0007_È¶¿i(áõ¿IÑè_x000E_÷¿_x0008_Æi/_x0003_4ô?©í.çü_x0014_À¿_x001E_nC³[ë¿öÑ^¤^]Ò?_x0012_ãèD­Úí¿_x0013__x0001_aÈ_x001A_ô?H_x001E_¤t)_x0010_æ?¹lé_x0011_ö¿×­)¿¯²½MÍ²¿ù¯¯qR¥¡¿#È¼rt«¿_x0001_($_x0002_ _x000B_è?0ÜÂ;pÑö¿_x0001__x0003__x0014_ ºAâù¿Ó®Ñ|_½Ç?aàÎ_x0016_=æ?_x0011_**\BÂ´¿qðã¿àd_x0003_mE-Ã?_x001E_¢g_x000D_ÃÀ¿:D+_x001E_³ñ?6ÇÍrlUé?&amp;Ám"QOÐ?PâIÉâ_x0007_@"VéghÓ¿ÛmVûöÐé?ÃÏ­9?mÃ¿D_x0014_Ï3R_x0002_@VÈ3jé?_x0013_Iï_x001B_Ò?K¿ÖV¶û?\_x001A_¢Ñæjÿ¿/{&gt;Î^¶¿i_x001B_"&amp;ñ¿é`Éï+%ò¿Û'M_x0006_²Ì?+åv¨Ïóà¿Åz!_x0004_ aÙ?æ_x0002_Äù²×å¿3~½åÝ?TÊ_x000D__x0012_;ä?Ïxjf!ø?D@_x000B__x0011_H´Å?0&amp;_x0007_Læ_x0008_Û?_x0010__x0010_c_x0001__x0003__x000E_jë?uûM4³à¿4I°×F§÷¿`_x0017_Y%&amp;òÔ?Læ7Ö_x0018__x0004__x0001_ÀTúK÷í¿C_4#ù¿£	uõª\Ê¿[Ð	V;÷?£ñÜ_x001B_×â?®±dì&lt;Õ?mdÅr_x0002_ò¿ÂD_x0019__x0005_5_x0001_ÀËgj_x000B_ 7ø?_x0008_Ätï¶ä¿þê_x0012_?È?Dc*õ7+ó?g_x0014_¾²fVÂ¿_x0017_åÅ­£ô?ý.QÚÿ?¼÷¨í¿SàXÀàÀå?s¨«ºÚv«?A_x0001_.IÖ'à?Þ³3ªK_x0004_@	MÌS_x000B_ò?ìá ø_x001A_Bò?_x0002_-Â_x0013_³×?ÄD£ÇÁ¹Ý?ö&amp;àGùßÂ?&amp;-ïÌöì¿ôÌjyüµð¿_x0003__x0005_«bPö¢Ãï¿ò£`÷Pð?e½Å¤]9é?¤Éb_x001B__x0002_fö¿õ_x0001_c	_x000C_ó¿Y_x000D_M=&gt;Ã¿¿½l8_x000F_î?6_x0010_øPÏXî?_x0004__x0013_³·ÙÒ¿\Ã&lt;çå?ËónYê¿ÛüÜl¸¿Xo8û?{íÖbÍÁ¿¬?¸þWó?RJàÍMÄ?V_x000C__x0002_¹ª1Û¿j_x000D_«#ª_x0014_­¿CÄ|_x000D_Õ?K~Ì_x000D_côð¿së-Jê¸ð?õýÓö¢Ú_x0003_À:_éóÌõ_x0002_@æì3ZRD_x0003_ÀéÇ6kÍ¿N_x0003_Ì_x0006_J²ë?F~_x001D_Ê?Åm&amp;3Ú¿=óKS_x001D_Á­¿·ªÎTÒ¿Ý_x000F_kÛe_x0008_@Ãôö9_x0001__x0002_Æòñ¿½`ë_x0003_ _x0015_Õ¿u7Â¯]_x0004_à¿N2A­Âà¿´\R«tmè¿n~Û_x0019_Û?3ìx*ô¿G4_x0003_jº)à¿÷$UúQð¿{«_x0017_l×_x0014_ç?3»M­Ã¿ø?=_x0013_å_x0012_`¼¿_Våêò¿,2õØÜgâ?6_x0011_f´_x0001_ÿ¿ÆF L_x000B_hÕ?«ÙhÞ;Ïù¿¿i¨Tí?£\Ô_x001B_&amp;Þ?¨»i_x001B_+_x0017__x0003_ÀÜB~BRHã¿¾x«pí=¿ßâ¡XS_x001E_¦?TX&gt;½Û¢ó?K=¯Ìó?*4q«¬Û?ð] ïiâ¿ù_x000D_í+¦Gò¿#°éQþ¼¿ðQÓÉóså?Ê§ÉCuqó?Ì­iüÚé?_x0002__x0007_6xMìd´¿W_x0018_®òkÓ¿aÿi_x001F_ãÇ¿j_x0018__x0003_ü	â¿CÛ_x001A__x0013_Á(Ù¿êP{'ÝYò?ADâò_x000E__x001A_é?_x0018__x0002_&amp;hñ¿Ç=FÐ_x0011_·?äoØûÚé¿_x000B_^,¬âÙ?_x0017_Ù6Ló?ï_x0014_(Ò_x0008_bÝ¿ü_x0019_ðáx¿?	ÊÄíd_x0001_@_x000F__x0005_·ú½¿øùî_x0002_ 'ô¿{Y©¼B?¢.,"*_x000C_È¿æ_x0007_û¥¢Äô¿´M$àÂ_x0012_ñ?å*ÊE8Q¹?/HSÙ?Ø_x0004_å_x0008_C¨¿J¬F_x0006_ÔãÖ?UmfÚ3õ¿éO1ðÕÞ¿Ùäµìë¿£Mì	°_x000B_ä¿mzÅ`öÞâ¿z¾._x001A_'sù?mëº=_x0002__x0005_&amp;&gt;Þ?Îpb-wÓØ?ÁÃîiJë¡¿cVuEÏÖ¿}ÕOK_x0019_ã¿·¼_x001C__x000B_ºñ¿Y_x0011_=¨Üõê¿ÂÝ_x000F_¶Êð?lÁ\è_x0010__x001A_ð¿6Â1Bcdì?x`Æ[äu¸?EÁÒ&lt;ê'_x0006_@!®RUðõ?ÜCµ_x0017_îà?äã0VÁÙ¿ ³ùY_x0015_ÞÛ¿yâFoÆ;ð¿ß_x000E__x001B_0_x0014_±?÷Tûî7uð??«ÂX6ç?áÛ_x0004_À£_x0001_@xbg_x0019__x0010_í?~5_x0002_{&amp;¨ñ¿Ìú*_x001B__x0003_x×?yâ4ÜÉö?ôËè÷Wxñ?Ñð_x0017_ÙÍÈ?Û*v_x0001_!?ô¿_x000F_YD_x000D_ÀÍÀ?¬BU3_x0001_K_x0005_À_x0006_È»Õsêë?Ò_x0019__x0006_ã-÷¿_x0001__x0005_Ï?,Q°Ö¿?8_x000B_$Ùqð¿´ìLV"á¿a@_x001F_ã@áÿ?Wî7ë"õ¿B¾_x0019_eUYà?_x0005__x001C_ÊMÅ?Lø$%oöÖ¿Þ¡÷Z_x0006__x000E_Ò¿/$_x001A__x0010_Äþ¿Õâ_x0016__x000F_z¨ð¿_x0018_ÝYKBî¿@_x0004_P|)_x0012_û¿¬¾_x0007__x0002_Àd'_x0016_Æµ_x0006_ì¿üÞ,åJä?L£¶j)þê?V´èâÕ?D®Jù_x0002_À¸"ùÂÃÍ¿Ã²F«_x001A_Ûô?~_x001E_^ÎPØ¿_x001C_è¡çS_x001B_ù?-ÿÂï¾tï¿_x001B_EÉ¡?Ùgiäªsé¿²_x001D_\ú£å¿_x0003_Ë·¶Èâ?gºÚ(cö¿!C_x0019_ÜÐ^Ý?#_x0017__x0005_=«È?ûZoW_x0003__x0004_Â1ý?îég¡°_x0005_À`·nZoåÚ?:'°'_x001A_ì?µ:öÿiqî?XÿõÅË*ô?_x0003_R-àÞ_x0010_Ö?~f:í¿Ñm_x0016_ÚX¹?tõk_x0001_î¿yqX#&gt;:ê?ôC×[_x0012_Ñ?Ü«0hù¤?;Ý_x0010_Åî?ÅFÖcò¿þpAÀ"âð?Ë_x001B__x001D_|°á?ý_x001E_AJýç¿_x001C_rÿ$EÆå?ß}½_x0002_ô_x0008_ý¿|_x0011_ró9ú?E_x000D_2_x0001_%C¿û_x0016_`Ø7ø¿_x001C_ñös_x001C_£Õ?j_x0010_G(±ê?]!§ý.)Æ?0 &amp;KÆûò?_x0017_}ÐÛ¼¸¿þÌRÌ¿_x0005_Ü¿P+hf£ÓÖ?d9G_x0015_rà¿DhQý¿_x0004__x0007_*ï_x0007_ä?ÕÅÁÅîñ?y_x0017_GMGí?þELCÈï?,%YÀôô?pK×_x0006_0ü¿¢m÷_x0018_Íó¿*Û¿eÁ£?©Ó_x0005_Rï÷ô¿ÍL_x0016_ö°Û¿_x001D_P_x0013_âE_x0002_£?1_x0005_VÇ¶ë¿ü]ü;«_õ?#p_x0006_oP_x0004_@&lt;»á§þó¿]zÎèÌ_x0014_Ù¿·_x000E_"û?J¼;ÆuÞ³¿_x000E_R_x0017_z¡ö¿óI¸è=î¿- æ_x0007_°æ?Ã®5|Áûí?LÓßÁ_x0003_ù·?_x000E_üÉ_x0006_~ò¿ºóÏ_x0006_dé¿ê¡_x0016_ò?.		©_x000B_©¿Ókt/¯?_x0004_¶ó_x000D_|âç¿_x0016_Ìä¨µ_x0012__x0001_À_x0004_Ú	_WÕ¿E_x0017__x0004_ _x0002__x0005_§_x000C_ê¿ºá_x000E__x0008_*Që¿dgbø_x001B_h©?³ÅK_x001C_¿Ã&lt;Rò¿éÑ-ø¿u7_x0019_M»|ò?ñ&gt;Å_x0018__x0002_Tý?W)¼ÓôÜ?&gt;|_x001B_Ö?_x001E__x001E_Bc/BÕ?_x0003_¼¢è×¿oD`grÅÕ?_x0014_&gt;§_x0002_wà¿_x0008_Ìv_x0004_ÀêÜÜªÍ_x001F_Ò¿	_x0016_Y_x001E_Ä_x0016_Ô?Cf&amp;G4´?¾_x001D_²ÏØ¯à¿óä&amp;¤É¿ÕÜ,p__x001A_Æ¿fÒ _x001B_0ð¿Ð_x0010_{_x001D_Óð?Ä$y¥é¢´¿%_x0017__x0010__x0001_ýÂë¿£_x0005_lú_x0019_Å?."_x0001_+à?÷_x0017_yó_x0010_å?Ìb#y_x001E_qÏ?hTV×¡Ý?"Hc¹IÓ?ªéåÖXÚ?_x0006__x0008__x0001_ªÒ'³á?2Çç{ï?çHôx#æ¿,¤Mª9ýÀ¿*©"Ýë_x0003_À¥_x0011_9æÑ3ä¿àyÄm_x0010_rá?ýl_x001A_èÐå¿©_x0003_eÍï·ò¿Ñ_x0011_A\ôî¿{Æòl¢Lþ¿5êÑ[á.ñ?_x0013_+÷MþÏã¿Æð_x0006__x0017_Êmñ¿ùyÚ¨i_x0004_Ó?ÌÒÿer_x0004_@ß!_x0001_µÃ?D_x001E_j_x0001_´?t»5_x0004_æ_x000D_ò?ú_Vú%	å¿ê_x0019__x0019_Ï_x000B_rõ?_x0005_\õ?ÍTçööÍ»¿ü;»®Í´è¿_x0007_§Û_x0013_Ãøè¿l÷Íô±ìà? \½KOÊÊ¿_x0002_.L#"æ?Ï°U_x0012_ë¿Ag6þp,Â¿Í&lt;_x0014_Bæ_x0008_?òeÉ_x0003__x0007_ÞDõ?D/zÜå?2i»ò_x0001_ý¿_x0014_üÕÝ®Ú?_x0014__KE¨£_x0003_ÀX_x0019_z_x0015_¶öç¿®yÁV«÷?_x000C_óªjCeð?Õ_^£À¸Ö¿,Lävd¿¿ZQ&lt; _x0004_â?|Õ×_x0010__x0005_Õ?Ä¦V_x001D_/_x0015_ö?_x0011_71unªä?ãdù¼Øæ?»_x0003_{_x001F_Ý&gt;Ñ?_x001D_9_x0018_Vã¿A_x0002__x0005_×©_x001E_æ¿Ì_x0008_¿é:íø?LCÀ_x0008_p}ö?*Rçdc×?~ùüu_x0015_*Ì?_x001B_*\_x0003_Qà¿Q;_x0010_Ñ?74_x0012_«e,_x0001_@_x0013_%Q_x0003_uð?-P©ß:Úõ?Õ"n_x001E_LDÕ¿ÊÚ¹|2ð¿~­_x0019__x0008__x0006__x0015_×¿;ònp0¿ÉA'lJé?_x0003__x0004__x001A_oxìã0æ¿y¢_x000B_gaô³¿lFæåÔÔ¿üªÒÒz¿Ú?½|È3¶ð?ÇêV_x001C_bù¿¿KÙªKâß¿d»à7©Ñ¿ªÊLØvÿñ?­läÐéì?_x0013_­o_x001D__x0017_ñâ¿[íeÀñ¿Ü¾&amp;ä_x000D_Ò?fP`_x000F_®ð¿kÙY_x001B_â¿{Viüç_x001F_å?ÖÝ_x0001__x0002_Bß¿ÕÊn¼Àþ?õ_x001D_q|£Wó¿_x000D_ÿ¡U÷ü¿S8éõOí¿_x0016_")vé¿Á£Øü¿_x000E_MÍS¹pï?rÞºØF&gt;ä¿ßÓFXñ¿AéDIn{í¿_x0006_6nÇ÷?4_x0017_³_x0014_Ù¿_x0014_xR¡A°¿	ÌIPô¿×®t_x0003__x0005__x001C_¤á?&amp;_x0014_Ö_x0017_ÄÉ¿ÕçýàÖó¿¨_x001A_ü]ä¿_x0005_^+_x0016_½&amp;÷?-¿k)Î¹ò¿´ã5ÔÄÔ?Ä¥_x0017_°@­Ù¿Pþ_x0006_wgÈ±?òä"°!à¿g_x000D__x0011_G§¿¢BRÔ_x0019_ä¿oñ5ôuÖ¿5\_x0002_/ú_x000F_î¿úsï*Ó¿ôÝ	8Ò?t_x000F__x0001_Õ_x0003_)é?yË)yùñß?¡_x001D_#¤Ð¿·_x000F_gi1%å¿Ð³ät}Â?Â(÷_x001C_Ð)Ú?Ð+n®_x0007_á?üÝÒ_ö7À¿ôy3Æ3ûõ¿1~ÑsÝóò¿Ð_x000F__x000E_.Ã¿Ê¢A,f½Ô? f%48É?äHGÖrÚí?$î_x0004_Põä¿²tâñë¿_x0001__x000B_ü¨ä¯OLâ¿[»¶;Pé¿_x0007_UF_x000B_jÔ¿a1X_x0017_sÕ?@&gt;ùL¦æ¿_x0016_F à®Vá¿_x0005_¨bsÏ_x0003_?à_x001C_1÷_x000D_å¿¼¡Ú`¤,ä¿é»AáÜ¿÷áÿ_x0014_'Ï½¿ýË©9·aê?ó5]_x0001_fFÇ?$n*Û?Èo¨¢	Á²¿/V§D\ºô¿_x0012_éÉSáâ¿Á¿Åÿ7tî¿ÐË_x0002_ä?Ñ\_x0015_Îø?:]c1)¿P9! )Àç¿,õí_x0008_#õ¿ÏrÃm_x0004_Ä?ÿ_x0016__x0001_Åøâ¿_x001D_&gt;_x0001_ë?_x0017_­æ{N×ò?_x0003_y	bøø?_x0015_òÿ¥&amp;Õð¿c³$S¡_x0002_À_x0006_¦a­SÑ?+ôG_x0003__x0005__x0001__x0015_°?{I|8ó¾¿7+Ø¸º}î?ÿà!ß½ö¿§êãÃñ¯ä?FRn(v|×¿|È-í_x0006_ö¿RH}3ÿ¿6!Fÿð?1]¾_x0015_À?_x0006_Å_x0010_NpÓ?Dlº!ãGø¿ºËÕ_x000C_´î¿¶w}CÖaÂ¿#u+å_x0015_ð?_x001A_XsØë?EG5qrí¿L5ùZ_x000C_LÆ¿`b#_x0010_n_x0008_á¿Çjj_x0016_ã¿ªb_x0002_Ã_x0001_¥í?nÀÝË_x0008_ñ?_x0004_³ß2VmÄ?\ ³¥ÿ`Ï¿z#Ù?zæ¿a³NvÿRÌ¿ð_x0010_=_x000B_¢Ç?_x001F_¯ß]è­À?¶y_x000C_9µã¿àÝd£_x0019_uú?KAøë»ä¿üNÎ_x0014_åBú?_x0003__x0005_@_x001E_ _x0002_÷Bá?£âÝÐ_x0004_5´¿Âà?ßÆÔ?PöåÌNöû?xã_x001B_m_x001B_'Á¿ðêÃDû¿49ïm8á?kë&amp;s è?_x0003_q¶ý_x0001_2ô?!:_x001C_5_x0013_æ?¡_x0006_¡F¾[î¿f3_x001B_¯Ô¿ª,ÉíàÈ?_x0018_YË©´|§¿óØ_x000B__x000D_¤Æ?_x0010_ëÈ!ïö?aÍ_x000C_­_x0014_ü?-÷¯¨Ô?]6À®¬§Û?_x0003__x001E_h«_x0004_R_x0004_ÀÙs'&lt;_x0005_¹ø?wèToÐàü?ìø$c_x001F_ Ñ¿PW9ÛZâ?ë\.Ï³Ý¿dÐmfD¼¿aÄÿµè?¶n¡¼ÕÐ?Ê_x0001_&gt;Ñ×ä¿s½lää_x0002_@ëÓf@_x0016_ù?Að­_x0003__x0004_U_x0001_@­(\¹ê¸¿f _x000E_Á?Á4_x0008_¹vå¿:¸4ÃAÈê¿_x0016_Þg:_x0013_÷_x0001_À¾)øuRÓ¿}$¬×_x0019_Ä¿@eW½Yò¿ë5_Aµsõ¿¨G_AVñ¿AD_x0019_»à¿R_x001C_Pj·!Ü?öË ¨!ð¿6©C_x0015_ÁÎø¿èÄPs&gt;Ã?z§_x001C_¹´_x001B_Ì?	_x0002_z]îÍ¿Íß0C_x001D__x000E_ì¿òö_x0004_À¨¿_x001F_/­mGä¿ægï_x001C_;'À¿s_x0019_ï©(ò?¥ã¸CÚ?þilsôìõ?æð#!ªÚ¿ÿ_x001A_aPâÓ¿g2_x000F_¾\÷?x_x0015_îç,ò¿L_x0012_KïØ¬°?K_x0011_cõ?&lt;ZLÖ\¿_x0002__x0004_G­m?{ü¿_x001B_ÌDª_x000D_Rë?åe"Ù_x001C_&lt;ï¿q¹ò@ü?_x001B_eßS®ù?³Í*þ²ò_x0001_@²ìr_x0003_ö[ç¿ªksÖÒÜÉ?(ï+NÝ¿ùä\b ï¿×Í1üæí?w¤¡¼Vµ?höã¬*ê¿Ï¹6_x000C_ÉÕ?×³SRüv¿EÙbuùCç?­ÙPK+ç¿M^å_x0007_U®õ¿n_x0008_wb_x000F_Vü¿Y¢E»pô¿s?£b+æ?ËÝÁø4¼ë?+ÔÓ_x001C_·åñ?´6úúèÖ¿çsë_x0016_Öô?°ò¦Øô?Å%÷â_x0017__x001C_Ð¿ÕµIÈ(¸ú?_x0013_·Þî¨÷¿ði)"ðî¿rd2ì¿ºKþa_x0001__x0002_½äæ?í£_x001F_¤Dé?×ÀhrTá¿/¨.øtô¿\;.úqÐ?éÄ9¬®cè?ÎÁdÿ}ñ¿^´_x001F_&gt;:ïè¿e8ý¤m_x0004_Ã¿_x000D_ÞîrËî?]Q+öD]Ë?íà_x0007_f,_x000C_é¿e6hPLMÃ?_x001C_¸_x0007_1_x0016_êù¿ô_x001E_NèÆ?8[î±RÊ?sZÍC1ýA¿äÒz¾°Þ¿UR¶_x0015_ÐØ¿5Ëð¿±¬N$ ÙÌ¿gÑX#tò¿í%Û2kæë?Ì¢;¿rÍ¿¿!_x001C_zÌð¿þì¨ê_x0003_ªµ?_x0002_KøÅ¿ _x001D_¦)_x0013_0ó?_x0016_cã6zùù¿ß×-_x0005_jÑ?_x0004_©=JâUÉ?Ú.ü]Øô¿_x0002__x0007__x001F_ b¨^Ð?_x0013_¢s²ÆØ?È×¹kYxä¿yv±	þÎÅ?µ{s_x0005_ázó¿á_x0001__x0003_aò?|Äç³6_x0014_«?c5»ôaú?¬ÜÍ%¡{é?	t°_x000D_ò¿£Ä¡G×aá?Þ_x001E_l_x0013__x0004_¾Ä?)&lt;ØØ?{Ö?Qò._x0001_y×?½þ&lt;_x000E__x0007_0Á¿_x001B_b[~_x001E_Xì?aI_x0018_Ò_x0002_@=±ÀGìÛ¿xá~Cêã?_x0003_Ñc_x0003_Åö¿6Ü_x000F_J_x0001_¿F_x0017__x0007_¦+Ô¿÷ºm±=ÿ?uÔø_x0004_Xê?£zeçq©Þ¿®]=S!é¿lÂéOkÌ?_x0004_q5ô2_x0002_À_x0015__x001B_¿_x0018_:ý?#gzÇû¿_x0006_¨Á_x0014__ã¿å_x0007_ÊH_x0001__x0003_Î_x0018_õ¿bñ5ëÒÎá?9_x0012_45_x0007_5ü?rdÄ_x0011_ªà¿=¯Þfó?Úù*VCñ?sD5_x000B_,è¿øtäô¿yd¾¨_x0010__x000D_ö¿ÍÙÿ_x0016_Þ_x0001_²¿õör)Êd¿ñ ¡DÄ?k-+øðºÜ?º`hÐ_x0017_È¿Ù[Â_x000F_$¢ê?#âîàç?ÏÿBæÇò?-X´ÝÖ¿d_x0010_3ï:ÍÀ¿¥âmçÙü¿ú»úqû?¤`|Mtê¿/xÆà½ô?õÿÿçã¿À9C_x0002_Á â?àuh7Äé¼?Î;°iá9û?]ýç`áÁ¢¿k_x0013_ááÞ??Z¢åH_x0006_ð¿¡}O_x001C_iï?h-Qd@Û¿_x0002__x0005_é÷L¿ì_x000E_ö?ù¸_x0017__x0003_îû?eðL'Á§ö¿_x0006_býp_x0016_Sö¿_x0014_FÜ_x0018__x0003_ÿ¿ºÞN;úúß?Äèºá§æ?p &lt;_x0012_!wÝ?_x0003_êÍ_x0002_À#)_x001D_Rª`Õ¿`$?÷_x000E_	â?_x0004_Y_x0002_Ã(õ?ê¿Ë7_9ê¿v_x0018_;üÕ2ê?}]P¥1åâ¿ÆYCja@Å¿­_x0001_6_x0018_ hô¿_x0014_:²zÃ)û¿Ñõ«&lt;cõ¿Èá§`_x000B_¬ù¿¬4º_x0006_4ß¿7ârqh÷?³Ü_x0003_1Ìâø¿w·^æ/¼?JðÔ£ØÇï¿ Ø(Sit÷¿»g_x001A_l¹0ý¿ÆKPUç5â¿ð&gt;ÔûDð?_x000B_ùÖ¾á?.»8¥w¤Ð¿_x000C_ß_x000C_®_x0001__x0005_,ÅÃ?OB_x001F_ü_x0007_@¼+lZûò¿v_x0004_&amp;k$Wð¿ñ?Q²ÒÞñ¿_x0001_8Zâ@¨ã¿¥E¯_x0008_ò?Ñ¹&amp;©¦ç¿ìæ¢ç¿%³E_x0011_½¡×¿îÖ|Ëpè¿3þ_x000B__x0005_@Ó_x0004_ÀL-ei§+¶¿ÈÐøØ~[Ö?pç_x000C_RÉã?_x0004_Ê_C	|Î?æ_x0004_çæâ3ò¿¯As_x001B_1ç¿_x0005_sP2Vð?ø©*¹Ó@À?WÍë_x001A__x000F_dÀ¿n=s_x0018_;ë?jïð$dø?_x0013_»£ú_x000C__x0003_à¿_x0016__x001C__x000C__x0011_ä­¿ÏÈ_x000C__x0015_ë_x001F_ç¿³\Ûu¤ì¿]Köå0Ë²?·²2¬E_x0002_Ù¿¦ò½(_x001D_¼?XáL¯18à?aÚlFÿ?_x0001__x0002_M0ú¤Àò¿(B´GÍ7¿G_x001B__x001B_AI&amp;ó?Ìî¨2N/®?À_x0008_	Ã»Ó?XK=Ù	Ñ¿¿_x0018_$¯]ÿñ?YÝ?üÖÜ?öµ¥áÅé?RóÑ^ïÃÿ¿_x001F_f2¡æÔ¿ÊÑsMò¿zÝiý_x001C_á¹¿8é¨°Eö?Q¡y~µæ¿ÀÆgó&amp;Á?Àø5;ÌFÚ¿õl(Äí¿M½_x0012_/)1æ¿]#ß#]{ê¿_x0011_»ÎúhU¼?©_x0013__x0010_LA"ë?%&amp;×'Sõð¿X?Òè_x0018_¿Ö¿æ&gt;;´jç¿ßeM±_x0004_¿¿æI_x001A_m_x000E__x001B_ó¿Ã&amp;"î¼¡è?áEø¤AÎù?ÊëP ítÙ?_x001A__x0014_D_x0016_è_x0001_Ù¿Æe¢Þ_x0001__x0002_Øåµ?VöUBù¿çñpÜW+Ò?Ã0Dà¿VyÉ6¦´ß?$F9z¾¬õ?Éko_x000E_ö(ô?¹5À¥EÚû¿6_x0010_ÖÔ?eÛR¼&lt;M¹¿7._x0005_*ÉÂ?n#Qòø?ä2?ÎÞà?_x000C__x000C_µÐ?·Eï3_x0016_Yä?ÙÒ|_x001A__x0003_æ¿ÐÐ&lt;p\å¿RÃ_x000F_ÀÜfÍ?ÙçøÉÌûÍ¿Bà´Ù÷ñ¿ï¤_x0006_q_x0008_ñ?+ï_x0001_O¸ü¶¿ÙÃ9m;æ?_x0014_N»òÈÓ?êh·_x0003_ðOå?_x0012_-âtÉþ¿br_x000D_6Çð¿ïß{mí1`?øúã­1Ý?ú_x0019_6%÷¿î¥ÀX¾Ôç¿F_x0019_ø| Íä?_x0001__x0007__x001A_\_x001A_ÞB_x000C_ø¿A3_x0001_õ_x0004_ä¿¬_x0008_B_x0018_ð?oØðú_x0016_ûõ?Þ»~_x0006_r³¿_x001A_ÿÛH_x0002_°×¿ËÁ_x0001__x0018_&gt;_x0004_Û¿^^)[DTå?©Á_x0005_ÎÉ÷ó¿fÿ_x001B_ì­Ò¿T·O?`ä¿_x0004_#M_x0007_Eå?_x0011_CÏªòªý?HI¨Ú$¡þ¿_x0010__x0002_a@ZØ¿ß÷Üm+ ?_x0017_Èmç©Ü¿+À_x0016_.°ûä?_x0001_]¦;Âö?._x000F_¨u_x0011_ýÔ?yªíA¼_x0001_@°X¸H_x000C_àÚ¿\:¯{Êå¿;Í°f×Ûò¿+AØ?ÜF²&lt;Z¿ºí_x0003_É_x0008_$Ù¿Ì$wèUEâ¿_x001B_ãÂ+ì?á¯_x000D_ô_x0011_×¿_x0001_HöUÖ×?SzT_x0003__x0004_t#ô? ÒèóÂ¿y¹g^I@¦¿e¶,Âû_x0001_é¿4à¿«àå¿YÊw£_x0019_ò¿U'ÖU+Z_x0003_@M´_x0002_àùßí?%²÷]_x000D_åü¿®×	[Ä¿L»v8 ô?_x001F_rR1­~ó¿ÚÒ£e¾?27_x001B_dî¿0ã__x0015_ihö?\#èë¿*OáÄâ_x000F_ô¿s²_x001F__x0002_._x0007_ÀáqÀìFßì?Ê¢·nç¿Ò_x000C_¥&gt;ù?ÃÆ5«_x0002_á?ÅñêIè_x000F_å?Ol9Pkæ¿&lt;½Ê_x0016_$ç?îèi_x001E_Îë¿Ì&gt;¾Ù6î¿l_x001F_³©_x001E_ã?`w~îóÄ¿&gt;Nõß_x001F_fû¿£)_x000C_K_x0002_@iô_x000C_\Bå¿_x0001_	³C¤_x0017_Ø¿S;ÂÌ¶ó¿¥6têéîà¿iÎÕÔ	¢ì¿"½¾ä\ð?#þ¿û{ù¿µØàûå?_x0008_\=­_x0007_}á¿ûíµÆKÓ¿_x000B__x000D_×~¦¿jûí?¯_x0003_ì^­ñ¿-Z_x0013_ù?©ä3]Ð¿àZ_x0001_º1ëï¿»ü·bh4¡?Ìi'¥RÂÝ?Núr`6ôè?9æÜ~Eò?_x001C_Zt_x0004_·áÏ¿kº¿Þß_x0006_°¿ G_x0005_E _x000D_ô¿_x0002_¥_x000B_ÈÂô?	J×ØîÇ?_x0012__x0018_HÓÿ¦¿_x0014_±YÃÅ_x0003_·¿s¤hÕ4ó?!Në|DÒ¿;¼r_x0016_là?Omèà(Å?_x0008_my_x0007_Û_x0001_@¼ÇÓ_x0004__x0005__x0003_â×?ß$-+_x001B_Ñ?$_x0013__x0008_éæ¿|Ó3îXò?¶¹9_x0013_RõØ¿«n=_x000D_?Ó¿îÇÉ_x0014_T\_x0002_@_x000C_H-ÙÉ¿_x0016_»^«[ä¿¸¢;áÈú¿¨ÝõR¥_x0017_Ô?s°_x0006_¶?_x001F_~_x0007_xÜÐ¿BþKp_x0005_¢¿êEë«Ç¿»ye±,Ô?ëÎ	ÊÍì¿½_x0003_ÑJCï?F=jçÒ¿Êt©IWù?_x0006__x0003_¸ë_x0018_Ã·¿z_x0001__x001F_`üÜ?û5_x0017_?}v¿îwµ"â¿I)6_x0008_Äûó?_x0018_]_x000D_9_x000E_&gt;³¿$'ì_x0004_eý¿Æ;â,ð¿¼`3=_x000D_á¿nCå_x000E_|í?xZ²­ æ?Ùp©£_x0003_ï¿_x0003__x0005_nZÃ))Ó?M;ªÈ¿-Ô¬Ò%Â?I{Ói_x000F_¿¥_x001F_?µì²?~Í×t8_x0001_ô¿Â=ÜÙ£Ñ¿_x001B_ê~1çóÚ¿IÀ51SöÈ??(_x001F_:_x0007_Ù¿Ç#vÙóä?æ;_x000F__x001B_&amp;ú?_x0015_ÇÈm_x000D__x0016_ê¿_x0005_¨ æ¤Xî¿_x0008__x0005_ Ä/ÉØ?_x0017_ù0Î_x001A_øç?hÒ±8)¬î?"_x0001_Éwokô¿5"Öä¿£fiÌuö¿|¿\s_x000D_ùÞ¿Ö°{VÖñî?ÿO­üÙ%ð?_x0004__x0002_ý{å?Xã_x0019_2Æ?¾¦Ú¡M_x0005__x0001_@ûì{ZÓñ¿Y.Âû@ýï¿y_x000F_NFå3¶?Ì"8WÀè¿	v«ãÈaÖ¿Z:;_x0003__x0004_v8ð?_x0018_Ãa_x0005_Ë_x0004_Ä?_x0015_¼_x001D_î³ù¿3_x001A_L²â¿Ùß,`í8Ò¿·»(bÀ}Ö¿_x001F_ÂÏ&lt;Ü)Î¿7²_x0006_®Raü¿d!r_x001E_Î?3sàN¶Ô¿ïØf_x0016_K_x0001_á¿Ã÷vJâó¿D( _x001B_fò?@ïáÝÙÔ?Æ&amp;©Mß¿_x0001__x0019_êç?¥4ñâ¤è¿ºªÆ_x0017_Ã¿Jm_x0017_ÝLÂ?'¤/_x0011_eõ?/âfqøË?Â_x0015_ÿ÷Í_è¿`b&amp;_x001C_åý?²5Ï_x0003_ä_x0001_ÀÑ!_x000C_u	Àä¿Ð_x0006_}ïØ?øüöX)eÛ¿u_x0011_¹Å£æ¿wµ_x0010_Á_x0002_,ì?*ØI±_x0005_Ä?¬áàQEì?cÕ^ XYÅ?_x0002__x0003_rKtÙvã?ØÖ/]ì¿*Èwv_x000B_ß¿( T6Ó?_x0012_	áPaI÷¿2oÜ{_x0006_1á?Ì«_x001A_·`íÕ¿4,_&amp;ß?_x0013_:E6×?ÕôÿP÷?]ì_x000C_bä_x0017_â¿î(±Ìý?$R_x000B_æßË?èÏb¥Å?@jµÍ'Àù¿½+_x0002__x0004_ô?Öú\ûú­è¿µ_x0015_ÑG_x0001_ó?Í_x0002_»G|:ò?5_x000C_ÃtOü¿Týju_x001F__x0001_ö¿DÞ«¯±ª?S@z&gt;È³¿VÛ3]7éè?:£¼Ö_x0018_Þ?~¾Ph_x0008_Ë¿Bkî^xGõ¿ï àöÞÐ?t_x0003__x0019_uÊØ¿ J°KAó×¿Ï%Á_x001F_9ô?_x000B__x001B_9_x0004__x0001__x0004_îÙ?_x0007_Á°À?æ¤6öXï?Z9¯q&gt;Í¿K^.ÕÙ?Ä3_x0013_Hª+Å¿_x000C__x0003_BH!ñ?¦J_x001C__x0014_9'Ô¿µø¨[¯¿0Aò0Y³Ú¿w æmþö¿LÖ_x0002_Îõ¿òÙlþ°©¿T|z²yì?:Á4M/jÚ?á_x001C_Z®ü¿+Z¦RPÄ?Ê±×hÕ¿ö5¨_x0015_±É?´Aj_x0004_Jè¿$¸ýhË_x000F_æ¿fq_x0002__x0004_§ýÍ?ûÝ¶&gt;á?F¹°.}iÞ¿_x0017_8?_x000F_Và?_x000C__x001B_^_x000C_lÊò¿è²_x001E_¹:ÇÍ?Ê9÷&amp;fe?²á=VaÛ?&amp;z[_x000D_ à¿V·Ò¢_x0007_ü¿_x0019__x001C__x0010_TDû¿_x0004__x0006__x001D_(WÒß¦ö¿|¶µ7_x0001_ê¿Û_x0008_éÌ£Á¿_x0008_V_x0010_ï¿ZG_x0001__x000B_4ëò¿TØ15§ÿ?_x0011_D_x0002_ôOä?DF@·ÒÀÃ¿Su4gÿ?£_x0001_[[Í?_x0003__x000E_|¡±Ø¿_x000F_ÔT_x0008_ÜÛ?¬ÌÆÛ^½¿ü´7¾ð?á¾Îî%Àö¿Ü¶_x0014_ø7Cê¿_x0015_ ó³wêá¿o8ñRV_x0018_ì¿×i»i_x0006__x0005_ö?ù)²çÉ¿yÊlÞ7Òì¿I'À _x0003_ø¿FðeàÉó?9Wç_x0017_&gt;Ô?¹@ç_x0012_P×¿(Ïzà^ó¿½h§þ_x0002__ù?%ÖK_x0015_GÓ?^_x0019_Ì_x0013_Í?û0_x001B_kÂbð¿½¦®¿_x0007_6Æ¿ÉÆw_x0001__x0002_ßã¿_x0015_äå-="è?b¯~_x0002_Z_x001D_ð¿_x0014_µ¸ýËùÇ?~_x0002_ï_x0016__x0006_ùï?·P~|Gï?þ÷ÒñÞä¿_x0012_äZ^ý¿ï_x0017_þÿiä¿QR÷V§_x000C_ò¿°úÌ¾?é¬Yì?¦uòl)ê¿å±±_x001A_àã¿úE©0õ¿÷6_x0010_ó?PK~í?®£ÎÚWeÆ¿8ü«_x0001__x0015_{õ?x#³çæ!á?Äå2?õ¿a$È[ÄºÁ?ò/_x0013_²Õ¿gêbôÛ?)_x000B_ï	ú?Àk_x000F_$LQø?Ú1F~û?Rëf`ºè?mè_x0015_F»d_x0001_@_x0015_g}_x001B_ó?	#²#fØ?=%±ó?_x0001__x0002_¦ oÙ©.Ý?øýÅ×?*#9Ý¹Eñ¿`ørÚ1ÜÙ?fç´ï_x0018_ý?3hÏ*lñ?§J_x000C_Á)*Ñ?_x0017_ì-/aæ?v6ô1,_x0003_À¨á¯e_x0015__x0018_Ð?I9ôÞ¦¶?ì_x001C_HgÌÓà¿!PL+nûá?HBL$?Å­ä=|ë?#Xº½Öê¿?¡¨ñÍ ß¿ðê_x0011_ûáÛ?:~n_x0011_«ì?¬éÈ_x0017_ÿ£?]_x001F_º+ÇTî¿_x0019_0Shña¦?Ó|[\_x0012_$Ø?n_x000F_"_x001D_õè¿ï±p²ìÌ?§Ï¸_x0006_ÇÙ?ô¯PÕe*±¿å»'Äjß¿ÑqúÃ;©_x000C_@_x0016_Ö&gt;c|Û¿|{_x001A_ª_x0003_éÕ¿_x0005_e:_x0005__x0002__x0003_tnî?ï&lt;Ttó¡ó¿vj_x0001_`_x001E_ú?_x0011__x001F__x000F_`ãð?«üU¢_x001F_Äã?&amp;R_x000B_³&gt;îý?©±¾_x0017_¦ô¿&gt;_x0011_ ¹ê?5-Dö_x000E_Bÿ¿Ç_x0004_¨¿_x000E_âÖ¿ß)¸áÑ{ñ¿Ö_x000C_m[vê¿ë@_x001F_¹ë¿_DáY'¥ó?uZ¼sÖ¿(¾¾±_x0001_.Ú¿+e'	_x001C_×?Á¶2ð?_x000C_@ÿ*_x001F_qè?À}ëGÇbÞ¿ÍTñ_x000D__x0007__x0014_^¿Z³pÓò?¢Âw1ÍÄ¿¦ ³Úÿû?Æ"_x001D_?Üö¿_x0011_ü_x0014_W_x001A_÷¿H-å=åG²¿_x0018_çU@Öý¿îY¬1¼Ú?É×Çíöeí¿8¨B_x001F_¬?_x000E_ã¶dæ°ð?_x0006__x0007_¶Ê·_x0005_Vó?ezN_x0007_mî¿&amp;ë+C_x000B_Ó¿5qú*_x0019_û¿F¨ÿ_x000B_Ù'Ò¿µ6_x001D__x001D_ù¿W÷÷_x0002_*û¿Ãb6	Á_x0010_ö?_x001A_Ú_x0001_ÂØö¿¶KñÛ?sØÅzêlâ¿,Kdúb·è?±_x0007_3âwÈà¿iéÒçpÝÚ?¬øÆËüñ?u5rÜÄ¿`_x000E_Ôèzç?_x0019_Z_x0019_uRhü?Î*CÚ[cþ?ë_x0019_ø=ò÷?B)'úÃ®û?_x0003__x001C_Ï?ªà?©Ì¸ÚD¢¿_x000B_6AÁÒ(ï¿?×ç&lt; û¿ëA²°ë¿öÌp*Â?Ì_x0003_ÞÌ+Ð¿_x0007_m_x0003_LJ¿_x0004_~Î_x0015_í¿_x001F_'üH§Ý¿Jä_x0007_&amp;_x0001__x0004_¾jä?!Vc[Ðç?å_x000E_Dô`ø÷¿¿í	n¼õ?ÐÌJi¹ÎÛ¿O_x001F_ÓQ=¯ß¿n)i_x000F_ë?µ¹¤_x001B_Çý¿ùÔ*±Û_x000B_õ?½HäW¬Ø?_x0011_Í½D_x0014_Dà?J»uÎ`ë?:~.iÆ?ñ¿_x000C_nÝù_x000B_þã¿_x000E_Hÿûß_x0004_ã¿_x0003_Señfú¿F¼ìð_x0003_è?|çýÀ_x001D_Àì?)|_x0012_ÞE\_x0005_@ìqg_x0015_çûÝ¿5Ê	pÇÔö?fQê4;æú??ô_x001B_!Ìâè?P¬?_x0004_¡`ñ?Ñýw&lt;_x0002_b¿þ-¯S_x0001_PÒ?C_x0004_ê[+¶Ü?µ¿Y`ãÔ?E_x0006_óÐ(Ð?.à_x0006_JÖ¿&lt;_x0013_4@å?o"&lt;'?_x0008__x000C__x001E_Vü/ò£Ü¿(ó_x0006__x0011_°ö¿`Z`úíÁ®?9çý?_x0005_vè#	Ý¿®_x001D_	³Ià?¤_x0011_¯Ù#è¿%Ï_x0007_;'_x001E_ó¿_x001C_íäà^gò¿RÖ¨Íf_x000B_À6ü;Yyù?{-%/¥ë¿J_x0011_Ý0_x000C__x0018_ó?ÝQ_x0015_±êð?xh©_x0001_÷?§XÙ¬Ru¿}U_x000F_PKDö?_x0010_¤·øbá¿@__x0002_&amp;ßç?_x000B_öuÍ	è¿EàÕ_x0002_Äß¿sÅ$9~Ê?_x0001_CW/ÜÔ¿ïú]å_x001C_\Þ¿_x001A_­à_x0003_OÞ¿Ô_x0004_­b'Í¿Í¸cUõ^è?_x0006_´7Cì÷¿_x0017_"x£7_x0001_Ú¿Ñ?@_x000F_KWÝ¿9¤_x0018__x0001_-þ¿o!½_x0010__x0006__x0007_B_x0005_@¥ÉúÕ?ÊQÁmù¿_x0003__x0004_å³}ä¿.vDY_x0010_é¿t¼ÌÎÅåÙ¿­ß_x000C_k__x0019_Ò?_x001F_$Oøà¿¾Ø_x000C_ _x0007_%ë¿y_x001A_â_x0005_à¿yïq×5ò?¥Kÿ²æä?þ5þ?¥é¿¯_x001A_lô_x0016_(ö¿ü®@?Íà¿(\_x0001__x0017_½ò?"jì2Cí?êÙ·}°MÍ¿ÃyÍç~Ê¿_x000B__x0014_ÌªÚæ?ÿ_x0017_"XÃÅ¿ñ¯LCKð±¿jc_x001D__x001A_;úÕ¿Ò¨nX¨á?ôÉõ{Ë²·?ýþ¤ï¶«ð¿_x0004_´¥ÁP®Ñ?Apê_x0015_ô?îBaÏ~_x0006_ð?-4À}_x0005_k_x0002_@¼Jx½	ë?9ÜM÷&lt;·é?_x0002__x0003_ïëÍy_x001F_ÐÞ??ÚæÈ_x0007_Bò¿é_?ÿ¿_x0008_¼ _x0018_1xý¿oQç_x0017_óß¿¬ËÍ_x0018_ÈÌ?©Jet\Ð?þè+Ø¼Èü¿Ïr6_x0010_:÷¿`Ì_x0005_Ú_x0005_ñ?_x001E_Ó_x0015_È_x001C__x0002_é?p^E¿áRì¿ºìùNåíã¿YJÔ|_x0015_Ö¿ø_x0007_µr³ð?3Ø¢õ?_x0008_EÌ_x0011__x0013_ú?¢á_x0008_«3LÛ¿öT¿_x0008_Ë?,{ÀOPpè¿ô]~_x000F_Dä¿Jù_x0019_°Õ³á¿×^:¸T?g!©?_x0019__x000D_P²_x0002_á?q4_x0001_ L_x0006_ÀÈ_x001A_FªK²ß?#qst¼àé?.}¬Eñ?_x001D_î_x000B__x0008_ñ4µ?»_x0011_Ê._x0001_À¬­	_x0001__x0002_=Ä¿b6_x0014_inÜë¿Ý9c¤gä¿M:1©·é?Ï,o×_x0019_ðé¿Í!V³_x0006__x0014_Ç¿ZóÄFÛó?ÚQêEkÁá?ÑÅ|`Ôá?F²TÒ_x0008_ü?_x001E__x0013__x0007_â:Æù?*Iüy_x0013_Øù¿KÛ(¹ÄÜÿ¿raèÈË¼é¿PEK£OÌ?_x0005_Ý©_x0015_zð?_x001A_	¦á-ß?´Ï®@5ïí¿ôñþ@hå?EDX	¼¿1æ74_x0005__x0010_ê¿o&gt;µXiÃè?àJè»,ì¿	RÈ_x000B_pÞ?}pÌdô¿@&amp;p ³â?Þu|Åõ¿_j8_x0016_O¾¿æ`è°¿­S÷-_x000B_ð¿¿_x0008__x0012_ÊEÂ?¼é¿Ùh£?_x0002__x0006_{Ü¯Ø|\á?*Geç¿}½!}4Ô¿7e½n Ü¤¿_x0010_¼P:õ?±á¦H3¨ð?æðº2#«?_x000B_Uê(×û?å9_x0007__x001D_Ôô¿Í%Jµà¿{kµË»wø¿&lt;»ÐzùuÕ¿Í=__x001E_«|î¿^&lt;_x0011_Ä?_x001D_m_x0003_xÇ?á¶Î§Çç¿z¨1Ò®eã?ÃwÎ!l_x0001_À]Ø¯­û_x0015_m?"ÔLfåÁ¿Þð._x000C_ù¿¥Ý`Ò´_x000F_ç¿ÛÄ·òõ?_x0016_}ëàhá?¢zÖçÌq÷¿Öý|Ùæçê¿Ò26ã_x000B_,õ¿$K·_x0016_Ç?ùFzù"_x0005_ÀÉ_x0004_ÆÅ Ó?	-:_x0016_òEá¿yo.Ø_x0001__x0004_m¤¿_x001C__x0002__x0004_&gt;ñ?[_x0003__x0002_Â_x001E_þ?¸?i¹/_x000B_Ú?iñ_x0013_LTÏ¿m±_x0006_Æcé?,G_x0014_TÛÉà?_x001F__x0003_Ùº_x000B_Ýï¿_x000D_½_x000E_à¡ð¿_x000F_¹_x0018__x0015_æVÃ?CñFcjã¿}Q%À&amp;*Ù?©wP_x0005_¦Á?4pU»?&gt;²_x001B_¬^?_x0004_ZâÚ¹þñ¿7Ð¿¥!Ó?_x0018_×Q´ÂTõ?à×"²ì?Ò_; ïîå?neÒ¶ó?_x0019__x001D_\²_x0012_%Ý?|_x001A__x0007_5¸ý¿|õ_x001F_ô¿vHÀ¿¼Ô¿Îð{Úë¿ÔkRc©Âó?~÷_x0012_*Ô¿©TÃ/_x001A_ò?Þ8qögÚ­?TûñÛKÜ¿Z¢Ø7µ_x001B_¥¿_x0003__x0004_ÅçaÑô×?y³ó_x001A_á¿Yº&gt;_x0001_£ù?*´Q_¸ë?Å_x0011_öÍÛÎ¿Q%=U£å¿í¶_x001E_µ©)ð?_x0001_æB#í¿ÅÕx_x0002_òü¿_x0008_²¿túú?^XE3_x0003_@¸Oo_x0003_À^Û8ÊEä?_x000E_÷¶ÆHÚ¿8çäÓ»_x0003_à?=é(-Ï?T_x0001_&lt;ÎT_x0007_ä¿¡3_x001A_åñ¿ïW_x0018_\B3å¿4_x0017_Döõ?_x0010_ôÈ	9Ö¿áËxGW½ß?_x001F_v_x001E_þ·_x0007_À­dª_x0011_THî?2î=Zò¿äg%ÔGÕã¿ßoìc_x000C_Ìè¿_x0003_Ê_x0017_8ä¿Ñ¸º_x0015__x0016_é?ô(Ê®_x0007_*_x0003_@ºXm£Î¿*E_x0004__x0006_Üwâ¿fµçåÝ¿@_x000C_!=PzÜ?_x0003_IÁ}Wxà?_x0012__x001A__x0003_ûA±?ÀJÀOTÈ?Q_x0002_úé"Â°¿r_x0005_Jð¿59_x000D_Ùã?_x0016_|Ö_x001F_ûÂÐ?Å­k	ª½ú¿#§e¡IÏô?í)¨Wá?#Ð`«;ð?_x0001_h£¡B_·? i*­È_x0015_À¿_x0007_û_x0005__x001A__x0007_ÿô?_x0019_Ç"ô-ã¿NK_x000E_7yó?H,Ì\ãÅ_x0008_@ß_x0008__x0019_Rñ¿½_x0002__x001E_&amp;×ó?$&lt;Ï3À=÷¿ZÈLPRÀ?Iµµ|U_x0011_ã¿UÃä0ñ¿&lt;_x001E_I(ï?_x0006__x001D__x0019_îþ¿ÂQ×*o_x0005_÷¿_x0012_DYê¥Ø¿&amp;yxÍmøÿ?=T?¹|ñ¿_x0001__x0002_Ú¾ó ÑÓÝ?Ð_x001F_.Üïö¿ßUÀöº¿ÖLÂ._x0017_þ?p³_x000B_ì¨_x000C_á?9û¶@¶ð?Ø¡	_x0002_Ñ?ê;Xnæ?lN{#Yû?_x0015__x0005_&gt;y(}Þ?EÉëÛÐë¿ÝÛÿ_x001B_¡ò?Ü_x0007_dyñá?UÄ_x0006_ð¶zâ?øüm_x0012_¤Ì¿ZEÂ«íà®¿_x0004__x0001_¸J@&gt;Î?¿_x0017_»¬êò¿BÜ"Zfô¿m(6L _x0001_@VÙª(í?=Ä@MÐpø¿6C_x0007_3ÆÇ¿ô1üoµ-å?_x0005_Uc`nÃê?M_x0007_ z0ó?U6°&gt;åà?zåql¤T_x0001_Àµg¹ôaå?_x001D_%u«lÿ?]'èâÒÕ?ÚE_x0002__x0006_@ß?¼Q¶äÄqæ¿°Ñ__x001B_Ë2_x0001_ÀÐoY_x0005_î?A½(þ¿_x001B_§øßã?_x0012__x0011_J1Ù?¸¯ê¯_x0017_Å¿B6|ÛSóý¿ÍTú\Ð_x000D_Ì¿¿Öêpã?$°æåaõØ?¼Y?;Øhß¿Û_x001B_`Zø?UÌ¹_x0008__x0002_å?¢à_x0014_$&gt;Jß?_x0003__x0004_Ñ¸;ãì?_x0011_Ã_x0003_bÝÌ¿_x0002_û¦=Å]Í¿ý$dÑÈ_x0001_@ÚP8å¦?Áñü¯W_x001A_Ü¿Hä_x001A__x0001__x0016_n»?R.¨?Ø¾?ê5B_x0007__x0018_ñ¿ZAv¦_x0014_Åò?HYÒ¨Í?0(þº_x000B_@Jc¸/Ä:ò¿_x0013_=ßï´_§?	K_/õt¼?^6	a0Ó?_x0004__x0006__x001B_zÄøtý¿3qö»µÖ?2¾ëR_x001C_Ã?_x0002_ú¢¢_x0005_è¿_x001B__x001B_q­êóå?(ä_x0016_§Nñ¿É_x001A_ÐÀ?ûWü)ó¿²Ob_x0012_3á¿§}Pº|â¿t^_x0014_Ù_x000F_p¼¿y@Ìg_x0008_øÁ¿fPFu¶_x0019_Æ?Ú_°hKãõ?ÒäÛÍÍ?}ÙáÞ01í?öÃ${Dñô¿&gt;¯Öx¯Ò?7ÉþÈ´!ã¿Â;Ï)"_x0001_@ÞI¥ã(â?¸ew_x0003_lÖ?jã/vÿÉé¿§¶Ñ¹bÚ?âø4_x0008_ãô?qif:ÊýË¿(AB6¬rü?9°ê_x000E_¶ó?À©"ð|=Þ¿AYÀzØ¿;ë¤ZJ_x0017_Ü?ÙF{_x0003__x0006__x0018__x0011_ï¿hâM¢Óã?I&gt;|ÃØ?_x000B_ú9_x001D_/×¶?9fÛ1_x0008_H¿U2W_x0005_É&gt;é¿r6£._x000E_Ð¿ó-Àèe¼ö?x_x0005_*i_x0018_ê?Ü¿W_x001C_0Êæ¿N6_x0004_é_x001E_à¿'ÞüA²õ¿1»2bÎ?_x000C_b_x0017_è¿7!99=câ¿È4Ü_x0010_ø¿q_x000E_g_x0018_aGæ¿¼PðØ@¬¿±.VcGÓî¿ÍNâÌ|Ô?ái ~G¸?J_x0010_"t_x0006_Çº?å&amp;2¼ªì¿YÏ_x000F_2Ý¿bµd§¾?&lt;®»m¦Ë?ãé_x001B__x0005_dë¿_x0002__x000D_Å;õ£º?íöxO*ò¿×u1_x000D_(EØ¿Lúì_x000D__x001E__x0013_ÿ?X»_x0001_(_x0018_Çö?_x0006__x0008_1ÔNSôìê¿ÙL9	é?F4ø-¾¡?Ø_x0019_Ï\nÍ¿¯O­d_x0001_ã?íÃ­|ø?&amp;Þ·_x0006_Uê?Çr_x000B_Å?Í_x0012_ï¦v_x0004_ã¿´ãÐÔØä¿J_x000B_·Üzñ?ÎðåùoÃ?µ_fx¾ÑÝ¿_x0005_T8ÎÙè¿ÎrNÎlÑÎ?øSo èúÞ¿_x001C_fw_x001B_@Äè¿Ç¼ú&lt;±ñ¿Ìæ_x0017_|@Á_x0006_À7­ý2	ó?¥»õ_x0014_ã_x0001_Ñ¿."Ñ9ìHõ?_x0007_àPÌ_x0003_Ê¿j/wû=_í?_x001D_±a?_x0002_â¿MW©xÓ¿?À³ñQÚæ?0º0@=_x001C_Þ¿o_x001C_Î=ößý¿N{ê¥ü¿ç4Ì_x001D_x²?±¦_x0002__x0003_1_x0002_ñ?lÀóü Qã?ÒàÒ|mVì¿_x0013_)1)nÀ¿_x0019_é_x001B_¥SVô¿sMp_x0010_±Ë¿õETLaiæ?³ZiÜï×ø¿w}_x0007_t§¼Ú?cm_x0001_=Ù[ñ?¶_x0006_ÀK_x0005_.à?Ú,_x0003_¨_x0012__x0016_ß?í½4p%Ø?j£v_x0007_ô¿³0K6¿&lt;»t«Ö?O_x000C__x001E_ÚHúð?æ[=©_x0015_¬¿_x001B_Õõv~Ï¿ä¬ý_x001F_º¨á¿_x0018__x0015_úÙ?V¸K_x001E_ä¿&lt;§_x000D__x001A_á¿©·Ü¨ó?WwLßÅØä?ç_x0011_¢Ýá_x001C_¸¿/9.W_x0007_ä?§Ø_x0006_HË¿g/µ_x001C_j÷¿ôï'©ðð?Ôtì_x0004_÷?X${é,ôÞ?_x0003__x0005_ÓÏgÿÈô¿@]_x0002_ÖÖ6þ¿ê!_x0015_mW×¿_x0004_jÙ_x0011_ã?1Dã[Q	_x0004_ÀÖÛyN	­?]_x0017_Ò5Þð?ú_x0001_mHÉ?B5¶?·ºí?¢ÖÅ¨6ß¿SúÂ ñ÷ó?8ÂJ!ÅÌ¿6ÊNØIHù?Þ_x0003_ÆÇFÞ¿ä_x001C_AáàIâ¿ÐGs_x000E_cCó?Yj_x0011_y¼_x0019_ô?¾uñ;_x0005_gó¿ÎX_x0006_ê óã?0v#_x001A_íØð?@m_x0008_j_x001C_`Ó?_x001C_7ãn¿±â.óù?*ïývá¿_x001E_bÆ^Íè?¤Ý	"5÷?:/õ_x001C_©_x001C_â¿ô±ÓÌÒ?§ÈX&gt;à?_x0006__x0015_zñ¿`+9àÒ?òck_x000F__x0001__x0007_Ï8ë?Må=¦_x001B_×Ç?ËÕ7ú_x001B_#ý?r±;ÕSÜ?_x0011__x000D_KÖêö¿&lt;}è_x0012_3Ü¿îSJ\óáÃ¿rÚ[~Lô?_x001E_E½¸øã¿â_x0003_Z_x0018_ü¬Ó¿_x001A__x0018_F_x0010_µâè¿z#f[ô?ù¹çd_x000B_æì¿°[²ß?I_x000F_/&amp;ë?&lt;IÒ¥´?KõÖ`-®Ù?_x0014_Poxefð¿_x001C__x000B_P^²¿Ë_x0012_5_x000D_Þ¿]_N_x0007_ñ³?]ã_x0004_xYÓ¿°^÷ÄyÝî?ªýaöZ¿p@_x0005__x0013_Iî¿©Ò_x0006_¤¢a¿?r×î®ñuå¿À_x0019__x0005_Çáá?ÜRÍd_x0002_ë¿ÎNETö?_x000B__µ¢Ä?§º,w_x0013_Ü?_x0004__x0005_OÒ&lt;ÁUZÞ?áõ_x0013_]+_x0007_ô?¯_x0019__x0013_C_x0007_8Ì?=_x000F_w8	ï¿³ícâùþæ?ì1',_x000F_YÑ¿ L]k¢í¿²êbK÷?T_x000E_° ó?§Új%}æ?B*÷_x0019_Wµå?ä_x0011_08¶é¿t*_x000F_°zö?G9_x000E_Õ·Ç¿é_x000F_YÛü¯¿¿	FQù_x0003_ÀäaõÜÐ8Û?ôS^ué/ä¿3¨ÂÚÝò?_x0002_A_x000F_±¤ò¿-ou\Pjß?Ó£_x0003_÷_x0001_@e_x0007_H.«ú¿AGÇ_x001C_ûNê¿Ïà³_x0004_hÒ?®­M_x000C_äÊê?¿y¢¦.Õ?¦!YKTIó¿è±_x0011_1VS¿F×_x0005_ç®âÐ¿3x_x001C_ÇP_x0014_Ù?_x000C_ñº_x0004__x0006_2¹¿ù_x0003__x000B__x001C_gß¿ù'_x0005_g_x0005_þ?õ¶é7äÃ?D£_x0012_ Ë?	ÇÇü[(º¿4ß_x001B_µúmÒ¿ýÑD`Ðè?¼`V_x001C_ò¿_x0018__x001E_h_x0004_/wÂ¿¯ÅL»_x0013_õÉ?ô\cÕðdà¿fWæ@Ê]Þ?_ÑµFñÓä?¬11³M6à?%_x001B_BÆ1Ç¿vº¬AÎß¿AnT/¢¦Ñ?^_x0002_³¦X_x0004_¼?ð[¤_x000D__x0002_÷?zX±O£Lì¿fÒKb¥ß?4Ò_x0010_(Â_x0011_ï?ZVÒ*Ê?&gt;_x000C_±®.ù¿«¡Â_x000B_ð?áË_x0002_w;ä_x0001_@kë¸2Öð?Ãì±Ïaÿ_x0001_@+n&lt;è;Ú?µ_x0013_4ýÚRÊ?_x0019_)Ejmò?_x0002__x0004_ªòÁlÿ_x000E_Ó¿ù_x0013_@]é?»h&lt;Ð¤ä?_x0016__x0014_rÎ5ó?ÂÍà?ê¿÷ñ©¸_x0012_ó¿aé*¨_x000C_î¿å·DÏ|®¿9_x0005_ý_x0013__x0005_s°?=Ò?³_x0001_ÍR?&lt;çQ¥ú?Î)¸Ùáé¿q@Ë9rþ?I._x000C_ÈXfá?_x001A_¸ú»k¬ò¿4[_x0004_FZçí¿Ý_x0016_ê¿~_x0003_0^_x0010_5Á?sO_x0001_!vêÙ¿æê1(	Àâ?l_x0016_¬aÎû?3t¸{Ð|Õ?V÷_x0002_óç¿ÛèP¼¶ö¿_x001F_9â¿Ã_x001A_Äà_x001A_Uù¿_x0013__#ïÛ?ïñíÜb_x0011_á¿s$Ê¡ù×?3V_x0005_û?ð_x0016_tÓ¿_x001F_U4W_x0002__x0003_åûâ¿_x001E_§	?ñ_x0013_ó¿:ÿL1¶±¿sÉ»­ªÖ?cß_x000C_A[ÊÇ?¥/å_{à¿½1aße-ö?	:_x000B_Ùé¿º&gt;X_Ú¿¥­8'UÛ¿_x000B_)-?÷?%Ë_x0010_&amp;áà¿ÐÈ÷"Ð×¿Æç¨|Ô¿8Z0;¤ä¿ÿ*9ýäÀ_x0006_À2^Ä¨ÐPô¿Ë_x000B_65_x000F_È?_x0001_ðÀ*¾"ò?B8_x0002_ÙïiÚ¿ùuì%^£¿HF;æõ?RÉL÷Øîú¿öp-«æ?1ªvîÊã¿_x000B_×I´Öé?28'u³Ûá¿x7¶«¿¸0èËªÒ¿§|1èLÐð?Sh·jÅíù?Ý±èd·¶î¿_x0001__x0004_ÚI'_x001D_ó¿`_x0010_ã_x0003_Oï?0iH'wó¿L_x0004_Oë¿_x0004_2_x001A_7á¨?F ÞÑôÿ¿e±1øm ÷¿y_x000D_ÅhÙ?é×_x0004_ Êã?¢`CÈ¡_x001C_õ¿èÅç»qÀ?»õµ®±bö?Hk¢¶bØ¿èG'_x0001_°_x0002_Àõ_x0013_%Âsø¿¯â¹¡TuÇ¿tkjÁ'î?*,ÏI»	ç¿z_x0010_k£Ï_x000D_À8óq_x0015_9_x0018_ö¿_x000B_O_x0016_¾|_x0002_À_x000F_®Ï,®Ã?¦)®ñì¿_x0002_Àã¦´ñ]Ñ?¡_x0011_h$._x0018_í?_x0017_«TvÄ"Ó¿Bo?^.¾{?rVX_x001E_ë.Ù¿ÿ±ûø*á?¹7¸%T½æ¿_x001F_Ä2_x000F_?Óï?_x0002_/³_x0001__x0002_É	ç?³¹_£#_x0010_ô?ùªQ)?P8m_x0006_É¿zÉeV`&gt;ï?_x0008_Ô¼)Û§?¶âöDå¿oCÓ£_x000F_¢Ò¿ËÓ±Ïî[ë¿¯åí_x0016_f+Ö¿c_x0008_&amp;døÅ?êô_x000F_\Î?_x000E_§²uÁÑ¿j5iYL1ó¿_x0015_Æ£ìIç¿!Q[ÆEPê?ö\_x0016_É0_x0004_æ?CØFª­ià¿Þ¥.µ7ñ?_x001B_Dù"_x0015_ñ¿ä5¹´3§ë?åäyTcà?Ç÷Êæèó?}íÑÑ_x000E__x0017_Û¿_x001D_À_x001C_üç¸?µ¥R«_x0014_Ý¿êw_x0015_Â_x0018_ï¿j@eÁdTñ¿ËÊ~ú¿H¤_x000C__x0013_ý¿_x0006__x001B_-§_x0012_kô?¥¤ÄVÅÎ¿_x0003__x0004_ÓÌðä&gt;·¿%_x0005_«/6ù¿_x0002_\_x000E_ÏÇoô?_x0006_C·O·ý?al¿ðØmó?6	^_x0003__x001F_ì¿¢_x0008_Ïm_x0002_ò?þ[£Ì÷ì? õXhámÒ?p_x0005_Ï_x000F_2ò¿úk¬_x0019_Õ°?Kó_x000B_î°$ã?2}UìYö?_x000D_û_x0014_À±_x0003_ê?÷Ü¡ë&amp;Í?öÈ)ôÒþì?|X³HÕè¿M[ZÓs%å?2Ø_x0001_¼×·?_x0019_O_x0003_Ù\ø¿¡õÁâ_x0002_á?:CÕ[ÏÉ?÷âÚ±Ð¿øÁÍh¯e_x0006_À´_x0005__x0015_]Xã?_x0017_ÑÜ_x0008_3¬å?Z©_x0015_SoùÙ¿ª*r0½å?ù%mý²6æ¿$_x001A_aø&lt;ÖÂ¿à_x0017_Q1ù?©ó_x0003__x0006_M_x0007_ð?_x0005_­Ä_x0003_=ì?Iæú3 _x0004_ÀI_x0002_ LØì¿iøI²Ô_x0008_Ò¿ç­31=ªÆ¿Ù¤ôãë¿ÙÚ:"q_x0004_ù¿0q¡Tdú¿l+b@ç¿V_x0019_Ã,³d²¿É×_x0016_Ét¿öìÕ¡&amp;HÁ¿jBÞü®X_x0001_À`@_x000E_hÅì?Æý·#?_â¿7­n&lt;_x0008_r_x0001_@_x001E_H_x0006__x0016_Ëâ?_x0013_ä_x0005_òõÑ¿_x0008__x0017__x0013_{{Ë¿ðQÍb°%ç¿È_x0013_8T}ö¿¬_x0007_.å{&lt;©¿¹z´µÎ_x0018_µ?ìÏSq_x0007_°?{6 7Ùì?ì²¦Þ_x001E_Û¿_x0017_z;æZcÈ¿ÝöW³½°?6!_x001A_Ã»ã?×îÞÙ_x000C_ð?nh_x001B_á¿_x0001__x0005_Ý£K%ÎÛ?núA6HÍö¿r§_x000B_/_x0017__x0001_Ø¿B¯_x0004_í Lé¿Q=_x0002_Èó?cÌxã_x0010__x0002_À$K_x000B_Ià?6`ýº_x000E_ð?½$¨øaiû¿o÷_x0017_oÚßç¿å_x0005_Ë_x0015_âÆ¿&amp;F)ï&lt;_x0002_Àênh6_x0001_RÝ?ý©n_x0015_áð¿CîL_x001D__x0003_@_x0007_¥±&amp;_x000B_ÕÕ?H#_x0005_ãÿwá?Â_x001B_5Þá?»««¹§ô?N;@j2Ñ¿81¬G?ºÜ_x0007_£qñ¿kvr_x0011_²Zì?Ø^âRØ?6;_x0014_½·×¿À&gt;ï%õü?SQ^_x0006_ÃÜ?zvÊ£fÜ¿M¦eûw×Ñ¿x_x001F_}1äô¿Úe_x0003_Á_x0012_Ø?Ï_x0003_îR_x0004__x0005__x0012_Íø?&lt;È-ª_x000F_1è¿_x0013__x000E_+OÙÒ¿îÁ#sW ¿ÜWÉ+-Ü?@_x000D_øÜdBµ¿-l_x0007_H5Læ?C®&amp;ÿÔ_x0016_é?_x0015_è_x001C_ÔÓ?-ÎÃ_x0003_5_x001B_õ?Î£,«¬¿_x0016_)Dl­÷¿´&lt;¼¬fÐ¿Þ°Å	_x000B_«Â¿±¤(Quaï?÷_x000D_åx®,ù?â_x0017_ÍX_x0002_B»¿Ò_x0019_)Gº_x0004_À­náÆË?y@_x0006_äÃ6È?¯øµ}î­×?×}Vt¬_x0008_î?_x0004_*wÉó¿uà]JVTê¿iY_x0011_ñÉ2ë?&gt;U)ó_x0001_ä?Ï1»;·æ?©îOI|cã¿÷¬«û.È¿#Y|¨±õ?ïÕf@uÔ?tCIv6ï¿_x0002__x000C_Þ;É:@wÜ?m÷£_x001C__x0005_à?|Àº_x0010_rý?q²_x000F_î_x000C__x000B_y?_x001B_ú4×Ñ?áðC1¤"ê¿ç?èàqÅ?¥kN,ã?¹³j_x000D__x000D_ñ?&gt;`·_x0008_Z­ü?ÑäLm5²?	_x001D__x001D_Y:BÜ?ó_x000B_D(»¿_x000B_VÜúð¿hm¨_x0004_¾ó?R²BFð¿ÈÒ¢O_x000B_mØ¿ïafnµö?l'&gt;¨Ð¿_x0016_Éç9Aý¿Öà¢#Åá¿,²_x0001__x0006_[;ç¿Ìà_x0016_r0âñ¿Î¤_x0008__x0019__x0001_$_x0006_ÀA;&gt;_x000F_X_x0017__x0003_@LpÈÄ{²¼?Ê@_x0012_¨õ?Eæ 7æî?çúGéç?±._x0017_4à?}hM7Çô?µ_x0007_üÇ_x0001__x0003_,«Õ?ï®_x001E_Ô3ñ?-ME_x001A__x000F__x0012_ß?ñßrZðâ?o·%ìåã¿Ixm¶èÜ¿_x0019_®/\½.ð?×xZ!få?kæ_x000C_¶»¸?1JÆqAþö¿»_x0015_lÅt&amp;ä?M9·l&lt;ðÔ¿_x000F_4V_x0014__x0017_â?e×³^3§å¿Ý:+_x000B_ì_x0018_æ?±pK@ó¿A3_x0005_HG¾?_x0008_kxoìÐ¿Ô¾g¸«ï¿_x0007_¨ñ¦_x0016_à®?&gt;ì7í?U_x0007_-°_x0002__x0015_à?ÕMåé¿Ö&gt;UÐ_x001E_Úñ¿Éºt=2Ä?Eèü¼TÕ¿N_x001A__x0018_ò%fù?ÅcëEï?Lp\Cø¿ï«s¥§Mõ¿ªëBØXô¿¿ô²võê?_x0004__x0006_RüY®u%Þ?¿É:j»[è?Öç1¿C@Î?v~Ò_x0005_=J»¿Ä7á_x000C_¼Ï_x0003_À[©§åDà¿ufíå+Ã?`v÷ÚxÑ¿ÅÎNÞõ?,¢_x0011__x0016_ _x0015_â?¹õt¤q­?ç¥ã_x0008_²_x001D__x0002_@ã_x0001_¹Å_x001D_ ñ¿%6_x0005_èÂ¿píê÷|*¸?_x0004_nÎ_x0005_,¸¿d_x001F_bÜÄ×¿ãdô_x0001_à¿_x0004_W­YhÝ¿B¸=ý/×â?ª&amp;_x0001_ø_x0015_¶?ô­øµ¤ï¿ÓÕhØ_x0006_õ?üV¿Ý_x001F_Æ¿ªÊÏF$Ùî?µütrÊì?ä*È.Úè?)_x000B_ ¶ýâï¿¦4eÜÙË?ÙTêw;Þà¿¸y9£Ùò¿Á§ñ¡_x0003__x0004_o!Í¿Ò#áñòü?_x001A_¸¿_x0003__x0001_À×ï¦í=®ø¿õÒ²÷_x0003_ë?9_x0004_ºª&amp;é?ÙSçò¥\õ?_x0003_à@Èç¿_x001D_&lt;Ìß!Éô?ª'D±Ö?_x0001_Æ|su_x0002_@ö5_x0011_|â¿\_x0014_;9&lt;~_x0005_Àà­ÞßÇÅ¿_x001D_'_x0011_a_x0012_SÏ¿_x0016_±!ÕñÈ¿¨:OêÅø?H0ÃÒHä¿a9$!Ü¿O_x0006_«eÿë¿0î¨_x001A__x001B_éÀ?Í:Ì*±¿_x000D_Ô´_x001B_ù?wÐ~ôíñ?Xlg¹0ò¿L[?§ kÒ¿7ý_x0012_úò?Ä^P#S_x0007_@u_x0010__x0013_¨ÇMú¿9µ]F_x000B_Gë?3Òü:¬_x000B_ß?ßë«wí?</t>
  </si>
  <si>
    <t>017c41db4b9dee937cd018c404b36934@A_x0001__x0015_@@_x0002__x0015_@@_x0003__x0015_@@_x0004__x0015_@@_x0005__x0015_@@_x0006__x0015_@@_x0007__x0015_@@_x0008__x0015_@@	_x0015_@@A_x0015_@@_x000B__x0015_@@_x000C__x0015_@@_x000D__x0015_@@_x000E__x0015_@@_x000F__x0015_@@_x0010__x0015_@@_x0011__x0015_@@_x0012__x0015_@@_x0013__x0015_@@_x0014__x0015_@@_x0015__x0015_@@_x0016__x0015_@@_x0017__x0015_@@_x0018__x0015_@@_x0019__x0015_@@_x001A__x0015_@@_x001B__x0015_@@_x001C__x0015_@@_x001D__x0015_@@_x001E__x0015_@@_x001F__x0015_@@ _x0015_@@!_x0015_@@"_x0015_@@#_x0015_@@$_x0015_@@%_x0015_@@&amp;_x0015_@@'_x0015_@@(_x0015_@@)_x0015_@@*_x0015_@@+_x0015_@@,_x0015_@@-_x0015_@@._x0015_@@/_x0015_@@0_x0015_@@1_x0015_@@2_x0015_@@3_x0015_@@4_x0015_@@5_x0015_@@6_x0015_@@7_x0015_@@8_x0015_@@9_x0015_@@:_x0015_@@;_x0015_@@&lt;_x0015_@@=_x0015_@@&gt;_x0015_@@?_x0015_@@_x0001__x0002_@_x0015__x0001__x0001_A_x0015__x0001__x0001_B_x0015__x0001__x0001_C_x0015__x0001__x0001_D_x0015__x0001__x0001_E_x0015__x0001__x0001_F_x0015__x0001__x0001_G_x0015__x0001__x0001_H_x0015__x0001__x0001_I_x0015__x0001__x0001_J_x0015__x0001__x0001_K_x0015__x0001__x0001_L_x0015__x0001__x0001_M_x0015__x0001__x0001_N_x0015__x0001__x0001_O_x0015__x0001__x0001_P_x0015__x0001__x0001_Q_x0015__x0001__x0001_S_x0015__x0001__x0001_ýÿÿÿT_x0015__x0001__x0001_U_x0015__x0001__x0001_V_x0015__x0001__x0001_W_x0015__x0001__x0001_X_x0015__x0001__x0001_Y_x0015__x0001__x0001_Z_x0015__x0001__x0001_[_x0015__x0001__x0001_\_x0015__x0001__x0001_]_x0015__x0001__x0001_^_x0015__x0001__x0001___x0015__x0001__x0001_`_x0015__x0001__x0001_a_x0015__x0001__x0001_b_x0015__x0001__x0001_c_x0015__x0001__x0001_d_x0015__x0001__x0001_e_x0015__x0001__x0001_f_x0015__x0001__x0001_g_x0015__x0001__x0001_h_x0015__x0001__x0001_i_x0015__x0001__x0001_j_x0015__x0001__x0001_k_x0015__x0001__x0001_l_x0015__x0001__x0001_m_x0015__x0001__x0001_n_x0015__x0001__x0001_o_x0015__x0001__x0001_p_x0015__x0001__x0001_q_x0015__x0001__x0001_r_x0015__x0001__x0001_s_x0015__x0001__x0001_t_x0015__x0001__x0001_u_x0015__x0001__x0001_v_x0015__x0001__x0001_w_x0015__x0001__x0001_x_x0015__x0001__x0001_y_x0015__x0001__x0001_z_x0015__x0001__x0001_{_x0015__x0001__x0001_|_x0015__x0001__x0001_}_x0015__x0001__x0001_~_x0015__x0001__x0001__x0003__x0004__x0015__x0003__x0003__x0015__x0003__x0003_pj×í¹ý¿¸1²Èõî¿îø_x0004_¢ò?À6édøÃ¿H_x001C_O¼7ý¿nÖÓNá6¹?¦ø¥P"÷¿b&amp;½Ôü¿§uñ[Éò¿ |ÀÎÞ?²ôê1ä?¹{«,_x0001_¸Â¿µ_x0006_mS_x001B_Ú¿r2&gt;cÀß¿"àª yð?Cëô@ÿÀ¿Ø)5Ü¶¿_x0003__x0016_ïÿdtÛ?)_x001C_ñ'ÍÔô?U_x001C_ÐGE ?w´*·b_x000C_ý?xAÖ_x0018_û_x0006_À°_x0008__x0005_P _x0002_å?_x0018_R5Yëã?6_x000D_«ë?È¹K	ùzÂ?cù?Ùä¿è¡õÊßéí?ðü_x0006_/Ëò?_x000E_7óï_x000E_à¿nrÞÆ_x0001__x0002_,»ñ¿_x0004_,¯ÂÙ¿~-Å´¾¿ë_x0002_"=_x0010_â?rÙSêË_x0002_¸? Ï_x0005_¤Âç?Ä_x0013_àíº;ö¿âmK_x0015_åâ?zÍ1gÿ¿0ç_x001A_kÜ4Þ¿_½·D¨[ô¿_x0001_ÞÈK_x0006_Ø?nõ&gt;_x001E_s2Ô?&lt;Vëzçù?_x000F_ãÀý#_x0016_À¿Ü&lt;¹eÛká¿¶[_x0011__x0004_^Þ¿Ò_x0001_ _x0015_*dò?[¯n#í?Ôò¡¸Sý?_x001D__x001A__x000F_F_x0001_ü?z_x0015_^û4 Ë¿`_x0007_ßã_x0001_ÈÐ¿dPé}hØ?dA¡	iå?u_x001F_ò]_x0007_ó¿?" P Õ¿_x0005_ÑA$=?Ó?¶ðNÂJòÕ¿¸*øµ7_x0005_Àøm¡Ãã¿d_x0004_é}Ð¿_x0003__x0005_Cr?Êÿûó¿_x0005_eû*_x0017_Û¿?¼_x0016_ÆÎç¿_x000C__x0003_ xÔû¿ôö_x0015_à_x000D__x0001_@_x001A_¿Æ5?Ù©}$À?_x0010_pmoÃÌ?\m_x0008_µOò?¥ï.®Cé¿ì2¤o/¢ñ¿L¯½*^ÐÈ¿_x0015_@	_x0008_34ú¿Oû&lt;X_x0013_ Ç¿Ã_x0004_V_x0019_Âò¿ÉjÓW_x0007_ÀG'ì°7ó¿¤KÏbDï¿¥5Òf?O_x000D_&lt;Kð¿!&amp;_x0004_ï7ø¿}I¶_x0012_µâ?ùäöoJñ¿[Â_x0010_â5.¿¿áYµW±ÒÁ?î[úQx?BYÃXGWÙ?¹_¯%F_x0003_@p_x0002_÷_d¾¿'Ý_x001E_L\)á?Ï_x000D_i.±øî?d_x001E__x0011_j_x0001__x0005_qH¿_x0004__x0003_^&lt;0a²¿é¾_x0018_K&gt;&lt;ä¿Ñx_x0014_)#ß?_x0002_Dè_x0017_ð?o_x0006_MWpó?Um_x0001_õ¦õ¿_x0001_!_x001A_®C¸ò?_x0013_wÝÒPÅÍ?QNZáì?²!Ëòb_x001E_Ù?_x0011_Ð¸ñÿÃ¿|ögÐÅÞ?_x0013_w$Øõ\ó?ôë_x0019_Då?%tfKUà?_x001F_Æ½Óh÷¿_x0017_÷#@vÑñ?_x0012_¡geÔ×â¿(&gt;#l¸BÛ?úÓî°³ø??ìÉ{{Þñ¿îL_x001C_ë­}ô?z/®©_x0005_'Ú¿ü_x0012_Ä«´¿¸_x001D_ÄíaÄ?"uGy_x0007_Té?^ùx[}_x0014_÷?»*¨·K©ó?ýYÀ_x0005_ø½?7_x0017_ÁÚBJø¿ËÏ_x0015_gõÑ¿_x0008_	¿¢_x001E__x0008_¡à?_x001A__x001C_Év_x0002__x000C_¯?4®©ä«ïÚ¿¿r_x0008_ç¢ä?_x001C_RHÒ42ô?\_x001F_ÇèÚeõ¿_x0011_¹Âí«öí?_x001B_½Pø-Òî?júÍÖ_x0003_9Ñ?u&lt;pðs¹ð¿®E3h¤¸¿-.biò?iYË÷5ô?ø¹_x001A__x0002__x0006_ÉÆ¿Þ9£[ú®¿û¬2ró_x0012_ä¿_x0008_/ayÆ*ó¿¾üðQèné¿KZöäù[Þ¿G£)¼ãØ?"¯Á¿SOÓ_x0004_ç?QÐ_x001F_yé¿¸Á#_x0007_Ø¿qÎ)væ¿[2Æí?|Æ¿H0ö_x0005_à?E_x0003_Oj_x0016_õõ?L(ô_x0001_uÑ¿T_ÎØôÞ?ùóø:Ï_x000D_Ü¿_x0018_f±_x000F__x0002__x0003_prá?£CzûÐÎ?_x001B_6_x001E_b(«Å¿=a_x000D_éðPØ?ó]ôÈi0ó?-¿Ó7Mà?¼_x0001_»mºó?ÒW_x0019_²,Á?ïÒ[°tqá¿N_x001F__x000D_q_x000B_Ëð?÷b_x001F_gMð¿ÂIóeó¿ê_x001E_ª£på?°a__x0006__x0018_¶É¿]fzI~û¿x@çiñÍ?pË]L.ï¿Ø)±qÉLñ¿ëµ*°é×ù¿búQ_x000E_»]ü?g¡1é½¿¾dõÒ?}`_x0018_pC_x0019_ð? vùVZQØ¿3¶þ_x0018_bßõ¿ÃK!j_x0016_·¿òÉ¼ü¿ð?®zï0­Jó?]ªE4_x001D_û?Ã0êÑ¿ãþ5?à?Äfþ/ªÛ¿_x0002__x000D_Ý_x0004__x0007_&amp;È?ÈWx_x001A_!ü?ßt8&lt;~Éÿ¿_x0010_2ÌöÿâÆ¿Åâ²'£_x000E_ò¿L~Ó_x0015_Ý¸?RFbgú%ê?îz_x0016__x001F_á?I_x0005_åÈc_x0002_@çbMÝ&lt;ë?&gt;"µ_x0001__x000B_ï¿_x0006_èÓ9ý?þäÀ¤Ê?jqõVfÚï¿t×~}â?&gt;»ñ~Y¿_x0001_@².ÃäH÷?1#Ð~Âý?_x0011_[Ë§ûð?¨_x0001_ÑAOñ¿ã»zî_x001A__x001D__x0001_@&amp;òU_x0003_%ø¿´dT_x001D__x000C_iõ?|Ã±	¢Á?ÂôÈØëÀ¿µ¼¬`RÉù¿Ímå ¶_x0008_À_x001D_úP¯vëµ¿ ÓU«UÌâ¿ðP´fÂ_x001F_Ù¿[ÓâÅì?)_x0005_Q_x0005__x0007_¢Åà¿)XÑÏ$î_x0003_@_x0016__x001B_ö¿¹Ç¿v]USe¿?Ñ_x0008__x001E_ê_x0006_±?ËÒ_x0007__x0018_Hc?L,¨_x0002_êò¿L|VµÐþ¿­¦+å¹Õ¿ïº_x0012_¾^¤ô¿*!çÉêõ?Ç¢¸Ï?Ú_x0007_ÀÆB¬½¿Öæ®Ç'\ï¿Èet®1ë_x0005_ÀXè\VÚã¿sÂZöé_x0017_æ?|*÷)ËÅ?ÞS_x0001_.í?¾*ªaó?Ô_x0006_ºÝ_x000D_á?Áå£_x0008_°oë?¹f_x001C__x0010_úµ?Åî5p _x0005_û¿ÂdÆË_x001A_[ò¿~²÷aë¥Ò¿.¯"õuä?+_x0005_È_x0008__x0001_@_x0016__x001B_T«¹Ô?_x0001_Y_x0001_ ô? q_x0002_»íè?_x0004_È¾S@õ¿_x0001__x0004_hGà4¼rë?o{&amp;KÏªû¿¹Øzáó?H®Ðû:æ¿ÈÕ¬._x0001_@£&lt;h¼Iæ¿F0_x000F_ä°Ðã?_x0019_·P_x0018_Âð¿YB';oó¿4Öô[g¼è¿_x0003__x0014__x0014_!bøù?_x001F_5YgM!à¿ä_)¯ÑX_x0001_@àS/¢Äæ¿HÿYT)Ô?nÊîdí?[ÄÀ1´tÝ¿=_x000B__x0013_rs¾â?W_x0011_¿ÒwÂ¿¼çªõ¥ç?ÆÒ|e Ðí?)úôÓrÎ¿}À_x000F_ù_x0003_ñ?S/9Ñ½Ü¿`Ë_x0003_º2vÏ¿õ1_6Þò¿cÑ_x0013__x0018_ÊËÜ?q:ÕÜ7í?Ë/=ÝCò¿*û»_x0005_®ò?Põ_x0018__x001E_Äõ?_x0002_ó«ð_x0003__x0005__x000E_í?ë._x0011_ãÚ?ÚßÍ~Y"ñ?0º&lt;æ_x0005_â¿´é;¦¶½¿7¤ò¿PJ_ª)õ?2?/dó?üRÍµ!tÙ¿&lt;½o_x001A__x001B_«æ?¸¦¤s$ð?^'9ò1ä¿Å5ÍÚS_x000E_ü¿]_x001A_å9_x0002_àð¿,1x{·¿_x000B_úÍInò?ÉÿÒ_x0019_Zå«¿_x0004__x000E_Í_x0015_Pë¿ÇÓ­vaé¿÷æ_x0014_s9ÎÖ¿ÝPL¼iÒÑ?&amp;±ü¿îÜ¿_x0018__x001A_-½?`Hcxü_x0004_Û¿_x001A_â»¹Å/ç?î©3÷dò¿âë_x001A_³ÿ0_x0001_@ÜÈ1ÇM¢æ¿cLîWGLì¿W_x0019_Ç¡é¹¿åñ2æÝ¿hÄÛEñ¿?_x0008__x000B_XÃÊ®Uõð?¹ðüò¿ZÚClOBý¿$D»_x001F_ê_x0004_Û?Þ_x0006__x000F_ö 7Ï?&amp;Øã_x000E_ÒØ?° å^Ð?ªßÍËÆlÏ?®ö_x001F_ëYê¿+	ÜR$_x001D_ú¿_x0004_g_x0007_í?D[nW·¬¿_x000C_JB_x0015_â?¶«ø WÌ_x0008_À8_x0002__x0002_AÚ;Ý?V±PÜjä¿®w_x000B_á=Ô¿+	í¼QFÝ¿»ãöáÚÙ¿6"KzÍø¿ 0_x0003_ÚV·?b¾Ë,¾_x0008_@&amp;b&gt;_x0016_à¿_x000C_?-ÁcSñ?ýÒkëÔ_x0003_À)(®Ä_x0007_@ezÔàWÑë¿æèü_x0005_Óó¿J_x001B_å'R%Ú?_x0008_Õá*æ¿g_x0001__x0006_º|C?áè»´_x0003__x0005__x0013_ÿ²¿EÖÙ7_x0005_)ã?2¦e_x0002__x0001_Uå¿_x0013__x0012__x0008_¤¯ñ¿r§¹/ùÚ?c_x001A_³Óï¾?ëµ®í¿T¦=z( ?Â_x0003_ÿ_x0015_+Æ?áù!ï®×¿t[_x0001__x000F__x001A_»¿aµð_x0003_?Ëõ¿j_x001E_Wçº_x0014_é?"u9L_x0012_Ý¿5^Ù_x001B_nµ?e}x Hç¿Tt_x0015_JÇò¿¨Èöð¤ë¿_x0018_%_x0004_~YÆ¿§ù ÍÏ¿­uËH&amp;zû?¦êWMÏÀî?íÂ[Ç|ò¿¸¦9zùï?þðç°_x0008_ó?(º_x0018_á¿ÅîT_x001D__x0011_¾¿'_x0006_æ_x0004_mÔ?}ý/àÌò?»×_x0001_º`à»?O]_x000B_ä÷^ã?®-Ë_x001F_ïIÃ?_x0002__x0003__x0006_qîëE1ß¿H_x000E_A_x000D_ñ?X&lt;_x0012__x001A_Ì¿_x0008_Ä¦ã]·¿_x0013_9Æ¥Fÿ¿îë ^Çð¿Q.ÎÂ¾,×¿æü¼'yª¿_x0001__x0011_w;b"Ñ?Ú_x000B_*Ð´qð¿_x0017_n*KSÝ¿NC¡.ò?×/¬p_x0005__x0003_ñ¿ã©MeûÓ?®,*&gt;dõ¿EN_x0013_þ-m?®~÷_x000D_ð¿dÂ¸=åàò?oYôh·_x001A_Ú?^_x0016_Å¥¬ç¿òPlÄXà¿_x0004_?&amp;¯å^à?Ë_x0013_Üª?0ù&amp;²{ì?PmBæVõ¿-¸n]_x0017_å¿§òw¹!üÜ¿ à®¼_x0001_ò¿DÉjÉfþ¿_x000F_u_x0018_~-ø?ÑZïÀM§Ô¿_x0011_Ë_x001E__x0001__x0002__x000E_¹§¿B3¼Ã}¿íh¸_x0002_;ÿ¿_x0013__x001B_P°_x000C_à¿HªÁ,D2û?øÈ@Ý%õ?nMÂß?ê4c¡ü³¿2|}¯²ñ¿¥FqÇÖè?_x0016_¶ìOV_x001C_ç¿ 6CÖË_x0018_ñ?l÷kaüú¿`§Úiy¬÷¿¿Ô&lt;-}_x000B_ê?1¢¥¸îvû?â£´zW3ò?Ó&gt;bº}å?_x0004_pà_x0003_@õ_x0012_6aà´Ü¿ÔÜüßÏÙ¿Kóó~ÃÆ?ôGjwÛ?Ç¹?`@Ù?	_x000E_\W^Ç?.&gt;_x0007__x000B__x0007_è?{dÐjÔ_x0001_@Í*úÎ_x001D_nò¿ ¼%T,èÒ?_x001A_F{Ù&gt;áè?%¬Î#$È¿L_x0001_PµÔ_x0003_À_x0005__x0008_ìxª¨Ä©_x0005_@Ó Ø?ð¿_x001C_Ãqf3Â?ïS/*H÷?_x0012_@Øm~Sç¿ûòM%q_x000D_ù?_x0008_Y*©íLï¿$¥môÿç?¨Yhp¶a±¿A[TSi¶?uM¿Ý¿µoÙ×å¥æ¿Ël0Ah_x0002_ç?n[_x001C_ _x001F_ë¿êÅÑ¦|ì¿;_x0005_Ðgå¿ô(_x0007_hTÀ?Àv÷ÉX²æ?zîð¥¾ò¿_x0006_Ä«æeNÝ?_x0001_¡ìÌ¿_Ì_x0001_Ë_Ö?_x001C_0_x0007__x0003_ÖÏ¿0¾Oàò?@_x000E_#mû?_x0006_Ö_x0001_4Âí¿L-ËY`Ñ¿{èKi@¹¿]2A×fÕñ¿è¾¯8_x001C_á?«C;_x0004_þ¿ÐÄ_x0017__x0002__x0003_ü¿üÒÜÓlâ?ÈámÏäã¿fø+HÂr_x0004_@0LØÝÀBß¿"{_x001B__x000C_÷¿9vbÌ;É¿1½#_x0004_ÿÑæ¿_x0016__x0008_ÞÓì?vLRcz(É¿Óú±çÌ®²¿qb5GÄ?±ô¡º_x0014_Ñ¿ü~Î_x000D_æè¿®°òìKÄ¿+»P_x0012_sÄý?¬7_x000F_ãì¿êfù4õp?;_9°uä¨¿lØäË°à¿åts_²Ð?é¤;Nø_x0003_Ü?,ïíwo$ó?ëå¸ø¿&gt;$vØé?Û_x0015_dSó0õ?/$µRÕ?8»ì¸å¿þÅcGÞÂ?Ôê_x0012_b0ù?CÉ_x0001_D? _x000F_p_x0018_9À?_x0001__x0008__x0013__x0001_Ó&amp;¤Ù?÷ç¤V§'Ð?_x0015_ºÏ=Çkô¿P_x0004_QYé?ËÌ_x0016_QÛ?Wh´·_x0018_ã	@~N_x001D_¹#ë¿¹T_x001D_OnÝ¿£~£è_x000F_ç¿6à4OùSÕ¿6ã&gt;[(Ãñ?½".¿zô?TÎxÃ4_x000E_ê?V§âú²?ûºæ_x0018__û¿þêDd_x001D_ñ¿ÙR±w_x000B__x0016__x0001_@L¹ý¾T_x0005_à¿_x0003_Î%{_x0019_lì?µ7DóÌlö¿3Çzü~Á?Ð~~e_x0016__x000C_í¿ËPa_x0007_*#÷?âù©Gò¿Û_x0006_½þáÄ?ßÚ iö?9Qi#Ð?zÅ06_x0017_N_x0002_@ÂbÁ[_x0001_Á¿ÀÓHuÇâð?Ìi_x000B_\_x000E_ ë?­N)ª_x0005__x0006_v³è?=vLWù?ÌÊÚ._x000B_õ¿^¤(Ýøê?~ÎøÑiyæ¿Öþ_x0005_±åö×?»ÔqIYï?|­aJÖð¿gèÅe²©¿÷kÇ_x001F_¯^¼?_x001E__x0003_e_x0006_ë?M_x001C__x0012_¸ø?Î÷	©_x0011_Ì¹?Q7äúÜßæ?£î$ÌEØ¿®DÄ¹_x0010_%_x0002_Àæ_x0013_ç¸#Rà?µªC÷ã·ë?_x001A_q¾eÜ¿_x0005__x0005_;¬Ìó?_x000D_LÛ_x0001_×¿'$à_x001E_\Ñð?Ý4&lt;ú_x0005__x0004_õ?lûßqU_x0005_¿@¯_x0002__x001D__x0007_ÛÖ?Ûghäßã?½j·ôò=ï?ÓsÚ[Eø?weiîqÝå?¯B¿¯Ý¿[s¤³_x0008_û?xäi¤Ó_x0016_Þ?_x0001__x0002_M_x0013_&amp;Â?ñö?_x0005_¬T_x0015_ß_x000E_È?Ý_x0012_+WÁª·?RwÀ¨º¿(d_x0001__x001E_ÁãÕ?á.·;ªò§?_x001D_î&amp;yEà¿3SÊÜÑÚ?OÒ°ôà¿ÞpÀxò?_x001A_@ßw-â¿Þ_x0010_Íz_x0001_Î¿ËFñFHZß?æ5·HeÍ?vä«ï\ÿ?_x0012__x0017_(ç?pÿkÏUÖ¿\Jæ*v­ò¿k«_x0015_Ãt¾?_x0010_w_x001E__x0004_Ó?WÉH_x0019_ëÜö?O½á¯WFà?$c°Þ ®ô¿Ð_x0002_VHëí¿Ò_x001A__x0003_5_ë?_x001C_¬4$%{Û¿ÕdÁ_x0015__x0018_Ö¿¸úigð­¼¿±1_x0004_ÑoXÙ¿_x0006_V¨_x000D__x000D__ð¿I7"Qú?tr$_x0002__x0004_.Eï?	ÉiÀyÚ¿S#«_x0005__x0015_0ã?ëìCëâ?_x001E_(S¥þøò¿Þfÿ?±¿¡4zcÙ¿_x0007_H«Zú?_(Ì¡©å?EÁ_x000B__x0011_jÍñ¿_x0010_Kå_x0002_Ê_x0016_ß¿ðÃ¶¡^_x0008_@ZðÏUð¿q¯|÷?±skå¾â¿àË[¤7_x0017_ã¿á,Cîµ?YP_x001D_!iÒ?ÉÒ&lt;$E#Ó?rRg¥?ÀVÇß_x0004_²÷¿ 6M_x0018_SìÒ?_x0002__x0001_[4á¿_x0003_¿ï2¥Ö?º_x0019_Ã´·Ê?|%'_ê_x0004_ä¿a]ß_x0015__x0019_MÞ?	_x000D_Â¢'ÊÓ?L_x0006__x001B_5¸_x0003_@ ýBOÇ?_x0018_É:c:Bç?	8Ð$ë?_x0001__x0003__x001B_çï)=uþ¿_x0008_Jûy÷üÊ?î3_x000B_)Ï«õ¿VQ¯Õ+è?ªKÒH¦ê¿¾Nè\ö?&lt;+®¯ãë?åùãJÖ_x001D_ä¿yÊCÊàþ¿°UuÍúô¿_x000D_J}Ëå?®ÍÚµí¿_x000E_ü¸¤oÉ¿*T¬'á¸Ü?X.2j°xß?ÜÁ@]õ¦?ó_x001D_æGpÚ?¬Õ¶|_x0002_ÀDþ_x001D_d6å¿_x0019_iV´~®¿äc¶80û?ÇÙ5-Ä¶?ácÎÆ	¶?³Øâf3õó¿_x0008_ßû_x0004_û?_x001A_t_x0017_æã¿9è]àl$ä¿Èsl£?ñQ8ò?q`_x000E_G%_x0013_Ð¿×ûQþþÀ?ìÞzV_x0001__x0003_ÇÊ_x0005_@¡üSH_x0001_	è¿JÓa­0é?Íú¬&gt;¬?.ÌÆ=Wâ¿ë\ý_x0012_÷À?[±7#ÈÕ¿_x0018_0BR½ã¿ÊÓGjÊó¿3n/_x0018_ø¿3( 7	øÖ¿ä&amp;_x0008_ôñ?¬ýr_x001B_+J_x0001_ÀËíg*Û?_x0013_Æ¶!÷ìæ?¦kÊ_x0018_¦.÷¿wZh_x0019_»é?&amp;nny_x0012_Ó¿ø&lt;æÉî?_x0001_cY¬_x0002_@ _x0007_W8ÛCñ¿|_x001D_ÍKãü¿å_x0012_§-Åò?¦eÍpPú_x0002_À_x001E_(pc_x0008_Ý?_x0002_ú_x0006_s"ë?_x000F_ói&amp;_x0015_èç?7_x0018_°_x001F_?pÙÃÀÕ_x001D_õ?#tMs¦Ñå¿ß¬2_x0008_¤?ZØi\[Ó?_x0001__x0004_¡¿}Yðÿå?£4-®¸Ç?Üú_x0003_¹_x001E__x0002_@_x001A_Fõü~?·¿~B­._x0004_¤Ý?ìþã_x0004_ð?_x000F_M¤,·?õ]¿_x0005_Ëÿá?ìä_x0005_ ì¿í³!Z«Ïö¿)Di_x001F_÷¿Ñ_x000B__x0011_Q¥?M_x0004_¤_x001E_ò¿_x0010_M&gt;J_ý¿zßÖ´ñ?_x0013_]ê÷î?Ôñ?¬áØ¿EÄ*ëËßÜ?VáaÝóÊè¿8GÌ{_x0003_+­¿Î¤Ùù¶¿¦E9ï_x000F_ùö?ìLjaäûÚ¿4ºÞ_x0012_à?e_x0001_íCeê?+!_x0010_ºñ?.Ì!JQÉ¿,_x000B_©.Õ?b+ö?ïô 4Û2Ñ?_x000E_ÃA{B9å?o¤F_x0005__x000B_*êö?_x0004_ 3D#ÕÃ¿X*kÞ?ur~Å{pà¿H_x0004_Ðä_x0003_Ï¿HT_x001E__x0003_´Rê?ß]_¾Óà¿ )+1&amp;°Ò?kÕÏÍ@ç¿:Hjí(_x0001_À~gØ¢Àî¿jY¬¬¸Oþ¿ÌÌÂêî¿_x0007_qÖÑÿ	ø?ûaÎ×°¿cÁè­L¹Ð? %©ó_x0013_ã?±_x000C__x0018__x0012_J_x0006_ÀcÝ`Gé?_Xà·_x000D_ïá?£_x001C_ºÝú?¨7ÉÍÑá?~qz67ò?5§ß#EçÑ?®Ç_x000D_Æ_x0002_hô¿k)ì_x001F__x000F_ë?:k}{û"÷¿£ð6_x0015_o÷¿f{R'_x0018_§¿%*nq×Êç?v_x0016__x0008_kë_x0018_í?©K_x001B_ÎÉ_x0002_@_x0001__x0007_^u¨:Ù?/¸½%`dä?ñi_x0012_²èØ¿*9_x0003__x001B__x0005_PÒ¿Ý_x000F_±_x001F__x0010_]è?Dc1Ú§I×¿¼ôÉõÉÚË¿xeê «?jcÄ¡c³?_x001F__x001E_ ôl×¿vÞí=Ú?8Axlöï¿ÐÐ_x0007__x0002_ûã¿ã_x0003_lÆë¿Þk,ð_x0006_Æ×¿gfí%0Úí¿W_Uö.Ò¿Ôü¦-Q÷?W_x0012_2^e&lt;æ?À\Ä_x001D__x001A_ë¿IWI÷læ?Ì¨Å_x0010_ñ¿ æ78_x0018_¼ì¿É'¨?`_x001D_é?*V}C¥ê?î&gt;_x0004_Â$%Ó¿ÓúN5hÊ?äfòáM¶?_x0012_Mm)­Þ?_x0008_w©áÇVÚ?J ø¿_x0014_ß~_x0005__x0006_©Ð¿RÕÕ!8Î¿«UÕ´u×à?&amp;ùðÿ_x0004__x0008_÷¿_x001B_ì®?ôå?ra+vXó_x0005_ÀªæÈ¯0à¿Ëoü©ì?_x0007_o_x0012_Ã¬ó¿_x0003_ð	¶|ð?%$ÿ÷ûÝ¿äúqKPµ¿z¸ g:ó¿_x0002__x000D_Å«êõ¿Ø§hD&amp;ß?¶ñs	_x0008_&gt;ì¿G¤3?$Ä?_x0012_ºNú_x001B_;Ö?å¹þ_x001F_tì?©_x0001_?:ã¿YNÕô4Äã?^Ì(jæ6ä?tÌ^¨Ö_x0013_ï?Ã§¢_x0010__x0017__x0007_ò¿z f¢ì?4@Í_x0006_WG¾?ñÂÛvú?@vþ×_x0002_@_x001D_Ë_x0005_{(Xì¿Ð_x001C_²ïÒÒï?d"fÅZ_x0007__x0004_Àâ!8ÿë÷?_x0008_	_x0017_J{Ôó?]Æ6_x001A_(¢¿_x0001__x000E_ú3s§?ø_x000C_Ó%Sú?_x0004_r¡ªg\Ã¿èV_x0017_8ÈÑ?ÍréÝÃ?.PðKd¤Ñ¿|G_x0014_4ø|_x0003_@_x0019_ô£saÄ	@Gg_x0014_7K&amp;Å?3 ý«õ¿_x000D_Á²î+"æ¿gnqã?8¼_x0006_Qåç¿d_x0017_p²c¿ü_x0019_a§^Ù?HN_x0002_dä¿ÀÄ_x001D_*¡Ò¿î¼¬&lt;#ô?7$¤_x0007__x000F_kó¿?_x000C_aÇPðñ?À_x0018_ª´*Y_x0005_@_x0008_ÝWpC£÷¿¨_x0002_H_x0010_iqô?PÄÎ?Ä_x0016_ô?Q5ÛZîñ¿ïbÂÕ©¶¿mQ¡A_x0014_{¿½_x000F_°'õíð¿ßÍ¿_x0012_ãéÁ?+0KÖ_x0002__x0003_Ò?_x001D_{_x0014_ÞböÊ¿_x0007_&lt;æ«e®ê?'¢ÆA{ÝÛ¿ÆÈR_x0004_Hý?ÜÌo¦_x0001_På¿,np_x000B_ð¿O®_x000C_6óó¿væoÂ_x0014_÷¿Â;yË»¿ò"¾ù_x0006_»Ò?é¹æìæ´¿ª_x000E_ø[HØ?"Y¦ª&gt;ÌØ?¼T¨ â@Ð?ëôywãû¿FRÎ?Èoû¿1QÐ_x0001_w¹ï¿_x0008_v¯T¥gÀ?ÄôSÑ/Á?wIM±$è?Èô¬Ç§ú?ÔÊ*##í¿Êv_x0016__x001D__x000B_À§?7G_x0005_è¹ç¿¸Wâ¸_x0017_É?¬_x0005_¢éKÓ¿!ï_x001A_!Ý¿_x0005_H+_x0007_Chü¿4±_x000E__x0018_Þ¿_x0012_5']Äï?_x000B_/NGúU¸?_x0002__x0008_yUG_x001E_d_x0008_Ð¿«3¾F©Ç?_x0003_ëL_x000B_Ñ?ö_x0016_#«²ç?Rò|Ù&lt;¦î¿_x0010_~[­ç¿]h2ô¯í¿ªÌ_x000F__x0018__x0015__x0019_ô?_x001E_²	ù_x001B_ö¿HÌËx´iò?_x000E_s?Ô?¿Ð?·w÷_x0005_¯Ê¿F_x0004_LÆçä¿µ&lt;bök´?8=_x001C_Áàò¿³1_x000C_µÖ?;Epóþä?_x0011_`_x000E_¨_x0002_ùð¿i*³£Øú¿¢a?¦×©ò¿Ã-HÌ^é?j_x000B_bvíéñ¿§¢°èuVÜ¿aÒØ_x0006_Ü_x0001_À¿ÞÂ/Äã¿ähÉ6µþÉ¿©üB¾ÎØ?æØñºÌ×¿Ú® _x000E_LZð¿_x0007__x0019_«_x0016_ynÜ?êà 5[þ¿¬18_x0001__x0003_@Hë¿â	ä©uã?÷_x0005_eÃÉ'Ø¿_x001D_õùCüÓ¿¤ªúÈüjø¿j­Aß7&amp;ö¿pk® ?ä?°s5Uøå¿u¡£mãjÁ?KÝ_x001F_½?í?Þ½Q_x001E_x_x0013_¤¿.gÿe!Õç¿Ç/õ&amp;þ¿_x000B_t¹WV·¿zt_x0015_	_x0007_ró¿C|Ñmð_x0002_è¿õH,·É?_x0004_ª_x001C_÷?_x0019_ô¸ÐsÇà?h_x0001_é Ýî¿Ì}Ã8° Ö?V¤_x001C_÷Úð?|%¦ Zï?æ_x0018_[¥$ó¿òï_x0013_Uñ¿KÐ¹{I_x0002_¡¿¼û_x0003_ý)vð¿À6%	ÿ'õ¿u§ç§û|Ä?=_x001A__x0006_rñ¿û_x000E_ZõB¨¿lvó_x001A_{_x0013_ô¿	_x000B_,_x0004_Ù_x001C_2_x0008_ò?¶{U_x0006__x0007__x0019__x0002_@c_x0014_µ¦ã~ä¿Å¹Q_x000E_?ØÐ¿¥=_x0010_âAqä?ÓÂm_x0004_wDà?_x0003__x001C__x0016_h_x000E_Ö?'Op;iÝ¿^æµ:ø¸â¿Ê½+­³?Ëÿ¦¡aÍú¿ÓÎ±_x0011_Í?_x001C_Æ¡_x001B_yÇ·¿C_x001D_¡_x0001_é¤ð?Ö_x0012_1uÂÍ¿dFPÅÿ_x0008_Ú¿0â«/cTñ?4¡óÇRmê¿?_x0018__x0007_iî~ð?$ºwÂ_x0010_bî?ÐQm_x001D_D1ù¿_«ß_x0018_§ø¿Ç(eæñ¿ä-}±Å\µ¿&lt;Ná¿xÈ_x001C_ªGü?_d_x0006_ömyþ?¿õgJ0ò¿ÕµBø_x0004_á¿J-@]+Ü¿_x0005__x0013_îpÓô¿_x0008_^½"_x0002__x0006_ð¿y¦_x000E_ªEó¿÷jÀá»?JàoÈ?_x0010_ÜéØ×¿$4qf¨þ?_x001D_4_x0005_¤³¨Ù?è_x0001__x0019_©_x001E__x0012_ö¿Z~¹_x0004_À¿º9_x0007_¹ã?9ÁZH_x0014_.ü¿_x001B_&gt;ÚÄ¿_x0006_ÈóÐÊã?ó/7v_x001A_wá¿_x000D_ü_x000B_fýò¿µ¡ßEÒÒ¿_x0005_¬_x0006_IØoê¿ã3_x0004_ñ]â?tOÂuéø?_x0003_®±s"Hs?ó8yH±îû¿¯_x0015_VI_x0017_ð¿¿UP¬Ýþ¿fs&amp;O¨Ûè?cúOúî¿ÜPLh'´Æ?®ªÿ£"¸ú?ÍÑY¨Û9ó?6²g|ï³Á?³_x0010_I«_x0008__x0004_ö¿^wdGéMã?Ë+_x0019_7Ý_x0018_Ó?_x0002__x0003__x001C__x0011_&lt;:È?×à)µ;ç?¿v~Ö/É?»°!fÔî¿»Íà¿OÐÂSé?_x0010_ÉÎ²§&gt;þ¿*_x0004_¬Ï YÔ¿Ö!_x0010_Dð?×Ñ´nÐ?ü^:èIÐ¿t_x0013_í®	}à?_x000E__x0016__x001C_röaê¿QJWë±_x001B_Ê¿µ³H°hn÷?¹ÏF*ã9æ?T´_x001B_4&amp;?°á_x0002_ó&amp;_x0013_Þ¿hæö~É¿U¦{_x000C_åÇ?_x0004_±VÝ9§ó?°òÉâìõö?^¬_x0014_tµë?íÜåc[î?_x0004_øßd$sâ?äYéà_x0002_üã?XªÅùåÄù?ÃøÏÐ_x0002_Ü?Íù_x001E_®½5õ?#æþêz_x0001_@` HnÀÈ¿j_x000C__x0012__x0001__x0005_Ò_x001F_ð?[_x000E_¨2(ÿ¿&lt;,¢àÅ(Ó?ç¦+ã?F|_x0006_áQMä¿º-Y6áõ?×ý_x0004_&amp; _x0018_æ¿Uñ_x001D_¸E_x0006_À@®4!_x0019_Ð³?²FôF_x0005_Èç¿kÁ_x0003_ºÆá¿P¢TsOè¿_x000C_°ptÖ?Ò[_x0002_W¨?_x0004_YDTYÁ?ÂiÒ_x001B_Xfû?ËÀ_x000B_7Iÿô¿iv¤+üó¿ÇËi9Ê§ä¿LG»¤Ú¿2¦_x0006_ô¤_x0015_Ø¿)/Êj_x000B_à¿_x001B_±¿I©üÞ?vAçIzî¿_x001A_ð£_x0008_©î¿÷U2²_x0001_Êæ¿'Û'`_x0010_óð¿ìa»õÁÛ?Ü4Ü¬ÒFô¿×&lt;_x0011_´iß¿]_x0017_·]_x0012_à¿óA4¼_x000D_G»?_x0001__x0002_U_x0017__x0003_6µ|ö?(jêqçOÇ?é*}Xwû? á?Â,­à¿æ_x001E_Ûo_x0014_ë×?[5ÿ.»_x0012_ì¿»|Þ8Ü3à¿ñ©}_x0005_24é¿Vñ|vHðá¿	pÔ¯Á=ö?K¸jëàï¿AÎò»Âúá¿»\©¥Õ¿Er9Ç[_x0002_î?+6_x0010_åBÚ¿.ëÏH½¼?¨ý_x0001_JLÙ?| _x001D_Ó_x0008_Êî¿á@ÍÒÌé?_x0007_Ó _x000C_v_x000D_æ?8&amp;o&gt;±¿Âô#uîï¿§»²Uâó¿éÍ{ìxDõ¿¢Äû_x0003_ëç?)õÐ²_x0014_q_x0001_@_x001D_[¥²Õ?µéÔIXð¿?Ò_x001F_^3Ð¿];_x0013_»CÈ?ÀòSºßÁ?`9yß_x0001__x0002_ÙÈ?_x0018_Aw M$ï¿*IÅ_x000C_o_x001E_Ë?_x0005_¤OCÕç?-_x000D_![Â¿^ìíe"Ì¡¿³ÐÎOÖ?0¦s&gt;_x001C_â¿µxß{Å?å_x001D_jÎ	ZÝ?1ëÿ_x000B_¥µ¿x·:3LEç?÷x!Í8?=_x001C_\_x0016_ã?wó..?É?"_x0016_[·òÜí?Ù_x0011_0^*À¿ûzÖ ó¿7_x0002_'~\Ï?_x0008__x001B_Ñº³-Þ¿_x0002_äðiÚ¿$õt&lt;ÂÚ?o7_x0011_W¤fÁ¿_x0010_¥~vó¿_x0005_j\_x0012_R¿ò?¸Q_x0005_½p¡ö¿\~ñÚ¿_x0007_._x0012_Qø¿_x0004_º_x0018_Ä.1ü?l%8Ü$Å¿n'^Õ_x001E_ý?_x0018_"_x001A_ÞbÛ?_x0001__x0002_R+_x0004_í?Ð_x0003_Ú¿RüÎ®èPî?³SvYDjØ¿3¤7)ð?1b£­pñ¿ï\Ä22è?ü.©9Ì^ø?co¦G_x0013_$Ô?­ÊÉ}ÿ?Ë{Ô0åà?ç øåü?QÌ­ÙÉá?H_x0004__x0006_Ïq¯Ñ?	_x0016_JsÖ¿_x0018_MX0¦Ìó¿_x001C__x0005_'Ñã¿}X `õ?·þy_x0008_º×?¦½ÜÈÏô¿åÀX_x0014_ØûÔ¿E?çË^_x0001_ø?³Iç0gú?ékb!åä?F°ð_x000F_zè?w­sf³_x001E_ð?û.Tªð?Sé_x0013_þkä_x0006_@_x0019_ó_x001B_è_x0007_ïÓ?CTÌ}hÓ¿mgÇ&amp;¿ñ?ÔE(­_x0003__x000C__x0002_ì?8²­b§¿_x0011__x0006_fÒäõ?ï¹_x0008_¥Í$ì¿âÌ1®ÙOÑ¿.sá§W_x0003_ü¿7dÄ_x0019_.Mý¿¦H_F±Äª¿é|Óþtð¿'éÅ#Ê?r{_x0007_lRê?½_x000B_"m 	_x0007_@NL±_x0005_øÍ¿HU{_x000D_õ?4VêAú¿mÚßH³ø¿&lt;ó2ótð?bÓÊ¢Nsÿ¿i_x0008__x0001_óª£_x0004_@}¸OwÚð?Ü¼Û_µÊ¿êH_x0002_S0©Ô?Ôà[BFÓ?$s(¹â?RX[Gh»Ã?_x0010__x0008_ö'd&gt;Ç¿m_x0018_Ö×Ó?ñ.á¾3Õõ?_x0011_k]Ç+¢á¿ê_x001A_ä§è?ÍÎâ¦yoè¿ö_x0007_ùÓÁ¿_x0005__x0006_jç&amp;ý6·å?_x0011_*ó_x001F_Ú¼?_x0004_ÒD²9÷¿Unh¯_x001F_ò¿Å#]|_x0006_Æ?Ö)ÏÃxfÃ?½ðÛOÑ¿¦÷_x000B_lÐ?Y?Ý$Î¿½_x0011_'Îyô¿(PTÀºxä?®ÆâJË?Ihj_x0014_y½?n_x0010__x000C_36,ô?èÉÄ__x0014_è¿_x0001__x0005_'òÄæþ¿'¿î'ð¿¾cOî¿Ð7OJ-û¿_x0002_¶_x0003_¯ J?kð5ebæ¹¿iR°_x001E_­Pá?øÛÛ½ü_÷¿ÁRÆK¥øë¿ï%"G_÷?Á_x0005_£AiWð¿3_x0018_¦ªË? ê6_x0011_ ç¿S``óàë¿NÜZð_x0001_jÛ?ïâ)	)a÷?FËß_x0003__x0005__x0006_´Ñ¿_x0002_ª_x001A_Ôù¿_x000E_{I_x001D_Ø¿X)¿#_x0008_Ö?_x001D__x001A_àfÏÛ?_x000E_'êSq_x0005_ò¿»¡àÌ\ñ¿Dê_x0005_h÷?Æ&lt;t£å&gt;ß?äâàëµOó?¿8_x000B_¼ÛÜ¿½ Úh¨dá¿Ý;¨ÃÅë?¡_x001B_öâÏÔ?0ÞõDÕ¬_x0002_@÷Ù_x0010_.Ñý?¼ódá_x0003_@ÐJ}¦_x000E_ÍÌ?T½&gt;|dô¿R÷PÉå¿_x0015_!"¢¹	Þ¿ñI_x0004_:\åë¿ì¯§"_x0001_ú?×_x0014_òü4_x0001_À¯_x0016_È=è¿8Âô?î?&amp;ßó_x001F_ùç?ò¶ôÒ|ô¿_x000C_eS¾Ð¿®*ØyW@ø¿LÙÎªrÐ¿f)/nQ¬À¿_x0004__x0005_f_x0015_×¸Úá¿F7º¯È¿ó¿Ê_x001B_[A_x001C_iu¿n_x0012_C­ß(Õ?îyä`§Ëé¿Â_x0008_H"èZñ¿(¾$_x0018_UR×¿%[àëÊ?«pöjs_x0015_ã¿·0øð9_x0015_ñ¿ù_x0003_]x²_x0002_Õ?¸ø3_x0007_ß¿æ_x001C__®G_x0016_ç?ÿHu·b¸ß¿J·_x0010_FlÚ?_x000C_dÑ_x0001_¯ì¿+K"à`é?4¹é15ä¿ïõJ&lt;Ò¿R·Ö°nó?Î_x0002__x0008_Ë_x0017_Ô?"£&amp;YÝÉ¿áÿÓ¿j½?_x001B_OÚ! _x001C_Ð¿MÚÉÇÉ?Å^Ø_x0006_a_x0002_À_x001F_BEýz¤õ¿È:77_x0012_¦Û?*¦'åxß¿+Dúô&amp;_x0014_á?Bo	$»DÐ¿©PiO_x0001__x0002_]·¿¿xOÏ¨§_x0016_Ý¿ðO`*Þ?-© Ñ¿¿É IÎ?ù¿_x001F_Ûå±á¿ê¤UVJr°?_x0002_P°zíù?¢ 9¤EÖ?É_x000F_#Í?ºwYR1º?®÷È_x0016_£¿_x0012__x0015_wýæ?àu¥Q¼à¿`v«$&amp;©ë¿²Irp ­¿°ÄÙÕÂú¿_x001D_x_x0008_«Å:ô?{_x0002_ÃÖÍ\Ð¿7ÿµdpeð¿i§vÓa_x0011_è?-ÙÁ6¥ò¿¨­_x0002_óyè¿Xl»ùrê?³fl?_x0010_Vá?âÍæî_x0007_	_x0001_À_x0014_&lt;_x0004_ñ_x0008_áù¿öÍ¤aÒè¿_x0001_YÝ;2ó?ö®bò?qãpÐ`ç?pª·êþï?_x0001__x0002_7çIékÄ¿ý{V¿á¿1iÛ»à~á?¹þ¡ú½¸_x0001_@ªî¯yÇÚô¿_x0019_ßý³h_x0014_û?_x0014_ö®1?R÷¿8åKFOºæ?0ûÁÀË¿ âòÓ ù¿a´|ÄxµØ?´UüÅ¹Nà¿prÕ7Oç¿¿_x0010_Ç-ßöã?å[²^ïÚå¿£wxýõãÿ?þ¤.w8zÔ¿ÿ¹*ÿ¿t_x001A_n,Êà?:Þô_x0018_ÿ?ÄÆ*:®û?ñºµ²Ñ?m_x001B_ÚôÜ?g_x000D_½3óÅñ?³D_x0015__x0014_÷÷Ð?_x000B_`ids?f~_x000D__x001B_Í_x0004_Ú?ê E_x001C_øó?zl+¯ëå?hêãù?uÖÉ+âEÚ?_x001E_f}_x0001__x0002_ú?U_x0007_ÒCJ_x0019_Û?1áýâáå¿Hó_x000B_ákjè?%Ùê=,Ì¿öfT}ñ¿(_x001C_õã?÷¿ÔÙn&gt;AÆ¿ÿª_x001E_À_x0010_åò¿Aë6*wÐ?_x0018_¥¶6_x001B_Mð?,å&lt;_x0001_R÷Ö?JlàF_x001B_óî?MD_x0003_[èÜ?A÷ÁN-$å¿®_x0013_ªªy´_x0002_ÀÄ_x0006_	^_x0011_´Â?_x000E_»ÁÐpò?í7+OÈÝ?|þ_x000F_ãóã?PÇ,ßÙë?l&gt;À'Ídâ¿r1ê_x001A_ã¹?·_x001E_¡_x0013_ê®È?ÊSüxå-ø¿_x0011_FÐd4Æú¿)_x0011_rq_x0001__x0012_ú?aÛô_x0014_uª?ú~_x0006_dAû·¿Bz¿BF	Ö¿_x0019_Ió5\ò¿Íñ8_+_x000C_á¿_x0002__x000B_ÍöÈ÷$þ¿,À^_x0006_ø??x_x000B_ÃÚÝ¿_x000C_	Q!í«ý?_x000E_äTÐ)_x000C__x0004_@m4_x0017_"Võ?_x0001_GIÝ¿½ !ÛIß¿ä#ë}}_x0015_Ü¿%K_x0019_·¤Ïï¿_x0007_¾_x001A_k;ð?ó}ñ|Ú÷?Wpi_x0002_S|ú?æÉø3³Þ¿ÊòGÎpSÐ¿©tw_x0003_rê¿@P;ðÀáÐ¿m_x001E_¨)#Â?9±f_x0016_º3©¿ÀVkr_x000B_Æ¿{Ùg¬.+Ú¿`zÃ««Ü? ³fòÉ/Å¿V_x0005_¬c¹Ñ¿8ÙÌ¼_x000B_®Ø?_x0015__x0006_)²%Þõ?é}ýµº¿+­´âå¿Ô¥ZQ_x0014_·õ?KÌ_x0008_¡_x0007__x000F_Ò¿Øç@Ã_x0004_î¿¾rþ_x0001__x0004_Â¬ÿ¿_x0002_LËbÈaç¿GÕçä _x0003_@¦aûtU³Æ¿ïPÌdé¿±ý©à&amp;£Ü?ÿBðë±_x000F_ü?å\_x001D_ñX»¿P	?eºð?TÙå=Wyó¿ød;kV¦î?hð_x0019_¾-ê¿4Õ8p±Óó¿.I2_x0010_ÿÃ?I§£Ùï?Z¸ù×î?wtCmWî?éþu·Pè?º©g¢:ÙÒ?P¯BdUà¿ÖìdÅ?_x0012_¨gª_x0006_¯ô?Lü_x0001_&gt;Ëo­¿)CÉ_x001E_í¿´Eþ¿:ù¿¾Í_x0015_¡º?_x0013_&amp;·Ì÷á¿D_x000D_D¡·ºå¿á*"Ýøö¿Õ]_x0004_ ,ç?ï¸²qÙï?5~}#ôÙØ?_x0002__x0003_oÃÅa¿Ñ½Üýç¿pßpÙ¿Ó¿_x0019_®C]Ø?&amp;¾_x000D_,¦Å?ñ_x0019_UÄ£ï?p_x0015__x0006_]mÖç?¬_x001E__x0005_-ªø?¨ù0â`è¿_x000F_N¿_x000E_z_x0017_é¿æ!(Ò4k¿¤ö_x0018_h'ë¿bwi_x0002_3Õæ¿AÊ2pBì¿¼Ï5_x001D_Þz·?_x0017_ZÕ[Ñ?ß³Î|Rè¿Ü_x0017_*ûø?_x001F_Ëñü1ÿð?6P×ç±î¿/³{/º¿7÷a£Ï?_x0017_ô_x0006_üÓ¿_x0005_?Lñ_x001A_ê?p[æw×¿×$&lt;veç?_x000E_÷îxØ¿_x0001_'O»¾á?Q¿$¼bÃ?=_x0001_!_x001E_Nß? (C_x0001_³+ä?ð2&amp;_x0004__x0006_mÏ_x0004_@_x000D_¶[Z¿¿W®_x0001_Ó¼õ¿'}«Áàê?ñàãÃ_x0013__x0004_@¾åt¦Ç÷¿_x001E__x001B_ÿá(ð?ëë_x0010_¹_x0005_×?ë£=_x0008_"_x001F_ø?±ÚuúÅÙ?.Î².¼í¿Î5ÔÙ4¢_x0001_ÀÇçæ_x001A__x000E_ñ¿¼,¤bå¿ÜÒ^Y4ö?vÝ:ÊÌh×?_x0018_ß|Á4Ó¿"£ÔÿLÁ¿pö_x001B_¶_x0004_Ø¿¾Ô!eø¿_x0001_©ü_x0007_Û?¢'_x0003__x0002_rå¿_x0008__x0002_¬ta´?s_x0015_1T_x0008_ á¿çª_x001C_Õ ¿}I\}UÍ±¿áèÄ¾\RÜ?I_x001A_ÑxÒø¿P»Q_x001D_ü=æ¿`ÔH&gt;¨ñ?ëw%n{ó?xB+°÷{ç?_x0001__x0003__x0012_*_x001D_ÒÔÒ?¡Õþx¹?¢zPÄ_x0017__x000D_ã?èS0	íê¿îÂëFüÅ¿iÍIAÀå?Æ3&gt;@{Ì?_x0002_l%°Áà?¦i_x0017_5·ì?z,ûÁ¹û¿mM1_x0004_î¿ä:iÌAÆ?g_x000E_,Ê}_x0006_@¨PÉk©Zé¿´,_x000B__x001F_P_x001D_å¿qÍ3/þ?¼öI$ñ¿í=»Î_x0011_¾?Lp_x000E_Ów_x0001_ÀT&lt;Þg_x0006_øÛ?lµ_x001F__x001F_«Ò?·eêû6_x000C_ñ¿£_x000B_¯_x0001_@÷¿Aù%_x000F_ý¿ßçÏì¬ì?_x0002_ë:R4¤é?pÏõD¦ùÐ¿Lõ±`0î?¯aT9Y_x0018_å?mônÙX ô?¢_x0014__x0014_ÕO-À?T­Jï_x0002__x0006_Åtù¿36Åälð?+ÝC¤ô7¼¿_x0015_ÃÜX?6ø?+eØL;ê¿9÷ú¹úô¿ K(#Í_x0001_À_x000E__x0005_@1ÙÎü?_x0014_|_x0004_elç?	â_x0008_Ü_x0014_Ù¿ñ?Èu¹þ¿»/_x000F_1^Ë?_x000F_J^®b¼î?_x0003__x0018_±ï­Ú¿:ZTOìù¿_x001B_T´G_x001E_þ¿ÅÀG¡ý_x0005_ü¿;îÝýíð?Õj¦Ã_x0004_ó?Pkà%m.ð?À_x001C_ï}uÃ¿1ÉIÞÝÕ?jûÒûxã¿_x0018_SkÖÖ_x0004_ý¿=§3áò¥ó¿_x0012_ví-Bã£?ü½:Ré?=Ò@Ò¿3:bAm ö¿íi_x001E_¶9&lt;Í?[_x0014_5SIøè¿nG_x0017_ÅûÀ?_x0001__x0003_désûò[ë¿j³Ìókyá¿¿ø¼_x0012__x001A_ïò¿}Ü½4û¿!ë¹,Òò¿_x001B_ò`_x0017_&gt;¬¿É¯ÄÕã?_x0017_ã3-NÔ?JQ:³/ã¿Çx»"PÐ?CvÇÚyÕÐ¿³Oþ7pæ¿&gt;T_x001E_Ð½ô¿ÓýDÿ_x001B_ÚÔ¿NêËcfç¿(È6õ¿_x0013_ø( _x0013_Xæ¿pO=_x0013_o=ó?±ò­çô¿åL_x000F_]³_x0002_ÀK_6Ã¸è?(ÿñÅw¿Ê_x0006_ÒzYó¿t&gt;ýìN¸¿Boa¦í¿pé_x001E_Y.Jó¿gãfÿ_x0006_Ïà¿_x001E_D±Ùãç?_x001E_9v½UÈÒ¿A_x001A_RÅYt¿à·´v3ÛË?{$½;_x0002__x0005_½}ë¿rAÏj¶¿_x0013_Àxçðñ¿i\®_x0011_ÇFö?4&amp;1UÆKè¿Ãtx×GÝ?ïvd¨¨9_x0003_@µIf§_x0004_À_x0013_­_x001F_kßï?r$d_x001F_Úÿ¿Ø§Ü\[ò?îýFàÞ¿0@&amp;Èhñ¿a³ü_x001D_à?_x0018_áÆH+ß?×ÆYvUô?Z_x0005_þF_x0019_ù_x0001_À¢0ÛpÈÑ¿"_x000D_Þev÷?ãÕ_x0019_Ãu_x000B_Ó¿$ÏKUã¿j×_x0019__x0008_äÃæ?Ee_x001A_=aø?Ó_x001C_ë÷?~Ä¿ ÇvÞyÅµ¿¥ûz*ï¿-YâPC]Ê?Ú·ñ²ð?]9Øª%îó¿Xv¡×_x001E_¡ì?ÇõÿÞÀý_x0005_Àæ|Ð_x0008_8±?_x0001__x0005_	±y_x0015_Ð_x001E_÷?_x0005_T*ÈÂñ¿é&amp;ÇL÷ÿ¿÷ì_x0017_ù?_x0003_ù	_x000D_rïÔ¿_x0006_,/f¹ÓÅ¿óÂI-	ô?Ø_x0016__x0011_/_x0019_ô¿ôÁà_x0016_Zý¿áG*b¦âå?yÓì&gt;_x0004_@á0KsØ?¤_x0002_üß#¶»¿UµºR-¡ò¿ì½¥ÜÍzñ?èÌ_x0002_Øzã?Ùv¥6¨õ?PhlÇë?HGBSqý¿_x001D_ Ã_x0001_Jí¯¿_x000E_ÁC~rÀð?_x0014_¯ão»Ù¿Å-:`ÆÞ¿ø7_x0016_Ê¬¿_x0015_g²ZÎ-Ñ¿ë	b:²®¸?Ð_x0006_d£_x0002_ô?ÁÏ-¾¿{&gt;ÍEÁ±?&gt;¶*µ@_x0013_Ë?}?-z ®?;5µ_x0001__x0006_ÁYþ?»(YV_x0014_õ?ð_x0006_W¤&amp;ñ¿_x0002_Ñ³	!î?r½_x0006_TüË¹¿)	UÜ_x0006__x0001_@_x0005__x001F_³7dæ?Åj&lt;_x0002_¥Úú?!ÿÕÆTø¿&lt;Co_x0007_ÞðÖ?rÈ?_x0003_±Ðõ¿&lt;è|×_x0004_AÃ¿_x0012_¨_x001E_×7å?qê_x0010_AwPm¿§g­yíß?ÚCÉ%Gõ¿WàJàuô¿V?ªÝsñ?ÿ_x0011_Òt­àé?J_x0018_"o²FÍ?©*Sõdá?	`3f- Ø¿,LþSÖê¿óì	_x0004_ï?_x000C_")ÿTï¿±0óÜzÜ¿_x000C_0Åh1Eõ?j¨½*§òæ?·r_x0002_k_x001C_á?@ÙµSbü¥¿_x001F_Ns¾èiÉ¿R÷«ºqå?_x0003__x0004_³ÜÆ¶_x0005__x0014_ä¿0ÊÓnRí?_x001F__x0002_ãòúRè?ëR°_x000E_v×ó?#ô_x0012_p_x0008_Ï°?dÜÝg5"Î?kf0Å·þ_x0007_ÀÉóä]£+ö¿y¸®Úã¿&amp;ÒßÎ Sô¿z?	lÍ«ú¿Í.ÇPví?ðÇ&lt;_x001D_ïô?¼ih7ûÛ¿x;1Ù	_x0001_î¿ÑH_x001E__x0005_â?;^_x001C_µáDò?£Û«Ê_x0015_Qä¿ý³Ê,ê?_x0002_÷_x0015_Kýí¿úÛÝèXñ?rü¦þ¼¨º?_x0003_lÄ ÊgÐ?ï¡K¨â¿³þ¢Ë_x0001_Ã¿Ç_x001C__x0002_Êúú¿¿Ú}-_x000D_è?_x0003_í0øé"ý¿ÅlûÙè¿Ë{N`Hýú?_x000E_:çï(@ö?ÙbÅ_x0003__x0004_9ô¿ðÂÖC_x001A__x0010__x0003_À_x0011_#Yh`á¿Åe&amp;ä/á?ÏÇïXbù¿_x001B_ðoau_x0014_å¿~ùóòõû¿Ê_x000C__x000B_u8¶¿®Z&gt;Hj¹æ?6}ó4ßÓ¿±ÊK`Û?TZ_x0015_Ô6Û¿lÜn[Q_x0001_ÀïÎîÑIÑ¿2oJ32øì?æm¡_x001F_6Rð?økÁ[½?C5_x000C_ðÕ_x0016_¶¿ànéñ ê¿#_x001D_z_x0017_Vî?`cÆ­ à¿ÿ¥{Ç®ëâ¿_x001D_5r00ð¿[_x001D_@) ¿?ø¢6¡Êú?ÜùÿgnPÞ¿w­klå¿^éCp_x000B__x0003_à?UCvZSñ¿o1rÌÐ¿D)UÙñ?¤^_x0002_¸rsü?_x0003__x0008_*ÈÛÙÞ?t_x0012_U=+ð¿_x001F_Á¼_x0007_¨ï_x0007_@Å«ï7m_x0003_ÀÙCæDä¿_x0002__x0004_K:Ü_x001A_ò¿]9f6g¬?ëñtØîÇ¿r:º¿0Äû¿H*"ßTUç?_x0005_tBu_x0019_Dã¿äJ_x0017_¨J_x000C_ç¿Äo*_x0018_N_x0015_ï¿.Æ_x000E_á4Ç¿¸)yz&lt;ø¿'_x0012_H]õø[¿³#Dº_x0006_Ç¿ÛÊtc²wï¿!Na/íaÏ¿Qþ ¹mÊ¿_x0001_Y_x0018_+ã¿ýp8ÝÔ?Ê¬h1 cæ?_x000C_­_x000F_&gt;nù?  oL_x0001_kÓ¿_x0018_õ5å	tò¿á¿_x0014_Ic_x000E_ö?'ô&gt;ÿÖµÚ?äÙP_x0006_¸,á?_x0010_ó½~UZ¥¿ÜSÔ¦üå¿}í3~_x0002__x0004_2åÖ?[þ¢­Üß¿I¨&lt;Ø²¿v_x0003_É©ºÿ¿l_x0011_ê_x000E_Ü¸¿ïp_x0018_±ó×¿ädn5_x000B_õ?ì_A0e$×?¬¯_x0015_®¶_x0019_Ê?à0Û^ÓWû?çbXÎ}üà¿_x000F_êÓ$_x0001_@§$W#5zõ?ÝêÐZâ?Ã²Aäb7ñ?Ð_x001B_2ípò¿,6¸¿æè¿_x000B_ÊdÅñ¿Îl¿à`óô¿Dùª¬ Ì¿_x0015_Àº(Wu×¿_x001E_Æ_x001E_dßç¿_x0001_fÌ³_x0015_(á¿ÐfØÞÏ¿-9$ô_x0001__x000B_û¿ëò%·¯ÝÍ?BÏbKê¿³tÎ_x0007_ö\ô?E3ôT½¿Ý(_x000E_6Rùâ¿¬_x0002_)t¿_x001D_Á¿ð´d¤Ø%é¿_x0001__x0006_exìôÔüñ¿þöîÁëï?fh½Ðéá¿`¯¤U_x0007_Ý¿_x0004_8]7Óë?G¸¦»Ñõ?g"è6×?LªuAÂÕ?§p.¹^._x0001_@£ë&lt;¶©Øö¿Ã0¤?V%Ý?"é*oì?izj¬ôò¿_x0012__x0004_ôAðâ¿&lt;åÞ)há¿¶î%+BQì?_x0015_Ã_x001A_¼ÃÕ?_x0017_Xæ{ë¶è¿r_x0013_Ú_x0007_æÒ¿~Á_x000D_Kxµì¿_x0013__x0002_,Ï&amp;ýÙ?ÏãM¢Ö¿¦n&gt;¯Sêú¿A_x0005_ÿ_x000B_^ã¿VgÃ_x000B_Ô,é? oÄ¹ÐÞ¿Â=W~/Õò?õÏá;îdà?_x001B_AöfR$ù?ó½Ç_x0005_"_x0005__x0003_@ö;_x001D_´_x0015_^_x0001_ÀÇ_x0001_	BEó?_x0005_*¦í(÷¿LAªö²?_x0002_~ùãua_x0003_@ùo­½AÑ¿½Ýf_x001C_à¿L%òB_x0005_ê?V_x0002_Fãè?°Ë³Láöä?QzoQ]_x0002_À+_x0002_ àÌÞ?²Î?°ÖXó?Zí+_x0004_j·°¿Þ½ºN3é?ò¾­rXèÙ?S¤¤_x0007_ç¿¢)Y%_x0002_Ú¿[_x001B_G_x001E_ºÔ¿_x001D__x0008_Ç_x0018_¡êâ¿~2:u&lt;Ö?_x000E_ÛSSÕ¡¿b_x0007_Ø_x0006_f_x0005_ì¿u´[ØÞÛ?_x0002_9uR{Ç?q*!Îá?_x0016_5*¸ö?_x0005_kHèþ?ÄÙø%à?¾)Ðû$ã?;ü&amp;(Ïbá?_x0015_ãõÚÒ¿doÙêúè?_x0001__x0002_ý¦÷þ_x0008_Mé?Ç/_x0004_Î_x0003_w¿=_x0016_GÏ_x0014_hÞ¿_x0014_èUMâ¿6À&lt;ó_x000C_Í¿eîE°?*&amp;_x0007_¼§;û?føKü?ð?GÀh_x001A__ñ¿g/b®Ú;È¿vxá]õÁâ¿rR7_x0003_.¸?ä«K9§ô?¥mmÐÓßú?_x001C_T4_x000D_ØÊ¿ãí"DÌeâ?×¹×/î¿½De4ÙÇ¿ypÚú»Ùó¿°ÊT(IÕ¿é_x0006_VBxûü¿%µpÇE^í?ÈCmyÞê¿_x001D_ôÛk»*ý¿Üìû¤gqÐ¿iIAÝ,_x0014__x0005_ÀþÁ/_x001F_q_x001B_Æ¿Ý{¶½{÷?ÒË_x001A_6_x0017_Ò?éh:c°_x001F_â¿hýÈa³¿ía¾Ð_x0005__x0007_å{Ú?K_x0015_Åû_x001B_x_x0001_À§kW&lt;õ?Y8H@ô¿[D_x0011_ú§úþ¿ð@ZH&lt;ñ?2û_x0008_ôVö¿_x0010_§½ÑÍô?1n?¯ÿã¿øf_x0014__x0013_B&amp;Ã?9ãaµ±â?_x0008_ã~Ñ8Pó¿_x000F_JåîÓ÷?éÕ#(_x001F__x0005_Àî_x0002_£_x0008_E@ô¿_x001B_pÊ_x001A_Ë©Ú?ý4µ_x001E_^æÐ?+vÜß!_x0005_â¿âb`.î?­¿Ó(&gt;,ò¿Ë_x0018_[Û¿Ý×ç{¶¿2}fê¿ý"ÈÚÉ_x001B__x0003_@ò_x0006_UÕ*_x000B_Ø?¼W/'_x0011_0?èBö_x001E__x0004_¢?³Jþª_x0010_Ì¿_x0010_\¼¯_x0017_â¿_½R_x0018_óÏ?_x0004_1_x001B_7=bï?_x000B_ßX¤í?_x0001__x0003_½ªN_ò?_x001C_º_x000F_ÆAñ?ó6|Ööß?¿:ìÄë?o»_x0012__x001F_Ê$Û¿óiÉ¶_x0018_nà¿JoÙl#uÓ?ê?¸2ô¿yæ*å´Gò¿D wF¬µú¿q÷l_x0017_moï?Å»,Q¤ìÿ¿-)Ás-Ø?['P_x0003_(Äô?Iµã_x0013_°ï?ÁW~_x000F_Åg¿f_x0017_5®®_x0002_ò¿T¼ë.·Ø¿º%gfÖ?¯µ²_x000D_®¾æ¿Ó=_x0019__x0016_ü¨Þ¿Äc{_x0004_ö8Ó¿®²D)fnë¿Y_x0013_jßÔ¿_x001B_^G_x0016_ç¿o8?©@_x0016_?_x0011_¼â½bèá?cpìé&amp;	ÀôÐ ¡]!ä?åÚo_x0014_î§¥?²ÝI.Ú?_x001F_Lì²_x0006__x0008_i°_x0001_@¢¡ö¯_x001D_ó?nº2ãkú?Ü¨¢²ð¿ñ¢ _x001F_ÉBú¿^ÃìzÎ?&gt;_x0010_ñN"ÜÃ¿_x0001__x0010_	á#µÛ?F_x0010_$_x0006_µY°¿8Äe_x0005_ýû¿i¼¶\ÔÙ?aÚ$±&lt;ò?+/Ý_x0008_ûå¿Ý x5Ùõý?3¤úå_x000E_Ñ?lFT0%Ò?÷Û½6_x000F_î¿_x0004_ èâ:è?®În{&gt;çú?àõã¾¿Ü})_x0004_¬ñ?jÚ_x0002_»?Bg_x001B__x0003_Råº¿ëþ±O·aÚ¿^_x0002_õ_x0007_ïø¿_x0008_1Éí_x000F_ì?_x0004_"*M_x0007_Â¿0vèBã¿t+[t)ú×?âÊÒ[äÛ¿Õ}pØ?zSâÎð¿_x0002__x0003_ ªÖ@':õ¿DÖöóôñ¿¬_x0001_àºíý?«r_x001E_¦?ÒiÈ_x0005_T'Ö¿*Â°_G_x0015_ó¿Êv#_x000E__x0002_Þ¿3ÉaàËè?_x0007_8õ?Ø{qDIà¿_x0010_uQ_x0017_YÕ¿\'÷»¨ï¿¨ÁY¸õ¿&amp;híOÞ;ò¿53ÿ~q¸¤¿_x0007__x001B_ÌÝÎ¾¿_x0015_³é¬?Qµ&gt;A_x001A_ªö?p¿³_x0008_ö@Ï?ÉW£»ÆÝ¿\Âó¿þ_x000B_Ò?_x0019_kÁÜ"õó?¶©	*oÌë¿J_x001D_ãc¯sç¿¥bÔ[úr¿åò$6Ü¿½Qp5¥¿zùMü¿&gt;6ÍùÆþ¿´éøï¿WT_x0011_jpø¿Ïr_x0013_¢_x0003__x0006_®_x001D_ù¿ô·jï+wÁ¿_x0014_L¼Jm_x001A_¹?_x0008_ì'ÉîÄÊ¿g`Ed_x0006_é?_x0005_s_x0013_]Ó¿z¶¨E5Ï¿p²ù_x0018_Z×¿XUÍ*Jæ?ÏðçÞø?Y©_x0016_ê.Þ×?¢.S_x000B_ßà?¦5µQ×?náÛÅáñ?°¹ÝZúó?_x001C__x001C_ägLî?&gt;çtÕï¿_x0012_ÒâhÐÚ¿ë§_x0011__x0001_@·&lt;µñB!ô¿_x001E__x001F_¤È&lt;ò?UÃèíöï÷¿7)P_x0004_Â¿] aåÙ ã¿ÊPK®äC³?-&lt;ÕNó_x000D_ñ?_x0010_5#ir_x001A_Ã?U¤MzéBÞ?_x0002_ø_x001A_@_x0005_@²¿£v_x001E_Uf¤?Úçå_x001E_ÓÛí¿ö¿æéÃ&amp;ð¿_x0003__x0005_Ì3±7_x0006_dã?¾_x0018_b ¬4»¿Âîú7ÝÅã¿~îX3#Aõ¿Ã¼ïr:sü¿=Z&amp;I_x001F_è¿¾·È_x0011_2é¿À_x0010_×_x000B_GQÒ?û§ú£ôK£¿_x0013_x\õ!Ü?_x001B__%ã³£?Þ_x001E_Ù±j¸ã¿_x0012_ùLÿFMö?Þ9îûÑ¿7rv;_x0003_ÀôKÊ_x001E_ê¿îÆ·ªó¿çöÂq/äÖ¿iày§å¿_x000F_Ù®_x0019_m×?ì_x0006_»ÎjÔ¿_x0011_\Ë[ûø´?_x0003_5_x001A_íä¿HIË.³Èñ¿mB~ÁÒ¿öI_x0012_â_x0005_@_x000C_Ú_x001D_A°^ç?«{Ö_x0001_&amp;/ú?)ä&gt;Dî÷ø¿cºà\Û_x0002_À÷§wä_x0007_ö¿Ð«_x0004_°_x0001__x0006_a²ê¿áòõ¢¿¨I*;:Ë?$«Ø_x001A_ÿ?qKè®±ô¿#@Øõ_x0011_éò¿ÍÈ[õä¿_x0019_$7ªÉ¿dë±°JÕñ?¢dÓ{ü?H"µ¨¥÷å¿÷_x000B_{)kä?uªb&amp;mÓ?B×øð?^ê?gZ[õíã¿ð_x000B_^NÎ¿OF_x001C_wã¿Kc8â?z²½/q_x0002_é¿È_x0002_Ü!_x0007_¿¥_x0017__x000B_(Yòý¿48¯Ù_x0010_Qä?L6naà¿GO#ØÜÃ?= 5ä²ÿÝ?z#óTÍà?	Üìlëó?Eá_x0003_+ð?KI_x001D__x0001_Ù&amp;Ó¿_x0004_»_x0005_Üó?_x0014_÷_x0005_µìÖ¿ÈÆÖ6±¿_x0003__x0004_àÐÓ¨*ô¿àlÈßöÈ?l7_x0008_CÉì¿£µÌuäý?;RµO¶Õ¿\6¬¢£Üé?ØgÖ,yç¿þX³2oè?ª_x0015_køÏ@ô?oÝ÷!Íé¿_x0002_+\ßë?'£ú_x0014_!å?´_x0012_ÛéÕ¼?ÕÄ×¢®í?Z´$¥-áü¿îk_x000E__x0001_|±ä?À	&amp;øLô¿8"ÈÁã?U«_x0004_ÓHªã¿	Ü$Xm_x0015_¡?ÇÌ3÷bsù?´Óù&lt;§¡ó?_x0013_â/Ãóäî¿_x001E_4K_x0018_êè?ZäE`Ø³Ó? _x001A_1R%èí¿[7ò_x0018_QÀ¿_x000D_ÝTfë¿&lt;}_x0019_ºó£_x0002_À\$Èéáñ?¹ZCdçÞ¿è^¾j_x0004__x0006__x000B__x0002__x0004_ÀO_x000F_£ûà¥Õ?CLm_x0011__x000E_qß?X£´Zí¨Â¿ú5ç¦¥Ê?ø2_x0007__x0003_»Çâ?£ÿ÷Ã_x0005_@yHãÅO=ú?c_x001F_Ö¨_x000D_â¿_x000E_2"`f_x0004_@Ü·.;-ó¿jõ÷cSç?7T_g¾Ô¿ÞDà½Æ¿_ÒörSÛ¤¿¬bXCÖ?iÌèQ_x0007_Ê?¤_¢&gt;ä?Uº_x000B_FxÁ?)áÞ0_x0013_hï?¢Xê_x001F_Gü¿E/"¿º°Ü?Ë)¸âöí¿¸Ä¢6_x0001_)ç¿¢	m_x0004_é»?_x001F_W_x0012_´*µ?ôë´¿{±âö,_x001F_Û¿ ÿÌÖàkû¿ûS_x0015__x0004_Õ_x0006_÷?]S/ªh6ó?í¾ç~[º¿_x0002__x0004_î½ÆÄO5þ¿êÀIÍzæ?:nSµ|_x0012_ë?º_x0003_I\§©ì?z²c_x0017_Ø?_x0010__x0005__x0013_=»ä?Ò,OÂ_x0001__x0007_ÀvÏÅ&lt;Ò?×_x000B_ÍjÏ_x000F_À?­J®,_x000D_÷ä¿93²Õ_x0002_×¿_x000B_Ê¨+Ü¿­C.Ûãê¿_x001B_Ö?N_x0019_}_x0010_å"â?Á!Û_x0006_Øæ?2+_x0018_¢Oô¿MÇ_x0016_ÎZØ?Z?sÆ¡¶Á?&gt;._x0019_I;së¿4ã'sÇ¦¿Zh¶Åó¿xÜÌ_x000C__x0012_ø?ÓÔfóü÷?%Í¡ø?¸á-¯Ó?¹HÝT	ì?&gt;p)6â?_x001C_àWå«Í¿¹W¶«ÿ?þ{4_x001F_Ü¾ë?¿_x0008_Ù&lt;_x0001__x0006_ëã¿Ö}7üËñ?²_èÇk_x0018_©¿_x0005_ _x000C_úòÑ}?_x000E_Ãoâ¯Pá¿_x0019_FËÊ#í?JO©_x000E_ë?öhº_x001C_Á?Üûóùñ¿&gt;ÆÊ_x001E_,é¿Öú_x0001_º ëå¿ ÷sjÖ­_x0005_ÀgDq_x0019_Ê¯ê?ã1ewóÃÙ?o%öÏrà?öôwáLð?Ñm4Q9ö¿_x0015_µ]_x0006_µÆ¿ x1_x0004_B!_x0004_@0gc_x0003_ø¿_x001D_Õ¬g_x0012_ä?_x0002__x001B_~¥Ä÷?_É¯ºO÷ñ?Õ_x0017_9¹_x0014_öá?_x0006_EA¾ ÉÖ¿Ê&amp;Ñ*_x001F_Ð¿ðe757Ú?_x0019_DI*èÇð?ªiBÞú_x000C_è¿á!$!Dº?ª£_x001F_©wÖ?¯_x0019_¨á_x000D_ô?	_x000E_z_x001D_Øáõ¿¼ õ÷Ø?¹Ù¿jÛÕ¿ÈuV[1å?»	rÌ_x0016_$ç?´Å&lt;`Í!°¿ÑP_x0017__x000C_x«¿ R!oªÅ?±æ»_x0010_ÄÇ?_x0014_ÚM~*²ö¿öÎÑRk_x0015_ö?M2ñ¨" ?_x0004_@$+Qîã?_x0003_È¤ê+_x001F_æ?Æ'8_x0014_ïê¿­BÔÉÓã¿à3È8Kû?J_x0016_`[_x000D_;	@«J÷_x000D_[_x0015__x0001_ÀÏ¤Â#Ì4ã¿ùÄ;Ùq	@_x0002_{³¯Ýð?`|y-JSñ¿}\_x0013_n)æ? _x0019__x0007_Éyâã?_x000E_ÿìÎ¤_ö¿_x0006_«¡_x001C_Ç4°¿f»_x001B_\_x0008_Ñ?_x001A_´HþºÜ¿v_x0001__x0014_b_x0010__x0002_À_x000E__x000B__x0005_H£Â¿ã_x0018_vª_x0004__x0006_ðùâ¿ý¡âI(±?ðc_x0015_.ñ?_x0008_R­_x0003__x0002_@_x0010__x0002_¸¹àCû¿ ûÈöxQõ¿?îX_x0012_ò¿©üwÄ_å?õÝM±8!ú?Û@_x0013_ãj±ð¿_x0008_Ù¼Ù½¿øhI_x000E_+Ü?»_x001D_`«ôè?I_x0007_ö®²ù?_x0012_Ãýä_x000D_×¿À3(í_x0012_CÅ¿§î¯A_x0001_@AØ_x0001_IîõØ¿_x0002_,rJxê¿Àj?Î_x000E_ú¿¬z_x0005_·0Ò?,àû¦Ù¿ssV\_x0001_Àªpzqwå¿ß_x0001_ÓN3Eâ¿_x0017_ÑuÞ_x001A_³ö¿*_x000D_U_x001C_s_x001F_ç?Ï¡Ä¬ñ¿:²I¬_x0007_ë?_x001B_'ç0_x001C_/ù?._x0002_!óÏd?ð_x001A_|T_x0008_ì¿_x0001__x0002__x001F_ìê?Ãè?7Ñ¸÷	ìé¿_x0019__x001A_¸ÿ?ï*Q_x001A_Þø?_x0002_3÷rbTæ?¶9_x001C__Soæ¿Í_x000D_]Ç!ð¿U_x0019_²¸qÅd?Ú7Y·)óõ¿¯*AFS×?ûO&amp;ÆÑL_x0001_À_x000F__x0005_$0gÀ¿¯`oÿ¯bô?&amp;N+Õ¤z¢¿Cö)§@é¿4_x0018_öþÈ¿ì__x000B_pÂ¥å¿_x001F_ÿ¾=o¡ä¿çxxÒG_x000B_ð?Fh]ÞÝ?)`,"h_x000C_õ¿Î_x0017_.æAí¿__x0015_ùÀ¿_x001B_¸S.d³¿*ÅÁ_x000D_â_x0014_¨¿Nõ_x0017_-!_x0012_ò?aJ_x0015_¥?)ÔÂï_x0005_¦?®ãåxîø?`_x0002_Dô_x001F_è?­GGâKtÀ?S	 _x0005__x0008_`ä×¿_x0012_µàBä_x0001_ê¿i_x0002__x0002_np¨Û¿ìIxékÇß¿_x0016_øÛ3òcÔ?Ð½òó2Ý?Íázl_x000E_Mí?°®Oyx*¾?ÊúEôÜ?]=w_x001C_åò?±%_x000B_Ò(9â¿²þOK1_x0002_@Ð9æª¨Ð?_x0006_ÄDr½_x000F_ã¿Ëñ*È_x0003_ðõ??_x001D_èÛ_x0003_ð¿Zo¦|æ?	#yÛÂå¿P_x0018_?Çäï?ÑÍ&amp;+Y_x0005_Àh_x000B_!_x000F_	¿X[9Ð_x0014_æ?_x0004_Ëqûüø¿_x0012_§$¦ÐXç¿#_x0007_,Å:Ù¿¼3ûÿÿò?-@aó2P¤¿î'å]_x0004_£°¿_åW_x001C_½yä¿ºJ_x0013_Ñ°s¡¿;Ñ2û$dá¿(¬¹pî?_x0001__x0004_ý_x0005_X_x0011__x0002_å¿Þ%´Àó°ç?­e²l_x0010_)ù?&lt;_x000C_9n)îÞ¿Ð_x000B_?_x0004_aÀXð¿N_x000F_¹¶XNØ¿n¶§ô{ðÐ?Z%r1Ó¿vs_x0017_'Û?7_x000F_´"Y_x000C_ä?ïyëm¨©Ý?NU_x0010__x0010_å¿KV}xm=ò¿nÙ¢_x000E__x0010_&gt;Ì?L»._x000E_?£H_x001E_M_x0003__x001F_Ñ¿ÏgÓSsÕ?o0ÁÊ{Î?ÅW¯À^Ûé¿ö".Ljñ?×vqÓÄ°á?V_x0017_Ôïueæ?UÄ_x001F_ÊÑð?¨Õí	»á¿ DÊ£_x000D_2Ý¿yÆ^0O_x0001_@¿¹"Q__x0013_Ñ¿_x0018_¶@Òè¿ã=c_x0014_'_x0007_Àc*üË³oÑ¿ß_x001A_ÏÑ_x0003__x0006_ù÷¿óZü_x001B_ðÑ?X°«Xü?Og6ò¿_x001D_&gt;ä_x0005_ô¿@_x0018_·ÀËþî¿èe_x0012_h^ËÛ?»}ÉMÛó?*Gð_x000E__x000D_î¿úé¨û¿1ù©¯_x000D_ö¿«`_x0018_öé¿ë)_x0002_Úí?_x0012_4_x0008_óÕ?Éyõ?»¼_x0014__x0003_Òû¿ú×ëc*_x001C_ë?m_x001F__x0004__x001D__x0011__x0001_À/ÉÖrñ_x000E_´?S"¹zúyÙ?BO_x0017__x0001__x0003_ó?síî²Nû?çº3~þhð?­Áöz`ù?_x000E_ýÈ_x000E_4Dã?«NÝM¬_x0002_ÀÍxÃDãô?b&amp;éæ_x001B_ò?'ÃåE¢Êì?¦§ýµ;ï¿×m¯{â·Ý?Âàãí?_x0005__x0007_âË_x001B_@ÇOí¿ö3Å_x001A_ÈÀæ¿fó_x001D_÷¹}Õ?&amp;ô_x0002_ÖÇxæ?ÆnÖtRæ¿s=E0iù?SÈ$_x0001__x001A_é¿fà{÷Mhê¿_x000B__òþ_x0013_âÓ?´_x001D_Û#àÉó?aa.»·_x000D_ã?&lt;£t|m_x0003_À®_x0010_âÀÓ?T,~ÌópÓ?pæª_x001E_q_x001B_ì?ª^'_x000D_xé¿¦¿l_x001C_Bê¿._x0003_Krî¿_x0002_ÛZ3ýýÇ¿p&lt;èeìú¿Æ4z×i®å?ÕG_x000F_ípÆ?ñ_x000D_¯÷û7Ö?_x0004_Ce"_x0003_@§N_x0007_t_x0003_Áà¾ZL_x0013__x001A_ûØ¿§½®w¿Ké¿oò_x0006_Ç?	«6}Òì¿K¥ÅÉ_x0012_ç?ôè3Ã^EÂ?ØzÈl_x0002__x0007_XøÛ¿õÂ»o_x000E_H¦¿µùN!_x0005_ä?¶_x0014_&lt;wÕÏ?/Ú´pÅÜò?_x0018_È¢ Ìm¬¿z_x0016_öx)_x0001_ÀÈïÌlåÄ?Í2ª¡ö?§Dáô(mË¿g¬°e÷¿Z#5ô_x0006_ñ¿;ì_x0005_Êßàæ¿»IßO_x0002_ö?_x001F__x0010_Púæ_x001E_Þ?*:yzëÐ¿}ÖEùà¿¤_x001C_Ã_x001B_0ûÎ?c__x000B__x001A_ü?¢¢_x000E_ãêsÉ?eò#³¨é?dwÉ_x0013_~¤â?Ã_x000C_E´Þ?7BÏäÀß?Lì¿gÒ³ó¿ÿ`ÇÖÄ¿|ÍcxÃ½ã?Â_x0018_;_x000D_Ó?_x000E__x0004__x0007_&gt;3¦?nÐvÏß:þ?'ÆhC_x0003_Ò¿TJ"0-#ò?_x0004__x0005__x0017__x001A_¾£_x0018_µï¿f}0,å¿¹_x001F_ÊLeúã¿È\?¥Rö?Sj£_x0001__x000C_&lt;û¿_x0001_)Å_x001E_Úõ?¹äÌ´Äsà?¼n"xÇÿ?8O¥à1%á¿dp?X,£ü¿.OMmaó¿o[Fúì?kâ²Q®,ú¿D]}øÝ_x0007_ÀØ¾AÜç? ÄAh_x0007_©ä?/vÅ_x0007_ø¿®Às%sçÕ¿ð&gt;Ï·uX÷?V®°_x001D__x0003_ÀLyþ_x0006_ÛÔÜ?ô­_x0006_/Zã?yÍf"9)Ö¿_x0008__x0018_È¿Õ?ìEE¬á?,û{Y1Ô¿½ùO"xì¿_x0004__x0002_Úà$´¿µ!;_x001C__x0012_ø¿è:J%å?æ¡+Y¬Í?ôO­_x0001__x0002__x001A_îò?zñ`.RÂ¿¦_x0006_©ék*ñ?Üþ£á½Lñ?úsº_x0011_Ä¿s)öCû_x0008_@Æö_x0004_nv²¨?G59_x000E_øÒä¿Yl_x0001__x001F_÷Ã?ùVR!Ã&gt;ñ?7lVôgùÑ?_x0011_¼Ce ¿æst5°%ÿ?_x001A_luòZØÑ¿òËL#_x0012_á¿@ûÇÓ_x0008__x001D_Ü?z_x0014_.ÜTsî¿vÊvøì¿ÊÍÒ6ÂþÑ?_x000C_\_x001C_»ÕtÚ¿O¹Ç_x0011_mÅ¿`æuª6 ÷¿|íIÿ!ê?W`ç#é¿A[Ë¢¾WÄ¿u5µÁ±²?H­-ýª©ø?É½&lt;¨Qï¿_x0010_úGF¿_x0004_@_+¸	_x0002_}ø?e1óîñzê??b¥´ê¿_x0003__x0004_§Û¨ÇrÙ?4§sX_x0001_@¨lõr¾Hß?D@O×üâ?i_x0010__x0015_J_x000C_Ë¿PS_x001B_$0jÒ?_x0002_6_x001E_fg_x000B_±¿O]Û¦_x001F_åê?èµZ:ðUä¿ÝsÙÂê¿E]_x001E_æ?3N¡÷{À¿ZL_x0012__x0005_(î?÷ÊWu¤5ú?]ë_x000E_ð±Ýä?_x0001_VÄj_x001F_ÕÕ?¬.6ý[_x001C_ä?uXÈ_x001B_ï?³ f_x0013__x000E_ó?C«2©*ë¿]sÍ¸ÂÇé?;_x000B_KÞ3Ìí?n3AÿôDü?"Íæù_x000B_¹?ô!_x0012_¤?_x0006_¯Ñ§]×¿a~_x0001_d«ãñ?ea¿tö¼×¿­¥I¿çÜ`jØ¿0Ú3_x0016_á?0-ã;_x0002__x0004_óÎå?°&lt;ø(jDî?}¡½m¹|µ¿Û½­LPÄ£¿Õ­Å__x0010_ð?¢û_x001C_;_x0006_ù?þ1_x0005_qý?æôÄ·IÄ_x0003_@WU¥Õ?_x0003__x0007__x0008_Däæò?æò8ÂLnõ¿­_x0001_®HZÊê?Ó_x0012_=ä+Íä¿_x0010__x0004__x0005__x001B_³ø¿8à¹h-öÇ?f¹»Wþ?Ñ¼ºJ;_x000E_å?â_x001F_ vî?_x0004_4ý_x0018_@ÌÍ?-¦Àÿâ¿_x0001_Aÿ_x0008_a¿¿d)áÎSâ?º¹!v2àâ?Ö]®_x000C_ýô?_x0003_VAS_x0015_ý_x0005_ÀK	w®Ûâ?Ãñ]_x0002_Ü_x0012_ó¿;óG¯÷íì?_x0003_S:a­¹ö¿)Ü_x0011_Ë/ñ?4Ù¶ªM#Ò¿èÊNVº_x000F_÷¿_x0002__x0003_Ñ%_x000E_å?»ôzx-Ø¿TõQZÀ?Nì¥_x0016_DäÓ?+ë£ò?é_x000C__[ë^ë¿_x001B_8Ú;æõö¿;ëµ×?K._x000F_A_x0015_[?VÃ®\Á¿_x0001_?õÞ_x0004_eÑ¿_x0002__x0015_Ï­¬é?R_x0008_nRÜê¿9FV²&amp;ôú¿ïª¹$zúæ¿@_x000B_AcKÉ?ðÖ1N5ò¿Ö_x0014_.l?×ã¿wùe,­ó¿Ë£fþÏ?1ÊBZÒö?_x001D_/&amp;ÑÁ_x0016_á¿_x0015_$êÎÓ_x0001_ÀN-é_x0016_ò¿égÙ'·ð?tqÒ«Æõõ¿«_x001D_Ìþà?Í_x000E_Øw[Ë¿ö]^*&amp;Ý?´Y_x0003_±&gt;®¿dÊpµ¹¿Cì_x0005_v_x0006__x0007_øUÞ??hÃæqô¿F¢_x0003_÷Ló?\¹ª_x0001_õÅ?Ö¯õ±7_x001F_Ç?ñ¿üÆRká?_x0013_yº_x001F_iC¢?Tè&lt;&amp;7¿_x0014_Úv¢/_x0006_À÷._x0005_¼÷ î?Vëõ¶0áÅ¿jûÒ_x0015_Ô¿¥_x000D_þ5_x0014_°Ö?_x0004_w®Aoí¿u­Wd_x0013_Ôå?OÓÚÇ=¯æ¿_x000E_ßu¤Pÿ?_x0006__x0005_d(÷Î¼¿¾I.H÷{Ì¿t_M+×?_x0012_³sÇÒ_x0010_Ù¿t_x001A_ùß¿Íka^W	Í?·zÁ.Né¿_x0007_ßDÍ_x000F_ß?Â_x0014_Jc¿}é¿©âç¬?ÛÁ¿_x0002_«zaÄ¸É¿òøÖ`Ò°¿dñ Jáíì¿Øøki_x0006_@å¿OF|ü.ÃÌ¿_x0001__x0004__x0013__x0018_A÷.ÞÚ¿bï|Û»òç¿â_x0014__x001C_tèõÄ¿ñ®_x001B__x001A_z'ú¿_x0003_]ÌË_x000E__x0002_á?&lt;mÊé¸¬ù?³nYè±ßá?Gý:ÜÂ¥¿¯_x0017_"ÒÂ=Ä?ßµ´_x0001_ã?wÏZUö?_x0007_øêtÞ?»/$½÷Ká?Y÷æ_x0013__x0012_ñ?°¿_x0002_Õ8ü?Rß£)ìzÇ¿Æ_x001E_Æ?`ÁÖ«ü{ß¿§ùÕÃ_x0019_Zç¿'©#IEÊ¿Á±_x0011_¦×¿e¬)k0æ?»õÈy_x001C_=×¿ï_x001E_'r_x000C_³¿;.)õã¿_x0002_gý¤æ?õª·0Îï?LìÝÕb½ó¿Õ_x000B_bÍÄê?õEpÝGÓ¿Ô_x0006_p¾ä¹Ì?yå{_x0001__x0002_1}ë?¤Ö¨r_x0018_cð¿.Hí?c¦?e'å_x0005_´_x0004_Ð?J_x0002_­	µ÷?1VròØ?å¾ÕH`ä¿_x0002_§ÂW´_x0013_ê?Ïð`{_x000B_¥õ?&lt;¢_x0002_^iÅó?ªµc_x0002_ú§«¿QÃQÌpÊã¿Ó_x001A_Æ#43¾¿¬x:gÌå?_x0015_%_x0013__x0006_ð?1X¼ÆÁþ¿}_x0001_n&amp;Áò?g_x0019_»RÅ?Qæ_x000E_Û=_Í?3±dy0ª¿.Æô.Ý¿Ít=Ø¿¯¿ª½_x0010_Ûá¿c?-ßð¿F_x0008_gùç_?×¶NSð?6±X¸85í¿_x000B_Ðæ,¤ñè¿ì6{ùmù¿/2å_x0010_ÂTò¿PÏ-5Ê&lt;?`ÃTR2ð?_x0002__x0004_zàÑ?eÆ&gt;GÜx×?ó0_x0008_$À_x0001_À_x0010_YV_x001E_QÛ?^39Æôªá¿û_x001A_×_fÛÞ¿M_x0001_P+Ïø?}WÀþ[ô?&lt;À­³µôý¿±-ß8\«?bvrê_x000C_ÀBQòÐGo_x0001_@Dz_x001D_ôô?¦ÃcÆ_x000C_Éå?_x0006_	h~z_x0003_Õ¿JhÙº5Ë¿úc½0J5×¿Àç_x0013_^¶µô?h_x0012__x0019_¡þ¿b_x0006_£_x001F_¾\¯¿&gt;©Ïý?+=^ÁLgã¿­®Vw;uõ?ö_x0007_M)®µß?Áì¨9½íÑ¿ÕEÑÈÝ5è¿#_x0005_qç¯aÞ?Oàc_x0006_ù¿3É1ßcM_x0001_@Æ_x0005_Å_x0006_ÑÄæ?V¹V!_x0008_kã¿íi_x001B_-_x0001__x0003_Ë£Â?_x0006_MOF&amp;á?)÷bAö¿Ö«æq¡(å¿_x0005_Ö\öJî¿)_x0016_îÌ`ßô¿zê_x001A_ð0þê¿%4Ð;Z#ò¿hBüÖÒ_Æ?Ck_x000E_aÍ&gt;¿öÔ_x0018_3Q_x001C_ñ?sÌYþJRí¿Q,AL­á¿ðÙ`_x0015_Â]Ò¿vÛØÅ_x0010_$à¿	NbÕCóÎ?®æ_x0010_w"_x0011_Ö¿Á_x0015_Ý*Óð¿[G³¯ayÞ?^_x001B_,_x0015__x0008__x001C_¶?I_x0014_c_x000B_=Þ?é_x000D_¶µæ?º¿_x001B_Ý2æ_x0013_Ý?¤°d­_x0008_ð¿TÖçàßî?¨_x001D_¸Â_x0002_ù¿ =à_x000F__x0002_@K&amp;¢ÆAã?=ùk_x0005_Æûá?§_%;|î?c¶ú_x000F_»÷ù¿¦÷Ñïì¿_x0002__x0003_8k_x0006_	_x0001_k³?+faÔ=ú¿¯Ë{Çkò¿o=Ò_x0006_¤Cù¿G)_x0018_Qì¿sô­©áë×¿Ü_x001C_Å!ó¿:kÄt?B¦¶!WËý¿£ô;B¼¸¿ÿhùY!Õ?_x001C_] ÿûÍ?_x000D_­nÌ¿áÝQ¦®À¿	aÙ_x001B_FÎÖ?"&lt;xÕCµ?½"Îòäjê?Ö¿t°_x0002_ÀÞä]_x0015_Ï?;_x0012_LH_x0004_ÃÜ¿ÊÊ¤2Þ9ã?0_x0019_Y¶_x0001_à¿z!ö_x000F_5ë¿ÒT¹FËô?½íã9ë±ú?ºøpLÚÙ?_x0011__x0010_qÚVò?Çï#¿×?ò	¼+«ä?_x001C_=Õé_x0010_Vâ?Y_x0001_m_x0002__x001B_Êç?øE©_x001B__x0002__x0005__x001B_,Ñ¿¶]0eo_x0006_È¿Å6¤ËtÅ?3ùü¢uÜ¿4 an_x0004_ñé¿¿¿MSó¿½r2²à?ªEAqÏ÷¿=½c¾í?Z^¦_x001D_/Ù¿ûõ=v¼Ö¿Ìï¤©k¤ö?_x0010__x0008_áüq_x0006_â¿_x001F_rm_x0011_à~ô¿Bc88ýÿ?"Ä;æ¿Ä#IbÆ§â?5Ë_x0007__x000D_}_x0004_°?k«OwÐÄÀ?_x0017_±³&gt;D«?(Z_x0002_&lt;_x001F_ï?:W_x000B__x000B_m_x0003_ü?¥fØB¼·ä?ð¬ÑÐ&amp;Ø¿F_x0006_¶åßß?fõ~,¿¨°_x0001_+úrã¿_x000E_hrºùgÆ¿;=_x0011_p¿óaèj¥æ?°&gt;k5v©÷?ÞÎâè¥à?_x0006__x0008_Û´0%J2æ?_x000C_ÜtÙR6Ê¿Ø"_x0005_u¿8÷?4v@ã°ìÍ¿È!®omèæ¿_x0011_é drÔ?.0Õé¾ñ?æÁê½F_x0010_à?¢²X¶v~ò?_x0014_¾_x0001_zz|á¿j²_x000D_ëæ¿_x0004_Ì_x0003_ðÊÕ?jË_x0013_=e×¿ºÚ_x000C_Ø»ù?©Û._x0001_è?}ä¾Lg_x0005_Ù¿´Ü¦Ô¬Ù¿æÈ(E1/ñ?:_x0001_sirÊ?nÈ*$Kåó?Øø\@ª@Í¿GUµXt_x0006_ñ¿Tþoø=,Ô?8¶¹N_x0007_{?¶Ô&amp;Xgñ?Ó_x0018_u_x0001_ò?ëOZBÚ¿¦_x0014_E_x0004_×¿_x0016_4EÈ¼_x0002_ò?Ó_x001D_ßôÚÝ?'£¾b1¢è¿!Ý1_x0004__x0007_ä/ò?_x0014_;«õÃø? Î_x0011_ÉÈï¿ªVKÀ¡ã¿-c.7Îü¿_x0006_:oÅ_x0005_ã?¡Ú®Ü7À¿µÐ¸ôú?V_x0005_Ïð\«³¿/^è_x001F__x0005_@ó¿N_x0013_2æ¿j!Àb-qí¿ÂØé3EÚë¿½8À_x0002_.â?ÃF$_x000E__x0017_5Ü?M_x0016_¿'ø¿7ïi_x001B_~ó¿Äa;S+ø?BúVÀ³_x0003_À_x0001__x0017_ojõz´?UIr.¦'²¿#Æ­µÙî¿ 8/MF¿ýV¶Î_x001B_Ù?_x0010_Ï.)¢û¿º¼[Q_x0006_,_x0002_ÀsIe2Õù?BT\îÃ¿ä1Á$Ýö¿X¿_x0004_æÍâ¿â§4Å¬_x0016_î?Ï_x0006_ÿ~Ö¿_x0003__x0004_²_x001E_ÌäÀg¿·JË&gt;µj_x0002_@ø¿2±gëá??#©¢ç?ú|.·qoä¿¡Lõ!¯~ñ?®ÆË_x000C_ÞÜ¿¸½¹ú)¯ü?Ëí®/ö¿D?ÍÓò?ÆÇc\í¿mBQë9ñ¿Îã&lt;÷Y¦¿ëÁR)fQá¿¹M;ò?_x0001__x0007_Ó=áÇ?~Ír«Ìmã?Ô _x000B_Ü?¡°j§±Í??%W&gt;õË¿]Q_x000D_ê:Ó~¿RÞ£R¼1¤?_x0007__x000D_pSÑ?_x0001_vN|zà¿Ëú ïÚÒ?e6!×ôê¿ 	ÛÝ=Kå?7_x001D_;Ðiì?õ_x0006_{±z_x0003_ÀÜú_x0010_Â)_x0005_@a;øÉ?$äû._x0001__x0004_¶ê¿pñ_x0018_KÓ¿ü¿_x0019__x001C_@_x001E_%¯Ù¿F§M_x0012_ïÙ¿½/_x0004_û,Mã¿Ój÷i/_x0005_ÀÜfo_x0014_°Ú?q@e1þã?Äi®ü÷Òâ¿_x0004__x001C_ÿÄ&lt;ë¿×´êMÅ¿ð)®myÓ¿ÓP¯jé_x0002_@_x0007__x000B_jf¸÷¿Ö_x001B_Â©ÍÍè¿|«o÷¿òÒ1_x0016__x0012_®¿h4B|ÕÀ?_x000B__x001F_Ó3z_x0001_@_x000D_ëAë&gt;ê?_x000E_Lí âú¿cðþÊÀÞ¿_x0016__x0007__x001F_Ø±Zû¿:'¼ø´ã?%ËÃJf_x000D_ì¿âêjz_x000B_×?_x0017_AQÏ.â¿IKÒ¸F_x0003_@Á_"1¶á¿D_x000E_çlçÎ¿ÊoÝJ_x0007_éë?¾K¼^5ªÓ¿_x0001__x0002__x0003_´s^õ¬ö¿_x001F__×_x000F_7»?ÊÓ)ÝQ¯û?s_x0002_/_x0014_ÃÁé¿H"_x000D_âEî¿dF!\QJã¿U¼¨y¢í?I)ÐìTÄ?«_x001A_Ýõ¿¼H×µuÒ?½_x000F_»ð_x0008_(í¿D_x000D_×PF¸Ë?½_x0014__x0018_F&gt;]Ø¿Ü;_x0012_`%àê?;"¥OU6ô¿_x000D_¨&amp;¬ÊÏæ?ÅØ2ÃÈeß¿~Á	_x0011_ÃÜ?õcO_x000D__x000E_å¿-RÆk.©?&amp;°.=Ë`Ù¿OS	^ñM?_x001D_ÔÒÆÊæ?íô±M$*ó?ß2I¿nµþ?áw~,Vuä¿»_x0001_ëgø·?5_x001F_y-øÈ¿lô»Ò´é?_x001F_ÿèJU¹Õ?_x0013_Zù[ñ?·&gt;Yi_x0003__x000C__x0005_u_x0003_À{¥­Õjü?'3Yøäé?Î©ebÜ¿_x0006_ªÑÅº¿I:_x0010__x0007_µ%û?þ_x0007_¶¾ï_x0001_î?&amp;_x000E__x0015_Ä=ç¿_x001A_­sþé¿ý,Æ}&amp;°ß?hsmápø?T³ùÚÐ_x000C_å¿Lù._x0008_Ô¿o¥×5¤á?é	ì¥_x000F_÷?KÈ&amp;cuyá?7®_x0005_¾_x000E_÷¿ì5_x001F_hRß?_x0004_÷ä×õÎÝ¿¤¾VØ¤ù¿@_x000B_?^ß¿ ®!G¡ì¿^÷!t_x0006_ÀÔ?[x_x001C_-ýë?ìD_x0002_Ð®ó¶?/_°{ZRÓ?ë	:^ûâ¿H#ÏfWðÛ¿éÒF©1áö¿R}ÆþÎ­¿_x0005_6_x001E_/8Ý¿ø&amp;²/ó?_x0001__x0002_óäW?&lt;À?-_x001B_Ækø?}:¿5HÙ¿1ÌL¢`_x000D_?_x0016_]dÑ3÷?{íÑÒ?Î+_x0005_êsXì?GÜð_x0004_Ëgý?Ú_x000B_õ¨qý¿*.¼.î=_x0003_À_x0013_È_x0019__x0008_ç¿ß»¨o±é¿Ø&amp;É©¢s?¼_x001E_ïêÚ¿ÃÈ$÷&amp;0ç¿§z_x0015_¬ãé¿E1ä2_x0005_O¿?[o_x000B_Ïé?Ðéóµ±õ?gÖ_x001C_G¿hÜ´Èm¼È?Nòl%_x0004_Ñ¿ÙT^ì5é¿xY(.úÕ?¦C|-¿ð¿#ô{mæ÷¿ã_x001E_Å_x0002_Å?_x001F_´:½ë_x001E_×¿Þð_x0004_=91ì¿_x0017_ÞJHúò¿I'ÌÌFçý¿_x0012_Ö_x0008_b_x0003__x0007_ÆÙð¿0s@o_x000E_Êô¿ Wz5_x0019_ÇÒ¿e_x0018_ÄúÕ_x0004_æ?/ðÙß È ?Z_x0015_-VÓï¿ÉV2 Áè¿0à"_x0001_u4÷¿/§_x0010_ñç¼ä?_x0013_Õ­äw#é?_x001A_eb_x0011__x0010_Ú?hÕçwÔ×?Öyð^¾?dÕ5;&lt;à?_x001F_Ðú_x0004_Y±±?ní_x001C_X³ô¿TÑ^ô&lt;_x0002_ÀùÏädñûä¿Âª%_x0016_ò?_x0006_ñba0_ø¿Xºï?mÃÝ¿Kix_x000E_:Ô?±_x000B_8_x0005_U(å?oú_x000B_P8éÌ?Cî"­Üô?¬ E[Aõç?_x0018_FÜÕä?òHró»è?j~×	ÊÚ?&amp;ÉjVÎ¿_x0010__x001F_Ë¤Öü?WÙó³/BÅ?_x0003__x0008_c§_x0018_ÚÑ?j:Ò;|N?^_x0006__x000C_¼Ð_x0004_À»§«_x000D_â¿Çfô_x000B_$wè?$Äy'%Nå?ðÇKØ~S_x0001_À6&gt;ÇUÔIô?TÂ×37áø¿Ï_x0014_Ì+:Çþ?e_x001E_?àÇ®Û¿{bðÎÌ9z?ß$¸óëòô¿3Jgä!cÕ¿_x000C_©¤Ï'Ãë¿Êøµ[#ß¿Xøï¡{&lt;ô?¼ÄØ(×õ¿Meæ_x0012_'ñ?ÎÙ0ÙM¾ñ¿è_x0004_ÇÏêì?³_x0005_)Ý0¿5_x0007_µ	ð?úõ8}Ëá¿ä'_x000F_(_x0003_®ã?J:_x0002__x001D_zuÔ¿¤_x000D_»_x000F__x0002_Øñ¿*_x001E_eÞs¤Ø¿sâH_x0015_ð?1fã¢ÿ?Äx'_x000B_Üã?y$ì0_x0002__x0003_k¢ñ?iÓÔÀ	Öà¿Q°EÓÈÐ?«û¢sºÌ¿§_x0007_Ïª¾Ý¿¿5ê_x0005_î`Å¿_x0015__x0006_i=P³¿;7$ðrWé¿¼û_x0017_W©ü?_x0003_J= ÃÐ¿k ð©_x000D_?ù?¹RW£á¿HI)*_x0014_*Ä¿H_x0007_:­AÚ¿»ÀÌ(_x001A_Ö¿§_x000B_o_x0013_ÉÊ?k!;©Ò_x0008_î¿z_x0011_¯Ù^A­?o:SªMÿ?k°÷°ÁÂ?_x0014_º÷É_x000C_¡ï¿ª&gt;a+_x0004_,â?þ¼_x0005_ÆEê?q(f­×?î=_x001F_DÞÐù?fE«l&amp;ùè¿ß!×}_x001A_ö?m+5a0,à¿8º¸Lià?õ+z_x0001_S3Ö¿DÀå5_x0003_?Î¿ú_x001E_Òé¿_x0006__x0007_l^»¾Zì¿ßB)2w_x000E_ª?_x0017_ûiwêÆî?¦á)_x0012_?»û?­o³©ª_x0010_î?_x0008_ÿKQ¶?á Ç1pÊ¿_x000E_@æÔcÅ¿©B½r9Ç?:©_x0006_Á_x0006_@`Zn_x0017__x001E_ì¿Òòç_x0018_¥ò?º»Â¯¹ÈÄ?#&gt;ñ_x000B_¦?_x0004_ó3sIó¿òi_x001E_µáVø?õÓ­;^ð?³Ó¤rÎõ?¶_x001D_Ñf§ï÷?ø´D*¹_x0015_Ò¿Sy16_x0002_À_x0015_{"5Í_x0012_ù?_x000B_´²2Héº?_x0008_¶9n_x0010_'ò¿_x0005__x0014_XÊ·_x0011_Û?´ÎàË?­Pu¿Ø?ñÙ9¨Å®ý?A_x0001_$*®_x0003_²¿Õü«Ø²èæ?ðT$ï_x000D_«¿EÇÂ5_x0002__x0003_¯'ã¿¢LéÐaº?M¤£&gt;R)ñ¿;*JÙJ­?¾W_x0002_u_x001E_m_x0004_ÀßÙÒ¡:î?=§îÏÚ&gt;à¿Sá¬Á}ôÌ¿#a8Á¿]° ÒÈ¥¸?hâY¼¿Y5´_x001C_Ð?P¥ï&amp;k_x0011_å?òò_x0005__x0012_õ¿+ÙV¨fÃÑ¿+À_x0002_í©&gt;ë¿åîE_x0010_Vä¤?Q¬ú_x0001_ó¡?©t$úïÛ?Öò5{B_x0011_é¿_x0013_DVQû¿ t¦­§ð?bBxâT¡ø?H_x0005__x0011__x0005_GE¨¿{b×[¬ ê¿Ìù&gt;DÎ¿$.G¸ÕLÔ¿Æ¤1Uï¿ Wl|·¡õ¿tRâÜè¿h_x000E_$ZL:Ú¿m_x001A_Ü_x001B_þ?_x0004__x0005_®f«_x0010__x0011_×¿ì£¢m_x001B_8ÿ¿í_x000E_gÇ-Þí?·©_x001B_§__x0010_ï?_x0016_îØ·_x0007_â?Õ\Õ_x0002_Ï,õ?_x001B_`§Bò,_x0002_À£zã{^ò¿|÷ý]Õ¿å¥_x0004_ê¨?u_x0004_ìW_x000C_Hð?Z%í^*á÷¿_x0001_Îsë?@MÉÚ©\ò?é TüÌÙ??á`3_x0007_è?6³_x0013_8³î?_x0008__x0013_6ë­_x000D_Þ?ÅoÜáàGç?°~¢`_x001F_SÜ?ZÔóá®ô?ç&amp;£D_x0014__x0016_ï¿ð8o_x0005__x001B_º´?Cn} Üîß?Ê)ã[®à?|ùû27Õ¿°¢pÖ»á¿õûðRáá¿T?_x0003__x0001_vá¿@hãS Í?OÔ:´v®×?jïõ_x0003__x0005_Ì¨¹¿_x0005__x000C_&amp;rs_x0001_@õË\üÜó¿_x001F_ÝPdÒÞ?_x0014__x0002_`WÁå¿vP_x000E__x0013_î?_x001D_è-ä+}¡?#¡_x0016_è¶]»?^_x0004_í±m_x0003_ß¿3L_x001B_â_x0006_Í¿^¬Éû¿vºeG|t_x0003_ÀÅ1Ãý¿;¶u0Ú¿H_x000D__x000F__x0012_Þø?7Ü_x000C_.¯jò¿	Âx5Û_x0017_Ó¿:f_x0010_,@Ð?é_x0011_8½Xá?EQaG!Ä?_x0008_"Æ¬ö?H3hí¿t¿a4èfÚ?¹Fä_x0014_Ô	@Z}økvÆß¿»Zªxaßð¿¢Þ_x0013_Ú#!º¿2-ÂÍ¦?µ|h21Ö?ïA_i'û¿_x0014_Ä_x0010_:Ù?ÄØ­åoá?_x0001__x0003_ 8ýgLì?c+ÂÄ²¬Ñ?8Ô1£_x0001__x0003_÷?ß_x001B_;º"_x0019_â¿^÷.y_x0003_çÁ¿uÝ¶_x0018__x0008_@hHÚ©­áâ¿òÀêáSyö?c_x000F_zUñ¿_x0016_Q8DÌÄù?ã!_x0018_CFÑ?äð&gt;4ô6_x0002_À;_x0019_fø?t&lt;ÅwaÞ?DÎë,×ï¿`u*Ù{Qñ¿_x0010_1ü_x0001_úðý?"ø{òÈb°¿H'¥¯4×¿ &lt;Ó_x0015_º)ì¿"×"X_x001B_Ù¿²éõE]yÖ¿ýÕ_x000D_1Ï¿K}û(_x0014_8Í¿Ò¿B®õû_x0002_@Ùjx_Ðì¿¹ýnê­Uò?ÜIüë^¨¯?X&gt;`Xã_x0006_¿¿^öõa{Ú?À#9UùÕ?£Þ;"_x0006__x0007_"_x0019_ã?ï¤®{ê¿Â_x0013_ÃJ_x0019_MÚ¿_x001F_§ð_x000D_Ðô¿3#ßââ?~¦0vø?_x0015_³¤ÖêÒ¿_x000C_y(DyÂô?µÒ+ªÂ_x0016_ã?^_x001C_ý_x0018_µÆ?«_x0005_UÇ?5æù_x0008_º¶ù?ô0ý·æÎ¿$k¢óÂoÖ?Æ\Qh_x0018__x0004_Á?Ê_x0012_¤11_x0005_?Ñ~ñ1óå¿|$_x001A_óë¿Pý78FÓ?¢\ëÌæ?_x0019_Ax_x0019__x0001_`ô¿Þ´¦%Âdê¿0_Hz¸_x000F_ð¿ç¹Iúâø¿­Á"üRð¿rË_x0018_Ü{õ?N$_x0002_éÛâ¿âoI;suå¿û¬MÔk ÿ?UõW+Ýï¿_x0012_ìûø¨1ì?ýCâÐò_x0003__x0002_À_x0003__x0004_ßÍ²=±É÷?¥_x0017_6 Ú¿öÞú'_x001A_&gt;à?¸póL÷_x0013_ô¿XÊ.Ýhæ?YM[ ¿F³Íæ¿ãieË_x001C_éÒ¿3c;2Jiì?_x0019_Û9_x001D_Ææ¿-¢ÿy}¨à¿3.ÐÁØì¿Êi¼LÁFí¿rÙ$_x0015_õOæ?_x0006_ÿêÖªâÀ¿OcTü_x0001_ÀÒ_x0013_±¿'ë´¿9?ß8´ä?´ÈÏë~Ñç¿þáµÊ_x0010_â¿º\¤(üâó¿r%_x0003_ð¥Ô?dy¼X_x0004_Õ²?Î_x0017_ÚÊÈ?þÊ½#®ò¿ìÝ6Ðé¸¿}´_x0016_×­¿î?&gt;ÇäºËçÄ?ïØô*°?[²µ[ûë?¢¨_x0012_øuò?ªì_x0002_j_x0005__x0006_üüÿ?}_x001F__x0018__x0002_Ïqê?VÂäzþ¿_x0016_iM©ï¿t_x000E_{`³¯Ñ?]_¦åòÅ¿â_x0006_JóB"Â¿Ì-Î­$à?-æä__x001C__x000C_þ¿ëI4f¬½¿y£"K_x0013_Â?yf£_x0004_9õ¿¢_x0015_ 8Ìõ¿æ}_x001E_óÆæ?ó¼/öà?Ø_x000D__x0004_k¹ä¿_x0012_~3_x0019_òá?)·¡Ã¹å?_x0018_©ü5^7Î?ïä_x0006_9ö¿ðg'»âöË?\çÓ=_x001A_uë¿ã_x0011_Lò_x0006_ÿ¿_x000B_\_x0010_m«õ¿Ôß_x001D_qºìâ¿óò_x0018_ó_x0001_ÀêøÄþ[Qß¿ 4ú7_x000C_'Ê?Å_x0013_\·5ú¿_x0003__x0017_ª_x0017_ë?¥_x0007_ yºô?)ç6Ñ_x0010_É?_x0003__x0004_Á_x0002_Ìã°¼¿Za_x0002_»ÐÇ?¬À¾ö6h÷¿ÄÛÉL:£Ø¿2ºhú¼ñ¿Ú¶½wÐ}Ó¿_x0015__x0011_w_Bò×¿ ;¦Ãä¿Ê_x0004_+ÑÙö¿_x001E_*Ô_x001D__x0001_µÓ¿Æ2m_x0006_¬å¿YÛï&lt;	×¿Ë¼Ê¡ë?_x0013_JÐ¶æ¿&gt;Çñ=_x001F__x000F_¿P_x001B_ðë¿-÷EÑ'_x0003_À¢g1%³÷?8Y#¼¡eË?L@:(j&lt;Û?.&lt;g°ÕÁÓ?­Ì_x0014_$lÔ?åFG_x0004_À®?û8Á¢x?Ö?¡ú3ìªUÞ?ÿ¾9ÐÚõ?úâ8c6_x001D_æ¿lÙÛë Ð¿÷®R4lÖÁ¿ÀÛ½Ä~Ïí¿¢A_x001D__x000E_vÂ?°è¾ù_x0001__x0002_ôøÓ?¥3_x000E_Û}_x0003_@E_x001F__x000D_¯ð?.|_ lï´?ò_x0016_Ê¡Úè¿¹n£_x0008_G_x001C_ó¿{_x001D_lAºÆå?Îäjôªñ?êòìYÎ[à?þmë`çFø?À^©åÉmë¿Ü_x001C_!íý¿:!5ÅHÆ¿1_x001C_ÃÝ_x0018_ý¿)¬l^ú¿8ã1r_x001C_t¼?4_!_x001B__x000F_ñ?LxWvhå¿w1`_x0013_4_x0003_õ?,´_x001A_ºÞ¸¿ÿñ_x0007_O?ç¿|6eLÁ¿r­óß_x001E_í_x0006_@èÓ°_x001E_Rî?Ø1F(_x000F_è¿Ð:Ð_x0016_Sö?´ÐØóö£¿¶Bj³ç9ä?_×/Ûl¶¿Oå¼ËDå¿Å_x0015_Jg_x0017_ºä¿À_x0001_Ú_x0012_Ôá?_x0001__x0003_=&amp;sE»Ü?_x000B_ÍlUµ«û?àó	BhMð?ï_x001C_òÁ²ª°?pYþÓÌ×?²_x000C_ï|2ã¿_x0004__x000F_ h¼Ò¿ÐY'_x000E_PÈÙ¿ eÝ3óCð?ñè_x0001_ÒÅ¿kS_x0008_r_x000E_¤è?÷²°å°?;~Ú¤Ò?_x0011_ûöÌ_x0015_±_x0004_@^üFÕ¿_x001B_fwÓxÓý¿qrÁ:ÿt?zj_x0006_T6ê?¶©Ü]Ö? ±¼Ooü¿YÍ_x0002_OæÊË?VÀZZxÎ?_x0008_b¥éÌLð¿Vºþdò¿&gt;ôäàGÙá?4+R_x000C__x000D_ö?e_x0007__x001C__x000B__x0003_ö?Ì_x0002_7aÜ?¿_x0013__x0019_Û¿i	_x0016_ú¡½æ¿·_x001A_ø¶ »¿_x0013_vu²_x0002__x0004__x0001_	Ô?6u`¨nÅø¿1Oíî_x001D_ð?Ì_x000F_²Ì_x0017_ú¿wðAùî2°?¸ØÆ¦ð®æ?]}+Wxcú¿2z{¢Ïû¿µw¢V4ñ?¤õQ_x0016_¡?_x0013_#_x0010_Oâ?XF_x0018_õ%­û¿ÞÓ_x0019_U_x0017_ù¿IUu¬]ëà¿_x0004_ìè_x001A__x0010_î¿µ Eàÿü¿_x0003_õuM_x0006_÷ô?t_x0002_c9_x0005_oÓ?¡&lt;n_x0001_Ûô?C÷¹_x0010_"À¿^±ôUÒÆ¿%æìÕ¿*áú#dÓ¿y	µóI9ª?^Õ_x000F_]ÿ¿ræÞ=à¿1_x001D_Nhæ½ä?Trf0XDó¿­:Ï`ü_x0001_±?Ï_x0018_ßâéâ¿r{.ð¿é·û_x000B_ãÔÉ?_x0002__x0006__x000C_þuËhN×¿res»"v¿^a)Þ?_á?ú73Û_x0018_«¿t»{,vö¿_x0001__x000F__x0017_ýí¿®±òðÍ_x0005_î?1ñF_x0008_n9ì?M_x0006_¸ò_x0001_ñ¿¦ITQ!mÐ?v_x0016_Á_x001B__x0014_CÇ?_x000C_)cT´ië?¬üä	Já?$SÆ`]ý?äéa,9#í?ÏêÜ_x0004_1¿'Pc_x001E_ÛUÜ?å_x0014_.|PVë¿0¿Ê$i9þ?ìÀúô)ä?&lt;;_x0018_½É§?æò.¡_x0014_\Å?ZêÖ#_x001E_Á­?&gt;¹£ö?·_x000F_½oMÞ¿½_x001F__x0003_[Üë?·»w¶ý?^_x0005_ÐîáFà¿_x0015_Ô¹¯9¾?Rq|O_x0001_@-_x001C_ùÈã¿_x0001_Ü	c_x0002__x0003_*û¿¡èÜ`r(ª?q_x001A_¡ÃÂ¿_x0011_`_x001A_¥aÚ¿Ú_x000D__x0003_£_x0001_ÀLÂ¾7Â?Uã­doñá¿C×¿ÈMDÕ¿§Ó&amp;F0ð¿_x0005__x0006_}©_x0001_Ô¿ýVma\Þê?_x0017_,O,RÆ?öÐ'Ð­ï¿]EÈÐ¨Ü?Åàmü_x0012_¿ÿ\T_x0018__x0011_Ñ¿_x001E_*îØ_x000B_æ¿|à._x000E_Ô#ä?_x0002_6¥_x0003_ã¿}B*_x0018_Áoæ?µ?4U§´Ü¿_x000F__x0002_Y5ç¥ñ¿ÿ]&lt;ÿ\G½?Ã_x0019_rNJð¿ê¾±2Ç&lt;á?u^O{²Ý?ùçk;{¾·¿I £ý6bü¿£]_ìñ_x0001_÷?q5&gt;_x001A_f+Ç?í&gt; ù¥Û¿r.&gt;&gt;Ì_x0002_æ?_x0001__x0003_*Ve¬Ó7é¿Áé ¹iå?ýëÇk_x001A_Rí?ïÏ^^6ý?*¤_x0003_u[ò?i_x0002_zhßÙõ¿pú_x000B_ ¾?_x001A_ðíhZkð¿£mÜ¿Vß=åø_x000E_ç?åã_x0010_6X_x0012_ñ¿ñÐ­·~_ï¿zJ-5Wâ?ì_x0010_Ã_x001C_Rë?;_x0012_;²òùÖ?4_x0016_ìwxü?¸_x0018_®-¢má?¢6;Ùä¿=µD_x0008_ç?;_x0010_ÕªV¿j_x0011__x0013_ÁÙÙ?_x0017_¦õLoõ?§$ê¼_ð	@)JæKé»÷¿Â¼¾sBÔ?à$Xå.õ¿é½Bv$ Ü?úk|_x0001_ÃÓ¿¦¡htjâ¿)Á&gt;ue_x000E_Ô¿_x0003_¾+/ú¿3_x001D__x0001__x0003_üâò¿ðÌ¶ð_x0012_Â¿j@ûsÜÍ¿©_x001D_©çtÒ?4äðAmþ¿PK·\-¬ù¿"¥rÝ[MÕ?/&amp;8TÏÜÔ?Ê_x0019__x0004__x001A_q5ñ¿æpw®Úà?_x0016_?Þ?M_x0012_Å¿1g\Á´ï?mËÓF_x0017_æ?ý,Y_x0006_8Òì?ï¿§RÃ?ñQg)fé¿-_x0001_O_x0012_Éá¿d_x0013__x0008_Sm)ñ¿é#g¿Ô?ZáX#_x0008_è¿ãº×©´ç?oÉ_x0002_ô_x0005_ä?à_éù`Ø?è&amp;*¸¢é¿|b!a­¸¡¿kcZô0ëÝ¿=Ìc_÷#ó?ÿdY~"ð¿¢zI¦(@Á?_x0001_A£$¾_x0005_ù¿Ã}%cÁÚ?+ËÜÑ£_x001D_ü¿_x0004_	¡SË¨¿×òS¢ñ?ù¡­X+ê ¿ÒÕ·²_x0011__x001F_Ï¿5õ~yQfÒ¿mhä°CÚ?_x0019_¾éI%ð?§_x0018_Ù_x0012__x0003_ÎÎ?-¾ÐïãY_x0003_À_x0005_r*ç¬Ó­¿ëÀ=	ß?}_x0011_ºýÈ?V$_x0006__x0007_Çï?å¡eÆA_x000D_ú¿}jëÆOØñ¿3¶/_x0016_¨O_x0002_@Q°øA£ð¿uÓ_x001C_÷ræ¿Óhåõ¼?lË_x000D_4}=ó?,§Ì_x0008_"³æ¿?'e¾Ä2ù?§ù¤ÁËð?Öé5üÞ?|Ø^Nµ_x0008_å?M_x0002_¹Ü_x0004_Ø¿?m¦¥*_x0001_Àg}eCoJó¿qfÛ_x0007__x0018_Ú?MBòÉ·Íä?_x0015_«*U_x0019_ë¿Í*_x000B__x0005__x0006_ð?:Ý5`Ô¿_x001F_»ÍwÎ¶Ã¿æmÙ÷®É?Ýwg­¨ð?_x000E_N®_x0001_»Îà¿ôrû_x000F_T_x001B_Ò?Ê_x001B_èk5úÛ¿_x0012_DoT_x0007_ß¿_x0004_µòÂO[û¿&gt;$¨(ð¿:_x0018_1f¢­Ó¿Õ_x0011__x0011_;PT°?êÈÚ4ë¿ù¿g6_x000C_­"ä¿=¦ÛÔ¹°Ò?ü_x001E__x0002_2b_x0005_@Öã×¢üä?&gt;íûê¿Ó?_x0013_HðìÑî¿_x0011_/¦Sa_x0010_ø¿T¬ôæ_x000F_û¿²D¤Ñ]ö¦¿ÜMA5í?_x001B_N8¬_x0002_]ê?@ìù_x000C_ß½?fMp!\1û¿	|ðM_x000D__x0008_ä¿fÁ§f_x0015_å?ß_x000F_l²_x000D_Î?ü_x0003_P¹à¯è¿¶Èr¸p`ñ¿_x0001__x0005_Ó_x0017_Àè_x0018_ú¿Êub+Kø¿?_x000D_}Ô:ì²?»ý·gI?å?ÓõÑÚ©Ö?5H³¸)^¸¿&lt;W_x0004_\Lã?çò?_x000B__x001E_ø?ùjÉ&amp;p$¬¿ÚtÚýú?¡j_x0006_Ó_x0005_¿ngd_x0003_øu?¨rº_x000E__x001E_Õ?É³_x0019_kEÎ¿_x0001__x000F_×:uXã?á5z!~ô¿Sz^ý¿^Ð¨²¯æ?_x0011__x0011_ÐÞ»æ?È!ýÐ:Æ¿_x001D_ñ=;Fð¿êóº_x001C_#]?¡çâÌÅ¢×¿4k?&amp;*ó¿&amp;AìäùnÞ?RæB|¢±?Ý¨å¤ô¿v_x001F_»ð¿&gt;Ç_x0002_ý¤£?´Ê+9©âú¿g»_x001B_å*÷¿G^_x0001__x0006_6Èù¿³´_x0004_qM_x000E_ë¿_x0014_¾É-ìÏ¿LI+´ó?@~s÷¿4å½_x0019_6_x0012_ö?r_x0005_®R\Uø?©êÂ0¼X÷¿X GpO_x0001_À&gt;!ÛÙ0Ø¿_x0002_âwcý*¦¿Å/l_x0011_uòã¿Ã÷q)&lt;ð¿è|%wQá?_ö^Ê_x001D_±?pVÒ _x0013_? 6æ°n¥ë¿ùÃfÕìÊ?nA Àê?&lt;OÒ8°¨ø?J#8åÊ±¿Ë²¤S¡¼â?_x0013_WàÂ_x0017_ã¿sÐ\ÈKå¿¨d_x000C_AÁ õ¿WnÐ¿_x001F_Ôà?Î aÝ?	ê_x0003_³¥é?_x0013_ÒjEj×¿æ~¹.¾ÙÜ?&amp;©ß¢Ú×ì?&amp;"ô~ô?_x0002__x0003_å_x0010_%¬»ÆÔ¿Ä`êB²-Ê?kÁA§_x0017_ï?+ÿÈ1Hí?âo+î_x000E__x0017_þ?Ò_x001D_²Ê4â?Çû8bx_x0002_À£OÃ9ñ¿1íDªÜõ¿/ä3Á¥à¿F)J@V_x0001_ê¿Õ_x0004_×Î8_õ?_x0014_÷_x000F__x001B_`mí¿(Ë¸¾.vá?è1W/h_x0001_ÀgOd¨{DÁ¿÷v^èk±¿ïãaz­Iê?_x0015_ÄÝ°`óÞ?¦2_x001E_û(ä¿M`Úæ@ÔÄ?¬8ub_x0012_å?,½_x0001_ÜÂ_x0019_ï?¸'Zª×ë?_x0011_6_x001E_mù?À_x000B_2_x001C_sªó¿J_x001C_hx8&gt;ë¿_x0012_!_x0007_¢_x001A_!_x000B_À_x0018_B"íóë?lN?&amp;I_x0001_À_d#ª¸ó¿Èô°k_x0001__x0002_²_x0001_Ú?@½ì5ñy·¿­_x001D_A¼åùÝ?âÜ_x000C__x0018_|ä?²Ãj*±ô?Å£	_x0012_à?DÅ}ÆI±ê?_ÞÝáN÷?;Q³CeFï?|Ðirç?Þ£ãã÷é¿_x0003_¥_x0002__x0008_Ú/â?VÑ·³ÑtÓ¿K$_x0014_ºð?ù²of_x000D_×?]ú/&amp;ÿHé¿3òáoùÖ?_x001C__x0013_y°ßÌ¿-_x000E_ ôé?|y7là]ð¿(_x001B_ùNÙÝ¿z:¦ê©ê¿@¾_x0013_®#Å?aô'_x001A__x0015_²û¿Õ|Û_x000F_ÖGñ?\T_x001E__x0007_Úò¿ó,÷ÿáöõ¿ò¼ä¨gÔó?¾_x0002_nø_x000D_Çü¿·­[@q½?¼è_x0011__x001C__x0012_´?ÐJ­"7_x001F_û?_x0008__x000C_HwèE¥Ç¿CÅd_x0001_èý?Ã;è~ïé?Jn¢ÄRÊÜ?_x000B_w_x0014_wã_x0011_ä?a%­gÚ_x0019_ö?VÈ_x0016__x0006_mÆâ?Ú_ wé?ªiÝÖ2ð¿@ ôÞUUÿ¿$zõßç´Ä¿øûó?§«LD0ð¿ª¡_x001E__x000B_Cô?6)Ù%_x001C_ð¿rãùàklÛ?	¥úQáì?¹/ï¸î¿G²	GRè¿¾§$X!®æ¿e_x0003__x0006_jµ_x0004_Ð¿Â]¦mî¿"Ãr}Ñ/Ò¿ â:_x0002_	zº?&gt;,øÈñ_x0006_å¿pêÖåÅ_x0001_Ê¿_x0012_RsÍ:ï?Û_x0015_zÎÄÍ¿»41£,ô¿J505úõ¿B«u_x0005_4³ë?¸_x0007_á¯_x0002__x0003_U÷ð?K_x0018_&lt;²ÕjÙ?ùt/¢©Å?Gî_x0002_Ä_x001D_ÐÌ?w5*òµÚÿ?ÉÓ_x0007_e:_x0007_â?/_x000D_Ì2=ö¿0ÈÅ»ÐFå¿C_x001F__x0010_¾ã¿èêÂ¨ÈÐ_x0002_@P_x0011__x0007_$Ç¯_x0002_@9_x000D_¡ê§_x000F_»?6à_x0001_cî³Ù?¨êÄ_x001A_ÃA?|Rd!·à?yìGÛûä?\_x0010__x0017_ÃÀöç¿4ø"pPó?¡g&amp;s_x0015_ûä¿,Iµ`_x000E_Ë¿a6c¼lú?3é¼o_x001D_å¿üãÿr;_x001A_Ê?ÀgQS ã?u×]_x0013__x0001_Ñ¿;üb#ç?q²Ó\Xí¿8@úF_x0013_ðò?Ow_x001F_ýª9¿ùÊ4N	/ë?%5}ÓREô¿Ó¨u3÷ô¿</t>
  </si>
  <si>
    <t>c3223d3d3e8ee47536f2e2924ac2bcd4_x0003__x0006_j;À_x0003__x0001_@o¾_x0019_¡Î?Ac.Ô¿ï´æÉ_x0002_@c¶òÿÔ?_x0001_þé_x0003_ÁÌÕ¿ù9Âcvê?Y¨/&gt;è¿·_x001A_$iß&gt;¾¿KJÞÞ®Í?â%`i²Jí?Ö(Í#Mâ?ÿ¥rI¶q²¿bQ¾Záð¿¿³6Véï¿;_x0011_hü]Ëø?_x0005_Ø/qAºõ¿º¸t"Í×¿²¯þ #ZØ¿êULs]3ø¿ß3V17eñ?´¼úÄ)_x0004_ÀÑ#Íà5ÇÄ?_x0001_[U6&lt;à?Ô_x0002__x0017_QÛñ?ð7_x000C_tÔ¿J¹ñÔ$¿¿Ë­:Ý­Õ?&lt;lèÝø8×?ì÷,äønè?¤A&lt;¸y'ò¿P-ë_x0013__x0001__x0005_OÁÿ¿WÕa_x000C__x0011_cø¿Ò/S\Õ_x0003_Ü¿m_x000B_Â&gt;_x0013_ò?ª_x0002__x0016_-ÒÉï?F_x001A__x001E__x001F__x0004_à?AItð·÷¿óÕ%r_x000B_Ú?D}lÜÒõ?áõhä.ò¿õÉ­_x0015__x0015_!ñ¿_x0008_ãïù-"ð?mõ	¢tÖ¿ãkÂ_x001C_7_x001F_Û?ºè["_x001E_G_x0003_@QR³_x001E_¬µÑ¿¶äÁ9;È?m;f7Ùß?+l&lt;_x0018__x0001_¨?ißÉRK_x0010__x0001_@ÞX9Bï?åJ|gÍÞ?_x001F_ï_x0004_Rê¿ Û5V9µÇ¿ÌùÚºÏÛä?×p¸_x000B_ôó¿D¬ûzý7ã¿¹_x0005_­ÏÐ?ø`,b_x0002_ÒÚ?iÕÖSÇ_x0001_@g°_x001B__x0005_¼ñ¿ú_x000F_èÇ±"¿_x0001__x0002_J\_x001A_|bsø¿ÝtßºãÃ¿_x000F_ôy²Á`ô?aiC©&amp;¹Ú?_x001F_¥!(9&amp;ñ?or¹øDðë¿¾ _x0003_O$_x0012_÷¿Ò@£öä¿§§_x001B_P²ô¿P]Å(ô?KÄJÛÝ¿çÆ«Ü¿_x0017_?;_x0014_é_x000B_â¿@Å^_x0004_Ä0ñ¿_x0015_3ä_x0013__x000D_üñ¿_x0012_F_x0003_ÈSá?ÚP5{ÿØ¿ó×`_x0006_®÷?0ýôöäÜ?t_x0019__x0007_¨?¯_x0004__x000D_éÁï?Po¨ý.ö¿_x0004_z_x001B__x000C_é?å_x0005_)Ä÷¿îÜóêð¿µGL»}@â¿ºfF_x0005_ë¿Å_x0012_WôÓö?_x000E__x0012__x001F__x0006_Ô¿øTsÕÉÒð¿9ÝW?Ûþ¿å~_x0001__x0004__x0012_¾ç?çè_x0011_`¼ñ½¿IûkcÉÏ?_x001A_9_x0002_O·ÿç¿¦É_x0003_þlPð?oÄßRKÁó?ëbÀ=Ëö?çÂ#¨ø»Ó¿:&lt;x¯á¿²ók×¬_x0003_@"ÿN_x0010_8½ì¿¯@_x0007__x0010_u_x0019_ç?²lEk_x000D_rò¿kð:_x000E_ã¿_x0005_VÒt&amp;ÕÒ?vÎ£¿I_x001B_ïúÃ?T_Ø'¿ô?»¢Õä¿8#Î±_x001C_îè¿©YhËÊ«¿_x0011_Ømv+¸¸?4Óó?½jÿ?[Ê_x0015_ªñ³?Q;p:½ó¿ª!Z´_x000E_¾¿LØçû¥Ü?_x000B_mq1L:å¿³_x001A__x000E_#`æ?YP_x0014_	CA®¿._x001F_ö¸ç¿§eG_x0007_£ÆÞ?_x0003__x0004_áËq2rç¿v_x0012_ïÁ¡ú?Ö/àvÛ?\+i8Ó¿.	`n&gt;Ç¿Récû_x0015_ø¿-iÚ8Éþ·? :!¼_x0012_Ù¿_x001B_îÍ_x001E_?¶ó?ý^DFç¿ì¦?½F³À¿ 7F²ÑÄ¿Ïò_x0001_rô¿$ê_x0011_4ædì?µ¸6ºÛ¿Iõ:5µê¿5$]Bû8Ñ?÷°I§Ö?ÿÖ_x000D_°m×?j_x001E_¸ÜÂ_x0018__x0005_@­_x0002___x000B_cQõ¿IÓì_I,ò?=æf_x0013_ôØ?oÚiØ½÷_x0003_À¯ã4J_x0008_ø¿±ÇBJóÉ?[3Z_x0003_®Cõ¿ÿ-{üà?_x001B_ÙP{öaó?)	«msÑ?íó½(Bè¿ûSW_x0002__x0007_õ`Ù¿_x0001_ù)Æ?ßÉ_x001F_¥	~ã¿çïºô")á?:²_[èÐ?_x000D_ç1õîÜ_x0002_À¶_x0005_-6âðç?R¶Ó¸ â¿ca4-|D_x0001_@á_x0007_eðl_x0015_æ?ÉË_x000E_gzá?ä_x000D_É_x0013_/«á?Õ¶Åî7Ó?¼v/_x0005_ó?Ê_x0004_%TÊóò¿ý|y¾ôêì¿¥Ï¥á?fÿPfÚÆÜ¿&lt;ªsa_x0004_å¿ó¥¾Eîó¿¦Ò£Åóà¿VMmàÐ¿Ä_x000C_X×kLþ?ÃMéã_x000B_µô¿_x000D_×_x000B_u×`Þ¿ct_x0006_;"å?_x001F__x001C_Î*6_x0003__x0003_ÀÔÃ«×À¿ª×_x0013__x0015_\ã¿ýÖj&lt;þæ¿¾Dl²_x0006_3¹¿ÖÄs,3çú?_x0001__x0007__x0003_!ÏÝu»õ¿øéËLR»é?QZ&gt;g	Ô¿E_x0012_±_x0010_Ôù¿«ûÚ6&gt;á¿z_x001A_«)ü?Y_x0005__x000C_k_x001E_¤ù¿ðN»¸Nò¿_x0002_B6ÉC«ê?Øül^w2ö¿?ì23å_x0007_ú?º¬6aó¿·Ò`ÌC»Á?îZµÞÍã¿×N¥ìdäñ?â®íV½	×?O©³_x001A_ð¿ð°y_x0010_dð?wÈ¹Ä½ß¿Rç¨WpÙ?Ï-çÏýð?T^'F,í¿_x0004_æÚêY_x0004_ã?¯º_x0006_X'ò?¯²AJýð?f÷Áì¾`ò¿HM7_x0007_þ?v_x001C_|Én_x000F_¡¿(Ä7i»Êå¿.Sh3ëkõ¿_x000D_.ç-Ãñ?_x0018_µÔ_x000C__x0001__x0002_z_x0006_Ò¿à/_x000F_ì_x0015_£¿brp½¹Þ¿^_x0019__x0015_fMî?_x001B_û_x0014__x0008_UÒ¿_x0007_ÅeMKÃæ¿#ý]O´,Ù?dÕì_x0018_È¸ü?µÖ_x0002_0$Ô¿õq¯fAñ¿¤Ïù³bØÉ?ßÒ_x0002_7z î¿j-_x001A_Õ_x0005_ñ¿cªà_x0017_ùQé?_x000C__x0008_Â¨_x000D_ê÷?_x0017_¶]_x0004_Æ!à?àöÅ³ÙDÝ¿Ä×,æñöò¿(×­k_x000E_Ò¿Á_x0013_ÀU(ò?4å\¾gCæ¿zâ|uTæ¿@ÃõýL\æ¿Î&lt;ùºz_x0014_ú?º¡2¢ï¡Ï¿V¡T'Í_x0013_Ç?ÕvïôÄið?[@_x000B_Ø_x0006_Û?°Áü_x0003_ NÏ¿Þ­@ièÿ?crdý ã¿_x0014_Ý°Eè¿_x0002__x0003_áW5N¿D_x0012_=­úæ?ïV&amp;);æù?sæ&gt;ð(ü?³­_x0008__x0014_[6ä¿_x0010_»þf(ê¿4;_x0019_$g÷?_x001E_Ý_x0012_©·ñ?È¶ÆÇZ_x0008_À`_x000C_KÄèúÚ?G_x000E__x0001_K¶È¿³äpÜ4Ý¿T±Õ\!½¿!_x000D_$Uïá?ExÝ®ùbÍ?ñßj5Uä?®é}xãù?®_x000E_iæ¹ý¿_x000F_Aj{Áù?lQn­Öjå?naO'ã_x0006_Ç¿,çÐ!ò?Ý?_x0016_Bþ_x001F_Mñ¿T_x0006_EÅHÐÔ?_x0016_Ç5MT®ö¿_x000D__x0010_³Ã?_x000C_ð¿yæJ_x0019_éæ¿6P+¤³Íì?!±iöé?¦8:?à¿©­«_x0015_è?¢`_x0003__x0004_ããÅ?_x001C_§D;6_x0001_ò¿_x0019_ Ïühûò?&gt;è%+ùÄ?9ÜU_x0012_D7ø?F¡'¨;é?Ï¦Óñª_x0002_@í7Æ¬Ä?NÄd§ó?XÚÌ_x0014_¸ô?-K²_x001B_ ¿7X0Lªïà?ß_x0017_bÔ&amp;_x0003_g?|ÿ÷¨ù®ó?|ªÞQRã¿£Ù9qG5â?ßP¬¾_x0001_õ?Íì _x001F_Ú?_x0008_¢ªV}»?©Ï¾¸#îÁ?z_x0002_§o±AÉ¿ô[·Ùu_x0017_Õ¿OÂík,õ¿ê3ÿN_x0001_½æ?V_x000C_ý%_x0001_À~e0B¼û?¿÷)r_x0007__x0010_ò¿S#·íXiÐ¿IÄBSÓ3Ó?#)½#_x000B_ø?!;t_Áò¿_x0003_çq³/ßÍ?_x000B__x000C_.3_x000B_ízcÏ¿_x0010_L°Jïç¿_x0004__x0012_ôØ8hØ¿l_x0019_Ý_x001C_pöÝ¿s®ü*_x001E_ë?}_x0002_Qõº¿_x0014_pd6Kí¿ýËäù¿ÖÏ_x0013_$Ð?_x001A_m_x0008_f.	à?¢ôUB_x0012_Pì?û¾_x000E__x0019_Yµ?qA]Æ·_û¿NB*_x0008_þÓ?ýGª¥#Ã?¡ãK±_x000F_Ú¿Öè_x0006_ú_x0007_V×?aHzÜ«êÑ¿uê­_x0001_c_x0016_Ñ?í_x000F_ ¤ækò¿B]_x000E_â?ê?i¿í´34ü?3d¯¬1Ð¿'ò«_x0002_|Ô¿&gt;¶l8ú_x000B_õ¿_x0014_º¾¸_x001A_Æ_x0003_ÀvØ_x0005_$îï?×[ç÷¿¢º5£_x0001_ÿ?X§G½aò?ó_x0003_¨Qî¿¹Y$V_x0003__x0004_øFù?d_x000B_¬Ü¨ç¿ø]ÝU­_x001D_¢¿`Þ|'õ±¿ íQ_x0005_kÚÆ¿¶.¢\£'È¿h`r®_x0002_À_x0015__x0005__x001D_?l_x0007_ÀÃý5ð?}äøh¢Yæ¿pù0[e±é¿½&gt;`_x0003_ð?¢tiT&gt;Ê?|ý±±Ë»Ö?ÎÚq@bXÔ¿QPI'G_x001F_Ô?)îOºÑ?_x0016_[Å©±ñ¿RÑ%«Uå¿önËòÎã?ë´_x0019_ãë?ýî±y×û?#à§¶Lîñ¿£ú|õÇ¿l&amp;áZ_x001E__x000D_ê¿ÇN"¼¢Ö¿_x001C_ª_x001B_Äñ¿Ú_x0002_Cvn\Ý?_x000D_w'`ÁÍÁ¿~h_x0013_xåý¿³_x000F_ý_x0013_-_x0001_@GºCrÌ¿_x0004__x0005_^ÑÎ_x000E_û?_x0001_ÂÕª½Bö¿Ü_x0016_©\_x001B__x000E_Ñ?(ÖxúlPÉ?#IùA-±ä¿v@_x0012_ýp×¿By,_x0003__x001E_Ë?BZ¥Ú¨ä¿N¡fõ_x001F_Î?¡_x0003_Ê_x001F_Ûæ¿n½ZµÙð¿öª~ºµ_x001D_÷¿:ÄlÅ_x001F_%Ø¿_x001B__x0010_O0põ¿?Õ%á_Ñ¿Ð¢Ü_x000D_rÁø?ØÉ¤(_x001E_Üç¿_x000F_ºeËÍ¿^Q_x0006_¾öâ¿|Î°mYoì¿Ì_x000E_T	_x0001_Ñ¿»Ø_x000E__x0011_¯µù¿_x001C_ù/Eá?ñ?2©jÇWÜ¿½²x í=ò?_x001C_pí¿sì4!NÛ?¯Ê¯o_x0015__x0002_ö¿ä÷ÔïÌ?_x001B__x0018_2$_x0011_£à?ÎpamÂÅô?ÈÌ¼_x0007__x0008_Ï?²úènÈó?5_x0012_Ï¸&lt;ÿ?B{¹Ð_x0017_²?7_x0015_%4~Æ?ì®_x000D__x001F__x0007_æ¿_x0004_³Ã\L_x000F_î¿X_x000E_Qå¿Y¶ÑÎã±ì?éÜ2_x0005__x0013__x0007_ÀÄ_x0017__x0010_³ò¿ð?Rhû÷zúñ?²~_x0013_Õ:éì?//_x001C_¥áwî¿åæ¸_x0010_|åî?í{ÈwÚã?_x0016_]§tGKÒ?n5OÕò?þÕkQâ¿B_x0017_%Õ:Ð?Nù_x0003_zÐ?_x0011__x001C_8ùÇ_x0002_À.Jù¿á?v_x0006_âÙlÁ¿o*×_x001E_`Eì¿·Ð¶÷)§¶?_x001B_r_x0007_Ñ±þ?¾½I_x0001__x000F_É¿Ñ_x0006_ÍË{_x0004_ÀôÂ½_x000F_©_x0016_«?þEx_x001D_á¿j_x0006_°5L_x0006_ï?_x0001__x0004_ajÀ³_x0013_yë?3^M½&lt;îì?ø½ü}_x001D_ã¿Ô}ûQÈ´_x0002_@'	_x0006_×¿2åC»ì?·='éµá?døMLë?jS8zh\ï?§_x0003_ÅV¡-Ð?»¶s¾´/÷?_x0017_`}^åä?¥¤¸ÃÐ¡Á¿&lt;Ë¿ny+ý?{(LÈÌÂ?7_x0013_p¤¼ß?SÖ6_x0016_ùÚ×¿bÏN2¡á¿ñ_x001D_­Äç¿¨_x001E_ Å_Åá?¥AF_x0011_ÿêÙ?'ÐÏ¦-Ü?Â+%L_x0018_Ø¿©lrcêoâ?`¥T Ó?_x001C_î_x000E_ö7ã¿ÑÐL×P?ÕQ&amp;Z/Þ¿®Ã_x000C_2¦Rñ?_x0011_åWhâ?ÐêRóØoß?Ê)Ù¼_x0001__x0002_Ö}ø¿_x0002_Le¥_x001B_3á¿éêÒK^»×¿vÂðÇZÒ?aZø_x000E_é¿eèþVbäÝ¿±EÉÍzé?³à¹`bù¿;/)ç]Ø?Û%`_x0012_Yç?í¥Q/_x001A_®ç?¡l*ÊîÔ¿OU£b7ð¿¬õ«Ýâ¿¨µ·u²ü¿_x0018_iAÆîàÖ?åLêú·%ï?$ìÉ[s,ù?_x0010__x001A_ô:Ä³?ÞÅõ¥À¿Ê¸&lt;Ktä¿&gt;Ï_x001C_óFá?+_x001A_ý_x0014_SË¿ÊÖ8-_x0012_Ó?EÇ	°|¶¿|Ä±âÜ_x0007_Ú¿|¡WÀ¯ª¿¹Ã'C¾ç¿_x0019__x0011_¢¹qtÁ¿¦IKü_x001C_¸?ñÈ¡ÚTÞá¿Í"eN{Ìá?_x0001__x0003_ã×vþO´Ì¿£íEÕYó?ZÞá5Ëï¿?ú¨_x0015_©_x0007_í?ÿ|R_x0001_ÌwÚ¿ÌÐ_x0015_BßÏË¿B's.Ì¿Äë]`_x0005_©ü¿KÁ5¢r»¿3Ý({¼3Ó¿w¯ØfË~ö?_x0003_ÚâAxì¿Ú_x000F_IÍ´?×_x001F__x0015_ê/ò?%_x0013_Ö_x001B_?­?²yþ1_x0001_@_x0011_'í:â[ò¿½ïi¦Þ¿Ó¿s¯Ò¿?Ð¸üiTã?Â»º_x0016_Nø¿û­Am]ß¿Í?CÕ_x0006_Ù¿TÖ_x001D__x001B_è?_x001A_-«ÌmÆ»?È¶	Bà?°S¼íòyñ¿µJòÄnËî¿_x0016_[_x001F_eY¾Ö¿E_x0005_[³ö´×¿FÂÎ_¯©¿'_x0002_g_x0011__x0003__x0006_[gÜ??¸÷ _x001F_Xþ?X¸²,gª¿nÑ_x001C_?ëø?Á®&lt;¸w&lt;ó?_x0018_B);_x0002_YÛ¿ýØå@_x0012_­¿Ó´_x001A_áµ#÷¿tUOùûÿ¿³pfñ_x0005_¿ä¿_x000B__x000D__x000C_çJÃ¿(_x0011_ï|²_x0002_@å'|À¬&amp;ë¿l@á2	`î¿ã%×@w?í?Ãkêo_x0012_×þ?k9ÁßÒ?"÷",í¦Ø? Pë¸ö?·è_x000D_.ñ¿û[ó_x0014_àÄ¿þÚíJ_x0015_/à?yø_x0016_(_x0008_¼?_x0005_úøäyÝè?Ln=_x0005_Ë?ò»þ/Ë'õ?äÅöT_x0003_Ý_x0002_@_x0019__x0001_FlJD_x0004_ÀH·jA/ì¿ð8_x0010_Í°Þ?_x0007_ÚÈ»hÔ¿L&lt;Üà¿_x0002__x0004_¤u_x0008__x0013_ºí?H a_x001F_5ê¿Âs*¹1ô?íÇ×_x0016_º§¿_x0014_¸_x001B_N±cÓ?¼{éWç±ó?_x001F_ýBL.Ô¿Ë±Qz_x0019_Éã?úÞN(&amp;Ò?jêß¼ _x0002_À&lt;_x001C_~¹_x0001_í¿MYÉèÝ?_x001F_ÔÛÛ~SÒ?_x0008_o»To4Ù?äJ_x0016__x000F_¤í?¬©òÈ&amp;'ù¿_x0003_áÑ¼A_x0018_×¿_x0011_Êó?3ß´*Rû¿È{P	É¨Ì¿Ç!%¢¶¿ E)Ûüó¿é\­Æ¿±Ö¿ûp4ð_x0012_á¿Ñ` ü÷Wà¿ËD_x000B__x000E_Ú?ÆNÐ¹Î°Ð?µÌt|ÿÔ¿Mç5é?âÜË¨Ý]Ô?ð|Ý_x0016_è¿ú¨£_x0003__x0006_â_x0001_Ï?Ã´:³gí?£Î_x0010_8À¿_x0001_÷Àùn_x0004_@Z¤ý_x0012_Õá?Ï_x0005_-"úÚ¿Å]îêr ¿K_x001D_¬Q_x0018_1Â¿JûXËZ_x001B_å?ê×_x000D_¦Rôú¿ ³7É?_x0010_Ov)4gì¿BS¬´îÇ£?_x000F_kÛkÓëÓ?öe¤ñ%_x0002_õ¿_x0017_×&amp;_x001A_tà?_x0008_(Î¸á¿=ÁY²Æáò?èÍ_x001A_ºÈØ¿q%ûIÁAô¿í_x0006_Âî_x000C_#é?»J_x001A_I_x0014_Þó?»ï4£~gÒ?¨ò8¯´º?»k*{!Ý?ó½__x0011_¶?4ÊîÚ¿uàÊ® õ?Q_x0019_ð÷ÁY¯¿_x001B__x000F_à-±ê¿3¯_x0018_C)ç¿3¡{ésdç?_x0003__x0004_áulà¿_x0017_£eÓ½ßë¿ñ±ç¤2¦Ý¿{ü_x0015_üRð?£_x0008_-hSM?¶ØFtÎ?ÃS¨®¿?ÐO-_x0013__x001E_Ì?7I« ÷ñ?Fæ_x001D_FÊçë¿J\]â_Ñ?ïìâ¡hÖ¿®M±2ìæ?f_x0014_ùòbZ¿_x001C_Þ©6ã&lt;ì?dØp?ÁæÒ?Þ:-à¿Ý_x000B_¬ø_x0017_êô?4eQTÌâ¿_x001C_¦cQÄÝ¿©(n¸_x0007_©ò?@[×MÓ?zêt¸ú«¿\NöYI_x0002_Ä¿ùY§ß gÄ?åoÓNcç¿Mî_x001F_O¿¿õÜÎLÉwø¿$é8_x000D_Dâ?)z4_x0014__x0001_Oò?ôå4¿&lt;å¿:á¹Ï_x0003__x000B__x0001_¦?Mÿ1_x0004_d¿Ð_x0008_^V_x0007_Û?`[_x0005_m@Å¿~J²_x0006_.¿¿_x000F_Ù_x0016_	 ï?Ú_x0002_q²_x001A_å¿^:j¿(ý¿	(X4?àä?b|JH_x001D_Õê?*¯u_x000F_ÿàÚ?ð*ØÔ".ß?Ý!W_x0011_¥ï?º^bóèç?§îÇgÇÒ¿	SÛ*=Ìé?U.ßGÈë?_x0017_C¡Ê¥·¿ãÝZ¶Ô¶Ô? _x000D__x0016_µ_x001D_;è¿ÁH_x0016_ÃCÔ¿¥#ë_x001C_(^ð?á#[úsOï¿_x0011_;wê|ñç¿'ª½@wÖ?ÎdA³?_x000C_ _x001A_ölµû?k_x0010__x001E_&gt;X_x001D_ù?_x0003_¤Ê_x0010_÷,²¿zÐ¬f	ã¿_x000C__x0014_8¨=¨ì?_x000D_UÓó_x0012_:Ú?_x0001__x0005_£4eËoÉ?«höÅ_x000C_ªõ?QÃHËéÐ¿jôò£/á?§Ùï]Ú¨?S|ê_x0016_Ñ8b¿-üP _x0006__x0003_Û¿â ôO»C_x0001_@n:_x0004_^RÑ¿sjw]AOì¿_x0016_"_x001F_ª_x0017_¼·?·ØW[Õí¿_x0014__w_x001C_Å¦ò?_x000C_r_x000D_Ò}Ï?Xq_x0015_«dï¿·oñeê)ã?`ï¯/çê_x000E_À_x0013__x001F_G+yþâ?Ë×B1Kä¿!_x001B_áMt_x0010_º?|¶xnÛü¾?¹_x000F_9_x000D_Ê¿_x0012_&gt;àÎ&gt;Ô?¡äÊO²ý¿g©_x0008__x000C_Ût÷? Þ_x0002_éÒPß?6C_x0007_/êò?VÉHZø[é?%+¼l¯ä?_x0001_%@j©qÍ¿c_x0019__x000C_Ò_x000C_xà?ßtCG_x0006__x0007_¿Ðð¿_x0003_Ñª4hRø?_x0002_âKQÆþ¿_x000D_ ôRÁí¿Ò¤Í_x0007_9{?à_x001E_$­_x0002_5õ?B(MûìØæ¿æ_x0002__Õ_x000B_Ò?$3ð_x0013_ÌBþ?Þ´*_x0004_Æ¿ùöÂ÷_x0010_¸ö?]æîµz-ó?,Á_wÑ¿_x0012_ÐÑÌýó?%Kð«¿cé&amp;_x000B_ÙÞö¿%ÕÈRJlä?Iµø:´Ý?vìsS_x001C_Hô?L³µ¯X_x0001_@GÂNudó?Wµ'X»à¿3)T´°ñ?LºÜ`.¼¹?#Þ=àJè¿\_x0004_§¢_x0006_@	±_x0013_OÍÌã¿_x0011_Xg·¿ãÕ?L,Ì+e»ø¿fü_x001B_÷áé?êý_x0005_l_x0016_Zë¿*NÀ¬Ç²¿_x0005__x000B__x0008_E_x0004_Ä¤åæ?_x0013_ã_x000C_Sá¿~îNj_x001E_ÍÖ¿Z$·¨«â?'TË02_x000B_¸¿ÖGÊ_x000B__x001B_ß¿*uTU¦ý?_x0006_Ú\ëL\ù?¯¨ô"´Õñ?9gÆ_ëö?¯æ_x000E_PÝø¿Ð×ª_x001A_·Ð?¸h_x0012_BUUÌ?RÆð¿I³¿_x0011_«8ðXå¿ñÛ°_x0012_é?_x0007_+¨yRé?þ(IqÓFú¿õ_x0005_%å?:W_x000C_Îä?W+_x001B_Öäå?jN¬_x001A__x0002__x0003_É?ÆB¾ôzâ?6eÜÜA3¸?y¸._x0012_3sà?'dt6_x001A_|ò¿_x0007_Ø4_x000F_ûò¿	_x0001_YÂBû?ùK_x0008_P_x000F_Ëô?þòÝîÚÈ¿ä__x0016_f¹Ç?T8µ_x0002__x0006_a_x000D_Ø?»A_x0005_iÍ½¿sîÀ&lt;þhè¿ÉøX^_x000B_ûù¿B¹_x0005_ÂÖR×¿#6Ëý@ÕÐ¿¤Ë*Í9Ãá¿=«_x0004_ÇNë¿iâ&gt;_x001A_hU¦?ËW¦ª_x0006_î¿ïV_x0013_é¿Fq)Ðï?_x0002_ÀËf_x001D_À_x0006_ñ?8Ù2 Þ?,¸zîQ_x000F_Ý¿{_x0018__x0015_º¿ÁLYí?±_x000D_Àb×?þö@_kâç¿_x001B_ª1ZÂÊ?v·_x0003_Á£hß¿Åjç{õæ¿_x000B_J§_x0001_à?LîxÁ?çÞQ ¹Ø¿Ú=Gµqì¿× Z¿Mé?_x001D_0_x0013_z­¤¿_x0010_þé,÷Î?:öôð¿'jËÀ`ç¿_x001B__x0001_%-¾ê¿_x0004__x0007_Ûehò_x001E_ó¿í?ð%Î¾þ?5©¾åâ¿&amp;¢÷¨GëÛ¿Ð0o&gt;_x0005_ÀÕÍîuÌ_x0002_À_x0011_VÆpÏç¿hí5¼5à?F_x001E_ðç_x000C_ü?V/_x0019_Ï¨ÏÇ?Æw_x001C_¾&gt;Dë?*d0ìmè?·kj-À¿_x0014__x0016_ò 7bî¿rã||¬ø?'Ë` è¿__x0004_¤c+¦ó¿0_x0013__©êí_x0005_ÀÊL_x0016_Æ?½ø`Ö»s¼¿}!_x0010__ì?M¢ú_x0001_EüÓ¿_x0006_°³¨ Ò?´ÛËüÎÞ¿¹_x000B__x0019_®É_x001A_Å¿{¶_x0014__x0015_ë¿Ú«ñK«KÀ¿zÖ_x001D_H_x0002_Yä¿I_x0016_æ"¾Ð¿fZÃ_x0002__x0015__x0003_ç¿^öù7xÞ?«Ü\`_x0008_	æ£Â¿°¦IL5}ó¿üóò¤Yô?O'_x0013__x001E_×åõ¿o_x001A_¥î'ñâ¿üv_x001F_9´\ó?^_x0003_®Î%Ã¿mF!A9Ã¿¶_x0006_3°Ý?nHÜ)OÕ?GØâ´àÈ¿_x001F_ÿþí_x0012_¤û¿}_x000B_T´Êö?Ii_x0007_ÎëmÌ?_x0005_ññ¢Ar®?/aÆ&lt;_x0011_æ¿ù9ßðíç?_x0007_$Ç­µ¿å?$_x001C_¦_ß?_x0010_0Þ!á¶?e_x0001_¼Ä}ñ?ÇÓeXþyk¿¿îZFøÏ¿B_x000F__x001F_ âô?ð_x0011_&gt;?7ò¿_x000E_ÁÃZz_x0004_@÷_x000B_uaEY÷?ÝFC,ÔÜ¿¤ñ_x001E_Í«Vñ?2×_x0010_?j_x0006_ð¿¦l_x0017_¾DÒ¿²ç'_x0002_¤t?_x0001__x0002_T¯íð_x001D_á¿_x0014_S×ð¦¡Ó¿q÷_x000B_¡_x0006_²¿1­bÞ_x0001_A?³ë÷&gt;_x001A_Þ¿ýÜZz_x0015__x0005_ó¿_x000B_Êù8éûú¿Ø_x0019_²_x000E_n±?;_x001D_~LÒÙ?ãÿåÃvß?°t,æ*'æ¿ã*Ï}û?pëLÀõó¿_x0001_&lt;_x0001_Ô_x0015_ó?×_x0014__x0001_eÕæ?hCs7@Ü?_x000E_Ó7m_x000E_d÷?ìÞUÌã?/ùúäÇ¿j{_x0014_ÅqÄ?¦O_x0005_O_x0010_§?S_x000D_z¾õÁè¿|$-M ò?f_x001F_ñFo_x0004_ú?7´Ê_ÀÇÔ?¯úuÀ_x0011_±å¿§$É_x0015_Â+à¿êòÇb¼é¿¨÷,áÌîØ?ÉÄ@U_x000C__x0003_¼¿©W_x000D_§aþô?[O_x0001__x0003_N Ï?&lt;leÇÛ¿ÙâÓk_x0003_ï¿^Éé9?Ð_x000C_ãÍúNÎ?]·p%àÛ¿;Ü¡Õ¨Ñ¿_x000E_ÖáØÆ?ÊøÛÀÐ9ð¿Kúé_x0015_Ùî?_x001D_x ï_x0017_µã?n_x0016_ñ9ðºÛ?_x0005_z ðÜÃ?ß}xGß¿\¾FvhÀ¿ÅÓ¦½¡ï?¶_x001E_zX¬¿W_x0018__x0015__x000B_¤7÷?_x0017_^ÉB(_x0002_Àºzlv_x0016_^Û?ü_x0018_Q¥ÆÿÕ¿yLÊ_x001D_Ø¦¿)áF_x001A_ï¿_x0007_°ý÷@è?_x0005__x000F_KÞ¿µ7~ï?Iñ_x001E__x001A_v{Ù¿^_x0001_»¡r?Ö_x0006_±ÀTFÑ?-ªi_x001A_z®ì¿_x001E_ö|_x001C__x0002_ê¿×yZô×æ_x0001_À_x0003__x0008__x0006_ÊëOæ|õ¿Ë_x0019_F_x0005_Q¿Ï?#_x0003__x001A_pôjÐ¿_x0008_SRê?_x000B_yl,­Ù_x0001_@Ò¦ÛIù´?X¨«îu¢? 1_x0005_¥4ù?âîÙÚ|_x0007_Û¿©¬_x0015_¤biò?PÞ_x0010_vÛ?´Ô;â á?C^Oøw¡ô¿ç³Ñ±:ñ?_x0017_uX¿²_x0004_Û ^_x0006_ë?r_x001B_¬Ò¿_x000D_­íö¿xé_x0010_­FÕ¿Ò_x0014_t_x001D_Uøö?R¶_x000E_4¶jÕ?_x0001_HÐjrõ¿[W8«¢ó?ÄáÈ·_x0002__x0001_@²_x000D_ÊÓAê¿gD°Aú³í¿btï_x0003_À)6¡·ýð¿»_nBh³÷¿_x001B_UM§÷CÆ?_x000F_l_x001A_À½?l-¦E_x0004__x0007_óÿ?_x0011_Ý÷_x0012_­_x001D_ß?3_x0017_´$F­¿ó·@¼ZÝ¿2¢dGü?\@ZÍyñ?`[ºGFhæ¿ü_x001A_&gt;&amp;p1ô¿ÍBVåKþ¿J_x0014_Öú!Õ¿ãöÚá_×¿X_x0004_FçÛ¿ªA_x0003_ªé?_x0005_:'_x001E_ô*í?ç_x0007_ïV!Íí?U¸Ü_x0016_Âç?:Æ_x0019_úÕò?½¢é_x000E_¨_x0001_@§Ð»ûrÕÕ¿{_x0008_x1¿¡_x0008_[f¢À?Ô±t¹û·_x0001_ÀD0FZ¤Ô¿&amp;_x0008_SNWÃë?Î¯_x0002_(¤IÒ¿@TÛDÐ_x0005_ø?æÏß©+C×?D¿^ÐïS¯?ØW¬[b¬ç¿¢·2ø@Ö_x0005_@©Óú_x0006_7æÛ?bOY¢	â¿_x0003__x0005_×¯a&amp;_x001F_áÙ?¢´_x0006_(@_x000F_Ó¿Ýc«_x001D_ô¿À+Fø­Ù¿«Îí_x0013_î?ò7?ïSyâ?è_x0013__x0001_¬è?8	MÏh#±¿©ëÚG¨X¿Ã½_x0006_d'óÐ?û¶Û½Ýá?_x0008_È_x001F_?î¿_x0012_f©0Åd¿ã_x001A_ß¥ë¿\ùÊ{hò?¥wó¨Í¿±_x000E_5Ã¤Î?ü*ò_x0005__x001E_öí?BRËÇjÚâ?öw@3Ü¯?0_x0008__x0010__x0015_ùË¬?J³_x0018_zÐdì¿»Ä_x0002_ô`_x0003_@ÉÖ0_x0004_£¿?¯ðÐÚKCÕ?DRÇµ_x0002_æ¿AhcÎoäö¿Ý7®Û¥mæ¿Ä¼I£µí¿Ýù§ñuñ¿w_Ð;_x0006_±¿_x001B_öP_x0003__x0006_¶²ã¿-_x0004_zÖRí¿_x0012___x0018_É_x0002_ö?p*© 7Ù¿÷,u_x0016_öÒ¿_x001F_@\ùJ³é¿ÄK_x0006__x0005_Øâã?ô_x001A_§Ìé¿ñ¿._x0011_¶vð¿ êF_x0004__x0017_Á¿¶?_x000C_)mðò¿ÒÀú7í¿Ã\°ãã¿8*Dhì+å?ËÉv+Úã¿þî¼ÈgÑ¿ÏíïiGñ¿F°²ò_x0006_ù¿_x0007_ÔÒ_x000B_£Ù¿W(_x0004_TðGä?è¯	ÅÏ»à?{ó±#åá¿qâ6ì ç¿]H_x0001_lû¿Â0&amp;"` ÿ?SÛz_x0017_/jÑ¿Ñ¾wPã?E×ÄÌ- x¿Þ¹û^9hç¿D1­§âæ¿k^ëoå?t}mh'°Æ¿_x0003__x0004_"_x0002_\îê×?=-_x001E_ÿm¹?{®ÞR_x000D__x0001_Àk¤_x000E_ÉóÓ?íÚÒ½_x0001_á?þúúàýîû?Ø_x000E_ÁÅðoà¿!rá~ðû?4NsÇ@à¿_x0019__x0002_U|_x001F_ã?¹_¿­pãÉ¿_x0002_"èÓ_x0005__x000D_@È¤_x0008_7_x001A_Gú?Ò_x0016__x0008_"ó?_x0017_¯_x0017__x0013_-ñ?ðÀÕ_x0019_ÿ(Æ?Á¢.g¿ÌÆ?Â÷Ç¦Ü_x0003_@~~ÌÇâÖ¿Án_x0019_à-Õ¿_x001C_EË«-GÞ¿Ä¯ÍäA¶è¿9_x0018_Gä·{ß?½T_x001F_î-ê¿ÀJwâIdÀ¿óyM_x0007_-_x000C_ã?.G¬¯é?¬Ä-~²§é¿_x000E_û_x0015__x0006_*eù?cÎ_x000D__x001D_ùýÖ¿)¸.éeìé¿à;~J_x0003__x0008_ÄÀº¿øOpÂ_x0003_«ð?Z_x0004__x0016_Ä!ý?©T|=/ì?bâVµÑí?bÓøHø?ÐÍ{Ðý¿_x0006__x001B_b/_x0015_Íê¿Êdp_x001B_Ô~ô?è_x0015_Z hà?_x0016_lÌ!ßµ¿j¬zò_x0007_ù?Üª_x001E_ aÞò¿xe\Ïv]à?_x0019_ôZ;$ò?_x001C_ç}Èôñ¿"L	7_x001E_Ü?ÝGÐçëñ?ãçHXvÑÇ¿àn$èæóß?L}Ø0,bô¿0T_x0001_`à¿prì_x0015_Âé?_x000C__x0005_ê*_x0018__x000C_ð?,yì/d?·þa_x0004_ú¿_x0011_âaK©á¿º»ùh.¿ò¿u?_x0002__x0013_ÂÆö?}_x001C__x0017_PtòÔ¿Î^´`gä?K,`¨rý¿_x0002__x0004_¹YÖL×?©¥_x0003_øÕé¿¤_x0002_Ò_x0001_p2÷¿*û_x000C_*¸ä?_x0002_øÆò¿ßp_x0012__x000E_õ¿ëV¬_x0019_È?Ûû_x001C_O_x000F_¬?6m_x001B_òY_x0010_¦¿ÑÄý"êø¿ÕO	îÀ¿Cî_x0007_!&lt;~ñ¿_x0013_ÀÑ3ÆÔð?bKêk¢§¼¿pvç_x001C_xç¿JâEFdÌ¿È9»rqÚí?Bâ¬_x001C_ãBâ¿ÖQ¼G5þ¿ÌG_ë9;Í?$\}´s_x000E_Þ¿ù_x0003_âÒï¿&lt;V:éÂ¿'ÜsT_x001A_+_x0003_@y(  ªçñ?Aú«îµSï?»Ö_x0008_Î'å?_x0006_¦êÀL¿ö?ªØ%ö_x0011_Ùå¿ø6{_x001F_KÄè?WÊí|è¿_x000F_SÍ_x0004__x0006__x001C_x_x0001_À3cÑ³gá?n4bü?þöÞRbâ¿Â_x0016_¸l7_x000F_ò?×hÞÀÑ¿ÓC]éÔ?9cÊ_x0005_oó¿öfàKµØÖ?&gt;_x000F_Þ»cè¿)_x000D_ls¨=Ý¿_x001E__x0003__x000F_º{_x0003_Þ?áü®¿Mÿ¿_x0002_K¸Gz&gt;÷?Tºfo0_x0007_÷¿û¢HÄ_x000E__x001C_Ï?_x001C_ûñ­(÷?8C(¢AÄ?Éç~{Oú?8ôWXå_x0001_@uu_x001A__x0003_@Y_x001E_Á·ËnÕ¿ß Ç §þ?XËÜ°$)Æ¿Ü?Ô_x0003_ÐÌ?_x001B__x0006__x0011_­ï,é¿Çl°_x001C_¸.Å?ÆÑ:_x0013_íÜ?üPÄC_x000B_6_x0004_Àu/;¨è?g)_x001A_¬ô¿.	ÙKÉpø?_x0003__x0005_z+Ç¸l_x0002_ô?_x001C__x0001_ª½cú?*¢_x001C_5®ô_x0003_@_x0015__x0012_ëàðè?©'½À_x0012_Zì?~a_x001E_$h´?»'ÙÅcûå?ÇTn_x0004_å?®v Áë¿Þ~LgÀÂ´¿Ö_x001E_)©Ï?ô¹t¡_x0017__x0004_@4;#Q_x0004_ý?_x001B_ýúÕ¸ò?O_x001A_¼ú_x000E_íá¿ÿFC_x0017_­e_x0004_ÀÛç[0_x000C_¥?Ö_x0015_'E_x0003_@ÍLE_x0005_ëä¿öû¶;ç¿±GÍ_x0018__x001C_Ýó?(ÞÖ¾ Õ? w@e_x0005__x0016_ö¿°Xç?â}?&amp;#Æø|Ô÷¿ÆG_x000B_§AÀ?0_x0017__x001C_/©¦Î¿¶_x0007_Ô%Wú¿Pe÷:¾ñ?^tçDñy_x0003_@×ä_x001A_\óä¿_x001F_°Î_x001A__x0003__x0004_sÚÔ¿ùy_x0017_´å§ë?¥@µsúLõ¿Â÷©z!#×?X_x001E_Jx_x0005_öØ¿=~WBå´á?prÊy_Â¿ßìî§Fì?cÖÅzÄå¿Lp'FaÏé?¨7_x0011_Yô¿©_x0011__x0005_y2ê?ª$D¨zbá?è)¹W_x0003__x000C_¿X3Ë_x001C_L5Ø?lXPîÏÕ?_x001F_iÿõ¬_x0005_û?Ø&amp;_x0012__x000D_!þ¿ÚxÐºU|é¿sO¬âÓë?F_x001F__x0002_ÀtÕ¿_x000D_¥vöê?­5çÜxhû?õ¹_x0012_"ð¿Ãë7ù¡\Ó¿_x0010_í®'¹,_x0003_À,¨_x0005_{ò¿ÎÆJ_x0013_ð¿òiXÈM8ò¿1øhnÊ¿´KC÷Èà¿R+¾_x0018__x0001_@_x0005__x0006_Ù&lt;_x0001__x0008_^È¿U[ß*k"à¿|¥[Xg	Ø?ÁùR½ôTò¿_x000F_®ûÇÔÕ?+Öq[_x0004_'ë?9Sp_x001C_±Ô?ÀâÎ_x0018_õ¿ýÊ_x000B_Sñê?«"_x001B_Ýü?8ÐÇQò?m_x0002_;LÝñ¿w|llkâ¿þtÉpZÔ?nÂ°_x0015_hô¿Ì'k'sáÕ?±e_x0003_¾.kÓ¿«¢N¤ÆHÙ¿§'!Æ´Và¿þdgXþ¿m!úsò?û­KÕ	æ?ùÕ·9F	À~?ÔfÅyÂ¿|_x0016_6Õ¾9í?PÂ_x0011_ã?ë_x0017__x0014_(9æ?·FÑ@Ö¿©°(y¹Oô¿xÆNªqªì?dsf!£Ñ?_x0005_â_x0001__x0003_Ò¿%ÚhQã:ß¿4¼RotÝà?á6ªf_x000C_é¿GÚ0¥¹?_x001D_Nb[Ç¿_x0007_m£ibæ?ø;_x001D_ú¿»ÝçK_x0001_@§NÅ(¥ä?H³,ºâ@ç¿±åc_x001D_bÅú?Áæt~è¿9_x001B_ie_x0013_ý?÷à)±_x0016_T¾?Ô¾m_x001C_äVÏ?1!q+~t«¿fûïÝÓ¿(òAH=gÙ¿çxO®O_x001F_Ú¿èÊ°ã©Þ?vsËé÷÷?w©0r»Ïç?Ñ_x000F_z:å¿a¤_x0019_öÒ?M1NÀ®_x0002_@_x0012_§@·Òò?_x000D_´þ*_x0010_Áû¿_x0015_#AFü?M×C8@·Ø?´C_x0011__x0001_þ»ñ?z²ü27Ø¿_x0001__x0002_ÃÁqó?þ+ÉJ%?dÒå_x0012__x001D_¨ô?ð8t~_x001D_/þ?àôî;ÜÀã¿#@&lt;9m®Å?æ_§h´ù¿Ý+]ÇÕ?Ny_x000B__x001F_:¸Ë?£]å_x0013_àùø¿¯[#¨_x0003_éé?¬X_x0016_¼ õ¿¦+Làrðõ?qg7Öþâ?Ißé2]_x0004_@¢n2âtá?7_x0015_ÿi*â¿¸¨§-_x0008_½á?[Dv_x0016_6Â?kÆè2­à¿H¾ï._x0007_ò?åÚA²'ý?8G¡ñô??¾Ïöd_x0018_Ü¿_x001B_é¯+±?!`m¸þ,¥¿PÏÕ/&lt;Ø?¹õ_x001D_÷Û²µ?:¥a_x000E_·þò?m½cCö»ß?Ï{÷©ü?Í$m_x0003__x0005_4Ìü¿ÖÊÛ¢Úù¿ÿ¸&lt;{ÀQØ¿ .zÝ_x0004__x0001_À¸YÆ_x000C__x001A_o¥¿_x001C_r;7Y´¿¨=Üî_x000C_qì?|_x0016_Ý·ýý¿ÜIäÃ__x0005_ä?ìU'"sï¿$_x0011_ù¡=õ¿Íø4eXâ¿&lt;¸_x0002_\ýÅ?HyZÊ_x0019_úð¿ã_x001F_0×_x000F_ï?_x0005_è0^Æ_x0003_°¿\ÚsØÄåø?=8Z+T¶Ù¿ña=ÐÝ=í¿qpf 0Þ¿q_x0005_Ïsâõ¿º_x001F_"ôBò¿$8H}4þë¿þÌ)_x0011_6÷¿_x0019_Nl_x001C_|ð¿_x0013_Sc°_x0013_tÈ¿ßîuh)Å¿°Tï_Õ¿Ç_x0019_éúÿ	á?C\ÓRÊÒ¿ó_x0012__x0004_¶ì]û?B_x0010_¾¦}iõ?_x0001__x0002_é'õZØó?þìæ&lt;ù?#+_x000E_¥=Î¿¤w:ÀØç¿î¾@¯_x001B_Þ?$¥Wúy©?)ZÛð_x0005_Gå?iAxÑ¸§Ú?(jâ²þ¿j§BZiÄ¿Kf¤½é¿ü_x0006_Ú´s½Ð¿'ÅÒá¡?_x001B__x001C_¤Zð¿Ù;èD#â?_x0004_*ç_x0014__x0015_(Ò¿YGày¶ø??Ð©¢Ò?©|¡ýGÆÚ¿CE¹êáæ?&lt;S£Á_x001B_Î¿FµU_x0006__x0018_à?ê_x000C_Û3XÑà¿KÌW.±³í?/nÒ¿Ær|_x001F_±!Ô?¡`_x000D_°Ðõ¿2¥Ò-û?ª|¿G%uã?6_x001D_GÀ5©?[.©xê¿À-rK_x0002__x0004_³²â?_x001E_Ý_x000B_¤_x0004__x0002_À  p¤^µê?y¶×/_x0007_Ã?rqÖ¦ÆOý¿_x0012_|çAé]ø¿·û½Wø³ÿ¿\ymNbÌ?yíNé¿£1½mÚ¿áS_x001B_&gt;ýÜ?aûL9PWô?Ïò_x0005_jü¿{_x001A_I·màï?!",6%ç?_x0005_c·9_x0003_1ë¿_x0006_¨¨_x0003_º®¿¸ïôSõ[ÿ?¨lPc×ù?ã¬)_x0011_iøÞ¿K+"=uïÝ?Â:Î.öò¿È9_x001B_ãaÛ?ÜT=_x0005_Ï¿ÅrBO3_x0001_é¿äI_x0011__x0003__x0001__x001E_Ú¿ÚÞä§¨E×¿Á}s½D_x0003_û¿késú_x0019_ñ¿,_x0010_ü!'Ö¿nIfép)Õ¿_x0013_á¹Òi_x0005_¹?_x0001__x0003_b_Võ¿%ø?@tÉß_x001D_¹Ö¿_x0003_&gt;_x0016_^_x001B__x0016_ö?_x000B_G&gt;=ö?ÏNúÑºÎ?¨°âÌä×¿ì_x0008_w_x0004_ë?_x001C_/º|'á?&amp;'Æ`_x001A_g_x0001_ÀÕáêéâî?ãNü,ÿò¿_x0006_2GxïÞ?¹Îéµ?àr_x0001_ÀÍ(ªx%æ¿#_x0002_U3è?Fwë_x0018_ø?¬è_x0016_°È¥â¿$O_x001C_pâ¿ú	nñ¿ÐÌ¸ül?mp¹_x0018_CjÝ?4[w0Øê?¦¯ãH}i_x0001_@_x000E_fÁÕ¿®hNUkê?¨ÄþÑ¸å¿úÀDHá¿vêm_x0013_!«?O_x000E_@ ÷?¦Â³H¢Ç?ø¬á÷_x0005__x0007_-_x0005_ÀjM±âð_x001E_Ó?{â}ÿ²Êó?¥`!&lt;\¾¿´ P_x0012_EÑ»?ôsÞ_x0004_Ïà?[(¦ðÙå?_x001C_±í·_x0015_#ñ?ûVG_x0002_&gt;(Ê¿_x0001_È@PfFö¿S,)ÓÆ×?©í_x0005_EË¿`£K÷[_x0007_Õ?Ö:pÆ_x000B_ö¿P7ïïIê¿_x001A__x0003_­ÛoÅ?¥Þ	Ð§å¿q_x0004_PÊÙdå¿Ä×â¥¿×§_x0013_p³ºÿ?ónwA_x0004_ÍÐ¿ îÜ¦ë?ìG/½NÅ¿_x000F_üÃXªÐ¿_x000F_Ï·4B_x0002_ô¿~_x0012_Ãô¿|fdGktÝ¿OAýOÈ+Ñ?_x000E__x000C_ÁÐÖÝ¿!Möà	ý¿4¦ÖÀÙ?Ù_x000E__x0006_®âö?_x0003__x0006__x0002_+&gt;­Dì¿Ú_x0005_Üò½Õ?_x000F_æpÀ_x000F_ã?¹ÝÈ_x0014_3ã?öÕ®,_x001D_î?'¾oÍ/ºº¿_x0008_û_x000D_7?_x0015__x0008__x000B__x000E_yæ¿Øù+ÑÞí¿_x001D_ èýÇ_x0008_ÀL_;­~à¿HÔ6Où¿F7³&amp;á¿sCå0[9ë?#h´á·?Ó}RÙzÜ¿_x0016__x0007_eé&gt;?_x001C_ÊÏfQÆ¿&gt;_x0006__x0019_iA÷¿_x0004_lØ_x0016_d|ô?Iµ×böë_x0001_@¯§_x0015_Ûuô¢¿ ÿ¤³RnÛ¿é7jÊz¼Þ?õíDâ&amp;£û?hLY@ð_x0019_á¿þQ©Î?è:&lt;ä_x001F_¤æ?ÑÏk¿cù¿_x001E__x001B_]ªÅ¿È1#i_x0001_Â?3§_x000F__x0003__x0004__x000C_Ø¿l©!_x0017_ò¿_x0018_?r6±&amp;î¿ÖäC9lã¿^_x0003__x0005__x0014_µ¡½¿}£½ó¿\k¶Ø_x000B_&lt;ï¿_x0004_ÊSÃú¿³_x0003_ëÖ,Dß?Ñz PH.â¿_x001C__x0002_"ü¡¹?_x001D_0ï¡_x0003_Ý?_x000F_M@®Õ¿8æ_x0016_êÕ¿-Î6×'Ì?Ø$êu¦Û?"ÌªA^ëè¿_x0005_«ü_x0010_ õ×?dÈ0§Û¿l¯½_x001B_ßÜ?¦Æ&amp;Ñ[_x0008_á¿"c¹e_x0001_ÀÖ&amp;é=á¿Xdhë_x0017_õ¿RëØ©§ÜÛ?ÂàzÏ_x000F_¼?HÖ¸_x0006_ì¿dWB;¾ï?+ñA­²é?h±µUÀGé?_x0014__x0018_¡½©î¿£_x0017_éÌ\Eò?_x0001__x0002_¨w9Ñy_x000F_à?Î#ö'"¤??_x0003_ÉGÙ_x000F_ó¿^U~ØÞ¿_x001E_,[Þ¸æ¿ús_x001C_7Tö¿_x0012_½¼@_x0015_ù?í=÷SºYÕ?{Sl`?}ê?h±i`Îì?Úº¢GÖÝ?hÅC_x0006__x0001__x0001_ÀJ/Y_x001C_Æ¿¾ß_x0003__x0002_2Ï¿;ÛÆ£¡ß¿`Ó_x0015_¥"_x0010_ë?CÞ¡_x001D_¸_x0001_ÀeáÝ?î©ò_x001C_gú?_x0011_&gt;®¢_x001F_Î¿_x0017_tÖ?$©¿(_x0005__x0004_Êuâ¿9ÑZvàbê?£z±Õàã?ìÀh±¥)²?âæS®Ï_x0006_À_x001B_ËqJµä?uG¶i÷ü?â_x0008_ä ä?(^zï?Pÿ_x0016_²Â?2!_x0016_Ú_x0001__x0002_Béí?*ÿïpë_x000C_Ø¿ËXAX*|Ý?Çñ_x001F_4(à¿³ÁríSíû¿£¯çÁÑ¹Ñ¿ª_x0012_ª?ÜÂÐ¿ÌË_x001D_4Åß¿¢ï65Ï¹¿_x0016_¯&lt;²Âì?ZèÞ­_x0008_Äï¿£¢§ÞGÉý?ºÏè¶°GÈ¿ÕjÛ&lt;_x0008_ã?îÇµþUuñ¿3ÏáïM_x001E_Ý¿»Ï5gÅgõ¿y»úô¿Ð_x001C_ª¨Árè¿úxTõèð¿ÑgÒrÙäÚ¿cV"_x0002_À?Ö³ótgã¿aP_x0004_Ü=«ó?á4}-ð?_x000F__x000F_0SCý?ú6æéW»¿uÿ_x0019_^÷¿JjÜ§.¸Ý¿·MÑG¿ê?àf__x0007_+ø¿s§ôåè¿_x0007_	ð§.Òo¢¿_x0010_Æ­_x0006_ÍÖ?Ù=&amp;_x0008_	_x0008_p¿¾ÞÕ®áñí¿FV_x000E_+Þ÷¿,­dïiõò?~_x0013_S"_x0018_Kà?H?1ßù]É¿_WtÛGù¿»3ü8_x0007_Æ?¨o\b=ñ¿à¸Ï!ÏeØ?²_x001B_òÜs_x000E_ñ¿ß_x000F_Ú_x0007__x001A_Ð?ïlGÕÒu?¨8¨ß?Ô³_x001B__x0011__x0001_B_x0001_À#_x000E_Jøÿä¿»_x001D_}´_x0018_ùó¿ _x000F_,ËH8»?åp(¼SÌ¿_x000E__x0005_üYóù?àfÂR_x000D__x0003_Õ?è_x0002_2¯ì?rñ3{_x001B_DÍ¿R0_x0003_&gt;±À?²z[_x000F_JØ?øö"MÍÛ?síòû_x0005_&gt;ú¿	_x001D_¦N)ê¿Îó_x001A_²¯2Ý?j_x0004__x0015_q_x0001__x0004_lù¿»/×d.Ø?ú[G_x000B__x000B_¡ý?Ú^Ñ]ÅÏÖ¿¹}vÇÒãË?¦÷	µ®(ï¿VÍ?¡«Ô¿_x0004_O²ÝÆí¿_x0019_²ËÛzà?Âº_x0004__x001C_TÃ¿98_x0015__x0003_ø:â?×d_x0005_ô ¥æ?q_x001A_!_x0017_í¿¡_x001C_ç"mÿ¿/©=`´ë¿_x0015_hO©ñ?=¸¥R_x0019_áÏ?Í&lt;_x0002_0]{µ¿§_x0019_(_x0011_ö%ñ¿¤Þ °7ó¿_x0015_CKÄ"Ø¿5áFN§`à?Ù§¾ªå?[}_x0005_mé9ò?_x000C_¨0_x000B__x001E_¸?_x0013_kï_x0011_né?ÖK¿ò4õ¿Î_x0015_øMxQÝ¿nDè?_x0013_»8È_x0003_Ö?«ÍñM*Âú?:_x0014_ôû½¯á?_x0004__x0005_ÓC°àÆó?µ@¶	¡"Î¿Õ_x001F_OØ_x0003__x0002_@1¥aÝ¿ã%éÜf¾_x0004_À©ûÒ¨Ð¿1 £ºù¿`Óè_x001E__x0001_íè?.Ötôµ8º?Â_x0016_ßköÕ?åÍóîbá¿£-ûÀPÄ¿L?(×ÿ¿@_x0014_ZyÀ_x0008_Å?+£Öl,¸¿³uù1_x0001_Nz¿kCEÆ_x000B_¿gÔ_x0014_?ÔE_x0004_ÀK´SYè¿7m#ØíÕ¿_x0004_±_x001A_·1sú¿&lt;T$t_x0012_ ñ¿î_x001B_^é?Z¹Ã!ÝÂ¿½_x0007_Û4Ú?Æ®_x000B_­t5î¿gâ¸@æ?-0_x000E_vdÂ¿Èµ_x0015_a6Þñ?ù$Þò?_x000D_½=2å¿ÖÏPô_x0001__x0002_Ú¾ý¿xzÄáÙ¿^;j¥_x000B_ì¿Õ%,6TÒ¿§9Û¦wñõ¿ÒGÊæ{_x001E_ª¿î-ó_x001D_ÃÝÐ¿_x0013_Ñ_x001B__x0016_ÄÊï¿^SâÍäÃÒ?ÃËoô¥mØ?Ó_x0008_ù_x0013_ÍÛ¿Ðrzñ_x0002_Í?@_x0001_¤¿së?·G&amp;*|Ê?_x0015_%_x001B_}ð?´²25â1ñ?/K~fá?ý¿âôÌ^å?ç;£\ì¿°T¿w×Oº¿bÊ¦ÇUè?_åòT&amp;è?ÃÐqR`sù¿*f_x0008_[½õÜ?I²õ_x0006_äïÇ?ø5]é?Ìï¸&amp;iö¿pí_x0007_ëÄ?d&gt;2î§â¿ôüÇf_x000C__§?^Cp5ÿ¶ø¿Æ×­à\Å¯¿_x0006__x000C_S,ÚâQ_x000B_Õ¿üBgåÃ_x0012_Ä?N_x001E_Rï#î?¹zpûñ¨_x0005_@ô	ÛÆäæó?X¸îGÍò¿ï_x000B_[EWûÇ¿9Ù¨»Åuò¿p3_x0004_+	Ð?_x0003_/ròû=Â?:Ñ&lt;mÛ_x0004_Î?Vì\Ã_x0008_Ö?ê¼òévó¿`Ú´.ëKë?Fdk¦?æÞ¿Ý×hT_x001C_Ìë¿ü¦^ ÌØ?3_x0015_ÌkÁÝâ?77uÒ±_x0003_è?eXüæ^_x0019_ê?-_x0002_±vàx×?ä_x0014_Búûò?øBc0ã_x0001_ÀGT;_x0003_ø¿#jJ"Õ©Ò¿¹4¯ïoå¿éÉ1_x0015_i_x0008__x0007_@M6¼ßð¿u|_x0014_#è?ûJÏ_x001D_óô¿/%UýCÕØ¿}Ý³#_x0002__x0003_øàÐ¿kQ ûá_x0012_ç¿K_TüÒè??s·_x0006_Z²¿¬_x0012_âÔú&lt;À¿J¿£×Ôñ¿×_Ï_x001C__x0019_0ç¿6hÌLiæá?a+øc]_x0005_Àª®©³Oõ?ç02|3Öù¿àüÍq¡G´¿Í&amp;g¸_x000D_ü¿¥ªÿ¤ý¿°F|U/¿#|M_x0013_Ë¡â?_x001F_&amp;é _x001D_lç?f®²w ×?®æ°ó¼ú¿g?51aÛÖ¿7Vpüôþ?X`3üãÏ¿Ö_x001D_b_x000F_`0á?H¾,Ñ¿Ó8íÌØ¿M&lt;Ø^áò¿ã¿dg@ç?u_x0001_§r_x0003_ä¿ëby¼ _x0002_@i6U®Ì@à?%_x001E_²ä?ÖCØd,_x0005_ò?_x0001__x0008_hÌ¸Ã_x0001__x0010_È?ÙKj_x0012_tò¿_x001E_PÄ-_x0012_ò¿ÈàÉ)_x0006_ÀÙ¿_x0017_ÔP¡_x0019_¿ð_x001C_Ï_x0018__x0014_Èç?Øç ;xñ?&lt;_x0005_w_x001C_+¹?ìxÅ¸_x0017__x0007_@_x001A_]Þóé¿!_x0017_Ï$Ü÷?Ý_x0011_î Ö?ã+-_x0003_çñú?!òàÍñö¿_x0018_tåÞ¡-ø?íëaqÞæ?°EµuÊlã? Rã_x0001_ê?vgdr«z?ÔáÂ¢_x0014_ñ¿Q?±_x000E_Àó?1_x0005__x0007_Q¾¿K:Âvk¾Ñ¿.se¹Þ_x0004_@½v1áâô¿_úßZâ?_x0019_FMS_x000F_?¶úÎv_x0008_Õª?9àö}H_x0002_ø¿_x000F_hlÍ&lt;½¿¦³_x0005_Ò-ð?-ÛYD_x0003__x0004_¯ùã¿yçìú_x0008_÷Î¿Z¿Ðê_x0014_ä?ôïH`õ¨à?]ÐìÚú¾Ø?_x001D_³³&amp;8ú¿ÿ_x0005_ÁÐâ¿R0Ïu¡_x0002_Àtß¥ÂR|ó?I¿&gt;¬ ì?ð©_x0014_ûB|Ñ¿9¹ÿ_x000E_Ø²_x0001_À\@DÀHØ×?{k«YE¼?wËÔJßêÆ¿`_x000B_ê!þ?g_x0011_å_x001B_]â¿ô_x001D_Ø3_x0002_wÐ¿_x0006_á4Q_x0005_ëå?Q¥_x000D_yéí¿JN_x0005_J¡õ?Í¿ úßà?fâ±Ó®aé¿UD	_x0006_Ì_x000D_å?³{ku_x0015_Í?0KÔµ_x0013_Ð³¿äB`ãàà¿H_x0016_Ò_x0003__x000F_Ü¿ôò@ñïà¿øã_x001E_ºÍ? «fÔ_x0001_Íð¿ÎÜÇèéµð?_x0001__x0002_r;Ýy þß¿E5_x001E_Þ7âí¿ä¥öç?½æ&gt;_x001F_{Âó¿R}%ñá-Ý?6¿_x0014_Ãiõ?îò_x0008_dÅ#ç¿öN¯Ük|Ô?@zaS»ð¿\b_x0002_V_x001D_}Ó?_x0013_N£ª_x001A_ò¿ÉþºÒ;_x0003_@þëÅzLðÔ?_x0019_»r_x000B_ä¿FÞ_x0019_Uñ2À¿»y0¦V é¿?®êþÃÞ¿=à·t_x0018_8å?NN´Ú_x0013_Âî¿¯ðÅh,Ä?hUj½_x0005_õÃ?_x000B__x0006_%Ñ¨&amp;æ?vx\xNÀÌ¿¯ÿÓ_x0018_¿¥?T×G_x0003_h!ä¿YÀ_x001B_üýà¿ä±Ùµ_x000D_å¿ÚÜ_x0008_=s¿_x000F_¥ù¸ï?l;×¤x¸å?5Rú_x0013_W&gt;Ð¿÷_x001D_Up_x0001__x0004_©ô¿þ)È_x0010_Cñ¿ëM_x0001__x0003_|æ¿_x0001_"Ñã°å?OB_x001C_ÓÔ¿¡_x001F_d_x0018_CÐ¿Fã@_x001A__x0002__x001F_ÿ¿_x0014_Û]_x0002_Äõ¿_x0011_¯à_x000E__x0010_×?Ð'bë_x0003_vÃ¿oó_x0008_{VzÞ?ÊËR»ñ?WCj_x0006_yï?âÆ3«_x000D_W_x0003_À7_x000E_ô¨È_x0008_ê¿2SºÇ2Iñ¿WõL_x0008_ò?§ _x001C__x0019_Ï¿Çz#Ç_x0014_Ã?ºÞé§Íù?8ÿÎnô=×¿ï'_x001D_Rä¿"&lt;µK&gt;ÿÂ¿Ï½^_x001D_«À?sB¿Ç]Ò¿î«ÂÐù?_x001C_P_x001D_±ìhÎ?3A&gt;x=U_x0002_À¯f$FA#ò¿ñ\ehE_x0019_õ¿AóÚ_x0012_'ð?úûÍ!¢Ì?_x0003__x0006_säåsCMÞ?Z_x001D_«_x000B_lÕ?P^±ytq÷?*5ä]æbæ¿7~Bé?_x001C_Ð°Y,ö?îßïô/Ö¿ä±~_x0019_&lt;³¿\E´ÄÈ_x001E_Ö¿¶a:"Àâ¿_x0014_[ôQó¿_x0008_x&lt;?Dä?W?BáïPr?ÃÑ_x0005_[_x0017_]_x0001_@_YÀ!¿ýSÝ´d¼¿_x0011_Ø¼×?W_x0014__x000D_øpä?ÃqI&amp;_x0017_ì¿;¤îe&lt;_x0004_Ñ¿k%S²â¼¿¸_x0015_iÌÄ¿+`çÔGî??­ªcÄ#ö?E'_x001E__x0002_â?)#üæ¦?_x0019_×g;êÒ?µ_x000E_h[HÓ¿_x001E_úEwWÙ?ÞJÑ·Òû?_x000B_¶ÓØtÄ¿{w_x0002__x0003__x0005_ü?3v_x001D_o_x0013_¤¿Ú~F$Ö_x000F_è?9Qðñêò¿º.êgwÈò?×r¸NÖ?tùÏrPÑÌ¿|wü¡*?æ¿ªH_x0016__x001D_ìÂ?ÓsS_x0019_Ôíê?ùB¨¨_x0001__x0014_ô?Ã8¸Ï¹_x0010_ä¿SÃNÝûN¬?áJü [vÕ?àÓÌEu°¿¹O¬ù?_x0011_ÿE5÷?1Ì tÔÒ¿L|rÅ8¬¾?k&gt;²¶p¯Â?}o{ñ¤Ý?Ì_x0013_½_x000B_üìæ¿×ê]kûd?29Dôzâ¿¤Ê¶3»Ëè?(C_x000F_8ðó?R®I&gt;â?_x001D_N%°R]å¿L©+_x001A__x0015_õ¿HÇÕ¿AÓå¿ÿ .«Û¯Ó?Þ_x0016_i_x001E_,ný?_x0001__x0002_N2*_x0018_6`ý¿È¡_x0005_¼ëÞ¿Þ_x000C_ñ_x0013_~[ð?IAÈË$:ø¿_x0017__x0014_v:'õ¿e_x0012_iÑoê¿÷7*_x0005_åì¿`á,Ö¶î¿ï,uov­?æJåÄüéé¿ªùéUèî¿-_x0012_ôH0åû?q+ú LÚÛ¿©ç&amp;`Úê¿sËJ&amp;Âé¿qô=Ê'ã¿&amp;«Àj_x0011_õá?2S_x001E_Ôâ¿&amp;KiGY&amp;Ë¿ªô_x000C_«1ï¿¶¡4_x001F_Ää?"ø@ÝÙ¿ZN v^èâ?_Vá¥¿dà¿p_x000F_d_x0011_ÍÖ?cý°_x0016_üá?N}üÉ(½Ë¿_x0016_ñ*ð{#ú¿_x001C_¸_x000F_SÐ9æ¿è_x001F_÷&amp;_x0004_¼ñ¿³_x0001_&gt;æ¥wí?­_x0001__x001C_@_x0004__x0005_«ð¿_x001F_N¼³Cò?Dø#»_x000F__x0010_í¿S=ò_x0018_Hï¿FZ¾ÍÞØ¿Ê_x0001__x001A_ÜÛì¿à_x0008_ßÒ6íO¿_x001F_NR_x0017_XÞó¿_x001A_¹_x001E_V_x0018_á÷?6N_x0006_lÌà?I0u_x0002_ö?2sÃ§ë(Ý¿ T³Ã¤¤ê¿Z_x001F_%èTÚ?§VÓ_x0019_`aö¿_x0015_Áá÷vtÞ¿Æ)YoþÄª¿U	åíßxï¿¾¸Ãs´Ã¿ê3_x0007_ü&amp;»»¿3-üæ¯ü?e×ÞA_x000B_Ó?z_ Øx_x0015_á¿_x001E_ ®kq³?õPQ%_x001F_û?ì.Àï	j_x0003_@_x0005__x000E__x001A_ÙDSä?xÀUIA_x0003_ä¿¯þ¬_x0002_#Ùë¿QÌØ_x001D_vÏ¿_x0014_4®_x000C_÷ì¿Gö?RÞÑ¿_x0001__x0004_³TÄ?8ä¿a-01±ù¶¿_x000D_õ,·_x001F_Þ¿Ë2v£_x0001_ä?2_x0016__x0013_C¦Æ?pc_x0014_Jq¡ö¿F{q{±¿ì	/º-ÈÅ?¥¥Ô_x0003_;ÿê?Í( 'â0ê¿÷	xÝHÓò¿S£s?¿Õ¿ÕMð`gÔ?Ð%l¦Ñ?±_x0001_ÍBÞäè?ÿÁî@Îí÷¿_x0011_²·BÄÈ?_x0001__x0014_x?zâ_x0008_»_x0019_³?_x0006_-	c/Å_x0003_@Ò_x0006_ÉÝb7÷¿RD¡Wh£·?_x001B_]_x000B_¸ºÝ?D_x000C__x0014_Xn_x0006_¯?;áË±±Cã?K?=A_x0011_ö¿_x0001_f"'&amp;aã¿MpýÍ!ø¿Íª_x001F__x0016_Z_x0002_Ù?_x001D_xH	m¾?à%ËHrÜ¿_x001B_Ü_x0002__x0004_Á_x0017_î?¿&lt;)Ábè¿ºÒ_x0003_×¢÷ê?íOªÀ8û¿n_x0019_f4Éè¿mç^_x000B_6wõ¿òGÓ_x000B_»¾Ø¿z]_x0001_Q/|ò?ÒSpN§ý?£¼·mb$å¿wëM×?¾NÞ­ð¿T_x0007_dë@à¿¨¸&gt;ë7±¿Ä4I&amp;_x000C_á?ÈÁx{ó?ßm¼_x0011__x0003_=Õ?M9Dêgä¿=OKöÆ¶¿XÈ¡H^å¿)?!d_x000D__x0016_è¿^qÔ}_x000E_éÊ?ý_x0004_â_x0014_aõ?_x000C_ªa*Qô?ÁrõF?_x0018_ì?û,'4#ü¿!Î ò?Å_x000F__x0012__x001A_è8É?=__x0012__x000D_¤Ë_x0001_@Ê5CL8ó?KA_x0005__x001D_fé?_x0017_càdö­_x0001_@_x0001__x0002_NÖ¶E _?,«3|®.é?:P_x000C_?Ë°tHÏ?`Mþ&lt;¤_x0011_Ä¿M_x001D_&gt;¦3ñ¿_x0006_'_x0004_6_x000B_+ã?Ï|ÒYÞÝú?_x0019_&gt;l_x0006__x001D_Íó¿q_x0016_ÂQÒ?`bo)ßô?_x001B_¾è2×?qß¤è¤_x0012_ß¿ì!_x001A__x0006_ó¿/_x0019_VÈ_x0006_ÐÊ¿	?÷ÃXá¿Å­çF_x0014_Û¿Úû¨c9_x0018__x0004_À&amp;±_x000D__x001C_]È?_x0002_Ðpq_x0006_À²Ø_x001F_r*ç?Të4oaRö?²Ù_x0005_C]zÉ?~®a-²_x0001_ÀfÃ}ò³5ï?¾öÏí/Ç¿Òz\"0úý?ìì"kÊü?+³áß~_x0003_À?Òp_x0003_0Oá¿i&amp;¸¦ß×¿d&lt;3À_x0005__x0007_3wý?_x000E_4Ì_x001F__x0001_Â¿á_x0004_ËÃårÈ?ÊµÑ2ç-Ú¿T.¤{_x0015_ã¿f¶o_x000F_ðuà¿}_x0017_°_x0003_À_x0001_&amp;_x0002_xÛò?oïê¡óÿù¿_x000E_m_x0019_êæÍè¿ ¿ÚjõÙ¿ª¢ò×Jõ?ýkëYÕô¿í_x0011_ô_x0019_ Ñ¿u_x0011_Õ:_x0006_@P(°}·_x0015_ä¿_x0002_4ß_ÎªÖ?J$X¼8éç¿ÈuÊÑë¿lýöR÷gí?|}è$g­¿ÐV_x0019__x0014_¯]ñ¿!ë1à{ë¿ïw_x0011_2Ý³?¤ÁÏ_x0014_&gt;ê¿4ñ_x0013_ß·Ôó¿_x000F__x001C_;EÄ?*iwÄÀ¿g¥Áº°Ú?ô¬NdQ"¾¿	ÝÉÔq¦ã?8©_x001D_ûðä?_x0006__x000B_Ì¶_x0012_k6á?^_x001E__x001E_I)ÄÁ¿âÍ±_x0011_r&lt;ã¿CI§øªö¿h_x001C_1±_x001C__x0005_î¿_x0017_íætµHæ¿·_x001B_¸_x000E_¹FÛ¿U_x0001_±àFy_x0003_À*_x0010__x000D_se¦¿_x000F__x0017_¥_x0001_k¯_x0002_À^¦»~Ôä?a_x001C_:_x0008_|¶?ÀÖ?ñû¿_x0010_oîwß¿°_x0017_Ê+aoô?_x0001__x0005_ÃÓ$°î¿3{EÕÃLå?&lt;Ge_x0014_ÛA´?ëËÙÿÉ?SO/,@Þ¿Ï_x0007_iU^ä?ã½xq_x0014_Ì¿µ«fcî_x001F_ï¿Ò×_x001F_õÊaò?MÈ_x0003_M_x0015_Èõ¿­FBPò_x0004_À_x000C_ºÆ¬þ¿ÆÌþÃé,?ÐF¬	¥¿Å4®¼*è¿ì»ÀÁtêß?GG_x000B_p_x0003__x0004_ª´Ä?R]_x000F__x0015_¢$_x0002_@×ä_x0018_/8·ð¿Ã!Q´Ì_x0008_@×¢Ùé¿ùøÝ!LÃü?»®&amp;Û°ß?±ÄTå_x0004_´õ¿¥ÔÏxKç¿*Z_x0019_­_x0005_Åò¿2c_x000D_Ñ_x0013_ã¿@ÿi~Û¼ë?sÄ)_x0011_UÁ?ßU¬#;Cã?_x001C_Ð¹¨Xù¿_x0017_.¹ð+_x0016_ì¿_âW¸ï¿±*eeé_x0001_è¿ø_x0005__x0014_7þã¿Rüöã¿3;EÌ¿P_x000C__x0015_zÌ·¿,@¡^ÊÊâ?riãáCÅ?_x0017_d7«Ú¿Gný}_x0019_³¿| 3'ãoë?¹(ó(&amp;1À?s`ÕÖ×õ?Õ_x0017_(¦'Jô?àô·¥íó?EâÈ¥ä?_x0002__x0005_u_x000E_ÊT½ô¿&amp;uÃ?þXFwÜ?aÚ«:ßä¿³2&lt;¿Þ_x000F_Ð¿dÌ_x0008__x0015__x001E_ñ¿¦,¢ñ×8à¿^_x0007_8_x0004__x0006_ç¿FÆ cdÒ?S{ú*_x0002__x0019_Í¿Ý4_x001E_0÷Þ?_x0008_ª9Ì¢qÅ¿_x0003_OJ­¶ÅÝ¿N%_x0018_!éÌô?_x0007_ÉfoÃdï?_x0004_¬(Ü!Ù?/ÏÐÈÍñ¿Úûìò¤ðì¿[çÂº»EØ?_x0012_ÚIòü?DqÌu»§â?ÿ7é5[Ð?2N&amp;¥qæ?&amp;BÐô_x0005_ç¿êo³ð4¼ã?À9YÐ?°v½påë¿ÌY¡óa_x0006_@¢ñ3¸^â×?4z_x0001_0Ë¿_x0014_ÿOið²¿m0'0_x0003__x0005_R:±?_x0003__x001B_Q(Ê?¥üÃ3ìÅì¿î¸ÈÏ¿ÉW_x0018_}¡Óú?_x000E_#g©%ã?.s5§«?Ø_x0003_Í_x001E_æ?¡é4_x001C_ò?_x001B_¾Íð¶_x001F_ß¿ÒÓS·Á?ªÆ_x0011_Ó_x000D_¥Ä¿áo_Ú¬YÐ¿$´_x0007_|q}â?Ü½·_x0011_àµ¿Ä55^_7Ü¿ðÝ¨!ë¿ò&lt;²?º_x0003_ïM=û¿)_x000F_MìWRÛ?_x000B__x0004_bpõSÚ¿]A7À¹ì¿nù3_x000E_:ô¿Õ¬ Uì¿SìÉ£ïð?á¦_x001B__x001F_«¡î?@	ÁW@í¿ìÅp_x0014_Ê¿R34á_x0014_ê¿_x001C_àp%_x001F_'å¿É_x0001__x000F_Í_x000C_Ìî?O_x000C_Aõ_x0002_À_x0001__x0003_SýþÃâ?	ÜÚ÷ú4î?_x0014_%rvsí?7Y_x0015_gå?ìÃ4sQêÇ¿}ÚÛ`_x000E_Úÿ¿õ}¿ÂJ7ë¿T±~&amp;Å¿ð-_x0019_2y±þ?+Ø(_x000F_VÍ¿3±åÛô¿V_x0013_[ÚÛî¿6"ÅÕ|·÷?L¬ÒDü¿if\o_â?Újë%rË?L!_x000D_5/Ô?°L2=Yê¿äda)Ú?ì84L"é¿bér&gt;YÌí¿iÓ©-Èé?ò±_x0008_ ô?Kl_x000E_¸¦6ê¿æ´'ï_x001E_Å¿Ý0Q*Ë?¾üùÏ9·ò?:Ç¨`Nç_x0002_ÀMàæ¨:ý¿µËÄ¡ïÉ¿QY|_x0004_µ_x0010_ó?Ôohµ_x0002__x0003_=ë®¿B\ª_x001C_'Ç?"^c_x0015_¯_x000C_ñ?g×&gt;ê¢ô?yëª_x0002_)î¿-£_x0013_çü¿v£å|óÐÑ¿8'Y#_x0014_Ü?zÿÄ_x0010__x001C_ñ?Õ'èâÖê¿"è+,Þ¿JªËBï¿áÙ_x001B_Û3_x0001_Ó?lâ4[TÉ?_x0002_?Nü¾¿$Q'JÕÄÈ¿_x0004_WÀÿ¬þÙ¿U_x0001__x0019_¿3Qû?_x000D__x0016_E_x0011_kê¿&amp;¶4@U£?¶ØÃßç?wk_x0013_¾Ì[á¿é]eüÅ7ú?R§8¼Br÷¿À£i­vô?s?úñ¸¿Ë?¹àëà?0¶áñÔ,_x0004_@_x001C_$Ö_x000F__x001F_Cë¿fWÈ¶(ê?ôdÏûYõ?aw0]T}´¿_x0005__x0006_&gt;]_x001F_qúÛ?´±Ð]èÓ¿¡_x0008_DYÎ2î?3.ùD_x001C_»ï¿C6Ú°Ïä¿R·_x001B_Ò¿6Ï_x0011_.0øä?_x000D_ï!K¡ßê¿Ic.)µ?À´ø.Kæ?"ÎËÓ_x000F_Yñ?ÁD_x001B_áË í¿ì&lt;e3è¿w%â}z_x0016_á?_x000F_£_x000B_¢ëî¿áÚRhu(_x0005_@Jdº$|ð?ó4½_x0005__x0013_Ù?¸f$ÛJ»ü¿vca_x0003_èã?µ¦¢_x000C_IÑ¿¹_x0008_'Á_x001A_Ï?MüQU@0ï?õhá,_x0007_ô¿ý_ìÏXöõ?rKZ¡°åñ¿×_x0007_üOF_x0012_â¿Ç'¦_x0001__x0008_È¿ÞF_x0004_ýÜÊÂ¿QýZ°.Q·?_x0002_ÏwÐp¥´¿Ë¼}Ý_x0003__x000B_ºêî?l¿_x001F__x0011_ÛÇ?³±¬Ã¦÷¿=NÉÎ`½¿&lt;1mÚå¿½Ð_x0007_R÷¿_x0003_&lt;iûÛ¿¥²;s_x0003_é?9.Ð6_x001C_ä?EÕ©·ù?t¥£ïüð¿Ðo éò?Çê§ºíä¿_x0017_~§_x0005_Áã?_x000E_pxÞ_x0017_Ô¿_x001D__x0001__x000B__x0013_ôÐ¿;­_x001E__x0017_Ò_x0010_ù?_x0003_á_x000B_¶Ù_ ?n_x0014_:Ï¦ñ?å¡ëaùn_x0002_ÀFpÂÈ©C÷?ñ	;ïôÒø¿X²F¦»î?_x0008_­dæ_x0006_µ¿ÒnL_x000E__x0004_e|¿2£\_x001E_¼_x0019_ä¿^[äø+8Ñ¿s_x001F_Oó´æ?ÒKÐÖRñ?y±V| à¿aª[«_x0004_ÀbTÃ+®¾Ö?_x0002__x0008_ÕBâ&lt;7Ïæ?MkakÜ¿Ú_x0010_¨_x0018__x000B__x0012_Ô?B´_x0011__x000C_Þ_x0018_õ?f×À_x001C_±ç¿ètÆáñ¿²_x0010_Ë_x0007_ä_x000D_î?ZÐ¿!eß¿Öø8AÖ?FýÒ&gt;§ê?Ìg_x0013_äð?ªÂfnò?5_x000F__x0001_1Twâ¿ü²_x000B_¯kö¿#J8Vé÷¿_x0004__x0007_°xhø?"ä´_x0006_:ÔO?_x000C_TKõß¿_x0017_ÅÁk_x001B_Ø?$ûuPW³¿¿ñÞ)_x0013_ë_x000F_Ú¿|TI&gt;ð¿ý?]¶_x0014_å¿ÜWÿ_x000B_ö2¿?ÑxÊj_x001A_\µ¿¶5&amp;RªÌ?½_x0005_Ô×Íü?¡_x0003_3Ä_x0004_Ù?G0&amp;æSÊ?_x001A_$ê®_x0014_âá?®5°eEzì¿Êã_x0011_~_x0002__x0004__x0003_Lö?A_x0010_]úð?¸_x0014_ûAì¿?S{ë^_x0001_Àñ¥¨±ØÁ¿]°&amp;î÷üï¿ÀV×]½Ð¾¿&amp;µzÀÛ*Û¿_x0018_´·Â_x0017_É×¿éÈl£Uõ?ú¢	¡üí?IóÒXâ&gt;ä?=ê¾#ó ó¿£!_x0015_}¹¿ÙSäcàó¿zÞÑfÅçã¿_x0010_äÔ}ñTë?Ñ_x0014_Q¡è_x000D_ó?Ó]4Zâ?¯}¡ê¿lï\l_x0005_lÒ?ÙçÃ4ñê¿ÊÓ_x0015_.\EÜ?_x000C_zãT¤üþ¿Wz_x001F_úÑ¿I_x0013_ùçÜ¿_x001C_gÑ#Áø_x0002_@Î¼=&lt;¸ÿ?xh_x001A_¼ù5÷?/býÂ£_x0018_é¿Êì/lWÖ¿_x0015_¼_x0007__x001B_ý¿_x0001__x0003__x001D_ª3£éCê?×áÏNï¿ß_x0018_Ð©;·¾¿Fâbêä?æGµ¯ßÆñ¿RPæÂSñ?Ë.2c+¢ð?W¿!_x0016_Ðæ¿Á®_x0001__x0003_ù·¿+Ï§CßØ?)Ç_x0002__x0014__x0019_Ïò?T0_x001F_qìà?Vö²è_x0001_?_x0008_í/L_x0012_ð?2LþØ_x0005__x0001_@n_x0016__x001C_eì$È?êN&lt;»Wæå?\\_x0006_Uù¿å.ÏÞÏH¿?çÜ!"Þ£¢¿_x0018_Õì_x0019_I÷?È9P-l?.aÚ¬ü³¿ÈÇ_x0003_j"£î?Ãq»q$Nú¿_x001A__x000F_ùA#Óñ¿ûÝ:_x0019_bå?²Vm/=_x0008_Ü?-pWÍ,fË¿EäJ½_x0001_Ø¿\_x000C_]_x0019__x0002_@gWè_x0002__x0005_/ÍÍ¿_x0003_8_x0017_ù{ã?Ó!m³÷æ?Cé)Ssã¿íV_x001F_.Ü?½Áidýôì?0X »jóù¿À-þé^q¿¿¨ï9\²?iÞøZ©þê¿"vZºóÚ?1ÌçîÚº?_x0013_dÙphã?`Vüæ'Ný?_x000B_#Ï%ÓÁ_x0002_@W_x0003_Í ÞG§¿H9×?_x0017_ñ¿â_x0004_¢þó_x001F_ì¿±¹¦ oAó?G©c_x0016_ÎGè?Û.íÈ_x0002_ñ?	¢+Fâ_x001A_ü?Ð_x0001_q96Ù¿z&amp;Â§ëÉñ¿Ô_x0014_V¢_x0002_½¿_x0015_4²%Sð?&amp;»_x0018_hû&lt;å?Çòúðñ`È¿ÓÎs£CÜ¿°&lt;&lt;\ë?_x0011_]êFÛëõ?GmjÎ0å?_x0006__x0007__x0018_ÅR)7tç?ºß=ò¿CÈ_x0011_-°â?_x0001_û_x0004_Ü_x0011_Nô¿J_x0002__x0016__x0004_ePã¿¼_x0017_WÈXÄ?ðÓá_x0006_kó?À_x0006_Ù-Ê*Á¿ sfÆî¸ú¿Ù2¿ó_x0005_ë?³~_x0001_Ü§æ¿ª °Ñç?@Ä¾_x0001_éò¿ HNP`ÑÑ?ësª_x0003_³ç?¬ÂÆ\.í?3Zî5	ý¿sCC_x001F__x001F_÷?_x001D_éÍ_x000D_?³?î2$ÉòÔ?í_x0013_é:Wû¿43ì_x000F_´Ä?3é\â_x000E_ó?_x001D_ûóÿZ`ä?"M5_x0002__x0011__x0006_ý¿_x001E_ßPÑ_x0004_á¿ÜÌÓ½¬:ç¿²§&lt;&gt;v³÷¿«Ù_x000B_ti$î?Ll´¢_x0012_öô?f_x001A__x0011__x001A_(_x001F_?Ky_x0012_×_x0001__x0002_òÐ?äÿH_x0019_rã?\_x0012__x0014_nÃnÛ?Ú¬l³»æ¿_x0008_áè(_x000D__x0016_þ¿_x0007__x001C_L!ÎHÓ?y|,vé_x0012_¿N_x0006_ÿå)Ø¿Ä_x0010_¯£{ÞÈ?_x0001_Á_x0008_IØô?_x0015__x0001__x0001__x0015__x0001__x0001__x0015__x0001__x0001__x0015__x0001__x0001__x0015__x0001__x0001__x0015__x0001__x0001__x0015__x0001__x0001__x0015__x0001__x0001__x0015__x0001__x0001__x0015__x0001__x0001__x0015__x0001__x0001__x0015__x0001__x0001__x0015__x0001__x0001__x0015__x0001__x0001__x0015__x0001__x0001__x0015__x0001__x0001__x0015__x0001__x0001__x0015__x0001__x0001__x0015__x0001__x0001__x0015__x0001__x0001__x0015__x0001__x0001__x0015__x0001__x0001__x0015__x0001__x0001__x0015__x0001__x0001__x0015__x0001__x0001__x0015__x0001__x0001__x0015__x0001__x0001__x0015__x0001__x0001__x0015__x0001__x0001__x0015__x0001__x0001__x0015__x0001__x0001_ _x0015__x0001__x0001_¡_x0015__x0001__x0001_¢_x0015__x0001__x0001_£_x0015__x0001__x0001_¤_x0015__x0001__x0001_¥_x0015__x0001__x0001_¦_x0015__x0001__x0001_§_x0015__x0001__x0001_¨_x0015__x0001__x0001_©_x0015__x0001__x0001_ª_x0015__x0001__x0001_«_x0015__x0001__x0001_¬_x0015__x0001__x0001__x0001__x0002_­_x0015__x0001__x0001_®_x0015__x0001__x0001_¯_x0015__x0001__x0001_°_x0015__x0001__x0001_±_x0015__x0001__x0001_²_x0015__x0001__x0001_³_x0015__x0001__x0001_´_x0015__x0001__x0001_µ_x0015__x0001__x0001_¶_x0015__x0001__x0001_·_x0015__x0001__x0001_¸_x0015__x0001__x0001_¹_x0015__x0001__x0001_º_x0015__x0001__x0001_»_x0015__x0001__x0001_¼_x0015__x0001__x0001_½_x0015__x0001__x0001_¾_x0015__x0001__x0001_¿_x0015__x0001__x0001_À_x0015__x0001__x0001_Á_x0015__x0001__x0001_Â_x0015__x0001__x0001_Ã_x0015__x0001__x0001_Ä_x0015__x0001__x0001_Å_x0015__x0001__x0001_Æ_x0015__x0001__x0001_Ç_x0015__x0001__x0001_È_x0015__x0001__x0001_É_x0015__x0001__x0001_Ê_x0015__x0001__x0001_Ë_x0015__x0001__x0001_Ì_x0015__x0001__x0001_Í_x0015__x0001__x0001_Î_x0015__x0001__x0001_Ï_x0015__x0001__x0001_Ð_x0015__x0001__x0001_Ñ_x0015__x0001__x0001_Ò_x0015__x0001__x0001_Ó_x0015__x0001__x0001_Ô_x0015__x0001__x0001_Õ_x0015__x0001__x0001_Ö_x0015__x0001__x0001_×_x0015__x0001__x0001_Ø_x0015__x0001__x0001_Ù_x0015__x0001__x0001_Ú_x0015__x0001__x0001_Û_x0015__x0001__x0001_Ü_x0015__x0001__x0001_Ý_x0015__x0001__x0001_Þ_x0015__x0001__x0001_ß_x0015__x0001__x0001_à_x0015__x0001__x0001_á_x0015__x0001__x0001_â_x0015__x0001__x0001_ã_x0015__x0001__x0001_ä_x0015__x0001__x0001_å_x0015__x0001__x0001_æ_x0015__x0001__x0001_ç_x0015__x0001__x0001_è_x0015__x0001__x0001_é_x0015__x0001__x0001_ê_x0015__x0001__x0001_ë_x0015__x0001__x0001__x0001__x0004_ì_x0015__x0001__x0001_í_x0015__x0001__x0001_ï_x0015__x0001__x0001_ýÿÿÿð_x0015__x0001__x0001_ñ_x0015__x0001__x0001_ò_x0015__x0001__x0001_ó_x0015__x0001__x0001_ô_x0015__x0001__x0001_õ_x0015__x0001__x0001_ö_x0015__x0001__x0001_÷_x0015__x0001__x0001_ø_x0015__x0001__x0001_ù_x0015__x0001__x0001_ú_x0015__x0001__x0001_û_x0015__x0001__x0001_ü_x0015__x0001__x0001_ý_x0015__x0001__x0001_þ_x0015__x0001__x0001_ÿ_x0015__x0001__x0001__x0001__x0016__x0001__x0001_¬Å)mã?ÐómN4àß¿~&amp;Âhø?ø 8ò_î?®,RÅ_x0011_è¿ü7øçgré?ÁøþÅ5Ãñ¿_x001C_DÖ&amp;Í?í_x0002_ìíÄæã?ß¯á_x0003_âÐ¿BåD(¨í?RÕÅ_x0013_«.î?¬©ß/ÕWà?Mo$¥YÄ¿î´ÈBë¿ãÛÞVñÿ¿'¬ÔÊÛ_x0019_ä¿:¯ÃªX}é?ã±]_x0001_âÉ?pý&lt;_x0002__x0001_À}4lý"_x0001_À_x0005__x0007_³zSÅmÛ¿ß	^ÜÔ¿5YN]cð?Ë&amp;rjÁö?n*ß Ä¿`ÁL6_x001C_õ?À~_x0011__x001B_b@ù?ûs_C³oð¿í_HdxIÚ?ÉuÙ±3è¿¶ûÊTÀÙÕ?·k£.!sö¿-º_x000E_¬÷÷?v!õ_x0005_@y13leäå¿ù¨b_x0003_wRë?ë_x000F_2*·ö?ÈKÎô?_x0004_5z²#±¿TetÃ_x000C_}Þ¿MA_x0016_lRÁÁ¿R¬é@ãÚ¿}ÞOª_x0006_ß¿_x0003_¯_x0002_ÉÛ?±¤5õUÄ¿q_x0015_´_x0016__x001A_ôø¿_x0005_Âr¾î? ÚWBf_x0001_@âå¨ÕPÜ?_x0010__x0001_ÑëGÞ¿_x0005_`_x0003_3PÅ¿/_x000B_&amp;_x0005_	q×ò¿8l:$(É?©ï«5R[ñ¿_x0017_?øX3yç?åõX_x001C_ÂË¿_x001F_6_x0012_Ò*ªÑ?ê_x001A__x0005_R/(ë?Ø_x001B_ÌZ9Ð¿_gÉ_x0002_§é?OÙ_x0007_±ê¿¤{_x000C_%7ý?_x001D_¢ßFÀò?_x0003__x0005__x0015_sªù_x0003_@#_x000E_-+ö3û?_x0001_`_x001E_++ÁÌ?ÌPr·©©_x0005_À¦0suÜ½ò¿ÿ_x0002_HïPæ?¯ÖK;O_x0003_@½Î$_x000B_Ó?_x0015_Û»_x0008_íÔ?_x0019_D;è?YJ_x0019__x0007_3ÉÔ¿e|UG_x0006_³¿µx¡PÝø¿_x001A_öB_x001C_ä_x0004_ç?²Ìí aò¿ßì=æ?¸_x001F_ê_x001D__x001D_]ð?_x0004_?]b:êª?28}joä?£¾öS_x0012_Å?_x0003__x0005_¹ðþ)UYô?â¨§þ?_x0002_OÞ_x001E_6Þ¿Ì'Îè¿ì¦ÍsaÅë?#]û¶kÇè¿úÓy_x001D_à¿±_x001C_A1çÎÖ?_x0004_ÃRõzØ¿Çç¯o¤ì?£_x001F_®m½Î?XòÓJôð¿-__x0001_¸êî¿Ý²_x0011_SË¿»FÆ_x0018_*_x000C_å¿÷åµGÊ.î¿_x000E_PíòÜýû?¡¼H«$û?Õð,ì*ä?²:_x0006_¬Ï?UcØµøHÅ¿_x0008_Ok½Ênï?P)Ü_x0005_Ù?äi¦¾æ_x001A_á?²³ï1yÓ?5_x0012_õáó?§P¶}_x001F_ñ?G_x0017__x0003__x001B_Ý¿i=_x001C_ÛP¸?_x0006_¨OK_x001A_Dà?¸ì_x0012_Cú?·¤_x001D_þ_x0001__x0002__x0008_ð¿ñõÞ¶!ô?}ÿ+ª'_x000E_¡¿á®¾ðæ?vË.ÇP_x001B_ç?ÌC@s@|ñ?KsI±¸³?J²}.?l_x0016_9ãÔÿ¿_x0017_¤Zdé¿n÷XL|ô¿â2{è¿;4òÉÜ1â¿T)ûûLâ¿ÿ±ßÖc$å?(-«çüä?4S¤Ïò?_x0011__x001F_«	åÙ?ßüä&gt;qÓ?óÕðæÆí?ÅR?Å7Kí¿çpÓ?q_x0018_æ¿_x0006_Ý ¢¡â?SF9C	ð?\9Ï] À?N|M¯±º×?_x0016_t_x0001_¥£ø¿È÷qTÊ§Ç¿_x001F_ßn[|`Ê?LK#ÿI\ÿ¿ºj¨_x0005_"Ø?½¥â=N_x001E_ï¿_x0003__x0004__x000C__x001A_tÖ_x0018_ø´?Iæ_x000F_VÛBÑ¿tþ°_x000B_Ì¿_x001E_ÓDüï?Èäln_x0004_àº¿ÿ_x000E__x000E_8Æø?Æ`7Ì:ó¿iÊüBw7ï¿_x001C_FsYí?ww?Uß#_x0002_À#_x001B_ï_x000B__x0001_ÄØ¿5+V«ø´ö¿_x0001_Wÿ¦ìOè¿Ú_x0003_0Dùtù¿MrqÃ«H°¿½"ÔhÇø¿_x001E_t_x000C_Ôgmá¿~¤ä3ê?_x0001_ùQ&lt;cê?ë_x001C_ghyùæ¿_x0001_1_x001F__x0017_Ì?î_x001D_Jó1ð?IUcÀþ?°Ihø#ç¿¤øêMïj¶?_x0014_ú1p_x001F__x0013_ô?_x0006_ÓXÞ¹ä¿_x001C_oO§Sí£¿÷Ë_x001D_Aé¿E»âÃá¿¶@Rel î¿2,,Ó_x0003__x0004_8_x0010_ì?Z»!Çè?~Ï_x0013_ßpjð?O_x001E__&lt;öÿ¿2ØËq|vå?¬Gm_x001D_!ó¿­Üö_x0017_ÔÈ¿«\.ú_x0004_Eà?KÖ«P´Ý?]ET_x0006_¡"þ¿Á5##_x0001_Öý¿Çð	_x0016_¢Øù?ï-¡Ó´2Õ?ç\ûG_x0015_Ò¿j;åðÉtô¿ZÐÿæ_x0007_Kè¿4Ù_x0002_âªÏ?ÝdØ#.üô?'ö°_x0002_ä?%_x000E_õi_x0003_Àý_x0019_Ï##_x0013_é?íz_x0010_ô]·Ï¿é|¨£iÒ_x0003_@¶ë_x001B_·kñ¿M»0cÄ¿d_x0003_ýe:æ?å_x000F_ª96Iì?¥z«ÛJôÒ¿_x0001_iÆ&amp;±õ?_x0015_µä©âË¿aÆØõrö?jT=¸å¿_x0002__x0004_®©{§¥y_x0001_À_x0013__x001D_+VÐ¿§¼¥jmô¿oúù8Á¿_x000F_@BuÑÓê¿.ýÑçÑ«ó?ÕÕHZÜê¿äûÞÃ};ð?ÁàÇ2lÖë?Z4&amp;wå¿÷\n	©Õä?oyDÑã?à	v³øé¿&lt;ÇT)^ªî¿K8_x0004_òVú? Å_x000C_;Ä?ªzi_x0004_·â?wFÌuqó¿©¨¯=HXð¿âDV_x0012_/s_x0001_@þ_x000E_ôè¿ÑJS\wá?¤G_x0012_Eþâ?Ý_x0003_ÿÒ"Î?ß½øæÀ?¿VÆ_x0012_ç_x000D_Ï¿7%½ÅÊ,Í?"o}ÇÞ¶ê¿Qx)Üä¿Â:@óÑÿ¿_x0018_¯î_x001F_ºÊ¿àÆ°_x0002__x0003_¼Ú¿ê(&lt;r+îÔ¿³'HÈæ¿Àu(^®?¶ÇÓ¡,_x001C_ò?´£U _x0018_Ñ¿í¤xXê?ºü¦òÆ_x000D_ô?_x000E_^_x0013_Ë[_x000F_ñ?òdÏ"_x0010_°·?F§»pXÂ?föå¨»k_x0001_@k&amp;@Ùù¿ ìÎn·Ò¿Èýo_x0002_à?é×y¿_x000C_ö?_x0012_¹ÒiÚ?· _x0015_ÐõIô?¯rÎÃ_x0010_VÑ?_x001C_ U_x0007_ë£ð?õ~&lt;._x0008__x0010_ë?_x000B_JN@Ú_x000B_Ù¿¢V+§ ú¿rÏ°½{kä¿UfÝCÞ«ð¿eP_x001E_§ä_x0008_ß¿Þ@aªS_x0007_Ñ¿ÏZäkw½ï?÷J+5óÜ¿	ÍaRòLá¿i7ÑdÚµä¿_x0013_ý_x0010_g(Ù¿_x0001__x0002_»§WðD&gt;ÿ¿_x001C_sÐ^aÙô¿ÈÜN¬kð¿_x0006_Adr¡Ý¿Æ§/7Nªö¿DÆôª³Ô¿ÿã"õï¿¿*_x0005_&lt;Wë¿_x0012_¨_ü_x0008_UÑ¿÷V_x0013_H_x0016_ß¿¯æ$Ú)ë?Údº£þ_x0008_ñ?ò¶Wgª_x000F_é¿ïÄ&gt;è?¬Ûµ_x0004_ß?ÿRÖD÷ÄÝ?Yú¸=ÏÒ¿¨}k®*TÜ¿v_x001E_8pÂø¿E[_x000F_±ð?³´%_x001C_Óã¿_x001E_1T£Rfò¿,%½Õ&lt;³ä¿'Øñ¼¡_x0005_å¿ðþ^%dwÑ¿´¦	ÓF	´?Ê^¦¶Okæ?ß^7áÆõ? %ø_x0008_½Bï¿ù(÷o_x0002_îç¿ùèðÔ^Ý¿¡ì÷¥_x0002__x0005_E2Á??_x0016_Í×ÛL_x0002_À4Å¬í_x000F_ð?_x0011_¬3ùÈÉµ?qì=`Cæ¿QMùuQPñ¿ÛýÝMÙÕ?'Ù÷_x0004_ÀNEÒ0¡­ó?_x001D_´¨|¦¢ð¿Êò$ë_x0012_I_x0002_À\­ÊËâ ù?_x000F_,­{_x000C_¼¿Îý2À´è¿ãÈ\ÙñAã?_x0003_Ø°(º_x0003_@y8_x001B__x0019_"É¿ê_x0004_]19BÓ¿!èÌßCÎ½?Q_x0014_]ÿ¹¿sM£^º¿sÓªá´@û¿ñóSK_x0001_à¿è*:WAó?Á2_x0001_ùòJó¿pµ_x0013_¨ì?MWlÔäªØ?ª!_x0001_*_x001E_³á¿Sß?õóÔ¿®éàmÿ?J8ÂtÞm÷¿âÎ;3è?_x0001__x000D_x_x0008_°ÓµTð¿A_x0012_¨pñ?À'jÞ¥ð¿yG_x0013_l"í¿üÀÿU3EÀ¿¢Õãi_x0007_ ç?R_x000E_Ê¸Wï¿pÎõ%ª-ù?Ê_x0002__x0005_*¼¿Ób¡ÞÀYÐ¿]ÔÂfq]¹¿Sú_x0014_ïà¿êA3¬÷_x0006__x0004_À_x0001_0KÏ_x0011_#Ð?û]9Å¸_x001F_Ý¿¥t_x0001_dM¿ñ¿&amp;ç@±ø_x000C_Ô?zd.vÐ¿s_x000E_üzxø¿Ó_x0006_A§©ç¿_x0007__x001C_Ø.ùO³¿ÄBþ_x0004_7Ì?aV_x0004_À:í?_x0014_T_x000D_©£úø¿În_x000B_ö	á¿P+ö1_x0003_À.C²Â%¶?)#fC®Ðw¿x_x0010_Û]§?ø¿ã¹_x0014_-°?wb_x000C__x0019_ké?uàÉ£_x0001__x0002_+=Ï¿c¿ò*ö¿_x0018_à_x0008_$Q¸î¿ùx_x0016_¾á?v=ËBSR¡¿èd¥hL_x0002_Àµ¬:o^ê?q×Wýriî¿&lt;÷5-öá?dd_x001A__x0012__x000B_Í?¥2_x0018_@3ó?È_x0003_ÛÒò?Üæ_x000E_&amp;èÆ¿_x0014_¿ñ_±Ì¿2ÚBò_x0005_â¿Ëôf,ß?ýD_x0012_ó_x0001_-ð?_x001D_#Þ¢_x000D_Þñ?BûF(9óã?E+«$_x0010_,Ö?±û2ãÐ?aYqìoHÎ?A_x001F_ãU_x0001_¢Á?[1w»­²?ÈýR%é¿+§w7fæ¿î®»Ø5ä¿­Ü'AWó¿oõrUØ?1ï#4Í^ÿ?±ç9sîYÜ¿{_x0002_?ÁVÁ­?_x0002__x0004_w^HðNÑ¿ìOòÐIñ¿ºWü_x001E_«ó¿¥({ %k¿¥tê_x0010_'ý?ê.4N\bÏ?°7_x000B_02Âû¿;},ázè?{ _x000F__x000B_ æ?Ñ`rÿ,_x0013_Ë?ÇÙ¶_x0002__x0003_Ô?_x0019_	^SLñ?pP7Ðt_x0001_ÿ¿/¹Otj_x0016_á?bð¡²nî?lòÜ­ê?×°_x0002_©|´?)_x0001_H_x0016_íÞ?« _x0005_±[ñ?_À&lt;V!è?ôà¢Û¿dè©£àÁï?_x0010_S¦ÐBô?o¼z®³Ö?-BL+_x0010_Û?SBÓia²¿:åÐçMOß¿dâp_x0019_×?T:X0õ&amp;_x0003_@_x0016_ä§Ï_x0015__x0006_Ô¿ð$¸¶Ñ?²«È_x0001__x0003_æ]ò¿k¯ÍMÉ²å?Tm/ºÅ²ß¿C¼s_x001F_¾D¦?h·7}ÄZÀ¿«tS¤½¿6/áÚ?¢0^g²Ò?_x0010_õa¨­ê¿³lr¦£î¿¶Þd!ïã¿&gt;ý&gt;'Påâ¿w_x0017__x0019_öj.Ä¿c×lâÎ¿÷ÓÇkë¿Ó¡Õ½Í_¿_x0018_íÒ­_x001A_ñ¿Î¿æ¸Nì?hû_x0005_/_x0016__x001D_È¿W@!¶fø¿úNÓ¿_x0019_Ä¿Úqò2õ¿Ä!_x0003__x0003_3öö¿z_x0002_Õ+¥¿Zu°°«oÐ¿ç4úÎ_x000C_Ø?2¡W¯Úå¿7ìäY®ø¯¿Aùª;ò?k°ÆÑ¥Ê¿_x0006_v(¼à¿_x0006_o±ÙÀ?_x0001__x0002_®Á=(tIñ¿­J©Ðýò¿ìßèÍ`mó¿]_x0001_üV©ò?¢õ©@Ì_x001D_À¿gÏ×ûqü_x0001_@h:ÈÜ÷?×¤µegò?_x0011_ê¼¯òwÏ?â"_x0010__x0004_Í¿	ÒÓ©Âò¿´öLJ_x0016_êâ?t{ªª&gt;í¿à8üd h?9m°Zé¿w·Ô»È?nå¼ÏeËð?'ßà9òÅ?ðÚFÐ¿±u_x000B_­&amp;#ë?r_x001F_rZô?Î¬hÎ¤ø?úó_x001E_¡¸=É¿òM;¦õ¿_x001D_ab]Qð¿"¥ó¿\ø;_x001C__x0017_ñ¿_x0014_Ú_x000F__x001E_æù?{&amp;ÌFDá?~l@hAã¿¤öæ_x0007_{ü?!S Z_x0008__x000C_vz¾¿@SÃÁZî?à;t4â?6è7öL¸¿­ g8j­é¿_x0013_Á¿)_x0002_ÀQ$YI Ó?ï_x0018_E&gt;H=à¿aýbp^ä¿ë_x001D_ï@¿_x0007_Ã¿_x0001_Ö£Mã¾ð?Z/`¡?ü?ù_x0006_$×½Ù¿³+w_x0017_3Ãï¿hôY¤¬h±?	2ãvá?OÅ»¿?CS×ÿùÁ¿hD1%Â¿+ÕNG%µ¿_x0019_5`/ñÎ¿Lp¼0_x0005_4ë¿v_x0004_K-_x0001_E¿_x0006_Ávòuò¿¥#^Ðÿì¿&amp;V­_x0018_óñ¿òo_x001D_ñ¿á3:Ú_x000B_oè?ç¶_x0001_ÂXÖ?_x0003__x001D_úâ_x0011_æ¿_ÊÌ5lFõ¿%_x0010_\i|ú¿_x0001__x0002_»ú_x0014_ügÈâ?x~_x0014_¿2÷¿Ràkø2ùõ¿Z­UM¢´Ð?¬_x0004_0_x0018_&gt;Ö?&gt;%È»_x0006_Í?jÈê¿óó_x0008_¶HÈ¿	8_x0014_s_x0002_­¿Q_x001C__x0001_Â´â?4}¢p·Þñ¿Æ);ðo_x0011_û¿_x001A_ïñzÄ²_x0001_Àß«:¾ëÜ?`)l=¶_x000D_â¿ì»ü¿5ñ?»|à_x0006_$¥Ã¿[0lYã¿!=)_x0016_q ë?_x0003__x0003_¨ÔBñ¿÷÷BÜ?}_x0015_]ýæ? ú÷ãcñ?¿Ðæ®xqã¿«_x0008_,û_x0014_þ?sWß&gt;_x001D_Nó¿U(ìbÕ¿¾´`Fñ?_x0018_Óñm6Í?ÃLAÇ_oô?yyðx²î¿Í·ó|_x0001__x0002_Õ¿_x0007__x0012__x000E_Æä¿QûèIM&amp;æ?¹óÌ&amp;w@á?$ú¢&lt;£ñ?úÿ_x0011_ö_x0015_î¿NÿÂ_x0008_S¨ð?_x0011_éÇç?j_x000E_,ßÕ»?a_x0001_Ð+Ê]Ö?Ë~¬ëò?sONLpú?þÃm9÷ÑÕ?©ô«¡=å?¤,|0äæ?Åñk_x001E_+ö?Ü_x000C_.Â_x0005_ð?e_x0010__x0004_syPö?û±_x0003_´*Ù?1¿2Ôû?·B¯tz´Ç¿øßÁð?à_x001D__x001C_ð¦©â¿uuE_x0015__x001C_Þ¿øÙ_x0008_&lt;ôø?Ïxe:0_x0013_ü?"PÄ|}Ú¿Ü'±È_x001C_¼?_x0004__x001A_XØ¿Pðòpî?"@È¬¬ïö¿¯¡$_x0017_Ê?_x0004__x0006__x0008_Æ)_x0001_IÍþ?_x001B_uü_x0011_K_x0005_ï?_x0008_ÿ_x0017_`|ìÐ?¹"³mfÉ¿#_ìÞ_x0015_ä¿%_x0010__x0005_¶9Ë¿©ê^æÞè?_x0011_[èë?_x000C_·®noBõ?6{ó­W&lt;Ù?å_x0019_­ð§Pð?¤u&amp;¤]_x000B_ã?sª0Î,¾ó?V³_x0018_0_x0003__x000B_õ¿Õn_x001C_*(ï?výÇKTõ¿õà´ÅH³à¿=v_x001E_¨oâ¿X~¯_x0007__x000B_»Ö? Â·P{ò¿m%C«B¿æ¿Å_x0017_3¥Ò?X_x001D_L_x0005_Å_x0008__x0002_@U&lt;¡¿Ïï?13ç³ã?¡p8Þ¸Hâ?{{7*¤/À¿_x0017__x000C_ôÿêé¿¥ÜÊ&gt;Ýç?_x0003_øÞ_x0012_æü?Î_x001E__x001F_R_x0008_¹¿ÙZl_x0001__x0002_&gt;Àð¿·¹mü0Üè¿ºR1«_x0019_°¿?	rx2þÇ®¿^YVÈú?_x0018_ÖB_x0010_Gâ¿ë°_x001D_^.LÓ¿&lt;Å`¶èJð¿{^ï\§&amp;©?6ÄàÝ¿^w÷_x0004_:þã¿|_x0006_Ã«QÑã¿M#?ÔüØõ¿Ùú|_x0010__x0011_½?ÇMµ_x0002_q_x0006_ê?xLô6ò(Ú¿9âãªä¿_x000B_Z§ËåHð?ðÁ¥}X_x0004_@wºÒyÂ?Ìíßx5Où?2àp6Ñ?zÿ_õwö¿p_x0014_em÷ô¿ûÃ¤_x0008_;¸ñ?*HFàë?°ì¿AC"×¿¿_x0005__x0011_ë¿_x001C_®^`ï¿`ä`I¤	ò¿_x0014_7°_x0013_"ä¿¾_x001B_2_x000F_Õkõ¿_x0003__x0005_Åp)mhåð?K_x0012_«0Ë@Ö¿fïUD_x0004__x0003_À__x0013_v5bû?ù?Ûþðâ¿áÕo"ì?Õ¶(-¯¹ô?!TcÂùÖ¿ýª;_x000C_&lt;í¿_x0005_½tÜ¿8øÙ¾Wç?'/`_x0001_âí?bJkß[î_x0001_Àm ½_x000E_Ò9ö¿_x001C_|61{_x0013_ò?Y¹%$|A·¿}4f~_x000E_Ý¿"ºa_x001E_Ï?°jÊ_x0014_ã¿ù_x0002_òìÝ¿JÓËÒ¦_x0012_ð?Æ*!¯3_x0007_è¿´'q_x0011__x001E_É¿,Ik:aê¿BD_x0004_ôR÷¿ê}Éð_x000B_ë¿¸ëICÚ?¢£_x0018_Æ«_x000E_ò?ñJ;8:ÿ?«³_x0016_¾Ëô¿lT¬µ`ì?Dÿ_x0003__x0006__x001A_×ó¿®y_x0005_÷¿E&amp;Ï_x0014_ã?JXW­}÷·¿%¯_x0016_÷ræ?Oë¸z0ï¿A3Ö_x001A_ãû?¦o0L9¢´?Ò*¸ÀÀ?_x0006_Éáeí¿_x001A_GÓæ*à?r0j;¸_x0004_á?GúOñê¿*^2_x0018_gÍ?ÇùãçÞÊ¿+ky	dÚ_x0003_@µÜ§6"ô?­k X$iÓ¿-_x0016_òD_x0014_Ïñ¿Ú%4Êãø¿=!!j]ÔÔ?SÀV0ã?dÃõ×é_x000B_Ò?&gt;¥Æ}é?_x0001_¾k»?Võ?#m_x0019_³]_x0002_À¬;ÅGoÀ?;Ì°þ??_x000D_$6ôµ?_4K7_x0011_ä?qûìV@_x001E_Ñ¿X_x0018_õêÝÆ¿_x0002__x0003_çØÖÛ _x0006_@á==Qö?Þj[_x0014_¬í¿péÍÒÿì?m,_x001A_^¤3ô?Z¥ü#?ªÖ?ßÓÍSÂÒ¿Î,=vÊ_x000F_¿V&lt; ®0D×¿¨_x001F__G¸Ýô?þ·_x0014_yé¿·t_x000D_¥¾é?Åç_x000B_àÙÑ¿ue öú?qJÚÿ_x001A__x0001_@]6ôÞÿ¿cí;#çå?1î!®Á`ô¿_x000F_¿m[ùðÎ?vLàçü¿ÅSB§òâæ¿ò0Kyð¿ÚÍõó_x0006_(ò?a¹&gt;þ¥Kr?$s½[í_À?þv_x000C_*Òè¿OSqëH^á¿êé¾Ë?àHC©É,ý?Iõ_x0014_¦]ù¿+o@ ôoí?_x0011__x0016_«_x0001__x0004_Ì_x0019_û¿Tj¢_x0004_¿à¿P7Ï6pmË?÷ús_x0003_Mõ¿DôxT2_x001F_Ë?àÈá|tÁ¿vnë_x001E_Çy?ïæé&lt;þñ¿QÌè8÷ç?Ø²íj®ä?¡Û0_x0017_ÙTâ?IAÆ_x0016_÷¢ö¿;_x0004__6(ô?b3ËzÇð¿g_x0013_!H¤þ?0KÄø?kG¶ë_x0011_ú¿;`B&lt;ÖÛ¿p+nÌÉ'ã¿fÌ_x0017_õó¿_x0011__x0014_ø_x0002_í¿è°q9w«ð?_x001A__x000F_A1´û¿÷$1ò«ã?ë*óë&amp;Êä¿í²ñ«UÛ¿WÝ_x001F_Úp_x0008_¼?ßºq®.ú¿_x001C_ÓG&amp;£§?½AZ¨2á¿ä;Oé¿ÊAÍX&amp;ëâ?_x0001__x0002_=EùÑ-D£?½_x0006_¾"e«å¿¸JP_x000F_ö¿Ø_x0017__x0010_\_x0014_ã?k±fã¿_x0007_Jôt^yà¿-bï_x0010_ÂÊ?ÈÉ´Ù.ç¿ (¤Dv°¿põ2¬^Á¿å­aP¦x¹¿Ès°¯hñ¿ÈK_x001F_ø¿è5Ü¿)Á?|Ã³_x0015_Êã¿kØí_x0001_³Òâ?­A_x0013__x0002_ØÏ¿_x0010_¾M1ªÛ¿_x000B_&amp;niµ3ò¿F«Iá_x0001_Oä?çPu__x000D_gà?±ÂwLË?;|ê	ë?¡«grªê?í_x0001_WSõ¿_x0006_Â]_x000B_Ø¦	ÀinsqÒ?¤çv:|Ðþ¿ð¡qD¼õ?Ý_x000E__x001E_ªjè??_x000C_'ÇJÙ°?Õ7À=_x0003__x0005_æ_x0017_ë?-pí·+ø¿ë íí­Âô¿×ä¥ödä¿sö_x0005_û¼´ò?Ø_x000C__x0014_t¨¿´Û_x0014_r_x0004_í?K?Ø¸	À?ºàê{Ó?kì ,â_x0007_Ý?_x001E_kú_x0010_Ùø¿f	Í³çô?µz5dÎñ?åUnC¼?§ìh=°Ê?}_x0011_¡$ÿü?gr_x0002_-_x001B_Ð¿l.¤¡í¿L_x000F_Ûi¦u?¢Õ_x0012_û:á?EÑ&gt;Râ¿_x001F_¦ÄKÜ_x0008_×?5Mú£â?´Ë*ä4î?Ó_x0002_Êì%+à¿_x000B_'J©»_x0001_@Ë|+sÐ_x001B_õ?¯£Â!Þ+ë¿_x0010_Þß¬ùBí?újRÅ³=Å?*Ë¥®5ä?ÑÈG_x0013_þ_x000B_ö¿_x0001__x0002_S_x0008_p­"_x0002_÷¿_x0005_sé÷_x0018_@ô?·QÖ¶Ú,Æ?ìu¶§ÌÔ¿_Yêíàjµ¿²4LRÍ?_x0016_\L¶Ô÷î?Ý_x000C_ÌOãú×?.^ü©üÎ¿³rãXaÍö?ØÙaÉ_x0018_²¿H×ñò¿2«&amp;þ¸êò¿GNÈã¿_x000D_ó®­Õ¿:¾å´/÷ì?(äJg¸ìÙ¿u@bbkgâ?_x0002_6¨¦ç?£¥ZÌ_x0006_¤ù?}}Â=ºVô?RSOÌz¨Û?ë_x001D_äöN_x001F_ò?¥Hè_x0001_é_x0013_î?GYÞ_x001F_BWþ?rþ1¡=®ú?Ab_x0013_´tÉÞ¿4±Ðà4ó?³ÔËÎ&lt;Ì¿$Çþ2Û¿=/þ4ìÖÅ¿ÎGÌ'_x0002__x0004_·&lt;Å¿T_x0002_¾\øÚ¿ `Rê_x0011__x0012_ç¿p+_x0002_ÂÜÖ?_x0005__x000F_éÕõºÕ?¿_x000B_{ZýÕ¿£_x001B_½Â×_x000E_ê¿#­±Aað¿ûÝ_x000F_öÖ?«sR_x0017_Øã?_x000F_÷Þµf÷?4ÂÀzú¿_x0015_ÂÒ¢I_x0011_û?ã.;\Å3þ¿¡£M÷qÒ¿#ÝÑi«¿_x0016__x0003_LILò¿&amp;YÁ6_x001C_è¿dW±ÖÙx_x0003_@Úm_x0010_;®ì¿ÄBÿRm@_x0002_Àóì¢Ãñ?Ìz_x0014__x0006_ªÏÝ¿à_x0004_]4¹_x0006_è?Û&lt;(_x000C_xþ?'ªÈá°¿ÑÈËxÎò|?_x0011_NýÌ&amp;(ö?_x0001_¸­¶&lt;ó?Ò¹Ô»Ô?ÜE_x0007__x001F__x0001_ï?0[ Þ_x0018_Ð¿_x0003__x0005_WH_x0001_÷ºã?_x001F_vð¢\Û÷?&amp;ÞLíçîÚ?á5½ù¢_x0007_ÀzÖ°ý|ö¿º1³_x0004_8_x0001_@I·±]_x001E_Ð¿	Áf?ì?g_x001A_îÎ³î¿óÞ_x0015_PÁÄÞ?çíÚ¬Öò?Ñ_x000B_©ÜEï¿ÔooïÔ{â¿ü"hù_x000B_Òó?Ý_x000C_R7þñ?aMàw_x000C__x0006_Å¿õÛ_x0017_í¿[P®ùÚ-_x0001_À_x000F_7ÞÉ®Ô¿uL&lt;µyÜ?ìO_x0002_8_x000E_¯ç¿çnöª_x0013_3Ù?_x001C_^¿ñ÷Éï?W°c_x000F__x0001_@¶_x0001_	¡-è¿°NrøÆ_x0001_ÀlÛðë¼á¿)ëGýª_x0011_÷¿&lt;ú¥DZç¿pë_x000F_½gÜ¿¬¸4¦ñ¿ö¿*w_x0001__x0002_0ªè?÷_x0017_Ù|éø?-Øzû?ÄªØ*_x000D_Sà¿áWJ÷³ ì¿»²fs®Ó?À{¹èËá¿_x0004_ÜÄHSÉ?gd`yä¿;&gt;_x0007_aòèú?,7rCÁ¿màå\_x0017_°?Â×ZÀx^ö¿jJV_x0015_7ì¿]_x000B__x0017__x001D__x0012__x0001_ñ¿¦ªð\ë?«	NR_x0017_·?_x0019_:´ò?q¡²¬Åã¿ZzØRV×¿£;~¿¥Ý¿æíÕ½pÕ¿â:qÿ_x001C_¬¿_x001C_ïí;Ð_x0004_@OjD¢ï"é?ÌZyéÏ0ð¿Ó"ä¬Ubµ?¶©V¡aÉé?®ï¿þ_x0013_Ô?+":¢,ò¿8ÕÉJ5÷ý¿~É|rEÂ?_x0001__x0002_¸ Ðáµ¿·ïýÖLã?¿q0Ý7ð»¿X_x0008_õ·Fb¿vSúøç?e¶µ­t¿yEGQ¸?8L_x0017__x0013_9vñ¿,üÍ\ñ¿*_x001D_È¶\´Ü¿_x000F_Ùo:¿¿t_x0007_+t_x001E_Ëí?óÙ,UèØ?p'u_x0007_¹Mã¿Lö?yzà?Ø_x000E_óÇ_x001F_ü¿Îoúðíç?zÚ_x001A_Ñ?# 1ÁÍº?À)í³N»¿¨F-Ãíê¿kOñµ_Û¿ÖOü_x0007_Øî¿2­Íø)õ? ³_x001C_¥w_x0019_ô¿(´¢Íg×¿u$[n9ë?U¾äÇ_x000B__x000C_ó?#¯y®_x0010_ù¿_x000B_¢£oÙä?KY_x000B_ÖØáï?(_x0010_ÿÀ_x0001__x0002_»B¿×x¤&lt;Dbä¿j!ìårÙ¿cø_x0018_øù?û³S_x0006_åÐâ?wÊzã3ï?ædßÀãSÍ¿Õ0÷_x0015_²ªø¿ê·_x001D_²ò¿$_x0013_4g_x0011_áø?8º³Ä^Åö?·£÷Ý_x0019_á¿,@³ýmà¿7ùzã\ö?(_x0012_ÉïòÎÑ¿Üé¦ôïõ¿×þ¸}ü)æ¿_x0018_æWmøuð?~_x0013_O_x0019_h²?b$Ñpêà?_Áïnå«Æ¿ç(¼lÛÚ¿LùI§ÿQû?®+Á_x000E_½ñ?"¼Ó_x001C_ÌÖ³¿E¿ Y§r_x0003_À!H_x0017__x0017_('Ð¿ð/._x0004_ä?ÒFÄÉùô¿Ø#_x0003_ÔL¹ò?ñ'Óoø:Ó?}_x0016_Í_x0004_©_x001D_ö?_x0002__x0003_Ôõ_x000B_Ð¿R®_x0013_#t¸?_x0005_TÀ\]*Ü?ý"«_x0014_rË¿¿£T|*MÝó¿E_x0001_¯sEMà¿OÇ_x000F__x0018_½?4Ü,éÐ_x0002_ñ¿_x0014_	&lt;ú#ó?~î,þèÞÇ?¼_x0015_ÂñíNÝ?rÁÔK¬_x0007_ô?Ïz½¼ #ë¿_x001E_Ò_x0006_4Ó¿ÊÎ±_x0007_Yåç?ÏiV}ÔªÕ?)"F_x0013_»ó¿·úá(_x0015_à¿ÑÕ!~_x0004_`ì¿¼WÇ.ûø?'|RuýÙ?àÉû;É&lt;Ú¿_x0016_Ó)³W¢¿3%8æ\åÛ?Àdt«E8÷?uâHk·qÿ¿íf3gÐ¿äJ	òB±ñ?±#Â_x0008_éLæ¿_x0003_MÕa_x0005_ã¿á9X¾àK²¿¥_x000D_Ã_x0002__x0005__x000D_¿¿°Gì%Ôä¿³±ü¤¤¦Ð?:)Ê'_x000F_Þ¿_x0003_Oú_x0006_½ÝÝ¿ý ¿±-ô¿_x0002_91_x0005_Õ÷¿÷+][o_x0013_ö?ä_x0005_ù°_x0014_Ë¿ôÂÐá'ûÖ?iSÆs|û¿4\?_x0010_uÖÝ?CöûáÞ¯Á?}JÍ_x000F_öÛ?üAÉlm?ó?Äq_x0018_~1&lt;õ¿c¨hkô_x0004_ä?»_x000D_Ö»v_x0002_ÀK2Èt¨wû¿üÿMo¾£¿I1eª·Ô?ý°=êÌÐ?1mÆc`¸é?§_x000E_­ç(õ¿¯¡@ç'³È?W¡_x0003_àD¿_x0018_&gt;üØ?_x0010__x0001_¦D\÷?öK,äÉ¿iy_x0008_ý+Ë¿oïGã*ó¿Ñ=þZ_x0019_Ý¢?_x0006__x0007_C¶þZ÷é?À?@m¢_x000B_á¿rD_x000F_DE»?y÷ßc;FÒ?¤·s§_x0016_Ðñ?_x000B_KU?O_x0008_î?ä/_x001E__x001F_§¿på°+¢á?bÙq[Ò_x000C_à?ã+ñh¬{õ¿_x001F_ô'Að?HÇ9/&lt;ù¿ù4þ´_x0017_äÛ¿Ü«	é»Í?&gt;B_x0006_CÞÃõ?Ng_x0004__x0005_ï? ýÎãò_x0001_¾?´ø÷Ú³ÌÞ¿h_x001C__x000B_AÙ¸¿!³_x0015__x0008_­_x0006_@_x000D_63_x000C_5ó¿ã§¥M_x0008_yÅ¿_x0011_ß_x0001_#_x0006_÷?_x0019__x001F_Xb_x0011_^_x0002_@ªjWèÍ¢ô¿_x0004_êÎ_ó?[ó1¡{Ñû¿ùµ_x000E_ò´_x0002_ÀZò[w~ð¿¥pÛÈ9_x0003_À6@Ý§²ø?_x0003_y;/_x0001__x0006__x0012_0Ã¿ÜHKs°ê?T=xÒ_x0014_Å¿¨þ.÷é?¥ö_x0002_Ëê¼æ?.KþÉBoØ¿máÛ£÷ _x0001_@ôp÷öù?ÐG¤y[Ê?"TQÎâí?O·]ôïy÷?Ò¬u9enÞ¿#_OÇAñ¿z×y-Ýý¿_x0012_÷[_x0008_´På?¤?Ë¡©_x0004_Ý¿£qëæ?_x001D_V_x0005_iliñ?RZ	_x001C_:å?L8JË_x0013_|Ñ?'_x0019_+^%ñ¿õhûõö¿_x0003_JL®Ëå?8É¨ì¿ÀÅßYë¿ø®µc_x000C_ç¿Æ#0â¢ó?yD%5Ó_x0008_é¿_x001E_×,_x0002_ð¿l_x0011_ãg¡Úò?2¼&lt;Ew_x0016_í?í`ë¡=õ¿_x0004__x0006_Z_x001A__x0018_lJPØ¿_x0003__x0016__x0001_+Ã¿É_x000B_=_x001D_üYÜ?3ufÓ"pÌ?¶kRoRCì¿_x0001_.Ô£Vé¿±å^ê¿Uª¹R½ã¿Þùs_x0015_ÿté?N©µ·ç?&gt;_x000D_Ø_x0007_3Í¿w:_x0010_éÕOç¿±ãFÖÝ¤?&amp; $_x0002_èØâ¿Ö_x0015_ü^2Uõ?_x0011_Ê?0â?!_x000F_ð=cÒ?åÜ U_x0008_âè¿ðr_x0008_oãêê?þTßë_x0018_Ü¿øÈ_x0010_áûµ¿3s­#Ú¿3_x0006__x0014_5óLó?ð!&gt;_x0019_5É_x0008_À?ÿY|Á?øRõÀMùå¿=_x0008_&gt;÷»9Ü?_x001F__x0018_ÐVó?ùgAOï;½?î· åTó¿_x0006_¶6ãñ?_x0005__x001C__x0004__x0004__x0006_l;ï¿ÆÓ­_x0013_×í?3,*ê£¸?nªß¨è¿#8Vùèª¦?rÜ÷õ?Pñ_x0008_N¾?_x0005_í/_x0004__x001B_Tí¿dÐ¯È?ÕÔá¿R$Ì-Ë¿l_x0014_Ìc¶¿_x0012_Q9_x0019_ÅªÅ?_x0002__x0002_¢ä3V_x0001_@_x0008_¸_x000C_5¹ïÿ?îëTvê¶?µ UEk¾Û¿Ím¾þÞsê¿Ì_x0001_ZW´Û¿²_x0015_hË9å¿_x0017__x0018_÷z_x0017_â?ÁGD¦èßÉ?s|åRÙÞç¿!;èí«Ù?ÌU_x001A_bñó¿_x0015_1íØÎ?(R~xÙñ?RÍ¤¥*Û¿|*a_x0003_h7ç?ðIê}jÔ? ºç©¨ÔÏ¿_x000F_àj`O_x001E_Ü?_x0003__x0006_c¥R¯ª#Ö?®ÈVq_x0003_â¿á³_x0002_j_x000B__x0003_Å¿_x0004_¶Ýî	5Æ?_x000D_lµ_x0008_Ýï?_x0011_æÏgÌ?&gt;ÚZ¸Íu»¿å@Ê_x001C_4Zõ¿ÆÊ_x001B__x0015_Ðß¿oÅý4=è?eA_x0010_®fè¿ÕÉ_x0018_	ø_x0005_ó?öåÂ¯qô¿O&lt;&amp;ÙöÏ¿Õa²ñ¥Ö»¿6ØW-²º¿6_x0004_X$ù?ÇÍ_x001D_hê¿Q1uUyRÏ¿=,~k_x0014_çó?m_x0015_Ú?_x0007_Ðuð$â?ÍXjNu\«?._x000E_IwÆ¦ý?HAÂÑ¨°?¤ºßkl)?_x001D_B_x0016_Ûªû?ô_x0010_ÓûrÞá?Oe¾ô&lt;Î?_x001D_P ªñ$_x0001_À_x0005_?ñÿqÓ?üÎÈT_x0002__x0003_jEß¿î5_x0010_1ÔIä¿ZÄ-xMcå?J¿_x001B_)_x0018_æ?ú+©ÒVæ¿kÊí àáÿ?ã,:Ñ_x001F_«Ú¿_x0006_ì;!hã?èáùÁôñ?¸0^ÃÊ¿YÀ_x0001__x0016_x¸æ¿4TÖhÝä¿1oØ¾ª_x0001_À±Ðnf_x0015_ê¿WñBP£¿ô?Ê´ (KÂü¿_x0005_TqÍæOÃ¿î¡Jöi_x0001_À4+_x000E_aÞ±Â¿û3;ª¥ç?%Ù2ùà¿ð#_x000F_þ_x000F_É?v·&amp;Ï¥;ã¿_x0001_ÁÑÖõù¿_x0003__x001F__x001D__x0013_¿®_x0012_Â]¢àß?uTaÇwöò¿ki¾P_x000E_ê?Öð¯å¿x^/úû¿^"ø®_x0018_?Ê_x0013_7ÍeÊê?_x0004__x0005__x0002_¼_x000F_ZC³æ?_x0003_úzäò?²3ó.¤ü¿+&amp;aX(_x0004_@*§fFÁÕ?G_x0015_ýî7Þ¿9pZ­¢ê¿ÿæ:KÅºÿ?c[À½À?Ñ?mÌfCÃ?|Y~ÉTî¿_x000C_`2¡Æ_x001D_Æ?$¦ò@nÙ?Ô%Üü`ó¿¶_x0001_5Õª_x0005_ø¿_x0013_ºª;~_É¿âÉ_x0012_Êõå¿úX/_x0004_å½ú¿­«²;ª¾?_x001D_.d0Sðå?0X&amp;_x001B_úÐ?ËàîXô¿íl_x0003_!n?&amp;.GÝ_x0003__x001F_ø?3=/;0éÞ¿R5RÞsë?_x001D_»_x0014_Tó?f¥äz_x0010_þÅ¿¾Û´¥Îÿ?µ¾_x0004_ÆfÛ¿ZXüÎ«ñ?Ç`XC_x0002__x0004__x0005_Ù¿_x0003_³QO­â¿uòÊ+â?ãP×Wbý¿|â®¥Ø?:µSÆ_x0001_@_x0010_5óÕ3`ë¿à7å:|1¿?ÿ´ÝïÉ?Ø_YÔíõ?üvÇuÍæ?¶È* ].õ¿3¡}v2Ü?[x_x0019_.Ú?WZ_x000C_OUèã¿]¾_x001A_.\ÀÖ¿_x0012_m?ËbÁÂ¿ÔY·sä?Z¿ü®õð?b½`°{õ?ÎqU8_x0004_	ú?ÁgØÌFÖ?¦é»ð æ?o\Â_x0001__x0008_¶Õ?Bø_x0007_¸ 5ú¿[r[¢_x000C_¢ý?+Õp$ÉÜ?v6²ëI_x001D_Ð?Y0~ü?¼_x001F__x0011_ÏôË?_x0015__x0003_¢)pò¿Õ5ø«_x0001_À</t>
  </si>
  <si>
    <t>4fe4a3a04ebad211bbf8de9483e45af2_x0001__x0003__x001C_á:lò?JNHÆxRº¿t\½ÃvrÚ?»èJavë¿¸ø_x0006_m* ÷?öæR"Ö¿2a_x001F_ÍIÛ?Rs_x000C_Í~áù¿_x0004_Y|¶YRã¿09ý¿ãT_x0019_êä?÷aÁí×_x0008_à¿Ë_x0018_a_x0005_Õæ¿Ï_x0015_`_x0015_vð¿_x0002_TÏBß]Ì¿;´_x000E_¦ÁàÑ?&amp;ÀuRIÆÖ?$ñ`¬÷ï¿áºWûù?øìg¢²ö?h_x001F_ÛvRC÷¿zCyÔdfë?T&amp;®_x001F_I Ð¿ðÈoZêÀû¿_x001A_T¨«_ë?v.Ãë1_¬?$6Kw'ãë?_x0008_ãµ²6_x000E_ç¿ç§4ûaù?ÊKL7M¼?·;)9Ôò?N·_x0004__x0005_êµ_x0001_@îï_x0015_a_x0011_Ô¿_x0004_å¡õá?í0F¢î?±Ö¯FÆ¿"ßPæuì¿:îXÀá?þ%_x0019_-hÎ?R£_x000E_¿à2Ö?	±f1NÌ²¿[Jy_x0002_ë?_x0003_ö_x001B_5»Ì¿¤¢4/¯å¿&lt;~KxTÁ?@_x0002_²ÚÓ?kiû_x0003_¥Òø?_x0017_&gt;_{*Å?ëÕo"â7â¿'2ä_x0010_Ä£ï¿ÐËøÙÕº?[»¦&amp;_x001D_À?ô3Ð@_x0011_Kã¿zAÂ9_x000E_©ß?.=~¿6áä?kÕ=_x0015__x001E_ÒÂ¿kx'ª? ·ï­è_x001E_ï?OkM¤ø_x0019_ª¿¯Sp?¹^â?!&gt;yo_x000C_û?¯ÏA5çFö?+_x0004_GAY_x001D_Ù?_x0004__x0005_ksí&gt;ÔÙ¿\Y¼/_x001E_ê¿_x001C_Êý× Óâ¿ 8ïÇÉ¬»?I­×_x0008_Ïð?V_x0014_=ªz ?1b_x0016_¦Ñë¿Â_x0014_2CjÝ?gGA.ù¿;´&gt;:_x0002_@_x0002_}æ[ê¿n¾'_x0001__x0002_³õ¿_x0017__x0008_óZñù¿µj_x001C__x0013__x000F_ÿ?\2q&lt;ó×?4*_x000F__ªÓÛ?Ø¢L%å?@F½dßlÿ?ÎÚË_x001A_­ô¿Ã3Jº´_x0004_@ët_x0010_R_x0003_ì?¡/ÆáEú?¶!^JîÙ?8ø¡k\Ëî¿Tö_x001D_Ý?¾¶½Õoê?kËg0^æ?(©fa¸?_7y­È¿¡_x0007_/Lúª¿_Èéé_x001B_ñ?T_x001A__x0004__x0006_]_x000B_°?ý¯_x0002_¬Ðà?rÙÜ¸[ë÷¿/Ñ¡Rý?ïÈ_x001C_¯?nó1ðYØç?a¡jÝ=_x001F_ô¿_x0014_c}|L{ï?*Cc_x0018_¸¯õ?¢_x0004_¢i¡ê?_x0005_I;0ü¿°ïA2Và?%S}3ó·þ¿àÅAïâô?£Å1¼*_x001A_ð¿ñ9{7Çõ¿_x000B_ç¬4y¤¿hôÊ}Eì?_x0018_ã_x0014_IÆ×?ÀÝ©sK_x000D_ñ¿_x001B_FÚ¾@ÀÜ¿Ð_x0001__x0001_`¶¯?)mQáÑ¿;7«x_x000C_mï? $Ç_x001D_òÄ?! wR}Ëî?Ã'_x0001_í_x0003_@ê¿LÕey§éô¿rç_x000B_¢Åæ¿yVù7ÁëÃ?0Q}ÌSÅ?,íî$H_x000F_ù?_x0001__x0002__x001D_®e5|ã?}0®¯á=Ø?¹ßSI	ùá¿o_x0002_l/±ÃÆ¿_x0019_âÈ_x0005_ªÅ¿(x½&lt;pÓ?ósb¶õ¿_x0010_?ÒÄÎæ¿gCZXä_x0008_@_x0013_aÂn+ßâ?pnM¾G_x001B_ê? öÜx,Íù¿¯AÒ`_x0012_å¿·÷¢È#ú¿ý,ðÂ¶hÆ¿pbwl\ô?_x0019_%Ù·$ý¿Vc_³Xµù?Ïè1êQÕÜ?_x0004_ß_x0010_¿è¿.î*Ú½&lt;·?GR_x0012__x0008_nÑ?`T_x0006_Aå÷?ÉÝÒÇYl×¿ô0Ð_x001A_Oô¿ìbáa`ýë?_x0002_&gt;½`Çcø?¦_x001E_'Ãþìð¿f_x001A_ü_x0010_Ü_Ò¿k~Ð]Uì?­Ösÿ¿*¯j_x0002__x0003_£ü?wØ¨8²ÚÍ¿+(1_x0012_Åìñ?_x0012__â õqÖ?=_x0008_¡×ýâõ¿xBÚôz°å¿Ù&gt;_x0016_¦£Ûì?0RÓ6!ø?@/òtæ_x0013_Ö¿³ÄR!_x001B_íï?Þþa@ó?Æ?_x0005_ÉJÊ¿_x0016_ØMVñ?båÆ_x0008_¦_x0014_Ê¿_x0008_4_x000C_ËJÖÏ?ìý|ìæì?_x0011_?Æ¬qä¿½¾KÆM&lt;é¿76gaFç¿'_x0010_²zí²æ¿_x001D_âw°Åaà¿]"_x0018__x0012__x0013_ä¿r9ºZ_x001C_×?gAksxkó?D¶ûVâ_x0002_À_x001B_r_x000F_Jõú¿	Øof£Æ?Ö¯×1!_x000C__x0001_ÀizD~_x0019_Þ?Íª _x0010_dwá¿k§õÆ7ù¿ôùä_x001C_	&gt;Û¿_x0001__x0002_ÄXõå:à?ËwÙý©¬Ú?Ì#_x000B_Ï%Hõ?_x0019_ìjëuÿ¿!´fµÇá?|ï~²Ì2ð?%s*G#ô¿¹»_x0012_qíWÕ¿é¶®-ßzó¿5&amp;é¥å?½ÂK!A÷?Ìt_x0005_ö¬eß?Û_x0005__x0005_±±ð?_x0002__x0017_(_x0012_p³ú¿sÊ«Á_x0018_Ö¿]_3öt¾Ñ¿ø_x0002_6`_x000E_ã?_x0007_kd¦Ä?rØ-ùcÖà?x4_x000E_Ù½?»ÎiÛçà¿7³Á¸_x0001_À´Ú4N²¿äÍá&amp;ñ?*ð_x0016_ä6_x0013_Ó?®g2L­¿·Z_x0001_#²?ÿsiH®¨Ñ¿&lt;@ëøñ?æãb{b£¿w¦*¡f»?Ä¿_x000F_?_x0003__x0004_¨¼ê¿qnØÊ å?GA	÷Ì?¹Ü­w ºä?Ñ=Tmî?Gß_x001A_SÃ¡Â?¡]u®_x001C_ó?HX{_x0016_Uá?:9¶ìú_x0001_À­£Ú_x0014_©{ë?ÛäÔü_x0008_æ?üæAåè¿S3_üg1å¿o_x0013__x0004__x0017_Ð¿ã?ä_x0012_­¯U¯ð?|i+]HÅñ¿Ì_x0018_ &gt;q+_x0003_À_x0005_¨h_x001F_ñøð?ØEê8_x000C_õ¿_x0006_åQvAö?+Ü_x0015_ç3có?Â%üât®Ú?_x000B_ùZ;_x0002_hÌ¿ ÿê_x000E_ª_x0001_@±9&gt;¢$¥Ö¿¢Èy8lÑ¿ROñ/[{À¿XÕ/úí?d½»_x000D_*_x0002_é¿^_x0003_,_x0006_ðé¿¦Vuió÷?ý¹_x000E_(/Ð?_x0007__x0008_f·_x0007_¬þ_x0013_ï¿,ów_x0002_\ ?1uÍdé¿|¬¼Uä¿¡½fYÜH´?xnð_x0004__x000D_)ä¿Íôëãá2Å¿ú¶_x0014_µé?º6£x¨A¿ÚX_x0010_{¶ì?ÖñÜ,_x0011_a_x0007_À_x0008_0lûÛ¿_x0005__x0015__x000D_Jôî?¥tyóÙ_x0003_é?_x0017_8_x0010_ÿÄô?_x0006__x0008__x001F_pµã¿[f_x001F_»âý?ªC_x0010__x0004_Þ?Èà1_x000F_7_x001A_Õ¿3~÷µ¿_É¹ÖBAø?]B@¤(õá¿ûkÇråäò¿Äs!·ÓÞ?_x0008_¼é(_x0017_º_x0002_@¢¥Mÿ_x0001_@¦_x001D_¹Ù²_x0003_@£:jo(ú?bTàV_µÀ?[«_x0006_¡¤?Ü%wÚ_x0008_ò¿^q_Ó_x0001__x000B_\_x0003_À_x0002_ü'~zß?w_x000F__x0008_Ï_x0003_ò¿_x0005__x0013_É÷þè?à_x0006_ñ_x0004_Ñ¿?_x000C__x0015__x001B_µsà¿Ü_x0010_ó=_x0001_÷¿b_x0014_ð©r÷¿_x001F_. Cçgù¿ásªµ¡Ý?Éåîhà¿vÛsÎÂ?L_x0007_ _x000E_«æ¿	¿_x001C__x0011_gÍÓ?ð¦!¨£\Þ?_x0018__x0015_+WæÈà¿«Ô@Ã7Ã¿è_x0011_&amp;9Öå¿þ÷_x0016_ò¿ã	¾¢ê¨¿)Pù½¿è?UU_x0015_ÿîþ?²ÛpºÍk_x0008_À°_}6%¹¿ÿI¢_x0003__x000B_ïë?B_x0004_©åìDÐ?j&gt;*â×¿Ù ioúÂë¿YmN]_x001C_OÕ?éK_x0004__x001E_wQö¿_x001A_Lÿ_x0004_Alæ¿Ô	\v ã¹?_x0001__x0002__x0012__x0018_]_x0004_3Ìý¿Úïó£|ã¿.9*_x0004_õ¿­µ_x001D__x0015__x001F_Ù¿ËÀ¶¿-ð?79ò$ebË¿_x0004_Bý_x0008_{ô?_x000D_$¼+'²¿áïLaæ¿ÅáüÉ=Ý?übA£ª4ñ¿_x0014_+Ým_x0019_÷¿ÝéPøj¾í¿PõyOÙ/ô?d_x001E_«Ú§îÀ¿ ("ÁrÛá?¦"Û_x001A__x001F_&gt;î?ðeL_x0002_yAì¿ªq¤Lê¿¶!ºÖPñ?G³uâñ¿N¨&lt;_x0015__x0007_yÇ¿cî'Ë^ñ¿mfÓ&gt;ñÅ?ÃÁoÎ_x0012_î¿lºÖñ¿uØ¸Öw3Ü¿ò_x0010_ÊD¼¦?_x0015_CÀ_x0015_¥Ië?Ël_x0019_Ñ°ï?[u	ÒÁ_x0006_ó?èWÓ_x0002__x0004_O«ï¿ÄKì&lt;¸¸?_x0018_ ïscó¿º¢reÏäÃ?tsuD_x0001__x000C_â?~_x0015_`__x0004_Þ?ëÛ~Dó¿)¹Va°Gð?§CÁ_x0002_ñaü¿J%ø çÎ?ZØ_x0005__x001C_Ò_x001F_å¿Eq/Ð­1Ù¿ÓMå`]~Î¿ä/	UT²³¿Y@ÿâ_x0016_ó¿xôá_x001D_äÐÍ?_x0019_Jþ^u0Â?Áº_x0015__x001C_~Ù?l.Õåkô?n{0_x001D_ú?Û|-_x0010_º÷¿hÍFè¿Ë àl%ä?(!Rü©_x000D_»?Çoû3ó¾?+°@!/Ñ?_x001F_V¨?û÷?'.õ`_x0003_Àý#ÿxò?2ØíMå¥ò?jkREô¿,2Õ´j&lt;ï?_x0005__x0006_¿4_x0016_íù\â¿Ú¿+·Üþ¼¿-«¥È(Åê?ICÕk?2*.´á_x001A_é¿ªÆ\_x0004_tOµ?_x0001_&gt;Þ_x000D__x0004_ô¿ÈBüÎ_x0013_hç?É}ÎÖ0¦¿~«r+í¿4_x0001_ðÔÂDï?õ\ßBøÞ¿_x000C_ß_x001C_vü÷¿2B:¬qí¿ÈÌ¦o(sò?Ó/Ñ_x0006_7ç¿Æ3ø¡Ýà?¿_x001D_xü\é?_x001A_Ù9À©_x0005_@Ûôòpã¿	ÇC,þâ?-R{+ÏÔ¿Á¨£Q*þ¿_x0016_ß·îÿÔ?_x001A_âÝ0¦îò?ë_x000F_¦'b:±?Iìæâ[_x0005_Àn÷_x0013_±2Ú¿ÄY_x001E_AW_x0016__x0003_@s]Ñ_x0002_ñ?²~_x000B_V=_x000B_É¿I*_x0004_ò_x0002__x0003_Vö¿_x0004_G=óOâ?ùÝÝ¶2wÛ?ê¥®±"(Ì¿ÎØV¨;,æ?Ì}6_x000F__x0006_Ö¿]ð8£ÜÑ?õ¿ø_x000E__x0002_Þ¿ø"ØÁÀÅÇ¿¶ÅlÕz½¿=i®Z­_x0017_à¿ª­_x001E_P.ú¿®1ï¿û?ëvø¡f_x001B_Õ¿àEyà_x0001__x001C_ò¿NóÍUµÓ¿; ò¢¬¤ý¿x_z_x0003_DÙ?_x0017_9e_x0007__x000E_+_x0002_@q_x0010_tÒ?ÞÞÒ&amp;«ìÓ¿_x0007_%ü_x000C_Á¬»¿àlg_x0013_ú?ØFêÌÂä?_x0012__x001F__x0011__x0006_CÉò¿§¾tü§µ?»òõÆå_x0002_ù?`ì§ï,cÑ?_x000D_h¯Î^å¿Ð3Q+_x001F_Ã¿âóÕé&gt;Ìã?_x001B_ÎT_x000B__x0001_è?_x0003__x0006__x0017_Ö§ÅdÙ?_x000D_7O-öLò?_x0016_ºk_x0018_°è?Ù4¼¾.í¿­j7­ÖØ?qaÖvÏå¿©	í±ø?î$]Òæ¿ûIùÐÐô¿ô__x0004_,{äè?_x0016_7L6úà¿*î4à?Ï_x0004__x0001_ïî½Ç?µªàðñ¿ékè_x001A_¯å?}_x0003__x0015_ýó?_x0013_?0e_x000C_å?3mm_x0002_«æ¿0ÈÃ@$Tò?=ÿv_x0005__Î¿¦_x000C_(ìÜ?\b Kú8ð¿Ò_x000E_F½õ_x0006_í¿êÐw[|LÒ¿{;e\oÌô?'¾&amp;_x0007_»_x000C__x0004_@î R_x001E_ûñ?"_x000B_HÁ_x0006_ä?!b4æ¿x{*+µ_x0005__x0003_@§T$B²Cæ?âEf_x0002__x0004_{ó?ª:_x0008_rø?4''_x001B__x001F_RÞ?_x001F_Ó¢¿î¿±½J_x001B_¶¡ò¿~_x001E_³þ²Âæ?¦öéÛå?F_x0003_à±È÷?_x0008__x0006_PçÄ¿lïÂ_x0015_Ã_x0004_â¿!¼e	Ò¿ÃªJÃÄó?³_x0018_È4 öë¿-ôKíjaî¿Dñ|Jß_x0001_ó?àZ3&lt;ú?_x0019_aÜ»ðÉú¿&lt;¢_x0011_lÖ«¿_]VÃG_x0002_@`æ_x0018_¡vÓ¿o2û®÷	¹?_x0010_Q_x0017_z&amp;Ó?¦\_x0013_ß¶4¹?_x000B__x0010_d*Üò¿/0 ¿'È?tÑK_x0013_õÊõ?ú­âìÀTá¿\!ÉRù¿xÁÔmÊ?V¤ìî¼â?ïy¯ki×è?'U_x0012_§7P²?_x0002__x0006_ìú_x0011_j·ò¿V¡¼_x0019_Eâ¿_x0016_É/ä?,_x0019_c&lt;_x0011_)Þ¿Tu_x0001_\_x000F__x001D_¸¿\`¿êSü?_x0013_¤_x000F_à?©Ãý)·á¿k_x001D_ôã*û?ýÐr6_x0014_óÈ¿á¯ÖÛ7ñ¿¿O3ââä¿¿Y_x0018_	_x001B__x0004_Àõª@_x0011_&gt;_x0019_ñ?DVódþ_x0011_Þ?{#§j¾Çê¿}óXïÏ_x0010_¿_x0006_àë_x0004_â¿²¼ì#×?Öú¼ö×õã¿_x000F__x000F__x000D_p_x0006_û¿ëöÿ_x0011_Þ_x0003_Þ?ul_x0017_·Û¯Í¿c@àì/ìÏ?·º_x0004__x0005_ýÍ¿¦Yn_x001C_ý?6î1}Ì·é¿K­~_x0011_Üá¿_x0010_S{óNùâ?D»þ=Yù¿EÀ}4á?Ú#³_x0005__x0008__x0003_	å¿=e_x0001_Bñ?u^aÍ$òò?c_x001C_ÝñÐ×ð¿¹Ó£_x000F_¸Í¿(_x0015__x0019_W^Ò?|@z³í?Ü':¸_x001D_ô?Ã1ó_x001F_ùó?®àDx_x0004_ÊÉ¿©Ð_x0007_§_x0005_]Ù?yÕ¹Ú^Ñ¿_x0017_&amp;_x001B_2Å_x000D_ý?×¥jw¸ÿ¿3ßK_x001C_²Ý¿Yº­_x001F_o_x001A_ì¿Ê(ûüù0ö?_x0017_¸èÿk¿B©ö^Úçò?5_v/Ò¿&gt;Kmâ&amp;ªì?B_x0006_u_x0018_jû¿A¯KeÐõ?t=Õ_x000B_:Ï×¿_x000B_ûGøä?_x001B_'¡¾ý)µ¿ÉõÌ7Ýò¿wÏ¦_x0010__x0002_Àäi|_ÅþÞ¿úJÉTä¿t!_x0003_C}º÷?}j&lt;,o_x0007_À_x0001__x0004_ÚÌÈ£¿É?DE¿¿x»b÷Øî¿?4äÜÏ¨ðÝ?øö_x0019_Iò¿m. _x000B_Cø¿4ÃFb_x0006_À_Fu_x0002_Àò@AjÀç¿5_x0012_ÂgÀ_x001A_ð?ý°,ò·ò?_x001C_}_·#$Ò?2o÷ö^è¿o¹:ó$?8Ó¶_x001A_Hê¿b4ôðºí?X³·¡P¼?~Á_x0015_z_x0017__x001E_Ö?QEÈ_x0003_	îà?y0_x000E__x0001_þ_é¿t"ÖÓñØ¿ñ~rý_x0003_çÝ¿_x000F_w_x0003_uªnñ¿E¼¤XyÃ?ªõ'íXÆ¿pgmíõ¿g`0iivÐ?­.ú¹_x001A_µì¿´$qÈ_x0016__x0019_û?Æ_x001F_ùyZµâ¿SvâãÕ?½OE&gt;_x0003__x0006_°åê¿§_x001B_UÈò?ïü\_x0005_ºÂ¯¿Ú_x0001_æfõ?ÊüÇU¼«¡¿6è_x0014_ÉAoà?,ÌFØà¿n^Ù¹å?Ãýe©ªDä?&lt;ÉS	îï?­x_x0012_2Ñxè¿5PM³EÝ?ppø÷Ylç¿l_x000B_Ëf_x0004_Ê¿Lt:_x0004_Fá¿òýß*b_x0002_À	VðÛsÛ_x0001_@W?aÚò¿_x0018_o\¼Õ¿õ%ð_x001E_Á9õ?Ú;¼þI/ì¿_x0011_?aåuÞ?Ûä,¦Õbã?íF{bKµ¿Ñ$ÍÐqñ?`»ÿL¡ô¿OÒÁ¨c&lt;ñ?È}á_x001D_Ë_x0016_ð¿Ô5Hçá¿ßÅPä_x0019_·¿_x001A__x000B_Q~ãéá?Ãå¨:àtò?_x0002__x0003_d³®_x000D_h`?þ_x0006_¦ÿðà¿SÄÈ±`ñ?_x0013_æ´7å?Zo¨¤ðÑ?ëFîM½â?_x0012_à_x0013_4,E_x0004_ÀåmjÅb×ì¿6T"¬!¥?Ûc5`8ø?_x0006_X1_x0016_è?)Zâ¹3Ì?iå2|ûÅ¿!_x0001_-õòß?Aåí'Ïä?úß_x0014_ßÜÆí¿k_x001A_Ù[|Jö¿ùPk¾Û?#^FQ_x0007_	ô¿ÜÑZÒXÖ¿aÒ_x0003_FÄ?ºJ*-B_x0005_Ô¿æ_x0017__x0003_tüà¿_x0007_óM_x0005_kà?_x000C_wÌGéúâ¿h}­Zæã?×¹ìæÅ?Më?üK÷ú¿Òïp-8Ð?g_x000D_ñh-Xø?½ãYeó?Ä=_x0001__x0002_·1Î¿V¦Ú_x0018_£&amp;â¿_x001F_«cÉZ_x0010_¸?b_x000C_T9Kò?ña£&gt;/÷¿BëÀ_x0001_v_x000C_Û¿§½u|Hô?x{ô£_x001C_Ø¿ÙµZ?é?uÏ-ì²Âä¿æ&gt;_x0005_ô?º_x0004_@_x001F_U¿ò÷yX_x001A_ù?ã¶u|Â¿pÕ_x000B__x0018_Ö_x000E_á?Í_x0001_ìíU8_x0001_@ë·rg+Òé¿ÝøÄ{°ü?_x000F_§H&lt;YEö¿&gt;yZ,ZÕô?x&amp;?"¤-?:Þ_x000F_à:Aû?Ù¯ß_x0008_¯sð?Õë×4RØ?ç=Z¯W÷¿¼o_x001B_Û_x0013_ð¿Uñ÷åÆ¿Eî_x0016_Z$ûÞ?Ãçó_x001C_Ð}í?Ü_x000E_ârä?]Þ7Â©¿Ô¿Zß*D®Óå?_x0003__x0007_ÎM0fOÙ?_x000B_t`µþ?ùñËd_x001E_å¿TÂz'5ì?Â_x0010_­$_x0005_Þ¿³Â;&lt;_x0005_@0¨_x001F_¥_x0019__x0001_ÀmÃkÆ3ì¿_x0002_Ð_x0014_üìå?*ðÚBö¿õcdü®ÿ?¿ ÁÍTê¿â_x0002_n6ù_x0004_@¥«Ig­îã¿Ûè_x0006_` Íá?A_x0004_õvax¦¿?ñçò?³´NBÖ¿¸ÚÌôZå¿ê2¥xè?½l~½÷GÔ?ÑB_x001A_j±ï¿¬Î¶¶_x0003_å¿Çnî_x0008_ä¿e_x001C_ÎYØ?Òxgê(!â?¥_x0002__x0014_ÊèÄÔ?ÿM_x000F_Ë;Þî?`â¾«uÍå¿Sì_x0016__x0004_E_x000B__x0003_@Eú¬¾Êâ?zv³_x001D__x0001__x0002_4Ïô?å*_x0013_­¦ñ?`|v_x0017_J¥¬¿gF3§Àõæ?lø'_§ï?Cñ&amp;ñ_x0012_ó¿j6¥_x001A_@ªÜ¿D_x0013_;qÍÆ?¯_x000B_kÏ&amp;ó¿½^9:u³í?&lt;í»_x0016_Äî¿TàÎ_x0012_Gé¿yá3_x001C_9Öè?±Ñ~_x000E_:aá?·~_x000E_Q_x0001_@1tæ9_x0016_¥Ì¿^Û´wÇX÷? µ°ýOà?_x0006_Q8æ&amp;bî¿sR´§R³Â?_x001F__x0010_ôp_x0010_vö?~aaå§¿ ÈÕ¯eè¿æü7ùpÂ¿5î!Ý?§}r¹fáí?Ë_x0004_Ññ£´¿æ»A2pÚ¿Ïß8z²Û? k^Ë`Âß¿nþsT _x001A_ß?è_x0015_*í_x001D_ð¿_x0005__x0008_§K_x0002_%#_x0002__x0001_@µå$_x0004_»÷ñ¿Ð5èzb·Ë?\ð(Îo_x000F_Õ¿%æKÝ'Õ?!_x0016_¶Îj_x0006_@D×ø¨#è¿Hp¥_x0017__x000B_÷¿+_x001F_ËÝ_x001F_^Ø¿_x001B_	%xóú?_x0003_ÅÞ_x0019_Å?_x0015_Ý&amp;úK_x0007_ò?ÔµÒiò¿¤èíA_x0015_LÔ¿ääIñn¦í¿»`÷bç?Üß &gt;_x0014_Ö?hO_x0007_ÉÓ÷¿õTå¥_x001E_ ÷?dã_x0015_.¨E÷?B0ÂÔa[ï¿_x0015_ïmCjä?`¼Å/gºù?ûÖ?ë_x000B_ë¿_x000D_ÓOGõ?Xú_x0014_EH÷?_x0001_£]2r/ÿ?_x000C_¶i â?A_x0013__x0011_R)í?2"_x001F_x[ú¿ZÎlàºà¿}Oº_x0005__x0006_åï¿n_x0002_Â¼OÔ?ßRÙÓL_x0001_@÷]zÚW_x001A_â?ÈÖ&gt;N_x0011__x0013_Ù?ÛûXnzð?ÛÑÙ=â¿tY0XeÞ_x0001_Ài_x0004_*,A ±?×,&amp;_x0007_k\_x0003_@&lt;^_x0011_ÄÌá?xÂ.g_x0005_îï¿¾y_x0016_/,ç¿}ùÃÒ5â?ý_x0014_WsðMÿ¿S ¾¿´Ñ?ï_x0001_Ä'âîþ¿U¾pèæÚ?_x0003_/`Þ3é?¿¬¨&lt;~ìÅ¿Ú_x0004_mU/¿J_x0005_ú;ô¿_x0001_VÛiøÔ¿ãýêmÌ¾¿v±_x0011_ÕMã?U÷_x001E_oÿÀ¿_x0013_Y­_x0017_wNä¿P_x0001_M¬(î?Î_x000F_íK©Äé¿_x0019_gzW­_x001C_ý?âüÇ_x0012_eØ¿ÐKÞ_x001E_E?ý¿_x0002__x0004_dÄ´à?K%_x001D_ÃÕ¿¿Ñ¤Íé¿¤_x000E_¨ªbò?Ïö±ÕC	ù¿2×RüìMç?âTñ__x0011_ÚÝ¿Ðìà&lt;Øöü?ôç8_x001A_ç¿/_x001A__x001F_1£¯?mvL°¾?Î¸z_x000B_Åð?Ü[ç¨ýû¿_x0001_B¦_x0008__x0010_fñ¿`Å{æ_x0005_µë¿èlþ&lt;¬÷?-ÿUëÄ¶ó?Cýè¹ûÓ?úænWZñ?¿Nþ²7_x000F_Ó¿á½mýö°?Ó_x0005__x001A_Ìè á¿¾_x0003__x0011_U[7ô¿¯!£2-è?pÀ_x0011_WÙú¿;zÑã?xVÓ°ä?±R*;}_x0017__x0011_À£÷_x001E__x0018_¼	Â¿=Õ_x000B_mÞ;ú?vTòºÐ?EmØ¥_x0005__x0007_JÍè?v½¹[ã?Ò0û1Ð¿1ê_x0003_$!_x0004_@È£$_x0005__x0014_ü¿1µHôQ×?_x000C_cË_x0006_UÙ?í_x000B_^÷¿_x001F_K²Þ"è¿Ý²rêí¿üë_x0014_EÝó¿/¦w!àEÚ¿&amp;_x0014_Å·ë:_x0002_@%_x000E_£~8_x0006_â?Í^hLûÑ?«KÑ6_x000E_úÕ¿7Å}úg×¿g}&amp; yÉ?þm©á?{ÿcs.æî?y½§2³|Í¿î`_x0005_ZÅë¿èGÙD_x0013_Ëò?ÃNa¼¨?)ñBS©ì¿Ï\ÝÓ¿5ÙêU2ü?gmø³Õ_x0001_æ¿^õ:õ;µÌ¿-ÃÔ_x0014_fú¿¾=K_x0004_&lt;_x0012_à?)p_x0017_¬¨eö?_x0002__x0005_E_x001F_åô_x0003_Ì´¿Õ!²õ'_x0004_ó¿2Õ=f_x0019_Cä¿AátõúÔ_x0003_@	÷'Q_x0003__x0018_?/&amp;_x0012_b³s¿¬_x001F_¤ÇÊ(ø?Ô0_x001C_·4ü¿q_x0004_ÌUlêð?ÿç&lt;_x0006__x001B_ì?S½½Ùìñ¿ÇmØ¥_x001B_½ç?tÀ.¦_x0002__x0015_ï?G?Üfjç?4_x001E_øs´&gt;_x0001_@qqvaÖð?ÙÜ¢teUè¿À±6Ifõ¿Õ­;;&lt;Ý¿LJ&gt;sHó¿_x0006_9?8$Â?_x0001_Ó(_ÛNÐ¿éjûqjßÊ?þ2 ¦ºÞæ¿µûßjþ?_x0018_ M#ì?Å²|â_x001F_Û?¸`eÅ_x000B_à?Î^&amp;h.mñ?ÂV	&gt;_x000D_õ?_x0007__x000D__u×ã¿"Ô+x_x0002__x0006_£î?iu×Zçï¿âì0à#Oð¿H¾§,O¯_x0010_@_x0011__x001F_º='ò¿ÙXþ	F_x0007_ó¿_x0010_Ç|~á?ûØ?t1ý¿®&amp;_x0008_D×Ü¿¿KîÉ0íü¿_x0012_Uòà&gt;è¿ÔÿÐª_x0011_í¿P¸°`¾Pá?@!û±í¿_x001B_t_x0004_?ná?_x0012_nÐ_x001C_ø_x000D__x0002_@ÝJD°ñâ?'ø_x001C_À=¡ó¿iÏ_x0001_7ð?YFXK§ä¿XY¥Êâá?¤â_x0004_Iâß?ÖQr_x0007_;¹¿ê(=xßå?_x0018_Pð_x0003_îÌ¿_x0005_Ä9zQáÞ?¨_x0002_IùÚì¿_x000D_¦&amp;ýÑø¿ {íÀúûà?	ÈlfÜ?¯PÓá£Oó?t*O_x001F_¥ÝÞ?_x0004__x0006_üøÇ_x0017_÷È?áNlÂYð?ÚÑ_x0014_,}ô?ú_x0001_ðÓãêë?_x001C_æµN!¹¿$%å²·nù?ãxÁüµè?Kø¶qþ!ó?$T7ø Ç¿¿Ó]_x0007_¿_x0014_b×¿Ó¶*¯âË?_x0014_EqÝ¿Dz_x000F__x0017_»_x0017_»¿_x0002__x0019_æÊ2à¿»©.^/Iá¿DÄyX×ìñ¿_x0018_æ½%¹ã?X9å¿ÈÒ_x000E_7_x0007_É¿AÓK_x0005_zÐê?A"nzÀÙ?r@£Oz6È?.Ëò(¬_x0003_Ú?b¤_x000E_³gæ?F&amp;Ì_x0008_ÄÕî?&lt;G&lt;ÀG&gt;÷¿±_x0001_1 _x0010_rñ¿´+W3åõ¿_x000B_Ù,êÊ&amp;¨?ÇEi-µæ?_x0012_ öBphò¿2_x0015_´Ã_x0005__x0006_ÙcÈ?8@ÑTé¿¨ÒmXÞ¶é¿£cø_x0005_À/îCè ß¿4î[¨Ù¿_ÿ_x0014_þýÚ?sÊ £àà?_x0008_h²êí?yn¯ãÁà¿_x001C_%»ZÏñ¥?ÃfÒÐ@Å?_x0019__x000E__x0011_øßúÑ¿Õ8ÙÃ_x0011_¹ò¿.á~^÷_x0019_ã¿_x000C_Ø¯8ã?r(_x0004_÷_x0012_·?¨BÐ`Â·©¿xÜ_x001E_OTÓÄ¿¯úoÉÛ¿	1ÝÞëî?-[4ìåù¿'öÑ·b&amp;ô¿m4n×_x001A__x0005_È¿ó¼EµWäÒ¿ò¶ `Hñ¿èÑ¥_x0002_æ¿üÿ²Lj?_x0012_»Á_x0018_¹_x000D_Ñ¿û¢(j$éò¿¾\:Z8»?çl_x0001_s_x0003_è?_x0007__x0008_Þõ$d[ø¿_x0011_Å¢!¸á?ÞÍú¸_x001E_ð?ð·Û3àgý?¶uBXà¿YE;X{Ý¿¼_x0006_NP_x0015_ûÁ?|G}ÈÃå½¿}_x000B_ã}Aå?wPm÷;	Ú¿Òñ²Fùê¿Ê~(Æ¡`?îZ6!çVú¿­ÊGf_x0001_ì¿óh_x0013_-%±?Æ_x0005_gÐs!ê?È!ÐÔàÒð¿Hý·\_x0019_zâ¿÷ñ¢o.Dâ?bä¨É?3_x0001_{zÒ¿¬v[Ê©_x000E_ô¿&lt;©*Lµe¿r_x0015_*X¨@ò?wvD|_x001A_ô¶¿g_x000C_HJ_x0007_Ü?ã_x0004_ÁÔ@âñ¿Qke_x0010_|Ñ¿Ó¬îüª]ð¿_x0003_Ì_x0002_L_x0018_Å_x0002_@ú_x0004_ßÐ7ô?&gt;1ç_x0005__x0006_4eá?ï_x0010_ääDÖï?Wq_x0013_8i±ó¿AûÏÕÝèÁ?î-.ö@Ü¿XsZåÙ¿4á_x0006_8ÅÉ¿Ê«t;Ò°?_x001B_F¤_x000D_á?÷I_x0014_,Uÿ?ì³1hå_x0004_ò?R¿Ø×?ì6Ö¶Fù?^)1sîbâ¿Á¤_x0003_Gj_x0002_À_x000C_ÌýÌÙ÷?°_x000D_Óc0óû¿ïG_x0001_0Ý_x0013_ú¿`×YÇÝU¿¿è[ÔU_x0018_ý¿=¯_x001C_r¤é?5¥¿¿¿õÙ_x001D_ì_x000C_ê?_x000D_Ëd+Lü?ç,ÆÿUY´?6béZÜyä¿¿\æ.¾²Ó?-K¡,ç¿Q­¸Æqáú?¤Õ*·¿_x001B_Þúönö¿¡~¬À¿_x0003_	F_x0007_-ý_x0005__x001C_Ò¿ê±:ÚàN÷?¶±ýn4?b$_x0001_¯_x001C_ïó?*_x0006_õ»¨Yÿ¿Mw$ù_x0015_â¿Hî-L_x0015_­×¿"V/Ý$Qì¿³ÐaY¿Ôã?òB_x001E_¤Ô_x0003_æ?6FË_x0007_ê¿-¥à+²(á¿ÄåÄ'½¿ÐÓþÍ²Dã?Q_x0002_$Ý3ý¿Y E)Ð?_x0008_@~_x0019__x0007_Ä¿!®_x0006_É­-õ¿AF@ zñé?ädûÒ_x0004_Îú¿U«Fxä/_x0003_@¼Jù}!·ê?ü è_x001D_ wø?ìôÊ,õ¿l_x0016_äwç¦ê?Ý¿cG}÷¿«_x0018_aíá?´Ïð_x001D_à%Ç?Ü¼¬¾D»_x0001_Àb_x001D_Dº2ÈÒ?(¬F¨ÇÁ¿¿{_x0010_ó_x0001__x0005_äyþ¿×hÜyÄ¿wë!H¦Ü?]Ô5Ñ½Ðí?5Q4w_x0001__x0013_Ñ?`?I_x0015_¿Þ¿Ò5&lt;©þ¿¤6rñ$à?_x0011_åÄoOë¿Ïm!_x0001_ðö?¯Ã_x001E_i_x000E_zæ¿,__x0011_ 		ì?gufäÌØ?_x001C_ÒrwÂ?u1ºÄC$_x0002_@ûW}\)ïü?Ë®æ_x0018_³_x0015_Ô?yBEÝ_x0012_¥Ù?~	V-EóÉ¿÷|®ô_x001E_òñ¿{Ì_x001A_r®Ú¿8¨dñ!¿_x0004_Ù&lt;Ã_x0003__x0018_Ø¿¾_x0015_mÛBÞÄ?_ñÇa_x0006_õ?À_x0004_¸íC?T $òÜ¿×_x0019_sSë2æ?ÇäQCü±ä?$ü:ñiN_x0006_Àx­0Û_x0003_}Ö?Á5_x000F_Wö¿_x0001__x0004_ÔÑb¹îc¶¿»ºØ_x0019_ÿÄ_x0001_ÀÒÕµq_x0007_Mø?d2?ô_x0014_â?\Q{.7Òú?Õ¢r_x000D_ùÙ?@÷_x0002_ê_x0002_À_x0014_êË¤.Ú¸?_x0016_3Æ__x001F_ë¿_x0010_ÚaE7dÛ?þN?6wÉ¿´µº¹¶Ú?_x0011_ßK~:Å½¿eê¡æóö?_x0007_õÇÞì?="½_x001D_ôó¿O5H_x0013_WØ¿H_x0007_?·YÑ?_x001D_%u!îDÓ?Â_x0016_Çà´Zü?î_x0019__x0019_ ÛÃä?ÿèÿ _x0008__x0010_ú?ÝÏ×_x0010_e÷?Ç¢_x000B_½5_x0007_@âìÃFwø¿_x0010_j½ôÚ_x0002_@Ì_x0015_I«h³¿ÌÃ×_x0002_ù©õ?k={í?ä_x0003_xB¼­ò¿_x001B_jH_x001F_d÷?._x000B_R1_x0001__x0006__x0010__x0002_±¿Àlëü8NÖ?û^å!ÐÂò?Éò=ãnA_x0001_@&lt;A&lt;°Nñ?â7êÌ_x0003_L_x0002_À½^J]õBÖ?Y­´è§äÜ?ß-_x0014_\Jä?VâÎ2òÛ·?_x0013_[0ñPÙü¿©¬q½©í?_x0012_KiÙÎç?¯Jî|Ýô¿ÔÒ+¢á?_x0006__LÆÅÃ¿Ù_x001D__x0018_ï!ã¿Ü8_x0002_uî±ã¿î$ÇÓÿ¿Ó?¾Äë_x001A_b,ò¿KüÙ©øö¿_x0004_Íþé?:qÆ_x0005_=rã?_x0011_bTÄÖ?¨û½E_x0008_©¿×ì	´Bï´?å²_x001D_@NSÝ¿_x0015_5dÅWSî?Ä¡ÐÔá?T_x0008_2_x001A_­°ê¿_x001D_3nµú­õ¿®÷_x000F_,·fÂ¿_x0002__x0006_&amp;iXA¶?R]Ë_x0008_Å_x000D_×¿&gt;ifKîó¿0CqGv´ç¿ÄÔ^_x000E__x001E_Î¿¡cX_x000F_ÿð?'K _x0005_6õÕ?ì=_½ Õ?ù_GÓ^à?3§@£d_x0004_ÀçÝí/ÍÐñ¿h_x000B_s³_x000E_Ó?d9õ\Ýà¿_x001E_¢_x0013_¿Ì\_x0007_@©_x0017_&gt;/E¸?@§.¯2Ë_x0003_ÀUµòÏÐÈ¿¬L«yÌâ¿å_x000C_®ª_x0019__x0001_ÀkF©F_x001C__x0006_÷?C`QhSß?| _x000D_1Íüõ?Ç3_x0017_a9û¿_x0010_Úö`â_Î¿ÈÍ¼c_x0003_Ö¦¿q,C_x0005_§Nà¿@_x0006__x0002_7÷Ò?_x0016_)Å*!¥ó?°a_%Ï¿K_x001C_Yºùù±?TK@Õ?IÃ_x0005__x0006_â_x0006_@_x000C__x0014__x0017__x0001_Ù¿¹P6ÛL÷¿õ_x0004_L&gt;á?-)VéÝ¼ï¿KÞËu²v¿³Þµ_x0014_Õ#ó¿Ú-§_x0003_)}_x0005_@LýÜÀ*Ò¿Ë_x0008_íÌêoÅ?&amp;&gt;ÄÛãÛ±¿&amp;µ^M3ï?3\_x0015_Çj_x0005_@_x0015_	_x0016_`Å_÷?³¾{Åj_x0011_æ¿g¡pØ_x0004_ñ?:³X¬)ç÷?§GW_x000F_ºâ¿þ_x0014_r7}È¿FÊÞÊT²ß?_x0004_L_pÅOÚ¿T9i_x001C__x0011_²?;#bãÇú?w_x0002_Ò¡ùÃ?³£_x0017_¥+È¿©ì_x0018__x000B_ÚAà¿åkú_x000E_]éÀ¿Û²³­%Ô¿§¶³_x000D_KÁå¿8AºøLç¿XAArÛ®÷¿nHë`Ýö¿_x0002__x0004_MÅoDB]ø?Ó_x001A__x000B_æ¿_x0013_ù;»yØ?°¡_x001C_y}á¿ZHm¶¹_x000F_´¿_x0010_&lt;N¬qß¿_x000B_ª_x000E_l@ò¿5_x0013__x0007_¸ ä?6¥_x0007__x0003_%\Þ¿P¨¯BJ_x0005_Õ¿ñ'ql4;æ?qÿÆõ_x0001_Ñ?_x001C_²ÇÄ!}å?}tô¡ÁÎì?Äè·Òã¿y_x001F_DÓ_x001E_øã?"#WÙë¿"_x0001_hjy?²CnE_x0017_°É¿4gÓy:_x000F_÷?_x0006__x000C__x001D_Ô¿ÿ/F»è¿Ñ_x0002_Suø×¿¯C)7a_x0018_¹?ÁýrFéþ¿ÏÐ¶ÌsÔ¿ç_x0010__x0013_|Ô¿äsýLô¾¿ÕÂêÉ_x0017_FÕ¿§¸-ã]ö?_x0002_J";_x0007_¥Å¿}Ðø_x0001__x000D_vÕ_x0007_@Ì_x0002_gE#Ä¿t_x0006_Ù"_x0003_»ç¿Ù¶uÒ_x001B_í¿´K*]­_x0001_â?_x0008__x0008_®&gt;¦iÔ¿fü_x000D_?¼Ð©?_x000C_²øÝi ¿ks_x0006_®¢¿Òù¢_x0002_À_x001F__x000E_?(UøÑ¿í¢Á_x0017_ä]ä?'£_x001D_ä!¿þh_x000F_åTð?/ìøðu×¿°*Dñôð?a6³ó?ò+[Ä¥?V´ºÚ_x001E_\Â?NxÓN_x0018_ÂÓ¿Ø0_x0008_9&gt;¡ö?_x0013_5¬S_x000B_5Â¿m_x001B_L_x0006_Í^\?þL!_x0004_%Ñ?y_x000C_ó_x000F_ýçû¿Ã`ï»*'î¿µLÓ×!ð¿Q_x0007_Ê	_x001C_ê¿_x001F_]1óç¿	q_x0002_ýMÀó¿ær_x0014_-È_x0005_ÀD|_x0011_y)÷¿_x0001__x0004__x000B_9Þ&lt;Ö¯ö¿¡Qk?swÕ?»z_x0018_Úìä¿Wï-ÒßÁò¿°\_x000F_E3áê¿ÿoHI¬-³¿ã|1ª¹}ô¿_x000F_?¶Á©òí¿¯@´Ðø?a&lt;ÐÍ¤Ø?E|D_x000E_`æ¿}ò¨Uµã?_x0007_Q¡6_x000E_ó¿_x0003_z&gt;_x0011_]¦á¿PYtâ_x0003_à¿¡ÎkM_x000C__x0002_ä¿t²®û¿Mj&gt;­?Üú¿_x001D_÷'Zv_x0005_è¿jõø´©aé? KB_x000F_×ûØ?¨Ø¶"_x001E_ÇÚ¿õzÀ0Ç÷?d[§_Ùj÷¿aE¢ç_x0017_æÓ?9_x001D_Ç]èß¿ÖÙ9_"ºñ¿ü(|^ucã¿ÉæC_x0012_$ØÖ¿Æ ×áñ?x´wr_x001D_Å¶?Bë~_x0005__x0006_¼_x0015_æ?¬Q5Ï&lt;ä?É×$_x0004_Tæ¿_x000D_G_x001A___x0001_Æ?-ÊkÑÞîÖ¿¨_x001B_ó\ÃWö¿_x0003_=P¯8ô? ¦e»ñ?ÎfWÿ¤ä¿_x0012_¤Áìôå?´S´Ï*_x0002_@­_x0014_ÀÂ¼·¿bu_x000C_Ê$Ê?{¤q³Ý? äû_x0014_ðû?æªp_x001A_¤½Û?å@øjÅÁ?æ_x0015_x8ÃÝó?__x0016_ËÎê¾¿´¦®a_x001C_Í?*¤ä&lt;ÎÊß? 9[&lt;_x001B_ðÂ?0{K_x0017_'ð¿ÒcÆþ¨HÉ?¼ª&lt;_x0005_]Ê¿÷ÞÖøÌ?Ç¦bº{íã?X_x0007_Â³­Þé?ÉyNY_x0001_ç?_x0002__x001D_Õq¶JÜ¿jÎ_x0003_wÁÝÐ¿Åie]_x0005__x001B_¿_x0001_	{·&amp;©cVô¿Ì»¾·M_x001D_³?â2÷_x001D__x0018_Ì_x0001_@_x000F_ kolâó?6¡_x0001_åÔ¿Wùõ0ªÀ¿èëóaRÀà?CÅ&amp;_x000B__x0008_ú¿]_x000F_gµrÖ¿ßmÛÜÜ~ø?lÔ§_x0006_I_x0002_@úL4@ï_x0006_î¿*ÞkÔ/{æ? _x0013_¿x[fö¿e _x0007_°L ì¿S/_x0004__x0006_ç/ï?©[ÌÛ|Ö¿ËÄtpcú?|¨ÔøOÂá¿.£]ìoÃ?!Olèøzê¿K_x000F_î*_x0012_DÍ¿6 AýèÖ?æ_x0001_`ofÅ÷?	_x0017_Ãä,ä¿n_x0005_íïOrë¿lvÊ_è?7_x0006_¹ýDð¿5G-I¨jÉ?d_x000B_Ãt¸_x0003_ÀÌ_x001B_:!Æjö?Ô°h _x0001__x0002__x0017_²±¿p°Ï\þ&amp;à¿Ç9%úÝÙ?m_x0006_¨HKC_x0005_À¼?_x001D_g¦pÕ?UjÆvò_x000E_ß¿ß7zìLQÓ¿¾ Øåýøä?wÏü¿ÑSa_x0001_?Ý?J.dåW_Ú¿+´jõÙÙ¿_x0014_¿Mü_ö¿Ï_x0007_¤í&amp;é?ß²s¸9æ¿a7%WaÇ_x0003_@_x0004__x0012_¬_x001D_Î½Þ?N[ÃMCé?_x0001_À&gt;ûSÄ¡?_x000B_#_x000E_ Ñ?_x0014_P¤:«oâ?JÙ8Kµzñ¿I ]ÛÔºÒ?÷GÑt¼¿ùuv}_x000C_Ú¿¿&lt;|/8¾Ð?9Ù\ãí¿c_x0018__­©,_x0001_À_x0004_Ð_x001C_ô_x0006_÷¿Àó_x0015_Íàrñ?7öB¼¬_x0018_ò¿_x0006_òæu_x0001_À_x0002__x0008__x0001__x000B_3?_x000D_Éñ?ß©_x0006_Ùð¿ìé&gt;åïæ?ÙÎ&gt;´_x0001_q·¿ûÑY_x0005_­Ð¿@:igb_x0003_Ó¿±%ÏKó;ã?_x0004_ðÐÕ_©?QRÇùÿÞ³?_x0011_®".5ò¿tà_x0005_Ùê?¸_x000E_D`ô3É?Ð5-¥å¿úl&amp;Ð_x0017__x0002_ÀÈ§åÛ¸ü?Ó*mØ¿óõS~$í?jug_x0001_Ãñá?Î©5yÒùß¿ôkÉN¶Iì¿hbãcy¹ô¿µG·J_x000B_ë?U[ûy[Ý¿OÅèíáö?+\?Áyíâ¿õëtñð¿"ö_x0007_[}³÷? º1Ò_x0004_Áí?ï_x0014_ÚÐïò¿Euï§:à¿Ú®!é_x000D_­?O¤Í_x000C__x0002__x0003_:ë¿P_x0003_Ù;åê?°_x0001_-t&gt;À? õOõµî?UµM»é?ÊS_x0018_µÊê?¦k_x001B_G&lt;±?Z_x0011_gÞÍrÒ?_x000B_+Dkï?Ê_x0011_ybôpÈ?¿O§p_x0004_Ñ¢¿»Ë×ãû_x0013_ù¿ _+ _x0011_ò?*ÝÙ&lt;ßÕ¿|¿T_x001E_Ñ|ì?_x0013_O&amp;êÂ}Ú¿[}b üxÜ¿ì$¼Z_x000B_úö?Ï3"®Å(î¿%½%_x001D_p5?_x001E_ì7È·Íä?Í° r_x0001_ÀóØ_x001D__x0011_¸_x0008_Ò?b²åxl_x001E_Û¿a¡È'Ê?®?øµôò¿/[äEð¿ç7#y\fÞ?MµÖdQeï?ä_x0004_2K/÷?ÇVÊ_x000B_JËó?mx% _x0005_È¿_x0001__x0002__x0003_!è_x0017_¬6×?ôJ_x0006_l_x0008_^Ï?vâ_x0005_í~­¿ü£H'GÜ?_x0007__x001E_¨ì\à¿W_x0015_ôðií?2µ*à?WÃ_x0001_ÍïÑ¿Ê(; 6Ó¿§^)áìÐ¿bû¨Æ°Ü?¡-7EÎ¿_x000B_í}F¥uÝ?øo5Ø³Ø?Ô_x0018_cX_x001F_EØ¿Õ£_x0007_ð¿é_x0014_zoxÝ?.&gt;sU±¾ë?&lt;ÃC£ØTÇ?Ù_x0012__x0003_]_x000D__x0010_Ç?Î¸ìFÂù?â_x0005_'g«ç?¸~·iæ&amp;ß?Gdå8Iñæ¿Û7ç,$ñ?=¯ß¸5Ñ¿_x001F_iöÕ¦èö¿_x000B_K_x0001_Óô¿íüêQáôà?çÿÅ_x0015__x0005_SÌ?9©§ª+Ý?,ºcÍ_x0003__x0005_ä¡Ë?_x000C_¡)ñ=ö?4_x001A_ï uá¿¹_x0018_pç¶)ö¿Ôé»é$|â?rpj°SÏì¿þ¸	2ä¿MT\¬eÓ¿®_x0012_ÖÍ³$á?«î|î?ÚØ&lt;ã+ñ?Z!_x0007_à}wr¿#Lµ§£ì?DÕ_x0002_&lt;W¦ä?£¾yÆú¿¡IBè_x001B_øÌ?æ@wè_x0018_×¿-_x0019_ö°+ê?üv,~vá÷¿$-"J#ï¿Q_x0005_¥\5Ú?Ë	_x0011_ù_x0001__x001C_÷¿êÀ_x0004_ºÅñ?À´=ÚôÖ¿BåïU_x0006_À7°&amp;ÌßÖ?·ü+Rß_x000C_À¿_x001C_Ñü³¿Ð(ãÆ1gç¿_x001A_Fg]x_x0011_Ý?¿ª­_x000B_"á¿QE¼§7å¿_x0003__x0007_1Ç#&lt;`ö?O_x0001_è°Í?¹¤§QÂ·ì¿A´B;è¿60/_x001B_äú¹?_x0015_«Üy"ç¿&gt;~ÐôSNÑ?_x000D_ _x001D_ ¶¿´`ÅQä?&amp;p»­Ç?ÕUìª6é¿\ÕvÊü_x0007_ô¿ûs_x0010__x000C_5þ?ÌNÑeï´Æ?_x0018_Ü¡`Õ-Ë?6KYeª%á¿_x0005_Ã5Q¤nø¿_x0002_¹G_x001B__x0019_,ù¿ô0£_x000F_+9¬¿_x000C_Ï®ÿé¿Ï òÃÄ¿_x0001_*¸ÿ8#ô?_x0014_H±Ø_x0010_å¿£høvfÆ?ëé©Õ_x000E__x0006_¤?á;Ú;Õ?8_x0004_s^»_x000F_ô?öÀ~oå?M{_x0016_&gt;¥/ô¿_x000D__x0017_p¿°yù?4J·¢½_x0010_®¿B{v{_x0003__x0007_kw_x0005_Àã+CÖ¹õ?_x001D_Äú¿ð¿ ¢qî-ì?!_x0010_Àà¤þ¿ýi_x001B_Õ/èø¿ÌZdÝ/­ã¿_x001E_È¼_x0011_Æ^Þ¿Î	ûh}!Í¿Ûm©¨xµÃ?R(¨K_x0002__x0001_ÀÒA úcGî¿Ð\½Rä¿Pk_x000F_Æh,_x0005_@P¤Ä ö?ïÜÙX29ß?q7²_x0006_0£¿Þ_x0008_l5­+ã?_x000E_{vÆÖ¿_x001C__x000F_m±J_x0004_À¾J"_x000D_~_x0003_@_x0017_¶¯Ùeß?_x0014_¬½Yì¿\#»GX%n?d_x001E_¢ ÓØ?/ÝÆAæðÞ?¤Ñ`öìÝÿ?~®gáÄªÌ?Oû_x0013_kxü¿g_x0016_Ï _x001B_ìô?=2;Hï`ç¿_x0013_7¶_x000C_Ò×î?_x0001__x0002_9Á®®¿s	0pXÃ?µìI.ZÈð?'â³µü¤¿Ì_x000C_¿+Ò¿ùÂÛÆº_x0011_{?ÑÏè@Æ?©@Ðuvùâ¿ ;XÖB+Ñ¿R¿Þ¦IXá?ü Ò=P_x0016_ö?ÂÐ±þÿ¤ò¿¤âÑ_x0015_ú¬è?¤5FÄ´ká?SûÓæÄð¿W&lt;u_x0006_ú¿yñ~_x0004_;ì?k[ï=æ¿K_x001C_úÆ¿«øXø#Þ¿_x000B_jõßï'ð?_x001C_Â_x0013_¹ÀgÅ¿øH£KÙÈ?Ý,í,ÛJû¿*`_x001A_ ð?ù¯Y _x001A_ÐÑ¿_x001E_Í]¾òì¿¥ë²+àdù¿ûZäsÜð? &gt;8Æ_x000E_5á?â9õäÞ¾ê?_/K_x0001__x0002_û:ë¿_x0007_ßc`S`_x0001_@_x0002_@_x0012_¦Ö¿AÝ_x0019_Ë0i±¿üaÀ¹CÂ¿·SfZ_x001C_e?LJ#_x001B__x0017_ç?³2À¢¦Ïå?«W¦ó·1ø?´*Ñ_dê_x0001_@ëjàDïó?¡)µdLí?.4Ñu£è¿ó_x0016_îø?íK{5_x0004__x001F_ò¿q_x0017_Íuó³õ?X_x0019_wF_x0002__x0004_ê¿Ôø0&gt;Îà¿P%CÊãó¿_x001B_7p¢àû?_x0008__x0004_Â_x0008_ðõ?ñz-_x000E_¿?Æ7¤ø|_x0018_ö¿æê_x0007_·?Uñ­LlÁ?_x0007_´÷¹3óê?ï%È_x0001__x0001__x001E_ã¿ÐÐcÙ?¡})N?Û.Ò_x001E_Ü¿n4àÉù¿_x001C_ÚëÃyiû¿_x0001__x0002_3J];é?÷¬ZaI4í?¶&amp;`xØØâ?ü_x0002_»Lõå¿c)_x0004__x0015_p£ê¿ð¦*áÛõ¿ä}ü$Ú¿Ù§k¦O×¿ÉÕU[l¹?iE_x0019__x0011_«_x0004_À_x001E_Lß¹íåç?_x0018_Î_x001D_0/á?3©"%gë¿Ï¡Çê}äÒ?êY1hk_x001A_ö¿R¼åeàÐí¿»BVùÐ_x0011_Ä?âv£n{àô¿sÜ&gt;bë©æ?]vì¾W´á?åE­kõ¿ ?B_x0003_9?ïÉPLª#ð¿_x001F__x0018_öÎø?dz_x0004_Fý8ò?_x0015_NyªÓà¿µR.0``õ¿åóçËÍ×?çA_x0001__x0010_ß¹ý¿ègK=ÕbÚ?å)@Z¯Æ?b_x0007_ÆÉ_x0007__x0008_V¿?äd_x0004_­[â_x0004_@g:("EQÓ?_x000D_É_x0019_µ_x0003_(Ã?_x001B_^pÄå_x0004_À_x0012_Ä_x001B_¬Òç×¿ý%ùá_x001F_¿mO$_x000C_\»À¿Y3ËÆ_x0015_;Ô?_x0016_Ó©nÎï¿Ùh_x001F_ ©_x000C_Ø¿ÞîPüç¿|0çGÒ¿t¢:_x0005_Ijí¿ÇËç}_x0003_Óï¿¨Q	ò_x001B_Ù?5$_x0003_éì_x0006_@_x0008__x001D_)ìQ°¿w:÷¢_x0015__x0007_Ã?_x0007__x0008__x0002_l_x001D_ï?9³"Älæ?ûï¹Ùeò?_x001E_¡Û86ð¿þçÉ-ªë¿&lt;dª±Ñç?£_x0001_ö_x000C_©ö?©_x0005_ZÜý¿/DLÿ'æ?B¡Yþ·ô¿+Mt~Ùºà?m_x000B_?¥rù¿Ç}_x000E_k|Ô¿_x0002__x0003_k_x0014_Î±2ñ¿/ä´{_x001F_Â¿_x0005_Ð_x0015_µÕÆ¿e/M_x0003_c_x0005_@_x0014_YÑ_x0018_Òã¿hcS(=Oô?þ¼I_x0010_Æ°Ë¿_x0012_Á4Èw.ó?_x0019_GnÜ+Gò?kO_x0007_nö¿/YwwÑYò?¨´|â_x000D__x0005_Û¿M½B_x0001__x0017__x0016_ê?ÖÄm_x001A_à?÷O¹*0#¿óx_x000B_&amp;P²_x0008_@ý¶_x0016_VZß¿_x0012_¦d_x0010_éó?_x0012_IpÀBî?f.Ë_x0016_¯û?:&lt;û_x0012_`ðÛ? !åÄÎ¿_D[_x0018_"Õ¿_x001E_RBÞ?_x001D_#¢Ì|ï?½du;Ó_x0014_å¿µ°¥A_x0011_¾Ô?}_x000F_øûó´ð¿_x0007_8YI ê×?_x000D_Ém·|_x000C_ò?&amp;_x000C_wvìß¿p³Û1_x0004__x0007_,@¼¿&amp;Q9a_x0016_á¿ÏÊí_x0001_Îü¿qt$8çÞå¿MÈî_x000F_¨?û]_x0005_G½ø¿"n8ÓÙÞ¿NÄ¨CYÓî¿_x0003_p &amp;w7½¿_x000D_Y_x0015_ú_x0016_ñá¿;ògRã?Tä ­3ê?¸êñZÖ¿ûâ&gt;ù½¿^0Jÿ-%ç?ä$¹0æ¿H·I_x0012_$_x000E_Ð¿Æ³´_x0010_JÙþ¿ºè{ºjè¿ ~¼£¾¸¿pÔ|_x0015_xã?_x0006_çN_x0001_À_x0014_×ýûpý?_x0010_:G×xpì¿gíª_%¤?pH_x001A_ÓÓ?&lt;O_x000F_8¿ñ¿_x001F_{ì¹_x0015__x0002_¿ØÂqNÂ°¿®E_x000B__x0006_&gt;óä¿*Ij#_x000F_çß¿¨ÖÎm7×þ?_x0004__x0007_9¿ÎnîoÍ¿ýK~Ï£ù¿t?b2Åë?_x001C_ÓÕÑÈ×_x0003_À^|s"óQÙ¿¢z¶ÛNù¿FEC_x0006_¢Î?Iì_x0014__x000F_Yç¿_x0018_Ëý[~Û?MòeóK_x0004_ø?¥_x0015_«ÖsÃ_x0001_@aeãD=þ?_x0005__x001D_%sàå?sóÈÖ'»Ý?_x0008_{áìàíÆ?&lt;¼qvkó¿%xXî¸Òø¿Øl¹M¦OØ?C_x0013__x001E_+àGø¿_x0013_ã_cÕÀþ?{äQC×?-±_x0001_ï¨y¿ñ°ø_x000F_Ìx¿D!_x0011_äÊÄò¿Ï¬ª_x0016_\×?_x0002_Í¨d_x0001_ÀÀ_x0001_&gt;1ü?_x0005__x0007_Lír¹¶¿ÉùþÝeÐ?×ôÔÉ_x0016_dÅ¿÷_x0001_%qá?°-¥_x0001__x0002_ÂÐÜ?Üu¨Úp_x000C_Ü?¤-_x0001_,pÏ¿¨ßyõÑÜ¿OgóZØZ?®äâ_x0004_NÞâ¿ü¯1Ò²}Õ?û&gt;mû«?_x001D_»_x0014_ïu¿¨{ÉñDô¿þ_x0006__x0006_Q¬Î¿%ÙëD´_x001A_¨¿ª²Öóè¿ç.êêîç?p­Þ¡_x0011_ñ¿`¡)Îø¿)ÄÑ/ùÙ¿£á8[(éõ?Ýù,I¥â¿»âí¿ýpo_x0003__x000D__x0001_ÀFÉ9¡ÊÞ¿_x001E_97ÖØ¿-_x0010_»À»¹?ÂÓý*¼×¿ë÷¤7ô¿~Ár_x0006_Âù¿¾_x0005_?âRcí?j\Ô_x001F_Âó?tÖ¹9Ü_x0006_ö?UCIþ	mò¿´_x001A_`÷âÙÒ?_x0001__x0002_DÏm²¾©á¿ÝSÔÆ_x0001_ÀsR®?3÷?ó_x0012_×_x0004_à?:2S_x000D_lÖ?ÉòÍåÓäì¿~_x001C_å¦yÆ?H]7Ç_x000F_ôÊ¿I©²Ü$×¿©Ù³ÔÑbï¿_x0005__x001A_ÄÅõ{Ï¿ëõ/6y_x0006_ù?Ò&lt;EwÀ¿Ü¯Hç?#æ_x001E__x0003_Ú³ø¿ºDàÐ±£ú¿ LµI0`Õ?_x0012__x0016_ås÷Fù¿;zJ_x000D_è¿;®Ø _x0010_9Ä?ÈÀ¹_x001B_!_x0001_À-7¹nuó¿_x000F_LK:&lt;_x0008_@ÏÒ/LÊÃ?Ý&gt;ÅÃ_x001F_Ú?_x001F_1¡_x0018_Âð?àÅÐfõ¿_x001E__x001C_hü§_x0010_ø¿!ëh£¹ð?B±Y)Õ¿t!t&gt;Pü¿AVB_x0002__x0006_$©Ò¿Ü_x0005_AhDÒö?Ìu+Ôfö÷¿U&lt;._x0003__x0015_£æ¿_x0011_¯q½¿^_x0019_`¡û_x0002_@c_x0001_ì¨Ü¿Ôòm_x0018_ª¹¿-ÓU_x0013_{î?#NSnï_x0001_À²²öôÒÕÏ¿_x0012_ë_x001C_þà¹?_x000C_°Înr8o¿[4Vß¿¹~¦E_x0004_@PÎlP_x000B_¹Ã?Kd_x001B_zPõþ¿_x0003__x0010_T­+aÔ?B¿x/_x0019__x000E_à?uo°ôÓÕ¿_x0015_ÜëlðAÂ¿Í_x0006_ÑÉb È¿*_x000D_©X?_x0015_é¿õ_f^û?:%è:Y}ð?_x0011__x001B_AÄ}°Ó¿mÃ¹Eà×?_x0014__x000F_Ñç?ûIùºìð¿¢_x0002_²_x0005_ÔÌ?º8i_x000E_ð¿bk³µà¿_x0002__x0003_§#æ"Å,ð?ü@û_x0018_¬á¿_x0001_ê_x0003_ñ?r_x001A_tGÑ¿¢Ï¬ìkî?_x0011__x000C__x000F__x0003_¨ä¿S¹kôÝ¿ÿ¼_x0002_Q_x0007_%Æ?_x001F_Hí¼Rð?´­nõr`ú?BÜ~ó/åÈ?wàÐ¥KÒØ¿$íÁ¯ë_x001A_`?NúpË¬¥â?|'F|X8ã¿iÈ_x001F__x001E_Æ£×?){x_x0002__x000E_pÑ¿ù2hÎøô?à_x0018_¶Ò_x001C_ð?ñòûVëÚ¿±nQÄ_x0003_iñ?UÏòæ?p_x0018_½dñÉ?ÍÆ]Â×Aå?Ò§·îDY×¿_x001B_J%ë­4ï¿Þ÷yÓ_x001F_û¿5®óDÔTû?2]ëWªèö¿2³ §_x001F_/_x0004_@´h¸ µ ñ?®AÃ_x0002__x0004_­èà¿ÑSa)¿Ý¿Øy_x0013_NíÀ?&amp;_x0019__x001F_úãÝ¿_x0010_"y5äóö¿¾ï(Ù@Æ?þwçÐ_x0006_çÆ¿Ô£JýËUî?!BV_x0013_ïï¿þ_x001A_bmã?S1¶T=_x0001_@â[¾vfYÙ¿iKý{ä?&gt;´bå?à¯Läñ_x001A_á¿ÁLCÔ?ä¿zÛÀ_x001B__x0012_Ò¿K_x0018_.®þYå?"¿1/|¿{·äß¸È¿7_x0019_ÁiØxð¿dÀå@_x0003_&gt;³?ïXÌæ_x0010_â?«m½µ½5ç?Þ_x000E_¸¸è?	$¬?_x000D_«ó¿6r;Õ¿Ué¿?_x0001_Íý½¤?îu_x0004_¦òMñ¿Áò$L_x001F_ï?%2_x000F_Z}á¿Ô²ìÆ}ï?_x0002__x0003_`_x000F_fïVÐ?_x0006_%»=~æé?¿Et÷5ø¿îSÃìÆÈè?ö_x001B__x0016_USÜ¿s;_x000D_å±´ç¿E¥IXÕ§Å¿_x0003__x001D_Õ²ê¿.f¸íÎ$Ë?Pd_x0014__x0015_°ê¿±M_x0006__x000C_ÎÇ?3^Þ×®Fû?Ïçé_x001A_í?°yRªY_x0001_Õ?5dÛYNGß¿_x001B_õçx+ ¿ÕñD0_x000F_Zã?Ý\ýz&lt;ë¿Kµßª©¦Ö¿»&gt;öoÃ_x000F_±?v&gt;·gÒ¼Á?¨¨kÕi÷?ÅCDpaåñ¿ÌÑ¦_x0013_Áäú¿ªõ;øþOÀ¿÷_m;¸î¿4ºÑUô¿3lùú=ÞÉ?¨.*ðÞ_x0006_ý¿_x000C_gIÔBê¶¿vâ£ç4ù?§îpÐ_x0002__x0004_`;³¿vij¬?,(ÝÑ%¤?7k¸BÈ¸ñ¿ºp_x001C__x0002_Â?±±sg_x0008_Ú¿^6¤Ð2ÌÀ?S_x000D_I¼7qñ¿·¡Ë¶K÷¿²¢U_x0005_«Û¿Ôò¾èÐë¿°/a±/Û?ñ_x001B_P_x0015_ñ¿Îf"_x0017_Ó¿]_x0015_ÃäaÁï?ÊÃ`KAó¿w½?G¸?|y¬^z¬Ù¿+3_x0008_û_x0002_@_x001A_ÕÅïÓ^_x0002_@8_x0001_üö?ËõÈ;µÏ?(_x0006_îfÂÇ?*¤_x000C_þQsñ¿3HVFùnÌ?yõÖÄD~á?r%^YDê¿wj_x0002_Ùì?±ä_&lt;_x0003_à?ÜJkUï?æ¿Ó_x001C_ý¿Þ/OÖ·Ü?_x0003__x0004_áö )Áÿ¿ç_x001D_]5i¿ÃbkMðgñ¿_x001E_Q`ØªÓ¿¬K³ù¾_x0013_Õ¿0Àúgõ¿!_x000E_&amp;¦ñà?°J_x0013_{cç?ìñ_x000C_@$ÎÎ¿-_KËÀ÷?÷8%Q_x001B__x001D_Ï¿¸$_x0015_ð¿ 4É¦3¬¿Ýª&lt;Ò?õ ïÉ½È¿+_x0013_oµ_x0003_Ò¿Î©ÄÊFG¡¿©^_x0012_!(à¿_x0002_~ïÃ?NÄdJ=%Ü?åÇi7(ï?©¾ûWÈ^ð?ëÎ5Ûâ½ë?ï_x001B_í{û?V_x001D_ó¼-_x0001_ù¿ÅçW¥¡Ùö?q_x0005_ÇBÖ»¿Çå_x0004_d_x0004_ØÓ¿ æÞ_x001D_ó?ªêá?Ï¤áÐÖ?í3äË_x0003__x0006_æä¿K&amp;ÍÓüð?Lo³H_x0010__x0004_ÀT5.ÊÙþ?UÁúAJ_x0001_@_x0019_?_x000C_Cô¥á?µþ@½Í_x0007_¯¿d_x001D_WF;Áæ¿|¸ÎÄEÏò?_x000F_KU_x0004_9^Ç?Év¬Jûaô¿{øKÏCVí?Ë_x001E_ãAà¿ÕvN_x0018_¦ë¿Ò_x0002__x000B_ 4_x0016_ò¿D_x0002_°\èï_x0001_@Ü=¼Ûf_x001A_Þ¿A(;Bý¿8gUr:Ø?ëó¢Ëð?ìûÌ9Mè?»¥_'_x0017_£?zßIÀg¬ç¿_x0006_õNùË¿­_x000B_ÂÁ;Ä¿ð¯_x0005_¹5ù¿_x0003_lÖ_x0019_Ò?,?4_x0011_ùÖ?_x001D_ô_x0016__x0006_®ä?(ÿ¼rèH¨?\©«Ý×ã?AÃ}AÀ?_x0005__x000E_â&lt;_x0012_ýnù?ç_x000F_Ï_x001B_õé?ÎýàÐmÏ¿#÷y(_x0001_@éxÑäKð?Ï3¢ïªDï¿÷tÊ´_x0015_âô?_x000B_iÏ_x0014_¤í¿)gs__x000E_=ö? &lt;´Ohåå?;`Ø8sìÝ¿ÉÎ6×øÐ¿Ó¸W L_x001A_â¿¾h.2$Ù£?_x0004_,ò)&gt;Ì?¸±_x0018__x0011_o¶÷?¦_x000B__x000D_¡?~xÞÁS±Ó?m£Ñ|\ò?R_x000B_B§{¿Um²t_x0010__x000D_à¿qÉ½)Q_x0006_Ø?¹Þ&lt;	"_x0007__x0003_À_x0011_u_x0001_# ~É?È{_x0008_à_x000E_à×¿_x0016_!üÃ×Kº?_x0005__x0004_¹ä==ø?ÿçÕ}%_x000C_Õ?rRÊþ_x0002_&gt;Û¿dO~0Ö¿÷Á½ì«²¿@½Õ_x0001__x0003_Qì¿ÆÝå÷ïé¿Õ_x0003_]å(ïà¿÷9Ï÷¿K¨g,_x000C__x0002_@Sð·&amp;M_x000C_ü¿UZñòÿ?ä_x0013__x000C_Ô_x0001_@ºÓÍ:ï¿ß²3ý_x0018_ì?_x000E_×a_x0004_ø?_x0019_£;4¬Þ?ÍN¼wFö¿k·2wàá?Ì_x0013_üòÕ¿EÊÉHKù?=ø3û?e /äõpè?I_x0004_ì¸Ú?sôäý±W_x0002_ÀF_x0007_kÅ_x0012_á¿eIýlU@ð?O@¬Aë¿\ï_bËò¿_x0019_&lt;#_x001D_Ù?3fã«AÌ¿ Ü ©TÑ¿~³"a¨¨Ã¿u'¢Æ_x0015_ì?UøEê³`ì¿¹UMá?pBûÝë^é¿_x0004__x0007_íîG õ¿.[_x0006_¿¹_x0003_}zKÑ¿ÎDÿ_x0017_àð?¬æ&gt;OUø?Æó_x0004_mÕä?Æh¯Ú#_x0002_@ÁW_x0011_PõzÉ¿¸±_x0006_ \ã¿ZPÐk'ý¿°C{R'á¿v_x0007_zÚíå?_x000E_WÚ_x0007_Nð¿JÍv_x0007_Mì¿ÓAY í?_x001C_	ÓXç¿È^_x000E_ç¿¸Ì3ÅGó¿_x001D_'`ûü¿^._x000D_wò¿*H/7Ã_x0012_ë?S",ï)_x0015_à?/_x001C_ã_x001E_ôñ¿©û8F@¬å¿Éñõ	ÝÕ?ö_x0001_Ì_x0007__x0014_ýò?_x001D_.yÄtb_x0005_À%m_x0013_o½©â?O`xÕð¿ÕØy¾.Å¿EJTØ8»¿ÛÚ÷_x0010__x0001__x0002_:ç¿_x0001_k_x000E_æ?'_x0001_Ý3ô¿Ù??_x0006__x0007__x001E_ä¿!ä_x000E__x000E_ÍÄË?E£èløêë¿tð9¶_x001D_¼¿.õ_x0001_fÖ_x0016_â¿@ÀPt³à?azªzôêü?Â&amp;Fç]^Ü¿èuë_x0018_dã?ºÆ§"&lt;LÛ¿ªë_x0018_Kð¿?_x0002_µ³ó¿.umM9²?ígá×è?YÙÿ_x001C_e5Û¿dè3_x0003_É_x001D_Ø?y¸_x000E_ 	@o_x0001_]\[í¿7_x000E_]_x0003_úvê?xe??òÐì¿z¶îÎZ_x000D_î?\§_x0005_pWµÛ¿U&amp;¡\%Gn?#Ô¯ó:»ò¿Ç©_x0007_å@é?¼¾ÉË¿¿SZQíï¿_x0005_c¯½ýµ©?ã_x000F_Óþpäã¿_x0002__x0006_?l%¢Oö¿ñ5ÎÆ¯õ¿k9IæRñ¿ajJw_x0014_á?_¥ð¿ó	F=Õ_x0010_ò?7ø_x001F_¹¬_x000C_Å?W_x000E_nøÞ?×'zª_x0015_·?Fè8ðìð?:³Øz²uà?û)º:¾þ¿Â_x0011_I±g$þ¿îþfQÅZ¿Â_x0006_Êóã:ô¿Fk×ë±¿_x0010_-í_x0007_ä¿ÛÖYó·?éEðNc_x000F__x0005_À_x0013__x0006_}Që?×x_x000E_{Åhó¿§r_x0005_\._x0013_Ò?óÆ½é¾Ó_x0002_Àºø,RPo¾?_x0010_!_x0014_V¼ð?j_x000B_#_x001B__x0003_"É?ª:¤_x0017_å_x001D_´?{ÜW_x0014_»rÙ?0ÏH6_x0016__x0004_@áU¸BÏú_x0001_@W¬¿}3Jç?_x001C_h_x001C_V_x0001__x0006_këÚ?Â_x001E__x001B_Hí?æß_x0001__x0016_Þð¿_x001B_ü¾Î_x001E_Ñ?¶ý.í?À_x0003_nmèï?c7N®k_x0011_í?_x0006_vîvÔ_x001A_Ð?N;&gt;	]ö¿_x0014__x0011_ª{@2_x0004_À¸_x0018_ÔæíÄ¿²:hãúÊð¿M4_x0002_·KÒ¿p2a¸¶¡Ñ?5_x0014__x000F_OØ¿ù¤BÞ_x0019_Û¿d^xoã¿sN¯G)«¿_x0007_1H¤¯â¿Î&amp;FD_x000D_Ý?ËC_x0008_üÃ¿ýT_x001F_kÎ®ã¿ú6àk_x000B_ë¿!%;8pñÙ¿áõ_x0002__x000D_tSû¿WÂ«iãFz?-Mçw_x0012_ç?Â_x0006_=_x000D_ ä¿pöÑ_x0001_$Ãì?fã]­Ü¿ðÑzÃ_x0001_@}V_x0005_5ð©è?_x0002__x0003_æÍf­T|ä¿-rhG»?P¤¼_x000B__x0004_ªÁ?ªªXÝó·Á¿-öj¹5£Ò¿_x0001_lJ+_x0014_Ð¬?I4éÅ}Çà¿]^_x0011__x0019__x001B_@ì¿,\¼4ú®?FÌÀ,»á¿ _x0004__x0013_ümÂ?÷ke_x000D_¨?cZóXý?æ?~Ö3.²óÚ¿Ñ?\KpÚ?±¼@_x001A_p¾¿El*ß?_x001D_Fã_x0011_Ú¿_x000F_ÙºÒ$ñ¿äp_x0010_ÍË¯?L;¼¯ç?I¬UoØÝ¿0M¦ò÷¢±?-WG_x0007_[Nþ?²Íj®ä¿éQóqk_x0013_Ø?¸Ël_x0002_þ?_x001F_w¹ü·ï?B¤Çºå[Ã¿O§E ùò?À(Ì?pö¿O¼y'_x0001__x0002_­úÕ¿»_x001F__x0005_»ajÕ?¤ÊÓ:Þ?þËgÿvqï¿zOàj$_x0006_Â¿ÌóvgØ£÷?úå_x0019_'ºpÿ¿¦¥	Ï_x0010_é?¢À¬Ò¹PÉ?¾_x0008_Êï'IÍ¿È_x0007_]¬Dà?±ÞÌ$Uÿ¿q rY â?¹n½Ô\÷¿$taÕ=[×?æ=¡yvó¿Q··nø±å¿R«aã?ä°_x001C_çì¿11¦UÓGì¿ ù4¿-,í?_x0014_­nðñ¿è©t!W	ó¿¸@¥ÈËã?_x000F_ ¨âç¿æ&lt;ÔsÐK®?¤Ëÿ_x000C_µû¿kÝðK°÷?¢_x001E_7Pê¿_x0006__x000C_ßB	bã¿;	³ópyó?U0Å.V$ç?_x0001__x0003_dj$7)B×?F)B_x001C_u»ï?a_x001B_¡£_x0001_@"¬±n&lt;&gt;ü¿é_x000B_þî[_x000B_÷¿{Ú­öÓÿï?Yp©Æ¯Ñô¿_x000F_iïÑ=0þ¿1TwÞì?_x0014_x~v_x0007_¾Õ?Åj"eËxù¿Q®æ_x0001_ã?^	;dÏ_x0004_Ð¿_x001D_ ¡T5ñ?"¹nWÛ_x0018_Ð¿_x0008_ÍË_x0013_ñ?rq6_x0002_þ_x000E_ä¿ÞâÈ~_x0018_å?_x000B_è¦_ò¿ýDñVÕå¿I_x0014_Ó}_x001D_{ß¿áAv2j_x0014_ï¿Ï°ç èúï?â}_x0008_²YÖë¿&amp;=NbÒÉ¿³¬¸s&lt;ºä¿h¨1q;÷?3"`'HÎÞ?û-~uç_x000D_ê?/¨þ¸_x0017_zâ?¡¦ÀXØ,Ù¿E_x0004__x0004__x0005_MÈ¿_iÆdÑ_½¿Bm§Ìúì¿z_x0003__x0002_ì_x0006_!ñ??&gt;âcAý÷¿n}º¿_x0017_ô?:	M_x0017_Ì¼ö?_x0007__x0012_ÇO¯Æ?iÙÊÍc_x0001_@£CÁ­}ÿ?¨_x001B__x0011_«QÖ¿Gµë®è¿_x0013_a_x0007__x000F_D=¿¿ÿþC²ó?Ú]soÅ_x001E_×¿:î_x0012_FQà?Â @_x0016_Ã^è¿_x0015__x0001_s ï?gÞ,n_x001C_í?'¼1dÏÇ¿£Xi_x001B__x0017_ñ?×´lU_x000C_Ë¿A±º_x000B_Ò¿zÁ_x0012_4ë¿ÁTÞÁyðè?Ñ}¾Ü·Ê?ÇÎuNàµ¿ö1úrù¿»Þ£y_x0016_æ¿_x000D__x0004_ìéî¿Pü`_x0017_/"Ý¿Ø13³¦ã?_x0001__x0003_Oý¨º%÷¿tK¼éÎØÙ¿Àøè_x0003_Ñò¿Ü?_x001C_çÈð?±_x0013_CÎK_x001F_ô?Þà_x001A_Òüx÷?º8!E_x0005_Åñ?_x0006_2mÓMÏ_x0005_Àem_x000F_×øÈð¿Åå&gt;ÌúlÆ¿ñ»xÇ_x0002_©ä?@`H:Tå¿_x000D_Ê)yþâ?x&amp;qô¿+øÀÂa§?ß®i|_x0018_Å°?që5_x000C_ÁLã?ÁM]Õï¿õ}å;UGí¿îekgâ?ÓÝ_x000B_ÚÖéé¿çðçÜáð¿·Î£Á¾Þ?#OÊÆ~_x0006_Ð?&gt;Ö	_x001A_NøÔ¿6çf{F9õ?¦A?Ï¿_x001F_lå_x0001_ÏÜ_x0007_À_x001A_Xô	mð?_x0010_¹Þ;û¿Ð&gt;[¾Åâ?v&gt;7_x0001__x0004_Î^ï¿ù'¤Úzê?_x001F_\Kk_x0019_{Ò?&gt;C2æY_x001E_Ó?"®$3&lt;ÃØ?YEï¨.¿iÏQÿÏ?ß¿*º4íò¿$t_x0006__x0011__x0005_ï¿QtØºUðí?KÔ¦Ooª°¿_NñÊ_áæ?b_x0005_57Q_å?xKÕ5äÞ¿Ø+ï¡»?_x0003_«8Æ(ÿé¿r-¿»Êñ¿±¿_x0004_ó¡ð?ÅcçÓò¼À¿§ø_x0003_z¼Ò²¿¼Ìê1YÙ_x0001_@þ¼f_x0002_4_x0003_Àú	®¥rö?vô_x0008_GýÞ?_x0012_«Ùãjzó¿üÅJvîæ?aã§QíÐ?_x0007_o_x0019_p_x001F_éý¿3þ]_x0014_ÓÚ¿¡Ì_x000D__x001B_×¼?(_x0010_Ö*eYô¿_x0006_j3ÊBDÔ¿_x0002__x0004_c8_x0012_ßgõ?¤¿+ê_x0012_nè?g¯_x0015_ÒÜ?2_x0017_@d_x0018_¿¿Þ|×ÙPãñ?z1#§Hàë¿×Õ_x0018_6«èØ¿þ½_ ê¿X-(_x0003_â¿Ñ}_x000E_dbë¿ÑÎ&amp;_x0018__x0002_Æ¿þ_x0001_3!:£Ü¿{Ä_x0006_&gt;Äð?pýoÀ¿Ã¿£{ùâ#Aã¿x0_x0003_Ú|Ú?_x0010__x0014__x0016_¢t_x000B_é¿&gt;N_x001C_ÚMÒ?)Hâ¿ò?nRV¾©á?Ì|FôÞ²?µÔ(ºø_x001D_ã?·ÛäsÏºê¿fpü6¥ð?]b3±;yÛ?e|®GÔÙ¿ _x0010_&amp;×B?ô?ÃÖlvô?ñLB_x001D_Áò?e»f_x0015_í¿b_x001F_g{ÀM?rÆc_x0005__x0003__x0005_ßÂ¿	Í@Øø{í?_x0017_æ._x0008_Õÿ?_x0015_K,)_x001F_g?×ûÑÔ_x0008_Æ¿_x000B_Ù-?¥_x0013_?À³Z_x000F_Ù¿?p/_x0012_nÏ?%0dì÷¿¥À_x0007_Ð_x0007_æ?_x001D_×ïy`~÷¿nÞ`ù*Ü¿]À_ëÛ"î?_x0015_Cè±âhá¿n3_x0004_ÜxÅ?2b¥¹j¬¿x,!®§_x0010_ã?¦ÃÂ#_x0014_ì¿_x0003_¤_x0002_BêZà?±N·jºyâ¿&gt;Æ'_x0011_cÜÑ¿wúlu^þç¿ïøBËÞÊ¿_x0015_³Ö9_x0013_iÅ?¡_x0015_r_x001F_Ãöè?¡Úâåkò¿g_x0001_;_x0018_­+ª?rEoÅ2ã?²óévN¯î?¼lvl)É¿-½Îe¯ò¿_x0019_Éw¹3ù¿_x0002__x0006_þ­\âQù?Ù±O´`:Ð?Ý\_x0002_ Xµ«?"HÔ_x001B_2äê¿_x0007_L%cÖñ¿°ö`ALã¿=_x0003__x0007__x0003_®üî¿bt_x0003_Ì½ñ?Í8,½Zß¿qÄ_x0012_~Ø?&lt;ÃjùSkà?x2_x0005__x0008_yÔõ?Ó_x0011_Úþ;î?Ä#ä Kø¿×øyK_x001B_ï?8îµ»-á¿Hå¯ÓË?zÉ[ú£_x0019_æ¿tHÐ´rÀ¿d?ñã¢ä?¥&lt;°Ñ}ÛÃ?EÒ!âÜÖ?·S_x0004__x001A_ æ¿ÔâvË_x0014_ò?Pó_x0007_#oÅÐ¿ÄÍ{I¾?)_x0015_â^¢É¿*|P{_x0001_(Ý¿¬"_x000D_ïÒ­?×sJë9ÅÑ¿ÃU_x0017__x0001__x0018_ý¿_x0010_v5k_x0001__x0004__x0005_êñ?ÊX@-Ëì?Á`%_x0005_Rñ?}z4ëõ_x001A_ö?L5_x0011_êê_x0011_÷¿ÔKOY+_x0013_î¿	¿ûç?ÄSa_x0019_±¿¿C_x0019_!_x0001_¢_x0010_²¿S¯_x0012_èÚ¿B14_x001B_sÔ¿¿æ}¿fÌ¿°»°ª#Ûï?_x0006_0Fá§Ê¿+_x0010_¶~|Á¿#¢Ã$± À?â®Ræ?,[²®§ö¿Ô_x0019_N!¬Û?ê¿ZÆÏ_x0006_ò?_x001E_·$Âìù?_x000E_r.¢ø?_x0003_æ_x0016_Yó¿_x001E__x0014_ï¯Â{ð?Ø_x0014_aÑð?ÅÚ&amp;Òvºñ?Ê%ùÍ_x001F_ÅÛ¿_x0013_Ðn²£_x0002_@Ö·T6ï?ôe?}Byï?ô_x0013_ðPý?¬Y¡Êó¿_x0003__x0004_3§»*_x0010_~¥¿V#¡_x001E_à_x0007_°¿_x000E_Aig=ø?£äa¶=ò?þ£_x0013_Jç¿b³F;³Ï¿_x0007_¸N)à\è?"ÆyÉ@ê?_x001E_8N°¼_x000B__x0001_@éØª7Ð¾É? uÙ2Ú?(ìö(Ó?¯3_x001E_£;ù?`t°£_x0010__x0016_é?[2ûÁòü¿ÜAZ[Cí?OHÆóØ?_x0001_V£ÊO_x0013_ã?_x000C_º.«´4_x0001_@­ÿÆÞsÇä¿­´3µC:è?¨²Yü  õ¿Î^&gt;ëE¡ÿ¿cq%ø_x0017__x0002_Àáö²8ÒóÔ?bÝ£N=ñ¿__x0016_LÒ°ó¿ß~/è#_x001F__x0001_À¢ã	¤Ægù?~_x000B_ëÉí¿vãMå=ãÝ?Û_x0018_)6_x0005__x0007_\Èý?+vg_x0002_ÛîÇ¿#_x0017__x0008_æ×!ó¿_x0007_º(ÉÕJè¿ãUâ¸m÷?ÍVWñÕ?ßPS¢èe×¿OÈÌÕð6Ò?©_x000C_ê_x0002_mïÓ?§Þ¶ñy_x001A_ø¿&gt;õÂÅiÌ?¸­¢½4ò?_x0008__x000E_ÓR_x001A_Ì?wYâô"Õ?+.ùûKF ?_x0005_ëü?Kz8Nºë?ëü¯`v­í?"gæÐ_x000B_Þ?,_x001A_1ÊÔ¿¿_x0015__x0010_ÿùô¿ý_x000C_Ð8VÔö?_¾_x001C_ æ¿ Bq|äø¿_x0006__x0001_s­Üú¿$oG_x0014_¤Õâ?ß9UNpV_x0004_ÀÃv`¨â?_x0004_Åù?£¦P·_x0003_ÊÞ?}ÍÖ¹Ô_x0007_ß¿ J6_x0011__x000E_Ê?_x0002__x0003_3¿Áø_x001D_Ò¿wÖÉUbÃô?*¬­hÂ?¢_x0007_c9Á¿ªúWã)Þ?JãßqDòÚ?qµÎÙ_x000E_ç¿_x0005_ÉwâÑ8ä¿_È¯zÒØ?_x0014_&gt;CÔüÕ?±à´næzÈ¿~©VSã?c(´H*ð¿¹¡ëÖ¢ë¿_x0004_9SÌÔÑ?6M:u_x0017_Bç?iXx îå¿_x0006_¹nßÙË?°_pÅ}§õ? _x0001_¸¡0!ù?ó`à¸ùá¿_x0014__x000E_Ôv¬ìÌ¿kn©ß@åÑ¿«fæå¿liymÛÁ¿ì%}1_x000E_Õ_x0005_À¢_x0012_6Þvó?äÝ	áuò×¿_x0016_V^Zç¿Û!_ù9Í¿[ª'Æ_x0018_Öë?_x000B__x0014_ï¶_x0003__x0004_M¹Ì¿«(Y´÷¿ÝCþvÀ¤é?bþ	ëìã?_x0004_,2ðè_x0014_µ?ñR»Ø§¹É¿ÜÜ²B³}_x0008_ÀUì.K±ã¿³}_x0012_ÛFâ?]_x000C_ñb¤ÛÄ¿k­Ó×¿ÀEnÛ³?aÌ8¡Ý?_x0006_ã¿áð.è?¸_x0019_°¶î×ò¿S+½sG¯Í¿7_x001B_×·Öÿ¿ Ò{«í9_x0003_ÀÞÍæÇÐ?h çNþQë¿Ý3è'§._x0007_@ïªKöÍ|ß?l_x001E_ck_x000E_÷?,_x0012_r|_x001C_ä?X*rFÑBñ?éW)y_x0002_ä¿_x001A__x0001_2RÔ©?ú_x0004_çÇ&amp;PÚ¿_x0001_?©¨Ûê?Î_x0006_ò¢ê¿3_x0017__x0004_m	ºà?$éPàõÎÏ¿_x0002__x0003_°3wvø#ô¿:¤ñá_x0005_ï?êR)IÅû¿ _x0006_^=ÝÚ_x0001_À_x001D_×¥_x0007_UÚð?z*n=Á´¿ Ä_x0008_f:Ó¿]U4Bë6ß?¤^xkóó?è%®_x0002_®ß?_x0003__x0015_qlÞ	Í?ñ_x0005_c_x0018_Ñ?¤óeolÚ¿D¤_x0012_Æ©ç¿g\D_x0002__x001A_£Ô?YjïÜ_x001C_Î?Ýû_x0017_üè¦Î?0Tzúé@ ¿_x001E_ÆR¡RôÛ¿có_x001B_ÉKâ?×î6¸_x001C_ØÈ?Nnp»©ø¿EâYCÏ?é_x001B_q-K?ü?ëï_x0003_Ú_x0003_É?Ê_x0008_*_x001A_ä?YúR¢_x0003_+ñ?Ï_x0005_fù?{éªþ¿_x0001_%._x0015_¨ø¿à_x0007_7Ãþëâ¿/¨Ú_x0001__x0008_Ó_x0005_À@_x0006__x001F_ùõð?vÂÍNe¤_x0002_ÀÒ-KÆ4cÐ?_x0008_Õ Þ]_x0018_þ¿ìí&lt;KÍñ?Æ[	k¡ã¿¢î*eÞ0Ð¿æCÁ°ià?»_x001A_Ð$Ø¿Ý+;*ì?Í_x0017_ÌÍ_x0008_ØØ?®Î_x0016_~Éå?b ôÍþµ?­¶_x0015_Lí_x0016_÷?&amp;K_x0011_'_x0001__x0004_?_x000B_ïLw¯Ñ?d­ét?Ò?ÍVgE¿ô?kºu_x0008_ÃÑ?láW±nÜ¿ªC_x0007_-òç?Q©_x0003_f,)â?­'½`é?ÄÅ_x001B_ù0Kó¿ÿ=_x000D_çoë¿º?k$[¾ý?aÁ*êÀ_x0005_ô¿.Ò	_x0015_4ò?EzëV:Ýñ?`ì¡_x0004_½%ä¿É_x000C_È9ê¿_x0001__x0008_5²Ýå02Ò¿@³²å_x001C_î?ý)Æø?º[¢Z{èß¿_x0013_ã8_x0018_S¿_x0013_øµ_hÙþ¿¯_x001E_xÏdï¿±»¶.¿_x0003_ÀÇè_x0018_=1ú?_x0015_¹9Ùû?§Æ9è_x0013_Ëù?_x001D_`_x0013_÷CQõ¿9[½&lt;Þcì?"uý_x001F__x000D_Ló?0nõÈ1¿ÿ¿òs3¶ë_x0005_@!gÙ_x0008_/_x0016_Ù?®&amp;_x0012_uÌoá¿äïNÌ$wÅ¿p_x0006_¼á}Û¿&gt;x¼æI#¿yLáÚ°ð?_x0004__x0002_·Tâ¿ÕÉ Ü_x0003_@Â?Û_x0015_t]_x0018_½ö¿7Å_x0008__x000F_eâ?_x0016_i$4oÝ?é{»\¨_x0007_Ò¿ª_x0014_qp°_x000B_Ó?_x000E_T8j½iì?_x001E_µ^mzß?ÕÜ?_x0001__x0004__x0004_ø¿\w$_x001A_qü?Ks_x0016_®q_x0004_ä¿_x001E_Rçêï%é?'Sm_x0003_ÓAð?_x0008__x001F__x0004_2Ùuß¿.®®"{È?_x0016_k óW+þ?b¯òwâ?nQT`8Ö¿qAã0µ`¿ñZ§&lt;òõÊ?ê×h·o]á?þ`._x0001_ç?v`4nGë¿Mø¸Ã¦Ì¿àz÷j7¡å?õt6î*å?_x0007_£×_x0008_ü?|®¶¯Q½î¿ýé:ÚÛ¿_x0019_â­O_x0008__x0002_ò?¿@&amp;Ç*ï¿Øõ=([5è¿ÏÂ¦LÖý¿Pùáhò?odBóî?á5(UÛ¿.¼/I,Ró¿_x0003_.A÷_x0001_õ¿2G_x001A_A&lt;ã¿³_x0018_Vi_x0017_ó¿_x0004__x0008_¿ÂB_x001A_É?DåüïÉ½?_x0014_wZ¿¼zä?T_x000F_Ü¿¿q_x0003_©¯ß«Á¿_x0001_öX_x0013_óå¿äpç ºÙ¿_­:PY}ä?%¼JÔ_x0010_Xõ¿b$È_x0001_;øØ¿_x0012_×#5yù?­._x0010_§6áÿ¿¨G»Û£µÒ¿¢ê|ö¦@õ¿ò©d_x0008__x000D_òÖ¿k$v_x0001_Óæ¿pðbôPÌ¿o!_x001C_ÈI¹?¦É±Gý¿uãÈ¥_x0013_äé¿ãn_x0015_Rvàã?_x0008_ùè="_x0008__x0006_À+Íuômº?_x0001_¿)H_x001A__x0005_ÀÊ_x000F_¨Ã_x0006_ê? :Á_x0002__x0007_à¿²\£|µ?èwò°íµ¶¿8_x0010_bÓ§á¿hî_Qüæ?É_x000F_8Aä?©_x001E_³3_x0001__x0002_H§ø?HÐÕ_x001A_~ã?_x0004_|U.zË?æÈÜÐzb÷¿#,®{ø0î¿Nê²kÍÂá¿zÑb#¸×?`8_x0003__x0007_ç?áÿÞ8:è¿ÁØ_x001D_ÎX¼Ö¿]Ñ¢/øó?:õÛ_x0004_Àò¿#_x0004_Ó~Þ?môt1_x0001_ÀíÚ/Ìª_x0019_ã¿NltBZù?®Ùø²Á_x0005_â¿Kö,åóg¿ßáü_x001D_À&gt;ë?­0XJÝ(ä?_x0008_+v¬6ê?_x000B_¨_x0019_gvåÍ?_x0018_çî_x000C_âp_x0001_À¡_x001E_þø?¾ÂÌ_x0019_*_x0001_@C^_x0008_µ`±ø?_x001E_²Kàñ¿¯Ýqr´_ó?÷Þ9j×?AÿH+_x0016__x0003_@(_x0012_9_x000E_Õó¿_x001E_+·Bù?_x0003__x0004_Ú-Ë÷?JmØ $ö¿_x0011_v9ó¿Ù_x0001_=/_x0002_á¿yoÁÅðFî?ýØ!µ¿×'æâôÒ¿û OH^±ú¿BDÀ=ã_x0013_¿_x000F_zÁìzü÷? dW×=ºð?ù_x001F_}Zùwõ?iÂ;Ôõ?_x0016_µG&gt;Z_x0002_ö¿_x0010_êñ+[©?_x0011_7¶ÞÔê?Ña¿ú_x000F_ó?M5&lt; Þ{ñ?¾[kò=Ú?Û¢Þ_x001B_è°?4ïBÏ4)Ì¿ìçeT_x000E_â¿LÚ&amp;ú¿ÊÔ¿UcYË?þôþU_x001A_Ð¿®¹_x0011_A¸Îî??_x001F_bX&amp;ÛÝ?%ë_x000E_]"Uö?ã´_x000D_Vy«û?4*)ØÓà¿«&gt;Z8ô?c?`_x0002__x0006_SN÷?qèzÒùHð¿_x0001_çëGzè?Kú2]ð¿_x0015_¶&gt;_x0004_Ãî?j&lt;7ú@þ¿óÜ :Hð¿ñ§[÷1ä¿_x000E_fC¦ÿ¿=Mµã?ttë,_x0006_zà¿¥ìØ¸Ã_x000D_ú¿@d_x000D_òç¿ê5²ìPUñ?¶Ä3¹é×¿IG±Ò-_x0002_@_x001D_+A_x001B__x0003_ÀMqåøyðö¿^Ó_x0004_Ïó?b½´VÏ_x0002_÷?¸ññö¿eÓ3¢9íå?F_x000D_vIî¿i^äBµ¤±¿_x000B_¨²Ê ?õÍ@©jÒñ¿4Ïl_x0003_Qõ?¼Ð(»¨û¿àA_x0005_¿Ç#_x0004_À_éD¬é?åØ×½wºé¿²Û¾¡§é?_x0008_	5;aWé,º¿ÒÊó_x000E_wÍ¿LAÂ|ë¿n¯_[â¿Â,_x000B_ñ?Ìs_x0007_þGä?1ÿ~T3_x000B_Ô¿#í÷4 ê?¨Ä®Zü í?+bÜùö®Ö?_x001C_0Ad4õ¿ò¨_x0012__x0004_cÙ?ve%&gt;_x0005_Î¿ð_x0011_Ï_x0005_Î?ÌX_x001D_Æ_x0019_ý?êìçäQ_x0001_@a¯®Q_x000F_Òô?_x0019_äÀU÷÷?Ïuûâý?	pf_x001A_$?Ë?û_Xê?6_x000D_0í×?n_x0018_&gt;_x000F_æ_x0006_ñ¿6S¶VñæÝ?¹À3_x0005__x0011_Ó¹?®;ÀGÂä¿s_x0012__x001A_Í¦ò?RLX¯9ó¿!CIUê?!ld_x001E_Å_x0003_ô?Îet½_x0019__x0002_@lè¶&gt;_x0002__x0003_¯ÉÜ¿V¶´'#Nâ¿_x0006_ò_x0010_°­_x001E_â?_x0004_KHÙ&amp;±Ñ¿-WËý	ué?½ÌÊ?ÑÒøÀÓ)å¿_x0018_ýR^_x000D_¢?;eÍ ÈÕÌ¿OÎQh6æ¿_x0018_mØ4ö¿z[s£ï\æ?@æ`3&amp;÷¿_x0006_M¥$=_x0001_À¹_x001C_­l_x0017_.¼¿EüRÄ_x0008_î¿¡_x0007_BDU6õ?·(ç"¨õí?_2G¦|ú¿#¾_x0001_¡Ô?À^i#à_x0001_@y-n½_x0004_À_x001D_Ü¿¯ÇZ$2ö?_x0019_Y.J±Ê?tv\_x000C_´Ã?,_x0005_SêÞ¿îÆ_x0001__x000B_÷?JÅÐæÁÉÖ?W_x0002__x0002_¤¿#_x0014_Ìï_x001F_0ÿ¿Ù&amp;|þõ¿_x0001__x0003_ä_x0001_AØ_x0015_)ì¿-±UDõê?Xìeg&amp;³Ë?ÅtXCÑèä¿F_x001E_ÂäE½Ø¿À©8Q4¢ç?PÓ_x0002_°$È?}Éæ¹âå¿·ò¢ÝÉÑ?!$µþtÛ¿_x0005_¸Ènê?ÅÍ¼ä¸ø²¿¼Fu+mµ¿5L¶G½.ñ?Z_x0004_Ðe\ñ³?_x0018_ñØÿèí¿xPÕ«_x0015_ï?XKê§¸"Í?ÍmpÚ¿¬¿&amp;Áñ?ZIægÖ?/	®_x0016__x0010_½ê?×¸è:1Ö¿á'nûÔÓ?Û_x0015_3ÊJ¹¼¿Á\F\$ÈÙ¿¸çnbÒã?_x000F_¿Ê¿à?o¼_x0007__x0002_p×?&lt;`Ð&gt;Ù?$Ln2 Aô¿Í«=_x0001__x0005_a_x001C_ó¿_x000C_mõy&amp;ø¿O·ñSÌ_x0003_@&lt;¬*_x001D_¬#Ç?_x0002_xÞ1¦æ¿¼á1_x0004_Ì¿i(³Yk_x0011_ï¿]d9ç?&amp;X½_x0019_ç¿\_x001E_®j×»ø?_x001F_izÙ#Fâ¿/ §q_x0001_å¿×_x001C_"ÀÌÎÐ¿F¨Þg­Ï¿éVDüyæÛ¿aå÷¹oû?ìÂÊà3 à?_L¡ý_x001F__x0001_À^yÿ_x0019_b¡Ð¿·åO_x000C_ý¿Kººà³2ç¿ÏìíXñ?oÚ·_x000F_5+ã?óÂÊúÛ¿¯g:÷Aø?¤r_x001F_%¼¿­?¬_x0019_ü+Ë3ò?Å¯îè¤_ê?L¯à:Ý?´gÜ)°ë?S_x000F__x0018__x000B_~_x001E_³?ÿpå§58ü¿_x0004__x0007_.ó´x_x001D_ú¿zxAXÚ¿9_x0007__x000E_aþkþ¿ø%¯M@Ð¿±y'&gt;×¿ Üjy¢Ù?,x_x0018_7ÊN»¿·Ð)ê_x0006_Û¿ëcÎ¹íÜí¿£UWû¬Þ¿ÊUñCw=à?X&amp;q½B9ì¿pÖ_x001A_üå?9v_x0011_B¡ô¿°E¶F4dÍ?ÍÕAnòã¿R0ªS&amp;Ä¿.¸n_x0018_Øâò¿H÷ô:ôîÒ?±æ+³_x0012__Ú¿YwtGø?Ãàª÷¿ý_x0002_ßJ_x0013__x0005__x0004_Àâ_x0018_»,¶/¿?&gt;×U6Áã?ò!_x0005_h0Yá?4.Q_«°ï?÷SðJ_x0001_Ï?[_x000B_ú	¿äð?_x001F_&amp;_x0012_Öð_x0003_@îáÞ/ï;ñ?_x001D_æ[]_x0001__x0007__x001A_¿Â¿cµ6íÓÖÇ?¸ªô¿¯+Ë¿¹¯ðJoÒ?+p&lt;÷¥0ñ?ÚÁÂØP_x0005_à¿Jx­Æ?@laeuì?D]Å:8Ç?_x0002_ó_x0016__x0011_¡Wø¿a$Èòe|ø?;_x000C_à¡_x000C_Ó¿_x000C_÷r_x0014_æÄ?ñçèÍÝÜ¿í'8±Dñ¿_x0004_ÌÑ.Â_x0019_Ø¿WôWWó?2G_x0010_sNö¿:ÍÝsF_x0016_°¿$_x0019_®ðØÆ?gô´ãó? kdËWÙ÷¿»ÚË»³¿½_x0010__x001B_Ìê_x0006_î¿§Òj_x0010_wæ?ï{Wì¹À?_x0003_ç_x001B_ óóÑ?_x001C__x0010_¼£=ä?¸F.k_x0006_Û?ôÜâ5wØ¿/_x001A__x0005__x0017_peï?"¾â²à¿_x0005__x0007_¶ÚÒ¢ë¿_x0010_I;}±í?@#ªA¹À±¿_x0013_·/,jÁ?rU¯q÷;î¿o ²+áàÎ?¨]ï_x0018_cd÷?T_x001B_¦ô_x0016_ùÓ?eõ_x0013_]Lé¿©¬_x0016_O¦Û¿jÈà!ô?_x001D_ó_x001D_ã®îä¿ªÓÞ_x0007__x0006_È¿p_x000B_ÍÝ¡âí?Ç{D¹º_x001F_®¿Ýx¤`-Ê?øføç_x001F__x0006_ã?_x0004_wÜåcO¦¿k_x000E_#)úÇ?æ5 èå,ë¿¡Û_x0017_¿Aõ¿&amp;º±¶¡Á¿IíÕÛ¾È?¹mYPÂ?6T«U_x0003_Âä?&amp;IÇÖè_x0013_ô¿ÕÀ2H_x0002_^¨¿ ×½¤×þÜ¿&amp;²%£_x0002_Só?x_x000D_jP*ö³¿Âë²ªÄ£ì¿_x0001_Wx_x0002__x0004_~'S¿k	Ä_x0017_0õ? óîcU×·¿ÇüÊRDmæ¿_x001A_¡Q_x0006_ãâ¿Çó_x0010_³?Æ¿ü·û×ìø¿ù[Dµo®ñ?£j$%_x001D_³Î¿öáåaÀì?_x0019_@{B'#Õ?±_x001B_p"êÔê¿¶ ¢ë?dÈßgð?&amp;&amp;JP¨__x0001_@¨QÁ4¾_x001D_Þ¿¤¦õ×$Îá¿¯OøÈ0¡É?×	T¯_x001F_ï¿Õ,vér,ç?èxE²{é?ÈgXÚ³ø¿g_x0013_TI¯d_x0003_ÀÛ	&lt;_x0002_öì?2)d¤®¢Ý¿_x0003_ËÜnä¿8ôÄ[&amp;ê¿yJ_x0002_RîÑ?ý£RDÉÓ?!»_x001E_½ÿãà¿A_x0007__x0016_páéæ¿_x0013_+þäø?_x0001__x0002_!£Æ¿©â¿_x001D_1£§+_x001E_õ?ßÒ¹³N»À?1ô_x0017_Ù¹3Ê¿qgå´ïæ?ö[óÏèá¿¿½«röÌ?Ñêý©_x0007_ñ?$U)¸Lì?nüç¦&amp;Â¿ÁÒ®\Ì_x0010__x0001_@lLë®Ûõ¿´ÝùÁÎ¼ß?H_x0007_vß¤+ñ¿1_x001C_ØÊÉÜ?aRµ_x0012_	cñ? 7Òª#@Ö¿Méý2û¿}&amp;£ðøBÝ?B_x001B_T_x0002_Hl÷¿?¯I`å¿¸Bã&lt;Ü¿û|¸D£ö?+êHjnÉÓ¿+õ³_x0013_Ãù?¶ÓÂZ?¿½®=·ðë¿FIº®Çì¿¯ hrÇ??_x0011_'Fé¿DÆÏ_x0003__x001C_¢¿/ AF	_x000B_kûñ?XAûCê_x0018_Ë¿B_x000F__x0007__x0010__x001E_å¿!cûå-}è¿\±*P\ê¿Õ½_x0005_»ç¿ ö×_x0019_®¶Ê¿xY#Wá?._x0006__x0003__x0013_ë¿ Æ#_x0017_äÀ?_x0008_.ì £í¿¼qÉò_x000C_í¿_x001F__x0018__x000F_ÎWñÓ¿Ó/ãBÞ@æ¿nsêÒ5ú?_x0019_}ð¼2_x0002_ÀYôoºÓ`¿_x001E_&amp;nkEh_x0001_À®ÎA¢ïÐ¿-C_x0004__x0004_·}Ò¿Jà\bð¿y_x0011_&gt;s¨pì?xFàÔ_x0003_@[-ê^Xé¿Û¶$ßc_x0016_Ó?ç£bæ#ÂÞ¿"_x0019_;_x0015__x0008_Ù¿KÖfª·¿ó¿I£_x0005_B_x000F__x001A_Õ?£}ÎwCû¿Áª­_x0011_~Æ?_x0004_»¹4y_x001F_Ô?_x0004__x0005_bc+	½´?H_x000F_·ó¿&amp;Í_x0005_?Mêù?ù_x0011__x0011_ÚÍÐú¿,¼¨Ü9ò¿n_x0003_z_x0017_×¿éyÖ¬Çý¿¼+H´¿'	Å_x001B_·Üì?´z-6Õ¶æ?Åf$9¦ß¿#_x0008_ît½!ó?_x0001_'/JúÙ¿ªE@Eç?à&amp;½Tfü_x0007_@iÕ_x001C_Þ?ºbf_x0018_åUë¿ë¡z¿vÑ?=Q©ISs¿!¥Ù-8Hú¿ólè°ö?_x001D_`4_x0004_EFÎ¿k=zN_x0014_Ñó?×±y¹Á#ñ¿ó÷_x0013_RÍÉ?Ä_x001C_acMÐ?Zö®3íaÉ?¼_x0002_Õ*³¿½VÄ×Iæ?óÚóe_x0007_L_x0001_À_x0005_m?&lt;bá¿JÀC_x0002__x0005_½½Ð?+E3_x0001_^ì?_x000F_ë¯ø`Õ÷?ë_x0002_sc^å¿¬_x001A_Ê_x0015_æ?ÐÚT_x001C_{¥¥?rk=_x0014_*û¿â¶mº²Ù?¸Om_mL¹¿uZ_x001D_.@Ïí?.Q§Î	Oî?_¦bh[­à?û'Ü"°ø¿_x0004_ÊS_x0001_¯Ó?p_x0012_kâë?ï^_x0019_xjÕ¿aòucØ¿ý¤k6Ä?à7ü_x0008_ _x0006_@4o_x0013_Ö«ý«?[¡¡_x0001_Ñô¿.ôlõî?¦ü¢_x0017_ÏDÁ¿ÔµÛªD_x000B_ú? _x0004_î}_x001C_Å?£´_x0003_óê½Ó?ÞZ/öÞBÞ?sc_x001E__x0017_póà?OÅ{*_x001C_¦?ð²4;Ã ¿¬àâ_x0014_CÂÌ¿å_x0006_R"Ô¾?_x0001__x0003_g×¸ê'ýü?â#ÿ&lt;x¯?¢K;í)_x0016_Ô?«çöÈEñ?ÍïJ?íÏ¿_x0007_Ô8ý¿¥Õ_x001D_bò¿µF©òÅ4¾¿U©_x0004_øM½?¾)#_x0019__x000F_µ¿_x0008_¾4êÐÚ¿%)|X_x0002_ô¿ãCÕciäÅ?K~:Õ1ê¿jj¨ÞU»¶?\Ùm_x0004__x0015__x0001_Ú¿ø_x001B_l\¿ç?°Ú_x0018_&amp;Üé_x0004_@ï¨É_x000F_wé¿Úä_x001B_ÇIê¿ÃóÌf_x0010_Õ¿ùFYÓO[à¿_x001A_º çî¿s^_x000C_½ï¿_x000E_¥{_x001B_ð¿ë_x0018_p·Øö?kQ_x000F_Á_x001F_á?¾B¯ Á¿þ×¹_x000C_ô¿¨­@'8sÍ¿Y_x0004_$]gÍç?Ø5{_x0006__x0008_òé¿U=0_x001B_öÝÉ¿R¬¤)ã¿_x000B__x0017_ÿÖÞ?5`\ï_x0011_zÊ?ñXÜ?÷?_x000F_Üâ¼_x0005_rô?ftÊë?_x000F_=©_x0002_ó¿Aêo¿Pý¿ró[²ì¤ï?1ÅuÎã¿Eèâ¦÷_x0001_@Í)_x0007_ÓÅ·?W÷×ßèê¿Á+«çì?¯:Þéb_x0006_À_x0004_:ÜJzzñ¿ð×ò_x0010_ß?g4®Ãã÷Ý?9}@üù_x001F_Ø¿@®ebÍPá?Ý»&amp;¯eìý?÷¶_x001F_2Sþ¿;_x0011_@q·ð¿_x0003_~²ô©à?À_x001C_ !³_x000E__x0006_À-&amp;X»Ù?d!¦\¦Vè¿_x000F_&lt;¬Ñ/~ø¿4ç_x000E_Å`¯¿_x001D__x0002_Ý¥¦uí¿_x0003__x0006__x0017_p_x001C_1;GÚ?¶M_x001F_	è¿ÐÃe_x0012_ä?/ðòigö¿ Yå__x0011_Ó«¿_x0005_Ð§etüß¿ÄÄFëS÷?è±M_x000B_¬\Ñ?:¨vfçBð¿ô) [­N×?ýü®Ë_x0015__x0001_ê?-|ÑXAÆ¿¤_x0004__x0017_Çu_x0012_ê¿I_x0017__x001D_î ÝÒ¿_x0012__x0016_ª%pã¿{ÛM`_x0007__x001B_Ú¿8_x0012_ÊR81Û¿Ï¾ÆÚÜ?·¶æÕ?_x001B_ÎÝûóÒ?_x0002_&lt;}jÄÓ¿_x001C_u(i_x001B_ÔÏ?\Á&amp;B¤9î?ö_x0002_ëî;t÷?@¸v:yãá¿yñ¹.	fð?xÒ_x001E_2NbÃ?gL×(Ñ?ög_x0007__x0011_-»í?§E_x0001_Úó¤ó?Så¥§\Ú¿÷_x0001__x001B__x0001__x000B_¦î_x0002_@#LÚ~Î¿ÙZÆ?9?Þl¢v.4é?ºÙñóBú?5t ô«pé?Æ6Ñ­°ñ¿F»QzúV?MqôNý«ñ¿1¼_x0003__x001C_Ö?ZNð¨	Eï?}+Ý_x001E_Ì¾ð¿}_x0005__x0008_ËîåØ?·¤Ø_x0004_¿Lê?b&amp;J_x0014_ã8µ¿cùwfþÝ¿è6_x001A__x000E_{eÀ¿lr_x0013_W&gt;Mß¿	·)=¬ð¿_x001E_'/í6X½?_x0014_Ì¦_x001B_x	Ù?0y_x000D_ w0¾?_x0006__x0008_R_x0008_¾}õ?«Ì%öù?5B¥\_x0007_æ¿^_x001E_hÓ?'Ááà°å?çÌ1FQò?{¢_x0008_6Wæ¿ÎD^L_x0011_WÝ¿~?¶Êè?_x000E_0ölQGæ¿_x0003__x0004_o-_x001E_ç,ö¿_x000E_LP÷é¿0d«`\è¿f¼m_x0001_hBó?më5Ì¿_x000D_þ·Í_x000E_×¿ _x0003_ÛàªÛÕ¿&lt;_x0015_ÊÛÅß?_x0016_í_x0016_v{ ¾?3_x0017_k½Úó?_x0006_¸/ØÁ@¾¿`_x0012_ÉeêÓÞ¿åy£ýÙÿ¿¯£tèA?Ñ??_x001F_ãç2à?ÇáÈÖF&amp;ð?¨¢*Ò¿_x0006__x0012_f,_x0015_4Â¿_x0003_aX,_x0019_Hà¿/§S=_x000E_µë?_x001C_¬Ç(%?¡Þ°(¹Û?§Äi_x000B_´æ?Aín¨~õ?Àûv*:_x0002_À_x000F_¤µ6bÖÔ?Ì_x0005__Æ®ø?Ù3Èq&amp;_x0004_×¿ÔSï·_x0013_yå?D_x001C_»Ú¿©ÎZ_x001C_¯Ü?ÄÖXä_x0003__x0004_Ï÷ù¿µmdÃº÷¿Ôq^`Ô¾°¿JDGÍÉÄ÷?ÏÞF×¿0ä_x000F_ôè0ø?,_x0015_o±Ûá¿ir_x0008__x001F_ç¿]º	Ù]'æ?³Óß_x001B_-²ò¿kÚ¬ë¿×EkL?hiVwÝ«_x0001_@Á_x0002_¦ó96Ã?ECDøÜ?sOn_x001A_7îÖ?5û¶ö_x0014__x0001_ï¿µ!Ìb_x0012_ýò¿ì8_x0008__x001D_À¿^¡~*^åï¿êm-µMÁö?ÂÜo»séÞ?vãØ_x0002__x0014_Ò¿y)f3ãõ?$mú4[_x0003_@TÁÈ_x0005_wÅÒ?+Ý¡'M_x000E_ô¿\f'_x0006_Ñâ?_x0017__x0002_óKñ?Á{`"²?#;-èæô?l6Jë£ÿã?_x0002__x0003_Ð_x0013_ñÎà?DrµÜxû°¿¸÷'î&gt;~à¿GÑ_x0006_tÿëÌ?_x0004_§rM¢Ø¿SÍÇ£ÄEá?¬_x0003_í¨¦Eå¿§ãçí_x0013_Ì¿L"_x001A_õÿÉ¿éÜ Â_x000B_ô?üû_x001E_ûÉì¿ÛÄ_x0007_;Ö!à?t1®(¡Í ?6©/T[ô?ªaNNºdý¿ñ8ù;«"_x000D_ÀíSaIåÃ¿Oü_x001B_¯Çõ?áû_x0001_ßy.Ï¿ÔIf´!ï¿I®Ð_¸?oþ~_x0004_rèç¿oaq\T÷¿ÆFdV*ß¿_x0004_5lÏD¨Ò¿ô8_x0005_î_x0010_@¢²P§Ô»Ü?ÛwjÌIkò¿âT_x0012_S.uâ?ûÔ(~¸þ¿_x0005__x001F_PØ×_x000F_Ô¿_x001C_j?_x0001__x0002__²ì¿B2_x000F__x0017_Íé?x._x001E_þìÃ?ö&gt;_x000B_P­ó?0¹K_x001E_+ë?¹ìW_x001A_#_x0005_ú?F/_x001D__x001F_Ôñ¿0KÎ¦ô_x0016_ô?_²_x001C_/.ì?5gä¹Ã»Â?t±¬^Û?)­Õ k¶â¿Æ_x0018_÷XPî¿]²ÕrV.Ó¿ó__x0004_:æ?×sR1Üï¿êÉóÀÜ¿ÁzLøCê?+_x0017_Ãp^¢?_x0016_kÎpí(ù¿_x001B__x001C_NG±-æ?KA¯p÷õ¿_x001E__x0012_,±)áè¿Î½y_x001A_/?Ú _x000C_ÚÂ¿_x0006_ó_x000D_¼:ûÞ¿0_x000E_¥8Ôì?&lt;èn&gt;Ùú¿Âfõ¿ùÐ?GOlû¿¤u_x000C_ªð?&lt;zÝóµà¿_x0003__x0007_éåíëÞí??ÿ_x0018_]!^Ë¿#nÖ-_x0007__x0003_@ÒoKÄ÷Þ¿_x000E_ñ=_x001E_ù?Ù¿¢à,ù¿^m6_x000C_Ìæ?7mÇ2§_x0006_?È¨ºkfÑ?áì_x0004_Úçpý¿ï_x001F__x001F_;å6â?q]Sr_x0005_}à?!ÏZ%£ã?¯"ÛuÌö_x0003_ÀÀmð^°­Ø?ãÔn¢Ü?¿H_x0007_@¥è¿âÍþEò?ÙñÖ³ñò?mæõNµ:Ñ¿8­bG¨Ý¿RL_x0001_.éæ?W$:Lh[ñ¿\¾Î1×?8_x001D__x001A__x0002_ÀmªÏ_x0005_tGé¿_x000C_!==_x0019_ä?dq ?²*Ò¿t\ß_x000F_ï¡? _x0003_Ù¶ò?Ârv,áÖñ?m¬%_x0003_	-_x001C_ñ?_x000B_B_x001C_&lt;Ëbô?`_x0017_aéÇñ¿³_x0011_lß&gt;þã?Ãx»=yÄã?Þw_x0007_oÃ_x001B_ç¿Ú¤ÐbÒ?¯_x0013_XdÜÚ¿LA¹_x001E_ÚaÀ?o&amp;_x0013_éñÇ?ùWrÛå_x0014_Ð?õìþ_x001D_¬õâ¿GÂ)¯úÐ?Z÷T_x0013_î±?×Öza¢^Ò¿fW»S½_x0006_Ê?Ðá+|É1å?Òìé`Ó¿ÞvX}FÒ¿	²_x0010_[ú_x0004_@¯ÙÙ_x001D_&lt;7É?_x001B_âã¿=º¿_x0005_Ø5_x0002_À0_x0001_Î;ø­É?üÓ)¡èô¿&gt;Ð{´/yî¿è!ðb_x0008_ó?[ëE$Ú?ýûíkEá¿Õ7òø_x001F_â¿OC_x0011_rëó¿²kþFÌõ¿_x0007_	lè®EÉó?­Zök©µ¿d ß¿OÔ?øÚ{Ò3Ì?+Y7yãþ?g6m1a)á¿4·´L_x0007_ÀÝ"Xépå¿Ðbæ_x001A_v5d?6ð\nì¿g`_x0011_è?z_x000C_qu_x0004_ê¿u»-Ëº2ú?ÊDwÉ¸¿´Ñ_x001B_6ô¼ñ¿ööY_x001C_¡Ùâ?_x0002_Áó)áÐ¿ wÁJ_x0013_Yï¿_x0011_3I½p¬À¿üñ&gt;_x000C_ _x0005_÷¿[Ç_x0014_8_x0001__x0002_À"6}Å,õ?|Ý_x0003_ø&amp;Ä?ÑGÛõóæë¿_x001E__x0010_s_x0017_¦4è?Äû_x0006_Vñé¿à_x0008_KÛ}äö¿Þó_x001B_zÀÖè? wÄ®8ï?x_x001F_ùOJÝ¿_x0001_¦°õDÜ¿R_x0012_Å_x0003__x0004_séõ?²ïy_x000E_òñ?Lnn~¨¿²õ_x0013_M_x0013_æò¿!ÀX+Ð¿ùMò_x0008_×	ì?O¦_x001E_Ã_x0004_æ¿Ç(ùý&gt;JÈ?ñùÐ_x000B_]_x0019_×? 4Ï_x000D_ø@è?_xï^²xñ¿°1_x000F_»`ñ¿»AÎ¹'æ¿Ó  _x000B_UJ?òÝ*«ñ?$-ñqQë?_x0008__x000B_Ëi¬_x0001_ÀgzP_x001C_Ä_x0017_ù¿s_x0018_Ûé5¼?¬(Ð9/;²¿·ëûÏØ¸¿DT©xfÑ¿bëÛe8ð¿óHíÊ¾í?¹âÒkÈ¿UàÌ_x0017_úïÙ?Ü{4¶¿3"@ìUÍ?ýz¢_x000D_ÉÃ¿És[ëx¿``f[_x0014_Ý¿[v_x0002_ÙÁöå?_x0003__x0005_²_x0014_DPäû?/_x0011_	_x000B_í?Bi_x001A_ÊRbÖ?­á}¯+ì¿i3kwp£ô¿Uû×Ï_x0012_yü?&amp;þA	k_x0003_ÀpM÷;ÆË¿_x000F_©hÄÂ_x001B_ò¿0r_x000E_&lt;âÖ?Äß¨ê_x0002_@L³·RÁ¿á»_x0015_Ï÷&lt;Ò¿74ô_x0018_Ýú?q@»Àç4ï?_x000D__x000D__x001F__x001D_±_x0004_Ú?~Çªñbð?,^^ãU_x0001_°?ú_x001B__x0018_OÆ@ò¿ÓGÝ÷]Ù¢?_x000F_!¤×å?ÑHÝÛÖNÞ?G3¨ÃÊï¿ï,{æ¸ø¿]/_x001B_º©Ú?½XRéFgç¿=H%_x001B_ÌP÷¿_x001B_ÅNÂ_x0005_êå¿_x0018_è_x000F_¹ª?	Õü_x000B_^×Ò¿·ïvÑã^ä?û¥àK_x0001__x0002_\lâ¿Z&lt;YxÜñ¿õ&lt;¨è8æð¿_x0018_ÐU×HÜ?üI_x001E__x0018_Ékç?¡È@_x0002_Í`·?dk®pµ&lt;Ë¿J]_x001E_eìÑ¿ú!áÄÜø¿_x001B_¹Má²ò¸?ÎÿÎ_x000E_ä_x0003_À|þîáAä?Å4_x0010_%cò?b&gt;¿î[þ¿,¬_x001D_±Éú?B»rê,í¿lëçVN4à?Å³ì_x001D_Ö_x0014_ä?v©jUKú?Ö_x0001_h¾yñõ¿_x0016_öÐU_x0016_æ¿ô¿p))ó¿NÍ]s_x0001_é¿ÀÎ_x000C_ú§_Û¿«Ó^Î?ÄÑ5m_x0003_Ø¿JVÈÝ_x0006_å?Mè@/Õ·ò¿_x0019__x0011_Ä¡½fæ¿Ó,	C~ò¿¿ÇÁt,bÝ?Ä:©~Ôó¿_x0007__x000B__x0004__x0012_þOô¿ï_x000E_»9[Ï?w³lF1Ï¿*+WÂ)ð?£¸UMÙ°¿lR_x000B_GjüÜ?_x0004_ºëDQ:Õ¿z_x0014_·3_x001F_Ýå¿¶ÿ»àsó¿ê·¢£_x001A_Üô¿_x001D_Û+tLµ?äÑ.Ì\ú¿//æ_x0005_èø?s¶'_x0018_½ó¿s«û;D±?:ü[Ñ_x0006__x0008_ß?Ñ_x0013_"ætÔ¿_x0002_¢_x0001_zÛ£í?_x000E__x0015_?H|S¤?ùL_x0005_»G)é¿äÓtìÓÔÖ¿t_x0003__x0014__x001D_áñ?_x0013_æ¼«¹hË?Éj_x001C_øÕ¿_x0001_ó_x000F_¿_x0008_Ø¿h_x001B_#÷_x001F_CÚ¿íø³	sð¿_x0012_,qúY¬÷?O_x000B_oÕ¤_x0017_ö?%Þ_x0001_M"_x0002_Ñ¿åÂ	B§Úç¿»±_x0004__x0006__x0012_$ð¿_x0018__x001D_Ú¤_x0014_&gt;é¿×®%_x0013_=àõ¿Tí{_x000B_ÎÑ¿?Máºù.ó¿Ç÷¶_x001B_Â?è0ÄÉ}ìÜ?zØ_x0012_à_x0001_ð¿Í&amp;¹Çt×?"h{¸hì¿¶è°Î?{GPhP®?è çO&lt;Ê¿ùòömmê?_x001F_àã¬XãÕ?*5¸ð_x0005_@Eéô-Ð?Øý2wAÕ?_x0019__x0001_#ò7Ã¿Av0(ñ¿I¬¾íÌÒß¿Þqm,_x0019_ë?"Ü¹XÞ¿dzº_x0002_ö?ÒµB0T3ì?1³é.Æõ¿ß"N	hà¿ò÷ûD²á¿d¦êzxò?_x0003_3jê´é¿k_x000E_Mÿ&lt;ñ¿_x0002_Ê_x000D_ÿÐ:ò?_x0001__x0003_¹ïpý_x0015_à¿q_x001A_±rß_x001A_ï¿_x001E_ÿ_x001F_UkIÓ?l«-«_x001B__x0001_ÀPn!ÃyÈû?·¼;_x0008_t_x001B_ú?pÚ\¥_x0005_Ð¿×¦¢Õßò?ª(ï@ Ö¿_x001B_æ"¶ÂÕ¿¿ûa÷?Þ_x001D_+ôå¿6¥ ÝOÂè?vÞ_x0005_S`yë¿-V_x0019_	¦}ñ?s({_x000F_|Oú¿»_x000B_Ñú¸íç¿$&gt;fµäÊö¿ò+&lt;Æ¼Ñ?M_x0019_Q_x0007_7{ã¿T_x000F_.òÓ¿Å((_x0002_|±Ò?uü_x0001_¢DÖ?ølèÐå¿Tª«ÏÓé?ÂaEUÐ¿Wÿ,¼ÊeÒ?ÜqÀ_x0019_ÝÐ¿Hå_x0007_Z*{é¿_x0017_X_x0010_Æ«Ñ¿?¨ÂñW¤ò?ã_x0001__x0005__x0014__x0013_¿vßãU¾Ìæ¿çq_x0005__x001A_iÓ¿$_x0002_Ô¨õEù¿bX_x000F_kz?h{nq¿ð÷?Z­«oa«?ûÆ Û_x0015__x0001_@oÁ.é_x0005_Ó¿ò£}m®¿Ô/ß9Pä_x0002_ÀÔL_x000C_kæû?4A_x0011_»Wú¿Ô/nmÐí¿_x0008_ýg_x0017_:â¿Y_x001A_g!ý?FÛõ8_x0003_só?2 ½ Þ?_x000E_9_x001A_7|ç¿Åîv­~_x0003_ñ¿ar|9$qÉ¿®öyìqü?_x0016_Ó·r¯®»?­à4ê,ðÛ¿ö_x001C__x0008_dPä¿á_x0004_]Z°ðÈ¿à^0rQrÜ¿M±bÍ)ç?ÞÂ_x0018_$W_x001A_ô¿Kä_x001D_ùYò¿ÌG4Ë_x001F__x0011_ð?µïùOw+_x0001_À_x0001__x0002_:_x001A_r,¿ýÂ?·_x000E_£Bó¿w|_x0014_®fÇQ?3ªgºôx¿?_x0001_CZ_x0002_1QÜ?K¨þ1¹í¿ó{_x0015_EE_x0004_Ö¿_x0019_©_x0014_/?Ñ¿R¾Ê¢}ò?q np_x0012_ûç?1¾iæ¸1ó¿;R9|Ýó¿É_x0005_AùgÛ¿Ó*Í÷Ð&gt;ô¿\JËÕù¿öò»"å0å¿¿ð¼Ñ_x001E_ûÝ?ËLÿ2_x0017_Vì?Ò|5®ã#õ?¬Ú_x0019_ö¿f_x001D_²øà?²4½^õ¿_x0013__x0011_"LzÌó¿Ð¬&lt;p_x001B_Ý?ðKMá_x0008_¹ã?GýÓAOü¿_x001D__x001C_Ø_x000D_.×ü¿à_x0007_|!í¿åÄDD_x001E_Æ¿×C:-cä¿_x0003_ÇåËû}£?	£&amp;v_x0001__x0004_ççæ¿_x001F_7_x0019_àî¿_x0012_§/_x000B_Ì_x0002_À¡_x0012_&amp;å¿B_x0006_ ²hê?"ÝZ¾CÓ?Ò_x0017_îtø?¡»Ö_x000E_7Ð¿OGÆagò?KHß_x0005_ªÂÔ?%D_x0015_¥¢Þ¿gè_x001F_ Ùòè¿Ch1aí¿ÞÎÓÏ©é¿É~"¸¥Tå?Ôl ïé¿ÕV@Éµªõ¿³-%¢*_x0003_@ë\/_x000C_Í¿TW:X9ë¿ÁhÏ?|ð?G»§Jà¢ê¿»ÓVÁ£në?Î"¯ú9IÖ¿(ª_x001B_QO£ì?ûf;{Ù6Ú¿s§Ñûèí?&amp;K_x0003_Ë¼rï?C´¨}Qn²¿l¯cÑíÛ?]En_x000E__x0011_Ü?Ý¶dOúhÞ?</t>
  </si>
  <si>
    <t>54cf6fb294af9a6010da814f6707a9e9_x0002__x0003__x001A_yº´$Ýê¿0ßMÂýÔ?³!_x0004_Ö¬»¹¿&lt;^ïy­Ý?óáR@Dè¿£ª-Ðª²?J4ÀÐõ_x0011_÷?_x0010_&gt;ËE+ò?u_x0001__x0001__x0006__x0012_è_x0002_À-_x0019_[Åß¿B_x0001_üf&gt;á¿_x0016_zºAíÍ?ÁÃlyô¿NªÅ1Z)»?&gt;=â=÷Ú¿õäD;_x0005__x0001_Àu'§êo*ø?Al7k_x000B_Jõ¿R¾C½ò?1Ó¯¶¿Pk?ÓºDØü?c,M´½?p_x0005_¥(À¿_x001C_­Í_x0012_·ð?Î8ñ?ýÉº¿	&amp;Õ_x0002_¹Hò¿4sNÇ­þ?µ_x0007_1Í«ó?êL´?¦ò¿¸Þ4éØ?¥z{H¨Ë¿ë"_x0016_Ð_x0002__x0003_%^Â¿_x0005_=$_x0013_]Õ?ôÒ¹ÀÐ?K÷ÏKÙ?Ì^læ#ô¿OÑG	._x0012_ð¿%^_x0019_úã¿3_x0010_=)A§¿³_x001E__x0014_)Í6Î?5´swøfÝ?~®iêuÀç?(Ê=êFÏÁ¿_x000B__x001B_-~iå¿²*ÇKÌå¿nP*[Nã¿M*\ìi_x0013_é¿æè--_x0015_èó¿Õ9_x0015_],ñ¿_x001B_¾ÿ)2Ó¿V¿àº?_x0006_JíÙ°ü?¡tß¼$ã_x0002_@8,_x000B_6	?_x001D_?ñh_x0013_¼Õ¿@0@Oø¿o®weT_x000B_ã¿KÓæ$Ám_x0004_ÀãôoÆ8Ç¿W?µ_x0001_,)õ¿õ_x0007_ôõcæ¿cìÝ[û&gt;ð¿_x0017_9¦&gt;Àtë?_x0002__x0003_´Ú_x000C__x0011_À¸?_x0001_0_x000E_O_x0019_ò?ï+_x0005_lcÙ?_x001D_.Z_x000D_ú×¿_x0002_KÓ7@ò¿j_x0008__x000B_qÀî¿=Ë! @è¿]¸ù#zGÅ¿¼µôVý¿t_x0006_íÓZå¿P_x001B_ÓSÒ~½¿QÞP:¢Ø?®_x001E_"ò&lt;ä¤?!;?e_x0012_n?å3¿$hã¿âM°0í?_x0008_ÇS_x0001_¨J_x0007_@QgK_x000F__x000C_ó¿çGoÏò¿!_x000D_îM3_x0001_Ï¿X_x0013_m]ªü¿'è¢ô_x001F_á?UÈM_x0008_fæ?:Áñ{_x0007_ÀÎ_x0005_ëón=é?¡_x0012_=_x0012_ð?ùalcýæ¿c\eôLDÀ¿_x000C_o8/°?gN;]ëñ?_x0017_Ø _x000E_Ô=ì?_x0007_Tïý_x0001__x0007_ñ¬æ?_x0013__x0018_wÞ¦ì?_x000E_í_x0008_©áì?_x0002_Eþ(_x0010_ñ¿jlÖ%ä÷?_x0007_@¢r¥ð¿&gt;u¿_x0004_&lt;qÚ¿ÚC5èµ ¥¿À/_x0008_P_x001A_Pû?\P¹ÎÝ¿7_x0018_Mî¿0_x0014_[_x0016_Äý¿Ç.ïà_x0001_Ö½¿å»!b;/ò?×Ï¦µ_x001B_êá¿ºúr«üoÖ?_x0019_ö_x000D_£±ä?_x0003_tZ !Ú¿U#[ÿ§ð¿ÑÎ¤_x0007__x0005_ñ?º®_x0016_ÈEØ¿ÛU¼É{å¿Ü_x0006_9HvÐ?J#	%ôÙ?5wâQw´?I$Qe6Ç¿9é6-ôÆÛ?_x0002_N=u7ó¿àÿEo.ï?_x0012__x001B__x0016_¼oyÂ¿%Ð®èû?òd_x0010_¸ê?_x0003__x0004_ôÐrªÿç?î_x000E_÷8ÔÆ_x0001_@_x001D__x001B_4_x0013_&lt;cð¿¼º&lt;[õ-ë?ÂÂÛ_x0018_}ç?÷Z_x0007_±÷¿~_x0019__x000F_±­Äé?·ÄJFöà¿1£ééöúÖ¿`´ _Lº¿÷Æ°Ã	á¿Ôß"&lt;_x000D_ü?_x0016_VK_x0015_º#ø?_x0012_cA^eç?©_x0002_[w¶_x0011_ë?ëbL\_x0001_ò¿OÖ_x000E_G_x0005_·ô?¶èÎð_x000C_·¿!_x000C__x000E_Ñ¿¼û&amp;Qºò?¾u_x0019_Æ_x0013_QÙ?_x0003_aÌUwuÞ¿_x000D_æ8§¿_x0003_vüN_x0019_éË?Cð¶él_x0016_¿º_x0014__x0008_×Leä¿ÙùX_x000C_øë¿'	¦*Zö¿°Í_x0001_EùÕ¿Æ_x0007_H)gÅ¿_x000D_®vb_x000D_þ¿¬2§_x0005__x0008_ýð¿éÒH_x000C_·ß?O_x0001_÷¢M5ñ¿q£×_x0005_ú?CµSð8ó?Â+{_x0005_6ð?¸x_x000D_¸Û?6H1ã	Ë?yÄMfé¿ËÌ!Rï¿£ÃÛ1N_x000F_õ?êcÍÝò?_x0003_'¿ö_x001D_¨ñ?ßBÊÙ°ªÂ?&gt;»Ä5`Ø¿ùô_x0011_£¥ º?_ë[B³ÏÓ?Á_x0016_+¸ó?|Þ_x0007_Crë¿{&lt;e{bó¿_x000B_CÆäî?_x0006_ 8*û¿ß_x000B_·c!_x0002_Ô¿N.u³Ä×ô?NDßOì½?§_x0012_Ðîý*ô?§aL_x001E_&gt;g_x0003_@ü,·ö¯ÉÞ¿_x0017_nèwtÿ?ÕCÛ[Bö?mÈµÞð?-÷%«f·_x0004_À_x0002__x0005_&amp;~_x0018_Ý~×¿_x0007__x0003_Èfä?'_x0018_1_x000D_7_x0017__x0006_@PM_x0003__x001B_¸ã÷¿O4Nºª¤_x0002_À½&lt;_x0011_Já¶â?_x0019_ú|)íË¿_x001E_ebtþÒ?WRC5Ùp_x0003_À»Ç_x0017_@_x0005__x000C_ç?=SW_x0003_k4Õ?UWoó8Ãí¿ã¯ä&lt;_x0005_5Ý¿£øhýÉþ¿K_x001C_YFÂ¿è¿ó):«¿¹§û_Dë?¤Ïú¤êôç¿_x001C_	&lt;x_x0001_«ã¿cõÕ_x000B_	à?æ	{FÚ?Æ¼_x0004_ùO_x001E_ù¿&lt;_x001B_ /_x0015__x0001_à?_x001C_ y¯Riô¿ø®Dë'CÐ?_x0017_í%øDG¿asOB1ä¿"¿ÆG=Ù¿â`_x001C_]_x0019_ð¿ýÞE8-°?ï®×(Üî?CâM_x0017__x0004__x0008_ZÓ?=_x001F_Ùá%äò?Æ±«&gt;_x0019_+ò¿°;_x001E_	¥³ô?&gt;Ê»/ä?ùÑÂNsÃ?²ò_x0018_s@Åí?ÔîâÔ¢á¿^ë¢pôÕ?ÇÓL_x0007_²Ò?ó¹)%òÕ?Îöêò'ó?¢E_x001C_ÔWßµ¿=þùý®_x0003_ÀmÍÑS _x001F_ñ¿GÖP_x001D_¡¿?¢ÁÅeß_x0001_å?ÛÂ_x001B_å?_x0004_¤¡_x0010_·jó?CÒ\4_x0016_pó¿#@aÇ^T_x0005_ÀÂU_x001E_ZuQå?_x0019_7n³²Í¨¿\ÊçMâM¬?ªè_x0002_!kí¿_x000F_yÝ_x0016_ñ¿¥Æq=t®¿_x0015_¼qÊ_x001B_'ö?w»½ðÏâ¿o_x001E_Ç_x0006_ªý¿o:Gü{rÔ?¦&lt;_x000B_~%ç¿_x0001__x0004_iM°Mü¿Ðñ4ß1¡ë?_x0006_ÌrZ%¢æ¿ÔJ«_x001E_)dÐ¿Z+;J«Ð?ÝJÌ(î?	pd	®(Û?öS7_x0003_8ø?MÇëBäÌ¿"àâGÞ¿]ªî#Ð?¾½÷áX_s?_x0007_£[Z_x001A_¯?È-_x0002__x001E_ö¿Æ?!_x0014_Pnî¿×`~ô³ºõ¿½&amp;_x0016_&amp;*Ô¿ñM_©¿é¿1Û,v*ô¿-ÊbX{sò¿¾+|ð$Ê?®I]ó(¿~²m_x000C__x0012_ºç¿_ãVûéUÓ?-_x000B_¡_x0002_Ý¿þOÞ·~eó¿ÙÂ"Ó_x0014_`ô¿º;±K¶Âð?&gt;(_x0007_ìÅ|Ð¿iwÒg$©?ÞÄm¶gÃ¿-vh_x0006__x0001__x000E_Pñç?_x000E_Õ_x000D_oíà¿ÒÎLÿ â?ò}õ¨O_x0016_í?$ÿX_x001D_2æ?¥× _x0004_ßæ¿_x000C_^_x0006_"éÀí¿Õ_x0008_ä}Î[î¿Yø_x0010_¢¾_x0012_Ø?\b¤_x001A_ÐÄ¿Ú¾t_x0017_hÊ?sÖÊàç?àRW[_x0003_@	Ý7ì_x0005__x000B_ò?aImaá_x000B_å¿_x0006_Öx2_x0013_ì¿_x000D_5 ê"ð?RT&lt;Äcñ÷¿½Þ©¸©_x000E_í¿ê$&lt;In[Ù¿_x000D_jùÞS_x001F_è¿]î_x0005_4-i_x0002_@_x000E_ùgà_Á_x0007_@efØN®î¿_x000B__x001F_ïÚJ?kËÅ,_x001D_ô¿¢âh~h©Ô¿pýÔ9RÃ?;£_x0018_ÂùWò?¯4_x0011__x0012_Ú_x001E_½??¸B	ù?ß¶¸ÅÓÍ¿_x0001__x0004_½.+[nô?Ak_x0007_q¡¥ü¿X&gt;ÃP\Ì?z_x001C_¤ã9é¿_x0001_ð%L[ä?Qÿ¸1ôÙê¿Èaé:¬QÂ¿Òü #l©ú?Î_x000D_qº&amp;ô¿ dëqó?¸¿]I}ÂÂ?	VÝ&amp;ù_x000C__x0001_ÀüéUæGØ?_x0002_c_x0008_ÞÇë¿LûqE¹[ý?/Ï¯/ý?ÆÝ¿ú¿Ý½?m5å÷~æ?_x000D__x000B_ZI_x0013_ç¿±süþ·¿¿»#ø&amp;Ã_x0004_¿?Í}öì}ê¿ö¸Æ÷_x0003_è?Ë_x001E_ífeNã¿s¬õëè?½:÷@M_x0003_@y_x001C_}ÇF$ü?lItIáÂ?_x001C_ÇãªHÑ?[lÚÍ÷Y~?ìb_x0018__x0013_'ã?À§T¶_x0001__x0003_pä¦¿_x0007_Á?÷þ½?_x0017__x0010__x0005_²ö¿Løy¶é?:§Oê¾ª¿)èØ6­_x0017_ä¿¦6W/¦à?_x001C_î\_x0013__x0006_Éø¿a\Ö©÷FÃ¿þwÂ'_x0002_@ u´åÔå¾¿t(_ à¿F_x0016_ à¥ç?e_x001F_ïDä¿Á Ø_x0014_ìà?G&amp;;_x0001_R_x000F_ø?e(õb1s_x0001_@]b´Õ?j2ÎI&lt;hÿ?ÅUÉÆÁÝ?WE*çÈÇÓ?_x0004_Æc_x0015_ûõú?·º_x0007_ôlO_x0001_@îù2\3_x001A_Ü?PaPE_x0003_º?é¦_x0007_®òß¿v_L¸¤õ¿_x000B__x000D__x0008_1Ñèð?_o_x000D_ñ_x0006_sè¿+_x0012_5Mµä¿_x0003_»_x0014_ß#ûö¿^__x0006_Ð_x001E_Pø?_x0001__x0002_Ù_x0012_Fä¿¥2½;0/û?Åü_x0015_§&amp;Õ¿.½¡Ýñ?ñÎO_x0016_a¹¿_x0002_¸©»åä¿Ø_x000B_À_x0017_(¯¿ú¢´:&gt;Kí¿Ð8W_x0018_§É_x0008_@jÓÿÿá?ÄMÐÕkkö?B_x000B_ÀL×µ¿ED6_x0005_mö¿YA_x0012_Ãt3ù?)ÖhPïÜæ¿²ô/2ó?Z_áQáê?ÂÒÔ| è?;-95èÐ?S·aß]_x0013_Í?û;*üÜcõ¿Ü_x000E_@\44î?v_x0017__x0013__x001C_H^Á?_x000D_GAbÍâÒ?g^Srx_x0003_@7îãEA¬í¿,_x0002__x0010_ñ&lt;ï?y&lt;tóÇôð?_x001C_f:'_x001C_²?_®F¥ÓÏ_x0006_Àîú]ÒÅ¤ý?¶_x0008_)_x0016__x0002__x0004_ãù?M"_x0014_ú¿Ke®z ü?Aa:`p%Á?¼Õ£Ö´_x0002_@ÑÌá±ª_x0019_ù?_x000B_¸(ô?Æ_x0019_Ë_x0001_¡;í?u_x0013_¬Z±·Ë¿h%ØoATð?ñ.HBlÀ?uF'´_x0015_¡¿_x0012_4ÀU¶t_x0005_@2µE¬üñ¿_x0013_Oû_x0006_&gt;§÷¿Mp K§_x0016_ü?©C=å?|_x0006_cå]ä¿IS_x001F_M3!_x0001_@í¼·7ù®ý?F1hfÇÍ?E¢Z@Tò¿_x0002_báÜÖâ¿Ö´Èd±î¿_x0006_óÌChú¹¿r_x001D_XVxñ?c³yG5Ðî¿Ò¶_x0012_»¿_x0019_ú?èÓ&lt;?_x0003_ñ?]_x0008_CAòÿ¿Öù\_x001B_áä?1_x0019_á«·Ñ¿_x0002__x0004_û_x0003_;ÀÙhð¿éXYÿÀ¿|_x0007_§®Â å¿DÛK_x0012_Ï0ð¿ÞP²Xwñ¿gO6_x0010_c_x0017_Ï?_x0014_l=îí¿jÀÈ±y7Þ?Å'p³Ð?G·cSó¿·äãK&gt;÷î¿úøe	,þâ¿cQtn³Ûò?¨Z#Bygî¿_x001C_,3&gt;öf»?_	öEi_x0001_@¤_¬~Ì_x0005_¿qX\KI§Ñ?Ó¥ò¬é»»¿Z;)³_x000D_è?`]ä6tø¿ç|±_x001C_&amp;ô?ÂDíQ­à¿,Q_x0010_Ø_x000C_¯?d+LÉ~è¿41Óó¿_x0017__x001B_§_x0001_#íî?ìÌ¿B_x0006_À ¥Zæ¿NîÙ·»JÍ?ôsò½«1â¿_x0010__x0004_f¨_x0002__x0008_C¯ó?1ð`nÝ¿;ðKº¡ ¿:¥`ðÖã?§Ç.1_x0003_wõ¿=Êµ_x0010_ðÕÞ¿Þ0ëÃ_x0011__x0006_ò¿£	_x000C_Øê?U_x0008_×_x0002_%:å¿¬ÉgUy_x0001_ÀBAàoY´ß¿ÿ£ÉrÍ4ì¿L&lt;_x0007_·4÷?Z_x0005_á¿ÿ kÑý?àç ºÍOñ?b¹r÷¿)q·é_x0004_Ý?Zfu_x000E_®u¸?ÝeÐÒá?²¿VBÜéá?¶Þö_x0006_Vé?§ÕØY_x0004_æ?D_x0019_3_x000D_Ú?[_x0010_õ£F}Ð?-èB_x000D__x0004_ù¿_x001C_fÈÏh_x0004_Ñ?_x000C_z)ãfâ¿KÇ1å|·×¿ïÄûöOï?´o_x001B_Sãº?2fSá_x0008_î¿¿_x0002__x0004_9YVP»_x0002_î?_x000F__x001A_ ÍXâ?.ýñ¶ã¿å ,²Õ?îS_x0004_:J_x0014_Ñ¿»ò¢_x0010_ÔºÓ¿zË`{¿_x0002_í?Qøô·;ÏÔ¿ªeÐ_x0008_¦3Ï?¾_x000B_¬§þæ¿!c_x0013_zå_x001C_Ñ¿7_x000B_6¯]à¿_x0003__x0013_ç_x0019_Gã?þtÖ?á_x001E__x0002_@ëß#Çïò¿_x000B_·|_x000F_¹ã¿f6¶_x0014__x0019__x0001_@È_x0016_PîÑò?ÝÊ{Û;¦¦¿üýÁÐgÐö¿bÇÝP×ã¿Ó_x001F_DÀjê¿_x0002_÷(`4ð¿9Fé:È?ÛÁ_x0018_íò?6_x0017_`_x000B_±ý¿SØ©óò?/åðâ_x0005__x000C_Û¿?_x0014__x0005_wÑ¿_x0016_éÀæÞWÔ?ò6¦W]]ÿ¿K_x001F_Vt_x0003__x0005_}_x0008_õ?OßcÞ4&gt;Ç?»_x0008_neþè?I_x0001_yRãÙ?(_x0003__x0012_b_x0018_xè?ÿ ø;ë²??³Õ¢­¢û?O´y:ëpñ?³ØÁ_x0002_¦¾Û?pÑhý?ÚË9Ì}Ï?è_x001E_¬BµÜÄ?Ùø¤Äé÷?®³|ÿ_x001E_Æá?Ìi0Ucrî¿RÖþqÑ¿û·ö_x0004_±Ãâ?_x000D__x0017_'îÃmø?_x0004_ÊdYâ¿ÜìÄÊ¿-;±F_x0017_9ð?;[®?_x001E_ÿ¿&lt;_x0005_ùñØ`_x0002_@Â{î&gt;ã?K­ó´?Çæ¿Q_x001B_×ïvä?_x000F_ü¢`Þ¿³þÛ_x0007_@ú¿ÄgÁ½!×?,ª~7¨×¿ü¦ø¦_x000E_8Ü¿O_x0003__x001A_É3Ä?_x0001__x000B_|öI_x0017_Ñîã¿TP_x0005_Q_x0006_ú¿êÉc_x0002_}&amp;ì?ÇV£ù_x001A_ÌÒ?1u=_x0003__x0017_,¿)#±_x0007_¡òÍ¿(_x0012_ü]E[í? *í£vì¿gBxàZ@ù¿TÍZ|Úñ¿(oCú?B	w÷õ?oÎÊ¸ë?\ã¨pïß¿hÒé,Øæ?ïHÑYB÷¿4ÜpÈu_x001F_¿­m_x000B_{ÑÜ¿Ý¨¬ÒÇò¿_x0013_^Æ¨T!ª¿¢kìô¿.__x0019_0(ò¿Y6_x0017_ :±¿:d_x0013_ØIæ?DÚSBó¿¬¹VÓôö?'EäÕPªð?`ÝN`?º\æ`à#ú¿Î-«ê_x0016_ê¿_x0008_-=K_x001C_îâ?·_x0004_[¹_x0002__x0005_m«¾¿¤(ë_x001C_Jô¿«úa°[?ÁÊ_x000C_ó?Z5[üwÌ?p®¯3_x0016_?Ù?{¬äMN²á?2­ Ê &gt;°¿'&amp;sFG!é¿þ&gt;\`Òaõ?Êj¦Yïð¿3ÚùS_x0014_á?æ7ÖÄYèÔ?æÛd_x001A__x000D_äÙ¿_x0003_|u1¶Sæ?_x001A_¾= _x0014_HÝ¿_x0001_Úö«&gt;ç¿öÍ»Û¿àÝ_x0006_Óuå?ÃÅ~ÔYCø¿¿hjÈ¾Ë¿qjÑÕS_x0013_ñ?ï¥dï=)Ã?_x0007_¼4[Læ?L ±\_x0003_[ð¿6_x0014_4_x0008_lé¿ZxiÁ (â¿¡Ö½9)ÆØ¿Å_x0007_CeL_x001F_ì¿=u }õÛé¿à_x001B_o_x0004_Y¸?BÓ¹²9Ç±?_x0002__x0003_È_x0014_j­Qù¿^%´jn`ø¿3ñojãò¿OÒa*_x0019_ó?¼K)õ_x0014_¿(«l	gUÊ?_x000F_$$ø_x0005_4Ü?_x0019_CÕð ò?ÓvÃ®b_x0019_ä¿',sD±9ã?ðÑNÄ?Jå?fÇÇp«ò¿_¸å9_x001C_í¿_x0015_Sesþ?è¸ên¾?®sTRæ±?c_x0011_´qZü?&lt;ßKîôÑ¿_x0016_³µ&gt;m6æ?µL(õ¾ã¿%&amp;3PSuá?Y×qRS&amp;ñ?û_x0004_)_x0015_zÄî¿.?ñW­¿dýòÓ­ä?m:?ÂJÝ?áüAôÊËÎ?_x0014__x001C_À3:ñ? F_x0001_ÿQõÎ¿¥ÙÿeÑlú?_x000D_pda½µÞ¿½Ne"_x0002__x0004_LJà¿_x0017_©èvõ¿þÛ2Þn_x0005_ë¿ô_x0013_­Ax!Õ¿7¹¿*Ï´§¿ÍH?wÍëú?ÿÇ1°PÒ_x0001_@_x001C_AFè»ô?ÌP|¼äá?åå+¡zü¿WÎ8íËâè?è~_x0001_8ãNÔ?vpNF±â?Ó_x0001_µÈºû?ÕÅ?±Â_x001E_ç?'¹d_x000E_Î¿_x001A_3_x0016__x0007_ö_x0006_@_x0012_Åé¸Äè¿Ý_x0002_ì?JØ/_x0003_|ã?.#²ºø?Z5°lÂwï¿É_x000B_f`É¸¿áé¡a¥m¹?&lt;t _x0007_Ë_x0005_ä?rÅ_x000E_Þ¿MÍ_x0010_ó?H2U_x0015_r"Î?_x0001_VÛ/_x0008__x0015_É¿ã_x001E_JB_x0002__x0004_×?ü_èë$¡ä¿{ú÷ò_x0013_ê?_x0002__x0006_óNÝ´$Äÿ?r8_x0015_\õ:à¿ùæòS£7ö?*âò(_x0003_ýþ¿à}A[Kè¿LåOp¬ô¿_x000E_7È*&lt;_x000D_À¿ :CÅEÔà?n·¦Gò¿ìýtþrÀ×¿-_x0001_äÐ_x0008_	ê?}×@VÌ:K¿_x000E_ýÔï_x0005_Ãõ¿"iMCå?ÜÑÜRkè¿[·_x000B_*_x000E_ü¿Õ3ÅÆoóÅ¿ÝÛ_x0004_òË?#~üÖ	öç¿_x0013_ZFugÎ?¢Yrú[_x0002_ÀãC¡_x000E__x0016_ø?S=)Gã¿Æº_x001D_ÓÆôì¿úäÞ©´¢Ù¿¯WÂw¦ðû¿uúÝ5wÔ¿_x0007_zÝìÀe³¿ëÍ°Dëù¿O_x0012_Óör­×¿_x001A_"wpÑ¿ñ¨v)_x0003__x0005_\¿ô¿YU¼1-×¿alå_x0003_xè¿UsÎúÜÎç¿½ X_x0006_¢¿Íí_x001D_A÷õô?öw_x0016_vÔÐ?À»_x0003_uVû¿M&gt;_x001D_3_x0017_á¿hõH¹Å¿fä'Ääû¿qÅvÞüÇó¿3%4_x0006_øxÅ¿Ù&amp;`¹_x0001_@ú!ç_x0011_ú5Ñ?_x000F_ZÞ`Pó¿hZÎ·­õ?,_÷O[ªÔ?_x000C_^5Ô¿_x0019_sâX\ó¿_x0016_6â_x0004__â¿üÁÂî_x0013_Â?_x0007_Î³ã\à?«_x000D_B_x0003_6ç¿E¾jô?²:¬¶²«È¿$° _x0002_tÜ?Î¿HwÒ¿b1_x0010_M´,Ö?&amp;_x0008_~ïxÚ¿_x0012_¢_x001A_Ú2Ù¿ygc)3_x0006_¨¿_x0003__x0006_ÍÏ¹îÑø¿yÏïMdö¿ò_x0019_£ï}ó¿6ÑÝ~_x001E_ê?1J^í9?F[ù·Í?O_x0004_F_x000C_ý_x0006_¸¿böªÑR×?zu6Ì`Å¿p$WÏÓ«ê?óø_x0018_xßã¿¢½~M&amp;å?þG¿wÙ¿;vUMèþµ¿)X®_x0004__x0014_Uà¿¦äuãªk·?_x0002_ÉOóZQÌ?ãRwc¯¸Ý?¥Yõ_x0002_À?ªÊÙWÒÇ¿Ö)l_x001B_]Ü?n2X_x0011__x0005_#Ï?óq_x0008_¼ÝÈ¿_x000E_¥_x0006_G1_x0006_Ü?»÷ò_x0001_(Ú¿{:;Xâì¿u_x0008_Nÿ¿Á¹£ã¨ÿ¿_x0011_g¾o_x0011_¹³?_x001F_j*u¨¹?è_x0018_ðÕáÂú¿Å_x0015_î_x0001__x0003__x0018_EÎ?gç[&amp;aè?_x001D_ñ;&gt;¬ÄÙ¿¦íc_x0013_Ù¿æ/?éí Ó?A­zç_x0010_¼?0à×ÍPò¿­'$_x0016_|_x0006_â?6^Ð_x001B__x0011_Í¿_x000E_&gt;hÆ`2Þ¿¤»/Ý_x000C_×?§a*=_x000F_R?¹Ì½_x0015_±bü¿Î¡¤¸î_x000C_Ù?ä)í&amp;àZù¿dÒ¡º_x0015_ÇÖ¿=_x001D_!_x0014_-é¿ÙRKE:éò?cV¨_x0016_Ã¿_x0015_øÆ\C@ò?Â©Að¿êíå¢_x0003__x0002_À{ÆeÐHd_x0006_@`30:Aª¿¾Mé_x0019_ëkÓ¿ÜöÇô¿_x0001_°¶õ_x0016_ß?ñ©¥G"&amp;È¿îwÄ­,ìÏ?ë?z#¼¿_x0018_ðÑ²Ü+Î¿¦&gt;é¯ã_x001C_³¿_x0002__x0003__x001C_1­§.Hü?ôÝ4½ª¦Ð¿ËwÌEuÍâ¿×³lÁ$/ô¿¼Ó´_x0011_Ë_x001B_Ö¿Y/áÐ-ò¿\¿¢ëmÆ?ÂW9W¢_x0011_Ñ?2_x0013_è¿xç?óSúÏ:#ë¿¬áE_x0003_"9ë?Gv¹Â®_x0004_@¨¯¨­!ë?_x001E_x_x0014_¾ù?*;4m6Íê¿VD_x0007_Çm]³?)8K_x0010_ò¿´L÷J_x0001_ç¿M\9ÄO#ß?Â&lt;£§ÎÀê¿ø =zavç¿_x0017_¾_x0018_Öê%ÿ?_x0015_Q_x000F_Ý9ç¬¿I$_x000C_¥`È_x0001_ÀV&gt;¦;Î¿×ÿð|K#÷?¸Y¨H_x0008_ç¿&lt;l9uÏDè?2«Çg)Ðð¿³Ññ/_x000D_â?¿ëÜ_x0012_øó?7ù_x000B_Y_x0004__x000B__x0012_ý?_x0011__x001F_J_x0006_è_x0008_á?;Nwg-	Àãà;_x0002_^Úà¿öX_x0001_´@¸ü?":TZ_x001D__x000E_¼?¼4ò£0Ô?N-ñ¾_x0006_À[k¯_x0018_þå¿_x0005_E	_x000F_ó¿{+Ù§_x000B_Ô©¿¥îNYÐ?%Ñü*&amp;uú¿~f1ä¿0_x0005_9}ù?¾}ºñ'9Ä?G­M{_x0003_î?Ñ&gt;`ÿu¹¿JanÓÆæ?A_x0004_NÆí¥?³*-_x0007_=(í¿.ó_x0018_yÀ¿Þ	þdSp_x0001_@_x0004_QÖ5_x0008_ô?\â3(Ø?H¥Ù¯¾â¿|×_x0006__x0007_iø?5:9]³_x0002_À^crá_x0005_Ý¿_x0003_¥¢_x0016_b$û?ü÷Úõ¸Æ?%_x0003_P·0Êè¿_x0004__x0005_a_x001D__x000C_¾å?Q_x0016_zò]Ö¿%-4Âl9ñ¿ç1_I9ð¿`­Wu¢í?â&lt;°_x0003_Kê?¶K* ËÚ?àf_x001F_O2~ó?:âÑ0^Äó?æe_x001E__x0013_Ý:î¿öþµÏ_x0001_ó¿*?_x0018__x0008_þ¿üxMCåùõ?&lt;úùÙá?ÔÕ!	H÷?(ht~¼Ð¿dOÌÝlÕ?;ô_x001D_¡ì¿TñY§5_x001F__x0002_ÀDÞ(i_x0004_À_x0018_R¡^ùò¿	ÇÙu{Ç¿ÿúý£KD_x0004_ÀÄ2o_x0002__x001B_ ã¿nB+-_x0011_|ð¿ýd,ÝuÐ¿kÚ|QS_x0004_À4nÉì'QÚ?&lt;ñdæÝà?%LCË¥¿Û_x0016_ò¿´ÅG_x0003__x0004_ñÀ¿k,_x0010__x0017_Â?!N}_x0001_ÀÀ1ù»ò_x0006_é?´&amp;_x0002_Æ?¬_x001F_ð¼DÛâ¿_x0013_L_x001D_u²ëó?~ã_x000E_é¼úä¿1_x0018_"Ì_x0018_6á?ÈJÐ$Ô?Ru /W¹?u÷ëÃ¶ä?_x0013_$ãkï¿_x0012_"_x0010_¢Ä?¥Çï_x0002_*(ö¿²¾½,ûø¿¨Éçì)Aó?8{ó_x0010_~û¿_x000C_¸íª×¤¿eZ_x0013_._x0001_Ò?¡_x0018_ê¬Ò_x0019_å¿_x0010__x0013_1³¿_x0018_gÊñ´6Ð?`yr³ú_x001C_¸?&gt;_x0019__x0017_FC®á?Ä_x0010__x000C_t:_x0001_ÀÏfY(=ê?t"N]ä_x001F_Ã?_x0013__x0014_õ{Bô?÷5¨}_x0017_Ç¿~ÊÅO_x0005_ÌÑ¿_x0017__x0017__x001D_ût®Â¿_x0004__x0005_½LvýÓ?g Î_wý?Çfì\ô?­"û_Û?òÏãó½,Ñ¿Ï}»£!Öé¿lÔ_x0014_k²Ö¿o_x000B_÷+Ñø?_x0017_&lt;­@hù¿ËÀ_x0016_Ð_x001D_Ç?%äÎÕóâ¿@µL"*èâ¿â\"ÕEví?Ç¡_x0001_Ìà¿ôõK0Õ¿izï+aæ?ª_x001F_Ú¬pÒÒ?_x000E_ì_x0016_Rÿºì?_x0002__x0008_5_x0003_ÊÕ¿Pm)n£$ò?J_x0006_ÑEñ¿dÍïñ_x0003_»_x0004_À³µãpú¿²ý/uüê?_x0017_OôcÎ¿_x0014_½o$¼¶¿tC	Ý_x0003_\é?¯}Îo.ð¿®_x001E_:0ð?à_x0019_ki1ø¿D6ë6è_x0004_Õ¿SïK_x0004__x0007_D_x0016__x0004_@_x001E__x001A_é_x001E_ÍúÊ¿d´hïðµö¿L&lt;_x0005_bÀòä¿¦~]Âà¿]_x0005__x0019_Á_x0008_È?ë_x001C_Îö¦·¿Dß¹.û¿åÚA=Ø_x0001_ó?8¢tRý¿ã/_x0003_Ò?ÛÃ_x0002_½(ä¿­_x0012_¬Jï¿_x000F_+Ó/_x0001_ã¿DÄñò¿ìÿ.9Óü¿_x000B_`ÕJ=ø¿_x0006_~MÄå¿Yv nÃ¶ó?y¬ÁÐ_x0018_à?o£z^·&gt;ÿ¿Ý&amp;Ì¥¥Ià?ÙÁÁÓN_x000B_â¿¿Åà§_x0010_¿ö£5Ñ®_x001A_á?É Uc_x0008_Ö?7Q_x0011_¥!uá¿O¤Øößö?õ½_x000E_­Ãñ¿ýqc·&gt;Õ¿ñ7^Å?9Ú¾K_x000B_ð?_x0001__x0002__x000B__x001B_ë_x0002_CîÛ?é_x0001_½~ú?g\3Òßºë¿º_x0013_D&lt;_ï?ô¬ðàýß¿þK¥ô¢ñ¿áÖ/(zaÊ¿¢ùªêúå¿LãÖ_x0004_è¿!Î_x0007_Õá_x0004_{?PWÆRÊñ?°_x0006_¿ÂPÿ?Qì¯ñ?æb²_x0019_ú¿ì_x000D__x0013_än÷º¿.a$¹_x000F_¡â¿o°°Y´ú?&gt;TÀA_x001C_õ¿âbD®æ¿¨ýA.[³Ç?÷g_x0019__x0019_P_x0008_÷?pp\4æ¿³_x001B_`¨QÇ¿½Hl/`üÓ¿Ò1½Ý³?b&lt;Kõ?ìæ_x001B_wá¿Os_x0018_³Ö¿âøkÄ×?c)_x0019_Ðì?«¶wAMQÛ?¸z_x0001__x0004_y³à?u6ñÉ_x001F_~Ã?_x0007__x0001_m_x0003_§_x001D_µ¿ÒøkTiØ?ñ_x0016_$a»÷ý¿}késkÉ?ÄÏ_x0014__x000B_¨?Ü?©Ë÷ã_x001D_&gt;â¿î_x0007_Ý'ÂÄ?æhm_x0003_õ¿_x001A_Õ¹EÌ¦ù¿Ù)é£?¨âçbaö¿Øø÷;_x0018_Úä?H_x000B_wØÙïÖ¿WV¿¹j)à? ¢k*_x000F_ö?]_x0014_L³­Ä?ÀmÏi_x0007__x000E_Ä¿í_x0002__x000F__x001E_²?_x0001_#_x0001_ù09í¿SëY'cþ?_x001B__x0003__x0012_Ãn¶?ebz1&lt;Ú¿mÌp¢-ü¿_x0016_1õ_x0004_÷ø?x¦¥_x000E_ò¿	Fêqá?ì+ïÕPâ¿{	~_x0014_õ?_x0013__x001E_)6¾û¿Còäú+ê¿_x0001__x0003_uæ¹¯_x0015_Û¿¤Æ_x0006_¢oÙ¿³ù±¯!ð?ÛÊë&lt;Ï0ï¿^Îv_x0013_Óíú?Wß¡_¹ú¿ó4_x0005_Ô?*-_x0006_Zf#ô?_x0013_{Pt¿õ?JgÜ×zìô¿ÒXªL}å?!bÎ_x0008_Q­?VÖïD²è¿¡:Ö9{\ñ?_x001A__x0017_&gt;Ö_x001A_ð?ÑsÓÔ®_x0013_þ?¥B_x0012_)¹¿.JævüÙ¿9Èðz&amp;õ¿´ö×"ì_x0005_Ý?×Åþ_x001E_½æ?{º7,°Ôõ¿3_x0013__x000C_ãJ_x0016_ö¿¯©'­0DÞ¿_x000D_¢_x000B_ñ{Ô?ø{êÝôÊ?°¬¤Ï,ý¿¼_x0016_öEÄ?Ô²züKï?_x0002_ÿGW¬ð?qj_x001C_ý×?b´G-_x0002__x0003_)ð¿Ì_x0001_ê_x0017_¼Ì?â¥ó¤-Îä?@vË÷¨Qç¿f!Õ)à¿_x0018_;±²IBØ?9_x000B_ð-¶¦ï¿àöoÒ&amp;Ú¿uúaJ1)Þ¿ÚnbÙAÜ÷?_x001C_ª8ªeÅò?þ_x0006_Öe®Ü¡¿&amp;ÕQy-â¿_x0014_;uÝÜ?á¢§ÄÑé¿PR_x000C_9Å´?aO¢­å¾è?`Z£Ôí¿vé,_x0016_ùÄ?"ÉÜ/9n÷¿m_x0013_2Â_x000F_ø¿!CIµÎø?\N_x000C_+Hò¿/¨¦Q$Ì÷¿_x0011_Á_x000B_öõ?g_x000B_ÒºÓ?í¯è_x0003_-Íâ?ÙHÎQÄ¬ç?_x0012_íú:öWÑ¿£5¢¯bñ?KÑÂðê¿ö_x000F_V[ò_x001C_È?_x0001__x0004_¶O_x0019_Áûà¿D_x0001_Q±Qê?)Ô_x000B_3Eç¿K§å{xÝ¿_x000C__x000F_tòÒAÙ?·²¥¤jÛ?tÞ_x0015_:bâ?ÌæÇNçlç¿æ.Ò;è?_x000F_¿òæ_x0010_cø?_x0002_$»[_x0003_±·?¾/|½ þ¿¨ÔÇNÞÁÖ¿pã_x000C_É8´?Õ¯YM9®é¿`îÉ»éð¿ä_x001D_ýäè¿ê¦(êâ?·J«í¾ï¿Ë_x000E__x0014_ù/Ý?_DæÌøó¿Î¦_x001F_1MIá¿aIÿÇ5? ¿»¸uú?£¬O_x0001_@_x0011_4÷D.Ñ?iPÁ)Ã*ú¿ëéÊú_¿|OJöÕé?F»x&lt;|ò?_FN;tñ?¿ÿnõ_x0001__x0002_°ë¿ô19bÜjÄ¿`&amp;¸_x0010__x001C_=à¿2}°&gt;_x001C_ð¿O/àèñ¿_x0005_å¿{¾ì¿Û/ÊåIñõ?ãV¬ÆÖæ¿Ý·¦édæ¿+å)*{Hô?ÆÖJÀ-S°¿V_x0015_ÝÂ¶¿Ó/ä¿Ø_x000D_¾	Ø]×¿!_x000D__x0007_´·è¿ÓØR_x000F_qö¿9èË5JAá?¶äf¥ô?üçBnÖTÖ?_x001B_TJTñ¿Ðÿé°2_x0010_ï?_x0002_j®ÇÚ2í?]­aª-ø¿°¬¿ò_x001F_,ã¿_x000E_a6£"Áù¿Éô £_x0013_Ã¿ªy_x0002_f¼¿ò_x0011_U£í¿-tß_x0019_Ã´Ý?¡l¦_x0011_Øå?ìâEp_x0010_?ð? Ùù±Öô?_x0001__x0002_ÅK\Lá?ù·BÑéWè¿­¡ÒlZç¿Û8ÍV_x0008_Î? ï^é$Ñ´?øî_x0002_ëFÁ¿1"	D_x0003_À¾@X«_x0015_ÌÜ?/}O@hnÃ?Ðý,_x001A_ù_x0014_ì¿_x000F_^AæJYî?ÎÄH3ý¿©xpÚ?ìÏ_x0006_sX®?X¸.2¸?Â_x0007_Áós?HWÐÞ_x0018_£Ç¿ýöa¹#À¿Îjy¤{êå?fm.êBÜ?ÉB¨1mÉï¿!VaRØ¿1ã¦_x001C_\Ì?Í«ÊÅó3ì?½$~U¼¿qiU_x0005_Ûí?½jEÒìß?roÁ_x0012_Þ¿e¨_x001B_`«íÊ¿T'_x001E__x0017_^_x0019_â?ã¨_x0011_}Wð?ºP_x0006_®_x0001__x0003__x001F_c?$ñ¹V-Dò?ï_x0006_»*ÏÐè¿C@+Uboõ?"9ÓF©ô?ïÁñä±µ¿|á_x0005_vÊå¿_x0014_7y_x000F__x0015_%â¿sÞôîþ¹?_x000B_r_x0013_÷í»ì¿@Va9'Wù¿:'©2»û?_x000E_Á6¤Øå¿AÛÉÂ¿Á¢Êê?=_x0013__x0003_~:Äò??_x0014_&lt;þßÛ?Ú__x0007__x0007__x0003_Õ¿Ê*Æ-Ý´Ý?_x001A_ ¦·Ò_x000D_ó¿íà¾_x0013_$/ù?_x001D_;.A(ä?¹ô¿®úÐrÑÉ¿ó¢z_x001C_4Ð?.c$@¤uÏ¿KÒ|_x0002_(å?a_x0018__x000E_}Qñä?!¿¨°9µå?Ï^XKÇ2Ð¿ÒL¢e_x0002_%ä¿Ä_x001D_2ç	ó?_x0001__x0006_é6Ø_x0005_Ô´à?_x001B__x001D_ºXI¨_x0002_@¬Û~×ó?¶Te_x0010_¨8ç?*Üç_x0007_'ý?´§ié_x001A_Éí¿¤öÏè©Õ?_x001A_2{Eµ?u(¤ÊtÎ©?Áá_x0018_Å#ò?X_x0010_ñÔ|Ãð¿×eï_x0004__x001F_9ò¿6Ô_x0003_"_x001C_Ñè?K_x0010_ìyñ¿fP2g_x0015_é?êø5Ò&lt;Æ??ðeËå¿÷±Z_x000D_å¿ù_x001D_ò#ÛÅñ?¥_x0006_´2î²ù?Ü8Ä_x001C__x001A_Þ¿ÿ±×[õø¿_x000B_ÍëSÖóÖ¿N_x0015__x0003_Ë_x000E_lï?òÁ¸,c¬÷¿0ïnëULþ?_x000B_áÞÀ­ì¿nÛû{ZµÆ?_x0003_)¿¨ð?_x000D_DsÔú¿ù5G)Ó¿&gt;{WÞ	_x000B_°u¿n_x001B_Ì¾[mã?sâÁ]%Ï?ç¤é_x0004__ò¿_x0017_8öÜ_x0001_Ü?¡·q¨8§Ü¿.G;EZÖ¿à"i_x0007_ã¿¢}¤çwÙ¿0«¸Lbà¿~_x0008_ç_x0014_°ãè¿_x0017_Ù_x001E__x0014_ÛØÁ¿¡Î_x001A_°ó?iü¸ÆÝ?%°Û_x000E_kvæ¿è9ùÅrë?EË\_x0017_dÑ?I%i_x001D_uo¿2óÇ_x000F_)å¿)D×áÁ5¡¿MPx~È_x0012_×?ê·¤Òýyä¿R&lt;d»Ê¿89!dv¿_x0003_À_x0006_|Íü_x0002_ÀA_x000E_&gt;õpJ½?»nZÈá¿Ëh/×_x0003_Àî_x0014_hÌÒ?[_x0005_³ÿR_x001B_ñ¿¾37Lê_x0015_ë?HÏ_x0017___x0015__x0004_Þ¿_x0001__x0005__x000D_Uò ã³?øÄGv#Ô¿µVWÍÁ9à¿[ø_x0010_õ.ê?Ì_x001E_ï3;Ûá¿ÐÑMøA®Ã?zy¦_z[à¿qð¯Ë~gÒ?×ZÞÝÀEû?ôh´ç¿{_x0002_"2£_x0006_@_x000C_c©)öõ¿÷&amp;_x0002_dóè¿5õ Hñº?&lt;¶ÄS6xÎ?é_x0018_±_x0007_¼ï¿ÏYQKó?[ï_x001A_Vøoé¿x¾A¬_x0005_s°¿E¼Ýë®Þ?¿¶_x0014_ÂEü¿Mh÷?HQ_x0004__@Ð§?®_Sªÿå?Éô_x0003_Þ\Î¿öC:_x000E_óÛ¿Ë?eð#ÎÍ?Â_x0012_Oqø?S7/u³¾ð¿rx(¢­~§?_x0015_å{9_x0016_·ø¿_x0003_Å"_x000D__x0001__x0003_)«ç?¦¿äMzã÷¿	zZ_x000D_ô¿È_x0004_H÷?_x000E_FHÅ_x0006__x0003_±?\tT_x0016_ÞÒ¿·´ù_x0003_©è?2$ÕR´Kú?_x0006_Ð×_x001C_&amp;yá¿a1¼Ú?@¦ø;è?Ù¿yF?­Ý_x0002__x0005_À@!$_x0005_Ð~¹¿µ¢_x001D_@ð¿Í«_x000D_éâÊ??ÚÝ¦`_x0013_î?èw G©Fñ?úÔ­É	ãò?æ_x0014_ÕÓgdØ?-	Â¶Ç¿¢_x0006_g­.8Ë?YÉ4Æ_x0015_Õ¿_x0015__x0004_#°_x0012_á?û]_x000C_æõ¿dØéÃ9Ì¿GÐv_x0013_Âþ?üØ_x001F_zÛ¿CF_x0014_¶5ö¿.çî¿õó?{À,_x0010_s|é¿Ñ_x0007__x0019__x0012_ëÜ?!"Rd(HÈ?_x0001__x0002_Ó_x001A_Ø_x0008_2ø¿^VÞ×¿2É¡ë_x0008_Ëõ¿è;ÿ_x001E_äÝÑ?ýiÐÃÀlÚ¿_x0002_&gt;kñó_x0011_Ü¿ÁXê_x000C_×Ñô?_x000B_Ð!±ñ¿txæñô?EzÇYnç?!%IÂo§ð¿_x0007_Y_x001F_ù_x0011_@ý¿@Ù_x000E_ö_x0010_Äï?êW×x4¯Ð¿2Ðþ_x0012__x001C__x0005_ÀHe¯ÙK¨¿yJLÁ»næ¿"¾éZñ¿ôkï$þ±¿d»L¢LØ¿_x0001__x001C_ûCö¿èÅ]_x000C_â½Ü¿h§5©_x0004_ûÀ¿_x001C_8®ço'ü¿6&amp;)Cê¿÷ú#_x0018_åÍ?¾ÔÕr¹ê¿f{ÎXò¿ÏB«½Gtï?ÕSKÿsBý?cµfÖ_x0014__x0003_@¶SG(_x0001__x0002_{\Ð?k·XKÖîÝ¿_x001E_$ÀLÆ_x0002_Ù?Çx!£í_x0016_Ö?Ü_x0019_õüÞ?|uÓ_x0007_¤å¿_x0011_ø-&lt;_x0001_é¿n©b4V´Ò?Qã_x001F_^fì¿÷*¼ëÛ?ñX*£öØî?4Õ]-é?úÞZÈIø¿z ]_x000F_Þ?¨ _x0002_Ò¯à¿_x0010_Íy_x0018_n_x000E_á¿âê®_x000F_Y_x0001_ã?ä´ÃÉ_x0004_±÷¿{¹ÈE_x0013_ä¿*§?f?Æy_x0007_.ì¿Êâ_x0001_ÏEÎ¿å«_x0014_Òæ¿*w¶yÌ~À¿p_x000D_ i8Ã?è´ý_x0006__x001C_ìÅ¿õW_x0012_Ëôï?î(.o¸ÅØ?_x001A_WlJ¬Çé¿e ^ÞRÑ?Ãõè_x0006_Ô¿K]¼f_x001D_jÇ?_x0005__x0006_¯èåbgð?_x0007_ÕÌ2î?_x0010_ß7¶ØÐ¿þR_x0013_1âà?qAj^{Xò¿3EÄÑ_x001D_×Ý?wuÉ­`_x0007_@ñ(·´&gt;Øé¿Q¿4_x000D_C:º?B0®Ã_x001F_Ê¿àïR£Ç_x001F_Ñ?&gt;&lt;ß¨;æ¿h_x000F_q_x0002_ã6_x0003_@Ýí\ÙS*à?_x000C_î*è¿c·_x0013_ZÂM÷¿9Ù_x0013_p§¼¿ª_x000F_ º_x0010_ô?_x0008__x0004_fFõÉÚ?Þ_x0011_6~ß¿ÞÅØxµ¹¿ùö&amp;æ¿ð¿ºNÚP_x0015_ô¿»M&amp;/DÝ?¨çi&lt;9éê¿_x0017_°´_x001A_ÉZõ¿9_x000E_(¡¸_x0018_ó?2^_x001B_½M_x0001_@½RjÂ9zö?@_x000D_Ð4#è¿*®Ã&gt;±3_x0007_À½_x0003_Ý±_x0001__x0003__bë¿\c&lt;Ê?_x0008_l_x0001_UÆræ¿Tgí_x0002__x001F_ôß¿Eá£HÏ_x0012_ð¿Ú_x0005_¬±gð_x0002_Àß±9î_x0016_Ùò?¹[=)ý¾?=#_x0019_\¹ký¿_x0014_Ýí#wÒ¿Þ÷¢aTgë?°_x000D_¿)hà?º£äÈ²_x0001_@6%_x0015_¢Å÷?¡uzñ²Û¿hhu¾ºê?lãþwK_x001A_Ë?X_x0003_únê&lt;ó¿!È_x0004_ÆÆå¿Ù´ºÓ(â?à##Ö_x000E_tå¿_x000C_I,_x000F_wÌç?ýxJ_x0012_lüô¿wîy_x0014_øò¿õ+þp_x001F_¤ß?¤¹Hµ»h¿¿N¥_x000E_g_x0013_ä_x0001_À_x001C_üÄEÎ?tR×ÃÏ_x0008_Å¿7*=Zûý¿_x0005_®_x0011_&lt;·Eè¿i­_x0010_k&gt;_x0019_Ø?_x0002__x0005_Ò]Ë¿_x001B_ _x0007_È&gt;Þ¿glà,Ò¿_x000E_Ä$z eæ?²ò_x000E_é|_x001E_?¤ßa0´þ?GÄ®zÝ¿J_x0003_ôïUÇ_x0001_ÀVKî_x0002_?fÄ_x001A__x0008_Ã¿¿Gá?¥9ô¿ò_x0017_(T-ü?'£âÕø®ß¿E0Jä&lt;ß¿~ãèò¿R¼îx¾à?ó_x0004_+Iò?Ç©_x0001_Êtú¿`&amp;ù5Ñ¯â¿D_x0007_1È_x001F__x001A_å?Æ¥_x0013__x0015_~Æ?ïhÃW(ç?_x001E_ÿ{_x000C_yå?_x0019__x0008__x0002_nÈ¾ó¿J"E{_x000B_û?Âzç&amp;É?¢[7_Îù¿Awº|É$Õ?1¢áu!_x0013_Á¿BÄ¼&gt;l§¿Q_x001A_NWç?&gt;àä_x0003__x0004_¥î¿Û.|»?.Dôæ&gt;ë¿ù»_x001B_â¦³ö¿Wç_x0004__x0003_¸ò¿ã]¸Ø®Ô¿3,Y¯	ð?Í?Xô°ãÕ¿s0xß]çî¿âçÀÕ_x001C__x0005_Î¿Êµ%Éöà¿_x001F_Ï:@¹¾õ?S ÝI¯ð¿_x0004__x0011_p\_x0015_~_x0006_À_x0017__x0016_~¿¶ ó¿bz!®a_x000B_ÿ?%%V_x0015_û­ÿ¿ß_x000E_±ñÎÇç¿ÚI_x0013_I¼°¿5`ã«½sâ¿ý¨oþ(¿«Ñ¢¡á?í¹þ.F¸æ?½_x0013_Q»àMî¿±FeUÿ)Ó?_x0013_ýïÛ_x0016_À×¿G1tÐ)å¿îú_x0006__x0011__x0002_Â_x0001_À8bÀuy_x0001_ÀB$D,°Ê¿Z2Ã:3ò¿Gn_ïÛùÕ¿_x0005_	!'ÿ_x0003_èÉ¿	m¸û_x0006_ò¿$_x001A_ýÀg;_x0001_À¯M¹©¬Wç¿¸Y\_x0011_¼ô¿¶2|	°Éí?n?Ø:ßÐÕ?_x0017_$íc¹´¿I²¸'}Òâ¿»_x0019_-B_x000E_Å?úágÝÕ?§Ê_x0008_ep?_x0015__x0003_&gt;¯Àë?LÜÝÌ3à¿Y_x0004__x0001_K_x0003_QÛ?àº"_x0007_ö¿wÙU¸3ê¿Ïªý4´fß¿ñwV_x001D_Î^Ý?ú_x0002__x0018__x001C_Ê?Ô-7OÍaÌ¿6ócb¬Ï?(à¹£Ê_x0017_Ù?ÞhæhÂ×ì¿ U0¬_x0016_ô_x0001_@ª_x0016_ù_x0013_ó¿t*l_x001B__x0013_bð?¤¦dª!Í¿_x0015_dÙüä?_x0001_	¹C]cÇ¿ ØúÏ_x0015_îÜ¿¬7cx_x0001__x0003_diÝ¿«`ýªý¿½@Áâ?V!J_x0008_%øð¿Sòn_x0014_õ%í?_x0017_ñ¹úÄ¿ZÐà_x0002_&amp;_x0001_ñ¿ÀìPù?]_&amp;_x0001_23Ó?9Eáéo/ë?k90ÚÚ"å¿®_x001A_OþJeò¿_x0011_²õ?¡ª&lt;ý8I«¿'ÿ7Q_x000D_ì?çf'Hë«ó¿_x001D_Îó¬_x000D_ò¿îã_x0014_ë¡í¿LáQÿî?qª_x0004__x001B_üAé¿ú_x0019_\_x001B_sâÞ?P±nc¥î?D_x0008_¯þ_x0006_ÀÌ%Ll7ò«¿Ë¤1_x0004_aï?K»_x0019__x0015_Ûà?|Ü[vlÙ¿ú8ø0¼ßô?Ö~v')Ø?}BJ_x0002_Ô4í?/?ª?x÷ð?_x000C_q©Þ¿_x0005__x0006_öd_x0019_ÏúNñ?@ Ù_x0011_äRí¿E*}³_x0001_ËØ¿×kÞì_x0001_ü¿©®~ÏÓ¿ µ&lt;g×êÃ¿_x001D_A½_x0006_kPà¿å'QÒnØ¿ØV2Ñ'è¿9E.ÑÆç?N´v_x0003_e¦Ó?Ìê:½çíø¿_x000F_çûû+_x001A_ß?'§_x0013__x0019_Þé¿.ð_x0017_±lÑ¿Õq_ºGë? í_x0004_BÇâ¿óî@¡3ýè¿T_x000F_cxWpº?GT¦î§Ý?,8)Çã_x001A_ë?×@·ÄúÀ×?0_x0010_²_x001B_Ø_x0002_@[gÆÿÜ8ú¿_x000D_i-È_x001D_ô¿Ç±¦YF_x0018_ß¿©Òü_x0007_Àß?qbÕYæ¿iJ)R+ü¿_x0001_èÙ"ú7ã¿ß«·_x0007__û?!u×_x001C_	_x000B_ýoù?J¨¥ÂÁ¿Î[÷_x0013_l¶¯¿4Íö^oûú¿ï%£_x0004_RÉ?íV_x0014_¸=Í?D-_x0004__x001A_¦_x0003_¢¿"xê(ðzñ?_x001C_vLY÷?[ô_x0015_§WaÔ?B3tgÙ~ä?Ô¾©óè×¿êÇ_x000C_¯4-Þ?Z®_x0005_:¨î?Éñh#_x0001_À¬%_x0017_]6Ù?Ú°UDÄ?ÆÙDßæ Ì?osA¾·á¿öÓ/{û_x0008_Ñ?_x000C_ñÏM!å?e_x0012__x000D_¤_x0007_¹_x0002_@_x0004_ë¡û¿_x0003_|QÍ%¶?+¥;fJùÊ¿¢[_x0001_FÖÐã? VGÝuÖ?æíÄ~K¹µ?wÜxÏ_ã¿cºy·_x0006__x000D_ð¿çÁ_x000C_Ãéóç¿Ål^ÿ®)¾¿_x0002__x0004__x000D_UB^_x0008_eñ¿%çñîë?&amp;úvd½è¿ìÑ×v¾®ç¿orßeFñ¿M=8R,.¼?CÈ_x0003_-äâ?_x000D_Mgtñæ?¿Þ§ÑbÙ?}Q¡À\ð?/w:_x0006_Ìâø?ÛP»9û¸Ù?¡Ü«á_x0001_ÀÃÁ¾[í9Ö?_x0013_¥ÈE!¿y_x0005__x0018_R¶ù¿ÜÜP'°£í?æ&lt;Z_x0001_³æ?Îméñø¿wï#*ÿØ¿ÞD)_x0008_E¿?Z_x0019_·E_¤ù¿sgb1â?»FFcÅâ?J_x000D__x000E_6é¸à?È°(_x0002__x001C_oà¿ù_x0015_àcQ_x0019_ö¿Y_x0006_~X_x0003_hé?.¥Á¼?¯_x000B_3ÀYM³?kßÊ_x001D_lèò¿#ù7H_x0001__x0003_ÜÇü¿¸ûÄ'THÝ¿%ºÛTF³_x0005_À_x0014_0ÓÚ_x001B_á?_x0003_PÒ_x0013__x0006_þ¿¿"«NÅÐ?wt-²?ãÖ_x001E_òCÃ? ïëQeù?aµaò_x001C_3ï¿_x0006_m;$_x001B_û¿bºwae_x0002_@8`^_x0017_q_x000F_ð¿@*0æ_x000B_hÖ¿f°hÇï_x0018_ì¿o_x001B_£ µBì?mòpÿ_x001C_{õ¿ºµâ²y_x0001_@daµðK_x0011_å?_x000C_õäû¢ì¿ø&amp;W_x0003_!nà¿Vªïn_x000D_æ?ÿ_x0016_Y_x0011_¬ð?0Ûå:«ê?Z¹ý¯ó¿!_x0014_Ý¨Oo÷¿èÃÍC%ö?A_x0012_ë½T×?_x0014_ _x0007_¡¢Ö¿_x0016_í³ë?k«ÁLç_x001F_£?ág_x0018_[Ö_x0002_ø¿_x0001__x0002__x0017_DÉÕ£¿í_x0005_y_x0019_³¿ìòZ½6"Â¿Ñ(éèêØã¿)'~¥Æ¿ð¿sfZè?L_x000C_3O_x0001_@Û?d_x0001_µP7ö??Â_x001E__x000D_¨ö?}¿X_x0010_Öê?¼7&lt;»¹»¿_x0014_wü_x0006_Ñ¿ðhLEè¿äfRiÔ?xíV]_x0019_å¿5°½Eh÷¿Q_x000D_Z÷BÈã¿`ß`_x001D_§?þ_x001D_o³þSä¿U÷L9«_x0007__x0003_@;½|Ü`½Þ?4ë6h¬-ñ¿P+î¯Ï?%þî_x0013_"cÁ?KJ_x000D_?Õrû¿¨{_x001F_øóù¿ô=æ¡I_x0011_Ð¿5k¹bUù?wüV[_x0003_Ë?'kacðà?_x0014__x0003_fÊÔëþ?^ÐJ?_x0001__x0003_&lt;÷ç?_x0011_°¶|Ä_x0001_@9_x0015__x0005_Á_x0007_Ùæ?Ðû$e_x001B_¿_x0004_@ãN®¤ó?µ_x0001_`}_x000F_Ç¿_x001A_ô¾9äõÖ?oEELIð?5_x0003__x000E_Ý5&lt;Ú¿eÝhó?_x0007_Ê&amp;0Ý¿õ÷ç5h2Ù¿~~E~;ð?¾Eö_x0001_Yô?#Í¿ò_x0004_Ü¿_x0002_ËA_Óí¿t?óM{î¿_x000F__x001B_rE(Äò¿xF_x001E_ì^]ý¿ÂCgÝ¿¡xS_x0008_ðù?ÐÆ	a¸ð?Poü{ç?_x0013_Ä­%mÜ¿8yåæ»Û? _x0007_GZö?p«4_x0010__x0005_½ÿ¿,-ÁpHVð¿_x0019_-r_x001F__x0003_÷¿v|*î¯ä¿ì_x001B_tYw÷¿iÄs[q-«?_x0002__x0005__x0016_³ö{(ß¿g¿_x0010_p_x0012_æ?¬Ë_x001D_þ'Ïä?ªPï_x0001_Mô?)wã0_x0005_Ü?Mù(þ{é?©c³_x0011_ñç?ze¥_x0012__x001F_Û?60g_x0003_á*Ú¿¨ß±ùÔ_x0001_ÀÙÖ_x0006_Ñ_x001F_ô?[ãûô?¼úOí7ð¿íWW^àé?ïDª&amp;M_x0005_ñ?)Qæ²¦?E_x0019_ûç_x0010_Õ?é¨_x0008_ÿÙÙ?±çq#Ï_x0019_·¿Py­_x0002_ÐÉø?m§[]Õ?÷H_x001D__x0001_æì?bñB_x0006_Fè¿ìÅZ8Éãù?,G§@.(»?_x0001_\¢¡ ó?æ×äð¿ofö_x0015_.&lt;°¿_x0014_Ú_x0007_å\$ô?d5z:Û_x0004_ð?¡ýTÑýJ_x0001_ÀÈ&gt;eÆ_x0002__x0003_-Xà?J_x0012_	;äÔó?ÆèÙZú¥å?¶Îþ_x0003_Ñá?Åó¸£íËÖ?ð_x0015_ì_x0013_"ì?Ä_x001D_ãW¤_x0015_õ?`¾M_x0012_Ã\È?æôk_x0001_vÿ?Î¼£æ6Cô??ÎL_x0017_Hþ?ýªboÌ_ö¿_x0005_\Û´7Û?4Õ_x000E_ªÀ¿K_x001A_"¹dô¿_x0010_èàJn9Ø?Ä]3£_x0007_¯¿ÉÍR_x000D_Ü_÷?¡_x0008__x0012_ÂUÏ¿ú|Õ_x001B_æ¿Ó¾KãxLõ?Õ³øPÐÕ?_x0003_zs·_x0014_ì¥?«BE_x0008_ê_x001C_ò?$gAmhô?üqÙÕn}Î¿2W_x0016_¡ßÖ¿V_x0019__x0013__x0006_¶Ú¿9æ·2_x000D_÷Ý?±}¬îòû¿Ùêg-ßöê¿**Ù#ó¿_x0001__x0002_ùz*kawý?_x001C__x001B_PgæÌé¿p_x0016_ðô¬ôâ?o_x0015_¹Ï?_x0010_]LS+F×?PÚ_x001B_@{ù¿»ËDð_x000E_ø¿_x0016_OÌHæüç¿_x0017_³Ñn_x000B_î?@b²'_x001B_i«?¼ó} AFò?1ë9[_x0001_í¿É8"¡_x0002__x0001_Àµk^l_x0007_è¿ë4¡:?bñ¿AX³_x001B_÷¿ß«%_x0017_n_x0013_¥¿&amp;_x0003_g¸òøå?¬Ì_x001B_ênÈ?oH1úÈ?_x0011_(·_x0019_kç¿Â¸×!?ÔA_x0010_K{Ü?f#ú_x001F_:êá¿Hí_x0011_Þ_x0016_Ò¿å¨Ä5×¿_x0003_F_x001D_Mñò¿_x0017_©4@úü¿®Á-zQ´ñ?lÜ._x0019_õð¿ða^bià¿[êG_x0001__x0004_òLð¿ìYìz(á?l¤â;ºI_x0002_@_x0012_¨Ìpö³?ÿW µ]Ú?_x0019_ÉÉ§/=é¿Uùé&gt;ïR_x0003_À_x0004_0½"ï_x0003_ñ?ÕæøæÕ¿WÁ_x0011_½¥¢ú¿¸_x000D_I-_x0006_½?Û×ù_x000B_8Á¿À&gt;_x0005__x0014_!í¿`aÌ%lXù¿_ç{ùü?mmBÄÎÖ¿üÇ¬[gÂî?Pz"©­2Ø¿þàç_x0001_L*ç?¿	õTÂÓ¿_x0010_]dÚ)~ô?!¡õ|çõ©?,¤ìj.ø?·üéæ.aÙ¿ñ!°;xÂÑ¿þlu_x001E_¾?bó_x0010_+_x0017_¼ë¿)Þ¢_x001A_é?_x000C_ærc½ÔÒ¿·Ï+è[_x0008_ë¿_x0016_ýWW_x001B_¸¿Ý´ûç¿_x0003__x0004_ÖÖv­?ú?¾ä«§Çè?]_x0006_Vñ¿Ú7ÄîÇãç?f)3[ÊÆ¿f_x000B_6_x001C_y&gt;_x0003_@ÚÚPÚÊ_x0002_ÀÅ_x001F_¶o_x0013_ â¿­Ç_x0001_0qÆ_x0001_@_x0014_z¢¥ì¿Ð£ÌiL~Ö?ÖÖàúï¿j!Ñ¢Ù_x0002_@KfüÕªÓ¿Õ/Ç%-Ñ¿×WOÉ4f¿_x000B_æeí_x0013_`å¿&amp;q_x0011_è«_x0004_ô?$Á°ZýÕ¿{_x0017_ëw¡ïé¿Zæ÷V_ó?¾Å\3ÓÎ?ï8_x0013_à?ç½TÊkOâ¿_x000D_aÕ_x0008_ó[ó?wZ¬_x001D_T_x0018_¢?_x001A__x0019_ðÄn¸æ¿c¨¸"ë_x000E_ý?â"&gt;¹âÒ¿sx,¡/îÆ¿Lû-ÇÍ¸Ö¿ðR_x000C_Q_x0001__x0002_@ná?Ya_x0015_OÝÆ·?OE_x0010_C½^ß¿Øgõ_x0001_yç?N_x000E_ié_x0002_Ó¿cp_x0011_6_x001C_«Ü?h4ýHÃñ¿µ_x0017__x000F_Bà?Iój[öô¿wD÷0é¬ñ¿_x001D_¶q_x000E_ìì?T­i_x0013_DÄ¿²c®°®áø¿0r3_x0007_Ð{í¿©§_x000F_§}·Ð?Ô@K(õ¿g_x001E_T'Â¬?%øª£ø¿²ÖW%+²ç¿gNYöÚ×?¡n×BÐû?h·¸_x001D_ò&lt;È?ð¾_x001F_KLÒ¿%Ýì$ã?¹:WN4ÑÑ¿Añ´»_x0008_^·¿ád_x0017_qIÔ¿ÜS,á]BÜ¿0Í.Æ{$Ú?d±äF|_x0004_à?y_x0008_ÑÊÀê¿&gt;Ñ°ÖÞ¿_x0001__x0002_Ã_x0008_ô_x0013_$l×¿_x001C_çzÙ_x0016_£¿Ò%`_x0013_"}í¿aØLBÑ¹ù?äC±]·ÝÊ¿ïÊk¨¶Ý¿![¥_x0019_íúæ?$Wï&amp;5 ÷?A0/â÷xä?_x0005_5X»_x0002_jÊ¿p@l½èü?{¦AæãÜÙ¿ÈK¢Y_x0004_äÔ?_x0014_¹_x0004_R_x001B__x0004_@¿\_x000B_@4öñ?^k]æåÖÐ¿oBÔàp_x0013_õ¿¥n_x001F__x0014_gþÎ¿nÞô_x0018_Ù(?¢´_x0019_Oí÷æ?,¶_x0011_´Þ¿_x0014_¾l}S¤é?q]_x0003_~_x001B_Pà?ËÇ_x0007_ä°Ò?é_x0001_kvéÜð¿À'Ãí£Â¿W¯8¦hø¿¾ÌFÜ_x0008_ý¿¢k¨{¾é¿k«×&lt;Ü¢à?¹Ì¸FX÷¿pßP_x0001__x0003_â{â¿hÑQÖäÿÈ¿û?©ÜÆ?_x0015_öÚ_x0012_Lã¿ÏTx!µ¿WÎéÇ&gt;ò¿_x000B_²ô_x0008_»ÖØ? Æp¹[ì¿Ì@Iì¿H_x0006_,P£_x0019_ø¿j0ôÉ?1 v[v÷å¿_x000D__x001E_®í?_x0016_Ól_x0016_iá?(è'.Îö?_x0018_Iå¸ºå¿¥\¨C_x001F_0¾?_x0005_º¬¨_x0003_&gt;¸¿Ì£««¿ô÷?Âémýàì?_x0012_£ö£Ñ?¨_x001D_3áßdç?²§}Lôì¿8ÁM_x0008_ã´ë¿Ê9	½J°Ê¿à&amp;ø_x0002_ÍÝ¿Ý·Â-)Kê¿¸_x0011_[ÝèË?/+ãÇº¿Ð'8Z_x000C_éÙ¿i_x0013_¿_x0008_¢zð?XÃùï_x001F_ø?_x0002__x0003_ªÀ·gJìã¿GLA¡ð¿¡ç&gt;Ð_x0010_Ø¿_x0005_g_x001D_©_x0013_zÞ?8~éan&gt;¤?_x001A__x0014_{{Ø·¿8´Þ=l?´ç_x001A_Oõcé¿@ùD_x001B_W_x0001_À¿PLÜë¿À^ð­bç?0k_x0016_¯â?ÿ	¢¢ÖKÕ¿j¤ÇWæÖù?OÜRãªbÊ?_x0006__x0008_æYîà¿¾JTL-þ?$õÙß_x0008_:¼¿ùãLxåúÑ?hYÀÊEnÇ¿_w_x0006_·VÀ?u§Àèb7Ê?Ô©®¼ññ¿_x0011_.j×ììÕ¿_x001B_o_x0008_¦æ¿£ ½ü\Ñ¿@ÆdrøÜ¿!VðN$÷è?&gt;ô1.¿í?È'¨4\ç?xz7Æ_x0013_°?¹Ö[_x0003__x0004_¡ö?r_x0010_(6æ¿6_x0012_-_x0003_yà?åÍW_x0001_Õ¿£ëa_x0012_ÿ¿©&gt;vf_x0011_ôØ?«,_x0011_ý_x0016_À½?I_x000D_¹ÂÏ÷?_x0013_³ì£?ÖÜ?"Ç_x0003_{_dÉ¿C_¢ú³¬¿]_x0019_StÆ9å¿RJ{¡ºå?ÉW_x0008_Eì+ì?_2ÐîÿÂ?m½­«Hâ?¨»JuºTò?1ð_x0014_²Ësî¿älQ_x0013__x0015_õ?_x0003_¹$ÉëBÛ¿xMÒO\Ø? 4H»Tpå?4ÛbéÎc¹¿ .E&gt;Oý_x0002_@É¬?_x0016_¿ëáñÜ_x0007_Â¿ÜÁ&gt;RÃú?_x0005_eá+_x001C_ð¿ N3C¤5à? ²Á_x0013__x0012_ê?$]ê^N_x0017_ã?øÛÁèYr?_x0002__x0005_¦CíAN®ò?EÈèS *ð?_x000D_ÚÂ=ÞËÐ?YÃWUqCæ?'+2'Qß?_x0014_G_x0018_OZÏ?_x001B__x0015_­q´!Ë¿på£_x0015_ùð?_x0017_[_x001D_|y_x0001_@îáýÐ&gt;	_x0003_ÀéãêæKkÚ?áe³Z_x0001_À¸!*Ëpß?[%ËÐz×?_x000F_¼*Øjôá¿_x0016_Çþû¼?_x000E_ª]&amp;&lt;ñ¿¿lÈ{ú?!Qi³èRÊ?p_x0004_Ò_x001A_ýò?_x0008_*e_x000D__x0006_6ë¿	&lt;SwÝçí?ü=Où_x0018_ä¿û_x000E_þL,#Ù?Ö5Ña	Ó?*Ð_x0013__x0008_iæ¿_x001F_Í	ò)(î?ð _x0007_!*ú?5ÉM__x0005_ý?(v=ºÀ,è¿J_x0007_-+.ê¿ÙYpp_x0005__x0006_iHÐ?Å$_l¡û?x°ï3Õ_x001E_ó?XóRÎOâ?eéê_áð?Ì_x0018_ÌÝºÏ¿~õÞ5L_x000E_é¿üMÔ-äìæ¿_x001E__x000B_	ÿ¦Gï¿1_¨:4ê¿ª\5ºÇ_x0003_@ÛÚhñ~_x0005_É?L!²U*ó¿f)Ò÷"êÓ?R_x0002_úðòL¸?Lª_x0003_.Íö?.Øoµ`ã?Ñ¿__x0018_µØ?éo¥_x0010_Q¼ã?1ýº'¹)Ý??ØÄ_x0004_?yè?ÈÃKÎlÎØ¿¤rÆ³Ì`ý?!U_x0012_¯_x0001_ßö?_x001D_çüåÊ$â?º)Í¢_x0004_?_x001C_pEqÎý¿AÊÑ^ã/ã?_x000E_øâ:ýÂÖ¿ç*_x0001_¯b@?ÆeY#ä_x0005_@ûp4_x0002_×¿_x0006__x0008_Þ¨Ìq_x0011_ ë¿_x0005_ëa8,ÿï?¤á*f	Ö¿¿^_x0011__x001A__x0006_@ÑßjÚ¢¤â?»Á_x0004_Ú©ÿô?e2_x0007_á?D¨QbÛ?_x0006_Ñ^­ü¿ª;gÝÈÁ¿;m_x000F_mY´_x0003_@Èì»ü}=Ò¿_x0012_Oü9Ù?¾F7Ä_x0013_ÃÚ¿éo,zÊù?_x001D__x000C_ÿHæ?Ýñ=_x001C_&gt;Ëæ¿¾®¾pìÁ?»¤Í_x0015_ð¿_x0002_|D'ÃÌ?ÒS "æ?ÿ!_x001D_ÎÚÐ_x0003_@¢K·q®÷Ñ?wÈcÂô7ñ¿ô?S'Wêà?î­A_x001A_±ò¿Ù4Éè)Ó?_x0007__x0004_c]¼Ù?sîûøw_x000C_³?lÜ_x0014_Ý·Oû?9T\j+_x0018__x0001_À¥*ù¤_x0001__x0002_zð¿­÷_x001F_ü_x001B_ë¿EÓZ8&gt;Ò?âé®ûö¿ùÉy_x000F_^Ö¿_x001C__x0014_ìóÖ½¿c"Çké0Ë¿AóË/÷?Ðìpq8ù_x0001_À¿3_x0003_æc×¿5@Æm/î?DP±UÅ_x0015_ç¿¨dýåÜló¿É©»ÁÝ¿õNÿýXù?	/Øa×jë?0N×*ô¿S/ûø_x000F_bâ¿º6yµ¯?KÒ_x0011_]pßÕ¿¤ÕÕEÉûÙ?ÔS_¤ó~_x0003_@_x0003_8ýBñ¿Näù_x0010_r¡ò¿ó_x0015_Faî¿_x001B_a½ "ñ?_x0005_vÊõ¿F8²AóÒ?®Á_x000E__x0007_æ_x0015_ä¿ÐX=¡T4Ò¿XíÌ]êcù¿OQ6¤sç?_x0001__x0005_îD'ÎÌÔ?_x0011_ÙÿÜÚSó¿§í@ ÖýÝ¿`ùÁW0Gã¿@nöÕ)Ì¿p_x0012_3_x0008_é÷¯¿élsèÙÀ?éqe¹¢Ø¿ÄÀ_x0006_*»ú¿_x0003_¤6V!Ù¿à_x0013_\Z_x000F_Þ?_x0007_½A_x0002_wÃ¿&gt;¥'Hôó¿_Ä_x0017_ë??Rð¼á¿ý*]Ù¿Î[©Yîð?Î àïù_x0012_ï?ZN~pè,Ö¿ÁHrA&gt;î?_x0010_²$öäV_x0006_À53DkFþé?õtl½0©í¿_x000C_ÄNw¥ñ?;Ù*KÚ_x001A_¯¿î_x0004_"¿í?Ñ/C}ëøÓ?×2_x0012_`Aè¿è®ù¹N*ã¿_x0010_ØþèUSË?U_x0001__x0003_ßr¶Ì?l_x0019__x0004__x0003__x0004_Y.ê¿&amp;ÐiLÒÒ×?_x000D_t3!Õ?¸ô¾_x0019_"sì¿þ_x0008_Î.XÙ¿E#­=_x000D_¹_x0003_@ýääKÈð¿]ÍNzí?'èuÎAå?¾T-ÅS5ø?Ì:"uùçò?v®îõ[ÊÐ¿¦4k³,ñ?_x0010_i_{o-Ç?3¶2à]mò?Ý!Øù¿YÁL?Eô¿_x0001_ò/BÈ¿dt_x0011__x0013_âYå?5®_x0018_²FÏë¿_x0014_;;3VÒ?Hðkdÿë?¼_x0001_cØeûä¿_x0015_æÌ|Ç_x000B_à¿_x001C_ºÃñ_x001A_ò¿EW&amp;,¯¥ò¿tÕ+üqãù¿tÀ_x001B_·º_x0002_º¿õ s_x0005_.þ?V_x0015_öX+Ô?¸cît BÀ¿ 5rë&lt;ª?_x0002__x0007_c_x001D_fµò?Iðd¸S÷¿º_x000B_jg3ñ?l9_x0010__x0008_Voø¿_x0019_IäÛa?êÈUg8ëü¿t®EN9þí¿dÅ½&amp;7xø¿+¥n_x0016_÷º¾?_x001D_ÀW.wÌ_x0004_À?£	Øò_x000C_à¿)ùØüL³¿Ê_x0018_Ç_x0006_ÀuàÜç¿)Ò_x0007_t{ô¿_x000B_7`à¿|ðI_x001A_!þÜ?Â¢_x0011_D_x0012_é¿_x001C_Î_x001B_n£½û¿_x0011_^i1iï¿h¡ÿ-¢ß¿B½$²'û¿_x0019_ò¯K&amp;_x0001_è?á_x0015_ðã_x0018_Ð?»óN_x000E__x0002__x0008_ÀZ&gt;_x0012_×Ç}æ¿Ývûd~Nó¿(e|g_¡ü¿YÔ@Xµí_x0003_@}]ª5	ì?¥&lt;£ÃlèÈ?±(Á_x0005__x0002__x0003_;ò?ø_x0015_\¥Cÿ?ßTW]Gæô?#¢nÊ¸ä?¨_x0015_"Wèé¿A;_x0011_ÓI£û¿_x001A_[_x000D_ò:¾¿¯G_x0002_Ó]_x0014_ã?uwÖ_x0001_Sè?^°â?±±³?]_x001C_ùà^%_x0002_À^«&gt;_x0008_}ð?÷ Qp_x0001_ ñ?}w Å÷ä?õRøM&lt;_x0002_À)º·&lt;xÅ¿ìü_x0002__x0001_íÌ¿ºNÞùFñØ¿_x0015_­K_x0010_â$Ø?Ö$ÿã_x001C_ã¿mÇíß¢Å¿_x0012_Ñ_x000E_È²ü?d°_ËxÉ¿_x001E_ÊRõ?_x0011_VßUæ?y:v¦¤~ð¿&amp;°_x000C_ùý_x0002_Û?©'ºÄ¥Ø?ü._x0010_rÁmÒ?V70ÚàÉÈ?e[ÅÀ_x0011_UÍ¿ _x0016__x0013_]:x»?_x0001__x0002_80§yÐüâ¿£Î`º_x000C_ó?\`§çs#Û?."[3@_x0002_ì¿Ú2n_x0012_q.ó¿à3(]*¯?Z_x0015_Vÿÿò?_x0005_Â§ñ³ñ¿Ì`_¤÷×¿_x001C_ë_x0008__x000D_Gfè?Á9r__x000F_Mä?")Gì_x0015_	ó?	_x001E_r!"GÖ?®qì_x0018_í?¿Òà¾äã¿uÞuròÛò¿_x001D_Ñ_x0005_`Ý¿¦?¦èÇ°û¿¥ñ9}ëMæ?ÍQB_x000C_§WÂ?0tÁâyhþ¿mä:ú5vÑ?ô:Uã­_x001B_ó¿ýî¾9Gâ¿¼·_x000F_¬ê«ã?1/Zµî_x0016_à?å(Ñ_x0017_Sà?¢¬"Ô?âBÂ	aÁ¿f_x0016_ÖþÞ?tI_x0002_â?Í1L|_x0003__x0004__x0002_à?_x000E_5_x0019_ù¿X·_x000C_ðé¿Î&amp;&lt;Ýi_x0001_Àf,§ù?_x0010_ÄÎéq¿üâ/ôÒTâ¿®Ù}}¥¿~¾¥3eÐ¿MPG&amp;îIä?´õ:sýÔ¿Ø7k¸¼_x0014_É?_x000B_BÎ¨I¿}I¼Mx=ô?N_x0010_¸ãë_x000F_ç?|	µÔ_x0017_ù¿C³ßYÝáô¿Yk_x0005_bøÕó¿ðÓú²Ñ?ø_x0005_²ÜPÓ?} )àùVê¿_x000D_ÊBDw+Þ¿1_x0004_¨¦{¿½_x000D_¿¿7Ô¿÷Pq1ýËÑ?ýµ_x001A_)²¿ãxì¿-·7a_x0013_çâ¿M_x0016_Âú?ÄqÖ_x001E_üAò¿ØÐéøó¿.9'ä?_x0005__x0007_0DÝ#'Jù?oj-ýyØ¿Sy!_x000B_êÿ?LÜo[Ì_x000B_å?Û?_x000E__x0006_â?wñBèEKÒ?´rkc­è?_x0012_JNf4?ñ?°·p_zZ_x0003_@ñFð_x0003_í¡ø¿ëTÍãÌ?^_x000B_\¶ÿ¿||¢¡Ù÷¿Ú·²tU_x001C_Ý¿ÕM­Åýÿ?æÂ.Å_x0018_þè?3"\#Î_x000D_ö¿¹I_x0010__x0019_æ´±?«ý¶í°þÞ¿Rªïï,Øë?¶`ÚE^¤ë?_x0002_\îQ_x0019_ëö¿L·O&lt;é?¶_x000C_nßR_x000B_ø¿TºK_x0011_Îå?s¸#ì¿_x0004_+lnÖ-É¿ a5÷r_x0003_À"âÔVû_x0011_Ö¿[pU!(è?â©&gt;ã_x0017_ó¿Ù9¢_x0001__x0001__x0002_Þpì¿Á£p~³Ö¿ÝüOjî¡?Ú´â¦©Êà¿9m·û?a9T_x0008_Öû¿_þ_x0002_Ó_x001E_ô¿ôÞ_x000D_Î_x0002_6Õ?,B_x0015_Ú_x000B_Yë?Z_x0018__x0010_N	8Ô?b_x0004_Vèä¿2©ß&lt;:Ñ¿k%¡b±¡¸?b¹c_x0011_ÛÓÎ¿±äÊÁ_x0005_Ä?çg¬R_x0017_¡Ú?¸ã_x0011_z_x0008_Õç?nèJÅ_x0011_úá?å_x0012_4Íôæß?á_x001B_Ã×Ûã?N|UÖµò?5sàmÊæ?_x001E_ºÉòùÈ?$M\©tTò¿Bñ¯» ¿²XõñÅÐ?æÀçÉ_x0005_÷¿_x0005_¬Ú_x0002_Ö?±µ_x0013__x000E_Pí?R½¡Õ¿_x0007__x001D_ÒÉ­¿ O_x0005_Ù¿_x0003__x0005_ãtêæ_ò¿ÙÿØÝoW?^åÖ¨ M©¿)_x000B_ä&gt;_x0004_Í¿ÈR_ÆZî¶¿DËy±ôé?å*L7|ð?i¬5ÌLùã¿qP³8«¶ç?Ô_x0018_©KÎð¿z:ÏEÃö¿K@}Sú?_x0010_§áìÏ¿ûï_x0007_òþ@Ô?_x0005_ 7ïì¿)æ|Åqò¿_x000F_7R·_x001B__x0001_ô¿_x0002_÷Â÷êõ?¡	-BFð¿î4_x000F_&lt;fâ?³VÏ\_x0006_¿g_x0017__x0018_aN_x0005_õ¿î1=Ã4ä¿_x001C_òSMðØ_x0003_ÀBÝ_çµÔ?`4ûz{2û?z¼b4að¿ç#þ7+ê?ØÝ·mj­ò¿P¾ØZ%"ñ?5_x0001_Òoêä?T_x000B__x0015_Ç_x0003__x0005_{¿Ô¿ë¿Asú_x0010_Ð?ÿË×©Qyÿ?Lª´íh_x0007__x0002_@	ô_x0004_b#ñê¿z&gt;/_x0008_n÷?_x001B_íÑ:AÕ?3MÓÄÕ_x0001_î¿v°#N?.ö¿v¿éùÏ;Õ¿°6øoHð?_x0006_UIÌÖ¿UÖ}¬©à¿qpõ_x0016_1¦?ypk_x0013_OÂ ?¥¢ëÛòá?=£SÉÖéú¿IO$)½?\rç³Þè?_x0002_ÂV0Ö?­ÿ¼¦Ñð?õëW¥¨°Ö?ÿ_x001F_éâ÷Ä¿!ãOØs§ï?ÂÂO_x000C_mJÚ?P7P_x0002_N0ñ¿-°Î"_x0002_@¼ûÁu¼lè¿o¨û'ôÞ÷?_ k¥_x0002_À/tÓä_x000E_Ý¿­ÐßTa®Ò¿_x0004__x000B__x0008_æB_x0018_±õ¿¦d.GÇºò?ge·GDÑ¿_x0015_·.Oì¦?_x0003_öÆâÉ?ÂË_x0013_X­ù¿_x0018_$_x0005_Ó-aæ?w±u)2Ñ×¿T _x000F__x0016_ò?UË]öáó?ø_x000D_qT_x000F_ö¿	·_·¿ó?ïÂE_x001F_õ?_x0002_ _x000F__x0008_eíñ¿7øá¿E%­]b)Ò¿o5v_x0012__x0002_@õ_x0002_|_Bñ¿ w]_x0011_ÉÜ?ñ_x0007_ârLì?¨¶_x0017_;á?,_x0001_ö#âMò?Èó_x0010_)íëû¿£­íÃáä?ê_x0010_3K_x001F_eÑ¿ª[´¢_x0003_ìß¿Ó1jE_x001D_÷?å1»V_x001E_Mè?Û_x000E_§w_x0006_Ø?&lt;ÞçUì¿í$ãYµÈÇ¿áAjè_x0002__x0003_®ê¿"t_x001A_þ_x000C_ïá¿_x0016_±æºNâî¿¦kÞÄ8î?8_x0005_-C_x0010_Çà?_x0012_{:æ¼À?âe£&gt;ÊÊ¿c5_x0015_äu_x0016_ó?û"¨à±^þ?&amp;_x000C_ZÞ¿þ1ïÜ¿D\&gt;Ú"8í¿_x0016_üSfG¼ü¿µT_x000B_%_x0004_!´¿âÐ;PéhÖ?±F_x0006_ÝØ¿ÿ¬ù_x0017_dç?PF;_x0014_:î¿Õ_x000E_òiR}î¿_x0006_@_x0017_,¾÷¿´_x0013_w£Là¿ïkÖ4Áö?¶XDBÃáä¿=¨_x000C_ñÂ?_x0019_´wÀ¸¶ì?OÞcÅñ_x0010_Ày_x001C__x0008_Í?DëíèJæ?ýêR_x0010__x0007_%Æ?-âÓiá¿ò8¹þháÔ¿é_x001E_ð_x0001_Lñ?_x0001__x0003_¾úË}UA¿?â_x000E__x000F_2Å~Ú?ùá_x000C_¹Æ¨Î¿j×CmÇï?b_x001E_¯¸ê¿uv?p¦ð?ø6#µì&gt;ì?CþôFÐ?_x0005__x0012_Z_x001B_&gt;wÖ¿Õë2³_%ê?ã*ÖZ1-å?®5a+§­¿_x001F_È_x0014_ÎÝæ¿yGãÜ¿Dþç¼_x000E_ï¿ôq_x001E_ÐBê?_x0002__x000B_z_x001E_/ûÄ¿_x000C__x000F_­Òå¿¨º¡@_x001B_|Þ¿£_x0007_\5Ö?FÞÒÐ¸Ç?_x000C_b_x0018_õ®æ?&amp;®¯Ã¸ø?9ÍJæßÞü?@½×v9õ?§Ìä9Jiã?ãßm_x001D_X¢Ù?é'ì¥5bñ?[³F_x001E_4Ò?n«Âà2?z+ÒyGâ¿ÀÞ_x0003_Ú_x0003__x0004_YÙ?Hµ2NFÓ?éi¿PzË¿*_x0004_bÐö?4_x0002_SÎRáì¿½Íå¤pú¿øÀ]ô£¶¨?tG&lt;_x0005_L¶¿ß¹°ÕTä¿U_x0016_ü°ËEÈ¿;È¼÷eFÂ¿¢R§»òÞ?_x0014_/_x000F_¶áò¿RB_x0010_R6Uã¿ÓTÌGHà?%íÕîÜZÀ¿_x0012_Äî¡_x0003_À·ª	éG$í¿ãBM.û¿»kB_x000B_{ÐÚ¿Ü_x000E_Äã¿.Ì_x000F_8Klò¿P|YèöÎ¿P4úeåä?}Æ)Ù£õÒ¿AØxÖCÕ¿ý_J=¬?_x0004_c(Xbù?ÄÄÎ?àN×¨N_x000D_Ô?x_x0001_¸ª5ò?cÒÂð¿_x0004__x0006_cyñÂ¾é¿-Ñ¨ªqÝ¿ÒæmÜ#ç¿_x0018__x0008__x0012__x001B_®ó¿_x000F_ñ_x0004_ ¡äð?Ýâ_x001D_½"ìÊ?õhþ&gt;_x0002_á¿ÁÄí8u_x0002_ô¿A«@æ_x0001_nñ?¤±îbB¶?ËìöÐuwù?¾;ðhN	ÿ?æÅôRz_x0017_õ¿j_x0015__x0005_à5ê¿n^:¥=	Ë¿_x0005__x0015_ê7ÿ¿å_x001E_¥ê½?N]A®_x001F_Pó?yÈ¡0À¿£R-©_x0001_ý?Ù_x000C_ÁÿÕWÖ?øÊXÀ[Õä¿©ãuõ(F»?*_x0001_v¶|¥Ü¿j2)PUá¿Úvß	fë¿&lt;£XzmÐ¿©Ì_x000F_b©Ú¿dØo'_x0016__x001F_Ò?_x001C_$T¯só?*_x0001_:_x0003_Ý¸¿_x0010__x0003_ú_x0002__x0004__x001C_ªô¿ÅKæ~æ?7¦&lt;Xé¿O«ª,äç¿_x0015__x0003_öÁÏMé¿&lt;.ÌûDú¿"«_x0010_R:ê?kI°¾_x0003_Èù¿ãva£Lñ¿ü|Lð³¶â?_x000B_o_x000B_;39_x0001_@_x0012_¿_x0011__þ?ä?äæ_x001F_óÇ_x0003_Ú¿GLMÃzýì¿IÐ_x0006_ÅÌ¿_x0008_Ù×¥ð¿À­¬¥_x0002_Ñ¿+ÊM·_x0014_ù?r7¥Ü¿	)L&amp;B÷?E²a_x000B_\É¿XsÕï)Lü?Hgû\_x0004_¡¿®¡Ê aF?©ã	ê_x000C_Û¿_x001A_ª)å_x0006_¤°¿HÂ:¸Ñ?wH»BVã?Z¬ëì6©_x0001_À ×"Îbû¿è©]düÕÛ?Â´iüäåé¿_x0002_	*@:åà^¿¿_x0004_ /AÞ?¬y/d@ð¿_x000B_ÖÀ|õW_x0005_@âR%¼è?ºR_x0004_é&gt;=ù?15_x001E__x000F_×¡ä¿«_x0019_|H_x0003_M_x0004_Ào_x0005_ïñ!Ð?F_x001D_;_x0006_LRç¿c¶°T;.õ¿cÜª±ë÷?Jß(^ÀÖ?"±YM#b±?b÷Ú_x0002_Õ¿ÝR¸G"Ìñ?=ø_x001A__x000E__x001B_â?Äx«Ã¼×ä?í©S2SSò¿_x000C_7d¨4_x0003_À,ÜÚúà¿_x000B_/_x0016_HÙ÷?ÒjMgÜA_x0001_ÀxÆ%Ó_x001C_©¿0I:_x001A__x0008_tü¿æ¦ÂRHWõ?_x0015_\ù_x0007_tð?_x001A_ºý)_x0002_ô?Å£ã_x0015_ïj¿°ÞÛ¿ä¿´a_x0015_×ê?üN_x000F__x0016__x0002__x0006_æà?_x0011_Ã£'Ð³ê?®ß­Ânä?û_x0014_MR:|ò¿ª_x0019_Z\Ù½ö?4üÈi£?±#MÔó?iÆ`_x0018_Õ¿tmìÄY¢ñ?^æEË¸Ó¿_x0005_réäåÝ?n_x0016_Ó£èá?_x0010_d]_x000E_ø÷¿Ïc£_x001D_B__x0004_@_x0019_þ][çÝ¿fv_x0014_ _x000D_(Ý¿_x0001_Ð½§ä_x0017_ô¿DH°äÐ_x000F_Ý?wVÙ(Ø¿²_x0005_\6;!ö¿HPúX¯î?ÒSíMrñï¿õÁ	¡Éò?Ó_x0003_ê%Ö¿_c°MågÞ¿`A­Fzò?2zu&lt;ÇE©?s¢±õ_x0008_ÀÃoíÑù¿Ù_x0002_Ý_x000D_Û_x001F_ê?âbº_x001C_ð?ì¼òü$~à?_x0001__x0002_¡_x000C_¹ï°zâ?_x0014_Î~õ¡ª¿ÂìL&lt;þ¿6PÅ£_x0019_à¿®U²Q^%ð?´	_x0018__x0017_fÛ¿§8&amp;Óæªö¿þX(ZÏ]÷¿Ü_x001E_Á¿iY9r&gt;ø¿S±È©_x001F__x0008_Ò¿áü{Þß?t7À½Yå¿i_x0018_ws¥ý?}K6Øv'Ã?~z´u8ñõ¿Ïd»º©4×¿"_x0011_#_x0001_Ñ)Ï¿¦ÍPÆ_x0016_á¿Ç«§)_x0018_$Ä?Û¥@è*Cï¿dmØ5:Ë¿a|:¸¶¾ã¿{JÎ%é¿Gw#1ä?_x001E_À_x0016_"ú¨â?¡Ç_x0003_(xtô?|&lt;ÐÍIl±¿yR-qy°ô¿T2_x0016_¡Òqð¿I_x000E_èöhì¿³ès¬_x0002__x0005_d½¿_x0008_E_x001C_5_x0004_ç?º}_x0003_ujÙ?D¸ú£ã#Î¿:¨½¶õ¿FÇ×áä?àe8×ãÞ¿_x0010_Î/¤-´ú?oÆ2-O_x0016_ø?H&gt;0)Q«å?ãHúþÏ¿dà®?î¸?ð@$Â¡ç?_x0013_M«*bß?/Ûà×?	_x0013_{Ó¥î¿_x0013_Y¦´¡¿Æ]h)Kèí¿ïlxefú¿_x0004_å_x0007__x001E_ªì_x0001_ÀÖm#t÷¿KÁw_x0010_ùñ¿_x0014_ac4_x001D_ë?Úù¢_*À?âtM¯_x0011_¿¿`ãR{5_x001D_ÿ¿sØâ^âí¿Jz_x0011_(_x0007_@D´cgè$ü?ò_x001D_îÅÛ»?Ù	övT¬é?BL#´®\ð¿_x0001__x0002_­_x0006_ð¢é0á?=-ÊuÚ¿â/%¢V&amp;à?_}4ªtâ?	¤$eÒwÇ?«ÕO½¦é?_x000E_P ¢1Á¾¿4_x0019_²~_x001A_Û¿¸ºÝ_x001C_lð¿¡¹ÖFè?ôìF¶c8þ¿fJ´_x000C_oð?ÕwÉnÍø¿_x0011_S	ñ¤_x0005_ñ¿òi_x0001_³xß÷¿µåK_x000E_	5ä?b_x000F_@qÐ_x0010_Í¿_x0002_7Õß	_x0019_æ¿üsÅdêµ?¼HVQ&amp;!ð?æðJNæ_x000B_¹? ¢îkõ?_x000C_ñ_x000E_ò9ã¿±_x0005_¨E­çï¿õ;U%`/ô?E«7§Ù¿¶3F³#äú?º8Þà1¸Ì¿QÅûÛæ?5_x001C_äAÒÔ¿Æ6ÁùèÔå?ÍÌ1Ú_x0001__x0008__x0015_Fó?ø¤_x001A_ðîô¿É_x001A_.²¯~Ì¿fçð_x0018_]¯¿ùfÍ ZÜ¿&gt;gZ_x000F_¿?è_x0015_2Î?ï?_x000E_®¯_x0012_;ì?xyOñmá¿¸µ¿-ð?Þ4Æ°îçø?÷_ $±Èé?dHú.Âdñ?Å\w¤Ëî¿`ô6VVË¦¿VbÀ_x0008_ÏÍï?l_x0006_X_x0005_)è×?_x0004__x0002_¨÷¿Ïwñ_x001C_Àþ¿á_x000E_±øïóð?oÒ¯M÷»¿+ pù_x0015_Nø¿ñÕà_x0012_uå?¨Óôø¿_x0016_'&gt;©º?T_x001B__x0003__x0016__x0005_á?_x0005_«'õBó?îÆ­¸_x0005_ð¿G_x0007__x0012_×_x0004_i_x0004_@äË4Èæ?P8\_x0004_À_x0014__x000B_F_x0014_.6Ò?_x0006__x0007_Yü`?8Î?"ÁðÖãVì?ß´_x001C_¥4ü?_x0007_²G}õnë¿_x0005_I4S_x001A_0Ü¿~Eªá_x0015_îÔ¿_x000E_lö_x0004_õñÂ?J»y¥Å¿_x000D_Ûz^_x0003_õ?á© Ôjâ¿¡_x000F_{,Ø¿_x0019_áo_x001C_¶G_x0004_@63E©ä? _x0002_f1Ñ?¦Á6_Èõ?ô¾Î÷ñæ¿Í¹-è¢µÅ¿­éòð³ï?¶_x0005_)®Ú_·?¶ÒÕt_x000F_ù_x0001_ÀQ_x0005_RøÎ_x000D_­?ÎBÆÕCô¿_x0015_¤i¡ï?pþ¡ø¿Ò_x000F_Êx_x0014__x0013_Û¿uÛn)ð¿¡1DÖâ?Wy_x0013_&amp;×,æ?l(Ú'Ì?°Ç¢]ÍÝ?_x001E_%1åöDá¿$ùNÔ_x0002__x0005_S¿Ý¿Ý_x001E__x0017_u_x000F__x0003_í?OKe)mó?ÁøÎÈ[_x001F_Þ?kõ	®ïð?Í$CÙE9ñ?TX`¥å¿ÿÚAf_x0001_Ö¿Dç_x0005_Þ8Fó¿ÏBÃy	eÔ¿ZZ^l¬Ñ?$î_x0018_ö¦Ò?c=@A_x001A_kó?_x0012__x001C_ÌItò_x0002_À*_x0006_­ùÇö?]òo%á?öä|ºLç?ÖÎ]_x0004_¼tô¿ÁÕ¬}¢`Ï?sù_x0015_¬_x001B_Dä¿èÖ·sRVï?RhÙ ¸ç¿Ï_x0017_mÂ¨(î¿ëÝkÊôþ?;÷\3PÂ¿Ã_x0013_¤´.´â¿åL&amp;0Ôø¿&lt;÷ÜÂ_x0003_fõ?_x0005_»Ãçû?"Ái{u_x000C_ç¿«&gt;Þ _x0013_ç?Èð[ýõWw¿_x0001__x0008_=Õ_x001F_ï_x000D__x001E_¹?¶(ÍèÚ¾?5Vë)J_x001C_à¿v§4O_x000F_°_x0001_À©ñræÊþ2?ºBÛ¥_x0007_!Á?{²_x001C_NîÄó¿Ç+§ø$Xï¿0¤!IÚô¿Ë_x001C__x0003_¯_x0001_æ¿ßßÚ_x000F_[_x0002_@Y,ó_x0008_êæ¿kÆÓÌrùí?×êë^«Ñ¿_x000D__x000E__x001B_h0ö??_x0016_kü¿_x001F_ô?ÃmÔq.ö?=_x0006_Á1ÐÄ?ÚÇ_x001E__x0001_±2ó?'/zþ¿{²_x0011_#Oê¿&gt;jHÿÉ¿É_x0011_q_x0004_Í÷¿¼Å_x0015_[Jº¾¿±Là¹RÐ¿^=JâG@Ü?Ó±_x0011_ù¿º¦Â²_x000D_Àâ¿_x000C__x0005_W.üù?v¾ë÷v0å¿Ïßÿåï¿_x0001_y"_x0001__x0003_³-Ô¿Á_x0013_TrÊ?ÍhÃU"_x0003_Ý¿·/åý*Ü?l©hc/æÈ¿×ÉÖB]3ù¿_x0010__x000C_s¸ò¿?_x0006__x0011__x0001_­]Þ?Êö`P_x0016_ñ?Zõ#,­è¿ñ0Þt/×¿#\_x0018_§ÿí?ùÜOmï[Û?_x0012_|"Í³Û?#S¥ß7ßâ?êîlpAáî?}Ägá?·ñ*\$ Ã¿_x0007_¤y_x0016_ ×É¿WÉ¦i3ù?ÀæÞ^_x0002__x000E_þ¿cY3þýî¿ÑOwUêà¿á,E4è?³_x0003_I&lt;_x0005_ÀÂ]ë1¶_x0013_¿ä6Eö_x0016_ÿÔ?í_x0007__x0015_³æä¿iÃN×æ¿Ú_x0011_³ó?ìè?¾ß¯¬Ù?áàÀûùß?_x0004__x0005__x0014_æó(æ¿p!_x0015_'û_x0003_¼?ë_x0010_;k¤ñ?K_x001E_í°_x0010_±ö¿_x0011_CÍ@ÉÑü?Õ®+´FT÷?_x0003_¤Ë±_x0001__x001B_ç?y%_x0015__x0003_â¿:¿)Ø´®õ¿yÏ- :«ü¿¹mºî~-û?ØÝç_x000E_P§ñ¿4w_x0014_Úÿ£à¿HSûPð?Jì×ØÃð¿Ãþ_x0003__x0006_à?4p_x0002_Q_x001B_uí?}_x0018_àñ?J	¦±¤Î?ýSS_x0018_zá?î7_x0001_Ò4Åã?Åxç­"°¿_x000C_ZDQÛ¿ãl$	é?C\xÝ»kÀ?K?A|£ñ¿C»ë,ó?òôRúÊå?9;@Æ¿f¥ku è¿7Æí]ô?q~_x0011__x0007__x0008__x0012_5â¿¡äÎ!âLâ¿QÃÜxuÊâ?ôù_x000B_ô_x0006_õ?îÍÉ3_x0010__x0001_¾?Ûu_x0002_ßÔÚ?OÁ#¾UÐ?ô~5âlä?__x0018__x0016_*sCÊ¿Üvù_x0008_xö¿»WþÏ"Ý?_x0016_kPÀ?òJ½_x0011__x001A_×¿e7m6«õ¿hâóÏ¥Ð?TÓÞsõ·ß?Ç0³_x0003_Mç¿¡2=½N¼ø¿Y¢o_x0011_¦sã?uf~;¿¿_x0014_gW vå¿ÝëäJQ_x0005_ï¿=_x0004_éíÿÅ¿ÆðN_x0014_Ð_x0008__x0001_@-Ã°À_x0019_ý½¿º¼¬9õ¿Ú7Xû½Õ?_x0003_®Þî_x0007_×ç?«_x0010_¦@#8Ì?s3©¦?J,&amp;ãËá?ÖÝF*ì¿_x0004__x0005_Ãû*_x001A__x0006__x0002_ñ?5$A­Já¿PÜn_x001B_Jvã?_x0013_ ð_x0003_«¾_x0002_@_x000D_]_x0015__x0012_(6á?Q­ÔíIð¿5þxÿ_x001C_²ú?øÃ½ª¬ä¿sFKïWø¿¿_x0014_,ìKè¿ûÉ3«¥Ý¿m-Ö_x001E_Ð¿¬Ç;G»¿_x0010_D3·UÎ_x0004_@·-ìcÄËó?õM_x0015_¦_x001B_À?¿ÿ.ÇõÏí?pº_x001D_áÅ?KÜÝ¸_x0015_aâ?o_x001B_36z¾¿fÐjw_x000E_ì?óåðYÔ¿ÀË@³ä¼Å¿ÀÐdÝqê¿ü|PÀ_x0017_Ô?¤N:¾&amp;ï?¬çé9µ¹µ¿Ì_x0001_ò_x0015__x0007_Ù«?ºÛâJ((_x0001_@¾_x000B_íî²¿¿åêo £×?(½æ_x0001__x0002_ôá?»âþ?ò_x0012_ê¿Î7_x0013_Û0Þ¿Ä&lt;©ÌÆö¿Cû_x001A_X0Ié¿á¥ïZWØ?Êéíìò¿@©{;Nã¿¦%«wÑæ¿ÈHì&amp;W3ö¿!Pdl8÷¿Éåa-eÞ¿Ã¦Ú&lt;ë¿|.êQ±¬?ºo6Ð_x0008_"ó?5zÛ_x0004_(ó¿_x0012_ÂK2µÛ?_x001F_çd@µKÓ?_x0007__x0019_lI_x0003_ê¿~_x0018_(«²Á¿aê_x0005_Ùá_x0010_¸¿iDÑ¥7BÏ?Y_x0019_^vüÓ¿³_x0004__x0017_;[_x0004_@dÍJúyô?_x001E_JìØQÝ¿-z_x001E_Øõ¿Z_x0018_z¿{VÕ¿ðãö¸Näå?_x0007__x0006_sà?_x0007_²mõoé?µ|_x001E_õ½¨÷¿_x0001__x0007_ø{_x001C_F_x0006_¼?ùw/ÒZ2á¿¢Iß÷¿ôþ62é¿æTªå[Ø¿B.îT_x001E_æ?4_x0001_qJ×¿°È#¯÷íÐ¿¯ñ_x000E_è"Ðõ¿à,r_x0010_øu¢¿zÚ:Wýýï¿ª_x0013_G°_Ø?V-±½=ô¿_x0006_" aðù¿±oÉ)ó?d QZéá¿÷0låDÉã¿mGß,_x0008_í?_x0003_ÜiÍ³ýä¿_x0011_AÏ_x0012_Iw¶¿_x0002_k®¸%(ï¿ËF_x0019_¤+¿Îèçªj_x0005_Ð?´C:6õ?@_x0004_leKhå¿!7!rIÁ?J#¦_x0003_=&amp;ö¿`Ytn­Çè¿ûû6?µÉó¿_x0003_ZÛÞ=¦â¿?ô_x0017_Á?bì*_x0004__x0006_gq¿¦gYî?ö!þáo_x0007_Ó¿éW"ï?ªK_x001F__x0004_ë_x0003_Àö,O½Þò¿_x0014__x0007__x0002_"ßOê?9?¿óQ_x0004_@ä]q±å_x0002_@Õ-°.wæ¿Eæk_x0004_¾ü?õ_x001D_¯ò¹ª?ÐPpÂ|Ø¿_x001B_Ðtl÷?V_x0015_ ZéSê?CÆ°tü_x001B_Ú?ÎkIÇÚÉö¿=*îÆ&amp;å¿ª=ûáÎî?#õü6ìµ¿1´C¶ü÷?¤ÉKðÀï¿Ð¦ë3¤Æê¿_x001B_°ëhòTÚ?«dx¬!ð_x0005_À_x000B_Ó©_x0011__x0008_°ô¿ÀàÃlÍì¿1ÆE_x0001__x001F_aÜ¿7&gt;´_x001A_õ?-Å8_x0016_h»¿_x0019_¶	{àß¿ò_x0015_6à¿_x0003__x0004_©¸sZ_?Ôd9p/5ó?ä4@¶_x0010_ö¿%°AýÚ?£®Òäñ¿m4G*Ò¾?hªªÞ'Jù¿_x0004_ðw:ºÜ?¿Â²_x0005_ÅÙ¿_x0008_S:£2å?rkÓÿ^¾ó?øäì_x0001_Â¿Rº[«y?ÕWO×±Ø? çôl§_x0003_À©_x000E_¢°°Sç?Í°ØáÃtÁ?'¦_x0008_ä_x000F_â?9_x0012_q:ÉÁ?_x001C_7uØ\®½¿êÜ½!Lø?_x0011_d_x0016_ÈáÐ¿ah©×¥º?ò_x0006_=	ô+_x0002_@®fëpÓ_ê?`_x0007__x0007_º?_x001B_+5ü¿²ú¿$"_x0014_±ø?RA_x0004__x0013_Ö¶¿0ø¡e.$Ý¿ß¨IÁ»4è¿3±s_x0003__x0005_»÷®?Û®»Î¿î|S_x0017_É_x0016_Þ?óç0ÕÖà?x\Ó°â/à¿T¡.ùÇè?¢µº5_x001F_Ö¿ÃõÀõrÞ?"HúÆq×?´Àéê	¤?\÷ßâÖû?_x0008_èV#Bÿð¿y &amp;uF_x000B_Ì¿¨_x0016_½Æ_x0013_Ú¿òãÙþ_x0005_ïÂ¿¿ _¯XÜ?Õô ÝÎ÷¿_Ám_x0015_:mÅ¿¨ùÔñë¿¼úLòñ&gt;Å?k3	_x000B_¼ò?ª¢ÈHu@ú¿\_x001D_ð8°ûã¿óàì¢k_x0001_@_x001E_±7×Ýø¿_x0004__x000F_±ºÀôÐ¿ý ´`Ï¶ä¿Qîgà_x0003_ÀÆÀº7}ñê?ðºw_x0002_³î?BDò_x0007_yë?]¼_x000C_ószÊ¿_x0002__x0004_Hµ_x000C_mU_x001C_î¿B]ñ!Ðù?Þ_x0008_§S*_x001C_ø¿_x0017_ ³	Øã?¾vÂ÷8Ñ?Â	_x0001_ùå_x001B_?ô@Úë!È?_x0013__x0002__x0006_÷S+æ?Ôh&gt;Þüùö¿L_x000E_õ_x0003_UÒ¿Å?r¦ZìÄ¿(§O_x000B_gû?ë_x001C_eæâ¿ê_x001A_b_x0014_Ûªþ¿-©CxTõ¿ÀµüUº¢¿nyï¡µ¦ö¿7wþ%ê¿;/Î*ç¿º_x000E_Úí÷Fù?àhÍ«nb»¿A(¸Y_x0016_ïÇ¿pô+ÍqÖ¿&gt;_x001A_s±)%×¿8îãJA¡G? ²t_x0013_Nø?w_x000D_l@_x001E_BÆ¿Ø¤¸ÎÆ?'Òëòû¼Ô?%ÛÝµ×ñ?ñS_x000C__x0004_ïWÕ¿¥°È_x0001__x0007_Ýì?gÙK_x001E_â¿Á_x000E_øA?&gt;ß?×ÎS­ÔÂ¿Uÿ_x0014__x0016_è_x0005_Ï?_x001C_\_x0015_½_x0019_ê¿é-fô¿ç_x000F__x0008_dk»à?âïwP¿¹?`j÷%+_x0004_ÀC_x0010_K¹jÑÙ¿ÉM_x0006_3_x000C__x0001__x0006_@_x001D_ÍKË	Á?ÓiÒ¨¨9ý?Ä][u	´á¿_x0019_ÉJ°;®?¦ÿùæÑÏ¿»;¦ê¿½£æíì¿ññ­ê­?¬_x000C_ò!þ?XtÅ -Ù¿_x0007_Ä@tt]è¿ºë_Ë_x0003_ð?ÆF¾G¸å¿0_x0012_àÎi=á¿T&lt;DPùñ?ßSA{_x001B__x0002_ð¿t&gt;B·YSñ¿?±uþÝ|Ú¿säYÿ7Xô¿ÕgD[áü¿_x0001__x0004_æ#´µÔàÖ?AM¸ì_x0017__x0001_@ÈyÖ_x001B_(ü?_x0014_e¬,-ÓÑ?f%PF_x0017_ð?¬Î[Ë[ö?)Ü_x0018_Ú¶Þ°?XÆOÏeÏ¿ødà-&amp;ò?a¥ðQ_x0003_A¿¿_x000D_Ôâ=)³?vçÈÕóHß¿w!]ëV2_x0005_@_x000F_z_x000D_jX¼è¿ÙOOÉÖj?ÃÇPûä?_x0006_Sö_x0013_UÙ?ð_x0014_¤²Y_x0008_?X×6_x0002__x0016_÷¿Ï¼_x0011_ó&lt;_x000B_À_x0006_î¥`¦ç?Tûí­°?._x001A_t%HøÈ¿G_x000C_y=pù¿ºÅ}fÇ&gt;Æ¿¨_x001D_&amp;ÛApÃ¿ãÎ_x000D_yÎ'å?±:Südaì?5*õ¤'¶Ó¿Q}FÅ«êñ¿1zFû»â¿¯Ê³_x0003__x0004_«k·¿cé®27àã¿Oo_x0019_©Èð?f_x001C_9 1ç¶?_x0019_±_x001A__x0019_Êú¿å­Ï¹ÅÊÛ?_x000F__x0016_?T~ßí?Ïiø»×_x0015_Û?ôg§Þßê?E½På_x0004_@'®_x0012_â?_x0008_LÀ¢þÄ?FÌ¯ã1Â¿va¾±2_x0011__x0002_Àú«¶¨ø?¾[¿;Ö¿¦ý{_x0007_dó¿F2_x0001_:ñ?ªcé&amp;0ÐÂ?-m*Áµ¿ò?"³ªÎ¶¿©¾iuÅç ¿t_x0005_ÌéãÊ?îX_x0016_5fSì¿wÇ¯î|¸¿6(8_x0001__x0010_¿tLLPEë¿_x0005__x000E_ý&gt;n_x001B_â¿3Ém0+Ñð?ûÔïí¿é_Wí0à?»JÙµ¯Çæ¿_x0001__x0004_·NN(3¹?Yxgùraÿ?»_x0005_Nnä¿òîºç¬\Æ?¸ë(ëQ_x0001_@ý°-¼_x0002_Ú¿nFG?Îø?eïOõî¿m{4ñémÌ?1_x000D_Î_x0008_(Îà¿_x000F_ó$é_x000F_Û?¨÷VÔ9ï?±üA×³è¿·EÀZ-þ÷?GL_x0008_²R/ã?l²é!_x0001_Ñ?\i_x000C_¡Ç?mpîì@_x0005_ü?JÕKå`E_x0001_@.¿?Ñâ¿ýK¤Zý?Î\¹­«!ø¿}¸Í[à_x0013_ä?_x0001_É_x0015__x0019_sæ?®3÷}ó¿_x0006_ë._x0018_d{ë¿^8_x001C_	_x0011__x0003_ø?G{ùuü?Ê_x001F_W3&amp;øâ?N_x0011_å°«õ?ÀMí8ç¿¢:_x0008_^_x0006__x0007_N¨ò¿_x0008_ðq/ï?÷±½ÿ_x0019_Qæ?Ö_x0017_¾hó?_x0012__x0007_?_x001D__x001A_î¿òoÖ5¹©Ê?¯_x0011_û\ÉÞ?d©lA£ó?|Ñ£¿l_×?_x001A_tÀ§ÜWú¿'yiFí?_x0003_ü¼_x0004__x001B__x0010_à?2YHj[þñ¿¾Åæo_x0017_Ï¿_x0013_i_x000E_¾õê?H²Â¥´á?¬2³é\ï¿ñqÚ ã¿j¥ÜT#÷¿Kf_x0006_ÞBé?êS$*_x0005__ß?ÔwÁçr_x001C_Ó?q9I\LÙÖ? nLßJ+ä¿[Ô·À6í¿_x000B_·mg+Û?{s_x0006_ç´õ?ò=_x001A_è=ö¼¿qôcÝuÓ?lP_x0007_O_x0002_«ù?_x0001__x0016_ ±ö?s¦þ´Ó?_x0001__x0003__x0010__x001C_&gt;_x000D_ÚPý?w|û¨ÓdÍ?jY%Ô³à¿_x0019_ ½»^E÷¿»ÓÅÓs_x000C_Ó¿ÿ¾õ®wè?_x0014__x0008_¿ÍàÀã¿.òÚ|j¤?¶ãfbxÅß¿m7uºÐ?^ûÉ¹sê?_x0001_ýx¦¹¿ò×_x0002_êç?ÙÛR`ç¿àë_x000B_r}&amp;à¿ ÈMc*@ê?ù-:'çÙ?%Ðõ´Ð?¦_x0007_,}ö¿_x000F__x001C_Dl8Ü¿·PûUc'ì¿AíþYcPï?u_x0006_øÕ`Á?Z_x000D__x0016__x000D_Eµ÷?)¼ð!C_x0002_@AGÿ_x0005_·¶?_s¬á`Ö?_x0012_e_x0016_{ÚÛä¿K£ÒQô ø?| Å°ë?S©_x0015_â¡Jå¿S9_x0006__x0002__x0004_ÓÃ¿Ý%Å cïó?3üF*=ò?æÅ%Îû¿ÚÍ_x0019_¯ßhù¿`ÝîN~_x0001_Àþe¬_x0012_CÏ¿ê&lt;9_x001D_Ô_x000B_â¿¹´Ï7èþ¿ðÅ¸^.â¿Õ¤z+ÒyÐ?KH¦,â?5÷¯ËüÅ¿_dÈ|ÔÞê?r¡l¼ç¿JcÑZEß?ÃúÚA+_x0015__x0005_@_x0012_8_x0002__x000F__x001F_üÑ¿¿ì_x0002_7É²ð¿_x0010_g9)û¿é|"·¯ëË¿_x000C__x0012_! Â?6Ýä?Ågr	ÈRá?(·~~¨Dð?L­_x0002_ËÔ"Õ¿0_x001D_£s	a²?_x0003_ÆR¾§Õ¿ðS×îãf_x0002_ÀÄYò~ò?_x000C_¼ÔþQ_x000F_û?X_x001C_ù_x0017_Jj?_x0002__x0005_ØÃ_x0011_Ddò?_x000C_G1Q_x0008_=º¿GuÀ#t°_x0001_@ª39_x0014_¶é¿k»tÑTô?ö6Ñi_x0014__x0016_ê?_x0006_û,Æýté¿_x000D_y*_x0004_ãªÈ?ÌQÐ¼³kê¿ÓôÞ_x0016_hª¿?üÝ;µ_x0004_¡?æöe|_x0011_Ù¿òZ_x0012_RÇ?¨²ÐûÂ¿Å¾ H|á¿×æ_x001E_´=£ç¿Kâ_g:1Ã¿ø|ìÂyø?ì_x0013__x000D_X_x0019_5ð?RÄ_x001F_ùÕú?yìw_x000C_Z×¿E« 53Õ¿ë_x0006_f_x0003_þ¿ã·_x0004_Óû¿P¬_x0002_Ôó¿_x0015__x001F_ûö?_x0017_?_x0004_ä¿Øf_x001B_¦!å?YU®z²¿²¯OÈóhü¿Y½âõLÔ»¿HºÉ_x0003__x0001__x0002_îïò¿P§_x001A__x0007_ô_x0001_@Ù;_x001C_ªDù¿ÄLQÊ,Xð¿Âû_x001E_05Ñ?Ù_x0010_ð_x0018_Rhù?êà³e5æ?)_x0005_:¢¥ú?	X_x001B_çS»_x0001_ÀµïÜ¢IõÕ?·êðJtFå?:J?¶0·Á?©m¸v6vú?zuRÒ?l27ú¯Õ¿dH_x000D_|?nö?g8ð_ë¿ß^7_x0017_A_x001B_ý?_x001C_s_x001C_ÿ_x0018__x0017_Ã?¶%[9ø¿zÐy¬fè¿ïÂâA·ûò¿~ò_x001C_hü"Q?åü#®×¿44_x0013_N_x0013_AÓ¿ÀüL%öë?êNì_x001C_ã¿'&gt;+üé_x0012_à¿n"Ä*Â?¤~¬Åý_Û¿Àw¾wDñ?çíHo¯{_x0005_@_x0006__x0007_Ä/ë_x0005_@ó_x0011__x0010_h¢ê?E.7_x0002_nÞ¿­¥È¡Eµ¿ÀâcGù_x0006_@_x001C_mÏ«Yÿ¿¡»/g¯é¿uôw8·Vä?ó_x000D_øÊÔ?_x0005_³îX±ñ?nN_x0014_ _x0011__x0001_À_x000B_¢3qá?Ø`ñ­_x000D_ñ?32ñU#_x0012_Ô¿_x0004_M{ÆÜÑ¿m=/7_x0006_Ù?_x0003_l3é!¦ê?çäÊzx®À¿¸àÄR¨_x000D_Ø?mßÉ@L_x000D_ú¿g_x0006_Fõ?»ê_x0007__x0007_,5¹¿%7ëùfþ?n7®êI2ç¿L_x000D_-Ì½øõ¿_x0003_Ýo_x0006_ósØ?é-Ù¢ë¿vöwðîí?,æûÌçDç¿b_x0007_`7ËÔÃ?ú!/Ä?_x001E_*,_x0001__x0002_·Yá¿­_x0004_À©^°¿¤â#ª×ð?~:xQû¿kÈ=àÙö¿lHMÃµ]Ò?Å´ËMbÒ¿=oØ_x0014_°°Ñ?7"^Í[iö?ÉÅóÜ_uÐ¿_x0003_o¼cuõ?ågø «ò?_x001C_LI_x001C_Pä¿à_x001D__x001F_á¿C#¦ÂÁÅñ¿Ââ_x0014_é1_x0001_@Ñm ]I_x000E_?xwé{7æ¿}ì9øö¿¿_x0017__x000E_ß'ÔÆò?:9_x001B_±_Ïº?_x0003_r28NÛ¿_x001B_àÚ_x0004_Ã?1b¨g½?î¿ã"·áX´?}WëF_x0007_á?_x0006_ey_x000F__x001E__x0003_û¿Ì_x0003_««`ßí¿ír_x0016_Ç?»ð?5oå»OÕ?»Ç_x0016_«Oò¿ÓQËÚ×aõ¿_x0001__x0005_Ödê_x0011_ò_x0006_æ?µ¬ÝâëÛ¿|¯ÖÑ_x0019_Ò¿­t_x000E__x0004_bø¿Lê_x0004_*àÒ?uÆ¡ôr:_x0002_Àyãù_x0003__x0001_Jå?VX6áô¿qq_x0014_a¬æ¿Îòí²³¿öuu_x0008__x0018_ë¿$_x000C_üjaéÑ?`Ù@RéÐ?K_x0002_&gt;¤²í?¦QH2Ý¿³ªN èëÝ¿£´°xïÛ?¹&lt;_x000E_T÷)ù?pÅ¯iÃoÐ?¨_x001E_ô_x000C_õò?_x0004__x000B_h¼ËÜ¿Ùn@ ø½?ÍÙ!û?\à×öçð¿áÁ__x0019_íý¿&gt;OöÔ¿Rðº_x0015_Êß?_x000D_ªG_x001A__x001D_Ì¿É¼^._x0015_è¿~§Szß?j)lG?Ö¼_x0002__x0004_ÖÃù?hÿ_x0011_SÇ*»¿_x001D_²Â3Mðè?òÜ¡Ù¯?_x0005_rÚsËAé?1_x0016_ã_x0003_.Òâ?ë_x0007_SÓ_x0013_Hö¿ª½&amp;Óúzá?c_x0003_lMò_x0008_Á?_x0017_âü¢ÆÕ¿Óvx6¢Ãõ¿0îÝ@Au÷? u_x0015_jõ_å?ó÷´ÉAí¿1ì_x0003__x0018_Õ_Õ?Ç÷_x0011__x0011_$Ãç¿_x000F_)Öããæ?_x001D_(ié_Ó?C&amp;ýK¦õ¿Õû[¾E_x0003_Ê?¹³h&lt;,Õ?ÉÁKY¤á?6É_x0018_HñÌò?ÒÊÕ¦n_x001F_ò?ø_x000B_ b_x0001_@YÍ×]ÉXÄ¿_x001D_õ_x000C_ÿT_x000D_Ä¿_x000F_{«czÕ¿£³rîá?PèÎ_x0013_"Qò?XB,0õÝõ¿UÈQ³LÞ¿_x0001__x0002_Û[D²½®?r_x001E_0®iÞö¿Ü]5_x0010_»ä?h`£}®Í¿_x001C_OINì?_x0008_vþBÖ¿l&gt;£_x0011_BÛ¿B_x0015_´M0ò?àPÒTäé¿©Y¶¯4)ñ¿A¾¯_x001F_¶M²?_x0018__x0012_þ}_x001F_µ?|ÖN¡Â?9­o_x0018_õ¿4pø]bùà?à¬ÉPt,ã¿_x0019_Ë´39'_x0001_@2înÑ_x000B_	ü¿_x0015_|_x0018_Gç_x0002_ô¿Ô[_x0012_*è?_x0004_a_x0015__x000B__x0017_ë¿è«ÒU_x000B_{ï?X@§q&gt;©Ô¿(_x001E_GÅË]à¿	x·!_x001F_±Ä¿ðCèÉ°ã¿X§e_x0006_ù¿õ2ýL~Ù?«`ó©+Ò¿tö\b©Dâ?É·«°~ò?,½,_x0006_	_x0004_éÉ?GrÄµ#ë¿R×_x0002_õ:Ä?²2Ý«_x0001_mB¿o¡p¤YÙé?å%_x0019_ZZÝ?Xêp_x0019_=æ?!_x0008_t°_x0006_Ã¿ïÁÜÀ]Ø?_x000B__x0015_DTÈ_x0012_ß¿0"ò.´¿+_x0007_½ÿ½_x0001_ö¿ä*:_x0012_F¬ì?Úê*Bc/_x0006_ÀÁöBImÓ¿I(h4,ã?h_x001B_7PRó?¬zêÖ?!­­|*ù¿ÉKqð5_x0018_á¿´¿ Xqè?jEU_x000D_ó?á_x001E_@Ó¸ùõ?_x0003_o9%¨?õ?&lt;_x0005_ÿ§_x000E_Rí?LÛÏ_x000B_®cç?#_x0002_Ð!×Ú¿òª¹"aóë?Ñï.þñò¿_x0010_ÃbëÖ¿kk_x0008__x000C_]Ô¿^_x0012_`Í½¿_x0004__x0006_Ø\î,4Ú¿cäË_x0008_¬©·¿_x0002_´_þd´å?Õ_x0008_²mÑ?õ«þ2Â¿ËbÈ6º	ø?©jD®\?á?_x001B_%óyxÉÈ¿Ô_x0007_Ïùë¿ó"®-¦_x0007_â¿]!e\ã¿_x0005_@ÜL_x000B_³â?_x0014_ç´óù?Ú/¤5ì¿¾ruîÔ?¯îzäµ­?Î¯æ¼pâ?ÌXºB_x0013_¥æ?4 `õð?Ã¿ü8tÞ£ÿà¿o»ýãã?J9_x001C_Õ_x0017_"Ñ¿1ºJ*CØ¿_x0003_yJTÍ?{Þ7|Ô¿;×_x0006_"9è¿°_x0018_åk§¤ô¿÷_x0012_ÝEÔð?a")|ëQð¿_x0001_×_x0015_ÃTõ?_x000F_«'ThÄ¢¿;Gú_x0004__x0008_.Aè?ÿ_x0015_o}ûÉ¸¿Z»§µZöå?¸Ìæ·»¥¿ñì)XWë¿_x0008_DÁßBÈ¿mIÅP+kò¿b½ÖM&lt;_x0005_å¿®_x0002__x000C_|8_x0015__x0001_@_x0013_øõ_x0003__x000E_&lt;ü¿_x0012_R_x0007_°ýÒ?µ_x000F_övtÝÝ?TXÇøãØ¿=_x0012_Wa_x000C_ÀÙ?_x0002_]&gt;2Éxü¿Yúó=vÑ¿èÕËy·¤ì?¯òþMý?é_x000E__x000F_³ºá?}½»&gt;_x0011_yË?´ñ/£Bì¿"(#a#[Ë?0òUÉ &gt;ç¿væ7^kCå¿_x0016_	©"¬Î?^_x0011_ÚòÍ¸Ã¿|ÄÜÃdó?G½_x0017_o°î¿Ô_x0006_C¬%Ð¿_x0007_n_x001A_&gt;__x001A_¿5â;_x001D_Rö¿Õt´«×mÔ?_x0001__x0002_¹K±_x0008_Õ¿Ù7E6²ó?_x000F__x0004_@¶Àëò?K©¸Íq¼ÿ?BN&amp;T_x0018_&amp;æ¿fß_x0011_Ïë?:},¹b/æ¿d_ø_x001E_î?ù0°¥²¿_x0011_|slí?I+ï8§_x000C_Û¿}FÝ=Áí¼?Ò7R¹_y¿áÈ;éªñ?&amp;_x000B__x0013_b½Û¿~¤"Õîã?²_x000C_¨`Ä?_x0019_4ÄdvÔ?M+ÏþÚ_x0001_@P_x001E_óñ_x0014_$þ¿pµÝìµ?ô±¾F'5ß?`;w½M á?_x0010_¹¯3'½¿OêXXÛ=ï¿°ªöx_x0004_¾ç?p2­: à¿ã~vàù­?0I(ÝÓ)t¿_x0007_´ÞÊZ¬ÿ?Ñ¬Ý`CàÌ?."h_x0005__x0006_}_x0015_Ù¿·V´zz_x0007_ñ¿L_x0003_ÿ¶úEÔ?Ë ¿/_x001D_K÷?çx_x0018__x0005_ÖÔ¿_x0003_­_x0017_RÂFõ?yû_x0007_âÄü?Ó_x0011_ûñÌ?ÈY `XJ®¿M¡$ÿó?ÍÙ_x0008_JÝ¿_x0016_;ßn=Îá¿ÿûXü_x000B_mÂ?Ê_x000F_¿µwëù?_x0005__x001B_½Î_x0016_×±¿V{K}{_x001C_ç¿«o_x0002__x0005_ßá¿X~ä_x0017_)ÿæ?cÊ×ÏUñ?jÜ×_x0001__x0004_Ô¿4i_x0010_%QÕü¿ÅE_x0002_tÜã?_x0004_V$­Ä±?ÔjYWRð¿«øoñõþ¿ÖÜáZWø?_x000C_L½_x0014_QzÂ¿¨0mB¨è¿_x001F__x000C__x001A__x0019_°f¿Ûv}_!Pè¿¦4¦_x0007_Ülö¿úÀ_x0015_A}ÙÐ¿_x0002__x0003_(â¦oÚ?u_x0011_³A_x0001_¹¿Ó®F_x001A_~Àæ¿¿Þ+þ?eì V??8ÀÌoòò¿o¿	^´?ry)_x0005_Ç}è¿&lt;¸Ý¸Të?$W­ß_x0018_«?á_x001A_8kPàñ?A)&gt;ðø¿Ööâ­\ä?ÇY³å¿_x001D_	Ç77·ñ¿TÞCBm_x001D_À¿ÿC$Î÷¿èï¡pøO§¿å5®M?£IÀó_x000B_ò¿V3_x0017_	¿å¿?_x0013__x001A_j Â?ì"GEëõ¿-gÛ±QÕ?/_x000F_Ã^	Þ?¿ö^O ù×¿ªúg¸_x000C__x000C_ã?_x0007_z_x000D__x0008_|ã?j´ªäa,ë¿_x0004_ñSùäÄ?_x001B_ó;8Þã?ã_x001D_×æ_x0006__x0007_.kð?_x0001_mf!ò¿jL1_x0007_û?Ç;_x001A_°´Ô¿d&lt;_x0006_£&gt;_x0003__x0001_À×÷øÊÓ¿gþÑ¿9\®áyõ?/åj_x001D_)ò?@x_x0011__x0016_Q#Ü?ä_x0002_;»GÀì¿x_x0010_M_x0018__x000E_~ï?¦_x0012_¶éÆq_x0004_Àg_x000F_Xè_x0005_ÂÎ¿NîÜ&lt;¬bÅ¿ª´_x0016_¢¼úõ¿¡}(;Ôö¿R.-Èå?ð~_x000B__x0018_?{ì¿ÿ¨få£ë¿!°óõÓ[ú¿àPµZÿï?$PËÙtá¿#L©_x000F_ã?ûì"Ôx¦¿G_x001C_µFÜÝ¿Û%ùk_x0003_ë?Xl#?tà?"_x0006_O_ð¿4&gt;LèZ¼¿?G^_x0004_|¹ã?_x0004_ì¾Ôâ¿</t>
  </si>
  <si>
    <t>5da69bd786eacea7dde5af2504dab63d_x0002__x0003__x0007_ðxÔàgØ¿hQâ_x001D_5ù¿wBý]òâ¿ä4üT`ö?_x0002_QëIo!Ó¿@â_x0004_ä¥ÃÀ¿4x/Ëöÿø¿&lt;óZ7é´¿ß_x001F_ÕÀ´ì?HReÎ²Ë?K¶/ÑHí¿_;Þc¾_x000B_Ò?	;	_x000B_Î&lt;Ù¿3Ø½ïë·Ü¿Î28¤Fê?ÚúTäHÿÓ?_x0003_[êÚ3÷?æã£Iö?¥birè?QmjZ_x0011_Nñ¿¢_x0019_2IC®ø?ú_x0003_Q=÷_x0001_@Xùc ´¿¡¸_x000E_N"Ì¿W(ôki¸ê?Y´HvF\_x0002_@À!quO£¿å¡ µ=ù¿tçÊÉo2î¿}&lt;_x0001_{ù¿_x000E_	¹®ÿ?Üoë_x0002__x0005_	_x0019_÷?ZP¤NÕuë¿ÌBª3uò?¸Zä G$ñ¿ñ$EÀÚæ¿_x0011__x001E_G_x0002_Å?z34¡|à¿_x001B_ªüÅýà?4|R_x0001_@{TÕ_x0006__x0006_À*¦&lt;_x0003_Å÷¿Kìë&gt;_x001D_ú¿^êG!_x0013_³ò?~_x0003_A_x000B_Øæ_x0001_À'1ë+o+¿P_x0019_;µ´Ñ¿OpçGëô¿Õø­àörÒ?f)+À¥eÚ¿£7O%à_x000E_í?sâ36þ?`£Èÿ²Ø¿4_x000F_\_x0014_h±Û?íî¿³q¾?ÃE°| ú¿Òa±=cOí¿K¾b:G_x001C_þ¿í.Ë·Ü_x0004_ä?ÏP¨_x0001_Â?`m_x001F_6^ï?©Q_x000B_¡Â&lt;ì¿ :;·*æÆ?_x0002__x0003_;_x0004_rß.	À9¤_x0016_º_x001E_õñ¿Ú_x0007_Ö Yq³?Y`ë³x×¿±´æ&gt;Û·ë?²¯_x000B_$_x0017_£Þ?¾Àµê_x0005_Zó?F.{äì¿#\_x0006_ZTë¿ò_x0006_qzÇÍ?d_x001B_w_x001D_­ë¿äØðNë?ggéxbä¿,þ_x0013__x0017_Õ¾Ø¿_x0002_Ç®zÁ£¿È0hçÊ_x000E_È¿vÓ)ÏYç¿_x0015_ö_x001F_{Ñ«å¿_x000D__x0001_©_x001A_á¿0À:a¶úº¿â~_x000E_Épâ¿/Äñ¿&gt;^=«_x001B_ÂÜ¿»uí-_x0018_±¿ÌÚè_x0006_aô?û\³-É¼¿¡øûÓÓ¿å_x0002_®¶_x001D_ð?Æ_x000D_?èIþ¿3.&lt;±¿_x000B_¤	N_ý¿qÜN _x0002__x0004_Püì?_x0003_efÆ_x001C_è?/q	+.ô¿u8ßú?,_x0014_Âµ´9?ðË½_x0003_ã¿Íö²!ñ_x000C_ù¿`4ïí«¿d`=µ_x0004_ß?_x0016_v_x001A_Ä[|?ª³­_x000F_Ü?ëtÈEÚö¿eLx_x001F_»áÚ?_x000F__x000B__x000C_¤Nå?F0_x0016_`._x001F_ö?-ÝÕp8æ?5jh{åõ?¡_x0001__x0006_ æ8ã?,uC-j¿ò¿_x0004_FXÖí¿\õXUå?SfäAb\â?Ë_x000E_ù}íç¿1ûIbð é?ä pÏc_x0005_ÀIQà$¦÷?_x0015_zH_x0012_ë_x001B_î?ÀT-[©~h?Â×)äÊ©Ò¿=÷Ô_x0018_(í¿W¨¢Kmsþ?I°®Ïþ¿_x0001__x0003_f&amp;çá_x000C_ß?¸¹OÂì¿ßx'i_x001E_&lt;Ð?_x001C_»e_x000F_koÔ¿_x0007_¨_x0004_ÝGá?¸_x0014_2ìòjñ?$Ðà["ßÐ?ÉT&gt;ìWäû?×ë§ÊäÒ?IË_x001C_IÌ?¹n&amp;ánã¿V&amp;_x0014__x001D_óÚ¿£­UÈ^ôÃ?@FD}´qè¿_x001E_º£þó¿v®¾`¢æ?Õÿ¥däë÷¿ý$oìÔÏ?_x001A_ ­"·¿0a@2ë¿Çú)QvÊÔ¿K#±¾æ?-ÙÖÅ|â?1i÷»Ç?vhFÛ§¹?OÒºKÏ¿(ÔÀU§Û¿\&lt;4_x0002_Û¿aÑËû?¹=?Iàá?wYlðáîñ¿çø7S_x0001__x0003_·_x001D_Ú¿Èðæ_x0002__x0002__x0002_ó¿´G¶_x0017_]î¿7_x001B_F_x0005__ü¿_x000C__x0015_AÿXò¿sÝ¯H\õî?]RáéôLÕ?L*ø×?¬&amp;8_x001C_èï?"&amp;=*Rè?_x000D_*À½fÙ¿_x0013_èw_x001F_â_x000C_õ¿h§o_x000F_Âpò?¾ÿÜ_x001B_ÜWõ¿¹7É9Fdã¿n@q£"Bú?zÎqxîHÙ¿8_x0004_ÙM_x0002_ô¿_x0003_4åêoÀá¿`û¢&lt;SÛë¿zmôþÔl?«ÖÞ½lÕ¿_x000C_|²X9êÛ?Æ¨ð3&gt;ç¿z4.ÈÙ¹¿Ð_x001D_â;a§ë¿9Ü§~Ð?2÷öã¿~o_x001D_-e_x000F_µ?6ÒZÛ2_x0007_Ð¿··(¸üáÖ¿c\_x001F_Uú_x0002__x0001_À_x0001__x0003_a»ðýqÜï¿ª6YV&lt;_x000B__x0001_@ÜJ¸Íï¤¿=t©_x0018_õ_x0016__x0001_ÀÄÈÍQBÂ?_x0007_í;¤ò?/¤µ;_x0017_Ñ¿ª3¨ü»$Ô?'/&lt;®I_x0005_é¿Fi_x0014_µô?IN·êyò¿_x000B_yµ´è0ð?xÈ¸k_x000B_Añ¿#'%(bÃó?_x0007_Á_x000F_)×?ý.p¨&lt;xÙ¿vxÂ×_x000D_wã¿QÞvÏÄ¿X_x001A_üu,Ð?RR´Á_x0017_Æ¿ò_x0006__x0013__x0011__x001D_¿Ë¿·Ù7_x000B_Ø?ÃEØ$ÂÄä¿#ÄË|fõ¿lªöið¿;a±­×.é¿L&amp;_x000E__x000B_Yí?Î!kXcâ¿LKà£ë_x0002_Ü¿2dR¸þºÞ¿½dì¡Ó9×¿ñÐõ_x0003__x0004__x0002__x0002_ä?R0â+D²ã?U_x0012_µÑÄÂ?KôÈçe0Ý?Ô­&gt;ãã¿vÁ²¿7_x0013_¡êÞÜ¿Åa,ÝÃ»Â?_x0005_õWô¨FÇ¿ò¦_x0008_Ivì?¥_x001A_ÈLèú¿6-×ífpí¿_x000F__x0013_5iú?_x0013_y¬ß0çÀ?AjËÕËZÒ¿_x000D_°_x000E_%åî?K_x0016_Ï-/zû¿_x0008_Ï_x001F_ð_x000D_ëë¿_x000E_E©Ôò?Jî_x0011_©zÝò?_x001B_ÓÉÌÑZé?¡nÜ¸_x0018_ò?(Ëà½ùvç¿zR_x000F_²õ¿Ú¨`_x0006_åù¿©¾7 Äà¿./éBYÑ?H_x0001__x0007_§Í¿\Ü&amp;¾#(Æ¿_x0004_f_x001E_*ê¿üðùÞJé?Ù ¶³_x0002_Ù?_x0007__x000C_E_x0006_´4úDó¿_x0007_%_x000C_)×å¿_x0015__x0010_¶sH_x0002_Àì_x000E_íVó¿dÊBµ_x0018_~·? _x0003_çÕê¿a©Päëé?5ÝÐ½u_x0006_å?_x0015__x0008_ñþá?"_x000B_Ç^æ¿K²½ðÍ?ô Ç¾&gt;ß¿Be"È	ØÜ¿_x001C_ìº_k_x0005_À_x0001_×&gt;_x0004_@â?O;¦îÿ¿P_x001B_ì6#±å¿?mCBâäê¿tÉ³àÝ?_x0017__ßy¢_x000F_À¿Dµå_x0004_Ùö?ÿ.tt;ö¿ºeäâØÈÍ¿_x001F_AÛ6(có¿_x000F_®¯±_x0003_ô?°ø_x0019__x001A_´Æí¿_x0013_ÊÒ _x0003_Êä¿K øéëá¿ë²ìÜBã¿A£0èn¸Ò¿xÝ`Y¢¡³¿j]þ_x0003__x0004_ã? ¯û7XÊñ?ë_x0011_Cz.ÿ¿n=_x0013_Ó?	Oxú=Öè¿cog(ø?¦_x0013_ÐpãÙ¿Üªá_x001B_@Ù?zm_x001D_ä¬¦ó¿HV4²èÙ¿H_x001E__x0011_u{Û?/x÷Ô-_x0018_ï?Ú®ù³ò¿âO_x0019__x0001_[pÓ?_x000B_&gt;_x0019_Ê[¯ä?SC¡H§ê¿æÄ&lt;~ñ÷¿÷_x0019_³"kñ¿jÈË­ùç¿x	L_x000E_î¿Ö;B&amp;á¿¥ÞàÝG¤È¿_x0012__x0005_Ø$ü§ä¿,| òîô?Ã#¼±ñRÓ¿z_x0018_Os÷ï¿Ýñ_x001C_P&gt;O¦¿·¥_x0019_e­_x0004_À0	ÕÓÆTÉ¿_x0017_!J×6CÜ¿/_x0002_I{BÛ?T_x0007_)|¹Ú¿_x0001__x0005_!æ­_x0008_'Å¿¹!\_x0003_7_x0008_ò?_x001A_h|Ñ!àö¿qÔ]¢E_x001B_Ô¿+_x0001_^OÙ7é¿[©´Ç_x000D_%ñ?¾|_x000D_d8ð?®ÈyÒïT ¿gM'ç½^ê¿´{_x0004_¨&amp;ä?wµVßõö?µÇÐéé? \6_x0001_MÓò¿é_x001F_Õú ê¿_x0007_Å_x0007_±Fû¿«Ø&amp;_x000C_¸(ð?_x0012_¯-`sã¿Z5£ªäÝó?ËÍ`Ú¦ÉÒ¿_x000E_·´/Ãa_x0001_@½2_x000C__&gt;;Ú?Æ-j§¤ª?}IæÌÔ,ï¿_x000E__x0002_Ê6¢ãè?(»9ÚÃgö¿}ÑÌå2É¿I¢û5_x0018_vó¿+Ï_x001E_µ"Û¿KM¬p­Í?_x000F_ #úÃðû?`_x0010_ÀÀ_x0007_À²{Ò_x0001__x0003__x0010_ú?*½dÍ×7¸?_x000E_Àï_x001A_ù?#¾|Ü?_x0011_ã¿gu¤e_x001B_è¿è½ê×è?2¿ÙùsÆ¿è+_x000E__x0010_±¿ñ_x001F_!O=û¿¼(Gû/Í?Q/k/ÏÖ?CíÃ%Í¿_x0002_Øáî_x0013_ÅÉ¿oÃ_x0010_¥dî?THM©uÝ?` fÒ\À?Ï_x001E_ë"Öï±¿XiPèÑFò¿µ_x0006_[øã?Ò±±ïó¿òí­_x0002_ §ë?öÎlK^¿æ.ÙS{¬è?_x000D_U_x0017__x0019_µ_è¿C2eô_x001D_:ç?¼_x001D_í3üpý?.ë"­Aþé¿±òÿÚþ?´|_x001A_òÀÂ¿_x000B__x0008__x0004_ÉSVÔ¿y\ÊLTûÚ¿_x0010_ê¨¾Ý¸ó?_x0001__x0002_3_x0018_?êÒ¶î?*ç¦ÊOë¿X±NÜý¿NÚDÈTj¨¿º_x0016_®&lt;Ø_ô?,|·Ò_x0006_³´?spVèì¿_x0011__ÃÿÊqî?[_x0018_· 9ÙÌ¿2À3üê¿_x001E_Cø ÿòÏ?_x000B_}|¹!à?m;ô¡|ï¿¨/«±_x000B_à?_x0006_02tó¿þºB_x001B_õ¿÷_x0018_ÆUÿ?îtyûQé¿ª_x0019_jìò{ê¿c_x0007_¥"×_x0014__x0004_À&amp;mváÏ¿w_x0007_	y¤÷ë¿fÃô1"Ò¿_aûO&lt;_x0001_@Äõ_x0016_¿_x0016_ô?9¿ÅÏ]ñ¿_x000B__x0007_Ö_x0002_Lö?»$R]çç?3³ì `X_x0001_À7&gt;ÔÆ¼¯É¿Ë{öºÃø¿t_x0016_0ü_x0001__x0006_|_x0015_ï¿Çè_x0011_b+Ñ?­jäª(6«¿~`³X0î¿F¸_x0003_é¿á»|_x000C_7Í¿­!O½âKÉ?ö_x0005_ÿã_x000C_ñ?LC/ãýç?´]Y¬_x0018_!ÿ?.p@¦zì?g*¾¡_x0004_÷?&lt;y$?¬ªâ¿w_x001F_nÇ$Ä¿ë_x001F_G_x0014_Ç¿PÿÝ2+õ¿$_x0002_¿©?Kü¿ø$|dü?rUõd!_x0016_ú?ª§_x000D_û!ü?6Á®_x001A_Ó?_x0006_5öß[O¥?Ôýµ ønÒ¿:7_x0001__x0016_ÑPÿ?_x0003_|çl¨@ë?_x0014_÷_x000B_Uîâ¿ê&gt;ua_x0004_uÈ?_x0015_½ü9_x0004_Àhø­V²QÅ?h`úâÙ+È¿)ût:Âß¿ø^m¶éØ?_x0004__x0005_(±_x0008_£Ã?_x0019_æd¾÷t¤¿3%nÿØæ?J¼A.r¤ä?_x000C_/UÕ+Ò?õÎ_x0001_Ô¶á?tH5 äÝ_x0001_@ÍoD_x0002_÷¢ì??ÈØ}ÑßÄ¿´(¬È2ò?º_x0006_eá0ø¿Í³×_x001A_ð¿_x000D_õKhÊ_x001C_å¿ïÈýJô¿Ó_x0012_¥¿bcê?#&lt;KrÉ?T2"_x000D_ø?#2ºt_x0013_Åò¿ø_³_x0018_µ®õ?æçÜY _x001D_û¿ÁwQÞ_x0003_Ö?¶g_x000B_[_x0013__x000B_Ð¿²×Û»PÙ¿r_x0012_0_x001C_Ê4Ü?T¤£pbé?_x0008__x0003_µA_x0001_Uù¿_x000D_iK|«¿ò¿}ÊAÎ¢Õ?»öÆwÚ_x000B_ä?_x001B_F=_x0013_¯_x0019_Ñ¿©É»SÁË?3 _x001D_A_x0003__x0005_q&gt;ú?ä&gt;¸KÚÝ¿ÖC_x0013_ó|ÿ¿_x001F__x000F_®F¤þô¿É«K@ã¿{_x001D_'ó[?¶._x0001_znVä?*?±Þ_x0006_GØ¿KlL«ó¿¨b_x0004_c*ñ¿_x0016_ÃI¸9õ?Üûu_x0002__x001A_Á ¿c H_x0016_Öwò?Oó¶ëV÷?®_x0004_¤	ú:ô¿Í:zÊ¸+ÿ¿~]_x0004_ÄÔ?ãDyT¨lä¿¢Õ§ç#[ð?_2®9 ³¿Æy_x000C__x000C_eç¿E°ZBK_x0001_Ý¿¹ û_x000C_iVÞ¿ªYgVÇíö¿H_x0002_ÈÆfù?DziM ö?ÀüF_x0002_ú¿_x001E_ª4_x0006_[æ?S³i-@Ã?y_x0007_&lt;_x0008__x0003_Ü?m.ðTüSä¿cb:R_x0013_iü¿01ñâéªMbò¿N÷½Hyá¿çZ»ýÛ_x000E_î? hò£ Fö?í%ºÃï?8G(_x0014_¶á¿þâx/Ù?K_x000C_Ü°Ïwê?_x0001__x0016_00_x0002__x0016_00_x0003__x0016_00_x0004__x0016_00_x0005__x0016_00_x0006__x0016_00_x0007__x0016_00_x0008__x0016_00	_x0016_001_x0016_00_x000B__x0016_00_x000C__x0016_00_x000D__x0016_00_x000E__x0016_00_x000F__x0016_00_x0010__x0016_00_x0011__x0016_00_x0012__x0016_00_x0013__x0016_00_x0014__x0016_00_x0015__x0016_00_x0016__x0016_00_x0017__x0016_00_x0018__x0016_00_x0019__x0016_00_x001A__x0016_00_x001B__x0016_00_x001C__x0016_00_x001D__x0016_00_x001E__x0016_00_x001F__x0016_00 _x0016_00!_x0016_00"_x0016_00#_x0016_00$_x0016_00%_x0016_00&amp;_x0016_00'_x0016_00(_x0016_00)_x0016_00*_x0016_00+_x0016_00,_x0016_00-_x0016_00._x0016_00/_x0016_00_x0001__x0002_0_x0016__x0001__x0001_1_x0016__x0001__x0001_2_x0016__x0001__x0001_3_x0016__x0001__x0001_4_x0016__x0001__x0001_5_x0016__x0001__x0001_6_x0016__x0001__x0001_7_x0016__x0001__x0001_8_x0016__x0001__x0001_9_x0016__x0001__x0001_:_x0016__x0001__x0001_;_x0016__x0001__x0001_&lt;_x0016__x0001__x0001_=_x0016__x0001__x0001_&gt;_x0016__x0001__x0001_?_x0016__x0001__x0001_@_x0016__x0001__x0001_A_x0016__x0001__x0001_B_x0016__x0001__x0001_C_x0016__x0001__x0001_D_x0016__x0001__x0001_E_x0016__x0001__x0001_F_x0016__x0001__x0001_G_x0016__x0001__x0001_H_x0016__x0001__x0001_I_x0016__x0001__x0001_J_x0016__x0001__x0001_K_x0016__x0001__x0001_L_x0016__x0001__x0001_M_x0016__x0001__x0001_N_x0016__x0001__x0001_O_x0016__x0001__x0001_P_x0016__x0001__x0001_Q_x0016__x0001__x0001_R_x0016__x0001__x0001_S_x0016__x0001__x0001_T_x0016__x0001__x0001_U_x0016__x0001__x0001_W_x0016__x0001__x0001_ýÿÿÿX_x0016__x0001__x0001_Y_x0016__x0001__x0001_Z_x0016__x0001__x0001_[_x0016__x0001__x0001_\_x0016__x0001__x0001_]_x0016__x0001__x0001_^_x0016__x0001__x0001___x0016__x0001__x0001_`_x0016__x0001__x0001_a_x0016__x0001__x0001_b_x0016__x0001__x0001_c_x0016__x0001__x0001_d_x0016__x0001__x0001_e_x0016__x0001__x0001_f_x0016__x0001__x0001_g_x0016__x0001__x0001_h_x0016__x0001__x0001_i_x0016__x0001__x0001_j_x0016__x0001__x0001_k_x0016__x0001__x0001_l_x0016__x0001__x0001_m_x0016__x0001__x0001_n_x0016__x0001__x0001__x0001__x0002_o_x0016__x0001__x0001_p_x0016__x0001__x0001_q_x0016__x0001__x0001_r_x0016__x0001__x0001_s_x0016__x0001__x0001_t_x0016__x0001__x0001_u_x0016__x0001__x0001_v_x0016__x0001__x0001_w_x0016__x0001__x0001_x_x0016__x0001__x0001_y_x0016__x0001__x0001_z_x0016__x0001__x0001_{_x0016__x0001__x0001_|_x0016__x0001__x0001_}_x0016__x0001__x0001_~_x0016__x0001__x0001__x0016__x0001__x0001__x0016__x0001__x0001_/_x0015_Ú_x000C_5#í?_x001D_nêBpÓ?_x000D_pë_x001F_÷?,¿&gt;PµÖæ¿_x0005__x000F_{·©é?CÍ®õRà¿\	L_x0007_î?dÑ°ãòØ¾?nß£¢È¿Õ\_x001E_·lÚ?S{_x0010_½_x0010_ÚÑ?CZlS$¶?¶¶	_x0015_,ó¿[á_x001C_mâ?ù6«/µå?_x0003_³K@eó?øe*v_x001F_¤²¿ùF×_x001C_âXÅ?å-_x0007_0²ô¿Í&gt;Ù_x0011_×!Ä?Ì_x0010_»%Àhë¿3S_x000E_Vmç¿¾¿½ï_x0004__x0007_#»¿IHÖ÷¿¤_x0001_Àõ×)qÝõ?dbÖ11&lt;õ?zÉ\õ;û?%N3!_x0008_jÂ?}»2_x0004_ï¿yó_x0013_3tò¿pÁ_x000B_dð]À?*®_x000E_QYïì¿K:Î_x0013_M¡þ¿ã_x000D_2×Õý?H¾sè?ÖPä_x0010_²¿ÏD_x0003_ãoåù?-_x0002_3Ä_x000F_·²?ÂO;8pÒ?#¼¨_x0001_ÚÍÒ¿wQ÷Y£ÙÔ¿tl_x0016_öH,÷?Â3(¦O_x0006_å?9&lt;îâ?×Â¾5_x0016_ñ¿4±6;HOã¿êÎXì_x001B_à¿©_x000C_¸n_x0003_@ß&amp;æ¥×Íå?¢câ8ë_x0005_ñ¿A÷_x001F_ã_x0002__x001B_Ý?æødìK0Ò?ÐG^ÝøAð¿¸S_x001A_]Ñ_x000D_ú¿_x0003__x0004__x0011_½kíê¿R³Â&lt;³É¿üî;_x0016_µ¿0_x001A_3_x0008_¶ï¿àáÁ(_x0006_@qg42Å¿ûðãÖë¿ö_x001C_|3Ïð¿WÈ³uä1ÿ?fâù·¹ðÚ?~mE¢_x0002_×?­_x0013_3Î5õ?5ã¢¹ëáý?_x0006_f|Ú3¯Æ?_x001C_¥%Ñ_x000C_ùû¿_x0006_cd°&lt;Só¿/*_x000B_àPì?|m7è2/â¿8{_x001F_Á%Þü?_x0014_yióv_x0018_Ö?§_x001A_|ä¿_x000C_Ö ÚÏÙ?5ÅÉåú¼×?½§hÕó?_x0001_\wÇÔù¿±sÒA?ç¿_x001A_õ2òsÈ?ZzcýBÀ¿M0ç{Æcí?Î_x001B_$ÞÇjã¿/_x000C_h&lt;}Ná¿hxÎ_x0001__x0005_&amp;e¡¿*¤l_x0006_ù¿_x0008_%¥,éþ?_x0007_ÖNdµ_x0015_¹¿_x0003_T« à?ä ¿¨LÔ¿_x001B_¸I_x0012_úøÌ¿JmCÜå*ý¿èQ_x001D__x0015_léÿ¿õ&lt;,_x0005_©ò¿_x000B_l&amp;Ï¬)é?Ã_x000E__x001C_ü_x0004_Ø¿|_x000F_ÓlW³¿}íÓ¸Ã_x0002_À_x0004__x001A_&gt;ó¬¿-õ_x0012_yñÐ¿Ìæ¤|ìÔ¿Tf«_x001F__x0013_pð¿w_x0005_ûM-_x0006_@eäÀÂ§_x000F_ï?ø_x0012__x0003_ïÅ?2³å!;÷?_x000C_&amp;¢â8×¿_x0006__x001E_Ãó?_x0011_'9â($é¿óGøN_x000F_¸á?Ï&gt;qÒÿ§Ò?×_x0008_Ì_x0016_ñPë?#©ddØMí?{ñRÒÈï?ÑËºHîÆ¿¬Ð0«Å¿_x0002__x0003_¥|&gt;#YÁ?jH`yÐ?ju[^àû?ÆxWK&lt;}±?_x000F_FÍû¶î¿dÃ)3ëÖÒ?Jå|d¹Ó¿o1_x0003_J8FÖ¿?Uà·¿Þn:è?Qkvî_x0001_$?q1_x0001__x0001__x000F__x000B_Í¿«°{_x0004_Eá?_x0003_­½4ë¿­ßçjÀpï?èýh´¢FÍ?ñ»S&lt;9ºê?¡tZCÐ©¿ü H¯É?è5À¢ê?Ã%IøA°Û¿¹Ì¿BHó¿¹-$Â½õ?v¤ùoàé¿Kc_x0005_Ö£òõ¿ÐÃê_x0015_À_x000B_é¿jëm$å?¤vçµæ±ð?_x0012_*à\¨Ù?&amp;_x0003_)ð_x0006_Ý¿_x0008_¹CbDÔ¿V4Ä_x0005__x0006_Bìä?bg5_x0017__x0016_5Ó¿Í_x0019_Ú,ì?8RÙ%á0ù?ItËÂ××æ?åÊ#¾Kóí¿ÓÌæ¯ÃZî¿\DUäñ?O_x0003__x0006_W ÿä¿YF_x001D_z_ä?´¿ÐÒüð¿v_x000C_½!/ê?ì,M0ê¿vÖ_x000D__x000D__x0002_ó?©ZóÀ¡Êê?b X-µ?Ó"Vp¹	ò?_x0003_Èw'_x0001_ú¿[_x001D_h¯×$ó?Ðéya²_x0016_ñ?7:_x0004_(ü|Ã?)ñÕÔ+¾ø¿@L _x001A_×Qì¿_x001C_Ô©÷âÜù¿¨_x0010_¼_x0013_û¿6&lt;[g}Á?9#¼	 ;_x0005_@´x./ôñ?V_x001B_8Rqgá¿RÍêÐTyÓ?IzÑ_x0016_Û_x0019_ý¿_x000C_£\_x0010_¥|ñ¿_x0002__x0003_u&gt;_x0011__x0010_áÒ¿ý[ßckê¿¶«F_x0007_M_x0001_à?_x0015_¿r,ósî¿õ_x000D_ëóæ_x000E_ï¿_x0013_³9Ühþ¿£JýöÒ?Ð¿_x001A_*ýõ¿j¤ò~Ù½¿è&amp;øV&amp;à¿®Ï;®«M¸?£ôê_x0008_½rê¿Ð¾¦²`ô¿ÓÙPµO_x0002_@õ_x0014_s_x0019_ë¿oÖÎÞÜØÿ¿×c;ê_x000C_Ì¿bÍR|ø¿³_x0008_cª«â?[_x001B_Ckï_x0002_@è®µQÝ?ÝYìÅ;L?¥á9V_x001C_Gò¿qð _x000B_ö?Õ¡øz{ö?Òð_x0007_Í~Zë?è_x0010_6y`ûº?ç_x0005_}5=Æ¿_x0010_1¤Z:_x0007_ÀlK_x0012__x0016_iyù¿Ï_x0006_t_x001D_Ú?Î¢1I_x0002__x0003_ú_x0002_ÀëÖwUz¨Ì?eóö»ñ¿¼_x001C_Ec"Û¿_x0014_4EÈ&lt;ö?eá=Í×?&amp;Oz¾ñÛì¿å÷Îö¤Áô¿G0_x0014_uá¿ÿÚÀ|_x0001_à¿ví/1PÝì?(Å¦Ü¥å¿øFZüú_x0002_î¿«HÎkø*ï¿Vg~Z:_x0017_æ¿â'ÚgÑ?ËÙíxJÛ¿=Ä¨_x0001__x001F_¿aêývÅâ?_x0014_äÅ)gPå¿A]rÔ?î¿Y_x0015_;¡ºÕè¿³7'_x001D_Â]?m®¯è¿÷h]_x001C_¸%_x0001_À._x0002_a±´q?â_x001C__x0018_¦p_x0018_à?ûî§ã)Òè?Å!2ð¿&lt;[ÈéU·?è&amp;@aK ÿ¿Z©ánZô¿_x0001__x0003_ð_x001F__x0005_DÓû¿_x0010_ðÀ«èò¿+_x0014_òïÐ_x0017_Ú¿&amp;e_x0008_£Á;ð?4KÅ^ü¿á_x000D_óÑ`¿ºE#gSúã?0 lÃ\¦æ¿Ô+³»Áñ¿µY¿_fø÷¿°me_x0007_4ý¿_x0018_ÿsIC	è?_x001D_¼÷ö8_x0002_ã?Qa­wññ?øD~_x0014__x0018_êÃ¿_x000C__&lt;_x0013_/ó¿ÿÌM_x0012_Ç"Î?=ôxC`7Ï¿_x000D_Ï_x0006__x000C_=WÌ?Î_x0015_{ã_x001A_¼ä?ÈTóY¨ú¿Ü _x001D_ô]ä?/ÜI_x0019_$Xr?å0SÐÔø¿²oïç3Zò¿tÕ"þÃ°ì?ôô»ÓÝ`õ¿§±¡FYÇð¿ep:lÏ_x0016_À¿¦ÁüÝÏÂ?_x0002_r_x000C__x000B_ùtï¿0À¾¼_x0003__x0006_v_x001F_ò¿Ï!3Åì?"¨ósØ5ü¿uäØNúË??ÉíÏ_x0006_ä¿;ØóbÙ¿_x0001_ó_x001A_NUÈÓ¿uç_x0005__x000B_È¿9ìüVnõ¿LJÛ_x0005_³_x0010_þ¿Ô_x0001_¬·ï)ß?i!¦J¢?é«5m9;ø¿ëì«"Úë?£é_x000B_ÑeÅæ?ªf¥º.¤å¿,,KJ÷?½v_x000F_W_x001C__x0001_å?Ô_x0002__x0006_5Ü?_x0019_Ör×ð?ÒT_x0005__x0001_:_x0014_ì¿Ft4Ð_x0018_ø¿ÖuöI¨ð¿3_x0008__x0019_í!_x0013_ö¿¨?­/MÐà?Ó=IÎ_x0019_rç?Ó]É1_x0008_þ¿±¹0ôÉÀ?E_x000B_ìÏqß¿J@csïê?ÞoÏ"_x0004_@eNX¿*è?_x0003__x0004_ç{&amp;itì?xÂ_x0014_Ó¿_x000D_3ÈüÚ4õ¿&lt;ÎâÁ_x000C_ûÄ?Ò+{æ¿¸_x0001_×\J5ò¿×xÄýê¿½Ý_x0003_Ö¤kÄ¿8F#»¹ô¿¶õ_x0008_Ä_x000F_î¿_x0005_e_x0002_«Ëü?hó_x001E_òû?z_x000D_ê[5L_x0001_ÀøÏeÔÚ³Â?Â_x0019_JôS±¿åÊ4ÀÂõ?A_x0008_øtõ?CH;tÑã?_x0014_ÇÝnë¿h~8Jó?Ï5Ó÷¿7_x001C_²!M¼¿o_x0006_ªlë?3'u_x001C_"Ö?@ùÄgy`ä¿ªQÙ¤m_x0003_À\1­*õ¥ô¿¯QÇaéÛ?ãð.ÿçà¿0W_x001D_é¿Ë_x0008_d)ê3À?¯í_x0001_	³wâ?ú^èo*Õ?½|§_x000F_jõ?juëÄI'_x0001_À^ú-Q²¿R_x0002_q1@ê¿§úÈlqà?_x0005__x0011_½¢q_x0007_ø?w_x0002_«+_x000F__x0006_@øôßEõêv¿_x000B_c_x0005__x0001_hÕ¿_x0018_¤Ò%ÌÚ¿B_x0010_s2ºó¿¿ú%ëI°?_x001D_á»­_x001F_ÿ¿°e!ß_x0008_À¬ª_x001F_KÊ?ëÏ_x000D__x0001_¥^ê?÷¬F`ê¿"!n_x000E_L~Ä¿Ã5æïi,Ò?a5_x001A_B_x0006_&amp;Ù?úª80*_x0018__x0003_@@N(ÙÌûè¿«yÅÌâ©Ú?òÜ_x0016_¬¨|_x0004_@÷¬²r_x001E_fï¿,FÖ£1·Ë?+kaØøÒ¿lbOL/@ò?¬û_mÃ_x001E_Ñ¿Ò°à^ÅeÝ?_x0002__x0003_°-6ißç¿àÝ½ÆÓ©ö¿&amp;üê9}_x0002_À7ÿò\_x001E_Çå?Ç_x0017__x0018_Ât×¿nó*ÔÞQê¿ Ó_x0019_e¿)ð?[èY¥ì_x0001_ÀÁ~1üÑð¿ºß·)ñ_x0018__x0004_À¼çYº1?â?â_x001F_É_x0014_Þ²ä?¸nA\&lt;ûî¿Nz_x001E_\Ø?(¦6_x0011_Là?ÏI8Ûà?uZgöC¯ñ?)!z(¿Dü¿#("_x001D_q1Ý?´aLUTPÖ¿©ÇÎþ_x0012_µû¿@µCOé?	ÂØ_x000D_²]î¿Å^4W_x0013_Ü¿ñýÅ+25Ð¿ìÈÖóá?UÙ ¬Æìã?_x001E_R/ç_x001C_G¬?+ÉÏxñ?¡_x000B_Lp!Í?E9_x0018_ØÙ(æ¿(_U_x0004__x0006_ª_x0019_Ð?ÛGY2VÃã¿KÛ4x&amp;&amp;ã?_x0019_Xâ7¢_x0001_À]ÒÏ_x000C_¥	ÀùR.Pgí¿Ñá3Ë5¿Óc¹1£Î¿Z_x0011_²l´ë¿E_x001F_#üÔà?w«w~½Îß?_x0015_ð_x0019_a9*°?ÀþAm_x0003_6ä¿X_x0002_óËÓ×Ó?DÛ·=Sù_x0002_@6¢ÿ',H¿ÒÕs_x0017_iyí¿ï_x0019_Y¡yÙÌ¿­kí?bFøywó¿ _x001F_&lt;­&amp;ð?ö;¾_x0002__x0012_¥â¿_x0002_L­¢$µ_x0005_@Äâ6õ}ç¿8_x000D_Nò±Å_x0001_@OâS»Aý¿7@ÔÍ?Æ¤@Äû¿d~Ø^Ê¤í?&gt;¬\56í?_x000D_û_x000F_ÑÞÛú?ä§°.$Ò¿_x0004__x0008_#_x000B__x0006_û¤ËÑ?4£Mc;Ù¿&gt;ý71áXû?nèè_x0010__x0007_Áí¿rëÐ&amp;î¿_x0010_­d=ÙÝö?å}W¨&gt;÷¿¢ø_x0011_åklô¿±Ô¢óñù¿vE&gt;½_x0005_ÇÛ?¢ø_x0008_kèãÑ¿ÕòQá?_x001F_¨[ás°¿@é¯_x000E_¿_x0001_ª?#H¢_x0004_ÃØ_x0003_À_x001B__x0002__x001F_ºÖìÒ¿szeÝèyå¿Ìè;à¿_x001C_ËRÂígé¿&lt;³b_x0014__x0002_¶ã¿.@ù÷ö?_x0006_ÆË-ç?$ýL_x001E_s¦?&amp;h¸5î?tk`íào÷?Ö~_x0007_G2eõ?×¹{7öLä?1_x0012_øÆÄä¿#._x0015_«\á?yç§âòÄ¿H·Áã_x001B_ã?üÐÅI_x0001__x0002_ÂÖ±¿L~ïd¤É¿_x001D_C#èó¿ÿU¬?_x001B_òç¿_x000D_i`"ÐÉ?_x0014__x000C_«_x000C_Ñ¢ô?ék-¨õ?wfA§¾ñ¿_x0010_øÝ©¤ò?©_x0005_îú¯wô¿CT¯ºt÷?xI60ã´Ý?þ_x000F_	Õ_x0003_û¿æ²WWæ¿ª_x001C_Û÷½?*_x001B__x0018_i¡£?	_x001B_«í8Î?¦Q¶«»ê¿\:Ü#då?^=¹¢êô?lØ_x001C_ñá_x0010_ô?ÆÃrHl¿%+v×ß¢ò¿ÅçôI_x001F_Pö?_x000C_T0·ëÎ½¿_x000F_§xGDõ?¿_x000C__x000E_P_x0008_Ó?£þ0E?³Å¿'_x0016_Ó_x000B_4ú¿¤3°ª&amp;ô?Õ_x0011__x0006_îIã¿T3¶óô¿_x0005__x0006_&lt;_x0005_¾^àb×¿_x000C_ñ(Ý»_x0004_Ç¿#	%©$ì¿M_x000B_õ_x0016_à_x001D_°¿|9KGµ_x0001_º?%EÖnyß?_x0007_68_x001C_?ýå?)ÑuìÐFõ?_x001C_6d1_x0013_¡Ó¿ü«Þêý?l^ùzÐuç¿Èü@_x0002_j²º¿ÿ_x0001_AÖÇ¿¹_x0013_pe¤ç¿N-L_x0017_ßÊ?ü*ì_x001C_¯7Õ¿âEÄ»_x0015_òã¿*:_x0018_9 .Ð¿û	ÊÍ´Ù¿öÔÜóÒ¿t_x0003_Ç9æ3å¿»ÇO}_x000F_³¿»$é/½à?õÖÿ4_x0017_ç¿I_x0018_Ë%Qæ?_x0013_%çS	Ó¿B«_x001B_I@_x0013__x0005_@¹_x0010_@3sS×?_x0003_¨z!_x0007_÷î¿}ì¯#_x0008_1ø?PdÑ&lt;)ùò?``ì_x0004__x0005_nCó?ÉE;ö:TÅ¿tg&gt;×mï?_x000D__x000C_÷SH ú¿÷çø`_x0004_Àeø¨R`ó¿_x0019_ÜtmýsÞ¿Û^jé_x000E_QÑ¿úÐ&gt;iªNÈ?¨+þú_x0018_Ä¿B_x000F__x0002_7îµß?T5ÕÅöa?¦vËþ¿\p¡\bô¿°¡F_x0014_Â¬¹¿_x0014_lK¼N_x0008_Ä?ß_x001B__x000E_'_x001C_7ö?U¡³|°àõ¿_x000F__x001A_(Ø¬¹û¿_x0006_â¤_x001E_Æ¿ §êó_x000F_Ð¿$_x001B_¸ù&lt;¼_x0001_À_x0008__x001D_Ftïä_x0004_@+ÆIô?Cá_x0003_¡à¿ÇýLÕ-ÆÀ¿ªÝ~ÈÐú¿¦ûi_x001B_´?4¦kã?&lt;âv$1÷_x0004_@Ñm®_x000D_é?l_x0003_"3|Ó¿_x0004__x0007__x0008_K¿êsô?õ-_x000C_QË×?_x001C_¨_x0002_Ðt{ø?_x0001_bÌÅ?_x0003_TÒî@ß¿_x0008_rýï§_x0006_ë?Â_x000E_|D¼u²?~ëº7ë¿h_x001A_^óÝ¿8§ÝÙVá?b@¶_x0011_uqá?Ã&amp;I¢P_x001F_æ¿¿íô_x000F_o_x0008_ß¿cÇ_x0016_É\_x0004_À_x0019__x0005_Ës_x0006_ç¿pP_x001D_ü.Ò¿vï_x001D_}¨Dð?_x0017_°³Ù³¸ç¿	âÇÞßgè¿_x000F_©_x000C_»×¿øH¿_x0013_Äø¿2!ÂH×Õ¿·«Æ_x001C__x0003_¹Ñ¿û«¹hã?á¸íýå?à_x001D_Ä&amp;Ü?eRíîP?Õ5)pCâ¿_x0017_Më¾+°õ¿Ã_x001F_6¤ë¿7_x0001_Ó»±Ù¿noW_x0002__x0003_±ò?\ý$¥m°_x0001_À_x0003_êÂ_x0008_31ô¿|C'ÄKñ?/Ê£_x0008_Xý¿×ÚÏ_x001E_Z{ö¿W&amp;ltÔ¿Ù_x001E_teð7Ö?jç,§Ú¯§¿ÿßk,¼ô¿¶È!²â?U_x001C_­_x0002_ú5ä?_x0006_^òÌð¿lñ Ëð?½öPüÜï?uNä^"_x0008_ÀÀhK	?­?õeþãè&lt;ã?(J¼ÏqZÜ¿èÕ_x001C_?¸Ë?È&lt;_x0016_'ê¿_x0015_Õã_x001E_éç¿ö_x0008_ò©[Èô¿_x001E_ã&lt;7-ó?¢5Ü7ìáä¿6ËmÊZ1Ù?òe«8Oÿ?IHh!_x0001_í¿Ëÿ_x0008_nÝç¿ïbì_x001B_Û~ì¿v×¬!à_x0011_û¿_x001E_ÔÜË5ºñ?_x0004_	%Ä5v_x0005_]ã¿¤_x0004_ó3_x000D_~Ò?'éäíXÒ¿ºô^_aiø¿_x001A_°\_x0008__x000E_ Ö¿À_x0018_ òsÓ_x0005_@Êê+`UÛ¿?ÁMcuýØ¿Ù¿_x0003_f&gt;é¿0¹¿£«Ò¿_x0010__x0013__x0002_cðÌ?¸¡_x0001_=îó¿_x0002_P_x001B__x0012__x0005_ò?¬×"-ì?y_x0015_Ée*­Ê?!_x0010_ú0_x000B_á¿³6NDçÐ¿LëñG&amp;Ãé?M¤ZB§9?_x001C_=_x0011_#HEÑ?3ïøY_x0006_Ñ¿M_x000E_]¹ÅÊà?%ÝëÎQÞ¿ÃÌ«ì¨ä¿ð/þÃÁÔ¿þûdÓ_x0013_Nð¿YWþ8ü¨¿sè/V©è¿CVÃª_x000B_Î?cÀ\;_x000E_µþ¿s_x0007_A_x0002_µä¿?N_x001F_L_x0004__x0008_îô¿¾°}-å5â?N5|Ä²è¿&gt;pÅ|ù¿_x0012_í, ?õ¿[cù²a_x0005_Ò¿e_x001B_Û_x001C_=ü?_x0001_ÛNg·_x0003_à?_x0019__x000E_	ÒÖ?«Ë)µ_x001E_÷¿§ßb _x000B_î¿8_x0015_ê_x0008_+î?M_x001D_ã¯è?å:èçu_x0002_ÀÑ¿ú"§ë¿BKdméõè¿¾_x001D__x000C_Kí«æ¿G9_x0004_ûpbÇ?vðR(3¢á?erã_x0001_¼ð¿üh;Z_x0015_éñ¿ g_x001A__x0010__x001A__x0019_É?´öqjâ¿ï^'Ä #á¿êÉÉ_x0006__x0007_Ôö?Í	X_x0017_\_x0007_ó¿Ñyv_x001B__x001C_î¿¹jÙx&amp;_x0004_ó¿£¼öñÊ?*À_x0010_á?Ë8³¨Kò?g_x000C_3É?_x0003__x0004_'w_x0002_}_x0019_ßð¿-ÓàØ_x0013_(ê?º'¸ÿùâá¿¹_x0007_¨+&lt;à?|_x001B__x000C_G	^Ø¿¢3_x000B_õBô¿L=úvDË¿,ã]ÊDÁ?T_x0018_:¾O_x0010_ð¿u_x000B_e´»¿7n?_x0010_¶õ?TOfò¿ªà[ìÖøï¿½}c[ó6ã¿v_x0019_(Ãò¼÷¿oäIE4ð¿ÎÝÔò¿ù_x0001_´XÙsð?7A:_x001C_Üì¿bP@ßÏ¿Y×$_x001A_iú¿ýÑ6º¢kÞ¿=Q¥¦_x0010__x000C_à?M6Ö°Å÷?_x0016__x0010_ü&lt;®ð?_x001A_ÉµjÏ?¼Ã$ªµà?o_x001E_(À¿-·_x001C_8_x0013__x000F_ß?ÛÐãuü?øhPÓ_x0001_ø?)¯b_x0019__x0001__x0005_ê»¿&gt;Æó_x0019_ñë¿_x000F_Ð\\vÓ¿eC´EQ0ô?ýâqÕÇnî?üM[Atð¿¥GU©_x000B_º_x0003_@4_x0016_ä_x0016_Õñ?ô_x0015_2Çv_x0002_°¿DÐ½®*-ð¿Ò_x0015_:èÐ?_x001F_¬Ptûjß?¹#ý&amp;£Åë¿µë_x0001_äH_x000D_á? Ñ_x000D__x000C_M:§?;_x000D_@½Ôãñ¿¥k×¦b)Ë?_x0004_ÝÍ¥}ßÄ?¡49_¿ù?ñðÐÁtªÙ?õ¶_èÒ_x0018_Ó?»Úí!1{_x0001_@98×&lt;å¶?ôäN§ìVÔ¿lWfKý?&lt;ÿó_x0002_rñ¿±õÓBho_x0001_@ñ¹*:?æã¿@-¥l¥ÏØ?&gt;»}_x000F_6_x000F_Ò¿§5dåçç?Ã¬62ýÙå?_x0002__x0003_*ÁWõõÙ?PÉÃe_x0004_tù¿!¾_x0012_òº÷¿Gv_x0001__x0006_cÙó?_x0013_zÿ"I½¿ë±_x0017__x0017_iQØ¿BÎ¬ÑÍ²¿_x0014__x0012_®FI_x0013_Þ¿ë©/d;ÛÃ¿Lë&gt;°	Ó¶¿(_x0015_Ý_x0018_©þä?_x0003_k²_x0006__x001C_ãò¿Zþpnø_x001B_ø¿&gt;§_x0010_T9Ç?LØ[{jú? ËZ,!¤Û?'keÏè¿wJL_x0002_A¸À?v8%~÷Ðó?¶_x0012_jzeMÊ¿ø¯Õª]É¿ù_x001C_ó_x0005_þ±½¿ÝY_x000E_¡7ûö¿Y_x001B_ãñ¦_x0011_ì?Kè÷5Lë¿UþSESê?_x0001_kó´y|Î?ó¥9{Ò¿è_x001F_9j6ø¿hÿ_x000F_Ü4Óø?_x0011_^môæxò¿ÔâÙ?_x0001__x0007_0ýÑ¿_x0010__x0006__x0019_ÿô?ºVãbS_x0003_ÀÓÖZ'À¿*Æ9ÃÊéÇ?Ä_x001B_øà&amp;á?_x000F_u_x0017_¯&amp;&amp;õ¿3ãÂvh#ñ¿_VÔåÃý¿FâÖ®®³õ?}_x0005_Âµ*í?Ñ"#_x001C_Ïì¿åM?§¸üÒ?_x000E_Í_x0005_Àâ?'÷_x0010_PËÛ¿dÍöøý?ÉÅ¹@Þü?_x0013_d]nõâ?óyßQU0à¿-öxQY_x0002_@M¥Y°_x001A_ÁÏ¿º_x0005_Ñthð¿ks_x0014__x0004__x0010__x000C_Ñ¿Li~_x000D_Å_x0001_Àù5öýÞ_x0003_`¿´_x001E_4÷ó?Õât%¶¿SW,Ô_x0011_$Ù?ß&lt;_x0011_âà¿{u3À¨Öò¿E&gt;Õ®*á¿_x0016_)_x0014_àà?_x0001__x0004_%ÝÕÃP»Á¿XÕ_x0019_T&amp;_x0005_ô?fz®æÝó¿Õ\é(-_x0004_æ¿	¨\Þ_x0013_/ö¿Ûÿ²ùÍæ¿4X3L_x0016_Áß¿(Ïvm	ì¿_z§é¿;8_x0014_}è?i:KT§²æ¿àpÒ¨÷¿_x001E_O¶ê_x0012__x001F_Õ?Ü|_x001E_;B,î¿Pu:&amp;¿æ¿b;=bfï?½hîqë¿ßjÝ2Lé¿JàJÜ_x0002_@ýÓeZ÷¿)4F«_x0003_Xó¿_x000E_²GÊ4ÔÙ¿_x000F_R_x001C__x0002_¶æ?Ä_x001F_1É?¶ò©_x0002_±ÎÝ?r¿;_x0019_Ææ¿?®_x0002_'#Wì¿»¯&lt;â8q¿_x0019_hÒ_x000B_øõõ?§û_x001E_ï¿W]F¸é?­/_x0001__x0002_#¯ç?{_x0010_Pú GÓ¿ç_x001C_¨¬¥{Ð¿o_x000D_3årà¿¬ð+_x0015_3ó?GFqA&lt;_x0002_Ô¿D_x0015_Ë&amp;ð¿$_x0011_TÖÔ?!ßþ_x0019_¡_x0018_Ù¿_x0002_jÚW)ñ¿¡	X9Ò¿_ÎÛÑ;Û¿?úurÐSå?+ÊYö_x0006_ö¿ú¬ýäî¸ô?_x001F_Ná&gt;»ü?$R\Òpã?\;/_x0007_fOô?þ_x0010_ÛqÆ©ü?_x001D_3@ò*Và?_x000C_è÷2à¿`_x0012_gGjÔ?¹¬x&gt;zç¿¤×PP[ñ?_x0015_O1æÏÑ?·S©¿_x0018_Xñ?ùMû'ácÐ?ð¿véÃõ¿Ç_x001A__x000D_½Òæ?R`´æNè¿õ_x0019_}åø¿_x0001_Ho×Wá?_x0002__x0004__x0002__x000C_OèUÛ?tµ\x¤ö¿¹¦æ?9°_x001A_tõ¿\ì_x0002_ç¸ú?¤ÃZÎ]Ë?Y"ú8Wà?I¬_x000F__x000E_	_x0015_¿Ïã£SìSð?1ÕVK¼&gt;?_x0019_ÛÔAHùÚ¿E`ªá_x0012_Á¿Su=Çò?YSÊ±üiì¿Í®øo´FÙ?GÊ ù!Â¿ð_x0018_dIïòá?öÍ_x001F_áBø?_'÷_x000F_GÈí?|Æ&lt;æíó?Ù_x0003_O}Ë??~­tø?,KåòÔò?_x000D_á_x0001__x0005_?/Ì?Br¸×:DÙ¿_x0018_ý[ÐN{Ô?É+§î_x0003_éØ¿¦»`êxØ¿í_x0015_-&gt;SëÉ¿&lt;D*¾þóá¿««¨5"º¿|æ?U_x0001__x0002_Ï_x0003_Ê¿tc(Xg\â¿;à#VÝÒ?äfI&lt;7ç?fSA×xa÷¿|áJº\cÔ¿_x0010_µÇ¦ñ?d\E+úÜ?&amp;BDp æ¿ñ5³@6HÕ?_x000F__x0004_XV_x001E_Ì¿@¨¹ê0Oò?,_x000F_bÇ&lt;ã¿±wb:Æ_x000E_Ô¿&amp;?_x0003_!_x0016_á?-.8_x0002_(Ù¿Ì×¥Ú_x0001_ð?ÕÜ°¼ÎÅá?SË_x001B_;gó¿_x0007_;È_x000B_à§à?r_x0005_ÿê?AÛî9Æô? íßò@ùó¿áTÐ©÷æ??åÀÌ; Û¿3L_x0011_q_x0015_÷?NTkû÷#õ¿Õ~H×Pñó¿¸Möi+à?c^5îzåó¿Ôúá_x0007_së?Õ%c~pé¿_x0005__x0007__x0016_¿`»bjæ?_x0001_©7ØOA?õVô	Þø¿UÇl£ºö¿_x001C_p_x0008_4õÁÑ?4_x0008_Ò_x0004_Çú¿sòö`_x000F_½?É_x0001_L_x0003_BÚ¿´8:Ø_x0012_«ì¿v_x0002_-ñ&lt;ð¿[ÁÌ_x0015_!«å¿åÔxÒàÕ?JÓUÇ%_x000D_Û¿#bêWå¿Ä¸¶²£-Ä?­_x0012_&lt;§¾Rí?³ð¦ÊzË¿más3#ë¿ÔÇ_Ðõ¿¼ÕVsÑÑ?¡_x0004_Ã¼:_x000B_ß?µo_x001C_âsÐò¿£Â_x0002_Ì+½¿Ùd_x0013__x0015_,¿ÛÇåjûù?YÔ=(è"Ñ?IIâx=}Ù¿_x0006_î)´Sþç¿V%s6&amp;­ð¿¬G_x0010_W_x0013_ÿ÷?SÐ¢'vlð¿ª_x001F__x0013_c_x0004__x0006_\ö¿|_x0012_-_x0006__x0014_ÿ¿üÏiõxÍ?`_x0011_ÉáÜ?_x000F_7i}²Kò?g±­a»ë¿XäÈFHñ?_x001B_},&lt;7ð?p¿ô_x001A_×_x0001_ÀoÐ®_x0003_Ráö¿ÂoWS8ô?+ _x001E_iLÖä¿ß_x000C_Ý7_x0002_@þ/¨ó¿X(Lqµõö¿ÉDþ·ð¡Â?!J_x0005__x001B_±Ï?gÕ_x001F_ß_x000B_tª?_x000E_b¬_x0008_(û?ÿ_x001B_!ì:æ¿_x0015_/ÿìÕ_x0007_À?_x0014_©Æ_x0006_ôå?L`a¦â_x0015_ù¿/8Û_x000C_Ó?óöíeþ¿_x0003_RUCÈºõ?A&lt;'ÖmÏ¿_åç3ßè¿~üËÌV_x0003_Ý?ÎU0E_x0012_ÿ?wIÌtûYë¿ºzïsóï¿_x0003__x0007_Ã_x0006_U¼þé¿:·bA_x0003_ä?|FÐ±Üsñ?ªz_x0005_P\z×?Â}|¦ÛÓ¿ù°_x000C_ZÜã¿Î&amp;åîÞÐ?BôÞ#Þ?8"Ï_x0011_Ë¿_x0017_qqA_x0018_mí¿é=@ÅõÕí?&lt;o_x0008_ûiÇ¿S3_x0018_Ïï?­C_x0002_H_x0015_ñ¿'ç	_x001A_Õ«ò?GÕðlgÝ´?d]»F_x0011_çý¿_(_x000E_êõ_x0006_Ã?_x000D_NÍøé?6IZ×_x001E_Ô?û_x0001_o#É_x0012_ó¿¶GÃ(¼¿F ZÖU×?ãæ/_x0008_²ô?#Ò¨fõ¿ã_x000E__x0004__x000E_fÐ¿_x0004_æ*Däï?¢s¨_x001D_HÔ¿ò,Í¬_x0018_Dñ?&amp;(Ü=uä?_x0005_¡&lt;ÐOö¿CU©&lt;_x0001__x0003_&lt;Äî?3¦ýlÕñõ?ìâf9_x001E_ê¶¿¡ù_x001B_Ä¿pÆìy.×?àmíë_x001D_xç?Åþ;ÝÎ?óL×-)åÌ?_x0015_úBmÅ_x0015_Ä?_x000B_k_x0004_hPþ¿ù§ËPÔ¿J_x0017_«c_Û¿°èéôÕ÷ñ¿ê`à_x0003_gý¿¦àÝà¿é4üxhFä?Øó{çEñ?j_x0002_¸mÂ?É_x0012_4"T®á¿d	uvF¥?Ã{-Eûc¿ÂÓ_x0001_©¢_x001D_ï?ôÍ_x001B_phÉç¿IÏÁ]ß±Ñ¿L_x0001_AÂ¹?:¬î&amp;õ.÷¿Ä|IkÄYù?ÿbº_x000F_[í?MÔ_x0005_	Õþ¿_x001B_®LðiÑ¿_x001E_Êí;Lâ¿#©_x0001_x¹\á¿_x0002__x0005_bC¿ç)×?"Î_x001D_ZúÁ?_x000F_lVè*ÚÍ¿m_x0017_5ZT%ð?Û_x0004_íê ô¿Kt_x0014_Wý?Óã`¦6ù¿Õ=¬8+_x0001_@ì_x001D_Ày^¥õ?Å_x0018_ÍA1á¿ã&amp;C^Ë¿_x0019__x0019_ÕÝ·ä¿_x0002__x0003_Áñû]í?¸ØýcG¤ð?g£çWKß?E_x0005_Ç_x001E_L¬ë¿ádbpü&amp;Ô¿v1q­ÛÃ?ØO! ¯å?_x0011_^mÇ	ñ¿{(_x0018_-ø¿ë_x0004_¾_x0007_gà?Jè&lt;Ò7î?_x001F_&gt;Z0â©ç¿_x0014_ø_x0015__x000B_y¾?âICU_x0007_Øß¿_x0014_À¦fß?ÝøÞ4Uwì¿_x0008_x_x001C__x0003__x0002_Ü?1H²7Þ¿U?Ä_x001E_Fý?ö½ß_x0001__x0003_Þõà¿-Õ|_x000C_Ôêû¿à¶Á@UÞú?»¨_x000D__x001A_Å:þ¿Ôô_x000C_÷ý¿_x0016_¢¦#¾AØ?Ãª9}Ùô¿ar³1Ü?Çúé2`ï_x0001_@±5Ð6þ}÷?¸ú¥¢S²é¿×²q­_x0001_æ×¿ÜÃû_x0019_ ù?*d²Ö«¢¿©ó_{TÓ¿_x0008_&amp;Q"z±¿_x001E__x000B_kI9ë¿ü_x001C_(×PtÖ¿ß_x001E_«¥Âuà¿'Ý(Ýkû¿Q2·Zø¿3¦=b¨s´?ÛIÔKOnè¿v&gt;vê­×?¬#úª¯®ê?_x0002_"âoÍ_x0010_ù?£tqáT_x001C_ü¿NÖ£ý!~À¿y gHü?ÍÛVÁÞ?£Êg¦9Ö?ÿ¾)pv¶ê?_x0003__x0006_àYÐòêÐ?_x000B_|Ä_x0013_²_x0002_@íéöf§l¡?Üe_x0007__x0003__x0019_÷¿öfþðØµ¿º ÊLò¿g_x0019_xßÙÄ¿×\Rí"Pæ?Wèñ*J´Ò¿_x0011_HºYþ¿´5q_x0005_]ê?ÞIzê?_x000D_ÛgÃ_x0011_fÖ¿Ê ÿ²¡_x0010_ý?í:qø_x001B_¦ù¿Oè"_I_x0004_Àõkb©­ý±?Í½Íß.×¿¤æØû\	÷?­¬gö?Øû­´¿¤8Ü©§^í¿ÜhXÝ¿ÎïØ_x000F__x000B_¯î¿v#ÌNf_x0001_Ï¿ïK_x0017_4aä?ì²5ÂuÐ?öv¼P_]¨¿É¢Û³Ê_x0003_@_x0018_AE±Guò?.~«ûúô¿_x0008_Ã_x0019__x0001__x0004_bÇ¿_x001C_sMîå¿ùÓb´ÏVò?,ÅñDÔ?èÀBûô¿ÏZQa*[Û?_x000B_4;{º_x0017_ß¿öH_x0012_Z_x001E_Æ¿ãmÅ~TÆ?&lt;ö{_x000B_=©? "Çi+È¿vàvLé\À¿_x0015_Q¨\z&gt;ç?N/|A`®_x0001_@±_x0016_¦&lt;JÍ¿3âº_x0014_Júæ¿Ï¯ñ_x0013_"Á?õ* QìãS?¼{Õr·ªá¿C_x0002_´K¼ã¿}¤ _x0015__x0014_þ?_x001F_EÁ½'ñ?K_x0006_¸69ñ?*/&gt;Àæû?é¨Àâ¡ÏÚ¿rHJ¹øÎë?ê4h¬;åÕ¿è¥¸)³Ù?kg_x0019_TÙ¿j{Ä_x0016_*ç?_x0016_á_x0003__x001C_lVë¿¾_x001B_WäÇµ¿_x0002__x000E_Û_x000B_d=Ü¿ûì3ä`Ëá?\KÕ¹÷±ë?k0_x0010_«tiÉ?´V_x001F__x0007_òä?ìÖ_x0005_ã@_x0018_å¿ïìz¹_x0013_ò?_x0008_3]÷)ë?_x0002_D£·Nô¿_x001B_Àá{]ëã¿ejó,Ô?_x001B_ÊíÝ²¿ë?Ü%@apðß?¾èg_x000D_Øv¤¿M"hÆ_x0019_ê¿§Ê·_x001D__x0005_ò¿å¬r`Ädä?Í_x0005_æ5²¿¾_x0006_2_x0002_üÀà?ÛÕÅB_x0004_Ô¿Ígk½_x0017_ÿà¿Á¥µn+ý×¿_x0002_hãë`¨ã¿_x001F_ò_x0019_W¯Û?XTB¯aø?R^zþ¿ý_x0007_	B®æ?[_x000B_Þ'pñÂ?aH/¢_x0005_@TO)3Dqà¿B_x0011__x0003_E5­ó?_x0001_B_x000C_û_x0001__x0005_÷ç?W¹4ø7ß?Å&amp;@îs_x0004_Ù¿_x001D_¿Dáû_x0003_ö¿©ØåØ×¿!ºÌ£À?_x0011_Q å?½­÷Oqô?¢Ê}nó?³²ÒklWÁ¿cÖááþHé¿üùWIÉ°é?&lt;8Ú®nú¿PÛÓð_x001F__x000E_¹?w@_x0011__x000B_ò?_x000E_t_x0016_J_x0017__x0012_Ú?¥W°_x0012_èö¿Á+kU÷Ê¢¿Ä«0ýö ??Ç_x001E_x ß©?ÀLÇÝÜM¥¿fü´ã:â¿ì×YIb¾â¿3È_x001A_Sâ?V¿±}Uï?VÈÑ#%Ñ?!_x0002_¬.·¥ß?s²Ç7÷ü¿B¦d²Ò?Éb¹äÕ_x0007_ò?õ{_x0003_Qg&gt;ã?_x0010_o[·«à?_x0004__x0006__x001B_&lt;¥_x0006_pÅø?Ü^_x0012__x0004_ê?GÁ_x001E_= &lt;Ê?C!EZ·WÒ?ÒrùO«$ù¿ëÁÕMÛò¿jSYè?`_x000C__x0002_p&gt;]Ó¿j°_x000D_T­_x0003_@$%_x0018_üÁ_x0001_@_x0005_.}ë!xð¿¿_x001D_&gt;U_x0006_ð¿Èëßh92Æ?ð_x0005_Xb0¤ø?1®h)õ?ÿ­Wâ_x000C_sÚ?÷,ô	5rà?Ä_x0002_Èá&amp;ñ¿_x0015_û¥_x0013_³_x0004_@Æ_x001B_¼_x000F_%_x000E_Ù¿§/jÅç?*Þoæ³ç¿ÉÃ¼½_x001B_åÞ¿{_x0007_5ÚûgÐ¿_x001C_ÙÉÉO1Ì¿µpçÆà¿óú@i+Ýí¿w}WY	«®¿ö¨0á3_x0016_è?_x0003_!VàÙÂ?éºz=_x001C_í?J#H_x0001__x0001__x0003_YOã?Æ©Ï&amp;_x000E_Ãï¿(s/`_x0001_Êó¿#!=_x001C__x000E_Qñ?êfeè~1ù¿A#û@ÇÖ?ªdÝ»Ì_x0011_à?¸R]Eî®ö¿.#ÑIÌ_ð?¦P`_x0012_:æ?(´äÂÊ¿Û¿pÚ|Ù6Ü?23ð_x001E__x0016_yè?"Mêiaò?àÍ^O~ö?½ºÏý\ä¿:_x001D_°lÈLô?¶_x0019_p)à?^_x0013_Ý =Ú?E_x0019_=_x0010_%á?¢åã´vÄ¿8¶t_x0002__x0014_¼?FO¹¿0ÍÚ?ÊWDëê?ïäÞùã}ú?E·&amp;¦r2å?°ª[_x001A_-ë¿÷:¥9_x001B_¯?"o&gt; ô?_x0019_mL^¿tÀ¼4I{Ë?/_x0010_ªÆHÃ?_x0002__x0008_°_x0016_ú¨ñNö? äôVJ_x000B_û¿ Û¿µ_x0007_X¿¿}ä÷í?Ø:¸kË`ë¿ÃÑr¹&lt;Iû¿­¡¾µ?[¿u/Ss1Ç¿9q3(_x000C_é?]_x0010_Þõ¿Ä_x0001_i9Þé?%_x0016_Ò?ð?ÝÐJÛCÂ?#IØd_x0006_bæ?]sÎ¬Ø¿_õµ+¿®?F_x001B_¹8ý_x0003_Á?Ìè _x0005_ò?ñ£_x0011_WºÖ?ïë?µoTÕ?íà­³o»_x0002_@7:Ãíá¿ü§îZ_x0003_Â¿0uóWêõ?·îSlMÐ¿û{3gÎ?_x0004_É°U¬?Í¸=¯Wê¿ _x0014_Q_x000B_ï6ê?_í-_x0002_uñ¿?&gt; lö?öç_x0018__x0002__x0003_ã_x001A_è¿ÅU&amp;JÃMú¿s¿_x0013_7i=ì?ò¥DÙ?ìÏ£ÈQ?z_ïVðÖ¿àÞÒWÖî?í_x0016_Dj_x000D_Ü_x0002_@·4båÓ?yèWÜÏ³å?_x0003_Ð*FL×¿õð¸Ü¦Ôá?_x000D_©Ö-_x0004__x0006_ú?ãtíNÔ_x0007_õ?×°ÊKlÖÆ?n[(ÑsÝ?É^¡^0û¿jq/M÷õ¿*"oælè?½»6£ûûÞ¿_x001E_wÿÍÿ¡ö¿Ïmó*_x0015_ø?ÄõìdcÀê?)Ýd-û?ª¦ã~^à¿_x0001_³­_x0003_páì¿å¸;,ÓNê?{e#í5÷¿¸|zæ·?©`E_x001A_£¥?»«_x0015_ðKþ?l_x0002_Á|¸³ì¿_x0003__x0004__x0017_Ë5§1ñ?ñqÔ¡­ü?«Ùk\wé¿÷_x0001_}'Ñò?9Ój*ÍõÍ?õ»'6{_x001E_á¿¿¨âÝ_x0014_}ã¿ö_x0017_¾©aÞ¿b´§Ý_x0012_Â?»n^*ö?;ñ²Ã/!Ð?kS¨mJ_x0003_À^©DÍfº?	è¾!Q\Ä¿âK}IkÆÙ?ÌÏI_x0005_â¿õ½[ÅÏ_x0002_@hùþf¼¶¿[_x0005_¸är	ö?,à0ò¿&gt;UkMè?:G| ø¿[_x001E_¯µ}à¿Új æj×?,&amp;ô²Zâ¿&amp;,£Í_x0003_À¡Áéç\ú?_x0019_&gt;F_x001A_Àö? ûÉ0:õ¿8*L6_x0011_Ùà?è_x001F_4wiµé?ÈLV_x0002__x0005_)í¥¿¡ ìÐäô¿ß@_x0010_Ø_x001C_Ê?_x0011_K_x0011_Ý'³¿Vß_x000B_&amp;î¸Ñ?_x0004_Ìq_x0011_Ó ù?K#_x000F_¿nÉæ£&gt;úØ?ÒÎ&gt;_x0003_Cò?Ø_x0012_ú_x001C__x0004_ë?öW	ðßó?rb]e+&lt;å¿g=§_x001F_ Û?ÉÂCaÏëç?õÙGÑã¿ÍÉ÷¤_x0014_­ø?F¼?&lt;dò?L¤7_x0007_\ï¿të¢_x0015__x0006_·ç?}E{â¨þÍ¿ÅÙÑ9Úú¿¸wP³ÌãÈ?_x0001_ßß½cçé¿ôè_x0012_Ü®ò¿_x0017_&amp; Ö¿À¡¬°Iì¿·´D\òî?ü:!fP6ÿ?hÍ"*þ?¿¿_x0010_êÅ»*4ò?ÞÒù_x0003_Î_x0015_ó?å+ä/KÍ¿_x0004__x0006_Ýü_x000E_HçtØ¿y¾rö­í?:Vªî_x000C_ç?¨gçÙ_x0002_@ç®Ñ_x0010__x0012_¡ì?_x000E_7_x0004_]_x000C_»ø?²_x0002_Wñ_x001A_à?_x0002_(,Ñ¹¥Ö?`ðhó¿ÞII_x0014__x000C_ª¿¹PÚè¡Ô¿ÂH«'Êâ¿u_x0002_0üªûÀ¿_x0010__x0003_éU1è?-n_x0012_ýe×?+À¡_x0016_ó(Ã?êGPÿ`üõ¿s_x001D_ôÑpõ¿¶t¢-_x0003_Ö¿_x0013__x0019_Eè_x001C_|á?eÐmôß?¼Ûéë ý¿g	pFe_x0001__x0001_À·-õ¿_x0006_Ú+c_x001E_bá?|²Å_x0008_x0ð?_x0007_¯³¼î?Ù;DGµ?{µAÒ-­_x0005_À$C_x0010_)Æ÷¿i^âóiCì¿_x0007_Oï_x0002__x0004__x0019_Ð¿Ä#ZDª?R_x0005__x0017_ß?_x0008_Ëa&amp;æZ¿?ó½±Ys_x001C_Ç?_x0005_nâ$Ä;Ü?cñ{mÓé¿&gt;¤ô_x0002_¢ôã?;Ü9³2 î?SCÕe£}ë?uÍ;ù~è¿_x001B_m¡2®Ý¿+ÊC_x001A_Ô?ó?bõ×YÀ_x0007_À_x0012_¶Ê÷b¹¿:»l¦áï¿Úö_x000B_y¼àÝ¿9_x0014__x001D_÷6,Û?üc¤_x0003_é?îÊ6&gt;QÓ?_x0018_è_x0007_ÏÛ¿K§Ø_x0002__x0011_ÃÔ?^÷fäì?Æ0*È[±ã¿A}â_x001A_Ì?Lt9__x0016_û?=¼^.q1ð?×ª_x0011__x0001_À8Ff((Ñ¿ué~8Ñ_x0019_ø?å£&amp;eòà?+¹ÞîÁØ¿_x0002__x0004_obÜR_x0002_À¨"_x000B_õ¸¿a&amp;_x0012_ãô?i¿_x001B_oÙ?.¨_x0017_×{ÊÂ?JGÎÕ_x0018_ðÙ¿z§Ð_x000E__x0013_àû¿Ãt#"À?:éZÏ¼î¿ä^ù;®¿¯C_x0002_Ï»*Ô¿ÿÂ?__x0006_ó¿tòÔÆÁÐ?4d_x0001_â;å?è.}æøçà?Ñ£¨ß_x0013__x0019_õ¿SSÙ"Ýä_x0003_@_x001B_#[_x0013_ÁÞð?Kä"nå9û?¿8&gt;4ßæ¿Ó-ª_x0017__x000D_ô?Çr_x0004_ã¢³á?_x0017_!UÌkÐ?SÆZ_x0015_Mà¿O_x001C_ý_x001E_ð?Ëµ}'_x0013_÷¿dÖr3}¿?ÿ_x000E_I²¨?QÎ_O_x0019_»?ÊóWÃÁì¿^ÙwEÐÑ¿×;U_x0001__x0004_ª³ú¿W_·fK×÷¿_x0011_^÷ÝÝæ?Á¶¬{ó?±Ø}_x0015_Þî¿oyáH¾ä¿â&amp;A&lt;+\ø?S¸C*}õ?ìQ![mê?wo_x0017_gô¿¹ÞÅÔ}Å¿.ex _x0003_Àì_x0005_íPZ¸¿aà_x0001_Ñæâ¿àátX_x0002_ç¬¿´p}¢T¿£ï¢Ñ?X«Äè¿´ÜÏÉÎ?þÑï²=û¿éÇ¢Ùoÿè¿é_x0018_÷úâ?~Õï2àê?Pê&gt;æê?69¶»¸¤â?_x0001_-·kºÏð?D_x0002_ôçôSô?5Å_x000E_}ì[ò?2wO__x001B_ö?.øxG»í?N·!~Ý¿GïjAQÌá¿_x0001__x0002__x0013_AÝeëÁÜ?AÎw&lt;&gt;_x0015_æ?Fø.Grâ¿}!ÞïÙæ¿®½¿YØðe¿_x000C_½Ý_x0015_å?#_x0011_!mî¿\B9ò?ãçÇ/Í_x0018_ò¿&lt;¼NËïÙ?VNò.-&lt;î?ëk®%¯ã?m¶_x0003_£ä¿_x001D_R3è£Ö¿*P²"_x0018_Ò¿îò_x000C_4Ûæï?L_x0017_ëÖ_x0019_bÆ?ZT&amp;fÚ¿WT:_x0005_¿¶Ò¿ùðÎ_x001A_Û8Å¿&amp;éûÐ¿©|Ñ¤a¡ø?;V½_x001F_ß?ùÄnô`-«?ù_x001D_)_x0019_ò¿øâ._x0010_Gu¹¿õep±¸Ô¿®	¶=ëîË¿2_x001A_Åµå¿æ'_x0001_âíì?/_x0017_I¹ÿ?|·&amp;_x0001__x0003_Ä_x0011_¢?\Oy9Pð?_x0013_ÝU_x0018_àÑ¿þÆÆqç¿§l:`ðwÅ?ßK2CgÜ?pûrñRÅê¿]_x0019_#y²_x0011_?êOúRàQß¿kàpîÖëð¿(F%òz~ê¿wnæM;¯í?n´tv¶?±D*oÑ?v«i«£ùð¿ZPÌOghð¿ãæn:"ªÅ?æÏk×Æ_Õ?.,ú¤ò&gt;¯¿S×áÕê?_x0007_Ï_x0005_¤?§¿?çü~AÇ?¢µe{yë?_x0014_æ^54D¢?9_x0001_½Ïû¿1e¤h_x000E_ßß?:Úráb&lt;ä?îØK¼u_x000F_ð?@8è,Æ¢ê¿&amp;^_x0010_ÏtÔ?_x0002__x0010_G8?Ð?_x0002_@èA½Ä?_x0001__x0003_þ­FõBï?ºSúIDó¿Ðj-o_x0017__x0007_ÿ¿ÆL_x0018_´þâ¿»«Ïø¿2¸&lt;ò±5æ¿úb_x000E_ï°Ã¿¿×SeÐõ?«_x001B_¼|_x0015_×·¿f_x0018__x0015_Ló?ÉÎÜæVú¿þ_x0019_v-»Æ¿RË_x0012_6&lt;½_x0001_ÀYH»,±¼¿¸?K¥_x0004_Dö¿_x0003_ÆôþnÒ¿ï4¬5¼ú?Ywdä´Ü?_x0018_H³k½Ð?*Ô_x0015_äW%ë?ÌÌ_x001E___x0005_å¿Ú¶ñÓßëÑ?ìÙg_x0004_b_x0004_Ñ?ök¼È1Õ¿§._x0003_iP_x0002_@_x0012__x0006_Vi58â?{t:$ppÕ¿Q;_x001E_ÖÒÃ¿KQëÜ_x0006_¬ñ?ºfáaM§ä?ºóÁK#\Ñ¿ç	_x0003__x0007_£Òï?ÔGÁP÷;â¿1jäuöÔ¿ãPÄæÐÕ?E_x0006_á_x0015_kï¿¡cý_x000D_í?¨Õ\M_x0004__ú?2-ýÈbåv?ü±Ç_x0005_Uâ¿O_x0008_Ûê?^Ï3LDÙ¤?h+UâÃ¾Ã¿Ø_x000C_4_x000C_ø¿_x0001_á[ñ_x0008_ô¿_x000D_EÉò/}þ?hÿ_x0019_Ô§Õ¿ÄÕ!_x001F__x0004_°?À_x000B_æDï¿_x001A_Ê_x0001_/JÒ_x0005_Àé8ÁGà?ÿ¤_x001D__x0018_T`³?¬B_x001E_ö¿¤}!_x001C_ë_x000E_æ?_x0012_óýÎ×Å¿Ð¾§8à?)	~5$Û?a»UAÝÔ?û«F_x000B_ñ{_x0001_À¬ÀP÷¿¨6)_x0002_nÁ?.&amp;»%aÑ¿7-ºty«?_x0005__x0006_þòü?sî¹§âÉ¿ÕÂë&gt;H¶¿5÷_x000B_º@_x0013_Ø?_x0003_ß!_x0008__x001C_ó?Ñ_x0010__x0005_nJã?_x001E_®8²Ç(ð¿­uX&gt;4ß×?RgÍùÂëÔ? ¾7ë}ð¿ÜQÊfX´à¿rª-D_x0007_à¿ÞB_x0005_UÅÌ?¥]y_x0018_gô¿·®_x0011_^òá¿L½)Õª?_x0015_y.¦o_x0002_À&gt;ÄÅ_x0004_ßù?×2qN÷í¿öÕv­è¢ä?_x0017_¡\¤ì?_x001A_FéB1Ö¿PV_x0008_RjÅ_x0003_Àô_x0005__x001F__x000B_sû?P_x0006_Í¬_x0007_eá?â)Uöþ_x001E_â¿0_x0016_1H_x0017_ò?_x0008__x0004__x000F_±ËÊò?cÝêâ_x0001_£_x0001_@Ôwzodð?nõóÿ_x0005_@_x000B_}d×_x0002__x0005_'~î¿_x0013__x0011_Õè$æ¿mß_x001A_ø­¿¶[K_x0004_ú_x001E_Æ?s_x001D_¤	­á?íÑóh_x0006_âÖ¿ð×BÛrvû¿MÀ¨æ®í?êóÒÓ]ç?_x0011__x0001__x0013_5.ÇÓ?O@_x0012_lÚbÔ?a³pÉSý?!×±å_x0017_á¿¤ñiz.pê?¤¢ßÏ&gt;Ó?_x0001_sÄ_x0010_Uá?½G_x0007_:n&gt;µ¿Îêç¶Ï³Û?ùä_x0005__x0006_ÇÔ¿#*8=×¼à¿¥©O¹Òö?_x0013_TøÄ]ÆÂ¿0u_x0005_ø3ñ¿«Ù|% Jã?¦à7ë©sà?ïx_x0001_åÜ_x0004_Û?_x0011_Þep_x0003_*Ø¿ÑÓbçÜÎò?N\1Lë?(¦a)Êû¼¿£½åÁ_x000B__x0006_õ¿5¡Kvr_x001E_é?_x0001__x0002_fL¢üÐ¿oç_x0012_®sý¿1õ_x001B_¾3*å¿"êhFLÌ?ÎüÍMbá?_x000F_½=¤û_x0001_ÀÍ/VË_x0016_ã?¦/_x000E_v_x0006__x000C_ê?¾es.»½Ü¿®Á_x001A_è?_x001B__x0018_ê¸_x0007_Ö¿u_x0019_{_x001F_ªÐ¿°¼³_x0004_*ã¿_x000E_ä)(sSâ¿´{Ñ_x001D_ä?_x000B_vÁÆuÑ?3·àòñFò?l=5ý|?Jï_x0014_³Õ_x0006_@ª_x0007_ ~Ûq¿8/_x001A_u_x000C_ú?Hç¯iÛ¿ú¸8tÒ_x0001_@(Î+±]æ¿_x001F_ãÜ8¼­õ?Û_x0003_;z&amp;òç?×÷bdoäÔ?_x0007_§!è%°_x0004_À_x0012__x0002_ScüÀ¿JÙ:Öròò?Í½~¼ÅÕ?X©æâ_x0001__x0008_¿2ç¿_x0019_®_x0013__x0001_¦_x0007_º¿Q§OJÆ¿_x0004_7¸ÄÆºû?äY'q_x000F_à?Â_x0005_F,»_x0007__x0001_@¼²Ià	ö¿Ð&amp;ÓúX°¿¹_x001C_oG_x001C_¸?"e@D¡³ò¿Üùª»´@Ã¿_x0007_s_x000B__x000E_iÑ¿DmuÃà_x0003_û?%_x001D_|¸ü9ú¿Ü5 ÒÌÝ¿/"_x001B_°_x0001_&lt;¸¿¨_x001C_WÅ¡?-_x001A_&gt;ÜÃ¢o?X«¶èí_x0010__x0002_ÀD_x001A__x0006_¼´¿y§£æèíÉ?_x0006_pUnÃõ?ë«?(±÷¿XDÐè§Ñ¿ºÎ§¨_Ë¿? {ñ?F¹_º;}ð?ùxTÞõÎ?@_x000F_CÒ_î?Vu]öÛ¾÷?_x000B_yÿÃ©¿_x0011_õµøùé¿_x0001__x0002_$ø0I,5æ?_x001C_+7â;ý?IO7sÝ¿@ú=åç¿Xöâ_x0010_ÏÓ?XÿÚ²ò_x0002_ö?_x0006__x0002_§9IWç?_x0007_®_x0001_W¾Iî?¨T¦M_x0008_Õ÷?K_x001E_dö¥'ê¿Å5Àûtö?,_x0013_ê/È_x0015_±?_x0006_x_§|ä?×µ#§àÝÛ¿_x0010_Wß©°¸¿k¨F;-eã¿#ðEPCÊ?1}J7¥Ê?G_x0002__x0005_f_x0017_Õö?Ó_x001C_}©¡ñ?ïêöW×Þ?_x001F__x0004__x0008_Wì?¬¢^_x001D__x001D__x0017_¨¿_x0003_¶¼?­ä¿RFNÃÑ¿±;V8æsó?_x0015_6T@}Oú?/¬0i#Ã¿kpäO_x000E_Õ?í_x0006_ÀõöÝ?jàm²ýó¿%ä*_x000B__x000E_ò¿îWÔ¸ö?ú&amp;×_x0002__x0004_âø¿óæ_x001F_SØÓ¿¿^£ªê¿ï_x000E_û_x0008_¹÷ë¿Ìy_x0003__x0012_úí?poQ'_x000B_ö?ûi¡bj	Ç¿&lt;Y_x0017__x0010_$â¿_x000C__x001C_Üô¿×È_x0003_wý¿Ä2_x0019_Xp¸?Jæà:_x0017__x0015_ì?y~ÃùeÛ?è2=Y_x0002_áò?±AaÝõê?ká_x001C_^?2¤¿uOQiMð?¾)¾I_x0007_xÑ¿ô%*5¥_x0006_@ìg_x0001_sïâ¿7¬Å&amp;Êóì?8´×÷l_x0011_å¿ï_x0002_ a{2í¿;ó³_x0016__x001D_í¿Ïp_x0019_Û7à¿µ_x001C__x000E_ãaÄ?õ_x000D_³_x0016__x0005_8ð?_x001D_¥µÜ(RÇ?¿_x000E_+I}Bí¿îÌiZ÷jà¿_x0004__x0005_ú=_x0002_R"Á¿mîMx_x001F_?_x0017_&gt;ÿF5è?Z/ÿ	Q_x0003_@&gt;XK+_x0002_õ?_x0018_â_x0015_#2¿_x001C_¨m_x001A_qó¿UÝ_x001A__x001E_wù?c_x0004__Ïò³?&amp;_x0015_GÕ_ú¿j_x0019__x0006_$_x0001_Þ¿¨Ñj_x0005_PÁÎ? ¨&gt;_x0019_±Ãá?â_x000C_Vr¬/î?ü=g2Eà¿W_x0017_~uPÏ?	~1 Ë·ð? ÙW¤ñ¿0_x0014_Ç±Ä@É¿ªÚ_x001D_6_x0004_Ê¿z÷û_x0014_ªÿ¿_x0010_Â ,ñ_x0019_±¿Án-O_x001A_ç?Ò_x001D_vÕ8,á¿Èì3¶_x0007_±?(TD_x000E_åò¿:__x001A_çâ?§·¬ª\Hï?¦*_x000C_^?4aç¿`W2Á_x0010_¨¿í_x001E_~_x0005__x000B_«Ï?¨2,D_x001D_Þ¿;Ôúò{é?x_x0004_ðÍ_x001B_Õì??	q^é_x0004_ê¿»ÿ;`Fä¿y({­´õ¿ÂB7ÝTH©¿ëJz]±í¿o+´ï_x0011__x0015_ï¿äv±Íê¿ÕDÅBå?2?GUàñ¿øF:_x0003_j_x0006_À[-_x0017_FÜ5Õ?³~æ_x001A_Qjá¿x¯Âä8@ó¿ «[B_x0008_âò?_x0004__x0008_mP«ß?N`y¸§ñ?SàmnïØ_x0002_Àï_x0007_»ý&gt;êá¿æÒö_x0006_t3ô¿&amp;_x0001_Ubô?^ú¾)2,Ø?x ¯'wß¿_x0006_6 aÕÁ?:¡Jª_x000C_ñ¿_x0017_4ú@éåê?U®ãÐ¿S¸ LÕë¿cdû@¥õ×¿_x0002__x0005_@L'út¿Ò?ïÃMJlß¿æ³[óê?îG|®?M&amp;Ç{_x0007_!ö¿Z»æM¼ð?W_x0004_Øjâ·½?©ã_x0017_)â?_x0015_íæç?òêßäå?f'ÊYt_x001B_õ?_x0011_Ê7këáð¿V_x001D_4µ_x0005_ëæ?çQ´Ãö_x0001_À_x0013_eªÐ_x0011_Õ¿Q}f9±Ñ?_x001E__x0008_2fÊJð?ù¨`4o_x0011_ê¿¡pðçô?m	_x0003_ÅW&gt;ê?®¨ÞÅwø¿&amp;ÒèVºà­?JÛËSùç¿_x0010_Û·_x0015_ýé¿_x0011_àZÇ_x0005_Cê¿^.y¼Ò?¶{§Aá?E³àO_x000D_ó¿JJ^á_x0019_£ä¿c×Àÿ9´?À~Õ¿çRõ?&gt;_x0001_u_x0003__x0004_qÅý?à|ÎÁR_x001F_ñ?U&amp;7_x0006_zÞ¿úîmÔÐ?nÞ&lt;¼&gt;Ú¿5à-yeØ?`÷ÕVp2_x0006_À_x000F_D_x001E_Émg¥¿8zaf_x0019_pä?s:?Ë"ã¿yGÉ_x000C_¾Å¿F¹n$¹_x0002_À_x001A_K½_x000C_µ_x001E_ð¿ÞfÏà?»©2Á_x0007_«ü¿·!_x0001_F¸ò?`u_x000F_._x0007_¨Ç¿FªçÊ_x000E_Õ¿9=²)¡Ûö¿_x0011_°ÖÌ_x0016_å¿6¯_x001B_Öþ?¤¸Ä-Ã?_x000C__x0006__x0018_øÑí¿_x0017_½ò_x0012__x0003_kð?(Y_x0011_o©¯÷?ÿ¿rÎFrÒ¿ØÙbùÚà?×ª:@§_x0004__x0001_@y.Ä¯¥_x0005_ü¿Z¾zÃ¿§?Î¿¯É_x0005_»è?_x0002__x0006_`_¡òE÷?ß¬ük3ã?@@_Ó?kn!Ä_x0003_@¤]©°_x000B_Ù¿{Ñ ±Qï¿ÐÇX_x0005_¾æ¿ý_x000B_©åpWú?XºB_x0012_ÌOç?,_x001B_Ì¯¬Í?_x000D__x000E_{Íù¥ö?ì¿Ê¿zMâ?ýiæ_x0005_ô£_x0005_ÀæïÛ|Ûô?Ù³_x000E_*ð?áÖp·Ì·¿_x000E__x0017__x001C_6§_x0005_Ù?î_x0004_äßá?ryx¶}è¾¿VµÁ: Åð¿=ã]tÝÐí¿²èH	½_x0016_ü?v_x0019_|a_x001B_¸?$_x0015_âîÊ¿5vj_x000C_Xõñ?òk:Úaû¿Xc¾_x001F__x0011_[è¿Ç¬vxOÁ¿_x0016_´_x000D__x0001_º_x001D_å¿Ólªî8Ý¿Æ$-u_x000D_jÛ¿¹yÔ_x0002__x0008_êäõ?h_x0007_üÂ_å?*_x0018__x0016_zM_x0017_Ã¿å[È6+Û¿½«Uèäø?_x0003__x001E_2PÇæ¿_x0005_t`«Gô¿éx aéá?¼ÑJ£oà¿¿IRÌ1{í?Wß_x000D_ü_x000B_ð?_x0005_¥_x0006_¿¯ñ¿ÑÂ_x0001_È®_x0002_@_x0016_É!Ðò_x000C_÷¿ÖæzÁ¿`_x0002_@½*wsª-Ó¿êO3z£_x0015_à¿EM!v¤&amp;ä?ûv:t_x000C_ï¼¿T×%½ÿMç?_x001D_8X1ÿ?_x000F_ûàÒ¿IOÚ`óþ?k_x001C_Úï¿_x000C_Ò?s·Ó¿,c_x0002___x0019_×â?_x001F_ßQ¯­å¿_x0004_qU_»³Î?ãFó"¬îò¿s73räÿÞ?C(îSÿ´?3ûÞG¯1ì?_x0002__x0003_AgVòÄ_x0012_»¿_x0001_~m¥1Ð?zÈz4ÃÉ?ódÉå/í¿v'_x0010_åVÛ¿Ì¯qþÖã¿÷éæºû¢î¿8íýËúØÖ?áwAbøå¿#ü/ è¿2h_x0011_/ë?®K_x0008_"_x0010_ñ¿iª%~y·ê¿°_x0001_t\_x0014_;ä¿_x0005_(í_x0019_YÅ¿_x0016__x0003_O_x0003_¾ØÎ¿_x001C_³5_x001A_î«¿_x000C_¡%@_x0013_í¿©_x0003_2!:_x000C_ñ?ÔR&gt;!ïò?QÈ:®ygø?øX©sÙð¿Æ-5IGð?õáâBtø?_x0010_tUÆvÿø?e¾_x0001_vÈªâ¿Z¦¯ül×?·q_x0018_pnÙ¿_x0012_k+!ÓÀ¿6ÅzmÚ_x001B_Þ?ü(1	å}¿¬X*_x0001__x0003_.®Á¿µ_x0015__Êõ¿¼»IA«_x001D__x0002_ÀÀÛ_x0018_½þó?NN­_x0008_ê¿Ú_x0012__x001A_W_x000B_Ì¿_x0004_ÝÞå_x0010_ñä?Ö_x0006__x001F_LþÎ¦¿ 3vêU}Ç¿TÈ_x0002_¸vÎ¿]w\%ü$ï?¸ÐUµàæè?®¢ ±`ò¿_x0008_å¹~ õ¿¿Ç¢úLßä?_x001C_C¡_x0014_äDâ?³¥Îan¸¿Ó_x000C_©a)©ñ¿bÅELç¸¿`é_x000C_0ÜØó¿äï._x0010_o³¿c_x0010_]iTà¿ÑÂË[Ñÿö¿¤ Û§µ/ò?Ül9±{ù?ê_x001B_y_x0003__x0004_Fã¿¾¬¡»_6÷?ä_x0015_w_x0011_Uï¿[x¨BÀù¿Òf1?_x0007_)?ã__x0019_MÑ¿iáOz\é?_x0004__x0005_EfÑ_x0005_µÅß?K_x001D_0_x0015_áÂ¿c@Â4G¾¿µ$ú-"æ?Çí_x000B_å Jà¿_x000D__x0001_M­§µØ¿·ÏA#÷_x0003_@TÕý7·Ê?7k_x001F_©YÚ¿7&lt;Ñ0¸¿ÿ¼²_x001D_°Øé?s°2¹Æ³?ü&lt;¸ç¢Ü?*}â;.Ø¿Ãè`W¶×¿Ä±:+ò_x0006_÷¿Ø_x000D_­_x0004__x0012_ï¿¬fN,È?P_x001D_GPÎ?Ã_x0014_;_x0019_Z_x0005_¾¿C8ò*ø¿w_x001B_2Èî_x001D_×?Ö_x0011_=«r¿ËXÄLáî¿C;Äu^áâ?Y¾Tº_x0018_Æå¿ÊD+--ÝÍ?ð¥²ü_x001B_ãÛ?ÀßW`_x001B_dé?Ö_x0002_IÕ¥ü¿*ìÜ¨X_x0001_@_x0004_Ñ¿_x0003_	½[ñ¿ÈbÔâ?OºÚ_x001A_=ç¿ÿæw©lä?·0¼GwEù?ÜuçNîBÒ¿?ÀöË_x0004_@âó°#$ÊÃ?m(LÛPø?_x0002__x0001_ã5GKÀ¿ÂµIâÏ°?_x001C_&amp;eÚärµ¿_x001A_v_x0018__x000C_üù¿ûdBA_x000F_õ¿_x0003__Ça¼-û¿Ï-Àò°!é?&amp;MÛVyÔ¿1M;úÂð?-'_x000C_Y8å»¿_x0005_)â¯_x0008__x000D_è?´#£jÔ¡?_x0001_ÚrÏ:ã¿HS¬_x000C_Ùâ?º°º_x0007_DÕá¿^Ú]qrÏ¿5_x0006_TIY®Ö¿K,v@_x0007__x000F_ë?Ë}C_x0015_ûÎ?19ôÆDæ?ídþRAAì¿l1¤öá_x000D_ã?hVÈYUö¿_x0005__x0006_®»Ù×Çð?&gt;MâY_x0016_ó¹¿ÂÁ_x0012_õä¿=4W_x001B_´_x0003_Ð¿ÝÀ¶Ü;mÍ¿_x0007_ã |½s?(Â#ý_x0012_Ë¿(÷ÇòW_x001E_ù¿_x0010_¸Å\ì¿{)ODÏ¿ìþ8´³ÈÈ¿·¯AW»?[ÓÉ_x0001_`ð¿½K å?f_x0010_~¶Ö?_x001B_6_x000F__x0019_\÷¿)_H8ÇÚ?&gt;Ý_x001A_\äÿî?ÚCøw,ï¿¯ò_x001E_ì¿ÍµLÃ_x001E_ô¿_x000C_ÃzAJnÝ¿&lt;F5Å£ó?´°_x0004_K_x001B_ç?EÂµEí1ë¿FÄ!ä_x0018_Vö?[w¬ß£å? sª/_x0011_ó?VI_x001D__x0002_-_x0008_ì?,èÇÿ_x0001_â?ü¡sC_x000B_JÓ¿ä«]p_x0001__x0004_Ó?UàJR¶¿Ö|áQkèÏ¿Þ®®Àè¿_x0011_EqÏu×ê?_x001C_*^_x0003_½Õõ?ªw_x000E_4Cû?½á_x0008_gö¿_x001E_ c¸â¿_x000D__x0003__x001E_Ñ½ñ?MD_x0010_QÇ¿@_x001A_ïØê¿ÝWÎ¨@_x0012_ð?`ÇPÈ_x0005_ø¿_x0016_fýKå?+Ìgg¡øð?@=Z*KÁ¿WjòuÃå?´ÑN3sø¿ëª´#ä_x0002_í?p_x000C_ AïJÍ¿¨ºië%}å?_x001A__x0016_bÄSöÛ¿RÓðkn»º?ÿW_x000C_(õóÔ¿â9d2=DÉ?a°Ù·$ø?_x0011_þTAº¿µ×-uâ?ãä@j\Þ? #1,F«Í¿Èº[®ï,ö¿_x0003__x0006_½ÿNÊNLÕ¿mñIå_x001B_ä¿¡Ð¸ _x001A_¡¿~ÿE;ì?P\Q´?_x0008__i_x0010_­-ñ?a.³ËE²¾?_x0012__x0004_9_x000F_BÈÞ?_x0014_Ê­½gû?`_x0002_×_x0015_ÖLï¿©Ú!â²[é¿ybldFä?B[$=ñ?`úó]ðîÛ¿Í´[Çd(Ú?'_x0001_b#%mó¿Áø_x0004_z¡¾¿_x0019_^GKè?ï§_x000E_èö?_x001A_Ô£Õ¿ïÑó_x0002__x000E_&amp;ç¿2Z _x0010__x0012__x0008_õ¿Ë¹CÕî+ú¿Ñ_x0002_ð~û?~óãJ²_x0010_×¿Pl_x000B_æ²PÎ¿`2dÕ%ëÐ?´Ñ;3#Ô?º(é_x0005_ÏÛ?±Ìjgüã?_4JaÞæª¿on6ñ_x0003__x0005_Þ¨ó?åÀc_x000C__x0018_ã¿¡_x0017_Cyó¿3âQ¥õ¿³ë\Cì?´_x0011_OÐé?_x0003_S%Æ+È?ÿ_x001E_¼*?_x000C_?Êáò³_x0005_¸ö?Ë®LB«Øé¿¯  /4ã¿#¼Îèmô?µµ±Fê&amp;_x0001_@/]2²t!â?PÊ3¥|Âé¿_x0003_¹ô_x000D_qÈ_x000B_ÀT]ë_x0001__x0005_²ä¿úPcØuÄ¿Ö Éhq!_x0006_ÀC_x0004_]ÊèÈÖ¿@rÜSé?_x0002__x0014__x0002_&amp;ì?5»_x0010_¯!Õ¿7¡íMÙÙñ¿¥½;³ EÜ¿c´«}ÑbÖ?LÍõÆã¿_x001C_~K_x001F_Eã? Ñ°I¤Áø?_x0010_9&gt;X¿?&gt;_x001E_q$Ë¦ú?²M:Ú_x0002__x0003_À_x0001__x0004__x0017_×hR_x0006_×¿é¼zDÛàô?­He}ºÃÎ¿_x0006_»_x0017_!ó¿_x0018_èT$ÓÈ?¨!ës`Xå?%_x0007_kKá¿_x0013__x0010_¸×?ÛPÛÎtÊ¿_x001A__x0013_ê_x0002_ì_x0007_@£GfY_x001B_ù?iÖ_x0008_ì	¸ì¿=8%äEö¿Y¡i~úé?Ù%_x000B_71`ó?_x0003_vxCR¥à?_x0018_²PAr_x0005_Ë¿²Ç"¾õ¿è*Àê{Qò?ZXú%Iê?oÎ°à²ð¿=H±¾~zv?_x0016__x000D__x001F_èï_x0013_ô¿ø±+èS+Ü?ûýæ]Ïø°¿	ûø_x0003_÷Ò¥¿gl_x0014_Ið¿.»YTò¿Û?ä²Âì¿_x0012_zÚ)Æâ?Æ_x0019_]-8Íì¿&lt;Xñ_x0001__x0006_½QØ?ìEÅcPß¿ÒLÄZ#õ?¨«I=Û¥?kÞ­+_x0018_Ã¿_x000C__x000C_9_x0005_ÐJó¿Bÿ·ß_x0005_×ô?ü_x0005__x000F_oÏé?Hc´¢rHì?ûIq¼êã?*ÁÒõïã?G·V\Úå¿	ñ×ßçø?s[~_x0015__x0011_ßÅ¿¿¨_x0002_ùf@ñ?RQ_x0012_·_x000C_¸Ø?ÔàÜ7ß3é¿kz_x0016_;:_x0003_À_x0012_èwÀ@§â?ðÆÿGïñâ?{ (ú÷?lv@ãp»ý¿¼XâÕa¾È?í/},	ü?ú³Ú$¿+p_x0001_«äÜó¿réÒG}íÈ¿2/è_x0014_Ë_x000F_Æ?_x001B__x0017_O3´¿ffý9ü_x0004_@µØ¦ïbÝ?0ï_x001A_w_x001E_½?_x0002__x0003_I,8Õ_x0005_wÜ?¨ì4&gt;ù?_x000B_þ(¯V¼ó?Øøì$_x0007_¿¿_x0001_Ji1åß?=é êÈÎ?§_x0003_"Oå÷?qúç:È?¿¿õÑ?ÏNÕ¢Ó¿Ð	¡éµáë?¾GZ©_x0016__x0005_è¿½Ú5 £_x0012_ë?Ø°_x0002__x0002_Ààö?êg_x001D_ÏCÔ?¯¢_x0001_äñ¿w(åÆë?IýB!Û£é¿WI¼¸eê?_x000D_ò_x0019_û?F7*|Òê¿a"4ñÌ	Ô?ÿ_x0010__x0004_ò3ö?ïÒ_x001F_oÊ¥ù?°_x0010_º#Ú¿#«ì-ç?øÇâ(ÐÕ¿_x0006_ïúT¤æ?_x0015_]¼ôÑå?_x000E_JÍØ|ò¿ô6 O+å?«z@È_x0002__x0003__x0004_oÀ?_x0006_P_x0016_%ö¿¹vòr§ð?_x0011_	ß_jT_x0008_@ÿà¼±Eüì?}5_x001B_!&lt;ß?q`Gì_x001C_Å?_x000F__x0015_V+¨øÞ¿-¶+H_x0018_ç?XO­Þbµ¡?­ÿ_x0014_ûéé?&lt;«Î_x0008_Øãé?MÇk¤jå¿_x0015_EÄ_x0010_··¿_x0015_ÎþqC_x0006_ù?úÐîjh_x0015_ö?¸Ö&amp;Ü_x000E_ê¿y_x0006_ª_x0001_îÿ¿½Kèá¶ÁÙ?·_x0004_)_x000C_÷"ð¿_x0014_Ülå	Mö¿_x0010_o¼@_x001F_à¿­fãÉ2©ã?³-º¶ä?·×Ã_x0014_ú3Ñ?®±_x001C_»ð?_x000E_ÈÒ_x0006_ZÔ?Ýº]Â½ñ¿Á¹öÝ¹í°¿¶5x·1jÿ¿Ê_x000B_l{íUâ?­»¯ô'ä¿_x0002__x0004_·J@ëÈù¿Uö4ÿö½ù?X1_x0019__x0017_Ñ? +ãÑÃÄ?_x000F_Zª¡%¼Ý?_x001D_°à_x0005_Ý¥è?7_x0010_(_x0018_Ùí¿¯Ô¾+¤èÁ¿ã²ÉÊâæ?½¡µFñ¿ÏáÓ&amp;ÀÑ¿ÿ|ÁK_x0013_Fþ?,áÚ/É{¿_x0003_¸AdÓÐÐ¿4ç÷§áCô?ªª¶ÔÍÐ¿¤D"±æÈ?JuZ"ïí?Àû_x0016__x0015_Kè¿_x0008_0_x0019__x0001_2}ã?oGNàJÔØ¿§¶[¾_x0002_@6ocø8Þ?Q é}¶_x0001_Û¿Äí_x000D_@ßlî?G_x0016__x0015_$¥ÕÞ¿E_x0006_Rî_x001F_\R¿Ô_x0015_ïú_x0003_ï¿g½â}Ù!ü¿»Ñ[c_x0004_À_x000F_È½¾°Ä¿©sú_x0014__x0004__x0006_ªØÚ?ÃR¸Ò)ú¿¹_x0002_§ïð?Ñì=[rü?¸_x0017_Ú?óð0.ãgj?_x0011_¦èì_x0012_Èô?­øü_x0008_ãÃ?~bò¿±ã×_x0018__x0008_]Æ¿á±Dãí¿_x0008_pö&gt;_x0014__x0001_@c_x001D_®RÏà¿_x0012_°[38î±¿_x0005_ U2ØèÁ?_x000D__x0004__x0014_zð¿y³J:É¤¿ÏÿÀGvÙ?_x0004__x001E__x000B_+à?s+¼.ÜiÕ?Õ(ûµ_x001E_÷?OÒ1À_x000F_ö?f&gt;ÑJ}Ø?_ÔY¾ä¿w(Y;Í_x0011_Ö¿|ÔH.aß¿êOKê¼ò?4ò³ÚÇÙä?_x0003__x0019_0}(qå?_x0004_¬&amp;Éù¿%oa_x000D_I_x000C_Û?ÇMôFsù?_x0006__x0007_Ï_x0004_¦_x0014_¨1ï?²Ê+_x0007_tëæ¿³&gt;8ÛFá¿Í ªÍ-u¿¿§­ÓÈ`Ð¿Pv0_x000C_´gÂ¿Nv_x0006_RôVÝ?d¬¨ ã?"_x000D_Ó~&lt;òÑ¿¹2n,DË?¢yñLRÔ¿Rù± ûÞë¿±h»#Óç?`_x0011__x0002_Âà´¿k_x001A_Ü(´µ?aL_x001F_1ä¿«oO(»ç?&lt;_x0010_ß¢«_x001B_ë?À_x0005__x0003_yöÇ?ô6ã)©ë?/$"¥ó¿%½4ØÔ(þ¿\xÀõÀÁ¿F_x001C_úã¿e§$oÐì?Ý_x000C_©2Ë@Ô¿^¼a»ìö?-w_x0002_|9¹¿æ{y#_x0019_&gt;÷?:o_x0001_îÓ?_x0002_«Wøà¿üsm_x0003__x0006_&gt;Dä¿ÕÎN_x0010_æ¿)ayÞçQç¿0Kóà$LÚ¿­ÔD6H:ð¿_x0004_ê_x001C_À'Hâ?·äòÐÛfæ¿oâP¯r¿_x0017_é`!¯õê¿Ì80ÖÇ?T_x0015_þÞü¼ï¿/_x0007_ÔNúxÞ?ê¶_x0005_)_x0001_ñ?8CÁ_x0018_NÞ?ñ³¼_x000F_R¿AÙ|m_x001F_m±?wqøøsNÉ¿·_x0004_yþDí°?ìùñq+¡_x0003_À Ä¼¸_x000C_Ý?_x0015_J_x001E_4­IÒ¿;[_x0018_6ÀÍç?8_x0015_ 5tå¿ÄÀXm$÷¿v«@_x0011_É_x001D_Ó?$´4®_x0015_W÷?6U_x001A_°Q_x0005_Ó¿Â_x0006_r*Þdå¿Ãéä jùñ?_x0002_«3_x001B_c"ó?¸:²+õ¿ó?_x000B_)2E_x0001_@_x0004__x0012__x001E_(eýx(Õ¿_x0003_'ÚÓPÔ?_x0007_.¢~=õ?: }|-^Í?ÿÈ5_x000F_Á_x0006_{?;ü@_¤ì¿¿_x000D__x0008__x0016_ä¿×lÂ9â5Ñ?¾â3RÖ?&amp;Y_x0006_t	6ô?®]±ÔÌ?»úÒD_x0012__x0006_ô¿ÏZ_x0013_®F?&lt;ÜÊà¿?Ýµ¨û?àç_x001E_­/EÝ?YÝû_x0010_*ìÕ¿_x0006_a,3B¿Êªn;_x000C_{á¿¸_x001C__x0013__x0005_Nó¿^"ï»R_x001D_×¿t¦9ïÃ¥ó?_x0001_Þ¯;·ó¿{]_x000B_Kô¿ûj[ð_x000E_4_x0002_ÀÉL_x0001_HôÀì¿·Ø¤ï¹å¿íSÈÙ¾ä¿_x0016_'¿_x0011_Èö¿Þ.³IL_x0007_À¸¥Ñ_x000D_³#ò¿Oß_x001B_*_x0004__x000B__x0002__x0015_â¿_x000F_Þw_x0004_¿õ?_x001D__x001D_ËïÝ_x0001_À¶xUå¬Ø¿)±Þ`ì¿_x0007_zö&amp;ú?@GÑ§_x0008_Þ?©aFÍ°ê¿ftÅ_x000F_kæ?_x000E_¶ï&gt;èë?óË­_x0006_Ë_x0007_Ü¿6°D¢-é?ö_x0004_Í_x001D_=fð¿8_x0005_)%_x0004_ä?®È#'4ù?MÏ/[_x0012__x0003_¸?¶ÄÀcÒ	@01ýriÆ?¸Î)&gt;_x0006_º?H"_x0011_Çê¿¨_x0002_ó ­_x001D_÷¿ÍúKÝÑ_x0016_é?`_cvÒúì¿iî2Èýâ¿1Çò´Wð¿ÞÄSÐ­ï?¨²(._x0001_ë¿³·x QñÛ?È _x0006_O½È÷?_x001F_	\_x000E_Äò¿Fñ@McÙ¿p¹_x0017_ÚcØ¿_x0003__x0004_¥_x000E_|º_x0006_Ò÷?vª!ð?zðÌb¨³¿U­ð?r_x0017__x0010_-_x0012_õ¿_x001D_ùí¹+ò?ºJþ@B(_x0005_@_x0005_UËM¯iâ?!øAâ$ìn¿öÚ4Þ_x0002_@_x0010_@tîéÑä¿\+Õéå¿N_x0004_£Ñå¿&gt;!/: ûð?¡ÿ-ª¾vÄ?_x0012_KP°ð¿À¯ÿûÇ_x0002_@¹þ!èñÑÂ¿YcRG}?d_x000E_QÜe_x001C_ê?©_x0004_7Bý¿ÚÖ¬)Ð?ßêS_x000F_á¿}dÙ²QÌö¿ñø¾b&amp;êó¿ùJQ_x000F_¯Ùæ?$Â_x0001_wó¿ûWpj¡Ðù¿Þ_x001B_Úc_x0014__x0007_ã?÷M2¹ýý_x0001_@¾ª_x0016_,aëñ¿¸ï_x0003__x0003__x0005_ý Ï?Ö¿«_x001F_!xÐ¿ÁTÛPþ?Æ_x0010_¸¨/è?&amp;7_x0003_YÚ¿¡ËÔ¤¿c)_x000E_¹ã?3|EµðÏî¿&amp;ãÔZù?0_x000B__x001E_Ù_x001A_{_x0002_@ÏºTñþsþ¿³ÂnAËöÒ?_x0002__x0013__Ê?þ¿ (0:+ø?ÖÆëbý?Ð?¾,ÔÆâ?I8|j_x001F_ ?»©´"º?_x0011__x0006_ù)_x001A_Ë?_x0019_W¿fÃ~Ñ?§³_x0011_³¯¹Ý¿µ_x0012_'ùM¶í¿.Ä_x0005_Ú%yý¿]¾y_x001B__x0016_ÄÞ¿v½&amp;y_x0010_Ó?h_x000F__x0006_9¬¯¿_x0004_Ïa_x0003_ôä¿j´x`ÍÒ?è¼]_x0001_ä$í¿_x0017_7Bè¿0Ø÷ëã_x0005_Ê?F_x0019_¯_x000B_×?_x0003__x0004_n¶ip4îý?äõ=þ/å¿D%5Çñ?³_x0011_ûãøé¿²_x0019_+}Ü¿3'Ê_x0007_+â¿+P_x0019__x001B_ì?§ã·Y®&gt;ç?_x0002_qyNbãä¿Xå¿ó¿?ÖÄ_x0003_Þ?~DMt_x0004_è¿_x0001__x0005_KØ"ñ?Ç[_x0003_ÀÙÛ?U_x001E__x0013__x000B_ï_x001A_õ¿¾_x0008_ïá_x001F_ýò?ÑGW=T!á?~_x0013_9Ý­ú?ð¡×Æõ?z|ðT Þè?êóÃÃ"µà¿_x000C_õæÓÔ¿ti±Bl_x0019_ó?_x001F_v_x0006_;è¿¥_x001A_;_x0005_uÃí¿Ê©ª]úU_x0001_ÀóÐô_x0015_K_x0002_@î¶U3rVø¿Àwïðàã¿uóù¾*ò¿N5¶$ôï?_x0001_¦É(_x0004_	¡-ô?¿a¦:ë?tYg¬çKå¿Ém«Ó_x0010_Ò?ê&gt;ÈEß¿V;T»¦Ì¿*U´øFÿ?_x0018_0O,,{Õ?HOM_x0002_"_x0014_Ö?ÅòR_x0012_²ø?3_x0006_#²?!hW_x000D_WÖ¿ïöýï¿Tb ÊFÑ¿öz$Ùñæ¿_x0008__x000F_Òñö{É?É°§_x0018__x0005_îÿ¿cµ_x0006_]}C÷¿_x000F__x0018_&lt;_x0003__x0016_î?_x0007_¼Â_x001F_Þ@Ç¿nù_x0001_ùÎã¿.8ÑEå?_x0019_5E³£æ¿¡6g_x0017_ò¿Igæ(ÖLæ¿#U{RÐ¿s]èÉõó³¿ë3þwû?Ä?Ñ¡ã_x0018_bÊ?	á{Øç?÷Xb&gt;Ì*ù?ADÁ®JFë¿_x0001__x0005_|è¾Ú?Rã»pôñ¿_x0008_ëÏøá?î5VKqÁ?1ÙÕ_x001F_ùÎë¿ê_x000C_Ã×ýÂÆ? _x0016_+¥æ_x0006_À_x000E_8»³_x0014_æ¿i_x0006_¥§ècè?Mè¾ºHvè¿;_[ß&lt;Xá¿ÅÞ¢Æ{yÇ¿x~=ü/ßí?_x0006_×Uê&lt;¤×?Â_x001C_dú^ó?.Ä¿Bùà?®7_x001D_l9°î¿ñÓY7ÿû¿µmû_x000E_ïÔ?LPJ¶ÄÛÐ¿_x0010_öõ¯F^·¿öKÝÂö_x000F__x0002_@_x0002_ï«ÈJ·Ý¿ÓV_x0005_²ñé?÷_x0017_o_x0003_äØ¿~`09÷¿!¢N_x0018_N{é¿úýNFWáá?ü_x0004_-Bpò?âyx1_x0006_é¿Ê_x0004_J'Zª¿xÑ#G_x0006__x000B_^IÑ?_ú#;ñ?»}_x000F_á1Ù¿»¿Zán¡ô?y_x0004_Ú_x0002_¾¿ª¦Í«Ü¿²½Û!rîî?ä-£óù?ÖÚÑ¶ñ¿{_x001B_ø_x0005__x001A__x001E_È¿s_x000D_Ôloã?±i©(ü¿)ÓÇ¼«â¿Úi	_x0013_bõ?x_x0008_W_x0003__x001B_	_x0001_@ò÷8_x0014_¸Ð¿7_x0011_ä«é_ã?&gt;¡/ÆG_x0001_@lX.@_x001F_¸ý¿æÁJG_x0007_zÖ¿(£./8#¹?.RØ´?Rë_x0007_°?|±.×%_x0019_á?a4Z{_x0017__x0014_ü¿p0CQù6Ä¿_x0004_§L%_x001B_ï_x0008_ÀD	 ý_x000B_Û?Õë¾ÛÅÌû?Ïö,Öýá¿E¼²ÀYâ?Ï"b%Ñð?_x0002__x0003_L&gt;(@"ç¿\_x0017_Ú,ßÊï¿ zðhªÐ?IøNy_x0007_að?8ÀØÂ×u?¸3Òäü¿Ô4î_x0002_Z£Ý?_x000E_éôÌ`ð¿sð@7×¸ß¿tÊî$¦ä¿ê¢_x0016_^Û_x0017_ô?ÇÊSJ_x0003_¬¿!÷_x0001_ _x0004_Å?aÇ¼ÃÇ?Q±_x0005__x000C_Ð¹?_x001F_¿sT_x0016_ÊÐ?ÜjW¹0ì¿_x0005_¿yaÆgó?õ6nFç¿Ù_x001F__x0010_¡"wã¿é5_x000C_À]_x0001_@ ¶`j0_x001A_¾¿à^ÍrÄí¿½_x000D__x0004__x0008_ç}ò¿.ö!(_x0016_õ?#Xy§;Ö¿º«u*+â?_x001A_dPYÈÆè¿¶´+O¤_x0005_ô?Î_x0017_=(¢Ö¿í_x0005_8&lt;_x0014_è¿¼M|_x0003__x0004_)Õ_x0007_@¯,&gt;ð¿\_x0002_wVÁ+×¿H_x001B_Õ#÷¿ä\üðqð?Ê?_x001E_d_x0008_Úá¿¨_x001D_ÃÜ0_x001D_ç¿AþÅ_x000D_:ù?ø_x000D_CúÄö?_x001D_êôËXh³?ò­¼KSí¿ò_x0001_ÒJI¨û¿'_x0006_¯Çõð¿;_x0013_a_x001B_#þ¿3£Ä!_x000C_ÁÚ¿°õ@2d`á¿]ª&gt;í_x001A_æ?ÏÌÿ\_x0004_ô¿Óhï_x0003_Û¿xeïvÞ?³_x0002_PEÍô?Æô·gæ¿\\÷#­¿JÌ­¼_x000D_@ìç	_x000B_ã¿¤¼_x000E_ø,í?Q_x0001_ ½sØ¿@Õ¹'é¿öµç;GZÿ¿züHåi+ó¿SRHf^í?¤C°IãÕ?_x0002__x0004__x0014_Z^É3Ðç¿N¡ð_x001F_ÿY×¿ñ(\þªñ¿2`_x001F_».Fæ?SZo§åê¿îlÞÔ,¾ë¿_x0015__x001F_&amp;~Ñí?°_x000E_Äó%Î¿+ÅH#b×ì¿ÙcûñÅÝ¿Á¹c¸Á?W£_x0016_qBÛ¦?rqüGÛGó?Aù_x0016__x0003__x0005_ð¿Óå_x0008_*{_x0011_Ý¿_x0011_gÎÜRò¿_x0014_$y\_x0013_±Ì¿ãÀggÒ¿®-P§¿Øé¬»ë?DzÊÒé\_x0001_À:_x0018_µ=ëmæ¿$¬Uéôàú¿ßT1´ÊÆ?êîº¸£1Â¿ê©.ìò¿rM_x0007_&lt;Ø¿_x001E_ºcA_x0005_þ?¶Àç.ù_x001C_Ü?åLù{(Ô?&gt;ÜìcÚPà?éØM¨_x0002__x0006_Çwá?_x0003_]_x0003_´êë¿éUóúyÈÿ¿_x0005_ïú|úÚø?_x001A_¿pø{fà¿O_x0019_ØßqÇ??èj_x001F_ó_x0017_Ë¿äÊ®,ÝáÞ?¿Ú_x000C__x0008_½iö?!±ÜH_x000C__x0018__x0008_@d._x0001_/tmî¿§yø_x001E_{Áã?cÔ2_x000C_,\ì?v_x001D_¸kGÖ?ØÐ'7¯ç÷?{%æÕö¿QgÀÞ7|­?Ùâ_x001F_ó'¤?sW_x001A_?Á°î?å}_x0004_gmè¿,Dg¿ªä?áÆrÚTxó?ÀòÙëÀô?^õÜc¡'b¿_x0015_ÙÀ_x000F_J_x000E_í¿IÐ¯Bh±¿¶i{_x000E_Ù¿&gt;ÿnXô?¼_x0012_Xé~«à¿íô_x001F_Üëè¿ËöR_x0011_H&gt;à¿Æ_x0001__x001C_8[ï?_x0001__x0006_*¦þÙzè¿)×EÃ¿ó×?ød¨_x0014_Ï³?z_x0005_bãÞâ¿5V_x0012_Ù\ø¿éfª.üô?U"_x001D_]ü¿S¾²2ë?Àµ®_x000E_©?ëAÜ#,pÐ¿_¡Õ³eù_x0004_Àêc&lt;6LÊ?£¼0QQÀ?"VQù$_x000F_å?wI_x0008_j_x0019_oþ?Ô ðVæ_x0005_Á¿Ø[f©!0Þ¿:\@¼Ïõ?ôL J_x0002_Ò?Õ×¢­¹3é?3ài_x0008_â?eÔUæÏSä?­äÀ_x001C_L½¿ô!P×û?ræ$EÏá?_x0018_F»&lt;B¿ó¿i=,¹ ââ¿Óß¦¤ý§ý?ÜXÇQ&amp;äè¿s$¥@ß?_x0001_Õó_*3»?_x001B_-_x0003__x0001__x0003_ÀH?D_x001F__x0012_þ7ó¿_x000F_[¦d±Ô¿_x0017_±Å»_x0002_ç¿ç¥_x0013_8÷öÕ¿É_x0013_«:&lt;'ö?{&lt;²_x001C_±á¿À)¡(Çø¿Øâöñ¿ñ_x000F_ç´%;ó?¬ÓUfíþ¿¦&lt;ä_x0001__x000B_³Ó?ce_x0001_:ûÆ?&lt;öB_x000F_Jå?÷Þ{ßCÏ¿bÄ³Ê¾å¿_x0015_[_x0002_æ7Ý×¿¨ç6óJµÌ??5e&lt;.Où¿ñB~ªÆ?À?ó;.m_x000E_Ûá?_x000C_su_x000F_³!Ò?`Üí¦Ý?«7»±_x001C_»¿lØJ_x0003__x0016_¬?]FuaÄ_x0003_ù¿UáÉ~$÷?kÐ½Â£Ø?·8_x0001__x001B_À?Ö_x0016_êpkñ¿R¢ü_x001F_ú_x0019_ú¿2ÇÑ3Ó?_x0007_	«æ­EK»ð?*_x0008_?´ï?{_x000F_Ný÷yÚ?×G¤9íAë?Ýç7;_x000C_ÇÒ¿_x0004_;_x0019__x0014_ÔÍ¿:_x0015_hÍ_x001E_Ýã?&lt;Æ¹«KÜÓ?Y_x0011_¨µó?ê ù@YBú?3êì«Dë¿_x0001__x001A_7&gt;1ä?ÚjÁ4_x0014_ã?ét:ùÐ?ëÁ/BÉÄ¿o!Z±®àô¿Üá|\ôÌÀ?á¥¹êÇ¿ô_x0002_s_x0002_ê?mLeÀØÚ?æÝe-Æ¿_x0014_&amp;F Õxî?Wèâä9ö¿a_x0006_ S_x0013_ª¿_x001E_Îò¥a_x0003_@Úã@A?_x0017_Wô&lt;_x001C_àò¿ÍÊãÐXcÙ?,aOëé¿â_x0007_KÝÒÇØ?Xl­||_x0005_@¢e]_x0004__x0005_Fyð?ÿIe_x001E_«¡¿_x001D__x0001_«ô1_x0003_@æ_x000F_ß]ä?Ý2²&lt;³à? Rª4_x0003_ôÜ??ÝÜ_x0019_ô?&amp;Ñ4_x0016_³Rá¿_x001A_ò8×å?Ã7_x000E_R_x0015_üõ?5ôî_x001D_½±?åùMø_x000B_Ã¿À"&lt;S?ñÓ¿òÄ«ô&lt;Ø?²&lt;ôVb+ú?ù_x0001_ý;ô?õÔ&amp;&amp;=æ¿JV_x0006_¦Qíú?:ÿÌo_÷?ÝÈq`tÀ¿ïs_x001A_Õ_x001B_Sé¿27Än_x0013_éò?ÑÒ1J_x0010__x0011_ô¿¦=ì)_x0002_äØ?3_x0011_drÍ_x0001_@(_x000F_v_x000C__x000B__x0012_â?Ex`n¼Ç¿ù_x0012_07_x001B_î?¶_x0019_·_x0012_z_x001D__x0004_@gmc_x0016_ÅôØ¿sÐ­UæÓ¿c;ib_x0002_¢È?_x0002__x0003_&amp;1¥ßYÊ?_x0010_PM	ÉØà¿-4ÖñªþÈ¿@¼J¯«'£¿É_x0016_ Ùî?óaÎ°æú?_x001F_q_x0001_-é?úSÞ¶rú¿_x0003_3`JÒðó?_x000F_ýw¬_x0018_e¶¿¶_x001C_H¯²²_x000C_À}.BD±²æ?Gµá´Ö.ì¿ÞXøGÿGî¿oØûî_x0016_É¿RóÜl£õÕ?_x0019_âÈHäÕ?Ït!5÷~Æ¿"NáÆ]ëä¿(_x001B_yi÷?½^mí¿_x0010_PcGËaÜ¿º©/._x001C_Û¿_x0007_s×Y§_x000E_ñ?ùéî4ê?_x0015_Y_x000D_¶	õó¿ÌU@%Òìä¿&lt;Ñßß^_x0013_ê?j*iÌïXð?gC°_F¢ï?_x0006_7áo½ë¿´jA_x0002__x0004_Á_x0011_è¿7ÖK{xð?u¡ª~üð?_x0012_õHS¿£ð¿·,_x001A__x0004_S½Ú¿üÉb_x000C_èä?_x000C_êÕBé¿ú_x0001_Grñ?n]k4ÿgã¿_x0018_ßTìö¿7Ké;ÊÅ?çÃ±1ò?-7×G'9ã?baªXnà?@1«mBÜ¨¿ï}_x0019_rò¿Æ_x000C_ÆÅ_x000E_¤Ò? U_x0015_¹Ô_x001A__x0001_ÀÑ_x0001_ðÞºò¿«X}UëÞ?R_x0008_zD_x0003_@,,È_x0018__x0003_ìð?©$lµËËÓ¿Ì:«{ø?®nýÑ_â?	_x0005_WH¶û?Â/)(¿â¾?^¢öSa°ï¿\­ò_x0017_PüÔ?)~&amp;&lt;RÌê?Iõ¬&lt;_x0019_ÃÝ?EÞ°J_ñ?_x0002__x0003_â'ö¥Æòø?N×_x0012_@#¸¿¢&lt;[½#Íì?/û¸¡ÙPÃ¿ãÄ_x001D_®[_x0002_@G _x0002_ß_x000D_XÈ¿ZÄ¤_x0018_Fè¿)¼FÂ_x001B_¹þ?&amp;}ËöÞýö?o£_x000E_j&lt;MÅ?&amp;&lt;G_x0004_Í?PÏ6¸ñ¿	á RZÙ¿,~òs8tÌ¿^$Ò_x0014__x0017__x0012__x0002_ÀÝ¶u_x0011_Uì?"_x001D__x001F__x0016_;¸?â_x001B__x0002_:/Ñ¿5_x0019_Í83øð¿Yê47©û?ºþj*$_x0002_ÀC_x001C_J¡_x0002_ù¿FC!&gt;8ð¿_x001F_Ê×¹S¼î?¶Xà¡_x0004_rÖ?Bw_x001A__x0004_Ò?_x0019_k#ÚÃÐ¿]_x0001_û©ýÖå¿7¸­Tñ?ûÿ_x000B__x0017_sá?ã7/¥_x0005_MÌ¿f+_x0018_¾_x0005__x0008_±Lé¿_x0001_ÁÂg@è¿Î¦¿0â»¿¿FþN(_x0016_ð¿w²§_x0013_Ù?JVË'Gåð¿óúÔ?2_x001E_ç¡Çâ¿Æ$Föeú?_x0016_¹_x0019_®¦ÀØ?ÜIÀØ_x0005_á¿m¡*c6oå¿ÜJ_x0007_FZé?öÅk(Ð!Ð¿FnÀ`:_x001B_?ù"®þ_x0005_Ï?È0®SuÏÙ?	s_x0017_èµ=Ò?nºÀ}èÜä¿ª_x0018_ÜdÆ¿¼zKÔ&amp;·¿bh_x0011_/¼\²?¯7Ú¶æ¿_x0016_xº_x001D_â[ù¿ñC$qcÝ¿%Õ$_x0010_pOÚ?®{=ÆLÓ_x0004_@©i_x0008_+hû?n&lt;¹t4Z_x0002_Àd¸AÆ_x0017_òÜ¿_x001A_j_x0006__x001A_y»?Tpf_x0003_Ç_x000B_ç¿_x0005__x0008__x0002_K_x0007_íËç÷¿3\V-ý9á?_x000F__x0007_$_x0012_ä¿&lt;C&lt;WÌ¿_x000F_Ü¦_x0010_Faà?Òy_x0014_·ª.ñ¿·Å~Ðî÷?íì_x0004_§»ä¿³Ý²_x0003__x000D_ó?xià.á?ý¦G?dì?Ø¢nÄà?G;_x0002_;m-þ?çóòmTô¿l_x001B_H¢FÒ?¢ÈåË%Ïñ?ÁO21¤4Î¿Q_x001F_@_x0002_ ý?_x0010_3À_x0011__x001B_ñ¿Á_x001E_$9^&lt;ó¿].À_x000F_\ç¿Êæ§ìc)à¿ý_x001C_¨Ðoä¿FÄ%_x0007_¤½?_x0015_Hißzð¿»EóGö?es\å_x0001_@V°h¹'_x0018_·¿Þ³nb±_x0014_ã¿VÑ5½Êeç¿ìùdôxvÌ?_x0006_vë_x0001__x0006_FTã¿9}_x001B_#ÈÎ¿#à_x0002_V:_x0006_@½_x001B_Âa_x0001_áÖ?&amp;æ_x001C_Âú¿O§ËÍN×?_Òemêâ?±_x0007_Jò¿bê(H~UÒ¿P¡_x001A_%ü Ä¿×¿\Q»_x0017_Ö¿eüûhA_x0001_Ð?g±S ¬_x0003_À_x0003_ã©O ä¿þçwHy¡¿sSç_x000F__x001E_ë?ïQÐ©áë¿§íåy½Å?{_x0007_Ì_x001C_(êÝ?óWÛ?õ*¶_x001C_.aµ¿|²7r_x001D_CÙ¿iLtu_x0013_Ø¿Æ]ÐB_x0015_åå?òølîÛ?5OòXIì?©)Åô5ë¿úãi"tå?t_x0019_æFa¼¸¿É½_x0005_uáê?d_x0013_2ê_x0004_åæ?d_x001D_^R?ó¿_x0001__x0003_é­$@ý?¼µ¦_x0018_Ûø¿&gt;õ_x0002_kØ'î?tþ×÷"Yö?m_x0006_°ÔYÛ?ÈBû[Ú¿Bê¬Òr_x0001_å¿räFÑ}_x0014_ó?ånL=ó*?D_x0001_°'{è?_x0014_Âp½â¸Á?JQÑÖîô¿»µ_x0003_2éð¿Ôçíg×H¸¿N_x000C__x0012_ãÜ¿¤+ìÜãðú¿z_x0006_FeÓ_x001E_Ë¿a°G_x000F_ù¿uhQ×ã?&gt;jèå:âÖ?_x001F_µáÏÀï¿F´ aý¿YöqtË1é¿Ð^¾_x0014_ÓWå?è_x0016_`"F~×¿:_x0016_CÞóaÔ¿)Kd¥anÖ¿.å_x000D_·Aç¿à_x0006_Å_x000B_êý¿ý¼:_x0002_ôê?ó¹*×Æ_x0004_Þ¿Kâ¿À_x0003__x0004_I_x0018_å¿£Ò®Jt÷ò¿Ìö8ølÙ?{`³B¤ä¿}(#ÃóØ?6l_x0002_Ø*÷¿|·_x001F_{â÷?¯£ÅÄ9è?ìP½==½Î¿_x001B_lÐ/À_x0018_æ?V¬ÓÎÒú?ë:Ó_x0010_©¿ª1UÄå?Ð?d_x0001_K|ò¿¹ÁÓ_x000D_hÁ?_x001A_.A_x0019_à¿ÕúuÂÆnÛ¿h`T¢É¶?LröI_x0016_¾¿r«ª&gt;û¿_x001D_ðá±°}ß¿ÜÄ Ø&amp;¡¿zd½Èø|ú?áawÅÀ¿ÞQ[I¾}À?»áõ_x0016_Bè?¿=wÛÓÓë¿Y@ämÂ?nðÂ ½)Ü?/#1_x0008_dá?$Ð¢À?n¼2oz:?_x0003__x0005_L_x000C_±?Èãd§!+à?îªL6uXÑ¿z¾_x0012_×Ö?"ç¬_x000B_Ù_x0001_ï¿§_x000C_6¼ê¿IqÏ×è_x000E_á¿_x001C_s¾ë]._x0002_Àzµu@À¿)Jõ_x0006_´gº¿_x0001_E_x000B__x001D__x0019_ªõ?ëê_x001F_Òjã¿Ìä»Ä_x000B_§ë¿©&gt;þ«_x0004_ÈÞ¿»íJôº_x001F__x0003_@ïõRa@©ù?NkwË¡û?Hpë»?F·6_x001A_ÿíç¿l¯_x0011_ô6fø?UÁ_x0013_âÊö?	ÝBã?ê0ëi¬ü¿É=_x000C__x0004_ð¿_x0001_BlaÍxÖ?8èÄyITí¿úB±Vbö?k,?_x0019_í?ý¿_x000B_ÆÜ_x0003_Ø¿_x0003_¢&lt;Zö÷?¬Ð§^4Ñ¿_x0019__x0014__x0012__x0002__x0004_ú ?äÓM¼áç¿}w#¦ÌÑÙ¿î:­#_x0008_¿eÔ¤Î^_x0002_Ê?Á_x0007__x0017_é&lt;ê¿´K_x000E__x001C_"_x0002_ò?¿¸óüìæú¿Ô_x001F__x000C_y«öÞ¿=¦*­|sð¿îW_x0011_¡,×¿	B=3YÐ¿¤}dþVþ?_x0013_à&lt;q_x0005_é¿=¥,µó¿¥«ê_x000B__x0018_äÆ?ÿ_x001F_0gÕ¨¿µëÉ¶_x0001_õ?_h©ô?î_x0013_³y_x0004__x0003_×?_x0017__x0018_'ß_x0004_áã¿¬òéfF_x0012_ó?¬²_x000C_T0ö?[BµøCÌ?(Ã_x0008_æRâ?;¾i_x0013_ý_x0001_À ¸ê=-:ò?¤2Ü¨¢ä¿@ïléLqð?,}EôÀWè?Ü_x0012_3_x0008_£å¿|K	³ºÚÝ¿_x0002__x0004_mÆbo1Ú¿7vÀló¿9__x0003_ÊâÖ¿1,ÆaÛ¿_x0006_L*ÐQß?wÊevwÚõ?Ç¯_x000B_¶+ð¿_x000D_cK:_x0003_H·?­|®`Ðð?®ÎõOVnù?¢íÆ©tVí?Ìøs²F½¿ ~ØúPl¿­&gt;_x000E_á¿ÙZÚ_x0005_t´ô?_x0001_Ù_x0017_Rq¤å?úÂÞzW_x001C_ø¿iÒTíìÒ?Ã__x000B__x0007_ù?µ÷9ìSâ¿uLªTôÛ¿PR½{d3ù¿ûóÌåÞ?_x0015_},½dá¿yuO.!-è¿ÉkÏrUáç?½VyÜ*;Î¿é"[Þ&amp;Ï¿k®_x0014_)Ow_x0001_ÀSÖD½mÚ?{þÔã7ið¿EÜó_x0002__x0004_þFô¿_x0010_aéMBó?¹_x0007_ÄNÒíå?·]_x0001_Jçá?³=¥Dåï¿ìhm¤Cø¿¬S_x000E_âÄñ?æÕÖ¶î¤å?¯¨v¶iþÖ¿Ghíç_x0001_õ¿_x0002_çÓ8~Ó¿&lt;_x0017_z{¼¿Û¢&amp;¯Öò¿|ÙßÜ¶å¿µ4Ó«JÎ?h%!_x000C_h_x0005_ý¿_x0003_7_x001B_³è?_x0011_Á±Æcvò¿ÿ}+gúµ¿_x0016_!ãù2wõ¿¸¨8w)ºø?_x000F_NX_x001F_ÌÈ°?@±@u£Ç¿â5|Î"é¿©Û_x0011_&lt;µ_x0001_Àôo_x0012_íz3þ¿Ôõ(ã?ÞgB	_x0010_û¿8Æ_x001E__x0018_à¿q_x0003_ö·:]ç?µ_x0012_WtY¡©?Äª_x0019_³ú|å¿</t>
  </si>
  <si>
    <t>6732c61d9ab9ce27fa6b994b9d637aa4_x0001__x0005_ílí4ð¿óv3ÖïMò?Ú&lt;{¹Pê?j­ÜßÊä¿SG_x0013_a¹Íø¿&gt;è&lt;aùÎÅ¿ÆËiÓë?_x0014__x0016_k_x0011_Á¿_x000F_ô·&lt;_x0015_%ï¿ZË¦n¸í?æ?¸Ìð?1`æ_x001C_ºå¿ÔÛõP%éñ¿H_x0006_ù	óÞ?_x000F_ÜÚ_x0011_)_x0004_Àc_x0017_§ô_x0002_;ô?ùg|Óq_x0003_@p&lt;"2_x0006_ô¿léÌ2_x0015_Nº?8¹µw Æ¿w*°_x000D_ê¿_x001F_^°iÿö?~LJ§ê_x0004_Á¿%À^_x0011_I³¿êûeÝªö¿_x0003_+K®Æ?ù¨m`¿¿­d¯Ç:eú?_x0012_9eÎÆkï¿¬¸í#_x001A_ñ¿:À=_x0011_7³à?2ã¬_x0002__x0004_#ä¿ul.[ Þ?_x000E_¨ÌÇ_x0013_å?¸Þq_x001B_î¿ª_x0011_}µòGí¿º_x0016_ká&amp;Ðä?MwÇtÿ@æ?ð_x0017__x0007_ÔnhÆ¿t°ßä9_x001D_û?Åg±M?ta_x0006_¹âü¿"-_x0003_Cå¿CY_x0017_ç¸á¿7.9_x001E_©e¼?ÔV{ Ò3â?³a±IËü?	²Ê7_x0001_ÀÉbAxHi_x0002_ÀF:ô_x000E_1_x0005_á?tÛê_x0017_úû¿ÈQ½vÕô?1¤ª¿å/rTðþ¿_x0002_W_x0019_Ó¿)ÝÞáÇDñ?âS_x000D__x0016_ó^¿AQ_x0002_öÿô?_x0001_3¨_x0012_&amp;_x0005_ÀQÒö[Úð?f¤"í£?í¿ÒÔ&lt;_x000D_ßß¿pæ´£_x001A_«¼?_x0001__x0007_¿lãÇA_x001B_å?_x001A_D?_x001E__x0005_åã?_x0014_a_ã_x000D_Ù¿%MÝÑÝÕ?Pûu!_Vê¿]~é_x001A_çôÏ¿_x001B_ë2ÕOñ?_x0015_._x0003_¯Ãñ?sd¦+ç_x0002_@é_x001C_^+ï»Õ¿cB5_x000C_[_x0006_à¿_x001C__x0013_÷Êà_x0014_ï?ÔOsM°_x0012_ñ?XLTùÎ¿_x001D_9Mo1ô¿Ã!_x0004_ÙX/Â¿|raDÂ¿ØRßc_x0016_Íá?á&lt;EÅmÛ?µ³¯¥q°?k­ò`é¿b3»®°eÍ?ùF_x001D_¦_x0010_Ûò?6&gt;þ½·£ð?ÐÝ!osúÛ?ü?#1è»Â¿ÝCà9äÜæ?_x001A_æfã?Û´Ü6_x001B_Sé?µ:K3³5ó¿©oß²¿ÜãT_x0001__x0002_§8Ú?ªºK» ´å?èà&lt;Ú_x0015_¯Ô?_x0010_Æù8Àz?£\»ò_x0010_Í·¿±_x0016_ÿbKö¿íbÁC[Gû¿ÂèÔ^Ü¿¿L«Wxç®»?_x0012__x0015__x0018__x000C_`Ðô¿_x001F_U_x001A_+v0Õ?m+P£´ä?	Ü_x001E_Y¶Î¿ªãZ_x001C_kMØ?@ e+²_x0001_@æ\8á¿äì¡n²æ?PÐ®Ty¯¿fÛ_x0002__x0016_ú_x0016_ù¿©³Ü_x001C_s|Ñ?_x0005_À_ÄkÚå?e_x001C_µ_x0010_ÆÅ¿L_x000B_£u7Å?p¯ÈoËâ¿|2ËÔGâ¿UÎ?Õ×Ä?YµÖ!Üúï¿:`E_x0014_wÄß?zäâ¯fÛ?öÜÆø_x0003_ç¿Ûd&amp;:ìÖè?e`a_x0007_%Öþ?_x0001__x0002_Ãs]U;àÍ?&lt;_x0008__x0016_é2ÛÕ¿@åÿþÆá¿Æ6¡&gt;i	ò¿IYdÞ«hõ?c4ª¤+çã¿_x000D_ÀÎès ÷?G´ÄA¸Ï¿C/|¡øµ?_#¤¾&lt;_x001E_â?_x0005_·)3)ì?_x0013_½Úçç¿ï¹_x0011_×V_x0001_Àõ$_x001E_ßú?_x0002_SmÃæ?é_x0013_ýºßÛ?Ùnú|B_x0005_å¿7µE_x001A_ø?&amp;Qyd_x001D__x000C_÷?6Ò¤9èõ?üÆ_x0007_*_x0017__x0005_Õ¿ê_x0018_kNYèì¿ãçgm£Êï?Xà\$æÁ?êý7úÂ÷v?i_x0005_ÜK_x0006_Àòßèy¢_x000C_Ç?ú}	I!ñ¿&lt;Ê_x001E_ù.fû?VÃ·_x0015_Å¿_x0003_[i»rä¿%_x0003_cÆ_x0001__x0005_ ·Ç?_x000E_Ûß_x0011__x000C_mñ¿¡_x0018_F_x0011__x0018_ÁÈ?_x0003_ùÆeTÕ¿AV/îÿÒ¿Xÿ~!é}¯?Ã_x000F_}±Tzõ?Ì¥ ý©ë?SÊ­®sCÃ?_x000C_Í_x0019_&lt;½ðå¿X&amp;qÃ_x0004__x0002_à¿_x0005_jñáÝ?&gt;_x0013_âÒ4äí¿äJ@[_x0017__x0002_@æÄ²ÃeÒ¿_x000C_mÇ9Rë¿ÕBQÎ^ò¿HÀóin_x0015_õ?@_x0014_nÝä¿TÛÌÀ+Ú?Ü1±·qî?±D ìrè¿_x001D_[o;mê¿_x0007_{_x0019_L¿ö?ÀøM¢=¢í?ás^_x0017_/£?{_x001D__x0012_³âÎ?X_x0003_cHPÙç¿ö£®9¾Ý?o_û^Ñ?¸X ÖxR¿|c[¾ã_x0001_@_x0005__x0007__x001F_Xk+_x001A_d²¿F3[¬ø$ó?Pjug'_x0004_Å?é3ÀÒª7ß¿õÂò?_x0008_ã?»,x&lt;_x001D_½¿1ó%·dUõ¿_x0019_qõlé¿s_x001A_&amp;x®ã?A0(üx²?T_x0011__x001F_ÿkiâ?J_x0006_aU&lt;Ðð?¼&lt;&lt;?f_x000F_õ?Û¥_x0001_?ð¿rpÄË_x0005_@¤9ïõ«ùù?Ïîn«·û¿2L&amp;_x0010_©sÁ¿WÒäÍA·?f{-?_x0017_å¿_x000C_àØ_x0001_@xNÉ/$~Ð?S_x0018_§)ñ?_x0001_×õ_x0017_åÙâ?W_x0014__x001C__x0003_Ù¤Ý¿æ_x001C_d@_x0008_ØÕ¿B_x0008_0)*ìû¿'_x0002_y7F»?W_x0012_¥Ô¿Àáí¬é?øV_x001B__x0011_×Ê?¶/ÿ)_x0004__x0007_!$Ã¿_x001D_x=$_x000E_ë?Ïc_x0006_ß]à?ÄþoÓà÷¿©þ¡_x001C_]Bð?_x0005_xR_x000F_©Ð?Ü_x0015_]Ëº_x0017_ú¿ZÑÁÜ)D®¿ÒØëUÕ?êD\:±ü?K_x0010__x0015_öuî?_x0001_?s_x0010_F_x0003_æ?ÔäÓ/ð¿;¾,Ä¤î?i_x0015_Vì_x000C_È?-s_x001B_ë_x0008_7ù¿î_x0016__x000D_ÍÞ?9;mzgiñ¿ÍZríËÀ?¡Ì&amp;^lªÉ?F^_x0013_±_x0002_ôy?òfê#))Ö¿cê«ÖÕ¿óÎw²8ö¿¡_x0016_¿åÂvâ¿KðÎH=¥ã¿ªâl¤I É?'rrÏ ô¿_x000E_öîÄL ø¿Í¬p_x0004_Îû?_x000C__x0013_Êøæ=ñ¿_x000B_Ä_x0015_¿5ì?_x0004__x0005__x0002_Gcâ~Æ¿*`Yxyïæ?_x000B_wV-±¯î¿7·R_x0007_#Ü?ëÀ 1¦mý?#_x0006_´èX_x0019_ô¿_x001F_B×üS#à¿_x0001_ÑÿÖÖ?7Ëú_x001A_üÍõ?_x0013__x0018_É7q ð?f5_x0003_?ñ¿_x001B_9_x001E_#¶Þô¿HT0X^¶?8DÔ¶&gt;Ë­¿`_x0001_8F0Äú¿í_©mè¿©_x0016_¶_x0010_ô¤Ç?'ÂÿÏ%ò?d»¼À±ò?_x001D__x0008_íÄÂ_x0004_@õ_x000B_MA¸ð?ýeÑr(_x0004_Àw}¿ûô¿M_kûAí?N._x001E_|¢¿uS¤0vä?X_x000D_/÷ã»?,_x0004_À­Jß¿_x000C_|d­`	Û¿ï÷Îã&lt;_x0016_æ¿KØ+Qöç?_x0001_0²_x0003__x0004_G®à¿e_x0006_L:Àé?qöÏ¢£vú?²à-s_x0003_ÀxIà¿Æùôq¦$ò¿«f_x0007_âØëÜ¿¥*ÉâýÛ¿hïÂñò¿_x000C_§$TË_x0002_Ñ?þä_x0015_b×?¬ÜOù=ãÒ?_x0007_¸óÿß?Nàr:Xëò?¤uËð3ò?öî0 üê?_x0013__x0001_+D([£?}`_x0006_z¶î¿_x0005_¹´ ø_x001D_Æ¿1Õ¡Î%_x000D_õ¿ÈIÁîWVò¿ßHÒ&amp;Ú_x0015_ç?6üÏùâÂ?¬O×	Ñ'æ?E"¡ÿÌ2Í¿_x000D_+¼_x0015_P\Ò¿7¤áþ_x000E__x001F_í¿ÁW_x001C_ô­Â?¢«cL­?ãþèp#Ã?»ÃmZ÷¿£2~z-úË?_x0001__x0002_.^_x0019_sò¿_x0007_`jË_x001A_Û¿¯*&gt;¼ÍWó?_x001A_îùàW_x0006_ê¿ñX»£C¼¿¯cÃÆÂÙï?ÈßÇ_x0015_3ý?y&gt;ÝÓ!»?BæêºXà÷?Jë_x0003_«Ä?e.¢_x000B_#ö¿vSr¹ÝQ÷¿Ðy¿A_x0013_3Ü¿÷Ã6ªîÅ?i(YÁRÁù?À¡ý½¹Ü?_Î;_x0012__x0016_ìñ?FÕý?OÈ?2õ«+^Å?_x0019_}$_x001C_4û?ÎóÐ	©Sô?0æ}V;¤?Ú¨Ä_x0007_mÊñ¿-¦Uµ(qÎ¿¼_x001F_G )_x0014_ã¿Ö_x0017_|´p¥?È±d&amp;&lt;«¿_x000B_N_x0016_Ô¬õ¿k_x0016_|²_x0001_^¡¿¾+¢ÝQÈÕ¿ùU_x000C_í[ÀÙ¿6Ñï_x0003__x0004_Z\î¿&amp;Ý¾!wíÿ?Kª¿µ¬÷?½HÂì@^_x0003_@U;&amp;l_x0001_â¿¡_x0017_Ø_x000F_	Ã¿¸ 5Ý/ó?qãð~÷ô¿Ç·³Zû?_x001B__x0010_°##÷¿ÊÙè)¼ð¿Ù¤_x0005_d}Qø?&lt;ë!_x001E_ï%Ý?£SuuJü¿_x001E__x0010_cvÔzí?íìö_x001F_¯×Ë?GwYúÔá¿RXlë_x0012_~_x0002_Àøü·=_x0013_Yî?0_x001D_É-Á¿£Â|qIÙÃ?%rcÇ_x001B_ò¿_¯Üß¤µ×?°AUyHï?G«qÑ &lt;ö?U²;øÓ?Û"\&amp;ú'Ì¿_x0017_/ñe[è?Ì&amp;²_x0014_ÞNØ¿Î¦_x000C__x000F_v]Ú?ûÐô_x0003_Bê¿_x0001_õ4|¹xð¿_x0004__x0006__x0015_&lt;ÙÝuÆ?èjxòü¾?`òu3ð"Í?}YPþá_x0001_Ö?µó¾ÑRÄ¿?KÊç_x000B_6ó?Iüq_x001B_K)ï?_x0015_M_x0003_²5Ë¿²_x001D__x0013__x000C__x001C_Lö?;æÿüü¿aa_x0018_jíXö¿_x0014_àÁ?ç_x0019__x0003_@'"_x000E_ àÿ¿/Ó_x0002__x0015_?Ý¿,_x0018_T|´ã¿L]_ç$&amp;ê?ì#ß_x000F_²¿_x0008_MÚH=ù?ö\_x0005_åbKÉ?Ö,7òª¸¿Ýv9}D¨Â¿ç¨br_x0007__x0002_@ü»·¾TõÜ¿o_x0014_p_x0007_8ú?0dwä¨9ú?ÊÜëüð¿÷iGQGã¿ð."ãé?¹zÙü²)é?ûí=Ò=ç¿N'¯É&gt;_x0014_ü?T¯Èá_x0003__x0007__x001E_}s?zS¸rùæ¦?/HG_x0018_,±_x0004_Àzl_x001A_^ð¿£k_x0002_Ö,Cá?_x001F__x0017_@A³;_x0005_À¶gñÏó»Á¿7 _x0001_HÉô¿y_x0016_Ñü¿Û%¬_x0017_âyÓ¿Ï_x0004_ámvøí?&gt;gÄÙ/hÓ?{í#q9Ä?_x0014_cò?z°?)£_x0016_¾ú?ù¡Ðe+\¢¿_x001E_å_x0019__x001C_æ¶¿ú×ÆÛã¿ÛW·î×¿@n_x0007_¶÷PÊ?â¨gwëc¹¿Ãs$³¬Ò¿_x0015_â¼µ÷?8úó«à¿_x0019__x0011_Ìf%Ùà?f_x0005_ëÈ¶Û?#µRibÖ_x0001_ÀüzJïÅÙ÷¿&amp;0:_x0010_|´À¿î¾Ö&amp;yë¿òár+Gò¿h_x0010_­_x0019__x0006_©Ô¿_x0001__x0005_Íª_x0001_,5_x001B_å¿&amp;_x0003_Ü_x001A_½?ÀB_x0010_ÝD_x000E_ò?-]_x0019_Ç¹?_x0002_/4_x001A_y_x0003_Í?ÿ_x0017_5ÏËgé¿$l_x000D_í¿â¿_x0008_&gt;_x001E_nâ?°ù_x001A_Ñ?¢v¹Õtò¿¨_x0017_/¬h{ò¿bÝ_x0014_uÄ¿ç¤È£_x001D_¿Ñ·ÂÔ¤§ý?,â¤È_x0014__x001D_í?|¾ÉÈ!è?áu	'Áûñ?w_x0008__x001E_¹'¿ë?äÉÆ_¥_x0004_?_x0003_ßé_x0002_D¢Ñ¿`ºKQ+½Ñ¿ñHýÇ_x000C_°Ô¿ûôà_x001D_&lt;í¿Ø»k!ÿ?Jx!Õãè¿kN_x0013_C^Ö?_x0007__x0003_$züÀÞ?¤F+wðÆÍ?GµhR:¸?_x0017_x#![ë?Ý r 	Ø¿i=_x0001__x0002__x0001_8í?_x001D_Ü_x0019__x0005_6_x001E_¿_x0003_w^Ð*]á¿(?ÜMæ?UØèÁáøÃ¿dZí_x000E_SþÕ¿}í;_x0019__x0016_á?Ô$OBe!à?óó¦[Á?jT¸óy3õ?üP­©¿Vt_x0018_IöÔ¿!âF«ùá¿|ÎÝ¢}_x0013_î¿14._x000B_ÞË¿/]â§õÌí¿qªö{_x000D_û¿Qäóãi_x0002_î¿ª_x0008_(æûf³¿eAÉbUÑ¿_x0003_B­_x0002_©½?íòØ·_x0006_ÎÑ¿__x0015__x0011__x001C_ÞÙó¿_x000B_cÂ_x0016_ºÐõ?ÇLx²[tá¿Å_x0003_i_x001F_Ðæ¿È¼Ä¥ä¿íÚ°ú_x001A_ó¿&lt;¢Ê*ï?SÆv_x0018_?å?"ò:î¬Ö¿ä|ZM_x001F__x0002_±?_x0002__x0005_Ý+/RG_x0012_ö¿h&lt;=_x0005_é±ß?¶s_x000E_I^¾¿Î_x0012_ Ï_x0007_ó?ï_x0003_³]ê?,G»_x001F_íAç¿Kwó_x0013__x0017_ç¿1%­_x0015_¹î?ºjÍ+õ?ØÉìÐhî¿_x0005__x0017_N~_x0018__x001B_Ø?_x0016_ÕÈ»_x0014_ÿ?hÌ_x001E_· ù?W_x0013_8õï?|_x001E_j1r_x0012_É¿Ï_x0008__x0013_q$¬?¬m_x000E__x000B_³wá¿D_x001E__x001C_:tÐ¿ÆKÛàË®ò¿$Üå2Aõ¿Âm6ù¹êË?¾âæÃ2Ð÷¿¡õù²_x0004_ÿØ?\_x0001_-¿õ¿9×¦_x001C_õÐ?¸Cæþ_x000E_°¿ò¤%ÙQÆ?Ê_x001F_Ç%Ý_x0016_±?ës¡»$ô?ÛG·ô¿_x0001_@@ß&gt;"Ô?ï¤w_x0004__x0005_1Õ_x0003_Àu¡_x0006_)_x0004_Ì¿_x000C_+Ì÷_x0011_cë?ÿ%(­³_x0006_Ô¿_x0010_·\¢×Ã¿²þí8_x000B__x001F__x0001_À=s|;&lt;cõ¿[Øáé°kû¿À0_x0002_ä,÷?Û¤â!ôÜ?Ôyä_x0017_Ò¿~_x0019_©¶ã?Cùû¡?_x0010_×?÷_x0017_óyºQ_x0004_@Þ_x000E_ë/8Ìæ?e\_x0003_N¹«Î¿9Ê(_x0011_ö?Ï_x001A__x0012_s¸du?úT±m±9Ó¿_x0004__x0001__x0012_ûl¿ëúÙ^)gÐ?Ö5_x0010_çz&gt;_x0004_À¤¦_x0008_Ûõìá?_x001D_Å¾_x0011_QcÖ¿|ÑP¬Ø}â?¯åLNË?ÁÜ1·_x0015_Ð¿Ý°!êó1Ý¿_x0013_f_x0012_DûÉ÷¿_x001B_|Cí¥û¿NÏ²»ì{æ?¶X¹ÄÀË?_x0002__x0007_;²_x001D_§?o_x001E_Waó¿±t_x000C_A_x0019_ë?_x001F_	¬_x0017_·øó?_x0017_%@øå? çi_x0014_4´¿~k_x001A__x001B_Å1õ?ë½^ýç¿Í&lt;31Ù¿Î¿´i_x000D_DØ?í~*$æØ¿EW6_x000B_å¿&amp;ñÚ·_x0019__x0016_Þ¿j¨j®ÞZà?_x000E_ÙuRC*ç¿8Ö_x0014_ò²ò¿°xÔ¾a_x0003_ó?K­eÐÆ?_x0006_8KÞ¿JK_x000B_9¹Eæ¿TYZÎRÎâ¿,,}Ïî¿_x0019_@ÀRÑd¿]dhé¿_x0003__x0005_.ò_x001C_Â?ëÚí|_x0001_@ë¬_x000C_dlÐá¿_x0002_Â4±oÊ¿dÈaúûöà?_x000D__x0019_YÔÍdÂ¿oT©8ï¿Ù_x0004__x0004__x0006__x001C_mÝ¿ÞLd6üô?ÿVk®_x0011_ãâ¿ÚcÚc±K¥¿_x000D_ø]¯ê¿	A1îµ$÷?Àq¨§_x0005_^Ö?6bYuÒ×?ºlhT)0Ú¿¸_x001D_Å0­_x0003_ ¿	ÑýdM_x0016_ö¿¢_x0004_LäÀ»¿_x0018_q×_x000E_ØVì?U~©yÝ_x0004_Þ?½èR±49ñ¿ó©0_x0002_â?_x0010__x0004_÷cG-ñ?ÕQc½ïö¿ï_x001F__x0010_¾~ÎÛ¿Í_x001E_$_x0016_ë4å¿~à²É+fÜ¿_x000F_©w_x0011_ä§¿º£_x0010_9_x0001_ÀôßF®Ãè¿_x0015_3´-ìÛ¿Õ%©ø[Ùó?NâÔ_x0019_Cµõ¿Æ_x0001_7DAÚ¿¯ÆÈäyÉ?\Á'Ðú¿ñ³_x0001_£Ë×¿Ò_x001E__x0018_âN4á?_x0007__x0008_h\*_x000F__x001B_ÞÛ?/áóÆe_x0005_ÀÕæl}Ë_x0011_î?¾¹Ógà÷¿_x0017_ó_x000B_®ÄNÖ¿_x0015__x0002_ú;_x0017_7í?&amp;sÝ%N,ñ¿ n_x0016_[&amp;WÍ?rÂ»}a'×?_¥Áþ1Sÿ?_x0005_h#íý_x0004_ñ?_x001D_©_x0002_À_x000D_Ë¿³¦_x001D_m_x001F_u×¿2_x000E_X(£ï¿êb,Ù!Ö?~Kw_x0001_í_x0003_ü¿¼¹¦_x0002_¢á?×ÃÖá}Ô¿±-ãp_x001E_ó¿¡G/_x001F_lÃ?r&gt;Ú&lt;l¿ók´_x0006_ü?ÉhÆ.T_x001B_µ?z,®_x0006__x0001_@Ómè³hð?î&gt;k,ù?9$¹,á¿`yF½ºü¿­éèÊPE÷¿_x001D_UÖj_x000D_ì?©_x0008_·ç7å?ëÏe_x0001__x0003__x001C_³Õ¿tP:ç?¯Ð/Þcò¿nï(øw®ë¿K1´ÀÕ¿óåÑõ±Ø¿øÄtPv1Ð¿&lt;øûÊ_x0018_ýÑ¿¯½S!Aú¿¬wá2_x0003_Ì?à3P&gt;õ¿bÃ_x0013__x0019_ê?ÄÚÈÁ÷Øî?_è&amp;iè?ÑÁjÐ÷¿®Ï_x0010_1Ó??vø~èæ¿{Ý_x0008_w#Ï?\¬[ R_x000D_¸¿´#Ä&gt;ðn_x0002_À¦£SÝVã¿iuÒ§nMò¿_x000F_óU_x0010_Ýä¿ÁÜ»F_x0003_Ö?ùPbõóé??±_x0015_¼ºð¿¸ÀÿáÑ÷?¾a°.ÔÄ¿±_x0011__x0007_mÚR_x0002_@«&gt;^_x000E__x0008_Ëõ¿Pæ[_x001E_Þñ¿Ñ¸ôùìî?_x0001__x0003_ºT¶D_x0002_)è?Ü%*Ìº3b?&gt;;_x0019__x000B_ÂÛÝ?çâ_x001D_CÈå¿$7N^*¨Ø¿0[Fþ~°¿+_x0007_Ñ«_x0017_ø¿\¡&lt;ärÀî?§Ðh gû?Ñ» _x0001_ì÷ë¿^/OdÞò¿}9ÿ¯m_x0014_×¿^«fm_x0002_×¿þÈä³_cð¿Ü­3 ¸&amp;Û¿T_x0002_°eÙ¿ýño¸Ù¿Ð!å_x0012_¡©º¿ØËÿ¼_x0003_ï?ÜÐnò5_x000E_á¿ër_x0008_Tó¿¡H?± õ¿UÈ²ð±HÔ¿¨ÙÎ9_x001F_Àê¿õJ¨;*_x0019_á?vÃÁOjãê¿±ôÅG[ÿ¿Ômöùö³¿§ðóüaã?ì`Õ#Ø¿×Çîí Õ?ú"ÌW_x0002__x0004__x0008_8î?ÖÒbUõð?ÂjàþQpå?_x0005_æGpæLÕ?ù_x001A_ßÑº?Î\É6%å¿Ði_x001A_*YùÛ?Éj4_x001B_`¿?¤U¿h_x0019__x000D_Ä?_x0019_mmõ³G?_x001D_w:¦ _x000C_â¿N²×Ú_x001E_êà¿_x000D_xÝÐzªí?Ù"k°Ïxç?TÁ_x001F_tBè¿hF£~iÓ?¦ä_x000B_Ê_x0001_[Ø?c°%_x0008_Qô¿_x0013_yìHFÒã¿_x001A_DÀÑ?_x0017__x0006_VB=_x0016_ò¿§«Ó_x001B_Õ¿²°S¢mþ¿éþ í?ùó&gt;=qêã?ã_x0017_Ó°_x0012_õ?:ëíR_x000E_xó?_x000C__x000B_¨;_x0007_ò?x=c2©°¿@Z«éê¿3¯õr_x0003_|Ç¿ÔCN*_x0004_Sç¿_x0003__x0004_¯ññ_x0015_¯ñè¿q"ºògÁ?GB&amp;sÈ&amp;Î?N3á_x0002_Ý¶¿7]¥gñ¨?_x001C_í_x0001__x0014_Ïü?_x0018_1sô¿Üw(_x0001_ÐäÍ¿Û½*,{¶Ø¿ä_x000E_Z0ý&gt;ë?03FÛ¿TE_x0007_q_ë¿:õ.§R_x0002_À_x0005_ÊºU6ç¿¾ï¾ùÔÅ?IHõ~Mâ¿ §÷eúÏ¿?i6_x0015_äû?·_x0015_ª_4,í?s_x0011_?T_x000E_­Ü?Ü_x000C_¾ösã?yvÍÕ_x0019_ÞÒ?ÔâfI­ð?[rvxr¡ú¿µ¦ãàkà¿_x0015_(¬S¢^Á¿_x0013_=/Í¨£Þ¿î_x0015_Ýî9Úü?yA^ªf´?_x0005_"^J_x000B_u¶¿çS_x001B_ÐÂ?MÄù_x0003__x0006_(_x0011_å¿g³s3_x001E__x001C_Ñ¿3 ²ÿÚ¿JiK2+Óä?_x0014_33£¡áÈ¿_x0003_,º_x001E_ç?z*ÂÞP]å?_x0005_2ëÀú¿_x001F_G_x0012__x0013_ö?a/&lt;L/_x0006_ô?Æ_x0004_ü¯1°Ø¿_x0015_"_x0014_È=ï¿pé ¢Ý¿õçç	¢Hæ?¿=¸gTç¿\_x001C_^UÇ¿tlÒyùÖ?ÓCÈ}ähÜ?K«_x0011_õvHá?5_x0012_Êzñ_x0001_ó¿_x0002_WM.Þ_x0001_@Ê_x001B_¹Ç2!?Bî úî?f_¦N&amp;ºñ¿Ï_x0017__x0007_Ø?Ùqà	_x001E_Ôò?Ãr Û:ß?»ÓWýdü?ÃM9¡fÈ ¿SO)å_x000E_Ø¿QÍ}Àá¿Ðà_x0014_	_x0002_9É?_x0004__x0005_Êê(Å_x0010_ê?_x0008_E³já?_x0010_ø_x0014_ZÁÔ¿#xÁ	¸Öè¿|IKÞRó¿V?Ó_x0010_4Ù?üR_x001E_¯çõ_x0004_À·Õ_x0005_ýmWá?ö&gt;£iÈê¿°,ìm¦OÒ?¢_x0001_½ü+ô¿ýld0öÖ¿ËóÔ1ï®è¿¥±P# í¿i/_x0007_Õ&gt;Rð?ê¦ß½O_x0018_ð¿¨ë/Ð½ð?å_x001A_Ùû;æ¿(èT_x0002_7R_x0003_Àö_x0014_²ä^õ?)·å¢åqÒ¿Ô3{_x0004_	Ú?_x0018_kIÉa»_x0001_ÀâÙ¹Ó@Öä¿C!osê¿pöEdR_x0017_ã¿Ù§G8áø?£_x0011_at_x000F_¿\yôÈâ_x0011_Ñ?é5_x001B__x0012_¾¿Æª_x001E_¾»ÑÜ?àw"Y_x0001__x0008_±6_x0004_À¬î%aï?_x0012_¼I ßâ?)þ¯nQ ë?_x0002_c_x000D_ô_x001C__x0017_ó¿@¿!Õ«ð¿¥úÒ»ó?ÿåÜñ-i½?S¿s-£_x0003_ÀÕÖåÚçWÂ?­¶©_x0001_4ê¿ÁÆ9nÊ¿[~Äù¶ì?_x0005_írÖ?_x000C_çâWù?Îéèõñ|ç?mtàÓ=?a±3´U½û?ëücÊOÐ¿Ù¶²ºeõ¿¨­ào)l×?_x001F__x000F_¥_x0006_/í¿_x0013_|¹cXä?½_x0017_Ø_x0010__x0007_dä?_x0011_ÊH_x0005_ãÁÖ¿ÈÕ1ãS6ç?b_x0004_L£ò^í¿CÁL&gt;ÝX¶¿Öe»q_x0019_ã?í{__x0012__x0005_¸¿_x0018_+_x0018_ãæ×ò?_x0007_ó°Uuð?_x0001__x0002_	ÅQ°¨é?X_x0001__x000C_ä?EZÔXí¿E)æbì¿/{Á;f4á¿ÊÂ¯)_x001F_ré?¥Ñi{%.ä?j©Ñê_x0002_ô×?_x0014_f_x0007_ýE¹?¤O)Ö¹èõ¿Õ4OÓð?íU_x0014_sýå¿{*gÌYü?û^dãb÷?ãEÔLÉ÷?È×fUï?ÁíPý¼Iå¿Z_x001B_v®ÉÆ÷?IÕÂ±÷?_x000B__x0008_¦_x0007_»9Þ?_x0001_Û&lt;¥¸dÕ¿ò_x0010_[H_x0013_{¹¿Åb§²dï?_x0014_fâ_x0014_ýJõ¿ðÊü´rÑ¿"j[âØ?^îëáâ?döYPL_x0014_Ü¿¸&lt;P_x0014_´_x0004_ì?Qûzy){ã¿«&amp;_x001F__x0001_Oî¿Ï³¤_x0002__x0004_èK·¿ÑÎÙ²ÿGõ?NQ*NUÞ¿;Ô6ßCÇ?(_x0016_8·é?N_x0001__x001D__x0004_¼ó¿CÓ Ã«ç? 5ïÂyìò¿Ï¤*ì¬?;·xÐ_x0007__x001D_ó?^ÿOm_x000F_¾?_x0002_`â_x001B_&amp;*Ø¿´¹¼ô_x0001_fÈ¿ÿ¯Shô¿¤ÃsGköß?É_x0003_²-Pú¿h÷XÊ_x0014_¶È?áQQÛ_x0002_Å?y^c·${ë?ÊJ_x001B_äâ¿|å¾©[_x0003_Àz&gt;Ãm´á¿Ôþ_x000F_ÄÒ?¦-7ñ¨@Ä?&lt;¢ËP«ñ¿öåf[Ió?~_x000D__x0017_óö¿ÂD_x000D_¶¸a_x0007_À_x001D_½äï©Øä?Ç½ýr_x000C_À?®ðË_x0006_Á©Ä¿hä&lt;°v\Ç¿_x0001__x0002_ÇÅY½ç¿Ò_x0006_Jm7Ô?¿µ,öèä¿w©$¤8LË¿âta´¡Î?Ü¢_x000E__x001C_dì?è_x001F_Ö_x0018_^Ã½?Ï7ä½î¿öã~é¿·7ÅO»à?zD­O°ö¿]sZqbô¿m'ËéBÆ?½³æãØ:é¿pø2_x000C_-á?Ìª+pÈ¿mkÓø_x001D_ë¿sëød_x0018_Ë?4Aa_x0001__x0011_YÝ?qm_x0002_^úö¿Ô_x000B_´F!Pñ¿Ò~_x000E__x001D_³â¿i±_x0017_¡_x0017_y_x0004_À¨]¢îÕï?"ÕÃu&lt;Ó?Å_x0016_ä³æô?Íh°÷CÉã?W­£Ü*nì?áêëß§×¿Ù.£_x0007_¹?Nû¤_x000B_FÑ¸?ê32_x0007_	³Qû¿¿ExÕ¨ê?_x0003_-	%É?u¶Ü£Ñ?ÓÝºfx*ß?8O¸_x001D__x0017_ò¿Ì`S´ _x0005_Ç¿:_x0017_¿'Ü¿_x000F_ývüÜð¿mëü°ÍÈ¿3ªXØï¿Xiôyéùä?_x001D_äþ«î¥é?_x0019_«&amp;Ý_x001D_¹ï?(¥_x0008_ç_x001B_ö?CP_x000C_XÔ_x0004__x0001_À_x0002_ÙøsLð?±lPôå¿È-QÏb_x0015_ø?½ª_x0006_FÎ7Ò?fÆ¥Tpã¿1Øª±£Ö¿¥_x000C_Ñ_x0013_'õ?Ð¢P&lt;è4æ?¼ªñdØí?ÍX.|Ùé¿Üq©IÃê²¿_x0002_s­_x001F_óê¿¡X¥#Áà?fLR`­_x0004_ê?(¡E cÄ¿¿íÏ¾_x0018_uBï?_x0003__x0004_uèè/Êð?U-^E}à¿Ú0î_x0018_&gt;O÷?_x001B_7%_x000D_w´ï?¦v=1ÔpÑ¿!g_x0003_	Fuã?²îÊTÜ_x0003_@\ó®§¶d_x0001_@ð:ô´Êà?/mX_x0011_!µ¿!6Ïz*Xë¿E«_x000C_&lt;_x0001_´?_x001B_Ü·XÁLô¿1Äõ!nü?"5Å)¯Sþ?ç_x0007__x0017_Óüèû?_x001F_÷g_x0012_7_x0003_@_x0016_ìÀ¦7Ò¿ó;@®ô_x000E_Ø?¢éàDX_x001A_Ù¿9@&lt;uà¿Ì-j_x001F__x0010__x0004_ã?_x0001_y-D_x0007_â¿ë4=Õ°Ó¿Óô_x0008_:óò¿P¿¬øQõ?¥í`¤yüð¿Q ö©	cÕ?Co¥'a_x000E_ô¿KkËb°_x0010__x0003_À_x0002_Îl^%Ì?Ãd¹ä_x0001__x0002_Ú »?_x0001_8n}í?þîÐAÔ¿¡éí_x001C_¾?ÌÖVI½Þ¿háa_x0017_µ ò¿R°ú9ëÅõ¿_x0014_1CËGÑ¿Òs¾sæ?DR6à¨}ì¿hf¡;Aô¿ûCð¦øÿÍ¿RÛía5²é¿T÷ä:Å¿_x0011__x0014_ßÏ_x001F_á¿«ÛyÔÇ÷¿¢£e;ûã¿]b*%_x0011_¶ü¿aNÖ¼ì¿_x0005_"_x000F_²zS¤¿$¼B_x0002_ÃÊ¿¬²;­Ø?K_x000E_¥VÒ Â?R|¿RÙ¿32_x0016_ªA_x0001_@~_x0010_"Ù¯æî¿ù3·_x0013_´2¿:YÌå_x0005_××?Bp_x0015__x0015_8_x001C_Å?õ&amp;_x0015_påÞ?Dl§fò?æû_x0018_Àê¸¿_x0001__x0006_«5_x0005_.õÍê¿ì_x0002_¾XíàÀ¿!ÕáÀõðÐ?#f%ç_x0004_ë¿¦_x000D__x0010_ú??Êû_x0002_í?_x0011__x0010__x0008_FÆå?^VF«&gt;ü?¡)]pÆ?(LÉPfáÐ?k@_x001F_;4_x0008__x0001_@_x0012_&amp;u§¨é¿k{©'íJä?KFU_x001B__x0001_Ò?ÌãÀ-_x0010_ï¿_x001F_GFM õ?@=&lt;#%ø¿ò k%A_x0019__x0003_À_x001C_}§²_x0002_Ðù?ã_x0014__x001C_U]	ç¿n¶g$_x001B_×ø¿ðîqÚ9ü?°Ý._x001F_ñ¼¿M~'hÄ¿AáÎ!«Ó¿5ã_x0011_ç_x0002_À¡iÁy8º?wÎ¼é_x000F_ã¿ó§_x0005_¥²óì?Ûø_x000F_a_x0006__x0015_ì¿_x0017_K_x001D_³þç?G_x0010_Zh_x0005__x0007_5Þ¿Á-_x0017_0_x000E_ñ?þó_x001A_:éÌ?2nYÊ_x0015_ô?_x000B_ü¿huà¿(&lt;º;3-ã¿ÿþWèîç?Bw ï_x0002_í¿º½q_x0006_ßuâ¿ÎÅû~Ô?_x0004_(_x001C_¡P6ã¿Ô&gt;¢Ú_x0016_Åë¿ü¸u&gt;¥ø?®;'³£Dõ?«pØjÀò?É_x0013_Oåcë¿Í¡Y:Õjô¿¶_x0012_"_x0001_æðí?ê0äüö_x000F_ç?Ð)T¢Ò?¤m­0éÓ¿^¹eo_x0001__x001F_ý?ñd_x001D_¬i=Â¿pªe±âç¿_x000F_ð_x000E_|ª/Û?mxº·Ø?_x0003_çÑÎëõ¿pâ!GÎí?²²jÃ+$ð¿_x0019_2[A¥0å?cRJ öù¿MÄ,®!ÑÖ?	_x000C_=E¤ð_x0005_À?[AÆ*Î¿_»^¯JEÔ?à··±?Ö_x0004_çÃD&lt;ä¿AlZ_x0013_zå¿W2oÒ_x0002_ò?±ä_x000B__x000C_&lt;Xõ?côð&lt;W½Ó?)_x001B_ûÙ·Ã?æ_x0017_¥Åã?ÑÏI{/­á?Åæúô8·?m_x0003_@|._x0006_ä?ûñf[Þ_x001C_Ñ?s¤_x0003_¾ñ?ª8¾W¸?Kjh_x0016_¤_x000F_à?ñ._x000E_2Ömé?Ué&gt;_x000C_ã_x0003_Ú¿_x000C_ªÇÇÉ¿Ù_x001D_ÎEõ¿ì3O_x0008_ô_x000D_í¿§õ'ïò¾È¿_x000E__x0004_s_x000F_ø?®ÅxÙæ¸ë¿=«_x0008_¹Zfì¿_x0010_ÅÉÑfÔ?×KO¼§Àï?;_x0001_d_x0007_A/Ø?QM³Õ©¿Ãw_x0003_1_x0001__x0003_J_x0012_ô¿¿_x0014_`Í¿Ä§¤_x000F_Æ¿ñ¿ô_x0002_Ó_x001D_ì¿åÖºn_x000C_?­oGýé±Ê¿BF¼ÀPÒî¿3ÛÐ»õ?.QGïdí?Y,j	ýÕÛ?_x0003__x000E_Þ_x001D_4¡?)íI'õ¿Y]ïûøÈ¿w;)G[þ¿("~.àÏ_x0002_@li_x0012_ñµ	ú?_x0017_2_x0019_ì_x000B_ÛÓ?_x001C_»ã²Ï`ù¿aÞ_x001D_A&gt;á¿ÄÜS´_x0015_æß¿_x000F_³W%»÷¿Ö_x001A__x001E_@:Ô?.z·_x0018_Kµ?n¯U_x0017_Q_x0019_¿¿_x0017_ãÎl=ó?M_x000D_-	¶_x0001_@²=i-ã¿_x0018_´¶k|¹Ë¿UË6«_x0011_Oó¿_¥Wøâ_x0010_Ö?8Ð8»_x0012_÷?H(aÆô¿_x0001__x0007_Îº-òô? û{·N_x0010_Û¿d_x0005_18Ñ¿QYî*$ç?¶o_x001A_[&amp;\ë¿E^ØÞùµó¿_x0004_*G2äÇ¿GI_x000C_û¯·¿_x0013_7ÿõñ?¨ ã_x001A_ÆÔ¿ëî{uØÀ¿/ÜXmä?5Þ$Ðró¿2Ò¸ÊÖ¿|M4Ñë?Aj²t=ë¿UF6_x000F_¿Úµóµ_x0005_*õ¿._x0019_TaÈ?_x0003_~øè¯ï?ÄD_x001A_¾Æ¿­V¢&amp;#õ?ñ*9a°Zí?#5É0aý?_x0015__x0002_ÇçÁ)Ò?ÿS3_x000D_H9³?Çõ_x000B__x000E_Îå¿)aS?_x0002_óÎ?Ê%XJ_x0006__x0018_ð?!_x0018_t7E_x0013_ô¿¿ý:µ°ô¿ùHÅ_x0003__x0005_D?ô¿±_x0002_dy_x001B_?[L­	_x000C_ê?Vxö_x000D_ÞÉ?_x0014_l*º_x0018_iâ¿_x001A__x001F_}.bùº¿áïàoàô¿o6ÑqÅ·ð¿sSQMkÒ?Ôj9Q7ñ?ÄTM&amp;´¥_x0004_@ø±ÈÞkâ?MBÖihò¿ J_x0014__x0019__x0014__x0015__x0002_ÀrÏ_x0013_ÞËÜ¿ñÛ_x0010__x000B_ÛÁ¿`,_x001B_²+û¿I;¤#u1ç¿wìÕ_x0002_6&amp;ì¿Þd·ó²Í¿nÏ_x0013_Aó?ÌNæg¾Cì?%wç_x0005_ÿÜè?)_x0006__x001C_$å¿e|Í^¶6?^¿_x0016_ªúVÔ?[_x0005_:Q,ò?·Î7U_x0006_å?ü_x0004__x0006__x0001_Ú?e&gt;	k¶?nÅ+©_x0007_?Ü¿_x000B_¸ÙÁ)¿å?_x0001__x0003_~_x000F__x000C_Pòñ?Ü4Ý_x001B_ç¿_x0015_:_x000C_õbÃ?i#ï6_x0011_x¿bt4|­ñ?#¼mì_x0002_@'_x0011_\ã|°ó¿-NÕP&gt;Û¿rîöà¯ô¿Ü~^LàFÊ¿ÏÒÃ_x000B_}_x0010_Ó¿ÖR_x001C_¶Ágè?¾ïìÂðð?=·½$`Äô?$_x0019_[¯°Åú?ölTX_x0013_SÀ?&lt;i_x0014__x0014_&gt;û?`_x0017_Ð3,4ô¿ käb}nª?GOr*=$ñ?¶_x001C_eh2ë¿_x0004_3xnphö¿½ØKA_x0013_%É¿_x0001_1Që*½¿&gt;aê_x001D_Ò¿5Z§6Õ¿¡5_x0017_þè¿KyÄT¢7î¿T}R¿_x001F_Æê?_x0012_Óÿ`%AÈ?¶Âlàó¿ÈK¹ý_x0001__x0005_¶dæ¿ÁzÊÔ mæ?9øÊÇ_x0001_è?_x0001_µ(_x0003_O_x0004_@9.BQÜF_x0008_À_x0011_Ê'iq~ó?Ü@_x0013_Àéý?`ß_x001E_ÿä%ý¿§J_x0011_Ùy&amp;ä?Ý©úM_x001F_÷?¸¨0JM_x001C_ñ¿+Ò_x000E_\×Ú?_x0010_%3 _x0006_£¿ÛP­uvËñ?éXöüê¿%Ì_x0015_ÑVkÞ¿Æ÷sJý?û/?áxì¿GVÉs_x0005_ià?géìÚ_x001E_¸?×s1ª·³ú?´é[Às²ß¿z_x0002_E)hØ¿Ô·BÝNé¿¦_x0015_ÀÌ4Ø¿ñYcD5äÎ¿äñWÐ¿_x000C_½_x001C_.÷¬í¿D"I!X­Ã¿»ï¯õ_x0010_â¿^¾¦Ê_x001C_ÌÝ?A_x0005_$l¼E¿_x0001__x0003_ä²_x0006_j&gt;åÄ¿ùÂzÉPè?õ_x001F_1ó_x001F_Ëö¿81|É¤uì?;f_x000F_öý?_x001F_ÞAÝ?üÅ¥âh,î?#K0ß_x001B_±ð?}Òei_x0016_Ù?"=ö_x000B_rñ?%Y-mô_x0002_@t°_x0008_Ò_x0008_ßñ?É8Î=öô?âàx_x0010_Á?¥r?8Ö?Ué="Joõ? ýÉìÄ½¿Ò{/£ÉLÜ¿ò&gt;NÒ]Ò¿_x0019_áô¨Ü9ð?)8_x001D_¯à?Äï¿v_x001E_ºî¿_x000F_ÿõkw×¿_x001A__x001F_ñgâ¿Ü5¤ä»¿~Ø;­«?·Ægî3Þà¿_x0011_Ü_x0004__x0013__x001D_é¿Ù7¹ÏÒà¿éîºàæÑ?3ÿNsu¿|T­_x0002__x0004_º|Ü¿®Í:ï¦¤í?§3&lt;à¦©è?Ñcx]¯^ê?}_x0018_t©Yä¿îµRYÜÖ¿±_x000F__x0010_]ó³×¿_x0004__x0001_ÒÖ_x0006_ê_x0003_@ÅÞµJ¨³?]¨Æxì.ô?4i¡áèë¿µg°71?;UÁëf§¿ß_x001E_h_x0013_óû?¥Ï¹Ãýö¿X_x0017__x0001_(&amp;oì¿Býêüôiþ?Ï3»¿Aâ¿p_x0018_À&gt;µ_x0018_ä¿kf2GMø¿Z\p\bâ_x0001_Àî¦M¡_x001B_dÑ¿4Á»ÏÄÁü?=&lt;Þ0î?Ô=ÃÑê¤ÿ¿_x000E_ML¼~Îá?ÝØ°ÿSvÜ?íhpGÃø¿,:ÊúÀk¿?6S.tqJù?_x0012_iÅMË¿¸_x001A_GM²_x0011__x0005_@_x0005__x0007_ZV3ÛÝÒ¿£_x001A_µÖ¿ù_x0018__x0006_k_x001E_Rî?Dhµ"c´Ò?_x0006_L³_x001B_æ¿gA1è_x0006_Jä¿áô³y¥î?	_x0014_¾1*cÊ¿d³Ý´Dã?Sö¼^Ûð¿?à_x0011_ÏË|·¿_x0012_Ö"_x001F_$«ò?L_x0010_üì0õÕ¿aNõ_x0003__x0015_ùó¿¹¯ov_x0007_å¿O_x0008_J_x001F_B+å¿¿&lt;û?¥ò?2wÌ_x0017_®ú¿ïý_x0001_Pñ¿ZeÎ_x0005_@PVPÊù?E¶_x000B__x0011_jì¿9¾ø#Dz¿¿(n=ü:Úê¿_x001C_:C/ÿ£ò?Î¹bq¨?GÎ×_x0006_ý_x0004_À¤_x0017_c_x001E__x0004_Xæ¿_x0010_ì_x001F_ì_x0002_²?«!rdÙñ?¼_x0007_F_×:?Åúp_x000D__x0001__x0003_qÁü¿_x0001_±!I=Ê?:T;_x0016_Vå?_x0003_£¬¾ÃÝ?ág»ï¿|ú¿äâÅÌ_x0016__x0006_Ä¿èißÁÜ¿p^Ì«î¿wÎcªâ?ôï_x000D_aáøÔ¿_x000D_GÌªìü¿Q[Ì»5}Ð¿\üæ5Jé¿ÜÒó_x0015_¢·?ËY_x001E_«wó¿lÃ*µÝî?ó_x001F__x0002_ñ¿¡þc_x000C_´Bþ?ZZX_x001A_»Åí?¨;ä_x0002_3£ô¿OQXöÅ_x0014_q¿2ã)Ç¸¿³üÏ_x0003_`é?.Â-Ö_x001C__æ?I%Ä~_x0019_&gt;ã?¥Ìþ»5ý¿ä(2ð¿¾×8K¡üÞ?_x000B_+4&amp;DôÉ¿7¼|_x0008_ª¿dÇ_x0011_àóå¿¼´Õ)²ú?_x0001__x0002_5yÝÍIuí¿ætØÄ_x001F_{ö¿_x0017_H^|Å²¡?§ãNúq·ö?ºçÁÇ%ã?ªq#m½sÕ¿WÄ2ÁM¶æ¿aøò`tÔ?_x0014_èùÄý?Ñ¿WR_x0004_V_x0016_Üë?&amp;«8*Xý?G]_x0001_þ(_x0017_à?ÌC«_x0010_ð¿­xC}ð¿_x0004_ª+ñ¿_x0002__x000D_¤c[ú¿wC9ênLë¿_x000E_¿ó_õ?¯û,ÂìÓ¿k_x001A_hV¿'ø?_x0004__x001F_#ð|÷?} )9côè¿´J³Òêu_x0008_À_x0005_ø;ÝÛ¿|\/HÛÁ?&lt;Z¹ÝÁ«?¥Ô[#úÊ¿=_x0008_,Îõáá?_x0008_oIIÉ¿lHF_x0011_Èöõ?gwIu¨Ü?¸D_x000B_ÿ_x0001__x0003_ÚÈÜ¿,Í_x001B_ÙAé¿)'ótõ?ÍH4b·Í?"_x0014__x0006_=iÄ×?_x0019_a° rÛã¿£=ÈÄ_x0011_Ô?¬,³(NÏ¿ýÏêt3Ý?Lt¶§_x000F_¾â¿J·9"ª°Ë?T'¦_x000C_ÁþÓ?_x0013_ë10fÁ¿ìô"x¯Áá?B&gt;mQ;ð?¨Å*p_x0003_MÄ?Ê1w4yÄò¿ûv!æ_x001D_õ¿b_x0002_Ê«CÔþ¿Ó:Då¿Í7°cö?å_x0019_þ8ø_x000D_ö¿ýîa(_x000F_¿?!_x000B_Î/	Ká¿W_x0014_Õ_x0014_Äè?÷ÜÇ_x0006_QÖå¿ý ýg?_x0001_ö¿_x0011_OßÜÓÏ?_x000E__x0019_/1ò¹é?ñ_x0017_(_x0002__x000F_ì¿Ì_x0008__x000F__x001D_Û»¿âÑÖ_x000E_ß?_x0001__x0004_r#Ã_x000C_æ4è¿²~×ômò?_x000F_^_x0003_6M_x001D_ö¿T°_x0017_ÂÜÙÿ?_x0005__x000D_ªæ?´c)~Ì{Õ¿í?`C°Sñ?J¸æýøö¿&lt;)¡qgï?_x0011__x0003_ö©_·à¿¤|ÆÉ_x0002_Ý?ìxo?ôû?Ì7±íÜé?±É[_x0012__x001F_7è?@_x001F_áÈù}í¿r¢ÿA&gt;_x0012_Ò?Äp°í¿sl_x0012_s²ã?Ú_x001B_µÕ¯ìÚ?ö[á_x0014_ºå?Ð_x0014_¬ÏÚ¿FÜL§üØõ¿Hè]áÚ×¿DÀ^ÅÔô¿_x0014_¿àCå¿WPWÊ.ñÒ¿_x0004_ÁGCní?+ ÏÚ¿_x000F_ö®â?ü\1hÊÉÙ¿ûU_x0002_Nèù?¿TR_x0002__x0003_BCã?_x0005_âBZì?¼|øA?_x0004_ð?G¨ÎbÈî?u#c·_x0006_[ú??lwÃ8Ä¿Ù_x0003_Ñ8?ò?º_x000B_Òú{ô?_x0019_Á¦`¦-©?_x001B_g_x001F_=ùÎ?@ÏZ3èà?ÐûÊP__x000B_Ï¿UºÑÍÎ?%Û_x0015_î?Ò»ZÝ'è?Ã)º_x000D__x0001_Àj{_x0002_u_x0010_Ô¿_x000D_Ê_x0013_Ò_x0016_sÏ¿bbµÜú¿Z_x0010_G­)Â?h®_x0003_þÂ?Ê[_x0006_¤4ÆÇ¿&gt;¸öÝHUã?öýö[ó?Ìøé=ø_x0014_ý¿à]¾ÛÄëÅ¿Y_x0011_å~ç¦à?_x0015_à#dÂ¾¿`Å[°.ÖÜ?_x001C__x0012_Um_x000E_,ò¿æFrØý?{Ê¢ÞÈ_x001D_Õ?_x0005__x0006_=Ð_x000B_³\¼á¿_x0004_Wõ*þ¿A#_x0011_8Qiò?;_x0017_@=ò?è,µ;:Ï±?@óTý_x0004_û?lä¤_x0010_?â¿¸ã°B¨Ò?ù^²_x0002_D½ã¿¸KvZRÔí¿`ÂÀ_x0010_ó°?½É^ÖlNn?_x0011_B²9Zõ?G7"ÍrÓ¿ï_x000D_ÈÁ-ç¿ä²Ù ;Î?_x0007_¸sß,ê?Î_x0004_L²	å¼?÷ÅÔ§*ð?X­&gt;ã_x001D__x000F_Ë?	Ç±7ð¿Ç"ÎüÍ?M»©Íxæã¿­_x0005_|Ì5_x0013_Û?PgÝEç?IÕg"_x001D_îñ¿¦c2_x0003_PÔ¿vÈ¸Uî?2T_x0016_³_x0012_}?B_x0001_ô»{Ø?µ_x001A_ú@h%ü¿53¿_x0003__x0006_¦UÓ¿&amp;!~ù7¬¿a_x001E_d=vì_x0004_ÀªÂªâ¿ÖKÆ_x0006_2ú¿Ò»o_x000F__x001D_&gt;É¿5	@SÅ?Î&lt;Ë=tô?¨eðIºÓ¿Ã&lt;â÷_x0003_ñé¿QO"ùÅì¿O½=üpî¿L\ó®sòÙ?Ò_x000D_Hæú®¿eûú'DÂ?[M5y_x001D_ä?'ò»[ÿuµ?7æY2Õ%í?ä(N26cñ?Bî»&lt;êF÷?A UK_x0019_û?ùââ_x000F_Âæ¿l_x0011_\g÷¿c¿Á_x0008_5»Ô?1ÔP_x0005_wô¿ò¿¨_x001D__x0008_Là?ÂzJ{a§Ø?³¾_x000F_Ëåÿ?Ø_x0002_,_x0001_!Æû¿ý_x0007_Né5¹?ÈnKî¿ÝcCªß¿_x0001__x0002_ú=ý]2üø?¿{}D§¿?RÞþå±Õ¿5å_x0010_²¢bø¿Ûi_x0017_ùJüõ?#2#_x0004_UyÅ¿_x0010_)ä_x000F__x000E_Ù¿åvñdÂWú?ýö_x0004_Åí_x001C_´?G¨¨_x0019_{é_x0005_À¶MÏüòFÝ¿bæ_x0014_t{¤ä?AæÞ_x001D_	6ø?d$dà¯Qì¿;^5ØÔ_x0001_À­-«Ù_x0007_ð?_'_x000C_Ó_x0016_Êò¿ªq¼£_x001C_®Ì¿7Ý_x0010_L¨ó?3m¿_x000B_íðú?kQK,ùÄå?æ_x000D_­ßê¹¿ûpjäÏ?v-îgpñ?)_x0003_ðÚö?ðîÒÀ_x0002_ä¿$ª)áÞ¿&amp;3ÕÙç_x0004_ú¿G2_x001E_)_x0017_BÆ¿Ñ{_x0018_+-ó¿¾ëOZ©ûÕ?y·½_x0002__x0003_9¢Õ?}56Áô[Ù?_x001F_¸¸Dià¿Y2·2_x001A_[ð¿pÓÖ:Äà?¦ÂÌP&gt;7ä¿U_x0015_Õ|û¿í=¡©bÆÜ?nAKTCÙ?àeå	®ó?Ú0_x0015_£¶ê¿¬¢1ëãñ?_x0017_!%Nä¿Ht²_x001B_	4ð¿p|áeôòì¿1¾"Ø$Ú?è_x0005_XÖÓ¿L³j/#ö¿¤Ú;©vÎê?ÊÞ^°ëVð?Ç_x000D_PKè¿_x0002_ä_x000E_@ì¿¾øÿWªúÞ¿á_x0019_8RX÷Ñ?Ú½´¸_x0012_ñ¿@8_x0004_·ê'_x0001_À»_±¯¨ï?Ãí_x0012_l4Û?_x0011_H©ø#Æä?×[¬)Ðý?_x000B_ôWEyÂ¿kó½çs{û?_x0006__x0007_³ à;ñ?-Éê·Qã?;ë£j½_x0002_ÀèS¶2¤¿ÎcÝ6(2Ü?Ï_x001A_ñRo÷?/0·ÝÝ_x001E_Ü¿_x000C__x0006_Áþ_x0006_ø¿M_x0003_$Ê_x0006_®Ù¿ dt_x0019_åñ?_x000E__x0015_Ô3£Ê¿¥÷(tpÊÉ?¢xúü_x0016_´ü¿ïÍ©õÁºÆ?_x000B_#0ü?þB}!ù?¾&gt;sÈ\Ê¿ùq¼Ç__x0005_ò¿Ek_x0013_aäÔ¿×0_x001B__x0007_åð?ve]_x0017_¶Åí¿ºãAf±Ù?£D&gt;3ÿçö¿§*þ5õ?Ö_x0001_éCWêÌ¿ï:é,_x0013_ò¿ÁpÇ]g'é¿_x0002_Ïb/_x000E_ë¿Hw_x0004_©oç¿/ü&amp;M_x001F_Ô¿ÿ)_x0005_s"ù¿_x000E_5Ì_x0001__x0006_Q_x0006_â?8væW_x0004_µ?z¢C´¼õ¿ºÉ«áÞM_x0001_À²Ô_x000E_é°û?}ÄV_x0017__x0003_qõ¿­¦~_x0001_@MÉôN_x0008_ÿ¿K¿×5Ü_x0002_î?_x0015_Ø½_x0007_wø?¦d_x001D_81õ¿Jhþ	v2í¿I®ö¦Ü¿_x0001_¸_x0014_6eö¿ £ä`²m»?'¼[}8aó?äu8Zß~ù?_x0007_Iîðñ¿X2º{ÔÂ¿ú_x0014_-Ú¿È*_x0018_JûÍ¿4©_x001E_MM÷¿­ªarêð¿w7_x0013_a£¯Ò¿_x0004_¡_x0002_2ü_x0005_Ã?¬oÀI_x0017_â¿e_x001F_éFË_x0012_Â¿hºÝÀµcÚ¿4Ðbª°sØ?µµÅBvgì?^_x001D_U3\»ü?Lö`¹ãî¿?_x0001__x0002_*9ÇdÊÓ¿µáü·­é¿óóMÍ_x0007_ï?­Ý_x001F_å?we3ú@î¿]ÝwÁ÷Ý?Æ×x?4&lt;ý¿_x0006_ðÿÓGü?æ[i_x000E_Ì´¿,ñY_x0003_Çrö¿_x001E_6ÀÎ±?µ£jd±×¿Ý,£D_x0002_7Ã?7 TRÛÇ¿W_x001C_à_x0012_a_?"_x001E_Á°¿"¦N"T0ò?n?C_x0013_r¬û?}«{jXÒ¢?!@ð2¹?C_x001D_OEÛ_x0011_È¿¾Âyërãà?ÀG\«_x0013_­ë?Nòû#±ðÌ¿,ù_x0005__x0007_ê¿_x0012_ñøÍ©ñ?¡J^æ_x0012_úÀ?_x001F__x001B_wÃ?8_x0006_xÄ?%@n4Ä¿×Ü©ºå¿ÇÁÜM_x0003__x0005_xt¿/ja=ÿ¿j²ú¢Ù¿þQÄCè_x0005_Ó¿×6 _x0005_ð_x001E_ã?¥_x000E_+üà¿Þæ!_x0007_Ìà¿ÂÑ°ìGæ¿ÂÖÂ7_x0017__x0001_Àã¿_x000D_5½8Ù¿+/_x0007_JÉhå?Hà·¢_x0002_é¾¿ÒZ_x001E_Í¸Ð¿Éc(8ÝÔ¿&lt;ý_x0010_Ð_x0001_~é?é£Ñº_x000E_eß?îrö_x001D_Kâ?_x001B_ø]×%¾ä?¶ëWt÷î¿«?ÏÊì¿Á_ÝÓ_x0008_4ñ¿_x001C_fK´÷¿Û½(ö±WÉ?¡Än&lt;_x001C_ð¿ß.-öo¼¿ºr_x0002_¥õ?)_x0006_óëi/é¿_x0004__x0007_¶ü?§¢_x0003__x000F_¨Úö¿¬Gûmbbâ?°kuÈ!ê¿Äåyù?_x0002__x0003_é_x0005_äïýhÕ¿åmºÂÞ?Á!þèÝ¿;zª¡sò?nÇ°_x000D_7-â?ëÅO_x0019_Ù?æ½@÷b2ò¿D}ÍHÆð?_x000F__x0003_-ª½¾í?_x001F_7­Îè¿åµTÇX_x0001_@ÚÞ]_x0019_ù¤÷¿¸DRQº?µþàY_x0004_`_x0007_@cõúßï¿}ü¨Xâ?¬;µí@Íþ?ºá_x0011_ËY­¿G?ãðs¥ë¿÷l	M_x000F_Ý¿ä¼Î_x0016_Òò¿_x0001_o_x0007__x0013_:LÖ?_x000B_¾3þó?a·°B_x0001_@ÐÌN:*ë?Âä]äÚÔ?Æ_x001E_@enký¿â£7_x0004_¼nÞ?_x0004_ôâFE×¿·_x0013_K¹ù¿äUéo³¶æ?ÅW_x000F_±_x0002__x0006_R_x0015_Þ?:?Jk³Ô¿_x0014_â_x001D_¦ÃAî¿ÒfmáH)ä?¬£âTùÌ?kQÞ_x0006_Ñ_x000F_ü¿Êý&amp;vøÞä?Ç1ù&amp;%Ð¿Ã1¡_x0007__x0004_Àè=LRð¿$¡Kx	ç¿ÆS3®_x0014_Bä?_x0019_O_x0018_½zÎØ¿_x0019_zº,_x0018_=Ë¿¸T¯, §á?3M4_Û¿A"_x0001_~ÿÜ?4/?_x001D__x001D_ê?_x0006_óg	_x0004__x0014_÷¿Ý_x0003_¿à¬_x001D_ñ¿ô«_x0005_XÙ?_x001C_Íli¦¿ÚÈq'Ëë?ëA&gt;ÃÚ¿(_x0015_6ÀªVð¿_x001F_yR`IÛ?Çã`¨{|ö¿mT£_x0005_Gõó¿$&amp;_x0001_eA_x0001_ÀwÈÿh#_x000D_å?_x0014_ÁôÕójå¿NºËR[ì?_x0007__x000B_cÂãºhÀà¿/­~_x0004_ôî?Í5ÍPæ?_x000C_|åÂ4ò?_x001F_7TËìí¿ò_x000F_¼×(Ôð¿øÐZuvß_x0005_@VôùÄ¿Þ_x001E_]å?/_x001A_CW_x0003_³_x0003_ÀP,¯+¡[_x0002_ÀÐ¿Ôi?KÏ?2_x0010__x000C_Äè¿	~~µFð?ôÏ^¢M!¯?|_x0013__x0008_)üì¿À_x0013_K_x001E_q¢_x0001_@¥-a_x000F_B¾Û¿}T_x0013_÷ª?{¿vvvæ¿_x0010_tÌ_x0015_äé¿§yõH!_x0011_°?K_x0006_ñ¬ð¯Ð?@·mèäÙ?ùMÓ¨[ÊÕ?ý_x001D_K4hÄ?C«v°BÙ?xNë¬ØRò?D7Ú_x000E_R_x0002_@_x0019__x0011_Ò_x000F__x0005_ö¿ÆÎª°_x001E_¹¿ÿÀz-_x0001__x0002_I_x0001__x0001_@_x0018_{¼w_x001A__x0004_Àób6_x000E_kõ¿¬àA/VÞ?_x001F_8q§rø?ß_x000B_®¯Ô_x0013_Ð?ú}iæ_x0004_Sö¿±"H¡eá?_x0015__x000E_°¾Ç¿¿bs=³:õ¿	Ïì¯á¿b¦K¬xFð¿¹_x001E__x0010_9ü-Ñ?Ö	õ7:þä?½OvÍÿÇ¿_x0007_\`õ;Ðï¿|"àíbß¿_x001B__x000D_ËUd_x000D_Ï?ÍõÙ¶x_x001C_ò?áÇA§"&amp;ß?¯:«V&amp;rô?&lt;ËÄÎmèî?v_x0017_ì°É­¿_x001E__x0001_ùª_x000D_K°?8ÁTÑàõâ¿¿l^_x000B_æ?_x001B_rbUGf²?õªJö¿Ð¿D«8£= ý¿9¶y_x0007_q×å?#ùÀFâð?Zk´×Hñ¿_x0002__x0004__x000F_wñ{_x000D_Ùè¿ÀÊ(#ðPÚ¿_x0003_I_x0004_O@Ñ?Ä#A,_x0018_#ê¿[Ll"#Ó¿ÄuRN_x0011_ûÙ¿ßDìîÇ|Â¿å7|D_x0013__x0002_@y!|_x000D_Í¿ü_x0001__x0001_q­ä¿Å²;±E¦í¿/2sÃl^í?8&gt;_x0016_òbà?N2¼P_x000D__x0001_Àî_x000C_|çUï¿y|Â_x0001_oÖ?âÕ)pçÅ?_x0014_-%ÈÄkë¿zN_x001E_¨Õ_x001B_ô?c=_x0019_9Ä_ä¿Öë¿¦Ðøê¿Ì_x001D_é®Ð_x0018_ÿ¿ÝÁ@xÇ?z¢&lt;ctâÏ¿_x001F_Ý_x0004_o_ ä?_x0017__x0002_¡joÔÿ¿_x000B_7_x001B_#dó?6#Æ_x000E_\æ³¿z?¯Êçÿò?Aßä_¦?Dá_x0011_ÅKÄ¿OÉ¶Z_x0001__x0003_&amp;úæ?&amp;|_x0003_z±ë¿s£M_x0013_+Nð¿_x001A_-×Ûá?âïL«U_x001C_È¿ ']iYñù¿x¦_x0005_ly¢ó?_x001A_^Z{ûí¿DÿÂ]Äñ¿±_x001D_öKß?÷¤ðÂ/Ô¿_x0011__x0015_E¡4ê?W°/«Æ2ñ¿Út"_x0011_Ëð¿_x0005_ÊÆ±¢ö¿´le_x001B_i_x0012_Ã?è_x001B_ô¹Ö?ÛWôôß¿	NÔ°¬Ìò?­ú_x0003_îÙ¿¶~¹Kþí?±s&gt;_x001D_GfÇ?J_x001C_¹{kÎ?Ô¸/vv©_x0002_@:ÜÖ°ÿó?è_x0008_Ï3_x0011_Aà?7Vù·±¿åñ]ÅÔ7ò?Pc¡_x0017_øÍÇ?_x0014_2É$¸Êç¿¬Ë_x0006__x0011__x0013_â?p_x001E_µ*Á?_x0006__x0008_©]D&amp;Ý?¾ß_x0015_&gt;õ¿ú¤?·_x0003_Yì¿g5¹Áêè?¼Äè_x0015_IÒ?ËêùÙ_x000F_Þð?_x0014_gDx¸â?\_x0019_uÔõ¬ø¿æ¥7é-ó¿Q+Ä°$_x0011_þ¿¹ÄeU_x0018_åò¿z·_x000D_wk¿_x0004_ù!þü_x000D_Ö¿gu_Ë_x0014__Ã¿øØIÍ'_x0008_ö?_x0005_~ó/_x001E_¬Ú¿_x0002_Âqwáý_x0006_@«È_x000B_ðóYá¿¶ß@ÆEç¿ ËçÂÇ:_x0018_?_x0018___x0015_-æ¸ó?_x0007_ô_á_x0016__x0017_É?,ó_x0001__x0016_Hòä?cs7a&gt;Þã?_x001B_Ñö·ËØ¿.çFtQÚ?_x0011_÷#&gt;_x0010_*è¿pTÿÑ¨÷?¸á§_x0015_Iý¿¶âc[;Ð?x_x001A_w³Ð¿ì­_x0005__x0003__x000B_Îªì¿à/_x000F_ø´|ð?K_x0019_¸_x0002_×ä¿'9 C=§ü?-D¥sc4ð?ÅÛº_x000B_/_x0012_?ì¹G_x0014_¢oÐ?_x000D__x001D_aÝ,Ô?c.±_x0001_â¿Qz_x0005_S .á¿Wcê¤bÏ¿'t[q£ûü?UQÅéí×ö¿µ÷|pçò?¥/Sã_x001E_§ñ¿_x0004_ïÑ±\ü¿¥VD~fÛÞ¿ôÜ_x0011_Õ[	Ù¿ã¤iµJÈ¿¯¦T]¤§?YÍ&lt;S_x0001_Àÿ__x0013_Mºá? ?z_x0008_X_x0003_@Ú.ßÌ_x001F_³_x0006_@_x001F_Ð_x0016_9×ô¿_x0007_4P°Ô¿êy_x0006_~²Ñ¿IVaèé¿Ø¤ÖBM_x0018_ÿ?¬/¶­Ø¿ìoª1³¿8cÒF_x0011_ã?_x0002__x0005_ûEXÝRtë¿_x000D_ù_x0004_ 1Ù¿Ê_x001B_ª9_x001D_&amp;Ù¿_x000B_þ#­Ð¢á¿E_x0006__x0014_øë_x0004_@ÜX²»ßá¿%S_x0005__x0014_QÔ?_x0012_ëÝòé¿ÆÈ¦ë?9·êþç@Þ¿t$²¬tÔ¿ØCë_x0001_CÛ³?Ýlë_x0001_ÀÁ&amp;è-_x0011_Ü¿L/¯o_x001D_ï¿sáEðÏ?¹5Õáäô¿²æÇs_x0016__x001B_À?g_x0001_êÅ;¯î?z_x0008_Í8(ÛÙ¿ÇÄ f_x0011_\Ë¿ã_x0019_ÔÝ?_x0001_Ð_x0003_7³Õ?_x001B_«(ºÀí¿Gä%_x0008_Kó?_x000F_Ï}wæ?ÎD¿·Ãç?×9_x001E_\$c_x0001_À¿¬©n2Þ?_x0003_&amp;î_x0017_þ?_x000C_IÐ%óñ?Ø÷®_x0001__x0002_Âaá¿_x0003_ó6dÐ¿8´¸ºÒ¦ò¿Îd1ZNæö?»F¯^_x0001_~Ò¿ûÔeyô¿¯©LfÎæ¿wWvDX°?É&lt;Âª_x000F_ð¿pTãZ_x001A_¤¿fV_x0008_~Ûà?§¦úº_x0007_¯?Ú_x001D_Õ9_x0007_£õ¿Á^Qh­Á?ÐýÑX8Ñ?L1í?/ÿN´9è¿Å´ÂçnÉ¿cüEµKé?J_x001F__x0014_ZãÌä?LÆmÄÓ?2Åðâ?_x0003_öï'±_x000E_é?3ah_x001D_@ñ?%HI3bØ¿.»TUÃÎå¿  ]ù[ô¿çh´pãÑå?òU_x000C__x000E_Ò9ø¿_x001C_ç_x0005_¥gí¿_x0016__x0008_"	@'_x0012__x001D_ñfò¿_x0004__x0005_ué¾­dë?xíÆÁf_x0007_Ó?4_x000F_dOä×¿	l_x001F_¹ _x0019_á¿+_x0010_v_x000D_ñç¿ÈSx7°ï¿_x0012__x0002_ÿµ6øá?ç_x000C_/&gt;`å¿;_x0003_Ö14m´¿G_x0018_5uö?NMM·Ã_x0003_@`_x0011_ØCaºæ¿¼&lt;ÍùRø¿5¾ùuoÚ?_x0010_]1_x0007__x0015_äÚ?ý_x0011_IØÕ?_x000B_ÉL_x001F_Så¿j.§1ß?*_x001F_¯Ê=ë¿ÿ__x0004_yø¿ÑPsÍÝÊô?Ñ.Üø÷ä¿æVÚIJô?#ülïi?3Wã5*Z×?õrmyöXæ?¼*Ård_x000F_æ¿¥Ê3ã&amp;ù?4À_r0_x001F_¼¿c9þn4_x0001_@È£»¬ûö??ncì_x0004__x0007_ØÅõ?ÅÆ!ú_x0001_:á¿lJÚ=&amp;Xã?økzX#ç¿L$y¼ñ?è_x001F_{èìè¿í¶UÈÒ?«î­_x0017_%ö?ÿù&amp;×Õf×¿ãÍlx¬÷ê?6IHê_x0006_Ðã?3íÛSVú¿WZh_x0011__x0006_ä¿_x0012_¦_x001D_Ioé¿Y¹(þ5Dð¿Õ6ØFÛæ¿ ³(´Ä¿+ÖÃËhæ¿®ÿÛ·µ·¼¿_x0017_M½ìÕä?_x0004_«_x0013__x0017__x0017_à?Fm§Ä_x0002_Ý?áhïo_x0003_â_x0004_À_x0017_ÊÜ«d¯«¿òìB_x0015_è?úáÁfwÓ?zòp_x000F__x001D_Í?FÏ8ÌF_x0004_@â"`óõþí¿_x0017_±êÚpFë¿_x0005__x0005_MGyð?EMøsµ¼Ù?_x0002__x0004__x000F_ÀQ_x000E_ä¿¯_x0003_§_x0006_ìÎó¿&gt;®¬Ú?[_x0013_´£»í¿¯.YcD÷û¿£Á_x0005_Ö´á?_x0012__x0006_bAÏô?MÚ_x001A_PÇ£´¿XUD'&gt;pá?ñÏ`æ.ã?_x0013_(7_x0012_Îñ?¼±Z¤@®¿ZºZ±¼ð?ÒÓh_x0006_üC¿Öäóú_x001F_ó¿XIÇãoç?L_x0007_À`Ã?_x0006_ª£òbz?Z8_x0013_·ë¿lØK&gt;ù¿_x0001_ørÄÕÒ¿_x001E_sk="ê?Ná_x0007_Þ´óé?KÞÑs±ô¿·Ì_x001D_Ï×?Js§~Ðkã?_x000F_9XtàË?_x001E_öéY_x0014_ê¿&lt;Mµ]vÕ?\MTÉl|÷¿dgâ²Èû­?	¬K_x0015__x0003__x0004_Xû?3Ô_x0003__x001A__x0019_ú¿¡®&amp;jßñ¿_x0008__x0010_³´_x0001_ì¿jo³H¶+_x0002_@µAHúÊ_x0003_ö?;ÌRî¶¿ÙRµPµ¿c¢%tËù¿÷ä_x001A_Eü5Õ¿ÒyX_x000D_¦÷õ¿Ørb¨¦Ì¿'.~_x001E_ìI²¿ ¼&amp;rWÀÐ?m.Î¥'á?ñ×b 38à?ÿgv_x0013_ýk_x0001_À¬1¼yIÏä¿ý_x000C_¬_x001B_QiP?Ú_x0007__x0016__x000E_«òü?X×y`;ê?µ	Ûn×¿¾¡Wh ?wð1i_x0015_ì?ìg_x0012_hàÚ¿C¤_x0001_®Ä_x0017_~¿T'iõ¿/?[Eô÷¿ÿ6úâÀÉ?eÊ¦º_ã¿_x0006_%ËÀã©ö?V?É2E_x0016_á¿_x0001__x0005_  :_x000E_v_x0002_@vÉ_x0017_Ôidä¿9	k»?ÙÑ?¹Ji«qÙ¿¡_x0006_Ë®?èã­ÖL¢	ÀÕ÷*_x000F_í?*_x0008_ÊIçÖ¿~_x001F_úÕtâ?_x0014_lKü_x001F__x000C_Ð¿_x0012_qÏW$Ô¿¸/ÝS,÷¿ZåÛt%_x0003_@¢/åÌÛ¿_x001F_Ýá3¬oä?´&amp;_x0017_\ÇòÒ?ØÊþÓ°â¿&lt;Lz _x0004_fç¿/$$/_x0013_¼?Ö×^à;%ã¿7j#øa8÷?ôFïVÝçï¿_x000C__x0018__x0018_u?Ì¿e¿6_x0002_3îã¿ÜesÄËÊ?Ö_x0018_]µÊµ¿Ä5rÌ_x0012__x001C_ñ?&lt;)hÌ¨Ñ¿ãxj_x0015_Ì?1y'±è¿KÁ´ÛöXä?_x0008__x0007_¹_x0003__x0006_Þýé?ãHòÃ±å¿_x0001_«û_x001B_îë?_x0012_n"5ÿJñ¿i®_x0014_y_x000D_Éè¿/_x0004_ÈþSÞÃ¿,ï_x0003_Ä_x000D_ñç?¤!ìúºð?¨_x0002_vQÛ¢Å?j=1Noó?/_x001C_Ç¸aKê?_x000D_]Z_x0017_À¿U*â"å}_x0001_@¹ _x001E_þ¨=æ?ý ëÐzÔ?ÒÌZ7 Lñ?D¨+¼0_x001C_ô?ÊTõ_x0006_1ó?_x001C_R'kù_x0005_Ñ¿ÏÏ e8)ñ¿_x0012_¹ó;ýô¿ówý«~ç¿r_x0012_ÍµÌM²?ÝXä8_x0016_üñ¿ÁY_x001B_-_x001D_@à¿kÝy©è¿¸0C}QÂ¿ îépÞè¿ÓÙEÛù?¶ºçóü/þ?«2á`Ù¢¿Âu_x0007_ÛK0é?_x0002__x0007_|Kkå½yä¿så®*_x001D_ù¿ïcË+¾¿Á~_x0003_³²Äá?Ìø#ÈTâä¿¬ä_x000D__]xþ?|_x0004_Íw _x001D__x0006_À'»¶_x0005_B_Ï?\û¶=z_x0006_À¼IV¼·jÆ?Æ_x0006__x000C_v_x000C__x0003_@_x000E_Hük¢â¿_x0001_.O,·ù?a[·æ×?ÓN~®ç¿þî¿/¶á?òÇæ_x000C__x000E_Ñª¿5°KÈ,ç?_x0004_¬½_x000F_Í.ð¿Zä­øô?d²e_x0017__x000E_ñ¿µÂî_x0007_«_x001F_è¿o¯!WÀü£?ÑÜXO=ñ?Sw0ÿb  ?xoSéÑ?_x0010_ÖõÝÍ_x0014_·?_x001C_Í_x000D_»SLã¿+Zn|_x0018_¢þ?B÷XO{î÷?_x001B_äý±¿_x0006_wl·_x0002__x0003_ë-ý¿ËéÕÎBî?`õâ_x0015_&lt;_x0002_ÀzXàÖ?ï5?jðññ¿ÂÜYµ±_x0002_À%_x001B_cýç]à¿äh2·?Uë?«LÜh·ì¿ç_x0014_ö_x0013_N~Ê?_x0015_'ÔØ=Û?g_x0012_z®Ð@Ý¿jè|t³ìá¿êÍgàÐlÐ¿_x0018_&amp;\£ûþ°¿ÁÃÅN_x0016_#Ð?G_x0018_yÓYø¿ä)kØ0ø¿eäû_x0003__x001E_i±¿KQ·ëê?äÕ¯sÖäº?à¹``0ê¿?xJc§_x0006_¿_x001D__x0002_ºùËó?_x000C__x0002_FÞ¡ö¿ê)_x0013__x0013_xá¿c_x0001__x001F_a_x000C_ã¿*@-%h÷?¡[&lt;¥®ñ?O_x001F_3â?_x000F_í(ELûÈ?RL°Ë[ñÆ?_x0003__x0004_åË_x0001_Aá¿¡é²!¶?¦_x0003_î?=S`j0Û¿ûVZÜ´¿r7`_x001B_ææ?)%ÁDVù¿ùñ!_x0004_Rö?;ûZ_x000C__x000F_÷¿pD_x0018_u_x0015__x000E_©¿_x0008_p[_x0019_Ö'ô?fdàXõ¿_x0015_\õ_x0013_z_x0016_Ý?ºä_x001D_»0à¿¦[ë36zÖ¿ÆÐhô]õ¿Z{ö6	Î?hª¨áSè¿_x000F_¥¶ýNðð¿ó_x001B_²pEê?( VE»¿|S¶&amp;{È?È£q$æï?_x001A_öAX¸_x0003_ÀD÷²@_x000B_ù?ÜÀÿ&lt;kØ¿Øvr_x0014_1øè?¬U:/%_x0002_À;ío:Â_x0003_ë?Êë¡jGÜ?~_x000B_o,´?SÇT!_x0002__x0005_)áå¿_x0011_z7¢Ö¿_x0019_Ý£âÊ¿ygYq	¶?ö»&amp;É¢óë?Bä}m¿bù?¨_x0001_KN._x0001_ç¿T3¥¹ø¿õJ:gÒü?»ô__x001D_ÞÝ?ý1hj,õ?ó_x0004_îZÌíþ¿UC_x0003_¨ÍØ?_x0012_RG­_x0008_XÖ¿Ùå_x0001_LÃ_x0013_õ¿Üº¡ÎOåß?ÇÔÊë¿6«G\¢_x001C_Ù?AS{ûÝ¿Û_x000F_z¢»Ã¯?ô©Ym_x0006_â¿G&lt;1XKª¿¾å0ç	î¥?¨ËEaçêÔ¿9%Ê(urÝ?Iè(ëLÝ?»6x¿ ò?Ò¹ãNµÆÌ?mÆ)¤gãÝ¿ç$U¥ à¿_x001F_ep³÷¿uù2¬'ö¿_x0002__x0004__x0008_^_x0011_[hGé?ûDâðã?«¯@ì	î?æK_x001E_å?v¸&lt;þè¿È*¸AÆ¯¿Â&amp;Á´Üî¿ðÿ¶«sé¿ïrY¿Ì²ä?]«À_x0007_ó*Õ?oïë	Äx?\|æF_x0004_ò?8t#ð?5Àx}h_x0006_µ¿&lt;[óY¤­Ó?±§ù:Ö¿8¼JùÝ§¿_x001D_òÄß¾?)_x000B_WÞaã¿_x0019_-¦HÚ?&lt;_x0003_¯s¨bà¿îý_x0001_1,Tð?ã)[ÅÍ¿2_x0012_ï_x000F_ñ?âsÒº³Má¿ÕTÄâù?¨_x0016_bÐ³´?jè¹³]#â? _|_x0014_í?(Çì|ýW_x0004_Àdw5kñ? /Æò_x0002__x0003_ñ_x000B_à?ýç_x001E_iy¿_x000E_÷ÙËãÓ?e_x001F_pçñtê?_x0017_Æyö?_x0001_¹Çpgmð?fî_x0004_ZÊvð??ZãFiÞ½¿_]dR_x0005_- ¿_x000F_üÄ)_x001E__x0016_×?Ë1Ü°iç?§¢ðVg¿³ª)jÃø¿öóaØÓM¿3ö_x001B_î\ï¿ER´ô!Mõ?ôÕÚW¬Ú?)"ÿ_x0010_Îðß?NNÁ³­_x0001_@°¿TC}	í?_x000C_Ïïâø?þ ¿J â?§Õd»_x0015_Ò?¯£¹ê	_x0002_À®	ñÃè?äiö^_x001B_·Õ?]L~,åó?ÖP"ÖBÐ¿òÁµe_x0016_ß¿_x001E_	Sì]ò?ú=_x0007_®Î?Õc	í¿_x0001__x0004_Úä°_x0012__x0017_zó?_xiç)ù¿!&gt;Ë&gt;?zÙ¿{	ª_x0014_´ò?ÒÆ-r	ö?Ýä_x0002_Û_x000B_ï?àÉ*^ðÕ?÷4¥èLë?½õCk´Åø?&amp;üê_x000F_eÿ?À0YE:á?é­ÝÌ&gt;V_x0006_À(l©_x001A__x0007_ÀÝ¸Øãú æ?B79Ï¿Ãå_x000F_7ßó?f{'_x0010_^ïØ¿·TnS,ë¿V_x0007_ý_x0010_è?îFWÌòä¿*ÏsJè?_x0010__x0013_lRëõ?m_x0004_³û_x0012_cÂ?_x0003_!_x0018_ô±Ï¿ju _x0019_¢ò¿ñìé_x0017_ë ?½¶_cÃå¿ wI&gt;Óõ¿ZD¸#;½Û?_x000F_6x'¦_x0008_ð¿ÆÌ_x0012_¶-ã½?«Qé3_x0002__x0004_@Ää¿³_x0017__x000D_i0Úú?ínÂËAé?&amp;½*	Ìø?ÎÌ¾_x0001_6ù?ZÀsÏ½ç?Á5xÕÎ¿{Z4Pãþ?ðª£¬ÚÐ?ÍG!\_x0003_Õ?Á©7õtÍ?hD»_x0002_ÏlÑ?Eã_x000B_~÷? §ÑéùäÓ¿9ÞuUXê¿¢¡aí,âà¿%$(L_x001A_¦?Ê5f_x0003_å?cð_x0004_K_x001E_ü÷?r_x0019_½mÃ¿ÅÑG,ö¿ØªíÑÜò¿Éa{ÃK÷¿ö5´"_x0002_ä¿¼_x0017_ï\=¯Û¿LàWé?Ô?½_x001A_HPÙDô?µÁ²¬Ü#î¿&amp;ªH§h¹ò?mÀÅA	øÃ?fÓ¢0cä??X/ºpã?_x0001__x0003_}bÑc»Ç¿ÝÄu_x000F_½ù¿^[¢_x001C_öhä¿íË_x000D_Iø¿a/·MÃ¿£ã6«ù¿Î]aû¿·Ç1Ýâ¹Ð¿þdkËÇä¬?_x0014_é.}êù¿l2¨	f#Ñ¿ÿN9Ûªó?ü_x001D_½Eî?xð¸_x0007_Áô?ë_x0006__x001A_ã¿q¦_x0002_.ö?"_x0013_pú&amp;þ?t¸+l;Á¿ï ô÷÷±¿Íî$,ãÛ¿8{ÆB¡øÙ¿¤ çñ¨eà¿ø_A°÷Ç?íIF·¢?îx+*h³?É_x000B_Ú(Þ?_x0018_/ÆÑñ?g5ðÙhtÚ¿_x0015_ºy_x0008_áØ?L_x001B__x000C_Ã²«ò¿_x0010_¥kÂ"æ?Em7Â_x0004__x0006_ÿø¿nÀ_x001D_$úDÞ?Ò4Võï?»Sdÿ¡»ô?F¿_x0003_;V5²¿_x0017_Ã}Öq^Ð?¢ÌÔj_x000E_©Ã?±DMZHÚ¿d_x000D__x001B__x000E_µä¿_x000C_ñR5!í?_x0013_È&gt;	aé¿}ÍM3èlÿ¿~¤àä/Hù?ôSÍ±Ð)Õ¿dã;/âè?DO:_8îâ¿¸v6W#.Û¿Íô_x001E_1p¢¿¿ók_x0005__x000D__x001D_õ?¦Í¡ßÕÍé¿«C¯C_x0001_é?_x0005_¾_x001B_Þ_x001B_ð?5Ë å­_x001C_â¿ä=±è?è¿_x000D_½Ì§Î²_x0008_@dçkWë?Û;_x0006_yÒÜ?JUbÍV«?wy AÜ?Ô.¶òW ì?ë7è¡ç?9_x0002_÷Z×¿_x0002__x0003_X¸}X_x001E_à¿_x001D_ð!0_x000C_×¿â_x0001_¸ç?h_x0014__x0002_çïv÷?_x0019_«û `Î¿q9tÜ9=¿ýg©.6ø¿yñ_x0006_DÖ¿ðFË[WØ¿ÜïJ+t_æ¿ÖLJ_x0010_è?_x001B_Â·PY ð¿« _x000B_}2\ä¿QKÑûmæ¿¬» Äé¿7Z_x0013_í_x0003___x0002_À&gt;T¿Åß´?è_x0018_jVþ1¿ÌãN5¦å¿ Aö­õlâ?ËOãÊh0ö¿u5s¹Ë7¼?¸5jQmÖ¿[ç_x0014__x000E_Øø?K\Å;ý¹?¹Í_x0014_Ð¿txH++r¿]'3È)Eá¿ÖpH^ÉCå?÷__x0008_ñòâ?)¼Ec÷ßÓ¿_x0014_å¸_x001B__x0001__x0003_ÐÜé¿ý%%F_x0006_MÁ?_x0001_Ýìb?ò¿_x001F__x0003_uB]ø¿|Ê°È,èý?2ÀÓøKã?ójZæ¦õ¿&lt;_x0013_ÄeØá¿_x0015_r_x0010_ØZÕ?Hc_x0004_j·ç?ì_x000E_Ö¤·Õá¿½ÝÁE_x0011_Öû?_x001B_7¨R¸"û¿P_x0014__x001A_®é¿?4¢[8üà¿3p_x0013__x001F__x000B_ë?_x000E_»«uÃ?¤ÄÛ°uC¢?ó!î}%à?ü¡` f³ñ?ØÆÃ_x0011_heå?_x0019_*_x0002_&amp;ë_x0014_ä¿]ó&lt;¼çþ_x000B_@ZÇsQ7ô?Í_x0003_Ûî¿,õ»[÷¿/SÙá|ZÁ?ô_x001E_/Ð±¿R/S4*c®¿Èd1_x0018_=ÛÌ¿_x0018__x0008_;XïAþ¿Q&amp;`ëßÙë¿	_x000B_-_x0014__x0005_tpÜ¿f_x0002_Ñ"Þ3Á?_x0007_ó¼¬·³ù¿_x000B_Beäésä¿q¶«Æ/¿?d_x000F_Ç2ÕOà¿õOr,~Mó¿éµrFmÅ¿û_x0006_ïä?²O¶T¨ê?Uõ_x0005_tQÝç¿z¹ 7JÎ?8gêùJä?Ú_x0014_Ì_x0003_´í?7ßW ¼÷Å¿·_x000C__x001C_£Î÷ú?0õbn_x0004_@Z_x0006_Ù"Ìª?ÛÉ¹ñ_x0008_XÔ¿÷»F|PÞ?íÕU­é*û?E"+×,â¿\T#¤_x0001_À?þ_x0013_½è?\»ÕlÎîþ?¹^áºd_x0008_Ù?Í­'èó¿¦_x0018_¤¾ÊøÓ¿	­èMÜ_x0008_ì?_x000E_&lt;¨_x001C_ù¤¿(_x001D_±_x0010_Â#	À0G_x000F_í_x0002__x0008_]Àð¿¦;h!DA÷¿×&amp;¤¬(_x0014_ã?ñPnøô?ª&gt;þg_x001A_A_x0007_@öµpS_x0018__x0006_ï¿F-ä¼YÎ?d1~ãíî¿,¹3ïÕü¿z¢2z®Ú¿%ÿ)_x0003_@ý_Kq9_x0002_ÀqÖ_x001B_n¿ð¿Óõ@©®è?¤ÖítS_x0004_À·º±_x001F_î?Å_x0002_K_x0001_V1ï¿ý-xàþÉÓ¿/a@µØ_x0002_@WMßbâ? ¢gïëö?_x0007_T_x0018_çMÖë?0_x000C_w½¿@ö¿_x0017_¦Ñ`2 ó¿ni£ÓDà?çy~]È-õ?!_x0017__x0001_·ñ¿ÉËÇ;_x0005_@_x0001_ÿ2»è¿se½_x0017_Q×?(6~M.Æó?)ÿ©ó¨ç¿_x0002__x0004_àgÎ&lt;ù5Ð?¡Ô®ÃÈ#Ö¿UÙæ÷¸¥?E}_x000E_2Mì¿à_x0017_-¼ßéØ?_x0017__x001F__x0003_ Íï?l¹qòÚ¿_x000D_ãC_x0015_¸è?ódÞ¯±æ¿ow Ï£æ¿M_x0006__x0001_¦Ëeï¿F4üÐgGù¿_x001C_Zt)¹=Ø¿ä6d(Íë¿¨µs=_x0006__x0005_¸?_x0002_m¹9x3À¿_x000E_Óq8'ô¿¨ýâ_x0002_æä?ÜÏ_x0011__x0011_èà¿üüIüÕ¡¿xÛ,_x001B_ê¿_x001B_//_x001B_¸à?&amp;#¿É¥á?_x001D_qsøOÓ?ó_x0019_{¨Ñ?ÐO¯Ze_x0018_ó?»É;¼ÿ?¿ºûÆÆß?4²¬&gt;Ï?ùl+X¤¶¿Ð¡Â_x0006_Î?ô_x0019_WZ_x0004__x0007_åsû?jÔÆ	q?as&gt;¢è?¬»_x0002__x0018_ÉÓ¿Ìã_x000D_DÏ_x0003_õ?[uÈ4.&amp;Ó?±§_x000C_Izþ?éF­Dö?_x0012_&gt;±7¸?{ã»*ªô¿X.¯êæ?ÿ¥_x0001_Ý¥Ô?9_x0006__x0006_¨Tü¿_x0017_WåX_x000E_à¿_x0005_Õ_x0004_³_x0003_÷?LCvúN[ð?F_x000B__x0017_}^à?_x000E_ÙµÃ_x000F_æú?_x0018_Ò7&gt;í£ô?Aä_x0013__x0002_Xò¿¥,õüÙ©ê¿ÖWÆVô3ì¿í\|c_x0007_×Â¿þxáº_x0014_ä?9ÿÊ:®àð¿±_x0003_xwÍÒó?®_x0013_!_x0001_T(Ö?OTÃîß?ðC_x000C__x0019_Î¿¸³åP?õ?§ÊBiÏëí?|Sxî¿_x0001__x0002__x0007_¹rÕ_×ã¿3ÊCõµö¿_x0016_x_x0008_§_x0019_Vò?_x0015_SÌ#Ä¿×_x001D_'¡WWÀ¿_x001C_â_x0016_ð}Þ?)?åÈ?¾qS§ËÄ?Ã³ê×_x001B_Ú¿£Î¤;_x0015_ÉÃ?½%q¿_x001B_å?	i_x001B_×Ù;â?®¤&gt;tÏ?e².ÕC?Õ§R&gt;_x0006_Ò?dòý	Rò¿vÑ0 ­PÛ?9´ i_x001C_Ô¿wHà_x0011_µ?ÍÈá_x000D_".÷?+]ì_x001E_FLõ¿|Ð_x0016_©ñÿ¿¤ 8pWø?í_x001F_ÐPÅtÒ?È@U6×û¿¡õ+Eií?Î²T}_x000B_Àó¿_x000B_j¨taÉ¿S´_x001E_oÅñ¿rÉ_x0002_èÒ¿´ësoã¿ä_x001D_¸_x0002__x0006_?Â?å¬mÍ0_x001D_þ¿Ö¶_x0004_}_x001B_Ö¿øÛ_x000B_²@øÏ?l_x001F_ï?v'4bÉ¼é¿:._x000F_a³?$·G3ä¿àí]Q_x001B_ø?3;Ô_x0008_ÀDñ¿%â_x0004_ú?_x0013_ß_x0017_8ß?öÞ'/Éè?8"Ò¾õ	_x0002_À§_x000C_HÅ=_x0003_@ß._x0003_¼dô?-@ Mï¿_x0003_!xTØ?RdS=|:ê¿__x0018_¬_x0005_¢ô?_x0019_(_x000C_òù?xLûW;_x0003_ß?fX _x0017_Ýì¬¿ü_x0018_2·´	_x0001_@²_x0005_M· ¾¿Ø3_x0015_ö_x0008_À_x0010_¿mð¿J7ÿ¦×Í?`÷ÇnÏà¿*k_x0003_î¿*ò«á?_x0019_ý_x001F_ólÀ¿_x0001__x0003__x0007__x001C_¡²Sæ¿EºÀåÔÊÄ¿_x0011_óà[®8¥?¡k¬QòÌ¿Á¾_x001D_Yrç¯¿Ö»ká?[½è¥ð¿ø _x0008__x0006_U¦¿ì®n_x001D_Ëã¿§ËtÇ9Ïò?ÑEâôiÝ?Â_°9û¿p°H§;ò?Ú¢Ü:&amp;®æ¿(5e¢êÙ?ËfHpÅìÅ?l_x0006_6&lt;ú¿_x0002_q3ð?;Æ¸â£ï¿_x0002_?_x000D__x0016_Bè?4®©ô_x0012_ À¿Ê¯6Qã)ó?µk_x0011_Ýú?%PF]ä»·?ëær	ãÑ¿w_Ê_x001B_Å¸?¥©¨HÉý×?üJå¼|ó¿·_x0011__x0013__x0005_·ç?XT`ø(ëÊ¿×&gt;oPºÈ¿ë_x0015_´_x0007__x0008_C=Æ¿¤7¥þÅ/×¿qPMñ_x0012_ó¿l5@bèð¿.ÇEm2ü¿ê§_x0002_³)×ð¿_x0001_Æ wëËÏ?¸¢A\ºö?,#o|3ñ?_x0002_Gµâ¿K~àÝ©_x0007_Ô¿[_x001C_¬ßYËí?ü*ôe_x0005_ô?¤àKj_x0010_ê¿}3ÄÛ1áì¿®Úà&gt;3_x000C_Ç¿µN_x001C_¸3ðó?ûøU_x0011_Ü÷ð¿»_x0015_2W5_x0005_æ¿ÔÖ£ýë?_x001D_Ì_x0006_[×÷?3õ_x000C_Õ%_x0004_Æ¿¤#Vzà?PX:¬d]Ò?C[fèé?VÓ÷xdÙ?¬þÙðÆuë?FùbË¯÷?xE¼ÂL_x0001_ï?«_Ý_x001E_Óñ?ÅªWÐÊï¿_x0003_e»A!Bò¿_x0005__x0007_Ô|fðªÏ_x0005_À+_x0016_)TæÚ¿¦äE·ò¿jq=¨`øã¿ÛÞØwlø?ª³¶_x0008_Ðð¿·É®@ï¿_x0004_î}&amp;;/ê¿õK:º_x0013_"á?|8?Ïï?õ_x0018_FaÖ_x0002_ÀlÏ[}?T©¿Õ_x0006__x001B__x0006_ÿ?Ñ2AÁJ_x0006_ñ¿¬âHjÉÎ¿×Ý+²ûü¿ÆF_x000D_iQä¿ÕYrï_x0018_Ó¿7¯CF¶?§¿)_x0003_ÜÐ)±¤?à&gt;ï;ÿ¿õ_x0010_«_¿lq3ní¿ôëUÈ'ñ?±;{_x0002_Q§?TáÒ	&amp;§ð¿YµLa-à?|Þs_x0011_£_x000B_À6Rs¿câ?_x0001_]ãé\éå?_x0010_3Ç©cñ¿h90y_x000C__x000E_¥×?í_x0011_aT_òã¿Éí _x001A_ê9é?½I57_x0003_Ðâ?Éù_x0011__x0016_aÒà¿_x000D_µnÌØâ¿	qlOsè?_x001B_l_x0016_ñïÓ_x0004_ÀíÚ`_x0010_Ñý?sûÞr_x001C__x0002_À5(m_x0008_|æ¿i;ÚK&lt;_x000D_æ?'_x0015_"ÓÅß¿4£ Â_x000B_¬÷¿_x0017__x000E_êê?ýEêm°dê¿FßòcáÔ?{_x0001_&amp;ú#þý¿O-~ïãõ¿_x0007__x001E_eîãÜ?2D_x0007__x0001_DPå¿r¬°©Wû¿'_x0017_9$­ýû?Û_x0005_9@sß¿eö¨Ùþô¿n_x000F_.Ò»_x0012_Ê?_x0017_IýPèDÜ¿k_x000E_!¸Úî?_x0012_a®å_x000D_ð¿Câ5×wö?×é_x0010__x001B_þó¿Ü³ª_x0006_y×ñ?_x0001__x0002_B_x0018_eBÑõÚ¿JÈFêEÕ?ï«pj»'ò¿¼òÓc±ýÚ?ËEÈÌó¿×¤æ´?_x0008__x000E_*Ì_x0017_­Û?	/ðMT£ç¿¹ñ&amp;ÿr(à¿dÔ|_x0001_ÙAá?³¦Y`Iä?µ;ª&lt;_x0016_&amp;È?4_x0005_IZîè?J¥_x0004_Ñ»à¿Nf!ð^ÔÙ?ÕÜ-ùíûù? _x0003_%Bì¿âUãSëä?_x0001_t@@XÕð?ä¥_x000F_ãæí?ï%©_x0013_Æö¿7_x0008_Üq_x0013_$â¿x_x0014_tÊ.ü?­_x0015_ÍAzÿ¿î_x0006_WE_x001C_Ö?ÚË¯8¸ýõ¿8	_x0003_wqfò¿_x000D_È0ØÎÜß?f_x001B_´P_x001A_¾_x0001_À¢«O¹_x0008_tÀ?Ärÿ­ä?\ýË_x0019__x0001__x0002_8×é?êFËýó?¡îÒ\êùÀ¿|×¿ÄfØ?ªE_x001E_Ü õ?_x000E_TÔ%¤ñ¿Ç2'é_§á¿`zÏ_x0003_qü¿¾KÐ:¹ñ?éZÿ¼ÙÚ¿§N}öhéá¿¦éÎ¦_x0003_§ú?&lt;_x0010_!ï¾_x0013_Ü?lô²6þÚ?-¨_x000C_wÐÓì¿lËí_x0003_ÉÔ?²_x0019_/_x0005_Ö·º?ÂûZ°Yç¿ê~AÌU¶_x0001_À_x000B_9°i½ö¿_x0018_%nJÂã¿wNó¨Øù¿¡_x0019__x001F_Èÿ?øýÈ½FSà¿Í²oÛØ¿ì¿Q¸Ã_x0019_³?rgë¿	Î2õÝØ?¸_x0010_öPÙÓ¿%Ö;ÿ?óª0íº_x001A_ð¿_x0019_# ëÕ¿_x0002__x0004_w}o;õ?_x001E_-²ÎÓ?­pù%òø¿/ëhÛ³¤ß¿y'é_x001A_ßà?B#C éÝ¿Kjw_x001F_ð?÷©jà_x000F_æ?;_x0017__x001F_IGqÎ?d_x0008_û_x0003_Úâ¿_x0007_leäè_x0001_Àýï_x0019__x000C_I_x000E_÷?¡àÖÊÖ×°?Â¯T_x001B_{Ó¿óãcU¹Í¿Và­+Á?_x001B_A_x0003_¬ëÜ¿Oë_x001F_×_x0015_ï¿^ÈK_x0018_C÷¿8Õ]_x0013_Ò?Ó)Æ¹Ðþ¿»´"9Ä?&gt;»ÁQ_x0004_z?y[^¨}¸Ñ?Jï¬Ø¢¿9_x000C_2Öáèà?ùY1X_x001F_®?DÒ*k`Ù?_x0016_9äòj}Ñ¿_x001D_iuE 4_x0003_@_x0007_ 4ü¿*!_x0003__x0004_ô©æ?O'"_x0002_"AÙ?_x0005_î¤´ä/ã¿ÔÄÌ_x0010_ë?_x0001_¥òWØ¿|ýÜZn2Ü¿rTÜ(jû?sÑzq._x001C_Õ¿_x0002_p÷§_x0018_¡Ô¿Ku_x000B_£W¹ð?/o]ã_x0018_eÈ?¶OÛJUUî¿_x0013_]½O@,¿?|£þ_x0001_M?ß?`Y_x0006_n´ª¿_x0016_M_x0018_Æeï?$ ¾Ç_x0005_2ñ¿åßÜcóÞ?_x0016__x0003__x0003__x0016__x0003__x0003__x0016__x0003__x0003__x0016__x0003__x0003__x0016__x0003__x0003__x0016__x0003__x0003__x0016__x0003__x0003__x0016__x0003__x0003__x0016__x0003__x0003__x0016__x0003__x0003__x0016__x0003__x0003__x0016__x0003__x0003__x0016__x0003__x0003__x0016__x0003__x0003__x0016__x0003__x0003__x0016__x0003__x0003__x0016__x0003__x0003__x0016__x0003__x0003__x0016__x0003__x0003__x0016__x0003__x0003__x0016__x0003__x0003__x0016__x0003__x0003__x0016__x0003__x0003__x0016__x0003__x0003__x0016__x0003__x0003__x0016__x0003__x0003__x0016__x0003__x0003__x0016__x0003__x0003__x0001__x0002__x0016__x0001__x0001__x0016__x0001__x0001__x0016__x0001__x0001_ _x0016__x0001__x0001_¡_x0016__x0001__x0001_¢_x0016__x0001__x0001_£_x0016__x0001__x0001_¤_x0016__x0001__x0001_¥_x0016__x0001__x0001_¦_x0016__x0001__x0001_§_x0016__x0001__x0001_¨_x0016__x0001__x0001_©_x0016__x0001__x0001_ª_x0016__x0001__x0001_«_x0016__x0001__x0001_¬_x0016__x0001__x0001_­_x0016__x0001__x0001_®_x0016__x0001__x0001_¯_x0016__x0001__x0001_°_x0016__x0001__x0001_±_x0016__x0001__x0001_²_x0016__x0001__x0001_³_x0016__x0001__x0001_´_x0016__x0001__x0001_µ_x0016__x0001__x0001_¶_x0016__x0001__x0001_·_x0016__x0001__x0001_¸_x0016__x0001__x0001_¹_x0016__x0001__x0001_º_x0016__x0001__x0001_»_x0016__x0001__x0001_¼_x0016__x0001__x0001_½_x0016__x0001__x0001_¾_x0016__x0001__x0001_¿_x0016__x0001__x0001_À_x0016__x0001__x0001_Á_x0016__x0001__x0001_Â_x0016__x0001__x0001_Ã_x0016__x0001__x0001_Ä_x0016__x0001__x0001_Å_x0016__x0001__x0001_Æ_x0016__x0001__x0001_Ç_x0016__x0001__x0001_È_x0016__x0001__x0001_É_x0016__x0001__x0001_Ê_x0016__x0001__x0001_Ë_x0016__x0001__x0001_Ì_x0016__x0001__x0001_Í_x0016__x0001__x0001_Î_x0016__x0001__x0001_Ï_x0016__x0001__x0001_Ð_x0016__x0001__x0001_Ñ_x0016__x0001__x0001_Ò_x0016__x0001__x0001_Ó_x0016__x0001__x0001_Ô_x0016__x0001__x0001_Õ_x0016__x0001__x0001_Ö_x0016__x0001__x0001_×_x0016__x0001__x0001_Ø_x0016__x0001__x0001_Ù_x0016__x0001__x0001_Ú_x0016__x0001__x0001_Û_x0016__x0001__x0001__x0002__x0004_Ü_x0016__x0002__x0002_Ý_x0016__x0002__x0002_Þ_x0016__x0002__x0002_ß_x0016__x0002__x0002_à_x0016__x0002__x0002_á_x0016__x0002__x0002_â_x0016__x0002__x0002_ã_x0016__x0002__x0002_ä_x0016__x0002__x0002_å_x0016__x0002__x0002_æ_x0016__x0002__x0002_ç_x0016__x0002__x0002_è_x0016__x0002__x0002_é_x0016__x0002__x0002_ê_x0016__x0002__x0002_ë_x0016__x0002__x0002_ì_x0016__x0002__x0002_í_x0016__x0002__x0002_î_x0016__x0002__x0002_ï_x0016__x0002__x0002_ð_x0016__x0002__x0002_ò_x0016__x0002__x0002_ýÿÿÿó_x0016__x0002__x0002_ô_x0016__x0002__x0002_õ_x0016__x0002__x0002_ö_x0016__x0002__x0002_÷_x0016__x0002__x0002_ø_x0016__x0002__x0002_ù_x0016__x0002__x0002_ú_x0016__x0002__x0002_û_x0016__x0002__x0002_ü_x0016__x0002__x0002_ý_x0016__x0002__x0002_þ_x0016__x0002__x0002_ÿ_x0016__x0002__x0002__x0002__x0017__x0002__x0002_O&gt;Ç_x0010_tö¿|Ô.Ñ_x001C_.ä¿_x001B_q_x0011_hî?\á³_x000C_Nzá?9â&lt;_x001E__x0012_Àà¿zJE _x0003_é?P_x000F_1ëDë¿_x0001_¾_x001B_¹sì¿¶R+;&gt;Jæ¿Âv7_x001F_·,Ù¿1_x000E_ëôgë¿&amp;ÇS_x000C_å¿_x001C_sÞ_x000D_á¿_x0001__x0003_¥êüU9Í_x0002_ÀàJ¹	¾Zå¿É_x000B_LNÐ¿#_x0013_å°ØPä? ]?á_x0015_ãó¿Ï_x0003_ÁuB_x0005_õ¿bÍ,zö¿#$@?*ç¿t_x0015_ÜP_x0001_@TEÏrèÑ¿À´]tãî?á^ö3_x0001_@*úì³H©û¿9òôl?&gt;7Qæë¿i¸¯-ö?U_x0015_É®á&amp;¬?(W-#¤FØ?ÒH Y`«¿©ÈJÃ~XÓ¿tÒýZË_x0012_ÿ¿_x001D_Ð\ÕÙ?óBXôàòð¿_x001D_ëôKõÈ?_x0001_rÁ¨_x0018_êû?8_x001E_eT|Æä¿}Ì'µÈÖ?¾^5ræ6ù?eÅéúózÎ?¯7ß}IKÙ¿Ò´s_x0002__x0008_ä?_x0006_çÌ_x0001__x0002_Îø¿P_x0014_;ÊÞç¦?_x0013_ypª_x001F__x0001_é¿pß_x000D_%o_x0003_À?FªwuuKø¿øë_x0008_õDð¿w#~Ávú?¤_x000F_¯_x0004_)Ø?$o_x0018_)$ØÎ¿SAõÅª7Ñ¿ç¦z¼%à?:¾yÆ8¸â¿¥_É}{aö¿2­i}É?^_x001A_º$÷ñ¿_x0015_AcòS¯D?Ó_x0010__x0002__)ùÀ¿G¡¯¾¢â?¿^$kA¿±£8_x001F_!_x0001_@"øiFN_x0013_ø?&lt;±Ð_x000C_[¾í¿qÛ+9Ô¿£&amp;Oôöæ¿_x001B_ií~å¿EfÙ(éõÑ?RÌ!¸å_x0001_@XoSRÉüö?$_x0005_OíôÎ¿gT/#Pãà??¦õý}OÚ¿[@±?#ñã¿_x0001__x0003_G5ß_kðð¿i_x0004_aueOô¿0¾¨r'è¿3h¤¯í?}_x0012_õàhç?±_x0017_Xeó¿¡A`ÉGÿ?þßMyK2ô?_x001C_æ_x0006_ä¿÷"_x001E_Í¼î?D¨;¦ZÔ?ö|ñãñï¿¯tã,ø?§!Ó{æ ð?¶òñÄó_x001A_Ö¿9T/sõ¿¨d¥±ë¿`ø.V/_x0002_î?;{VNÇ}÷¿ ,h$§§¿÷K/3 Uà?JF±dæ¿Îd·éÑ?Er1±õ¿R_x0015_)	ñã?Óm&gt;ËSé?Ç/û±Æô?#_x0017_ã¸±ë?_x001F_Ýoú7ûû¿3ÅÌÓ¯ú¿Îº}Pô?j`÷N_x0004__x0008_æÜ?¾\$²8àä¿~AÉùÚ¿`¨_x0007_4ÎÈó¿Þt·.R÷?à_x0006__x0013_þÎ¿×PÂùf_x0003_@³_x000B_FbÒ?»	Kíñv?ö²[o×ÍÚ¿e7s_x0005_ü¿  èQ_x0002__x0014_à¿_x001A_Ô_x001A__x0016_WQ¹?_x0007_sCV_x0003_Û?­ù.@pjð¿_x001D_ýy©£Rõ¿q$``tÒ¿&gt;k8è¹ô¿PiñÎ^_x0006_ç?2i_x0010_u_x0001_5ë¿í°ï»4©×?#¶Ð*acç?øýðØÐ¿D_x001D_H`_x000D_ñ¿'zÙjà¿V_x0001_ô!e³¿,zú½°ã¿»_x0006_ä_x0007_í9?3D¯ývÅ¸¿Æ(º{^×?ð&amp;_x001B_¡CÐ?¶É_x0016__x0017_ßì¿_x0001__x0005_`_x0008_"_x000E__x001D_ó¿_x001A_Þ_x0016_¥Óó?Zßp4Ë¿)ÈXÈ»_x001E_Ñ?_x0003_Ì7=ÝÝó?;ã¢è¶ë?Ìo{¯^ÿÌ¿_x0016_Ánè?´%C	_x0002_±×¿_¨%8lzÏ?P¶Öeðø¿«é¼I¢c_x0004_@_x001A_&lt;þhµ®Þ?]}_x0015__x000E_ÿsö?_x001E__x001F_:âWÎí¿ñÿ=	iêÕ?vñã_x0001_Qô?^Y_x0012_ûÁÓð?´S	e`úÊ?}â3ROôè?_x001E_QÄé_x0017_ãÏ?ë[øYEÔ?èäýA¥ËÜ?àð§_x0015_bqÊ¿j9ýRñ§ù¿_x0001_À|iÔ²?IµÙ_x0008_j¹?F§^ÅA-Ð¿#kàù{Ò¼¿ezQ§_x0014_nñ?¿ZÌ\¶ù¿&lt;3m1_x0003__x0004_õ_x000F_Ô?l_x000E_^ÜàÌû¿ sy_x0016__x0015_÷?³6¤øñÇ?µ_x000B__x000F__x0004_3áÜ¿¯ÿºTI_x0004_÷?¾)%ôô?_x0002_é§Ãî?XràPö¿&gt;_x000F_ì	ÄÝØ¿_x0002_uù7Âª¿é:Æ­×¿²µÇ2,¡¿e_x0003__x0006_þç¿,{K§ôÂ¿ý_x0018_hÊ_x001B_Ù?_x0007_Ð¿»_x0012_¸Æ¿s(mdÖ È¿_x000B_Fwív_x0001_×¿å~,_¢_x000E_Õ?{Öª&lt;àÄ?·~y#_x000E_â?_x0019_¯²äæ?$7ê^ä¿2ÜW­Îó¿ïÈ£åUÝ?_x001C_Îñ7á¿4öÁ&lt;_x001E_Zð?ûªø×+-k¿_x001D__x001F_×_Ú¿_x0019_P&gt;_x0012_	JÔ¿|ÏÜD_x001D_BÜ¿_x0002__x0003_«_x0013_%Wý¹¿,¥.e_x0008_ºÊ¿ç±já_x000B_ë¿c_x001D_Bªºñ¿1Ìp_x001B_6á¿ö1]"A~ô¿=Í&lt;_x0001_Taâ?w|`Æ+_x0001_@åûÛ_x0004__x0001_]á?þ/^Æ«üî¿Þ_x001F_û_x001A_põ?À°_x0001_?%)ã¿âÎbÙ_x0002_ÀÐw·«¿_x0006_ê?¬$ã_x001F_¯·æ?uz²þ;Yë¿Q'y»_x0006_ôá?C&lt;_x000E_Ã;§¿Ð¤+x³`É?P8_x0017_üæüô?9_x0005__dø8Ú?PiãM.¯í¿)å_x0018_¯uõØ¿R°_x0019_Ììú¿uÛéµ0è?ÕÀ¼£_x001B_öí?òÕò6¾Rä¿Ý_x001B_Á_x0010_©_x0017_¯¿Ý3÷¹ªº¿Îr7Ûí?n#ç"2_x001A_ö?_x0016__x000E_L¡_x0006__x0007_ï½á?ð!:ÈQjÃ?XÙµ¾qBü¿_x0008_9¹ç¥àò¿¤o"_x0004__x001E_ýð¿.X_x0011_Wñmù¿°±	û_x000E_¡?j_x0001_êæá}Þ?¶[ûÂ¤ì¿o_x0003_ØEÔsø¿Zñ_x001A_f%ö¿Í(Ù'zQÜ?)-§«í¹à?¾,öéw³¿_x0019_#_x0015_U8´¿º;ù.MfÃ¿KmÉøæØë?Ô?-ì£_x0013_÷¿jI8¬%¿óãÃ£ºxþ?ñ¥(¦_x0018_Rá¿Ç_x000B_Óþ»Ë?8_x0002_à`Ã_x0006_@h_x0008_4K"r×?¬¢_x0018_X×¿_x0019_Q#H¿ã?JjµB_x001B_¤ë?êYæ_x000D_Ámò?IjuW°ÇÜ¿_x0005_Îbøò?s8¾Þ¯Àð?`8ßà¢_x0005_À_x0001__x0004_1Ý_x0002_Í¼¿*RI\&amp;íú¿ê_x0015_rÆÈàò?oKX1çî?Õþã î? s±tÅmÒ?oÓ|ú1ë?&gt;|ð8ç?_x000B_[LXº?_x0003_6ÛÍR°_x0003_ÀÙzÐà:iØ?$_x0010_³_x000B_¹÷¿ÍÎk¹×!ú¿Ã_x0015_R-}öú¿t_x000E_TÄÝ0É¿ð_x000D_»v_x0002_ú¿ï_x001D_MÀôÎù¿kÉÉ*Ïç?u_x0017_)8*¿«Ê2:_x0005_Ö¿Z&lt;õ_x0013_èÖ?Ú£åß§?²E9_x000C_McÂ?QØ_x0001_ìFtä¿&gt;{ý4_x001D_Ø?Nh'¢5Nû¿ë_x001D_S/±Ó?&gt;¯oåLôí?ù­¾U_x000D_3Ö?Í3Bªå?_x0011_åÝëí?_x001C_á,6_x0001__x0006_B ë?è_x0002_ 6Çòõ¿t@Ú_x0019_û¿e¶)·^ö?É1x_x0002_·Ú?_x0006_º=»!_x0003__x0004_@_x0018_ÝÇ(Yìø¿H_x001E_i]_x001D_8Ô¿í_x001E_ÿØG_x0011_Ì?DÏNb&lt;_x0005_À_x001E_eK%oâ¿FJCÉÄwæ¿0_x000C_íV_x001E_&amp;¡¿%¸_x0014_?_x0006_±¬,_x0019_é¿fIï:	\Ø¿ÅâRaÂ_x0001_À@j:Â7_x001C_®¿_x001F_&amp;èoë÷¿­}_x0019__x000C_ ï?_x0005_[Ò#ù¿²y_x0006_ò¿_x0013_ÿ_x0014_ÔVì¿B_x0001_öÄæ°¿ì%sÂLÂ¿&lt;ï_XäúÒ?çpÄM~¨É¿tz!3±ïæ¿Ê?A2ê¢ä?§`_x0002__x0004_ê¿d?ü&lt;Ýù?j ÷«bë¿_x0002__x0003_ÄÛ-ð¨ã¿t~7Á©ô?_x0016_=Ã×?_x0018_ãÞ_x0004__x0010_Íþ??Èå_ã?Zé_x0017_ëÞ_x0017_Ü¿Ô-_x000E_:\Eæ¿%pô_x0015_ìï¿LvßÍ&gt;_x0012_Û¿oÑ¶´O¥Ö?Î@mxíN×?æ7nAô?Û_x001F__x0002_Ù]Ãù?2Kæm¬÷÷¿Eu¦ò?jÆHH`ã?Fá±ú?6öØö?Þ(BÔ©ÁÉ?hG@ú_x0019_½_x0001_@¹r±)ù¿ô÷AµÎò¿rÀï?û_x000E_$_x001B_ú?àze¹Þ	ÀuQ#¦_·ä?J%-_x0010_9ñ?ÖS_x0010_W1Gù¿áßÃ7½¿_x0002_x_x000B__x0016_7Bq¿¯á»ù_x000B_î?XuçG_x0002__x0003_Rîæ?ÝõæD_x0010_á?hÏ$ïCÌì¿ý@~¬"é?*;o®Ô¿îdÇ$ÆÌÃ?×9_x000E_/ê¿+¼Å£«Ê¿_x000F_®¸ùHë?_x0013_âD1_x0013_jä¿M©äq¢üÔ?/Ò@è6ñ¿k_x001B_»Ú åö?ð©º_x0003_ê?ambª¢Êä?)_x0017__|å°?¼4§O)µå¿îô©ÿgå?ºZ_x001E__x0013_$ã¿¯'X~Oð¿Ïþ©*scý?Ûèª,áä?Esý§OØý?Â_x0005__á_x0001_@#_x001A_-J|_x000B__x0005_@ù2O!±qû?Ü8|yi­å?8o+'~Ù? u_x000E_+á?Ð_x0001_àÀÎäø?¨y ªé?õ{)Ù_x0001_ ¿_x0002__x0003_p»_x001A_ð«Ã¿õ	æOð¿p¨àòò?*ÔÌ¤^¬¿ù´Èo:ù¿_x0005_ ¡âïÆ?pÅlqbá?ó´ô(Ný?¸UX|xù?_¨_x000C_¥D_x0019_ú?×,_x0019__x0012_¶¿sòÍAÆ8Ø¿Ê_x0015_(Lÿ±é?Ý¯ÆÊ¿®ÎZx´ïÖ?@wË({è?_x0006_`_x0007_cÈ÷¿í|NbòÌå¿_x0017__x001C_xçÊ¿°?l¼_x000E_ï´ô¿ødÜ°&lt;ð¿î\±ÕÅà?4ý¬_x000B_æ¿hWÑÒ*«?&amp;/.j¯Iã?év°_x001E__ñ¿¦ïIî ú?_x001C__x000D_&amp;l5Å¿ûqæ=_x0001__x0015__x0002_@_x0014_JæI_x001A_Íé?Ìä¾x_x0015_ò?&lt;ìg,_x0005__x0006_r«ë? ÷òïvåä¿ªsh¿_x0002_ö?&amp;wø_x000D_¨Ü¿¥³_x0014_Ï.°û¿_x001A_u`;]Ù¿C3ôÁÊ/å¿Nëb'Á·¿wtÎ5àÛ¿Z8¥J»_x0017_Þ¿Õâ_x000F_î _x0002_@öè/pN_x0002_à¿__x0008_n¶âê?_x0015_£/£Ð_x001A_é?f+ãkÃø¿µ&lt;ò Âaß¿kyã'Ûù¿ïÄ$_x001C_¯ÿ¿DÓwWÇø¿&lt;¯êíRTî¿,_x0015_àzä?_x001B_£õÈ¥»ñ?2S¬7_x001B_ö¿_x001C__x0004_µ:	_x0003_ô?&amp;ÑE?2¿_x0012_a&lt;©Ù õ¿K½ìØõ?f_x001E_9_x001E_`ñ¿8bÄs_x0013_¯Ò¿[_x0007__x0001_O&amp;¤¿¯ktÒùë¿»_x0012_ß?_x0003__x0005_ ¾xEÕô?\ÓÍ#Zýè¿Öa&lt;A³ìß?L_x0015__x0004_vÊ¿Né_x0015__x0008_&gt;ß¿µ¹4Ñ4_x0005_«¿ipñKî_x0002_@R_x000F_ßn¶mâ?_x0001_0$ÌÝ¾?»_x0001_+:[Ä?xÂUI7ø¿3ð_x001C_®Î?_x001D_ãÏ¥qÜ?r²Ûó/xÞ?÷)_x0015_òýåõ¿mNã	ú-ê?9»åÜáñ?5_x0004_'_x001B__x000E_è?¬_x0005__x0005_Ö=&gt;Ù¿_x0018__x000F_HA ñ?À;_x0007_H4à¿Ý	Ñ_x0001_*ç?_x001E_¯Opñ®Ó?²xU7wÈ³?M_x0006__x001E_u_Sñ¿Ô_x0018_5XÊ×?hL_x001E_Rà¿m*¢ç_x001C__x001C_â?ë+ÍItÀÅ?0§y]Á%á?_x0018__x001A__x001D_pßÈ¿WÛcz_x0001_	¹Ã?%Úïí_x001F_÷¿6¸_x0004_×_x0007_¹¿|þÄã_x0005_±?s_ùégà¿¿ÀÓ¯÷&lt;á?_x001D_½_x0006_wÀ¥Ú?èÆ_x001E_Ý?Iàd§Ð¾?W¤I~xà?_x0017__x0008_EüF_x0005_ö?Ý«¦ø¯Wâ?C_x001D_m` ªä?í9­¿÷?\_x0003_k#_x000C_@(ÓP#fËø?×_x0018_®f?ò?æ¨ò1]lå¿ð'«Ý_x0002_Aø¿Îûb7ó_x0004__x0007_ÀóB7rÆï?_x001C_ñ~_x000E_¸_x001A_ï¿d±à´Äqò?"zx|?p*Épm¾ð¿y~Åº 6ã¿vÛ´&gt; ê?»zþ_x000D__x0001__x0004_À_x0012_ôlð±oµ¿_x0012__x000D_ØÊ_x0006_é¿.Ö¥³&lt;ðÔ?_x001A_h"m_x0016_à?_x0003__x0006_Î&amp;_x001D_xªdá?. ô¨ä?_x0007_½G«Tæê¿¬7_x0003_¤»,í?KM!³cE÷?«Â_x0006_¡_x0002__x001A_û?P¸í_x0014_÷?/Æî^ÐÁ¿Û4_x0018_W_x0013_Ýó?Ús	¬ù?&amp;!Ð2iö¿C_x0005_4âj_x0004_Õ¿ÇûÜöPAü?Rq&amp;Â÷?ó(I©_x0001_À3isl_x000C_¯¿Ó¶tnî?þçw£Ê?Ý?|×Çò?c	ÚM^:ø?±¾¶pú(é?¦»q&gt;­ýò¿4ÏÒ_x000D_º¿_x0014_µ_x0001_Å_x0005_.ý¿¹Ú_x0001_"Ø¿^æØ_x000D_;Ü»¿m_x0006__x0007__x001F_¿Ò¿¶_x001F_ïí_x000C_õ?&lt;"_x0006_e_x000F_æ¿VSö§]Lö?¶Ü&lt;n_x0016_Ý?GÍòH_x0001__x0002_ú°ë?_x001D_![@N¥Ü¿ê¯_x000F_hÊ?_x001E_N±4ì?S(ø_x0004_æ¿é5¼uÀ_x0002_¸?öÉ_x0010_=Ð_x0004_­??ñ&lt;Q¢=è¿Æ(`rÕ?aÒ9^ã¿èjLÖ*[_x0003_Àì«»bsà¿!1Iì{Õ?q:Î×]á?`:}óò¿@¸Þá_x0008_\ó?Å]BªÜÔ?às¶KxË¿#ØKå×¿å?ègí¿ê4_x0001_°ê¿ðÇyõ§ä¿Éiiñ_x0006_ºã¿^{ñuSë¿Fó-_x0015_Ní¿ÁÔTIç_x0004_À&amp;©NÄ_x0012_á¿Xæ¦qô¿~!|óÑ¨?	O×(¿ë?5^Ý±Óâ¿¿*'_x000D_5¨?_x0001__x0003__x001E_½¹Î÷û¿Okû_x0006_î­?¾	`ì¿O^Ð_x0007_X_x0012_Ú¿~âb1_x001C_Â¿ò g"/_x0002_Û¿wô*Ê_x0019_Êê?e_x0006__x0019_·8õ?_x001E_¨ (§n¿?V¯CðóüÞ?:$Dg§Çó?6_x000F__x000D_¾_x0019_ÝÏ¿ãZqÖ _x000B_÷¿Ý¶w_x000E__x001C_Ï?ñ«_x0015_HS_x001B_å?OÁèlð²î¿#/!¼t¢ö¿5_x0014_ºí'æß?_x001E_ÔF%©ðá¿Ú&gt;~N ¼½¿ÆÃFVaöÛ?(ö_x0018_-YÛ?_x0010_Þ+Sâ_x0013_Ä¿ï_x0013_YÃ5qá¿é7Tr÷ú?X©5{Ç¿A2-¿Yò?r.ÔÆ¿²ùÙ_é¸¿ÐµèÓÁé¿_x001B_Ö_x0015_#_x001C_Ê?ÿ_x0006_ô _x0001__x0005_7à¿½úþ»ÿ?Á_x001A_.÷?zËvÏ¶çÛ?_x0018_&lt;eO_x0016_Ð?|_x000D__x0017_ú_x000D_¸ü?_x0008_µ_x0005_s'vá¿Þ®ÕúlËË?UUµ«)_x000D_Æ¿_x000C_Å;ñk&gt;í?Î_x000F_ò_x0017_î??_x0018_	®"ò?:Iþ_x0004_0ê¿JÐéFõÝ¿û¶Óèå?ÒèUµ_x0002_áí¿_ÏÉªÔ/?X_x0007_ø_x001B_~ä?_x0014_{aþÈç¿_x000C__x0003_p2ù[£?]±Ã¾_x000D_Æ?î~Öö*ÿ¿W_x000E_ûÄÇÉ?*-ågcÙæ?íÓ¯Ä.Ùã¿oég_x0002_iî¿È7$¥\aÅ¿e1_x0019__x0005_%(Ü?3kR,¸¿¨°Ý¢hãõ?_x0007__x0015_¢_x001C_Hî?¶dW_x0015_âÍ_x0003_À_x0004__x000B_P®W_x0002_É³¿_x0016_xÍ'7ê¿_x000F__x0003_Ãv_x0008_ëÿ?_x0007_ØxÌÅ_x0005_Ö?i'#ê¿kã±Ð:ð?_x0010__x001C_=_ü¿_x000B_ð_x0017_F_x0006_ó¿~_x001A_ÎÒG·õ?j_x0002_Ê_x0014_Eüå?Ùãh¢û&gt;ñ¿¥_x000F_]ò±?ä¿_x001D_Ç¹^jã?|ÕÞ ­ðÅ¿ôðIÛà¿Z_x0004_c_x0012__x0015__x0001_@~é¼$ ¿_¡^VÈí?8XfÐÐ?²_x0012_¾8FÒæ?îcuù?áÈ}ÌéÝ¿»æ&lt;#Êß?ÈÁe]_x0007_éÍ?£_x0017_áùD)Ò¿¯_x0006_&amp;_x0004_ª¿_x001D_ô	ûò°ý¿ng)¤À_x0019_ô?ÉïÍ¬_x000F_ÁÚ¿X2Ðm×ïæ?ë_x0014_(_x0008_âØ?°IÒ_x0003__x0004_^ _x0006_@$;nkîN¶?&amp;]WÚ&lt;Oè?VûT\_x0007_0á?Æ'Fî¿IçmJÀuâ?òÚ_x0007_*Ëò?_x0012__x0003_C=½e÷¿âc0z9í?Ií_x0004__x0017_¾ð¹¿,[_x0001_ù_x0013_H¼¿£_x0002_-Xí?¬'eÄ?_x0013_Pf3ÎÑº?ñ_x0018__x0014_ÍJÒ?(aù×	¢ê¿ã'&gt;jÇ_x000C_Ø?þ©_x0001_6Wá?_x0015_ó_x000D__x0010_J¿Ô¿´Ù f#Vä?_x0012_0Ü`_x0013__Þ?\i§Ì_x000F_ð¿y!_x000D__x001D_¾ïó¿J¹Å,Iä?_	+aßê¿g²VDÕ¿á7\ó6ö¿°èËÂ_x001B_åà¿nØi÷å?Ù_x000B_¿Ïé?á2-_x000F_ÇØ?KÇ2ydÌà¿_x0001__x0002_¾¥F±¼á¿ûdÚ¾°=è?P_x0018_#ÈxÅÚ?ì*?'C7Ç¿é%øçù?ì¨ÏÄè_x0013_á?_x001C_ÔÚEI_x0018_å¿_x0010_Vu_x001A_wßÌ?_x0014_Ü©Ê_x0016_·?_x000C_îÈ0Àè¿ fÇ+Ò±è¿Ò_x000F_s¡kÐ¿êþý_x0016__x0010_á¿qîW_x0001_Þß¿Nöêö/ Ë?é_x001B__x000C__x0016__x0001_â²¿õ%&amp;×ÿÏ¶?&amp;7OÛ_x0014_¼Ò¿]_x000D_¯*¨¡?_x001E_§^npÓ¿$çu[P¶ã¿'z_x0019_, _x000B__x0004_À1ùÐ¢Ð?Þ_x0011_âB_x0012_Éß¿_x0011_µ_x000E_#o¶¿9b5z¿bÏ¿ø÷-fð?à_x001F_ðÔd¸ï¿@`Î_x000F_-é¿áê_x0014_x?&lt;Ç¿ïDð¿_x0010_&amp;ôa_x0006__x0008_ùÍ_x0001_@+Ù¹­Kê¿_x000C__x0019_êzZ_x0011_¹?2`^_x0016_?_x0006_õ?Y^_x001C_¯_x0007_×?«ì××¿å?ònÝÓ_x0004_µå?½K[Ù)¾?ÕÓØHSÙ¿ô_x0005_&amp;_x001A_êá¿_x0005_+NÃ?|¿_x0008_%	Ü?_x0002_S{qß?_x0018_&amp;Axª¬?0 ¬QÊE×?$Õù_x000D_ê?:¥r[÷?}µ7P;ó¿ÀhJ±9mÊ¿pÅ_x0003_Àî_x0017_ù¿î­_x0017_DÜDû¿_x0019__x0005_Ë^)ì¿¼ªKw/Ô?_x0006_Ùt Â_x001F_ò?__x001E_rbã?s,_x001A_##ø?I&lt;²*XÝè¿d¢_x000F_Vä¿6þ_x001F_où:Õ¿Øü·ÇhÝñ¿\Ø_x0003_ô¶¿'¸Z_x0007__x0018_e°?_x0001__x0003_:Å_x0018__x0002_¯í¿kl	[æ?)eÁJZÝ¿ZQ³%é¿3_x001B_t ©Lð?_x0011_×m£Ù£ø?Ý°_x0007_¾,ä?Nc%­&amp;û?_x0015_×±_x0018_Ùû?9xý¨Í_x0012_ê?à_x000F_µÌüÈ?À'Vïòû?skÑ¥_x0003_Ò¿7Ä_x001D_BÑÓ¿}AØ!_x000C_ô?_x000C__x0002__x0003_ÁºSÛ¿#6¸0µ_x0003_ß?QõÚÒ¿¨Pkç_x000C_ñ?çÇAûÜ?Ò_x0012_&lt;&amp;çù?$ñ°Cæ	ù?êa_x0001__x0002_¿è?óã_x001D__x0015_;Å?á;_x000B_7ã?|6BÅrBõ?aÌX_-ð¿àÎ¤â_x0015__x0006_è¿lyßZÞü¿qþ_x000D_Iõ?¯ü ÷ºÓä¿_x0005_í9y_x0004__x0005_Çñ?óÛù×$ÙÝ?«XoäÊ¿LP¯WÍ?Îa#_x0002__x0018_ö¿)'_x0019_¬._ó?ýaóÔI_x000B_ó?Ñ«ßmzÚ¿;ù{_x001C__x0001__x0002_@AÑ_x0006__x0001_vÐì¿fø*îO8¥?°`6fÂ_x0007_ê¿áî0_x001A_&amp;©õ¿_x0003_~j#ó÷¿¿Ò_x0008__x001B__x0016_Ö?µ¼£Fó¿Â_x001F_À,&gt;Zá¿DBõãé_x0003_@a_x0015_kÚÅ×¿.xðÒ¨_x0001_ÀQ§Å´÷?_x000E_K]_x001B_¬_x001A_Ð¿lseÿøÝ?_x0017_^,_x0006_£_x0006_ü?j;q0ô¿_x001D_âè=Ä_x000B_Ô¿f$ðÌý?_x001B_±¹thä¿ÀÍa*ñ¿YHòd_x001D_ó?-f_x0001_eï¿ÏhÀ®0;ä¿</t>
  </si>
  <si>
    <t>9cf4d584e735c0e06f98ef46b4382c4c	_x000C_wUe0í_x0018_ÿ?ÚwÂusNâ?Xp¢4¨¥_x0001_@CG°©ÓØ¿(_x0003__x0014_?Ý?À²:Ç¿j®«£1â¿_x0007_²Voç_x0002_@÷Î§_þÙ¿tÅWLÚ?êmù&lt;ßô?_x0005_èßÀXÕ¿`Û'0qð¿Mÿ&amp;_x0012_;Þ¿Æi@DzÔ?MÒÞ5î¿ìÈ²¾ýñ?¦_x001D_&lt;_x000B_dÛæ¿£_x000B_6Æñ_x0015_å?¯_x0007__x001C__x0004_=:å¿IÕ· ïLÒ?,Ü³®±Ù¿ä_x0016_ï?ä®Á(Àá¿^ôÈn_x0003_@q]f_x0013_òë?Ckî4ÿ¥¿_x0006_®_x0015_tQ¶¿¹_x0008_?.8Æ¿°ê¼9r Ì?¢ì7Ã¿vn_x000B__x0015__x0002__x0003__x0011_úã¿¶[ú§ñ¿úSëMí¿KÇ|Àâ?_x0012_JýbgSî?_x001A_ u À¿1aNâÓÿ¹?H¬²îWð?-W=¿ø?_x0015_Ý_?Uô¿~åpD_x0001_jë?VF Ïä?A_x0017_Ìo#õ¿_x001C_ê4_x0002_ºê?´&gt;yÞ®Î¿GÂÝøV¾Ø¿_x0019_WLc_x000E_ð¿2lÏ½Aý?K%_x0015__x0015_ÚÈ¿êÅá¥qj×¿ËnÈi=ª×?8\,r_x000D_Û¿X %ñ?SÞ_x001A_¸ v_x0002_@_x000C_3n_x0010_1eô?Øytâ?±¿3bÅd`#ð?î/O¸_x0019_äû¿-We_x0006_ÑÛ¿_x000D_"êfàØß?Þ_x0004__x000F__x0013_;ð?f_x001C__x0015_kgéö¿_x0001__x0002_âJ¼èBâ?CÎËÅ±Dú?_x000B_Æ6_x000C_^þú?_x0004_óæû«õ¿·_x0003_&lt;Y;_x0001_õ¿ãfS,_x0014_"ó¿_x0012_4N¢X_x0008_Ã?Ïê_x0016_~Gñ¿§oÛö*í?`oMWõÕ¿·aü_x0013_=Ä¿ÈqZ¡3Ó?AßL¼Dù?pdXÖí¿y×BÌö¼ï?øÙø_x001B_µ?_x000D_(×ÐÑÇá¿%´ºkÄ¿­Diù~½ù?.Lóúÿ_x001E_Ã¿_x0016_0NqbÔ?ÇÉÅ&lt;_x0002_Ñ¿Ü'_Nø¿w¼_x000D_h×2Û¿¼GM_x0017_"'Ñ¿*U_x000F_+O³´¿p¡ð=2ê?&lt;-Ñ{Õ?ï._x0001_Wü¿v¸*oÅÖ¿G0_x000B_d³éè?}g_x0004__x0006_4ÖÝ¿J_x000B_þ]_x0008__x001B_Ê¿Óôì_RÕ¿ë®%ë0³ç?XàV_x001E_ê¿?õú¦dÚ¿¿N_x0001_ªá?7ìÕÒø¿À»j¾¿t \=_x001E_×¿I|_x0015_è_x0005_z~¿Fûê_x0010_w)ä¿½á_Ð/Uã?±üNÌ¿TÍ_x0003_ûXÛ¿pÊÑ+Uð?ÕEì`_x0008_å?l3_x001D_2RÔ?¶æÆi_x000D_Ä?+Y_x0006_û_x0011_óá?oãµàYüø?«QB5¶æ¿ü¸¸¡É¤Ò¿u_x000E_s_x001E_m~ì?h¹&amp;aÕø?¹wf_x001D_7_x0004_@~À_x0013_Ì°-Ê?yà³Âlð¿O_x0018_ñ¼Dùñ?d²_x0002__x000D_Àvå¿_x000B_ß.ì§¡_x0004_ÀÂ_x0013__x0012_Å='è?_x0003__x0004_D^)±_x001E_Éü?p÷°iúç¿_x0003_Ý_x0015_çºÒ?t_x000B_-qñä?ÒkI;Ì?ÃcÝæ_x000D_jÖ¿_x0019_³ô_x0018_ÊÊö¿¥_x0017_!¶_x001C__x000E_Ô?_x001E_h4ÅUI?*e_x0004_óÙ¿[BÖ!Ï·â?àÖ!_x001B_~ÀÂ¿_x001C__x0003__x0008_ónt_x0001_ÀÖñmmPGï¿]ì[Âît?í2fà2_x0001_ÀÄ_x0017_ñï`·¿ä,i&gt;ñ_x001D_ý?_x0019_M4_x0002_ýé?,ªþYùvð?ý·©$Á_x000E_ò?Ö_x000B_è#_x0008_´?ó½ùÅÔ?_x000D_R(ÐÌ%ñ¿¸(_x000B_Ýß,©¿Ô|×¡´Ö?nÜH=_x000F_à?¥_x0011__x0019_eÃùï¿Zy[á_x001D_Í¿_x0001__x0019_9©Jìà?Å7Â_x001E_ágæ?Ny·_x000E__x0003__x0004_wñ?Áë_x0002_úbî¿3©Õë|Úì?_x0017_`E%Ñ?xÁ_x000D_è?wÄo_x0007_Äùÿ¿_x0004_£*¸BÕ¿ £@_x0015_IÍ¿¦é³A&lt;_x0013_ç¿_x0010_$_x000D__vuù¿Z_x0014_z,QÐ¿¥ÅØû_x001E_±¿On1ÅR¹ô¿ívy#ß1ù?O_x000B_vÑÈð?î6f«ç¨Õ¿_x000B__x0011_xy_x001F_ô?\_x000E_9Ñ_x0006__x001B_ò?è~kP_x000E_¬Ñ?Í_x000B_Ù"ü¿À8i8BÑ¿Ë_x001A_'2_x0004__x0002_@½õæFbÈÒ¿ðÔ_x0003_²_x0002_å¿ÙÌ¾_x0001_"ßÕ?þiæÙÄ¯á¿9Î_©Ø1õ?Gñ_x0001_Þq½ù¿ç$_x000F_É²¸Ô?À9Ë9_x0007_û?kñ'L_x0011_Ð¿I_x001D_ ÛØ?_x0004__x0006__x0003_÷ä6°Mò¿_x000F__x0016_\@ôð?ðçý¡ÿó?$å³GBEÚ?_x0012_M_x0004_Ó_x0014_Cã¿º¨_x0008_ÿË_x001D_í¿µk°q­ì¿sYÔ}01Ê¿i_x0006_OÌí¿á?_x0017_:Éz¸!ð¿_x001D_/_x0012__x0006_Xm|?î_x000F_¯fråÓ?o9#Ä?pÝÊëÍ¿_x0007_ £Bê?_x0003_.Í1ï¿!öf	\Ì?a(~_x0007_7_x001A_Â¿cD»Ú­gã¿ÉÎúg_x0015_æ¿_x0014_;»a °?Kg_x001F_¦{õ¿¬_x0001__x0015__x001E_kyú¿NyáÌðí¿_x0001_^_x0003_ÐÓ?ó\ÚVþvÿ¿OÕ;_x0005_)ù?NbÊKWßó¿_x001E_&amp;p´[ì?Íï­RÌæ?_x000E_¯È_x0002_ûö¸?ÛòÂ}	_x0011_µ_x000C_ò¿_x0004__c§_x0006_À.NK»HoÌ?mD.Q_x0002_á?ÅKOW_x001D__x000D_Ï¿_x001E_{Ã{þ-²¿ñ_x0011_Sºö³¿¸Kh·¨vâ?_x0016_æo7=æ?å«]32Að?}=_x0015_Ò¿&gt;þÙº_x0016_QÓ?jü¯;_x0001_ÀS_x001F_Àö_x0008_ç¿aÐD´@6ô¿[Â8ß-Æ¿ÿJ¹¹£÷?Õl_x0014_¾¶_x000D_ø¿ñ|ëdù?¦:_x001F_gøû¿wAÖ¥Òßö¿­_x000F_´_x000B_î/ñ?~V¥_x001B_³å?è{_x0010_&lt;aå?_x001B__x0017__x000E__x001D_ÜZò¿ç8_x0008__x001B_£_x0005_ú?)H_x001F__x0003_Ð_x0007_À7FD8ê_x000C_î¿ºIæ¶Á_x0008_­?ú½d'Wäâ?8Ù_x0004_E¶qø?_x0005_ü_x0012_2_x0005_ìÑ¿_x0001__x0002_¡ªÛÿî?VÈ³E Ìç¿Ý_x001B__x0010_q¢_x0012_£?_x0007_´\_Dâû?zÎÙ¹#_x001F_Á?*_x0005_ÑòÜä?åà0V+xæ?*GM*Z_x0019_ù¿»AOfFÁ¿JÉ#Ý Dö¿í3mpÉ_x0019_ù?n¸_x0005__x0018_ )_x0005_Àâ®NÑ_x0015_Ù¿ÊÔ{õ?_x0019_ç 8_x000F_,_x0001_@&amp;¿ù¦i¥ò¿_x001A__x0008__x0005_­Ú?nUkî¼â?z¢.òëxí?n_x0019_*ØXô?2Î&amp;¦ë¬¿_x000D_9x ÏÑ?_x0018__x0014_ñ½Î¿z"t_x0019_ã)Þ?(\_x000D__x000F_à¿{¡®©"ûï?_x001D_bÖ:éë¿¬°;-Ëà?{_x0003_T_x001E_'Öí?õÂ_x0016_%þ?Ûûê·®`Ë?û8cB_x0001__x0002_­^í¿ìe"U¨ý¿$k_x0017_ÚÃÂ?¤ê+¦r³î?7¹¦ö_x0015_à¿áõÂ¦(Ø¿üÊ5kCô¿S!_x0013__x0016_¢ø?&lt;°s»ñP÷¿TÁÐ­èã¿YCñÓ&amp;Ö¿ã8_x001D_§fó?Ý¼?º°ýí?`ï_x0002_Òsð?ÿàA_x000D_ô_x0004_ö¿_x0017_Õßr¾Õ¿|_x0002_Ø¦P?ï?JêÿÉè?Ú5å_x000E_çÙ¿.v¶_x0003_½¿&gt;wzî_x0018_ñ?°Öòqà?sÉ¡_ÕÓ¿RÙ}M$Õ¿Æ_x0017_HìFÝ¿§»^T4÷?@_x000D_RTqÞ?¨0_x000F__x0003_ _x001B_ã?A2Íg_x000D_ Õ?%ö¹LÁÃ?¹ó§»Ü¿-;lHjØá¿_x0001__x0003_VàN;)Ô¿åRHÆ?@1ÀÎMðÓ?òñ ½35à?_x0011_&gt;½i·¿vê¶ð\Ø?&gt;K_x000F__x001E_êÚ_x0004_ÀòdîAì¿_x000F_Àx"æf_x0006_À*bÌè`Êì?_x001B_,xÎêî¿Hþ®Ì.,ø?éªR"ÛZÓ?_x0017_¥_x001B_l_x001B_éñ¿úÓ_x0008_Sï?_x000C_d|(_x0017_ì¿ÚÝÐ¿òåËûUã·?ß_U¢êò?ä¥r_x0008_É_x0002_ð?_x0015_OfòªØ¿ùAÙ_x001F_^¯?;_x0011_"9ü¦Ò?Ýø»&gt;ó©?_x000C_½÷Í6Ú?%Z03¯÷?Ò_x001E_õ£Þõ¿ÿQþ¿2¿Dú	-ù?¥êK²Mõ¿è_x0004_ûÛÆ£¿~Õã_x0003__x000B_ìÕÜ?N_x000C_ã_x0001__x0007_Læ¿.ó2ö_x0002_ÀAl¥»ñ?_x000F__x0018__x001E__x0017_ÀØ?½_x0010_°²Xºó¿âC_x001E__x0005_Ö¿»:_x0011_YN_x0001_ÀË_ªÿgw÷?ôÌÕ&lt;­Å?éó_x0013_O_x0001__x0001_ñ?fL_x0008_Ý_·¿ÝD¤ÕÅê¿:t!1è_x0010_í?5²_x0008_´ç¿DYüÐ&gt;_x001B_÷?~ ùÕè?	ð	7è¿£K¿§¸²ô?CB_x0014_¯ìBß¿Ö_x0006_ª_x000F_ð?ÙÆª½ãYÜ¿¯=rãIþ_x0003_@;9êr$¸Ù¿_x0006_®Ö¬è?G ò»OÚ¿úÑ`vq¦?H_x001A_ß½æ_x0011__x0001_ÀBòvp¹ø?®ÒÞß&amp;½?0?¿Á)·_x0004_@ì}\çZ&gt;ç?_x0005__x0007_yÒ±,¦ß¿MÐ2&amp;ð¤ü¿"a_x000C_B_~Ó¿þ_x0014_À_x0019_á¿ýµÉ·N¤ð?Ü_x0008_Q	ÓÓ?6_x0013_Mâ_x001A_õ?£BS_x001B_ßZÊ?¸oö_x0010_ÑÏ¿^_x0002_Û_x000D_ö?VÁm;©uá?çÕ:_x0014_ÈüÌ?iìe_x0004__x0001_jõ¿Æ_x000F_'Ba_x0019_ê¿ÄÒ	º÷¿Þoø Ù±ú?_x000F_:¾pé¿_x0006_¯öªNÉë?ÅÅ÷'ê¿ú&amp;cÿ"_x0003_Ü¿\J]{ð?óîñøIÑ?Ö£ÏÉL_x0005_@_x0016_Bd_x000C_£ï_x0005_@µ^a,_x0006_"è¿=zû;¨_x001B_¶¿XV/_x001D_ð¿6 ÚÏ¯¸Ç?_x001F__x0002_	d?Þá¿P}a©ïå¿W_x0015_üD÷ã?3&gt;_x0005__x0002__x0003_ký×?Ñî_x001B_rªlñ?¦¸_x0013_ô1ù¿edÞ_x0002_À_x0006_,U!Dò?ÃáVÚüÍ?è¤+&lt;æòî¿¶_x0016_Â?ý÷È{ªÏõ¿í_x0008_ºÖÐ ñ¿µ7ó_x000D_Õ¿å_x0003_,PClÑ?Â¼#pÒç?3É¼+IgÛ?åøóÝ®ö?Je(&amp;å¿¢_x0002_ng°Sô?JÆ_x0019_ïpfñ¿¾Ùå_x0005_uñ?òi_x001A_U¤ò?ëãô,h^ë?®G"x@Ä?äªÒ_x0019__x001E__x000B_ý?_x001E_1ô_x001F_?ô¿._x0006_&gt;â ô¿1|Ó?¤î?â_x0018_`½#_x0010_À?_x0008_iá_x0005_Ïú¿À¹ý_x0016_vê?g¥ÒDEÝë¿½â_x0008_òÔ_x0006__x0001_@_x001B_0©s_x0005_Ú¿_x0001__x0003__x0012_®v_x0011_ýeö¿òX_x0007_w2¤ñ?¨½ÃODòö¿Hp¼_x001B_'ö?ÓïZJ®Ð¿è¦_x000E__x001A_ßã?´Ý¡BJªè?_æÂl3	ñ?ö§5Qé?_x001E_¬i2r³ñ¿/E$gÜ?xQA_x001E_d4Ô?_x0016_ßð³ðAð?_x0015_'_x0005_!`ä?_x001F_)wþoÑ¿&amp;_x000C_80Ö¿i3ônÒ¦¸¿ú§vNtñ¿#_x001C_)&amp;ß~_x0002_À_x0010_TÜÝæ¤¿IÂ_x0018_]¦¿_x0010_@_x000B__x0011_|û¿ÚtáB|ð¿"±uË±þë?æYfËxeô¿;_x000E_ª(Ïóì?¯°®âEö?1%¤ &amp;Ý?¯þ	¬ë¿°øQÿ­_x0012_î¿ÍÌ#ªØ¿ÎP~_x0002__x0006_¶hþ¿_x001F_Ú_x0014_1Ñö?Bh7p_x0018_¡ç¿ÈøE&gt;ó?íR{Ø²Ú¿7_x0004__x000B_õ3_x0004_à?_x0001_&lt;°~_x001B_R?´I"!)	õ?J¿&lt;ÞÁè¿±ÚÅw°Ý?÷õ_x0017_XOÅð?îXF»Nà?þ:EW8?Ã_x0007_´Ntã¿lg_x001B_°_x001D_î¿¨_x0013_f)_x0010_ú¿ýø2øsÙ¿_x001E_§«¸Â_x000D_	@æ_x0017_®Aã_x0004_ñ¿¡_x0005_=²»_x0015_ü¿òØ)ã_%Þ?eÔa&gt;Ï¦ú¿z.4	¹z_x0002_Ài¯?Ù¿ò¿2f_x0017_W_x000B_sÀ¿_x0003_G MõUà¿ZÈ|Jr¸à¿o ¤õì­ò?Kg°¢Òôó?*¦fR\öë¿Ù	h_x0014_½ñ?µ(_x0019_íç?_x0001__x0002_Eª^#ïø?¦ß_x0010_ê_x0002_"Ø¿ùzvß4ò?.)Ðëë?ÜÉt&lt;nÂ¿zMB¬Æèá?ÚË¾xË{»¿ÑNð&gt;_x0006__x0017_ä?_x0011_î_x0018__x000F_ê¿R_x000E_XÎ_x0017_Êù¿ÛpºQÕ¿©÷e#÷³ä?º8Õo¡Ö¿_x0007_G_x000D_\´Üî¿fæÙA^K¸?ª³ÂNË¿Óî{±ó_x001E_Ó?eäEþð¿éÐ°ñ?ã_x0013_¹dZø?&lt;cÆëg_x0002_þ?ã×Ñö?ÊøÞeñCá?N:_x000E_í@Ôë?er R_x001D_ä¿§ëbö½ßÝ?¥ËD¿ò?_x0002_GªÎâ?øU_x001B_Ù¬é¿ ]yPB"ü?_x0008_»'vç%º¿Ý:7_x001F__x0003__x0004_âæ¿v¨eÎvÖ?gD_x000E__x001A__x001B_±ò¿ãºöý_x000B_OÂ?½j N¯è¿¡L~_x0015_näè?ü%v3+âÚ?þâÝ7_x000B_Ó?_x001D_E¨Z_x0015_Ë?Ôp_æ2Dè¿EpßÅì?s_x0004_§Yñ¿ÃØ_x000D_ë`BÎ?­#£÷²æ¿ÃWR_x0013__x0006_ë?x#-¢nØ?*¯\Ø¿QIfë§?6ô_x0005_¤¶?ù_x001C_Cÿ3ã?v?_x0001_¯Å_x001C__x0002_@B_x0002_¶×?êÍ_x000C_lað¿ÐE_x0015_nÍ:é?&amp;ÜØ_x001A__x0001_x²¿â®"7b?¥Ò²è/Ñ¿O=Óê+í¿=ÅFÉ¶ì_x0005_@_}ñéâý¿]3Klþ_x0006_¦?vþæTíö¿_x0001__x0005_{¤df¸Bè?¨°'^òÐ¿DÙ&gt;XFÀ?÷VÀîT°ä¿ntâ_x0002__x0017_3â?|iõJGØ¿cÄ_x001F_7§_x0004_ð?U_x0019_?_x000D_èË?m_x0007__x0011_4eð¿Ýèâ^ðÔ?Ìkû²Lô¿¯X _x0014_ÿÝè?:B²_x001C_Ò?_x001E_éU_x0015_û?KtCP&amp;å¿6tãó3t?¯6Ãü[Nó¿úè:_x0014_óé?ÂºÀþHôî?_x0008_©v«_x0001_Ú?_x0003_!õâ_x0010_ä¿éCò_x0006_Åý¿lØ_x0016_+_õä¿cÅ8s_x0008__x0006_@c½u(:ã?yÄ	ôÏÉ_x0001_@õßl¤åÂ¿_x001E_a",^_x0001_@_x0019_\õ.«Û¿¹ª!_x0003_Ñq?PÈÕøÑÍâ?_x0010_!àÒ_x0004__x0005_i_x000D_å?7¿´åC&gt;à?åÔ#_x000B_£9÷?0r_x0017_´Gdé? ¼ÿt÷&lt;¼?S_x001C_a²_x0002_@) #¾zãò?è	ìðX¾?f_x0018_þc_x001A_¿ï¿OØyyôê?âpìYË?PÀ z pä¿.(ÃõÕ?&gt;¿UäüÕ¿Ê^é{UÀ?{v~n¹ÑÆ¿×_x0007_C°Û?IÓ¬"6í?­]´©_x0001_ãõ¿tÿ-x í?.Ë5~çÓÈ?rÖÔñÿ~â?VÝ'»Ó_x0018_¢¿;6õ\½ç?î÷4&amp;_x001C_ý¿tÚPkêä¿)³Î_x0008__x0005_hÙ?Äø·_x0003__x001F_ï¿Jÿ&amp;×¡mê?SgF{ð?±_x001A_H_x0015_Ö(ò¿`«­46Ð?_x0002__x0005_%6Y!Õò?ei_x0003_oÛ¿Ö_x0012_OÇÞ¿ÍÐ 	@z&lt;ÿ_x001C__x000E_é?ìÑ&gt;._x0012_Ñ?_x000E_ß?ÁÍ÷?¿_x000D_S^(å?_x001C__x0018_2{ðù¿)_x0004_DA^äæ¿/W_x0016_*_x0014_â?ñ_x0004_DdÄó?D¶¤?*³Ö¿h5¸X_x0005_GÐ¿G@ÍÙ_x001D_æ¿| ð_x0015_Ì¿_x000D_·¡l8äá¿V_x0012_Î(_x0014_qá?Î5å½¿!ä®&lt;¿Ñ?ß_x0003_{/¹Ó?õ"÷£?û¿_x0015_Ð}³¿¦ï¿ó_x000D_²	_x000B__x0004_Â¿Äñ#ä;ñ¿Çi_x0016_]½ó?ý_x001D_-0¨Â¿?5ûq{÷é¿WÄ¬r_x0001_@Æê²_x0008_¹Õ?+lz1~Í¿H,ßq_x0002__x0006_2Í¿ÿòÄ¾_x0015_ü?d_x0003__x0014_J/¸õ¿©n_x0001_À_x0006_Ke\&gt;_x0018_Ò?Èn6V_x000D_Qç¿ò¥á.7Èé¿ãoÉ¼Ö?«_x000C_K_x0007__x0012_í_x0001_@_x0013_Ø_x0006_æ÷?Z_x000C_îÄÃÓ¿_x0018_éõøÜ¿qxÌ¯Í)Ó¿é¶Í_x0019_8Ôí¿_x0007_ß».kõ¿YÔ_x000D_ÇÞ?*^fÝFéÔ¿ßÖ{6ê'Ñ?ûP[__x0008_í?ÉM2F_x0019_é?¯/½L_x0010_å?Ü£_x0005__x0012_©©ï?pË¦:È_x0019_Í?ù_x0001_À¿ê?.¨^Cñ¿÷d§_x0004_Â_x0013_¸¿RØêsk_x0001_ÿ¿;®ò¸Dó¿AûßÙgÅè?ä@yI_x0017_ký?æE_x000B_êäì¿Y6 ºóiè¿_x0004__x0006_èóVì ç¿ê1gj,tò¿g¼·^Þð?U_x0007_VãDä¿8AÛ*×?»Ô¬©Ýã¿ºY_x001F_YÈ¿-¡¹È@8Ò?/yæ[¿ëÉùÚÎ?È_x0003_ê¶~_x0006_Å¿À_sCÁý×¿_x000C_Rý6±éÝ?	_x000D__x001F_]b±Û?²~0¤ÌÂÊ?(·rIðó?×Q8/ä?+FmUø¿Dtj)ÇÌû?½hi»*ß?â+_x000E_P¨_x0003_ÀíÌ¶_x0015_­î¿._x001D_5_x0003_ç¿	Ö£ò&amp;º·?;ÒÐ(«_x001A__x0002_@±Lâû'Õ?G_x0010_8åýâ¿­þQ_x0018_Ê?_x001F_å_x0001_%_x0005_@AføÎï¿.ÞS57¤å¿%i3¹_x0004__x0006_._x0012_ò?£_x0018_Í_x000E_ðXý?'&gt;6S#:à?ñøSW_x0010__x0018_è?á!z³vâ?_x001B_È_x0004_ÂZû?¨#82KT[¿Ä¸¼çó?âÆX_x0001_ÏÅ¿]ÎÒf°¿qxÐY¬Uî?wÞV"ä?´±¬e&amp;î?À_x000E_38_x0008_ôú?Ú_x000B_$§eÆÝ?L±	¾ïé?&lt;ïú-tß¿_x0005_Yâ$_x0002_gæ¿¬è­µqÊ?ÝåËÚÖô?ÆdrßÌ¿ïâÝæ&amp;]Ñ?ÝÙ,ûÉ/Î¿¢/Ìv+Á¿{úVK_x000D__x0003_À#P±}*³Ó¿º=×Z¾ä¿´_x001B_Wáõê¿yÁ2©5_x001F_À?	!:_x0012_ß¡ó¿WgV×Ií?.ËCUÖ¹?_x0002_	z{_x0006_¶gQê?QYÝó%ì?Ö0¾³½NÑ¿æß_x000F_ÿ®ñ¿_x001F__x0008_(mð?Ô«x-£Ç¿pDñÖë¿_x0007_ÍLÁú?	zzí_x0003_úð?7å9à?Ê0N_x0015__x0013_ë¿á&lt;µmÏÁâ?)|³ý÷?	`ìÇ?°?_x0001_ûë_x0014_1ö?å×v_x001F_6fý¿/_x001F__x0004_K ?ù¿O_x0005__x0017_ö¿kë_x0017_¦¤ßÔ¿5oSIØÀÓ?£îÿhC¼õ?ø.ÇªÆê¿½ó2ZmÕ?×_x000F_UmåÕ¢?ÏDptã?é÷º\ôò¿._x000F_b²	ù?_x0006_bÄ{ýÄ¿!\_x000E_Â¯÷Ò¿/A¢_x0019_æù¿A/|Ñàò¿ó_x0006__x0007_o_x0003__x0007_¢@í¿t¤_x0018_"_x001B_Ó¿¸(³¹ÐëÚ¿üú6fµxÿ?Ñ_x0015_èç_x0013__x000C_à?_x0001_`m¬ûÒ¿ëº_x0019__x001B_Ç?W_x0005_Wù©²?Ñ/ð/5·¿ì]¦_x000E_Óá¿qmõ"nÁ¨¿§_x0018_|¥_x0015_Uì?_x001D_ÕëI/íä¿=_x0016__x0015_¯¿ì¿åÓ±_x0002_Âá¿ªDä/w½?¿_x0018__x0013__x001B_$ÛÅ?i;_x0005__x0013_á\â?:ÏÿDî?ÃLMz»Ï¿åT}_x0016_ÐÒ¡¿ñ{Ã_x0006_@"W_x0003_^bóÖ?Ì¬tdyÑÒ?_x0015__x0011_jú%¹ç?×M_x0017_é8Þ?_x0015_gQ¯Öó?©+	N¿%Q5V'rÑ?¬á_x000C_ÅKà?_x0001__x0004__x000F_2¿±µgM_x0004_Ý?_x0002__x0004_LµÌæ6!ó?¹Me_x001B__¦s¿©T²Þ×_x0018_Õ?)òÞ½Äà?6]ï¦¯¨Á¿K¾×¥¾á?&lt;tógþ/¿Q_x000C_ÒíÙsæ¿&amp;gb­Uð¿³í¿ù_x0008_"ã?_x0005_¹J_x000D_üá?K_x0017_¡aýqÁ?'ÿ´&lt;±á?Õz/^_x0001_ÀßÈ_x0018_FÝHð¿¡4_x0017_¿øÐ?_x0005_D&amp;E_x0012_ØÙ?M_x0003_=9_x0003_ÀS^ÞåÏå¿Åt_x000F_ãS~÷?¬_x000F_\ÿ?_x0011_ob·á?÷þ&amp;sqÂ?´_x0018_Ò?c_x0013_²~Û?_x001E__x001B_Í/,ÅÆ?w#:yYã?¿-U¹ÃV÷?G_x0008_là?®wuÁ{(À¿8Z£Nsû?®Î!_x0001__x0002_)Ó?43?§ý¿Ä^¾{&amp;µ?`_x0002_ìOÑç¿]7éÐ×?Ü3DRN$å¿_x0001_#÷W¼ø¿xÔ(¢J¿¹.ºXJÜã?û_x0016__x0001_üý%ò¿þ¥U_x000E_ÙÊ¿D¿þX»¿`_x001B_¤&amp;T@á?ÛÞþ.F_x0001_ñ¿»f·Ö/¦è¿e_x001C_wiyOñ?òíV;ÌêË¿ÀWX_x0013_ò¿º6 _x000B_tÃò¿Ê«pëú¨×¿4´_x0001_5eî_x0003_@°s_â»â¿ÚôU/mí¿_x0005_ây)Ñ?\Èno ù¿ßXFçý?ÍySüËÐ¿0_x0015_W_x001C_ð¿U:U_x0002_bè?ëÆGeOæè¿._x001F__x0014_\®Õ¿SÆÃ­çÞ?_x0002__x0003_ rÔÚ Ð¿Å¤Ð8_x001F_&lt;Ñ?,SyT³Bô¿íÌÌ\_x0012_s¯¿am_x001E__x000D_«ÜÓ¿ËÎùñÐñ?ùÝ)Vbú?t_x000E_wkló?ö_x0001__x0016_=}òé¿ã4óÆÜq_x0001_@_x000D_BPkì¿Í_x0014__x0005_D$%Â?_x0003_D/í_x0001__x0012_Ï?éY²Iâú?\AÇ`ØÆ?_x0010_hÀ_x0003_Ì2ø¿öúû;ué?¿ 6Úpí¿_x001C_XÁ2fõ?ë|M:·p­¿¤_x0011_Jm40û?G2Gç¿nÕÙÊ³üß?.í6_x0010_Y6º?[F)¤)hù?l¸Qå?­EuDè®ï¿¦pl\×¿194_x0011_¥ÎÐ?Ù_x0008_njì£?a:_x000C_-Ì?ú_x000E_ÒÆ_x0003__x0004__x0007_hí?´ÊuÁSé¿Ó³¹ËwÌÞ¿­¨@Ïÿã¿ä&gt;Ø+Ç?=F0«Çý¿3R5Ä:Ô?@_x0015_¼_x0010_é?óga_x0015_ _x0013_Ë¿Çk;8&lt;ù¿KÕT_x0017_Qå¿eg©?_x001C_â¿r#T ëäÈ?BùÚ_x0001_Tí_x0007_À_x0011_6W%=Ì¿WØ¾éÜZã¿¿ïñZé?øg_x0012_ÿ°-î?õ"µë¿ÆÈÄÒì?TPâÎä£«?C¤ðÚð»?0«ä,·á¿Z_x000E_É_x0005_@±MË'_x000E_Jõ?&gt;~ÉÚ?ÇXY0Ý5õ?iÀÒ_x000C_§æß¿èsT¨´ô¿·_x0011_ãÕ_x0008__x0002_ð¿×3òlä?eü¶0³Éî?_x0003__x0004__x0003_Ü_x0013__x0004__x0006_ø?ß~|we¿ê?_x0006_ù®Ï0`{¿$_x0005__x001A_©Lå¿õP¢xóÏÐ¿èBsà_x0003__x0019_õ¿-$Æ2)Â¿_x0003_B_x0015_N_x0016_Âÿ?_o_x000E_©â?Qx"oÊì½?KÒ/_x0013_c¹¿Bø*gy·?Òt×g _x0019_³¿ý¤¶çõ?¹_x000F_¯;_x0003_þ¿±I¾e¥ðÏ?ìâIÒõ¨_x0002_Àò(¶ß	_x001C_ä?»§Ü1_x001F_õ¿04°	d1¿oIÄ _x001F_¼¿_x000D_Ç¾r¥GÉ?_x0017_+j³{ô?¹mLJy`ò¿(æ+ð?3an§ú/Ú?h_x0007_Ôá_x0007_è¿~_x0018_jSVsë¿_x001E__x0001__x001B_2@äé¿vou'Ò?Æc¡Vkâ¿Î_x0018__x000D_£_x0001__x0002_O¼¿Âz©q«(Î?³ð-P¥ð¿_x0019_:Okæ?óÚ¿/8àà¿²Æ_x0016__x001B_Õã?ÿ	Ò_x001D_÷Ô¿¿¯­ô¯÷¿ú/´ü]Ù?8_x001D__x000D_o½öá¿_x0003_}_x0002_«iÇ¿ÅI_x0016_54Ëî¿úþ¿«Ùï¿ì!±}æ¿hÌä2Nß?Ñ÷_x0005_=w%æ?p_x0002_X_x000E__x0003_ò¿J_x0005_ÞþÅOØ?_x0004_ã[ª;5æ?ub\n&gt;é×¿§xÊ&lt; ¸?Vä_x001A_Ã_x001E_É¶¿(µ_x0019_]¯¬à?°5µ_x000E_XÔ¿O]éE_x0013_ï?hØ-5ý?_st	FÈ¿	3~rÓØ?Äc^_x0018_øH´?¹b~&lt;^éã?nù_x000D_¾ðÚê¿È»¯Ý+Ùå?_x0002__x0004__x001B_Ýÿ_x001C_:Ï?_x0012_4y3ïí?j_x0019_¡üÖýð?ÒÚ@2£Iâ?ÿ¢òõê?RæøQ/_x001B_á?1ZØ±ö_x0013_Ì?¹¥ºw_x0004_FÍ?_x0019_ì_x001A_ËQ¾¿Ý._x0016__x000B_goÉ?É[`3zù?iN0xa(Ã?&gt;_x001B_föêØè¿ºÄ_x0013__x000F_¼?Å¬ò:*ô¿_x001E__x0001_¹ÿèðê¿y±_x0002_fp_x0003_@5¸O;Á?1Òå&gt;ñ±²¿Õ£ \08ó¿Ü¦få¬ï¿:_x0019_[_x0018_Ç¿_x001E_ç¬55»Í?Ï_x001E_Æ¨_x0008_ì?_x0003_74_x0015_NÞ¿åFï§Õ@â?WàD¤t)Å?Î!¢ð?À¬¾_x0014_Úá?k¡Ü´]æú?HW¬$årâ¿Ïµj_x0001__x0002_CRÈ?ÞïZAç¿¤GtY_x000C__x0001_Ë¿dÁéNÍwþ¿mHÈf.ñ¿_x0008_·«_x000F_¨ñ?Ïño_x001B__x000C_å¿çkà_x001B__x000E_Ì×?¼ÃiwIäµ?Î´çz_x0004_@OÛÝ?²MÝ×]_x0017__x0001_À}"ä,&gt;é¿ù_x000C_z÷_x0006_¥ç¿_x0007_,I±ü¿æ_x0003__x000E_ï~õ?_x0011_õëèÑê¿­æÏlî-Â?¨Ì(1ñðÅ?ÒWk×?Ê_x000F_××Ñï?vSÄ_H¾Ú¿DÔ6¤Ú?"ïå½ÉåÂ?_x001A_ËiË~å×?ÌúøÕ=s:¿¹N½_x0002__x0008_ä¿¿K^Ë_x000B_Û?­_x0018_(ÇÀü¿h.Ù_x0008_iÐ?«Ú[ý¿q_x0003_qn_x0011_¯ê?_x0001__x0002_¢e.aÔ?_x0010_×_x001B_×µÇ¿Vzàn¿Ã?ÁÔaÙkXð¿z_x0008_r·çgð?:©Bi_x001A_Ë?;_x001F_/|Ñ1Ï¿V_x0007_DB×è?_x0017_Ð­[×Þ?pM)wÙ§ú?ÀSOtÖæ¿¨çÀF_x0016_Ö¿ kþJ3×¿ÙWG$_x0017_î¿LF#kAà¿yvl_x0014__x001F_Ú?ï_x0005_å¹¯Ú¿ñP.ûâ¿¨ïË _x0011_ó?gKÍ3a³?&lt;_x0017_+°mä?gq_x0018_i$è?8T_x000F_$_x000D_åÒ?Îª!ry¡ò¿9»'U_x0004__x0012_ß?H«áÔñ¿Ë_x0018_Ú7ô?~¼qáÃ©ê¿#Eqa*í¿«ô¶ß_x001B_pÈ¿m¿w,Yñ?Î~_x001F__x0002__x0006_²Âí¿©Ç"_x000B__x000F_°þ?iÜQµ¼ëØ?ÉbcªòÍ?¯®_x0016_8ÖÅô¿wUó~Ä]á¿¿_x0003_¦W}ÍÜ¿?@_x001F_¶_x001E__x0010_é?%Ð»µP&lt;í¿¾_x0012__x001E_ÂcÏë?Ç#b:_x0011__x001E_õ¿ÿí_éº?CÐ#ùµõ?C¥qS)é¿&gt;ª|_x0011__x0017_¿Ð?°cÙ÷?-µ_x0005_ø®½ñ¿n6z«_x0004__x0007_¼¿åOUäX¬ö?¿8oolæ¿¿=\_x001D_ÚÞ¿aK	Õ!à¿+HE8~7_x0001_@_x0007_Òµ_x0008_{Kä?pÖ/0¨-ð?åtgaÜÉñ?±êâlÕ_x001D_ä¿ô&gt;µÀ_x0018_ß?É/Fa·è?kwuQ_x0003_ì¿ºA2}mÀà?_x001E_:CYü?_x0001__x0004_|+6_x0008_'uæ?Fï?v?¶Ê?ùU`q_x0002_	è?_x0005_y4æ¿5_x000F_§Û×lè?¨_x0010_çþ»XÅ??æK7_x001A_ýþ?9È@0Cý¿S	Áq¿ø¿_Ú2ÊUn¿}x®/_x0019_¥ã?Y_x0013_ç3Dñ¿Í}Õ_x0019_opü¿èb¶M_x001F_Ü¿C¿_x000F_·çñ?$tÁJªð¿¿%íùdØâ¿U¯Þ3_x0008_Ð?HÊû_x0015_ù7è¿Á-TD_x001E_SÖ¿þéñgN	ó?_x0003_oh¯_x000F_ ð¿_x0004_0¬ÙÏÊÔ¿ÎºXÅ¿À9_x000E_Ïå¿%Æ­æ¥æ?kTð_x0011_F¬?_x0011__x000F_£°©Õ¿	2h½_x0018__x0012_ÿ?JBïÃZÊ¿_x000F_DþÝÞ?å?_x0001__x0002_e¨í?ldý?¬{.Pm_x0016_ì?$»ß8ïPÏ?S´]_x001A_õLø?_x000C_&amp;ã_x0015__x0016_vÍ?¬5yEêì¿_x000D_M÷¯tÔ?+k¦"ðØ?71º@zâ¿_x001D_øIõð¿ë$B¤Òfò¿®_x0010_óFÎã¿.kSÁOë_x0001_À¼pMKÑßÒ?Jø_x0002_ôæ¿hô#ê°¿xø_x0016_iµ»?æ_x000D_½v7ß?ÕºÍ§-ò?_x000C_çÚB_x0016_ã¿¢[kï?ù÷?\sU_x0006_½?ß,²[_x0014_DÑ?7~Ðõ_x0013_ø¿´Á_x0006_fºô¿C	=mö]±?â^_x0018_`è¿Ð2ú¼h_x0001_@Âû_x0002_²_x0003_hè?z_x0017_R-ïàá?_x001C_óÜZ_x0004_pÐ?_x0001__x0002_Î_x001D__x001A_üÎô?-É¬öÂÎ¿_x0008_ÓcÍ{À?içm®ð?CÃª§Ç_x0012_ñ¿Íô®_x0001_Kì?2º¿Tþ¿ób_x0016_¥Ø7â¿¸^4s_x0001_@º_x0011_wãõWö?û7Höó=þ?Ma_x0018_'ó?®_x000C_l{îiç?sv~/Ì&amp;á¿RÖRZá¸¿E'&amp;Ó_x001F_T_x0001_À_x0013_²JSúù¿í_x001C__x0010_¢Î¿®Q +§_x000B_í¿_x0011_Z[cÞ(á?w_x0006_Y}?P_x0003_ÀèGK¿«_x0013_¨¿ï7ÔX_x0011_é¿_x0012_Î¬:uò?j_x001E_«Ùé¿'±î_x001A_^?%,*&lt;âÒ¿_x0013_Ð	'÷Ñ¿ad\_Ë£Ó?T,_x000C_àµ_x0002_Ë?è-Ã_x0003_;@ò?÷_x0018__x0001__x0003_í_x0017_ê¿V*/eÞ{î¿´_x0002__x000F_U¤³?5nn[ôµ?a:!_x000F_×É?îÚYèè_x0010_Å?EÒ_x0007_Ùùoº?G_x001D_ÉÉ6»¿&amp;(;gÃ2T?ëÌ_x000C_Vè¿©Õ-c?ó¿_x0001__x0013_&lt;Áwë¿Òþ;T]?r-2aÖKð?_x001F_W_x0008_uîFð¿c}³Ë"Û¿àN&lt;vñ?Ö¿_x000F_Ç«	]d¶?_x001A_Ë2ÄÄò?tÌ[AYÛ¿×ü3_x0017_Á¿ã_x001F_ebú?_x001A_Fðo'Ù?_x0019_ë_x001A_LÓhü¿2xxà¾?ØÐ_x0002_$D_x0003_ô¿_x001D_\ÕÚD_x001D_á?&lt;ËªKBà¿l_x0010__x0007_Ð _x000E_â¿wLÐÍîþ?Èkni{óö?­úª_x0010_Sò?_x0001__x0005_hDQ~ç?`Ï±3ªÙ¿e&gt;·Ð?_x0001_DÑ_x0004_Ò?øhË_x0013_U_x0014_à?ÑJ©MÏÞ?ÆAªÆÕÖ?£®q¼Æ¿V_x000C__x001C__x001B_N¿ c°_x0006_%ç¿hñ{b¬_x0010_?àÂ&amp;´¼?^";óªâ¿K;V_x000F_ì£Ù¿ýzm/6²?DÅ8#þ_x0001_À×à_x0010_Kr)ý?Ú|_x0007_Ôãö¿¤ÿo 1?ä?n_x000F_ gì?;·Dèñ?ÙY_x001C_A_x0003_+Í¿	óûÓ/1_x0003_À¹Mð_x0005__x0017_ªó¿)#©vÓ?_x0007_-fyÖ¿aB±Z8Úò¿;Þ_x0014_·ó?1xÀkWSï¿_x0002_6ìyE_x0016_¿_x0012_­Î3Ë¿ÃkI§_x0002__x0003_&gt;_x0019_Ç¿Ú0ÖÇ_x001A_ð?RCa9³æ?'_x0016_«z¾õ?GDc_x001F_é8_x0004_@´®[lë?}¨ú_x001F_-­?é¬=âÐ}Ü¿âAï^w_x0001_Þ¿~ ^4céê¿®ÔLÝÿî¿ëÝ2_x0012__x000C_Ï¿&lt;¶_x0013_¸:Ó¿²ïÍµ&amp;Æ?E4AÑ_x000B_âî¿x$Þ_x001C_ÎfÔ?h_x001F_·};ô¿æÝé¢|MÙ?_x001C_%ìy:_x0007_À¾Ì},ÏÑ¿ù#Ù]¯½?_x0006_ÖY0Þ?L_x0015_ÜlÊð?"CäVdFç?Zît_x000F_¯ÓÍ?;[Í¨ó¿þ1_x0004_r¶_x0012_Ý?4á_x000C_X­ï?ÖâËá¬Ì¿¤Î%°_x0008_ã?VõTM0ü¿ª1R7_x000F_ Ô?_x0004__x0005__x001A_ÓóØÖ§î¿±%åzíåð?]ØÝ(Âä?v_x0002_vcì¿_x0003_Û(nvó?(Ä\¼Î?²,ìex¥õ?:ú#nD_x000C_Ú?_x0019_-¶~&lt;ï¿!zjôÛ_x0003_ÀýÓòg*ËÒ?82dyå?­=zÓ_x0004_à?_x0001_{Fð¿Ð\_x001E_X¦Æñ¿ç(Qñò_x000D_ò¿ÂgV«¶¿_x0003_ÿ¹Ãó:Ë¿_x0011__x0004_Ö8oã¿ü_x0001_Òa ç¿¼¦múÉ?_x001E_¤w"ï¿_x001E_@Í_x001B_Ñ«Ö?sY°2³¡ç?Cßq_x0008_vÁ¿ÅY'úôË¿b&lt;DXû:ç¿¾Bu_x0012_¨9ì¿ #Ï_x0015__x0001_4ò?ýûOÐîþÝ¿_x0018_µ»ÉIöå¿çy_x001A__x0004__x0008_°R_x0001_@lÏ?ÔÎûð¿Dld_x0004_§_x0006_Ò?_x000B_x'×·ô?hì_x0018_yJ ¾¿L0÷¢x÷Ï¿¤Zêøï?Vì\ö?_x0012__x001F_sv_x0019_±ó?2_x0003_ú_x0001_!ù?_x0005_üçóù?#¿ÕÎ5Â¿k_x0003_ú6Çû?ßic¹é_x0012_Ù¿çç¤_x0010_Hõ?§µe;cÖË¿"J®ÀúTÒ?_x0004_íÀr¾k÷¿¬Ü&gt;ñf$ç?ÀR_x0008_FgbÆ¿U+-Ö_x0007_á?Ü}óeý®?Åä/Éü	@óêé¡Pmß¿ v£'i4¡?I¤Ý_x000D_ié¿¹óÂbÚ?2_x0005__x0012__x0007__x0007_¿V·Ä_x0018_*Àô¿_x0002_-Þ¼_x0006_ò¿2d³$Cz¿Å+°õ'ú?_x0002__x0004__x0019_¡_x0001_u3î?Ë_x0018_Òf:_x0006_À_x0012_2ABàÐ?ü_x0016_%ÎDá¿_x0002_Gû¨HRð?Oó_x000E_°ª£æ?]®¬ì_x0006_õ¿t¦vÑ_x0005_õ?»°Þ®_x001E_ç?Qa.S±_x0010_ö¿_x000F_T²Ôæ¿Ã¼ÍáÛ¹?_x0018_Õ_x0007_qõ¿²¬~Î¡øõ?¹_x0019__x000C_U»¿Ú`¹~Ö?iP^rÛç¿Å&amp;óAï?c3:Eûâ?!5âÙ$p_x0003_À_x0010_ÍVç½.ë¿_x0001_Mc*|ö¿6þf:ÚÚ¿Þ®«ÐÒlý¿_x0015_îà0Gn_x0003_@qzÆ¿Û¼/]åä?GHäá_x0002_&amp;ã?_x000D_'ì_x0002_¸#é¿÷um¾Ì%´?`Ã® _x0002_Ò?ªm`F_x0001__x0002__x001C_Æä?&lt;Hw_x0007_jò?nrIDE7ø?C¡q0ø½æ?¶µTâÀ½ç¿ÒëÓé û?_x0002_ãð2q÷?ÀÖÑ\±ñ?_x001D_hLÕ63Ë?_x000C_46|¿Ì?3;r¼P_x0005_³?sýK :Ò?4$3(æ?zÄÿ_x0003_í¿_Ô£]Íè?ÀÂ&gt;]Ì¹å¿¯dÅºGtÿ?ê8oÒ¿V7¨ÿê?_x0012__x0005_g¬_x000D_ú?_x000F_ÎR_x0005_Þ©Ô¿éS_x001E_*äÐà?©ç§_x000B__x0016_Ñ?_x000C_Å_x0007_*r{ó? Q_x0017__x0003_½È?)|»âXÑ¿WJêÛó¿kúÍyZä?ý_x0007__x000D__x0008_ùáå¿_x0012_ipÙº¤Þ?ëInï¿Xÿ¡XÂô¿_x0007__x0008__x000E_Í/_x001A_ÍÍë¿e§¼w0¤ì? «Àò?_x0013_¡poô(ñ?³GÈÏaY²¿g_x000B__x000C_FÓß?rg-ÊL_x0002_Àºêåp¤®¿_x001C_e_x0008_¥î?IGÆÐº¿x2=_x000E_éÅ?Kv¿_x000F_³à?Ú¿7#n1ò¿]¿µw±?Î¿ÐH!_x0001_@à?\@ê_x0003_ZÙ?°Káïè¿·ñ_x0018_ì¿_x001F_&gt;ä&lt;ùî?_x0013_¿îòºU×?9EY/É¿Ê_x0015_ü59Â¿ÁZ1_x0017_T0_x0004_ÀP_x0018__x0010_¹|ïÐ?_x001C_+ü[ä¿á¼_x000E_¯ôÜï¿,_x0006__x001B_VVó?_x0003_Øb_x001B__x0008_é¿Öy7_×òü¿_x000C_ÕB8_x0007_ë¿`Ê_x000B_Õ_x0017_ó?½_x0005_Æ$_x0003__x0004_º/ó¿?_x000B__x001C_/Eä?ªám|_x0004_Kä¿ëb¥lÒ2Î?þO0¥ºð¿_x0004_Ë®_x0018__x0004_ï?ó_x000C_ÒÀÍ¿_x001E_ÌúÒ¿^ÂÚRN#_x0001_@S$÷_x0012_¬Kú¿z´YEð³Ò?zCóhª5ì¿D+-¦ÔDå¿aøäí%Ü¿np$-D¦¿¶_x0012_$0ó?_x0019_Û_x001A_¦îñ¿ÀÀdÌ5YÞ¿/C¬_x0006_~_x0001_@¡_x001C_tófMø?®·Éô_x0013_2Ò?|®ðçÝ?)JG7Ô¿_x0011__x001A_£ÎêÁ?£CÇ~_x0005__x0008_ð?_x001E_9Ç_x0002_¶?&amp;PÃì*ã¿©ú4ZÙí¿._x0003_ª7&gt;Á¿?Øm_x0001_{ò¿ñÈ9í_x0015_Äî¿_x0008__x001B_û¾ëâü?_x0002__x0004_._x001A__x0007_*/pð?éç5]ù?G_x0014_S_x0001__x0019_í¿/L¯_x000F_ä?Ìe@è_x0008_â¸?á¢_x0017__x0006_@è¿âBcbú)È?B^ùæW6°¿COyÖy_x0012_ð¿]D¢Çß?Kõ¯Þùº?å"ËtóÀ_x0003_@µ^r_x001B_Ü?=&gt;NIÅâ¿XpæôGyø?bêÚGr©î?Ï_x0004_G-_x0013_Lï?Nã¤|ÃÍè¿ºúéÈH¡Ò?w¥d4NÛø¿Q#9ó?sê_x0005_ÄFë?Ì[óuð_x000B_¥?Á3ã_x001F_mkú?º__x0015_ª_x0011_ã¿z_Q;ñ¿_x001E_ò;c^«?6÷ýA6å¿w_x0015_Eíßº¿_x0013__x000C_Ùû £Ë?_x000F__x000C_s"&lt;î?e}°Á_x0002__x0004_Ä»þ?ÙcOîYÌ¿(_x0007_w¥²Êô¿õ3Û$¥Ò¿Ì,¾Q}gô?F}qÂà?m_x0001_pÈÏì?_x0010_¡-öð?H¢_x000C_N­©Ì¿@Ò5Ö_x0005__x0003_Â?Ü'ëuTù¿ß;¨¼Uå¿ìa4`À¿J*RZÍå?_x0003_yj_x001B_ÛÎ¹¿÷_x0017_#´Ð³Á?_x0019__x000E_|Rí?_x0013_ _x0019_B¯Ýà¿eà&amp;¶®À?±k#´[²?Rod_x001C_40ò¿n_x0016_ñhÕ_x001E_æ?I*_x0003_þ?ú_x0019_bÝ÷±¿÷¦iÉlÖï¿ð¿_x0001_dµlþ?_x0011_2§mã?Ô*æ¼SqÅ?_x0011_ZV_x001C_Ñ¿"ß_x001F_$õÞ¿_x0019_}Z1-Î?ûvU_x000F_øxò?_x0003__x0005_ºÆÇ;ü¿bTsx¸_x0003_À6_x001A__x0008_w_x001A_¤_x0003_@e=Üyo¹¿±«éúüHî¿r	b _x001D_¦Ð?{_x0015_ë|øÌ¿_x0002__x000C_þ_x0014_6wô?_x0006_´k&lt;Fß¿à'(iÄ?ò¿Ræv_x000E_Kà¿ÌWþeÎì¿¹c]Ôÿ?_x0004_ÓtÆ=ñ?J÷´¸ð¿J_x0010_QP¦à?Çò#h Cå?§T_x0003_Oÿ#Î¿"¿VóiÜ?r2([±ï?CJ,_x000C_jr´¿_x0004_FÁò­ò¿­¼ý=ïmø¿­È!Ø¹âð?!iV&gt;3é?_x0001_èd=Ú³Ñ? _x000F_l~?Ý¿;_x0013_Ðálß_x0001_À_x001E_ýÃxéò?Ñ_x0001_ãÏÈÆ_x0002_Àx¯°Y_ø¿¢_rü_x0004__x0007_úòô¿uBÐ÷aõ¿í¨ðºê¿rå_x0002_{ ò¿×Q$ñ5/×?_x001C_Ù_x0016_¾4.æ?_x001D_\_x0005__x001E_:Iõ¿_x000E__x001D_ÍQ£qò¿_x001E_öÉ£à_x0004_@Éþ£c2÷?7ØÛq¯îå?Sä_x0008_0;â¿w@0É_x0013_Ñ±¿Ì¬¹¯4çÐ?]j_x001A__x000F_³ãñ?/æXsÓ¿2í9|N=é?¿^þ_x001F__x0012_íû¿]pHÎê¿_x0003_«+MÞ¿_x000B_2__x0001_÷¿ _x001A_nÂe?Ég$Ü%ä¿wyñ{8¬Í?+Y&lt;_x0008__x0019_#¤?÷²p¬_x0006_hñ?_x000D_Û+cÍÄ¿&amp;t{ß	ì¿Æ¢úÈp_x0008_ë?__x0011_µû?Ûê×ê+ô?üëðZÛÑ?_x0006_	GÓv­ì?_x0005_þa¶{e?mÚò²¿Cçá¿e!»´`¿_x0017_£Èt_Ö?_x0015_vVç_x0018_²¿Vn»_x001C_Ùñ¿'Èï_x0012_°á?qÂ-ºÀ_x0001_À@_x0001_Ð_x0008_ìç?­±+-¶´ú¿XSF_x0002__x0010__x001F_ì¿YèÈ¾_x0003_â?Ü ®m_x000F_È?±LÛ7Ê_í?t°ªÛû?Òqq+ê?©+_x0005_R1Å¿_x0012_@ú_x0004_À-ÈÝúÃ¿_x0002__x0018__x0014_·¹Pã?wtòÄ_x0015_ä¿W_x0008__x0008_û±_x000F_ù¿nð¥1 ò?8ªáEr]Ö¿Ù_x0001_VÅÑ¿$s$èÉõ?4¯M|ÕËõ?É_x000B_ü_x0007__Tæ?çÛ&gt;ýä¿K_x0010_u!_x0003__x0004_cò?vçÔ3Õ?Q¯Ú&gt;ë?ÖW.dx Û?qP)Ocüò?To_x001E_Í#l¾¿âT²bë_x0011_¤¿6e_x0007_Ïò?_x0004__x0012_2MgCÙ¿ÿb¸£hüó¿l°¼_x000E_Ø?_x001D_t¥±×éà¿4©Å»3_x001E_Ë¿_x0010_©N¥åÿë¿«ò;_x001E_»ã?Å{Õ_x0007_ªÕ?AÝÒ´ÇÜÀ¿`«L_x0018_g?_x0012_ù{èyi_x0002_À0r_x0001_'ª¿ß¿´Oã¿4û]/Uø?A_&lt;)â¿0øNÖeî¿m»¶øBÛü¿8FAë´ø¿é[·Qbú?ÉÜ_x0007_A{ùÖ¿­MMwLòÚ?±*M_x0014_Árï?M¡Ò_x0011_Zçç?¾Ý¥"Ä¿_x0006_	8_x000C_ß¸û\_x0006_À¨EkÖ8â?_x001B_)_x0017_%Ý¿ª.J½èÔ?Dî¤'û,é?ûX5EÊ_x0004_Ò¿WØ4xåÿË?b_x0012_y_x0011_ñ¿³_x000B_¯¸Ó_x000E_Á¿0£Ðn}®?àÑv_x0015_¹é¿ %_x0003_b_x0016_½¿|Én¨oç?÷A&gt;¥`Þú¿Aª:Y_x0005_Ä¿|Ó_x000B_n_x0013_ó¿_x0014_°_x001E_¸_x000F_ö?v&gt;Ä°_x0015_ñ¿_x001C_àB©¿Ô?_x0014_zOâ?_x000D_a`®¬_x0002_ÀÌÓ_x0019_J;yÿ¿¹,_x000D_½Ö?ázz,Q)ï?Ú_x0001_üðûËã?_x000D_³¥"Ó¿AlÊ_x0008_jôâ?ÑLÈôà¿á,_x0007_A¨É?_x000D__x0017_þæf©?yo|86_x0004_À}u¼[_x0004__x0007_ß¿î?EØj_x0017_ó¿pÛ_x0001_×òËü¿_x000F_ ?ì_x0002_À_x0019_ÛÒæ_x0005_ã¿uË_x000F_ÆFô?}·_x0006_ÉûÔ¿_x000F_À_x0018_:Ýá?_x0015_"Éúø?_x0004__x0006_'iyñý¿ãÞ]Ê³å¿ûºþõ´Ë¿_x0010_öúNVë¿[ö_x0010_£¿¬u?´jÞ_x0010__x0019_Ú?å5$øo÷¿¦'_x0016_öBH_x0004_À,Qð"?_x001E_é¿ÑÊ_x000C_~ç¿côÛ_x0012_óhò¿^©»õ¼?!`HaÂÜõ?:arÜ_x0014_¡î¿Ùb¼KBd°¿×nûÆá_x001C__x0003_@òÅèm}Â?5×þ{/à?z'J.n×¿b¿C_x0008_X­º?ì+_x0010_m¿¸?Wbµr;-÷?ük_x0004_qô¿_x0001__x0002_F£ô$c¥ó?Cs_x0004__x0008_æ?vÒ_x0006__x0016_G_x0013_×?Ð­é_x001E_2ç?6_x0004_ÄÉ{â¿!lÍÎ_x0015_Ê_x0007_@µU¿|_x0015_ôô¿ü£©9_x000E_Yà?aªº\aÔ¿öâ£[øFÛ¿Øe­_x0002_mà?Y]r]KRÆ?£Édÿ0Þ?_x001E_}V_x0004_Mù?%E¡bË_x0003_æ?1J)ÚP	ß¿Jýfsté¿­L_x0019_2¨Pæ¿Ír3ÏLÔ¿À,_x0016__x0014_¥xê¿VÈFDCµ?A_x000E_ïß@JÅ¿À3x_x0004_é¿	xT £ó¿Ô)_x0012_=3ä?_x0002_n1ÝÏ»©¿y_x0002_ûv Oá¿/¢©:£ü?Ð_x0014_ç*ä?}Á­ÿb_x0005_ò¿¢ê_x0008_K_x0008_FÞ?Ùi!Ï_x0003__x0005__x0008_[é¿[d_x0017_¥÷ò¿_ R¬CØñ¿Ò8¯EÁ6Û¿^ARîzï¿_x000B_Ef¬4Ø?;ï~_x0016_(_x0017_í¿rS+Ñ×ÍÝ¿_x0014_¢{ÆÁ?»âú{_x0013_ù?_x0015__x0006__x0012__x001D_Ðã¿ÁÂ%¤_x0008_á¿?qiö?(_x0004__x001C__x0013__x0003_'î¿I»ÂhOÅ¿²¨Qk9_x0002_Ê?«gÑ_x0019_Ø¿ðs_x0019_­/ô¿ÿÊÓWï´?8__x001F_B¶?j~î6ú_x0017_ÿ¿Ä0÷F_x0001_Ã¿ÐÂu_x000C_yÜ¿_x001A_ªã-¥êÛ¿ô¼G)}&lt;â¿ã1YÚq@÷?U¨à_x0001_eÐ¯?¢ãÈ^ò¿S_x000D_ªëYÁî?·£ì)qî?Xø{Êï¿´r5Ëeîñ?_x0002__x0003_ëNûÖgxó¿ Ð9#¨«Ñ¿£¶Î¾ÑÀ¿ÛÅBÑê&lt;á¿4Ü¾G@_x0001_ÀÎæz-6ñ¿L#íï_x000F_áx?Ï_x0006_Iõ¢è?äëú]bö?Ë4oô_x001C_ò¿¯jü§_x000E_¥±¿gqèSsÐ¿*Ñ8í?Û¿Ù\»ä4Ñ?µ_x0006_aÅJñ?,GVæ8ò¿Ìª1À£Wò?ÿÜÛýÀÌ?_x0019_Û¹_x001F_ßç?_x0018__x001F_e_x000B_Ñ¿Æ®Ý-þ_x001D_ø?_x000F_ó¼_x0006_/¹¿Kß0Ñböæ¿ñI _x000F_|Æ?w±ÖlYÙ¿1²_x000D_z%ðÕ?ÝN_x000F_&lt;Ó?ÌÜÊðädç¿³ú5embÉ¿¬=Á_x0011_èé¿S_x0008_vdZó¿2yÏ¥_x0002__x0005_Ê|À?a¥¤c÷?Â_x0011_Ér«_x0001_@w&amp;Ó9[ç¿_x0006_Ý7_x0004_|¶ò¿\Ì	¾½?_x0005_õ&gt;³©?_x000C__x0018_c_x000B__x0006_Ú¿÷±]_x0003_Úð?¾y¬êqoê?^ÕH\çâ?óÊjÈ?£_ ÌÃA¸?'2åà½¾¿tïìwö¢ô?&lt;{cp.¬â¿¿­~ë"õ?%Í8Dt¸¿FÝ"M_x0015_ï?SÕÅ&gt;&amp;\Ö¿êì»_x0010_è¿.sÚØ)_x0006_÷?'¥-°pÙÉ?[_x0007_ðæ`Éú?¡:s_x001B_¹Ý?¡½Aãë?_x000D_èVØ2î¿@¯ß_J¾ý?¡5ùëÞWõ?_x0006_/-_x0005_þAÿ¿¡¤@À.]â¿ì¯Gÿhõç¿_x0001__x0004_)=_¤ú"©¿:\«ò&amp;_x0001_ÀõL}Pxíö?a_x0005_&lt;é5µ¿_x0006_DÀZ_x0003_ò?Ö£÷àZ`ß?Ü¥§Üë?b)NÜ*	Á?ÅïÉ@Â¿RôÒBNäØ¿®æ­6Ró?m_x0018_:,]Éò?¼o²_x0013_[_x0005_Àg_x0008_Öniõ¿å*z3Íà¿»°\³º_x0001_@I_x001C_HÒ}1á¿tn$à_x000B_ã¿­eüÿj[·?_Sþ6N_x001C_£¿Z¾_x0019_¬éwð¿ü_x0018_½ãñâ¿+ØXLòKí?'ñ¯®?¥_x000F_H6Õ?ûüÚ_x0002_æð¿Ï_x0011_\zz&lt;º¿G _x0003_3_x0018_½¿h$L¦_x001F_Ð?{µå?_x0001_ð¿Ð*@r	Æ?I_x0008_¤_x0001__x0002_ó[ë?°Í¹+5Ãâ¿_x000F__x0018_düó¨å?«N'f_x0003_Þ?9ØüA`úÐ?_x000B_^_x0019_+Zç?TMû_x000D_í¿0f1_x001D__x0018__x001E_å¿°_x0013_¿ÓëÖ¿3v94çBö?t¬D31þ¿ø*i*·?Ö´:ÀeÖÖ?ðDB«D{þ¿¥ x³?¿ûæo~ÁV¿¿¥dÜÚg_x0005_Ô¿ÝµM¸PrØ¿tÓDmôª?Và±ë;Çö?Vß¶3?ê¿_x0019_Nû6a.â?Qó'ýÜ¿ó6CÅ®?$)µW.ú?ÅÝËÂ­÷¿2%²ðç?_x001F_Ñ_x0017_R¿iç¿ÑqÉv!#ß¿Á«Ká_x000E__x0001_À3_x001F_ÐÉ¿EÍ___x0016_©?_x0001__x0002__x0013_âyÿ~ø±?Vùì_x0014__x0001_&amp;ò?_x000B_ç¸&amp;Ò¼å?Ñî«Ýüà¿éÂJÝ\&gt;ê?_x001F_kô&lt;_x0011_Ú?''Àp1Î_x0001_À!_x000B_S§2vë?ÖÆÔúùÇ¿¯ùwIL|ó¿aFpõ?÷Ú@Ë_x001C_×?_x0012_èÁx3IÌ?Ú&amp;ªg_x0007_ë¿Ùv§åÑ¿pËznØ?_x0008_@øÜÖ¨+á¿k±@môôý¿_x0005__x0004__x001B_iS_x0012_õ?JvÐhT6È?_x0010_C?õ¿ÇâÇà_x0003_Ð?yeµÏ_x0002_VÃ?"D¤Ttð¿®^gÐí?ûÇ	_x0019_lô?%zU@&gt;zñ¿Ìo$ëH­ã?¹fæ+¤æ¿@kq_x0006_,ì¿7 ¦¤ì?XlQG_x0003__x0006_®þÐ¿®©o{ÄØÀ?å__x0004_Êúì¿tr?ÕÈ¿açbMàý¿©¥F5ü5ò¿dMà_x001D_øä?ñ=ÆJí¿£_x0013_Î&gt;§ôÝ¿®H£BùÖÂ¿_x0012_T½C|wã?ù~Ýbíå?At¼_x0018_ûÆ¿ùOâ_x001D_i_x0001_â¿¥÷a¦Nè¿h_x0011_¦eá¿ªTDÊq$Í?5È1]E_x0002_ÀÅ×l9Ï¬Ü?¦_x0018_oósÏ¿(_x000F_t_x0015__x0006_÷ü¿_x0013_o_x0005_8ëä?×5U´fví?&amp;Þ-¶ó¿- yw0³?ôE³jªñ?:OAæÂé¿_x0019_Å×¬¯þÞ¿¸åoÀ&lt;æ¿¬;¯¾ê£¿E±pö&amp;dä?À[Lk_x0013_¡ë¿_x0001__x0005__x0010_GõDÙâ?û§;_x0019_`Î?)^_x000F_þ_x0016_[ÿ?Äà3?ÂËÇ¿pßVY_x001C_ ô¿ÏÌoáß=ù?U»yNLfÿ¿_x0003_ö8Qö?¬å&gt;s_x0007_Ø¿×q¯»$à¿_x001A_pW_x0012_K÷¿å_x001F_iõ¥Ú¿#òx·ðê?q!TÙë¿³_x0002_Õß¿!Y0óºÝ¿Ôçº p¨?ý-_x001C_±þ¿1­Ð®_x0006_ÿñ¿ÄuÏÇNÁõ?_x0006_Á_x0016_gó?øðØ65VÐ?L	_x001A_]H²ç¿tQÖ«à/Ý¿_x001E_3@¡Ï¿º_x001E_OG_x0012__x001A_õ?ØÔê_x001C_÷Ç¦?òE}¹£ó?t_x0012_mH;ø¿_x0016_(&amp;	yÝ¿¬èg¢éÔý¿p_x0004_\_x0002__x0003_¤Ðã?ç÷åj*Þ¿X{ñ_x000B_+³¿(ÚÙLª_x0002_À_x000B_µ|0´=÷¿ÿÜØT¤^Ü¿.JåòÏä¿z&amp;!æÁÛ¿Û/Cßÿ¿tj2Ôª;ó?¿ÖmÚDà?&amp;µ_x001E_ñ½ñ¿_x0006_xë õ¿p´E_x0013_ká¿ËÁsüØ?¶DM&amp;ß?ê³h_x000F_Ì_x0006_ñ?ýÊÅsmø?çÙc_x000F_ÿZó¿f_x0006_¶£§ç?ñ¡_x001C_Irè¿_x0007_n"ÎÖRå?¬AH_x0011_Âºë¿ïeðoó_x0019_Ý¿«û~Ä_x001F_À¿÷Æpí~Ü?Â²ÍwÕ_Ç?ZßäëHá?_x0018__x0001_hû¿ê|Á5/n?¿à_x0017_½E ¿1ÿÐ%@þÉ¿_x0001__x0004_»^NËPuç¿V_x000B_Àö½¿y_x000B_ñ(2ç¿_x0010__x0003__x0010_uX_x0007_ô?ä}Û­²Lç¿_x001A_vèù÷õ¿*0òk&lt;Òî?^q¥¥#7÷¿P!r+à?&amp;i¤½§#Å?´ÎTæÈ,_x0003_@Ê*øl_x0006_ò?ÒÃRe¤á?Ü8&lt;´ý¬Ä¿K_x0010_ ÖY_x0017_a¿´_x0002_4_x0001_³&amp;×?©fn|_x001C_ú´?*o¡äÊ¿H&amp;_x0007_ïÓaã¿:ã/ÄJ6ò?805B|L÷?²¯\ã_x0003_~å?DÜ_x0002_ìúù¿:PnákNú?#F_x0012__x0001_g£ì¿5_x001D__x000F_á¤Å?ü¿ðEé_x001C_è¿ïß²cÛ¿$S,_x001C_rº¿«xCîeæé?­ø_x0001_¡ Dú¿¼;_x0001__x0002_Qøê?_x0010__x0007_0;ÊÀ¿_x000E_¯PÁÄà?_x001B_oøìÞÖ¿Ú_x001C_×þÆÐ¿ðÓl	¼_x000C_á?a?I&gt;_x000F_Ü¿¢[_x0005_ë?SL§øÛó¿£åûV_x000D_Úî?üë.^Ýø?á#7Ï¥ø¿d¶+Ùð¿ù2Ün?ð¿ª~=_x001D_å¸í?ÐàVä_x001B_ë¿_x0011_Ø¾"8]Æ¿T'áÈ_x0011_Cî?9_x001D_K_x0011_3ÌÝ?_x000F_y_x000B_QÂuì?_x000E_õ6Äÿáñ¿ïm¥_x0018_}ë¿_x0012_è:ê?%zç©\Fé¿0_x0006_M«(»?@Á&lt;é%]ò?µe_x0001_2|Sú?Ì*Ï×ÉBâ¿_x0014_9èlp½¿-[fûÈ¿ûû×%xC_x0003_Àgáº2~¥á?_x0001__x0003_9Úêi_x000D_ì¿Wæ¸ÍÕ«?¡±£Ý­ö¿+_x000D__ú¸×¿¡v=[1_x0005_ù¿TeèÝ_x000C_Cä¿Ø_x0018_ÚÐuÝ¿QÒ®÷Ãæ¿h]d¤Íýä?ó3NÝxô¿O¦ÍÓ_x0003_ó·?Éy!Çjù¿g7_x0008__x0016_Ñó¿_x0005_zÃ¢ç#_x0002_À_x001E_dé9õ¿·÷ Ó÷ë?`«2kå·¿@ýGE_x001A__x0002_À½Á_x0003_ö¡_x0013_Æ¿!Á_x0004_â_x000D_ç?_x0007_;CFñ?Æ±X8È£÷¿5ìýÈ__x0017_ñ¿Ûö1J]bå?__x000E_ß__x0010_ïß¿ë~1_x000E__x001B__x001F_à?üî_x001E_TÝ¿èG=ª]Úô¿Ç_x0011_ÔÃÍGì¿_x000B_ã¥_x000E_KÐÎ?zOÂ2¯_x0008_@CFaö_x0002__x0003_üù? ËmâO´ÿ¿¾Ý_x0008_§_x0013_é¿µ¨{à_x0014_í?+  ä¨âã¿¿_x000B_Ñ£_x000C_£ß?	³ãæÖ¿p_x000E_~§òÕ¿·¼+"P¤ä¿öøÇ_x0013__x0013_ã?5ã$rrå?×þ_x0012__x0002_	Ü?ä_x0018_"Ìâ?¤:¯Á»Þ?_x0007_/¢k_x0014_á¿­_x0014_&lt;_x0014_FWÍ¿«&amp;OøyHá¿rÎ__x000D_Næ?Å¢¢_x000E_ãñ¿Ö?ìjaÑ¿È_x0008_µúº÷â¿ò_x0006_ á_x0001_Ï?öA~±8ò?eÈ%Y&amp;_x000C_?IÑC_x001D_¾)å?_x0002_'@·£Pý¿ø~=³«æ¿S'c%³ö?Ooï_x0002_Pñ?AÔ"òÙØ?yÅÈ¸Q¦â¿_x0010_Äp¥Dc?_x0001__x000C__x0019_9³Ä,ó?ûuT=%Ü?Þ_x0010_+P`lï¿HiãµÂ¿¯£¬0¤eí¿_x0007_	IN¤"ö¿_x0007_Õ!üã?·Yt_x0012_Ôû¿z{'ÓÍ×¿7îè¿øæéD_ð?_x0010_öçs»Ví¿SøV[_x0008_ö¿H ª@ÎGò?¨_x0003_#c_x001C_Ù¿Û»èF+Lã¿_x000B_¸øû?_x0013_Êyº_x0016_Jç?XåÉ¡Ðõ?Knq`Å_x0005_À¾¦þ)2ð?è_x0019_É_x0004_Sì?,ñÄ_x0008__x0008_ Ú¿Â~â2~Îð¿_x0015_#_x0019_L¯#ð¿¾8_x001B_·¥©¿¤8K_x0014_úÆå¿_x0005_³OàyF_x0006_@r,}sc(â¿G_x0002_Ä¼dÑ¿Zé/´ÁÙ?xT_x0018_¤_x0001__x0003_xá?_x0013__x0008__x000C_¡ðÇ¿ù|_x0014_ã_x0017_Æ?Ù_x0008_¹¶ç¿Î¸üÌ_x0012_â¿bÌj6¹è?AÜú!_x0005_Èá?T_x000D_H)_x0016_&lt;Ú¿kÖÙ)¦Ý¿¯6ÿ 3hû¿ð h5´7ß?:Î_x001E_Qr[Ð?¾Ï_x0010_DuÑ¿_x0019__x000F_Ü»^Í?`_x0011_ûºycÑ?U{£yäï¿Çíz½é?$MéÙGô¿&gt;ü,!äô¿_x000C_Xfëð¿©S»«Hë¿æÛTÛcCÖ¿·ºê¯Â²ð?RvÎ_x0008_ð¿´Ù_x0002_s_x0005_È¿gv!¾æÊ?*ZºgÖÊö?áå_x0010_J¯6Ó¿ÓÞð¯â_x0012_î?°J·Áþø¿ÃõTê)qï¿P.â_x0011_Iô­¿_x0001__x0003_Ó]½É°è¿8XA2dÓø?&gt;Eóÿ_x0017_ô¿ðëJÜ_x0016_â¿¿¤¸_x0016_,î¿@iI_x001E__x001A__x0001_æ?_x0012_ïÛßS_x0001_@RôØ._x0004_@gk¢iEí¿_x001C_R'ïÅüÆ?ØðWb_x0002_À¿ÚjÃÕó¿ÒùÄwý?ñlÁÞoä?_x0006_TG_x0017_Tß¿ï_x0006_d_x0001_C2ä?_x0010_cù_x0005_ÆoÛ?(4~ËQ·Ð¿*S½_x001C_ÊOÃ¿¸w2×ÿ¿ÈÆt±_x0002_Ü?Ä_x0011__x0008_èÓàâ¿_x0011_,z$ò¿PPT\û?\tK¶_x0002_?øÙ]Ù¿_x001A_¶398ç¿.ýÞEÁOÒ¿sv_x0007_¬_x0001_Àúrí*_x0008_Ó¿mHÌÉ-NÓ¿xY_x0002__x0003_)xã¿%_x001D_\koÅ÷¿g~¨®_x0010_û¿½/(°_x001D_ù¿_x0004_¢_x0013_I_x000E_vô¿_x000D_¼¨_x001E_ÐÉÛ¿ãcctZ÷¿¨Ëï_x0014_ãÀú¿ÆmB?wèþ?S³_x0005_mË?_x001D_eg_x0017_»¿ùý®_x0006_&amp;×¿Gçüõ½î¿é©_x000C_BÑ¿²"ëv×?_x001B_ô¼·Û¿zÁ$ôÂææ?[,¦·`¿?kòo_x000D_·#±?YµªÛ_x0001_¶î?¤,^b×é¿ï¶Ùa|­Æ¿À=¼þJöà?_x0019_ÙêÐ=Ñâ¿õ2ýE`"Ò¿¸Ù*æ¿þê:çõsõ?_x0014_ª_x0005__x0004_æÚ_x001B_?¬þ*Zpì?´û½vÑÏæ¿b«¢i_¾ã?¼æÐWå¿_x0003__x0004_"NöM_x0004__x0008_ø?x|íWÐ%ô¿d§ûÝü¿-Å`î?_x0003_k~_x0014_òô?û_x0001_²ÄJó?L£+íKo¿õløXªcç¿_x001D_åä9Odò?o6ç@6P¿-_x0019_38eüè?N_x0018_"æµü¿S©M3&amp;Aò?Ç_x0016__x000C_,}á¿	ÙÈýÄ?_x001E_­M#Ùø¿DàÖ[üç?Ò(D¥Fõ¿X©_x0002_àÑ¥å¿ qÉZ7j¥?	_x0010_¸yëâ¿=&gt;ÜÍ?îæ¿Ê÷cýM/Ð¿_x0014_­u±Ñ¿Z|{³x§ã?_x0016_åW_x0004_ÿ·¿_x000C_áC~bQû?K²@cÉá?&lt;_x000B_2ÖÈJæ?©X§2yä¿ÜÜ_x000B_ _x001C_ì?¶sÿì_x0002__x0003__x0013_å¿_x0001_ÉÐðÎÑ?\Ë¿V³ö¿x¼üeOç?[Úç_x001D_ø¿r_x000E_Ia_x0006_Ý¿_x0015_Hd&gt;åè¿Ùó~JµÀ¿_x0019__x001D_/Z_x001B_íá?à_x0015_JñÍá¿vE?R_x0007_@_x0006_º_x0017_ý®_x001D_ã?ùñþ_x0007__x0017_Qé¿_x000F_»£'ö¿ÈÂ³3ß¿OÌ_x001C_	Z_x000D_ä?Pâ?£_x001C_â¿ãÅ{__x0008_¼ë?Öòm²õñ?Jüç[YÜ?û%6*®	ï¿dI_x001C_&amp;¿cê¿ÞäL?ÄÞù¿_x0001_hRª?I4CMiá?ä?íK³_x0010_É¿_x0019_å[¢_x0019_¥¤¿n´äPªñ?ªÚ4Åµø?&lt;_x0014__x0003_&amp;óÝ¿ÿ¢½ùùí¿ægÑí»¢?_x0004__x000E_8_x0010_%üdÐ¯¿¹{[J¦ö?x_x0017_m3CÐø?Þ@Áçm¿¿9rë|'ð¿ ò_x0012_`úå¿Ïî\^©ê?ù¢dßéê?ÊCA.üãâ¿_x0008_²R#ß¤å?_x0004_ \1­@Ú?Ð¾Õ_¼û¿F;AÀä¿&gt;tFÔÐKò¿_x0002_y¸_x000C__x001F_é?)[ _x0003_ë÷?_x001E_¾²#^þ?_x000B_á!ðÓÔ?UÃ!­P_x0001_æ¿¨,_x001F_rÓ¿g&gt;f/2í?KôX¡5+à¿ _x001F_ðéç_x0006_@¼ÁøÙ_x0010_éð?_x0007__x000E_pí_x000D_-ö¿&lt;ÇÛêÒ¿ÄßìÍ=ö?&amp;!I,¯¼?0ÎÅ1ú¿`öÀ_x0005__x0008_Úá?_x0008_õnê6úÛ?	9@Á_x0001__x0004_ÃÀë¿,«j:Ï°É?_x0001_0-é;£×?¹iY~Ø?_x0012__x0002_5iXö?E$ígvÉÆ¿§§²_x0004_ï¿L/x+ó¿Õ`_x0011_ZU9Û?ËÙµ+ÐÂõ¿¤{_x000C_²_x001F_HÉ¿_x001C_Èøw&lt;à¿_x0005_D_x000C__x0002_Í?6Ö}è)ô¿l|L_x0015_	´¿_x0005_B#¶ÇÉ¿ã/n&amp;iþ?Î¡_x001F_úkÜé?lW!¯4åð¿:®_x0014_³wÉ¿»R*úZÙÎ?._x000E_V§ö?_x0003_÷$J,é?4 ×_x001A_Æ_x0015_ð?ÿ¿¾8#ë¿±8\êÃ~ñ?)A_x001A_[?¤Ò?¼_x0016_À_x001C_­Ó?Ö_x0003_&amp;_x001F__x0001_@©Àù&gt;@ü¿_x0007_¸&gt;®S_x0006_ÀÝ_x0003__x0013_ÒÒÂé¿_x0001__x0005_|rm3Xæ?É_x0005_QÞûAÏ¿Y°_x0003_)Ø¿ë?BN:é¿_x0011_)\Öº¿_x0004_Û5|/Õ?UÍ¹Ó~¿¿aµöÍ¢ÏÙ¿Fè_x0014_áÐ¤¿iæØXxÿò?1ù5Nã¿8|_x0010_ú¿ú¸?CAô_x001E_éá?y¡kp:B?uðÈ]Õ?Þ_x0017_ëã?òþi=[Ö?_x000F_ViVýÏ?thý~_x001E_é¿ãYû9_x0011_ä?ìë_x0019_-_x001B_Û?TKìà Å¿ª*"&lt;vÔ¿i1_x0016_G¤Ü¿RÕ_x0011__x0012_kÐí¿)_x0005__x0008_­wé?OÃ_x0003_ÏG¤Ê¿Üÿ?÷¿8F GÐ?_x000E_ìæ¶ðá?_x0002_h65Ó¢_x0001_@j©+_x0005__x0006_Çóñ¿Ó_x0011_¥_x0018_»_x000D_?9_x0004_Õ_x0002_csþ?_x001B_vÑ·_x0015_MÑ¿Ý_x0008_+£®Ëì¿ É¾_x0008_¸¡÷?ðè_x0019_D._x0001_ì?Þ²:Ùpæ¿dm_x0011_+ß÷¿¿_x0004__x0003_"_x001A_ó?Ò¡EÓ_x0004_ã¿»­ßÜ¿éF\R_x0011_§?,#Ô?í¿úâhBö¿_x0007_lñÒ_x0014_Û£¿£¼_x000C_Å4ç?Ö_x0004_òeÜ?ÓÊ÷L÷¿5Â¸2ÆÕù?Q±_x001D_Dªì?_x001E_ÿEØ&gt;Ì?½_x0003_Xµ_x0017__x0016_º¿"Í¸Äæ¿_x001A_ÃÈ_x0008_¤ÈÐ?nÞ!¯¾á¿è»ÚEÁÔì?Ac_x001C_îÎ¨?÷§½á?Pä_x0002_t+Ò?Äªû_x000D__x0007_Äç?_x0016_\Ï¦NòÇ¿_x0002__x0005_gV¿Ã?ã¿_x0002__x0013__x0003_D_x0001_@oÙ_x0008_ÅÅ7ã¿Ü×³Gää¿Uª_x001F_AiÀé?6OFÔµÀû?×]ÔÄ¹ã¿_x0002_(¡TGÓ?_x0008_ùHª_x0012_^à?ü6_x000E_MéÚ¿©ZÐ_x001C_¿_x0004_@¾ÝB|í?Òv&lt;×ÅÙÐ¿úFì_x0008_'}_x0002_Àm|	×ßV´?Øý À×ðé?½ââÏ·EÄ?«_x001D_ÙÓ¹?¡GP®wóõ¿ædZS`_x0016_è¿1_x000C_1Y­¯Ñ¿J}&lt;Ä_x0004_ß?ó¦ ¼Aì?%rC_x001E_×ýà?Q¡'hÓ¦?a9_x0007_J6Ðñ¿Ç_x0007_'_x0006_ý?_x0010_ y°Ai_x0002_@°_x000F_ànòöÚ¿rã_x0016_bñ¶?ìÀ§wåà¿éH;~_x0003__x0006_2Aë¿ÍÔÈôa,_x0003_@7NqÈÚ?pgø­ê»¥?_x0013_ÝttÓ?uf*C_x0003_wø?&gt;X&lt;_|í¿ÅTò®_x000E_ò?_x001F_0,Z~ë¿$ÚÛ_x0007_åÁò?üz÷)í?[oÕ»æ¿w_x001E_fÿ½Óø¿)Åx©_x0013_I¿5M2?æ¿&gt;õ' ñ_x0019_ç¿ì~ô7[í?Âñ_x000C__~Ù?ñ_x0005_á4]¢ã?5[¦"tÐ?ä9_x0005_.¥ã¿nî_x0004_ì¸ó?_x000F_6_x001E__x0003__x001B_Tà?v_x0016_yuk_x0002_à?Í_x000E_º_x001E_Ñ¿_x0005_¿&gt;ªû_x0001_ÀJR=_x0015_ÎÈ¿ G«3±¿N{èÆ·¡ñ?ÒÄö«Õ¿Ô»Luã¿z¨àOæ?_x0002__x0003__x0011_Ø^@Ã¿jL_x0011_[óÑ¿­öùÍ¡¿SÆå¾{£?×ïRHØ¿Ò"v_x001B_ñÃÌ?f_x0007_±ô?Hm+Â(Wá?"~nñ?2Û,9HfÜ¿AÉ¿÷Ïè?³ñ_x001F_&amp;ó?Ó5Û_x001D_ã¿"£wrï³à¿_x001A_@&lt;ßÄ?AË_x001B_÷B³Ø?ÕY_x000E_½$ã¿E¼ç{å¿Ïïò$q_x0007_ë?ÌGþ ²e÷¿-;,­_x0002_ø?¬&gt;,½_x0006_°å?	ÕØFÈ¿^ÞWxVÜ?ñ­7_x0002_8Ô?Í®làªZù?ÓÓXò_x0006_ö?à­_x0019_êO_x0005_@3_x001B_ÞhBÛ?ÊbYTíÄ_x0001_ÀCK:íW_x001A_Õ¿ã._x0004_Ì_x0001__x0002_ý.ã¿NzíÔJé¿ü_x0011_|*V_x0001_À6¸÷öÛÕè?úñÃ	ÙÌ¿ykæN,ò?Ø_x000F_UBÐ?`ñðëBE_x0005_À_x0007__x0019_V°_x0013_ê?_x0001_R®º-Ê¿_x0008_çsù×ä?Ì±Ür9'Ý?¢`Ádö?U¡Bâ£ò?¼x#ö«¿Fô_x000F_a_x001D_&lt;Î¿t_x0016_ÊuÙÎ¿ÇIùw_x0003_Ó?ÐjéxÀcç¿¦kS5ü¿¸2__ò?_x001A_ù-1ã?_x001A_û_x0012__lðÿ?o$_x000C_Ì3ó¿ÐÇtyþâ?:µ¬_x0006_2Ø?ôES9°²Þ¿°ÉsòélÔ¿Dì7°ç?_x000F_¥Ûß2Ö¿Þ_x0007_e¹³i®?N!u½y]Í?_x0001__x0003_ÖBkß'á?&lt;?_x0012__x0005_À_x001E_»f1ÿó¿vðÛ_x0018_þ?õ&lt;ÈÌÓ?ÙMwª`û÷¿ëÙEÒ)áú?hx-_x0016_?_x0011_û?;_x0006_ô_x000F_7û¿ou·j§á?P³¯ã_x0004_ê¿&gt;_x0005__x000B_ß_»ð?ÎÌ÷_x0001_Ý¿fþw:7_x0017_â¿¬n®ó¿3z¼_x0004_8¶?_x0007_¥}ÂÌÕú?éºa·uµ?ûZæ_x0001_æ?mCmMò?4_x0019_Zë"_x0016_Ä?nö%(ûî?8ÁHëÕ¬À¿Aæu_x0004__x0011_å?_x0017_}±_x0018_±_x001E_ë?g?|Ãó¿ç[_x0008_Ð×¯è?ª_x001A_ÓäeIº?úÙ_x0011_&lt;¥Ú¿ãO³»&amp;ö?ð_x000C_±_x001D_ü_x0002_Ä¿n±Åè_x0002__x0005_¨dæ?rtÝ±Ä?_x001A_.Ð«°nõ¿f¹ø_x000C_ÂÂÇ?G!æf$ý?_x0002_*m÷_x0016_Ð¿ºË«\â¿ï0'ò[^³¿&gt;î¼íÅ_x0014_ô¿¸°á¤_x001D_å?£%ù_x0001_ãñ?§ì©÷ªË?a5©_x001D_Ç¿_x001A_@¤jÒÑ?þ_x0003_¯c(ç¿9ñ_x0013_w¥ò?_x001A_r³¢GÇ¿²l¾Êu£õ¿[=&gt;pâgí?ZCáDÐþ¿{KÓ_x0013_ªê?¼pAçè?wg_x0004__x001B_ã¿±_x000B__x0011__x001E_å?ghµåqð°¿²f¡_x0018_¸Cô?¸¯¡Ð_x0017_vÞ¿j¡uzò?¢BZö_x001F_AÓ?_x000D_·ÐòÄeê¿03,m_x0013_¯÷¿rq÷_x0007_oÏñ?_x0003__x0004_ÆÀ_x000F_2ñ¿_x0002_ÞE*}ã?'_x0018_«-£Ü¿ Û_x0012_$V¬¿Æà§&amp;¯0±?ûûÿ\?_x0012_áÝ Kçú¿Ø_x0006_¹ô»¿­FèÊ_x000B__x0018__x0003_ÀÍJ£ºnMû¿ÿOmé¿iÿwL¯)ü?¿ääFHYÔ?¿_x001F_º(·Ë¿,O/þÿ_x0019_ð?	_x001C_IÇ^#ò?=jâ9Û¹Ó¿½'ÜGz_x0019_ë¿«Ç«í}Ló¿æÆM[CÄ¿aäª·b_x0001_À}9&amp;)1&amp;Ê¿°èv¤Ydô¿¿$Sóvð?kp®ÿVéÇ?ÍãÄ¯j!õ¿ZJ¹&gt;(¦?r«âçcÍ?;ÔT÷_x0015_µ?G_x0011_ÛàBää?_x0015_la&amp;åËû?·q/ÿ_x0001__x0003__x000B_æ¿ö;Þ0_x000E__x0015_	@_x000E_Øs_x001F_¿PvòNëß¿Ï1Ûj_x0012__x0006_ô?.óã_x0001_ëá?¹éä_x0003_U_x0012_ã¿AâÊåoã?Ä_x0018_È_x0002_%ß?Ös¬|_x0008_À¿_x0004_®§zËìè¿7Îº_x000F_æ¿ä¿áÖgì¿4ÑâvóÜâ¿&amp;¥J°÷?ùLÖX,è?dè¹PÁ=ç?¤Ã ©ñ½?|_x000E_»D&lt;Èê?¤^_x0019_ØÿBÑ¿q_x0017_·ûè_x0019_÷¿±§µ.ÑØ¿u_x0012_»Ëæöæ?ÉÎýLµê¿rpQ(Wô¿Ñ_x000F_ò#PÝà¿î[*Á¢ñ¿Ø¿tJº#?ÝÌ_x0006_Õá|Î¿5á-|ê³Ü¿%_x001F_+?ZÍÉ?°ð@ûº?_x0002__x0007__x000D__x0006_g*_x001F_gá?}zÙ=_x0018_ò¿È%xÀè¿Í[î_x000B_ël?õ_x0019_	DßvÚ?£_x0003_FëÕñ?é|ÌÉ¨«à?[þA?;äè¿ËE-ÿ`Ë¬?©ª|4}¹¿méÅUp1ù?4îû,¦«ð?¦_x0015_x°uæë¿~Ñªux_x0013_ý?_x001D_r_x0012_0Øè¿UgêåWçÁ¿È1_x001C_N_x0005_¿º?ÄÇ_x0007_tà¿Âï¸Ú_x0001_ÐÙ?_x0003_óù_x0018_ÎÊ¤¿¼,£³ïÞ?D-_x0004_ÕpP_x000D_@Ö»!_x0003_ëö¿¦¯p(SãÉ¿µ_x001E_â8QBò?91¯tÁ¿_x0017_ë*ß¨þ?aò¥£Ú.å?úy«!Lö?³«ÎäíRË¿ÀÛø[¾è?çj_x0003__x0004_Góù?gáùUû_x000D_Æ¿4\Q{â?IÒ_x0011__x001D_Ï`ï?®O§hð?79_x0001_bÏ¿BË_x000C_fIòÔ?:	¥lø¿yã_x0011_g_x001F__x0012_Ç¿ö_x000E_¨_x0016_Ã¿&gt;¸u)\µÌ¿_x0002_Ä¨tñÅÜ?óQu_x0018_^_x0002_ÀG_x0005_ÉÎ_x0011__x000D_å?©­·¦ÀÙô?)_x0004__x0017_ò]ôÜ? ÅT1&amp;Pç?ÇãZSÎ?`=pìyÐ¿µö!oahô¿7_x0008__x0017_Ç¬Ã?_x0001__x000D_×dX÷?_x0018_m_x0006_Ú¬ó?  u»_x0003__x0010_§¿ü_x0008__x0012__x0019_êô¿l_x000D__x0004_²E_x0016_Ö¿fÕÃ&lt;£áÝ?Vì_x001E_wÊ^Õ¿,¤Q²±ò?&amp;#UÝ2º×¿éÉ´_x000E_aóÀ¿ÝþW}X¸²?_x0004_	%üë.~_x0018_ô?_x0002_;'ñ©õ?fÈ.-_x001A_´Ò?Î0¿?_x0013_´æ?¹Â_x0013_hù?´ÑÏ_x000E_Ý_x0002_Àx&lt;Û*§_x0008_©?04ì²ð?àÖ¡_x0005_RþÙ¿²Ù ðCÝ?,¸rÞ|ó¿þ+ÔY_x0008_Ã?õá_x0004_àñö¿ÏY_x0002_à_x0011_Ûø¿Á_x0007_ð_x000E_H_x0012_ß?_x0013_D~ª_x0003_/õ¿Å_x0002_¥`êô¿¸·rôE_x0002_ÀlÔ_x0002_18qÕ?_x0003_ùN,_x0011_Eâ?f_x0017_Fõ_x0019_¿ï¿_x0004_6âsFßð¿@fäD"°×¿h¾ðÕÔ?Ý¦{§È?_x001C_L&gt;)íÉí?9­iÏr£_x0001_À¹Ï_y"ß¿-\L¯ÃÑ¿Å_x001A_U¿oò?_x0006_äþ_x0006_Dù¿ù`_x001F_ê_x0001__x0003_`Êá¿Í::Á¸½È¿ðÞ¼n2ë?o¬t¶¶Ü?d(ÞXfô?yJSë?_x0008_mvÂçÑ¿i§_x0013__x0002_ªlé?\»_x0008_ùäì?@NL+H_x0005_ê?OPüâÖú¿2_x001B__x000F_©1ÿ?Eo_x0019_±âÈá?ÎoSJí¿£;­Åd~?2â_x0006_³uô¿ÚU_x0018_õS¯ü¿_x001F_W_x000D_dÖ7ð?MMbIê{Â?í0©l@ó?j¬×l"õÉ¿Tä¤R_x0011_í?_x000D__x001C_ªçqåÝ¿c_x0008_ë"_x000C_Óø?¤rúÇëñú?\ì_x000D_/ïµï¿.°¯Eþä?E_x0018_.iä?©=.ÒOð¿j;Vìâ?#W°BN÷?!ùE4µ2ô¿_x0003__x0005_ó¬e0·å?¤8XØ?q}ÄtÝ¿T'=¬¡?Ó~ñ_x0010_ã?Go/_x0002_`#½?D!'ªÚ	ò¿Å¿_x0011__x001A_8Æ_x0001_@¿^´_x0002_V)_x0002_À¦µR*;ù¿¢_x001D_¢h9ù?ZÁG»¡*ã¿Yjgº¿D[í,5tö¿ä(_x0004_ËéÕ¿õ¯È9²Ú?d_x0015_¹0x4Ú?XÑ¨Ñaí_x0003_ÀéÝt¯_x001B_ú¿÷ísA_x000C_ÚÑ¿?_x000D_I\0@ú¿U_x0008__x000B_²%°?ëò§:_x0001_yý?^Nô._x0019__x001D_ð?S£Ä ©_x000E_¬¿ÌÖ×È1Ò?¯t[j±Ý¿);Ð_x001F_ñ¢¿Ë`jjúÄ¿_x0011_@=ù\é?V#ÃÊëÁ?ø`!_x0002__x0003_Rò?m(Î_x001E_&gt;Åñ?_x0003_)_x0004_&lt;öÿ¿m_x0002_|ý´_x0001_ü¿_x0011_¹HK?÷?ð"­Fiù¿Ú­2Kì_x0003_¸?G$Î*`æ?q]CòÃ?õé©ß¿È[_x0006_)ÅÞ´?_x0013_®ÍÂ²­í¿Óaýhü_x0002_ÀõXãÈ£hê?õ&amp;Á¬7ø¿¬]Í!µn_x0002_@¹¯Îjyæ¿»_p_x0015_]Ä?_x0017_§fúÄ_x0015_Þ¿?ìÀBwªë¿¸_x0014_9zÉwè¿_x0001_ùÏ_x0015_bgÞ?nk8ÅOð?_x0014_ãg'PÀð?_x001A_£&lt;AÉó?_x0012_Óâøî,¼?¡U´HÑ?_x0006_"=*RÞ¿#&amp;_x0016_e4â?«Ärv¼¿ÙÑ²º¥sÄ?b®â°Ë¿_x0002__x0003_ö_x000C_,'rÃÀ?0üÉÆÂ_x0001_@ÌÏàC1´?zÜëúü?C_x000D_8_x000B_ræ?5u÷hà¿ÊÏôRéæ¿ïÜEÐ,6­¿!lf\qê¿%&gt;möìé¿£å·_x001A_5:ñ¿Êeqàý¿)óóÄà@È¿_x0012_1_x0001__Õê?ÇµÝ¸gÅ¿íJûÃ_x000B_ö¿_x001A_GT*Ä¿_x0002_ÒGö~{þ¿LïVßäá¿CÆ¨=¯á?Ú³_x001B_8#ùä¿De(kl¿Ô?$a]3_x000C_¿í¿íËÿ9¶ô?_x0006__x0017_Ô5­lî¿ZâÙ_x0006_aÓ?1ò+ÆnMì?ýÇ&lt;ìÝà?ßÖW¦å¿o5;T­ß?»_x0011_¦4æç¿]_x001F_8_x0002__x0003_À¥÷¿|a,ê¹±¿Ë½ºÂ_x0011_Í?±7âºü¿³_x0016_åüÝÆ¿_x0012_@_x0019_kÍ_x0004_Ã¿	Mûtô­ø¿FZ_x001C_Vò?_D_x000E_w_x0012_É?u²I°üã?oBý%ç_x000F_ù¿@¡_x000D__x001C__x0011_×¿XQË¨¬¬¿_x0014_aúú­Ü?ÿÿ­K6ð?Êî~ÕæFÕ¿¼zÆ_x0010_¥¿_x001A_&lt;(µ©Ñ?}xÍ±?vÉ¿Ë_x0006__x0001_!):Õ?J:]Àë?_x0019_{(²¤Íá?_x0014_uòì×Û?æÕ_x0008_'_x000F_~ò?DÝë?Í_x001F_öé_x000F_Cú¿ñ±TkáXü?:Dæ;¨A¹?¿²©Æ%Ìø?i_x001D_:Þ¿¼s³qéøõ?'÷_x0018_¡hd?_x0001__x0002_HÈê{_x000C_ó?û_x000D_STÂ¾ò¿+âôõ[9_x0004_@ÄÏ÷ÆÓ?_x0005_å{_x001D_í®û?re_x001D_?¿®_x001D_¾(._x0019_ò?_x0008_jçÉ§Yñ¿FF¨ukÃÙ¿_x0005__x0003_òõÆÙý?_x0016__x0016_@­ÎêÜ¿]¡ÿÒïý?_x0003_ûÙaØ¿$3-ºGé¿!G	oió¿PÎç°_°?ÌMpªZå?_x0002_3ÞÇå?Á&amp;¦XÕWö¿_x001D_=_x0012_õ`_x0017_ã?_x001B_K¬_x000B_fNÂ¿_x001D_ABñðyë¿dQíxõÞÕ?b]¤ÎÁî¿¹_QAÞaå?;rû®w	Ü¿ìÙº²gÚ?1týº("è?'_x001E_ëøÃ¢þ¿©_x001D_g¿_x001C_tÀ¿¼øñ*ºó?_x000F__x0012__x0005__x0006_uaê¿YT¿8ß¿H÷Étê?zý³Á;Ð?Í1_x0004_jÙ?BSþä¾Bó¿ sïXç?{_x000D_+RFYº¿bf¸@6]ó¿ôçB©À à¿aÀ+	Îæ¿_x0004_&lt;_x0006_üEÅ¿_x0004_(_x0003_Þ¿ß?æ_x0001_7óÜ¿­UK*5ó?)×Q_x001F_bÎñ¿-*_x0007_WÍò¿E)*®cÇ¿÷÷(_x001F_«ûú¿7ósö·ó¿_x001B_¬d]B÷ä?`v_x0005__x0006_Ò?¹qk_x000E_ô¿bå!#!ï¿Ö_x0002_´{ïý¿9nÌéÔð?`B-_x000F_²¿_x0003_¥¾Iù_x0015_Ø?A_x0003__x0003_o¸Ô?µ÷wÈÿïã?Í_x0007_S×ð.Ü¿â °}öíÐ?_x0003_	_x0001_ÓÞfJ_x0003_ò?Ùð¢TVà¿_x0008_x_x0010_y¾%â?_x0013_Ô"_x001F_¬ãÊ?kcàQq_x001C_Þ?5¼ÖN¢Ïî¿üb¨Õ_x0003_ü?&amp;l±³Tªá¿Z«ÑÑwü?MYHë¿æ°®õ:iÃ?_x0005_^Zðç?W´ê¨_x0013_D_x0007_@õO_x0014__x0006_cò¿­&gt;¬_x0017_ÔÚ×¿¨÷}ö9Rë?ñ°_x0015_aç?¸_x001B_Ú!·â?_x0017_Ùù_x0004_úü_x0004_@*Ù9PÆ? £dcÙ¿­_x0016_ß~ªDê?-ô¢_x001A__x0003_@_x001B_ó_x0002__x0001_ö_x000F_õ?¢CÁÅÏ¿·_x0001__x0001__x000D__x0015_É?¥_x0008_IObÝ¿C³_x0003_8×ô¿_x001A__x0017_[Ñ`ß¿åÑ¯b®)Û?ô»m~f	×¿gG_x000D_9_x0001__x0005_$HÔ?úÊ}½æù_x0003_@+÷¥ùßã?æ£Ò_x001C_·Å?Ôµk_x0004_æ_x001E_ï¿d(_x000F_Få¯ñ¿[,_x0004_óÇìã¿ù_x0003_|K,¼ñ?Ù_x001A_JßP_x0018_Ñ¿KÒLë3ÿð¿_x000C_&lt;Ü¹_x000D__x000E_è¿W3W6Oñç¿³RÊþ¿ç±|!éñ?§NN£9_x001A_Õ?ðTäNVß?¥Âªîò¿_x001D_zÝ#_x0017_'ä?_x000B_jGÖ¼¿{ü_x0002_SÅ§ñ¿F±w´ºú?6_x0014_¹5±õ?_x0018_h­¯CÓ¿E©Úc_Ñ¿xKå_x0011_C/ñ¿í@Ü¤¥¢Ý?j" íRÎ?{dqiÚè¿wVñÚ'Ó?Û«óÎ`]ç?Jíu?]Ç?Å?!{¸fä?_x0002__x0003_nã_x0006__x000B_ç?_x000F_»Ø_x001B_h»ð¿E1ÐY	,ð¿æ@_x0003_½ø-s¿{!zâ¤Õ?bÿýYbù¿G»7â-úÐ¿ÓkÖçïÔò¿7ø_x001B_	¹Í¿9Ì_x001E_-Fø¿q_x0005_/BÒ\þ?Z¼_x0005_u?#_x0004_ÙN5È¿_¤Æä1Û¿_x0008_ÖI8çå¿~uÊSÞ_x000C_Ý¿Ëì!sñ?H_x000D_3Ë{õ?{S[_x0001_¡Gà?_x0005__x0018_æ&amp;_x000C_ñ¿_x0005_Í¿m­è?ü34A[Ò?c_x001B_û¯î_x0013_ë¿Ò]sç¿æ-´SQ^õ¿ÄÉ_x0008_òMÇ?¼"¹êmç¿Ý_x0014__x0018__x0005__x0015_à?-Øj{ôZÚ?_x000E_Ï°ÕìçÍ¿.&amp;&lt;_x001D_:¹¿fB_x0005__x0007__x0008_4_x0003_@-äÞ¡fù?u[¢_x001E__x0007_°¿U_x0004_xZ=ï¿çre_x0019_~­¿ÁO_x0008_ùX¥¿_x0006__x001D_°6i¬ç¿Gq¬ªÄãÜ¿j@5¼ºéã¿8QgÂbí¿#@¶_x0003_À=/ä_x0012_Ø_x0015_ò?§Õ¶çvÉé?±¯0/|ç?t_x0002_p·?R_x0012_³_x000B_ÄÈâ?_x0011__x001E_µ]D^ï¿Ò-)±ÅÖæ¿pã4ªÂ=è?Cpù_x0008__x0001_wñ¿ÕíÄ|¬õõ¿[_x0015_v^¸ì¿_x0003_xh]ÕÐ¿_x0007_ot´¸?uY8TJù?ú_x0002__x0005_Z*ê?2d)_x001F_ó¿ÝÊ&gt;_x0008_{ø¿8{_x0008_À/Âí¿e_x0006_$*ûð¿&lt;Í}ì?aÚöatãö¿_x0003__x0004_ËWS Åé?_x0016__x001E_&lt;¯ÖË¿q£_x0002_SÞ¿é&amp;8²Â°¿çÖ»4Èä?s@Ù¶jÇç?pjÙbÃæ¿1_x0019_æX²¿ÿõL-¡£?_x0017_dµå4¿?Lð_x001C_eëcÓ?nöTù?Ä"B_x0011_Ü?ô_x000D_fÇ3ù?¦¹á3¯ù?_x0002__x0008_Ô[ö¿Tì/zÇý¿¸QõÉ¡Ø?Ø9ÙÝ%å¿Æv}O?EÉ?+ßÀÅ?j±Æ_x001E_xøÍ?_x000C_2Ô:CTæ?ß0ä¢Ñ_x001A_û?j_x001B_í_x001E_oè?_x0001_7òglBÕ?á_x000D_¾íØð¿_x0002_)uAzê¿ð$Ç§õò?jÌ_x0017_hØÔì¿A_x0013_3iúÜî¿e&amp;ný_x0001__x0003_ÍÄÚ¿3g(ÕUð¿±_x0005_E¾ìLæ¿@¤A[,Ò¿Iè_x000D_1gæ¿+ý$\ô?õ¢Â¦¬?wÃiTõ¿Ë»vADö´¿_x000E_Ö_x000E_ZÌ¿ãn£tgñ?	ôyPCù?ÐB_x0015_	Þ¿2Ç±ùô?ÿ­i¡â7é?f8k_x0011_ñ?"y­¾å®Ü¿]XQx_x0003_¿Âl£_x001B_SÃ?ª_x0018_çpÊä¿æ_x0012_eÒ:ã¿§öjjz_x001F_Ï?ÄSíVå?¤¬g_x0008_È_x0002_@_x000F__x0001_Ò^w°¯?Ø¶_x000C_lì?Løp5Â¿´ÞæUÞ­ä?øÂ·¡¨¿g^Õó?Î¨B§_x0014__x0004__x0002_ÀàrìOºà¿_x0002__x0005__x0005_X_x0005_QÛ?f\Ì_x000C_Û?9ð­5©´Õ?Ê¶_x000D_¼LÖ¿¨CµÒ? Ð_x0005_I_x000D_â?!ê_x000D_°Õ&amp;Æ¿,®6kk¿Æð=_x0003_Ü¼?ªÌ$CØ¿´íÈ8 ³â¿¬CëÞ_x0001_@»Íw|òì?Yqøp_x0008_ÿÐ¿=°ý!Å§ä?_x0007__x000F_½_x0004_é?u¦ßì(ÿÐ?í_x0005_ý_x0004_Zkú?ù¯þá?ÿZô44_x0002_@_x001C_¼£¡Ù?ºQ¼ov­?_x0018_|³bÚã?kB_x0019__x0011_a_x001A_ó¿`k­_x0002_¤*û?_x0004_ñ7÷;_x0002_Ö?ù@lwG²?W·/û_x0011_áò?_x0001_#í!6à¿k£û_x001F_Ø}Í?_x0003_©_x0018_	cç³?ãRÚ_x0002__x0004_êÕ?_x001A_qOIóØ?N_x000F__x0001_Àà?_x001D_ù3ðmË?ª_x0006_Ós.É¿_x0006_;_x0002_"{_x0005_À2NîáÆ¿8Mý_x0003_JÏã¿¸5É_x001B_ºô¿´I_x0006_Ý7ûæ?·yQTïEË?·yÓ_x001E_£_x0001_@þ©_x0014_ö~mÖ¿Eëå_x001A_w±Þ?4[ëéàá¿ï&gt;W_x0010_aË¿þëC_x0001_àè?+_x0002_k²#òÈ?_x0016_Þ÷¶fñ¿b]£·#_x001D_â¿_x0017_ç:kû?]´åö¤Ô?ýóyOí¿&gt;@¡jsó¼¿ÙT¬ÜáØ¿pëüAQÉ×¿*¸ú´ìØ¿í«_x000D_Kä?Ofù9ÎÚÜ?'Eb©k±¿_x0008_ve_x0001_=ò?~æqöì_x0001_@_x0004__x0006_ñâ_x0013_XëiÙ¿Áx{zDJâ¿'#M_x0014_6§Ú?ç4êvÄ_x0011_ê?Íò ÊeÓ¿ý_x0004__x001F__x0005_=Má¿_x0002_­_x0012_AÂ?x_x0013_eì_x000F_ìë¿ò_x0016_©Ê_x0013_uö?¼_x001F_&lt;è=Ðí?_x0016__x0012__x000E_ýé¿_x0011_^ç½á?Èp "Gï?Ö_x0015_|-á¿ÕØ?¥ÌÒ¿ïv4M«Ê?`_x0014_î±Aç?"%þâ_x0006_÷¿"Ý"(_x001A_ó¿±_x0016_%Âúþ_x0001_Àf_x0005_&amp;öëÕ¿vÇ»_x0010_­¡_x0003_@ò]÷_x0017_ã¿Ý2è_x0013__x000F_Áñ?!ÓY8?Aá?v»Ì'í_x0016__x0005_Àn6°3t÷¿âB;"ó¿½!¨ªþ¿5é¶ÚvRÜ¿%Ojµa_x0017_÷?f^*¢_x0003__x0006_ÏôÝ¿Úko_x0018_è¿D{_x0005_E%_x0001_@q¶zÛgá¿_x0015_ûú_x001C_ª@ô¿R_x001D_Áö]_x0007__x0005_À¼K K]øö¿_x0008_b}"_x0003_gÞ¿ª¤Tsì_x0004_Ò¿ÛÆ_x0012_Ù!7ï¿_x0007_è@°wù¿1I³à§_x0018__x0001_@_x0016_# _x001A_ò¿z»rÕî¿´úÍ_x0014_ë_x0003_À_x001D_§uÆ¸NÐ?ÉzfZ¿À¿_x0013_uæMé¿¶3¯_x0003_JwÇ¿²{.7ÍÚ?ô![Ï¿iC¤ÅB_x0011_ì?¬ûg6\ø?_x0008_&amp;_x001C_Ì»Ý¿ÿyÜ_x0002_Eâã?Si)uWª_x0002_ÀÜ,Mê_x0004_î?i_x000C__x0013_&amp;Ôå?(ÀxyóQñ¿E¡Íâ_x001B_¬ö?7CÁÍÅaö¿üÇ&lt;Xê?_x0002__x000B_Ãþ°Ú@Ú¿3ÿø5©·?"w_x000F__ôî¿	düýmí¿s_x0004_#¨$ª¿ªW+C»Æ?_x0007_ü*I_x0018_ºé¿_x001A_¹ßo_x000D_7÷?ä{N)_x000E__x0005__x0004_@gkÙðñgæ?_x0006__x001F_µFòÕ?o¸M"ò¿Ü_x000E_uÿ_x0001_Jà¿¶¦U_x0010_v¹á¿çù $XVâ?ë:"~vãÏ?	Ò¾hï¿6µ¿mV&lt;þ?º0_x0003_6Ùõ¿_x0012_B,é¥á?zwNò_x0008_á?Þ_x0003_ÀKÂeï?Õ£EïHßÕ¿î_x0014_±_x001F_÷Õ¿ô: 1ò¿ì§62²mè?wfëùÕð?¡ì(_x0010_@Jý?{±Íãrõ?l9³;âµ?Sð+·_x001E_Àê¿D+_x0002__x0003_HÚÖ¿ëãY0_x000E_:ó?_x0002_¡pôø-Ø¿Sö_x001F_®ï¿m¢*wþÿ¿Æ_x0017_Ò®ý¿ý'7t!ð¿=qñ^!ªã?:É3CËêø¿QMõs0_x0012_Ø¿Ù4LäFþ?á_x001D_&lt;ã¥ù¿ÿ[]¤_x0008_â¿£ñ%³§_x0001_ÀÙ¦dV2pá¿_x0006_Qøº_x0005_{Á?_x0004_}Ñ)Ë½?_x001B_hS¨_x001A_Ê¿SÄçw_x0015_ì?m"êXKýÖ¿d¾'ßýÑ?_x0006_!°ìþîç?_x0014_õÔhÓ¿YÒ_x000C_nÏ¯_x000B_@¤	Gº¸ø?c _x000D__x0017_Gá?^è	_x001F__x000C_ð¿#góV´5ÿ? áªÑË?_x0015_îð|´¬Á¿)ËX_x0017__x0005_6î?ÜEI¹Ò?_x0001__x0002__x0003_ÔÍr_x0010_Ð¿v½û+Áß¿JÑhTÐø¿´¥ì_x000C_ñ?PM}]Û¿#Ìå_x0018_²¶?Ã_x0008__x000B_&amp;Ö¿_x0015_ÿú®òí¿ü_x0017_ò_x000C_±õ¿?ªM¯@^î?W.ÜP_x0010_*Í?6|UU®à¿ßÐ ÿÇß?ÂN_x0017_*	h?ñÕBú[îõ?utÕÏ¡eµ¿H_x000E_GíIE±¿cÒ-kÁë_x0003_À©_x0014_½ö¿päàÐå¿QàÓÉRÉ¿;áÕ¶Ñì_x0001_@?Pâæ´Ëõ?_x001F_ùEü|	Ø¿]_x0007_S^r.ñ?	&gt;0N&lt;Úó?ÓQÝ[â?YõÓaìrÒ¿ÐCÅæçÁ¢?~¼HM_x000B_ù?ìÇÌ_x0003_»¸?Gà_x0001__x0004_Ûöâ¿Í_x0011_zYÖâ?¢Ða¸ô¿_x0014_å_x0018_pìá?7§+TVã³¿àYÃùgà¿iFyB`üú?Õ0B«à¿Ô_x0019__x0013_ÚZð¿é_x001D_ø9_x000B_ó¿g_x001D_Åü?_x001F__x000F_sÄ»Õ?2¹_x0011_}EÿÝ?RXrFTù¿5ÌÓGD®?ä_x0011_Xiµ?`_x001D_ökØMÔ?_x0017_ùâ Ö¿©ð+2Ü¿µ¡÷rç­?6pmÂÐª?y§ð2=è¿Òá2¼BÅë?óNÙÕÿ0Æ?ç_x0001_×`ì_x0002_ç?LF:%_x000E_Xæ¿­_x0004_CíD_x0003_ó¿+¼_x000E_ô½Ý?_x0007_õ¿æ?Dä_x001E_Ñ?y`ÛÊ_x0016_cÝ?8Ñ¡öV3ð?_x0001_	Êi_x0014_ÃÜ+å¿öã_x0016__x000D_½_x0002_Ù¿_x0012__x0013__äûå?î¨UÒ¥G±?&amp;øÛ7_x000C_+à?Ñ_x0013__x0003_¡*Ô¿«d² ÎÌ_x0001_À+Z¨8Î?{¼WF{ö¿_x0006_µÍ:ë?_x0008_þ_x0003__x0007_è÷¿_x0007_« e_x0007_Ý¿¦"ò$øÝ?Ò{ÐËæ|ø?p@s_x0012_$þ?æÐ_vé_x0008_ã¿çvùbüÆ¿LÙ/®_x0018_Â?_x0017_ËVaõ?=Ê¨¿´¿á_x0011_ÇÓÎÄ?ÂDÆÍì?n32%ó¿_x0004_}_x0005_Öc_x0008_ñ¿VÌÔÅ÷?Î`;úWé¿F_x001C_×Sø?@*ä_x0018_Ûãû?wCüíb¿ú?gÄsèüó?:l¸ê£ðñ?µ4L_x0002__x0003_léÛ¿1_x0002__x0011_ìÂøá¿²_x000C_fÕÓ¿ö}Í/L_x0003_¿ÇþÕh_x001A_ä¿À¿û*røø?ôÞ÷#4ûÚ?r-C0ÿä?Ó¸Cé¬_x000E_ã?³×7Lâ¿$OÐÅ?ÇÎªÓ_x0008_à?Ï_x000C_±=QV_x0001_ÀÚd~Vuà?Hs_x001C_|3°?ÇYè_x0005_°ïÑ?±$Ç1´?Kk@4pÔ_x0002_@L_x0002_¼òÎÛ¿J_x001C_K%F2°¿"t*~!û¿_x0016_¿_x000F_ñúù¿Ò{]_x0013__x0001_á?¯z0§	_x0002_@_x001B__x0003_R_çà¿R_x0018_DIA¸Ú¿"UDÄÏý»?n_x0017_ù_x000C__x000E_Oó¿¦Ë%dãZò¿_x0017_~9£ð?í_x000E_Ûí?#:_x001D_Â_x001E_Å?_x0003_	ôNv7­;ÿ¿°æü±kÂ¿ß~$å.á?ãZ¬0_x000F_ú?Ã-AUW_x0017_ä?s¾¾_x0003_LIà?ûJâ eå?_x0018_ù}Ò·Ó?2_x000D_ÞxeÒ?_x0010_h_x001C__x0004_Ð_x000B_·¿_x0004_¦ã5=Ú?_x000B__x000F_ÈÆaqò¿/_x000F_VÄ_x0010_Bï?I³?/sõ?k)çQµ®Ñ?_r9ZÑ-ö¿úÈ_x0013_¦5Äð¿_x0013_ßÖ­ãBó?@ù^³×&lt;É?÷ûÐ _x0013_ø¿-öö_x0008_µún¿6È5â_x000D_ç?e7ß_x0016_	n²¿Éz6)zô?ÎpjêÈéë?À_x0001__x000E__x0014__x0002_ÀcC_x0006_Ð÷Ìô¿¢½b_x000E_¹ä?b æNê?_x0005_Óm°Zè¿Ã_x001F_Ä_x0007_AÕä¿-¡Ã_x0003__x0006_åç×?A47`_ú¿¬|Us^Í¿c¨oÓ×¿_x000F_ö_x001B_Yõ¿[Î«_x001F_ ._x0005_@¤_x0012__x000F_ñùøá?Ë_x000F_çÇYè?FÀ@kw$q¿Iç%ÞÚÙ¿ïè¿¸OÚ¿MÓ3_x0001_¹þ?e_x0007__x001A_5ÓÞ?óñ-±ýï?K½ðé(ò¿_e.8×¿kR_x001E_Äã?I_x0002_Ñá§þñ¿ÅÇ_x0015_õ_x000E_òÔ¿ñ_x001A__x0007_)_x0004_ô?¹³·ù-lö¿vÇÕ¨o?ÿCYr¢à¿_x0017__x0011_ó@Úõ?»_x0010_-QAó¿ÿÛÕúñ_x001F_Ä?_x000D__x000E_Ç÷_x001E_=Õ¿ù&gt;©Ë¯ô?NÀñuÄ»¿&gt;ÆûÝ¹¡Ò¿a4¯_x001B_Ôæ¿Â_x001E_åç`Ìç?_x0006__x0008_Ö_x0014_¯ã~ß¿ø&gt;*çJÙ°?]º1_x0006_ÑKï¿ÿÚ_x0004_²Äÿ?S#_x0014_|¯ç¿H0M±õÅ?_x001C_I|e¬Óà?l/ÁS_x0014_ó¿f_x0017_yOD2÷??Þ=ä_x0005_ðð¿£,4#Õã?_x0006__x0007_êÄ_x0005__x0003_º?s*|;";Ù?·%	+C.â?=Äowâõ¿0_x0002_½ùà$î?§$bI_x001D_é¿÷^ÕèÌì¿©&amp;_x0015_^lÙ¿fÂÞÞ_x001D_È?§ÔÊzf_x0006_ÀÕB8}È¢ª¿_d§Æºî?F»6²	Ëó¿´F_x001D_4IØ?;¯_x000B_Ýyö?[_x0002_U_x0018_éµ¿Á_x0013_^Ìø$é?Ã¦{iÎ?Mõ½_x0001_yGß?í´ïÚ¿.J_x0015_÷_x0004__x0005_Êù?{\¤U§÷ò?_x0006_!wÇIÛ?Dæz85Ï¿_x001D__x000C_T«¼_x001C_?åbTÒc×?­~o¾}ô?Gk_x0012_?_x0004_Àe_x000C_¨_x0012_d#¹¿{1û½Dtí?~ïÎ³Ã¿hi;õg{Õ?÷~]3	½ü?"Bm\khç¿I	øoÀñ?Û¾j_x001A_çÌ¿4 _x000D_@ ø¿Ñ?ûP_x0001_Ï¿+èió Jô?×­ñÒÏ?°Q¯dûÌ¿_x0006_yÝy;Då?_x0015_Ã²¦5DÞ¿ßÝ¡ _x001E_Xî¿_x0018__x0004_Ûó]Ú¿tÌÏ!û ó?SWúåÒà¿~_x0010_6z6©í?_x0008_*}_x0003_Ý¡ï¿£_x0002__x001D_øé_x0018_À¿ó´¨&lt;.lÄ?Ñn_x001C_Ýd_x0012_÷?_x0003__x0004__x0019_ùØÌã_x0013__x0002_ÀOøN f_x001C_Ê?¥49îÈ?ô&gt;úoB·ø?ÕÂãatJá?zÿÔØÈ?_x0008_§¯üî~å?@~¦ lZð?³VRyx×?6_x001B_tàAê?ÏÁRý_x0001_LÚ?ïé&amp;}úÙè?Ú)b¼¾?ä­Í®½?_x001E_;Ú$ò¿^nó_x0005_Õ­Ç¿_x0012_×fäRÛ¿_x000D_K«WÛû¿)zôMRÀ?'_x000F_ñ¥Â¿_x001F_"þêbè¿ÍÚ5ü	hÔ?ùXU~é?r_x0017_×&amp;aé¿_x001C_®¸úâò?~®_x0016_úwß¿Ê"ºÈ ¿ÉI(&lt;îó¿d_x001E_!_x0001__x0006_Õ¿µ_x0018_ÊØB&gt;æ?ô°£±÷¿ûx~_x0002__x0003_siå¿-á5W8?¡1S^"Ü?&lt;"ÀäjÙä?Ø]ÑBîñ¿&gt;°|Z±/à¿¤èñ¼,c¹?á¡8_x001B_­Ñû¿4(|];+â?oïÖò¿º6ñgÿë¿GÞa&amp;¿õ¿´½,W¨Ù¿Pè$ÛîFÁ?j	M_x0019__x0001_áÑ?mª{²Ðì?¨ÁÆÐ×¿"Ôàþtù¿bhWÑ7_x0004_÷?"mÓF_x0018_ß¤?õW_x0002_.aâ¿'ëÂ¢Dgù¿C_x0001_±Ãå?_x0016_&gt;Ùg_x000F_âÖ?_x0004_5_x0011_çÁ_Ö?_x001D_ß®~l ô?HKgãª¿_x0005_GK_x0011_ñH©?ÌjáòD÷¿©¾Ó:ì¶ý?eÑlý¸»?£{_x0006_Ýè¿_x000B__x000C_Rg}¯âÆñ¿Ä:+_x0015_¯¿²µÖHz(ì¿_x0016__x0005_;J¦ò¿£Î_x0016_·s¨í?[»_x0004__x0013_KÝ?sÈ¦ªæ¿lÓ:d§;ð?_x001A_PÅ¦]Â?r{¢4Â?r´##ù?h¿Ç5á¿X_x000C_$w¨°¿üZ]_x0019_f_x001F__x0004_@q$¹_x0010_¼Ç?½ã_x0004_ý ô¿J¤eð?_x0015_lX¯_x0007_ì¿þÁ¯3åkÒ¿_x0004__x001D__x0010__x0001__x0002_â?7Ñ_x0017_Î¬ñ¿Íó}Mì¿O3Ì_x000C_ôï?[Ä]á?	"ß½$L§¿ß#F%º?ºHÁ_x0006_Ãã¿_x001D_ÁYä_x0008_yç¿jc_x001D__x0002__x001C_Ùé?¬ø'_x0003_@Ü?Ë_x0018_"ýKò¿Êy2_x0001__x0002__x0017_k|¿UA\_x000B_p_x001F_ô?Ô_x0016_¼_x0010__x001B_ôî¿Þv;/ö?önÚ&lt;×?9Ä&gt;®!ê?\_x000C_TF)âÇ¿_x0008__x0002_áKRä¿Zx_x0010_CXô¿_x0010_"'u_x0013_¹º?;µÙºX2¸?¡ô_x0010__x0013_¼è¿_x0014_Ttç¶Pì?×ºH&amp;¥$¿_x0019_ëqç¥è¿}ò_x000B_2gïó¿cÖ?#Ùñ?_x000E_X¬­(Î¿_x0019_Sôáì?_x0017_å_x0019__x0001__x0008_gÂ¿÷«V²Û?q_x001F_ã_x000C_¦»×¿2	/R¦_x0002_Ï¿±± +_x0006_wÑ¿×ùUQà_x000D_¨?J·T·$cã?Lµ_x0008_sYø?Ñ~Xn¦GÁ¿Þë&gt;ÒôoÁ?ªîÚî_x0002_.Ú?Ü_x000C__x000B_	Pà?ûÕ½à?_x0004__x0005_Z_x0013__x001E_D´Âð¿cøóz]³_x0008_ÀÐh=G_x001F_Ù¿X"+·_x0003_À¥ÿÉ£ü_x0001_@A_x0010_¬ y.ì¿®_x001F_"_x001B_S_x0018_»?$Ä_x000E_µñ]ä¿¸£jÌø_x0008_ê¿½²9_x0001_Ó¿Ý¥æ(è?Ô®Nr¼y÷¿lÏÚÐØhÑ¿¡¡^¿à¿»YàYý¿òUÞ8_x0016_Ù¿Gv_x0007__x0017_]Ú?WåÓ¶ê¿_x0002_ðÛRlñ¿³mÌÎ_x0006_ â?&lt;ÐÔÑ×?o_x0016_$²_x0015__x0012_Ã?t:,fI_x001C_î¿Ôu.úÆ?v_x0018_¤¦s@Ô?N×«8.ÄU?¶éa=¿øFýê¬¨ø¿ã¨híâ¿aaUÛèê?µ2¢%ÂQ¿"tÀR_x0004__x0005_¡dÖ¿_àÝæù?^ËÇ'àä¿Y¨óÿê?8&amp;ÂEQ_x0001_æ?¥_x000D__x0001_#¾ÿ¿é_x0002_i8gUÆ?/áÇ¯´ê?ÚÄA¯Z:þ?É_x0014_U-ÿ_x0007_ð?Ç&amp;ÖÜI&gt;å?3_x000E_7Í0ßü¿!H&amp;§'_x001A_å?xÎ[A@ð¿_x0016_Ö¿ræë?Àê3[ê¿_x0002_Ø ¦åÆ?dê¶òÿ÷?fí_x001F_çhÎà¿¼_x001F_iì_x001C_ä?ßîî´Lê¿¹CyÚ«`ó¿ÐaOçé?_x0002_×'Ú¿#*ûêúã¿Üô_x0004__x0003_Ë=â?_x000F_ÈÇ-	[¿,Y'Wê?/È_x000B__x000E_c²ö?eu×Y­añ?/ÕW_x000B__x0019_â?^_x0002_µRMü?_x0007_	¡_x0007_y3T÷¿ç8_x0014_k°ã¿Løª@8ÕÜ¿ÖóÂ¿|²_x000D_Ä_x001D_à?°Êî&amp;¿Þ?ß§kí?_x001C_tg¬ïð?ùTn·-ÒØ?ûò_x0004_)á?_x0002_6?Ò_x000B_ ï?a	(;ÿÛ?ßÄK_x001C_jà¿jæ{_x0003_àÒ¿²{Ï&lt;r5Ü?_x0002_ëC´VÐ?0_x0014_äÌüÀê?òjÞ_x0001_2ç?X¼e[Ê_x0014_»¿Çóü2±¿©_x000E_g_x0006_^©ó¿tr\p¾"ç?_x001C_^}ò«Xü¿hG¢1³_û¿óï+×øïæ¿_x0005_`_x0005_7z÷?jË¯V±ñ?_x001D__x0001_o(~ô¿_x0003_äüÞÞ¿*¥ÉJUÊè?ÔvOÚ_x0008_^ü?½_x001F_ë÷_x0002__x0003__x0007_ãÄ¿´³ñêï?õE¨_x0016_±ïò¿Ü_x000C_Èùç¿zÛ]Ç`fÕ?pò_x001A__x0018_fØ¿å	_x0015__x0002_¤ì?{_x001D_qõÖò¿)íæ¦÷ð¿ðõQ	þ?_x0015__x0002__x000F_©ô_x0005_ó?ÖOÚ	Ó_x0010_ò?Z_x001A_ÄY×Õ?_x001B_I_x0003__x0018_ò²á?s,7/s§ô?íoY\Î÷¿_x000D_7B_x0004_ïè?-JT5Ýì?5ÅB_x000B_£ûø¿2_x0003_	µQõ?9_x0008__x0017_¹ÿ}é?Ë)mÇ¾ è¿¸Hey=ã?»¨_x0016__x000E_#æÂ?QYX'¥äÿ?®_x0015_._x0017_×£å?Êzè"Cà?ýúåòÿRã?ý$ó_x0011_t$õ¿_x0001__x0013__x001A_ùÍù¿D.²=	÷?¦r3¶½Kð?_x0004__x0005_´+VÀ°ZÐ?Ñi??;î?THOfTÊí¿´yC}_x0011_Ð?.y_x0015__x001F_aìä¿_x001F_aG&gt;Jô¿ê06	óTá?×rM"&amp;é¿ðìäý_x000F_xð¿7ètÌ_x0015_Ûð?É]'_x001A_8£Û¿J¢¸aN©ï¿½·ÊÙß?7DÉ»_x0001_CÌ¿¸-®,ì¿w*ç_x001F_þ?,©ÅS+.é?`z_x000C_í·_x0002_ð?z`rÚ½û¿_x000C_³_x0019_8øË§¿_x0007_gñ'»Äõ?ðxvÎ?ä®$w6_x0011_â¿­bí(0åÞ?_x001C_YR¢ðè¿:K_x001D_fû¿êÌYä_x000C_ð?ÎÂ½_ÿç?._x0003__x000B__x000B__x0001_d¿%á3Ãæl¾?"¸8Ý´ø®¿¦íÊ_x0001__x0004_Ðóà?r_x0006_§1Tdù?æÇÙ&lt;ÕÛ?`GÄ_x001B_ò_x000C_ò?dÎVÞ	üË?Áu­Àknö?à§}¢ìá¿QsÉ`_x0010_þ¿&gt;aE_x0002_È-Ì¿â_x0013_¡_x000D_À#ð?p²PM_x000E_	ù?Ê*Ø_x0008_¿? ý£n*å?[Çÿñ_x001C_Ò?¿Ì_x001C_Ò_x0017_ì?Ñý_x001C_ëÆã¿_x0003_Ä!OEáÊ¿ú_x001C_õaë¿¨ÂUÓ_x001D_Óô?_x001F__x0012_¼£¿P|²ÕÔá¿ÑÔ\ò¯úè¿ÊRð¢@Ú?9Ò*2Ø_x0003_å?_x001F_ð_x0014__x001B_y®ö¿ i\&lt;&amp;ø¿ÌÞx£+»ë?Å6¯Õ=þ¿XÓÉ{Úò¿_x000F_Í}RO?Ý?öÀÔÂxæ?þOäw*ô¿</t>
  </si>
  <si>
    <t>99cafef5d85b3b6480c673ace6545c5b_x0002__x0003_p_x000D_°»®æÄ?_x0017_õ1¸y_x0014_ß¿¤FÂíIæ¿±¸¶seò¿²Ö_x001C_VHñ¿qOrÄóAÍ¿Yü¯_x000D_ÿÑâ?_x0015_Ñ#èÌü¿p _x0019_94øÛ¿S·_x0013_G_x000F_äæ?w oáÍé¿'+#µ_x0005_Ñ?ülYö;Né?|IÍp_DÒ?$ªì*ó¶¿_x0016_³_x0008_1Ìã¿ËåÌ'Tµ_x0001_À _x0007_*Ì³Ð? Æ_x0011_±3¬?_x0019_¸&lt;=ûå¿_x000F_²_x001F_á%Õ¿bñæËý?_x001A__]ãègË?|y_x0006_ð&gt;_x0003_Ì?ÿN£èï?Èr 1iÀ?Lß°_x0013_O_x0003_°?jf_x0002_*?ûÖ?_x000B_¹r_x000E_cTï¿È1_7ò¿¯QOeÎÓ¿öh¹_x0002__x0003_µ«ö¿÷sÄú_x0001_PÊ?Ðópd_x0016_ð¿ð·èÕ¿á§(ï:Qç¿n«èÏÔLâ?_x0007_ëß_x0017_ÁÏ¿&amp;_x0014_ÂLs Û?y­X¥ñ¿àq½EWUä?¿_x000F_y®ïó¿³c¨z»Ú?÷nÌÖmãã¿_x0008_öªeyNå?Ø¶Ä«î?Yà$8MV·?_x0004_åÜQ[ú?ª·µ _Mã?_x0018__x0002__x000E_`#_x0004_Àa/`_x000D_;»?­_x0010__x001D_î¿^­?ÚÆ5Ó?¿ÃOÍ]¹ç¿iaÝÚp_x000D_ÿ?;.Ð;bí?_x001C_tÅeY¾ô¿½\CÕ\öá?¡AVxõ¿_x000D_p¨@éOÃ¿D_x0018_@_x0016_Ä@ø?òÏùDQ½ã¿_x0001_UÒ|~þ?_x0001__x0002_Wu£_x0001_èÙÀ¿U÷Ìd*üñ?d&lt;ì§_x001D_Ô?®ÿZÌÝ_x0014_è?_x000B_&amp;Éß"q×¿fÖ&gt;Ù/Ë?ëËð	Ïâð¿üs½ßêÀá¿RKYÈæEû¿çÚÓ­bIõ?'hüô¢_x0004_@_x0019_Ò²s¹¶Ý?&amp;ªæÃ?ðÓ¿p=«l_x001F_uÖ¿*¾Õõï¿®Ô_x000F_6lZÏ¿"¯_x0014_KUî?¤§~Õå¿P\1hfýÉ¿Þ)ð_x0003__x0014_õ¿p _x0012_ógûó¿±}ÞQJù¿âæ_x001C_zeÆ¿ð;_x0008_/_x0013_ç¿áú_x000B_]ÎPï?þ±_x0013_ÉÊ ñ¿õöTîøäÐ?mÐAîèxá?XË¶_x0015_-oë¿¯}Ï§ÑÝü¿2AÎ)*Å¿dt_x0011__x0003__x0004_´)Ý¿Ü"Î?k»Rgû?_x0019__x0003_Ò`_x001F_á¿Üú¤yf¡å¿¢4_x000D_ËZà¿Þ(!=Ñ_x0002_@Û_x0004_´.§_x0011_æ¿_x001F__x000E_{*æ¿_x0002_¼Ö{t¯ð?à.FSÇÇ¿îA_x0002_³?_x000E_£ÎÂfé? õ_x0019_èÔqþ¿½ëôá¤ô§¿ÙpF ÐþÉ?ñK_x001C_ø__x000D_á?mCQ£ÒPÁ¿_x0019_ªæ_x0001_%_x0016_×¿©ÈÝr_x001D_ÈÑ¿8}iÙuÝ?q=Aþb_x001F_Ë¿-§­/9_x0017_Ø¿oRaÉT{â¿KÚb=_x0014_â?#=¬«±æ¿ÐZüÚ,â¿Á¨_x0005__x0004_î?Æ[³ûÒ¿1¸n_x0003_óþ?ÍÄâ¾5ë¿ü+tªä?_x0001__x0002_ç_x001A_ò_x0008_:â¿þÌ_x0016_­¿ô¿}Ñ_x000E_p	sû?Ë_x001B_k_x001C_ëØ¿û_x0003_;Û¬ÿ¿_x0004_`Î_x0003_7ò?$Kgà?æÞk§ _x0001_@u²ZëD©È¿I§Õê?_x001F_µøÈfjÖ?_x0007__x000F_Vï_x0001_ÀõMg¿Fë¿_x001F_h%ÀnÂØ¿lòÁ¶_x0007_æ×?vÃæ~õ?p=,_x001E_-ä?UnLwÍ[Ð¿&lt;èlqIMÓ¿_x0019__x0001_ôW¨,Ð¿E|$m&amp;¤¿Ñ_x001A_ÎÖ_x000D_è?°óó°üä?e»¹ãÒ)ß?_x001D__x0011_ÿÕ«ÀÐ?_x0005__x0011_SX&amp;ñ¿­XS_x0013_ö_x0005_ÀGm_x000F_Nd&amp;ã?ã:U¤_x0007_ñ?Øÿ_x0016__x000B_2ð¿~&lt;_x0014__x0019_Ë­ù¿¹Yº_x0002__x0006__x0010_Sñ?o­#Y#HÆ¿ô7 _x001E_$ë?ïÕO_x001B_¼ç?gÔ_x0001_È_x0011_±ê?_x0010_ªw_x001E__x0015_û?pVHì_x0011_uä¿_x0005_ùÈeÛÞ¿Ù:mõ¿¾[¿_x001F_ç¿ï_x000D_c÷_x000C_öð?¤s«ü_x0003_¼ç¿U_x0005_KÙ?¢QjïÛÛó¿oA«p_x0019_¢ø?)ìÓó_x0003_ðä¿Ú1BmÂaû?_x0019_À_x0002_p_x0006_È_x0005_À:IPWkÃ¿_x000D_·wÚ«0¤?Â_x0007_ÜmÚ3Í¿ø_x0016_\_x0011_ç_x0001_â?Ý'_x0012_â_x0007_õô¿_x0001_kL_x0012__x0010_â¿µ!@_x0005_Aò¿çõÈcK_x0004_Î?®_x0005_ÌwÞñ?m»yüÅ7s?p¤_x000F_¬)áÉ?ü	tØmã¿+æI¤îÙ?!9®¸xÞþ¿_x0002__x0004_Ì9_x0019_º_x0001_è?ü¿Ä_x0012_µ_x0010_?¯Ãàk]ÿ¿jp_x0018_pÂ¹Â?ÙÔè¾Ê¿_x0001_Ú·/*É×?Ü_x0016_Iñ¿Ç_x001E_tU¯? VIMÀ¿èKR©¯ÿé?Ba_x0014_#.@¿¦úÃ8ë·¿!è¾_x001E_]2Ù?V¤hÛÓ¿ãÇ_x0018_áà¿l2Z öó?&amp;Ô¾½`}Ô?_x0003_yz¦#â¿)r»Á¨_x0010_ñ¿_x0002_k»Abý¿°QùPì0ê?$x_x0019_+¿¿5×!ªeã?Á_x0014_Q_x0004_ß?1N|l:Ñ¿H;õ÷¿\§Çrrñ? uQ_x0014_dWÀ¿·uå«A_ì?¤n­_x000E_Ëì?¤'ç_x0003_Ce¿öâ_x0001__x0004_jVò?×_x0018_cKg÷¿\l¶rQ¤¿Ö_x001C_êV:ò¿Î4¦jZ[å¿sl2Æ_x0016_¼¾¿Ç£áòLã?[­Z&lt;Õ£?ù+õ!ë¿¨°ø_x001E_õRö¿ ¡yú_x0019_§?mv_x0013_\&gt;ÿò¿j¸_x000B_w£×¿_x001A_Jþ_x0012_ÂÓ?=!£Þú_x0003_à¿Ð¤_x0002_Æ¿ì?6dÊpä¿¿g;h-_x0013_à¿¿)P«	Ô?^¸ÁÇ¢Áó?ÌM7íÿì?B_x0002__x0019__x001F_íyë?þ_x001B_äñÒõ?8è_x0007__x0014__x0003_À_x001C_]»rÔ¿×nÀ_x001B__x0010_&amp;û?Éxä_x001B_åíé?"_x0003_¾_x0008__x0011_ý¿ð )_x000B_®Sê?³Èâkë¢Ã?YP'¹ÐôÓ?g_x0010_/Tß4ñ?_x0002__x0003_þ¡F,'*î?×JJb_x000C_þ?Z«_x0006_åÓ3ã¿;_x000D_Ãì¿_x0013_ß¤¡·ú?_x0002_l¥_x001E_ò?ºÈôgvâ?Ç_x000F_ä¿»ë¿_x001A__x000E_TÃ_x001F_ý¿z¢øÆ*^ù¿ï«~·e ¿_x0008_r¹{È÷¿Íäõßá?½M9®Âç¿-]#p6í? _x001F_;²8ûò?oîÙ¥áGç?õ, 5i~Ç?HÍ#`ó×Ú¿_x000D__x0004_¼õÚØ?:jOJ4ÔÓ?1ù;4ú?´RÐ?Uè]_x0017_RPÇ¿þ+÷ÅLÒ¿ódo1_x0001_@A+Ú´îð?ÏÙ·X-ºÂ¿A¦¤^Ä¿_x001A_Ñ[9´íí?r\û:rÁò¿ïn8_x0001__x0002_õ¿_x001E_u_x0019_:©ºì?°ÿB½wæ?_x001F_w_x0002_ÜûQî¿ì_x0018_-1qîä?ü_x0005__x0002_5ænÕ¿ôBX±UïÚ?^°ÕÕ+_x0014_á?îrÈ[¹æ?~YXò Ù?­çq_x0001_çó¿K¥`o¶æ?ÊX«3Í_x000B_ì¿ûÌ¿sçÊ¿ÅÐã«Ðæ?*îÛ_x0014_8éç?(®_x000D_XÕsÏ¿C_x000D_ÿÁÝ¥ö¿_x0015_8Á³f*í¿ÛèÓ_x0010_8»ú¿q_x0008_ä[Ì&amp;ö¿Z;r_x0006_Ä?^`ËþÂ/Ñ¿_x001D_ú_x000E__x0003_üÐà?ñ±2o!{¶¿8_x0010_¡B~¤?à_x0010__x000B_hõ?_x0018_(_x000E_\ÊÐ¿Ívq×÷¿ B_x0002__x000B_ Ù?_x000B_À®¹kø?_x001A_!_x0008_Âø¿_x0005__x0006_e¬ÎF¼Àÿ¿£4Æ¬û¿¶Î=ê	Óä?ç½È@ï¿XI_x000F__x000C_ÜðÞ?_x0014_ýRÞY_x0005_ö?vnûtï?_x0011_%	Ð0]Ø?_x000C__x0014_Äþ=µó¿4â/1_x001D_×?¤Ø±ÿ_x0001_ð¿_x0003_²dV9_x0006_ô¿¯1	&gt;éÓ¿xêî?ÉIw5§õÓ¿U_x0006_±_x0012_Iô?ñ¼GÙ¿ªÏ}k_x0001_ý¿OÆ_x0002_!âÐ¿ôlÚÐÙ¿,àOñïÓÂ?Ê9º}û¿ù_x0001__x0006_¼öèð¿[u©¡/tÿ¿/ß&gt;7Ã?¨_x0011_D_x0005_&gt;¡ý¿Ûmý_x0003__x0003_@DÂ×W¨ý¿_x000D__x000F_c_x001D_;ý¿_x0014_"º°à?çH=l_x0002_æò?_x0004__x001A__x0014_°_x0001__x0003_7¤Ñ?¹	ãWWiê?ö_x0017_ï°wÓ¿ÌÓ6Õt-ý¿K_x0015_Þ©Ùç?lZ_x001B_±ð¿Dú&lt;Ì´®Á?¸ª¿×*¤é¿]_x0014_¦ð¿òÒ¿®Ñ_x0002_¸0õ?%_x0018_Òë=·ó?À_x0014_	¦ÚÙ?ìª_x0005_õ¦Ï¿ßçøÝêÍ¿_x0010_eN_x0006_j×â¿-´_x0002_£ë?ÐéÜþÇ_x0017_ç?ø¹í6òê¿-Tv_x0010_½Ûé¿Gð_x001D_ì&amp;ð?_x0007_t_x0018_:ÝBÙ?9ªT½Æíò?A¡Ú½ ¿Mã_x0014_&lt;½­ô¿a¹kÄ{à?Vþ÷¿*ã?_x001A__x000F_uÀcoØ¿¾Rç³»cð?Öæ_x0010_à)_x0006_â?»¯ðÍl{÷?²°áëûp÷¿|ê_x001E_øÕ?_x0001__x0005_×¾4Ð ò¿_x0004__x0013_éÍN_x0001_@-0_x001E__x0006__x0016_rÍ¿Pö´{_x0001_î?&lt;Ê¸è_Rò¿Ï¦Cù$_x0016_Ô¿_x000D__x000B_ñ¤¥ó?ôã, _x0002_ ÷¿¶ý¬¦_x0010__x0017_ï?_x0010_?_x0017__x0018_Ò¿Õ_x0012_òO^ñ?3º¶±æ2þ¿õüÍ_x001F__x0012_xõ?÷Y(D±V×?¹V'²Nè?xÊaa²ðÉ?ê_x0007_ÕûW	Ó¿b£Éz±?A	Yö«õ?E_x000D_j_x000B__x001B_mæ¿s,_x0003_Üö¿òá³Ëü¿åi_x000B_§Hé?Ø¤&gt;w÷ã¿RîaSÚ?^tc&lt;·m_x0002_À_;÷±~ç¿ Ò_x0018_¿X_x0016_õ¿Í^#p_x0018_ â¿tÿÊ	(q?\^/_x0017_¨Þ¿ÕÀ:v_x0008_	öFõ¿v4+#íEÞ?J§_x0015_µÖî?óyA#K_x0017_ô?$ì`«ò¿Íë_x0007_6óí?KñvX%¼¿¨?ßQ`¿OI_x0001_Óï {?Bâ{q¿Ç¬RrLF÷?Y_x0016_H&amp;â¿_x0006_º¢_x0003_¢Xû¿Ï%k_x001E_ÜuÍ¿h_x0002_µ_x0001_7Ï?}¦ ñl]ë?âÁÀªOjò¿¤¬K_x0010_ü	ß¿lK_x0012_Ñ(xá¿|_x000C_êS=­ò¿mþ4_x000C_\_x0004_@alm³ªd¿_x0016_ôrOã?ö]	\w»Ê?T_x001A_ÃcÈÃ¿?dÚ¬\`à¿ï/¸$¸Ô¿êQ±Bæ?_x000C_}_x0005_\ÆÆ?^Îd¶´¡à?_x000C_R;6÷?¼?¾5î_x0005_ç¿_x0008__x000B_îI{_x0012_©å?k£º$Ú?_x001D_ð_x0005_Yé?oò´ië¿;k£ÓÈë¿_x001A__x0007__x0001__x0010_µ	è¿wº=Î¶_x001D_ä?N+!¿_x0008_À8h_x0013_~íýH?Ã.+_x000D__x0017_Võ?Q_x001C_U_x0006_@;Q½_x0003_ø¿ípK»Ï?çª¼8²ÿ?ÅmE.O"_x0003_ÀîÓADc_x0018_õ?+·´_x0007_N_x0002_÷¿_x000F_îà_x0003__x0005_Ý²¿úÏjL®WÓ?çE½£_x0011__x0019_Ì¿C¯à2IÒ?_x0015__x0018_3ïºðï¿j'Cfo(ü¿óS_x0005_¦KË·¿?ËÝp^íà?_x0006_¹Ò_x0004_}ª?Á¸=	:Øë?áßß²ýò¿ZJÌÜTÈÕ¿·¿-_x0006_^T÷?ôI`Ìs~ú?Áõ_x0007__x0016__x0002__x0005_!×¿_x0006_¶kÙGË¿ÑÊ­Õ|_x0006_À¶´ÑÚ¯¿_x0006_È\ôu#Ý?2_x001F_×KH8ñ?ãÌc_x0003_Îßé¿_x001C_!KdiÉ¿Ï&gt;ÿ_x0012__x0017_«¿¢3ÅµZ·?,_x0004_nEmª¿Hä¬&gt;éMÙ?ÇõÄà+÷?	´\c:Aî¿± ^Ý¿_x001E_çL¶8;ö¿Íkú_x001B_¶Ó_x0006_À}'+Æ_x0005_õ¿ü8	L½Ù?_x0004_ðû¿_x0003_à?"ûVkuE_x0002_@L_x0004__x000F_»+.ï¿½9ËÛÍ/ý?´_x0016__x000D_¦_x001E_å¿¨×é¡_x001E_ö¿¢½_x0008_ë³ÒÍ?~Xó¾_x0001_â¿×n×ÊÝpÏ?Pð!áÔ¿_x0008_ÈOØ	øÔ?Ñíêí?Wì_x000E_û?_x0001__x0004_cf£åãÛö?ÍSÖ5_x0008_5ñ¿Ò	Ùj*ñ¿%CUÊÃÌ¿9Egÿà+é¿,v¿j¾òqÆõ?&lt;u_x0012_n|_x0019_Ö?_x0007_ÖÖO6_x0008_î?gñzÌ?ZÞ¿Æ¼_x001C__x0016_Ä÷ó¿a¡è_x0017_¶rò?0_x000E__x000B_É_é?_x0019_,LÔ²ÚÌ¿q!éýè_x000B__x0001_Àª%]Më_x0001_@9Ñ¼+Ú­¿_x001B_Ôh&gt;hí¿W*Å/ç¿&amp;äbÏÁ¸Å¿s_x0003_I©ê¿¢Zjùû¿At½^_x0001_ù?_x001C_3Í}ö?_x000E_ñÍéõ¿ç_x0002_ù_x0004_§Äþ¿øåúÞ¦bà?_x0018_°§_x0019_Ï?_x001D_ÇúC-eú?øçLú¿1µ÷áP3ä?ðg¨Ñ_x000B__x000C_Äáå?j_x000D_uðþ°?Ç¯Âöæý?°_x001E_*¢°?¾_x0008_¯73â_x0003_@_x0019_úJC¿CLö_x000C_­ó?_x0010_C#ù_x0002_ðâ?_x0007_~ÅaNù¿9ò£L_x000C_Ú?_x0005_dZ0ºáù¿ÐÄrï_x000F_ý?LÅ}Õi×ï¿4N_x000B_aLNî?|4e)&gt;ãí¿'¿þóï&gt;[¿ôªð,ø?©¶Ù(_x0002_¾?C_x001F_ÎHUöä¿ÕåË_x0001_û?¿_x0007_ò3KËö?	¥uc*ì²¿2/(AJAã?Ä²_x000E__x0006_&lt;û¿^g®/òÓ??~¾eÔÌ¿_x001A__x0017_~'Ôõ_x0002_ÀªIDR_x0003_Wë¿Õ_x0004_&lt;§aYã¿Í_x000D_^53_x001B_á?íó¦9ç¿qLý_x0006__x0007_÷è?_x0001__x0006__x0016_u._x0004_öÒá?_x001E__x0007_³õ³_x0019_Ç?O_x000C_sùAí?`EèP­¥Í?]N1kÀYâ?» »k/&gt;ý¿þb_x0017_E@1à?úÒlVµë¿§~J$Îµ?$¸6_x0018_cá?¾_x001E_]I%#ñ? %Å{Ö?PÀÌo]Û?å¥®§×ò?¯¹x;JÌð?hOñúÜòè¿â_x0018_è/_x0017__x0005_ò?iL_x0011_Jó?-ðlxÊ?§b;5CÎ?_x0018_ÅÔ[Rþ¿Úè)@~f¿£_x0003_c_x000F_}î¿ZA¤Å¿©¿iú_x0005_´Sò¿_x0002_V4_x0017_´_x0010_ë¿l_x0008_§Vf²?áÂ`ð¾ô?_x0008_¹8¢hë¿_x0014_ÌÈ#nù¿[óU§Ô÷?úé~z_x0001__x0002_-|ï¿ùù+_x0011_ _É?Ö²úÁ*¿ä¹Mr\+ï¿FÔ½«ÉpÓ¿_x0005_I`F_x0014_«?n@ænØ_x0003_ÀÄEZD¨ó¿­Ì_x000E_lïùâ?=0|Ô_x0016_Á?ûj_x0006_}8ò?ó9jèÂ¿^¤Ü;k§¿eOüp_x0003_ÿ??ð\È?@®_x0012_ukÜç?ku À[fö¿T¯EÅÚ?Wÿ_x0016__x0002_wò¿·õ«Û'¬ò?vÖmj?ô¿q$I©_x000C_Òõ¿3ÆÆÌvE¿?Ò´ %©À¿°-Ð"3_x0008_Â¿«¹{f_x0011_ÓÞ¿N¯µÂ¼ÔÔ¿NXæ@_x0012_î?}ÎR¿?siW_x0012_WÁ?ô*q.ý×?æ£_x001B_eÖà?_x0002__x0003_t¢Æl_x0010_ó¿Ä;êÓ?ßÞ­Ó9_x001A_Ú?ão&lt;ûzê?ZOÃÈ_x0017_Uþ¿H¨ôZAñ¼?fy_x0014_¢»Ô¿vüµ_x0016_O?à?&amp;ñ¡ó_x001D_õ¿&amp;ìGÂåà?ó@¶_x0010_ï#æ?\=P¢_x0013_së¿ßÆH_x0005_Æï?¤²ÞYÚ¿¤É0Gømð?_x0017_÷è'ô'Ó¿p7Pµ5à?iG(èÊ¿ì·Ì)÷?X¨oh_x0015_éÅ?nE_Ñð¿S°o'eÂå¿2®¾ç6Ä¿ºZcT½¿Ky_x000C_nÂ?_x0001_Ñ¯;Ao ?Ø_x0016_±o3#é¿Ýr`ì?Sé¿Ðæ_x000B__x0006_Áá?ë+_x0008_v&lt;_x001E_þ¿om_x001D__x0008_Äî?À%N_x0003__x0005_NKî¿2d_x0012_õþ¿@fü­ñOÙ¿_x0016_&lt;¹®_x000E_ÃÒ?³µCI_x001D_~æ¿Ã@WGÛ_x000F_Ä¿T3_x0013_4_x0018_é¿_x0014_}@_x000E__x000E_¼?A5d_x0001_Ä·¿Ö_x0006_Þg_x0004_ª¶¿¿_x001C_Ç¢â,ò¿_x001A_Ï*¹l£é?Ô_x0013_}©`õî?1Ë_x0002_dÌ?®],7Q_x0014_Ç?ÖÝáæg0ð¿-Î²àø?â_x0006_ÇË¤ã¿é§«×5Z¼?{QX_x0008_îÍð¿_x0008_á´ô_x0007_±ð¿UÞ_x001F_Ü_x0014_ºâ¿¸'	&amp;iÜ¿ÛÑ¨íãá?¨_x0002_ú3ÿQÓ¿gl7SS_x0004_Àlu{KÁ¨¿)	_x000F_öä?Õ,!tçÞõ?_x001A_	×ðq±¿&lt;îGO_x0010_ò¿M_x001D_ó&amp;¼ñ¿_x0004__x0006__x0005_nã_x000E_á?³»ùÔýÅó?«:³]å¿_x000D_2¹7jõ?_x0005_Dn_x0004_ø×¿?¡huIáÄ¿_x000C_É¢!_x0002__x0005_Ù?_x0011_cEé¢_x000C_â¿`E	´?Hp_x0016_ÁÜká¿c_µü_x000E_æ?½hæ_x0010_)è?Ö9éþã´Ò¿8mÿ·é?f_x0010__x0006_*9å?Ë÷'¶_x000B_Ì?©+Âd-ó¿½6 5.ñó?¾@ª7_x0011_û¿ÏõÎ|ã?ìÐ_x0011__x0012_?ù?°x_x0003_8å½Á?Iu}¸i1Á¿ê5Rþ·_x0014_ï¿ôæ9û?µ_x0012_6½t¿Vµyûî¿?óÚfÂKö¿åçv¿LÞý¿}*ç[´R_x0001_@½l¯_x0004_ì_x0014_é?Åkè_x0004__x0006_Úkê¿tÅ1ra÷?_x0019__x0019_³A_x0015_ë?Iº®ø^_x0003_@ëà_x001E_Fªï?QÞ­*ÿµ?87\Viá?¡¯0Nò¿_x0001_äÑoéã¿¢y9_x0013_âmï?BBÏ¤ &lt;Í?_x0002_Ùþ3Ñý¿k_x001E_ä¸ñÅ_x0003_À)u_x0016_Mæ÷?i&lt;â_x0006_Ëñ¿ýx×9è¿_x0014_B®_x001D_ªòÖ¿&lt;JÈÊõ¿2ÓÐ¥?Û¿_x000B_ÃH¹eø?é_x0007_Y_x000B_Cºá¿_x000D_jðúC_x0015_¿¿;_x0005_|øÇ)¹?8y_x0013__x001C_	Nñ?_x001D_vJÎù?_x0017__x000B_teÿ?ôÝ_x0007_Îó¿*_x000E_krü?]{¿_x0018_Ó¡ä?_É®ÛòÅ¿Lñlo¤á¿2[¨D_x0001_âÓ?_x0004__x0005_-L_x0002_+Îð?ÃÅÁ°áÈ¿~gë.Wú?G]âp÷Zÿ?_x0008_¶¤{¸Ê¿Sï_x001D_éVï?âE¯_x001B_Ðê¿cóþ_x001B_aò?r_x0010_%_x0014_»æ?³_x000C_¸øÎá¿Ö8æzïþÓ?Q_x000D__x001A__x0007_Ð¿v¨C_x0001_ÀLå; ¥?CýÐ¬ïë?_x000B_¥fwñ­é? \ë)qvÜ¿B;µ_x001E_.ç?ó&amp;­ =Áþ?0eCÆ(óò¿+®WvÙaô? jN:å?ÇEçlvÒ?±&amp;ÌJo{³?ßí±]_x000C_Áñ¿_x0002_·öÿ_x000C_¬ª?Ë¬ùò:Ëñ?éâ¸_x0001_Â?·üøó_x0003_ä¿è±Xoå?q_x000D__x0015_lè?Q?è_x0004__x0006_³ñ¿_x000B_&lt;ú_x0012_x_x000C_´?:c|&amp;5Íô?Ã°_x0015_õ#å?çw_x000B_wÃ´_x0004_@~wKäø¿ð¨ýÅÞå¿_x001D_\ûû#?3ß¯²#â¿«A¡ÞÑ|ä¿ok¯8Mÿ?¹À¦ÏÛ?AøU_x000B_lÕ?ýF_x0013_ðý?Êêï5A_x0007_À_x000B_Ô&amp;÷¿óvDEC¥ì¿UG_x0013_s_x001A__x0005_û¿Áµ(þ6í¿Þew)__x0016_Â? 1Ò§_x0004_I_x0004_À+\ôZ¶Ú¿EÃ£Ã?è¿¦I_x0014_Èç¿_x0003_ÞïzA÷Ò?m»_x0019_§Úµú¿t_x0010_6_x0001__x0013__x000E_Ñ?_x000F__x0010_}ê?I_x0005_VZ_x0002__x000D_ö¿Ä!_x000E_Y_x0003_ö÷?q»¸¬À!ê¿­!]­_x0006_æ?_x0001__x0003_7Ykù½õ?D×úºÙ¿_x0004_Ú¼íÊ?_x0002_zEPgã?yå÷_x001E_RMç?ô!1ìä?%ë¬°Ù?à0±ÐËñå?²\_x0006_¾HOÕ¿_x001E_çÝÞ¸"ÿ¿!8ã._x000C_uè?F_x001F_ª_x000F_Ù?Éqv-¥\÷?!a&lt;O_÷¿jÛ#ú_x0007_õ?·ý,_x0012_Rðö¿Ò(ç°ù¿_x0019_QÓ_x0013_PHá¿A8fcB8è?¬¤_x0002_+:p±?R±Ú_Õâ¿£}ö~êøu?_x000B_ùw¥¶É¿ÍCH+ê¿_x001E_C]4!ÿ?_x0015_tÁñ¿_x001F_ßÏÕÛë¿¬þÕ_x0014__x0010_x¿_x001D_vl"\ð¿P_x0008_Útéêà¿~ï_x0012_Q¤rÛ?_x000B__x001D__x000D_À_x0003__x0005_FEà¿Æn£ÙÎë?l¸6zs¹?_x0007_ñ]%SA_x0002_Àp=Qù_ªÛ¿gDå½¿p_x0007_ä¿_x000C__x000F_Ã§øNä¿O+º´¿ÙËùSüÎ?~f"#"@ö?½GN8_x000E_l_x0004_@3_x0008_&lt;_x0001_äÛ¿_x0015_Ôø×pùç¿§²8_x000E_ùû?-8°¨Û?,ájØ¯â¿ô{üb_x001D_§?ßÓ^É&lt;é¿Ä÷vÐz÷Þ¿O_x0008__x001A_®¿Ø?Ð}cWYä¿#_x0016_ºñÔ:â?&amp;&lt;Í Ó¿Ö_x0005_fÍ#î¿¤_x0013_&gt;,sî?SNÿGçï?X_x001E_8+¹àë?Ö¼\_x0007_g|ð¿ÅO1¹T5ô?a_%_x001C_ø¿Ãû/Ê_x0006_Æ?_x0001__x0002__x000F_ã2Ðòàê¿kÃÝoP|?_x0019_a -0í¿_x001C_{Jdhþ¿hpAT_x0018_Äý¿.-üøÕZä?ÄØqjü¿gð&amp;àÅüâ¿òÑ!.@·Ð?_x0006_#_x000B_ìõjâ¿SQàQÿbà¿¹¬Ö¹ÚÎþ?fî_x0003_í­©¿r~Dõæ¿ÜþÈ_x0005_ã¿dX,~1Ã¿yXzÑÅL¢?¬{_x0008_Bn³Î?_x0011_½ÒõyÜ¿¹AT?9ô?ù­ãâ?À=)SÂ¶Ö¿+Ø¨|þõ?N@»6_x0007_êÏ?»ÿ_x0010_E_x000E_î«?ýJþõË³ä¿w£_x001E_[¶ÃÆ¿5¯ÔÅ¿_x0002_¨OÆF´é?M¼RG_x0010_Åà?_x000D_ç¨_x0013_ª¢¿ñ_x0013_Äñ_x0005__x0006_~gÐ?¸¨"jæô¿æ#õ3Ð,?,t§O(cß?$­&gt;ts¿(a¥cT_x0002_@þûÓùÑ?N_x0011_Dùuð¿üó	r²_x0014_Ü?ÚÇÄ	ýÎî?³ß_x0005_n¾¿~tÏC8_x0002_Á?~äCüàÚ?µ½õBlØ?_x0001__x0003_Íïà»?_x0011_tN×û?wÇÐzø¿³õ|_x001D_ñê?,±*_x000E_ËÖ¿&amp;zú§ç?ub_x000C_{¼ïö?Å÷_x0005_Ió?4³Î	_x0015_ê¿Óðãt_x0001_y?óP_x0004_9}í?èÕav÷?ü_x000D__x001C_?)ñ?_x001E_¿Ø[óÓ?_x0019_Ã&lt;ÌzÑ¿ÇÊw°ëÌ?ÇßY(òç?iÍ°_x0013_ý¿_x0004_	/µ_x001A_c_x001E_á?¼¸_x001F_jmÔ?&gt;)¦6"ßõ¿þjsÍ¶qÑ?_x000E_aæ°_x0003_vÙ¿ä£ïsä_x0006_ö?`_x0011_sÛ_x001B_í¿È_x0005__x0002_¬5Mç¿_x000B__x000E_ðL6ý?QôÔ_x0016_©Ñç¿_x001A_ì&lt;-Ñ¯¿I¿G|¼Bú?p_x000C_V([ë¿ñ_x0013__x0014_K¼$á¿ä0_x0015_;'¬Ì?Ù~@/tÙã?ÛÑ:6àØ?H|LU_x0012_é?¤ßÿb9À¿3¿¹ù¹ä¿iÒQÕß¯¿ã_x000C_JÂö?,yM!_x001B_Î¿0Qômá?_x0012__x001C_¢à¯)ª?_x0001_ý?_x000D_&amp;´_x0008_ø¿ØTÖúÍôv?_x001C_t#_x0012_	µï?ò«_x0016_EY!Ô¿3î¬_x0007_ÿCë?Ù_x001B_¥5_x0002__x0008__x001E__x001C_Ù?_x0006__x0017_eg$Mý¿l¡ñ_x0001_Ð_x0002_@_x001C_Ãû;õéê¿÷É_x0003_E_x0007_¡¿_x0002_¡E¨?&gt;ÖÓºO_x001C__x0001_À_x0013__x001D_tB6ð?_x0018_´eçyKí?×¸Ç7¸_x0005_@&lt;|Èfhð?_x0005_+V_x0019_¶é¿F_x000E_uÚ¿y¾JC¿_x0003_(Ä¬'ù?æW[_x000E_ß?Ö_x0018_wkå_x0004_@Hä"Å_x000C_õ¿_x0006__x0005__x001C_è_x001F_Ð¿Qe·ZoÓ?tøÚÕ¸à?ó¸fÜæ?ýÆË_x0013_/ñ¿Õ»ÍU_x0012_Îò?swBÜõí?Ëûs_x001D_*Ö¿w_x0007_Ë_x0008_È?iõ¹sGî¿$pI_x0002_2¹Ä¿H²_x0018_T¿¥ý?i&gt;R_x0002_Uø¿_x0019_l^:eì?_x0002__x0004_¤ö#Þæí?_x001F_Ðå'|ô¿¯ßb_x000E__x0003_à¿fÉº¿áóà¿®¯/_x001F_ó?_x001E_ãíxqHÔ¿D|;Dæ¿6»#gÊ¿ÊÉÖ4_x0002_È?¿6b_x0017__x0006_HÚ?û)T%Ò_x0016_Ñ??uwÞ`â¿_x000B_Î1ÃùÉà¿+:m_x0002_Aâñ?Ò_x001F_ÏÃRÛ¿Òÿ)[Âè¿ÿû(,%»Ö?1ÀL¸ø¿#_x001E__x0005_I¢øñ¿BR^~ãkÛ¿_x0004_ÄÂeHRÔ¿G3e¥W½¿²_x0002_e4a×Ò¿¦¸Húã_x0001_@	M_x000B_?*õ¿_x0019_(¸¨¦?è¿3ú{®Æú?eÎ½)Öß¿da_x0008_v+Î¿:æíQ_x0001_8Ç?_x000B_Cü¹²ä?±kG2_x0001__x0003_Ú_x001E_î?ç_x001E_¯=4Ó¿ Ä7_x001D_Ü?ù"_x001D_GÂö¿ò½_x000D__x0014__x0001_@[ãÉGbÅ¿&gt;"´ç_x0018_¿ù¿Ø:`PÜç¿§L`÷TFò?äQ_x000F_ï.6å?P6¨_x001F_À?`¯ïEdÒ¿¨$^qi­ã¿vW®Pn÷?èçÚe¢_x0006_é¿½þz¹xYn?Â_x000D_Àãê¿Ï_x0002_UòòÙ?_x0018_}0V¶Ú¿/F_x000F__x0013_´v»?Ò²4þv_x000B_Ô¿dËiqöù_x0001_@l¬@èâ?cq_x0015_§¦_x0015_÷¿3L§ñ?ñ¿_x0013_Z%¼_x0005_Óä¿ðÑ_x0008_]xgò?I_x0013_Ûä¿SÅ¸ÙÁ¶¿ÌlïJ_x001F_5æ?-c_x0011_b2ú¿×J§Ð_x001A_¥_x0004_À_x0001__x0003_û	à´ãà?Ô"j¶çé¿÷_x001C_7j¤ô¿E¹ã¶mé¿Xùªõ_x0015_ñ?	ÏbO_x000B_ð?/HgÑ_x0011_Ø«¿gØø­×æ?~6h§_x0008_ð¿ÈdÂ_x000E_ÓÚ?Q@C_x001D_Ü¬å?D¿_x000B_x]HÓ?¢³ØrzÊ¿¤O_x001A__x0004_Bî?Åbñr%Ñ¿Ì&gt;FîPì¿htrÍ¼?9_x0005_3Sw"×¿A_x0004_ß¿áö?Ña_x0006_#_x0017_dÏ?;x±_x001F_0q_x0005_@à×Âü?7_x000B_­âóð?kP_x0010_[^Ú¿!_x001B_½_iå?îê¯ÒOï¿[_x0014_Ô^×¿1Ñ,r_x001D_Ê÷?1_x0015_úPzð¿m_x0002_«Íö_x0005_ë¿Ø,_x000F_,2÷¿t²\_x0004__x0007_ëáË?wGuÎ+ï?ÒÁ`2\_x0001_í?è0¦KÆî¿\¹_x001C_	ì?¤ÌÌù_x0005_Å¿b_x000F_Å-òÚ×?_x0008_þêÏp*Þ?$r÷èî¿«Ãå2&gt;±_x0002_ÀÄ(´ã4ð¿ýÒ,$¶­_x0003_@ú§Ñö«Ô¿Núh¡ì?gó¸ZÓ?r®_x001C_k_x000F_èè?¦PÜ¥íò¿_x0008_-Êôý`á¿_x0007__x0018__x000C_²?c_x000B_|Ù÷Æ¿XaÆ_x000F_ÈÖ?ð TÂ_x001F_º¿¿(å¿ªÜÜÙ_x0008_Éö¿_x000E_°_x0007_&gt;1/ð?,4_x0006_&amp;ÎNô¿_x0012_äF;÷¿c20_x0012_ ãñ¿&lt;S7â_x0018_ù¿ªëôÔQfä¿b¼yµöÈÄ¿ÌjR~®Ìê?_x0001__x0002_C¥ï9vî?ô:Ã+.zò?"¦_x0010_Uêrî¿QÑQ©nÚÍ?¼MPªÒèÝ?Ëâ¼)]ô?_x0017_fÄÑó?¹ñ°O[?cy@´OQö?ÄáédøHè¿z (4±è? zÄëÃä¿)_x0002_¥»9ê¿nm_x001E_³MGð?^îÊ"Ó¿cí|¢04»¿ÆE_x0012_d_x0010_Ø?{:ÿ_Ö}õ?&amp;â*_x000C_)ä¿Á__x0007_IÐ¿s·ðÐ­õ¿_x001B_K\v±ñÆ¿&amp;º·Ú2ß?,_x0006_´_x0010_A3ø¿Îà55ëÂÝ?ÉYÃ¶×è¥¿Ê~	$¤#à?ù"«Ç_x0002_Þã¿¯; ¾,QÒ?/67K8í?z_x0012_Û_x000E_Ð¿g1d_x0002__x0003_!_x0005_ñ¿°òÌ_x0013_Ë½ý?0_x0004__x0013_UIÍ?Õ&lt;²G_x0007__x0003_Àá_x001A_ô_x0011_Jð¿	ËáÌ?Î*S(ð¿Ë¿zoÐ}£¬Ý?_x0012__x0008_sWb¦Ö¿!®	ù¿¯ÕôZË?_x0010_Ô#5Þï	@_x0015_È±kté¿t4CvXç¿à_x0008__x0001_gñá¹¿{nxX¸ä¿ãn¿X©ø?DcÔº_x0011_ô?ýêÔ$á?¡×XkM6Ý?¼Ûéþâ¿_x0012_²gàáÚ¿q-ÏôÖ?#ò_x001F_í?6_x0005_à _x000F_Û¿í&lt;íKÎÆÞ?ÞÊòÈ[ª?}^_x000F_°½Û?0_x001C_*Ì_x001D_Yã? ±3Iâ?ûúaÃ_x0006_ÜÔ¿sqöI®^Ê?_x0001__x0002__x0003__x0013_®_x0012_øµö? é3m'È¿?_x001B_ó7_x0007_å?yK¥_x000D_s]ñ¿_x000C_aÇSÙ©?úá_x001F_á´_x000C_é?_x0013_øTä×á¿ú+Ý_x0005__x0015_ø¿Yå W_x0001_@­±ZUÜð¿è)¯&lt;B×?iöÉÁiÈù¿_x001D_mÌ$aÍÒ?ÞÝ{_x0011_ð?Âãø:·?0aË/'ðÈ¿L_x0005_xëy·ð¿#1·V0øÎ?íÑ»_x0018_ß¿%ê(l°¿é§´ÙTØ¿_x0013_¾ôPµáê?_x0010_iÅ-Àº¿]ïªî¿kå×á¿EX§Öþä¿ü_x0005_Éª½wî¿$PBÅ]AÅ?.ãR¿­¥¿u'L_x0017_ôáù?F _x001C_ôbÜä¿º÷a_x0017__x0001__x0004_xåä¿¾?-JO¶¿£_x000B_Q0/Nñ¿m÷Ý`¿_x0010_ó?_x0015_Mm_x0012_¼Ûû¿£_x001C__x0014_ìò?OoQX0´?_x0012_aÀHÃ©ã¿_x0007_¿ö_x000B_É¿_x000E__x0012_Äc¿ì¿×Pèrþpñ¿_x000F_Ï_x0004_/Ð?7ò_x000C_Aóbä?e _x0016_Cê¿§_x000E_¯%­Éê¿_x000C_´)9_x000F__x0006__x0006_ÀÎ.E_x000B_·­¿_x0011_;_x000F_gwì?_x001D_cSêEñ?©è púÝÇ?R)æÚª¿®Åvù,Çð? R_x0002_PY_x0010_ÿ¿_x0018_Ý/Ç_x0015_Ü¿ü$Z_x000E_gôº¿Ï4Q®Uð?J¢~1_x0006__x0005_Í¿­sÅ+&lt;ö?#)zâì?_x000F_mßÖ6,à¿Äm_x000D_r¦¿äíÕ_x0013__x0003_ì¿_x0003__x0004_6wé%ãü?^.H_ë?"BÛ¿RÛ°¢&lt;_x0003_@ncV*bÔ¿F_x001A_2v±vÞ?ö_x0008__x001D_ù¯Í¿Ëª£s_x0001_£¿_x0014_ìTå¶¿?P_x0011_UQ_x0012_üý?8;W_x0011_j_x0018_ö?@¢1kUý?Î×½Ö¿=^Só¡_x0014_±¿váÂ_x0017_kæ?0q_x0015_¥Óú¿âÄM"_x0007_ÿ?b¡hL¡wÿ?m2à_x0011_çS¸¿ñ å¼ú8å¿i_x0007_·ã__x0006_Þ¿éF3^ÒMõ¿-õ_x0005_­4_x0003_À2ÅÄ_x0013_úð?Õ_x001B_;Í¿0_x001A_*NCÈú¿¾½ý|'Ýÿ?¬ù_x0001_èä?NâÔ	Ê½¹¿xÓ/ÌjÑ?À_x0002_"ëtÕÒ?^ÖFé_x0002__x0004_nèä?Þ Ê¤-êå?l³öJ¨M×¿!u_x0018_ö¿ÂÚ_x0007__x0007_P)ü¿c]Ät¦ÈÎ¿¿3+¸Ù?|Î¢¾bÅ?£_x001F_Í]î¿r×'0\/Ü?®9ðÛÔ_x001A_æ?o¢@v`Hê?_x0002_XCË©Ò¿ÚÃdzBüÛ¿µ&lt;w~¢9ö?6à_x0005_4ºâ?à_x001E_Ý?_x0013_)å?_Ú_x0017_7Æ@Ö¿_x0004_ý_x0015__gÖ¿_x001B_¾ß_x0001__x0003__x0002_À_x0016_sê_x0008_Pá?äÙ_x001E_Þ(¦ð¿_x0017_£¹_x0003_ÿ¿Ïòõ¿`F_x001E_è¶ñÙ¿_x0003_¾´¬sañ¿_x0003_@N_x0007_æ?åÙE±×x¿_x0005_èWf\ÖÁ¿1_x0003_äÚmã?c3+LKñ¿Ù_x0018_L1_x0006_ý?_x0002__x0003_Læ_x0008_Êù_x0008_ö¿ö¢X4*ò¿Zë´_x0013_à¿[]_x0001_F%§ð?»Ë=ÖÒ;ñ¿_x000B_áàä[±ë?8bææ_x0002_£? åñDTäõ?i+QD*4Ç¿¿F÷)_x0014_n³¿£w+T}&gt;û¿cÍtÔnô?a5vI_x001D_%ä¿GÓTêwRä?#]"öé?Ë9_x000E_ºGæ?ÁÓ?_x000D_xEÒ¿_x001A__x0003_mÅ&gt;Fô¿_x001B_ûXåâû¾?ñ_x0015_áÐCÇ?ð9|Rêk_x0001_@õÅ¢üü¢ç?mîòXÐ|ò¿x_Ê¶,ë?ãíw_x0001_­±ó?_x000C_?BÁy_x0011_ð¿¿uwµø¿õå9ÂúÔ¿_x0013_Ó±'&lt;_x0007_ÀM2&amp;ìx·ð?Ëî3ËÇ¿öf-#_x0007__x0008__x0014_¼_x0001_ÀoY»ºß?ÿÇ_x0008_Y¨è?hyÝ_x001D_&gt;+×¿-¤áT`_x0003_@åÃXL_x001F_ï?«ýÃB ¥Þ?_x0016__x001D_£_x0005_å?X¬_x000B_6 æ¿A_x0001__x000F_³º_x0002_Õ?ÅOÖÚ£dÄ¿_x0002_MgòÖÎ?*+®_x001F_ìØ?«×/Ff&amp;à?.À±NÈÕê¿_x0010_-_x0013_%«Þ?iM©_x0015_û?_x0006__x0013_"Ý_x000D_ï?»	3JÜ¿Äd/ºÆ?8eâÁ8}_x0007_@Þt«1êÏ¿£xøºoþè?"/_x000E_¹&lt;6â¿{f|§ð¿_×ÏcÆ?¬_x001C_kó@eó?°zèùJ»_x0004_Ài_x001A_Ö_x0003_lLã¿äÁ_x0018_¾_x001D_²ç?_x0014_A¶qÉÓÑ¿[Ïy,ã_x0014_ú?_x0004__x0005_ü?®êI6õ¿&lt;Äà]JDá¿¹ºéÿ?¨s_x0012_éí¿vo·= _x001B_ê?ìÕ@l×Ö?_x0003_¸s=Äá¿GæH_x0002_qý?8æ	_x0005_R«é¿à _x0001_/âUú¿äË+ÑG¼ò¿._x001E_ýl.ÿÂ?[_x0006_g=c¼ð?AfêìÏ?³P_x0019__x001E_à¯±?ôB+n?°Ðpà_x0005_ö?2_x0017_&lt;h·Zç¿_x0015__x0012__x000C__x0011_a¿è_x000D_B_x0019__x0012_yú?Äë%óp¾ä?£¨IQ_x0006_9¾¿÷á¤w`ð?_x0003_Ç¾)l¹ç?ýÕÆHµª¹?#_x0011_2cï¿aYùÏ_x0015_ì¿!x_x0003_©Á?Õ)#&gt;&amp;é_x0002_@Ìé}7ö¿|v0½â~Ì? Çl_x0004__x000C_î¶¿âùJ¶#É?X_x0004_Ph¤ÿæ¿s$_ ØÝ¿§]³O_x0002__x001F_ð¿XS´­È?ÌÉ_x0006_iîrð?¸v_x0008_e_x0014__x0004_@_x0002_c65ü?_x0007_Å¢`äÅ®¿rÓ2&amp;»â¿±_x0011_xhãç?´¼ÎRß?Qxæ_x001A_øÈô?s_x0018_Ñåî?Ý½âªÂzæ?ÀKÅ!_x000B_î?¾Îëb_x0001_ÀvtÍzÊ¿«ÿO_x000C_&lt;ò¿ªÜDâ;5æ¿¸_x0014_oÒ¿¡ªN$ü?ß	u	_x0001_@Ù P_x0001_&gt;í¿_x0005_¼_x0014_&lt;_x000D_ü?!Ï2ÑÅ¿Èå_x001E_Ï¿º_x0003_gKÒ±?Lã_x0002_ÑTè?Ó¡_x0008_²_x0016_8ð¿_x0008_§Ëòð¿_x0002__x0003_Õ_x001D_5¼¦¿0uoÿiÒ?S&gt;þ\Ô?7Ü_x0017_°Æ?Oø9É]_x0006_ç?ÿ&gt;¸mõÊ?Þ_x0019_å_x0016_DÈ?_x001B_íE_x001A_héð?p_x000E_3ª¾ó¿½[íuAí¿eñ_x0007_st?b'^íM½?}.;æVa?VánI_x000F_$ê?_x0002__x001A_'Aõ?Æ_x0007_i §_x0002_Ý?ôêÖrÊnä?1¦(-.ÒÍ¿_x001D_ÕÝð_x000E_´â?#Ýg)º9à¿Úy£»Ä¿¿M®Æ_x0008_hÅ?aÉ_x000D_Þå¿qí_x0001_à¡½¿ÿ(WJ$ìì?=5à_x0016_fÛ?wí4 õ¿uC1Þfõ¿¡9gTC_x0012_Ó?ëÉMÓésâ¿ðÓ~@©Á_x0002_@|_x0011_n_x0002__x0004__x0007_P#ô¿P9³_x0001_N¬ß¿4ü&gt;ÎÈ_x0003_@.#sÊµ*ö?äÉmW_x0005_î?'^þÓ°Ç¿ö²_x0006_8ï?_x001B__x001B_ÕÉ%¸î¿ç	Ù/Ñ?_x0018_4_x0019_ïú¿(_x0004_í_x000C_\ã¿_x001F__x001C_ìu_x0003_@:¢Quñ?§_x000C_Ë­¬û?&amp;7ô¹Ïõ¿òÐ~²Fñ?_x0005_ÚÏÑ?ÝÏ_x0014__x001B_¶Æõ¿Å©¨ &lt;é?È_x000C_ñp_x0014_Áä?èöµiÊ?JÓ-Yù×¿^çÆÿÉ"ù¿É_x001A_:»¬Ó¿,EEÀÓ?Í_x0002_¶_x0001_0ò?6¥Ý_x0005_	ã?à Ñ$âhÑ?_x000F_Nè-î¿[sý_x001B_-Û?Ü#YOÈ¼ö?_x0017_7}0Y¡?_x0005__x0006_tÉ2ôÅ?*"û¾äoë?p_x0014_×ÅÚmý¿»B3Xð×?ìË$þV_x0015_ú¿_x0004_2¡È½÷¿Ù½\)¥÷å¿	_x001C_T_x000B_ç¿w")à:î¿\ÔÎpìþ?6"z_x0010_¦_x001F_ñ?5»_x0005__x0003_"ñ¿­S0õ¯ï?CÑmÔËÜ?çrHn¦ç¿ìmÁ]ò¿Ý[Îæ_x0008_Ö¿­_x000D__x0008_ö?Òß¦cä?/îä«÷?_x0002_|¦¤V¬?TmðíÜâ?çðz6²C_x0002_@«àb´&lt;_x0004_À#³âØQð¿øºáÕ¡âæ¿¦ú+»öú¿_x0001_÷Ñ$sé¿_x0014__x0018_Æ@FÊÑ?ÖûfA_x001F_÷?_x0012_ù_x000C_%Ñ¬¿Ú_x000D__x0018__x0002__x0004_/û¿Ñ¶J_x001D_Ú_x0008_ÀæqÀ2È¿qi³Ñ?örBþàÒ?µRgP³û¿¥GÂf°úß?ÄèÃ10Á?#_x001A_î{ýÄò¿;A¿_x000B_Òß?_x001C_°5ÐÚ±¿§'Àî?Ô_x000E_ÃDð?_²_x0018_´Ý»Ü?ÎH?&gt;Ì_x001D_ô¿Ò·DÐ_x0015_ø?ßîgçÆ´?´&lt;l__x0018_õÎ¿«¥UQ_x001F_Dñ¿¶_x001B_|?Ðã?_x0004_ªç-¾?_x0011_×Z¦_x0011_ô¿0»_x000D_â8Ð¿s_x0008_Õ$Ô_x0001_À_x0008__x0006_îÜ#Û¿Ê:h"jó?¹¥¾ö_x0007_áï?î_x0017__x0003__x0017_*&gt;Ö?¢¦Ë´ôô¡?qQ_x000D_\Bpú¿._x0017__x001C_æF3é¿k&lt;}ö!­ä¿_x0005_	±_x0003_,ËÓú?lSnØä¿ìà%!ÉÔ?_x001C_M_x0004__x0001_¬_x000B__x0001_@Âü/_x000F__x0011_ö¿-_x0004_5²nò¿ö=9[Ýå?XP6ö¿ó_x001C_Ue¦¯è¿¤ûáyc4_x0005_@_x0003_ÑÖ#ã¿m&lt;Ñ_x0002_å_x0005_í¿j_x0008_}fÏé¿ _x0015_&lt;wOô?k§¦½Ï¿D)­OÞ?_x001E_S_x001E_jO_x0006_ð¿æõS_x000B_çDç¿Ms_x0019_~ªÒ?1+&gt;ôØ¿+Ý_x0012_D_x001E_jà?_x000E_¨¤Múîì¿vÇ231xï¿â8´£¹ã?_x000B_êI=÷¿áA?¿éñ¿kUÙUñ¿¸A"_x001C_oâ?ÆG¢lgâ?^_x0013_¶Ó_x0005_ÀX^_x0002__x001D_xË¿)f_x0007_ù_x0004__x0007_uEÖ¿ÛbÀ~_x0001_À?Sz_x001D_JÖ¿_x0003_õJhiÑ¿÷½Ã_x0007_ä¿_x000F_²,.â?ùòZ_x0011_ÿ¿Kú±{ÙÐ?_x0003_ä_x0014_°_x000D__x001B_ì¿ñ_x0001_Ãü8ó¿ÖIN_x0006__x0002_@õ£t_x000E_i¿Ê4óû¬í¿"h.°ÁÎ¿|õP4Ø1è?YEãè¿{UoXTþ¿:üÐ:_x0003_¬ç?_x000E_8kæþ¿;É]Ý×»ê¿Ùò×óC_x0003_Àr&lt;nùI_x001C_ö? åSP©ñ?Aþ_x0017_¢_x001F__x0004_À-_x000F_-_x0019__x0012_êö?ojïø"×?p£9¯_x0002_×?ò5é%È£í¿Ã®°(Ð¿kw_x0005_txVó?îÕh_x0003__x000D_Æ?_x0004_;v4_x0010_õ?_x0005__x0006_Íný·?¦UÅù_x0016_ù?_x0004_ö§Ü¸_x0002_@oèæ:TØ?&amp;mÐ_x0002_´/ñ?h_x0016__x0001__x0013_2ö¿_x0007_	e³úà?_x0014_B¤_x0010_dúå¿åDýÙ!ô?Ò_x0013__x001E_/ù_x0016_l¿jï_x0007__x000E__x0016_`¿¿_x000F_ä`û_êÒ?× !é±_x0011_õ?ÖIÅG¨¿SR"¿µ¿\¸XË$¼?w_x0019_²ÊÑ_x0003_ò¿$nj_x001C_ëó?¾p=Å]ô¿¤ªrÑ¿èÔ)aÇé¿æ_x0012_¯0ñ?sÂ_x0007_B*½¿vãÐEWó%¿rþ*G*¶³¿+:È&amp;öã?o­EN_x0016__x0016_í?=®Ô´ººï?ëáVõÙ_x0008_À?¨H¢0Ò¿'¶Éq¤_x0003_ö¿7¶_x0002__x0003_@óü¿_x0017_Å/_x0016_l'_x0001_ÀH_x000F_í³r1ó?úqêåþY©¿_x0003_Âi¥ Ã¼¿¡yqØ_ê?«í_x001C_jÙÿù¿l#Rwñöñ?*ç©_x000C_ßvä?0¬&amp;z:ß?©â_x000F_¶vÔ¿I¼"ôÐÀ?_x001B_ß×ø?5_x000C_'k¾¿®v¨ h+Í¿ê×p}í_x000B_Ù¿}FE_x0014_Á¿_x000C_ÂTU'Àù?_x0011_¹86Q¸?ÚCï×ìÛ?ÓrGåPÍò?V|öxÚ¿_x0001_¾ì*Â_x000D_Õ?_x0019_½m×ñ?G_x0010_U^ð·ê¿_x0008_ÚÂ0é¿òÈ-?´7à¿_x0005_R_x000F_wåü¿Ù¸'I$ô?éÁ_x0016__x0004_êÙÛ¿=fã_x000D_Û_â?¿pM_x000F_oÐñ¿_x0004__x0006_6_x000F__x000B_^xÙØ?_x000D_Õe_?Ô¿HÛ5Z^ðð¿r2JPÇ?¦8Pß}ãÎ¿l_x0004_¦©Æ%÷?ö5_x0017_µ_x0012_²?ÄL_x000D_Ù	_x000F_ò?ß_x0003_qúãÜ?_x0001_VñxV_x0010_ñ¿_x0006_Q_õ2_x001D_í?¼ü(-X«ï¿yz¢_x0005__x000D_p²?íÓÀeý(è?ãjZóOté?ã3_x0007_¾_x001F__x0007_ë¿_x0018_ü_x000B_9:wÿ¿ÑFe÷ú6ñ?ýùþÐ)Ý¿^_x0013_ÌV¿Ì?kÐ_x0004_bé¿Òð2lá?Ñ\Dþ1ëÓ¿þ}YWNÔì?_x000C_A;Bú«è?î½gF¨¿~Ã¤Ò_x0015_Ó¿NÇ_x001A_âsñ?_x0019_ü¤_x0010__x001F_ï¿×eaß²(_x0001_@y:g_x0002_+Û¿¸G8_x001A__x0001__x0004_%_x0016_ù¿_x001A_ä¥²Ô?ê_x0012_jÊ®ø¿aíÇ=4ì¿Ï#û­'Ý¿ã_x0003_$_x0006_U°õ?/ø»J¼5Ø?È¶ø_x0007_;ÿ?èä/ÒTá¿¯Þîò¿­¾éWç¿à_x001A_Wê·_x001E_ð??aÖ_Iã?qqÔÊÖ¿#_x0006_!=_x0003_@d_x000D_0_x001D_)Ñ?ÒQ*Æ}ã¿©jDí±_x0008_ý¿ÐM}}¡ò?7oFNëmâ¿4ÆPË_x000C_â?O_x0011_úé)Ò¿U¬Ëq_x001F_âÿ?_x0013_÷UÅ_!Ý¿zÄfö?Ô\_x0002_Rö?_x0002__x0008_ñ½§¿£7Úù¼¢k?9&amp;m_x0019_ü¿Q.y6´?¼fµòêåâ?Ì$â"LÒ?_x0002__x0005_N]¦gO§ï¿¨_x0015_ö¡ði_x0002_ÀÕÏ_x0016_.¶_x0001_ï¿_pø.å¿ß¬»Ië?Íçà &lt;uâ?´	5_x000E_7iÌ¿&amp;îæÃs±¤¿ãpa¨4_x0006_Àws½_x0019_M¤?9gÐoBÂ±?Qnd&lt;¬ö¿Óï_x001C_$ø¿R(þpDÑ¿º3ä_x000C_~¨ã¿_x000B_Å÷ïÞâ¿Wùn¤´)ê?ä×_x0010_³Þ_Ò?('Ë_x001B_pæë¿yÙØ¢ _x0002_À×NiÍKÇÒ¿¸ñpÄËá÷?Ù_x0004_D»]#Ã?Óäx©¬EÌ¿/u«Í_x0001_±â¿·_x0010_)_x001D_ÿ_x0003_Àh_x001D_	é}üå?ÛiZfJ³?ÇÜ_x0003_~¡vð¿_x0010_'Yêàèù?×jß`+ë?ñ_x000E_i\_x0004__x0005_jÉó?_x0019_k³ÿÑÀ¿µé4·ãÈ¿/_x001C_m/bÍ÷¿hyÜ¿;å_x0003_@W_x000C_§&gt;à¿Æ$©§SrË¿c_x0011_kîð_x000E_ô?_x000E_ä_x0019_q×?øº3_x0012_Öï?½8uÒé­ë?´±©vÑê¿Ú×°ÁoÎ¿àÒ_x0006_pÈ?ñQPWPÍ¿= ÒÈ&lt;¾Å?é`çÚ7:ó?g*8àvç?ï¨	+wÚ¿;¢_x000F_*zà?rÁçÅaÁÎ¿ROa_x0019_»Ò?äy_x0015_Á¦3î?eË_x000D_1_x0002_ü?y_x0018_ºã_x0011_a¿[_x0001_Áz°?R¼_x0007_ÄgÍ?º¹4¿¼ê¿n«Híá&amp;Ø?ZF¥¾tù¿Íº_x001A_Éoï?_x0017_úc_x0001_ã_x0001_À_x0003_	_x0003_ÅýWó¿_x0006_{q_x001E__x0010_C×¿§31\¼_x0001_@_x0015_°Ú	ñ?à:0«Æ]Ü¿Biûûbß?Æ_x000F_Ö¶+u¿~kVY¼vé¿4_x0002_m8m,ÿ¿pi)^iþá?¼_x0003_z¾_x0014_ð¿u_x0003_;_x001F_Àö¿.¼¥Ypð?ó/Í_x0019_qÍª?¦/_x0016__x0015_&amp;²ü?WãÿW¾_x0014_ô?_x0014_Cëð õå¿é_x0003_]ÿ,î?»TöÆ;ø×?Ê]úepÏú?M`ÈQÓ¿Æ_x0001_í¿xW_x0007_fþ_x0004__x0005_@J(_x0008_U=)ê?Àç)ì_x0010_Ù?ô?úe*Ï¿ÚA	lOÐ?E_x0012__x001A_e5,Å?&lt;l¯8qCå?½,íu£Û¿&lt;Û/óqBÔ?}31Ö_x0002__x0003_7¸Å?÷gçIâ?_x0004_åàqÖý¿ZÃÑ_x001B_iÉæ¿ÝFs@Qé?¯äT-|_x0010_ü?æ,O¡±TÖ¿/-|·5Õ¿]ý_x001E__x0006__x0004_.ø?N]Pa4àØ?9NÕ²Ñÿ?X_u½_x001D_Á¿§ëðµ]ð¿G Á4Ýû?-_x001C_Ð¨ÑÛ?¯­ïpþ*à¿À¯_x001F__x001B_¼à¿A_x001F_,ó¢ô?Î_x0013__x000E_V"ÔÕ¿oµã°2"ð?¸ò_x000D_¹ÕH×¿ù_x0018_¬¬õ¿\hýalà?l.ÄÉ_x000E_ð¿[ÎÀE_x0006_´Ð?_x0001_Çêù4!ë¿¦Í_x000F_S«nn¿×º¨Ï%ø?_x0017_I÷_x000C_ûÚå?Ìé=*_x0012_½¿­¨.Ô d¶?ü+ì~_x0018_ê¿_x0002__x0003_}9H9:ÿæ¿ëTM_x001D_j´?Z¹_x001C_~»×¿ÝI8»·Aï¿&amp;ú_x0013_A2É?5&lt;Voþ?È¿ÇP_x0016_ã?:J*®b3ñ?_x0016_¿_x0018_ 5Û¿&amp;6º¾ÎÝ?ëÕ¼_x001B_[Ûâ¿ÊÅ½þ_x000D_®ç?z&amp;k/ÚÃ?_x0006_¢_x000E_¼þrÊ?¦,et]»?ä¼®ªÛ_x0001_@5Dïºjë?ºö¶K3à?DH¯A5ºÙ?Eò¦Ã´¤í?CÏv­ç¿){_x000B_mFÑ¿ºÅº[ë¿«ðã_x001F_ØLá?ÆUß"Þ?ÉbO{à¿æ_x001F_¨[ì?I_x0014_R	×lÄ¿F¢kbÙëæ¿Þe91_x0005_@¬x_x0014__x001D_ ý?¦_x0003_Bt_x0001__x0004_m­ê¿µÂòs¾û?-WÁ-_x0002_ÀèÌÇMô°Ã?tcö_x0001_@_x001F_â¢(X»_x0001_@_x0005_¯$Y»´¿_x0005_xÆú×YÚ?­l'¦BFì?3O!Ò¿lïZ_x0006__x0013__x0010_ã¿¯_x0019_VÆÚ_x0004__x0001_ÀZy1á8÷?êG}pÄ·Ò¿_x0001_PàªÚ¿xWgÊÕ?«r{Eðè?_¹èÁ~Û¿ºÙ¶&gt;úÚ¿«w©a_x0003__x0010_þ?sTE·_x001D_¿³¿ÉJæ_x000D_u÷¿toßØÿÜ¿Ñ¦ªéÊÒ?bQÆFªì½¿ÛëTÅ½gÖ?Øh_x0006_&gt;&gt;¬Þ?§ÝËý6_x0004__x0003_À_x000B_öaÁªýß¿«H_x001B_ñfÑ¿£WËµ¿oñ?y_x001D_Ú_×ä?_x0004__x0005_n_x0006__x000D_ê&gt;Þô?í´øÌ¿ý?~bÝ;ß¿Ú!5¼mÚ¿_x0016_þ×|ÊÀ¿yû¡-è?	ªÃ_x0015_pÕ¿/:k_x001D_Áø?_x0013_BFL´Ý¿ð_x0012_oÔñ?Ý5ZQ¤Æ¿=&amp;'ôÐù¿ÞÉZ;ó¿iìI·ò¿[d«¤Jó?B;¯_x0008_å?ÑANë¿B[¿·ð?½Aíxx×¿oþÆßÑ_x0001_@_x0016_jÇ|v¿Ã¿Ñgá}z×?þ_x0004_ þéÉÝ¿óÙ_x000C_IN1ð?ä_x0008_&amp;'mß?Ø4gÒâ¿È§ið-OÑ?á"zû²Ñ¿ù{dKÁäñ?±u`«Ì_x0002_ÀÐX_x0004_nÄØÉ¿_x0003_²9|_x0001__x0004_rí?R/Ýuy_x0002_ë?]Iv	:ù?£µ_x0016_Vnò?þô!ÃÛ¿_x001E_$fÃõ?»l#(_x0013__x001E_ù¿_x0019_J#ÆmýÝ?ìÀñî_x0006_Ñ?¡[`#Jhë?: '.[ß?ìÕïSÚ?{@DÄ,¡Ù¿õ\¸*_x001C_Oö?_g_x001D_¤F_á?¥öÎsFLà?©ø{l#Q³¿ôU_x0011_GsÓô?_x0018_`tJå¿_x0007_ÀFTg&lt;¢Wê?÷o0_x0003__x0013_lå¿Ô_x0012__x000B_îOà?c?_x0007_oM	@Î_x000C_']_x000D_±¿[ïÿÝ!à?E^_x0012_ìÎ]ñ¿å¶ °_x0004_µá¿´ÜÒ+û_x001A_å¿²Kú©Xúø¿(¤_x0016_\qò?yW]¿gú?³Óv_x0012_@Ó?_x0004__x0005_¬s÷_x0015_1,÷?×:ø^ö¿üôï_x000C_iÅ¿«áìËôtó?Hâg	Áá?ásÈ_x0019_ã¿Q-=BÕ¿_x0018_"Î_x0013_2ú?Úm _x001E_å1ý?#X²_x0006_â¿ @õ_x000C_´´Ð¿_x001A_å«¤ù¿D`ÛÞàÿ_x0006_@]°fóÌ¿_x0003_+_x001F_"jfæ¿Ë¨_x001D_©Âé¿¢+r³Zð¿ñªi&amp;Wã¿¯_x000C_uÚ-%æ¿·=k¸Sò¿qxS_x0019_jvÒ?&gt;®YñÖÞ?ÖB8­uÖ¿ìð@ºÔ¿Õ/ÛÏÛ?À_x000F_ L,ö¿pÝcÍã?{â=_x0002__x0001_ìö?;ÊÎS;á?+âe:ü¿hÛ_x0001_ù¿IÒ;_x0002__x0003_°îÐ?¯_x0001_4ÏùÒ¿Õ?à`Í÷_x0007_@F½¯0_x000B_þ¿+±ÉGRsÅ?«bí_x0008_þÊê¿]8Íåö¼æ?LÐÎQ÷_x001C_â¿Çì´_x0012_3,Ô?n¡_x0004_$	Cö¿f53³ö¿«ÚÐ³_x0008_è¿_x000E_1¼Æ]ø?Î^ç óÄ?ÅáuÙý×?Ú¸Â!k_x000C_Ø¿:+%&lt;#Ë¿Ý²ãìwê¿_x0012_HÉ5¼?VL¿zç³ò¿x| J¯_x001E_Î?¦Zm')æ¿_x0003__x0003_PCó¿@nð		ð?¾í_x000C_ÂÀ~Þ¿j_x000B__x0018_p­û¿Êë?_x000B_Iù¿Êw}@_x000C_|ë?,_x001A_QÎV_x0018_ë?Äíé`:õ¿fVVÑ¨?HÎÉ3Ú?_x0001__x0002_Ï:.Q¿4Ôe_x001F_µ9ð?¢ú_x0016_8àÚË¿:zqë:ø?_x0004_Z9}ÿ_x0010_á?_x000B__x001C_¬_x0005_ª¡?_x0010__x0002__x0015_ò1â?¡uk¡YÌø¿pôvV	½ò?\éì-¶ ó¿á©0ÓBá÷¿¶ÀÎJDXµ¿Xç_x001B_²4çê¿Û¸_x0013_1_x0015_@Û?_x0017_ÅâÿV_x0002_é?5tà¶Î_x000F_·?|&gt;´k_x000C_ë¿X¨Øâ±ø?Y_x000E_b¦ª¸?®yCJCÞ?xW¾7gÒ¿è%áÕü?ò;&gt;×_x0017_ñ¿¦P_x0005_ô_x001F_ã?_x001A_NòÕâHÍ?Õ[q£»Æ¿ÓJdA\Æ?Uþ_x0014_Æ&lt;ù?Õö»Qb.ã?óºÔ±¶¨÷¿työ_x0012_ß;Ù?kû_x0017_Ý_x0001__x0002__x001B_!Ø¿H_x0011_ÿ¯ÆÆÔ¿úR´Ëñ¿_x000F__x000D_£_x0010__õ?_x0016_Ø_x001D_Öå?k]_x0005_×rò¿JÏb¶¥_x0017_ê?CGcÿý÷?q¾È_x0004_ML_x0001_@í÷üÏ+8Æ?`½¾«6µ¿/8m²í¿_x0011_?ÏÛ»)î¿øëÉøRÛ?_x000D_IË2íî¿üný&amp;9ñ¿ªò_x001C_PtÃ?7¨E°jó?%EëýûÕ?ñt§¶c_x0010_¥?Q5rQî?_x0004_@_x0019_¥ïxÁ¿8°r_x0008_èbà¿pK	ÖòÇÁ?©ùtàæÇ¿'7û·¿.Ñú"f×¿4«_x0016_QZ°?VáÉ(jì?l9mGgÐô?Â_x0013_ÑL´õ?_x0003_üÂªÚ&gt;Ø?_x0002__x0003_¾Yyí_x0005_À¿éÞ&amp;âì8À¿_x0012_8A¤_x0013_î¿"Êz3_x0007_ú¿zìº¸ÏÎå¿_x0016_ÙÆ_x0015_'¬ª¿õgC_x001C_Úý?_x001D_ÜwwðÜ¿¦[t«_x001D_è¿0)ÅÒGüÔ¿üÍPq|æ«?_x001A_\bt_x0004_Ü?_x0018_ce]A_x0007_@¶µ_x0001_%­á¿¸Þ ¢¾þ?ñ7_x0004_8_x001B_.Ì?_x0007_K)¼ÕÛ¿°ê}¢ùñ?_x0015__x0013_k¹â_x000C_Ã?I((»ïÁ¿	¡_x001A_»ó?£®Ê$é¿¢_x0002_ÄÐ·Ø?ðì`øò¿"O ÷G¼ç¿ºlòwÅî¿qôíRõñ?RÛ/E_x0005_È¿815¨fkö¿¸TÀ	(æ¿&gt;kM_x0017_äÝó?_x001F__x0017_ÒN_x0002__x0003_¹Ò_x0005_ÀÜJ'á¿85Ø_x0005_$ì¿ñÚkÞ¯ï¿á±aÞë?Á_x0018__x0016_´c_x001B_ë¿j´¤z6wÚ?NÉX&gt;Ódñ?¡àfÇg_x0003_×¿Û_x0010_Eß,_x0007_ç?_x001B__x0017_¬Rð?Ìx}Õ¿ªòcD{ç¿_x0008_8_x0001_^lü?_x000C_Â©@æØ?n+êÏÝ¿_x0018_ 9´!_x0002_@_x0004_	_x001D__x0013_Î½ð?¨Ù_x0019_sÀkÿ?Sl}×vâó¿È&amp;VõÆþ?Á|/!ÿ_x0016_Ô?þðÁ¥¾_x001E_é?B¿u_x0018_	+é¿zËªý)¡?å¬_x0010_íÐí¿Åb{¦~à?_x001C_À_x0003_e%À¿ÄØLLÆÁÿ¿Ò?Û_x0014_ð?T!Øgå?ÒÑºu½è¿_x0001__x0002_Àº^Á¢_x0003_@cGõr~Ðõ?ìö&gt;_x0002_þeÚ?y{ùÉý·¿É_x0005_¢möîÝ¿À_x001D_d_f°Â¿_x000C_ûÃrÝá¿ÕZ GGî?ãæûHå¿Õ¸~¬_x0016_î?´fþÔÁ¿ùPîE0ä?6ª:uSyÿ¿à"_x0002_Nä?£c£âykÆ¿jü_x0007_ÖË@Ø¿¨MyÃøêÌ?'_x0008_JÜ_x001B_ª¿fQçq£_x0013_¾?;îbK7¤Í?ÿéA0_x001A_¾ó¿AÖúï?ì_x000F_ôA'ñÉ?"¨"åúð¿öðhòH_x001C_Ù¿_x0010_øÃ_x0012__x0005__x0019_ö¿ü7°.zæ?_x001E_¯_x0010_zð?jÝ+ªÕâä?ù§_x0017_ÑìÎ?;U_x000D__x0012_üíÚ¿_x0010__x0006_¥_x0001__x0003_÷®¿»ú¿ßW½ã¿Øngá=èØ?v+±	Ö?I[X_x0018__x001D_íÜ?V2~W¾_x0003_õ?©åË_x000E_EËõ¿C÷'¥ê¨å? &amp;YÒÔÿ¿	_x0012_D¬cû?ó_x0001_Åuð_x001B_?[°{ØÐû¿²[_x000F_ß¶,Ç?!ë7ÏõÐ?ÉÂ­µr_x0001_Àb_x000E_2Ü(wÇ¿7_x001D_|_x0002_Ü?ÛÉÇgpÙ?Ùrö³¡ê?B_x0019_}sº¾â?_x0017_vc¦[®¿zùÑ_x001E_D5¿E.3¯h5î?=2:$jó?xñ«Bô?Þ9_x000D_æá¿×sÎijÉ?ôu_x000B_ðWå¿+_x001E_vP_x000C_­Ï?á×î_x0017_WLÇ¿X±Uêï¿ØjGB_x000D_ê?_x0004__x0006_ÃKuìC£ð¿_x001E_I_x0005_Y_x0014_Ð?~_x0006_W	õ¿l_x0011_ÞÉdßÃ¿sseË¿ÎÉ}Â¸Æ?%o\Gò¿_x0007_ÔÏheÛ?nï¢h_x0003_!ö?\é_x001C_F´Iã¿b_x001F_¡½%Æ?_x001F_é²µÍû¿ýÚ&lt;þÕ¿,`_x001F__x0012__x001F_îÝ?§R_x0001__x0012_@¯ä?½´G_x001D_ç²?6C8ç_x001B_ó¿¿Ô_x0005_¶úÀ¿"7\9ú÷¿F9©gÄÈ?bxOÎð?´_x001F_ü\%õ¿1_x0008_HÛ&lt;`ò¿©ÍîCõñ¿1ù©z{Ò¿O¡Ë¨Þ°¿R´ä²±í¯¿_x0002_IB_x001C_Ëq÷¿VU½_x0019_6_x0002_À¼ÓÏ_x000E_ó¿åÞhYëæ?¶;I3_x0001__x0005_ò%ñ?¡b+Jç¿K!_x0002__ÀBà?¯¨_x0001_=ó_x0019_ï?ö¬²1Çã¿Ò_x0002__x0005__x000F_üÝ²¿9¡ Þ·¿M;`'²Õ?×¶q §]ô?_x0006_Bõtß¿5D(Åñß¿2_x0010_ußó¿þ¯ï'¾¿C¼ÀoNâ?_x000D_kô2Kï?c_x0003_¿{ÇÙ_x0008_Àôz8bË_x0012_Ì¿Z!H-_x000F_ù¿À_x0006_øDqü¿b_x001F_Â ó?_x0017_9¶j·_x0013_â?Í_x000F_Z¯_x0017_ø¿L_x0004_@`»Ûö¿ù¬î_x0002_­¢Ë¿m%(_x0018__x000C_é?ß^+2}ñ¿^Óû¶øuì¿d¡}À_x0001_ã¿_x0016_xÒùØ¿F£bÈ_x0013_Ç?ÛØ_x0004_òó¿¬_x001F_]aÿ9s¿_x0001__x0004_Äò9ê_x0003_@Ãýµ_x0006__x0016__x000F_ä¿_x0011_|½_x0006_Ú×?^Æ_x0013_ôOö¿ßz¬´_x001D_1ß?yí_x000B_/ðú¿4í¸#c9_x0007_À»µFýgû?:×_x0002_¸áòç?¹ÆV°_x0014_JÏ?åß_x001C_ÓX¯°¿OM©ÀJ_x0002_@¦¿\ÙÇtð¿çÏ{Âú¿âjiÊ¸ÜÊ¿rÎ·'dð¿_x0013_ðsõ?Ì'_x000B__x0002_SÊô?X_x0016_õÈc_x000E_û?ËÅ`k«@ò¿_x0019_R_x0002_n½_x0001_å?xï6lã¿_x0004_áýN_x001B_Ý?\	ÒÀÿKÛ¿!à_x0008_-Bæ¿óEÍ.Ô4ï¿mWQ@Ø¿Õ_x0014_'8@Å?_x0010_¥Ú§Ç¹?và¡D_x0007_é?}V¬Çâ_x0007_å¿¬]Óv_x0002__x0004__x0014_|ì¿Ý´_x0005_;þË?Ó_x0002_î¨-_x0003_@_x0013_Ö_x001C__x0001_tMë¿_x0019_µ_x0002_ô¬Çõ¿ËÍ__x0001_?Oõ?W°Vb»·¯¿(ZÙ2¸8_x0002_@Î_x0005_=¼ û¿½_x0012_­_x0019_&gt;Ç?*H_x0004_×3C_x0003_À±]ð«_x0001_ç?Ãõ!Y;_Õ?$j§¹_x0018_è?K¥ûKjfè¿¬¦cda_x000C_Þ¿BÐÌ_x0015_Ñõ¿?8ª8ÉnÃ?9_x0007_îÎâý?jI_x0014_Ãæòõ¿öÌ_x0006_ ¹m?¿³_x001A_Òë,·¿éÑ=_x000F_)à?¬îð_x001F_w à?_x001C__x0011_A_x001B__x000F_¿jJ_x000F__x000F_tò?ù_x0013_y¬µwÍ?_x0005_3ñ~Àç?Þêa_x000C_-ù¿Ød_x001E_ùA_x0008_Å¿Oã4¶¢9í¿_x001C_eIÎ°!ó¿_x0004__x0008_:_x001D_f)é×?_x000E_~|½ìÉ¿2ÿm'NGî¿_x001F_,ï_x001A_¿é¿gk*S_x000F_þ?_x0014_M,ºß¿ïÃ4õÇ/å¿¼_x0014_AÆÿ?ÔÄ26Ë)Ü? {ó_x0017_çÖ¿Ï_x0014__x001D_xî?=)_x0001_99¤ö¿í¾À.òïä?fuù°!Ó¿Û9}jÙ?_x0018_sz1%1ñ?yÌN_x001E_|Ö¿f`Oo¬Û?¨ð]êDú?,ER:«í¿ª_x0006_q~ ¿¿«ú´QR±ñ¿_x001D_/o5?½Å¿òíL`_x000D_Ó?Éò\_x0003_ÃÕì?imð·ÿ¿]³úôñ_x0002_ÀÕ_x0005_¢Öú?2iñ)_%ï?_x000D_3g!ê¿E_x0007_»_x0014_b_x0003_ê¿ì_x0018_Ð_x0001__x0002_ßë?È_x0018_/pö¿Â`dHg3í?Ôó°AÂ?_x001C_¹X7Ü_x0011_ô¿ðøYdmé¿¢g÷Í´å?_x0015_]ûË}üÕ?+óXºÿ_x0013_Ö?É«Y/Ùá¿.'kò_x001C_¢ã¿ÒúÓÑoÃ¿Áz(Â]ä?¥¦éO	_x0001_ä¿X îÐáÆâ¿_x0003_ee_x0018_]ù¿¸;C_x000E_ä_x0018_÷?'ê²pì_x0012_ó?_x0002_ÙP»_x0003_ÀµìûW¡Ä¿«YÒ5èÕ?IFò$_x0019_é¿a_x0003_%_x001F_BÛ¿&gt;_x0012_¾R_x000E__x0018_Û¿ÃâWIÝÅñ?+_x000D_NMý_x0006_»¿¢Í5lW_x0007_Þ?êKÃÊ ü¿µ&lt;1ôÊ_x0001_@_x000B__x0003_\,ç?_x0008_òÓ¿¤.ê¿Ýa&gt;L_x000E_î?_x0001__x0005_UÈjÕDµß?}¢ýä^Uü¿¶Õ«åø¿4ò7õ³{ò¿_x001E_ì¸?_x0004__x0005_À¯Zí+íÍ?j:#,×Ð?×²ßyÉñ¿ÈW×¬[_x0004_ÀöN½4Ý_x0013_ý?MóÇPAÙ¿,CË3á¿_x0005__x0015__x001B_Ó_x0003_ð?b¾cÛ'äì?mÅÝÜµÁ¿_x000C_8{üWä?îAéþÏÞ¿Ð%ê_x0014_×_x0007_á?»Ü#Ú_x0011_!_x0002_ÀÅÃ,Yò?yháõt4ò¿¿»ôÌrã¿Î-UÛ2ê¿jf×ùhó¿ïy~ ³jÂ?¼Êhne_x0003_×?µxír?åê?®_x0001_þú;EÖ?þgô_x000D_HÞ¿vÙ_x0019_	?5ë¿óq¬1Í¹ï¿#}%ñ_x0001__x0002_Úµæ?à(_x0019_öK_x0005_À¼ÈóiNô?õÖ³æÀ_x000F_Í?A_x001A_ÆÈ_x0017_×¿_x0019_]t&lt;ââ¿0_x0003_åÔ¿9JQM7_x0016_æ?¶³1·¤¿4U8ûÂdÓ?{àjÕ7å?yúð+pè¿o»æòeË?åÚå$ýì¿yCê4¹é?W¬0»_x001E_ú?Ç_x001C_°Ý[õú¿.º½ë?Î¿?`ä6á¿®Ó_x001F_®0â¿d«NS_x0010_ù?3ÅºÂ·'À¿Zt*Fü_x000E_Ú¿öü¨G_x0011_ú¿(=_x001A_ÌÜ?Yù_x0006_û~Ý¿¯å/N}wü?qßyJ?¶%è_x000D_LA¹?p®¬$þí?_x0018_VÁ_x001D_°æ¿ÕÇv$ß?_x0001__x0002_©ü85ä?¼_x000D_%	'	ÿ¿ªwÞç_x0010_ä?&lt;ðwX Ü¿û/ÚöãóÚ?öÑã»¦Íæ?_x0002_?È:_x0016_U×¿á'_x0010_¬_x000F_i½?À&gt;_x0018_}Þ=ê?y_x0011_¶¾ù¿ÔS`ÕÅ¿_x000E__x0011_¹I_x000E_¿ø¿wT°_x000C_Zíä¿i±%}Ü_x000E_à?d;ß¿ì?²}'ÞDá¿	C"tb¼Ñ?v8-äñ?Îì_x000C__x001A_æ¿ÀJE0Ç_x000F_Ô?_x0008__x0014_-yA³í?^(Å_x0015_è?ZR+Týgï¿Ò¿FáEêò?K;aBîMí?N_x000F_Å­oñ¿_x001C_6{À¼òü?ô7Â,Ú?;QX_x0019_à?i4_x0010_mcó¿_x001B_jàóöÞ?Ë _x0004__x000B_¢ùç?j_x0002_¯¨ÄéË?_x001D_¿«RnBë¿Í½Æë¿ÃwÂìDÉ¿X_x0003_jðM§Æ?Wl\O&lt;Å¿¤]ßWi_x0003_ÀÑA_x001E_÷þ¿KåÏ_x0019_tç¿Zgî´þ?w_x000B_)_x0012_Â?Î5¼.¦oó¿_x0005_K¾_x000F__x001D_ÆÜ?É~_x0012_æjJ?_x001F_®¨à_x0015_¶¿ê3³9§ä?_x000D_	_x0002__x001B_I_x000B_Ú¿lUúÄ·¿Àé»_x0018_ò¿ÙÞtsËlç¿içsÅìÎù?½ûÂ5dã¿îÜh_x0017_&lt;_x001C_Ö?!3@_x001F_,¶ï¿ÖqÃ**_x0006_Ç?_x0013_È_x0006_ü1Þ¿r_x0001_×&amp;¯þà¿A_x001D_Å°_x001B__x0007_ø¿)oá'_x0005_;ñ¿0J5âDÉ?w_x0008_ï=Þ?_x0003__x0006_æ&lt;_x0008_sÎÕ¿h¢_x0019_ï=úõ?(^T÷Ò¿gÚnÃsNÔ¿Hvæ_x001C_WÃ¿À*jMMgþ?msjùs¾û¿¹\&gt;í_x0010_å?¤`»så,ö¿ËIklãmø¿^F¬¨®ò¿wÖÓâëÀí¿¬h=¨u_x0002_÷?_x001C_i\a«Ú?S_x0014_Ì:ñù?ªñÐ3¹?p&gt;c:²_x0019_è?h%0·Ð¿À%Gô¿P=_x001D_ÀÈÛ¿ÖbLxPÏ?âVc&amp;Ä°?_x001B_`:ÊvÖæ?_x0001__x000D_.Q9íÅ?bµ+^ðUï¿_x0004_÷ºY_x0008_Û¿©5÷7ç¿)t3_x0005_òðô¿_x000B_÷ÿ"çÜ¿_x0014_ÊtxF©¿_x0013__x0007__x0012_ë¿_x0018_ÖÔ?_x0001__x0003_¦jÁ?®6â{ò?!ÒßË±ñ¿ÏT_x001F_ßü¡¿)³ÚNz&amp;¹¿úS8¡È?éîø MÀ?µKVP_x0005_ý¿eÌEîCé?v#gÜÈ_x000B__x0001_@ah_x0008_VØ_x001D_ ??-Qa_x0010_ÎË?v3WÉöõ¿_x001C_ChW2ó¿³ö¼4¶é?;_x0002__x0005__x0007_pø¿ 7Ö0`áÁ?NJ(ú¯!´¿Sûè_x0005_	÷?ÎÍ;0_x0002_Õ?ï¦_x001A_7_x000D_è?*_x0012_üÉ¦_x0001_@aà6£:Ó·¿_x0007_¤1Á+Wù¿ùï%úý¿QZ0)cÞ?$Ëî?¶É3_x001C_©â¿	¬ó1L­?A¸~cÿç?)3,0ªkâ¿xNú7AÃ?_x0001__x0002_oøÅ®æ¿!{úrÁï?R_x0014_r8Öé¿Áã_x0013_Üí?-¿gZ³¸Õ?Wñ_x0014_Ââ?ýâ{:y4Ì¿ýø2¾õ¿_x0016_Y68;µ?ªô"Ø?ÿaU¸©ü½¿n_x0017_&amp;\çîë¿£Ó],±î?õ²¢½pÏ¿_x0012_7²R±_x0012_ö?8(iÐçYö?_x0008_ÄKDB¿âà_x000D_Î?Â_x000D_UÛ¸Oá¿Ï±_x001F_^î¿p]Å_x0011_$_x001C_í¿jy_x0010_p)Úø?·/îµ_x0004_Òà?H¤L_x0007_PÙ¿¤o_x0014_¢_x000C_»?)eÝ_x000E_`õÚ?à)¶¢Ôó?PâIÐ}Úå¿vÍW¬¿/õ¿a§Í]®Fá?Gâ^4æñ¿óò_x0003_Ç_x0002__x0005_ÓÃñ?ù	Ê_x000C_×¿AYÐUKï¿ÕÿGmì¿¨_x0018_Áe0ù?Îó_x0004_&amp;_x0005_ç¿¿»_x001B_ð_x0016__x0003_@°Þ_x001F_õj^Î?X53Ï_x0016_oÞ?gP­_x000E_Fã?Ê_x0003_¿Âé?ÚÞX©?»3ä_x0018_ñ?o_x0006_áÄnl?¸¢!áø?Ä]ûìãÇç?ün&lt;_x0012_óôÿ?×Ñßi¯_x0011_?o_x001A_ÔùÜÇ?i¥v_x001D_N=ú¿à_x0016__x0018_ÿ¿,_x0001_y-Rô¿nà8´õ4Ñ¿¬ÁÓÇÛz?å;È\Âñ¿Yd2ôÕù¿Þ_x0001_jAæ_x0002_À×_x001A_Ã:Çå¿°ôH{]§à¿s|ú-lYó¿}DJ¬_x000D_ê¿4n)l·5ô¿_x0001__x0004_i¬V«Ã0Ü?_x001E__x0015_ :Ì_x0015__x0001_@l²ÙyËÊæ¿ä8w_x0015__x0018__x001D_ç¿]Äºa_x000C_ÑÆ?^÷O{]è¿9ÂÈ_x001D_Þ?)V_x0012_Óé_x0015_ñ¿_x0001_,_x0002_Ä­úé¿V3²ó?õW_x0001_ljÃ¼¿ã#_x000C__x0015_z£å¿¯x3\Fæ?õÄáþ4lõ?A´MÔã¿¡_Ü]þ¿^¤à0úí÷?ËÑ·»2,Û?»úp¡)Ô?1¦ÄÅ#ò¿ÐAAiï¿dÌ²ÃÊÁÄ¿7oMÄ_x0003_ý?¶VÅ]ñ?z®­¾¿Þ¿_x0019_Ø\+Ã¿ízÏ%¦æ?_x0018_Ú_x0004_7[Ì?®_x001F_Æ|Rã?HaÑÐ%~õ¿Þ_x0012_Îi_x0001_@_x000D_"/`_x0002__x0008_4Óß?éË6^fà?Pßâgéê¿Í¹Sjôã?mp{ª×¿MY_x000B__x000D_hë¿ùDLhÇÔå¿_x000C_Kp°_x0018_ã_x0002_@ËÑ_x0004_-Ñ³Þ?ø+xTÿ?É?äh+å?¼¯ÌT+ù?Þ_x0012_-ìàÜç?k3½º§ã?*1oï¿Ã©^Pñ¿P_x0012_c6h§ä¿SÿÌ4U¯?¦î _x0001_,=Ó¿_x0015_Éþs_x0007_ö?~ñ=EÖ¿æ÷Y_x0006_tô?I?´ ;ý?ÉkrDòç¿_x0005_A!_x0003_kOÜ?¦ÌæmÛ?O¯£²Ò_x000D_É¿ñÓFð¾ã?_x000C_Ò¹~¦?#&gt;sèÚÂæ?LA-´Öû?Y«74@ý?_x0002__x0004_+,_x0015__x0017_·úú?ÂV#õ¶_x0011_æ?gO#kvJ£?3l-_x0016_±ã¿zXtRä]à¿§9S]ÄUß¿²Ò9r±¿_x0006_«6?¢Ìª¿/à¬_x000D_ËM¿¿ÃD`_x001F_¿?ÏÀñ_x000E_Èwõ¿èÜçÇ·ó¿j×çQô_»¿_x0010_òãG&gt;¼?h_x0005__x0002__x0001_ÀÚRÙZäÌ¿sHGC_x001D_0Ø¿s»5_x000F_áÐÕ?j]sEVó¿ó&lt;céù¿}`_x001C_k¥ó¿uw¥ñá?*ß_x0015_õÂ¯÷?Ð¶ßÃËÕ?Y÷&amp;õÇô?ïÈÅ`ø¿ü_x000C_ýÒýtì?Øä`_x0017_Wõ?_x0013_þ_x0003_i®Ñ?v-$ü?ÕÛ¾á?_x0003_·_x0018_Ü_x0001__x0003_&lt;ÉÊ¿|!t±?_x001C__x0010_Ïû&gt;ã¿Å'wä×Ãî?ºiØ_x0010_ãÀ§¿_x0002__x0015_¬_x0005_Úcò?` £KÝ?eVÎµÊÐë?_x0011_n²-E&gt;Ý?_x001D_3¶/å?u_x0014__x0004_Üá?_x0001_O±­_x001F_õ?9_x0016_«R×ØË?¶÷E¬Ê?½DH£_x0005_n÷?ä_x001A_îoúPý¿ò}&gt;íÐ;í?`VTûì_x0006_ñ¿w%×F"ñ¿8~9Q÷!è?Î¶ÈFVÞõ?õ´J0kíµ?¥"âHdö¿±4=Ð@Çå?©2¯ª¹yÔ¿þa-gÏÖ?&lt;_x000E_&amp;_x0012_)_x0001_@mT_x0007_bÚ?}seÚ¯û?ÍA_x001F_þ{õæ¿a-FEæ?_x0003_¡&gt;`ÔÎä?_x0002__x0003__x0018_ÂÉÏ·?ú½´_x001D_?ÿ¿Ã_x001E_óÐ'ÌÑ¿Õ½@wèÆ¿&gt;å +Å¿_ÿyÖ(_x0014_ì¿ 	]ùM±Ö?#HNab]_x0007_@ær(_x0016_5Ô?_x0012_MÂQ_x0019_µÒ¿Ïqv_x0002_aíð¿J&gt;þ_x0007_Ý\¯?mî­¯8à?_x0015_ ©_x000C_±Û×¿ñ\[ÓòÇ×?mP_x0006__x000D_¿(Ú!¾Ü¿_x0011_&lt;ß_x001D_ñÕ¿_x000E_moýÔí?Ò?rÐ\*÷¿RÜ²,ú¿bþèÒR_x0001_À_x000E_ýàM®?*)Ëìk[ó?Î&lt;'X_x0003_­_x0001_À¯¶if¨ë?_x0019_8]1Yñ?zÔ1ý_x0001_áê¿dËv_x0013_NÆ¿º±¸YÙò¿2OÄÜ_x0008_d_x0004_@_x000C_Å-¦_x0006_	ùÌ¿~gæÍ»tÐ¿:³ÖË/ã¿_x0001_0_x0010_ÅXà¿Ööq_x0008__x0005_Ï¿._x0008_2_x001D_ÉTå¿@ûRÃ?pÌéQ«¼Ü¿ù»Á:Ô?Z,!ü]-à?æØ_x0012_3½bý?¥'U²§ÕØ¿èF§Á_x0002_ÇÕ?6ZOàÜwá?_x000C__x001D_RK¿Nã¿âI_x000D__x001F_Ê_x0003_À¼ÉkË_x0007_ö¿;l_x001C_0¼+È?7'_x000C_yÈ_x0002_@È÷û½aó¿ÎÐñ&gt;Þý?KG*æáÀó¿°Ã$ð¿mFÄaý/í?_x0003_ß"©áç?lû´3pØ?VÎùsá?íz8#û¿´º_x0007_ªu­ï?}IrÓ[Ö?$«wr×2þ¿Ã_x0004_7_x001F_fÔ?_x0002__x0004_È¨ÆZ_x0003_ê?`ÕQY!}ò?îø_x0014_iêÄ¿_x000B_n¬	Gý??A_x001B_Yíâ¿Ç¸R·Ø"²?ùñ{Kì´?)azT¢?[UÚ|²ã?_x0018_»!ÒÏù¿¬¢Jv/Ú¿É_x0011__x0003_Øã?²_x001A_oh=&lt;ä¿¯4_x0015_ÿ`_x0005_ô?IÖe^wú¿$¤_x0001_Ä9zõ¿+ó_x000C_vøÆ¿ûMcÇ¿X.Ö_x0011_â¼è?Ý!ôJ_x001C__x0014_ô¿û BõW»?Ú_x0018_â0_x000F_Fè?(1ë×Òâá?~¨CoÆø?qÍÇ~WÕ¿&amp;Ñ_x0001_¤©_x0004_Ø?»R_x001B_h_x0010_íë¿Ñ_x0004_x&lt;ãdù¿-ÐÎNÀ¿Ì®ÜòÆáî?_x0012_c#_x0008__x0004_Ñ?åÏ_x001D__x0001__x0005_{ü?åZM_m_x0018_Ù?_x0006_÷óù?ø"¸_x001F_5ó?_x0001_h,è·?¼m»Z¡¿¿_x001A__x0019_¯_x001F_Å¿7Ú_x000E_q¸ö?i_x0003_¯HÌ&gt;Õ?½0Iß?_x001B_ª"ù4è?®2{v Êö¿Ódðp(=ñ?d0ßU÷A²¿Ã-U7Î¿0:Ì;_x0002_è?S¢÷'_x000B_ç?_x000E_(e¬×ïè¿=ä_x001A_ê ç?º_x0018_ó÷Á?ùig®ÂÖ?\1g¶P÷?_x0014_.[#Rî?_x000F__x0004_£j÷²¿úèO8/ÂÂ?_x0019_`¾_x001D_÷$ú¿àn]îã_x0003_ì?Ðw&gt;r·Ü¿1__x001F_ë_·Ù¿zw_x0005_Ã¿(@è¿&lt;#ÙY¦Jò¿_x0001__x0003_«ï*¢¶æ¿I¸ô_x000D_ü¨ñ¿¿Gõvtp³?ZÂC4_x0002_@,_x001E_Lß	à¿®àÀ_x0018_(Ê¿Àá=ÇÍ¿{Ö-_x0002_@x¸ÿ¾|¨æ¿ª®_x0002_*Æä¿ø6Àß&amp;Ç¿Hýs_x000C_bØ?"ÝF¿~9¸WÂâ¿Õfÿ¬Èæ?Â!pëVfñ¿_x0011_Õ)øî¿w&amp;ÉÒüïî?H\ãçÌì¿_x0017_øE_x000E_ð*ð?_x001E_&amp;©!é?M¸MKó¿ÜÍ«)«~¬?ñ_2¸Ð?wÎ§_x0001_@¯»Óp[FÝ¿kæ_x0003_ô?_x0004_#q_x001C_þ¿ýl¡üôp®?o·tZÚ¿_x0016_æá«ë¿¬_x000F__x0005__x0007_H_x001C_Þ?Û_x0002_C¹_x0006_¬â¿_x001D_cb«ËÒ¿_x0010_J\ #á¿CÏ-U_x001C__x0001_ê?©Åc_x0018_qBä¿EÉÿÕÙ_x001E_Ø?«Þ9 aâ¿süÜÆu_x0007_à?$ÂUeéå?s®C·h×?òS-$ò?Q_x0014_²5]Zò?ìVÁSÚ_x0003_Å?6_x0002_Æ[½ß¿æî_x000B_ÆËê¿_x0004__x000D_K_x0016_o×?õyÝMð¿¼²P§Ø¿_x000D_§_x0003_)Úß?uú$dy2þ?áÏ_x001B__x0001_ÀÿZÓì&gt;_x001E_½?Æ³uhO&lt;ë?.ñwbLªü?æÏ_x000F_Øq^Ó¿³ÜÊ;0ÓØ?#£½úô_x001D_Ö¿Ø_x0017_HN?í?°_x000D_&gt;Ä_x0005_ÀYÕ[_x0003__x0013_Ó¿|3_x0010_ª}F°?_x0001__x0002_ _x001C_ì*ÅÀ?_x000F_í.Àæ¿çûõå_x0011_®?ûS_x0016_¢]ç¿øB_x0016_*#ã?ÃaçÄæ«é¿_x0016_X_x000C_s¶Ä?qb­_x0010_8«ö?Q¿®ò?ö?_x0003_ÊÖg7ì¿è _x0004_!ì?íÛR«ùå¿=`»ä	`Ù¿øå_x000E_¢SâÑ?&gt;ü¾Ì ¤ä?¦ªd_x0019_P_x000C__x0006_@áÙ».GÌ?8Õ_x001C_-æ?lI8£ï¿q@IG_x0015_Ú?âbíõ-aè?­HúS Ïû?ú(º_x0004_v0ö¿_x0008_«{ÁXÎð?_x0012_ÕÄ'â¿w¼§~w_x000C__x0004_À"ÙÎåí»¿YWý9Üæ¿ Ì_x000E_+÷ç?x1!)"Ñ¿Ü]sK}á¿_x0019_Xbé_x0006__x000D_ÐÃ¿:%)ljó¿5väÓ?Ò¿_x001C_)RC7«_x0006_À{v:_x000C_æ?ÑÁ¬ðEõá?«pþqø?¢V_x0008_Â¬­ó¿²ÐÅW_x000D_áÙ¿	¹]_x0007_ræ?ÏÎ_x0008_­_x0004_æ?0|Â_x0003_Ïá¿_x001A_¾`ñhÓÚ¿&lt;_x0018_þ÷4_x0011_¤¿ßßW+»_x0019_ò¿¦_x0001__x001F_ÝÔ¿`.Ú¹»kë¿¾ûUÝºä?LN_x0014_lß=ö?iÑ¹°R2ô?±!%ÅZ·?kYBlñ³?À¨M/á×¿_x0005_d_x0011_³_x0019__x0010_¿q_x000C__x0012__x001B_Þö?Qåzù_x000C__x0002_ñ¿í¢Ê_x000F_¢_x0003_Ê?ð¥Ö/Të¿1&lt;º_x001B_µ»ã?íb\_x000B__x0012_Û?^_x0014_Þ_x0005_A7Ë?7Ón_x0002_À_x0001__x0003_êsMËù¿ã¸ý$_x001E_æ¿S¾ÎúTò¿ÎÉw_x000D_Üþ¿&gt;_x000F_Zñ"â¿oÐsHd«Ø¿ðÄ`ÉÞ¿¦\î3 ÎÝ?F	ßÄQò?3ÏN³ú?àÉ_x000F_&lt;7#ý¿_x0014_MPó_x0001_ä?à_x000E_s_x0011_»ü¿Ju¾wH_x001A_ò?ÑËìGDÈ?T_x000C_ß+èë?¸°g_x001F_*oÈ¿;|| ¬¿î¿ÀÍ_x0017_²¿ß§`_x000B_À4·U_x000B_úÙ?°ÌúBÁÉ¿¨%ð®[_x001D_Ô¿ÑÀÙ_x0018_è°?_x001A__x000D_Z²Lø?n(#¹m&lt;Á?ÕrÜ_x001E_òÕ?88Ë*õü×?_x000B__x001A_­Wñ¿Kß%Ð_x0002_'Ý?*}Ò _x0015_Õ?­8&lt;_x0008_	_x0003_à?ø¬æMÓÈú¿i _x001F_ÖÝñ?ß{ê;Éð?ü}E/æ_x000E_Àas}_x0007_A9×¿g3«ÁË¦ù?}á=ádëá¿ _x000C_2W_x000E__x0002__x0008_ÀNÊp»Aè?_x0005_G_x000F__x0017_ñÉÙ?ñ¸^Ñ_x0004_c¯¿_x0018_äï¶×¿_x0012_ð_´Wõ¿Çï_x0019_e~è?¯æ_x000E_`pÓ¿ê÷÷¾_x0016_îõ?ñåÅ¡_x001A_ø?Ì7Ç`NDô¿è_x001C_ÓITAð?£(_x0007__x0015_`Xñ¿ÔÎZL_x0005_øÙ¿&gt;IÛ¯ùÃ?_x0015_uC®bç?r1_x001B_ED_x0001_@BÛ_x0005__x0012_Õàì?Á_x0004_`)_x001B_Nú¿«Ñq\Zá¿_x0008__x0006_µJæ?©_x001D_e1	î¿ËZ1_x0001_o|â?+¶ÕÈ_x001B_Ç¿_x0003__x0005__x000F__x0013_ª_x0002_Ì ¿ö_x0002_(ã#î¿¿áÕ	â_x001D_ù?_x0001_wÅqö?_x000B_"Ø_x0013_:øÍ?_[j_x000D_å?UZìÙ©á¿FÙ_x000E_òðfÁ¿AöáüÄ?8*ÏPMÃÚ?9p²_x0019_Û¿Ð&amp;YV_x0010_è¿Çé_x000E_	(¡ò¿¿_x0014_å_x001C_cÿ? ¸u@3è¿Sv_x000B_I±·Î?g³¼³_x001C_õ¿'_x0015_×éìÙ¿V_x0004_*_x001D_ñ¿Â~Öáw_x0004_@C¶Q©D ì¿j_x000B_W×¼ê?ë5qÅÙ?PUUµ!|Õ?Å1µin'¿múÙÀö_x0012_æ¿øÁäñgNè¿«MìãEç¿4_x0014_l×ÛSú?FÀßf¯#õ¿¸û»ì¿Ã»_x0014_f_x0001__x0005_Ô_x0019_ö¿__x0005_ÂÜTÕ??Q_x0001_D\_x000D_Ü¿_x000D_G{çCè¿¿Ò^çí¿»QtJf_x001C_È¿L³Ö§£¿_x0004_ ¥ïÍãá¿(PM¦Ý¿='_x0013_@nÄ¿?}¬÷ÀS`Ê?õx_x0004_ØM¡Õ¿úØú°Öø?	A¥_x0014_%Â¿RüJ¬Å@¥¿cesÕã?RãnühÝ¿_x000F_¼Úãµñ¿Gp¶_x0018_Î_x0002_@äÐàEËIò?_x000D_÷ª¸Ë?ÿâ!v(Û¿f©Å/)Ó¿±öÎãaø?19yËâõ?~ÀÄRÇOÞ?]SÊ_x0003_#!â?pUlß/ÝÔ?ºÔàS_x0019_ÎÜ¿_x0007_ª#Ëßä¿}_x0018_+_x0017_:â?_x001C_ÒXókòÈ¿_x0005__x000B_ü~_x0016_cå¿h:È_x001C_ú-á?P&gt;;ýÛ`à?¼_x0017_©_x0008_¾Õ¿}*üÄ:_x0007_ò?è_x0019_;9ô-á¿_x000F__x0001_M_Ä?w_x000B__x000E_Ìg^Ñ¿ª_x0002_È*öç¿Á¼N1F.ä¿k¬è²Moè?Ýl?©©«ù?ø»iE×Ð¿DÍßéynû¿]wû_x0015_ÜÐ?6_x0014_úÄÀ_x0004_è¿À£þ÷ì?J«àç¼¿l·_x0005_Àñè¨¿þû)K_x000D__x000E_å¿®)_x0003_·ËØ?_x001D_þÈ_x0006_ÒÈÚ?/ý²ÕS$Ð?«ÝÒ_x000C_X×´¿G½­_x0014_à¿	_x0014_ÇvÂnì?ÓZqúð¿÷C_x0002_Éú¢?_x000F_Jä á?ý1®üÞã?_x0016__x0015_J)ííå?qx_x0019__x0004__x0008_uÑ¿_x0012_I.*_x000D_ø?_x0016_ïÀæ_x0004_ß¶?c&amp;_x0014_kîá?_x0016_x»Äæ?¥Ò_x000B_ªaÑ?¼öpñ_x0003_mÂ¿E_x001D_M±7Â¿Ñà±_x001B_Ïµ¿vN_°¬Ò?kÙ_x000E_D_x0007_» ?äZO3y,ï¿_x000E__x0010_5"íõ¿_x0002_î¾QÐ_x0016_ç?_x0007_v(ñe&gt;Ö¿*$_x0007_×Ãý?à¢Ác3Çï?`YÚxQå?_x0011_¶ö _x0006_¡_x0001_@º¶æÊß-Ð¿p¯_x0008_¶Tæ¿¸~¯_x0012_è¿_x000E_ÿ6Ã²?_x000D_ÔÌÿú?TÝÕ/2ê?h!¼ø¿&lt;òÑÞÆ_x0016_ý¿9A_x0005__x000B__x001E_Ðï¿P£];cî¿×t_x001E_Àú_x0017_ò¿jrå1µñ?ö_x0002_Z)ó¿_x0001__x0005_ð!ØC=æ¿pf.½{Õõ?¯ìÝu ò?Jî_x0001_¥¿Ñ¿¦Ó¯{V_x0004_á?ör¸²¯ß¿÷DIYßÒ¿×D7áIÓ?&gt;§Qû_x001D_üÖ?;µ±ËÕäÿ¿_x0005__x0008_mí$ý?í_x001F_úùU}Ü?v_x001B__x0002_qìß¿|_x001C_ÒËkrý?Â_x0013_»gùjÔ¿:mÏá£?J_x000C_;²U_x001B_Ã¿uVHZgß¿ÉôÊjÖÂà¿0±rWÓÒ¿Í~ßpKAó¿Nìs_6ã¿­Ãßåõë?úÛ#ºÛ ð¿¤NPÒ{÷?þñçz_x0002_À=ûìíjÌà?ÃéF_x0007_!Ñö¿Í[¹|/Ó?:«çiÀW_x0003_@x)~Ìn¸â?_x000B_~°¸_x0004__x0006_f&lt;´¿_x0003_pá6óø¿"e_x0016_Z_x001C_Éò?Ã°ÝËB5ö?c·Âò)é?SÖzï_x0005_\â?&amp;ÛaúYú?§s=_x000B__x0001_A³¿l_x001E_Ññ^_x0007_¤?_x001D_z_x0002_þ½ñ?ô,È#f÷?òöNcúù¿w$0bié?ì2[Ùåþ¿ÿ7þù³?GÝGÿ%;÷¿¸äµ¥á?ãpÉñ?j¿þã_x0001_/ì?t0tºè?ý¡úà:ÜÆ?\¸Ïu_x000B_ü?_x000C_ùÅ®ÁËå?þi_x001A_¤îÝ¿cñAh½?·FsÆz©Õ?0;çxésá¿ó&lt;ùb%â?UöB&gt;·_x001D_è?G&lt;.Z!|æ¿ÁÓµ_x0005_Ó¿Z_x0007_eAÒùÓ?_x0001__x0003__x0005_XaQíj¼¿gGªÜç?Ôrðúb5©¿#°Û?ò?ÆêôÁ_x0003_YÎ¿¡|8BnÑã¿JZÌô´?_x0018_~MºÓ¿&gt;ÍÏÚ:ù¿ßzûô ÇÛ?¸&gt;õ·ê«?	­)LSñâ¿_x001F_¤Â³Oó¿Ó.%P_x0014_ñ?ÓB0rZoõ?&amp;_x0006_OÇ¿Ó¿£àÀ_x0005_éì¿a_x0008_× ¼ªî¿Ì.5_x001F_xª?P~f_x001F_.ÿ?&lt;À°­_x000C_^æ?Á4lo_x0010__x0002_ÿ?TÏÑ'Lü?m:oÜÔÁó?´Ò_x000E_Ø;ç¿¦_x0019_Ä_x0010_`?ò?±_x0005_Äæõ_x0015_ó¿AX³Ú_x0002_õ?áÄ_x0016_17È×¿c;@cÍ?äØÙ_x0017_Sð¿AX/_x0003__x0004_L®_x0003_@u%É­¢¿Ja_x0011_m#¯x¿_x000F_¨g¾Pó?p³®_x001B__x0015__x0017_í¿Ø´Ê/ùß?æ_x0016_õ³ï¿Ñõï:ò_x0001_ø?_x0018_}äç"ù?6ôö)Uû¿7	§ü&gt;ø¿Çðf_x001C_WÊ_x0001_@{JP¹ä?&lt;âs_x0002_ÁRí¿ÓÇ_x000B_7±õÐ¿Éò_x0010_`aµ?ðèöioæÈ?ÛµÂÑÂ­?º)ØW_x0013_¯¿·y_x0015_Iù?{|)ÊÅà?Q_x0015_¹÷Pê?X?±ð¿g¡o,Õá_x0003_Àü_á°¨4Þ?èíeUô¿²Cô|ä?¬~ç$Äë?Ô^WGøôì?ú2*÷8ê¿=ÒX:_x001A_ô?_x001C_ _x000D_vãô?_x0004__x0007_þÁh=ñFÈ?Db_x001A__x001A_Ç?_x001F__x0006_ùfá?3B¡¥û?%n¯U!(ï¿{­._x0004_Eß?³G_x0005_ç¿ÃÆ¼_x001F_Ëä?\üZNHñ¿07`¸½ë¿Î·¿_yÆ°¿ì¯Ï×Ð_x001C_À?þ_x000B_G´`«À?_x0002_Æoÿ&lt;ÝÌ¿lÈr6#_x0001_ÀÝ_x0013_±K_x001B_ó¿&amp;»^ucæ¿#\,¹À_x0019_ð¿´:^åwKÚ¿_x0014_ÇÑ_x0019_?â?j_x0016_Õ_x0004_+Àà?ÕM§ïlóò¿ø¸xM²Aõ?F¯(_x0012_ø¿ãÿÀ¿÷¿{¹Þ|ó?&amp;AWxAñý?Ü_x0008_§_x0003_$ä?É·Ì9©_x0002_@ûêfIs_x0001_À@Æ+ô_x000C_é¿}4st_x0003__x0004_;²û¿üÚ~¾ÀRÉ¿IH÷{¼Yº¿{¯dÜÊé¿8 ©ºïÁ?È! fwÐÁ¿ÙQ¯H_x001D_¸ã¿_x000E_mã!îØ¿^í_x001C__x0003_Ñ?}Í_x0002_ çºà¿ûã ¨ëöÙ?_x0001_\ÂqzÁ÷?òéyjÆ_x001D_ü?Ù­´_x0007_À?a_x0002_»é&lt;Ò?_x0011_4Ç­_x0008_Àk_x0002_ú¥vö¿_x0012_nMÂ ÀÒ?ÛÜaÒÈö¿Ðú0P´Å¿¶_x000E_ L_x000C__x0006_â¿!M ;-à¿2Õ«m+-Ö¿lÔs8£_x0011_ë?ü~W,µøÛ?¾ð¼_x001A_ñ¿_x0005__x001B_P9¾^Ô?_x0019_ iEäº¿Z_x000F_aâÈÚ±¿k_x000B_é?jóC°Pv¿¿ãÚ_x0019_¯¶ÇÆ¿_x0001__x0002_åO¦ò?Ýìm_x0008_¬æô?öÛ«Qç¿Uü¬o¿ë?ù_x0003_¶Rçç?¶·_x001B_á5Ë_x0001_ÀÍ­'_x0015_ºRà¿ø°ú'²ô?Â´ZÿdQÕ¿b³¹%øã¿wÐ_x001F_06_x001D_û?&gt;_x0017_&amp;¦×¿HI@¶Ë«Ð?_x0008__x000C_ð4d_x001F_?­lJ_x0002_!Ù?÷µ_x000F_´!&lt;ò¿o0zØ?Ûê§S4á?8=5RÕ²Ë¿]¥7ûÂù¿\)¬»"¸?8Âi¥;ê¿Ó¡ÊJ³ï?n_x0019__x001B_Ä_x001A_qÜ¿_x0007_Þà¨_x001A_ñ?LtzO­åÇ?8*s¯EmÖ¿_x001D_U!^¤±?\¯Ø_x0001_Émæ¿_x001B_ÿ¯ÑdÎó?n'¬xµ¡æ¿¬ë¤'_x0001__x0004_Aí¿ô÷ã¸$ûµ¿¤ªÍI7¤?_x0005_8¾8Ïûó¿_x0001_¼5ñÑ ð?'y_x0018_84_x0003_ó¿yÅ_x0015_hBÏ÷¿_x0013_ðiqµ/¸¿JJZäb_x0008_Â¿_x0013_&gt;?®r_x0001_@]Àm«_x0010_Rï?;¨0Ñ©×¿V_x0012_X9§?ãw2¿ÿ_x0010_ó¿¥Í®o+Þ?_x001B__x001A_K÷¿_x0006_Ò¨àôÏ?t_x0013_Ï?¹_ªÈO¤å?÷×_x000D_×må¿ðh/4KÓ?_x0002__x001E__FSö¿_x0012_jùp6Î¿ù_x0014__x0012_«_x001F__x0010_­¿êîöÆÛÝ?1öÄûá?_x0003_fýÐí­å?{°m_x0001_ö? Z_x000E_¦fâ¿_x001B_/2c[Ô?K»Ò4æ?SÖÜ«|_x0008_ý?_x0004__x0006__x001F__x0017_Ù_x0012__x0003_Ñ¿_x0008_ú´_x000B_§ð¿cWx_x000C_§Á?_x001F_OuV)X÷?_x0018__x001F_'i.è?*èÆr?dâ?_x0010_¥¼Í*×Í¿u'	1ûÑ¿ßßÝ_x0011_£¾?hþÄ_x0014_òçñ??_x0005_~³´ì¿CPÃ_x0018_R_x0001_@yW·É_x0002_iÇ¿Î¡_x000E_Ï_x0008_Ä?¿s¶Ü_x0005_ð?ÚCûàóíÞ¿ÿþµO)¸ó?¹	ÕCDÄ¿YÀ8èÅá? 4ÇE«³?tøºôÆ¿Êo*Ò¥»¿MÝþæ·_x0017_Ä¿5ì1µ_x001F_[ï?	U\À²¿èöZ5_x0014_Ìó¿uéd_x0013_Mû¿´£G%yÙ?¨Çô¿_x000C_Úæ?Óã&lt;á_x0017_oé?Gèïf®OÎ¿yÓß_x0001__x0004_Ëæô¿¦näqòæ¿MÂ/Æ°å¿_x0002_öP¸Ë¿¥?+XS°?Hà_x001D_Ã_x0005_Òá?î_x0003_0B1Î¿¿?ØÞùi³Î?kð_x0003_Ù/ø¿x£_x001D_ óª²¿_x0007_~Sët`Ó?²?±^A6à¿5®Õ!µ±?_x0016_ïîi7;ð?_x000D_.÷t5Û?içÁKÈ©ç¿:r``¬¿gÊ_x000B_@Ó_x000B_¨¿3H"lôÒ?¯ù®µ_x000F_Ï¿Ê6LâÒ	Ú?1ì~"D§Î¿ÎÙG7Ö?k¢Åú`å?äÝÊ½_æâ?\_x0005_îw{_x000E_Õ¿ÿµUÅ|ñ¿4*õ_x0006_;ï¿E.üEúÖ¿â_x001E_ß[ó?û¤á¿Aóx£È­¿_x0004__x0005_é&amp;Âëÿó¿_x001B_	ßE[Âò¿ö0_x0018_ü_x0019_ûæ?Z_x0002__x0003_\¡¿&gt;_x001B__x0004__Î_x0016_É?¤Ù1ðcL_x0001_@¶8B Ú?_x001C_ú0á½Lð?ëYÍÙõe?X_x0005_ÐëÑØ¿$_x0015_ÅÚ¾ÈÞ?ÎÍQ©_x0007__x0006_À pÏZ_x000C_ïç?imô_x000D_¾ç?¨_x0003_c±±_x0003_é¿GDn`ª®ð¿ð©½_x0007_	Bü¿û_x0002_Â=rZ_x0004_@£·Ìþ	ã¿[_x001B_É_x0007_eà_x0002_@HÆÆøãà¿	ø.Òô¤ò¿ùÁô«U"÷¿_x0014_E®R_x000C_¬ß?_x0003_s_x0007_ínWÄ¿ã_x0004_:d_x0001_@¾vâ·óÔ?Ã®æ/¶¶ë¿Ï&lt;´_x001A_¼»á¿Û_x0017_ºxï¿D0wx½?? *R_x0002__x0003_µÃõ¿ÛiíÅºf÷¿&amp;_x001F_£#ß_x000B_Ü¿^º³h_x001F_ä¿õz q.Ä?_x001D_I^?kë?ö0ç_x0012_ã?,}£I_x001B_ºÈ?ñú#âàÔ¿_x0001_.z_x0004_¿Ý?Sy_x0010_L9ç?M_x0012_20ÄAå?£:_x000B_@_x0004_À¥3î]w_x0017_ä?ÆÚ&gt;Þ"_x0013_ó?Ði?hW¿_x0011_m	m3_x0005__x0002_@_x000F_ÙFR_x0013__x0001_@:×_kê¿Â^_x0015_Pÿ¤ý?ó_Åªõå?§®fRê?ÈÔÇ_x0010___x0005_ð¿ü¹OÅÞ¿ó_x0015_íl×sæ¿_x000F_Óø6Û}ç?î¯_x000B_óÙ{Ò?KÊ!ðXí¿öÈ_x0006_âIì¿^ç8¶ò¿_x0012_\Æ_x000D_øð¿_x0017_*|gvã¿_x0001__x0002_¢®jeñ¦ø¿ÔÚ_x0014__x0019_/Ü¿ó$o3¹ý¿Éú¼0«°Ý?6_x001A__x0008_	Fâ¿üHÑÐÍ­â?_x0011_=GÖ_x0018_ï?_x0004_S~Kò1?ës¹c30¼¿íñ_x000C_b	Ô?N&lt;¯]"®Ä?7H?_x0007_ï¿M¢ÿ»´ç¿g,[+x¶?M*J»³û?_x001A_û3Ãð/Á¿Ã(Ý:Ü¿@ç_x001E_Ö/®æ¿öHjùÜÄ?!©þ_x0015_[åã?Ðdf=Mê¿Ö¯_x0013_¸þ¿Ö\õ¿ÿLMMí?õ£:*ã¿orà&lt;ëÐ¿~&amp;~_x0019_Àø®?²4Ilzõü¿Ýbä¥¤ò?2ÔÀautë?s¢ )ß?¼¢_x0016_¤_x0006_	hã?îiïNÓü¼?¥4ÞØÿmù?v¾PÐìÙÜ?_x0012_2{àíÔ?Wð¿àÏ/ç¿¢28n+Üô¿lr¹¥í ¿té|p'Â¿_x0001_ÐnDÍ×ô¿¸_x001E_4_x001D_9×?çUÐ/ÊÚ¿ÒåÂÄ?ôd_x0003_úÄó¿{aT7¿¿±JÊ0Á_x0012_Î?±@Ðâë?é_x0018_ù&lt;¹ëÀ¿±Ñ_x001F_©ê{á¿_x000B_¿¡H`à?3¦_x0008_/o¹ö¿°Nzè¿²ª_x0008_x­çî?-bèÈî¿©¤9_x0005__x0002_ÀÆ_x001D_þ,ní¿dÒ4_x0007_Æ_x0005__x0002_@Ù#5¯0Ý¿_x0004_S_x0011_ÆWâô¿ÆU´ÃY1ë?þÜ_x0017_¨%ÿÞ?=µu	Mâ¿_x0002__x0005_ßüºãÒ¤ì¿`ÄÇ_x0013_Úø¿úR¦&gt;Ò?Súòí«Áê¿Ä¶_x0018__x0015_ÏËé?6:QØ22÷¿"`Û_x0012_S;õ?í´S_x0008_ë?_x0007_ XñüÁ¿XT)@@Õá¿®æ_x0006__x0007_ìÞ¿$_x0004_]u_x0011_¿_x001C__x0016_Á÷ZÐ¿R_x0014_9Þá¹Ý¿éY2í_x0014_ñ¿Ú*þàÔ¿|I+¼á'ã?ø_x0007_ë¶	Öò¿_x001D_Þs)à¿xÎàÓ_x0006_Çö?î·÷?ã_x000C_+ûáî_x0002_@ßßßC_x0010_ãî¿Ñø&gt;¡_x0008__x001A_Æ¿_x0019_ìÌVØ÷¿Ý_x001A_ Bû Á¿å-Vô8ç¿¯¤7_x0017_áy_x0003_ÀsË`_x0008__x0001_È¿aX5õoÐ¿|X_x0019_­+ßâ?,éËï_x0002__x0004_b$Õ¿_x001A_wòKC«?û4ûb_x0011_í¿_x0016_´¼ÞÂZÒ¿}I"ueVâ¿¬ñ³`ã÷Ø¿æ_x001D__x0018_¡ë¯?_x0014_/ïµ_x000E_Óú¿½µ¦_x001E__x000D_|Ï?_x0008_Ú´ýí_x0011_Ï?Ç'VBîé¿ÿ_x0014_ÒàPª?iÍýþÜÓ?_x0004_FÀH¨èã?¼)É¸MÅ?ÊeÍ÷8çÓ?¿ hÑÑ¿©3O_x000F_Ö_x0001_À_x0007_× X&amp;ç?áÒ_x0002_aó_x0001_é?_x000F_¼^¤Rä?_z¯ú_x0011_Ï?×¡u_x0015__x001F_Ð¿é=_x0008_Ù%Ü?¢;5êêeþ¿ß²;_x0001_x1_x0003_À_x000D_ÉN&lt;ñëô¿D9úÄHdÉ¿³_x000D_´O·é¿«-(im¿_x0002_@_x0018_ç_x000F_¹`Añ?Á»Úý)Ç¿_x0004__x0005_©&gt;^/^éå¿Ï_x001A_R;¡Ä_x0002_À_x0006_`©_x0016_â¿ì##l?5ß¿Éí£_x001D__x000C_Ë¿óHma+ä?rO&gt;_x0008_ê¿ÂIúºMç¿;Õ¦ùÒ¿I_x0003_þ¤¡cÕ?!ñ¡¥ÿ_x0017__x0001_@ñ÷õ&lt;9\_x0002_Àk_x000C_¸cBó?0Vëay_x0019_×?±_x000E_# ­;¹¿[=æÕ¿6Ê{_x0001_kðã¿ªÐ_x0017__x0006_Ñ7ó¿åÒ_x000B_Û¿²X3§áð¿ØÜ^ù1È¿¥©¨Ssé¿øÕ_x000B_Þéò¿yÿBÀzÖû¿°bÁ_x0016_YdÊ¿¶ñ½°Q_x0004_À_x001D_°­_x0018_È?_x0018_ÞMý'×?òw1ØY2ò?ÝÒ&gt;}å¿es3aà&lt;ö¿!ìàS_x0004__x000B_±ÂÍ?	_x0001_i*ºÌ»?­ó8~ú?BÙÛ³¨&amp;î?¯_x0005_ú~Á?)_x0017_]3VÞ¿_x0008_¦ß_x0006_Ã÷¿_x0012_½&amp;-b_x0004_@_x0003_Óô_â£_x0001_À]Ã¸rÑ5Ö¿SMQ7ã¿|p_x0010_8Ö?%Bs&gt;9ñ¿_x0007_~qWºYí?÷Y3,`¦ã?0Ý_x0010_6Ûêñ?H9¤_x0003_Ñ ý?±dÇVpî¿èò6kaè¿]Q_x000D_*¹ù?v_x0015_yøæv_x0004_@_x0008__x0012_;_x0019_¯éÂ¿ÎH~É}_x0010_£¿ç)CõõÊ¿u'_x0002_ñ©_Ñ?é·ú"Óø¿~ËÌ°BËî¿Nçä4¶¿[_x0003_|Q×Ùó?ÒJnÚ_x0019__x0007_ñ?IC_x0018_iànå?_x001B_3éâ Î?_x0004__x0008_!&lt;|i_x0016_Ò?_x001F_|·sõ\ø¿Ä_x0010_ÿÍØ?_x0005_´Uì?_x0016_æì_x0011_÷ò?'d­ä,ñ?´Î_x001D_ë2Jñ?ãõóøÂ¿ññ(iòAñ?LWgRºÉ?_x0019_Õ~Ã¡-t?p_x0016_ÆBúÑç¿Vàä_x0005_ü?ú?Ù_x0014_F_x0013_Å?_x0013_&gt;_x0006_°â°¿;5ÌÓ£Þ÷?_x0001_õD)ô?h¸sgø_x0017_Æ?¶_x0002_þ_x0014_hæ?h§°XñSÑ?*,"BJä¿©©¯#btÇ?¡ã`_x001C_"&gt;a¿ò_x0006_Ù¸ pÌ?RØú1ÍÛ_x0003_À_x0012_&gt;^_x0003__x000F_¶ê?](¸_x0001_!Ô¿C_x0007_	?æç¿&lt;ÖQ¤×?Ï£+Ý?_x0003__x000B_¨ßJ­_x0003_@y´s·_x0002__x0004_88ñ¿Ã{xªíWð¿Ñª{MÕyÕ?³õ6°URá?FA­Ú_x000B_ø¿I4½i±à¿%Ö~½z¡¿!×&gt;0ã¿ë_x000B_°Z{9ü?_x0008_&amp;\¦1õ?qÏ9hÔýù¿_x001B_q$_x0001_Øó?^µ¹Þý±Û¿þ}V0Îü¿`ß"Â$å¿,aÆ|2Õþ?£xÃ[t²Ü?d_x0016_½Þ?¡*ïð?¦ÉÌäz×ñ¿h1«õ½Ø¿u_x0008_Ë¦£?R_x001E_üwbí?Ôõ5µÛ:æ¿_x001C__x0006_Ôbó"ù¿_x000F_!uoü?7Të±û\ù?u_x0012_{Ý_x001F_í¿¹@eL{ù¿mÀ¬Yä?Á_x0008_Í_x0003__x001A__x0005_ó?ªí_x0016_ÿü¡ñ?_x0002__x0005_Q´$ßý¿8nÜîÐæ¿-­ÒPMVã¿üæ_x0012__x0004_j@ø?_x000B_ê;kJý?­_x001E__x000F_3éÖñ?#¼Äd3ä¿úsTÉÊ¾?Ø)"L_x0003_À§ziZñ?_x0003_DP¹¦¼??ÕÉÓõ¿ÚöYåRÉ?_x000C_9ØÌ9û¿È¨Ìî¬È¿¯ô_x0011_FÇ¿Îj±äçUî?½ñ[_x000E_ä¿yH_x0001_R_x001B_²¹¿_x001B_9Ýgdí?~|­S¤Ï¿Z_x001F_Ó­_x0010_±è¿¨ìÆbdZÀ¿5\&lt;k»ò¿,ºp58 ?àëäLZ¾?ÊIîõóï?%ú_x000F_Ô»ë¿ü&amp;±aAu÷?{È/_~Ñ?¡òQHËð¿n¨ut_x0001__x0006_VåÜ¿iQ!]ãcÀ?ò´â1èÐ¿X_x0010_èkØP°¿c_x0013_ÎPvè?ß_x0015_o%õvû¿R!Õi¾Åý¿Ð?o3_x0019_Sì?_x001A__x0003_R£gÕ?ã!ûî&amp;É?9%ïq·?Eµòu_å¿ß°F®ú?yA_x0014__x0001_ö¿î	gÙïã?ãÐò@³´?Ø¤k&lt;Ýû?ë]}_x0018__x0006_yë¿¿_x0004_#R Û¿FP_x0017_	Û_x001D_×¿Fß¬ßi ë?Æ_x0013_¢×Ç«û?íMM_x0012_kî¿¾dæÄ¿_x000E_¾ºº&lt;±¿à'	Wffë¿î¡xkÂä?_x0010_ëDÆÞè?ý_x0002_ò¿µÂ?éä4ÿÖ[ß¿+w_x0005_Zî¿i5ùÎîÕ?_x0001__x0006_ÖÎH¼Oà¿)#ûFâ_x0005_@]VK¯Ü¿DÊX`_x0011_ð?j=Å°_x0002_À9b³j%ô?C-H_qØ¿"õ 1_x0003_±?3ýÑaÏô¿õÀÜî?_x0012_qªkçÍ?©CÒ«^ã¿÷æ×C7Ñ?_x001F_­©¹í?«$ªÊ?Ë_x000E_üÔbúä?_x000B_ÑInaã?Èñæeíì¿ô`2­4Ò¿½¡w|GÝ?,Ky_x000C_ð¿~U?üyðò?-¹è÷?©å*A_x0014_â¿÷±5_x000C_ÔÑ¿Ñ:ÆÐ ¡ÿ¿áÇz"x¿Ým%@$Ë?T à¢«Sø¿_x0018_r"! Jù¿ÁÊ¦»_x0004_î¿Ð87__x0003__x0006_Óé?»_x000D_Ç_x0013_-Mæ¿ÅUÎâq¬ò?ÇlÁØsrÍ¿aê[_x0010__x001D_¸ç¿÷X_x001B_G&lt;vã?lÚCI&amp;±½¿Z÷Ñ_x0015__x000B_ÿ?Uh&amp;_x0017_¦¥¿iXå¼_yö?HûãàþÓ?9x!_x0001_ï_x0001_Á?Ptêo®ê?levóÆ÷?ìÉ_x0008_,_x001D__x0002_@ÞÜ-ý&lt;ñ¿CÁÒÕÌ?(9/ÀyBû?©9$ùøZü?lqB+ní?ÍF£#¿_x001B_å?T_x0012_ß	­é¿0_x000C_tÿGÅ¿ê_x0003__x0019_KgÎÉ?ìÃÉ{ó¿Ä2V«{ñ?BÍ7½ÿ?¾	ðãåÜ_x0004_@ù§)ì_x000E_ò?æN×Fëuæ¿_x0017_Cób_x0005_ÀME}Ì­Ò?</t>
  </si>
  <si>
    <t>b6bb98be042862e28b035b77a9c22dff_x0001__x0002__x0004_L_x0004_JÔrç?b	_x001A_æ_x0001_Ð×?Ë3dYã?ì4@_ú¿£_x0002_Û~ð³¿Ùoq¸¶_x0004_@×?~E_x000F_Ñ?ÊD`&gt; í¿vn­6_x0014_©1?_x0014_÷_x0017_WPÒ¿¾å;ëhþÉ¿C6²þ	cÖ?ñK?Ð¿y_x001D__x0007_ë}Ì¿ò`_x0003__x001E_?þä¿¡ù)Ôò¿]_x0011_³Zòû?&gt;Çv»ë Ü¿ÞG_x0015_ðØ?fñÏ_x001F_Àæ¿wÝ7¤sÆä?Sõ_x0001_ôïÞó¿_x0006_õAùyõ?.YV9~é?¨âþ2ë¿j¦QÂk&amp;ñ¿aNàL%ò¿Ó,ñNÔ?Jad_x000C_u¥Ô?(q ßÛñ¿¤;¹AÚé¿N|_x0003_À_x0004__x0005_ºnê?ùWª1þ_x001B_Õ¿tú\M|ï?(,t_x0007_Úò? ¤ ,é?_x001B_òI_x0006_÷¿Jî£!PAÍ?ÞìüäÓò?£_x0002__x0004_ì¿ÒÍ3_x000B__x0015_Ó?f²C_x0005_aÀ?1â{y¯ì?¯,&gt;$§Õ¿F7èð4çÖ?ûfyýír÷¿tìürÇã¿_x000B_4ø_x0013_ü¿_x0017_ç%ÝÏ?½bç_x000F_ì¿õ´ómo_x0011_ñ?;¼_ÿãù¿F¦ÝwEçë?G_x0004_Ý"þÊ?b8x{Â¿&gt;_x000F_¯ÓHl×¿_x001A_C_x0003_Rà?úMxJ_x0016_øè?I8æC_x0001_Ñ¿Â0Õ÷Æí?þVÉäñ@õ¿4e_x0004_1Z£¿_x0005_PB»Aç¿_x0001__x0003_~«|ë¬Þå¿_x0013_Í+2_x000F_ñ?¨lÓ_x000C_4ç?'|ÖQ_x000C_á¿Ã\[JÎôä?&amp;Ø_x0001_#ò?Ì]¿s_x001C_ø¿ü[_x001C_©;ýã?Aªv óÊ?_x001F_îöv_x0008_¹¿ Ð¦¥Srå?Ã¶Á»_x001B_{_x0002_Ào_x0003_G¤-ß¿¤ÒûÒ½t_x0008_@_qÞ¢_x0013_Wb?_x0011_¾Ä_x0011_ï×?9þÎü_x0019_åÀ?,_x001E_@Mh,ï?#ØO[Õ¿ßÝ¶OQë?X^ånW¥¿_x000D_B¹%vÕ½?°@_x001D_ªÄñ¿³÷Ä¹n¡Ç?û"´¤G¹¨¿®5ûIjØ_x0001_À©¡&amp;hÜÌ?}ø3©A»â¿_x0006_þëUþØñ¿±»©Ïäì¿bË¥íÒ?2Õ_x0002__x0005_o_x0005_ê¿+ìÀó@_x0001_ÀM_x0014_¶ßQ=Ð?¤NÈ8¸_x0002_@ø_x0007_Òô¢¿à_x0004_ô_x0016__x0010_þ¿¥÷òÑÕæ¿pyîD	xÆ?S#Mÿ_x0016__x000D_ñ?~0ßrÖ?ýÝy_x0003__x000C_®?hKW!Usë¿´B xÿ¤¿|Uå_x0019_G\Ð?7Ô1_x0017_õ¿3°¶À©?_x0006__x0011_Ålýð?Î&gt;Ýµ_x000D_Ç?$[O_x001B_¿Á2MßÀç¿í&lt;UªÈZÛ?YB_x001E_ºW_x0008_æ¿ÜÈ ï_x001E_¿¿ª±³_ùÃó?È°Þ±hbú¿râÒ ]Èâ?û#YÚÈ8°¿Ì|Ê4TÉÐ¿È!nW8ì?_x001F_'AÙÛ?¸R#ÖÎ¿2£Ýó¾ú?_x0002__x0006_µ_x0005_DýÝÐ¿÷tÀk ?_x0006_!XÂqÃ¿Ø´çþcË³¿ÛgÊß_x000C_¼ñ?+9ð_x000D_)ö?v_x0018__x0010_Å_x000B_ð¿«ð³Q_x0007_	µ¿û©ÞÐCÿ¿8ùB#	_x0017_î¿àø(çXIä?QÃV¦Ö?Î_x001B_Øô»?6èç«_x0001_ãÊ?Ù¿ö¿0ÿ!â¯ý¿NìÍíÝ¿xó0&gt;ù¿^_x0004_t_x0010__x0013_ù?_x0002_¸Ðîâ?y£â_x0015_°²Þ¿ÎoQ¼ö?ðÇ _x0003__x0014_å¿MÓN¹Ù_x0005_ò¿=3%_x0013_._x0017_õ?&amp;?Qôô?·Ü_x001A_ã³KÊ?PS[7ë¿hGaÇ_x000B_Zé¿_x000E_Ø%_x001F_¬ÔÑ?'|=ãÞý¿²oÉ_x0001__x0003_æÃÓ?Í³ËRVFÜ¿Ká­_x0001_ØÒ?_x001B_º²²ïbó?ó/u+`?õJ.?Å?­|_x001E_T»Ëá¿Nªèooð¿Bµ{NÄ`þ?\"_x0011__x0001_c?µéöUx«_x0006_À_x0002_[$BAñô?_x0011__x0013_a_x000B_`[á¿|ë±_x000F_æå¿X|_x0005_ç¦|ö?Í.]_x001C_Sé?)Ö8[NÚ¿l$Úxðõ?©ç#_x001C_"è¿@_x0019_é_x0017_Ñ?æD5&lt;XrÑ?H'ÅC Ù¿ºPc_x0007_Ô?x©#êî¿_x0012_·hk`_x000B_ó?MÉëÔûô¿Í)¬_x001D_¨ý¿_x0002_ì:m³Ãá¿*³ii¸x_x0007_À_x0013_ßî&gt;é?ê[L_x0006_ò?tÇç¶gãó?_x0001__x0002__¯èâ?P¹{Ó?"Jv_x001D_Ñ_ë¿_x001C_iâº«,_x0004_@XQ_x0003_Îñê?¹ÏC'_x0008__x0016_Ê¿ò&amp;ï_x0017_»ô¿a½c È¿õïg5ÈÐ?mKÿ_x0016_Eðû¿=Ä8_x000D_Ki¥¿6á¿­ò¿b_x0003_½-_x0004_Ý_x0006_Àb·ZÂþß?C,ùNæoå¿üæë_x001B_ô?g»Kø/â?=_x0005_¶6.eê?=­CKD_x0007_ä¿,&lt;bÎb_x0004_ö?ï_x000E_zè¬è¿þÝ_x0014_¼Ö?_x0003_+:CÏ¿¬_x0018_Âê?Ê&gt;2¸q´¿û'#ú¼«Ã¿_x0005_ù¢ë¿¶zôþå\¦¿ô¼F÷_x001E_¤|¿á eÃÆZå?#»_x0016_ã$¨í¿0Þ_x0002__x0003_¡yð¿káuKØ¿¼}_x0016_Ñaï¿_x0013_ùqÁ"Òá?HIb£Ù?¡mÙ¯:6õ¿ðCESDÔÈ?8&lt;_x0012__x000D_Íø?^aíI¹Ûî¿fU_x000E_6Úý¿_x0004_3×_x0014_T6Ý?²_x0001_Æ_x0002__x0003_Uõ¿ÔYsNÑ¿m ïÚè¿éêæ&lt;/å?Ã§ö41Ø¿_jÞ_x0018_®Ë?&lt;_x0005_,4QÆ¿O:×T_x0015_ç¿»XÙú@&amp;ë¿¾¯ÈâyÆ¿IÖ²&lt;¤ÿ¿'A_x0011_p«Ð?åÚÆ_x0016__x0010_Âè¿_x000B_B&gt;NòøÖ?ûÐäQ-ù¿ÖÓ_x000E_lÂÑ?=¾uáTtä¿÷¿sÒªí?B_x0001_{²sfð?Ï1s&amp;o4ð? îøö_x000E__x0003_ò¿_x0004__x0006__x001C_0¼eºÖæ¿®_x000B_	À_x0005_Lþ? OÒ_x0011_V5ï?§|ÄâÌÖí¿K!¡Xs«É?_x0001_úÂ7&gt;§¿^¼±_x0006_¿_x0014_Î¿^uÅÙ_x0015_ð¿÷?ÿYpãù?g·	¶ø­¿h{_x001B_ÌÏ÷?Õà]|Ô?|SÖ_x001A_±Ñ?¾|=KOî¿_x0018_&gt;%ª£¥ô¿t­g²_x000B_þ?2ähö4?r&amp;!j&gt;Â?Qõ´41Í¿ù¯_x0014_,ð¿BÿÚ]BPÏ¿êöUMløî?ñ3_x0003_hêèå?@_x0019_S_x0002_@ß_x0017_rÿä¿E_x0010__x0010_]³_x0013__x0004_@°àDëÆ»Ö?_x000E_Ì	_x000F_C ô¿xÀ6'üé¿_x0018__x0007_Ò¶¡õ¿¬j_x000B_b_x000E_Ù¿ïSí_x0001__x0004_#cç¿+e$øé?=cÀ¤©¸º?æ´D¡yô¿_x0015_nIÒó?F¬Rùá¿.M2JhÃ?ËÀ9Nò?Y_jñ¿_x0019__x0002_xO_x0016__x0011_×?_x0006_«UsOóà?Ó£Ë,ªô?¡Ï®ñ³Ç¿4xkç¿ú_x0003_3V!ù¿YuñG_x001A_Ð?Q`e÷Ùpâ?88tU²ò?Ò;_x001B_Ç¬ù¿£çâÉöò¿_x0005_µÖ¶¸á?Ê44 .1ì?&gt;¸G±æ^·¿uù!§Z±´?_x0007_N_x001A_ØèÊ¿ÙÕDàuññ?.²Üà¢'Û??¹ÑVÛÊÙ¿*_x000F_;èLÕ¿_x0001__x0008_Eú_x001D_DÓ¿_x0005_ïâaóõ?­j½÷BK×?_x0001__x0002___x0013__x0003_ÓXÂ?ÓÐ_x0004__x0016_ì´?ê¿Íí¡_x0013_ú?öü½á?_x000D_Èù'àtï?uØÓxý¿î?^à_x001A_ã_x0001_ò?&lt;8_x001C__x0010_7Ú¿Ñ_x0018__x000E_ë_x0015_íð?ûßmK_x001F_ñ?³kUFA÷?¡ÇèÁ.²ê?5bT¹wPÙ?Ê,);"aÜ¿Ê_x0002_MÍ¬ð¿ÐÞ3z@ªþ¿B¬øûÒ*Ö?GI·Tµâ¿aä_2_x0012_Nß?0Éì*\Oè?ÒµË¶ÁåÔ?­r¾¾~â?l0Ü/oä?Ü°ä`ªõä¿Ëâ5§D¼Ó?Y,jÓcÈ¿_x0002_Pûëåú?zû&lt;½ª&gt;Ú¿Ç¡áq_x0001_¬ã?³1ÅPßsû? _x0015_Î_x0010__x0016_å?î$*V_x0001__x0002_=_x000D_Ò¿+zç_x001D_xòó?:x!_î±ø¿½Ñ8§á?ðtê¯]Ü?7Í(ü`}¹¿ß©cM_x001D_ò_x0007_ÀÒj¢4ää¿_x001F_×E_x0014_é?ø5O/gÞ¿Ó_x000F_ÃFæzÝ?+°à?È_x001D_^ËîÚÚ?ôy6qá?T &lt;j_x000C_'ä¿7_x000C_2î¿w_x000E_.IÀÐè?]Ã¼9_x001D__x0016_Õ¿$_x0018_ò_x0003__x000C_Èþ¿òÅUsLÙ¿\­}Ç©VÓ?"¢_x001F_ÎØ¿áCE*\ð?AÖ=êó??YÖ¸Ø¿SzÂ_x0007_e_x0015_ß¿¶î"Íw¨?_x0002_ã¦X]få?mî²L|±¿_x000C_`ä_x0010_¹º¿Ñ_x000E_Èú+¿ÑÑ(_x000C_Ò?_x0002__x0003__x0014_^é¯B?Ïl%jÄÕ¿R¯¬ ·_x000C_¦¿yxwFÜÓ¿¦¢F`Cõ¿ócR_x0019_ò¿|Ïû¥ZìÓ?ÈoóÎ_x0016_Ú¿ÊL¹_x001E__x0014_´Ç?Êy_x0002_w_x001F_ó?cÚWjÏ?`{l¦Å¿_x0003_,zf_x0019_Þ¿8ò_x0001_Iõ¿ÊbAÍùæ?Ï~Ü]_x0012_bê¿XÕ3H_x0018__x0011_ï¿÷RBM¶áí¿[AÜ¡é[Í¿£_ñøê?±j_x0015_Ïj_x001B_º?_x001D_ugEÖÙ?¶J*5cé?)=ç/_x0011_w³¿Hd_,Îé?xÂXÛ%«?Q!"_x0013_èÆ?^æóH×Ö¿9¼_x0006_$î®æ?D=ï_x0002_d3_x0001_À@ *,Á[î¿èNHÐ_x0004__x0005_G§ø?$B¡¦tYÊ?£·-í¨ó¿w|_x0018_¦_x0001_Ø?2ä}Cå?íQ&lt;3 eò?ô½ÿ¿j?_x001D_	ÿï²`Ò?¹ÌbÂ1¬_x0001_@Ó¹qxB»ñ¿Q8-`á?{_x0008_]_x001C_â?ÞAüæ}_x0002_@sµü}·^×?ú_x001A__x0015_#_x0019_UØ?_x0015_{å(ø¿l_x001A__x0003_¢_x000D_îå¿^Q÷}ó?ºÓ]Ë?¢ñ°×Ò¬¿Y½ï_x0014_ùaÿ¿,çu³dø?_x0001___\qÇô¿¿¢§½Äð¿Û¼P^_x0004_ø¿8E·ü^§Þ¿ ×&gt;_x000E_q?Gîÿ0_x0003_$ð?b(&lt;bû¿Nú!À_x0006_QÑ¿jtoãGËó¿×~­"²?_x0001__x0007_'_x0017__x001F_þÌâ?\µ_x000E_ 4ÅÇ?7_x0010_Ì|\{û¿éîbü¿Ú_x0012_ù[÷¿_x0012_à_x001E_¶Ûï?_x0006_!ÀÊýï?N^_x000B_Y¼?_x0003_r_x001F__x0008_`(Ó?_x0019_×óý_x000F_­ñ?84_x0002__x0002_­	ô?æU|v¦GÁ¿_x0004__x0011_ô¨_x0005_@ÕEaõ¸ìà?4ÝÄ`Z¢Ó?Å!Ó_x001D__x0001_è¿k·_x0010_&amp;äß?ìM~Ëãæ¿_x0017_Túr©?ó?ë¼äG±´_x0002_À_x0015_=wè¹ç?(}ô¿¢ÁN3ïÂ?0ì`&amp;]Ê¿v¼³ë¿ìw%áõ½Ø?ÞÓX½Hç?næ¶òBà?Hè_x000E__x0014_mÒ¿Pë_x0005__x0013__x0013_¬é?"nÞRKÇç¿P%W_x0005__x0006__x0013_Rï¿!.å	#ô¿_x0006_ô¯aÈè?ÔqÜ^_x0001_À$Êp&amp;_x0004_À_x0012_¤Ñ7º¿e_x0003_1°J_x0010_÷?¯ïÀt'Â?_x001B_ÄP¤PZà?²nÑô§¿Ú¿øSPr{_ñ?-Z¹ù	Ý?J_x0005_Ñ&gt;ò½¿xT_x0013_&lt;÷×¿êZc¯éÕç¿Ò_x0008_Zäò?µ]¢zçä¿çß&gt;~CTÙ?ÓxÖ«÷?_x000D_9Ômn´_x0002_@_x0006__x001C__x0012_	Aà¿yDúÞ¥Ñ¿¡JiSøqâ¿_x0006_Ü_x000B_­¯Tº?¡8¨-/Ù?&lt;"´zÛ?(¨m[¹ã?_x0017_¤¨ä?_x0005__x001A_'¾ ,Í¿èÍÄ$¼wí¿_x0017_ÔÈùå_x0001_@±ÒmäQß?_x0002__x0005_­lC|L1ö?¢_x0015_DøZ_x0017_ö?òHzªâï¿S_x0003_ÛÜï¿ô[ý_x0008_Ò?gkÂ_x0013_­_¿1+*úÓ(Î¿I!_x0004_d/zÒ¿z²[ñØ½?ÿ¶¢lOñ¿4VÁúà?Ë__x0011_!lp?(»t_x0001_í¿Äkvz×_x0016_ì?ÞÔ(MÕ?~Â_x0014_ÒPñ?ÌÀ_x000C_ÂUþã¿_x001E_3¶I_x0013_Ä?hî¯¾ôîó?]D)Ltaì¿´ÜU%Vå?Ð_x0004_ð/WÒÌ¿_x000F_@w_x001D_Êø¿á}è«A¤À?!'þ±_x0013_TÐ?_x0007_ÇË'o¾¿ô_x000B_î_x0012_¡Ç¿ª+nt¼_x001E_ð¿&lt;&amp;}Î?ãÜ-«ÿÔö¿Aj_x0010_;~&gt;Ñ?²ÚÈô_x0002__x0006_ëþÍ?Q	±h_x0001_Øï¿©)wrN×÷?_x000D_®dt.Þ¿³ÿÚÊ¥/©?ÒçÈ&gt;*4Ð¿õS¦ËÎ_x000B_¶?ùØwc_x0004_Û¿_x000F_V!¯@3Ð?_x0012__x0006_O_x0005_ÍÏ¿ k_x0002_rz:Î?oÉ0èìé?_x0006_¤¾Åè¿5¯hÆì?Ç_x0008_ì?V[û¦­è?+_x0015_Õ`ë0í¿_x0003_'s¿|Â?°¶Ió_x0003_yå?ß¢ñ_x0003_Nÿí¿ûÆF]W"ö¿t«ðpÌ_x0005_Ì¿±#_x0001_\\ð?yè¬Ñ½ãÛ?Hc¹q1±ó?cãsÊ«ñ÷¿ú¨(ì"ÔÈ¿aF	0_x001A_³¿Å1_x001A_$¶Û«¿L_x000B_*ü!Û÷¿(Ù_x0011_LÉ&amp;ÿ?ÎgWÒ_x0018_=É¿_x0001__x0003_:²_x001A_¡*¿õ?Ì(U_x0014_GÚ¿õ¼Uó_x0016_¿í?Ù?r.¸ÖÁ¿=4_x0017_jUîÌ?Õ_x000B_ô:û¿£_x001F_ÉmZ4å¿Á0_x0012_³CÙ?POê&gt;ï?Ãù&amp;º_x001C_è¿Å­bËW?ïË5_x0002_n_x0001_ó?_x0006_V3Ø|Æ¿·¨Ñf"RÒ?æ_x0015_ßj¬Ãå?©95|Ið¿XQý_x000E_(õ?ÕÛò,¤ÀÙ¿»í&amp;?-Í?ê_x001C_å«'üó?ï½+°KZ§?xz×À_x0018_ýñ¿_x000F_¯_¿Òæ?_x0013_Y²(_x0011_aä?_x000B_._x001B_ñh\ý?[pY_eüð?'6OP_x0007_ã?GDE£§Zé?ÿ{ú&gt;æò?¼ð/_x0013_vïÝ?&amp;_x000B_&lt;ùõÇ?ÙÈ_x0002__x0005_üVæ?ÒJ'ééô?!Ú{ÓÅÒ¿zO_x001D_ÉÒdð¿nÊpûvÀ¿_x001D_+_x0004_±µî¸?_x001D__={ã?Ë_x0007_5tÂ¤ð?H®ÇXhô¿g_x001A_È 7ä¿¹È¦yù_x0001_Ú¿_x0017_O5}_x0001_@j)aÝ_x0010_8ô¿dB(@Pú?_x000C__x000E_:_x001F_ËÙ¿wt	^ð#»¿³"ÂzIÓ¿VþÇáí?Èë_x001C_\(¿º¿=Å`_x0008_ä?püÝp¸á¿_x0003_ØBº¬?v¾ÏOèoË?äWî¶ÎÉ¿©Ea)_x0019_è¿·àé{ù_x001F_å?CFßs_x000C_Þ¿:.íåºõ?Üônÿ,pð?jÛsgT¢ø?ÒÃ¢«Ínî?¼öÚ_x000C_»ÓÏ?_x0001__x0004_xU¹_x0004_Ü¸¿ÖïÎ¢ñûú¿5x1%ø¿.¬çxÉô¿cÚ¹.Õ¿x¦Sù?Q}	uÄ¿ÆðPHPÂ¿_x001C_ud5=ä?´_x0003_¦_x001B_gêÔ¿&amp;Óûoå?z[`É_x0004_³?ÂîîÑ?¡Ö_x000F_½îFñ?2QçàÀ?îÓhTÿÔ?¥Ø_x000E_j&amp;¦Ï¿\Ý3³õ¿_x0005_'C÷åâØ¿¦¹hºÛ?_x000F_Lì-9tó?_x0019_°#âZíì?6)ÃÎX%ó¿_x000C_AC_x000D__x0019_`ê?hëÖþ WÝ?_x0007_­KáW¡?J_x0007__x0008_û·ð?×_x001C_Åz£ê¿)&lt;á0.À_x0005_ÀÕÑ,òo»_x0001_ÀÀ4U.~_x0002_©?N·&lt;_x0001__x0002_lsÛ?C©ÍÉö¿µ?4æÚ_x0011_ú._x0001_@\l_x0003_=Ä|?ÉY1¼\÷¿ëörhÆç¿æ@ø¡4EØ?"ò_x0007_`þáÕ?e¬Z_x0019__x0005_î?Bvè_x0015_à¿TE«_x001F_à¿Ê_x0017_­Ô	_x0002_õ¿_:vÚ«RÐ¿]u¼_x0013_QÁ?dæ_x001C_ð&gt;ò¿_x000B_Æ3WàH¸?_x000B_?VSÑö?¾r_x0010_Q_x0006__x001D_?úþ5¬ÓBý¿âÜùÀê¿u´wï_x0018_K÷?_x001E_êþsË?Ï»uîdù?ÔëÍ¥Û#Å?+_x0018_ I÷¿¾X7Ô¦Ìç?N_x0014_\ÎéÉë?HÁjE?å¿LHUåéã?Ï0)ýõáà?j_x0002_ò_x0017_âýê?Ë²;bìÜ¿_x0002__x0004__x0018_æ_x001B_×¡8_x0002_ÀOå_x000E_O½Ã?VÀ_x0003_M,áÝ¿×_x001B_Ûó¿_x0001_¸_x0004_ß¿6È*}ò_x0001_À_x000C_µG§_x001B_å¿Õþ_x0001_ý²_x0007_ô¿_x0002_:í_x001C__x0019_áÏ¿éY,RË¿só¨°Zðâ?ùðÆ	ö¿_x0018_ëºØ¤_x0002_@Iý[id[ò¿"ÿÿ¢q¿?Ìî%dT7í¿Xöp&gt;_x0012__x0002_÷¿jg_x0014_*æxÕ¿£ZPôòÞ¿Ä[ß_x000E__x000E_Mû?n|^Vñ?_x0019_IÔÓQuî¿_x0010_u$N©ô¿2ðÕ_x0011__x0018_rÄ?Ç´&gt;C1;ã?oþ_x0017__x0018_§å¿s_x0004_,zºP´¿Ø#	âV_x000C_Ô¿lûaaï_x000B_«¿·¸î k¢ã?Ìª4¾ì_x001B_j¿Lô):_x0001__x0004_Uèñ¿|½Õå_x0013_¬Ë?JP_x0014_û_x001B_â?âõ¦Z«¿ÿb_x0008__x001E_ç?_x001C_ù*59IÐ¿nÊy6âpÝ¿{°.wý?_x0004__x0002_.I_x0015_ÿÙ?ùmÀã÷_x001A_Ý¿AyÙu- Ô¿¹æ¬Àiø?ÃwÊ±kè¿ZG9÷n_x0013_÷¿æÎ_x001D_Aá?üá'ÑNØâ?_x0003_8Èz-Wó?¸_x001C__x000F_i)ð¿é$Ù?Õiß¿_x0015_ÿíú¿0õ_x0010_	Þfé¿)µÏÑÍ¶¿ï%Þ¹Ä¿TY_x001D_£vÓÒ?µr(_x0004_"ë?C/âg;¬à¿§&amp;XwÖ?¹}°_x0017_½_ò?{¿=Ë°ïÖ¿_x0002_{(¶í?9=Kñ;Ôì¿_x001A_ã$¨§%å?_x0001__x0004_§_x000C_: õ"É¿£ÏÔäÜ,ô¿ey6_í¿_x001A_:øÜ?zUÔN\õË¿¥ïãe7mú?Ã·A_x0011_Må?ÑÉ0;³êè?×z­³¦Ù¿r_x001C_ã_x001D_(í?.Þ_x0003_æ7Ä¿ôþ@¥éÞÅ¿]KËÔWùö?þ¢ë/_¿¸?PZ3o;Þ¿æ¼zc¾¾¿dQ?Ë¬ê?_x0005_W}äz½Ô?_x0002_n9_x0012_ì_x000C_ò?nrc[Ä?³;&amp;S{¬Â?7Ø¡ÛMí¿0ÍèPÄM_x0001_@ò¾Üä¿T7Ìðþóó?4±Ø½d´ð?ö_x0015_+ÙÕª÷¿E_x0001_ÿÂ_x0018_ãÄ?_x000B_CCá?ã?ú÷§èQÃ?zÁ+Y÷¿92V®_x0002__x0004_ùqþ¿_x0015_¬×%"ÝÎ?2_x0003_(?Eí¿«_x0005_åº?æÿüÐ¯ªò¿X¹Õ_x000C_¹0û¿Píß_x000E_3Ô¿¼Ìuué}¿_x0011_aÂ¢&lt;Ïà?P_x001F_ÃÇX¦ß?ÆöÀArÖ¿S_x0007_b_x0011__­¿ÂTì!8é¿V2E³ä?»hÒhø¡è¿¿i1£àéÐ¿ÌS_x0004_0¶ä¿µ2S_x001F_Dâ?_x0008_½_x0008_²Ãì¿öì¹_x0001_À ®"s«àä?¼¤tH°Ñô¿T«ë_x0001_»Ê¿#Õ7ý_x000E_À?Q¹DHEåÝ?`_x0002__x0003__x0006_{²¿§H_x001A_Ù¢Vî¿@ÙÃ_x0006_6ÈÓ¿ÄWÛ¡ö_x0018_Ü¿_x0019_|òP;à?[_x0003_ _x001F_?q¹©w)ô¿_x0002__x0007_NÆ	ôº_x000E_õ?±Z_x0014_ã8Þû¿Keðï°àø?\_x0005_×X%NÈ¿±ÇÙÕ_x0001_ö¿_x0014_ÎË8³àæ?]||6ÿë¿Ö_bú7â¿ÚÍ@ÐÍä¿]_x0003_ùYW_x0013_ú¿m8ei8û?Gàz1§_x0010_ã?éZ¥/£_x0006_¬¿tAåªúJá¿{_x0010_ë3Þ_x0004_å¿_x001A_±)¶&gt;(´?c_x000B__x001F_çË_x0002_ß¿Ò_x000F_TlÝ?5ÿ t}^é?d_x0018_fIº_x0010_õ?fà"Eû¿Â±ðg9oá¿âKVDÁÀÜ?ÅÝûEñ¿+_x0017_h5àüâ¿äxI_õ¿HC±'_x0001_æ¿\eû_x0001_@3Åñ+Aü?Ö4_x000B_&amp;ÙRä¿]ã!ç?àlI_x001E__x0002__x0004_ÂÆ_x0003_@³q_x0010_z_x0002__x0004_@¶ÓÏ¿Ø|ÓÿH|_x0002_À)ÆL$¶³à?~Þ¹üâ?Ìå7µ_x001D_cÜ?bç_x0017_úR?kPæØiâ?_x001F_E¦=_x001D_`µ?¡i2aK	È?¾_x0018__x001C_æÊ¢Í¿&amp;hØ^nnî?³äV_x0016_ñëó¿ì_x0012_«Wÿ¿ÔËTJ_x0015_î?ì!ñÊâ¿³£Z?pÈê?,í5ò ºæ¿¸iÅ_x0001_cÕ¿ø¶QTÔ¿_x0004_ÚQ8éß¿_x0006_lÑ+»?°ä@oü¿~â-ól¨¿Û_x0004_ù7ØåÙ?{K±c)ò?_´öK+ø÷¿å±ÙØ_x001E_ÌÖ?Õ_x0019_	hÏâ?w§ãk_x001B_ô¿_x0012_¡ö_x0004_ð¿_x0005__x0006_-üÄ_x0011_úcÈ?_x0013_ØcXôRæ?_x000E__x0007_Þp$û?_x001F__x0007_^Þ8mÆ?­6´z_x0006__x0001_ÀKñÚ_x001E_Ì?Ù¥Ê_x001D_[®ö¿øµÊ_x001D_Ñ?êvtm¸_x0002_Ò¿2Þ½&gt;®ð?î_x0017_&lt;_x0005_´uÞ?_x0005_9C^¿ð?2_x000F__x0001_¸Rä?KÈ?py_x0018_ê?_x001B_¿4_x0004_ÿú¿_x000B_ÇÐÙõ?Á²õ_x0001__x0010_õ¿ÇOÖmW_Ï¿Hú^ã_x000B_ü¿_x000D_T_x001A_IÒ_x0004_@tï«àöÃÝ?røv§_x0011__x000C_ù?Ãïûdæ?®imãîê?ø1r~_x001B_4Õ?Eô#ß¥Øÿ¿û_x0014_Ïª_x0013_ËÓ¿_x0017_²¾&amp;;Ìí?NP_x0003_ò_x001F_ô?r?öÞpá?Zù_x0012_i3ô?ì_x0013_F_x0007__x0008_ò÷í?._x0003_{Ö=å?&lt;_x000B_&amp;Ñ­Ô¿ï÷KF)_x000D_Á¿ e5é·ó?\;¾_x0014_"ì¿h_x0010_F_x0006_ë¿_x001A_:dÇÊá?á|8_x001F__x001F_ê?_x0001__x000D_¡+\óé?_x0010_tBéÃÝÞ¿!®bÎ_x0002_aÏ?tÅÆ#_x0015_¨à?O.UU.æ¿_x0013_PÌÒA_x0014_x¿íÖD£hÐ¿_x0003_FSC_x0004_@§¶:_x0002_ÀäËõn¢Ý¿Ï+dæ_x0019_Ó¿_x001D_X°ºØâÐ?¥ÀqX_x0002_Ð?Hi×4ý¿Qb-?îä¿àÔ_x0010_ù8­ã¿â}ò»Ä_x0013_û¿°ðPÙ¡_x001A_Ê?.M2%¥Zô¿_x0005_zÍ¸¿p_x001C_:_x001E_&gt;ô¿¶$ÞãÈ_x001F_ò¿þóÙÙ_x0019_~õ?"#_x001B_y'/ì¾?#k1Ñ_x000C_Dé¿§_x0015_õ&amp;Uè¿+Ý¹þÞ|ø?î^}_x0019_ØoÔ?¢vé?a_"ÀÙ	_x0001_yþé¿âÔè_x0003_Æ?òÓ\*y}ý¿ÃÊ\H_x000F_Áè?àÕA_x0006_Ö¿4Ã(ØM:¿_x001D_Ð½¾:âé?½_x0004_{[Aá¿fi_x0004__x0013__x0016_Î?_x0001__x0017_""_x0002__x0017_""_x0003__x0017_""_x0004__x0017_""_x0005__x0017_""_x0006__x0017_""_x0007__x0017_""_x0008__x0017_""	_x0017_""#_x0017_""_x000B__x0017_""_x000C__x0017_""_x000D__x0017_""_x000E__x0017_""_x000F__x0017_""_x0010__x0017_""_x0011__x0017_""_x0012__x0017_""_x0013__x0017_""_x0014__x0017_""_x0015__x0017_""_x0016__x0017_""_x0017__x0017_""_x0018__x0017_""_x0019__x0017_""_x001A__x0017_""_x001B__x0017_""_x001C__x0017_""_x001D__x0017_""_x001E__x0017_""_x001F__x0017_"" _x0017_""!_x0017_""_x0001__x0002_"_x0017__x0001__x0001_#_x0017__x0001__x0001_$_x0017__x0001__x0001_%_x0017__x0001__x0001_&amp;_x0017__x0001__x0001_'_x0017__x0001__x0001_(_x0017__x0001__x0001_)_x0017__x0001__x0001_*_x0017__x0001__x0001_+_x0017__x0001__x0001_,_x0017__x0001__x0001_-_x0017__x0001__x0001_._x0017__x0001__x0001_/_x0017__x0001__x0001_0_x0017__x0001__x0001_1_x0017__x0001__x0001_2_x0017__x0001__x0001_3_x0017__x0001__x0001_4_x0017__x0001__x0001_5_x0017__x0001__x0001_6_x0017__x0001__x0001_7_x0017__x0001__x0001_8_x0017__x0001__x0001_9_x0017__x0001__x0001_:_x0017__x0001__x0001_;_x0017__x0001__x0001_&lt;_x0017__x0001__x0001_=_x0017__x0001__x0001_&gt;_x0017__x0001__x0001_?_x0017__x0001__x0001_@_x0017__x0001__x0001_A_x0017__x0001__x0001_B_x0017__x0001__x0001_C_x0017__x0001__x0001_D_x0017__x0001__x0001_E_x0017__x0001__x0001_F_x0017__x0001__x0001_G_x0017__x0001__x0001_H_x0017__x0001__x0001_I_x0017__x0001__x0001_J_x0017__x0001__x0001_K_x0017__x0001__x0001_L_x0017__x0001__x0001_M_x0017__x0001__x0001_N_x0017__x0001__x0001_O_x0017__x0001__x0001_P_x0017__x0001__x0001_Q_x0017__x0001__x0001_R_x0017__x0001__x0001_S_x0017__x0001__x0001_T_x0017__x0001__x0001_U_x0017__x0001__x0001_V_x0017__x0001__x0001_W_x0017__x0001__x0001_X_x0017__x0001__x0001_Y_x0017__x0001__x0001_[_x0017__x0001__x0001_ýÿÿÿ\_x0017__x0001__x0001_]_x0017__x0001__x0001_^_x0017__x0001__x0001___x0017__x0001__x0001_`_x0017__x0001__x0001__x0003__x0004_a_x0017__x0003__x0003_b_x0017__x0003__x0003_c_x0017__x0003__x0003_d_x0017__x0003__x0003_e_x0017__x0003__x0003_f_x0017__x0003__x0003_g_x0017__x0003__x0003_h_x0017__x0003__x0003_i_x0017__x0003__x0003_j_x0017__x0003__x0003_k_x0017__x0003__x0003_l_x0017__x0003__x0003_m_x0017__x0003__x0003_n_x0017__x0003__x0003_o_x0017__x0003__x0003_p_x0017__x0003__x0003_q_x0017__x0003__x0003_r_x0017__x0003__x0003_s_x0017__x0003__x0003_t_x0017__x0003__x0003_u_x0017__x0003__x0003_v_x0017__x0003__x0003_w_x0017__x0003__x0003_x_x0017__x0003__x0003_y_x0017__x0003__x0003_z_x0017__x0003__x0003_{_x0017__x0003__x0003_|_x0017__x0003__x0003_}_x0017__x0003__x0003_~_x0017__x0003__x0003__x0017__x0003__x0003__x0017__x0003__x0003_D|ì)Râµ¿?Q@õ¿àxñRý ð?oÉMtø?_x0003_N_Q!Ç¿5GhÕ+ï¿T¯³üË:á¿ÙþµÍxE_x0003_Àp_x001C_îÚÈð?$yé0M_x0003_Àì7_x0008_ã_x0001_wí?XÞbÑ¿D_x0002_Á_x0005_cW_x0005_@_x001B__x0004_Jº°¡?å§ôBë¿Fv _x0002__x0007_¯ÿõ¿BnÅýó¿_x000B_Lôx¸à?$Ö )Õð?D §j_x0006_Æ¿5&gt;_x0017_l§¯?xG P÷ý¿aÏÑÇ±þ?0à;xñð¿Ñ^nääõ¿À N_x0004_Û?Õmg³ä?Sf/ä¡Ë?·è$a_x0015_Ç?_x0005_ÊOõ³_x001E_Û?_x0004_+ü|_x000B_7Ù?ÒöáÛVõ?¼_x0018_Xúï_x0002_ÀØÀéÈ'Ü¿{_x001C_æW)ð¿fÏ8ªZÂ?	]Q_x0003_Ü¿¼/kÌ î¿õ®-ò_x0008_¿_x0002_À×uä&gt;_x0001_ë?7©oÉ[hä¿­Æ¤ðkòÌ?&lt;ÎExÂô?_x001B_ý«©ÉÕ¿Q#1äªà?Ö_x0007_¶\1$Õ¿_x0015_&lt;êJÐ?_x0004_	¾AÓ_x0006_â?5i_x0003_±â¿Ï(æÇéAô?bC¤|àRÚ?¼U»4_x0010_Ô?]|[­3Ö?}Æ°_x0019__x0008_?Ê?¡ÃPXNØ¿(ßý9Óã¿2Êg«e_x0003__x0004_@eM»â¤wâ?DÝìy_x0004_@°åÐLºñ?´L=æí¿è:·0Hsö¿qâûÉ¿_x0002__x0018_ànPó?±¶PA_x0007_fñ¿G_x001B_k¼_x0005_Dê¿_x0018_c¿tY­ý¿+AQUÇ_x0001_À,-_x0005_*_x0019_A×?~eàD_x0013_©?À_x0001_KOC¦?Ñ¸ÿäð_x0016_ô?je  £]Ý?¤sÅîÆ?{Ï÷s¢î¿_x0018_äI(óQÔ?ÍJÄ«9ã¿ÐÀÿj_x000E_ù¿_x0011_Éw"_x0002__x0004_²û?ê_x001A_5qÃ¿©ôòÈ¹?È"_x001A_¶_x0019_ð¿*ÞÅ?ÈôÑ¿ÛJuTøü¿WÔSpp×?	»_x0011_½C¼?cm_x001E_q¸ì¿V¡ÓíÀ@à¿{i|4Ó?_x001F_|_x0015_-æÿ¿Kg»SÇ7ü?§_x0001_PjÒê?Æ_x000C__x000E_Ø_x0003_î¿?_x0004__x000C_4é?!lûÈûbö?D{Ö°,íé¿í@Â+í¿f._x0004_ä?È±Jä?P_x001F_;_x0019_ÃgÝ¿Ò_x0012_´(*Õ?b%?×Î¯¿È­Å¥«Ùó?	FàÌ_x0006_Ö¿i`»_x000F_­dü?4	fkpÀ¿%_x0017_QK/(÷?r	_x0008_L,ê¿ÿ_x0005_Úl/üÇ?X1^®Xæ?_x0004__x0005_·ßåÈï¿mÔ2m|ó?_x001B_¯8Å¿_x001E_[_x000D__x001A__x000C_ñ?¼GÜràNî¿ñr²âùß?´zãC_x0003_à¿øÔ_x0001_Gì¿U%{+bÖ?ð.:Á=Ðå?5Ç#MØ¢?Ãø_x001B_@wEý¿o_x000D_³ù¾Ú¿5U{&gt;~á¿ØÖ:rA_x0017_ý?o_x0015_²æyý¿­¼ÄÕ+uý¿Õ·!Î|æ¿%£_x0004__x0002_YÀ¿_x000B__x000E_bW`â?jÛø_x0014_à?OënÞy(à?Áó_x0014__x001E_Ö¿ý¬B¿Â´Ó¿Æðøxë?GÄI\eÚ?!_x0006_/_x000D_(ö¿?Îîå_x001D_'ÍÛ¿èîú&lt;_x0014_ä¿þ´EXújì?©_x000F_}Âò¿z_x000D_³Z_x0003__x0005_.¡à¿_x0010_¨1;Y_x0007_@ÃôSúÍÄ?&gt;Ff_x0014_hÒ¿ß=é8ÚØ?&lt;¦3_x0007_!_©?lT)_x001E_&lt;á?ò,LB ó?í_x000E_þÞ_x001B_ô¿_x0018_%íu_x0010_Ã¿_x0006__x0011_/@iz°?2[_x0016_¿áÜ¿ðº?â!èæ?¨L7$ká¿_x0012_O_x001B_ïú¿ßå"©1Ä¿_x0005_5_x0010_4_x0001_@]_x001B_JxªÚñ?À±ÿáÜ,æ?;Ù°«_x0004_Ò¿L©©ZøõÓ?v_eRõ¿È_x0008_ïhÊ?}»O&amp;wÙ?2¬Ò¾Ê_x0002_@Ée~Ý9`ï?kùD×lò?_x001C_q ""¨Ó?Ã¨UÂVä?ªÓÈ'³ø¿__x000E_×_x0013_WÖê?{ªã(î?_x0003_	ià_x0007_/_x0001_¬ð?à|¿hZ_x0005__x0001_À1Q~&gt;²Ð¿_x0006_ÿ_x0018_&lt;T¡³¿T@_x0012_ÚÏ÷?KCÉ_x0004_?òRuøK_x0002_¹?_x0012_ _x0016_íâ¿Ñ=zmgò?	&lt;èÊwÞ?WçECrï?dg_x0005_Ê?½¾ä­u©Å¿¹|ß"_x0004_Ëë¿Ò_x0004_&amp;.ÂXý?~sâ\çô¿vÞÐ)QWÞ?F_x000D_,Ìá?2_x0006_&lt;­_x0005_2í¿¯_x000E_÷-ÛôÅ?ÕþÑ_x000F_»ö¿®W5^ð?­_Þ_x0007_2Ïé¿_x000B_._x0003_y»ô?yã½GÖØ¿ëè_x0016_ù¹ò¿ó_x0008_RyÑAÜ?Ë¥Jã$_x0004_þ?ª­ø`&amp;_x0011_Ü?z$Ñ&lt;Iá?Y_x001C_´h_x0012_ñ?_x0006__x0014_â_x0001__x0002_Gjþ¿RÛäñé5à?j³eàô_x001D_¿x_x0002_Âa3á¿èù5_x0010_&lt;ä?y3_x001F_¨æÅ?x_x001A_U£a\ã?ýEÜ]¾úÎ?5¤ý[_x0008_Ù?¶_x0015__x0003_Ê_x000C_ë¿VBÅ_x0018_L/þ¿k{_x0018_§]çð¿Ê'_x0005_ÿø?Êß«_x0017_Òo¿&amp;§õµî?MYoÝ_x0007_Ó¿m_x000E_xl©µ?SÈ¯e¸?ÎgGù¶_x0003_ù¿Ó å_x000B_N_x0013_ó?ûÍoefOä?_x0012_ªö_x001E_Z¾ä¿ÛÌj.ê¿£ûêrû^Ò¿Põwù?_x001F_y`B_x0014__x0003_@ÊOþÍ _x0008_×?f_x0008_ç?^_x0015_É¿¨`¨_x0013__x0013_Ó¿±L¤Ú?_x001E_ÔG1:_x0004_â¿î[}®_x0003_ð?_x0001__x0004_§cÎ_x0003_ø_x001C_«¿|¼q®ì÷¿¨_x0006_?=ëKò¿L¨;æö¿|äýø¿aÝf°?úÇ7elÂ?ì+_x001C_úSý?G_|H¹¿_x0015_{R¹ý¿ãÞlô%_x0019_ó?)_x0018__x0015_'-ð?¤_x0002_&lt;Ë8_x0001_@¬¶µRÍõ?ú:ãQ_x0019_æ?tEÒóÜ-ý?%úSjYúã?_x0008_òbÇ.üõ¿ñÛ¡ð?@4í._x0014_ ¿]Ê»_x0004_êÓ¿Èµ¼_x0010_k¯¿ø}_x0008_]ùõ¿¿ ¦-Ú_x0001_À¥9¥Pð¹Ï?qÇÎK_x0015__x000B_É?yjÿBj_x0019_ç¿ô_x001A_¢ÛÌ5ô¿óT1[_Ü?¿÷[êüó?¯²&amp;èZîÿ¿_x0007_pU_x001D__x0001__x0003_ÄÏ?ÄéÇ_x0016_mö¿_x000E_EYx[ÿ?_x001A_m=_x000C_zç?LjOùÞ?_x0007_ÇªXÀ?&lt;ý¤ud_x0004_á?$ü}ýÜì¿©Â_x0005_÷?1à®·wô? _x0011_v¿æ¿;®Oa¸*ä¿_x000C_hæ_x000D_9Gû?Ù½_x0004_¬vÙ¿Ã@²L_x0011_à¿âÌB~ó¿lÙ^³Ä(í?ã¥ü?_x0012_ÔÂ[âx_x0001_À_x0015_v5ôkµÂ¿¦çR¬ñ¿ý¢OtUl»?B^_x0017__x000F_[ÈÆ¿nÔ}ñ_x0008_¨?¦_x0015_Ôú;Gè¿_x001A__x0002_ïj_x000C_á?â sÏè¦Ò¿K¹Âfûý?;Ýà0rï¿_x0012_þdç¡Ã¿8|¢¾_x0016_:ô?°Ì_x0005_ë&gt;º¿_x0003__x000D_@Òçn(æÚ¿þwg~é?á_x0007_Hîº&lt;_x0001_À_x001C_¥_x000D_Ù?Ã¿Ýs¥IºÓ?_x0004_@y½¢_x001C_ß?_x0008__x0016__x0002_ÿC«¶?uúÁý§ó¿¦k´Ý_x0004_ÉË¿	_x0018__x0019_¨Â?+î_x001F__x0007_ÀîÀ¾uÀrÓ¿9&gt;_x000D_û	ñ¿hi÷G_x0012_ð?_x001C__x0005_*×m~Ó?dU­Ø¯Ø?ôæ|Féß?®_x0015_ @	à¿_x0018__x000B_®F_x001D_âÓ?_x001D_UÛVÄÆ?à]_x001E_Vm_x0014__x0003_Àk¬ _x0006_Õî?_x0008_uëU4\ð¿ý_x000C__v÷?kÖQ_x0006_O¥ä¿WSÒü ·?x¹LÔ7Vö¿_x0011_JV_x0015_D©¿5_x001F_=&lt;6_x001F_Å?¯åî­}Í?W½\)!æ?*þYh_x0004__x0006_3rå¿óþ_x0006_Ó]æ?Rzn¿5ò?IYO9ð¿ÆYaºæ?rä"Â'[ì?¢V_x0014_¿&amp;_x0001_ÀL|ó@_x000E_Mô¿«bP54Úü?_x0014_fV%FÙ¿V%BÞ)ô¿_x001B_7Ðè¿0WN=[:ø?öxD¢_x001B_þ¿¾n8Uæö?#I¼³6_x0002_@6Uõå_x0017_Ûì?_x000B_6*Öv	@~UÌb«±_x0003_@)%¹?iù?ã²rv¬Õ¿Tê«¿uöÄ?¢w_x000F__x001A_§±¿}Wª{_x0005_Ðã?ë_x0005_¡	/ì?s1ÎvÛ?A·qm-ô?ÀõôÒâÚ?Q¦ÏpÄó¿¬âdÎõÊ?ç_x000D__x0010_Ò)ãæ¿§Ép&amp;ÔÿÜ?_x0001__x0002_¶Ù¼_x0013_îiÞ?r¼ÇT§Nê?êiEÂYÿé¿Þt³ñ_x0005__x0003_@Ûá+zv8´?Ø&amp;Åj½»¿¿_x0017__x001D_k$oúÒ¿+;©_x0016_$à?_x001A_¡õ&gt;_x0017__x001B_Ó¿ñ/_x0018__x0016_W_x001F_É?þ@`Sñï?dÁ_x001E_yì¡¿_x0019_|Dwç	À6F4Kâ¿Ô¿õ_x0014_f_x0006_­ö¿&amp;ðÔ+Ü?ðûÄÙZ_x0003_@)Ñè[u_x0001_à¿qbìc²ð¿½+})jð?c"î%+â?60©R_x001C_ßö¿æ§\Óýú?j_x000D_zE­_x0005_È?_x000D__x000C_ðÒ^Vú¿»Ab{£*ë¿Ú²]ãa_x001A_ú¿_x0017_.&amp;£¨í?_x0007_¶ØÞ¿Ù¿.¾WJ8¾î¿S_x0004_ª_x0016_4YÔ¿-T¡Û_x0003__x0007_"2ê¿Ïá74_x001C_áÖ?òaÉPå?oØ¬ |Ó¿Í!»,_x000F_Õá¿n´+_x0013_XÉ¿oò_x0003_5Û¿\Mc¬_x0018_ì¿PÏfø¿)HÕÆÒ?¬Òó_x0004__x0011_%ú?V¯y¢û?ª5×G&lt;ïè?y°©Þ?_x0017_Cúûo_x0001_Ò¿8¥Ò£Æ¥É?,þ8ö*ø?·S¬zQ-Å¿¥é6±L.Ø¿JÖ_x001D_åg?	(_x0003_f«(×?ù«ãûòÑá?	_x0016__x0007_÷L)Ï?_x0005_#ÌSªã¿O&lt;1!çVÁ?ýÊòUjêü¿ëý~X+ñ¿}XÂ#_x0006_@»ü_x0002_¼ðtæ¿.³ÃÛ_x001B_ù¿Q_x0017_iû¿ýA1ºµ¿_x0002__x0008_Ú_x001E_mëÙ¿}_x0016_+è_x000D_Ý¿V%ÅÓ`Ë×?ÄÝËE¤qÛ?wá¶¨_x001B_¡Ü?ñÜÈ¬Êª?r_x0008_å_x0006_3^ù¿ÿ¾Ô,_x0013_9à?û'Ë_x000E_ñ?á5|ç3¯÷?_x001A_ÈjcM;û¿í_x0010_ËL¦Ú¿Ã ­Üà¿_x0008_ uxÂ¿DI¶Ú«¼¿_x0016_eáî9øì?Ísár#%ö?Ç44dßKì?ûì[T_x0001_äÈ?,wÝA#çå¿'/$ú¿1')©õ?Rçbá%#ì?¯_|±á_x001D_â¿_x0006_»xé@Ò?ñã0_x0019_í¨é?_x0007__x0018_Æ_x000B_·:þ¿ÞÝ»_x001F_ë?WÆ\"vÝ?;Q_x0005_àÖYõ?_x0004_Xúb_x0013__x0017_ñ¿WV_x0003__x0001__x000D__x000F__x0004_ãè?½5î,P_x0005_Ç?yÂtÜ¿_x000C_g^ûJ_x0002_@Ç=Qïåâ¿«±¾äáñ?³!_x000B_ò^Í?_x001E_b67ë?{7}ô&gt;ô?¤|´ìasÓ¿i#µÊáÓ¿µÅJîÙ:Â?_x001D_å^¡#ñ¿kki¤ÒÝö?Tõ\+Sð¿§ª[G³_x0004_@¢6^_x0007_A_x0004_@_x0005_*_x001D_³_x0008_ÀªÂgFH_x0008_Û?·«_x0003_,e{ì?_x0001__x000E_3_x0013_ú?8×£a¿ó¿_Û_x0005_ìÕ¿gþB|®Iê¿,þE_x0017_Ïî?_x001B_·	p$Êõ¿å¿®sÂ_x0004_ø?êëä_x000B_¯Gð?_x0011_Wñycyç¿ÊBþ/x¶_x0006_@ãØW_x001F_ë_x0004_@ý0_x000C_(ý¿_x0003__x0004_4XYýÝ?_x0018_5A=Q_x000E__x0005_@I¯º+¦É_x0001_@¤_x0001_ _x0014_ï?KeÙßüöñ¿1=Kè_x000F_}ö?ò¹_x001D_¬_x001E_Ò¿Ütÿ$xlñ¿3ÊÀXÓ?Å_x0018__x0014_^«á¿_x000B_ÆR_x0010_þÑ?|¢ßv	çì?¦.¥Dk%§¿_x0011_ ¿¿4!ð¿_x0001_ê¢};kÚ?÷ãOû{¯±?_x001A__x0002_¦_x0003_¯ªì¿tÄUEÕ¹Ã?2Cè_x0017_Aí¿Í¬kYá¿á_x001D_Â_x001F_®õ¿&lt;ÎCª-_x0003_ÀÁVùGe÷í¿[Þ_x0002__x000B_ ÑÚ?Û_x0005_p_x001C_f¡ù¿9¹kCî_x0006_ð?I¨U¶ø?HÌ_x0010_L4ï?K6q¶i£ð?uîì_x000B_Øã?ïÔmÿõê¿jð%v_x0004__x0005_R¹Â?/Û_x000F__x0006_Í¿t}&lt;¼0Ãä?ïå_x0002_Ë#_x0001__x0004_Àæ_x0003_Ü_x0016__x0002_Nó¿ØÀ9jÁ_x001E_×?56°ÒC0Ì¿ºÌ_x0004_Å?Ùï¿#\¸à_x0015__x0006_ÀÛk0i_x001F_Èñ?SÙúñ_x000E_©?©hX_x0003_9u°¿t%åKòÂ¿$Ç]ð¿^_x001D_ÖìQù¿6û[Ë0SÐ¿- !RBÒ¿Pð0&amp;Ñ¿£BU= ÿÚ¿eÝJ_x0003_âê?=CAª Vé?å,õv Ãþ¿_x0017_zç²îðÎ¿	Ùñ=mì?ÄÕL¬tñ_x0004_@_x001F_&amp;7Ògº¿;Ý_x001F_fyµé¿_x0004_k_x000D_Yè?Dë&amp;úmà¿_x000C_ujõÀç¿_x000F_Vç_x001E_bbú?u_x0007_=!ydú¿_x0002__x0005_#ÈÀ"ü?N¿_x0003_y;6î?ðÜ_x000E_`Ük÷¿y¤_x001F_Tðð?ç8xX_x0004__x0005_ò¿ü__x0013_¡_x0016_ ø?ÁÀ_x001D_É§é¿5üFr_x0001_¦¿§Ú_x001F_I¿å?_x000F__x0005_/Ùº?Å_x000F__x0001_Ð÷?ïÐn^bÐ?{Ö_x001A_ýmçÛ¿¤ýro6_x0008_ì¿öÆ=ßãÆ¿ÌZð^=´¿)&gt;§@_x0018_Ïö?ñ?TÂ\à¿q`H_x0002__x0015_ö¿açFþ_x0012_ïí?Rzñ¿ú\_x000C_V@)ü?ÃôúAÏé?}ÉYzüï?_x000F_ AÝvç?R_x0001_¬%³Ý¿544yá¿_x0018_ö}£neÓ¿Æ¡Ô»Èªá?5¤Hú _x0003_Ó?;7Vròð¿ÄÆ*_x0003__x0007_ð;à?ÁQA0×?pf%óñºé¿_x000D_¨.þ!á?PJ2iÚÊ¿}_x0015__x001A_!DÀ×¿7X²BÍ?_x0008_·hìÇ¿_7ñy_x000C_ì¿äÂÒ_x0004_mø¿_x0005__x0002_¢_x0007_ÑÇ¿É~_x000B_í_x001E_ÛË¿M¡ÄOBõ¿ïyow_x0006_Ñ¿^¦U"_x0010_ö?ßö{ç«²¿X_x0012_ù _x000E_Úè?æ)¥¶_x001D__x0012_Ð?ZaÀé?Ï_x0008__x0015_T_x000B__x0001_À¹\_x001F_=à_x0014_ë?üÐ_x001C_»c#æ?Ó$Çý_x0005_Þ¿áêñ#ê¿_x0013_Á&lt;_x0018_6ö?@_x001D_î_x001E__x0013_+Ü?Ä_x001D_î?Ö_x0019__x0016__x0010__x0001_àâ?=D¿9¿á6uGïU¸?ÚØd*õÉ?ÈW_x0008_*Ð¤Ñ?_x0004__x0006_Ï_x000D_xæÒì?kbïc_x001E_Ô¿4Þa_x000F_Ü_x0008_Ü?_x0012_HËqpÕ?R«Æ'Ú?5ãÆÐAßØ¿lRÝ{Þ?Å¨ë¬_x0014_Â?Û³ª+èÑ?¦«£+_x000D_à¿Ébd¸_x0013_7è?Êø_x0011_êá?EÆ_x0019_wÐÁ¿Ìãæ¨ÆÕ¿´bµTRê?Uêüt§Ý?L_x0016__x0002_)1Þ?Ä²_x0013__x0001_Ø?41í_x0003__x001A_qä¿é4_x000D__x000F_Q&amp;Ä¿»h"úr¿Ø¿!È*ñ;_x001C_ã?_x0005_íÞ~áôé¿65^,_x001D_ØÑ¿-HR)qÖ¿UëG'é¨¿_x0003_¨æçÛ?Ù¿Å.E$ã?"¢ø_x0003_×s_x000E_À_º/ô ò¶?y_x0017_eáo_x000D_Ä¿µ_x0003__x0005_x_x0008_¡?)ñ_x0018__x0006_¥kë?BÍã0ªõ¿ÔD[kðâ¿©¸veûÍ?_x0001__x000B_î_x0002_8_x0005_æ?_x0004_DÂ}ó?t ³%_x0003_ÀF*®ìôá¿·á.²~ú?õ¾üà^|é¿Æ_x0019_²½KÀÆ¿ô|Ùì7ð?~¤b0_x000C_9×¿ òú_x0006_È¿_x0016_S¶Ó_x001B_å¿Ê¾½âÆí¿OÎLÙ&gt;í?¤c?öñ_x0004_ú¿á¨_|Ç÷¿ÒX;3×Öå?â§_x0002_AµSß¿ßåÔ8,Ïû?) r|ûså?b¦ui=Vý¿_x0011_y_x0006_,ÓÍå?¬Zì_x0015_å_x001C_é?{p×7²î´?)oxMz²¿»õH_x0004_Tpå¿mó½ä_x001A_GÙ?ê6]ë­¿_x0001__x0003_t à~_x0011_è?üK_x000E_'==_x0001_@Zr¼sÈí?â­äKúiæ¿xá&lt;uNoú?Ó_x0014_g§ñ¿]þöÏÊ_x0017_À?MTmõ5ã¿!¨wÃ¼Û?Go_x0003_á_x000E_	r?ú_x0014_3ª&gt;î¿H÷_x0001_?Dä?_x001D_ó_x0017_ÆLNû¿_x001B_ÂÛ¦íFÞ¿ ñ®n©ê?_x0014_jÜôB_x0010_ã¿`àßîvñ¿_x001A_ÀÒ_x0008__x0016_ì?Î?ZÒ½ò¿ð½_x0015_NSf?:JHgñ'Ó?ÓÌ¡ò?Ê_x0003__x0002_&amp;Ó¿v(Øw1Ï?ÆZÝýµ±?nâ:aÒ?ÑDèo¤Æ¿_x0017_Ì_x001E_°ßúÝ?Êå·'9ì?Ì³à_x0004_ö¿T¥N_x0008_6Ï¿õîs~_x0002__x0004_¶óS?éÊAÅÃ8Ö¿ét:(]xò?#h¦bgß¿Euð?ghÜÏ@Àñ¿ÐlÑÐ¿#·n_x001B_â?&amp;_x000C_áBA?mìbò"ä¿0ôëJ*¼Û¿]HËá©¦¾¿µ¤:'ûç?T_x0010_M1_x0002_è¿lðÊÌÜ?_x001E_v_x0003_Þ°ñ?¿&lt;_x0016_³@_x001A_ñ¿õêJø²å¿Ã_x001F_û5õaë¿&lt;"Ø#èxÔ¿Ø_x0017_O¾ËÂÒ¿á¶í×#Qì?Ý÷&gt;_x0001_½_x000C_ê?_x0005_å _x001D_bæ¿|ÑÁ â?Íá½¹ÞÜ×?ëjÖJ:¹á?&gt;Ì_x0018_+Ç¥?°:?_x0011__x0018_Ú¿¬z	_x001B_*¦ô¿¯åÔÑ_x0011_ë?_x0007_§»uÎç?_x0003__x0004_©Ù_x0008_ð«¿V=ÞÊý?|A_x0006_µåéâ¿wNY¶¥mé¿ã¸_x0002_Éêð¿gñ«_x0007_·õ?D_x0010_}Çå¿38éèýö?zóÛòlÞ¿Á¤÷_x0018_;îì¿ÄE±@¿OØ÷ç¿ÅBøÇâ¿ë¿ù(ÿå¿xî_x0005_ûÍ¿bÖnFÍ^ó¿ZEG_x0008_Uë?Ê$/iÑýü?¦Âg_x0003_±á?_x0013_F'(éYû?âb£BæÞ?¾õË¤_x0004_Êì?þOhýieñ?7±_x001E_B9½Ü¿ÀM\HóÓå¿"Jûóö?ç_x0010_Æ¤9Mâ¿¼\*êÏÚà?ÞKÆ_x000C_Cã¿´¬+t_x001C__x0001_Àµ_x001D_W_x0014__x000C_Jð¿gVt_x0001__x0004_Túë?_x0012_Æ&gt;Ãÿó¿_x001B_X_x0003_.®Ã?à,_x001C_´Ø?_x0018_DÓ{Tè¿®ÁÇ©9;Ø?E_x0012_#¬ýê?_x000F_©Tí¿`õ¤Ëé¿ÞÞV¤.í?ËZ¹KÔ¿Ü_x000B_c_x000E_!ô?Le20é?vH2&amp;IÎ¿yP¡æ?í?|¯bÙ·¿ªk_x0010_ú´æ?ãtÕáñï¿_x0019_!_x0019_ÿ_x001C__x001B_ö¿³à-O­èü?`V°»ß?"È_x001A_=7"Î¿êâ_x001E_E_x0004_ü¿T&amp;ª]ùé¿_x0008_YüI_x0012_qæ?_x0006_«»Ó_x0002_ÀÔÃÌ*ß¿RÁ¨Gí¿ø÷î_x0010_&lt;+ã¿_ìÝFÖdç¿Xu½Â_x001D_ø¿ö_x0002_§Ô?_x0003_	ÔNsé2Pò¿¢£É¹Cñò¿¿:¥ººÉ?%ü4Þ¿&amp;:sd¾¬?_x0013_L_x0004_£Ú_x0001_ÀÀ_x001A_ôª§ýô¿_x0008_ÀL¶ó¿ÛzC_x0017__x0007_é?þ¹=6Cù?_x000F_Égdâ¿¡D_x0003_ìIæ?_x001A_s¡"»Ç¡¿ÄGÈ_x000E_1bí?üO+ì_x0005_û?«_x0006_­µ!´¿ÏJ_x001B__x0018__x0002_AÆ?_x001B_êQðÇÄ_x0003_@£_x0015_?_x001F_Çnë¿q­(Ïiî?´oÂñ&gt;ì?}U¹øgÈ?/ö°ðÞ?®h_x0008_e_x0016_ç?¢P]~¿ÿ¿Bcçøp¿­»Ð	H?XEÞ_x0017_à¥?T1xA_x0004_jÔ¿é#GÉ÷¿×PZJQÔÀ?,D__x0001__x0005_!Ûð¿%_x000C_;©Ú¿Go¡ï_x0013_æ?_x001B_s_x0012_Aä$Ã¿_x000B_¼YG\ð¿ùqFR3ó?5ÒÏÔÕø¿Ûl6ÝxÖ¿_x001D_ÆÂ!jã?Ð2ô_x001B_\á¿qÂá89â¿IÈ2~÷õ_x0002_@rhCò)&lt;ì¿I&amp;_x001F_ zó¿õ56'ßé¿ãf¾å_x0011_Õ¿@R+ÿöiõ?P]Ò~º¶¿DGãø¢ð¿.T´®ûÐ¿=´&gt;_x0004_ã?_x001B_FB§®có¿ùPVLÙ? 9AØ³×?.S±®]ªò¿Z_x0011__x0007_»_x001D_*ð¿±*ÿh&gt;l_x0001_@Ýf_x0003_¨È_x0012_â¿\á¿_ÀÖÝ¿3_x0019__x001F_Öö õ¿oË8.ù¿.ð^ÆZÓ¿_x0001__x0003_m_x0002_WÏo;_x0002_À9ö}¸¾?*Çñy_x001C_Ü¿;~q­_x0002_ò¿Â¥Ktnã?MC&gt;_x0018_[Ä¸?_x000C_Æ_x0010_ÎÍ#Ê?l¹eÕhDò¿lMº¤ÒÂø¿¤~ì´¤Tò¿E¬_x0013_Ò}_x0013_â?_x000F_OI~Ó}§¿#j¢â½_x0004_Àxó_x0006_=Äã?_x000F_g_x0017_5[Òò?éºoy_x0012_¢_x0004_@m_x0005_5¾ajâ?g;§{xé?	_x001E_DÁp×¿¼[«Ñ¿Ó~/_x000D_0ä¿	_x0003_çÄOþá?_x000D_p³·9»?_x0004_Zåj_x0003_ã¿¼_x0007_Ì­¶Dç?#}ã:_x000C_MÓ¿_x0005_1µÝÄ-é?Ó§°MWà¿{_x001C_»©4ã?¼¸÷TÛì?a	dÏI¦í¿v_x0004_·C_x0001__x0004_¢¬ß¿_x0010_Åå|Áã?À_x0007_j®ÍÑ?e¼_x0005__Äõ?dÕÄÏ_x0007_®?¤wñ_x0006__x0014_½å¿§_x0008_hÂÚ"á¿)_ æð??#³ýßù¿æqØ_x0007_rqÃ?KÚÁÈy»¿Ýå_x000D_ÿ7Ð¿:¸V°_x0007_Ý?4 hÒ[Ø¿ÑºÿÇ;Ú?_x0010_v}lK5ß?¸e¤s-aò¿S®]Þ,ï?._x001D_ës¢å¿?c¼"¾'&lt;ò¿SéX_x0002_Ùþ?»_x0003_XKb÷¿¨î£ù6qå?×ÙJ_x0018_ê¿/_x0015_¥02Áõ¿Ð#ª@»_x0017_õ?G]u&gt;7Ô¿b7ª`6aã?_x000F_fM@_x0011_û?9õ	kdè¿Dô k3dâ?_x001D_ÓNWÅKÄ?_x0001__x0004__x0015_gZ818ô¿_x0017_ÅéÙ`Õ?Y"_x0004_÷(ì¿K(_x0015_bW_x0015_Ñ¿_x0005_çA8Æ¨?ñÏ´&gt;pû?s¢°ç_x000C_Ý?ð'è_x0016_Ï¼?o¡s,)å?É_x0005__x000E_iÊëô?Ìù~_x0011_)¾Ç¿´_x0015_9 àÀ¿S¿¯q_x000F_í?M-~ãoä?_x0002__x0014_cª÷_x0013_Þ?hÐüÜò®?Í¹Dþ_x0015_º¿yÚó¡&gt;ÊÀ¿*ª_x0007_zë?åÔÿ÷ Ì¿¬ïdáòß¿_x0016_×þþÌö¿BÔ_x0015__x0005_ñ¾ï?\)¸sÒÒ¿Ùñ·5_x000E_Ç¿zàø&amp;Ó¿¸_x0003_¿¾_x0012_ô¿^ðªå¿¬&lt;ÿù_x0013__x0002_@^°Ø_x001E__x001C_Ø?l!_x000B_&amp;´ã?öGF¨_x0001__x0002_{õ?_x001E__x0014__x0012_T©ó¿ª_x000E_ÜOºù¿ÿ_x0003_N¤À_x0015_÷?ÆTz_x000C_ÖnÎ¿½_x0015__x0005_ÛÈ_x0004_Ø¿_x0005_{ªÚ¶4æ?g&amp;y_x0016_4ñ?[Ð®8Tÿ¿G=o»¿ó×È_x0004_Q&lt;à¿GeÍBÅÆô?_x000F__x001E_ åmð?Ã%ÅÝñÑ¿/õrGæ°¿sòÎ#_x0015_Ïù¿Ü/_x0006_[ï¿õ²«¶è?BÁÀ{oã¿ÐÿüÀ_x0013__x001C_¼?§!_x000E_BÜ¿:Ùÿb_(¡¿êCªEå¿îÐ4_x0003_þë¿_x0012_qÎ_x000E_¦·¿_x0004__x001D_á@Æ±¿µªÊî0_x0016_¹?³(ÿÙ?¼"M¦9ä¿Ì²c4$©Ð¿Øú´_x000C_îê?_x000D_çÆ_x0008_RÌÔ¿_x0003__x0006_ùÂ¨$¢å²¿}TÍi_Ø?ýÙ`þ¿Ô?ÐAíý»ÿ?Øõ$)Ô_x001C_®¿_x001D_6_x000D_s;ó?_x000C__x000F_&lt;_x001A_¶h?cÁ\=È?º@ÉIöÛ?rtï{:å¿_x000C__x0018_"á!q}¿{_x001F_û©_x001E_gÖ?1:T_x0017_Ãeõ¿ãiJ|vq÷¿õF6¤_x000D_íì¿Ôm3noâ?Âux=3Ò¿V)o~ízû?àGs_x0004_Q_x0006_á¿_x0008__x0005_RÍVÂë¿_x001B_Íº_x0002_93Ú¿¶ßúZ¾_x0001_?4K§Búrô?ý`F]_x000B_ñ°?	þ_x0003_#¥Ì?5A0N±ÂÐ¿î%NºÒ¿[ùd~×à¿Ü$:ììö¿._x0018_¿³ð?^&lt;_x0005_dïR_x0003_@,4·_x0003__x0005__x0011_ í?áþ_x001A_{Àè¿áåê	÷DÓ¿Ög_x0012_î?(';M_x000B_ÞÁ?nÇ_x0018_f§h_x0001_ÀÔÕà6­â¿.8Fçñá¿_x0015__x0010_±T=_x001F_à?0@@×°í?ÔG_x0004_Z_x0014_Ô¿´Hqjò?V'%ó0î¿ZÉvDðEà¿©eV±ìÓ¿þ©öùð?FMkÃCÜ¿Fïå_x0012_bá?÷÷_x0012_«^ê¿wáú®¦â?È2W&gt;T;ÿ?§yÄc_x000C_ý¿öÚà[$ð?¦ùkô¿À¾j ¤|Á¿ÓGYRö¿1_x001B_¹Ær\Ð?èÅ_x0010_Ú_x000F_tè¿³|Ý_x001F__x0002_Ö¿#uWx_rá¿áß£Å(ç?Æ_x0016_4¹]_x0005_?_x0001__x0004_|Ú_x000F_Ìð]Ä?øÓIØ_x0012_ì¿_x0003_6ÙESø¿à[(ë8áó?_x0019_a_x0001_Mÿ_x0005_@ÿ®_x0011_°ÐÝ¿{th éÈ¿©GÙ¼+¾¿þÔz"ÃÇë?	ãîü_x0010_à¿Û_x0016_ëwå?À®¶©Øß¿pülÐ[óó¿F_x0016_é_x0004_(ã¿ájV¡_x0016_dí?v`òêèô?V­n_x0018__x0007_»ê¿D$I_x000F_¼ã?y;B_x001A_ùÖ?&gt;E­â&lt;ÕÎ¿_Ìãq_x0001_Öò¿Ð ~Ë"Á¿2¶¥,=ò?_Qfb_x001D_Ý?ê_ª8_x001C__x000D_¹¿]ðxõ_x0002_õ¿HÈ/kº?2=_x000B_ëÙ_x0001_@È0rßÂô¿dT-½j¦ð¿_x001B_Æ@Ë{8â?Èn©ñ_x0001__x0006_\`à¿î_x001C_fÀ¾ð·?O_x0004_PaÕä?_x001E_¶ú%ý?ÓV_x0015_èã¿_x0014_÷Ü­ñâ?8wK-ú¿_x0012_ã¡É¤Ó?ÔØ¡ü};ö?_x0013_OõàÔrõ¿è©¯_x000D_á½×?nV&gt;_x001C_ô?¬92_x001E_Ië¿Á_x001E_²»(Iô?ÊñÝ Ýå?J¼M_x0003_í_x0006_â?Ï åÛ5XÃ¿@#[X¾â¿r_x0005_cí_x0016_é?Z¤ÒHÛ¤?å~ÝÁâ¿_x0014_°_x0008_Ç-_x0002_Õ¿2[öÏÔWä¿´9gîÄ¿ü_x0013_u)é¿¯_x0017_àäÃ_x0013_Ö¿_x0016_JBàÒ?1!Í¼»_x0019_×¿ÑÞÔV_x0006_ÿ?SïmFÿ¿_x0001_}_x0010_Ò? ÎvÎhõæ?_x0003__x0004_qî3_x001A_.î?_x0010__x0012__x0004_N!#ê¿ê4³Êð=â?j{_x0007_)«¸_x0003_À}k_+ù¸ô¿_x000C_à4,èä?¦eväÙ?÷(4_x0005_¯Í¿áDüÃ¸²ö¿_x0017_£*õ?x:kNá÷¿_x000C_9$#Ýá?©_x0003_£RjÏë?¾Ïå7ÈÉ?£¾|H%Ú?æ_x001D__x0012_õ&amp;?]'L$øÁ?_x001D_2ôÔç}Ñ?|_x0002_È_x000C_ñ¿T_²4_x0016_óÐ¿_x001F_DP;O_x0001_@bóÐñ©Õ?üJ_x001E_Rã?_x0007_ôT§Y_x0016_î?æh9º{µß?_x000C_]ç_x0004_#àÃ?Z´WdÇê?¨ö_x001B_Ñ_x0004_î?C_x000E__x0008_f&amp;Pï¿9Ó8ÂNçÔ?¾³ª ìåë?Þ¹_x0017__x0001__x0002_TÃ_x0003_@¶Ä-%Ü3ì¿b'Ëª¿u¡_x0001__x0016_uñ?uîÑ½Fµ¿k9÷_x001B_6 ó¿1O=ÏZ_x000B_ù?¹_x001B_ê_x000C_IGÛ?gAÜè¯_x0007_ù?úf_x0019_Ð­ê¿PvGi4â?ö/'æ:Ñô¿Z_x001F__x0003_v%qu¿_x0001_WËÃqú¿e_x0019_Õ©ü?g´ ¸°¹à?[Úmÿ_x0010_÷¿Ê±4Pôú?_x0013_÷ª_x0015_C±Ú?[ü_x001C_4Ð?³dçië¿_x0018_%ñ?Nñ?_x001F__x0016__#¡ö?/8Èjh_x001E_ð?0Õ_x0015_ç?Ðà?W¸NÊ?_x0011_â9¥"è?â{§ùà¶æ¿Ï»_x000F_éÓ3æ¿cêÚÃOæ?~³Ø_x0016_¸`Ë?0Ì¶:Úõ¿_x0001__x0002_ªí¬oÉ??ð6_x0002_lÍ¿ÆÈu¬	ð¿3ä$jQHõ?®­8ÓJ_x0002_û¿	F_x0012_ï&amp;Vê¿C_x0001_t_x0013_&amp;Ñ?ÌÏûÒÊ_x0012_ã?Ù8&lt;I·]è?_x000B_p#æÏØ¿Ëw_x0014_¼ ½â?ß_x0015_¾Ï·½?ÅF/ô2¤¿ÍÐsëÅä¿_x001C_"ASä6å?Þ¸,pÖ?	&amp;àµ­Ãá¿_x001F__x0007_VýËñ¿½ã·s]^×¿_x0016_¶vÇl¨þ? hLÿSÓò¿®Ñ÷#Uó¿	¶9Ã¿ç¿_x0013__x000D_(ê¿ãrÉB©ª¿µ²[\ÞÖÓ?ø®_x001A_­.à¿j.¼_x0005_ÊKÌ¿¼ÿúXòÙ?_x000E__x001B_{¬®Ñâ¿_x0007__x000B_Z´âÜÐ¿TjA_x0001__x0002_ê&gt;ô¿d~º¼vä?_x001D_?öÑÖiì¿_x0013_ ¬òÙL¾?Q_x0001_åró¿*Ù¦Åjä¿D¢_x0017_Wó¿¥jºÿHÕ?ñ(KÛ&lt;M¶?Ñ,Àsø_x0010_Í?tW¬ùÈÔ?m-eèÀì¿íãÐ§¦_x0013_á? _x0010__x0011_È£ ?ØBèhÄ:Ø¿_x001C_NVÚ~5¿_x000E_Ï_x001E_ Á¿ÿWHð_x001D_½û?Õa0ªþ¿Ûæ_x0006_ý%KÚ¿åPýÚ¬á¿xÀ®3¶¿´9CVå?ð"VÄº?EÝ­Ãª_x0019_í¿º3Ëæ?ù,-_x0005_PáÖ¿LÏv]rl_x0003_ÀÐçF_x0010__x001B_á¿æmG_x0016_fÙ?{Ãc_x0005__x0019_ëµ?òÞ4ãiBÖ¿_x0001__x0002__x000C_ç¼,óã¿`ÚZfUó?²_x0006_ú/ï_Ô?§á_x0001_6y_x000B_è?ÖÄC	«hâ¿¥^¾QÄá¿4¿»_x0007_f_x0005_þ¿QÖ~ö~ï¿Ñ·PäTæ¿_x0002_Þm _zÑ¿P&gt;_x0013_Ê_x0015_úæ¿´Õ^1²wù¿¨X:¯3Î?öp³9Ä­Ô¿ºÝ_x0002_ø_x000D_êæ¿v]L1Éò¿_x001A_Á´ÅF»?²_x000E_Qm5Õ¿Ëu_x001B__x0001_£ß¿B¤àj_x0001_ó?¤¶¾p:à¿Ính¸ü?_x0019_,³_x0010_|Åî¿_x0011_Óä_x000E_4í?zÝ;ÓÁç¿V	 Þ;Ó¿õyÁv_x000E_ñ¿_x000E_hÃ_x0018__x000D_ó?3$Þ\¸å¿ÂÃîÍ¼]ò¿U!ê_x000D__x000D_æ?5mb_x0016__x0003__x0007_Ù å¿ÜÎvôC_x0001_@ÒËÁWr2ô?`Ü_x000B_ØÀLÒ?¨5¦'$×¿¸_x0008_õâ?_x000E__x0001_äÙ5ìå¿_x000E_Y¾_x0011_ðã?_x0011_öÕ_x000D_8_x001D_ç?QþG1Zfè¿_x0004_íqÇ¿ú¿óÒgm½à?sOËÙ?1j¥ñ®.ó?ðL_x0003__x0005_«\¹¿Ü_x000D_'ç]5Ý?t3ß_x0003_Tô?_x000C_Åù1Ø+ú¿ÓT_x0008_õ?g_x0012__i_é?Å¯°±óá¿)~Õð_x000F_ú?w_x0014_UðWÝ?qp_x0003_½Mîâ¿ åJ*M_x0001_ý¿nËÝñ/ÅÊ?Ó&lt;~^_x0004_ÉÌ?_x0010_Ld7Íò?3¼øÆôô¿(¿0öÜÑ?èÚ¿_x0006_Áå?ÆÎ_x0006_ª_x0015__x0002_@_x0002__x0004__x0018_:ÐI}Oí?_É¹BZõÓ¿:ªºÄÜá¿î©O¹_x0002_À_x0005__x0012_Ö7ÂÑù?p&amp;+mPIý¿tè/EÇ!ü?_¿õØ_í¿Ê%­¯û_x0017_É?E_x0012_sSö]Õ?_x0011_úR8óó?~9Ïûéë?_x0007_¥¥êk é¿ã\_x000C_DÅñ¿æ¾Q_x0001_ý?Àø¯SAî?ú238_x001D_ÌÁ?mï_x001E__x001F_Ìø?á_x0002_IÖ-IÃ?Òý	®ÚØ¿0Ù¯Ùquö?ÞTÈQö?·6_x000B_ð _x0015_Å¿DíÒ£_x0004_û?eÈ_x0003__B|_x0001_ÀÕ&gt;£_x001C_4Õ?¤ì_x0016_ :&amp;Þ¿+ñÏÇÚ?½Nò¶éþ¿à;ÄO{èó¿EQ_x001D__x0001_÷¿tÊw_x0019__x0002__x0006_±FÚ¿_x0004_Ì_x0012_êÐó¿nÇ6½åöÕ?Ò%\w_x0008_ñ¿ÛÐ_x0006__x0008_ë÷?BY¼îù÷¿8%Mï_x0018_ö»¿°p9-Ñ?_x0001__x001A_äydXÄ?ÖT_x001E__x0006__x0007__x001D_ò¿®fR©¡Ç¿Ú_x0003_æÔßKÂ?ñNcûØqñ¿L_x001B_ëj³?_x000E_ÒXÃé?aî¯_x001C_(¾¿U¶r­Ù?xß:_x001B_Þa_x0001_ÀQ&amp;n{Pëè?4´m6Ä¼ù?f¦3Í,q¿²bÃ6_x0016_ä¿áÖ¶_x0011_Ñ?Ê÷ä\ïä?ðLo\'ßû?h_x0015_jËöï÷¿_x0010__x0005_Iiø}Ä¿©kc|½&lt;ø¿æ¬%Dxå¿Íá_x0017__x0016__x0012_ø?~«(¸ëÞ¿µ	+#\é¿_x0001__x0004_6\_x001A_N_x001C_ém?°Þcú:Jñ?þopÒ¶té¿_x001E_¡2KËMá?©5?]Ì_x0019_ô?ð_x0014__x0017_]Û÷¿ý±_x000E_È(VØ¿_x001D_·`dæ¿»e_x0001_¾hý?_x0013_w)¥wöè¿óÓ_x0018_îNÌã¿¥ÀeW}ñ¿#·_x0013__x001C_¹¬Ü?VF_x0012_)+õö¿LöóÓ2Ô¿dèÜòýóñ¿Å6eTJÇ¿ÎlàG^8â¿lÚÆÎú¿_´qK÷¿&lt;_x0004__x000D_ÌÚÄ?ì !Îjóþ¿2º%_x0003_OÜ¿_x0007_Y¢ÏÊÖé?á_x0002__x0011_aÀTå¿_x0005_Â*½Û¿òLïÒZ%È¿G¡[[·Îç¿¸)à_x001B_Ýû¿Á_x000F_»Ã0VÏ¿e_x0003__x0004_â_x0006_ò?-üÜá_x001A_êæ?Ö¾_x0006_qUZö¿Þt*»ÁCË?*§é¿pYîïs$Ò?_x001F__x0006_ùQÆ´_x0003_@ú].,2Íè?îöäóÒí¿Mÿ²6uUµ?|-_x0015_]òÓ?é_x0007_CTÜÞ¿¥_x0002_vö¤nø¿|OsØ_x0012_Ì¿Ó4_x0013_â¸ð¿®_x0011__x0010_Q¯õ?òãLÊ¤ç? _x001C__x0004_;¾Á¿,&lt;XÒèbÐ¿{·BfGà?_x000D_T×µ`Óþ?Å_x0002_ö_x0016__x0014_ã¿+=ûµØ¿c±4»ÛÈð¿_x0006_³åZÖÇò?Ô_x001D__x000C_ñK_x001B_ø?Ùv	ÈWÊ?_x0017_&lt;_ºï_x0001_@_5¯é?_x0003_*Î"_x0017_õÚ¿~ä8_x0006_î?'éÓ'b _x0001_À_x0001__x0002_øòîö_x001C_^þ?Ç§p 6ðÏ?_x0008__x0010_áe)Ê¿çÁþÐÄþ?ù	óý(®ð¿à&gt;{¢ºWÃ?GÏ_x0010_Ê2ò¿ê]D_x000E_½lõ¿Â·ä\5LÒ¿¯b_õ·~_x000B_@@\/cò¿fI¶NçÒ?êÇ¤qÚë¿üy½Ç?û?k®Ä Ü?sÞ\dÞò?¹	ªöö¨ì¿vuÃô_x0015_ã?z_x0011_²,¶ñ?@øõ¨_Cñ?QÉ4_x0002_ªýâ?DR\Ä*¤É?D(_x000D_&amp;Û¿/wMwæ?"JöÐ_x0011_­¿Y;ÿ¼EÆ¿ØÙ-õ? çéøíôâ¿4_x0014_ Ö_x0003_@7úØ_x0005_T{³¿8ì_x0013__x001B_õû?¥kz_x0002__x0003_h%ñ¿_x0002_Ë5jVÌ?	_x001D_ç:é?_x0002_´_x0008_±Ç_î?_f6_x0019_Àßç?_x000F__x001A_ÒàIþ¿ïðç©È?_x0008_Tq²$¥?ò	=W%½ó?ç!¦ZÍÓ¿´5fz_x0015_Á?n:_x001C_m_x001A_né¿	\Äªtâü?Cì	ü¿Õ+c_x0013_ç?óE(ø_x0012_çç?¤1\_x0008__x0001_ìé?2zÌR®ã¿cò+ºé?ºñðí©Ã?öC¾BÉ¿4µ¬vQê¿Ácùj(ò?`ácN1Wó?_x0013__x0014_×RØø¿~ÓÁë?¹÷4&amp;bôð?G;ÒÃ¬_x000B_¶¿Jíx1!Z_x0003_@ý%Üîäî?:®àh;é?_x0011__x0005_ö¿_x0002__x0004_úïKú:Ì¿å`}HËó¿Ö±ªdn*ì¿_x000B_¢á_x0007_2M_x0003_À_x001E_ÔHPÕé¿d_x001F_ózÞøÃ?	_x000E_4¤'dÝ¿aæÅçÔ_x0008_ÀÞ$_x0019_NNJÐ?Tá~ârwó?O[ÊÎ?ÁU_x001C_óÂá¿Núg£êñÞ¿Øt­Wõûå?s×éÃA&amp;Õ?6yW~Øpè¿=ëÐO©5Á?Õæ	_x0011_%´¤?3O/g«e÷?&gt;/xÖÂ¿_x0014_ÄÊØ¿j_x0001_M þÔ¿ö{ú3Kì¿{Ñb_x000F_-`ç¿óP_x0013_Ø_x0004_Iâ¿sª_x0012_8üè¿ØR_x0003_Rémâ¿çÅ_x000C_8ú¿ëé_x000D_?_x000B_Õ?Ì~ÐñSBÈ¿úø_x001D_óHñ¿Ö%Ö_x0003__x0004_ßõ¿¢ó3&amp;BJ_x0001_ÀÍ_x001B_Kâä£´¿¨_x0007_U(â¸¿[o²l¶@ÿ?÷Ôæ_x0005_À)uzm¥[Ô?ªG÷wò¿]ö_x0017_J_x0012__x0003_@uÏVÑuó¿¬C_x0002_a_x0017_¬î¿é(ÕÚ?+ ¬Ó'ð?ðQÏL¢Ké¿ëÖ@GæÇì¿ËÂ_x001A_âþÒ¿Ìª!ð?¸Ê¡ºó_x001A_å?þÞ­_x000B_cô?Ç_x001F_ÞúKù?d^ô&amp;Ró?]à_x000D_Ü²Ö?Ó_x0011_Ù°_x0004__x0002_ñ?2ÉÞ_x0007_Ytð¿$GF¬ÊÙó¿¦ô_x0003__x0015_wÑ¿ÔïÂÛñSõ?_x0003_Û~¦_x0006_üö?8UFm¦K¥¿'Z¬À°ü?!_x000E_nBÛÃ¿_x0008_5#ÏÓ¬¿_x0005__x0008_TvÈ_x0001_¢å?ÿBï_x000E_Ø¿{!gåA_x0003_@øÎþºLÙ¿T­´&amp;éå?NG_x0013__x000F_ë Ð¿¹N&amp;_x0014_Sû?»JÁeÝñ?²çú#ñ?yþªLÑ¾È?_x000C_¤­)_x001F_ð¿©2:F_x0003_Êß¿_x001E__x0002_eÅ/1ã¿_x0017_b_x0015_iÜÞ±¿/1½à{_x0016_ó¿ËU×A_x0013_Ê?jötÝÀAÖ?É_x0015_Týkqñ¿üº×ltí¿Ã_x0015__x0011_yvã¿lY_x0007_7Ìò??(´H¯ù?wÇ¼3ª¿_x0003_I÷_x0014_&lt;ù¿^@¥Ý_x0008_ò«?9_x0017_?_x000D_¬6ù¿K_x001F__x0003_ï~Aå¿_x0008_Èíþ_x0014_ó?ü|*QÞ¿Ë_x0004_óHoGã?³Ù_x0006__x0014_®?_x0017_~N_x0003__x0006_&gt;_x0005_Ø?ìçÑi_x000F_ç¿sfè_x000C_SAÈ?`W÷Êñ?¬_x000E_Ú"HÝù?f_x0016_ÝÌ_x0015_)Þ?én+¢÷ä?9ndÎàØ?FZ=!§?Ô_x0011_g_x000F_é¿_x000E_h*/K;ä?ä_x0003_µÍ_x001C_/Ê?*;fëj0÷¿ÿìÂÌ_x0016_}á?¡-_x0011_E¬ñ?P_x0008_â`_x000D_ë¿_x0006_çÖÖÑ}Í¿_x0008_·k_x0017_µ_x000B_ç¿puÔ_x0011_zá?áGa_x0004_Cê?3¤_x0012_åï?\v HVPÓ?ª&amp;ûpõ?4p¡É_x0011_å¿_x0013_ÑM}Ñð¿.'TSE;_x0001_ÀÔÝÙ}KÆâ?_x000E__x0003_¯fÓCB?_x001B_ÖÅGÐ?ä-_x0006_´â? Ã_x0005__x001F_â¿DC8_x001F_¥_x0002_À_x0003__x0006_7`ÀÞÝ¼Ø?ª¡õ _x000E__x000F_Þ¿ÍÄ_x0006_üðñ¿ôhxUð?À@Z4ÊÀç?-N_x0004_³òá?³t	÷=úÞ?î_x000E_TÑ_x0018_å¿ù/_x000E_Ûý¿_x001C_°ÐI&lt;ò?îºiJÐàá¿Þ+Ü_x0004__x001C_ã¿£²¦&gt;Âºì?O_x0011__x001A_ Fþ¿YÖDÅV¢ö?o\½æÄò¿=}_x0011_6®W_x0002_@'Dõ\ÛÙ¿f_x0005__x0007_	äSò?ïÓ8yþ¿P_x0018__x0008_"qóÙ¿R82ÊSä¿_x0001_¶üCö½¿_x0011_ÒæòÍ²á?¦Nn¥m&gt;ê¿+`_x001D_ØÀp_x0002_@&lt;kñú¾À?èÉ5ñÏä¿8N ]«_x0002_ñ¿~÷YwÎ\?\Ë[Ø°è?ßùý³_x0003__x0004_V¼ð¿ï tý´_x0006_Ä??÷Å_x0014__x001F_1ð?6ÀÐ¸'á?6_6^vò?ÞB,_x001C_ßQÎ?õnÓP!ò?fK÷Â_x000D_Þ?$6ßËPøÔ?%Å_x0012_£Ð-å?(Îûô¿Êô_x000E_V$_x0007_ó¿µ1(¼½5ß¿_x0010_îb(Í¥Ô¿°·òró¿ *_x0004_ª	bÖ¿;´æ­S_x0001_ú?ÕÒ§zØ¿!Á{_x0017_Ñð?_x0016_Ç_x0003_TzXì¿2[ÛÜºû¿ëöp¨á?_x001D_^ª§5²à¿%ÇµgËà¿æ ×.)Lã?NL_x001F_ÂEÂß?_x0003_§d¿ñ?ÌÛ´,Â?Å_x001F__x0015__x0003__x000F_¸?ë_x0012_¼_x0001_íñÁ¿Pù_x0002_º}Nç?_x001B_T±b¼ûÖ?_x0004__x0005_¢}WW*Ó_x0002_@´Bâmk\ü?ÖXp}_x0015_lû?Pg!Êâ?l_x0012_·_x0019_è?ä¯=ÙÂ?_x0017_-ÚIbî¿ìJñ^øä?ôA_x001A_HÄßÅ?òf¤ùnÜ¿_x0001_ó"_x0015_t_x000B_ú¿.Ó¿«aý¿&gt;_x0003_VpAÇì?ÅEQJè?yñ-¯ á¿Ù÷Zû8úÜ¿"I&lt;Àìsä¿''rðU©â?²Bh_x0007_Ð?ùL_x0011_IÄ¿¾r1¢	²?kØE_x0013_êÖç¿ÜLgâ|ô?C _x000C_×¡_x0006_À¾hÑ_x001F_ÄÆø?ÞãØs©Ö¿dÛªèó¶?Eí_x0003_Xí÷?,¾eÞrbÛ?Ã-ÆL_x0003_@_x0013_`Sëó_x0010__x0002_À_x0005__x000C_q_x0004__x0006_íê_x0002_À÷Tg_x0004_Ýä?YÙàJØ_x000E_ð¿_x0005_úù°æ¿_x0018_¹æ¯*}Ø?_x0015_ûð¬5xþ?_x001E_ÙKÙ¯j÷?¨d_x001C_õvâ?¸"|é?KÁ?_x0004_,P]ÇBÛ¿]_x000D_m*_x0011_zØ?ØU`õÄèï?1Tí_x0003_Å?Øº&lt;µ	yâ¿_x0008_©-_x0015_ø¿ÊÅ$_x0006_´á¿¾öw_x0013__x0001_â¿^ë·(ì3À?µ&gt;å_x0002_å?gWb³O_x0012_ß?Ûi¤ÐGØ?#Óøì5É¿·&gt;'ü~ÚÝ?Ñ,YS	±ô¿w	ÊLWð¿y³UÈ×Ðð¿^àjæ¿gd_x0008_ÍÔè?_x000C_ÓÓz_x0008_ú?hJ§+Püò?¾É_x000D_ôèÛù¿¡µ«êñ¿_x0005__x0008_án_x0006_®ð¿W%/_x001E__x001E_ò?62|î%ä?y_x0019__x0003_½ó¿	ª¤ueFú¿¸¿H_x0002__x0010_ÿí¿ýsn_x000C_$±?'Ñ]Ûk¼÷¿»&lt;_x0016_SKyÈ¿_x0008_ë8_x000F_£Ø¿Y_x001F_¹F_x000C_Áñ?nçÎ¾ÛóÒ?¨9ßmÇ?._x0013_ìNjíç¿kd$7÷Ã¿_x0012_À¹q²à?ÌÊÕÚ®ù¿+NkNºÙ¿_x0013_´_x0010_2Ä÷î¿_x0008__x0018_0ÿT£?P_x0012_8_x0001_ªí¿|sQÐ¢ê?½_x000E_þ_x0004__x000E_æó¿¾_x0007_©Üù?viL·Û7Ò?ùu8ÃMÁ¿°_x0005_EI©â¿a_x0006_ r°ø¿TÞï_x0001_À_x001E_CÉ_x001F_wöï?qJÍò_x0012__x0001_@Gû_x0001__x0002__x0006_Ïø¿Ùè`_x0010_O"ï?môc/¹í?°Ð_x0004_¨Dþ?ÍÅ_x001A_qªÅá?Ï@©ý1×¿~¾¥Dqä¿»q²'æ¡æ?T_x001C_	ïq,Ð¿¬]«ò&lt;àä?_x001E_Õ@_x0010_Rlá?¾Óo_x000B_÷?¤lgO¶¯¿?»dK_x0005_I×?A8_x0017_ïûOÐ¿~Òâ_x0018_ø­ñ¿Ñé)ú¿¢Ã_x0005_pýÙÕ?_x0001__x0012_ÃfGhô¿ü	_x0002_º_x001B__x0011_»?HwÒåNÙ_x0007_Àã®%DàåË?_x001E_#ÐZ Ý?_x0002_ÔA_x001F_­ç?³&amp;ÆrÛßã?ÇackPà¿Ô_x001F_[³ôñ?¾Õj³Ú¿öÅø¿_x001F__x0004_&lt;«ÐPÕ¿ºàáÿ¨â?QËfÖ[_x0003_ã?_x0001__x0002_DT·@_x0013_Õ?@_x001D_;|_x0008_*ñ?UöfÇMæ÷?-_x0012_$Få_x001B_Ô?»jÅ±ß¿}tQË·ê¿ óIv÷¿Úy×_x0002_Áö?­_x000C__x0014_ÞL¾Í¿'vh0È·Ý?,ÓmKôOß?ZfØC["à¿»g^ú ¶?hÜà¯Eî?s_x0019_Óæ¿_x001B_¿ôØ!å¿_x0004_D_x0002_þdþ?_x0019_ÿ_x0001_m?ö?eÉ__x000D_ý·ø?¥;°ënQñ?i.®`°Í?hÛ¦Ã¿ú¿|4ÌJÅ[ñ¿jz/É_&amp;ò¿_x000E_CôXíÉà?¹_x001F_HÎÀdå?6næ_x000C__x000C_¢¿Ñ"j`|ë¿ç_x0019_x_x0002_Ç?{_x000D_=_x0004_®äû¿ Hå _x0001_h×?Âû¤__x0001__x0006_ùÏ¿CVÁ?VßòâÜäé¿/_x0014_þ_x0019_ò¿m®aóÄ`õ¿é¢Nzä?kÑhaçì?_x0005_o&lt;Bé? Â{ÙÎyÀ¿CT_x001F_ýuø¿CÊÆ_x0010__x0002_Õ?î60Ò?_x0011_väÍ·)ç¿*"qWYç¿:'9yÛzà?_x0015__x001A_1íôÔ÷¿¬Ïç_x001D_7ö¿'¬_x0006_Èeð¿[%C]mâ¾¿¿Dªu¬åã¿:v=_x0002_Q×?¡Ì©¬+ê?^ÅbD¾_x0003_À7Ñæ®¯ø?ÎîUäl«?_x0013__x0008__x0007_s_x0012_nô?Fçhþ¬ï?	j{J¤Þ?_x0004_Bòà¿×1½_x0016_Iö?Ý£\ÏÂ_x0002_@à_x0017__x001A_ºPÙê¿_x0001__x0002_´»´¬É_x001F_÷?NéôGüÉ¿ð§`¡)Ô¿_x0007_6WÊ+uÏ¿·U'Æ_x000B_Ã?oº_x0018__x0002_|_x001C_Õ?åÇ/Ju_x0001_ÀrÞUbÑ,?×÷}a¥_x0003_ò?ÃA¥ñF`Ó?5Ì_x0019_x­Û¿Mþ·ég è??Ñ_x001E_í_x000C_æ¿£lw_x0007__x0006_Ë?éÕµ¿.Ó_x001C_`ã¿zd_x0004_óé?`$ê^ìÒ?Î³þ1ü¿Ñ{/sPYï?_x0003_8_x0010_ûâCâ?%öVüfúà?KRG_x0016_Y_x0012_Ö?¦+å¹_x0016_Þ¿¸ÚÞ-÷_x000C__x0003_À.§6~_x000D_ø¿Ew_x000D_ß  °?+ç³Æ_x0011_ð?[SÚGyqÙ¿._x0001__x0012_×Ùi¾?¤û'q¡Ñ¿|®æÔ_x0001__x0003_¡îÑ¿Qrïc_x0002_û¿C¹_x001E_×4ó¿_ìg×VÒ¿sÿÞÕmú?Òh½qÐAç?3ëÞw]õ?ð­P½&lt;Ñ?ítê¢8Â¿ff&gt;iÞ_x001B_Ø¿6~ÈTjÍð¿gþe_x001A_Ø¿sÊ_x001B_otQç¿,Bë8ôÍ?¤JMÇÍùÕ¿\úVém¥ó?ùÝJnÔÔú¿çÁ(«ðoî¿ó±ÅT!dì?ã´ôVì³½?ÃpTd2ñÛ¿»ø_x000B_G¿õ?c_x0013_º#ºá?UkU\8î¿jG+7{ð¿_x0006_NjMÊPÌ?Kh°ïdÂ¿¿`_x000E_01öó¿_x0001_~·ùc²ì¿¿òñk£ì?æ!Ä¾g5à¿_x0019_luYØ»?_x0001__x0007_Ì2+o5¯ð?ï³f_x001F_ÌØ?C#ùdûøà¿W¡û7útà?TµBÀæ_x0005_ô?é Y5x¿¤O7}¿,à¿|5;ù6í×¿_x0011_`_x0010_	_x0005_)ô¿øE¬Âàêë¿¼_x0003_Æzv¹¿_x0019__x0003_Ô¥²÷?À@PµOí¿-5ø2_x0005_	Á¿ú°1è-_x0002_Àq2Þ¿RVí?©_x000B_Æù¿Û-4ícoÃ¿åá©Rîà¿_x0003_~¨u­?É?hÌó¼_x0007_ìÖ¿_x000C__x0015_r	_x000E_õ?ÿÔãÑ$¯ø¿?8_x001E_çQÒ?V_x000B_á*¿ì?Õ5ÌPá¿ÇôâbÛß?{_x0004_ô_x0018_^Üä¿_x0008_àÐ¡j_x0006_À8S¨ÂöÒÙ¿#«#¬à¿Y_x0010_³é_x0001__x0005_rñ?_x000E_PI¥aÅ¿Df_x0014_vMU÷?_x001B__x001D_é_x0017_'î?wÁk®`¤Ü¿_x001B_¶Ó_x0017__x000E__x0013_Ô¿WYI2Áã¿#UÜô#_x0016_?%'ÄjüUï¿;º_x001F_Éù?_x001D_ë¯­Î¤Ó¿r_x001D_VBú@Õ?jA´ª¢Û?_x000E_¼ÑA_x000D_çç¿­~.ÏÙî¶¿}ÉÛ_x0008_¶ö¿'Zm,¶_x0003_ÀbÊ±_x0015_¡ñ¿èëÑØòë¿ìò¯Àu_x0007_à?_x0017_°&amp;ïô?%VFèþò¿I9Ë_x0010__x001C_Ý¿ìgô«Ý¿WLH*ð?§·ÎkBõ?É_x0013_o_x000F_Ìfæ?ª§ñW_x000F_ÕÛ?7£)_x0016_QïÊ¿ÆÃ®Qð?¡½_x001F__x0004_ù_x0002_À_x001A_¬/fö¿_x0003__x0005_Ézª_x0012_Ü×¿Zäëó;Üþ?«ÓÖí.çá¿ÜsD[°ö?C­¯I_x001A__x0015_ò?_x0018_K±zMWÜ?¨|_x0008_C_x001C_´Ñ?T_x001E_8ÿê¿®ü÷¿2ú§Ü£_x0006_Ý¿S_x0013__x001C__x0001_7¬?_x0013_z_x0011_Ö3õ?¤³#âí?w_x0016_!]¢Yç?æn?çÐ5Ü? _x001B_9ÞÇè®¿&amp;è­ã_x0012_ô?Ìg2Mtõ?_x000D__x001D_!yÿ¿x¥J_x0012_mkó?6LÁY&lt;éé?gA%y)À¿øÐ£Ì·_x0002_@6®g}7ð¿_x000E_¶_x001A_egÅä¿³_x001A_£ºCÅ?&gt;I_x0014_dÈ_x0017__x0004_À_x000B__x000B_ø¹õë?| 2å¿0:#_x000D_)&lt;Û?ßLJ/wæ?_x000D_bÕ_x0001__x0003_Ü}Ð?*®_x0003_Q&amp;_x0001_ÀC_x000F_ÞV_x0006_æ?¥ñ_x0004_Ç-_x001A_â?yùVÝÞ¿j!G#üø?D_x000B_ãtºÜ?¹XAã_x001F_²ë?éìNËÿºð?ìùñ³?ð¿¾I_x0010_BÒð?Óù¨ú[&lt;ç?È{_­Ëßþ¿º»bßeí¿ÓøèÓ°7Ò¿Vw_x0012_Êðà?øá&gt;êY)ß?ýs¦Ð¼äç?É6_x001E__x0007_§gñ¿uq©ä_x0019_©Æ?¢ªä;ù?	lÐ8&lt;.ó¿2-¤	´»Ä¿of7qÂâ¿ep_x000E_íôQÜ?_x0002_Ä_x000B_&lt;äìî¿Í&lt;_x0010_r=~¢¿ÔÊã¾Ñ¿`Ø_x0018_$míÌ?kÂc:FsÙ?RK!)_x000B_zß?}ò\tÏÐ?_x0002__x0003_#%4Óûí?;óf*þÌ¿o¾øØ_x0012_Ù?_x001C_ÓýdÝ3ð¿YÔïF~ð¿+Á_x001E_@ð?Åí_x001A_KÓ?_x000B_gÆ8S_x000C_r¿_x0019_Æ4TKÑ¿_x000E_(;³Ì°¿à~GôVÙ?J_x001B_3 Û	½?½ÌgKô¿Á=iiüå¿_x0001_¾P¿RÈ¿_x0004_K¡_x000F_D-³?õR&gt;x_x001A_º¦?`	æJÈ?-ûÞ;Ô?G¾¸G´ôË?P¿¡Ò?ÔIÐCU_x0013_Ù¿_x001B_I A"éÐ¿_x0008_±8_x0011__x000B_Ò¿~£ÜÇ_x001B_ò?B7F]à¿­Åê]MWî¿ß¥_x001D_Ý_x0004_sò?F¾=r_x0019__æ?Þ² Eè?(`÷9ß?=;_x0015__x0002__x0003__x0005_ Ù?5Ó_x0002__x0007_}^ß¿ýá_x0010__x0007_ª¡¿_x0017_úõ_x000B_9î?VGªÅ_x000C_Ý?ÿ_x0013__x0010_*â¿_x001E_{ßG±çü¿¹nï^ö%è?[0º0_x0019_üÙ¿{{_x0017_Ñk8ù?§×ki-²ü¿*ÀWÿAá·?Eûª&lt;ÉMð¿ªï«ó[þ¿ÑºÀ#Å¨û¿7Í_x001D_-!­¿dæÃ»bã?X)V%'´´¿­_x000C_Ôºò?_x0002_®6_x001E_iÐÊ¿Ò¸ç¡ïÜ?ü_x0013_MÛ!Ý¿ó15_x0012_¼_x0001_ä?Ðê_6Ë±ß?:ªç¨ë¿ :D_YÀÅ¿DRü]î¿1ò_x0007_í¾±§?¤g&lt;É_x000B_!õ?±ø_x0015__x001A_~Ðà¿*v!ãËÙ¿ÚÙö²8ãÏ¿_x0001__x0005_däY¡qñ?/_x001C_»Àü_x0001_ÀÇ &lt;Wµ¿%Î*1Ú?ÙµIðÂø¤¿8«iÆQÑê¿Çx_x0005_5MÛí¿ÃO¢_x0016_·â?_x0013__x0010_âÓúÝ¿(H©Ù=÷¿_x0012_¡òéÌ_x0001_@Ü0S½tiõ?§£õÀ¿qGå_x0003_lÑ?_x000D_íÍ4õ?KAË!_x0002_ç¿Ì§&amp;]¹í¿Ð`¸}þ|ô¿µQNÛ$ã¿4°Ë_x0003__x0006_æÔ¿o_x0018_Gsv¿»y_GLáð¿ÖBbse¼ô¿RÆCÓLw_x0004_@Óè#È_x000E_ÑÔ?´2_x000D_MÙ1â?]LEaë¿Y7fdÿ?_x000C_Kª_x0011_@&lt;ã?_x0015_MÍêYö?VÈÎÎëã¿õ&amp;_x0013_²_x0001__x0002_}Mò??ØÖ«õù¿FU Þ_x0003_Zå¿çFr=í¦Ñ¿&lt;_x001B_[ý_x0004_Úã¿ÀSD_x000C_¸îù¿æ¼Ñà_x0007_ãÏ?³rAN_x001A_æ¿j_x0019_&lt;¸]â¿¬+ñø_x0016_'½?x¥þ_x0013_Ù/÷?®ë_x0005_ºÕ¼á?öìpHPé¿ÙhsßñÒ¿ù_x0005_7sðþ?!&amp;£_x0001_&lt;÷ê?_x0011__x001B_Áz:Æ¿_x000C_Öµ.Næò?_x0001__x0006_D1é_x0001_í?l?Òý±_x0013_Ñ¿g¦]ê¥õ?~kp`ké¿ë·@	_x0014_ù¿-e½ø_x001B_¿¸¿W_x000B__x0007__x0003_²&gt;ú?*ìÈnè¹?_x001A__x0005_ý@üÞÉ?pm¤¶gê¿ß_x000C_!ä=Þ?_x0016_Ä_x0004_=_x0007__x0006_õ?_x001A_(_x0018_µ@/Ò¿ÁøÜ&lt;_x0007_ç?_x0002__x0004__x0010_6S&lt;ÛÇË?_x001C_ÏÆ»ÆÛ?F+7SÔÍÚ¿3Ä_x0019_QGÐå¿_x0019_Ñ0´þ¿Ê-HQNú¿Ürð5Ñ_x0001_å¿FJ©Î±õ¿_x0003_lã_x000C_3]÷¿'=ú_x001F_»ö?ÐCwl_x0019_zã¿B÷À4ÉR²?YP_x0016_ÞÛÖ_x0005_À_x001A_«ýêDÌ?iæ_x001D_ø¼ï¿æÝ+­3î?Ñek.Å_x001B__x0002_ÀòªqYJ	Ó?{)©Cæ=õ?Ñ_x001C_I/&amp;Ä?7_x0003_Å"ÚÕ¿_x001F_]Äõë¿'Ù(ë·áí?_x0016_rÕ¿Hñ:ZOð?g´j ìÁí?î÷u_x0003_ì¿ý_x001D_â?&gt;±y_x0010_@¹?nïêÀë×?4yðo(Å?_x0014__x001B_ÕÒ_x0001__x0003__x001E_IÍ¿ýuÛÍÍ:À¿¤&lt;ûþÚ×ñ¿,W·_x0012__x000D_ã??¥(|¬"Ñ¿V_x0018_ñuW,ä?y}B²_x0015__x0003_õ¿í9Fit_x0011_?Ê_x000F_¿_x0001__x0001_Z_x001F_x]æ¿$&lt;óm$÷Ú¿Ä_x000F__x0017_ñPXñ?¾×F_x000C_[_x0004_@_x001C_T_x000E_ïÌÐ?_x001E_Ï[±Ï¿ÑòÔ_x0006_Üã¿Ý6yÄË¼ä?Hãç;_x0011_¬¿¯C±aÇ¡_x0001_@_x0001__x0002__x0016_¨êkö?Þ¿t©rÙ?|÷ß2©Ä¿º\â`Ìî¿IÚ&amp; ±_x0017_Ú?_x0011_$°t_x0010_ü¿cbû®nØ?i_x001E_ï À:¦¿@_x0011_èN# ç?S'ù.Ù?7_x0006__x001B_.ñè¿6¡D^.Æü¿_x0008_C°Àí¿_x0002__x0003__x000F_¾l¹ý!ê?àXË¹_x001F_&gt;ï¿¤ê;_x0004_°»¿]N.ø1oà¿Å1m)%Éä¿-áA_x000C_@æ?FGëà¿ÑÖ_x000D__x000C_Lô?Ó_x0018_8Ñï?|_x0011_Ey_x0003_çÜ?_x0004__x0014_U(kå¿_x0014__x0003_]_x0001_Dgø?w_x0019_±ÿ?È÷_x0015_¨ëýÁ¿fÛìgYó?éLºÔæ? *!_x0003_Réò¿¼KYÓ ÕÛ¿ó \9Ùú£?ù.Z·~Ô?	]_x001F_§))¿³oïð£­¿?V×{ÕvÒ¿ö8»MSáÚ¿Ëq\_x0019_ºã?ùU_x0002_À!_x0007_Ûuð?&lt;G_x000B__x0002_?ß?^¸Ê_x0013_"ÛÛ¿ÁþZì6¶ú??Ã_x0014_:W_x0001_Ày0Ù_x0006_	_x0001_ûé?bÃôNhó¿7"9Çÿõ?ÖÝÒAÔâ¿¤ì_x000E_?_x000C_Øõ?_x001B__x001E_í_x001E_pÚ?OÚñª"û¿I_x0008_¹`ÿ¿8P_x0019__x000E_÷º?¤×5ÓeÃè¿õ¨©y_x001D_³¿ÙÓmü.ë?ei³*D³¥¿_x0002_Ü_x0011__x001B_ð?#_x0003_YK_x000E_þä?ßÅôÏH×¿ÿ9Ej&lt;Å¿óÔíÏ# ?ò\_x0012_2NÖ¿ì¤v_x0005__x0001_ÀùÁègcÈå?Ê_x000F__x001B__x000D_££?_x0019_»úÇ_x001F_@½?N·úiÓ÷¿_x0003_j3Dçø¿løêÙá?_x0016_&lt;v0¬_x0006_À_x0007_@Õj¿#Ï¿sk¿ì~8ê?_x0004_0_x0013_çÎþÓ?TÑVQäõ?_x001F__x0014__x0014_dñ?_x0002__x0003_®²7_x0016_çÀ·?_x001A_p#T¾eÝ?l_x0012_ù&amp;a¿_x0011_'_x0001_ò¿U±Ñ_x0005_Á?AÐVà?H£ ~©ô?Ù:*T_x0002_ÀW3©Ú_x0014_[Ç¿iÚ­'@ã¿j¢Kwèû°¿ø×µjx_x000E_É¿Ì8ÐB,à?j¦êC_x001A_ñ?§|cÔ/!¼¿,ïê²µó¿k`_x0014_qy®_x0002_@F}Ó_x000B_ð?_x0012_¢_x0015__x0007_êÝ?_x0002_aNê°ÏÓ?5ÆÌcP_x0007_?$'¯ô?ãÌ¥Æ_x0014__x0004_@N_x0006_¤ûöøò?Ôce§_x0014_fØ¿m0QÝyê?{¿Qÿ0ñ?¹Ë^÷¿Ó6r_x001E_S0ã?Ö3ÿIÊ¿&amp;D×Å`_x0002_À}Ó_x001E__x0005__x0001__x0002_WzÃ?+&amp;ÌYUÅ?]_x001B_¥ý_x001C_þ?[0¾¾(Ýê¿M±?(_x0014_ð¿Ëi_x001D__x0012_)¾?·c_x0011_Õä¤á¿Äu¥áqÞ¿ÆØÌnaó¿0)_x0011_Lá¿½O_x000F_ïY&gt;ã?FNb_x0012__x000C_Qô¿}Ar5yì¿ý_x0006_Ñ_x001B_å?Þr\+õ?_x0016_Ú_x001D_îþ?ÛegCoßÇ?Àkg_x0003_ á?ó]D_x0002_µí¿!ÁL%8¸¿ÇU_x0001_GÜ?ûvm¦Ô?ïe°_x000B_&lt;ß?nù}×¿\¸¬º_x000D_ø¹¿ý1AåAî¿}TÒ bµt?íC,1Õ¿L_x0019_¸VËã?ç_x000C__x0015_ºM4ä?èÊ_x001B_,_x0017_`ú?5v_x000B_Ñtâ¿_x0002__x0007_j:_x0011_¢ä?_x001B_T]H_x0003_ÐÅ¿À_x0002_ãwK5Ý¿«u_x0001_B0ëù¿Ïá«A£Ø?óæè_x001B_æÏÖ?Q_x000C_+¦ÿë¿óGpý¿ÎÈc_x0004_§¿¿û°'(¬ñÎ?X_x0008__x0002_i_x001A_Vç?_x0005_ä´+/à?VNu_x0006_pÓÃ¿_x000B_«¾Ýìöã¿ÊË1 _x000C_íÐ¿îõþwJ_x000C_Ã¿÷å\^{Æ¿u®_x0014_êÈç?ëüµ®Ì?_{º}_x0014_Hî?´¹_x0018_ª±ó?iþOð4ò¿ ô_x0003_ük¡ò¿m¿j_x001B_ù?_x0010_¶_x0011_´_x0016_nç?Ñ¤BÌÐö×¿_x0006_ÑIÀ,Û¿uó_x000E_-BÞ?VÑâÀ«Þ¿Ê_x0008_Gùö¿rÕ_x0018_ÄÓ_x001B_õ¿Ï·^{_x0008__x000B_t_x000E_è?ùÂÇìjÕ¿_x0018__x0018_UÅä¹Ï¿YïÞ_x0005_ÚjÁ?_x0011_tVÚy_x0006_@¦¾+öá?Ò÷c_x000F_å?7òê»_x001A_°¿sFKdoç¿ã_x0007_³Sá?¾O°9_x0004_û¿_x0002_¬[|Îøs?	KcÏó?_x0008_ÍÍNâ?@|%h¡uñ?_x0010_ Ø~Ò?©£lâ$ì¿Ë7ß¸_x0011_Êê¿_x000E_Ð)_x0018_@ñ¿ô¨=óß?$f	[_x0010_Î¿_x000B_c½_x0003__x0001_ÿº¿áÖ¡ö_x001D_Â¤¿r_x0017_çÒè¿û·b¨N_x001A_÷¿*º_x000F_¸Ðß¿?.v4Q_x0015_è?ä#1_x001A__x001E_Ç¿ZZVqDûá?Ñ_x001B_ë_x0010_hÔÕ¿fF¢MÕé¿Y_x0007_Ã§9¡è¿_x0002__x0005_ s@øÀ?%AyòJí?"f©_x000F_îå?!,;_x0012_Üø¿&lt;G1?W?_x0014_pÿ_x0005_Ò?	{×¿&gt;_x0005_Ô¿s5|ÿñ?;8f=ú{Õ?',Ì_x0011_öÝÒ?Æ_x000D_òXä_x0012_ô?Li«_x001B_¡ó¿vèé$Àã¿ûå_x001C__x000D_÷?_x001E_ï_x0003_°Êá¿&gt;Ç4Ø_x0010_ó¿ZÚÍSî#é?%URôõ«÷¿ºø_x0004_c_§Ó¿ÚQèÍiqò¿³q_x0005_ýÎÚ?_x000B_°_x0001_$×Íö?ÁÓGVÖ]Õ¿¼ôëEké¿¤ñ.¯Ô¿¯QØ°2Ð¿Jî\x%5ç¿»ÀXUlä?_x0008_/Mj×ð¿y,W_x001D_Zsú¿É¬YÛ£¿H_x0007_õû_x0005__x0006_GÂ®?¶ÊãÜ«ú?UÅç_x0005_lü¿_x0004__x0018_¤ e ô?a!Á4s_x0002_ÀÄhºC»ÔÀ¿Ð»Ò`÷Ð«¿_x001B_ªn08	¾?_x001D_¹ülè¿ü~H[/æ¿6;ÏCÿåÆ¿&amp;_x000C_a¡5_x001C_Æ¿åwqk÷Ò¿lFMH§{µ?K²_x0010_r½LÞ?ë_x0015_ö _x001A_û¿_x001E_ø=¨À_x001A_Ð¿L&gt;VQ¼¿&lt;µ}è¿¨´_x0008_È¥ë?§:_x001D_Óß?'éÃÁTî?[Aá{à¿c"&amp;ªHÎ°?G,¿§c_x0003_ÀAÆ½SÂÓ?&gt;_x0011_Ú¬r_x001F_?0zv_x0003__x0013_õ¿®¨gm_x0012_î¿;@¥_x0015_å?«_x0010_¡_x000C_¼í¿Äqµ_x0001_µöÝ?_x0001__x0003_#,æZÍ¿E_x0013_y	&gt;éã¿y:£úÈ?;Þß_x0003_å3ç?__x0003_¬°áò¿Hk¶Y_x001F_£­?&gt;_x0018_ØÐ6?6Û	ß¿ðe°íö_x0005_á¿÷x_x000D_Ô_x0008_öø?à ÞÒÑ?-h³_x0012__x0018_Ê¿_x001D__x000C_BØ!í?¾ña½ç0Ä?ñ´É¶="â¿J'÷÷_x001C_²¿W_x001A_°ö_x0004_Iò?ÿyÜDð?*¢¤ýº¿\*h*îTË¿é_x0004_Ët·Õ¿F§_x0006_ß_x001A_éú¿f?îE¢¿ .­jHËú¿&gt;[êáß2µ?2R?¼Ñ×¿_x0002_ú_x0012_¹	_x000B_÷?£Uw~_x0001_vö¿~_.?_x001C_b4BpÿÛ?.²2¼_x000B_èñ?!1N_x0011__x0003__x0005_)_x0014_ñ¿_x0011__x000C_¤å×ô¿eÕ_x0019__x000C_B_x0010_ì?vQpVQé_x0002_@+_x0008_g(_x001A_è¿!â7A_x0004_÷?ô 'E_x000B_f¿_x000D_t}!Æó?m	_x0006_8\ø¿_x001B__x0003_¿WÃû?_x0011_ô_x000C__x0002__x001D_Ïä?ûÕÉ$Ð¨?d¨â@×¿=ü_x001E_ÞÞÍÅ?{_x0018_M[_x0006_þô?_x000E_=0PVGÑ?¾Q''=Ö¿6ð6V-îå¿_¦È~_x0001_@B¡ Å&lt;þã?|^nBbð¿Q~Æ}Ò¿æë~µô¿cD_x001B_i_x0018_ñ?^(FáAí¿Pê?}[Ç?®&amp;ªqÀ?¼õä_x001B_ó¿ß#¹Å`Iß¿iðì6dhÑ¿á_x001F_å0 Üý¿·_x0016_b;óÇÉ¿_x0001_	Kí_x0002_´AÃ?Û_x001F_ÚÝ¬Ã¿`«lJý÷Ã¿Ï¼_x001C_ _x0016_Xù? §¨Xò?_x0010_L2T9»_x0008_@gIM_x0005_lÍú?ÄÅ_x0017_a}Cå?¯ZÃ{wòì?Ñì¯1¦©Ê?­±ÝgÑë?õd_x001F_/FÛ÷?´5_x001A_v+Ãë?¹_x0006_¨cgÔØ?_x0019_ûùl0"Í¿?3_x0005_(|+Æ?h.õGÒÆ?ñH_x000D_sÇÓð¿tø¢Óí?_x0005_Ôä_x0010__x0018_ö?Ø±ugäeò?±ïnî_x001B_Ê¿_x000C_¢7÷¿_x0002__x0004_ÿ_x001A__x0003_¥Õ?UI ç,å¿Kll_x001E_à¿hã__x0008_ûÃí?¡jë¸Ìù¿%v$Ò¨[ç¿_x000F_ zzô?;_x0007_Ì¢Þé_x0003_À_x0012_RÒï_x0001__x0003_öÊ_x0005_Àé%áÆ&gt;ö¿_x0016_Ô gÓ ÿ?ÐÞ^bQRâ?æ]_À Ú¿MÕ&lt;wZÙ?Oï/FmÎ_x0006_@ðþ_x0013_Â¿kìáø£îÖ?=!èí}âÍ¿ê9­pm_x000E_ç?~Ù³X`Ô¿_x0011_I9=LÂð¿E_x001F_%_x0014_R0ç¿_µ{_x0003_+?ß¿&amp;nNñ±Û?H2¶d´ú?Uõ²²îdö¿ÏPµ_x0013_8Ð¿(xa²Cñ¿ù°_x0007_Èkí?Õ¢ñ£¨Òô?_x001F_ Gºä_x0004__x0002_@Ó­Ö,ìò¿¯tè_x0006_æ?_x0003_rf×_x0010_Yô?Vl,´lÒ?aá"?¸Eû¿UâiÝJà¿3îj×qpû¿ê_x001E_×+Fú?gCÆó,Ë¿_x0002__x0006__x0008__x0017_0ìbÏ?ÚP#Væ_x0010_Õ¿5Ç+ºêñ?~@Ë`ª¬¿ØÞ¼x|Ö?&amp;ö¡á*ù?þ_x000C_ØÂÅ?ÖO³Kbû¿;Ê/u"ß?Âd×_x000B_udé¿èH¼íð?vw!	ì?_x0016_¬9Ûî?7_x001F_&lt;úÖë? Ê_x0014_Oì¿'vÑ?PØ?ºÍgERæã?V_x0016_±6¡â?h_x0008_Ú_x0004_ãÙ?·z~¹ÜÛÁ¿F_x001A_._x0018_®ê¿fã8Ö_x0014__x0001_ò¿ôÎòdr_x0014_õ?_x0007_öÑBVñ¿Ö_x0003_ëP_x001A_øx?9_x000D_çùlÚ¿_x0005_ºV£Ø¿W!ñ+¸ãì¿ï£Jýþ?_x001D_}RwFqÖ¿BÄòÑßé¿@÷}_x0001__x0006_Ý"Ó¿&lt;X¢Íg&gt;ë?K@¬K£Ù?`2qs%¯×¿1ãi_x001E_k¿ÅêäÂ²:ñ¿rþó±Ü?Ô_x0017_k¸4µî¿ÅQ&lt;Èö2è¿_x0012_FÔ½PûÐ?M33á3'ê?²e"½ºÀ?_x001D_»Y_Áw×?_x0017__x000B_Y_x0004_÷¿P9-_x0005_°´?JupÓÈ¿f_x0003_ÿ3ã?_x0019_BÅòTØ¿¡fî³	é?n_x0013_!ñå?9ÄçHfù¿L¹¯JàÝ?\_x0005_¡aç?¼_x000E_k&gt;óàë?_x0018_zSÔêþ_x0001_@ø¿½0_x0007_Îû¿_x000C_75Ç?æs4_x0013_ê_x0001_@¡`_x0002_ ÊÄ?,_x0015_¿Å#Ã?n}_x000D_1«_x001C_Û¿íäÙ£á?_x0006_	Ê_x0003_e¬Wò?_x0013_êë3½¿ø?_x0011_K_x000F_×óà?¥¤hHZå?LFÆ%_x0018_ë?m.Ì-Õ5_x0003_ÀB_x0007__x0015_Ã&lt;ò¿ÒRtöú´Ó?þ_x0013_LSyö?`cVáGÎ?DË_x000E_+v+ÿ?Ô¾ü=¦?Ào_x000E_Üñ¿ÅÜv@·Öû?ÙèµJà?×LÎQ¾%Ø?V_x0001_,ïBn_x0002_@üüÝ@âà?Þr¹©_x001B_ä?ÐÑûgeÝ¿_x001C_OGÈß&amp;Í?z­_x000C_äçð?._x000C_ï_x0013__x0008_;À?_x001F_íÁÂO\í¿ß_x0017_:_x0016_4kí¿YÉÝTè?LUÞAiï¿$·"dã¿¾³*[¼ÐÕ?ÅrÆõT4ö¿þt_x0004_K0þ?Ö_x0005_,_x0002__x0006_î_x000E_ï?ÛuHMÈëà?0.è\kòÇ¿BJêôøÊß?_x001C__x000D_i¾äÕ?Ð³&lt;ªÌbä¿Ì÷ÒQø_x000D_ò¿:,	_x0005_8ó?_x0017_$ÚÇû*Ò¿¥v_x0012_Ê|#ÿ¿§MQDò²È?ôÓByB2ò?¢ÌïJnE_x0004_À¨à4ÜÔ@Ø¿mtª_x0018__x001B_ê¿PúR'Ç§_x0004_ÀÂ&lt;è_x0001_º¹Å¿â¼ÊÝv_x0012_²¿»×ÚZø·¿5éñº_x001F_Ö¿_x0007_Çö_x001D_x2ì?ö7_x0003__x000F__x0005_Ñ?½Û~qXí?Z¥¶ò¥Ü¿ÛºL _x0013_û¿_x001F_6|`NCÑ?É×_x0015__x0005_èdÔ?_x0014_¸4ãvý¿_x001A_¹ã_x0001_Éî¿ÿ4¨,ñ?­ÈÆ_x0019_é¿}ªØ_x000D_µÿß?_x0001__x0003_§C¼_x0012_°ç¿_x0006_a_x001F_'å?þîÆ_x0017_Pä¿ÁI Z[Oñ¿ði$öåÄ¿©º_x0012_÷Ô¿:þ_x0012_Ùhå?ÁJ0|Hä¿òÎCªó«ä¿_x001D_ù_x001E_r_x0012_â¿¡H6E;æ?×5pf½¿ü2¥ãÎßÞ¿7u*­LkÏ¿»Dð¿F]ê¿·±õ\éÐ?zL°®ù8í?Ë¨CÄÖ¿óÿKö0ò¿Äå_x0011_*`Åê¿Ðm­k+ù¿I«UßÝÊ?ïí«_x0017__x0018__x0016_È?´«öÓ´ÆÓ¿ß`&lt;W_x0010_P_x0002_À_x000E_zª'Ïlà?ÍôÆ_x0008_ÝPÄ¿SPb{ü¿0üvØfÕÞ¿O¾æCÌ?å?iº_x000B_¥ùµ?}aÛ&lt;_x0003__x0005_ð6³¿pÑqP^ ú?_x0015_¯îîd_x001A_Ý?},_x000B_¦ °ú?ÊQL!ÑÂà?Ôáäñ2Ù?8ÖÇÆÄªò?½mv_x0011_uì?_x0002__x000C_JÜ_x0014_ú?d±ø¶5Ëó?`ä4cgÙ¿_x0007_±ÃÐ¼Çæ¿í¿\_x0003_@_x0013_%ìi_x0001_¢æ¿Å$_x0017_¾9³?¼sÉa-9æ¿_x0003_9_x0004_NÜsÆ?äÂ`n~_x0018_È¿¼Ò)ç£6é?oòÂÎ)ÐÙ?HÕ_x000C_î©áè?¸äcæð¿hÉºõÒ_x0008_À¿ÇVM#nÐ¿þÐÑ_x000B_Ùâ?-0ç­ðØ?_x0013_C:Þéî¿*ºæ	ð.à?Àª¿iE×?þØ-íÃö?v_x0002_ë&lt;ê_x001D_¢?¯~HÍc¨ø?_x0001__x0006_Zú_x001D_Ö×vë¿_x0005_){_x0003_:·¿1/ÏÀæ¿ç Ä1P¼÷?=f_x0002_qo¯è¿ï¾¹^@¿_x000E_NS¹ÇÙ¿±ÍÙñ!Ù¿_x0018_ATú®â?nø®øî£Ð?­wÇK_x000F__x001C_ï¿+¹»£Õ¿l°PU_x000F_×?YWUW_x0001_ç¿U'E2Fô¿­ìârFê?´m[_x0005__x0016_ô¿C²sèÞð¿»y4&lt;aß?©t®¹Åà¿WAô½B_x0007_ç?Ln¿Ýhíí?6ãñ_x001A_JeÛ¿U_±ÍÇ¸É¿_x0010__x001F_=ÅÅ_x0010_»¿&gt;Íîk_x000D_Å¿RÈûU að?mXQ++rí?ô·;Æ?²|_x0008__x001B__x0006_Û¿ÄàjÀê?_x0004_a~_x0006__x000B_l»Ñ?|_x0008_W}7ñ?_x001F__x001D_~3â¿é_x0005__x0017_ôÜð?_x0016_WbªMRæ?E_x0013_0PË¿g3:ü_x0013_±Ñ¿-ÔeD ]é?Í8_x000C_R»ßã¿ý»3_x0005__x000F_þ?.)/_x0007_¹ß¿ç_x0013_®ÿ]Ré¿_x001B_LÎe¬ð¿53´æÙ¿Ô¿+ûfà¿jh_x0013_±_x000B_ø¿´¾Éî1ªÎ?6þ_x001E_ÔMp­?_x0001_e¬ÞÕ¿LR@_x001D__x0019_£½¿úóbV+ä?$Ì_!Ô?Tá_x001D_h_x0004_ñ¿	ºcQ÷×²?ã´kÕ_x001C_á?ÕòæuÑÐ?¼æ;­à¿*|tãC÷¿[Ü¿rf¥¿_x0015_i×ºrÿ¾?Ûmuõ{üñ?Hµ_x0003_®_x0002_Yî?_x0001__x0005_l&gt;ðc÷!¨¿_x0003_ÊÏ" _x000D_Ú?ºR­O_x001D_÷?r\ÂQ\õ¿e_x000E_Ìè-ú?Jëm_x0012_Ô¿C=å_x0019_¬ýÑ?ä_x001C_¥Z_x0006_?ê¥UGèô?%àGÆ±Ú¿{1ÕUýò¿S_x0006_¬m%ÿØ?·FUæ×?µíO+Ô?+L( ®É¿èÅ¤J#Î¿ù-:?ø&gt;ó¿_x0014_¾¯f_x001C_Íñ¿_x0011__x0002_¸4dÁù¿Ö_x001C_¿ÐÃ?`oS¹2_x000B_è¿_x0016_ÆVµ¢ú??1_x0008_J_x0019_äø?ùÉ©&lt;JºÞ?	52åê_x0003_@Á_x0013_8¾6õ¿_x0018__x000B_bòF÷?éµôDðÑ_x0004_@RmN±Éî?/_x001B_dPG°ù¿VQßÝ_x0005_Ô?_x0005__x0010_ä_x0001__x0001__x0003_uãø¿F­JÇ5Ù¿#X84¦_x001A_ë¿ÁC^ïl×â¿ï_x0018_§¶)+þ?ú_x0012__x0006__x001A_û?4±dËí?Ê_x001E_+é¿¾Gu.èØ?_x0016_[âº_x0019_Oº?³ªIKÛ?O'_x000E_&lt;³Áâ?2Î#²7Ôý?_x0010_ßEÐ¿_x0004_ÌÊý´ò?Ô©ÛÅ¿íC_x0013_6çã?_x0014_­Im@_x0002_@#_x0011_ØæaI»¿6x®±ò?ùÎ_x0019_n'ÕÚ¿{kÙ.3á?@ôªk=?_x0010_Ã ü¿Å_x0004_©_x001C_Â?¼YÑ=4ÄÚ¿ÓOÔ2Eæ¿x{U_x0001_gåö¿Ú(ïN?±ã¿g_x0005_ .ú²?Ü_x000D__x0019_=ç¿&lt;þÅFØ?_x0003__x0006_Ý_x001F_~®´Ö¿CÌ¥Sùì¿;ÔÐÖ¹ÝÜ?{_x000C_r`°¸¿«I(×_x001E_ë?_x001D_m_x0006_ð6á¿_x001C_nMR"ì¿_2ñÓ¿´ã1_x0018__x000E_òî¿Rri¦X_x0001_Æ?4èº=åå¿_x0001_mR_x000B_¦×?É1G}M¨û?­µ_ÔÔ±ú¿®_x0005_?Øíá¿þ $_x001B_è~è¿ÈÛ$7C§ÿ?&amp;$Á_x0015_sºý?&gt;'_x001C_õ_x0002_ð?_x001F__x0003_¤¢aëØ¿_x0004_±ì*V_x000F_×¿$_}ÛSÉ?Aß£Øºèø?ÿì£²5ò?jKK_x0011_âó?m@èÊ?_x001E_8_x0015_nóø?®_x000C_@vJë?Úü4õ@ô¿_x0017_4_x0005_._x0017_)É¿Îÿ¾Q_x0014__x001A_ê?×û©¶_x0001__x0005_,¹Ú?zØ0äô×?\_x0007__x0004__x000E_'Ý¿¦_x0004_¢\ð?/zókñ¿GRiòç?aOç_x001F_Ï^Û?'î)gþÖ¿XÔit©ì?ÉG_x0008_þ_x0004_ê?Ãù_x001A__x001A_08ø¿÷_x0002_îrô¿Ç_x0008_7¡ì¿_x0010_ªøFÕ¿_x0002_#Az_x0005_Jñ¿GViGa_x000E_õ¿Ov\J_x0013_3­?_x0008_Xnï½è?_x0001_.ºMq-Ð?ê?a}Gò?BAã_x0003_dIó¿ª®$áuß¿DÚpBùñ?Eq-qÅ?+?jª?_x0006_@º«×VF:å?HíÓ lÖ¿_x0015_àVÈ:ê¿_x0012__x000C_ ýdê?ÙO3_x0002__x0001_@_x0007_?: «ý?._x0001_3ß`ï¿</t>
  </si>
  <si>
    <t>ad7157be5f81d53d4fb1170d0b6dcd20_x0001__x0003_ _x001D__x0011_Iè¿rÞÑ_x001C_2¤ï?~_x000E__x0001_ïÃ|ã?E9_x0010__x000B_%îô¿å&gt;_x0001_&lt;¬æ?H_x000D_+ÇDæ¿Réè_x0002_$ö¿wÚÎ_x0007__x0003_À-*J·_x0003_Tã¿8üLcp·¡?wá_x0004_;gó?6mß@_x0011_ç?"=|pL¨þ¿IÖfÁüEï¿0¼n¢ÙÅö¿MNv¸·¼?n{ÍoHVâ?_x0004_*_x0006_e¬}õ¿+b£[fá¿`$¯Ò ^È¿É§iÇÆ	ã?¾Ø&amp;&gt;ú@ò?m"Å_x0007__x000B__x0007_@´_x000F_};_x000E_äÅ¿_x001B_ÊôíFù¿)X]þ·ó?ð{Úõ?_x000F_±1ðæÑ?_x000C_"M?Îdà?_x0012_ç­yÖtã?PÂGõ8ý?õ_x0018_{w_x0008_	­½á¿ÐÃíTëmú¿µ_x000B__x0006_å_x0007_ë¿»wx¢__x001D_Â¿UÅ_x001B_ÒKü?lT¯sÏñ?6Â´P0]ü¿H_x0008_ÂÏ_x0017_ãî? «e.cuá?¦;C!,_x0001_À³ÿ_x0004__x0002_ï¿ª_x0014_0}Pà?\_x0005_ÈEû¿ï¼^¯_x0015_ð¿ïû\Oìâ?_x0006_~hYÚ?ýàim4nè?S.;_x0016_oó?û,¼ù?&gt;KD\Þ¿ÅÑH¤¦Dé¿kÑµTqð¿9äbý,Ý?¶\«îÜ¿ä_x001E_E´ªSú?·IÁæHPÃ¿óÞ%¯ò?eëìßHüì?P×_x001B__x001C__x0004_À6¾ îLé?_x000E_ÕÎo_x0005_$_x0003_@ X?_x0015_GNù¿_x0002__x000B_¼[ÛT^é¿za_x000B_øzû¿ÝcÏe6¥ö¿_x0004_D	ÆÀå¿^_x001B_WiÓ_x001E_ä¿ÚNK&gt;r×ì?rüú0á_x0007_?ì3¯/Ó¿» ñcëÛÐ?JÊð&lt;äÈ¿O_x0008_q¦_x0014_¿?ò_x001D__x000F_Ó_x0005__x0008_ê¿.Ðþ_x0008_ÏÍ?:àv;¶îø¿¯Gõ_x0001_ù¿*òÿ|Â¿® ÕW_ª?ÈÛ6L!ø¿¨Qëx^çó?_x000E__x0001__x0005_X`¿Ý?ÊCeö_x0014_eý¿ó¶_x001D_2ù÷?Á_x0001_?6ÌSÖ?c¢4(~^î¿" z·Dó¿ÁI M&amp;Ø¿IÌ_x0003_½ÂÛë¿Úq_x0006_áôÕÌ?i_x001E_ò~ú_x0001_@¢u_x000B_Ø?_x0002_À\_x000B_Í¦_x0003_@b²õ0_x0005__x0007_8Ãû¿nE'hr_x0005_@_x0018_6øï_x000D_íñ¿^Y¤ò\îî?| ¨_x0005_Éï?×]¨`_x000B_ß?¾«Ç×¶çÒ¿âaJ£_x0010_ÜÛ?cÜÒ»Y_x0012_þ¿Ñ_x0014_oø­ë?Ý¦~_x000D_öúÎ¿_x000E_2oEQã¿u_x0006__x0016_Û­_x0002_Àz_x0005_óµÆmÒ¿õ_x000F_·Üè¿Ë®¢í·oÝ¿^uÝ×Ò?{_x0011_&amp;S²Ç?B_x000E_®ï_x0016_ä?·1qµ5ü¿#ue#¶¹_x0001_@²*­Î½Ö?Å/Æ¤ê_x0004_á¿±M×®_x0008_íÑ?Ð×¹_x0003_ÕÐõ¿_x0007_e£_x0001_ ÆÑ¿92ý²m®×?Ümæt;K¡?wNÒ7-ö?~R¹×£ñ?ý¢Ã¬}öÊ¿Z&gt;;A¿õ?_x0002__x0003__x001A_Oò!_x000F_ñ¿â7µLFà?=_x0014_Ê_x0013__x0011_Ð¿yäë_x0010_/oø?_x0014_÷oP±Ö¿DyÓè¿îLä%X±Ü¿oÃyä?EöB_x000D_ÓÎ?Eho¿×?_x000E_-_x0012__x001C_Æ_x0017_ò?f5I+Ú¿_x0002_Xd^_x000E__x0012_Û¿B[C_x0011_"á? MK®K_x0016_à¿É´¤§ï`È?®j_x000F_Õ_x001F__x0004_@áÿ_x000E_§,áå?¦"X¼¬É÷?¹GR¢É»Ã¿jÔ_x000E_7_x0007_ï?¾h&gt;_x0018_~Û¿=Í_x0006_òÊÐ¿ïÜ®XÕ?¤ÚZÐ1ø¿(÷Àm_x001A_ö?_x001F_{¦úe_ô?ã®8²Ãñ¿_x0013_¼_x001C__x0019_itÿ¿½óÇ:¬wÄ?_x0019_Y|£j_x0001_@Òu0&gt;_x0001__x0008_øå?O²Í.OÕó¿E(8xaù?ivHãa9è?üÅÅ:ðõ¿UZÔy_x0006_í?Ñ+_x0019_T\ý÷?ß	;ÅF$ð¿2çî´¤Ñü¿_x0008_Äç¦_x001F_-Î?_x0005_-_x0010_&amp;_x000E_Ë?o[Â¬c_x0013_á¿ñö9_x0003_"üî?±_x0002__x0019_õ¼Ð?äØ3ü_x0015_3í?ô´:9iÁ¿£ ¶-úÛ¿[Ë='UhÈ¿}[ò_x0017_I_x000E_à?6_x001F_ÃÛ®´Ö?_x0007_{_x000B_Ù«î?+¸Û_x0004_pOÉ?¬¶w¯å?ué_x001D_ªä?&gt;Z¢¿õæ¿_ _x001B_Èwæ¿_x0011_&amp;Úy&amp;é?h_x0013_ú9À2Ì?Fã|ÍL_x0006_ø¿÷àÉB(_x0015_Ï?RËGÏ?_xQGð¿_x0002__x0003_ùù·ÌÖ?#Å|Í½ìÁ?"Ín_x0003_Ã_x0008_©¿UâkTqú?_x0012_§_x0001_eõà¿ôENýxà¿B_x000D_Þ&lt;æ]¾¿ñ/£]g	Ö?T@ä6[_x0010_ò?ÏA_x001C_¦æ¿(tÅ|´úÚ?ÒA¦]_x001C_|¿®j0_x0014_¥ø¿×2aÀ9òù?ù5ßZõ¾ç?Ò5IÁCXÝ¿¿í_x0004_[$Õº¿Ô_x0011_éqã?_x000C__x0008_½_x0012_ÝUü¿&gt;Ü|Ó8æß¿O_x0016__x000B_Àvø?or_x0017_höØà?Ëg]x_x0004_^ä?©HÃo&gt;Û?_x001D_ý¶_x0005_ð¿_x0001_ö-iîô?ÌHÄ_x0002_¿8å¿ïú®ÿ-f?ñçH[_x0005_5ø?uål§Ù?4Ö¯èê°Ì¿ÅdB_x0002__x0006_8§ä¿Ù"Cf?"¸àîüÈ¿{Ñ_x0005__x001E_ÙÞ?÷_x001D_±_x0002_!Nç¿ò©ï+á¿Åàp'³ó¿þ¹&lt;tÚbê?ku_x0019_V)R÷?AO¡:4ý¿¤ær_x0002_F'Ò?m¬-Á±lð¿à´V_x000F__x0004_õ¿ñ-ûWÙR´¿§t~yx¨ú¿ëµArÿÓ¿tÉg~Ý¾¿Ñ_x0005__x0005_{PÇ¿ÅñTÁw_x001C_è¿ÿ_x0011_å¥_x001E_¿È¿é3IzÆ?;*Ý¿_x0014_×?»»_x0011_ëîÙ?_x0017_Ëbï?Á_x000F_ïEé¿_x0005_ï&lt;oà?_x0017_z3dÆ±ÿ¿³_x000D_¶w-×í?M_x001B_GQé? _x0013__x0003_c#_x0001_@EÂ_x000D__x0013__x0005_LÝ?#É_x000F_Óà?_x0001__x0002_@¹_x001A_ìµñ¿OI_x0014_Õ_x0015_á¿8i¸_x001C_î¿öÖ;ýº_x0006_Â?Ð_x0004_º¯¦_x000B_Ú?XÓ[!ö?_x001F_ëÊð?n+ºöÓ²¿ú·û o=ñ?]Ñ_x0010_÷82õ¿¨ _x0011_é_x0010_½?;wê¿B¯ÆT&amp;â?D°´Änó¿_x0013__x0015_õ¸_x0017_¬Ô?l¿Asµë¿éU©_x000E_"	î¿änúÊbñ¿ÞlQ³_x0012_ò¿í_x0001_éc`À?cuÇ¤[ê?ø\Tt_ë?+ý{~_x001A_Æ?_x000D_~ù.$æ¿Ä3ËVÙ÷?1U]a_x0006__x0001_@a+QE_x000F_Tâ¿îë÷¥2gã¿3P#^JÊ¿O­³XPó¿î²©_x0014_µâ¿Õùy(_x0003__x0007_K_x0003_å¿«uÑbÀ¨ö¿?pÒÂ³¿ªåàÏâpù¿±_x0001_÷Ñö?ÁQÿüñü¯?CØòÿ_x0006_dä?_x001B_³Ïs¨Ö¿ZTA¦íç?ó|ßîÑù¿ØÕNq_x001B_7á?Û_x0005_mÀ_x000F_&amp;Ø?@b+¹úéð?ÓbylLÎ¿ a±å_x0013_&gt;Ô¿Î^u+=ñ¿Yø¿ÂRçô¿&amp;ó­[ò¿ô¸K8"_x0004_Í¿¨{Ý&gt;î¿dD_x0007_Ó*¿WEë_x0004_b÷¿üÁï&lt;¿ì¿ï·¨%³ªî¿WcÊr@ñ?R_x001B_fñ_x0018_¿&amp;%×Çå_x0002_ï¿K_x0008_= Ææ¿£¡£_x001B_÷®£?3µMH_x0002_ËÏ¿°c÷ºNö¿^um_x0004__x001E_ÆÜ?_x0002__x0003_._x0010_1_x0019_à°¿S:÷ä¼Ý¿`×sê_x0013_é?y¬Ó¯qÖ¿_x0001_9f³ºJá?§YÚñtH·?X\+ýªÅá¿ón¡#µÒ¿_x0013_Â¾«ÎÆ?Ï?TS_x001A_Bù¿3fê_x001B_ÏZñ¿I|V`EýÚ¿UÏcß¹ãÍ¿¼_x0017_G8µá¿QÝJRªß¿¾Lß¢ã¿¥Úôê_x0007_¤¿ª@_x0015_ñWÕ¿_x0005__x0002_ª\º¿5oíw½Ç¿»Ïû·ôå_x0005_À_x0017_±£_x0003_±¿_x0018__ìvÉø?·û¹Ó&amp;s_x0006_À/Ö £{Å?_x0019_	³_x0004_oú¿ia_x0008_öQ¼Ø¿'÷¹ñFoë¿þ \_x0006_phà¿s_x0010_A·é_x0001_À¾_x0005_³êi¿â¿N£{_x0002_	yàû?´ñh"IuÎ?7i¥wìÇ¿Ö$=_x0016_&amp;_x0004_À_x0004_©_x0014_´kS|?¬ßJâ1£¿®`P_x000E__x0006_7Ú¿(ÍÙ$(èï¿_x0002_1´PnÚø?©eL®D÷Ç¿£_x000E_~ù¯à¿:9íí?,_x0008_½+üÆÔ?àµís_x001C_Æ?_x001C__x0017_Æö8®ã¿Ü_x0004_Å"6Ãã¿¡_x0002_)@Dð¿µÜ{yfÝ¿Iã¥_x000D_Êzû?Ü_x0003_vs×_x0006_î¿íø´ÇöìØ?G_x0011_'®d_x0011_¿hÉ¶_x000B__x000B_ñ¿ª§!~ñ_x0016_Õ¿Ø|_x0014_ÝMq_x0002_@Â_x0001_r­ÛÝ¿ùrSýÖ¿y_x000B_JÌ³ø¿H_x0005__x0015_~Ãô?J_x0007_&lt;ýæ?pä÷:'Ü?h=r»Ýø¿_x0002__x0004_§q±C÷ô¿ú ¼¼ÅÑï?{±ùuU4æ¿Ga_x0011_/¡Óæ?±;qrmå?24ô¶áÒô¿_x001E_kû$%(â?¦ú_x000C_&lt;ºâ?£ümÏæ?¢_x0006_h¸_x001D_à¿^c\ÎAùý?Àï¦8Räö?ÊÔh-â¦?¹	¢ygu§?¾m.ùÑÙ¿Ô^ºSòã?Â&gt;W#òüØ?rÛ_x001B_oR¢ë?ì_x0004_Ý8æóß?¥ãº°AÂø?ÊÓª  ?_x0001_(ÖîÁÈÂ¿_x001B_qU_x001B__x001F_ã?_x0003_ó2õ¿YB_x000F_gEµó?[x&lt;f_x0007__x001C_ú¿]&gt;B ^xÛ¿_x0008_	d[Éð¿}_x000B_%iOä?$*¼Ï,ô¿º,r&amp;ù¿Þ¿¨èñ9_x0003__x0008_Gê?cø÷üä?Ë`ô_x0014_M_x0002_@_x0006_áð|g_x0004_@_x000F_8··ÅiÀ?_x0005_®°ñyõ?s _x0011_ÇNÎÛ?Û¹;¦5CÉ¿_x0017_;_x0016_`_x0001_ä?_x001D_iA´2ö¿_x0011_Û_x0004_ÛT§?_~ä6d÷¿ Úÿàlnä?©¼'¡gû¿/_x001E_&gt;L_x0005_?B8SQîQò¿¢äæ{ÛÁä¿Ö¡ÕaÍ¹î?Î~ï¬hóâ?C2þÜ(Ü¿_x0007_¥ö¤éá¿0HÌå²ôÆ¿ít_x0007__x000C_B_x0002_Àz_x0001__x0011_0x+ù¿~½¡f ò¿î¼Joðã?2ÄOÐß`ë¿ rô±ºõ?jR_x0015_=på¿w å÷ûÂ ?l·_x0004_Çºê¿yí1äò¿ð?_x0002__x0003_KÙFÁ$ð?Æ:Bg/²¿Ý=ÜbÝ?cÐ¢éô¿àG¿_x0014_§æ·?0OÜÄ?BÈãÇ¿«mt ¹ç?ÃÔc_x000D__x000E_×?émÜÛ¿©ÔÖHè?0&amp;i væÞ?êû$Ø¿þaw_x0014_ø¿¶^«P¡õ?R^(ï®Ä¿Äi_x000C_w	à?_x001E_%S _x000E_ì¿oÔ_x001C_Õî?_x0005_ ]0ï?_x001A_çl%±_x0001_@gmA£Ìúì¿_x001B__x0002_êú:í?,r_x0010_J_x0004_í?çþ_x0002_' å?ApÞ+!Uë¿i+;¹Ú¿Bù_x0006_Òf&gt;ô?ç_x0007__x0001_£_x000D_jð?È_x0016_Ý_x0005_æ¿&amp;ß5þOð?_x000C_F!8_x0001__x0004_ qñ?^iñ_x0012_þËÓ?±¡¢¾rò?¢#_x0017_¡?_x0012_KõT©ó×¿»_x0002_Á,umÓ?³:Ë°|í¿_x001E_ "á_x0018_çÕ?ôûÜò÷?_x0012_Në@YÖù?è_x0001_¬s´±Ü?±²Q_x000B_Üê?¸¿ðíïÈ?²ÇU\u_x0002_Ï¿vª|áî¿½tvZ%÷?ÍÖ¢_x001F_ãþþ¿\Æ~Mâ¿ëÎ-Ïà?M;B0¿	ñ¿ùp%Rßê?5øhEá¿Î_x0013__x000D_7É#_x0001_Àç0GÖ³?jUQ(¡Hã?l_x0018__x001E_'ÚÕ?¦o³ÑÔ©¿k¡_x0003_ÊJß?_x0013_0}ç;ð¿xìþ´{ð?RªK¤ô?_x000C_áæqjVæ¿_x0003__x0004__x000C_Ê©[p§Ù¿m³vÏ#»õ?ö_x0005_=jãý¿MXçè?	@æ¹Úñ¿~d«Æiá?ÚQ9_x000E_µZÙ?!Ì_x001C_s_x0008_¨ê?&gt;HF\Öfõ?_x0015_Á_x001A_ ¶Åþ?ø¯¨(ÓÀ¿®_x001D_Í¿õ¿K_x0008_M Ie÷?ÙK©¦à¿r¯	ÉYé?¬æ_x0005_õ ô?ùýü_x0002_ÌÚ¿å Ä°¤_x0018_ç?·ïd;Ö?l»Ì7èó?ÑTÂÕ_x0008_Dæ¿%_x0017_«á®´¿_x0001__x0004_ci=Þ?|=ve³ñ¿Å¹²ö_x0016_i?ì®¨p±eã¿Ë{.øô?5 e$QÎÐ¿7_x0010_úÝþ?6ÿíÍ	a_x0002_@_x0002_;@ó?Iw¤ñ_x0001__x0008_áü÷?_x0013_uùeåF_x0003_ÀäÉ¿ª´UÒ?¿åþPàAÚ¿»Ý= _x001F__x0012_ß¿¹B¦_x0016_¥_x0001_À&amp;Ý¡åG¾Û?÷úagÿ«÷¿½¬ª§µÖ?_x0011_²S¤_x001F_d?S¼W_x000C_wô÷?]ªÂiáÏ_x0004_@½ëk_x0007_å_x0015_á?_x001D_ð_x0014_CÏ[á?_x0006_u¦Ô_x0002_Ôí¿_x0018_}_x001F_BJ:è?\Deº_x001A_ë¿rpÄ#Á¥¿ó?Û_x0008_ú_x0011_Þ?]µ6ÍVÕË¿_x001A_mý'ô¿¨`Äö_x0003_ê?ÉË2_x0015_³_x0004_Ú¿_x001E__x0005_7aÓâ¿Q?ëlð?4Qo@_x000F_â?³=p_x000B_lÊ?î_x0002_w¶ jì¿Bÿ@*íxÖ?ò?Oøü¿ôb[ EÞ¿1üÛ,'Ç?_x0001__x0002__x0005_ÂÔ¥ªØô¿VÉØ½ßÌ¿ÊêÃxò«á¿&gt;ýms_x0003_è¿°£¯±Ãá?_x0013_~=õ¿N_x001C_=¡À¿_x000D_ìÀÄ[êß¿©`±Í¿ßÁ&lt;#[oï¿Ï/'eî)â?oÕ^t_x0002_Ýð¿Â¿H_x0003_&lt;_x0001_@gôq£ÄÚØ?yæ·÷8çá¿&amp;f\éGÐ¿Ä_x0010_Ú_x000E_ñ³¿_x001C_ù_x001F_Õ&amp;_x001A_ä¿_x000E_Û¾½U¼á¿N_x0005_zJ;Ø?hÏ¼A!¿2ÌÍ`÷_x000C_à?_x0019_'J»x9Å?ùmáït_x0001_Ð?É_x000E_f¾8_x0015_ñ¿UðTFÚò¸?ÖL._x0003_ÑSà?	I}8Àý?]Å£Æ&gt;_x001C_Ò?Ý_x001A_Õkæ¿_x000C_;«õ4_x0011__x0001_À_x0001_ö¦'_x0002__x0003__x0011__x0002_@¬9úo_x001E_ô¿öTî4e_x001B_Ý?â ³Cü¿%ñÏ1Á?®Ï áåë¿ù1o&lt;ç?¢²@ «£¿_x001D_µNã?¶3+«mÛ?ø_x0001_¡á«¶?²b_x000E_oÎä?*bgbÖ6ð¿_x0002_Y	+Ë_x0017_ä¿òN×Â÷¿|ç[Å_x0016_¿Õ?àë4_x0008__x001D_à?_x001E_aCÆ_x0004_Û?­ë­²Ø? _x000C_7x{9¹?î¿e\a'Õ¿¹æØ~ä¿9¾°ý_x001E_¯í¿_x000D_ïÏ»ç¿_x0001_ð_x0006_)Dïâ?o"sû-Ý?¤{xGø¯ù?j["õ°á?B£~2_x0004_aò¿_x0005_çWY¦Í¿¨Mu¶!bÀ?×g_x0002__x000F_ZÕ?_x0002__x0005_J#_x0018_±~Êí¿ÓHÆ_x000F_Àâ?_x0008__x0008_Ì_x0003_!ð¿äÛ_x001D_2¸ñæ¿óT\9-èô?ÙÄÑ_x0012_ov¼?¼ÊbVs_x0002_À³½)°_x000C__x0001_@¥a%½6r¶?"0ýà?6fÊzÃ?5ñ_x000B_æú¬ö¿Xôç&amp;í?òFYpiµÛ?_x0017_]Ìõ¿¤iIÙ4ß¿î»¯DÎô¿?Ó_x000B__-Ú?_x000E__x000D_Ï#©_x000F_×¿Þ_x0003_Ds_x0003_ü¿_x0007_ÒZ«LÂ¼¿m_x001B_t«C:¡?x&lt;ÓÏØæ?4ûÍ'&gt;ê?¾1¾býÑ?:©!ç¿Å9_x0004_¨²_x0017_ð?×Åát´Àá¿®ó-ÀÍ?®þEÉå÷¿N-Î¡g_x0001_@õ_x000D_öq_x0001__x0002_½-ã?_x000C_Ü lô_x0003_ó¿ÛÉ1_x000E_ Õ¿DOk Ùò¿31LÎþ¿Bl'LßÐ?åVÙsÐó¿_x000B_Ê_x0006_Ñ­£¤¿q&gt;ü_x0014_tð¿Iõ Öð_x001F_ä¿Ø´_x0008_@fÂí¿ÎhB$:)ö¿!eR[âù¿QÐ'[èø?3c_x0007_l_x000E_æ?é_x0004_¨­_x0001_@w¤(®4kí¿_»¨b´´Þ¿×¥ÜI6_x0006_@¦wÓm¼­Ê¿ÜÎzß¿8¸_x0011_æ_x001C__x0001_@	Á!.Î³ö¿_x001C_^_x0002_wéû¿_x0012_:Æ6/åº?Ýí_x0019__x0017_`_x000C_¾¿Ãc¿_x0008_ë­ö¿x_x000C_óÜFà¿V_x0008_Ã&amp;Éà¿ÙÀ¯åº?7f½Y`Û?À£ªßq¥È¿_x0002__x0005_J¾~äè_x0007__x0004_@»_x000E_7ëTã?¤*ö®©à¿¸6qåîñ¿vËVoGö?«tçNà?èQÅ$Rù¿_x0014__x0006_DÉ_x0011_ñÏ¿_x0014_¯î_x0015_©Ñ?_x001E_ìéÎü¿_x0003_D¼/öÂõ?-}ø|Ý¿Xq_x000C_-nå?Oû)_x0018_ _x001D_ß?Aä¬fT°ü?T¸_x0019_Ó&amp;Í¤¿sb_x000F_g»¡¿+Ðjù_x0013_ä?9CÅaå¿²0ëoÙ;®¿;8H*èçä¿_x0001__x0004_M)N§?2ªiÿº¿å_x0010_;È0_x0005_Ú?q@»³l¹ð?g	ëPÍ?tÜ´rÝ¿à_x000B_¹bDÑ?¢·²Ô'_x0015_³?,øJ^«;ô¿îðNÇñ¿¾r,_x0001__x0003_éò?7Û_x0016_± äë?Jøz-b,ð?ÜUDÊ_x0016_ø?u²/ãÎ?éÜ_x001B_q:_x0006_ò?ì.ÒJü!â?ÿmADø¼ñ?_x000B_f|ªI÷¿©!óOÜ_x0011_ý?_x000D__x000E_Â*_x0003_õ¿´o§½cø¿G_x0007_i¢2Èñ?ìZ6ÉFÍ?à=hkçã?]_x000E__x001B_Ù×nþ¿{P¸X«¸ß¿_x000C_·êoaØ¿ÍGó'f×Ä?Åp·_x000C_ì?ó)í_x0002__x0005_`ð?©_x0008_4=¸ï¿¨.í_x0001_¢§ã¿·×'KÝÞÌ¿Êó,ïY_x0006_?¬=çþ'£å¿_x0010_È_x0004_«^â¿ISaÊáZø?dB&amp;Õ_x0015_Yó¿Öu_x0002_ç«_x0005_¶¿X²©û¦à?_x001C__x000E_!½/Á?_x0007_	_x0008__x0011_}âØ_x0017_ó¿~_x0006_÷`vË¿1õÂò®?¥ÑÞ½(Æè?¹ïÂSjá?àIÁÝÈ¨¿¿Òs¼Zô¿B°ìà¿_x000D__x0004_0²)ð?C_x001C_W_x0001__x001A_T©?ÍõtZÚúõ?eïrA`¦Ò¿_x0008_s"*Eô?â+8Sþñ¿s_x001A__x0001__x000B_GÂÛ¿ð_x0001_ÿ%ìò¿cKf_x0018_mÑ?6¢F¯fÐÜ¿YÅÍÎæn÷?M_x001C_!_x0018_úó?Ïyí_x0007_8_x001A_ý?_x0005_`Ôa_x0016_hÓ¿°tÌvgó¿Ñxf&gt;lÐ¿IÜU{Ìç¿_x0003_Å_x0013__x0014_ã_x0016_Ø¿¶Âÿ_x0019_Edò?®Vd¬_x000C_C_x0001_ÀZOð_x000D_¶?_x0016__x0014_åýíä¿ÑÀd3_x0002_À_x001C_²Yl_x0002__x0004_g[Ï?_x0016_á¶ñ_x0013_õ?;eb&lt;_x0006_Ù?BBR6Ï?iºÕ_x001C_÷ ¿v§\!:â¿NìeæÃ_x0006_À_x0019_%_x0001_5_x0017_mÏ¿®éª_x001E_Gä¿ì_x0007_Ãæ_x0019_Ë?¿¸Ãç«Á?o	ó$_x0014_ê¿ìí8³Äã?"å_x0018_éþÔ?oÅ_x0003__x0016_FIÝ?§_x001E_÷FwèÄ¿&gt;3÷·Ý¿]b_x001B_]_x000C_eë¿9f¦{¿?&amp;É¿²_x001E_Ôñ?E#¼÷u_x0001_ð¿x%¢jaåÐ¿W_x000F_oÉpæ?,F¸_x0001_pã¿ãÔ¦Ó_x0007_UÀ?f_x0019_#ÍÔ?vI_x0002_¿P[ã¿Tb±ÞÝ¿Iå"__x000B_øÛ?¨_x000F_Ò_|è¿&gt;FÉqï?áf¯:¬ñ¿_x0005_	Ë)ü·`ËÁ¿ö¶ßÌ@êà?Uã0U_x0006_µ?¢óÙ	¥ç?¸Ï¤Wáà?]=VS÷?ðe_x001B_Ø]6ï¿_x0008_·_x000E_ð[^?_x0003_zµfÛ¿Y5_x0012_v%ï?_x001D_#_x001A__x001E_QÎÖ?Øw²V!°ý?óÖræ#Ü¿å+_x0001_¼@éò¿áý_x001F_0Ì_x0013_à?ìé_x0005_Ë¬ÊÁ?ÚCÆ]ÅX_x0005_À_x001F_æc_x0017_èK_x0002_À\sÌ8ú?¤bYêªÖ?Ù]¦þ¿ÿ_x0004_-TqvÏ?¡úµ_x001C_éñ¿Ç¬ù¬ 6ñ¿&lt;ì³Í4Û¿A_x001E_ýýDÐ?VäH_x000C_`¿ú_x0008_góoÞ¿xÑZ_x0016_Ì_x0007_Ó¿Ä_x000F_ºJlGÉ?¤9¸A9_x001A__x0001_@'_x001D_ë«_x0002__x0006_Yô?äÂBÃnðÓ¿Þ^ýðÔÝ¿_x0019_Ú_x000E_fï?¸_x0010_8_x000C_ºøñ?À_x001F_øtø_x0002_ñ¿¤_x001D__x000F_ì)×?ßrZ!´KÏ?EX_x000F__x000C__x000C_Ùß¿#î~@:ø¿·ÜNp=Ýå?äÔ´}ËlÌ¿÷_x001F_Æu@è¿ÝÙº¸æÔ¿Ø$PæÃò?_x0012_åh1bÑ?_x000C_ZÖã4Ý?-_%¤ËÍ¿l1i_x0014__x0001_À@%ËíÛNÚ¿ØþeÓì¿c=5î©qÒ?³ÿ--ïVØ¿bÈ1|zõÑ?A_x000E_Ý»	_x0003_@,W~Q&amp;ì¿úD#±_x000C__x000F_ü¿1!ïE_x001F__x0004_@_x0003_Wo_x0005_Gÿæ?²æg½Ï_á¿ìp%´ï¿Zé_x0012_6_x0001_®é?_x0001__x0004__x001C_bè­Ðº¿cñ¤kgà?j	&gt;¸¢å¿¿7gR¿ú×sþ¼má¿£ëz1«Ó?_x0013_¹T$_x0013_-Þ¿D_x0012_%ôü©¿à_x0007_í$_x0012_ì¿_3&lt;Wï¼­?f«a¥_x0016_8ø?2¯{pw¦?ÜÒùVüÉù?`§*_x0005_àuå¿ÖO£²?ß×?ýóËó~æ¿/­ÃFÔ¿_x0016_M;N­à?ìl«F&lt;éß?_x000B__x0013_OgÉÓ¿;ñ4_x0011_N_x0006_á¿xQíÀ"1_x0003_@Å[_x0015_Ud:ã¿¶wA!¬ið¿&gt;K¹R_x0002_@Ng&gt;XÆóë¿ t,Ý³¿*`xWÒÂ¿³lÌ»óò¿K²Õ{à¿6&gt;ükÕw?T1T:_x0007__x0008_¸6Ï¿ü_x0001_ê12ó?wÈ	_x0002_¡Ù¿ÏÓoìã¿ô¬Qüy·_x0002_ÀSÌ_x0013_ 2éû?Qf¹ÛÍû¿J=_x001C__x0016_©ò¿æï_x0004_íÓ_x0004_¦?xS¢_x0016_×&gt;ó?ü9Zt«õ?_x001C__x0001_¨Aè4ú?_x0018_2´BpÏ¿Õ_x0004_uõ×Ê¿ùUy!RÝç¿Ä^Ølõãì?_x0006_Ê_x0014_ó_x0008_ï¿UWúÑ7í?­Ð_x0003_F¬ëÙ¿Ñ_x0019__x001A_Îh_x0005_@Å|O³yæ?ÿâ&gt;È¬?t_x0008_hÚ_x0006__x0016_å?*íJ_x001E_éÅô¿_x001B_õ]¢ñ?&lt;§tÍTÿð¿x$T¶=5à¿Óz+Ý_x001C_×?6õ\ìÅ÷?CÝÀ_x0018_ã¦÷?íädÌø?p}iÿÐë?_x0007__x0008_Øè£ôÏGú?v¨by_x0008_õ?Þ_x000C_«:¼¿PîU2÷ó?.ÍÃ«üËö¿W¢*ÎÕIØ?V\o¼Óò¿h¯u¿aÙì¿}_x0001_¬úÜ?sÎZì;Mæ¿%z_x0002_czÒ¿¿î&amp;¯æ°û?c9`a_x0005__x0018__x0007_ÀÊÂºÓ4ü¿qÄ#Þ¿Ääµ¾ò³ä¿XÛ[ñ?¥êÄ%§_x000B_ó¿ù£+/ÖÚ¿Ìh	_x0004_Úï¿«b_x0014_ì;yá?¨MKþYF¦¿õ-3ý¿ÏMçÓÕä?¾wØI_x0006_.á¿ö-â;Ù¿þÀ¶ÉÒ¿i³_x0001_-Í?)öpI¥bõ¿Ôyç_x0003_9Ê¿\þtï9î¿n _x0018__x0003__x0006_7Û?h±_x0002_óí?_x000C_¥vì?pÁ¦ê_x000E__x0005_Ñ?-)&amp;©¬¶¿2èúå°Ù¿|®#MVì¿_x0005__x0014_@_x000B__x001F__x0002_@ô¾ !Àß?æ_x0004_laÆ»?ÖÝâÈú?ß_x0015_Í?Òå?zÜÑ$ÙxÄ?"17Í-×ê?Ñ_x0015_j_x000C_Ø¿×_x001A_~_x0019_ÇÄ¿::¯#L¶ú¿ÐL_x001B_(_x0011_à¿_x0002_­H´®@¨?TF¹Vïè¿_x0016_âM_x001B_OHÛ?×+e_x0012_Ïø?Õ_x0014_åàS(í¿êqU87DÏ¿_x0001_c_x0018_(6´?_x0013_óf!àX¿Ë&lt;ýåCeã?\_x001A_[Ö¿_x001E_z_x0002_+§±¿b	Ü6qð¿m_x0005__x0002_yÓñ?B:¦_x0008_1â¿_x0001__x0002__x0010_P_x0019__x0019_æ%ô?Q¸cì²Ú¿¾W5¼Àú¿íÔÃ+Ú¸á?Iâª¡_x001F_è?³QË¹Hì¿_x0014_×î]é_x0001_ÀÃ÷É¤Çà?JÄãQ­ý?Èñ&lt;eô²¿Õ_x0011_ÕSÔ¿CíZ·I_x000E_ô? Â_x001D_.ì?9Ñ?9}aó¿°	_x0011__x000E_Þ#ú?«{¨_x0017__x0012_ýï¿·_x001A_¤Â1Û?eLA_x0008_§ã?ó_x000D_´éô?¤Ì§3º×¿_x000E__x001E__x001B_¶å¿£íP*_x001B_ää?_x000F_&gt;f_x001B_Ñò¿ÄOs3Pª?Ä_k±/dé¿	_x000B_@Ð_x000B_îð?¿VBTÉ?±-xÁ&gt;Sæ?_x0006_§h·_x001B_ó¿#ÃÏ_x0014_â¿Bh¤&lt;u¾?¡¢ÕF_x0002__x0003_ïØ?¡hÏ_x0005_èÅÞ¿Ü®"¶hyæ¿P¸Ìú_x000B_`Ö¿!åhjÒð¿ª¾¦rËÜ?_x0001_wæ¬Ëà?Û_x0015_/å_x0007_²ø?_x0008_1®?tæ¿Z_x0012_i´ÛÓ¿Aâ_x0011_ êgó¿1Y×ð¿Lu=¸ò¿)2üK-oî¿?'ØØÄö¿E==ÝzZð?o/`XU¾â¿·qW~_x000B_dÁ¿¢¾¦·¹¶è¿¤{f_x000F_ºå¿»Ü5ýíí¿çJ3¥Ôå¿Àë·1ÕÄß¿ZDõ"Û«_x0001_À_x0006_°±óó¸õ¿øócÌQ_x0018_Í?C;_x0002__x0001_ìÛô¿&gt;ï~» Òú¿ËáÏ.kò?av  &gt;	ð¿,¸O]Ð?µZáNªõ¿_x0003__x0006_^ _x0002__x0018_ó?+Z_x0002_ò_x0006_ç¿.ºÐ/Þéë?:ßÏÈó¿Ã4¤¹lé¿Io_x001C_Rñ(«?ÙÅ»4_x0007_¤ì?Y¤4G{XÞ¿«³_x001A_]_x0001_*ô?x_x0012__x000D__x0008_L~ä?Â_x000E_¾_x001C_Qè±?_x001F_8³­¿ñù¿3æòÿnDè?ZjêR_x0016_å¿+*B'ÿê¿ï"!ÉËã?éVÕ»}ò?_x001F_fåfhKô?pS¢ÁûÕ¿#óÏ)"_x0002_ÀÇ_x0019_Øã¸ì¿ÒôuÁÛ*é¿VÒw¯Ówã?,_x001E__x000D_xÝõ?õ_x001D_#rÃÜ¿l=ÏâãHÆ?uYs_x0005_ë_x0006_Û?nVzr_x0013_ö?Íj_x0004_Çøwñ?åN_x001F_9_x0011_è¿(Q_x000F_YUó¿LÆß_x0001__x0002_ÒN_x0004_Àz^_x001B_ó_x0004_ø?£_x0010_f²9}Ñ?¥w_x0013_ÑÆ?_x0004_ºÒÍÇö?]´Ð_x001E_;´ø¿³Ø©²Ô?GÿÈ_x0008_ç?ª¹o´þ_x0006_Ð?]·Z}ü÷¿¥o|&gt;Ð¿yù¥!_x0013_ð¿_x001E_së_x0003_ü.ó¿ëÏ3_x0013__x0011_þ¿ÓîÅªOÑ¿_x0016_ËKðàå¿©{Ù}i	ó?ºÂ5ñ©uï?WJþ_x000B_B@t¿Á÷w·Ñ¿øYÀ¦Î+Õ? ówÌDé?úùý°,¥â¿í_x0018_3\nD¿p-_x000D_2ï ê?ÁÃ±Ñ·Å?Ñ__x0019_á_x0015_s?ÍÂ_x001A_d{©¿_x001A__x000E_®§'½Ù¿5_x0018_­åiúû¿"_x001A_ÞÕý÷?ó_x001D_¸Mtó?_x0002__x0004_|ùkçÕ©ä¿£×ØPéåä¿CÄ_x0008__x0003_MÚý¿_x0015_Ás¤c0¿úò²_x0008_@Ô¿ÂV¯¤êä¿_x0008_gp£?Ý¿1\¦µ_x0013_É¿ýj%o¹Øé¿_x0016_¶¡,Çà?_x0015__x001E_¸sX÷¿ºîQúùÙñ¿P¬msH_x0013_ö¿ô,¸«î¿_x001E_7UØ¸«Ý¿!2Û_x0019_næâ¿Õì{_x000D_ØÛ?ý	R_x0019__x0004_?ý_x0019_Zc?Õ?,9?g â¿ô«A]¡æ¿&amp;_x0018_#·UðÜ¿ÙT_x001F_ì¤Dë¿u/_x0016_5Ø?óÐ·CJ¬Â?ëý_x0017_Æ¿_x0001__x0008_ºO)°¿W©4¬×^Ä?M_x001C_äãµÕÖ¿ú {ß\ô?Rèðý_x000B_Ò¿2Ýè­_x0002__x0003_1Iö¿S&amp;!¶¡_x000C_Ü¿øªô_x0010__x000D_å?ðÎÓ²ì,p?ª_x0017_,Í_x0005_óì¿HÏueâ?UøÀ_x0010_-&lt;ï?F÷©Èè¶æ??_x0013__*UP¨¿§_x001E_hÎwBÒ?!	ò2Ê?Àfþû¤æ¿¿§ÌRX³õ¿§æpüjWÖ¿w6CÓ.¾Ê?²­_x0001_ÁÁÖ¿¤pÝz&amp;ð¿K%"aÓ¶¿Ì7 jªGæ¿?µeï6É¿æÕ_x0002_}Ü?}èÎÉ =ð?Ïä]ë¨?®Qò;3Á×?_x001E_Ã/Xâ¿Ö¹È_x001B_Q°¿]Éu&gt;ð¿ñB½Û%Ò¿Vñ´wÿòõ?Î:Wûuñ¿Ko_x0017_VHì?É)Oº{­?_x0005__x0007_­ÝaO¹ô¿!xÀi}ý¿Ôçº_x0003_â?ËëYºx_x0011_ð¿_x000F_h_x001E_ÞÇ¿¨êÁ£_x0004_èÀ?_x001C_³¾Ú_x0013_ä?_x000D_I_x0006_4sÁ¿Ä¡·õà|Õ¿«Ô_x0018_®¦ó?MúeJÛªû¿_x0003_ãæ*ùQÅ¿àâÐ_x0006_cð?½\|Ñô?Þï÷éÅ?Ï*t,7Ì¿ªçáú_x0018_Rî¿_x0013__x001D_¨ª9OÜ¿.Õ.}«éÎ¿MI1¾¦¤ø¿5´ CÊ³ô¿4!AÐ9÷?õë*+ÿ¿ÆØ©ãé¿_x0008_¹iD©Ü¿{_x000B__x0001_XuöÀ¿_x0002_FôÐmªç¿`?f]_x0017__x001B_å¿Éjaü×(Ñ¿µ"_x0010_'_x001C_üÒ¿De_x0003_bDí¼¿8á±Ô_x0002__x0004_I«¿r&lt;Vµ0ç?æ_x001E_@?ã¿ûZ%m-á?_x0016_³ãQ½ó¿ùþrï#å¿Â%c_x0012_i¹ü¿¬ùòÆ?ìäk¼wé¿©¯_x001D_Ñ¿yÄjÏW¹¿_x0015_¦_x0019_ù_x0019_cÒ?_x0004_9Ìê/ïÏ?ü3jBA_x001D_Ø?°´_x0015_=ÏÈ?Nn_x0004_~÷¿_x0019_þOc×_x0001_@G3µ°ó¿ñþ÷º:Ñ¿nÿseÇá¿±mÂÓ_x0017_Íã¿_x0014_iôÞUCÇ¿ÇzÐ+óö???ò¿þê¬_x0017_ÒZ_x0007_@§¦õ2Qó?.Dê_x0003_ºÏ¿u_x0007__xý2Û¿íS'Âø¿Ð$zìØýé¿±_x0008_°_x0006__x0018_ÅÑ?©`Vgóú¿_x0004__x0007_×çfâÛÖ?Ë_x0004_¶+ÚÙ?7ì_x0003_Äá?1ÄÃGUì?Ö_x001B_ãÃøÄ?H?6nÝ²å?½_x0004_¥T»¿,_x0002_ÍçNÝä¿ÇRú1Îë¿_x0001__x0005_Ïð?¢ë {_x0005_§¿{mL6¤Þ¿åÄäûÍ#ò?¾Àu_x001C_ÒÞ?Ð_x0019__x000E_{_x0011_Ëè¿MØ£_x001D_Ý_x0004_õ¿Ù¢¥Q×î?B@_x0006__x001A_dé?)evìõåÏ¿®_x0010_:Í²Î?_x0002_Áq­ôÍ?bWôî¢*ê?ÑðÈ_x000D_°tç?²oÉ+_x000E_û¿a-£QÓ?_x000D_|k÷Ë?_x001D_û_x0017_ô Ó¿¡i}(`nø¿ÂBÝ=Ø¿É?¦¸°íô?Ð¼å_x001C_Dô¿ynT^_x0002__x0004_Jâ?\·tõd_x0010_É?ú'-PO_x000E_ô¿WF¢¨_x0012_:â?\ê÷¡]È?ivcx*Ëå¿r&gt;§CÁ¿i_x0008_ênÞ?±²V©_x000E_óâ¿zzñxç¿AûÕ¿HtæÊNå_x0003_À&amp;jÎW_x0014_×¿_x0003_HòI î?ÿ£_x0002__x0005__x0010_Ví?$ø_x001D_À&lt;_x0008_Ò¿°OÃjÝÚÒ?MyèKÍ¿?¶áÑEçu÷¿¡#ñ+_x0001__x0004_@í_x000D_¦Ô?£5°nâ¿j_x000E_?¬¢ö¿¿9_x000C_+ïÙ?+w_x0014_a_x001B_Ñ?ºTÀ_x0001__x0015_tã?ê¹ÕhÎ ï?4,k_x0018_Eç¿U±ÝèïfÕ?ÛTT@O¯è?V8q%ì¡ð?'~KwÊú¿_x0003__x0004__x001C_$_x000E_fê?·YÛ¡Þ¿³ã¼~®å?³%¿ôwð¿*-´¡¼È¿r9&amp;_x0002_:á¿_x000F_g÷¿Ã@&amp;_x000E_2¿#_x0012_v7câ¿_x0004_yKýTu²¿_x001F_ÁT2â?ÇAfÿù¿:\¸%_rÚ?ýbâ:È_x000C_Ü?_x0014_éÒ_x0019_-×¿dà·Wø?Ùôµåµ?8²j_x0012_b_x0007_ç¿©°_x0017_2Vý?6_x0014__x0007_»rá?_x0007_?UÖP_x000B_ÀªáIE_x0001_|â?÷#_x0018_0_x000E_ó?o%¹ù}_x0003_@#c|ó,&amp;è¿)ù.þN¡_x0001_@WÎé_x000B_!6ò¿­êêl8vq¿&lt;æu ®²¿ûYË±åø?:W6_x0014_]¹ä?ò_x001F_Å;_x0001__x0002_9 ®?_x0011_o$sàû¿¥¥ÿj«*á¿OhíKm~ö?.¯E$	Üý?çJ_x0013_Áê&amp;è¿)Ï±!ëã¿®â¾Þ9þ?_x001B_ú¾áüÀÿ?_x0005_HÛTÿ1Ú?ÖM~"¦nþ?I[_x0017_Î¿W`C#³Ý¿þ])Ý?M-ÇrÖ?bP_ZÑ?w÷?¼éUë?kMxÙ?ÿ-_x0014_ühæ¿_á4_x001D_î¿ÏâëäyÈß¿@"vê_x0003_ïá?A-Ýa¡Ò?eiý»­§Ú?c{â÷¿%íÿ¦_x001A_öÈ¿O0(_x001D_\_x0005_Å?_x000D_:b_x0012_0_x0001_Ç?;îo@ßÄ¿¬_jwKÆ÷¿õ_x0010_`¨æÀÔ¿Í¿vªº¿_x0001__x0002_&gt;í®Íýá¿26±½Êóø¿-ci¯_x0019_	Ü¿­¹9_x001B_3¼¿	#T_x0010_ Nï¿Mc¹ «?Ý=ÑG¢Æ¿gÿD%î?ÂQ5%þØ×?×GÓÅ_x0010_æ¿Z¥D_x001B__x001B_Ø?ôÊôó]ë¿7Ic_x0018_sÂò¿à_x0018__x000F_Ñ1·?Ã_x0003__x000C_ã¿kfÛ±Ã_x001D_Ü?Ïøo`ë¬Ã?ÚÌ¡Â_x001D_Þ?ø4ßF²_x0002_Ì¿:%_x0005_Pá¿Á'6wèà?òÊ²¯þ_x001C_ú?û_x0019_ñWÓ?ºKÝý_x0017_Ïú? µ£Óæ¿»¾Ñ¹_x0017_ÖÑ?áõàFI¥¿ý_x0014_|Çã?X$õé?Ë_x0011__x0001__x001E_ºi³¿¤á»_x0003__x0007_4Ñ¿*Ï-5_x0003__x0004_¨Pí?í;]¾dó¿ü]_x0004_i[Ù¿«DB_x0014_s¿°xEÛÃ_x001D_å?_x0001_24_x000B_Ëí?_x001C_Ìizã?vØI¡ã?lÒ·¦Æµ?è_x0014_%8¸÷¿_x0016_cöÓùö?MN:g_x000E_¿&gt;VºxÄX ?Í	ä¸\ò?1á X_x000C_Ó?fvxæ\Ä¿÷Î_x0002_³ëñ¿¹Ð_x0016_&lt;år¼¿4Æ4_x0012__x0010_å¿6B´o_x001F_Çç?6{Ðòé_x001E_ë¿büétÏ	ã¿cE°m}Ú?·ÏýíSï?ìSÐé¦î?W_x0004__x001B_Ï:_x0001_@¿u3B÷?ßóï^4_x001F_ø¿_x0013_V_x001F_m7ð?¼W²,Ö¿bõ_x0004_êÒá?[&gt;_x0015_KÑùæ?_x0006_	.bmµÉ`Ú¿füTé/nÛ¿Á*_x0007___x0010_ó¿ãJDuLÕÆ¿'KZIáµ¿_x001E_l²x©VÍ¿ZÙ_x0005_­w÷ò¿nÒ_x0019_®ÇÑ?¤Ò¢Rvîñ?ÝQ5½DÁ½¿_x001C_yßüUýò¿¿Áè.Ø¬Ñ¿IþL«_x0001_ã?i"ç½_x000E_0ø¿í²Y¬ó%å¿2} á_x001A_ê?ì_x000F_®Ýyåþ¿¼ ¶º£Ý¿YL9'xú?ä§WúÈßá?Ù¤OÜªâÚ?QÌïÒv_x0008__x0004_ÀbPz\ý¼¿'3¯K­TÓ¿áÄ=ºJm¾¿"_x0002_Í_x0007_Ì?,Fhiô¿"ßQ¾Üë¿¢Á¶?_x0018_ò?ò_x0003_É4½Î?cúÚ_x0011_ÈÚ¿K_x0004__x0017_H_x0001__x0003_7Mº?Ån\z&lt;«¿:K(QÖ?èv,ÖV8Ü¿[¹öË?Ûïx_x0004_·ô?Ê%±dÅð?»eXú?_x000B__x0015_¾_x000B_¾ÍÔ¿»YHI_x001F_è?Û_x0018_4/1º¿_x0006_5V|î ô?_x0007_15ö&gt;Þã?urøâ2ÒÓ?yVæïl×¿ÎrN=åF¾¿|Qû|SäÛ?UÉÙ_x0010_n¥Ð¿`_x0012_8'¾ç?H¡×é9Ù?u]W3"à¿_x0007_&gt;]mÊä¿Å®ë_x0005_\_x000E_Ñ¿I__x0019_²_x0016_6÷?Nc_x0002_Ìõ¿_x0001_WæëWî?VßûTÓ?­_x0001_¯:_x001D_)_x0006_ÀdÀ_x0017_O&lt;³¿ Û5¤5àÌ?_x001A_H¢³Üñ?×Ê;_x0013_i_x001D_ë?_x0005__x0007_c´p 9¨þ¿_x0018_ÕÀ2ÇÛÖ¿¾_x000E_Aç~ô¿BÏn_x001C_ÊUâ¿¸ðãÉêöØ? _x0006_·ë49_x0005_Ànêì_x000F_³¿5_x0003_ã#üÝ¿ÙêðÇjû?\×]1P^þ¿ßìqË?_x0004_3ó£¦ ê¿5_x0001_!bCó?I_x0004_õ_x0001_¢æ?®;_x0015_@_x0016_2é¿Adì_x000D_Zÿ?Ñ_x0015__x000F_¹À¿ÑýX/së?Áóç©Â_î¿Ó­	_x001B_ÐÊ?_x0007__x001C_ù¶(æ¿dp_x0008_WuNà¿ÅÜm¾RÑ?®_x0018_Ä\&gt;á?B¬X|ì?D_x0002_%_x0004__x000E_Ê¿ÙÂ:!ýä¿¹òh)éÔ¿W_x0005_Px\»?t_x0016__x001A__x0008_¶»Ú?_x0007_(®ú¿±m _x0002__x0003_4²ä?ÙX_x0003_î^|Â¿ÂåÕ9%ß¿UQ_x0005_`Ëõ¿µ¿úäñ?Jj2ÇÞ?±14èÝÈ?b´U~ÿ?ë?_x000B_;4þ´í¿5ô'°­ñ?f.½£·§¿_x0019__x0017_))Uêè¿¯´¹ _x0005_ë?_x000C_¸çÑ®í¿¼ÍéXî°¿óá&gt;/_x0019_;_x0001_ÀªÎíEÄ' ?ÓÐÔ7ô#ë?æ_x0014_0[oq?(8_x0017_µû?5_x0011_*ýáè?_x0017__x0001__x0002_&gt;ëÿ¿ö.$íDò¿ßyIH_x001C_õ¿×%_x0008__x0002_å¿[&gt;`EÒó?±±JèL|²?_x000C_¸FÙÐì?_x000E_jä²	´¿¿öã½¯ÆÖ?BØ!¼_x0002_Ú?_¿¯jY£Û?_x0003__x0004_)¯clr?KÄi»ô¿Ëç¯tÁ´ã¿Êø_x0003_-_x000D_÷?ËÇlØU§á¿A:_x0019_/ª_x0006_@¢~Ôäù?í²_x0003_kzë?xh_x001B_Ø_x000D_Nç¿Ü_x0001_±²¿á½9¤Ù8ò¿ÒØÅÉ_x0003_Lâ?í\.ÙÇ?H-_x000E__x0008__x000F_À³?µûº§p²Ü¿æÑ_x0012_N#Ã¿q_x000C_&amp;©òbð¿É_x0013_ý}¤?­_x0006_3øÞÂ?³=)Vú¿G7©»ó÷¿¨_x0015_0õ_è¿_x0019_áì|DÖ?ï1A3ü¿_x001B_¤J²pâ¿Z6Ü¤ã{î?Ï/"_x0001__x000E_·?ZæÙ_x001A_3ü?ÏÀHÃ_x0002_ÀÉ±ñâèÇä?{¦_x001D_HE-÷¿=°&amp;ª_x0002__x0005_d÷Ê¿_x001E_8ï.Òé¿öÁ_x0011_ãE§Õ?-W_x0005_ÎlY½¿`_x0001_¿_x0017_g~å¿-/ù¹ø?ès_x0011__x0012_èü?_È_x0018_Bç¿NCß_x0005_¬×?ñ_x0019_¼ºÓíá?I!_x0007__x0015_i¥è¿õá}QÑÐ?ÿÆ.Î)ãö¿¥Å4&amp;_x000B__x000B_â¿b¾üJÖÅ_x0002_ÀA¨:_x0004_tß?_x0006_¢{N¦Âñ?Æmìz#©ñ?_x001F__x0010_¿a¼Ô?±ªKe_x001E_ï¿T?_x0006_ÕÉêÕ¿³Ê-±_x0004_(õ¿NÖr_x0012_À¿)¤ÀübÃñ¿f,Gxgâ¿_x001A_k_x0019_L0_x001E_ö?_x000B_E|#KWê¿*_x0003_¿G_x0018__x0007_@[_x0013_Ué_x0007_@Eß	Âë×?#_x0019__x000D_S&lt;_x0003_ò?¶® s_x000D_ã?_x0002__x0003_&gt;ºDâ*ú¿	ÖÀ_x0013_ç?}Ä_x0014_4_x000C_Î?E¢ªªisá¿Ö#ªªâÌò?_x0008_;Ä_x0011_éÃ¿^_x001D_G_x0008_sÛ?_x000C_Âdú9ç¿¦Ñ¨ÀxØ?L%?8þÖ?f_x0017__x000B_úëmÄ¿ÌJÊá¿ªs&lt;9wå¿__x0010_«°!-ê¿ºRL_x0013_¹/Î¿_x0019_®Áñô¿·ÎÁJybæ?#ûÉ*_x0012_Ó¿û3¯_x0019_N5Ù?G_x0008_?ªSÆ?²¬é¦V$ú¿ûÝ_x0011_78à¿]íà+í?RÄî¢AÎ?²Uâ¿~Í?c_x0019_+G_x0002_rà¿¦÷]=ä?!ÏþVýç¿Ý_x0011_FùTÓ?5A`_x0005_´+ù?m¸ëj_x0001_Ä?3~Ô_x0014__x0001__x0002_Ò!î¿¾cÓzJIò?·h÷Y_x001F_Á?6[X½duÅ?~ÙúÂßäñ?äÊ_x0016_Eiñ¿®t|@OÂ¿?ùkUùé¿_x0013_0¶ÝÛ¿;­îé|Ã¿·Ý²\ZøÉ?!VØ&gt;bÔ?c_x0011_ò_x0013_Ëûè¿&gt;H,_x0005_ç¿MûÍnbsÛ?4t¤ÒÑÆí?hIºÿfÕ¿S_x0006_Æ1æé¿½þ^Õ\8ç?¬_x0019_ocYä?ånåY#é¿8mCºHá¿HÈÐK¯Cñ¿;@Äa9Þ¿¯­_x000B_zâ ¼¿pî´£R%ä¿_x0012_¦èW_x0006_ô?;_x0003_âá´¦ë¿ßû#_x0017_ðùñ¿O¤;_x001C_ò?­_x001F_I¤&gt;ú¿_x001A_ðÉk¼Qõ?_x0001__x0002_9{/½Â?]?±¾_x001E_ó¢?÷_x0008_0`_x0006_¿ó¿de_x0005_4ßCÆ¿Vä§&gt;öú¿¨ý_x0013__x001E_4Ò¿R0+F`ò¿&lt;mÆ¤¼âÔ?f_Ð«´¿k¼\=óÝ¿Ð q²E_x0013_ó?@¤òÍòè?ä9Í«ûo¬?p¹\b_x0019__x0001_@_x0013_'5dhÊ¤?A¹ö¡¿d_x0014_|_x001F_Úû?!òÕ7µÉ¿4;Q.I_x0001_ÀÃøËácªú?°¤Iõ_x000E_1Ù¿s-ÿ_x0002__x0007_ðÕ¿B×ô_x001D_%Î?*ÔÈîÛ¿×v}_x0017_l_x0013_Ö?OMpað_x0004_À.¡_x000D_LÛ4÷¿¿_x0012_õu9_x0014__x0002_Àü_x001A_£µ_x0005_Öé?6ðû'Î£¿y¢Ãr_x001E_]_x0004_@Èäq£_x0001__x0004_ìÉä?I¶¸_x0004_­£ò¿_x001B_§õ_x0016_¸_x0007_è¿x_x0010_4Uå¦ù¿_x000D__x0004_Í_x0017_¦Ç?/d¦_Iý?_x0006_5íXÕç?&gt;ñÃ^	â?_x000E_*9pG¬¿'ùÆiïð¿q´¿F1Öè¿@¨ªzo^¿¯uU"¨ð?_x0008_ä"i$Ï_x0003_@¥OÞaµä¿_x001A_;R_x000E_F_x0007_å¿¶O|ÔÌ?üÒ3_x0011_R§Ô¿Ãûþpmó¿ZÊ(_x001B_ûÉ?îÆJ³î¯ò?fXÀ_x0002_ëð¶¿÷ÞORÏ_x0010_û¿¯éR_x0019_®_x0019_Ñ¿XgºUVÊ¿Ïh§_x0003_7wì¿i]±ÖÑÝ?f8_x000D__x000D_ð¿wN_x0016_¹Ô¿]H¼¥-ñ?_x000E_bËO_x0011_ß?Õq:5ÊhÌ?_x0001__x0006_µØ_x001E_`÷Ñë¿:F{Ç«È?p¸ð$|_x0002_@_x001F_Û`wÚí¿úNÀ_x0006_íÆ?¬\©¹¨Å?ÏOé,è¿Wj|_x0003_øLÃ¿©Ï_x0013_I§wÖ¿N¸Ø¯¿-¿ÊìÕB°ã¿ß©Üè÷?5Þ÷Oê?ØÚ*x£!ó?ä°/í_x0005_ø¿{À\ýß?_%£w_x0004_Ä¿$ÍnPjæ?­ÌÖç_x0013_Ð÷¿Z_x001D_Z#ã£í?6/L¶ñ¿$ÈÆ-­í?@±=÷cê¿_x000D_©"ì_x0010_Ì?¹¨³ù±¿_x000B_YnmD_x001B_á¿0s©õQ_x001D_ñ¿,ü°_Ë}?._x0015_í{ðMÑ¿_x000F_¥ìo"ê?8Z_x0017_(qd¼?úÊÇ	_x000F_aÊá?ºpÌÂÃùÜ?_x0012__x000B_×;yÔ¿ü-X§7Õ?_x000D_b_x0019_(ôû?3_x0004__x0003_]çÃâ¿ªVÖ_x0002_À_x000E_SôÅk¯ã?ê¶ÿH,_x0015_×?/È]bäÁ?_x001D_Fºñ·U×¿_x0014_Á°x¡Zù?³S_x0007_0äá?_x000C_t©½´L_x0001_@d/0Í_x0008_Øú?{L¶)]´×?_x0014_S-ÆÄûà? Îó-«Îë?_x001B_b¾Æ.]Ì?À#$_x0002_mÂ¿$_x0005_£7Öµ¿á_x001F_¢µ/±¾?nà_x0010_6Õ?/&gt;GøÛ_x000C__x000E_Àö£²ëDý?vìæ"Íð?ÒáùIù-í¿_x001E_ó_x0008_Ó¨?;AÐü»ð¿_x0008__ÔgÙ_x0006_@|©&amp;y¬_x0003_å¿§3ÿQDÛ?_x0002__x0003_©Ò!_x0018_@É?_x0012_e¾ª!ò¿ôl&gt;-õ¿_Ùu¾_x0007_Õ¿_x0017_ë¼7_x001B_ä¿_x001E_ÜÔêóð?'¡_x0007_DÃ?¥&gt;_x000B_{ý_x0001_Ö¿}dï¸¯ï?¦_x0011_âuä¿upQ,ÿ3¿EÌilWä¿Ì&gt;¿;_x0004_ïþ¿0«ù_x0011_ ç¿Þ_x0006__x0017_ÎÕ2ê¿j'!{l_x0007_î?_x0012_Iò_x000E__x0016_ê¿ÑßÇÀ_x0010_i¿oZ¼ÜF¸¿[²|g&gt;GØ?Lû9_x001A_m¿û8î,ÊÕ¿cÖ«³té?_x0003_¸Úàã¿l¿Ý$(ê¿ô3BëJð?æì_x000B_Ø_x0019_õ?÷_x001B_¡âñ¿hçj'_x0015_å?_x000E__x0005_Ê_x001F__x0010_èÓ¿BMÔÕ?í=Â1_x0001__x0002_¼_x0011_÷?ß=u£E(Ù?Í}ò÷Nù´?YbÀàÑãî?Õç_x0019_t°2ñ¿ØØÒâyñ¿4#_x0013_ÜÕÚæ¿&amp;ÜèjLÿ?_x0006_»ç¡¬FÙ¿0_x0001_JQÁÝú¿©i_x0004_h×ã?Kì_x0015_V-_Ü¿çC_x0004__x001A_æ~à?l×e¨ æ?`Ç	N¹ù¿_x0014_ëmyî?FÐçÎ¾nà?ô_x000B_Ö/õ|ß?_x001B__x0002_{_x0001__x0005_À/-§_x001F_6ìï?»g¨z´®õ?P(Åüà?J´E&lt;*Ð¿Ý¾?¨ÿ?»_x0018_+_x0005_Vø¿Ú¦`tT9­¿ª¼ÌàÑ¿.Uä«·kÒ¿_x0012_Ba×_x0017_JË¿Òå'%_x000B_²Û?ü_x0019_¢_x000E_)Ú¿çõD0q Ð?_x0004__x0005_u«¦Gð?j/âmÂîý¿ù_x0003_ýÃ¸AÀ?Åº+Äsç¿}ÛÞÒ¿IÅ§Ùü?ôä\ö6é¿êç3¬_-ö?"iIÞ{©Ø?¬\ç©z_x0001_À±îãw×Ä¿¤k+¥aÆ?ìRfy_x0017_½í¿¢è0	Aõê¿_x0012__x000D_l_x0011_0ã¿¸eV ð?ñÅø-_x001B_Ò¿_x0011_½_x0015_ß_x000C_¼?ú_rõô?__x000D__x001B_ëòÔ?¥3=ßäaø?\v*_x001B__x0002_Ú¿Ë&amp;_x0010_6rZá?C¹(@_x0016_ëè?	ÇÞ/_x0011_º¥?I@°ÀWò¿Ö1ï×¿ê?)ë¿ï)ó¿j§ødG&lt;Ã?Ø	_x0005_ò{_x0003_Û¿!£É~RòÙ¿q¼F_x0003__x0004_ä$È?þÿ_x000C_3å?­NØ_x001E_ÿîü¿øK¿Õ¬ìÅ?_x0003_|«­_x0008_»¿"TY_x0006_ú¿_x0004_kéñÃÆ?_x0018_oÎ8Ûá?ùÇ±_x0001_ºê¿+ae{Û;ì?pEµ|_x0010_ñ¿5â,ùï¿iiP°__x000E_ú?OW¹,þ®Þ¿ï_x0008_ô&amp;V_x0005_©¿H-_x0016_[öù?_x0002__x001A__x0019_à_x001C_*Í¿:4÷dÞXí?_x0019__x0010__x0013__x0014_ã¿»©6³_x001F_ò¿£;Wè©ôü? 5@ç?èÝñÒðÌ?»t_x000F_rSwø¿_x000C_¶ÅÒ_x0006_Ò?¢TåHÀ/Â¿²í_x0008_ºå?éÊ¡òÙå¿|¥o² Áè¿Çg»!lä¿1êýQ³?ªi_x0013_cOð?_x0004__x0005__x001F_·³j¿Ä_x0001_@i_x001B_;Jãó¿ÎHZü0_x0008_ó¿8÷?_x0002_@_x000F_fÊÎª*ü¿r¹Dsä?_FÜû¾_x0001_@ö_x000D_.wÿ¾à¿4Æ:«¦Ø¿¶mAÌýôÙ?EvV_x0006_ÉÒ?w&lt;AÉÿkÏ?^W&gt;õ_x0016_¹ë?¤_x0003_ÜÁ{ãî¿÷;³øæñ_x0007_@=~_x000F_XIµé?ý_x0010_Øc1ð¿Ù\GáHó?y}»B_x0019_í¿ÍÞ&gt;_÷¿6ÑB_x000C_èßú?+¸KZ_x0008_Að?Ð-_x0002_:î?lÄLm§½?6×È¥,ï¿3ïç¬_x0011_Ð¿KäCRVò? ¢ó^="Ë¿ºCëÖ_x000B__x0010_â¿:^_x0011_¯_x0018_±?©_x0017_)¤å§ä?UÀÓö_x0002__x0005_DSÖ¿_x0005_s¨(Å_x000F_Ð¿½\NÍ"_x0004_õ¿Ú´fufü¿Õ¨xèÒÛâ¿ em¦!Â¿iLì{8Ó?bm}t±É¿½a_x000D_]6Þô?üÀÔÓÎá¿\_x0007__£sã?ü_x001E_Öêúá?ðê_x0008_\ü¿Ú!]È~Ø¿y¾üË&lt;_x0001_¬?LÂ}.éÀÁ¿¹ËÇÑ_x001B_ ò?_x0015_4¾Iÿº¿ÓÊko_x001B_Û¿_x001F_þÙ¹Ì_x001C_Ä¿Ds÷_x0003_Æé?®eÇ«â¿e×·2æsñ¿%kþ6ÐKý¿~_x001F_rÆÓ?p¼¢QM¯ñ¿?_x0019_&lt;_x001E__x0001_ Ð?È"Ldòç?¬_x000F_f¨âõ¿©_x0008_Ad"á?_x0016_£¦ØYî¿DÓZPUô?_x0001__x0003_å_x0006_U¡k_x001C_ì?_x0006_£_x001D_µ}ô?³d$_x0007_ðç?RZõÔßµ?ªkáz_x001D_+â¿â]OXÇúÒ?Ó4Å_x0014_üà¿Kì¢ï_x0008_@Ð¼ÏxØ#Ä?:@J[ò?¦_x0018_K¯Hó¿QÕ¹¯!ø¿ÑÕ_x0019_¨¿?¿uìê)Û?ªG_x000C_·§å¿Ù·TáVöä?ðú.kÞTû?ò_x0006_/Àþaß?±_x000D_Éx¯fÛ?ú gÎ*à?"a¤ã¡ü¿±AHÍÒ(Ü?Ø_x0002_¥åN±¿n_x0019_ôÌìó¿_x0019_Í_x0006_MÏà?_x0012___x000E_þz_x0012_Ë?ÊCÕ_x0018_àöã?Êh_x0010__x0001_@Ù_x0004_yL!á?jS¨_x0014_å÷¿«ú/X¿_x0007_^_x0019__x0003__x0003__x0007_àè¿î°þìHZ×?8j_x0001__x0007__x0004_¦Ù?_x000B_E«_x0017_­ì?ü_x0006_&gt;à9Ð?ùh»_x0002_û3Ë¿ZÑÏ4ÙGþ¿ïæ¤ë_x0008_=û¿3#)`&lt;Ñö?_x0006_·_x0019_SÈ¿Ëéj¿]_x000F_ï¿QåÙßÈÐ?ë\þä_x000D_Wß¿½3LTf]¬¿¸â±_x001E_¡Ì?Ü_x0015_«¯ò?¼Ø&amp;U]_x0001_@_x0005_ñ+³¿®¿ÔÂï«v_x0001_@²_x0006_íX ñ¿ÓîRêç¶Ô?_x0008_·4@ïvö¿Ä]_x001A__x0019_³¸â¿,Ï""¯xî¿_x0014_÷§·`äÙ?U¿ |£Õá¿_x000D_·øå3Í?á$-=PNé?WÁFÐnSø¿»_x0014_5_x0018_S,Ì¿sOgO`ñ?;Ø7úâEÙ?_x0004__x0006_¶fã$éó?E_x0010_°I/Æò¿.j_x0004_äÂ@÷¿Ãö&lt;§ÂAØ¿tåî='_x0001_@_x000F_,C__x0007__x0005_À_x001A_÷ªþ)ë?_x0002_×_x0010__x001C_¢ û¿J2áù_x001E_ý¿Áw_x0016__x0002_Tañ¿ñ÷­Aë^Ý¿0ÿbÓ.ê?-¤ñ=µRô?~mFX%_x0003_À¿üDkÎÅË?{d_x0002_ã ã?ròÌöæÖØ¿G¬#Í¤Õ??è-ÛëÚ¿â°¨)_x0012__x000C_Ñ?ö_x0008_Tòt_x0003_ü?»:F3ÂÝ?Tº'&gt;;Û?;ú_x000F__x0015_&gt;úô¿H`DÑ\Ï¿{_x0018__x0007_"é?C\_x0005__x0018_y·?ó&amp;%'þ¿ou7;nó?c"7Ñ×Ð¿Â%[á¿¥þ_x0003_	Bæà¿HJÿ7V.à?ò^Äl.Ëê?g5ù_x0010_¢{Ù¿4Ö_x0012_¥È÷¿À/_x0011_ö%_x0016_Â¿~Û_x0012_\ô¿q°TÍ)²Ù?Ý.×xt7í¿¦üYyõ=à?ë_x0004__x0012_%_x0019_àî?~©Ë]_x0014__x0007_à¿_x0010_cóâ_x0019_ñ?}¦ü/_x0007__á¿¿o_x0002_ö²	Õ?J¤Å!X¹¿§|t(ÍK²?µ_x0008_ª%ö_x0001_ÀÛz_x0001_I_x0006_Ñ?ìºÚB4Ò¿._x0018_ãä0ì?_x0001_L_x0002_ÂÙ¿_x0002_t]aõðà?üI_x0003_ÇÐ?W_x001D_-&gt;ñ¿_x0007_s_x000E_N_º?y³É´ðÌÊ¿Þ_x0013_R/î?øBjâ_x0005_æ?¬F@Oã?¹)ÕÈ#g´¿ñ_x0002_C­Î¿_x0001__x0003_@üµÛøï?_x0016__x0011_D;¾À¿î:Ï8Ü¿_x000F_V&amp;ÙdwÉ¿&amp;_x0011_ê¢_x001E_É¿µïÝ«æ?|_x0019_Tß{zö?¿_x0007_Dþ_x001D_Lð¿Ì¸!n_x000E_¤ã?Zï¢_x0005_º¹Û¿Óc?ºnæ?§"hö?_x001F_`¦_x0006__x0010_*ñ¿ú4_x0008_Í2_x0007_ã¿SÎQäáÖô?¤LÆ±g_ã?å¨µþ¥_x0002_ô?_x0017_7%ý_x001C_Ð¿_x000D_Ñt_x001E_a_x0007_Ý¿_x0005_o_x0012_âÿÿê?á³";îó?»9?_x001B_Òò?Å(¼ú_x001C_ÚÝ?_x000E__x000D_ß±DÕ¿²	_x0018_NÕ_x001C_Ö?I_x0014_Îö?1S_x0019_ÊôË¿r¦¤NÔ¶Ò¿ÐÙìfÛï?h`_x0012_P³Uð?I_x0015_÷óo(ä¿#[¨&amp;_x0002__x0003_(²ê?YLÇßIð?$?=I_x001F_í?QÌ£&lt;_x000B_Iè¿E½¥_x0012_bÌ×¿ßlÍ]æ?Þ_x0005__x0016_ðÓß?ði_ÐVuê¿!_x000B__x001A_¿_x0001_ä¿vRøCCã?¡-rp_x000E_?ux_x000D_ë_x0016_ü?ä©õâïá?¢_x0005_i"qvô?BëÈÒ¤÷¿ò1¢½ÄMå?:_È_x000D_^¢¿Y?_x001D_._x000F_í?ÇW0Ë_x0019_¯ù?Ý&amp;'ûîà¿BáTÑrªð¿ÎQ_x0002_VA_x001A_é¿6}zs_x001A_Ëæ¿_x0014_ûHÐYüã¿E¤B9ýÞ¬¿MF¾ÏF»Ò?«e»VxUÌ?Ò=6UÎ_x0006_À)nÚ«â?æüt[ß?8ê;¿ÑC¿é	[&lt;á_x0013_ê?_x0002__x0003_§ß±×¿yo2á1Øð?Z9$.ÊÞñ¿0|_x000C_BÑü?_x001B_ÊÍº9òñ¿{Ë"ôï¿@\lõô¿_x001F_8°_x0014_é?ûXô0ô¿§_x0004_Q´'À¿$_x0012_ËÈÊÛð¿H$&gt;«ùà¿:RRryÁÊ¿®/õaº?\ÿÍ»¸ã¿GzµY.´¿Þ°e°PÔ¿_x000D_»_¥» ¿_x000F_ÍvI+ø¿_x0013_I¢uí¿°ÀFÄÉIé¿GøÑùÏbè?QÛsÙ¯½é?;2*¨øÇ÷?#ÂÝÀÇâ¿_x001A__x0017_?Ñá+_x000C_@É¦`7æ¿!¿Ò_x0003__x001C_ã¿f_x000E__x000B_:ý½ï¿õà¹4}!È¿N$UìFÔ¿(Ý_x0001_;_x0001__x0004_ó_x0016_à?ó78_x0014_÷_x0001_ÀÜÖ_x000F_Ô_x0007_wØ¿Z¨_x0005__x001B_ ©ù¿ðq?_ÞÉ¿îñ_x0003_Ø·¥ô¿_x0018_äô)&amp;ëÚ?ÑvÎÉ×_x000D_æ?Vª&lt;M°3ü?³ü_x0018_J_x0005_àÖ¿hÐÎ)¦ò¿XøÒ_x0002_@ÔàõU}«ä?¨_x0011_¹_x000F_ÊØ¿Ò¨*»³Râ¿£èlí¶?&lt;Ö_x0005__x0003_Úà?5_x0002_¸tvà¿K_x000E_¦Ju©â¿1ÔïìEã?ºz!_x001F_;û¿­¡_x0006__x001D_M×?_x0006_è¬:é¿Rj_x0004_%	V¼¿ÅDe_x001F_!ý?HË_x000B_s$_x0002_@0¿dì_x0013_Ô?ZÔògÔä¿¸ì_x0010_:_x0003_ç¿Æ¡·Ú\dñ¿_x000C_®{&amp;{¿_x000F_Lñ¸ø?_x0001__x0004_ü³â__x0013_Û¿HlÈ¤qð¿Ñnó1O§¿rþ	\_x0002_ã¿Þ`Í&amp;38Í¿m¯_x001C_3~_x0018_½?"XLmñ?~"O_x000E_P_x0015_þ?á&lt;6è¿¤èÄ¡_x000E_,¼?¬vR_x001E_!£ñ¿e_x001F__x0001__x0007_VÆ¿"_x0005_5CæÒ¿@3ódTIî¿^rsRó¿2Âk?"ç?x`$_x0013_|qÂ?ÐÌº_x0003__x0015_ô?ËµCüK(À?½dx%·ëã¿_x0008_³_x001B_._x000D_ûã?¤	S_x001D_GÚ¿ïJcÜæ_x0014_Ê?IB®iê¿pEwøãÎØ¿º_x000F_xèz×¿B*_x0015_x=Ñ?[f¬4,7Ü?&amp;IíMû¿ÌTWÄfsÓ¿±Ï]§Ê_x001C_÷¿¹ú²©_x0002__x0003_ÁÖ?0_x001D_Ì_x001E_à¿é_x001D_Á&lt;dGî¿ðL`ð_x0013_£?x_x0015_0jã?Ì&amp;óº&amp;~ï¿0P¼¡irÉ?]p÷´?8}¹{áØ¿©å=¿ò?_x001B__x0016_ÉªÓå?_x0008_nq³OÐ?_x0019__x0019_6á¿eü&gt;}ðè?e\Q)+Ô?x¯Ó¥3nò¿SB_x0014__x0019_¦ú¿8_x0002_é- tù?;mÕ4[®Ë?_x0005_åZØä¿_x000B__x0018_×Èr¢ã¿¹ÿÞüæ¿d¦£]£lã?fppå_x0001_Ý?_x001B_¤Áî_x0008_°ë¿¡« ²KbÇ¿lÊ¶BÓ¤?_x0010_âxc&lt;ÿú¿_x0018_eÏó¿-®A.í¿wCÕ_x0008_e_x0002_À3Â$_x0010_{ó?_x0005__x0006_\»ßsãÞ?ÈÌÊ¹2öó¿¥`ÑêÒí}?Q_x0004_qÙ½9ä¿2«Ä_x0018_Mn·¿úèû_x0011_ÐäÖ?º},Kó¿¦NkX¢ì?_x0007_	&amp;à¿bÜíS7âè¿`^_x000F_ä?_x0015_6)½:¿÷?_x001C_)ùÏ«ªÓ¿¦6®JôÛ¿M_x0013_4_x0002__x0016_Wê?Ð&gt;3¦!_x0003__x0001_Àèõö]õ_x0015_ú¿æÊlÜ·Ì?ÂÕ_x0006_]&gt;£ÿ¿|_x0017_{ýÏã?uPA;°é¿^.Kh_x0016_üÓ?|x¿\.iå?ÞÏë°`Í?+flí?l7àåÈ?&lt;eÖEè¿SÞû° µò?/B+B»?AS½åÍÌ¿^¬_x0007_©_x0001_±?âBð_x0004__x0008_¹?Æ|_x0007_9.mÖ¿²&amp;_x000E__x0019_`u_x0002_À_x0001__x0017_äÑ&lt;_x001B_ç?_x001D_ÀPÑe§Ê?ÀÒªê/áý?Ö0¹_x0002_·ç¿Vö_x000C_»ø­¬?e_x0019__x001D_Ï¨Ð?_x0011_Sv@2_x0002_@]ÃP¦Ëþÿ?»ª_x0008__x0003_Ôø¿j¥¯áv_x0005_é¿WÀÌ!ô¿ãc¾_x0015_]Ý?8K_x0003_&amp;ÏÔ?gwh¡ï_x001D_ó?ü/Õbõ?¦Ývßµoè?_x0015_¹±ýÎ_x0005_ò¿_x001B_ßn©çýó¿zh²ìø ¾?_x0014_92¡ä?§Nz_x0010_ÿ{å?_x0006_	_x000F_z$ð?B_x0014_ò_x0005_å?pàW¯è¿_x0011_Rvâ_x001A_ì¿l_x0004_LÓ_x0006_6ô?lgGZy4Ñ?*iÝ¿âåÿ¬ð_x0017_ß¿_x0001__x0003__x001F_Gå_x0015_F_x0004_ÀÞh3¥í&lt;å?¾«_x0004_SbW£?0hÐXÌò?!¨¡z´ù?U_x0008__Éê¿_x0013_Ä_x001B_¶_x001B_Zz¿	±´à±ë?_x0017_G_x000E_Úbç?Aî±j_x000E_&gt;ó¿ì¢Þ_x0019_ñò?ÿÇ^_x0010_Þ?¾FßòÕÛ¿BkYÛ_x0006_@ÿ_x001A_+Cð»è¿[_x0006_·%¬DÔ?Ïã¾_x000E_,,Ý¿¸~_x001A__x001C_â¿,èøv_x0005_Jö?¬rB2Vpù¿v?NÏ·ë¿.´ _x0001_GÜ¿N_x0002_øâ¿â¦¾+ÅÅ¿èlÀöQÝ?_x0005_å"·ôÚ?ÙÝpÝ&lt;é¿äre-+ê¿ßªÑ-_x0010_ò¿òã;Ý_x0017_^Ô¿_x001E__x001F_Úàpýë?b5¼ô_x0001__x0004_x\æ¿+Ö)Ë¿)¬ï±Ôç¿7_x0007_ÚS_x0004__x0007_Àv_x001B__x001A_Q.-ó?sZh|Êá²?3³]_x0017_Ü¿ÿ^è[kÕ?ÕW_x000F_a_x0012_Iü?@ÄßB_x0010_7¿ÝJÜËe··?c`Ç öGä?hïaäþÿ?ÒuÿJN_x0003_Á¿ÓK;Ò_x0008_?ÍÆkôÃ¸?Dú¦f§Ã?_x0002_t'÷B4Ö?§_x0008_÷¾-Ó?hõ£UMÕ¿ñ_x001C_Ú§k_x000D_ù¿~)&gt;4dxÐ?:5_x0015_'_x0014_Èæ?th´_x0019_..ð?Eà]m4ö?l_x0011_¡EÄ¿Ó{b=6°?XÇ+vpÑ¿É_x0015_[Þõñ?1_x0002_[+^°?ê_x001B_4'dÜ?üÁÚ\_x0019_û¿_x0004__x0005_&lt;/([Cò¿M³åJXì¿@øfeó?µR3m_x0012_ø?12¬,Ýò?_x0001_ÇÈO_x000D_Ã¿[zØW½&gt;z?Ùw«ñJzý?_x000B_nx¶úÆ¿:tNÅ¿&lt;^\Ê¨À?Ò¡múPMÍ¿¥¼böÉô¿[[_x0018_b_x0019_BÚ?bè_x000F__x0003_n»Õ¿%"ÚgûÌ¿_x0013_Lt¬XËÃ?éãËÖÕóå?N÷_x0012_ÞMú?¬ÈÞ@ß¿à÷·xmDê?½_x001F_5ÕÄ,å¿_x0003_ÑÉEC_x0012__x0002_@êïeÁ_x001C_^_x0007_À&lt;~Z_x0002__x0003_í¿_x001E_EðÜ?´Éå×_x001E_¼_x0003_À'_x0010_Ë@dÏã¿½!h_x0010__x0002_YÙ¿_x0004_Ü¼_x0005__x0001_Ã?¨_x0001_,_x000D_Õ$à?ÖY&amp;E_x0005__x0008_låÇ?un]°ÑÕ¿¿ÿ7|_x001B_ù?ò¢ô¬:_x0017_ñ¿Uc_x0003__x0001_Ûâ?îGg£æü?_x001F_xÊ_x001C_õ.ý?]~PÐ¢ø¿_x0007_»sÚfÈñ¿7n°iö¿­óT_x0002_é¿¼7~_x0006_^õ?½¶û7_x0013_Ø?'_x0019_æf½Ë¿)xa_x000C__x0017_¤?Z§²3Ôù?FG¦û¿_x0004_ª¶Fòaì¿(O¤º÷_x001B_ñ¿\Pj_x0017_fÙ?/9_x0018_àÞ¿y2	_x0017__x000F_Cõ¿íEGÑ|×?o¥ÛéÚçí?t0SwJñ¿þPk·íOò¿·=_x0014_öâ¿t,/Ghä¿æjþaÄà?°_x0012_Ú_x000F__x0003_»à¿Á&gt;¬PÙ¿&gt;£XÇî?_x0006__x0008_Ìd;åûç¿ÑùõLî¿c	_x000D_`_x0011_õ¿_x0002_t_x0003_öÂÓø?àb°®Ò?§¯¨!_x0014_ü?_x000D__x000B_U_x001C_ÇE_x0004_@_x001F_ÿÚçUwÒ¿_x001A_ÓÉÍ_x001E_Ç_x0003_À*òÍ_x001C_]Ê?JÙ_x0004_o°~î¿Áø_x0005_¸ÕÊ?(`ÑïÂ?hÚÏÖ_x001F_ö?Ú%B¡§É?ÞþUit±?_x0003_&amp;O¼ ÝÑ¿ïsU_x0012__x000D_ø¿¾_x0002_1y_x000B__x000E_ö?µPáuúÐ¿_x0015_^Ó*»¿#ë°EZö?_x001F_¡þ¶j¸¿}ÿ_x0012_òÎaô¿ÀºD_x0007__x0018_Ú¿_x0001_ñ·¡2Ïé?y_x0005_ Óçgú¿{Gÿ_x0007_MÈ?éÈlÒ_HÒ?Ê_x000D_½²ÙÏý?»JdOªæ?¦»¢_x0003__x0006_¸ñ¿y4J3W¥¿?_x0004_¦µ¨ö?~_x001F_Ø¥T^í?Öqz'ÔÛö?á_x0008_ThèÃ¿N_x0002_	Å|ÖÉ¿6°[j3.ä?ÃÄ^_x0013_¾_x0005__x0001_@7_x0014_¢`_x0007__x0005_ù?CÚ³)¶?	Ic¸Ékå¿ñ$¾%_x0004_þè?èFy0X¥_x0003_@~	_x0004_R`Üï?ÅN)È}ê¿FÞþ\zBÄ?DÀÜ_x0010_!Ò¿øÿPa1Ø¿r&amp;Ð#yí?ZëÖjrGÿ?+O9ôÏ©?)ã_x0015_öx¸ò¿_x0012_ò*Ù©WÜ?ÞfAD)zÉ??×¨_x001A_å¿×V®5iô?	8Ã_x0010_ïò¿YË_x0017__!á¿9Z¹|Tâ?Áµy_x0004__x000E_Ñ¿¥f«sÁÓö¿_x0003__x0005_8¦£tÃ~±?½¢¯QÌþ?ÂùMg]Öî¿f/.LOé¿o¤s_x001C_`í¿C_x0008_)õ_x0016_·¿Ó àKkcÃ¿DÿA:edí?Bþ_x0002_åý,¶¿bß|U¹í¿ZQv_x0004_±Ô¿Tb_x0011_»lÿ?@êÖ_x0013_0Ó?Ekt()ôÖ?ñKî£kò¿`/#Æâ`Ñ¿]_x0007_bik³Ó¿úe·,ì£ø?¢ýf}úìë¿Q#àÌ_x0001_ÀÕ]Vzò!Ö¿l´"ê_x0005_Ç?Ôú¢á_é¿?ÇÝ¯ñ#û?_x0004_"k_x001E_`êÝ¿_x001B_O_x0011_U_x0007_»Æ¿QSü¶òô?^£äYåè?SNuîø_x0006__x0002_Àëéí&gt;ËÛ?Ss_x0006_ÍÂyê?&amp;­¦&gt;_x0002__x0005_é_x0003_¿Ö1ÓÃð¿Oìá}@Ë¿"Þ§ä1iÁ?ä¤µ·ñ?¯V¥T%÷¿RÓú_x0018_UÅ_x0001_ÀÎD_x001D_÷Zö?.ñ¤Àcö¿Ql	Êzä¿%×_x001F__x001A_Ó¾?IÓ¢£)¦ó?¤_x000E_y8ì¿5Ú_x0003_ÃÒØÔ¿/5fÎ _ï?wKÄ_x000B_ç?C~ýíÚ¿Ö_x000D_Ï×_x0013_á¿R¶ìJg?ß£_P_x0011_oö?.ÀÆs_x001F_,ä?_x0011_pËO_x000D_ñ?q C#[þ?¨éñ_x0004_ÄÎ¿ýZå}­ø?_x0015_xÁ^&gt;[ç¿_x0016_1ôÇ _x001B_¹?j·þwYþò¿(_x0010__x0014_Ôað¿$+&amp;×Ýì?ÃÇÐ&amp;/ô¿÷=ÃMä±ü¿_x0001__x0003_f¸5ù?yi6_x001B_n@¾?«*a_x000C_iè?Qe_x0018__x0001_áøØ¿é/'×ë?­0_x0004_ð9ø?Õ¼Î;ëg¿HËÊ0_x0019_à¿×+?~pü?jæ/«SrÅ¿Þªîj©Lë?\T_x0011_]@é?jã_x0001_àÚ¿iß_x0005_«Òéé?q+bæü¥ë?ã_x001F_BÍà¿û¦N1-pÆ¿Úà_x001D_æ¿é¿üOi_x001D_Uá?ÝuÐ_x0008_sÉ¿pÜkO7×?ÄÙ3_x0007_6ò¿Ã_x001D_óN®$Ý¿§¸ÐW+Ï?¶ßí_x000D_V¡¿«K_x0013_Uû¦è?Æ_x0001_hù-Zæ?]{ì&amp;â¿_x000C_ã_x0015_/_x0012_æ¿Ä¥_x0014_ãß¿_x0002_Ae_x000F__x000F_¿Ô_x0001__x0011__x0001__x0002_¨ß?VI®Ç_x0002_Ý?Úa¯z9µ¿µÇ_x0008_¢¸Èì?á²lÑw´¿]Xù:´ò¿î	WS@ç?å/t\_x0010_hÙ¿Y[_x0006_(µ[Å?\fÿ=Æî¿ëy+ï¾Ü¿_x0017_n_x0015_zªãá¿ìÿÇÊíÜ¿_x000C_kÊ+ãô?Ö2_x0011_cóè?hº-%ð¿¸ÑN8_x001C__ú?KÂ_x0013_¥iÈÌ¿r¬=§D&gt;Ú?¥£í_x0011_Xå¿½ÂcJG,?¸Þ°ÞËå?_x001E_Ãæ_x0010_êê?¦ï¶îÎ%Ù¿ò_x0012_ß^)Ùõ¿Å_x0018_ãs*®ô?_x0005_sªVÕ&gt;ô¿ô¸.°gí¿áhß_x0010_è?­ïls_x0011_ü¿+_x000F_O9Mã?NW	_x0004_l|¯?_x0002__x0004_pÁTCÕhÝ?î_x0015_nÇì¿ØåëÑIÅ?ØÝõ(Zû¿rk-³_x000C__x0003_Ô¿o_x0012_¢l ÁÚ?²V÷«·Ø¿@Q&lt;ÙsÃ?F³òZÂì?! jéÜ¿EÖ_x0014_µÃ¥ð¿ÑZ°_x0014_Ú?B_x0012_Î^·Þ?bváØ"ñ?89l÷¸û¿©ú¥_x0001_E_x000E_Ø?ÜÈìæ9?î?&lt;£VNØ¿ãéhL¿¥ò?có´è_x0002_oÕ¿_È!ø&lt;Êé?HI_x0005_8¤ó¿ÂÌ@Äùå¿_x000C_ÃiøËóñ¿í_x0014_ê ×Ð¿67×3Rçá?^bØÐoè¿/¯Ñs°×¿ÇaVU$Ý?Î®24zà?½à^hµ_x0015_î?6O_x000F_J_x0001__x0006_ÿ°ù¿Fè_x0004_ê-Â±¿_x0001_Ý&lt;K1á?_x0004_zê_x000F_þÎ¿G7_x0016_@Òð¿NËíZÄ¿Ze²«åø¿_x0002_Zåhø}ã¿?á-}øí?Oiíâ+Ãé¿÷²Ì	_x0008_²?Ýhb_x0008_	í¿²_x0006_û&gt;Á×¿-Ç_x0013_²&gt;÷?EdX1®÷?nio0¦?Ù\_x0015_ÚZ1à¿à_x0003_¬n½ñõ¿E_x000F_¶¦;õ?ö¨Nèíâ¿P_x0002_z#ÂÞ?Yê(ëG%«¿_x0011_ÈÅBÅ_x000D_º?|&lt;Ò_x0016_]Ø?Vâüú_x001A_Å¿?þ[VÌÛ¿Ë'®Àõ!ù?±hû_x0005_¸â?|_x0002_ù_x0004_~Zè?gÿ®Væö?ã_x0011_"Zµ¿4ªLÝ°yÆ¿_x0002__x0004_^.Î_x000F_º_x0005_Ö¿_x0007_ 	_x0016_H¤Ó¿\Ï¬?G`å?býôà"_x0018_÷?&amp;_x0004_ËN$ëß?às_x000D_­«_x0005_@Me_x000E_´Ítö?ªâZñ?_x001D_õvWBý?öEÇí¿h³Æ©õ?îìý?«ë((ã¿xs(Ã]Î¿ÈÅs5N[à¿¥_x0006__x0015_øírý¿\¿_x0003__x0019_õ¿·¿Õv(SÐ¿§A¾ù +å?ª½yÏAß?À_x0012__x0001_ ÞÕ¿bÓk_x0011_ ö¿ßÊu}ø¿Øy?BÊ9¹¿äÜ­!¡Ã¿_x000E_ä_x000F_¬;ºü?-¢o¥_x0008_´é¿Üo¡6Z}ù¿%Rv_x001A_ó?çóÃÙ_x0016_àâ¿Ù¤M_x0001_ñpÍ?ï__x0001__x0006_Û¿_x0014_²%«TLñ?\î«È)¸?¼C`ßpÑå¿^]ßb_x0007_Tä¿þ_x0013_ÂïÉ+ã¿]ö`±_x0004_²ô?¢Ú1_x001B_ßæÑ¿\~ $À*õ?pm¡bv_x0003_Î¿2äÇ;öÊ?ëO?¥×?w§l³Ðª_x0002_@_x0006_ðôMà¿T¹lõ@Ü?JeEZò?û8,ÑÄ_x0005_â¿è%ífW9w¿íÃ8Ö\kï¿dÉ¥ÛÔ\ß?¸(ñ_µlç?Slõ_x0013__x0001_ñ?\zwhïÔ?«ã±_x001F_adç?:­Ë\3}ø¿Ãî_x001B_G&lt;µ?_x0014_û_x000C_þ¡ú?ÿD°Cô¿¦4Ñ4üÕÓ¿ßÝýïÇ?`tÉ_x0013_7ôí¿N_x0014_´_x001B_ê_x0018_Ï?_x0001__x0003_¤_x0015_{¿³Ðû?°ï_x0004__x0011__x0012_ñ?ÛÓÝ_x0006__x0013_ªÄ? D±Tê_?*Ép4©mþ?Ø¬_x0015_&gt;|â¿Olh_x0002_/	ö¿Îß¿_x0005_3Îý¿_x0016__x000E_c_x0008_¿Ô?µ£âõÐ¿ÆúJ¬_x0012_Õ?ó0_x001E_sd)Ï¿i_x001E_Év!/û¿_x0011_],¼¹¿@ln ¨å?_x0007_;/zjà?AÑ |vÈü¿Èô¢ó_x001B_Íñ?_x001F_ê·/Ó¿øCaÞmõ¿¶ÎoêÜÀ?XPAGX_x001B_Ó¿0nvjï¼É¿o·Kç%÷¿9&lt;ø_x001A__x0006_?þ?R³RôD÷?g©Ù_x000F_tô¿Êm4 Ëá¿ô(0_x000C__x001F_Îð¿Gv¾ýÀ·t?,¨ºZ*ü?{2X_x0002__x0003_¦{ò¿_x000C_®ÝÉ¯_x0002_ÀñÓÍ_x0011_ïüÝ?qè¢½UÁ¿&gt;_x000B_æ!Bâ¿´_x0002_ÿ³_x0010_ê¿±_x0018_­ÂÚ¿ã_x0001_ØÓ+/æ¿&amp;:I½\ó?ÉD_x000F_F&lt;_x0006_à?Áåít«_x0005_Àã°§Ãùèå?*Û%!¶á¿k_x000E_U»ÊÛ_x0002_@_x001F__x0016_)äd¹ú?2É »dÒ¿	õÿÆ_x001F_ñ?íKÐ_x0004__x0011_Wù?Ç¨ÍK©_x0005_@wm_x000E__x0019_Cë¿î«Â_x001B_5=Ì?ý_x0013_]lMÜÀ?ÙÇ_x001C_ï_x0001_ÊÙ¿Ý4LY±õ?w³ô_x0015__x0003_ñ?XÌ_x001E_$ñæË¿öL3_x0004_ùÂÙ?Å¨ñapá?ûnÄÕcå?æCl}_x000B_àÀ¿üíwÃªÌ¿%_x0019_`ùs¯Ð?_x0001__x0002_ _3_x0016_rû¿·ÿ|÷¹Î¸¿,åâ¿yï¿N±_x0012_µ;ò?·³®$:}à¿û¹$Jqõ¿zÍ]üÄ=ê¿z»h_x0006_H_x0003_Æ?µ-ÞÐl	ï?ÉK_x0018__x0001_îÒ¿U_x0007_ÍéBë?_x001D_üE|gú¼?ißPRþ¿gÙ_x0019_ft]â?¶C'E°??æ»°_x0017_IÖ?~(Î*î¿Àr&amp;½$Mç??Â]Ê 0í?	Éüõ/ñ? _x000E_uÌOù¿\ª_x001B_ìÌó¿ÒEF_x0018_k_x0011_ï?bRÐö»Þê¿ù_x001E_%!ßð?þ¿FÉì_x0008_@Õ_|ùLzÊ¿_x001A_ùËòÉ-â?à(xÛ¢`ã¿ôJlQjÓ?àD¶@X»ý¿XuEñ_x0003__x000B__x001E__x0014_Å?Gn_x0004_-KDí¿¯óÀÿ²_x0001__x0006_@û[yØâ?_x0008_§_x0007_ÏÄ?±Ý\½@¿?iÈ¾íDä¿×çVR®Ü?qÿü1÷é?_x0005_ú®ULÇ?	qËasSÞ¿_x0014_+_x0002_e¼Å?zã{Ú_x0018__x0002_À[_x0018_cÃ³â?)°è_x0005_á¿¬P©Ñ5ï¿Z_îèñ?_x0004_uD¥µ_x0019_è?qüu[ä¿.¹ñ_x000D_Õ_x0003_@I^M#_x0019_Ì¿¤v½¬Cç?$®0ô1Ð¿`Î_x0010_Tè?FÁ=õêÜ?¾²B)4§Ø?Me_x001F_?z_x0018_î¿!õKêÿ%ÿ?Û©äêÃÄ?_x0018_Xé·Ç?P¥pa&amp;Ò?_x0015_ÉX©»þ¿_x0003__x0008_^_x000C_÷ñû¿G\*2ùÓ¿Ó\¦O_x0015_Ûà?ì/×»xoÓ¿_x0012_%Ð£ê¿_x0002__N_x0008__x000E_6ô¿úúÐ/_x0007_Ù¿°#_x0002_¹V ²?òZ%o+U¢?A_x0013_M¯2ë?²}þDðÃ?}°FÅ|	Æ¿_x0004_ZÁ$èå¿_x0002_ã_x0019_6_x001D_*ë¿5yû_x0006_:ªç?FB2L°Lí¿v3ðwè?NN"_x000E_v¤ú?ë5$0_x001B_Ù¿Jr¬½orê¿±+Hú/ð¿Æ±z@ÒÉ?p&amp;_x0011_È¯_x0005_?Òýþ³QÔ?_x0017__x000D_|Ï#à?_x0016_Ã_ûà¿_x000B__x0017_æÞÍ¿ïõÏÇ~ó¿z_x000B__x0015_.õò?²^_x0004_]P£ñ? Ë_x0003_fÿ?_x0001_Ä	_x0003__x0006_°wä?¦&gt;2~r©?§:_x000D__x001A_ä?Öv¶n­áÙ¿®_x001B_3½ú?¸_x0011_ç³s	@É¦i_x0008_³Ä¿Á6òé½ð?»ÆDüúÇ?äÜ0Ñ×?_x0011_W5_x000C_D_x001E_÷?_x0008_ßëú0_x0016_ï¿gèJ(#Î¿§RkË|Ìð¿_x000B_ê[µh¹Í¿ºí_x0005__x000B_×?µª¬{	ú?_x0012_\s_x000F_Îò¿Uf&gt;´Æ?2p³Aàå¿¼½_x0018_Wöí¿éÛÙnr¢õ¿©ñ_x0003_¿_x001E_þ_x0004_:2Ùç¿Öå_x000C_/Ìø¿!â0_x0015__x0002_{Þ?sxþRFÐ¿w£ÜË=tó¿PöX÷I_x000F_ô?¾OÌýW×ÿ?¿ãðm¨_x0001_æ?Q_x0007_®_x0002_%ññ?_x0002__x0004_4_x000D_óÞÜ_x0002_À_x0019_9IÙ¶®?Çy	µÈ¿_x0016_ät7*GÊ¿ø_x0001_ëú­Cå¿âÿ;'_x001D_Òñ¿wåZ¸é_x000B_è¿.iÓÖÝkÔ?ñuæþ \ë?_x0005_vá}ÍºÜ?ÛÁffªï¿/TèçZYð?ïE¶ÜÒÏ¿¬ø¡á¡ù?fP_x0003_Uº¿_x000B_ÔáÖñ¿ý ÙN¢øâ?¯&lt;¼cz¢å?3¦µ_x0010_¥ä¿eu/´_x0015_öØ¿_x000D_Fðæ_x0013_Æ¿)¬È[_x000B_ºä¿WÁûÜXqÙ¿Án&lt;@?ë¿Ø_x000B_+R!ã¿_x000D_áE_x0004_íØ¿Ö ,FHÖ¿üKÆÒ¹¢Ç¿z§_x0014_'°_x000B_¾?*[Ô_x0006_üÙó¿_x0017_Ýº,£"Ù¿_x001B_4_x0001__x0003_2VÔ?ÀÅ-_x0017_JÛ¿AÜ©&lt;S_x0006_ð?Fjw_x0001_ÅóÁ¿ã_}b¿¿_x000E_±6_x001C_jÚ¿×_x001C_"ÐÂ¼?Z°ªðxGñ¿2±¢½_x001C_Üõ¿}ðl_x000F_WWç¿ß°_x0018_[Opñ¿%²h)ò¿Gi[Np_x0017_é?_x0012_ï_x0017_µ«?_x001C_9¤­hzù?ï¥_x001B_T_x0008__x001B_ò?bàÙB|ñ?ØGæ¿äa¢È¿Ê÷=?äÒ?Éÿ_x000D_'àÔ¿Ùý}nÒ¿É_×&gt;tð?A6@+_x0003_Ò?i:ùý³å¿£%_x000F_LÒ%à¿ýsO	bû¿êíÔ_x0010_	ÀXÂªÐÅÖ¿N,l"~7À¿#Ý;_x000C__x0002__x0002_¨?æ_x0016_©=g_x0001_À_x0003__x0004__x000F_étL_x0018_ð¿/Lct_x0015_ç¿Ö·_x0011_¹ðÚÙ¿µ¨¿5_x0018_â?ªf98BqÇ¿[R©(U½À?&amp;vNQE~ï?g¶Ã^\å´?²{";_x001B_õ?°{h8Oñ?mîÿÛ?ÍzÁp¨\ø¿Ó_x001A__x001E_&amp;.?û?Ad¨_x0018_é_x0001_è?pÁ=¡_x0003_@_x000D_GBÑuVÒ¿è rp(ÿò?_x001F_f_x0004_øó¿Ët_x0006_Í'sÑ?_x000C_=7çsfÊ¿Åõ}B_x000E_F?)#^?`ë×¿ÍTA¾ï_x001E_¾¿_x001F_GK³òë¿øiû»î¸ï?BMúáåð¿@n_x0007__x0017_z_x0002_ñ?÷SøhÅõ¿_x0001_Ñs_x000D_²Ã¿Yr½)O~û¿³äçñ;_x0001_@!_x0004_É+_x0002__x0004_*jï?A&lt;_x001F_a%¢¿S_x0018_\8Ëøê?ÎÜÙûÞÓ?._x000C_^¦ª¿-äw¾_x001F_è¿ýs®hý¿SZc½5û¿´o-ÂÌ£é¿bÚÂ¥[0Ä?5áT?Ô_x0017_ô¿øc"8Âé¿¶°)c(¥î¿ÿÌÆÓ{_x0001_Ð¿¤p_x0018_	Hèú?hÙætõ¿ÏÛ"!äÀÿ¿_x0004__x0016_ú^z/Ï?²Úâ3Íþ?_x0018_AZ_x0006_Yý¿Ê¬PÛûí¿G;¤v}ü?_x0012_qâ~cjë?a]»_x0003_Àº _x0014_nÏ1ä¿´_x0001_þ_x001F_$Ýç?s_x0003_|¼Dì¿M_x000B_¯ÝîþÞ?½©ÝÔ6Óé¿u÷é®çQç?_x0011_Óºûî½ô¿¼'&lt;î	_x001E_ù¿_x0001__x0002_&amp;bû_x000E_._x0006_æ?à{ø=¿ô?³ô¦_x0013_lè¿â_x0016_&gt;_x001E__x0017_¿?õÚ/_x0005_º`ë?Ó|Q[*Êâ?_x0006_®3rjù¿És±ìë3Ø¿Iäò_x0004_mfã¿¾Ä®	×"Ç¿Õê_x001F_6Â»æ¿5x  }5à?=1_x0003_úÌ_x0014_Ö¿êQDgÖ5é?_x0018_øé¬gÐ¿²¹S÷§Âæ¿2~e£»®¿¢§³4Ý¯ò¿ÂE1ªØÕæ¿½(æéumô¿@xhKAê?rFÌÉ?ÉÀð·éù¿í5Å1h2â¿_x0011_	:±è´? 	Æ÷¶?5¥_x000D__x001B__x0016_ÀÕ?a¸_x0010_},_x000C_õ¿4#Ënò#ö¿_x000E_/Äp»fñ?FVpì=ï¿AÇ¶_x0005__x0006_aX¿¿¹£å[À¿q6q²·ðÞ¿ÚC{@À×ù¿¦®_x0004_îYÙ?-RsÖ_x0002_À¼ËHÝå)ñ?4î__x001D_¶ö?_x0008_-,À_x0003_Ö°?ê_x0008_îzgÜ¿+_x000D_QÆ_x0014_oü¿ýâÎð_x001D_äò¿_x0003__x000E_	}ïÒ_x0001_ÀãRÎ_x0007__x0015_Ü»?_x000D_9jös_x0017_ù?uhÒ´_x0018_þ¿#£_x0015_· Ú¿ØÎåQ®lç¿¬¿2ÖwÍ¿V²2õrùù¿èÄ/%D_x001B_û? A_x0001__x001B_¦á¿¶ÕqÐ?Á_x0017_kú-þ?M²þáÏ?v»rø_x0019_Hâ¿jc_x0018__x000B_eÃê?£4´!3Ø«?.ÕsërÁ¿Û]ó_x001C_¼°Ý?Ì¡vð_x001B_ï¿_x000D_¡"Y_x000B_¨¿_x0007__x000C_©_x0011_	ù'7ã?Wq_x0017_Q_à?_x0002_ú­éØ_x0005_ó?¿_x0003_$6õ¹_x0007_À_x0017_)bªÇ¿ykZsgdî?r_x001E_;:_x000D_¹ø¿t×á¸bó?N_x001B_ªðs_x0001_à?½tp_x000D_ç¹?Ti+	ß?XcÀð_x000E_í¿}c·_x0006_ïÎ?ÊÔ_x0018_Ú¯_x0007_@3_x0014_0­¿½lf(·¿_x000D_½_x000D_¼Gùë?¯¨_x0010__x0002__x0008_6×¿¢(iºm_x000C_í?»Oû&lt;ë¿ÏEhÑÍî¿§ Gó÷_x0004_Ê?vkv_x000B__x0016_Ý¿½6æ_x000B_XÄ?=G»¿í?ÀoÀ_x000F_=ûä¿þíc{5Ýí¿Mþá¥I;ö¿ªü_x001B_¨Òä¿ôPäóÈyâ?_x001B_°K5ò³á?ÖÔ_x0016_0_x0001__x0006_AAå?_x0013_x]â{·ò¿gI_x0005_9_x0011_´æ¿g^ýäRÈ¿_x001C__x0019_¤_x0003_r·à?ç_x000E_HA¥Uñ¿KO\ _x0008_ê¿_x001A__x0010__x000D_âè¿9!èÑ²cÚ?¹þ_x0008_S½´¿Ê¤w*kLÕ?oB°¿¨%'Ú_x0017_kì?ª{üc_x0018_Ì¿Õa qjzÀ?·C¢¡ñÚ¿_x001A__x0012_;uíå¿h_x001C__x0019__x0018__x0003_zÿ¿i¬_x001C_¦é¿|µ/&amp;nò?Æö_x0010_Yã?IÏ_x000D_Á·í?-(ËXõÄ¿Û)K?³*ó?_x0002__x0004_ºa¢ó¿À´ö"g_x001D_â?_x0014_$+°_x0002_@ºÜäL¨VÐ?§öd_x0017_;¾É?_x0011_ì_x0019_ßÐÁä?ü%_x0012_¬/®þ?ôLb/3Êæ?_x0001__x0002_£;APB¹¿ !_x0010__x0019__x000D_®Ö¿Jù{ë¸ËÖ¿3çl+7à?æØ³l_x001A__x0013_ð?^Y75]UÖ?_x001F_aÀþ¿¸«z=ekò?à_x000B_øV1æ?±"_x000E_+_x0003_ ì¿9/þ¬Uºã?ùXwUã¿"¨Ða"ù¿JâKº!Î¶?I_x001A_ú*û_x0001_@_x0017_ðzåYù¿&lt;q[o"_x001A_Ô?´ÍPYîóæ?Ì_x0010_ý[~_x0008_Ñ¿Ûêu´Lü¿´àäq:Xã??¶Y_x0005__x0012_Ù¿Î¼®ÚÉ·¿ô­ÇÂÅ¿µÔÏKK_x0007_â?³_x001E_èÌäå?J¨êËû¿á}Râ»û?5ïN''ö?h@¼ÅuÓÚ?C­!A_x000C_÷¿uà/·	_x000B__x0016_ÂØ?`?=oé¿9û,pBø?_x001A_/þ÷^'õ?³ß¹ÔÍ ü¿í_x0003_¢_x000B_|úö¿p¦'ýpÎè¿Â_x001A_Ì"Ïâ¿Ï;&lt;lÃÕ¿.üA;+¿Þ_x0016_¯ô¦Ý?àï_x0010_D§Fô¿=_x0006_ ËïÑ¿aÐ%Ä¢ç¿«vYmyä?Mv:nÛ?_x0018__x0002_d6é?é_x0008_M_x000B_åê¿f_x001A__x0017__x0007_ÌÏ?8µ_x001F_Ã_x0015_lý?;_x0005_¶c¼+Ç¿"L÷_x0017__x0001_ÀëîI4ðä?ìYÔ_x0013_k÷?HyÁ»ÇCý¿Áy8²_x0005_Å¿_x000B_VÓl3_x0010_Ù?³2äÐ¿Ð¿8qQö´à¿½_x000D_È/®k_x0004_ÀTCçüx³?lÃ7ó¿_x0001__x0003__x000C_7¼_x0005_Jrë¿ð|Âº_x000F_ê?[ÇÄ_x000D_Åüò?ÐY§Úø?4È_x0016__x0011_Ø¿}¡ ÛdDç?éÌúìé?Û§À÷«?©Ã±PÇ¡é?iàJÃIù¿U)üç¿EâÄÙíQæ¿W_x0001_äª?:zü_x001A_ô?ÐAB*¥ôÔ¿_x0018_h ÔHÛ?_x0018_Y|½Ó_x0002_Þ¿¹_x0015_Õ²/ä¿§âWßæ?;ûµ ?õzÝIìrä¿a³Ë¢îgª¿_x0005_ª±}Ê?|æ_x0008_ãP°?Ï~ÂOá?¢íA ;¾Ì?,nþ[»ã¿_x000E_þWëñý?_x001B_ÝùX8×_x0001_Àüèþ_x001E_EÝà¿­X yfè¿ù&gt;¹_x0006__x0007_ÍqÕ¿_x0011_¤ _x000F_¾¿_x0004_?_x0007_¯ç?¦_x0006_æ8+ ¿­¸FnÀ¿õ!_x0004__x001C_Á(_x0005_Àd|31ÂÊó?ÓÚ_x0015__x0019_µ,¿¿ê{&gt;GVõ¿Ñ_x001A_Ð¿=Óì²Î=ç?Ä30ú²?Êµz&amp;õTï¿_x0004_I4¢[õ¿~wÝÅ2_x0010_Ï¿aMelþ¿õu|_x001A_Û?"3?èòé¿ñ&lt;õÞÃÃ¿¤U_x0016_Þ¿×_x000E_Ïlø?ÇÃ'&amp;_x001C__x000D__x0001_À¢?]_x000C__x0002_þ¿_x001F_:q&amp;_x0016_9ð¿JûjlQ_x0003_á?u¤?;n_x0001_ÀèW_x0006_C÷è?áËÞã$1ê?|ºÊÉ~ê?ô!_x0001_÷÷þ?ú¬Ù'sÇ?5_x0012_Øä_x000E_Á¿_x0002__x0004__x000F_B_x0019_òìÖ¿­QÿÑr°?Xõ×ÅM_x0017_÷¿7_x0013_Ú_x001D_uÕã¿7Ïd_x0003_:í¿bVð÷¼ô?ç¨Fù"Õ¿ê«	±Õ?Uø­|¡Çc?_x000E_÷à!ò?Yma:Ô?ÎO£,Bà?c_x0007__x001C__x000E_È¿_x0013_óg&gt;_x000B_\Ë?Ì¼=_x0012_ ê¿m¬éphu¶¿ÐÜ¯Mà¿åïÃ#_x0001_ÀÊÀÁ_x0008_ºï¿b11jÂ$ð?_x000E_9=½gê?¯-w«¯ó?ÎS¬`»?¡Ä»®°äR?5öõícMõ¿jó`Vé(á?ìû)[÷pò¿f÷Y§Þ?3òã"¨ØÁ¿_x001A_L&lt;¨¾nõ?_x0013_&amp;£^_x0001_À_*w4_x0002__x0003_{[ñ¿½D_x0001_âeß¿XáÖ²Hå?IÚ_x0013_»à?øv£f&gt;_x000D_À?%_¾íãcõ?Sq0o_x0004_ÿ?òOíÅE'ç¿·þ_x000F_À®ð¿)#d®ýï?F_x0013_Ê&gt;ªÈë¿/ä"eî?_x001B_¿­JÌ+É? H/J_x0017_ä?_x001E_A'Óô½¿u8&lt;»9*ç¿ùLwQ¾õ¿è¦ó08þ©?þuX_x001E_¸¿^À_x0019_(_x000F_±ê¿Ì{8_x0015_µ(Ó¿èÔO´½Bî?î»_x0015__x0008_4ì?ÖP®¢õ?¦Éù3F_x0006_ð¿ô´µë?Äu¦qYÝ? ÷_x001A__x0011_Vó?a_x0016_ü´øè?4qíñ1÷ò?á÷Ó_x001C_r_x0011_ä¿å£:ï_x000F_ªê¿_x0002__x0004_Ä_x0005_}ëÙ¿Õ¯UkÌÙ?_x0005__x001C_¿SCâð¿ÀN&gt;g¶÷?øñ_x0003_G_x0001_ü?±ç·õÌ_x001E_ð?^=_x0010_2t¨Õ¿Ï§Iy©ò?wëJö4DÇ?øNÃ1õîå?_x0010_Ç¯I_x0016_ü¿_x0018_C__x0006_XtÔ?ª¾æâ_x001E_UË?2äI¥)Ö¿Ïâj_x0007_:aØ?d0e¬íTð¿¶Ì_x0016_üj¦í¿Èñ£Úì?tÉÇ°+¨ã?Àt,¹ÛAÜ¿©}ý_x000E_xp_x0003_À9Z_x0007_ý¿_x0011_É1_x0016_¸¿_x000F__x0013_§_x0014_±D2?(_x0017_e~|5ë¿Ïèu&gt;}÷¿æIÕdO¶¿uy_x000D_V0ñ¿Ë.£!çÉ¿}e*)yÑ¿$¾2¬úýÀ?RÀBC_x0002__x0004_¸ùé?Õ?Ö[Î¡Õ¿_x0012_ ïÓ_x0006_ñ¿|	a¸ì?ø"QÙ&lt;7ñ¿K_x0016_ç¼QYó?_x001D_×ºÓ§:Õ¿P+¨ÌSsâ?´æ5ÔuØ?É¦ex£Ý?_x0005__x0002_ò»À_x000C_Ô¿~±UÊx½?_x001A__x001E_Û85_x001B_ð?ïS8ÞEÎ?_x0001__x0013__x001F_[3î¿M_x0014_u´¿ÁÇ¿ÕQ_x001C_qJöç¿.LH~ê3á¿Ðuò¾Ó/ô?_x0011_cèº`ð¿é2wÄäÅ¿%ß^4&amp;´ç¿¿_x000E__x0003_Âgá?T)_x0018_Á_x0007_[Â?]&amp;bÁX´?§o(løÜ¿il_x000B_nòô´¿9ÏCtûhù?AÂ§®¨ã_x0002_@Å_åd&gt;ì¿C&lt;l-_x0017_Á?	g_x0012_ÙÞ¿_x0003__x0007_N_x000E_o_îIê¿_x001F_&lt;û_x001C_³Õô?ª`:×¿p®¼jËdñ?I_x0004_=_x0008_ú_x000F_î¿[Öªí­ô¿3Ñ-Æ­X×?#LÔÆdì?nüÀ§Ò?AçÄy_x0016__x000B_é¿"yã_x0002_Ë¯÷?_x000E_I_x0005__x0011_Î»¿s×^*MRó¿_x0003_~;´é_x0008_ë?êR:9WØ?µºÓÖ?câz0áä?#_x0003_J_x0001__x0005_Wö¿®Ú¸JOá?9Ü­&lt;Bð?£ÿ£Í¦&amp;ñ¿kV	íAñ?_x0014_½V|g_x0007_ù?ùB½_x0006_%ë¿YLêÆò?sÕgr¡Þ?áj&lt;_x0007_AÐ?­æE_x0015_Öï?dµ{(äãâ¿"_x001D_)_x000B_,æ?¡|±J5þ¿U_x0014_§Ä_x0001__x0005_´{þ?ËoÈ'ò¿¡Xõc_x000E_ÿ¿ç[°àë£è?ïaØ¼]Ôë?ê«_x001E__x0014_Ré¿ÓÅRÒB¡á¿zìn_x001B__x0008_ð¿øë¸úå]ö¿¸ù_x001F_1`^Ç?_x0007_eèiné?_x001F_Oûq_x000C_-Å?"_x0006_w¤_¯?¡Cú_x001F__x0015_ZÓ?^2¢aU·ä¿&lt;_x0003_øÀ¡_x0004_ò¿0EÅùnß?_x0012__x0002_­ÀÑç?ïwSâåõ¿o-4t¬°?_x0019_õµæN¶¿_x0018_¯G&lt;/ê¿¿?%Ó_x001E__x0008_¸¿ä_x0007__x0014_4_x0008_ä¿_x0004_AªF±Â?Øë_x0008__x0001__x000F_Pö?qé_x0003_Äcý?ï_x0014_è$ÌË?Ë®_x000B_þV¡°¿b^_x0011_=½æ?:CÐBæ^÷?\ÿ¾­&lt;ð¿_x0002__x0003_fe'v_x001F_â?k_x0003__x0019_43â¿Zÿæ_x0011_çð?:,_x0010_°ð¿ÛÉåAGÔ¿wE íÎÄ¸¿_x0018__x000F_þÓèNÑ?ÊÉ;r9Ç?Ùà)_x000C_f¹¿½$w»Ó©ü?³_x001B_U_x0011_ü¾_x0001_@Ò_x000B__x000E_²¡Ä?+_x0014_)QÌÙ¿_x0012_y;jp=Ö?Eð&amp;C$¥Ñ?}Eä Áãö¿£Å_x0004_Q,¼Ù?|Z1sëâá¿­^àdðå?Iûh_x0016_Êië¿Ô¨­î_x0002_å?³q¾ñæ?Y_x0010__x000E_æ¿ÔÅµ¿zÝ?á°øÇ=Ä¿%¥aû¥àü¿;_x0019_\l_x0018_á¿÷¤øëØ¿_x0012_è¿_ù?_x001E_ä_x001F_qÖ¤¿_x0017_+»¯´ë?Ò&gt;_x0014_._x0002__x0003_¹_x0003_Ù?tÒØ¹"'ê¿ÌA_x000C_Vñ?Ö³î0D2¹?	e-?@ò?_x000F_"(òµÕ¿~à__x001D__x001B_õ¿z¡ù¥{Ö¿í_x001B_§|³eå?0¼txmÕ¿O_x0014_¼_x001A_4Pü?àûdÉ¥å?2ÄBÛÇ?ÅÕAÞåÙ¿&amp;Ñ²õEsô?_x000F_§8?î¿Ó½ù¸yøÿ¿_x0001_6_x0007_»7¨¿û_x0017_cîõ¿+ÈÈ)Ètú?A_x000E_	_x000F_ò?ÂW(²ø´?ððký»_x0007_è¿Û%Ð¿2Àÿ¿_x001D_L§_x0004_Páé¿")ªC_x001C_­½?_x0017__x0002__x0002__x0017__x0002__x0002__x0017__x0002__x0002__x0017__x0002__x0002__x0017__x0002__x0002__x0017__x0002__x0002__x0017__x0002__x0002__x0017__x0002__x0002__x0017__x0002__x0002__x0017__x0002__x0002__x0017__x0002__x0002__x0017__x0002__x0002__x0001__x0002__x0017__x0001__x0001__x0017__x0001__x0001__x0017__x0001__x0001__x0017__x0001__x0001__x0017__x0001__x0001__x0017__x0001__x0001__x0017__x0001__x0001__x0017__x0001__x0001__x0017__x0001__x0001__x0017__x0001__x0001__x0017__x0001__x0001__x0017__x0001__x0001__x0017__x0001__x0001__x0017__x0001__x0001__x0017__x0001__x0001__x0017__x0001__x0001__x0017__x0001__x0001__x0017__x0001__x0001__x0017__x0001__x0001_ _x0017__x0001__x0001_¡_x0017__x0001__x0001_¢_x0017__x0001__x0001_£_x0017__x0001__x0001_¤_x0017__x0001__x0001_¥_x0017__x0001__x0001_¦_x0017__x0001__x0001_§_x0017__x0001__x0001_¨_x0017__x0001__x0001_©_x0017__x0001__x0001_ª_x0017__x0001__x0001_«_x0017__x0001__x0001_¬_x0017__x0001__x0001_­_x0017__x0001__x0001_®_x0017__x0001__x0001_¯_x0017__x0001__x0001_°_x0017__x0001__x0001_±_x0017__x0001__x0001_²_x0017__x0001__x0001_³_x0017__x0001__x0001_´_x0017__x0001__x0001_µ_x0017__x0001__x0001_¶_x0017__x0001__x0001_·_x0017__x0001__x0001_¸_x0017__x0001__x0001_¹_x0017__x0001__x0001_º_x0017__x0001__x0001_»_x0017__x0001__x0001_¼_x0017__x0001__x0001_½_x0017__x0001__x0001_¾_x0017__x0001__x0001_¿_x0017__x0001__x0001_À_x0017__x0001__x0001_Á_x0017__x0001__x0001_Â_x0017__x0001__x0001_Ã_x0017__x0001__x0001_Ä_x0017__x0001__x0001_Å_x0017__x0001__x0001_Æ_x0017__x0001__x0001_Ç_x0017__x0001__x0001_È_x0017__x0001__x0001_É_x0017__x0001__x0001_Ê_x0017__x0001__x0001_Ë_x0017__x0001__x0001__x0001__x0002_Ì_x0017__x0001__x0001_Í_x0017__x0001__x0001_Î_x0017__x0001__x0001_Ï_x0017__x0001__x0001_Ð_x0017__x0001__x0001_Ñ_x0017__x0001__x0001_Ò_x0017__x0001__x0001_Ó_x0017__x0001__x0001_Ô_x0017__x0001__x0001_Õ_x0017__x0001__x0001_Ö_x0017__x0001__x0001_×_x0017__x0001__x0001_Ø_x0017__x0001__x0001_Ù_x0017__x0001__x0001_Ú_x0017__x0001__x0001_Û_x0017__x0001__x0001_Ü_x0017__x0001__x0001_Ý_x0017__x0001__x0001_Þ_x0017__x0001__x0001_ß_x0017__x0001__x0001_à_x0017__x0001__x0001_á_x0017__x0001__x0001_â_x0017__x0001__x0001_ã_x0017__x0001__x0001_ä_x0017__x0001__x0001_å_x0017__x0001__x0001_æ_x0017__x0001__x0001_ç_x0017__x0001__x0001_è_x0017__x0001__x0001_é_x0017__x0001__x0001_ê_x0017__x0001__x0001_ë_x0017__x0001__x0001_ì_x0017__x0001__x0001_í_x0017__x0001__x0001_î_x0017__x0001__x0001_ï_x0017__x0001__x0001_ð_x0017__x0001__x0001_ñ_x0017__x0001__x0001_ò_x0017__x0001__x0001_ó_x0017__x0001__x0001_ô_x0017__x0001__x0001_ö_x0017__x0001__x0001_ýÿÿÿ÷_x0017__x0001__x0001_ø_x0017__x0001__x0001_ù_x0017__x0001__x0001_ú_x0017__x0001__x0001_û_x0017__x0001__x0001_ü_x0017__x0001__x0001_ý_x0017__x0001__x0001_þ_x0017__x0001__x0001_ÿ_x0017__x0001__x0001__x0001__x0018__x0001__x0001_4ã§óá¿G^°	_x0006_g¡¿Å¡ßÆó?àO¨$ÆË¿L$âî¿_x0001__x0004_ò"_x0001__x0002_wèø¿:æûb_x0019_ã¿èä×î¦ñü?_x000E_ëíïÕÙ?~õ_x0010_îùLµ¿ÜÄªxÝ_x0006_Ï?gqÓò,í¿×&gt;l(ÀÐ¿pû`Ï_x000C_cò?º´oûö£Ê¿ïHgïËû¿/_x001A_?ùó4ë?36,nDå?»_x000F_[Ðn&lt;³?ÎN­ÍÁ¿dÃwnþ¿l_x000C_Õb«Û?Õ_x000E_Á_x0006_ÆØ¿_x0002_øî_x0006_ç?GTÊi®ýù¿Ehv½_x001A__x0002_@_x0007_Õ_x0008_N_x001D_&gt;õ?Á+_x0007_CZÅÔ?0©¼u¸Ò¿×Ø¦áåIú?Ýº&gt;PÉð?5ÙH_x001D_ò¿V/BógõÓ?MDwÒù_x0016_ô?öä Ä¿Eû¿f¾§^R_x0003_ø¿-ç¹_x0003__x0004_ÅÈÉ?ì_x001D_=ª_x0010__x0002_Õ¿_x0010__x001B__x0018_G¤ö¿B_x000B_iA_x0013_-Ù¿±_x0011_:¿;_x0002_Ù?v_x0007_¼e&gt;Î?	°4¯¸_x001E_»¿+«lçàÐ?,_x000F_ÿ®í_x0004__x0003_ÀD7&lt;Çàká¿Ëv/|åhÓ?½_x0014__x0001__x0017_:þ?Ï_x0007_´U¯Ð?Î¼r_x0001_f÷?L¤dyit¿ê#mbø?ýÁq_x001A__x000B_çò?_x0016__x000D_ºâ_x0006_dá¿þÔÿn³#_x0002_@ó_x0016_ËãÉ,õ¿óî§xó¢á?øwü Nwï?!z¹¸ò¿A@óÁ#Ö¿¸¶ÊùÏ\ö¿çß8_x0005_0lå?g_x0014_eP³?PÁ¦¢ò?N®*4_x0019_tÄ?Ö(_x0003__x0010_öÅ?_x0010_0¢_x001A_æ_x0006__x0002_@±Oí^pâ?_x0001__x0002_Yþ¸,0ñ?A³A|ø?4k5Ù&lt;Ì?@hÇ´§Í¿º_x0004_ã©_x0013_#Ì?¨8µý µÔ¿·e_x000D_âmÇ?Ùe_x001D_¶ï¿-â_x001C_fìdÛ?õg¶Dßô?ñvLÙgô?¡_x000F_4}W9¶¿_x001A_®_x000E__x0015_ã¿}x_x000D__x0016__x0005_Á¿_x0014_IÃ5_x0013_âð?_x001A__x0010_ä:þÖë?;+#ó?]'@y¹±ï¿îøñTâò?_x001D_n_x001B_Í,_x0011_õ?£ ]¾$.Û?Ø¶ú¨à?_x0017_DÅÆ^²¿ÿ_x000E_áÙ©¾?ø&lt;Uq_x0011_Rñ¿%fYAå%ÿ¿y*_x0011_¯æ¿)'ðe6_x0014_Û?1_x001C_Ü¡ð»ù¿pfðlÔÇ¿UP"doà¿¹_x0008_÷Ü_x0002__x0005_¤\Ö¿åW´þÊ?&amp;ÍZÜ*_x001F_å¿_x001B_-í¹_x0006_Úñ¿Cf:ËsÂ?uËÍ£_x0001_Ä÷?_¦+%sJï?_x0003__x0013_ÿeéÝ?%"_x0004_6ïµø¿r_x0011__x000B_·ï_x0003_Ã¿´_x001E_÷«µÅ?ÄÄD_Ý_x0016_á¿_x0017_5ñß_x0004_Zù?¶ãX/ú?_x001E__x000F_åÀ_x0018_"ò?_x001B_'à_x001C__x0004_ºØ¿Õçô;Î	ö?_x000C_,þÊàÚ¿VáL}ö¿ãÐ_x001E_%F_x0002_@pE=_x000C_dÌ?_x0011_¦_x001F_!¢¤ë?Ägô/.¥Ò¿ü¼7-ý?8_x0018_ìjèí¿ÈÀ_x0007_f`»Ð¿iw#î}pò?/_x0006_ó/¨Ï¿uÖ-rÌì?q_x0018__x0016_´_x001B_¦ý¿ËÌãN¶¼¿ÓÓÅY¤}ó?_x0006__x0008_ë?|&amp;±Ü?6~p³(_x001D_ù?è_x0004_Y±5ì?%^=_x0006_Ü ç?¹å¨¯d_x001E__x0001_@Óø©_x0003_æ?_x0001_µ,_x000E_o¯â?ö_x0002_ÔN»_x001A_½?Î¾Ü|dCô?_x001A_$?¸nï¿74ðÀê¿Æ_x000B_AýÏ¿Ø¶j~þÛ¿¢Âçõ1ZÙ?_x001B_`_x001C_Ñ¿Dfùh_x0018_ú¿È:iÁ5õ?%_x0012_7©eû?,_x0014_ÛÖ+üà?J))_x0012__x001B_$Á¿ù¢p_x0004_A:÷¿ßIþ²ùè?_x001C_8±&lt;¾_x000B_@V3òQ_x000E_Ïæ¿CEj&gt;Isð?_x0007_D¢ùPæ¿äÞíþÉ¿Çþüþ89ð?_x001C_ËÚ|_x0008_áß¿p_x0010_u|(ý¿{ò:?vîó¿^ôC_x0005__x0002__x0004_~õÙ¿íüs)úÔ¿kZÂ-¥Õ?þ_x0012__x0001_0@å?6Ð¢²1Æ?(=óEyã¿Aôô~æ¿_x000B_§ye_x0019_è?±qh ´'À?­µåÓOrâ¿1]z³åkñ?N-Ã#¡¤?|_x0004_eK4Ö×¿ì_x0014_9!&gt;æ?_x0001_YÐ_x0001_]ò??"J®öú?\´q]¬å?¯_x0018_ÁÇVô_x0007_À?_x0003_5¬ÓRÛ?Ze`_x0017_÷?)ÐmÜcö¿x¨Ëâd °?°cáÌÙÐ¿¸:¿Ár'è?Å?($ñü¿_x001B__x000E_W~ïsÕ¿XäqÐhÜ?­ü_x0014_Ô/·Û?¡h°Ú,²ì¿Â'U{qã¿^¤¥R|¸ø?iº5	X·¿_x0003__x0006_h©_x0004_&lt;Cü?_x0016_åüBÙ?_x0005_#¶ß«\å?¿abw.á¿YYÕoHÕ?`7_x0011_uÖå¿ø|	ÂÞÝ?_x0016__x0008_×¢GÈ¿où®ÿ´`ã?£êðÐõ¿c_x000C_)àqë?c)|Þ±Qâ?_x000C_7_x0010_®åÆ?Bg¾_x0011_ãçñ?èÓ_x0016_ñ_x001D_¡?&lt;îj|þø¿_x001C_ø©:Ïð¿©_x0012_lú{Üï?(_x001F_Å?O_x0001__x000F_¯ò?®n0ÏÁé?Ù¦l)Èß?õh¡º_x0012_ô¿_x0012_¢öC¬!ë?%øC+«?¸óñ¯¿_x0002_Ij_x0004_á_x0004_@Ç_x001F_SWBWæ¿$&gt;- 9¹÷¿_x0005_¾ËTþ?ï¹¸U0fã¿_x0016_þ¦æ_x0007__x0008__x000E_lô?}_x001A_q_x0006_ké?½e¨&amp;_x000E_Áâ¿_x0001_¯óSê¿¢:vó_x000D_ÿè?é-W1%ø_x0001_@_x0010_t0_7ú¿_x001B__x0002_ûv}Ç¿ò¬LÂà¿_x0002_x_x0013_WÛäð¿ªqhð®_x000E_ó?ÎÂÐÆøÆÛ¿_x0004_"NÄ_x000E_õ¿_x0018__x001C_â×e~_x0003_@Ø®!ã¿ÚPØÒ¢íÀ¿5Ê\Èâ(¡?	rM¹ ê¿_x0005__x0004_ÂMö¿_x000F_PkÀ_x000E_û¿_x0014_£Çç_x001D_Óã¿¼¶_x000D_¶ô?Yy¦ç¶Ñï?_x000B_Ä&lt;_x0001_2Ë?ÛKárvÃá?bXz®µ?Ìl´ï:yÛ¿ÏºÞÚBxÞ¿Øÿ|²VË?b_x001D_Qáx©ã?`K°_x000B_®­Â¿ªo»¼í¿_x0001__x0003_½®¼«é8ü?o_x0005_	3Jøß¿}:ò8Á_x0015_Ø?ãæ%í?uè¿[[þ_x0007_CÛ¿`T_x0016_x¯Âô?«)%&gt;~Ô¿P_x0008_A­3_x0012_ù?Î_x0003_lâå±¿Úhóv_x000C_$_x0001_Àãqó_x0011_mà¿_x0007_A_x001B_úÁîâ¿ì²²+¾ð?3[¼du÷¿Q_x001B_Õ_x0014_þÐ¼?	ñO_x001E_«Õ?Ë_x001B_E5_x0003_«ò?²®_x0001_Ù}¸ñ¿³k®(_x0016_õ¿b[¤Ôxó?_x001E_ÞRË_x000C__x000F_Ð¿Þ_ì¡ï?x×Lã_x000E_÷?_x0017_8,j_x0006_Jþ?NVñæ*Ý?ÇïO­6»È?_x0011_\Âfeê¿V_x001E_.÷È_x0002_Ã?) à=}"ð¿_x0005_é®Â[_x001A_ê?ßé³^çµ?_x0010_K_x0002__x0003_kÛä¿&gt;¨Þñò¿jïM_x0017_ù¿åû _x000E_«ÚË¿ö*T/H[Î¿A!¨zz_x0015_â?ì7wíþù_x0001_À\_x0006__x001F__x0017_­÷?S:Þ}vj?_x0017_Höôö¿ÔÚ#Iù_x0004_ñ?$_x0005_­_x001E_öí?_ÉÐ_x0013_6ô?b3°ù©ú?Û_x0012_Éõ_x0014_Ü¿²fÝyÜ?I´.mç¿ªÅZÕ¿=ËÅ_x0005_&gt;_x000F_Û?_x0001_ÜÛÅd#Û¿uäXkÔ¿_x000C_1ðk_x0007_Õ?ë¥ÅD×*ë?_x0003_t$5×¿Cë¿ùÌ?_x001F_ê·_x000D_@Ñ?7ÿÝ_x0019_d!Þ?²¾_x0016_ø_x0005_¥Ù¿8øiJõ¿ä:o±_x001C_ä?P_x0007_Þ_x000B_PCÕ?Ü_x0002_uþSð¿</t>
  </si>
  <si>
    <t>dcbebd44fb59bbc447ca11b5f4917a48_x0002__x0004_Ì&amp;iÎQ_x0006_ÀRÖV_x0007_R9¹¿"Å@°ÿ?Ä_ò½ã?.¯.§_x0002_Ò¿_x0003_	Cwqó¿Ï±²MÃèæ?ê¹"T¤å?ED_x001A_Â_x0010_ä?¯èö_x0002_üæ¿Mû7·Ôß?¶_x0019_V¾õò¿_x0001_&gt;"_x001F_ûµå¿l_x000E_PØ_x0008_ñ¿¯µ_x0005_Á_x0007_þ¿¿D~_x000F__x0018_xÖ?_x0002_öáA,á?¯bm_x000D_``Ò?{_x0011_®0Cã¿b_x0016_»%ÿ_x0016__x0003_@Iò`çk×Ú?ìy\æfWå?1_x0003_£_x0018_+Å?ì}ðpç?P|vbÆaê¿vü_76Ä¿Ù9êÃëÃ¿	Ë_x0006_Ä í?4-_x001C_Ò(Ñû¿?)éÏ5²Û¿5Ï&amp;_x000C_Wã¿EY4_x0015__x0001__x0002_¨$Ð?ï²)´Ý?i¡êÙ+ì?}«X}Çï¿ûdß^ÊOò¿_x0010__x0010_SÌSú¿{Ú_x0005_b_x0011_EÛ?r_x0017_ÏØôiÂ?:-$]Þ¿_x0016_ö,_x0011_R_x000F_ ?_x0003_¶É_ï?Þ&gt;î	_x000E_q¿¦¼(À0}é¿@_x0012_&gt;Ï÷Jå?L"løý?¾rÓ³_x000C_@Ä7»4£3ò?°?9_x000E__x0003_@ß£¥úC¶ó?Ë¢ÿ_x0016_ï?&lt;âüËwÍü¿ëVZ_x0010_Ì\ó¿½­ln"Ü?ÛÃthï_x001E_Ô?c³«_x001D_Î2ð¿£Z­ï_0ù?þU­ñÑ_x0002_Ð¿0'_x0004_ ¿¨uO¤WÔ¿Ûx_x001E_ä&gt;ú¿¤+uF¯#Í¿Jv(Ô1ª¿_x0002__x0005_¸1{Ý¬Ü?ÿìíº·í?«¢_x0010_è¿W_x001B_bÏRÜ?4§n)÷¿3_x000B_7¿y¯?ûd_x0017_óxr×¿Ð}¶«_x001F__x0003_Ì¿³äp½Hé?·|_x0014_Sé¨_x0001_@_x0011_UF_x0015_²ý¿_x000C_]Å{Lí¿4_x000D_ÎW6Ù¿Éx9m_x000B_~Í¿£yd^íþ¿;U¦ð&gt;ë¿Äf^îó¿¢Ø_x0019_[_x0001_zÝ¿Jz@S_x0004_ýÞ?_x0013_wð8Ðæ¿°þß[1îÆ¿Þ»_x0008_9ÄÕ?õÙ_x0017_Ô?_x0016_¹È±_x001A__x0001_Þ?z_x0001__x001C_2ó?_x0008_JP_x0005_§¨ù?xé_x0012_ _x000E_Ëé¿_x0007_¤_x0002_7Ó¿_x0002_ä6_x0013__x0015_võ?ÿ§ _x0001_jãó¿/gSâ¿..ñ_x000B__x0001__x0005__x000B_$Ë¿-x"ó,+Ö?ææ67áÊ¿¦_x0004_b¾ßª¿_x0016_&amp;D¯_x0011_»é¿¾Xj_x0011_X,þ¿ÄM/§óÄÀ?Hôå=_x0015_Y¿A¨/Rèæ¿×¨Ðß-_x0012_é?3Ài_x0013_×Sñ?ùR·ãéÉ¿_x0002_"!:°ê?ä½ZIÉ?jpPGæ×¿à_x001A_,ÅNô?¯Á_x0014_KÊò?µ&lt;ö­¾ò¿Æk¨SÁ÷?s§Ó_x0015__x000D_Ãç¿B_x0003_À±bª_x0006_þ?ËeZ_x001B_~_x0003_Ô¿ï_x000C_.ÿn(ù¿_x0002_úâ·_x0002_·¿Ô×ºúiÝÒ¿ê_x0019_ZÊQ·?Èt»KâøÔ?_x001C__x0010_%Øò?_x0010_*zõßã?³ëçÓßl_x0002_@w_x000D_3]1ñ¿_x0002__x0007_ûãNÌò?_x0002_[?W¼õ?_x000D_/|FÅá¿°#Pþõ2ó?üô_x001E_-§Ñ¿9"Mñ®í?_x0010_]\BæÏõ¿®®=â5Xð¿i22ÇëâØ?W¢º_x0006_¯a?U@ÏÓBë¿|ä©¯åâ¿úgï_x000C_¥òä¿{Åj_x0003_=î¿_x0010_ý _x0013_6qá¿:©¤_x0014_Ò¿C_x0004_k_x0001_ ÷?J®Ù×9µþ¿®_x0018_	_x0014_Û¿_x0019_ÊÜ\û?&lt;2^ëOTò¿µ¤®-ß_x0001_À³l¤º¡½_x0004_@ù(!ZGjÆ?ä_x0011__x0008__x0004_)Â¿_x0007__x0004_æÜä®Ë?Ã$¾,_x000E_å?	È§õÑ­õ?ò´M#¦^Ú¿\«	ð'(Ú?î_x0012_Î©_x000B_÷?	¸_x0005_&amp;_x0001__x0004_z¯ê¿_x001E__x001D_ËÈµÈ¿)5_x000E_âÏ¾?þ°µÚÖ_x0003_@_x0008_Ymo©Q÷¿IMÕ1±BÝ¿)vk_x001D_è¿#ô9½¶Ü±?Wç_x0004_jí?;Ãªõ_x0006_ì?oYD¦ãô¿¬'_x0001_nîÐÿ¿²jb33ø?°»ÈÚ¥Éõ?QZVö_x000B_×¿¸X¹³áõ¿M6J!úï¿_x0004_éGÑ_x0019_=¿r¤ZÓ_x001F_Òá?¥©þÁ!=æ¿½_x0005_7±ý¿_x0007__x0015_pÒ$_x0001_ÀÇ+ß_x001E_6l½?À/_x000C__x0017_aò¿LÛÛ_x0010_=â¿§j­Â¶¹á?íú¬Ä_x0007_ÿ?ì«ð_x0005_QÑÈ¿Ï_x0002_¤éÈ¿bü×«±yõ?Þ.E©£1ñ¿_x001C_/«¨ÕÍÜ¿_x0001__x0005_ígÃ§¿Òç?_x001D_´ôýÏ¿%RmVïÊã?¦þ3p0ðä?.þç_x000C_á?ÂëÄÅ%í?-ñ_x0011_¤$Ø¿Ô_x0003__x0014_zMý?_x0012_K\ïr_x0018_°¿h9_x0003_MÒ½ç¿á&gt;É§&gt;÷¿û`_x000D__x000B_Ë1à¿ß´¯·¦o·¿}p_x001D_×$í¿_x0010_ató»ìõ¿Û¹ý6»?Ú_x000F_"ì*Ó¿_x0015_Íä9ÎÂ§?&gt;ÂnãÚÓ?_x0004_Ñ&lt;ÀÆ³¿_x0018_æ¼_x0003_¤ÇÄ¿Râ_x0014_ÑõMÏ¿vwm þ"ë¿o+/Ãõ¿Í|Å¸_x0007_4â?iyñ~ä¿9.k#_x0018_á_x0002_@á%FÑ	Yâ¿HvÄ¥¾õ¿P_x0012_k_x0011_·ì¿Dè_x0003_ä_x0005_û?&amp;[6/_x0003__x0006_~ÎÕ¿_x001B_U_x0002__x000F_Ö¿JÓ_x0015_pvÚ¿n,Avlð?E_x000C_dªß¿G_x0012_à¡³¿Dj¤ãY¿?.CÜrèGò¿¥,ÿ_x0010_rÝ?ìFÿF_x0004_Ø?#êî_x0011_¬ÆÕ¿_x0018_ó£eLæ?$â't4¡?hZGßwRà?ÖÔV+l[Þ?_x001B_³~j_x0016_5æ?sÙ^_x0014_Zá?42É®¥ÑÆ¿_x0005_B_x0010_/_x000B_ã÷¿8vL_x001C_'ÿ?ôôúv}Çâ¿È_x0013_&gt; ¡¿iCÎÝØý?T{±Lã¿ùvÞÑà$ñ?&gt;ÓØÄÕï¿R_x0001_yøï5Ó? ievÐAò¿²ß¹8PÈû¿%X¬]Ñ¿º×lìá¿á¹ß~È?ÿ¿_x0005__x0006_IôcO¥_x0003_À±5_x0004_rÿ?jø_x0001_ÕðØù¿è®xø¿¨Ú&gt;Âß¤Ð¿On·ÅRJû?º,×VZâ¿9~#ÄÉ¸×¿Ó'âðÚ¿_x0001_×_x0002_Øø9Æ¿%_x0013_5÷$PÁ¿,+&gt; ú_x001E_õ?ÒG¤Fa_x000B_ì¿_x001B__x0013_;ü]âû¿a:zn±ö¿CCYZç¹¿NG6Õ_x0018_4£¿ë\¤_x0011_æ§Ò?¼M'VÌÊ?t_x0015__x0016_%wâ?a!Ô'ü·_x0001_À+NT_x000C__x0012__x000E_é?òÒHÂã§à?(è&gt;öö?)Gñ~À²?ÄéH¹E­ô?óÔ=¾_x001B_ö?0Ü_x0001_pÎ_x0008_à¿Ïn§_x0010_¡¸¿¸_x0016_¤¿`tú¿¾öaeè?Ká_x001C_Ç_x0002__x0004__x001D__x0003__x0001_@ïö_x0018_´à×ç¿­vÖ]á¿´ÊLî5à?á_x0011_j_x0006_b&gt;Ð¿ëÄ;íxó?8;4=9ø¿Z1öTó?¦Ü_x0015_Ä¡þ?/dsÂ9Û¿½Ø¿Á!:×?þ½^½¯_x0002_@"_x000B_Jæ	$â?_x0012_ècX\Óì¿VèZùè¿&amp;_x001C_Êò"ÿå?\w}tÐ ã?8q¢Êk°ã?-R~XÉ?ùgY£º¿µÄ?Íö»?h]ËxÕ?ê;JC÷?G®¾$_x0004_Ðå¿g!Óf¿_x000F_Ý?q akÍ×Ô¿pµ_x000E_8_x000D_äÄ¿àýwË	È¿oþ¥ôý_x000C_¿2ù_x0019_R#ö?uïi7_x000E_À?ç_x001A_AÞtøû?_x0002__x0005_vñ_x0001_þ~ü?ÿâ_x0007__x0016__x0014_¨þ?Ãdë©_x001F_Ô?8ÄáE}Ô?åÔ@_x0017_6æ¿ÌL_x0003_ëP_x0017_Ò¿_x001B_U$%þ\ð?j2_x000F_ºØô?m"XÌå0Ð?q_x0008__x000B_Dâ?Ù6þ3ü'å?É¹k/üYá¿kG÷Þ%(ù?_x001F__x000B_2=¸¿T_x0019_t$Ö?ÞÏê_x000F_^ð?,_x001F_ÅLó¿_x000C_ºuctñ?h_x0016_^Ql¯Ä¿tú·MWÜ¿ø«'_x0004_Ö?x&amp;#ñz¤õ?Æ@_x001F_[1_x0001_Ò?ÏYzQ_x0008_é?_x0003_üª_x0018_FvØ?Eo¬Îñê?Ë¤Éâª§î?&gt;%3)Ô¿Güà_x0019_å_x000C_ñ?^_x0005_g.û?_x0004__x000E_i°Ñ¿å_x0002_µ9_x0008_	ì±?W\¸½ÓÆì¿_x0004__x0016__x0003_!Hxï¿v¯_x0003_*¢à¿_x000F__x0002_H¿Íë¿¾_x0014_/ú+Sè¿årÉðfÍ?»5É°_x0015_ïú¿úöNÃÊÈ¿Üûs ÊÒ¿×iéLiÛÚ?+ö6¾¬»ý¿_x0006_»¡F§ñ¿_x001F__x001F_%= ìÏ¿¾@XÙË_x001B_º?'_x0004__x0007_sê¿È©_x0013_3ÿú¿¨{½%x_x0005_À_x0018_ÒGîV/ô¿ ¸_x000F_^/¢_x0008_À¹ä ¸ö?°$=&gt;8\ÿ?Àhxº¿!!Ï_x0016_»#Ç¿EGÿ6ÏÖÎ?_x0008_ÏCî6Ë¿BÄVÕCÊ?ë;ùþXÚ¿L_x000F_h3_x0014_þ¹¿:æfÑá0æ¿±AE_x0015_Ú;é¿¬S¡L	0_x0001_À_x0005__x0006_'Ø%Âös¿?gWÖÿ*ì¿c_x0006_íÿ«ú?_x000B_N9¯¼è?&amp;IzÆ©gµ¿-ßlÞ?3ãþÇ|Ø¿DTN7òJó?Å?@-îð¿TK_x001D__x0001_ø?¡rú3ÖÂ?_x001B_Ût"Ø?»H75ñÛ¿Ë_x000D_§__x0012_Iâ?ÏI`_x001B_´_x0008_÷¿Iq_x0008_Õ7_x0002_?_`þh£Ô¿åÿ5Xñ?_³@_x0003_]¶Þ¿îº½F_x0004_@OR_x0019__x0004_:4à¿p"ºâÕ?¨:×?ÿnïøJY_x0003_Àd[.»_x0015_å½?%LªrJô¿^¡_x001D_jJ}ñ¿i®&gt;u²óÉ¿©æ_x000E_zHæ?]ß$ºó?úâ¿å	Ì?­[î(_x0001__x0003_±®ó?MÙãv_x0005_î?-ÜóÛÇ¿US_x0010_·ß¿_x001B_ÝvØ¿+@Ð_x0017_IÞ¿Êbs_x001D__x000C_Ò?,_x0002_I5¡£?^°êIÞá¿âú_x000F__x001F_ì5ï¿§Ü×_x0013_MeÔ??=¦lù_x001D_Û?ÈqùÈcì?i]WÉ?f_x0015_â&lt;¸}¿¹Ý_x000E_Húä?|üT_x0019__x0016_Å¿À¬&amp;ìEð?k{1nÍÅ¿ÂçÁ«æô¿áA­ù?-ïçäµá¿V¥áôµÙõ¿á42é-^Ã?_x0003_` /þFÏ?_x001A_Iý$_x001C_ô?q§[_x0014_Êü?7ß_x0014_v_x0013_ö?Y_x0015_Ð _x001E_f_x0004_À#´¹¢Å?²ôã{weú¿¨_x001C_"ÒbÙ?_x0001__x0004_{g¨Tè9ð¿ßn_x0018_C®?sjÏH_x000C_Âî?R¿_x0006_ª,¹î?½Ì_x0010_ä°vå¿I_x0003_æj]kî¿cudÎåj¿¿Òç÷©´äå¿_x000E_¥ò"îtÔ¿_x0007__x0016__x0016_B@&amp;î?FÊ_x000D_L+Kä¿ðI_x0003_¦¿  »¢[Å¹¿!`¡jÝù¿ì­j]ªÃ¿wVÛ¬Ñé?¿¸áq_x0001__x001C_Á¿_x000D_ìÏ_x0006_}Ï÷¿_x001F_w@TÀÓ?HíÆÆþé¿ð=_x0008_?gNä?ûÒ¯tÙØÏ¿5B'þþ¿ðÅ9»tñ¿Û{4åHð¿_x000F_°ÂâÞ_x001E_ñ¿_x0003_f_x000C_iÁÙ?_x0010_J'Ö¬Ãá¿.ôð¿*Wq_x0002_ç_x001A_Õ¿_x0004_H_x0015_&lt;ã_x0016_?LKw_x0010__x0001__x0002_½5¯¿ÃaÜ'lå¿î¡n=8â¿×k öDÍ¿¾_x000C_mßJà?`§z_x001A__x0005_7ê¿¦Öã&lt;Üô¿o|_x000D__x001C_Hñ?¯8Éê:â?L¸â@]ð?_x001B_eËUÇ?t¿¡ÅÁ§ñ?\ªÉi_x000D__x0015_Þ¿Õ_x001C_»Ê_x0017_èÔ¿_x0013_¨{×?'ô÷âý¿t_x000F_,CÿÒô¿&gt;RÔºgÀ¿Þ~Ýùóø?»_x0011_Ýszx©?#-&lt;_x0005_|Zñ¿@ìG¥ûôØ¿Êu_x001B_ùÎtÝ¿»A±À_x0007_4è¿ø§`_x001B__x001A_ä¿°Á×¦"Ï?íðÊ°á¿jÕ,!2êò¿àuë¤|Äë?éÖÚúÊ_x0003_@_x0003_1 %þqÐ?$yV¹zùë¿_x0002__x0004_v4ª§q_x000B_Ñ?tÏ´û/³ñ¿nP¡?éÆò¿ØÆ_x0001_Lï?ÛÑ|9ìsã?®_x000E_M"1Õ¿'÷áªÕ«?Z"_x001B__x001A_ò¿åÜå&lt;ÔoÙ¿_x000C_*t_x0006_h/ð¿x_x0012_&lt;ý:ú?s_x0012_a6_x0015_Lë¿ÓFÄ_x0001_Ò_x0006__x0001_Àñ\_x0015_8×Æ¿d-²ÞñÔ?)3Ü7ÓÞ?`©_x0016_üÊð´¿ç­2_x000D_/Å¿ÿT9_x0010__x0015_îè¿KmÿÃ¹ÚÂ¿iè_x0003_Û.Þ?¯{_x0001_R±à¿ªùP@ÕÓ?×4Ü_x0005_ñ¿{ÑÉâ=_x0002_À­_x0006__x000E_Á_x001F_Éò¿®Koªsró?Ñk!ôÔ¿ú_x000B_t6hü?3có.üsÂ¿ÏCkÈô­ì¿_x0005_Õ(_x0002__x0007_ûíö¿¨Ã4Ô¿±VÓ~1é?pò¿ª_x0001_ù_x0014_¡_x0015_â¿{_x000D_#ìæá?ô_x0002_4«À?"¼ÎâMõ¿ukJå¿_x0016_î_x001B_4ÒR¿F­G¡_x001A_ú¿÷¸_x000E_¦Pó?ñ}¬_x0003_nuÖ?V)rs¶_x0003_@»¯Ô_x0017_bÛã¿ä×¯æ°Ó¿/[dBI\ð¿&gt;ÊÔ_x0004_*:é¿Ùõj9¯Õâ?0½_x0015__x0018_ÿ@ù?l%s2Èå¿º%JDü?&gt;Ù_x001A__x0008__x000C_Ù¿½Ã8f¯Pð¿_x0018_p_x0007_ã_x0006_Îì¿\Tg_x000D__x0003_ê¿5_x0018_WOlÿ¿û*B_x0019_¼NÎ?à5ø®³ó?	)siãÏ?a~|Â:ï?_x001F__%_x0005__x001F_à?_x0002__x0006_âPÚ_x0011_úå?F,Ý^tOâ¿_x000D_J_x0018__x0018_©æ?@%_x0004_#óDÆ¿~"¨¿Hz_x0010__x0003__x0003_ñ?Ø2s8}ñò?_x0005_`y¯ÖÕ?[w/n$_x0004_ÀÐ tÜ0sö¿LûëCð¿U}V©Ñbü?ê´¼T_x0007_!Æ¿ÈØ­_x0002_üá_x0002_@×ùÝ_x0002_0_x0010_Ð?¿eó?×?5Xè&lt;Øñ?_x0016_i)Hê?Jgî&amp;Ûê?å®Qt_x001F_dç?ÒjR®#ê?¥Xõì&amp;£_x0004_À¦Â¶×Õ1õ?IãPw_x0004_è?å_x001E__x0014_¨Ä_x0005_Àýó¿A©Â?éí_x0001_\?è¿é²Y_x0005_óá¿¶þs_x0006_å¿Ãf½_x0018_|ß?ó[ß¸?5_x0012_0%_x0002__x0003_ëhÙ¿éÄÕàù¿ÝsWâ?·oð\ÕÂÜ?HÖ÷Ûmæõ¿&gt;_x000F_{¸%ë?|_x001A_¿Å(õ?_x001F__x000C_än5¯ã?Ä®_x0004_9&lt;¿ÜmÓàÃ¿ÒªÉ%_x0014_¥?¼@áû&lt;_x0002_@õ_x0012_ùÅÍ¬?ãº¸_x001A_þüï¿ÖGj_x000F_èø?_x001A_û©pI_x0012_ò?­#½G¬­î?À_x001C_ö³¨ø?_x0006_´ñÐ?E_x001E_÷ý*Zò?X_x0018_òÙ_x0014_â?¾ióúkÝ?é"imx_x0003_à?zo¤Øs;ä?.r_x0001_¹mÑ¿6N ÈLÿ¿¨1_x0010_1ß?YRK_x0011__x0003_Ò?ÇÒQZÇè¿=ù_x0017__x0016_Å=ÿ?SfÒU_x001B_¢?_x001D_'§éÝÃ×¿_x0002__x0004_vJ!r~È¿_x0014_s¯¼ó¿ÜÖ_x0005_":æ?P_x001C_äÁw_x0001_@øMm³Þ£Ü?#:å_x001C_Õ?KÅ_x0016__x0013_ü?Ô`qé?ÖÂÐ _x001C_Ð¿å9ãPE_x0011_ê?§ÿ_x0011_ºW_x0006_­¿_x001B__x0008_wÚaø¿Úæ_x0018_þO_x0003_Ø¿LªÆ_x001D_Ýbë¿om2_x0012_àæ¿dï«@DÇ?³B_x0016__x001A_ò¢£¿Áïë)r	Ó¿¾IùÁåyð¿íð!¡¥ð?ÐÄõÿ¶iý?6´Çéiò¿xvÌ.üøì¿ºz0eÃÆ¿¤Ù¶'òê?zQ¸¢/`ß¿C_x0006_sg×?½¡ÈDù?t¢õ"^¼¿xÈõ÷uOß¿&gt;ião_x0012_]Ã¿*Ü#8_x0003__x0004_ÿë¿zöñÜ`à¿_x000D_ëÆû?%ôîù?þzýøÊ_x0001_@âcèªìÍB?&gt;_x0010_¤¡gÄ¿G¡_x001A_ø~å?uE!A&lt;ó?¾I_x000C__x001C_^µõ?Õo©3_x0011_í¿Ò¾_x001D_bÄåî¿Ä¡óµ-Î?_x0008_ËVÁ_x0007_øé¿W0H|_x0016_í¿_ªÁæÝýî?J9Oº7á¿UÊ_x0018_híú?àOÜøyä¿uÚKèYIÀ¿qZâ %ô¿ñm¬E´á¿ATþô¿~o-bð?¯ºÎ_x0005_Ó?_x0002_c=ãsæ¿§ÜY6ì¿òå¦FÑ?ã»;d_x001B_ó?V^ôS&gt;ð?Ì_x0006_zcÕ?°Ö_x0008_X&lt;Å?_x0001__x0003_Ý_x0013_úÛ_x0004_£Ò?`6± ÅÁ?pSÒ_x0010_|ã?µ_x000C_SÞÝ×ð¿^{9_x0011_ñ¿`ðÉB_x0012_û¿úuÈeEí¿ÜìëúÏÕ?}£_x0010_ÐñúÚ¿¶ºIrþ_x000D_ÿ¿ÁMHñâ?´ª_x0015__x000C_þ¿0_x0015_%Ü=ß¿G÷èáÒö?"_x0006_½sÇiµ?CbBOÓ?lÒº_x001C__x000D_­ñ?2¯_x0006__kð¿D_x000E_3²Ò¿x_x0008_aÅÌÜ?îqÓÉ.å?çPÌØðÅ³?aö_x000C_*hÀ¿_x000F_°×\_x001F_Eñ?¢_x001A__x0006__x0016_Ôà¿ûOÈ¨ä3ñ?`(3vßð?_x0004_e_x0007_#±Ãè?¾@ÉYAÀË?_x0001_Í|CÎ³Õ?5_x0007_|_x0002_?ë?_x001A_Î_x000C_ñ_x0007__x000E_C?"Kè&amp;âÅ_x0007_@[×_x0003_5_x0004_ÀKb¼G_x0010_æ¿þNÄ)!ìî¿:¶£ý¿êæ3Ø_x0005_ò¿Ì_x001B__x0003_7_x000D_á¿i_x0018_Puíùá?"³wôÝ¯û¿vô(ª¬µÐ¿2c_x001C_3-*Ô?¦_x0003_§wí¿Éw ¸¼®â¿Ýð_x001A_Lè?&amp;_x000C__x001A_3âÀô¿©;Ü@¿$ø?Fb¼O%ÃÛ?h_x0002_î_x0008_Áôå?qF£ýë_x0019_å?0k©ôË¡¿¼R_x001D_._Í?£8cdë@Ú¿gÇ_x000E_¯¡jâ?_x0018_ó/ÌCê?2íH£Ú¿xèÝ_x0018_Ç¿	×hY_x0006_À÷S3_x000B_Am_x0001_@E%ÛV%þ_x0004_ÀfóRC{ë¿3½Ró_x001F_ù?_x0003__x000B_¿*Ïµ@ð¿=.Ñ¢_x0008_ð?aÓò-ï¿_x0019_u,cëôã¿ÈY}¼óã?G_v 3Ù?;Ø_x000C_ù@,÷¿+%_x0001_ë¿Û_x000C_LH=Á?Ôî0=JÝ?aâÂ_x001D_Ëæö?©«X{L¨Þ?tñ¢_x0013_æ?_x0006_eÁ»%ÒÞ¿A_x001F_Âöàò?_x0002_jGX5óí?_x0016_L½ô?}q¢à_x0018__x0005_÷?Cþôb_x0010_ä¿äðKÓÚè¿%_x0010_.ñ¿_x000F_º6ÜÑ_x0003_À·*_x0004_ÂËù?y _x0007_¢õ6÷?åÓÿÌéÇ¿ ©9wÞNã?ÿÒ_x001A_ú(/ì?ß&amp;fÆß5Ò?,	bò½jÙ?¥ûÄæsÅº?94]ï¿ì¿f_x0018__x000F_q_x0001__x0002__x0006_?Ê÷Æâiñ¿ÁÈ'uòà¿UNC_©úØ¿k@Ð0aÞ¿È×_x0005_å'õß?²`-åó×¿w}lè|ù¿Ñ%õr,¦æ¿=þp^	3Ö¿9ãÙKÞÍò?@æø:Sí?ÕÒè¿3A¸RÑ?ÁÌoH^ø?._x0015__x0014_7h=õ¿±Äq=÷¿qºðÌ_x0018_Ñ?e®øV1_x001A_û?G_x001F_¯l_x0006_Ù¿1(uMµú¿ËsS!Jê¿Z¸a_x0007_'îÛ¿¼_x0013_¹L6Ö?g_x000D_:Û_x0007_Ñò?Ûè_x001A_·Ø|Õ?_x001A__x001B_°_x0013_Sç¿d_¸ËÜÐ?ßª-¯ï¿!è_x001F_²_x000C__x0005_ã¿=»_x001D_Ù_x000E_å¿cP_x0011_®_x0003_ä?_x0004__x0006__x000B__x0001_¯B_x0016_ë¿cºL[=sî¿Õ£ó¥±ä¿Ñ/ÏÄó¿So_x0002_z_x000C_Võ?¬ÄùÔüì¿Í÷¼«Áð_x0003_@Kõ¡þ_x0006_í?!é_x0002_T_x0003_@!Éi¬Mt´?©ú¨@×¿_x0014_âJ_x001A_Â&lt;ï¿_x000F__x0016_âÁ/_x0003_ÀT|_x000F_éÖ?º_x000B_L_x0016_4Qä¿¦³èS?n_x0002_Àþ8Éë]ññ?U*_x000D_Ü_x0019_é¿äè£_x0014_×õ?¤(Àd·&amp;å¿&gt;_x0013_)Ú©ü¿sôYX«µÅ¿ÿÛí_x001D_Ïç¿eÊd¸ä¿Íó)í·ÂÖ?jÁAt¬Ó¿bÎ"sSëà?_x0002_Er-ý@ä?{Z(_x0010_KÖ¿A¨¯TÞÌ?[y_x000B_Ì¿ô¿·_x0005_åt_x0001__x0002_?9{K¢_x000D__x0018_ô?³Ô{_x001F_xô¿eºÖ³%Í?Å[û_x0002_ß?ÜüªmXíù¿¢j_x0019_a¤±ë¿LWZ_(ç¿kýÔèá¿ó_x000F_*,_x0001_@IQ2ðdì¿£0&amp;Î7÷?ØßÂDÜkÉ?7Ø5Æê&lt;ô?õì_x0001_5ë?\ì°Ó¹¿~(ñ5ä¿¿Ù_x0019_Ô¿ W/%&lt;Æ¿&lt;ÁÛy_x001F_cË¿yà¿¢§ó?ý;^¶æNü¿·_x0004_È³Î?®L»¶·OÞ?­ÌÚ¡²à¶¿2v=_x0013_þ?E_x0008_;_x0003_ó?û¥«,±ý?A_x001F_#Óñ¿âLO¾_x000B_uà¿_x0010_u_x000B_à«n?_x000C_èËà_x0008_×é¿_x0001__x0005__x0002_Ñ©áå?¤}6MVQá¿ÍàC°=¯ø¿+CgÒh÷?Øâ³Ðvá?Î~Õ_¨ç¿ùFoÝä?äþDí_x0003_ß?Fç_x0016_UØ(á¿âoøZÔ_x0004_@¼m¿È_x0016__x0013_À¿\_x000E_®Ñv°í¿2PøÜ_x001B_þï?9_x001E_y¨Ká¿°_x0017__x0015__x000F_â¿V[á'ñ¿Æ_x001D__x000F__x0015_GÊ¿=æ[Ëâ?LÒ¤*íùò¿Ò©9Å¤è¿6_x0005_1rë¿_x000D_T(ªKnå?%_x000B_Dù_x0002_õ?Àq²4PÒ¿Åqæ°®Yä¿(íDÉ¿þ_x0012_¤D¨Cà¿£_x0006_Y£ê?yä&gt;áÛZÄ?&gt;0!rØ¿W-@Zº}¶¿E_x000F_ð;_x0004__x0005_v_°¿NÇS_x0011_«eð?Õ7"1¹_x0002_ö¿1ª/ËÑ_x0007_À_x0008_v_x000C_Rçþ?Üßoe÷|ó¿C]_x0011_Ü÷Íä¿£7î&gt;Ê°è?Fß]ð.ó?ÜÑ3,é¿T_x001F_O4ô?/S`_x0013_Kçí¿Ç_x0003_9Õ_x0002_@ÄÍü±"Øí?ÓÂA-üÐ¿§BËè»¸ú?7ùÉfú×?×iPf`:ô¿î£ûÜ¥ë¿_x0010_J_x0014__x000E_g_x0013_Ë¿÷Òæ¹"ü?â_x0001_aÓlØ¿ñ l{"¬ç¿egÅ_x0018_Øûã?ÃÿÅC²è¿z¿Ò_x0015_tå?Ø¶S^J+Ò¿Ó_x0007_Åö¿þä:PÄãÞ?.g©ëzÞ¿®rjUÆ¿XtÿqÜ?_x0001__x0003_2ä¿:ãÃ?ä$ÎÅ#à?vòÂã_x0012_,±¿5£VA5ð?ôX¼qÁoÀ?p×E;ö?-Ã¥_x001F_ ,þ?{¼?`á?ªeJTËà¿èà¡õ÷ð¿¿¤Ä_x000F_×Þ¿ÐÄÂTp_x000C_ð?'__x000E_·_x000D__Ç?bF{,_Ç¹?¼5æ"{à¿s´7Ávî¡?ÚºH¢!ó?ÆÌ8/Ó¨?±E	¥?n{·5Ø?5Á_x0016_¦_x0002_÷¿Éè,³^_x0002_À½ÎoüÂªý?Ð&amp;yµ¿_x0015__x001B_NÅÛå?Ñ_x0007_}&gt;ò?_x0017_É$©vò?ÏP« ìò?³ù_x0014_`vçÿ¿ééÔd_x0014__x0005_¹?¿[÷Ñþ]õ¿9x_x000E_Ä_x0003__x0006__,è¿¶_ô5ì¿eÑÈéæ¿6I_x0004_oüÞ¿ü_x0016_`%[ÏÀ¿íó4"¬aè?Æ~M_x0003_\é?Ë]G],ë¿éñ9¯_x0016_Íð¿k,C,_x0004__x0016_ä?Ä¨ek°gñ?æ:F	_x001E_À?9_x001A_cÈ`Ë?Æ!÷¿cÕi _x0007_î¿_x001F_à_x0003_ò_x0001_1á¿PBÕÄ?_x0011_C³_x0015_µõ¿EÃÑµ­lä?S¹s"^Ð¿&gt;_x0005_Ü_x0011__x0012_q_x0008_ÀOUéIý¿_x000B_nË5±_x001F_å?_x000F_Ëk-õ£Ý?_x000E_QéÜ?xòM·¥_x0007_à¿yus_x0006_ÝPÙ¿Å_x0016_µe&amp;eâ¿ºnr¡A'ô¿P|£=¤_x0002_@_x0007_w°q%¡á?Ïß»ò¿_x0001__x0005__x001D_%_x0014_8ãÓ¿0ØÇÒXé?ÿpí_x0006_ ñ?À#a:!_x000D_ã?«ö©¶Ú¥õ¿F¤_x0015_%¤iö¿ÔjæÐMÇÖ?Âû*/Úeø?_x001D_Ñ_x001E__x0005_jë¿âûø«ã\Ï?ãF¢Cù_x0014_Í¿´c_x0004_äÃ_x001E_¨?dTê_x0019__x000E_z÷?k×_x001B__x0003_wCõ?Ub_x0014_­ã¿ý_x0011_~Oì¿´PO$é)Ø?½cs6&lt;9û?ªýõi_x0008_è?c¥_x0017_¼ë¿_x0018_».	ÂÑ?_x0010_ðÄ¨_x0004_é¿Ì©áª9âí?ÃÙµ_x0015_ú?_x001E_²­â_x0003_³ù?kRð_x0010_&gt;&lt;_x0002_À6ÕÖjíNë¿§¼%v/Ú_x0001_À_x0007_k_x0014_9ýÀ?R&gt;À`_x001D_å? _x000D_Zb¬ôñ¿_x001B_ò_x001C_8_x0001__x0003_Y¾ã¿Ìé$»Ù?¬¬Bû_x000E_+¶?ñ¼²üñ¿Q¾Æ_x0002_°å?(çq5Ø_x001A_ì¿¯ØóÒ_x0014_Ò?éÿ¹î?Ò_x0019_aÏ{Ù¿:Î_x0016_î+^_x0001_@Û½§r_x0002_@¢5æ9cWà?ÜÂÞ_x001A_0ª¿èÆÜüqpñ¿§Sfè÷½¿/ÅÞ5qâÕ¿_x001D__x0006_¦q=þ¿¶ûBÿ¶?Õ0Ý6IÏñ¿§mÎë;å¿Þ3Ô_x001A_Væ?­Ú_x001B_ÚBÐ¿ÅªÚ_x0008_À_x0019__x0003_²¾_ö?_x0018_Äè¥l_x001B_à¿F&lt;HlÏ¯ï?çç_x0014_?ÿÝÄ¿Ö*_x0007_\þ¿¿§.)l'Á¿_x0003_{èt_x0015_Aß?_x0002_Ï!Ö¶±?W£ìÇ®_x0017_ò?_x0007__x0008__x000B_q/þ»¿B_x0017_|_x0001_û?Ï~ÕY2_x001F_É?¡_x000C__x0013_jÔhî?åÎJrÓ¿Øt_x0005_Ì^Î?_x0017_6Æùfö?á_Z-_x0013__x001C_í?púiV_x0006_ô?pHêW_x0019__x0004_@3º×8³Qï¿Í_x0019_Ã&amp;Fp¼¿?õbì§Må?Ö[0~«Ðõ?B¾Ñ¤oä¿Þ~õhYLö?Îq®JCâ?Ph3;!é¿_x001A__x0011_GÙr_x0010__x0001_À5À¼=_x0017_é?Aiú¿ç?gv·_x000E_põ¿_x0004_4;Vÿá¿Å¨_x0002__x0003_í¿u)&lt;«cAä¿«ó&lt;¼Ò¶º?RH Y_x0001_á¿bÁâônJú¿7áQ÷Jà¿_x0004_PJÆ?ñ?û·Æq_x0014_SØ?öè\_x0001__x0002_ÐÅí¿¨ÂêS,Õ¿y·µ_x000D_`¶?5ë^¡Þó¿f«ß_x0011_w²á?_x0003_#¹ø)ß?ØM_x0002_;OØ?_x000E_y²_x001A_i&amp;ë¿X¤UðûÓ¿ZxÈ^_x0011_ýç?3_x000B_}´Nð¿U¢wc¥÷¿­­_x001D_²bæà?ñà»Õ_x001D_´w¿v_x001B_8è÷_x0001_ô¿	ÍSêï¿y¥_x0010_w:ø?_x0001_iËz Fô?@_x0003_{ÓÎìÃ?_x0018_9Ó ó¿Wäp Ð¿_x0005__x0003__x001E_Ï_x0007_æ?®ðqøC&amp;ô?YÎ_x0018_[(Ð?éÐFÄã¿CÌoú8Í?à_x001D__x0011_A+â?²c0#ÒáÒ?÷éÀxQ«á?£oï³S_x0018_ñ?¥QWi`úâ¿ õ_x001A_+$,é?_x0001__x0004__x001D_Ütr_x0007__x0003__x0001_@F_x0002_EÄmõà?RH¹*Â?PìR_x000C_:?_x0019_û_x0016_#¿_x0019_l_x0011_Ò¸Ï?Ì±í;Î?É?Ö_x0006_¯©Åë?Å«2_x001F_Ý?»ïiê{%æ¿'Ð¹_x001D_¼£×¿þ_x0013_½~_x001E_ÇÔ¿Åç=¿_x001B_Ö?RUíß¸Ð?Ó_x0019_êõSÍÐ¿_×ë*_x0006_ó¿÷Ú¿«SÜ?c]øa ×¿_x001F_ù"Íø¿páàù.Û?SÆ×+©¿·_x001F__x001B_t+eá¿/ã_x0016_´Ô?µ_x0001_ÃtYÚ?þ¤h_x0013_}Þä?6MA_x000D_óÏØ?ï¡_x0006_@¿ía³ìU_x0015_ö¿¬ñã¡ÿ¿²KØ9c¢¿I?_x000F__x0002__x000B_Z¿ª_x000E_á_x0003__x0007_[8õ¿°¿CÓè?À/Wàñsß¿ëYôýs_x0018_à¿Ó¦p¶XÈ¿U!ùK*ô?_x000C_e_x000D_/Wñ¿}ny_x001F_ÎèÇ?Yú&gt;MSÏí?_x0015_oQº&gt;9Ø¿$_x0008_x_x0018_îï¿?£CÒ|_x0004_ê?¼3Þ=aÂ?E"±Û=Î¿-Z_x000F_&amp;æÌ¿ùX_x0007_´?_x0019_¿Xýh_x0015_ú?ÈÏª¹µó?*pWDªTÅ¿_x0015_=ÐµX_x0002_×¿«S_x0017_§-¨ò¿« öÌâ¿L_x0007_&amp;_x0001_O_x0001_@Am¯o_x000F_á?ü_x001F_VÉ9Ô¿{_x0003_ü_x0011_;Ù¿W&lt;B×ÞSî¿ V_x0018_ePgô?¿ÃÀ³{±à?¬_x0005_^_x0003__x0014_*ø¿)Ö_x0006_º~9Ü¿u¬E3Ñ¿_x0001__x0008_L8n_x0007__x001A_ø¿h_x0006_þê}øÇ¿Ì.pYMÝ¿äbÊcqßð¿ê_x0018_ª©ã ã¿6._x0005__x0003_a_x0001_À(_x0001_àëo?nn:Åõä?%_x0014__x0013_uÅÔë?_x0013_Û·%¿¯Ú?ê)_x0012_m¬(¼¿_x0002_wþ±9;û?Å©'O£ã®?íI}~{â¿1|3¡_x0014_ç?&amp;ý:Õõ´?ÓºsµÌÛ?èÀ:_x0004__ÖÛ¿û¹¬#?ñ¿_x0011_cßã_x0004_üÍ?l_x001B_¹µÊæ¿IEA_x0001_Îó?kg_x0008_$~í¿¾¯ø'iÜ¿ñ¿"/ _x0014_Ù¿Nü¸;îÂ?°_x0011__x0004__x000B_]ô?8ÿ_x0012_Yø?`}p¾Á±Ö¿Àñ+_x0010_½ñ?­pú¹Âù?O9¾9_x0002__x0003_Uï?x_x0012_«máì¿N_x0005_áOtî?äÈd_x0006_¿G÷?e_x000F_¸úßÖ¿"¸ÿ¶¨â¿x_x001C_C_x0008_Ü¤ô?áçëú#O_x0002_À_x001D_=o_x0004_Ôõñ?Ö?CMê??_x001A_µç_x0006_Pê¿ZõÓÃÎö?EªZY¨Ø?ë«ÞQð¡â¿WsGå¿R:'²ç?¯G6d¥ù?k¶_x0001__x0017_ÍÜó?ôà_x0008_}´ö?ýözÅüÌê¿MÅüã$éÝ¿T_x0008_@jô¿Jï½Ïúïý?9WÜtý(é?W¤%ÿÞ©ê?)Y_T åÞ¿«Ìq,íî?ú&amp;Iµà¿S³}¶±ò?tõU¶ÆØ?_x001A_Ç¦fÿ¿Ë¡_x0007_E_x0005_¸û¿_x0003__x0004_ß_x000D_Å5Ñ½¿Ôtu_x0011_Æ¿^v!ì²ß?ò}ä X¤ñ¿G_x0001_ÜËÂJç?åaÃ_x0007_ð¿_x0008_uy_x0019_Çqß?±Î4¦#ßá¿ªâ_x001B_Oé¿Â0f¾"Ò¿_x001D__x0002_SÕë§Ó?uÕä¿d"mÚÞé¿å·²¯Åå?NÔðéë_x0001_À¬çx-{Ã¿xT¶d¶6æ¿_x0006_.}Gö:Ü?ccë¬%ßÕ¿R_x0014_¤Kºß?_x0002_h0_x0004_ÔÜ¿yÍéT¾?éózÂ%×¿OÀè¿.âÞ¸öø¿1ýDü¿@òì&lt;_x0016_Î?_x000D__x0006_¼&gt;ò¿n1%äâ?T;ÂÓMæÈ?¢F±Åû_x0006_@6~w_x0002__x0003_|&lt;Þ?ÂÆØ]_x0010_Ï?î·@÷}õ?ÇÍ*q5ô¿Ì©J²£Ï_x0001_@Ò+s_x001B_²Ä¿êµ'`Âê¿'r_x001A_0hø?jË¹tN@ó¿ù7_x000C_@êÊ?³W_x0003_Tu¬è¿ÁH_x0013_Pã¿_x001E_&gt;#Óó_x0002_À&gt;b_x0015_¿C_x000B_Ç'Tä?°´_x0017__x0010_veÅ¿_x0002__x0002_tÿ2ñ¿a_x000D__x001C__x0017__x000D__x000D_Ú¿,G(e­_x000F_ð¿\§Þ&lt;_x0006_âË?¿Hì_x001F_&amp;ú¿V:!#ò\à¿ò,bð__x0004_ú¿ßµ_x000D_Jbiï?B´ßNVØ³?	Í¥Â ×Õ?pÐì)_x001A_ã?¦µwÉ_x0004_4´?¶_x000C__x0018_²¾¿¯_x0004_8TóÊ¾¿_x001B_*Júùñ?ôÙ­_x001D_â?_x0002__x0003_:épÈäNñ¿ÄÄlÜÉóé¿5ô,_x0015_#â¿Y°ß2ÙJÚ?_x000D__x0003_­çnå?¡m%Ïî?²Ê_x000D_÷ø?)_x000B_n_x000E_ð_x0012_ì?£Sªmkü¿{Âãanò?:Ç"¿FÒÏ¿£O_x0005_ce7è¿Gi_x001B_jBqâ?×¾Ïe_x000F_±?[JùoVçÏ?_x001B_ñÔÇÎ¿oL²&lt;ÿÆ?t|Õë¿æàÒd«$ó¿l/¿_x0011_ó?ý_x001D_¢å¿Íàïßzî?.`J¾ò?¬ðr$Áü?]®«ÆÂ¿¾_x0006_Úvà_x0001_ù?_x0015__x0011_ñ zò¿±vÖÆ?]`Y*Öã0¿ýó_x0004_Ê_x0017_eÜ?u_x001E__x000B_°µ­¿½_x0001_-´_x0003__x0005_ÞLÒ¿Ô_x000B_Ô_)õ?Ñ_x000B_e¶Ãô?8_x0019_j©Kõ?ãèàà?»_x0013_¯O[_x0010_Ø?­_x0006_H_x0018_ûá¿_x0010_ç9?ê¿Ú/02#õ¿Á6ð_x0003_ ×?·Ø5µ_x0016_£ð¿â=må­ì¹?_x0011_¨¾ëúÊ¿½ P_x001F_Èð¿iÀâÊ_x0012_%¦¿­0üÅ+Ü??=ò÷ÝYë¿g®-/´ç?û½[´bÙ¿ÌH;WÄÅ¿_x0003_;D_x0015_Èþ?oÅ³_x001B_9¡Û?é¾ëÌ¿vÁøtá¿_x0003_Ü_;_x0006_¦î¿_x0001_Ù_x001D__x0018_u_x0015_÷¿Ð öY{Zõ¿_x000D_'å_x0004_&lt;mÅ¿ýç¿³­d¼?ê{_x0002_[í?n_x0018_[_x0007_¦ì?)}óM%óö?_x0001__x0007_å@¾iBâ¿a/|.#Âê?êù÷®_x0008__x0006_À_x0003_PZ¹ÕÊ¿z²ï¡Zä¿ï0Þ£xØÔ?ü©*uWa¿_x000D_=bû¤Üí¿Óª_x0010_ìZ`ä?Ä3§Sñõ?°ÃæMp_x001F_Ù¿V1lÒ_x0005_â¿_x0010_G½	°_x0014_×?dM!ø¿3¡ }hë?5,ÌJ1lÿ¿!âÜ?¾n¾¿_x000F_\_x0005_í_x000E_è? ¹yUQûä¿ÉÆ¤â!Ò?ä_x0002_Q_x0014_Ñé?ò=º5×_x0012_â¿Ýñ\1G¶¿Î_x0008_Ú_x0004_Øô¿Ì¶_x0019__x000B_Â(Ê¿_S|_x0014_±Ò¿Z­KB;Ú?[Àò²â¿óE£nLÅ?®Oâ+nÓá¿hþYL4gë?_x0004_á^È_x0003__x0004_äaÒ¿_·÷vbyç?ØÝ&amp;åsª¿h&lt;cïÞÔ¿ÆÅ´4UÆÞ¿ÿÃ°6ö?_x001D_å.G5^?T_x000E_8l·çÓ?_x0013_Ûü%p_x0007_ÀÍr§Sù.Á?_È'³»¿çÜ6_x001B__x001A_ý÷¿â+cÿ_x0015_/ñ?x_x0019_:Ë_x0008_æ¿_x000D_6Ð_x0010_Åùã?¡} s¸Ý¿Ã _x001C_ß_x0012_fá?&amp;Ô_x0012__x0015_r¿Äcd×Ii¸?­_x0014_¬H,&amp;_x0001_À*_x0003_ìâç?_x0013_1deBÒ?_x0019_Åå"×ÔÅ¿?hi²_x0015_ñì¿_x001A_W²ßð¿_x001A_~5Þk·Í¿ó-fNþÞ?ÁL11üÁÇ¿pñ_x001E__x0006_ÏóÔ?C_x000B_OeÚ_x0002_@1ºò5_x0003_Ø¿ÖTå¨à¿_x0001__x0005_´á_x0005_îÉèå¿_x0003__x0015_µñÈí¿½=JÚÁò¿DèOÎ.â¿²1ZA÷Î¿åW·_x0010_ØÆ¿»_x000D_ÍC|òï?ð3e¸Êù÷?_x000E_ær|r|æ?ö2Yþ~Ù?_x0006_$­õ¿w%[æ»¿ü6`_x0013_Áõè¿9§À¢Ô?_x0017_±&lt;¾4_x0015_ó?_x0003_b§¨Bÿ?Øèkx±ïà¿à_x0008_d~_í×¿ØäËU=xù?W Xb+4å¿_x0005_6ÞWÅÙ¿âÙqe{_x000B_Ô¿ë_x0010_cWPLò?«¬{Ð_x0011__x000B_Æ¿:åq_x000F_6Éø¿; U÷?Ì_x0002_Ð#î©¿ò¼?«õò?[ÿ_x0014_»ñ?ZE_x001A__x000B_6_x0018__x0004_À/Þ+ÛÍ?ði_x0019__x000B__x0001__x0002__x001A_3_x0004_À+_x0013__x001F_õ&gt;=ô¿Óm_x0013_zö?¾áÆY¹Lî?×;^ð?"_x0019_#ÍÂræ?]ê±2^íé?_x0006_}_x0006_$ßXã?gH_x001D_x	Ü?#iZ%_x0001_@þç_x001C_÷ezÊ?1R²ÃkºÞ?Ç¥eÂ)ÈÓ¿ØÕ_x0007_%ê?¿1àã?Èñ©YÎ´é?JÉF¨Óå?R²_x0006__x001C_4_x0011_à¿åë¢aÛÂÒ¿µd?½Aì?¦.N?Ø_x001D_á¿Kh½²FÔÑ?såI"äê¿(g@â'|×¿Ó_x0019_p+Ã-Ñ?f;æXrRã?0x£ô?Sûä¤Xæø¿§_x0001__ç~öô¿bëÇ_x000D_nú¿*ÜºK	Õ¿my¹ðë?_x0002__x0003_ih¡	çFð¿¼7ñâ­+û¿_x0019_&gt;eaT_x0015_Ý¿sÛ_x000E_ÞÇÃ¶?Ô&amp;Î¬_x001C_jþ?_x0018_é¤éå?CäEøÂõÒ¿Ðb=0­Ã?_x000D_u%(ör_x0003_@¯_x001A_§@©ì¿ãq)5x×û?	l)ë¤ÿã¿¯Ì^¤Öí¿Dl¤Ë7_x0001_@ª_x000B_¹¼:¢É¿aUÝînªö?¡__x001B__x0005_1§¿ôÄçe¾ø?^ÈÒ_x0006_hR_x0001_À9­åÖìé¿ÖïÂÛÞ÷?/ïDÂ9©Î¿ýÀ;õõü?'çÀ¿®Êä?èGù·Idæ?¢fò?3&lt;ù45­?_x0010__x000E_R_x001F_&gt;aÜ¿È«_x001A_­Ä?ÓòªFWS¿l:{ÛU'_x0002_@â'½Ø_x0004_	 ¬?ªß3_x0004__x0013__x0001_@æ_x0001_.Ãø¿4ã©am_x0002_@j¨ÕJõæâ¿_x0006_"/&lt;6ó?ÖÞÛð _x0006_â?Õù_x0007_Èä?Ð#Ðbáê¿Þ_x000F_Ì_x0003_É¿0NA	_x0006_Í?ÓQz¾Äñ?84Íßø¿Å1~g@Æ?öô¨äm_x0010_Í?i|Fâ¿#Í,ñ_x0012_Fà¿5ÕÎÉcç¿dø6Óÿ×¿_x0005_#Æ_x0008_£wý?-*#»»Ç?!}hâ?¢_x001B_îÓü?4ÀzéËà?Ðc&lt;p·(ð?E_x0016_GÝ7/õ¿Ü9ÝRò¿TX¼ê_x001C_æ¿PpÍb_x001C_÷?Í&lt;ö&gt;á_x0003_ÀyÄÿñ»Iã?¡R6-å?_x0001__x0005_ÌÄ fµJÔ?ÐÛâR-Ôø¿²ú _x0001_Yð?_x0011_»éi_x0002__x0004_Ý?xGÝ|ß¿z_x000D_¡[Öç?_x000C_££_x0016_Õï?ýÝèOntè?Z_x0008_~ºÐØ_x0001_@ô_x0003_Û&lt;_x0016_¾â¿£Ü+_x0011_ÌEÂ¿KäQ_x0006_Â¿5ÊmôòÛ¿½Ï¸Õ*Ó?ùzá8pÆþ¿9Ú_x0001__x000F_¥|ô?¯ó{Ð-gé¿¡«Ê_xé¿_x0005_Ò_x0008_zìí¿ÙK-`Ë_x0017_ð¿Ò_x0019_¨¢?_x001F_cþO¹·¿'éõ'Q¥ë¿_x001B_í¤_x001D_ß¿8dL`y_x000B_î¿_x0007_¶eá»°¿¥wÏÊÄ!þ?ã_x0018_bSã¿Ýãv_Ëå?(ÙÓhBâÜ¿¾Ó2	%ÃÛ¿ªéÀ_x0006_	]ÖÅ?KóÌr#Ûï¿x_x0004_1À=À¿°LðÕ?½_x0001_7èlæ¿úòßÙ"ö¿·R¬_x0007__x0006_@»É_x0007_ÿÁ[û¿Êdh_x000F_7å½¿±È7°Ó?L«_x000B_`Á?VÓ§ó¿§_x001D_`;°åÜ?jïÜP2Ò¿qt_x0017_sô¿öø*_x0019__x0006_÷?1Î_x0006_'_x0010_ØÀ?Ç´kÆ_x0013__x0005_ó?f-È_x0002_&gt;Àù¿_x001F_¥íÔÉñ?Ú¢Ishæ?à©¹FÊ0÷?­D_x001E_Ë_x0019_à?tPë»ßª?Û	ãøÈ^æ¿ Ì%?Eñ¿ÈS×ÜõNÈ?¼§±_x0008_­?-,_x001B_Û&amp;ëð¿ÑáHDÐ¿_x0005_-_x0010_r{_x0003_ÀúN¢­æ{ê¿_x0001__x0003__x0011_I_x0012_dÐ?_x000B_Îì_x0010_ó_x0004_ú?_x0004__x0007_/e.»Õ?9Ð·»Eæ×?å@åÏõë?·ªA_x000C__x000F_èð¿EA&gt;_x0012_TÀ¤¿(Ù[WAÐú?_x0006__x0012_¥ã?{=*oQtÜ¿]³^Ô¿¨To_x0011_Øò¿@|_x0007_	_x001B__x0016_î?(s:Lø¿û¶*V_x001B_Ã¿Uì\¸$!É?³FÛø_x0002_à?Ã_x0012__x0015_\p÷?»_x0013_³?ô¿!QQ7zü?òÛ«ë_x000D_Ñ¿[ú§Ë\Gü?gëpZÌå¿U6ý}6×¿¥:mÁsO?N\Af;2Ü?z_x000F__x0011_DTåõ?_x001B_P÷5µå?VP|vÇ_x0006_É?_x0008_ÀdòéÊ?_x0008_'Zýºå?#_x001F_Ã_x0014__x0001__x0003_DûÛ?-L°_x001C_kñð?Ç_x0017_åÓ?©_x0014__x0014_Ä_x0010_þ?_x0015_jC7¿Ü¿Õ3ëþË¿¹,ÿýýò¿ÜG_x0013_¸&lt;Ø?_x001E_j×ÝÕ?_x0010_Äå _x0005_ð?A_x0006_"S¡¯?LcH?\ñ?°ùñBr¥?YD0Ç_x0002__x0002_ÀlcV_x000D_ç_x001A_Ú¿_x0002_~ý(wÌ?åçìEì?_x0002_çplPMÉ¿¹Î´?±ð¿÷Tj&gt;¥_x0014_Ü¿ÉC[ì?ÂÜôØÊê¿Dydå?ª_x0005_ãõå¿ó(ßÃAù¿ Ú]_x0002_å?_x0011_â¡,¦­æ?5(Rä_x0016_¢Û¿6'$ËÆ_x001E_Ø¿_ñÉrÚ?¤²Â¤_x0015_Ô?#ú_x000D_3òó¿_x0002__x0003_¿ÎâÖ_x000E_þ¿[´WÍóÚÙ¿)ÍÁPà¿ea_x000E_i?«_x0001_ÀyÊ\éMòÅ¿QUÉeºÃ?ÐO2`é?-(¡»_x0019_¿À¿XT_x0004_iZÇ¿¸ID_x0015_P2ö?ctu_x0007_&amp;ð?¸@í_x0012_ÄÑ¿Ã¹éE±¿_x000F_Ö`q_x000C_¿@«¡µ5È?°mÀß&amp;Üõ?_x000E_[Øz¼zè?ûP_x000E_»iâ¿×Eq\LØ¿3ðÄÄ_x001A_ó¿µ%_x001E__x000C_Gä?U+ÿÎüæ?å_x0008_H_x0011_öô?*0Ju9ù?|_x001A_¶ó_x000F_ÿí¿ÿYEöüË¿¤¢ûÀóø¿}&gt;¿TÎ¿/-q1Ä~	@²5DÓüÜê¿Aü#_x001B__x000D_ä?G_x000F_Ñ_x0002__x0003_/xÖ¿QØc`×òÕ¿a8Hý?ÛÅÂ_x0014_Ô¿í+ë¿¬à?ëá_x0016_ý\ÈÚ?ð)_x000B_k_x0011_ñ?úyb¡=*ò?IÛT2_x0013_âï¿`&lt;ûKUré¿î$fh`ä¿èO_x0003_Dk2¢?ÝÈt¿£Ú?b}5s_x0018_Æù?ÚsDÒ¿àñ?°_x0015_âåhð?mOÌùªÖÓ¿7Rï_x0018_¿¿_x0001_¬ºáÙ®ñ?¿õb_x0013_³p?ºÛ_x0013_Ãóó?R¶¾ç}¸ç?ñ_x0011_h_x001A__x000C_©ð¿_x000B__x0005_ã°&gt;8ý¿ä´¨M'VÓ¿=_x001E_(î×? ÚÿÅÀÈð¿°pË-$$_x0005_À¥ lç¶æ?_x0008_ã_x0016_®~á?íã_FS=ð?èF6h-ãÅ?_x0001__x0004_iíR%ïã?¬^éäÁ¿ÓÕE¨PÀÒ?ñ¦Üõ_x001D_çß¿_x000C_ÚZ_x000B_Û¿_x0014_jö&gt;´²¿Þ¦ZßÐÛ? µÔEÃ_x0019_è¿a¹(JGOð?a7 AÜå¿C6&gt;ð{Øß?µT^e²ç¿?~#úBÀ?}©_x000C_ô×?èn. P¬?ªJ½_x0002_2`â?_x0011_³­Â_x0003_Àü{¶Lìë¿»u&amp;3pð¿ÉãÔ[íí¿¹®&lt;\&gt;ç¿õk¼_x0016_/æ?_x000E_r/_x001F_ò¾¿Û_x000F_¾_x0001_Suý?µQ~¦½½Í¿xòeWÒÒ¿lµR9_x0003_Æ÷¿#26pûñ?ÆdÑì¥sÑ¿æÝ¹&gt;¯ì?HÎS;$æ?Rþý_x0005__x0008__x0003_Ñ?iÞ.4_x0011_iÕ?äÕôó_x0014_:Û?áwGJ(æ?,x_x0015_0Ú%Ñ?_x0014_.ôéùñ¿bÃú&amp;_x0006_3þ¿_x000F_¸õhðË¿_x0012_rÄÞíÊ¿æ&amp;#÷ÑÓû¿óèÎoà?7Å£Þ¤9Õ¿ÊeØ´&amp;ð¿_x0012_yÄ&amp;Ï?#u_x001B_æ_x001B__x0005_@Ä²IÑÚÊ?ÿâÖF_x000E__x0004_Þ? _x0006_ë_x0003_w^õ?ÞQ×¡áñ¿Ià³ÖkÁ¿K_x000B_ò`DjÈ?kMÍ²íô?ïÃY1_x001F_ªá¿Îê_x0006_ö÷?_x0001_#ZQÆ®ö?[_x0001_U%Wé¿Õå»{éÝç?_x0007_·¿[ì¿_x001A__x0002_Áv$ù¿¯z"ï1í¿­_x0006_f_x0015__x000B_é¿[&gt;¯P^'Æ?_x0003__x0004_èáNáÑ?ÊÕLOÃÚ?`J7ðcä?_x001A_!©H×¡ó¿ñàòfÒà?_x0010_[í_x001E_êúõ?fóBè?ÎÜz_x000D_CÝ?üò_x0004_0Á?c_x0008__x0001__x0002_ÿë?¤bóz¹±ó¿°_x001A_ÞÀdýÂ?¼nÉk{Fö?áE_x000D__x0016_Üî?}Ì0ìä?Í?Íªíë?_F`Ë?¿Îzð?±_x001E_üVóä?ÊÎUcåñ¿?76_x0004__x000E_ýâ?ñÏÎ_x001E_Sï?@Á³·_x0008_	Ú¿¨-Â_x001B_Ì«ã¿_x000E_Ã_x000E_ð_x0016_ê?lì=7Õzà?C¥ÌÕ_x0018_ç¿z_x000E_w¶Õç¿9UÀ9_x0002_vê¿jÀÇ;±_x0010_å¿_x0019__x0005__x0002_Ãã?pBY_x0001__x0004__x001D_HÜ?ç%ÊÛíõð?yÃÎ_x001D_'ó?¹_x0002_;_x0018_U+â¿_x000E_jPÝúßý?y/¼Dº~Å?µlf¤ÿá?	¿·_x000B_xÞ?HGøOÑ!¾?ÙU_x0011_æHÞ?¯]QYÊ¿I´_x0008_Lñ?5ý(_x0006_.·ð¿ÄWªX_x001B__î?Þ)_x000F__x0012_Ëp«?}Ó·²tÒë¿?ÌûéÀð?_x0019_¸º×Ø_x0005_ÀRV«ã¶Þ?_x0003_óãE1Ê?89&gt;_x000B_5È?o(V_x0011_gÍ¿5ÊZË©ÿç¿j½_x0008__x0014_ â¿Si_x000B_àtÜ?Sc&amp;âõãë¿SÖ_x0018_»2À?ÂáÀ]Ôó?Æ kofÌ¿LD½~s#ò¿D_x001C_Ú_x0015__x001C_ú?Á_x001A_S%¼Ñ¿_x0001__x0005_ ä³YÛ¬¿'_x001A_È_x000F_âgÃ?¨Dæ&gt;'ß?WwE_x0006__x0019__x0003_ë¿_x000B__x0014_[Hö¿Mhãyþöê¿ìf@Ý¿ÔPvÔZÜ?pOª·~å©?&lt;_x001D_®­Âæ¿áBm_x000C_¶¿oeÙ5_x0004_(à¿Ñ¢³¨_x000D_Ú?Ü´Ôü³æ?¿Éöo\^Ô?2)5_x000C_Â¿ïP,=ó¿r_x0010_Ry»ú¿§È}_x000C_k+_x0002_@´­âgëê¿H÷ì#¤p³?ÚTö?Ùnë¿ËÐ«zÁßâ?··ìakSö¿Öü_x0015_[(Y×?Ó@ùË?·ºòPÚ?_x000E_®G_x000D_½¿_x0019_{Ò*o?êÞÖÑ¡Î¿N) GÌï¿«à_x0002__x0004_]Ïé¿¡_x0014_È«å¿±t3_x0011_²_x0001_Ô?ÃÕCLJò?_x0002_-»á._x0013_õ¿J};e_x0015_ò¿¹_x0001_&gt;vi÷¿3ðwhìÂÇ?_x000B_x_x001E_Ü³Ñ??I&lt;þ?½-íEõ_x001A_¥¿·þô&gt;üû?ä¿à .ô¿$_x001E_¡üõö¿_x0016_h]ÅÃý?úr|A&lt;Kô?¸_x0003_aÑ_x000F_ã?p9A6nJ±?Ð·l|Y`ý¿_x001F_¬òâ_x0005_#Ä?w9_x0005_&lt;ïê¿nÄ|k,I°¿^î[aË/ö¿_x0002_úÊ÷ ê¿½ç9ëì?K¢É_x000F_¤Ü¿#1ýüá?*¸©Ïª_x0014_÷?_x000B_N¶Ù?ÿf[6Úà¿*_x000F_Zª?¶à_x001C_µ_x000D_¤ó?_x0003__x0004_HáÏ@÷Þ¿cÎ_x0003_0ýî?õÌ&gt;èo÷á?}R_x0006_³B	ô¿_x001F_V_x001E_±Þú?nB?â¿Ö_x0008_^õ'â¿^5U0?9¿C_x0002_ß°_x0001_0_x0002_ÀËaGoYî¿A¬ÔUWßÉ¿¤_x0012_~¿µâÀ¿õ7yL.W¨?o:¦6Rá?Æ@ÞU+Øö¿[j5¾_x0018_xî¿4ö_x001D_5£ÿ?µÃºÑðÒ?Zî£ÑÙ?Le_x000D_¨rÔ?fcLÃ2óé?$¥	¿®î¿ø£µ¡sæ÷?DtxðA¦¿ÛgñÄÛ?DèÞV¥ï°¿È_x0012_kà_x0019_&amp;¿mÚ²¿ící´ß¸ü?éâä¦:Iè¿]yÞ_x001A_Wý?_x001B_{=µ_x0001__x0005__x0004_Õ¿ü¶n®»ì?óO­AÛ_x0003_@ì.0F_x001D__x0004_ç¿ÇÎCQ×Ãõ?_x0008_¬Q+X+ö?÷bÒ_x0013_qÈ¿_x000C_yCNC«¿Ì_x0019_B_x0016_Ê^ö?X_x0005_M`Õêð?Ú'¦@XÇö?Ö¹oe_x0006_ñ¿P¤sA_x0002_Àþ7òáÌô¿ôà@UÓ7È¿_x0015_ìu7_x0003_@äÔXN°?ó?,_x000E__Þ!Þ¿{ÂØ98_x0003_¹¿(/BM5Ó?5_x001A_Êpý¿MÊ¨]À_x001E_ý?©0	¾.vø?ãr'_x001A_Wô¿Âþ_x001A_Ú_x001B_æ¿Y«D!ëö¿ù &amp;_x001B_À¿_x0017_2IEi!ñ¿o_x001A_y&lt;ÿÎ¿û²Îy¢_x001E_è?Abzá´á¿Åû_x0006_ÇC½¿_x0003__x0004_¸ña¾Aé?)&amp;éÁÔ¿÷_x001A_H9»_x0004_ò??A®ãê?_x0013_Ð7§ö¿&amp;ÅJ]yUð?µ_x001C_Ú¾?Ô$ÕFü;Ç¿ê&lt;_x001F_nä¬Ù¿ýAî_x0018_Æ?:¸$W!Î¿(_x001D_VÄÐ?_x001F_¶	ÿ`Û?ÿ_x0006_è_x0010_¬ù»¿Af*×_x0010_Òä?§Ò3¢ã¿m_x0012_aJ{ç¿­¾V²Jå¿Xv«)eû¿«¬¤\8û¿=uõçh6ö¿rsÍÅ:_x0013_ã?È	ÒïòIì¿#ö_x0002_¹Mvñ¿_x000F_|KKW,è¿Ó^g_x001E_è?sôÒµ_x0013_Ó¿®Ú³Qá?UtQS_x0011_¹¿_x0001_péSó¿_x000E_u_x0002_Íðá?26 E_x0001__x0006_®¹ó¿ØeñçÅ¿_x000C_íonË&gt;à¿ü_x001A_wò_x000B_ÓÌ?âX_x001D_U¶&gt;©?VìØdà?|22qJé¿Ò!ÑÝMÛ¿:¦_x0003_O{æè?`µ]É¦?ÆNb1è÷¿ê_x001E__x0008__x0019_^û½¿Ý¦¦ÓÐÞ¿éO_x0013_ù¶è¿&gt;ÔSÇ_x000C_ì¿¹_x0007_À¹ñÚ?ífæß]çÔ?_x0008_&gt;«âÑ?_x0015_ÓÔv_x0002_á?"^ÛÃâ·¿LÊé _x0002_´ñ?ìú¤_x001B_Ôè? îÚã?_x001A_Í_x001A__x0002_ºà?¥#xz$ß¿mNî_x0008_Ê?G l/)ö¿V&gt;}äÔ"¿*T9_x0014_Ò?_x0005__x0004_ÏZ§Ôñ?B½_x0004_hX7â?Ùèà[âjè?_x0001__x0005_ò_x0010_¿2(ì_x0004_À._x001E_&gt;ÊÕ_x0012_¿m£_x0013_}_x0016_ãã?gT._x0011_Mí?¡7µ]¯@ï?	_x001D__x0010_L8nñ?à¹é_x000B_þ|õ¿H_x001B_%_x0018_S=Û¿údhV«µ¿¢2_x001A__x0003_À«íüøQ«û?«§_x0005_fcâ?IÙÕ#Uñ?ê-ù_x0011_³ù¿ùÜ«¡à2Ý?¾wÞú¿Ó{¤G¼¿ÓÇP î¿´´`I|5ã¿r3Í&amp;ùh­?¬aÏ¤Tò?y-Ë¯ç²ÿ?óû¤»½à¿æ}Í[ÄÌ?^ð¯Û_x0011_å?li/e_x0011_=×¿Þh|à?\ú÷þõgì¿_x0019_¨!Üà°?Þ¬CÍm×¥?;Àæ_x0002_7ñ¿jSïË_x0006_	Ûbõ¿'}_x001A_@nÒ¿%cÉ_x0010_Õ?T=_x0016_è_x0010_î¿,BÍA®¥å¿_x0004_Çz_x0007_ôá¿½K`êpì¿óâÐô°¿_x001B_sà_x000C_ë?à_x0008_Ðãîâ?_x0002_`W&gt;Ìã?û«Å_x000C_øì?t{_x0011__Òó¿ßµÌÁp_x0011__x0006_Àà_¥_x0003_&lt;B°?ÛKô2#¨ö¿£þ_x0008_Ó,Ý¿zn¥Ã?ÍÍ,Óa\ß?RÌGHéòÎ?§nÃ_x0018_ö?å_x0006_È¦_x0005_Wä?Fø_x0007_V$ï¿Ë¢¤ÍÒ?2©\_x0003_ä?ò2aÕÉ¿xÖ(E_x0011_Öð?NJ_x0001_Ú£?½h4kû?.ÌÞ0ø¥¿¬ñÊå4_x0006_À_x0011_ù7tRõ­¿_x0003__x0004_å¦º¹¦wÙ?	Ï_x0017_Oßþ¿#{¸Ô_x0004_î?á`9ã?ÅòÒ.ÏÀþ?÷,d¹?_x0008_F¿$y/ë¿_x0003_}´x_x001B_×?".M_x001D_2ù¿°kåt,û?_x0010_ì7mã?%µÜ/#«»?ÖÓºÖ¿F,ñ`¸¿A?EÖ?ÞVÝÉ8?a{øËQ_x0013_ï¿­)_x0001__]¿ÇS_x001E__x001D_ªø?,ÅÐw`fÉ¿&lt;_x0019_p©Xú?ë®#_x0002_Óã?k5_x0012_6~Î¿%E_x000E_èx_x0004_â¿û~Û_x000C_óÿ?P_x0008_PÁc_x001A_Ü?"_x0003_v v_x0012_ô?Da/_x0012_÷_x0002_À&amp;¦&lt;_x0006_	@2¹Ã_x0011_^ð¿_x000F__x001A__x0014_0ÀÇ_x0002_À_x0012_gôÆ_x0001__x0002_¶qÛ?rUeÛð?tÛqlÚú¿_x0012_(¢ÞÔ!û¿l¢_x0013_Rf2ì?d[&gt;Ã_x0019_oæ?÷§Ë|_x001B_Ü¿LÙ_x001D__x0018_YÈ´?s:8ÜWnó?_x0006__x001E_åR:ç?ºÛ_x0011_&lt;xáð¿~_x0012__x001B_5z×¿²¹[.¥éû?ß$Vvd±¿_x0016_`G_x0016_æ?=ÞBYPï¼¿-¶}Ñ/Þà?_x001B_ö1_x0002_ç¿Á;_x001E_&lt;{_É¿»=ª¸?«ölÎ&lt;:Ö¿Î_x0010_	bpô¿R_x0015_½æÜ¿@ÅAUC¨é¿qn°ÁÛø?_x000F_3Ôh¼Wó¿ã¤L,ß¿æÓ:X0å¿×øuFDð?ÃmR·PÞó?6&gt;ß_x000D_P1ò¿ùÕDgÔ¸_x0003_À_x0002__x0005_9v§^,6õ¿È?ÿaËê?_x0002_:6ÂÍxä?*«×&gt;_x000D_ñ¿:Ö5!Côû¿ÆòÏkõ?ã­Ð;õù?÷_x0012_QTõ?_x000D_L@.TÐ?´(Ã¿DÛé0Ì¿öq_x001E_3¸?Ek_x000B_5R¿ë¿_ÎAk,ü?x_x0006__x000D__x001D_¨gä¿CÓ&gt;fÕþ?_x0018_ÄÀà_x0005_;ñ?þØ²8âõ?º_x0013_¹ì-_x0004_ô¿ëYq"Í¾Þ¿ô§}Ë*_x0003_ü?+â¦5³å¿z`¯Hô?ÃT $Îà?PÁ_x0017_G­ñ?@ù{¿uë?\_x0001_æ9ì_x001B_Û¿ïJX_x0018__x001E_ý}?ÓÏµÙÄï?_x001D_\Òöàõõ¿Ö¸f ­á¿¨´Ä_x0001__x0002_[_x0008_ã¿'®'_x0002_Jß?boè½TýÂ¿¿à.Ô,½?x=ùÏeq¶¿ßtûùlê?B_x0016_,£cö?@²_x0019_O¸×?±Ay¶·Æ¿½w2*è!Ç?_x001F_ÓÂrA¬É?¤_x0007_¨æ¿I»7yR3?ó±àn_x0003_åú?$j6¼Ôæ¿\Ø_x0010_ÓK²ò?U®W¸ªþ¿¼w¦Nzô?_x0015__x001F_,Ð_x0014_Ñ¿¡_x001E_§_x000D_èñ¿â´I!-ó¿Ò_x0005_¾ð¿p_x0012__x0019_¥_x0014__x0003_@ÚÆÓkWÉ?_x0014_WÒR_x0001_sÎ?J)}_x0016_Ý?LYý_x0003_ë?"3é.Dè¿8_x0002_&lt;_x0002__x0004__x001F_á?S À_x0007_C{×?_x001F_»9¥gó¿$úp(;_x0004_Û¿_x0002__x0004_®êY¿§õ?÷ðù3[ò?_x001E_¨¯§âº?Ômö_x0003__x0013_÷ö¿zd_x0014_Ö¿¢§-_x0006_	`Ø¿ñ±äÎkMæ¿µ_x0007__x0019__x0001_÷ó¿=Å_x000F_vÈ»?Ï[uø©ô£¿ËÁ:rõ?_x0015__x001A_OWzÇ¿Ù¤"_x0002_½É??XÐµ_x0011_Sø?3þTéÒX¿¯Ä¬Fëã?ÂI§+jì?Bðò_x0003__x0014_ý?H_x001A__x001A_Pøè?Á_x0008__x0002_ï@Ù¿çâàu^ÿ¿§/¸Ô_x001C_õ¿¤²K_x001E_(ò¿ã¢îh³Ð?ûü'U5ý?§Ã_x0018_óBê¿Õ_x000C_ I-¿3ö£»ð¿ÙÁåÇ«×Ñ¿ÚÑ4G¤á¿ºì@K¢à¿; s_x0002__x0007__x0001_7Þ¿&gt;N_x0003_+°ã¿_x0017_UZ;õZó?`ke./Þ?­/Ò»¿ÖÝnÈ\¿÷¿¦¯	¼9´¿ÓÇ¤zlà?Ö_s¦_x0001_ó¿väßi³æè¿6_x0019_+ÌJóÐ?ÈR_x0006_Ö±©Î?½C*D²÷?_x0014__x0003_ _x0004_søæ?x_x0005__x001B_Ý?Ü1.â«ð?w*Nj)=ì¿í­ä+Û?vr®qÜ4á?e)øÿ¸î¿M¬à¼ñ!ç¿5ì¢xcÂñ?ÀÄ _x0004_Æ_x0017__x0001_@Ü^Qg_x0008_Þ¿_x0010_äÚ_x000E_ã¿Ùç½Êü6ß¿_x000D__x000C_$Í_x001C_ð?j_x000E_¢_x0019_HÏ¿-h¦ÀDqû¿9²Óí¢è?I¥ó#éã?ù¦øÖ¦FÓ¿_x0004__x0006_û¤QÓÎÆ?Ã®¸UÚÙ?´½¶¢Êñ¿æÎöuìÝñ?ï_x0002_µÒwä?Cà`ð_x0007_ôÈ?EÙ*_x000D__x0004_v¿l¤Ó¥ÒëÚ?3j$_x0005_ò?$-M_x000C_'ç¿éZc{Ðî¿èut_x000D_&amp;ñ?ÆêªUeÊ?æ?NiT®å¿ëº+_x001D_æà¿_x0003_Äð_x0007_bXÔ?v÷Â`Í¿åÎ_x000E_¾ã?|ôØ8ú?ª_x001C_âoý"ä¿ú_x0002_tgó¹Ó¿»æq)f§?eykÍ0_x0014_æ¿ÃÞö8N£â?ºd(VÆ?0_x0019_x¿ò?_x000F_ò0§#_x0011_ç¿£x¯_x0008__x0001_@õé_x000C_è¿_x0007_ó?_x0016_Ò?øÓë?$Ä½~¡÷¿¬Þa¥_x0001__x0003_!_x0007_ø?_x001A__x0002_ì©lØæ¿{_x0002_ß-kò¿ÂGí·¿¢µiëà_x001B_ç?p;LE³ä?_x000C_Á1E+Ðã¿¿Q5Ikjù¿Kx2N_x0012_µ¥?_x0004_R «§F¶?¨óëm}¶?Å_x0010__x000D__x0006_òÓ?Ä_x0006_üÛz@Þ¿¦SÂÇ_x000E_È?_x0018_þLïF|?t_x0014_ GØ÷¿ö_x000B_p_x0001_/Þá?_x0012_3£q2Ó¿K_x000F_Ì_x0006__x000E_sÒ?!.¦baã¿Ø×enô×?jÞpåüð¿2ãÕùGÏÈ?Èúfß!±ø?Öjs_x000B_ò¿E¾^üÝö¿7_x0012__x0004_ Ì©õ¿_x0008_Dõð5ªÆ?_x001B__x001B_ªK0ï?_x0006_8Ò`_x0018_ï?ú±_x0018_-ï?ò_x000D_sÚéð?_x0001__x0003_4Ë;xn^Ö?$Lº$§Üä?ldÑ­C+È¿f^{ÂÃc ¿Vº4±¡Gô¿¹«}¥é¿·à_x001F_dÞóÖ?¤Ét	È_x0014_Ä?mòÀ .=Ð?ö íu_x0011_¸¿t+ZMIç¿oÂºHvå?¨3e¹BÂò?f©Ä;Ê¢Ý¿Ç%YoÉ¢¢¿{_x0001_6÷_x0011_Á?¸ÕÅN­cã?_x0002_×'Ù'õ¿É[æ1ê¿_x0001_:d¹ï¿;wo_x000E_òªÐ?^mFsÝ#Ý¿ZW_x0019_$E¥?5cüÍç¢ñ?_x0015_vBä)Cç?_x000F_é¸¡ä¿5_x001D_pä_x0019_Ù?^_x0019_Ê_x0006_ç:ã¿	áâd×¿ço­;$_x001B_ý¿?rõ0õWò¿?fgö_x0001__x0002__x000D_±ó¿%à_x0013_íJÓ?_x000F_0_x0014_2ÜÃã¿0ôÝ_x0007_)Û?Ö²Íò_x0007_¿¢¿_x0019_ðÑ¶Igõ?_x0004_U_x001C__x0010__x001C_é?QIÄOj¸÷?_x0005_m$_x0010_¶ZÛ¿*ÆÚVo÷¿JÌÅÙCÔè¿ ¦w&lt;ð?k_x000B_Ìª_x0003_í¿_x0014_InÁß?Ø®qëöOÕ¿WfÈ_x0002_|ö?j(¶Õ½¿û_x0013_óAM¿º¿[_x001E__x000F_ßúr¨¿/P_x001C__x000B_ó¿zP-_x000B_÷Ìë?#)À_x000C_ÿ?ò_x001E_íD_yæ¿Wr~ÚaTë?Fõ&amp;_x0016_Uö¿]_Êð×bé? Wú_x001E_a¬Æ¿ö_x000C_Ø¾éîã¿h&amp;@_x0007_é?oH_x0015_¦_x0003_Ü?á±SO¦à?}ÎSTË¿_x0003__x0005_Î_åÈB3Ô??*_x0019_Fò?_x0016_wãÅð?âÂ¶AâÐÓ?ÜeZá%ã?,ÇpÔ_x0012_^ñ¿_x000E_(ÌÞ_x0002_Zß¿@¯»_x000D_ø¸Î¿ã_x0001_:¹Ëvñ?îèºq_x0007__x001B_ð?Õÿ£ÍÝ¿s2D_x0001_í¸?7{ée¬¥ò¿öçÇ|_x000E_ø¿RMNqÌ?_x000F_õ[Ï&gt;Ø×?,kõ»¡»?Q_x0004_ÔK7ì?&lt;éNöVâ¿÷_x0013_÷ð?¨4µ'°å¿Ìe_x0018_g_x000F_Ï¿Ó½N[{âÿ?óKó?Ë{:7È?ßi_x0019_%³¿áx£J°é?nF\É_x000F__x001D_í¿6® kê¿å_x000E_4~×ÛÝ¿M¿¾ä.Ö¿Éª®_x0001__x0005_íì?PDÅnf¦ù¿ÂÔ¨Ú|÷¿m_x0001_nfÖµÍ?Zïþòó.ò?,ÆÃq2î¿[ª8ÁÅSÜ¿þµöJÁð¿ÚÒ&amp;QÑ?&amp;'ÿiÂ_x0004_Ä?_x0014_Xx`l9_x0001_@!VmË_x0011_æ??Ëu©tç¿_x0001__x0017_cÓ_x0011_á?AØ/ÃyÁ×¿a)ÿ_x0013_9 ?_0\kä¿ØÿJ _x001C_²ð¿9Ù¥yÉ_x0015__x0007_Àv¯_x001F_'_x0016_?_x0003_À-ÂÜ2 y¿öéP9;äé?#o°f¯dï?r_x0010_Ü0;	Ö?s_õ_x000E_îñ¿_x001E_;_x0015_®_x000B_ù¿fÇ_x0010_fVpú?_x0006__x0002_¢_x0006_òZù¿_x0011_µ1{Õ¿__x0001_;_x000E__x000B__x0014_é¿qo_x0004_íP_x0013_ô¿_x001D_õ.ä?_x0001__x0003_m2on?²?_x0011_øX·`ñ?Å_x0010_Åá,¢¿k$V#ÐsÂ?k÷¦´­ä?æMG}ä¿B_x0019_×åúgí¿?U;h½êä?|ë_J0_x0002_³?D¾ßvbeÑ¿zeD;Xê?É6Ú_x0005__x0016_ Ï?úöùaÕ_x0007_ò?ô|y_x000B_¿ñ¿%W$Ò_x000B_úÕ¿_x0012_¿é_I_x0011_¹?fq]¯Ç¿X&lt;BÕ61¿ÂäPðî?bFGX7_x0003_À_x001F_!+c_x000C_¢î¿_x001E__x000D_X_x001E_¢ÆÃ¿1_yÞ÷8ñ?'gð­=ê?}röMÓØ¿ Év_x001D_Ú?&lt;îáX×ö?õT#¯_x0019_¾?_x0018_Æe_x0018_ôÈ¿F½´~³ø?o|«0õkò¿ÛÂM_x0006__x0007_¤¸Ú?:(_x0005_ÖÁÊ?RÛµõ_x001B_¨ç?Z^yé¿8eïÜ_x001B_úó¿_x0016_Üe5Àó¿jßy_x0004_©ä¿ÌgGLã¿¿ÝõÜolÒ?Àt_x0014__x0014_Ò¿I_x0002_éi_x0016_BË¿_x000F_eWº¼÷ø?F_x0014__x001F_r¹Æ?XGÀÏ²?ÜÄ|5Â_x000F__x0006_@ñ;úÈ6æÒ¿9§ÒÄü¿hÖ_x0016_cä°ÿ¿hDíÊ¨Ùð¿n©`EP´ò?_x001C_Lt³AYÂ¿[H8ehØ?_x0006_ñu_x000E_ð?Û_x0012_Ó_x0007_ß¿ícÉ|_x000D_«è?_x0014__x001C__x001E_ºµ'Ñ¿_x001D_a_x0018_$i½¿íq*_x001A_~_x0006_À+xÕ_x0003_Ê÷?+Y2aÿ©è¿t3FêFî?_x0001_Æ`W Â?_x0005__x0007_Òd9à*º¶¿ÞÏ[]_x0001_À1R¨³PXí¿jó_x0018_Ø®¿_x0018_ 1ü8ÖÖ?_x0017_nË_x0011__x0010_÷Ö¿:è´á_x0004_ã?}_x000E_P£,ó¿âc_x0005_ôÝ¿Ø"b&gt;º¿²ÜÓÀ¯Ù?×_x0017_§5yà¿_x0005_ýó&amp;!Ì¿_x001F_¬n"s¸?_x0002_÷ü~õiÞ¿=Zåóäù?LÎÏnÒ«à¿õfÄ«_x0013_[Ä¿Çn°ü'nõ¿_x0006_IüG_x0011_cà¿7ÚµÞ}õ¿Õ_x0013_Hó_x001F_çç?_x000E_¥_x0006__x0003__x001B_Àß¿@&amp;yé¿ü~_x0013_icý?vº¸Òà´É¿_x001B_íFü!ù¿W7ÃÄÐà®¿djÌyNø¿'Î_x0012_*«ä¿ü_x0007_Nø¸¶?^9?ü_x0003__x0006_öâ¿TÓ1ÎDUü¿Bà _x0013_îrÒ¿=k"±Të?}×æ_x0011__x001E_ð¿$Ç_Ó¿Jc6¶êó¿iÖ_x0008_Ó&lt;Ñú¿ÒÁRÎ_x000F_Uç¿¢5CæSô¿_x0006_ÛçÏ­Ú¿_x0002_w/Pp³¿o_x0012_Ô{_x0001_ôâ¿çó0T_x0005_æ?_x0008_áëÞT_x0002_@·Ø_x0002__x0003_Aá?Ö»_x0004_Ú$£Ô?^­Òß?#wçªJÿÐ?l"®&amp;pêæ?ì§;_x000E__x0013_ø¿_x000D_ÁÙÁ¿Ùû'_x000B__x0004_@±ßì¿ï5æ_x001C_Wöù¿5U-+vÖú¿_x0019_º_x000F_C¯îÍ?_x0008_q-ÈòÍµ¿«DWµ¬é¿_x0011__x0014__x001B_°RMë?Nsý Óê?§¼ÂkW\ü¿_x0002__x0003_há)dnÊ¿AZ_x000B_KÏ?Ù¬_x0017_ÿÍ0Û¿£b_x0018_K?Jÿó_x001E_¤Ãð?#rÙCP§ú¿¾y¸_x0010_ñ?¨Ü_x0018_Xøðô?Î_x0016_ðª_x001C_«Û¿RlwWì¿@ìÁÕÜæ¿®_x0016_ü8_x0019_ë¿u5_x0010_Yé÷?fÜ,ÏÔ¿ÔL¢²c_x0001_@ff±pöe?øvà!èÑ¿P÷ê÷°û?µ·Ñë_x0019_'½¿¯	)ÇYÖ?ËcG¦úsì¿O `r_x0015_?ø¿F¦7üÒôî?ø§-Û_x0008_Tà?)Z×KFÔ?E¾ÀÍçì?9fÜ³_x000B_GÌ?ÿ11dÜÚé?":V_x0017_¸´¿_x0018_H}8ÐÐß¿+£Ö_x000B_õ!ñ?_x0003__x001A_c_x0005__x0006__x0003_&lt;â?-_x0019_ÉHì?ë|0_x0014__x000D_#û?¡4ÓPÛ_x0004_å?£_x000D_Ò8ê?ïþçÏUî?u6EC_x001B_,Ù?a·ÂQ ê¿o½PjTÂ?ÏvI$_x0007_Aå¿ên¹¡_x0010_ñ?#·AøÆÅ?Ðlx7Ñ?àã_x0002_ÄÄë¿_x001C_±UÄèØ?;ÙáVÓÙ¿è¸Óaýé¿¿j+«G4Ï?©bç½_x0001_ú?$ê#??é?£dÙÁÝ¦¿²~_x0018__x0017__x0001_ò?ÙLIÖ÷?_x0004_J4_x0019_÷_x0013_ð¿v¼ú¬uGÜ¿¥Û_x0017_Rê¦	Àü,z_x0005_¹Ïç?÷&lt;á¸Êú?ÙLç^g_x001D_ó¿$[_x0011_	[Aü¿,p_x000E_½h¿)ë¡õV_x0015_à?_x0001__x0006_y?"_x0017_´_x0002_@_x0019_î_x000B_0+¹¿Õ_x000C_±&gt;Ì?Wù19Æê?Ê5O_â¿_x0018_h¯M7_×¿_x0017_õ.ß_x001B_î?_x0001_Õ«Î?0Ã¿îpFSÑ÷?{CHÕ|_x0013_ò¿À_x000D_]i¸ùÑ?_x0011_öÔ_x0004_'ú¿«pÂ¥*ëç?×_x000E__x001D_.¯ä¿yÍ°$'×¿ïC4_x0005_|ÎÍ¿eHlU¼æ¿f(_x001D_ï^&lt;õ?|´ÑqäÛó¿?EtÊ¬Ý¿¸_x0002_gõ¬ú¿íeüWò?4Æ¶-_x0008_në?ê.\ÇPëý¿D±¹ö_x0003__x001A_ö¿_x000C_Ô'YjË¿rÁºÀ_x001E_7¾¿`ù_x0018_¼:Õ?¬¦Þ_x001C__x0010_u°?h_x0006_Xå=1×?ÏìB7ð?p5_x001B__x0005__x0006_fí_x0001_@ù;|_x0005_&amp;Kë?i:d_x000B_dø¿û_x001C_Ð}&amp;÷?®$Ç{°!ÿ¿_x0002_\z)_x0001_@Ý &lt;b£ÉÜ¿Ò¨nñ)ò¿j_x0013_ýßäò¿fPsù?Áj¿$A÷?Ø_x0010_#}ÿÔ¿óÙÌ·PáÀ?\ß.·è_x000D_?¶hÂùX°Ì¿_x0003_bÎýÌ©é?7ë&gt;Hõ?+­_x0018_ÊÙ_x001D_ò?¹Ý,2_x001C_Å?iXÍ!¨Õ ?õZô^Ý@Ë?ÍæË&gt;ø	ä¿qÚ_x000B__x000E_Zô¿=5`2i¤í?Ø_x0006_Ú?©ô¼jëó?_x000C_úÑ7Øü¿z_x001F_)ú?æÖ_x0004_`3cè¿jh±T(ò?éºY_x0010_ óð?÷_x0007_ßs5¼?_x0003__x0004__x0013_ã»U$Ø?û.¨T×¾ç?ÜccÖÓ?ó¦b9ò?1Ï_x0010_[DÔ_x0001_Àú¡o$_x0002_·ï?_x0002_#_x0003_8ü¿a«öµ_|ò?VÞÏøKÙý¿ÈEºQqÐ¿NRvsÎÚ¿¢E¤·çÖ?_x0003_Ï¶Ú¡ãà?O_x0004_ØLY¶¿ÂÜU	øö?ÎÏ_x000F_}ka÷¿p&amp;ë[x¶é¿CË2³_x0002_À__x0015_7³Ëá?Ô _x0015_l_x0005_é?_x0015__x0010_å¡¦¿t'äÜqù¿s)Ã2Uï÷?´³µ.&gt;¤?E_x0013_uÈÀ¿`ÿ6í_x0016_GÚ¿ÎÒ»'ÕÐ¿±¼_x0014_xÜ_x0016_ã¿àÂ°Ëáñ¿Ý^ô}/fñ?»ua2ñ?{ÛVs_x0002__x0003_ÁCú?yý'¾êô¿sä2øô¿B8¢,ß¿gÇè_x000D_×?×kó_x0002_¢ø¿LÐåý_x0017_ÄÓ?º_x0002_Ýî&gt;¯?g_x001D_¡'A)à¿"né»q(æ¿9	_x0018_¥GÌ¿ªª_x000F_Øä?À_x001C_æÀ_x0004_ì¿xÆô_x0019_àå?RVó¦_x0010_¢à?_x0002_ÈZ_x0016_gÂè¿2^ÖH8Ó¿¶Øßî¶í¿÷w_x0017_ðpê?·_x000B_h_x0017_Jñ¿3nÆïp;à?À=kÃå?À_x0019_NoiÃî?&lt;_x0011_Ýx_x0007_øò?c_x001A__x001F_()á?ä&amp;`6[Ò¿GË_x000E_[üÎè¿_x000C_òfhýÁ¿q&gt;þM_x0001_ÀtÁ}jG_x0014_Ó?_x001C_ë6_x0014__x001E__x000F_à? 2í¦_x0005_]_x0002_@_x0001__x0003_jµagò?hú_x0019_ªÍ}ê?M/ÉX¬«Ë¿ØÑ_x0008_du_x0007_@hI)_x0006_Ñ?~_x001B_C¢ûð¿?ÇrÌÅµã¿VéL.Dô¿l^°_x0008_Ö¿)a]ú_x000F_î?kõüÙrí?x{ÄÍ_x0002_»ò?Ú¼§¹éó?¤§ñ_x0001_¡ÃÞ?º{_x0018__x0018__x001E_³ü?¦sªõéÀ¿¿]L"_x0013_¢¸õ?_x0012_Î&gt;@Ôê¿=_x0001_%;ìÌù¿HxÚôqí?ÅÏ¬Ò_x0003_Þ?0©b®¯ñ¿²8n_x000C_]å?IT(}x_x0005_æ¿szH&lt;.ø?®N_M_x001C_{«¿¤Ù{çÝ _x0001_@4Ì¼aöæ¿ºê®ï¿0 iû_x0004__x0016_á?õ» _x001B_Èñ¿CÞü[_x0001__x0003_dÓê¿Q_x0012_hÉÎ×¿_x001E_Ð_x0018_b&lt;ð¿&amp;õP_x0004__x0001_@¹Õ8_x001F_ºî?[_x0006_Ê¶¦Fý¿!@A Hî¿9ïÞáÕ¿4Ýzq.×ì¿¼Þ{_x0013_yË¿¶_x0006_,Rkó¿CêÀëq¶Â?ÎÝCû{ö?ó/¤å_x001C_Iç¿_x0007_ü}hþå¿å7QÓ¾¿_x001B_?õ4³æ?ß_x0005_æ_x001F_ëf_x0001_@wÌâð&lt;¸õ¿|È9Aí·ê¿_x0001_¯zx#òó?_x0001_öUY­3Ý¿w§¥î6ø?7_x0006_Â¦Ã±¿¾ýõoÇ^à?'ñ [Àö¿%je÷©Õ¿¥= |_x0002_é¿øÖÎªô?·ÌW9WÒ?ÿÐ*:Kü¿&lt;_x0001_mW	×¿_x0005__x0006_h1x4ûà?¢gvAæ?_x0012_¬ð4é¿ÚêO±4.ê¿¤_x0011_`ÏôªÚ?&lt;_x0001_Õ¡¤áÕ?ÆÈýÆs_x0008_°?zVjÖ_x0015_ðÑ¿îü._x0001_£_x0018__x0002_ÀµÝ_x000F_§Ð%©¿Ùú.òiç?Ï_x0018_ÀÉ~\ú¿_x0015_øâà¿_x0017_R_x001B_¶µ?r¥_x001F_öè,ã¿_x0016_+×_x000B__x0004_Ð?_x001D_D($(`î¿Ø_x000D_Q_$eò¿8U3*_x000B_ú¿»þòàNµô¿@|è^)Ìô¿»t_x000D_ÀË_x0016_î?íBB¿OèÍ%;ã?a­\±´ô?AýVaÉ#ó¿_x0003_3ÔÙå?¼³Ësê_x0016__x0001_@Q@¼_x0006_häã?èí_x0004_hä¿¹_x0001_|#JÙ?Íõ¸_x0002__x0003_ë_x0008_Æ?ÌEÜzé_x000F_´?ÎÆpUó¿U'EØÁ¿Ò¨ÀO7_x0003_ó?Ë²áð¿`uýp_x001F_ë¿»Fbü_x000F_ú×¿¨__x0011__x001B_¡$ú?_x001F_\S_x0001_ð»ï¿°	¤¸D_x0004_ý?IÊhjûë¿Vó@­Ó¿_x0018_µëÝ÷ß?à_x000F__x001F_S*ù?Ô_x0008_ö Ê¿Kx_x000C__x0010_0ÊÒ?Õb_x0004_Wê&lt;é¿NìÕý9°ÿ?F_x001D_a1Lâ¿&amp;Ä¢Fü¿í»_x0011__x0014_Qì¿ÅgwÈ²å?ôÀ_x001B_9h*õ¿éúÙµ¼üè?ùpô1×?´n9&gt;µä¿mFÞãô?·}_x0013__x0005_ê?Óé8®_x001A_Ü¿­FRìì?lÂï	_x0014_Oó¿_x0001__x0006_CvNÎë?åíÿûÌã¿_x001D__x0008_¼{¯D÷?Ï±s_x000B_øÞÜ¿ÂRlÍ­É¿	Õb_x0004__x000F_ì?ÑxÈN­ã?ÔA­µB\ë¿3Ýx_x0005_Æê¿:9Kvñ?ï-£ÊÆ×Ô?ëÒ_x0002_ÓÓëï?£¯ë[	­»¿¬¨_x001B__x000C_·5ï¿Ít¤_x0012_2¿?«Y%A_x000B_»ä?~KáMç¿dÁE_x001F_ÜÔ¿¦ð¾_x0004__x001D_÷¿_x000E_8¢¼_x0013_Üì?U£_x0010_N{Â¿$_x001F__x000F_ñåAÝ¿·ä_x0007_ÔÅÞÕ?Ò¿Vö_x001C_Ý¿áI1_x0018_Ðeå?ia_x0003_;}À¿}QINseè¿óá8xO_x0005_ÀÕb&lt;+µó¿­ÚÕ¶®õ¿¨Q_x0002_ª]%Ò¿ÖM^_x0002__x0004_-_x001B_ã¿°ÅÙ_x001B__x001E_±?_x0005_5_x0006_ê_x001E_ÌÍ?¬êx`eßî?áÏÊJÄÕé¿§7¥jq¢?_x0015_Û+q¨ß¿d_x0011_&gt;l_x001D_Ú?_x001C_´ñá÷á?¯ÎÚI0ò?~_x0011_._x001D_ûÎ¿âÑa"ÙÓ?xÚO_x0003_»?_x0019__x0011_¥¥ÁÁ¿F/|ô"Ê?_x0011_6Ù¤¹?3$ßDyMð?_x0013_I¾_ëôÉ?b?hFìÜ?c-_x0003_À×Èå¿f/Ú-üÍ?_x0014_QGË_x001B_­ð¿Æç}­Ò¿_x0005_f_x000D__x000C_Ô¿&gt;·¡?oúN×&gt;¿ÓkCü¿=M¢z¿è?(Õñ{½¿Å_x0001_j~ø?³b½Ë_x0011_Î?U½GÿÎíï¿_x0002__x0004_ìèæó_x0004_ö¿ð¬É÷P'Ë¿Ú\ù¥â¶ã?=_x001A_¯'Â?ÌÓî_x0007_u_x001E_Û?«½ý¹?ã?Âðôæ_x0012_:Ê?ê_x000F_¤±_x0015_ë¿._x0006_x6_x0014_Ë?Þ±½º=·ß¿¶§(±É_x0002_À6	FOÄÚ¿Ôl4ÄÑhç?Üç¡±Tà¿½8H_x0011_à¿µØ¥´Ó¡¿_x001B_}È_x0005_Ð¨Ü?Ðo/³Õ?ëGÁ ?sõ¿Ýöíÿzéñ?Ì_x0010__x0001_^~Ú?&amp;wz@&gt;-_x0006_@h=y·NÅ¿;²|Xâ?_x0018_¬Ð¿_x000D_Ë¿UTc,5Hý?M3´	¯öà?¹_x000D_ß_x0006__x000E_Üè¿3&gt;õ_x0003_Añ¿û]ÆÒwö¿½rÐ1_x0004_¸è?_½eÏ_x0001__x0002_s_x0017_ò¿Ov´ÒBî?ê_x0002_ì%nÛ×?dEv8_x0013__x0002_ê?ûV_x0001_gT_x0007_Ô?ú?_x0006_M)+ê¿È_x0012_\_x000F_¶Eè?_x0004_¤èÖr¼ð?å¸¥¿ÄZÙ¿3_x001A_ÖZEí¿Sô_IO×¿/_x000D_ÀÆ+Yø¿Î² _x000E__x0004__x0016_ö?õºC&gt;Ù¸ë?Cg³ÆÎ õ¿QælïÝ¿m_x0002_&amp;Wµ_x0004_×¿£ç~_x0005_Hë?5¢SzÇÞå?;_x001C_ë×Ç_x0005_Ò¿ÔÀúy+¾õ¿ØU_x0003_dW%Â¿ß_x0001__x000C_ïë?Îôô_x0008_ª_x0016_÷?&lt;¬ÿ¾¾Zç?.~²_x0011_*ãä?Af½Ð0Ó?îÎ_x0001__x0004_'Ø¿yTà°zã¿RfØãÁé¿_x000F_ Ò»?÷»¶iü?_x0002__x0003_b@yñÙ?|_x0007_ë¸µô¬?G"Ø_x0001__x0008_ý¿ã_x0004_¤(_x0005_É¿^._x0007_g_x0001_ô?_x0006__x001E_#È³¡¿³;ã_x000F_¯A_x0001_À{_x0011_=Þ\öã¿ñO0_x0007_`â¿_x000E_B~ê~ã?ü.X_x0017_¥éå?pÛ=ü[Á?ìtñ8P.ê?íÅÀ¸»ã¿pÍ&lt;=Ã?-_x0015_=r÷_x0010_ã¿7¤âJ¾ì?¨_x0015_;t°¸¿¯*yûÿÍ_x0002_@*p?hßÍ¿½cë_x0018_Í¿ílfÅFÈô?_x001C_i§cÚí¿Í_x0011__x001A_Á_x001D_î¿ôþgÌñô?r®:Ê`ï¿5,î_x0017__x0001__x0001_î?¡éú~¤^ð?Ì*7!ª¾÷¿ÖÑmïOñ?²¡È¤Ã¦Ý¿16_x0001__x0004__x0019_Mº?6£_Èé?9L_x001B_¥¦ï?_x0003__x0008__x0005__x0006_ð?12È¼ ÈÁ?Ù4zÝÑ¼á¿EâZ÷ê8÷?Õy;_x0012_`ò?CEÐúÀeâ?ÙÕ~E_x0016_ê?_x0013_È2q©Ò?qÅQ&lt;x`Ã?_x000C_¼PÐ_x001A_Ñ?):²_x0004_D-ç¿ò÷_x001C_¥Åë¿_x0002__x0015_À{¹?§;¯´ä¿å_x0015_og\å?~m[Ó»;Ö?÷X_x0014_ª©Õ?»_Ó¦ýKÓ¿æð_x0001_-*Ñ?ª?ê¦_x0005_hü¿;!+y*Vô?_x0018__x0008__x0011_x½ò?p^¶^Yû¿Ï_x000E_^U£_x0005_ò?Jßå3Jbô¿ûæ)Dß?sòö³ð?ó!_x001A_Y\Ïâ?&amp;í}_x0006_{Õ¿_x0003__x0008_ê°â]½©?Vö\ I_x001D_Ð?osØõEê?_x001D_¸p-_x001C_õ?´´_x0017__x0002_N_x001F_û?Wü_x0004__x001A_¡û?	¼þ-Í?_x0015_t	*_Ùá?$_x000F_rVHÍ¿"í_x0007_nµ_x001B_ó?®_x0006_	\òyä¿ÜIà_x0014_â¿_x000E_W_x0012_|Â÷?2xëÏéð?	ì¿Ñ¿iCâ_x0001_M¿À?;Ý_x0008_\&gt;_x0014_ñ?­ÄNÍÿæ¿Ãç_x001C_`_x0014_uù¿_x001A_4^_x000E_ó¿Í¦|Êþ=ñ?_x0001_Z_x0001_ÎíZ_x0005_À«²âôr3¤¿À1JGXßô¿YkH`{i¢?ê_x001F_\¡þî²?×9}îð?åKê·DXö? kK&amp; Mð¿ Ò_x0017_/!_x000B_ó?Cüºï4gø¿ÒTû_x0004__x0005_%ðá?	ÇhÐ_x001E__x0002_@Ò_x0011_ë_x001B_#ûé¿_;§Ú¢VÓ? ¦µ÷Ç·?óÚñyäÞ?èxO_x0004_lï¿Õñï_x0004_Cï¿mÆ§¤þÕ?g'ôXù¥¿Ô'p8ßÐ_x0006_Àâ³åä¾Û¿Èk\ÓTò?_x001A_¦ºJÌï¿ì_x0003_¬_x0005_æ¿8_x001F__x0018_ËV×ô?£pôÍ7è?Lbw*É«?pñ¬£K{Í?EVOPhfé?¾_x0001_»_x0014_²_x001D_ê¿KTý-_x000E_¹?ç¸q_x0018_ûî¿.Â?x÷ù¿¡_x0013_U2½Rä¿6­·²Wó¿þm_x0008_1X(_x0004_Àl_x000F_ÐrX7Ò?Tt_x0019_îþC×¿ì-;R×ï÷¿¯Baz_x0019_Ê?7UM_x0007_ZÄ¿_x0003__x0005_ª_x000E_Í´jgÿ?#_x000F_[¬qeð¿_ßÝ©ü«ð? ·üÞ]òÚ¿_x000C_òz\ó?$X jë¿¹Ø_x0015_¹_x000F_ò£¿æ³¡øø?OºW_x0019_¤_x0002_½¿¡n£õ8_x001F_÷?$_x0011_Flø¢Æ?_x0001__x0008_bcü¿YòaIË@Á¿n_x001C_¦_°äÙ??É0Äï¿FZZ:\â¿_x0011__x001E__x0003_ØÞ¿´±Ü9ö?d_x001B__x0003_¢ûà?ÉK6¶_x0011_¦?#M_x0010_í`û?)[¿ÑÅaê¿Ú#%k;ç?«ªrTø¿ô§*Rý?_x0005_3Î_x0013_çó?Yà_x0019_²_x0005_4_x0004_@7_x001D__x0005_´¸¡?Z-._x0010_±õ?©¸ï1_x0002_ð?_x0017_F]h)Î¿4W!_x0001__x0004_h6£?í_x0012_¯w/ë¿_x0014_ûí°yà?_x000E_fñØõÎ¿ ËLÂiy·?&lt;_x0018__x000C_ Åî¿XÁ_x000D_ÂÌüî?KÞÍ¿õ_x001A_v*g_x0007_è¿_x000C_ÑWµâ¿ÞáÁýP¢Ø?kÎTÑ_x0018_aÜ?_x0008_Ã_x001A_Jê¿¥6\m5_x0018_á?_x0011__x0002_ü4'ê¿õ_x000C_Á?_x0007_û?~r_x0018__x0003_À±b_x001F_ªÕmô¿_x001D_Øå®ß?çj_x0016__x0003_ç_x0001_À£ ©|_x0003_Fò?-_x0012_y®8ñ?_x0003_¶·!Ø?×nß_x0017_lÃ?÷^ú¸·à¿_x000F_6óö¿Ç_x0014_Ú&gt;&lt;Çè?þ¸ö¿`uÁî_x0008_$ñ?»Ô¨_x0015_ð¿oQ_x0016_´ðaá?8ÿÔ_x0012_¢àÛ¿_x0004__x0005_l_x000E__x000B_Z"äí¿Â	nÌ÷û?~h_TñÆñ¿#Z­óa?&amp;R®_x0004_°_x0002_Ý¿_x0007_Å_x0001__x001C_]á?ù_x001E__x0015_w=PÝ?ÝÐ7Ô5å?ô_x001B__x0016_Ô_x0002_tó?·V`Û?]nDÀ²hÝ¿Ó!_x0003_:H»ý?ºðÌ=í%ý?/ÝÑ$?Â¿¥8ö¸ù-ã?	ïzÙ¿áð_x0001_â¥ý¿^\_x0012_¥_x0018__x0002_@_x000C__x0011_I_x001E_è?Jí5û13Ø?2ÐJ`F?±(UÆm¡¿_x001B_ë_x000C_¥Bòô¿ÄÊrµæÎã¿±)ÅU Ì°?$Ìý¸7ì?tAD¡ÒEË¿_x0011_Zgó:)æ¿_x0016_)_x0007_: ^à¿_x0005_58¨ïú?mVC%Ô0è¿ù_x001C__x0006__x000C__x0002__x0004_'¾¿_x0006_?s±°#?»+aEÓ¿òÈJê°Ó¿2_x001D_a_x000D_´Ø¿© 0iò¿%ÓÇE_x0015_ö_x0001_@Îç;_x0003_ñ_x0018_ï?°j_x000F__x0008_¼»?Æ_x0003_ßô?#øÂngà?¼ÿ¸Ò_x000C_Sí¿qÿÚ÷qø¿Ö)¬Æö¿Nãd!ÙÅ?zMÒ_x0004_µ8«¿ÏÀe¾'ö¿_x0016_+rÇö_x0002_Ã?Dâ'_x001A_ì¿!Û}²6jÀ¿îçõÉ¦àû¿»_x0010_æ,èºü¿ãeÔù:ý?pÃÌ­_x000D_ä¿lþ¥âó?fí? á?_x0005_¯ð_x001A_4pÜ¿_x0014_vÛPZÜ¿~_x0014_Y_x000F_[É²¿_x0010_e_x0007_Ìjhå¿º¯JA_x001F_±¿E°²;Fã?_x0004__x0005_Ä}#q_x001E_ñ?_x0003_ñJ_x0002_¡Ù?4ò¬p_x0004_ÀA¥0¬Î*½?_x0006_;27ó¿iÃDêiÿ¿¦-\uÖÒ?ûÏY^çõò?(À_x0002_ßuT¢¿Hþ&amp;qQÇ¿9û#ó\_x0001_À{C=o_x0004_ÀG­¿§Ð¾¿_x0004_´?M_x0011_Þ¿_¶ã;¨ì¿¦_x0008_2Ñ»ç?ü_x001F_l_x0008_BÜ?ÿº¢üÉ¼¿×îE_x001A_|¦è?\nAÚì8ë?}×Â&amp;_x0008_ò?_x0018__x001F_þrØ5Û?¦_x0010_ÔG¾î?æ"â1Ö¿_x0019_%}²Ðö¿}å,Ç¿ù¨º¬ªë¿&lt;&gt;(C¿»Ô¿_x0002_Ãéîbhà¿ )ß_x0012_Ð_x0016_ó?]!fÂÚ¤Ø¿hÚr_x0002__x0006_Eë?DPëÎC_x001E__x0004_@Ç²é&gt;aÐ¿Ïú|_x000B_/Çï¿.é¥ukÜ?V~ö_x001F__x0012_ç?_x000E_gQP^×ï¿¸_x0008_ñ_x0003_xò¿xÊÍ\ý~Õ?©ÒÂÍ6?_x0008_[ÑwÞç?_x0011_ë_x0007_O¦é?eYäÅ&lt;ë?YÉ3ò_x001D_øÿ¿Ì_x001A_rä&gt;õ?A$)=¦Ìí?¥·Ù_x0002__x0002_Õ?_x0010_tFeGú¿S_x001A_ú¸ÙÉî?Z?_x0010_¡sé?þD_x0010_3è¿Ú_x000B_¹_x000C_&lt;ö?g_x0005__x0001_[]Â?$L2áú¿JÐ;¤&amp;âý?(éø¬å¿3³f~eûï¿ÊËi|Fã¿réÀ:1*ð?ÅÅô*ê Â?8_x001D_ïkKÙÜ¿Ø Jð?_x0005__x0007_w&gt;6d¦Sû¿	Z_x0016__x001E_æ¿Dé_x0004_Ó?Z#hÝÖ¿_x001D_/ ö&lt;î¿ýÄ(-_x0015__x001C_ß?5&lt;_x0016_âú¯?{úÜeê¿!4úÓ¶«ê¿ÉrÓ?Æÿpü,_x0002_@_x0011_Û&gt;S£?_x001A_fj_x000E_æ¿×ð~B(_x0008_Ã¿í&gt;@_x0010_pNÕ?s¹/óÚ·¿V_x000B_æ\!º?ÄceXÐÅ¿Â£_x000F_îÉ:ü?gNÈ_x0010__x0001_û?aæ{_x0006_m?P_x0016_c_x001D_¯Øá¿Qò_x0014_Æ¥ð?@ÙÕQG_x0004_À?­2v_x000B_à¿Þô?(Vt÷¿ÄÈZ¶û¿â?³bz_x0005_4Ð¿ÐÄ°Ào_x0003_À»_x0011_÷]5ú?F{2D.á?[ËÌ_x001C__x0002__x0004_¿ðþ¿1(D£Ú?ìªNÓùÜ?)u´_x001E_EÓÈ¿ÜæÎ¦6â¿ÄÙes5Àø¿ÆÀ_x0013_Ü:¼ô?õ¾,jdö¿à£Ó+8ø?èCs_x001B_¨'÷?0Ü»_J³¿ÈÈVÞ_x0001_ï?S$æÄi×¿sd!,?®à?ZêðZTï¿ÜµO°Íc_x0002_@¯íA_x0002_P_x0017_à¿J_x0006_ï@_x0017_Þ¿û_x000D_êC_x0012_ì¿Ö+_x000D_yð¿¹§í¾¥á¿_x0003_¾JÌHì¿_x0003_±3m_x0001_@ÑÔ8³më?H¿ÞB_x001C_·?_x0013_$Oã[Ï¿5K£Hyâ?ÔW;^$D¦¿_x001C_ýrçÓ¿Å\q(ðø?_x0014_E)_x0011_Hæ?ÁÏZ,¾ð¿_x0005__x0006_Çd®Tº!â¿GÍ¸_x0004_ìë¿Óí	ù(Õ?i"v _x0007_ò¿_x0017_2pü_x0007_ç?§¥Mãçõ¿_x0001_º!ÊîLõ¿ÄS©Zü9Õ?_x0017__x0012_à³_x0003_px¿&gt;Õ/zØ¿BU¨A_x0004_å¿tZúhÎÔ?3?Ñ_x000F_6ëâ¿v#H	ø¿dà´}¥æò¿Õ_x0013_»©_x0004_ä?­óZm-ß¿xôÃYG®¿ÔI=_x0004_*¹?ä"_x0003_w'¢¿?zT$	ì?ôx_x0002_EÔã?y:3¹?ë_x0002_Ã}¯°?7TûXvé?Ã®NP_x0005_á¿å\»Èê¿é{A6v¨ó¿ûE8ûhê¿ø_x001C_ß;]@Ó?:_x000D__x0002_ñö?J q´_x0002__x0004_=)á?æ5Æ¤K_x001E_ó¿«^¸_x000B_"ªÐ?Ù.~%k&amp;¿'ôãì¿è_x001D_U#®À¿¤øÞªbæ?9a@Ç__x000F_ù¿°B¸CRØ¿LHC¦ÃBç?%0øÎö_x0010_÷¿uh9_;6Ø¿_x0007__x0014_s_x0014_XÈê?­_x001E__x000D_ÖOù?_x0004_è½î"ëé?!·!O_x000B__x0002_@;GëHHç?çà»G_x000D_àí?æ¸&lt;ãWç¿[aRÂà?­­Fþ_x0002__x001F__x0002_@_x001E_c©¨1ßý¿Úb/ú?q_x0015_Çµcõ?\òähÞ?¼¸Ë_x0012_qÞ?ÃÍ¾ìËî?_x0012_ÒD_x0004_\Ú?·3ý«ü¿ÊUñªuÿ?Ö,ïË½¥?[_x0001__x0014_qk½_x0003_@_x0004__x0005_ËfNÒÌQá¿Æ%_x000B_ë#nÚ?PÇ#ûÐÛÐ¿1Kr9_x0013_~³¿­LÉ-ð?"yoù´oö¿?òDUt_x0003_ç?5@q$ú/ý?Q÷WP9_x0014_Ì¿nJú¬;¡ñ¿KÃ_c©äó¿Ù·\/ÎrÆ¿¯¹_x000F_d¾å?¼'Í_x001B_¤&gt;º¿_x0015_­J0Ú?gÈ(_x000D_gq_x0001_ÀQÞÔJZý?gÁÌ«ë?¾sÛ[ðÈ´?_x0019_&amp;_x001A_%_x001B_Ñç¿ _x0002_b ÒªÙ?ô78?òèR\"ò¿·´ø¬Âå¿ÚúME7Ó?Lxõó-«_x0006_ÀBö.w¼?_x000D_Ñúªßv_x0001_À7MÂQè?ß©½8íÏù¿FÓÎ5Ãoä?»_ø5_x0006__x0008_ûÏ»¿ç7_x0004_] ¸?_x0006_ 6*ù¿ovå¿)_x0007_òd_x001B_Èö?®_x0013__x0003_9ó¿£ûl2IÒ?9_x0019_Ü=_x0015__x0005_ó?=_x000F__x001A_#Ô¿LdÓXØbÀ?0òJæ(à¿Pª½ùø¿^'ÚGÛØÂ?×ãë¥7_x0002_@k_x0018_Õ_x0017_#î¿@z,øO×¿_x001E_À!ì7³É?ÝÁøÒäÁó?_x0006_îªBù¿Éø,_x000F_4é?_x000B_ÞÆÝVö¿õ¬³Ý?/ÿo¸ïÜÛ¿+Îî©sWÞ¿ÁÊ@_x0005_±Ùâ¿FÀ&lt;ñEÔ?ÁNïßé¶Å?8Sä&amp;_x000B__x0001_ä?-_x000B__x000F_¸ñÕ?Ó23fè.ÿ?ïyØÅ_x0013_¿C/!¡uüâ¿_x0002__x0007_Ñøº:Æù?ùA¶¼ùÛ¿6io¨F¹Ü?&amp;_x0005_Ó_x0014_&lt;_x0001_ø?S÷Y¡êóä¿5gK_x0003_íË¿­µ&gt;Qø¿äý_x001A_Aß5ð¿_x0011_\_x0010_dþ?(_x000E_°Ù=SÚ?é,ÛJ Ì?_x0006_óÐ,ºÒæ?_x0005_÷1re%ô?+_x0004_Ö|7î¿_x000C__x001B_¢Çøâ?|k¼¹î¿Èî7ïCõÜ?½Ä!kÂÆ?ëá\é"Kó¿BsGnFlì?=ººH´ò?o«+ÿu×¿¥H~_x0013_]õ¿I_x0018_|_x001F_£¿O£l]èÚ?NÜnjêLÑ¿L8ÁNÚ¹«¿DóN?è÷¿'!3_x0006_v¦î¿â_x0005_uåYÍ¿^§. ?½ï?güÒ_x0004__x0008__x000B_s×¿_x0006_$2I¢tå?ÿ`QÄ`áØ?&gt;·Ì~¡ã?Æ¸ýS_x0017_ûä?%A7ZÕÙö?ö¤8ã¼æ?Ú÷p"aIE¿¨5RkwÛò¿À_x001A_ô@}û¿à_x0015_0ú?ª	)_x0002_Sç?Ü_x0015_ÀÇj_x0003_ÀèlÉi.ÀÅ?_x001A_Ù5_x0019_#ù¿%jKYh*_x0001_@Ý£vF\YÔ¿N®ôÍù?ð´_x0003_å_x0005_â?íE¨_x0004_uÑÐ¿Çù_x0014_ITÒÒ¿³üBùð_x001E_ç?oLÇ%§¿Ð*\Æ±ë?ª_x000B_³^Å¼?q_x001B_'J¡_x0005_à¿¿ZsñÞÚ¿{(ec¿?Þ_x0007_ï {É?¡_x0002_°b¥ü?¶B\_x0010_Þbî¿tÏÒQø:Ù?_x0003__x0006__x0007_¤x¾á?täQÔ»&amp;ã?¶T_x0006__x000D_9)Ç?½Z_x0002_à3ß?üVï_x0012_)uâ¿þàgrôç¿ÓD_x0016_´%å¿Aâ¡®¼ê¿½_x0006_£ëPÀð?i÷ÒUÇ?òXu_x0007_Æ¿¶CFìñð¿_x0019_Å9´P)Ä?éß¿AòW_x0004_À­taí¿0Ã;Éêí¿;2_x0010_·Ë÷±¿t§HhMê¿%_x0013_FzÓºó¿Ó¿:4_x0017_Ç¿ K+ªÉÀá?KÏ¹#qÒ×¿JgP&gt;®äù¿J&gt;_x0005__x0004_µ3ò?.ÚúÆ)í¿Ô+áÎ=ÿ?_x0004_l_x000F_¬B_x0012_ð?_x0008_+_x0013__x001C_V_x0003_@|óRôªxÂ?uz+³_x001E_;å?`_x0001_H_x0012_S_x0006_í¿I?Ç_x0002__x0004_1ÚÒ?Kê$Ô_x001D_»¿ß_x0007_´ÅV÷?¥_x000B_Ábý0_x0006_À_x0011_ÊýÅ /÷¿o_x001D_êÜç¿éP·ñ,Í¿¾JcUâ¿¹_x0003_»Ïú¿Mt/IÞ?~Møz¿Ð?ú³_x0001_õÕÐÀ?ÀTå"ªä¿_x000E__x0008_Ýg¢±¿_x001D_GMî_x0019_á¿ú_x0016_h³ôôÈ?Ð_x000B__x0006_1ä À¿p7æ=	¼¿W_x000B_#_À-ù¿l¿Wñ«÷¿¾gÑ/^»?¬UÒõtò?o.%Î_x0003__x000D_Æ¿ÉûÜÖá?5HQÅDó?%3ÆíÚ?I&lt;ºÙßÕ_x0007_À_x0016_îÀUóÛ?Íç_x001A_@Ð?@àr0r»Ö?nÑk_x0004_H_x0003_Ñ¿Åj%W_x0012_ù?_x0002__x0003_i_x001F_¿þVÍ?']_x0017_ì&amp;è?D),k_x0015_ºò¿)Hõ_x0004__x001B_Dò?^_x001C_=mw÷¦¿v_x001D_BSÅ?£û4"ÓYÐ?8Yx¸]É÷¿c°¸?K;|KO¬ã¿Ù±daúÉÈ?Ï_x0006_ÍêS_x0005_î?_x001E_à3¤Ó¿TcÞ9é¿SÙÑpæ?ý&gt;ñÇpuù?áëÑÙ´}õ?§_x0010_,Y°_x0010_å?	ÖÝäå?IJlb_x000D_å?Á	t_x0015_©÷?ú½¶_x0007_/°÷?ÊÿR_x0015_-ë¿cz|·áEô¿gË½òrä¿v_x0005_!#Wó?×i_x0006_SHä_x0001_@?þQ}_x0001_ªü¿­ÆÍ`vÅ¿(êÀ¯_x0013__x0007_ð¿U°Ú¶Êð¿èþÎ_x0003__x0004_à©?ßüõIä¿ù~=_x0018_&lt;ñ?Rx_x0010__x000B_$Ôê?¤øàGD¶?Îvä_x0017_gé¿Aû_x0005_X:_x0012_Ø¿_x000E_ù_x0003_&lt;ªeá¿³¯_x0019_'½¿Å0»B'µ¿im/_x0014_nÛ?yþ3`ÌVÿ¿Ç]ü,ÃÀÜ¿m3Y0±â÷¿_x001F_ÕÛ=pâ?_x0001_YTÜºñ?ðK_x0004_RFõñ¿%Ã­Þ?à·°Xô?_x0013_¶5eÔc_x0002_@_x0003__x0011_7p-ÿ¿_x0013_JfnóYï?_x0007_§Eºå?¢3Ê_x0016_ã¿ý¬_x0005_ýù?&amp;s]oT_x000B_ê¿éäPÃ?Ue_x000D_åÃ¿_x001D_3¿_x0018__x001A_ó¿gx¬jò?÷ßý_x0004_Ð¿ [ððá_x001D_Ð¿_x0003__x0005_±ín{Ó?#ië¿_x0016_µ1ÈÐ?1¨è¸WÕ¿%®_x0003_^¡´×?_x0012__x000E_Ô¿ï/añ5½¿b¦Áÿ®Ö?	&amp;öËß?SScÚrí¿ýÝÐ~Üâ?xfeäè¿Åá1gò_x0002_@h¸_x0013_³}Â_x0001_@§êßx_x0018_ç¿8e_x0010_¿ñé?É_x0004_~¤iÑò¿þ4¤È ô?zRs$tô?6Âq¯8¼¿×À±_x0001_V£§?ÈÐM_x0011_ñ?Néµ+EÂ×?±/Ûbâ?z}_x001E_=Bÿù?]´zS5ò¿Q±Oú¿Òè¿uì_x0018_J±î?ÃyÀ8Ñê¿HIÚ­á?V$»¿sÚ¿#ÍÁU_x0001__x0002_9é?tÿK¶XÕ?ªd_x0003_4âò?¬_x000E_Âæ¿e7Ú_x0017__x0019_ÅÐ¿]6_x0012_ô_x0001_À¹?`OÐè?Î_x001D_4_x001A_ùð¿_x000B_¼Jfe÷Ï¿ q_x001D_·?zÀ	_x0010_­ç?_x0004_0 ¹ª&lt;Ø?¹äayöG ¿0ú!M;_x0001_@À$P¯§2à?QÊd_x000C_&gt;Û¿¹¢_x000D_åòõ¿þ_x0005_míh×¿ÑòÔ@ò_x0019_ç¿§yo÷ÿ_x0002_ú¿(ÏfôuÑ¿siÛ_x000E_hÖ¿_x000D_¨r_x000F_Qô¿±0]_x0004_f?_x0003_IÝ:Mõë¿T¸ì9´Ù¿øZûãqò¿Å1èr¾-Ü?¤qÐ}nù?ÞZ3E5Eà¿À»ýJ»bç?_x0015_Tv9é?_x0001__x0002_|¸3_x000D_©ì?»E[®_x001B__x0004_°¿y¼FA_x0005_tê¿\ª%ÃÑ¿õÔM_x0011_½å¿y#q¹Õ×¿[s._x0002__x001D_ë¿¦g_x0002__x0015__x000F_Âõ?êÎÌqq­×?+z6ulØ?²_x0012__x0003_À¶Ë,$yê?µ"Ý|_x0005_	æ?Xb1z³þ½?­_x000F__x0012_1Ø?Z	{PÑ?	g,PjÀ?_x0004__x0007_môì?91ã_PéÝ¿¦Ü'¡Ð?ª£{_x001D__x001F_ÿ?mâ[_x0018_­ç?À»1â×¿]DQÊ~Ø¿_x001B_jáðh¶¢¿Ñ+!Ëø¿¾N»þ%ë¿~&amp;_x0013_æÈä?e_x000D_yßÞò?Àr.½æ?s&gt;ÇÆÞÛ?âvÞe_x0002__x0003_÷¼ú?_x0018_æ'ÿV Ü¿þ@£&lt;Uñ?R$c¸íÙ¿3¹¶c_x001D_Ï¿Êù= Öß¿³î¤*Zñ?»³þJÏÒ¿mÛ§8îÏ¿¬ß`WÌ_x001D_á?Z-G_x001D_Ñ1õ¿Ó,ç_x0011_ð¿1(WwsÒ?_x0016_7h_x0003_ç¿È¢ò?NýºÆ~÷?®DýûÊâ?3ÕçêÜêÁ¿ÊpUå]Ê?Óf_x0012_é?sO"è_x0003_ó¿É2Zì6ì¿!Äm½_x000E_íø?ÇaD{{ð?g_x0019_"(_x0002_Ù¿÷Þ`çEöñ?_x0006_Â`Z¹?Á?S§Àl«Ó_x0001_@à`»ÑÔ?Õ1X§~ù¿?00Õ_x0007_÷?_x0017_Qï_x0006_èG÷¿_x0001__x0003_Ê]%ýô_x0008_ÀâY_x0005_wÈvæ?àY|æHì¿fbE¡ó?m¶y_x000E_.å?âïZ½ü?À²°_x0019_ô?_x0012_ÈdÖiq_x0001_@¬8CÙÚ_x0002_À9$9|s.ä¿¹®H_x001F_ÔÀÖ?T`åG_x0011_÷ò?¾#é]»÷¿¡[.b_x000C_@_x0002_@_x0012_¿Ö.%_x0008_Àò	hÞ&gt;Q¸¿èÑæ9Í¿ñ?êAæ1AÈã¿_x000D_Hë#ô¨æ?¼¶_x0008__x0019_«OÔ?â_x001D__x001D__x000F_EAí¿øÕ­/»gã¿eæSí|_x0013_Í?ð­'IOå?ó,/_x000D__x001A_³?C¼_x0003_KÜñ¿ù_x000E_ñ_x0019_ÈÝ?ÿö¾!¾Ìå?²\³_x0016_Ä_x0004_ÀÊ8_x001E_8¯à?_1ÓÜ¡yÔ¿GëNB_x0002__x0005_úRã?É_x001D_ðLò?Åëb_x0019_Cø?ÔÝI_x001D_0´Ð?Ölüø	ð¿ÿÄåç=ÄÌ¿jb=3¡_x0002_å?1h_x001C_VkÐ?_x0008_:W_x0002_°û?_x0016_Z_x0019_q_x0007_ÀÅé¦_x000F__x0002_@|2`I_x0016_×ì¿ ¨O_x0003_,¼Ë?"°¹ÏPî¿ÆÖ]ðOõé¿DKoó_x0013_?×Dñ¿ò_x0001_Ò?hÝ)î©â?ZUr¯_x0008_¼æ?Oõ$-ªUõ¿ç¨`-(Ö¿%_x0002_ÂzêÉ¿?«6Þ\Ý¿_x0015_¢_x0004_ö?ìvÙ¯Ë£?Ñf&lt;_x0011_ý?ÉÐfñÈ(ï?ÅJUqRñ?(=F¦¾É¿ç_x0006_kÅ¾í¿¦{º¾ú¿_x0003__x0004_S³Æô¿Yüø_x0011__x0012_Ûó¿À[ x¦_x0006_ã¿ZK¹_x0008_2î?°¶RzYâ?¦oH_x0014_¬g÷¿d_x0010_&gt;¿ý¿_x0005__x001E_Ã_#$Ð?êà_x000B_­ë&gt;Æ?J,öEK	÷?µ=ØR_x0001_â?s7Sj¡_x000F_å¿_x0004_Â@o^ê?_x0010_ÇêÚî?JZ_x0002_·ãà?ËðòI_x0004_ó¿^U_x001B_w"?¹¿	©&amp;6¡¢?|:_x0011_lÀIØ?#b n9ó?L1*(	àª¿ºé_x0008_%-9_x0002_À¿âUEÛÍü¿7_x0003_/4e¶í?_x0008_Wé°¡ç?W_x001A__x000E__x0011_ú_x0003_ÀË_x0014_éP,_x0004_ë¿,ákZä?hU_x0007_B¾'É?û&gt;W¿(×?5Èóæû?øEV_x0008__x0001__x0003_`õå¿_x0002_t©_x0015_Wì¿ª_x0006_4_x0005_ä¿â}:Só?X2Æè¿x£e_x001D_#_x0016_ô¿¿'/[l&amp;À¿õP"ÌaÄ?`ºçFrÄ¿_x0011__x0016__x001C_S²Ü¿2rje»Ì?à½ð_úß¿@)µ|Ëõ?aYù`qJÑ?XN_x000D_£§Î¿&lt;_x0001_H¦þõá¿ÞÓÒ¯óâ?b-_x0003_gMÕ¿»GÖ_x0019_I&amp;æ¿5h¦Ëà`?,á&amp;Äî_x0011_ñ¿Z½_x0017_¯&amp;ñ¿¤_x0012_±ßº²ø¿¢_x0018_Êy_x001F_è¿lV)VæÎ?²~¼×¯æ¿/  ¥×áÐ?_x0002_QV¡î?þ6È½e_x0006_@Ör2è¿|9^e×Ú¿_x0013_Ñq;Í$à?</t>
  </si>
  <si>
    <t>c73924800b323ca13b6243acf5f05199_x0001__x0004_M_x001D_ønÊ_x000D_ø¿niB_x0006_ô¿®Þ¯_x001E_+øç¿üfÉ_x0008__x0017_ð?p¨"¦n_x0003_Û¿1»¥ob_x0013_×¿] ò*/ïú¿hå4,l¡è?yìökô¿#²óÿê?¶Cuß±ï?5_x001B_.gñ_x001E_ü?X ­5Ú¢	@jæ%_ÞØ¹¿¯Oê~)óÌ¿"Õ}{í¿O_x0002_#²ú|â¿¨ª&lt;×_x0016_?-?¼ÇØÊ¿_x0014_$_x0011_ÝÄJØ¿;_x0013_6i_x0013_Ë¿«õ7ÚÚæñ¿9Ä·&gt;æðÄ?_x0015_óäÄPÈ¿O°·Q_x0017_r_x0002_@Áù_x001F_ÿl½ì¿à÷YBnñ¿p_x0015_%ð(Ô¿#!@	TÖ?!.\¶tï?R_x0005_¯mh´Ë¿È¯·ú_x0001__x0002_ó¢æ¿×8®c	Û¿_x0015_4_x0004_^Å¿Gm­Íù?w@Úát?__x0017_Ü;[_x0014_Ø?¯Þ2êÊÚã¿ì&gt;­á"ø_x0012_?÷­\é¸_x0011_õ?Ø	íúòûõ?¨_x0003_½ãáªõ¿¸Fàµ0ô¿¹O_x001B_¸°Z?)Á	_x000C_ØQ?éE7]â_x000D__x0004_Àîo¾G_x0016_wÅ?2_x0006_â°×?&gt;Lr_x0011_Fë? ¢q¢\Vª¿ïN_x001C_·îúÝ¿_x0007__x0014__x0015__x0013_¾¦?1·d&amp;ò¿.[qÐù¿¶éfTÞZä¿_x0006_×_x001B__x0014_åÂ?æÀ	û¿ø_x0007_cwÓð?_iÚHþzó¿ë'_x000D_÷_x0017_ñä¿OJzT$9ß¿P1M_x0015_ä¿Î=À¶¿dù¿_x0007__x000C_Ö»ô/X}ã?³_x0008_D¿&amp;å?\àd°Rã¿[_x0002_ðHwÞ½?ÙËË%·¿hké	+ú¿yÑ)_x0008_ç¿n_x0010_ífö¡»?_x0004_²¤_x001C_§HÚ?_x001D_/:_x0002_Iìç?Ö¹¦9[ò?Ã/×Ï_x0014_gÒ?ø&lt;_x000D_&amp;_x001A_(û¿·(ë_x001B_Y÷Ñ?Ä7_x0001_jª!æ?_x0008_?Ê*_x000B_Ñ¿_x0008__x0006_'¿á*ì¿ ²n_x0014_¯ª­?_x001C_¢Þ«)Ó?uB±Ü?¶ßîõ½ð?_x000E_Ö­¸É»Û¿ë~vx¦fæ?ök_x001E_Ø¿_x0015_l¢ê_x0012__x0006_á¿_x0003_Hÿl_x0016_ñ?_x0013_%Ânx7Ñ¿C_x0014_.ÜþP÷?_x0005_Q¹â¾_x0011_é¿Z"Ç$âê?kê_2ó6Ï¿êùú_x0006__x000D_ÿØ?Ý§èÕ¿_x0017_ Q¬ó?¢?`±À?X_x0004_ÓÛ$õ?Mx_x0016_¢8_x000E_Þ?ÝMKÉ¨Á¿mË¢§¡£¿Ï_x0005_Ù§Fõ¿ü!#'Sú¿_x0019__x0003_~IØì?:_x001A_´hÂÜ?§×¯#QÌÓ¿ö_x0016_{Z/Å?÷\Ë_x0001_¥L_x0003_ÀäÉé_x000C_`Cô¿_x0014__x000D_³ñÍ_x0002_À)ÉmêSí¿jFÕ°Ôé_x0001_@÷ÐÎH_x000B_¶?_x000B__x0007_!ùõtð?3nxôW_x0004_è?Ç»	äK*÷¿ÍÝÙ´æî?B_x0004_H Zá¿VÈÓªá?v}Á_x0014_)÷è?ÄPÅÓ*Úè?x_x0008_eq36Ù¿¤íÌdÑ¿_x000D__x0001_4¿U×?yÁ»Mxä¿_x0003__x0004_DR_x0001_5Ð|¿ç/ã¶Kþ¿_x000D_7cväë?#ªràbUß¿_x0016_¾þa§/æ?_x0006_~è¬]ñ?d§üÑÁã¿ëj_x000D_.â¿ÂýT¼r_x0001_Àd1÷^\_x0015_¡?è/q~4ó?_x0006_A_x0004_BÝÂ¿_x0002_Zð¼.ò¿Z{*æ_x000C__x000C_õ¿t_x0015_Ãá"Û¿yDrX¡ú?ïa_x001B_©Ã_x0016__x0006_@©à_x001A_É¸ìð¿%_x0017_ì°kû?_x0014_I'_x0008__x001A__x0005_À ¡_x0005_O_x000E_Ãó¿*_x0008_r2Ëîæ¿#Ä\Qy¿òIRì¿_x0011_ÓU³î¿_x001E_ª7½_x000D_ö¿Så5_Ø?yvÆæ4÷?[f`Ù_x0019_«Ø?y[_x0003_®ô¿`ðÚ©i0?»ï]x_x0005__x0006_(kä¿yÉMñå¿afû¹MØü¿.xdk¾^Ô¿|_x0004_è»#_x0010_Ö¿éÈ_x0018_$Ô÷¿3ÀÎçmsè¿_x0006_MX³oië¿YÓZã±_x0005_@úDw_x0001_ø¿_x0005_¿]Ny÷¿Xi0©ë¼?íi_x000B_âý¿_x0008_hb_x000F_Í¼Â?_x0017_sËº»Ò?Í_x0002_t+mÕ?Zèô8·Û¿B8ó¬Ñ¿¦1MÄÜÞ¿ _x0003_9Fzó?XFz_x0017_ùHó?³ÆaÑCì?\]_x0012_p¤!é¿_x0019_¬d_x0019_&lt;Þò¿¥¤3ñ*Æ¿nþñ®_x0019_Eé¿±	Îü²ß¿Ëw1­%_x0001_@_x0001_á¦*þÝ?®¸_x0002_àxÿ?î_x001F_Üô?òD_x000D_F¬Ç?_x0001__x0002_ûä#pÞ©ä¿g4rØe÷?.òjÎô_x0017_ë?5p&lt;¢þZê?s°k_x0008_ZÒ¿F7_x000F_1_x0010_´¿«õù5vé¿Üû_x001E__x0001_å¿³	?wMåâ?_x0005_WçíãÑ ¿ù¶I±§ø?ôY{_x0015_üÓ¿Ò_x001D_7?jï?ï«´ßí¿º_x000E_rðÐ_x001D_å?_x000D_5Ô¶fù¿µ"nd_x0003_Ô¿¸§ÂÐ¯â?Ö_x0007_×Ê_x001B_8ä¿?5_x000D_½¦à?·ÉÂÐËÿ¿ÙªX(6ü¿Y0_x000D_9ü¿_x0018_ª*Óµ_x001F_ù?ð6|._x0011_î¿íò[_x0013_ú¿_x0001_½ªô_x0019_4ò¿ø¤ÜµÓÃ?ì;¸¦ÀT_x0001_À¾_x000B_¿3ôñ¿-Ì³-_x0004_ö?Qf1æ_x0004__x0006_iùæ¿Ðýyª_x0004_¤í?Û©ñÉ_x0010_Ué?_x000B__x0014_­ôî­û?%%_x001D_æ~Î¿I_x0015_ð¿)¶Xs_x0010__x0002_Í¿_x0017_¾S_x0013_¦Âê?þJ_x000D_ç_x000E_ßæ?Gp_x000E_o½öÙ¿fêá_x0016_À?ÒÝÀ,ÇWû?§ÏÈô°?_x001F_¿èÉ_x000F__x000B_Å¿)üµþ _x0012_õ¿ä_x0007_qzÚ?Ô]t»'ÿâ?àM=)ß»ö?åÌ´³WûÄ?_x0013__x000F_)ª)Î?¨_x0005_Øâ_x000B_ô?ÄªZ_x0003_Z?à¿Jõ_x000B_Ç¨ñ¿_x0013_?¾6_x0001_ÀÄÅôÐ¿_x0018_¨#é¿×¿fÞ\Ü6ã¿|×_x0005_+êÑ¿kÃ6ÛTÚÒ¿ÞGScØê¿&gt;u'Â]Ù¿¿IþEÍ_x0008__x0011_Ó?_x0001__x0002__x0015_XO_x0012_É\ë?Uy_x0019_($Ö?N­×j_x0005_@ô0º7Ò¿¥üÎy&gt;¾?üð&lt;û¡_x000D_Ö¿_x0015_Ú R.pÁ?c%±_x0016_Úé?r_x0006__x0012_eïÜ_x0001_À©_x0010_y®²èè¿_x0007_g%0_x0018_Ò??|kìüï¿Ã'ÍI}kñ?¢ÎNfÙ¿_x0008_«º¥_x001C_Oñ?7¦]|æê¿Áû¼;á?_x001A_®¤ÎÖå?x¡µîÑë?.^ÑYb_x0018_û¿ÍDÇ6ó"â?Bôà0Ïéò?Î¸ ûWí?]KÁÇÌÉ¿íÿ÷Ñg&gt;ù¿ýI¯ìÅÍñ?qwgæÝã¿^=é_x0016_ýþ¿i/`b­è?ÁÈÃ9_x0005_Á¿¦¯_x0016_y/ö?_x0018_ñ1_x0004__x0005_CwÐ?_x000D_ÔÍ_x001F_^ö?ÚÁ`~x&amp;õ¿¸Ûq¤Eî¿$.ø_x0001_¦¿6Ôâôõ?fFwà¿ºÉÆf¥ç¿_x0019_«n_x000F_lã¿_x0018_dG#²ý¿jÓ/¾ö¿^òÞ/üó?\m(~öô¿_x000E_&gt;k¿²Ô?rß7_x0014_é?8_x0013_u-qý?_x0015_ÙUìZ_x0003_@_x0018_B3#Ì_x0014__x0004_@µÏ¤OJ]õ?_x0019_R&amp;'_x001E_æä¿èòË½_x0012_ð¿´³ÁZ£Üã?ï_x000B_5|t%Ä¿ø^¼ýb¾?é5¸~©_x001D_ñ¿,±_x0002_Å+Cí?_x001C_¿_x0017_tÝ?_x000C__x0005_¬¥å¿½)~G_x001F_ð?¢ö¶óð?p_x001E_C_x0016_ù?ÿo«_x001C_OÐ¿_x0003__x0004_ã7Ç}MC¿~ãBU\Å_x0002_@ÉuÓ&lt;Îã?X&amp;µøQð?g£ì_x0012_òOà¿aæ_x000D_×úý? îãw¿Vy^}¿ñjOïkÐ¹¿Ð_x0007_ªÆ³ö¿_x0006_UK_x0013_0ì¿ûÎ #Àé?iC_x0005_µx%Ú?lö_x0001_¿Õºá?¯Óñ_x000C_Fbï¿_x0005_?38 µ¿Í÷ëêò¿as#^òó?gEE[Êæ¿ÿIñP{Ð?±9Ãß?]_x0019__x0015_¾?à?ùa¨éY_x0002_ë?_x0018_oü_x0001_Ëæ¿ÈëT1×ä¿gÿq*Gâ?Q_x0018_$-í¿3ÈGGõ¸ô??¶t;ê¿_x0004_Aôªô?ÃÙ¨_,¦Ì?_x0017_Q«ë_x0005__x0006_ð_x0006_Ù¿´$_x000F_Ws¿¿(É,ú¿3¥½kÓä_x0004_ÀôÉ_x0015_5ñ?"nlG_x0003_Ñ?»_x001B_Ö_x0004__x0001_ä¿_x001E_+Ø¼_x001B_fì¿åE¶×Æâ?þ_x0018_´Ñâù¿+öZSìÓ§¿gãÁ.0vå¿_x001E_ý÷R»ò¿¿_x001B__x001F_`_x0018__x0014_Á¿Ë¦ó ÔBä¿#¡«6Bó?@ý½í/wÛ¿Z÷_x0003__x0005_çï¿G&amp;_x0015_N|å¿¸2þi×yÞ¿U0_x0012_ÕKi¿ö_x0011_Q_x0016_=Nï?Þ_x0019_y_x001B_´kð¿k_x0002_²áiá¿ëm÷r×¿jY_x0017__x0003_Ù_x001F_¨¿³S~&gt;|¶¿¥_x001F_à?5_x0010_3ká?°_x0001_{â_x0010_QØ?_x0014_j_x000B_ä?°í1!ppà?_x000B__x000C_GÐ^_x0010_&gt;Õ¿Gºb	ÕØ¿L_x001F_¼Ùå¿Cµ*$Ö´¿]ùà_x000D_VËö?XÖ¡_x001E_½ ¥¿é}ú8_x0019__x0004__x0001_Àx_x0019_ä¥_x000C__x000C_ô?£vXq ïó¿å¨g»A³?lYZpTÐ¿ª4Ul5Hç¿û_x0007_°ýâ_x000B_@lóôæ_x0003_Û?§®ÇÖXù?_x0017_Ù_x0006_Ç7Ê?./7PÁgã? ß¨WWä¿;÷tÊøfò?âû_x0008_ÍÁ\¨?/ø`º_x0003_ÎÑ¿ùÜßSÊµ¿%éú©9Öñ¿ PÆÔ_x001C__x001D_¿9\ÿ_x0010_0{Ó¿¼zkÞ#ÐË¿²s9%tÃ_x0001_@iv_x0005_×S4Ì?a_x0018_?_x0003_Ëõ¿'_x0002_&amp;_x001E_²Ìþ?Ö¿^xú? õb?_x0002__x0005_"nà¿çâ5nwÍ¿_x0014_þÑG÷Î?Ò)«_x0005_ï¿¢æ&lt;_x001E_mnó?@__x0004__x0017_+î?Å£Ñ(é¿_x0001_4_x0004_/¶ÆÚ?g_x001E_ÏÛ_x0003_è¿z5²{ºÖø¿{Ê3#·Ù¿ÂÙT|w|ñ¿ÈÝ$ì©°?bñ,¦eÜ¿[_x001D_[æ?x2h:]&amp;ß?_x0008_GÁÑv¾Ó?«bìU$Ù?ZÆþyÇì?©VhÌ?'þþ®Xqï¿@BªET_x0014_×¿0Ä_x001E_t·Þö?_x0010_&amp;Çº¢Ç¿÷4=I ä?â_x001F_âS]_x0012_æ¿ya«GItè?_x0001_µzÕ¿ü8ND§¿kÊuÒØ?]îÎcæú¿D._x0014__x0011_ Ðé?_x0001__x0006_S~_x0015_ßQÒ?ûlT_x0003_µ_x0004_@N7/~áÏ¿b^ÎR_x000E_³ñ¿èuÜÀïí¿½¡Ì_x0015_+¿¬¿_x0012_¨ty­_x0002_@¸_x001E__x0014_ÃP÷¿¸-ð8.ªà¿Ò Ý!ä?(S£kêu_x0004_À¢_x0017_úR¼jð¿£¤*ßiu×?áwk$áÏ?_x000E_ê|HH¨?rfBå½öé?_x0001_øgeNä¿×­Î¼Yñ¿_x000B_÷Ñ:_x0005_Ö?4÷¦²±öî?Ãû_x0011__x0004_ö?4¼y$öñù¿9k_x0008_Iò?¢]_x0007__x001F_»Ó?þ^_x001F_vòh÷?2Ø½H_x0002_@£b½ù5óü?v£.ï_x0007_àÙ¿(æcY¼£Î?â¦ÿ_x0011_!Æû? .5º[Ùà¿wÖÿ%_x0005__x0007__x000E_ó?_x000C_%_x0004_¿2sñ¿@áÐôCÿ¿ôe!ªúêò¿õíYødÔ?Ï¹¼_x001F_§Ù?î½BHÓ#ê?yKA&lt;ë¯ú¿ä_x0006_J&gt;½l?×Ì_x000C__x0002_áÕî¿S_x0015_cñå?2 s¾_x0001_ò?)è¦_x000F__x0008_rì¿D_x001A_2_x0007_òÈò?½Zsy¦á?MÖ*À÷5À?Âb3Ù¸ÖÀ¿­Á_x0002_ÇÎ_x001B_Û¿_x001E_FV_x0005_uô¿Õ*àÖ"/û?_x0017_¼¿_x001E_\øø¿ÚmÃP_x001E_ø¿Û_x0003_×_x0018_Ãºø?e_x000F_ØÍø?æ?×_x0003__x0017__x001A_,Xâ¿_x0001_ì¼bÈ¡ð¿01C¯¨{þ¿{ðÚZ²â?»¯psö®ä?q_x000C_zÕé?s7(_x000F_¬Sö?©ö_x0003_®_x0003_vë?_x0004__x0006_Ä¶3Ñðà¿'fçs0æ¿/Ð¥sã¿_x0004_ÂººÀ_x0001_À_x000E_ÝÑ_x001B_7²à¿è_x001E_ü_x000C__x0003_û¿&gt;¬a«$ç¿CÕÒ%TþÂ?á+£_x0006_béÿ¿¹_x0002_©#IÛ¿£_x0005__x0002__x001A_í_x001A_î¿V0óVô¸Ú?_x000B_¡hÅ_x0017_öÝ?ú_x0015_ñðwtý¿µ%_x000E_VxÐ¿Ã85ªÏñ¿t¢e;ò?_x0005_mqçâü?_x000E__x0012_Ò~_x0001_ò¿¨_x0012_¦_x001E_Üü?ºnØhZà¿ /³=Tâá¿1-«®µà?ßsÉ5÷¿Ù»ð ¼d¤?âðGÃ_x0010_çÖ¿_x0016_Yô&lt;V2é¿ÃëN_x0019_á½Í¿Þ°_x000E_;_x001E_CÍ?`%\_x0016_õZþ¿{_x001C_}×¡ã¿Cà4_x0002__x0006_ehù?Ú^?_x0008_ô¿÷øX&gt;úîò?	Ô_x0004_³²?¬@NÅhñ?¯D_x000E__x0008_ì¿*_d¡_x001A_í?yAà`¿Ñ?þb_x0017_c_x000C_&amp;þ¿k8e.ÍÜ¿&gt;_x0018_Dï»Ù¼¿Ðä$[iÈ¿êý¸á«¿_x001C_/zeÓå?_x000B_S-µ_x001E_¡´?_x0010_øº ³_x0005_Ù¿¥VP_x001A__x001F_ï¿_x0019_?ýòÕ¿+ó¨_x0002__x0001_Ãî?ÿ¼~_x0004_á?oKË´IÒ¿ÆÌv,¿â¿´¼?FØç?&lt;_x0011_oÔûÃ?®ù_x0013_%3¿¡~_x0004__x0018_UP_x0003_@§¦©P_x001C_qÇ?¢W¶È¿q'Chä¿Ô_x0014_I_x0010_êõ?_x0019_ðg«&gt;À¢¿Í¾þqâé¿_x0002__x0004_D/N_x000B_èÀç?L_ÖûÂá¿DðBj_x0013_rÛ¿Á}êè_x0011_Ä¿m^¯Å_x000E_ö?Æ¥ðf5GÙ?µ(ÉiÀ¶¿¢1¡_x0019_á?¬3R&gt;Nò¿~-Fo:à¿_x0003_,«íË.ó?BÅ_x0012_·´rø?F_x0003_¶fÌ¿Ö´_x001A__x000C_rÇÎ?&gt;e.-joí¿_x0011__x0004__x0014_5ë?K-/Haë¿×(÷+¶lé¿J_x0003_³í&gt;®?@ãMh}Xè?8iäÚlmê?ÅÀü¹¡Åÿ?ZÁý`lôí?Nõ_x0013_QØkâ¿ÃoÎù³_x000F_ä?:hµfì¿í;_x0011_\_x0018_Ò¿äÓ½²°à?^2ªC'â¿®äD"1ø_x0001_À·¹¬H$ð¿´ärU_x0001__x0008__x0017_çø¿5d;å;ñ?ôÀXª¿gK&gt;âYÂè?ÈóKÝd\±?ÌTn¯%_x0008_ø¿´Ó¹pýî¿ìö£_x0014_&amp;hþ?Âèþ×\©í¿_x0018_ç_x001E_¢;±ñ?_x000E_®_x0019__x0016_e(_x0004_À¡_x0005_üóõð?g`d­"æã¿(ÀXzÓ"ç¿_x0015_Ý@_x0003__x0008_æ¿å}K_x0002_µñ?_x0003__x0006_L /Ó©¿ê?VQh!õ?úIhslh¹¿_=~4äÇ×?;ñÛ_x000C_¯åÞ¿hÛ+f_÷¿KÑ_x0014_~á¿ÿ¿_x001C_|Ç|sñ?3tnî­¿Ë×_x001C_u±ñ¿r«ÅÔ_x0005_í¿m_x001F_ç©ýõ¿_x000D__x0005_½Ûá¿r/?Tì?ä_x0013_;»?º_x0007__x001A_çÊ?_x0001__x0005__x0011__x0012_"_x0012__x0014_È?_x0008_§~9hÜ¿nNï¼bè?¶;¬_x0019__x000D_ô¿__x0002_8p°xò?ÊÎdVÑÇâ¿c³¡ï_x0001_@Ê!&lt;_x0002__x001D_Mã¿í%?pæ¿4íá_x001F__x0001_¿?8â:o_x000C_£ò¿/_x0004_þW_x001C_)Ù?]E_x0007_U_x0004_@ÌRî»Û?Á|Hÿlø?k!_x0019_Ö%JÜ?ò±ÊÞXê¿F_x001F_w+°±ò?×cxÎmð?lN%NÌà¿Ä5dE/_x0003_À&gt;ÐX_x0004_Ð?/À Gaù¿'dHÐ®ä?I}Ke_x0018_Ù?Æ®&lt;_x0007_Ûëß¿/Ó?íáó¿$¤¥øó¿3÷¨LË_x000F_æ?Q_x000D_³k³_x001A_¨?_x001D_%î_x0010_ùë?­F_x0003__x0007_°ü?QÚ»ä¢÷?î¨ú­êÿý?_x001E_áB^Q&gt;¾¿£TóQrÑ?o,OéSSÙ?[ãq¶³ä?­_x0007_[_Á¿öO_x0015_àùqì?_x0006_¶_x0014_C´?Av_x0018_/ã?`¿:Ý@÷¿U&amp;ÕmKsÌ¿ÀôjÛþ¿û±ÃÎ	ñ¿_x0011_%^_x0013_YÙ¿@sgQ² ¥¿«_x001C_k/_x001F_oº?ãó9ÉÒï?ên·ê¿¶_x0008_¥4¶¿ûýAjw¬¿vÖ7Qªÿ_x0002_@{»£E ×?_x0016_Î®Ýú¹Ú¿gÏ_x0016_k¿æ?_x0001_Îô=ä¿S§"&lt;?Ó¿ìµè*³_x0016_ß¿%ãÐ×Ç´ï¿Øù°ê_x0005_ZÓ?_x0013__x0004__x0016_Ï}À?_x0002_	_x0004_¥ö+Lõñ?æ½pµP_x0002_@_x0003_¨5_x0017_aò¿5»Êawà¿{µ¤m=Vè?¡Qÿ~ý¿_x0004_ú_x0007__x001D__x0001_¿pE±Òä-ô?©õÍI6ð?D¿{QøÃð¿²Ù¾¸SÔ¿9ÞI¾Õô¿W_x000C_= ÍÏè¿Îyû×1Ü¿¨1Z¯îqþ?è_x0014_#2Bãò¿+=tó3ç?fkµÙ»ì?ÌäÄ=9_x0006_Ó¿«O°_x0018_8û?_x0015__x0019__x0010_©d³?±_x0006_ü_x001E_Íò?_x0012_á{Ì¥úá?_x0008_Â~@^iÆ?qÇ_x001F_Mßòß?É­ÈÔ:ï?_x0003_õ_x0005_yÙ?_x0017__x000F_=$qà¿`/zÅ|ç¿j&gt;zQ9õ¿)í®ùªöí¿OA_x0002__x0003_:?ê?Õ ë¾î¿®JAíbÓÎ¿ücf_x0005_&gt;Û?y«w·ÇWá?_x000D_n`[ø?ó?@Db_x0001_³1í?­°@F7£Ö?_x0002_ZÎÞä¿øÉ_x0002_3Ùé¿_x0001_sË%õ_x001B_ò¿G_x0001_ù^4»æ¿É_x0017_.ø{©á?qµ_x001A_À"Ï¿÷g&amp;ZÁÈ¿BÑ¼hYµè?_x0011_üM_x0018_¸Ð¿!t3dezÝ?1w®øû¿;³_x001C_&lt;_µÛ¿nMîÄ,[ñ¿úÑxßiß¿%üV#\*¢?p§±²ûÐ¿ÆJE_x0002_´¢Ì¿§þ,Y¯ä¿#ÌçÔ7ï_x0002_ÀÉÏR©_x0015_»õ¿"~ñCGÌ?¶_x000E_h_x0004_C`ä¿¾ÈÞ¥sÔ?¿¹[_x0014_Ù.ö?_x0001__x0002__x0019_w6DEî¿`Õ_x0016__x0004_®µ÷?¦?¹«ç?´é(Ü óÖ¿ñwÝôÈ_x0010_ë¿_´óGx_x001A_¿?_x0003_òiÈ0^ý¿vÊàf_x0003_/ù?ÿ_x0011_Sâ+Äð?YT_x000B_ý_x000D_µ?P¸nfø?C3°ZTù?ãë8û_x001E_ãÀ¿ô_x0018_ÁRzÍØ?QÌ¨_x001A_Uã¿0¶Rïê? ?ù¾Ý¿_x0015_7Uf_x0019_nü?h_x0005_ñ?q²¿UB_x0003_@N$×¿É/aæ¿"å_x0017_ÒüË?¨±_x0016_®¥ô?Hb&gt;S:?ó¿õýhdØ¿N_x0002_ÚKwä¿/0vpsû?Eêô|¿_x0006_Ï?¤ÑKbI(Á¿³_x0008_2-¯_x0005_Ø?_x000E_¸îs_x0019_Âñ¿sõ¹L_x0002__x0008_Áù©¿J´ÏËô_x001E_í¿rÜ	RÙî¿0µ4_x0004_ì¼¿ú_x0019_ë®Ãë?_x0004_~û_x001C_Oæ?_x000B_é_x001F__x0004_r&amp;ü¿´­yüå?_x0019_Cn_x000E_w_x0005_Þ¿d³_x0015_­Ê¿e°;^²íÐ¿R¬#_x0003_)ìê?û._x000B_7²ü¢?;sqÔo²ã?µ}äÌôÐ¿Á_x001E_*[&lt;ÎØ¿_y_x0001_iÒ?!S±3!Lâ?÷âÑ_x001E_ì¿YÆæa,á¿ü¼ú_x0014_¯ó?\Yy)""_x0005_@ ±H±=×?F_x0018__x0007_?J¢ð?itûcxê¿º_x0019_m?¦Ãü¿Ô×Viâ?N_x0018_½Æí?.0ÿÆã?ü¹{®Aã¿_x0001_Û×_x0012_Îæ?k_x0006_©Qæ¿_x0001__x0002__x000D_©B"_x0010__x0019_Ã?è*C_x001E_$Ó?ç_x000F_J_x0001_UÛ¿ù×ØuÛú¿mÝÀ3_x000C_¿ä?_x000D_Tü_x0012__x0004_ò¿ûfj&lt;ññ¿_x0002_)Î_x0006_-¸ý?AÕ­_x0008_¹5å¿Ðê_x0010_[=¨¯?zà_ï/ê¿éÉG_x0012_è2ç¿Ü$³2ð?.Ìå_x001F_&lt;©s?öì,R¿vÖ¿Ê^Â¢Þð¿7ÔDÐ_x001F_Ñ¿ AíÃÒ¿ ø_x0017_raã?u{v[Dé?_x0018_%lNFß¿_x000C_:(ñ_x001E_½à?ÔKt°[·Æ¿q8Éºãé?õ~à¡³?0ºÈ¢nFë¿Ïü_x001C_s_x001F_Bì¿f©)&amp;_x001A_å¿_x0005_«Ã*D«ö?f|!_x0012__x001B_¼ù¿³ßiq®xä?}V¤ê_x0002__x0003_õð¿/_x0004_³MÚê?fcØch¤¿	ï_x001A_%ñð?_x000B_þ_x0015_a{né¿	ë+%é¿ßÏ,~÷àÁ?ÈÕTã9?Yv¢YÉ»õ?´_x0018__x001B_®þ¦á¿)ë_x0001_`AU×¿ !bRJè¿r/ñ_x0013_h@á¿bQ¿*óæ?Ro_x0008_3mð?Ç2Õÿ\¸ã¿d4û_x0017_×Ý?­û_x0007__x000E_-_x000F_Ø?j!R½Èç?eùé_x000B_u$ì?_x0017_ÿ©!áÂ¿ïTjßUm_x0002_ÀêK_x000F_V_x000E_à?)MÝÍ1è?_x000F_÷u7tçØ?Ì¨¢Ìä¿_x000B_ÚrÜøCö¿Ceh_x0016_¤_x0007_é¿uÒ_x000C_¥1dð?ð_x001E_?3¡%ç?o³CèÐÙñ¿=¥Õhõ¿_x0001__x0002_íö_x0013_rì_x0012_Ï¿;¨ú[Kö?ÑÜ¶&gt;è?}.$ô«?jÔñ(_x0002_Zô¿,ø	É_x001D_¯Þ?!èö4_x0018_ê?_x001D__x0010_ú-ë%ø?_x0010__x000C_f+ ë?ñòÆÕÉ©?¬b[0iöÔ¿Á"P_x0013_#ô¿®j_x0007_k]ä?_x000B_&amp;²_x0008_æ¿¦¬_x0005_~Aæ¿éÉÄØâ­¿ß÷_x0008_³¿11E®&amp;Ðå¿W0É_x0017__x000B_Ò¿ê_x0007_Õò¿_x0018_Q_x0010_ú7ì»?·w1ÒGÍ?¹²8_x0019__x0003_å?Ëk5hÑð¿*©¢j²ÿç¿5yÓE^xî¿·Ðêã_x0019_ò?_x001C_4Ì&lt;ojð?_x0001_M_x0005_ÆkÖ?ÍÂ×¢Ãê¿ä¡})ý¿ÑH_x0001__x0002_¸©ß?À-íÍ¿Ý}Ýª61Æ¿©_x0008__x001F_gd¡Ò¿ðì_è2Ié?¦(?¿&lt;½?^gfQÚ_x001F_°¿Ùå_x001F__x0017_."á?_x0004_`ÁgÓ?8¢³æweá?=Úr_x001F_|_x000D_ñ?_x000C_®¿H#7õ?uó¦ÌÏ_x0008_@HÖ/_x001F_¹Ü?ycª_x001B_ñ¿î_x0015_à/îòã¿ó?g_x0015_ÆÕë¿¤]£Þ®Ñ¿¤¨_x000B_­sè?_x000D_CÞ]_x0010_½?_x001D_%Ø»d°Ú?,Íc~ö?âÉW²_x0005_Ñ_x0005_@¡µ4/`_x0011_Ñ¿_x0004_ÿR\_x0005_Õ¿ß5^#IØò?!úÁ_x0004__x0003_	Ø¿4_x0019__x0014_uÂ0è?+¡_x0007_9_x001C_ä?NqOlåM÷?	àº_x0007__x0007_÷Ô?÷ê×9_x0003_@_x0001__x0002__x000D_ÃL_x0005__x0002_«ÿ¿çJ	%±Ø¿ÈbèàÙé¿W_x0013_ÑX	Á?l_x0008_·_x0013_þÖÇ¿eB_x000F_1iv¿]ÄZÔÃ¿_x000F_yrÀÛâ¿_x001D_LáÉ_ïã¿^¥Æ4á]ø¿é¬­\Çnæ?_x0018_=Û_x0015_ú¿!6_x0010_ºÖ³¿ÍS.êe¿ªÚçWÆ?¢"Æi¤Ý¿oØÑï(Æ??iy;ARÃ¿ðémÒø?â»_x0008_t.êÐ?Ò:c£ù÷õ¿_x0015_¾7ÆÕ_x0016_Û¿+WPcèð¿a_x0002_0~¹_x0018_ó?_x0018_§,sX§ö¿Hý_x001C_k9Þè?§¼¨5®á¿=Xu+W_x000F_Ç?_x0016_ªv6H_x001F_Ø¿*æpTIô?ÀãÅJÏð?_yÿæ_x0003__x0007_Ç·á¿B~ÿ_x0004_Ê.×¿læ©¤É¿_x0001__x0019_:_x0012__x001F_ü?«Z²Òjaõ?_x0017_¤_x001B_æVßö¿ot_x0010_éÒ?a-_x0019_üà?·Ó_x0014__^_x0002_@Ø¾ ÅOà?y_x001D_ñÒÂ?ñÅÃ¸Ö&gt;Ð¿´ëÐíî¿Z FQ7ä?_x0005_gM_x0002_¬ú?_x000C_*¯£:ê¿Ê%_x001D_0QÉð?ÜêrG_x0016_Ò?	f!eäU¿ªÈJì_x0014__x0012_ç¿ìÉHêö¿_x0011_ÏÆÿPò¿`Ô¤_x0006_¶þâ¿§§¸_x0005__x0015_Ë?÷´[c=Á÷?t(u´Üä¿JÂþyÀË?©[&gt;_x0012__x0016_QÁ?$ø_x0011_¬ÔÀí?,TX_x0008_Xç?ò.µ{ç¿Å/æeVù¿_x0002__x0005_ËdLv_	å¿3¶%ÏzÝæ?¡~ôô_x0014_Wå?«D~Ìz¤þ?Åy_x0011_Ö9é¿ðlS_x0019_|æ?ã:a_mWÂ¿}_x0006_½¶Í¿ÜÁK_x000D_V_x000B_¢¿bjp5PD ?ønu8B3ë?_x0015_Ø«9ü¿Hç¿¢&amp;í?N±?rèLî¿ù1 æ|.ï¿/_x0007_«bCö?e_x000C__x000C_¹	½ä¿ÏF_x001B_ ê¦é¿Ê®Ý_x000E_ôö?¿_x001D_¦_x000D_îãç¿ÉÓ)_x0001_&amp;_x0002_@ýÞØæ?YªLlç_x0004_ê¿âxdb_x000B_Õ?ó_x0011_ô2_x0003_×?RèÌó½Øà?_x0014_L [V¡ì¿ÿõÿb_x001C_àã?5ÁËwþj¿1!_x000B_À¾Ð?åêÉy¥¿¼¾©_x0001__x0003_«3å?£c+Iõê?´Å_x0015_þ]åé?Dï_x001E_·0Dó¿PRÜ¹x_x000D_Ý?S*õë1ì?rÏÆp_x0018_0ö¿¬Á~Ðº¾¿¾.'ÕÒÌ¿}rÿùmÒ?"¨½ä×=î¿¶ÖÖú_x0005_å¿ÇÅÄCûÝÖ?j_x001E_ß_x0004_æ¿ÚN_Êñ?ËÃ¨uÁ\Ö?+³ptUþ?ì®Å&amp;\_x000C_é¿mÍäK°­ï¿3´x_x0007__x0010_?´¿µ_x0019_X:V]ò?	G&gt;[Æ±_x0002_Àíî_x0006_ý@î}¿×»ÉJ·æ??Æ¸_x0018__x000E_ð?Su!Ç.å¿^&amp;´§«Ù¿_x0010_hÎìÙÔ¿-ß%òñ?Ã_x0002_ãØÚ¿JkÜ7_x0017_ÛÜ?_x0007_:ÁÅ?r¿_x0003__x0004_ø8¡L²Õ¿_x0011_÷®V_x0018_õ¿â­2Óµò¿clÏÀm_x001A_ñ?«FtÄê_x000F_?¥üôeaSï¿¦Ewgfë_x0002_@1ðe­ë¿;é¤TÇ_x001D_â¿X\¶oz?ZT9rþö¿_x000F__x0006_Xã¯öÒ?¼¸ÎíìÒ?¬qh§Pä?yè¿_x0001_CÑÐ?P¨ ´5û¿ ³áæõí?åQ_x001A_GRÞ?B(_x0012_aÍµÁ¿/­íná_x0001_ë¿V¦Y½%Þ¿)¢_x000D_Ãá_x0015_ð?ÒÈY26²¿âF «_Ê¿¼qÆ,8ð?'ÃÂZ_x000F_é?_x0018_8k"è?áðß_x0001_@]_x0005__x0014_ÜÊáÅ?_x000E_ô_x0016_ìÛò?=ìÝÛ7ø¿¶ÈÐ_x0003__x0005_rä¿\ªÀÇÐ¿U_x0013_ÅDèûè¿Rv^;Ìç?ÀPº_x000F_ÏOÖ¿ÙQµ°¡ÄË¿_x0010_yywbê¿¾|÷TB#õ¿-_x0007_ÖaUUâ?i8auóü¿?÷ÜãÎÖ¿çæÕÞÔò?ÂkDuÝ°þ¿_x000B_¸_x0007_ö_x0010_È¿0_x0010_óÚZDä?v_x0004_´îAý?îÆ_x001D__x001B_}/å¿A7J¶Nû?ôÈ¿éiµ?86ö_x0012_ô¿»~_x0002_îè?íÎ_x0001_º_x0004_cÖ¿¹k_x0010_+é?þSúÄ¨_x0003_«¿u(øªF¹ó¿_x001E_ñº²#ÃÎ?M!P(Ù¿1',fOè¿VÉ(Ä)É?éñ½TÖ_x0006_@Ç2bYGúÒ¿M_x000B_bb_x0018_ëå¿_x0002__x0003_ÀLÍ-_x0018_`ð¿tïÃé¸Ã?:ËËÔ_x0018_´ò¿=R²|4&gt;ÿ¿£·5Tí`ö?Xßèkÿò¿G&gt;scuË?_x001D_#M%,Üä?e2ÛWå¿-í|è¿§&gt;_x0007_ïèÜ¿õ|ó_E«î¿ÀÄpCÇ?Tµ_x0018_/Nyü?HTòw1Jê?G[¨Júß?E9¥¤è¿oü*ø´¿Þß *×Çñ?bê_x001B_=_x0014_ý¿Å¾4ðÊÐ?Ø_x001B__x0015__x0017_Ó?T_x001C_øät¥Þ¿_x0019_æ ^_x000B_¢¿sÈj_x0002_ºÏ?ÓÁ_x0011_×áà?ÂB¶_x0016_¤â?èþ8¡å¿G0Ã"ÍøÁ¿|ßc_\Ô¾?|_x000E__x0016__x0019_ _x0001_À\Z~_x0001__x0002_\°¿R_x000D_ô_x0008_ã¿¾ÞZ[±â¿¯å|_x0010_¢ë¿²:`_x001E_å&amp;©?réG§7ã¿5?_x0006_ñ¸ÇÏ?£4ÜXÅ?ö~cØo;â?ËaXjKÅ¿A{Vê?IñÌ+þbí?X_x0004_nÖÑõ¿ÈÃÔÝxäæ¿ºèu²Fà? h¥_x001C_Ð?ï&gt;M6_x0014__x0002_Ò?&lt;ÚéBGá¿jßæÛIÁ¿»§_x0011_ùýð¿_x0012_kÁ\4_x0001_@z)¦éV·î?vøêä¢Sõ?/làZyÕè?ÕÐa_x001F_	Fù?ÀÕ;^ô¿0ë!Î²Ñ?i01ÏúÈè¿Ì­gÄðÃú?_x0012_}Á®_x0007_Éá¿Ön÷Eáâ¿-¦vb_x000B_º¿_x0001__x0005__x0007_Äe_x0015_"ñ¿.Ë_x0013_@¦â¿fÿí52\¿?8i×³p¨ö¿.W(Ð«_x0017_Ó¿gÈT~:,þ?ÄSAÉ,Ñá?7Áê_x0001_fHó¿Yéoô_x0002__x000E_û?a_x0003_«Ø|æ¿b*NÇ&lt;õ¿¼dlã_x0002_À{÷c%oêÞ¿0_x001D_*b_x0002__x0007_å?_x0012_4þ­_x0010_Oñ¿Eß¬®¿ÁthØ_x0016_ø¿ø_x0008_@N}Pö¿_x0014_)9×6ä¿±@ÙV$üµ¿-ýêÊÞ¿_x0012_ }g¹ø¿+Õõf_x0011_ô?© 0~[]í?×Òú|Á¿jf£Î_x001C_ã¿Dn_x0001_­ÐÓô?x_x000C_¡F|Ó?Ô9YM%½â?òS_x0019_)Rÿ?SW(_x0004_®û¿ïs_x000E_X_x0004__x0007_DÑ?¼A_x001A_Ò5à¿ö¶ûâ_x0016_ç?im è1ð?m NHEÁ?YE ²_x0012_Íá?h_x0017_¯ºñ?w¾¢Êúïê¿Ènxî1ä?_x000F_K|PÌ¿mA¤_x0019_Ü4È¿ïªwæ®?ô?èïÄñÛï?ùÎPª_x0019_æ¿_x0017_K:ë3bØ?0)_x001E__x000B_ë?_x0005_É_x001C_=Æ?ç]éÈ­á¿¾EÆ_x000E_ÑZð?_x0005_Í5_x0001_D_x0007_²?YN ^ÿË¿45ð_x0003__x0008_æñ?-v_x000E_s_x000D__x0002_À,AÞÇÊð?×FÎ_x0006_B²¿a£l_x0011_®Ï?p_x0018_ùÕÇ`ý?(5]Ý6ÞÎ¿Sz"FÇ¿_x001A_óÐ:_x0018_7Ë?ûÊ_x0001_lôOâ¿n÷U7­é¿_x0002__x0003_åæSFÂ_x0003__x0006_À_x0003_²_x0006_,ç_Ý?°R[èã¿Ô_x0005_eùú¿2¥®àXÄô?_x0016_&gt;H8Ùó?U_x0004__x0005__x0001_èÑ¿+WôñÜ¿cUx¬kó¿Ø  ^Øñ?Aß _x001B_sÃ¿â_x0007_ÑKàô¿ÒÑþ@XcÌ?Å&amp;_x0004_4Hj_x0001_@8_x0019_ÑIÿÐ¿	5_x001F_	Jø?_x000F_K[õ9AÐ¿'þÓ¥_x000B_í?òr»uÏ?s_x0014_P_x0007__x001C_ö?Úb ?[Ê¿²Ö¨cèû¿£ÂøC_x0017_yñ¿[_x0013_ÌË«&gt;þ?_x001D_@w5ÌÞ¿§Â_x0013_Ô\`À¿ÓÒA@sÕ¿ù ´_x000D_¨dà¿ÊeÂ+&gt;Ý¿ô_x000E__x0001__x000E_µ¬ò¿AøÜÉ"è¿èÉ_x0005__x0007__x0007_ªÓ?&gt;N J|î?·%ª_x0003_ZJÄ?¹"Àæ_x000F_AÔ¿Hk_x000B_«@ÎÝ?6®§·¦Aú?´gÕÔVÖ¿½VÎ®&amp;ë?gØ_x0017__x0008_IÝ?,ûÒ_x0008_m_x0006_ö¿?ø_?!?vr7t{oÏ¿Në(äHoô?iYfÿÇ?NW£¯1zþ¿G(Åþû¿ª_x0004_E_x0002_Ð¿eÓèDYø?î_x0001__x0017_fìäð¿¹À_x0005_xÓná¿_x0007_Â_x0007_ui¼¿§Ê©5øûÍ¿0Ù[wï?Ô)èì?øQý~Xv	Àö2ª_x0001_^j¿_x0011_Ú/Âm-ß?_x0012_ñüÅSÀ¿úo _x000E_uð¿bÚz&lt;0¬¿z¹§6çâ¿ÂcÁÒá?_x0001__x0002_¹ôlp4Ö?	!"ðtî?_x0011__x0019_W_x001D_æ?ð¥Hï_x0005_Ýá?à¼c_x0004__x000B_þÖ?Eï_x001A_Æõ¿â?íè_x0015__x000B_Â?_x0008_Àh_x000F_Õï?_x0018_Ç_x0019_)ýý¿ÃIofàõ?àWUÎNÂ?=Ú_x000D_î&amp;á?%Ú_x001C_Pü?ÞXö_x0002_Íçë?Ïñ^DT%Þ?7ibëBð¿rµ _x000B_ãý¿]ÖA4p»¿_x0019_E_x0012__x000B__x0016_ê?û^öì6;þ?TË(_eæù?Ï±ýäï?)§@_x000B_".©?.Ð·+?_x000D_ù?_x000E_±ö&gt;ÿ¿ñ¿_x001C__x0016_.óà¿s"$÷.ð¿ÎZ90·?MOPå6Î¿ÞÎ_x0010_`_x0001__x0017_è?#àc_x0018_=_x0004_Ö¿.Ò_x0003__x0004_9_x001A_å?mÑÊSiÇ¿ÚÁ_x0006_kÁþ?_x0003_¯ø¦Æ¿r®ÁÂ_x0014__x0008_­¿¸äÎ9ìô?÷!_x0010_ù$væ¿Û_x001F_ic:_x0004_ñ?*è¦Ð_x000E_ã?Wa£eéÊý¿_x0001_j~_x000E_1'ø?96_x0010_nPÞß?_x000F_ÙYnqÑ¿ÿ.º¶¼à¿Æ&lt;_x0012_oeÌ¿@jKé_x001B_Ü¿_x000B__x000F_jø?gîªðRE_x0002_Àóâ]¼Ðó¿ß.¶_x0015_ ¾?_x0019_ê_x000B_¶´Ó?ÓOÌë"Ç¿ý`*õ ä?ëÒ*YÊXò¿_x000E__x0017_Än·Ý¿_x0010_è_x0017_xeß?jç02_x001F_ú¿j_x000B_k.lÇí¿ÌÌSzß¿6ì_x0017_x&gt;qù¿²ù\·Õ¿Ân×éâÆ?_x0001__x0003__x0018_¡÷_x001A_°rö¿I4¥HL9Ú?À:	`Ú¿é³Ã*ªê?=¡;/ºµ¿ü}Yýçà_x0002_À	¯î¥&lt;ôû¿::°_x001B_ßí¿®Ð_x001C__x001B_¿ö?G[N_x0005_að¿¨Ìi»$î?½&gt;Û*ö¿t8S/Áíé¿»MÖO5_x0003_í?_x001E_QtãÕ?_x0018_uú»_x0014__x0014_þ?ÝeÇÂ.Õ¿áxZò¿_x0013_£ _x0005_lpÐ?Cäh¢@oô¿ó¹ó©Ó8ñ¿'_x000E_¤_x001D_æ¤?¥tÃ\ô_x0016_é?9Äve2ãð¿£j|¹©-÷?5VJÆLdú?ÚømpY_x0001_ô¿ÁÃZfIû?_x0016_Ñ¸¸wnò?1ókÿ|®È?-À_x0016_é0?ô¿8J_x0001__x0002_/úï¿«úZâÖ_x0004_@¥¢zßð¿Eìñs#KÊ¿c#h_x001A_÷¿_x0016_ö!,ã¿_x000E_ÎÙÔþ_x0018_Ü?%_x0006_ ^7BÞ?×9_x0017_û^ã?ö_x0004_ÆÝV3õ¿)ZNþÃñ?ü=|]êï¿¿_x0003_ä1Æç¿_x0015_A[_x001E_Ê¿¦ÖL9ú¿wÉìE.Ý?êA_x0017_\qQÞ¿ IPÎf²æ?¥~)`Ó¿øýÊ_x0011_&gt;ø¿È_x000F_þè_x0019__x0001_@ù_x0005_bàTTÌ¿ñºFÞ_x0012_¿hvì±GTô¿ÑY¦z!×?ÕÚlä?Ü¹é¼4 ô?S_x0007_iÇ(×¿çy¤9¦«_x000C_ÀºRq)®?Ô(àu_x000D_ï?®3ôñø¿_x0001__x0002_)* á?Ø¿Æ®e³x§Ä¿6Ö_x0016_÷;`á¿º`ã_x001D_}_x0001_ÀùXø°þ?1ÔéÑ¿08ÿE_x001E_ò¿:aOê-¸¶¿_x0014__x0013__x001E_£ñ¿È£_x0012_a7ð¿&amp;´_x000C_?_x000E_è¿~Ýgî_x0016_ðò¿o`_x0015_^³?=2Ü8_x000B_®æ?_x0015_ÿ[Â »¿S}ÜÊ:_x0007_ß¿¶µy_x0008_ð?-`Ò_x000E_~Û?½Ý¦¦+ó¿_x001E_{ê_x0004_øã?_x000B_4ºÞ_x0015__x000B_¼?î_x0002_½J)Î¿CÁ¶­Êé?ä?¼ô8ç?aîfín_x0018_Ï?Ö_x0015_ßÊ0Ä_x0003_@á°¬Oß¥÷¿_x000C_*ji_x001F_ñü¿vñWÆs°?dç`~?+à¿WV&amp;¢JÞ¿9*æ_x0002__x0003_B~ê¿W§ÉàK_x0014_ý?i;Ïò,ð¿öI~6Hìà?©_x0015_uCð?¹öÖ	ó?ø÷=_x0010__x000E_Õ¿y+_x0006_+HFö¿¶_x001B_i92_x0001_Ú?V_x001F_Õl_x0002_¯Ö¿P¢ô_x0018_eã¿9¸'åµö¿´µØ$EBô?Áýqß»%ò?U·'_x000B_C_x0013_æ?â1ÖØÎÔ¿4¶+N±·?[r_x0010_Ëø?.ÂÃ~{ô¿×¶°ãÒñ¿Ùúõ¶_x0005_õ¿uxöqÞâ¿KÚæ~Yó¿ëÆô¯_x0015__x0001_ò?Ì¯_x001C_~D_x000B_è?_x001C_¨9_x0010_#XÉ¿_x001B_Ñ+Æsaî?Ãüb®EÀ¿)±_x001B_¶}ú?B×C@³Ì?k_x0004_G_x000F_Ì_x0004_@ªî¿IîÙØ?_x0001__x0005_Hý1Z,æ¿ÕÀ(ôOÑ¿É_x000F_]GNyå?sÂs`_x001A__x0001_ô?)ÂêÚ¿£{çÜÏgí?²Üou÷Ç?*$_¡m÷¿Ù\m_x001B_Øý¿ór0{Ê	Û?_x000C_¤óbx`ó¿Ú¹U_x0014_Ê)½¿_x0012_;,b	åÉ?_x0015_Ü¸áqõï?_x001F__x0011_)2å?_x0013_i=úñ¿¤Ì_x0003_=ó¤ñ?Æÿ:òìrØ¿Ó$`ÏË_x0010_°?_x000D__x0001_~&lt;_x000F_÷?ã_x0004_e"±ê?6?_x0003_³_x001A_Ö?¨g_x0004_·¿çcï3_x001F_Ñ?Þ¹_x0010_*¿êy£_x001B_Íî¿:Á¨Õ­¸¿©Ãf\Xó¶¿R~Ó_x0019_Ìõ¿è0'_x0002_ÝÄã?Ç-¥3× Ò¿jxHø_x0003__x0006_*â¿ø_x000E_ÿi²_x001E_î?¼q_x0011_bç¿4÷N_x0001__x0016_ã?¯Ê_x0011_uæBø¿K¥¡ ^»ð?_x0004_,_x001D_Öì_x0001_ú¿Ç_x0004_é³jù¿_x0005_ÕìÀ®fó?ÇäQ¿ö¿K©_x0010_ Ë?$Ö¤ö_x0014_ù¿¥²_Û_x0015_¯ò?G`!~ìä?©y¥[-Ê¿§T¸*e_x0010_ò?_x0019_&gt;Û\äÊ¿4aÓñÆ"ô?ºc1Vgú¿Íp_x001E_Í_x000B_¨ë?_x0002_A7²£å?Ã_x0015_U³é1Þ¿è¾n­Tà?°Qu+ç»½?Iã6ÿµ¿íþÝ_x001B_´í¿´_x0002_¥.DK×?åkïºy,Õ?]¦-I*$ì¿,_x0017_h£º¯¿óD©Äß	ë?r_x001B_à1ÐÏ¿_x0003__x0004_R_x0002_HpåÜ?&gt;_x001D_¸¼Öëä¿w`÷ _x0016__x0008_ù?0_x0015_ñ¬IË?¶_x0017__Ãi^_x0001_@w_x0014_ß÷_x000B_a®¿@_x001D_½&amp;Ö¬¿FÁ_ÿ_x0002__x0001_@*_x0016_wº_x000F_×?sÏêËbÉ?[{F_( ê?£$lU_x0005_â¿xÃ_x000E__x0015_=´ì¿_x0006_-ïíorÃ¿æzåÑ&gt;ï¿Â_x0018_TÊXºê¿"ð½_x0005__x000C_ð¿ëe_x001A_GÄrí?Ä±å0æµå?×k#¤L·ð?§ëAxIò?É8Ì#¶÷ç?KãÈ4¶æ¿Z@FÇÅ?ÍÐG_x0004_SMÆ¿tÚ|_x0015_)ß¿ÁÚ¦ÛÂè×?		aS=È¿h¯æ¬6Ý?å6huÏò¿òÔHqjEÑ?_x000B__x0011_3Y_x0003__x0005_c2ø¿_x000E_Áô_x000F_výð?è'O ð?_x001B__x0001_xz_x0003_Àë?_w¸_x0004_1þæ?Ì_x000E_#_x000F_%Ø?#@_x000F_hqü¿â)6_x000F_|ò?_x000E_XØ_x0011_ _x0008_À$Ac_x0003_LÔ¿t	_x0002_ÉYÝú?ß3×â_x000D_à¿¹0f'Á.ñ?-@+53ð¿&lt;x3GÄIÐ?eRb	kÆÕ?öÒ½¶_x000C_$Ø?g5p_x0015_Ï&lt;Ï?ñ_x0004__x0016_²(¦Ü?Ýøù?ÅùLM;?I@tXpfÐ¿LÛíZ ì?$$äÎ_x001F_¤?aU_x0014_^ÿÔ? ¥&gt;øèåÆ¿&lt;Õ?½!íjnIú¿ËéHçâ?Hß_x0018_ËÍ±ä¿Û_x0011__x000E_äð?¯9sÀRÐó?_x0005__x0006_3ºà_x0012_iÁô¿Ó§Ã_x0017_ÃÄ?Uþ'±{Ö?Òva	¸_x0018_ì?*Aç@å?_x0008__x0001_m_x001F_ò?«£!_x001E_¥åê?M&amp;_x001B_ò?°áûùçtÙ?øz°ªÄRþ?ÇÀ )_x0010__x0004_ß?Îs}_x0015_[(ä¿¿_x0008_í¼!Rü¿½+ªWclÓ¿éØ9Lçè¿Á_x0017_ÖQíáû?_x0013_ôüí¸ä?_x0017_Þp­8×¿UH_x000E__x0002_C_x0014_Ä?²lî_x001E_`ô¿_x0002_ëÑ/MMî?ìÕ_x0015_eåÑ÷?©ÿà_x0005_µøð¿-q| È½¿_)^ÁÉ·_x0003_ÀB(½YÈðÅ?Ij'üÞ_x0001_À{^ã¯â¿3Q$Æ1ã¿!½)_x001E_ô¿§©_x000D_¾^¿¿oð_x0003__x0005_iÊï?¼5M¿ ä?n?=_x001B_Ìò¿w_x000E_AI­?IÖ;Â_x0007_î¿5§F514»¿l_x0001_,|_x000D_ñ¿Ü_x0007_mML¦?_x000F_n_x000B_á¿ç9ñ6&gt;ê¿jI+²?ðgèKÅ_x0006_´¿;Ôø§ñ_x0013_ö¿_x001E_ojo_x0015_í?5È4_x0017__x0001_Zã?{¾yÖaé?8¨Óµé¿Rífü_x0011__x0002_à?Ä\ã¾?½c±y_x0002__x0003_ù¿dË_x0004__x0003_@Æ0	õ\_x000E_¿_x001C__x0001__x0002_VÀÂ?_x0008_/ÎÚÞê?aVë^c_x0018_ä?9Ç¨æã?¿_x0012_9÷&gt;É¿$V)ÀUæ?Ý¡ùÔK5¯?_x0007_/íJè?.ïs¥RÑä¿ÐÖwö¿_x0001__x0004_õýw_x0014_©æ¿¶ú¡d_x0017_¿Ù¿ÇhL	¯ð¿ù_x000B_±Åß¿_x000D_©é}ì¿ÃÙvïïÑ¿é×Kèó¿ck÷'²tµ¿^¥_x0008_Mm¼ñ¿!ÒK_aoó¿y_x0015_¦ª©À¿£ïãÿ_x001A_å¿ñ+H_x001F_ð?ÖIÕ¦êà¿Y¼Ô4\=Ì?àüPqé?_x0015__x0012_=ý _x0001_@ú%ßðQEÀ?xæ_x000E__x0014__x0016__x001A_þ?_x001D__x000B_èc_x0002_Æé¿¼hþ_x0003_fñ¿ E9$B_x001D_à¿"IEêÔ¿ab_x0019_]_x000E_Ü?(Õ_x000F_ä]Þº¿É_x0008_F~÷o_x0003_@_x0005_yrÙö?õò¬_x0005_ü©ó¿2Í¼ñã_x0011_ò¿JvÔÛb®õ?ýÌ_x0006_×?'0C,_x0002__x0004_`ï¾¿d~_x001A__x0017_~\m¿`BíToÖ?Y &gt;_x0003_ÌêÂ¿¿_x001B_Ã^ÛFÓ¿_x0001_Ý´¤¿-_x0002_ÀX÷®_x0007_ÎÔ?_ÙÇ\ú_x0018_â?*Ö _x000F_`~ë¿P@ì^¢æ?·Î°É©Q¿4+ñ_x001E_+Òï¿:¥Ë	Îó?nÊ-8í?UÈKOá¿U­=&gt;Æ¿_x000B_QÚ3¼ú?oøÉþè¿ó/Ó×?\V_x001C_6_x0003_ì¿¿T_x001C_0D©ú¿«¿_x000C__x0006_Ü?õUÄïNE×?éÜiyî¿ðpAè_x001D_ç?_x0017_°½M_x0010_Ð¿¿B_x000F_3_x000E__x0001_À$$_x0006_ùI ã?`L_x001A_Àá)ò¿_x001C_s¹5æ?éQfUIÔ¿~ÇðÜ¿_x0001__x0003__x0006_wSrï¿K_x0013_µ³z«â¿SAó_x0016_'_x0017_é¿ê8­øõdä?ïi_x001B_&gt;Ô?´ÕªÍñ´Â¿ª`¢¶¦ï¿m`YLÒ¤?"îîæR_x000C_ò¿_x001F_°$Ì-ê¿°æ_x0017_Ð¿PÎÇjéâ¿|e_x000F_¯Í¿Ä¼ÿ_x0014_xÉ¿ÿ¡Ø(_x001E_ÛÙ¿Óåô|fÑ? Sä=ê&gt;Þ¿»_x0006_nËÓ_x0012_ñ¿_x0006_EúoZ(¨¿Ëæ&gt;?ä?$²ÉãÈµá?Ý^|k»_x000D_á?y1açç¿Ü7{|Ïí?kÃK¦Ä_x0013_þ¿N_x0002_CÇÚ÷?]¹ÅÎ·|Ü?Ñ	ù­_x000E_ä¿ûö#¥iå?M2×OÄ¿j=ÞìýÈ¿¢½Sì_x0007__x0008_ø¤Å¿Eä-j_x0010_â¿P ÷!_x001B_ÂÒ?±_x0006_Eõ?Ë_x0003_ +_x0007_¢À?ËTy_x0014_ë?â¿v_x001C_1*4ñ¿Æá¾Û6Ñ?Ðå_x0008_í57ö¿·DõÉòðö¿_x0001_ÌgöXVæ?#~Ç#à:Ö¿Þ«ä=Ç¿_x001B_Ûùzâ?ÖK¥J&gt;Ü¿ùT_x0017_Òê²¿Ç×ö±5Û÷¿ÖàôÐ¯`Â¿ßª$;vá¿#¡e	È?_x0016_ã_x0005_uÀZÛ?ù®à_x0004_oÖ¿o=_x000E_Ìªî?E_x000F_ÖürÍ_x0002_@¾ds&gt;_x0004_0ê?Ò¶²_x0005_Áiþ¿:Íûµo'ö?ª@_x0002_Fûî?¥md,ÐL÷¿k«_x0003_ë&lt;µ?~¶_x0013_íréÝ?Ò_x001A_éS4_x0001_@_x0004_	úi_x001A_Ì×ØÝ¿Ç×_x0005__x000C_S_x0001_Ð?Â_x0008_I}9¾Ê¿½%s£LßÐ?Á3~_x000F_ôK_x0001_À¦_x0012_á_x000B_EÜ¿ùJç@á?|#µbà&lt;ò?«Ôç«0JÛ?3ïjÅ*2æ?d^s._x0010_K¼?ê°¯(ð¿,_9þ&gt;ÝÌ¿_x0004_3_x0017__x0015_5õ¿¸KµPÒØå¿4_x0003_ïP_x0017_ì?p_x0013__x001E__x001D__x0002__x0002_@m¯èjÌ2õ?)ãûÊ×¿¥i_x0006_Ú[æ¿"Pby}÷?C©aw6ªÜ¿Ï,^6~ü¿b14,X_x0007_Õ?nEjv_ä?ÉÎ²øC~é¿_x0017_éU×r{á¿6¦ôÆÓã¿îÌ#Zø²Ã?&amp;¼aÄ!_x0004_ÀÁj äí?'Ò^Â_x0002__x0006__x0019__x0018_á?Åð9ßh_x0006_ý¿âÁJ}ô_x0002_@aßÈ®_x0006_¸Õ?ÌÀM=b¸?ð_x0012__x0006_á¿H¹{_x001C_¯1á?x!¥Bà¿i«uCíý?`C3îgÑ?êr¤§ìj¶?_x0003_};BË?ÔÁ_x0006__x0012_¯æ¿ºðZìrÒ¿£BGÅ1ùå?#ê¨7âeñ¿V£d_x0016_SÝ?8Q4²_x0018_Áã?(ûñj~èá?¼u_x001E_;_x0013_ó¿sÍ_x0005_ËØìñ¿¸_x0003_ Gÿé?V ø «_x0001_@½Û_x001B_ü5Úí?²_x000C_·Ä_x0005_Âå?sr³çÁáè¿©ÓAýËà?_x0004_tSþó¿«p-Î_x000B_Ñ÷¿(Ì8¸F·¿AmØ_x0003_æ?C&lt;!$ _x000F_ß?_x0001__x0002_£aqdºÐä?_x000F_*Fëí×¿qz_x0016__x001F_âs¿¾9_x000D_å­Ò?¦¦ÝåLwõ?}6ø0 9ó?æ_x0017_%ÂÒó×¿;õ%ä[Ý¿ ÐdEÍê?b»_x0014_ç¢¨?]ßRí_x0004_ñ?A?(j_x001F_ç¿áåúe×ý?	Âr¸êÃ¿/_x0013_ïsáö?õËP_x0010_c½ã?_x001C_[N¹lÈØ¿ßK_x0006__x0016_ÿ?,_x0018__x0003_®G_x0014_Ø¿Xxç\ì?'\l&gt;só¿\!ø3§·¿®³ã#¸ßÑ?_x0005_ù_x000F_ £â?bg7ågõÕ¿Ñp_x001D_â?h,["÷å?L1nJ_x0014_ÿ¿ÚË4Ô., ?_x0002_sÚ;%1Ù?èú´u;ÁÍ?h»5_x0006__x0007__x0008_-È?¢]_x0003_t¯_x0005_@ú¹_x0011_Â©¿ñ0ÌCDÈ?VàR_x0013_ôæ¿¦µ­`_x0005_¥õ?P$\¶|ô?_x0012_SÐ¢ÉÁ¿SYe_x001C_]ô¿_x001E_dò|_x000B_.ì?H_x0012_~Þ¬_x0004_@§`oGK_x0005_ü¿_x000B__x0016_B,\°?o¨ì¡_x0002_ÀW_x001C_ÛÜËOë?ó÷¸&gt;ò_x0004_Ý?ÜWãò¹eÈ¿¨·]}L®ì¿QÜO&lt;ÎÇ¿ÍÕv_x0018_§?Ã_x0017_.Ù@û¿*ú4dÔ¯_x0006_ÀÙèuKò¿ [¸zÈÜ¿EÅ*Ø6ë¿â_x0012_©þÀ¿{ó~Y¡ò¿çl_x0001_)cË¿=¦Ã-±ô¿ú÷à[×xç¿æ@;KÀ?ÀýaÙÎÌ?_x0001_	"Êæõ¿øã°¾±ô?¥_x000C__x0003_]ÀIõ¿üû9ü_x0012_®Û¿ÖÏ_ÝRÒæ¿½[3;OsÔ¿£_x0014_ÉC_x001C_ù?_x0018_X¼ø8Ö¿,V½t_x001F_Ðà¿vÁ÷1K¦]¿_x0006_Æ¯°º?À. ä¿{ÃT3Éæ?Ðê{Ùê÷?ê_x0007_f@_x0013_±?áü_x0019_þï_x0003_@_x0002_/*Á_x000F_¿ø?Ï¸2n^ó¿_x001C_kÇ¸_x0001_ÀË$²­¼ô¿Ô&lt;¼±ªè¿_x0016_¯_x001E_ûñ_x0002_Ç?*h*_x0005_÷ìÄ¿Íå;NKëê¿àÆ©KâÔ?Û·?1Î_x0017_Ý?ö´´~Pá?·V_x0008_º¼7ó?¸);!Ç_x0004_÷¿_x0016__x0001__x0012_ÃÎ¿¹Ú`rpÖ_x0003_@¡x}_x0001__x0002_Ñ¿Ýç_x0003_)_x001D_;æ?Ù·¦_x000B_Úß¿òaxG_x000F_ò¿Q_x001D_~%\Ú¿Ø:ûåÕ?ka¹&lt;È_x0011_Ô?è_x0016_iæÞâ?%ðE}ýPé?5úY4öØ¿_x0017_Gbó¼¿½oêKdî?±Q_x000E_J}Ò?WDj'ã;Ø¿¤_x001A_!$ýë?×æEIµ&amp;Ò?_~ërØÎ±¿ß`_x0017_?°iÉ¿±_x001A_(bÖö¿	å0¾?¹XÖóñ¿æ_x0010__x001C_ÀÛ¨?_x0007_qN¨æñº?ü~TÔÝ8ý¿á5üÉ?Hâ¿ ÍtçK¿¿;~Ãän;?.ÓByà¿í4ÍP&amp;_x0004_í?,_x000C_ó|ÿLì?Ñ´_x0011_!Ö?Xù_x001F__x001A_:_x0018_ô¿_x0001__x0005_í_x0005_½Ó\èÖ¿ûfzÊÏæé¿ír._x0017__x0019_\ñ¿zÇ¼qw;Û¿£\_x000B__x001B_¥ù×?]_x001C_AÚÚÎó¿'_x0006_+_x0004_?è¨sîPÊÉ?Ë_x0006__x001B_zå¿¸ÊL_x0003_ínâ¿ÏP9®Íô¿È&gt;ÎA÷8æ¿³¬ÜçMù¿rg3÷Æì¿_x0007__x0012_&amp;®åè?ß &gt;àæö?_x0002_CµËKà?°R®_x0012_é¿Ê)a_x000C_H_x0001_@Hi_x000C_÷_x001E_aå¿gï_x0011_Ü)è¿_x0018__x001F_áº2°¿fYÞb¬_x001F_Ë¿_x0010_GNc!å?kLRÅ1_x001C_ï¿_x0002__x0014_·~%*Ô¿¼à Þï¿b_x0001_CoËâ¿5ZËE_x0005_¸¿HòøZGÎ¿¹	q_x0008_¡Ý?^@C_x0001__x0002_$³Ð¿è©_x0001_âzè?ä¹_x001B_ø¨Ìç¿ç(&gt;=hé¿R­fÃ{ïÃ?Ä¤_x001D_&gt;/Vä?Ì±4ô8âñ?ÝL°Ã¿EÙ¿/õC,X÷?­z2Þ8úñ?ô_3¢ôé¿é&lt;3&gt;Iâ¿_x0005_»E?Pâ?ød,Tñ¿¿àypå?Ãa1çø?ÖäVB·Ï¿:4_x0013_7Þ¿iÔLì¡_x0002_â¿ûí_x0008_±~\ô?¹H.ÇúÖ¿R·LõÀë¿DTìÝ@ú¿&lt;uÏ@=Ü?=_x001A__x0015__x0016_7Åú¿sjð·î?Ém5X3àó?¾*Û%k°Ô¿@÷­¯¾&amp;ã¿_x001F_ì_x0013_ò´©Ð¿Qñ3X&lt;jà?,jìn&lt;ö¿_x0002__x0005_ÿpñØâñ¿ZñÄr_x0010_ð?ëà°ªû¿X6Z7hÛÿ?ÞË1Sõùó¿_x000C_lÚ.÷ò¿µê¥_x0004_[cõ¿È³¶z?ß?á_x0003_JäÐÆ¿xÐ_x001F_ó?cF·Ðáê¿WQ	Bõ]Ù?¬tÅ¢Îü?ÂF!³pû¿c_x0011_`Õkû¿S*_x0001_-_x001E_ð¿4¾_x001B_Yæ?3oúó5ò?_x0016_àâç-ÕÚ?oîÓ´rÜ?_x001C_\îä?6Ë~Úí?i} TZ_x0001_@/&amp;RzÞà?HÀ©© ?E_x0013_ð©½:¿Ô¼3i:¶?U_x0003__x0010_i_×?Ò_x0001_+w_x0008_Á?V_x0010_ÔjÞ¿¥öOg±á¿¶Þß%_x0001__x0005_åÙ¸¿+ýÊX!×å?Nº®ôô%ø¿ö²_x0010_¿K»ñ?_x0004_÷7ãéº¿¼oóãK¼Ç?ÒOPÙÑç?c7&amp;_x000D__x0014_¥?oÅ¡u_x0013_å¿Ce¡ºkA_x0008_@r_x0016__x000F_Ý¿_x001D_åxJ³û¿ó°ò©:4³¿åC75_x0001_ÕÑ?O÷_x0003_Ò/ñ¿( úDP_x0003_é¿_x0007_M¼Áô¢÷?ÜaÊ+_x0005_ú?|R©®UéÇ?Õ_x0004_¿õ·çþ?ØðÌ;Öä?D_x001D_çQ_x0006_¤ô¿	_x0003_ìàìî¿vy_x0018_3ëtò¿kå~¿_x0003_á¿")?GXÃ¿m óõ	Ù?]_x0011_ýIà¿µ_x001F__x0012_B¬ñ¿Â_x001D_rá_x0002_´?"»ÎöÑkõ¿1Òm0·Àç¿_x0001__x0004_/_x0011_&amp;Ý?Þ?Äþ»Ú²ü?Ø ª¾Çà¿×èuåø?÷²ì¬Ë¿»_x000F_ãÜËÜ?%*ý±õ Á?øÒ_x0001__x0005_XË¿_x000E_#0y1Hñ?VLÕÌn¿ó¿ÎW{e_x0003_ñ¿7óP_x001A_sûß?5}ÐÎÖÓ¿¢_x0010_v2§uä?¼Þ)Ó_x000F__x001B_Õ¿9Æø´å¿-Ã_x0012_L[É?ÆbvÉPî?ï_x0018_`_x0005_ðÛ¿_x001F_¿_x0002_íÍ?ÄZgzø?õ_x000F_V_x001B_©_x0001_ù?_x0008_NÆÙ*!©¿_x000F_U!à_x0019_Ëå¿9$Ý_x0011_zéß¿uL¦¤_x0013_ðÞ?_x001E__x0011_!_x0014_=Ú¿Ù_x0013_&lt;çÚÏ?(·§`_x0010_%÷?Õ3ÊK_x0013_RÈ?aÂÅ3wð¿Vd_x0019_·_x0002__x0005_¡}ð?Oi$Ý¬Óà?_x001D__x0018_LÊ÷ÍÈ?# @3ó¿_x001B_YÄ_x001B_Ë¿*w_x0006_SJ#_x0001_Àë¼_x0006_÷&amp;_x0015_ü?C7_x0017_Ú¿¸ôè^&lt;.Ä¿{^dZ=ð?²p_x0005__x0011_ì¿¿_x000E_+º_x0018_¸þ?VÒK_x001F_4ù?+J_x0010_+ç¿ÐGéêwð¿_x0004__x0018_½_x000D_=ó?¿£ÝØä¿_x0019__x0013_Ý­oò?_x0011_ò÷wÍ5Þ?_x0017_¼x¦×	Û¿_x001F_x_x0007_ÿ)ø¿ð_x0013_§¦}ÈÖ?Ë9ã_x0014_u®þ¿ð=w*_x0002_@Éý_x0013__x0007_õRÊ¿±æLÚuÕõ¿áO h³Âö¿$]ÌÔ7åç¿ÿ|²_x000F__x0016_5ï¿_x0004_mÃ¨O_x0013_â?c_x0006__x0019_Ð=÷¿³ä_x0003_m_x0010_ú¿_x0003__x0007_Ò¿îI(Åë¿K_x0014_ÙIu_x0012_î?µi²Ê9¯â?v_x001B_&amp;UÑyï¿Ìnµ_x0017_&gt;ì?_x0001_=¸t_x0004_Ñ?zRQ7wz¿¿ëC¬94ä?´Eùè?ô?_x0010_9Ô+uâ?÷?_x0016__x000E_ÑË¿zòz	µ_x0001_Àã7QN_x0005_Ý¿Íd7ÖÛAí¿!_x0006__x0007__x0008_Ü¿_x000B_)¸è¤Ô?_x0001_(_x0002_Ö-ð¿D_x001B_ÚÉÛ_x0010_ô?vJ_x0008_kºÔ?=åõ^õ?ôL8v¥Îó?ý¸&amp;¤·ÅÌ?r	&amp;Q\ñ?îLí&amp;æ{÷?_x0018_Ì²²¥vÓ¿Â§_x001D_"Wø?¯ä2eÕ.ò?#»k_x001F__x0003_ôê?óñ_x0001_ý_x0018_Ô¿qRì_x001F__x0013_´¿?¨PL¥¿_x001D__x0010_W_x0002__x0003_bmä?¤l4_x001F__x0002_@B8Ï¥yç?;IÏ~¿ò?æ_x0011_ØÕÛ?V_x000E_JdÁÑÝ?_x001B_åYB_x001B_4â¿_x0018_ë$Lwñ?¨Eóöð¿^¼_x0010_Ë%Ù?þØ	_x0017_LÊ¿_x001C_ânõÉö?hEú`»_x000B_ä¿Iz½_x001D_\tô¿©T_x0002_Ëù¿_x001A__x0005_´ûÆËá?_x0008_SxAý{É¿Ã®âÂ9@¼?Öó¬Ü¿aeµòÙ_x0001_À­Ó|fH._x0002_À_x001A_ÁTÒôú?_x0003_ø%Ö]æ¿w+çÖÃ_x001F_ä¿Âýú¾?#Á¿*%Ê\ÇÍ¿Eàç¿·?65ñËÙú?Nm,ð?ý_x0002_Ö¾iÁ¿åóVðÚÑ?-â/Þ_x0006__x000F_ø?_x0001__x0003_]V_x0002_5Ù'ù¿Å]s¤ÿî¿Ø)9gè^ä¿_x0001_kè_x0015_÷Õª?KZcÃÃ&lt;ç?ií-²¿}Rfö _x0007_ì¿é_x0001__x001E_#`ã?úK_x000E__x0005_}­?¯âËçÑ5ð?Ëõ~Îxzó?_x0006_§$;Rä¿z±_x000F_Á6¹¿_x0019__x001A_ß±ÏqÞ?ï(õêá¿E_x0002_íG½ÙÔ¿i%Çã6ø¿[	ÊÚ½8Ó¿ÒÿF_x000B_Ì¶û¿_x0002_T×¢Ò0Ü?¸Ç¿_x000C_á¿_x0005_md_x0012__x001E_Õ­?^y@ÂÞJû¿JÅ_x0011_xß¿Ä)RA_x0008_!ú?^zæWãµà?¨$ñKukÝ?ÄÜ_x001F_:*×?øLÈöL`Þ¿_x001A_ÚÑ_x0014_C_x0001_@ Ýy µ?_x000F_5¨à_x0002__x0004_ºÆè?_x0001__x0019_ñÒS_x0005_@5ì¤Àúì¿_x0014__x0006__x000F_0·¤ä?`¢$¸jç¿Jâ°àdxà¿N'ÅCÚ?áÄÀS%ü?ÃQÚÐÕÙ?ÿ%úJ÷?\ÖÅ?é¿÷h_x0013_­Ù¿Äoì@Ù¿4¡"dÇ»?_x0003__x0016_×G_x0017_Ùß?	_x0013_éP_x000F_ÅÞ?ì4Amç?Gó|ÁÒÓÔ¿"I®8_x0007_Ô?ý´ c=Ýæ¿i=½ Nï?¹]+:öiü¿Ðó_x0012__x001E_°_x0012_Ô?8í ²Å_x001A_Ê?üïÚªÝÆ?[øß_x001F_^ó?ªíTÕÄYô¿axØ§sïä¿ãáxÓàð?)ã9B1·¿u®|pæ_x0001_ï¿Ê¤­5C¿°¿_x0001__x0002_ñre ÌÌ¾?+µ@y_x0007_Á¿Ú¦qøYRÂ?WOH¬.à¿_x0012_1f~¶Æ_x0003_ÀF_x0006_¤_x000F_z'Â?._x001A_u»_x0003_@Â_x0016__x001B__x0018_»ë?1m _x0008_æXä?_x0016_í´_x001F_íÈñ?ün¨QLø¿ì_x000F_×Ê_x0001_Ô¹¿øÃVövÑ?Ð`íY~5º¿Å#ñ_x0013_æ?	Ö_x0013_Í´î?Øt $SÓ?_x0010_6%aÑõ?ï¼îÝôó¿¹ò*r_x000D_ØÀ?%_x000B_@Ì¼æò¿zu-ÒXÁ¿owÃ°y)ß?ÓCÄy%5þ?2ïÐlÄe_x0001_À_x001A_KºE"Sê¿_x0013_éJË¿[4*k{ñ?|¹ÕÉvÊß¿)»[URÍÓ?Ã_x0012__x001B_þ_x0019_Å?_x0004__x0016__x0002__x0005_Kåó?'_x0010_¤êõ&lt;_x0006_@ÈL®@_x000F__x000F_ó?õç@Ý°VÚ¿_x001A_È[yC_x0003_ç?/ÂOu	_x0001__x0004_À_x000D_æ_x0019_âh»ï¿é/t\¹Ü¿Pi=«Ó°¶¿ ÁFÄõ?Åð5®®Ñ¿ ×Ï._x000E_å¿=_x000C_²¡ðþ?ûàZò¤À¿[ Ã.{õî?ôµÇçø_x001D_ø?ÿhÚô3Î?]ì°ÓÅ&amp;ô?°`_x000C_ÿ5¿ê«Ó~À_ð?ùä´*Ó(Ú?ÃPÞØ	òð¿ÎÇ5_x0007_Ä_x0001_ÀC4Figð?_x0019_ÝQ_x000B_ÀõQ_x0007_ëµÑ?8£8zï?_x001A_Üå×Êòè?_U÷õY&lt;õ¿ ÒÂZ_x0014_Òí?hT_x0013_RèNò?zRvªHÔâ?_x0001__x0004_ë8_x001A_×:?â¿Gÿ_x001B_«_x000E_Ý?E¥«_x0011_-ó¿wæ_x0018_jâã¿¶½:ìäÀ©?(_x001E__x0019_xÆØ¿1@|&amp;»åÊ?ü_x001C_Ii¹¿Ú ¼È?ë¿ïméÿîÝ?Q®§YãÄð?køî».ä»¿Ý@ M3_x0002_À_x0016__x0012_j?_x0015_bÈ?8_x0008_1ä·3ç¿ÎºcQ&amp;Eò¿çïÚa¥æ?KóÍ¨CØ¿ì8ÓRþ_x0008_ï¿ÙC_x0002_×Ñ³Ü?&amp;nj_x001D_u;_x0003_@v±&lt;3UÑé¿Pµâ¹ÌÝå?ßïJS_x0018_ö?_x0007_b#â~ô¿_x000F_Âí_x0015__x001E_æ?ñ_x0015_,õ~°?nNKIGë¿Þ&gt;fë ã?__x001F_Îí´ð¿ÞAbYsë¿[¬W_x0001__x0002_f_x0012_ñ?§xÊ_x0002_Ûö?_x0017_ö×ÿ©ù¿EhË_x0011_ÿú?ñ_x000B_]_x0006_®&amp;ø?V=~u_x0003_¸ù?d_x0014_ ÅD_x0013_ï?L_x0003__x0003_-û?§_x0015_u6¸Àä¿Å	qazÑì¿Gâ_x0011_~_x0001_Ð?0¾*ìqgÙ¿·]KªK3õ¿e;5Ý_x001B_á?®¿À­«ç¿_x0005_Ñ|Ë¿äªbRXÁ÷¿!µmû3ò¿ªa5iLê?[	Ð:@RÑ?_x0008_4v Ãõ¾¿ ÁYÊaè?©ö°_x001C_Üð?»ìÝë¿þ_x0005_IÓû?_x0005_¯¯B4&gt;Ç¿ÆûÈVÜ¿â3þêjWÞ¿iÿ_x0016_¦ÖÉ?n¬{O[x?%Pû_x0005_ó?Ç?_x0008_¾ð¢ê?_x0002__x0006_»6_x0019_Ê;ÿ×¿ª$_x0003_ Ëá¿îr½+PßÞ¿@ù+_x0014_Ö¿?nÞêâß¿8E_x0013_d_x001F_Â¿_x0014_÷óXå?qû]+`ó?_x0004_Æ_x0018_ÈS_x001E_ú¿±ÝcØ(Û?uÜx$è?©Ä_x000B__x001C__x0011_È¿}áE§Qö?_x0013_K®{cç¿6øBÉ_x000D_	à¿@.vé¿ÄÃçÍûýË¿Ò_x000D_Ë¼±T¸¿_x0001_õËBëÿÓ¿E@îþ¿Â_x0002_æ8{¦¿,y|_x001A_ú#ü¿Æ6®_x0010_(ú¿_x0004_¢ãA.Û?©_x000E_üéÀ0¿¯|ªå_x0019_NÛ?ÏkÌcÁ°?6ú!~3#ë¿Â&amp;	_x001C__x001F_Ã?4¼_x0005_Ò­ ï¿ ¸^ôÆ±¿æH°ô_x0001__x0004_cÛ?µ(Gb½õ¿K©_x001F_#øÛí¿j9}idýÄ? ýëë!ö¿L?Ãü§_x0004_ÀáG_x000D_ä_x000B_è¿=2ü´;í¿ã¼´¥	ñ¿®_x000B_xä xÅ¿îA´^?Ã*1Û®ñ¿gM³cã7È?_x001A_¢ë_x0008_^Ì?¶Ì£µk|¥?pä[LÓ6ÿ?+_x0002_ËD3ôû¿|c½°`*ù?·ÈØÀD7ë¿ç4¿06öï?,¶½ð^Ú¿_x0016__x0014_ËÒe`¯?/!É~b÷?ô_x0005_Þ_x001C_=¸?ë«D_x0017_XÑ²?_x0012__x001B__x0013__x001E_Ðö?ö@ÝÒ¿á?-¢0)kó?OÈ(ûâ¿c´ù?RI_x0001__x0002__x0003_}þ¿Æ{(àC§Ý?_x0003__x0004_huî³~¿?ÏQ 9Àâ?Ó ûíå_x0005__x0005_@_x0013_úilÙ_x001B_è¿5ü_x0017_\gí?fþ_x0001_Ä~8ð¿/ºãÕæ?ò¿ó]_m7ò¿UÑÛ_x000B_Õ¿?II~E¶?w_x001D_¹SýÆ¿Í_x001A_²ñ¿¢éwâ¿DbâyRÓ?¡øq*Í_x001F_ò¿£_x000E__Òï¿	2¬Ô¿(_x0003_3$ùèß¿n?]Îñ?_x0003_Ræc}Â?Â5_x000F_y(·Ñ?½_x0016_©ìÈõ?)¯_x0010_Qiö?_x0013_Õ@Ìø?tdY%/ö¿)îs]Aäþ?}ÛX_x001F_5ã?)_x0019_A_x0006__x0002_é¿ó[_/.å¿J_x0012__x0016_~TvÍ¿*bÞz]ì?Ùf_x0001__x0003__x0011_®Ê?·úÈ_x000E_}5ç¿/Òÿ©ü¿å_x001F_WLä?nÎí_x0012__x001B_åô¿CÓÔí62_x0002_@»êYtÌý?¼_x0003_0Àc½¿Ü_x0015_Rd¡Í£?tÓVPªË¿ËÜ·;ò?Î_x0001_)s¯¿ý-HÕX_x0004_è?)ÑW¦R¹?±¯sßSä¿Ý_x0002_|qEOé¿ÉÉyuGüç?i_x0007__x0003_ÜZ×?3\Alè?=OÄ~_x0013_Ý¿b®qþdé¿¥o&lt;^º?8ÖÎ_x000F_¿?cË_x001D_iXä¿6­eÿ_x001A_øÅ?ßÚ_x000E_mC-é¿Àe_x000E_ÊÄì¿£i_x0008__x001F_ÂÎ¿¢ÂB_x0002_ñ¿f»«__x001F_DÉ?Í=e@Â_x001E_«?_x000C_ø!­¿_x0004__x0007_9ÿÃB¶¿BÜ_x001E_~ÊÚ¿_x0005_¥Iø³¼ä?Ú¨_x0004_½Q?Û¿³1Í_x0004__x0005_þ?£»Ý³2Á¿[æeÈqãö?(òø_x0008_×?.¯_x0001__x0004_3Êæ?£ª´ãp_x0015_ã¿=îXÂÒ1ó¿à·_x000D__x0002_1×?¶t%ó­?Ø?_x001F_.½]né¿¥R¸_x0010__x0010_Çù?Ç;óKÿ¿_x001E_9v·/p?î_Ô _x0014_·¿Â_x001F__x000E_çiò¿£Ì_x0018_ëa_x0004_Àkù'_x0002_pÈ¿òi_x0006__x001F_ì?ïÀ_x0002__x0017_Í?_x0019_hööâ¿C®ôÍÒÒ?,½·O©æ?$ñêÛ?_x001D_7óµò¿_x0015_ê_x0003_&gt;à¿LpâÝä?_,õÄõÚ?CUã_x0006__x0007__x000B_Ä¿o-ü_x000B_¿k\ÊÌº@å¿ô;`ÀÌç¿Â_x000E_øÖZ_x000F_Å¿a_x000C__Í&amp;Ðó?JÓc¯oé?1kB_x001C_ZdÒ?~_x001F_ò¨`å¿_x0015_&gt;Æ_x0015_Ò¿þì¢¡_x000F_aý?ØôyCvÉ×¿[í#¸%ôÕ?_x001B_ª_x0001__x0004_ÍïÁ¿V.îq_x0007_ÿÛ?_x0005_Åõüø¿R(ÙzÐâ_x0004_@._x001F_H³Ì)é?}y¨Â×¿s¬Oó[é?Ë,â|_x0010_å¿×úúÝÍéï¿½_x0002_bv½Ð?_x001C__x0017_õeò?¦Mò1gà?¶Vë½_x0005_2Õ¿6ÏG_x0004_+½¿qh:øÏ_x001F_õ¿÷3lVð¿?ÜÚ¶ãMmÞ?¹-ð¨mÙ?Xy_x0012_1_x0018__x0003_¿_x0001__x0002__x0019_dy è¿ûçmyVRó?_x001B_ÿí_x000E__x000F__x001D_±¿¸¦`%7ú¿±¡'\»ä¿ËÐÍéë?Ì_x000D_uëþ»^¿M_x001E__x001A_èaÏ¿³ò1S:rò?_x001E__x001A_9@]Mç?kXû?s$ô?}ØÄX_x000E_¸æ?mø[)DÏ¿mÂ+_x001B_ç?Ï+~þZë?,©_x001F_T¥Ð?_x0013_~x¿Cì¿ã\Ý(±ð?_x0017_Z»÷e ä¿Ø[%m3ê?éWe!p½×¿_x0019_¤¥îÌ_x0015_Þ¿»SÛB&amp;!å¿ù]_x0011_©ï?Î+¦¦_x000E_BÕ?¥nUWíHÇ?ÊfÒ².åâ?ÐÃ·{zÃà¿õìÉN]$é¿Á¹º_&gt;Í?oÆ¨_x001D_GÑÕ?¢ÇÃ_x0002__x0005_äqâ?ÂO×mðæ¿_x000D_'è¬Èº?¸Ò Ð$¨í¿y¤jiª&lt;æ?nï]ÃÍî?Q°!æ?±(+ÀD_¼¿_x001B_q_x0019_öì?ÕãQûú¿êât3ü?ÜI@Ñ-ú?mª_x0007_¬_x0002_@_x0006_ÛôÊ_x0016_+á¿,åË.[½Þ?|¹áÎ_x0019_ªÅ¿P_x001D_&amp;-»ø?4MôXºôá¿vµï_x0001_Kì¹¿=ÙÎï®ô¿_x000C_Vv¦ÄaÓ?Üd-{Ã¸÷¿YD8ØÔ¹?bÈ_x0011_A\Ð¿_x001A__x0018__x0018_»8õ¿Bª½/µã¿©9ÌåXò?bè_x000C__x0007__x0003_~Ö?óWÈYKm_x0006_À1¸û_x0004__x0010_ç?¼ÿ=¹_x000E_ô¿-cZ´o§ô?_x0001__x0003_ëäå&lt;_x0007__x0016_ë?(9o¾?ð6àÃZeó?ñ7¶µ7æù?RRåL õ?H_x001A_ofRâ?ø¤_x0012_Güõ¿k°Í±å¿"GY_x0010_ÇÓ?áÔgIü?_x0010_ÄÀ»Feë¿ö°Z@,_x001A_Í¿%^3%à¿^¬Igã(å¿K¾!j_x0005_Ñ¿¨4_x0012_oòÉ¿Ñl$²½_x000C_ä?_x0002_Öõ[x¬á?É&amp; ÷Ú4û?Ó4ÐÙ¼&gt;»?Ö0ÀÔ_x0017_é?_Z_x0012_ªÞì¿ßúÕ_x0002_ÒB§¿_x000F_ÕÊó|Ô¿&gt;e¯_x0017_µ¿2~_x001A_?×?ç)Gçúcö?_x001E_@özÌð?P²L¦_x0011_IØ¿c,¦ÐÎæò?ç­!©â½?|0"Ð_x0001__x0002_¨_x000F_Ç¿7nÒ_x0006_hëå¿_x001A_ÉO§ùÙÝ?Doq_x000D_2Èÿ?vØ6¡x_x001F_Æ?××c0_x000E__x0002_¿ù. _x0015_3a_x0001_Àß1ÊlØµ¿Ãøì&amp;Â_x0007_ö?PzR/_x0002_Þ¿Ï«v_x001A_"°¿Q6¦]Ë¡¿þJHV¢Ü¿åK9¿:Ñ¿E¾ËVr³?s·Ü&amp;ñò?åaf5Jæ¿Ç»JÊ~Ø¿E¸R_x000C_ïï¿xL_x000F_Oò¿_x000D_ï%_x000F_¬¿sÂ¬{zÖÄ?-^EDàô¿æ2T¨_x0003_yã¿¥.öî.æ?äírö}¿_x000B__x0015_£xBå?µóq_x0008_Zá?aÇônÑä¿ÂO_x001D_5L_x0011_ý?Í$¿î~ø?%_x000E_(ðSã¿_x0002__x0003_,ÜÀ4cHð¿c_x0003_··Ùâ¿=g_x0015_zâ¿_x0017_Oýdóæ?r_x001C_U½Ü_x0007_À¿§V_x000C_ç¬¿Ý2c·_x0019_Û?e#r_x0015__x0004_ÀÂT¬dç?dt¿Y+è?ð#Õqçå?(HÕü,ñØ?y¶!¼×*á?nçB_x001B_ûjí?ôºÄ^×ê?_x001E__x0013_t_x0004_3_x0008_Ô¿ÀýÓO_x0008_hû?Ë¹Ëx]/ì?Ï'ÑûÝ¿Vª_x001E__x0019_rå¿¨gàÁ5Ý??êýJàÛ¿&gt;$*ÑJi°¿ÍH_x001D_HtÎ?v_x000B_lÚeK÷?Þ9Áð¿¨¿àú_x0010_Á,ø¿4¢K!#Pì¿_x0004_c_x0012_ª^í?à_x0001_=©«Rû¿Êû&amp;äFú?_x000C_îj_x0002__x0003_ÙÎ?:_x001A__x0019_½Ydì?Z?ñª5Ø¿T_x0005_?;cù¿_x0018_ö\0¡çÒ?¶_x0017_ù_x0013_«öÇ¿n%0¾zò¿Îtâ IÕ ¿ºÊq_x000F_t®?hd¶ y×?p_x0019_Ã5þñ?§_x0016_+§-á?Þæ_x0001_Ê­¬?Æl1Ù×÷ê¿Kw_x0003_eJò?:1%_x0016_Ý?©_x000E_ö_x0017_ Çí?¼_x0010__x0005_	ºfÉ?tsà*2î¿ý_x001F_G;&lt;¿±aïYù?_x0018__x001D_ÄzAÒÆ?KZåå_x0018__x0002__x0002_@8ç]vè¿ÞªG$o4Ç¿_x0001_óámøÇ³¿µ¸`_x001D_Y×ð?ôúçMÊû¿?ì"yÉ×¿ÈÄ "ð©_x0002_@3úfÂÔÁ?k^ AIºË?_x0002__x0004_ á¼Ê@ú´¿ª*C ýå?90ô_x001E_ËÔä¿_x0019_vZ_x0003__x0002_¤¿d«Õõõò¿jùlï­Á¿¨èü¬_x0013_)Ë¿ÝgÊäñ¿ÊØ_x0011_­"¿Õ¿Y#©Y¤¡û?|æFõÑ?Ø»69â¸¿_x001A__x0016_Øº:F_x0001_@þËp¿ÊVþ?/,@_x0002_ªç¿£ÐLKå¿_x0007_¸Pr[_x000C_ð¿ì¿Øúrd?à¼ú¡õ?&lt;á_x000E__x000D_(LÑ¿·_x0001_äÉ;È÷?)_x0011__x001F_ÜN(ª¿_x0018_§T2üÂë?õqJGæ?#¥ÇÑgªâ¿ýå-_x0002_¿î_x0001_Àb*¯n2_x0011_ï¿Ü_x0011_«æ_x0013__x0018_ï¿7wÞ¿?Ý&gt;Vì¿¢8.#pü?ÐTru_x0005__x0006_û`æ¿M-?!&amp;_x0002_õ?_x001C_ þBktÌ?'&amp;D*ø×Ê¿ºÈp_x0001_¦¥ó?¢p-yA_x0018_¦?þÍ¨Vþµß¿æ½0Ð_x001A_ø¿&gt;¸Ïà¦ì?âíPÎ%Ýç?L×%_x0002_°ÃÂ¿J;ø_x000F_ÝÓ?ËKPkúbò¿Ý&gt;¤ Ðò?5ä=ÆÕé¿E_x0005_çó_x0015__x0001_@0+_x0007_/=ýñ?W÷n_x0010__x0019_°Ä¿JôËfAiÉ¿@Ïrô_x0004_ü?e\¹Ú+¦Þ¿3T_x0008_â?ü¿Þ£³¾â¿&gt;yÿ7?+Ná:ïù?_x000F_´­½ªZÝ¿BÌ(¯O¡Ç?Z[«_x0003__x0010_ô?h æú?Tt!_x001F_EQÛ?Ú¡\zå?5_x0011_°hÍù¹?_x0001__x0004_õÔ×á¿&lt;Öä_x0017_ÄÜ?jý²¸ò¿døèÉß¿Æh_x001A_è½ýó?)¿	5_x0002_æï¿Ê_Hñ_x0014_é?H_x0003_MEúÀ·¿uë,Ô¿¤È¸ÑØÉ?_x001B_ÄþÌõ?_x0018_K"fÄpÈ¿c¥ú_x001A_§_x0008_å¿æ+&amp;(ÒØÿ?sm©ò&amp;å?ùI#ß¼ð¿Kä²Zá?32_x000B_Sý?d_x001B_4Eô(Ø¿·y_x0008_._x000B_Ú¿2Ùe ò?_x0006_&amp;@Óôø?'Û÷¿4HX{_x0018_Å?_x0006_î8_x000B_Pì?_x0017_ó5n×ß¿L$?&lt;_x0001_á?6hä;Ç¯ç?ÒúòI7Ùá¿Ì&lt;ÌÁU7ê?î±&gt;ðÜó?¥Ç_x0001__x0002_Êäö¿jç¡^4£?s§42Ô¿HÑ=ÊÈ¤¿'¤åzRµÎ?_x000D__x0015_¶76Àù¿ÏB_x0006_&lt;ï?ã_x0001_ã1Ó»ì¿Ê_x000D_±ë15À¿dèÉ¿Ù¿HD_x0013_E_x0019__x0010_á¿Ç'iXÇÌ¿P(|hÅnå?z?XÐíWú¿mm_x0002_&amp;¯¶è¿2JYºÚ?dø`gû?æ¾êâïå¿;_x0005_Üw_j?Aúö_x001F_hû²¿[|NÚ5Ý¿¢/Ê®ñ§Õ¿W¥'b_x001F_Ü?ú-4Ã[à¿©iãþ?jÊiÂþ=	@_x0014__x000C_ÑwdPÙ?sçfÄ?ía#FïÖ¿|0¼u+Iì¿®u%+c°²?/¸_x000B_Çï?_x0001__x0002_åTßæaóô¿RÔpò¨°¿DèL_x000C_=aÍ¿ñpiÖB0Ó¿ñMÌ_x001C__x0005_ý¿_x000E_sdO?ó¿ÖCSOÄå?¤^Î_x0015_ç?8ª2_x000E_T_x0017_û?_x000F_[_x0004__x000F_?üÅ¿om&amp;®ÈÙ?)ò-%Z¥Û?9_x001B__x000B__x000D_(ÔÛ¿ÏúY§þï?	\_x0015__x0016_Ê¿11M§¿ní¹ç©m?&gt;ávy¯ìÂ¿_x0018__x0012_ð_x000F_!÷?°_¯è#{ú¿_x001C_³'Ê}Ø?%n·mJê¿=_x001D_÷õÛî?OÛ»V~öÌ?#ÃL_x001F_å?Zi«íÐø·?´ÃhoúÐ?ãwþêáØÁ?r_x0008_ýÇ¦Ïô¿¢¹ÑÈ}Mî¿_x001A_jvô?åÆQ_x0001__x0003_ñ²ü¿þ_x000D_­aTDñ?_x001E__x0010_Â_x001B_=÷?ë_x0001__x000B__x001D_#»à?¨eCÍÏã¿?_x0011_!yAË?Ö¯®ã_x001C_¡æ?]zåÂ©ß¿,vßA(_x0006_@O2ÈÚ1ÏÊ?Æ*°ò_x0003_ÉÑ¿Çd1ÂSÌ?´u@Xã_x0007_@=Á}rEíU¿B_x001E_¬]væ¿dÅÎ.ð?½Òms0¢å?$Ü_x000C_ÊMbÁ?!Ë¡© _x0019_À?ãJÝÍ_x000F__x0002_ÀY_x0005__x0012_´Þ¿ìç_x0003_ùÍð_x0006_Àë-Á­_x0017_®Ø¿ÑÙL´{6ë?ÜT½C_x001B_â?_x0015_#_x0011_ºúTù¿_x0015_í¤EÜ?^ýÃ,¬¼×?=,Î_x000F_`æ?Ç_x000C_ÇÍ¬Þ¿¤ªB¡]7ð¿_x001D_C4zÿðò¿_x0002__x0006_Ò_x000E_¾_x0012_Æ?ãæÈ¦6Ýó¿7[hô&gt;ô¿ó7·ª^Ñ?óU§½°ê¿ø:ònÆóó?._x001C_[¤ZÊ¿?Ým÷#¡²¿cm&amp;òJ³å?_x0003_z_x0001_&gt;¾0?açw5Æ_x0010__x0004_@P4_x0005_ý£yö?íÁ=&amp;³Î?ÊäPã´ó¿}Ó¶ðb·ú¿_x000B__x000C_Ü¾A_x000D_Ã¿X½1_×¿½_x000B__x0001_g'ï?z_&amp;o3ö¿½÷$n_x001B_Ü?_x000F_Öòdoõ?Ô{zô_x000F_Ñ?,j«L¥Pö¿!3Íù½±¿Ç|3Þñ¿Û_x0015__x000E_)¦Ê¿:Ç_x000F_©¤ºó?³«yÍÈ¿_x0014__x0002_NHNpí¿&amp;:ÌÀ¿¦lÒ&amp;½aî¿_x0003__x0011_åQ_x0003__x0005__x0019_b±¿î_x0014_Ü,v÷¿ZØ@¬í??Y§)q_x000D_ÀÀ^Z_x0008_f_x000C_»¿´e'Þ¿?ôÐ_x000C_a_x001D_õ¿yÐï÷ÁEä?BÚb(¯Ú?Ã¶úÛî©õ¿åçª§»ë¿#¢ã_x0007__x0004_@¼swqK»_x0003_@ív_Eò¿tíã\Ëâà?`¼æ/ÙÃ¿_x0011_»x¦-_x001E_±?2±ÛR²ë?®q|kæ¿_x001E_rªÅ%Ù¿þa½Ëµ?¥aÇ¸½Pø?3_x0002_m'ÚÀ_x0001_À_x0006_-tÈÑø¿Â_x0016_Ó¤üü?B)X-	_x0007_â?_x000C_{áÃÑlã¿_x0019_ 5°ûWú?;:ÓipÜÖ¿ÔL±÷úä?aµæÚ¿_x0002_@Î­ó;gË¿_x0001__x0002_±eþÅ?ñ¿#È b_x0008_Ü?ÙÍ­ñ?_x0003_¿Ó_x0017_Ycõ?d`ËIé?_x001F_(I±ÊÚ?_x000F_é´&gt;÷ßó?Ó½Ó.jã?¦_x0014_â%E_x0006_À¥Þ)]ÿ¾ô¿«.!À©¿°=¢Å·Ñ¿Ïº¨~_x0019_tú¿¬Àµ¡­_x0008_@FKAñ_x0014_Ð¿,Ed_x0004_(õ?ÌÆ_x0015_Óò¿»9ö±üÆ?ûØPÍ¿_x0002_kp·_x0004_ó?Íü³È@·Û?$ÊùTõ?×²ä_x0003_òÝ¿ØÝA¥ºlÅ?­Ê=no_x0004_@ø_x0003_Ðá¿4VåIH]µ¿Ü_x001A_Äúðí?EL¨8x'ò?QVX_x000D_&lt;¾¼¿u_x0008_H¿ÈVµ?_x0014_7{_x0001__x0002_3?ì¿ô)í©»¬ð¿Y(Ûê?ËÒ¿£æg®l4Ú?Bp°búÕ¿#L¾èUÐ¿Oðjú?â|ù_x0015_%tØ?®¾_x0010_Wùñ?è_x000F_é_x000C_9ã?@]´;Ð?[MV¡Ðè¿0[_x0014_ÓÅ0_x0004_À _x0010__x0011_Ó¿¨æJ%_x0006_Àæ¿Ûî!¦³Pô?¦d­·5kô¿!ß@ãáÀæ?ö%_x000D__x0001_ÀDEZ2Ó¿qª1sm4Ì¿/ß×ôOÝ¿wãÄ÷_x0016_Eâ?*ï*EÔã?_x0017_¦z_x001B_ÕÞ?_x0016_á_x001A_n5_x000C_Ù?ÑZÎ_x0016_ü¿ú¯õ«ö¿_x001D_¶ìtÏõ¿Â92·¯ú?¡"8û_x0007__x0010_õ¿'°_x001D_VþÒ?_x0001__x0002_»@^_x0014_Pzù?p¡ZmiÎá?ô_x000E_NRè¿ý_x0015_Wí-sÚ¿K¤°JW)÷?_x0010_$tÜ¢Ý¿÷cÂxÎ6ß¿·½Æ)KIã?¶öÒ¼_x0013_Pº¿1âîG_x0014_Îp?Ùq5fÚ?­Ç«¹±Uß?&lt;Y+1ó?_x0019_":_x001B_V_x001F_ñ?_x000D_ÝÕ_x0017_Hoó?jFºôî¿ùL­1ø? Ê"Xáeõ¿'_x000D_GxDë¿â_x001F_ÑÁæ¿«ãÊsÓöã¿1ÎàE%´ò¿G_x0011_MÈ"â¿[_x0016_Ò_x001B_Ü?]P_x0017_½ó?RïiwÜ_x0016_ä?ö_x000C_¸_x0003_ð?ª,y_x0006_ïû?_x001D_ËGÊ"ó?­ê?_x0017__x001A_±Ã?_x000B__x0010__x0004_®n¹ó?ý)É_x0002__x0003_´nñ?ÚÍuôWõ?_x0010_³x8_x0008_ú¿®Ú.QÒE?ÖýO_x0019_lÛ?G×Jû;»¸¿)Î;ç²;È¿÷5'ß_x0001_@Ë__x0018_eè¿pÒ¥0wÑ?jÈn)ß?«Å9ÏÂ:ß?¤kjYÎXÚ?µqØ#_x000C_ñ?nELõt¶õ¿uÃàçè?8µÎ_x0013_§Ð¿£e_x000C_ØÍ+«¿=×_x0019_É@ò?ßÚñÇ¿ÙsÇOAô¿³üt`ë±?_x0013_ÁÆ_x000D_æÍ¿Ö¹íøð+Ñ¿4Ëóñ§å¿å9å¸ÙôØ¿H_Ø:æ¿[ñ1Ê0Å¿L&gt;#Æxpî?_x0006_CCÍñ¿³f¨}õ¿rñDX·¿ê¿_x0003__x000B_Õ_÷RmñÙ¿E1èÞÒÖ?_x0005_öUI²Ó¿ôë·Õ_x0006__x0003_ó?[_x0002_ß-Ò÷?,Ä¯ûËó¿*^¯_³¿¨_x0015_)`â?Â§¹'_x0002_@¬"¿°×¿PÄ_x001E_ÂÛ?åH_x0015_HÆÑ¿Õ p_x000C_ïö?üê£}Aò¿å[Í¥Åî?¸åSPñæ¿	fAþÕÎÇ¿6_x0008__x0012_:¼wô?Ö;äIÈ½¿w_x0014_±\_x0005_ö¿_x0001_{Þ'î_x000E_ð?_x0006__x0007_êMPáÚ¿_x0010_­bÞgÖ?*®Ç}Ü"Á?_x000B_,:8¼Ðä?*o"¡8Qá¿rD¦ôy¨è¿åtM'_x001F_Ù?ìÉ_x000B_Ô_x0016_^õ?v[Ú_x0011_%Ýí?_x0011_ò¶g¤Ã_x0004_@ãXw_x0002__x0006_jø? _x0012_¯Ïå?	±÷_x000D_æ_x0003_÷?xbOwW®¿&amp;dÀ¶Ó?±]	_x000E_&amp;â¿Ü§Õ¡ã?Ù¼ÒTÊF¾?G\m_x0001_	Mó¿ü)ñUÌ¿«?c&lt;ý|¥ð¿"H¼¬D_x0016_æ¿cK_x0005_1Ê¿Ñ©-%ë?ãå_x0006_÷®ä¿íhÎú°¿KÈßñ»é¿7ñÈK_x0015_ý?pRpÊÒ«Ç¿_x000B_Ö_x001A_8_x0011_5à¿ä3ïVÒæ¿æ¸é?_x0004_|ä¿Ãó_x000B_«D_x0016_Ó?¥_x0001_®_x0004_£WÙ¿.Í£1Æå¿w|Èü,ã¿bôcq_x0008__x001D_×¿.$ ·¿jqdzrþ¿¡_x0004_Æ Îë?;æJ(eð¿åb_x001E_À·÷Ó?_x0001__x0004__x0003_i»8Ý?0ê¯C¨.ð?AÖ¯:g å¿çF{Nÿ?ª_x000B_e&gt;ê¿Xâ[Ýô¿¬Jò¿:Êß9]¡¿5¤eT_x0005_ã?¸9ez©Cæ?_x0011_½Åéë¿_x0003_º2sHò?Kt,_x0019_ë?½¾Î6ó¿_x0010_&lt;* -_x0018_Ç?gSâ_x0007_-í¿´_x001F_u÷£ÇÁ¿+iO¹{À¿÷!Ç_x000C_Fë?Àù°¥Vñ?DZ_x001C_ùVÂè¿jPTð?8å³h®ò?ã×¯@	À&lt;Ð©ì¿Ñ_x0011__x0003_ÄÝ?écÝ Dò?_x000B_8yô_x0002_ì¿åÎHìéð?è}ÏÝ¨+ñ¿ßF­»ü¿io¨û_x0001__x0003_¥À?I_½6æ?|:Î'ÿ?iXS_x0015_lñ¿á¾fÉ_x0010_Æã?¿_x0019__x001E_n)¶¿_x0007_¡}_x0008_¢*í¿ÍR{ÎN¿ã?ºÑáá_x0013_à¿Äx»%Zsó¿[_x000D_®,D0Ø?_x0005_ß_x0019_æ¸?î¿HÝ°Xï?4_x0017_KøY}û¿hE¥_x0013_®¿ÖCBKETç?9DJfßÜ¿&gt;_x0016_G;ºí¿G,ÃÑ_x0002__x0002_ä¿_x0008__x001D_T°gAÔ¿ñmJxÓ¿_x0012_þZ_x001C__x000B_Æì?Ð}jÑù'æ?¸|Ùó_x0010_oÎ?JrH_x0006_arç?º_x0010_yÉ'´ô?;ÿÃà+ã?ñ_x000D_¹cd¡õ¿æ×À§ß¿G];è~ßä?~æ¢Ý_x0012_ÞÛ?Ù°:_x0003__x0014_Ë¿_x0001__x0003_­TcÞ_x001B_?â?¼7_x0011_¿ó?¡xÞL¬+Ë?AO'Êî?-hÑÿRó?_x001E_thÛ_x0019_Ì?;Ü;øvtè?q¡5D_x0004_×¿iª_x0015_Ê_x001A_Pß¿_x0003_¢ª»ó¿_x001B_t'_x0012__x0002_o?(®kó»¿µ£+â^è¿ð%_x000C_Î_x000B_²?þý&amp;î¡Åë?H_x0004_)ir×¿+·¤²Éø¿&lt;}_x0018__x0010_É?9nþXÈµÂ¿ú²_x0008_Îp&lt;»¿nz_x0008__x0019_·9û¿+_x0004_Ô¶XÐü?y_x0003_Öº¯Ú¿µr©ë3Ú¿_x0005_)ÙÇÈ2î?#_x001E_p_x000C_Ûä?tûôG(½Ò¿÷í`0¥Ú?@m4_x000D_S_x0015_¶?»kÂàÇ6í?Ër_x0011_¹üã?è?GZ_x0006__x0008_#\_x0007_À_þDÜÛô?_x0001_¤g¬úÔ_x0004_À{_x001F_a­rü?X.µ_x0008_qiì?k¦I_x000C_Wó¿÷pÉ°_x0002_@ú#H_x0012_*ñ?¢»_x0015_ñ4ö¿_x000D_Twö_x0003_ñ¿èY§¹èß?¸{¨=pì??^vzî¿³¹4Ý_x0010_ö¿U_x0006__x0015_]Ä¹ê?×ps6¤¹ô?ùÜ)U%Ý¿ü_x0002__x0005_©î?µ¸þ¯9°À¿,4«øÜö¿vã8F_x0003_@/`øê?_x001D__x001B_Dê?dKÒ_x0007_àÐ¿Ñ_x000C__x0007_¦ós¦?ùñ	ø¿+_x0004__x0017_µ¡\Ø¿	ªÀ×Ó,Â?ï!P_x0002__x0002_ÀÃ_x0001_Ûð®&gt;Í¿÷g?Úæ?;½È§õíâ?_x0002__x0005_$IÒÎá?tÕ:ê´cú¿ôÑÛåÓí¿»Ú+_x0016_P_x001B_¿_x0005_=Ño¶õ?Ù/ál÷ê?¢ùñD*Ê¿B«ÄÙLñ¿Í$"&lt;Öd?Ã_x0016_4\EhÈ?t_x000F__x000F_³ZøÔ¿õ_x000F_Rd_x0010_Ää?íý¸Jüë?_x001F_mkÀ÷Ï¿á_x0015_Z´j8ì?_x0019__x0004_6Þé+ä?l¯üÐ?uù·.JðÒ?o	chy%ø¿a#ï¾8üð?¢oÑãB_x0001_@øÜ	a¤õ¿ÙJ_x001A_ÒÛ?2_x0011_Ö/OHã¿!ÓòmNå?¥=_x0018_¯_x0003_zÔ?[[}m_x001D_ã¿|ø~õ±åè¿, F»#Wû?_x001D__x0014_¤Ô ×Ñ¿[X_x0014_­¨fø?\þ_x001F__x0004__x0006_ý¿jè¼_x0003_K&amp;î?Ä_x0019_êDúç?"_x0018_19¹ÏÌ?YÚî5Ë_x0001_@ÌZ³ª Ë? _x000C_- _x0002_´¿Vþl_x001B_LOÕ¿YDðe[ü?S3-Ë°Ó¿¨ã-Õø?ãO_x0014_Q8Gõ¿6ä×¾!!ý¿æ_x000C_¼_x0014_ïç¿Ì¿7á÷Ðï¿_x0007__x000E_®)bÀ¿|uc¥ê@á?_x0018_^ðAÿÇ?ÖëÌ``_x0002_à¿Ð¨=«Jï?_x0013_ó³«AÜ?ÿ3jè_x001B_	ÀW 5VS_x0007_ß¿ô%®ù5_x0005_í?Êw¦hé÷?¥e_x0005_QÕ¤¿/_x0006_Aæ¤é?_x001E_è_x001A_gþuÿ?ff´k¼©î¿þ²£táÝ?_x0001_¾_x0006_ð ô¿xð1Þyÿ¿_x0002__x0005_{R,»¥â?_x0002_ÝRÔíÝ¿B8Ý±I_x000D_ï?{¬os¹ð?ñf¼³fË_x0002_À&lt;[¾ñ	à?VhÖN&gt;â?_x0003__x0002_»ó½ç¿*µ¯§_x001B_Cà?_x000E_Àg²Á_x0001_@ÁJ_x0005_øö_x000E_í¿cN%1»äù¿@ÉkÏ±ñë¿ãu_x001D_\8øÜ?áæ§åÊ¿?N_x0016_o{ËÑ?nàF7MÎ¿Ö)ñ 9ð?ÉÏÌÞß¿õ»àJA_x0004_ð?&gt;Ü¡D*í¿ÔâUJ7µì¿DFó*²à?ºÄÒjæ¿Cq_x000C_Ûùºù¿G®¤éê?Øì·&amp;_x0005_¹¿ª»O¥3÷¿=-úä¿RÝa_x001B_øÜï?Cw_x0018_¿n×?_x0002_¥E¤_x0002__x0005_Kó?_x000B_nËÿ²ÿ?_x0014_æ$¤Ò?_x0002_»b_x000F_#õõ?X_x0019_Jmû¿;A@zPõ¿_x001D__x0003__x000C_õ4_x0001_ÀDz¿,Ö_x0006_Ù?°õ_x001B_§Kçü?Y¿&lt;8þð?c¦áÂ_x0019_w¿s[_x0004__x0012_ð?_x000B__x000B_J/=ð¿_x000D_)Ð_x001F_ÝÖê?_x0017_[o£_x000E_uç¿ó_x0015_2	@ð?FEÍÈèå?(Ûá.©è¿üà	ÏÿÚ?m_x0001_B]ìò?Õ¦_x0003_Lbï?r?_x001F_d_x0002_æ¿&gt;ÑVàÂåî¿³ÓÉ^Þò?¼ð×r¹7ø?K1¶Ð_x000D_ÀÓ¿Y[Ôóÿ«?»ùÓ_x0004_fò?_x000E_hÜJö¿|Å1ÇÉÜþ?OO_x0017__x0011_Ü#Ï?ÃCÍ1ÎÂÙ?_x0001__x0002_º_x0003_hSJâ?ð©âà(}ñ?Ã_x000D_¼vÈü?(èÛ9í?_x0014_R{©_x000F_ñä?øtðmdsç¿|AgzFÛö?Íbvowû¿©m"ñ_x0010_Cé¿MñÚ÷	µð¿=e¤iþ?É÷h( 2ä¿;Àbö±:¨?k+_x001F_ÍpdÖ¿fÂËé:Ú¿_x0008_à÷X:ô?¿Ì_x0010__x001F_@ï?Í0e×à¯ì?¤²dFÝÛ¿a_x0006_Pç_x0007_TÄ¿ëÇ¶ÍÍç?JÊòtç?¨5B1\Å¿¤6Ãv¤»î¿($EEóø?é_x0003_z&gt;úé?»vÉxÝäê?ù¥t/Ö¯ø?c¼\©_x0012_ºì?n=_x0014__x0005_ ¿òp{áÄ¿s_x0007_½i_x0001__x0002_\&gt;è¿IÂ_x001B_f%´½¿cXe&amp;øç¿¥Ùj%!A¿´äÎ^¯Ø?²_x0007_f¼éâ¿Àßêáÿ?_x0013_aú_x001F_å¿M_x0013_-_x001F_l5Å?qqý= "À¿Õyèé?_x001B_Ä`_x001A_h5§?ï_x0002_^ÄkÔÞ¿0:NyyÁì¿Ê	â«Q·ñ¿EÎúM_Û?Â=õ_x001E_ø÷?s@éúÓ¹´?_x000F_âíOPð¿}ñ_x0005_Ú ÍÜ¿o_x0008_Q_x0018_ÈØ?ù8_x0011_Çª|û?¾ÇÞ9xÝ?û"°_x000F_'#Í?q1_x0001_&gt;E¿é?`£»íó5?ªÆ&lt;§yUè¿§ DéÔ?Û²À_x0006_¨ð?þ&lt;g_x001B_Ëùæ¿t,z9¥ý?:[d$_x0013_íØ?_x0004__x0006_T']¢ÒÀã¿_x0003_Ì¾÷jÔ?EzÉ@üõ?_x000B__x001B_´^Ê?¤+ÍAÛ_x000E_ÿ¿­_x0019_Ïõ¿e}6åzá?ÀóµÚ^xü¿_x0012_&gt;ÑU¨æ¿è_x000D__x000D_ñà?_x001E_&lt;¸«Nóï?@_x0005_`×?Åñ(Û-Ï?_x000B_Üs_x0018_ò?U³_x0004_J_x0004_Tý¿Í÷ë&amp;´Í¿ú;RrÁ?_x000F__x001F_zÑøô¿À'ç_x000F_ù¿O_x000C__x0011_»°_x0002_ÀÕ¬m~ZÑ¿1Ù9ÛwÅô¿¶Úy¶à¿i×_x001B_k_x0003_Àj#_x0014__x001D_È_x000E_ò?çô.¿zøþ¿EnXUÎáæ¿Ú$Ã_x0001_©ª ?97T·	Gþ¿²_x001B_N.Âí?ÂûWÃö¿¨g_x0004__x0005__x0001__x0010_à¿_x0018_ß_x0003_»ÊÍË¿ðøÖ4Q:Ó?ÔêFb\oö?ºËzÌað¿ba_x0008__x000C_ø?óa1_x000D__x0004_#°?_x0004_­O(Ï¿;:ãAÁðâ?¼-9_x001D_æn·?­_x0002_é&lt;¿?y_x0006_&lt;_x0008_ÅÜ·¿dBÿúÕ×?Ö_x0016_få¿_x001D_PVu_x0010_è¿u	_x0016_ÁJÃÝ?ìÍ¯íA_x000E_ö¿Q_x0004_a_x0008_ô?	þêF$òû?Mznædð?ÚÝë,²1Ì¿{X¦_x0006__x0008_jø¿  ÈÙ¥Ð¿²_x0019_l_x000C_&gt;Þç¿`}ñ_x0016__x000E_¬×¿PÓâ!Xç?ßä»-_x0001_ûë¿ºÈ_x0013_Ãºæ?Äº&gt;*iáä¿p¹½7,ã?U¼m_x0004_Þ´¿àÃÕå:ò¿_x0001__x0004_¯ôäù_x0002_ã?Müs?ß¢¿I_x001D_c ëñ»¿ï_x0001_¤5ìù?L&lt;Â¾ÏøÂ?þs_x000C__x0010_ë?_x001D_î_x001A_Zýò?£ä|×¯ó¿&gt;6å[Ó¿â^­¤P»Ø?Èx»¸CÕ?ýA_x000F_Ø_x001E_Ðñ?l»ðòÉ×?ë¯è_x001C_Ó®»?ÿÂ_Ð+â¿_x0008_í_x001D_åv[Ã?öÏÊ_x001D_ìè·¿Þ»¡û_x0019__x0003_ÀÆf?Õ|è¿¯_x000F_^UÂå¿øª¡á¥×?å#aÉ?oº·ÎÕ,Ì?2_x0008_°Áâì¿ _x000D_[&gt;xó?Ë6_x001F_¹ë¿Û-ÄÝá¿Ð"_x000E_¢úö?'Y¿Óoû_x0001_Àé¹æ²"õ¿Ö°ÑÄÏð¿ö_x0015_¯~_x0001__x0002_ddÞ?hóÛáwÝÒ¿øõ_x001C_Û_x000F__x0003_ô?1iË¾¿_K¥x_x0001_¢_x0004_À#NO_x0011__x0005_¿¿/-ýU\_x0006_@_x0017_:Ù_Uö?0ð+·[_x0007_ì?_x0019_MÓP$º?t{_x001F_fRhË?_x0008_ì_x000E__x0015_¯§÷¿×ày _x0012_ñ¿_x0013_pcºn©¿BUûê©±Ð¿_x0012_ßZÄá?_x0006_N9úYVë¿ 2v×ëì¿óbpk?Ç?W_x0001_[_x000D_%UÈ¿1gÊð|Ü¿ïÓ8ç?$[_x0017_vU_x001C_ð?e=R_x0007_³ä¿òH¢_x000D_ñÀ¿n-_x001A_K_x000B_Jè¿:=_x0010_Þ*bð?Êºü_x001F_¾?Âú$V¯ß?_x0013_mÀóºµó¿³ãæû`ã°¿_x0007_ÐÁõzð?_x0002__x0008__x0002_X´j¾Ð¿³FÂð_x001E_	É¿¬3_x0018_xÆ¿ùlªN_x0018_hÜ¿ö_x0010_®_x001F_èð¿¡É}qð¿_x000D_§ [´ã¿¤a"¾m_x0018_Ý¿_x0019_±_x0005_:ö?êA"_x0003__x0004_©_x0001_@5~	ÌÍ¿YÀãÂÕ¿}wÕK8ò?&lt;_x001F_xÈÚ?vïÝf%¨¿fÊÀJLé?½_x0018__x000E_ø_x0010_×?fO÷3È¶_x0005_@"ñ°4_x0007_¯Ì?·bû_x000B_J_x0001_Û¿ìynÒ°ã? [51¨Ü¿[ðqúá?o¶:ËxùÙ?"ªÕQºÒ÷¿ãæÔÝ_x0006_í¿#¨6_x0016_q_x001B_Î?ÙÌºJ_x0003_¯¿çh±9ÈÒ¿c&lt;Ió*ð¿_x0008__x001A_¹çÚÃà?ûîûU_x0001__x0003_ÁHñ?_x0019__x001E_fôÁ¬»¿%¶j_x001A_gì¿öï_x0002__x000C_ï?·õDãÌØ?&amp;_x0015_|0ü?bAï_x0012_µÚÖ?ì50ýTÒ?RjxÎ±ý¿Ú/;O§WØ?µëáðà¿h^¤"=Ïñ?DKñlQºð¿äe$"ßòç?qHa_x001C_ñ¿FûÀ`Ý?U_ü7«IÒ?bªUá¿Õónnvºá?!6$tWõè¿c Ê*Áî?_x001C_hÛK®§?«_x0003_ûr_x0019_H¿5×ùÎ ö?¬Ú®G­_x001F_Ö¿qÏÿOUå¿ôÜÐ_x0007_+Ã¿?Grquì?_x0008_X^_x001A_¨ä?ÄWÖdVl_x0004_À7ÆL_x0001_,$ì?_x0015_ç³äû¿_x0005__x0007_ûèzÆÓ¿)Õ7y_x000B__x0015__x0002_@I÷jË?MO´2ï?bþä_x000B_¹é_x0001_@´·_x001D_l_x0016_Â´¿Ãù]\_x0003_â?¿_x001A_4i³ç¿¢:vÆyç¿´\_x0014_øæq÷?Â,_x0006_áF³Ï¿_x0013_ÕÚ&lt;'dã?#ê-¾î?L_x0005__x0004_Þcæ?!È©ñ?	_x000F_·óqâç?¥W	¾AÒ¿£"ðÚ¿¹B_x000B_ù_x000F__x0016_õ?H×ébê¿y_x000F_Ð¿Ð_x000B_ÞêÓ_x000C_Â?^&amp;?l÷eÊ¿Ï$xÍ"+æ¿p|ôÞ½¯ø¿=ÞzT_x0005_Ànr_x000F_ì_x0003__x0014_Ð?wº9_SÅ?Ñ©t_x0001_ _x0018_Ó¿ØTIßÛ¿_x000D__x0006_¥úë?_x000B__x0005_±î_x0002__x0003_ñÎ¿ Íýý¶??úÇð¿X[yRÃ_x0018_â?Ôÿ{¢_x0013_Á?*ÑòÜyÅ?µs°_x000D_Üõ¿£_öx¶Mê¿ð¼$?Ë¿2¼_x0011_úLÞ¿Dé9þí3é¿wª_x000F__x0002_@_x0007_Vp[Ô?ÿ_x000C_©qÖç?_x0015_È_x0018_løøú?&amp;õ?+%¡Ø?_x0011_×ã$ò?¬÷r#ÈÀ¿NßÖôâ¿m_x0001_xåµóÚ¿¦Zxöà?ÛÓËt_x0011_ÞÃ?ñÌpþ_x000C_Ú?#º©!FÑ?¶#î&gt;`ñ¿_x0002_lq¾ê¿UÐ_x0001_Ú?Ê?_x0018_kÿD"hô¿£¶d	_x001E_¯Ö¿_x0013_E_x0012_ûð¿¢;Ë_x000F_vþ?IcütmSã?_x0001__x0004__x0006_E_x000B_Ø_x0017_æð?PMËeí?_x000F_PÙ_x001F_°¹ø¿¯·lpÇ¼ß?3úýj£Âþ¿¸5vÚÌØ¿;_x0002_9y_x0002_@ÎÑUØ¯Rí?Õsö¡_x0003_Óº?Mñú_x0017_"ª?ÀË³pú?ù`,vóñ¿å{á_x001E_b÷¿4n1CYÙ?ïûËÅù?þ\c:_x0001_§×¿X$´Ü?Pÿóg_x0002_@ã_x000B__x0016_â8èç?³¶EÁ¿~ü]½âèã?ô;_×²ú?uÄ_x001C_.0Éå?ýß"j-î?&lt;Ùªj_Ù¿_x0006_3¨%Ì_x000D_Ù¿ãäoÞÿ?8ìÀH^ºÁ¿¼_x0019_²ô¼$ù¿Ûµpürê¿þ @·_x0010_¢?7&lt;ôJ_x0002__x0005_vÜû?½4ùëS9ä¿¿èæ_x0003_ö'Ü?«9ñÙÐë?£:+î$ú?3_x0008_êã¦ê÷¿[\§SHRå¿\ºk¨ØÞ¿ÞL_x0002_ÔP÷¿×©_x001D__x001A_¾?ÀiõÚ×¿lxs${¿èb.Y3ã¿£_x0003_»è_x0017__x0006_è¿J¹rå?R\ªÇÄþ¿(_x0017_ó_x0005_CÉ¿^_x0007_î°~lå¿­eìò¶_x0004__x0001_À_x0011_^ä¥·ö?[Ù¿&gt;_x0011_?ÄË¾È?Ãi&amp;ë&lt;\Æ?»#!º¿ÆS/¡sõ?}ü^ò^Çñ¿9ãqäKí?7Ó`Ë¡ö¿5°_@_x0008_ÀèÚsÝL_x0015_ð¿_x000F_F¦*f_x0012_Ê?A_x0003_hð_à?_x0002__x0003_Ïá¬ú.IÞ?ïµ&gt;tñ¿õ3ñ´_x0004_lÓ?E&gt;ÀiÕ]ã¿µg%._x001D_ÉÐ?77&amp;4Áh?¼ÄWô?³²xÊwdþ¿`rq÷¯ð¿ªR«;´é?{Ï¡Tâ?ÕÇ_ëH]Ç?X-U_x0006_2é?Ëª_x000F__x0012_YÕ¿àíÖé©Ä®¿_x001B_Ö«å¿~ï»fSuõ¿ßgpµ#o¿ð$¶'-Ô?g?g5¥ëá¿îÅ&amp;kç½¿Ïr§gÏÝû?ÔëiÏÞó¿äo_x0019_yåä¿Xè_x0017__x0008_Yì?_x0001_Àvåéñ¿õÍ_x0005_æx¶¿ý-¶éYø¿¨éÁ_x0005_¹IÝ¿(¦ïòüÂ¿ô¹_x000C_AvzÓ?I^_x0012_Q_x0008_	)C÷¿ëÆ_x0007_é_x001B__x0004_ä?9°sJõ¿,ÿ)Ã«xø¿_x000C_ä_x0012_n,áñ¿_x0015_FGÁä?&amp;ëÇ=[Ý?½ãÇû;uä¿´×_x0007__x001A_f_x0003_Àf:_x001E_\_J_x0002_À¿«ZÚ¯À¿ÄÛÆ;Öí?ö§xCõ¿ØIÁéÈã?4_x0002_¢!_x000E_é¿_b ]ó?å¡¯o¿Ó?X¤&lt;ê_x000C_ã?Ý_x0007_Rj¢Ç_x0008_@³X_x0005__x0002_PÜ¿[¼ÿb_x0014__x001E_Ç?@ïJøPÕô¿N¾9s_x0017_êã¿Ìæ$õÌá¿Õc¥;þ_x0006_@¼ÎR´xÚð?ÿýæ_x0003_÷dê?_x0002_k#_x0016__x0018_£é¿ÁÞo(5Ò?{_x000F_¾_üú?òøls,_x0014_ë¿_x0001__x0008_³Ðè?_x0001__x0005_æMY¶2è¿2ÄàÉå²ñ¿´8ã¸^ë?T¿iú÷¿_x000E_¯ÐÎ­:¿öñ·ô÷Ï?_x0005_-_x0005_WL	_x0007_À/_x0015_.x·}õ?8~_x0003_&lt;û\Ü¿h_++.Þ?¸] :÷Þ¿F_x0013_6]._x0016_ø?TÎ[ ä¿H@]_x0001__x0004_ã¿_x0002__x000B_Áx&lt;4_x0003_À#_x0011_30×ç¿6ºÔîÔ¿Î«1_x0003_ÊØ?¶ßÁ_x0003_õÞ?\å[»ø¿_x0013_d_x0012__x001B_T­ã¿&amp;7Õ_x0004_7¸ç¿&gt;{Û2ÐÿÄ¿l¯gÑ§¡¿aù³Öe)Õ?6hØ0}_x000E_ê?_x0007_f!N_x001E_ûý?_x0012_ö¤/ë¿ýF_x000D_²æ?G_x001C_VÁ_x000E_üÛ¿­_x0019_ôH_x0011_Ì¿ß$_x0012_h_x0003__x0007_á_x000C_±?vÒ6~oJÐ?C=_x0007_#N_x0002__x0001_@ÒÌ£:)S_x0003_@_x0013_²Åê?3LÁÎ¾Ç¿Ë£CÏZ_x001C__x0003_ÀÚ	D_x000F_©Ï?_x0001_øÃkò¿~_x0017_®Ò$_x0001_@E_x0014_}ÑpõÐ?ä¥;(;_x0010_j¿\ÊP$J_x0006_ÀkÖ8ÚAæ¿á¬QAù¿Ù3¸Ï?Õ{(_x0005_)÷¿M¬ÉUù?oÏ8Ø¼zÖ¿M&lt;7k!_x0005_À_x0008_ú½¢¸Øá?j¯5î-Sò¿_x000D__x0015_±Ï¿}rÉ¹ñÕ?øz3Æ_x0015_Éþ?ÞãzS$¹ô¿f_x001B_î¾àÙô?2kñ©éeÎ¿_x000D_kîøWê?óÈd_x0004_´¨ï¿YÂ'Qw¿!/¨hí¿</t>
  </si>
  <si>
    <t>85d61658b9ffc4adb64f281dfb46f871_x0004__x0007__x0016_â¡ØÁùò¿_x0012_9&lt;_x0015_qÆ?0^©k¹Ì¿åtRçµû?±BÉÏ¤½ï?_x0001_ÃÐ_x0003_5Úè¿m§T^£ñ?ýÓ}²ßÛ¿A¯í·ïáñ?*ß_x0003_ úIÒ¿ãÚ§¬+õ¿»[äÇ?_x000B_¶ôo_x001D_¾¿ì	[[_x0011_tÌ¿ß©´­"_x0002_ÀJ» ;!þ¿è´"(ä¿_x0017_Ó_x001F_ÒªÔ¿ùÖ_x0002_TcÜ¿_x000B_ñÈ_x001F_!è?@_x0003_XoXf»¿&lt;_x0006_Q¸çä¿_x0004_½TÊ_x000C_å?,îkÙ_x0012_Fó?k;Ö 8!ë?=½~­¼ð?ÊÂ!©î ñ¿_x000B_°_x0011_#þ?f\_x000E_ßTç¿bcÚ¡Påæ¿_x0005_,ë}1_x0019_¥¿ÆH"Ð_x0003__x0005_¢,®¿_x000D_¢@_x0018_2æ?äñ_x001A_Ú ´¿Íò_x0018_*T®Ã¿)bÚôî¤Ñ?Cë^_x0004_û_x000D_Ò?_x0011_¡ìdÑç¿ïq¤Ü_x0002_À7àÇëZ»ç?Ìç³Ê¿iP_x001B_hPþ¿¨_x001C_ÓÈ¡«_x0002_@;s_x0001_©^eé¿­0_x000E_UNfÐ¿_x0011_%t_x000C_m&gt;À?èCHØ¿\õ¿+yP[ä?ë_x0010_]¥x+ò?_x000B_/_x0004_^¿½?Ý _x000D_¬q¼Ç?¢º¢t)ä©¿YJ_x0006__x0016_©óå¿û´É_x0003_·,_x0003_@F_x000C_ë¯?÷¿}aÍiñ?g_x000E_	³Êî¿½ÐâÉâ¿ _x000F_»ÆÐ¿_x0007_Ó¨_x0010__x0006_Ó?çÂº_x0013_é¿§¶_x0001__x0013_æÿ¿BBfCáø?_x0001__x0007_óJ?còrè?i§U{_x001C_;ù?SaD«¤â¿!ä'_x0013_¦+á¿_x0016__x000B_ç÷Ñ?i ÀYz(à?"_x000E_ÐÊ_x000F_P»?×¨²lÿ¿'_x0005_ò§f1ä¿äÊËÒxî?]¢ø_x0014_Y_x0001_@A_x0012__x0014_?gñ¿¦u_x000D_Àé6å¿&amp;é_x0013__x0015_÷¿89½ß_x0002__x0006_æ¿_x0006_Ü&gt;Áêã¿Â&amp;XÅ_x0002_\ì?¶·òö¿Y¡K_x0008_F;ï¿Oô_x0006__x0005_â_x0004_Ù¿'T_x000F_ç¿Q«ÂÅ_x001E_û¿¨t}§4Ö¿ûï[Zd_x0011_í?_x0019_H_x0006__x0003_À¿¯¼mhjÃÃ?Ø`Ü»_x0017_Æò¿c}¼VÜ½û¿Á/_x0012__x001E_ÒÞ?aûÜàöfÐ?_x0015_AÚ_x0007_Mã?:Á¥_x0013__x0002__x0003_FZó?ÓNCÓçý¿ÉW×w`2Ö¿_x0010_6à7 Ú¿Â(8mÀ¿_x001B_ _x001F_þó¿ª+^À»_x0001_ù¿è R·_x0003_âá¿_x0015__x001C__x0017_ [ï¿É_x0010_ÈÁ}ó?5ÙºQ`_x0008_÷?º·$_x000D_¤_x0002_ÀdÞ°ïí¿@_x0018__x0017__x000B_É¡Ã¿Cç¼_x0012_¬å¿)éÔó®ÆÅ¿_x001D__x0014_Ü_;=ã¿V	T_x001D_-ÿ¿5Ê6ÊWÑ¿P©¯ªDÒ?¢'½_x0005_Æâ¿E{)Dvyô¿o¤W_x001C_Ô0æ¿ªX_ ¨ø¿ðÈï:h_x0003_?¢ÞÀñÔ¿Úì«Gë?ýþøý/´È¿Ã´¼½{Ò¿0'ôU!¬Ô?_x000F_£²_x001F_^&amp;¿¿Ñ½xp´_x0002_À_x0004__x0005_(Ë_x0019_«eµÂ?+V¦=÷Íé¿ò&amp;ãn6à¿zM_x0019_wÐôÎ?É_x000E_t=^Uî?°_x0015_"MÍè?ÏhâFÚ_x0012_þ¿ç²b§ëÁÕ?A_x0018_¤mRò?S,þÎúÖ÷¿9Nì;ÏÒ?ù_x001A__x0002__x0007_Z³Ô¿K·ç2¬Í¿_x0014_ä5ç_x001E_Ð?L~æÕ]Mâ?+Oövÿ_x0011_²¿3Uh6ð¡Ô¿KA"_x001C_ÌlÝ¿VvèÃ_÷¿&gt;á_x0015_ é?f_x0001_®ªäò?GØ&amp;°_x001B__x0015_ó¿0Ü"¸æÑ?*Z_x0004_Â?Åõ)ÎªsÚ?SÀ_x0004_N_x0003_õ¿á_x0015_ð8¦Ë?¾êZß¿ÓEî%®/Ò?;¨«XÁrø¿Xk@^à?G{Iè_x0001__x0002_Ä8_x0007_@_x0004_çÄÐ¬Éä?l*Fá¸Úå¿±þ_x0016_/³kù¿ÔÚqö°â?K¾ò_x001B_Lèß?!°ñMú\ô?_x000B_3_x0012_úLÖþ¿@^¬A_x001B_ë¿ÎNÏ_x0001__x0012_îô?p¨Â_x0017_¯tê¿¼ËL_x000F_ØÙ?6ê!'_x000D_Êû?ä'µÐ¯Ò?8ÔaÔ5ïå?t:ì_x0003__x0005_"å?oc*_x000C_%êì?_x001F_Î_x000B_"â?:Ó±¦Iuñ?1!l_x0018_KPÖ?Ëè_x0014_dá¿?£÷é,FáÛ?ÄÔ¤íüð¿	ö²JGoÇ¿-³_x001B_.+Ò¿·ÎÃ¨®_x0004_Õ¿D_x0007_8é_x0010_!ð?¯_x0019_£÷Dé?k_x0014_rõ_x0010__x0008_@U_x000E_£­_x0003_ÔÙ?a¹ñF'ìÉ?d,+´ 1è?_x0002__x0003_V¸OÌýHä¿kñ¸_x001E_Ïù?HË&lt;PÅí¿¼DdÙ§Ø¿a¿\-gÄ?ÕÖzF_x0010_êÚ?à¼q_x0016_vûø?x÷WZ¹	Ì?*ÿ:yÈ?\þø6Nú?½_x0004_HpD¦¿GÑ£{`Bù¿_x0019_Ó­½ÖÃ?uÈl¡_x0015_å¿3_x0002_K_x000E_A:ô¿£¢_x000F_R9¨õ?_x0011_õæ/à¬à¿p,_x0003_k_x0003_Ò¿.í¼V^_x0010_ä?±[X&amp;Vù?µ|ÂÏ¡Õ¿Jß_x0006_¯-_x0017_×?ªÌMÃ²(¿_x0002__x0004_¸._x0010_^_x0001_@²axéf=á?==æ¿5××Ä7ú?"¡ÉB|áì?Ï_x0018_ÇÄ/ª¯¿'_x0007_ôÔ_x0012_Ü¿8¡_x0002_¸óð?Ò._x001B__x0002__x0003__x0007__x000C_rì?GÚrËÓ?A³_x0001_kC}ã?ü_x001E_¹)¿ÝUfYfô?}_x000C_»È·ï?õ¨õ=»§ò?®ö=H_x0001_Ã?l:{é×Ù¿´ÙÍÊö¢_x0005_@yÕÌ®_x0014_ì¿xÍ|¡xEè¿¥ÑÝS³ö¿«Æö³_x0002_ê¿_x0006_º_x0004__x0016_4àì?:4Ygí¿=¡'Ö$_x001C_à¿f^VñÔÝ¿ì}¦_x001D_Þ`õ¿jÁ}¼8)ë¿\ã×¶¦úÑ¿»y_x000D_û·å¿ë¡	c¤3ý¿8^û;wb÷¿ÉC*_x0012_FÒÅ¿°½ð`ö?ÌÃ'nh»à¿®_x0019_IÐ_x0001_@F#îD£¿k¹L_x001E__x001B_Fâ¿Ç_x0005_¸&amp;sFö¿=OåÿÓ?	_x000C_³àª_x0012_Ú?¸©_x0014_ÅÔ°Ô¿_x0014_æÎ¯_x000C_å?%U[ Õ¿_x000B__x0011_&gt;_x0005_c_x001C_î¿@Øø_x0006_ö_x0012_¿Èâ¤Ôë?v	þ_x000D__x0002_Q±?\¬Ý·Ù?×rew!-à¿û_x0014_._x0003_ñ¿ü·@/-ñ?g6_x0003__x0008_Å_x0008_Ú?Ð._x0010_ÞXü?Îë_x0010__x0003_¼è¿d1L#4¿ü¿á¬UiÑaÜ?ÌÂX_x001F_f!Ò?_x0018_¶³ª_x0018_eà?_x0014_uN£ÓÆó¿_x0010_4Qâê¿÷À\Ð_x0007_Àé¿$_x0001_ú-Ó¿¨:òyÊò¿ÓiÂ9ó¿5j±ÚíÌ×¿qP¹Úñó?ð+°=_x0019_à?´K»_x0004_8Í?ïàÅWÿlÐ¿5ýRM{ü?+_x001B_Ë_x0004__x0007__x0011_9¤¿\¢:Õá_x000C_Ö¿õÒ_x0001_Cû¿&amp;_x0002_bë!)ð?ÝñÐ¾	ã¿azÊÎ¾@ã?È¾ÐQø¿&lt;ÓõÈtèÑ¿7R_x001E_çÞ_x001A_z?zOÓGü¿¿dã¶Kæ¿(8Åyæ?æL_x0015_fÅ?jMêú"ç?x_x0003_røQúß¿_x0006_×ØÎnâ¿ðHt_x0014_Ïò¿¼&lt;ó(då?p©aL?ü?_x0008_8ì}ð¢ð?^X=0.Þ_x0005_ÀÎ5_x0017__x000D_+î¿°Lëí9Üù¿¯È_x0002_Û¹¿·jÇüÍ»À?÷M _x0013_Ì¿¹_x0013_&amp;à¬ò¿º²D_x0010_9_x0017_¾¿ó)*0ùâ?dWÄ¸â?³Ëð½×{_x0001_@_x0017_æ;¬·ç?_x0001__x0002_G_x0016__x000F_Ñ{ì§¿Ù¨±_x0008_Gïà¿ö_x0005__x000E_´'Þô¿â¬É±µÃÚ?_x001C__x0018_¨/Ø~î¿ÞkkÇ¿bùUg¸:ø¿ã{ø³Ý¿,_x0003__x0002_Èç¿ìp¶/Ø|ò?"&amp;GÁ_x0013_ªä¿w_x001E__x0019_¶î?_x0002_sÝÆ&amp;)¸?ºgoÜ[vÖ¿¢1uc'ó?1w\_x000D_._x0003_ë?¯Êß\Ê_ï?.uí_x001B_ö¿ØBlR¸Íà?ÇøÓCíðá¿§@4Ë©FÆ¿/2g7òÓ¿¹=Ø@ãÔ?×$_x0010_J_x0019_·Þ?cÿò¸CIç? nQVLö¼¿iòó¨ZÞò¿ÊQ58Ð=ã?9kÀÅ²à¿ $kó_Iê?zëp.)²é¿|ÉIÜ_x0001__x0005_µ_x000C_ß¿@RÝn_û¿9D_x0010_Çªcº¿E _x0001_¿_x0019_í¿ä¢¶s£oÒ¿L ü_x001D_2_x001B__x0006_À_x000F_`@Ö_x000D_ð?2Ó{GV_x0006_ù?þrÞ]¸Eä¿ñÜ÷Ý»?ä_x0004_ê*ç?_x0002__x0014_0º[Ø¿¿_x0016_^Jp§#¯¿+ÉU¢æí?Õ,®_x0014_ß¶ð?_x001B_Q°_x0019_Çç?Y;»¾_x0001_@jLï¢üº¾?m½Ò4¸_ú?±._x001C_;ÁÈè¿_x0016_ßÙ[Å¿²«ð¨_x0003_LÔ¿:Eb× àÙ¿G_x0015_3*[ô¿ëûmë?Ù¿ÂÀì?ñß»7Ý«ò¿_x0004_FPìé¿@WM[Ä?Y©ÓfxG_x0001_Àwk6_x001B_Ktë?_x0007_¾ïÚj¿ò¿_x0002__x0003_F:_x0018_ÒhþÅ¿¦ä_x0005_ßùÕ¿¼ú¶ã_x0012_nê¿~äô_x0016_I2÷?vH&lt;¨_x0001_Ìü¿ÙãÏ-ÈÂ?z_x000B_é_x0019_)_x0004_À&gt;!á­CùÒ¿-üÒ¨É¿Öpöã¨á?s_x0011_Y_x0004_ù_x001C_Ë¿$&lt;Ñ oø?qLÙ#æ_x000B_õ?_x0018_lýþÑªò?'Åêð_x001B_­å?3_x0007_vãê×?÷õGýÛ¹Î?_x000F_lQ}¢¢ü?ðzþ¿XÖ?ì_x000C_¥µ_x000B_Åö¿½&gt;Á_x0003_0¥Û¿5ÞvøÀà¿¥ø¯Ü_x000F_Ãò?yAd¡Ëå¿åb_x0010__x0007_uïò?WöE]u5ª¿Öd	w±æ¿#¾OÎ{\á?8	8}ã_x0003_î¿Ô¢à?í?_x0006_âÝè?³p_x001F_ö_x0001__x0002_Sªë?_x001D_Îz:eªâ?e¨]×íäÓ¿VÜïýSæ?D)V?|ì¿d!LµñÚ?¥6^tù¿\æ¿@@ø¿Zl9^Ô?míNXö¿ÉÅ&lt;_x001A_ü_x0001_@£_x000C_GÇ_x001A_ð¿jA_x0018__x001A__x0018_ô¿äÊ@ãb°?Øûð¨+&amp;ð¿Áe^vôÉì?_x000C_(R¼?_x0006__x0012_sâêÜ?FÊAJ@6Ö?i_x001D__x0019_1õ¿9«P_x0013_Fì?8ß_x0016_ØØêø¿_x0008_aÒ_x0012_ó¿{_x0017__x001E_¨_x0003_Ä?_x0001__x0013_½àÞ?£7ß½ö¿$c©Þa!¹?¼¬Ï¸_x0015_þÃ¿^¤ë,('û¿})\ìBþ?OQuçLiä¿*0úþeÓ¿_x0003__x0004_Ë}_x001D_»è?yO\.¯%½?ö31Èúã¿å_x0017_è})5Ù?7»êô¿B_x0002_Ä£ûó?.ýÑ:×¿_x0003_ H9_x0013_Êâ¿ F_x0006__x0015_3ò?óú_x001D__x0006_nËø?,	¦ÁØà?Ìn[¾6$ò¿Þµ¾¨=»u¿ö)_x0014_!$Öò?Ìªm1_x001B_´?_x001E__x001C_8_x0008_õ?_x0013_ò°SÕøë?vòphÞàú¿_x001D__x0003_·ôý¿_x0001__x000E_%_x0011_Cb?»u{ËÆ&amp;ê¿Íõ_x0019_2Õ2â?JI%s=Ïã?æ¢H[²×¿[k_x001D_Eåé¿¤B&amp;_x001D_áô¿»_x001C_0ã'z¥¿_x001D__x0010_Eºã?´ýÔá_x0003_á?¦Gi/pÞ¿X_x0002_ú_x001A__x001D_¼ý?ñÆ|_x0005__x0002__x0004_´æ¿²úÇ?\|Ñ¿^9¡ûæ?@_x001C_R¦ñ?9(¢AÛ?L(1á¿_x000B_íî_x0006_ìûè?û#lÎ¢ò¿½A·_x0004_í´÷?úú_x001E_\$_x0005_@_x0019_xpÑ_x0003_#Ø?_x0011__x001B_Ü&gt;¡læ¿éúKHxô?-Ø×ý5_x001C_Ú?Øj_x0013_ÊÚ®?,ÕQ4VâÂ?Þëê_x0008_jå?' _x000C_«û¿ì}_x0017_ ],ð?fÕîÌé?_x0015__x0007_¿·¼?&lt;Ì ð¸?ë®ìRãò¿_x0013__x0001_d_Ûõ?iöôyrï?2j«sN±¿ _x001E_9_x0005_K\í¿Ùýý&amp;ýô?(¦^é_x0002_Àúì_x001A_cU/ô¿:¹èÔò?y.ðMá¿_x0001__x0004_ÄÚ_x0007_j§ê¿Õ_x001D_ã&lt;Ò?Û_x0003_¾].÷¿æ_x000E_%u_x0004_ñ?»\ì³Ä?ä?Bjz¼{&amp;ä?!G_x0015__x001F_ºÚ¿L×v+CÀ?¹_ÇKç¯ê¿öYeOwCÁ?&amp;sQ6@8÷¿½ÝyÔ_x001E_;í?WÝÏk³Ø?E,É_x000F_tç?à1/Ê¶¬ó¿¾²\c'&amp;ô¿w_x000B__x0013_A,ò¿Èñã¶yS´¿Û_x001B_ÆG·¦ô?Ô±v%û~Þ¿u-ÞF_x000F_{ë?s24áà¿£í_x0008_Ì5!ð¿_x0014_þh_x0013_®ð?âüyñFó¿|¦^Éð?%A8ÎGÿ?K¸õ[ôø?²¾ºòmg¨¿^£k5ëõ¿_x0001_QJ®_x0002_Û¿Ç_x0006_©_x0001__x0003_à_x0016_ò¿µ_&gt;_x0018_}í¿ÔûÕþbõÏ?à^±Wñ=á¿¦_x001E_ûi¯ýö¿Tgy¯3å?M_x0018_mH#é¿A=(»&lt;ý«¿%¸¤_x001A__x001A_ä¿¸¶Îr_x0019_§¿_x0005__x0018_Çå«ìà?_x0004_gPÕ3_x0001_û?_x0017_AÖîÐâ?_x0014__x0014_¢ïð_¿¿ÝÉêy*êñ?á	_x001B_¤Õ?Ã?"ºDÂ£fÕ¿àoÉ-_x0005_©ì¿ºÄ»ô¶å?_x0016_Î_x0008_Ñ_x0003_ç?®æ/b_x0016_[ã?\*d`²$ô¿E/¸w_x0005__x0001_À/4d@°¢ß?·±ýèÇCÜ¿Ó_x0011_µ¼ÐË?&gt;Ëµm+Ä¿OÈé_x0002_ã¿_x000E_äåQ6é?%V¢aÙ¡È?û_x0014_ _x0006_qîâ¿,MÅë´?_x0001__x0004_H_x0012_«%µ?Næj¶³ì?kQ÷Ú°í?¡4³_x0003__x000F_ñ¿Îq¼Z?ró?æÍþ@#ÃÙ¿&gt;£O§±á?U5_x0018_!krï¿6Ü_x0016__x0001_kð¿@P_x0017__x0008_«ù?gt;_x0014_|¿£®¾3|Nû?_x0010_.ª©þ?nI¦,¬_x0002_ò?îÍ^5èÖ?_x0006_è7:(³¿CRFéKï¿_x0008_GCj·_x0017_ß?»1Ô6ó¿¯¾Mñ@ÆÔ¿=T»%ÉdÃ?èEü*_x001C_çâ?hº_x¤&gt;à?S¦í¦Uï¿¸ß1Í/_x001C_ ¿_x0005_Å8äé?oõ3B_x0005_«á¿§ß2£ÆãÔ?^?°_x0013_^ýò¿_x0015_@hÁú¿Û°ÅHð¿t¢_x0003_±_x0003__x0005_2ñú¿K_x0016_ù-ñ?ï$Í¦6Æ?_x0001_|_x0008__x0001_Xë?NâÀ;_x0003_ñ?_x001C__x0018_k"£ú¿=)&amp;_x0010__x0001_Õ?KæÏãFß¿În¾_x001C__x000D__x001C_÷?]Ïûázë?e(_x0007_ª Ø¿Ulø¦Í÷©?É]_x0004__x0018_+&gt;î?wàeHÓÕà¿º&amp;»`­á?@nWëg#á?_x0003_(® _x0016_&amp;ä¿_x001A_U_x0017_âå¿Ém\J_x001C_ìò¿UïÜ|þ%Ø?o©²øa«?"	Äa_x0002_å?'_x0004_¼öþÊ?_x001C_Ñ}Ù'Ð¿	¡g(Ñ¬?ß_x0003__x0013_&lt;½Mè¿4BC_x0008_p[ç¿_x000F_×\R`Â¿¯ß]¥Kxý¿Õçb]é¿eG·d"_x0004_î¿_x0016_|F_ÙÂ?_x0007__x000C_e_x0011_]_x0016__x0007_Ëà¿¾Â_x000F_P=ê?ÂÍÐtæ¿æP_x0003_¿ÆÙ¿ï[_x001B_·Ã¿R°_x0001_´¾æ¿ZO_x0004_V~â¿_x0019_t_x000E_¸:h×?©ÀhAïù¿_x0002_oÔÜ/àÒ?_x001E_p_x000C_â~à¿;ú³_x0005_ý£Í¿_x001D_©_x0007_o_x0005_ê?Lòè×3ôº?ä²Ã¥©ô¿Zeýí)Ò?´PK_x001D_[ø¿ú_x0008__¶_x000E_jï? Ì_x000B_±~fà¿_x0013_Vôicg_x0003_@S^m_x0008_Ëã¿iM."/Á¿¨n* èQÎ¿NaËLj­õ¿4×i,LÕð¿ª=»L0#î¿óøå~'ñ?t¬ç Öï?®ôO_x0004__x0001__x0006_é?_x0003_3HWëà¿	_x000C_ËK_x001D__x0019_ï¿Ã¢@_x0001__x0003_ þ¿oôÇbQpÃ¿½¡óaë¿_x0019_Ú©*|_x0019_Ç¿ÊÂq½`±ï¿ñ¶pÏæ?_x0010_Ê&gt;z_x0018_pá?úìe`·Ö¿Ø4_x000E_ÜS+ï¿_x0005_H Ø×¨Ò¿pX¸ìÝù¿_x0003__x000F_-"Þ¾Ô¿ÉÐÑúé¿\_x0012_7Ú0kÖ¿vÆ_x0001_e²ùÍ?ruÒ"ÉHå?vW¤·ý?@ïDÌqÄ?Ót0a8%ö¿¡²òBö1É¿¡_x0014_Í_x000C_"?_x0001_7i\ÄÖû¿_x0019_#Õ_x0014__x0004_Õ¯?_E_x0014_þÑù¿ÌT{eë?xo¡ð?[³·ïSSé¿LÐ_x0008_Üuãï?u¯CP£¿ê®R°lPâ¿Õ[üÆå`_x0002_À_x001C_¥c6WÖ?_x0001__x0002_U_x0013_º`Ø¡·?×[_x0011_&gt;à¿_x0005__x0010_3wÿÉ¿ä±±|ø¿÷QYmöÖ?)uâs´ïË?®@ëU_x0011_ê?}ìKýzä?ß4ú²x±_x0001_ÀÜ$ãÆâ&gt;Ð¿_x001E_y¶nyiø?_x000C_Cá'öä?Säm=Èÿ¿ËAá_x001C_ñ?A9_x0005_t½ö?êiWë}Å÷?~3sväë¿~_x001E_C_x000D_4ó¿GÙ_x0008_Z_x0013_ó¿_x001F_=®XZÁ?«_x0019_ßÌR»¿ñCooBÙé?Fô9m_x0007_[ë¿*3ü$¶¿ôÊáú\µ¿Í_x0008_$¿á?_x001F_I±_x0002_»Å?¯z}Úxð?Øò_x0001_ôÐ_x001D_å?¸&gt;R Üî?¬ãÒ&lt;UsÝ?_x0016_|qe_x0002__x0006_âCê?³æm©UÉ¿È_x0018_c½_x000C_Ü?B_x001B_å7¢Gà?Oàì_x0019_·Ö?_x0019__x0005_	2_x001B_MÌ¿L·£Ü_x0003__x0007_Ì¿bd)\÷¤?%¶hæ?¨òú_x0002_VZÐ?aïN¤æhâ?ú1þÔeã¿Éûo²&amp;þ¿_x0006_²pèc¹º¿Å/ÿÕ{÷¿_x0001_Ù·ÿ³sö¿_x000E_Ð_x001E_ÿz_x0005_Å?_x0015__x000C_=`¾¿]÷-Åì¿_x000D_ôý_x001B_ðÖ¿÷So*_x0004_ãÚ?êd0Ò}ò¿u_x0017_[jÃò¿Ç1o­²É?®ÃgÇ_x0016_¸¿7Å&lt;H×¿1&amp;$ëÓ×?ÁF(ë_x000E__x0001_ë¿¼_x0001_GÜø¿Ô9aì_x001D_Ìä¿¢_x0004_XH·Æ¿FT2Û_x0001_jé¿_x0001__x0007_[/ípÜÔ?SM;àÒì?BÊ°ÀÐ	ñ¿cÊÈ_x0012_¾?_x0016_Æô¡Ï_x0003_ç¿_x0001_¨m§ayó¿;Wñæñ?OëèkÛî¿öìò_x0001_Í¸?ÅÕ³_x000F_»#É?·'ôróÜ¿¨Ê_x0010__x001E_½/õ?P¾/_x0011_3~ë¿ÁIE?ÁÈ¿_x0005_4_x0002_\ÒÇÝ¿¹´ó_x000D_Fý¿bJ2_x0012_ûê¿ß²âù©Ü?8¡ÿ½²	õ¿Jv_x0014_°/Äß¿._x0016_NÀä?1Þ_x0004_W$®?PäTò?Aq_x000D_"xØù?$O_x0006_Îc\ó¿_x0008_zÏ,Âå?)Uûº_x001E_?õ¿Ûß!ÀÓ¿ÿ³ë_x0006_²_x0013_Õ¿ùLå­®)ý?Æª¾Ãpù?'eÁ_x001F__x0001__x0002_©¤Ú¿J¨_Ôæ?/Ó4~L_x000C_è¿-òsN_x001E_Ñ?w_x0017_ÏÄ×MÞ?¨_x0007_¿p_x000F_ó?Ð_x0007__x0012_ð¿µûíkñà?zRÊH½?ä,ö2_x0015_bî¿_x0013__x000D_°_x0019_a;ä?àìÇÛ_x0007_»¶?¼ñ"ó~à¿^_x000D__x000E_n$ÖÓ¿_x000E_¶·ÿJ@ö?p¥ÚÜè[å¿ÎÚ5z¼yÂ?éÖqÿÐRç?Iõü6Þ¿rÍC%)¥Á?	 /8õ?ªÅUWSÓ_x0003_@øZ1|O`ê?_x001E_Ã]Ñ_x0008_ô¿ÒÝyøl¥÷?Y}W*å¿8¢Ñ_x0019__x0012_è?Ôÿ|%y=_x0001_À_x0006_ó6&lt;øeó¿zk=tÞ?_x000C__x0014_õð_x001F_=ñ¿YCY_x000B_~jÕ¿_x0001__x0003__x0011_Ñ ?Ä?ÛGÞùÊMë?_x000B__x0002__x0006__x000C_IÓ¿_x001D__x0007_ë3N Ü¿=h_x0016_tèä?º´S_x0015_-cç¿`kßCdÖ?hð_x000E_T_x0015_×²¿Ä_x0002_­[_x0004_ì¿ß[\9ÿ?_x001A_'XÏzÛ?ð&lt;Ã	_í¿_x0011_*Ì®Æ­÷?B8×¾Ï·ê¿Ú_x000F_é¥_x000F_ç¿¼ÉwGü×?uï¶÷ÅËÓ¿ÿÞSt$¬ð?Ò,ðvzûÒ¿0_x0005_Ü"_Ý¿ú_x000D__x0016_&amp;ê5×¿Ñ{}¬@Ö?mSs_x0013__x0001_¢¿»p.,_x001A_»í¿@§YôSkõ¿J_x0013_ý`ù¶¿_x0011__x0003_êj×T­¿_x001F_Ö_x0010_âùä?úâÉI_x001C_Ô?_x000F_á~{'.þ?¿ð$/£w_x0002_@úÐÔr_x0002__x0003_G÷Ò?T_x001A_wUåâ¿è_x0007_ÀK_x001F_ò?Ñð¾Ùtð?_x0010_íV âRå¿&amp;½ñá÷?O½æ£­(Ý¿úK_x0017_ö|Òà?¦¥ZÁ·¬Û?¹\ÇÛs_x0017_ì?sMu^±ò?_x0014__x000D__x001E_:K_x0014_ý¿ìv¼ßÏÔâ¿añ¥»Ê?}eÙ!Þâ¿_x0001_3qª{ð¿¾ßsãð¿ÑJ'²?ú¿])oN½ÿ¿9ÓKM4ö?\á¡Àé¿)8Uvì¡Ù¿	¥_x000F_Sügõ?&gt;_x0008_hè&amp;î¿@»°_x0002_W_x0008_Ø¿\YH_x000F_Ö_x000D_ó¿b_x001E_N%þÀ?Å_x0013_¯·ÛÞ¿Îµ³R_x0018_è?ò6²Î&amp;y³¿¿)-__x0006_Î?Qozÿ±}æ?_x0001__x0003_Ç×=jHù¿k¤u:q±?_x0015_Ojòf¸à¿JÑ} iê?ñÉ°_x0007_mã?T_x0008_a+d;è¿K¶¥â¿]Vù_x0013_aÞ?P¾_Wøì¿¬In7Ï@ç?Ne¸f _x000D_ã?QÃ¿û?¡s_x0013__x0014_ßR×?´Wm_x0013_²?±ü0ðâÜ?N_x000E_Çösò¿è_x000E__x0004_K¬_x0004_@°z_x0012_Û¥Öë?tð_x0012_&amp;Î?âÌØË_x0011_¤è?ßärDmRè?r_x0003__x001F_¼AªÄ?ÕX_x0002_lÉ}ï?Mtùáï¿lµïGãaÿ¿Ê`BoÍ¤¥?FPÝhãá¿ÏµÐÔîºý¿_x001F__x000D_õ}_x001F_Hã?BûÉ¤ÄÌÈ?ú!_x0017_ÝßDÔ¿ùÔø_x0001__x0004_þ_x000B_Ò¿ò©ý1Djð?£uÁÓø¿S_x0001__x000B_zÈí?IÖÝYhâ¿|¼6Ê_x0019_Û¿gêê"d¶­¿ =ÇC2­À??Æ(.5&amp;ç¿I_x000E_l³6ñ¿ÑÌvìéõ?ïá(xW÷à?lh_x000B_üS_x000D_ã¿súÏ'Jç¿³¯H'à_x0002_ÀIÞj_x0001__x0019_ä×?_x0003_­cûm,é?$8²Ò4á¿T_x001E_áÞ_x001F_à¿¸­¡àä_x001A_ô?Ëíº_x001C_-í?2G,G_x0010_Xñ?Wk_Jÿí?T²®©òÕ¿ñoÓ¾íæ´?±«£§_x0010__x0005_ÀÐÖ³oÑFí¿}AÅô_x0001_Àé_x000F__x0017__x001A_Ôá?	wüÈlÀú?¿._x001B_Î_x0008_uâ¿ÕÁF_x0019_ün»?_x0003__x0004_MTØ[Ú¿¶_x001D_ÎîÈï¿@"_x0004__x000B_ûñè¿ÛPsh¦"á¿5p_x0015_	ÿô¿_x0001_õ[_x0004_¼?%_x001A_;_x000E_¦yÇ?ixÞ7_x0013_¿ï?WÕÿ%»ßÎ?´`a¶Uñ¿4C_x0017__x0014_þ?_M¢×Xð¿³¥_x0007_ïRô¿×~Í³_x001B_¤á?å.¿©úcñ¿ôqÌÂÚBÂ?6øoÒ¦ù¿Vûwæ_x0003_Ò?_x0008_Yzé{â?ÂôÉ:²_x0016_ú¿3_x000E__x0019_ÙUú¿ú7P_x0002_bÖå?È_x0019_¼_x0004_á?L¸ß_x0018_è¾ñ¿ýZeðòý¿¥Ùl¾ôRô?bï_x001D_rFð?DXñ_x0004_ù?ì¦l_x0001_r_x0007_ð¿M¦É_x0010_hó¿N0×_x0016_Ôã¿Ý_x0013_¹_x0001__x0003_Pö¿V5_x0010_=ÑÙ¿ë_x001B_æÛ¡Ö¿_x000B_­ÏLÔþ¿9_x001D__x0014_&lt;ú?K	¹ßò	ß?D_x0010_-æ÷Ñ_x0002_@~Ë®Ô(Õ¿2óDË=Êí¿_x0004_G×_x0013_MÚ?PêSà_x001A__x001B_Ù¿_x0002_ãàL_x0016_;ý?_x0018_dm´rjî?C0IðÖÉò?ä_x0015_q	ð¿ºróºú¿Á'!Ñ¥Ýï¿fè·á£ÙÙ?a*RU!á¿ÜE¦Ú_x001A_tò?\2/.ë$ó¿@Ql°=7Ç?ÕìXP{æâ¿ÁÉd&lt;:gÀ?K%PO_x001E_û?&lt;ÃzÂªQ?J^cÑÑ?8àØ?_x0010_Â_x000D_ÆüÍ¿³uÜ1Óõ?û|¯J*:ñ?[rí_x0007_^ð¿_x0003__x0006_Hñµ_x000C_ªåÒ¿¡(° Ó¶?_x0018_è³è;%©¿æ½ßIêH÷¿ÜÒü_x0007_ÂË?t,ÛG_x0003_n_x0005_À³·}_ìÔ¿yqm·»éê¿_x001F__x0002_ü"7_x0014_ô¿ÆCO_x0001__x0004_Â?8Ô2_x001A_ï?=Ä9D`xÍ?|å\ïD~ñ¿_x001A_ª_x000C__x000C__x0016_¿PgHÄWïó¿Ä_x001D_M\oà?Gãy_x000B_¿²ß?}_x001A_Ô_x001A_]û¿ÂÔ­±+¦Í?Âx§_x000B_¼Fæ?h/Y6Ý?`Ó&lt;Ñê?{_x0002__x0013_pí¿;'@!¬N¿?_x0001_Ó_x001B_@}ªí¿ÿP_x0010__x0005_ØRÕ?9_x000B_ÑÂ*ô?V©	ºå_x0008_Ð?_x0003_ÅðôÓç?ÐÙÓ÷±¿¤n_x0015_ÅÀÂ?9ÿÆ__x0005__x0006_[Öà?éÐ_x001F_JÅ Ò¿_x001A__x0002__x0015_"z3ð?òþïÙåç?ÈÌÓÕ^_x0012_î¿_x000C_ð-ûúÓ¿_x0013_¼íï-Ñ?éHñ%_x001C_é¿éØÜ_è?/XgR2_x000F_¡¿_x0003_;Î Pñ?ÐE®ú_x001D_í¿W¯GTÑäÕ?~^Åªá?Ü£*.ù¿_x0018__x0018_îË~ð¿ä°_x0003_:9Õ¿0_x0005_HüIÕ¿"è_x0019_NEµ¿a_x001E_8á[ç?C_x0011_®@µáé?LñÄ_x0015_Ïãõ¿ð¬ù¶+	@"ñ!Óè?P_x000B__x001D_&lt;ÎÉ¿µ&gt;+xïë?¤×_x0005__x0005_ú_x0001_@Þ4Lá|Óé?#_x0004_áì¼Õ?_x0007_&gt;¥&amp;xß?÷ÓH²³Ò¿ßLï6é?_x0004__x0005_Nºdc2¥°?_x000E_Y_x000E_l}_x0003_À_x0007_'Ä_x0013_Þ?.í¤m Fô?ËÙ°pCý?^ð(¦_x000C_Û?YB&lt;#"Ò¿]_x0014_CN£2ë?¢¾:¯±¿Û øa=Õ¿öÐ!JT_x0011_³¿¡uCPíîó¿_x0002_kkng_x001C_Ë?&gt;íUÔDmÕ?KXæ2á?vg©_x0016_ÿ¹¿P|Ø6ÀÚ¿Þâ}ÍÕ?N¢{äûüÌ¿sêZ@àê?[èêû·ÏÊ¿_x0005_Ø_x0010_µfÖ?këÒM}_x000B__x0004_@	_x0019_"1_x000D_Þ?Sk´37Ñà¿[_x0001__x0006_±jå¿_x000F_KItØ¿Uò.ãVð?"þÔ[îÆ?FX_x0006_ÉH¼¿=k¢[°ññ¿»q·_x0001__x0002_Þ¾Ö?VÉÇóà?ÖÒ?R4_x0005_À?BùÄ¬eqä?ë)_x0019_&lt;÷Û?ÿªØà¿s³Õ¨_x0011_ì¿/p!Ë,Ñ?æN×D_x0008__x000E_û?­¯L#¨Ó¿_x0017_ö_x001C_îz{ö?LU´î_x0017_-ï?¥6ig8î?« lÇtà?N`µÛzé¿ßþØ_x000F_Çá?_x000B_ÅNwÏÌ¿¦W_x0019_¯oõ¿5CÒ7ûÇÇ?¯nZ9ö?Ö°&gt;-|óÙ¿Ì_x001C_ßt&lt;Pÿ¿À@ÚD_x001B_£í?ò_x0001__x001E_BÝ÷?_x001F_ú÷ÇyqÊ¿ÀÚ·¯¢Cñ¿_x0018_¬$âñÀ?Q©Ñ_x000C_å ð¿_x0014_UOÍÁ?_x000B_[ÖF¨Ø_x0001_@s_x001D_ÀßMô?Æ_x0001_%ÕvóÓ?_x0001__x0005_*_x0019_`TY¿)_x0010_Elø/È¿×_x0003_°JÉhî¿ÖÅ¢æ'Ô¿l_x0005_8Z÷¿³B£qù¿.chqéÛã¿(_x0016_n÷·â¿[mÒºUÛë¿þà=°¿¢ï??OÍ?é_x0002_Õ_x001B__x000F_Ü?O_x0019_e÷Ü _x0001_À9_x0006_v_x000D_Þ¥å?_x0004_ãö¸mÁá¿_x0006_M_x0014__x001A_¼¿®øh÷z_x0002_ÿ¿¹QG3qbô¿±X_x0008_ÆåDõ?mCBí_x0018_Ý?_x0013_Îa7à_x000D_ô¿PÃÁ_x0001__x001A__x0012_Ô¿õûB°=ò?q_x0015__x000F_p¿_x0002_jÞÆ4úâ?Î&gt;é¨ð¿_x0015_&lt;ºCÄøè¿s4_x0003__x0010_é?_x001E__x0015_dB~}µ?ñ#ZmSµ?Q_x0003_FBÄ¿_x000C_ä×_x0019__x0005__x0010_Q&gt;Æ¿´¨òU`1Ð? ùÞ`µRà¿ËãywÕ¿íÑ«.mÑ¿M/Ã?ûÊ¿«._x000E_p_x0005_À2©Zp".Ð¿áÞâI#õ?_x0011_	,ù]é¿=7(©üÓÎ¿k5ùp_x0018_¢É?Úùl7Ó_x000F_Ñ¿×_x000D_¡JÜ´ô¿ÁÓ&gt;kDÞÉ¿·¸þs=Ù?	?Ø·8é¿._x000B_ûòÐ?©Ç_x000C_²HMú¿)J´¸t=¤?wÙGÓI|Ä¿âóô¹å¿Ù_x0016_ái¦÷_x0001_À¼Î/(AÛÓ¿Le_x0003_Ü_x001D_í?S_x0006__x000D_¯a_x0002_@&amp;_x0010_Zi×zã¿Ã4«8}SÅ¿Ö4ÕÍÖ¿ÌûÛ	ñü¿Ã_x0007_%!z_x0008_ê?_x0004_¼_x0007__x000E_kÜ÷¿_x0004__x0005_Tj.×?I{)_x001C_°¦È¿¸©&lt;¨ðÀç?¸áÇBGÏ?g_x0018_D³Ý?_x0011_·Y´Oõ?+%Jõ`á?á~º.±ø¿Oã+`_x0013_®à?etÜ1ñ_x0002_Ú¿usÝªÊë¿_x000F_ÝäqvÒ?¨Àÿ_x0014_?ó¿J$0lvã?_x0012_$A¹?MÅ¯à¬_x0001_@(Ëõ¦_x0003_÷?=Ýå_x0016_¢¿ÔN³è?D·m_x0016_@_x000C_×¿î­/½Wã¿·Òãå»çý?_x0013__x0004__x001A_ö,Iï¿S_x0011_¥·»_x0003_Ö?_x0017_Ç_x000D_îîeä¿äVWRööô?¦_x001B_7Ò6Ý?HØxö)t?º	½4Ü¿6_x000F_Y¨ôã?L¬0á(_x0005_ð?!¦_x0010_¥_x0003__x0006_?ªà?ü·yeý¿Ô?_x000D__x001D_ ø$ß¿e×¦Û_x0008_ò?ºÔBÜ?8}A_x000F__x0005_?_í½Vá?¡lÇj¾õ?ý^-Úlì¿ðBs{ÓþÝ?¥,*qÑ?VB]_x000B_äÎ¿å&amp;Pt_x0002_Ê¿Á_x001C_xs_x0011_N²¿Æ_x000D_)D_x001B_oâ?Ý_x000F_Á-]ò?_x0019_õHä_x000C_Ú¿.ÿðÒþ÷?¡_x001F__x000F_vÉ(_x0004_@_x001A_Ô`ÁËLü¿¢O_x0002_âÄú¿y©£â/.ê?³p­©xó¿ÂáJP,÷?wú^&amp;+_Õ?k_x001E_*¨3±õ?W;ðw,Õ?Oñ_x0001_´Ðð?«úc	)_x001C_Ö¿ëh_x000F_¬6Î¿¢¥Ð¬_x0013_¹ã?ºV¥b4×ì?_x0005__x0006_£¢µÿ{íæ?â_x0016_(Ø_x000B_ç¿ÛIÉ(í¶¿.Æ1wußë?y_x0011_É¶3Ð¿°âÛQ;çä¿Ý¬¤ªê¿c8òPBLì?bé_x001C__x0012_=w÷?_x001F_k?I.ý¿_x0013_I½Ðwâ?éÒùä.Ë?!â_x0004_É-áð¿Tù_x0017_å?ÙÏlûÎèõ¿8tu0÷ßã?0H'Ñ&lt;#ï?Nü_x001E_ãÈÕ¿8ÙbO&gt;Hõ?a6_x0017_Ðá_x0016_w?Sõ	R_x0001_à?­d\Ýt£ò?_x001F_&lt;¤£ÿ¿Å¼!ðèÿ?ª;Þ_x001B_Ö­¿èA_x0002_ö?&lt;±\_x001D__x0011_-ä?@_x0001_&lt;Þ¿ÂÀv²±Î¿¬½ÞN¨º?Ñþ#_x001F_ú¿5#_x0003__x0003__x0005_-_x001F_Þ¿wËÃËe_x000E__x0001_@_x0019__x0008_(_Ãê¿®_x001B_15_x0015_Ñ?¹&amp;_x000E_Oú?¥C_x001E_Ë}×?A¨ïp#3Â¿ªè&amp;Þ%ã¿óGU_x0010_{hò?r_x001C_u*ó|ä?ÞÃ¸(ló¿à­_x0006_î\ñ¿zË]÷øã¿jÍk0Çúÿ¿_x0013_ç_x0017_qè_x000C_æ?=_x0014_ðQ4Ïâ¿Êk¸Ñ¯_x0016__x0003_@5 M_x000C_Æ¿×	Fù?´¦·(_x0019_î?Ú&gt;dB_x0012_xÑ¿1õÁêËR´?fÚ_x0017_%üê¿8ßÎ_x0003_Âx_x0002_À°É½N·D_x0004_@¾m«Dá¿6aKS_x0001_zá¿àHÁe@Bî?Õ&gt;NM_x0008_ ×?&amp;uñ¯Îå¿_x0011_zß¹ð?_x0016__x0014_ ú_x000E_ê¿_x0001__x0005_M%µ_x0004_öÅä¿¬Ô&amp;Ðkþà?õ¿~+_x0001__x0019_ã¿âG8/÷ë¿¥µÁ`¬¡?Ç_x000B__x0001_oÎJÖ?_x0018_¶ªï²ü?%_x001F_Qó_x0010_µ?öG|îÃ?9+}´ì}~¿_x0008__x0008__x0014_Ê_x000E_ó?_x000D_»,_x001B_É?%Øi-&lt;tÏ¿o_x000E_ØÜ9Fæ¿À;Æ÷zÆ¿_x0002_³(_x0007__x0004_ó¿µå6æ¹+ê¿$ZöóÈ2_x0010_@J?Ìw_x0016_ô?þÆ³h_x0018_ÿµ¿öà}£Aß¿ñ«_x0003_Ká¿dþó¿YHY"Q.â¿B´Ôï,ì¿#ßÊ´$bÃ¿_x0003__x0014_þS_x0004_ã_x0001_@¾÷ÛUõä¿°¦¿Wîªö?ãÕd×¹÷ò?Û²_x0010_ÿAÎ?za_x0002__x0004_DÇô?ûLÊåÛ?=ò}F@ö¿zµe#_x001C_â¿t._x0006_üA³?ÌM;_x0010_àô×?ÆÒÕ_x0011_¬ï¿_x001E_F%ýy¿r16Ø¿_x0013_ÖÑ_x0017_xÛé¿3yb#ä»É¿_x001C_0ôí²1Á?Z¶¶E«æ?_x001A_qæ(s¾¿~:¤g÷¿¸¹ÈÜ'_x001A_ü¿4·ONä¿!_x001A_àZÃøç¿a­ÙL¤??üÈâ_x0003_@ÓV`S^_x0017_ö¿_x001A_ÝSÌCø?é_x000F__x0001_õt_x0017_ü?ú)ä]«&lt;_x0001_À*ìÑú_ð¿ÍW*O_x001E_Üµ?_x001E_@E_x0012__x001B_Ö?~jZ4kßè?±¬_x000B__x001A_ö?_\¢=&lt;8_x0002_À=_x0008_p_x0012_°èõ?k0ù_x001B__x0016__x0002_@_x0003__x0004_jXÍ4&lt;(é¿_x0012__x0017_|_x001E_Õó?ø_x001C_=6ô?ë½xxTè?bG;²½?àÑ°vx\Î?¸^_x001C__x0005_	gá?èEqþbÜò¿ñ£þ²Z_x0010_â?0ëAÍLª?_x001F_`r_x0007__x0011_ið¿/@gÑAï¿-¢úaüçç¿k__x0018_Õø_x0003_¿À+%Û_x001E_á¿@G.¥ýðø¿9³_x0002__x0010_ëõ?J_x001F_àëJ_x000C_Ø?EÎqòÙ_x0002_æ?¤çmü·Pã¿ª9:I_x0001_»Ò?_x0012_IÑZîõ?_x001E_Ã_x0003_Ähõ¿ãÆÃmªPï¿»©Û ^¿Þæ_x0004_;eä?Ñg£ÏNÈ¶¿Êh_x0008_2?Eå®ÄoçÈ?°ô_x0015__x000B_)hî?l=¥¿¤î¿ã1_x000E__x0005__x0008_ïÂõ¿´_x0002_ÚÛÓHç¿ô_x0012_îw©£?¼ØiÓy_x0015_ç?æ"N'ðâ¿¼ZÜ}]_x0001_Ý?ò2§7KÔ?c_x0003__x0015_Æ·é?i1käçÚ¿öæJ_x0012_¥Ùö¿×	_x0003_t®eÑ?~ÖÆn\ðü?àÑ&amp;\¾ñ?[_x0006_\^qð?h7¼_x001A_ ¿¿¢©	ÍTWâ¿ZAäð3å?WÀQCXØ¿ü=ëoª¿_x000D_PóñT Ñ¿3¦kÛóò?Ì¹85±$Ð¿?ÄUý¿_x001D_à±Òæ¸Ý¿©Ìþ_x001B_l%ð?ê_x001B__x000B_È¯ê?¬ô§ÌHî?Ñý_x0007__x0004_á_x0005_@ÛùZ_x0008_¿IÓ?6ÌVúà¿ÀÙDÌ_x0001_þ¿1@ïö}X_x0005_À_x0012__x0015_öÂJ_x0015__x001E_&lt;ó?t¬þRòàë¿(_x0015_ðî?gHÅ¸_x001D_æó¿¨°_x000E_Çeô¿Ð%G=s¿Éû²+Çf½¿âÀX»[lå?åä	¢ç?FÊÜü=Ðá¿:RãTí?½±e_x0004_ÞJ_x0001_@_x001A_2_x0014_6Âý¿ß6_x0006__x0001_,ä¿¼_x000D__x0013_õ!Ü?"WÅë@_À¿M-p¦Ið?mðD¬&lt;C»?A½¬Ù¯Áþ¿b)YZpì?÷\_x0011_,áNù?R­_x001C_¶Áìß?Õ­_x0008_ióð¿_x0001__x0018__x0012__x0012__x0002__x0018__x0012__x0012__x0003__x0018__x0012__x0012__x0004__x0018__x0012__x0012__x0005__x0018__x0012__x0012__x0006__x0018__x0012__x0012__x0007__x0018__x0012__x0012__x0008__x0018__x0012__x0012_	_x0018__x0012__x0012__x0015__x0018__x0012__x0012__x000B__x0018__x0012__x0012__x000C__x0018__x0012__x0012__x000D__x0018__x0012__x0012__x000E__x0018__x0012__x0012__x000F__x0018__x0012__x0012__x0010__x0018__x0012__x0012__x0011__x0018__x0012__x0012__x0001__x0002__x0012__x0018__x0001__x0001__x0013__x0018__x0001__x0001__x0014__x0018__x0001__x0001__x0015__x0018__x0001__x0001__x0016__x0018__x0001__x0001__x0017__x0018__x0001__x0001__x0018__x0018__x0001__x0001__x0019__x0018__x0001__x0001__x001A__x0018__x0001__x0001__x001B__x0018__x0001__x0001__x001C__x0018__x0001__x0001__x001D__x0018__x0001__x0001__x001E__x0018__x0001__x0001__x001F__x0018__x0001__x0001_ _x0018__x0001__x0001_!_x0018__x0001__x0001_"_x0018__x0001__x0001_#_x0018__x0001__x0001_$_x0018__x0001__x0001_%_x0018__x0001__x0001_&amp;_x0018__x0001__x0001_'_x0018__x0001__x0001_(_x0018__x0001__x0001_)_x0018__x0001__x0001_*_x0018__x0001__x0001_+_x0018__x0001__x0001_,_x0018__x0001__x0001_-_x0018__x0001__x0001_._x0018__x0001__x0001_/_x0018__x0001__x0001_0_x0018__x0001__x0001_1_x0018__x0001__x0001_2_x0018__x0001__x0001_3_x0018__x0001__x0001_4_x0018__x0001__x0001_5_x0018__x0001__x0001_6_x0018__x0001__x0001_7_x0018__x0001__x0001_8_x0018__x0001__x0001_9_x0018__x0001__x0001_:_x0018__x0001__x0001_;_x0018__x0001__x0001_&lt;_x0018__x0001__x0001_=_x0018__x0001__x0001_&gt;_x0018__x0001__x0001_?_x0018__x0001__x0001_@_x0018__x0001__x0001_A_x0018__x0001__x0001_B_x0018__x0001__x0001_C_x0018__x0001__x0001_D_x0018__x0001__x0001_E_x0018__x0001__x0001_F_x0018__x0001__x0001_G_x0018__x0001__x0001_H_x0018__x0001__x0001_I_x0018__x0001__x0001_J_x0018__x0001__x0001_K_x0018__x0001__x0001_L_x0018__x0001__x0001_M_x0018__x0001__x0001_N_x0018__x0001__x0001_O_x0018__x0001__x0001_P_x0018__x0001__x0001__x0001__x0002_Q_x0018__x0001__x0001_R_x0018__x0001__x0001_S_x0018__x0001__x0001_T_x0018__x0001__x0001_U_x0018__x0001__x0001_V_x0018__x0001__x0001_W_x0018__x0001__x0001_X_x0018__x0001__x0001_Y_x0018__x0001__x0001_Z_x0018__x0001__x0001_[_x0018__x0001__x0001_\_x0018__x0001__x0001_^_x0018__x0001__x0001_ýÿÿÿ__x0018__x0001__x0001_`_x0018__x0001__x0001_a_x0018__x0001__x0001_b_x0018__x0001__x0001_c_x0018__x0001__x0001_d_x0018__x0001__x0001_e_x0018__x0001__x0001_f_x0018__x0001__x0001_g_x0018__x0001__x0001_h_x0018__x0001__x0001_i_x0018__x0001__x0001_j_x0018__x0001__x0001_k_x0018__x0001__x0001_l_x0018__x0001__x0001_m_x0018__x0001__x0001_n_x0018__x0001__x0001_o_x0018__x0001__x0001_p_x0018__x0001__x0001_q_x0018__x0001__x0001_r_x0018__x0001__x0001_s_x0018__x0001__x0001_t_x0018__x0001__x0001_u_x0018__x0001__x0001_v_x0018__x0001__x0001_w_x0018__x0001__x0001_x_x0018__x0001__x0001_y_x0018__x0001__x0001_z_x0018__x0001__x0001_{_x0018__x0001__x0001_|_x0018__x0001__x0001_}_x0018__x0001__x0001_~_x0018__x0001__x0001__x0018__x0001__x0001__x0018__x0001__x0001_Z)*øuï«¿BTt­äâÇ¿ñ¸?_x0014_"Þ´?Ó«_x0002__x000E_¹ñ_x0003_@ÃÎ¥ïï_x001E_û?_x001C_óø]é0º?1ÆõF_x0018_à?C~5_x0004__x0005_J²ã?OYXnÁÉº?Ø3±lq_x0004_Ü?qMüÌþ5R¿©R8_x0016_;eñ¿U/T«Ê¿`+_x001E_Í´Ú_x0004_@Ï%_x0015_½_ð¿]ñ+Ø?I¼Á=®Öë¿±¬5H_x0001_õÍ¿½_x001B_^°MIá?¡Ãã_x0016_)è¿_x0011_Dû_x0016_þô?ë}B^Æ¿®_x0003_7._x001A_Á¿µ0¡+Î_x001E_Ï¿dÕG_x001C__x000B_Ó?óìlT&lt;ø¿®Î_x0017_çÛ¿Ð_x0002_,s±Õ¿¦bãqSå?Ø_x0008_c_x0003_*6·?o_x0015_¡'P á?×*ôÞè?_x000C_Ï_x0001_BÃ@ì¿§/sÍK4Ñ?Ã_x0016__x0019_po²¿?áÕ¥_x0012_øá¿-£´!×õ¿w´)¡Ü§þ¿Ê»©ÙÐã?_x0003__x0008_½m_x001B__x0013_Ù_x0010_ã¿A=ì96òâ?Cæ×£túè¿XØ_x0002_Ñjô¿!"¬(î¿¨ßK³H¾ï?È_x000F_i_x000F_'_x0007_ÿ¿æ(Ôk{V°?ïR~iµÙ¿CXPîI?æ¿G kÊìú¶¿_x000C_Iê_x0005_ªwó¿î_x001F_'5Ñ?½Ù_x0004_6Y Þ?#%²I=MÈ¿|P6XÛ?;`déZý?½à_x0001_Âz¬?_x0006__x001B_,¹n^Ä¿ÅÑék_x001E_Ê?Éý_x000B_ï6jÚ?_x000B_°]_x0018_[¤?íÖþ»8î?_x0003__x0003_ µdÞ¿a½BSø_x001C_ô¿w¾Yÿó¿J_x0003_¼õ/Ø¿;µd_x0003_@Ò¿^ô!áJÅÂ¿@¹pA_x001A_¥?kÛ×ü?1¢tê_x0001__x0008_¸]ô?áSòú\_x001C_É¿ÖÛt_x0006_æ¿ë¤*¤ì?_x001E_&gt;_x0001_ª_x0018_9Ç¿vËëeÏ?KÔ(&lt;õFá?}Uï-4_x0006_ï¿ÉO_x0004__x0006_µÅ¿kyÝ½Ä?|õ¤áºè?÷_x0010_Ì8$à¿ü Vu\_x0002_ç¿Çk_x0001_ìª_x0007_@"_x0005_»¹¥ã¿êLzKÌ_x0010_â?W_x001B_è¤âà?dwÓb±«ä¿_x0008_1½Dþî¿QBÎ_x0012_2ÿ¿©l¦S¡²ã¿_x0015_ÏJºÅ?¥_x0012_áÏ	¢Ý?j`þ_x0004_#èÚ¿_x000B_±µ.Ë±¶¿³|_x0018_þÐ¿_x000C_àM¼D÷¿OfnøßÙ?f_x001C_¢&gt;Áà¿ãàK_x0010_	û¿~Âr9é?éò_x0003_èî?_x0001__x0002_Ë -¨]Ù¿îªX9²ë_x0001_@¡_x001B_D¦ÐqÜ?¾ê_Qjæ¿DÃ¶Ð¿_x000B_Cê_x0002_å¿}FKi°·¿ærsøwò?_x0006_eØ_x001E_¼^ø¿Y±2´É_Ç?¹o@iò¦?_x0004_ÿz)§# ¿¢2ß_x0005__x0014_ìï¿½% oí7Å?_x0003_ãkÓ_x0019_zé?æü®¶tË?÷Qín)É_x0001_@´)áú_x0018_ã?|©ù³üï?q^ÑÏ^~Ö¿Ôµ»gÒ?Ø¾_x0010_Ókú¿Ã_x0002_Qz©ò¿5%ôySÉù?Í-¹BÁÚÓ¿C_x0017_ü¬8Ñ÷¿-ÕÎì5éß?ÉÃU_Ö½ù¿ÆHÿcUªò?s]¾Ùè¢¡¿úó«QvDÃ¿ú0V_x0002__x0004_bõ?^_x000D_­yYø?_x000B__x001D_¥êrOô¿lÛ@_x0018_ÓÝð¿ÁZ´¢Õá¿é;­0_x0001_î¿7!_x001E_:j¿_x001D_5\q`þ¿J²&amp;0Fâ¿2_x000D_¢Ã±õ?19Ì¨Ô÷¿;wÂâ¿¦_x0008__x000D_ß¿¬ßÜz.Â¿q?_x000E_ÃÁSã?¡u_x001C_7	ó¿0\ý_x0003_QÀ¿l­«©[{¿Îb_x000C_4ÝÒ¿ý_x0012_±!bÉð¿Ì¤ ­¾­á¿^__4$¨æ?ú_x0019_·ãýÖÑ¿p=H_x0011_Îä¿2²¨ä_x0018_ô¿ìÖã[ð?býÒ|¶9ã?cþ Ú9Î?êséÍã¿îÙÛIÂç?ç_x001E_;_x0013_éí?%fnL¡µë?_x0002__x0003_Z9q¾¥Ò?¶[Ov÷Þà¿ÆnÛ Âõ¿¦`Î¸¯Ù?â_x0011_Oi¯_x0019_Ñ?LMgÑÐ/Ò?_x0019_4ä Ü{ú¿ë_x001F_*Å_x001A_Ð?»]ýÕÔ9ñ¿(ÊBÆhA_x0004_@82ã_x000F__x0001_ÀàW_x000D_ÔÄá¿_x0008_HÚz¨Ò?&gt;_x0006_¨X'öî?_x001A_Ü(b&lt;ê¿À%/N»ú?.usÂ»Ö¿_x0019_×IöÞÂî¿:	ìÀÛú¿_x000E__x0017_Ä_x0006__Éö¿{¢%N_x001A_ò¿li	«Hß?X_ÓBí¬÷¿Q±ÜÄë¿_x0002__x0004_;¯ÇÒ?·I(5¡ï??ÚJç­_x0001_ð?aâeLÕ_x0001_@¬òÐ9ä?¶®&amp;g§_x0016_é¿4_x000D__x0008_0?á?ÜYû8_x0004__x0005_ÉJú¿×6zU£·?·E:ä¤ë?l}_x000D_ÊLà¿ÙlÆþ®Þ?Ó=Ë=Ô?wWqÁïÓç?÷_x0001_j¡å_x0006_À¹_x0013__x001E_ð_x000E_ÄÛ?BªÈúç÷¿6CÀ,Ã¿èMég§á¿t_x001F__x0018_1é¿YãÖìwÛ?\ýt"_x0012_gï¿ê?§_x000B_Çqø?»û[@wá?¸óQÙûà¤¿â³µÁñÑõ?½¦U_x000F_jrã¿_x0010_|ÃÉî?_x0013_0hMkì¶?¨ùÑofÜ¿:_x0003_Ú?à?_¿1­=ù?	"ú_x0018_Ó¿Ù_x0002__x0006__x0015_ ¤ë¿#½tû·÷?±ç²_x0005_,u»?~ÒûQ£àß?íÚÛ¬ãå?4F ÞZ³ó¿_x0001__x0003_|ìr«ù?_x0007_¹ÙàÑù?'©5¿©æ¿»{Ï%r¼â¿ôdª; à¿d÷:â£?Í_x0010_5à Åù¿Ï¬_x001C_à¸Cå¿_x001A__x001C_¥5Ã5Ô?zm_x001A_«ødö¿±Æ%µüïÆ?çù`NkßÞ? Ïsmö??fÍAÎEç?52î¾_x0008_Æ¿"IAµ8Cí¿rSÎX_ãñ?èGuåÔï¿n8?;_x001D_¿8_x0002_cèIÀ_x0004_@9_x000E_jdå?í(Ö_x001C_ð¿_x0016_~"mé?^­Â_x0002_Ñ_x0017_æ?=;Kßõ?Íà_x0013__x001C_³ß¿d«vbÌwï?_x0015_,Jô;Ú¿^Î°A _x0001_ÀIÔt_x000C_`B÷¿_x0001_\º;Bò?_x0014__x0010__x001F_ÿ_x0004__x0008_Øøµ¿ë_x000E_ oÚÑ¿PéÌA-=Ò?ÖöÀ_x0011_]ÖO?~ËRËÍ?9_x0004_!!ó¿¥X©_x0015_	øò¿®¶¸·¤nþ?~w_x001D_ÐbÚ?Jñxýî?Ì`W¥Q?LD_x0018_»NÛ?Ý@$;\ò¿TmÂ¸3_x0019_ï?_x0007__x0014_$eÏ¿ý6}á	á¿rÁùL_x0002_^¥¿"_x0005_¼`º×?ë#_x001A_ÞKVÍ¿Ýzìv¼ß¿+gzø63ö?_x0006_õ_x0018_Uí¿äsü{À¿pú(0Ãá?Ý_x0008__x0016_"ï/ß¿¤ç_x0013_Úf'¶¿5,_ÃÄÒ?U_x001D_ÄPÅü¿:µFL®ä?øcÃ®îð?_x0016__x0003__x0001_RúJñ?_x0010_Öuð®à¾?_x0005_	-q#_x0007_@æ¿_x001D__x001B_{&gt;Qã?f,_x000D_ì¥Þ¿_x0010_v0¤ÉÚ¿@_x001B_ÿå?E@SÈ±ê¿_x0015_Ý tR¨?ÐL_²ià?½kÀdþ?¸_x0008_Pô?_x0011_#|Uù?_x0003_Í{\ßï?{ñ[¬/æ?f_x001B_9ÐùIô¿_x001C_R_x0004__x001C__x0001_@ó?o_x0005_Ú!_x001D_Sº¿eÒê$7ù?ÇR_x001D__x001D_Òhã¿_x001F_MB	£_x0004_à?ØÎéaè·¿_x000C_±ùéïå?÷£W_x0001_û§ê¿_x000F_³ÒÂæ?ÔÉÞ_x0002_ÍYç¿_x0006_ÆLÌÈ®¿¡Ê%6Ðð¿ÄÌ~ø¿çDõi_x001C_Øâ¿ÜÚÿO×ß¿DlðUqé¿2¯^eá?üÏÉ_x0004__x0005_ÃîÝ?õ!Yïñÿâ?Ø\¹Ç}_x0002_@OÝ­Û|¼Ú¿vâxImÔ?áÏ;Ó?âM[@_x000E_Ò?fÕnÏàù?_x001D_÷ß°õëæ¿_x0003_ÀãCxèø¿GP_xÿø? =uÖñ¿Å6µ»&gt;]ï?R=N0R¿ô¿Ð@Ë§Wìç?¼q²}2°¿x_x0010_Iòd-ï?Kþf.§ð?,_x0010_¡2&lt;_x0002_@ñSZ_x0016_÷é¿$¡ó?\âG9_x0001_@\^Ð¯½V¤¿_x0016_ª_x0017_7ZÖ¿:IBÓ?×ðÕ{	Ð? wDcuÄó?¼_x001A_Ìð_x0017_¿¿î:)&gt;Ðô¿Ç\Ü_x0012__x0004_Þ?PçÕåzÐ?àÁôb_x0016_UÙ?_x0004__x0005__x0019_É5³Üö¿Æþ¼ÄÛë?Ù@ò^Ò¿¾1G_x0011_3è¿_x0013_¸áØ_x0017_Ò¿ñ_x0017_Wpìï?C©àé?_x0010_tPêY¿á¿ö³Ýï\ó¿_x0006_qµB_x0004__x001A_ü?ðß_x0017_ÀþÒ¿v]já`ð?_x000E_hàyW_x0011_ø¿PzÐ5îÛ?¹~¾u_x0012_¨?Yq¯±ºÅ?_x0012_ÒrkØ¿¥Ùý&gt;8¦ô?Ó$µ¾üBè¿	Á0KÇ¿¸_x001B_ê¨£G­?·P_x0001__x000E_-_x0003_@Ä`Ò¾¾¿6êÕ_x001E_á~?¬iREÀ_x0002_À&lt;nê_x0004_ðæ¿'oÿøtÖ¿Å_x0012_z_¨õ×?®,©NáÄ¿ÑP |LBÂ¿Wè'ähÌÊ¿àç_x001E__x0004__x0002__x0003_~Xß?1Wkî³Wõ¿ä?'$Nèì?.¬__x000F_4ì?Ws-$Ö?¦fUs_x000B_å¿(ßýmùý?Ö3æ 5¶Ñ?TkJ`KÞ¿$}Ð?Ü¶=Õ¿N ïT:ð¿ß%ó¨ð_x0007_Þ¿_x000E_Àþ¿ á3Óùû¿EjcÕ-ç¿Ð§NÕ}?Â®±O,ò?Í³§¯8Ù¿a3áRJá¿#_ü¾ñèð?:ËÔzÇ¿uËÑáð?K3Rz_x001D_ê?×_x0011_¿	fõ?_x0001__x000D_oçÌ?¹(~_x0017_ì¨?ç_x000C__x0016_@ûu?´OW'Ë?ÂÛ].0ô¿ âw$úÎÆ¿+ÇbKäñ¿_x0001__x0006_,_x0013_÷H'ã?_x0014_jSØÛï¿@­®_x0016_IÕ¿}Îu_x000B_±¿®_x0018_÷ÛösÙ?ÊÌbä.Ú¿»³a_x001E_Xð¿È'J&lt;©ñ?ñ*#'_x000C_@Í?Ë¬_x000F_PÛ?]_x0014_¾h´°Ó¿â«Î¨oç?kÔ_x001A_º¿)&lt;?ã?k_x0004_b`Ý¿Ke¿­F/Ó¿_x001D_$8åo&lt;_x0001_Àc»ø­¦ù?_x001F_¦#ÄY_x0002_@ðYû?þß¿$GßÇkê¿¾ÕO®ú?_x0012_RX4&amp;-_x0002_@d_x0001_\_x0003_Ð?m_x000F__x0016_ |û¿ØÛ&gt;_x0003__x0002__x0014_Ä?9T|jé?¿¤m6ÃY_x000E_Àuú²x¯È¿§3Ì¤_x000F_3Ö?_x000F_ê_x001C_âôé?_x0014__x0005_Û_x0002__x0004__x000E__x0001_@¶÷6}µü¿G°¶´Èbò¿Æ|_x0018_açaù¿_x0018_£!_x0011_ðâå?`?u]+Â¿aï×3 å¿kýÛá_x0017_è?³)PFÄù?õy¿{½Ý?Bt/òÕâ¿UjbËj_x0003_Ò?&amp;Ã«¡½Ñ¿×Òö´óæ¿$a_x0001_÷Çï¿_x0008_#=ûè»÷?_x001D_®øñd¾¿/)d4_x0013_ÿ?oæ¸Â¢ð?¨SE­Ú?S£å¤éÄö¿£Â}ìõMä?ÇU'a_x0012_ñ?_x0012__x0007_mdsró¿_x000E_ªcÒÙ?Þ°_x0017_¥ÓÕ¿¦½Í'|è©¿_x0001__x0008_\x_x001D_~é¿ºuþèf¥?Ã _x0001_Ú°Oó?eMnÙ¾ð¿Uµ«÷dÚñ¿_x0003__x0004_½®µdxä¿7i(é?Æ÷ZÎ$_x0001_Ò?Tô&gt;ò¿É_x0012_z_x000E_¡EÎ?_x001A_£kzí	Þ?ÓÀ.­J.Û¿[Öõ½Ñè¿AÃDÔ~:½?¶·èSò?_x000C_èÞe_x0007_B´¿_x0002__x0014_Â³ôÚ?Á'ò¹à?_x0019_ÜÞN¥÷?ý_x001B_U2__x0003_ô¿×Û&amp;ÿùã¿hë	sIÛ¿Æ_x001D_y_x000D_1å¿ZgX´vß?Æê._x000D_Öç¿tøsK'Ñ?m6Ó¼â?_x001E_G_x0007_ÍëµÉ?VÛ_x0005_}²ò¿_x001A__x0008__x0016__x000E_ç¿_x0004_ô¡¼æ¿h_x000D_Èmé×¿¸_x0013_jõå¿XÓjÿÄý?3¬¦_x0012_µoô?7Äõ_x001B_(Ò?_x001A_`_x0017_Ü_x0003__x0005_ä·÷¿èñTft¨?ù_x0007_h¾øþ??*4{Z¹¿Ù_x0015_Îp,ñò¿_x0017_ÄO_x001E_ú?(_x0012_Ô_x0007_^Tá?_x000B_'n¹_x0005_ð?çHÒ¸_x001F__x0011_Ê¿EB^÷_x0006_ºü?G÷1Qç?Ç¨ÞT"¾?ú&amp;WÑç¿£c×/yï¿ñÕ&gt;Ñ£_x0002_Ð¿¦¼±_x001A_bÓ¿©Ör«;¨´?·cS_x0008__x001D__x0012_ð¿Æ;»_x0004_æ?ãP,Qï?äB _x0004_é? ¥_x000B_V5pÐ¿²öCwÉTá¿_x000F_}z|j_x0016_ù?érXnÓnÉ¿»í¢wì_x0003_@ë´\_x001C_¨þå?O7_x0003_k¨í?·0_x001C_Ø*Éê?_x000F_%\mG_x0001_Àóh(_x0015_OÒ?»¬Cz_x0004_øå¿_x0004__x0005_¿_x0014_Y[Aª¯¿óûûFõä?øsö_x001B_#8à¿eÛj55_x0003_@_x0014_} ¨ÛZâ¿ÕLïså_x0010_ÿ¿×[×%|è¿úi#q.ð¿sBó _x0005_¿¿~yuyñ?¢\ÝÖÄÕ¿_x0002_UÈÐ½Nï¿¨ª.ºø¿ÒÕôôÛÖ?ãwÇÏ¦òñ¿õ_x0001_SYø¿k_x0019__x000C_y«ù¿}ÞÓ¶ñ¿u`¯Æö?o%Kè+Éì?¡n¶ûÆ¿zc¬.Ï=×?¶¥Va7Oþ¿Ásôí_x000E_ç?ã«Oj_x0017_ýÒ?6F¯eÿ_x0008_ì?î'_x0016_m¯ð?mi_x000F__x0012_âÁ¿_x0001_E×ìí¿&gt;Iel¶û?Z_x001A_ 3x¬ã?*é_x0004__x0004__x0005_ú%_x0002_@¼(­£áÆ?÷ w"_x0004_ý¿ð_x001F_Ð8÷ú?_x0001_c³9Äªð?tî×i	¹õ?_x0004_Í¡mëí?8¥¨_x0011_GÒà?GÝ¹nâ?t¨Öí¡õ¿~JmZgÎñ¿ñ:,É\kì¿_x001E_ûÑ2Û?ãÞKiBÚ?5òÙ5µ_x0016_µ?ã´+ LäÈ¿Õ=ÙýÈ_x0005_Ù?üO _x000B__x0013_ªÃ?nP_x001F_ß?öò?õé¶_x0002_k_x0014_ï?7ÑK¥-í?Ï+×=òù¿¦Û_x0016_ÅÛ_x000C_?Qè|xÿõô?¬Q/+[ Ì¿Ê_x001A_¿_x0003_äcô?Á_x001B_ÃÖmç?V¦Yò:â¿_x001C_¨ËvÉÚ?ÉU Èjí¿Å¼_x0012_+¡pº¿zlÅ_x0006_Ü?_x0001__x0003_ê;Cx]Xö?_x000C_û_x001C_ºº?¿ª¸_x0005_óä¿&gt;i¬«_x0008__x0005_î¿xÜ¢Í8í¿êcëÉ%°_x0002_Àãèñ¦_ÿÕ¿¬¸£V_x000D_Ø?Cy2ZÃòñ?ÆG¢«ÓÙ¿_x0003_{»{Ò?2ÇSÇ]ï¿¹i4}Ëâ?Á¯ÑãöÏ¿Ënç\Ü?¯ö_x0008_æ_x000B__x0002_À¥O,u º?óÃdã¿WXáªgÀË?Á^½ý À?Ò_x0013_º©¾1õ¿FcÙfûEó?Vµw«aä?RRÜ_x0001_@QZ¿éþê?ÉÜBµEÎÖ¿TéÔ8_x0015_åû¿y&amp;ioé¿2_x0017_}á·ëñ¿QMëA~úö?ò8þ:tùÍ?G_x0001_º_x0006__x0001__x0003_×?Ë¿×@ø_x0016_äjÜ¿HkÕ; ÆÏ¿LÌME_x0017__x000D_Î¿.ËÞ§_x0008_»Ù?i_x001C_C@º.ä?ööeêïÏ¿U¿;ð¿QÜè]û¸ù?PHÖv#dä?ETS#èvü?îJðÇ_x001F_Ö?Æ_x0001_%öëÄ¿ä!_x0017_àÎñ?ÂPºÔ?-)3_x0016_×ßá?r_x0005__x0017_fîFð¿Áß(_x0008_nã¿_x0015_TÜØÍ_x0019_÷¿_x001E_LZÊ/ ¿^N;sØ_x000C_Ü?½´&lt;Ñ_x001E_å¿_x0002_êL ×æ?ÄN}µÕðë?k;k_x0001_¯³à¿h¬%Õãê?[ÚíÆÊºÖ?$ö_x0001__x0015_Yð?&lt;BGÍ¹å?TæÚÝDà¿[â»)à?æ4lsâ?_x0005__x0011_Aº_x001B_2ªÚ¿3&gt;mT_x000D__x0018__x0007_@×³9Év å?_x0008_+Ù¨_x000C_Ý¿´Ê×ò¿FÔ48ðâÑ?Ýî÷ÍÙî¿RPý_x001F_3ä?Uñ©_x0017_×ß?®26²h·ä?Ê|r­ôç¿¦ÙøØ½2×?_x0010_©_x000D_Î5ÎÍ¿9_x0005_=)`Ä?¹_x0018_Òq¥º_x0005_ÀíÑ_x0004_7õ?_x000E_"Ý3«â¿K8µ'_x000B_ó¿«J½¸Û?äÁäwsô¿Ü	õò?¯é?âì?ø_x0006_æDyô¿0·4À$ê×¿Þy_x001C_FËý¿W_x000C_ÅCå?.ð@sÍÜ?´_x0002_CÚ_x000F_Æõ?¬tS_x0001_³ó?U_x0015_ðêî¿Pÿi!Ò¿&lt;%_x0003_î_x0001__x000C_Zuä¿~y¸_óþ¿_x0016_Ì¤?xàî?©±¿Ñ¿ÜDL½	æ¿±æÅt_x0005_LË¿7aË_x0002_&lt;é?ÞÔAr=ò?uC7¡Eô¿&amp;ó;Ðì1Ð¿`0³Àhã?;î}_x001B_ÒÂ÷?$_x000C_½¬öBã¿7Æô»TYà¿`]ØL_x001B_fò¿ï¢Ã_x000E__x000B_4÷¿þRN_x0013_~â¿_x001B_cê¾þ¢Ú¿_x0006_{ éç¿_x001F_ Ï³ÂôÉ¿_x001B_# ²ä¿òVaõ	è?5ä_x0005_K¶?.,ÚS_x0008_îö¿2_åº"Ã?ó_x0004_ 1ÁJæ?u5DÕ¿ùÍðÀN¤Ù¿W±ê_x0007_Beæ¿®_x001E_ÛÍ?è_x001A_ÂÂ;Ûó?[R~_x0003_@×?_x0006__x0007_G_x0004_= ëÝ¿_x001A_!p¢C@	@V¹,^¤!ê¿Ù_x0015_Î_x0001_0ä¿ìPu*Jgø¿¹È_x001B_¸q_x0018_ò¿@Ýp_x0004_Âbã?*_x000C_ÂÎ?bPx}~i÷?l°Ò_x001C_ÝàØ¿jRw\_x0006_ò?9Íï¾ÏÓÑ?¹ï©ªV ê?jE_x001D_Å_x001D_à¿ÁÝwð_x0005_fÈ¿§ï%£,p_x0002_Àº¥ÌÉ{æÅ?_x0011_À_x0003__x0015_òÊÕ?º#(SÏ_V?{£'ñÁ:Ý¿N`»6Ü×?ç_x000D_ÂérÞ?48¯g^fò?£ïÜfàjè¿ÇSÈÝÃå?¼Ò0Óùè?uÕ)±:FÀ¿]ä_x0007_Uþ_x0002_@VûLïä?)FmÑ¿b%_x0016_¨{æ?+=	_x000E__x0003__x0008__x0015_~Ò¿&amp;DàôÜ¿3òç&amp;êEî?Éfð±#!³?_x0015_[j\¨è¿Ñþ|_x0017_Ô¿»ê}@,ÄØ?Kf:â~ÞÖ¿BX_x0007_?7`_x0002__x000B__x0006_Ñ¿xÊ_x000E_L1¹ú¿ÅòÀpETì?+î_x0017_÷Äå¿¸kóö÷uÎ¿WFë¼g§õ?2_x000C_r­*ù?6)ß'ÒzÙ¿4/_x000B_é_x0002_@_x0005_1Øø:ò?b_x000D_0Ã¿¶l1¦_x0004_åø?ç_x000C_aö_x0001_£?hÓömñù?¨ëÇZôïè¿_x001B_åëºgñ?MÃÿs´áë?¥á¸&gt;ãN¿DÓßù_x000B_Û?tË_x0003_&amp;ßªÛ¿ÚþÇv_x0005__x0011_Û¿_x0002_aty%_x000E_Ö?gàQ¯sÜ¿_x0008_	Xäç´_x0011_Äæ¿ó±_x001D__x001B__x0018__x0003_Ü¿o¾÷Ùm¥é?IÉæ*úà¿V_x0018_ý«,	À?_x000B__x0007_îE¿_x0006__x0001__x0004_.³ù¿§£Zºä§à?&lt;÷åM¬ê?Qré2_x0003_â?lpÔ:§á?j4e{þ?ù_x0005_A_x0012__x0002_¹?ÊE%u_x001B_í¿DK_x001D__x0005__x0008_ì?_x0001_½¬uËÌ?IÖc&amp;N´ê?1!_x000C_z©â?=;«ýõè?uás÷2ô¿ÙlÕVÄãÒ?ÉÉB#Ü_x001E_ö¿BÈl'×é?	ªó_x000C_L$ï¿^sÎ¬%ÙÞ¿_x001E_Ãeô¿ð?ßVçò¿F¶}Ò³ø?)¡þü_x0002_ü¿åâ_x0016_F´ú?ÇûÈ þüÈ¿PR_x0002__x0004_E_x0001_@5²Yð_x0018_å¿ïxgº±¿qPÑjíZ¿_x000B_ÜÑlVÞø¿P³[1ã?²_x0003_âêTÞ¿êÈ-¥òü?HàwÌàöÐ?gÀ_x0018_%üþÓ?ç8éñC®¿=Q_x000F_#wé¿§nE_x001A_H{Ü?7z¢_x000E_M£¿0Éî?#²ÄöåKû?-Ììªé{ß¿»ëõw_x001E_æ?@)tnû¿fT_x001A_e¿_x0006_ÀÖZôQµjþ¿Oã_x0016_¾ÕÚ¿Ô_x0012_ÁÞ0é?±`_x0017_&lt;%íñ?Ð_x000B_[,µN'¿0ED_x001C_éË?ÿþoÑ´Êè¿Q_x000D_ZA÷Â?xM¯½ìØ¦¿t_x0007__Ì»á?~øönD7ö¿_x0015_._x0013_ýÕ_x0016_ý¿_x0002__x0004_UkôX_x0016_Ö_x0002_ÀX_x001C_÷_x0012_;­Ù¿áflOb"ç?]7S6!ó¿_x0018_&lt;ôÈsá¿ü´öpÄ&lt;¹¿qÔaYÅ9Í¿RîÍÉ¿ã¿_x000B_P*Ý¿Qû+DÌó?_x000B_nuëê_x0011_¬?Þçà%¸%ö?Fv¢_x000F__x0016_+Î?æ#¯_x001B_ÙÞ?J_x0006_nBn¾ñ?i­;~©¨¿WÓG_x0003_áÕ¿8wÐu_x0013_å?ã&gt;°fö¿³_x0001_uzô?_x0019_±|?£ð¿Ö_x0015_Ò4)_x0004_ó¿ö,Ý_x000F_Öµ?	_x0003_«_x000E_ÂÖ¿_x0015_ÿßCÏ_x000B_Ê?B:¹)_x001D_ðá¿_x000B_¹~ï?Þ_x001C_G/_x000D__x0001__x0001_@_x0005_v¬|_x0012_rê¿öåC¥_x001C__x0001_À,²$qtÕ¿kµo_x0003__x0005_QüÙ¿½Q/kä¢û?_x0008__x001D__x0010_ñx9â?_x0018_M_x000C_b{Ê¼¿	dÀëRÜ¿zQôìN_x0006_Ñ?ô_x0003_oáö_x0001_@n¼ywY¸¿ªãà¬_x0004_]Ò¿Z©_x0018_À!±¿uÑ_x0010_fË_x0003_ÀMÚ0 eö¿jJ&amp;_x0003_º±ô?7¸lFæÕ_x0003_@0_x0012_øÏåæ??Uå¹±Ø¿_x0010_vÒ_x0001_ö¿	ª:wÉ_x0001_ÀðçÂyi_x0011_ú?_x0004_e´üÄÞ¿¿U*ÈÅ¿ûhiPíà?ªújtVð¿÷_x0002_Æ¹ø?ÅÒTOüöç¿5ê_x000C_bZò¿7gwtç?jÚj_x000F__x0001_@V_x0019__x001E_Î#Û¿»5+¯ï¸?ÍH2I[ÐÓ¿q ±Õßò?_x0001__x0002_Þ%½ºò×¿$fm·ÔÒ?fùkx©z´¿°°¦¥ïë¿M¾ÁG~Ý?Zz_x0016_Ó¾Ùð¿_x0017_ÕhIü_x0001_@nÃÙ]ê?p¨,åÃÅÊ?\ëOÀ0 Î¿_x0001_'V°ö?~¦_x0012__x0005_¤Éé?IM_x001C_4Þ?ð¿_x000E_9£_üÜë¿Ô_x000D_ªTSë?| ê/Ç)Ø¿äÑúy_x0018_Ö¿4å.ðLÁ¿8Ê¥cô?&amp;"N4ÏrÆ?ÿg_x0005_é?§_x0002_ÍIx_x0004_Ê?&lt;eu\ð?\òO@ø¿ß_x001A_â_x0005_áÉü¿ö_x0003_*N?ý?=»£ù_x001F_Ø¿¿H_x0017_²o_x001A_ê¿ã_x001E_C²ÔÐ?Vw×Õ:lö¿_x0015_ððø¦èÍ?Z´_x0007_r_x0003__x0005_Û¾ô?¨_x0001_LæVÛ?Àb«§0ü?©_x0005_à¿&gt;;ü¿H]ðv{æ¼¿¨ðÐþ¿0_x0008_(®Lã?jçvd`Ú?,_x0010_Ò°8öë¿êá_x0003_kÃ«ô?_x001E_ÁN#Æ¿yuRV_x0010_Þ?°*Æ_x0015_´Qñ?}®ªQ:ÔÉ¿Ï(ÏñWò¿ª_x001F_ª#_x0011_ì¿#V_x0017_\­â¿;hy_x001A_ý?r&amp;ø2_x0007_ó?ÒëG_x001E_¯Óà¿=ý+._x000C_jË?ò_x000F_7á&gt;ó¿_x0004_0$'Y_x0014_Þ?uòü\Õò?Ú	@_¼Û¿¯Á¡ß~\_x0003_À_x000F_³Qµí&amp;ª?_x0012_p-_x001E_3âö¿wÉ[_x0002_¾Ç?,_x0015_hÖtàä¿;=ÚÎ Ê±?ª^¹0"QÑ?_x0003__x0004_{Ù!Ñ&amp;_x0001_å?_x000B_po@ïkÛ?ZÇ Ö_x0004_À_x0002_D_x0005_¾4^Ê¿KjÑ@Æ_x0002_ý?ÀEÔ_x0018_¢«ô¿Å_x001C_òÇëó¿yª|Ïqû¿æ_x000B_ÿö¿Ó_x0016_ Î;Ô?"TDe¦Á?á¿Û/_x0013_³_x0001_@ù5ÛOî¥ì?ð/2òÜä?8hâµy÷?á_x0015__x0013_³ÄÝÛ¿_x0017_9Eº?¡w^Û_x000D_)ä¿(ý _x000D_d×?%pø_x001B__x0014_àî¿E@_x0004_PÃ_x001E_ú¿õtþã_x0013_0_x0008_@w_x000B__x001F__x000D__x001E_*Ñ¿L«fîÞ?Åx*Eí?7J¸b¶2ç¿Ü Xåy­ÿ¿ljD®Ë?gpVJfâ¿¾ò5äðñ?â­;±ò_x001F_§¿c_x0014__x0001__x0002_ÂÅÐ?³È{_x0007_0ô¿Ç_x0016_úÛÌ°¿lIæ_x0019__x000E_å?ýwl_x0007_ä¿÷{¶åO¬ø?_x001E__x001C_K_x0002_úÒ¿Î_x000E_øPÜ_x000E_Õ?_x0001__x0019_SÁ'ð?M_x0011_þ_Õ?1 óéþç?_x0005_òáB}O_x0001_À_x0008_²xª_x001E_ê?í%ø;wðÒ¿_x0019_Ü#P¡_x0017_Ô?ÃYL$å?:ø?Dà¿_x0017__x001E_A_x0010__x0006_ù¿Ùù××_x001C_öà¿_x000F_ÅHuõ_x0010_¤?W¹AÊöã¿ä_x0006_2JL2é¿î÷ÁQ&gt;A£¿ü|UµÐÛ¿!sör×?_x000F_"÷ _x001B_ä¿2¤ò;óà?v"¸{_x001D__x0019_å¿gyä_x0013_=ó¿À@)?ññ¿JxÏüè~ì?é_x0012_ñ¸Ã?_x0001__x0004_º¢ÇÕ_x0008_Å?Ó_x0007__x000C_Ýmí?ü_x0006_yj_x0005_úê¿_x0017_sÞÐæ}Ú?_x001C_V} ¬ï¿t=_x001C_H3Ìø?ZY:_x000C_`ð?ã_x0014_ñÚô_x0014_ñ?_x000B__x0013_Ôô_x0006_¿Fû]ìÜ¿_x000D_±ñUú?ÆkXö¿s_x0017_nËäÚâ?JÀ²_x001A_Äû?JéM8_x0014_á¿A_x001D__x000D_x½kÓ¿åæ4¥_x0001_Hõ?¯@»§#¨Ä?@,6b_x0016_Sý¿­S7=¹¾?;ôì¡Ùf_x0003_@\Å_x0016_Â.ûä¿¥C*t\ñ?.oÒêvö?3û¬Å\þ?óØ¬_x0005___x0002_ä¿iÊÔé_x001B_³÷¿Ðª´_x000F__x0002_é¿Ô13t¾à¿*fi&gt;	¿ì4¶_x0005__x000F_¯_x000B_ÀªHO_x001F__x0008__x000E__x000B_A_x0002_À}_[	â?É#¿_x001F_ÖÝ?Ø Ô±+_x0014_æ?ÁÀ³eýä¿_x0014_ðõõ¬Çé?!ç_x001C_ÉÄ?xÈ_x0006_Ý·ô?ÛÚ'í_x0002_¶ç?púÖÐ"Cª?àñó²ìá¿ô_x0005_6o,ú¿ÄV8U_x0003_¹ý?¾!Ù=ò¡?¹°:ö¿Âº_x0015_øê?xÂ)?í@æ?ìõCkí?=_x001A_jîk$ô?êÃs3X£_x0008_@_x0012_ÊÜÉ&lt;Ô¿Ðâïvè¦ò¿_x000D_OSè_x0012_K×?Ø©&amp;QÞ¿_x0017_ö_x0019_B_x0001_ë¿_x0007_z+k_x000D_Ð¿èPãµ_x000C_KÉ?ù\Fô_x0014_É¿´L_x0004_%ý+¸¿±_x000D_Sû¿"_x0012_¼~á"ì?ÿ\Røà¿_x0001__x0002_±¸uî?ÌxÝ¹ò´Ð?7d#ô¼¿Ô?ÿÛ³Äë¿©¨û[7ð?&amp;_x000E_x2Üî?_x001C_S_x0006_øËô¿5E_x001D_ãBÃ?_x0018_Þ&amp;Î_x000B_Ó¿_x0005_BâTç%ò?g_x0002_M&lt;·"Ó?v[_x0013_ã²á¿ XnE¤bí¿_x000D_HÅÖ_x0001_í¿3_x001B_U/âÔñ?µ:&lt;\jô¿[ÕepïËÁ¿Y_x000B_QÐ?8÷ßÌÖþ÷?Zf_x0003_P_Ø?Ç¹çOQ_x0001_Î?3&lt;&gt;.â¹â?d_x0006_M#ètä?G®²¤eBb¿'×_x001A_¤Û?ù_x001D_~ç_x0004_Ä?2®ºÿ«Sü¿çO_x001A_³i÷¿_x001F_o_x0005_ò\Hè¿µ_x000E_é_x0012__x0010_þ?ÇJ´CAÊ¿%3_x0001__x0004_	Âåê?`7Bë`_x0004_ç?ú_x0001_Fßü?àîD¸~¦Ö?_x0010__x0012_$_x001A__x0002_Ày_x0011_ü&amp;ø¿&gt;æßß¥_ý¿ËU=¤ó«ñ¿Ù©NiNfï?Ë+7ßã¿k¤óâ¨ê¿JÌûÏ0_x0007_Àb¹ä_x001E_lâ¿`rüÈÅà¿èÌfyZ¿Pþ®ÝNÙ¿e-_x0015_¼¼¶¿¿Ùêw"_x0008_»Ä¿Þ_x0019_Ñ ¬¸?Ô{ýe W×¿ô}_x0006_} _x0003_À_x0001_	8Ôcò?J_x0007_6½|êó¿£1ø_x0004_)cç?Æû¹ÊGQñ¿xws{¢_x001C__x0002_À]3è_x0007_n³æ¿_x0018_IZA$í¿×HÔ_x0013_¹?:Yù&gt;á¿_x0006_{ërù¿¬¬¸%_x0005_@_x0001__x0003__x0018_&lt;ÛçÏå¿O_x0003_T±ÍÇè?âÀ"´\×å¿3&amp;_x001F_É«ò¿¯Pä5.]¸?þ!ö8Äjó¿#»XÐ£Eò?#_x001E_N_x0005_ÿÊ¿_x0017_÷_x000C_Fì¿ä?Mý_x001F_¹OÆ¿_x0011_ÉGÅUó?ºìR7&gt;ÊÐ¿Ì_x000E_ÒÑà¤µ?1)ÐW/Ý¿ªSjÀ¬æ?Xb}kûß¿ì_x000F__x000F_:Çéö¿OÀ!_x0002_#²¦?z)ÿ_x0014_Oß¿_x001E_ÿ$+Æ_x0002_À§~8Yþp ¿_x0005_Î3(iâ?33_x0012_9ý?_x0003_ò§ü?ªºÏë?LS_x001E_¢¿X_x001A_]lYÄë?§"_x001C_ìFã?ßG²ªs_x0008_î¿&gt;_x0008_ctËá?úóÚµùÉ÷¿Ù/z_x0002__x0006_¡á¿VC_x0005_ô_x0007_.ù¿_x0003_Û»eãëç¿çþ)m.Ô¿YÐH·µî?uj£u¼ê¿¡/JÅ¿äæ¿5_x0014_ï´ç¿¯'_x0006_a2¸ë?Ð»_x000E_£ñä?Ã¬à+ºÅ¿~´½nà?_x0012_J_x0013_øýà?MS_x0001_Vü¿*æ_x0013_â_x0002_º¿*¯",Ô(è?hþJ´ãÃ?MÔ_x0010_3Ä?¶_x0012_sY_x0002_ñ¿ý_x0004_Íá_x001B_Àð?o_x0007_Y_x0016_9À?w÷jW©³Ò¿úDï³_x0015_â¿Á¨XvpLÐ?a_x000D_]ÌÓú?¹nDþøñ?ó3Kò¿^HÖªÞâ?å}ù@ùâ¿Râl_Ø_x0013_ë¿ÌSãò&gt;Ið¿L&gt;AÐ¤_x001A_á?_x0001__x0003_ó_x001F_S6\ë?J]à3^Ö?Ló¯à¿|º ·ÃsÑ?`¸Ùô_x001F_Ô?_x0005_^ªðìí¿_x001E_[É¥½¿Ë_x0016_,&amp;`	å?_x0014_Ö ²®á?G@þ	Q£æ?hÃ.ö_x0014_Å¿[$+ÉÊÉØ¿­¬þV_x0004_áÙ¿¿öÛq¾Sï¿47@_x001C_Û¿»Ú=úìã¿#2^¦Âs¿ßÒ_¬Ý¿_x0019_CÏC#"ë¿ÆÝ6B®Ö?L_x0010_1h3ùÜ?YÇâwÏÐ?i0f_x0002_@«_x0011_ _x0012_OûÌ?eAR/¦zã?ÜV_x0019_ÊÆ¿Í'I\·g?J×è_x0003_H&lt;ö?kÅ?_x000F__x000C_oó?ýx_x0007_í?G½|L_x0002_@	!Ä¹_x0003__x0006_Zùì?9²{_x000C_ýð¿_x000F_jEÕ`m_x0002_@Èõ¹þ¿_x001D__x000B_£_x001D_0«ó?DwÅí_x001D_ýÐ¿ü²_'%YÒ?íØ!b^}ð?¨A_x001C_¢åÆ¿ã6^~ï¿?ïÄ[épö?_x0001_{ºfô?É_x0003_EL¿ªó¿Û_x0013_hÅ?·7ýë?èøÝø_x001C_ö?«§_x001B_×N×¿	òS¨_x0004_Kï?oÞ$dÓîØ?3çT_x0002__x0005__x001F_Ý¿D¥ZÂ_x000C_(ñ?.'_x001C_/Ùü¿	5à¨ôdç?3¥ØÚtè?1JêaKóº¿_x0017_O§ãÒÔ?»Ù¼t_x0002_VÉ?¥ÝGá_x0014_Ë¿_x0003_ýriË2ï?³lWgÌ±â¿ï&lt;°ö»Ù¿wxÉþ©_x0003_@_x0005__x0007__x001F_"¾MÝ_¶¿õü,]ß¿vÑ_x0007_]ú?_x0016_²££]Æj¿vt­ì=à¿CQ_x000B_GQuð¿Ö©Ã&amp;ï?Qáý­¶_x000C_í¿Í^_x0015_ðÈÙ¿S@_x0019__x0013_ó?kÎ_x000E_Ú_x0010_ä? &gt; Î¿Äó¿ààÞ=vÖå?_x0014_Î`ü`ì?E_x0011__x0010_o?lÊr_x0006_ºÿ?+ _x0007_X_x0002_À_x0011_]Î_x0011_jkò¿ÌÛÍ·^ø?ÿ/êôÛ?29_x001D_à¨Ó?vë_x0018__x0010_åÊà¿7o~U_x0004_öô¿ÎÀ_x0003_¾h_x001F_¾?ùRÎrãÛ?43Ã^Òþñ¿+H&lt;~Íü?\5v5fÿ¿^OÚ_x0001_àõ¿=²Yù_x0002_ê?ÊS«øÞ?ÁÖ»g_x0001__x0003_ö.ô?Âb¹_x0017_Eá¿6Ñ+æã¿T(_x0001_­q0ê¿ªô¸Sòô?}O¿¯/å¿@WÿîÍº¿Mð_x0010__x001C_(â?@w÷Ý&lt;Õ?¿jÄpÒÙ¿_x0003_ÝNçü?¹mÔ»_x001B_ò¿&amp;ÐJÈú¿`£_x000F_ØpÛ¿Atn@Y_x001C_ë¿Ng|SxÔ?|½_x000F__¡|ë¿ìM'Ã®Ì?_x0001_È­y?ù._x0012_²_x000F_Þ¿ßdJÖ ®Ú¿¢r-æ$Ù¿©»L_x001C_9º¿°88Ä¢_x000E_þ¿§°_x001D_Åãì¿uÝúÒØË¿_x0018_ufÔP4Õ?%mÕm¶ò?NüT ·è?êÛÂýFøù?r_x001E__x0002_»_x0019_z_x0008_@'C;ð_x001C_È¢¿_x0001__x0003_±í$².Ý?4´¯-t¬?_x000D_(%Nzç?ª¼_x0008_¼ã_x0016_Ï?Á ·d ï¿¾@³gfÐ¿¼C\Má·¿k\L}©Ô¿Mý*¦Ôý¿rL4Ð?Dø¿Æto\íJò?Ãv_x0008_«5í¿Ö_x0019_hôu¦¿&amp;Æ?w$ºñ?ú2;_x0018_qÀñ¿_x0011_ÔL¸_x0016_qý¿®_x0007_®°ádð?L&gt;ÊÆè¿`_x000B_W­IÒ?DM_x0019_KËaõ¿»6_x0002__zÖÃ?ë_x0004_ôC_x0001_Àq%Æ!{èË¿à~í­_x0001__x0002_Àf+L;QTä¿¨ãi_x001E_?þç¿óú¿tÝ&gt;ù¿g Å_x0017_Jß¿à#?*Òvç¿«_x001F_Bq_x0010_þÝ¿	y&gt;Óvú¿´@Ï¤_x0002__x0004_´?_x0006_Ñj{Ì?.í²ÝÎæä?_x001A_æ_x000B_Øùõ?&gt;nv_x0017_ýÙ?1·#tBg_x0001_ÀÉ÷q²£Ò?¶_x0018_%×Üç¿:-P»Å_x000D_é?_x001A_aÈ_x000E__x000E_à?1ÛH6@¼?iGÝdm'í?*k8_x001B_^¯õ¿ø¨èAÔ_x000D_Í?Ã-ãð_x0006_zo¿\7-_x0010_ºÚç?Q+}:ÍuÖ?i µ_x000C__x0019_ùØ?£w$ìWï?Å_x001D_CËÀþ?Htiµì¿y^)¬_x000B__x0007_É?_x0004_0ë.Ì¿å®ö.~¯ó?½_x0003_NOç?Üt_x0008__x0013_ÔÏò¿x×Ó}¥ò?Ç~_x000D__x001C_ØÊú?Põ_x0016_r2ÌÜ¿(_x001D_Ít¬]¶?HÈ_x0013_w_x0014_	@n±_x000B_Y[×¿_x0005__x0007_à¾ím¿û¿_x001E_¥MsÌ?ÿm&amp;²{ý¿óÅÿöW[×?úß_x0006_&lt;ì=í?_x0017_Å_y_x0002_Ù?Ì_x0004_ý+»Ú?_x0018_úö(¿`ñm¬_x0013_'¹¿Zåg_x0005_Vêñ?p_x000D_ùh»î?Ðç~_x0003_³_x0005_@À_x0014_0ÍÍè?=T _x0015_a_x0018_ê¿^ã_x0003_4ô¿ö¢öm8è¿f_x0006_ÙB_x001D_¿_x0005_ÛRúmÐö¿p_x0003_Ð_x0008_¶j³¿@f²&lt;j»?IÝÒw¥4_x0001_À_x0013_ã}:Ùä¿z?wÓv¿¼O_x0016_^8`à¿:S1ÇÜ¿_x000C_B6#Ý?Yäât_x0006_Ü´¿Htø¢\_Ç¿«_x0014_r_x0002_¢@é¿ìË_x0017_¶=õÎ¿Hwò!ÐÐ¿¬iªB_x0001__x0002_Áò¿÷*?Ômñò?o'¾÷Èá¿_x000C_&gt;+ÖÌõ_x0001_À¬P¾Elã?,ç_x001B_EÖ¿ò9_x0018_#öçù¿L×?1_x0003_ú?ÍVÅbµÂÁ¿_x0008_Úæ5ç¶±¿Uì¹_x001E_Hù¿Î­Æd¦úã¿'ãPHU²ç¿_x001A_kñÎâî¿@d_x001F_h´=ý¿ÙÙo|&lt;¸æ?«Ozæâ\ü¿Z[}«´_x0013_ò?G×Ú.yÌ¿ò&amp;+õ*BÖ?»Õ_x001C_í¹ì¿¿èbÈ·NÙë?Ö_x0017_?Ë&lt;íó?úã©´¡·Ó?_x000D_H_x0018_ÐµRâ?Ø^þ_x0012_|ë?ó3Ú©u_x001D_ä?üv_x0008_Hþ;÷?Û±_x000E_è?ffÖ0iÁó?£UëEªÑ?Ü_x0001__x0015_°Oè?_x0003__x0007_¬áF2	ß¿:ß' o_x0002_ô¿_x0015_©!øv_x0007_Ö¿é_x0014_&lt;W*Mî¿_x0014_Se»W#å¿o*n$µ¿$Y~Íø¿µÞÕ¼¥å¿÷ù©ï¿I8eó_x0007_ñ?_x0008_fIEä_x0005_ä¿ tnëÂ_Ñ?û°_x001C_©Wjð¿à_x001F_.¨×¿3_x0001_çà'ú?Óû©_x0006_zñ¿ô½X£aÂì?Ú___x0014__x001A_Äô?s.ÅPÂÂ?"ÅBRÙÁ?_x0017_t¦{lÞ?)õ-ïà?é2[_x000F_Aø?iM=ÇI=í¿É×_x0013_×n)ù¿à_x0018_¡vä?[äeïû¿_x0013_ÞÝBõ§Ý?5ÄÍ¼ç¿_x001F_|W¬X¿?æó_x0019_¾_x0004_è¿þ_x0002_7Î_x0001__x0002_#rá¿Ûµdà¿OX»Å4â?ò¿G_x0003_D_x0015_w?£V_x0011_lº¥ô¿zú*;¡øÔ?_î¹Òf_x001E_á¿¹ÑPÇøÇ¿tHÉ¦h_x0013_?­È§/¢ÿ¿0éÁ£wÒ?ËÜlG¯Èê¿ý_x001C_LïLÜ¿É³,æì?¹V_x0015_n_{¬¿D,»Cð¿àÞN^_x0008_ÿ?_x001F__x0016_×Æô¿%J9.ðÅ?M5È¯}²¿_x000B_Þh9ÝÊ¿_x0004_]lÞ_x0005_wö¿_x0004_ü_x000B_Cµæ¿Ñ_x000E_Øç6ù?_x0019_æºsi.Ù¿ÌÝ_x0013_ÿw'ê?P__x000E_NWl?UYê_x0018_Gö¿Ö_x0015_÷¿"_x0019_	Úc-Ú?ìÝ³ÉXyº?ôã®íå¿_x0002__x0003_J[dS}_x0005_®?»ïH"ª\Ó¿¤Ü_x000D_ê?ÝdÌîm@ë?qñok_x001C__x000B_ò¿¦Áão_x000D_£à?)ØiÅê¿L`ÏC×à¿sì_x0001_ ½Cë¿¼_x0012_K_x0010_Áç¿_x0013_ÄÜN Ò?_x0008__x0018_ò__x0018_í?5¬ä{yÐ¿ða_x0015_úÒ²¨?²_x0008_(eÛ­¿uàÚ_x0011_5Ùò?Ã·Ý^ç?l_x0015_ÿ{úé?_x0011_­ä_x0018_Ö?Òj7ò)/æ¿¨	ªvÕÏ?´#|°Iù¿Ë¯q*_x0011_Ù¿Ø_x0018_ù4´ªÌ¿@¡!Ó¿ãøÉÙ_x0015_dð?\ÝòG;Ã¿Ú¹ä_x0008_(¤?{´Ü¿_x0007_ó?_x0002_déÀØõ?_x001F_à!z¬+þ¿]~©_x0001__x0003_nT¿¿I¤ßTT{Ø¿vÌ7_x0012_zI»¿c¢Ø_x0006_ÁD÷?!Õ*@qÿÄ¿ÃºõYNÓ¿O_x0019__x000D_«»	ô?_x000D_Ñà_x0016__x0014_Ô?â»æ_x001B_µá¿_x0007_©Lô´&amp;_x0001_ÀFG·)æ¿ëÖn?ù+×¿&gt;:[¨Låë¿4ÊZ§Îå?_x000B_'_x0010_à_x0002_á¿	C¾_x001B_ó¿_x0016_#¿ï×_x0011_Æ¿Wú_x0001_áýö?(uõ_x0002_ëª?¯Ö.q=_x000D__x0004_@sÃ]_x000F_Âgð¿µØùÊñú¿_x0012_ÙªJö?ãÅ&gt;ÝÕñç?Å._x0010_Øñã?9öP*UåÅ¿òh[_x000E__x0007_¹ö¿y=M¹·_x0018_ç?éq_x0011_(0­°¿_x0016_A_x0004_îûø?J^²è"øü?÷QìnXýì?_x0001__x0004_9_x0003__x0019_-ecÀ?o-|KÛgè¿Ã_x001D_éwZåå?wë_x000D_=_x001B__x0012_?Kæ5_x001B_gÒ_x0002_@¸X²:Ñ?_x0006_ÆZ_x001E_·»¿³°1ã¿"_x000E_e¦ü¿_x0015_:ckµ	À¡.Bí?J,µS_x001F_©?]7ÿQVá?_x0001_0&amp;ø_Qà?Â}_x0007__x0006__x0013_Ð?_x000F_·ªùW-á¿ÂVB=ÙÒ?d|£jãøó?JP_x0015_:ZUÈ?òÞ.^¢)Ë¿ó"P)ÈeÝ?°a¿r`Ù?i§±äÔö¿_x001E_«`º|Ö?¦_x001B_xP­ã¿ÑÝD_x0019_Ø?e_x0004__x0014_wÝÞ?_x0018_zP_x0005_Âû¿xèÀ¼Ûð?¥tÊC¾äð?&lt;0_x000B_%Ð¿_x000C__x0006_é_x0001__x0004_½Ô¿8_x001B__x000D_Õt÷¿c¥_x0019_ãSìõ¿WIHþï?Õ1¢Ðþä¿×G_x0003_Þñ?{Å_x0014_Ñ?Îÿ\/_x000E_Oâ?Õ¥Ð	Äÿ?F½±E¦_x0002_@d®4ùä?»Ä{ßS¾¹¿æ)ÑÁ'ó?_x001D_4b×Zã¿¢:¦Í¿Ñ«ë7_x0017_ò?ã_x0013_?XòÚö?ïîñlO_x000C_ñ¿U;q¡§¿à¿_x0004_ _x0012_M_x0001_@é^5BNí¿âÿÂÇL_x0013_Ú?_x0013_A@	à¿d¯õU_x001F_hå¿_x001B_£òvÚÓ¿_x001F_ß9¬3_x0001_×?E_x0012_	Ý÷Ý¿CÑGÆtèú¿ràfD"Ü¿_x0010_^B¹_x0004_Dú?$õ:ïç¿_x0002_´/oQ}á?_x0001__x0002_þø\ùz9ï?IÚkFé¿Lé[­P?Õ?#6r	»?á¨&lt;_x0005_t_x000E_ð?üÿùE,ï¿Ýï_x0004_¾CË?PúGø_x001A_É?{ü½Û¥Kï¿xõzC_x000C_ä¿ÙQ§b&lt;§¿3e_x000F_Úcí¿_x0006__x0004_¤æTrà?³_x000F_7ó3ÜÂ¿!­nd_x0019_ö?g§Xû?¦:=_x000F_à?7_x0010__x0012_ÏÞ¿_x0019_Ê~ê ?OY¦`k*Õ?ö:lº_x0001_@Û¿_x001E_½_x0004_°ð¿¢áB°k_x0003_@ú_x0002_¥s/÷?¿¿»°gmâ?:ÒyNéî¬?º=úR\Å¿L_x0003_ùQ¤û¿ _x0013_jóÒ¿ý'§_x000E_"ªé¿_x000C_Oqç¿	Ð»	_x000D_ñ_x001F_ð¿iýE1á¿ú_x0008_;_x0006_½ã?_x001F_ÿq!_x0019_9ú¿j½ríÜÃ_x0002_@C_x0006_ÃI_x001F__x0011_×?_x0007__x0002__x0008__x0017__x0003_@§Þ_x0017_oá?îq_x0005_õÔÃ¿~_x000B_}C_x001B_ã¿_x0015_]Ë1Dö?U=¦gà´í¿%h_x000C_fÎíÐ?ó_x001C_Áq_x000D_â?§u_x0001__x0004_å¿ði'üçÎ?0 þ_x0006_Ð¿H¡æÍ÷8õ?Z_x0002_¤cd©ô¿Ø^eÁtW¶¿Ì¢ÌÔ»_x0014_»¿_x0012__x001E__x000C_t}_x0001_À&amp;_x0006_!ô_x000F_¬§?{®l±?9g¦ÏÚéñ¿(_x0017_õ?ÞÜ¿*ÿHÅ£ú¿^G¶òù÷¿§1_x001F_}ßO°¿fÎ1)÷¨å?Æ/_x001E__x0008_¸ïé¿_x0011_HÊ­_x000D_ß?_x0004_	ÝÄ_x0001_AIÜ¿¬@«ðîð¿)(t¬&lt;ç¿î_x0007_L´_x0016_·?ß¢ÑaLÑ?qJ@¯¶ÅÛ?büu/´À?_x0004_ü¤î_x0003_ÀáÊÆ_x0006__x0006_Á¿·µJ?¤ÊÕ¿Ø_x0013_¹0Ñ¿c±z+¥-è?i_x001C_Çâ¿Z_x0016_mï_¶ö¿ö¨¢O_x0008__x0004_@Û8i§LÔ¿Rê/ø÷?½K®ÑH?5_x000D_ÃTê?åm_x0005_u½Ã¿_x0005__x0003_U&lt;oö¿h_x0005__x000F_U«7Ì¿Eë_x001C_Lc_x0010__x0002_@2­T&lt;ë¿_x001E_Ñ_x0013_îñÚ¿asð´Kèù?29í¢æ?¬´iÓÊ?6Ç½Ò?`ã_x0011_hoþý?£	ú%ÇUÝ¿dë.¨_x0001__x0002_ay×??Ñ¥Û6Ô?E×]ªõ+ò¿µÒ¾·_x001D_ã¿eHæil³?9-Ëû?_x0001_I¦Øe÷¿¤Y=ÿöÒ?_x0016_H?DÈÌî¿Râéñhå_x0005_À]ã}4_x0013_æ¿_x001F_÷ªÛ%ù?3IÀN¹¿uÅhÃÅå¿ª&amp;A`ÎjÖ?Ñ{(`;ò¿QyàèeúÓ?(Ë¿µð?j´7®`Ë¿/;òø^4¿¥¬Y_x000B__x0003_í?Ø5Ã{Zõ?R6qÁ&gt;uå¿HÇ6òtê?¥ZZÅ_x000D_Gò¿_x0002__x0018_u¸»Ü¿_x0017_)Iè?/-¨;õJì?Õr õP;Ó¿ô%PÀ6ò?±KÚÄ_x001E_^õ¿_x0012_(_x0012_hÌâô¿_x0002__x0008_f_x0014_þÉtû?_x0018_ví_x0011_½`?Í!j÷¾Ñ?&gt;hâÎVaÖ¿_x0012__x0011_R_x0005__x0004__x0008_ø¿_x0012_¯±;ì¿ah®½_x001B__x000C_ö? ÚS_x0003__x0014_Ã?ÛÖÁÏ4_x0006_Àß¿Uª¹¶ï¿â'h£ô¿ÇÒ[b9æ?ËBÄ;_x0004_æ¿Ù¯CV_x001F_jü?CW_x0015_©Î?¶Èªsí?0_x000D_S1ñ¿Ï±°¢³5ú?_x000E_%AÝ0«Á?í·Á-!uÂ¿_x001A__x0007_D_x0002__x0014_Ó?	9I¼±¿_x0008__x0019_Bi1±è¿¹_x0019_!u»å×¿_x000E__x0015_@n_x0004__x0017_à?¹°I/ ò?àÉW·9pæ?è92_x0011_á?2_x0003__x000E_8Rõ?wõu_x0001_õ?Ò»Æ_x0003_]ô¿_x0010_;¿_x0010__x0003__x0007_4Eð¿Â_x0004__x000B_].^æ?¤_x001D_=\Dô_x0002_À£Á2_x0019_ ÷?³¤h´Õ?_x000D_£é _x0012_ô?x_x0005_ü_x0007_êoî?_x001D_]ë®î¯®?VÏ&gt; ?&gt;æ_x0008_ì¿ñÝl_x0011_¿?­+.¨ä·?å_x0012_ÿ³ä_x0019_ß¿ÒÁÀÂ¶­ç?Óê¸_x001E_ÕÉÄ?a\:_x0001_Ê¿_x0019_¸alMó?÷A_x0003__x001D_EÑ¿9e_x0008_¯áÂÏ? íüï¿í_x001D_Ô_x0013_4_x0015_î¿Ãn_x001A_¦ÊzÓ?_x0014_ëÜë?r^Ùú3	ñ?_x000C_¦K£Ó?¡_x0012_À»nñ¿aâ¨_x001A__x0016_Ô¿i	ô_x0014_È7Ï¿Ë_x000D_ïs_x0008_Ù¿vÍé4ÈbÛ¿2&lt;ìw7õ¿_x0006_Voh¤À¿_x0002__x0003_yPó1G_x000D_¿_x0010_é_x0016_ÀÂá?&gt;óÇ_x000F_wÕ?´Â_x0005_NÂzã¿E¾/Ò_x0019_ñ?Cú´ÊhÈ¿MXNR^FØ?÷Õßñ¿;±?_x0017_V!ë°Ï?~aÐ_x0015__x0007_ð?¦_x0016_vwADÒ?Q??¦@ö¿vÿÁCsµÙ¿_x0014_häbô¿§T2eîC¹?`³b²_x0001_Ñ?mEW£_x0001_@2_x001F__x0006_KÁó¿,]Tï=Ù?üdíðWû¿_x001E_Êkÿ_x0006_ö?_x001B_=_x0012_cØ¿±ÿ´ßÿó?ª_x0010_®_x0004_Æ¢á¿¦ýC_x0019_tÄ?CÝ_x0007_B8ø¿s¸\±=·¿¿æÜÍ{_x0007_²¿J_x000E_ÞÆ[bË¿6GtASÕû¿_x000C_`¿_x0005_Á_x0012_ê?¨Éá_x0010__x0005__x0007__x0004_uå?§±/Z¥¹?*_x001E_÷_x0013_ô¿»^¯¼Òä?DÈ)_x0001_6Êí?½·ª«ºþË?ýð2¿|ÅÓ?c(KJâ¿_x0019_ïÁ¹¤Qõ¿qÙçÈxsÈ?è_x0016_ÞõKTã¿pÀloDó?k@_x0015_ÕÔø¿_x0018_,Ñ©ÅÉ?&gt;_x0006_Ä_x0008_¢ä?@¹ÁóïÝó?à_x0008_7zùÃ¿_x0019_	ûÙEý?ëÿvÓC_x0003_ö?_x0010_©èÆ|å¿ WSÂ×ßÖ?_x0015_Ô°þBØÓ?%WXÐõ_x000D_×¿Á_x0014_~ö'Ó¿~ïM_x0004_õ¿:©_x0015_'üâ¿h,_x0002_Biù?0yÒ7}Xô¿RÏºØ;ß?ÊÿÃ_x000E_A}Ñ¿É_x0017_=Ã¥õ?Ï&lt;äõ·pó?_x0005_	~©ºÊÝºÂ?¯&gt;b_x0015__x0007_Ú¿ÝJ_x0008__x0003_49¶?_x0001_K$~I8ó?}Þ7GMèé?Èðfdw·¿ýv±³nð¿I_x000B_7AØ¯ò?ßúÛ_x0016_ÝEó¿×øú&lt;9çá¿ë%;À#°ù?'B_x0003_3È_x001A__x0004_À_x0006__x0007_¦xá?àÇöóQ_x0017_ä¿.¯õáÆ_x0001_ÀøqÀl%Ù?Á_x0008_î&lt;=Æ?+W\S9Ó?Ñ5ÑI§ä¿¿¦_x000C_Ñiæ_x0005_À}xz_x0002_¸,þ?×.×óå¿|Ù:&gt;£îá¿îXËh_x000D__x0002_@¸ò¡ZÓ_x0001_Ç¿/äWÏ Ú¿úîæz._x000F_ý¿êµñZð¿Z(ïKÝªÆ¿H0ýîÔqõ¿UÜ_x0013_µÁ]Ô¿êRx_x001C__x0003__x0005_ö}Ñ?ÀpÆ_x0001_©ë?IreÍ!Oá¿6oÀ_x001D_/:Ø¿Ñ_x0013_\tºõ¿¤£è ó¿ZxAÒ¿zü?£Ê¯ ®ù¿A%I¨Ræé¿nZ_x0008_w·Uô?¿ÕÏ¾Ø^ñ¿VÜÂ¿l²?5üs@â¿óÅNÍ_x0001_ê¿t[O4Ö¿eNÁÐ»¿é?«X__x0005__x001D_Õê¿[¦e¦Ùá¿Ï£LÂ?Ú!Qµ_x0004_r×¿Ûb¥"²@ê?¿_x0002_6VÈæ¿_x0019_ªß¾*²¿I¡_x0002_ÅåÚ_x0006_@ñ_x0015_7_x001A_ã!÷¿d_x0003__x001D_Ä÷-ö?q®þÿØ¿¹Â_x000B_èÍ?C~99AVÐ¿·Ìôé_x0011__x0002_?ïÝGk_x000B_ì¿¤Ôd-_x0012_è¿_x0002__x0004_ãXáË?0_x0003_¢5_x0007_é¿¼4ëQ8cñ?Û(%_x0017_êí?mÊ\_x0013_°\ò?}ìWÐ¿­_x000F_xZò?8É	Ì_x000E_Õþ¿|+6Ý_x0011_Ï¿_x001C_iê_x001F__x0006_¦ö¿_x000D_K2_x0001_Iâ?ÝHß·Õ?~Ýí+¯Ò?ox_x0017_·J^¢?æ¡T_x0018__x0014_­Ë?â»NÔ6ç?ÏàSi©?_x000B__x0006_ï¯³¿Ågwf_x001E__x001C_ò?l5ð­_x0006_ç?_x000E__x001C__x0012__x0018_2ø?×fmmÞ6å¿_x0002_ö_x0015_PÒ¿u_x001D_Äy¿VåA_x001E_÷Ö¿_x0005_½_x0002_[W²ñ¿xKm9_x0003_Íî?Ñ	#Aô/À?©ÀÎº_x0010_æ?û¤_x0012__x0013_÷Ø¿ÞG¤ò«ø¿¸ì_x0004_}_x0004__x0005_¢Ñ?íSýw×ËÔ¿ì)¥rÎáâ¿dêCuBò¿ÉÜ§SÇÑ¡¿àOÏ¡_x0007_Ü¿z_x000E_á,CÉ¿AòBæÙè?=¶×þæPê?O4&amp;_x0007_Ûä¿Õ_x000C_Uã_x0004_bá¿Ç_x0005_¼#¡Ëä?*_x0002_Â_x0004_Yè¿_x0010__x0017_ýX³å¿Ïã%}_x0007_ä?_x001A_EOó;Õó?_x001C_Ybg&amp;Õð?#ËîØtLó¿µJ¦_x001B_ë_x0008_Ý?!÷»uÊ¿È_x001F_­Â_x001E_þ¿ïÐ_x0004_¶°á?À Õ_x0012_È²Ê¿D&lt;Ô_x0012__x0004_Ð¿Å'_x000C__x0011_|õ¿vægÐæ?Î_x0017_"_x000F_U`ã?5ÒÞÕ_x0011_ó?X¦rñ_x0003_Ï??dÚE_x0013_!ÿ¿õ_x0017__x0001_zÝì?ÍVc_x0017_ö¿_x0004__x000B_öeO_x0007_úç?@PÐ_x0006_qµ?®g0hAÜ?&lt;[oêè?Ä¥*¢_x0002_&gt;è?ï¢Ù7ù5Ð?ÆÐ_x0013_AKUæ?|³°)_x0007_ô¿Ø_x0005_p°_x001B_ë¿Pë Ð¿öïR0wDô¿mË9âõnþ¿_x0014__x000B_/G#£â¿Ø¬{ð½ò?x!ËyÖ¿µ£_x0019_bPÔ?Ô	,_x0006_Ù_x0003_þ?!8É_x000E_Ùñ?F_x0016_)):ä¿Ù_x000D_:ÔZz_x0007_@_x000E_O¨Ä_x0011_mî¿Çìo4Y,û?H_x0004_Ý­à?ê?Åµ9Ã_x001A_Oæ?Ô¼ÚZò?C´re_x0006_Ð¿_x0001_o°O_x0013_¢Ý¿Î_x0008_¸`4Íê?@k½.¥è?ÿÂuÞ_x001C_ð?_x001C__x0016_èCð?ª¦_x001E__x0002__x0004_2?ú?§a&lt;,Æå?VFç.é?Ùü@ÖHpõ?-_x001E__x0016_¬{Ý¿_x0008_É ÿ²â?»*r_x0019_í?åÌ_x000D_Mhø¿|£_x0012_µý¿ÚÓ\ Wæ¿_x0013_2Dó1ë?U_x0001_&lt;W©Ò¿_x0004_&lt;è]9ó?"Ûø_x0002_Qê¿¹Òc ¾÷Ú¿íßh×È_x000F__x0005_ÀD_x0006__x0013_mÀÙ¿ç_x000D_ç/ûî¿_x001E_Û­ðÜ¿_x0014_ïËD&lt;sì??_x0018_ÑJÀ×?_x0004_ë³C_x001D_Åð?X_x000C_0ÂÄ_x0002_@óáâÖVµ¿íÜ¤»zdú?»0Dÿÿ?íU_x000B__x0013__x0007_tá?bÿÖJ_x0018__x0005_ÀrTßN_x0017_â?:8±FL_x0003_@ÔóÇfëÀ?ü«Òä[OÍ?_x0004__x0008_	_x001E_W¬Á÷¿ÍGCª×_x0001_Àïª·Ò&lt;_Å?_x0005_/³®h/ò¿c_x001B_áÙ	ö¿_x000B_â6}XÏ¿_x0002_óûâ?M_x0018_³ÿ¿Ûå¿a+_x0007_êo_x0001_@_x0012_g,_x0010_¤Þ¿_x000C__x001A_òïñÜ? ¹Aç?È_x000D_5V_x0017_Ü¿½Ë&lt;Ö?ü?+ÛÁ*y%¿Mð@_x0006_\«è?ôðºm{_x0015__x0005_@/"t_x0017__x0004_~ô¿1 b_x0008_w_x0004_ê¿Ò_x0004_%¶Öá?vCU¶Àè¿¡/ù_x0011_è_x0003_ó¿ËM`H^«?ÈäÙN¿Õî?nÄ7_x0006_¶_x001A_ù?_x0007__x0003_÷P_x0014_ª¢?£¤a_x0016_ÅîÂ?ýMÛ	âañ¿0¸ÑÕË&amp;_x0006_À_x001A_x_x001E__Y·¿_x0017_´Ð¸ò_x0019_Æ?Á%9_x0003__x0006_Pé°?ã·/SèJà?·÷GÆ%Þ¿Ü^P¸ºI¼¿,ä5ý_x0003_ªË¿_x0002_¯62¥_x0013_ô?:_x0004__x0017_\Ý?_x0018_Uf©^ý¿æm=~(gå?_x000F_&lt;_x0008_,Fað¿JcßÁ0Ä¿ß¿;s¢hë¿$îÜ2°Ê?¹_x0017_â%tÛ¿'öóìÌ_x0001_ù?[*ÕôºâÆ?6Húa_x0003_)í¿ÓòS ~ú?_x0016_3p_x000E_s_x0005_â¿ÄnN7ÀUé¿¢õ	3©ë?&amp;i#À¦ä?MR_x0003_F$ò?!zkø_x0007_ø?MÕéßMVÄ?Þ¸¤6Ùñã¿_x000F_­ýu.ß?gr_x0001_GÝü¿ji_x001A__x001B_WÔ¿õÄwã&amp;×?F¤±Úï×ï?_x000B_74!lï¿_x0004__x0005_éö­"ÕÄõ?\i_x001A_ôÊ?X_x001C_öF0ÝÈ?%©Êâ¡.ó?¶	\S,®ñ?~2P(¤µÑ?ùsUA_x0012_Rù?_x000C_9¬M»ÛÛ?_x001A__x0004_^_à?u³ß'é_x0003_À÷Ò_x0014_ø_x0012_ì?-m¸_x000E_=ðê?L¥{_x001B_-J÷¿_x0002_M_x0017_G·±­¿Jµ=jÏÓ?¯&amp;2Zd¨Ü¿Þ0g[øP?òdªZî?uräåÃÆ³¿}ùhEdè?_x000B_½	_x0017__x0001__x000B_ê?y	1òfXÙ¿®£Êb¨¿_x001C__x0003_ÂÞÇîÞ¿_x0004_úV­ºCî¿nP_x000F__x001C_eÛò¿mxýRP ï?£Fóü¾yì¿]ÚÙ_x0007_EÈ?*_ªc_x0006_Ò¿ÜItÐ}_x000E__x0004_@ò_x0017__x000F__x0003__x0006_(!æ¿ÂdÒS_x001A_.ã¿Ýþv_x0004_ìð?-.\;1èø?g1SBfpö¿©{~¬]Þ?°_x001E_^boWè¿1ÝâP²_x001B_î?_x0019_Ö_x001D__x0015_PÀÐ¿_x0005_È_x0018_gpä?hg2×­i×¿|SH_x0002_@ÓFtG¡?ÊØ_x0008_&gt;_x0002_Ûp?èy»ÛÃ¿_x0012_âK_x0006_µä¿;ò¼­WFï¿âºåýïõÚ?	¨Ç'_x0005_Ô¿Ç_x0015_Ë½_x0014_à¿ýJ&lt;&gt;Èì¿ÿÚýßÃò?5ÇÇkî?Ú_x0001_­._x001A_ð¿h&amp;#2q_x0004_é¿òç}RVèß¿7¦pbÌå¿ÔqR&amp;(Ç?7_x000B_r)_x000F_éÐ¿0n¢_x000F_ñó¿ØÕtï@³î¿$_x0002_^_x000C_ÔpÐ?_x0001__x0002_X_x0010_¥Á§_x001B_Ù?3^ÂÜ}ÍÝ¿Z7Að?_$_x0003_&lt;Äí¿`WT5jê¿wl_x000F_×î¿¥Ç°_x001A_Jöÿ?·ÉÅs°ö¿$|5_x0008_3»Ó?²_x001B__x0002_c§ý¿i÷@_x0017_Õ_x0011_È¿/v_x001C_êsÎ?w_x0010_øuJzê?óbÈ&gt;£¡Ø?_x0017_º;«}ö?&amp;ôn_x000D_µ_x000E_ì?ªIi-þù?l_x001C_¶Dé?ñ%_x001A_p_x0001_Ç?6©_x0018_KÒ¿Ð&gt;ûÕxñ¿û*h0Þð?`nÐGôû?öþ!Ë#÷ê?Ó&lt;=¬dÐ?¹þk.áæ¿_x001B_IÜ_x0008_b-Ô?þv_x000F_è¿û!×\Y=²¿Y.n5°??Wþâæ¿£_x0008_1_x0002__x0004_öð¿Bæµß-ô¿ÔfÛ_x001C_H_x000B__x0002_Àujþ*õ{¼¿5i	Åæ1û?a£Æ&gt;ðFé¿®³®á¾íð¿/k_x0015_ë\)á¿ÃfÁ;_x001F_í?L·_x0004_«óÔ¿:z¹_x0003_yuÐ?B6î«öõ?Xkàºô¥å¿\µ;îõ?$_x000C_%ÔÜ?T Q«Ó¿Ü?_x0016_¶XÍ?Ruç¿Î?×_x0006_ìZâ?f­ÐéÁ¿Q¬^þåÕ¿y_x000C_Ã]ÌÌ¿_x0001_Ïpöäé?pázÌ°?Fc³x½¿J_x0005_XVê¿ &gt;QàSâ¿þ_x0010_U¤ÿÁ?ÓVorÅÈ¥¿¦`gTÛß?L_x000F__x0002_+ _x0013_È?q_x001D_×_x0012_x÷¿_x0003__x0004_Ñ~hgpõ?p_x0007_ÆX_x0012_±Ï¿¦ùwf¹ÛÏ¿*u_x000E_íuW_x0006_@¸hÅØìß¿ì)+½uô?ò_x0006_Ú_x001D__x001E_ò¿Bbì7Úê?ÊZüÌ|ô?Ñxfë¶¸å?çL_x0001_¡óî¿2Bò_x0007_óåÚ?u´q_x0001_ Ðë?Õi_x0001_×7&lt;Ê¿úúó¹ôAâ¿$BFfÎ¿mqì¥­ç¿_x001E_Ìgîi&amp;ü¿Áï±q0ð¿°Ü§~å?Ël¨_x0019_ß_x0018_ñ¿&lt;Ù¸?&amp;Ï?_x0001__x0002__x0008_[_x000E_ô?³_x000C_n_x000E_LÄê?1k\_x000B_­¿=ï_x001A_Þ¹¿Ê¥uæ¿~K?_x001F_±Ø?_x0005_ÄÏJHÌ?n¤.uïè?öÓ_x000E_à¸ò¿+ÔÆÜ_x0003__x0004_T.Õ¿l TÀÖ?'¼Ð_x0012_@ÅÄ¿_x0011_ú«p_x000B_ö¿_x001B_Àåð¿8_x0003_mGþlñ¿&gt;s&gt;ò¬Û?{·Ç­~ð¿|I7ß&gt;â¿_x0011_ÞÃØ]×¿?ì½?ÑÔ¿/VùÜÁ¿¡_x0003__x001E_ZÖ_x0016_Õ¿Ú_x0012_öêòô¿Ð_x0004_±¨õ_x001E_è?ð_x000C_n¶Fñ¿I_x0014__x001C_Qð¿½I_x0013__x0001_ôÙ¿oÔ0íñ¿êh_x000E_°óë?ºUÀÃ_x0007_ß¿²BW;_x001C_ø?ÖÔ\ê¶á?¾5÷ôÂqò¿ÞeG_x0012_ÇÓ¿E|4òià¿¬µ_x000D_ë?LªÏèè¿E*æ(ÖR÷¿QË_x0002_gãó?â¨2¤ôÄð¿ý4Kª)_x000B_ù?_x0003__x0005_DcE	_x0010_¶ð¿_x001F_¢ð!°æ?rVÆ£_x0014_ñ¿_x0013_&gt;_x0004__x0005_Z0É¿¹@8±Þ?TÅ&amp;}hù¿¿ÁZï¬q?ÍÑÛÄò?)_x0018_éúÐ_³?©Fcï8ã?_x000B_qEõò_x0007_ï?zÀæCì¿&amp;ØôÒRÛ¿þ_x000E_ _x0017_ÄËò?_x0015_ôz_x0013_ö?EbP·/ÿÍ¿ü¹_x0017_*_x0017_Ñú¿_x0008_TeÔná¿¶²þüBÃà?_x000C_Â­._x0001_À_x0002_ÉB_x001E_"í?#pþkã¿_x0006_½Á)Ä©í?®¶täIï?YNM*_x0014_·¿Ó6ýà_x001B_¸¿»_x0012_L_x0008_d_x0011_Ó¿_x001D_Xà-jÒò¿îÕ¥_x0005_g^Ó?l"_x000B_5_x001A__x0006_Õ?&lt;ÀsNÿò?d_x0015_W°_x0002__x0005_ÉÿÖ¿:x9ÉnVâ¿ÉVêf_x0008_×?ç¢´Õg_x000E_â¿}_x0015_à]Ü_x001C_í¿'Rí_x0001_'yó¿Ì&lt;¿W4×¿ÍV_x0008_DZÏí?_x001E_Ã_x0003__x0002_Æò?XÓü"wÁ¿õjn_x0019_á¿íI¾©Xì?òO_x0006_ÕlÒ¿Sæ´ ÐÙ?È_x0014_ÿWæ0_x0006_ÀS3_x001C__x0017_Zá¿Ù«âW_x0014_?_x0013__x0004__x000D_ñ¿|ó_x0008__x0011_0Ø?º_x0013_Dû;B»¿|yÚ,_x001D__x001D_ñ?Üá}	_x0003_Àsw/ÎêQç¿sÀûÝ?_x0019_½?mùäHs¹¿\o3_x001A_òÑ¿láÆµ§£?¿»Úïiý?ývA(x'ñ?éåÑ¨N#ò¿ìÛ7ÅIÔÅ?âzæ,Ù¿_x0004__x0007_èK»M×÷¿_x0012__x0001_Â5_x0003_Öä¿Az_x0005_öò)ã¿_x0003__x0002_ß§­ò¿NÅ,§_x001F_õ¿ þ	H=æ×?¿Àyw_x0013_ã¿ÀËÏ&lt;_x0011_Ë×?»l÷«£Æò¿_x0006_r÷_x001B_Oð¿th_x0008_Yò±Î¿{³P¼_x0019_ZÞ?Fî ÖqÃö¿y×âHY_x000C_á?aKxÛU_x001B_Ó¿²p,¿·¬¿&lt;á¤ð\õå?¤Üô@Ó¿A8âÛGõ¿pÁ_x001A__x000E_ÌÜ¿_x001E_VÒXÑ¿_x001F__x0013__x000C_ºÂè¿"7ýÂø?Ð_x001B_ÔR_x0002_ræ¿»_x0003_7!æ?§BKÔ°ô?T9[.[_x0014_ë?:õ_x0011_ñ?tGT¡_x001C_Ø?FE_x0006_sÝ¿$_x0008_8ÉEð?_x001D_F%_x0001__x0003_8]_x0001_@"ÇbÍùú¿7èÚÆó¹?_x0019__x0017__x000D__x0003_;Á?ã«ê¯_x001A_h¢¿Ý(Å¾Äñ?ì»wÇF½¿, :#ðó?ÆÔD_x001D_&lt;_x0012_÷¿_oü_x000B_Üè¿{µù_x0008__x0004_æ?Ø_x0017_ºÞÇê?ÿÌés¥4ð¿ÑÄ_x0018_TQé¿_x0010_º×	­!ñ¿Ö"ÿ­Øê×?í×òæ:ô?_x001C_'w2F©?ß_x000E_&gt;0!Ë¿L~M0_x0017_þú¿X¬2_x001A_nð?×¨_x001E_·å¿_x0011_hRó´ô¿!_x001A_]AÇ(ï¿¬è_x0012_!Fââ?»î²_x001A__x001C_Î?ð~}Yg³ò?_x0005_^­°kÄÒ¿ør_x0017_¯p±?uÓøÃÞwø?ûÉ_x0002_ñ6ó?ûs_x0004_äwçÑ¿</t>
  </si>
  <si>
    <t>266f2957e9f5af9a517d853ccf0924b6_x000B__x000C__x0005_¡p_x0018_ÿ?í? píÏïfÒ¿{Bk~èè{?zY@_x0004_d_x0002_À_Ç¯ H¢ê?Ð_x0002_#x-õ?Ù"_x0007_¸!_x001A_ó?(&gt;_x0003_µ)_x000B_@Ò©ò_x0015_Üí¿ènXy¿¿Dâ÷êÙê¿äVÐ÷utÞ¿¯!Ç¿_x0002_Ï÷¸6¿¯?¤¿8_x001A_¦3í?â¡_x0004_ùËAÝ¿ýn1_è?W¸¶ÇÎÇñ¿ä_x0003__x001C__x0007_d=ø?Û_x0001_	v4þ?_x001D_¹²_x001A_',â¿Cö_x0014__x0001_Bñ¿À|ïhæ?_x000D_E_x0005_&amp;Ñ%ð¿Üæy[ýâ?ô_x000E__x0008_t_x001F_ö¿ñT_x0019_¥íßÚ¿Ì$qXuªð¿¯Ä6ý_x0006_tÈ¿Ì¾aà_x0004_@_x001B_ß_x000B_¥ð?_x001F_·ºv_x0002__x0004_$ò?y£ln)0Ì?ï"_x0006_Ôdÿë¿@Oq¦_x0006__x0001_ÀØ»²j&lt;LÖ?´¿üÑ)B¸?o"í"Z_x0007_è¿fÂº}oæ¿_x000B_)Wd0ó¿«å;.á_x0012_?è÷Ö4O÷¿Á¾ò_x0016_õ¿ð^`:Lð¿ëñøÀµø¿1Õ²ê¢ç¿Ð«_x0014_%o_x0002_Á? ÝÇÛÿ²ü¿_x0015_â®J_x0008_ã¿öº~_x000E__x001F_Ó¿K»qÇV×?®ûÛ«]AÌ?¹_x000F__x0004_E¬á?_x0005_k_x0003_Ç¿_x000D_ð´¶_x0013__x0008_î?ã·óÏâ?ó?Õ²ûÓ¿ê4ÝMÍð?Fg_x001C_)°?­Cä³îËô?§øôF§Ïô?_x0002__x000B_z_x0008_Ô¿Ù99W¾Pø?_x0005__x0008_×Tãâïä¿77äX8"À?®§áñRÕ?Ç\Û~À¸¿ÊQù_x0006_Ú?Qßs_x0014_Tyã?÷õ°¯Þ&amp;ë¿£Ðd_x0006__x0007_ü«?_x0004_ÝOuè_x001E_÷?[_x0001_ô]æT¼¿³è_x0006_,â)_x0003_Àÿ¨{|Û?_x000D_ÄFUF_x0012_û¿äPxÁò?¡)ñ~_x0005_À©_x000C_©«ð¿æþ&gt;¹8÷¿ó_x0017_T¨_x001A_å?-õ¯#Û_x0002_À$å'½RcÙ¿#HóÏcí¿}_x001C__x0008_%bè¿ë¥%|¸pî¿_x0017_üãkÄ²¿ãÀ¯cÛé¿¢_x0014_%@Ø¿ö ^w¥Ü?`µ^ã²oÁ¿l^¡_x0005_aXñ?5}8_x0011_Ø_x0010_Å¿_x0015__x0016_Ñépí¿_x001F_Ü¦]_x0004__x0007_Vr¿{_x0013_ï9vÕ¿ÕãSGëèô?%$(²îöð?h3Z_x0013__x0010_@îöq{/î¿%ù¼;Ð¿ e·aÑØ¿Òiï'qpð¿Z¡ù_x000D__x001E_rÌ?¶¼_x001E_¼_x001D_æ®?b5u7_x000C_EÆ?E5â_x000B_Ëö?êò_x000F_rT)ñ¿7²eª:Ü¿fÆ_EB|ò¿X_x0005_ÿ2_x0003_À?²)_x000D__x0016_F_x0004_ÀëÍ6ÒzÀ?¢¤èÞ)«?aè¦qÎ_x0002_Í¿%°ýôJ_x0006_Ë?_x0007_æ+_x0019__x0005_õ?ød­ß¼T_x0001_@VÙ³õ°ñ¿ÔWñvqù?¡½z_x0003_@±+_x0006__x0006_«ô?_x001D_éÉæ[å¿­³Í,ì?üqêíûÓÒ¿l]²ãåQÆ?_x0001__x0002_ÏwGÅ þ¿?¢»SéÙ?w5pDè_x0004_@é_x0002_X_x000D_Ëàò¿4_x001B_^_x001D_©Ò¿`­1Iç¿&amp;CLG_x001D_òò?NqI(éìµ?_x000F_5 ÿâ¿b,f:rè¿ÊÔÖ*Dè?GExK_x0018_ñ?½èú-Àí?ßßÊ_x0016__x0011_ê¿düÕ;ûË?¨Ä_x0017_Vuö?Ió_x000E_(LÅ¿â¦Y_x0016_ ñ?xô= NØ?-_x0018_#åÓ¶ö?äH@/ã?à44ÙLÅá?Âë&amp;]$µ×¿»Dl®¯_x0006_ù?Óq_x0002_73Jæ¿Ï5]°oò?±!IÒÌ_x000B_@°ÿm¥É¿Òl_x001E_Ë{Ù?X3,AQ|Ê?ú_x0011_}Î*ó¿ð_x000B_pn_x0004__x0006_Ý¿kã_x000D_»toë?_x001B_8ãCÜ_x0002_Àî_x000E_Ô²ëô? ÐØ_x000C_]á?W¤ºv_x0018_Öí?B£¬y°Nî¿_x001E_Ñ¤D¢é¿_x0008_öGD]LÐ¿ºÚÇî¶uà¿]XðíÊ_x0002_Â¿Æ½*4_x0005_Wá¿~ÈÙomØ¿ÈË_x0005_d_x0003_Çø¿õF®I_x0017_äò?;Ýð_x000E_ó¶ñ?_x000E_8kúræ»?F¦·ã³_x000E_ä¿~+_x001D_ZÖRÚ¿¬ãà}ënÓ?h®_x001E_¤ï?ÑÄ×dØöâ?Òº÷ZÃLÊ?.a@¦!ÔÇ?L_x0016_%ßîÑ¿'Þ$cÿ_x0001_@$)è_x001C__x000F__x0019_ö¿ýã±_x0014_ÁÏ¡?ed&lt;Þ_x0004_þõ¿T(ë÷#ð?;Ío(ÐPé?_x000B_ÂÒ_x0002_ÿâ¿_x0004__x0005_©6ä5ü?PáÏDø?è¿ÉYã ß-è¿TÒ Y'Û?·JÅ¼_x0002_ãÔ?_x0012__x0004_~E®_x000D_á¿9ûk_x001F_ohû?_x001A__x000F_Üß]_x0001_@d¡Æô_x0002_ð±¿é_x001F_¤ó_x000E_â?¼&lt;öÜòú?bp¢Xî?'nãÅ_x000F_ò?þïc~Ú_x0006_ñ?¨þ`i_x0004_@k YCçÃä¿'_x000B_ÿlãþ?£ªM&amp;,»ä¿â6©wä_x001E_á?+±êv\é?ÎçC´-_x0012_´¿ð3ÈéÒä?ê¬¡ká?¯xH_x0010_¢_x0013_º? _x000C_a?d2Ü¿âJHzDÄ?Ý-Ü^£?x0GåÕ¡à?Eþùx¼ö?È_x0019_·¿p;Á¿4È5_x0003_Õbê¿JD7{_x0004__x000C_/_x0002_Ý¿%¤Þ©nóü¿bef®_x0008_ñ¿:ðÜÅ¡Ç¿ÁêÂ1æ	ë¿I/æ¶(Ö?_x000B__x001D_hªÍÑ?ª£_x001A_ì×?¡f_x0003_z»Ó¿Që«Oï_x0003_@dºh²(¹?t_x000D__x0002_ÆÛàÝ?tÝÆ_x0018_¹¾Ã?²(uéÓ?¶_x001D_²Ç_x0003_Àmé_x0019_¨_x0006_¾¿_x001E_GÔ_x0005_¤â?ñZ~_x001E_Ý?L_x000C__x0007_E¶"ã?_x0008_ÛiXÞ_x000E_õ?pÆ«ï¯/ì¿Þ`®ò_ù²?t¢RÙ¿_x000C_uô#~$ã¿{«[K_x0001_t÷?Æåçò$å?Úèæ«)Í?YiÁ_x0015_´ùÐ¿HmÈ½|_x0002_ö¿ó×¿®c©ü¿_x0008_÷z¨~á¿s&gt;©¤$6ñ¿_x0001__x0003_U¥³\vä¿'_x0008__x001C_æÖ¿ªÅÈU_x0011_ö¿x^G{4Âð¿_x0004__x0015_ÍC8á?z_x001F_Y(åÀ¿H_x0002_ÇÀ×_x001B__x0004_@_x000C_ÛbÁä¿_x001D_6fn%_x000E_ã?Up	wH@æ?O8¿4aë?9j=Jçà?Ô}òw0Éí¿¸VúYã_x0018_å?cv_x0011_â_x0012_ü?À_x0016_*Iúµ?_x0004_NÞZ_x0010_Ü¿ºMü¿$Þ?Eæ°ÆZ_x001A_é¿Då¬_x0017_ûó¿ÄqµÉr?eX_x000D_Ë-îâ¿gw× _x001B_õð?7TM*_x001F_¥¿Â4í!`¼Ü?Â2bkÖôÕ¿«låxÇÕ?_x0007_¡9_x0003_5·â¿7¦Ï[f2_x0001_@î1)63ò?±/~¤bçô¿$sI_x0007__x0008_A1ð?¬^´Tti ?:Óý©íWë?{¯1ibCó?âßÝsP´?ï1_x0003_Û_x0005_Àn@³Ç¿DÍëtV_x000B_°¿±?§~_x0017_)Å?Äúí`80Ü¿,OÀ:~+÷¿#¨L	_x0019_*÷¿#ñÜf*ßü¿_x001E__x001C_|¯¦ó?þåwÔ½Ô¿ì¶¦¾%!_x0006_@_x0016__x001B_Ðãæâ¿T_x0011__x0003_ºúæ?ÄÛÿ}_x001B_â¿»_x0002_úN_x0004_ºà?WóörjJÔ?{_x0007__x001E_½^_x0007_@ñfc^Ô?[ï¹hrè?§XÊ8ì»?ÿ_x0006_aÂÍ7Û¿®½u¤Pýæ¿ã_x0007_ß­_x001F_ÕÔ?ßKr_x0017_rÙ?J@Î¿ü_x0010_¹|Ufø?¬âJ&amp;_x0001_À_x0003__x0004_þÑ£vÈÆ±¿)r_x0001_§tÂ?«X_x0004_/¥êÜ?@hÐ9ÍØ?|Ôw_x001B_\ù?àt_x000F_ñ¾_x0005_@_x0002_#¿.mkç¿ÄäÜãêå¿Ó¬éþ¿K_x0019__x000E_k¦ñ¿/a¯_x000E_vwð¿H7ó_x0002_AK§?_x0014_àZ}Ô¿_"·«o§?¼|?Q_x000F_q÷¿_x0004_ÂJ¡Ö?ãUþÓð¿ëé©.é¿}Z=ó`_x0007_í¿Uä¶Üò&lt;ô?Ý=­×§¦û¿	n_x0002_+9\î¿æÜÏ_x000F_ô?_x0018_Kò_x001B_òlë¿¿¦²ß,àã? eÍíÛì¿_x0007_§8_x0016_ê_x0014_í¿_x001D_Õ}g(eî¿äïLîÖã¿dWßRÝ¿_x001C_&lt;*¹%P²?W³Q_x0005__x0007_À¥÷¿zxE_x000D__x0016_ã?­àÛwÄ?­Ô}_x001C_¹7Ã?y»°sÍ?Ì&amp;ª²dí?Æ¶ZK³ð¿O54"ú?â«­_x0005_ø?oê¸Sº,ñ¿Û-Ø®¥Í¿à­_x0004_Ê Õ?i©ú+g,¿°(IGãÙ?_x0013_$y_x001E_ÅÔô¿_x0001_ä¦ä_x000F_ð¿nè§[_x001B_ú?ß_x000F_8ÃÝ¿5ºØ¼ä?$Âcºõ§_x0001_À-?´já?wÍmä¶ó¿`í&amp;Âl_x0017_¿_x0015__G_x0003_ªö¿Á¼P,½U³¿¹_x001B_k*+ý¿&gt;_x0002_Ëó?¡_x001A_^L_x0006_ºî¿k$'k^ç_x0004_ÀgH@X-_x0013_²?Óª_x000D__x001E_£¹¿aåæ_x001C_ü¿_x0001__x0004__x001C__x001D_¡ r_x001A_ç¿_í¿ËPÐ?_x001F_ þÖÚ?½ã øÒñ¿7ò¥öñRà¿ÌænÚ¿_x0008_\{@§×?_x001C_Ò«,ºó?~f&gt;W¼)Ð¿_x000F_òÏ¢Î½¿ÿØ¶&gt;?å¿Ã³ÚÃÔ¹í?jB_x0004_Òz7ï¿_x0016_¥VÐo_x0013_å¿C_x001C_TUø¿å:|,BÚ¿_x0019_¸à_x000D_µ¿_x0003_p#¼Ëõ¿|©_x0011_NÝê?¥_x000B_5éÉõ¿ÆÜQJuoÑ?O?¤[_x0001_¤_x0002_À£å _x0016_6±¿àðÎü_x0006_è?~n^H·ã?³VßcÏì¿_x0019_ê_x000C_Àyå¿ü¢PaxíÀ?þý,©Jã¿4ÛÎ¦º¿`_x001A__x0013_÷Ëñ?_x0003_Úå3_x0006__x0007_¨ì¿}_x0014_Ç`úåà¿ósJ_x000C_æ?R_x0015_©ÿÜ¿_x0017_WdìëÔ?«_O5_x001B_Õ¿(`&lt;ÈBã?y#FýIÞ¿©9_x0002_[uwØ?m_x0011_Ä³¹gü¿½÷.¼¿ø{b¾XÝ?eÏþ¸&amp;t?$F_x0001_àùÈÛ¿9¬	Ù¤ÕÜ¿ÇõÜùvë?à%Ù^s&amp;ð¿I$-çº?ÊÆ§û_x0004_þ¿?q®¤hàK´?_x000E_è)a_x000D_Ì?_x0010_A'câø?Å°*`_x0003_]ì¿ò±"÷ÔJè?_x0011_è8Lð?Ðaµsaó¿_x001B_[_x0018_¨âæ?ÂÉõR,õ?_x0018__x001A___x0005_á¾¿@«¿5_x001B_ì?êt_x0016_¿Öí¿ü1"UÈ?_x0006__x000B_Rñ_x001E_ád¬å?Ã/Ø.Ýåð¿_x0002__x001C_xvÉÓ?VP~µÝ¿w_x0019_¥ò_x0014_Û¿½²ûéQß?²­¯_x0007_aÔ_x0007_À¶m,ñîhõ¿FTs®_x000E_lï?°ô_x0013_:×¿Òj_x0003_v#õ?¡çÊØ&lt;^ì?)Nðî¨F_x0002_Àß¸K:"yâ?Å_x001E__x001B_8ÿ¿	aíxÑWó?Ìßh¡Îç³¿y£'_x0014_%Ré?§DkÚo¯?1_x0001_Y¹oé?iÌ_x0016_ã·Ç?mQÞÉnEó¿(ûñØ_x0004__x0002_Å?_x001D_äQá_x0004_ø?­s_x0005_òWú_x0008_Àä_x000C_*FÞPÚ?¯÷ANPæ¿_x0006_Àw®5¾ç¿Í±°_x000B_¸_x0003_ü?&amp;+'_x001E_#«ú?Øâ0DÞ?dÛ¤_x001F__x0002__x0006_E:ç?Cpí_x0012_Üá¿ø4_|öÄÈ?1êä¨&amp;0Ö¿Ôµö~â?_x0012_Ë¨_x0018__x0016_å?7¹Oæ­å¿½Æö;Õ?(ÞáÿÇ_x0004_ÀL¨ÆÊTáú¿ÖR_x0013_ãZÐ?®_x000B_êhÚ¿X_x0014_}_x0003_A:_x0002_@¨QÀÚàç¿Báß_x0010_íõ?_x0013_Û¢Ãñ¿þ1_x000B_.üÞÔ¿"OhähÀ?ì_x0011_Ú5_x0014_Ç?_x0005__x0006_;&gt;Të?_x0016_ôoyvé?ÿl®³?Ç_QÆÒÇÞ?oñZ@è|¸¿_x000E_Ê_x0011__x0001_eÄÕ?N&lt;]Õæ¿êS+zí¾ö?ä_x001A_ËÝáâ¿&gt;~#Ã?ª%A8å?(|'èßmÿ?rê¡wê¿_x0001__x0004_´õEð_x0018_Ó?_@¸_x0015_Z8Æ¿1Þl+ò?_x0002_8µ2jHî?ÂÄ#.ä?GäÅú&lt;ô¿L7¤Èà¿D3êªäí?ÅñDð_x0011_ñ¿_x0010_À«ãjLë?_O&lt;Ï$æõ¿¥w÷ä_x0012_Í?3@ÜÏ3mÔ?_x0014_1uòà÷¿_x0011_³«,ÖÈ?kªã&amp;oL¿&lt;bN¾ô#ý¿h¥$¯_x0005_÷¿_x000E_Ø_x001B_rkV÷?Û?_x0017_ÒÆî?_x0005_Gáß:­²¿}_x000D_Táÿ¿_x0017_È«¸_x001A_?qÇ_x0013_¹à?^1Ýeß¿¢/_x0002_^¿û?ÖP¨Ï ñ¿ñu6ªgÎ?P_x0003_dä+$ñ?¡Äãï=NÕ?^ï_x001C_BIBÿ¿§Ñ¨_x0002__x0004_Îu°¿Ã¸&lt;ÏZú¿ãØ_x0008_öI»¿ÎÓÓº{ì¿,5d_x0010_¬¢î?Ê]ÎÚßã?|ÃËm÷?_x0017_­_x001A_hpVâ?Ý£öí?2_x0008_¿à.Ç¿ÖÛËô{|ö¿_x001F_0®ñ!zÈ?_x0001_Áj-dÍ¿GÊâ_x001D_ô?w_x000D_÷{$å?_x0016_*ûÏý¿_x0001_ñdÀ_x001E_Xç?$b_x000D_#_x0001_â¿Ärq_x0004_ûá?eÇ·_x0010_²û¿FXÂÁJ¼Ø?_x0007_¹ÏQ9Î¿d_x001F_?@lôö¿_x0016_LLÎxù¿_x001F_ôl_@ñ?x_x0002_ã_x0010_ýiô?kÝT_x0011_Iê¿&amp;T_x0010__g â¿5T_x000B_þV÷£¿P¯¡ñä?Å_x0001__x0003_¥Ý+É?æ_x000D_âÀ_x001F_ä¿_x0004__x0006_Q:,0ã?ñ"_x0007_`Dë?'dþLÍë¿¿ëô|HÏ?Û1°²"ø?¦&lt;vi6_x000F_Ú¿×@!Û_x000F_âä?_x0010_#.`[ä¿XT_x000B_Qéã?b{~û?¿_x0002_¸{"¤æ¿¿#ë_x0001_Yé?W}þBÍÖ¿î¼hcÊà?áj¥¦_x0006_æø¿_x0011_dvÇgâ?xõ¼_x001B_²y_x0005_Àÿ.`Ø½ê?ó_x000B_V_x0007_YÔ?_x0008_ï_x0017_¸¿Yí¿¶kjÆ_x0003_Àò#c²sï?_x001F_-Kcÿ0¿G_x0011_î@2Yÿ¿_x0016_mÙ_x0011_Ã_x001A_Ø¿f$ÁØW_x000F_à¿û_x001C_ò2ó¿P1·&gt;_x0010_Òô?ª:ètXâõ¿%3¶çÿô¿á&lt;k_x000D_P§í¿¬¬_x0003__x0006_[á¿§ýùFA_x0011_Ø?Ü_x0005_Hs_x001F__x0002_ó¿_x001B_Fÿ_x0012_¿_x001D_Ý?~ _x0002_µK_x001E_Ê¿p_x0002_&lt;±Pà¿)	K9_x000E_²Ý?D´6«ëÐ¿F/h,W×ò¿Ç_x0004_fG²Æ?_x000E_0§³´¿x½_x000F_[s÷´?Ò¸_x0013_=NÝè¿bãl«Ò=â?µ_x001D__x0019_îI1ö¿=È@_x0015_H	½?#&gt;_x0011_÷¦»ç?ó~ÂgUnõ?¥V`ñ Ìæ?ýÊ£°0_x0003_ÀÔÑrY_x001F_oæ?¸RÁà¿_Jµåöö?ðå_x000C_½{Â?ØçÀÞñ¿|&lt;ø_x0001_üù¿8»_x0013_*_x0019_ø?ú¥Û_x001F_°_x0001_À&amp;	Âé·õØ?_x000F_Z;ïQÃã¿-Tç!_x000C_	Ø?âÛm¶lÒ?_x0006__x0008_»_x001F__x0003_ló_x001C__x0006_À­mé_x0005_PjÎ¿o_x000D_Í_x001E_¦¬Ñ¿ûdvw_x0007_Mß¿$_áV_x0011_¾_x0001_À_x0002_¯Ê«_x000F_õ¿Å8{|-å?¿¥_x0007_lsê?É	7ÀËæ¿âÀ&lt;P_x0015_ìû?­}±åcÛ? _x000E_Ô·ëGä?#ú!÷?^à³ÁAÇ¿eóïK&lt;ñ¿ùÛsÆ´?_x0006_¦ý¿íã¿O_x0004_Ó_x0014_¯_x0004_ÀN\æ¿E#:BÚá?»5åº2¤ñ?_x0014_K;ßSò¿¿«@&lt;Égç¿cË\N"Vä?_x001C_Ùí@sÄ¿_x0005_§lJí¿q§-'½Äé¿_x0018_ëLËb\à?~_x0012_ Ö¼Öâ?_x0017_Ðº_x0001__x001A_ãõ?ÝÚ½-¬Rä?÷%Hª_x0001__x0003_S#ç¿­_x000F_(v2kì?Ø&lt;òÉ³të?å-Ì¢'¿ï?ÑFÄßó¿ÿfÁÖ¿_x0007_«_x0012_¡sð?Áôsé?Ý?¼:Àfr·Û¿³6í,Wò?É&amp;§{7ò¿MëÈÅ¹Ý?_x001E_2DRð?+Ä_x0019_û_x001F_¬à?¦Y2÷í0ë¿´ÆPÝlý?g_x0008__x001E_çªõ¿¦_x0014__x000C_ûI­ë?Þ÷«¿àòÁ?í¨JË&gt;·ï?à¯C_x0012_ää¿§&gt;_x0012_Ä_x001F_Ë?§k©_x0019_"ß?óqðÔ5v_x0004_@°`¦ nØ?K_x0004_Ó;Ìý?«1ï1ß¿_x0008_o_x0002__x0012_¦ZÛ?dÍ_x001B_õó¿xLüµ¢=¯¿}ò_x000C__x0002_Ä¨¿ÕæÑ8yÓ¿_x0001__x0002_)þ_x001B_¥pñ?:_x000D_ÖÂDXî¿_x0017_hÌH_x0016_}æ¿5vy@Öá¿Ö_x0010_èâMû¿0ùË^6Û?fà4²\õ?iÑ;&lt;_x0016_Þê¿zÔ½_x0016_Rö¿÷o_x0011_ëQvü¿'Þ.Û¿sÛíYví÷¿ÕöºTËò¿Ub¶_x0008_­iõ¿_x0008__x001A_ªlØØ¿j-_x0017_då¿	Uèè_x0003_ûô?á÷(_x0010_êÔ¿v#&amp;¹ø_x0001__x0001_À@ìôIç?&lt;aVÅ _x0019_î?­§V_x0011_û?Q_x0015_Äz2àÉ?SV¤D#ï?*:_x000B_¹xÚý?¡A¸O_x000E_:ê¿_x0017_÷&gt;Ä¿*èÈ¥\o÷?Á#2Ç_x0007_Ó¿_x0006_ïÙéÈñ¿x_x000E_È/¨hë?_x0010_··_x0003__x0006_bì?qÖ¾TRë?ôµ½`]_x001F_û¿+_x0001_m&lt;ðá?áöFyªº_x0002_@_x0005_4_x0013_Ø¿_x000F_ò¿-qhF_x0003_@ª]¾_x001A_Ä?ÎT_x0003_¯_x001C_å?ÇY 'lUð?áMHõèsø¿Ôqsæï¿[ü_x001B_å¾óÙ?HIÒæñBÙ¿ìx_x0007_ñ¿ú_x0017_¦õ?Âgº°ô?&gt;î9@ñ¿tsÜOÝç?9¢ÔÓÌ?:µb_x0013_a{ò¿DÜò=×Åâ?_x0019_º^« ÀÚ?_x000B_ßÞÃVÄí?Ê_x000C_r3ñõ¿9mnÎèsò?_x0013_iÜf=úÀ¿_x0015_®tEJ°?_x0007_'&lt;Æ_x0002_9Ú¿OfS_x0001_ÌËç?®Ô®ðè?c_x0004_I_x0001_ãF?_x0001__x0003_7Î4_x0002_WôÚ?æLGf°¤ý?5_x0010_Â"áPå¿ÜæÎºè¿j_x0010_¨ïÈÏ?uµYt	7á¿®ºÔ3ê?Øú_x0010_&amp;î?mfÜ+Ó?êAèÜÇ¿Uý&lt;ÒN×?ÚÚç_x0008_s_x0005_ò¿¼½²¤=Ïð?Ìêu_x001C_áú?-ðÜkø?4Ø%hY:õ¿ë_x0010_B7_x0003_ð¿Yf_x0019_¶HX÷¿_x000C__x0018_.í«_x0006_Ì¿±Ú@ÌRäþ¿DëX¦NÑ¿Öº_x0016_&amp;Eö?n¹`_x001A_g_x0010_Ü¿¿ú|=Òï¿Oè,âBÍ¿ã~#ß{/Ï?ù»_x0013_ËÔ¿ªÌ_x0004_.	±È¿%²Q^­ô?_x0013__x000F_d_x000C_¬p÷?Î_x001A_ÛæÎëå?¤Ô0_x0001__x0005_`:à?Ý_x000C_õÙ5ã?æ&lt;²+²õ?«M¾å­þ¿ÙÃpäß¿±2À÷S³é¿áµmª ¿¼_x000B_sµ_x0003_sê?j0æÛð?«Q_u¿Ye¤TÕä¿!|_x0002_)NãÐ?jÉ{ÕÆþ?¿\¯ÁA¿?y»a¶$_x0013_ê¿à_x000D_\_x0004_ra¶¿=ÜW1¹ÔØ?Ç_x0019_SÓø&lt;ç?Ë!M(Àë?RÆ1±?qÍ1I1æ?&lt;Y2u:_x0005_î¿.EËÐ?²ÓB¢ã¿_x0004_&amp;&lt;i_x001A_¯ã¿÷eê_x000D_v©Õ¿ s_x0011_Ø_x0010_ê¿K_x0014_Óñ¿[×ëT_x001D_Õ?_x0003_~÷f	Ý¿WSÄ£ ô×¿Ú¶_x001D_à®þ¿_x0005_	ll´¶#ô¿©~X&lt;Ñïë?ví»Ãñ÷?µÿî¤ç?(_x0008_Þ¢ò¿áØ_x0019_íaî¿4_x0006_xØÌÜ¿¬÷_x001F_?}ØëËvBÿ¿§ÁkÒ_x001B_£ï¿KáÐhÓ¿I¿aùN£¿±_x000C_ã÷¿pÓIï_x0014__x0001_@%ú#Ý¿_x0013__x0002_£¾R»¿4HSè,¸²¿_x001F__x0011__x001A_Y[ZÞ¿¿ZãÜ®Ò¿ê_x0008_in_x0004_°é?ðò_x001F__|{ì¿Ï=a_x0012_ øï?8iêßHá¿Ê_x000B_aâi¯à?w/þ_x0003_ò¿ÁÝxíb_Ó?_x0007_ti_x0013_Éò?êLe\ÕÁô¿i^l­üÛÑ¿_x0006_+]æ;È?8&amp;òyfô?~¤Xk_x0001__x0002_©ã?)Üøinã¿Gè{¿Ís«?²vM~_x0004_ì?¸4Ú_x001B_7ò¿#Ý&lt;O¶?µ	J_x000B_%ù¿Ð_x0016_~_x000D_så?Ge§Ë÷âê¿G«ØTÈ¿ci+B0¿Ú¿Æbà_x0019_Pî?ÛÚÍÝ¸ã¿Gkwë_x0011_î?y~#mM;ü¿Éá_x001A_Õ¿È¯¯½K¦?zÑ_x000D_"Wù¿Q_eé/×¿r_x0013_?kÀ?úåF|ú÷ú?_x0001_Ùç¿?g±´n§_x000D__x000F_@xÉE#°Á_x0003_Àcn©nú¿_x0001_©èÉ4_x001E_å¿C' fÐ?3r_x0012_Âþé¿Ò2T%t¦ò?_x0012_É·=Ë?êµicÓ?»&lt;Ò¨¬¶¹?_x0003__x0006_­i_x0013_"ã¿_x001C_zò_x0013_nËó¿òmï=¬_x0003_ÀÖ;V£?æ?É@5g_x0005_PÚ?u_x0019_:PÒ?_x0004_zi]õ)ã?«_x000D_¾z¯®æ?Ç°Önþó¿	Cò_x000B_¯pþ¿*l±_x0001_ä©?'®x·§ú¿ê_x000D_µi§)Ì¿I}Übî)Ô¿_x0002_¡òîõ_x0017_è¿}?D«mïç?_x0008__x0003_5_x001B_Hè?e°¬_x000B_æÏô?N0XLàå¿LKh_x001F_Í]ò¿¿Á£öï_x0015_ã?Â!)üîÕö¿Ñ&amp;ÉÈä¿%*	iÍÍ¿I`Ñ¿ÞBË:¾à?3±µÚï?íì_x0017_uSß?~_x001B_·Ã»?ÑÂeoUìò?ç`}p{´?ÙÆV@_x0004__x0005_Ï¿dª_x0002_­îª§?_x0002_«Sã¿ÆI!³Cáñ¿Hlu&lt;)ü?hÌ_x0013_Ïá¿î_x0006__x001B_öir_x0008_À$uåê?ðÞ¿1_x0002_ñ=Ûî?iô°_x0019_~òÿ¿_x0001__x0005_n_x001D_§Ñ¿É_x0012_Þ¨R_í?#xÄ_x0018_y_x0002_Ý?_x0003_S_x0016_§?Eu^êi_x0005_Ú¿++_x0010_$. î?ymG¶½ù¿·µeÖfã?2ð¯_x001C_pÛ?9K_x0012_ä?³Ô_x001C_Óç?¦.è¸v?Ã?¼tËn_x0010_÷?&gt;½&amp;z´ñ¿_x0014_&lt;±¶ì_x0013_ï¿[TT3mÞ?_x001E__öqñ¿¨u{þ_x000D_ï¿V©C®ú?wVbV_x0008_Ê¿_x0007_Â_x0019_Y&gt;Ýá?ú}!åÿ)î?_x0001__x0004_8_x0008_aÂÓ¿ (­5ù¿":Öo:ä?ð_x0003_÷?4Ô¿)Úv_x001E_4ðä¿z)d&lt;X	_x0002_@:Dn¦Ê¿_x001E_âäÚ'MÛ¿I[]¶q é¿uMêÌ÷?_x0018_y	Ê¼_x0001_ÀµtCÈ¿/_x0008_B)p­X?l\EGô¿ú¶ÌÛâ¿jÚÏ_x0013_×?râ_x000E__x0015_Ç_x001A_æ¿À_x0006_¬_x0018__x000D_Û_x0006_@Ô®ÒNØð¿ø¨Éc½øÏ¿Vb~yñ?©ü­d_x0005_Õ?¼áÎ_x0018_/á¿kÅó®âê¿Ïb¿öâÎü?_x0003_÷ÊûÚÙ?_x000C_pÖÊØ¿ðy_x000F_÷Ä?%E(uqÑ_x0001_À´ÑSñ¿éº¯§õ¿Þ¬¡Ñ_x0004__x0006_z;»¿ø^iÝÛçØ?Ö];:S^à?ÀÓ_x0007__x000F_£¥?ªz])­ß¿'þn2ò¿¼7_x0011_C}_x0007_¹?Ç_x0007_=Ùä¿Á_x001D_^½ÙÁó?ÿnß¸Í_x0019__x0001_À#ftÔb_x000E_ß¿k¸½	hè¿×û7YßÓ¿(Üä*×à¿©Z^ª_x001E_È?_x000E_ë$¢UZÕ¿»;_ÔÓhï?ë	wr=pÝ?rý¾_x0002_lWð?×I°¸-_x001D_ï¿_x0008__x0017__x0003_+á?ð"_x001B_,Gà¿_x0018_9êðûû?aR9(	(Ú?$ß_x000C_M¾­Ý?Ãù»ê÷ú¿_x0007_èXô??¾?_x001F_$Ô½½º?¡¬~"~ô?Ü_x001B__x0014__x0005_x_x0007_ã¿*Zëþ_x0019_êÝ¿r_x0007_dö?_x0001__x0003_e_x0002_ù/Wº?KM²¢_x0008_á¿Ë_x0015_.9Rdû¿ÒÜXåRË¿³§äÆÅÛÆ¿_x001D__x001F__x0008__x0019_òÕ¿_x000F_è_x000D_ò=@û?Ç¬rITÈ?Ò,E&lt;ð?ãÙºìHÄ?!ø']ÈôÒ¿åK§_x001F_Y_x0001_@ãP4_x0018_ìm¤¿'_x0007_%1Àè¿ê_x000E_èR¦äð¿_x000F_(MðcÄõ?b Í å?»óPÓÁ_æ?½ÏÍeû¿IJð_x0005_¢wè¿w'¶_x0014_R»?¿ûf	 õ?ÊSÇóó.Û¿¢qbÀøò¿Ï«Û¢ô?´Gj	Ò_x000D_ø¿«nìýê¿Ì¼ï~Ôcâ?a(CB¦ù?ìpÕZ¦ó?±¤åVÒÚ¿Ò_x0015_d¼_x0002__x0004_Q_x0003_è?É`5VSà?0ñ½t_x0008_nì?Öü;ÒüMÓ¿Òá?°ÒGö¿ÏÎ_x0014_ä_x000B_rÕ?æ¦¬_x0014__x000D__x0001_ï?w_x0004_D9Á¿_x001E_Ö5¼ã¿^©±ësì¿ñf_x000D_ÿÖ?Fª_x001B_´4ë¿ó&gt;VWó?J_x0010_ðÃÄ¿û¡ãO,_x0002_@_x0010_K¦L_x0011_æ¿e4_x001F_­xG_x0005_ÀnT·;°Ï?;ê^â¹ñ?_x0001__x0006_	J_x0013_è?'Ö¼Â)Ö?{ø_x000F_$ç_x0010_ã?(×Ky_x000C_¥Ô?×G_x000C_Iä_x0006_@¥dà©´²ô?_x001B_ÿl_x000E__x0010_L?_x001B_Â_x0011_ÃÊ_x0003_×?ìW©«9ã¿l	_x0011_Ñê?¤¹n¤©þ?KÛ_x0011_ð?å4q/ì?_x0006_	¹p°©©x¢?¥_x001B_äãÉ7ð?Vy2Ó#ò¿¤¼6HõåÊ?`IDæ:â?_x000C_ý|_x001E_V´?-¡ÔºøÚ?Ð_x0006_|Æ}±ù¿àðºèÇæ¿÷_x0015_pË_ð¿'i_x0004_bdç¿»OJÙ_x0001_Ê?_x0012_Ðñ·üø?óþXÕHå¿ÔÆ­ çÏ¿"æÚ_x0008_õ_x0008_à¿_x0005_ïxWY±À¿Ú½PÅ2_x0004_À_x0004_Ì®xÀ+ò¿_x0003_A=»)û¿#B_x0002_&lt;Ý¿ ¿ÒÊ?Öj8c_x0007_ií¿ÆåWÀÄ¥ð?H_x0002_y«Jðå¿_x0019_E_x0015_³eê¿q¬QÁFÚ¿?ÆO&gt;_x000C_öò? ÷¾	ÿ¿â _x0019_Ã-­Ë¿¢f5z¶?_x0013__x0002_¯Ð_x0004__x0008_]ìä?õÁà_x001C_ñÕÞ¿Å5c³QøÖ? $Æ#3î?_x001C__x000E_iÀKãÍ¿÷ÂÝLçÆî?¦ê2+_x0014__x0006_ø?±ãe¡ ÈÃ?_Ô_x0005_Y5î?`[ª_x0007_æ¿÷p_x001C_½__x0004_à¿'ÙÌP'eã?a!Ïè.á?ÆàE_x000F_ÓÖâ¿Ñ÷_x000F_ñ?_x0006_À_x0005_?1_x000F_Gûß?M_x0013_fìÒÎ¿ÄÁÉNÔ?Õ1ÿ~kÒ¿¸~PEw]â¿_x001E_ï0Ó¿Å_x0003_·}éæ?Ñ"|BD×?®_x0002__x0006_÷JqÃ?qÈFÜSþå?f¿­©ÂÓù¿è_x0012_Ú_x000C_Åè¿O_x0010_f)R¡¿_x0013_ç@îô?|_x0001_sÇ5Öð?Â7C«_x0006__x0006_@}£*U6ì¿_x0001__x0003_ë1|6ç_x001A_Ú¿&amp;±_x0010_®ÈÉ°?^óÃt¶_x0001_ñ¿&lt;¤HÍ_x001B_æý?C_x0015_£â_x0002_ÀZºÄÕSiè?A8T&gt;_x0015_©¿Rw1/_x000B_?á?ù_x0004_ÿ©Ñ¹¿®/êª°[ß?Uof_x0006_G&amp;à¿ÜÒû|yñ?!þ[d¯äÌ¿tù&gt;_x0015_Cã?Jbä;=Ñú?_x001F__x001D_Î_x0006__x0010_è?h_x001B_EK_x000E_9Õ?ÄÉ_x0007_þ_x0011_Ã?¤¿1_x0001_ªÓ?ô7L ^ô?_x001A_S³D%è?_x0012_»jáó¿Ý_x0013_ÏÆ¿9Qx2_x001C_í¿#¦C¯&lt;#×?ÛúKr3Ä¿ÑF_x0013_Ã8ìã?[_x001C_[%vsà?4´6üÍ?_x0016_¶F_x000D_$_æ¿ÇM¥Óì¿r[¢_x0003__x0005__x0012_P_x0001_@¸2'N£à¿~ºZËdÐç¿c|9_x000E__x0015_Ú¿Ö_x0014_Câ_x0015_ó¿-ñÆTßøç?tåtLYÁ¿Ö	TZì¿ _x000F_,Í¹Æ?¢½lÑ=è?~ús*_x0014_û¿tE¯`_x0003_À´"@¬×íé?£\GÓÐ_x0016_û?R¯`*+ñ¿º¶_x0015_Zùÿ¿éâ_x0008_Bä?.Ï1»ô¿¯_x0002_/_x0011_éþ¿TÃqà¿H¢8à¿°ðÜR2_x0001_À6ÁxKÔPÆ?øM¢WùSð?¤¦&amp;÷ä+ì¿Ò!ÚÜ+)¿?_x0004__x0002_ë"¡ü¿yí,_x000B_É!­¿Ó1¤ós×?2|úÍl,_x0001_À_x0014_¯c_x0013_rÄà?%H¦[e¨ó?_x0001__x0002_U=å²ÕëÅ¿ú5(2ÆaÎ¿Æ©7ùxä?2_x0014__x0015_¸'×?W¥S_x0013__x000D_¾¿°!Aî_x0006_Î¿Ü_x0008_³I8_x0011_Ù?_x001C_ÕÀó¹å¿=;jÕË?²äÿ¼¼û¿#Ã_x0001_Fr°Ü¿,Â_x0001_îiò?IÞJj?ÆÌ0&amp;Ê?_x001A_Ë-èPdõ?¸1à"þ¿ËþÀª3É?L/É£QÜ¿_x0008_ÆýÃ¬Ûã?éûðP´_x0002_Ø¿PíÄ_x0011_@à¿S_x0016_*v¼¿ÄzëóYSû?TòñÇäÀ¿aN"Å8õ?_x0004__x0011_Ýü.ð¿îQÜ,oÍÚ?`êr_x001E_¡äï¿ÿ1t_x0018_µé?8)ßØÊZÚ¿wÎWaïØÿ¿_x0004_[C]_x0008__x000D_9ÿÈ¿o¥Õr	Qå¿aãö_x0011_kÕÀ?w]ô·:çò¿MN_x0002_Ûß¿_«¹*&lt;_x0016_í¿¬A_x000C_ICö¿_x0017_ÿØ©nÁí¿DÂKS_tÁ¿±ä=öf_x001C_ñ?9Øuøãô?ã¸ßS&gt;äÈ?_x001A_Ial;»_x0003_@_x000B_ÿ{_x001F_åÏ?ÕMÈ-ç?.ä;Ô]'è?~Ã[¡?ì?¬«%-£R¿ úD@¯Ë?ûî¤l_x0008_ø?_x0005_ _x0016_@_x0017_ñ?²Á¾5_x0004_æ?(¯Nô#PÑ?0ä{ÀÝ¯Û¿Ñ7ë_x0012_­í?_x001C_×@_x001D_+Ý?PÔeD«ñ¿UuÊ¿#á_x0001_@]_x000B_ì_x0010__x0004_°ì¿c._x0007_röû¿ØÅl±_x0006_ê¿µÂFEæÔÈ¿_x0001__x0004_í!v&lt;ßDÃ¿¨é+Û_Øý¿-ú_x0006_!Þ_x0005_À¿zÓùéã¿_x0010_g2Á¿½ä_x001F_DPýó?"_x0008_`AÇÂ¿Þtv­Ã6Ý?_x000B_ý¤ÇÓâÒ¿p!u¿ûLÇ¿_x000C_q_x001F_Ñ¿¹`'a2°×¿ßHy{ï¿6BeRuÒ?ÂÿwÚ¿Z_x0002_ÀëGæ_x0003_Ùð¿_x0007_¥&gt;ÖáÒ?R+=¿òÇÿ¿¯{_x0005_.Ö"ê¿&amp;Ä¦ÆkÙ?'ï._x000F_Ý?PÚò_x0010__x0001_ë?ázY0êþí¿W_x0002_Ë¦wlÍ?,_x000D_O_x000E__x0015_ã¿º?@Ýô?_x001C_8L_x000D_ûÊ×¿SLK·Y½ú?óIQ¹$¢¿ôú&amp;ÿ_x0013_·Ò?_x0016_%_x0016_®óÛ¿ü-C§_x0001__x0004_êãð?Ë nç¦"î¿^_x001E_J+sl_x0001_@_x0010_Oú_x000D_rà?ºÀsÆ?_x001B_ä?UÎ ¸¹§Ô¿ÃüYC±?Ap_x0002_øø¿»T¾zwëÒ¿hÀUÈð±¾?§WA_x001F_Äâ¿_Ì÷Â¢Û?W¤ØÃ[à¿_x0016_)_x0003_NÐï¿_x0017_-±5Ê¿¦2_x0011_8¼øÚ¿#_x000D_êÔ&lt;_x0015_Ì?_x0002_^¤qPü¿:_x0008_®?¾ã¿z_x0018_²8ÔcÁ?_x0015_qà'!ðÔ¿vïÞyoÌ¿_x0016_ma¤%Âò¿À_x0006_ZI®æ¿_x0018_;ár=¤¿?õ¸êùÁé?]+ôWîÚ¿ø?Ã·zîÐ¿_x000E_Ó_x0018_ÈÇIø?ÙÓí_x000F__x001A_ðÄ¿ì0 êå¿¤Î_x000C_*ò&lt;½?_x0004__x0008_i²Î`_x001C_Ëñ?"ô£_x0008__x0017_áÒ?:_x0002_¸lsó?KÑùêª¨ê?òñHú»ö?µ_x0008_ªá¿_x001F_$L	_x0007_&amp;Î?äÁH=V_x000C_÷?ÚVpå¿!iÍð?A]_x001C_¯ô_x0003_@µÇFZ%_x000E_â¿í_x000C_¥ÿæõ?_x0002_ÒËW2.ô¿§_x0018_\ëkßì¿Iüô_x000F_ õ?¿sv4ÁÐ¿Ä· ÿÁZò¿Çã6:?¬ªr_x0006_gØÃ?Ýv{èõ¿,@à_x001C_\_x0005_Ò¿]ý_x0014_pÙÓ¿_x0001_·à¡¸_x0016_÷¿L_x0008_}_x0006_Òñ¿Q_x001F__x001A_V_x0018_ø¿íÝg!^Hë¿YÁå"ñ_x0013_Í¿é4[(½xð?ðTÃù¢TÕ?¿g_x000C_2Ôæ?È¯QÓ_x0003__x0004_.ê?ô&lt;óêþÎ?ÃlÔËÂ Ù?ÆªÔ_x000C_iâ? Z$ç35Ç¿Ä$d½[Q×¿%k^ª:ò¿8çXÿVõ¿_x0017_TÇ_x0011_¤ÆÀ¿&lt;À÷ô¡á¿¨»¸õ®Ó?l°_x000B_8oç¿ÒeC¾ð§É¿_x0001_öÁæhÚ?_x0004_ðùåBTÒ¿_x001E__x000F_·_x0011_nã?ú¯jÕjð?_x0013_&lt;½XÞÖò¿ó_x0007_ã6Âsó¿êw&amp;Ë(Õ¿úí^Õö_x001D_ê¿_x0012_6K[uFô?_x001E_râ»%à?H_x0002__x0004_(æ+Ñ?0ïy	À´ñ¿¢ ^·$qy¿E.[¹_x0007_*½?_x001E_LþWõ¿_x0004_&gt;t&lt;ô×?ë§=6ÖäÏ¿Ë¤[©$ï¿¢éS¶òî?_x0005__x0006_ìVß-Ò_x001F_Å?ÇÉ¦_x000B_²¿e5*J²?O¼`&amp;þvÿ¿]»_x0001_l_x000D_pÚ¿½%¥':ù?Õ_x0014_Þ«D¿ß? _x001F_æ`å¿~'¶û¿~%ì?@_x0010_å¿¡»²_x0017_Â®?¸  òà?ð_x0017_¼ÀÃÏ¿Dkßè~õ¿¦ñ´!÷(ì?¹/&lt;ÆéÀÕ¿'©þ2dð¿_x000B_&lt;óéV6Ç?Ê_x001B__x0006_B,ß¿__x001E_ë&amp;ñ¿Ñ¿_x0016_?_x000C_fÒ¿X_x001B_IíuÛ?àî&lt;Û§î?_x0006_(ú_x001F_¥_x001A_ò? èlYç?ë_x0002_iOÓÁ¿_x0004_Ýæ;_x0014_ò¿_x000C_v÷Åü¢ä?_x0003__x0019_sçLÌ?z_x001C_óSN^Ø¿à¶¨]_x000B_µæ¿é;é_x0016__x0004__x0006_LÆ?Ä±ÇþQ_x0017_Ó¿_x000B_=Y_x0014_Üò?_x000D_vÐJ'Ãû¿ÂMbô!¶É?¿D@È6¸¿×7hP´?lé_x0012_l#_x0005_é¿âÒÚÌFýê?[_x0005_m-àÐ?jáïÃýç¿_x0014_£f±Íñ¿AY_x0005_´Èí®¿b_x000B__x000D_}_x0016_ò?V*IÄó_x000F_Û¿_x0017__x0012_áø¿_x0002_0Rd0Ã?_x001A__x0006_ Üó?Ê_x0014_,dÍTø¿_x001B__x0019_ûQ@öÑ?-+yHîó¿¤,Å_x0010_éí¿á&lt;ÉeQ\Í?1JµOàð¿«_x0001__x000C_j?ûbFÛÔû¿ öøÝÖLÌ¿-.mó?_x0003_XyEáÏê?}»¹_x0017_Pô?ç_x0006_5¢ø¿×BêRNÅ?_x0003__x0004_i:'í_x0003_Ó¿_x0016_{Pi_x0008_õò¿_x001D_±«D©_x0006_Á?õ_x000F_Ó_x001E_v_x0006_è?E_x001D_"¡m_x0002_À_x001E_ûG»Ïé¿¨oï|Sßã?´_x0013_$Ìîh´¿qþ£^Ü¿ÖÕ¥_x0011_ªîð¿F_x000B_Ãê Ø?fFçöÀ_x0001_ÀG_x0012_Êú{_x0002_@Èíå	ü¿_x0019_ù§QçÕ?E×]=*_x0005_ô?!ßÿÖçv_x0001_@»w"ýÔ¿Üå RÖ¿lve_x0011_5Â¿³TèÿÇÚ÷¿ï:äªr©¿B ]÷ñé¿*¤U#uö¿¥Ô°8áÁ¿XÁè_x0006_U_x000C_è¿£àT×ÈÅ¿Úa²ßÀ_x0005_@ó9Qº9ß?ñb"=_x000C_õ¿Ux"õ._x0011_þ¿41_x000C_#_x0001__x0002_ñ?ì5®»_x0006_@ªØOþ½+r?&lt;`h_x0004_Ïbä?õçQ§ûñ?Þ+{úöà¿ºÆÆêÉÆÇ?¸ø«_x0014_õó¿_x0016_±_x0004_ÃwÊ»¿ç`}Æî²¿½ï_x0010_©¾)ç¿î³_x000D_;¥ï¿&gt;	Q*A¿¿ÐX_x001B_þ_x001E_+ñ?_x000C_ïòk%_x0006_î?í_x0014_&amp;j(8æ¿òÏë?ÊTñ¿_x001A_Bø_x0012_£__x0004_À-ä³à8ÇÛ¿¶]6lù¿!Ü«K2Ç?t"ü"Ækä?ç©ôýã_x0004_@°V¨þ{ì¿U_x0010__x0006_Æµ_ñ¿h_x0017_á_x001A_®¸å¿\4í_x001E_.øÈ?ì¿|*Ø¿_x0014_BËÕ×å?_x000B_a'«_x000B__x0018_ù¿^çÛ'?5i/¼Â?_x0001__x0005_½fúBjYò?3Ì7ÆL¹¶?ðh_x001F_©¤ä¿¯à._x0003_¤5ß¿ÈÁQÚ©Ù¾¿_x0004_4·ýàWñ?7Çô±ìá¿*_x001D_6_x0014_¬ÿ¿_x0008_§_x0007_6;é¿î¾ãIdé¿àÐ7,Gõ¿_x0017_·:_x0016_[ºú¿ö4H¡¦×¿á+IMgÚ?-^í_x000E__x0018_SÅ¿ _x000E_Þ@ý÷¿«Úb0_x000B_ú¿ìð°ê°sÊ¿Áhk%ødî?·_x0010_ñ_x0004__x001D_Â?ùµøÁ1ç?_x0002_Mçô¿{êå6_x0011_õ?ÔZ1Ò²NÆ¿øÙI·¯÷?Ócyti©ã?$ùÒ5¿õ?òè1f[_x001F_÷?_x0013__x0010_Ü	@ï¿ñXín_x0006_Å?ÎéM_x000F_Ù ö¿ýó_x0006_@_x0003__x0006_äxØ¿¸yèâ¿_x0015_âÒ _x000F_Ñ?8hÙ_x0017__x000B_ñ¿_x0004_Û1ð_x0014_1Ò¿{°ö{Ë_x0006_û¿BÐã$ö?gí«¹¸ñ?Ë¶y)_x0005_ÀÃ~Þ_x0017__x0019_ò¿§©_x0006_Ýü¿`zÓ=æù¿å0Ø.:æ?¦M#í¿[Iü3_x0011_6à?(;Ïµ_x000D_´ó?ÅÔ[àö¿Sæ_x000C_g_x0014_aÛ¿*O28jÊå¿2ó]xÕ?_x001D_Ê_x0010_	_x0015__x0014_ì?Ö_x0006_q}Øïñ?Vq_x001E_8÷À?þ_x001E_F2jåä¿{Zø§ìHâ?&amp;ñç_x0002_ó¿_x0001_÷5]z/È¿_x0007_zÑ)_x0018_ÄØ?Þí_x0011_¯qø?ÔIJ0¨_x0001_ÀÖûy_x0001_¡Ö¿¨_x001C_PÜ¡_x000C_?_x0001__x0002_§M:3¬ý¿ÉX_x0016__x0010_Ôè¿y9Á]l×¿c_x0014_TPHõÞ¿ÓE÷ÅÎYó¿ºd·¨Þ¿_x0017_y¦îç¿¶ë}Í#«?Ao½àZÁ?)AáÆ)Õ?Ë·¸Nì#á¿;ë_x000C_]¼ì¶¿2ÖöN«ÒÐ?_x0019_t·ªKÛç?,j&lt;¦_x0007_Ø?´ö08_x0004_ö¿»üeÓø¿¶IÆÀ_x0019_ð¹¿ùí½B]_x0004_ì¿_x0007_¤_x0004_4æ¿áÔÐy^Ù¿"_x0011_7_x0011_x	Ö¿ûÛ;±_x0001_@Á p;z¾×?L¶ÿR(þ?B1B©t^ñ?4"´ãºë?ïØH²[à¿^¾_x0019_ÁE«¿e_x001B_ô"_x000F_&amp;ç¿üIë,Aì¿vO_x0002__x0004_íà?ïó]OÇÚ¿í_x001D_×TxÆ?½høè´î?_x001A__x001D_Ï/×ì?_x0008_ÌaH¥×ñ¿ñ_x001A__x000B_1ýê?_x0014_³_x0002_*âî?'¶%`Ëí¿É~_x000B_ï»ö¿öC¶ø_x0001_í?³90$`ð?"wÝÔGNÒ?µõ¿WV®¿Ê¢(WÄ?+V_x0008_±ñ?_x0018_5õïYó?Ë×é¦cä¿Þ[ÿ N²¿õ_x0015_&amp;_x0003__x0012_â?m_x0003_k_x0017_¡	ò¿@]§îÂÓ?ù0:Fåé?¯Ï_x0003_ëñ¿ù¸;b¤öó?Q_x0011_Ïé_x0003_ú?å_x000B_då3?.x¸Ì÷³?.§×½Ø¿O_x0018__x0001_Ýæð¿uVÝ Ã?é¿V_x001E_kL¾^á¿_x0002__x0004_wL)._x0013_¨Ø?Èm_x001C_æ_x001C_iï¿Þ½_x0013_F($ç?tb{M[?t	_x001D_Ìå?°M¢Ñ'Æò¿_x0003_S#úçUÛ?=*àJórñ?_x001C_W#£_x0017_&lt;à¿D+_&amp;_x0002_Ü?(ÄãÄÕ¿5_x0019_¬¶0ç¿ã^Y-æ¡Ú¿d_x0012_&gt;²$þõ¿_x001E_,ÿn$ô¯?_x0005__x0001_'üÔô¿qsûÇ_x000D_mµ?_x000B_ø ý¶ë¿VØÔí11ä¿_x0006_Í,Ô_x0018_Þ¿WB[êñó?Ö'øXäí¿]X3Ëð¿åòþö|÷â¿®Ä_x000F_'¸¿_x0004_7ò_x001D_c¿ñ¿c,O°Ôà¿_x0012_¡±;ßÖ?M 8¶Ïcë¿B&amp;_x0011__x0013__x000C_ÿ?ÉbD§xÈÖ?/=L;_x0001__x0004_¾Îã¿¯¢X¹bÒí?úÀ×iÛû¿ñ&gt;_x0016_ðÞÚ?§hãÓ_x001D_Mó?!­÷(_x001E_ì«?_x0010_´mç¿¼=6ä§â?EhÚ\pÙ¿_x0015_2¬!¼?dèü^¨ªÙ?o7W_x0002_ñ?^_x001E_£~_x0017_³?&gt;"ò/_x0003_Ùâ?ÀdÖC­7ë?Pý(ãLê?_x001B_oY­_x0015_èæ?|¤;åÑÛà¿ãÜM4[ø¿ìI_x0012_nÄÌ?Ì]_x0012_GlÛ¿1*Dìý	ë¿òq_x0005_,yMö?*Ël_x0017_ßµÀ?VQ_x000C_J_x001C_û?ÏÛöCÌòï?ýy©Þ!ù?ùt¨å_x0007_ò?ò/~@ì_x0008_¹¿ÿ¸ý@_x0017_Õ¿Ë3¼ Wõñ¿jÓ%[Øbè¿_x0003__x0006__x0001_¤¾UAÐ?Õì1?ká¿ÝtYæá¿ì¯T7_x001D_õà?í_x001E_KRg_x0004_ý?ÏcI_x0016_­ì?ô¸Ü±_qò?Ð_x001E_-#_°?_x0015_;ñµõ?oùW;¯Z×¿ÎÉÆ_x0011__x0014_æ¿²?`_x0011_cVò¿ïæ_x001A_3Tøö¿alrÌNÓ?°ºLôOâ¿Ç_x0016_¸ÐÃ_x0006_ë?êÀ_x000D__x0007__x0018_¨æ?yg,¥=Gï¿#ºEð:[ï¿#ü4nÅ*ð¿_x000D_¨Øo¤:ï?0|4Õ«ÿ?	Æû¹_x0014__x0012_ý¿äßoPRÐÕ¿_x0003_÷7Èg_x0017_°?Ü=\	,ä?ê_x0005_Ò¾ªð¿ÓÙìo_x0003_½_x0002_@_x0011_Â­þ«¯ó?Ë¥Í=ü¿Tâ$W¾(Ü?Í®ì_x001E__x0001__x0002_&amp;Æ?ð¾ßåÚ¿}ÑaÓ'ð¿_x0016_«1èDéÏ?Z÷þäÆÆõ¿®yZ³¾©ì?ñ6ÕÍ3ÚÓ?QL\E!½Â¿_x0002_ñ_x0018_ç%ëÝ?yïfY¸§¿«_x0002_ÿv»ì¿Ô`c_x0015_({è?:[·nÀ´¿_©aÜÜ¿ÁÌ÷£ø¿ZwªpXÒ¿CK¯_x001F__x0016_Õ?mg^Â*´ñ?+9_x0006_Ã Í?Ü¤á_x0017_Zô?â_x0008_-ç5íê¿S4}Þ_x0008_÷á?Ô_x000B_S_/[ë?_x001E_»u(cÁÀ?lOpþaÅ¿]×{4´Ð¿_x0001_Ý&lt;_x0006_Ý	ð¿_x0010__x0001_±ô_x0013_ú?W_x0004_ùlÔ_x001E_ñ¿}_x0002_¥ãÌâ?°Þò_x001F_î_x0008_ã¿¡H0SÃ?_x0001__x0006_Ö=ÒY_x001E__x0004_è¿nÕÄ_x001F_-é?,¨Yaqàà?2ä[H_x001D__x0005_ã?_x0003__x0007_ t¿¾_x0010_#â_x000F_ñ?lãªF"²÷¿üB¶¶_x000E_Bá¿/WØ	±?7÷¾_x0008_Aí¿kP_x0002__x0004_Vì?1 _±Hú¿Ýu_x0011__x0007_zÿ?¢jþ_x0014_?Þ?´Ëèîç:ð¿=_x0016_qïwé¿ÕÐ_x0018_=.£õ¿fÒ_x000F_UI¿î_x0014_3ôøÈè?(O_x0019_½_x0006_¹è?¥_x0002_ z4ì?­9ÁÊkó¿LÊx_x001A_³´?D_x0011_ëÍ_x0016_iÆ¿ ¹^_x0004_rÐ¿_x0007_¥_x0013_¿¤9ñ¿b6&amp;	ê¿4ôH_x0004_BÙ?Ux._x0004_á¿»$\7ãÛå¿È_x000C__x0019_GZã¿G,î,_x0005__x0006_ï?½Ý&lt;Îò¿¼rÑ_x0018_ºû?KihàáÛ?áùU_x001A_ì?G4éÜ/ïå?_x001A__x0004_¾¿_x001C_ÎÕ?å2ø¥¥0á?fùþg_x0014_Có?8y_x000D_±¨gó¿_x001C_K¯d_x001F_àþ?65_x0012_®ð?®G'o&lt;`Ê¿öËL_x0001_ÿþ¿Îqe_x001F_z_x0018_ç?_x000C_µ_x0008_«QúÝ?ÔXdvùÐ¿Ï*nâ_x0011_æ¿z1¹3ö[ã¿zÅ^ãJ_x0019_ç?_x000B_Î¹W_x000D_å¿_x0013_w_x001A_ÔèÊö?àÒtKÎ¿_x001E__°ô¿È_x0002_ß_x001B_,ê¿o zékâå?*R_x0003__x0017_iØ?Ý_x0015_­&amp;«?õÇ_x001D_`ÖQã¿E_x001D_Èõ?_x0018_¤_x0017_à¹Åö¿ã(St·¿_x0001__x0002_4áÐÚ_x0001_dë?Á]_Ó$Sï¿q_x0002_åò×Î¿T{Ð_x0010_²Ñ?50\ìÎ9Ã¿Ù×o,Qó?0Y4Öj¬ò¿_x001D_Ý]83õ?«	á_x001B_é¿òêühA÷?S8_÷W_x0007_Ú?j|¹¯Ýø¿_x0018_æQ¿A±¿PéM­³ä¿_x0018_í_x0006__x0005__x0001_@è^â¥ã?¶ºF§Î¿Ç3ZÓ_x0019_Ñ¿¢Ñ_x001A_Òë_x0017_ä?6_x0019__x000D_¼vÄ¿xØ²_x001D_á?S{ggî?ymB&gt;dð?¢8 ±*Ïæ¿&gt;ØS'±¿_x001B_vÓÝ?þW|ïÓóÁ?µf&amp;ìÑåá?Ò·Ð_x000C_Çß¿_x001A_4É_x0011_ðÑ¿*c_x0017_?ø¿SmÞ_x0005__x0007_«Á?n§î_x001E_Ù$¦¿}_x0004_FÇì¿±Ê©$cæ¿a_x000B_¾ã_x0013_=_x0002_@ÕgW_x0002_Ê_x000D_ä¿ _x0005_èÕì_x0003__x0004_À" z@PÊ?­o_x0011_|(á¿¾|-2¥µ?zÆ¨_x0007__x0006_Çø?¯÷*¨ð!ê?][_x0006_d&lt;J°¿áùÃ"óf÷¿_x001D_ê*ìù¿(°ù¥bøø?F_x0018_o@­Ä?S8Bú%«¸?¬g¾ëÌ_x001C_ø? â_x000E_úO_x0005_@Äf¾^ÓË¿4_x001C_É/T×_x0005_@Z9_x000C_$Ü?Z_x0005_Ôv_x001E_ß?Hì§_x0016_÷??É²ê?É_x001F_Ê~+ø?_x001A_¯&amp;P­¯ó¿ÉªÊÀÏ?¶XÅáÑ¿ù¨_x0001_qâõ?._x0016_cÔ"í?_x0001__x0006_ÈÒ¤.ç_x0003_@_x001A__x0018_&amp;÷ú¿£åUJ§oâ¿jÉ_x0002_peÃ¿¯V©j_x0019_!ì¿èUÇ_x0003_Í{ö¿D¾Vñ{â¿Hÿ_x0004_XñÔã?å+×M_x001F_Ñ¿±n7_x0006_Zú?_x000F__x0006__x0016_@â¿@JhM_x0005_8À¿_x000C_ÍÁ³¦Ï¿:nZOn"Ä?zÚ§lº¿-4ï_x000E_ê¬ã?^,_x0019_zÃûó?êmB_x0017_Â¿_x0003_&amp;.Ç¿~ê¿ª_x0001_µzÃ¿_x0011_p_x0010_áh_x0007_@ÊÅt_x0004_Ð?ª¤ëwèkÔ¿Àj\U	_x0003_ä¿(_x0005_y=0!Ü¿­M_x0015_úgÁã?_x001A_ujR­,²?}_x001E_Ì¬#vä¿E_x001C__x0008__x0007_ªº¿ö«½_x000F__x0002_*×¿;_x000C_ø_x0001_æyø¿ÚÒ_x0013_Y_x0002__x0004_]¤ö¿ñÉðUóñ?3~DÒ]ì¿ª]r_x001F__x0001_@RÎtë÷|ë¿Î_x0001_-°8ì?öËDm¿è?Í_x0007_plÐUâ?ì×C¬U&amp;É?áimbÂ?B­ñ_x0005_9ã?÷g´°?l/¼_x0011_Ì¶ñ¿YX_x0003__x001B_Ê?_x000B_Õû_x0006__x0018_ì¿¹ü­Xb!ª¿HæEC¬vÖ?H1_x0011_OÙ¼Ö?uL_x0012_¿à+à¿kÓÅJæ%ã¿I3BxËõ?É5B	¶¿+¤@Y_x0005_@ØØ³]ðÜ?6³_x0015_¨_x0016_%ð¿I¨Ò¥Ãï?4r¹Íô¿ùoH_x0001_"cÍ¿ ÉLó?Å_x000F_9Ú÷ù¿dÛ:õÊ÷ô?QZëí	ÒÑ¿_x0005__x0006_{½Æ¼¸vé?_x0013_jRÏ_x0014_Að¿*9-ü1_x0006_è¿G-¸©Mõ? $ì¶_x0016_Í?÷v¡¾Çqü?_x000E_	èÆÖ¿ E_x0015_w_x0015_3_x0002_À-Y_x0004_^Ç?_x0010_É_x0012__x0015_XÞ?P :'¼ö?«_x0018_ÇwP(Ü¿Àè­ú`Ëæ?5B~ósà¿eì_x0010_d_x0005_@áG`n_x0015_ð¿í,æò®ë¿2'_x0006__x000F_¨ç?½ùà&gt;®ø?_x000D_µ d_x0007_µÊ?	AjàÂ¿_x001E_ t_x000C__x0005_Z_x0001_À{à_x0006__x000D_úà?Qg$dByñ¿w.o0]_x001F_è¿XÚñ¿ÿ¯Tú§â?ÅÃÎ9]ì?ïÌ_x0003_¿_x0014__x000C_Í¿C¤ª|Z7ð?Ç·bÕüï³¿²¯$w_x0001__x0003_xùÝ¿õì@ËÓ¿õ-Ê_x000B_ï¥?C]_x000F_DpAÓ?á_x0014_&lt;;ô\é?Ï_x0004_¾ÿÀOÛ¿_x0007__x000E_G¥_x0012_ð¿È/ÑÝ¿?s_x000D_ÑòÈô¿3Ótò¿_x0017_&amp;\3_x001E_÷¿&lt;{âk~Ù¿_x0013_Ö_x0011_ºíð?_x0017_¡#Ù&gt;1Ñ¿h_x001B_Lî{ï?¾ì:_x0015_QîÎ¿P_x0003_²_x0012_v®Ø¿5¼Úµ_x0008_6Ü?_z_x0019__x000C_ªÞ?¸ê¦éäy°¿ ä_x0008__x0002_}¬¿kxÄ©Ô¥â?òJy2P%é¿'5_x001F_·ß|ç?Ë8_x0019_¶/­û?_x0006__x0011_cUSá?R¼_x001F_&lt;@ý?ýèyåå¿vÙ?_x000D_OË?ûzÛ®?HHò^ÃuÅ¿g¹_x0006__x000C_«4ÿ?_x0002__x0003_Ã_x0002_@_ëèÖ¿7ý(ÈüîÅ?_x001D_Y¯YSà¿F_x000E_?_x0002_ö¿_x0001_×9àøÆÐ?#0+dbFö?/á?_¤òÒ?´Å{_x000C_»ÿÓ?¼²jE´vó¿]¢t3_x001A_Å¿å9ü@NñÞ?ÈÜ?Þ÷û?¹B»K«â?ñ\Ç{Õ-ü?Ég©å¿øa¾.*¦Ù¿ýRhsO?é?_x001E_ªÙ3_x0017_Àô?_x0010_Úc_x000B__x0001_Tª¿ùaÒ_x0003_=¦á¿öø¥ûï¿_x0005_ìÊãÅó¿	_x0011_c£sñ¿²â_x000E_o_x0018_Ò¿­$ñ_x000E_bò?¤Ãä?tö_x000C_Âµäû?Â$ì«óVå?¦Rý_x001D_5òã¿ä%¯â]Ë¿_x000C_²_x0012_I_x0012_D¿Nµé_x0002__x0005_¸Àå¿_x0017_ T)¬üõ?*£U-ä?àÅ_x0016_t}ßç¿w	ÝWò?_x0008_Ê£*Y9ö¿÷êÊ·Ý?h~Ji_x0007_ô?ð«åüó¿)¯_x0015__x0004__x001B__x000F_Ü¿µ7_x0006_ÐÆÞ¿´YÙ_x0003_}Á?ßE_x000E_&amp;YÓ¿÷_x001A_ºÔúì¿Î¸ÛÑ_x0019_úþ¿Õ½SÀÍî¿¢¦hUÊô?_x0010_ (Àè¾?_x000F__x0019_3#·n¬?K]Keõ¿&amp;eMæi%è¿`_x0001_Ã¢Áø?%_x000F_=òJç¿[vÖ.#_x0014_î?õ×Ã_x0015_"eÝ¿«Õð#çÝ¿¶__x0007_9Zêï?óv+¥ê_x0007_ö¿®ûT_x0005_6_x0002_@mÖïêdÑ¿q»£_x0012_£Å?â_x0012_ÐCÁÑ?_x0002__x0007__x000D__x0013_·cÚÑ?X!zêÂ·¿_x001F_È_x001F_l7ÿò¿¿ªª³Þæ?¯«_x0005_FJè?µ9ÆÌ$_x0014_º?úNÚäô?#[Zð_x0006_@ù?­y_x001F_ìzÞ?g6×_x0017_Ýdè?G]ºøAs¿_x001F__x0003_=?O8Ó¿Y÷È_x0011_Aô¿Erëïä+ô?TM_x0001_ä_x001F_HÖ?¶xøß_x000D_®á?îí^Á_x0007_Ü?}®Ä¯_x0011_ù¿®F__x001F__x000C__x001B_ý?e _x0004_ÈØ¿¹~öl;_x0002_@åÌ]5_x000B_÷¿\íT_x000D_kÑÆ?0!£35Ì¿Þ0_x0015_]vë?FµDiÌf_x0004_À¬#_x0014_­	ç?æUe3×¿º_x0004_}¥ Á¿íáï÷_x001D__­¿TE£_x0014_Ø?ýéfü_x0001__x0003_ÎJå?g^È®kÂø¿.ì_x0017_¥iü¿(ÌJ_x0008__x0012_9ê¿_x0019_Àgüeï?þ} nU_x0005_Þ?§¡F`½÷?RÆUÉ#*í?+c¸²ù¿íúD¯ò?³ÀP«_x0014_¸Ô?u_x0007_a3¤çî¿&amp;EËÄÚó¿_x0019_Ï7ÀSï¿ò_x0005_\¢ßè¿F­iX¿èó?þ­_x001F_cÁê¿	ÔùÜ?X_x001A_h£Êð?sè¸§ô?÷epë¤ù¿O_x0018__x0014__x000C_BCó¿+F_x001F_ÝPuú?+Ñ&lt;ÝÎâ?x&lt;%v_x0012_¸ù?zCX9Äªó?ú_x001C_[oò_x001D_â¿®ê&gt;ñòö_x0002_ÀÅóúH`È¿?¾¥Fgmê?_x000E_!Òáâ?*Õü½ßï¿_x0005__x0008_°Ã_x001C__x0004_ñ?_x000D_4CH7¸ß?N_x0018_ÊA£Åí?°_x0006_&gt;dx_x0008_ê?¥_x001E_ç]Î²?§í»Á_x0001_@_x0008_¶µò%ßñ¿º÷áþ_èú?S_x000B_geÅ_x001C_á¿A/E_x0002_cÀï¿_x0017_y_x001E_"_x0011_?´^F._x0008_é¿ÂE&gt;M_x0003_â?êÎHpaä_x0005_ÀñäÎ_x000B_RuÔ?ÅäÒà3é¿¼S°£~_x0007_á?_x001E__x0016_Ö­õ_x000E_°¿çðãTÙ?ð:Úã÷¿hRz0¨ï?_x001C_`¾{ì¿_x0004__ä"íg£¿¦YÖm¢ã¿§ÇÆ_x000E_é.ë?=wùÎ¿ËZÅø_x000C_[ê¿_x000B_Íy¸í]	@°_x001B_l_x000C_£?_x0006_%BµºhÚ¿øàù/Ó¿,_x0002__x0005_\_x0001__x0008_Ø¼¿0_x0014_@In5ó?¯Þáäö¿-VuN?ü?i_x0006_×nû%ò?nÉÈ_x0003__x0018_ø?0øo¿;Ú?_x000C_Î³»³;¬??JÈ=_x0018_ü?&lt;!_x000C__x000D_2ôv¿LL)_x0018_âù?:¯§õ1àÎ?±þ³[_x0006_rè¿`êÛb´Ù?_x0005_ôo~®á¿Ùå_x001D_âó?å/_x0015_éfÆÁ?_x001E_Z ½úÿ?ïWÛÃÅ)÷?æ_x0002_­_x0019_å¿É¾{K8·?Õ[^@_x0017_×?¥_x0004_ìè·jâ?f=ooô_x0012_ð?V&lt;1²æÉ¿AU¿{¤Eî?¿_x0018_KÌ­ýï¿#ð¹%Ô?C¤lÊ_x0001_À¯ï2÷?Å`S_x0007_ÙÆ?.Þ@_x0012__x0012_?ó?_x0002__x0007_zö_x0015_7ÞÒ¿_x0010_D_x0012__x000D__x0010_Ñ¿Ëà_x0005__x0001_Ôî?_x0003_v¼w]_x0001_À ó4±_x0013__x0015_Á¿63§Ì¿È¿ñO-JÖ¿_x001E_g3Q_x0018_à?3_x0011_ÜB7_x000C_Ô?XóQFÒ¿I¼¼ô_x001F_ã?¯Ý#iß?®h!Ms,¼¿pÏxdJHò¿ñ\_x0006_8r`ê¿_x0004_¶¯CA'Û?õäTÂnÊ?°iR¾æö¿î|Ë_x001C_sóä¿:Òæ_x001B_/ó?¶_x000D_]Uðù?@òÙ3l¥ö?,9guÁ?1¹¬_x0005_;_x0004_@ð)¡)ì¿MRà_x0017_òæ¿¼oïìæ;³?XÉxHØ?QíÂ|§q_x0001_À_x0012_]_x000E_º²?æJ&gt;¤Ê_x0017_á?W`-u_x0006__x0007_ìOæ¿w'&lt;&amp;V_x0002_ë¿FI_x0014_í¥ý¿(MîbsÑ¼¿ù9ÉéN?_x0014_üÝ&lt;Ð?z¬]èM'ù¿&amp;*_x0004_&gt;ë?ç?û1¹ôkÆö?|HZf_x000B_ñò¿71\çÖÚÜ?£9ÉÊ_x0016_î?6O%_x000C_½¿èß&amp;_x0017_Éð¿¹|d£pJ¼?øÏ«lN¾¿ut¯ó?:í_x0012_UUö?zÕÊÿNµ×¿j$Àä_x0003__x000C_¢?«À_¾¦à_x0004_ÀRàëy_x0002_ê?%Î¥¿'Êã¿1_x0013_ø?_x0005_£é¿_x001C_=ØOÜ?Âß_x001F_°ú¿n;*_x001B_?ËÛ?Ê)=cLç?±dm7í¿Ö´î´õÊ¿§_x0001_Øîïâ¿ÈÂ2}ì?_x0001__x0002_£L_x001B_3}o±¿JC&amp;_x0004_Öô¿Vòg,1èå?6ÓÃÐaùÌ?½aCÙÂ¢¿/Ó½W)Ð¿_x000E__x0015_ç&lt;_x000B_Kñ?%&gt;(jÀú¿C_x001C__x000B_4_x0012_Ó?U_x0004_Áp|!æ?èF ÓánØ?¡Ë¦?¼ê¿é*_x0012_É_x0004_åù?_x0019__x0003_â÷	Óè?iË~¤j	ç¿tGw_x0013_Eò?s&lt;¡_x0019__x0017_@ã¿_x0005_ô:£ª»¿_x0008_a_x001C_P_x0002__x0019_ó¿$4 _x0010_ì?9+­$Ñ·Ò¿_x0005_T_x000C_Üã¿Ì_x000D_ý_x001D_%pÒ?öð_x000B_8_ËÓ?WómÔü?_x0008_¯êA_x0016_±¯?Ä_x000F_s¶4¢÷?i_x0002_üiYØô¿¾áf7ßøç¿èq\³_x000F_¾_x0004_ÀFªRß2_x0001_@§éj_x0001_	;óï¿Ñ_x0007_|0_x0017_É¿_x0001_(p2$ñ?.çßaÿ2ì¿p_x0011_!?_x0007_×õ?zM_x0001_ôÎCñ?,dþ[P2í?T®ux'y_x0004_@_x000F_ÈT²y÷¿(ÄxÈÞª¿!°"ÔrÓ¿~Ó#_x0015_VsÑ¿³÷_x0002__x0010__x0015_÷?±·ý1_x000D_ë¿\Â+"î?_x001B_ÒØî;_x0003_@_x001A__x0008_o¤çÍã?¸7W%÷?±ür_x0005_öë?%gy:kÐ¿½3§öÐµý¿iéø}yàç?V_x0014_ï?Wàî¿`êÓ_x0006_À_x0010_æµòËÝ?_x0017_4It°Ó?ör[÷&amp;ú¿hýè¿é:ó?_x0013_bA¿Y¿ìÎÎï_x0018_ö?2Õ¡\2bÌ¿Í_x000E_Z&lt;Î?_x0005__x0006_=_x0018_pîJ_x0002_þ¿yÅ½Xý?ÐF_x000C_ÄDé¿_x001F_;waßUâ¿æp_x000E_Îgjç?*´otñãà¿Ï7EC¨(ä¿ù_+âÄOî¿Øm¦Ö÷?Ò9_x0016_IVÿá¿ë®_x0003__x0003_:Ø?àhÝuhéê?/ATÁ_x0011_Ì?¿&gt;ÌsÞ_x0004_@L°¼&lt;'Õé¿½±^:@óæ?Tõ.Ø¾Â?Ú_x0006_ÝÚ¿Ã&lt;(p_x0012_Ä?Ê©¦=_x0006_Öñ?_x0016_icÕà?¸dSIý³â¿s,&amp;aÀ?ÊÞO}_x0001_»è¿Þw»&lt;Fó¿_x001F_ÓÕ­´}ì?ªzR#kíâ?|6ªÝ.\ê?H6÷_x000E_ÞÜ¿Äõ_x0008_RàÖ?oâjF_x0012_Þ¿züµ_x0001__x0003_ü;Ò¿í6_x000B_(8Í?¨¦!·6Ý¿AñGëÚÇ¿2_x0002_\&gt;¦¿§cÐF¹Üú?áñ_x001B_Ã4o½?6ù¿Ü_x0011_ê¿¬¯_x0005__x0006_Û¿ò½òÇåè¿ÈP´Êßí?_x000D__x000D_y¿|¹?&gt;µò#vºü¿Hj§`é¿_x0008_0ÌÆuÌ¿¿çyb_x000D_xÃÞ?Uè§E®¿ñ?%0­c3Ð?UÙÌxÑ+ø¿?Uå_x0018_ûå¿Æ_x0019_£Y6Ï¿UèÌBÁ¸Ü¿PtÂ_x0013_QÓê?;NÚª_x0018_û?_x0007_âÒ-U¯Ý¿«waìªë?¸*´×Î¤¬¿_x0013_°Nÿ;Ù?_x0006_ËþÌ1_x0004_ÀïÛù]vÝ¿_x000E_¬âm_x000B_.ñ¿²I_x0014_A¸^ê?_x0004__x0007_	æ_x0010__³ï?à&amp;MlbØ¿\ûQd­&amp;ê¿´:pT_x000B_ó¿B6=sF@Ö¿±|&gt;yôé¿ÿÝöÕUà?ã(FÄ_x0003_@-3ì_x0006_cø¿òT_x0005_T_x0016_â¿_x001C__ÆûÐ¿ýOm_x0011_Ä¿Û²ã²&amp;Ðé?ýXg_x0006_õYÃ¿°woäià?oÆfQ¯©ò?H=ú¯d¹_x0002_@_x0002_Âä&amp;óÅ¿Ö·å2svç?â¥@°®"ë¿I¢Ü"Í¿ó£¿Oç?ÀzfØ_x0001_@Vû_x0002_«ü?×PÛ,qÂ¤¿×L,KÔÎ?_x0010_&gt;d)Ü÷?;¡¤å?_x0014_å0½ÍÙ?Z;æa;_x000C_ù¿_x0012__x001E_ÊÉ_x0017_wò?÷_x0018_0_x0007__x0002__x0003_òÙé?­_x0011_&lt;­tìÔ¿53Üf¢Ó?_x0011_~_x0002_ÌÆ_x0010_ü? ÛÉ·3Ní¿BEëë_x0005__x0004_à¿ _x0007_ñà?_x0004__x0017_6Ü=Hí?Y§!C¹éñ¿e_x0018_ëa5ó¿5_x000C_KY#Ùé?¨·Z_x0006_þ&lt;·¿M_x001F_«o_x0001_ÀÜ·0_x001F_Å_x0011_È¿âq¶Çæ_x0002_@ñ%f øìÚ?ß¤Íä*_x000D_ô¿hó¬ °fÙ¿_x000C__x0004__x0016_óÃSè¿üªütd¡?ü+w@_x0018_§ß?_x001C_É_x0014_Íw_x0010_ò?ò0KT÷?1¤È]_x000B_wö¿¬1z¾ð&amp;ò¿zÖ{Ûþ¿UtF®ªÒ¿_x0003_ñë_x001A_)_x0006__x0004_@õóÙaÚñ¿næ¶_x0004_ð?ÅI]f9Õ¿\-_x0002_Ø&lt;ý?_x0005__x0007_u{_îmÐ?³J_x0012_å,så¿ßüO¸ã?ý¶_x0004_P&amp;÷ö?_x000D_¤^ad_x000B_Ó?°þÛ° «¿#ªSó)ãØ?ü_x000D__x0006_m_x001D_9Ñ?ü0Ý_x001A__ó?_x0002_o"_x0008_1õ¿Õ_x0004_àÉ¶Þ¿(Æ_x0013__x0012_Æà?J_x0011_OÃb_x0003_ù¿H¦¥bé?ÇÖ_¿_x0014_næ¿&lt;J©3á ä¿²È%[.ÍÝ?_x0001_o$ó?e¤z_x0011_R÷¿ñ4aûÜ Á¿¿x¤`_x0010_xØ?àµ¨ô_x0006__x000B_?Ê_x001C_t'ò?uÖ_x0012_çààè?,D	c_x000C_½æ?TY,_x001A_z¹¿sÒVÓzã?òÓ_x000E_Ã_x0011_×ã¿_x0002_ÌñTö¤Ð?@-'ÚzÛ¿Ø}fO¨ã¿Bäû_x0002__x0003_¬¤ç?¯_x0002_ì_x0001_rÖ?ÑBÇEø¿_x0011_Ôqcp¥?²¿ë@è_x0001_ÀX_x0015_Òeä?&amp;ZÅÕ?M7ÏÁ__x000F_î¿~üÆ9c_x0004_À¿Õð¥°]_x001D_ò?Üúä÷·Ñ?â*_x001C_&amp;ô­?WYAå«=_x0002_@_x0013__x001E_Câ¿Î^^1^ó¿_x001A_î.rÀ¨Ü¿&lt;_x0001__x000B_Fáµ¿_x0017_ø}°ä_x0002_µ?&lt;_x000C__x000C_`ÿã?é6}ÔAÐ¿n¡qNIé?º2ohL_x001A_ð?Xýý·Ê_x0016_ë¿YéÇ";OÏ?­z§ÅèHÿ?M·-iø¿4 ±ÓõÈõ?OØ&gt;®ê¿#À4V_x000D_æ?íÛ;7ë¿Y:Ü!wþ¶?»ä²Ó¢¦¤?_x0001__x0004_æåãÙZX¿¿ÏZ¹è?mk_x001A_jÍ¨Ó¿3B¯_x0013_ÅOì¿_x0016_×¦Ø½H÷¿,QìÐùâ¿YMâ_x0013_Ê?hÎgomCÒ?_x0001_[	'ók¿_x0014_5÷Y%_x0002_@ÒêIÊFçç¿»µ"rP?7³Åi½èï¿ÆÝUklUë¿¤GTggkØ¿å»¶_x0014_ç¿öÃ"Y_x0001_¼?ú_x0014_0«u£ê?ð_x0010_LßÇç?1¶Î±%Ï?¹ç¸&amp;_x0006_kò¿{¨´Q®_x001F_Ó¿_x0012_Yú_x0008__x000B__x0018_ê?ÎÒ^_x0008_ y¸?Q1²§uñ¿_x001B_Ï½¬¸Ù±?Oç¢¯b_x0002_Ö?IÚBò¿=,Óò_x0003_@&gt;å²Îá¹é¿4B@7àÏ?Øb	º_x0002__x0004_owÇ?ªä_x0005_n&gt;v_x0002_@_x000B_mS³_x001F__x001D_ï?ä¢×å¿ÖÂP_x000B_ÍÊ¿£ôSl_6è?Ä×Æ&lt;ô?n@z±5ø?·y9,À?`É]÷?L¯¾®ÿ¦å?ì·MÇ_x000D_ø?Í\ª:t_x0001_À°Åñ_x001E__x000D_¤ô¿Â~¯]±ö¿C¹§·iË÷¿h®_x000D_»_x0006_Õ¿â5/o[ô¿_x0014_Þÿ-_x0003_ÀäVWÇË­¿qwÄðoê¿_x0015_4«£Gð?®&lt;zEè¾Õ?(¤Í_x0010_oå¿¥Ç©¯&lt;ö¿jeâ8µ³?Z4L,óôý?WnÂå÷_x0001_@_x0008_4	D´`Å? (Á_x000E_Ù¿_x000D_&lt;_x001F_-#Ý?sëR_x0002_ãë¿_x0001__x0002_ÐÝguá¿Ãë_x000D_4	õ¿«{^P_x000F_Ý¿*Wºõ®UÖ?Æh¢_x000E_Îâ¿ØüZ-Qê¿\sl}û?¡éYÂ)åö?µ_x000D_GmLð¿Hè'_x0004_Êõ¿_x0017_ ½{vÌ?êp@N²!ø?_x0001__x000F_	¢çø?i_x000C_´ÜxcÒ?Ó]½ûkTÐ?_x001E_¬u×¤ùê?U[!÷_x001C_¾?æzõÀéâ?m9_x000B_J\Vç?c_x000E__x001B_Ùô¦ø?G«¨_x001E_zÐ?V¤³ð_x001A_Û¿8oYb°:ô¿Nîi_x0001_nâ¿AQÇ`4 þ?ß##_x001A_ÏdÞ?'3ÞD_x0007_å?Z_x0019_«ä¿¼_x0012_À_x000B__x000D__x000E_ ?æÔ-_x0006_7HÜ¿Ç©@òHÐ¿Aæ[_x0008__x0005_	höå¿¦«x_x001F_yô?ó&lt;ÓDPwø?+0'$¡=Ô?NÜ2&amp;_x001D__x0001_ü¿«pvØêóã?]ñ?ål¦ñ?8Îö±_x0005__x0017__x0003_ÀeA0E_x0004_Èè¿aÔ_x0016_÷Ã_x0008_î?¼m_x000D__x0006_Á7÷?o½° ·n_x0007_Àòê²ó9Uñ?´éYU3î¿²ãqéÇÝ?ÒU^Dì)å¿bÆø¥å?ÊÆZ£â¿óèéK_x0015_ôî¿dR¼_x0001_u¸é?sêÞÐø¿F1_x0003_O[÷?È´îû­î?OÎ*_x0012_Å&lt;µ?#ý=rñ±â?u^Fûà¸ô?F®R¢Ù ¿_x0011_Ü^)ËQÓ?_x000F_¤û_x0019_é_x0002_@3J_x0016_YÚ?¥£7-?ä?&lt;2¡z¿_x0005_À_x0002__x0005__x0015_¸Ä_x001C_U_x001B_Æ?K_x0008_¾q»(¡?bÚ_x001E_ôÙ`ó?_x0014_º_x001F__x0008_¤þ¿®·_x0018_ÊÁhð¿yQ`ÕBØá¿uÉ&gt;dç_x001A_Ñ?aÑ9_x000F_mÅÍ?ó_aDþÖ¿ï/Øð0û÷?_x001E_} {bqè?õÖÅô_x0017_ÿÇ¿#oíô¿_x0001__x0003_Ik1Àâ¿B´_x001A_@Õ­ï?m¢cs4¶Ë¿©_x0004_b÷_x001C_7Î?w4_x0019_×î¿¬_x0017__x000B_Ô¬üà?ëZ_x001A_×·_x0018_ë?×?/si_x001B_ã¿_x001C_°ODü×¿_x0014_¨rþîö¿¡s2øîÊç¿_x0012_áÓè(Ë¿_x0019_A_x001B_3o-¤?¼_ÒB_x000E_ý?O59_x0003_¸ä?@_x000B__x001A_Ì_x0004_ó¿ô'õ,zù?U_x0010_Ç)_x0005__x000C_ê¿hö&gt;ü_x0001_	_x0017_râ?]^Ö	Åü¿}rïBê¿1£_x0006_àëÀ¿Ã#_x0003_}Y¿ò¿a£¬Û¬û¿é«ý_x000F_7/í?¨ßn¢Ué¿XSá¸ºò?Å[GC÷Eí¿È3_x001E_õ9å?ÉTjèFþ¿p\:mb_x001E_¸¿i_x0005_æ¾²_x0007_Ä?È_x0011_¥_x0018_¹sÈ??vVä?oç´_x0018_º¶¿yßëèó¿ïøF±üä¿ïeõ&gt;î?Â?_x0013_Å ò¿®³¶ûÇÚ?;âÈ[?öÜ_x0016_)/_x0005_ï?_x0019_h_x0013__x0002_Vgñ?rFÄMÎç?]_x0008_ºy!ÛÒ¿4:_x0005_oVê¿*Äp?Ää?_x0004_6ý_x0018_±£ó?Óp_x001E_¼û9Ú¿¼_x001A_¨½*ó¿_x0001__x0002_ÑÇWÌþ-ý¿q-°u`«è¿pKóZõ_x0016_è?0¾_x000D_Ë°¶ë?{j"ÒuØø?ò_x000F_ûÑJ?sYÈ¢Ä}Ë?_x000E_x_x000E_5öñ¿Ø&gt;{¯_x0013__x001E__x0004_À_x000E_ü|U_x0019__x0001_@_LéÎ¿ÕªÉôÕó¿ØõlÈyÄÔ?1)_x0008_o@RÉ?+â_x0015_ÿìÉ?]hyDpõ?ÊI_x0014_Ù_x001C_ù?©cO¨9&gt;_x0001_Àó*wø|Ø?×NáãÉî¿«6_x001D_z0æ?ä÷yï&lt;Ä_x0007_@`2ù_x0015_Ü(Ë?Ïüî?ó_x0008_Íà?­_x0003_ð(7Ð¿Ú[Afã¿½!F_x0005_³	Ë¿3_x001A_ÙÅ)â?ÂÚÔ8íÂ?y@)-å_x001B_õ¿_x0008_Á¬_x0002__x0003_Ý_x0019_ò¿L8&gt;â_x0019_ õ?Ö»_x001B__x0001_¦¢õ?_x001A_ÙYTÑï?Tú8ïË?`Ó$»Ý¶õ¿z§ôgÆ?øNF^ÄTô¿Dóµç¿¯Û¿Åm_x000E_Ï¿&lt;C_x0008__x0014__x0012_­í¿bY;_x0013_fÓá?ÑØÁ%ò1Ï?_x0010_Õ_x0005_Uö?_x001F_µËKô¿nX]0Óï¿T±_x0010_9sfæ¿Q-Å\_x0013_ù?É_F«ãDÖ¿ÐF¾_x001A_ë÷Û¿;¿ZeÑHç¿^ý#_x0016_W=¸?àä{±SÏ¿Xü£×v¨¿,l¯ÒÞô¿'ÆÙM_x0004_.ö¿ûÈº^Ê]è?1n¯6ø¿7&amp;e¶í(á?á*æÄ$û?WY`bºÓ?¤r¡e«;®?_x0002__x0005_µ_x000B__x0004_"ò¿¥¬FÐ_x0002_ç?ª`6_x000C_ã?'NV²?_x0012_ó?aj!_x001C_ð¿Ñ_x0015_d@­¹Þ?9NòóLõò?¬_x0007_Zvc_x0011__x0002_ÀAÒyÊÖ&amp;Ú?5ÂèB_x001E_ó?oajPJNù?ÞpMC³ºò¿_x0007_(ã-ÿö¿k²nHzá¿(NW×KÏ×¿Pñ]C{½??FK_x0003_Ìß?&lt;êzNÞ¿}üÐè#±è?ç^ô6*ò?+§Y]_x001E__x0002_é?Ëî_x001F_zãó?)_x001D_èî^ý¿"Á_x000D_«¥³?_x001F_¬&gt;ÛKø¿Eàu¿_x0004__x0001_@ôXß"þó¿ÅûÇão_x001A_â?ús_x0012_Fí?ÿ_x000F_!&amp;ûÔ¿Ì½Õæé¿OB_x0004__x0005__x0006_Í(Ñ¿_x0003_="r\î?5ÌÚ©gò?Ñà_x0013__x001B_P,º¿Ø_x000E_¹«¿yð¿¦§¼_x0002_ã,?&amp;í¼§ü6Ú?î[Õ"xá?_x0018_Ü5Ò²úÇ?®w"pÎhù?'=ýa3Û?_x0001_Pá_x000E_T0ù?uË×Ów¡Õ¿Bjz9!Ã¿üøGä¼ä?X¯!Ç`&lt;_x0007_À»!úLP_x001F_õ¿Li_x001C_Å_x0015_ñ?_x0005_uPN_x0001__x0003_@9_x000B_«B8¿É:Ñ_x001C_+²Ù¿^PætÉ¶ó¿ ¹Fü¶Êà¿[Lý_x000E_þã¿_x0003_Ê_x0015__x0018_IÒ¿UÑÜÅñJÂ?µ#Ù_x0004_;Vó?_x001C_@Åé÷ª¿+!YÖ	÷¿Ø[p_x000E_ZUÖ¿26_x0013_N/ç¿_x0003_y&amp;\ä¿_x0004__x0005_¯¢ó±Mè¿ÓK*fûÙÇ?_x000B_o¡0È?_x001D_·äR»¾á¿¨	-_x0005_!,ã¿W=VÒGô¿_x0003_$qÜæ?,´Ú°_x0010_ýñ¿_x0006_Â(ñÑ?pÍ³  Ò?`_x0013_³JÝùë?_x0001__x0002_¨k_x0012_³Í¿¥ØË'Ï·¿önï&gt;_x0001_@êêëË´û?¯[F_x000C_ä®ñ¿_x0011_§ÁàTê?lô*ÊÎ_x000D_ã¿=ÚS±¥°?J|J¶gö¿Æ(`_x0017__x000D_û?¬6ÆB2Gã?_x001D_Æ#Rà?_x000C_mdÔ­¿¿é:¦FÝâ? ^ÅÌüº¿ãFTC,â¿Ø+SÚËBò?lð*_x000F_Upô?Ì½À_x0016_ ú?_x000C_(8c2ê¿J¾b_x0001__x0002_2_ò?a¹gæÄïó¿}Ç_x0016_£ráé?æ¤+_x0017_Ãú?×_x000B_Íæ\Þ?5_x0001_èÃ­#ö?_x0019_ýÈ_x001E_ã¿_x0013_ör&amp;S&amp;¨¿÷¯aª®sÓ?ÐyÄòÂÙ?-_x000C_ ¥_x001F_¾¿ÇüG÷_È?/Ùô_x001C_ hõ?_x0012_¡*kã¿W°ôòÚ¡ú¿_x000D_½_x0012_cºcï?!&amp;lMVÉí?1ÆF³}V²?XsÇMÏ¿&amp;_x001B_9$_x000C_º¿_x0005_ð_x0008_hÂ_x0015_Ó?â×R®Ftë?Ç%w_x000C_ö?rHè§_x0017_rå?Ãj_x0001_UÄè?I%V-Ì?b7ò?Jë_x0001__x0011_µç?x_x0006_)c¸×½?'_x0017_Ýî9ðÇ?Wú&gt;+¦ò¿GK×DÒÄ?_x0003__x0005_n¨óÒè&gt;ÿ¿À_x0004_F´Íná¿ïÁðÒÙ©Ò¿5T³{ìÊ¿it_x0018_¿(çß?}Gðøº?ºC¹çÑ¦ê¿Üçñ_x0012_Ý²å¿ö\§_x0010__x0002_å¿^ms~Ú¿_x001C__x0016_gÇPð?õÁ[_x001D_ñÉé¿_x0006__x0013_a¯¿)é?ÚicJÛÝ¿×R¦mëªÑ?_x001F__x0017_ºsõç¿ÖcZÅ_x000C_0Å¿_x000F_)ê¥Oû¿bÓñ§Ú_x0004_â¿ô_x0008_výé?Mi®*å¬î¿öçÙ_x0001_ñ?^/_x0007_¿âþ?A­yðí?Ù_x0014_ï/=Bß¿æ¢RE¬Z?Ó`¹_x001D__x000B_í¿Å5$ÍupÞ¿{;V§´å?jÓ­­\á¿,ÚÙî	ö¿â¢_x0004__x0006__x0011_=í¿fóg_x000E_JÁ?vo¿Myß¿&amp;j¿o@Gþ?FµAÃt_Æ¿#_x0014_¯Q_x000E_TÑ¿Ñ2àAµ4Ø?_x0015_öÃ_x0012_E÷¿_x001B_t_x000F_þ_x0001_Ò¿Ê¤ãìç_x0004__x0005_@_x001D_»_x0017_qô¿AÐç­C»ç?_x0017_ÍuSb¼æ¿¥þ_x0012_¹*Ñð¿Í¡ç÷ëÁ¿Z¨ÞÉç¿G_x0002_û_x000C_©=Ó?pÕÁ·1Å?OLMy ¼¿!î9XDç?V_úrjþ?öµ[Ìíí¿Ý{%äºÄ¿_x0008_é-«ûBì¿h_x001B__x0012_&gt;Ç½¿nÆFf_x0003_)ê?Ï$_x0012_ÿ_x0002_Ð?GÞVºù?Xàäÿ©¥×?_x001C__x0001_	çnÌ?¾Qi_x000D_ej»?_x0012_³ÿ ¡ûÕ¿_x0002__x0003_æ_x0016_{~Ý?Ðêxy*_x0006_ì?PÉ/Ègë¿®~ë´_x0010_êË¿_x0016_»å8û{Ð¿_x0008_sþ_x0010_ÃþØ¿{¿¯$ê)õ?cÆ£vKõ¿eÐ_x001C_û¯¥¿C®¸Ù_x0012_Õø¿Ò¥[±YÉ¿ºýÌüB?§?ô¬¼=_x0010_æ?cð"Ñð?zPÿ6	å¿4@}V±)ú?û_x0010_"9koÜ?FÈàBÞ?§L(=±ó?¢ª_x000F_¦ì¿e+_x000C_ç¼ó¿(ñÞã`«©?Ö³_x0019_i*Ù¿ _x0008_Ãàc©ê¿|q°_x000B_Zú¿_x0015_8ÒÔµO×?V©Yy6Æ?BaøÏÜ?·Ûp½Å,Á?,&lt;ö5±_x0014__x0002_@¶_x0001_¶oIæ¿½ì_x0002__x0003_+­ç?UVaÀrÒo¿_x0007__x000F_n.øÇ?4P_x001C_´Ø?[vâ_x0006_/÷¿$ðAÎ°_x0001_@è[*	_x001B_ð¿Hq_x0016_s_x0012_·ó?®U¸_x0011_%q¿_x001E_ÂÓÑ&lt;jñ¿_x0010_ñ"Áoì?ê&amp;_x001E_=_x0013_×¿_x001E__x001F_EH/í¿IjäÎï_x0002_±¿@¯PRªØ?CgÌ-3Ìá?)G/ã_x0012_jÅ?í÷_#(oí?Ó|Iù)í¿&amp;°ü=]Ë¿µfÌ_x000C_ç?¾À·øP&amp;¹?_x0012_=sý¨Ð¿ZÆRæÆäà¿Ó¼4õÂé¸?bJV6¸ö¿²Âñ"°ç¿«íÊ´òØë?¤Y_x0019_ðÀ_x0011_ä¿¨TO²rô¿¤Å1R5ìá?Öí8	k×¿_x0006__x0007_e_x000E__x0006_­&gt;í?_x0011_N_x0010_@_x001A__x0006_À_x0004__x001E__x0018_]¹Ú?_x0017__x001A_h_x001F_&amp;_x0013_¹¿.»È_x0014_ ðá?^~õ/§ê¿Ä_x001C_SÑÏ¿¾¯ZækÿÎ¿ï`_x001D_PkR_x0003_@½Æô_x001B_Bâ?¥b_x0015_C_x0001_@PÂ0ÃÁ?¾0®n0}ã¿X²ù÷¿¦_x001C_Íê=µ{¿_å¯k`&gt;ñ¿YÃL® Õá¿_x0002_0 ø"yã¿¿_x001D_»wýæ¿®âI(_x0005_*õ¿\&amp;J_x0010_Ô$÷¿êh_x0013_ÂIÉ¿ÕXPi_x0010_Ç¿Ìªx_x0019_¡? _x001C_Ùøæ¿|Æú÷è?À!Wó1òß?_x0011_OS_Ò?3þ°iåpä?q7Þó?É pÊÉ¿Læ_x0002_^_x0001__x0002_¡Eá?ô=_x0019__x0002_âWÄ?O ÕÊO3ë?.Î¢Gâ?~òU5&amp;ß_x0001_ÀæléÙ#nî¿ý/Ú_x001F_¯nÔ¿ôXñpÈ¬â¿_x0004_j_x0019_6;Ù?	à_x001F_ÔMÚö?Ú ^ªþ?¿üÒbTÉï?dÌ1#,dà¿ _x0004__x0013_BOÅæ?þEc3v¹ð?^¿]&gt;Sì?¤zðëÙé¿ÍDòBÐÅ÷?£÷ïö²Ó¿Â_x000B_3X(_x0001_Ò?É_x001A__x0007_S@ð?Â-_x0008_H\_x0016_ô?CäéÈÚØ¿zQ9p@Ø?À?ì¾à¤ë?$@_x0011_NÝ¸¿¤Á)ö×?¬7bÜtZõ?ð¯÷_x0004__x0002_ì¿K¨UmIã¿çYvW_x0007_øî?ú~Ãê.Õ¿_x0004__x0006_á1¶õ§ó?_x001F_À(xf_x0007_ó?¨m_x000D_Èuò¿_x000F_÷¹I_x000E_ò¿°¬¤Èu¦ë¿ÿ[_Záµ?×*¾_x0008_²ï¿_x0003_õY|_x001A_ç¿½çkRyâ¿)_x000D_ÅÆþ¬°¿^4qÜØ¿_x0001_Ê½þÖ¿3}©Ïå?&gt;]_x0013_+Ëï¿Ô7¸øð?&gt;&gt;hp_x0001_Ñ?¯rï_x0017__x000E_9_x0004_ÀU_x0001_ò2\Ç¿H ïÌÎá¿Z^Q'!`Ý?Æ@µ;fñ¿á¹ºUj±?_x0013_î@z&gt;Ä¿Tðcæ_x001E_á?t&lt;}Öë_x0005_ÀÐçº§¸Þ?KÐ¾o?¬_x0002_À=¥¹_x0002_¼¥î¿~Ý°Íã?»M¦ÆJ_x0018_é¿Ö¼¬¡ïMó¿£i`É_x0002__x0005_YÚ¿àå £Üä?Ëv´ÏÍÐ?Ý_x0008_õ_x000C_Bnó¿Aaÿ6Ý¿Hß_x001F_P9Uó¿_x0004__@AØò?ù_x001E_,ðKê¿çë?2£ú?¸Ì_x001D_Ëúå¿§f_x0012_¹SÊ¿$íÅ2&gt;ò¿c³_x0018_uè?ExÓ½&amp;ð¿_x001F__x0005_´_x0019_ZYÌ?ç kÂ¼¿øe+Ðé¦è?Ocn_x001B_;ìè¿:ìÒwi0ý?fôÏ2ëñ?jV¡Iáô?¡å_x0017_Ë:é¿_x0015__x001A_J(_x0001_Ræ?5L·_x0014__x0015_Ðá?õØE×?_x0012_¾²gñÜâ¿_x0001__x000E_óx÷_ï?Í_&lt;e_x0003__x0001_ÀýÎ_x0005__x0017_Oë¿ãiÊÅÒ_x0006_ø¿Ö_x0006_hi\í?x_x0004_T_x0019_JüÞ¿_x0001__x0002__x0006_·XÙ_x0010__x0005_Àq_x000C__x0006_Iûò?È×Ì0û´¿{_x0019_¤ÑX_x0001_û¿"&lt;PO(¸Ý¿_x0005_ò²".ç?ì­5£ú¿.£1MÛ¿_x001D_êdºê¿_x0008_Ó¶VÅ,ñ?ónÖ;è?ËEÅcÑè¿l»àÒòvö?%þ_x000E_\[Ü?¸_x0011_«bY(ó?_x000F_/ÅÑälÓ?'_x000E_¾«ï¿µ_x0005__x001A_0&amp;â?»[¸_x0003__x0003_ÀGßÏpoô®?ëÞ¨üU¿ÿ?*[l0/cÓ¿MÖy®_x000E_gÐ?Ús¯ômÕÌ¿_x0014_fqK¹_x001A_¯?_x0014_¼Ø_x0004_«Ç¿&lt;RKÈÉ2_x0002_Àíø gå?k^æf·÷è?òðå%µKÈ¿d_Þ]þî¿xËý_x001E__x0002__x0004_pqé¿9_x0006_@Í÷î¿_x001B_¢_x0018_ÌÁÓ?7:-ê4¸ð?_x001A_l_x000C_fÎ?w_x0001_öÛ_x001E_`Ô?{¦ì4Æ¿-ªÈ#ú¿ß¿þ6'_x0014_¥Ò?FFâ¯_x0017_õ?V¾UÈã?_x0002_ÁVÞjö?¿ÅNËèë?_x001A_-F_x0019_é?Á_x0012__x001F_ýÈµ?YÂGhdôø?¡HmÇ¨é?j'öýà¿kÇ_x0008__x0002__õ¿_x001E_9¡¾wü¿r_x0003__x0007_ÜQÕ¿¡_x0018_è÷í?_x001A_&lt;m½Òrî?=ïé©Zç?¼_x000F_Ë~aå?_x001E_x²º!"Ð¿_x0010_ð Ì±*Þ¿#¸î­Mw÷?fÛ2ZÑ¿7&amp;Y2ÚÑÆ¿¾8DÃ¬Æ?NÑçÎaø¿_x0003__x0005__x000E_ùðr_x000F_!ð¿Ip7$ÐG_x0003_ÀZÓÞrGÖâ?!:ÒZÈý?ü¦_x0014_üÇÑ?ÞÖãRugÞ¿._x001A_ 1Ñ_x0004_ç¿rø(ÛfÜ¿0Ä2JÚó¿!Í~ý_x0007_Ò?=ÀwÞ_x0013_¡¿ãu%Âð¿Ã! 8;¥µ¿%Ð»_x0002_ºô?qçËÒXÕ?_x0003_qéÊ}Í?­_x000D_ÊN¯Èã¿¸îÐ6­×?ðd¶ð¦_x000F_Ð¿6_x000B_=Ë«_x0001_ÀÒpÃëþ_x001C_Ô¿î]!_x0013_ÓÖ?l$³¼_x0003_á?%_x0006_cÃÙ_x0002_@õÑÂ_x0001_Ú(µ?LB_x0001__x001E_w½õ¿_x0008_Ëà?"V³¿6_x0015_¨_x0010_{é¿:_x0006_ê_x0014_â¿ö-z¿Äcó?0rÈ-ï?ïÊ$Þ_x0002__x0004_þm?ÞkµNà ÿ¿&amp;}5"fÝð?÷*_x001D_Uqãã?_x0001_{_x000B_ø{¾?ÊÒj*\ð¿_x0012_­&amp;Nè?»]dLWë?_x001D_#\O_x0003_Ø?2½ýØx¡¿ÿ_x0004_É¯_x0017_S_x0001_@_x0016_Fò?Ýr_x001E_÷}ðÓ?_x0018__x0018_Q_x000B_ìè?ÿ|üØ?H7ùÞ_x001B_-è?ä_x000B__x0005_û_x0019__x0014_à¿hþíÇûæ?kÍÀ|Ðúý¿ÿ·vëyê¿gÄ·pFÓ¿Ç_x001F_r_x0013_Þ×?ÎËOÀÔð? ÃfböÔ¿J_¤SÝÚ?*®{_x0013_ÿ	ð?&gt;&gt;l5©¿·¿üR ç]7ô?_x0008_ºM#_x0018_ü?¼A\ã?f_x001F_ûÌ íÃ¿õpZm_x000C_ÃÒ?_x0001__x0002_ä§Â2_x0001_é×?ý®Æ`aoà¿_x0001_._D½è¿æ±¥ã_x000F_à¿¾sÖj*öã?ÿ¼I&amp;T±?]ë_x0014__x000D_Irð?2ôÿ°ª?.æé$þêî?Ô_x0014_ëô?)¯_x0018_dßÏî?áqÛ0ÎÝ¿Õa²EKé¿ÝªÇ=_x001D_¿æúgÈ¹¼Ü?°åÅÇ·ø¿T_x0011_Mþrû?D}7xÙ?ô§ÐÇ/ù¿_x0015_&amp;ó¯"_x0014_Ï?&lt;w_x000F_À?¿ì£ +Ê¿DÆCÔ÷á¿ØÄI©_x0006_±?f¾ã#Ô¿ÿg_x0010_÷â?Ïî"JM6å¿ÌÆÔ"Ë?Ë*íjFý¿®c9¿ÕÞ¥¿_x000E_á¿fÈÒ¿ëWöÓ_x0004__x0006_ÊPë¿&amp;;Î©î#×¿¶QäL°oñ¿õìÞ*_x0010_¶Ñ¿rU_x000F__x0016_Â¿?)D=Ü4ÇÙ¿_x001E_ÏRM_x0011_JÑ¿_x0006_t»µ_x001F_ú¿Å_x0005_°YÜØß?_x0016__x0001_%íUBÙ¿¿©0ApÙ¿ò&lt;7_x0002_¤á?kpd_x000B__x0003_ð¿&amp;eMë_x0018_ìó?í_x0013_hB§È?Il÷tò?ÆÃ\(ÚBï?_x000F_2¯-,ë?yg_x001A_Aí_x0004_î?ý`ßÖû?_x000D__x0015__x0015_ª®ë?_x0002_*¸$ãÛ?.q3vÑçö?T#QGè?AùÞH6:é?ý_x0003__x000D_)êà?»Ø×½_x001A_|Ù?|I)_x001C_·ïø¿	Û0_x0003_ß?_x001B_1oÆzó¿qÀ_x001D__x0019_	Ñ?K7å«að¿_x0003__x0004_Ð_x0005__x0018_ù8ç¿¡_x0015_Y©çmß¿?ûRg_x0014_wä?d_x000F_1£_x0005_ÿ?_x0011_?·_x0019_á?øÞk7Üí?SHÊÈ_x0010_Èñ¿x·_x001A_LKô?ä²Ý2AÛ?_x001E_¸àÜ÷ê¿`*ýÕ%¼¢?ü_x000D_¶MÕ?QCY_x0004_^0è¿_x001B_ Ú9_x000E_ô?ë¥_x001C_ûp¥¿îâuèíàá?êNo¹ô¿o¢dìÈJÊ¿Åpî"lê¿ötFª~Î¿1íyã{)ð?KþvÒ_x000B_Òò¿®ð3¢ý¿Xþ}D¤Ñê¿kQ¾{ú»¿?5Èo@ô¿yí §[Ô?Ìl0ªÜ,ë¿_x0001_*â_x001C_.\ñ¿MfèO$6á?7ÙXârXÛ?M_x0002__x0001__x0002_'Y_x0001_À[x_x0006_^Ið¿:2_x001B_ÆZj÷?p»3¡ï´?P}[ì¥Û¿_x001C_ÏþÄ³Õ?¹hü´ºØÂ?¿äÀzjõ?ý_x001C_ÐsÁì¿DÆ+ÇÇ¿_x0004_ÊëÃÜ¿G_x000B_Ùa~Ç¿_x001C_:fD?æ?_x0006_ÞÔbvÜ¿@÷_x001E_ñ_x000D_ê?¥NZSÐÖë¿@ÁIj@§Ú?_x0003_þ÷r¬jì?_x001C_ÿaç_x0003_À ~_x0001_èÜ¿_x0007_:Û}¸¦«¿ù;¹¿±ê¿º,±ý_x0004_È?_x000E_÷µ¬àá¿¢#üfÑ?/¡í_x0005_bô¿|£©æÂ&lt;ê?_x0012_ßØeJñ¿=Hñ«¯ ?_x000C__x0008_XqÔÙ?_x0008_l®_x0014_G û¿eÌÑTûÃ?_x0003__x0004_D©²Yè?è±s¤Ý1í¿üÇÚÐwìé¿Íl_x0008_²Á¿üf_x0016_°iô¿í_x0004_¸Nº]ü¿Ãì3Ñö?n_x000D_¶Rc_x0002_ä?vTÃ_x0017_$²¿eÂOÒ8Û?W¸ó­_x0011_¡?¬_x0017_µ_x0010_ï?%I_x001A_ãFË¿Þümë?KÅþã§ô_x0003_@¶j_x0015_øÙ_x0001_Ø¿¦jg_x0007_ò¿Âé]2VÉ¿._x0013_+ñöå?-_x0004_ä.ÿW÷¿Û=]êÏí¿Ö3ºÐ?Û»_x000C_ønø¿_x0006_wõ¶È¸?¬9_x001A_³3à¿Ò5+6*§¿|D_x0002__x0010_ó¿lT_x0001_OÏm÷¿äÀ ._x001F__x0002_À_Eßä_x0012_á?ô_x000C_Ñ/=Ö?æâ(_x0015__x0002__x0004_ØÃæ?9A?TÁvì?éÓï"=ºÅ¿~®_x0007_^ïX³?ÞKøaáØ¿_x0002_ÄÎMä?l._x0015_Í£Ìû¿I#¯æÔbÖ¿¯×neN_x000E_á¿	Ñ_x001D_ç*¨ñ¿ÁF_x0003_6Óò?kZèðª0õ?_x0001_?_x0012__x000D_Ô¬±?¥a+Íø?ýW_x0002_DÙï?_x001E_f}l¿@a¼«YÙ¿_x000C_ÒþFjì¿Ô_x0010_©¸_x000F_é?Õ/w_x0011__x0002_.ù¿²_x0019_OÍ÷?ð÷Õ£½ð¿	¹®Ï:ÂØ?ñ~xÒêkð¿ðh_x0004_vâ®?V^8¨ã±?k?_x000C_²¶ªÊ¿å_x0007_Sº¬Ú¿MC÷çß¿¶LiúÂù¿Ë=[e6_x0016_è¿ÂI:ëÐ:Æ¿_x0003__x0007_Eªðq_x0004__x001A_ó?e_x0005_ûY?`ñ?ê±ù&lt;N4ã?ûÈ=p ë?W_x0007_ª5¹_x0001_ò¿äê¶EQOñ?x%(¸ûNà¿W_x001D_È5ö?eÎz__x0002_À&amp;@ªqçÇ¿J+Á²X[÷¿¡ÂUc@à?qc_x0007_³æ?DA_x0003_&gt;_x0015_ì¿c·5.Úè?J;f(|î¿_x0005_Ãh/_x001F_à?_x000C_áÀ²û_x0007_À+VPØL·?¦_x0014_ªjzÒ?!û2¸ì?	_x000D_ËyÖß¿d_x0005_d_x0015_Ù¿r§(_x0011_ùÐ?fY\N_x001C_ý¿s_x0013_´_x0006_â?æâ_x001D_h0ï¿Ç_x0012_îÜ¿_x000B_¦§pÞðÝ?2OS¶_x000C_ð?	_x0003_ìö¿Æ_x0003_È_x0001__x0002__x0006__x0005_Ä¿àD:¢-¬ô¿_x0010__x001C_Óõ?§Ös¨5_x000E_)?oMo{ÖÒ?÷Þ?¿_x001C_Þ?ÇÝöpòÜ¿-_x0008_g!Ð`ò¿}ã¬ÎDÝ?(?ÝW_~Ü?F_x0016_x ß²Ñ?ÈP8Ã_x001E_Ù?ï4Ö_x0015_$î?W²"ÃÉ¿¶]·®#à¿«\ü4¿mµ¿_x0001__x0004_xÃeqf?t^HF:õ¿a=è]7ð¿nºÚì³b×?.Ëfäõ¿tÙ¸¶·?Õú}Ù_x0015_`Ï¿F_x0003_Ég_x0013_â¿G2UÉöÀ¿}¨ÐCqqË¿^ÖbýÔ?_x0008_ÌÞßKè¿)¶ñG6Ñ¿w4fd2º?Ñ¤¨*_x0010_¢ì¿=âÛA×Ì?_x0001__x0004__x0007_Åxw3»_x0001_@Qeª¦Á:ñ?zü_x001C_Z÷_x0004_à?ºÇ_x001E_­^Ê?tËT©è¿E®_x0008_F[Ô¿A"´_x0011_öÚ?w_x0019__x001F_\ùá?-zË}ÂÎ¿¢¢B÷¢â¿gt7Xð?_x0017_gmvÇð¿WqÜhúò¿+_x0013_ªhdWð¿¼ïÂö3Ù?L{_x0007_@ö½_x0006_À_x001B_&amp;BËÚÎà?½RÍ!_x000C_í?\ÉWà#Ñ?|¨äÇXÝ¿k:k_x001E_éø¿C_x001F__x0002_WoªÜ?²\	SmÙ?±FÛyÊ_x0004_´?±²âZ0&lt;å¿Ý¶GDî~ò?¬\&gt;ÐØ&gt;ê¿û½a|å_x0005_@¤ÞÄåI¿ðÓ1óq_x0003_Ò?Ðøá÷_x0001_À¦x­A_x0001__x0005_É_x0008_õ?¢Cf§P÷¿°_x0004_é«õ_x0013_ö¿_ß=*½¿N8¦ÌÃ?]µ¢0´È?ªi=!Ãõ¿ªÇDÑTný¿±C©`Êê?_x0014_^ÃÑ_x001F_â?_x0008_cê?ØmþoÑ? ¾K2±ù?¡_x001A_´Dò¿õDR_x001D_Ã6ú?õà9jë?v1@:ô?+³É_x0002_Çcç¿_x0016_H_x0010_3Aûù?ð`TX{vù¿jÃcÖë¿_x001A__x0016_±âeÂ?Ç_x000F_(&amp;o_x0015_î¿XêÚÂJ´¿_x0003_t;_x001A_Úì¿À\©çé¿@ã%9_x0014_Uæ¿»{Pìúà¿)·D¯õ?×LÎèãYñ¿m|_x0005_y+Ý?&amp;²ÇH_x0018_òÍ?_x0001__x0004_VzFQ_x001B_ýó¿ç¯­³±ÿá?ø_x0002_NÖ/æ¿6aÓlBì?V¦Á_x001D_!¼Ö?D_x0006_é&lt;¶_x0004__x0001_@ó_x001E_"È±v¿èµ_x000F_±_x001A_ä¿_x001F_Ïí#ªëÚ?qRÝ²ÿú?Y_x0017_Ý\ cì?F&amp;héØ¿/QYßaÕ?xPFª¥È¿£§j¬ºp_x0001_Àj«4#_x0003_Ü_x0001_@6S¦øµmñ¿Ó@V_x0007_âFü?fX_x0018_ûò¿9ìÆÐ{~ß?Y·}_x001A_;ì¿Ùqô)Ü³?Ýþìv³ç?pw_x0002_£_x0018_pë?_x0016_Å&gt;á©Êà?ÑâôXè¿æ½_x0002_\ÛêÑ?L+æ_x0011_±@å¿_x000E_Ãã@ÌyÏ?_x001D_áþYxó?_x0005_ØÃyá¿U_x0015_Vþ_x0001__x0002_*_x0012_Ö¿_x001A_E±C_x000B_qæ?_x0013_çRØ_x000B_Oò?$°U´_x001A_5ñ¿_Ô+_x0019_ìÄ?#_x000B_h¤?Ð,Û´éy×?ÛÝ4_x0005_å_x0001_À$n,k\_x0012_ö?ÓKôÙ_x001B_lþ?Td¹[þûè?1§z©Àå¦¿¥ßmaÞ?÷_x0008_ââ}é?ti_x000E_ »ø?MGCºõ?mÍEMø¿)xIò?&lt;þd÷À_x0019_ß¿éÓ!P[vç¿Ã.Ç_x000C_Êñâ?_x0003_íiâ¿ôk¢Î¼à¿+7R_x0004_,"ý?ø?ùìyÙ¿Öì_x0017_9.Ô?á}ùjÝà?g/_x000C__x001A_"QÞ?º£i£E2Î¿¸f+Ý®Òó¿_x000B_V»[½¿J©eNWeÐ¿_x0001__x0003_ËµÂKyü¿Næ_x0018_uqÏÄ?Pd_x0016_F¾Ä?2¨ÌQ®Ò?R?ÿ=Þ_x0006_ø?&gt;´Ýý_Þ¿ò4ÔiÇÿ?Ãêª,@£¿·&amp;ÕÏ_x001D_ïä?ë_x001B_4âò?BÞYY _x001A_Ê?&amp;êaLMâ?¡Xÿ´Q_x0002_@µ_x001E_}/-ø?]J´×eá?ú&gt;&amp;µükò¿Æ:­Fº:¾¿í¬ä4Uäæ¿_x000B_eÐ; ãÞ?¸Â=ßw°Å?¼ê¡CMÍÛ¿ÓêK&amp;?¾? AÒÿ?íJªðê¿"=×;Ødñ?¨/ßïì¿¨agê ?¶ß#5?dÕ¿ÍêÁñ?\0Î]É8ù?#aNÒ{çó¿-ÀÈ_x0004__x0005_ô¡ð¿Ìoqz_x0002_%ë?ø_x000D__x0007_À´Ì¿ió_x0018_è_x0002_ò?¾ÙZ¿ð?D_x001C_cø?#9_x000C_´_x001F_P?_ÕÃÖã=?èøÓp_x0013_Íà¿Ê_x0002_.mÒü¿ÓO_x0003_Oüô?`¯Ó;ç¿ÍRX/qWÄ¿Ë_x0005_ B¬OÚ¿ßU_x001D__x0004_Ô¤ë¿­À¦~ð?²Ol÷è?ãXùÛÀoÕ?ùg_x001F_ºìõ¿­Gä½½Cð¿Íz².¸2Ó¿_x0010_Oþª*eæ?]_x0005_¤_x001E_¼¸ï¿ª®Ñ¹+_x001F_ì?ûfZÔ&amp;¤û?Xm_x0011_gx%Î¿x_x000B_ú_x0003_ú_x001A_Ù?»jÙÕ²?÷¿¿+yq¿¡5ò¿Eðf_x001D_?Pá¿µ¬_x0003__x0001_²?_x0003__x0004_Xf¼\ã?Ü£dâó?£ÇV¸_´ð¿[¨_x0015_ÔÅ¿¢)9_äð¿··@ÙÈ·?&amp;R_x0011_( _x001F_ï?¨R!="Õó¿TÎCÂ±ó¿Ô	|Xì_x0003_Àß_x000C_Þ_x0015_$ñ¿.&gt;yÓ§,ß?Gó,,1§¾¿T«*MIê?K_x0001__x0017_ï¼ké¿+&gt;$ÖN÷?´í_x000E_ýfÕÚ?ÒÆ_x0012__x0001_@ÿ*Kõáê?®ÿË_x001A_ÿ-ð¿Åâã±¿Yè_x001D_§¿pðÕÑ?ÏäÿÊ¾ÿÿ¿z*_x000C_Ò¿Ðd[~_x001A_j_x0002_@Ý_x0008_Vçø=è¿­¡"_x0017_Ô?WpVrÓ¿_x000C_p5æ¿Ô_x0006_«m7?â?Ù÷_x0002__x0003_¯æ?OÍáóÆ}Ì?9©.Râ¿\I"dç8Ì?Slg³×Á?%GaÏ)Àì?¦êxçÕ,ÿ?Fø¯ô?_x0016__&amp;kqc¯?P_x0008_ÿæ×?@È3ýÆ×?&gt;ô_x001F__x0003_`î¿qÃÝ\ÿ¿V]-_x0007_Uèú¿¥ªÜo¥Sö?m2µ¿_x0007_ìò¿ªï_x0011__x000C_É õ¿§	ð1æñ?@¨=Ciâ×¿oTáoæ?KÊ^¨_x000C__x0002_À&lt;å~²5âÉ?9.¬_x0001_·bö¿5&amp;IÄä?F%Lû2¿î?ðÙÿýïè¿xMK_x0015_ÓÛ?_x0013__x000B_E_x0019_¿÷É¿*®;_x0014_Ô¿0À«.}ø?_x001F_ù_x000C_ zò¿_x001C_ÛaÉß?_x0002__x0003_ªZ_x0001_{_x000B_ñ?[_x001D_ÿ_x001E_	@ã_x000E_'ÎõÓ?$ÝV8à?¢¯*å]¬ð?î5+?_x0015_Ý¿É¢«FOäã¿_x0010_¹ÿþ_x0015_Ø¿_x0016_7_x0005_Ãòjô?CÄB*;ñ¿¶PF_x0003__x0012_ô¿Óºª_x001E_ë¿Ã_x0003_Ê¯xÿ¿	úð)å®ù¿ZåF!·_x000E_ù?þnÁ¯ðß¿Ó_x000D_LñT×?Óhf:H_x0002_ó?&amp;Ä&amp;Û|_x0015_ð?_x000E__x000C_äü½}á¿r"}ÿÄç?Qát+Ãñ¿Ò_x0002_+_x0014_Ñó?&amp;_x0002_¾Ñ?«Ì}_å¿uò@.6ÊÍ?Uzú0hH­?°Su_x000C_Réä¿Ç	Kqû×?dÊ_x001F__x0013_ÞÝ¿¹.ö¿_x000E_.Â_x0008__x0004__x0005_máý¿jgâ?ç¿Ë²_x0014_pÓ¯Ä¿¨2IQ\^ô¿9Ø_x0002_}_x0007_y²¿|KW1UT_x0004_À¬í_x0001__x0007_ä¿P4õÄ_x0005__x0018_´¿Ó5Ã	7Ü?Ç( &lt;û*Û¿þ°Ý_x0008_¿eÍ_x000D_¥§Ð¹¿k_x0017_ð_x0012_ÜÕ?Ø3¨SüîÆ?«Ø´5gë?w_x0001_EÁLà¿ók_º±é¿_x0003_]pßC÷?oÝ!ÉÓÍ?FòuÀÞãé¿_x0013_©~×Cù?®õ£Zá¿dàò&amp;_x0017__x0004_³?îN_x0006_e\Üì?n¶ø·_x0008_1â¿ÊÉw_x0016_{EÔ?®_x0014_aòÕÔ?îs_x0001_2P)Ï¿ÌßÈç÷ü¿}Ø~"Ó?0_x001C_{2vá?»E²÷ì¿_x0001__x0003__x0014_ÈÌâl&amp;ô?º_x000D_Ó_x0017_lÈú¿_x001A_½¨1;zà?N_2)#Ý¿8Rî#Üøá¿,#ØØâ8ï?&gt;´àôx_x0005_ñ¿T@W%`ó¿s_x0003_$Û¦½½?kC°¼PÓÔ?7¹¥%0ó¿¯ð§eCå¿b5(çpÜ°?ßó¤ÓUÏ¿¨ÖYV°ºó?'edàâ÷?_x001A_jàp¼Å?_x001A_è_x0008_»ìü? |E0©¸í?Î_x001A__x0011_PÎYâ?w_x0014_ÿ(3û¿ëxølèÑ?9õ°:"Ô¿_x0002_j__x0017_¹VÜ¿_x0007__x001F_Í1¿_x0002_ó??_x0013_rß?u_x0002_DÕ¢Yë¿Á_x001C_Ä¼wÖ¿_x0001_¾_x0016__x0019_­Õ?Z_x001B_¢;ìÔ?Ø_x0008_dsFó?º_x0007_É_x001B__x0002__x000D_Æ_x0005_ü?ðAÎ_x0013_Å?y«Ic_Wö¿ÅªD ùÈË?Iã_x001F__x0012_o_x0019_ñ¿HHe£Â¿~ãÌ_x0015_sÕ¿àÏdß_x0008_Ü¿+_x001B__x000C_$_x0001_Àà	Þã_x0005_°¿½-&gt;Kðý?	Y_x0006_cÏØ¿1Á&lt;_x000F_nû?°{ïüR_x0004_Õ?'J´hRð¿çþÓã¸¦½?Â`	O`á?250¼´¿&gt;Â_x0013_û_x0019_¨¿}~¿fx?Îµn_x0008_ãà?±÷Sá_x000B_ú?Áò|"%(_x0003_@Ïn'F® æ?`t×{´¿¦¸%Wûy»¿	ò	W_x001A_Bñ¿ñ_x0016_½ñý¿ÒÜj#,_x0007_@÷ÈX_x0007_Ø½¿fÛëÊ_x000E_â?¨_x000D_¬ó{_x0017_ö?_x0001__x0003_¿R_,öÌ¿®ßü¼æÖ¿W¾ÎµØl³¿_x0005_Ö_x0011_µÙäï?Ø®ÈÐ»5â? ê_x0019_Ú&lt;ÝÛ?_x0001_zvh~ð¿yåìù¿fÎ?MJ.}ø¿}ÐHj_x001C_Aê?­{ü.ùª_x0001_@¯ßCnIvî?áJ_x0006__x0002_ÿ_x001D_ó¿¡_x001C__x0012_N5ü?G¦»I·_x0012_á¿¡y:_x0004__x0016_£æ¿N8Y¸¸¨¿ô"an)ö¿f_x001B_Ð8AÏ?=Ñ´û¬ó¿¡ U_x0012_Ü?¼Ðv+¾µá¿¶ \²sú¿+ð	Ðµ0Ù¿"âGÆqï?ÿïö±ÆRÓ¿ºÉl|ôß¿ñÀV_x0016_:\ý?æh¹w_x0004_þ?=kÿ&amp;ï¿Ï["DF¶ê¿¥ì®Í_x0003__x0005_\gâ¿}&amp;Ñ+N_x0019_Þ?ä\5Íñ?ø¼_x0005_.?_x001C_Í¿pþrº¿¥õ³ö_x0016_É©?e8/}nø?h2Ý	ëÂç¿j¾_x001A_p_x001B_ö?èá÷v_x000D_÷¿§É_x0001_Ça_x0001_à?ó²¨|#_x0008_Ó¿în¯Cøâ?ò/_x001D_É?üÍ_x0019_R_x0002_ë?&lt;=J_x0019_ï¿Ü]t_x0006_¾Ã?ñjù^÷¿õIV#CÔ¿ÐcôÅëþË¿±ªØìo_x0007_ñ?)'K»@_x000D_ß?5§Ûïmø?pööÓþZí¿9¬ïZÇÑ¿ Lù~03Ú¿_x0004_0IRÙÿ?ýÈ_x0008_yÞÅ?Ï_x000D_ö(À&gt;ì?Xj×ÕÝôì?T}$õg¦?H_x000D_{×w_x0010_ñ?_x0004__x0006_\*©%Oñ¿j_x000D_aÝîõ?ÂC¿æ&lt;ÕÕ¿&amp;ê©®Rñ¿q©3Qw«õ?]Ttôýø¿´_x0001_Ë¬Å_x000B_á?ö_x0005_}¡ymò?³_x0016_9«íû?[_x0001__x001D_9/qÄ?4$1ÇÎ_x0003_õ¿_x000F_1¨ð+æ¿À¼´AþÙ?Ýzûîbï£?õáÌùð¿ïãÒã²á?_x000C__Ûësù¿ºoP-Ò?±µ(Árç?_x001D_Øá­ÖÝ?ÿ¾_x0001_(Ù?²sGß®_x0011_ä?xÁÊ_x0002_9ò?ô_x0017_ZÜ_x001B_û¿Tt94õà¿ÚÑ÷IWà?Jv_x0019_Lý9ó¿`Wxßôô¿CWÈ_x001C_è?º4_x0005_Õåó¿Æit_x001A__x001C_Î?u_x0001__x0005_¢÷?Bztª÷¿ßu$,ñßð?å_x001D_Ö¡ªå¿_x0002_pù*.&gt;ï¿L@JCö"_x0001_ÀÉåÈ+´å¿ÍïÛB¿Þurõ¿_x0003_U5Îì¿Ï;ä_x0019_Xæ?¥¦a]!Ö?_x0008__x000E_¨_x001C_4må?ÊPì_x0018_*Ó?_x0005_)Ò_x001E__x0016_]ù?}_x0006_­§77õ¿¼1£_x001D_Ï_x0006_Ä¿_x000E_³_x0017__x0003_Äø?(£À;p	ä?_x0008_X§?Íú¿="ð`@ñ?ßYh_x0012__x0001_y×¿çðLEâÕ¿RÝ7}£Ó¿´_x0005_ß¿_x000D_gY·Í_x001C_é?_x0003_yx÷lÃÝ¿ðå_x0004_æ®îû¿õ=¿b_x0012_Ð?1ç'çÂSø??}¨._x0011_é¿qWÓ¿Kµð¿</t>
  </si>
  <si>
    <t>4c4527b8e524be7d28f24755e06211da_x0004__x0008__x001D_b»÷O®Ö¿_x001D_Jü{÷Åô?zC¸ÊFòõ?·¦DC]¢ñ¿æÑºf·SÀ¿	JÑ| êë¿Aál"åè?¾0c-(×_x0001_Àû½`ænÁá¿cFãòuõ¿j_x0017__x0010_­pW_x0002_@ó8Vª_x0007_Þ¿$ñ_x000F_Ì_x0012_Ú¿«_x001F_]ÊÆý¿À'_x0005_{_x0019__x0001_ø¿Q'_x0016_-éÓ?hp_x0018_Óê¬u?ò_x0007_Hº#©?N_x000F_;Ð.â?H»MðÝ¿®Ü_x0003_6¨Vé?X&lt;ñ´-"â¿cÁº$E¨ä¿)çÄ _x001E_á¿¡_x0010_tð4ï¿îùÕ!ËÈ?Ç_x0012__x0001_Rì?#î­8ØpÜ?6ÆêóD_x0018_â?_x0016_2_x0001_Úì¿3{Êz_x0006_Ö?¬¼L_x0004__x0005_)zÔ?nÿ¢ëå¿_x0010_4ÅªÜð¿?j_x0012_w#\×?wá3;5Ðå¿*_x001C_Â½?Üë?_x000E__x001D_Q¨[NÛ?'ìt'ò,¿3ZÖDà?¬°1focá¿É_x0006_t{ëì?ºÐÂé¿]68á_x000D_-_x0008_Àå`ÓAiÖÖ¿ÛKSúð¿ ÀU)óË¿Oéã¦µö?µ Úk_x000E_$Ö¿2Vvñéb_x0002_À[j5Z¬ã¿_x001D_ÒB÷\ê¿ÖFV&lt;Ûyù?PÝâ_x0007__x001D_§?Lõ_x0003__x000E_á©î?´ôÔ×ý¿Þ½`±ú?ìmsÙò?X_x0015_Rr§×ð¿ä_x0004_Ä×_x0011_ô?À6GzÓ÷?3_x0012_ÀD_x0018_Äõ?r¯_x0012_Ö½Õ_x0001_@_x0001__x0002_¥_x0006_ª¤¿¿_x0018__x0001__x0001__x0018__x0001__x0001__x0018__x0001__x0001__x0018__x0001__x0001__x0018__x0001__x0001__x0018__x0001__x0001__x0018__x0001__x0001__x0018__x0001__x0001__x0018__x0001__x0001__x0018__x0001__x0001__x0018__x0001__x0001__x0018__x0001__x0001__x0018__x0001__x0001__x0018__x0001__x0001__x0018__x0001__x0001__x0018__x0001__x0001__x0018__x0001__x0001__x0018__x0001__x0001__x0018__x0001__x0001__x0018__x0001__x0001__x0018__x0001__x0001__x0018__x0001__x0001__x0018__x0001__x0001__x0018__x0001__x0001__x0018__x0001__x0001__x0018__x0001__x0001__x0018__x0001__x0001__x0018__x0001__x0001__x0018__x0001__x0001__x0018__x0001__x0001__x0018__x0001__x0001_ _x0018__x0001__x0001_¡_x0018__x0001__x0001_¢_x0018__x0001__x0001_£_x0018__x0001__x0001_¤_x0018__x0001__x0001_¥_x0018__x0001__x0001_¦_x0018__x0001__x0001_§_x0018__x0001__x0001_¨_x0018__x0001__x0001_©_x0018__x0001__x0001_ª_x0018__x0001__x0001_«_x0018__x0001__x0001_¬_x0018__x0001__x0001_­_x0018__x0001__x0001_®_x0018__x0001__x0001_¯_x0018__x0001__x0001_°_x0018__x0001__x0001_±_x0018__x0001__x0001_²_x0018__x0001__x0001_³_x0018__x0001__x0001_´_x0018__x0001__x0001_µ_x0018__x0001__x0001_¶_x0018__x0001__x0001_·_x0018__x0001__x0001_¸_x0018__x0001__x0001_¹_x0018__x0001__x0001_º_x0018__x0001__x0001_»_x0018__x0001__x0001_¼_x0018__x0001__x0001_½_x0018__x0001__x0001__x0001__x0002_¾_x0018__x0001__x0001_¿_x0018__x0001__x0001_À_x0018__x0001__x0001_Á_x0018__x0001__x0001_Â_x0018__x0001__x0001_Ã_x0018__x0001__x0001_Ä_x0018__x0001__x0001_Å_x0018__x0001__x0001_Æ_x0018__x0001__x0001_Ç_x0018__x0001__x0001_È_x0018__x0001__x0001_É_x0018__x0001__x0001_Ê_x0018__x0001__x0001_Ë_x0018__x0001__x0001_Ì_x0018__x0001__x0001_Í_x0018__x0001__x0001_Î_x0018__x0001__x0001_Ï_x0018__x0001__x0001_Ð_x0018__x0001__x0001_Ñ_x0018__x0001__x0001_Ò_x0018__x0001__x0001_Ó_x0018__x0001__x0001_Ô_x0018__x0001__x0001_Õ_x0018__x0001__x0001_Ö_x0018__x0001__x0001_×_x0018__x0001__x0001_Ø_x0018__x0001__x0001_Ù_x0018__x0001__x0001_Ú_x0018__x0001__x0001_Û_x0018__x0001__x0001_Ü_x0018__x0001__x0001_Ý_x0018__x0001__x0001_Þ_x0018__x0001__x0001_ß_x0018__x0001__x0001_à_x0018__x0001__x0001_á_x0018__x0001__x0001_â_x0018__x0001__x0001_ã_x0018__x0001__x0001_ä_x0018__x0001__x0001_å_x0018__x0001__x0001_æ_x0018__x0001__x0001_ç_x0018__x0001__x0001_è_x0018__x0001__x0001_é_x0018__x0001__x0001_ê_x0018__x0001__x0001_ë_x0018__x0001__x0001_ì_x0018__x0001__x0001_í_x0018__x0001__x0001_î_x0018__x0001__x0001_ï_x0018__x0001__x0001_ð_x0018__x0001__x0001_ñ_x0018__x0001__x0001_ò_x0018__x0001__x0001_ó_x0018__x0001__x0001_ô_x0018__x0001__x0001_õ_x0018__x0001__x0001_ö_x0018__x0001__x0001_÷_x0018__x0001__x0001_ø_x0018__x0001__x0001_ú_x0018__x0001__x0001_ýÿÿÿû_x0018__x0001__x0001_ü_x0018__x0001__x0001__x0005__x000C_ý_x0018__x0005__x0005_þ_x0018__x0005__x0005_ÿ_x0018__x0005__x0005__x0005__x0019__x0005__x0005_u	Öj_x0007_@CÔá_x0007_&gt;_x0010_Â¿_x001B_P+»_x0004_DÝ?_x001E_Ö­=²¿æp_x0003_±,¼ë¿ëC7úúNü¿_x000B_PØ&amp;ö¿ã½Õj¬¼¿_x0017_l3v¸ Ô?2ÞÁCÜÂÝ¿Àç_x0008_è»Kç¿z_x0002_´y@4ý¿o_x001D_8Å_x0010_ûä?Ö_x0005_Ä@2ù¯?È1¦¤4ï?A¦_x001B_+«ß¿¥_x000D_S­l¬ð?ßû;$êÆ÷¿)-È.ãtô¿={_x0006_&lt;öÑ¿_x0001_[à_x0016__x0005_+ò¿¥Â!e_x0012_è?£AxÝU;Û¿5é]"_x000C_Ù?Ëds&lt;Ü_x000C_@;ÿÍ&amp;gÙò?Ö÷ASýèö¿²_x001D_ÞÁÂ?´6½Ê¹¿É\_x0004__x0007_&lt;Oí?®ï_x0003_´A(°?[zAD[{ù¿ÃÚÇã®ÿð¿Â3Ý¶Íö?õ¢U_x0016_ò¸â?_x0018_I8ÍT´Ü¿}_x0002_º/_x000F_«Ù?zvæ¥=%õ?Ñü_x000E_±_x0001_µ×¿®_x0015_2×ª@ä¿_x001D_Zø=ÆÑ?]H9_x0014_Qê¿zúY_x0002_ùô?_x0017_­¯c_x000D_Uõ¿ù_x0017_RÓlâ¿]_x0002_ÃY?òT^Rjã¿ÐÜ_x0017_¼_x0013_ÝÓ?_x0015_qèÿ_x0004_@#ðnïîùõ?â_x001D_ØÃ_x0006_@£¼©ô_x0008_ú?ýÝhàï?Ì¡j^_x0005__x000E_ã¿[sÞNÛÉ¿Ëj N#_x0003_Ñ¿`ê¹ãÜ~Ü¿ùCCÿ].û?Ñ­_x0008__x001F__x001B_[_x0004_@ô_x001F_õ_x000C_-dß¿ÅT_x000C_43°?_x0001__x0003_ã`éÙNó¿|Ñø1÷ï?]æ_x0018_Sâ¿±¡¤$ÓÌ¿{_x0010__x001C_ù_x0019_é¿T¶ø]ªÑ¿çø__x001F__x0017_nÑ¿ºÛrF,Ùö?§mcÙó¿âÉåÆ¿ä¿}éÏ_x001C_-Ô?._x0018_£_x0004_/ò¿,o:Ç_x0001_À­X¯ØÇµë?§u{0ÏÓ¿sà_x0015_fgOÿ?ð	cµòÆã?KÅ_x0008_s_x0018_Ñß¿.h_x000B_]n÷¿ÍVÈ1_x0013_ñú¿«û_x0004_-Iá?Ä;³_x0011_Ùð?çð}¯ó?Õ%êE	2g?_x0008_%]êL_x0002_Â¿J(s¾Í?. u?²_x0001_@©¡4eìì¿´OÆµlë¿jÒ_x0014_¿q°?ãÁ4eåaË?ËC__x0002__x0003_ñ¿W$Ñ@â?ÕØÕø?8_x0001_e_x000D_åÐ??¨XYPÔ¿/_x000C_Ä}	ê¿öÀCÍ_x000B_Û?ÓËf×ñÀ?_x0003_ü_x0017_yø_x0013_Ò¿¬2WSçö¿xøqÐGñ¿:,*_x0001_À7¹_x001E_¥¥­Î¿·óÓ_x0018_4ïó?ßÚjërö¿¯LÒÖâ?ëè#_x0019_&gt;ß¿_x000D__x0019_pÈR}_x0001_ÀRý¿åm¹é¿FÓ`øTó¿_x001E_ä_x001E_1ÞWã?LåÁ_x0017_lÞÒ¿eÛ_x0011_ÝðÇ¿&lt;Ú»ø´óë¿_x0015_ÕHÿkê?%W%_x0001__x0017_ÒÝ?Bí#_x0011_Îrç?ï¦ñrXó¿SjTUÎÞ¿O_x001C_Ê;À³ö?SYsaíò?a	e½Và¿_x0003__x0004_µO_x0001__x0008_ñëö¿P{øÅ?oì «¿_x0013_xX¤dä?_x0002_ò_x0002_ô_x001E_Ð¿_x000F_&lt;km×?n2Ü,Ê?O Ë/¥è?IDþ£W©û?+*¢º3_x0003_é¿3@Ä¡Ùþ¿_x0008_l§J]Â¿qH_x0017_¬Ùõ?6&gt;Ê_x0012_B_x0013__x0005_À ìÜ¡ð?¨]"æËzÉ?rÙá¬Ï_x0002_@ÈïH®vÃ?d8_x0016_u@òð?w_x001F_Xè_x0006_ö¿ì÷±Jà¿$)¨ à¿áH*5%ì?&amp;;Ê¸ÿßá¿8/_x0002_Éõ¿_x000F_ »ÁõÒ?|dqëè?Óß*tä×¿.=_x0008_þ¿_x0004__x0002_)òÑí¿¹£IlÎü?;åNZ_x0005__x0006__x0004_e_x0003_@Jb¸ÌÈÍ?×ô_x0012_Ò?à?þ_x0015_t_x0001_ç¿«_x0004_Ç¡p_x001D_é?ä±«uÕR¿A¯Â8MÖ¿ÿ((&lt;½DÜ?V6:®Jé?YRp½Ç7ù?ßZæ_x0011__x0007_å¿2D6dQÊ¿Ì­Ø£¾&gt;ã¿u´Ýê¿¨Ø7_x0002_À~ª÷·»æ?Ö]àIõ¼Ê?_x0008_Ð_x0014_þ¾yØ?ém %9øî?M_x0003_Çnôà¿Û&gt;.e¬ÍÛ?û_x0007_%ïÖ¿bk`H[HÕ¿Õ¾îqã?í¤_x0019_@)æ?oAÇ*_x0010_á¿ÓÙáJç®¶¿¯¿f_x000E_A/ù?U@ÌõK_x001D__x0002_ÀúÿalÒ·?R]¥­9&amp;Ä¿YFÔt-ú¿_x0001__x0005__x001C_!oVt¹¿yë´Á?_x0004_/!R2_x0001_ÀÎ-æÙÉÀ?zP£ïèä?®_x0011_pÙéã¿qf@5Ï¯ø?Z§_x0001_!Çª?tä+hõU³?$o_x000F_³_x000F_×¿É¶?DGÁâ?_x001B_x0&gt;K¡å¿#Ò¬_x0003_Pxô¿¶û8Ó_x0014_£Ü¿é'æA¢6ã?_x000F_®__x0002__x0019__x0013_ð¿4_x0007_«oBÞÆ¿ø±ýÒ`àô?D)_x001A_IÓûÉ?ViNûeé?_x0010__x0010_	 ¸¿Dh×Ût«ò¿ L´Þ?Ss©÷UÔÐ¿­TTö?¸)«kª/Õ¿¿_x0011_=ØHtä?&amp;2?¦ÕÝõ¿ÔaÔF¶_x0019_ï?áÎ¸8FÜè?pÅ`K_2à¿&amp;¤ßT_x0002__x0003_Ýäû?_x0006_ÁüÂß¿¯ÀG9riÉ¿ãÙqÚ§ø?Vð÷4T4ÿ?{öò×mãö¿LÌÞ_²äõ¿_x001D_]ËÜõ?#»RÏÄõÏ¿l)u¦d_x0001_À_x0015_ÅÆìI?n_x0013_î¨Õ¦?°­¸{Õ¿çpÚ#ù@ç¿º¢eFùúç¿n3KÏþJÆ?þBhdÖ¿È_x001D_º_x0003_Ø?æJ$é®ò¿e_x001A_[ë²Ç?Z¿ÛUU]Ú?9ù_x0005_3A»¿¥?Èã_x0014_ã¿*$KnxÙñ?_x0011_TAðá¿± Cí;¨Æ?s¿_x001C__x0019_­¿tÞn_x001B_j´_x0002_@V'a­´¿&amp;R_x0012_)NCß¿EhAJÅ_x0007_Ô¿_x0015_!_x0001_Â,bú?_x0004__x0005_=ìÃ_x000C_eõ¿«_x000F_ß_x000F_ÅÈ©?ø'E*ñ?_x0002_;ê_x001C_.¿ö¿ë_x0010_c_x001A__x001C_Õ¿_x0019_}!w³dÄ¿T1^@ç~å?xÐ-â¦_x0015_ò?.1x_x001F_´ÔÝ¿±OñO+ÝÖ¿-ÜÖ:Ý5ã¿7aæMyZô?çX_x000B_Å_x001B_tú¿ûÝCyæ¨?¸y~_x0016_óì?W|q_x0007_Æß¿ÈÅ_x001E_0¿ç?ET·aàý÷¿uá0ªíó?_x0006_[kG¸Rè¿{È0lÕ¿òD_&lt;_x001D_å¿8äwÚp_x0017_ó¿êcÚþÔùÇ¿ÝÐ_x000E_Uð?§_x0016_¸+ã?_x0001_®¼ÒÈñ?Á!_x0005__x0011_¸Æâ¿K=ñ_x0003__x001A_ÓÑ?3Þë_x0017_ã¿cF_x0017_(Ùæ¿vZ20_x0001__x0003_gâ¿35_x001C_úÂý¿¤½¢Í_x000D_£ç?ÂV§g_x0016_zì?%w_x0007_+_x000D_9Ü¿æîED£jñ?sH_x001D_95Lï?&lt;_x0018_ÜL_x0014__x000B_ø?7Y_x0006_pñ¸Ø?0RÈå¼ø?_x0013_ö±%ß¤Ú¿ffÜ Ü?¸­æ&gt;øâ?Â«Fv¢ö¿RË&lt;&gt;5Úÿ?-|ðÉ|á¿_x0005__x0011_AÐïî¿'P£û^ù?xWLòÕ?:{"Â[õ?dùpØ_x0002_í?O{ç¥ô¿¹,_x0015__x001D_Læ?óü$Kû$Ô¿ËÏkç¿hý°_x0006_!&amp;?_x0016_+_x0015_´¹¸Ü?Ú%_x0014_òõ_x0008_Æ?p_x0002_iîbÇ¿§ð6 @÷?þh!ìß¨¿F³-¦f¢Ð?_x0002__x0003__x0019_k¬@&amp;NÐ¿¢2}~áó?k_x001E_gÛ]ö¿íâØÿ¸âÑ?å	Rå?_x0015_nSÂjÏ¿Þ¨Ïhbýù?A`÷Þ²îù?ªò_Ì&gt;Ø¿_x000E_Dá§º5ô?ÏÅøò÷¿ã_x000F_¢§[Ï?¿{&lt;ûõ¿ØBäÑ,ë¿© º_x0016_"²à?L7²§_x000B_øï¿3ÅòÜ*6_x0001_@â_x0012_Ñ5_x0017_Å?Çò&lt;_x0004_A¸?_x0003_:ãáLä?I0_x0001_mø_x0007_Ü?_x0019__x0002_Hó_x0010_a°¿¡_x001F_	Â½²¿_x0017_ûsò?_x0017_"ík*î?_x001B_üãn2.»?Ïlÿ_x000F_¥÷?=S[ºæ?R¡_x0007_U_x0014__x0015_á?5 o/ì¿ì_x0004_T~êÜÀ?ãh;_x0003__x0004__x0015_¾°?Ru Ñ× Þ?¦k¡ïþ?_x001C_å_x0019__x000B_úØ¿µ_x0012__x0007_ºÏýû?_x0019_Ç´¶_x000C_ï?_x0016_F;¼*â?A\ý_x0002_Õ¿økàïoCÖ¿p_x001A_Ã¼¤|É¿­2ÄÈw¥?è(É,æ=Ö?y8CJ-éë¿5NP_x000C_o&amp;ó?Åê_x0005_¾d±ñ?6jç2¸G¾¿ëÁÑÖ_x0001_¬Ë¿lèç_x0010_Q±È¿Ã_x0019_u_cð¿qËþÐ¹÷?_x001E_à_x001D_ð¤â?®Ýüä¿!ó_¸¨ä?^&lt;F`úÜ?ÔÖ:yçæ?:_x0012_KÔhë¿ÿOÞäuÐ¿ÝÌF­_x0003_»?``_x000C_¾SÚÓ?Ó8_x0006_;!ì¿÷y_x0017_ðç{é¿_x0004_ÇñN_x0016_¦ö?_x0003__x0004_í_x0006_3]i±ð?Ðàl×õ¿Â_x001E_ »øD·?*Rp´_x0004_JÚ?â_x0004_?¨,õ?¿+_x0019_u_x0002_@§3_x0016_nÚCá¿_x0006__x001B_?_x001A_ô?­_x000B_Å_x001B_tï¿æ)_x001E_Ää?Ù4^#ägç?_x000E_55Ô_x0006_Zá¿_x0018_µ)ï¿Kõ¿bäÙ5Ýñ?úACÑu×?3BÅJ_x000F_BÓ?±oçã@éz¿£_x001C_ÔHõ_x0012_å¿%Ä_x000F_²OHê¿õ73Õ\ç?EuÕÙù×¿Ãä¶CÀ_x001C_ê?_x0002_=¹øôàü¿âj:_x0013_­¬Ç?5Á*`Öó?_x001C_3ÖöÎ/à¿_x0005_Í{&amp;~â¿¼d%/ùÅ?8g»|õó¿_x0015_È_x0001_¦¶ç?)³Ó÷£ÐØ?P½ç_x0002__x0004_0_x0019_÷¿×_x000C_.Îÿ(þ?éh:,;sê?E¨xøêÆ?°Ø|?#_x0003_ó¿ÓNJã_x0001__x001A_à¿*Àj	_x0003_ÀÕ¶£_x0004_Hâ?}L Ô~Ò¿§!d¨_x0003_Ä?FÐZ0_x0017_Öø¿BÜ'¨àJÏ?"þõù_x0019_£¿Ù¦æ[¿7÷?_Èû£Ql÷¿Ö³l±ãÚ?rR[Ö?O¬Ë·Ââ¿}ûåýÝ?MÞÝ]IÍÖ?¨o&amp;^ã¿_x0018_põ¸?=Ø°_x000C_ô?Ê_x001F_i_x0008_¾û?ü_x001D_ª+#ãñ¿k¢òTßè?2dà_x0008_i5Ç¿l_x000D_ð½ ¼¿êE%SMDû?Dð=8ôà?Á§uPø?Ù»}*3ü¹¿_x0003__x0004__x0014_iÒ³¡®?ÁO&lt;`Ì»?]_x001A_,gË¿ë#ßí®°à¿[|ÕO-å»¿_x0005_¼+O^&gt;Ð¿\éÙÛãÁø¿ufO5ÞÍÕ¿!_x0019_Z/û¿EëK­ò¿&amp;°Í7rº?_x0013_ÒqLQAõ¿_x000D_yá+_x0015_ñ¿Üvà.¬_x0003_À_x0010_\_x0002_Y_x0006_@QÜ#¢{_x0003_@_x001F__x0015_/¢^UØ¿ýu$]¥_x0003_@ªånâå¿Ö_x0004_Bö»ìé¿¼_x000B_ÍFÀ?nÉür%_x0001_?ÁªöDúOÇ¿é%zÉNùã?¯_x0008_ÑÀÑ_x0016_Ò?ZWÇ&gt;bæ?Ø,j[_x0017_ÎÑ¿Ó!gÓôã¿Õ@_x0018_-_x000E_Æ?¢Pú'+	ì¿_x0019_äÇ_x000C_}Å¿f_x001F_Z_x0001__x0006_ã9å?í_x0005_O_x0017_È_x0010_ù¿å2záÂ¿½	\,egÞ¿uØÀn6@á?ûî_x0008_ùÌÄî¿ÿð¶¢ß_x001D_¹?Æ|¸Ú?s_x001C_¥ÐýTï?Ûö3s¯r×¿;Äõ äþ?÷Uô±Ãô¿ê_x0011_çØ_&gt;õ?=f×'_x0015__x0019_Ã¿CG©?Ú¯ò?â[¨ÜÓò¿^w8Èè¿hþÖLåÈ¿lËðÓî?$y!¬å¿ÇÔ²²¡æå?Y¬aæÉî?Ü_x000D_úÓÇ¿_x0004_Î^YÀ.Ì¿ºbfQM_x001A_à?_x0003_;Å_x0018__x0014_ÃÓ¿_x000F_Ó_x0002_S_x001D__x0001_@þÜ[_x000D_ÔVç¿õV_x0018_	!â?ùy&amp;ÇÒÊ?ÔßG_x0004_çß¿z´ùr_x0015_*_x0005_À_x0001__x0002__x0012_ ïô¿ð¿L¡üjñý¿hKUÛ5~?Æ,n-±ÑÖ?¯òhÓ!ë?_x0019_Aí_x001F_lü?f\`cë¿³ ÕÒïþÓ¿.yêÍý¿ _x0003_ÅÑH@ì¿_x001B_Á¶þ6vö?_x001D_~áÃÜ?ÚÏ;i\ä¿®_x0012_Êj8&lt;î¿_x0005_Äi8®?JU;%_x0013_á? P×Såî_x0003_@nN8_x000F_§?'_x001E_y_x0013_÷Ò?íuñqø?dè_x000B_ß#ÈÅ¿5(¬_x0018_ø¿Û _x001F__x000E_ý_x0019_í?b_x000C_	.Þ?JÊc´Sç?_x0010_øKö×?V_x001E_þä_x0013_à?©èwDì?_x0012_úÖæÍ/É¿Y_x0001_)a_x0016_ÿ¿¡k)_x0012_yÓÒ¿½¸l_x0003__x0004_íÜ¿çó_x0005_@ñê¿_x0002__x0016_+_x0005_LÝ?_x0011_UµC_x000E_é?_x001D_Ä_x0013_ãö_x001E_¸¿EÍúirÀ¿ãÁ«ð?EW_x0010_ WSî?£ÍàëXÌ?»884èÄ?Û×jõ(_x0006_¤?¦°ÆñöÏ?wÌïäÊ¿ãß¦ïðèß?ªØßrÖøÓ¿®ÀK_x0004_*ô¿À_x0002_ò_x000C_®Wr?Ì ¤¢=ë¿ôâø_x0005_h\ò?Põ|¼_x0008_yÄ?I¤eÅ¿^¨`¦)ÈÍ¿É_x001D_4 I ó¿ó¢âe±û?V«_x0001__x000F_}Ù¿HkNÃ?Å¿0ÙRÿÖèÅ?_Æ~u2ö¿ÎtX¾ê^Í¿FôåªyTÑ?g	j_x001B_­õ¿ó]Ð_x000E_îü¿_x0003__x0008_£ ¯ô)ò?_x0006_·Z_x0002_P¥Â?ò_x0003_$ôúö¿4ñ_x0015_6&amp;Jè?%_x0007__x0015__x0013_ À?{&lt;zd¤-ø¿y&amp;õ´Ø_x0003_@_x001A_w!Ùå¿_x0019_ñ©_x0008_ãlô¿¶ÕÊí_x0011_ö?IT÷ºó?o5Wµ_x000C_îã¿8øäýÎ_x0004_¿¿øv·W+¬ü¿É¤_x001F_F¦æ?õ=_x001C__x001B_@_x000E_Ó¿±Ûkø­ÞÔ¿ôu_x0004_Ë5ÆÚ?OGþ_x001E_4º¿ú(£_x0010__x0005_Mà?Éà8_x0019_?[Ñ¿_x0011_ÆBA*è¿ÇiÃ_x000C_p	÷¿_x0012_)C2¬é¿_x0015_C_x001E_ÑP±_x0001_Àý§á±_x0007_ù?&lt;Ä`Ä_x0005_ñæ¿&lt;¤8á(&lt;Ü¿ç_x0004_¨_x0006_ß Ú¿_x001E_èuÁ_x0018_ï¿¬Pñ(£?/SØb_x0003__x0004_É$Å¿Ýü}!ªô¿'_x0010_NÌ!ò?àe"_x0019_÷ú?à#K+îÙÐ?¾_x0017_äa"Uß¿wJ_x0006_g_x000C_´Ö?UÎ¬Fpçã?_x0003_²Æ0Øë?nûåÉ	ç¿êÂrà_¥ü¿&amp;ÃzÀMæ¿¿÷¾*}TÙ?³'_x0016_Ë¬Ö¿ &gt;êýFÄ?¡vÒRëæ?ÙGÍaõ¿Ð`_ùTõý¿_x0015_9aJ_x0018_Ü¿	b_x0002_Ý^ô?_x001D___x0013_ªºÞ?ó:]&amp;4Ú?2+ó5ò?RzR_x0017_§VÅ¿C¬Ùñ+ú?Ø°_x0002__x000D_j¸?Ù'_o¶ó¿Fñ7±¦×Ü¿È_x0005_¦Y#Ì÷¿=ó_x0002_«èò¿DO_x0001_éÛ+ð¿_x0015__x001C_&gt;C¦ì¿_x0001__x0005__x0016_[&lt;9)ÿ¿b7çÎÔv_x0004_@ÁÀ9F·¿&gt;qH)Óô¿(_x0017_¤4ÆSñ?f³_x001B_­B§j?ixKÖ¼á?¹Pz_x000C_,ø?	´èïnô?_x001B__x0011_¬f·¿@¯þJQü¿ýqï§%ø?n§_x001C_v]Rð¿c_x0018_6%UÜ?¬Ûsqü~Ò?½_x001B_×G_x000E_î?*LèèÐ¿?Ñ|_x001E_aAáà¿ÿYP_x0015_¬ð¿|_x0007_zÕìï¿"höTY	é¿2Ês8³uå?Ô·$z^ú¿2rõ_x0003__x0002_@¤_x001F_©¹xvÛ¿y2¥Ö´r£¿,!_x0005_uE{ý¿©ï% þð?³	iO,!Ý¿ÜI_x0003_b_x0005_;¿?L_x0007_66GÏ¿% ø_x0001__x0003__x0007__x001B_õ?o:'µv¿fÛ!_x0017_á?Ì`(PÀ¿º@­úpÞ¿ñW&amp;Uºø?ZTw#E_x0007_î¿$Í_x001D__x0007_¼ñ?æ¿_x0001_ºuï?×æ_x001B_!NBÞ?Õá{M_x0005_÷?ÛnÄ1_x0018_cÜ¿Ô_x001E_÷É+½³?ë=^×_x0006_Ö¿Zfy´5ù¿vª{ÝègÒ¿&gt;_s.é?\çû·ì¿¦ó¨ê_3ì?:_x0017_8lõ?Ü?X_x001B__x001A_4!ñ?2k{ÖÄ$Â?¢è®ä_x0011__x0005_@Ýr$2åuê?òc	È?éHþzæ?¤Z4=0îö?_x0016_§-Ó·`Ö?&lt;_x0016_­í_x000F_î¿£EÊ_x0011_ó¿_x001B_S_x0002_t`È?;ÊyÑ@n¿¿_x0001__x0005_$_x0003_îµ×?ðËâ}_x0014_/_x0003_ÀÒ8À^éá¿§_x0019_ïGä?+æ¯/ÍÿÛ¿¡çI¬2ºÒ¿¢§C_x001A_éÝò¿s«_x0011__x0004_Ò¿ùdÓ¿¹_x0013_¥M0â?n~=_x0010_!ï¿:÷ü*§Þ¿95½cÔ_x0013_ä?ò_x000F_ÚB¤4¿Ãð_x001B_Q(µ¾¿_x0001_×íÇ_x0007_AÞ?;m_x000E_Dò¿ï\s=á¿$/_x0015_/_x0004__x0005_ó¿%_x000C__x000D_±´í?Â¦í|A'â¿8Ù_x0002_ë¢ç¿§L_x0015_¤àæ?_x0007_ÕT^Zù¿_x0017_7¾AÂô¿0^_x000C_¹ý_x0013_»¿x*f÷ë?ù¶øu_x0017_É?ºðû¾_x0006_â¬?M(ÕJý;Ô¿*6D2 ú¿ì_x001A_Y8_x0001__x0003__x0015_ú?s,äÄyÒ¿¼'øú¤í?²Å_x0010_kfê¿³Vþº_x0010_?ó?#ÿø_x0008_×?}	iÏ­Õ?ÞO_x0015_Z¹À?þÇÂäê¿ô_x0011_9¾×¿&gt;ÀÂ§81é¿í¹åÞÉÒ?å_x0016_îg'Ò?ÊÙF}_x0004_Îñ?èsñ¤úñ¿]_x001E_¸Ç·¬¿ïÝàãü´Ú¿&lt;èP_x0012__x0002_´¿&gt;¨_x0016_Ìò_ä?g%ãänwâ¿qkvþ²rÆ¿Bã&amp;_x0005_!_x0006_í?ØgÁ*Hó¿¾Ðþ÷¼çð¿Î"¬VYÑ?Û.÷_x0005_V­Ú?öæ¡T)Ò?_x0004__x0002_#&gt;òô?Än9S¹@Ð¿å/!¡íå¿y­£î÷¿&gt;¼¦_x0011_÷î?_x0001__x0004_êÇ:ªç¿@_x0018_"¦_x001A_þÒ¿Í9&lt;©WÝ?p¦­_x0016_8ìý?µèñÅ3¯ù?À_x0017_µM¹IÉ?«ä._x0007_ÓÍí¿­Ü.ªÂ¿y¶\¡¬=?LNå·û¿	éæ¨9{ò¿ò_x001D_Ñ:é¿_x001E_±ZÎÎc¯¿[%æ¦¡ì?¢øë_x0002_Ú%á?)OyP÷8ò?¢oÎjØç¿à±_x0001_u[Ù¿Óã)g]ãÞ?1_x0003_!^~4ì¿bË5DÜö?=ññÿá?Ú&lt;näÏ_x0017_ï¿È^@¿æ¿ßØºôª_x001B_Ø?Q_x001E_|Iû®Î?%_x000D_êFpû?V-z»Ë¼ð¿ÙÃ¤PÑ¿Ãâh_x0007_{5ç?_x0007_¶_x000C_:û!É?_x001D_J9\_x0001__x0004_ñÿ¿È_x0001_Yáaó? È§_x0002_Õ÷?6öaùþE¸¿ÎÉN]_x000C_õ?9Ó7¨_x0005_?m¿wØÝ_x0006__x0006_@_x0003_:=ì¡ó?hÊ&amp;´-ù¿ºïÀ_x000F_÷¿Ô2 Ö?ã_x001E_Ç_x0014__x0007_+_x0001_@øz'Èf_x0007_Ñ?G_x0004_§M6LÀ?¢ù_x0012__x0014_¤¶é?8s5Ù¿4.èPï_x0015_µ¿ÒKg_x001C_ /ò?ûwÐÒå?w[í\àì?ûßP¯_x001C_!ò¿c§E:è©Å¿Æ:¾_x0010_6Û¿9,_x001A__x0015_ý=ò?_x0005_dAOáÁ¿Öcø_x0004_HÁô?ÝÖ²¤TÖ¿ùþ&amp;õ¿m|·4â¿_x0012_¹æüVÌÑ??@YÃþ¿«bôÞ_x000F_ñ?_x0003__x0004_ç;°è_x000B_ú¿@VWmæöÞ¿ÛÉ«_x001F_­ñ¿sLN¥ÑËæ¿¸^_x0010_ÙÖ.þ¿TÒ\ä+§Ê?µù4](_x000B_ñ¿+)I_x001C_ã×?_x001D__x0012_lµ'«ï¿@^Åüáñ?l5ÐÙëÓ¿û³_x0019__x0008_[è?¿øÔ_x001B_²_x0013_ä¿¤×mÙ_x0010__x0008_ã¿¹_x001B_÷\[å¿ÌWÌàï?_x0002_d3ª¸_x0007_Û¿#]&amp;¶_x001F_é¿úÑtø£w¼?DXko_x0012__x001B_æ?µ_x0004_ò_x0001_@ßhAëÀÃ¹?V±©Þ.¯?å9_x000C_8ï¿ë¯dºÎ?_x001C_ÀíSë?¯mR_x0002_ò?[Â?Éæ?íöz\üó¿Y·Bo_x000B_ð¿!ËÂ!_x0001_@Úþð_x0003__x0006_\æ?_x0010_½ï¾að¿-lHð?®_x0003_m9Gñ?mx÷_x0004_Ï½ä?¼_x0015_Å_x0017_í¿Br¦9!½ò?¿Fïë6ö¿P®v&amp;Äcâ¿a'0Kå?H§©$Fö?0_½_x0002_&lt;_x0003_ã¿_x000E_ãÆî@8è?ÝU5ìÚÓ¿b9â½?Kå@__x0011_cþ?£_x0016__x0005_0ÖÕ¿Ë_x0007_'9ÿ=ä?Ã_x0004_õrtî¿vý _x000B__x0012_7â?_x0010_¿-Å_x0002_ù¾¿´³Ü~eáâ¿çpßFª ã?²}$Tð¿ËOg®~"¸?ë©¦2ëî¿ë)í_x000D_jè¿¿ôè¬ë¿VåÛlç¨ê¿õ8ª´_x0001_#ñ¿hPè_x000B_4ß_x0003_@^_x0018_¸_x000C_sã?_x0001__x0002_Ô­nB¹ð?_x000F_*âÎþ_x0006_ú¿¦GÞÖy'Ö?jM¼Æû|¸?Ëpà_x001D_59ö?ô_x001C_|VÊÜÙ?³{á·Þó¿aî_x000E_0Ý?!Å.îë×?&gt;ËtKê9ñ¿U_x000F_s'n3Ï¿0´Èzà¼¿!öþ_x0001_²_x000D_÷?*É_x0002_·E7¬¿^(ká±'ñ¿Iõ¶TÃ¿EóGRÝè¿W¦*ëÓ÷¿øåò©Yçõ¿Y±Qþ_x001E_L¯¿¨#M_x0015_Xù¿AÄ_B#:à?8£¨4Ø÷¿EÞoÓ_x0003_ê¿1²¡_x0012_èÐ¿÷Ææk¶_x001F_â¿¤¢­Ñá¿õLÀêèØô¿ÚïËæµÛ×?Û\¬ø¿PÃ_x0014_ï¶uè?QK^Ä_x0001__x0002_×Jç?_x001F_UÁøRÊà¿ô_x0008_Ï_x0013_&gt;Ñã¿U¯"!,_x0004_þ?âÐx¨Éä?7sª.7uç¿g)÷mn_x0011_õ?£_x001A_ð½+õ¿Ã_x000F_Oáð£×?_x001A_V+X`óò?_x001B_Vi¡ã¿Ä_x0005_éx_x0012_å_x0004_Àó}òÖ	Û_x0001_À&gt;²â_x001F_4Õ¿a_x0011_GàÔÝ¼?Û4j_x0005_·»ú¿ª(=_x000B_`î?zÙ¤Ô¿æäÄLòá?¦bù¡b¶?/J$6_x0008_Ïõ¿ª_x0012_úY(Û?êrÏ©½¿s_x0016__x000D_ÚI¿î¿­¬¾\ó¿t_x001B_·½©a±¿ÍÂacÅ'û¿ea¢ªýzê¿ÈRÙ£ÈJõ?¦¢íÙ¦#â?_x000C_}Ê°nÄÙ?³q_x000C_s½¿_x0004__x0006_ÓÂ¼Ï_x0002_f?³Ì¹Øå?¸·Ï_x000D_g;ô?Ã-t¹ûÈ¸?¼_x000F__x000D_¾!-ç¿FvSOáÚ?~»K¬}Õ?ÄG½bëá¿ÐRn-6ÿÞ¿h`ÿ_x0002_V©?HjðÕ¿_x001A__x0002__x000F_C_x001F_3ð?ÕÉç_ó¿ÍÿH&amp;Û¿OÔuæ_x001A__x0016_ï?nBÙ[pß¿UbVDB.À?êWÊ.ÈÉ¿ôþ~_x001D_Ù?OÍÁì]_x0004_ç¿KøÅò3_x0004_@I¹B¹³Ð¿_x0010_ýÍ¨_x001A_ ò?Å«WË_x0003_Ôì?¼Br´(³á?_x0001_òzF?¯L_x000D_&gt;ç©×¿Nl¨o_x000B_OÃ¿Ñnö_x000B_jRÐ¿mù¡_x0001_ÿæâ?5(Rn|Ü?_x0013__x0014_Ù_x0005__x0003__x0005_È&lt;_x0002_@Û^@e´ð¿Úuô%fåæ?Æ_x001D_câ0ø?_x000F_3v_x000B_tÒ?ø±LÍ×#ü¿:ß_x0015_;'`ô¿G'-Ûò¿_x0007_x¸Õ¢Ó¿&amp;âØ_x0004_ ï?_x000F_Ö°õ_x001E_÷þ¿°èßMq_x0006_Ù¿4E¶³#¿_x0002_@ÈÍÇÃyú?ìÏqy'ØÊ¿ÍDOeíâ¿_x000B_Ã_x0002_í_x0019_ æ¿â&gt;ïÔ¬á¿®¨þ_x0012_ò:Ò?ªºÁ¼1Ô?Ýè0'ncà¿äQÇÅ´¹ê¿:H°Ó_x001B_þ?ûb^þt_x0001_@¤/MïR9ü?Dý_x0012_M_x001C_Û?_x0006_ßoã*_x0002_ÀZ0§_x001C_òã?¶AÝcÎÄô?z7ó®°éà?Å½Úå?]ê÷Tñ¿_x0001__x0003_)S¤n¶÷¿§_x0015_ND_x001C_Ë?_x0017_ï_x0019_Kòµì?c"gÔBü¿uQ_x0010_ Säû¿_x0014_ïM7Xæ¿_x0004_xâ3ÿ2å?Ð©~¡M_x0010_û?3Ñ:gMô¿¸[¬È_x0003__x001C__x0002_@7å:üÎú?,¸äf_x001B_µ?_x0004_Óü«ì®Ï?Ý0h»ã£Ä¿Óßw¨_x0013_çú?¿Q _x0011_IÞ¿¢sHë¾çï?]_x000F_¦ÖÔ¿Æø2ÚÙó?3É¯ÉgÒÞ?H7`_x0015_Q½?qúdà¿_x000D_Ó¾^ÈÈ?n_x000B_OEñ=Ó?î_x0015_×´yiæ¿ØÃmO÷Ç?Êe;ñUõ?#s_x0004_­&gt;_x001B_·?»ÙÑ¹w)ø¿fiÌ«È?èDh"H!î?!§%Å_x0003__x000B_ß_x001E_ì?,ÕFê±?çB_x0002_î¨'ö?OáÍ_x0002_Ö_x0004_ñ¿âð¢ÉÎÛ×¿VÁ×[m?øD2µ¡?=T_x0007__x0005_2ä¿ò´Xbç?JùÖ	ÀÙ¿Uz_x000B_-åÖà¿þU'w2ç?ê_x000F_~ñ¶¿ËïA÷?K£/ð5Uï¿j{b_x000F_1¦ñ?ÁÛ_x0001_Ñ³ú¿_x001D_?Jv_x001F_å¿Ê	«ªâÞÑ?iÁÙ|&gt;ï¿ð8êv_x000E_.ì?ÉCr_x0019_¨Êî?"8KËBÖ_x0003_ÀD²O¿tÅò¿_x0006__x0016_à8¼ó?{ÄVYëÞ?ª×/_x0010_&lt;æ?hnEÇ(ù?´{Úkú0Á?Ëý_x0008__x001C_¸Ã?¢2OÒ¿_x0011_Ð2iaà?_x0002__x0003_ÑE9¹_x0003_)ô¿tVÆ_x001A_yNû?pæ_x0018_ÀöWì¿&amp;=é ¡?_x0004_@ )Ð'¾Ü¾¿ç&gt;Kß»_x0007_ß?H1_¬¯_x0003_ß¿_x001E_&gt;#%Üé?_x000D_ÁbôIc_x0002_@óÿÄR{Á?J~jP_x0004_@Òþ99ü¿ÐõÍ¼ô?åX^ÖR§¡?_x0011__x0001_"l%,ã?lb¯I_x0006_ë¿_x0003_ø5Èè?³Ó1_x0018__x0013_í?Æàâ:_x0018_vã?ß&lt;.à-+Ó?»QLFY¢´?Ñe¢¿ê¿9_x0013_s.Æñ¿@SÝ_x0001__x0010_È¿~g½ß­?Ø+õsãÑè?_x0006_Ñõ	'ûà¿_x001E_]_x0010_ÐÛ:õ?J_x0005_áÊ_x0018_Ç×¿?!Iækä?b_x001F_/&lt;2ñ?¼ü¯_x0001__x0003_·Â¿"±,E_x0014_ò¿_x0010_ì«_x0007_YÐ¿_x0019_WÕ_x0004_¡Ô?_x0007_÷_x0010_Ùká?M%]5\öõ¿[_x001E_7µç¿yÄc~ té¿.|M½Ö_x0002_À_x0007_]_x0002_à_x000E__x001A_Ð¿+fcåbê_x0001_ÀÇÍ#xÖ_x001A_â?_x0014_wÀmå¸ò¿+#0 kR?çÄÆ¥Í_x000D_ò?_x001D__x0003_Å|Ð¿ßÐ¿3'µò¿&lt;õ6@»5Ö?5Ð¦_x0001_á½É¿ädðKJø?ñ°FÊ-×ä¿Hÿµ)_x000F_9É?²÷ßØñ¿¾$_x000F__x000E_?¤¿o3_x0014_·.â¿	÷_ìBþ¿8×JDæç?#Ç_x0018__x0018_õ¿'?u_x0015_ëBæ?¾,Ì2'O÷¿ÜVBÛ½eñ?Î·f/èTù?_x0004__x0006_"TÛÝöú?n_x001C_ÿ@ö?Ìö­_x0014_$_x0017_Ó¿m*_x0005__x0008__x0005_aç¿Ö_x0008_I¢ñ?_x000F_±]ñ»1ò¿àDrª.Ú?^¢Íw=kð?1¬Ý¨pºó¿_x0005_¶ài_x0008_ ì?_x000E_§!µñ¿y_x0006_Î?CÏÿ?ØÕÝP£ù§¿uäV_x0018_,õ?éêß+­_x0004__x0002_@MvGei÷?µ0I¸½0É¿­¯³ðÙ?!h8ê§q ¿_x0001__x001A__x0004_ÀnÀ ïèýÝ¿Z(èHº¿8)­áw¯í?v	c¾»ñ¿_x0003_@\9Üú¿µ¸éÞë?&gt;AI_x0006_í_x0005_ä?m½`ðâË?LQO_mâ¿ëîÆNêÔ¿üS/pÅ¿ñß_x0003__x0001__x0003_øÄ¿õ¿-ëW±»¿_x0010_ð _x001C_ïÈò¿¬Ó¹û?7Å_x000D_	=bì?¾&gt;Ü£_x0010_þ?OÁáJÍíÛ?h­;ùóä?ûè¤1³÷?E_x0019_EÙê?§FùH!ÕÁ?i@=þ\°ò?(:ÊX7ð?}/üæTç?_x000F_»_x0004_|Mó¿wceùòï?jpCFå¿ÊÂx_x000E_z÷ÿ?C¥ÄLU¬_x0002_@3È4P×¿ÏÄ¾2ó?²±¯_x001C__x000F_¾ì?Aì_x000D_À_x0005_õ?ÑÅÙ7Ù	ð¿F¶Û±õÎõ?aær_x0004_(ÙÏ¿ô4_x0018_øBÈ¿ZS_x0005_åóâ¿`J DÍ¿'¬My,_x000C_ë¿_x0018_Æ_x0014_Q_x001E_åô¿¼tÐVâú¿_x0003__x0005_Å¿`EvÍ?¸AþBýé?ÿØ;G«_x0018_á¿:u_x0002_%×ß?X¦r¼)_x0004_å?_x0019_¢«"rLì¿_x001E_o¤´L Í¿c&amp;²÷ªÀ?_x0019_¬ºçÚxç?¢n¢,ªç?4q_x0018_lãoÔ¿D¡_x0006__x0004_¼õ?&gt;¡~wG¥è¿à,ª²Ö®ã?£ÝF×JÊ¿¶8ÊuñÛ?­£vxÄ_â?ß8ò3í¿$~@r7ÿ¿	_x0014_uíET?©.¬_x0014__x000F_²??³Gù¡é?Ç¢û¹?9j_x000B_bü?ëic³n»ù?=kÆ_x000F_Ûbá¿ìUUó0ë?Q_x0014_{í8º¿Q²'OU·å¿OBúNÔ_x0001_Ài\bm¡Ûí?÷_x0004_Ñ_x0002__x0003_ø ñ?ácÐ*IÝ¿¤ä|_x001F_ÿ¿,	soÉú¿v.ËCbä¿¬]uhV×?nâEØß?t4[)°Ë?ÒÏeÌ_x001E_ö?Ã9/Ê&gt;ü?ÎZ´ô×ü¿²_x0011__x001C_ýÚÅ?ö_x0019_Ï¡ÇÇæ¿8Ê(oÏhâ?à-ÝØ°ö¿"_Å¾ÖËÙ?_x001B_ö_x0003__x0010_PÍÈ?Àfk4Ð¿!k3% ýö?V_x0005_¹32¦?¨ioï_x0019_rØ?No`ñQdî?fá¢WmÅ_x0001_ÀÎ_x001F_Ú&amp;P¿?dr±LÅ ?k~¹+ñí?_x0013_¨P&amp;Ý¿¨Þø_x0016_p_x0002_à¿_x000F_=I&amp;_x0015_¹¿ñCØsÞ¿úG:ÖÅâÖ?ÓÓîæé?_x0003__x0004_*A_x001B_òWSì¿_x0015_Å¡+â_x0007_@µIè)æ¿¹rnÞ_x0002_¢ñ¿¹G¢!MÕÍ?öóÓ_x0008_¼;ó¿PQ_x0017_¶ë¿acPdè?ô_x001A_îÇNeà¿s¿÷h_x001A_Wø?h7_x001C_é`ô¿&lt;Gnãm_x0002_@_x0010__x001B_!6ä?_x000B__x001C_¡´[Öî¿°5_x000E__x000F_ó?ÖoX/¾2¼?Æ³_x001A_.øå¿Q_x001B_bªÒ¶ã¿@&amp;ü1ïØ¿°F"ú7Æ?_x0001_öOü59ñ?§Csí©ý¡?o/Ü&lt;ê¿W[=ÚhCñ?&gt;5ú_x000C_Ï¿mô_x0014__x000C_êå¿Äßó \B÷¿AQ_x0004_±÷AÕ¿T_x0008__x000E_g+mÛ?#®Öp_x000D_|ÿ?üîü_x0007_äï¿AD,5_x0002__x0005_ÏÌÀ¿_x0004_ª#£84ß?PzÐx_x0001_¤Ò¿_x0010_«]b|_x001B_ä¿8=y_x0005_­M_x0007_À'èõïé{¬?Ä_x0018_7¡ð¿|lý_x0013_¨vÈ?ãÂßIªñ?¦·÷+_x000D_Ú?=_x000C_fÕý»?Ä5_x001D_ZÊXî¿_x0005_'sÓ¬±Û?­å80ß_x0003_À¶m\:Û¿,_x000E_HNrç¿²È_x0001_aQµÄ?x_x0002_[WºÞ¿`ln½¨À?Ñì[ñ/¡_x0002_@Ü_tí_x001E_Ó?ÄÌ{Aã?_8_x0001_'_x0002_À~®4Lýé¿\_x0011_lg9ð?£¯6_ð¿:ç¼fwIï¿×^_x0014_Ù4_x0001_ÀjZzøMþó¿±#B4zhí¿å#û&gt;jÅ?ÂW_x0012_bÃé?_x0004__x0005_uÍÚJo_x0001_ÀÙ,?_x001A_Tþ?}°e2Ðç¿-_x0018_òpcê¿_x001C_Zµ²ì¿²_x0011_0°)åæ¿T_x0015_RÑ_x0001_vñ?¯Ûq¾±ç¿òj&amp;¹ôÛ?ùx	Îç¿y'ôÑ¥iö?x{k©_x0003_Ìë?Ðúè,i_x0006_§¿_x0018_Ã\_ýâ?._x0002__x001F_ôB4Þ¿×_x0008__x001C_'Æä? ë_x001D_Ê³Ô?_x0015_+-Yâ¿_x000D_4_x0017_+LÑÝ¿k2Ä ÷Ú?Íð£lÈ`_x0004_À(ÑÉ}$Ù?Ô¤ºû_x001A_ú?½ÉJ_x000F_F+Á?_x001C__x000F_÷'ó¿Y_x0004__x001B_Þ_x0006_Ä¶?&lt;²Âãõê?_x0003_±Niãç?ä!_x0016_ò¤ðð?,»_ÊFô¿_x0018_xÚ@¥ë¿X*ÿ_x0004__x0005_BÝâ¿ ü_x0005__x0002_!ë?åo_x0017_ûwÀÓ¿(¼ðQ¤ð?uh_x0011_Ýó?jg£3_x001E_ãè?WºÑÓzÈõ?¸ç_x001E__x001B_rä?çøîU=%õ¿&amp;ucðHñÖ?ÁË,¨ÍÓ?_x0012_R{Æ¿Ð¿Ìõ­ïcÏ?Z_x001F_!c_x0004_?zöç#ð¿¶ý_x0019_¸Õ¯Û¿Y¸ÿ_x001B_ó¿ÂÞ¥k¡þþ¿Ê_x000D_#·á?Dãp%ÏøÄ?{_x001D_ÿTDPé?h)¦¢&lt;_x0018__x0002_@¼\_x0017_­Vò?#_x0003_l=_x000C_ù?ÞÚÛÂL_x001C_ò?±Y\¼kñ¿ÚîÍM±þ¿qkQÃ{è?ªÂ=î?²äÎ_x0001_BÂ¿)êÒ¨Ü¿YHÉ®þjà¿_x0003__x0004_'0î_x0013_ã¿_x0007_oÑ2Zdî¿©·e$OUã?/7_x000B_æÖþ?Lñ1À§(ß¿	ð¾Ò¤¿ÁI_x0010_×¿ñ?q°:hRâ¿u_x0002_¶0_x0010_ü¿às_x0018_Wa3ô¿U¡_x0001_çS»è¿ÎGxðïÞ¿×y*4È?_x0003_ZÆ*ø_x000E_÷¿ÏÇÄóI×?K§ùÃÙ¿r_x001A_yØßà¿Û&gt;£¥ò¨ª?U¿ø_x0007__x0003_^ï?Í×xM_x0001__x0011_à?_x000F_!(FdS_x0003_Àº/^gâ?°_x000B_Ø.n Ù¿ú_x0004_d°ð!Ñ?fýßÚ'Oô?ÍÀËTõpü?_x0006_:+dç¿^~¥á~Ý?-+ÇßµµÑ?0÷2·WÌ?Vq½J³é¿Ãc¾_x0003__x0005_6î?kýè¦ð¿í¦ã_x0001_¨ýà¿_x0019_/¼_x001A_ø?sÒ«	Áå¿PÓaP;âü?`_x001C_p°ý±¿¿9,{hÒì¿sqÚ°_x0004_ºî?¦&gt;à3WKñ¿ü¹¨F­?J_x001E_µ1Gò?Âõ_x0002_w_x0001__x0003_Ò¿pÐêT;b§?_x0006_f×ûî¿ÄØ¼_x0008_"Cô¿, Z¬iUÞ¿_x0012_àpÄ¼öÓ?Ål\©è¿áó=¬z¿rcôXà?üñÏáÜKÅ?"qvÛ6Íð¿¿òéû.î¿KùÆv_[Ä¿°_x0019__x0004_æMuê¿o_x000E_ÚÊ_x0008__x001C_í¿Êîc=èXõ¿IÀkYç²Þ¿=!þ)^uÑ¿IµaR@Ñ?ìrrùÎæ¿_x0005__x0007_À¶_x000F_Uy_x0013_ñ?Y1]_x0012_1_x0003_@ûdw·úâ?å®ë×«ú?mî¬&gt;öòÁ¿èRü¶C±?­¸§_x0004_£Eà¿ói_x0004_Q_x0011_4þ¿{·ïç¿T_x0012_T_x001B_vzû?lýðßÓ?Õ_x0004_ëÀßÀ÷¿£aÉoFá¿Y(_x0010_vOÜ?»_x000E_·ù².ð¿§îtÁllà?ÒãÑ"áÔç?kUzóãH§¿/fM_x000F_èØÙ¿Ê`þ/§È?"|gVÚâ?_x0005_zóRç©_x0001_À^D[_x0002_Bÿ?_x0003__x0002_ÙÓ-rÙ¿xÃîñ?)ù_x0019_¹Ôâ¿í­Mö­_x0006_Ê¿é_x0019_mî£å?0ûít­å?ø²¯	ñ¿àãÍ'bëí¿vÍ°n_x0001__x0004__x000E_ÛÏ?×_x0001_¸ÂBÒ¯?ð};~÷¿àÉÀ_x001A_ýZ­¿Óâbø?¹aÚÐ©_x0004_Ó?.AÅ_x000B_Ä¿ñ¿~rV·Îà?Ò»3«_x0002_Xè?ÒXÂ+_x0003_Ñ¿+}ÒR29ä¿ßÜ\_x001C_Oí¿ònÙ4Zé¿S»Pe.ã¿®£~gò¿É8Lð_x0006_Û¿õ_x0013__x0012_©_x0005_Ë¿w)j_x0003_­_x0002_ö?_x0011_#[}ê?÷Ý1[Ò*ô?òúmLé¿_x0003_]szA_x0011_è?x¶IC_x0003_À¸êúïÓ¿ºNtH©Æñ?Fk_x0013_¹_x0015_Tê?0ø_x0002__x0012_tý¿_x0014__x0005_$ÝRÞ¿Wy/5Cêæ¿ûI±;Ôè¿®o_x001A_¯Øýñ?Ð_x0013_Ð_x001B_¬fê?_x0002__x0004_LFTS×¿_x0014_HShî?-_x0001__x000D_Ï³ù¿IÔ	úÀÂÔ?¬µÓM´lõ?¿äýÖ¿à[ÜÇÀó¿Ëß_x0001__x0002_ZÊ?m½_x0003_Êè¿}xãÖ_x0018_×Ã¿P/,sì~»?_*Fæ_x0012__x0006__x0002_@¸_x0008_MïkÉ?bÚÒñ´é?_x0017_êsQ_x0007_]è¿Å&gt;¢oçç?a'Î"èò?Î¹ ìUTí?_x0019_º¬"_x001E_ÿ?CÏèAÛÞ¿D²îY#Ó¿_x0002_ºXJ¶/ó¿~Àó_ý¿x9¡¨ñ¿åæe d¹Á?ù_x0003_xäÚç¿Ü_x0002_Z:BÒ¿iOT«_x001F_÷?¾,ó©Üî¿¬å\ê£mÇ?Òq&lt;·íÍ¿qxÄ_x0001__x0002_jtá?9HÆ;©þä? è/dmÝÕ¿÷Þ7_x001C_¨ë¿ßAÕñ?1\@£9Ç?#¹_x0015_lÍ'Ø?8ï]µ_x0002__x0012_ß¿0±[Õ`¶Ù¿µâ%Âì÷?ÃDj0ÙÛ¿}KtÏ;×?Q²Q|ÿ¿_x000F_Ý½Ý´ï¿Eó¢ìÖ»?_x001A_N_x0015_$tí?hÏí_x001F_VDæ¿_x0018_÷âJ4J_x0001_ÀÅÛTÐðó?_x0014_;Ù ¥ð¿·õåù°¿ÁÀR_Ó¿2ÎßFmò?_x000B_e­ïÞ9î?$B^¶_x0008_%î?¦h'¡_x0003_@àT?r5à?û«3_x0005_w7ï¿cÜu]_x000C_ç?zgÖ¨3[Í?_x0007__x0012_u,Æ×?ny_x0012__x0003_	ã?_x0002__x0004_¢_x0012_Ïú¿ã%_x001D_Ù¡=_x0002_Àv9D;ìÆÛ?Þ__óê_x0001_À»_x000F_³_x0018__x000B_tç¿Y@-É_x0016_Ñð?á1-ò§×¿_x001E_-_x0006_G_x001C_ô¿[]_ßð?Ó ÃÛ×]ã?Ê2ßhZø¿¯ò_x0014_ºò8å¿{éVòu¹?_x0003_Ãb]8í¿y6á _x001E_½Æ?âÖ¿-_x0003_Ðã?¬!=Uwò¿?ZÐ§_x0016_°?¾-0Ó?DIÞ¡½Ý?ð_x0008_Ð_x0011_õ¿_x001A_8´eéÙá?_x000E_#_x0001_Ãº_x0004_Ð?¦~§þ}·ì?0O9´êè¿â.Ô;:C_x000B_ÀÎ×W/_x001A_æ¿Ë÷ï1Ñ?Ô(_x0007_¦&lt;Ã¿cÐïqÝ¿&lt;·õÔ¿R$Í°_x0004__x0008_ÂÇù?¶åiü¼¿Zù0µä(ñ¿¶ôº&gt;¿çÒ¿8_x0004_sÄ¿ÿ×ÍªaÈ¿¾5)ÜèÜ?" íbfï?÷7_x001B_°_x0018_:Ñ?À´²hÞúâ¿_x0016_ñÿÎîÝ¿|{&lt;,ïÄØ?MuaphòÉ?ÂX[_x0004_±só¿ÍøÙâSì?¤·Æ_x0005_4é?BXc3gO_x0002_ÀÖ_x0013_ÒåéÞ³¿ãW¾ý_x0007_Ö?×ÞÌØDå?c Á·_x0008_À?!_}v*¾?¨Kò?T_x0006_áKæã¿]_x0010_PÊwí¿û_«ò_x0003_ó?ûØXâ×ô?_x0017_è%+×Fæ¿&lt;_x0006_Ë¶»=ð?_x0019_ËáÕK?ÀYv-P_x0015_Ú¿_x0001_#¯Möºò?_x0003__x0004_¤_x0005_ñ9Gõ¿_x000D__x001B__x0014_êDþ©¿kEoðiÅù¿Ï_x0007__x0019_ã:Fù?LÑk%¨+è?ùºõÈÉ_x001D_ð¿c×C×ÿAï?A_x0010__x001C_×õEù¿Ì¼Y\_x0001_ ±¿_x0007_Þ¢rõ?|±Åùæ¿©êUJCZÞ?®ÛÞ_x0010_nï?=º¶_x0012_+Ï¿Ô«Z5_x0008_³ù?ÓÕô¿S¼ù'É2Ú¿-;1ÿ?7¦l¡_QÓ¿_x0001_Íý î¿¤×_x001D_IÔ?`_x0001_t60Iã?_x0015_õ__x001F_ý?Cá#¸]òç¿ÙL÷GE_x0005_è?U8é=Ã_x0002_ü¿ÁÊn5çÑð¿â._x0005_ÜLÐÌ?yÛ	çQBÙ¿X+q*Ää¿¤ Ö_x000D_Vê¿úÃv_x0019__x0001__x0004_©&lt;ì?_x000B_ÆÌEý¿Ü_x0019_þBðù¿Á_x000F_lÊ?Í_x0002_8rÛy?®_x0017__x000C_®Yý¿M_x001B_x¡_x0002_Ð? }_N¼?_x001E_£ÿ$Ü¹ë?´XPý_x001B_#_x0003_@Ê_x0010_ëKîº?¬á_x0018__x0001_i&gt;Î?Ó¤&amp;gÉ#Å¿_x0019_!êD_x001F_ôÑ?åVçCÁåÔ?Ì±:xT?:O/¤ò?ÛÌÇ3îX´¿ETÆÒ¿ç6h_x0012_a_x0003_ÀXÙ_x0010__x0015_î¿5×_x0012_9Ö¿mbØ_x0018__x0008_|ç?¡Õþ@râ?yKàOÌ¿x£à_x0006_9_x001D_Ò?%ó êz#ë¿_x000E_û_x0012_ ;á?ûh"_x0012_¥ê¿7íS_x001F__x0017_?_x001E_ÌË4ÕJÎ?aºú£[¿_x0001_	AQ\p÷?t_x0007_²95Óê¿+=_x0005__x0015_Ü¿Í©Mí_x0016_fÂ?Òi2_x0008_kð?x_x0017_,0_x0016_ß¿w&gt;£ükèÿ¿ÛÐ+éó÷?&amp;¢¾#u¦¿_x0002_Z_x0003_æ¿_x0010_ôÈ¤ðå¿_x000B_¥*Tø?9¯_x0017_E×¿_x0017_çýì_x0013_r¿ÓH²qîô¿JE_x0007_`Ò¯§¿Do._x0017_ù¿­_x0017_ÛeGwí?02âÐ&amp;Ñ?ÌNg_x000D_í?"_x0012__x0016_Aÿ·?_x0011_êõÃÿõ¿½Æ_x0016_Ë7dô?i_x001B_õÈÛ7æ¿\~c_x0006_¾_x0003_î?íT_x0014__x000C_Iº?f^@ü¿Wñ2½éð?~w­ |^å¿!ln_x0010_Oõ?_x001F__x0004_çÅhÎ¿_x0017_ì|_x0002__x0003_:Âä?_x0007_® õkå?¤h;o¾Õ?ÑP¿x_x0013_ªì?y_x001A_×¶%÷¿MÅí_x0019_4pà?	{öéÆké?å²Á_x000B_Ý?+§#9yÝ¿çÛc[2Xå?oÛGÕGå?¤ò®_x0013_³?'_x000E_ ô?%0çLph¿-krV9Ù?_x0001_â_x001F_,_x0007_ò?J_5K½¿)_x001C_ç$ì7_x0002_@_x0002_,åº-°¿Ë	®_x001C_çAå?;|	_x0004_ê?·?!qæ?AU_x0014_"6_x000F_é?)(ßÙòö?Âî9ðü?&amp;_x000C_zÚÔ?_x0002_êãRñ¿#c¿áVÇ?SxUa¤?»/&lt;£+FÏ¿¤_x0004_èÕ?Ñbp	Íùë?_x0002__x0004_É_x0014_H"Æ?¯¸_x0011_=´º_x0001_Àx_x000F_À'Ðö?×7E &gt;_x0014_ø¿_x001D__x0019_Ü¾útº?¥_x0011__x001C_ø¿;÷H$_x0006_Ü¿dß»s¹ðÎ?_x0002_9¶	Óã¿ª_x0007_×õÉ¿â8ÞôÏæ?\ÌÊ²ïÍê?¢V]_x0008_3ÍÂ¿®_x001C_¡ÄßÎä¿3},GL)í¿O_x000F_h_x0018__x001E_PÓ¿Æ¯Ôª_x0003__x0008_@_x001F__x0014_ï%	Û?1TO/¼Lî¿Î!àñ_x001B_Ññ?Ç¥®4ÔÃÚ¿V_x0017_9ùUÎó¿h½_x0017_lç!è¿ÿ_x0007_*Ë_x000B_§? ÎÊûá?h·Bb'î¿  Ö_x0011_kÑ?GÈ¤õÆÓ¿&lt;îmJ/#Ë¿í	r fë?K&amp;ep0Sã¿3{_x001D_´_x0001__x0003_æò?_x0003_¼àM-_x001C_ÿ?µgNpÂd_?4û_x001D_ôÚ¿þðT_x0005__x0001__x0006_À¬!É_x0016_×¿/m'»©£ý¿`,±BÀQç¿-IôÁÉÎâ?²rÖ_x0017_QëÆ¿Âf+×|=Ò¿YëÓçN}×?1Ødô÷6Ó?5_x001E_1v6_x0002_Ô?_x001F_ª]æì?_x001E__x0004_¦ h÷Þ?;_x0015_°Ë_x0013_|ì¿eï¤Zæ´Ñ¿À$Y@A_x0005_ÀeöÚJ_x0019_Ô¿u·%Y_x0011_Êâ?§?ô_x0003_rÐ?_x0016_F_x0005_BÐÉñ¿.=75»ì¿í½Û_x001B_s4ð¿w°ßù?_x0005_±.ãÕ:ø¿ÿ¹¥ÓÊ¿Ç¬=Ò¦Ä?cë_x000E_7¬|ñ?Ð) :¦_x000C_í¿ß6\}ètô?_x0004__x0005_Üz_x0005_Mã÷?_x0019__x001E_}ÍaØ¿_x0005_þÖÔ_x000F_{ò?¬Ô_x0011_bÎ_x0004_ñ¿_x000E_p_x0005_æ¶÷à?æ`_x0018_vìmè?)ü_x0002_æÎ8ø?;¹ÁL¯T_x0001_ÀbN×¡¨Ð¿_x0010_)±Æ¿0ô³Û¿Û@'~L'ñ?Möh_x0005_	é¿(_x0006_E	ûÏ¿V®?þ_x001E_õ¿ÍMg_x0015_Ì2õ?W2A±W"à?_x000D_Ãå  Æ?_x000D_(ùzZÑ×?_x000B_á	³ö¿ØBa¿¡õ¿ÍñZÞ¸´?_x0012_óÕ_x001D_ìTÛ¿_x001B_ßô¾¢_x0006_Àå3_x001C_¸µ¥ñ?1[£_x0003_Î?5c_x0019_kµä¿\swå¿SU¿Hïk¿a4f»_x001A_ò¿°p_x0013_¢_x001B_ñû?A§}P_x0002__x0005_É£Ð¿Ø_x0001__x0006_¡ë?_x000E_	cé¿#_x001D_UûG5×¿÷{Dä9ZÉ?°ø'¿_x000F__x000E_ö?O]º@&gt;_x0004_ø?]÷íåÆ­_x0003_ÀüÕÛ_&gt;é?Za_x0012_w_x0001_íÒ?Néè"_x0014_Ý?m^_x0011_Îk#Ø?õx¸á#ö¿Øc_x0008_Ï?ÆmÏDÔ=ã?Qí@ÆX?GÓÔaeì¿[×|Îp½ö¿EýE×¢¦ï¿¤å¼´;£?íªXO¼¿É.ùPæ¿Î8ñ÷êì?ÿw7¤Éç?qKõä#ô¿­ÄÜÈÖ¨Û?¯	Æýó?R×TwGì¿ñö8ÿÿMò¿~$¼kß÷?w!dú_x0008_Óð?ÝY_x001F_ÔÈâ?_x0003__x000C_B;_x0006_âö? ðçÄ4&amp;à¿_x0014_3]_x0002_ô_x000F_¼?ÝÉ$¨_x001F_4Ï?´_x001B_¯½_x001C_÷¿9i¤R_x000F_õ¿_x0019_åiß\³ð?]-6_x001F_põ?0h-_x000D_Ùlò¿	cy:_x001E_ã¿_x0008_u&gt;_x0012_'dÐ?èg:Pç?_x0013_Øý8-!ê¿¢þy³Ï¿_x001D__x0007_T"_x000D_ë?Çá7ÃGÿÝ?5_x000C_¯ ¦ã?§l²3~ñ¿½"àÀýlë?xu£_x0005_ÀÖ°ýÙ+âó?_x000F_p{Æu_x001E_ù¿óS²_x001A_pÔä?¼Q=ãs_x0015_ç¿`î×\Æm¿PöO_x0011_zD¦¿_x0006_=?_x000D_Ì¸¿Ç_x0001__óö?µ_x000B_¶/dÄ?_x0004_à_x001D_ì&lt;ã¿_x0015_ÃÐË_x0016__x0004_Àµf1_x0002__x0004__x0012_Ùî?Î2{O_x000C_³¿ÞB&gt;KÓÔ?¤ó_x0001_]Fõ?vùà$««ó¿¨Ø_x0007_ã?36_x0016_mvà¿@k(£%WÛ? R!Õ,Ãí?^¸i_x0010_ ì¿_x001C__x001A_pí¿à?`z_x0010_ÙBß?ÈðRÊ­Ì¿·ªùu¸õ?°ÇàM­Ãà?¼­ÄKaÕ?ô÷Ñg}¢?I_x0018_p_x0003_@Ù?UJÆQ&lt;ù¿_x0002__x001F__x0001_ÙõFü?_x0019__x0010_9Aõ?ù_x0013_	IÉÚ?Ýº_x0008_1Ú¿{Çï	_.ë?¶ñk_x000C_ñ?5¡Cg_x0012__æ¿p¸T$·¿í¡véûI_x0001_À¹GSm_x0018_ÿÀ?Ê×®ä¦²?rÅÍ_x0008_Fó?	ð_x0017_LOÔ¿_x0003__x0006_a_áÅÓØ?)Ýrâ¿í_x001E_A»Æ_x0019_ã¿^¥3&amp;wý?'L{¨O9Í¿r,_x001F_-¨Ò¿_x001F_fOÄÃÏê¿6ÆÌá¿¹Rê*ð?ïDBR¯·_x0003_À±ô=¦ð¿/¹(Æ?iæ£_x0004__x0015_Ù?90_x0007_ã_x0001_@ß´J«õð¿"2Ýpâ?µrýv_x0014_ï¿]L¬Azã¿Z_x0002_Ó_x001F_ð?´óÊÍë_x0019_ó?l_x000F__x001B_5û ?ø½n0uÔ?%_x0008_[È_x001A_'à?_x000F_«rmÂ?ÝØo8iDÀ¿kâJ8_x0007_}Ñ?CYþ/Ä¿ïfÒCÑõ¿ugÍLå¿K.p_x001A_¥@Ì?_x0005_X]Yí¿7téê_x0004__x0005_à( ?JR¢Þ¿&lt;__x0005_ÙI_x000E_Ð?1áþ;|_x0003_@³å«eàpù¿ûzÙ,;LÀ¿Ó?0_x001D_;æ­?îà_x0002_Eô?@\{ËH_x0006_¼¿ÿôN$ðÐ¿xàU_x000E_1÷¿T4Óëõ¿ÄÃÑo_x0003__x0002_ÀÍò|&gt;_x001E_&amp;ì¿_x000C_$_x001C_ßÎÉ?ý¾QrúÙ¿k*ogº	ò?reYFkÊ?ÏMia:rò?_x001F_ô_x0003_Óõ?_x0001__x001D_Á«¸ð¿_x0010_mZu¹ØË¿Ü!HA_x0015_á?Ä!Ö_x0004__x0018_¬É¿F¶ð®÷?n|þEú¿®æ{§¨õé¿³ã³ç_x0001_ï¿­_x0007_I_x0003_·¿á¡Ñ5ìÈé¿Pj_x0003_µAÏø?¼á"Ùã?_x0003_	ð_x0006_+¶l_x0008_ç?¡VÝ¹Ê_x0002_@Ëú{N+Ø¿T_x0019_Â¶æ?ä^*aûæ?fDí¿Nýó_x001D_*é?Ç_x0004_/7ÓÒ?Æ_x001A_Gê_x0002_ì¿Eñ}&gt;öaÒ? }Ý_x000C_ï¿ÆMòäÜ?_x0006_nÐ°·õ¿r3~­¼ÿÛ?_x0001__x000E_EVÈ4õ¿Ð1g'vÙ?Ï&gt;8ß¢1½¿¤t[±wÌ¿_x0005_/ç`íý?¯j¾_x0010_ÓNß?_x001F_(&amp;¹_x0012_zó?¼þ½þôè?Éªg¤1ê¿ÌÝ_x0010__x0012_¬´õ¿Î*R1ê?ÊLøèÀ¿í' p4zû¿¯âÅ,]¿×?°Ö&gt;«¹_x0004_Ö?ÐYC	_x000F_ô¿8;_x0003__x0007_!õ¿O_x0019__x001B__x0001__x0006_v_x001C_Ê?¨¥ª_x0013_GýÂ¿_x000E_h	#¢ý?9¨2Ð_x0008_!Ø¿b£ÓI_x001F_-ß?ã®&gt;VË½¿)Ã3%vñ¿ÿA_x0002_¥_x0003_ô¿Åý¬5×Uø¿	îFé_x000C__x0015_Û?_x0013_Ñû¾ë?0¢B8_x0019_ä?)F_x0014_Ä5Í?¢¡ûZ×?ÿ6_x000D__ä¿éÏ¥º&gt;*×?_x0005__x000B_»²·_x0012_ê¿²»Ã3­_x0007_ï?Ø;_x0013_k¤7õ?º_´8_x0016_¥Õ?¹&amp;âÑá?àùû_x000E_¯õå¿Ø¢[½E_x000F_ð?á¯Údã¿_x0017_q(_x0004_oú?¦ÙÐé$¥ê¿R_x000E_¦_x001E_ñ?Çnü_x000E_0Ù?ÂPºÊ¿Ëß?¶H_x0001_|î?`_x000F_Rè§&lt;ô?#M·_x001C_JÛ¿_x0002__x0005_|ãUÞ!I×¿IÝï_x0007_UÕ?É_x0018_I¶9î¿s0âÀ_x001E_ñ?Øg_x0018_×e©´¿f9IªÐó?_x000C__x0013_¿Þ¤á¿A\ìG¥·Ø¿_x0012_ßQCÓîË?VÅFBr_x0006_¿tÓÖhñ?_x001C_¹[V_x0002_­¿ñÓùôá¿VP_x0014_ÕlîØ?x+{M_x0003_À¢çÿ_x0015_ôé?_x001F_¤Ã¤Ï¿_x0014__x0006_Ðâµt¿tæ_x000C_jA$Ý?(Qä_x0005_¤Å?°Ç%±sï?¬ùoÎÕÇ?A¿@ó_x001D_Ú¿©®¸&gt;6@æ¿Íðb;éî?_x0013__x0015__x0005_o¨î?_x000D__x001F_YpBÁ»?Æþ_x0001_üþ?î_¦;hýß?ýcò¹»_x0013__x0004_@½vÏèe±ú¿Íô1_x0002__x0004_ÚàÎ¿&amp; UTìÇ¿A¿.ÿ¼?_x0006_É´A+ñ?¡ûÖCÆ_x001D_à?_x0002_¶÷]ïÈ¿Ö×_x000E_ºè?ø}`ÿÏ?å2Áæó¿L3k.ÀÔ¿`E_x0016_ûnfå¿õûà¡_x000D_êÑ¿Ë_x0011_Ágëö?XWÒøñ_x0012_m¿­w 2_x001A_¿Ð_x001C__x0018__x0014__x0015_ïè?_x0013_öI¶d±?_x0004_þDºCè?|åçÍü¿ÄÝ¯Ê¿íM²¦&lt;²í¿Û_x0017_mkÎ_x001C_©?ù¤X_x0011_¤R	@Q_x000F_VT7,ê¿@ »À6_x0019_î¿nÝ1ÅÕ¿1'üuêÖ?'£Í+B&gt;¹?_x001C__x000B_iäKö?=`{_x0003_ñÚ?_x0012_ÜÎ_x0001_Ï¿¿ÈÊ'×_x0014_í¿_x0006__x0008_ì_x0016_rík±_x0004_@#3_x0019_ãRÚß¿"_x0019__x001C_ãbDá?ãô_x001C_/uñ?\ð_x0018_~ÏDð¿Bßq*_x0008_Ù?Ü2&lt;+¹óç?_x0013_ã)2_x000B_õ?ÉÊ_x0005__x000E_¤úç?zYO8_x001C_Í¿Z_x0019_	¤â¿_x0002__x001F_Ç_x0011_³å¿r|}·¾·ê?+Â_x0001_º¼¿^Õ].÷Ü?rxÔ¨È¿&gt;&gt;ª''ú¿;FLwÃ¿8v$9¯_x0003_¶?âÑÕ#ß?_x0004_Ô_x001E_øâ¿Qê;qó_x001B_¤?jhr¿3éç¿9mÛ_x000C_;Çù¿P_x0014_y1!ó?/-CÛDØ?_x000C__x001B__x0017_¡á?$­iL¨¸?ø'éäÂò¿iï¢\{_x0017_Õ?ÌÅ¡IÍ?éé_x0007__x0001__x0006_ù&lt;ô¿÷_x0003_sJ!Xò¿Ã+Yòµ?7%H¨ºåë?_x001D__x001B_?N´ø?P"Èîe½Ö¿E`g0NÚ?7Xö?_x0004_Ã¿NÃæ_x0017_ñ?[,\§Æí_x0003_À÷Øµ»_x0017_ô¿«áÁ|ä?_x0003_ÿCWÖ8¿¯µ_x001C_w_x0005_é?_x0018__x0012_åèúó?V_x001D_ë´¹àõ?e£â³?´NØCî¿_x0002_×_x0007_³rþæ¿Ê	zÍäÌ?0_x0016__x0010_ê¿K½¥ä¿YC®¿Æ_x0003_«_x0018_¬õ?ò6_x0013_è{.Ê¿â»&amp;½Ë¿ñ2ö_x000B__x0015_ç?!~ÁÇ{Ô¿QÏ~åòí¿§¬Ë_x000F_6¶?ta&gt;)òCç¿¹ios_x0012_;ñ?_x0001__x0007_ Ò¤ä¿É_x0002_ÒLã¿«DÛ_x0010__x0016_Nà¿»­íKâ?_x0012_7#WO_x0006_ÀèZòoS_x0003_@_x0011_&amp;mGºê?ªN&lt;)Ü?v,Èh]+÷?_x0002__x0006_%*úÂò?3Ä?ãªÒ_x0004_@CUá?r¼~Èè\Ü¿»öPV_x0003_#é?.|_x0012_fäó¿_x0002_K½ãÜæ?ìÁl½³Ï?]Yâ_x0004_}ô?ñpÙ_x0017_¹5ò¿³Z§g£°¿Ð_x001C_êí?_x0005_v5£Ù_x0001_æ¿w¡_x0014_?iôè?_x0006_IVçîsó?Zuùpbø?_x001F_mØ_x0002_Ò:Õ¿_x000C__x0015_[^åí?ù5IzI¤è¿¦ÚÝ_x0002_]_x001A_è?_x0016_ß_x0008__x001E__x0003_Ç?m½¸)_x0011_ß¿®Õ¦¯_x0002__x0004_,_x001E_«¿ÂÃß_x000C_Cî?0[_x0008_ÁYú¿A`(G_x000D_dÅ?hÈn_x0018__x0010_Wÿ¿0,3+_x000D_Ñ¿·®µö§ù¿~cQ|fÊà?dXjÌi×¿;w'_x000F_à¥?_x0003_·xôÓã¿Ú`-[§úÑ?± ¡)R¡­?f_x0016_Åút¥Á¿_x0012_xjaTvÚ?±_x0005_µÏhÉ?Ä_x0001_ÿy­Í?çÿ3»£ä?Ñ-]Àø_x0007_ï¿=íþ_x0006_Ý¿_x0017_¶¥_x000F__x001A_Ý¿_x001A_Ù-í#Ê¿C»(~³mó¿¥b·_x0002_¢õ¿î°×ètæ¿A_x001B_._x001C_pê¿$_x001C_±þB_x001B__x0001_À¨f_x0003_`{È¿K81S_x001C_©Â¿^·Ëêº°î?_x0016_OtÁ­VÎ¿Ém¬_x0012_®_x0011_ø¿_x0002__x0003_"ýÊËêñ¿ý¤±¨Ô«Ü?1cðÙ(î¿u|-xíá?@_x001C_òHÛß?¾ÿ_x000C__x001E_xÐ?D©û, Gã¿UyÝò_x0003_Ñ¿°Á&gt;\_x0012_f¹¿õm*_x000C_»_x0001_@»·çáÒ?duSì¿RK1üdxá?W'Ì©pÀý?_x0013_¼ÄÞz³?zIÊ_x001B_àpí¿U_x0001_¹¨Èö?Ü$L_x0018_AhÛ??_x0001_LVè¯ñ¿_x001E_æ`_x0004_å¿æé¿Îl_x0002_Àþ¯Ãù_x000F_(é¿BÒ³YÁ_x0003_×¿U_x001A_'µñ?M6}7[_x0014_ö?!*?Èô?¾Þ«r`ì¿§;_x0001_B­Ò?ØâbCÑ?jÐ_l°ö?wt£UêÑ?N¹¬ñ_x0002__x0004_-Cþ?_x001D_áRWhæ?¶~&amp;#)©ê?°_x0015_¤®üá¿ìq¹Pá¿=ÕÒ_x0001_z»à?C¢fùòæ?{RBQç?_x0002_gu_x0015_$?Xè³_x0013_Ú?_x001A_ã[ã¶ý?zwAéuÓ?MR=_x0015_Ë`Ù? q¦\ö_x0019_Ü¿ô©_x0013_Ê¿ÑÁÀmDö¿T¬÷Èï?½_x001A__x0008_§§Ø?ÝõÙñ!3ò?dè_x001F_Þ#×¿Å(ö_x001B_`Ìç?lQpÁ(£õ?¥q_x0017_"ð¿ôª]_x0003_l	û?aa}_x001F_7à¿cu,n_x0012_Á?m±zÒ_x0003_´ò¿Û}_x0006_¦qLÙ?ÍQ4º®Ø?b¦Ø#õ?_x0003_Ìæã¿Ð8Ð_x0011_&amp;_x000F_Ø¿_x0001__x0002_«çD¥!`ð?Â_x0001__x0017_@°ºß?_x000C_þ_x0019__x0006_ÜXô¿§iêqÆp¾?§±Jªâ?Â(Â*V_x0006_è?Î¬­_x0003_Ù?OHÐ{þ_x001B_ì?1Ôt!iø?·'âúýIâ¿_x0010_Åßæé?Íì_x000F_Ä|ò?_x0012_¦ý¥+"í¿6_x000F_n_x0018__Ò?ÊU×_x001F_Ðà¿?«_x0016_F_x001A_]à?FÃ¸^×yñ¿:wäD¨¾?_x001A_}_x0013_ùõô?WÒ¯¤dÔ¿»Ko/Ù´æ?_x0018_Ù_x000F_të¿_x0018_JÊ_x0002_LÛ¿ño¢ó=ú¿Rêsã?£=A_x0004_-&amp;ð?Ö_x0008_@Áëú¿k_x0001_á!À¿ é_x0002_¸_x0012__x0016_â¿º¡ê_x001C_ºïØ¿Þ\Hø_x000D_æ¿` »?_x0003__x0004_M_x001B_ý¿À¡/X!÷¿÷©]óQý?_x0004_Z_x0010_7¢þ?xòæÆ¢ô¿Íi_x0018_Orþ_x0001_ÀpüòT_x0002_À½T7ç~âý?_x0001_Læ-±Þ?SÏ_x0007_ ¶â¿ÝÇD¾?n|ÍoØ¤ô?¨	&amp;_x000B_*_x0014_ÿ?='_x0017_[Óí?¬x_x0001_Ò£ï¿IAS_x000C_b!ô?ÞdR!î¿0æÞ"ãÙ?fþ_x0016_Å:â?1Ð¦&amp;[[õ?FÜªð¿{½ Çî?_x0002__x0006__x0017__x0006_òÞâ?SÔ¥ÌRl³¿¶MºÇä,Î¿._x0003_T_x0016_é¿¢Ä:&amp;rã¿iºÀ_x0016__x001F_.Ü?ÿ)£)@Ùì?ÌQöA[zä¿¿ßëì·Ñ¿{[	S)OÐ?_x0002__x0005_Ò_x0012_O2ÓâØ¿ø{ÖõÒ ñ?y&amp;ËÊñ®_x0003_@H |®${Ú¿Ãù'Ã,í¿ÅbÿÆ&lt;÷¿_x001B_x =ÄêÇ?¼êÏ ýÖÐ?Wf_x0015_¿ðë?â[LÁ&lt;4_x0004_ÀAÙ_x0005_Eàé?À/£ºC5æ¿2Ïùj²?ÅÛIOñ¿_x000B_cäåËÔ?_x000C_ãúïZWé¿n´¢»ê¿_x000E_Ù¹_x0005_Iæã?5ßî $_x0001_À}5=Ã_x0008_?_x001E_~%cZ#Ù¿ã$ÊqilÅ¿_x0001_hmÆÉ?ÓW®S,(Ý?Y§%lÀyð¿®ÅRáùØí¿_x0016_êÞ³)ä¿Ã]æc!:ö¿Óm*UpÁø?ÃíÐ_x0019_~Ãð?_x0002_°Óáýö¿YìT_x0003__x0006_^Ûù?o¯õ=ôü?[äà:&lt;ñ¿Â_x001D_(_x0004_4è?¢¼sÉò?_x0005_(_x0013_ÍnAñ?C¾_x000D_hîâ?m_x0008_V	_x0002__x0003_@Z³ÜQKÆì?8±¿pß? fHjUÆ?;X_x0002__x0010_AÆÓ?ÄµK°B®¿®zÛ,O_x0001_ë¿¥__x001E_Z/_x0003_ÀøiÌcfà?Ñ`FCì?¹90(lí?&amp;ä_x0014_ß?¡ÒíQìÂ¿_x0018_ú¾ºÍÁå??¯Jø{ùø¿£¢Ò¿Í±_x0012_÷³_x0003_û¿{±OVmïë¿_x0012_Ñ_x0015__x0017_$Åì¿_x0013_¾Â$ÇÔ¿2b=íÜüä¿UÏ½õ¿éñ}á_x0007_EÐ?ôJOïýÎ¿ô¦E¶ÿ?_x0001__x0003_¶xºùì?½¨íA=ª?po&lt;{9õË?_x0008_÷J¦j_x0001_ó?aJs¯uê?%Û_x001F__x0016_Uî?UD´´»¦à?_x0002_«5Àéç¿±P¥X_x0006__x001D_Ç¿ÛRÒö_x001E_òÛ?z?ÑÅ0Ø?U_x0005__x000E_c_x0017_Õ¿¿«#}áPÂ?¾h¢_ÿ¿sÑùòq¿IHÅöå5ë¿¼NwæZó?ìÄßñ*_x001F_ç?³Ø÷æ&lt;Ú?ÙªÅ(_x001A_è¿O_x001D_¡_x0006_ÁSÕ¿_x0005__x0007_ØÁ_x0016_Ì?&amp;È¶¥|è¿«_x0013__x0011_#-í?£9:W)ùÐ¿t_x000D__x0006_B3Ä?_x001C_%løë¿mëñ½_x0014_Zñ¿eIwÑïÜ¿mæ_x001D_· ¶?!O÷%Ùû?=$Æ_x0002__x0005_©'â?xÂ_x0006_HÉÔÜ?h_x0017__x0008_@qºßè*§ð?|¬%fI®Õ?»Æ5GV1à?W(#&lt;(Ö¿w¸¥ø_x001A_æ¶¿_x0015_T_x0001_òv_x001C_ç?&gt;­È_x001B_Ïé¿8S5$_x001A_Õ?Ës©L`jê¿DFÓCFªÓ¿_x0014_úåa_x001E_ ä?E69¨¯ý?|s!_x0015_u¢û¿9_x0018_HëAOã?_x001D_M_x0017_=Dà?(ûÖÍÑò¿_x0010_N_x0002_@xMú¿í,*â¶F»¿U~iYè¿hq§ùUÞµ?¢çð_x0001__x0017_ì¿)e_x0003_é´_x0004_À_ÕÄ³ÝZÕ?²§o+uÁ¿¹º`_x001B_¿Þë?=ÌgìÂÜä¿Ö¦²/_x001C_¶Ð?ý`a6á6Æ¿_x0011_ zp@õü¿_x0002__x0003_9çga¾·ä?WÄ%&lt;¼i?GG^÷?kmVXä?&amp;¨_x0015_Ï_x000B_×?s_x0013_L¬6lÜ¿æ_x0011_©Uäë¿»;àÃUä?|ÝÆz´_x0003__x0001_ÀxbL_x0002_Òà?{õ0Íö¿èU_x000F_x'_x0010_ì¿f4Ð©é¿"%®'Ú~?s*®¢Ö¼ô¿~, õÆð¿âÂ.lt/æ¿(7ýÛ¶ó?ç_x0003__x0017_²Õ¿Ôc_x000B_w_x0004_Ñ_x0004_À4Å»Ðw(ô?yò|c	þÿ¿üTÅw?_x0003_ê?_x001E_=¡ëeçÝ¿p@F£(rò¿â_x001E_h¶B1ã¿0_x0017_+_x000B_Ç§Ý?!=pO_x0019_ò¿ûÙV+AÓ¿\]Îd}?"_x000B_+¥?_x001E_R._x0003__x0004_îéñ?ë_x0001_yïT_x0004_à?QlÌz_x0001_ò?¡ØpáHç?_x000B_¿`m1_x0001_@û&gt;¦ÀTWì?_x0011_dÀ®Õá?¢_x0010__x0005__x0013_:éû¿_x000B__x0013_ÄîX_x001D_¾¿#©Ûa±ð¿¦@åM_x0016_×è¿æài	i!¿Ê®Þ-¨EÅ?_x0006_ûkÖû{÷¿×ÿ²¹õ¿©F3×ÚÝÞ¿ô_x0013_õçå_x0011_î¿ê2¨¦þ¿ï°îð«?_x0002__x0016_ßÜðµ¹?¹2¥&amp;{_x0004_Ò?_x000F_»ÿl0mé¿Ò:_x000F_Km_x0018_Î?fHÁàÚä?ï ^N§âê¿eÑÌúîú?_x000B_~¾þ;uø¿ÔC -Ä\Î?Û¢Â¥Æ¿?\wJí?,®Ý_x0003_è½ß¿ä_x0015_¬ôÝð?_x0002__x0003_u_x0010_FpÈÆ?X§6n¨dò?­"ï_x0019_JBÛ¿?_x001E_ð_x000F_}â?¢Ï§¶$Äà¿Ù¡oA¿ï¿_x000B__x0014_oò!í?_x0011_*C×¿Xù_x001E_~Æò?Ê{¹pªrü¿+Ø)C)ü¿ÜÂîÐÒí?R)ðæÐµ¿à¤8°§Î?@_x000F_5å?§_x0014_IéË·¿&lt;ÊØ¢âá¿BßAa1ô¿âØëCì+Ã?÷Í`Z¸Nî¿_x000E_æ,ê_x0018_¿¶d¼#_x0008__x000D_û¿@p_x000D__x0001_ñ?ûm®ø1Ó¿é9=Sg_x001E_Ö¿_x0015_Ý}iïã?ï:"Í?Êè¿_x0011__x0012_ÛÂ-È?y4LÖjî¿[Ñ+àiÚ¿Ù«ÉÞ_x0016_ð?_x0011_6£_x0004__x0006__x001E_£î?A(Uµà¿È_x0016_~æ _x000B_±?ûðzt¥fé¿Fû-_x001B_á$´¿¹òkÕÊxë¿_x0002_©Äzávö¿ú@á9â¿ìP]/_x001E_hß?,ôä9_x000F_Lì?¢¯)Ln¾·?å9;þ=Ø?ÁN±6_x0003_@Ê_x0017_Î¾ÄÿÍ¿_x0008_y_x0008__x0012_ªª¿Ho)«Uð?JÙJèmí¿Í6þsÉÆ¿?L_x0001_M¡j ¿VÌ_x0018_ñ¿B8*à¿6ß44×?å_x000D_oÎ5_x0002_Ý¿Vê/_x001E_äÓ?Cæ©îU_x001D_ù?­w¶Ðm\ì¿ûô_x001A_ücù¿rä_x0004_Y¸©_x0004_Àw_x000E_9¢n_x0006__x0003_@_x001C_LûËÕqÑ?#ÑóÉå?¢¬_x0005_wl·?_x0001__x0006_;Î_x0002__x0014_/¨Ó?lWM _x0012_©Ù¿¹¢ú¥Kñ?wÜ_x0001__x000F__x0003__x001A_ë?Ô¨¹æw´ñ¿_x0007_Å3W_x0005_'×¿æ«Ý»ÔÂ?@YT0éÒô?©Wg.·Øñ¿Î^¬_x000C_û?_x0008_$Å_x0001_	îê?!]60_x0010_£Ã?&gt;¾ôGá¿sQ_x000F_l`è?­OI«aï¿ZÙ¦_x0011__x001B_¨?Ö_x0011_Ê¥d¢á?yÿý_x0015_nã?ÑÊx¡~1È¿üxïl_x0012_jÖ?¨ÙÙ=¬á?®8Sf×Ê?À¶DJRW¢?nýð_&lt;Ùð?T~NT9Ü?dlf0LåÍ?]Hl_x000F_í?Yu¨ÐÖüõ¿Ü±_x0004_xyÉé?ø½|¬üTñ?¤Ù_x001C_`)ê¿iv[_x0007_	aßå¿UñÑ£öY÷¿ÔýNös_x0007_@àÏùCßÜ?ñ&gt;èªä¿vã ò,_x0004_@üGUI[Ô¿ÉðÁÍ`_x001E_÷?_x0001_i¼ê&gt;ð¿_x0006_ï3¾Õ?_x0018_û7Wk	ã¿°»kÕì¿¾7E§øñÂ?ì^âÛØ?Ê-¨R_x0001_uÜ?ÝM§(ûÙ¿Û+¤_x0003_Èïä¿_x0019_t_x0017_d_x001C_¿ù?	¤_x001D_ñà?_x001E_¡ûøk£ò¿cvÒÕwÐ?_x0011_RjÜÕ?_x0003_!k_x0008_â?ê!!ÞÅ÷?DYÉcÀ¿%y	Õh_x000F_ä?:R1YnÏ?×k__x0005_üØã¿Gü©_x001A_lð¿_x0006_ØGRMH_x0001_@_x0002_ñ¶ÖúÓö¿)_x0011_m_x0017_=3Ë¿_x0003__x0004_'jø½&lt;nô?*&amp;æ8àá?¯­F¹¿r9E¡Zé?¾!¢µS_x0005_æ?Áá_x000C_d»_x001B_ð¿A¿Ý_x0001_óÙ¿Ji)_x0012_Z ã?±ÁØ©¦íõ?{Â_x001F_1®?¤âÊ¶Yë¿Ð_x001A_¤BÛ_x0008_ò¿Î5Fk_x0012_]Õ¿)¹ºÇ¨ô¿Wé	uqõ¿S|Èl§÷í?É2_x0017__ã¿±éÏX$P¿T*;äð?P:}9¢_ñ?ù´_x0001_P]ëÐ?_x000C__x0005_ò§_x0004_K_x0005_@_x0007_¸åÑÛ&amp;©¿³¶/Äè¿ü¸fKÍÜ?6_x0014_É&lt;Ð¿/_x001A_áÞJ÷¿îG³£_x0002_í¿Þ5øuswä¿Å¸_x0016_ðû¿Ø¡FÖÛ? óôÿ_x0001__x0002_k8á¿_x0002_&amp;í`í?/a_x0019_]]_x0016__x0001_À.µµ_x000F__x000C_Ùõ?_x0008_Ë_x000F_Im_x000D_Ø?2é¾µ_x0005_ö?Æ_x0011_ÉÜå¿À?¾:YcÖ¿zÐaòYQü?¯v_x001A_0¤Ùà?Ç[þ³â?¿_x0003_®m_x0018__x0008_å?òUq_x0005_Ä_x0017_Ã?©_x0005_&gt;Ôï?¤´¯¹è_x000D_æ?=Ï(B_x0011_Lê?Å©Q&amp;Ì?à¹Ôe`ü¿Fnu$DpÖ?¨É_x0010_´ _x0014_â?_x0013_Ý7_x0015_¡ð?ÿ½Îµ«Â¿çë(¼vãò¿_x0016_§inUâÙ¿ª§,ÐÅ_x001D_Ä?æ-$_x0018_~Ô?Óªî/Þ_x0004_ç¿øzÒ_x0006_Q5Î¿×Àã_x0014_mûÚ?Xþ7_x000C_ª_x0018_ò¿J!_x000B_+Úý?_x0013_ßó¢!ç¿_x0006__x0008__x0018_Ç_x0010_ºqæ?¦û_x0013_*oç?_x0002__x000F_V_x0005_È	å¿câÿé¿m Wv§ì?²ü_x0007_Leå?êß_x0002_¼¿?_x0017_ãa_x0011_°áî?÷_x0018_åþ¿îd_x0002_£vó?_x0001_~_x001A_7òó¿Iíoyæ¿h}¦ëFgá?k_x0002_1tÂ¿&lt;'º¦E,Ö?	¾µK_x0017_à?dâ¬æ½Xá?T_x0003_ ¿ö`ö?ðû9ì?Lv_x0010__x0002__x0016_ã?ºÉ`ßwþ?'_x0018_0¨|_x001C_Þ¿s{¬Jû¿n4¨È?Wi©Ä_x0017_Ä¿Ô_x001E_Q ¹E÷?ôhÆÙ9ø¿K_x0004_\Î_x0008__x0011_ð¿óLúÒòñ?Ã_x000C__x000C_bøCé?(/GÒKÑÃ?Íí_x0016_Ö_x0005__x0008_.±¿õË7,ó¿: 5.Eã¿§5CÌ?_x0003_2ï!;¾ä¿°Î_x0015_"PÖû¿4¼ðT_x001C_YÙ¿¾_x000C_ù@&gt;ä?N¢+Ô¿_x000B_Ùîké¿_x000B_è¼æ¤ï?Rà2$C_x001E_ö¿g»ÂÚ&lt;L¿âq¾_x0008_`ÛÒ?½_x0007_J-_x0008__x0011_à¿[ãm_x0003_ÒÞà?6_x0001_ÎmÏÛÆ?_x000F_D_x0006_=Ö Þ?Ä_x0016_ª{_x0002_Ì?Ùl _x000E_¬¿à_x0004_77Kô?XÈJÓgú¿ÿk_x001E_d_x0007_ó¿9_x000B__x001C_b(î¿A;LlÏ_x0018_ë¿_x000C_[_x0004_!è?-¯^ÄûZý?:³ÜWÊ{ï¿AîÜ#Æ§ó??±ð_x000D_!¨Ü¿ÕÉd&amp;ûß?tW¤v;&amp;æ¿_x0001__x0002_ù_x0016_jÐ¿¥m&gt;¤JÂ¿ýg.F*5Ø¿·x_x001D_?v¹á¿»25ä·ê¿¿_x000B_`bS_x0017_ìÙ¿kçaÍmú¿ùÆ@ÔO?è?£Ôc)_x001D_þ?_x001C_à¥Î[î¿_x0004_/ÐO_x001E_â¿_x0007_£þ;z*í?¥2$Ø_x0011_é¿!Ö_x0010_e"_x0001_À_x000C_îþäñ¿È;`&amp;÷Nã¿c»_x000F_¬@1ô?JLÛÃº-é¿%U"98*·?1tú^_x0001__x0001_ý¿Só¼9ê?Õ&amp;Y_x0001_ßf¿Û_x0013_ÕÉqß¿¤£Öcæ:Ë?rÖ_x000B_ò_x0002_Àé?}êÖðè¿_x0006_ÝÉõÉÈ²¿_x001D_0I_x0001_Ëê¿qû_x0017_eSù?¯®Lq_x0018_ÿí?×|½Èô¿Þåñ_x0001__x0002_ãÑë¿ oGcº§Ì¿0ï8Ë!_x001C_ð?0äccÇ¿,_x001D_SÒ¯Â?ù¶_x0001_G£É¿ªý_x0015_ _x0011__x001C_å?Ê_x0002_½]¿-Q¿D÷¿WJ´¿_x0005_¨¿Ã¦22mÂï?_x0005__96°õô¿a Ì¶ ý¿½R8çKÑé?If¥oòì÷¿v=~áâ&lt;ç?yå&amp;õçã?è°§0è¿_x001F_PÏ×Aç?üÖ_x001E__x0006_Þ?`|´ë?_x001F_ÌV9Fì?Ãê_x0001_ÀÃðø¿hãp9#å¿bb6Â&amp;ã?s¬\|£]û?_x0014_MÝ.ÖÆé¿ÐÏM RLÈ?_x0004_ÚAäXÛ¿a_x0005_Ù±?bj¬_x000B_¸í¿_x0010_1T­)ç?_x0001__x0003_Ì¼tªcåÛ¿ÁzV_x0019_ÊÞò? _x0001_¶`_x0002_é?,&gt;×u»Ò?Øêù_x0007_ý	@@¥9#3Ð?ø=ÈÈF#Ç?C/Y¨Èæ?mëqäÑ¿eß#gøÐ?ù_x0010_{:Í_x0012_à?E÷\×&amp;Åå¿Ü!_x0001_¤@é¿_x0014_Ï³cÊ?½Z¸_x0004_Þúò?hb9ÚÙé?´´«¶Õð?YEÌ=@í¿":lªbÓ?_x0005_ÍhûFÁ?ìnÇ²]ÿÞ?¡Ý´x|lÍ¿'mîSÏò?ôÞ_x0008__x0012_@å¿©É0s.6_x0005_@ï_x000C_U_x0014_Ä?Î±ÐÓöò¿¢_x001C_÷ã¿ÙÏ_x0011_Ëlý?Ìãâ?«{?cá_x0006_Ú¿N_x0012_ç{_x0003__x0004_$_x0010_ò¿ozô9ò¿Æ_x0002__x0010_»ß&amp;Ï?ñû£Üèé¿ªtxj¾Ú¿Þ_x0016__x000E_¾_x001E_Ô?î¥Ã_x0004_Å?ÇÃ6_x0005_g¾æ¿ÇÞ­N§¶Ã¿}ÓIUR8?6ü(Ý*Ù?ÂeÈ.Ç¸¿ÈXYcw$ÿ¿ÚÑ_x000F_-è?ÁÏ%ºûU÷?_x0018_Lumhè?í¶_x000C_!_x0011_»?ß_x000B_¬_x0005_=?Ö¿³.²_x000F_7Á¿¡ÑY£Ëë¿Ú%ÃoÝ?Å_x0003_¼±Wã¿$ß_x001B_úÙú¿îàÑnóî¿u¨HYíÒ¿ö/_x000B_²±?òÆÇ'và?íGÓÃ_x001D_¯½?èðÍâYíñ?	½Û¸_áº¿mPÛv_x0001_ªá¿p.F³ã¿_x0002__x0004_S$ÓÉÁ?õñ&amp;&lt;ûÇø¿î_x0017_Géó?¨jÒ¿é¿ 1¡_x0014_Ðjì¿Ì/é¾ß?þû­Ç_x0017_ø?¾8p_x0012_àí¿_x000D_ï¬àªì¿ö_x0003_ümY_x000E_Ê?6hbö^à¿«z±p_x001D_ûò¿ä´KÔ_x001F_à¿L8 _x0011_û_x0008__x0001_Àf\ê:ÎÛ¿_x0010_óÇµqð?ü_x0007_x/õ¶à¿ÿâØ×A_x0012_÷?¦n¿ÍEÀð?ÿÝ_x0003_ê¸ü¿uºt_x0006_ùå¿þ`hcÏð¿_x0010_õ?Oð?\¡Q¯yç¿_x0005_bM8òó?"ëåujü¿ÄÙXÝºÕ¿û¤¤:úõø?þ_x0008_ÑáË¿°ã{úÆÊä?³v_x0004_"bê¿°d®h_x0001__x0003_ýÅü?"ÿxöù¿_x0008__x0007_Ö¤õí¿`²A_x0003_«Òï¿D7¿¾[ø?n£Pe£üË¿Íó¯]%ÝÈ¿_x0017_ÚHäX\ô?QÓ§Øê Ò¿_x001A_Îæµj¡¿ßÇ Ëï¯À¿lí£Ìd_x0016_æ?^_x000F_fÜ÷¢¿?nÄu^ÿÊ?Ï/¢ÿzµ¿aò¯~CÜ¿.ºrì­Åð¿è_x0005_Hsµ?ÒO|q)@È?àuÄÉÝË?_x0015_{¿d_x000C_Ð¿æß¡TIä¿M©;Y_x0005_@"_x0002_WÓ_x000D_È¡¿í¥_x0008_)_x0001_ð¿¶+.&lt;©å¿_x0019_ú_x000D_*yð?åE´à:_x0008_Þ¿·¬2_x0008_AÅ¼?_x000B_°0ßíð?seY_x0007_æ_x0004_@¥&amp;¯_x0015_ë_x001B_á?_x0004__x0006_K ¡Û·2í?XMg_x0003_NN÷?Ñ_x000C_K7¨©Ñ?S"qÿgÓ_x0005_@¥ã³~oò¿`Ö;_x001D_u_x0002_@ õÃëõåà?¶¬_x0001_¢yué?S9wÅàÅ¿£ütcÌ³?Qçã,&lt;_x0014_Ù¿?=ámä?e¨7\1%ú?ó­l2T_x0002_@FC2&lt;¼å?í_x0007_ì_x0017_Mé¿©O3Àbk©?ÂXÛ¶á¿[_x0004_Òaz*Ù¿É_x001F_JL9ó?êÅSÅ±Ró?ÃÀ`Ð±ß?o&amp;ÐhÊ¿_x001E_6Y%¨¿ÃþÈÊ&lt;Û?4wD_x0019_Më?¤@ú Nâ¿ÇÓr{Sé?ÆP~{xÐû¿_x000D_ù_x001C__x0017_Ð?på_x0011_S`õ?õT¾4_x0001__x0005_´Äå?XE"qØí?2_x0019_ºìø?\__x001B__x0016_úÃÀ¿0M_x0003__x0015_Ë?cËáxÄ_x0010_ì?¨±t_x0004_Ë?äêµeTñÃ?K¿ð_x0016__x001F_³¥¿§tnÍ§ñ_x0001_@ºE°ç#åä¿×«?a¢ø¿ìµ_¨S\ò¿`aQÝuÚ¿_x0003_¸'=Ñ?§+Mñ?Dr7!Àý¿_x000E_Ô¬m%:²¿ø½î_x0012__x0002_ô?à©l?ù×?_x000E_Y&amp;¿"÷ë?L_x001D_ºÓ1Ä¿Ü¨_x000D__x0011_ñ¿'ÊX]_x0003_è¿6_x0008_G¹~Jè¿_x0003_&gt;¢2ã?v ½Q£½¿¸l÷Þç·¿n?{îê¶í?	_x000D_ÍgÈéí?:ÐênäæÂ?ÒFü¹·fð?_x0001__x0008_î_x001D_=«Ê_x0002_â¿¾Nrg_x001E_ç¿~{Õ-Öó¿_x0001_)@_x0005_ß×?^(_x0011_'Që_x0005_Àî®_x000C_Þ_x0011_©Ç¿_x0011_0?%]tÌ?äÌAó_x0001_ÀÇn4:­Î×¿Á ²úð? _x0019_HãÒ|Ë¿ïaÍv_x0004_[Æ¿eÆn¨[Ó?_x0016_^âºÍþñ¿ø&gt;ðÄªü?'gÑ_x0010__x000B_©æ¿Ë_x0017_¤¢Nû¿Ã¸ÆµRþÔ?/à`$_x0003_îê¿álÚ5Mñ¿ê±è1_x0006_×?/1_x000C_Ð§{_x0002_À[45|_»é?5$mdö¿_x0003_6ôp_x0001_9¬?	Øå#@ó¿óÎz~ö?_x0007_ lª_x0001_@ºªÄ»2ý?_ðCÅ¼ã¿+¦*_x0002_Lø¿¯_x000B_§é_x0001__x0005__x0004_	õ¿L3_x0013__x000E_Í¿Xéláì¿}_x0006_Ì_x0011_äé¿_x000E_&amp;&gt;0V[ð?ÿ@q_x001E_Ã?	Ä	Y&gt;0©¿¡6XIº_x001A_Û¿=_x0004__x0006_à¿¿_x0008_ÆÂl_x0013_ä¿h4Æ¼_x000E_ê?Vø{&amp;_x0003_ì?¤ÓCG ¬î¿_x000D_.]Áª2á¿Üñ"§Xæ?&amp;$©a_x000F_°Á?_x0010_Ni_x0018_×?Ï¢c¥DÔú?÷_x0011_'Ú^ß¿Á}IOnÎÄ¿%++NpÓ?ª=ÐÝfùä¿_x0002_+¦^Sâ?ºzaòÚõæ¿ 1rQ_x0016_é?ü'ô_x001E__x001F__x000D_è?.í:©¿n±°_x001D_&gt;åÎ?SewÊù¢?êY$Ö¥¿º:îr_x000F_ó¿]_x0014_ÖTKë?_x0001__x0004_¬²ÇUÃ)ê?¾;-ÃK&amp;ê?¯|8_x0014_Çµô?_x0014_6q!°×?Æ}ù_x0012_þç?mçN_x000C_âÊó¿_x0014__L¢¿ß?Ü_x0013__x000F_D~ï?_x0016_Ê&lt;t¹öè¿ÅôÉ^t!÷?ä®L°_x0012_Ö¿_x001B_¼ký¿ÆYÐ_x0010__x000D_â?äu^¹eá¿_x0005_2ÚæÌÃÅ?çß»_x000E_·Ô¿I"_x0012_¢»±õ?&lt;ùÉFåá?Z][_x000C_([ä?µ®®ÒOá?Ý9_x0018__x0001_gÃá?X³ý³¤¿Ä_x0015_c",ÙÖ?u±/?0_x0002_@UI_x0007_W|Ö¿_x0012_æIüVâ?|:J1XÀ?_x0006_0%øü&gt;«¿\fÇûÈS_x0003_À|iÍ÷R_x0002_ÀVqÍ-_x001B_w÷¿B%_x0001__x0004_r[ë?GÖ{@_x0017_Ú?U+±vÜ|Í?T_x0016_êÕlðå?S·cñYüì?G{·i§_x0005_ê¿_x0005_öÏ_x0014_Ó?_x000C_G|G¿rì?[3È/¨å?_x0006_*_x0006__x0013_Ê?ªf_x0015_xlEà?UmK_x0010_yµÉ?Êë_x000F_È_x001E_ï?$_x001A_Õ1ÔÚ¿¬ÿ±óºò?A¡F¬Þ_x0006_Â?qµ&lt;ò?lï¿ææ¶ÿÜ¿µ¢_x0019_c'c½?_x001E__x0002_~­Ûeù?¥C_x001F_Û_x0003_jì?½\_x0014_ûéfÙ?=böwT¡ã?Ò¢h_x0011_Äá?~ÐmEºýè?Ê·Êv.Ø?8_x0018_*d_@ý?X_x0005_wkÂ?Ì_x000D_ê.Ã¿_x0012_¼q_x001A_b#ä¿rÞAÍiä¿ÅýÕ/Þù?_x0001__x0004_ð,#Ï×(á¿Ú¬ô:NÄñ?&gt;JüCtJð¿_x0008_.e[¤ê×¿1ÅÙÚëä¿_x0018_|n ó¿ãa0a{Æ?K#_x001D_Îá¿ºdñKÀæ?dQðkMù¿»°_x0017_fÞ?Ê)ã^Ó'Ë?Ëk[_x000F_Á?Ô_x0016_JÃ4¡?_x0004_«ÇÐÖ¯Ö?¿vwö&lt;Tô?© ý0Ê_x001D_ú¿2÷Yêñvõ?ÅS]_x001B_È¿_x0002_ÌAìå?17_x0001_Ó_x000B_qé¿ö®ôÍXð¿_x0005_S$]h_x000B_è¿ifül[ËÌ¿ÍÐM\¹Ý¿õ_x0013_m_x0003_z×¿1&gt;ÿ×õå?ì_x000F_ò	;¥	ÀCÈ5®í¿Üÿýfó¿¨Ëò_x0018_·å?%"Ý_x0002__x0008_\iÆ?a5%bÃ_x0005_á¿_x0006_"7ò_x0001_@pËß_x0008_­_x0018_Û¿ÚÍí³Ô_x0018_û¿öÿ´ÇÒx÷?ª~eÂ\#ë¿ôÛ­ W$Ú?_x001D_)_x0018_(Ä7ô¿6¶¶Ùë¿¾_x000F_Û_x0004_2Ô¿æËRò_x0001_Ø¿9é@_x0010__x0003_@ÜøRQ}Þ¿Ïz?&gt;Bø?mÖ,QÖFÎ¿åó_x0008_1;Ñ¿Õ_x0016_4©é?_x001B_æÓîÂÕ¿ZZYæ'ç?[ßÄa_x0007_Ý?®cÞ´-´Ù?¤V_x0003_1 Á¿Yhë¿À_x0018_Ð[ÀÒò?ä±\_x001F_dëÈ?Ñ6êj_x0016_ø?§C£_x0014_6ü¿¹m_x0017_AòÌ?Ð/ZÞY³ç?"~z,ôå¿{pn£FÑ¿_x0001__x0004_&gt;{õâç¿Õ_x0015_=xDGÉ¿©à§+à?¼XF®_x001F_3è¿G_x0014_.eõ?CÄOAM¸ú?_x0006_ã&lt;&lt;Så¿@=ïeä¿*û»KvØ¿Åcî ¥Ø¿9÷y_x0004_Úé?÷D_x0016_{Nôô?öeÀ ïbÝ?Íj_x001B_[øÛ·¿»_x000B_W³Czí?o{	Í9hè?_x0006_Ür._x0005_ò¿]Àÿ§_x0017_¢ø?U¡c_x0016_mîó¿DAÒtÏ?ò¿_x000B_ÈËá÷Yá?_x0002_îQÕµvæ¿(Ì8m8ê?÷ÜÚª%ù?b_x000B_åæv_x0005_Ñ?_x0007_Nû+Æ$²¿J_x000B_´?2ÀÙ¿ÜÉOSÎ¿·§0&amp;_x0003__x0017_ä?½xi¾ç?|J#aS@ã¿=ß&gt;_x0003__x0005_Gðí¿ç!o_x001B_vê¿A_x0007_;Åà¿&amp;ç_x000D__x0017_C1ì¿ZÏ5À_x0001_ÃÍ¿×]Ü³l¿_x0018__x0006_éY{è¿_x001B_÷Y×æGÁ¿í)\_x0001_ ºñ?@L,@$¹ó?_x001B_g_x0015_ÓOö¿PÔ¹nÓï?_x0007_1¹Í_x0018_ø¿F4ÜÐ4Û¿ ÃËÑ*åá?¤ê°¶|TÅ?ÖF_x0004_xÙÄ¿º-UU Lä¿íØ&gt;._x0019_û?_x0008__x0001_Á_x0001__x000D_øô¿ÚmIÖ,_x000B_Å¿Ó¹í)Ïè¿©Ù:âê¿_x0013_w©P%	¼?´n,J_x0018_Ü¿ÕA|_x0006_9_x0004__x0001_ÀËw7_x001E__æû?å(J_x0013_DÝÍ?Ý_x0012_ãáü¿@§±_Çð¿¯{^mÂ_x0004_@ºQFAAc_x0002_@_x0001__x0007_`·±°oà?_x000F_è"_x0015_µ:ô?Ý_x0017_uæüéá?¯ç_x000D_vÔÃÂ?ññB;¾áÕ?O£²Wm¨ö?¯-_x0004_£Ú^_x0004_À}ÐéD_x0002_â?87¹Á6Çÿ?å½øx	'é?_x0019_Î_x000C_K¤õ¿P¡³ï½Öì?Õ8ü_x001D_VK¿_x001F_·Âc_x0012_é?|ZöÌI÷?$_x000D_cÿmÛ¿wÂ°*eç?_x0003_k½åïô¿øit¬Þ¿b}_x0008_irã¿´vðLùëÞ¿õ_x0003_ì_x0001_/û?¡ÐµÃ_x001C_Ë?»~_x0001__x0006_è¿ÂE²	æè¯?¤'V_x000E_Ç¿Ø´Ù,´ô¿_x0005_ÙÛ×à¿_x0015_òx)U_x0007_ù?°±ôp_x001D_¿?,ûQÆÙ_x0013_â¿#_x000F_	_x0004__x0007__x0010_.ò¿Ù'%*3_x001F_Ð?_x0006_I$}á¿ð_x0010_t]pÔä¿&gt;°·ë¿V*(_x0008_xbæ¿`.?¶éÓà?ö_x0012_¢ú_x0004_@ ñîËÝ?¦Ìµ(¼ô?_x0011_¤Æø_x0002_â?U_x001A_mê«ÐÌ¿û»wÓSPÝ¿&lt;§Î×V_x0003_ÀåôZHÎ_x0001_@_x0018_¦©^S`ð¿Sà_x0005_-÷¿r|n_x0003__x000F_Ð?z¢¤{Û¿|ÌÿEî?ïF§òPÚ¿ÎQ%D_x0002_@í;Çè¿¿_x0008_£HO³è¿Ñ3U,0É¿­ÒÿÝÛü?¸s1ÉZ÷?#¯B62÷¿Ã3$Iý¦Û¿Ý2:­º¼Ç?ãßPÑ¹Ì¿V*äÞø?_x0001__x0002_è#_x0005_®Ó¿_x0008_ _x000D_¤Ô_x0019_Û¿X2%sºíâ¿©ä7Ï@_x0002_ß¿ÁUN¡_x0001_»¢?T/O2¬Äå?¦8Né§q?H_x0006_dé6í?Gnr_x000C_ðÙ¿b_x001E_ã_x000F_Ççê?/¥%ø0Nñ¿A»Ä!®Ïì¿ÜT}%4Ò¿­nÿ_x0010__x0007_ß?Â_x0001__x0005_AºÉé¿	bÏrÐÄ?D&gt;_©Jå?Ú*Sþé_x000B_Õ¿Ëxr Sâ?¹´èhÏ¿Ö¿©óÏç¡ú¿T$#l6ô?Ü¤JÔ&amp;Ïü?_x0003_×&amp;n¿_x0011_¨zîHËá?_x000D_ûOG"Óç¿I_x0001_x_x0005__x000B_õ¿_x000D_ðfÒû?^ÇEiÏzê?²²2þá¾ë? º«0k_x0010_á¿¨j}_x0002__x0003_u_x001C_ÿ¿É¹¼â¤ò¿X!_x0011__x0014_×î¿&gt;äÀ&gt;_x000F_Ý?ÕõK9«Äá?ñ?UHÆÏý?Fö^Þø£Ù¿3cEÜ@ö?]«Õ,+î¿Ø#4_x001C_§ù×¿âz_x001A__x0004_kâ¿E^müúHÕ?VØpK_x000B_ô?î@1ÉOFÁ?_x0019_Õçq_x0006_å¿)fj»þþ¿Ê_x0004__x0012__x001A_Ç«ã¿_x000E_V/í`¿õ¿{Xç§Ïië?ÉpäX©Ø?µ`#_x0002_0zá?Å_x001D_&lt;S° ä?_x0007_ZÏJå?{Î_x0001_ÔL½¿´_x001E_ÈÌ®ð?Öåv+øï?_x001F_4ð«äê¿$_W¢NØ?²_x0019_ì©Ó¿ÂÉÑå¿íùX_x001A__hÿ¿C_x0019_×W&lt;5ü?_x0003__x0008__x0001__x001E_jø1í¿_x0010_V¥º÷ÑÖ?ÔØ_x001D_ÒÕê?»_x0005_©1½Ú?ÃKi!;Ý?âOÓJ÷¿ã_x0012_)ê¿À_x000D__x0005_Jü¿¦xiCIÖ¿kåÊ à?Ä÷} -Å¿9=K¤IÂ?_x000C_ÔMÐ_x0001_@Ìñ3×_x0001_@ÇVX_x0004__x001A_ç¿5Cy±G±Ê?ÍÖbw¿Ëß¿_x001C_2_x000D_ÝåÎÄ¿_x000B_6_x001F_þà?Ùù_x0004_|_x0002_ô?\N' ¶ªã¿_x000E_àFÀÉýØ¿ác¥ªó¿_x0006__x0007_á¦N×?9´.!Mºî¿&amp;h{¶ã?©gÚb_x000C_Ú?_x000E_É_x0004_f:ã?gN#`á};?._x0010_8	R_x0003_â¿DÐ_x000B_~=iò¿ÒmiÚ_x0001__x0002__x0019_/Ü¿|WÈËôÔð¿á¡þû#{í¿¹_x000B_¡º#ðà?è½g×_x0002_è?\Dö£âHÙ?ºe¨ý_x0006__ñ¿©âEéûüû¿Íëð_x0018_dÌð¿ EqYß¿m.µ3?âÑ¿UÁ=Ì?²_x001F_w+¥â¿?_x000F_¼È_x001D_å¿/_x001D_¼´~Í?q®âðð?ªà\_x0015_%&gt;Ó¿,Rv"'ò?Ij±ê_x0005_vÀ¿Oó;ë_x0002_å¿«¥CÚEàâ¿òlÅµûË¿³$«$Smñ?4°FêEú¿@ÜI	_x001C_ë¿)0 ó¿¢ê©k_x000D_²?Íë_x0005_ãj_x0006_á¿·§_x0016__x001E_ä¿ð&amp;òì¹¥ä?Y(aëEÉÙ?¾_x0014_:­ïB´¿_x0001__x0004_~_x0003__x0015_!ç¿âó&gt;D^ö?²]Qã¿f_x0011_SJ6y´?o:Hè¨È?ãô°Öv*¼?¡]°9C_x0003_Àd_x000E_­_x0018_3þ¿®óå;_x0015_ã?N´!ÅWÿ?`ÿ£Ø?·è¿6_x0007_=V_x0016__x0002_@jÎWßæ+ã?G1ÜCM]ó?_x0019_"&amp;Pø_x0002_Ó¿¢î"r@Â¼¿à~«²^é?ZÁ³ðÏ¿òä×]P2à¿#û_x0018_£"ÃÞ?+?4Lã¿C'NEý î?Q`J&amp;Uô¿äÓ³]=õ?u´(ú~Ðä¿0ø=Ð_x0017_sº¿¥ð«Á¿.ýÃ¾_x0010_Ü?~Õ_x0003__x0005_k*Ä¿ÓÁ2q¿Ì¨b@Vêí¿_x001F_B_x0001_Y_x0001__x0003_î_x001E_ì?í¥')®âÈ¿	´Ç0È?Ç§"Æ-ö¿;r¢Æäç¿÷q´ÞèðÅ?k_x001C_Ûª±_x001A_ô?&amp;êsG)å¿u\Ð'á¿ÛéO*pç?çjH^Ö¤ç¿¾è×¨5Ö?¤Ï_x001F__x0006_tÃ¿Å¸?_x0016_¸ûð?qrS.gÐ¿2_x001F_R{îpä¿uð_x0001_3(_x000D_ó?³â_x0001_Ñ¿àRíÍiÐ_x0002_À¿4Lhëé¿º¡ìñòä¿,¬V_x0018_t_x0001_@Ñ*¿¬ºù¿¾½ñÁ³?_x0008_ýPÑ^Ý¿½ºúË¿rd@±A3à?zaè_x000D_è?û¤î_x0016_ß¿ÕiãMÔîÃ¿_x001F_Ò`;nß?=Úð¯ÛÉ¿_x0001__x0002_¥¦=ñ_x0003_÷¿| _x0011_4æ¿&amp;ÜÂëú¿¿þîÆóÆú?Ë_x000E_Ý¿üâô^æÃ?_x0015_IääÖGø?s§5c%ÜÎ¿w4_x001D_.n)Æ?_x000C_/½_x0013_©2ñ?_x0018_áDC_x0004__x0005_@kÐV¥âàø?¿)Ò¨3é?þgrþü_x0007_à¿Ø/uòºê¿¹W­ÙV.õ¿=´Kw½©ò¿ôÄýéð$ø?_x0008_£-q¸9Ú¿eä¥°_x0014_ÿ¿ÔL°Ål_x0017_í¿®Å_x0017_VSö?_x000B_Ê_x000F_»Ï¿mt3«ð¿_x001F_Ï_x000B_ª?_x0012_mv÷_x0005_Ð¿,|_x001E__x0005_@_x0001_@#á_x000E_»-â?_x0014_Õ_x0017_Ïä?Ç_x000D__x001B__x001F_Âò¿nVÐ?·¸8 _x0002__x0005_¿_x0013_Ó?A_x0003__x0002_Ð_x0007_Â?:Äªcmî?¬_x001B_©ü³óÝ¿F.x	6î?Gë(iòÕ¿_x0004_~/}}Eù¿6_x0003_ß®z·Ù?_x0013_`@ö_x000F_Ï?XÃÂ_x0019_îóü¿_x0011_Û+p°æ?_x001A_ëF.¾Ðù¿$ÇÁ_x000F__x0017_³_x0006_@ü_x0015_	Ëfë¿ú§,_x001B_Õ?ÝÀ_x000D_Èëõ?¾íªDÍä¡?@­_x001D_Ñ¿å/Ú§&gt;?Î}e`!Gí¿1×¡_x000C_/ãÐ¿[JÜÌ*Á¿ðß`£Æö?_x0018__x001F_«§_x0010_ö?Ï±ðî&gt;t_x0002_Àsóf{õ?Ó'Õo;ê?Ò8âr_x001A_Ã?_x000C_Nü_x0001_º?w¥ÕKoæþ?o_x0016__x001E_Uyÿ¿Ddè	ô?_x0004__x0005_«°_x0010_Ä_x0003_»ã?ÁQ._x0013_µ ê?èÍ~âÄ¿_x0019_=#@niê¿ÃÔþc_x0001_ìå¿F¹NüðØ¿!ä_x0016_	éÝÀ¿_x001F_±_x0016_Ó_x0005_î?&lt;õøÑ¿bå¿_x000D__x000D_cqµþ?¸ð¿«-ôö?|Ì{òÄÀ?~·ö_x0016_±å¿ô¿¹8|_x0001_Àã(ô~Ù?êBóø$Ý¿Äáæ9VHè?4Gû[xÉ?êßh¤Ý_x0018_­¿$6%X?â¿jÊ6ÿ¿A_¸ ÙðÞ¿bln$rú_x0002_ÀÜÕÝ­­Ù¿_èötÄÿ¿¨Û#ùÄøÜ?7¹°Ö½ä¿Ì&gt;´Ù]®ô¿Å]ïöRà¿¾_x0018_!_x0006_nlí¿"Ô­Wx¼ä?r¯ô_x0004__x0008__x0005_â?Õâ`ùBÔÞ¿?RZmC/ÿ?³°M@öÆ?_x0018__x000C__x0004_/Ì³_x0004_ÀÔê_x0002_õíÛå?µ_x0007_kì_x0006_ë¿ìK9µ2-á?o»¡ð?@ªø´ôæ¿_x0005_ôLmBÎé¿^LàmÆÊ?_x001B_+Bñ­[ã¿âÿÉ¯_x0006_ñ¿_x001D_¹&amp;:p»ê?Ñ.=ç²0à¿VÆÛ_x0003__x0003__x000C_Þ?J8½¿±Ù¡3&amp;²Ð¿pMU_x001C_g_x0004_ÀCÞîÇ5fñ?]ó~_x0017_é¿¢2/e¶æá¿ðüvCÆ¿	µSßð#µ¿f1_x001A_^á¿Ü¹oì_x001D_I_x0002_@GyÚh?Ô|?³Zº_x001D_Q÷_x0001_Àà9èw_x001C_ýå¿¼[.¹á¿GÍáO_x0006_÷?_x0005__x000B_H3$?öð?_x0002_A_x0007__x0015_ã8á?ëÐ²¯{ùê¿SaüròØ?æ¶_x001A_Ê_x0004_$ª?óéAÁ_x001A_ò¿5_x001D_×_x0003_a_x0007_ò¿ð\U'·ñ?Ì_x001A_ù_x0014_l_x0008_Õ¿ZWZs-UÕ¿Ð¼_x000E_m¢/ö¿°Ü_$@÷?jòRâ¿¯P¶¥sé¿zjí3©Jè¿dJã=_x001A_ó¿¤Å=lfÂ¿b[$æ_x000E_ï?_x001C_ù_x0018__x0014_Úå¿(_x0015_¥_x0018_·_x000E_ð¿|bÛ_x0008_ÿá?ýº_x0006_	_x0006_à¿Î´ _x0019__x000C__x000E_ã¿USepL~¿_x000C_^88,Çí¿n_x0001_÷_x001A_±ó¿_x0003_ÄPCxÉæ¿ä8pNÕ¥¿;]1ãò×ñ¿#¡âDï¡Ü¿(^æD_x000E_Î¿`_x001A_Ò+_x0003__x0004_5_x000B_?ÆÔ_x000B_îJáñ¿·øÞ.ë`â?_x001D_O'ñæPà¿,ÏòÈðÌñ?_x0002_#tìðþ?×_x000D_9ðè¿ú@ûÖ_x0013_"Õ¿++_x001B_¿xÛ?¾òs_x001F_Ä?_x0007_êê_x0016_æ?nÖ_x001A_¢7hÕ?%ÎçKGKÛ¿ÕD^0ê??ä_x0004__x001C_#þ¿«ÒÔ=_x0001_ô¿%lDÎ'ê¿Í~ù,=è¿_x0002_Ây'_x000D_Uð¿_x0016_	[âñá?ó_x0015_À~ÛÎ?5BLv ¿d¸_x0018_¢_x001E_ÿÈ¿éß.ó¯Õ¿*_x0011_ï_x0004_vÚ¿§Ø _x0003_ÏÕ?°þJpd¥?c³£¾áà¶?'_x000B_îO3_x0008_æ?nè$_x0015_G×?t_ú¿Ø¿ðµT6 fã¿_x0003__x0004__x0013_®áÓ^óÊ¿!½Òd¶Ô?ËnªrvïÎ?åÑÚ_x0018_¯_x0011_Ë?ê^_x0008_ýÕè¿_x0012_üÜ_x0016__x000E__x0004_ó?³é_x0015_z3ñ?í)_x0001_jÅá¿+Lk¹V_x000E_ý?ûtlj_x0003_fá?©¯N_x0012__x000F_ø¿9×ç×?Îaµ|Q_x001F_ï?8wE_x001D_Zë¿ôA,¼Ö?Íâ~b_x0003_ÀÉ´ÁBé'ß¿&gt;#ÉyØè¿_x000C__x0010__x0003_íX_x000E_Ý?Å1iÍLÀÈ?WÈ_x001B_ëR ¹¿Âæ ÇÎ0Þ¿_x0008__x001D_Ì_x001A_¼è¿._x0011__x0002_ljxô?Z_x0008_ë9bô?³Â_x0013_Ë¨_x0014_ç?_x000C__x0001_ouÞHÖ?È¶hueõÙ¿Lg_x0012_··¥Û?¥ðTÖf_x0013_´¿%×q]g¡î¿{ë_x000E_=_x0001__x0005__x0012_©ú¿Ê×â±JÇ¤?¢.§WÕÉ¿7_x000C__x0008__x0003_îò¿´_x0001_²ä=&amp;î¿n­î_x0005_û?m_x0012_ÞÙfä¿_x0005_Î[";÷?¬«_x0004_)Ü¡ñ¿y´¹×_x0014_ÓÔ?_x001F__x0008_ùÔLþß¿!Å_x0014_×¸ß¿¸A­]gìô¿ùùøÓßUæ¿øß_x0002__x0004_bÓ¿Og_x001E_lÄhü¿~³e_x000B_W¿ NAU5Ê¿yª×?_x0014_Ó?_x0007__x0011_XÂð?_x0006_iDï?æªk_x001F_ç¿Ç°Ø3ï-ð¿÷Î`_x0006_aÞ¿_x0011_ªe[?÷¿ºi-Mâ¿_F\×?ÿ(7­à¿K±V_x000D_ü`Þ?2;ª_x001B_YkÞ?]«]°ÿßÌ¿Âé¼Ût¾è?_x0002__x0007_XU_x0013_¤EZï?-Û	K6å?_x001B_¶_x0014_Å¬MÔ¿9u§¿í¯è¿ûrÖY|º¿¬bFúZCé?Ìö22_x0013_Ò¿ZÍý_x001C_Rð?bÍ_x0005_ñ©_x0001_À_x0016_ñÔ_Bà¿5Ê9'*ä¿_x0016_wMß¿Ñ:û¼_x001D_DÔ¿ÌuÀ4Ôåõ¿,y_x001D_:è¿_x0014_Rª?ûÜÇ¿¸h¾\?¶æ?A_x0002_Àð_x0016_Ù?§_x0011_¬ßÃâ?_x0012_8ä©Þ?n- r;í¿6&lt;ÚºúÅô?_x0018_Háæ"Ï¿_x0004_0ôí@Ô?ÏprKZÖô¿_x0011_S_x0017_ë&amp;ê¿2¤X_x0003_)NÒ¿_x0016_à¦_x0008__x0006_Ü?Øô8cë?¢Eâtà_x000E_Ï¿M_x0014_âÞíºõ?fÎ#:_x0001__x0003_~¬Ò¿»Í&lt;fÓl½?ânÛª_x0007_*Ò?Ì­¡Èqã?Í³0_x001B_S?Õ_x001D_I)Xä?i4_àpò?â »µè?ÒßrNÆOñ?9¶2â¿_x0008_à¸ÿÒçÓ?jÏÆ{8ó?ã|_x001E_	Î_x001E_×?7ôX èë¿b$©ÂØBù?7y _x0002_+÷¿aÇ*B4i? _x0002_Òq_x0010_Í¿)B¡ÞÞð?ë%pû?¥Ú?ãçÜè./_x0001_@)_x0016_¬_x001E_6ú¿ä	_x0014_Ñx¿û?_x0015_±Ë1K4Ë¿§þÜSùø¿^._x0011_î3á?r_x0010_ð¢_x0006_ì¿eÖ_x0013_i_x000D_ñ?3Ø_x0001_eD_x0003_Õ?ýp_x000F_/²7ñ?B¬À_x001B_ëµ?3¥ìb&amp;ä?</t>
  </si>
  <si>
    <t>8426e17d22851b7f41dbafdca549e84d_x0002_	N®VRBä¿¨ÛÏ¶wÒ?qõÀËshÔ?+v·mL`Ü?Gt_x0005_£ë÷?_x0012_V_x000C_úuÞ¿_x0016_é_x0006_$ähñ?_x000B_Ç!tr¿SjÁ}J_x0004_Ù¿ê_x0001_³þ_x0005_ê¿/i":á¿!_x0003_0Ø~Ê?ôb_x001D_« ¬ø¿Ò_x001A_¢=j_x0002_À.¨AÖÊ×?a`_x0008_GÒÖ¿¼_x0014_Â9ñö¿CYØÐ_x000D_Kì¿©+1_x000D_oØ?OVbìéû¿gô_x000F_åáï?1´Píqá?Ä~0XCÂ ?;Ã÷X_x001B_Ó¿_x0001_¦_7óR?ü)_x0004_8_x0015_è¿«_x001B_éþúÉ¿_x0007_íý_x001B__x0005__x0008_Ó?[wMgNYà?#àò2ÁÓ¿~@_x0010_4_x001F_ð?£;;ü_x0007__x0008_ô'ê?_x0012__x001E_´ÈÃ_x000F_ò?@|=f.ê?ÞìßMCùµ¿_x000E_¡ÿj¯kã?ÃzñNÐ×¿©Ø#-ë¿OnÒ0õÀ?®_x000E_z6À?_x000C_(±èU_x0007_@j÷1	=_x0007_@_x0004_ÆÍ³Àâ_x0008_ÀL¾@6òÛ?'ÇÑS_x0006_uö?ûÎsÌ¦;ô¿ãûª8][¬¿_x0015_5ÄíËsâ?¸ýLès1ò?ÞÉi¹_x0002_@_x001D_ì_x0006_Uü_x0016_Ô¿¸â_x000D_EÐÜâ?~ì8õäW_x0002_@ _x0003_¤j)â?Í­C·_x0001__x000E_Ë¿w®_x0007_´¿Éß_x0002_;_x0005_å?­Üóó=Ì¿öÁ]Æ&lt;_x0012_ì?_x0017_Dµ_x001B_3¤÷¿SV}G¡Sä?_x001E__x000C_$]Ê½ø¿þÝaål6ú?_x0002__x0005__x0014_x_x0013_0_x001D_;é?-$x_x0010_tWò¿'¾êÈÑã¿._x001D_Åzná?_x0010_\:r8¸?_x0004_kÆ{&gt;òý¿ëÔs¦E´ß?Tó_x0008_ ô_x0003_ë?Ø,¦¢ò?º Ðè2¸Ü¿_x0011_æ_x0001_¢:é¿E.ú?JÐ§_x0011_6ÔÍ¿ggf+Ò¬â¿_x0012_é_x0018_¦'Ú?Àáq_x0003_Q_x001E_å?%Â\¶l{?¤ª$£@¶_x0002_@EÝ&lt;öÒ÷ç¿g!_x0008_Nò¿¢.µ¢_x000C_æå¿_x001F_ã_x0011_;Å]ê¿dU³í¿ÀêãRð.Õ?_x0011__x0008_wjÒ¾ë¿ÐW%WÂå?»v_x001E_dÂcÈ?¸ÈAú à?_x0013_»â|Và?Ãð¸¶÷?Eúoò?_x0010_ð+m_x0005__x0006_Õî?ÝWìÓå¿vÉ|áë4_x0001_ÀYÊ#(.á¿ÓlTN]Ù¿&gt;#nÇsÜ?¬&amp;z²_x0018_×Ø¿ö·U¾Äö¿û/²|_x0014_%ò¿9rÜAyÆ÷?ËH»¥né¿¿­{noÜ?8xjµ÷Ó?êSØ3Á?pÝ_x0016_n_x0006_f÷¿méÛ Q¨?)_x0003_¤*«¥ñ¿=n_x001A_Púê¿.©Â&lt;Cë?æ_x0014_T_x001D_¥_x0002_@µe_x0019__x0013__x0018_Ù×?ß@,ùx@û¿Y²·_x000E_Aç¿À¡|~©¾Ù?Lroá±_x0013_Ó¿2ó_x001E_@&lt;¤ó?s®_x001D_Lð¿_x0019_I1V0ö?­ùÓÄÃÒø?ý¿_x001E__x0004_Û?{5ò	 ÷¿_x0015_&lt;[ôÐ÷¿_x0001__x0002_|L¬_x0015_Nð?oDåZwÞ¿tCÇ{8àå?wkFóûFå¿ßqI÷çõÏ¿Àz»x½_x0011_ó?dÍØLeï¿_x0018_]jË4Ý?Á 2A .ÿ¿¥;K=¨?K7_x0006_¢_x0015_î¿p_x0017_«jð?]!_x0008_è¿_x000F_nã_x000B_Ðª³?~P+t_x001A_ì?û_x0019_á+Â¿û_x0006_c&gt;Hç¿ÅÈ¿üØÖ?{rfhü_x0001_ÀhY_x001E_®iö¿³_x0017_Ò°Ö§ä¿%W¹óUÆ?ã_x0019__x001F_/ë?ÊÛD_x0011_Ò?1ðaª¶¬?F:é»C?ó¿ò_x0005_&gt;à°¿j.xRúÃ?×Ê&amp;cûÔ?§¸Ï'dÕß?ÝK¬Ñ_x001C_Â¿g«ÕÕ_x0002__x0004_DÐË¿ü"_x0005_/y`ì¿ä%@üó·ë¿_x0012_WífUÞù¿®_x000C_Vö¾Å¿µkÔë&amp;õ¿_x001F_:lÙæ¿PÈwGê¿2-Iu_x001E_áò¿%FAæT_x001F_ô¿èáå«Ûö¿%v_x0018__x001E_?Ý?ªQv¿]_x0001_@ã9×{Yá¿U¨êóÊÌ¿og¢_x000C_Â)ç?UpÅØWÞ?_x0001_z(&gt;îkÑ¿ä	{#M_x0003_@^æí+R©ã?u[l=²ðÐ¿b@ñ!ú_x0007_õ?ÄZ_x0014_ë?~$_x0005_Züçô¿4²ÎÙx¨¿'Áø®¿,³[ì_x001A_KÒ?Ý[]©À?.sÏ¡r°×?gÄ¿q&amp;{Õ¿õr_x0011__x0003_éå?·{Q|ÄË¿_x0003__x0004_¬HUí¤Ýè?ù£_x0007_#V_x0008_Àæ®Ðô?3&amp;uË4«?tuSt£»¿ÁâÔ°óÂø?.£ïøTò?÷«á·ræ¿_x0015__x0006_öû¾ó?UûÎ©o8©¿Ú¯´+:_x0001_@]z­\EÒá¿&gt;'ö­Ù?Ô8=9Öí¿þZç ×ÀØ?N#p_x001D_¹[Æ¿_x0011_·|­ª_x0002_ö?Þâ|EÈÐ¿´Ï÷_x0010_íª¿W_x0018_DöÑ$Ì¿^~	4Óæ?réDÅöß¿6×é_x0013_ñ?E¬¹BÀê?ªõQO}y½?uOÝ¾_x001F_·¿àwOøó¿ßåï'8ßà¿íU4iÄ?SÂ¢Ö1&amp;¶?_x0012_ûÝ_x001A__x0007_ÉÀ¿±+s«_x0003__x0004__x0005_×Ù¿©7Ápâ¿¸í_x0014_­¹Ò¿µÎõ¼'ä¿_x0011_&lt;~ëð_x0017_¿°îX+µªì¿Û Ò¦²_x0007_ú¿ó_x0004__x0018_Ú¯¿îI=æ¿?-_x0012_è_x0001_@_x0006_85ºIó¿¬Ö&gt;ù_x001F_æ?FOáÂz÷¿~¼ÄUU:Ã¿¼­JÈXÏ?%¹;_x0017_&amp;Ã?+J(_x0004_ãÞ?Ê_x0001_~_x001D_Â?R\}µ'rË¿;æ+eîò¿Þ E¥_x0002_é?_x0014_»D_x001E_mä¿ÁÒÃ±'Ç?ËX_x0012_G«Nå¿¥3_x001F__x0008_§«?sL'´$|±?_x001E_PßÉ²Ç¿2{zô¯_x001C_ò?w½_x0007_àÉá¿&amp;è/«»Ô¿_x001F_ð_x0019_ ®_x0013_±¿èàÈ%)·Ý¿_x0001__x0002_0m(_x0018_ú¿á?_x0016_I+°J_x0007_¸?H÷tB(ö¿:±Ée_x0011_°ò?\ø]g_x000F_Æ?6Uî8é?øjÊ®Þû¿çÑ_x0012_ëÔ¿²_x0004_m03Äî¿O¹_x0019_0ä¿¬ ¢_x000C_Ð?_x000F_ÿZìEz¡¿w_x0008_)3ôñ?D°þdøà?}_x0018_Ï*#»ñ¿2ER*ðað¿ËLÀ)Ä·?zQ_x0018_¢êø¿Ì_x000D_c¬ÀÌö?ñ_x001C__x000E_*à?O|Ó`¿é²?UèwÇÇ Ò¿D_x001D_¾b_x0014_LÀ¿2ÊûOL_x001C_«¿ï_x0004_d­Þ?Y;6Gøò?_x0007_»fêoÊÓ¿ÅLW0dà?ÏâR_x000D_ÚBö¿Í$9M_x0015_Åç¿_x0006__x0008_m@"_x0001_À_x0015__x0010_Ù_x0005__x0007_ð_x0001_ä¿²ü«_x000E_w¢?b$_x0015_»÷?_x0007_ÑÂ6²¢û?y¸9ÝÐ_x0015_é?`LÞãè?fsg_x001C_ù? «qÃ&gt;ùò¿f_x0008_³¬×_x001C_â?Ëx¨¦-FÕ¿=|-'«àÆ¿1_x0019_V0cCû?væ¾VN²Þ¿"B¸¥_x0006_á?_x001F_ä¯BÂ¿aÈ´®k_x0004_À{ÖÉhùjò?0ÛW_x0004_Ø_ì?fx&gt;__x0001_ò¸¿ùj.Öá\Ü¿60_x0006_"_x0012_µ?¥ ®«_x000D_å¿ _x0002_N+Zö?Ë¼ûMDÛ?5©V_x0002_Û¿þõ¨­-Êâ?Á51ÎX²Ý?½_x0003_é¾ÿð¿sYxÂAð?àæTS~)ç¿J5_x000E_óïÑò¿_x0005_òúQùô¿_x0001__x0004_Éèõ_x000D_ªHÄ?&lt;_x001F_GÙÉ?eÅ²D#ò¿ÎßjLU_x0003_@ _x001C_ðãÖRõ?ÄØÝ88ê?©_x000B_f§¬?¶$luü¿­ãîrèpÔ?,V_x0003_Ý¿79,L_x0017_ð?8b"Àü¿ò_x001B_¿´ªÜ¿_x001F_n	Vµð¿_x001D_[_x0002_kø?Ð_x0012_Q@Ð¿D·_x0005_¼Yç?{T¾_x0007_uÐ?l)Òr_x0012_}Ô?Ù1ófCº?Ëo@ÍÀ4è¿æä_x001D_ó¿eØ_x0011_Ë_x0014_ð¿ü©1$xÕÐ?_x001E_:_x0011__x000F_¯÷?i_x000F_ââäâ?½¢P¢lóñ¿¡N`·)¿½§*"­È¿_x0019_ÝÔâç	æ¿ÏÊ¬|í¿}_x0002_ç_x0003__x0004__x0008_+³?4_x0010__x0001_~ïcí?LË_x0007_uh_x0001_è¿Óæ~Â	àç?C_x000F_C'bfý?g_x0019_,¢_x0006_Àò_x000B_è=9_x0004_é¿©vO &lt;à? ¬ªF_x001A_Ç¿/&lt; gÀ?_x0016_å¢ù_äã¿_x000B_9bwú1Ú?ªêì_x0006__x0012__x0001_À}Q_x000D__x0016_ ä¿Ç·Þj_x000C_Å?´'hèÃªÉ?Ã$ôa.{ò?nÌÞ_x000C_¼Tß?¾øg8î¿%_x0008_«Çü?ÏE_x000B_µPÎì?b2Éð/°µ¿#ðÞ_x0002_@âê¼H:â÷¿Üx_x0008_ü£yø?_x0008_6u*u`¹?¤v-ø¿$¦,Ø_x000E__x0005_Àt_x0007_¸6Ò¿Ù¬_x000F_zPí¿û¡ø(_yø¿_x0011_ÙoÖç?_x0001__x0002__x0008_Î_x000C_gZõ¿&gt;C¢Raç¿IÒ¶Dêß?ð_x0017_ôg_x0011_ÀÜhÊ_x001D_Pë?{ÍNJOô?%·_x0004__x0010_á?Ð¯¯¹ë!¿éÑ_x0019_°ñå¿_x001B_P-dÓõ¿Hë/:ÑJá¿	_x000B_qOí¿È'ëKæ_x0019_Â?\D7ñÑÎâ?N³G}§í?kf írèÌ?WZ9Å_x000C_ã¿:âíÌ¶_x0002_ê?1£þX(­ï?GW_x0014_'.ä?_x001F_N}ýXú?&gt;Õÿ°Æñ¿?Y_x001A_ñãX²ø¿B¿_x001D_ìæ¿µ_x0006_»\þxÑ¿îÎJ_x0015_w_x0008__x0006_@.àµÚV!í¿õ¯~ÒP¤Î?	=P	×¿|Þ_x000B_éªûÌ¿)w2S"Þ¿Uú_x0001__x0005_öçý¿øhÖ;`Ý¿GEÄtÇòî¿í·Çs#þ?éoð`@Å¿_x0017_5Ì¿-Ï¿_x0002_/ö³h²?r_x0007_®Sá¿_x0013_Á±_x001C_/úú¿2Å3_x0010_3Ä¿¿ù¹½8gÓ?y¥äQ`ò¿¸¤¯Çê?Nl&gt;@_x0017_í_x0004_À$Ì¤_x0008_ikþ¿¦Áh_x000D__x001E_Á?,_x0003_QËFô?jbR·zå?¾¨Vð_x000D_ë¿Y,ÊMÝ«ù?Öé9n_x0006_*Þ¿zW	é?Ñ±£hç¿b¢:ª??B¨ÈEÑ?_x0012_ªì-èò¿Ä$_x0016_Í®Ü?¾/tÙhè¿¿î.w:¤?®¹(Hà?NÃý·Àð¿D=SÎç¿_x0003__x0004__x0004_;·eí_x001C_Ú?_x001A_=àÛ®Á?:ÊÝ4²ã?ÌA_x0017_,R_x000D_ì?ï%'_x000E_Â^¿ut§ÇÔÊ?_x001B_µ}ÕÀ?Zë8Ô¸ì?'_x000B_{+úå¿à_x0013_õ!õ?¨ïã_x0006_mÚ¿:_x000B_KhÀã¿äm?À(é¿_x000B_ ,AP¿n_x001B_	ë¿+æf]ù¿,Õ_x001C_ÇÑçÔ?ð_x0018_ïãÏÏé?ÏíRI_x000D_ãÚ¿Ë_x0003_0)1×?§/¤OÑ¹¿Å_x000E_nòqWã?_x001D_S_x0011_%ÈÍ?Qçè?ÈÙ¿_x001C_ó1§}_x0002_÷?é_x0001_»gH_x0006_õ¿{ß+_x001C_øÛ?]Õ_x0006_[Añ¿9ÈåRQ¿÷7Þ TYç¿p_x0008__x0003_·ÍÌ?CÙh_x0002__x0004_°k³¿ð0û'üVì?Ð;ÔãQ_x0001_@pøíÅ¿_º¯»µ±?CH_x0004_¶­ô¿_x0011_&lt;_x001D_æî_x0014_û¿«®øÿÓ?_x0003_Ø_x0017_^:ý?_x001D_?m_x0012_wÒß¿¡MVd$ÀÒ?i~«_x0002_±Iú?6¥ÔÂ Vâ¿5tãDÉ3Ô?p¿ïç¿%AÿÇxCõ?uùX°ò?«_x0016_Yã?nE&amp;_x0008_Ô?¸l°§zí÷¿D+±_x000E_Ø®ó¿×µî.-©_x0005_Àì&lt;&gt;9H.é¿láEúÁRØ?ï«ÏPØ¿À²ã txÚ¿ixDÊ¾s?¼zà2¶_x0015_ñ¿WYÒ_x001D_¸Ô¿Ü}~_x0005_HÞÂ?%«?ÆAë¿:HÃð°é¿_x0005__x0006_d,_x0003_ÈÄØò?Æ¬_x0014_Ý¨=×¿_x0011_Å²aü¿wí_x000F_D%Û?ßÀRù¿_x0018__x0001_Hk¦¿îô/Ó1È¿Æ_x0010_¹ÉC?ÝØÔjú¿ûÕ"áã?_x0013_¡_x001D_ZxIó?_x001A_®¿_x0012_lwñ?oðÂH_x0004_À¬4Ó(_x0011_Ã¿q¹_x0015_	sÎ?#¤ÞÜèï?«¬j2_x0013__x000C_á?°_x0016_È_x0018_Ò«?¨A(vXä¿íNvÞ_x000F_Õù?á_x0019_(A\xë?_x001A_R[_x0016_|Hö¿	_x0018__x0008_ËÝã¿^ñ=á¿{8­ç_x0005_Æò¿_x0002_j~%Ë_x0006_Ò?®X Øé?ffÃÞ_x0005_ñ?º£_x0012_©6Ú¿ïûõùþá¿0MSªùÁ?£e?_x0004__x0006__x000F_#Õ?_x0007_ÌW!;Ö?¤Ä5÷Ñø¿&amp;_x0012_ÂpÇ_x0019_×¿CDøÆ_x0005_ß?yuv_x0001_À_x0013_Ýx{-,ø?@0½{¨ì?Êì!ÄÿÖ¿Gy#WçÝ?#_x0004_Ë£8à¿óàK$¸8Æ?ëì:çyÄ?«_x0017_Ò.°¿¥U$UrÌî¿³k\_x001E_eàñ?#Þ¡LÜ¿¦r¯Yúwì?9_x0014_B&lt;µ¹¿U_x001B_;Â5_x0005_é¿µû¬I^ô?Èa4©^ù¿Í¡ &lt;è_x0013__x0007_@cõ3æû¿£{b_x0002_}Oõ¿Té~öúö¿Õuü_x001C_pÑå?HíÿÉP	?ùó6¸_x001D_:ø?þ)L=ë¿_x0003_§°mÌIþ¿}KQÉÔh¿?_x0007__x0008_Ø¢3×_x0018__x0005_@Þ&amp;ÊN©Å?Æ%eº´Lõ?!ñE@~ì?ÐKÅð¿U·p©l_x0006_ñ¿åÚ	 åDà¿:ÃÂÂ_x0012_oð¿iËR_x0005__x0004_ÀP/y	½Âî?Ü_x0004_9Èö³?Ú_x000C__x000B_8Î+Û?zéÕ5_x0018_b_x0007_@Õ{_ö×Þþ?_x0001_q_x000E_¢Éàë?3}¸_x000F_+Õ¿qRòk_x0007_ü?]§e1ÊÑ?_x0016_T_x0015_}_x0008_Ýë¿9ÉÉT_x0003_êÙ?¾WryÏ«æ?¬i&gt;*_x0012__x0007_Àø_x001B_cï_x0015_jÇ?%ë*Àn¯ÿ?Zf_x000C_"_x001C_Ê¿MFÝïñì?û³¾vdÍ¿_x0002_*hÙg±¿2_x000D_çáÇö¿½·ð?_x0016_¾p,4ºí?î¶_x001D_8_x0005__x0006_®pí¿¸ÆSVõ£È¿Í_x0012_£s_x000C_%ô?Ýì_x0017__x000E_.ô?Ïf"0%&lt;_x0002_@q¼:z,¡á¿g|,r6sç¿±ÿtò?¥_x001A_$aüæ?Ó_x0015_°Iº_x0004_ä¿íÐQgû?MûÖ)³¿a÷n¶ÖèÅ¿GBÏõ_x001C_°â?d9ý¼aã?à®®4r¿°¿HWâ¸wåà¿wq&lt;&gt;Ê¾¿ y!_x0013_¶{_x0005_ÀöKz|0Zö¿&amp;5 @_x0003_Â¿·Ê}Jç¨þ?sröx¼Ý¿¿­©´ì?ìqáà6¿ó?/&amp;SJ´pË?Ñç0LRÈ?ÄÛèõÓ_x0001_@Ï`!+&amp;ð?òð­¿kîö?1ìVE_x0017_Öç¿J¸Ý÷_x0005_çÂ?_x0001__x0006_úkI_x0015_å¿¬_x0010_iÝO%á?~&lt;yUzû¿Ê0âé¤_x0013_Â??q!íÛlù¿Ì_x0010_IÊYÀÛ¿Ì¶G§Ýû÷¿Æ@·n÷þø¿t_¯Ü¯©?©ïH_x0004__x0007_ß?M³Ò&amp;.ì?#^È!Úq÷?¨ÁádÊâ¿gÍ&lt;¬_ú?Ñ_x0019_rô÷Ùú?;è_x0004_	_x0019_Rð¿c#	Mcû?VD(_x001E__x0003_xç?þÍ÷®Xþä¿&lt;A²5ôÔ?_x0005_Ãõ®ïùÑ¿&amp;2"sä_x000B__x0002_@_x001A_|PN²À_x0003_@Gì¡B¸?_x0005_Éó_x0011_û?a ;æµöä?ÞºV_x0015_v¾_x0004_À¿¤vLòÎÙ?&lt;1%_x0003_AÞí?´dÚ{«ð?Ä;×HÜç?ö+³_x000D__x0005__x0008_uü?n_x000C_CÚÀ_x0006_À/Â_x000E_Ö&lt;¢æ¿;5ªÛÄsÕ?_x0004_ôø_x0007_H;ú?´&amp;µ±¼?0QÈô_x0016_{Ú?gÏÏÔá?(/_x001F_,r&amp; ¿_x000E_ÚSié¿_x0002_Æ_x0002_ä¿?Kêîêñ¿VègU_x0003_û¿vº_x0006__x0002_`ù¿¤H@`z-ü¿Xa`¹þ¿¹*%bá?sÑ´ýù¿e_x001F_È þ_x0001_À_x001D_&amp;ÏÜþâ?_x001F_Ég0_x000F_½ô¿_x000E_cq_x000D_å?ÛzjMé¿J_x001F_øÜb_x0012_ò?b_x001D_¨_x0008__x001C_¿¿2Àùa^è?_x0008_Ð¸¢å¿à	k¯IÇ¿,m=_x0005_×ÜÆ?¢Î½$ç?v¼£_x000C_6³×¿Í_x001B_ÉY¿Kæ¿_x0003__x0006__x0001_©t£__ó¿ ¶1Ëêë?[ô_x0007_Aæuó¿FáØrqú?|_x0007_ç_x000B_)Eû¿°÷äsÀ?ORÛP$/í?]`8P¤&lt;þ¿ch¼çä_x001C_x¿_x0016_ÊÉH°ì?·_x0005__x0004_n_x0011_Ï¿É=3_x0013_áÑå¿d;Üþ	l?öÓrdFÒ?ìÚÚÈéù?öî«¸_x0004__x0005_Ø?ü³&gt;däÛ?Û,Âf©Mú¿D&lt;P	âó?¤_x0006_u9¹_x001E_æ¿F_x0013__x0006_´Ù¹í¿-¢Ð)P~?Î7GìB_x000B_@QÏv__x0002_áó?àã¡¼"è¿mÐym¾ó?þó¹mÃ¾?þ_x001A_ûUÓ¿h©ºgÚºÉ¿_x0012_â¡Îç_x000F_è?"A{_x0003_ ñ¿%YÇc_x0004__x0005_sqÆ¿&amp;Þî¹£7ì¿ª{_x000C_ðg_x001D_? N¤ðiHÜ¿%iYÄ_x0002_Tù?o{&amp;&lt;Fcö¿û_x0016_ßÈà.¢¿¡1+OP_x0001_À_x0015_/ä_x0003__x0016_úþ¿pVðä0å¿_x0002_µ_x001C_an#Ö¿_x0004_¬_x0008_ù¿,õ¿ú	;"5¤?6_x001A_Ù[ó¿E!Ãí°?Ocñåã?Þk´¬æ¿+do&gt;];ï?Jí_x0015__x0014_¢Äó¿½_x001E_¶É?_x0017_Mß-o®ê?ÚÌ÷ÈÛZâ?1_x000E_Öö iì?¹ªw³÷¿ìÔªwõä?A¢ËÜ_x0003_@ë·§4Ù?TÀtß,}ë?g¦.|á¿_vn_x0008_:ë¿Gm_x000F_"¯7Õ?t²Z)ã?_x0001__x0003_êZ~*_x001A_ð?=éyÂcÙí?h÷°£Má?æÕý	f4ó¿Ï_x0006_´g_x0014_Ø?F?_x0011_7ë?I_x0018_÷ý)Ë?úÑ¨èz_x0011_à?Xó#ým¹á?ò{­ ý¿ÀgÞùËÕ¿í%ý&gt;b~ö¿ñ+u¼1Ñ¿êQ×_x0019_(,ó?¯O&lt;ðî?%!Uïò?y;&amp;`ï×¿oåÄý±_x0017_æ¿_x001C_5°ô«uë?Ù_x0001_áô_x0014_né¿_x001C_Ïù÷t×_x0005_Àä¶±b&lt;_x0001_ÀÝL7TöW_x0002_À_x0008_­U¼í¿Ú{f°údß?_x0019_*Jåó_x000D_ó¿Üèô_x0006__x0005_4å¿#XºØþ¿h_x001D__x000D_A ù¿&gt;	_x001E_r©µå¿@=Õ/Áõ¿¦ÑÛ§_x0001__x0005_yìæ?	Y_x000C_&lt;ÓÉ?[oE*å¿üÎ_x001F_ 0¼ú?û=Zê1é¿5ø_x0013_G¹Bâ?~Òñé¾¨ø¿#Ep_x000F__x0003_Àçº_x0002_¢û¿øpññö_x0010_Ò?!å_x000F_°Bá¿Á`BO'æ¿Ò3¹Î¿ì_x0007_¥$Òè?¿F§rQ_x0017_Ú¿_x0007_÷K."hû¿âI9é_x0002__x0002_Ù?®cdcJ4ø¿ªÆÏB&lt;b_x0004_@ÜªNÒQê?ÌïIÇHâ¿\³êÚõiî¿Â^îFJËü¿Jú$Ó2ëâ?¦Qî)8}Á?~Ä¯G&gt;+ú?W¼sª[Ä?ÙV[+_x0013_g¶?óLJ¸3Á¿¯ÎÀ_UÎð¿Ï&gt;Düú]õ?¸ln¿9¼¿_x0002__x0003_¼±U((Õõ¿¡Ö;}«ã?Ò@æôçµ_x0002_À(D"OÞ¿o_x001F_¤ÈXà¿º&amp;ÜÙ©bî?ä+_x0001_ô_x0017__x0003_@ÊU´_x001C_HyÏ?äÉ+_x000E_ü0ó?_x0015_Ý°_x0004_Ì¿_x0003_	®+|_x0007_×?Ö=#_x001E_o¨í¿_x0006_Ã£ÌÜ~ç¿B1Cå³â¿ot2]&amp;ë?_x000C_ÒÐ}_x0006_u¿;_x001A_a­"ÎÙ¿'_x0005_Ôg½ï?[u±9_x0019_Õ¿ð¸ú×Ç_x000C_ï?ÏãçVFÆ¿)6_x000C_ó£æ?_x001F_La?ÝØ?%¾âf\hø¿Ê&amp;¿_x0005_Ö¿MÝBÍûJü?ÔO(i¯_x0017_ò¿JóþÄW_x0004_±?E½T¦¤ù¿ÜØ0à?µEÝ_x000C_Jþ?ò-$_x0001__x0004_²nù¿ïI_x001C_À_x000E_Tí?:áöSÕ¹Â?ÏBB_x0018__x001E_ø?¤ÌK8â¿p_x000B_Í]áxÐ¿ÅÁÏ1¹Ñ?äòXhÜ¶¿À£Éâ_x0011_}á?à$_x0003_oõ¿ûAb_x001E_?_x0012_ñDØ_x0007_Ø¿µ¢K¼}ÞÅ?\¸¢v½¿Õf_x0015_Oq¬?Õ#öåé¿ö½º~éÐñ?/âM8Ì£?¬ï¿½Øßµ¿¿U_x001C_áÙ¿Ý[7ÚK2ä¿ÝÄ_x000E_²Î?ñA_&amp;à+¢?Çf_x000F__x0003_ñC²?_x0006__x0014_i1ä?æDº±_x000D_®ù¿_x0010_ÖJ_x001E__x001D_XÁ¿,.Ã¤àPî¿³ë_x0002_QôËö¿_x0001_*ÃvóÑ?ë|w¡ºÔº¿»Çê_x0010_°ÚÛ¿_x0005__x000B_aÑu¹þ_x000E_ù¿?ÄÃ_x0012_úÄ?._x0012_b°_x0003_À´×'Ý_x0004__x0008_ì?Þûï_x0001_w_x0010_ò¿_x001D__x001B_íKìÛ?ísF_x000C_«&gt;è?_x000D_A_x0016_+±#é?_x0004__x000B_×á)_x001A_ñ¿.0]_x0004_õ¿ÖäéÑ_x001D_ÿ?µ^ß¦_x0002__x0014_Ñ?7_x0008_üBL_x0008_ò?)_x0007_eêXê¿y.£ _x0011_Ëô¿â_x0001_ï$äð?[Í&gt;`Î	ø?Ißè|Jìß?ÛQãF4_x0002_ÀëØhG*Y´?¼]N*À_x0008_ù?6×@îÀ­õ¿ïy¯X_x001D_ä¿¡¬g*_x0006_ã?_x0005_®ÕNè¿_x000D_t¦³±â¿;H#5Ó¿$ëlÚ	ãô? _x0010_Ufå_x000B_Ñ¿_x000E__x0012_Aæ?©ye9ß*Û¿ø{_¯_x0005__x0008__x0007_@é?CY½smÌ°?¦O¨_x000F_çÉó¿f»_x001B__Ü_x0005_Àn;$_x0018_Ê£ä?_x0010_VõÄÞà¿YâDYè?;rÙ¯_x001A_b_x0006_@ÚZÛ_x0001_bXê??Å4ù¿©¥xÓ¡Â¿&lt;_x000F___x0018_fßä?è!ÉÕ?_x0002_	=±»²¿¨'ÏG±¢ç?Jp%¸¶Þ?µ;É&lt;}ó¿Jq÷yå¿^èw$×_x0005_@b_x000C_öV_x0003_Þ¿ÜÒ_x001D_©þÐ¿|U_x000F_¢¼_x0016_á¿¶!ÉyÓ_x0001_ÀcmAm¥d»?±X_x001A_nÚ?¦pÛ_x0011_¡Gò?_x0001_×	rÂ_x0001_ò?_x000F_vfºéGõ¿ +ILÓ¿÷1u&amp;_x0004_Ü¿Ñ£@éÓ¿ùÑ®_x000E_Wþ?_x0008__x000C_ wÌ_x001E__x0002_Ú?_x0004_WuëÒ?Ûß_x0016__x000B_í¿µJ_x0018_lYÂ¿Ôcß.è?_x000B_ó(:5ð»¿®+¿¸·_x0004_Û?­,LGiÉà?º¡r_x0001_Ó?Ï¿Ç_x001F__x000C_tð¿[ÍÄ ð?0ÁÚ¹¡ò¿¾$M¯8_x0003_ç?_x0016_£¶è_x0010_ô¿+qÓI&amp;}ý¿ÌAÛ*ê~ü?_x0015__x0005_Ål_x0005_ ï?Ä=y÷ðüÜ¿_x0007__x0005_gýì¿¬\_x0006__x0007_ã¿_x0017_Õ]°©Ù?¦4¾õCÇ?tbà2Üá¿øæò¿C	³Í_x0014_H_x0008_@RdTs¾ à?ÃU? =yæ?6_x001C_(_x001D_*í¿?_x0014_·4KÚ?å6.öÄ?-©À¨¹?Ñë_x0001__x0008_þ_x0003_õ?¾;^G;b¿7=ÍpÓ?ôé¨®ø÷?_x0001_y)¬Ã¨­?_x0007_ûÓ"Ððä?§6_x0007_8ÇØ¿è·¼C Ä¿å_x000E__x000E_3%º¿ï_x0005_jË_x001D_é?_x0006__x0010_7 YÛ¿_x0012__x000B_EOIé?÷,Ã¯àó¿{=3ùüä?Ì&lt;8Ûú¿püzÝù?©ò´ËÖéæ¿g¶f@+û¿ë©Í,Ñá¿Æ¨d_ºx¿¿j3EË?tfºs¾Ãð?Ü¤_x001D_ãÖà¿nö9puDÓ?´_x0007_Yõ_x0010_å?_x0012_Q,^%ÔÏ?@_x001B_÷ÌXó?xT_x000F__x0002_ó)è?_x0004_­Æ_x001F_fOî?ÝÕ_x000E_3(w©¿¶a_x0018_å?JËÀþßï?_x0001__x0003__x000E__x0015_uÌ_éã¿_x001B_\£[@Û?=°kð¿`*¾_x0015_Þ¿¹Ê_x0002_rHïì¿ÁÔ÷y_x0003_ýâ?¨ê_x0018__x000F__x0008_ââ¿ZùØ_x0005_º.ø?Ì®_x000F_¨£ö¿2-~b¶Ô?²Ñ4]×ÔÕ?._x0017_9MVsò¿w÷Ü¯ö??9Q_x001E_vî¿kâT]2R_x0001_À_RÐ;bþö¿·_x0015__x0003_Î¿_Ð[.8×ö¿vµ2_x0017_ò¿H~½%½_x000D_ç¿K°á_x0001_5'â?¼èË±_x0018_pû?µ·©ä?QN_x0001_#PÑ?WE*_x0018_Û?Zúí_x0001_@\SëYÑ?Sa|_x0018_±Èã¿_x0017_{_x0012_mÉÑþ?_x000E_¸tv]Èß?Ä_x000B_dæMùâ¿&gt;n_x000B_3_x0002__x0004__x0011_pô¿ã!E_x0007_Ãï¿Áü&lt;_x0006__x001D_ôÕ?þE_Ûê?©´_x0018_)#Èñ¿¶ãÁÓ¸Ñ?}¦wºö¿q!ì_x0008_ö¿ò»ù_x000D_·pÃ?&gt;`_x0019_&lt;_x0001__x0016_Ñ¿dZéÃ?¹úÓö}ò?QD)ÿ¢¿óÃ¹_x0006_\åò¿ÙÍ	§µUÞ¿'Ê£ÕÔRÍ¿'uCÎ3ô¿·!Õ_x000F__x001F_Õ?c_x0014_4åò?_x0007__x0015_âÝ_x0018_\É¿ÒWÛsÒ¿_x0010_±a~ùÓ?bÀ3èú?û?zþBø¿IéF¿_x0001_1ñ¿PÞVt_x0018_ð¿ÕÏI±yþ?×Â_x0008_ßöøË¿¿û¸ø¬ý¿ç_x001F_[_x0003_üæ¿nÐPûë¿gW0,»¿_x0001__x0002_¡_x0017_V_x001D_è§?qQíª_x000C_²ß?mAä=Þ¿ºõÉ_x001C_ÔÒ?%ìwV5õ¿ú«Ð_x0014_n­å?Ôà_x000B_«37_x0006_@î0çÂ7ý¿ÅëN¶´ßý?Á_x0004__x0019_H5Ô¿ß*çÜñ¿u^g_x001E_eÔ?î¢±Y?é¿èö·«KÉ?GÀ_x0017_èËÀÇ?V6¹_x000D_Î?û0Þö_x001B_ò¿_x0005_ª_x001A_41ê°¿,wÖæ?_x0014_Ú|Ì©ì?háÁ !è?0_x0008_úFm_x0002_À_x000B_&gt;^wx~ç?_x0018_é_x001C_´kë?@m%RÊÞ¿ÀÊ7wß?H(ÎV¯_x0010_¾¿Ãi&lt;f8õ¿±Ctû Þ¿TS·R^_x0012_õ?Ëða9óuá?Ü%	_x000E_½_x000F_Ü?ìjëå70ó?`_x001F_s_x000F_½:ê¿àµ-+¿¡_x000E__x0006__x000E_ªö¿hÿíÓ?¨kô_x0011__x000C_5û¿%;_x0014_&amp;ló?ë&lt;r_x0006_\Ú¿kù4ì¥p_x0002_@_x0014_¥ÂZ(XÑ¿_x0013_&amp;_x0005_Þ_x0006_ð¿D_x0011_h£_x0016_ò?_x000B_b_x0011_RFå?ó_¿_x0005_··¿jÏv_x0016_J_x0001_@ê_x000F_¿ü{Ù¿IíX_x000B_ú?KØþ_x0018_ñ?_x0003_#WoE3å?»B_x000D_KTfä?0_x0011_ÍAÿò?Þçpn¿çæ¿ê.ù¾Í_x001F_ß¿_x0008_um_x0002_&gt;®?	×òã_x0004_ïê?3/³¬¶?%Õ_x0015_~±ù¿:ø´*wØ¿§s¢(PÕ?_x0007_}ìÇ$=ñ¿îQÅ_x001D_,$_x0002_À_x0005__x0006_&amp;_x0017_Yæ#BÞ?Ä&gt;æ_x0002__x0010_þ?cÂ1VÙ¿_x0017_~Z¿Pûð¿ã_x0008_ÒCz¿À8õî°á¿=	43	&amp;ë¿ç_x0017_d\@×¿)_x000D_Çïï?§ù§°Yî¿Ò0té_x0001_«ä¿	8ô_x001E_±xä?k¨§=ð?_x0008__x001C_×_x0014_/Ï¿lp-[¼õ?À¶´Qøßð?k"½ÄÛÿï¿L5p&gt;ÇP±¿_x001A_ó_x000B__x0008_&lt;h¤¿Ï±_x0003_Hí#Ú¿§æ-#¹ä?(MÉ_x000C_hà¿¤¹!©_x0014_¦_x0005_@ÿ¼ö}©§Ö? 8Ñvi5Ü¿ì@WÛüÒ¿K_x001D_ÅÀèÝ¿dÊH_x000B_zø¸?ÂÃE¬³Ú¿_x0001_íÚ_x0004_?û­¿F¹¬xºÒ?^1Èg_x0001__x0002_üÇÔ?é_x0017_¶¶â¿5_x001A_?´ö¿ùV¢à_x0014_Mé?%©qæñ¿_x001A_U²_x0001_Àc.ø náê?îë_x001E_Å_x001D_Añ?²ÈRQÐö?;ìã¥m_x0002_Ú¿4fc[´úë?_x000D__x0010_±¯·&lt;ã¿ÒüªE§Æ¿"Nélle_x0005_À#/ªwø¡ô?@:Ð_x001F_Æ÷¿³&amp;]¶Ùíá?¼ÅÒÕzâÒ?þwJ^&amp;ï? Ùúßä·Ö¿ÆÀÏþúù?èÀ¤ÎÀ½?¤à[fúô?·Ç_x0019_{ó?â¢ÉòX÷¿ä_x0003_E¾Mf·?_x0008_Lãqò?»n"3!ú?8ÚøEþõ?"ä`î_x001A_Íä¿_x0002_¡Ïùö?_x001A_ø³ø_x000D_ä¿_x0004_	Å¼ÙU¶Yô?ýËðM¦¿»çOC¯,_x0005_ÀO_x001A__x0001_à?ãÐ´Nã¹¿ã»´iIÊ?_x0004_x8ÀMùÖ?þ»ö@ÏÊ¿ä_x0006_ÆZÿ_x0018_Ù¿_x000D_t3·B³é?NÕZº¿|_x0002_4¹çì?¡ò_x0019__x0007_¾9Ù¿~_x0017_L¿fö?Ú§9iªÕ?ÂrÕ­ú¿_x0004_Ýûg¯_x0008_ê¿½©ñÔh»Õ?Ð«_x0002_ùÄÕ?ÆÚ_x001F_ïû±¿«_x001C_Îî!©ï¿.&gt;Ù(¯á?K&amp;6_x001E_Éçâ?eAûOWÈõ¿äi_x0007_H_x0003_À¾ê_x0014__x0010_,^ä?¡A#íËÜ¿iõA÷8Í?ú&lt;»_x000F__x0002_hô¿é_x000C_vn$ó?H+®ä?-Î_x0001__x0005__x0007_ñÓ¿q_x0011_ðó_x001B_æ?ê¾&lt;üà?°ñî*l_x0005_í?_x001F_(- Ãgó¿8k_x0004_Tñ¿ÊHöÃ(Kñ¿ÔY_x0007__x000E_¼ûâ¿æ)ÏI_x001E_&gt;À¿Éë	_x0006_JØ¿È_x001D_W_x0002__x0006_ÀÕ_x0003_s_x0014_É¿|U-7éÄ?êå»¬ ú¿_x001F_³aé_x0015_ðÑ¿bAHö0ï¿_x0018__x0003_¤rÎø?åç3F^?ó?_x0018_PGêÞï¿_x000B_ío_x0007_{ù?kÎï_x0005_üí¿²$Z)ÉÛ¿âLë×Ó?;C´yb÷?"Aq¥PWô?Å¸1'5?Ø?+B¦_x000B_mã¿ùg¹x_x0004_+ý¿'D_vöCÃ?äï1v_x0008_û¿+Û_x0001_Ó+ñ¿f|`_x0005_r÷¿_x0002__x0004_¢6»ëâæ¿½_x000D__x000F_Ó²÷?iJ@méõ¿.T+5éQå?:gX³eâ¿Ý§³¨_x0003_ú?´_x0011_[-Ð?Û_x000F__x0003_¸Éò¿Ð_x000E_èÌeÎ¿_x0008_·^ÆtUæ?],_x001E_3_x001B_ß?AU¤Ï_x0007_ù¿_x0017_gÈf"à¿Ì_x0010_ÇÑ¿#_x0008_,+qÇ¿_x0003_£½`ÌÀÊ¿É^Z-k¨Ý¿`2O®mÁ¿_x0016_&gt;EYâØ¿n_x0005_¸ÈRá¿1&gt;"_x001F_i_x000D_ß¿5±_x001F_±8=ô?*»_x0007_hÃ¥å?O2Ø·Ûá?_x001C__­äÞ´?HÐË´^aõ¿2ªòE4Î?X",¨ð_x000F_Í¿î¹à#âo¸?2k	VJòÐ?xÄø,N"_x0001_Àñ"_x0001__x0003_êÅé?ÛÙÂVõá?×²oÃ5êð?_x000C_$Áj¤lô¿LABm%ð¿f+7Á¯ç?µåQö]å¿ï::,E_x001D_õ¿_x0011_¬_x0013__x001E_¡_x0001_@¾_x0012_ø_x0016_3ÿ?|ª$AqÆ?	îh0÷zÞ?ð½Æ¦}_x0002_ì¿Ò÷p5¢6ò?¥æÉ_x0017_îû?7Ò_x0013_8Ð_x0001_þ¿Ò_x0015_ì+ é?p_x001C_7S_x0012_wÖ¿2%É&gt;{ù¿_x0018_ñmDë?ë_x0018_	ó_x001A_Ý¿NÚ_x0005_Y?å¿_x0006_ñ$umÿ?_x0006_ÛM±_x001A_õ?ú# ¬Âº?Çì2«Ò_x0012_Ö?ºàÝä_x001E_|Ê¿ÝVk¦æ¿°lÊ_x000F_'_x0013_é¿²-&gt;_x0019_Hã¿¤{?Ù_x0017__x0003_ó¿¬Sdv÷æî¿_x0003__x0004_ûS¢õÕ¿8;_x0003_'À?Rÿz¨Ò9Ç¿[çÇ#WYÚ?¤åíÁ·_x001D_¸¿Ä¿Ò1qæ?ã.¦esð?O¾Ï*|ûÞ¿éT_x0007_ùñ|Æ?_x0004__x0005_&lt;e_x0016_ö¿Ý§	¯_x000E_¿eÅkÅ_x000E_Ú?cÓ;Zä¿7Ä`$±ò¿³Í³åæÁ±¿¥2ö_x0016_¤ë?ø"+7ú_x0006_@Ó_x000B__x0005_ö&amp;_x0003_@t¼¶ò¿ªî*_x0019_R½_x0001_@¹¥:9{Sé?_x0005__x0002__x000D_Ü®¿¾_x001B_?_x0014__ó¼?_x0005_y_x0011_R£ø?zÈ_x0008_1c_x0002_º¿r_-í_x001B_v_x0005_@®ñ_x0019_4ðÁ¿zw&lt;Ê{ã¿½dû-_x000C_fm?ññla_x001D_î¿õó¥²ÚÏ¿Ð@£Â_x0001__x000B_8SÜ¿¦iP926Ý¿¯#¬Oìã¿ó«	_x0004_)×¿ñYÄw_x000E_Í? &lt;_x000B_A9Ä?Ì_x001B_sÌÉø¿_x0005_0ö1í?õ4_x0003_rK_x000F__x0002_À&amp;.#V}ð?Ô-ÁuWC°?÷÷_x0019_	Ì¿àÀKÚë)´?W\â_x0008__x0007_ô?:³ÂY°Æò?¤^Òµ¸]?_x0004_9¥	n¿_x0001_@)â©n´¿òzdrk_x0001_@Tk¸6ç?¬,ð²2_x0017__x0001_À_x0006_	áÑ½þò¿¦á_x0014_BÏ?ï_a_x0016_º¿¿_x0003_{_x0018_Ôß¿`_x0011_6ª²Kð?aï¤¹{_x000E_õ¿ØÕ_x0018_ÁÒ_x0017_¥¿÷_x0004_ôô¿xVNùÌÝ¿°ÒÁû¿éKí"¨ì?	_x000B_h?J®õÚ_x0005_@Tõ~R_x000F_B¯¿®a©_x0004_ÄËú?gp¯6;å?.-_x0019_KÔñ¿¹_x0011_¾_x0006_qëú?þ¼)!6¿ÇTPèd_x0008_ü¿æñÓè\ä¿uiæ¿_x0013_å Zöð??é?Å4O¡?_x001D__x000B_t%æÿ¿í_x0002_CcÚVÊ?_x001F_ó_x0003_îdÒ?Ã_x001C__x0006_°©{¿ø_x0013_^_x000F_6Å?_x0008_4Î\½C_x0005_À½l5aä?Ó»»-éEè?_x0015_-ùg_x0007_àÁ¿1v¥ë&gt;aî?0¡~^_x001A__x001D_Ò¿nÙ¹vCæ?_x0003_¥+;qvè?&gt;Ó%:|nÜ¿_x001F_ì~ñ¡à¿ý5A&amp;í¿þª#Êû¿{ã_x0001_ß)óë¿D»_x0007__x0003_ï®÷¿u#_x0003__x0005__x001B_Üã?_x001D_1_x0003_½#¨è¿Êf^Êqõ¿GÔUï_x0006_eü?Ä»Ù8þã?E¾å_x0006__x0011_Ïó¿¡A#µ_x000F_Ù¿cë¯¼×?ô®Ë!¦î? P_x0017_,½õ¿&gt;ó_x0017_ã_x0002_Âà¿p}Ùó_x0002_ñ¿n+årÀ÷¿Æ_x000F_FÖ¶â?_x0007_Ê«TXà?JÙ_x0011_yðWí?B]Tûá?«?ù_x0003_;Ü?@R_x000B_bòæ?³VÖ´_x000D_aâ¿_x000D_$æ'ûé?ú\Ìî?í9m°û?)çBPâ_x0005_¯?_x0002_KÏCó_x0001_À³o_x0006_ì!è?Sx}¤ìâ?_x0003_à¸èÿÓ¿ç_x0006_9_x0001_.ô¿_x0006_+Rª1ç¿aO¼7ö4ö¿ðØ_x0007__x0004_@_x0003__x0004_t8õ#aú¿Ú,å¾ü²ã¿_x001A_©:_x0012_¶FØ¿@«±Vû?ÜSäôáw­¿u7_x001D_ÔQí¿~¡¬%Ë4Æ¿±ªm£_x001E_ò¿#¹æ]ú$Ë¿9y³±óç¿_x0010__x001E_¿Á¦ñ?_x000D_(ÛR§YÒ¿Âð_x001E_ê´_x0008_÷?_x0016_â¸mYÿ¿8qÄC;?iÏ¨gú_x001D_ê¿B,é_x0001__x000D_ò¿ÄG9´_x000C__x0002_ÀrOÒñCó¿°®_x0016_#@½é?°öþIfÙô?Ö']_x0001_LÞ?¶üÄA_x0001_ú?Ì¼za&amp;®å¿«Z=~ø?{^w_x0013__x0003_@cI'&lt;³êó?~m_x0012_Ãoë¿ç¡´Ë%8Ø?]çy¯RIÓ¿_x000D_Ö*Z6ø?°s×_x0002__x0007_Noñ¿Ó_ÁòÍ?òÍ´pû?_x0005_ôy_x0019_}á?3á©W9læ¿aLu^Uúå?ró_x001E_¦^£?a_x0001__x0013_	õö¿OìöôÃ½á?ð[¶.°CÈ¿ë±_x0001_ßÚ¿_x0004__x000F_]Û¡î?íÜ°ÿU^í?ÂÂÕA_?Æ2«kVñ¿Û§V_x0014_Íæ?´«_x0010_ü_x0010_ä¿XOìÜñÜ?Ùà ïì¿ÏqU^uõ?äf¥_x001F_·¿Gá_x0003_~2yã¿J_x0017_rÑÿÿ?ÔÁþs;3¿¿Ä/Lé_x000E_Ô?dÖ­^¨Ô¿GJá½@_x0003_@L_x0013__x0006_Ä_x0005_à?'z_x0011_be_x000B_ú?_x0002_û·&gt;î¿_x001D_KýÈ/4÷?ôS85_x0008_sý¿_x0006__x0008_êA°×ËÛ?_x0003_m&gt;ÏÃÑö?ì'0	Ä_x0004_ý¿_x0001__x0006_&lt;b¹CÍ¿LºûDæ¿óPHõ^_x0015__x0001_@j?WØ_x0014_+É¿Xô	_x0017__x000C_Ü?MY9æIï_x0006_À­QÖë_x0002_@â¿dVÝYÛÖ?æüéÎÓ»¿¢hi_x0007_jææ?;X­æ?_x0002_o_x001D_Ñy`ã¿ñrÁõ@Å?×SºG\Êð?R_x0004__x0006_ç¿&amp;jx¿A¸¿_x0017_x½dÜ×¿w¬­F_x001B_÷¿Ìjªxóû¿í._x0010_óòËó?Ús5;#Üã¿l_x0005__x0014__x0013_@å?ÔY_x0005_Î-;Ü¿|ma_x001F_]_x0006_Àk`ÿÔµ­»?&amp;T_x001F_Xñõ?ß_x001E_s_x0015_{Só?­_x001D_-øÑà¿÷Ü£"_x0001__x0002_ÂÂ¿"_x001A_®|îNó¿¦ð&gt;è!!÷?k\[/Éæ?)÷³Uè?[ãý_x0015_Ç?;ÒìØÜyà?Çy¸&amp;_x001D_#ô¿o½äLQËæ¿_x0010_Xw¢D¸ñ¿AÏÈ_x0011_oâ?l©_x001B_@1cä¿Þ,ùLã¿_x0008_`qFÙ_x000B_Ø¿µÖçÈ'Ñ?ßèvQ_x0010_Fç?_x001D_~h©i)ñ¿¾G_x0010_°_x0010_ý¿Ïö_x000C__x0002_ñ?ïÛØ_x001F_ùTý?n¥=ì¿* _x0014__x0004_·Vë¿9jYâÆxÅ¿(íJÐÈü?_x000C_tëµ$ì?Ú	Úµ&amp;û¿«9¬Vdí¿ÇúY_TÓõ?úÎp_x000E_÷&gt;ö¿e«_8¹¨¿¹²_x000B_aî¿8¢5$Ê¿_x0001_	ã~yÌß¼?¿¡oV_x001B__x001F_â?Þ_x0001_©«Zó¿4=Ë¤_x000E_zð¿«Ík¾ädÌ¿x±_x0006_¿_x0003_4ï¿_x0011_Ð_x001F_èïæ¿_x0005_µoÊÜéÎ¿û_x001B_cÛ*Í¿j¤6¿_x000C_)ï¿«ÑÛÃæ¿1dÄ§ØÐ?_x001B_¥ÿeå?_x0008_îµçõ?0ý`wá¿_x0018_L¥9±³¿æ3¼ã_x001D_já?ÎãÝlËð?`8~_x0010_ÿ¿A_x001A_Àµò?æ²y_x0002__x0012_wõ¿_x0007_yÜ­Cû¾?¸_x0013_@í¿ ;#ygò?.øâ¸{õ¿_x001F_ÝÌ¸ø?¸íØi8|ñ¿ÃÊ9¦@ê¿ì_x000C_Ñ_x0010_sÁ¿_x001A_1wwTéÞ?XK¦w8Þ?9_x000B__x0004__x0004__x0005__x0010_«õ¿_x0019_{_x000B_|öí¿)þ_x0016_ _x0013_§´?_IzsQÒ÷?ÊË­¾è¿Úë¡Q?96ïòþ$ñ¿£àØ8$&lt;è?n_x0001__x0018_K'?EìV_x001B_£×?ßE¡ÿáçØ¿×Mi2ò_x0002_Àø_x001F_]_x000D__x0017_Ê?ïÂÝÛ1_x0016_ñ¿_x0003_ñ_x001B_¶ºØ?_x0012_¯m	Éäè¿_x001E_}&lt;Ö³í¿w7|ÞxÌ?EEæ¾_x0007_´¿¥-ò9È¿];_x001B_ÛC¶ÿ¿ÅT&lt;]û"ó?_x0019_îß¤_x0012_ó?_x0006_rq=á?_x000E_l¬b_x0016_2ô?Ô.+U+Öø¿ë_x0003_wo÷¿Z_x001E_¶8_x0012_ï¿?Ò¬û«$û?4àÒ¥_x0008_å¿¾íDâý_x001A_ñ?ÍHâ²ßò?_x0006__x0008_ã½_x000F_O_x0011_qó?öù_x0005_Y·xó?ä»e¾&gt;ø¿mz_x0015_Ú5û?ìæ_x0010_IajÈ?³WÐ]:jÕ¿ÖÚ­nbô¿ÂDÉ@òrÙ?lR&gt;d_x0003_ú?Ò1º}6½¿Ùåêõh_x0005_Ò¿¢V_x0017_lè¿»_x000D_3³_x001D_ýÚ¿µ_x0007_®«2_x0004_@§èÇIT×?Ï_x001E_&gt;¯KÂí?Kà÷îLL×¿ró¦2¸ç?_x0001_Ìãk_x001D_bÔ?_x0001_Õ4¨_x000D_2þ?i£/h=_x001E_ã¿_x0017_èè?Ð_x0003_À't,Sílÿ¿_x0002__x000B_hëöSå¿®dfòà½?î_x0014_Ô_x0014_¨Wñ?(^lXYð?3¯¶Mí?Ê_x000B_N6Ù¿aÕ§R_x0004_Ì?_x000B_òïòå_x0006_@7¢ch_x0003_	Èìà?©_x0014_ùdÞìÜ¿"®¥Qöpá¿5Àµ¦öó¿ëÁÕ_x001F_ªñ¿Ï®h_x0016_b«?_x0008_X&lt;_x0006__x0003_Ù?B¹_x0008_âJ)Ô?_x0011_IÃ?ÅÐ¿3`·º»é?_x0014_¯TÃ&gt;sù?îh¤+$_x0007_À8_x0005__x001A__x0018_ÕªÍ¿®ÀÂ^0-À¿ÍüõÑµàî¿Æ7_x0014_¡~Õ?_x0017_¯cbC_x001A_à¿y_x000C_V¥Áýó?~ì_x0012_d^Ë?ã_x001E__x0003_wFà?Ó£Ú©ë?k&amp;3ém?¼&amp;ÉÖ»ò?v¦|Qõ¿rµ=óº_x0002_@Lót1ç&lt;î?X_x0004_ª=_x001A_Ô¿_L_x000F__x000C_Km_x0001_ÀâÜM?²üé?t-7_x001D_YÅ¿Rbc_x001F_·læ?@UM	â¿_x0003_	3_x0013__x0018_á=pÈ¿%a»ªçl§?·Ç½%_x0010_à?ÏZéÉ¿§FS	&gt;X¸?§Ü§_x001E__x001D_¦?ÕT½,×¦ó¿	M_x000E_%áà¿¶·_x0011_Úrô?Ät_x0007_Þïã?2?rXð¿-ö¨Às@ò?_x000E_&amp;#'Iñé?ø÷á?Qøwk_x0017_Ú?ÄãË_x0019_Z_x0016_ý¿x_x001E_v_x000C_ZÄ¿7ã·_x000E_ª·Ø?)5_x0014_åvð¿d6ÜÄ]ò¿~²wââ¿°êS_x0016_únò¿L;_x0002_L_x0006_ôâ?O{R¬_x0015_ Ò?_x0008_}ü¥»sô¿:$â_x0005_;Ðó?ü§^×¿eéÉA|Íè?ØèO®ñÜ¿l_x0017_¶_x0004__x001E_.ñ?æâ«:Ó_x0005__x0001_@Ý±¢S_x0002__x0006__x0004_zþ¿_x0008_)ÃAäø¿8è6?_x0003_í¿ pÒxëº¿­kçkmEô¿_x0003_tUXõÛ¿_x0002_¬©_x001A_wô?i÷_x001E_v'ô¿»ûÿV»à?_x0012_6	_x0017_æÁ?Ú7¾^5ýÑ¿ VY¦C_x0002_À]ç»Âò¡é?Ì­ð½¡_x000E_Ñ?_x000C_¹_x0018_äÈ?Å»zÓ¸¿ØÇ¢ ¹ê¿ÍÆ5Æö¿OË_x001E_É^ó?Jæ¿s#zà¿Yq³[a¬_x0001_@ _x0004_·Iì·¿OÍnk¾?÷h»ÿð?èq¿_x0005_ø¿#w@_x001A_Ø¹ð¿Èªo$Èåö?­}Ëý¡çú¿óZ^øç_x0013_ð?,·mLÓå?½G_x0017_äó?keë_x001A_Ð¿_x0001__x0003_tÉÙ_x0011__x0013__x0018_É?Ó_x0019_MEGãÖ¿E_x001E_þ°î¿ö/0 ýÄä¿wEE2YÅÅ?Ö'&amp;z`c¾¿Ì# _x001A_à?÷p_x001D_[ÄÚù¿_x0008_­" ø_x0017_Û¿w5ïtùâ?IÕÜM_x0002_È?È`_x0004_K£_x0004_@´^_x000B_\ÕW¸¿¾þ\_x0011__x000D_ÇÝ?_x001B_½_x001B_AYÙ?5[}@Óì?TÑ±«Lîé?Â._x000B_fô¿RÛð/_x0014_ó?4¥O?Ûò?"BÁMäé¿NÊ¸ÞmÅ¿ûb¿Zc8á¿µòÁø&gt; û¿ú_x0018__x001D_ïÅAÔ¿&amp;öÌUºã¿h,yè|å¿%ÃriKnÒ¿-«âÿ?Õt9(ì?ÐÅÓ´CÚæ?e!&amp;Å_x0002__x0004_ÚFå?_²s¯igê¿á@hËÚÈ¿'JYë?Ú0züC._x0001_Àå[Þçw¶¿Àà¬Øêä?´_x0018_ÎÎê¿²æ©_x000D_"Ü¿n¬ùR_x001B_£Ó¿1_x0017_le7ñ_x0003_@@¼_x0013__x0010__x000C_ð?aÀYMÀä¿½e9¨ÕBâ¿_x0002_#=zùÉð?ó5tc&gt;Ñ¿%êGo×uÌ¿7_x0006_[.íÓô?ìS+/ì¿Ôäk¬U_x0017_ê¿_x0012_ÈU1æ_x001E_µ?!üw´¿ß?òÉÝÅ´&lt;â?nÕ&gt;/_x0008_(â¿n¦"_x0007_÷xè¿ 'Ïçr«è?PF_x0001_tÊñ¿kMõcTÖ?ÿ_x0014__x0008_íÀ?äGûê_x0005_ñ?g'_x0010_4_x0010_ÿ?_bÉ¥½þ?_x0001__x0004_ï:ÅbÍ×?_x000B_$jÐà?ö¶_x0017_M¹_x0006__x0001_À¥A¦RüÍ¿Ï_x001D_×®_x0012_`Ö?|_x000B__x0007_ØïÅâ¿Ç'³ÂûØÔ¿Hèá^ö[Ö¿_x001E_;¿qöF÷?QsÐ´@Ú?Ec5y×¿5ï;þÿö×¿íe±7TUé¿¥Õ'2Ø¿/ÄÛ_x0017_M¯?ì©4Huôä?ë,¬Ã?_x0011__x001B_})Ê?P_x0002__x000D__x000D_øé¿!pfh_x0003_äÚ?F_x0004_ÕÅ#öõ¿é!¿¼~ö?`hJ4Õ¿EëP2tRï¿_x000E_ÿ&amp;âó_x0003_ÀGñ	Ã?¹ÁÜfr_x0005_Ð¿&amp;Èu_x0012_¸¦Ð¿ÑêÛè®øç?e4"iØ__x0007_À#÷_x000E_òè?)/¸_x0002__x0004_$øã?2Z©_x0015_sXï?Nm_x001F__x001D_Âñ?¹±_x000F__x0008_%[Ø?Bh½¾¸ô¿`Fc¾Ö?_x0017_*¸_x0014_Lï?,_x0007_0o_x0013__x0006_ô¿s2cZv§à?1Â$í gÁ?^##¯_x0004_µ¿_x0001_L÷·ó?nzËD&amp;SÒ¿¹_x001F_`ß_x0005_sø?ÖÙ:úyâ¿_x000F_}2_x0003_Î¿ÿeÙ8F·ø?7£Þ=põò¿u6âÄÊØ?æá«_x000F_×'Ô¿lp[¨%ì¿ßUÎùã¿À_x001B_&gt;+E÷ð¿_x001A_9ÂÉõ?inK_x0008_vBÊ¿ì"Úð?i_x000D_ïÕÚ?Ã:_x001D_U]É÷¿åÂR°Hóí?1÷Ü®íá¿¥i¦!HAÝ?»ÌÀXÉ?_x0002__x0003__x000E_LYNyÞ¿öNb_ñ?äÕm_x001E_Úî?Ëâx¹ñ7ç?¼ö~1ãì?³_x0007_è_x0008_¼ýé¿_x0013__x001C__x0004_Òü©¿v&gt;_x000C__x0012_ùÕÚ¿Àwëu5MÚ?¦7oIcï?_x0005_¡_x0018__x0011_ÐÊù?ÎÊîY_x0001_6ø?Ì÷ªÔDañ¿¼6¶ô?É±M­¿ù?CQ&amp;ÙZGÑ¿k6Q_x001C_P&amp;ã¿ý &amp;èvâ¿~Ê_x0006_¬_]³?hÎË*¼.ë?bâÂ5_x000E__x0011_ê¿_x001C_í¸_x001A_?1Ü?G§_x0001_S­ô?21´_x0015_÷? §úÑ¯ôà¿_x001E__x0006_E¼QÅé¿1êÉ°_x0003_ô¿/©B7§YË?¢ýUÚ_x0001_Zù?_x0017_Õü,ó¿_x000F_&gt;£ÊÚñó¿ô5_x0002__x0005_Fmõ¿¬NÔ;nÓË?ÒÌ_x0012_éÈÖ?,tó_x001C__x0014_Ú¿ý÷n°;ä?_x0006_Dó_x000F__x0003_,Ê?ëøZe_x0016_ÕÝ¿t'£G¼¿onz_x000E_ã? ¾P{1á¿®Æ_ð?ú8ó§ØÖ¿µ_x000F_TFð¿ïv1Þ?_x0001_Ô¸ò_x001E_±¿¨$1÷$+Ç?¸WyÝ_x0006_Ðë¿ºx§_x0016_vÍ¿_x0005_*Â@P_x000E_Ï?!ÃûBq_x0004_@a¶.i5·?Z|ãªÏ?8{¸m$_x000C_î¿¹8¶H/é?VV@ü?_x000E__x0008_ª_x001A_uò¿Ô«koÂCÐ?JrÀ`ûÓ¿ºDû6#ëô?i_x0002__x001F_·¨ñ¿~|ÎT»¿_x000C_XBXìCÜ?_x0006__x0007_b_x000C_õÄ*Mó¿b_x000F_k¨Xý¿ç´Ý_x0004_x¾×¿Çnç#é¿åwvP¼î?¿_x0003__x0016_\_x0005_Àwµi_x0007_*i?õ%í`_x000C__x0004_@7ëd7¢ê¿pÇ!n+þ¿¤+_x0001_F_x0001_À_x0017_µ° Ô¿qö@_x0005__x000E_Ñ¿Â_x0016_rµ_x001A_?_x0016_»[û{ó¿J08äÙ_x0004_@¦«mB£Ã?ËÓ_x001F_VÿþÙ¿_x0006_Ê2_x001B_ö?ý_x0002_K_x0011_øæ?&lt;Gû÷_x0015_Ã»¿ÊB;-_x000E_Sá?jé_x000B_óRý?tg¤ö6¾?Nü§*Gwâ?ÓO_x0019__å?shBE¦×ê¿âS­åµÍ?§§·_x0002_þó¿hUâ\1ê¿LÔFúUÇ¿&lt;@ì_x0005__x0007_tÖ?ç_x000C_z©jó?M0iâó¿þhã¡¶zÉ¿òÇ_x000F_gMË?J}ÆYmô?/`1îMô¿_x0002_H£sòò?ã_x0018_=_x0014__x0004_¼?þ-±ªGPç¿Æ_x000D__x001F_(kþÚ¿ú$¿²È§ò?ê_x0016_a0¶ê¿z$D.y ?5_x0006_Ê¼)Ö¿N¶&gt;ÍZ$ã?_x0007_×ù_x0001_ôÊ?h©p^eQì?O²í(_x0012_Ì?{_x0003_ú±C]´¿]_x0017_!xÕ¿f¬P¨Z#ó¿Fôóy_x000C_Ø?I0¡Í_x000C_Û¿¥»!_x0003_¤ò?_x0006_^'¯¤JÈ¿\Z¿,Îå?«_x001B__x000D_D%_x0003_À_x001F_ÁÔG8Ãû?_x0005_£_x001A_ÏÝ×?íz!átó¿^Õã (-ð¿_x0002__x0003_5Yy¯³ñ¿BMÖ~bZÔ¿_x000C_ó_x0006_P'_x0004_À:öÙHÔ?·&lt;_ªÐfÝ¿_x0017_¡ç®e÷?RëQ¬`¨ð?k]_x0010_ç£°?×d]Yà÷?%;lç'Ù¿ºÊ&lt;-_x0007_-î?K«_x0015_½Y©á¿ØÎ¨_x000D_3Ð?rï´¼AÎ?:êÁ¾_x001A_Ø¿ä´ç_x000C_ó?½Ã¼Oó#ñ¿KCi&gt;ÿÖà?'}#&lt;G[æ?_x0016_4_x0013_êð¿ì`_x0010_æ¿nû_x001C_s&amp;Ð?_x000D_d]_x001E_|]ì¿A_x001B__x0016__x0016_ý®ß¿Ó_x0014__x0006_.ÕØ?ÌVÈ_C1Ñ?½_x0001_TÜ_x0017__x000D__x0002_@üÈJ5Ùû¿º²óa æ¿8_x001B_~Ì¿M!_x000F_eà?_x0011_£_x001C_._x0003__x0004_}và?_»L¶©¿_x0006_°Øµåµï¿²àd¤kþ?*ûÉ_x000D_«½?çÀÿÞ6à¿øÃ¡_x0001_Ïå¿V|º,_x0013_ã?´æº4rBñ¿_x0006__x0019_&amp;8_x0010_jè?¸_x0015__à6æ¿)o´»ò¿»_x0008_¨Ì_x000C_kð¿ÉÌRýKæç?S§}ëþ_x0003_î?_x000C_*0uXÊÈ¿ãÆ±èçTó¿«¹_x0006__x001E_"â¿¬ë¨¥}!Ì?IËÿú¦×õ?¿Æ$äß?j_x0003_u_x0015__x0006_ûä¿ÆÙé_x0002_º?*Yé½ÿ?Wõ)3_x0005_ç?*Ô_x000B_Ãbë¿ÍÕ¹`_x000C_ß?_x0014_l²zD(ü¿ðJõ_x0011_Æú¿yd_x001D_ìÐò?Èg7a`ÍÚ?Î3ò=_x0010_ï¿_x0001__x0002__x0015_x&lt;ÒÑD¾?ü.æÛì¾ø¿ÔÉÚ¿_x0002_¢£C÷¿t]ÄìÌë¿x_x000B_¦ÿ«®á¿ý,o©aCæ¿(1!é'gæ?äézuØ¿#¿m²©?|ø}_x0001__x0014_Óð?×_x000B__x001F_W_x001C_lÐ?QÌéº¸Ï?|õtégx×?J_x001D_Ô§¤ðæ¿[`^V_x000F_æ?Á'_x000B_;SÍë?2´Äê[_x0002_Ç¿ã_x0005_÷ç²ß¿Çf{$_x0013_í?¸w_x0004_Q«Ç?µ3\_x001F_ð?26K®_x000E_¯ê¿Ýú	éìð¿ÝpWVêòã¿úÎ$î3CÃ¿æ _x000E_QqÆà?ëÐ_x000B_HÙ¿X_x0003_Fÿ)ñ?F J3¿´¿(,_x001D_ô°¶ð¿É)_x0002__x0004_ù_x0013_ø?w¤_x0019_CiÂó¿ò®Üõ_x000E__x0014_Ò¿°v&amp;â»Æ¿_x000C_ïó?_x001C_|å_x001B_¦?_x0003_ÒèPÂé¿_x001C_à?M_x0019__x0012_ºZµ?0m~ó»¿´W_x0004_¾_x001E__x000B_À?¾GIÅ·Ðç?Ï3Wü¿§ÖÙ'ç?tg&lt;_ÉÚ¿_x000F_L_x0008_1_x0007_Û?i´¦s±?byMôó¿ qæqÃ_x0008_ÀáÁÉ_x001E_ãõ?&gt;_x001C_øôn×¿_x0001_TÔx5è?%äùæà¬¿Ú9[Ïâ¿~?óÖ_x000C_ì¿"_x000F_/{ô¿tçÉÈÐèë¿ÐwÀ¹ýÎ¿þk·_x001F_ôâ¿/Oü_x0003_£ðñ¿«l@uØ¦?Dïô(ë¬?_x0001__x0004_?¶3YÔ¿$ÒñvëkÑ?_x0003_õnX$æ¿_x0007_	_x0006__x000B_e´É¿Eë÷¹e ¿è_x0013_M½u¸¿_x000B__x0014_\Z{âà?_x0015_þb'ûµé¿ú_x001A_ÕÚ0ã?ïDUM_x0008_þ?ÀØ_x0001_VpÙ¿AÃD¯üÈ¿=me._x0019_fó?é$Å©à?¯+í_x0013_wö?.ßèV¼ë?q_x0002_4=ÝEâ?_x001E__x0002_Gï¿Ì/f¡_x001E_Åð¿ó¶%Þ­_x0019_á?_x0013_OZÝ¿@¾U-øÁå¿_x0004_NÎEÙ?p_x0005_îL¹è?4æ¨jç?ºLÉ Ú=Û¿_x0016_3Wß\L¹?ÍY|nÂî¿~u¢dtÐ¿W7ëêJzÓ?(w_x001E_`zð¿_x001B_ï&lt;%_x0002__x0004_)xï¿_x0007_ëå_x0011_»_x001D_¥?~£Úüý'õ?éå¨ZB½ù?ý&amp;ðÅ_x0004_Ô¿À[·ëU¦ç?_x0006_l+À¬&gt;ü¿Ô.1_x001F_'»À¿û_x001C_¢;^8à?Widð_x0010_í¿êÿ¤wåÂ¿RÊ+ì)Ö?Aò~7ûñ¿lÖ{Î%¨Ï?µ_x0006__x0002_Fndä¿_x0018_u¸yÃ¿Ó ¨Z_x0011__x0001_ì?ã¨í_x0019__x0014_ã¿&gt;_x001B_iñ¢=æ?7{Õà_x001F_Ä?¤ùÒMñÆ¿ÉQÇ_x000C_'§Ñ?_x001A_^ZOåíÖ?B"º×ÍXò¿¶_x0008_Â&lt;_x0015_¡â¿ð_x0002_GW[å¿UEàKÕÊò?, _x0003__x0007_MÐ?í_x0002_ñ¿89Ò?_x0003_&gt;B¿4!¿	ç¿_x000E__x001D_'·jì¿_x0001__x0002_;_x0015__x0010_Ð Ô?ÐYDE§²í?_x0011_tÆZr×?ÛÁ¬âåVø¿&amp;¹íºFï¿_x0011_·»ûNÝ¿²î('ûjà¿ýÍWÎ?c°:çN¥î? ¡x«úÿ?Ðü¡Çú¿¨*._x000E_ÜÙ??]Ìoè¿ÕÌá_x0005_V?cvFÃ_x000E_µæ¿=_x0014_éÛ9_é¿!«¬_x001A_-ò?Ù¨£ëçé?_x0004__x000E_ákx§¼?·&amp;#ð_x000C_k¿Z%å9a`ã?eiqmuò?Á ñ_x0002_ò_x000D_Ù?­ö@¯ÙüÝ¿SïÌ_x0012__x001E__x0006_æ¿(ê_x0012_³.®ö?¡_x0006_µ"Ñ?I³îRÑ¿õ_x000E_°M+Î¿_x0016_¾_x0004_,òð?õ;_x0011_]µõ¿^_x0008_Z_x0001__x0003_oÏ¿±Ó´Î7"ø¿3ºaR.&amp;ñ?É§ä­ó¬×¿î²­7l_x0001_õ?Kø¥÷?_x001E_à_x0004_å_x001A_Ð?·þªS£ô?4_x001B_`b|ý¨¿T_x001E_&lt;­â×û?{NÇõOÝ?ä¸òÄ,Û¿T{_x000C_'Ô_x0008_ç¿&lt;f­dß_x001E_ç? ä#µeL ¿ÙBª6ü(Ý¿~\é_x0007__x000D_/á¿]6ê2óá¿_x0016_{8_x0018_aEÄ¿;gé¼h©Ì?ªb çù¿Íw¹_x000E_Ð¿»¥¥4°?89_x0002_%ßÉà¿¸5_x0008_°Ú?_x0012__x0006_Xåé?~Âv_x0003_^÷¾¿ÿZùÈ_x001A_á?ÑÉã Õýã¿S¥*úþú¿÷Ý_x0007_ÒB_x001A_ý?Ùh{Cò?_x0001__x0008_@Ú_x001C_Dk_x0012_ø?Pª=sB£?Eôù`¿4â?W)Ä_x0017_²õè?_x001E_\l-Íòð¿_x000E__x0014_JØ_x0004_ë¿ÍóÓ_x0002_Î¼Æ?5_x0004__x000D__x0010_ú¿ðçý?_x000B_"å¿_x001B_ñ_x0012_ÜNá¿&gt;¡ûIà¿f©_x0006_¾²Ï¿+_x0010_K`½ð?a«üÞSñ?E}M?ùcè¿¯_x000D_²Þð¿Î+Ó_x001E__x0003_Ö?à©£bB¨â¿µRñZ#Âñ¿CðÏÉLÓí¿WÆªì½NÔ?_x0007_æÐµoò?BLü¬öäÃ¿ù±jIÀðÏ?_x0012_¯¼z_x0005_@x¤Ô[zgÕ¿r_x0003_{%Û;ò?Ó6ïÕ_x000E_ê?-/S²ÉåÕ¿#÷I/å?J1Øq&amp;ð?Jä´_x001F__x0001__x0002_J_x0005__x0001_ÀòrðÉÆñ?Ë&gt;áÝ_x0013_P÷?~ô8I&gt;ð¿Q¯wì_x001B_dÑ¿î»Í&lt;ò&gt;ç?_x000C_f!ÛàÈå¿üY6I_x000F_ñ?­_x0007_9µT¿ò?÷ÔÓ},$Ó¿:ô®Ê¿ôýo&lt;véê?äB­?¬Ì_x0007_@_x0015_$¼1_x0003_aØ¿_x000D__x001C__x0016_íü¿Ø_x0017_ñ_x000F_â?]·_x0002__x0016_ÚÝ¿Sqµ_x0010__x0011_Æ¿¡s,Cýdñ¿ÜÔZ'*]_x0003_@¨ÐÕ_x001F_Ê¦é¿¬ó¹_x0011_±Rï?a¨Mø?ÐJ«)_x000C_ð¿ÁU'O'Gý¿_x0006_S8ËYú¿~1-|nFÏ¿ÈFÛÛäý¿û´D_x000F_àÁÕ¿_x0008__x000C_¶(ï,à¿a_x0017_;_x000E_O;å¿öq÷ñ+_x0019_ü¿_x0002__x0004_W®ÒjVÓÚ?I\Oì«è?_x000B_Õúq3êä¿&gt;_x001C_L'(^Á?~Ù._x001E_BÀð¿ZU¼$Cä?vcáw*_x001C_ç?£#ÃI(Ìã?«hß22ü?F´ñ)_x0012_»¿_x001A_¦¹;ÿÓ?sfÝ[é?_x0006_*Vrp_x001A_ð¿ÜQvDã¿Ãêunì?èúE¤ÁÓ?ô bõ_x000B_Àö?_x0012_E¯^Ø¯?â¹pq_x000B_vé?o¾ój.Kæ¿_x0005_µ"þKÛ?(`»Ç«ê¿_x001A__x0006_Ò_x001E_wó?åwªPÚ_x0002_Ã¿z\`&amp;Ø¿ù_x0015_Ë_x000F__x0004_ç?l_x000E_gY[Wê?qz_x0014_Ø£_x001C_¾¿Y"_x0005_°ûá?M-ÁB_x000E_¥æ?_x0011_èÀ-_x0003_÷_x0001_@§»ÿ7_x0002__x0006_iä?³B£¹_x0018_Pò¿¿_x001D_/Æêwñ¿6_x000B_,_x0011_â?sgjt+Tú¿_Ö¿êëÂhKÆÇ¿_x001E_Å¶_x000F__x0001_rë¿HU_x0015__x000F_Sað?³~|Zý_ò?_x0012__x0015_ZïöoÔ¿Ü-A_x0002_Ë¿fÇheÂê¿¢E ö_x000F_µó?_x001F_16íkEÕ?WyÃÃyäÐ?¯IB©_x000D_â¿_x0003_®FÕÛß_x0001_À_x001C_íh®'Ý?³¡_x001C_lú¿»Ì÷o&gt;ë?,_x0015_­õ±¿ÇCâîôì¿õø,£?´áç£_x0001_*è¿§ÂÔ¸_x0005_ç?Ä[2Ä«rõ?^ÚLý1Ö¿_x0019__x0004_£_x0002__x0005__x0011_å¿_x0007_G4²ø¿Ò_x000B_1¿(Ç_x0001_À÷z+º_x0011_¢þ¿_x0003__x0006_eÛ__x0005_B½?p¤\Ò?é¿Ùd}|_x0002_¥ü¿øÀUTÛ»_x0005_@æf1&lt;È?{*fFÉÒ¿ÒGãMÿoí?XËAM²Yè¿ª	ö?á7$v¬ðù?_x001C_ósQ'ýÊ?öÓ_x0016_éï¢ç¿×jÁ%ü_x001F_ñ??1/'[î¿_x0016_D³_x0004_Û¿ïÊA_x0002_oè?ûÖ{ÂF×ÿ¿óW´Ónù_x0008_@3ÍD_x001B_&lt;½á¿_x0019_¶Õ&gt;_x0016_Vµ¿ÆÅwqÈ0ì?$Ñ¯Ì´7ç¿½Hù_x0018_ûí?âf]_x0017_Íñ¿zSÿDB§¿Û_x0005_{Öö?~n÷ì¿©F1ö_x0006_»?¶³ö_x0001_åÍ¿8YÝ%_x001F_-å?¦WäÐpê¿-HÖ¼_x0006__x0007_né?©©	ÃÖ;Ö¿ç´Ô¯_x001C_z_x0003_@Îê_x0016_"ßº¤¿åãEjòa×?» íØâæ?Ð`'ù×?~Á¿¼é©ë¿ÿ_x0001_¦diÏ¿&lt;ÑK¯¦Vº¿r©lXíÉã¿ªEH&gt;£ý?2¦_x000C_Íå¿ÿ_x0004_O0+É?Éb&lt;_x0019_&gt;ñ¿jñ_x0013_O¯sb?)	¥®_x0004_,ó¿ÄòÜgmMÖ¿WD¨¶_x000F_ñÿ¿vØïhä¿A¤úH÷ì?¤é´3ñ¿Ë ã;a.§?O´_x0002_8Ù?±1kRrî?²_x0002_¬¸ñÔ¿üCA_x000F__x0018_Á?îò_íèê¿½l]p¾¥Ð?_x0018_u35¸ï¿g&lt;Òí_x0005_è_x0006_À_x0019_ü_x0013__x001F__x000B_Ö?_x0005__x0006_òNÎ]_x0016_Fí?4áÀ´¯ò¿í_x000B_Ñ°Ô#ä¿YUíó_x0016_,ê¿½\:î~ù?÷içÓÿã?öqQ@XÙ?_x001B_{'¿_x000E_kÙ¿?Ô6daø¿#ã§í	Â¿ß@ó²_x0006_«Ö?Âµ©¶VÎí¿_x001F__x0016_Áão_x0019_÷¿$Í!awIë¿ÐCEÚö?&gt;y©Ao¹¿zÀw_x0004_÷§Â?KjÙç´¤ñ?ò|²8D¥?Ò×D¾-$×¿_¯T_x0019__x000C_ÿâ¿_x0001_VUK´á?Ì_x0003_×w¬à¿uo_x0016_Þa¿?ý¿H(½ó¿_x001E_g_x000C_¸4ÚÕ¿«TÛð?2²-Uöå?QËf|_x0002_ñ?_x001D_í_x001C_6tá¿u_x0003_V£ï_x001F_ð¿kB6_x0003__x0004_¾°ì¿Z«XìP	Àh_x0011_\n°¸?d1¨ñ¢à_x0002_ÀLZ_x000F_¥lÒ?I"VVQ_x0003_@Ó9¬bø¿ÏtìÂ*÷?_x0006_Îb_x0003__x0002_dÄ¿Ád_x001D_Gl©Ó?_x001B_ù$õìË¿_x0004_¥Ñ_x0013_+Õ¿-vx	ë?;z_x0001__x0018_h/â¿/Ï¸äíÏò¿Ü:o±3ï?(gR{{_x0001_¤¿ù¼1CßaÈ¿¬é_x0017__x000C_hñ×?Ð¼_x0003_î:½å¿|öÛWlï¿+D:zcE_x0003_À´E$CDáÖ?8_u,Ã?_x0012_&lt;«P@:÷¿·i¸8ô?­ÿûMSü?;øB0Mã?Xjíî¶ú?¢ÈUôÓü¿çìI]éØ?¡íÍ_x0012__x0011_´Ë?_x0006__x0007_ÈËùSå?_x0004_&gt;¹|_x0001_èâ¿=	«1~õ?ÑZIË5Þ?â\m}YòÙ?¼Î·_x0003_@%¥_x0016_¹_x000E_Ü¿#x9ÃqBÚ¿?(_¿üÂ¿X[Â.»_x0018_©?_x000C_$))y'á?W4!¥_x0004_ê?²Ñ&gt;òÿÑÕ¿_x0019_f~&lt;YË¿`_x0012_Ù7#Ô¿ââ_x0018__Kî¿Åá´ö?_x0017_&lt;Ü_x000D__x0011_ü?Mæ¢_x0015_¥_x0002_À¶C÷m*_x0005_è?*ìIYuä?\q+éÅø?¥ð_x0003_Aëñ¿â¥ñþ¿_x001D__x0007_²_x0001_@v_x0012_6¸éñê¿ÓD¾Õ¿JÎct2mõ?ÝF__x0008_Íý? Õ­_x001E_á¿_x0004_$cD_x0003_Àªã8_x0001__x0002_jÈÐ?Z_x001B_ì_x001B__x0016_ç¿RÍ_x000D_O.è¿F²_x001D_j#Ø¿£~u ¢è¿_x0001_Ð_x0004_êåïì?ñ¤5µ§ô?_x001C_è¬Âî?UÑS³º9Ý¿ÇL¸ò¿G]\¦ÅÜ?Ä_x000D_´ûNË®?_x0005_9Ù}û_x000B_w?N_x001E_|\¥àÒ¿åxB"«î?ªËAÌ	_x0008_À&gt;±û¿@ô¿ÞûÉÁ¿dk1Ù§Ø¿Sñ-ÚÔ¥ì¿çåÿxä¿uw}ø¿u­_x0019_»fø?_x0003_XSþï¦¿]`_x000E_ØYé¿_x0005_ä×%_æô?SU_ý_x0002_ õ?&amp;_x0006_Y±£ªâ?ÂÎ§¨2}ó¿ê*&lt;ñ?ãìÜyø¿á¯û_x000E_Sç?_x0001__x0002_Ò_x0019_+\V;Ë?_x0006_6ôEMø¿tP_x001C_ï}®Ñ?c_x0015_&gt;8£Ë?Ã×!M&gt;É?¨ÛÃ§ù?4þ&gt;5Ô¿C aRï¿~à÷²àäñ?¥XqWýä?Û"8ÑJýç¿¦7~_x001C_aBì?cy_x0017_Á&amp;8ã?óñIÇÜ°ü?ìzäïé¿ÛJ| Tæ¿_x0010_K3Ö»þ¿_x001E_¢_ÑÉ?Wí&amp;=_x0004_ï¿_Ép_x0012_lsÅ?µZ_x001D_l_x0005__x0003_@Êµ_x000E_¡&amp;_x0008_@ú3Ò²Ûùý¿ê_x0001_Sùó?¦Ä»_x0008_ïvú¿=Vì_×³?ÖÅ`G_x000F_"_x0004_Às:Ðu!)ù?_x000B_8Na+_x0013_÷?å!ý¼À_x0006_í?e²ËRë?Iå_x0004__x0005_¾ÔÐ¿P©£_x0001_+^Õ?_x001B_À(_x0012__x0015_â?áõ Ã#8í?B"ö±Áô?_x001F_°_x0014_ «W÷?Ñ©mÙÕ_x001D_È¿HàËÓÑsü?Ö×_x000F_95Ð?L­fJÖð¿»¼ì_x0003_Ä¿­6Þk'Ðë?i@Û0ìiô?¦Íþ×_x0007_6´?ôTz{_x001E_Ù?_x001C_[4»´Ó¿å-±Ä7Ñ?	¶³Jù?_x0014_9_x0005__x0001_ø?=ØÁ}@Á_x0002_À6OÒËçÔê¿¬¬[ÊDì¿$ÿKÝ%!Á¿çs_x0018_"_x0016__x0018_·¿#pu+m2Ï?±¢=û_x001A_ÃÁ¿kÞ\_x0012__x001A_âü?$ýÕ¯ä÷?R_x0013__x001F_rà¿trÃoËä?2ùS_x001C_ë+Å?=æÕ6Ùó¿_x0001__x0003_BsØ(!cì?ÓT_x001A_á1í?&amp;ã_x0011_PCá¿_x0001_gwßÝ?_x0004_¼u_x001D_ôÉ¿Ã;_x000B_$¯?¤ÕDþ_ô¿P4sÉ`ÁÜ?BÐðè?¤Ñ__x0005_Öî?8]ãîYñ?ñÂ_x0018_½_x0001_ø?¿Yrñ¿ÁëËVÐô¿\_x0005_¨¬ÙÕó¿.; _x0018_ÁQÒ?&lt;9ÒÎy§¿ô_x001C_-´ë?ÎÈA²ù¿lô¥%_x000B_ÿ÷?_x001B_kíã&amp;Mç¿A%_x0002_úí?«mÓ®§ã³¿®9½Þy?»_x001E_L_x0008__x0004__x0005_Ê?ç³î«kÈ¿_x000B_Ñy%_x0003_ï¿Ô÷êSLCï¿_x0012_FÏêòol¿_x000E_wYØá?¨y3P:ÀÎ?_x001A__x0017_Sæ_x0002__x0003_É_x0002_À#Ê~*½&lt;ö?_x0019__x000F_L1õ?í%y`Z÷¿N«.Ä_x0001_Eñ?_x0005_D}[Î¿çÖ²Ràæ?¿¶µ°Ý¿ê¿)£_x001E__x0012_ ó¿\e_x001D_Á_x0004_æ¿_x0012_m_x001D_þZõí¿ë²_x0002_-_x0015_=Ä?ñÕå)_x000C_Ô?ÖKÓ3ï?kÑ9_x0003_eõ?Kø^Á?q	_W_x0002__x0003_í¿«Î÷É_x0006_ê¿¢ôck®¿¿®s_x0006_r?ø?å0¨£»½Â¿GOº_x0019_Õä¿w5_x0001_ûqØ¿_x0005__x001A_&gt;§_x0012_Ü?»[_x0005_Ó_x0010_ð¿©{5â/4´?U_x000F_÷¾hÎä?MC&amp;'}æó¿÷âD9Yèì?u:ãéZ¤ó?_x000B_&lt;_x001C__x0017_ú:ù¿ÇÚ&lt;"Ý?_x0001__x0002_ßr_x0002_¢¨FÏ?(·@ïùÝ¿Ð_x0006__x001D_½ì?_x001E_	djóò¿ôÏ,yÉ?t_x0006_jìÜ·?ërÜñ_x0018_Ð?PX_x001D__x0014_Ñ_x001C__x0001_ÀÄJQØ°ùÒ¿eÌ4è|é¿Là´wÄæ¿Ë"·¤í¿!&amp;_x000F_Æ×æç¿x_x0005_~À_x001F_Â¿h¸UìVï?Ò7ª?3¿{¸~yyÙ?c_x001F_kDmC¿µµêÈ´Ý¿:, vô¿Î~WUE°è?_x000D_ãêµMæ÷?½47²_x0014__x0016_Ñ¿_x0001_|k_x001B_ö?»`ù]õ¿Gµ]¿vë¿bú·\Ó??!ØÌÙè?`Nnä ?÷`a_x0019_káÌ?_x001A_D_x0012_&lt;¯¦Ð?_x001D_í_x001F__x0001__x0003_K7è?_x0001__x0016_îÔÆrÔ¿_x0004_e¡Îà_x000F__x0004_@_x001B_ì¨fkSÉ¿_x0014_Ø§&gt;µ?$½W¨ä?í¢¿7ã_x0010_á?_x0019__x0001__x000F_Y_x0010_Jï¿¯:Ý~"_x0015_æ¿Á_x0004_¦ð÷Ø?µãkb_x0011_2À¿-TêòÕ·Ü¿'±.ìÌ±?JÑÃ÷ÑÝ?R(i_x0011_øÐ¿J7_x0015_¡ì?n:³zkÔ¿_x0003_q_x001C__x000E_I&amp;ø?Û©!÷g_x0002_À.1êj++õ¿\pÑ~åö?ª&lt;y£Îâ?­Æ±ßÖÁ?¦å^.ºâ¿_x001B_òàði_x001C_ñ?)_x0010_Kë÷?_x0011_u_x0013_çô?Q_x0004__x001E_àw%È?)7G%gë?_x001B__x0016_Á¨¾Ü¿ºx$ÄÅ*Ï?3|_x000F_|Õò?_x0001__x0002_ðQÌ¨_x0012_MÒ¿Ã2_x001F_øòì?)ë_x000B_è-cô?þ¶Fðì1½?ä¾½=ÄÅô?_x0017_ä Aúnø?wo_x001C_¤?xà_x0011_W_x0019_Ù?¦¾_x0015__x001B_S¿?µNèÅloé?_x0008__x001E_Q±#|Û¿:4ÊnÄõ¿Ûÿ G_x0008__x0003_ê?ÉsXþ_x0001_Vó¿AÍ_x0007__x0003_NGô?cÓíÛjä¿¥´øë?Ñå¿ÕèÏ°û_x000B_³¿û±_x001E_3vþ¿wÏ_x0003_OvÒ?¼éK`É£ð¿ªPú/\É¿ÿ_x0005_ÿ¤qÜÿ?_x001E_'$¸ÖÝ?k_x0008_PÅ_x001B_÷¿_x0001_ªIl×¿vôª7ê¿y3_x0010_ÔÅá?ìÃ1°ã? ÕÆÁ_x0016_2ù?·dünzç¿È¸EÙ_x0003__x0005_/ø¿_x0008_Þh_x0004_{â?¶[þê¿_x0002_v«hTqý?_x0015_1ÏgR_x0010__x0001_@Ía)~å%»¿ßHåEÙªÐ¿-Ýí»àÁ¿Éó:nÛ?%Äacó?¢/¡ëÙTñ?å×@¶»Eó?o9c_x0019_÷²?Kãhb3Àò¿b/_x001F_­?þ&lt;q w?"×ÿßã?GàºñÖÀà¿pIDGÈ?Ü_x0016_èù'¾?_x0018_RìÉ}Çà¿±h&lt;ùëÉ? æ-¬æ?ôÖ@ñ¥ý?ëö_x0004_iGÍö?Ë±&lt;ßñ?øöYðÃÿu?_x0005_Î9Å¶_x0001_À_£=Àúá?Îÿ´ð8_x0001_@4©­Êdò?_x000B_ÊjÝ÷øó?_x0001__x0002_$#Õ5Ô¤Ü?*LÔç»ªß?KgÉÑ_x000E_¶ã?Ñ¼ðR¸VÞ¿_x0002_B\ðîÎÜ¿¿Ñ_x0019_=fÞÓ??a¯_x0004__x0016__x0016_ð¿.C´l±¿kn_x0011_ªÅ`ô¿eò?qæ_x0010_oË¿Æè2zL×?¦_x0001_&lt;+û¿	K´Êªö?H,fqÖ/µ?­jÍó!Ê¿dÀÇ`_x001E_]Á?ù*_x0001__x001B_y¡Ù?EZAÙ²ÿ¿³´óõÜ\×¿4É¶võ?Ô0	À®ùñ¿Ö;r*ôà¿ð¼Ñ_x0004__x001D_â¿rCw%iæ¿©þõfúîë?Í_x000F_í_x0013_×ä?¥D³ÊÔÿð?ymH(,_x001C_ª?ß6Sî¤#à?¦àà¯gí?[\ÅÔ_x0005__x0006_àëd?v083&lt;fì?î_x000F_Þ_x0006_Jæ¿ÌG_(7ð?]È¸Ô\`Û¿?c_x0014_03Ó×?4©qÞãÝë¿BÎdí¼²ñ?±%½÷ä?È»QT@y?Áb_x001A__x0008__x000C_¯ä¿KÇ|êÒÐ¿¿Qÿ_x001F_yí¿9r£hãç¿¾ùñ&amp;ÿ÷?Àÿ½TK ð?_x0006_µ»¢×ÈÚ?_x0016_L_x0017_ð_x000D_í¿tö#ÿ¶Øñ¿Ñiâçþæ?Jã#\Ûçñ?®)ò,cpß?J½"7¨çª?ñ½rÇ_x000D__x0013_¥?±¸Ô¬Ýð?ê)ç]x_x0004_@ÞUµ¥_x0005_âú¿âÆ Ðiá_x0003_À_x0005_0l½]{á?æ5_x0010__x0001_µÙÐ?]2?ìÒgç?f}_x0002_+ª·ò?_x0002__x0004_~H_x000E_ÆÞ?Ë¦ØVWõ?üMÜGÔ¿»Ä}2/é¿zA¦¼{ü?_x0001___x0011_H_x000C_Ù¿ú#_x000B_ÜÔ¸?_x001A_ÞKí¿FEÕ{¤V_x0001_ÀdiÔÓ_x0002_Ó?º_x001D_O_x0002_À×r:ºcö?C@v»s÷¿_x000E_ÄË	ê?¥¶+å_x001B_¾¿ÒçÛ_x001C_nØ?/_x0010__x001E_sÛh«¿~Ìè_x000C_Ô¿¨úSÁ´õ¿»q_x001C_÷Õ¿ø[RpÊ]Û?_x000F_¦_x000D_G9óÖ?fû²{¦çà?3iÝ_x0008__x0001_@W_x001C_cjÁö¿É¶EcÑ?VjA_x0005_vûÉ¿Ïsß_x0003__x000C_.Õ?X¦BhvøÌ¿ÒjL|æå¿°õ}Õ%ìê¿ÕËÑ_x0011__x0002__x0003_hÁ÷??{iÚVý¿DÒÕb¼ð¿:è_x001D_ä]ã?9í=¸_x0003_ø¿×s,æ¿ÆäG7ÿ¬¿È_x0012_âëù¿p}Âóá¿Ï×_x0012_¹&lt;â¿ÃÓ:!Ü?~Þmàhð¿¾Wë	?óú?aoêZö?_x000C__Ó'_x0001_	Û¿©­°Ú&amp;ç¿²_x0012_ÈÿIóæ¿ÊÉZ_x0004__x000F_¬î?fQ_x000C__x000D_»Ð¿ß ³Øû¿îD®Ø©Þ?Ä²*ùâÅ¿Ö¡_x0017_ý_x0013_É¿Þ8sÇ_x0017_ã?;_x001E_F¼÷æ¿þÄÜéß?#º_x0012_N¿Hë?=z_x001E__x0011_7úâ?0&lt;â8_x0003_-Ð?¡4_x0016_a_x0017_d³¿Jä¬®m_x0002_ö?E¤_x0015_ö.Ì?_x0001__x0002_$¨E5·äê?¦âXòMà¿&lt;_x000D_¦j®&amp;ñ¿NqðL±?Ç´_x0004_Ën_x0003_Ô¿ÝÇâËØò¿TÏY³w$_x0006_@Å&amp;e_x0018_Éå¿Ã»ð_x001A_Ð?}3l _x0008_â?~½_x001B_ï{Ó?IJµ»jî¿ÉÎÀ¡ù¿éHñ;ç?ñØþ²ÅÐ¿×A~_x0007_±_x0015_÷¿D_x0011_ÙdP¤¿M½c3¶T?Á_x0014_ÖÞñ¿yÄìÎ¦pá¿4_x000E_(ÅÙ¿}ûËªM_x000C_é?~5_x001D__x0017_1¯Þ¿ë(÷¶Ï¿¿Pñe¨ô¿OOL_x0011_Þç¿_x000F_0wNDö?Î4ÛóãYö¿´sNÜã?=!j¢_x0006_ã?fWkÒîâ¿É)9_x0004__x000B_,Ý¿ú_x0007_L_x0008_¹Ø¿	_x0005_2tiÁ¿_ßH%FxÎ?à±kßî?®þ²*áðè¿}LrQÅí¿_x0002_±£_x0017__x0010_±æ?èr¿q¼ñ?-ñ_x0014_CEõ?@_x0010__x001D_:øú?n_x0005_ß²o¯¥?S_x0017_9jÙ¿c¬SÉ_x0002_¢Ø?JªÓûî¤¿©@÷G&gt;gã¿´{&lt;KQø¿_x0003_	à_x0004_è?çv"c;×¿óH`/Ñ2_x0001_À&gt;_x001A_¸ðÕï?þ9Õ1_x0010_g_x0006_@´éÓ_x0003_¸çÛ?;Q÷jÔ_x000C_á?!ÖS£·¿Â·ö_x0001_}Èö¿ìÚé -|Ú?_x001B_3_x0005_Îò,ø¿`ê&amp;eWÊê¿lÇõ_x0017_ß¿m_x001A_$þçþ×¿_x001E_l®«_x0010_ô¿_x0002_	÷b);	sÚ¿ Wê_x0005_ªÏ¿~OùÈJ¾?dlµOÌ_x0002_@]ªlÕ_x0012__x0004_î¿×F^_x0018_Úrà¿-_x0007_5À _x0018__x0001_À÷Ã_x0019_«Ú_x0005_í¿­Z%_x001D__x0015_Aö¿Ê_x0006_IÓ'ó¿ÅÀ??§þü¿4í_x001F_çÅÈî?@ð»{	mñ¿ä{wµÇ´¿yà­_x000C__x000D_øå¿×4ÃTÉ-ö?ÙjÙºBY¹?ÊDÈÚ_x000B_._x0002_À_x001C_hiP­ø¿_x0002_°_x0018_ÑÏ¿º_x0017_ÑÈ¹?_x0008_äÖô¿©ãÎõTæ¿)wB_x0010_­òó?Ny`ÕWª?_x000D__x0008_)Á_x001A_Fé?~ã=dRð¿.Ï²]Æ_x0003_ð?3u_x0015_íV´_x0002_ÀÎ¢|_x0016_å?_x000E_Å°V.8æ¿_x0005___x0003__x0005__x0006_WÞç?&gt;_x0008_ýõ_x0003_òó¿æÓ_x0013_(f_x000E_¾¿s'ß_x0004_çð?mõÙï#áò?Tþjo_x000C_)ã?IJ$ïÏ?Áæ=[/iñ?;_x001B_µyF0´¿ÏÃh Ðö?Ðµÿvç¿ë_x0015_}Ê°û¿_x000E_ IÌÿº?bT_x000C_NÔNÜ¿!_x0001_&amp;Ò_x0005_¨·¿Öô2¦bÙ¿_BØ¢GÀ?ÜyÐ=ó?'¨æ^ò3ú¿µ£_x0006_@ÚËhÑ«Þ?BÎaBÝÃâ?_x001B_Ól&gt;q·Ó¿°h_x0002_Kã¿¸î¤Uª]ò¿Î@ëQï?u!_x0011_x_x0005_ø¿«Íi1_x000E_ì¿.ÎØºÕÓ?»Ú_x001C_ò_x001F_óï?»õÜ¶kÞ±¿cã_x0004_JJ$Á?	_x000D_¤;Sû_x0006_÷?ÖÀ_x000E_OOKÝ¿jÑþÃ¿Äçä|_x0018_×?ª½Ç@lò?_x001A_k!ã_x0004_¿?_x0007__x000F_.åVð¿	Ôs_x001D_Å¿·_x000B_å ­]Ó?_x0015_ûºÕó?oué[÷ó?àó«+[,_x000D_ÀÈ,¾_x0010_É_x0008_æ¿×_x000D_ùÓÚó¿mb~ãzÎÒ¿_x0019_ÞV2üô?.ã_x001A_üå?_x0016_²8Ä_x0012__x001B_ð?ÚR_x0003_ü¤íé??_x0016_²±_x0002_ä¿ÚÚ_x0005_hZÄ?ºNÏç3ì¿Îz'_x0017_ ÚÈ¿b_x0004__x0012_)èóâ¿ú%_x000E__x001C_o_x0001_þ¿£T¬9î?~ß_x000C_xüÜô¿_x001C_	`ì_x0006_0ð¿¿Û´F*_x0002_÷¿»ü_x001B_ãÁì?¿ß_x0017_U_x0016_Éý?ÿÕJ_x0004__x0005_ÊÇÕ?_x0006__x0010__x0018_ùDÒ¿ãÛÖ$¯Cì?­¨wnÌ»¿!nÑµP\ø?Ñ_x000B_ò÷_x0003_è¿_x0002_f_x0001_m=ï¿Eé_x0011__»ì¿T¡mè_x0007_@_x000E_ö]7Ìaå?[wQåÄ¿èrfw_x001C_ÛÑ¿h\og±¿?o~X_fè¿*P_x000E__x0019_õ?×¸_x0008_»_x0014_ò?ôÑÃ)ñ¿öEOÞõÝ¿Âô­°5ò?ù_x0001_ßï_x0008_gv¿Käf{£ô¿æ?_x0013_¾ñ¿Ûêi¢ÿó?·îúû_x0011_â¿\)_x0007_Ù_x0002_Ö¿_x000E_"Zn_x0007__x0001_@À^dK$Ñ?N4_x0010_1Ò½á¿ç_x0011_vXheú?Ô[÷OÂ´à¿_X[_x0017_8ß¿¤ýfdÎñ?_x0003__x0004__x001E_.]µ¿³È(_x0002_05ý¿_x000B_oö4O5Á?öÕÄ*r_x001C_æ¿Àú§_x0008_lö¿_x000C_sPàetà?¼-ôTÚ?ï®_x0013_#Û¿#$ïÚ?ú¿	wXµ5¸¿èíwrCö?x¨²nú-ñ¿D)ÛåSÈ?ï5&amp;N1hö¿=Î"nDÃ?jM3P#¯Æ?_x0003_÷Ü_x0005__x0002_ò¿â­-ÓYÔ?/_x0006_õhZÑ¿ðEïðÿ|ß?Õ!Ù_x001E__x0018_cê?åHQfºÈ?f|*%_x0001_è?_x001B__x0013_?Ô~ð¿?¿vÇWÒ¿ü_x000C_RûàÙ¿_x001D_?(Xó?ß_x0013_Káfà¿iô9&gt;7xÒ¿öÞæèàõ¿	ôÊe¢ú¿Bä_x0019__x0002__x0004__x001A_Ïð?¿s1_x000C_§÷æ?Õu^f_x0010_æ?§¢=ñÛ?=å_x0004_ï××å?jÕ[(ã÷¬?_x0006_:{_x0001_ÍEÃ¿_x001C_:_x0001_ëûuì?c_x0002__x000E_W-*Æ¿»*ãé_x000D_®_x0002_@_x0003_*ÃþEDÙ?_x001E_ª__È"ô¿¶\æÉïÊ¡¿_x000C_ò_x0015_'Òá¿¯_x000D_ApBÌõ¿_¡Y³K_x001E__x0002_ÀÊá·?_x0002_@©{1 ñ¿2k_x0012_ä?¤j¶ß;ëò¿|¬Aä_x0011_Á¿AÒ.(Oä?ªÏTÇVkó?_x0018_k½ê&lt;_x0001_ï?)êv~ý?_x0016_gË,Kô?#eh_x0008_w{Ò¿¤Ýù}·%ö?cÍÃ«üô?ïá`AL¬?Uöõ¬~óö¿RG_x0017_úîí¿_x0002__x0003_9ìk¸¡ÞÆ?×ÐïLv·?¨dm`.+ô¿ü3'¬Í5ø?&gt;WoW§û?ÇÁ	Þmðø?,?_x0012_æ_x0013_÷ð?·¡ºË5èÂ?®µS*Ï±¿_x0003_Îµ R©Ø?ä0¤ _x0006_Ë?_x000D_èñ_x0007_ÏLç?Rî9wÓøÓ¿¦	õ{×¿_x0001_Ô`Bÿæ¿?l_x0014__x0014_øRÈ?§_x0001_âP¡ó¿øÛ_x001F_K7_x0015_ë¿X_x001F_+²QYÓ¿%·Yé?ßC3Î¹|Ð¿Áoû_x0012_9iô¿}?§_x0014_ÔÝ¿\l¿©@¾?¯ï_x000D_í ¿BVÐN/÷?_x0015_DS_x0005_â?3"ñÃØö¿_x0004_Üï_x0006_Å¥ê¿'=)d_x0010_É?T}×G_x000D_ô¿æàM_x0001__x0002_©®ö?ðì_x0017_{s_x0007__x0004_ÀL4e®(Úæ¿·&amp;%F_x0015_¢¿P_x0004_iA3Þõ?_x0006__x0002_ð¶^`ð¿ÁÌiCþ¿°£Ëqáàä?õTôÃô÷ã?åÌôÎÙfØ¿_x001B__x0003_¯aÙ_x0006_Ñ?FsA_x000C_QÖ?o±ðe½Øé?|Ñ,_x000C_Þ¿_x0013__x001A_°qÿ=ñ?:_x0013_¡]~Eé¿îjBÕOå?,ûYþºF÷¿Hc5RÑÏý¿·ã¤D&amp;nÄ¿Û-_x0008_àîf÷¿ûÈU-ôÜ¿Bò%Ôæ_x0013_ó?~èKiñ_x0010_©¿4]ÈÀ_x0011_Úî?A_x0005_XdV	ì¿_x0017_B?Ç_x0006_Àø?_x001A_w_x0005_"9õ¿&amp;Ýg64M_x0003_ÀÃÚ÷dØ?&amp;_x0017_)µiÜã¿ ;RBó?_x0002__x0004_h"_x000F_a{_x0019_æ¿¼gäí?.¶«®¼¿ÇïRÌ_x0014_ã?BÆ¯£ut_x0001_À	]ÿ_x0019_¬HÙ?VvÜ_x001B_°Aü¿¡¦_x001B__x001A_r_x0014_ò¿_x001C_µC©ð?¬õY²uÐ¿,ì¾Óçõ?¸_x0004_;&lt;_x001C_ë?·òÊ+,ê¿i&lt;_x000F_ªÎ¿_x0017__x000D_:_x0002__x0018_¿á?Ë_x0003_å½²­Ð¿K=¿¼Â ?¦9ð\öãÉ?_x0008_Kè§Ü¾?×j4è?«¶_x0004_o¥Ñ¿_x000D_àA'õéï?îÍ%ápÝ®¿'f:s«ü?Ä	þ°.Ð¿ígL|Y]Ú?z_x0011__x000F_ó %Ø?m^K+£Ì_x0005_@:aUõnû¿C¯0úlùÜ¿¥¸vCxÁ?ã³.Ú_x0005_	q²¿AtßGÀá¿_x0015__x0006__¨â¿ºÊóTõ{ï?èÑmz¼Ú¿WSEÙ?Ç_x0004_oh8ð¿ú:öÏoQ_x0005_@¹&gt;uZ'_x001D_Ù?ë_x0001_m3&amp;÷?¡Ýð%iË¿f_x001D__x0016_4ú?_x0006__x001C__x0010_Ê_x000B_\õ?~_x0004_roÊ§Ú¿­JØÒã?$Ì_x0019__x0019_ºC£?_x001E_è¢k_x0007_Î?´h¾ýAÆ¿_x000B__x0019_«_x0008_}Ô?Ô_x0013_Ü°vèí¿ðþÙ|¢Õ?_x0004_W¹àà¿+| ±ùíÎ?¤þ$âÈ¿¹C±Ûô_x0001__x0002_À_x0011_t¾¹¿ÔØN{p/î?½©¡¨à¿kE_x0003_av_x0006_ð¿[m_x001D_DI³ë?£íveøð?å:süÞà?_x0003__x0004__x001C_EX_x0002_6ö?cþV_x0017_&gt;Ó_x0001_@_x0007_áÚõ_x0018_õâ¿sý_x0005_NYæï¿ª_x0013_`tYs÷?´åâÑ_x0002_ì¿ÙpB_x0017_%õ?nµ¡õgè¿6ýé2ð?ùd*Fê¿§¦ätZä?}_x0018_í¿~Yø¿¢íÍj¤¡Ö¿Õà|p¡ø?Y_x0001_Ð?_x001B_Á?áÑ9Þ8Eî¿Ú{åçIú?nj3ÔvgÛ¿Ü_x000E_¬å+¦ù?óÐZ_¤á?_x000B_b"©{Ëí¿4_x001A_º9_x0015_ã¿þ¬Ôº°¬Í¿=n1·ë¿1öÏ_x0005__x0001_Ñ?¸_x0018_dG3¬¿	¬oF_x000D_ñ?¶&gt;_x001B_àÍ¡ã¿òýüo_x0012_eð?ñxâ_x0019_Ãì?F_x0001_¸i2_x001C_È¿eVïh_x0001__x0003_yýò?k_x0006_ê&amp;e?^ô_x0010_ÛÕ¿»¶KVé¿ó¨.Î^ê¿çÍÅë_x001F_¡÷¿_x000E_0z&amp; y_x0001_ÀXµSv±Gù?»¡TÑ·å?êþg`ú¿¨fG¡,b¸¿ÚËvd¶_x0002_À%¡ÎÜ§Üê?~u7»·ÒÑ¿ÓvÖ_x0011_½ÏÊ?ÌØÀ_x0002_²²ë¿_x0001_¶_x001D__x001E_ÆÕ¿Þ?m°,æ?ÆýÎ_oÞ¿._x000C_r{ü?«w_x0004_åÜ¿|_x0013_¬_x0012__x001E_ã¿Õ_x0001_Ù©Æç?ÚÁWË_x000D_ç?Ó_x0010_LEGIÁ?ù_x0014_ô?¨TXòÔÎÇ¿áX¢2éå¿º_x0003_þô¿ÀÄÊÊ_x001E_wú?áÆêJº¯³¿PÏÿ±î¿_x0001__x0002_{_x0013_J3ì¿ËNY½&lt;õ¿äG³_x0017_ï¿*0ÜuZ_x0001_@ÿ_x0013__x000B__x0015__x001D_Ç?ô,ÿeù¿ô_x001E_^Õò¿àkh_µÖ?ê_x0011_Å± Ì?òã·Ë[Áã?«dè¿ó?T{Û&lt;zÑ¿U){÷þí¿»09Yôgÿ?Ê`ýÉ®ð?õÈh¨[âè?íÐÁz¸Cµ?_x001B_¹*Åôá?ìNhû_x0004_Á?_x0015_ÙÍ··à?_x001C__x0004_¶}é_x0006_Ì?_x0019_ ¶S~×¿FICü_x0012_Ó¿ÁSÓÏ?«á_x0013_|÷\à?lÉI{J¥ø¿àÚäðXPØ¿DÂ_m¥ò?'0p	î¿â_x0012_È2ð¿iÆS_x0003_Uã¿Öã&gt;ï_x0003__x0006_ß_x000B_Ï¿eåb:âtã¿ÈmÔ4Pç¿gå®ª`Éü¿ÈÂ_x001B_[W&amp;ç?-g	¥|_x001B_×¿ó'_x0014__x001E_ÑÄ_x0001_À_x0013_`@·`	Æ¿ÅÃ¡Y6|ã?$Ë_x0005_¸ñ¿_x0013_û_x0003__x001C__x0004__x0003_À)M&lt;\_x001E__ì¿u¡t_x0011_SÖ?_x0017__x001A_ìØ!½¿UZ=`~º¿;Ó0&gt;ñ¡ú¿7_x0003_|_x0003_OÐá?Üw»Åbó¿iä^â×¿_x000C_¤}{;ô?2=g¼î³Ð?_x0017_§³½é?zÏºõò¿sE¼.¼qõ?ÜÈ_x0008__#±_x0002_À¸KçQ_x0006_à?_x0006__x0006_&gt;Ñâ?^ç¯]Cò¿7[ß_x0015_¢á¿Æ4ïn@±¿,hÆíß&lt;Ç?.±_x001C_%e¼ò?_x0004__x0005__x000D__x0014_ã_x0008__x0011_Ô¿]_x0013_:_x0014_ç_x0001_å?~	á¯·gÀ¿2nßª/àÚ¿y3C£®Iö¿RòTKÝà?ø_®Ê1ì¿_x0012_W»ï?IkëeS3²?8ýï,sø¿{ëÄHÈ}ì?vð½u Ö¿&lt;1ÔÿÜîó¿ùa(V_x0014_é¿¾ÍQ¨VÑâ¿_x0018_|#¯û_x000F_¿¿øá/¤_x000D_»å?¿Jq©_x001A_¬Ò¿ñ³ºOVÆæ?zZäU_x0016__x0003_À/zë·%(ä?Ó/©õhüè?_x0004_fU¹[¨×¿_x001F_¸òÎ_x000B_Oä?c_Ìx"¶?I_x0002_	=sî¿¹_x001F_XñÎ_x000E_»¿NS;Míì¿¥ AU}Nõ?ä;]û_x0019_Ë?¬)Ëº Ññ?³á&gt;_x0004__x0005_&lt;Që¿ÀqDÃÿ&gt;À?®Ó!6_x000E_Ü¿b4ÚñDÅÚ¿_x0003_ _x0013_Ìrú¿_x000B_Rb"Ë.ú¿c¹ùÿ¨Ù?óFØ_x0003_¯Sû?¯Qés¸û?eq¥,ßá?o*p´ëÒ?_x000D_ü_x0003__x0002_ºùç¿ûog¸xð¿Ã_x0010__x001D_ø ä?÷o_x0017_iß¿ø_x0010__x000C__x0014__x001A_6Ö?¶_x0003_NÑð?e_x0008_{ªó¿7®ß_x0012_.óî?·9Jzuð?îeú_x0001_ªþ½?f©_x0008_²Ù?0_x001A_KÄÖñ¿ÿ.ãñ¿_x0007_y*H0Eí?*_x0006_p»È?H&lt;)Ê«ò¿	ò_x000B__x001B_¹ó?_x0019_\IEKä¿/7;¨xÇ¿V_x001B_ö!½"ö?_x0001_.Â}_x0004_Iõ¿_x0001__x0004_Ïî«w_x000E_º¿©°ýö&gt;©?ÿÎgìpÍ¿fÓ	Ç ?Ì¿_x0015___x0012_X_x0001__x0018_`?©ûÉÎÒæ¿â_x000C_mlÕ@È?Î¯/_x0004_Bò?_x000B_+æ¼¼ÚÜ?_x0007_Àg?cû¿_x0004_%OÆ¿ÛT,³ZTà?_x0007__x0008_1mx³¿{ÍDyGÚ¿ú^m»ô¿!mB\Å?ÿÈÔ?(Ó^n5Ó¿¿RÒ=_x001E_«ó?ýX×Õ?Ð¿*ÑðrËß?Ç*_x0011_?Ô_ç?_x000D_~¹}+ï?wZºõ¿=³v¥Üà¹¿§dfÍÂDÉ?°_x0003_ân[½¿fn&gt;?¸¿_x0002_«_x0008_f¾?\bVÚï¿Zìîçs×_x0005_@ÏAT_x0002__x0004_®c_x0001_À	ï\,$ý¿®_x000E_Ý)0Í¿zÄ¹ry_x001A_ú?9ä})PÐ?h?Ã_x001C_á?qHTr,í¿ÂKG_x0007_ó¿hØÌ_x000E__x0017_»û¿5¦5ðEjç¿GqÔ?cE¹?ÐtàrÕú?ÏèÓká¿ÕÑuÄVù¿¿JhÚÜö?Ý_x001E_¾ÛaZñ?)ÒZzå?u¯í´ÂÙ¿*óÛô_x0003_ð¿{Ü§äà_x001A_ý?k¸_x000D_ÞÉæ?1Ý_x0014_¹Û¼¿·631&lt;÷ß?_x0019_µj[$à?5În«éÑî¿Ø_x001B__x001C__x0017_8à?hîb¹Ï_x0001__x0005_ÀfÜÂ@_x000F_À?,îNìº_x0007_¼¿_x000D_ Ùæ_x001C_õ¿¸6Êãyö¿ÇááÕÈ÷ü¿_x0007__x0008__x000F__x0003_ËÁ2ê¿Í³¸4ë?Õ{%_x0019_ÍÒ?=£_x0013_ÈGù¿_ÑH_x0017_ã¿½b_x0015_JhQØ?2o÷|Å?0Gû2Fã¿J3_x0015_¿j¢?¯¨_=ê¿_x0006_ðiy÷¿¶ã¹¤-¨à¿¹±C_x001C_Ø?ùmË÷)¾_x0001_@_x000F_TÚÀBÞ¿hm_x0011_¾rèó?09ln¾Ý¿ÌÑÓmÔ_x0016_à?5ÅÚ_x0011_kë¿_x000B_¶ë(ó?ùa]?ñuá¿nôå®nMê¿^¬8«ÚZ¿&gt;º_x0001_.Ô-¿¾Ègµ3·¿_x001E_Yí¿_x0005_¾Þ¿~¹Ã|h_x0004_¦¿Ëã3A¥	@½éA/'?{Ì Ä_x0017_è¿*¤¿ÝÆ_x0002_ñ¿_x0010_o_x000F_ô_x0001__x0002_ô_x000E_Õ?Q4=eª«¿%7Ç&gt;_x000D_Ìé?Sd5_x0019_´cÌ¿¦Å¡èïô¿_x000C_öÈ­ú¿O(Ìn{§Ç¿ÐÜÑ½_x0007_kê¿_x001B_¼(+Æü¿óôn¯í¿LHü7ìÃð?üMÖEÎ?¦ªºrÉÿ?Z5Ö÷_x001A_Æ?åÞûx@`ò?­×¸xáhé?ÎÆõ½Ö?gmXjÜ*ç?!Ò©ñ$?´_x000E_¸-V&lt;Á¿³_x0012__x001C_½ÿÅ?9LëqÔâ?C¸Ü%×?)_x000C_¨k_x0013_¼Ú?ië_x000D_$_x001A_ï¿ï_x0004_í;îø¿_x001C_E·ÈV_x0010_·¿_x001A_¡&gt;_x0017_Þí¿Iâ]_x0013_ÂìÙ?uí-Ê?èð};-Ç?É[&gt;ª\Ë?_x0006__x0008_z«iô¿¿+ùûÈq0_x0002_Àur Åy,ó¿hûp_x0003_/Ë?¡ñEÀÇ?ªxôM&gt;#è?ÒvQÍí_x0010_ì¿	º]_x0018_a5ó?_x000C__x000D__x000B__x0008_ö¿UH_x0007_Bôí¿­LÅ_x001F_£Fð¿´Ot_x001A_ù?³C²¯üè¿ÖÆ _x0006__x001D_d_x0003_@\XYÀç?L¾ÝÏÂ¿ô­:É·æ?©_x001C_AÒ_x0006__x0004_ÀD_x0018__x0007_±_x0007_¦è¿_x0002_;¹+Þ¿ë_x0012_KÜ¿sÎ,g1ñ¿_x000E_¶öÁ öÞ?_x000E_8N_x0018_5jÐ¿æcæY¡_x0008_Ä¿üÃªº_x0001_Çì¿ä_x0002_R?_x0016_±â?ÞV Ù6Ò?¬økî©ë?_x0007_sëïzê¿4ã_x0005_Á^Á¿åQ_x0001__x0006_Çþú?_x0008__x0008_³h§gê¿¤Ã¯_x001B_¦tÝ¿Dýî_x000C__x0017__x001B_­¿_x0001__x0007_Ãðñ?¿#&lt;_x0018__x0019_Æ¿_x0001_éu_x001A_?¶ó¿_x000E_aT_x0004_OIë¿_x0013__x000F_3ÓÄòð?ú"ö'_x0015_Næ?J) 6.·Å¿ðËÆUØ¿_x0003_¸Õ7Jý¿?Üõ_x001F__x0006_ïÎ¿¬¾ÅÿàGã?@C_x0011_ùZô?Fý_x0013_Ï_x0014_ä?ñûí`\ô?Ùg_x0005_óý¿7Ë·Ð-º?cµ3,b_x0015_¶¿º}_x001D_3_x0008__x0007_ß¿7_x0012_4kü&amp;_x0001_@!ñÄâló?òÁ½ý¿¦¾¨Ëì_x0005_Ä?7qö_x000E_û¿&gt;ûd'Ygä¿{;¨Âuá?ì=AÙãê¿³_x0011_¯_x0002_öÞÌ¿ÓTâ{Kô¿_x0001__x0002_Q`¾c¬×¿_x000E_nO_x000F_ø¶¿_³áYÃÕÅ¿È_x0012_k#ºå¿LØV_x001A_sÑë?OÚ¼B0¹×?ô_x0007_Òl¯e×?©¢Üé¿JÑÞªË?üû²x1Ò¿&lt;ÈÄÀ¬ë?G5t)öóâ?Âqh_x001C_ÀÚ?´6Úù$m_x0001_Àîe?²Úò?_MßÑ±?´ÆêFc¼î?@Ü¯tiàå?A3lc`Ò¿_x000E_:_x0008_0ÀÖø?_x000E_u_x000B_5¶¡Ô?oP&gt;	9á?9º_x0018_È¿3ì"ÝÌWØ¿súÔ	ÍTæ¿¨Ñ²Dî_x0016_Ý¿_x0010_i_x0011_Í©à¿&amp;_x000F_¿³Éâ¿ÔwÕïòSô?ÊÑSÔuØ¿_x001B_ Å_x0003_ÿ_x0012_Ó¿K;u7_x0002__x0005_!Ô¿5¶û^BPö¿_x001E_Âÿ(^]þ?³*qåzÌ¿_x0003_gScâ¿P]u4!ó?&amp;«|oY°å¿\,Õe_x001B_Ë¿2Íhuó¿6_x001C_ÎÆë?÷S&gt;oÊ¿Í_x0004_~cI{ô?Ú_x000E_j£~è?AÏ^û_x0007_Cã?4)ód_x0013__x001E_¥¿(_x000C_¹%|Ì¿½&gt;¿T"î?¢w¥Â?_x000B_&amp;U3¹ë¿ù_x001D_O	r0è?ûÇ_x0003_s&amp;Ù×¿{µcOFÖ¿Æ_x000C_ÐâëÏ÷?_x000C_ý÷*Zw?ê(;LÒ_x0016_Ó?NÝ}2ÿ_x001C_¿1v®_x0012_Î¿_x000E_ÇA´®ÿ?K_l¶¾_x0001_Ý¿òTÿÖ\_x0005_Ó?â_x001F_/k_x0012_´¸?`[_x001B_y`æ¿_x0005__x0006_Ð£LµÒ_x0001_×¿_\¦×Wß?¦ÆXbCÌð?Ý¥ov¼âº¿³ù°ÅhÛ?5eÓ{hëô?Cà^½Ø ¿Ýù0áÇ?×Ñ;Û_x001C_û?ü_x0005_?±_x0016_â?Ê¡¦ì±úÄ¿E­¥_x0006_þÎ¿xaÔßë­?JFÑù_x000B_(þ?~Çâ§vªë¿O5¥aËù?1·?Q_x0002_¤?ÑÄ³1ÐÕ?pPlÌò¿¬1_x0007_Õró?Dy_x0015_Û±ì?_x0004_Û³)|_x0005_@ø}kIhTÌ¿Åq&lt;_x0003_4ñ?¡h]_Òø?eW,¶×?ó_x001F__x0002_?Î³¿&gt;a§"¡ªê?_x0002__x000D_t75ò¿Ø_x0016_ÎØ_x0019_¤ë¿¯ÎbÉï¼?ý]¦'_x0001__x0006_isÛ?_x0017_ø_x001A_$`Ü?_x001C_¿#÷_x0018_ñý?3_x0012_ûDûï?(Î&gt;~×úÓ?'_x0004_.4_x0007_Ûÿ¿p§Ñ²æ¿FÞõ¾ë"ã?hCõí_x0002_î?±½_x0001_¤ÄïÞ¿ñ8_x0010_}ï_x0001_@ª\ËÊ­÷¿_x0014_ßiXE¬¿Y§ï¥è?_x0008_lÙ_x0005_ÈÞ?[aáõ?_x0005__x0002_ÑÍ4ä¿ô-,½9sã?Ï9ÁÜ_x000B_å?,(¸:Áò¿J_x001A_ZÖ_x0003_&amp;ê¿§'Éê'Ò?¿BäõCô?R_x000B_D"à¿­2ÀÐ_x0010_ñå?oî*î^á¿_x000F_ß¿'_x0018_ÓÒ¿as÷¹·gâ?&gt;ÜÒ_x0006_Cï¿_x0002_?Ñ_x0019_#Eû¿à=ûóå?}_x0018_0XÑ¿_x0001__x0005_§-Ï&lt;{Ý¿|h_x000E_3_x0003_óÞ¿þ_x001A_Ú£_x001B_!Ð¿Åè¼Ê©Åú¿f½Ò®*Í?wB²¥$Ä¿µ!µÚè¿Oï6¢û¿=¡6[[å¿öS `öqò¿_x0017__x0001_Ëo1rê?ù_x000B_4á3æ¿AAX:ð8ÿ¿¯â_x0017_7¸Ù?ÂèHÒ%²¡?O~_x0002_lm¯ã?y&gt;È@Pýé??ªûQ-_x000E_ä¿V^æ¦_x0008_¦?èItº_x0012__x000B_°?´X'éæ?_x0015__x0018__x0016_Â¢L?D_x001D_	;&lt;ðË¿]_x001A_=Á¹Ñ?g¢9g_x0004_ñ?÷È:#×¿Û{6ðóó¿¹,Æs ô?@·Æs_x000F__x0005_«¿2_x0002_)ßæä?´=ê_x0007_GÑð¿êá__x0019__x0001__x0003_ê_Õ¿m7îk´q¿Ã_x0003_Úp_x0002_Dì¿è}±Ð_x0016_ù¿Íè_x000B_¿õté?4N\ªMã¿zËòJOù¿æ²³¬Ø¿ÕÃ£W$í¿2ËºÍ_í?cØ:Aãÿ¿?N!§úû?_x0001_þÁ_x0008_Äi÷?³kÝtzBà?õÀx&gt;Ç?o34I`)ù¿&gt;1àæÑ¿'è-ø?\^ìÈ{ð¿Ù$G0¡,±¿¿Ùí«¡_x001D_¯?ý_x0013__x0001_@_x0014_R_x000C__x0017_×_x0006_Û?'h&lt;#_x0018_¢Þ¿¤¸Þ­¬Ï?Ó_x001C_©K	a»¿d_x0013_&lt;Tg·ò¿OÍ_x000C_Ü[Ãç¿&gt;F¦_x000E__x0019_Õ_x0001_À4_x0003_TñèÁÀ?]®ÑÔ¤Æò?\}ÜD_x0006_í?_x0002__x0003_K_x001B_] _x000E_àé¿ _x0007_Ã*Õ¸¿dÕ²x¼_x0011_Ç?*ù¹AûÖ?¾8¿;ñô?&gt;N _x0011__x0012_/×¿c[_x0017_Þ¿«Sù?_x0010_ÎUå_x0019_÷?_x0008_rpà½6ë?¤kí_x0011_ª!È?_x0001_û×÷±ÿ?o s_x001A__x0006_ï¿5ø¯£{wï¿àã_x0019_õ¿ÃÈý_x0003_D¸Ó¿AL_x0001_ã¨å_x0002_ÀÖÁ§6á¿_x001F__x001D__x0016_Tê¿Ú#øË9GË?#]_x001E_7Ù?~ëÓÏà?ÜGÇ_x000E_0]é¿´:_x0007_ò(Û¿Ò_x0014_¾åÆF¡?&gt;Ê_x001F_¤ï?e{êg_x0004_ã¿p~	_x0017__x0001_Ûñ?8_x0012_@_x000C_°üõ¿üzW_x0019_H÷?ø¨ò_x0003_å¿Ð_x0003_}_x0004__x0007__x0002_È?_x0019_.ì5_x000B_ù?í_x0019_¦A9î¿WÝRé7_x0013__x0001_À_x0010_"¡ä¿_x001A_4#fØê¿¾¯Ð_x001B_¾ú?édt`â?E_©áïBí¿_x0008_]Hd¾ó¿èÜÊ_x0005_ãiõ¿&amp;T_x0006_'+Jó?Ãó©_x0011_zHò¿]þ_x0007_X_x001F_§¦¿?|ÚÚÍæ¿_x0018__x000F_$È¿9¤)'¾HË¿é_x001B_öOßÕ?ÿÏãV}_x0005_Ã?~Ïó8Sß¿76/RPÛ¿C~¡_x001A_{ô¿áà _x001F__x0013_}ø?È¥¤.^Â_x0002_ÀC_x0002_ÿØÕ¿½Ç&gt;Ä±Å?_x000D_ýwö?_°_x0003_ö`ú¿®_x0010_(_x000B_æ?^2'&amp;gþæ¿*_x0008_N_x0012_ÚÍõ?Ì2_x000E_]mû?_x0003__x0004_3T)_x0011_²Ôò?_x0016_òøûhË¿TG_x000C__x001F_Ahâ¿O_x001D_t±Ê¿«Éß´:Fê?§lO&gt;æÞ¿Ã	0_x000D_úà?Z_x0011_ð«oÒ?Gw­a_x0015_Å?ÓT­ñÑªã¿Í'_x0010__x001C_©jÛ¿s_x0019_²y=ò?mðß¾'åâ¿®ØN_x0007_¯ÃÓ?û_x0002__x0003__x0006_ªê¿ß2·Dq)ó¿w³M¢¿_x001A_??_x001F__x0008_ì_x0001_@Òð5ª_x0002_@D7²Î,á?cõ_x0014_e÷ª?_x0005_c¾»¦°¿(Z6ï_ñ¿&lt;_x0008_fÄA¬ù¿_x000E_ïSx_x000D_Ú¿â&amp;(Vò&lt;÷¿À ñ¿ê!ØHÍµ÷?Ö;2;¤_x0018_ê¿£ äXª'ó?_x0014_"êçä¿LGò¨_x0006__x0007_¢_x0007__x0003_ÀNªÝØ¿e8`¼?¥ë_x000D_±ì¿|è÷Ðañ¿_x001B_·_x0019__x0015_X?_x0004_¹½©}µ?7]Ä@º_x0006_@_x0005_õ¾Øëà?g1Ù`Óëç¿ø/é_x0012_½=ã¿_x001A_¸NÐ&lt;Î?_x0013_6EÍæ¿Ú_x001C_é'ÒÉ¿_x0019_Ð½!ÚÕ¿x. ®ù¿¨G=É?Xè_x0012_äpð¿ënì´â¿û~F&amp;1ô¿_x0019_ª_x001D_¥.	ô?ÇSñN_x001F__x0007_ä?O¥4a6Ñ_x0002_ÀWl¦tfàì¿_x0012__x001D_õDvÊÜ?ðØz_x0014_&amp;_x0001_À_x000B_}-%T_x0006_À_x000C_3~JÞ¿DÇö_x0007_´ë¿¿dõÌWã¿Ê¤_x001E_TÅ»ô?_x0017_Gü?òrÔ?</t>
  </si>
  <si>
    <t>79884583183571d6da83d6fcee2d12ca_x0001_	_x0005_ÜÆ6xæ¿G`e_x0002_è4Ý¿¬_x000B_Wl&gt;Ï¿Ãòk£_x0013__x001B_ ¿¯áô­A4Ü¿J¦Lm_x000C_õ?/kæ×å¿æ_x000E_ÂæI¯÷¿þÕ_x0007_?°À?¹ü×\¹æ?± ^_x0006_¸¸ü¿Z1e_x000E_þ¤Ò¿Ø_x0001_PZúò?;öÂÞ´tò?bmúzgé¿d³½ï_x001E_{Ù?À3¢¹ñé?ç_x0006_#þ_x0018_VÐ¿"Iý_x001B__x0015_þ¿É&gt;_x0005_±Áÿ?_x0003_å$ÔÌ?_x0006_^±_x0007_B±ä?ÛÌ_x0011_Bï_x0007_ä?IìÆ^ãó¿î² ±¸xò?óØãÇ÷?2_x0004_õ{á_x000E_ð?K6Ëê¿í20_x0019_ßÜ?ÉlDÈ¯_x001A_ä¿{_x0008_%®$³¿¦3T_x0002__x0003_áù?ÎSåQ.p÷?èÅ&amp;¡È¿_x0008_UU£Þî¿,_x0011_-_x0002_qQó?_x0018_óyærDô¿Ôg+µ_x001D_ví?«aF5¡Õ¿'½@mGà¿7~_x0005_îÞ_x000D_ó¿I_x0016__x0015_'_x0001__x0007_à¿6_x0014__x0016_*_x0015_ù?sS1&amp;Ã_x0006_½¿¼µR1N·¿czñËf'À?ìæ/å¿wÛ8_x0015_.Ã¿Y¼Ê_x0019_wÐ?HBÎ¹?ã¿$±_x001D_SÎ_x001D_à¿8_x0001_ûÀ¥_x0012_Å¿_x0012_×\$ÊZë¿øA=_x000F_Aë¿J_x000C_õ4tÏ¿^Q_x001F_DAú?©eF¸6âë?mwÅÎ¶Û÷¿V_x0016_ôÅ_x001D_)Þ?ÊtÄh_x001D_Ý¿[Pî_x001B_kíù¿MõÝ`¡à¿8¾0â¡å¿_x0001__x0003_þÑÆ	'ø¿¬Å_x001E_\Ç_x0001_@@ Õ~-ÙØ?üÔø0àü¿cìØ&gt;óè¿pÃýaQOç¿úV_x000D_DÒbî¿Ù_x0014_S5'à¿?otRá?_x001A_6K_x001C_;©Ú?âR_x0019_øäý?Ú£+~_x001E_á¿P_x0008_q`¼æ¿^%aõÞ¿îû÷ò_x0015_ñ¿Hdvt_x001B_zí?n_x0001__x0016_q{¶¿_x0004_.ä.BØ_x0001_@nVÓ,_x001B_Î¡?ÞØpåÇô¿s_x0016_¹z_x0019_-ë?u)ýéï¿÷½&amp;DÕaõ?ä_x001E_/oà¿U»cMÕ?HFßGàê?_x0016_¨&amp;%óà?t±Ã*_x001A_GÖ¿_x000F_-²J_x0018_à¿nE&amp;ÉíWã?_x0001_´hEÌ_x0002_â¿t8_x000C_è_x0003__x0007_9Ó¿z©iÖæ¿_x0014_ðÉ_x0008_ÜP|?ÒÇ·A_x0011_=Î¿_x000C_¨¤ø?_x001F_y(¼wBô?¶òq_x0004_§³ï?=Nò¿Q_x0010__x0005__x0002_^`á¿ß_x0016_v^¼_x0007_ò¿,Þ_x0015_cFÛ¿Êo¼g_x0008_4°¿}9¶*û_x0017_î¿I¦Z_x001A_Álí¿Ãz¼6Í×¿1gÁ§Yò¿À#_x0010_Ý_x0008_,÷¿_x000D_¾µ5m:¿cï_x0001_ôk¹¿8Y½÷¡x¾?Q|¤_Í¿o1_x0019__x0006_¡Ö?ãO_x0012__x0015_è»_x0002_@_x0013_ªÇ&amp;_x0013_Ê?uvE3ñ_x0005_Àõc*4£?Dæ_x0013_vã?|¶J_x000F_mhÌ¿/&gt;]ÈÕé?VöH&gt;'¤é¿®1übåò?¦_x000F_­#ò¿_x0001__x0002_01 l#Õ?&gt;k, _x000D_ô?P7¦í¿/BãÄ8äù?R#GÌ°Ã?_x0008_ëöùåNþ¿ÏXd²u&amp;ò¿Ø;z­á¿ò¥ROfÀÖ¿¶5ñs¹Î¿n_x0017_ö_x0019_TX»? Ýî1ä?ðEò_x0010_¬?0\9°_x0014_§ä¿ÿ&lt;ÇéJá¿ú_x0003_eÏ_x000B_*°?mÞgÜkJ?_x0017_ß_x0013_déð¿¼b_x0005_èjF?Â&lt;í	ð?cWt»¼?3Àãaîú¿¾ñ_x0006_Q&lt;-ÿ¿×Ò"QPä?_x001D_fºµ´É?ÓøÔ·ä?½ÕQÏé¿ãÌ-ÒD0ñ?n0_x0019_¹ñ¿j_ò¥Ö_x0017_Ü?dd¢:ýÑ?R¶&amp;_x0004__x0006_YH¼¿ß'_x0013_±_x0002_ó¿åvÊ÷_x000D_ó?ýïìvÿê¿Ï))®åö¿_x000B_;_x0003_rk è?V8²_x001C_±à?­Æ´Î_x0015_ò¿¤öáóa¦¿DB¾4àí?	i	ë_x0015_Ý?ß_x0005_í{³ñ¿Ð¹5[ç?_x001E_þpÓ¡éû¿_x001E__x001F__x0006_À?_x000D_-1Ð-_x0015_û¿úÈnN_x0017_Ûù¿F_x001A_êFú`	À_x001C__x000F_à9%´Û?|ÈÈÂ_x0003_Tÿ¿L0*5_x0015_ö?Á²þu²_x0012_È¿}kAÂDô?SV]§1rÄ??_x0002__x001B_;5hà?·úý_x001B_õË?ÜuMÇ¾åÒ?¸R_x0001_%UÚ?~×é_x0011_á{õ?Ç_x0013_qü{Ù¿_x001B_&amp;_x001E_Òá_x0015_ê?ûº	7Uî¿_x0003__x0004_ßøT:å?m_x001A_p`Oí?P_x0014_hdaæ?â_x001E_V£+úâ¿Hê_x000D_ÇÑ?=K¤_x0014_Õ»×?®ñ'_x0013_P,ï¿ií_x0013_u)Ý¿	Ó&lt;_x000F_X³?_x0018_ÒA!¤ê?_x001F_æ¹âë6Û?±Û²§ï?ôânOÑíÖ?]åå_x000B_£%å?k^c_x000C_9­?/ùÝø_x0008_QÕ¿_x0013_$}rwíè?êÐ/Ö¯©á¿_x0001_ä×ÏÌÌÜ?°n_x0005_'_x001D_³?_x0006__x0005_|üä¿_x0007_6Ì_x0002_|èö?:²k_x0018_\÷?_x0001_±ÉßY¯¿&amp;ú©$»°?ñ ªå¿¢8¢'[hò?ªí22}¸ý?ëT_x001C_úJYù?óäÅ(zø?_x0004_Ü_x000C__x000E_Û§ö¿Nº_x0002__x0006_ÙºÕ¿­¶³PSú?fãMc4H¸¿ØMÚ_x0008_ãô?¥tóbø_x0007_Ì¿é_x0007_ýª÷_x0001_õ¿¶½áeÞ?_x0004_ºïã½Û¿Û@ñ³«ñ¿`Ï_x001B_`º0?Ö5Î1·³È¿S)þ_x001D_ä÷¿·Ú ¾÷³¿ÁLe_x0010_4^ñ?Ç?Ó Ì?vèuþ¦î?üIÚfJ²¿Å=¯ÌÎLË?~3Ì÷¡_x0011_´¿_x0007_&lt;ßÊò¿¨êôjÝ??_x001A_$bÛ? 'ä_x0008__x0003__x0010_é?	àO_x000B_ é¿$_x0014__x0005_&gt;-ê?P_x0011_á_x0008_Óñ¿Úfvâå¿_x0016_eÄ0ç?­lãø_x001A_´Ô?X?.ó?_x001F_¤àGâÞ¿Í6¢kÕ@Þ?_x0002__x0003_ºéßíìë¿pÓ)#$yd?sÅ*_x0018_¸ö?u_x0002_/¬?4£_x0019__x0004__x0014_ñ¿_x0012_¦oF(_x0002_À¥6;±éºã¿_x001F__x000E_¤Bæ?_x001C_±_x0004_&amp;\_x0015_ì?èðÄÊÈÈ×¿Öró_x0001_ö¿×wOèå?E\æÍè?Ð·d_x001C_ÚÖ¿/úX?4Õõ¿J_x001F_Òi%ë?_x000E_²_x000E_~¤óÕ?Aå_x0014_1_x0010_ªÄ?kØ°¶õ?FÃK½Vñ¿7Z¾Ü_x000B_Ý¿x_x0014_Çu_x000E_¹?ÄQwÉ·_x0013_à?HCoû_x0014_¿ÛÒ¹UKÓ¿{IJÍCùò?O¾ÅºHÅ¿Ô_HVù?ßcÝÛ_x0001_@æV2ë1¾È¿ðÆ_x001C_2afº?dL_x0001__x0003_b_x001C_ë¿_Ð§_x0004_Wé?¥ö&amp;'_x0017__x0008_À^´õHNê?'ÑÂ»Ëyú¿Ôî_x0008_ØàÕÓ¿ò_x0003_r0_x0002_ù¿£_x001E_Í^1Ü?®¶¸_x001D_º¿°Q´ht/Ü¿ãÚ_x0014_Ì´²?uÚóºt¿_x000B_À}ýð_x0014_¼Å??SPæõð¿é}*þâÄ?¼,6_x0008__x0005_¥Û¿XßYâ~â¿!âµÀ_x0001_@A:@ð´Ü_x0001_@½_x0011_îýÜ?ôC{cÇ?[Nl=P÷¿§ÁÐu¥÷¿6ÞÌ/"¿ó¿(¯(¦_x001F_ø¿×ò)Uü]Ö¿d_x0003_NR_x0019_¢?H_x0010_Ô/Ïà¿Ômójÿë?d0ü¨þÒ¿áÞuÛ¡Îç¿¶_x0006_nlÈ­Ñ¿_x0003__x0005_îw`úT²è¿_x0002_úéá¿GÍ?_x001A__x0014_óÁ_x0016_yù?Ø¼L_x0008_ªò?f/G#_x001F_Wò¿5 lIã¿Ë_x000B__x000F_ÇÇmõ?$V£?V_x0003__x0004_@L¡þkà?íÂä_x001C_é×?Â&gt;ú-ôñ¿¨fTù?÷ÁÛVò×¿_x000E_{ÎúÈJØ?c1Q¨9ä?_x0012_HøÀp-à¿ùy~ýÔ?_x0012_ËÀm2ó?æ_x001B_"XÞ?pv_x0001_ßªÝû?¥=öº_x000F_ð?ý&amp;æ¤_x0002_ï¿ä¹&gt;89ì¿ÌÙ/V5Aø?t¸ð_x0016_Î_x000E_Ð¿ûf*8 õ¿oS½i¾¿è?ÙXn_x0015_®å?*u9Ó¸?_±\òð?_x001F_M&lt;ª÷?À&amp;¸_x0008__x000D_iàÔ¿Ç§³µÕï¿ñ_x001D_àëó?_x0006_Øë¡+Ê¿Ø/Åè	_x0008_@bP¿_x0007_cið?ýf@ý¿AéVDv¦ß¿_x0014_u­_x001F_rËÆ?¨_x000B_4sÈ¿Ö?oÒ{ñ?¢b·O®_x0003_@,_x0005_ßº_x0004_µÇ?¶Übè?TËõ!úÛ¿_x000E_n=Ä¬Â¿Îê;J¢_x0001_@_x001E_&amp;TÍ7à¿Ý_x000C_áüÞÈè?Úg4Y_x0005_@®_x0002_s_x001C_Ìá¿5xãpv_x0007__x0008_À¡c¡ß_x0006_ó½¿_x001B_ÙÞëÁð¿6¨0J0ù¿KÜA¬_x0017_¹ï¿"hÙÕò_x0004__x0005_@_¼_x0010_¸©àð¿«_x0002_lË/Ú¾¿!Á}§Rê?oÕ_x0015_c¬¶¿àa±f6î¿_x0003__x0004_Få]rÇtñ?øÂP¯=÷?LJ_x001F_¢â®à?áaõ7ïÈâ?R&amp;_x0007__x0011_ä¿_x0001_q¸éåé¿W_x000B_¿ÞnZ¾¿&gt;Á_x000D_²°Ô?ÕÇÐI_x0016__x000B_ã¿_x0013_p/ôèmö?ìùÖéã?9;$_x001A_&lt;C_x0007_@û@]L_x0002_ÔÎ?³ãäåD¯¿}¶Ê3Òç?Èá½¶à¿(ÉS!î¿Däã_x001F_Çò¿¹úêï¤öÀ¿ÁaCAæ¿â_x0018_V_x0010_Zí?if×_x000E_ÿ¿_x0008_\Iþäâ?%%nHXvÞ?Øí¶¾SÎ¿_x001A_grfÜì?W]ÁÖHæ?/S?ùàWá¿õ_x0018_^zRÑ?Õå_x000E_fO8í?_x0001_7ìR®Ô¿T)_x0003_Â_x0004__x0006_tDÄ¿n3Ë6_x0007_]ï?Æú¤_x0007_Êuë¿¢ò)_x001C_jÔ?x_x0004_ÈÄ_x0007__x0011_ñ?^rÐD_x0001_À_x000D__x0017_ÞIFô¿Ó_x0007_&amp;íæÉÖ¿·¬(ñeÝ¿©liù¼Å¿¿_x0003_½ûtæ¿¦ÂEÖ ;é¿_x0019_Kà_x001C_c÷¿·Þÿ]ÚÍ¿ì¯_x0017_¼0ê?_x0002_â'&lt;_x0019_¡+?ËQ|¡É_ö¿¶êÑ/(ç¿Jr¸ÊüÑÛ?FLS_x0010_£^é?æq³zÇ?¿?À¼4¿ñ|¾ýceä?Ëuf_x0002__x001B_s_x0003_À/6ïEó?·ó fØÊÖ?_x0005_Tiè¿,ÀÍ_x0007__x0008_Fó¿HÒ_x0004_Z_x001D_þ?ß÷ó_x0016_ÿ¿»p[ÿnÈ?áN½ûúõ?_x0001__x0002_it_x001C_½&amp;	Ë¿¹&gt;$(\uè?_&gt;ñÔÀì?¤¡¿À¡â?| ø!¡¦å?]@ÀçÚá?êóÊ_x001D_èù?_x0005_U[=¨¿¦v£ÍMÔ_x0004_@A_x0012_f7Àí?7(_x000F_opÎ?^¸óDò?i±¿ô]¶?°ChDÚÞ?jD_x001E_¯Ö?®³sLpi¿5	zËxÌá?ÆñBÕ_x0017_xÚ¿á·^ØÇ¿YàÖoJGå?5_x001E_×Q×¤ô?	 ?6\ýö?^;Ã&amp;¼ní?e,_x0017_X²×¿+7X`=Þ¿Ëêó;ÚÎ¿_x000F_²UÚ&gt;ß?ÁOkÌ|²è?_x000E_TND¢­ç¿øgà_x0002_Ôºé¿ìé³Ù}ð?33å½_x0003__x0004_Þ_x0019_ò¿@¿c³Áý?+_x0017_}_x001C_Ö¿FMWB_x001A_³ú?ë&amp;õÂ_x0006__x000B_ÿ?ï_x000B_âË?©R±*_x0006_eå¿ËîÃ ÐÖ¿ÚªsèÜßú?gÜJogâ¿µ_x0002_`×fv¸?¸9K÷!ÈÉ?µÆªzyð?,¾_x0007_8÷±ð¿_x0010_;¾]_x0010__x000B_Ï?ò·Ã!&lt;íæ?ë#1¢þN÷?ÔsÄf_x001A_d_x0003_ÀÏîýoÅ?`ä¹_x001B_hàÊ¿_x0011_«&gt;g-÷ù¿H»s&gt;)_x0001_¸¿Í`±·ãà¿m_x000C_Ð¤áfÜ¿_x0006_OkÃ'Ó?«%ÄçKû?ü._x000D_²Ìó?ó4p°»¿¬_x000F_m}ßA¹¿ì&gt;ÿ»q&amp;æ¿ëcVHxâ?_x000D_òlõ_x0001_ã?_x0004__x0005_Ø]Që»Kê¿æpôÜ ¼¿D/Ü²¿Kê_x0018_õ9±¿sÔ7&gt;­_x0018_é?!4`ï_x000F_¥ó¿èÍ"¾_x000F_4ã¿±j¡ú¿â_x0013_´_x0001_ù¹ç¿MÙ_x000C_ø_x000B_Ê?¤ð_x0018_¯6ZÐ?ùL.F_x0014_CÊ¿Êþ_x0002_ÈÁä?P¯RéH?è¿_x000E_'wÞ_x0008_Ü¿V:¯È_x0011_Õö?í×@q`ã?if6Ð7`à¿_x001B_fqPâ[Ã¿_x000E_F_x000B_GOOö¿_x0018_ ¨ÃàÊ?=j?_x0003_6#Á¿*+CÚSºä?ûMÌ§1_x0004_Ý?T_x0017_ÀÇJ¿õÂ&lt;äGùî?Ð¹¥Ä¨ì¿ã·_x0011_dìñ¿ÇmtÎÅ8ã?K¸kBÊ½Ø¿_x0016_TBýçøâ?@._x0003_©_x0002__x0003_×_x0001_å¿-/_x0002_lãäì?M¼bÔ*æ?{U_x000D__x001E_þAß¿¬A·_x000E_²Úö¿Û_x001F__x0019_]qì¿+³ixë?m_x0016_ì©ÆTÊ?@_x0013_á#õç¿¼À¨DAÖ?®y¥õä1ï?_x001A_a4~ö¿J÷x&lt;ÉÛü¿ê¼À_x0015_Düô¿­O_x001C_Oï?_x001F__x0015_i$Qã?ãÈ[äu6Ñ¿«c#_x000E__x001A_÷¿¨Ok]NÖ¿ÛSüËã?ËD_x0001_á+_x0001_@£¤þ_x0001_*Ô¿q¢3Ò_x0001_ä?_x0002_4L'a×Ì¿_x000C_É»cô_x0004_@9Ð_x0006_ _oÙ?ã¥_x000E_ìxKÇ?Ó-ÞoÝ_x0001_ÀÓÕ_x000F_ô¿°ÀE(} ÿ?_x000C_7=_x000E_ú?ø_x0010_ý5 [æ¿_x0002__x0005_¨Vr=Ýô?â;`_x0014_Ôõ¿51Ê5_x0012__x0019_ó¿ F\Ñµå?üz±	äóÚ?r&amp;_x0006__x001E_³^É?DÐ&lt;H£ç¿ß¼¦_x0013_®çÍ?fù«ð$´?iÑÜTâ,â?¨'_x001B_ÜbKæ¿aÈ_x0002_ ;º_x0001_À¡w¯_x0001__Ñ?_x001B_8W Ôà¿¬)dÊ7=¿¯_x0008_dÀå?´-vº½Ð±?@niýÍ¿ï­_x0003_ç_x0001_°ê?+_x001D__x0015__x000F__x001E_ð?¤¾_x001F_ÞLÝÆ¿"[\É´¿_x0004_Àë °°$Øà¿üOi+ì¿À³^¯ÇäÒ¿?àt_x0001_Tç?É}Ó%hÖ¿7jµ:ÁSí¿_x0008__x001F_±ò?@ä_x0018_oÇ¾ç¿Êø`óqq×¿_x0013_ò»ô_x0003__x0006_þì?x$aEËýû¿Ü¯yÓ¿ºñ?6Ìì¿°çß'·Úð¿"å_x0001_@³_x0006__x0004_±óè?ß_x0018__x000F_nÑ_x001E_ú¿à¸_x000C_eõ_x0002_À_x0014_Ï_x0006_ß]â¿_x0019_¿fp²bò¿J$[ä¿\_x0019_ô¨_x000D_Ã¿¢Ùþ"3Ò?P&lt;ÞÕævû?èì_x0004_´_x0006_X_x0002_À)ØE3l0ò¿¶å¸_x001E_ð_x001B_ö¿jiisòýá¿÷æÏ@3å?Ïvjà_x0004_+ë¿ñøbIºâ?ÕHa06£Ð?Þ&amp;Û¡x2ã?j&gt;·|×µû?e''@õ?_x0007_§mA&lt;÷¿Ò_x0013_rÊç¿Æ0¿¦ 6Å?÷*ô_x0006_Ò¿t_x0005_0¶ù?7^Q¸ê?_x0002__x0003_ÉzÝ=$é?eÂ*`dý¿_+·Vªô?CqvÞ_x0015_Kå¿ê¬_x000D_wáäé?z µmñ?ÿhCã?ß»ø"ë¬ì?ïr_x0014_ ç¿9Ja¦Õ?@ñM2_x001E__x0010_×¿1ô_x001E_»?DÛ^_x000B_/õå¿ F9áÂXë?~éÝ_x0019_Dß¿NÞó?,äøg·¿_x001A_&gt;tÈxû¿`É(mÝ?w&amp;ÛmÁm¿:_x0005__x0001__x000E_.EÓ¿¬BFqVlé¿w_x0018_Æ1Íâ¿_x0011__x001B_ìÆ_x001B_ø?ÖrkÁ_x001D_Í?ö(Mb!÷?/w/dl2æ?í²_x000E__x0006_+_x000C_Í?qi*õ¿¢¹°{ ­ò?¸ôZ,ê?Ø.n¦_x0001__x0004_U)Ú¿Sø÷-×,ä¿Î:a;áÿ?éaG´]¿_x000D_¹µóÑ?K¤ï%hèµ?«_x0010_Ftã¿MÂ_x000D_Q!_x0019_?8_x0013_#_x0018_$·É?4bæ_x0001__x0019_Jñ?_x0003_ëf\¤Öû?_x0003_6g._x0014_á¿vV_x0015_rê?ÊÐ]mìÙ¿&amp;Z)PÌä?ÍlÉÐÝ1û?eØ_x0001_[ßé?Åyçk&gt;í?÷ûýV_x0007_ì?Ìâ[&amp;ã¿hÖµ+óbù?áö¨þ&lt;gÌ?¤^_x0011_¯¢ð¿Ocï«ù?S_x0014_¢l_x0002_@ðû&gt;!I	ê¿_x0018_!¯ÿÜ×?_x0012__x0015_ _x001A_¢ø?º×ý$rô?Ü`íßÔ¿æ_x0006_"×¨âÞ?1n¼¤iëð?_x0003__x0005_[ú¢¼?_x0018_ù#èMÌ?ö\#¤s}_x0004_ÀÑyñYÙ?s©ülòÆó?ìea¨Û?ÛÑ_x0015_iÐ¿0¾åZ_x0014_!ù?ß]­â_x000D_p²?Lãà'cÎ?Òåø_x0002_XQï¿Ôò§²íØ¿z_x0001_ÓÚ¹ß?2Aò	Zí¿ÁÉ1.÷dè?oûÅ[4Í¿6ÀÈfå?½_x000E_[ðFNÚ¿gÂñÄ_x0008_Jø?D_x0007_1Æ?&amp;ð¿_x0004_F_x0013_xõÿ¿GÉ\fôñ?^zVò_x001F__x0017_û?_x000E_×_x000B_ZU_x000B_ñ¿Ôâ¶åOÇ¿P_x0016_EÔL«?x+^ëô¿_x001A_ý»Uþ3õ?Ì ®pMÌà?:_x0014__x0017_ø#ð?HÊ½üªF²?_x0016_2´_x0003__x0004_~ðõ?¿è2.;ðß¿_x0002_ië¥ÿÿ?O)_x001B_Ðpú§?HA«@®ë?éÇp ¹ù¿_x000E_ç_x001B_LÙÇ?)_x001E_8_x0017_ìè?ØÄ³¨âMñ¿Û6L§¸ß¿­¦Á	ß¿»_x0016_3wîú×?_*¬ctÉ¿_x0002_N¢¥1î?Vsú5°|ä?¼_x001B_àÄXvÎ¿oï[ågë¿	:c~Ñ_x000C_×?|NL_x0001_j©ø?¤òájWÌ?8IzJº4ã¿7ùÝF7}õ¿lß¶Kö?z7Ã¸eù?:±üãÖ¿*v&gt;ÐÆ_x0012_ä?À_x0002_ÀÝ}ö¿àÈzmÛ_x0006_²?_x001E__x001D_L¦½Ò¿¿_x0014_Ç_x0010__x001C_ú?Û(Hë¢æ¿Áh_x0004_ëÖñ?_x0003__x0005_^Ñ_x0017_Ó¿ï?5_x0001_©,û¿®þtÏ_x001F_Õ¿%Bµ_x0010_Ã?Þ((Â\þ?@ú_x000C__x001B_Úù?ÿvók§?Î¿c_x0017_Mt¬Ñ¿PÍ¦Ó3_x0016_ö¿½6v·¶Ì¿Å_x0014_W@YËð¿_x0004_*ZÝÁ¿_x0018_áå2Wò?%_x0005_ßà¾ì¿;Q_x001E_ò÷Pñ?¦#:æÄÝ?¿&gt;°Ééå?¾[ÈËñ¿ì$¼ÃJâ?¤0ÚÑéU÷?î½é¹ð¿~ìH!xå¿¥'Ì_x0002_·Hï?_x0019_PÙÄ(_x0001_ô¿Î+@_x0018_¯0ú?Ã)È_x001D_í¿í©eÙÑ¿×ùÎ_x000E_ïÞ?n·1iY\ã¿&gt;,°Ò_ø¿ÚÚèz4®Ù¿ëïò_x0003__x0005_Qªþ?aðG_x0002_×?Eï?_x0019__x0018_Õ?Hòbpà¦?Ô×´!_x001F_£á¿Mýö_x001A_1Ú¿Á&lt;¾º¬¿L2_x0010_0Ô¿ºgEÀ_x0004_ó?8¬8ùÄô¿_x0003_7¯Íí?à	«¿_x0004_ç?Ð×Yâ'_x0001_À_x0017_tà0$!ñ¿_x0003__x001B_"ðÌõã¿¥µ}_x001F_2í?¨_x0012_ÌöêÜ¿pvÉØ¿O_x001F_E¢IÞ?_x0019_×9VÂ·?Ö¥ç$U_x0010_õ¿ó_x0006_-Ì~ä?!ÐK^ØÁ?_x000C_SwoÑ¿µE6eÀ«_x0002_ÀA ¢óÑ?þÉòï¿ÂÁ?uô¼n¶Â¿B¬t_x0018_|_x000F_Ú?ÂÒI¡û¼æ¿åª_x001B_3jý¿ôv©¢÷¿_x0001__x0002_¦ÓÙpÀ?/æ³æN¶²¿¼3Ã£y½õ?ç1\Èû_x0001_@E^2Z_x0001_è¿",_x001F_ÖÍ?²Nw'ð¿Äï5§Òð¿úÉg¼#rÿ¿J_x0003_ï:_x0017_Ô¿ú¾%Vã_x0019_Î?R:!ÐÏõ?_x001E_k]½ðì?M_x0007_SQ_x0006_á¿ó'â_x0002_T1ä?çtù9_x000D_Ç¸¿£|ák&gt;'Ù?B®pjX_x0001_Û¿Ï_x001D__x000B_Øí¿h×Ä_x000C__x0008_ì¿ã_x000E_äp_x001F_°¿òþ¯ö8ø¿ùB!¿_x001D_iÖ?U4¿ØÙ¿ú_x000C_¿(ä¿Z_x0003_Æ¥ÑË?yWt&lt;6Ò¿EêpÏ_x0007_ñ?7+N!%0Ù¿óhZÁ_x001E_½¿¼ãóé_x0018_ê?ùëòç_x0008__x000B_,«_x0003_ÀªÖÕê8Üñ?Þzü_x001D_í?Is_x0006_0_¹ø?^´_x0010__x0002_(Êõ?ÔGéøÂõö?C5@â¸¿_x0010_®M_x0017_B;ó¿,__x000E_4Àô?´Y3_x001A_Ò¿?¹-_x0005__x0003_îê?È/ã5s¤Þ?²NÙZ!ÿ¿£;ñÊ~|ó¿ÓÌ%ÎÉ&gt;½?_x0001_$wFÖAë?Ö¹_x001A_«Ìò??_x0004__x000D_¤£/í?×	Ú_x000F_Þ?d«ÇÁÙí?ÞK6® T_x000D_@ú&amp;V­¿ñ_x000F__ôRMâ¿D_x000F_ÄÁ_x0007_&lt;ð?+|,ó/_x000F_ù¿ÿµ_x0015_!;$Ê?¹h&lt;_x001F_Ã?â_x0017_ñkRß?mØ¸RF.ð?8ðØÏËÐí¿½ÌæK¯ø?GØ_x0017_Ç í¿_x0006__x0007_é)_x0016_$ÝPÑ¿ÐÜ¬ß¡_ÿ¿]Ô{_x001B__x0002_ò?.¡H¦³tæ?òqª?­_x0001_@ÿÎÊz¹è?sñDÙ+Ê?¼*ÓJ¶ú¿poêM°É?_x0007_ÿbõàÊ½¿$\ô=iý_x0001_À_x0006_æéÆÇ?ÂÇ£t¨(í¿¥öhçJ÷¿_x000E_ìhjwñã?¸¯TMÎpå?I¸Mdò&gt;á¿¹S_x001F_æ_x0005_é¿_x0017__x0003_(]Ôóæ?*F¢â¿Å2b{ðÃ¿ª_x0015_gÈs½¿n·¾HQn©¿þtqªs¶á?¸ÅÀ¿Û?sßÊÁ"_x0004_À4YÑï[.â?ÒIú_©|Æ?"Ã_x0004__x0019_Ö?ðx¤%óäú¿%!_x0014_ÇÝ¿¼®I'_x0005__x0007_r_x001B_ð¿3µ~ÍmªÓ?[AgÁÿ_§¿ÕeÒZ¸ñ¿èÿX_x0014_ÓÚ?ÅLk§Å¿Ð9á__x001D_Ýá¿Ï_x0013_&gt;á¿XÑôZØnì?")ÑPX&gt;ì?Â_tÎ;)ú¿ù¡_x0003_2ü¿tß+d$Æ?K_x000C_JÑ¿À*_x0005_Õÿgó¿A#Xc._x001A_Ð¿&lt;Í]_x0017_7¡ä?¶zGdà¿ø_x0001_òúx Ñ¿_x0001_£G9_x0016__ñ¿0^ÍÞú¥õ¿¾-xa)²?!©£Là¿(l&gt;ßÚÖ¶?Êû¾:á÷?ª©Úh'$Ã?óÂirÝ?ß_x0004_&amp;_x001F_æ¨?© ¢ÍR+Û?{_x0006_ÑËÍÐ¿ÐÔ0	M_x0002_Á¿^`ÈÿóÜ?_x0003__x0006_°àýäü?ÊM²è|ØÔ¿&amp;¤üç2­Á¿®§Å"Î¿áª@5=ö?_x000E__x0007_Ñ×îÖ¿,Î%°Õñ?_x000D_ÕÀÈ´é?Ö%_x0002_[5¡ê¿d&lt;ÓâU_x0012_¸?ràÚ ûÿ?£ ±DÃËò¿Ç$ÌÐ?óö³âoò?þ_x0001_ö­_x0019_É¿ä-²UÕß¿ïL_x0004_nÜä¿	_x0013_ä_x0019_.î¿OtÂÊ°Rò¿£¥wßeÃ¿Úë5q²á?dË§ï{ò?%æ#x%_x0012_ê¿ø¨PWª0ë¿À_x0014_¯[ª¿ß_x0016_Ø-ÂÉ¿Ã÷EE_x0005_ÀqÆ_x0015__x0010_µì¿Ò:3Ç_x001B_þ¿_x0016__x001E_]÷gCÇ¿9Üq£HnÍ?M^ö_x0001__x0005_Bð¿l_x0019_ZJÁ¿1ÅFÌ¬ß?Ü__x000E__x0001_ßÃ¿t_x0003_ÓýÿÙ?71Kº'²Ü?ä_x001C_X¹,_x0010_á¿~!«	_x001C_®¿]ê7®_x0010_ø¿QÁQ|6_x001C_¸¿È&lt;©_x000F_ÉÉô?_x0001_Ï¼À"õ?ÏL/ã¤?½âá Üò¿[_x0016_`8ºH÷¿_x000D__x0016__x0003_¹_x000B_^è¿	8_x0018_qâ¿®ÈTÞ¥_x001E_û¿)/_x000D_÷¿=ÖÌÃÍË¿ÌEº_x0018_ú_x0005_Ø?ã¤_x0013_ëîò?¢_x001C_2òæ+ò?ª3ñ½Ô?Û_x000C_F4?½_x0016__x0004__x0019_9Ùä¿)-âq¢@à¿jµ{_x0003__x0007_Úâ¿ªÂPMÑÕ?,_x001D_å?%¦¿ëÓÀa!î?_x0002_ç_x000E__x0003__x001E_Ø¿_x0002__x0006_yBþf,½í?y_x0011_çzå?{(êEÖ?ÆÎZ6_x001D_Þà¿½®'Æâ­þ¿û¶_x0013_måeÈ?¥Í _x000B_FÆå¿ß_x0007_ÝùÃãó?ÜóWée¢æ?0(xª@Zê¿4Æ¬lqÅÙ?_x0004_;ñÓaÜæ?Ë)ËÇ6Ú?¶|_x0019_Îî¿Áôï_x0011_KÑ?&gt;Í_x001A_þ2_x0014_¼?ÿ_x0006_í±Øß×?glÓó? ^J§õ_x0005_Õ¿#×_x001B_ÃJ'ò?¿6_x0018_©æHÐ?g}_x0003_&gt;*J¿a\Q©Tà?ÏW¹õ³Ä?î³5_x0005_Ä_x0003__x0001_À?3ï:ºã?;_x0004_ñ]ñxÜ?j_x0005_óG7·õ??ïÿñ_x0001_@ìa©J,á¿ÜðG_x0017_'+Ñ¿½»I_x0001__x0004_o¡°?\f¸»`ÈÑ¿HúS_x001D_ßø¿i{?öãHî?_x000E_,)D¨ñ?êÂNô=æ¿J^_x0001_ö7ç¿µ_x0002_¤±Í_x0001_î?é'éu_x0006_ð?¶_x000C_PµXè?Û_x0010_B"_x0015_ïü¿øÑÖ£Qê?ÈºCÑ&lt;_x001F_ó¿_x0018_µ_x0013_^Í=Ô¿'B_x000B__x0005__x0019_&amp;À¿ãùÀ_x0003_@¦,ßß®è¿@,M¯wCÝ¿§cÐ*Æñ?_x0014_ þ?_x000C_§'ßõ¿MP="ë?¿}~¨I~Ù¿â¥nvÐ?Ê?ouâêâå¿ëgÒÍ_x0005_À_þïn3çÇ¿+[õÉµ.Ö?(*½Zçæ¿¯íÊIÿãù¿_x001D_lô°"¹¿_x0018_èè?Ï¿_x0001__x0002_jIàRC®ç?Ûë_x0001_Ìêrù?!T_x0006_,Â»í¿R¦8ó._x0007_À¥_x001C_¾2×?]õ¦__x000F_è¿bß_x0017__x0005_á?Á¬§;xÑ¿-²&amp;_x0014_Vú¶?ÅkÚ_x0005_@î¿jD_x001D_2·_x001F_å?×ÑP_x0011_»¿]S£Õ=Å¿oÎî;_x0013_ð¿»³d»Ñ¿ù¨ôéÖø¿_x001A__x000D_±QaCµ¿6ølLd$å¿Ñ»ÂBL/Õ¿Ë9#×sÜ¿Öö1¿_x0008__x0018_Ù?m¾Hºèñ¿Dâ¸è_x000D_&amp;ô¿_x0006_Eãi:Ü?üò£ÿ£ ¿É_x0004_jl_x0007_Åð¿@:×ò¿ÃÊ_x001C_|_ð?hëëû-å¿ëÒ_x0007_&lt;_x0017_ü¿´Ux2jäó¿°c_x0018_i_x0001__x0008_sb¡¿/æ_x0005_`}ÊÜ¿ÈÉ_x0014_^£ñ?{óA;4IÂ?¿&gt;BÒ?9¥ýÒ°ã?äÄ¦_x0012_m.ü?_x0008_þÑXÜné¿ÊP#q£è¿J_x0007_8_x001E__x000B_$ÿ?_x000E_:øö·_x0011_ø¿_x000D_Þ_x0004_Gß¼à?x_x000C_X_x000B_»á?_x0018_º"ã¿$Ôæöq'Ö?_x0003_	ÀC_x0012_?æ?&amp;_x001F_6ÂÎè¿¯B_x0011_·Jçè¿é_x000F_Åw,¶÷¿9_x001C__x0001_É¿\ºÚd¼´?_x0015_mù_x0015_XqÅ?Q°9_x000D_JÍ¿mî_x0014__x0014__x0006_~Ó¿F_x0006_Q_x0004_búé¿k_x0011__x0015_dÒ?¿] ©ÎÙ?Ð((ÝªÓ¿D×nhü?'ÇY·üÛ¿ýs_x0002_:Ñõá¿eÃÏ_x001C_só¿_x0003__x0006_T!»úýì¿&lt;_x0004_ÑDx?Óp&gt;9}ó¿Û_x0011_ÖÿÊ*É?²n¡^»è¿_x0012_BÂ&amp;_x0006_Äæ¿=ñE0ÕÀ¿×!E_x0014_M_x0001_ù?Áx_x000C__x0004_¦¯?ô$_x0012_h ?¥âá_x0001_Â?¹Ü[_x0010_Õ¿ùm1BÁû¿_x0019_Á'GÓ(§¿L_x0001_í_x001F_Ï?_x001F_%KâÎï¿óè_x0002_&gt;Õ_x001D_æ??¶x¹ãí¿_x000B_3Ù0Ø?håÊ_x0005_xÀî¿_x0007_Mµz,¥å¿_x000F_sí­?araT_x0002_æ?Ó\_x0017_µnð¿ÂÊ·ÒeØç¿Éä/p­á¿F/C%Å&gt;Ã¿³ºÓ;0Þ¿QVÿCÆÑ¿\_x0007_¶D_x0007_D³?ßjü/Jaì¿hñ&gt;M_x0002__x0003_îªã?Ó¿:Ñ_x0008_@_x000B_î_x001B_À~÷?Ñ_x000F_à'fó?KØ0þÄá¿\m¨¥1Â¿òöÀÃ±õ?Ù&gt;G_x000D_ô_x000B_Ú?_x000C_ª¥#{ò¿í_x001A_íéyî?¡ö5yÿ¿í«_x001C_ü^ä?Û¢ò_x000F_ìYÆ¿_x000E_ú] m_x0017_í?&lt;¸DÜ¿å¿NQ!í?Ãgÿ9_x0001_ø?;#Ôòó¿¨{}êõï?µêî¤(à¿U_x0001_º¦ìõ?_x000F_¥I÷_x0003_"ï¿ØÈU­þ#Ü¿î_x0006_8º_x0007_@`½_x0016_=é0ß?_x0002_}²_ä¿7_x0010_»Ê_x001F_¼¿IEk_x0012__x0006_±ð¿#I_x0015_o®Ïµ¿_x001C_} _x0015_·)Ï¿zÞh×Âë?}-í¯_x0011_þï¿_x0003__x0005_æÉgr_x0004_&gt;ë¿m_x000C_Ó_þÇ¤¿ã*g SÜ?ò_x0016_/à_x000F_Ná¿Oaºù¨÷?0-ÜÆ/à?X½&amp;úþEò¿_x0019_eÐERÂ?rBw·Òê¿1l_x001F_/å_x0002_Ç¿?vè_x000E_=_x0002_Ð?_x0001_øq_x0004_k²ô¿&lt;_x000C_àÔså¿®åo_x0018_Ô?~påbnØ¿æöñïêá¿ñ?\Ó5â¿Úäsrû¿_x001D_R_x0013_&lt;pó¿_x0001_xkù¡ì?T8XÖÖ¿+¹U¤ð3î¿3_x0002_cKÅâ¿vlÞÉ×?0'WtÍm_x0001_ÀO2õ&amp;×£¿_x0006_¢o_x0014_Ö¿i SYà¿ñIe_x0017_(,ù?_x000D_ ìÛ¸Æ?mØ.a_Îö¿{Å_x001C_i_x0005__x0007_-uÛ¿·rü¿vHS4¤+¿¿_x0003_±à&gt;KÄÑ?¤Î&amp;ëOé¿=Ë_x0015_pdé?}±D_x0016_)É¿w	_x001C__x0013_ú?/·_x000D_O¡Úé¿kÔv\jî¿a|P¥iå?&gt;¢590_x001A_ì¿_x001B_Î¶}£å?¢_x001A_à¼Fü?p_x0002_Æ_x0008_kÓ?_x0007_ªÙþôdÕ?â__x0007__x0006_]jæ¿¹Q$Õù_x0017_Ó¿Ð2Ow_x001C__x000F_ñ¿Óé¥©p¿çwÄ_x0001__x001F_Vö?6*·¬æ¿âå­_x0010_]ÄØ?j_x001C_ åMÅÎ?_x001F__x0017_~O_x0004_@ÓT¹C1û?ÞçLÂAëò?Ïë~±Ô§¿ºá8È¿ë/Ü_x0012__x0004_èã¿§ºN¾©¿§Rh`6®_x0001_À_x0002__x0003_mÇÜAp]î¿oý_x0001_Éãi°¿YíPGoè?`,E»=ä¿_x0019_r7öÈUÝ¿_x0016_ì#Ñ¤µ¿¸_x0005_8J¦à?¦~=*_x0012_Û?D·ohf@ô?ÎF¼(_x0018_î?Wý_x001E_g_x0012_ó?­ ÿ´	Ñ¿£RQ¢è÷?&lt;¤_x0017_e*¹?þQ_x000C_]Þ_x0019_ñ¿Ñ¸},&lt;Ö?AcÙm_x0014_L÷?ÿæi&amp;×¿X2_x000F_µô2Ð?÷ð{:÷?Äð¯Ú_x0005_ç¿;þ&gt;mç?1·c°®_x001D_ä¿_x000C__x000B_ÃÆ{ó?&amp;£ÐFúæ? ïí_x0013_HRà?¥¢&lt;}Äfü¿h_x000D_u£"fÑ¿s_x000C__x001F_!Hí¿ôRM_x001F_	ç?nÝÆ¢±Û¿*QkÄ_x0003__x0006_y©ñ¿µÕýP_x0005_?-)°_x0012_ ·?|\3©nä¿è¿Ãµ'î¿_x000D_ê¼)_x000B__x0001_ÀúëoV·?TSD#ÚÇ¿ù¬"*¼_x0004_Í¿hCç´$WÅ¿I	¬&lt;¬_ú¿3áJÁÐØ?øÛ_x0014_ñóëö¿FÖãDÐ¿@©XÃÝ?½2Þ±#ö?%¿Ø9Zê?_x0003_}ß_éç?o_x001E_à°tð¿ÖO²~ë?ËË_x001D__x000C__x001C_l_x0003_@LÅÕß¿ÓV©Áâ@ü?+à_x0003_`ý?»_x0002_ÓM_x0017__x0017_²¿~Ý¿èÁ¿éà5ÙjÁÍ¿ÔµÇ9Ò?YÐÊCs¯_x0003_À¨`Ûó&lt;Xú¿»ìoõ¬_x0007_ú?_x0003__x0015_ÁäÀ¿_x0004__x0007_.¶DÁºÊ?ú¥¿2_x0004_ò¿3ií|¿?æÅ_x001A_Ûzø¿³Ge8ô¿Ñ*ØÿZëé¿ÎÍ¼ÀïuÃ?_x000E_ñ÷ð%á¿'fà®­_x001E_×?`ò_x0005_«Ö_x001E_ó?U¯_x0003_íÔnñ¿åâÈN&amp;Tæ?_x001B_ÁÞÄ¶bó?Þ_Á3kæâ¿+Ó¯o¤ë?pjÌð¿_v_x0004__x000E_Ë_x0006_ò¿&gt;_x0015_?_À?_x0001_èÍ(¢@ù¿M£eE_x0019_Ì¿JY¹Y×?_x000D_[ Ï¼5ð¿¼O{ÖÉ'Ú?ù×ÁÃÙõ¿a_x001E_Øy_x0002_ë?ïf/ê	à¿gªàïË_x001A_Ò?v{à·.+Ç¿³Z_x0008_¢_x0019_Xô¿â¹_x0017_ÓV©ú?'*íéÎ?ý?Þ_x0016_\ù_x0002__x0006_-3Í?_x0008_zz¬òk_x0005_@è£C°Nô¿_x000F_¨GL«tö?Å¤_x0011_1gó¿ _x0003_äûð¿çÇ[¯xª¿¿_x0018_gm;y¿&amp;XÖq_x001B_óë¿_x0010_pà?¦Ù¿	7Ñ9°ó¿2ýï'Äè¿)ûRè_x0017_bÂ?Õ&amp;Diè²¿#aßËù¿s£©U:_x0004_@5¤b¹ê¿;_x0004_«_x0005_jmå¿âö_x001A_AéÔ¿í²Bì6é?0_x001D_øðgäÐ¿¶0¶_x0002__x000F_©_x0001_Àìu$×ÒÖ?Ý+¢:ÌÎã?!X_x000F_bh_x0019_ä?+±!9_x0008_	î?¾¤¯&gt;ñ4í¿ä6Øôuäý¿H_x000C_åÒWØà?¨×0_x0015__x0002_Ê¿_x0013__x0010_fn´é¿Ý_x000D_Uræ¥¿¿_x0002__x0006_$+I ¢Ø¿	K0c_x0014_ÖË¿_x000C_q_x0006_çÿÑ¿&amp;_x0002_ðÚj_x0014__x0001_@´_x0013_[©_x0003__x0006_õ?På!Zò?nqË9é¿GôÛ£î¿ÊÅÌ_x0005__x0007_¸ö¿Í_x000F_mªÉ¸Û¿°^[ÒrPá?} =I_x0011_ó¿¬_x001B_@&gt;_x0011_{Ñ?oxp±_x001D_ò?ØqÚ`vç?­_x0012__x0005_£íÔ?88Î!6_x0012_î¿¸,Vø_x0004__x0007_@°-ë9_x0016_gñ¿:]Ô®Ué?#KìiÒ¿UÞP_x0003_é?eÝÔgñê?%à®ß¢SÊ¿$3÷_x0012_æ?üÖß:ð?*£YE_Ì?êp&amp;ú_x0018__x001B_¶¿o_x001C_×¤#"ñ?Îø_x001B_OQDç?_x000C_h²*õï¿_x0013_¸}_x0007__x0003__x0004_Ã_x0019_Ú¿Ö|_x0016_:®/ô?êÇûIó¿¬-¾Þ_x0014__x0016_ó¿ø¾¥µ?8y£»-_x000B_ø?è{yç?ý¿FH§_x0017_¨øî¿ò·Ø_x001C__x0003_ò?_x0008_hÔqTZÜ?ð$_x0001_Ço_x0018_Ø?_x0010_{Ç^5ï¿m#L3Öæ?*5S8Ø¬â¿àú,¨~bø?d4_x0015_Dâ?¾ôÓôB?Ï_x001B_Û7éêú?_x0005_ú_x001C_lÎ¸ö?D_x0012_g_x0010_©ÂÃ? üèfåFä?µL¤Eéâ?_x000C_¿¸UðÛ¿*õa¿³;ç¿¿\d_x0016_ñ?êÃiÐZ_x0015_ß?ªÐ­_x0003_ÇMù?_x000B_ÿ@_x0002_ðí?nLQÿ_x000B_|¿byz40_x0010_â¿[Æ?µ¶_x001C_ì?]NIÀßÑú?_x0002__x0003_T_x0003_û©bç¿ûR¬#_x000F_Ä?ëbÐ¿\ví¿hS_x001B__x0004_:î?S°Ö_x001F_Wä?ôm_x001D__x0001_¶Ç¿×·}²î¿ªg_º¶ëí?ö¼²ßß¯í?¦_x001B__x001A_×¸Hà?_x0004_¥¶2Ï?_x001E_êE_x0008_~OÀ¿xb©²_x0010_Qç?=³Ê4Ï?ÞÔ_x001D_-µ¯ç¿7¶ýèÛyî¿_x0001_üµ¹_x000C_M¼¿_x000E_³ÞªTà¿_x0003_tç"QÁð?'@ñ_x0010_ñÀ?_x000D_t L«!_x0002_@)üòGö_x0002_ÀáP_x001E_®mY_x0001_@Ìíy_x0011_áï?&gt;z?­wà¿N^³úç¿fð_x001A_ÉâtÑ?k	ÌàN_x0001_À_x000F_òÔ?ÌÅ(3Pö?M_x0001_&amp;ÑÀ1ç¿QßnÔ_x0003__x0006__x0008_o_x0002_@\âx×ó4þ?¾vìP$ö¿àa½×á?g£&gt;s±w©?x&gt;_·Oèò?DéîéÑö¿êÃ)¾îÒ¿r¾(_x0016_G×?_x0014__x0006__x0015_Ñâ}ø¿]Z@½Ñ?._x000F_êzÈìÁ?1òªFüµ?íAÝ]ýÁÊ¿_x0012_; _x001D_JkÐ?_x0005__x0010_o8aÙå?ÿ§tÌË_x0001_ó¿gF£§VÜ¿_x001D_â_x0017_Zïð?Ðj;_x0004_dñ¿_x0003_uÿÚ5F¿tÏTÔüË¿¨ß1Qñð¿_x0005_^fò¿PDj¦´ð?´û£tïÓ?U¢|q:_x0005_ë¿h©ð#XéÐ¿xÊäøJñ?W¸råo_x001B_ï?ÏmN\{·æ¿_x001F__x0005_¨_x0001_Ö?_x0001__x0007_-8!3_x0002__x001D_Ò¿tôRüÂþ?ðç_x0006_¨öú?Î*_x000D_`yjÏ¿K`.7+Ó¿Ù¶AL÷±ï¿$²_x0017_â?Ì"	beº¿åvK:å¿Ú7_x001C_Ô?T,·±_x0008_å?Ø_x000E_S¢ßý?äÎ_x0012_pmð?Í7¬_x0003_!&lt;ó?m»F_x0005_qÒå?ReÔ_x001A__x001F_¢÷?ßç÷äaÍ?àn¤evþ¿@&lt;n8:dÞ¿BÁµÝÌ¿ù_x0013_¢ýwÖ¿Ù·ÁÏùÑ¿_x0008_x#®þnã?ÂÙ_x001F_~Ç_x0012_«?f|oè£Ô¿x½Úq_x0004_Óí?wE¹¯xs_x0008_@_x0018_zð¯»?ÿ&lt;{´_x000D_â?~¿8ã¿±Ý¾Ó)ñ?fÍO_x0002__x0004_/îþ?å_x001D_ë_x0001_ô_x000E_ü?â®:_x0008_&amp;â¿w§Yvy×ú¿gQ^2Yñ¿"	ª_x0002_@_x0017_ovx§®¿¼¹5 tØ¿pÿTá´_x0005_Ø¿¤d$Ò¦û?ÐvK¤¤µî?â_x000C_|Ô¡æå?¤É~üìì¿Ý-õ;nõó?-x_x0008_×}é?þà~I_x0003_ÇÔ¿_x001D_ÑC}í¿hè+¤BÙ¿_x0006_ÉÄRþ?tµÝ8ÿ?7R_x000E_l®ô¿59A-{ø¿ÎB²u_x0013__x001B_ô?_x001C__x0006_¬Úæì¿Á~/×úä?j~_x0016_oðõ¿ñ²Xhß¿70).Ã¿_x0017_¬_x0010_[e_x001A_Æ¿Wz	±pç?_x0007_óÁ)#Jð?_x000B_õZ&amp;zÊ?_x0002__x0003_®¤_x0008_{8ñ¿ãà6éDÒó¿Æä_x0001__x0018_þã?_x0013_¤hãÓ?_x0014_o_x0003_¹é?\3`Tð¿ræ!Áòî¿·ÿ)zÃQä¿Åi_x0005_O_x000F_à?¥¥)Øîë?Ê_x001A__x0001_Þ_x0007_ó?ßÐù£UlÚ¿ç]Õ°¬Ü¿ÝGÆ¼|¥?9D«dËÞ?eö~@2è¿_x001E_ÎòQáÍÔ¿añ`_x0005_cñ?ÈpÇ_x0012_¸7â?³ñouIEÑ¿c´_x0011_HÃã¿Ó*(µ ¡¿OÕ¯~Þ?á2_x000B_7ÂÔ¿®$ª^¶hí¿¬4@_x0015_«bð¿ù7³Ãø?Ä\õ]ZØ?}7¼ÑFÙë?Í_x000E_iQÍ÷?&lt;»1zâ¿cYé_x0001__x0002_×_x0006_@²©^;xý®?r;_x0019_¬_x0006_]â?XÕ.»Z*Ù¿eváüØ_x000B_Ø¿l4BÄ+W¶?_x001B_=Áü?ßÊ	XÔô¿D]_x0008_±sô?_x001F_|¾z+|è?xÜh$&amp;è¿Ï2_x001F_qÆ?èùAhQô?Íoî5_x0005_@ó9î½Ý?×)Öì¿xz%î_x0008_ã?QFF_x0013_ãÞþ?+ÐÄË?âÅõ0¯õÍ¿îeä_x0018_÷õ¿¼âÚn5aÔ¿ ªKNN¾¿_x0015_À²ý_x0016_Ä?ÎöeôZÕ¿ýàº_x0011_à¿UEþý_x0013_yà¿qÏV_x000C_Ôp¨¿_x000E_ÖéÓN¹ ?öQÑpÃß?¯½J¢N_x0016_â¿mz[_x001C_Óç¿_x0001__x0003_'Y_x0008_Æâóë¿_x0007_ml'§uë?Jlúw»´ä¿_x0006_?}§_x0006_À_x0019__x0011_r¿_x0007_Ù?_x0016_UNºÊ_x000C_ß¿WB_x000E_ã{RÄ¿ÑÝ¤ñ?Qø_x001C_bîò?oâ&lt;°%Rí?+O_x0008_)¬ê¿6¹_x0007_ÙÚÚ?½p7¥Û?_x001B_@É¿_x0005__}X©Zï¿dG¦&amp;±ñà?_x000D_¢_x0012_2_x0005_½?7k"·_x001D_ç¿Ð_x0003_ü°ï_x001B_Ñ?ùØ\á?íA`BFÍß¿3À#º³Kà?]ãf_x001F_á_x0002_á?Dº_6DðØ¿oGNùÌdÇ?Ûö_x0015_Û_x000D_5Õ?läK'yé¿¨Íö7ùdß?ßúË¬îË?Ä'Zp9°á?»kí`_x000C_nó¿+Y\Ù_x0001__x0004_6ÓÄ?ã¥dM?WT`_x0003_Åç?_x0006_f__x001F_ù¿S?­Ô®åð¿w_x001A__x000D_Ñ?÷_x000F_bâÂ@ä?ãU'_x0004_=þ?_x0019_)h5m~Å¿£^èÙÞ¿SÙùJÌ2Ñ¿Ö'ÑÓô?Ç×=w_x001C_ÍÑ?v9_x001F_ü¿®3r_x0017_ïß?·¯ ÑoXÏ?ºPpÂê?åA_x0011_}/ò?¯ØQ_x001F_ô¿Æï_\Þò¿ïpñ_x0004_À½Ì¿ZnýBÛOå?øSs,þ¨À¿§¸~_x0002_ó?+ÓÌÁÿð¿²J¾_x0014_Uï_x0001_ÀÊü¯X_x0013_Ø¿ÝZãÈï3á?ôÌÿ&amp;ã^á?ãÊ½ò¨cð?ÀXÞZÓÀ?DÏ`rsï¿_x0001__x0003_gºí&gt;8_x0002_À}TO6³v³?_x0018__x000C_!£Kå?¯ÈwÉoAÕ¿@_x000F_F¡cùÛ?Ò½Dz_x0012__x0003_ç¿¡`Û_x0001_Oýç?q]{QäÔ?hlpìÊ_x0014_ç?¶'ïéýÞã¿`öhÝQå?4hùO_x0015_á?\ÏÑ_x0007_õ¿mmé»`ë¿¶GK·*&gt;ô¿}¸M¢î_x000E_ã?´¼}pe&lt;ê?¢ÝmvI	ï?¾£_x001B_ªÞêæ¿~g_x0006_I_x001F_ò¿î_x000E__x0001_x1ªð¿U +©:E¤¿_x0010_Ø¥)6Û¿_x0002_  _x000E_ýó¿/_x0002_ý"_x0017_Äâ?¶ÊZ±Pø?ÜPl]òÌ?&gt;*_x001F_þ_x0016_­¿Ol±ò¿óAËá?Tã?Å_x0004_Ó¿¢`ÆÑ_x0003__x0004_]äÑ?ãæí8æ_x0005_ß?-~'zò?$Kï_x0008_î_x000D_ð¿cËXFâ¿_x001E_újÿjæ?é§3û=ï?¢sn_x001B_Gmø¿¬øª+à?¶_x0001_4Îý¿K_x0007_Cö?_x0008_)}Gr_x0003_À¸àôò?H-øûVûý? )Uîãá¿_x0013_^­M[â¿"_x0003_¦_x0014_¥S×¿R¾!o,°à¿_x0002_9n¬_x0017_ÙÄ¿EBêóL_x0005_â?=¾ßRïñû?××/£×?Áw_x0019_!á?/cÇ¿Äu±?ÑßèÙ»ð?ZÈJõ?béL@$á?KÜ_x001A__x0013_¶ÞË?¶yíÖ´¿L¯_x0005_ÆÝÓ¿&amp;&amp;LH2_x0015_ç¿_x000C_ýÎÃ¿_x0001__x0002_a­I_x0014_#|ï¿á!z_x0006_ìñÔ?_x0017_EüBû¥Ä¿íqLe_x000E_Û?Åø¡´¯ï?I*ã©¥¿"1Ù%_x0018_ñ?ÔRf¤çÚ¿rGÆ}Í¿ê'ö£lö¿_x0019_xúã)%Þ?-°t~)ì?_x000F_LÌu_x0019__x0001_Ê?|ÂbIiÓ?ÿúì*u]æ?@ôbWÃÒ?`Aªoøì¿F{±ËK~î?ÃHf¼_x000B_4ü¿ßVËë÷÷?H.oØmêá?Â_x0011_ðØ Ô?µE_x0011_Ìi×?Áï/Õñþ?ùil_x0008_¿«_x0007_£È«lô¿_x0008_'ô!*äã?1_x0013__x0002_'ÌÎ¿µ"k?Ê²Õ¿Øù_x0003_ ðá?Ç$°Úªî¿a_x000D_+_x0001__x0005_³*é?_x0002_ìc0gï?¨_x0001_5Íç_x0013_Å?l×*ó_x000D_è_x0002_Àt_x0004_¯.ºBè¿%Þ_x0015_}(êÑ¿!çAêõ×ó¿ßÕ_x0006_ä1êÓ¿_x0001_&gt;ÿ8_x000D_Ü¿öËíK+EÉ¿Mö±q"?í?+¦õÝHè¿rTÁ­¬û¿&amp;0 ]¥õ?#ÕÔEÙ:ü?_x0018_­©ÜGäî?¿éðØk+Ò¿¼Pzb_x0006_ù?¦1_x001E_ÇÁ?ª¢ë&gt;ÂÓ¿ôÃ¶_x0003_·è¿ìÙûëÝ¿^t_x001D_8©Ù¿¨ÃW¯x¤â?_x0017_ÞÍå´uØ?ë_x000F_&lt;¿æ?^¢.éÉJÿ¿2æº_x000E_½sØ?²	¾~ÍÆ¿J	_x0013_mÉiù? ³©ê(ø¿é~­c/Ü?_x0002__x0003_VQ&lt;å¿¯Êmw´¿ÿ2ÞóDß?¶_x0012_îRN³ó?÷.¤³É¿Å_x0012_Ë(RMû¿Ç¬ü¤%æ?B_òÑ&gt;û?¬Í§`í?/SÿÉnâ?«n.»rô«?[RXá?rP{å4Ìô¿T7_x001E_=mKò?_x000C_É®ËPñ¿Ug´,åø?0ÒÄìö¡Ü¿Ï_x001A_nâÛÈ_x0001_@Òtñ&gt;nã¿_x0007_XBhï¿v£Ô_x0014_kä¿SÐùWyï?E¹eVþ¿Ô¶ZÛçõ?4¤_x001E__x000B_æ?sFÂNôÄ?¦Þ£íÐ? JC_x0010_1¯ò¿­p©om¼¾?}|û¾Y_x0014_÷?þf@©_x001C_Cï?^Ô°Ü_x0001__x0003__x0011_$Ò?k»ÍöhßÉ¿1h²çÎÜå¿ëï*G_x001B_öé?oÆsß°¿i#ÀëDy_x0002_À${_x0008_Bzã¿Ô^³&lt;Iñ¿_x0005_'ó&lt;Rfç¿_x0019_Ô_x001A_æ®ó?_x001D_X\±hwî?3Ç±±¿¨_x000B__x0008_Eâ?BY,~´$ª¿£î½\qÕ¿Ó_x001E_Èmë?¡{ô"BÅ¿àHù»IÝ¿ä¤_x001F_V£#Û?»ï_x0003_ràñç?Ówc&gt;,ì?_x0004_Ø*$_x001E__x0002_ÀeÑ¶«/Ìû¿ÈH·èvÃù¿[OÙTâ?_x0013_cÖÞ3æû¿ì¨ë_x000B__x0014_¿#µí|ò¿ÃdïbÓ¿Ó_x0011_%}ä¿³e&amp;¸Zý?ìd)&lt;©nÙ¿_x0001__x0003_`{_x0001_yÎ?º¦Ý²Íé¿i_x0002_I_x001A_¶1ÿ?´^8_x0008_º?{7_x000B_(û³þ?Ò_x001A_,e5êõ¿_x001A_'VC6Ó?_x001B_Èæuñ¿àþÆ#At²¿Sc·Puïþ¿_x0016_Oºã¿_x0006_0¾Z*é?ø);Ð¿åaú_x001F_4sõ¿H8ÎL=ð¿&gt;´²_x001E_èò¿k)_x0010_ËüÊ?ãæM_iÎ¿)Ön¢~Qâ¿«ê'_x001D_Àô¿Ä}MU_x0008_ù¿iò3"_x0008__x0012_è?ÇGÂ_x001E_Ï_x0008_ò?vÍÌs?8ö¿ûL_x0019_iYVë¿¡«U_x000D_á¿×_x001E_0 ÷µô¿_x0013_gBA.¸î¿d![¿|ì¿Tþ_x0008_ó¿Ø?Be_x0017__x001C_×Vç¿ _x001A_«_x0003__x0006_"_x0002_á¿_x000B_ãùµá¿m´¨{Wªå¿·àMI0"ó¿Á­ª-gæ?Ò_x000E_ºaCÀp?¢kÌ_x0004_wÿ?¥&lt;_x0002_8_x001D_´Õ?ÇF¹$ ñ?ÌU_x000C__x0014_r¦Î¿(f¿ëÏ?×¼±_x0017_ýé?æ_x001E_W_x001D_&lt;Ð?!|QiÓé¿¿*Ë_x0007_Áù¿+ccÁ$ä?î¦P_x0018_+ò¿a´_x0015_"_x001D_ñ?3ðM_x001C_Þ¿_x001C_Ó(ê°_x0004_Ð?_x001C_$kµ¸Ò?:l¼_x001A_(Ð¿¼_x0002_ÓÙ]_x0003_@¼À¦EBç?F5_x0005_	_x0004_NÕ?Î"=_x0006_u±ù?É	³&amp;ý¿_x0010_jünó?®¢L_x000C_é?_x0015_ùê_x0001_õ?_x000D_5æQÓÌú?_x001F_§o	Ê_x0004_ï¿_x0003__x0004_BAÀªþ½Ø¿:'í^c_x001D_å¿ÛZ_x0016_²þæ?$U_x0007_Bd×Õ¿±ïu¤ªÞ?VfçZõ¿hÃ_x001A_#ªBã?Æm;ç×pñ¿_x000C_³*L£0æ?f+°ï?dùÙÓªlè?%I|8_x000D_ó?_x0005_£á_x0016_á*Æ¿l!_x000B_.Ê?u_x001E_üÃ3ì¿9c_x0015__x0002_Ó?ªs_x0003_+hpû¿_x0004_´Â£þ?9_x001F_qu_x001C_d­?"guÚË¿_x000B__x0014_÷Ëzó¿_x000D_E_x001C_ô_x0002_âÍ¿n£RûÉÐ?K§p&gt;¬ü×¿î-$N:ì?Ì­&lt;(òè¿ÂDnÆ2Þ?²¸$Â³¿_x0018_äXJâ«¿1ëQÈ9Zò¿%8Z3à?_x0001__x0019__x0003__x0003__x0001_A_x0002__x0019__x0001__x0001__x0003__x0019__x0001__x0001__x0004__x0019__x0001__x0001__x0005__x0019__x0001__x0001__x0006__x0019__x0001__x0001__x0007__x0019__x0001__x0001__x0008__x0019__x0001__x0001_	_x0019__x0001__x0001_A_x0019__x0001__x0001__x000B__x0019__x0001__x0001__x000C__x0019__x0001__x0001__x000D__x0019__x0001__x0001__x000E__x0019__x0001__x0001__x000F__x0019__x0001__x0001__x0010__x0019__x0001__x0001__x0011__x0019__x0001__x0001__x0012__x0019__x0001__x0001__x0013__x0019__x0001__x0001__x0014__x0019__x0001__x0001__x0015__x0019__x0001__x0001__x0016__x0019__x0001__x0001__x0017__x0019__x0001__x0001__x0018__x0019__x0001__x0001__x0019__x0019__x0001__x0001__x001A__x0019__x0001__x0001__x001B__x0019__x0001__x0001__x001C__x0019__x0001__x0001__x001D__x0019__x0001__x0001__x001E__x0019__x0001__x0001__x001F__x0019__x0001__x0001_ _x0019__x0001__x0001_!_x0019__x0001__x0001_"_x0019__x0001__x0001_#_x0019__x0001__x0001_$_x0019__x0001__x0001_%_x0019__x0001__x0001_&amp;_x0019__x0001__x0001_'_x0019__x0001__x0001_(_x0019__x0001__x0001_)_x0019__x0001__x0001_*_x0019__x0001__x0001_+_x0019__x0001__x0001_,_x0019__x0001__x0001_-_x0019__x0001__x0001_._x0019__x0001__x0001_/_x0019__x0001__x0001_0_x0019__x0001__x0001_1_x0019__x0001__x0001_2_x0019__x0001__x0001_3_x0019__x0001__x0001_4_x0019__x0001__x0001_5_x0019__x0001__x0001_6_x0019__x0001__x0001_7_x0019__x0001__x0001_8_x0019__x0001__x0001_9_x0019__x0001__x0001_:_x0019__x0001__x0001_;_x0019__x0001__x0001_&lt;_x0019__x0001__x0001_=_x0019__x0001__x0001_&gt;_x0019__x0001__x0001_?_x0019__x0001__x0001_@_x0019__x0001__x0001__x0001__x0002_A_x0019__x0001__x0001_B_x0019__x0001__x0001_C_x0019__x0001__x0001_D_x0019__x0001__x0001_E_x0019__x0001__x0001_F_x0019__x0001__x0001_G_x0019__x0001__x0001_H_x0019__x0001__x0001_I_x0019__x0001__x0001_J_x0019__x0001__x0001_K_x0019__x0001__x0001_L_x0019__x0001__x0001_M_x0019__x0001__x0001_N_x0019__x0001__x0001_O_x0019__x0001__x0001_P_x0019__x0001__x0001_Q_x0019__x0001__x0001_R_x0019__x0001__x0001_S_x0019__x0001__x0001_T_x0019__x0001__x0001_U_x0019__x0001__x0001_V_x0019__x0001__x0001_W_x0019__x0001__x0001_X_x0019__x0001__x0001_Y_x0019__x0001__x0001_Z_x0019__x0001__x0001_[_x0019__x0001__x0001_\_x0019__x0001__x0001_]_x0019__x0001__x0001_^_x0019__x0001__x0001___x0019__x0001__x0001_`_x0019__x0001__x0001_b_x0019__x0001__x0001_ýÿÿÿc_x0019__x0001__x0001_d_x0019__x0001__x0001_e_x0019__x0001__x0001_f_x0019__x0001__x0001_g_x0019__x0001__x0001_h_x0019__x0001__x0001_i_x0019__x0001__x0001_j_x0019__x0001__x0001_k_x0019__x0001__x0001_l_x0019__x0001__x0001_m_x0019__x0001__x0001_n_x0019__x0001__x0001_o_x0019__x0001__x0001_p_x0019__x0001__x0001_q_x0019__x0001__x0001_r_x0019__x0001__x0001_s_x0019__x0001__x0001_t_x0019__x0001__x0001_u_x0019__x0001__x0001_v_x0019__x0001__x0001_w_x0019__x0001__x0001_x_x0019__x0001__x0001_y_x0019__x0001__x0001_z_x0019__x0001__x0001_{_x0019__x0001__x0001_|_x0019__x0001__x0001_}_x0019__x0001__x0001_~_x0019__x0001__x0001__x0019__x0001__x0001__x0003__x0004__x0019__x0003__x0003_t·#¼aü¿}ò0¡_x0012_±ò¿þ­uI»Ð¿õÜ¢!]¤é?ô¥Ò_x0017_¯v¿läbÂÜô?&gt;{(¡_x0001_@öÖ_x0018_¨¤í?¥eÚ®`ý?!==t3_x001F_Õ?¹I @h_x0015_¬?_x0012_®j¿¯á¿þ\ç×µÛ¿]©®Ænë?«_x0014_í	÷³¿BÓ½Dæç¿_x0019_èoÂ_x0017__x000E_ï¿V|_x0002_ÁÛ¡ï¿KQV_x001E_*k?®_x000C_ôöVö¿Tç¾Ýdø?ªd	iS¶à¿Â:Ç0×_x0011_Ò?èH4ö?\8ç{u¼ð¿2(_x0013_ Ï?ñän¡hº?°?_x0010_ÅÒ#Ú¿ÈzíÞñæ¿å__x0011_ò?ªÏabãÓò¿_x0001__x0002_\TÚ©c?/®b[û¿å±¼ÆÅ¢·¿_x0016_©à÷?h)²ÃSè¿Ë_x0006_7¹é?Mþè½yÒÎ?_x000C__x001E_ë0]üî?Æ98%»ä?Ç¢òÚ¿_x0017_L¦U]ð?_x001D_u]O:zä?ÇDÕsì?²¶é_x0010_ÞÖÃ?¹ªh¹P&amp;ô?õ_x001A_ý_x001A_÷¿õÎ_x001F__x000F_Wç?~SaBüØ?¾_x000B_Ó_x0017_¡Ó¿á#_x0012__|£×¿6_x0019__x0015_£_x0001_MÐ¿«(BÐNíÐ¿¡0le_x0007_À¿Är&amp;Î¨yõ¿{_x001D_JËï_x0005_î¿1_x0018_PO8îÕ?f4¦/50à?ïÏ±_x0008_³ÌÎ¿´"n`Rðþ¿Î&gt;Ñì¿_x0019_¦fÚ¨Ö?óá,_x0003__x0005_VÈØ¿¢ õÏÎGÂ?"Â'¨¦ï¿!ÒàÝ¶â?Mï¸á&gt;_x0001_ÀK _x001E_Ô²½ã¿V.âv1è?~â_x0001_ó§ü?(z£Ý_x0006_*Ô? ®0k´ñ¿»_x000E_áò§oÿ?^ZE¡ ,ê?_x0015_y]RQZ¿µmâð®é¿_x0002_éF4Ìù?4n¤{ú¿c_x0002_*äÀó?DnèÝ¼_x0006_Ý¿«`¦;¬½ò¿À`¶pmÑ?§_x0003_´}Âò¿]¶pãòÏ¿P_x000E_)_x001B_\Æ? î_x0004_°"¾Ü?Ý_x0016_ç$wÍ¿tã3©_x000C_ý¿_x0015_v_x001A_³ËÈ¹?÷Øw9ê¯ó¿õõ` {ù¿ï_x0012_Á^2äï?$|¿÷þÜü¿Ký;2ªvä¿_x0003__x0004_Èi­y«ó?¦ÐaM=@á?ÒÝÎ}}dÐ¿ß×ìÇ ¼ô¿§_x001E__x0010_ëzÓØ?&gt;GtèÙ¿%©j_x0015_7iÝ¿ðåôMNæó¿öî4._x0016_ùñ?³Mò]Ñ?ù?Ò%)è¿+¹¤õÙ¿¡X_x0014_I_x001E_:î?e_x0013_Å_x001D__x000E_è?ÙâðÖ"_x0018_Þ?ÁµË_x0017_ëó?·RoÁÈö¿iOJÌ¿(c=S_x0012_ ç?h¹HQfâ?îÁL_x001A__x0002_Èð?@Ï_x0003_é¿CòQä?ÝÏ_x0006_7Ù«ß?ºOQ¤_x0011_è?¼²¥¢Ú?ù¹LIXõ?yAðu¥ÂÚ?ÜukÒ8Þ¿×^_x0001_¶(á?ß)n1°-ø¿÷µdG_x0001__x0003_,Pè?_x000B_ Äí_x001D_$ð¿hÁf	Ë¹Ú¿´_x0003_»ÏÖ?Ñ\ö¼pß¿`óyVxÊé?Ù^n_x0017_Dñ?$Ùæ_x001A_áñì¿ÎËülG«½?~ßÞ-¾ï¿Øtb&amp;£ ÷?1 _x0006_	_x0019_°?_x000F_xð´å?_x001B_!D_x0015_Ò? ìØ¯Uá_x0002_@^_x0001_,-ó?|yÇQóåø¿¨®Bú³Eò¿%_x0005_ÒD,ü?ëOå_x0008_Tà¿bÏL/â¿ TfFL9ý¿Ê{Î_º¿?_x0012_ÞÙÕ¤ÀÕ¿¬û1MjÙ?{_x0014_ô½Ò}Ü?³_x0005_jÙO¿J4_x0014_çlÆ²?¤9ßQÀ&gt;â¿&amp;ûâ;W\ð¿dx´té?_x000F_4Ö ]ï¿_x0001__x0002_ê¤9_x0006_o¿Ý¿³_x0004_õRDÎ¿ÿb64_x0019_/Ü¿)&lt;Ú·Ý8î¿@1HÜ®è?_x001A_Ï_x001D_¾Õ_x000D_È?ðj¬P¶v¿æì¶÷}é?ÌýÄø®Ç÷?_x001C_6_x001B_rÜë?_y_x0013_~[öü?_x0010_=;xªúÐ?_x0010_çrÆañ¿_x0001_éTk_x0011_ó¿OÅBÇ´ää¿å­æ_x0008_×å?Ê(¢d_x001C_Ú¿î?_x001E_ºUï?¨_x0003_:d(_x0002_´?Púæë?WFJeeö?_x000C_å°_1ÿ?=_x0012_U_x0013_X_x0003_À3zþM¢¼¿_x000D_Ø'h÷?o?_x0015_tL_x000D_Ù¿U_x000E_»±Ú¿_x000F_õ&gt;xs_x001A_ñ¿1Rc_x0004_À_x0008_Þ³CÐlò?":æ9âÇ¿W'c_x0003__x0005_©½î¿ö@d·ì?_x001B__x0014_b=#÷¿_x001A_¾,_x0015__x000D_3ò?q_x000E_¸¿Í¿¿_x0013__x0014_'ú4eÕ?Íãªþ`ë?D|ÈÁÛ¿_x000E__x000E_¹dæãú?¥öÆö?_x0004_F½¬Ö%»?ÎÁd_x001D_Ëÿ¿nm®ÄïDØ¿QýÁ¹-ÉÜ?_x001F_¸](ºÒ?5_x0003_Ð©´È?ÑyÿT¿?9Â£t_x000D_þ?&lt;3_x001E_ÛáêÙ¿6¢ó,µÝ¿J_x000C_¿ùºNù¿ccÏ_x001A_Bpî?Û_x0014_ëá?_x0005_pÙ7öÄ·?_x0003_BqY_x0013__x000E_Ü?#_x0003__àã"Ù¿_x001D_6h_x0001_Þ&amp;ÿ¿þSCª?ÞZ_x001F_Ö%ÒÓ¿íw*»LMó¿_x0018_®G_x0005__x0002_qö?È_x0014_¢74_x000F_Ó?_x0001__x0004_¨AèµØ_x0001__x0001_@ZðÊcõ¿UO5¤ù¿füÂw1_x0016_ë?µ_x0007_64å¿=åãVò?ÄÐ2ATÌ¿&lt;j#&gt;_x000F_ÿ¿gU_x000B_Fï5ë¿É¼þ{pñ¿EPc©ÇÄ©?Åyô%ò¿«_x0003__x000D_¦ë?K7d%_x0003_Å?q_x001F_°m6Ü?ã_x0003_Þ¬é_x000B_ñ?Sy_x0019_Èm'ó?yÔÎhÅä?ø`¤_x001B_ºç¿_x001D_´ñ*ò?^äLÂ&lt;Ã¿3{r	_x0002_^ö¿/­_x000E_SìÅ?_x0014__x0016_ýF%,ø?Ág2ü_x0012_ßá?V7Û_x000E__x0007_¿Ê?_x0019_Ä_x0011_D^Dç?Tø©L°_x0015__x0006_À¦·_x0006_!ù_x0008_Û¿_x001C_@w_x0006_7oÆ?u©YÞæ.Û?0g°_x000B_	_x000B_îÞß?×\·äéü?ØÀ|Ûh_x0006_è?aø__x0017__üó?°$_x001E__x0002_KÔà¿ð}_x0001_¢gæ¿7[÷m²(ò?_x0015_±_x001B_WkÜ?%_x0017_xGýó¿èê´¯:_x0008_@§_x001D_=h&gt;Zç?ÑÄ$ñ?§¾ò _x0018_ø?î±d{¹æ?a_x000F_ê¿ï=.%ô?UZ9%Pº?-&lt;áÃYÈå¿J?Øhì?_x0013__x0003_Ò_x0004__x0006_ç¿ö3l_x001B_r{ã?_x0007_¯âõJâù?ý_x001F_J_x001F_MÍ?Ï=x8 £¸?0_x0014__x0005_æµï¿5Du_x0012_{_x0001_ï¿QÊÁÏ_x0011_ô¿mµ_x000E_e§_x0006_ÀK"ä_x001A_ù¿M_x001C_éºÔ?}_x0006_Qäí«å?}#tB®æ¿_x0001__x0003_Ü/èÏ,ä?Ø|ã7oÚð?*?éëWª¿YÞe³]Ìð?x×_x001E_n_x0002_Ô¿_x000C_z!Å×ð¿w¨¹ªÂ?_x001B_Z½$a	Û?2×gÇÆö?¦)wtN÷ð?ÊøoÑ_x0019_-÷?\w¾%ø¿ìHG-²·?þnÝo¹ê¿¯V_x0018_º²Gå?¯´G&gt;_x0008_±á?Ù#Ók*ä¿­Ã¿UÔ%ì¿Ò!V+Çâõ¿|Ü_x0006_Q&gt;ñ¿&lt;æL­@?_x000B_À_x0016__­[Ò\³¿Åá 6_x0014_ð?áº3%i¡à?XHLÉÆ6©¿)$OU)¿ÒÄQµnµ¿w}²ÕÀ_x0018_ç?ªÍà_x0017_ò_x0002_@hv³»}â¿)D!k_x0018_Áí?H_x0017__x0011_8_x0002__x0003_[_x0005_ö?ÌKäañö?Õ±EÍuç¿%Úv ´[î¿ÐcÌùoä?Ø1né_x000F_ò¿¾yÂÝ 0Â¿vV1&amp;úñ?_x0013__x000E_©_x0016_Ü?_x0001_£ÒÏ{í¿"Ñ_x0019_D_x001C_ö?v¹Cºsvç?Þ)hr	^ä?Î§WK_x0018_&gt;²?Ìw_x0001_¤íèó?ëefÄQú?~éq7_ä?ñ#\94ý?bÃÜ9+äò¿=Áë£l_x001C_Ì?ýA_x0008_R	ÛÜ¿#3¢Q`â?¤t_x0004_#p*ð¿x¶àêÌðâ?²·_x001F_5kpë?tËÍ_x0002_Ó_x0010_ç¿yJ'Ñ~íÅ?_x0005__x001D__x000E_ÒKI°¿¢² _x0010_å¿·_x0002_êð@Eí¿±&amp;&gt;WXeè¿m&gt;p2S©æ?_x0001__x0005_RÐßQ9aÖ?_x000E_©K²¼mï?§ÖN3_x0012__x001C_¿¿8dx×ã_x001B_í¿ç|e¾í?ügáõ_x0010_ß¿oXx1Cï¿"»H_x000D_6ø¿ÿA¤Muæ¿ÞYõéâ¦_x0001_@É_x0004_úð¿ä? Ü~d_x000C_¨¿vîY_x0012_Ùí¿·ç&amp;n_x0004_æ¿i°&lt;_x0004_6®°?¯ Öbéÿ¿×Q+ÙæL¢?Ò±_x000F_CþÑï¿» ÍÀ¿d/_x0017_ ßº?d»_x000F_ûü°þ?O_x0013_&amp;äk_x0016_Ó?ów_x0007_!Þæú??§!Xò?N(³_¨ð¿eT_x0003_U½Að¿ëµ{ªÈ7ã?yD­£¨ÆÓ?urj	6Îà?HODè2¯ñ¿Ãwª_x0004_ýÍ?í,_x0002__x0002__x0003_¦«Û¿iù½¼G`ö?oàg`Ô¿JèR©æë¿êØÖ_x000F_æâ÷?ºÂ`N_x0008_÷¿Û´eT_x001F_¿í¿ÿO¸þ¿è¹_x0010__x0005_$Ö? _x000C_ä_x0007_âZô?;C Mî?_x000E_ñ_x0010_u#^î?oz&gt;_x0015__x0012_%ß¿Ái3)zÕ?_x001E_0»Ï_x001C_ô?òBÍDõáÀ¿_x001A__x0019_	vYÓ¾?Á¦= *Ê¿¨ Ã¿"Áü	×Ç?_x0001_0æýàøÐ¿®+z,ÐAê?ùg"FÛ_x0002_å¿9vjÅGÛ¿nçYS¯7ó?(ýKÓüäí¿Ä_x0019_£ÞÈ´ð¿ÑêL©°ó?_x0012_£k_x001E_ÊÝ?²_x0013_e`ãê¿"ewl[Ò?_-_x000C_¶ß¿_x0007__x0008_Ï]l&amp;RuÆ?D-Ïïíí¿µ4%Þz¤?_x000B__x0019_Å¼u÷¿ ^×_x0004_¾å¿_x000E_v_x0010_Dý÷?fQB_x001E_´Ô¿a÷xÞÖë¿_x0005_lLº7åö?[È$©|½?Û_x0015_3Ñú!_x0002_ÀßùeVQç?Å(¢¢3Ý?V^¥Ý£Á¿À]ãÈvãê?_x0001_ÑC_x0003_(_x0001_è?µ(èEÏD¦? CÞ&amp;Ê	ô¿ÉÇ_x0014__x0005_{Ãú¿#pW_x0007__x0010_ªõ?_x0012_N4|u¨ö¿_x0006_µ_x0018_R0iî?¡ª!«_AÊ¿_x0004_ËTjýí?l:ÓÛ¬á?û_x0011_­_x0015__x0004_ð?Öü(¢¿ë¿&lt;ýøËû?º1õ­Âñ?XUÐ]_x0005_Oæ¿ú®_x0014_ZêñÔ¿_x0014_!¬_x0001__x0002_þ3°?¦ã_x0010_¶9÷¿~C1ùVÑ?§ßÂÊ×ù?T_x0008_8'ñÒ¿_x0002_Ü=_x0017_%_x0002_@~Õ²vÌ?XãÜ¿.ï¿_x0005_"õ¿IAÅ?ø;uëYÇ¿ËÊEz&amp;é¿ç4_x0013_S_x0014_õ?jhj_x000B_^ó?Ô£êÎ _x0006_è¿Áf©|!ä¿ÿE.ðÏ_x0007_ú?½dHcî¿LYû_x000C__x000B_Õ?$ä*7A×Ç¿#å_x0014_KÇ_x0006_Ù?_x0018_ÖHzAè¿ªÎ¯DWdé¿ò«CKõ?:Ç'8Ø?_x0001_å±_x0012_é£û¿1qÂßñ?"+óî{¯³?_x001D_¸&lt;ywÏ¿¨¨ ¤¿#¿ §uH_x0006_ì?=l_x0007_wïó?8ÖoºãZå?_x0002__x0003_Øµ Á_x0003_Ï?Ù5%Y_x001A_¤Þ¿ÔùçUG_x001A_½¿Ë^IxM?ñ?}8!'Ø¿Ö«ùmñ?_x0010_ümWBý¿mª_x000E_)ºwú?\]Lðá?·ªzM_x0004_ê¿Äá°ä»=ï¿.ÞsV¶ñ?·_x000B__x0014_ lÔ_x0001_À)Ú(Þ~_x0014_é¿9ý·wGßö¿âà_x0005_J³_x000D_Ð¿ßq$ó_x001E_ç¿_x0010__x0017_=_x001A_ÑÍí¿û]|×¿DåØ{Kó?LuöÑÐê?Ñií_x0011_{ñ?ëËT_x0015_G/Ã¿×ûnÉDê¿«ðÒN°ô¿êÛLsÖ¾?ý-bØø¿j_x0018_eG:ð¿_x0018_Bä_x0005_ó?_x0015__x000F_¨©½§ù?e·àæ?ãü´º_x0001__x0005_gÂ?ô:Â7s0ð?_x0004_ñ¢Nøâ?'_x0003_,½È_x0012_á¿éùîJ0à¿_x000F__x0018_4°ö×?_x0017_ËÚ]Ñ¿_x001A_]5%_x0017_¤?x$_x0002__x0019__x0004_¼î¿©o	ÙB:Ø¿?ctjKî¿¼Tá_x0013_L_x001D_û¿oþ_x001E_ú_x000E_Ð?s÷¹ià?¯¶'Þ¸_x0004_Û¿ä¸_x001F_Ç;î?qì Å_x0008_@_x0013_"b"ñ	î¿$7F}_x001D_&gt;Û?=Ñ_x0008_ÚÌô¿(d¡ë oè?rXÜ3!¸í¿Ñä_x0015_¾ô¿#Ï÷ÿ)Ù¿i_¨W_x001E_ºÙ¿d__x001E_m#ú?GËã¹µ_x0003_Û?_x0016_¬8/Où?¢J$É%Ø?_x0019_§Èyn×ò¿2ýLº_x0004_@C_x0001_iü	à¿_x0004__x0005_Ñ_x001F_+Ïì5å?4Ë¸bÓ?-·Âµ¿wP_x000D_E_x000E_Ý?uJÙ%Ò&lt;í?ª_x0001__x0002__x000C_¯Ëñ¿ü)Âi\¿ø?rï_x001B_³Y÷?Ee¢*\_x0010_¿M°Ë/©Ú¿]_x0002_µÓ_x0003_@Mu_x0008_µû?=L«Æµ_x001B_Ô¿Þ®ÅllÇï?ù_x0001_ínü(í¿À_x0019_÷*_x000D_ßì?i§_x000D_4ø×?	_x0019_¯Ådtõ?Ä/KÚæî¿bÁõ3 &gt;Ò?ñmZidsÜ¿RSêõ¿Í|~´!ß?½(­/SÜ×¿¯@Ùig¿¯?_x0014__x0019_kvPDÐ?Ë_x0007_Ùö¬#ø?ÞeeÊSÛâ¿]Fú£ä¿_Ý¥Ré¿­¦ÛËç¿åÖÑ_x001C__x0005__x0006_ÇùÇ?';}&amp;Qæ¿¬û+è_x0015_+_x0003_Àm*_x001B_ÐºZî¿8ä_x000B__x0004_É¿_x0005_ÖäÉ_x0014_S¹¿YdÉ }Ò?½Ó_x0017_}WÙ¿Ã4`[_x001D_á?_x0011_1Q_x000E_óþÌ?çaÖ'Ç#õ?úÎ_x0006_4ë¿»_x0014__x0014_izàÛ?&lt;Á_x001E_» oÈ?E$î¶èAÚ?#ª_÷ò_x0002_À_x001A__x0017_y_x001B_uÌ¿dF._x000C_¨ÓÐ¿hêª!Õ_x0007_ë¿þmd³¾?_x0001_l¥yN_x0016_ä¿C!qÁÉ¿¡ÁÖ¹º.æ¿%_x0018__x0018__x000B_0À?f¾åÉô¿(àïÁ±Ö?_x0012__x0015_û_Ù|?è~&amp;süõ¿3(r¨ì?Â,_x0008__x0019_ÏhÑ?Î®=_x0015_àø?8@H8ù?_x0001__x0002_ðÊ,èPã¿ú_x000E_¶ü_x001A_ÏÚ?"f_x0018_Ââ?_x0007_FäI#â?ÄPÑ	ú?Â^_x0003_Ü¹ö?fÍ%!W¬Ï?_x0013_R _x001E_{ªÆ?p¿ÿ_x001B_6Í¿Ð#zöoý¿íA9w¯¡Ý?@;¼ã_x001D_?¬_x0007_¤Ê~÷?_x0002_+@ä¶*é¿xt"alÑ?]X&gt;ß_x0001_2ã¿z~_x0007_ÖÑwñ?¥Ò£_x0002_Ä_x0002_ê?_x0019_ÒÀ_x0001_À9õP±}ê?_x0005_7ì³:é?ÅãýÅÔ÷ç?(8¯Ëü¿¿¾-_x000C_Z÷^ô¿'Û_x001C_Á_x0010_i_x0004_@QÕ_x0007__x0014_Ç¿ó¿QóÌ_x0001_3Ù?¡C¯³_x0001_¿ì¿¬8_rwî?)÷9_x0008__x0007_tû?6¡êã?{÷¥_x0003__x0006_vã?(!ì£$£Î¿_x000D_Á1Å¯ä¿Íüÿ¼â¿Æjþ´®Ò¿KW¹s(ã¿oüÍ¿LèÜ¿_x0017_+{_x001A_´ùð¿_x000F__x0017_LÈsá?Â_x0004_#"£Ú?Ê¤8_x001B_@Ñè¿-º;ò]8µ¿/|Á£e|Í?;%I_x0015_mò¿Pª_x0002_S_x001A_EÁ?ÂÃ£rñ?W*{×CÖ¿_x001D_ÂÁßæwð?é´ú_x0001_Xèî?«? ®ùÍ?_x001D_ç	¬ZÞ¿ã_x0013_`é´â¿_x0017_?ißÇcó¿F¨½&gt;gý¿Cßå_x000D_]ßÄ?z_x0008_à_x0008_OSä¿pÃ_x0005_jVÌô?ÏóN¯ÎVÚ?ûú¦40ø?ß_x0018_gÖ°#Ú?"ô_x0014_&lt;T_x001E_ª¿kyô¸ï¯ê?_x0001__x0006_)êµ.ñ{ê?_x0013_E¶}_x000E_ä¿_x001C_þ_x0001__x0001_î¿_x0015_WàT_x0013_ù?á0_x000E_ñp#ò?øúh_x001C__x0016__x0003_@¯:-ëUöø¿ßGQ_x0012_Wç¿Dýby!_x0002_@A_x0015_99ô?"_x0001_æ_x0014_é?_x0004_)_}Yà?_x0004_LWÈÊ?µ*;_x000B_v²Ë¿íô~¾ú÷?u_x0013_QsbÄ?þR·_x000F_KÛ?CBðéCpð¿%gÎÒÏ?_x0001_+Á8+_x0005_é¿[¬þË_x000E__x000F_å¿rå²æí?&amp;Íñ¿_x0003_fÆm®ò¿DWï^Xß¿»~¸D¨r_x0005_@ÕÒF!?à:¹|_x0004_Àû?BþÁ¢_x0010_¾?ÿ³_x001A_Ä¦Å¿2L°øW§¦?ÔÝ_x0013__x0002__x0005_`_x0013__x0001_@£nñË_x0006_æð¿_ù1Íê»°¿ä|co¶Få¿m&lt;ØtÕû¿Õ+Ñý¿ý5:|cIí?Bf]pÑÀ?E£å¢øOî¿Bqÿ¹tyÁ¿_x0004__x0012__x000E_¤_x001B_`å¿»°&lt;_x000C_.×¿_x000C_¨å ©°¿ò®"bêÿî?¸_x0017_c_x0019_3Á¿»°	_x0003_aì¿v¼.×_x0006_À2xCÏ_x0007_Ý?ñv%äwá?ÎÏÁÕ¼õ?kAqUÎ£ì¿çPCPT¢ü¿IÏæ9fí?_x0016_~DÍû¿ê_x0004_*7`ô?¼V&amp;ÉÑd_x0004_ÀäUWø_x000B_ö?¨êh_x0015_Ý¿:3ÙÁéÛ?czDÒ|í?¥vñF:_x0001_Ð¿käÛØ¸Æá¿_x0002__x0005_¡æz«Aì?8××®`}È¿ÍhÍu\Ë÷¿i'ØÝ°]÷¿Ï-_x0005_I_x001F_e¼¿ØfsÀ_x0003_¯¿®_x0003_kú"âÖ?¦ù_x0008_KÊ]ø¿X©âî¨Òä¿)_x001F_µpNð¿èÆô_x000E_Ë§§?_x0014_±¿&lt;î¿F·æb_x001D_å?Y\_x001D_þx¿ÿ½¯½ªGÉ?è\Öjã¿]_x0016_qÎÒ_x0004_ï?]ãd²Q)ö?_x0013_TGTLÑ¿_x0008_HBðg\÷?t³Ìòù_x0013_ö?tÉÛÐì?ã_x000E_ýQ_x000E__x0016_×?íëAõT9¿¿_x0010_´_x0015__x0011_Råó?P­"{M_x0001_Ì¿¢ß3³é_x0019__x0001_@XMpÈýæÁ¿zZ¦fhé?"ãJêcLÙ¿µÄºB²_x0012_ß?$J}É_x0001__x0002_}ÿ_x0010_@Á%^¦ÇcÈ?®ë§VÆ¹ã¿l](à4'­?©_x001D_/qW¦?zD[_x0001_»ú?|pÊáMô?9K_x0015_Ñâ?8vÕÜ_x001E__x000D_õ?Hð Z»Yð¿¹®zVJå¿EM_x0012_Jw¿ò_x0017_ÅÐö$í?ðpÏíçÝÚ?5?¦É²à¿_x000B_/Q6Ïó?}cIò_x001D__x0007_ê?ë«H§_x0011_ãÀ?A«­ã¿¨±ºÀËÜ?g_x000F__x0011_¶_x0007_ýß¿y+)èJÐ?ë_x0015_Ì_x0005_ã?Ò·_x000D_ìð?_x001D_ë_x0008_÷4Õ?ùâÅ&lt;5µ¿ëå_x0016_GNÇ?¡Ê_x0010_X_x0018_Ú¿6qûfy_x0003_À_x001F_¢*wMç?(_x0001_+Aæ?ÙèÔã¶â¿_x0002__x0003_!8_x0014_ÿqµö¿é«W¦$ó¿®XÖ_x0007_¾­ý¿_x000C__x001D_jñü?bZh%¥÷?®X°Ö_x0013_³¿ÏþL_x001A_â?{U_x001F_8[Õ¿wv_x0014_ÍU§?¶z-EÎKù?»çÐÒ_x000C_Â?_x0002_ñ_x0005_Fòê?óøöï°Â¿%¿mã!}Ý¿UIõ¨#Fá?ÀùV©'&amp;Ð?)×6éJî¿_CÿR¾Úÿ¿s_x0001_a_x0019_§BÄ?v¥=9Ùã?7¢2í_x0008_ø?³ð«ð¿c_x0015_}_x0002_#õ¿ÿùg_x0002_¸Ú?Ã_x0014_Î£æN¯?_x0007_ÓQ{_x0016_Õ?qÕL6þí¦¿áÐ`ç±TÛ¿_x0014__x0017_l_x000D_æ¿¨X¯_x0008_õ¿Go_x001D_y&amp;A¹¿ e_x0007_O_x0001__x0003_ò(é?_x001F_­_x0005_]Äì?¸%;~Îº?_x001F_·&lt;3ÊÛ?¿ì¡îÌ?YM	_x0002_!_x000C_ø¿_x0014_u·0Ð¿ùl¹NGpë¿_x0008_`Ì*_x0012_­?_x0016_iB_x001F_o&lt;Ì?_x0002_à_x000D__x000B_ú@ð?_x0013_°ÇPAØ?ÌöðéU8æ?Ãxe)¡õ?mútëCù?:bÚ?^[ñ¿Ñ­pâ'_x0006_û?_x0012_Ï¶+ªÖ¿_x001C__x000E_^¦¥Lü?ùV»Îé?õ_x000C_õÆéè¿.zãIl©Ù?á¡&lt;$¤ã¿Ùl_x0011__x001D__x001C_Ý¿ò±æSTÉý?¢å,n_x000D_ï?jÉ_x000E_ú¿í½/_x000B_4ö?Ì-ÛR&amp;Û¿³¿·_x001A_)å¿&gt;_x0004_¡è?Þ	¢;_x001C_ò?_x0003__x0007_ÆÎÕü_x000D_Ò¿_x0014_^¬÷ðò¿c(`GúÙÀ¿-+_x0019__x0008_û¿ÓÆbyÝÛì¿XoW_x0003_5þþ¿~¥óSv_x0002__x0003_ÀéÅÜøvý?CÑ¨Âæ?Ö~_x0013_;_x0015_ÁÛ?þÙ_x001E_!|_x0010_ã¿p_x0001_t(pø¿j_§_x001F_&amp;å? ²ËU¥ä¿Ó0`á¼rñ¿ÝU_x001A_ë?õ.ö_x0001_a÷Ô?GËÑ_x0006_ûÛ?±Ôx±½¿ózÆ}'\ò¿öúx÷gzÐ?_x001C_ÀïRîpâ?8±µ_x0013_ó¿K]Ú²Û?À®_x0018_Áx¶à?xåL_x0011__x0015_ç¿_x0017_WêWÝ?Þ°#b:_x0004_@º·÷Q_x0005_ò?[txñ_x000B_ÓÚ?X~CD_x0006_ÀCAØ\_x0001__x0004_'pò?NüýnÞ´ù¿üÙ®Þê¡ä?9I¸^tÕ¿ýqëWjfé?øâ§LÎ?Î\î©È¿=¢#k5Câ?%Ëì4Æ?U4ßÛ_Ûð¿_x0005_Wè¨_x0018_&lt;ô¿_x001C_E ý&gt;_à¿yEÁî_x0003_É?k²]dï_x0001_Àvø3Ih¢Ë¿lGºj&amp;è¿³¢-}Ftä?Ý_x0012_ÝÝUµ¿²%L¸Êã¿_x0006_-bëU¥¿NeQ,Ú?;£µ¸+Å? æ!Fü¿uð_x0002_ø©ýà¿L]&amp;_x001D_o¹?÷3¥_x0012__x001F_¸i?4¡QçËéþ?xÎöuäà¿_x0001_¼§_x0001__x0001_@|Vwcõ0ð?ºÊB;ñ¿_x000D_@ÿçZå¿_x0003__x0007_Tîp¢_x000E_Ç?X¥V&lt;°_x0014__x0001_ÀÛ¸ìüÔÞ?\ªãcÏ/Ñ?ª_x0008_ÅÝª_x0013_¥?_x001F_&amp;ó)ôã»¿õû3´ü·ð?i6muvIõ¿³(_x000F_Ìhª¿®C³ÿuæ?%ÿÌûÑ?tØ_x001F_A'æ? Óø_x000B_sò¿IäºÞ¡¿¿ö|ë!ªËÙ¿K!¤¤ú¿jk_x000B_¥jì?Ë¤`°7rç?nH½÷Uõà?ãûæ³_x0018_?ô¸«Ø[_x0004_ÀTpðÃËñ?¶_x0013_ß_x0018__x0012_Ê¿´!üÆÊ_x0005_×¿þÛä_x001F__x001A_Ç¿t¼JYÕ_x0005_ÀM_x0006__x0019_æ&gt;æ¹?K_x0015_ºÓó¦Þ¿&amp;ÿì`PãË¿ô¬õ_x0002_gï¿Ñ"Ù×r_x001A_Ä?©v%?_x0001__x0002_Cø«?41_x0013_#]Ó¿/Êé©Gê?¼_x001C_þ7_x001E_Ï£¿DPÎ|¶Ý?JÉ½ õ ¿cµA¨ðã?_x0003_^_x000F_á îñ¿_x001C_Ó_x0002_ôóêò¿¸k¤,Çò¿6_x0011__x001B_¹ú´®?áe«Óí?ÊkïÂUðá?-ÞX@6µè?_x001F_g_x0008_G_x000F_Ã? D·u×?ø(v/¼=Ý?_x001E_ûRQÉá?þ_x0003_3îø¿ré{?È©Ça_x000E_ø?»É×âß?ïå_x0003_3WÅÝ¿ïÂ]]/_x0017_ã¿Ü-x©_x0012_ßá¿lÓM(ð'_x0001_@ØÁ0¦_x0017_ÌÃ¿ÏLbl)µò¿_x0016_]0B	Ã?Ï_x0013_c_x000C_ô¿_x000C_ÉÕ±Dý?(1Õé³ÇÞ¿_x0007__x000C_þëQÕÜí?jUgZ`_x0006_ä?^	½Lí¸?ëpÂQå¿{s_x000F_Ph_x0002_Àßü²F_x001E_æ?à^+c&gt;ª_x0001_À4¼N)nð?_x001C_óR__x000D_üê¿|À@_x0002_Ðè¿p0¢&gt;÷ø?9`_x0012_3ð_x000D_â¿ìN&gt;1¶ÍÖ?ÍmèýÄ.´?j_x0010_øC9fû?o¥4¬ê_x0015_ó?_x001D_ÈÄ¤:ã?ëÆ?Æ(4Þ¿ogÚkÇô?¹0_x0018__x001E_ý_x0011_ö¿_x0018__x001F_rè$ä?Èa¯_x0012_)_x0001_â?)_x0003___x0004__x0014__x0005_@8[*_x0010_Ý_x000B_ú?£î~p&lt;Ø?P²_x001E_d_x0003_Ú?ªºÕ74æ¿À¼P*â?ç¿fe5¡Ì_x0016_Ù?±DÜT_x0013_áã?ïÓÌ*¦_x0008_ñ?²_x0007_m_x0003__x0006__x0004_Þ¿*n	`úkÜ¿î!AC}Ø¿U£v©Ù·¿Ì[_x000B_QeÖ?Ie_x000C_¥Ù¿__x0013_¾Ì;æ¿6ä5§î­Ù?õ:3K5l¦¿:_x0015_8YÄ¬â¿~Ø|Z*æ¿_x000D_¦)~1î?\Vê8úå¿_x000C_ÑCQñA¿ù_x001E_T$æû¿¿7­ªÞ¿LZöþã¿¾_x0011_2ÓMý?ÉDL«FWâ¿OßÔ_x0001_ÑÅ?óR_x0014_t_x001E_1ï?o9V^Öé?ãÂ&lt;¼´Pð¿)_x0002_aU7£ø¿¥§PyGWã?_x0002_&amp;o	Ä_x0008_Ä?ØP,_x0005_(zß¿¸´a®-Ë¿é_x0016_v7åD_x0004_À1^ Ç_x0015_Íò?[_x0006_`¡Ï_x0002_À_x001F_;:_x001F_lÜû?_x0003__x0006_òmp_x0007_zJæ?®g»îßëµ?òsåCÈ??¾Ü³/_x0014_Ú¿WÑáï¹ã?g&amp;	ûÖÜÖ?Än	ì ?È`ëH6z_x0007_@áôECê¶?r&amp;_x0013_Sã¿jüñÊg_x000D_æ?_x0005_í×âöuè?_x001F_A÷_x0011__x000B_ò?jN&lt;_x000C_]«¿owûëµKò¿fzæR_x0004_â¿ùÝâp_x000B_Ô?{xB¹vcê?{_x0001_D%?%Ô?\¯_x0010_»¿x*gÖ¿¸q´GÈ¿#a_x001D_ý_mø¿¨C_x000E_f_x0014_pâ¿h´Û(È?õÄñ§_x000B_ÈØ?pHï©á¶è?8J_x000C_§_x0007_ì¿¥üçÑ_x0008_ à¿ç¹_x0013_Eö¿;©_x0011_Îbà_x0002_ÀãêÉP_x0007__x000B_I®¹?ö´5(lÀ?é	Ë7¸nè¿X×/þÄKÂ?Ó9^nñð¿_x0002_ª_x001A_.É£Ø¿mbnü_x0018_ß?o_x000E__x0004_²Ô¿pC	lÚàÜ¿ÿP=_x0019_1Öó¿æ	¥c[â¿xÐ_x000C_½ç¿S}N	yñ?WU~»kÑØ¿ã_x0007_ÚÁ-ç?·zBæÏ3¶?_x001C_n4-ç?7_x0017__x0006_~ðò¥?9Äö_x0001__x000C_Ì¿_x0010_r)¿_x0018_´¿_x0018_.__Àz ¿_x0005_â¢¢°_x0003_@uÛéÖ&lt;nÙ¿ÎâîÕnÙ?§:_x0008_»ì¿_x0012_/±%)ó¿63Y.|õ?ô`_x001E_ôcÞ?Ï_x0007_ï¾eó?ã1FøSé?_x000C_R+Ñà?§9sª¢ñ¿_x0006__x0008_ï&lt;j@bð?:N9Éü?oä¸{¦_x0012_ð¿h_x0013_ÉY%Aí?TÅ·¹_x000F_Íð¿EÃ_x000D_öÓLû¿_x0016__x0001_ª7*¨Í¿÷±_x000F_#ã_x0016_÷¿_x001A_¬_x0002_G»±?,_x001E_s_x0013_ôÝ?ï* ä¸;_x0003_@ú_x001F_¹ûç?ü2#Ët?ð×_x0007_)_x001B_ü¿¸Õ]_x0001_&gt;¯Ê¿2£~kó_x0006_ó¿_x0004_·6dL_Á?¬Î_x001A_©0dã?±µ¨ÛxõÙ?U·_x0013_ëÍÑÌ¿_x001D_äÌ_x0008_-õ¿_x000B_¹õQ*Ò?_x001D_6×äÏyç?j$Åq®ù´?ð_x0010_T³Wê?Êæ_x0007_¬Ø¯û?_x0013_ÀnÂ*Aè?_x0004_Ç1_x001C_ø¿_x0010_£K¤ø?_x000C_Zf¾¿*¢¯_x0005_Ø°Î¿_x0004_U_x0007_Õ_x0002__x0003__x0011_Ô?²W¡Ö×?_x0007_4°z%¹ø?aQ\mXþ¿$+Dâ]ð¿ZÔ_x001A_»åÂ¿Åj!ÂTÐ¿â_x0003_¤D\½è¿8X_x0002_éÅ[Ð?l7_x0012__x0007_$#ò¿7n_x000F_"û?æ¿n¸N}}k²¿_x0014_Ièáò?_x000E__x001D__x0017_Ä?w;9p;÷ù¿ÆÌÃ1lý?_x0004_Òyç×?f_x001D__x0019_4²ñ?l_x0017_ØUÛyá¿»_x001A_­Êÿ!Õ¿ØãS×¬â?CzFfØô°¿¸_x0010__x0010_Õ¿ê&amp;±¾ZÕ?×RC_x0013_ªð?FÂÃE}Ò¿Oüv5úåõ¿Ûg_x000C_ßÝÝë¿÷&amp;jÞÝê¿_x0011_×ßàÌî?r_x0005_ õÒ¿1öcÒ_x0001_À?_x0006__x000E__x0013_­ô(äæ¿¹«\dá?måÛ_x0005_JAÝ¿_x001E_:_x0008_^_x0007_õç?»ÊÁ+_x0010__x0008__x0006_@Æ0ZmÏÛ?Ç¯_x0014_!ë¿Lå( _x001A_æ?©»_x0007_RÊ¿¾ß_x0006_æ_x000C_ï_x0003_@æ_x0008_Î÷uÍ¿oé¬ â¿Å_x001F_¥vuü¿_x0003_ê/^Ô?BÎ÷ç?n_x000B_Mâ:_x001E_ç?BCÍK/Ú¿Gó´¿|¿?¦ªÛ_x0002_@l	Gá+t_x0001_@í¤µôZÍã?Ìe_x0004_»ì^ù¿.ÆÑ_x000D_"ì¿jW{Ð?'£éø¨_x001D_ö¿4Ù_x000B_8_x0007_Ñë¿Ò_x001D_ó?_x0001_W_x000D_5^ÒÔ¿Ò"âO¤Ôá¿wHÞ£û?&lt;¶oa$ÀÏ?Ùpé¥_x0004__x0005_÷©ù?þ_x000B_pYµÜ?Æ¼¢¬ ;²?_x0003_©Ú÷8ñ?L÷ý7å?Á¢ò_x0001__x0003_WÜ¿N_x001C_É_x001B_.ß¿æÞ²R'ö¿Ü_x0001_&lt;Àºî¶¿8"LòÈî?`´Ñm2é?äæ_x0003_¤~_x0001_×?¹l?Æù?U_x0007_MóÐ¿O]NÇ¶3ó¿çJ´ôp?å_x000D_ÊR±ê¿8X§_x001C_æÑ¿E&amp;*ð?Ì_x0001__x0010_"¸Èæ¿VñrÕ¿ö°!:µÔ_x0006_Àò_x0014__x0010_3êóæ?å=_x0008__x001C_ßÅî¿ÏÁ7j~ï¿ÉDÒ@ä¿=L"vp_x000D_å?a¿1Vê¿ùÔD¥qUù?Ë£¾Ù{÷¿×§sËM5õ¿_x0002_:ôµ³Ñ?_x0002__x0004_ºÊ¨ãÏà¿Æ¶_x000B__x001E_Nñê¿ä°©_x000D_sÖ?Å"é_x0006_GÇà¿¹_x0002_ÈÆ?kê_x001F_bHõÞ¿øåCF÷?u:¼I\sø?PK7ÿ «Ì?±¯_x000B_Æý¿6ïdÌI_x0018_ä?é_x0008_&amp;è8sÎ¿ÙbioWî¿:)rK_x0017_!Â?wMÜLoõ¿ö(^[eè?¬¸@sQ7í?Kptm_x0014_á_x0002_@}M «_x001E_ñ¿kÉSºVÎ?WÐ°_x0001_e_?(W¥"aÞð?gy_x0001_Hì×¿¶n&lt;{%Ò¿_x0011__x0003_-_x0002_¥"Ò¿ØôÖ´p¥å¿Ïý¼Á_x0008_í?ÅJKÿQQô¿á½Ä@_x0005_uØ¿0µ_x0015_7·Õ?}v{ëVCá¿Ô°Ö_x0001__x0004_­UR¿_x0002_ìF_x000F_·3ð¿_x0004_	¡Ôä¿4D^¤Âæ¿é_x0002__x000D_XãÞ¿VÙaî_x000B_½¿8æxQ%_x0007_Å?_x0007_=ìB=Y_x0005_@§ã²\&amp;}î?"óì_x0002_×Çø?XlÃú,êÑ¿ÜÓê\Ô¹_x0005_À5I9Àê?¿1vaoÝ¿×/hX°°Ä¿³/°0ÕÔñ?Ó8_x000D_#·à¿_x0004__x0014_õTÜé?p@äòìÔ¿_x0005_k?Åéê¿%Â)/néÖ?s¸ý_x0010__x000D_/ð¿k}_x0003_N×è?h­¹"¶Õ?óI_x0007_êN,Ý¿Ç±!$´Ö?¸'_x0003_vÛ¿Âo+Ö_x0001_Íõ¿c_x0007_­_x001D_|û?¾û%j$ë?8I;i_x000D__x000E_ñ¿ÊÖÇ­Ò?_x0003__x0004_çAG®NÑ?Á}_x001F__x0010_ Õ?Çß&gt;LFë¿­h4X¢ß?7¢ÐBïñ?b×!_x0002_Ùä¿¬s¥ãÌÝç?¨_¥¬+Á?ª_x0003_WFîå¿­~¹otè¿¦_x0005_ü_x0019_0ò¿ÕÄJù_x001A_ë¿õ©j&lt;ë?ÒÉï'«±?¥Cß[%"Ù?´ÜÜ_x0002_îÓ¿Å_x0008_	Æk_x001D_®¿a9ÁþjäÙ?_x0012_ñ!ÒÙï¿i_x0016__x0016_Æ³_x001D_á¿TH_x000E_~ª_x001F_ö¿Ó_x0003_A!Óv_x0001_À_x001C_jV(âðÕ¿_x0016__x001A_6½7à?jZ_x001F__x0010_;ìó¿h÷^L_x001B_û¿&amp;	$Ï×ó?è6µ½õº?ð¥£¼uµæ¿T¯ódåÒ?Éô°_x0018_ _x001F_ä?¶¿_x0003__x0005_ø_x000B_÷¿Ê@HaRý?SÂòröË?øj°ë¿á¶á_x0014_á¿ 8z#å?»/û_x001E_7_x0017_ð?P%N7ÁkÊ¿6é_x0005_hH´Î?_x0002_JOj_x001D_è¿_x0006_,(ÊÒ¿¹ô#´³×¿³½@,Rð?~_x0007_ã/£qã?°D=þ"£ê¿0a__x000B_¡ø?%@W!´÷?l¸4.ì¼ß¿È48_x0014_ð?KSdø;_x0002_@Ï_x000F_	_x0017_«Ùò?ç_x0004_}_x001B_¦à?âs½|ê¿_x000C__x0001_ÛÕ¿_x000B_&gt;_Æ=.Ð¿¸tñ_x0001_½á¿$ì*é Ù¿´½_x0012_÷_x0014_{¶¿Xc¨_x0017_þÈ¿R8Éôå÷þ?_x0006_(_x0001_øÒÅð¿ÚçmÜ_x0008_ÏÄ?_x0003__x0006_döúWÒß¿¢ª¼®Ú{ò?¶ ^àT6ï?_x001B_¿øË_x0005_Ü?3&lt;sVá_x0001_ö¿«_x0001_?M_x0014_ýÓ?Û¬¸_x0012_O_x001E_¼¿Ûÿ¦ÕÔiê?êëh_x0019_9ê¿ZrUSTXà¿´i²Ôî?t(ßs·ý¿Q¨ú_x0012_0Ð?_x000B_KÐKm³¿_x0002_A-E±å?=MmÈï¿{_x000B__x0013_HÞÛ¿æ0ªÅ£*÷?Jç%LC£?gîøò?\ÝKå_x0005_ô?_x0016_RaÇÍ¿_x0011_áì¿a´ó¿[­þ$èZ_x0004_@í8_x0016_Hâ×¿_x000F_ºJ_x0005_G6ð¿]_x000F_ËàH9Ô?8n_x001F_$_ï?_x000C_®~ÃN¨ë¿°	_x0006_ÜUK¡¿PìÇ²á¿7èv¨_x0001__x0003_3é¿ª&amp;F÷_x001F_é¿n¶{&lt;Ó?ÊÅ}ºWwÙ¿ä_x0006_Ò_x0014_YYÂ¿i_x0003_}T­^ö?_x0016_^_x0016__x001F_0å?R_x0002_ÙN=_x0012_ï?Þ¶_x001A_añ?hä#.²¡â?¯ªæ¶_x001E__x0017_?ÿÂ"{_x0008_xå?xSÞ,émà¿x@}!¹öî?U_x000D_ú_x0002__x0002_ì¿\·û(×!à¿µxm_x0005__x0001__x0019_Ã¿öVñ*D|ô¿cwDÀ"Ö?_x0004_z½qûUþ?f´µ"Sâ?î¶4_x0012_tì¿©Ä_x0012__x0010_\çý?°a_x0019__x0007__x0019__x0011_µ¿PoÐ£emì¿=Eiýõ?¡_x0004_jO8lõ¿×_x001D_D__x001E_Ù?Ï_x0001_w3êù?ÒÑë¤wÄ?_x000D_F&amp;À_x0019_5ë?_x0007_ç_x0006_ÇbØ?_x0001__x0002_Ôl(Ú_x0016__x001C_Ò¿jôÔCuå?WxÃË_x0004_¸ä?²Wf¶_x001F_ÚÒ?_x0012_ÑR*è?F¸äíd×?Å_ÃÔ½_x001F_è?th(xà¿ìÞ9Bóî¿_x001B_Øu/¯µá?SþlúJâ?_x001E_F»cÀé¿ÝV_x0015_]gò¿Ðï¢ù÷ÁÇ¿¾:q^SÖ?û¹Ib_x0003_Ø¿«±_x000E_;DÔ¿)³Üú:á?S¥ÿ6xÚî?_x0003_qÊé¹HØ?GæÇl_x000E_ñ?°OjÆÀöÓ¿9ü÷|ûò?¼8_x0019_ñ?Çþø_x0014_	¿?NeÌû Ö¿­ÀËÈ_x0008_çÚ¿+0¾?7#ê?MÐUÿ_x0010_÷¿OÚ´,ðô¿ÇbÙ$_x001B_Ñ¿Í#}_x0001__x0006_¢bÝ¿¼&lt;5þjô?ÆòS¥_x0014_Ü¿óÔá_x0016_Ë1Ë?êBZ@Í?êòR»ö¿æü²_x000C_÷ûù?BxÉu¡dÞ¿huÍbt«Ò?édûWqÏ?H5_x0001_	³6å¿Í#_x0005_6EcÂ¿#|#n÷Û?#JF_x0005__x001B_ã¿¨«_x0005__x0017_FÝ?]Øü_x000D__x0003_lÁ?Oyk°{(ñ?ûr´¢þ_x001C__x0002_@³×?bôàÅ¿ìîùK9õ?¶&gt;_x0011_m_x0004_8ñ¿ba_x0003_öj8Ù¿_x000D_å´À_x000E_Ë?î× lÌ_x0010_ð¿»ÅÁ;5_x0014_õ¿ÒËõXù¯å?u{$)®?d_x0018_·«@ã?±ö?på?°¿_x0007_?Æaÿ?F°E8`¨Æ¿ez°{*ù¿_x0005__x0006_!z-ýâ?\èüûîIë?Éß=å_x0017_=¸?e_x0002_¼ûÙië?_x0018_Ð*2´¹ñ?½Ü_x000B_Â_x0013_ÍÞ¿'í¥.ºÇ?ë[Æ·F_x000C_ü?eìI]llõ?¦§ÇÇÄå?$ÃÓ0mü?\Æ¬_x0004__x0005__x0017_ó¿Òú¶AÓÙ?W_x0011_(¶_x0014__x0004_@(\%Esö¿_x0004_@":¨Ø¿ÁnP·Ò_x0003_@_x0015_|_x001D_m»Ìö?\_x0005_9÷àóÓ?«`££ÚÜ?owDèÞ_x001D_÷?)q$_x0010_ûX?tÌ¬ñ?ïN?W|hà¿MM½_x001E__x0006__x0001_ê?:i_x0004_Ó¿ç?ÂR 5«#Å?ÂN~FÐ¿&amp;iÒ6Ø_x0001_@â]µFcö¿é_x0016_r_x0014_î¯õ?_x0007_;:¸_x0001__x0004__x001F_kò¿2¸5ðµTá¿S	U3ù_x000B_×¿2	PSÀEÜ¿#!Ý²ÿä?v_x001E_ñïWLÎ?Fº¶î^­ô?Ò¼øjöæ¿@G&amp;àÁ"°¿þAöº0é¿Anjüv,þ¿±|_x0003_®&amp;ù?M¸àÞX¡?)«½jê?.â»bò?_x0002_Z¹søêç?ê_x0006_ïßð¿"úÅ_x0003_·Ð?_x001E__èpY=õ¿½ã_x0006_ÿtCô¿_x0011_¿-tyÙç?tõV_lÉí?`Oy8nó¿_x000B_1w_x0016_-ê¿ìéyMÜÁ?cÌÖAïö¿S~?Aá¿^PBD:Ô?f_x000C_YAÊ÷?_x0016_? ª«ò?SáQ9Úå?ý|QÆ×á?_x000B__x000D__x0003_&gt;&gt;Û¿_x0018_"Ð-Rö?M!ýo»¿_x0017_?_x001F_£Æ¿@§j_x0007_ã¿ô_x001F_l°ÓSÅ¿ÓÕÉ	;Ú¿&amp;,4ëjÈÔ¿ÂgZfjlá?ø{t_x0010__x001E__x0005_@+vF»Ë?ñÈ²_x0014_6&lt;·?_x000D_-½Ôn?ÈÍõ_x0013__x001C_F_x0003_@2pËhïô?-s_x000C__x0008_6@å¿àÙNs_x0012_æ¿_x000B_/®_x0019_í&amp;þ?óÿÊ0åì?_x001F_­²flX_x000B_@Pw	K#´¿Þ¼^RuÔ¿÷_x001A_á_x0004_õáÛ¿~îW|HåÒ¿2_x0011_ \ß_x0015_Â¿Ge_x0001_V_x0013__x0004_Ö?éh¬_x0006_×à¿á_x0013_lÇ_x0002_å?ù$¾5sÒ¿OJLoé?Íó_x000F_,®è¿}ó&gt;_x0001__x0002__x0007_úÞ?@ÜuzY_x0018_Ï?F TÑæ¿_x0004_ËÝÁ}LÓ?Zñ\^)è?_x0003_l_x000B_K©_x001B_é?¡ñï?Oä?è_x0001_ß?Áj¿u]Um_x000E_ÿá¿£ªª;Ë¿6`B_x0004_Kö?A?æO_x001D_õ¿¾_x0011_U_x0015_ïÜê?_x0003_*fÏ·;õ¿ìÐÿ£ø!ñ?{ø_x0019__x0015_$_x001F_î?2ÉÖ_x001E_Ñ?"Ý#oÔÿÕ¿»ÿ/7^×?tª3é¿ü?4}æNëã?¹zÞtÁÀÔ¿üb_x001C_T¾Ù?6gþ?eýÔCñ×¿~¹Gþ_x0018_å?_x0005_Ínþhù¿BÞ×_x000C_Ñm÷?±,K¡iZî?k}l_x000C_û_x0004_ÀêOºEÐºê?0v¯*"EÙ?_x0001__x000B_$TqÑ³ø¿(ÈjPM_x0001_ü?5ðµÀ_x0008_·÷¿SË%}ïJü¿_x0006_cn_x0016_Èïõ?dUäé_x0007_Ñ¿hî	éªØ¿ ÀÛyAò¿P¬Åm?öë¿_x001B_ð_x000D_/ãü¿ÇQrQ_x0002_ç¿)_x0012_6âZí¿ìyçï_x000D_Ë¿_x0013__x0017_ð&lt;"ÌÞ?~_x0004_ß_x000E_Äë¿Såµ9D_x0005_À§üÜ_x0004_æ½Ý?¾;KÌÕoí¿f÷@X_x0010__x0007_Ð?ü_x0003_?_x0011_9ç?L'þDëiÑ¿¿3ut´bÙ?Æ×)Ý8Ç?¾Îa_x0001_Æöã¿JN_x000E_o#ìî?HæÍ_x000E_¡ûò¿+ó%ä¨¿_x0001_Ù_x001B_zêî¿oQ.¨ï¿1Ë¸LÕ?_x000C_ó9Ñá¿­J*r_x0002__x0003_´üø?b_x0003_}_ë¿J=«×¦&lt;â?àX¸ÏõÖ?Léý&lt;yVô?~d_x0016_È_x0007_ó¿Ðå_x0007__x0012_ÃÑ¿£uú_x0006__x001C__x001B_Ù¿A³D6É¿_x001B_qÝæ0ù?ø-©{à?Â,õdìÒ¿8xa¼Þ²ç?eù_x001E__x0011_H=ø?5.çÂ\ë¿dÏ_x0011__x0007_ó¿½Å ¡ÓÈÅ¿ÍÿW{°×¿õ_x0013__x001E_µ&amp;Äó¿r×Ãßí¿¨eµPËç¿¢DeÃÚ?H}ÎÐÉ_x0019_ú¿&lt;7À{ywó¿KÏ0Uó¿o_hþú_x0005_Àn~E»Éóò?l(L§#qã¿_x001E_Cà_x001C__x0008_â¿7ã±r0Ý¿ÊaN_x001C_Á_x0001_ò?Y6_x0016_T&lt;_x0001_À_x0002__x0007_³0_x0005_ Pø¿§(áÝûÕõ?c_x0014__x0006_ô_x0003_oé¿ íÚ¼(ëû?Î`_x0010_6wã¿»FJKß?"¾Þd_x0007_GÕ¿x¦L×_x000F_À?")Ceßlç?ÿÿôtZAÕ?_U.¼ø·¿ ñ.S°Ë?&amp;Û£_x0006_ò¿i¬c_x0001_Ë_x0007_Ý¿Ç-ò¨¯_x000C_ë?ÆRA_x0008__x0002_À^/µhâÞõ?_x0004_7_x001D_O+ö¿æTEh²&gt;á¿6_x001A_å¡að¿9¢_x001C_þTÜ?_x0017_ºÄ1_x000F_zÔ¿x`¥Fð?_x000C_õs½XÍÝ?ãn61=É×¿ÿÏû¿}e¾°Ù¿i)µEiò_x0004_Àe#C¿lä?¬®_x0017__x0011_^¿Ï¿\Õ1Mb¿]ËÙ_x0002_	#ó_x0006_@ÌyZÝ¥Ô?ÄA_x0007_ÍaZá?!_x0012__x0002_V¬û?%_x001A_Ä3ïó?Ní9¼¤_x0010_Þ?_x000B_¬&amp;õ.ÿý?£¦QG	ø¿¹_x0011_õ½Ò+Ò¿cxã×ì¿¤ò_x0016__x0013_ä¿¿ ¨G±í¿9?ñ_x0014_÷?.Xcÿ&lt;ðÉ¿Ö _x0005_p&gt;ú¿_x000E__x0018_ÿÔ^P×?¶ÞÛ_x0013_TÁ¨¿°F»_x0015_ð¿+¾È¨H_x0015_ò¿ØD_x000D__x0003__x001A_êÈ¿1õÇ_x0001_Ä_x0001_÷?úÐÜ.À_x0006_@_x0019_Íü#ÿ?_x0004__x0005_Ù,}_x0007_ð¿¹,«ªÃ¿Î_x0013_ò?DÌ_x0015_g_x0014_¢?æä$°·óç¿_x0008__x001D__x0005_£a¬÷¿ÉÓ_x001F_sø_x0011_â?{ów½_x0003_ÀÈ_ÔÉéfÉ¿_x0002__x0003_Jï_x0018_ÇFõô?¶ª}Âº¿©âQàïíá¿c@&amp;å©ï¿_x001C_Ê	Sð?#â6á¢Äû?ëQ5_¹ÆÜ¿_x0001_EüêÚBã¿í_x0012_tÔ_x0002_@_x0003_c_x0002__x000D_à¿8®ß%Í¿x·´Z_x000D_Oñ?ý_x0007_xêëÔ?ð_x0015_¢õñ¥÷¿_x0010__x0015_øÓbä¿Pê_x0014_Ë:Ë¡?é¢_x000D_quTõ¿µ_x0019_}÷/ñ¿_x000C_vè·_x0019_£?u\_x0012_õkè¿ùÖ,}Ó?_x0002_Ëuj_x0016_É?S_x0018_Ïþµç?_x000D_¿¸¶_x0018_Ð?_x001A_Jb´ü ?gpy^_ß¿3 .Júæ?ð b_x000E_b%¿?î¶iÉOÊ?÷:vªõ¿ÈNáË7§¿Ì,«_x0001__x0002_Xò?_x0018__x0012_è_x0018_¿à¿_x0011_T9_x001F_ëy¿Âñ¾$íð?Ä8ZÈ¿VWAìË8«?A_x0012_}Yô¿H«_x0011__x000F__x001B_Uù¿Éjy£-Uå?²Rõóó¿­¬Tô®%}¿jÕtÄ&amp;Àé?ÊÙJ#îï¿º¤oX&lt;ä¿^¯O5qÞâ¿ïCô)à_x000D_á¿Ør¨ä»PÛ?ó¶ºf@^é?_x001E__x0001_¶ôæ¨Ê?¨Ø1_x000E_éiÔ¿Ö{ç¼à¿Ð_x0011_ßÓñ¿3ZÅwNè?0¦ÿÕþ¿¡þg YÞ?$SIÒóÇ¿Ú#&amp;Nnã¿pVÃ!vÐ¿_x001B__x001A_BKyê?dnn´ß?_x0003_f¾ÿª?þ¿_x001E_µ¼ÐUcã¿_x0004__x0006__x0017_ f_x001E_ð?â×4nq@Ô¿W¯vR_Ñó¿q®I'_x0016_ê¿T_x0019_¿iybí?_x0001__x000D_¸´_x0019_Þ¿_x0017_A½ú¿,ë¿ý¿f¶X·ïâ?ø/ú_x0007_ü?Ì|ÑÉ	ó?aÙ^ïçgô¿_x001D_ÁuSFÒè¿{aPÊ_x0002_á×?_x001C_ c0è¿j¤ÒzwÓ¿é±_x001E_0;%ï?6¬¦¾_x001F_Ø?µÀ_x0010_¥_x0006_Ñ?²gÜ_x001C__x0017_'×?r^N²w_x0003_@±2â_x000B_W×?ÓE!Èà¿¹ÇAZ#Øá¿zÚ_x0008_4¦Íõ?õ.ÕQ}ö?ü2£ýëÆ?°áY_x0005_gþ¿_x0014__x000D_Wiã.¹¿ Ì&lt;Ø;HÇ?¥Á²ïã?ª¯_x0001__x0004_Cµ¿_x0004_ç_x0002_JW³?¨7£zò?ÿV&gt;_x000C_zð?uËHÁUÀ?¦jS_x001A_î?P_x0017_óc_x0019_þ?:&gt;åA¹?QÙð^Å?_x0005_ÍÐk _x0003_ü¿}_x0013_¨ßCÑù¿°§Âs¡kó?ÊO'}ã1ó?_x0017_¸ÈÖNÏ¿íµÑm¬Ù¿9[÷°t_x0018_í¿_x000E__x0001__x0010_È[¿Ã¿_Bá3o_x000D_÷?_x0005_­øy¦Õ¿:ïM_x0014_GÉÙ?«_x001D_¸d	Qß?ä)*Ð7Ï¿/_x0008_hgß ô?åM.\åÞ?¨_x0014_¥ÞmØ?hPnÏíuó?]rø:^ø?_x001D_æÁëÆ¿£v_x0002_rtó¿¹EE¦T÷¿&lt;_x0018_**{ß¿sú®±v¶?_x0003__x0004_^GÌz8ä?g&lt;_x0002_IaÚ?_x0017_¼\Ì,_x001F_È?CBXÕº¿ï?_x0005_êñ?yÅ3¬iË¿_x001D_ÛEkédæ?_x0004__x0018_ÞC2»ü¿¨Ë&amp;À_x001C_Ç¿ÚxN_x0016_í?K+ªpÊè¿&amp;Ý-3óã?l_x0001_süxó?õÿn_x001B__x0013_{ö¿' ¶]_x0007_]?þ^Ë_x0008_¨4ñ?£Ú±X²ë?Ù~'_°aô?(¬h#;Ö¿Ä&amp;8_x0013_ü?[sögä?;Õ°%@½â?i_x0006__x001F_Ñ´_x001F_×?L:_ê×¡Â¿²)¼_x001B__x000E_Ké?¿?:Kýÿõ?A(ÏHÑ_x0010_ý?¯~tü?_x001E__x0008_dÜäÔ¿_x000F_ma_x0010_7'ñ?÷ï¾N+ÐÆ¿ëQ®_x0004__x0006_x?pæ&gt;y%,ý¿Ð³x/*Ù?@_x0002_c+RZÝ?±5Ú7ï»Ø?ÙAÎv&amp;¿Í?[y_x0013_T`^æ¿_x0019__x000F_ºKÞ?}Ç_x000D_JÂî¿fÒÇÉ±¿Â:ïäqí¾?¦_x0003_[_mö?ø_x0013_kùû?þAq_x0001__x0006_§ä¿è_x0016_Í_x001F__x000C_já¿_x0008_P(§´_x0007_î?&gt;Â6·0'ç¿°Ù½ê_x001E__x0008_À¿Q¾wÐÓ¿_x000D_«inä¿fPJéå¿ñì	çPÿ?PÕòÕ@ä?%ÖköÀì?k_x0003_þ?FI°_x0002_»²ð?_x001F_áS©?UÚuªòØ?iO×éö?	k_x0005_t_x0001_í¿_x0006__x000B__x0006_ÊîÀ¿[%Hbà¿_x0001__x0005_gOÊÂ§Ñ?CÓÌ+¬ê?ì_x001C_56Àþ_x0003_À¸êSâC@ô?ÆÚùÖ«Ù?Zß_x0017_£:÷?RRâ pô¿î_x001A_tYB»Æ?}_x0012_µ_x0015_É¿?ÑÆøQ_x000E_¶ï?ýEÄÑ¹í?íYÞú_x000C_õß?²·f5_þ?fPÒ­_x0007_©à¿Ù]ñ0Ú?âÒáú½Ù¿¼mF_x000D__x0008_gõ?Ls	â·ó¿q¡Ï&gt;fõõ?­*Ä£^Ø¿ºPPà?Í_x0002_êêÛEÑ?_x001C_úSÞEô¿N _x001B_þ¿_x0002__x000B_J_x0017_üä¿¢_x0013_%bx­Ì¿ZöÄÑC`Ï?y»Ô0¯5þ¿É¼_x0019_cgâ¼¿,Á+Z³_x0016_õ¿_x001B__x0004__x0015_:_x001F_½æ?h_x0015_ËQ_x0001__x0002_°ùö¿±Àù?tñ¿ó}¿OGñ?Ø¸F±ªþä¿6p½ÜéäØ¿_x0016_°_x001C_=pµ?;i5p_x000C__x0016_¶¿ÚëG½x_á?3,4äÃ_x0001_á¿~±SBÎÛÊ¿£,ÅÅ_ç?9ôâ_x000B_C¼õ¿Ëá&amp;B%Ï¿ç0äWSFâ¿O_x000B_Å¤¿Xù¤ñ¿W_x0003_Úlå?_x001F__x000E__x0004_ª¾­ä¿ËyëïTÚÔ?Ìâþð-§ñ¿ô)jÇ.Û¿_x001B_Èz_x0012_a_x0001_À^ÀbÜË?"uÁ	ÞWæ?ØïfuØ?þâ÷ûÝÎ¿×o&lt;º;è¿Yø®ÙZâ?_x0004_[ü_x000F_ê§î?èÆnØRÑ¿+E_x0011_³4â¿_x001E_yà_×¿</t>
  </si>
  <si>
    <t>e04f919ff4e64b91d9e249eed9c20bd4_x0001__x0002_?ö?öûÔ¿íÎÿ(jó¿Z|¶_x0002_í¿ðAúmgá¿á{=_x0008__x001A_Ô?_x0007_Ä=C³¿_x001B_~Ta_x001D_»¿æ§çVÓ?"X*¡I¶?zÿ{_x0016_Ù_x0001_@LëB_x000F_Jgí¿ð;_x0005_ã;_x0014_Ö¿.Md_x001D_w-?Ú8ý{_x0017__x001B_«¿»ÕS?ÛÑ?eBÀ¢7'Ó¿QÁTS¦ð?_x001E_ÖÐ_x0005_uÚ?F2ò,©÷ä¿Kú_x0004_¯«_x0010_Ê?e$Iû7¤Ü¿ßD´ôÕÖ?!{a_x0005__x0008_&amp;û¿(FG5_x000F_uË?Rð _x001E_±ÓÑ?´£5.=*á¿ú&gt;ÿ³õgÚ?¹_x0012__x0008_µÅ?xÛP_x0019__x0014_Òñ¿ÚØþã_x000E_óÂ?©.Þ_x0017_jÍä¿?fÓ±_x0003__x0004__x0003_Ç?vdñUÃÇà?SKµ¯WoÃ?-_x001E_Wî§ç¿ñ¯û_x0003_@hsEÍ3ïÖ¿¨{àÑ_x000F_v±?\÷4ÖG&gt;î?íB_x0001_ ÷' ¿G3du!ó?TÜ3Ùâ?Xù¨Gâ?@è_x0019_,_x001A_ü?5f0fòºò¿W¦_îÈ¿ßJ_x0017_Y[É?éÙÊøé¿à¢_x0017_i0ó?Ïßæ&lt;_x0002__x0001_@òÔ¶0Ä¿Òåúmñá¿*_x0008_ç·öÜü?_x0017_¶"¹7ò?:ªPFÁ_x0014_ã¿(½íKÐÁ?"Ü_x0014_q2XÉ?ü¢Gv_x0001_à?_x0019_, _x0019_¬_x001E_Ñ¿LÙÜ&gt;»Ñ?BÐ`|&lt;rÝ?ûñ_x001D_E_x001B_ò¿R«/¯i3Î?_x0001__x0005_8x£ñæ=Ù?-}"w_x0006_ÑÕ?16ïà¯/ú?ù_x0002_JÜ¸b_x0001_@W¡4t_x0003_º¿ÿó«÷ªõ?ê~i	?·ó?&gt;_x0007_n_x0018_t,Ú¿G¾Æ_x0007_céâ¿ÆÈMúá?«ÊM1¿Úà?sQwèzö?4E_x0008_QËæ?/¸O?Kð¿N_x0010_ÃÄ¿_x0007__x001B_ÛÅS­ÿ?õ_x000E_r.û?y¤"f½ñ?=O|_x000F_µ×ä?áuòÅÆn¥?Ê&amp;¼ÆÝñ¿_x000F_âì­¿_x001C_Ò_x001D_¨/Âå?&gt;eÏlªñ¿:ãHl_x0004_dô¿Î8'_x001E_°×?Ü}Åäþ?QüÊBf¹_x0002_À^Ü_x0002_·ÿÉ?j¶©_x0019_2ùè?¶XãCkñ?¥ì_x001A__x0003__x0001__x0006__x0006_ÚÙ¿úËª_x0003_Úå¿K_x0001_þ_x0016__x0002_ð?¾_x0002_p]Lø?Bà6ý_x000D_2ã?%ÚçÌqñà¿òM±_x0015_ÔÓÒ¿äM_x001D__x0005_«:ã¿¨ò_x0003__¤ã?üý×îø?ÑB ò­_x0015_ì?M¦_x0018_n_ü?nH_x000C_^i9ò?·iGº_x0010_¬?ÎÄÊ^Ãuø?D]vAY+³?£&gt;_x0001__x0001_ãâ¿Q_x0007_? !!à?z÷ñ_x000B_íÅ¿©?\³¶ô?Ú©.Ñ_x0002_Ú¿Þö_x001B__x0017_ýì?[7_x0005_\¨Ë?£ÿÜ ¿¡\ª_x000C_½+ë¿b± ¦0¥ò¿_x0013_z9_x0015_"vË¿kX}ß?52è|ñ?ÞàYÑ*`Ý?oñc_x0007__x0012_nù¿¼{ÌÓ_x0004_îð¿_x0001__x0002_ÁÖÃÎ_x0010_á?§HHÒa_x0014_×¿;×9_x0001_«(Õ¿g_x0002_í¦Åã¿¦Aö.¤ò¿å_x0001_&lt;hß|þ¿ÿoOÃ÷-á?&amp;lÞ/AÀ?=_x000C_½ºX_x001E_±?|!°?NÔ?_x001E__x001B_$_x0008_çxÓ?[0O¿÷ó?¶ÒÖLgØé?Ö§Ô|Ô?qe}&lt;jDs?b_x000F__x001C__x000E_ã?2_x0001__x000C_¶§?«|ÃØö?7-îÝ.åÓ?qì)½iì¿Ê$¢¦Tä?úTðÝ¹¿o;_x0008_x°ð?ox©_x0019_p_x0017_û?º,_x001A_²JGÒ?ò»Â_u_x0010_÷¿äÏ{»8ü½¿/_x0018_7ÿ_x001F_û?®ýÂNeê¿Ú^àfà?|©yÄLtÔ?LVð#_x0002__x0006_wT´¿_x0006_³¯ùLÇç?=Cú4Rü¿ezÊ	_x0004_@ÿ£ÊªþGÈ?_x000E__x000D_(	_x0018_Á?Ók7_x0006_Ù¿Ôd_x0003__x001C_ã?oã¬±ãã¿EÂT:	Ø?n_x000B_E¾¹]ý¿bj"*\õæ?¼|_x001C__x001F_ò¿_x001D_"_x0007_Î_x0005_ñ?8D:¤Çéâ?Eöve_x000C_µ?Y£gÙ²_x0005_â?B%ÚØÆ}à¿a®2Þ	ëæ¿pö_x000D_.òÍ¿@¯ì¦Y2þ?l¦êíé?³Øþrð?÷_x001D__x0013_WûYí?h#¼_x001A_5îâ¿)â	þ²_x0010_Ì¿ñË~þå¼?Û%d_x001D_ê?&lt;µA_x0018__x0001__x0005_@|rsØð?gùAVÝHú?5aQ²Ìßi¿_x0001__x0004_1ýtu_x001F_Óæ?r6à§ùê?TDE,ûqÅ¿qB~p7ð?xvy_x000F_Ù?¶`0M3ö¿_tÙQ6ê?&lt;ùñÕÔÁ¿î_x0003_éûÇâ¿*ªÇ2,ü¿ROKlð ð?¡ç[	Ò%Ô¿ô_x0003_s×¿Jï¶ý,V»?µ_x0002_]_x001E_&amp;Né?_x0006_È/ù_x000E_¢À¿£5£é?´¯*gÞ¿_x0016_V²ë?_x0018_ÇÐ:Ä_x0012_ë¿û_x0011_KÂ¿âÖDRö¿T_x0001_jË_x0019_ßâ?ú¼`_x0017_C_x0002_°¿ K/_x0013_Ñ³À¿+-5·ø¾ø¿Ú_x0001_²¾êä?LI?öð_x0001_ä¿B_x000F__x001E_râÅ¿àûéð8vÜ?_x001F_ýõ¿dû-Ì_x0004__x0005_óO_x0003_À»î¶Í¾!Í?Ý¡½R×?¿=ì_x0015_-_x0016_î?n_x001D_$_ØT±?0 Ñ°Kþ?Èo4HPÝ¿"½û_x0014_eú¿kP/ô·§¿_x0003_®H÷Êôí?òM×¥ë?QÕ_x0002__x0006__x001E_Yä¿_x0016__x001D_®_ÚTá?³L_x001D_é_x0013_rê¿ùoBÞäç?Ø_x000D_±'#Xu¿F_x0004_Ñ³yÇ¿ë/fCøÒ²¿ùc_x0005_H]_x0001_@D´ÜVöÕ¿Önæ_x0012_µóé?Y{n3_x0012_øõ¿[a[O_x0001_¨?¦d_x001C_2_x0001_á?¸»	iÒÎË¿?C_x0015_ñ×è¿× ¼n'Ë?Rë^éÝ_x0019__x0002_@ÖAÎ_x0017_ÒÂ¿Ñï66²zæ¿ÊðàG³0å¿nÄó3Òð¿_x0002__x0006_&gt;Q_x000C_9¹Gã¿¿Øe_x001B__x0004_%ä¿Ù&amp;?_x0001_`{ö¿Ø[P_x0010__x0015_²¿4ÔOyÎ¿u_x0015__x000F_®/Ï?­_x001C_y¹É%ù?Æ%_x0012__x0003_¼M÷¿_x001B_`ÑÜõ%ê¿vÿ¦Kè?¾_x0008_©Ö(î¿þj=f[Û¿âÚÃÂ]Â?å¾_x0018_	Ï?ó¹ÅG _x000C_ö¿_x001F_Ê]©R$û?¢sr»uVø¿ÞxW¤¥ã¿_x0008_k_x0010_Þÿ?ªÜ§\è?Oë£§_x0005_lú?µµ_x000B_Þ2ä?/_x0017_Èm)¡õ¿_x0007_Y­D_x0013_:ü¿mo~­æ?¬-FÓ%_x0004_À_x0004_o_x0016_ &gt;ê?Ò&gt;_x000F_¹³×?Ö_x0003_Ûêèæ?õc¢½±ö?Í]Haïö?&amp;2#_x0001__x0006_%Ëú?é_x0007_1_x0014_Iøà?Ï7_x001F_æ{&amp;õ¿Cñëg9Ë¯¿æIº	ûÒ?¯=¼MÄ	ò¿Íj¥óöSà?á_x0018_+±¢æ¿_x0004_ÁÁ/¬Ô¿èr£UÖú?_x0017_ù[ëß¿í@_x001E_b_x0003_tí¿½ÎdÍÜ¿ëhù¨9oÒ?Î¸ÌPW_x0002_@5¢Îx2Ö?ø_x0002_¹_x0004__x0007_¯?_x0014_çÅÚE\?û--5«ç¿t_x0006_5ð_x0001_@_x000D_Öñ `pô?Hà[Tá÷¿^1ÇÂ:ùð?yqç¡_x0019_7Ó¿MªÒ­_x0017_Õ¿¬ ë½¼_x0002_ÀA6&lt;çÛ±È¿òêj_x0007_2ì¿ÛË_x0013_ÕªÝ¿_x0005_»,[°Ô?Ñz÷d¢Sö¿·|¶é_x0008_÷ý¿_x0002__x0003_ÊDx~ZÝô?h_x001A_ºË?!È¿ ¸yõ­_x0002_ð¿]èþc,zÖ¿¹¿¿±Oû?8._x0008_GÊò¿±ÄÏIà?_x0011_¸gÀ3Wñ?M;WEøbå¿Å½/ïRRÞ¿R²G½)éø¿$¯76û?Ëb_x0005_}_x0018_r£?&lt;_x0006_Í¹ééÛ¿!5þ]Dâà¿³2Å)_x0005_4í¿f_x0001_-©i#ñ¿ÊÁeá¦øä?*CB¬_x0001_@-Ä*j;&gt;ð¿Oú8*ì?×¢üá¿Mè_x0018_ý(ò¿À])Ý¿7âS_x0006_¸q_x0002_À¦ã¦jõ¿_x0002_:Ðï(§º¿_x0018_û_x0015_SKï¿JO_x0015_¦ªRì?î_x0018_3§~ä?¼-7Îeâ¿_x0014_!®Ë_x0005__x0008_Â¿MYn·nÓ?û¬ô³B\Ó?ñ*êæ?p-_x0002_é_x001A_à¿/ØN®Æüù¿Jî^¸X_x0006_?_x0008_'§Wë?WR#_x0018_¶_x0005_@¥O,æä?l²÷¾øà¿_x0013_½c	@_á?×ò"t§­Ü¿®Ó¨vFÞ?	rý_x0002_yÎ?5_x000C_Ø:å¿«Mm_x0006__x001B_öæ¿u,sB[õ?rYÅß_x001A_ì¿R;â_x000D_ÂÐ?[jãÏtòð?]ä °5õ?üm	+;Þó¿À_x000F_&gt;_x0007_þå?®ó»!×¿óú½&gt;Ìå¿§·É_x0001_û¿_x0003_»}j´«? +¬EÝ_x0004_ö¿Õ_x001C_ß½Åì¿,èõ_x001E_nmÞ¿(È/U{¿_x0002__x0004_dPIw_x0001_@7j&amp;#ð?e_x000B_&gt;ß´S¿?Ü_x000B_	øîë?z8¾Î_x001B_ò¿ÿæ{_x0008_`_x0006_ñ¿	¢TÚ_x001A_cè¿_x0015_LÐv&gt;ò¿d{UÅCã?;ì_x001C_þÃñ¿°Ï¬òbñ¥¿_x001E_úZìaî?á-ÜB9óâ¿´Trm&lt;åè¿DÝ¢^¿_x0015_Ú?§jý­Ñ×?S»(4Æìü¿g.iÛß_x0013_ý¿³ôL"ÿò?ËÝ_x001D_ÿfë¿_x001A_ÞøCî¿O¤_x0003_Oÿp_x0006_@_x0010_á2áÉê?h9ÿ.¼À¿b#J~øé?µ­CFqÆ¿_x0014__x001D_D_x0013_+Aø?$_x0014_Kñ_x000F_è¿K,_x0003_ï¿{w_x001B_ñ½ª¿¯_x0008_x¼âÆû¿9"¹ª_x0003__x0005_vãÄ¿}2´¢¿¥_x001D_þxøÙ¿ÌPËá9Ö÷?	%_x0014_À_x0004__x0001_ä?é_x0004_ÓGlâ?¯2âQ0ìØ?4¬i|Ëé?_x0014__x0003_¿_x0013_Áè¿Ï&lt;m_x0003__x0006_¯Õ¿äõî¤ý÷¿¸_x0002_ùSÛÛÕ?aB_x000C__x0005_!_x0007_å?ºgQ_x000E_æä?ãà?¸²_x001B_?_x0010_R½¸Y¬ø?9·LÇ{_x001A_º?pê_x001D_zïKú¿³-"_x001D__x0017_ÃÂ¿_x0013_ÕÌ_x0001_?í¿ÔÎ2MÔ£?c,_x000E_.Îè?eª7å~Â¿_x0017_c®_x0008_Cù¿S#¶ðîeß?Ó_x0003_µx°?_x001C_¥_x001F_8AÅâ?A%§Òl}á?y ~N%æ¿_x0003_-_x001A_âKÚ?_x0014_vD8Âú¿5ã(·Î?_x0001__x0006_¾É_x0015_üABÓ¿üÙö§ º¹¿Ê¤0_x001F_w´¿¿puÚHÒ¿ÙDñ?_x0016_¹ò]tËÖ¿c\cÏ/}»?_x0005_1¦ðß?_x0014_}'1Õô¿,}çÒ5¶¿8BÉobOæ?Ñý_x0004_vû¿åÕñ×=à?_x0011_ëM~_x0011__x0003_ô¿ôYâ8¥ë¿oö7_x000B__x0013_Bô?Sãã`õÚõ¿?÷_x0012_âM÷?¡UÌ©Bnû¿@u,³Ã?ïaÈªì?óù	û6×?_x000F_ÍN¸Ñ¿p3Gröÿ¿&gt;Ë÷·?¡è¿eÿº_x0019_våÄ?Á_x001B_jÞä±í?Êðçm´)õ?_x0003_JÁv²+¸¿½Ð õ_x001C_´?	j''ð?äs_x0002__x000F__x0005__x0007_ú&gt;ï?þ_x0016_¨:\¬À?æOÿ·l¼?_x0002_c²Òò?G~æº_x000F_c¿]=Z&lt;ì	Î¿»_x0008_`ÝItæ¿£3zØq	ç¿Ô_x0017_¢SÕ?Ê_x0014_Ðíµô¿½gÑm°_x0001_À{ì_x0016_b/Ì¿_x0002_q"ä+&amp;_x0001_À¸ÇÞâý_x0016_{?_x0004__¤9 ö?O0ôGÁÂ?öéIAµ_x0003_@ò_x0006_O_x0011_O6Ù¿2OÙðkØ¿_x0002_ÑÙ_x001F_#Ë¿P	1»;ç?!ð÷©ñ¿$_x0012_E_x0016_g?v_x000C_f2¶äå¿?±GK6ÃÓ¿eK_x000E_+¡¿ö?_x001C_Ê|yAö?å_x000B_Hºiæ¿_x000B_Sp_x000B_j÷¿e_x0006_E»_x001C_Á?ß\¹í	Hë¿øï_x0003__x0008_Ãä¿_x0004__x0005_¸gªÔsÃ¿¹_x001B_G_x000D_B½¿Çøç¥µ{ü¿_x000E_ÍÇ#·uÉ¿Ùî¨_x000B_¥í¿óÉ¡ª É?±EÈ_x0016_î¿}üW&gt;é?¡|¾¾wß?_x0016_°-ÕÛ_x0007_à?ã©©_x000E_ÆÔ_x0001_@xÎ(_x0002_G¨á? F!áÍ?áÏ_x0004__x001E_Qñ?{­°=_x0018_øù?_x001B_Õr_x0016_9ÑÐ?ð[`_x0012_TTú¿K_x001E_²ñÀç¿_x0013_4(Ö3¼Þ?AðõUËª?Ðqæ-:í¿_x0001_N_x0015_Ðö?&amp;_x0001_èn¹¿úëbÜ?S/_x001A_£æá¿^úáÌ?&gt;·óÛ¿u§$vò_x000B_ô?*rÃ&lt;Wê?f4_x000C_üë¿,MÉÃ¿_x0003_u_x0005__x0006_wðø?¤z;`Úâô?ÆêN_x0004_«?Ñ\kÅ_x0006__x0002_Ñ¿¬~RuBÈ?ÇÁHAÆ_x0001_@èI±õÄäà?Ñ_x000C_û_x001D_ê¿àÆÖ_x000F__x0016_Zó?£]_x0008_&lt;_x001B_Ñ?Úf¥~K±¿µÇbá¿_x000D_ÍüÂà?]]èåÎÛ¿Û_x0013_ùCúÄþ¿âVgÜ"_x000D__x0002_@ÿJ2ê¿\¯pÐ_x000B_Ó?rº&amp;M}¸¿õ2ví-ú¿	í_x0007_²aÔ¿rHn4b_x0001_ÀòyÖ²_x0017_¿?;·7!}à¿ÏTtÔtGó¿!©ë¤VKÏ¿ÞÎË¢;ÕÑ¿,µ_x0003_¼Må?JcÏú&gt;þ?)rOiâ¿iÍkï_x0016_æ?_x0001_Þ_x0010_Tà¿_x0003__x0006_ýÛ_x0003_×êÙ?l_x0017_,È¿_x0004_æ¬_x0012_Í£Û?GÿGõ}Aî¿_x0006_9x«-_x001E_à?û_x000E_&amp;váãñ¿³_x0012_VÐò?_x0004_~Û_x001C_ÜóÈ?Õo¡âvVò¿½l«&lt;ËÊ¿_x000F_ê÷ó¨_x0007_À#M=b ~ý¿5ÄÐEÿ¹î?åèí&amp;¤:¿D3ÍR_x0019_à¿_x0016_ª·q©uê¿­e®d¾åô¿³G¶í¬É?íµl%_x0013_ôÉ?§ç©1+Ñ¿D_x0012_"0_x0003_@_x0001_jªI_x0002_ÀÿP:_x0001__x000C_bÌ¿ÅÄuÇ½·¿ÜcZþd_x000F__x0003_@èÁ¿ÿþ¤?(xÿµ²Úô¿Ò¬À_x0011_)ø÷¿­JK_x0005_¾Yä?é8-×FaÎ?½Cï¡_x001C_¹è¿A8t_x0006__x0001__x0002_Ã×?_x000B_tsæª9ì¿®&amp;:8_x0016_®ä?_x001B_{ ®p_x0018_ù¿6ÞÙ_x0016__x000B__x0008_ÀÓû(PÒé¿Íæ«lTJÔ?OÝà\ÖØÝ¿Ú_x0017_O[J_x000E_Ñ?PÉ§­FÌì¿YÓAÊEÆ?Bgz¤Êaæ¿à·ÛB÷?%þcõ{¯÷¿l@ 	µ_x001A_ø?Äj¤ÎÈì?'×]ª/là?ð_x0003_*p$Æ?®Á{Ã²ÿ?EX:ú_x0016_Á¿¾«À­½Ü¿do¼æ_x001C_ñ?ës_x0013_\5º¿ Ú_x0002_Ñ_x0011_Ûö?_x0017_ùÙ*®.É?«5u_x0003_Ö?SÊ*_x0007_À^_x0013_}&lt;Uì?#5_6±?WaÓJøãð?ÇÇG&gt;_x001F_xÿ¿9¦è_x001F_¸¿_x0001__x0003_8,°2Ø?_x0015_«&lt;[_x0018_ò?£e_x000B_ðYº?éÊ6&lt;Ú¿ºè!ÝPwþ¿U_x0015_²#ÙÓ?_x0006_)+*^ô?¸_x0003_)àÌ¿"Çsz§Û¿þÈ4_x0012_ _x0019_ä¿ì ·_x0016__x000C_oð?oN¡¯±ç?¨_x000D_f_x001A_Åóª¿u(&gt;D_x000D_é¿&lt;·Òô¡ç¿\«®SêÁ¥¿üóý__x000E_äÕ¿s§ù4«eî¿NxV¡Öî¿_x001A__x001F__x000B_fÐî¿_x0016_5Ë´¤á?]¨µäÃw÷?C½òU/_x0002_ò¿&lt;þÀÅ?à_x0011__x001F__x000B_F)_x0001_À_x0016_ |ÜAÊ?°hBDü?f#ÂOÍùÝ?åLÉÎnÍÔ?+ _x0005_[àÃí¿ÝWmmèð¿¯Àù_x0001__x0002__x0007_ùÁ?R&amp;yïøX¾?ç6tYØ¸÷?3\©'_x0019_öê? 4dÇÌ¿Hÿ_x0001_[Bì¿³Ï_x001A_ÚVX®?_x001F_ ¡»?Ñ¿5Å''Û??_x001C_Ðcì?_x0018_Ü¾²&amp;Ì?VëÓ±?ø¿_x0014_zÜµùOÓ¿oÃ÷É"î?efËjó¤®¿T¯_x001D_ç§â¿é÷µ"Á_x0005_@ÝbHEuaà?[Î$ëñ*ï?]Q_x000E_nØ¶¿_x0003_Z&gt;Å¢å?_x001C_ôw!Oå?xd+Ó¢õ?ÇÇß_x001A_lµé?ñZJ°Fß¿ú_x0015__x0007_ûB_x0003_í?_x0018_~Á` Ä¿³O¹Dì~ô?³J=Åß_x0001_@1b_x0013_¼ïî¬?TÉÉ3øÃ¿ëD*È_x0015_Âã?_x000C__x000D_k¿¨ü2Oú?z_x000E_»þ'hÑ¿CÝccyÑé?2£_x0002_ø!øí?[ãÕ¾®à¿½'a%J_x000C_@4_x000B_t²Â?_x0015_$è@0_x000D_¿3×vÔ4_x0006_@Üâ7úó¿ÞÅ¹Ù±´?ðh	æò°è¿ÑUrgßøã?Ëï2Ñõ?h._C_x0019_'÷¿Ú 8_x000E_ëÚ?_x0003_¼_x0007_~Ù7Û¿ã_x001C__x0015_ ¿õï¿Â5OÙ,à¿©æ!ÓÀË?qÃ1½pmÛ¿_x0008_e¦[ú¿_x0001__x0005_b¼§_x0004_Ï¿ÝÇ{¸Ù¿p³;,_WÖ?+á_x0003_ô$Ð¿3ÛH_x0017_PÉ¿_x000B_2È°_x0012_ÿÛ¿îN¨¬ÈB×¿íÕ «_x0016_4æ?®_x0014_¨X9ç¿ÿ×_x001C_O_x0001__x0004__x001B__x0013_å?kö?vã¿¨ØÜx·Ê¿_x0018_iµp|Tå¿àº_x0010__x001C_Ñ?»ÑÙYß?½L&lt;¬_x0002_ð?Dê8&gt;&amp;/ç?Ì_x0008_¹äx_x0011_ô?á&gt;_x0015_oá?_x0017_î½_x0016_ë÷?¯ke_x0016_£fö¿äÛôÏ&gt;é¿½_x0003__x0008_mqù?1¼~Eþè¿Ø_x001B_?2$å¿¦è	FË¿L¨¢¶]ó¿Ê_má?xø_x0019_wªRñ¿P.@_x0019__x0001_cõ?qV0Ð¨_x001C__x0003_À]öÚÝ;&amp;Ñ?Ö®LÄ_x0013_Ýé¿y¢lFÞÐ? P'×Ê_x0003_ô?	w ÂºEÚ?#À_x000D_Ó®ç?¬Õ:Ym/á¿iÊ hwÑä?_x0001_F¬%g´?Í·^ÙcÇ?_x0002__x0006_tqr_x0003_­ð¿Sµn1mß?_x0016_ufé×_x0015_ö?_x0004_:RÕ_x0010_lü¿_x0016_'%ãé?g_x000C_ÙÞdÉÚ¿ã,à_x0006_©_x001D_é¿FÂqC5CÞ¿ä¸&lt;«öÇÆ?;Ç©W_x001B_ú?W.|Û_x001A_xø¿,_x0014_5³IBâ¿´ÿ!q/_x0001_@t0(öÔÃÿ?_x0015_ª!IÐ?ÿnêÄ¿U½M[/ë?qAÏ²ã¿Ñ_x0011_ÁÈLõ?xÿ#_x0003__x0005_ø?)Æ_x0004_ûÃ¿(¤@¼èé?_x001F_Qr±_x0018_£×?ØûjÈ3ªò¿pBâdãù¿è#¥If_x000F_Õ?_x001D_çÑ[éâ_x0002_@Åo&amp;_x0012__x0015_ÉW?Ã¯3¶Ó¿Õ_x0017_ÁzK ?i¥8¿£_x0013_÷?_x0007__x0001__x0005_á_x0001__x0006_pô¿ý¯ñ*Þþ?©	lØ-¿©"ºõNç¿cvÜÚ¿VÉF_x000F_A_x0008_¼¿#,ó)ì? $"-`Á¿_x0019_£_x001F_¸Ý?d_x0004_RP_x000E__x0019_à?	_x0012__x0005_Å_x0019_TØ?_x000D_J_x000E_2uÿà?·Yøë©îä¿ÆÝaC_x000C_5È¿©q_x0008_ãå¿»NQ×Ð´ö?_x0003_=?	å¿p_x001E_Ü Dx¿ïÉ_x0007__x001D_ð?·9¦b]ì¿èl,~÷?â,_x0010__x0005_yå¿È»º§_x0001_²¿?.É~óÖ¿È_x000F_«¡mÝ?HÚn_x0002_ÿê?Wêªïw_x000B_Æ?_x0002_lÑ*Xö¿_x0007__x0017_X¬¾Ü?_x0006_B1_x001E_Bå?©'Ðwºð?NáÌÆîú¿_x0003__x0004_Këkâà?qHRFÖ_x0002_@Ñ~C_x001D_&gt;ò?ÒËûq%£Æ?Q?çú½Ë?³c&amp;_x000E_Ü?´ó&amp;ù?_x001C_³k_x001C_¬¿ô?¤¬ß·¤¿xnu_x000B_H\Å?x;®òî4ä¿*L¶_x0017__x0014__x0011_ù?îKÚ¹ELØ¿ËOîºaï?/.êeä?ª¿Ç_x001F_}àî¿â%ä\_x0018_£¿W,tF×Ë¿l_x0013__x0017_à¿P×¿!cÐi6l·¿Ò¨ì_x0014_ø?9»özÂ'ø¿QûÂ9Úâ?Þ´ííÙ¿_x0018_°_x0004_'_x000B_õ?OêÆ¦9ù¿2ì÷!_x0018_Ó¿t(_x0001_Ó¿_x0015__x001A_4¾_x0006_Á?´_x001E_4ùéõ?ä=aóõ?)N.ë_x0004__x0005_×÷¿"bÒ.±_x001D_ô¿±_x0011_Õû¶èá?hâ_XUmé¿¨_x0010_Ã0±ü¿»³__x001F_üæÌ?_x0014_t`ÏOQê?_x001D_¢§5Ü_x0007_ù?lWÕA_x0008__x0003_@_x0015_Ïç½69Ö¿(¢_x0003_:9à¿~¤té_·?_x001C_T_x001B_|\û?¸ú_x0013__x001B_¢Ö¿_x001C__x000F_;lÇíå?x_x0015_lMì?hª&amp;6@lñ¿SF¥_x0002_Àÿë:(Wð¿]_x0007__x0001_ud&lt;á¿³VÐ_x001B_êù¿\»0¥ì?c(Ð£!ð¿&lt;êvY!ã?¥Í&lt;w_x0013_ò¿£WÃr° Ï¿¯!^Oßmó¿¶:W`'Ú¿.=PLÞà¿_x000E_·_x001A_à_x001E_s¾?î7pQÇ4¹?åýhí_x0015__x0007_ä¿_x0001__x0004_âÕ?¾õæ$à&gt;_x0002_À´_x0001_Bªç ü?í'_x0015_êÈð¿+8kââÞ_x0003_À¼K/_3_x0010_ò?Éyxà ë?æ[_x001C_O^&gt;é¿N÷_x0019_ú­?{b_x0013__x0018_HÝ¡¿n2²_x001C_#t¿»ýáÑ¦éò?_x000F_uÁ­_x000B_¹?jI_x001F_Á£à¿W_x0015_~Sì¿wÌ»¿±Ò¿¥ÇZù_x0005_ýÔ?_x0001_þÒT,Óì¿Ø_x001A_Ç/RøÓ?_x0006_µ_x001F_#_x0019_;ð?­øGrDó?zï_x0002_uýËÉ¿_x0005_4ð^_x001F_CÃ¿ð_x0010__x0005_åÜ	ñ¿Uh$´ëþ¿9_x0018_S}Ã¿aÅRö£fë¿&amp;¨~Ò_x001C_â?TÝéq_x000B_õÞ?Ùè@Çóôá¿á¥~Ûã¿_x0017__x0001__x0002_mÞ?_x0011_j·Ö'_x000F_à?£%_x001D_ø_x0019_á¿¿$¢Zùá¿_x0011_#£M`ôé¿µÖ ´_x0003_Å¿:6J£%¸û¿J_x0015_fºP¦¿OqæªØ¿_x000F_ÃGJYÔ¿JãÝ_x001D_¤?K:mÒâ¿_x001A_sR9´×z¿NÇçt_x0015_Ø?³|ÄÕ¿_x0012__x001A_yK$0ó¿m×¨Cd1×¿Í(EÐ?T.·ûUé¿K¡_x0008_u_x0001_@B_x001A_{.Ûà?óI_x0012__x0003_ aâ¿1¦Pµûô¿ì_x0010_S_x000E__x0012_iò?]ÐÞ6Õì?vU1ãU=÷¿ôå_x001E_×uë¿Ë¯£ÿYQÅ?u0_x001F_.µó?£_x0003_[[KyÂ?_x0006_¬_x0014_XØ¿Þr5Rq~Ú?_x0002__x0003_n*(ÿ"Në¿èÄÿ_x0003_5_x0008_á¿mÁ_x0019__x001C__x000D_MË?cñbaíÝ¿té;é~ï?ÿÝàËå¿7:»-ñGû?_x000E_1Ç¢R8Ü¿_x000B_°ÔQÚ_x0006_à¿_x001C_ª¬ð:À?_x001F__x0013_*_x0003_Ó?|_x000E_/Eú?È_x0016_4_x0015_Æ ñ¿´Ã«Ã6_x001A_ã?º_x0001_À9®_x001E_À?jDû	sÍ¿n¨_x000B_¬_x000D_Ð?í*Nè_x0015_ô?_x0017_R:_x0006_¹JÇ¿_x0016_JlN©é?·öxáVlø?³^Qùä_x000B_@¿õGzItÇ?s¾ÞÄë?óI;ôÚ¿_x0006_PKµéÞ¿#s$Q_x000F_lÏ¿Çû._x0001_7o½¿yT0¾tfò¿_x0014_ÿvgúú?_x0001_ÀdiåË?3/i_x001F__x0001__x0004_	È¿B~o¥ù»?pÝle¶`_x0005_À_x0010_+¾ÓÖö¿þ Kh§	@ExíÝ¶·¸¿py_x0003_,®ð¿_x0001_ý¯CùØ¿Q1ªklí?_x0003_(Ûß~}í¿¨Ræ_x0011_óÜ¿^Aè-	ã?«ðÀv	Ò¿÷=?ïÔ_x0002_á?Û`XÁ¥ð?fì_x001A_lð¿EXò,9â¿÷§"Æsô?â_x0010_ÔÈÏúÞ¿Ñ_x000C_çír´ú¿_x0019_z\þà9Ý¿4á§~3_x0003_Ànæ¡ÞGÇè?_x000D_5¯÷ò?_x0013_J°ieä¿]ÆéZN_x0006_õ¿òM_x0015__x001E_&gt;z©?ÍP³Î_x000B__x0012_ñ¿ø¥Ê&lt;Ô?âm6¤_x000D_Ä¿"M§Êü_x001E_Ê? 3eÈ©_x001F_¸¿_x0003__x0004_W_x001B_ÀeIá?A\á_x001C__x0001_éò¿u¶¡_x0014_V¼?Ó_x000F_}=së¿Xs*EkÓ¿£_x0018_Ï`_x0015_²?KQ_x0017_ôë?µ'bEµ_x001C_½?0¿W?Tß?æûbÊ_x000C_ã¿,ï6úºËÓ?Ö:ÐJ±¿ÍõÓì_x001F__x000F_ì¿rn|«[.ô?®_x000F_¹_x0014_{Gò?ìÉ½ÃHº¿_x0013_âüHþö¿¸iG±Ö_x0003_ð?;q	_x000D__x0013_+ó?±®,¼ÇN¿à¼ñÜ²|é¿_x001F_x_!ÛÔë?_x000F_°_x000C_ÌÛ¿ÿ_x0001_rxÇß¿äÆ}å¿¢õN®Vè?&gt;_x0014_Úÿíßï?!AªÁæò?Fü_x0019_ßÿ?XÅ²_x0002_å¢?ä#äýbò¿îÐÀ)_x0002__x0008_¯ÃÁ?z77_x0003__x0016_RÜ?î³B1êÐ?;ÓØý&lt;ö¿]¦EËêvî¿òÑ_x0006_µÀÒ¿_x001E__x0016_Ýs6ñ¿f±++¦Ð?*_¾_x000F_â?äÆÎ_x0016_&lt;_x0005_ë¿]Æv¡¼¶¿_x0010_TSÄ_x0015_þ¿vsª_x0005_ãÈ?Û¥´H©ô_x0001_@®[i{_x0017_1á¿TÖ_x0019__x001A_Àì?·£#[À?×Â#É;îä?_x0003_U_x0008_AhÚ¿ÞJ°¢âoÞ?ø£\S×)Å¿ýµÊN_x0019__x001F_ì?_x0019_z_u¡¿sZÉªÓpî¿_x0004_*0ªù¿6ÂàÇa?Uàx_x0004_çã¿µ*ð_x0005_'à¿ÕQÍ.]Ò¿ñBê_x0005_¿þ¿Æîä_x000F_Ï¿ÖF_x001C_Ç_x0007_½á?_x0001__x0002_ÔX_x0019_ò_x0017_â¿_x0016_qQÕßÔ?Èµêø¿´¹_x000B_ß|zù?½¦õèÅÍò¿.lyõ3éñ¿8Â_x0019_É·j¶?_x0008_ý'Õã?_x0017__x0006_2T½ó¿äqùÒ¶_x0008_ð¿Â»¿G$è?¢ÁöôÕë?_x0003_ Ô½ùñ¿á,wÌz¦ö?ÙEO(&gt;±å¿Â_x0006_S×xtð¿hc/xZ¨?ïFaÛÏ&gt;Ð?_x0001_#_x001F_ fð¿_x001E_J·þéÅô?©Å¡ýeÂã¿þnG_x001F_FÞä¿D·ôOoÆ¼?h"ÿOb¹ï¿XW_x0010_çNRâ¿eªR*_x0006_¤é¿_x001D_~Æ4«Ü? ,÷_x000B_^ò?³N|°~æ?%_x0018__x0012_ü¿ª_x0007__x0012_çCã?q_x0010_d_x0002__x0005_Dfô?â_x0015__x0003_ÈiÇ¿'_x001B_ÐJÕ?â}_x0015_Uý?£ü*FÙ¿!_x0018_2qq²²¿µÏÕ_x000B_gÊ?O:=×Î?Ù³$ö#_x0004_@_x0002_d%ï¿XÒóò|õï?_x0005_¹5*ç¿æÆ_x0015_Ü?ê¿(|¢üsö_x0001_Àê2¹IiÐ?à_x001E_`Kfñ?F`ú_x0001_@Y_x0011_eh_x0007_Qó¿Lf`_x0003_ Ò?ÅËSê3kã?±ÛãíÛó?Àa?/ÍÏ¿M²6?_x001A_UµGï_x001A_æ¿_x0003_y_x0012_!¯_x0011_Û¿~jz£Í?1âûNE¶Á¿ë.Øë?ÿHÿ ªè¿4²3n­¿B_x0003_¾Þ¤ó?P^,å¤?_x0004__x0005_%K-l_x0016__x0010_é¿âæ__x0003_ò¿ÎÑÊríq÷¿N³r©$¯?»ä&lt;Âþ2À¿r¤@u¹_x0019_Í?GÛX_x0010_ÊFÛ¿ýÚ_x0013_ÃÛ*ä?_x000D_S}iJUã?uÅèàÊî¿Ð²G+ÑBÕ¿_x0005_ìÒÓ*_x000E_ì?ÜP[DÖ?7_x0001_)ß¿ _x0014_e_x000F_³ì¿-*ÊC»óû?wz¿Õå¿þa¼TÒ?5_x0004_K9_x0004_ÀT3J¼£¶Ø?¬_x000C_èÊ_x001A_ì?_x0012_þúi«K_x0002_@W_x0016_ôÜNñ¿_x001A__x0002_Éæà_x000B__x0003_À_x0012_2÷_x0014__x0006_ô?ö¬0úåØ?xgþ_x001F_°ãñ?¸ê5ú¿1ú¦HAÒí¿_x0004_3K_x001C_mÓw?ÿÇ+¬ßÜ?|c_x001D_Ý_x0003__x0004__x0010_Ó¿_x0005__x000D_áý#Ñ¿UlèÆ9à¿_x000E_a=_x0002_ÿé¿'&amp;£_x0005_Lè¿@&lt;f8è?_x000C_lw_x0002_Þ±¿SÆ¨ö¿«&amp;®_x0017_Öâ?Ði_x000D_ÐÑê?tq_x001D_¡£Hã?+Ã@µbn×?BxDªÙõ¿ÂÝÚÁ­)è¿ßá±_x000E__x001D__x0016_Í¿ÏéL¬`ó?:cTê¿Ñ¯nÍÿ¿@8w_x0001_ØhÀ¿{í¬·úÚø¿æ_x0014__x0017_¾«ê¿@Wmãè?CQhO/î¿$$»(ßFî?)Òlõ?Ú·E+óä¿þ¡ÛÃsèó¿_x0015_ôí¥ð¿¡â_x0006_*Û+ô?£_x0007_5®ªå¿b£ëØ_x001D_í?&lt;|íél	×?_x0002__x0007_à9Øgú¿_x0010_&lt;´Ì_x0010__x000D_í¿,]Ñ »ç¿B.Trþ?ûXS_x0015_M×ê¿Y!ëòF-â¿_x0006__x0004_§°Äpó?ësÆõq&gt;ä?É½*ÿ_x0016_·ã?©cÂ¿Äá?çf_x000C_µÑ_x0003_ÿ?`_x000F__x001A_÷?¿&lt;ñàY¼xí?O1©&gt;Àò?»_x000C_¯~Àâ¿%0PÍÔ\á¿KÞ_x0007_4ï¿0ivÉÖ^ç¿)[&amp;¤-é?s_x001D_Áx	æå?M_x0001__x001F__x0014_ÓÈ?¹J_x000F_RNá¿¢7ªþºwÌ¿;å¿Àåß¿T¶_x000D_*iÔ?_x001D_ §¼"å_x0001_@_x0004_Ë_x0010__Ù´â?g'¡_x0014_Ø¿æf`_x0003_¦À_x0008_Àþa\_x0010_¶?Cþ_x0005_ æ?òzR_x0003__x0007_6/Ô¿^f_x0001__x001E_Zg¨?)Ä_x0011_ÿì±ã?Îò_x0004_¨I¾	ÀÙ_x000B_µòè_x0006_ú¿qÞ®5°áâ?nY£\_x000F_½?_x0019_Û)Z´¿_x001F_ìeÆä¿Õ^eÕÈ¿x6AÆä¿lm/Aß¿¤hÐãÁ)_x0002_@­{;þÁ_x0003_Þ¿Ú°T9Øï?¾d8_x0001_â?]öìZFó?|s#5è¿_x001F_³Ïû8h¿»Ã½Ö2³_x0003_@¼ï?%øI¿¿}f÷W%Ä¿líu_x0019_.¶ò?O_x0008__x0018_h¸ÿ¿?C_x000D_]#_x0016_Ç¿ÊÃô8*Ðø¿v¼dv9ø¿´eôF\ý?_x0014_YCõ?4_x001F_ÀBÚ¿e|_x001E_ðø_x001F__x0005_À!£ÿÇGÂÕ?_x0005__x0007__x0010_ëfhlÛ³?-ê¾mYøÜ?©£c_x001B_kW°?U¬þÎ_x0001_¹¿¿·»o³?·­$/_x0001_XÃ?ù+ª¸hð¿·#ðë_ôð¿T¡_x000D_a_x0005_9ô¿CfTñÅé¿h_x0008__x0004__x0013_àè¿ÙëÜñBó?­^tEN¼ë?èo_x001F_C8zð¿_x0007__x001B__x0013__x0002_"ë?§ò}hí¿Ä_x0014_D&lt;_x001D_dø¿wòåµÎ?_x0003_ø×QþÍ?±L¯ëo_x0004_@âî_x001A_ecö?Ì_x0001_yzf_x0014_¿÷^'¹_x001F_ª?¹À&gt;î_x000C_fî?¡à°/%¬Ó¿¥Ð;þÈ_x0011_Ø?b-\ç2°ó?­O¥_x000E_{ì?_x0001_áOVgæé¿`_x0008_í °Ýñ¿äajªoî_x0006_@Eã_x0003__x0007_.yØ?m´¬-_x0015_vÎ?1©¾½rÇç?ºP²¸?_x0003_kî"_x0018_&amp;º?/¼Øµ:ð?W&lt; [Ý¿¦Î4_x0008_r¸î?K'_x0011_ë_x0004_¥ì?_x001C_ "À»ÏÛ¿6']_x0001_Ð?_x0006_0.0ÅOí? «Ú_x0007_Ý?È~×#·aì?·XQBPíÙ?_x0018_CÊ_x0002_2Ø³¿&gt;C©/Ìió?q1a{þ?ia_x0007_`³Ú?²½Gkïë?(WóÇ­[Ã?ùïûÕ¿QL1_`3ô?h«Q_x000E_Aùí¿5)ë+bô¿_x0019_ÀæäÏÙ?_x0018_ç¸_x0018_ØpÆ?ó¶pñÓè?³Ïî|_x001B_g°¿_x0018_ìHKv_x0005_À_x0008_p_x0007_¦Æç¿;E6¦d®¿_x0001__x0002_Ã_x0007_éfuøó¿ª6~òAïó¿ú+Þ©	ªà?x@HÍ3ð?¥Â_x0010_©_x0017_a³?åQÛr5Òå¿*L±V¼¿ãO5à²Ð¿¯7h8ñÞ¿{û0(U*_x0007_@vÅ­¥_x0002_«ö¿ê]OÑ3Dÿ?Æj`_x0008__x000F_ì?_x000F_ij_x0019_ÇAù¿@§%_x000D_#¸ï¿[6.\à_ì¿mqgG{õ?rª_x0002_Ú);æ?YOMìà'_x0005_À_x000B_E)_x001F_J%¬¿×uôEë1ó¿q_x0016_yzÖ¿Oçå1QÒ?ðî_x0014_³ã¿ÃSÓ¨Ùçõ?JhþH_x001A__Û¿ü&lt;ãÇ¿Q9·k÷?´G_x001D_&amp;Þê?ÖZZøÖöÂ¿ËPÐoï?¥qn_x0003__x0006_ò½_x0003_À8ÁNEØòé?ã_x0001_þ+7â?Áîs­ÁöÎ?_x0007_º_ÍüÍ¿;!þºwí? ~P_x0012_Õ_x001A_à¿k_x0005_*bbé?X_x0012_*P_x0014_oÜ?ð{±kAÓ¿i7vP¥ið?Lâü®_ð?ýë¸_x0001_9ô¿{î£¤9þã?¿E×äVá¿Ù*û³][Â¿:þþàêê?î&gt;_61_x0003_@}Æ_x001D_C*è?OÐk?ñ_x001C_ð¿_x0004_¿¦_x000E_yÚ?ä5,Óã_x000C_Ó¿Uc _x001D_ò¿é+ö_x001B__x001E_ì?_x0002_çÉP«iÙ?_x0011_í ¹nö¿û?--¤v¿	_x001A_ø19ªè¿Ç¹pF]ó?k´«örù¨?ÕxdK_x0014_òæ¿;½^÷_x000E_Ì¿_x0001__x0002_Onv¤¾´ë¿IIåVî?+ð¸Êqô?aÜóñò¿tÍ§BÀÛ¿&gt;:Ûe_x000D__x0001_@¶_x000D_:»£«ü?_x0002_þxÕÒêø?©#T_x0015_~Ø?Ær±²fÅ¿»_x000C_-à¶ß?»L­%ìá?J9wúzBñ?_x0005_«@§ä´â¿_x000E_6¥Æá?¸«hOoö?Þ¬zä~uÁ¿?pv¦G?î:OP¬&gt;À?ì_x0006_ê_x0006_Vcç¿¤e_x0005_HBYê?£T7Ð¿½æ3]ëÅ?Ã´Hã&lt;Öé¿®¯[ÚGô?_x0005_ß,yÑ¿PÀ"Ýê_x0001_ô¿Ó þæ?J_x000E_)\lò?_x0017__x001E__x001D_ÙÜ_x001C_í¿_Éùó?ßTï_x000E__x0004__x0006_¾Ï´?T_x000B_A_x0008_l[Ç?aä±ä_x0013_ò_x0001_Àð÷Ìq_x0016_}_x0003_@9yXÃØõ¿k_x0014_8¤Õ×¿0`BW\þ?ÚÍ,ºO Ë?þ_x000C_7_x0010__x0017_×¿Õ!V_x0016_ú¿ËL_NA_x0002_À6|lÐ_x0002_À©*ðúê¢è¿_x000E__x0019_rUÉå?-ÊÎèÕï¿äÝïFµ&lt;_x0003_@Í0Èobã?[Wõ³Ý¾¿_x0001_ña|_x001C_î?x´ëÕÃýì?¿_x0013_ÇÔÖÊõ¿&gt;²=r_x0006_ò?øÓ¸`yQ_x0004_À3-äH_x0005_Æò?1póÁ²5¼?_x0014_8_x0015_¹;C±?_x0001_É2¤?å¿s$È_x0010_;Óõ?°W_x0002_yZÉ¿r_x000E_Ìyî³Ì?NÛ_x0017_©A}¿î±#c`_ï¿_x0002__x0006_zú_x001A_FôÖø?ÑR.`ewè¿z°5p_x000C_:Â?nòÈÔó?X6_x0013_Æb&lt;¿)Ä»_x0006_ê_x0001_é?12Þ¬(ã¿â_x0012_Xèó_x001C__x0005_@¢_x0010_§â"¿è_x0017_¡(ë&lt;õ¿£VñwÞø¿®¶_x001C_\Fà?9qÇ«yÁ?£pe_x0003_á?|à_x0014_øó¿ÏÔPüï¿ä"ûÆÉ?ã?Mr÷¿ýB_x0007_4oÆÖ¿×pÁµú9ù¿î;¹¬Ë¿¥^%cÑ¿_x001B_×ªwÚ°á?_x001A_¤HG7ä¿_x0016_a#;¾_x001D__x0004_À_x001F_3ã´4ê?_x0017_õK_x0019_A_x0012_ã?O)ÿ¢éì?¢è±	²¿"_x001B_?¨9ê?ÿÀþXÝò¿íkÚ¥_x0001__x0002_ïñß¿!ÁJýê¿gx_x0017_í)È¿Ç+_x0017_3î¿þLNØö?æÞ@	sé?R_x0011_gQÀ?C/ÿ¸á¬è?_x001D_ÄáP~_³¿À9fÓ¨Áë¿%ü_x0006__x001F_dÊ?ðdØÐl©?ºzÝwó¼Õ¿âêõQp'ö?n9âsô?_x000C_3å zÅ¿ÉÝmNÚ?-[*k×Ðì?ý_x0015_ñ?ñø?¿0+tâó­?¯ÞÞóÊí¿î[C"_x001C_Cç¿ø=áU_x0018__x0007_­¿Ý_x0003_á,Ækì?¦¦_x0017__x0006_ÐÆ?óÔ_x0012_X_x001B_ý?¶²Ö	ç_x0011_¯¿(@Ã²ç¿«¸å1 PØ¿[É_x000E__x0003_Rë?S_x0008_Ûk3Û¿f»ù_x001D_­¸¿_x0004__x0006_©&gt;T¹_x0002__x0004_ó¿_x0005_¯=ð#$Ò?gºf_x0008_Ô_x0004_@Âá¦_x0001_ÕèÐ¿c´à½ú¿Ä0ª¼÷Ø?.a¡eÍhÌ¿¥YÂþõ?à1¨Éî_x0002_@Ñ@EE_x0002_#Û?6¦yÒ#Ó¿gý_x0012_rX·à?Ëõ_x0005_éæ¾à?_x0008_2Ø_x0013__x0001_Ã?ß_x001A_XîÁ¿ª7_x0017_T_x0012_à?úïÇq/è?5T_x0014_ûÙê¿_x001A_-_x0019_·oò¿_x001E_±­¼|ò¿ßàS/tÒ¿Þ¨8_x001D_¡%÷?Þ&gt;ë,+E_x0005_@¢Ô7Í÷¿S¬©×_x0003_ñá¿5¦|¶ÿ÷ò¿:ÒõðP4í¿ç¹¨øÒü¿í¢I(8kÊ¿A®¶K2Äö?[M_x0002_Æuõ¿ì£5_x0001__x0002_^_x000D_ç¿Z:GÙ3ü¿_x000D_f	HÍ½ó?E_x0017_Ý#ú´÷?ìG2_x001E__x0016_·ú¿´°ÙFjÛ¼¿&amp;\_x0018_æì?î(Ó?ø¿\W _x0001_ÜzÈ?§j¾_x0010_} ¿£_x0003_%vM#ó¿ÞrÑòû?s(ÁY-ýÕ?è_x0007_²]Wò?Üòe5íaÞ?_x0015_´_x001E_ÓÃò?êgYvnä?¡Ô`sÏ1É¿Å®êåx_x0018_á¿I_x0016_½·cvï¿_x0001_Nû÷_x000C_á?¿Nt_ ú?æ:Ô¸÷?hÁjMô?_x000C_Æ_x001C_dÈ?aºhª0ä?ÝÂñ1ß¿á_x0002_M_x001B_ ö?ïÜ1XÍÎ¿_x0013_Ãp^kúß?RÓô_x0013_nã¿ÒV*\_x001A_¿_x0002__x0007_Bm.ß_x0004_í?DT¦^cð¿igâ&lt;Gæ¿_x0004__x0008_0qÉØ_x0007_@_x000D__x001D_/è?5iòbà?r¬íÒL?öà[_x0006__x0017_ãÐ?ç8nÂpSê¿M*äþzôä¿Q_x001D_¦'xúØ?qó_x0008_ÂæÇñ¿Ä¾µ5¸Ö¿wå_x0004_$¤²Ý?GW!Ð?ÅÏÅq-¢å¿³+Áã©?ñ¿u&amp;â_x0012_Ó?_x0007_æÜ­_x0017_5°?Õ©.A:×?M_x0001_ÓåîË¿ô1÷¿¿_x0005_Éß±üµ?sêâv_x0005_xò¿¢_x001F_(ÊRñ¿¨7ïí}ç¿!ì»UHjû¿'HZH¸ó?8úiÝø?_x0017__x0003_Û=_x0011_là¿_x0003_]Z_x001B_ì¿O5©à_x0005__x0006_Þâø¿þ_x0002_éã³ÇØ¿õic_x0017_SzÂ¿ã(FÚZÜ?F7X)Aî¿_x001B_Ñi£ô¿¹nZ_Ø¿º±_x0003__x0016__x001B__x0001_ÀÅw_x0007_¢í½ì?Sfs ïøì¿âöYdá?ï¯2)_x000B_î¿Ï:F$_x000F_#Ù¿µ¹®##ð¿8³¨,ðò?Êñ_x0002_-0å?*!ÇqÉ_x001F_Ñ¿8itðTò¿}ö$j ¼¿³|(Õ%ý¿l_x0017__x0019_ù,Qù¿éÖyÙàè?§&lt;õ_x0015_Lå?aÍ(_x000C_è¿XIì¯àÇï¿Á-ëÛÎà?_x000F__x0006_µÞ;È?T)§#×?æU¾ä¾ú?v¹_x0012_Cçâ?äp_x0014_¬_x0004_ø¿ºvä58à¿_x0004__x0006_v®dKVå?º_x001E__¼_x0006_%¿µñäÑ¨@ð¿z'~ê^_x0015__x0003_Àí(Ê¼Hvó¿òä©®ð?Hïò	âÁ¸?_x0019__x0013_Yh[¿æÁ¸oRý?{Kb¤³µò?O¯D×ájå¿ú SÙ¿ãj_x0006_Á;!ð¿dN\N_x0003__x0015_â?Q]ªâ_x0002_Ö?ç_x001E_e½F¬Ì¿°èÇ_x0014_Í?Pj_x0007_(¯_x001C_é¿7¨L&amp;ê¿GÑ¿þuÝ?h¿ýð;á¿ùZ½iØ?)Î_x0005_VNð?ÛTcv/Ù¿T¬_x0018_39Ù?É¯O_x0017_±ÿ¿&amp;Iëó¬âõ¿_x0011__x001A_hÃ_x0001_q¿oJ³%_x0012_ñ?g±´&lt;Ü?«2_x0005_¿±_x0002_ç¿Æ&gt;_x0004__x0002__x0005_æ,ð?KÔãHÒÉä¿¹_x0018_¥_x0007_}Þ?'ÄmÓN_x0004_@pcgþ_x0001_@ÿü¹cYø?,jþ¿¸Öð¿^iµéÇ÷¿­£Èuëåú?_x0006_í]`ó?ÿÊ¬WqnØ?ê_x000F_U_x000B_µ_ï?ã_x0001_ÀSÇ«ç?&amp;ü§XMß?$vg_x0003_Ö_x0018_û¿_x0007__x000D_`_x0002_6í?â"(À¿_x0004_÷aX_x0018_¡ö?÷gZI¤´ö¿_x0018_Ñ]ü¯Ð?!zô_x001A_ÿ¿8 _x0017__x0003_=9ç¿__x000D_/*+Õ¿­Ù_x0015_{ZÔ¿LníW}Æ¿èFÒr@?Ý¿JÛÄyáò¿_x0003_A`Ëò¹Ù?¥_x0015__x0006_p=í¿_x0010_À°ð³q½¿Ê_x0013_î³Àá?MÌË65·ì¿_x0001__x0002_	º&lt;_x000F_¥vé¿gj ká?¼¼èLfdô?.A(átö¿¯ [	$Ïû¿A¾^Wð¿¿_x0018__x000E_¡É$ñ¿ÒbÔ_x000D_¶«Ø¿ª Ó_x0005_ù?­ºì¹;ÏÌ?~[¼öJô¿¶ÿm=ÆÊ¿èËÂF¦æ?Ùïh;º$_x0001_@\iÓë¿_x0001_Zé·øâ¿6 øÍc¢á¿­®|Ð_x0016__æ?EW?Ü-ÉÁ¿ÏÉl_x0010_ºð¿È¡&gt;°_x001C_´¤¿×ÝÆ_x0016_Õí?ÔÍ_x0002_¯ú?¿Âoï¿ó_x0017_$iÖõ?_x0006_mRºSá¿½_x000F_lÛ1çà¿¶&gt;âÏÔ?G|fmê¿u3U`ÞÇ¿_x0004_TN_x001C_÷Õ?ÄjVp_x0002__x0003_«_x0014_ü?ddò«Úá¿x_x0008_²ôÊ_x0013_ð¿&amp;Çñ Ký¿qíâ_x001F_G?Rw	Ê)ë?¼z_x0005__x000C_0Î?	_x0011__x0002_ü¿ÉÁk&lt;Xä¿Tì1_x0001_ñ?Íx|º5ÎÁ?ãÃîrXå¿C¼]A_x001F_mÕ?Ãv_x0005_2E½ô?V5þªl-Û?ÃG_x000B_Ä?YÛ_x0004_è¿+ckYß_x001C_ä?[o®±ûs¿×ô«óÑù?ú¾òOýÄ°¿Mn_x0016_Ýð?Díñ¿¢þ[tÐ¿ÌJòÍÚç?VÌ.(ä¿_x001A_{_x000B_1CÉû?öùD&lt;ß¿_x0019_ò._x0007_áÀ?_x0001_j[½_x0007_á¿&amp;_x0007_¢ò.´î¿Ç¶_x000E__x0018_;_x000D_Ô?_x0004__x0005_òË¸òÒò¿:H0%é¿G¿Í__x001B_¦ã¿=P_x001D_HÍRÝ?wÁ5_x0002_»_x000E_Ñ?6¬0OÇ_x0001_ÀkùóFÐö¿_x0001__x0019_yòÉlè¿D5rÔ¿C~z¸ð?Ð¿¼áä?ûa°_x0017_¬Pî?Ð¹=rwô?b¤_x0014_4Èð¿Á_x0004_R_x0017__x001D_'Ì¿õÅ­D9î§?_x0007_¾%&amp;pà¿*_x0002_ aî²?¶¹$Aèf?3ãú2JÆå?ìrÓ5Òã?_x000D_Nî0¼à?aÿ_x0008__x000C_!&amp;ÿ¿_x0005_+à_x0018_.¿m®ÊWõæ?_x0019_ûE%=ë?5_x0018__x0003_[ë¿OÑ'ýFé¿M!Ãÿjì¿o»·(õDÐ¿IÞø¤ÃÝ¿__x001A_]®_x0001__x0003_·]à?bÛ8_x001B_F÷?(Ä_x0012_+Tð?_x000D_ö'ÃNâ?²l.îì_x0001_¥?EëÝAäçè?ë¯[ûÒ¿Ò-n53Äé¿dz_x0008_q_x001E_å?©¢Â{â?y2Yv_x001C_²?ÆdR%ÒÌ¿ö³_x0010_OLã¿Ô£WCí?	?ÂáÈI¹?®|_x0003__x0002_Ìç?_x000B_%TÊ?_³mÊTÝ?_x0019_z¼SÇ¿£_x0014_8±0¿?à=ù.Ç)Õ?_x0003_iWOÈ¿ Ãøñ?&gt;TÃÀ²¿_x000D__x000C_Z/õ_x0001_Àø_x0019_÷åFÏ?W"eê?¾J¼àï?=_x0011_jmÌ-í?_x0017_dO_x001B__x0019_rä¿²ÆÝL¾Oø¿s_x000C_H~æÛ?_x000B__x000C_äg1_x001C_m¿ó?_x000E_v4lÁ?%_x0018_®)nð¿¨À¶x«fõ¿à8_x001F__x0007_úã?ó9__x0008_+Tú¿Ï0_x001A_Ìª_x0005_ÀYÈ¡_x0006_êû¿_x0012_ÈUd_x001E_¿_x0001_	Ä.vÇù¿_x000B_YÉðHÝâ¿A¼Ï¬««ò?áÿþq_x0005__x0004_ÀKÃ¼Ðs_x000C_ù¿MCÕªËâ×?ÐÐãÍø¿;É_x000B_ÙÄÐ?_x0003_î0ÇdÑ?¯¦âD#¨©¿±¯k]½K_x0006_@$B]÷ÂÜ?ó½ä¿(u#_x0004_JÓ_x0001_À_x000F_6_x0016_¿ZYò?¦Ü £Ùüñ?_x000C__x0016_Ê_x000E_°üû?}_x0004_;WÍ¿¼_x0010_.h_x0002_@y¡KÆy\´?·_x000C_©¥ä¿Â_x0011_e3·¿É+_x0004__x0006_Öæø?o#_x0004__x000D_eÓ?_x000B_öûÞ¿nÇ_x0008_5õð?@ýt.Í_x0010_ß¿c_x0005_WÕ[;´?JêJÏúáç?ò-?}_x0003_µ©¿wnE:Æ¿åghH¨?':	¦Éø×¿w0(*2ó¿._x000F__x000B_uuù¿7Õ_x001E_¶Ï_x0011_Ê¿cïøJè?_x0012_N_Yô?hm_x0002_òËÄÛ?¨¥_x0016_[¤©¢?T¼ ®ñÎø?-ºXM¸á¿|_x0010_CU_x001F_Wå¿çïpLr»Ç?_x000C_U=Í0_x0001_À_x001A_%$C{®Ü?2öäÊá¼?ÂIh9ÜÓ¿¾_x000C_¢öc}Û¿oÊþ.¬T¾?1è6i®ûÐ?	©½áÕ)ñ?}í£_x0003_Æ?_x000C_0M_x0013_]Yá?_x0002__x0003_Úá^f_x0001_jÒ¿Xà_x0006__x001D_Tó?èð%;_x0014_í?2Ò"ý+¥á?ü»_x0005_äVâ?ë(_x001B_Ýå®å¿Gp_x0006_8¤_x0001_ó?_x000E_G.wÒÞá¿O$Ó@ê¿f_x0005_¹Z­ý¿}5ñ}®Ó?R_x0005_R_x0001_á¿£³D©çq?WÈQãW¼ü?-¡èôÿ	è?ãFç?=Òù¿¼Ï"_x0015_Y»ç¿_x000C_±u5e7ò?|J%¼¾6æ¿?Kpê=Vñ¿mGreó?Ê_x001F_UÀ|]ô¿*_x001A__x0012_êO]û?Å}Ù_x0017__x000D_$â?©Ëß_x0008_{4à¿_x001B_AY?ºà¿ª_x000C_ÿÐñÎá?4ý63GÞ?_x0007_Èº»2ö?&lt;Ä­gþü¿¡åÓÛ?ÿ4²_x000F__x0002__x0005__x0006_6â?sR_x0003_wþ¡¥?§Ùÿx±ä?_x0006_Ê_x0015__x0017_¯ø?v_x001F_ýÿäå?ó`2_x0011_Eé?t:ï°_x0018_Èø?ý_x0015_¬_x0006_Ö¿¹_x001A__x0018_+`_x000C_ø¿Ð@=l¡Ëñ¿iO_x0018_+_x001F_æÈ?_x0008_Ícç°¿¤¨_x0004_ÔîÒ¿BÞíb5ä?ÀèÇUZ$¢?s8É°¬ßí?E_x0006_°¦ò?q5_x0010__¯ü?Ç:q4là?4 ä_x0004_L5Õ¿å¯ß~Ö?¡_x000B_8µ×mæ?ªÃk,Õ¿qOh3ú?qÌÅè¼ì¿ð_T_x0015_	.ó?§_x0008_#Ï_x000E_ÿÌ?Çß_x0012_mÁVý?o·_x0004_åÝÐ?_x0001_2aÒõÑ¿_x001D_®ÃYÄ¿_x000C_µ®¦z¿ô?_x0002__x0006_Fa2rà¢Í?&lt;:¯ÎÉ?Ö+_x0006_½à¡Ô?,ÅN¶¦$Ü¿§_x000C_éS¯aû¿º&lt;AÏeÝ¿,F×?rÄ_x0005_@´ë?_x000C_ÿÉ_x001B__x0001_÷¿IõmiCåÑ¿_x0002_ôÀN´é¿Ø¤èäù¿ÏÏ'¶¿GMÎ/Áþ?ñ	È^ÍZÎ?¬O_x001E_Ò¢~ñ¿|	@#ûþ?z_x0017_1Ç_x001D_¶³¿_x0003__x000E_Køüè¿F	Î~à¿kéèö{à?B®Æóç¿g¹Ò_x0006__x0002_@yIÓë9Õò?¶+BÁÕ´¿Æ×`_x001F_(ëæ¿2S +^à?_x0014__x0004_	¶uZø¿_x0002_a\%!_x000D_Ç¿_x0011_Ï£zá¿9À_x001E_Î_x001B__x0001_@_x0017_úåû_x0001__x0004_	qõ¿Q-»íóÛ?+×_x001D_$tóé¿Ô¿K=&lt;ì?_x0013_¹Ð?aL°Ìp_x0017_®¿,î_x0010_÷_x001D_ûü¿TÙ¬­si¿# :¶MÕ¿ ¾à^_x001C_R÷?k9$äðVÂ¿Ðø^uÏÕ¿Ì*]RÚ¶¿sÆn`ôÙ¿0ð)f[Û¿_x0013_¢2FÿOë?Rê#@_x001D_í?_x0006_²_x0014_ùÐÌë?ÃC;C\´Ñ¿2î_x001B_6,ê¿{ÐçÖEÕê¿u\sÈîÚÐ?	_x0002_kAÎ¿Î:_x0012_}ÕÓÜ?_x001E_VZyÿ?°õ]_x0003_ÖÓ?Oºr)ðUÃ¿æ3%ylwç¿_x0011_£ûäÛ_x0002_@{@ÆDñë¿ýWÒ«Â§Ü¿@_x000B_¸Ð½ü¿_x0004__x0005_=©ÙS¹Éé¿Mí¼ÿïÛ?&gt;(_x001B_Ç»Ùï?8_x0014__x000D_·s_x0003_û?¡v¤·|(ò?ÆuÅò¿u_x0019_¶ë¹_x0001_À_x0003_/4Ï}±?Uõ'Ú_x0015_JÁ¿Ð	_x0010_½_x0007_ð¿¸n°_x000B_æ¡ì¿_x0005_ öfà?xaòÀ?÷	y}b±ô?¹§á(ÿÅõ¿ÆuAÆà¿½ª&gt;Ó/ä¿Seû_x0012_q_x001B_ã? gx_x0016__x000B_¨Æ¿F_x001D_ïªù¿¨¥Aõ$_x0002_ê?A_x0003_½_x0013_Ø?Gm[dã¢?zßÞB&lt;Í?J;u¸iõ¿ñm4§ýâ?*ô5_x0011_µ_x0011_ñ¿¸$_x0001__x0016_+Pü¿ÚGª_x0003__x0001_@þÐ;áOð¿¿ôKò¹yä¿©j79_x0003__x0004_LÚð?Û¦þEó¿õ¿_x0004_¼_x0002_Cïû_x0002_ÀXÌúÖQ£¿ªè¥sµ'Ú¿Þï×QmÓ¿EMñ÷*Ð?AsüÉçÅÓ¿U_x0006_[²ª!ï?Å9_x0012_/å÷Ü?&amp;è%L_x0016_Ôå¿5-	_x0006__x0005_û¿_x000C_.¦/^Ù¿ëp_x0007_Û?¹Ú'Ü$wÓ?7%ô_x000C_Þ{è¿l¯_x001E_|_x0018_0»?È_x000C_NÔ¤ã¿_x0011_t8BØù¿ªj+¹_?à?_x0015_é$æ?µHzGÒ$ÿ?á¥@Vâ Ð¿_x0018_íâ_x0005_·ð?&gt;¸_x000D_44±?|¼_x000F_ÔWý¿«|"m3ñ?_x000D_åEÇõî?_x0006_wÝù?¯_x0007_[ÈOá¿_x0016_ÊÁ÷_x001B_wë¿&gt;-ûè3_x0001_À_x0001__x0007_NY;ÚûÓ¿t$DòZé?ª_x0018__x0006_/_x0002_ð¿_x0015_D[Ç:ó?__ÑKÔ»Í¿=µ1ðéÞ?ha/J½üç?"»_x0006_n·í¿­ÁËøØ¿­j1_x0006_Íó?_x0019_ó6H~_x0001_@Ê`xèXæ¿X§OÜ_x0004_Ù¿_x0016_Ö]1à?º|èö&gt;ü?UÕiø?fÉ;!ü¿6GÂùyï¿_x0005_võ?¹à¿3"àRb_x0003_æ¿ 'û_x0016_©ð¿î_x000B_«4_x0002_â¿¿}×C×ÿ?_x001C_êp`e¢?L@Q=ÙÐ¿_x001D__x0001_@uB_x001D_Ð?ÀslSQ9ò¿·,ç¨Ó¿éÑCí_x0008_Æ¿ÝU}û"¿§z2YÕÀ¿_x001A_Yc_x0002__x0005_áë¿xÎ_x0012_EW£?.Ûò@Ê¼¿)þ80&amp;Þ¿k-M°:_x0006_ö?§_x0007_´ñ_x0007_þå¿ªoÎ$;Ô?g¨ð_x000E_°@ ?Þ_x0004_ùH¦Ñ?A_x001D_Wíà?¬Úì69]ð¿4aù_x0001_¯?_x0005_+Pj,Ù¿&amp;_x0002_l&lt;(`å¿ix2ðä?Ï~=Ø^Ø¿ð/'LÔò?fLáÿÀ¼ù¿_x0010_¤t²ù¿É]ë½¢v_x0001_@	-ò_éÑ¿ðÀ_x001E_ç¼ù?%Ø=Äq´í?|¼_x0008__x000D_ä?_x0010_á&gt;÷ÍÞ­¿&amp;Gkà¬ã¿éK8VR1_x0003_À:l_x001A_)_x000E_ö?àùõq­?ß|À_x0016_ù?¤_{Ðwpý¿yo÷ÍÒÚ?_x0004__x0006_6¢5wËù?âãíüÿø?_x0014_s¿_x000C___x000C_è?~_x0007_?g¥_x0001_à¿z*­Xì?Úà*^+Ò£?Ý?¥ù²å? G1k¸Àù¿_x0016_)_x0011__x0010_é¿T_x001D_õ"BJÚ?¨õTéíÓø¿¥óÆ¤XÆ¿w¸bnÃ&gt;ä?E	P^óß?e°½Æó´è¿z"_x0005_ ñ?_x001E_c$_mÞ?röÓ_x001A_ò?³_x0004_i±_x0010_Â¿ñØY'ÅÑ¿wWXa)­á?_wO_x0003_­?0øR_x0012_¼_x0007_ó¿í_x0004_M±_x0003_¦ã?&amp;Xû1ó?òHQ!$ó?]6Eá_x0014_ÄÈ?N,¸ò_x0002_Ø¿_x0002_-_x001F_Ì?_x0012_ó.ÝA?c|_x001F_Zå¿¯½·	_x000C_­ì¿ÌïCIQ$ì¿9¹7úöÇ?Tø&gt;¸{ö¿Ú[Yù	¾¿Eo@ÐVí?²|_x001B_Í³_x0004_ø¿2nm´ÇrÉ?ý­ð6òî?_x0016_H®3XÞ¿`__x0010_¥¯ÃÂ¿YÆR$øö?&gt;¦_x0007__x001A_­Få?Ã_x000E_ô_x0012_ ñ¿_x0012_2e_x0006__x0005_À?zdRÿuÖ?_x001A__x0018_:_x001F_v#Ç¿o0"Þé¤Î¿Fø2ì_x0011_ä?·_x000B_=&gt;4æ?ßèi_x0003_à¿Gï£µÙ5÷¿_x0016__x0019_È8_x0007_ó?uÝ/ëzóÕ?.[Í_x0016_ß¿I{yö'_x0001_@ò£åò_x0006_@_x0019_W_x0008_¹_x001B_æ¿óº_x000E_¹_x0001_vÝ¿sÙÅÑå}à?ul_x000D_,ôÛÚ?C_x0002_»àÿHõ?_x0003__x0005_ù _x0013_Þ&amp;¤ù?_x0016_n\h0yú?Ø_x0004_Þ?~j¤Ó¿_x0001_©ìc9î¿&lt;z_x0010_5oMÖ¿?F+£0jÏ¿¬fRúâ	Ö?åf½k?_x001C_ñ?*]ù_x0007_"[¿¿Ðê]Ô¸_x0002_@{ÅÙ¿É_x001E_ñ¿_x0002_ Bü@ò¿-­_x0004_FÈJä?ØîÔÿõ¿YÇé¶èõ¿õ&lt;_x0006_¥F_x001D_ö?Éc8§Î£Å?_x001C_¸º×­û?*_x000F_NEÜD»?s_x0007_M_x0013_ºÔÞ?AHjYÞûë?ßÕ«M¾Þú¿óú·T%_x0012_î?í®_x000D_ÉÁï¿Pê=_x000F_äÔà¿@ÄÞÉ­ò?DI_x000D_	è?8áü-Öä?_x0004_#@~â?S_(_x0018_RØ?_x0005_Qàµ_x0005__x0008_.(õ?_x000C__x0014_µ-ñ?n_x0008_nÙ?J*[_x0014__x0017_Ñ¿ÆM6Á^¿?_x0005_o¹üÞ?Üwñ\²½?ú_x000B_JcàÀ_x0001_@äõ#®¸Ý¿6VÄ÷?â_x0001_@þOfº_x000D_½¿+­)$®?Ê_ãLÙ´Û¿µ_8B_x0002_Ý¿ØØÍè_x0014_Õ¿&gt;¿|¹L¬æ?"N7SZãÕ?¡@vÙÿêÝ¿¾_x001B__x001F__x0018_æqÀ?!_x000E_Ô_x0007_þ¿Oì_x0004_|{_x0012_ô¿+Lïxô¿b,_x0019_òlÈ?ïn_x001D_:ÞÍ¿¹så_x0001__x0005_@¨?:V_x001F_Cû¿]ú_x0011_þ_x0002_@_x001F_KOã_x0003__x0002_Àe_x001A_üßô¿_x0006_}5ÄZ´ø¿+µ»°ó?_x000F_¸.âHÓ¿_x0001__x0005__x001F_ú:&gt;Þ_x0003_@-O|_x0013_¤ñ?ëq,2Ðê¿_x0012_ _x001E_ÇôÒ¿#×V g®Ã¿ØÂ,ÀnÝÞ¿0ÒØ±Äàñ?ò+IÇÙï¿0sWªÌ.Ö¿·¡cò|«Ñ¿ÈyiÍâYñ¿º\`:S×¿àÔaø¡¿Ü:]Ò¡jë?Y8¯'bæ?P_8s_x0002_À­ÂãFª"¿ldàÍ @þ?_x001F_òz6üä?3_x0019_V1_x000D_Þ?~H¾_x0016_ñ¿|^Á&gt;3È?èk;_x0015_@_x0007_â¿_x0016_dì¦:³?á¸[Ù¾Å?_x0007_ÌH_x0005_%Æ?¦õ[ÐO¥Ç¿Ûr¿_x001D_nÃ¿Fd_x0003_Z_x0004_â¿_x0011_N_x001C_![Ë?U÷I-fíï¿±_x0011_â_x0002__x0008___x000F_º?õåW_x000D_§¿»©]»~Â²¿¿&amp;9_x001D_åÎû?ÜµnÐèÒ?Ã"I-ý¿Ã¿_x0005_^ð1_x0014_?iøÛz@ó?_x0006__x0006__x000F_8Ï@â¿õò¬8Cð?_x0014__x0008_+É&gt;¹¿xé¤÷hsÞ?,_x0001_&gt;¦õ_x0007__x0004_@³e¹y¶Eá?!z9H¡ë¿°]lK2ù¿ÐBGµásñ¿±KÇ=õ?_x001A__x0011_²Kæ??&lt;qpúñ¿	Lf_x0001_G_x0001_@©Ðµ&lt;SÔâ¿ÿÏÏ«ò¿g/Ä_x0002_BJ°¿d_x001A_ßY:_x0002_@:ÃÆgé_x000D_â?q°îú_x0003_ç?­+yàþ_x0013_ö¿_x0003_' ¿Éåâ¿1R _x0013_]¾Ä?ù8|~ÏËâ?E(7.ì?_x0001__x0002_Ì_x0016_µõé?iëQ`¹Øà¿(e^_x0005__x0007_T?$]¯ÆóÓ¿u1U_x0006_^è?àý:Ü&gt;_x0017_À¿é_x0002__x0019_s!Éà¿»ÈLL\½ô¿||_x0003_5sO½¿ÒÎ¼Ï5ø?SKdÁýb¨¿/@elë`?&lt;¶Õð2®Ø?ß`©YØö_x0001_ÀãÒå_x0006_uyì¿Ë_x0016__x000E_÷Z`×¿_x000B_z¯Ü_x0019_sá¿X³©%6dë¿¸ÍIöOß¿ñ®_x001A_¾¿âÎúÛ6ö¿_x000E_Ð÷ËÖ¿6_¼_x001B_w_x001A_¢¿·ó_x0013__x000E_çç?.á»ÌMÛ?OJè8¨i×¿PõÎNnÃõ?×ÑnÛØ:Ð?;O_x0018_W![á?¼_x0016__x0012_Ë¶ÿ¿_x0003__x0012_Þ{ùÁ¿_x0002_£zX_x0004__x0005_Ýø?_ºôàÃ¾?_x0012_Ü_x001F_â»:ë?ë¤ "mú?«_x001B_±-g(é?C_x0007_³yqý?bCéoô_x001B_ü?°&lt;ÛQîÓí¿'Þ_x0001_¶ÑÕ¿_x001A_V_x0003_,O¤¿F)× _x0005_ªë¿r_x0014_%ç{ÈÔ?i`z¥à?aê;ãHó¿&amp;mä	ð¿=ù _x001B_íú?ñÑ´¡Wé¿_x0002__x0010_)u_x0014_Ï¿~º»BpsÏ¿ø_x000D_Ñ¦¶½Þ¿x_x0013_è\_x001E_üà?°%û_x001E_Q§ó¿BC¶_x0012_ÙûÜ?xN$"þ_x0002__x0001_Àø¯lØë?TÏG[ANì?Ò»½c_x001E_ú¿"ø_x001D_wà¿Ïï3_x0005_jpØ¿½ä´JÀá?Óÿ_x001B__x000B_s;ú?ØpeËÑ¿_x0001_	W_x0016_ÿÕè?Ç±¶gDÃø¿JÍé_x001A_Û?)_x0002_}Ý¼ñ?VC_x001B_qà?xèóH_x0002_¢â?&amp;Ô/Ôóû¿öÞQï-ÈÚ¿¦DD_x0008_fà?µ¸8¬(dï?î_x001E_55_x001F_3ñ¿8¹ä_x0011_*á?÷iaQA3á?gíD6:#È¿rÅ¬j Pô?_x0001__x0013_7ä&amp;úò?ý_x001E_¸&lt;_x0004_!é?·bd_x0005__x0004_Jì¿"_x0006_£=Ú¿Õ§®ö_x0003_Tõ?üÕÏM_x001F_¨ì¿OÜ_x001E_a_x0005_G÷?H%_x000E_ZÕ?ÖÆÆ0_x001F_|÷¿Ü}°F_x001A_å¿¯/©b_x001D_ãß¿ôC_x0018_Ù³aé¿]þiV_x001A_F_x0003_ÀÃvÃ_x0012_Ó_x0015_Ë?	Ç_x0001_Õ\_x0002_À-_x0012_Öù:_x0007_¤¿büÐ¶_x0002__x0003_²ªê¿»_x0010__x0002_ÉÇ½û?T_x001E_¿Jõ¿ªg_x0016_?WÍè¿p¨tò(iÿ?B39àHò¿B$Àºøî?=Òõö¥ö¿Áp,_x0013_¸?_¶_x0012_Òý_x000B_Ó?UODö_x0003_õ?úþ*Îxá?\÷JÉ_x000B_ì?¨_x0002_RdªÕ¿_x0006_É1ß_x001B__x0002_À_x0015__x000D_=7å&lt;è¿pÓnµ¿?á3¥_]_x0001_©¿¦Rf¹Ô&amp;Ð¿_x001C__x0010_¸Ûý_x0003_ü¿UÑ_x001D__x0019_MÈó?Ï8eÖeá?³_x0001_³J6ø¿_x000C_§?¹_x0008_@å?_x0015_·Y_x0010_r+û?ÂkÉgµÏ_x0002_À¿_x000E_a^K±Ñ?Ú&lt;5*uò¿A¤²"@÷¿¥Qa¹Ì¿,Òö_x0012_"wÿ?U_x0012_7ð¦Qò¿_x0003__x0005_=¡&lt;á¶6ù?@vÍø2_x0003_Ù¿J0tL)Bï?ÞúC]_x0004_Ë?0S1t]ñ¿éP*{_x0011_Ê¿t1ôFëþ¿_x0001_ú@bÅ×?!mGóÏ&amp;á¿7¥ú¶@_x0012_ó¿_x001C_ÅÏ«£_x0004_@ÛÊm"Ò×ô?Ó±®Kí{Ä¿_x0015_`/çOÆÙ¿ß_x0007_5Aê¿õî¨ª_x0018_dñ?Ö§«L_x0003_ÀtÕÑç_ ñ?_x0004_O_x0002_* öÞ?g$_x000B_C_x0013_Î?	ÄS_x0008__x000E_ëÏ¿Ä÷íÃô¿£:)÷5è?öó ãï?_x0017__x0005_©®_x0002_èñ¿#Cñ®Ã¿æn=µýþ¿_x0016_yV®;uÇ?_x0007__x0006_g]gÞ·?ÄGX¦æ_x001F__x0001_ÀM_x000F__x0018_Ó_x0003_ï¿&amp;_x000F__x0010__x0003__x0005_ÀJ_x0003_@ÍLyÈiá?HOdÃÈ_x0004_ä?ÿººkFö?Ì´Ñõo&lt;ï?Æz±QÝ¿8§YOè¿Ío_x0017_gü@ï¿-f_x0001_x~áñ¿S_x0010_ÍF_x0002_á?su³ôÉ?â_x0007__x0004_ÆÔÀ?c²a¦Í?	ïwtò?¦Ã¶uì¿oÈÁw²_x0017_å?eO0¨HÝ?ÎP¬&gt;B²é?_x001F_M[vFÙ¿@=_x0004_eUñ?nÍ¯Â?|_x0019_Ã_x001D_(ä?íh#u®À¹¿j_x001A_£_x0017_þ_x0010_Ù¿MüÂ_x0004_ôÄÓ?&gt;_x0014_¨X_x0014__x0015_ó?H½è 9ù¿èºz²¯?_x0013_?Ýð³ôÄ?Ù(8l¬Þõ?ø_x0001_oü×Û?hî\Ã?_x0002__x0003__x0016_ªS_x0011_á?ÀÐ;_x0007_Òò?_x0001_HËøÊí?.Mµ4]$î?}g_x0003_+Â?Ñ¤_x0007_Ó å?7¦[¡ÿ¿ú_x0019_¥ÍÝ÷¿.SYIøøð¿@ùw_x001C_vâ¿Ès_x001B_Á6Û?_x001A_êÉ'`ò?¥_x001D_ãfÓ&amp;Í?Ì_x000E_3ø8kä?ç_x0012_Uvø¡?_x001D_×D_x000C_Ø¿-6B_x0016_¼zÛ?uyüè?S_x0013__x0016_÷?æÓ?º-/ô?$"?&gt;¸#ß?Øú¨¨±Ô¿½»IØ+Ï?-ãï_x001C_Þrø?Ç{þGnUâ¿Ê¡úâà?© _x0007_uìÁë?_x000D_óVz_x000E_ú¿aYÕ»Ù?\è°uÐ¿½ZV3_x0003_ò¿_x0018_Ðó_x001D__x0002__x0003_;ö°¿£uêvÂ¤û?=½ÅÄjÆ?àpFâW=ô¿_x001B__x001E_ê_x0004_Úñ¿ßÉ_x0007__x001F_Lí¿_x0003_d&lt;_x001D_vÊ¿øv_x0001_o_x001B_%à¿§µ_x000D_áéá¿kEë._x0013_`Ø¿QÄ¬`Ã÷?O;Ð#µ?)_x001F__x0012_eK^¤?³;·J#Ñ¿x_x001E__x001C__x001D_öáØ¿êÉ»_x001C_n0â¿Þó:ÏqÐ¿[_x0016_ûéôÈ¿vðî`qô¿PB_x0008_+øé¿`yÅÄv?¾&amp;qG_x0010_ü¿¹ _x001E__x001F__x0001_ê?hRA:ÚÔÃ?K_x000D__x001B_cÓÄ?pTbó»Sú?ã¬né?ô?:¤w0	Ü?^²_x0007_ÞËè?*{¸ú0§_x0002_ÀÖoÃ"ôìõ?èÒd+ø¿_x0002__x0003_6ò¤r3Ç¿jNv$WâÑ?_x0007_ã_x0011_«µ?ªáD½r_x0014_?4×Û_x0014_H_x0013_å¿í1àí¦«?rÛn&gt;U_x0014_ó¿G[H_x0008_a Ï¿_x001D_Í¨é¼ä?·î#EÅ§ä?'m¯æ_x0006_ð?_x0018__x0011_9&gt;ÊÍò¿_x000B_å~.7ð?²Gk_x001A_þ¦à¿-ÇóffÙ¿èYJ_x000C_yù?ü©ù*ü¿	øCh$ç¿0éb9_x0010_Ìí?:Æ_x0004__x0007_NPÂ?T»Ù(ùÐ?ÒxN*_x0004_ÀqüE¶ëÙÊ?ô_x0005_Ô8¡æ¿UOí©xKà?Q¼¾GØò¿Ã_x0018_W°?ISßvôªÚ?÷üÏÔ_x0011__x0001_å?Â[_x001D_ÏH_x0012__x0005_À¡v_x0004_MA¸â?ÔïÉ_x0003__x0004_ï°ä¿B	_^¹?5S¨ÏÛí¿ËïVíø;ß?!F¤J_x000D_ð?tÝ°æ&amp;Å?V k_x0010_ï?âûÛ-G²_x0001_@G_x000D_dZc³¿}ÇÌÉ3°ê¿ék¦*måÿ¿_x000D_«¿'þÖ¿_x001F_!ßïLê¿H.mûô?V­_x0006__x0011_Ñú¿Ã½ßO¶ñ?Ú3 däõ¿»nÒá¿_x0017_¼Uÿ÷÷¿·SÎU _x001A_	Àä&amp;êÏ+@ò?iÕP_x0019_h"Â¿âÙ¹¾ÍCß¿_x0010_÷_x001F_tnËò?Ü_x0010_ùiÅÅÐ¿¹¢Çà%Tà¿ÿ6A_x0012_	pè¿QiÎf«ã?Õ'jäÝ?z½$ _x001B__x001E_Ñ?\ìç^º_x0019_ò¿ù´FV]£_x0002_@_x0002__x0004_â¯f·Ù¿Ó4`Ô¿_x0019_)RµûAú¿!5_x000C_,[rð?kY_x0015_É_x0001_±ö¿Q»øËç_x0019_Á?'26È_æ¿_x001B_»oW_x001F_ð?í_x0017_J&amp;¸ì?ôZ³¼_x0012_ñ?V_x001F__x0012_òÖ__x0001_@H×Õ,ÂOÃ¿þaVÞ#hù?Of7|ýÏ¿ªØ¦Ê÷àã¿_x0010_T@_x0005_ÎÈ?®CÕö_x001C_kø¿æn~÷Dàò?ÀI_x0014_&gt;Itù?cx_x001F_Oê¿z9»æµù÷?qË+ó&amp;Ø¿jÄÙüÌ?n­&lt;[^í?R^³6þ¿(¹S_x0016_¹×?FÄ_x0003_¡hËå¿1äÔRO¿Ý?ñÞB%ìã?êÊÒ,ûà¿%&lt;6u÷¿Ú_x0013__x000D__x0002__x0005_)âÝ¿É+îhP;_x0006_ÀOQ K_x0007__x000E_´¿jª¿þfò?þÛ$¡±1§?®öQDØ÷?¡Xooû$è?3¬T_x000C__x0006_ì¿Ú\©0!â?áÛÊÑíÚé?}ÚÝ_x001A__x0003_/ü?£8_x000E_qD#á?_x0008_í0|$4ò¿¦&lt;"gú¿&lt;û¥_x001E_¦ºâ¿N7F±[Yö¿ñ(«_x0010_Øû¿{À-_x0008_Yó¿îÒ_x0010_l_x0017_³¿Áýu&gt;ÎÉ¿Ù¼_x0001_âPÀ?_x001E_!h5îá¿øqg¼ã?Ád®TÅ«ä?ÕêÀS_x000C_©ã?õlÍ@ä¿&gt;D_x000B_ðWÙò?aÂ·_x0007_ÞW«¿$·FßNT_x0004_À}õ³_x001B_=&amp;£¿´Àè_x0016_S_x0016_â¿_x0004_õJË'Cà?_x0001__x0007__x000D_ð_x000F_íD¼_x0001_@õ_x000F_ÈõÖ¿å¿÷h+âÁù¿}Jo&gt;ÔÂ¿Ü³#úãîÇ?H¼_x000B_ò£Áý¿ö_x0004_Ò_x0002__x0019_Ä?Äû¦\âÉ¿ly§û¦ß?	_x0013_^¸_x0004_¼?Á,_x0003__x0007_ÚgÔ¿9vVQ_x001A_}Ö?J´0ù_x0017_Å¿%=Ê´&lt;æ?_x0005_Ö{_x0004_Û¿Þ_x0014_ÙAã¿¾FÖ_x0016_bí¿fI_x0014_;|Ã¿_x0006__x0017_I,ÌOñ¿¾[â÷Ñó?ç2Ç\ÒÕ¿_x0006_SYá&lt;þ¿Ê"6KÉn·?½_x0005_È{¦_x0001_ÀOV&lt;_x0019_6_x000B_æ¿ìGð_x001F_øø?8PºÙçÓð¿&lt;Yn^_x0003_@iS)¾8yó?³Ë+Y_x0001_Î?ä 6àUl¥?ü_x0015_W)_x0003__x0004_ü&lt;»¿ñÐ_x0007_´fÚ¿_x0007_ÉÜßBã?_x0018_SÃ@÷¿_x0011_%?[É¿[_x0001_ð_x000F_Rö?y* íºÑÒ?_x001B_ã¹0¯?ëÇ7_x000C_õ¿m*2bQ_x001D_Ä¿V«D¬?Ò±ðb_x001E_£¼?p_x0008_Tø¿_x0014_àóþ_x001A_¨ï?Í¡gæ¸á?_x0015_×$&lt;õ?ðNpü[½?ïÚmF¢ºß¿,@ø¿IÐÃ¿dºó_x0001_	Ñ?_x001C_NMº_x001C_¿õ?öñÇ½_x0004_À?&amp;q­_x0018__x0005__x0003_À&amp;Ú2Àï_x001D_Æ¿ ÝkÇìÚ?_x000F_¹6`_x0002__x0006_Õ¿Z^8y_x0016_hå?qÎÅ¿]ç¿_x000C_þ^ ò?ÊÑ_x0012_Ôªæã?óÇÇîñæ?'_x001B_ªM©ò?_x0002__x0004__x001F_ó$_x000C_½µ?hÏ_x001C_Fú?¯Úqæ¿+\ú_x0018_!p_x0002_@_x000F_d_x0004_]Áä?¿ra_x0011_îÃ?_x0004_#	òS+É¿A5À_x0010_¢è?Ñ×:_x0005__x0005_ó?ßÊ_x0013__x0018_¦R_x0002_@ ÓïÖ?K3:ûwçÎ¿_x0007_óÏçû»_x0002_À4_x0001_UÏd»Ñ?²è@¤È(Û¿`:Âï³ìç¿À_x0005_HçëÅ¿Pu_x0008_Ìu¼î¿_x0013_QNFøÅ½?_Òª_x0011_ðà?¶_x0002_&lt;Ð_x001A_ê¿ÕEnØÇ?»_x0017_Êüì&amp;â¿_x0003_ù¬ÀÇ?0ð_x001B_vÍò?½_x0013_æ¨_x001E_ë¿W7Ò¯­¾Å¿°`ö5ÐRã?EÛ_x0003_ðËpâ¿Ç`íxÖJ¿?_x000F_¢Ø{ö¥?H '_x0002__x0005_n=Å¿ÖÁ&gt;°_x0007_ê?§nLé	?_x0001_@úV_x000D_E(å¿_x0011_Á _x000E_îí¿bã@_x0010_Á?¬-x&lt;Þ?P($sùÅñ?¦_x000B_ÖÖÎ2ù?_x0019_pL&amp;Òð?35juñ_x0014_å?_x0012__x0006__x000F_&gt;é¿22Ï%þ?ÄÅýxPò?_x0003_ÎÅ¸;qü¿x¯&amp;lÌ!Ú¿Ô_x000B_ZâOc¾?N°´SIl¯¿ÌÈî·_x0018_-ø?_x001F_øhê_x0003_üò¿uÓ_x0011_þúð?Þ0_x0007__x0013_¾áà¿Q`IÄÊ?¬_x001D__x0011_ãP×¿rIÉÇ_x0008_þ?Ä_x0004__x0006__x000E__x000D_Ù?à|Ó©3Ðú?ÄR=R®¢Ý¿'_x0018_g| Þ?_x0015_SÒùz×?ñ!Ë´+,ó?f?_x0004_ôÅEÌ¿_x0001__x0003_Ä_x0001__x0006_®Ä¿ù_x0015__äkéê¿ëë»_x0013__x0008_@ã¹p¾¢'ò¿Â"^_x000B_ð¿ÓLO:_x000C_þ?29n¥à\º¿Ø:µo¸ö¿µv÷©j"_x0001_@_x001F_X_x001B_ ©_x0019_Ó¿_x000C_·lÁ$§¶?_x0010_µ]c*_x0002_À2_x0001__x0015_¼;û?ÒMØüsã?l©_x0011__x0003_»Øè¿~WëÎÈ¿_x001C_p¦Iñ¿_x001D_OûW[±¿Î2_x0017_tÊØ?3³¥câ_x0001_@GÚ{ÿHÚä?û.Zòxmï¿._x001D_) çÀ¿30Û6ró¿£E5Áâò?R¸	mÒñ¿cè_x000F__x001A_è?D¶CÙfÿ¿$E)b¥¿ÖùX£Æ_x0015_ð?ryÔ`í_x0002_@a8¼_x000C__x0002__x0003_iÿÔ?*ô:^â¿XÏ»§äÛ_x0001_ÀèúKIMgÖ¿÷¬Ûv¬'ô?ÍÁ:F®ù?£ö¬í?×&lt;íÁ/§×¿îzðRÁÕî?¢_x0011_ÀUÞÄ¿PÑ]½Áü?à%O@yã??UXVKò?ÑdÃ±iö?÷M	³äÏ_x0004_ÀúwBÿ×ã?9	Ë$Ý6_x0004_À²xãÙ3õî¿5_x001F_ßÎ_x0015_Aý¿M½wÐì¿Ñ_x001D_~=/&lt;Ê¿x&amp;ãÛà¿_x001F__x0017_G¥þ¿ùàür×_x0001_à?éð&gt;Z¥_x0019_ó?_x001A_Ú_x000D_ý(ï¿ùÝDÉcAò?_x001F_§kf_x0001__x0018_×?ýbÐ&lt;wò?)_x0017_»ÃHì?æ	2_x0003_^Ñ?_x000B_ßâ;¤î?_x0003_	W1é_x0003_vþ¿¹:&lt;Äô?{fÕ?È'ÛÙ¸øô?³^&gt;_x001C__x000E_×î?õ·¯±_x000C_Âm¿qbàiã¿7@é/'Ã¿Êì_x0015__x0002_ñ_x0018_ð¿Ã_x0016_£!¾RÙ?ÁS`uêð?_x0015__x001B_/a_x0006_f¿ªòÃ¦ÎÒ?/iXÞp-Õ?èÎÑÝ²ò¿xñGc92ú¿ûâ«ß_x0007_ûÖ?&gt;=[_x0011_?ê?æQ£»_x0008_¢_x0001_@ygd-ú«é?uö¿rÜÿ¿¥J±_x0002__x0005_³?_x0013_`âòXÚ¿×¥_x001D_áù¿_x0004_µ/éµÛê?+w¤ßc"ô¿DT^¹)Ë¿gÌÎ:»ð?%CM¹®é¿ÞÎp_x001F_í¿«ÙGûZ÷¿Fÿ_x001D_Ê_x0001__x0004_d_x0001_Á¿ìYr_x000B_¦NÐ?Ü69ùÀuó?ü½_x0006_&amp;ú?_x000F_*Îß_x001D__x0001_Àu9áÊ_x0004_5ÿ?'¶16y_x001A_þ?&amp;\xL£ÍC?;®_x0002_ °#ò¿ Ü=}ëÆ¿Ã_x0003_hÿWÖð?fe_x0004_ÎÐ_x000B_Ð?7ÄçºÃ?i¼!{_x0015_?Þ¿bÎæcM?Á?ûy.Ûõ¿õ´û5ðá?]`3_x0010_ {ë?ñà`­!§Ý¿º ¶t×?dÙîæÉ¡ó?«»OÈUõ¿C&gt;_x0002_õ¿n[s·ûõ¿/óÓs__x0004_À¿ï_x0007_Ó³Zù?$z°§uï?ÖäBzDð¿Ø¼_x0003_m`ê¿_x001E_^ì_x0008_ò¿Ú4Ã_x0017_ùÁ¿¦FZ± ÙÁ¿_x0004__x0006_¼&lt;!_x0015_Û÷?ôY#è¥ü?ÃTô»?må¿x"ÜÍ,êö?_x0001_&lt;k ­@ø¿_x0014__x0003_÷2¢(Ó¿Ç¦Ø_x0011__x0001_À¹în']ÔÊ¿¸6Pp_x0002_@_x0011_Q¹_x0012_ù¾÷?C_x0005_Ça¨Fà¿ñì:È_x000E_¢Ö?»DR~Ò`Æ¿óÁ£$¬Õà?×_Ãhzöõ?wWÓ¡&lt;2Ù?$4ýßoì?0%!È=Ûà?dþ¾Ï[Ò¿__x0015_1ð­®Ú¿_x0019_Ëß¶P]Ï¿#äl_x0012_ì?'PJÊçB_x0004_ÀS¿ Îðù¿ÿCíGH_x0006_@(?B.(øï¿ Ù¾8fá¿ú¬rX×¿gXWÐêñ?%\Þ(!É¿¿8·n¯Ä?æÆR_x000C__x0001__x0002_ÆaÛ¿4)&amp;¿_x0011_ã¿àÅ©Z¨_x000B_È?!_x001E_^fIÒ?+{2_x000B_0_x0006_è¿_x0004_°FÞ{®ú¿3öãt¨¿;íä&amp;§5þ?}_x0018_f:_x0016_Ö?Lý'_x0001_Ô?´=Ò_x001F_Myö¿Ëp:2ÐÜÜ?_x0011_|0_x000C_5Õê?ÅÂ70Ñ§?_x0015_wÃ7õ¿ö_x0010_!¶]¸Á¿¢âíÐ_x0008_ú?ëárÛZè¿D Æ+é_x000D_í?©_x0019_ÏöÕ?_x000D__x0015_6_x0011_?¦&gt;_x0004_·ä¿ `×úVï¿äÁÈè_x001A_íð¿l^°oÿ/å?_x000E_Úñ%"ô¿Ì _x0003_Ol´ñ?&amp;_x0006_ã_x0010_ð?&amp;_x0007_¦5î?_x0002_¤RÎ_x0005_­ò¿}ñæ¦»Þ?¯_x0012_{_x000B_/§ñ¿_x0002_	múäðUßÞ¿_x0018__x0018_5_x0001_ô_x001B_ç?_x0004__x0003_d#Pá¿'_x0008_hðæ[õ?©WXÇ?_x0012_êz4Ò?±_x0008_U_x0015_¨ú¿Ógh;éÔ?×4_x0005__x0010_õõ¿®_x000E_µ_x001F_ã?_x0004_°f¥·¿2_x001B__x000E_b@Qð?:¿ZÈåþ?Ì\Ø;	Ð¿õ ¿_x001B__x0012_Ð¿_x000B_¨ÀX _x0002_À_x000F_ùùnú*×¿_x0015_$=÷z¨?ûwôi_x001C_âÞ?pÅîOß2ß?K@Ä]ûHÂ¿®î^*çãð?Å5Û}_x0003_Ù?ºÎâÝ?;X^5_x0006_åí¿_x0007_È×ã/õ?@³B_x0004_Ì?n2E¿dÌ¿?uy¨ÆIêÖ¿~ó)yB_x0006_Ý?_x0019_£ÃÜ§û¿Mü¥Õ_x0001__x0002_gTû?_x0015__x000D__x0005_ÑÔD÷¿®(¨\¾¦ß¿_x0008__x0002_Ó^ÈÜ¿­Î_x001D_Åà?#n§qAÛ?&lt;Âd%ñ?VG¬ñé¸¿ÚPtÁîÝ? °úüÜ¿_x001C_°_x001D_-qµ¿Zdü¾u"ï¿7ÄÁ·×¿^?_x0008_º&amp;»Ô¿®õñì(ü¿b~Zª_x001D_®é?YbMzî¢Ý?¶F_x0010_°Á_x0019_Ý¿LßÆ8§eû?_x0013_oÏ©Kª»?__x001E_¹,_x0011_Õ?ã©k½ªí¿3hw_x0014_Mïñ¿_x000D_¿æ¿_x000C_î?ôFÙÒ°ì¿_x001D__x0008__x0001_®øü?Hì'S_x0017_|Ý¿ú_x0008_Òg ð?ô_x0006_×¶A.ï?Pë1ëÒ¿XêRñ?jaÒÈöÙÃ?_x0005__x0007_¢¢·Æ?ÆÞÝ±_x001A_õñ¿ÌEô²îÏ?}zÑÑlð?à¨ñ4Vð?m¾Ä_x000F_$ê¿úÀÙÕú?)?Ó$ªý?¬.í1é¿Z^Â?ùÝ?×]JkÀã¿_x0003_àN_x0001_¸Å¿_x0019_ª_x001E_Óib÷¿±¸×ZtNá?,&gt;¾@4ó_x0004_ÀâüZX½ó¿	;ºOxlô¿þ_x0017_(_x001B__x0002__x001E_þ¿_x001B_ÄJ_x001C__x0012_õ?¦0±'_À¿-®Tûî_x000B_õ?ê2äE_x0008_íâ¿_x001F_DTÐbß¿9ÈVÕ]ú?ge_x0014_ÓFâ¿xFQÿª¥×?ã­ã_x001A_zÀö?SZ_x0001_´·ê?è5õí¿_x0003__x0019_¨ónð?_x0006_éù¯¤éð¿Î3Ú4_x0003__x0007_ë_x0002_ÿ?åHCÈ(ß?­ª_x0018_L&gt;Ä¿ÌK]_x0002_áá¿lÈµ[Å±¿cÞ_x0003_Ú¡è?Ä¬å_x000E_Ý?E®¼mÖE×¿ÎÁü­S3¯?AeÏÎîà¿j*VËæÚÆ¿_x001B_ð:È_x0001_@aª_x0005__x000D_Ñä?ÑÓ_x0019_Ð·ó¿"V¡wk¿:_x0014_&amp;®_x001C_Í¿´D¡ðÓ£¿Ój'UÏÂð¿w¹W_x0004__x001C_Ì¿~°x½Ú?79ó9&lt;Ï¿Ìp_x0001_Ö[Õ¿_x0012_U¢Ýù¿_x0003_@{ _å¬âó¿HV»_x000D__x001E_Üû¿[_x001D_¹_x0010_÷P¿Ô Û_x0001_°~ð¿_x0017__x0008_Áï?^æÃ·_x001B_:?_x0017_é_x001A_¾fÃ?JBìÐ_x0015_âè¿ª-ª_x0006_pê?_x0001__x0003_mº_x0015_óØí¿_x0013_ý7Ú,ªó?|c/w6â¹¿Í/m{îæ¿!`ý?×_x0001_@ÿ_x0018_Ö¿qö ³pÎ¿8ÜöOð¿n¾±»&lt;_x0002_é¿8¨`Ý_x0019_À?ø_x000F_î1%Ö?ùP_x0005_Yiôñ?T_x001A_F8_x001B_Ù?e_x0019_ë ·é±¿ZY?_x001B_É_x000F_î¿Ï«D_x001B__x0015_6ê¿í`|nÆ¿_x0007_ã¼í÷¿zlPÝ_x001D_$ß¿ÂÆ*{TÐ?^?&gt;þ2,ò?IþZéypà¿q¢%æÆê?o¦(æË(ë¿ìñiúnÇ¿$·!_x001C_±wõ?÷/Iä1Ëö¿=jÈ-Xs÷?Ym&lt;;fâ?U´Ò?ú¿²È|è?Ñ¿l 4_x0001__x0003_Eåô¿6ô=q$¾ñ¿_x000B_¬Þw#_x000E_¹¿nÄî	ê³¿ ùM²ùóá¿ÀÒiÜ§°È?@ï·áØ?Üg/ÎØà¿_x000F_øBl{ô?_x0018_?*á=Øë¿É8Ê&amp;:ö¿B¶{6­þ?|£·?x^_x0014_jÏ?ðP·}ÜGá¿­^½üÛÑ?¨x2pì ¶¿c0SéÙ6Ý¿! _x001A_[né¿ÞýþxÂP_x0002_@_x000E__x001E_(¬¶Ú¿_x0012_y¢_x0011_e.ñ¿_x0010_Ü)Ì:/á?Å*+ö[Å¿ó¥_x0015_jÓ?â_x001E_(ÈNj_x0001_@Â¯_x0017_,"÷¿	a2Oå?R8ÇnXGØ?èGÌ?Ë?±ªò_x0004_%Ù?&gt;T_x000D_ _x0019_fÄ?_x0004__x0007_ã¿7LÚ¿(_x0002_õè_x0015__x0011_ç?ü¿²@Ënß?)·N8FÊ¶?î2_x0016_·Á»±?\cðâ4Ñ?~i!ü/ï¿¥5Ë_x0015_ê¿éB_x0006_Àº_x0003_z¶â¿ß[ê_x0016_yõ¿Ðâxz_x0008__x0001_Ô¿B8OÜ³¸õ?ûNdo`ºö?úÊ(²Qã¿üö®^²²?Jx¤_Ì_x0005_é¿×´_x001E_ú5Õå?&gt;,Goã¿_x000B_D	½6ö¿í7ué_x001A_´ô¿G_x001E_Úÿ§è?AÂ\/lØ¸?~®åhBö¿_x001D_íÒç}Ü??t%À&gt;Ö?8g_x0002_&lt;)ãã¿°Ó½´¾ÌÜ¿ÞÇ9Pê?_x000D__³ajGê?æûkþ?_x0010_ó8t_x0001__x0003_öoÛ?v_x0019_¥ òÎó¿»×ËCþä¿w_x000B_k@á?Xd_c&lt;á?NV_x0002_éÜÂ¿ÿååÄ£ñ?`_x0002_êwòÎ¿Mè&lt;_x001E__x000E__x001B_Á¿Ø½Óöã¿^¾4_x001A_5âî?Ý_x0008__x001E_+´¤ô?*ÿ¹àg·Ï¿Ä´_x001A_o_x0007_ùä?£_x0004_èáÝ_x0017_Ç?¥_x000C_I_x0002_¤2z?6_x0010__x0007_y_x0006_.î?¶ _x0011__x0003_ô?5/º§7ñ?7§;\vEã?XPÓÓiØÝ?ÆtÞàÕ?xµèj.è¿ýØ_x0015_nÞº?_x000D_ç9íãTÍ?ºÙJZI×¿ÔÐZÄâ_x0019_Ë¿àÙ¥±¿Ö_x001B_`%@¶ç¿ã.ÝÒ¹Î¿rÃÛ_x0018_ß±ã?·ßýNô¿_x0003__x0007_í{)çYÚ?ië¢èÒ¬ß?ãö¨J' Ø?·«_x0014_ô¿_x0018_Hc_x0014_à¥ß?Ë!ëÉ ^ð¿ûu&lt;(ãÜ¿#_x0007_¿_x0007_ñÞö¿²ä/¹ç?â_x0005_jîH_x0002_À¶VeâÞ¿1_x0008_¼`KÞ?_x0017_¦0_x0006__x001F__x0004_Ü¿{"S"Þ¿ýã¶Y}´Í?6q_x0002_Â×?u_x0016_Ì_x000F_¨â?ó_x0019_¡h¥é?¸·ÀùôÃÄ?c¸â{+Âå?4ð_x0002_îhÛ?Hhml#§¿_x0011_0uOTé¿Ê'fß?ýa÷_x0011_(ä?_x001E_&gt;4"Ô?Öá¨ÌHÃ×¿Ñ(wñÔ?N_£[ø?_x001A_XD_x0014_Ã0õ¿½T¿_x0001_fZù¿.ôã_x0001__x0002_7úù?3-Óáï¿yFÎA¸¬ð?è¦¡\cë?4SãC"ö¿ »°S5Ò?¶Ìh_x000E_¢á¿­_x000D_.1C²è?Id-KßÞ¿ú/dt_x0014__x0001_À7ÞóNR­?2ÍQqîåë¿=zÂÜU$ã¿;KÃìÉ¿að¿[Ç§Vôç¿¢È_x000B_D_x001C_æ¿ÉÌIq_x001C_ê?[^ÊÞèôã?¡±{Íyôí?WÁ6_x0001_'ùÍ?!2Ô%ïÀÄ¿R¸«l5»Ñ¿_x0011_¾êhq}Ó¿6j^=nwô¿¬Xa_x000C__x0007_yÜ¿6.)¼_x0017_ò¿Ð_x0003_£1]h·¿4B±Fó¿&gt;ÒòVOOß¿yÑÂ_x0003_Ó)à?ä,áå±æ?_x0002__x0003__x0016__x0002_ã¸ðô?_]ýì³¨ï¿ÿ8¾_x000C_ªm´?´Mëõ?TåÌÛ¸¿¿ËEU2â¿_x001B_Õ_x000E_J´¿Í;²_x0018_ììâ?S½¶êßê¿þ¡Á%x.¿¿_x0001_ö°¬_x001B__x001A_Ñ?1iíüAó?f7­)_x001A_yÑ?ÐÝÌO¼UÜ¿5¡züzWî¿µ3Ýyu/ö¿¼|ôà¿_x0008_ µK9¹?{ _x0007_á_x0018_'æ¿ÍÕ¤?¾¢â¿Ð÷Q±(_x0002_Àk:_x0019_zÊÞ¿Íqó"+KÏ¿BÔîRñÉ?ÑÛMtî?Æ_x000F_ÇÈ_x001E_ö¿Wÿ%ñ¼ í¿ÓY¾pÜè?Áû1_x0001_Õ¿¬Ò_x0004_aÙ¿¿Á_x0007_Î¯Ü_x0002_ÀÐTÂ_x0001__x0002_	®â?e"4@àAõ¿:ç_x0003_a8õ¿ë#1i#º¿öþ¤£ÐÐ?_x000B_=¶Eõ¿|óÏ_x0016__x0015_Ü?'Æ!ÆMð¿A_x0001_£ì÷¿÷2júÄÙ?¢ÅÑ_x0002__x001F_ê®?ú_x001C_Sihnó¿_x001C_Üæ©å'ù?R_x0011__x000D_í*Á?b÷&gt;Êïö¿½üö_x0006_Q»¿&gt;·}ÏÌÐ¿ÌôA³XLá?×&lt;h0ÆÄð?_x0013__x001C_? ·æ?áÕ¦á^¹¿iì¿Ð1Gï?òàºÕ÷ê?º_x0012_Ø%ç?7[êßnä?ÀDÃ~jñ?¥³Úß[ä¿êÕëÛSkæ¿_x001B_§5÷f¿®?~_Ô4_x0001_jî¿­~¯ _x001F_Å?_x001E_&amp;ìÞô3÷?_x0001__x0004_XÅ§Kââ½¿¸Oµ_x000C_K.Æ¿^éD%_x0005__x000F__x0001_@_x001C_²üÍ­Kû?_x001A_+#gãñ¿ýl'uÕÚ¿Á)9ÕÄÞ?_x001C__x000B_Â3¬Lµ¿ÊY{3õ¿ß_x001B_|Ñµ¿¿N$_x0007_)8t¼¿_x000E_NªgÙ¿ë§_x001C_Ñ¦õô?ÿ1Ü_x0013_·¿_x0007_\_x000B_@+^ß¿Ôw_x000F_Y_x0001__x0005_@*¯(q_x000C__x000D_ï¿.ÌÛ_x0003__x0017_¾þ¿_x0002__x000C_`Ø 'Ï?n¢þaÍ_x0001_ô?bAêÅö]¡?Pk¹5_x0017_Ê?Ì_x0019_'EÔ¿_x0002_¾$_x001E_t_x001C_Ã?__x000C_ià|Ù¿ZÚ_x0015_cX_x0008__x0006_À§kí_x001A_é?G¿nnw@â?_x000B_z¢x|&lt;ò¿ _x000C__x0018_Åå¿Ï_x000B__x001E_¶4ì?_x0001_uîµ_x0003__x0005_ñ~Ð?ñ_x0017_»_ö¿_x0010_ö¡_x001A_¸¬_x0001_À_x001F_mð»Ö÷â?¯¡[_x0018_8÷¿Ô^Y_x001E_Ô?I¦Ç&lt;¥ñ¿_x001B_]ºÆàõ?p_x0002_ãi3Ã?_x0004_¶_x0012_zxÏ?ªpÒûá?¬_x001C_+ý?(É¦P?ë¿ùdRZ_x000F_ë¿_x0008_^V¡Ú¿_x0015_¦_x001A_ã_x0007_/÷?_x001C_þ8ÔeáÔ¿£	*¡_x000B_ø?R:[ÉM¸¿_x001A_¿Rµç+Ü¿û\_x0007_ñ__x0003_@4-_x001D_ÑÛ?m,Q_x0011_ÒÄÍ?Ú¿_x0018_fMßâ?1ÛZn^_x0008_Ú?äÊ»ë.m?_x0005_À¡°F¾¿-7_x000B_Lî¿ &amp;¨NÊ?+ùßµ_x0001_ê¿ø3`øÕ¿ÑmÈ?~9â¿_x0001__x0002__x0012_FÀ[Ò?]_x001F_c9`ã?sÎFÍ¬ªÑ?¯Á#ê_x0017_Íô¿_x0014_½èHEGâ?²åÊßÁ°à¿ã_x0014_c_x000F__x0004_»¿_x0006_Dî¿_x0010_¬NÉEï×¿_x0010_yìN~ó?eðµv_x0018_ðð¿ò×t»Ù_x001B_ï¿_x0008_2_x001D_@±ûå?gS_x0012__x0016_DÂò¿Æ_x0005_,z.Å¿&amp;_."kü¿yí!f4ó?¿_x0019_ØbçÔ?¬øÍA_x0006_äå?_x0005_&lt;ÍË_x0001_@ê¾X¯ó¿fåÝj¸4ï?_x0016__x001C_Ëgà5_x0001_À_x0008_X4ÄýÞ?öÌYÚÒ7Ò¿H¿^ÒÑ¿^_x0010__x000F_/®Hü¿n`Ççóä?-û_x0001_ÝÒø?_x0017_jï+ó¿ßºr©ñ?&gt;k|Ð_x0001__x0005_ÝKë?_x0006_ó[_x0015_WÙó?ãå;±Viç?äTt:äÂç?-£=°_x0003_ï?_x001F_/^Ø_x0012_ïÕ¿GèGWÖ?ÎÀ_x0004_ØÚï¿b]_x0010_Ï?/_x0008__x0018_¹YÄ?Å_x001C_ãþÎ¿&amp;vW_x0005_ ö?¯¨Ôèu_x0014_ã¿­_x0003_×_x001C_õ`æ¿çà_x0002_Ê?ªBQè¿_x000D_28,ðÇ¿Á_x0015__x000F_jÛ¿_x000B__x0004_û]ôÖ¿eD¬C;û×?ºq³´Õ?,¯Ø_x0008_ÛÝ?ä_x000E_ÏÁø?±_x001B__$8â¿´~Ê_x001D_üê?U½Z¾?ª¡Öò)Ùå¿¨ SE_x0010_ÐÅ?¦/vùqè?·ÇROì¿û5ùmÐõ¿dxX¸)Ç?_x000D__x000E_À{sØÖ_x0004_ñ¿_x000C_£ýB+æ?~_x001E_o_x0011_ ¹?A7¾cý?Í	·e_x0003_Ø¿_x0003_[´@Çý¿_x0017_|}LÍ}Ô¿±µâ¨ERÓ¿ÿÂ¤#_x000B_å?UYOq'ê?Q_x0008__x0015__x0010__x0017_öº?_x0006_¹;_x0003__x0014__x0018_é¿_x0008_Z+!nöí?§_x0019_&amp;_x0007_ø¤¿_x001A__x0016_¥_x0006_ÀÙ_x0005__x001A_î¥Nõ?sdj_x001B_ø¿;ù_x0006__x001C_mÒ¿Ä[åý_x0015_»?:;ÕÕÂ_x0002_ÀYfXmwTÒ¿ÕfÔñ{ðÐ?¡ZpãåUÍ¿¢wX$÷?ëiË©Éî¿sb~_x000E_]ÕÝ¿#áÒ{_x000D_½¿ÓÅº_x000D_UÉ?£ï_x0002_\Ùh_x0001_@J?´-(³Û?ò_x0005_¥E°jè?_x0007_¤[_x000E__x0002__x0003_ÆQ_x0001_@HE»Ø¿_x0002_lûÞ¹ò?f~e_x0001__x0015_AÚ?Ð_x0006_ÏW&amp;å?­Ësªähô?ø*´Nï´¿_x0007_·Z·u·Ï?°_x0004_¿àµîÊ?ïß¯Y¨çà?XåÄ_x0005_ÆÔ?_x0016_Ð'þ»¿ÛnôâWEÆ?aa_Ç_x0004_@&amp;»xwYâ¿óCº³Ì-Ú??sîBzyê¿R§zû·â¿ÖG{{/³¿í¹?Aø?è¢+Z_x0006__x001F_ë?TÍC\1_x0003_ÀÓ×Ü"åÚ¿ìd^àcò?$ò_x000D_ßæÏ?ðH|xÀ¥¿d¸Uð_x0005_Ïæ?²»:­Óñ?_x001B__x0005__x0011_+DÍè?¿_x000C__x0005_çù?´&gt;ÀßÝ_x0005_@5#êªÃá¿_x0005__x0007_M!Ä_x000E_É?vK°r½Àó¿úw°Ü?íz3òýÏô?&lt;`ló:ð¿sÃ%¥s»¿Ó|_x0007_-öÆï?æt_x0007_^È?`à	½÷¿öÇïï?ë8ãGò¿wß7oùÅ?°pf?_x000D_bÔ¿@ÎÙdæ£ø?8ô:Qñ?QóL_x0015_)ÞÖ?½7Y¡Î_x0002_À¿n_x0012__x000E_$ýö?S_x0011_NÎ_x0002_PÅ?RB­-à¿NÀ_x0004_±KÀ_x0003_À¡ä¨ÄÇ¡÷?¼!k½kl_x0005_À~ÍÁÑp_x0019_ö?-ÖÛ?ÂqhtÚ?_x0016_c*_x000C_ó?¥P³_x000E_"Î¿4±/_x000C_ép×¿¶ó_x0007__x0006_Þ|ù?ð*éu±çá?x3c_x0001__x0001__x0002_V¯¿Ê_x0013_£´_x0015_ë_x0001_ÀCr,Á¿¨V¼0õ¿¼ö-{â/ò?E¡_x000F__x0011_zé¿ãÇ3%ð?ßxSí¢_x0007_Ð¿i_x0003_p}EÂË?:[û®Í?â¿ÖVP#ó¿ñ\O+_x001C_óÿ?@Í6¿Iü?¤ý_x001A_í¡ê?\Úá&amp;_x0014_xµ¿kþMRñ¿`Ð_x0015_Ãpí?®_x0011_í_x0011_RXª¿ªø±_x0001_ÜJù?	_x0001_-ô"ö¿_x001E_yµn _x0015_â¿ð*s¥dÐ¿zs5±ß»æ¿_x001E_ +²¹÷¿úâdEQ0Ñ¿0åLJ_x0001__x0005_¿?µ_x000E_A_x0008_tñ?R(Ó_x0012_ä¿;þewf'ý?¸¶05»ì¿Î*_x0005_¹ï?y¥¸½ú¿_x0001__x0003_Öoê_x0017_®fã?z_x0014_àôô_x0005__x0002_@_x000B_$³¼â¤Ê¿}fÆ1nÝ?_x001C_½Nt%tö?ØõÑ_x0004_¾â?R\s-³dÇ¿#¨¾Îêæ?î_x001D__x0010_ó?íHò_x0017_+÷¿K`§ôwÕë?ÊJ+³Pqæ?_x001C_Û·:,Ò¿¾ bâkü?UJ_x000C__x0011_¨ð?_x0010_}ìÀoã¿_x000E_&amp;Ó±æ?_x001C__x001C__x0005_vÎ¦¿i;¨ôû?Gx@)ê?èÎõéÒ?#¢_x0012_Õ=è?CÞ_x001B_\_x0017_üþ¿@é.®Ü°ñ¿&gt;½S4¼¿a_x0011_Å¼-×??_x0004_&amp;{!¦?Y _x000B_%ä¿_x0005_Aå%¸æ¿]½whå©÷?®1ó_x0001_¢7Ñ?r_x0001__x0006_.òè¿Å	ÖóJÊ¿_x0015_(pRfáÿ?ÿ»%ç´à?¢wPª¤ÿ÷?ðkTÓÌÚ¿axB_x000C_b|á?ìµ]u9g¢¿&lt;_x000E_äöu_x000D_ô¿ÜÀÝìKõ¿_x0014_/Æpò_x0006_Å?_x0007_âu¶5ÌÖ?*Båé_x0014__x0003_@x±ÑÚò?]3%Ê=?·M@_x000D_SÁ?_x0006_CTP_x0006_£?2Ú´_x0003_ ñ¿5Y_x0018_¤¯0ã¿±.»_x0005_VÐþ?_x0005_[_x0008_Ë_x001B_Ð¿çd_x000B_µ _x0005_à?U_x000F_´»é?_x000C_[ã_x0005_Ç%à?\ócþA}ë?=,jöBÇ?iØ_x0011__x0017_y÷?ò°0]¢ê¿D_x001A_¤ºÿÏý?Ùb_x0019_å_x0001_è?{8è_Ö?_x000D_Õ_x0004_®Ð_x0002_À_x0001__x0003__x0014_²cLç?z:´"ýÆ?$D~å±_x0001_Àää_x0005_Zï¿Ûýø²ãÚ¿6g»L_x0002_o²?X%5	_x0017_Ú¿¯P+°ÛÜ¿¿_x000B_qü3_x000B_û?_x000F_?×ò_x0007_µ¿àt_x001C_|Pâ¿\_x0004_«T«_x0001_À"~í&amp;_x000E__x0016_Ê?_x001C__x000E_º(°ø¿L77ª_x000E_Û¿N_x000C_=Ý#Ëê¿Y .·_x001E_¦ð¿Ý=,Cæ¿úHòÈ»è¿âu[Ø·:Ê?	Ì½h³6ç?×·+ç·ø¿¾mJõY!ç¿¯ÏtäR}é¿.vÐâ?/éX¨ç?´_x000E_U¯_x0002__x001D_Ã¿föè§¿ºö_x001E_è§3Ü?_x0014_?n_x0008_&gt;Ó¿¿öÓpÔ¿Î;_x0001_³_x0002__x0007_¨_x0002_â¿áøéhÅ¿c_x0006__x0019__x0015_èò?°J²8°®ê?ÉRqq)Ñ¿y,¡EF_x0001_À;]Ã'ñè?_x001D_Qö»_x0008_ä?Ú#ñgÒÕ?ÿ#ÏêÜá?ßUw"®Ê?Ojø­)ì?t-Ñ_¼Þé¿_x0004__x0018_1^d½û¿«_x001A_Ì+äÂ¿_x0003__x000B_£=óï¿YÉ­_x0011_dÓ¿ÑFft_x0015_lé?5áL£Óiõ?ºØ_x0014_ñÄâ¿,åÊ*_x0001_Ûâ¿«¶ýU_x0014_?Û?£ ¢=ó?µHÅ¶î¿AØÙ½÷ù¿Â?àê¿n²Lk-ÜÖ¿ô°_x000B_Û±_x0010_ø?ð_x001B_÷_x0005_£Î¿ð·¥$cã¿úwWèVÓ?qÎC¬Ð?_x0001__x0002_(HÏ[¾î¿¢Ü[_x0013_2Qÿ?ÛeVøÉÌ?!(_x001D_ÚÈ§¿_x000E_,vÏÓ_x0004_Þ¿sñ,Î_x001B_'þ¿_x0015_µå¤mÔ?Z© À_x0006_ò?|_x001F_ÎG_x000F_éî?9_x001B__x0001_Ý¼í?ä¦W_x0001_æô?_x0017_J³Â_x001E_È?,Òå_x0019_ª¾á¿âUú«ð?Ü·ÀwFù¿_x0005_Ñ÷vtÇ³?¥¿ª6Jº?_x001D_'KR@°ô¿E&lt;t_x0019_Óß?_x000D_ÕKÌÁ\Ù?5_x000D_ ¨{[Ì¿_x000F_=t½¸é?øüe²H&gt;Ý?Â¢ZÎs|ñ?Ró[&lt;ÌÞö?è#U¹â×Ï?&amp;À_x0018_rÊÝ?¼û_x001B_÷ê¿íÉH&amp;gþ¿_x0005_·ÏTÌRã¿_x001A__x000C_~ÆPIø¿_x001C_ï(Û_x0001__x0003_úgõ?uó_x000D_._x0004__x0005_Û?°_x0016_TPàp?óB_x0005_eÃã?%_x0005_-ÎePâ¿Çûo_x000B_yg?eZ"Üi_x0016_?Ã8(_x000F_Ô¿UU¼ Ìïî¿_x000F_ì&lt;³!}û?r­ä{ïSb¿B/õ_x001A_mxñ¿ê1²Bí9ñ¿KíSlE°þ?#_x000B_gÄç¿IËíýövÄ?ã0{§á?_x000B_¬Ð[¦?_x000D_U_x001F_Ë¸EÕ¿QüÞ ËË?4¨ãF5¸¿`HÊë·zÊ?g_x001A_Éêhò?_x0010__x000E_©_x0006_4S_x0002_@zÝs*k$ò?-öD_x0005_4ô¿_x001D_$ª¨ÝÍã¿	x$³¬yÓ¿_x0007_ózk§5_x0004_@å41_x0002_¶¬ñ¿ë44rñðç?¶óå0_x0004_Ä?_x0003__x0005__x0003_É¹¬Ý?NTUëL¿_x0014_iºcxÙ?öyHÄáúÃ¿+Ø¸Ã4_x0010_÷¿®cK]k\Ä¿ÁSnÁê÷?óQ_x0016_)Bð?8¯ _x0004_2RÓ?4rz§T¹Ð¿aùýât¾¿mS·R)_x001D_¿æ'½¨_x0010__x0016_ï?B_x0017_¸VSn_x0003_À¶ö~L_x0013_Ë¿ÀÕ'Å&lt;Á_x0002_@_x0008_?*ì±­Ä¿Æ'ªÁN§ô¿'_x0005_´í_x0005_ø¿AýÙ¿G¿g_x0013_l¯÷¿ ,â-Þ?ÝÊ3×à?®¯qÍãë?½¡.ß?ÈBr¹×³å¿ûÐ_x0014_¬ êñ?_x0001_w.E_x000B_ñÔ¿î%^B.]ð?]ûp¬A.¥?¬'Uù_x0019_Ì?_x0007_Ôº	_x0003__x0006_²/ò¿äÍ°G_x0001_î¿EÜYô_x0003_$·?Í~:¢7LÚ¿T_x0002_Ñ½_x0011_-ê?U$ÁÙ¼-ö¿±'¯eÇqô?Ô&amp;vûEÆ_x0004_@ÝuGÃyË?Kü¬À²&amp;ø?¨Ë³,ì¿¨ %,_x0008_ï?°Û+æ2ç¿¼MWhâ¿_x0003__x000C_»"´_x0002_ÀMe×x@Û_x0004_@A_x0003_o_x0005_ñ?¾&amp;öçÅ?Þ?©Paò¿³»K_x000B_Izö?_x0007_äP_x0007_ñ¿&amp;Ý(é_x0010_Û¿:9v5pOæ¿QFcÉÉ_x001F_õ¿8\_x001C__x0003_E`Ø?JàÃÎøà?%I1Â¦r²¿©_x001C_ßW²Ø¿ñú[Þ?ÔrîÓ?Ó$_x0013__x000D_k_x001A_ì?lz_x0005_D_x0006_ ÷¿_x0002__x0003_i_x001A__x0008_ x4Ò¿øw!;,¥Ú¿_x000E_ÊËº¿íü¥¾_x0005_wû¿Í±ºÊ%&lt;å?B÷b&gt;8ä¿vJ	9+â?/o_x0018__x0002_x{Ñ?pyBÜ£Î»?òÃðû_x0018_ð?_x001E_8ÑJ_x0004_Ö¿úËÚñ?U_x0019_¢}ï?_x0004_N_x0001_åÌ¿#Û_x0008_ _x000E_æç¿29J8±¹¿És^=0ìÁ?Xt©¢MßÑ¿_x0008__x0017_ÔgM_x0001_À@_x001D_öR©¿X²¡þÑuá?Íô7yI×æ?ÅPËÐcJÉ¿¡¬èß)î¿ÉÇ'_x001E__x0007_î¿m_x0017_Ç÷ØFì?	U¡ò_x0014_µØ?ñÒ±Q³WÊ¿Õ1ë]íÔ¿Ó£7_Úö¿¢kôü_x0003_á?6_x001C_H&lt;_x0003__x0004_CoÅ?8Õ_x0012_;Éì¿(sÛ¡Oó?_x0015__x0012__x0002_.äô¿õÓ=ðÊzî¿1_x001D_Óïòäê¿¬ÆU_x0011_ù¿UÞ5t_x0014_P÷¿GíøQÐ¿¦ºÞ_x0012_5½Ö?_x0013_Ù¹§fô¿,úkSí¿VÕ	wèß?Ò_x001E_÷""Þ?¨õgÂ	7Þ¿²¹c_x000C_XÔæ¿Xû_x000F_$_x0018_Ó?3Q,ÁXüÙ¿¿Î6ô~«?LØ7]tÎ¿_x0003_gtZíì¿Ë091úî¿v9~ñ_x0017__x0002_@æ[tT_x001D_Zõ?0^_x0006_X+"Ý?MGÐð?gò¦¢ô?Æ_x000D__x0015_}û¿zÝY¯3´å?¿Ã¹oÑ¿ iÈ2Qõ¿_x0001_­B´÷_x001A_Õ¿_x0001__x0003_+g¨ÚAÍÿ¿^ôÙ14¡ü¿È_x000C_xF_x0005_ü?|&amp;PÝj;ì¿_x001D__x0001_Êõ?¿+ý`ì_x001E__x0002_@añÖjÛÙ¿ÇWÌºÚ¿;¨ÓË å?½Ä;ñBLâ¿É}_x000F_:~`ü?³Âñ_x0005_&amp;ù?@=_x000E_ïi©Ì?ï¶Soð¿_x0003__x0015_×@&lt;à¿-Ø¡ÉÁlé¿ë»YK®?h_x0014_ÞËä1á¿?ÇñH_x001B_ä×¿&amp;Â·m_x000B_ ?©Ø_x000F_nNKé¿À¢l;_x0008_ï¿_x000F_9½è_x000E_¤Ç?Ä@é&amp;"ñ¿J_x001D_ªSx_x0004_À.¤÷&amp;Èä¿Bo_x0019__x0003_±\Ç?3}Y_x0006_Ó¹?6¿Jz1tà?:æT_x001F_Qßý?¯_x000B_`Ûý¿;J_x0015__x0002__x000B_EHý?b2_x000E_ÉÒ¿_x001F_h_x0007_-Bº?º$wø_x001C_d_x0002_À^`g1îýÆ¿¤®¸ôñ¿_x0012_?r_x001C_kÕ¿_x0001_~rò?`Z_x0007__x0004_^Sø?¸_x0001_¤ö?áð¸÷WÑ¿_x0006_d2xøå¿²äÐK$Ç?_x0012__x0005__x0007_0+Ü?PH_x000C_g"ý?z$ªGqÖ¿_x001B_!U¢°µñ¿ß8ÿyU-ç¿+6øÏËÓ?".ñ?£¿äùE_x0005__x0003_@:_x001F_ÒhYDç¿¨:êî³_ò¿I¾Càæ¿È Zèi°?ß{¥-Ô¿M_x000F_d?_x0008_ëí?®[î_x0005_ÀÝð¿_x0016_þú_x0017_9ô?SJ²_x0013_È©æ?¦Uñ_x001B__x0006_	ä¿V_x001B_@Ó¿</t>
  </si>
  <si>
    <t>1ff010b62746aee7055caf94474809f4_x0004__x000C_éÏ=]pÐ?/C²gJ_x000B__x0004_À_x001E_¹¬=äË?_x0001_ýÀ_x0017_Õ?^lØ9õ?_x0012_O%5)ö¾¿kp,_x0004_ìËv¿_x001A_£RÍý?_x000D_u÷Åf»?A{NÖ¹_x0006_Á?ê¦dL_x000F_ö?Kþ¦lPï?4#kÓ+*å¿ù,_x0002__x000C_&amp;=Ù¿þ_46 ì¿!Ô8&gt;Ïáó?¤Jà¬¢_x0005_ù?§ü¡fäê×?¹#´S!äê?ê_x000F_}&gt;å~Í¿K¦;³_x000C_î¿úà¬|@ ê¿îHb_x0007_kíN¿_x0008_èýýôÑô¿2ÜÁz_x001B_ÖÅ¿b[pÍuöè¿ê	YG&lt;µ¿_x001A_Lbð¿!ïEX|ì?`[üöû_x0003_ò¿Âö{RIð?ÚS ü_x0008__x000D_|®Ò¿D9Ââ_x0007_@H:`ßsö?±_x0010_ü0ä¹?=_x0004_X_x0006_æÊ¿áÆ_x001E_éµMë¿!éT_x0001_fÜÔ?\@û_x0013_«Â?¹_x0004_¨}¥Ç®¿ö6ÈMEÂÆ¿?J\÷æ×ç¿E_x000B_KÆà¿&amp;_x000F_ò¬_x001C_ø?«ùp :ì?jÙãÁè¿a_x000F_ôW_x0007_å¿j¦_x0003_"Ëõ?vÖì[·Å?h&gt;È_x0004_ÛÜæ¿È,_x0005_Úñ¿}ÜM8ü?_x000C_dÄ¿´Ü¿Jº_x0002_K_x001D_¥Î?þÁÊ!Ú?J4Öz_x001B_ã¿Ñ?ëJazÞ¿Ò{ÎÄëoÑ?_x001D_&amp;}_x001A_ë¿	ËF\â?q_x0006_ Y$ÃØ?©}f+ãè¿N¨_x0016_Nrë?_x0004__x0005__x001A_¿ÌÆpÑÞ?°`@_x000E_TF·?a·|ó¡Õ?ºå/T_x001B_ñ¿p_x0019_lguê?_x0006_v&lt;vè	Ê¿W'òW(_x0002_ô¿xå_x001D_¿¼MÅ¿_x0016_Õ@ñxQà?_x0003_F¢m_x000E_ï?Úú R°_x001C_É?Q³Äô¶¡¿;_x0001_53GÒ?ÒÄä-ë5Ã¿×ÐýoHW´¿1Û_x000D_èóã¿/_x000F__x001F_h3Ýå?úo|ãªá¿X¡1¸«¿Ï[´7¶º?ÆòO¡Âñ?|b=»V¶ð¿u_x001D_v&amp;Ê¿Ì²dÎFÉ?_x0019_M©Ú_x000E_Ð?O­_x000C_¹à?JD_x000E_õ×¿sXJ4_x0014_ö¶?3·¯íãÌ?9µ0tAXÕ?_x0008_ýAZE_x001E_ô?ð'D6_x0002__x0003_´ÏÕ?¾³\Ê}Þ?ÉM/4óö¿0éÕ"_x001E_Û¿´Êñßéä?ÒÐáILä¿_x000E_âøÀ;_x000D_÷?b_x0004_zÊ_x0007_Ó¿¤}eiËÏ¿ ªí¦.ð?_x0018_Ö_x0003_	ÏÆð?`Mp»Ôó?0x7w¿ªsõúLÞ¿Y_x0005_r¬å?SÇJ¼r`ê?_x0010_zL_x0012__x000E_Ä¿2ÿLçËÌã¿²Æ{æ&gt;3Ü¿=^ÿÈÔòÄ¿êqºñµù?nÛÑbygÔ?_x000B_C¨7l¡å?1UñË_x0010__x000B_¬?6í+ÓEû_x0001_À4¥¤Û«â÷¿_x0011_\ïçuÓ½¿Ìp D²çÜ¿ç_x0005_£D©hû?Ú¾mx)ð¿òPÆ_x000D_Ò¿çP_x001F_;|ÿ¿_x0001__x0006_ñE_x0017_Ò?3ÎºálMï¿ÃOv/ñ¿Iz´,_x0007_"ü?ÆÄ;µÈ_x0003_º¿gò¯_x0016_ú?ü¿ß_x0019__x001F_`_x0017_=Ó¿A*öÓ?·_x000C_2TÑMË¿&amp;ýîrºé?´&amp;	c²ó?Ã*8J*ã?Á_x0019__x0008_T#Ä÷¿&amp;%^êoEä¿¦¯j(4Ô¿óã+èºrø¿Õ.·v_x0007_P½?¶m|_x0011_¾ç?A_x0001_*_x0013_gò¿êY´4ùó?u6À±)_x0003_@_x0003_Ñ_x0005_Ò¤Ô¿/i¢Fcî¾?{­_x001C_¸è¿BN®qc»¿(_x000D__x0007__x0019_BÄ?NÃ3j{ó¿x=¸~#ô?Øêæã?_x0004_ØYS;ñ?:_x0018_¡_x0002_Zbä¿_x0016__x001E_$_x000B__x0004__x0007_èÙ?Æ_x0019_°;Üþÿ¿_x0013_2Ò½(ê?J¸_x0005_®_x0015_SÏ?HLâo_x0005_âð?_x0013_Â|$I_x0011_µ?ý5ü_x0001_23¿BÃ×+ªÆ?²ò^q_x000F_çæ¿KË¨õzuß¿'=É_x000B_³ò¿¾ímßà_x0013_è¿_x0010_v	_x001B_skî?È*ÿ2~6Ñ¿ÑÌÆ¦Nÿ¿¼kkê7Ä?¤_x0005_ê_x0018_S_x0001_Àc_x0014_¦.cÓ¿ÚvS_x0015_×ñ½?_x0016_St¿õ¿jÆËÐ1Æé?,¬_x0008_iµË¿Þ_x001D_£bÜ?æ¢ø¡£î¿M~h0¦®à¿`y¢Ül*ý?l_x0002__x0005_å÷?[_x000C_:&lt;¶?_x0003_àÓNâÔ?ô_x000B_ª	ñ?_x0016_ t½õÒ?fâ_x0006__x000C__x000F_Fñ?_x0001__x0002_]¤gux]¶?!Ó_x000C_% ¯Þ¿Áp_x0012_&gt;ñ_x0003_÷¿q¶7dÿUæ?÷ÜNï|Ý?EÅÓ¡Èë?v³wà!Ð¿øëî¢[_x0008_@¹ò_x0004_`f&gt;²?ýË¶Í¿¸_x001B_×_x0017_±þµ¿HÝ"­ò¿þÖ©GDª?ë_x0004_%æóÝ¿±X¸Xø·?Pþõ~ûú?_x0012__x000D_Ætä¿½´ï,ký¿4Ë×Ì_x000E_á¿!_x000F_»3Íý¿Oº=_x0018_KµÄ¿¬L_x000D_­»l¼?._x0019_àå3së¿·_x001C_È&lt;_x0017_îà¿¦Ø·à_x0018__x0005_ÀIê+²'Ãæ?e	û_x001A_só?^%x²Uñ?àîA_x0008_¦râ?h/]8ÿïÍ¿x ö5Sd¼?a_x0013_Æ_x0002__x0004_ÃØã¿ìþÊä±_x001E_æ?2.vúó¿I;E_þô¿Ú 3&gt;°ç?H$&gt;ÕÓñ¿d¥§ÉFÔ?fNU7õú¿üQ!2ý?«ioïr?á¿øÀ_x001E_rÇË¿ô&lt;;Ça_x0001_À¾_x0014_`	¿´¿àÍ_x0005_¸Ñ?§ ]\Cÿ¿%I_x0003_åý¿~jedë?'Ù¼*tBà¿Û_x0008_L¥å¿_x001D_HHk¶Mþ?7Ù]@=Ö?àà_x0011_|ù_x0001_ñ¿_x0001_ëbþÿ_x000F__x0001_@á_x001A_[/_x0018_í¿_x001D_iÞ_x0012_à¿;uyÆãé¿ý¼ªÛ[Ô?_x001F_rùvæTö?ª_x0008_Ë,yä?Z_x0017_ÈÈ¿¨ú8Ü§Ö?m_x0012_JÆ¤Ï¿_x0005__x0006_#zx%MÔ?_x001C_U_x001C_&lt;ùÐ¿©XôE¸ã¿_x0008_}.ÁT´¼?_x000B_»_x0003_»#ð?_x001C_Ò|Åã?*Àñ_x0002__x000B_Ñ¿:_x0001_³EQÇÒ?]8é,ØØ?[¾'O([?}å[.j_x0014_Û??-Ph#æ?õC0Æ8Êô?»´_x0014_Èn_x0002_Àª_x0002_éxFÖ¿¸_x0003__þÌ`Õ¿QiOµwÞë?_x0018_\äìÌ°ü¿AßÈ·_x0007_Ø?ïh¶uè_x0002_Àó_x000B_Õßqå¿ÅWiÅù?ì_x001D_vî?b³hKÐ¿Ø_x001F_Ü_x0013_è?aÞÖÔzç?¹ù¡ðâ¿?¤c~±ó¿_x0004_1ÓTºZç?û._x0011_¹'vÉ?åo5×£ñ¿cd{_x0003__x0005_&gt;7è¿|^mjÖü¿'_x0012_»ëîAË?_x001E_B¹#Ò¿uBGJÈ¿lê a	P?}_x0006_`ëtlë¿2ÇÏù¯ò¿íÃyÍT+ü¿_x000F_Vï$j¿¿HÜaÿåÅÔ¿BâÂ_x0016_^ò?`ê_x0007__x000F_&gt;õ?dÛd½N&gt;¸?È]{¸×Xä?øÊ_x001A_8/é?Î!	³Ê?h3rÈðj_x0001_Àuck4jÂÕ?Y5ª..å??©ïy_x001E_ÙÒ¿ZHIpª_x0007_À_x0012_Z¥&amp;eÿ?_x001E_¤_x000B_X=¥ò¿_x0011__x0015_ú[¿úÀ®_x001C_ºç?/sÜ+_x0013_èÚ?_x0002_IãÎ*/ì¿ù_x0004__x001F_A%¸ò¿éßôB_x0019_¼?_x001F_"{#_x001D_v¿_x001A_Ã¨:{»Â¿_x0001__x0003__x0017_·(ºOÕ¿áê&lt;Ó6o÷?¡Üãu®Î?&amp;¬Çb[à?'®|WÂÐé?ùEé#´lÈ¿-ü_x0018_;ÕÓ¿_x0010_y, ¨_x0008_Ú¿»^²òê¿{©Õ_x000B__x0007_Òé¿6Ï¿_x0017_§æ¿Ø{óÃØ¿ô_x0007_e9_x000C_ç?sØ§9§èï?_x001A_.2#ñ?ú¨»þCç?ò-u\ô?®9^ç_x0002_Jo?Aöx±ß¿(=_x0015_aVÌ¿z_x0003_=¥üý?èU×[ñ¿_x0012_f?±õ?§©Ï§å?n_x0013__x0011__x000D_X!ÿ?ç_x000B_ó&lt;.&lt;ê¿ñgNÙ&amp;À?Å)M\ëë¿âZô]+é¿&lt;&gt;¢Ê&amp;_ã¿+_x0001_Ü8á?9n_x0006__x0007_2Ìþ¿=_x001B_¼u\²¿Ç©2Ú?_x0002_0JÔ ´?Õ_x0017_Ãôo_x001E_á¿_x000E_À_x0006_éä¿o`Çá×dà¿#?±¿ä¿õb×©×ÙÛ¿ÍÇ&lt;HÜÄ?_x001E_Üü_x0018_ùø?Á*_x0005_ß?½z#_x0006_â?_x0002_ø¼î_x0003_ð?|S¢VÃj¿`±ªwå?_x0003_L_x000B_¶6§÷¿2g;q¨sé?6ÒÍà~ò?ÑbÔ·ßÚ¿_x001F__x0011_õ?_x0006_µ_x0015_{J_x0004_ã¿â§Ô"_x0004_î? L_x001F__x0018_¤é¿z_x0014_ì_x000C__x0019_à?Àfáýûðæ?n|l,í¿_x000D_ÔÁ_x0006_;vã¿v¶FÍì?ªÌpG¦Éë¿G_x0014_ôøÎåº¿ç_x0001_J¯î?_x0001__x0004_h9¿;í¿!SïßÖúË?øÎ»ÏÖCè¿^»&amp;w_x001F_Ü?üêqé¡?lÝCw¬B¿?XÚ:óÇ¿ØAÌêç_x001E_ø¿_x000B_h¬1Oì¿_x001C_i1_x0016_[í?x_x001E_§`¦_x0001_@£kãmî,_x0002_@í¯qñ?_x0016_åÇFê¸Þ¿E]_x0008_Òàå¿Uè_àS+Ñ?ðÁd¯J±¿Â¤Ì-²ç¤¿¼_x0007_@tÈô¿?__ÀÁwç?É2Ã6\÷?«Mê^©¥õ?¶Ë_x0003__x0013_¼_x000F_ë?£s·»Ýß¿À9	_x001A_ÉSæ?;_x0004_lýýæ¿_x0012_pßD@¶¿wÿ&lt;zLP¯¿À·_x001F_³×Ñ?:ÍÅb¥¾ò¿Äh¢H_x000C_÷¿ØQ_x0005__x0007__x0008__x001B_ú?8_x000D_%¸äÊà?/Ot_x000E_Ê_x0010_ê?CTé%áô?°/ôRÕvÉ¿ë_x0014__x0007__x000F__x001C_GÎ?]¡_x0007__x000E_fÜ¿gÍ|°­Ù¿¤õ_x0015_O_x0003__x0014_¹?FÓe¥hi_x0003_@	tñÛ²Ì¿fÙ'u¢[ó¿²þ«º_x0008_%ù¿_x0010_¼éz¾Sä¿_x0008_â$Ý¼°?µ!_x000D_äýÙî¿J³:F_x001C_Ü?Qz_x0001_X²_x000F_Û?À÷Îv_x000C_é?¢_x0012_ïJ?_x0005_¥_x000C__x0018_ø?1ÚqùH_x0005_ÀÄJÉ(âÃÑ?ô_x0007_¿Å_x0004_æ?®7_x0002_aLà¿ÕÿEQ_x0014_¤£?_x0008_Gà­_x0002_å¿_x000B_ù[ù®ö?¶_x0006_¨¹éêä¿%_x001F_L½¤Ö¿ÊSe¸Ë_x0001_Ð?´µWð?_x0005__x0006_JXHð_x001D_ñ?_x0013_Í`_x0008__x0004_È¿_x000B_/pXðÅ?¼[´×?_x000B_8vS_x000C_Êß?Q_x0014_+&lt;_x001C_÷?²_x0002_ _x000F_ô?ÄÑ ìø®Ý¿ _x0010_þ)yë¿_x001F_]À_x0001_:9û¿1 5_x0014__x001C_Ò?Z½p²-×¿/N}z½ò?â`dx¯xñ?ûèÓàâä?r¹=Ü$k÷¿}êUä¿_x0003_À~·{m~Ñ¿Þ¢_x0014_\_x001A_kÍ?HJ[2±æ¿ dc¹ã?_x0017_Í·Çeé?ñ_x001A_Ö&amp;ðÛ¿ÞykvÁ»¿Y®¦èøð¿Úò_x0016__x000E__x0012_±ÿ?_x0005_ÌayÝ_x0016_Ù¿È¾uªÕ¿¥(Æ_x0001_½8ò?_x0018_Ø®ÉÄÄý?T$µÞ"Ø¿Þ:´_x0004__x0005_1Ø?MyØÏð?)_x001E_ÇqµbÖ¿_x000B_ÿ¸ÿ¿d¶u¸aá?MÚÔ¸è¿å_x0002__x001F_Êëò¿_x0006_ºv_x0015__x001A_1Ó?þR_x001B_Ð/ë¿q_x0011_V_x0014_ÑXã?n¹iÎÙìÓ?ÁV¾6Øû?_x0006__x000E_ö!×þô?_x001F__x0008_17ÿç?ò&gt;yXìT?º]Ikz_x001A_ë?h_x000E_uÙâé? ÿ_x000F_¢{àã?¹_x001C_!uü+à¿¢o_x0006__x0008_Ë_x000B_Ñ¿m_x0013_ØvÍó¿'êËh_x0015_ì¿-Ký_x0014__x001F_Ñå?wt_x000F__x0003_Æ?$_x0002__x0006_Uö¿Uý(î¿ÏîDø2 à?ªrwËã? ±õ³ö?K(_x0005_ÏWKñ?kTìÚlÕþ?_x0001_Ý[/ò7_x0002_@_x0003__x0006_Ò9q#	¤_x0002_ÀO_x001A_z_x0013_Åî?þC:ö?¿ZùVGø?Éð_x001F_nè?\È¼ãè?DP_x0013__x0017_KQÛ?2NùÔ-_x001C_ú?_x0015_Á m3Õ?`ãº\Ìä?ï]#vÿµÇ¿át_p_x000B_ö¿Ö¢}_x0005_J3æ¿_x0011_÷à&lt;cè¿¾bô?}Íl_x000D_ÕÍ¿U½ËRöãç¿[_x0018_Öê6¶??IÓ_x000B_QR¬¿Ã°uÕ-Öþ¿?céìú¿_x0013__x000F_/'Ò_x0007_ý?Ñ§_x0001_lþ?	í{T¨ô?­öaÝmí?½ñß_x000C_Q´ª¿Ê_x001D_Ûoç¿ÉàÑÆ_x0010_Ö¿÷)1K_x0005__x0004_ò?Â¿@ÖAxÞ¿iF¥R_x0010_5õ?Î_x0010_}2_x0005__x0006_äÙ?Uÿsºé¿Z	:íÊÛ¿Nk_x001D_vù¿ÃPù­_x001C_PÙ?W:"¶DØ¿Ug_x0006_þß¥¿hÄ¬K¸]Ë¿|_x0011_¸_x001E__x0008_ö¿YEö.+_x0004_Â¿{oÜ9[ò?tÍ	FºÊ¿ø hj¤Åé?d¹j9Wë¿dáOã_x001C_ë¿_x0011_ð9O'Àð?J×µâFBâ?áÕ¢Âè¿qæ[åÄð?÷Îû_x0015_ÅÁ?ÝuöÖ¬àÞ¿_x0017_^c_x0007_þ_x0003_È?_x0011_ðùhkÔâ¿°äÃ8yú¿8æWBq{ü?dìÑç/_x0001_ÀÎfd5oVþ?¢7_x0005__x0017_à_x0008_ã¿ÎV	_x0016__x0017_ï¿_x0002__x0003_+µO¾?ÿK¾4¨û¿b®'_x0004_	@_x0003__x0004_FxàÙ_x0002_ÎÞ?Ây_x000E_ZMë_x0005_@råfPù¹?©Ë8_x001F_pü?NÏ\D°é¿[_x0007_%k_x001A_Í? ©0ãÎè?« ]×í¿P8_x0001_uî_x001D_ñ?_x0019__x0003__x0003__x0019__x0003__x0003__x0019__x0003__x0003__x0019__x0003__x0003__x0019__x0003__x0003__x0019__x0003__x0003__x0019__x0003__x0003__x0019__x0003__x0003__x0019__x0003__x0003__x0019__x0003__x0003__x0019__x0003__x0003__x0019__x0003__x0003__x0019__x0003__x0003__x0019__x0003__x0003__x0019__x0003__x0003__x0019__x0003__x0003__x0019__x0003__x0003__x0019__x0003__x0003__x0019__x0003__x0003__x0019__x0003__x0003__x0019__x0003__x0003__x0019__x0003__x0003__x0019__x0003__x0003__x0019__x0003__x0003__x0019__x0003__x0003__x0019__x0003__x0003__x0019__x0003__x0003__x0019__x0003__x0003__x0019__x0003__x0003__x0019__x0003__x0003__x0019__x0003__x0003_ _x0019__x0003__x0003_¡_x0019__x0003__x0003_¢_x0019__x0003__x0003_£_x0019__x0003__x0003_¤_x0019__x0003__x0003_¥_x0019__x0003__x0003_¦_x0019__x0003__x0003_§_x0019__x0003__x0003_¨_x0019__x0003__x0003_©_x0019__x0003__x0003_ª_x0019__x0003__x0003_«_x0019__x0003__x0003_¬_x0019__x0003__x0003_­_x0019__x0003__x0003__x0001__x0002_®_x0019__x0001__x0001_¯_x0019__x0001__x0001_°_x0019__x0001__x0001_±_x0019__x0001__x0001_²_x0019__x0001__x0001_³_x0019__x0001__x0001_´_x0019__x0001__x0001_µ_x0019__x0001__x0001_¶_x0019__x0001__x0001_·_x0019__x0001__x0001_¸_x0019__x0001__x0001_¹_x0019__x0001__x0001_º_x0019__x0001__x0001_»_x0019__x0001__x0001_¼_x0019__x0001__x0001_½_x0019__x0001__x0001_¾_x0019__x0001__x0001_¿_x0019__x0001__x0001_À_x0019__x0001__x0001_Á_x0019__x0001__x0001_Â_x0019__x0001__x0001_Ã_x0019__x0001__x0001_Ä_x0019__x0001__x0001_Å_x0019__x0001__x0001_Æ_x0019__x0001__x0001_Ç_x0019__x0001__x0001_È_x0019__x0001__x0001_É_x0019__x0001__x0001_Ê_x0019__x0001__x0001_Ë_x0019__x0001__x0001_Ì_x0019__x0001__x0001_Í_x0019__x0001__x0001_Î_x0019__x0001__x0001_Ï_x0019__x0001__x0001_Ð_x0019__x0001__x0001_Ñ_x0019__x0001__x0001_Ò_x0019__x0001__x0001_Ó_x0019__x0001__x0001_Ô_x0019__x0001__x0001_Õ_x0019__x0001__x0001_Ö_x0019__x0001__x0001_×_x0019__x0001__x0001_Ø_x0019__x0001__x0001_Ù_x0019__x0001__x0001_Ú_x0019__x0001__x0001_Û_x0019__x0001__x0001_Ü_x0019__x0001__x0001_Ý_x0019__x0001__x0001_Þ_x0019__x0001__x0001_ß_x0019__x0001__x0001_à_x0019__x0001__x0001_á_x0019__x0001__x0001_â_x0019__x0001__x0001_ã_x0019__x0001__x0001_ä_x0019__x0001__x0001_å_x0019__x0001__x0001_æ_x0019__x0001__x0001_ç_x0019__x0001__x0001_è_x0019__x0001__x0001_é_x0019__x0001__x0001_ê_x0019__x0001__x0001_ë_x0019__x0001__x0001_ì_x0019__x0001__x0001__x0002__x0003_í_x0019__x0002__x0002_î_x0019__x0002__x0002_ï_x0019__x0002__x0002_ð_x0019__x0002__x0002_ñ_x0019__x0002__x0002_ò_x0019__x0002__x0002_ó_x0019__x0002__x0002_ô_x0019__x0002__x0002_õ_x0019__x0002__x0002_ö_x0019__x0002__x0002_÷_x0019__x0002__x0002_ø_x0019__x0002__x0002_ù_x0019__x0002__x0002_ú_x0019__x0002__x0002_û_x0019__x0002__x0002_ü_x0019__x0002__x0002_þ_x0019__x0002__x0002_ýÿÿÿÿ_x0019__x0002__x0002__x0002__x001A__x0002__x0002_y¥_x0006_G×©ó?Î²vð¦ì?C¹Ð·5Ò?_x0017_äáyiIî¿1¼½æ¯å¿FÉqma_x0011_Ü?÷q¿áÑºä¿lZÜéJô¿þ_x0017__x0010_ ölÕ¿okÀW?Iç?I]x_x0016_Í¿_x001C_iù_x0005_3Ð¿&lt;v"Ýü¿U°_x000D_V-¬÷?ìåª/æ¿ýn²U+hç¿_x0018_¹²1Ê_x0001_??Ð}ÐrgÛ¿»_x0003__x0010_W&gt;¸ô?×4_x0017_+o@³¿_x000C_ü%÷?_x001F_w|N_x0005__x0007_)Êµ?ß,'_x0017_ÚYÕ?ÎåW_x0013_4_x001C_ç?_x001B__x0006_Z_x0003_µø¿ûöÿæ¿÷d£l&lt;â?_x001F_°P{Óà¿¿æ×`~¼?×_x0011_a¬çïÔ¿ÁkÌ°1û?_x001D_. ,ò?üé.Ø=ã?ZLo7ô¿_x0016_í¶_x000D__x0004_¿ù¿M_x0006__x0006_Å¾_x0002_@.#¥ëåû?_x0002_Í"ÚY¦´?Ø5¥RgËÂ?"~õ®yø¿_x001A__x0005__x0013_×_x0018_&amp;ë¿9±ÿ4_x000E_øÑ¿Q8³°Èvó¿u_x0011_)ò_x0008_á¿^VUÿ*Íý¿wÉa[3q_x0001_À¶=Ì«pÏ?Yè=_x001E_Èvå¿%A6N_x0001_@*E¼keö?Q\rQß·¿?iÏ¾aQ;¶¿ïéF´_x0008_¨ô?_x0001__x0002_Eð¤ß»?jÆ7:xòØ?1_x0019_âEðòñ¿*!XÜñ?±6±R³¿_x001E_ÃîêtÁÙ?ÁKb7Å_x0002_÷?Ê_x0003_Å[_x0018__x001B_ó¿³i¸tù?_x000C_%Ô;i#ô?(­ö_x0013_îë÷?_x001D_æ­ìô)ò¿è_x000F_ÙÍ_x0003_Òç?kí¹.¨ê¿ét·kùñ¿@¤3ªiÇû¿ãáÚ_x0019_}ò?eM:1§á?ãÇ_x0010_G:°ó?¾ÍóÂ}×?µ)cÙÝ÷?t°cY,Ô?Öp¼¬è²ú?æIq_x001F_À±¤?Æ{;ð¬×µ¿«Ê´óiø?_x000F__x0007_AY_x000C_Oà¿Rÿ_åùä?ÈÒÀÌä?Ä_x0013_þü_x000D_Ó?ò°5y_x0001__x0007_Ê¿8+Ú£_x0001__x0002_f[Å¿*'D1Â±î?tZ±TLã?±N6_x0018__x001D_¦ÿ¿ÓþàÖ¤Ý¿ëtKá;à?ÂÐ¾_x000E__x001E_º?X@_x000D__x0018_Mé?1Ú¥ÒÒpç?/__x0004_Ì	Dý?ú¢·Yeó?ûÃú_ä¿_x001B_42_x0016_ÎBü¿é¿B_x0007_®è¿g_x0001_ff|^ù¿ºdð7%ï¿_x0015_«güÛó¿_x000D_äæ8`ô?ÿg©}®¿ß(®ÙL_x0004_@$kí¿í¿_x001E_q²Âü_x001C_ð?ëI'ÝÜ¿¤tr``Ëã¿7þP^#?ç¿)ÑQ¢ûß¿¼_x0008_éò9à¿_x0018_T5£90Ø?g»j½*é¿=)üÅ¯sä¿WëY_x0008_Ó3ñ¿Ò	_x0003_Ä¼ö?_x0003__x0004_«_x001A_È¦_x001D_é¿ätôMÉù?Æ_x0018_3+U¨?LÂ¢WQÅ¿BF°WÔÔ×¿_x0018_`_x0015_4f_x001B_Ò?I_x001F_¶|J×ó¿ ëM mÊ¿_x0001_Z&lt;'ñ¾ì¿×%î_x001A__x001D_w?Ñ¬wÊø?\Ä_x0008__x0002_V_x000D_û?ªZ5+Q.ò?Ñ®õeÜî¿']èZ»åÀ¿M_x0007_&lt;_x0011_Õ?½_x0006_5ucq?Ü¾÷HúØ?¸{|u6Ý¿Î_¦_x000C_Jç¿_x001A_§_x000B_Æ¿ÄÌ»ù=í¿wµ_x0015_ë	è?wx\¡Ç·¿¿ÈGT]òð?pÉ~jeÛô?7;[Q*]Î¿Ïè"þ!ó¿_x0007_M¸.¥_x001A_ò?;_x0008_WxÊGø¿L°©_x000C__x0006_å?_x0001_+¦h_x000D__x000F_`'ñ¿iïdFÜ?£_x0004_ëÃ¨Æß?1pÝÍQå¿_x000B_ö_x0011_Ñâõ¿ÉB_x0016_°á¿RÐ%ÿAë?ûùu_x001D_êû¿Û}¤pÁá?4U¸§²Æ?öä°=¯ ?_x0004_&gt;«Ç@é?_x0008_.Ò_x000E_Éú?Û_x0014_]wÈ¿z_x0015_&lt;²gå?O^_x001A_®áÏ¿{_x001A__x0008_ª·÷?Ã­_x0010_ÃxÙ?_x0003_º_x0011_	_x0008_ç?w¬5Mâað?­_x0006__x0005_vQ|·¿$_x0007_bslò?TìêaáÏä¿_x0015__x000C__x0004_Ø_x0002_±_x000D_@kr#á_x0012_t_x0001_@£/ÿ´Æ?]þ-Öù?&amp;_x001A_]_x0003_)Ì¿_x0005_°¶«Mê?R"%I~äº¿çL_x0007_Ð¿jH&amp;%£dà¿_x0001__x0004_ê·T_x0002_Ïÿ?æ¢ÿY÷_x000F_ß?_x000E_¯öl¥¦ß¿_x0014_Âôoµà?ìzf_x000B_¿¿ê°ù´)9ï?V[t|Öô?Ð;Ä¨9Ï¬?9Ê_x000D_rñ?ä|rø¿ÓïKÞ~Ø¿RßT_x0013_sï¿Ý&gt;_x0011_´bô¿,ú¨_x0001_U¡ù¿éÒq}V¾Õ¿ûÎèÛ±qÈ?À»V&lt;ò'ç¿É¿Ú ÷¿®nRb¿oÓXFÛ¿&lt;0Ô_x0010_wÃ¿/aJ_x001D_DÃç¿	_x0003_×}üî?f²_x001E_êLÜ¿»d}6Ï?¦&lt;;ÖÛé¿5_x0019__x0010_ê­!ß?¯²ÒqF_x0001_Àäì¾-üé?õ5ö90×?_x0008_ìhq_x000E_@ËMÏ_x0004__x0007_yþâ¿©µ_x001A__x0017_¿7ú_x0016_¤£_x0011_¤¿ð_x0019_¼[n¦ð¿Ï_x0016_^ÌAä?}:-U3õÆ?C%_x0017_à×ð?­ä_x001A__x0006_@þ¼QÀ+Zå?Þì 5_x0001_@]v&gt;½Åµì¿¦	:dEwë¿ë®_x0002_oñ?Ö!+Xùé¿SflÔ7{Á¿_x001F_á¦Í0xæ¿Ñ&amp;î	åò?Å_x0002_ÚÁëº?ÌaKu/o_x0003_ÀÎ©_x001C__x0006_­Øé?wî_x0005_iêë¿_x0016_G²_x0015_Ê´ó¿Xß_x001F_ûrcñ? Lóïnð¿òà_x0018__x001D_²¿=_x001A_áÚé±ÿ¿H+'¥z«?Óâö]ëÛ?¤_x0012_Aä¯ß¿`ÚÆé¿_x0016_,B2B+è?ÄÚ&lt;Âvø¿?_x0001__x0003_AbÀw¿×ê¿oswæ/_x000B_õ?_x001E_B_x0002__x000B_mÚë?­0Ä&gt;à¿__x0017_P@ß?÷¢Ô_x0014_À»¿­hûº4:â¿_x0004__x001F_ð·Sñ?³N¹;ê?¸üÊûã¿cÖ_x0017_4æ¿½f)MOð¿§£Kî?°_x001F_J¦Òó?Ð[jVÄÔá?_x0002_©EÞ·¤í?_x001A__x000F_§ÌÖìÜ¿÷¨¼Àû¿0÷_x000F_Ý9'â¿±fð¿*fô?Gé_x000C_5{+ú¿ª_x0015_2_x0006__ö¿Å.Î9wmß¿:¾æ_x001E_uÕ?KG_x001C_éÁ*á¿\_x0011_áËö?U^!í@¿ã?ýa÷ó](Â¿A9,¢Iï?ß2¢¿µ¶?oáé®WÊ¿_x0018__x0017_Öz_x0003__x0004_Ü_x000D_×¿+6ç!|_x000F_Ø?_x0014_eçg¸õ?_¡®	´¸´¿_x0011_?,¤_x0018_ì¿_x000B_w¾À_x0001_Ð¿gõ²_x000D__x0003_ï?¡_x0010_®Ç×¿¹ØgdÈ?¸7W·ä¿gÐ_x000C__x0015_T°ê?¥_x000B_õ_.¹Ù¿VTPÌÕv×¿äp%Ç¿ô_x001C_)ú?;ý_x0014_²³¯â¿Õ_x001F_íÑñå?ÊÀ=Nj_x0003_ÀyUjçuË?hc_x0003_ÔÛ?#p	_x0011__x0001_µ?fÄ\_x0004_ºz½¿FjJ_x001D_ã.Í¿ù'NÝò¿G¶|4Wñ¿n¾PÚÕÊ¿*[_x0002_,¹ÄÜ¿;è*Jó¿1­Ý#«è?_x000E__x001F_ú/Ö?Ð·¶/ç¿í#*m_x001D_*À¿_x0004__x0006_Aå¿&lt;çm}¢è?GkåÏw3_x0004_@G°9½u/ñ?Ü.y°Ó?ÝÞ) ñ?S4î}¼¿Ó»_x0015_zA#õ¿PÊÕçð?ÔzÕ¢ÈÕ¿üÙµëªÐ?³þiî_x0002_À×ß.©AÚ¿N{ë4!÷¿ô_x0018_Þqû¿êÈÇ_x001C_ßR÷¿_x0003_ÇPfEì¿æ_x001A_&amp;KÝ?û_x000C_Ë¯%¶?è»v"ENñ?ÉRñ6.î?Y_x0017_	 è¿Ò_x0001__x001B_¯!ê?ßºOâ|ÐÒ?ÐuaT&amp;lê?hSk0¸ñ¿¾k"·Ä¿¢¹?¸ÓéØ¿Â§_x0005_o½®Ø?ï§@]ÔÊà¿Ä_x001D_×a\èè?Çùu_x0002__x0003_åé?mÇUäÜ]è?`L­_x001E_(Î??×+_x0001_ÓÝ?_x0007_Ì_x000C__x0006_ôoð?ìÚ.ÔiÜ?+äI#äê¿ý|©°¼¡¿²Ò÷)ï?2 1?¶ò¿'Æ%7´xÔ¿×kÊ_x0002_?À¿:akKGÆç?Ì_x000D_·xG:ú¿S (ñÕ¿`_x0013_BÚDÛâ?5yª/_x000C__x0002_ÀQ_x0005_®Þá?_x0019_ÿ@á&gt;V´¿#¡~Mãá?ÏS¼aósá?jümBá¿À$g¼_x000D_Ð¿T¿kì_x0007_\ê¿ú«d¦'÷Ì?!§.gè?{åPýeê¿[ºò=C_x001B_º¿c&lt;7_x0010_T;É¿_x0018_R'ýä?a	¨Â¿*f1ùÝ¦Ú¿_x0001__x0004_0´_x001F_ü,(Ø?ö._x0008_³ß?ù`î3aó?7=_x0004__x0007_6%ó?ô_-=_x0002__x001A__x0007_À¾ø_x0010__x0002_¡¸û?_x0018_~©ìÐ?_x0002_³Î_x0001_s?¡¿n¢¦æè¿¸lrTú¿h_x0010__x001C_	×_x0013_Ã¿_x0011_óª¿!Mäp_x001B_ó¿§ÕzVh7í??*,ë_x0003_Ú?ðo·Ê_x0008_é¿&lt;ùnmÈ©â¿Íõ7¤Ø_x0007__x0001_@¾ù_x0012_±g_x0002_î?KéuàÓTÆ¿à_x000F_aO_x0005_cÎ?åø[5P¿ëÙ`röá?÷C_x001A_0ïFÑ?;ÅÅ~*í¿ÎQ¾òpÜ¿öãøÃVÌò?_x0008_æc­Ûó?{þÖá_x0016__x0015_É?¾ãßjå¿Î_x0014_-	Ø?®¨_x0014__x0004__x0006_ïlý?x$íAJæ?eérB(ã¿µ_x0016_Õ1QÐì¿ØX©`!Ö?Ð4½ú ö¿OÛÓ}_x0008_òç¿¿&gt;_x0012_³E1ó¿_x0003_Âêiï¸?"µ_x0005_ÎäAð?te_x0001_xÏ¿ï_x0016_æ¸o\ê?_x0003_p_x000E_Ïú¿òD,_x0019_ý?_x0007_]&gt;Q&amp;å¿n_x0016_Ñ6¤êô¿è_x0002_äè,cµ?ú ÙQOþ¿_x001C_¸ÿ¨óà¿×þüÑ_x0007_Á¿Ìß(½¿xU$_x0002_L²Ü¿_x001C_qd_x001A_Ê+Ñ?5èhÃÓ#ç¿õÑ¡áÚ?w_x0014__x001F_1§ø?Ç_x0001__x0007__x000E__x0002_Ô?]Í1ÝLó?[áPý_x0008_ÉÖ¿BCæ¢ÓXÕ¿ø_x0010_?@Ýå?íAeBö¿_x0003__x0008_C¿,Õ_x0001_ø?Ô»Ïxõ?ÿ_x0004_._x001D_FÏ¿_x0014_¦_x0007_Á_x0001_õ¿Çº-.ä_x0019_Ô?]mÏPöæ?=q¼©½+Ê¿_x0014_z=Mà?S¶6|ë¿_x001A_]_x0006_?Aè?ÿ_x0017_0+@Ï?ç#_x0014_b_x0002_ró?th+òzâ¿_x0007_q3vYÂ¿Ù_x0011_msª°û¿?æù½Tõ¿/ÄÚ_x0013_!Íô¿?Þuð¤ò?¹}z±fìî?_x001B_ä×yßïÛ?CRÉ{Í¿ü1Å{ËÕ_x0001_@¹_x0003__x0001_¾vÏÓ¿$O&lt;î·_x0011_¾?kªSÂT¨¿_x0012_ìLO_x0006_ê?ÄDK÷_x0013_RÆ?ne_x0017__x0017__x0005_@1yñô4EÚ¿_x0002_^æp+ÁË?Aô×Ë'å?c7_x0005__x0006__x001D_¬ó¿­H_x000F_Â^ô?_x0011_óS7ÝüÐ¿¥»Ðº_x0015_Bú¿¹¥&amp;	y_x001F_ö?õRNèí?iNDñ?×áÈ_x001E_å¿²oE_x0001_ø¿ÔaAK³_x0016_Ì¿Øú_x0014__x000E__x0016_Ü?[b{ÁPÏ?ì®,(¥ë?_x0003_G÷|aâ¿zÌ¯_x0003_Eó?s{W*_x0014_ô¿¹2RõÆù¿IN[Ç÷¿f±zÿ¨·¿IA9¶²õ?¦(_x0004_ óo¾?gdq¡%Çù?ej_x0013_¡_x0019_ð¿´z¢¶	®_x0002_ÀçÀ÷(J¿ð?/WÐ¶íó?;gß¦_x0012_Ì÷¿_x0016_÷s0¬è?¦Í~:±_x0001_À_x001F__x001C_X_x001A_¸hì?Ò/_x0003_þî¿_x000D__x001D_²_x000F_×¥¿¿_x0003__x000B_ù"²_x000B_ê¿§¬e¦ö´ ¿«ã=éÜá¿a_x0001_¦Dò¿_x0008_Tew/ûØ¿³Ð`Ç_x000F_ó?p@Ë_x001F_×oË¿¦	_x001D_Õö²Å¿Jp_x0005_àØæ?_x0003_õÌå_x001C_ã?ÏÏZ®ôøö¿_x0016_]_x0007__x0003_Ôzé?ªW²_x0016_Ûóô¿ÏN¶À¾Ò_x0002_À_x0019_½Û_x0015_¿á?CN_x0004_É¿L³_x0010_IIê¿_x0012_ZM%ÖÎà?Ät3&gt;¸ÄÛ¿_x001D_ã.R%ê?B_x000E_*ÅÅ?O_x0007_Ù?ã·ÎÖú?Íëí®¡_x001E_Æ¿NÝqßc@÷?b`D	_x000B_îò?7_x000B_A¬HªË?n_x0006__x0011_ø_x001D_Ì±¿_x0017__x0005_¶E_x0004_9è?_x000B_Ü¥wÔ@Ë?_x0017_5Kª¤ó?ö(ZI_x0001__x0003_^ñ¿_x0015_^=_x0017__x000C_¿õ?é_x001A_¨åô¿¤Úê3?xð¿Ó_x0014_W5¼_x001C_Ù¿Êï_x0008_©Pò?xn2¾Ô_x000C_ð¿\Õ¥²ÇPã¿8ä$ü,Îò?ó@7å¥_x0018_Ë¿._x001D_ê¦°ê¿iÔ=:ÀÌ¿Þ7»óõ¿©qóÊÜ?_x0008_¡pì#ÃÞ?ùnºç¿HÂXYÌ_x000B_û¿)(w|á¯?"_x001F__x001C_Ööú?äPsÉ_x0007_ï¿7Â&gt;ºáµ¿òáÄ_x0008_tÝ?¹_x001D_CbÏ\ã¿ZS6_x0015_.æ?`F¶}#ù¿û$8ÐDÐÔ¿©¦Û½#_x000B_ô¿_x001D_`Þ°¶ë¿szÔ_x0002_B0É?wtknnò¿±\BÐVþü¿¢$6àÚ¿_x0005__x0006_Ú^!¯(³°¿ëV×H×_x000D_¿æ&lt;â¶í?%Í(¼4ÇÙ¿ í¨2ró¿õ_x0001_øû_x0001_À¼E¥ÚF;ü¿àðØº ã¿ÜéìzíÛð?Â_q¤qtè?v¤¥iÌÓ°¿¬Á:° Ùé¿/ 0`,é_x0002_@ÄLÊ*$TÈ?N_x001D__x0003_ðâóµ?ìÚÌÚâ¿%Â_x0017__x000D__x000B_ò¿{Ü°êÿ¿Çßõë6õ?AÉWd_x0005_À¿ÛÁýb?Ñ¿_x0005_¦gknÛ¿±hªÁë?þGm 2¯°?Â_x0004__x0014_xîé¿&gt;!Ðv_x0001_BÆ¿ÌÇ[ô£æ?ôã¶©O_õ?¡èêï`_x0004_Û?ì_x0015_Í«è¿5ºU Ê_x0005_Ö?WÚÏÐ_x0001__x0004__x0002_»Ë¿æØ³2÷?Ô­F½q8Ö¿BGXýrz_x0001_Àéö|WÝè¿ô{w_x001D__x001C_j\¿M¥_x0010__x0001_ñØ¿+Ôì±a_x0011_í?\Õ_x001B_$ttÇ¿µ»%E/¢?ÿ_x001C_A§G_x001B__x0003_À[_x0011_Òäó?ßZáøBù?¨_x0007_âø°%Ç?ùý=?º_x0017_ê¿-_x001B_ÞR°jî?0ëoÉ_x000E_³¿5àHæ²_x0001_À¼üg¯î¿á¿_x000B__x0008_Ñf2_x0013_Ù¿v¿_x0012_E	Ò?çÁG¶Y³ã¿	õsÝUJé?Ã¢ _x0019__x000C_ø?Á_x0013__x0018__x0019_r~¿¥§¶_x0006_ _x000D_ê?UýTPrÝ¿ÐëÔõì¿ò7¢Û½í?gü_ÐrYÜ?Â·îÿSNÇ?4ïäÐ*ô?_x0002__x0004_ÐæQâN°æ?Ô"_x0019_oNü¿v_x0014_é¹_x0006_ä?»ÌÄïÔsù¿l·IùHÞ?_x001C__x001E__x0005_ÑÉ?_x000D_K Þ?_x0004_åø_x0001_ûd¥¿"år_x001F_|¯¿`íX_x0008_´#Ò?ú_x001E_¨~¨Ýð?Ç&amp;Þû¿ô­Ýýe_x0019_?½²ÑOä÷¿_x0014_L:É0ë?_x000F_As_x0002__x0008_rä?-¥aæÁ?_x0014_¹_x000C__x0016__x000D_É¿åx+v[ðõ¿Z_x001B_äíÛð¿JoÿÖÎÉñ?_x0013_U_x0004__x0015_/ýà?Õée§æ¿GµÌ_x0007_=ç?ÛiÈRþb_x0003_Àì¨ñðâÁ¿_x001F_l_x0015_ùgÅ?8ã+_Ä¿%_x0011_ÚMÍíÎ?ßb¿1ÙNß¿¢_x0003_õs1È?(¸_x0004_É_x0001__x0004_:Õà?ÅNæÜß?_x0008_éÍ­óù¿|_x0019_2¹wEÒ¿DoÜvÐïã?__x001F__x001A_ÙÞõ?Ô®ýÿnâ?aMÏTb¤Ê¿QS/Î¨ç¿V7»é_x000E_¼?_x0013__x0014_yÞU`¹¿¬_x0013__x0010_íeÑ¿¬XPlÏÈó¿Zý6½Þ_x0002_ÀÔüÞ_x0003_(¡â¿õ	_x0019_µæ¿dºÚIð?YN=+&lt;Ñk?_x0016_Ô×X3Qï?_x0011_Õç$¬ù?là·%ªø?7©ëâÛ¿28;öß^¶?mÛMåýmô¿º_x0019_ê©¿_x0016_Õ_x001B_7¤DÌ?3lYù5[ä¿ù_x001E_c½×?%ºTÅ¿ _x001B_KÊ7Þ?À	ò_x000D__x0010_`ï?¡¸E&lt;_x0001_À_x0008_	ï8÷ùUõ?MK1©1Ñ?-;àï?F%È«Þ?:ïÞD_x0019_å_x0001_@?÷ºÃÀ?@©_x001C_Îh¾Ý¿¦Îû0'ô?|R«|ÿaÉ¿_x0003__x0008__x001D_Á­Ú?Ì_x0004_ÞÓ_x0008_ÀcAöRÙä¿	ÿ$_x0005__x0014_»¿(xlíD®Ù¿;äs«ËqÔ?×_x0008_LÒ?ã0º&amp;ü¿ÊBzÄWô?=bÈ&amp;_x0008_øê?_x0001__x001D_°_x0004__x0011__x000D_ð?É_x0007_¶Íä_x000B_å¿rØÄËp6ô¿ të*wDÄ¿¾áy$Sá¿;÷Ñ$@ä?Á×ë_x0011_õqþ?Xîy.:_x0002_@¸y)*9jà¿þÖAÞ[Ò?7¼á_x0006__x001A_â£?á|\sð¿¹D_x000D__x0006__x0008_Æò?s_x0014_ì_x0004_Öç??Õ#àý-ò¿Oân_x001A_aò?Q_x0019_5GÌ¿¹Óº©9ª_x0002_Àd_x0007_Ïnd_x0001_À_x001C__x0003_lýÜ¿|%6È_x0006_ï¿ù(üS8Ý?sþ$1_x0014_Xã¿Uc_x001F_oÚá?/¿Äûëð¿¿_x0016_IÏ_x000F_â¿f|òÐ.øè?_x001D_B9TÎ`Þ¿`v²T±øÿ?NÈð_x000D__x0006_õ?£lM%ÂTð?*íåÔåï¿ß¢_x001F_Å´õ¿Ã_x001F_,ë_x001F__x000E_ç?Á OÙ#_x0018_Ê?ë_x000B_H_x000B_Xõ¿	_x001F__x0018_8É_x000C__x0004_@_x0016_í©¡»ó¿_x0003_#_x0005_ÉØbç¿_x0015_P%S¢ôï?ç§B"ÞÛ?Åø±½uRÜ?5ÆÍ_x001B_ìþò¿:úô6_x0019_íÞ¿_x0001__x0002_£}Ný¿¦4ú~K³Ö¿þ|ø{_x0014_D¼¿}Í9ñ¬Àð¿¿_x000B_pûÌ_x000B_é¿çP_x0007__x0002_Õ|Ý¿Y¡Xû{ëú?nÈ_x001F__x000B_Pö¿X\¦_x0002_k¨µ?ïó_x0011__x001B_rÌ¿r«_x000D__x0010_·¿'_x0004_¾_T¥ò?4Q~ì4ë¿Ü÷c_x001B_SÕ¯¿&amp;h=Ë°÷?0v«j÷¿7;_x0004_äg¬?sÚ«Ì6ß?[p78&gt;Ï?ùDTãñ?~l¸ñ_x001F__x0003_@à_x0019_ÝYó¿÷Ò_x0013__x0015_¯zÛ¿!Ö_x000D_ßk]í¿:&lt;_x0002__x0015_Ëá?·_x000E_^2LÞø?øV}aùî¿êû8Åìß?àV_x0018_S4Ãð?Â·rO]á¿Z&gt;¬Xi±à?úÄ_x001D_À_x0003__x0004_¨ã¿+ÒÅÏ@¿?zIìu+ý¿º?TÃ%nÔ¿º|0îöæ¿v_x0001_s½mËò¿^¯S«ië?4_x0012_'h'ºã?èÆI×­ì?t\­*Aé?©¢OÕùå¿ê_x0016_MYÜOÛ?EMÄ_x0005_Ò_x0007_ã¿³ôù8ÜÎ¿cæb}æ¿_x0013_·à^lPè?ÀFO&gt;Ù?Eù_x0012_°~·À¿ÓxÑÝÒ«Û?_x0004_NCÔÆ_x001C_§¿Ð_x0010__x0002_Ý¯.ð?x¸¹ÍB&gt;´?auî_x000E_&amp;é?_x0015_qI«Pî¿GÂì¿rÞå¿'£{ÿå¶¿ö¹_x0004_:8Rä¿¥"áïpç¿ù_x0002_)XwÀó?.¶/¥fâ¿Fû}_x0005_xÒ¿],O«uê¿_x0002__x0004_ð¿_x0002_&amp;üð?ó 6%²Ø¿=¨ÛÈ¤Vú?ÆÉ;_x0019_ú·?#Ò¿_x0014_×ãô¿Õ¹_x001D_Ýùâí¿4rÂsãp×?+©ò1Ù	Ý¿B_x000E_çòõ_÷¿&amp;,W­ï×?D¡5"D«?Ë+gpukÛ?aõwsM_x0003_@µ9á¸¸ê÷¿%ûqÆ{ø¿@âº_x0002_ö?â Pïwç¿gþ_x0001_.ð¿5_x0007_£_x0013_ð¿u}!ÆxÑ¿Ð³cð_x0008_*Ý?;éÀ4_x000D_¨ù?¹Ø_x000C__x001B_ùç?7îe#_x0010_»ð¿Öä_x001E_iÜ¿_x0004_úf_x001C_8Û?ÀP(AKò?h_x0010__x001C_¬_x0016_v?DoX+ææ¿W}±Ð?XâN_x000F_ñôÓ?)sÀ_x0004__x0006_½Á_x0004_Àø÷Ìð_x000C_æ¿_x000B_£Éh	â?÷ôóâË?y_x0008_6&gt;þÒ?Tàïù_x0017_¡û¿¥,_x0005_Efß?§4ûTyÓ?ãÃDú¿	º§v_x0003_*Õ?H_x0002__x0003_lÝÒ?Ïß±DÉhâ¿_x000F_lìôJðä?éíõ_x0001_ã¿&gt;|¢õU_x0001_@àÕWP×²å?×[%é_x0001_þ¿9µd«i8ù?¶ÀÑÛÓ?ôM_x0012_â´ä¿ÑÆæ?_x0005_çk¸Ô?_x0016_ëòrè¿_x0012_¤C8_x0018_"Ö¿Ù¶N¾*_x0004_ü? _x0018__x0012_&amp;VÛ±¿üo7ºï¿tÁCè¬Äô?_x0006_°£¯BÉ¿ª_x0005__x001C_:Hô??ÒÙÒu³Ý¿_x000B_dÉ_x0014_ci¿?_x0004__x0006_;_x0017_Àæ-Põ?|E·üI¬Â?~_x001F_£_x0018_æ|÷¿9L]¦Ð¿D÷Ø.ªû?Õ÷ØL_x0014__x0018_õ?JK_x0002_þ­_x000E__x0004_@)_x001F_óL_x0004_ü¿{ð_x0003_bà?qÿgL?Ö©}¿ÜãÞ?ó¼_x0005_ÃfR¿Ê'x_x0007_½ð¿_x0016_r_x0010__x0007_s¢¿Í_x0015_c,Æ¨ð¿I¯¡_x000C_6°Ø¿¢h@§_x0004_¦l¿)mÌñ·î¿y²G@ð¿4ê$üøÆ?W4=l$è¿_x001E_`ÛÝ_x0017__x0002_À0:¶O/Ä¿LWñ&lt;Hâ?_x0017_¨³è,_Ö¿[öôù¶Ü?ó}^Þöö¿^¤/´@"á¿=X_x0010_7ô?=ùV_x0003_Á_x0001_Àé7úê²íÑ¿ _x0015_G_x0001__x0003_ÀÐå¿ôWêcÁõ?_P¾ÃÌÀ¿Æp#SyÎ¿¨_x0004_fÌÎ¬þ?ç_x0014_¾_x001B__x0001_;÷?hÿöÎVð¿ã Ýá_x0006_õÞ¿IL1Ã0ð¿±Ø_x001B_,8ã¿Õ(â_x000D_5Ì¿Ss3àÙ¿_x001E_nv_Ê_x0002_À¨OOt?ô?Ôï3;^é?_x0017_KÏô_x000B_âÿ?%AÕ:ø?=ìD_x0019_:ã¿ Äü_´_x0015_Ë¿æs±ÞÏLµ?°ì_x001E_¿¡Ð?¥÷Ã_x0018_Ù¿-= HYÁ?ØåÂÊ?lh]ñf,ã¿TÔÓ_x0011_Ã$?M$R*0"Ã?YV`~Ùà?rHGngý?®_x0007_C_x001A_»¼?jò¹_x0011__x0019_ä?7|J_x001A_j_x0010_Ô?_x0002__x0003_¸FÔê¿ÿ_x0008_²b}ù¿û_x001A_uT_x0016_ò?_x000C_s@­àä?çömf=õ?nâÔIE¯õ¿çDÎêMhë¿ê-Ùwé¿Ò][±ÿ%ê¿bcÛà%Þ?_x001F__x000B_%ö§¿ø=¥¤CîÉ¿/Å°vûÙ?üË_x0001_u»¿ø_x001F_ó%_x0003_I_x0001_À_x001F__x0004_Þ8©Uè¿jáúxÅ?¦rÞ¶ô?5_mÈ3"{?ÓXÓÊ_x000E_Ê¿©&amp;äpvã¿Äó¼"É¿p1úû´ñ?Á z^ô¿è£`P_x0003_S÷?_x0014_E^wuñ?_x001D_QrFI{î?­Ï|7é?Ê1Èà·ð?X¢_x0013_ojû¿¤]#$"ò¿_x0001_êO_x0006__x0008_¥¸?¢L[¶µ¿y\A±'å¿_x0004__x000E_ÞûÅá?Ñ|c­Áâç?óX3!`ê¿¨P¸~R¼¿°ZáÂ§±ü¿*_x0011_ÑÖieÇ¿_x0002__x0007_Q_x0010_«ð?_x001E_Ô8ÅØZÀ?_x0018_à_x0017_l_x0005_ÞÝ¿+_x0016_[Ò_x0002_ÔÔ?£¹{`î¿SgGbû?_x0003_]nzkæ¿ý³´ùaë¿R|_x0010_MÑ¿_x001B_*§5Çt¦?ïY_x0014_ÓÒÃÔ¿_x0012_o/Õçä?¢_x0014_[ÅÄ¥å¿qW_x0016_ßÙÀ?lÔ¥¥Èjö?g`úæEÕ?Qu¸þ8ç?H°bxP?Úò_x0004_3Äì¿â¿Ú_x0001_ÂzÚ¿¶5oéË¿ræ=?öó¿1â\ÆT_x0006_À_x0001__x0002_{ÙÒ_x001D_ªo×¿¿ÿd_x001D_×íë¿¼Un¬×ó?«lÕÅ?õ2ä\ü_x0001_@znãÞù?¯_x0017_m0çï¿zð\«T¿Ý?Â0G&gt;®Í?//QÆ`Ð¿¯Z_x0019_¥*Äù?Ê sÔÅô¿¦_x0007_æ³ß(õ¿2_x0018__x001C__x0018_ÉÙõ?E_x0012__x0001__x0007_êPõ?ö¤¢éô?ËÀÊIH³ç¿¬ÓbóK`?L_x0014_Ûk¬¿á'5´À.æ?ÏÇÊÔpÉ¿ÄHÃBÝ?_x0003_/féì?ÍRÙ_x0008_¹Ü?Ã	WBñ?/_x000E_Ê·^¿Ê?GPHµiÏ±?óÉ±=õ¿|_x0017_yÔá. ?_x001D_60§Atð?_x0011_N@å?áaAE_x0002__x0004_ÙÌ¿é©ë¥8ð??¢ÂMhð¿_x0013__x0014_%ú¿¸\Ï?Ë%ø¿^fcÐñ¿;óEAQ1ú?¤v_x0001_±_x000E__x0008_õ¿øm)_x000C_Ö¿ò¡~_x001C_mà?#YÙÉã¿ÚñõûÛ?Ùåwk÷¿³HnmVÒ?V¸»^G_x001A_í?êR_x000C_Ìjã?V~Þ	_x000D_Ñ?Qè_x001A_o(_x0002_@ØkZª§L÷¿_x001D_w_x0005_´æ×?}·#±×_x0003_Å?üÎIÝ?{ïú}}ú¿ûÂÀ6U_x001D_æ¿ß_x001B__¾»?_x0017__x0007_ºöNpá¿rÛV&amp;X¿(6ðæÄWò?¸6¬î³è¿ÑÙº³	ä?wZ_x0002_²?_x0001_À_x0017_¡÷]¹ù¿_x0001__x0003_8®ä\?cê?k5ùhµç¿Þ@IôGÔ¿¼XçÚTÊ?}´Çÿ:Ù¿_x000F_Âú¸tØ?kwÊFÛ?É¨DI_x0014_ó?fèJþáÓ¿ä_x001B__x0011_CHÁ¿_x0004_#,Vü§æ?TÆ«_x0002_Bé¿5_x0006_B._x0016_è¿=_x0006_j»_x0006_ÃÓ¿\Vug_x0017_Ü?úÊûµRlã¿¾×M_x0015_7på?}­]­_x000B_ê¿ªààÁJ­ñ?²«¡_x0004_^Vñ?O{_x0014_Áq(Ð¿PkU_x0001_Z_x0001_À_x0007_ÛT1ã¯_x0004_@»ã$^m_x0001_æ¿8ï¸Ý&lt;Æ?xá©tõã?¤*Õãdÿ?Áù°Óéêã¿É*_x001C_E$ö¿Q¨3R»Ãå?Tw_x0012_cñ?#¼&amp;×_x0001__x0002_¾Ü?$GíÀû¿Ì9¯cã¥¿_x001B_Ë.Õ:ø?n]5U9Ñ¿T¨¡ZÏá¿_x0005_ðô÷¡Þ½¿/_x000F_{ÿñ?{áÿsùÏë?Å_x0011_ Ñ_x0001_@ñ6G_x0013_Cï¿Ü*V]øøí¿m§aù©á¿YHE_x0013_$¤Ï¿÷ô¦Zæá¿@ZÅóöá?Ï_x0018__på?|1éª_x0014_×Ò¿óÌ¨Ù¹&lt;Í?lÈCÞ¤ã?¼_x0018_ÛöÃþ_x0004_ÀDò_x000F_í_x000D_Cê¿_x0005_lC|è¿ 3J×æ¿_x0010_föÇr±ì?ç`¿9!ò?=¼&amp;£Uã?ÊfÝ+Ó¿ yò"]Ü¿ÞRìÑDÚ?XNÍJ Zñ?_x0006_1Âá-_x0001_À_x0004__x0005_Õm®Iitï?_x0008_Ì¬þ²?~\dsá_x001D_î¿ãrRq%¨D¿Á²ÎÈ4ì¿¦_x0017_B®ô?¯ ÇÈ¿qfÔg_x0016_ÿ¿?ü06ááâ?_x0003_Ñ¨_x0014_´ã?y~R{©àÝ?.x¬cÙ¿	Ä_x000D_2W_x0010_×?_x0011__x0017_¸ö¬÷¿²â_ê_x0002__x000E_¿ì_x0015_å-§_x0001_@¸_x001D_S_x0015_¦?6ª§EÛ?ãHãý¿R¦f_x0012_ql¾¿ÏÂ5Åã9æ?ô3_x0004_\Ê_x0004_Àî~_x0012_gì¿]_x001F_ñw"÷?p_x0014_1û_x000F_ò?-2YÍ_x0002_âª?q;aÛ_x0001_î¿_x001C_½_x0010_?_pî?(_x0013_A8ù¿9ùÿ®Xgù?$_x0013_jÏXÁ?«ñ_x0001__x0003_Gö¿_x0008_ÿ÷ø_x0016_Üò¿×¹¬Â3Ô¿[«ît_x0003__x0008_×?/wÎ¡¶ä¿_x0018_ÔqunÙ?ùÜRgëö¿=$)_x0011_¿í¿B`¯_x0004_lï¿ÛâÃaªäÛ?ä·íSëÅ¿V¿/¯o¡ï¿tÎ´Î)é¿½ÝåÑaõ?!Ú½_x000B_\Ù¿ïÓM_x0011__x0010_è¿}:;sÅÐ¿_x0016_Zñ¯_x0008__x0002_ô¿h²Õ_x0006__x0014_Áñ?EäÝûvSÞ¿¹¯ðòuÊ?cÁõå$	Ü?ÆÕY[3ÕË¿_x001B_NÚ®¢å?2-àñÑÌ?ýþ¿G_x0007__x000F_jø{ç?Q»k°Ôà¿_x000C_%ÌPÎ«ô¿µ_x000C__x0011_y%Ìè¿«È¿ÚÕø¿ò)ó_x001D__x000F_bõ¿_x0003__x0006_Ýö/¢Ývñ¿&lt;_x0003_nç¸óò?Õ_x0001_åvÄåÒ¿åö³ì¼Vì?ÿÂtì/É?WÇeó9Ãå¿8T_x001B_è_x0017_Ë¿4¤0_x0006_±`Û?_x0015_f	\ kå?µ´Ax5ýá?þü8)aªÙ?ò8_x0007_Àñ?óÉ)ÔÙè?õ8å_x000D_ö°ð?'ZÓår_x000B_ú?»As§¿dÍ¿MAÈê_x0018_Í¿_x0016_RlÚó_x0018_?·ÌªÒ£Ó?q(VõS{Ö¿l	á_x0005_«Î¿S@èv_x0010_qõ?J_x0004_Þ_x0002_¾à¿¶¨º5_x000E_;÷¿n©_x001C__x0002_Ý3õ¿p¹¡_x001F_ýPÈ¿%_x0006_êã¿ê¿ÍØK_x0007_øCí¿&gt;Áþ1{_x001F_Á¿FL·ÝÚêý?ÜÛsÁ¢ú?nsøb_x0002__x0004_dË?Pÿçö_x0016_·É?Éú&amp;P_x001B_Ð?úÖG»?vò?e¬-\ñ?_x001C_um_x0018__x000F_5È¿¥y,(äø?§·ZWJ¦è¿F»_x001D_nÏ¿à¤ìKòò¿Ê§"$â?40Þèð¿LjJMsð?_x0003_LBwÀ¨Ý?ÇM:KÊõ?ná(3KÂ?@ÏXËaÍ?´)'8/è¿WoUBÃ¿_x001A__x001C_]býâß?_x0007_â_x0017_»ÛÀ_x0001_@ÐíI?_x0008_V÷?_x0004__x0007_vZñé¿ãÕ_x0012_a_x000C_Ô?	Z_x0002_À´çÂ½+Æ_x0007_À-	ÂCqê¿ú7ö68z?Aï&amp;Ë?7£ªÔ	_x0008_ð¿	Û½uo4ý¿_x0019_ËëèÒlÚ¿_x0001__x0005_þ9ä!£ÿÓ¿z_x001B_Îè¡é¿P_x001C_T{Ñ¿4sì_x0015_ö?×=O|_x0015_Åò¿_x0007_dìÁ}¶é¿í%ò¥¾ã¿¸+µ_x0016_æ_x0010_÷¿_x0003_G#%C_x0017_ü?r¦1¹æó¿_x0006_Ò_x0017_Pú_x001D__x0004_@þ¦jYí?"ÂZºâ¿Óìª_x0003__x000B_µ¤¿Ì*`epÝþ?:û½]KMÝ¿¦QW¾oÆ?x_x0002_ì_x001E_¼Ø?`{Õf¿ä¿8@¦sä?Ç×tø2÷Ö?¬Â_x0008_Ô_x0005_Û¿7 fªVmä¿^ÊÇ#Þ?9Âsñó¿)I°ªÕú¿n_x001F__x0017_òÖù¿MÇÇ_x001F_æÑ?B_x0014_¨¢(/Ö¿Y?%íVéÁ¿B_x0007_ýñ¿lÝ{'_x0005__x0006_vîÅ¿Àï_x0008_u/Óó¿%~°âTÿ?¼&gt;y%wÔ¿¶]Õ*{ á?^	&amp;ÒÛ¿v_x0017_2;[¹??¼añ._x0005_ì?&amp;êóÄè¿ºZè_x0004_À­¼	ñ¿_x0017_)½«ï¬á¿%_x001B_ÞÕ?5a1Ê^Ðé¿³Ù§_x001D_ß±ø?Ñ_x0005__x0013_â_x0002_øà?7¹R_x001D__x0003_ÝØ¿ºæñ0$Ä¿Çn1Fã¿Óú=_x000D_íBí?_x001C_fmüntÖ?&gt;× ÄVÏö?sI6ÐñÐÚ¿!¦þºø_x0001_@K½ÛÕ¯-Ç?Ý sÉkù¿æ»n¶¸ì¿~É±_x0013_ú?l_x0007_sw3YÚ?5Â×¾Á_x0013_ó¿_x0016_¦ª 6Ïþ?é	Îc_x0005_ì?_x0002__x0003_Í_x0002_ôeY_x000F_ó¿_x0006__x000B__x0019_«ÃX¤?Ò&lt;_x0005_a¡D¹¿£G&amp;úwQ_x0002_@_x0006_é_x0010_æ_x0005_ð¿_x0017_áåã²¦À? _x0007_&gt;"×RÒ¿óP$_x0001_ì¿·1ê_x001C_Ìlê¿Q_x0001_öñ­Çã¿$&gt;í6Ð?û_j@_x0019_Cä¿u-Û%öÖ¿_x0015_RÞ_x0013_7ö¿EÄd`ÈÍ¿3_x0011_Á_x0003_þ?P.Ñ&gt;õ¿_x001D_»«ÞQøé?GA¼àD²ô?_x000B_¨g¨,²Á¿1$` ®å?p£ì·'Gô¿¨fÕ&lt;ýü¿/#Ò_x001D_ÿ_x0012_ñ?»·__x0017_9èø¿_x000B_hXçÁÐ?èk©tLä?_x0007_+ºnTÝ?7xâàQíñ?Ó¹Y_x001F_IH´¿ÓÔÚ©Îdè¿Í_x0008__x0005__x0006_(Sã¿ÒÉÍ°Ô?_x0011__x0018_¹_x000D_ö?È8ñ_x0014_÷?GOp7j{ð¿&amp;|û¹j½º?.Iíg_x0002_çÉ¿Ò¿eD¡è¿ua¡_x0004_Ð¿ÅH`âY·?TøÃ16ê_x0003_@²ï½OèEì?"i4))Ø¿åÑ¿_x0012_tÒÙ¿&gt;_x0003_{!ñ?íìî9Þ¹ô¿î_x0018__x000D_ÀLó?_x0003_¦f~}Gü?®YÂ_x0003_lÒ¿«_x0003__x000E_¹;Ýâ¿ô¨_x000F_OU_x001A_ç¿xßê_x000D_êVÐ¿¥ZÝ¨óÑî?1HËF_x0001_ á?_x0017_l+37 ð¿_"{õ?Ô?óõÃ¦³ç¿£`_x0001_¤^ç¿«ÎÐ:¬Dç¿ T_x0002_óì¿©!_x0003__x0018_ ö?Þg_x0012_pÍüï¿_x0003__x0004_@ZhUsë¿P³·=ÎÍ?ên_x0007_Gì¿Èr_x000E_hä_x000D_¸?Úú&lt;¡#$Î?á Ü;_x001F_Ñ¿-_x0002_$_x0012_ªSá?Ýø¼IÉ?"_x000F_Y×Ó¿°umoÂ¿&gt;_x001F__x0004_^ä?#*£sª	Ò¿9´½±²Ç÷?ÈF_x0004_ú|×?ðû¢ìÊÑ¿_x0012__x0018_ê6-ñ?ICm_x000D_ú¿_x0019__x0014_ÅìØ§Ô¿+±0fçáÔ?ØÍÕq°Õ¿B-Ð&amp;·sÐ¿¿íQ³_x0017_ý¿w³D×+Ø?È_x001C_²_x0008_ò¿1­_x0014_Ç2_x0005_@`cßWè_x0001_ÀjîNÇ¿ÙF²Ó\Þ¿_x0002_ ûÝ?_x0007_~Ù_x0019_÷¿	ô×_x0016_¶÷ã?Ðø_x000C__x0003__x0004_¤xÜ?iûÿðKJñ¿H¢x_x0011_Û´è¿6Õ'¸Ïá?Y4IíÎ¿ÿ\ª+à?	÷Ì_x0004_µÙÿ?_x001B_ü_x000D_ïéù?_x0013_Ä_x001D__x001E_ëoà?#Ý7ÈÕVó?_x0005_Gû+¯õÛ¿óíÜÌ_x000C_ÃÒ?¡ä¨5¬n_x0002_@É´ALÇ?5iÞøÃ:ø¿Xm»q¼TÚ¿0£c¥Z6ó?Fùº¿6SÚ¿_x0002__x0001__x001C_ùâ¿VqFö­~Ì?#Y¯_x0019_Rê?Û_x001E_×_x000E_È:ñ¿Y9ê_x001E__x0001_bÉ?&gt;=_x001B_Ë¨É?6ha`ñ¿6_x0006_hÜð®ý?ÂWº_x0006_BHØ¿_x0010__x0011_LËeì¿bjÊ_x0008_Úà¿Fç¾óÉÔ÷¿üÃ8bÛhÏ?XßVÈ.Åß¿_x0003__x0004_êr$vÑô¿QKg_x0015_ùÕ?ÔpãËáý¿xÂ¹70Ë­?¦j8b*ö¿_x0001_ýx»î?s4Çã?_x0016_iÚJõ¿/,_x001B_ùØ¿_±V®y-ù¿_x0008_Ü)_x001E_Ìé¿	è­ÆP±À?p_x0002__x0013_®ëËö?÷ÑM_x0004_ÄÞø¿ÄEýví=û?gÍ_x000E__x0007_/è?íjXw_x0019_è?T¦A:Mö¿ï_x0013_@_x0015_¶XÝ¿ÆõÛVöë?zÞåòñ¾?Ü®/8Ó_x000B_Â¿ä¼$è_ï¿	§È¯V_x001A_Á¿¯µz5@ë¿Å_x0008_(_x0012_Ë8Â¿ÝT!q(Yõ?+ýB+ë¿-23ø_x0005_Ñ?bU_x0015__x001B_¤¾ë¿È»û²é£_x0003_@ø1_x000F_¶_x0001__x0002_$%À?êî¨ÊSQç¿jv&amp;ã_x0005_À¿_x000B_¼}XÙ­ý¿_x0015_b³hsã?ðE_x0016_uîû?«´&amp;,â?IW_x0014__x001D_ôï?ñÜY,ôùü?×MþùÄÌÑ?ÑÓ?xã?Åøc¼æ¿B±}_x000D_­èÍ¿Ê´ðKÄó|?Ô_x000E__x0001_ø´ªê?ßï4JöÖÎ?í!~¥dù?·®úåáSñ¿3_x000D_g³Að?Sâ~¯¸ÕÈ¿7ì#"ró?$ûsI_x001C_,Ì?®{³_x0019_{¬ï¿=_}mWdÜ?p¢Î{Î«ç¿ãwË¿ dã?ÎF-×Ð¿÷!yÍúø¿uÛ{VNç?N?|R_x001B_&gt;è¿odöÔ¢#å¿ß_x000E_-³Ã¿_x0006_	N_x001D_|_x000B_åêÄ?V¡½_x0007__x0007_ôç?Ùù½OÐ¿_x000D_S³*ó¿ÒXÁTÊì?_x0003_ªrïS_x0002_Às;W£_x0015_þ¿7)_x000E__x0005_·Ñ?wü_x0016_tÒ_x0019_Æ?Wâ¼_x0006_¶ã?+_x0008__x0015_RÇà¿éø»ñ1Ûö¿ò¹~mÉÍ?D"Rãï¯Æ¿OðK_x0004_$î?±ì²¡±?£ÕÒµâ_x000C_ó?_x0005_í_x001B_­×Ö?0¨ì~_x0012_¿_x001E_Ô¤ª_x001F_Iæ¿óßÓ­&gt;ò?ñËÀR_x0001_×ë¿&amp;_x001D_7ÛNï¿_x0002_Ãu;à?N ¸Ù4Må¿ï÷_x0017_ÔôØ?_x0006_PyQQäç¿EúÑ5úý©?'A%ku_x0005_Ø?=q±Á_x001E_¾ê¿}_x0015_·iK¥?f¬_x0013__x000F__x0001__x0003_Ð7û?\!õJÃ_x0019_õ¿èÓÖ2Á?%wåIû±ï?÷_x0019__x0013_HEù?&lt;h{­ÞâØ¿_x000B_u¾Ýô¿èCáHÀÏ¿` ®_x0010_1¦Ñ?*BõÚFbå?u#­«dä?7_x001D__x0019__x0013_Ã_x000E_Ã¿í/UJ_x0013_ã?@àÖ_x0018__x001B_&gt;ù?W©_x001F__x0006_ðÒ¿fË;kÒÔè?_x0006_ãoÄ_x0004__x0005_@¨_x001A__x0003_°µÞ_x000B_Àþ8Rå*ç¿8_x0003_2Õ÷é¿S_x000F_yÚ!Ëæ¿óòf_x0011_¶è¿uä·/q_x0008_æ?ï&lt;ð¿«@_x0015_E_x0013_ä¿CJÏ_x000B_è_x001D_Ó?Ô_x001F_ªZ1ë¿;Êþù«?6òbGs_x0006_Ù?§_x000D_:_x0002_@_x000C_Â#X_x001A_|à?TÚÙK 7â¿_x0001__x0002_c¸_Ô®_x0010_è¿aébZ_x0014_íá?_x0019__x0012_Ù¶¢Ñ¿_x0010_Ê'ß_x0002_Oô¿_x0013__x000F_§ñ_x0008_¹ð?[Ö~÷­§?ËÎ_x0001_%æõ?È¿°"_x0018_è¿_x0019_(9'õ?ÛGi³V2ó?È6_x001E_Q_x0003_Ý??¡¹C3t÷¿Gù¯{6±¿*ëjèð?D¼_x0007_3tÁ?bIJÿu³ß¿._x0007_Þ_x0018_êè¿\_x0005_´_x001B_&lt;Â?ÖôØFa¶?¥Ü_x0001_Ô+¥ç?Y0§ñE_x001C_ø¿_x001B_;_x0016_¾Y»Ç?ÙÉ6Ïñ¿_x001C__x0011_óÇpl¥?éÁÂE3æ?2_x0004_ïRüNà?ºN#J´_x0012_ì?s¢(äÞ*Ò¿áîµª?ÚÁ?fºûîèíâ?2ÄEúã¿®_x0006_5_x001A__x0003__x0004__x0017_¼Æ¿5³¿&amp;h^ú¿ë*½u³kæ?¸ðæÕÅ¿Ùè4Áô?îC_x000D_}Ù?jNÂ_x001B_\_?òÝÕíÝ&amp;ù¿jÎV)or÷¿ÐîBn3G¸¿¢u_x0019_å»yÞ?Aß_x0015_vÎÜ?æ_x0001_Í4Å?å¿YÞP½/Ñ¿_x0011_õ*+Në?û_x0004_hû¼ô?_x0019_¤_x0010_u_x0002__x000E_á?2g#5_x0006_ÚÞ¿åËi8_x0016_ã?Jo_x0016_ë&lt;BÒ?¿#­	tuè¿_x000E_Æùo?v±ý:_x0017__x001B_²¿CQûé°ó¿ÇvÐ)Ðìð?K_x0003_ÛJ¨*é?_x0012_·IsÍÂó¿Qå-¼Ïî?_x0001_8[Lòöó?Ü_x001D__x0018_z¶ù?³J1ö¿?2@_x000F_Ð¿_x0004__x0005_÷Rê:_x001F_î¿Ë£ÊÇhá¿®xiá_x0001_rì¿7]I+_x000D_Q_x0002_@!qú_x001A__x0006_À¼6_x001C_â»î_x0004_@ò__x001E_}¢_x0001_é¿î\ãpU	â?d¯®è±¾Þ¿­ëOÉå¿I8¯­HH×?ªÑbçñ?:fÍ_x000C__x0019_ð?©_x000F_©Ù¿¾|_x0011_Â$æ?à8Ó_x001F_óiø¿½ó A²5ó¿ã2`¹zê?*_x0006_9_x0018_Ï¿Á_x001F_iÒ¶ç¿«m_x001C_û9_x000D_ÿ¿8_x0003_Zï_x0013_Ü?ÏÝ-üñ?_x0012_Äþ¯_x000F__x0011_ü¿èÇZ_x001D_\_x001F_ð¿ÃS«*MÙ?_x001C_ÓöS}ä¿1_x0002_G\í#Ï¿èB_x000E_d&lt;¤â¿íoUtÿoó?NpëxÕÛ?Çî&gt;_x0004__x0007_¡¬õ??ïË`æ?ëUìOÜôÒ?3mW&lt;-_x000D_Õ¿k_x000D_LË|_x0006_ò?_x0002__x0010_i^ìGÊ?Èý8ô_x001B_ñ¿_x0018_»Îc¯ë?âg	`xÀ¿oÉ®v:	Ù¿$/Ëôm&amp;Ô¿;b}[Sª¿]o_x0015_aé?Xû"³6þ?a_x0014_;Sx_x0001_Á?_x0005__fÇÐû¿K®Ç`í?_x0014_9cèà_x000B_±¿KUÌ_x0007_Ëaæ¿Å`z_~þí¿!÷li_x000E_&lt;Ó?´½&gt;xÄ_x0003_Ì?Ä÷6"±ÁÌ?V÷PÑ_x000E_â¿b_x0010_Ô_x0002_ê¿ô^h_x0001__x0013_â¿'úò4Çä¿Y3_x000D_Î_x0008_Å¿À_x0010_Á¼$â?e"6æ¿òìNNt÷?_x001D_£&amp;ð&lt;Ò?_x0004__x0005_cêKýÿà¿½Õ®Ãõg?Ùäy ù¦?º5¯ª¯á?¬Ô]vVÈÆ??Íbz¦îÊ¿Kf¬ÿ¢_x0014_á?0_x0011_§nâî¿_x000D_P¡_x000B_á¿_x0001_÷æ)â?EÖÙ_x0001_Ð_x0019_ê?ÖÝÞ¤_x0014_æ?óóêb_x0003_Ë?W&gt;S&gt;k¶è?&lt;å¤cÛ?¦ü[_x0015_#É?p=_x0019_AÜ¦¿_x0005_uj_å9Ó¿¶gk_x0012_Ûié?£ÕÆ Éô¿¥_x001E__x0006_Ýúæ¿N~_x0005_ÃRÏ¿7¿_x0007_Ñ£Ó¿äÕaF÷*æ?%!_x0004_Ä¦_x0002_Ó?Aô_x0011_ãå?ô¸ètuÌ¿_x000F_·Ê}2Óð?#(×jÿxô?Q³Lå_x0010_Få?©pÂ¯½Lò?&gt;»ï_x0001__x0004_NjÀ?mtªÒ_x001A_ò?|Ò0Zc_x001D_Å¿	IÜä?_x000F_ÐåØá¿aX&gt;@_x000D_EÂ?§}§¾ëÃ¿ÔÚæ»3_x0002_@tâ»èö_x0001_ú?×ë}_x0013__x0011_b÷?mM_x0016_Cµà?q¶8»à?jí+_x000D_;_x0019_í¿T_x0006_(«Ö·?dàêð¿_x0011_Õ_x0008_Z¸¿_x0008_1õ()*ß?W_XL&gt;ä¿½~ÏBÂí¿}7D|ðÂ¿hï_x001A__x001B_e&lt;ï¿LCs_x001A_Ãí¿Âèäçl¬?ù ÎÏ_x0017_ë_x0001_@	B_?ÃÑ¿D\±ÜÅ_x000F_î?±{û_x0006_Õ¸?ÖW© þ¹_x0002_@X´_x000F_Éô?}ÃäØÕ¿ð_x0003_ q&amp;´Å?zÚ_x0007_®ä½ ?_x0002__x0004_êÜ_x0004_Q}í¿ýL||lÜì¿_x0016_MÎ_x0016_?µô¿ý\_x000B_÷vÞ¿ÁûÞ¢óÀ¿1#Y&amp;_x0016_©ô¿å*ýmA_x0003_à¿&gt;7b`íï?¾º&lt;Mª3Î?wKõz /â?o8ÇU_x000D_õ?ÒV;üYÞ?4+_x0004_ý)ü¿HÐÞ¿_x000F_ò¶Ã¿/ÂOp&lt;ó¿¹ìWFâ_x0005__x0001_À(~~|ÔÞØ?_x0010_fxN_x0010_áÔ¿iÛþè_x0001_ÝÞ?TDÚ´]_î?9y"ô¿¼_x0008_¡XI.õ?¢_x0015_}3¸?_x0006_)Þò¿°ñ)Vgþ?4mygÒ¡Ý?áß_x0001_1ô?CÚ7hæ¿îÆÿó_x001D_Ü¿7Ö_x0007_«&amp;ì?z¨P=_x0007__x0008_½Ü	@&amp;0J`È¿×¸q¶_x0015_ú?aÊO¬(_x0005__x0007_@d_x001A__x000D_ð?÷YµPG$Æ¿jã×&gt;¿	Ó? Iä­å_x000F_Ú?Ô,·)¾_x0004_à?,¦Ô%_x0017_ó?'q8;ªÒ¿ò_x000D_ÌëY¿ø?Ç±Ñ[!Lç?K­½VÙ?%Ä¡_x0004_|¦Û¿CÅ¹ãûÁ?ùÃ_x000F_B"õ?µ_x0006_©Eë_x0002_ä?Í"§D_x000D_XÙ?¡m&gt;ãýÃÅ¿/_x0017__x0001_aá?°ëÇÉ9í?_x000F_â_x000D_óï¿_x001A_î¾xÜBî?+~_x0006_úÚ¿_x0003_þ¸D_x0013_qÅ?â¡Ga¾K_x0002_Àú¿pÀJÀ°?v8Pï+å¿üÙÿ~×_x0011_ô?[f^ú`Ý?¸ãHFæ¿_x0003__x0008_axr¢Æì?ÎDbGÛYî¿_x001F_Ì"ðcé?[­ÈÈ«þ¿_x001B_jæYìÌ?Ý_x001E_î_x001C_Dù¿¨¢ÆQÞ_x0001_ñ¿_x0005_ÖÍ&gt;×ìÚ?_x001A_st:ç¿_x000B_Ðè?Ç_x000D_YßM)ð?°®j¶FÆ?_x001A_f{ì_x0008_­Ï?Päý×°»è¿BTè\Ò¿@=/5^ýè?*ªc{_x000D_nÓ¿zËSÒ`Å?_x0003_Vf¹Ò¿¶ýÌ_x0019_­ä®?ðd»]ø¯¾¿¯rÔ_x0008_çó??_x0010__x0002_~ô¿_x001A_`Ô_x0006_M}Ò¿3_x0017_'BnÑ¿K0_x0011_@_x001D__x000F__x0004_ÀLae§¾ê?_x0004_íÕ_x0007_úý?Uw.è_x0001_·?·x¦H1Áô¿Êõ¼ÚûÞ?]P¥ý_x0002__x0003_ß0Ó?g_x001C_{e==_x0002_@Udál$Þ?1¶.?Ú?&gt;þâ±P^ð?_x0011__x0017_¤`SéÛ¿&amp;t*Á_x000B_Mä¿´_x001F__x001C_zRÖ?fèÓ_x0006_ÌÓÓ¿2¿ë'_x0001_Èð¿rð8Rxkë?d26ÉÊ_x001A_ú?Næ:_x0004_þÇ¿Ý/ÍAÛ¿~ýÝ{¿gpÁü_x001B_âö¿àÁçF'ð¿_x000D__x000F__x0012_±Ü¿RK_x0015_s_x0015_­Û¿Ò£PáÉ®Ó¿Q_x000C__x0013_èT9û¿_x0018_'ÂO¢á¿ÃV_x0019_]à?_x0008_A_x0013_ð?W7DDº?QÄ2NV^ ¿&amp;Õ°h_x0018_÷¿£w-ì,Å¿MÊÍµ&gt;½¿ÅÑ_x0002_èÓâý?,Ù_x0013_Ñ1Æ¿·µ	Y:!ó?_x0001__x0005_$:Nê¿	_x0002_âo_x000C_BÈ?*_x0008__x0010_b3ð¿Ðæ&amp;_x0012_ò¿íK3&gt;3ù?^Ú_x0014_G&lt;&amp;Þ¿é_x001D__x0017_O³ Ï¿8§À?¨aé¿@×_x0018_n _x0019_å¿K­µ·ý[¿Ý¤}müÞ¿_x0012__x001D_ñþð?5fmù_x0010_Ð?_x001F_:S§AO¾¿/®ðÈ_x0005_{?Ú¦ ÜÑÇë¿_x0016_	KRÌ?ï«ø)çã´?_x0014_2H¬êÖ¿zvªï¡Ú?cå¯ðÏð¿ÓÉ=n»÷¿÷ø«)@&gt;ò¿_x000D_Æ_x0011__x000B_20®?PÒ_x0004_Ò¨ü¿âSìi7_x000C__x0003_@_x0001_Üt(_x000D_CÙ¿_x0003__x0011_\&amp;_x0017_¼ø?_x0008_&lt;¥¿Tsé¿_x0018_Àá¿ã_x0008_º¿Ðôø?véÒý_x0002__x0003_®_x001F_í?_x0015_ªüÿ=_x0015_¿ðÚjµôÃå?Z;_x0002_°Ãïú?9ÔÚ_x0019_ô¿}£]_x001B_¦×?+_x0016_h.÷?[_x000E_=Ó/ê¿Ì®v´E¹×?&amp;ÜÕäÑ¿"§z²ü¿n@&amp;_x0012_ö?c|!uþ_x0001_×¿áñìþé¿Ï.Ý©ãí?»ÞZ½?rÌvZ´µÖ?»=_x0011_.8Õ¿_x0013_cF9¬xå?5IãU[@Ü¿'òù(Ð9ñ? p±hNÒå?l _x0005_:½Öý?_¤È]î)Æ?ÇÎ_x0004__x0007_îñ?$Å_x0001_QV_x0015_×¿b-W_x0002_à?óöStn¢ð¿2u·â'ô¿ÿ×éß_x0003_Åý?«N¹Ú¨Ñ¹¿_x0012_®ÂÑÑ7³?_x0003__x0004_L±u_x0006__x0019_Aï?_x0012_eËdFìå¿yö|à 4ü?HÏ_x0002_®zÔ?A"+D Î?"µ_x0012__x000C_à¿{_x001D__x0015_@_x0017_ºÛ¿s_x0011__x0011_÷¹Gþ?_x0003_Ó&amp;ud ÷?A_x0006_£òÒ?@cäfðØõ¿¼Ác®ñSü?0~õ´9£_x0001_À¸ê2ç?&lt;Oy-Ó_x000B_ù¿c_x000B_Ã_x000B__x0006_ê¿ÿø4Nè?s&amp;¦æ_x0008_ö?=éÕÁºï?àr®Tmí?À\³F_x000D_Ý¿Tjº_x001D_ò?ÿ§­_x0015_'ä?ômSAë_x0018_?UÔ_x001B_l5Á©?Tê«ÂÙ?¡É&amp;fø¢Ê?%£_x0006__x000B_x­ì¿Ã_x0003_»Íç?dXq5%ç¿O;ÃK_x0005_ô?*S6à_x0002__x0003_Û_x001F_ù?Ï~Õ××Ô¿¦ÕÖÄúó¿Ô+çÀ¿6S&lt;»Ä¶å?_x000D_±8Änç?lò¢AÆø¿Ù_x001D_F½níç¿³p_x000D_Vÿ:ÿ¿¥_x0016_ù_x0019_¦È¿ÌÝ_x000E_g_x0001_Ó¿_x0012__x0004_ç÷0Ð¿®_x001F_x8Ç¶¿å_x001C_?±¿_x000B_à?_x0017_uU}ÉHé¿_x001C__x0005_wî°ù¿_x001D_Í|báí¿L`ËØÑ¸Î?R_x001A_°{åþ¿_x000D_ÊW[à?ìëÇkÅ×?_x000C_ÅÇð]_x000B_â¿_x001A_8í_x001C_é»à¿hÊ_x001F_\ð¿aËõ]×¿Á°ëUÂýí?ßpør_x001A_á¿ÒÌ7ôÓü?_x0019_âø_zäÕ¿_x0007_VÒ"±òæ¿þÐSÖÓ¿äY_x001F_!2è?_x0003__x0006_gwY×±Èú¿ï_¯GÍ¿~&gt;ÖB÷ÿ÷¿?ÙûÈâ:î?=Áj_x000D_ÿQô?b_x0014_Ùþy¿_x0008__x0015_¹_x0014_ÂË¿£_x0002_Þfò?_x0005_É_x0017_®ðÙ¿ÈÁ]çÀ&amp;Û?=ë¡áò|ð?àQ[s6Ûæ?ó|¸W[èv¿³ÜÏ0_x0004__x001D_Ê¿¤ó.³ÇÄ?n&amp;_x0008__x0005_ÕòÊ?¥_x000B_'ö?æw'?j_x001F_Ë?_x001F_.Ö´¢þ¿_x001F__x001F__x001E__x0017_áì?dvÒ-à_x0001_Àùâ)f,_x0003_Àñs_x000B_æ©_x0012_ï?_x000F_¹_x0017_}U÷¿ÒÖEÔ?(0H_x001F_*ä¿QhO,¸¥¸¿æ_x0005_¤Z¼é?´ð?É®iâ?d_x001D_ç"Êpí?s$Reª×?_x001C_ÁCe_x0002__x0003_Ô_x0017_½¿2È7Ò¿íæý¡ubð¿ðPS*ðAÐ?=ªµ0ÔdÐ?%ü_x0010_Ç!ß¿Î_x0011_	dNÌì¿ri_x0002_nõ?_x001E_]@_àÉ?Aã&lt;¦_x0002_ÀÚ¨Zt²Ô?ÙõÓJä?_x0015_9'_x0016_D_x0015__x0002_@²ôG_x000F_õÖ¿DÏ._x0002_õ_x001C_Ø?$¦¹c(í?Â®~~X??jµZ_8ð¿üZ¢J¿­¿+U»_x001E_+_x001A_ß¿¡´o_x0012_G_x0001_ö¿7ÆòUà?í_x0016_»t_x001C_Ô¿Ið°¿oé?K_x000C__x001F_õ6Öî¿,&gt;_R_x001B_À¿Þ_x001B_Ð%Gê?YÛÌ¬å?Ú Nq_x000C_¬¿u_x0010__x0018_­n6¹?Q¨?~î?¿x â_x001F_¶â¿_x0002__x0004_î)Ùa|ÿý¿¶Þ7o_x001D__x0008_@Áß dÀ?Àöl2ÈÛ?_x000B_º?JòHñ?]_x001C__x0001_SO-Ù¿ÙÊ^8Åá¿²nÌÛ»Õ?çÕþ¾ýäô?Õ_x000E_Ïÿ?[4öG_x0015_ÀÖ¿ÅÍFâ¿Âù+·á_x0016_Ø?ð.t¯!Ôö¿_x0014_aÿO_x0007_ó¿ç)ð7N¨ë?+_x0005_òéé?_x000C_&gt;_x0005_ïj_x0001_@~ú&gt;ùö¿s5|_x0016_\[Ì¿::`Eâ?M¿orúãà?[`änÚ?}Y­aÕ¿_x0005_ =µ_x0019_à÷?ª_x0007_j_x0003__x0006_ý¿æ_x0015_{dlÛ¿_x0017_î_x000E_g`[ì¿Héh_x000F_ç?nY_x0007__x0003_w¹¿ÙGÕ_x0018_ydÌ?¿A(W_x0002__x0003_3lý¿çsÛ_x0016_ªGè?Q_x001E__x000C_XæÝÑ¿Q7Þí·?°_x0001_Ê_x000B_½ò¿Ú*_x0008_hNGð?W«Ö$5_x0018_Ö?$Gvrù?´_x000B__x0015_e´£ã¿ÀN®Æï÷?ÚR_x000E_GõlØ¿:_x001E_÷dÌé?×Ù½_x0001_ü¹ñ?*rÇI¦Ä?Ø1_x000F_dÏò¿úéàºrÖ¿ÀI_x000E_Gh¿ò?×ýr:,âè?¨Û¤_x0017_h@÷¿o¿" d_x000C_ø¿u§hSLÒ¿«Ü^©0_ó¿Ç_x001F_ï_x0018_ânÐ¿¢~Z§_x0005_ÎÚ?Âî©4e=Ñ?X¨_x000B__x001D__x0007_ß?Ì__x000E_Mgñ?iÝ^GÇ¿_x001A_=Z±5÷¿¬ÿô±ÞYã?SÅèÉã?çî»'Çc×?_x0003__x0004_ÒÂî¢!ëÔ?]ýG(¯Ró¿]¼Ã_°¦Ô?_x0001_JzÌ #é¿ÞË_]ç2ß¿É¾¹*#ã¿çì_x0004_ªY=Å¿·rï\óvÚ¿ÔÞ=Ðvó?¦a³¹¿ÑnlGtæ¿Q`Ñê§«Î?[4öãºmÚ?Îõõ_x001A_«¶ê?_x001B_W8Dåâ¿û'¦_x001C_`¼?¥RlÀL­¿Æ_x0007_oí¿ÞÎðl¤ÖÖ¿ÕÆY,ZÞï¿ü_x001E_&gt;ÑÂ?ÿ_x0008_Qð+ñá¿d_x001A__x001C_ö_x000B_÷¿§aÊ_x0002_qô¿_x000E_¼êÈ¿_x0001__x001C_"Ïä]ø?Û_x0004_+T8+á?5_x0011_¡ùMB_x0001_@P$7_x0004_Ñþ¿fR_x0015_Î¿_6_x0002_4Çî?_x001A_å´à_x0002__x0005_¦_x0018_à¿4±Ic&gt;ð?ËqÄý´¹ù¿_x0005_°î.[½¿þqÁÃ¿­ðPöë?,fñ­_x001B_öü¿GFN¥?_x0003_@«'·_x0010_ùø¿]_x0001_cçsX_x0002_@.má³X)ã?Õº_x001A_5éõ¿_x0007_¯_x0012_t\Ñ?_x0005_ó_x0013_]Rì¿ç¿àÆ½ð¿Ýß»kØÐ¿8¬Â¼ÄÉ¿Nó³&gt;ÛÕ¿^N_x0012_á_x000D_°?:¤X9¯äð?Ê_x0015_bµâê¿M ØY_x0004_õ?Ý3ÞèFë?Ol¡¦øÔ¿dsïR+_x0011_Ì¿þÊ=À_x0017_í?ôûÁ1!Râ¿±è½ñ¿(Ùý:¢ó?ÈúYij]Ë¿^ÏÄz~ Ø¿ÿgyW_x001F__x001C__x0002_À_x0001__x0002_õs¸*Æº?j_x0006_öhM»å?FÁô"(õ?m_x0002_ßBñ¿ Óèµßô¿²&gt;ÈàWÐË?dWwó,ð?Ñ·¥³ôÆð?_x0007_z*oÝÅ?èá¤¾?Ü_x0010__x0008_"é_x000B_ç¿Ú~«Cï_x001B_Ó¿ô)°jýë?j_x001C_Z_x0003_uñè?Ý=2$¤üå?W¾Ø_x0019_nî¿.Ý¨Í8¾? ÎÝH&amp;½_x0001_ÀÛ÷Wå¯=ê¿/_x0003__x0018__x000E_Và¿à&lt;_x0018_(_x000F_ý¿Xb¶_x0019_xûò?_x0011_á»FN×?ÁwNºoð¿¥5_x000F_`_x0007__x000D_Ø¿t83!U¨ò?ÍìcDÅ_x0011_è?Ò¢´,rñö?8=üYb=å¿4¤×!ýÕ?'¾»¬Ö¹?î_x0011_ä_x0001__x0003_1|ó¿A_x000E_þ\¶§Ë¿«Gø}jwß?åp»ô-Ýæ¿$6{_Þ?µ_x0006_y¹wü¿ýÅ#3È¿_x0017_å²L&amp;Vç?Êr_x001C_¦;Ó¿¿ µ^éî¿yq_x0019__x0018_¨ì¿¿Gõj?æ?ÙI_x0008_ôMûø?'D¾µÁ_x0013_Þ¿{V¼î#ë?kë,5Gõ?5¶_x001B_©±Í¿1ö_x001C_Ù·_x0018__x0002_@¬¤_x0016__x000D_öÈ¿òAÍ¶Ìå?C)_x0008_C£ß?ìZµ{ùà?"_x0019_ò d£Ö¿_à÷Ææ¿A_x000B_(è)Ï²¿VY+ºâ¿AFûÉ£èå?Mþ_x0006_T¨_x0007_Ú¿ìaÔ_x000E_Îß¿_x001E_¦¦:ÝRÛ¿_x000E__x0008_'&lt;ò¿ë~®«]Pø¿_x0002__x0006__x0003_P_x001E_y®¨Ü?x_å«×h?	8¶Uïý×¿ªÓ	VôÛØ?F _x001D_&amp;?Å?í#_x0003_uËî?¿cAZxø?_x0015_XÊªGð¿*¶ÿó¼¿%mf_x000F_SÍ?_x0002_eù_x000F__x000D_OÕ¿F¿â{)ê?ý¤Sð_x0018_Û¿H,7dP?Þ¿?øÐ&gt;vÚ?û*v¯&amp;_x0001_À_x0003__x000B_©ßf ô?-öÀæjó?û6µx_x000D_Oû?ñ#&lt;_x000F_®ëê?	ã&gt;q¹Óô?Æ_x0007_-Û¤_x0004_«¿"Þh´¯gô¿_x0013_³6òz·Ë?_x0006_Xå'IMñ¿_x000E_*¨£ö_x0005_ë¿smùaýUÕ?£+K_x0003__x0002_vé?	ÜÆ7eô? ó|Ú?x|òðU%î¿t&gt;`_x0004__x0005__x000E_jé¿%»l_x001A_¨ø¿*ølvi´?­{ý_x0008__x001A_Ü¿:¥;_x0002_÷×?iw*súþ?dU_x001F_SÒö¿àó&lt;ûb_x0007_ú?h+_x0014_%_x001A_Lß? Î«_x001E_×»ë¿ÝÚPê©Ä?h¿µ_x0005_Î3Õ?«}_x0008__x000D_¯Àâ?_x0007_Ü]ARÜá?B_x0013_9yÆ?&lt;tð­Ö¿ý_x0018_Týß@Ð¿ÒYýö%Ää?Qù.WD?a±^#ÅÔ?Ü?W_x001F__x000D_lã?­X [ù?;YN_x0005_µï¿Ó¾b[yâ¿­ÓÝ½ËÐ?XþlI_x001D_Ð?/»[°_x0003_À8©õâ?Ë_x0001__x0019_W{hä?½_x000D_]Ä_x001F_Ú¿u_x000F_VÃ*,ß¿_x001D_ÿc8v£Ì?_x0002__x0005_ @wpÂ_x001C_û¿v_x0001_÷_x0001_s²¿_x0016_bú_x0017_ÃgÞ¿Diaûxñê¿QJ_x0013_Þç?}ì_x0008_Iæì¿¼q4øIø?ê­¦Wl\õ¿}FXtDÒø¿NæéV3_x0006_ñ?þ¸±_x001B_];ä?p_x0011_13¹_x0003_@¾Ç\ãÑ?_x000C_*	6¥_x000D_ä¿ÒZHÜ_x0018_Õ?;ëoÒO{ã?_x001E_ÌÂLúÇÓ?_{_x0007_OË(þ¿_x0004_:_x0016_ ÝMá¿¥1æÞ¼?ùRÁ,®_x0011_é¿tÉ_x0005_XxuX?d_x001F__x0011_XJÓ?v´Ø¡úô¿ð £xõ?­asðÑPÑ¿&gt;î³õÝ?_x0015_'µ$yÅÿ?û@_x0014_Gþ¿§®¾ßQö?Z1_x0013_êEØ_x000E_À_x000E__x000E_¹_x0001__x0002_&amp;èß¿_x0016_hG]rýõ¿¦×´Kã½?j¤xÏ_x0001_ù¿3ïò_x0001_Òyß¿êÎG8Û¿_x0019_=$qÉlñ¿.÷§ÿ÷ÁÝ?_x001F_IPaÚ¿Ò­Ý_x0007_p»?o(N_x0012_²þ¿Wò*óu}ã¿*_x000C_~À&amp;_x0001_Õ?ÉÃé_x0004_ ?¢ÉþbÁý?®k£Êiû?©·Y¹_x000E_9ÿ?º.7:0õ¿t_x0019_À$U?jô\}_x001D_×?"ÒìxV°ð¿](öû6Âã¿e9÷ô·ä?_x000B_äº_x0007_þ/ö?å+©èEã?ß~u§?³a£Ã¹oú?wÝÊ¡¬â?_x0018_î8A0ã¿úaÊ_x0016_L_x0005_À!ZÅàÌâ×?Çc!¾Þ?_x0005__x0006_Q_x001D_úLÚ?Îz¿TGî?+ã)CJ_x000F_ô¿âka:_x0001_ÀnS`°&gt;4å¿¦xLÍÇ¿ÃePãµî¿#(ä¯ð¬Ñ¿¢Ø`óHaÓ?_x0013_y©û"ì¿û3Ê$_x001F_ä?È`_x0002_xæ?¶_x000D_Ôú_x001A_Áæ?. ÌÞ¹?CJþâªZú?*ýÐ&gt;_x000F_ß?tÀGú?¿ÙmíÂ2ï¿/Xp_x0003_?`ê?°U_x001D_«­_x001C_Â?_x0016_±øA×¿j¡_x0011_E_x0017_ûê? _x0013_åã.Á?è}°Ù_x0015_§ú?f×ÏÑµÔö¿_x0004_^ZåÜß?+ÌTWCÉ?OqÝàúRæ? `_x0011_¶,_x0018_ù¿9_x001D_ßþËÁ?O_x000F_²b_x0005_Ú³?¢tå_x0002__x0004__x001E_¹é¿»Cz\¤'ï¿.@×ÜãÍ?Y|ä-ÈÐ?½ðÇ¿÷¿ÃÄxÆ7å?_x0014_I¹ÏÑ¿R_x0007__x000F_8äÐ?ÆA_x000B_´¯Õ?{»Ö¿;S'£fí?ü¢ïó&lt;|¿_x001D_ Ò±_x000E_ Ä¿¯u_x001D_AÃõ?_x0008_éñå*7Þ¿_x0003_&lt;w¡ÅÆ¼¿«c~ Áuô?·´*!³=é¿gþ_x0001__±ù¿]~Ø½u¥ë¿å_x0006_å¾#é?K3ÖÙã¿_x001D_ ô?ÉÀ?t©÷_x001D_«Ì¿uz%æ;_x001F_ç?Æ5û0Ý¿HV_x001D_¡{Þ¿Å}!_x0005_¡Ëè¿è_x0008_Òc.Z³?b_x0015__x000F_(h~õ¿L¥v¢"(Ý¿\_x0005__x000B_z_x0011_Sê¿_x0001__x0006_À¡My_x0005_Î¿é{æÂa_x0010_ë¿@ñ_x0001_¿üZ¼|ÖÕ?_x000E_+©ûg_x0017_°¿%Ö¯3¼Ô¿ø[!Á_x0001_Ìt¿ù{EÆÊì§?6{JêMè¿#/ÿÈ`_x0017_Ù¿_x0017_"!sï_x0001_À/_x001E_§¼Û¿`;g jöÔ?âëW_x0010_&amp;;á¿MËd_x0018_ñ¿I54îë?°`_x0017_\&amp;ÀÚ¿ôÉhù_x001A_ò¿-_x0011_e_x0001_Eîö¿_x000C_èÕ«Iºí¿êØÜ_x0018_¾cû¿(_x0002_¹_x000D__x0003__x0002_Þ?¿Tuú¿\}U_x001C_xÎß¿¦Õò_x0001_x;á?Ó_x0015_ß©ü¿Ó?KøËrËì¿ý#_x0018__x001D_Ã©¿~î¿_x0016_0ñ¿±`*_x0003_B±?Ì_x001C_ý_x000D_³Bâ¿_x0004_ö!a_x0004__x0005_çÊä¿Ý¶_x0003_ç¶?_x001C_ú}Ëõ?ÎÀ}à¿²çFhQÅ?³Ï_x0012_&amp;_x0003_ÀÉVxI_x001D__x0004_À_x0006_íËF§â?,kÈFÝäé¿Îò4	ZÑ¿3lB_x000E_¯"ê¿íd_x0007_$¤®?_x0019_å_x0004_ð_åð¿ûXÓ¦@ú?jÅ _x000E_-îñ¿A_x0019_mÁºÖ½?&gt;_x0017_+_x001A_[_x000F_Ë?V $$ñÃ³?ð'Ð=¡¥¿¢A._x0003_çÆ¿=_x001D_û£½_x001C_ö?2·Ü¤à?$_x0018_Ã6)iú¿Âí_x0014__x000C_VÚÙ?· xÌ &amp;Ú?ímöoZbö¿âÛÁèo÷?ç½À	_x001C_éÝ?_x0007_òpy_x0011__x0007__x0001_@_x0002__x001C_-òW7ò¿DûoWm_x0018_Ñ?µ_x0011_/²°ß?_x0003__x0006_ÜÃPM:²Á?_x0002_ïmjÑ¬¿_x0015__x0015_Å_x0004__x0005_Ä¿9_x0011__x0001_%ß¿+ÚúúXÐ?'n¶¬_x001F_îð?ÿ·éÑuçç?øUì[ÍC÷?û?t¾i3ã?,}ìå(_x001F_Ý¿®ßV_x0015_Q¦ï?_x000D_Ä_x0012_Ë«à?_x0005__x001A_û3_x0005_¡í?}èW$zñð¿ó¨pý	È¿_x0003_þ_x0013_tÎñ?_x0010_áz¦ûÀÇ?âva_x0002_ÌMÊ?þO_x0001_9_x000B_ü¿_x0002_¿¢Ç[3í¿7Ïb_x0001__x0015_Ö? µèÐ_x001B__x0008_ö¿nÜ0Ê_x000D_7_x0003_@_x001E__x001E_óþ_x000D_ñ?nË÷wI,È?Þ_x001D_g_x0008_ þÊ¿Ç$ªVëì¿;ÑoáÔ¿ìMÝË%[ì?½_x0008_µâÂà¿ÿú_x0001_@û_x0019_ù?¯_x0017_Ò¼_x0001__x0002_ªõä?=õ¢ÐÞÃ¿xy7¯ÄÎ¿nuIð²¢ê?znP?¡ä?ªøä)¢ü¿ÁrGY2Ñ_x001F_?îõ¾_x000D_.û¿L»ÑAÑÇè?¿æl°QíÑ?»&gt;_x001D_t×ÝÕ?ô)Ò[_x000D_§Å?\Ä¼ÛÏ_x0018_Ö¿iLßö?vDqéÕ¿ÔÜ_x0005_½QÚ_x0003_@ô8×¿T®_x0001_"0Ï?ttÑï_x001E_©Õ?ÇIÔ_x001D_î_x0003_Ï?E_x0006_ý¨[Hö?R;T7/å¿sY#@À?_x0007_[TíCî¿_x0018_'a8^Ü¿9_x0007_eééÂ?N_x000E_8_x0008_ðÂ?Qi:_x0012_#ðÕ¿¡áB?I?ì?Ï´IÎ_x0015_óÍ?_x000C_\B_x0011_ÇÈ?g^Á5Cö¿_x0005__x0006_ò/xjûNó¿µþÅØ_x001C__x000E_à¿ãð_x001E__x0017_sÙ¿8^~¸JÏó?À_x0003__x001D__x001A_Ö¦à¿9?_x001C_`¬¿Q£&lt;bêä¿@ü6lÝ Ü¿~¾z¬ì?Rkª=µ¾?ã"_x000E_%tMð¿Î_x001B_X¤1¹?ÁBTÁ_x0013_ö÷?üða)_x0016_ð?Åûn{_x001B_ì?/O²5Ý?;NBo£¾è?Þ!_x000C_æ¿³_x001E_´Ã?r_ù_x0011_é?_x000F_äLå_x001F_Ð?_x001A_yýºô?_x001D_Îÿ_x001F_(_x0001_@5_x000B_´JE¿Ç±®ø;âã?q_x0002__x001E__x0011__x0004_æ¿mÏûç_x0015_$¤?Øºû@_x000D_Áï¿¡.º~ÄÀ¿ñ8ê:µ!ã?Dú´'`ý?nC½_x0002__x0005_Z_ò¿L÷P½Ýß¿þDêº%fà?i-_x001F__x0016_"Ð¿ÒåWRm÷?_x0006_ÛÔVÑ_x0019_Ú?ìéØ¢º¸¸¿e?U²ïî¿b°ÁhD2ê?t%Â^é?ÈóÓ/²í?_x0007_îb&gt;0K¿?ÄÎ_x001D_÷KôË?Â®ððû?3ás9MGõ¿U _x001D_bÉÐ¿;æR_x0018_ë±¿0ø&gt;BÅ½¿DîðNøÚ?ð©«v	Cò?_x0006__x001F_y_x000E_Í¿_x0002_Ô²;#Ý?_x0010_Þkè?Tf_x0003__x001A_ð¿¸3?/+_x0012_î¿Ãà`åÖ?ö¤:_x0013_ö?£ñÔúHË?dYÖFr¬ê¿Aåï_x0001_Jà¿&gt;)ÏRò&amp;Ñ¿h_x0011_Ú$v_x0004_´?_x0003__x0004_)Éd®î0Ö?hÂ0?ó?tßeé|_x0002_@t[»ZIëÖ?ß.GO_x0013_ñb¿Â¡àiòà?8J¤$±NÃ?_x000E_BwØÒß?öw/÷rè?o[¢¿6À?¢a_x0015_åùMþ?&gt;_x0012_&gt;_x0017_¶á? ÔB÷?¦=d´]_x001D_é¿_x0015_è_x000B_@5Ú¿R(ºnÈåå¿_x0001_¡2ìOñË¿»Tn+è_x0001_ú¿1'{_x0010_üò¿Õ_x0006_º{´?`_x001F_Í(Øô¿­¿tH´ä?_x0002_ óî3ç?¸ò_x0015_½Á?©nÈ¬Á_x0014_½?_x0008_m_x0008__x001C_¾x©¿Éâ ;ïBã¿ /èW¡«¿V'Cö?Å_x000B_3éýþ¿L.îØ«¡_x0003_@/ùuÁ_x0001__x0002_èSà?é_x0019_)fyÂÚ?ÃÍ²wá¿!ü$Þ/ï¿ÃUf«ÿãó¿(k_Ó?B¾ÄWÞjò¿Ü©Ê`â_x0001_Ú¿¶b#;8ç¿nJub¨_x0004_è?¡/äºêGä¿wu)Z&amp;[ß?_x0019_oº_x0008_Ä]ò?£SýkpJò¿?¢ùÌdî¿·fù;9yà¿#«Þ&gt;Jø?õªø_x000F_-_x0003_À¸uî"É®Ó?2_x001B_ÙUÛ¿·§ålGK¦¿Gbà_x001D_Û_x001B_Ò¿$m¢*¡Î¿¿·üè4_x001D_ó?ò¡_x000F_3ùíå¿Y®¬ÿ0þ¿|òï{§ò¿æ££¶ã¿óQ8ÛËKú?ï_x0001_îTsÌØ?&lt;Í]_x0011_ñ¼ù?Ó¢]ïÑñ?_x0005__x000B_ºÕ«Åâð?·_x0004_ì_x001E_*ùã¿1¼_x0001_bRé¿Q_x0003_eÛÜ!â¿®§Æræ¿ïô¹åöþ?Ó_x0012_&amp;ïô?.Íÿlè?jÊ	¼oô?!ÎÔ&amp;:Ýú?Ô_x001C_O_x001D__x0010_wð?U_x000D_ôàb_x0011_ð?±¶]_x001D_Ë¿¿áÛTs)¬ë¿JsÚaÔ?Z-5I°Ìð¿ç*¥Üï	Ò?Ë_x0003_ã|ãÎ?4Qw¿_x000E_Î?$ÛÎ0hé¿Å_x0014_:Îe_x0006_Õ?¸_x000F_õ_x0005_·æ?+yÏ3_x0008_"¾¿Jô_x0007_ÁLRâ?_x0006_:~1Åç¿_x001F_³_x0019__x0002_óâû¿«\l_x0002_=Í¿E´9¡älÍ?p¤rÿ_x001F_ã¿¿îO-¾*î¿­Y_x001A_KqjÔ?Vr©W_x0001__x0002_JYñ¿em2m¸?Vq§¨QÁ¿_x001C_LLà_x0012_/à?{é~£_x001A_µ?_x001A_Ó×~ä¤Ã¿¸I¬;·´?_x0007_¯üÊ®Þ?z_x001D_ß_x0004__x000D_î¿_x0016_«_x0005_¾{|ô¿ÛÊ_x0017_/Æã?M©*³¬í¿$twÆUã¿æîÍÊØ-ô?"wò³á²?MÿG_x0007_ê¶?ò}'ä_x0014_ä¿yîlÏò?_x0011__x0011__x0015_F0¯ÿ?Õ _x0001_TÚµÄ¿î7_x0007_ãèç¿*&lt;nÄîÓ¿cÔ_x0011_¶Wé?èòºúó?ý§Àd+á¿;ùäÒmÑ?Í%åõÁþì?Õ².â³g?Õ_x001A_ùz.­ß?_x0017_	]_x0005__x0016__x0014_Ä¿càã*ë?K_x0005_Ã¬Mïý¿_x0002__x0004_2y¬_x0010_îó¿ÆÉwá?Ý¿³S\ÒÑ¶ó?YG±×¿ÉÔ%Éí¿ÒeÜùâÇê¿_x0007_ªT_x001E_?=Ç÷_x0015_þ³?&amp;5öôí¿_x0016_ÞÓWÎ_x0001_À_x0012_|_x0003_?_x000C_Ãí?_x000E_ßhã_x000B_Æõ¿*_x0012_½k_x0013_¾¿_x0014_&gt;Òõ¿©i¬_x0013_Xúú¿\ó´tåë_x0005_À 'tjê¿_x0012_7--¶éÄ¿ÂÉñ»é¿²±\âê?8ÀÅTá¿¤_x0001_eÆÛé?_x0006_wB_x0019_×¿DîUä¦´Ð¿SCy_x000D_NHí?ÎÂÏ_x001F_	Ôã?7¼&gt;ô(ßð¿o0¼ã]¼_x0004_Àx_x001D_¡ñÃ©å?ûµ}¯Úä?¸ ´Þ°Ò?r©_x0012__x0001__x0002_¦öð?ÿö¨Þý/ì?õ¯µm»¿Gàê«_x0007_lá?¸UGÖuí¿2_x0004__x0008__x0005_©?DÐ1[¿ÈÉ¿«ÛÔY_x0010_í¿à[]×¿À6_x001D_&gt;_x000C_\à¿Yå2_x0006_RÜã?ÿD´l_x0015_ù?`d_x0008_Á_x0014_Ý¿Dpàê?ÃÊ%h4à?T,d¬I¯?®	Sì;ô¿¹c²?äçÂäà?±_x0007_nQcê?ÛHº5_x000D_sñ¿´ò±FÞ,Û?;Ë&gt;+_x0001_Ï¿_x0013_åúZ_x0001_/î¿j_x001F_`æ_x000D__x0012_ò?{h¯U³·?$ÿ'_x0002_rú?\V_x0005_lsöå¿Þå§ôÞó¿_x0005_Ë_x0018_ÂJÞ?4 ³_x0007_Äâé?H£_x0011_!~_x0001_@_x0001__x0004__x000D__x000F__x001E_0_x0003_ñ?½a¼IVIã¿ÃVRD°&amp;_x0002_@ê-¾g¦Ø?¨KU¸Û?öø¾Ãç¢ý?E¨{Ê_x000E_Ö¿Á&amp;±Fñ¿ñþ_x000E_ó_x0012_eð?aP×ÂiÕã¿_x0006__x0015_Çp&lt;¾é?o÷/Gï?¹â_x000E_¾_x0005__x0002_@eÈ[_x001A_lCõ¿_x0008_ª]¿Éiò?»_x000F_Ù//å?ê³û4EUÁ¿L®±_x0016_ê?Ö_x000F_Ûç_x0001_À·fò{æ?¢¯|g_x001E_pq¿Ï!µ&amp;ê_x0003_ó¿_x001D_&gt;À;o¶¿ßZóôKæâ¿³æÿè?w_x0003_ë^Aá?³ýC¢j­(¿g7g_x001C_2[û?x_x001E_KP3ðô?Oó*_x0005_ÑYô¿UªhÖá¯?åGyå_x0003__x0006_áí?ÑbØNû?_x001E_®_x0002_C_x0013_ñ¿¿ã¨_x0006_Ñ_x001B_Þò?·eat¸Õò¿º{ý§d_x0007_@pÙçxÃ·Á¿Zûgâæ?XF!ÌG#_x0005_À_x0008_@ÀÚ?÷©¾På?½ß¶Hó¿lè¾øÁf¿X8w2Zë¿û½2|±¿é³Ùþk_x000C_ï?_x0004_TEÉø¿íÔº__x0007_ì?eÍfü_x0001_Yé¿.^(/g-ê?6drÎV³ó?H_x001F_±_x0018_Aç?Y_x000C_§jÜ8é¿Ü_x0014_µY;vì?+Ûsøäá¿_x0018_?_x001E_é?ÕÍ ÏþÄó?_x0019_¢ýÿº¤ð?ô¤åÜ °¿@ûôU2[è¿²(ß9_x001F_ø?ÛX!mñðü¿_x0002__x0003_"#s'÷¿5_x000F_ÀýwáÂ?PqT£\Zì¿¦Nl³Ñ÷?l_x0006__x0019_k«õ¿_x000C_\!_x0018_v?Î§pÚDrá?e_x0013__x0001_ú²ñ¿º4ÜÉù¿[o­_x000E_êcñ¿Õ¡Dqb9ò?TÛ{7_x001E_â?&gt;Ñ?Ççö?\~Îwùò¿Ï&lt;í¸ëpò¿Ok©ò_x0010_ú?99_x000F_Ûn_x001F_þ¿é=tN*ü?«j³Ð_x0004_â¿Õ_x000E__x001B_¹Sç?zÉß?_x0008_NÐ?ÉÀú¨/þÐ?¤1Ø×hó¿9S&lt;^_x0005_{³?Ë«z_x000B_ÀÑÓ?ºÊ_§_x0004_~ ¿ÇØ¿?0Ú¿wØö=f_x000F_ç¿D¬_x0013_T¿_x0002_¿G¡ÇÞ¿nþ&gt;j~ÿä¿¹À ï_x0002__x0004_ùÜ?¾³»ÀÍð?à_x0014_ðÿ¿_x0005_É?£û_x000C_OLdü¿À`O_x0016_;ä¿__x000D_WÛ_x0018_7Ë¿N_x000C__x0013_×[å¿º?8t_x0005_@tçâ?X÷A_x001D_É?ÁÚÒµîxù¿0Ôy.Êÿ¿¡()qç¿_x001F_d9_x000F_»á?°dd"ò¿F¨;&lt;ù¸Í?_x000B_gÒ­ÄTü¿Q%&lt;_x001D_(Ò?÷¨G8ÇÏÏ?,³B_x001C_E_x0001_ó?sLT¸Xã¿.¥_x0004_&amp;_x0001_@Ñz§í¿ñº]Öj_x001C_â¿_x0008_(ß_x001E_vÏæ¿c|ñ'´È¿5_x000B_¤ûõfõ¿ò_x000F_r³¿_x0016_VåýRkñ?_x001F_PT&lt;_x0003_Õç¿½È_x0016_h_x0017_àÑ?bè_x000B_ËJ6Ô?_x0004__x0007_F®4_x001E_ÅÏ?_x0018_S¨ÿ¶ñ?_x0017_øa)Ù?áÖ_x0005_RpØ?_x000F_øD_x0007_¶4Ü¿·ã_x0007_%Ö?TR_x0010_â¿_x0012_9_x0004_¤N~ó¿æÈ=Qé?ó ø_*_x0006_@¶_x0008_òó?_x0014_l_x000E_NDð_x0002_ÀyW#:_x001D_[Ç¿)yn¦;å?ýÊy³UVí?Hµ§bRÈ¿ª®lïíø_x0004_À#Ëå×5_x0001_@»lü©£?ÌÅÒ¼_x001F_â?Gî¥iÝ¿Òy_x0016_Añù?®»_x001C_Ø_x0019_çÃ?§Èmø_x0005_÷¿WY»ûÃáù¿C&gt;ñÑ%_x0003_@_x0006_ò_x001A_Æ«?Ô¿+_x0002_÷½Ö?&lt;¿Ìgêó¿?³ü»{¬ò¿eÄI_x0011_zôÐ¿7'îª_x0001__x0003_õyâ?(ôã_x001C_èé²¿¨¦«0_x001E__x0002_ÀBë4v_x0019_sÂ?ßº¤ßÂ¿_x0004_j{_x0019_w+õ?Éà}«XÖ?óÆÃ%¯àô?.u¯/ÈÆ¿d_x0001_ìû_x0001_Ø?¨´1j_x0004_ð?_x0015_æ0êïñ¿02uV_x001B_¿_x0001_à7¼=ÙÄ?ºå¶8Ú¦Ò??lØñ®øÐ? 	_x001C_#Ù«¿{a`.ÑÜ¿Öy©¸¹Dü?ÿ·ÿÂ¿æÂ_x000C_W_x0015_Uç¿u¢­jí'ø?Ón&amp;2½Fà?äÃF´ûýÛ¿zôèÿéÝ¿ìõ]_x0003_ÿö¿v_ºXmÖ¿¿Gf¼ ô¿_x0018_Lâkø?\êr+!ã¿\Æ_x0003__x0003_¸õ¿0M?íKã?_x0001__x0002_÷_x0005_Àð,à¿±Îo¾_x0004_@F_x0014__x001D_oSð¿×î­Òðõ?_¥ê&lt;[¾ó?Ü6m_x0015_«1à¿Ø¦j_x000D_òÕ?nsuðW^å?(Ç×ÀnCæ¿p,_x001C_&amp;ë?ÝX0g¸®Ñ¿_x0010_½¨Ê¿_x0004_¥±ºðç¿I2Áûdë¿$ûÖe§/ó?_x0001_]_x0006__x000B_&gt;QÔ¿ës_x0014_mÌ?_x001E_×_x001F_ MÆÕ¿I¿}±l Ô?)_x0018__[!2Î¿_x0016_QVÎ_x0008_Ê?¹×6å`Ø¿Kù)¤-4ú¿õa46ê¿¼!'$	åù¿Æò²ºÕ_x0011_à?[àÉ¯kÉ?2_x0019__x0016_ÓÐ?ã*tWè?Mìv8_x0001__x0016_ì¿³Ïé­KÑ¿ØÓð&amp;_x0005__x0006_=_x0007_¬?_x0001_õ_x000C__x0012_å{è?0_x0001_Ìv3(¶¿_:_x0001__x000E_ô?ì_x0019_j!õ¹¿å¼(i/_x0002_Àp_x0003_ß_x0012_­½æ?_x000E_ÅÁ@òã¿!l_x0006_YÌÃ¿_x0014_qÐXÖ¿âO,¼_x0019_Ñã¿#Ø_x001D_Ê_x0012_¿à?Såâ-WaÚ¿ýNZÍM4ñ?ÈÖè1§ï¿[;×î?Àñ½JÖ?âd$Õ_x0019_Qñ?4_x0002_g»cDá?wH-Ú¿o,7$P( ¿+Ýr^Qzû?ú¯1Õÿ¾Ø¿ÐÀ»ÞZö?¨_x0001_º¹¡?Ñ{¨&amp;Aÿ?Ígq_x0015_@&lt;ð?Íã_x0004_;ùóì?_x0003_]TªC_x001B_Û?²_x0002_L?Üóï¿r0ÕJ ÖÜ¿¶_x000E_A¬yö?_x0008_	ÎüäcEá¿\¥ Ø¦¼å¿Á§]¡ç¿¤èù»?E[¿ëjä?_x0018_;V}Õ_x0002_ë?#_x0012__x000F_%_x0003_¿²¿44ö!ó´_x0008_@._x0017_2%_x0003_Ü¿ð¨Yñ]ç?TîÔ_x0010__x0017_î¿_x0002_ÙØà_x000D_Ï?_x0007_niò_x0004_Ö¿bWÑO¤ö?§»²Æ_x0006_¾ÿ?-S:Qîâ÷?ÒÉ¯CÇPæ¿¾u¾	_x001C_Ñ¿Ø=?\:$Ò¿JL®_x000E_$ÿ¿÷_x0005_ë_x000B_å?!9_x000F__x001F__x001F_ñ¿j_x000E__x0017_ì[é¿éOa¥!¶¿_x0001_É¦óð¿Ä áYå_x0017_ç?UÁMß&amp;_x001D_ä¿¥§³ p?²/_x001A_Ì¡û?"Õõ±vYþ¿A×2§´_x0012_ä?YÈ_x000F__x0004__x0007_pe×¿_x0015_°9Õ­ù¿V_x0007_1_x0003_@ó;úæä?2_x0008_±_x000B_'Û¿_x0006_Oák_x0005_Ó¿°L¿_x0017_DÐâ¿G¯Â9:$¿¿_x0014_ÿ_x000B_1ô¸Ú?õ_x001E_p§î?_%«Mâ°ü?° _x0011__x000B_jÆ¿JHÏ_x0015_.#ë¿BT_x001E_]«_£¿Àà_x0015_´	¨À¿õþ"Õ?Ë'Ô7î¿+ç»JÜ?Ö.êÈÏß¿#sÆI_x000F_ü?f_x0018_n!Õ?w_x0017_4Z$ï?ìñµïkª?_x0001_x_x000B_U²`á¿_x0008_[ÒÎó¿Èvîç©_x0001_û¿Zø._võ¿!üî´£_x001B_ô?{_x0001_úÓ_x001D_á¿tI_x0002_½Ó×?×_x0006_p_x000E_ëÊï?{iHdÒÖ?_x0001__x0002_Ý»ÑÔ6Êñ¿Úe_x0016_¤igÖ?fó"_x000D_*Ìç¿\Yi¶ÿá¿pyá_x0005__x000E_ãã¿Ûsæ«_ù¿=ÓÒ_x0013_8ò?Ø£«$à¿_x0005_¦_Îüì¿cQ_x0004__x0018_Ðà¿_x001B_Jþ~z&lt;ó?»sd_x000D_gÎ¿s³_x0017__x000E_cë?_x0011_öù÷Jó¿â?È_x0007_à¿üJçjWeö¿9H](_x0004_ç¿øp_x0001_M¯_x0006_¶?$Ã¡&amp;Ç_x0003_@eÄ&lt;¨ÒÄ¿Å}Ö´_x000F_Ñ¿__x000D_£æ_x001F_Ñ?ßôuQ^©¿_x0012_MÅ¯_x0018__x001F_è?(2©T®'¸¿5Ò81]_x0012_Ò?g K »øá¿Ãûò´vè?E_x000C_àkÁ¿¸³®õñ?&gt;jÃu_x0001_à¿JÉ_x0015__x0001__x0005_ób_x0004_À4+o_x001B_bí?èzn:Ð¿_x000D_@ÊÝ?zA·Èéñ¿_x001B_¯LMà­ï?ªÑ¦âÈ?_x001B__x0003__x0004_¦_x0018_`ä?å½§N&lt;ß¿ì&amp; _ã?_x0014_Vm½¡Ç?i_x0001_­=yð?qv_x001B_*ö?ýKÜEZÓÕ¿?ì;_x0003__x000E_ý?R¸Þn¶üç?Á Ö×Të?ê_x0002_AT?dó¿éAÅ6Kí¿Â_x001A_,_x000F_Sì?aE_x0019_$_x0011_û?±TPshqÄ¿}à&lt;0Û¿×¬_x001D_4_x001B_³â?Ô#¢P°_x0006_ä¿òø9`3ü?Ç_x0001_rª+k_x0004_À¸ß"_x0019_ÃÒ¿_x0010_à_x0007_¢ù_x0008_ó?ðy_x0017__x0011_ò_x0002_@O1­Ó? å¿_x001E_	V_x001D_EY±?_x0001__x0004_w=RBð¿*_x001B_ÿ¬É_x000F_Ç?:ëö/_x0004_Ô¿àØ_x0006_ì¨Ó?¼ýyÍ}_x0003_@­ù1ÛO_x000C_?Ôãhÿ_x0019_ªæ¿#açÃä?þ®Õ¨_x001D_ä¿ºI*3_x001B_æ?;R$õ_x0004_ö¿cºR]&gt;³þ?%-W(3_x0017_â?	*)çðÓ?²GzI¡á¿»oMä¿óîfx{yâ¿ø/Ç_x0019_Ãà¿¦»6Ð«µÈ?¿±5ç_x0016_ïã¿,ÞþÈÖ&lt;Ü?Û§¨¹u_x0011_ð¿_x0017__x001D_Jv¿äÈ?X6ÉØ¢+_x0002_@VÜ_x0018_ì/¼ø¿N;-á&amp;à?_x0008_´ãÞl&lt;Ö¿z«»-Nó¿¨¾r&lt;õi_x0002_ÀKo²¶Öcå¿jQ$÷èÙ¿_x0006_i_x0014_Î_x0006__x0007_åÉ¿ã;&amp;óGä?5nî_x000B_&lt;°ñ¿8k_x0001_ê_x0017_Ö¿F5O-rÄ?êÃ»pü~Í?XfÂ&lt;kÛ¿3·ÏÅ&lt;ý?WîÊsºñ¿_x0003__x000B_=_x0005_ _x0008_@ú%	£Ôÿ¿Ê_x000E_®zó?RTtÐ9Êæ?t¨_x0005_ZÉ_x0001_ÀÁõ_x0011__x001E_v_x0002_÷?Åu û¿Gq_x000B_þÕÒõ?_x000F_Ë;°ø¡Ö?ñ3_x0005_ÝTô?÷íA¼s:ö¿_x000D_0ê~(¼?VZÍ{UØ¿÷ôÐ_x0018_YÍë?_)1\÷ë¿ðYµ._x001B__x0004_ÀYû_x0013_qæ?ûý?_x000F_^ü¸?»&gt;£gÞÛ§¿Ö_x0017_ñ{ö?§_x0016__x0012_Y©Aµ¿T×¯¦ýÝ¿Åf@_x000F_1IÞ¿_x0001__x0007_ß_x001A_"»/§ó¿ªÛ_x0001__x0004_ô?aÀ¶Ú?3&lt;ºûââ¿+2_x001D__x0003_4ë?ýiH!5^õ¿ÖÂ|_x0019_ÿxñ?ï)2~/_x0008_@Ü]ñ¤òKô?1_x0016_'u¦ã?è&lt;ª_x0001_À/ü6Ýô?©8qaóqà?Fs¿7ì â¿&gt;Kß,ã¿Ì`ª§]µ?ùÔàÆ6à?²_x000E_ªý@_x000C__x0001_Àob¶a¼è?Vóú,)?×¿©å_x0012_Ä_x000F_?¤?_x001C_ÜÚÄç?¸Ä~ÐÛ?h¨_x001F_N_x0006_ë¿è/Ñ©ùìÉ¿¸_x0014_²_x0012_ËÖé?²_x0008_4x_x0008_çï¿_x0001_SÀsÚ__x0005_À¤E.|Þ_x0002_Àøº_x0013__x0016_7Ö?M:=ZHrò¿FùÐö_x0001__x0003_¿ò¿o1±qæ?-ö_x0002_üðÿâ¿'%Õ ÷ã¿¿ö!cøÆ?9©_x0019_Ä9ü¿_x0004_Ö_x000F_nÒvç?_x001E_&lt;_x0018_0Föö¿B¤Ýöá?Äo©ä&gt;ò¿_x0015_FÍ3_x0014_Wã?_x000D_!Ýc_x001E_äþ¿_x0002_TÚÇ!=É¿ãTE4n\¯¿º_x000C_ý³çq¿d¡jI÷?·øy ªÎ¿b»30X³?æâ_x0002_ýðß¿r_x0014_8=@Ò¿äÛR§÷áÖ?×d_x001A_,Ë9Ó¿7.ÛBì_x000F_Ú?_x0015_MH¡6Î¿¡í@u(í¿_x0007_,_x001A_J_x0018__x0019_£?åp_x0015_Ý÷®ô?_x000B_Arä'Éí?¶U=L@ê¿§UP_x0007_æÏµ?®¥=_x0002_ß¿´_x0012__x000C_Øô¿_x0004__x0007_Îy»_x001C_F½Þ?_x0007_+(SÐ¿Ì_x0001_Ô_x000B__x0002_fâ?ªýf8·ß?ÈÐ^ã_x000E_ñ?|á$ç¿®_x0015_0EÅ_x0010_·?í%¹¿-/Ö?]u¦(Cí¼?_x0004_ó×_x0018_ø¿µc©¦¯Ù?AJ_x0018_dÅýÙ¿?B'õê?&lt;«ð{ÍÎ?&gt;wc¼?_x001C_È¨§Ìå?É_x001C_èRÄ?Ö_x001A_}9,_x001D_å¿h,¹*ë¿Û¤5g$Cè?ÏÒ_x001E_P´ Ë?]Ð_x0004__x0008_vÌ?#ùW2»Ê¿ÙN÷ßù×¿S-){c_x0005_ö¿ï_x0003_æÁ:_x0008_é?=}ð_x001D_«ñ¿N _x001E_Ï_x001B_à¶¿qñr¦îã?{1»íÂÕò?ÏQ-£_x001B_â?/y_x0006__x0001__x0004__x0011_]Ò¿ö&lt;iÄB7Ù?¾ÞLÞRØ¿7YÈ_x0006_©é?§4ÌD©õ·?«uê¢_x0008_bñ?ë_x0006_ßâúXñ¿%úËQåØ¿ÙéÇ®ÕÜ?ÉgÈªÙ¿¤__ÇF_x001A_á?Ö+â_x001D_@Ñ¿_x0019_éà^yÀ?«+%Ù¿)OñS&lt;ß¿Ýw¯âä¿NkÉçùä?¦¥àÉ]î?U ÉùOæ?Ö$¾T!_x0002_Ý¿%m4Å_x0001_ÍÃ¿öXÊÔÈ?®aû&gt;(å½?_x0017_Ë${Çt±¿k?òñÖ?`=$Ãäù¿1î÷ïÿÎ?_x0003_j­Ç?¸æ_x000D_C_x001B__x0019_·¿¡_x0011_ï-Yù?qX5]Ý¿áå§Ùþ´¿</t>
  </si>
  <si>
    <t>e9a8328147d76e063497781dc0a61dbd_x000C__x000E_DJ_x000E_Ù_x0013_§í?C¸§_x0003_ÿð¿:O¼G7HË¿_x0014_ »È_x0004_À¯ _x0017_r_x0007_õ?Ã_x0006__x0019_õñ¿Ó]®B_x000B_	ð?â¿Fc_x0002_è¿_x000F_É½`ò?¦üX¿çå?@Ý.Æ¤à?O_x001D_\¡­&lt;ä¿h_x0008_cû«è¿_x0018__x0004_£Ò)¾?æ_x000D_õ¼.ñ¿w_x0008_d.Ï;_x0005_À­_x0017_v¢!¶á?¾º¹?Et¹5»_x000C_À)ARë¾;Ð?£_x0003_â_x001F_] ð¿_x0001_O	_x000B_è¿_x0015_±qNk¢?°ÁÝzÛð¿_x0010_n:S¬£ë¿R_x001C_ØÖßjæ¿ =jWjÒ?T.u¦ªÖ¿'`¼óë_x0010_?ò_x0014_Ò¨_x001B_Ï÷¿_x001B_P%l#¼?Ò`ò_x0007__x0008_£y¿¿&amp;³ÜþýË?ÇÏk_x0005_kü?"_x0006_Áê_x0011_à¿K_x001C_Q_x001B_oÀ¿Ñk99_x0003_Ó_x0001_Àå_x000F_õÜá?YÊ)_x0018_tÛ¿¾_x0006_XÂ¾íã¿©	/)oÝ¿Ò_x001D_ùH¼U_x0001_@?g_x000D_Ïv{ù¿súI)_x001E_vÉ?]È÷7é¡Ú?BA{ä_x001A_w³¿¼ÙKéÒë?6ó_x000D_"y_x0007_@&amp;þÿÍ_x0004_Kß¿fYlj5ä¿ç¹¥{ä_x000D_ç¿Ü@_x001D_±h¸?¢ÅÖÇiù?VÇÝ_x001B_æõé?"_x000B_»9ê·_x0002_ÀÝg_x001E_&amp;üª÷¿ÏôÄl¦¿Þ¿§À_x001B_B]×?	Î+tÌLþ¿öëHÙFÁ¿Áoz(LSê?_x0003_.[¯EÁ¿oôä	Ï¿_x0005__x0006_^Ù +ò¿¡_x0002_¸_x001D_µ¿=6	Mr$Ä¿-_x0006_GäÆVÌ?_x0003_&gt;âëoì?© ËÛù¿b_x001C_[´äï?9_x000E_VÏ_x0004_÷¿ËP«)_x0014_õ¿_x0017__x0004_Î_x000E_ñ¿c0Ñ?_x0013_ð?L¦_x0005_&lt;Jí?qlJ):ñ?jÁ_x0008_&amp;_x000D_À¿Ï²ð'ÏÕü?úL`6­ù¿D}b×_x0007_ï?«m%`GÀ°¿d!DØZjä¿´_x0018__x000F_!FNä?Ïë_x0013_Æ¥_x0018_î¿_x0004_]éì ÿÿ¿ækÑlö?º¿ûz÷?J_x0013_À&lt;_x0006_ù¿éöÄUÇáñ?V¦X_x0006__x0011_÷¿\æ%ùâþ_x0001_À_x001F_FÏ:ïôÎ¿`_x0014_øx¤ä¿_x001A_9O]À ¾¿NÇ_x0002__x0007_ýzû¿fZ\RÃò¿y5_x0014_/_x0005_UÍ?hÓ¸j¿Þë?b\j_x001E_×¿P±5]ÆÀÖ¿êÿ«E_x0005_û¿¦_x0010_x7&lt;þ¿ÜÉ»÷ô?ú½Nï8üâ?BjÄ_x001C_7_x0003_@ýµÂ¢Ô_x0004_ê¿¹xÏ+Pï?WB_x000F_Î÷à¿ _x0004_ªOÇ?_x0013_¦á·i+é¿L,·X_x000F_-à?Xîß÷_x000F_ð?O!_x0011_*ýñ¿ñ_x0003_00Ð_x0006_ò¿æJJI_x0017_Îû¿y_x000E_¸SF]Ð?¯}±[RJé?_x001B_ZÊÂSrá¿_x0011_hH{úõñ¿_x0015__x0005__x000C__x0014_T_x001B_Ø¿Ù_x0013_©K_x0001_À£&gt; P"Åù?¼Åw6ËrÃ¿³¸g×û0ó?¾&lt;Þ?½ö¿F§_x0010_ò=ª¿_x0004__x0006_³_x0014_%Y_x0018_ÍÞ?^ke`O_x0017_~¿ðk3v8â?_x0012_" 0^»ï?àòumÞâ¿RÊ¨n\_x0005_@_x0010__x0016_ç)U[Þ¿8ÁÇovXæ¿_x000B__x0008__x0014_Êv'×?¼4ÑÎxð¿½éHì¯ñ¿Zä£güì?r.ð__x0016_BÜ¿WFÈ3Ç_x0010_ì?ÚÓF¡ÑJò¿ÁÙ5~_x0010__x0014_ê?_x000E_^}µ2ç¿G(®tg_x000C_½¿Gëø0'hý?9rÄ¦=nð¿aý@UHá?î.p_x0003_(Åá¿Ð%_x001B_³_x0010_æè?2_x0019_£Ñ8ïð?÷·a4Ñ?	_x0002_aÂÇ¡ô?_x001F_è²þ_x0017_J_x0004_À­ç¿HEé?_x0001_KÏý-ûù?Ø2_x0002_o§¼±?ÿÁäØð¿ûE9G_x0001__x0003__ø?$þ.~W¨í¿Ï°&amp;g_x0010_Úó¿_x0006_Íè£_ªÌ?~%¸_x0012_È¢û¿³â|}í?_x000D_DjõW_x0017_â?8_x000D_å³ãø?öJ¹Qcyú¿÷ðì¹g;¬?s\ùþcuæ?ñoÅ$Ëþ¿1ÐBd_x0003_å¿¸Sáúûáé?_x0015_þM(Ù?p¹å¾¨_x0001_ÀêqDÞ?_x000B_¹È_x000E_ü?®		ÇdDû¿c4Ö2Zí?êT7Âq~Ö¿_x000D_m_x001A__x0002_º¿Åê«¡_x001D_I_x0002_À¬æHÃ2à?Ì1ª¶»Ò?_x0010_ÓgÉúâÖ¿®br°Uy¿B_x0002_¢_x0014_Hü¿éË²ásô?ÎA&amp;vNñ?_x001A__x0008_ï^bäà?â¿_x0014_"~_x0005_õ¿_x0002__x0004__x0007_¶lÄ¿×j7_x0017_ÖÚ?_x0007_3ò à¿ÿÆ_x0001_5Ú?A×_x000D_³mì¿ý¸üWó_x000B_ê¿wºúæ¿_x001C_ÿZìnÏß?;ÙV_x0011__x0001_@m#a¾äô?/Ë»hÈ_x0019_Û?¢ÒéQ§T_x0002_ÀÁÙÞ~S·¿?Àz{xú?K²SØ¯Þ?èîZòÉ?_x0003_È?ËFð?w X/Óá?z-|&gt;â?	ql(5ùø?ü6"s´é?ê²0Yã#ó¿ûÁÃóëî?À¡î³_x001F_fé¿&lt;Ñ`\P¬ò?7ýJáLò¿_x0012_võñóð¿lo_x0004_û ¦×¿~_x0005__x0006_ï ÐÒ¿«¼¦[_x0015_ªÛ¿,ßÐs-å¿7¨O_x0007__x0008_Û%î?/ýñuOí?Ð)ß?@7|¾_x0003_Ò¿u_x001C_2x¡¿¿­_x001D_è_x001B_÷_x001A_ô?G_x0004_@à_x000E_¾¿ÚJkù`íõ?_x0005_}©}ì?ÂümXÞ0è?³¡_x0006_!jû¿m	³á_x000C_Ë¿_x0002_ùÝÙB_x0015_ñ¿¤È:µç?P`4°:¯?_x0001_Ç´Bì¿'3Vû\_x0015_ë¿\¿c};ÃÓ¿Mmö´ò? IòG_x0013_&lt;æ¿,_x000E_íË4'Ö¿\]º)	ê?(]|aõ¿®÷híÞá?nÈÉqç?-Ú+_x0014_µ&gt;ë?°65øÄ¾ù¿¨¦ï`íþ¿¥ï[ÏdØø?ðçÑÍ!î¿LÙnó¯ú?_x001C_mj}ªÖ¿_x0005__x0007_{X­;t_x0011_æ?HÎÿ,í?`ÿdëdeÓ¿+XÐÚ®tï¿¨ò;7sà?7Ì_x0015_Ý¤Â_x0003_@(¥óWôú?_x0003_4(êm·ú¿/Õìè¤ê¿k_x0007_À`Ã_x000C_À_x0011_@^_x0016__x0004_ì¿h{LÌ_x0010_Ì¿ë¶ò_x000C_Ó_x0008_Á?_x0003_pÏ9Üý?_x001B_õl¬/j¾?^Ì_x0001_rÙ?_x0002__x001F_ãï'T_x0004_ÀýHýÚ$Iÿ?©¦_x0004_&lt;¡_x0002_Àìs#D¥Î°?3!Þ°3õó¿_x0006_[(L._x0013_ã¿ï_x0008_Hàú?ýW_x0011_»_x000C_µë¿@éj¬ì¿~fRAeÉ?þ_x0008_xÞ-æ?bã^_x0006__x0004_Çë¿KDr`ã?Gú;ÆhÏë?ó&lt;Úeõ¿_x001C__x000F_t_x0005__x0008_¢Ï?_x0019__x0012_yæ@þ?_x000E_vöB°ø¿Ê9ØEª¿ÝÛ®¨ôõÐ¿1Èp?_x0005_@q$&gt;ÞMæ?_x0003__x000B_2EÝ¿:ÕBÖµ&lt;Ç?_x000F_+_x0001__x0017_YÔ¿k¿åv£Õ?_x0019_'µ£ÎMø¿_x0001_Ó~ûë?%Æ#§¾ê?_x0013__x0005_¡4_x0004_Ð?_x000C_Åt_x0004_½?p¥³xÃ_x0002_@_x0016_.²ª\qç¿æeÍ§:XÇ?ë_x001E__x0018_á þ¿¬~øýf+ò?Ó#ßäwå?°W+_x0006_û?¡¿á_x0012_!ï÷?÷_sÚ=_x001D_î¿»ÄÕQþPÙ¿½&lt;PWïì?èB_x0007_©Lå»¿_x0001_¦õ2Î_x0015_Ë?WªI_x001A_?_x0006_á?¥Ê$v{ù?_x0001_aÿQì¿_x0002__x0003_ªÄE	ó%õ¿§×_x001C_Ë¥Aï?3_x0004__x001B__x0011_¡vß?Fäi7_x0001_ù?áÏö_x001A_[Ñ¿z¾3søÄõ? ûðÁò&lt; ¿&amp;sãjðþã?ÄÛó$odç¿`¤N	ÿØ?P-úßî?©æ&amp;t4ä?Sr}´~ªû?±«ÛÐ	ü?}_x0010_EÁÓÆâ¿J!xU¸ð?G½¶2 Á¿_x001B__x000C_½×ið¿PRGÜy¿í?é6$ÿÝð¿çõï~_x001A_|å?à§è?9 Íh_x0015__x0002_Õ¿_x0013_-_x0003_Á_x0002_ÀÁ_x0001_Vw_x0013_å?´ÍqÉ¶úð?ÝÎr_x000C_eä?Ïsênÿ?_x001D_è(_x0002_ç?_x0016_e¤½BÑ?_x0018_|_x0003_ÙIÕ?HnVã_x0001__x0002_¶é¿j &gt;;Õ¿_x0007_±µÐ¿(Ù¿®ÀBU_x001A_¡¿£\µ*ÔêÙ?t ¦_x0004_V_x0001_@oqä%/Ì¿öÁ©¹îö¿_x001B_ú&amp;&amp;«Ú¿"NT/S&gt;_x0001_ÀÜFï*Bå?Ñ®Ú¬*ý¿#be®Ûã¿f;ä_x0012_è?gm1§¦ø¿_x001E_Úöt'Óæ¿ò«_x000D_é×ì?R&gt;·!_x0002_ó¿ä!½qrú¿_{Ææ`Ñ?£9ß_x0016_ïý?_x0006_b­\Z_x0019_Ý?[ÑD¼ÓÁ¿»«/?ù?M_x0001_l%WUð?L_x0007_z#¦ì?¢áTË~ù?CQ9²ò?°tjòÕæ?_x0010_5_x0011__x0015__x001C_åá?(¶í¿L¶Cçÿò?_x0001__x0006_&gt;&lt;µ!ø?_x001A_ÛSMósÐ¿ªçIþ_x0004_ÙÐ?mÕ¥/¥ô?`i_x000D_1uî?_x001C__x0014_¦_x001D_ç¿#:ëÑeÏ¿(¬¡~Ö¹â¿_TüGÓ_x0002_À?ùü_x0004_ªJä?n_x0002_ìÎ+Zó¿· }Ì¿Ç¢zÝ6»?Ê4¢°Võ?T77¿«ãû?A!¸@»|á¿;ô3Ë&amp;í¿G_x0008_^&gt;_x000C_sí¿ý6_x0003_8Àwî¿VÆáæ¸Ùí?oå_x0013_%Qñ¿QøÄpí?ãF_x001A_õVí¿_x001D__x0014_)EÜ¿ô _x0005_XWâî¿ÛA¶ë*ñ¿cõ_x0010_ù£â?Eú_x0002__x0006_Óí¿þ´!Oamö?_x000C_È1u/à?á8ìÚæ¿_x000E_li_x0001__x0002_v_x000B_Î¿Ì9CßRý¿_x0007_%ÊÂ¥_x001B_â?_x001D_1_x000D_¸ÁÍ¿Öªncr_x0018_ì¿×vo_x0014_UÆ?÷p+Ìñó¿ò_x0012_6;ãÒð¿Ë;ë¸Þÿ¿»Þ/ñ!´æ¿wiyÌ&amp;ò?äèþMõ_x0008_ð¿_x001C_¼q¥5­ä¿/=àÞÚ¤ú¿®Ä_x0003_7Éð?qeÄ@,_x0004_Ù¿*W¶ñá?a_x0014_Mk²{Ï¿_x001F__x0006_¼.Ø?ºhç´Òÿ¿×|ÞA[¾¿(DJ¥_&amp;Ð¿×"&lt;¦Îå?-XíkÄ3ï¿Õ_x000B__x0007_¨_x0005_Æ¿)êª?ßö?B­_x001B_§&lt;Ï¿ÄIÌÉëä?_x000F_@UÃ	ì?_x001D_Ì¦@ÐÉ¿BÓo=_x0003_8Ì¿¨Ô_x000F_©¶í¿_x0005__x0006__x001C_+¢qÀ·î?ýS\]@äÕ¿çÍ_x0016_ì_x000E_:ì¿n_x000F__x000C_$PÇÖ?Ü¾I_x000E_´³æ?ó]SÁ_x001F_Cä¿v=ò_x0005_¶Ú?_x0008_ï!&amp;ð¿_x001A_J4¤oGþ?OÔ_x0007_ñËø?kÃ_x000E_&lt;Iñ¿¡_x0018_ñ«UØ¶?Æ`_x0015_Ôùí¿_x001A_Å_x0001_[K?Ö©QÖ«Vé?Ø_x0004_zã¿­8½Õ_x0018__x0007_Ó?Ø´=È7_x001B_Ç¿iã|òæð¿~R7µë?ì&amp;Á_x0002_SìÔ?_x0004_05Ì8Éõ¿üZéo_x000D_Ø?_x0010_°µ½_x000D_ø¿C_x0018_]®Zò?ä_x0016_k²_x0003__x000F_þ¿ô_x001D_rÀ_x0013_ª×?bØ4éã?_x001A_0dH_x0003__x0015_ì¿_x0015_mh±Úú¿¯#Éñ_x0007_ÚÊ¿ò¯à_x0005__x0008_2ª×¿2mU_x000C_Ðã?Á_x000C_ã7_x000D_Ó?_x001E_À_x0016_lõ?Ç_x0006_Au¬zê¿Ñ@ÉfRÚ¿_x0013_|Ä½ÐÙö¿Ñ]¾÷ü&amp;Ê?ÜX]±ù¿hb_x000E__x0002_À_x000C__x0019_´â_x000F_¬Â¿è/_x001A_dFÈÆ¿ëfúÑ_x0018_Ö¿¯å_x0018__x0019_7qÁ¿_x001A_$ó_x001A_öså?_x000F_ÁP`áZæ?ÞnÏ)4µÐ?ñ¤´Yô¿}Ë®Go¨¿/C_x000D_^6ð?"vo,_x0017_pê?\s[C¿l÷?¯_x0013_@_x0003_Õ¬ö?_©_x0001_é¿Ø_x0007_Õ¯Üùç¿éd_x0018_°ªæÜ¿24,9ZpÛ¿_x0015_¼+W®Qß?¹+Ã!ÌÜ¿¿ÇWÄ_x001E_Ñ¿_x0004_Oçf#dã¿¹_x001C_[Æ÷Éñ¿_x0002__x0003_F¿}ÃLó¿úÉlÖîñ?ú·¼0&lt;ë¿cÜ_x000E_×î?tOB&lt;Ì?ò«Gôé¿YÄÅ²5Ý?Êu æ_x0005_Âñ¿_x001C__x0005_Öé´ò?ÔhÉê,_x0003_é?#	Z¸¾_x0012__x0002_Àôaq_x000F__x0014_ïé?L3gÊQü¿S_x000C_w_x000E_±î¿_x0008_Y_x0016_½xòÞ¿_x000D_Ø0qwÏò?ÁÐ_x0019_µi9á?HañIÿ¿&amp;í_x0004_lgõò?³ó0_x0004_F_x0007_â?_x001B_RéZ&gt;à?³Ið¶õ¿xì´x_x001A_,÷¿/Åë»0ç?_x0001_ý _x000E_ô¿-U)ü_x0006__x0006_ö?â@2_x0013_±ß?cÔÂ]_x0014__x000D_¼¿ûöú_x0012_®¨÷?µçA°;¸?åîÑS~Ø?¿åÏ_x0001__x0002_²@Ì?xO\_x001F_7Õô?Y­9_x0016_:Ìõ?ÌT_x000E_ûö0ø¿lÓ&lt;»ùcí¿G++ðëxÜ¿pÙ=6É'¼?V³FÿV_x0005_ð?{|R²õ¿;é_x0008_jö¿ñ?ã!ÚÀ_x0011_ß?QyCznRò¿ÔÂH_x0015_¥£ô¿~_x0001_ö/XÒ¿_x001B_+4_.Éé?²÷_x000C_[æ_x0015_ã?zª_x001D_hà¶¶¿³8rÅ_x000E_ Õ?h¾îB]¼Ø?}H õ_x000E_ú¿¹¢©Æ_x0005_Å¿M1âTÅ*ù?Åw¨ÊÀç?üÌ&lt;F_x000E_fÛ¿uÓeÆsù?òLNä _x001E_é?(Dk/_x0017_Âð¿ÅÀ}_x0001_qã¿1É|_x000C_Ø¿_ú*ôç¡÷¿_x0019_ôhw)&lt;ñ?¼bÓl.?_x0004__x0005_/_x0011_§HÎ=Ð¿çQº·Õå¿÷¸! ÐmÐ?Ä$j0uõ¿Umm{Fä¿Û½ð_x000C__x0002_ÀLB_x0013_é_x0007_ëø?_x001B_EÊsÛZî?¾_x0011_-$½Ô¢?öVQE_x0005_Ù¿QÌ_x0006_ê(ï?auúø=«à?Ë=_x0003_µº³Ø?@)ÌWÀÿ?j%_x0014_Ý?DúÀ@'_x0016_Î¿6Ý_s*&gt;ß?ôS¨_x000C_à_x0001_ÀËÌ^­9ú²?ÝÄ_x000E_aéæ¿8ØFð¿6u´ìÚ³?GXÕ_x0004_õ¿Á9:ôáÞ¿ácî_x0004_ÐÍÞ¿ñ_x0001__x0016_úô¿p_x000D_ØT$!®¿Wêþ_x001E_úì¿EEôðDñ¿òÐ_x0018_ÆÛé?í N(­4Ñ¿ÈfÃ/_x0001__x0003_ù`Ô¿÷t_x001B_ÀPúô?èzu^Ué¿6e¼ÿá?à}_x0004_Ýä¿J_x0008_GwÐ?àìL[¶]ý¿Mf÷@Ü¯ð?V_x0014_"ß¿úÂ4l&amp;Jü?;ïEG`Õ?£#+£_x000D_Ù?ÁØ_\}Aÿ¿]w_x0006_»æ¿òáaUÁ_x0008_ä¿½U_x0018_w¨?¼¸2º8ð¿kÁ_x0007_î*ò?0Á_x0001__x0003__x0002_ÁÐ?_x000C_'µ/_x0011_½ë?­Ï_x001F_Cÿ¿é+êv´õÏ?í_x000C__x000E_CÎ¿§Òiµð¿Z_x0015_E«,¿?-Zê­Jï¿_x0019__x0015_a:*q¤?Ñ_x0003_f_x0008_yù²¿õdÜ_x001C_ý_x0002_À°ä_x0013_-STä¿_x000C_3ºò¿Z_nxjEñ¿_x0001__x0004_Æ,L_x0018_÷¿&gt;kª À?ZTÏADð?òEÆ¼³?}¬¥8YâÚ¿½cfæ_x0011_ò¿âOÐ·z}ä?A_x0013_O	Óê?}Tb_x0013_ð¿âkò:¾£Æ¿Ëñ_x001A_@p_x0001_Àóf°%Â+Þ¿Ö7½ÜQ_Æ¿Yi8¸ï­ð¿&amp;0¸¡Òs_x0002_À}]Ê±_x0003_ÀpØ&amp;"_x001C_¿¿Kdÿ½²¾ë?à_x0007_ê	µæ¿è	}_x0015_á_è¿xRÀ²bÚ?àW©Ç`Ø¿­S¥@ñ¿5=}_x0002_Ù	÷?:¨î_x000F_ß¿ÕÙl6	ÇÈ?Ý]ªØ£W¿ÎS;å¿°_x000B_÷ýpä¿Q:_x0002_¶´1ã?V  A©%Ý¿"	ç_x0017__x0002__x0005__x0014_ÐÚ?°/:¬_x0002__x0008_â¿1ü×Ôù?m¼0sz¥	À'Ei_x001E_q÷Æ?©#_x0003_îz_x0003_ô?_x0004_Ð¹HÞ¿_x001B_ãÌ´¿_x0019__x000C_"-5ë¿öø/fE÷?ò_x0002_"zÞ	?¸C_x0001_¯?F)_x000F_,1÷¿E7bÍãú¿ÑCIP|ÆÕ¿;_x0002_&amp;5õ£¿¸¹*ï%òÿ¿_x000E_¬ð®¹Ø¿_(K²Æ¿d¡ígGÇù¿´_x0010_é|_x0002_Ú?3å çÌ?ê_x001C_hÄ&amp;Ý?Ê_x0001_T­_x0011_Iâ¿2ñBù´ù¿yBç\æð?ÀlH_x0012_;s§¿]XOØ'¥?1TQ_x0010_Iíñ¿­¡ü¶$ñ¿T 4_x000C_rÞ¿|ÅZ_x0003_5_x000B_ó¿_x0003__x0005_°Ì%	ÜÜ_x0002_@[a-L·]ì?_x000F_ÿ_x0006_¨Ì¿&gt;æop´Ñî?2	]_x001A_"]Â?)7 p_x000C_ô?mÿõ_x0018__x001F_ÉÒ?_x0004_¢bu¶Ð?c'?_x0001__x0014_8Ü¿/&lt;Måpú?p(h¿_x0005_øÔ_x0019__x0002__x0004_Àêj6b0à?s`_x0012__x000D_Sæ?þÍX_x0008__x0017_ðß?þR\_x000C_e´ñ?¢=|EÌçÝ?Â_x0019_*P\Ù¿_x001E_	^~¸ð?+öÌ#_x0008_lñ¿öÅ_x001C_)`íµ¿Ãx£óPç¿¢(+?äô¿ê²lÞ`Õâ?mÇ+[8Eç¿V¶õÒìñä?å¦÷+_x001E_²?ªÄjumaÁ?d*h½ºÛî¿_x0010_ÊÁ¶_x001C_ìë?x_x0015_NS³?Mvd¡_x0001__x0002_¶Lá¿Äm^W1®Ã¿Ùg¯_x000E_n	È?4_x0012_Ýuð¿v²	@Ìñ?j6_x0016_Nü?zÂp_x001F_{°í¿_x0006_1DCºð¿¬8_x001A_Ññ¤ý¿_x0014_ânõÃ¹? T$SMÜä?1Àû_x001B_©lè?ä¦;i'ó?.iù\qå?ÒCÙë±Ô¿_x0010_1Ç9_x000E_ä?¸¦(ÁÂ?î&gt;TÒ?d_x0004_bS_x000C_ó?x_x0014__x0015_ãÓ[é¿É´&lt;S_x0013_cñ?_x0010_ÄÈF;´?+	z×±ß¿Oîù?Ý{çýÐèÒ?ÄUç-Âæ?æ_x000C_éÝòî??d¯Î{&lt;°?=Ä TÝ¿_&lt;Hé_x0001__x0017_?Ðj	fÊî?Ä0sMF¬É?_x0002__x0004__x000B_ÿÇ Þ?ÉH3R_x001C_½?ÞÈmsîÞ_x0003_ÀÜe_x001D_ÐC{õ¿c_x0017_li_x000B_¬¿_À8_x0014_ñÆÚ?d_x0002_?ß_x0001_p¿Î³ÈzUÿ?é$ùdXý?YÅ, _x0019_Ï?òýHÈáÉ?_x0014_ûÈ_ÚÓ?oÃèDéÐ¿;¿H4%2Å¿âU,OIÜÙ¿ü2f9_x0005_@µ¿ðØJÓmÚß?ß%q»;kâ¿?Vñùþß?Ý_x0014_8_x0008__x0011_Wï?:çvZ@Ú¿XôôTÙ¿c3¸_x0010_1Ú?bAv¯¶«û¿û_x000E_{_x0005_Iá¿Nf¬Ò_x0017_ÿ?ç§ªk§ø?_x0004_^·&lt;_õ?ÉÊE¶º,°?l"ë_x0005_¬_x0007_Û?Ç¦í_x001D_«_x0003_À­ÔÞh_x0001__x0005_ô?éàñÐbôë?c?û|º{Ø?8COEò?%¼UORõ¿1í·Û­ê?U(ñ³¨ð¿or»ÇzFè¿÷X3_x0014__x0015_Ã?C³ÓûR¸¦¿ÁH_x0008_ßv«î?.ðbÍ_x0002_Û?Pì±_x000F_îeû?V»ë¬$2ï?Î8íÜ+ûÚ?Â_x0005_Áõ_x0004_gó¿ÅM¦Ô'ö¿´_x0007_ o_x0003__x0016_ü¿G|_x0012_Þþ¤¿[ð_x001C_XÏà?%_x0005_*üè-ð¿ã?_x0014_É!â?_x0015_yíPà¿&lt;S1_x0015_çà¿\,êØô¿Èü2ç±Ð¿·I_x0007_|_x000F__x000F_Þ?_x0014__x0016_:â_x0014_ó?JFS_x001B_ä¿ãCFºö?Ý_x0011_un³SÉ¿¹~~ø[Ý?_x0003__x0004_çê·_x0005_MÆ?ÔÀ·w_x0011_µ¿ÌjÿÛ_x0013_ò?¶bA_Ô7ä¿ç_0IWÒ¿Æi_x0003_±_x000E_Kó?|!êCì¿O¸-­_x000D_sè?¡«ÎÐËý?®fÔ_x001E_|	ç?_x0003_6÷_x001E_àôï?AT´È÷¿æÛÃO	_x0001_ÀN_x0012_øÈx½ð?­¿*_x0014__x000F_ô?ætr¾ú¿Þfò_x0002_Gù¿T;.D³ø? ±Tú¿0ó.oP_x0002_À_x001C_ò§;Õ¿¤å¥KÚò¿¶Ð8®ÿ?îc ë(²ä¿_x000E_ôfR0ç?w]n_x000B_¥é¿9&gt;±ñmì?o	_x0008_ÿçXú?øÑÖÈ Ù?"lG	:æ?B_x0003__x001A_OÔ?:¬_x0003_É_x0003__x0005_¨ô¿rï^N|ñ?Òr&amp;À¾ù?æâ2ggà¿jL%Ghá¿¯Ç;ª8_x001E_¨¿¼2_x001E_Ãê¿ª¸Ö_x0001_mlò¿7%)ãñtÐ?¾¾e.îë¿úð-dÆÏÕ?ÿuò\-û?H?ÏôÝ_x0008_ç¿4ü_x000B_ÖûÃ?mL_x0012_·è¼¿_x001F__x0019_¿V^_x0006_Ú?ºm¤ÖÝ?¼5¥Ö}û?Ö#xÝÅIý?EóâµµÕ?/_x0006_ï_Å?ZÁ&amp;_x001B_¢Ù?äX?Ö.ð?_x000D__x001A_A9XÈã?$æ_x000D_âKÕ¿ËÚSõâ?n43]Í¿	æ_x0008_à_x0016_õ?õ1Q¶È?_x0004_[ø¿en9´×é¿_x0002_Öï6§ýÝ?_x0003__x0004_V¬©6û?-¢vkíEò?¸*ÈïêUò¿Å±%_x0010_-Iï?y_x0015_·nB\Ê¿&lt;_x000B__x0002_vvÄ?­l_x000B_dò?i9R%Íüù?_x0016_yq_x0006_r@Ý¿µÒ@¥Xú?_x0015_}O©vëñ?¸ï;Kèé?_x0003_òégUõ¿_x0018_y_x001C_ûdYÜ?Tp©¢±Ó¿__x001F_ï©Kè¿Î¬_x0014_ü:Áè¿þÍ¯Ê3_x0019_æ?ü¢fáû¿ÞÃr¾æ¿uû_x0014_æ¿îT:7Ý?öÛw¿ Ð¿,öyK_x0015_Ý¿táô_x0007_êì¿p+êÕ±ê?Ïm-6#$×¿ííÞIâÒó?u_x0001_Å_x0001_tËê?_x001C_5è×ýø?¨ah!cÌç?_x0018_!z_x0003__x0004_Ï~Ó?9ÐæS»	¦?Ì 0&amp;ÏÛ¿K_x0002_aZ®Wð¿Y_x0017_GÍvRë¿#j_x0001_Xxà¿_x0019__x0014_ÛÁ@ë?¨=¡î¿U{}©ìè?Ê°C%Û?¦_x0001_òn ×?{¶h¼¿en¬R_x0008_û?_x000F_G«¸5Ó¿ã_x001E_E#aèË?Þ,äXÓPÚ?+^ý¯/³ä?`óñ2Þá¿g+·è_x000D_èõ?"²n¤_x0016_îð¿Òeàoúd×¿_x0014_ª6Ûèbõ¿ÊÄ#Güá¿M_x0005_As ?×k¸2vðõ¿RüÕOï@í?M_x001F__x0001_Ù·û?÷¥ßW?ú¿ÀYI_x0006__x0011_è?_x001C_-_x001F_ÐË_x000C_ì¿_x0006__x000E_ÍÍTÀ?_x0012_l_x0015_±úþÌ¿_x0005__x0007_uq_x0018_u0Ý¿) R)8ü?O¯lÅ»_x0004_@´ü;ÝÜ¿c{¸bè?]0}å_x0007_vä¿J²_x001E_)*é¿sïÔ§_x0006_Õ¿¡¶,vüò¿&gt;&lt;Êfñ?"_x0005_Ä_x0001_Nzæ¿_x0010_y!·_x0003_ó?ÃS×]_x0017_á¿5DÑé¯{ô?L_x0018_¦ t_x0017_ú?¶³e%g_x0002_@MT-@m_x0016__x0002_À_x000C_ük_x0002__x000D_"¦¿© ÔÛÂà?¹¨JUlbØ¿nk&lt;ß?0_x001E_8Æ}.ø?ÈÖÊfq_x001D_ê¿-_x0018_3vCõ¿PÇm$}ÇÁ?éãY_x0019_À×¿î,_x0015_h_x000E__x0005_@ò4h¦ÿãâ?Ýìábýã¿Üáç¯Ñ_x0002_@[N_x0005_ïa_x001E_×?1VN*_x0001__x0002_)U¶?HUà^u~É¿ÚIá±¹}â¿@Ób_x0004_ö³¿ì0¤ÌÓ¿ºjëÙ·îÚ¿Ó5þ8¤_x0013_¹¿ª"rh³]¶?`F©¢hª?z²;¦ ý?¡dÀÄ²º?¯mOïê¿¶vÕ Rå?£_x0015_p¶Ç?5ÄKÊzMÑ¿9_x000F_cþÑ?8xy"%_x0001_ø?äau*$_x000E_ð?zYC/^_x0017_è¿WÀ_x0014_~Cå¿ß@7¡y"ç?(±Üi O×?Ó~Ý_x0015_û¸ø?¬ßQ ôÓö?Ä_x001D_ _x0004_¨ñ?î,_x0002_R¿¿E6_x001D_Ü³9ç¿Ñ¾¤_x001E_¢ò?U¿_x0003_0Kü?£Ç®_x0016_&lt;1õ¿¤_x0018_¼}_x0014__x000F_Ñ¿îAS^5_x0004_À_x0002__x0005_D_x0006_BÉJRÈ?v{¨«Ãò?lAßxStý?NÍ+å_Ë¿7º¼ÿ_x001A__x0006_À_x0017_îùâ_x0003_8Ú¿ÀU&amp;ýGì?¯/_x0019_	âyë?Gu_x0004_ÞfÚ_x0002_ÀÏàGÝEèð¿-Ù_x000C_«}K_x0006_À«öÑQ_x0004_þ?j_x001A_EÔ_x0012_Å¿«ý·_x000B_å¶ô¿ê(Úâjþ¿Ì6~ú+_x0004_ç?#ñmÀ?áCZ_x0001_Ðs¿WÌ¤ì_x000D_:¾¿¹»xñ¾'Ä?)0_x0007_Âc_x001B_Þ?FvGÖº§Ó?uèt&amp;?_x0001_¶¿8_x0012__x0010_h_x0012_"ð?¸Ã°Ë¿^4¯Ô-¬Í¿Èî§¢¤_x0004_ð¿ð[_x0016_`¹¿¬2_x0003_hsñ?¥K@_x0007__x000C_ò?T$¢þ¯Ñ¿,.Qc_x0003__x0006_ähë¿¯Ò_x0001_ñ^ó?*7_x0002_=³*ô¿ñm_x0019_¤oÖ?}/!üaÝ¿_x0012_;_x0012_$ùÓ?mQ_x0003_÷üå¿¶[u4¯à¿&gt;é_x0019_ªu}à¿ø`×ùÍ_x001C_ð¿Ìz¯]÷Íà¿5é³ 5y²?Ü_x0004_ß_x000B_?à¿7eU_x0005__x000C_Çî?"²×_x0016_ð¿_x0016_ý+~Gõ¨¿ß¢UÛôæ¿,ÁPþ_x0005__x000F_R?ûø²nIÕ¿?_a|Æñ?/_x0015_BÜ¡[ø?#M$ 1%Ó¿_x0014_Ö3áà_x0014_ÿ¿a_x001E_ëoôè?ütGÿ_x0004_öþ?`z^zûÔ?]}ðûªâ¿Í_|_x000F_$ï?_x001A_áq E¿'ö_x000B_J0ÞÒ?_x0002_Âû¤ñ?¡9F_x0017_ÆÞ?_x0001__x0002_8ý+K1ò¿_x0001_àfQ^%ë?_x0014_­¤naÒ¿_x000F_!3ë_x001E_ßÃ?æi¦6_x0012__x0005_í¿nã$¨	ïà¿_x0012_%_x001F_8ð?AÚ`_x0012_¸­ø¿ú_x0013_Æ_å?K[kÕ_x000D__x0008_÷?·µ)®ô¿_x0017_D_x0011_tz÷Å?&amp;ä¢¯*àÔ¿?[A¸ÞçÕ?^®N±¦ ù¿Ä_x0007_þNõ÷¿ËôIrÕ¿}[Fyë_x0013_Ø?-ÍThHÅ?Ökwqºñ?m\³©T_x0011_Þ¿æ.Ð¸_x0011_ñ?k¼@¡ ûö?_x0007_Ç_x0002_ØÓh±?Y_x000F__x0006_nNâ?*¾VÜ©Ü?_x0005_Üü­°å?r&gt;®2úóç?,_x0014__x0005_Aá¿®_x001F_=9&amp;þ?öÕT v¥¿(h¯_x0003__x0004_zá?_x0019_F³~è_x0001_ê?ec"Ù_x0010_¤Ô¿º%_x0015_tá?Mïð/1ÔÍ¿ùHvcté?eè_x000E_óvþ?rÕ_x0012_'à?&gt;¼R®â¿_x0018__x0001_xï_x0001_×¿ù4/à&amp;ÝÖ¿_x000F_DÑ½×?4nìGïòî¿_x000C_Â$+tô¿Ýaº'ð?î_x0013_ÜÓ8×?b_x000C_EÚ.ö¿_x001E_9AEÉê¿eBÁbó?ÆJ|i["_x0002_Àp_x0005_rµG¿.0Ì©Ç¾í¿¹å_x0011_¾]ã¿D_x0008_ÈrÔÈ¿Â:Zè_x001B_ç?·Ýj':í?MâË}_x0010__x0006_@&amp;_x0010_'ÑqÁ¿h_x0010_0þñþ¿¥w'ñ_x001E_7ó¿Ìô÷._x001C_EÃ?õ­ýÆ;_x0001_À_x0003__x0004_k@~¬_x0008_rô¿øÂwÄó:À?Í_x000B_ÐÐ:{ú?cû_x0012_Æâ?û8_x001D_a_x000B_·z¿ñ_x001E_Æ¶Pì?_x0002_¡çV.ù?(ÛÑ¢'àë¿"ci&gt;;Ö?#­=ºIpÚ?/o{MÔã?Òµàî{wð?_x000B__x0002_K¨\â¿_x000E_­¬_x0003_R÷¿_x0016_æF¹åí?g+'gÒeî¿0×ÿ_x0016_óÐ¸¿³x·êæ¿_x000E_ð\Aæ³£?wz+_x0017_É-ì?EZÉ&lt;+tò¿kúX¥Áõ¿z¶+ÍÜ3ô?_x0019_t3Ä½å¿¼Ñl½_x0001_Ææ?úãv¿@Å¿"¡b_x0008_ú¥ä¿/³ÂbUë?J)Éª|_x000D_â¿«Î8Óñ¿¯¯^IQ_x0016_Å?è(IP_x0002__x0005_WD±?uM_x0012_Ã¿À_x001E_ÕÃºð¿¾».1Ò[×¿[_x0013_,J­±?þÂùí×³ò¿ù4_x001F_g¨_x001E_³¿_x0001_pV8Clä?ÍM~UÎ_x001D_Ü¿½_x000B_ûðÍä¿Ù¤ZkÌnù¿_x001B_å¨äÂ?Lm¹¹`pã?C?_x0017_oG+ä¿±EU¢Æå?³cÏÆ«åÔ?Ã"8áÐäÞ?5}Ø_x0014_ÿ­÷?9_x0007_çªõZç?e*©¼#+Ö¿Q6x²G×?N*û_x001B_Ö?q_°¾¥_x0015_ù?¢8¯-Ú9Ã?_x0008_xÛ_x0016_ºÔ??[_x0006_Ó_x0003_{ì¿¹­¥ò?°ýãë¿øô_x0007__7Eô?Ædß?98:¸_x0012_f¿_x0010__x001A_Ðá_x0004_É?_x0001__x0002_L_x0015_5å)á?Îú0_x000B__x0017_â¿²×è¥_x0015_æ?¹¾_x0018_O£ï¿^å­§^Ó¿qÄ_x000E__x0007_ ­ó¿"AÍîèî?_x0018_Â·,_x0002_à?O&amp;£"å¿ÉQ_x0010_Yí¿Zõà\ù·Ý?öÊÉ_x0011_õÒ?9_x0012_æZ¡¿.jãÐ Þ¿DªWà¿_x0003_²¿RfeÔ¿Ê_x0010_»Ú¿*+&lt;Oh±Ø?©_x0018_®®è?EiPÆeõ?ìÉ¾	Ë*ý?©_x0013_@5_x0008_î¿Þ_x001D_P_x0010_øæ?^m}e_x0013_ÿó?	YÓÔ_x001D_Å¿ôX®jÔð?5_x001B_°9rùì¿rÌ4EË_x0011_ç¿Aóö_x0006_~aÀ¿r_x0018_ÚÛê_x0001_ä¿óó_ká?@_x0001__x0004_&amp;î¿$+?fyý?ðÝÓiñ¿Rq¬²_x0016_ï¿5Õì,5ùò?S#Bã_x001B_&gt;_x0003_Àh±ô/(ÑÊ¿òr{0cú?;ªè- Æ?ù¶_x000F__x0015_)Æ¿ÝAèµ¶§è?§eÉTØÕ¿C_x001F_!#ß3ç¿[jzÍÅc?¥#4ÿÊã¿··&gt;¤Ãæ?»a`«¾ä¿Î_x0002_ÞtsÚ÷¿`_x0005_þÞéü?aùµKµó¿_x000C_#Î¿_x0006_ÑØl_x0001_mî?_x0008_A´:_x0013_Â?îÕ_x0017_ø_x0017__x0002_@aÆÆ®ê¿ØfïgpÀþ?+¡_x0010_óýíô¿*  |a¿_x001D_ÞÜueì¿_x0003_ÝGÏ_x0016_Üº¿ÄÊUG\_x0006_ú?ùólY(o_x0002_À_x0005__x0008_ò`hö¨­?ñ÷d_x001E_f­å?=¬_x0015_rÑ?*ÀÐ ¾½ì¿_x0013_×wSù_x0005_À?ù"@ªÎ¿Ñn_x000F_³Jì?ä_x0006__x0014_X¶ñ¿TËQ_x0007_Çëç¿áÆ{`HÊ?_x0002__x000E_ÊËÞ?_x0018_k_x0014_)D½ð¿á_x001A_¯ºî¿¯r¢_x0018_ð?G1](ìÊ?f_x0003_¢_x0004_Ì¡É?Ë¨H½Û?f¼Q H\à?`JÂ*­õ?OÓ_x0001_#_x0001_êà¿ß%ûözÑ?£Þ_x001B_XåÛ¿x*f)qõ¿SýQ/³&amp;Æ¿È_x0006_3ÿ:ã?e$ÖÔk÷?é&gt;&gt;_x000F_ ø¿É¬alè._x0005_@¬ _¤tÙ¿g¬	d:,Ó¿Ñ=V¢ÛNå¿?P·g_x0003__x0004_Åiô?øi(¹/Èð¿Ì¸ìö_x0014_z±?--&gt;"b¯î¿;*SÛJ:Ô?Ìÿ_x0006_/ßÿØ¿ãÏ{N_x0014_ê¿iÚ.L¶ì¿ø¾¬ÆÑBò¿í;_x0014_Îâû÷¿W%_x0011_y&gt;_x001B_í¿èý_x001E_sÞcð¿ê`_x0001_§¦?$6_x0005__x0005_­_x0002_Û¿n2_x0002_²=_x0004__x0003_@³Þ_x000D_9Uï¿_æ=»Ûð?h/«Nýô?j (iô¿Õô¡ªÜõ?È¥´_x0010_EÙ?ÇÔâÜ Ãý¿*	bjc÷å¿_x0006_Ì-µg_x000D_ñ?L¿U28®á?ïwj`Ðý¿5v¹?jã?Çñ_x001C_v^¯ï¿áÚâÒ_x0016_ó¿~Ã_x0019_ýf·ï?T!ï_x0018_3½á?2I_x001C_~ÒXã¿_x0004__x0007__x001A_ázÀuµ½¿_x0007_D6mÏÝ?ü ë_x000E_Ä³¿WKÚ+á¿àréDè?æ_x0001_¼^øCæ?P#,Æò?_x0005_qÂ_x0011_ñ¸¿Ñ_x000B_}_x001D_â¿PÚ$5JÅ¿Ú_x0003_B¶_x0006_Lò?4ÞþKö»?J&lt;Bä6é?	øÊ_\&gt;ó?R_x0012_Óò¿¡`?¶2q×?U}é°_x0002_@_x0010_÷ëÆn½d?ògYÐËÝ¿ûiÔ_x0005_©½?{ùí$_x001B_ßþ?_x001A_ÅgÄ_x0001_è?bYÂ®ké¿Aît26Ñ¿Ô|K`/Ò?ª(¤U´_x000B_ã?pû.DË_x000E_Ý¿_x000D_ûJ_x001F_B_x0001_À'Pÿ{X_x0003_À¼_x000B_û§_x0006_ñú¿_x0011_Úcgè¿ù_x001A_W_x0001__x0002_Û¹?_x0017_Ø¢Ôí?_x0006__x0012_×¡í¿Î¿î+º_x001F_Ò?Î,ÚcÝä?1Þ_x000C_ë?ë²©_x001E__ñ?L»hûµ¹ã¿&gt;uu_x0018_q_x001C_Ð?¢Z_x0005_}ç?º¿NØ_x0019__x0003_ÀÕÌÉ_x000C__x0018_ÅÒ¿nÄOWï¿b_x0013_]½F®?Å¿Cß`­?)èVáó®ç?Ú~v­Zõõ?qiÚíQ_x001D_ç?5§çöÚÈð?¯¶ÇÆ÷?yú_x0006_]Wñæ?8ª_x001D_Ìd_x000E_õ?ÂYôç¶ñ?_x0007_ß[,Ååç?ñÙ[{Û³ð¿n_x0019_"ó¬úÓ¿ú¥}I³ö¿ïç_x0003_$^ò¿ô«&lt;_x0013_o_x0003_ý¿vÊ±*Ó?&gt;§[IxáÚ?@ÿs´³6è¿_x0001__x0002_æ0_x000F_vw_x001F_á?ýÎA~véè¿=´en8|ÿ¿_x0008_&gt;-H&gt;Oð?D#Å¶þ]÷?'aMçàí?_x0006_`£8à§¿®S_x0013__x001C_Ü2±?ùË[8§æ?:°òt§ôÄ¿X_x000D_ù_x000B_Â\²?[·_x000D_±_x0014_ç?¸_x0001_i_x001A_ÆÝº?MÛ/©_x0012_Ý¿è_x000B_À=A¨Î?õF_x0017_yì_x0016_Õ?¶H!_x001E_Óè?Or´_x000E_Ðé³?y*In_x001B_o¿?Ñ1Ö _x0015_ø?]óËu_ð¿³x}ümOó?&amp;eB=CEà? 2	¤æýÊ?¼É¨yLÒ?	lC_x0018_]uö¿°'R¼qÔ?×Iw_x000B_¤Ò?_x001E__x0002_lµB_x000F_Ú¿GÎ&amp;§Á«õ¿É	»_x0017_&amp;6ã?¾\_x0005_à_x0001__x0003_7ã?dä¨ÿYeî?H_x0019_v_x000D_cÞ?lô=ªLÒ?9ªº?Øþ¿Ü1&lt;Iýùë¿ú.¬ëKÉ¿ÛEø_x001F_ðô¿Ø¿_x0013_@¾ìò?]ze_x0018_ì?né.C±5å¿ÈQÛí_x000C_à?»ÏRà_x000E_ù?"_x0003_ÁsO.÷?n^Â¤Zñ?ÞòRøÃ?b³ÛéÝo£¿cmÓ½Î¿Ç_x0014_0éAÉ¿ñÞ*_x0004_ñã¿UUE_x0010_Ûò?¼QkÝo½¸¿_x0004_ÔFâ§á¿NèuÝëÆ¿óî\á?¡ã5h)Ï?U&lt;=Cïï¿Cì_x000C_IçJÇ¿;_x0019_ÓÑj_x001A_Ð¿&amp;)m_x0001_­ìð¿xI7k_x001D__x0016_ñ¿W_x0002_éw_x0018_Á?_x0001__x0002_á_x000F_5ù?}EÏ®_x0008_÷¿}ôD_x001A_Öç?EePT_x001F_©Ð?a_x001E_Nç¿¨á?4wDÜèÎÓ?èV&lt;ã(ù¿G³ÑÅÒ6õ?+_x0008_:ùoú¿¥Buofö?H_x001C_=~4ö¿ /&lt;ÝG@ç?QM7Àæù?lGweò;ï?X_x0004_å×æäë?KÜÈµ]£é?OÿódGÝ¿ÇßH$÷2ö?b^^Xàè?sk4Üo÷¿ag9{Öê¿¦Yp\¥¾û¿¢ù'ã÷¿80À³×í¿æ+L2(´?_x0002_~-_x0004_Æ?Ø?åpCD¨Ý÷¿$¯ÁËYá©?r¥H_x0004_p¹ó¿Ô+/Gp_x001E_Ý?_x0001_9Â®ÖÇË?_x0017_x*p_x0008_	"_x000C_Ü?°+¶Äÿ?èÇËyB_x000F_÷?Ì6_x0018_&amp;ê¿¦­,p==Î?ÊºÃ_x0012_üÇÞ¿«¯_x000B__x0016__x0014__x0003_@qóf_x0007_Aõ?Ü¤½ææ¤ò¿'cø$_x0003_½ò?ûr%ïÜ¾è¿Ú¢_x001A_Ü_x0008_«¿Æ(öÛâü?ý¶}_x0019_ïà?YP3ÖÅ?_x0002_ÂüøDZß?M_x0003__x0014_Vß??_x0014_À©¤?vÍ_x000C_«UQÎ¿ÄÎ3ÆÏªÁ¿Iæj[¶_x0006__x0001_@Û	_x000D__x0004_òYö?~2D"ÇY¡? åeCwdô¿ÕÛùöKÝ?ÁQ!ä®Ûâ¿µ­_x0005__x0013_5Ãí¿ÝHU¬"û¿ÔÏXLú¿_x0010_¶_x001B_Î_x0006_Að¿¾ÞõdÔl²¿Ip{_x0015__x0007_UÔ?_x0003__x0005_Ç@_x001F_îâÉ¿_x001F_Ët_x0002_Øn¿®b_x001B_±ñDõ¿]H¥Î_x0001_í?KÑRÊ_x0014_´á?2ÄR_x000F_Bë¿§_x0004_×S²½À¿¿}©_x0013_é?_x0008_";¦ð¿ÅnÑë1`ñ¿6g/$©¡_x0002_@k£Ì÷?ó¿J7PXt_x000E_ê?_x001D__x0008_×Æÿç¿|[¿^9¥î?£#p_x0015_Oá?¡ÎYÈ±dï¿üRÞêÀIô¿-k]Ä ò?_x000F__x001F_S_x001C_8Ë¿_x0007_Þ.Öñ}_x000C_@²p¡2ð¿n`Èx£Ê?%×M«é?}hëd_x0008_Ëâ¿D3pÓ_x001E_þ¿ U¹ô	^ï?9[h¶_x000D_%¤¿õz¾_x000D_é_x0005_À!vTÆ¡á¿x¥È&lt;_x0014_Åÿ¿b7oß_x0004__x0005_if_x0001_À¡Õ7Ïy,ù¿%CÐ`_x000B_?á½ÞY$ô¿_x0007__x0006_ IIø¿¬_x001A_Sõªþ¿K´Ô_x000C_3â¿÷¢,TFTõ?_x0005_XÒ^=Ü¿O_x0008_ÜñÀkì?½,Ù_I'ø?[ë?ùøýá¿«©ÊÂpbä?¯H¯ý´ ë?þµäá¿_x0016_HäÒ3ò?_x0003_Â!A¾¿_x0006_a%ú_x000B_x¶¿Z_Å_x0002__x0003_Rí¿Çü¬ÞÑh?qPþ¿¼_x0011__x0005_KÆqÚ¿&gt;_x0002_õ¬)_x001A_×?w¤_x0014_ô&amp;ß?ÃN&amp; ò¿â.H/ùÌ¿W_x0008_ùíy_x0008_Ù?ÑÐ¸|]LØ¿XÖ£&amp;t%ú¿Àqf(_x000B_õ¿p&lt;GôF³¿ÐUÅ_x001B_ïÜ?_x0004__x0007_#:ª_x0008_·IÏ?Uç_x0011_ªo_x001D_÷?0X}_x0016_Ù?ÆÆú."Ò¿hUÑ,tü¿¿F_x0003_ÒÚ¿ £Lb0_x0002_ü¿_x0007_z_x0012_Ëñ?_x0004_ü¨©sÐî¿_x0012_¹l_x0014_ócÖ¿I¯µ^*Õ¿YøýÍ_x0013_õ?_x0007_½%'5_x0001_ô¿çÐ[ærÏÊ?ëúp#Çì¿_x0012_C@:_x0005_éÒ¿_x0019_:ý±ð¶¿Gì	ÊwÈ?/nÈ¤Axà¿Ï_x001D_ú)ë[ð?­Ù°_x0016_©_x0004_@ÌÜ ÃeÖ¿@_x0008__x0008_ ¹¿ñò_x000D_Ï_x0008_þ?5_x000C_F;µâ¦¿"ëðOè¿±&lt;Øò)ÕÂ¿Nê_x001C_¦7î¿ObUþqµý¿28	Î_x0001_-Ñ¿GâÉ.Õ¿ÿ_x0006_ê_x0002_	_x000E_Ü¿?Û_x0012_¼¾é¿_x0007_-_x000F_(f)÷¿z_x0010__x0004_8ö?·_x0018_ÅW_x0003_·µ¿Ëç_x0006_ëÊºã¿¤Ñ§0­¢¿·_x0019_~_x001C_s_x0001_À÷R	=fð¿_x0004_©¥®_x0005_°?È[Ú_x001F_æ?ë«ný ´?Ó1£ü¿ãXÁ§_x0006_oµ¿Ä¬4jÜ}Û¿£õR-$ê?åÛ&amp;_x001D_2ì?X¥:rNÜ?U_x000D_A#ðfà?Ù4_x001E_Ç_x0003_ÇÝ?¬«4Ì$­à?Yñ¾)_x000E_ö?&lt;Fjª_x001E__x0003_@$¿«_x0011_Î?K;Ejè¿:Jn¯àé?m|_x000D_|À¿$³;UnÁ»?g_x0019_¢Ãð¿1ÎgP_³¿Z)S?°ë÷¿_x0008_]·/ø_x0003_æ¿_x0001__x0002_EÄËÒ"á?]_x0019_°[_x000F_ó¿å²"z;ÍÆ?[´F@yð¿¤²Ýhææ?Ð\¤¢ Ð¿úÈ/`û¿×o×¦¥ÏÖ?®s[ÿ«Ûê¿E_x0018_?2¡ç?R·ß¨Ôõ¿qØ(¯û¿¢ÉÿRC¨Þ?8²I_x000E_Jæ?b_x000B_v¾ÖØ?ºf|3¿û_x0001_@XLýÆææØ??OÜÒ_x001D_Ê¿_x001E_Fµ½j_x001F_ô¿&amp;Ý?ciå¿ºydÂÝ°ö?c¢_x0002_£aò¿_x001F_[Ó§Ê¿_x000E_Áä+^ûò?.ÁF{qZë?Ü_x0018_¾dÒHó¿y[»B×¿/3ÃíSï¿Í_x001F__x0001_p%¤ë?_x001C__x0017_³[8_x001D_Ó?_x0001__lüPlï¿G¬·à_x0001__x0002_ÑGÎ?ð,_x000F_Ô,M«¿ì½3 è?ÿ.³æ±Ú¿ð-íþ;ã?Ç5Â[Á_x0013_×¿7_x0002_ücY¼ô¿i_x0007_«²-ºõ¿@3_x000D__x0001__x001E_Æ?Û3¥#)Ê½?Òö¦ú&lt;Ä¿ç_x0017_µÀÅô?_x0012_zø@5Ö¿Ïn Îdäí¿LïùçPã?,§ÇÇÒdã?®;(_x0006_æ?_x001C_2w.Z_x0017_å?ñÜ_x0013_ÊT·?»_x000E_ð¶7·±¿Ç"F_x000E_Guå¿£ÒhaÃ~ð¿f¯, {(Ã?ÝÏth¬	î?_x0002_- ºÌú¿{¶Õ»Lç¿}ß8¢×?`?hÉâñ¿XlN	¡Tô¿¸ Ò³ø¿Ç_x0010_Åsj_é?{¶ËòÇö¿_x0002__x0003_íSæj"(ô¿_x0001_Ç·_x0004_¿_x0007_æ_x0005_®i÷È?}ÓµªQÔ¿IèOÂ¢¿Ór_x0017_1_x0001_@W_x0013_ÔûÀÂ?1ÅE4ISÌ?]Ó@%_x001D_õ¿±_x0016__x000D_ÍåÍ¿ùÄ.B._x0013_ö¿Jw Ö._x0017_æ¿«Q_x0017_¡ÿ_x0002_Àd8_x0017_Oßæ¿êLÃÃº¼ý?7&amp;5¾Ã?_x0016_ª__x001A_Ùêå¿µ_x000F__IÛª¿ý¶£Rÿ{ï¿jOJ?_x0014_¡ñ¿L{àÈ?ì¾_x0006_}:(í?óY»Kmò?'¥¡#å¿Ù._x000F_×_x0015_Íá¿m_x0011_H_x0003_õþæ¿P8(_x0006_ð"³?)_x001A_T÷¿)¡M~Ò¿?_x0010__x0017_$_x000E_¯¿PÄ×Ù	Tñ?26¿_x0019__x0007__x0008_3cò?'³¸û&gt;Ö¿BÕwáÓ?ºz×´öÙ?âb_x001B_Õ÷yè¿¤E_x000F_âÉë¿&lt;*àjØ¿ÃNW8?_x0002_@{sÐ±_x001E_õ?ßcÎ3Á÷¿5_x0006_R]ç:ý?lCx_x001C_JÛ¿Ôh?_x0005_Ë×ó¿©Ï§pÃ?_x0010_Ë¢9_x0003_Æå¿_x0019_=£._x0002_ÀñF$:ã¿Oÿ_x001A_Î{iá¿ÃxiLöd?á_x000D_Î_x0016_­,ß?WÂ xä¿R_x0018__x0004_ÍýÓ?,Ï_x0005_|zò?ÉO_x0010_!_x0001_@¸6_"&amp;_x0008_Ñ?ÿ/Qs".Ñ?_x0011_!óÅ¢á?_x001D_R{{»þÛ?l¸ægó¿h_x0011_$&amp;ù?Ñ¤vÜ?!_x001D__x001E__x0001_¯¿_x0001__x0004_v3ÃA§´÷?_x0006__x001D_fÖ%hË?Æ¢_x0019_½Û_x0017_ö¿bÃMñvõï¿7à_x0016_°¤å?KÈË_x000E_Më?Çw¸/Ôõ?_x0007__x000D_-ê¿8!¢ãÚ_x0010_ÿ?àðgmñNõ?Zâäqfø?v,_x0007_5I·µ¿¯Îu«_x0014_î?§_x0014_eªÕ¿´×b_x0003_4_x0002_å¿4Ïñ$_x0012_vø¿)Ú.ñ?\Ö´4ò¿xÞh_x0010_b=æ?¶_x0008_(ãÓÄ?_x0016_Ë_x000C_HRÛ¿K¯KêUîó?~ðQ_x0018_^ä?ÃÂN&amp;Fã?¡ÍÉG1Ñ¿6OxÖ¬¿?·rs7Ò¿4	r_x0017_F	È¿µãïiqô?àk7õQË?GÛk¡ö¿Ø9yU_x0004__x000B_BUñ¿9´_x000D_ý´êâ?&lt;®7ù%ô?öp~(°ù?_x000B_=1ìí?_x000E__x001C_Å?_x0003__x0001_¥_x001B_Ùkà¿_x001E_"_x0010_¨_x001B_ö¿_x0008__x000E_¬j_x001E_Ïä?jJ|_x001D_Wû?å:íÑà¿Ê11ÌDû?Þìæ±¿_x0013_ï?;nu_x0006_S6Ù¿.Û *«#Ü?_x0011_(½MHõ?âîßÝW_x0006_@½¹_x001D_øú?_x0002_&lt;	y	 è¿»*ÇÈ_x001E_î?_x001C__x0002__2ã®¿°_x000D_ëi\ç¿á_x0015_4¦Ú¿üÆ%£²Ðï?Îwbò]Ú¿yü`öåö?_x0007__x0012_ì­Ù¿f_x0014__x001D_ÿ§ûï?kÅZu\ä¿_x0005_!_x000E__x0002_3_x0001_@cªéödx¹?&lt;_x0015__x0001_µ6âÑ¿_x0001__x0002_¼ô=jNá?Ä+{ØØæñ¿$_x0013_þøÊ_x0016_û¿ík	ÌmÌ¿B«_x0010_LâÈ?_x0002_"þªË1ô?æS9:ÀÝø?¹­'Çò¿ã05+F_x0007_@øêÿvéäÑ?h¨&gt;ýæ¿[÷Ì_x000D_Zù¿PDçe?Â?_ÓªljÞñ?l7^µý?`¹_x0019_8Ýç¿:)áÇèMÍ¿ÞvXÝ8½¿eõq´WÃ¿Ý_x0019_Dûe_x0004_ë¿ß&amp;Ò³_²è¿Oô_x0016_V ê?úÁ_x000E_Än°ã¿a±CÃ¿·Û¿_x001A_¢J'h_x001E_ä¿aþ_x000D_ê×Nõ¿A%/ü:ð?EÈþ©Uõ?hV2;v_Ó?oR¤{Æ¿XãVüªgû?ÆÓx_x0001__x0002_lÚ?Êät¼¶¡â?k*sÐ1æ?ÔRêÜ$"ö?&lt;B_x000C_¨_x0008__x0004_À_x001B_ï³¢{«?×5%ØÌ_x001A_²?ò£_x001A_bÚbà¿Ô©_x0010_øô_x001B_ð?_x001B_¹_x001A_»¿_x0010_­&amp;Æ¥lø¿ñ]_x001B_7ùò¿á×4^5Jù¿N_x001B_(iªÛú?Q$U_x0005__x0004_·ê¿¥_x0006_$@LFê¿	Î\ÓÂ?¡,Ä¹S.î¿vÕçvâ¿½k§Uï8ù¿_x0010_aJ$!Ûà?_x0007_Öªyä?àÉ)ày&amp;Ñ?}îi$Ù-Ô?[_x0010_êÝ_x0011_ð¿®ó/#}Ú?gÈEêXAí¿_x001D_¿¾_x000D_þ_x0015_Ï¿S_x001F_b9@Ó?çªö®Ån_x0004_À"_x0004_vµçÞ¿ûWíÒÚý¿_x0002__x0004_+Ýâ_x000B_6¶è?Þ\1ËÑè¿ßa«¯ä?X²2;×Kß?1èýÝô¿íÀ8.þù¿èÖ´_x0016_º%æ¿ÛB_x0014_Ûw½?È6k§¨è¿aÐ_x0003_P¼+Ò?CbÂihÅ_x0002_@7@ÇEËç¿_x0006_uìIÄÞ¿Ö#¤êßù?Ít©¥Gæ¿ +N_x001F_.ó?d9&lt;Ûã?&gt;ØêJ_x000B_ä¿àéWØõ	ñ¿q;TÞ_x001C_æÄ?_x0012_ß_x001F_?ç¿ÓRóAP	_x0008_À_x0018__x0001__x001C_äH_x000E_Ç?kÊôDë?¤}eâoÐ¿G\a'ã?©_x0004_Dù?]o_x0005_Ø¿_x0001_çß¿tA#Æâ¿ý[0{+æ¿#Ec_x0005__x0007_ð?_x000C_ý_x0011__x0013_E&amp;é?§_x000B_n&amp;_x0006_Ï¾¿;a~Ú_x0006_@»Z;_x0004_L¦ö?Aï8²³äæ¿(9_x000D_òM±â¿F ëgÜ?Ïq_ÂWÖ?¹´}kÚ¿Eú¾'Ô¿ú_x000E__x0010_4þÈâ?A[_x0001_ÿ_x0019_Tû¿å%,¿+ª¿C¿Ä_x0001_ò·¿hß_x0006__x001C_:_x0002_ÀW_x001B_äþ;þà¿E·_x001E_NV0Æ¿w»&lt;×ô?o_x001C_v_x0016_ãã?·ÞTã__x0001_Ø¿_x001B_¹øàï?R[ýðsï?½ûé~¹Ü?²û26+_x000E_ý¿_x0012_r·¸Ô«ë?ò_x0001_¼Ìâ·û?AGÁ_x000D_â?ó¶_x0003_?ÊÐ¿Ï=uÕ;ã¿´Ø^¯ý¿ÜÇG${ñä?_x0001__x0002__x000E__¨#_x0012__x001B_ë?84_x0016_ü¤Ô¿¶:Ë{_x001C__x001F_ÿ¿ó±D#e8Þ¿º#.¿3oÕ?1Öi²â,Î?Ì-_x0015_Þä1³¿_x0017_)PN\Ò?jh_x0013_jGØ¿²ÙU³û?Kk&lt;&lt;ênñ¿Vo_x000E_lÅ¿ï?Xþý8Àù¿h¿¹_x000E_´.ö?dÁèÈ-·¿6&lt;_x0007_XÔ®?n	Ç1)×è¿aW~¼ vé¿_Qí&lt; u×?S&amp;wñ|ð?àÃ'Ç_x0005_Õ?½uÁÑ&lt;­?ÇSº¡_x0014_Ò¿ÆG%º®ù?­Òì`n·?÷jÇ£TÛ?I»¤_x0012_õäç?#»÷ä{gÅ¿Q­À 4H_x0001_@º_¶AêÅ?ÚxXÃú?&amp;Sü$_x0004__x0005_QÈ?é§PÚÐlã?ïê¸_x001F__x001A_ÿ?(y_x0017_çó?Å$­_x0017_,ã_x0001_@ÔÐäå¿Yí&amp;Íyñ¿C_x001D__x001C_`Û¿¥_x0014_ðiæ?ä³_x0019_Ógö¿@_x0014_+_ì¿8û;ÃË-ë¿Úðn#"á¿l&gt;;¦¼¿pJÀ_x0005__Ñá?_x001C_W_x0017_H©ë¿·¶"ÆßÌò¿[_x000D_#Å© è?»;X*½â?J\Ãe&lt;_x0014_Ì¿ÌF¢¹¼á¿³qï*­hý¿_x0002__x0018_&gt;_x001F_«SÖ¿2ØP_x0002_Çí?I_x000F__x001F_ÿ_x0016_Ô?ínðI®Å¿ÎÚÃcü&gt;_x0001_@@_x001F_[N2ñ¿eî_x0003__x001C_Øó?ëÞ$ ìêÿ?à|?­ní¿½èð Âã¿_x0001__x0002_DyÐ´BHý¿ 3TÿÕ?½xÐSò?|~Ý?½§Ò3_x001B_Ö_x0001_@à¶J_x0014__x0010_¾?ªNúuÝ_x0001_@_x0008_{ÿiå¿Jê\_x001E_÷¿e5Îð×?{_x001F_ñïAã¿À­.ºý÷?dü)økê??ºM¡çç?/_x0007_Ä_x000B_~.Ç?÷_x0004_õüRÙ?_x0012__x001C__øbÎ?àX8ï÷¿ÔìMSx{Û?{¢_x0015_å­cá¿Þnr_x0006_ìåï¿Ó«ÞýG¾õ?=pp¡gBð¿ _x0004_¤!¨å¿_x0007_èÛD[ö¿£_x0004_@_x0004_È	æ¿ë1Y´*Ç¿µO5û7n¿°ÆR¥Üó?Rgû_x0014__x0012_±¿_x001E_}CW?Ô¿Äh2®_x0002__x0003_ËI÷?Æ~]â:î?t)`¿l_x0005_Ê¿$ñá@/É?çÑ«o;&amp;ß?´&amp;B_x0011_`Ð¿Åµ¸ä¿b²XeÄö?Äd\û.õ?_x0004_/ãÑQIã¿s&gt;;ÂPÖ¿Tj`hå×?_x0002_eÇnÃ¿À&lt;_x0018_%È?Øíþó?P*nD+ë?_x0003__x0001_ÈÑ2¸à?_x001C_­5ß}1í¿÷_x001D_BCaxå¿°³qÝ`Üy?ñ;_x000E_oâÉÃ?»dbp_x0012_Võ¿_x000F_ö_x0011_Y¥\_x0002_Àn9Ê_x0004_Ù6ð¿L_x0004_~°r¯­¿jñøùî?Áì_x0010_àB?â¿æD·_x0011_&gt;}Ä¿ìß_x0006_ÑÑõ¿Év»_x0018_¿?,êç|zÖ?1Óz×(ÁÓ?_x0002__x0005_v^´ðN¨Ò¿6±T8Á?¬x8vd°¿4*ÿk í?$À\ç_x001D__x0014_¹?Ä3XtjWô?¥\_x001F_óÒ¿b§gBM¿ö¿MÉF_x0015_6sò?=©°7³5è?¬üC_x0012_Tñó?I_x000B_"y¥ç¿KJîwÙë?\0Uä$ÎÖ¿#þs_x0017_ ¸¿.Nw#õ_x0002_@Ð_x001A_ÚêõÚ¿_x001F_æõt¼ÚÒ¿^É_x001A_½_x0008_pÏ?&gt;Å¦_x0015_ùê¿)@ /ð?¢nzËSaÕ?_x0015_By_x0004_ÂÅ?÷L_x0010_¸&lt;î¿Ì&amp;zm}î?iÆ&lt;á¶_x0008_ã¿ó/±_x0003_®Ã?_x000C_ßÅ!sdÅ¿Z½LqÛ*ì¿Ë¤kN_x0001_@?F_x0017_I}ÑÙ?_x000F_P¸t_x0001__x0005__x0004_ýï¿òxÒ ?$wK0(Æ?vØñ¸_x001E_Íô¿_x001C_Ak_x0002_Ú_x0007_@=HÝÌú_x0006_ó?n_x0004_ûÉ_x0015_èð?s6_x0018_ÊXçÐ¿(E'þÅ?Ý=/Ù®åè¿=(OôÞ?ü¿çäý¿ë2R&amp;_x0017_á?_x001E_ù¸AÑ?ãÏf§óÕÑ?hùoÂvó¿_x0003__x001B_Ìß¿?ÈÌô¢ð¿Æ*Ù_x0005_D_x001B_Ü?öX*¿û?_x0005_B°_x000F_k?è¿Ftº_x000C_äÍ?SZ5aññ¿=ökê¨Xö¿Ì_x0002_£IÁØ¿G´Ü­eá?ÑM'Ýìæ?_x001A_+÷UðS¿à_x0008_ðF;é³¿b89AÆ7ç?·X_x000C_;ñ¿ò[.¯¸Ñ¿_x0002__x0004_¤2«µ³sî?+é_x000C_êôë¿#®_x001D_ê¶Ä?Déôèø_x0005_î?_x0006_åÄ=0^ó¿ü¡ï_x0004_æÓ?_x0010_!ÒfQí?ü_x001F_AV1Jî?¢_x0008_ë:_x000D_ó?¸ë%ãOÓ¿hF_x0006_=:æ¿ÌõËVsú?Õ{¹*¼æî¿Aêw¼Õ?Lbtû?Þpe úó?_x0015_Ê_x000E_'GñÑ?ÓSùþ²_x0010_â¿sàIB_x0001_Rð¿r÷_x0008_d_x0003_ã¿c_x001D_ _x0002_Ô?lúÏ"à?ý2_x000C_ËÒ¿`&gt;=+ºø¿µ_x001D_{ë~Yì¿ýôCÔÿ?Y_+_x0008_/5ë?©¾G_x0002_ËûÕ?ñ_x000E_¶:¨Û¿AÎg8Ðìô?*ð_x0001_B®jÜ¿üdÊ_x0002__x0004__x001E__x001F_½¿2o+®cÜ¿å0LºjLò¿&amp;­T¶=î?gøü¾;àõ?Æ9_x0018_µ$)å?OÙ1_x0001_9ÿ¿a_x0018__x0016_»Ïuÿ¿z!d_x001F_ÝRÑ¿IÀk&amp;x÷?_x001C__x0004_Î_x000E_°Ùá¿qxøG}ã?	rËäZª_x0001_À.Ó¹_x000D_ã¿_x0016_]V{¿þé?!6"~_x0015_º_x0001_@_x001C_%pK³à¿Õ%L¹à¿_x0002_]_x0014_=_x000D_Ò¿üôtoÐ7Ò?-Ðà&gt;ª_x0019_Ê?¨æ¿{Vü¿(N+z¸Ü?å#sT©xì?rýsÅCâ?¥r±óB÷?_x000D_¶_S!ï¿ò_x0003_sv¿Ò?åâtPEýä?ÅUJ!Wxë¿Ö£±â_x001D_ï¿XÔîÁ_x0001_À_x0004__x0005__x0012_i_x0008__x000C_zkó?xV_x0005_Y¹åß?h8É{wßw¿Äs!_x001F__x0002_ð?¢¶56Ê¿põÛBÉÄ?aYº¿êã_x0008_f_x000D_)ì¿ý_x0018_:T"ã¿ëÝC¾ÁÞ½¿B¿"W§ù?ø_x0010_/ÿè?Ä1ë¹VÙ?º_x0002_å_x0019_ìÐ?åºç_x0003_3æ¿õ/#Dßã¿çï_x0005__x001D__x000E_vì¿'½&gt;âB£ç¿oâù_x000D_×¿ÚÝf_x0017__x001B_Âô¿IF 8ñÝ¿¹Q QHOï?Á¸Ú_x001A_¢ù¿{:&amp;²¶È¿D-ÊK¨Wê?lMv¬qê¿«§ÑÑùæ?zß_xWwÔ?Èè_x0001_Fõ?LÉóF5éñ?ô¼R3a¡ñ?	¼I_x0005__x0007_Õçø¿_x000D_ò·gvè¿Â®P4á¿_x0004_xE|Xô¿Êw°Ùòâ?f½sá,³À¿ÓfE©aº?*;Wi._x001B_é¿ìð¡i¨¼½¿ÜSÆ@Àì?Ã	_x001B_&gt;ZOÕ?»iì&gt;1ô¿¸Ìs«#øñ?ºÜ_x0013__x0006_Ãoð¿_x001A_1_x0017_Xr?!KhòuÓ¿]É_x001B__x0007_|Ü?·_x0011_Ê¦wö¿î"iIóô¿t/ÝQÄ_þ¿rëÖ_x0003_5â?£½«!Õæ¿çw¨Qôð?_x001A_Nà_x000C_á?=áWP2Ä¿Sa_µV_x0019_å¿8_x0002_|[wl_x0005_ÀÑvWPx¿?G_x0006_.$Vç¿_x0001_ÒÙþë?Y.ð&lt;Õß¿lÐ1_x001C__x0005_À_x0008__x000B_"_x0014_ì9Æç?V_x000B_u¯y¿*¾Ü¹ÐÒ?§*e_x0014_¶_x0001_ÀÎÙ_x0005_Áÿ&lt;å¿"ZÅ+_x0017_É¿¿í¸_x000D_áyè? _x0013_jù¾ë¿71¶ü¾c¾¿_x0012_ð:CqÎé?_x0011_s·µ5Lò? ;È°ëÛ?ù¬q®Äæ¿p%Aû-¶Ð¿äBËZ°_x0006_@Üæl_x000D_'û?À_x0019_çÛ?Ù#pQ	á¿Ãú4qÕÙç¿WJÿ_x0007__x001C__x0002_@g_x0015_gªÚ¸ë¿_x0016_ß«éZÁ¿å k#yÐ?jÔ_x0002__x0004__x0007_Ö?a`¹SAÌö¿ã_x0001_NÁÌ¦Û?-V%÷?\Å´ß_x001F_À¿ëõ_x0012_QAä¿ÙO¬^i×¿_x0003_®}_x0001__x0004_@¬¯,M_x0005__x000D_Ý1ï¿_x0003_?J¦nvï?pÚM_x001A_ÐMè?j_x001A_K½~ Á¿_x001F_$_x0007__x0004__x0003_Rô¿u_x0010_­¸øU×?õá·î"ê¿£Æ"#±Eñ?_x0004_ºÛN¶ÎÜ?_x0001_Ú¤_x0002_Bè?_x0007__x0003_e_x0018_'Ý?Lµ_x0017_ílìå?Þävøã?Ó¡wrUõÓ?ä_x0006__x0017_y7_x0005_Ý¿~_x000C_#5_x000D_;÷¿æ_x000B_ÁÆ_x0017_Èõ?¼µ÷É_x0005_@wJó}nð¿_x0015_¿f_x0001_@¬_x0014_eè"ù?0öM£Õ¿d_x0004_ÙS_x0008_=ô?_x000D_þ|_x001F_C_x0011_Ý?_x001B_k7Ê¬âç¿.74«%Ó?ØL	¹H´Ò¿ï®DZ!Â¿u¦2·O@ì?Rà)ýÒò?Çß!+Aâ¿'Äktè;ò?_x0002__x0003_\_x000D_cëãß¿E|EJwÂ¿-¦/ßð?Í§&gt;Yè¿FÐ}_x001C__x0002_î?ÓAë¿ScØýò¢ã?$A½çÊJÐ¿­à_x0011_¼ûâ¿ç|a\u1û¿³ð_x0007_y`_x0006_ÿ¿_x0012_²_x0019_¹Aâ?G_x0005_æ³Ì»ä?_x0016_öì5fÈè¿_x0008_ß_x000E_øø¿_x001A_Ñ_x0003__x0010_æ©ò?¶?DlfæÐ?Ýv¥ïÏä¿*D{Äá?+Ôî?çM®9ß­_x0002_@_x0011__x0006_BSñýÕ¿é_x001A_rI£ï?]_x0019_}_x000B_ý?_x001E_4kïYùÌ?R,zÞ!ë¿úDj_x000F_Øò¿_x0001__x0018_Ês_x0014_¶ú?:ÆkÈ¿o[C]¶*Â¿ÂEÞWL¤¿ÅÊ_x000F_ø_x0001__x0004_å?ä?nóù~¶÷¿&gt;D_AW´¼¿0`ÁZ;óÑ?S¾u_x000E__x0008_ê?Öä_x001A_lîðÔ¿_x0016_RM;&lt;ð¿«uôôðø¿ô×t¤¸Y÷?ñå¦¶Kð?ÿ ÑÃ_x0002_íâ¿éãã}è_x0013__x0005_ÀÚ_x000D__x0018_­íËô¿ý­yp?_x0008_KÙU_x0012_r³?I&amp;uè	Õ¿ÀÿpDÂà?_x0012_÷-ÏJÑ?("âÕ_x0013_å¿Í²R½¿®Ý[¦îGÝ?T_x001F_¤Zô?s°ÉyF1Ð?üº9}U^½?0_x0010_ÓÔñ¿!Eb_x0008_kö¿_x0001_P}:ªh_x0007_@_x000C_Òí_xå¿_x0017_÷¡¿V_x0003__x000E_$yÔ¿ÎÁiQû?Å"Ýn¿_x0002__x0006_]+oíó¿ÐÎßÆºð?	¬ÃíÓmñ?@Q:Àa	å?Õ_x0002_7ZÊå¿¾_x001F__x0015_·5á?vHËô?ç¶_x000C_¸¹ð?÷×"ð_x0007_&gt;Ø¿RþñÀ.ÙÃ¿_x0016_èx?Ô¿ÕV;ì0Ò¿V8_x0005_ 3õ¿ø2þ+_x0011__x0012_ì?6_Àø©¼à¿ÛÆàzh'Ã¿_x000F_ã_'âó¿_x000D_ÉPÑÍÌ¿è`æ;'Ù?OB;_x001F_¥Ð?8Äîa_x0013_ë?tÕG-&lt;ó¿î5A®ùÀâ?_7_x0010_7Öê?|°Òl_x001A_Iç?h0.Ýb¾ó?ê#4¼Ú_x0003_@W||é¿µÈô(Ñ¿_x000C_\ÅGôåò¿_x0004_nª)(ì?é_x000C_^_x0001__x0003__x0006_±ýÉ?ÜNWGö¿C§dBÇê¿UÙlóåÚñ?;ãg²Ýä¿4&gt;îv_x0016_YË¿-SÄ¢¶ÚÅ?¥X|a_x0011_¡î?Ì`i9ß¿_x0001__x001B__x0007_É¿´AVâ­Få?ì}ªÇ(Ø?cª!´ö°?*¹,ÕÁ?Üç&gt;÷lwÙ?_x0012_`__x0019_±4È¿_x000B_+Èþç?Ù¬äUéê?9VW×¿çÏZ­_x0004_@òO _x0002_DÕ¿ýt1dSä?teÂ4o¬å¿h"_x0008_-X²¿H_x0016_,v¯Ö¿HÊDòñ¿}¡_x000E__x0005_9»¿5Y¹§¶­ö¿«y_x000C_B_x0004__x000E_Ü?_x000C_&amp;l"uÒ¿n8@ª_x001B_Ö?³[I_x001E_´ßè¿_x0001__x0004_|x©r6Ö?wÔ_x0004_Ú8û?gbZ·ãÙ¿doö[_x0006_?fÚ×pï_x001E_ä?Å125­$è¿¶Êf_x0005_	_x000D_ú?H/[³Òb÷?¥ÕbÙj5á¿doÓì_x001B_ä?Mø»j"Îá¿4·³Ð_x001E_Íé¿%õy  ?,_x000B_YEOÁô?Þ´Ð_x0004_ýÏ?ÕàFB#Í?_x0010_Ñ_x0002_Y:õ?ð5_x000F_J=_x001B_ê?O_x0015_ªäPý¿_x0011_î_x0017_ÅÌÞÇ¿ÎðÖ.$²í?õ'_x0003_WµÕ?\~_x0019__x0012_ÐÓ¿ÂêÃUÊÎ¿s»Y_x0011_R«Ä¿Á÷ §_x0012_ç?øP®'JÀ?I3_x0013_Zà?Þ_x0017__x0016_Fd_x0017_ó¿¶_x0015_³_x001D_Ø?+_x000C_2Ìï¿àk?_x0001__x0004_toâ¿ÏA¬.Wnâ?nY½_x0001_ãh_x0003_@_x0010_7Âä´_â¿_x0013_å½6(ØÜ¿h$sü_x0006__?4pªþõ?5jCgOê¿Õ ÂÐðgø?æ`Ó&lt;_x0013_ä?*M_x0016_ýTæ¿?x^kìDî?ÔJ¢¬Doé?®ÇåÜëú?_x000D_Ý_x0001_]QTè?ºM·-äÙï? _x0014_x«8Ï?è_x0002_Û^%oë?_x000D_¢Ò:¶ì?4R`_x0019__x0001_ã?à½_x001E_Î_x0005_ÀÈ@àÒí¿s_x0016_+Ú_x0019_ñ?iJ82Íù?P_x0005_üSò ¾?_x0013_Í«Ü?î^:ÛÑ?B2|½z©?b_x0016_àûæ_x0001_À=¬Ön&gt;_x001D_ü?E&gt;uÔÖñ?ùâ´¿´¿_x0002__x0005_M_x0005_éZÍ¿LIÇìïÞ?²üÆt_x0001_@,¦®ËÚJ_x0003_@nm#Ä¿yoI3EÉÐ? _x0001_l¥¤Ç¿[c_x0001_2_x0018_9ê?âñõ=:_x0002_Àm8ì'oñ?-×JÕkÙ?µC®§qÞÓ¿`¯ìTü?¨) CÀÐ¿O3_&gt;Øø¿£z%_x0015_ÚÔä?:÷Í_x0003__x0016_ôñ?Ñ£ÌÖÅ_x0003_á?v+zÅ³_x0018_Í?XØÍEOÕÊ?(_x0018_ ê1òt?a_x0004_Å21â¿Y&amp;àþ	Ü¿_x0002_©_x0001_Ì&gt;øú¿eeí_x001C_jóò¿ zv_x0011_°Ò?ø#_x001A_©ã?hKº?d_x0002_ÀÙc_x0006__x0005_Ð×ï?+(9`Ö?¤_x0001_§¨¦ä?O¢5a_x0002__x0004_HÂ÷¿µìÌ[f©É¿Íh_x0003_k_x001B_võ?ç_x001B_d»(	Í?&lt;9JXê¿j¯ßkäsæ¿§á)_x0002_Êã?._x001B_ìÓÑ¿8Q_x001C_ßîé¿_x001F_ó_x0006_ 5&lt;Û¿ÓH _x000B_3(¸¿_x001A_¹ÛE ú?¥'üdê¿@_x0017_°_x001D_ïÊð¿È}_x001A_ÍÉ¿~_x000D_È_x0016_Ëì?aüßßÓÓñ?PãQv_x0001_Î?z×Û_x0006_qWÚ¿¹_x0010_&amp;vÌö?É;_x000C_ÑÀ:Ã¿¡Qñç;²?Ë$&amp;Vñ_x0002_ÀH¢ö¯ñ?PeÏ_x001A__x001C_{ü¿^r_x0015_ªxlÛ?yKmkBá¿ôÉd.:©¿Ø_x001E_PñRËò?`Eî¥ãmÖ¿ÊèI¬ËÄ¿_x001B_¿¦ï_x0019_Ò?_x0003__x0005_¸%%_x000E_ò_Ü¿&gt;_x0015_Ä( ,_x0003_@¶Ðß»ºd­¿ÅOO7jð?ý{!©Ê¿IL UÁé?±®ílí?BÑ?,4ñ¿C_x0001_ê¯X_x0001_Àrú^-Ó;â¿ª&lt;à_x0017__x001E_ñ¿ÜMÖóFë¿7ü·_x000E_³ã?ñxYæö¿ý¡¨_x0001_:é?%Ö_x001C_9ì?éÒ¶_x000C_{¸ò?¸Ö_x0017_Ñ§Ù¿3oÆYÈà¿;_x0008_'çå?2,Õs.å?Ðî_x0002_À0YÃ?¨QUñ=ö¿_x0001_ôs_x001E_ñüî¿ 3r_x001C_0Û?­ÇÁÅñ?ØÈ« ½tà¿È_x0004_Çr Ú?7ñyh_x0001_À_x0007_D»×Ø_x0001_ï?_x0001_ÙDDÓþÄ?Q®Î_x0001__x0003_@Ú¿5nK{¿ê¿&amp;ÆTä÷?_x0016_41·ä×¿´5íí=eæ¿U:FøøÅ¿oêÓ_x001F__x001C_:ä?H_x0014_d¾Oé?´Åùï²û?8FõX+ó¿Â÷2_x0012__x0004_Rô?_x0012__x0012__x0015_ÐMmÒ¿HÊ4ç(rë¿?_x001C_pBÍ_x0002_ý?_x001A_W_x000E_Â×*ï¿Bãñ9ûäÄ¿Yõ3ÆèQÝ¿£È/c°î?©ÐÖG.æ¿x±¢_x0019_ÑYú¿dÊÿ­_x0004_øÖ?¿Ú*×Û¿:_x0019_e"FÜ?á¡ïH2ë¿&lt;*o^1ð¿W¨å¬ë¿ÙË~f@_x001F_ý¿_x0008_³·i÷¿/Ïò.Ê?'½8_x0019_÷ð?1ÆÉÜu_x0016_÷?½K8;ö_x000D_è¿_x0001__x0003_Ä	t)õç¿_x0003_sj4é?~Tz_x000C_·úÞ?Þ_x0019_?.ã?)ËÂ6*_x000C_é¿WÞ_x0017_Ùáªó?-Ô/Ø½c?&lt;º_x000B_&lt;-5Û?d+_x0010_7`í?X¦_x000F_¾óUó¿ø#Ljãºü¿_x0005_|_x0013_qÈ×¿põ.ùù¿qn_x000E_RÊcù¿÷ãªöÁ?i´_x0010_f¡ñ¼?_x0006_qÇp¨Ò?Y8$àô?Ó[¿üÀý?Ê	_x0019_à23Í?oÊ_x0007_°â??"0óã?_x0002_æÓ¤r2ü¿_x0013_5Þ· õ?0I_x0001__x0012_sâ¿Óç÷fÊ?~ÃqE_x0011_Ñ?/1s_x0011_©Ì?m¢_x0017_Ôpãò¿_x0018_Ô/°_x000C_þ?ª_x0007_òcÚã¿_x0011_¼_x0008__x0013__x0001__x0005_Ú©¿õ&amp;í?$Ýý?_x0003_c_x0004_O_x0003_ÀJ%ôÅò?G×¥bÆ¿_x0011__x0015_¼þÇû¿5T_x001A_íé¿~¡[_x0007_úÀ?§:õv7ñ¿Æzè\ÞÛ?kÑD¬_x0019_þ?VöÚÎ²_x001A_à?UßlËuJè?ÇëÿÙ_x0002_õ?- Å÷Pú?ü_x0015__x001E_Yàâ?_x0001_Xôg¤Åï¿ß:ªÅ&lt;_x0008_é¿±{YSÛFà¿pÉü_x0007_½ªÔ?åÚøÒÀÇ?ÂÔ)2Jø¿_x0006_Ô¡G¨¿_x0003_«W¶õ?!*ÜÔ¿/_x0014_;­&gt;ãõ¿Upí#mÕ¿_x0004_ h²ßu_x0001_À6÷_x0001_0¸öä¿¹VAAê÷?.¯Q(þp_x0002_@=Ûì¿_x0004__x0006_TmrORÐâ?"\Ù+Î_x0003_À_x0017_âCvõ_x0017_ô¿_x0011_,U¢ÑÌ?_x0017_WºÁð¿Áê\_x0017_Ó¿¹Ä[Zâ?_x0008__x0013_A?7_x0005_@PEfþ+à¿w1_x0004__x0003_ã¿¸×'cùQá?ýÓ_x001F__x001D_¬¿_x0002_¹ÿMÀBò?M!ñ_x0014_øKå?úO:/ò?_x0001_Ñö&lt;Dò¿_x000D_)ú_x000E_æ¿®óÒw`ð?ËÇ¹À_x0008_æÅ¿f?®gï?pãÃÇwÆ?s_x0001_H_x001E_Úüó¿Þx§#=å¿I-l+Ð?RÈ)j|ì?_x0008_.Päòô?	¥âtàå¿_x0006_¶7|Â_x0018_ò¿9³vv@¥?z·¸_x001A_0ñ?É_x000E_/_x0001_ð¿_x0016_j_x0018__x0002__x0003_¬oë¿(S_x0015_ýò¹¿!­wÚOòÂ?;où¡Û¿nÉýp_x000E_oè¿¾_x0016_ÆüFú?À5Y;³Þ¿-X­å_x0013_HÛ?+Ã_x0010_ÝÛ÷?íüÔêüþ?G{¡¯Ó¿ÃõðA½Ñ?¨­_x0008__x0017_Æ_x0001_@Îúúc'Í_x0001_ÀAVz_x0006_ysó?þ_x0012_öw&amp;÷?¨".p-åô¿t_x0015_ÑIÎ°²¿è[_x0002_r_x0015_a÷¿wÇ_x001F__x000F__x0015_Õ¿Oz=éä	þ¿_x0018_×rMÓZ·¿P_x001F_ë?_x0004_nNß~Y¦?_x001D_ÂFé@ü?jìÎù¿¥1(µ[¤ï?_x0018_3ðº3Ö¿ì·_x0005_t¾ç?_x0004_ÕLíì¿_x0011_µt²¥9´¿Ý/?=SòÁ?_x0005__x0006__x000E__x0004_¦b·Vá¿_x0005_aNlÖ´¿¿|ì_x001B_4Þ?_x001A_¸B_x0008__x0001_Ø?¦/RàÂà¿{¿·òfÄê?~è§Áå¿Z_x0004_=Õv¤â¿_x0008_Rêú_x0003_ò¿_x000C_ÑÞOË#ý?_x0019_p¸:á¿G¯ä÷Ü?MèXùhCÀ¿Ú¥_x001F__x0012_e¨Ö?§LA_x001D_µö¿_x000B_hCHá?0nîí¸Åß?Ø_x000E__x0003_ÇëÓ¿(ºK Øðå?ÍæòÅ6ÿð?ð_x0016_Hc_x0008_Ýà¿¶ïé´_x0005_@ÔhRÜú?_x001E_&lt;NÒÂrÑ¿£­Ø^_x0013_@é¿_x000C_~nÄE_x000F_Õ?TÚ1;Å¥¿_x0002_Ç_x001A_`#£ï?_x0019__x0002_È_x0017_¿WqóÓn,æ¿ëV!nnÎû?_x0004_ñ_x0001__x0002_ÚÕ??X_õÖá¿w_x001E_ô}_x001B_Õ¿¥l)vÎ_x000D_â?­X×@Y}Ç¿L_x000F_§¼Ï_x0010_ñ¿¹yÑ_x000C_¨?_x000E_ýPº¡}¶?vBjúä?ùh}ªÌ¯ò¿ðå*ÁÜªó¿_x0018_¦ì{í¿	_x0016_'Ä°RÖ?¯Ñé¹_x000D_Ê¿ÄMKç^æ?¨_x0013_TÐ3ÈÙ?t_x001D_Ã]	Ó¿ÉÇ(	z_x000C_ð¿_x000F_®_x0007_£xÁî?»QÝ.½ó¿ZáÞ_x0012_8ç_x0004_ÀmÍÜØ_x001F_ã¿Â qÌ[å?ñÈèÁBó?\U¿¶=þcj_x0007_Ñ¿%´_x000F_QrÂ¿¬_x0019__x0016_/ÿlù¿¯§_x000C_°å¿s@i[3t?pIê&amp;í²ð?{DÃáÒ?_x0005__x000C_dà|Ù7û¿_x0003_òq[úqÝ?z\AmS`õ?n_x0019_¹AKÒ¿ê;N|KyÞ¿_x0006_ø_x0008_¶7È¿Èòq$©²?X¼hÞÔºÐ¿i_x0017_Ò°Aú¿¨Ü{G_x0004_jê¿_x000C_¢×éê?	Üv3Í3Ä?ÒÚ_x001B__x0004_¥E÷¿¯¿_x0008_v~_x0007_à?|«@'¯_x000E_ò¿,1ÀÍö¬ó?ì7_x001F_&lt;H¼¿±¥@_x001C_ç_x000D__x0003_@dwÀÏ_x0001_@{R5É'ÿ¿'_x000B_Bî_x0016_ù?Á©®þbÒ?ïZ¿Q¶_x000F_ü¿âh_x0007_w_x0002_Ø?üß&gt;ÌÈ¿HdE´8sõ?C;ôQ¯¿ë"ÀÊ_x0007_úÑ¿ðZY·cå?k}¼X@ì¿_x0007__x001E_Rzþñ?/N[_x0001__x0006_J_x0015_ñ?¥Òfðò?¢ÜNé¬¿zÝâÆóÆü?c[¤A_x0017__x0004_à¿;_x001F_4F¹eÖ?_x001D_sÓ·?_x0006_ Î#_x0008_çò?Gd¦äÇ¿ÿ_x0011_øÍéÇ¿ø·_x0007_öû?_x0006_7×_x0017__x0012_±_x0003_@W¦ð¨È?Ï_x0003_L¹"'Å?_x001B_`®­0_x000D_Ã¿´D_x001F_÷iò?\(·B_x0007_ïõ¿¾NMLZ_x0019_¿,_x001E_Bw­×÷?ÿ8¸N9ï¿p¼µ¡uà¿#GA¨çaë¿Lÿ¦× \ï¿¼_x0002_{_x001F_XNÙ?a:á_x0004_já?Ýa@(ÄÆ¿½{K2ð}ð?0*ßßL¥¿¤u_x000B_XJûû?»f³ö_x0005_#ð?Ã_x001C_ï^ø´ó?»iUã(dÿ?_x0003__x0004_ÃNÚ×.Ú?_x0013_?½¾ú¿ÑþqÙ_x0017_í?ý_x001D_b_x001B_ò?	EÊe_x001E_ø?Î©ðÍôJö¿&amp;Ð!_x0018_ª_x0014_Ì?»ªØWÏæ?]_x0002_à¹è¿½1r}Üù?Q«_x0011__x0015_ø+©?h¸ücÀå?_x0014_dJ³_x0013_õà?7_x0001_}»öµó?ü=Oðmuç¿°Ã_x0002__x0011_sö?®ßhË×çÇ?´ÏÕ÷|ÚÄ??'_x0017_ªøÆ¿Èk'G×+ö¿_x0017_VË_x0013__x000C_Tî?zêØ'à¿òÙªÁ¡¿_x0004_ÂÊËXÛ?£_x0003_nõpî¿û_x0010_6Uù¿¼%ý,á?RYü_x0001_Üyí?ZâÚX_x0015_í¿³_x0001_Nó¯|é?S:è_x0015_iÐ¿ÅÇ_x001F_;_x0003__x0004__x0010_×Ó¿A_x0017_ÎPÅçñ¿_x0019_Ï×3ÆÏ¿_x001E_O]À_x0014_B?1v-]£Òì?²Z]²úÃ¿%Ï$°â¸ñ¿VÐðõÎ7Ô?8ÍÇZi{æ?_x0017_-þµ¼Ï¿'_x0002_à¦Äî¿7§yqà?×+_x0018_t_x000F_é¿UÉ_x0004_^=Û?bºì Ø°¿kÌUæÍõ¿7FñUC÷Ù¿¹Fý_x0016_ó¿_x000B_N?Ñ_x0003_ í¿¶67 ÜÖ?_x000F_l_x0019_8©Õ×?2_x0019_m'Ð_x0003_À´ðÊ¼8Ó?"ÓÁiyPâ?hÔ;áé_x0001_æ¿_x001C__x0001_W_x0014_E?÷ÊX&gt;î?cúå1|Ð¾?vù_x0016_Õíî¿_x0011_R'#_x000E_Ñç¿AEej/Ðô?H«WòEÅ?_x0004__x0005_ás[Að?ÝE!ÈIï¾?+ßáÌ_x0010_Üö¿K.G¥Uó_x0001_À|ÐÀÑ&amp;]ñ¿_x000E_Ì·ÁÜõà¿ A¾d¶Zß¿{j_x0001_%3¤ð?t/­×+_x0019_ò¿_x0010_ª¡â_x0017_õ¿[f_x0001_Ê_x0001__x0003_À&amp;$1ÁOÈØ?}"àÒKèû¿ë,rµìÎ?çÜªÒCö¿¨F§H,UÐ?§ñ_x0015_1_x001C_PØ?5Ü_x0004_-:a_x0004_@+Ý²»Ç&amp;å¿:ÅèroM¿C3åo«Ï¿Ì©å+º_x001C_ù¿ìº¡ÌøTØ?xÃ¬÷_x0014_²à?_x001D_Q:Æ÷¿=Z_x0001_o§âå?O9äè_x0013_Ç¿_x001F_Vå"_x000E__x001D_ð?_x0002_`AbG1ð?7®_x0001_Å_x0001_vâ?&gt;%tTÌ?_x000B_ÚPD_x0006__x0007_°¥Á?¼ÿ]_x0007_èùö¿«ü'ü@vÒ?Úõ¼"Tà¿®,_x0017_/õ?_x000C_Â_x0017_,ê·_x0005_ÀÏpêë¤á¿Jó_x001F_W¾{Î??Þ_x0001_*Y?¾àK7Û%ö?ài\(uð?_x0003_oËBÔâ¿ñÉ_x0001__x0016_RúÛ?]¢*¸¼ôõ¿Õ_x0004__x0013_Dó?,À§#îTó?_x001E_Ù[}­·¿®¼¯}Zô?xHsÖðàä?_x0018__x0015_ÓÈwè¿G¥·¹_x000B_@õ¿}ÅnêÎ´?Â~þbÈ¿	¿%g0~®?¾:0¸Ó?\¾u$3á¿=xæ_x001B_Û¿»°r¢Éà?Ygnü_x0011_èï?«½_x0003_±§¾Ç¿s_x0002_ ¢4«Ð¿ 3ß¾§ü?_x0002__x0005_ð¡_x0005_ü¿ß3Ê(_x0003_æ¿ýNsò÷z_x0004_@xÓ\þ÷À¿Ø_x0008_äÔR¹?rT?¶"·ç¿F*^]Éø?w_x0006__x000D_±¤ú?_x0013_á¸Kn/ä¿·ÛC_x000F_n¯Ø¿T|*±â&amp;Ü¿(«ç_x0005_öü?ø_x0003_â&gt;!ó?Â&amp;áPO_x0002_@ñÀÝüdÎÑ? _x0010_×s'xà?pá.S¹Í?8Ë®&lt;ü¿_x0002_T0¬ý?ðG_x0019_7»¿p_x0017_@_x0007_bè?]Ê_x000B_üü_x0001_@_x001E_Ù_x000C_2W³Ý?Ë³_x0016_ejêÖ¿z_x0010_-%£¿D8r_x0012_MÇ¿Ùk¿]#_x0012_÷¿Ó"_¯_x000B_à?¥¤¯ÜVò?yïúZÂÙ¿ü_x0012_¬ÿ_ô¿ÁhÛ_x0003__x0004_Ä_x0019_¢?èZ.áçá¿ÄÄô_x001E_%_x0008_à¿_x0017__x0006_¡Ð2ù¿~ÏÉç¿g_x0011_w5ãzº?_x001E_¤KÁúó¿_x0015_	h·ã?Êì¢Ïæ?Ã,b !yÎ¿þ_x000C_0H&lt;ø?@ï)IMè¿_x001F_;N£^ô?ò°7éWè¿-#rq,_x0012_î¿ÓOñ_x0002_ý8Þ?¿%_x0008_V\¿iöÊ_x0018_·Ö?m7ë_x0002_Ð,ç?(üÁD3ñ?^ ¤z}_x000E_ï?ÀpµØï¿ÀEÓ_x001A_Ò?-c»{_x0013_ºñ¿~&gt;_x0001_k¹bö?½k¢_x0017_®_x0011_»¿§_x001F_Ýs_x001F_Öõ¿_x0019_¶·i_x000C_O¾?æ*@Íñ?¸_x0018_ÖZp æ?%'_x0002__x0007_jÝ?QR§_x0006_{_x0003_À_x0001__x0003_Ç¸¤_x0011_ú_x0006_Ào7&lt;n!ª?_x0018__x0016_wÌ1¬Í?_x000D_Ë3_x000C_§ö¿Ýó}f§ðè¿éÔ×síÝ¿È6§ËÍ}Ú¿_x0017_Af8þ?AP8((Hê?±Ã±_x001F_/Áñ?Øÿ|ÆÅñ¿¡Z0qq®é?TÊ¬#XËó¿¶N&gt;þ²_x0004_â¿-¡÷ÎEá¿ðºC_x0019_«_x0002_Ö?­QÈn¤ïÊ?&lt;¥_x0012_ÚDï¿IwñÝ¤:Á¿YZ³Ðã?Mà~¦¼KÛ¿ï_x0010___x001B_~eé?Îõn_x0011_ò¿_x0006_K¥RAá?êt3Î¦ã¿v7~wã?|©ïSÈ#å?ìV_x001C__x0015_äMä¿+_x0006__x0019__x001D_Þã?sÈ·á!ñ¿Â¯Ò¥e¿ß?µ2_x0001__x0003_*Ü?_x0017_2¸"Æðí¿ªp&amp;_x0003_çò¿ÂYFÏúDÖ¿_x0013__x0016_è[Qnô¿:!üÓ³Ë?g¨ç-³ó¿µ{Úæø¿A»ªÌ_x000C_fï?©3_x000F_dÞ¿¶._x0008_²ÈG½?à)Ì¾pø?¡À¥_x0004_Ïú?*Ð¤9_x0016__x0014_ç?xØÇ.ß8Ø?rÆ£qx¸¿û¶_x001F__x0014_&amp;_x0010_Ö?ó½ïgG÷?ú3Â®_x0010_H¿?¦µoÊ0ë?ö¾Ø§®Èñ?_x0002_¯é_x0017_¡Ð¿kµñ_x0002_@_x0006_ï{ò'oß¿Ö`è5÷_x0004_@Q_x001F_le_x001C_Ää¿é_x0014_äE±»ç¿±êL?_x000C_Üø¿#_x0017_ª%\_x001F_Ö?þ[ì«CÔ¿N(õcQðì?ðÙkrdå¿_x000C__x000D__x0002__x0015__x0016_i_x0001_Ñ¿gÉä_x0015_ô¿*;%®ï?&amp;Z_x001A_ú¿9]EE²ØÏ¿_x0017_êÆ7_x0006_©â?¡·²_x0004_íoó¿AD9_x001D_ï?+_x0016_Rºl8Õ?ÆÃf÷·¿_x001C_«­·]Ü¿EGÔ*_x0016_#ì¿VÐb(öØ?¬Aô¦²ô?úú_x000B_	¡Mö?@\9&amp;àHé¿¡+Q4]ÆÉ¿å«AÐÀÕ?B[;èó_x000F_É?ÍSt3x:ý¿^8|~áð¿Þ½Ñn¹Ó¿]àû_` ó¿_x0008_]Qõýé¿sºÓò*_x0003_ò?s&lt;_x0014_s_x001F_eî?'Iûå÷UÔ¿_x0007_ü_x0004_&gt;Aê¿Ñ]Ü~ºÙ?¸ßpèT¸â¿»_x0005__x0007_ %\ö?E©Ã&lt;_x0001__x0002__ñó¿¹M_x0007_¨Ìtò?km×þýó?òQÓ_._x000B_õ¿+ç|6ì÷?8½Q§+_x0019_ì¿ï_x0019_ü=v¸Õ¿Y¡ì?·5°_x0015_aé¿ü35Þë?Íþ^¼^_x000D_×¿Õ_x0011_DkÎíÜ?_x001A__x000B_Âþ&lt;ß?ãÒ½×_x0001_tö¿Æ._x0019_"Vé?à%Ã)Ùt_x0003_@Út®üöÂ¿sÅÐ'Xáí?X^}Pþ?ÂC_x000C_Ñ?_x0012_AäB÷¿3ë}^Ïïù¿­Ëe_x000F_óæ?°1¸ºG4º?_x001E__x0010_0ë¿r*¬Ü_x001C_Û?_x0014_§¯_x000F_JAú?Pó_x000B_&lt;9Ið?Ï_x000C_=-¹õ?æZ_x0004_Õ_æ¿¥MÏ'Aì¿H_x0012_ÇEø¿_x0008_	oõ§&amp;ý?tO_x0017_¡%ó¿Ú&amp;²Öôáî?¾ø³Èè¶Í¿_x001B_M_x0011__x001E__x0011_aú?¤_x0005_X_x0012__x000F_Pé?Íç_x0018_Ç©Ï_x0005_@»b×Ú¿|Å¦S÷ËÎ?Û«©¿?8_x0018__x0002_É;_x0005_ö?ºàí_x000B__x0007_·î?wýfÚfü¿è_x0003_ô~g_x000D_è¿¥°_x0017_ÒoÁ¿_x0019_0ì_x0007_¡Òà¿pùï²ì¿Ui_x000E__x0013_Ä?_x001A_Ý´*m´Ä?Ò6@»Ï¿·sÁ\gä¿W_x0016_Æäê·¿$W&lt;3_x001D__x0001_Àõ}äO«_x000B_ò?Æ¹×l½¾ì¿h¡c1+ÛÔ?3Yê_x0015_ç_x0002_ö¿úÈ¤+Á:Á¿Ô¼_x0019__x0004_(Z¹?é _x0006_íIÝ?ê8ñ_x000F_ëà?ÚÝ;ò_x0004__x0006_²æà¿§ÜjíÝ¿i{d¦î¿-j ·D ö¿Ègà_x000F_ºÁÙ¿FúAÒ°Æ_x0001_@yJ2Ruï?¤_x0015_ærÉ¿#:Ð°'à¿ö)%kþå×?u_x0013__x001D_J£&lt;ÿ¿I+¾_x0011_æÿ?%^É£×?_x001B__x001D__x0002_UºÇ¿k0uêÆÑÓ?¯õ(í¾µ¿,Ñ.î8Ë¿Rp?0ì_x001C__x0001_@6ÒÂÉÝ?5ØKk_x0006_ð?_x0005__x0011_¼àÈî?ôKÏì?âU*_x001E_¡ù?¡_x000F_A#}xé?ü_x001C_ïîØ_x0002_â?MÿzÒò?Ô19&gt;_x0003_:è?oµ_x0016_µ_x0008_Ô?¼v÷Pø ð¿Ï_x0003_}á_x0007_Å¿¿è8F.Í}ò?&lt;_x001A_4mù ï?_x0003__x0007_~ÀDÙA#é?Kå¨_x0005_×_x0002_÷?Ü.Bv¶_x0015_è?O~_x0016__x0017__x0010_¾×?Q*0(é?}&amp;YüñèÓ?/$ñ`z_x0005__x0001_@!îIyã?_x000F_û¶_x0013_]ò¿&amp;&amp;_x000D_cÂÁé?³a&amp;j8ù?	¤_x000E_oI_x0013_ï¿Q"`µàþ¿³_x0002_»Æ?³M0­ÍÛ¿_x001F_R|¦S_x0011_È?&amp;ø¸B×¿»ü[_x001C_y²è?üGBàÏÑ¿_x0013_"_x000F_MQå¿_x0008_Àí#pò¿õDÍí½¨¿c_x000D_bj:eõ¿iÉ¦_x0018_FþÂ?xÔ=_x0003_¯]ù?\±_x0006_ºÃÌ?9_x0015_Tèæ?_x0019_¨_x001D__x000C_ôà?ù _x000F__x0006_ èð?Á=I5Pð¿zq)d%Ð?_x0004_q1?_x0003__x0004_yÊº?§ËVRÖ´¿·ÂEéOú?J1ñCZêí¿5*6&lt;»ãï?_x0005_9ð¿¾ô?(ZI¹©UÜ¿Ò²7_x001D_§çç?KýÌµ æð¿V¤I`zâ¿ÆWñXçË?v¸;_x0003_Tô?äèÁýDhÈ¿l_x000D_M0·Þ?´ýqxuú?_x000B_àW_x001F_³¿e~ð»Êü?oÂy°íù¿ÝÊ_x0006_ÜÙzÚ?&lt;_x0011_ÄÐn_x000B_ç¿x³ÛÇí¿N¯Ìú_x001A_YÎ¿_x0001_ í?Ãá?õIà¾s·ó¿?¶á_x0002_ùÇ¿S«Ï3E:ï?ì;_x0012_Å?Ûémð?_x0003_¢\+D(×?C_x001B_Wù_x001A_ñÝ?àª_x0012_¥¦~Á¿8'­çÖîå?_x0005__x0006__x001D__x000E_ºàQ-÷?_x0016_åR0ø?~=}_x0008_&lt;âø?fÆ\0_x001F_/÷¿_x0007_j¦ÁçÑ?9%³ÛX	é¿H:a_x0012__x0017_ð÷?_x0007_xãUâ¿¯_x0001_$]îæ?³ 	QðéÒ¿)_x0011_&lt;é_x0016_Ó?T_x000C__x000B__x0007_SWä¿ vw(	·?_x000F_è®	pè¿PN _x001F_&gt;_x0004_©?ï_x001C_B_x0012_ö¿ñûÓ¬½cý?»Òþ*Äõ?È-a¢_x0008_2r¿=ýGé_x0019_úÕ?fóÌ­5N¿ëék~òã¡?Á{0¨Iõ?¡A,_x0003_D4Ì?^nÞbxì?_x0019_ä¿#&lt;»¬c]É?µ_x0006_ÑÁbDó¿«£ú_x0001_Ú¿_x0004_ ã_x0005_ê¿©½ÿ_x0005_;_x0002_ô?¶d_x0001__x0005_ò¿ß?¦J_x0012_¯r÷¿&lt;_x000B_M¼¬hì?cTæ+nÍ?Gß¯}á¿2_x001B__x0016_áb-Ë¿A_x0003_p(ö¿Siæ¤î?ÆÐ_x001E_@ÇyÚ¿¹_x000E_|(¤Ñå?Oä&gt;Q¡_x000E_Æ¿~_x0004__x0002_Br/Ó¿D_x0001_ãÝÈ_x0001_@/UE·ß¿ðlþt¯Ý¿øMÍÎ¿)cº¥õ?_x0014_^ÄQ@ó¿cÚ³³-Ø?)¥Kh&lt;_x0004_ö?_x0018_`"å_x0010_T?_x0011_¸¤AAô?¹ñ@±:ü?õìj´¹Ï÷?Y_x000F_ìBqÃ¿I@ZÉÔó¿_x001C_}Qfû?Ñ?ò£_x001E_.7Î?ÎihÁ?'ßOO,°¿&amp;:ÓßºÉó¿¶Ë@_x0016__x0018_ó?_x0001__x0002_RÂÐí¿_x0006_»W5Ü8ñ?_x0007_qU"Zÿ¿6dN,ö¿p·_x0006_f_x0004_á¿cÉÿÕÖØ?¨ÏtÃ_x0004_ô¿ÆÝ®M'HÔ¿5Æ._x000C_÷÷¿@²²ñ[®è¿_x0005_î_x0004_.~Ç¿dÚ_x0005_&gt;*è?ÌòZ_x001A_Ê?¼æ_x0003_wî¿u(-Iå¿Ó®õÓqÚ_x0006_Àù_x0012_*2äYè?;_x0006_öcÑXç¿~9Õ'_x001C_ç¿_x0001_¦ºÕ"½ð?ùò2ë[$æ?_x001D_O²òë_x000C_ù¿Î­;·Â¿2Kã_x0017_¸?;b{C²ñ¿ÍºâËfzç?ÿÄ&gt;kµ«Ø?tÐ05®V¿?`åì¿ù6ÏÁy_x0013_î¿Å_x000D_(Ç_x0005_ê¿_x0016_²x«_x0003__x0007_¼ª¿_x0014_ÝEý-Ï¿'ç!½)KÉ?ãÏ_x000D_Ð»à?6'	A¾@ê?u&amp;ÇXÈlÀ¿~ä)n¥_x0001_À__x0004_:0ã_x0003_°¿&amp;¦'_x0002_¢gó?@c,)_x0014_ã¿+ü:üç¿ ý1_x0003_54ð¿ü½O_x0011__x001D_í?~Y|»_x0018_ä?8ëRg_x0002_æä¿_x0018_m_x0006_ é?ýrâÅ¢á?cú'í6ë?áÃp.øÀ¿èZÔ_x0019_,&amp;ë¿B­ôF×Ä?®_x0011__x0008_Húæ¿uÌÐü8Ò¿_x0001_æ^{È¿ëÛâðìë?	ñf§ìø¦?¡_x001F_¨¿ãë&amp;Ú_x0018_ßú?_x0012_,ÜÇxÇà¿´t_x0006_+_x0015_¹Ô?ùumÜéWù¿ÿ_x0005_uóEÑ¿_x0002__x0003_ÆÌ¾°²Ü¿ÀþïØ;å?[à®zð¿GÂýÅppø¿ozQÛ:c±¿Ü_x000D_Ô_x000D_Sõü¿#¸`§4á?Ö_x001A_GzQWÙ¿Kä%ÏN	Àbº_x0005_È×?_x0015__x0012__x0019_Hbù¿_x0014_®¬=x_ð?_x001B_æõøÒè¿À3ý¼«?;`s_x0001_É£è¿¨f¾Ò_x0017_ê?×#4Gnì?ñüêtöá?õù_x0015_S°°õ¿ø´ÏÂ§×¿·£ßêëú?ý÷9Öøñ?S_x0003_håvî?²Û_x0013_k^ð¿d_x0013_%çÀñ?ñëôÂAmä?ÕZ»s_x001E_æ??Ë_x0011__x001E_ú³é¿_x0016__x0004_SÅ\Ø¿_x001A_w&amp;aJ»£?_x0004__x0015_pÇâ?Û"Ú_x0001__x0002_}_x0004_ë?úËéðm÷¿T_x0010_g/Ï é¿8_x0018_úÍ	t?é]-99aø?J¡_x0006_ýãø¿¥/t?¼óõ¿&amp;ÜSÈRÁ?¶j~ßuó?_x0017_]Á_x001D_ë:?¢Iàr_x0005__x0004_è?Þ3³¯Ýd÷¿oÆ_x001E_¢æ¼ò?C1êSÙç? GºX#á¿e"mvk{æ¿×Á_x0018_öÙ?ätÏ_x0010_Ñø¿uAV¯[øï¿j_x0007_ã6Dä¿Äô)ø1¹?µP»É:ÆÔ?_x0017_%Óø¿.©ä&gt;dì?¾ :±â?äU	F¤§¿AÙ_x000E__x0016_ï-à¿_x0015__x001F_ÍÂAç?¤O*[¡Tñ¿l~Xî_Õ?tî÷¶þ,ê¿ÐÌ!a_x0004_@_x0002__x0003_Ö%µ/v_x0017_¬?ïc=ûÁÚ?P!b_x0005_û?_x001C_j_x0016_óûî?_x001F_0àÒ0ö?_x0017__x001C_É/¹ó?=2µ{~5è?YáB_x001E_µã¿Zù_x0001_Z#ÞÆ?À°_x0002_¨9ÍÞ¿_x001F_Ñô2hç¿¡ö_x0014_í÷Ýò¿3Ã´ì4î¿_x000E_4G/É?t_x001C_ä¥{ÜÁ?J¨*rñ?¬UKq_x0006_Hò¿¯Esbë¿ÓF__x0005_vÔ¿Ç6\_x001C_üâ?_x001F_éÚ÷êò?"1_x001C_H_x001A_0ñ?Û9DiQµè¿¸0W¼QÓ?¶%è1å¿T ÒIJÜ?L_x000F_!ù«å¿¦_x0001_JÀÞ¿_x0003_À÷Å¼Ü¿Ät­LJé¿Æõ#é[Sã¿ÅÑ£Ò_x0003_	_x0002_À¶i±p_ñ¿&amp;4¬Aì_x001B_Ñ¿@U²7Ræä?b4_x0002_sCÃî¿F_x001D_§3_x001E_ÑÉ¿RV_x0007_Ïuã¿ûë´9ÕÁÒ¿z¤1e_x0004_ñ?È,ôÚ¾¿!°Áî4Ô?ü³_.ÙÆô¿»!¼ç_x0001_@»ì_x000B__x0017_èè¿çg«_x0008_;_x001F_Ú¿_x001A_ÂþËgµ?ú1m¸_x0002_À_x0017_ºÃ´Ìä?9Y¡ÒÚ·æ?_x000B_+_x0015_A&amp;_x0006_Ö?A9Ôæ]K¯?ê¯^çræ¿³¤_x001E_÷º½?ÃÏÖÞ6¢¿_x0006_ß¢_x001D_#ô¿ßÆAÿ_x0005_Î¿-ë_x000B_&lt;¢á¿¯_x001E_ª9´Ôõ?I_x001A_Åü°?Úc_x0019__x0014_9¿àîûáí¿~HMdÜ?_x0001__x0008_ÿñ_x0001__x0012_AÚ?;_x0004_ê¿ÿ5õ}ªâì?$_x000D_Ë_x001A_Ùµé?ègÙ_x0007_ Ô?hé,_x0015_¬mÃ¿c&lt;æ|ñ¿{_x0001_YÞk_x0001_@_x001D_\õ9"]Ù¿¼O&gt;_x0015_ã?ÉbFiÞË?;ø,Ë`æ?°ë_x0007_jø¿t__x0006_îjüî¿ö1ðGµ_x001B_ñ¿¹³_x0004_¸Uá?=|_x0002__x0017_¤ï¿#á{ù8ü¿3Â;ÎÜ?Ö¤dwFç¿"bSíÂÂ¿qÔ_x0018_o_x000E_¡?{G-$e£â?áP_x0005_Õdá?®Áßßê_x0003_ñ¿ë#ÐÌyÝ?_x001A_t¬ÈWî¿É±à_x0013__x0016_á?C¨KÅ±_x000E_ñ?ß]Q5xö¿_x0011_u6®_x0010_¨¿Û,þ_x0001__x0002_vÖÛ?ÒØ3mY?_x0007_nÜqKÖî¿;_x0018_E,÷Øâ?ó_x0019_¾ü½?e±Õ'_x0005_?._x000E_®âö_x0017_ö?ÌM6lVÉë?¥ÇÈ¾W¿2íh¦_x0002_â¿Ú^Tf7;½¿_x0011_ü_x0014_å»ë?£ÃÂ1Rvå?Ç.É3Ú¤ó¿ßÛd_x001A__x0001_öë?êí°6é?;Ø2_x0017_¬çß¿ÛCLf_x001E_iö¿zÑÉ_x0007_%â¿¦H8_x0001_rMß¿Unã¤Iý?ERQÊ1ç?kH_Â_x0006_µ?*îý_x0008_Ê!ÿ¿JË¶Í_x0001_ÀóaN_x001A_ðf_x0002_ÀQ\ëÂª½¿w_x000D_C$S¼?-_x000B_w¿¼àÈ?d_x0004_úGx;Ç¿³¨'Ð	oµ?]J-_x0012_iè¿_x0002__x0004_æ¤\ÅQ_x000F_Ó¿	â_x0017_¯puè?nòÂ_x0013_Ií?,Î_x000D_q|@ç¿s_x0012_J"/ô¿9uì«Îò?ÿ»þÿrjð¿G^`_x0010_0Ð¿'°ä_x0005_ÏTø?ñÀ_x001B__x0015_,ó?_x0006__x001D__x000F_KCÞ¿&amp;J'_x0003_ÀÆÉ[H%cÐ¿ÏùÍq_x001C_]þ?÷u¹ÓÓ?b2JôgÄ?_x0004_Oj´Âãá¿Òþ]vÔÖõ¿åx­øèÕ¿_x0007_[áC§×®¿3Yö_x0017_=ë¿ÅëÕ¾ùÚ¿)=8{_x0002_ß?wüXX4&lt;ô¿v_x000D_¶ÊË¿_x000F_E_x0019_TDÌ¿­m6k_x000C__x0006_@lqÅ_x001D_¹Ö¿BL4¥ø?Ô_x0007__x0001__x0005_ªò?w²Jj'Î?ú^.¹_x0006__x0007_Äò?µu¬ ò?ÏÉ¢ \²õ¿Y_x001A_ó_x0019_ÓPó?ZaÊQRË?õq!m!ç¿×Äs RÃ¿Xì_x0003_ei_x0008_Ø?"_x001A_öîO_x0007__x0001_À\Ø_x0017__x0010_ö¿	__x0007_%_x0010_è×?áª_x001C_D/þÌ?Ø_x0017_û_x000C_/FÝ¿@»iö_x000E_Ü?_x0011_»hÛ_x0002_Àê«Z?«ç¿K_x0002_Í 7hÕ?_x000E_IGXüÞÀ?²_x0010_¯)cã?ËJ '¡í¿ô÷(®_x001A__x0013_æ¿L­_x0007_\É¿ês_x000C_¯æ¿C¥_ú´Ð½¿QÚÈ©ºÚ¿_x000D__x0004_{×?EnêÐÐ¿FômIp_x0016_Ö¿zº°bzÕ_x0001_ÀX±¤_x0017_üê¿æÞ0PKYè¿_x0005_Þ^dS²ò¿_x0001__x0002_zºÜÀ§Ò¿i*_x001F_ú´ó?6PáÌÀPê?ËIpuQ|Ý¿áô2ÏÇ¿"ºwEãÉÅ¿{Àû).í¿VªÖççä¿(D_x0017__x0003_Ô?þ9Ë­þ õ?&gt;¶n_x0019_f}ñ?¥õGNt-Ý?RsM]_x0006_Å?t_x0007_3xA	ó¿ÔÌ_x0019_+èî?`ëMf®ÿ¿û²²6qÆ?(-ãMy|Ñ¿~84C}8â?¯ãó¤¦ä¿((Ø¸Gâ?½á;r_x000D_á?qD_x0011_Gµüõ?Síð_x000C__x0018_é?È(¿u_x0015_í?v_x0013_ä{,ëÛ¿&gt;a_x0013__x0019_¼ñ¿W¹ëÒ_x000C_Ì¿ûøÉHí¿­-¯_x001A__x000C_®é?_x001F_#ÜUÔö¿_-2_x0001__x0003_}¶Á¿_x0003__x001B__x0019_Nï_x001E_÷?F­_x0018_b]åó¿Ö`4_x0004_ímî¿Jz-¯_x001D_Î¿´´¼_x000C_³ï?ï_x0015_Óìnä¿h_x001B_îúá¿1qwë5Ïð?]á_x001C__x0015_är¤¿i1×:Ghë?_x001F_;²çºÏ?¶¹B:Ù¿'jmñûÑ¿_x001B_¬§l´aß¿H½X)KTó¿ò-ý·_x0002__x0018_ø?åöE Ü¿I^WÏ¢±Î?äãÜ%;~_x0002_@çlk?°Ü?JW6×-¡Ú?À_x0005__x001F_Ñ·Eã¿_x0010_å°_x001D_L|£¿4EÏ­.Wô¿ù@*M_x0014__x000C_ð¿lCø³À¨û?_x000B_êìc:·Æ¿_x0006_ú&lt;bifÑ¿Â8Ç²í?ÖdNT_x0001_Ú?_x0005__x000C_p½Kúõ¿_x0002__x0004_cII[¤J÷?`ÔyÖÊV_x0001_À;_x001C_Ñ}L^ã¿õQ$âÁä?Á{õ~msð?zñ÷¯n2ç¿?pÀ{ä¿×H_x0012_fö&lt;Ý¿T_x0018_&amp;Ý?K¬_x0001__x0001_Ó?_x0004_TÇw«Qá¿$_x0013_ÁT6¾á¿³uÇå?Ëì2§%Ãã¿#_x0007_Lèñ¿U´x$ª°±¿Í×q¨²Ð?zÁ2¸g_x001F_â¿Í_x0008_¬ü_x0005_Â?_x001C_Ä_x0003_.nñ??¶_x001A_&lt;×¿±àì&amp;§å?ðÃî_x0012__x001A_ò?_x000F__x000E_µ_x000D_Üä¿8Sk¶nå¿.½_x0015_mÇ_x000C_ë?_x0004_ÂüÖÀí¿ÃÏ@_x000C_Ã&lt;÷?³2B×\@Ù¿tUÑÈ±±ê¿i|ÔÊ_x0002_ü¿x_x0018_bÚ_x0001__x0003_®G³?&gt;½DYKc®¿Æõ_x0010_ô_x0011_5Ü?_x0017_Ëñ½oæ¿î_x0001_åÀ_x001C_ô¿_x001B_Ðg¾_x0011_&amp;ô¿ñ¹ÈfêÙÐ?þ=úÎ_x0004_@{À0_x0015_±Ý_x0004_@ì!Ëî_x001E_Â£¿_x000F_åtó¿-¹:Ùc_x0003_ü¿+_x0004_ËX_x001D_ïÛ?Â¾t=&amp;_x0019_Å?O*ë»_x0002__x0019_ë¿N18Sdå¿k_x0010__x0018_]×½?`A;}Äú¿_x0011_ê/½ë_x000E_À?¿½_x001D_k×Wå¿çk/Â0²¿`!a_x001E_c¿ù,7{Hù?æExG@Ë_x0002_ÀÎðÂ_x001A__x0005_¸ä?OH§öwì¿_J­¼hjü?_x0005_ù¹_x0011_Wü¿Êí_x0016_±èîØ?ë°$\ÁÛ¿í_x001E_å.N,ð¿E!D¿ç¿_x0001__x0005_q ËN_x0002_á?-_x0017_ËVßFØ¿ýAaågö¹?_x0016_ÕQÜ¾À¿4_x0013_%cù*ö?zé_x000D_Ä_x0015_ï?(ð4_x001F_3õ?P2ï¡Åv_x0004_@®_x0016_|üç?°_x001D_­­?äú¿ÁàL.Îâ¿äØTo_x0019_î?Ã&amp;"ÕÞÕ¿éX¯_x0018_í¿üE¡Ô_x0012__x0007_î¿_x001E__x0019_¯*_x0005_Þð?*Vöû_x000C_ä¾¿àN'ýáý?¡a¢rªÜ?â_x001C_2/½ç?{¿_x0004_4Ø,ó¿$_x000F_ÂÚo¼å¿NB=EÄâ¿Þ/Ïü¥_x0003_¹¿ õ5ÐÉÜÒ¿_x0015_Ç_x0007__x0003_.ã?p­Æ¾QÚ?_x0005_ö"À&amp;Ôá¿æ&gt;µ#Ã?ð´-_x001C_ö?MÙä×XÝ?_x0008_RÊ_x0004__x0005_Ú¹¾?_x001B_¶_x001D_§kò¿ag_¡ó?NG_x0016_ð_x0006_¸¿\é_x0002_ï¾&gt;â¿K²_x0004_2¥_x0001_@KÔ«üC	á?¨_x0005_×ä-ý¿$µ5­AÐ¿I Æ_x001F__x000D_«ã¿ ©»ZYÁâ?¼²Ñ^_x000B_ù?èZÒÖYÅ¿þ0Ucñ?\_x0004_._x001D_:æ?_x0019_Môä_x0010_í?_x0004_`VÄÌ_x001C_ã?¼ ðÞlÎè¿ÿ_x0016__x0003_ÿí?OQ_x001C_8lJÒ¿6å/_x0007_ïê¿¬Îk¼¥_x0011_Ú¿¨[sßÕ¿d¤^E_x001A_Ö?¬SÆÌÜËû¿_x001F__x0003_ÉÚõâ¿r_x001F_IÔ¯_x0004_À_x0014_Í_x0014_/í¿ÿÜß"_x0003_ó¿â_x0010__x000C_¼«°¿ê_x0013_Ê_x0004__x001C_å?è¶qvZÉà?_x0004__x0006_ Yºû_x0004_²¿_x0002_ù_x000E__x000E_´Ñ¿ã_x0006_)«íè¿I_x0008_v£Ö_x000F__x0003_@_x0015_aØÄ§Æ?úúFÑ_x001C_¬Ã¿~©±_x001E_Íô¿ê÷Ò¤Aò?y_x0005_BÓ¼¶Ö?¤ÌÕ³Gå¿àT_x001B_ê?Ú&gt;Ýwø?Á¥«n~å¿_x0002_¸ßLð?i·P8gUÜ?Ë;o^_x0016_XÐ¿_x0006_õc_x001D_îñ¿óB«Ò^_x0004_Ü?/·ßí_x000F_Té¿Ë_x0001_°âÓÖ¿d0F]êÆï?çé#?³ß?_x0011__x001C_QË&lt;/Í¿SÌB#Ú?@-É_x0010_iñ?Ïá©/`á¿_x0018_åÄ¦ú°á?§_x0010_êß_x0017_W²?bã-f4àå?c#_x001C_n_x0004_Ñ¿G_x0012_åÐ_x0004_¨¾¿_T_x0001__x0002__x000D_{å¿7ô­b_x0017_ÔÍ¿1èjôáÔæ?öäÀ£G²¿?#ºç±l¹Ð¿_x001F_ùò_x0004_uÙ?Óo¶I­à¿¿%=_x000F_Â¿QJ{¬ÞsÌ?^hz\Zã?êY{_x001F_ÛÞ?!ÐÃ·óÙ?2_x0018_·P_x0015_,Ï?NxÅnÐÅ¿ö_x0018_G¶ÛQø¿Å_x0018_¼KFoÄ?_x001D_¿w£Gñ¿·ÆV«)®?_x000C_Ýª'¢ê?à2êPê?&amp;	_x000D__x000D_²¿ý?ÕCëM²bÞ?Ëtên½?K±_x0016_]àëÓ?}º.&gt;xÌ¿¥ú÷ñ¿så¥_x001D_âá?ô!´ù3ê¿_x0013_Ï°íÁ¨Ó¿¡ÆÔÐnë?Cp_x001B__ì?î_x0019_Î_x000C_Ëÿ¿_x0002__x0004_¢}_x0002_«Á¬ò?I¦_x0007_nRð?D!Ñºÿ_x0011__x0001_@¿gDå_x0011_ÍÕ?±_x0003_T{ñ¿b÷pV´HÖ¿_x0006_¿%_x001C_únö?¤Öécûqî¿S»å%!qÎ¿_ýt0_x000F_²?(_x0002_è;.ô¿40u¼ù¦ë?_x001F__x0006_ô_x0006_ÿè?è´Äw¬¿Ã¸h_x0006__x0018_®ë¿_x001F_1Mò¿ßÎ¿»`öó?_x0010_Ô´ÍPñ?/_x000D_k-¤Ý?GúN½%Â?ýÝZù#÷¿·'_x0005_½{õ¿¾A¨ä_x0017_ø¿D_x001C_àÉ_x0001_ï¿è­¯òä«î¿¿Ñ&amp;ô_x0008_ë¿,\cè¯î?®â&amp;ÍÙ?áû_x0007_f]ã?4Q_x000F_Þ¿T&gt;ºò¿÷ÞFV_x0001__x0006_uó?ô:__x001A_Ï´×?s¦êGþzæ?ÐFQ_x0011_"ô?áÖûWº÷¿t-þs:ÔÒ¿bÖFp_x0004_NÜ?R_x0005_qWâö¿üêÿ«¿_x0010_ñ¿_x0019_ÂèØ1/á?ÃäÍ_x000D__x0011_ô¿y{òÑ!=â?³KÃN[¦ð¿ÖP_x0016_Õêàð¿·ä¢©°?Þ?èæ¡SÛô?+2pà_x001D_`¸¿_x0008_ð_¼^õ¿áÈ_x0016_DÎÌ?ïi¡^õ?_x001F_}K_x0003_gaå?65Îe¼÷¿¹nhÓç[µ¿÷_x0002_Þ_x0003_óé¿ÀÈù²~+è¿tp)å_x0010_÷õ?jå$[aì¿Ä×ãÙ_x0008_Ç¿ò@Á9¢Ó?dY_x0004__x000D__x000F_õ?B\÷[¨»?fMÆ ø?</t>
  </si>
  <si>
    <t>1686dcbd7068dd004256e781ff7c0b06_x0001__x0004_ktÝý¿sæ?EsfB;_x001A__x0003_ÀütTÈ?õãTµ Üû?ªú_x0014_Â¯9±?]É_x001F_/_x0007_Ú¿êbCï_x0019__x001E_Ë?µK¿þä?è_x0002_®Æ_x000F_ã¿í]z¹_x001C_GÐ?öýÃ@ä?n§èk_x001B_Ìò¿ïÕB-t}_x0001_@àI_x000F_ÃþoÏ¿_4¾=àßë¿AÇwÏ`Æ¿	|F1Nó¿_x000D_0_x001A_Í.ñ?ßjFÛ_x0012_±þ?d®×_x0012_þ¿á_x0015_]Ï6¿Ý?s`^_x0007_ûæá¿A_x001D_ìòçÜ¿ÃAÀªx¶À¿^ô¿%«ý¶?Ñu&amp;ÐücÒ?½r¨° ï¸?Úÿv©_x0005_Àgvê£ñ+¿?´´Ne:_x0010_Ì?Æ!¼ö_x0006_Áò¿WÎY_x0002__x0003_Ó¤å¿;°)®xfß?é?AËá¿¢¬]ÔÌrÿ?_x0003_Ãp%õí?Å`Åeù¿õdÄJå¿ULÆ_x001D_vÈø?¹_x001B_¦½x¼?Ó,F¯3ÇÕ?_x0019_Øõ3zò¿ñ»î"H÷?äRZQë?Ýhk"_x001D_ªï?_x001C_É	Ò'%ç¿QÆ¢SÏÛ?ró#|_x0006__x0001_Àè«õ6CC×¿ ¬Uû£Øá?RyÐA(_x000F_É?Ce_x0015__x0005_5ðð¿îéÓ²7»·¿%¿l_x0017_(	ú¿ØAìéÁ~·¿¨2æ;#_x001B_ð?tÀÐ¿¦è¿¡#ÅÉ¿ùª?wÓ_x0015_»ÝÚé?¸?®òåû?'¸_x0012_4´¶ä¿uÏ±T4¡ö?7xhrµCá¿_x0004__x0005_ÜGò£§`Û?±O	ù?Åf_x0010_èké_x0002_ÀI_)÷ÎæÊ?1_x0002_,_x0017_ñ'â?Úiöæ_x0013_«ô?Í¶î_x001F_Ì?ë¸8ö¶¿¢d=ÄoØ¿­p±|Ôé?ÁÊÉ'_x0001_ÀÏÐ9Yö?¡Î&lt;.~µ¿¶j_x0016__x001D_óì?w_x0018_ië,ù?¥c\]_x0006_¥ò?ü}_x000E_S¢¿J	ææ_x001A_Õ·?Ã_x0006_§_x0017_Ußâ?+¾îûÙ_x0004_Ò?çÍgäÔçö¿×0¯¬AÐª?_x0011_î/Ñð?Vùå_x0002_ï?Úº_x0019_|Ó?v1wê¿zh.fùbú?ã?eÏs¯½¿_x000F_¹'}Nóß?!]fª³æ¿G~ T2Fá?_x0017_\_x0003_z_x0001__x0002_p±ç¿ô|UÝ&gt;Ù?Wqmiçú¿AR2|í¿¯C­1}7â¿&lt;r_x000C_NÂÞ¿/²;_x001D_ê?¨_x001E_98û¿Fs@N_x001E_?_x0004_@û&amp;*óO®Á?r÷»+_x000E_mñ¿7xFöÏ?X_x000E_±qí_x0005_ú?Á0&amp;sá°æ? alå5Ç¿{«_x001D_]\ø¿H@´²½_x001F_à¿_x0007_û-_x0008_i?iã×usØ?p_x0013_ÚÛ_x000C_+ë?ïÈ?Z9ö?¼kbÝØÕ¿?·÷Ñ_x0007_Ê¿®$!)A£?á]ÿq_x0018__x0014_õ¿P.ÇëÜñ?_x001A_Ê¾ÇÓ_x0001_@8,±vëLú¿_x0011_[a_x0010_|Èß?,ZíÂ_x0006_í?ZØ³_x0018_á?Y_x001B_OìÇæÒ?_x0002__x0004_f#_x0008_3Âæ¿5uuüÉp®?ù=à¿þô_x000E_\iæ¿©óý??ê?hôyîEÚ?nôÐ_x000D_áõð?«³_x001D_12?¨s:H4@õ¿NËÝCH¾ñ?sp¢*4Ý?Ò&gt;ª »åà?_x000E_8£êýÚå¿X»[_x0018_7¸Þ¿õ¯Ê§q_x0001_@º5ªãüÀ?½©u¢±ú?.+MµIë?'ÐRú+è??n2]×äå?÷_M?Eñ?õ¼fÏ?ï~Óäæ¿£6_x0019_"»é¿ý-ÛüÚ_x001C_î?ÅU_x0015_½ßíÆ¿B&amp;i*ß¿,Ê\-òò?Ã¥_x0003_hâ?à?¹Yé¶|?Ô?!£ ¼pÆ?_x0012_»pê_x0001__x0002_T Þ¿T¦þO¤mó?îÅ¦ìæ¿ð_x0011_s«_x001B_®à?1:÷6õå?`_ßyÕ?SÁyMÁã?ú1î R_x0016_à?øÆ4è¿°_x000B_Ð¬Ü¿§KU©1!å¿5þaGìà¿n_x001C_þ|_x001D_Ã?øå:;æÇ¿¿_x0002_Ú®lç¿&lt;_x0015_¥Ù_x0013_æÅ? ô_x0018__x001C_Tæ¿_x0002_âËµü?ú°U­Óàé?%V_x000D_÷k_x001F_Ç?+`~Úuö?°E-uzM_x0005_@G50òû¿'±Ï1ð¿D³^-_x0008_ñ?»&amp;rª«¢ö?_x0003_Hi6W_x000B_ú¿y_x0018_ÖÉ¿uã³eAPá¿+*Ùµ¬Ò_x0003_À¬O©ê¿ç!uø}Ê?_x0008__x000D_û_x0007_|ÊÎ?Øm¼e¹³ì?k_x000B_Æõwëó¿$oÇB­?ÉéóÂe³ê?TÖ	xçÚ?ç¥L_x0005_¥_x0018_ò?ñ}_x0014_ÕîGâ?C±ÿJ§Â¿ÔK_x0003_±_x000C_Òá?HÖß£Uff¿~»_x000F_þ`5ï¿¦zY_x0018_çÀö¿_x0013_=_x0004__x000C__x0003_@¸[V/¯É?ùBXÂ_x0005_çò¿ëænî8Ñ?f_x0015_ù]_x0001_.»?_x0002_¦ë_x0010_îáô?_x0004__x0014__x000E_÷?}9B´R§ß?_x0005_§õ.Äè¿_x0012_|ú;_x001F_L¸?©Lø_x0004_ Þà¿ÑfW«Ü_x0008_@_x0006_h_x000C_!ç{ã?¾EbÃïÁê¿b²b±ìÍ?´6`åô¿C_x0004_úÛ×¿&amp;«È[Ã_x0017__x0004_@åF_x000E_F_x0003__x0008__x0001_é?_x0018_Ú=«ßBå¿l._x001A_ß¨Àð¿_x0003_°·ü»¿ª?XÂ_x0013_zÏ?å_x0007_Êu»æ?Ékå±_x001A_×?ú6H1iÐ?ì_x0011__x0005_YTÃÔ?ñ)_x0006_&lt;Õ?û\xæ÷¿_x0002_vaÂÍqà?¬=_x001B__x000E_§ë×¿_x0008_þ×´Îñ?µ_x0003_tÄK÷¿_EöæÀ_x0016_ô¿_x0011_C_x0013_¿Þ¾¿` öìh;ò¿ý_x000B_7$ìôÜ¿±_x001B_&gt;Kn&gt;è?K_x000F__x001E_Üë·Õ?N[u½1ú¿ö;ñðyï¿B±øb%2ù¿QM4¤4ñ?#;¦1ò¿½~_x0008_Þ¼_x0002_´?_x000E_{¨%F_x0001_@tÃ4ê£_x0018_á?âõÕðeö?`ø³Ñ÷¦¿_x001F__x0016_BEa¡_x0004_À_x0007_	K`ª²´ð?xBnæiÓ?_x0008_D­§=ªÛ¿×P!_x0013_Òá?I.8×Íû_x0001_@¬ÄºRÃÉâ?*/Ã([¬ø?W&amp;è÷`y?ð¢¯_x000E_ñ¿d_x000F__x0004_2ÂÐ¿y_x000D_|÷dIþ?µpf_x0017_ë¿ý\#¹ Pñ¿ì¯à_x0017_Çu×¿aêÖå:éÔ?$Ô­¹pì?Ó_x0006_i³Lþ¿¹&lt;ÿ_x0005_õ?EÁp¢XÏ÷¿I#ÿ©\P_x0003_À__æü Ôç¿_x0002_Ù_x0007_eeÙ?®ï_x000D_^_x0005_Þõ¿ã_x0006_@_x001D__x000E_o­¿Ú¾yÂ¯ä¿_x0014_¼Rd_x0013_ªê?uÄmÀÔã¿ÚótyÒïÜ?_x0013_¤ó_x0003_k½«¿ïb¿%üöÆ?_x000C_[ÊåÎ_x000B_Ø?­O­_x0018__x0002__x0004_W¥ä?ÐvæN¯Ú?iÈ»;¡¸à¿_x001C_bÀ_x0016__x000D_ß?îðÞÊ¿»ÉeÕlüÌ¿¨CF=ï­?h &gt;ÄÓù¿ÂráÞJÁü?ØDßóà¿V_x000E_c¹àÓ?tÖU¯ómã¿_x0008_8s_x001F_ËY»¿ó_x000B_Î_x0017_ý?¦¡=j%_x000F_é¿_x000C_ïæzãó?µaÃFéOÿ?oEp­ë?_x0007_® }_x0005_1ù?\¤¼ËáJâ?¤´Û__x0018__x000F_â¿êmA_x0004__x000B_¯õ?S×®Òò¿uhë_x0001_@_x001F__x000C_æ§Èå¿h_x000E__x0014_j_x0019_è?_x0011_&gt;l(ò¿_x000C_fÅÄ_x0006_ ù?iMFé_x0013_?_x001B_þÀèXí?²¯I7?vÒÒé_x0003_À_x0003__x0005_lp_x0004_@ÝÅ¿Y"VIñ_x001D_¡¿_x0015_=53còò¿íKa_x0010_íÛï?`´í_x0011__x0019_)Ö¿µ	¨?Õ Ö¿_x0010__x0006_á#_x001C_Ôñ?/.§70ó?:Rã_x0015_¿lÞ?OcÅ¤?ø&lt;_x0016_Ê¬ñ¿xÖ²!õ¿º¸,÷t_x0004_@aë8üEç?¼_x0002_ÛVÍÉÖ¿_x000F__x0001__x0002_ _Æà?Aà_x0012_~ãõ¿¦_x000E_2õ{Û?ê]ñ_x0017_Ñ®ç?îî_x0008_î¿.ë¥7gñ¿ö2|­Î_x0017__x0002_Àãü_x0017_ð¿X_x001A_pç_x0012__x001E_È¿ò&amp;¼nUÊ_x0001_À¹³ûÌÙðÒ?ÉeÔ£©ã¿_x001A_@t¹8n°?_x0007_|_x0003__x001E_Çò?_x000F_# ç_x001D_Ô?óx_x001A_YÜ_x0006_Æ¿ºäò_x0005__x0006_ã¿?3JÃ_x0014_äâ?_x001E__x0004_tvÝ_x0014_¿¿ølÇÊ.«Û?_x0019_LÐ0Ið¿o_x0011_¬Éî\Ä¿a_x0006_jâÐý?p_x0013_'ü^ª¿U+"x_x0010_7à¿ÅÃ_x0007_×¬¯ó?$cÏÄëyò?uÝe«Ý?çÙµ_x0001_Fëÿ¿j"Ú»3â¿ÍT«fT¶_x0007_À(P_x0019_Lô?1lQæ%uÓ?R8 ò_x0017_ù?_x0002_s_x001F_ò_x0019_õ?_x0006_g_x001C__x0017_È¡ø?±¨_x000D_©)Hó?ì_x000F_=!_x0010_æ?ÛÂQ§8Ûã¿*K©äø`Ê?)CDs?k_x0005_ÀÁP=ë_x0006_ì?±´_x0002_W_x0006__x0002_ÀO6ø%úØ?TÀQ'_x0003_Û?/,»W_x000C_më¿:_x000F_mW¨Hè¿E¹ù×Å,ó?_x0003__x0004_¢±_x0002_Ê3ø?_x0013_£ä¯·#ñ¿VC(å?`ãD6_x0007_©¿ä8í ÍÆÒ?ÁÁÖ_x001B_~Ræ¿ âÊ,íá¿ñ_x0018_=¾±Jà?J¸ô LÕ?È ²e_x0007_,ý?Àt,_x0014_JUë?ì_x001A__x0014__x001D__x001C_Ëã¿G4¨îèïg?_x0004_*Ð6êçø?ºh_x0014__x000B_ç¼ñ¿ûÿÄeÍâà?N_x000F_¼¦!óú?_x0008_n(_x0014_rnþ¿8_x0006_CÐ¿-e½ñËÂ?¼=à_x000D_pÛ?ÔtGú¤Áz?½Ô_x000B_ó¾í?_x000F_IHPÕ_x0002_@I@_x001C_õ_x000C_áå¿,y_x0003__­õê¿~-Pçè?º¤_x0001__x000B_Õ±¿»Çc#)h_x0001_ÀîP/.P¥?m5n%_x001A_ü?_x0002_§_x0002__x0007_¹ø?)¯z­±¥ñ?¢+R´hæ?gp1wsá?Dó\Í_x000B_ñ¿öüÓKùÓ_x0001_@gÝÕ±%÷¿|¯ízPvÊ¿®_x0016_¦ÙÜ¿¶S_x0004_´_x0016_ä¿Ö½Ö«]s¿Cç}-J¬°?_x0012_ºÏà¿_x000B_3[Çý¿&gt;Í_x0016_â_x0005_@FZþ$_x000B_ó?Ð&gt;yWWÃ¿Ï8Ï¾W)Ü?ñ­sLÅÒó¿_x0003_Zºãë%×¿16Ãcó_x0003_@éI7Dò(ª¿üë_x0006__x0011_à?]AiÎ]õî¿`_x001C__x0017_¡øLü¿3]_x000D_¥¶ Þ?Ù-],ò÷¿¡ZÏ_x000F_·O·?«_x0015_äÐExñ¿_x000E_ZUÎ_x0015_öô¿_x0005_c¶júá?è_x0015_&lt;_x0004_ì$ñ¿_x0005__x0006_K}¡­ò¿æ_x0004_i_x000E_Õ?/`ì_x0003_Â2È¿	âD_x001E_EË±??òdAòÂ?_x0018_]#Êíº?ÿ_x0016_"Bú¿9&gt;ÀY÷è?ÕG8ÕÞë?_x0006_üÎ¤á/þ¿,_x001F_Ïq°ºì?·òJ4åÝ_x0001_ÀÆù¤r_x0001_ã?¶=_&lt;Ë?_x0016_o5R_x0007__x0008_Ã?úÀ9áºü¿_x0010_h×Ò¿è?=_Vúç?"$æÎÑ¿_x000B_9;r_x0006_É¿NØW9íÕ¿_x0008_éÁ_x001E_Ò°æ¿¬ÁÿÊbÜ¿t³Õ´S¶¿@ËÒøÝhî?_x0011_Ó!W!Ýã?_x0002_*¶ª&amp;Éä¿8DY_x0017_Xï¿Â_x0018_?#¦_x0001_ä¿uC&gt;ä?ÿ?´ú±_x0008_±&gt;é?»þ÷_x0012__x0002__x0003_ð?&lt;*_x000D_÷Ü½ø¿ãr¶%&gt;_x001B_ñ?"_x0013_¼T6Ìá?íkGÝÆä¿Ò³¼9YÚ÷¿_x0011_Fuõþç¿_x0006_wÊúä?â`3dCëõ¿°xÎÜD­ð?DPÇW©_x001A_ç?zq'¦0½?9A_x001A_ôÁ÷?_x000D__x0001__x0018__x0016_ÃÀ¿_x000B__x001A_0½-v?fÈÿãJ_x0001_Àq`âA_x0017_JÜ¿CëÐnKã¿æÈ5áI¥ö¿-'_x0012_YNÈþ¿|1Àg æ¿¡c/1_x001D_û?8ùÿhRü?'Û£?_x0004_µÙ?¥$",uñ¿8¹æ{ÛÉõ?[ºQá_x0011_éß?ö0"Ò_x001C_$õ¿y3YZñ¿©S'_x000B_ûÅÝ¿ÐpvkÖ¿z_x0003_fÌ¦Zâ¿_x0005__x0007_±¨_x000B_:ï¿_x001A_À&gt;!_x000D_ü¿s_x000C_¥¿´»?_ ô_x0002_Ôð¿TÁÇ6,Ý¿PðïãJõ¿,Þ:ýá?±DA®#¥ê¿hêôß×ÿë?[ÀÖ©_x0003_	_x0005_@_x0011__x000D__x0011_õ&lt;Ö¿Î Ô_x001C__x0001_à?ÒLKßá¿1ºoÃYpâ?ùõO?)â?x_x0005__x0017_k&lt;5ú¿#´°_x000F_5Àè¿gÁ¦C{¿å?³S)_x0006_»À?ÖhOk¡à¿Tq6_x0003_o+ã?TpÂã¿QÍ	dá¿ý¡zÍrýå¿!¦1gHMï?ªÊøx0?Æ?i«ív×®â?¾M_x000C_Ô_x0017_ë?$*Õ.4Þõ?T0_x0004_æ%Á?ÑtÖ|_x0017_æ¿jOüG_x0002__x0006_ýÑ¿%ëIYïÍ¿[£#ÿïpí¿d§í_x001C_ßé¿Ó¯¡_x000F_ö?¹Lø_x001D__x0003_î?ó_x000E_vkI_x0015_õ?Vwå%§ñ?È¬¸Aüè¿o:;+ü¿ç×Ì_x0016_Ñ?a+½8_x0005__x0016_ì?_x000E__x0006_»Ì_x0008_ìñ?ÙÈnL:÷à¿hbX_x000F_U&lt;æ¿ûuµErûì¿yÞó­Öüï¿8s\×Òç?ó&lt;Ãÿ¨tÑ?_x000E_a7Õx{ã¿¿¹ ®rË¿è¢¡ü¿¹Ü_x000D_ÒÛ¥?L_x0013_2_x0002_7x_x0001_À_x0013_Ô¦_x0007_Í¿Ø¾ßÓÞ¯?Ð³Ë¼ÛgÜ?/_x0004_-Z5ÛÔ¿_x0007_2hLeØ?_x001D_¸_x001C_Âé?¨Y»=ÐËð?	3n¸?_x0003__x0005_¡§_x0004_@ Úë?¦L_x0013_¿þ;Â¿HÉÞ_x0001_RÆ?¯ºÖ°[á¿°§ÇK½ä?;|®Ú.û¿_x0016_^î÷éÐó?OÀyøDÒ¿ªB¥'Êì?¡¿_x000F_5ß?­UTß_x000B_ñ¿ë¨7_x0018_*ä?sº/Ý×ð¿®36Â}ÿ¿ná0/á¿HýÇàº_x0005_Ç¿ùð_x0001_þGõ?^ó_x0017_#Yô?V}HY_x0019_ß?$ Z_x0019__x0005_ Þ¿c7¨_x0008_^»©?ýÎ{_x001E_õ¿+J0oÿ¿ÍO¶@¹Äç¿&gt;A|qqßç¿EO_x0019_Þhýè?¦pØz_x0012_Dù¿YZ}_x001B_Uò?ÉîÁxu)_x0001_À_x001B_j·ÑW_x0002_Õ¿·ãx_x0007_ë¿½ËäÜ_x0001__x0003_Ý¾ê¿ÕO¡Ì@(Ò¿-êÎ? _x0004_õ¿ãÜHRHÈ¿ñ?´®­é¿;tJGw_x0018_ê¿ïzuÆy_â?c:ûýìC÷¿E¯K%l#è?«²ÇJî?KµÆý_x0002_Ý¿$_x001C_3IÏ¿À{I_x0005_DGó¿·_x0013_§6Ö?î_x0016_ïa¡zø¿{â[§g_x0008_½?cÅÑ¹aàì¿7r_x0008__x000B_È#Þ?_x0018_Xoßü¿C	_x000C_´1Pò?_x0010_»¡¼È?;éÐ	[D?U_x0004_n!u÷?ÖË±Ú_x001D_ÀÓ?AëGpN¯¿.YVQÈâÜ?D¢òá¿uæ_x001F_paè?_x0006_b_x0008_ªVá?FN®9 Ù_x0001_ÀÅ2¥ÈZ°ý?!4è:WË¿_x0002__x0003_ÏÍi¸_x0012_Wè¿{ZQÏ¦Z°¿º_x0008__x000C_pÛNí?s_x0015_£_x0013__x0008_ã¿|T3_x0013_ö?Õ_x0003__x000F_HPû?ÐöáÏP?_x001B__x0011_Âè'1È?Ñg´Ê?\ë¤óx_x0012_ë?÷j­Îi#÷?u}­hH¿=]7"ÿYË¿§_x001C_Û5Ø?_x001F_	AAó_x0001_À_x0004__x001B_+¥bÜ?ö¸ÿc»Ðâ?Õ«¬¬òÕð?|M_x0012__x0011__x001E_ô? ÜÕmËaù?&gt;Ú­Âæ&gt;»¿_x0013_DøYoüò?zòU7Íß¿_x001E_Yr».ÒÞ?ÇO_x0003__x001E_Ü¿ÄùÌ;Rºô? Pôó¼û?a'3^_x0018_?å?á¿Ã¿Û?50:Ò¬¥¼¿D¿_x000F_Ï^K_x0001__x0002_Aæê¿ô_x001C_¼6ö¿_x0017_fùºò¿eLã¢ãÂ?iC$`(æ¿iÂì_x001A_é_x0012_î?VóO0ÓÌ¿_x001A_åz&gt;RUÏ¿_x000C__x0005_Yh7çû?å¼0Ö_x001E_ß?lÜÔ0X/ð?BzK_x0002_7å¿_x000E_À×®kå¿æ~Ö.×¿·_x0007_¿óxsä?$_x0002_Â5Ýóç?_x0018_HæÀËé?bJáiè¿dÔ´CÅ¿u¬dÜ_x0004__x000F_¹?_x001F_x5_x000D__x0012_Û¿WËÝ%Úê?_x001B_aÎ°_x000D_"î?Y¤ãÄ_x0004__x0001_@r9DÏÜ÷¿Û´oÃÚLÄ?_x001D_ï-ßJñ¿®V_x000E_'_x001E_¢Í¿×æÀz}jÖ?Ñ§BÉÆöó¿y0_x0006_×jNÎ¿~-¼Â._x0015_Ï?_x0003__x0007_§_x0004_¢'Ê¿Ì¦_x0004__x0001_)Ôð?l·`wG_x0014_Ù¿¦5w³%Ñ¿.(}î_x000B_õ?æìbªüüÛ¿U_x0008_KÎÄ¯ä?½Þû_x001C_ôå?ý+½RåÚ¿_x0006_~_x0006_ö­ìø¿Ã¶._x0019_îüÃ?éúg$£ ê?Ù´¸»wÂó¿:÷´jà?YD/PýÓ¿Z´:r½î¿*ÄXðº\é?&gt;ß~²Û¿RB}UðÌó¿ÞKsE»?_x0005_Ï ·_x001F_í¿äËY_x000C_R¾á?õ_x0013_´vZN×?¿~QÖj¡Ó¿Å´úáôÍõ?_x001C_ÝKõ_x0007_à¿µr¹µbÏò¿úªª¡ÍÃ?_x0013_R#O_x0003_@j¥lãÆ?_x001F_­1òz1_x0002_@À_x001F_ð_x0018__x0002__x0003_øLá?"_x001A_R­Íî?6:_x000B_CÏ¿ã9¼é_x001E_á¿ãÜ_&lt;à¬?¢^_x0013__x000F__x001D_ÏØ¿8lQ'_x001E_à?;-_x0019_»_x0014_à¿¿)T®Zùæ?èa·À*.ê?µªAÍ_x0001_»æ¿9kÔWs¢é?bûa1|;ì¿WsOmn¢Ä¿,8_x0007_©³¿iN_x0006_¹ù?hò_x000C__x0019_L³¿4Ë :ù¿Ôu»fþ?ú_x0005_=HÄÞ?¸ÁY_x000D_úã¿{ÁßH-è¿×cà³À?_x0001_jýµ½_x0017_ö¿_x001D_ÂZ¯_x0007_@¶¹_x0001_}Û¸á¿u_ÅJ3þ?Ú_x000D_Á_x0007_ó?_x0015_\Tn¹»¿'ÏÞ_x0002_JÛ¿Å-¶¿4$É¿6ê_x0018_b_x0004_â¿_x0001__x0003_q¿_x001D__x0005_/aä?è_x0005_ÈV%Ö¿Ìã2_x0006_]È¿FÙ_x0019_ä×ôÙ¿G\A÷ê?WþïÞ	½ç¿7|ý5WÐ?µ(&lt;§1§? b_x0018_k0_x0001_À0Û¥CJÕ¿§0_x001F_¾!_x001E_ù¿À	_x0007_f&gt;è?rß·´wÒÂ¿z+âÑ¿-'Jä$Ã?_x0002_Ó.,p_x000D_ë¿ô_x0019__x0017_Ê¯FÛ?ê¬AIGê¿ísÃ,d_x0006_ø¿4ÂuÁXÍ¿23_x0005_é½ð¿$_x0005_XÉ/Må?ÐJÇÕ °ð¿#A_x001C_¬í?_x001C_=_x0015_Û³¹¿_x000F_æ¼¿®ÿú¯_x0018_Ï¿_x0003_Û"d_x0001_ññ?Yµ¼eµ&gt;÷?|2ÿ õ¿w_x0002_ÒØÜ_x0014_ñ?.SI_x0001__x0003_Î:Î?&amp;òPäãÏÿ¿$¾o_x0014_¤*Ú¿®¹Y_x0003_oÐ¿óúà¹ç?Ï-2&amp;6gø¿êjæµî¿ÆÅ¬©Øó¿Û:w&amp;°ç?P[Û[úÊ¿é_x0016_,¿Êè¿iºÌ²ð¿	v?_x0008_zí?(ô_x001D_ïè?FÎ&amp;nKà¿E)_x000C_Å·ðö¿d¶öàp?§©®íGÌ¦¿ðvþÆ_x0015_IÚ¿.Óaè¯¿íÎ_x0004_ìXÔ?iAGu_x0007_¬ì¿FÐµºÚö¿w8L´ã¿_x0002_Áo_x0012_ëÓæ?cþï_x000C_w_x000B_Ó¿à_x001B_	Á&lt;ã?µ_x000C_ëC_x001A_3à?±i·j_x0014_ð?6ô(_x000E_»cç¿_x0003_ÜûãNw_x0002_@&lt;Ø(Õô?_x0001__x0002_Ñ¡¸_x001C_=ñ?ó¢&lt;óJÙ¿ÐÕáÍìÐ¿6Ííh´Ü?KA_x0017_ºÔê?ºgýRê?×_x000F_ØH°â¿|ÍàøræÒ¿ën¦ãò¿pO¢ý_x000E_´_x0006_@¡¶HË±ð¿G[»óC_x0005_À ß_x0002__x0003_×\Ò?¿N6«+ä¿yÙ7(¥'ã¿_x0010__x001A_N_x0003_T~ý?F}KI¶2ä¿s§I`wÕ¹?EØMqTVÁ¿8}w0¼ ?_x000F_÷iÀ¢æ?p³wÓ¿_x000F_£L0±CÞ?_x0003_}VÔ_x000B_Yò¿×E{©}º?_x001B_¾©ä?ÙEb³,¡Ü¿\bK½è¿Ò´¦_x001A_ÐÄÑ¿R±_x0006_¿uºkXMn¿ªp_x0003__x0004__x000C_ë?b¦îØà?ÆÜ8w,øý¿ØùZâjYé¿·D_x0003_Ö1Í¿#_x001D_R±ÌÇý?ðR×ÿAî¿J_x0002_¶øZaæ¿ößJzYÓ?¬ 3õÀ?º·Õ#Rà?_x0016_çz_x0015_V±ý¿N¸s4õö¿-mHV3ó¿_x0011_ý~ÕÁ_x001C_¼¿_x001B_*ó.Û?ó_x0010__x0003_Íå¿¦8ßÑÍtå¿=ä.À!ãõ?¸q_x001D_]àÝ¿S#ãqÜRö?º	N_x0019_A=ö¿ÐC_x0001__x0006__x0012_ê¿nÙÆA¶¿î_x000C_±«é?¥(UHá¿ìAw©ð¿=ß¸TÛ? Té&gt;_x0007_OÑ?ÛGÎ~÷ì?(Gá[òcÂ?¢_x0016_s%¨¦ñ¿_x0005__x0007_¢Ç,2Ã¿í@ÍMË¿°ÿmL¯Ú¿_x0018_pr*ùð¿g-ÌúÕ÷?_x0002_¨$F«LÇ¿3|½nYdó¿?_x0013_ã&gt;_x0004_ÀïÈEjÅá?Û*ôxkkñ?&amp;_x0003_¸Fy¢ý¿*¼Ý"Ù?Í_x001D_Þ®_x0005_à¿Gûªdó¢ó?N_x0004_à|AÙñ¿ÏTJÎ«^ô¿ÚÛH.Y©ê¿_x0014_)_x0016__x0014__x000D_Û¿tl_x0010_§_x0019_å¿3Nëücü?Nê+qô¿­ô%ëîç? zÏ_x001A_ù0â?Æ{OÍyä?27µ¸_x0006_Ãó?_x0004_´ró+:Ü?ww_x000B_þ1qÛ¿¯×b_x0017_?&amp;Å?¬Ü7p~îÏ¿³_x001A_vS'«á?;_x001D_o&gt;õê¿_x0001__¼_x0001__x0003_XÛâ¿C£«-,¬ß¿;g],	ë?eS|Âß2á¿BÞjìºõ?ª_x001C_ùùqò?Ð_x001C_ïU1öä¿í_x000E__x0002_côá¿Ç Qã_x0008_[ù¿#kÛb_x0011__x001F_Ö¿®$¢kçÞó¿_x0006_Ì,_x000B_Çé¿{_x001A__x0011_ðÔ?.	_x0012_¬_x0004_áò?¿¶'_x001F_Ä¿_x001D_³,ä_x0004_®Õ¿8hU_x0014_Ûcè¿Zés9hø?àqõ2ùí½?P@{­h¾ã?¤ÂM_x0012_Gõ»¿-A(&lt;ù¿¸§+°'_x000C_Ó?|t¥Û_x001D_ûí¿§éeR¥Å¿Û_x001E_á²K ×¿_x000D_T7+CA·¿_x000C__x0019_ì­6Ö¿X_x0016_JõlUð¿èïÆ_x0010_Ø?õÕ $_x0012_yØ? ÒÓRú+þ?_x0005__x0007_i_x0006__x0003_´pè?¾ó_x001D__x0019_»¿M	håq¿_x0002_ç_x000F__x000C_bí?f¶Zqzúá?ÇUg	æ¿&amp;*_x0010_Y_x0018_·¿¥mAzc÷?}ºQ&lt;Çù¿yþÓãøú¿f $ÑsËæ¿bDSJÕYí¿¾ÒÑm_x0001_Ö?y@É'FÀ§¿ø_x0014_hjnÜ¿/ÚÙ%ä? ýÃ=_x0007_Ð¿u_x0004_UÌctº¿Ù_x0003_ßüäí¿yc_x0019_¤û?ýwÑê_x0017_{û¿¯\_x001E__x0003_ä?ð.V_x000E_Æ?ÿ_x001A_á¿_x001C_3]ð9×å?ú"3B8Ñ¿è_x000B_¬ !ä¿uã_x0008_j/ñ¿A_x0012_øöûÎ?_x0007_GÚÑô? ¦Vûìâ?|_x0003_3_x000E__x0002__x0003_ñ?_x001F_U'³h¿å¿3_x0017_ËgYjí?0!9¯¬Ð?ö(U°)Wê?ÁL*§'ä¿Þ§Á@|¡ì¿W°ªtÕÝ?hz8&amp;8ý?s÷ÝV^_x0001_À_~Ä¤ô8¥?s"&amp;èNû¿_x0003_XIÐ¤ZÆ?»2ñd=_x0002_ÀxÊ×q_x0002_ÇÜ¿_x001A_lbÂ¿!OÖ&gt;gçÝ?bõ0_x001A_Ü?WÑ?óó?V6ëÙnuÀ?m&gt;|%Ú­¿4_x0004_#O§Ú?\_x000D_®ðj_x0010_Ð¿B&lt; »_x0005_ã?C`_x001C_]lÆ¿ßªkÀE¶ë¿u{_x001D_®¸¿¯"×fà¿_x001D_!aFÈí¿x_x000D_¥û«èÙ¿_x001F_r·Ü_x0019_ø¿]ô$}¯¢¿_x0004__x0005_¯ÂG'Wùé?_x000E_ÊQÌ¤lÅ¿ñesøêü¿¸U_x000D_pëú?&amp;Ó(s(Õ¿Òq_x000D_¾x	Ñ¿¡»h_x0017_55Ò¿ÞÇ_x0001_c_x0010_Öñ¿úk3f3Gø¿+â*µúã¿g(¶S)Ù?%(«l°ó¿þ_x0011_´Ò»uÖ¿ejê&amp;8¨?_x0008_Öª_x0011_i_x0018_ç?_x001D_ýî÷]õ?s$_x0014_Òlå?¤_x0015__x0008_§¥í¿¡µd¤={å?õ3Ä\W(¹¿ÑYá¸pèâ¿ô@°')ø¿&amp;pò}¶õ¿kOg6&amp;¤ð?Uô»©_x0013_ê¿&lt;_x0007_yh_x000C_Íñ¿®û¼P@ø÷¿æg)@Û?F_x0002_ßA£â_x0003_À8¤__x0012_¤?_x001D_ðw_x000F_ÁòÑ?_x0014_÷÷ç_x0003__x0005_ÈD·¿¬ûE·ú?ñ*¸/_x000F_ô?_x0019_kZ_x0017_º?DÿýdL_x001C_Ú¿ºa+_x0014_öá¼?·øfÇ	wç?	¿.îÒSö¿_x001B_êú_x001B_ÜÉ¤¿ é·d²¿Ü(òN¡è²?ñ¢ÿáé¿o^"_x000F_lõ?_x0002__x0004_Ë&amp;É¡ß¿"Å@þÙ:ñ¿"$g^ÂÈ¿74¸_x0014_VAæ?öHÍõ¤á?±õ~yà¿înü"ãµ¿¬_x0019_ì¾¹?cáçR!_x0001_ÀníÐ&amp;rOê¿Ù_x0004_yló£¿ÑIN$à¿ª_x0005_¶íûô¿ÏüçÊ¾wÖ¿\ºÞ_x0005_õú?õ;/æ¢là¿ÖFÐÌòåé¿!ð{áv_x001E_Û¿_x0006_üÿ¼hàÇ?_x0004__x0005_ _x0015_=ú@ü¿_x000D__x0003_ôH¸kÑ?_x0005_k,MãYß?Ðî µ/_x000D_ä?ß:}ó?I¸ë?Mä¿¡õþ_x0001_ÖÒê¿è_x0005__x0013_Ù_x000C_ñ¿Ø_x0007_g`¨Ýæ¿_x001C_Ý3&lt;41á?Ëo#.Ì_x0006_õ?F2É1dë¿Rå_x0005_Þsô?ºg0¤È?A)¹0B?±ñ_x0016_ðUÙ? ¦17_x0012_.ç?9´U!òî?¥µyZÃ?2·êýÝ?|ö_x0017_IhÇí?NÞAh _x0018_ñ?Y@è#îú¿'¢®êsó? ;/+«âÛ¿Àñý¯	Ãà¿+ú¦k'éñ?ôÂ_x0006_f¶·ð¿ëÊ{«vü_x0002_@H©,rfÝ¿¤pºOÉ¿KÖ^_x0002__x0004_²sõ?_x0001_ÌW_x000C_0¥ç¿Õp«Î3Á?J_x001D_®_x000E_Cý¿9£ÕU_x0001__x0018_¿_x001F_ëÏboÕ?Iû³Lá¿Ç6¶1MÃ?_x0013_åQIÈÿ?bo$úû`û?ÁØëÔg$Ø?é&amp;ÞÚìÙ?_x001E_ N_x000B_i_x0006_@_x0006_ÓM_x001D_?Ïä¿ø2vZ+â¿)ì`å¿°_x0014_%²[Þ?ø¬£_x0001_&gt;ñ¿t¤ïô_x0016_&lt;°?Yí²ù_x001F_kù?¿_x0018_k«Gê?éÍéÀö_x0010_à¿¶ÉÅTÓ¿LÊV$ÈÉþ?Ê@a|_x0017_#è¿Atk|ÿðÅ??¶_x000E_^²_x0014__x0002_@1¡w¨N3é¿_x000E_xL»"ë¿ f£_x001A__x000D_Ñ?_x0001_ý_x0003_g?Â? ðÏ6A´¿_x0001__x0004_å/ý_x001A_¢Âð?&gt;_x0019_áµ_x000E_ýÞ¿üÕù_x000E_×ù¿×§ZçÞ°à?jw Ì#µ¿Ç»ßØ'Ð¿HG¼¨Úê¿^¿ãíð?ªä$·ýà?Â_Gë%Èç¿X_x0006_:¹_x0003_à¿Ægì|±ö¿ïßNÆÉ_x0018_â¿_x0016_c0²$å?R¨­ë¿êôþÝí,õ¿Q_x0008_&lt;_x001B_l¿\0co_x0002_½¿f §LÈ Ü? ìàà¯µ¿N_x001B_K_Qì¿,¦_x001C_Çé?k1pî»?F®_x001E__x0013_cá¿_x001B_g0ÉhÆ¿k_x0017_9°I?ÀHÀÞZÔÆ¿©°3_x001C_ÇÜ?AbS_x001D__x0001_@:½¯+nÁÓ?¦04ºØ?ßhd_x0003__x0007_hòø¿þ_x0015_w_x0016_§1ì?´_x001A_Ã8Çð¿ÕÄ_x000B_My_¥¿_x0004_q$ÔrÙ¿_x0018_q_x0003_:2_x0006_Í?¿vE¤O¥à?W_x0005__x0003_Äw_x0001_@G@_x000E_°«¸¿_x0017_ÅÆ]2(ú¿¦Ïsf%ÞÉ?nvþ_x001F_æ¿Î­@ÂuÜ?_x0013_¡;ëo_x0011_á?üþ_x0018_Ì_x0018_ð¿/ºqõW¸Â?,183ibè?íp7CgÜß¿´çÙ£Gô¿±F_x0016_HWÚ?µxù(_x000B_ñ?7QÓ_x0013_å?Ô(«ãÕ?TÒ"ÈÌfê?¥_x001A_!fØÙ?éYt	-Ôû¿EcxÆ¿ÂI_x000C_üÓ¿V«T_x000D_|7¾?Yîþ&lt;?M2õo_x0013_)î¿w:ñ°ã_x0002_Ï¿_x0002__x0003_'ûI©k|ø¿}4Â¥Ú:Ú¿©è}'®ñ¿_x0011_5[_x001C_åÀà?Y:¼_x0006_Íë¿ØæJ¾?NÓ?vL_x0019__x0018_îº¿3Ñø?$®Ë¿ ëMÕÁã?A`fX=Ëó?fìJ#vÙç?ó9°°Ö?_x0014_cYmuª¿lÌÉÿ_x0014_ÚÃ¿¹ %2é¿¡ª_x0001_üé?Ü&amp;±Äoæ?!÷÷Êù? ÌÍ{·ú¿¯ÐgW©=ï¿fñÐØ¿c {ªE)ü¿Ã_fP_x0013_kÚ?¥9æ¥"Yâ?þÎge_x0015_/ì?±9$_x0019_D_x001E_ò?êl¶|Ýã¿¦-_x0008_D|Ù¿_x000E_GgÂù?¾_x0018_Ñ~Êï¿þâ×ØÇâ¹¿Rw"I_x0004__x0005_¨êÎ?p(ZkÄã¿_x0007_és¸^î¿î&gt;Ä_x0005_×?_x0016_ÖÃ+ô?Ò¼_x0017_R!_x0010_°?'_x0010_¼®ÞÌø?_x000B_L¢_x0014_ó?t×\_x0010__x001D_Û?ÆÑC	í?_x0003__x001A__x000B_Æç«à¿BÄÁ÷rô?ðLG/:Ì¿À_x001D_ÐÑØæ¿Ò.ç_x0015_Xá¿Hø_x001D_èC_x0008_ç?ÞµÊØP¿º_x0002_{þÃá¿c³Ô;vÜ¿¼p_x001E_í¿Rxºîåæ¿XE5vrêÖ¿0òë3hä?mQáï&amp;°?²=êÁ}þ¿Á=!¾^_x0018__x0004_ÀÎ÷©_x0001_×Å?yp\gÓ¿[p_x0012_àô¿J$_x0014_RciÛ¿¶&gt;E®_x001B_Âü¿_x000E__x0011_kJY®«¿_x0003__x0005_)_x0016__x0017_â?böÎö?ÕÍdGæ?íU{ÜÖ¿_x0004_â_x0002_	Ñë¿3z-Ù~FÊ?wM×¿mB=l¿é_x0006_@_x0019_x;_x0003__x001D_·Å?÷_x001C_Á&gt;^_x0001_@øbãËð»ÿ?,×r/ú¿Ö}¯øß?ÐÛüÍô¿ñ¬Èì8ì?f,uG[jé?WD_x0012_P3Ú¿ÆÎQ{Ònç? ÷_x0005_ñ_x0011_&lt;è¿c_x0004_&amp;¦Xçò?	_x0017_c_x000D_äò?n´á7ãü?t¾ä-î?P%_x000D_fÂÐ¿K´·J7_x0002_À9Â;E°Ãá¿c2Î¯._x0005_ö¿5» 6_ó¿¬ÆX±Kó¿»_x001E_QÚQõ¿_x0007_[Om£Ô¿_x000D_ì­_x0003__x000B_H,ô?ÓãÑ¼F!ß¿ÝïÍ_x0003_÷?=Q@?£· mó	ç?_x001B_+\vÁ?Ûb¾Wñ×?|_x0011_ço@lê¿ü_x001A_]ûÉ?&lt;2¨è\à¿¾½ù«Mè?Í=§_x001E_l_x0001_ó¿ÇR²ZaÅ×?&amp;D¦:;_x000C_ò¿yGdÇ¤¦è?$1ü7%_x0004_À?p¿¼k_x0008_-å?%3µÀ4ÀÜ?q_x0005_¥_x0001__x0007_¶¥?,Î$]cøs¿c@X_x0003_2_x0007_@6xy:áæ?8RÆ _x0005_*À¿õtÎæÛ_x0002_@_x001C_Êm_x0001_=²Ó?fÍéØ§æ?nKJÊmÔ¿v&lt;§_x000B_[Ô¿­E_x001A__x0014_Çëì¿Ö_x0006__x001D_ÂÏç?_x0006_..F'ü?_Yº0=/ø¿_x0006__x0008_îV_x000E_ü_x0015_÷è¿WÍc_x0003_È¿[É?Ox´?I±\Hn7·?d³_x001F_¼ù¿AK_x0003_åì6Ø?}_x0008_÷{yÉ?ó[¼_x000F_Ý?_x0001__x000B_µ;&gt;ß¿Ð):^½~é?´o=º_x001C_4ß¿§Ñ_x0013_Ú_x0005_ð¿_x001D_öHÏ_åÖ?ÃÄ£Yñ¿~_x0015_7HöRç¿1_x0012_çë{Þ¿þ_x0007_DôWØ¿ó_x0016_-\ÛÖ¿e2âu£¶?9{TÈ_x0012_r½¿cÔ#«OÝ±?åâgF&gt;à?æèÕª_x0003_ß¿n§.`ì*_x0004_Àë½`_x0014_[¤í?(ê0 ðê?$5RÑg¬¿|`u×MÙ?¹aL¾__x0002_@»_¥ÈB.Ö?¡ïåë_x0013_¿?ù_x0008__x0018__x0001__x0002_l:ä?%¾¿?IÖ¿_x0019_`µ_x0006_¦Ã¿_x001C_&amp;Çq_x0001_uò¿a_x0019_Ê_x000E_ûVò¿T´_x0005_zf^ñ?ýQ"Ø_x0004_@³x¡´·ù¿_x0012_(_x0017__x001F_?/à?F\è"÷¿$ØÑ}¬ö¿Ã_x001C_V_x001C__x0008_Ü?ZE«H_x001C_Ë¿9æ3p_x0001_nã?ÞýQñ¿]_x0001_¡udæ?×D©þÊñ¿¢¬Xåç¿óùn\5_x001C_ò¿òëù ¨è¿_x0011_©X.Õ?: ;á¿Öiå?8Rã_x0018_»tâ?_x0013_y_x0015_æå_x0002_ï?D_x001E__¼_x0016_ªÀ?ÁÝ_x0008_\¿¿_x0016_Á¦	eåá?_x000C_î _x0008__x001B_aö¿l£p_x0010_	Sê¿cÐâ_x0019_D3÷¿_x001D_ãSóµ_x0005_Ù¿_x0002__x0003_}îGz$_x001C_â?­Öë_x0002_Û?£ Eð?¶&lt;lDrã?ù_x001C_o¼_x0019_(ô?VZü_x0003_¯C_x0002_@Õäg¸µh×¿_x001E_zP5bË?µ$ç²utä¿m_x0018_ÊÞµ·ñ¿{¸O¬ÀOÍ?üð_ò©ë¿ô_x0013_ìåàÃ?_x0011_õÉ¿ÛÃ_x0011_¯ì?Ý@_x0001_Ù_x001F_îò¿f_x001F_{1_x000E_ÂÉ?_x0016_ûÑÙ¿)ö_x001E_¨rö?_x0005_ªÊT£ã¿'b_~ÿô¿R7,}JpÑ¿ÿ3èAlá¿ÄGóîLí¿ûq_x0016_Þ¯ò¿àTOîû¿ñISyúá±¿Âlx»·ã?¬}:XIø?è­m&amp;¾ó?BW%ÉÍê¿h»[_x0014__x0001__x0005_4Cï¿_x0012_r_x000E_¦Ìûü?_x0010_n_x001F_&lt;¶ô¿@_x0002_[_x001C_W÷á¿zð_x0019_ì_x001F_ä?~)5&lt;ÿgÒ¿pG´ZÒ}?98×_x001E_F_x0017_õ¿_x0004_Ñ_x0010_&lt;öò?ñÓ_x001A_G{òÞ¿3&lt;_x0006_Õü¿cO"×\yÜ?Ã(8Nzê¿|òæ£Q¹´?ÿÎu`þðò??³£H¸û?ùnJ_x0013_%_x0011_ú?/;S_x0011_eí?v}¸à?Sº1_x0003_KÖ¿¬ú´þàÐ?Mû.4@_x001B_ä?}éXªã_x0007_ô¿í_x0004_Z1ÃÉ¿mÓ¶_x0002__x000C__x0003__x0008_@p_x0015__x0016_ô¯Èæ?ëí«_x0011_¿8Å¿"ÇÄ7î?õå_x0013_Fç?Á©qÛ¦0±?q¹?ZU¡Ç¿h¼_x0008__x0005__x000D_ó¿_x0001__x0004_l9ÎgdÉÚ¿_x000C_Á¸Y0¾¿_x0012__x0002_áÕÎ_x0006_í¿vÄìÒxú¿ÃM_x0002__x0001_UÖ?ÓAô²_x0012_Ù?_x0016__x0015_Òø¾öò¿dH¾¦fà¿TbÀ]²¶ò?YeU_x0005_ZÓ?Á²ÇY/Ñ¿»ÚkióË?@_x000B_ÓK­Ì?ÌíóÕï¿!Á_x0019_î-rã¿&lt;|6_x0012_èX_x0001_ÀZSÕ ë¿âäÆÐú?_x0015_ÉÎÝ%ï?Ò·¦÷ù¿·]îÏëOÁ¿j_x0010_Ù[êåÎ¿a¹èÊð¿=1+0â^Ù?Ò¤ö{ÂQÞ?_x0003_sMn7é?=´û\xÐ¿_x000F_Â}_x0014__x001B_Ð?Õð_x0019_óÛã¿ÁñààQÄò?_x0005_{_x0017_é\Û¿R2O_x0002__x0003_çâ¿ÿð¥®à¿,_x001A_¹H_x0014_Õ?³/_x0002_&lt;ö½é¿_x001C_Áct'Ñè?V8_x0017_!(Nä?5òù¸èhâ?´_x001F__x0007_è|Ü¿9_x0008_\p´¿Ù?õSffý¿_x0003_--_x001E_ÌgÏ¿_x001A_ Å{^÷?ß_x0014_sÂ­0ã?JR¿¿è?ÇË¾ê?özþ®ÿ_x001D_Ã¿mÓ+?_x0001_À_x000C_Ëä"evÍ?C÷üm#?h_x000F_gÜÄ¿áñ_x001A_û_x0003_pâ¿î8_x000C_ÃWÏ?ÌneÌáá?¹_x001D_)rD_x001D_Ì?}ü~X´õ?rjþ_x0012__x0011_à?MÀ_x000E_Nô¿¥ªeé°H©¿y_x000E_[wGµá¿&lt;ÔZË§ãÛ?e¿©ÿzñ?è ÿpï?_x0004__x000B_a¦	;ásè¿_x0011_|ë !=Ý?ÓÉOò?p,Õä¸Zì¿_x000E_,ñ»È_x0002_@Ï_x001C_6ÿsã?_x0003_öTÄ_x0013_¦ò¿éø*ìåë¿´÷á}nö¿¬$¼Ìæ?_x0005_°y]Æë¿_x001B_µgH_x0011_Ø¿¦©[ÒèÅ¿¡ÅÀ4pÂ?n-èD;ó?üâ´ÆÚè?A_x0014_ÂÎÉvð¿¡ºâ*Ú?ßØ0¹úí?ëî_x0001_Wç?¹dDÚ_x0006_Ò¿ÝÙÏÍñÍÐ?®á$Á_x0016__x0004_À26r'E2Ð?F8®Åwò¿¡:¦ÀÕEð?_x0007_#g¢wæ¿e\U_x000C_^ó?Hô[«Ê¿Bt_x0011_©_x0008_?0_åÜ_x0003_ è?p$·_x0001__x0004_OÈÖ?{#÷Æ×ôâ?àÊq6ieÔ?_x0016__x0011_'æ-_x000C_Ã¿ó6}Ú¢á¿íql_x001C_IñØ?Æ_x0013_®o¦?P ¶vQÖ¿_x0002_ºu_x0004_å|Ò?Él¶Ç¹Ú¿%_x0013_d*_x0004_Þ¿.¯qéÒ Ë?X_x0008_c²î¿`¯ìö_x0011_÷?o['_x0016__x0015_×?"¼_x0003_ÌúßÝ?LTlC¾å?_z¤D_x0018_­í¿c*á?ª_x0013__x0016_nó¿_x0006_ÕA_x000D_¦_x000E_ç¿8_x0003__x000C_AÚÙ¿ß"wR_x0002_ÿ¿®jp±_x000C_Ê¿Ù¹oëÅö¿Þ*ÞæÂ¿x®§èÐ?¤ò&amp;ºþä?_x001B_¯$PÙ¾õ?òU÷ÐÉõ¿£¿_x0004_E_x000D_îã?ñþ,A«¶¿_x0002__x0005_âtëã_x0012_±?Å_x0010_Ô»î¿è_x0004__x0010_ì"Nô¿§ø]ãOì?KÂ	_x001A_Àê?&amp;ìJlq«ô¿qÁUi©ó?üMà©â?=_x0004_S7ZÉÂ¿#[bÉÏð¿n_x0002_|ÂÀÝ¨?_x000E_Ì.²_x001D_Ù×?î´_x0018__x0005_  ¿¿_x001E_6l²¹rç¿6Ú_x0014_	ïTÐ?,8j¬_x001D_·Ð?|{_x001B__x000C_ÿ¿iâæ_x0004_G_x0010_ò¿`Ï®ã[_x0003_@¾K_x000D_ÿúó¿´fK¤;é¿.	á3_x0001_@hA_x001A_d@Ó¿Øß¥n_x000D_0ã¿mJ_x001F_¾!í?ÈWzlï¿î¢_x001B_*bó?³×§Ã?þ÷ø	ó¿_x001C_ê²_x0016_¼_x001D_é??"Ã_x001F_©«ó¿êJ:µ_x0001__x0002_Ehõ?éÅp_bà?Õ_x001A_qúèâ?rÄô¿aOÔ?_x000B_Þ)Ú¿õ·?æ*ÖLz~â¿&lt;¦VU.í?¡:-~ÕQÕ?îr5_x0002_BßÍ?+°yë,àÑ?Bs_x000D_;(á?¡t&gt;Y1þï?frá_x0010_Ñ¿úy&lt;¢N¾Ø¿^qªlÔ¿Ò×ufeý¿_x0003_=Ê·yQè¿D|íV(À?õjÆ»êì?h£_x0005_ðñcõ¿r_.=_x000F_H¦¿÷b»©ùÈ?S_x0018_	¤ì¿1]_x0002_µ_x0015_Ý?FËFàÎ?]_x0008_ÏEÛ¿Æ!àyìuõ¿©ý_x0018_EUzè?òG_x0003_ìò¿_x0005_á_x0004_ý¾ú¿Vu«²[Ì¿éÒ$õ_x0002_Û¿_x0001__x0003_h_x0002_Î²/Óù?È¤U!¾È¿i4_x0003_÷½dè?_x001D__x001C_Û^e_x0005_@¹&lt;Êì×ó?`_x0010_dç^Ú¿×ÉØ_x001C_+?®­;°ã'Ð?ÚÙ__x0012_é?R:üÖFà¿0ÃþHËô¿ë_x0001_·&lt;GÍ¿O°²Ñ_x000F_ò÷¿'_x001B_òrÆþ_x0004_@¥fÑÑ»ãö?Õ#_x0002_:9È?)ïÈè66à¿d b~ó²û?øÖàÀñ¿i6_x0008_pªÙ?_x0001_è£ÉÃÐ¿_x0011_ä2·ÊÝ?Ve_x0004_$÷¥¿)»c@Lpð?ÿ¥Áj0ëù?C/V,_x0016__x000F_ó¿¤+ìTBô?	_x0001_gýÁö?P/A@wò¿}_x000F_sÉy¿r¥}ö_x0013_¼õ¿	5­_x0002__x0004__x0018__x000F_ò?÷Ù»_x0014_/é¿_x0003_ùfEÞª?_x000D__x0002_â	)_x0016_ã¿^_x001A_»íú¯ì¿|X¦ÍØé¿_x0017_Cö)ÚPò¿ìè§ã§©ü¿%§¼JÃÖ?âñ=kÿ2í¿j_x000D_]^Wù?ÑÝ_x0001_4o?ÕgÂåÊáþ?»i°5ðÒß?­Ì®òå¿_x0001_ð_x000D_;¼_x001D_Ñ?¯_x0007_)úÑ¿Ý_x000C_Ù2Ý¿EÀO_x001A_wB_x0001_@ÌeÿÌoGö¿ÖÅI]SÛ¿*w$Ùç¿ Ø_@âÓ¿îG_x001D_e_x0010__x0005_ï¿ÜoX¾ÉÚí¿_x0019_,I®&gt;=Ø¿_x0017_æåÎ&lt;Ï?¨_x0017_½_x0003_ZÑí¿_x000D_Þõ¾?¨É#çPäþ¿o=_x0013_£OAì?§¿_x0019_¦géó?_x0005__x0006_CRÈÓ=Õ?_x001B_Nê«Á_x0014_¾¿Bü;Ï	\û¿¯Z#*8oÝ?o§È%b_x0002_À?%þq¨Þ¿cí`äñ?kî¶É_x001D__x0003_ÀYÿ¨£5'à?_x000D_kNJõã?µ½X½_õ?.é76_x0011_`Þ¿¢¬O÷ËXã¿_x0005_ÙÞ÷¢%ò?´·_x0012_î¨_x0013_å¿Qqvõq)â¿¥5_x0004_¶;û?Î{_x001A_Bzý¿_x0011__x0007_c©_x0018__x0002_ú?_x0019_».Gì ø¿fWiX«ñà¿m_x0001_&lt;×ÊÝ¤?¨Ê_x0008_¤Ïê?¦L_x0014_ «Ï?NSEïú¿C_x0008_¯_x000B_ Wí?ØÞ´|Ä¿Ì_x0001_©ÌdÑ?r(_x001C__x0014_eé¿¬)(©NCõ¿ÕnãK)×J?o¡_x0019_Ã_x0004__x0006_´$ê¿vòÔ¬'_x0019_ä¿á81;Â?_x0014_ûçt&lt;Zß¿t¢4¸«¹?¢$d|±Øñ?«_x001D_½Qc¤ú?_x0012_Ó}_x0008_#!¤¿J0ªVG©å¿`Xaö[_x000B_Ü¿èM_x0015_&gt;(ì¿ìC#_x0001_ªÄì?¿ÿÆÄx_x000F_å¿ßT­"ô¿&amp;ô£æéó¿_x0005_a	·êÄ?¹A»_x0010__x0007__x0002_å¿ëp_x0003_º9ã¿îY§D¥Aá?7_x0003__x0008__x001A_.ß¿_x0003_Ö_x0001_ É-Þ¿D_x0013_åÕ_x0013_â?2n¡_x0019_õó¿âúìU_x0010_	å¿Ïü+hÿ_x0018_?`pß_x000E_oõ¿\Aç*=ù?5Ó9×KÁ¿TÑ¿_x001E_º»ó¿¾ÿetÞ?Q25#'_x0005_ù?*ÉÊ]ä¿_x0003__x0008_ÛqÇ_x0004_qø?2$½_x0011_ð?Ò"ñ\Ç¿îÙa¾ÛmÊ¿Z[æå_x0010_ú¿£)&amp;_x0013_£á?ßó_x0019_|&lt;Êü?r._x001E_d©?ä·Ïî_x0014_â?¨_x0006_¬_x0008_PÓ¿ªð_x0012__x0002_Ìë£?Êmì_ñâ¿_x0008_ø_x0014_¬0Ú? Û_x0012_Ôº_x0003_Àlu_x000C__x0010_@hô?q_x000B_Äg®RÝ¿Iw_x0010_EØ¿âj©èó\¿q9_x001E_(Ê_x001F_Ò?j¶Ý¶áTÝ¿_x0017_¾ _x0005_¯_x0001_»?ÖËì_x0006_$©å?_x0014_|¹3[×¿R$Ú#¬_x0005_í¿NÊrÈóí?[îoîWº~¿_x001F__x0007_¯Ñ*õ¿+XµÅªYç¿æ7@_x0006_û¶²¿p½_x001A_Óä?2±¦_x001B_è6ñ¿Ö6Ê_x0004__x0007_-qá?¤%¤jK8æ¿p9¨yÍ ¿¦M×_x001F__x0006_ÊÉ?G_x0018_m9õ7î?_x0001_ÛWÜÆ¿@äV¦k¨ò¿ÖAðvO"à?=ñÚÊÿëà?ð¹_x0002_bÕ¿TS_x0002_&gt;§Ò¿Z:W÷oà_x0003_@`þÈv2ö¿4;S.Þ?»¢_x001C_s:é_x0004_À|¦&lt;_x0010_]ó¿$V ¬_x0010__x000D_û¿u_x0005_Àêã?S6yUæ?~Qßæ¢Ê¿_x000E_Ã_x000B_­Õ?ÆS_x0003_Ëuêî¿!l»«0Ù¿¢°ð{@Úò?_x0008_×x_x001C_¢Æä?º]»_x0005_6_x0002_ç?_x0018__x0019_r©²§_x0004_@Î8_x0002__x0013_&lt;Ä?D!g@_x0011_ý?]_x0008_d_x0011_,Âë?Hk,ïûÔ?ø_x001B_S_x0013__x0014_âç?_x0002__x000B_ÛµYIæ_x0012_¿ª7QTÑÔ¿ØHåÏñ?C=}ðëÂë¿_x000E__x0006_I¨"£î?=_x001F_Ù_x0005_æô?ÄbPï(Ðû?'¹øºH_x000C_ô¿_x0001_u§kZü?Ï¹O_x0012__x0003_¤÷¿¹çµ·ÔÓ?0\º²Ü	÷¿¤Ì9úQqu¿TÔë_x0019_÷_x0002_@_x0008_â"2_x001D_Õ?ú_x0008_ËÎA¥Ò?_x0004_`_x001F_&amp;ª÷¿LC_x0007__x0019__x0017_Ê?ù_x0014_¡Ã´	å?_x0002_¦Thë¿fUojîý¿{g_x000C_P[Pã¿ðé_x000E_«_x0007_|?_x0013_ê_x001F_úÇÊ¿æf&gt;õÉ?_x0005_Fe"³pë¿l¸EÎ¡í¿}fY6þÿß¿¿îüç ÖÀ?nüþÖkåÞ¿Úþ3ÙÒnû?¼_x0012_¤_x0002__x0005__x000F_?Þ¿Q&lt;#òÎtô¿#¨YÏDï?:"ê£jú?ñûe_x0007_âZá?#ÜÂ_x0013_¢&lt;õ¿nðÈï©ÿ?Mb"x'ç?sè_x0005_¹³¿(¤_x0017_v6®Ô?_x001B_&amp;_x0001_n_x0012_è¿·_x0019_RÓ	ÛÏ?_x0014_®X_x0015_Tå¿¥/_x0019_|bê¿Z*pÄúYÓ¿,ó_x0004_&gt;î¶ì¿®|5_x0007_x_x0014_µ?(ø¾ÅÓØ?_M¬è Ä²?¶µ¾2!xÆ?Ç_x0017_æ~æöæ?$Áæü¦_x001C_Ý¿ý^ê&gt;¶Ý¿äÒ¤©ÊÔ¿Î~Tý?ñ±ýþ_x0001_Cî?#é*VT×?»_x0003__x0002_+ÿÙ¿pu_x000C__x0006_{Þ?Tìäê?o!Mt[Ê?ôrª_x0015_È?_x0002__x0004_r_x0018_lMñ8ô?wß_x0010_ÆÙõ?ÔY1åÞý?rýB¸«íé¿þá&lt;í_x000D_ë?gï4z_x001F__x0001_@ãz_x001D__x0007_Ò?!_x000F_öÏ?1	{à_x0002_@\³ø&gt;Ò×?ÂyÏs#Â¿_x0018_£_x0012__x0012_Û_x0012_Ë?	riÝ r×¿_x000B_ãÄ¨_x0006_ç?Yg©LÍô?I¢ÿû_x000C_ø¿eëêà_x0007_é¿ÉÈU¯&lt;Î¿F4î?wh)æq_x0003__x0005_ÀÞg®­«_x0007_Þ?_x000F_¥¢tMUä?è¶_x0015_PÚaô?¥_x0016_ÂuOÆ¿õJõ_x001B_Ñ?P_x0004_	ÊP*¿¿Ághæ_x0011_¹â?´ÎùCr#ë?}_x001D_¥Á_x001C_÷¿ÊÆÇêêÜ÷?j_x0012_±ù_x001C_~õ¿½Ë_x0015_¼_x0001__x0005_mÈÊ?Cñ_x0019_]7ç?_x0017_öÿ&amp;~Yõ?ì@kÝçà?_"r_x0018_­_x0007__x0003_@±_x001E_Ê_x0006_çË¿]®._x000D_¿û?CôbÅ/Í?gèÝ_x0002_û¿_x0016_ôIp	ñ¿n¾É ÕÝ?Ásä_x0016_öð¿{_x0010_ÙøØBè¿_x0018_úHxÒë?ßÇ_x0004_j_x001D_QØ?âD-EÙ¢Ê?_x000B_j_x0011_uË¿»®®_x0016__x001A_Eì¿|òØ³_x0017_pÐ?vëLhý_x0005_þ¿goe2#Ó?¢hk_x000B_m´¿w_x000D_eÆBõ?hä(Á{¼¿¯s_x0015__x001B_Ð¿ÃmoãA¬?_x000B_k&lt;¬`Øò¿_x0019_ r8HÈè¿_x0015_3Ë¼÷mð¿Ø	¼+cÓ¿ª`x5È¿¼³!S&gt;ü?_x0002__x0005_ÈfÙÂ_x000B_ö?tæ#G·1æ?l{#Á¸`à¿Wu"$§Jñ?¢]^·a3_x0001_À_x001B_÷,Ø_x001F_eì?ÍÞJ0@¾Ø?wÊ_x0013_þ?Ä5RÄ{±ß?ÛÔR_x000F_ä¿ú_x0012_8´Ãâè¿.í7ãMQé¿"ÍP¨ÇÒ¿ïHç_x0016_3D«?[-Sv_x0004_÷¿5"KqWÈ?¦VuöØÝ¿ÿ_x001D__x0016__x000F_½_x0007_£¿s©#ÓËKÕ?ÃC5!_x0014_î¿mÔ¿ÞzWý¿®D¹ó|Dâ¿_x0003_'Sÿ,ø¿ß_x0013_qÈô?êSþiôÛ¿FÛ\çÈ÷?Éç&amp;7mè?_x000F_*í_x0004_¼Bâ?n_x0006__x000C_×_x0017_Ø?Ükë_x0006_ý¶æ¿ÀÂ_x001B_øiì¿²ºÙå_x0003__x0004_ñ\Ð?jù~n¿¿_x001E__x0015_÷¿}_x0016_é?_x0016_ÈB4¶_x0003_À¹Ki3_x000D_&lt;õ?µ¨$Ãç§ý¿_x000D_^àÔ¢Ô?Õf¸ñ5_x000D_ð?5~s 15ê¿ÈK¼÷?«[­7#kï?ÍÓv½ÉÅ?_x000D_;70NÖÛ¿)8]_x000C_ç/Û¿_x0015_( ZÊ¿Ò:$ÂÕe´¿8ø;_x0014_Ñç?_x001B_{_x0008_Kö;_x0003_À_x0008_5*&lt;_x0002_@_x0016_Ç]÷wÿþ?_x0001_üõ;[_x0004_é?_x001F__x0006_e¯_x0013_Æþ¿T¥_x001D_Ô_x0019_Ó¿BjðTf_x0003_@¸(å÷Ùà¿r_x0016_Ï  ò¿_x0019_&lt;Ìÿ_x0011__x0018_ó¿sß`îë7Ð¿ùc@ª¿&lt;á¿b¶_x0005__x0007__x0010_ï¿íc^{¢_x000F_¸¿OWF_x001D_kÒ¿_x0003__x000C__x000D_¶_x0005_lÓ_x0012_Õ¿:_x0011_çÆ_x0002__x0006_Û¿é_x0013_Në¢?±¥Z_x0003_çeê¿a'Ä%ÌSî¿'Ü_x001F_Q¯Õ?$¸Ãûí©¿ÝÉ_x000D_4_x000D_Lõ¿4Q_x0012_oZà¿ÅJg_x001A_×¯î¿f'è)[Ø?Íö_x000C_¸újË¿j$¦^¢Ø¿ãÙKø¿ø_x0012_×!+¶Ñ?bû,¤¹8´?²	ïcí¿_x0010_8Âï?Þöý_x0008_Dä?_x0013_´°ðÕ?Ö$Ñ^_x001F_ö?ÓÄ_x0007_1ä¿F¦ß{ÑÁ¢¿_x0003_ý_x001E__x0004_i_x000E_ì?ËNæs_x0010__x000B_³¿§RÁýkÍã?_x000E_: Nµ_x000C_Þ?mñ·¦Ð?è:_x001B_¼ñ?t³_x0001__x0015_ó?orH!_x000C_U÷?ÝÐ_x000D__x0001__x0002_Ô¹Ø¿Ò6_x000F_©öþ?ü$Õè9Õð¿ëÇâd_x0008_¾Ò¿Ø_x0017_Sd&gt;{ð?ÎÌ¼ðñ÷ì¿_x000F__x0001_U_x000C_H!ñ?Ðn ø_x0007_é?Eo8Bçeò¿§ß_x0012_(?Yë?§_x0015_ÙB_x000C__x000F_@ÌpF­j«æ?­ª¥£j/ì¿Sí~Ôgð?öäeÇÛ?é¡¸_x0010_ó¿fËæ_x000B_¸ñ?_x0008_"¼÷ÐÝð¿Ñ¬(|(é¿c¦#M9¥¿2æ+_x000C_[ëÑ¿*M·NÆØ¿_x0019_\ûb_x000B_ï¿-¶&lt;k_x000E_¤Ö?¥6$ÎÜcå?=B_x001C_kÕø?_x0016_¾ÉnÄCñ¿_x0003_·Ô*äð?°Å@·,±Ö¿_x0002_½éÅ_x0001_@dìû&lt;"_x0006_ò?ü¥3×Âýà¿_x0001__x0005_³Ü_x001A_t!wÂ?_x001C__x0015_Ý ì?cXYüP]é?_x000B_½ËÉ9ù¿Øö_x000E_Ï»9ð?¯_x0006__x0013__x0014__x0006_nç?=;gMÎÜ¿7x43N­_x0002_@hd¹9Ê¿¿cx`çb?^(_x001B_$Ò¿¶Ú_x000E_eñ¿HéýYÔsÎ?H£x=µ¿_x0015_Ã2hÃPà¿¤U±!_x0004_¶Ä¿_x001D_ok_x001F__x0011_ó?_x001F_f72Âóô?Ým_x0003_xYå?_x000F__x0001_æ_x000D_É6Ó?Ê_x0003_=_x000B_z_x0011_Å¿ÒDRÄIÔ?½UA é+ó?piÚ;àüÖ?YÓÝüø?ÞJ³Ò_x000C_Û?&amp;àmå_x0017_Lº?ÓÁ«'¦qÄ¿Jûþ[s_x0001_À/&lt;/7Ä?¤À6ÿ?´@_x0015__x001B__x0005__x000B_¿ÞÓ¿K=JW®Í?ÔhWZRÕ¿[K_x0008_&amp;g;t?¨Y_x001E_t_x0001__x0014_á¿p ½kpù?¦Ë7@ó_x0011_ã?a¶Z0­âÏ¿ÒºÝ$,Ò?ü$¹2ëþº¿ùÃcÑÂø?³÷_x0017_@¨ü©?@_x000B_ô)õ?_x0007_ó~ðgâ¿7%_x0006_ùÓÔ?_x0012_T_x000C_Z9ã?_x0008_s«_x000C_Á?_x0010_¥êÁA_x0002_Á¿åx£³ò)¢?f)#X(&lt;¼¿ñ_x0005_ÛJH)_x0003_@êW_x0004_sÄû?ÜÔX_x0010_Á?Û._x000E_S$Ìó?ÛØ×$À?í¨Ó'ggâ¿sçÑé~_x000F_÷¿Ê]Ï_x000D__x001F_ó¿_x0007__x0018_y_x0010_#Rä¿"_x0010_Ò=ûjÚ¿WèªÄ=å¿8	·À¤ñ¿_x0003_	ör¿Å"_x0019_ü¿FjP]½ë¿t_x0004_Ð%hó¿O	OVÑQ¾?¯*|!2ò?b})V¼·? _x000D_À·qÕ¿C~r¿ÇPÒ?7d¾µfÄ÷?fØ97_x0017_Ú?V GÖ·?_x000D_M_x001E__x000E_(_x0008_ÀùÍë}ó²å¿Õäôðµ¿Ï@|+_x001F_Õ?oëÓÉ_x0005_Ë¿_x001E_Ï¾$çÊ¿bÝUmÑÙó?1¯Þ9îä?ÿ¼½fJæ¿_x0003_G	_x0002_©Bë¿_x001C_½_x000C_Ó¹~Ë?c;(hâð?-©Ú³_x0006_ÑÖ?´Ù6SpÇ?ð0úÞ_x001E_Ó¿_x000D_=d\rÓ¿&gt;E°q½Ã?I$3_x0007_+)ð¿_x0008__x0007_®Fæ?^uåI_x0001_ì¿LiÜ_x0002__x0004_òé?_x0005_¦_x001D_T_x0005_ý¿;Eñé|v_x0008_@iw=_x001B__x001A__x000E_Ý¿d'_x0011_òNgã?©Q_x001E_¼¤zâ?QfËFÏp ¿ý	Q.ëNÐ?òytïªø¿ÏF+Â}Öë¿¼N«ÜøØ¿¸VûûäIß¿Â__x0003_kvïô?.+jÐ(Ü¿DQF-_x000B_å?¼_x0002_¤ot_x0003_À_x000F_ ¾0Ð¿öe°ûË_x000F_ä?_x0013_¾ì_x0016_°Cß?X©OËêûó?_x001C_«!ÍI0â¿*h3dðð?|_x0012_,¶MÂ?R_x001E_%_x001D_ø¿íRäu3_x000E_è?$¬ t_x001D_Âó?_x0001_½¨åðó?~i¯_x0015_ì¿]A½åá¨_x0006_ÀØ_x0004_å·ï®ú¿IÛÛ¿#ÞÖ?|1HJ¢ó¿_x0001__x0004_½fçÏ¶Ê?=Yô]»P²¿_x000E_o¯Aòð¿_x0017_.¸"Mö¿K_x0005_9NÙºú?¡_x000F_Ï½Bá¿ËÁ%u#ð?Q¨_x0018_zUÓ?ya´7Ö4þ¿_x0004_	­ãX&gt;ä¿| ô9SÝ÷¿`ìÞCþ£_x0001_À=^_x001C_¦ô¿oqF«Hð¿_x000E_&gt;3¾?_x0015__x0001_a°â,ë¿¹CÛPgÞ¿{òió®5é?ué&gt;_x0016_ÅAû¿ÏÓÍ_x000E_íôà?_x0019_,%ÆËð?Q_x0019_+S$Ìé?¼_x0002_,]»Ã¿¶·_x0002_rùã? _x000E_ÅÈË?_x0019_t¹Ó=î?_x0003_ßè_x001A_Í_x0007_­¿]IýúcÁÎ¿_x0010_fÅòëZ÷¿³i«);ý?_x0013_+¥L&amp;Ì®¿üÒî_x0003__x0005_ôpÌ¿-À_x0002_ìÊî¿_x001E_1bzá?7JmPè_x000B_ê?e ÃKgÊå?z_x0018_oà_x0014_ð?hªÇ½Ý¿|Z_x0005_Rñ¿²× ð^ø?ûgûqâÍ?oÖÆÃGè?£±l©G/æ¿?G{éè]è¿R"q£Xê¿"ËÛø_x0001_Ç¿vÃ¦_x0004_°÷?ôÑqYggÈ?IÆõ&amp;ßøÜ¿gAûï¿æ_x001F_¹§×ñ¿ºó( 4_x0014_¶?¬µ&gt;Ñ{_x0002_Àù¹¸_x0007_æ?_x000F_R7«x8Ð?»)_x0017_WAÝ¿YÑA_x0010_Çê¿fG:ÛAü??¾ãÇvÄö¿ß©_x001C_Acñ?ÛD¹5¤_x001E_ì¿ÞD]àá?ÆYã½áç¿_x0004__x0005_&amp;í_x0002_4öé¿*èòs´æ?b,Ö¸&gt;X÷¿_x0008_Q_x001F_ëõRè?º_x0017_üÏjô²¿C_x000B_b'Ãæ?Ñ¦Ìøÿ¿Òþ`ÜDÕ¿Ï¤PXî?ê|¼_x001B__f¼¿ô¯ö_x0010_í¿Ek_x0007_ª*_x001E_Ñ¿XÿØ_x0008_¬ï?Ñ²5ÑÂÓ¿?Ä"èð¿ú_x000F_ÌªUð?_x0001__x001D_aÿ_x0005_4_x0003_@ÿ/_x0017_ù_x000E_³¿Á _x0011__x001B_¨Û?_x0005_áÛ"ëã?Ø_mìÝ&gt;V¿í×=F_x000B_²?qÃ²_x0016__x0008_ó?ç#BØ_x001F_¿SÄ³K`ÌÝ¿°L¢_x0018_pË?&lt;ä\å°à¿ÙÄ°¡¾_x0001_@ms~ñ¾_x0003_Ù?ä_x0001_ÂÖÏ¿Ì1d7Á5ï?P¤­_x0003__x0004_g¡¿Ø|_x0006_è7ó¿¦ãJÅ_x0010_gÃ?ÍÞó_x0018_? æ¿îqm±ÐÆ??à_x0007_¦ø¿û¬c/lî?k¶¤2ôÛ?_x0006_Ó_x0008__x001D_)ó¿C²ÙæäÈ¿Ó6t&gt;É¿_x0002_Ð:êÍ¿|_x0001_2!ª´ó¿Ø-Ú¯·Å¬¿ëýö¢_x0019_Ø?ÓXd_x000D_û×¿_x0005_ôÃþmß¿_x0014_8ÖÉ&lt;âý?£C_x0019__x0008_@1û¿gfÁ\êCÒ?¥h®ss	@.¡¶Äîæã¿_x000D_µLäË¸?I-¡æ¿_x000C_øôÜiÒ?_x0012_¢§ë¦¤ù¿[î#³;?\Õ¨À_x0004_ä¿õ0;®Mù¿èÉ»_x0014_×]ö¿yEA_x001D_¦9ý¿_x001E_Êðÿõ?_x0001__x000B_='_x0005_°êÓ¿ºA_¤_x0017_ô¿_x0002_¾ã_x0011_voÔ?Ô_x0005_³_x0003_Àá_x0010_H¢ÉÄ¿ÓVv¦5¸¿c_x000D_ã$ê?"g`Êç&lt;ç¿&lt;LÓÑQ_x0018_Á¿¡¼6â?:¾R__x0015_Í¿6/]+ÿ?¸þèý_x001C_ð¿àßL¬_x001A_à¿e¬.ªkVí¿)°ú_x0019__x0008__x0004_ü?üÑÔ¸Åî¿³`¸ÊÌ¹¿Õ.Òn_x0015_÷¿3!¢a{Û_x0004_À%jÇK_x0003_fú¿F§_x001E_âá£é¿_x0007_¦Ò_x0012__x0011_Ç?_è«_x0011_[æ?k_x0006_iY|ø÷?,a®_x000F_Õ¿í	_x0019__x0001_4_x0014_ô?æÁ÷Æ_x001E_ì?9µå©_x0013_2ô??2¼á&gt;¿Ü&amp;þa´_x001E__x0006_ÀÅ{_x0006__x0007_{ü? ØX&amp;Þ?_x0008_ÇJ4ÒÔý?0á_x001A_0lò¿_x000B__x001E_O_x0004_ké¿¸_x000F_9º_x0018_k_x0001_@_x0008__x0005_5´~Nâ¿EE?ÿ_x0014_xÛ¿dO_x000E__x001C_ÔðÚ?Ï¦VùÛò¿)_x0008_ÖµÛð?ÉfÎÑ?èÂEo_x0003_ò¿(¹Xë.õ?ä¾_x0006_XGù_x0002_À_x001C_¶¤_x001F_ð¶ö¿Å©p_x000E_^\Ñ?_x000E_{ÕhËÚ?bëc_x000F_~há¿náAñ?¯»¼0kô¿_x0019_B?@üñ?OíÝÌ8M°¿UØl²K_x000D_î?ÊFoq_x0010_³Ò?i=]¥O·º?_x001C_^x*É?ÏMå«_x0016_ó¿08dÇ§?ÄøE5ð¿¾),m_x0006_Ø?`Ôáþ¦þ¿_x0001__x0003_Ì±Uh+8Ó¿_x000B_L&lt;wä¼ß¿1&gt;Ñ_x000F_Ï_x0012_â¿+·u_x001D_Õ¬Ð¿Õã81_x0005_ó?O@AtYñ?ÜÂè(ÏÝ¿'ç¡îpÈà¿ÚbÔ_x0005_J`ï¿_x0003_¡_x001E__x0005_z_x0001_À,7èoWÛ¿þ1_x0010__x0002_Grï¿#¦&amp;­ßÀ¿Þ#_x0018_ÑÁ¿ÓUü_x0012_]Ö¿_x0019_³é5y¼?&amp;=JÊHÅ?_x001D__x0019_è¥\Ï¿ A_x0018__x0018__x0005_é¿_x0001_u¸ë_x0011__x001C_Ï?¨Þ^8*ï¿è_x0002_¹eº_x000C_Ù¿Ë¡7@%7õ¿_x0013_äuGÔâ¿R!±²ò?ð9BfàÔ?Î`_x0016__x0017_Ù,Â¿ó|2tóºÞ?._x000C_)æ?-0q_x0011_úå?  ¸éKþã?_x0014_Ëk­_x0003__x0006_º_x001D_ð?_x0019__x0004_hÕú¿IèÝåd_x0010_¿ÌäçäÃ~_x0001_Àö«_x000E_áÝÚ?0_x0015_R}qüæ¿_x0010_yP_x0006_ñ¥?_x0010_Ó_x0002_xq³?nÞ9Gý_x001C_Î?«_x001B_ò·¢÷?·ÝÐµ`þ¿½_x0007_þ³ï?9¼XH\ÅÛ¿_x0010_¨@É¡éï?#Î¦Ð]ð¿_x0001_£ßCë?ÁK,tt/à?þ·_x001F_Aö²?À û8G_x000F_ð?ûºÿ0¹¿5þ_x0007_8æõ?å®ù³ï¤ä¿M±Ù¢_x000B_ó?ó£uEÒêÿ¿n\3_x001A_©wÖ¿_x0001_urà¿`'.&lt;µ(Ô?ëÂ)Ümµø¿É¥ÝRò?	ÖI1)_x001E_û?çÏÇE_x0005__x0015_·?ëÑyW£½¿_x0001__x0005_7_x0003_¦·¾7ç¿¿5©ô?¿_x000E_&lt;Ã)Ñ¿}kò_x0008_:°¿î(Ý@÷¿Õ	2_x0014_Óò?"·¬ÒN_x0008_À6f:þeè¿TÑÕöÊÆò?_x0005_&gt;b^»Ôã?nÔ_x0014_:_x0017_&amp;à?^:Z)½Ú?ì+Ã¥4û¿»¤NÍkâ?­ªeK¿ÊÝ¿Ý¢_x0008_»ñî¿Æ_x0002_td70ÿ¿_x001C_$å¾íEÉ?vD'ÛÃ­?59Ì_x001B_C¿_x0007_ZûºÅ¦å¿5@wä3_x000D__x0001_ÀÈ_x0007_¹}§&gt;ý?_x0006_Âtf!ò?äOF§nÞ??u´~hÊ´¿Òs#xü¡¿²ËXfç¿¼Ìë_x0011__x0004_µé¿]É¨_x0002_-ê¿hpò_x000E_A+´?p(RË237_x0001_Àx?¼O³¿³~MqÊý?÷}_x0002_Èfòú?t[òGç?_x0019_¾¾_x0001_Cßë¿_x0003_-)_x000F_é¿Ðt1¯³?_x0001__x001A_22_x0002__x001A_22_x0003__x001A_22_x0004__x001A_22_x0005__x001A_22_x0006__x001A_22_x0007__x001A_22_x0008__x001A_22	_x001A_223_x001A_22_x000B__x001A_22_x000C__x001A_22_x000D__x001A_22_x000E__x001A_22_x000F__x001A_22_x0010__x001A_22_x0011__x001A_22_x0012__x001A_22_x0013__x001A_22_x0014__x001A_22_x0015__x001A_22_x0016__x001A_22_x0017__x001A_22_x0018__x001A_22_x0019__x001A_22_x001A__x001A_22_x001B__x001A_22_x001C__x001A_22_x001D__x001A_22_x001E__x001A_22_x001F__x001A_22 _x001A_22!_x001A_22"_x001A_22#_x001A_22$_x001A_22%_x001A_22&amp;_x001A_22'_x001A_22(_x001A_22)_x001A_22*_x001A_22+_x001A_22,_x001A_22-_x001A_22._x001A_22/_x001A_220_x001A_22_x0001__x0002_1_x001A__x0001__x0001_2_x001A__x0001__x0001_3_x001A__x0001__x0001_4_x001A__x0001__x0001_5_x001A__x0001__x0001_6_x001A__x0001__x0001_7_x001A__x0001__x0001_8_x001A__x0001__x0001_9_x001A__x0001__x0001_:_x001A__x0001__x0001_;_x001A__x0001__x0001_&lt;_x001A__x0001__x0001_=_x001A__x0001__x0001_&gt;_x001A__x0001__x0001_?_x001A__x0001__x0001_@_x001A__x0001__x0001_A_x001A__x0001__x0001_B_x001A__x0001__x0001_C_x001A__x0001__x0001_D_x001A__x0001__x0001_E_x001A__x0001__x0001_F_x001A__x0001__x0001_G_x001A__x0001__x0001_H_x001A__x0001__x0001_I_x001A__x0001__x0001_J_x001A__x0001__x0001_K_x001A__x0001__x0001_L_x001A__x0001__x0001_M_x001A__x0001__x0001_N_x001A__x0001__x0001_O_x001A__x0001__x0001_P_x001A__x0001__x0001_Q_x001A__x0001__x0001_R_x001A__x0001__x0001_S_x001A__x0001__x0001_T_x001A__x0001__x0001_U_x001A__x0001__x0001_V_x001A__x0001__x0001_W_x001A__x0001__x0001_X_x001A__x0001__x0001_Y_x001A__x0001__x0001_Z_x001A__x0001__x0001_[_x001A__x0001__x0001_\_x001A__x0001__x0001_]_x001A__x0001__x0001_^_x001A__x0001__x0001___x001A__x0001__x0001_`_x001A__x0001__x0001_a_x001A__x0001__x0001_b_x001A__x0001__x0001_c_x001A__x0001__x0001_d_x001A__x0001__x0001_f_x001A__x0001__x0001_ýÿÿÿg_x001A__x0001__x0001_h_x001A__x0001__x0001_i_x001A__x0001__x0001_j_x001A__x0001__x0001_k_x001A__x0001__x0001_l_x001A__x0001__x0001_m_x001A__x0001__x0001_n_x001A__x0001__x0001_o_x001A__x0001__x0001__x0001__x0002_p_x001A__x0001__x0001_q_x001A__x0001__x0001_r_x001A__x0001__x0001_s_x001A__x0001__x0001_t_x001A__x0001__x0001_u_x001A__x0001__x0001_v_x001A__x0001__x0001_w_x001A__x0001__x0001_x_x001A__x0001__x0001_y_x001A__x0001__x0001_z_x001A__x0001__x0001_{_x001A__x0001__x0001_|_x001A__x0001__x0001_}_x001A__x0001__x0001_~_x001A__x0001__x0001__x001A__x0001__x0001__x001A__x0001__x0001_èh+ÂzXí¿_x0013_¤Ì_x0017_Ùä?´_x000E_r@³ñ¿Çñw_x0013_×?D5_x001F_àº?Õ.Üi¬ç?z_x000D_Ñ¡¹òþ¿É1jÉ_x0017_bà¿Â@{É·¿ÿ7_x001B_6¸? 2×nØë?wþ)«_x0017_±ò¿±_x001C__x0011__x0018_¦×?¬£¼&lt;CÏª¿z¼N_x0008_F»í?N¾&gt;¼_x0003_ì?ñã®$_x000D_Ó?e§_x0003_GëÃ? =:Í/ò¿5Òî]½?±yÁÄaó¿HS°Ølà¿_x000D_K%_x001B_¾:ñ?_x0001__x0002_ösî&gt;_x0010_Ó¿.a;ñçãÀ¿é%A¸á?õÒG_x001C_Á?UY6ZÒ×?zõyÊÐñ¿1j+=´»à¿y»ö_x0008_?å¿»ú8©V_x0011_ö?ÚUn/Å¿¤2[A"¨ê?éî[ÒZ¬é¿sö?64ô÷¿«¦_x0017_DZÇó¿§ø¨¨ÏÕ¿*f´³õè?e_x0012_-ß«×?ØØô/xëï?;¦E¥=Øò¿_x0002_í¨Á_x0003_@_x0013_ð_x001B_×ô©?Ø_x0019_ËG_x0016_è?K7qå¿_x0003_&gt;Åçé£å¿FñYf_x0019_Hû¿_x001C_Ø1_x0010_vEë¿}V¤hyüÐ?_x0001_Ú=îªì?=K¼_¡ßê?ãù&amp;b_x0005_Þ¹¿ïÝ§à°&lt;î¿P$Õ_x0001__x0004__x000F_ë¿#âÅ´oèý?RÈíÖWMö?Ñje"ÀÝ?ä±t¯sÄì¿BE_x001A_|jþ·?Ç¬Ù_x0011__x0002_âç?Ö_x0016_$]Kñ?Qþ79ü¿yÿãÛ6ÈÔ¿Ú_x0010_c 9í¿àí[_x0001_Á¿$e[w¾_x0003_³¿3Nu½Èí¿Ï´Ju±u_x0005_À«§ûe_x0016_ò¿á_x001B_sÓ\ëî?vjd±ÓYé¿ÿp^IÚð¿ê«ÂMqN¼¿¼¥;!¼ñ¿.6.©Uð¿{¹Q _x001E_¯¿û÷Y5&gt;Û¿çhtpHó?_x0014__x0006__x001E_=ä*î¿{_x001B_ìf©õ¿¬Úüç&lt;¿_x0003_ÀÒÑRZLïÓ¿_x0018_Üé§HÞ¿Tê âß¿ÅÜ_x0001_yx¼?_x0001__x0003_Á¢[¼´.Ö¿4÷_x0013_Ï_x0005_{ã?XL¬ºö_x0006_À²­Õ&lt;:D¬?òD·ÀUî??F/ñÐå¿![:!»ßð¿¯ãRUÑ_x0019_Ú¿È4E_x0015_´ô?º¹_x0002_Ðgú¿vÏr_x0011_&amp;ä¿ÑÀ`ºô\ø¿k8_x001A_Ò0ò¿uÁ¸Føâ¿_x0019_ýû%?_x001B_ê¿½shGhÛ¿ÝÀFÕ_x000F_nö¿Su¨_x000C_ÛCÒ?DW¢x_x0014_	Ú¿ä#rIåÝ?@e_x0018_ª(¿g?¡"Dñ¿b¯)Î'3Õ?/B×q©{÷¿¢dF¹_x001F_yò?QXà	ÜÐ¿_x0019_Ô_x0001_·Qæ¿_x0016_æzY_x0008_ô?èöWê¾ã¿.¤iOk_x0003_é¿»%Tí¾Sú¿_x0018_Ú³_x001F__x0003__x0004_¤ë?Tï_x0010_Si_x001F_Ø¿"·]ä©_x000B_µ?9ZÌ_x0010_íiÝ¿ö(É¿R8vøä¿_x0007_o_x0018_êÞÛ¿¡_x0001_)_x000B_Åö¿_x0008_Çª(_x0010_ê?³2&lt;W-Þî?´`UO\×?_x0006_:k&gt;_x001B_ÌÎ¿;?h²_x0018_º?,_x0001_kQ_x0015_¼ã¿_x000F__x001F_³1Þ[ã?KN¼ûæ¿,oúí¿L­l_x000D_Nðå?ô_x001F_ú_x0011_Èvò¿½i_x001B_D±ú?.2ÒCÚä¿Z_x0004_ÿ´äé?ðJ{¡N2Þ?_x0005__x001A_Mì¿¯t¹%ìÌ_x0003_@vm¡¬Ú?1_x0005_­_x0007_$_x0002_@l(bèæî¿ú[_n¦`ú?â_x001E_¤ñªJ_x0002_ÀÃ_x0010_¦4ü?"¹ze0Hë¿_x0003__x0005__x001F__x0013_¢²+0ô?§=_x001D_ò?ùE_x0015_IÙ3ö¿ã_x001B_½`ä¿dãÚ_x0002__x0007_Ï¿ \Çª2Ý?_x0014_fÊÄ,Ó?¯Ò&gt;ÿ*wÐ?£Ü_x0017__x000E_ÞàÓ¿8RÔÄ75_x0003_À	 )P³ï?XÞ!è_x0005_¦ð?ÿoÒÔáñ¿3îgEfë¿Òr_x0019_©5þ?)©Ê_x001F_Zð?bª_x001D_òÛ¿Ùõ_x0005__x0004__x0001_ó?_x0010_ÌC5_x0012_@Æ?H%èµyý¿â×;coFà?_x0012_ìëÜ_x0008_-í?vo:q%âö¿¶õ¸'õ?_x0004_j6£Íý¿_x0006_ªÔún]ô¿ó¶_x001C_Dñ@Ø¿)n¿¸4À§¿&gt;°&amp;ðäoÁ¿ÈZÃ Ðg¹?=_XÆv&amp;ù¿it«_x0002__x0003_*_x0010_ð¿¹¬@"nõÃ¿o_x0004__x0010_=§È¿_x0007_¾Ò®ãJï¿g NkÙ?#¦ N â¿µÈÖ_x0007_¸?zgMÅË³¿_x001A__x0018__x001E_UKÔæ?Cakil¸ç?£ésléú?ÉÙF=;_x0002_Ù¿Àä_x0010_Ú'í¿b)Vit	Þ?ýÄ¯_x000E_ó¿ç_x0018_ª|_x000F__x0019_Ð?ËZi7IÐ?Ç.j¦Sø?~Â\ÝAYò?û!¦ø¿Ëýp^Wç?Àû	+Íðí¿âê4¸Wå?/Îèr_x0014_Þ¨¿kBv"î¿£&amp;¢k_x000E__x000D_ø?{ñÔ¶eö?ÄÎu_x000C_~_x0012_æ?ÉhÏÄ_x0001_$ö?,8¸_x000B_ò?#l9_x001E_æê?x"ÿ©¨Èæ?_x0004__x0006_qÀ_x0004_+_§Ù?_x0004_jýÚß_x001A_ï¿_=K¨:ôú¿ä_x000B_âÜYkô?LìíÖßÕ¿Ä`ðDò?¤¾®_x0005_ÿ¿ô¡¨ØkÂ?Ç_x0017__x0005_e%!Ó?UÑ_x0004_õÝÛí?!È8µ{ô?H{Õ_x000B_Ù~ì?pXsÖTö?eqH#_x0005_À%$ò/é1ð?Hø_x0010_ï¦ã?å_x0014__x0011_ô´ô¿~í_x001C_;&amp;¶?[;ÅåxÐÓ¿_x0007_yÈÛÅü?§ãÒ_x0017_¾Õ¿:Qô¸Oë?K_x0019_5ã¨óÀ¿ÑÁý+=á¿jqÔ¼qÇè?_x0006_TB·*ö¿G[JgÔÉ¿?L£U_x0001_@í»ïô?jÅ`Jì?â­_x0002__x0003_î_x001E_õ¿j7_x0001__x0002__x0015_ó¿Ô:Ï#ð×?»Ew_x000B_÷Å¿Ò«F_x0001_­¬ô?VÆèÉuÛ?Ù[N_x001E_ïé¿Í×Òàùò?r½â_x000F_à?°ö¼Ûp½º?¶¼ë9Í¿®_x0010_É_x000D_ãæ?'Ú_x0007_ÙÒüí¿5ú*Á_ß?D*Áµ!gä¿_x0018__x001E_Õ6Z_x0004_?ï»h_x001F_Ò¿Ë´«!íá¿8ü6/ªæ?â`'	_x0011_ó?f_x0014_0³µ_x0015_õ¿_x000C_Zôs×Î?'8,­_x000F_Û?£à_x000D_þaå¿j&lt;Êì_x0013_1ë¿_x0010__x0017_ÿ÷ª!Ó¿ïX/_x001E_^aÚ?X_tà_x0006_÷¾?Ó_x0013_«ÀGOý¿yÚ×g'_x0006_ç¿}ml6õ?çIk;Üò?q_x0010_µD'3é¿_x0006__x0007_&lt;_x0016_³_x0003_uö?_x0002_ÏcGÈ¿Î®	áR_x0001_ç?ÖíÂ)?_x000B_Í?àÛU_x0014_9²¿ à_x0012_É,R_x000C_@ÑR¯ì¹èÕ?[+kâÐ4ä?¯ö_x0011_ÏHñ?ôß_x000C_C¬Mð¿z¾î¾Æí?-¥.Ö×?î?è2­]­á?Ø­*f¾X?Gq_x0016_m+_x0006_ò¿Y_x0003__x000E_îSPá?¢ó_x000E_0që?_x000B_ñ­{_x000D_Ý?QpSðné?_x0019_iMHÄ_x000D_Ù¿û?b±gÏ¿?¬ã]_x000F_!Ú¦¿_x0015_{&lt;AbÙ?ùUþâñ?¡n_x0018_Ò_x0004_Dé¿÷o°ß?fyþ!à?	Þ¢¯_x0005_Ä?]zzb1@à??_x0012_Û¼æå?¿o_x0006__x0011_¸Ó¿ZN±g_x0001__x0003_^Ûö?æâ£_x001E_®]ð¿¦ðd~õ¿Û_x0012_µí¿v²ÿ_x000D__x0013_â?cop{ùÞò¿6'HëÛÁû¿cR_x0008_è_x001A_Þô?_x0006_¦ÃñJí?°½í_x001B_~ç?ÖL!3ãªð¿³9Û²ÿ¿Vkíµû_x001E_â?]%¹¬_x0002_§ü?_x000F_R _x000B_àÕ¿.'û_x0010_\û¿ñ¶^È¼@ñ¿_x0019_6_x0004_¡~ê¿&amp;/ÀfÏ°è?&amp;	ÂÁrNè¿¯80ä,Æ¿_x0003_±?üÅþõ?Óà_x0011_x_x0016_ò?{&amp;¹_x0003_Úfí¿_x0006_Q(@ÛÙ¿ìÕ_x000C_*§¼¿N_x001E__x001C_\H£à?_x0018_u_x0016_Nô¿ãyM£Sg?X¤s*à?®oØó?v_x001D_óîFà¿_x0001__x0004_¾_x0016_e_x0003_£üö¿x«¾8aþà?àK¹ï"í¿_x000E_«_x0008__x0013_^9Ò¿_x0011_L'ô_x0002_ó?_x000C__x0014_é}D"Õ¿Ã:^jÅYà¿Ê_x0017_]Kïû?0P¬,o°Ã¿ùð¸îK_x0001_À_x001B_MÄ#Ø¿áù³_x000E_t·¿Ôù_x0004_m æï?èé_x000C_"Eïò?tÒ3µ-©è?_x000F_Ok¬é?\F6¼ÊÝÊ?rd_x0004__x0001_rÐ?bëøÑJê?kË¶-rÓ?2wóô¿sË?\ÆA?×ÆÌ¿º$\¹RAþ?ª_x0018_	&lt;¶«û¿âúZUÁÖ¿U-§:ÔÝ°¿_x000C_é÷iOOî?Ó_x001E_º_x0018_mõ¿_x0004_ËÆyé¿w*&lt;@ã¿_x0012_ÿê_x001D_ã?Rºq3_x0002__x0005_0`Ê?ðüA8.Ò?½só_x0006_Y×¿ÇúÚÄ?Ìþ11`ÿ?¯»¦3Jµ?¥H÷ô¹Ûè¿_x0006_8Ç,½ë¿G [zÚ?T_x0011_Ó!]_x0006_Ó?_x0013_ønPÊ¼?lê¶_x0011__x0008_Ð?[QuÙç-à¿cn_x0005_6,Ï?"èJWÖ¯â?ñ_x000C_»&amp;ä_x0004_ÀÍO&gt;?êò¿Y²ZÿU×?_x0007_ïÚ_x001C_·]ü¿üü_x0019_5$û¿Ø`¤öG#ù¿ñ÷_x001B_7_x0003_´¿³"T~ò?Æ=²Xüßú¿0ôP9íà¿þá¶ë}_x0004_@_x0010_x_x0013_{=é¿6QJëoð¿£_x0004_íTé¹²?Q_x0001_²Hê?6ÔN-_x000C_ó?lÔ¤j_x001B_ð¿_x0002__x0003_j£Ü_x0017__x0006_ã¿A_x0015_Çyî? _x001C_däÇÄú?[¤"'wì?Ô®_x000D_bí?Lº-º&lt;iÒ¿I(VO!5¹¿_x0001_²B²?1.¼r±¿Å±Ç15JÖ¿Z-î7­¥¿1óÖh_x000F__x0017_ö¿û¦à_x001C_Úí¿Ø§¦7]:ä¿½Ç_x001E_ÿå¸ø¿ÛS¸!ÏÜ?Nû%_x001B_YBî?¡äl7$Á¿.dì+Q;â¿íT_x0016_­_x0014_¿¿T_x0013_h!]¦õ¿hÊ_x000F__x0005_¶Ó?ZM øÚÖ_x0002_ÀÛìþ3}_x0002_ÀÐÍ,ÿB_x001B_Ä¿Ô¡û_x0015_¸?_x0014_æ_x0001_ïcpâ?;jN|_x0019_¡î?ÓÜguPð¿M4Q´ª¾Ì?ª4Á÷Öà?.jk_x0003__x0005_^¨Õ?JVfäê?ðåÜueª¿þtUPó¿ê_x0006_I8ÒØâ?JZèº#ê?Oì_x000D_öý¼í¿Q¬c°Aì?½öº¢Ý?áÄV_x0014_|~?G	_x000D_ç'ð?4_x001D__x001A_M½Á?ÕÚÜ}ñ?%G)®¤ì?_x000C_7ù%JÚ¿_x001D_/_x001C_lë?øû?¥)Nõ¿ÇÁÑb_x001A__x0003_@ÏÍNÖû¿?_x0012__x000F_WÓÅSº¿±41¡Õ¿¼ù_x0018_ýì©?ÁïwXÃ'ê¿¹_x001B_Û_x000C_§_x0006_ü¿î%Ú6µ¤í¿U09_x0006_c_x0004_@_x001B_Õ_x0001__x0019_@ç¿M!HðÒyû¿.ÂÄßFbì¿_x0002_	'_x000B__ñ¿Å_x000F_Ø¬N à¿hH2¯âµè¿_x0002__x0004_y¨Æ##Ñû?üÌ+_x001B_ÿõ¿QRÐÝ®×¿^_Bî¿WI_x001C_a_x0008_I_x0001_À5É´8É²ú¿ðaô ¾î÷?x1_x0014_õ?I&amp;_x0017_;ÁÇ¿ö¤L/ñ?_x001A_dh0é9ô¿üÌ½7íÝ?©b/8sÊò¿û-Î_x001A_¬9ú?ùwj±ì?_x001A_ä©5D¾?F^,_x001C_´Äú¿]þ»ê¿;_x0019_5ñpzÑ¿*"Ä×_x000B_õ¿ù½ØÀ1Õ¿*I$Oë?_x0011_mag_x000B_¹¿Â_x0005_u2åÆ¿½n%Í.°¿10½3é	â¿&gt;ïP]ñ¿T²i§QÄï¿×ü;dWó?¼¨qþ_x0003_È?ôR)Ñ°ì¿¯&lt;_x0002__x0005_e²ç?ü^ÿnÈ¿­¹ÎVwí¿_x000D_²ÈÈÌ_x0004_ý?QMÿ&gt;äÐ?r¢s_x0004_à_x0012_Â?"Á½7í_x0011_¬¿óÛ¼_x0018_¶aù?¦Üð]Ô¿ù_x0006_!ôæ_x0003_Ä¿VÂ&amp;)_x0001_@r_x0004_^7ÃË¿aZ®¸ÛÇµ¿m¯_x0002_*Ï°_x0004_Àf8ºÀú?q¯bx®ø¿Ê_x0005_qÁü¿uÀmø_x001F_¡ï?fËTÔÅhô¿A0*'C¹û?_x001F_b¢ï­1Î¿_x0011_ÿø_x0005_¾{õ¿/_x0007_½÷ôß¿S©C¡'|õ?¾pÉNTã?_x001A_$g_x0013_¾ÿ?;æùÈ·Íã¿óÒNBkÝ?çlºÄ_x001E__x001C_ñ¿ö¥_x0011_akØ?CÔÿï¿_x0011__x001A_Í´©ÚÜ?_x0005__x0006_ÃÆþõy_x0004_å¿Ì_x0002_S³_x0013_¼à?ôöð¨_x000D_ñ¿_x0001_=ütF÷?_x0008__x0002_(,!_x000C_º¿×oéÜ\ZÕ¿vMYmß_x0003_À_x000F_Jâ8ÃØ¿t³4È@&lt;å¿/.[|±?|¹»'_x0001_åÔ¿.XGr_x0014_Få¿&amp;J½g_x0001_$ë¿u_x0001_ÀÑ?ñÙ?l`Ügvã?£­î5w\´?,ñ_x0014_Ç¿ºm_x0014_û`JÈ?_x0003_'_x0019_ÆË¿A×_x001E_¹éà?¿q£ewù¿NH3iß¿_x0007_r0_x0019_o)ñ¿í7a¼¹à?Ä¦c_x000F_Li¶¿gc1¹ç_x000F_×¿På iû¿_x001C__x0019_S%û?)â&gt;kÄÅä?VnMê×ó?_x0007_Ë¹£?\81_x0001__x0002_Dgó?_x000B_ºQUÿ¿¢áYúeì?EÃ@pä÷¿PÞÂy¸|ã¿m"_x000F_¦_x001E_á¿_x0019_y4ô[Nç?¶_x0019_u^û¯Ý?ìªe3,ö?[&amp;BÒÛ¿_x0007__x001C_fÌò_x0002_ø?TBã5_x0004_÷?·Ï)s½&lt;ö?ÝhægÈ£ð¿B&gt;^¬dã?ªW¯Çèùà?X |Ò'õ?ør±ó¿j_x0008_¼Ñ8©ñ¿Ù¤:&lt;ÒÓ¿Ñ_x0017_:Ó(Kß?_x0001_¿mJ¹?þILÒó?%R:ö¿°`pÛë?µ±Ç_x0018_Ë??®Ë_x0016_PVç¿öÚ(_x0003_!Êù?Î!yzö?¯.Ù5Ù?"ïÔh»þ¿9_x0014_»»­9ù¿_x0001__x0002_Á¢_x001F_±_x001C_Ç¿ðû1ßÿhØ?P_x0012_XàzÍ?±o¯¤fSæ?·ÚÖtb_x0001_Õ?UòÑjë¿VT3w:÷¿ºì[t¥ç?a÷!ÆRL½?;QasR!ô¿úßÌõsÚ¿Î¹³_x0004_¢?¡Ø=gPqï¿ Ð[MR¼ð?T3_x'¶¿^J¢eçø?B©ü'$Î¿è´©r1Ô?D_x0005_ m Nm?_x0006__x0004_ö¿Ë(÷*×?´_x0003_Á¶ýÐ¿Lß:çFü?¬q¨Õ_x0006_³è¿þGÇïú?ÁLªHÚõ?8p¤BÎ¿öRuôX_x0001_à¿î¾vôY_x0001_ø?_x0014__x0015_{ò×Ö?f8_x000B_røÔ¿&amp;_x001E_W³_x0003__x0006_à&amp;Ù¿k=aÎë?èpc°U«ô¿øeI½_x001A_@æ¿(_x000B_Ë_x0019_i!ð?2*æ}dÜ?®û&lt;}s_x0002_í¿~'°$êDÏ?°@_x0015__x0006_pÝó?ÿ·b_x000E_Ló?Eht+¿ËÚ¿ïòfíù©Ð?i_x000C_*òó?Ü_x000B_ðägÀ¿dt_x0012__x0012_Û?_x0018__åè¿©|º_x0008_Ò¿û_x0019_(¬_x0019_Kà?_x001E__x0004_¡@Ã_x0001_À×¥_x0005_Ð(&lt;à?^Â_x001B__x001A__x0018_úé¿²_x000D_òD_x0001_Æé¿¿ªBûØ_x001C_à¿Ç`Wq_x0016_å?¹+_x0017_°åë¿_x0016_%_x0015_Z_x0007_.ñ¿BÌ¦$BÂ?9_x0015_1Ô_x001B_è¿à|¦4½À?wI_x000D_I~nÒ?&amp;&lt;%à&amp;Ýó¿÷_x0012_îé_x0019_,ß?_x0001__x0005_éÌ.NÂ¿×L_x0016_Y?º?N¤0r_x001E_só¿ó¢_x000D_ê&amp;ÜÞ?²Ó¹(oÎ??u4w½ö¿¹BÖ¹_x001E_^ô?_x0017_KîeÆ¿'_x0002_gÍ, ¿ÌlS²TÙ¿Å%²¿­È&lt;6_x001A_à?Äf¨UïÛ¿_x001B_ýÎðÁ¿µí&gt;äsµñ?C/»Qç¶?_x000F_ì_x001B__x001E_Ómá?Ìw´OÓ]Á?]gÑûTà?T8ë_x0017__x0003_î¿æ_x0013_UÎ8_x0002_Àaà_x001D__x001C_Y÷?È·;Nùlü¿iå¬82ýç?a2_x001E_K©£S?õN635ç?MSÖx_x000E_î¿_x0004__ÅcåÁ¿N=k°iW·?_x000D_Ì_x001A_$yüÝ?f/hÞ_x0006_ï?UðÙØ_x0001__x0002_MÄÚ¿,UËû_x0013_Zú¿_x000F_&lt;±¨{à¿»]ëÆå¿z¾@ÈáCÄ?= 8¢V÷¿_x0004_Î¶ß~Qà?2T'¨±Ü?_x0008_·gù\ù?.¤ºÿÉÏ¿gK,E_x001B_Ü¿Xi|_x0012_®º¿s¥_x001B_ujé¿²_x0006__÷[À¿^AÈ_x001D_ßûñ?ÍÂ¼¦×?tæ_x000E_lÐã?&lt;Ç	p5á¿·HÒÃAfÒ¿ÂO&amp;rì?X¾ï"Ïæ?Mô_x0010__é"À?f ÇþÖ?â_x0005__x0003_QLÞ?Æåy	/Ý¿¥)sÅ?à¿7Ý_x0010__x0003_ç¿Á_x0007_N]´Æ¿ðLZSËó?½fb¼üKï?_x0001_R»_x001A_Ç&gt;Â¿_x0006_7GÃÚÁ¿_x0001__x0004_Çs|úè?yÐ;õs£ö?í®è§ä?`ykç_x0001_Íî¿_x001F_Ë²vb)ç?=¦×ûùÚá?ul|B_x001C_&lt;»?Ë_x0003_ýµTØ¿Í8_x001B_Äúîô¿_x0002__x000D_d×õ¿_ïE««EÒ¿gB?õX	@ÌBKäèö?¿_x001C_)ïÎ÷¿¸CÂwGÑ¿2A0),ä¿Vöí®RÉì¿âdW5Duß?y_x001B_}&amp;ð¿KÈîLÿÀî¿_x0016_3àl«\Ñ¿Ô_x0013_cöÎ?Lgªßª2ú?¼«´TÀcé¿Caý ò?_x0007_:J&amp;Â?ñJy©ßÔó¿'º~J¤À¿ú»7|_x0017__x0011_ã¿oÝçO|ø¿]@_x0011_Ä_x0001_¯Ã?_x0003_ _x0015_u_x0001__x0005_!@þ¿çañ-ø¿±ò²ZÊt«?kà-_x0015_Õ?^?añIó¿_x0004_kªñ`ö¿vísJæ¿å!l_x000F_©ðä¿ª&gt;_x0011_u?³ñÉy5Å?ëêMà_x0012_«ï¿ëkwzRÑ¿_x0013__x001D_ZáÐ?£\ñP5øã¿­_x0014_ÉÖ_x000C_ö¿øÇæÿ:_x0004_ê¿_x0012_àUÍÇë¿IX_x0003_L+­?_x0013_h*yùÚÂ¿BÎÕû*Ø?\½`õË°Ö?ÒI,_x000D_è¢Ö?î1_x0002_¤_x0017_õæ¿çÐ»¶`Õ?«Ó/F¾ü¿à_x0013_LÁÅlÂ¿ó_x0006__x0012_8@Pê?h_x0015_Uæ;ÿ¿×_x0007_´;3ð¿9f¦ãRò¿Çu|9~ó?;Y\aoÚü?_x0002__x0004_öàóáÉ¯°?wû&amp;ÕwdÁ?Eê_x0012__x0003__x0006__x001E__x0001_À[¹_x0012_=ö¿¼(±Þß?6Y }T¶¿_x000D_µÇEãKè?a_x0017_¦+N_x000E__x0002_ÀÑÆÛoØ_ÿ?¼TbË_x001A_Ù?+%e)ÝkÙ¿áè_x000F_ÏÜ_x0008_ã¿SC4*ÄtÞ¿-Þ¢3![ø?=V:=lTë¿ª3²¡ú?eZ6/òÊû¿ÉiMéG_x001A_µ¿þP_x0001_n½ô¿_x001E_èØÅMã?._x001E_fÐð?Õ1:Dûÿ¿;Ò\§³_x0011_ñ?_x000B_)mé§÷¿·I[[_x0018_¬ë?¹ÖîVbç?8h_x000E_]uÛ÷?_x000F__x0008__x001C_O_x0005_¹Ë¿tàT_x000F_;_x0013_ó¿ìflÔÅî¿¹0+ÅVã¿¶s_x0013__x0004__x0006_²eþ¿&gt;_x0016_OÈ&lt;½è¿Aáö¤ý·Û¿MÁûº_x0011_:Ø?AÄÿÊÆß?_x000B_^¡¥W_x001C_ó¿wë_x0005_ÛÏnÉ?~ù¨³_x000F__x0006_Î?ê5&amp;Ì_¶¶?£Tbó_x0011_G×?c_x000F__x001C_½Îä?#kFbø_x0001_À"õ_x0019_»µâ?8Ýä_x0015_Ë_x0004_å?»®½Qj²ë¿Wèð\_x000E_ì¿°µA_x0010_à¿2Ã_x0005_+å¿©®nÒ:_x0017_ñ?©)õdïæ?»~¯Ïù?+É­qyRõ¿_x0002_NÿÜ¼õ¿¼['[Ä_x0016_ô¿zZ2_x000B_¿J¶&lt;4ñ	_x0003_@èXê9Ïï¿Ç]_x0011_&amp;rÿð¿G{Î×ã~ò¿uR\öb=ä?B­_x0017__x0011_! ?_x001B_AOàó¿_x0001__x0003_C¡Cªñ?áeK×¿£\êp¡?ã?v·±ß?3¨ýI_x000E_Er¿H°Âbó?_x0013_Êê_x0006_(æð?ÚËfÄ3Þ¢¿Árðµ_x0002_ÊÞ?úAe{±ï¿¾Æo-èåä?JÜw_x0015_~_x000B_é?¡+JdèÍé?ùè_x0003_ê6ç¿Ó¬X=Ó!ï?_x0003__x0013_Írzß¿ÛB£º_x0013_è¿äÆ_x0001_IÊ?§*Ý$_x0005_ú¿_x0003_¡$jpîâ?j¼©v-ÛÒ?_x0008_²_x0017_~È?a¯£_x001D_yî?ß|âáëï¿&amp;_x0017_9_x0016__x001F_é?»_x0011__x001B__x001F_ð¿v¥9ÕàE÷?_x001F_/_x0008_xü_x0005_æ?=¡£b&lt;Þ?|!b_x000E_üÄ¿!(jÀ,$ö¿_x0003_Fèù_x0001__x0002_¥Á¿3S{û·-ï¿À_x0019_;ÝsïÈ¿;^'MÈÀ¿«_x0018_Âò?àO_x0013_AJqì¿ÆZ­T¸Â½¿H&amp;áT&amp;î¿¿ØM_x000E__x000B_²ô?ÂÇeLlð¿2T(Rsñ¿Ø©1²÷Yæ¿O-ñ£_x001A_ÿÍ¿_x0015_þ­_x000D_¢÷÷?8Í:_x000B_ðÌæ¿Ò&amp;¶Ú¾ò¿äñ_x0005__x0012__x0008_@²co_x001A_¼Â¿íÂ}íæ?#%A»ló?Eñ+_x0001_½Kò?Í¡kñÏëÇ¿çV#hð¿§Í%®ÁË?ßÓÎØ.õ¿Z_x0002_ÀÌwî¿^_x0015_¹uÈOÖ¿,ïù!ã?å·$Q×Wð¿94_x0008__x0001_Àþ?'M_x000D_Ù Ö¿ÕÃþ[à¿_x0003__x0005__x001E_Àb0_x0010__x0002_×¿|_x0013_óDßÙ?eú_x0004__x0014_~;ñ¿1_x0001_ºÎ®Ü¿¹«í_x000C_YÍ¿oÖHÝñ?î!Å¯´ö?ÿSYj3ñ?Q½_x000B_3(Ì?¬gëW_x000D_ô?_x0005_Ï=q?Ñ¿_x001E_ ¤pÞ_x000E_è?`ª77Â_x001E_÷¿;S½Xnÿ?&gt;k1¬o?¶(~å?p{_x0012_MSáä¿ãÖS|Úò¿ÛF#Öá¤?ë¿[¡¼/Ë?°_x001C__x0018_Ñ6Ó?_x0018_1_x0007_;ó¿£¶º?û¿__ÌÓªuè¿î¦LÛ(ô?_x001D_H¿ª_x001F_?ð¿?º!_x000E_GöÖ?±ô°¨Öz?_x0016_Çgòäq¶?_x001A__x0012__x001F_æm4 ?1Xú}¸Àá¿_x0007_¶U_x0001__x0002__x0007_V_x0001_À}¨&lt;bF^Ó?Ç_x001E_ÞÂ5÷¿]ÑÆû ñ¿¤Psöj·_x0005_@¾ùÃ_x0005_îö?Q_x0017_'[¨Ð£¿c_x000F_/_x0003__x0010_ÿÐ¿_x0010_&amp;ÖÛäò?&lt;ú_x001B__x0012_ºÊ¿pAê±U4×?£Òªü_x001E_å?l_x000C__x0015__x000B_ÇrÒ¿Ü_x0015_swÝù?Ò¥Cä7í?z¾v¤è¿$?ß½tå?å²àr|Sø¿}8óHeå?_x0014_tVÇaÌ?7?RTÞ{ó?_x000B_W­Ó_x0004_]·¿;Y¿¼ì¿#jß%dá?²_x0010_éþ_x0007_Ô¼?ùÄÐm¿jð?8AÆTØ§Ñ¿ÝM¸½à{ñ¿fÝÆR÷?ÖÔ;-Ô·?{Ë¥Rfz±¿pÔ­æ_x000F_¥ò¿_x0004__x0005_z¢ÕìËì?¯_x0003__x0003_ãÅWß¿6DG:Ü?_x001C_YST@aê?÷r3&amp;Ä¿ð·.QZM¿ÇÅàªÎð¿&lt;«A§Qsì¿ëS°xÜ&gt;ø¿çÌnP_x0019_®ë¿E/ÃÑÍõò?7iCHûÖ¿&gt;ë¿íX¸ø?_x000B_©ç_x0004_¹¬ê¿öVF÷å¿¿)äÞ!åèÔ¿×µÌÂç¿Ñ!ßÏÃVñ?^öÞùû_x0002_À!ûæPt6ý?ÈéO¾Sz¹¿ÔQ^%}Ù¿»»â2çÍ?îÞé_x0002_·¿?ÓX&gt;i·eä?vq_x0007_0 Âè?#ûÅñ_x0010_é¿_x0006_NÁ_x0011_¯ç¿ßéK]_x0002_9×?Ó_x0001_I_x0005_¬ß?CP_x0002_¯¨éç?_x0003_	_x0005__x0016__x0001__x0005_dÓ?3_x0016_«_x0013_erÜ¿*±«ÞÑ¿ÿ6ª´_x0019_â?*Á_x0019_ô?dFêqdÕ¶?|Fð_x0002_ç¿_x000E_Í_x001F_I_x0006_þ®?Néæá{í?&amp;:ïäÕ&amp;ó?ôpÃðè¿Øô^4¥ñ?­&amp;"¡þ?_x000B_ö_x0011_lm»ð?	ËäåÈ?¶º_x000F__x0004__x0003_nö?híîÉñê?_x0014__x0006_Á©kê?q`^gK£ð?7úr¿Ö¸å¿Ý)m_x000D_ïdà?_x0010__x001E_$"óÜ?Wò­6Ïcë¿ô _x000B_ñäkä?ã_ùàæ_x0017_×?F¥ûÛá?3ÅK,_x000E__x000F_´¿Ì¬í·ÑC¼?j»U³öÃñ?k1[æß¯¿*=ø_x001C_Ôí¿ssº7_x0015_ä¿_x0005__x0006_¶þîçI|ù?&gt;Õ®Dþ_x001B_ú¿ç£qL	_x0007_÷¿eùNû%ô¿_x0016_´Ú_x0013__x0014_Ý¿½õ*©U@ô¿¼&amp;FéÖ_x000E_ä¿± àC_x0007_&lt;Ó¿1T_x001C_¬wô?h7°¶*Ø¿GYÂàwç¿å£W?F_x0015_ó?[Ú5ð?_x0004_b½ê?õ¸_x0003_ÊÊ¿_x0008__x0013_ËÇÁ¹?rnOc Í?£N&amp;ØQYã¿_x0007_ëc_x0002__x000F_|Û?CNQ°GÇ¿~oO_x0006_4ó?_x0013_(Í_x001E__x000D_åæ¿±±Azá¿r¡ð!{_å¿àÓc_x0016_ì?îhÖõ?¥fQÏø¿¨Oé»p_x0001_@xy¹yZ1_x0005_ÀPåú2è¿Ú,ÒLÍTö¿ü®a_x0003__x0004_0_x001B_¯¿ä0CÈ?8ð£ÛAõ¿_x0011_[)Ñ_x0007_á?j4Í¡ö¯ì?¦E%Ý]Í?JóÑÌÝã?ÐI+½Ö×¿­&amp;½c|íÂ¿F«_x0008__x000F_}4Ú¿Tj¬ Ö±ü¿±NFU«_x0005_À_x0006_&lt;ZÀBÖ?ôj½ÝGÔè¿Ò~_x0013__x0007__x001B_&lt;è¿×ÇÓ]Æà¿!²Ä©_x001E_"Ò?ÀB_x0018_§ñ?a=h(hæ¿ó¤Þ0Xü¿8åx:wEÆ¿ù5zLH¶?_x0014_8T¨æ)ÿ?_x0004_._x0002_ýÐ?_x0001_ÀVöVºðÚð?fáV|RÑò¿7ÁÞÎÔKÒ¿_x000C_$^TÕeÍ¿$õY	Ñ?M)_x0008_¶_x001A_®Ø¿À_x0006_N'&gt;ï¿eGïñÓù¿_x0005__x0006_¯_x0018_hJÄõ¿«¬Ýyû?µ?_x001F__x0006_Û¿_x0018_Ú¥1:Fë?ã¤_x000C__x000C__x0002_ä¿®_x0011_ã¼_x0014_¬õ?i_x0013_F.6Û¿¶_x000C_û@9×¿_x0004_¸Û5ÔÛ?Fl_x0011_¹Võ¿)¦5ß?Öÿ©8ß?_x0017_AÉ*Tó¿µ@_x0017_»üä¿DY¡$_x0014_®¿_x001C_&amp;ÜüðÞì¿_x0018__x0017__x001E_Ï?;.§ÜÏ¿xL%_x0017_ý¿O=µîÒ?3oå®Ðí?GQ[¿MØò?¬Õæ¢÷Ò?b*J_x0006_±_x0003_@ÿ²CbvÌ?À×K_x0014_mªö?Óû?êJï?ÎKMdä?®ý!{ó¿ÊVé«äé¿Ö_x0011_¥_x0001_&lt;ó?éÍL_x0001__x0003_P5¸¿_x001F__x001B_¡¨y1ä¿Fý8É3Ã¿Þ_x0011_O	³_x001B_ò¿W;#*ÐËå?¸7W_x0003_ô¿âÍI}¤ë¿_x0014__x000C_s	Ò»ï¿Õ¬3êfá?@âàæÜrÖ¿$vO_x001E_n_x0011_ø¿ï_x0007_Å¿hÉ¿À GÙ¶_x0014_í?Y:Açî¿_x0002_Vá_x001C_Bô?ì_x001B_ý_x001F_)·?¯þÛ!¢Öî?%_x0006_ÓÜ_x0003_È¿_x0010_c7._x0013_oý¿íÖs]ÖÇ?¨ÜÔ"tIÔ¿¨Ü0)÷¹Ì¿Ò_x0017_GÝG·Ó¿Cz}@NË?gd_x0006_sÊ¿K.MåÙÞ¿ÊØâ}7í¿|_x0007_&lt;u»_x0012_Ö¿,%\+õñ?£_x001B_8öHæ¿Væ¬óØô¿*Ø!_x0016_kcõ¿_x0003__x0005_ë_x0003__x001B_dVÇ?_x0002__x0014_à¿üÁ_x001D_íÕ¿\&lt;S{g5t¿ÌÒÖTÔ^Þ?2_x0017_¶¶ø¿°Õf"_x000F_ó¿_x0001_·ß&amp;è?_x0006_M_x0008__x0016_bé?£ÝòÆFåÏ?Àz&gt;+èLæ?ã_x0008_rá¿]Æª&amp;ö9µ?(À`ý_x0017_`û?b1K¤Ôþö¿ºû_x000F_´ýð?ýá7C»Ç¿\_x0001_~K\åó¿ä¸_x0004_Ñ_x0001_²â?ª±/&amp;6_x0015_Ï?Q¾6º/ê?Wä¯!úÕ¿%_x001B_Áø¿V_x0002_ÑÍ¯_x0006_â¿{_x0015_uÃ°¿_x0011__ÛLÕ?úôd±Hð¿5_x0010_X_x001A_N=Ð¿#7J@©_x0016_é¿_x000D_Ö+2õÍ¿u%dã*_x000E_Ð¿¤6÷_x0003__x0003__x0004__x001B_ ð¿Zýé¼&amp;Öø¿õ=½uÌÑ?3_x0013__x0002_ÏÐ?^ÙvIAÃ?Ù¯º¹_x0001_À÷¿_x000C__x001E_¸Çþ?¸å4Éw_x0001_À_x0007_Ü_x0013_Ñ?8#_x0006_V_x0015_1÷?_x0015_G_x001D__x0013__x0001_,î?øÏðîÌâ¿¦VÞ_x001D_1_x0003_Æ?»O]L¿!+Fûs¼á?þÍ½_x0016_éè¿]ïKq;$æ¿T&gt;J´h±?S4\b-ð?zâ*_x001D_°{Õ¿ß{dsYgÍ?ïÊoß_x0004_ÑÖ¿,ó_x0008__x000B_B_x001B_Ù¿_x0015_ó2_x0006_A]Þ¿ÄD§Û_x0006_ê?#(j_x0004_Ïè?[X?²ö÷Ö¿³_x0016_ºqÑôá¿ö5JäÓ?±Ö_x0005_7Ù¿F_x001D__x0019_½^ïÉ¿.ð§xg+Ð¿_x0001__x0007_óv=ªï_x0005_@Ãõ±_x001D_Úæã¿×Î_x0004_&gt;ÙÑ?²[jäJ4è?Ïî!/_x0018_á?ÆÎÄñ?f_x0014_~Qöõï¿^&gt;Â3 ñ¿0õvJ_x0016_ð?_x000C_,_x0017_Þùë¿íVç_x0011_êñø?¬_lÀ3ä¿ï+cðïìñ?_x001B_n¦ªÝò?àÑø_x001E_ö?§_x001E_§uï¿«Q0`TÕ¿½8¨ÿ¿{_x0003_¥üe¡ÿ¿uáU_x000D_»?ìF÷ÞËÂ?BV_x000D_å¿Û ?üó£}Zä¿$*Íø¢LÚ?çrûõ`Dæ?ÉVÔÊ0ñÇ?_x001D_u_x0002_%ì?\£ý_x0006_Ô?,¬v_x0011_%É¿VåñTé?fX_x0003_C_x0014__x0019_ã¿ÚjlD_x0002__x0008_sgà¿¾w·G6à¿9±_x0008__x0018_?}hlüdÆ?Å¼bÙeá¿ÄôÀ_x0006__x0011_Æ_x000B_@_x0005_«®¦åñ¿"Ú¥§_x0001_é?FÖØX39¨¿w b)|­¿»ãp}_x0004_ó¿"øGä×¿Î_x000F_ú_x0005_Ö¿{çÝ»1©×¿_x0014_Èn;#_x0014_ò?ËñùYÙ±î?==u%_&gt;ù?_x000F_ðYø	5â¿ìf](C+Ã¿Oeø¢)È¿	ç¥%RÛ?°ìè_x0008_kô?-6Z_x000C_¬Ê?Û®Üm§¿*¿Ã§ü8ò?ÔF^&lt;B_x0016_¿ÿ%É_x0007_wÒ×¿ZoÇ_x0019__x0003_Ý?*_x0001_]¡Ü¿h|Ø(Ñì¿ÿ@°`þ?4~ÆL¸;Ú?_x0001__x0002_þäA_x001A_m_x000F_ç¿Û~N7íÚ¿[`°qV&amp;ö?ÂëÊ+à?;¬E?2èÒ?jÚÅù¨_à?A »Ð©_x001B_ü¿ùÓ_x0018_¹.Ñ¿"2D5Éð¿T\ø,\Þ¿®+_x001A_eø£¿¡UÑCè¿ÍC*Väì?ÔU/Å¿cä÷_x0018_¢ò¿Mü·¹¹_x001E_á?ÅÄ2¢_x001B_ó?_x0006_fáßWö¿X]	'üË?/³Ó_x0001_Üù¿ÉêÏÃÔ?Fæ¹Ûò¿üýè·ÉR®¿ÎÔ_x0006_Éä¿/*D&amp;vç?G;?¤NðÐ?{Î_x000C_èè¿C_x0003_ZøÂõ?_x0016_À1¾¸yÀ?_x0015_ä_%÷?Ù¥&amp;^@TÑ?uÈ¤_x001A__x0003__x0006_É_ò¿U0à-7æ¿ü7Î_x000F_ä?§_x0006__x0004_·÷_x001C_æ?äW¹Ñ©Ï¿å6¼ªÉë¿ï_x000C_å{Ù§?_x0019_æ_x0001_Ú_x0010_0³¿_x0006_îQ$¥ó?¦0¢öÛÂ?ãò_ÍMÚå?þ÷Ég¢Tû?z_x000E__x0010_âï%°¿_x0004_¯¯×åÀ?Õ.ê¼ÕKÔ?_x0015_U"qô¿è1.z_§Û?²c_x0001_B_x001D_è¿&gt;Ý_x0002__x0004_¶1´¿çèPÑ»à¿¢Ödx,º?_x0005_Åa_x001F_6¤¿_x0008_Ý)sI_x0001_À;EråzGä¿ý_x0019_"Ü'0Ä?(_x0002_f=1Ú?_x001D_&lt;~â9Ñ?IÜiØà_x0013_Ç¿LS:Mè?nÞ1z_x0019_!æ¿_x0012_ôù$63æ?Ù}!¢cÍ?_x0001__x0005__x001C_a­_x000B_7ÊÅ?[ëb_x0013_â_x0007_@áUL7$æ?ú_x0013_Ü_x0001_@gÝi_x0013_'÷?N7GÕ¿_x001F_¥_x0005_[Ö¿×Ï_x0010_$Èè?ýl_x000C_ÈbÃ?S8bBT×ê?8­_x0011_s§ð?+_x0019_}£º)Ó¿ÏV]v¿ªàµÆ9_x000F_Ð?8&lt;@üÇß¿_x000E_Ý®ðÙ¿p\½+RÝÜ¿giJ©"ä¿Ñì_x001C__x0017_ÉòÞ?Yovúh²Ü¿_x000C__x0006_mnÕ÷?ã«x_x0004_aØ?_x0010_À]ùºç¿Ã½k.¹î?_x0002_à%'ùÊ¿_x0003_ïú_x0017_ðð?Yh,¶nÙ?ý/_x000E_v_x0010_à?ÐQõ ©Vö?=q(-ù?-_x000B_qëzúç?&amp;¢Y_x0015__x0001__x0003_iÐ´?o5£þKÚ?ÃâBÆÓô?:_x0008_ø+TÔ¿¢Ãf_x0019_rêï¿ÌÅí%_x001C_°?_x0016_©_x001B_ãAì¿ùþLå(À?=;$i_x000E_ýñ¿0	¿n¸æÞ¿.êêb´û?&gt;¨Ä§Ñ?0Þµ_x000D__Ò¿ýù!P_x0002_ð¿í_x000F_Ch_ýÒ?Îéø¶VáÕ?íâ)6Á¿1](Ç×?_x0013__x0016_Ù¼_x001B_?ò?´Ü~_x0017_Ì=ó¿ÏÑ_x000C_M Có¿L¼b}½Ié¿MJ¾è5(_x0006_À¯AÛ_x0001__x0015_ìÜ¿(rû	Fmæ¿'_x0011_C]`ç¿ÇÇ¥«\èæ?¹üê:Þñ¿~¼S½õ?w_x001A_eÞ_x0016_ø¿FË_x001C_P_x001F__x001A_ð?ÒMÅ:_x0005_ñ¿_x0001__x0002_6t_x001D_ÐÈå?ÞãYîëö¿¸g4°cHð¿ns_x0007_NF ç?7b´kçÞ¹?ìÄô]v?t_x0006_¡nÍ»î¿]2¶ÅÔÐ?©	_x0012_nÎÔ?yîë?cÇÒ¿¾´:ë)÷¿Äå_x0002_ýâÐ¿iÉõÔé¿/ä^ö{P¾¿_x0003_­Q`Güê¿1u h¶·¿;I¯­Óò¨¿_x0005_Ð|M¢ù?_x000B_ _x0013_C-ä?GT_x000B_FVë?4®)¼¡È¿KàwÅz*ì?Þñ_x0016_~ã¿ç¹R-ñ_x000B__x0005_@_x0001_ë¢%_x0015_TÄ¿¶_x000F__x000E_ì|Æ?WÝÏTlõ?_x001F_ß!&gt;GÊ¿ön!_x001C_YÛ¿r)ùÁ©rÅ¿8ò?Õoô?/t}_x0001__x0002_*KÒ?¶§Òv{eñ?NÃ¨ú¿ªùêo#í¿	ã®_x000F_[tÓ?üá´¹êáõ¿¿¯õ£ÛÛr?_x0017_X¡¾mÏß?!§_x0014_º oÛ?lº±Õ1_x001A_è?ýïïV¾ä¿ÛºÉàö2î¿àámí²ó?&amp;YTÌ¿_x001F_xUKÜ?à¡ÿ°}ñ?_x0004_´û~_x0010_-õ?XaVi_x0018_ôÏ?Ñ¼C_x001C__x0018_Â?0t £_x0001_¾?ÏAÅ&amp;¬ïü¿_x0018_00Yô¿_x0015_â;+Sé?_x0018_NÿbÂ/ã?tÇ_x0008_êì_x000D_ð?_x0012__x0016__x001C_/óâ¿[+»úæîÅ¿~w¡°Ò?.fýuâø¿C¯à~uö?æÞ©_x001C_ÿÿ?c_x0015_Ñó­ñ¿</t>
  </si>
  <si>
    <t>d36d1fb30ada202a13385bed8a9f1a24_x0001__x0002_Çø%-&amp;SÊ¿îM/30öæ?7àgùÆØ¿_x0013_Vëçýù¿6{Å_x001D_Tgô?ñ/_x0013_2lü?ÏÈ1ð¾@â?`_x000F_½±Û?P-ÓkÓü?û[_x0005_ÔÆ¿ñ]©)ê?z?ø_x0004_É_x0004_@÷_x0011__x0006_ÎxØ?_x0003_8tªÒ÷¿_x000E_N#æ?'Ô?³^£_x000B_øè¿÷AbÖ}&gt;ë¿ï²#3]aè?_x000F__x000E__x000D_êcBý¿î@ ]eyø¿9_x0010_B#°Wà?_x001C_¶x»ËÒ?/Ôð¹;Cì?_x0008_Ûbf9â¿iÓiSø?_x001F_·Ã¿C¶yNÃÚ?ö_x0001_¢_x0001_B]Ü¿vÐ ¢uÓ¾?HÞG_x0016__x0005_è¿u°P©à¿Á÷eO_x0001__x0003_5_x0003_Ü?ÉÐ,¼hã¿_x0019_a¡­eLø¿&lt;Û_x000E_|lVÕ?A"Õ*l°õ¿e3A3ÓÂÒ?ê_x0012_=·ýrà?M¡îÔ_x0012_Ë¿a&gt;'hÃ?À_x0014_&gt;ívô¿ê_x000B_¸~¦ô?÷_x000E__x000B_ÚÓÌø?¦êXy¿¯PÄXºîò¿?è_x001F_Õ_x0016__x0003_æ?_x001A_e§úÞÀæ¿z"É²Ìñ¿y51Þñ¿ÍÅlÆ3Íª?_x001E__x0013_"_x0014_÷¿ï"ãð	cø¿¬_x0002_ýìå¿(_x0012_ÇÒóü¿Ñ_x000E__x0014__x000F__x0008_ÀµÍÈ_x0015_Õ±µ¿nÿ_x001C_ó_x000D_mØ¿½ô_x0019_Ñ¿_x0005_Pð_x0014_ô÷ö?W4×°Ä¿ZÂÞ«tÜ?Õ_x0011_ÂÀv"¿ãE+¡:wó?_x0001__x0003_yOÔrò¿Sþt_x0008__x0001_uè?O¶_x0016_é_x0006_9ï¿¬îg9J¯?@&amp;ÒD_x0005_¿Ï1f5Èõ?Ìds_x0011_¶ô¿3_x0008_Á#Íô¿ÉÎ#2Ö?xGáXÆ3ç?EËÚA_x001F_é¿L|_x000E_.Yâ»¿Qõ PÒQó?9õ_x000F_îf]ü?ýFÜ_\Zõ?k$3*¹_x0001_À|Övüãà¿X°Kð_x000F_ù¿gËÕ¡â	æ¿_x0018_ñÊÕM_x0016_î?m_x0002_UßËè¿b"gøøWæ?_Í¢ÂZkÄ¿MµÎuÕëÞ?E	ì_x0014_á¿/_x0003_Ï,Ñ¿l® ®_x0012_þ¿¼7M_x000B_ï|ß¿9ø_x001B_^°ç¿ä_x000F__x000F__x0018_?Ûý¿D_x000C__x001F_UHá?_x0004_×_x0006_¿_x0002__x0005_¡_x000F_Ò?¿_x001E_¹å¿wùÍ,_x0012__x0001_@"öÉ?uõ¿vb£¥_x0013_Í?n_x0001__x000B_àñ¿±¤©®Û9õ¿¾ðÉ_x0017_é5õ¿ø´³xó¿ç_x0004_Ö`Ü÷¿Á_x0003_i8p¿_x0007_ZQ_x000C_j¸Ä?$Ü$K²Eü?_x0005_TÃ_mÕ?v³_x0014_´¢úç¿ä-SÐë²ã¿â¢k¼._x0004_Í¿^þu'h?ûLÃäL_x0002_@~?ÐÇµ¿{âÖì_x001D_w¿­Æ©Ö,*ê?¨Ü¶j_x0013_ß?'&amp;ËÉÆâ¿cx&lt;§Eö?zR;vî?éQMûÊÇ¿ Bö_x001A_è¿U_x001C_æàÛô¿ÖßJ½-Ê¿Þ_x001B_wZ_x0002_@I_e1ê¿_x0001__x0002_ícÑk"Ð¿_x001E__x0018__x0008_C&lt;Õ?y_x0005_E"«Óà¿O:vRuÑ¿Û8&amp;¬ÍIê¿Ý\¥·Þø¿_x001C_^Ó¿¯Wâ¿_MÁÞ+Ü¿7R_x0019_©7AÙ¿ç·EÿéÂø?§¹ÌBL%ß¿+úÔP³æ¿ª­ à-DÐ¿_x0014_H*å¼/_x0005_@E_x0007_êb9=É¿_x001E_]wLié¿ôè£´_x001A_ñ?&gt;z_x0016_óÝì?r¤fãÚ­¿!¶Ðkÿdí?Ð»+üÞ?Ãÿr_x0016_Q¹?·ú_x0005_ÅøðÒ¿B¥&lt;6_x0005_ò¿)¦s8ïæ¿½E_x001B_|wñ?_x000D_ÇjNú?ë¥Ðëbã¿aøû_x001F_6ú¿/âÁìEÛ?¯_x0010_N-_x000F_ü¿Výá_x0001__x0003__x001A_î¼¿M+õ»Ñê?_x0007_U$á¿ÔB_x001E_#UOØ¿_x0017_·ÿgÍð?_x0013_	ìÎö)Â?¦A·v-_x0005_ó¿ô=Ê¼»ì?_x0001__x0005_Ò±ò?\|é_x001A_xÿ¿FZñO_x0017_¥É¿O[²¸V&amp;é¿_x0007_ÀYOaó?^_x0006_F¼ø²¿T7	Â÷¿i§R®Ò¿§õ¢eC_x000B_õ¿Md_x0002__x001F_âé¿x"¶¢uá?&amp;%¨Äç?JOk²d¿®â_x0016_À{ÀÆ¿8_x0008__x0019_ÙÕðÂ¿TO|¾â¿G1!·Òá?Ö7aþ(B£?Aú_x000E_¥i?ä#_x0012_¥»°?rÇ?×8å¿D«æ|_x0015__x0003_ô¿_x0012_÷ö_x0017_9_x0005__x0004_Àhq_x0010_4+Àë?_x0002__x0008__x0019__x0017_hg³°Þ?L_ù_x0001__x0006__x0018_ù¿âion_x0014_Ù?cÀ{_x001C__ð?_x0019_7©C_x000C_ìÏ¿ÐCX_x0001_Ýï?tç}É¹¾_x0001_Ào*_x0007_'wýø¿ÿ"8á"_x0002_À_x0001__x0005_d³Mñ?ÇÏ0ÿRØ?arÞlRÉ¿ _x000B_sD³í?0=±ùu·ô?/üFßí?dG_x000E_YÚ.å?ÛüZçqð?{Á¸`È?¬ó4]B_ä?nä#EsÔ?'¢eK=à¿D¸gõÒõ?AÙ_x0004_S_x0003_à?_x0001_D_x0010_wº?j9_x0010_xÙ¿ç_x0007_F³¤õ¿A_x000D_£Â[­ö?_x0019_i_x001C__x001B_¬?_x0007_Ì&gt;wØ¢ÿ?sÅ&lt;ËÄâ?-Ú_x0001_TÃ&amp;å?_x000D_8iÉ_x0002__x0003_jï¿W_x0001_ÐËö?à]À}_x0006_íó¿úÚ:¢/ñé¿ç¨küYâ?uæXûå8î¿êB±õEô?ØÆ4&lt;u¾È¿8PÛ_#Ñ¿_x0004_?Î_x0004_{tä?Ù#î÷±_x0018_ä?óq|/Oã¿Gîø¯_x0016_ÐÑ¿_x000E_*Yl_x0017_ô?ý[©]_x000E_hì?üLãâõà¿_x0015_7ÉmjQá¿@"_x0018_K_x0001_ÅÓ¿`ñôúÏ æ?oY_x000D_¬Ú/ü¿4ªMØôê¿×ÔïQ??}ûFyäÛ?a öCµ_x0002_ÀÛJáÞ÷Ýâ¿CYÉ6BªÅ?_x0003_z·do÷?_x0001_åõ_x0004_ãè?Û:XÈgÉð?ÙûL&amp;eâ?=&amp;ÜDÍå¿°¸!åþÝ½¿_x0001__x0003__x001D_G9_x0018_Ïì¿ÕcEÒçà?ýO}~IyÞ?!åÓOf&amp; ¿r9Iã¿_x0007_µQ_x0007__x0003_@ì¿°­_x000C_Ï¯xâ?È"ñ_x001C_ÈØ?Ú/q_x0018_a,è¿|_x001F_vM4æ¿Ð[vÎ·,á?9}`_x0016_bÀ?µ_x0006_:ü:à?cTS_x0002__;ò¿ìÖñ|cé?w¤äy_x000B_%ù?×ío(XQñ?_x001F_gT Þ¿|nmÆÓl_x0006_À2BCqÝ¿)llÖð¿aß'¬·Úö¿tV(Ìd¼Ã?ôP_x0008_Ô($ñ?1§e:éÍñ?_x0002_Ã$þ_x0006_¶?_x001E_ý¦F¹9í?85¬2_x000C_í¿î]Ýþ_x0019_í?÷_x0001_h86á?n­­ï¿ºi_x0015_ù_x0001__x0005_`â¿ÃÂû/~æ?®ßb¼]E½¿ü¶_x001C_Beà?¢_x0019_Ï_x000D_Côû¿ùlµû$¿_x0008_®_x001E_N¡»÷?Í¦5_x0004_í°Ø?oÝÊ2_x0012_¿l¸_x001B_/?ß¿?æ_x001E_îW§?¹_x0002_¡sÑ_x000C_Õ?È_x001F_¦Eo_x0012_ñ?´j®_x001C__x0005_'·?Àûÿ_x000E_C«á?_x001B_Ýìiò¿¤z°Î¨?NJ÷_x000D_ÊbÛ?_x000C_`_x0019_±u¸æ¿ýîà9³Ìà?_x0006_ÍÛä8{á?p»ªRðºõ?À¡ØfØù¿Ñ_x0015_Â©ð4÷¿ãKæî¯ì¿ÝEÃ­syà?·T__x0003_ë¿_x0017_Oý_x000D_)Jù?º¡T_x0006_¼ü¿_x0018__x001F_æªêí?~=Ç¤F×ã¿tïÏx¨«ë?_x0002__x0006__x001F_Þ¦î¿~Üþ_x0001_ré¿æm­_x000B_ä?&amp;Y§_x000E_ÂÑ?4â_x0012_ à?Í_x0004_*_x001D_aæ?ÓÓ´¬÷?î°'_x000D_jRÇ¿H®zÇåLå?æ@è_x000C_²_x0018_Å¿¼_x0003_Àfez¿ÌÈêÅ_x0007__x000E_ÿ¿?AN¯lÚñ?=}7_x0006_r_x000C_â?­_x0016_Úú¹ã¿_x0011_e_x001F_h{Ê?Cª¶ø¦]ë¿ÆÔÒÿIâ?ÇAWUdÕû?ð÷ Ùÿá?_x0013__x0006_¯/Á?eöÐQ_x0001_ê¿¦q®7tô?aóIÕ1_x0005_@8nÆYújù?bdÍnÛê?nnüÚÄãº¿¨8TswXä¿p&gt;bØ­Ç¿³ã_x0007__x0012_-?÷?À_x0018__x0016_ø?×ì|&amp;_x0002__x0007__x000C_·Ð¿¼»_x0001_R-Ô¿9KäêØö¿½¬`|næ?¬1)¢¯¼¶¿¨±yÅ?À_x0006_ Pø/Ü?)ÂK?þ_x0002_ê?e«ý»í¶¿Pz4ÌéÕ¿_x001A__x0006_§_x001E_Ô?j&lt;r_x000F__x0005_ç?p¯ ^Ò_x0004_ð¿#%éÛHÀí?_x0010_ _x0013_G±´û¿µ(8KkÔö?2_x001B_xLýã?AË¹{J_x0014_ï?6/ñß_x0013_á?ú¨Û¼é?d¡;ûh_x0002_À 2áîÒ_x0006_@¡ÏG4Ïô?_x0010__x0019_»_x0003_Çö?_x000F_ øÏ@?è?ÁÉÙ_x0008__x000E_ï?ÓAt_x0013_Ò«Ò?_x0008_Z?#åì¿Ì%l|_x000F_ ç¿£ßb_x000D_÷¿~äíã?²dA9R¥Ì?_x0006__x0008_#À,Cüõ¿ù_x0007_É{_x0001_ò?{¦l8*È?&gt;·²æ?Âm.Ì_x0005_ì?	ýÁ,,å?? _x001A_þ_x0008_v¿_x0007__x0016_Úÿ_x0006_6ò?äÖÈd¥µò¿îl37Eø¿7Ó,g2_x0004_Ài9úUKðÐ¿ý·O`è_x0003_í?_x0010_¶[Ó¿-_x0012_¿k=Ü¿83êÃ_x0011_î??_x001C_¦ò°Ûê¿1ç@"ã?â}¯7ïyÚ?.çö_x0016_=d´¿5`{_x0007_÷ñ¿ÇºjáOGù?Ý{ß¾ÃÉê?Á1ªlAÀ¿¢øí_x001F_[¿è?Rð_x0019_ðìÚ¿G_x001B_w0ä_x001A_­¿rT_x0002_&lt;t_x0007_Ê¿ìÃ7Âáü?ü´ò_x000E_ñ?_x0002_¶¢°ïÃ?YóÖç_x0003__x0005_úó¿T_x0004_èÎÙÑ¿ÿWn«_x0007_&lt;ç?õa FFzñ?×¡.¼?,¯Vr_x000D_"á?Ô´+F®Çà?ñÀÕ¸îü?:±_x0010__x001C_hÃ¿+[6Òúð?_ªØhÁä¿Ì]pR³?l®ª¼%Ú?½´_x001C_GsÊ¿IpÝfN]Ú¿ù5aQRï¿Q÷Òßç?ÉÏ¤_x0001_îÔÁ?Ø&lt;_x0013_B_x001D_#Ë?Tb_x001E_K©gî¿_x001C_íNá_x0010_xé¿º¤¯·_x0015_s_x0003_@±Ib´_x0003_ï¿qöª_x0011_¨?Þ_x0014_O_x001D_Æ_x000F_Ò¿©³µ_x001C_)à¿ðë_x0010_aÜ?{vüÛ _x000F_÷?®¢_x0008_-_x0002_ã?_x0006_Lé}ãñ?Ë·W_x0007_Þ¬í?Rhw²X´Ð?_x0002__x0003_¾Þöû¯O?_x001B_B¹Ýæº_x0002_@í_x001C_3­ú¿Æ&gt;Ú_x0001_ß?sÝþüÓdØ¿¢"Å×6¿_x0018_}«N(Þ?PQ_x000B_ÇK£¿ÇÍ_x0003_8Ðò?àz¶ 3Ä¿ùÁ*ê|ü½¿Ì_x000B_ÖhÉñ¿_x0014_$ví?ÑøTeøá?áß|:û?|í_x0015_Õ_x0017_¡¿(_x0019_¥8Ïcï?Öm_x001E_È+øº?1´9_x0001_¢.û¿ÞîÛaI_x0002_À2_x000F__x0018_${ô¿_x0008_ÍCø6oè¿Ê¸ùV$Ö?|$_x001C_å_x001C_ç¿=7B|öÉ?J¸­¤êè?\(¥TmÖ?òfÙÚæ?_x0015_ù?À3_x0006_Û`åô?{úß_x0010_É¿ÎÓ_x0019__x0002__x0003__x0014_\Ø¿êGgwÒ«³?5CK[X7å?1_x0018_Á_x0008_¤Ò¿'_x0006_FéÄ?;y¨ ÝÝ¿_x000B_0ñ%¾Bð?,¢Ë«êÅ¿Cû_x001D_¨4«ñ¿ë_x001D_·à_x001E__x0019_©?_x000E_æW_x0018_&amp;ë¿A_x0002_^"Ý¿aN³Û?_x0014_¨	l$5û?ù @Ñtì?øiØgÁè¿èìñsÿà¿¯IJèsõ?À*¼_x000C_ÒDñ¿_x000E_~L3_x0017_Í¿±a%rî§à?}É¸_x0017_%ò?ý;Ü%3Ôó¿KO_x0015_uÈ_x001C_à?¦_x0007_1Êwßð?¡;}Bàµ?Õ_x0001_òi(Õ¿AÚ_x001D__Ð?~p­(Ü¿ª_x0013_Aðß¿_x0011_ùÛm_x0003_¤Ø?÷yq_x0008_öã?_x0002__x0004_c½_x0013_Hê×ç?tÇ©Gù¿èg&gt;Õ¬?O~íQõäÖ?A[éS§¾?é_x0008_nEQõÝ?_x001B_ã_x000D_ÊbÞç?®=©qÚÓ?VJ=Ì£ß¿ 7RZGzÔ?ÅXFv_x001C_î¿ÍüÙ^.»ë?¬µd_x0019__x0017_ìÆ¿»ªHjO_x0018_á¿_x0003_¾Ï_x0002_và¿Àe©_x000D_âvå¿¬û_x001F_=¾æ?4J(¹×_x0005_Ã¿êì_x0016_]ø°_x0001_@_¢²\ÉÛ?&lt;»bÑ()ó¿lþ_x000D_Øö?òFL»vìæ¿Í_x0015_62O÷¿rIßà?\UÒª\ó?_x0014_Ð_x0018_ª¡æ¿_x0001_¦·_x0004_Ç?t&gt;Ûd?K_x001B_Q8Ã_x0002_Àª_x0006_Ùæò?9	Eb_x0004_	&gt;ý ?QÜ_x0007__x0013_*ß¿Ð¸Ü¾^ô¿ÜKÉM­8Ò?e¨¥­³¿/º	XKâ?Ú_x0015_ÁÞ&lt;¾Ø?gîEª/_x0007_Ó¿ó_x0005_N_x001D_äÑ¿öÑ_x001B_Ä®_x0001_õ¿Àð_x0005_1mÚÆ?ÿ_x000E_UxÍó?[_x0003_:8kî?_x0008_rñí·Ý¿_x0004_]S_x0011__x0002_âæ¿±eÖÌ_x000C_@ù¿_x0014__x000E_ýÜØÕ?r`_x000D__x000C_x´û?_x000E_éÓ%ã¿Hpè_x001C_ý?w~u§_x001F_¶ñ¿¢Î·ÔÇ_x0008_à?#Î`y')ü?®&amp;nn_x001E_Á»?þ_x0002_9»ú?¬Å_x0006_C9hó¿ÍÏãíÞý?½_x0016_Ë5_Õ?ËØ_x0011_²$¿?Fðg¼¼¿ô¿ªÍÈÂ¿P?_x001A_b·0õ?_x0003__x0004_`¨¾á¦î?ï^ò¾_x0011_Ö¿*ÐM	Ü?Q_x0006_9_x000C__x000B_á?~\4¤_x0002_ÛÓ?_x0003__x0008_k×Æ±¿#Ï¤&gt;Ãsî¿¡ÔºðÊÎ¿óD$·_ì?¤zO_x0019_ö¿à_x0002__}mç¿L5_x0013_íËç?dÙEwJñ¿gA_x0013_h%_x0003_@î_x001B_®Éë?ÌÉ¬R§&amp;ù?	_x001B_6å?¯!5ôNFæ?_x000D_@O7â?E×Û­Ò¿x_x0016_ú6ü¿DDz§Éjó?ô%úÈTªä¿pAèð¿¿¶ÃV×Çã?/_x0001__x001B_Èñó?H	_x001E_HwðÞ¿zëý_x0011_pý?xUûsç?Wê_x0019_ø(Då?v&gt; ~_x0015_i¿Y&gt;éª_x0004__x0008__x001E_ßõ¿_x0008__x0007_C_x000E_ý¿Æe_x0015_õÀ? £ÿ_x0005_aÊ¿&gt;4ÝsNç¿Î=Æ?köî?_x0016___x0005__x000C_zÃ¿6õ@n{²?cNùÈ_x0013_Ü?ýAiìN"¥?y/y_x0001__x0018_Àã?%`g«øñ¿_x001E_vu_x000B_|Ø¿þZfFw÷í?6c_x0006_ð_x001C_Î¿	þÚ_x0005_)/û?j~þÉô¿_x0013_ïØ¿æ¶gGb¸¿,ûo_x0012_ö?_x0006_QEï¡Ä?eÝÁ±ÔÂê?Ì`ëÚÝ¿cM[{¢²â¿_x0011_~Ahî¿Â_x0015_RARb?ísq$_x0003_À-×-_x0002_ÞÐù¿_x0013_,3f_x0008_Ê¿m²·Ú¿ñ]ª{×¿ä||ïÒÏâ¿_x0003__x0006_?Ärñõuû?S¥_x0012__x001A_£Yñ¿(â¥$Ï²?×$3?ô?;²ã,Ð?Kè_x0018__x0013_µõ?ú_x0019_,Sø?&amp;PerÐý?úÈ=.¿Bñ?£ö½3íó?ìß[o_x001A_Zó¿IÝ­Þ¹ëÙ¿¼&gt;Ä9ËÚ?9[c.¾«å? có_x0010__x001B_TÏ¿!]`Ö¿Da|¿d®ô¿~&lt;L 8´?ÆQÈ_x0006_ñ¿Ýµ__x0001_íÉé¿P_x0001_õà»×??íÝ¦ ë?m_x0017__x0002_oÕµõ¿vöÅ_x001A_LÚ¿ö¡[âCå¿5_x0001__x001A__x000D_eÌ?¯Ë(_x0004_Eà?!¿rÔ¿åYjâ½_x001E_ð?óÁhDb&lt;æ?_x0008__x001C_âÏ¥Sâ¿_x0005__x0011_õ_x0003__x0004_5éâ? _x001D_P¬wð¿ËÓrR-ûæ?	¥æí¶ká¿Q®àÂà?_x0008_=ÊÁtè?ò!Ï_x0015_T$ú¿_x0001_UöóEiñ¿L}§Ç#aå?_x0001_½¯qö4ý¿'Nðé_x0007_ò?3áÅó_x0012_ã¿ÙHÛ·Ûþå?k,_x000F_sGÓ?2ºCÁ_x0003_æ¿o»nÝuý?²_x000C_±áð?ÈWgpz_x0008_þ¿Ê¢GÐÊRÒ?V_x0017_ÀGé?¼I_x001A_ÝÙ?7/_x001D_jê¡?IÕ_x0016_/Úï¿YtÈ_x000B_Bê¿_x0004_Ç[Û@äó?Rg_x000C_ñ+pí¿Øwr!_x0019_ÛÉ?	æÆ_x001C_Ú_x0002_À_x0019_49ï?,ÂA_x0008_ÊÈë?M8\DÕñ?Af;¾Ö?_x0002__x0006_1k£,Õu´?ÏÉ['ö¢ç?zl~Í{wó¿0ÅA_x0013_±÷¿6_x0019_ÒdöZÐ¿Î6Ãâ÷à¿H_x0006_{à_x001E_Bµ¿_x001B_ÖIÇu_x0002_À_x0005_¢_x001E_²]þ¿ÈuÕÖ_x001E_Ö¿^FSðÚì¿GCÀ¾ï¿Üt_x0010__x0019_XBÚ?Ê"_x000F_ý?¶L,Ìæ?íÕé¤kå?wFk³ÙÅá?_x0015_½à_x0004_	ñù?MO#_x0017_Á¿F=Æ3ÆEÃ?W¢£¾_x000E_ù?_x001B_\n&amp;_x0019__x0001__x0001_ÀHL_x0005_½ð¿(ÕÛ_x0002_4î?DF¤é³Ö¿ºE?Æõ¿ºpØ_x001E_jÉá¿/%äïÆpÚ?_x000D_&amp;z__x0012_,÷¿ÿï?®_x0003_'ß?ãhXî¦ é¿ºãì©_x0002__x0004_9ºÙ¿Ö_x0006_;FÓÕÃ¿ñ^tÊÔ?©1êóWË¤?¢®æ÷%w´¿_x0001_ù_x0010_,ß?úé;©ðì¿Ï¦¯ò.è?S¤0ó_x001C_-â?ú|6UÓ_x0014_ð?ü­_x0010_±Êø?Ï?èu_x0008_PÃ¿¢&lt;ör©ö¿;:z^¯_x0001_ö?_x001A_ûÓ+_x0006__x000B_è? i~põ?O_x0006_47ÅÜ?]bº¢ò¿%@ÖÌ¿íü\_x0018_fÍ´?ÖíÆ_x0011_lë?mdÿ_x0007_õÒ¿5&lt;_x0003_¹3Jð?ã_x0014__x001A_KwË¿Âù_x0019__x0010__x0016_æ¿¯_x001B_0ÓZþ?N©©_x0007_lÚ?ìä~ë¼bò¿K0 wà_x0008_ù?Öp_x0011_v{mã?._x000C_¬sø¿Oe,ëËuù?_x0001__x0005_c0_x0012_rÞ¿T/_x0012_+gÓÀ¿m·&gt;úâ?_x0005_*úx©ò¿#í_x0019_¶ªåå¿b×c¾þ¿q»H_x0008_1_x0019_Ý?yCáQ_x000E_nÞ¿ë_x0011_z9Ó ò¿ÅÀ´B¥1ø?©6?ó§õ?àK_x0012_&gt;Òì?_TÓAèå?&amp;-÷ÎÒÒ?±s:Ö_x001F_á?U¿wâÄÏ?íK_x0004_&gt;Êý_x0001_À¼õ}ã¢Cô¿£[_x0017_ío_x001D__x0001_@ô´_x001F_âò¿Òä"±T_x0003_À=i_x0001__x0018_Lúã?$ÓÄÇ_x0012_î_x0002_@ê?gv_x0013_ÿ?0¶£g¶£à¿YÛê	ËNÿ¿J_x000C_á,ä×?Ì_x0006_\£jÐç?ÑÁWEÌÇ?_x000E_öTX6ø¿"«{¤ñÍ?`¢_x0008_P_x0001__x0006_SÊÞ¿EÜ_x001E_L@=á?&gt;¹»_x001F__x0007_®ý?k_x000E_Î^?]o9 F&gt;ç¿_x0013__x0012_Ï_x001B_úÓ¿a% ×ÖÒ¿b³åÿ)æ?;¤_x001C_O÷i¼?³Iþ_x0013_S%Å?V_x0002_£í¢Ä÷?_x001D_3_x000B_4¶¿²9C¥)+õ¿@(U_x000D_½?q¢_x0007_t¢è¿0Î©_x0005_í_x0004_@ÁB_x0012_`ä_x001E_è?Å_x0001_@&gt;XP¬¿&amp;ç_x0006_(eCú¿á_x0006_/T_x0003_ì¿Þ_x0006_é_x0004_¦HÐ¿Ç´¤9ÜÛ?sB)+_x0003_Õë?¼_x000B_Æ_x0016_à¿ñ4A_x0008_õ_x0004_ô¿._x000C_¦à¿ðäÄÊdÖ?ÛÛ°¼ö«ä?ÃdÅ_x0008_ÿ?¯ï¿«ýÇþ¿/1pg]æ?	_x000B_ó_x001E_í(ò?_x0005_	hY7§ø¿tqÔÎ?þ­_x001F_&gt;_x0002_á¿¸PÛV_x0004__x0013_¦¿áv&lt;ÿÍêÄ¿_x000E_h3_x0018_§ñ?Ð65lï¿°å\_x000E_só?_x0001_6_x0008_ÜÀnð?­êÿÓð¿æ@_x001A_I¤Ï?ÞÄ_x0004__x000F_%â?¹Ú¯¿+r­?_¢ßùè×?3L:«_x0007_@åà³¾*ý¿Ô_x000E_7iÚ¿Á öeÁíô¿_x0017__x0018_56Fê?RóC_x001F__x0007_×?)_x001D_"7!3ë?_x000C_äÔÛ_x0003_bö?N»S,0_x0008_å?YÈ5_x001F_zø?ùmºFÑá¿¤%EhCÊö¿_x0011_[_x001B_Gëã?QyÏã®Õ¿3î³¹ò»?oäÀ_x0015_Ð»?×¬_x001B_/_x0006_Ì?-òî8_x0001__x0003_¦Yý?Ó?´o[_x000D_å?M³7~&lt;ã¿l»ëÀi|Ã¿¼.®^_x0001_À	©ªo_x0001_èó?b£½»òã?ïYÖrÝ ó¿_x001C_¥'8Âå¿eÒ_x001C_	_x0007_²ê¿lÁá·»ý¿&lt;öÚ_x0017_Ú?ÁOþÉ}ã¿Ü.QÖï_x000E_õ?BWe*¥á?x×º`_x0004_@'_x001A_F0µ¹?´_x0005__x0017_£=\»¿§¨b	¶ÎÞ?û»_x0002_3®à?_x0006__x001B_äúª¬?9CFwö²Ø?FÝZ¢EÄÊ?hAT4Û©¿D_x0004_Ä(:ñË¿_x0010_ *6ää¿­NªSiÓµ?ç: sS_x0003_ó?ìãIö_x0007_Ñ¿63_x001D_Ìvê?À6xR_x0002_èÙ?^F¡Ç(á¿_x0001__x0004_ÅÎ)µæ?Ë_x000F__x0006_ÎkÕ¿_x0005__x0019_º÷¿F©ÿð~Ò?&amp;_x000B_%ð?Û¤3Õë¿äK6F%ð¿ô¼)â_x0012_Ú¿DË_x0004_ÀS;Ï¿á£z¢¥_x0001_ÀwQÎ9yá¿¨C3oæ_x0019_ú¿Hó`=ùÉ?!¯yÜ¿_x0005_'Å¸_x0001_Pó¿øÿ.~üú¿)#¼eR[ì¿æv_x001A_fÈøð?ô_x0006_PE§?ß2­Gè?_x0003_X_x0003_Î_x001E_þ?®ÐåÏ¹ð¿+BxQ_x0003_ÀP³Y¤¡|Û¿pÂ _x001B_ÑÌ?X_x0008_²³é?_x0014_G¢Iø?nèA_x0013__x0002_@j_x0005_\ûã_x001E_¾?¸ÉÅv_x0011__x0013_ì¿_x000B_|;g&amp;bÓ?´N?ü_x0001__x0003_ÃÕê¿ùdãüÌ_x0001_Àáe×¬ìÇì?_x000B_«Ûé_x0002_@zXi?JÆê¿©ûÒÿü¿öÛ{¦_x001A_8é¿¿N¸àLéÁ?'_x001D__x0002_&gt;?í¿úÅ§ØKÞ¯?¬(P/Òò?¼|&lt;)©¼Ü?9_x000F_c;ë?ø__x000C_*mÜ?_x001A__x001F_¯EB_x000F__x0005_ÀV_x000E_¯Þã??_x0011_*³vñì?Ø-:_x0005__x0015_íô?§Ô¤_x001F_m5ò¿í0eþÃðç?háo[¼ÆÖ¿ÖÞÞthú?8_x001D_s&amp;Ò?ü_x0007_uÌnî?Æ¬(Èã¿¦i¿X²4ã?2 _x000B_Iä&lt;ÿ?/Ä+8WÎ?x_x0010_~Ð¿õö_x001E_üÍõ?T(í_x0017__x0011_ò¿Öi9Çnµü?_x0005__x0007_§¬_x000F_­ó+À¿µ_x0003_ý_x0016_ÂÝ?9Íkþáþ?;má¡_x000D_"_x0003_@9÷s)ù_x0003_ª¿³_x0006_`Q¸Ò¿Çõ1w_x0005_@J_x001F_êî_x0018_9ñ¿x`_x000D_¬¹Ö?·|5©uÒ?-¥«W0ñ¿&amp;_x0004_PWðà?Y2JÉ_x0008_î¿f¹°O¤¿u_x001E__x0018__x0001__x0017_Hò¿_x0016_½±»~»ê?.²Báè_x0010_Ø?Ü%3:;_x0007_ö?:P²ÚÁû?_x0011__x001B_eoÝ_x0001_ñ¿çsg}®}è¿:Ý&gt;vÔ&amp;ü?«Øý_x0016_&lt;_x0005_@UÒòÎúxí?É_x0003_·@Ç¢?ÃÍ_x0012_ÔtÞ?¬I_ýÛ¿nÁÕôã_x0005_ÀS_x000E_ù!_x0002_ÀßÕX_x0019_S&gt;Ú¿_x0015_{öJGØû¿_x001D_ý÷_x001E__x0003__x0004_#,ý?\ É_x001C_Èð?ËÇ?ÿ½?köFbTm©?IÃ_x0015_ÿÖú?Ö]g^àõ?_x000D_]_x0012_w§_x000F_û¿òT¼^Vï¿ÈëíàuXÓ?¶_x000B_nçê_x0003_@õå%Rwî?'_x0014_°eøÄ¿î±°_x001E_ú?\_x0006_à@ç7ë?¼_x0016_Õâã¿9û_x000F_==Fü¿ERM_x0008_Y_x000C_Ö?µ_x000F_Ü®Jô¿ð$.¥ê¯Ñ¿4N«³@ç?l#÷Y,&lt;é?(Á±!Ò)ô?]ïUÆË·þ?}_x0019_ºì)_x0018__x0002_ÀX_x001C__x0005_?ä´à¿î_x0017_ä~è?_x0013_Õ%êö¡É?©iDSæç?ù[ !_x0003_Øî¿bd"Õvõ¿6HN_x0001_è?_x000E_ë()k:ã?_x0003__x0006_Ã'?ÞéÔ?_x0017_íö^ûä?*îüó»¼¿_x0005_»sBì_x0003_@_x0004_ÀbrÊï?_x0002_z_x0012_uFpã¿Aü£9=û?±¶Aì_x0017_Ñ¿"_x001C_òm8Àß¿_x0011_Q7Z_x001A_êø¿¶s0:äfû?rBÀ_x0002_ülé?·Y	×2_x0006_ë?âG;2»¿å_x000E_ÉúLúÕ?_x0013_9l£cTÀ?Ãbåßî?Çxüx_x0006_Ù¿.dEºäÁ¿ï?_x001F__x000F_üç?.7Öyï,_x0004_@z³¶_x0003_ôßý¿¶æX¼_x0007_)Þ?_x000E_Ý?4_x0008_çâ¿WbífÜ*²?4_x0007_X_x000B__x0005_×¿_x0013_´=´3¶Ý¿ÿ;²0MT?ö_x000F_rãÑÑ?_x000C_É_x0002__x0001_Dà¿ïmã+aç¿_x0013_ñ`_x001C__x0001__x0002_yxç?çå­Ro»ì¿á_x0010_-3#Ýè¿¼°%_;Û¿_x0003_í2_x000B__x0007_\ñ?·©y×-áç¿6¯¯_x000D__x000D_?]ð¢\3\õ?D²bNï?nÞïWg[ö¿ÐÍM/Mß?eðxÈ¢ ó?0¨}*´Ï?ñ@ìåÂ?Ïõ#ºZrÝ?ÀÚ_x0019_íç_x0006_?ë_x0018_ÙÅáúÄ?¡áD&amp;ø¿y_x0014_ñþmÓ¿T)Nmø?6c _x0016__x0007__x0006_@)éï¬å¿Y-/Ò¹ñ?L£ç·`÷ò¿ø&amp;~¹_x000B_¿ù?Æ_x001D_á_x0014_yÙ?ÆF_x0012_ü»¿_x000C_|g¹_x001D_ø?`_%ÀécÑ¿£R&lt;è\_x000B_¹?Z_û?í?,_x001D_{éöÅ?_x0002__x0003_N0_x000E_½2à?_x001A_$üvXÝ?ÃsXlýU¿¿}9Åî§Iÿ¿,_x0010__x001B_ æ¿Ýr:$$¦¿ªSbÍbsù¿KOTÝØâ?_x0010_û2û_x0002__x000E_Þ?µ@éÏ5Yá¿h²5í	sí¿ÿAQ+v¢õ?¼ð"8hBò?¬¼1ûÜ?Õ}-Ê¬_x001D_þ¿ßDg¥ç÷?)_x001F_@a©µö¿Nm»$kÏ¿¹³x_x0014_Djâ¿£¤×&lt;ýÜ¿Ô¦_x0001_ÑÌf²¿¨ðÃw¦ê¿_x0002_Ø¼_x0015_Å¸å?È&amp;_x0014__x0019_©å?³@ùÏ¾ò?Q³q¸Aâ?¸§ÿrØ¬¿ä_x001A__x001C_p%ì?_x0015_mF^z_x0019_Û¿¥5_x000E_ßþ¢±¿;c¸xºÑî¿!4Ô_x0003__x0007_«_x001B__x0001_Àì¯½5#_x0004_õ?Î:_x0006__x0006_&gt;	Ö¿Ð¾Îá#Û?_x0006__x0003_U_x0001_`òø¿2^¬Ï_x001B_{_x0004_À_x0015_ù¹ó_x0010_Í?ëZ¨&lt;!_x0012_Ì¿Ü¾Xnôö¿íÑE_x0014_¤ù¿ªÛ`&lt;äî÷¿¹Ç¸Nwð¿uÚ_x001D_1ô¿&lt;.løZÌ¿åòYñ?k_x001A__x0003_¯´_x0001_Àdï$n-S¡¿«×bÿ_x0015_àè?Ëþ´§&amp;Ö?Í_x0004_8;%¸Ô?ºZo¯Ü_x001E_Ð?ï¨½ÙùÌà¿Ìh[¿¼å?ÎU m¬Óú?ÄV¥êë?T»Z[d_x0019_±?_x0016_R°_x0005_ü"Ä?àVÑÈí?ýÝ-pòà?Êû$"³Eä?áÏÞæÇæ¿iÂ_x0002_,[9é?_x0004__x0006_ðè¹MRì?åõ¤Gð¯ð?_x0003_v%[mê¿Ã_x0018__x0006_vh_x0012_Ô¿#v¦Ù±ÝÉ¿_x000E_è_x000B_f´"ä?&gt;ò¡Õñ?×pëwÕØ?3kTXðä?Ô·\ë­Õ¿@L:HÛ¿0ýnlÔØ¿f_x0002__x0018_í_x001B_ò?_x0017__x0019_ë²ý¿ÜCÔÎ¦º¿"kÛ_x0017_¹]×¿s_x001C_`e0ÄÄ?Î_x0005__QzV_x0001_ÀÕôt(¼ä?_x000F_y_x001E__x0014_²Ò?ó)âÁÎ]ä?%__x0019_oÁÑ¿Ó$_x000E_léì?Ç1_x0010_¥J_x0002_ü¿§vF®ç¼É?æ51¿§~ü?Òkq0á?&lt;ÖR"_x0001_¿ªÛM~jFá?_x0002_4½7ëË?eÃ8^É°÷?ëâ_x0008_z_x0004__x0006__x0010_ûÓ¿õ·A_x0016_zUÆ?8òûf£î¿"¸_x0018_ïÈí¿²c±óÙ?Æ¾õv{©æ¿£µ_x0003_.z9È¿_x001B_°ö;Bì¿Ùkih_x001F__Ç?Åýc_x001A_0Ú¿Ùs_x001F_ïÑ5ö?eùù!W"ô?l~¯_x0001_[4ñ¿¡T0§Tô¿_x0008_Å_x0011_6pú?`_x001F__x0004_e!À?½©&gt;»Ôj_x0004_@.¿j~_x001E_Õ?mB_x000B_E£Û¿n_x0011_sôI¤ï?6HKÀ_x0003_Àì 8pã_x001E_Ì?ø wayÎ¿_x000F__x0011__x0006_tR¢ã?T_x0010_^.Ø|É?¿ÿ¦©_x000F__x0014_Õ¿u%øf°ó?_x0005__x0002_ßÆ®K÷?Ð_x000F_GÕà¿Mw½|Üâ?_x000C_a(@ÞÐ?Gâ_x0001_X:ô?_x0001__x0003_ó7­9rô?_x001D_øxä-Ý¿ýÂW_x000D_ç¿²Ö¼lcýë?]¶AÚå_x000D_ý?´¨Ô°±Ù?£¹_x0003_(æCÁ?þuÆ¼¦À¿^Î©?÷_x001C__x0004_À·	«º%¿ð5ýK4ËÙ¿Ætÿ6ÓòØ?S_x0010_^_x001E_Fé?k¢;xm¿Ø DÈ¼î?$2ë_x0019_zå?Å_x0005_æDzà¿_UWòÝ?_x000E_D_x001B_.ÑªÁ?Ä[½_x0001_@_x000E_c«_x001A_|Ý?_x0006_CåßKØ?$}c PËá?ì3¤¿_x000D_Ö;þùë¿_x0010_b#ìÆ?[K_x0002_¶Î¿K_x0016_Å|þ$ñ?çÒ7ÑÏÿï?O+ _x0008_pD_x0001_@Lý­ö¹Õà?rIô2_x0005__x0006_ì÷?]tæ=¼Eô¿:6OFÖ¿~±5ó¿&gt;br¬·è?27MÞ/Ì»?·¨ÆÃ_x000D_µî¿Î¾fáð?ÈòÅ×ØÔ?có_x0015_MÍ??¨yTââ¿æ¤ áN_x0015_ê¿¡DC_x0002_[jô¿²_x0002_ÈÈpeµ¿¶ÝJé_x000B_­À?då¬s_x0016_w?4Xt&gt;_x000E_ä¿¾ñR[_x000B_ÏÍ¿{[ô¬ÒÐ¿CØ|ÞÆLÀ¿_x001D__x0004_0PEÐÜ?»3LBãÈ_x0001_@oý¤e&gt;ð?_Ù5_x0005_ï¿ü_x0008_×[²¿óªôBÑå?þþvH×º¿¼_x0003_¬iº?=¯úbê¿¬XXfôÚ?_x0013_m|·ì?ÿ×·ò_x001C_¨¿_x0005__x0007__x000B_mRÅìã¿ ì_x001A_[_x0001_@__x0017_jÿaéê¿îbG_x0014__x0003_À¿êü Þ?#CÈ,ì_x0005_À8¦Ù3\ÈÍ¿_x0006_;Ô¿Èaqå_x0011_ô?×tÎ_x0015_¨û?û_x0016_NÖKVü?®/¯ÉÂ¿¦ÅhDá?[¶ _x0006_¡Rò?åÇ_x0001_Ã?m_x000B__x001F__x0002_:äÈ?#_x0017_ò RÞ¿féÐ¹"ò×¿p X_x000F_t²ö¿_x0018_{Iôðâ??ß_x0004_Ö_x0017_Æ¿¢7_x001E_Í½?²h_x0007_ìþ¿LyïmÄ?_x001F_§/)í7Ç?@¡²_x0007_nã¿,(9³pú¿çFkÆü¯ß¿_x000E_­úÃó¿¼Gi6§¿3¨è	îë?½©_x0002__x0003_éÐÝ?æ®å_x0004_Þ¿ß"{ÙBç¿tág0_x001D_ü?DD æ|¹Ñ¿©å¤N¿ØÝ¿Fë¯¯Ú`í¿Fäþ_x0006_ÊÅ¿ÈÑ×ûå?ÿÅÎ~BÔ?T¬3p¯Ñ?¹2¿xõÕ¿4Î¼yáúé?¬],+!9÷?Éöû8±Ú¿(EÿÕÃCó?dàCrs_x0001_@PRsqQì¿ÅÛµCª0ì?ø¿"LÁ¿% 4_x000E_Íþ?N|_x0017_4ªFÅ?_x0002_vX_x000D_x¸¿If·zíÖ¿.Åê)rÙ¿ÃÇEñ=°ÿ?q_x0016__x0006_¬/?q¢_x0001_×tÇ¿Ñ?_x0005_åýöï?_x0015_³·Ò.Ú?myiï7á¿g}Nðâ_x0003_Ô¿_x0004__x0005_XL_x0015_Ýå	í?=¸ð}Wù?iÛ4b½_x0002_ÀP²_x0010_Y&amp;UÙ?È s"/_x0013_í¿_x001D_¥i Rô¿Sn-ñ¶Ñ?3? â_x001B_Æ?å§_x0012_Ktù?_x0012_ZÑ2k_x001F_ñ?x7×JÐÌ?_x0003__x001B__x001D_Ø34Ç¿ï	_x0003_Säô?ÂÞ_x001D_ñ±?±z¼_x0012_Å_x0019_å?óþk¿_x0003_;nò#ð?ßÕÒäÙÔ¿¿Rø_x0003_èä?ÿ1³ªåñØ¿_x000B_¿_x000C__x0014_5ð¿_x0001_5®tôñ¿°À_x0010_OC'Æ?ÉýJ$¨Ø¿ÀR²/ôëÊ¿ºÿø|øgø¿ÒVRh_x001A_&lt;ê¿_Õî_PÅ¿õÊé_x001F_ç?²µä_x001B_ü_x0001_Ò?ÞUð_x001A_B_x0003__x0001_@-]ª_x0004_	[¡ô¿©Úb_x0015_Â?;1,ãÌO°?%VZY¾ñ?áÚìÿ4)ó?-~2æ?I¥±´*®Ô?%_x001D_¿Rù_x001D_ã¿'Õ÷þ_x0006_?å?¤ëðµåÛò?æ_x0006_E2Æ¿½\ÿ1T¡Ã?2¦SAJ»÷?ps¼¥3ü¤¿Ià3æé?Ï/ÏXïÓ?_x0001_¼wS¶_x0007_ÀÒv¥ÃûUò?&amp;ÅQ]_x0018_Ôä¿ýÊ_x0008_à]Wá?hBÉõË?u_x0010_%ôÚÔ?ÇÎücí_x001B_í¿_x0005_n]_x000E_NÑ?B²Âà?©_x0018_\{L~õ?³_x0006_vë×¿4_x0018_TÓ_x0002_â?Ô[tÌ_x0012__x0003_§?ökdËü¿_x0005_íÜø_x0008__x0001_Ó¿OâÒ_x0015_0_x001E_³?_x0007_	¹ËhÌ_x0017__x0016_Ê?_x0007__x001B_¤B®÷ý?iFe.ÃX_x0006_ÀÔ_x001F_îà·â?¡GcØ÷¿¶Î~YwÛ¿=_x000E_#ºFÀ?_x0008_Uà_x0004_áCæ¿dÇ$À1Õ¿_x001F_Ý_x0005_Ð½ù¿¹üQ_x001B_âÙ¿½$©_x0008_²å¿½·_x001B_bPÍ¿Åêÿ@LØØ¿¯¸ÐE!õ¿Ò=_x0002_Î_x0003_1Í¿ê!:±ã?_x000D_;ûYíZ_x0003_@83^làjä¿¨_x0008_Âûâ¿²-íÀ_x001E__x000B_Àq_x001F_ØX;ÜË¿Ázd»&gt;Íð¿¾-õ¿±7GÜóçð?`YúY_x0011_ì?d;_x0001_ñ1é?_x0013_õ¤á¾Û¥?x'RJ½ç?Ë_x000C__x0011_@ø¤ø?â_x0005__x0007_Å?ñ¡¢µ_x0001__x0002_Qã´¿¶T×8÷9Ö?·tÈRU#ó¿e_x0015_Ê=Ò?ií"Í_x000C_å¿aE Uôù¿e[ø_x000D__x0015_GÄ¿_x001D_zµ_x000D_ãÍ¿sz_x0010_ú³Øå¿S¼ghóñÐ?~í_x0016__x000C_Ñó?LOá@?_x0008_é¿s¯¼w½Úø?$ôly_Á¿îrÇHu_x0016_é?_x000E_r-×qÞí¿af_x0015_*IØè?É_x0018_í_x0005_¯$õ¿¤¾ªò³ù?Ê&amp;Åm8´ð?Ä×_x001F_&lt;Ü_x0016_ï¿6I®Ê¿ÁóÔhÆÔð?ÔÙ½¼í?G_x0010_Ïéá¿_x000C_ßaglÏ?÷¸;äO_x0007_Ø?Ü0¨ÝúÁ?_x000E_G¯_x001A_Twæ¿ºÌÙUÎPå¿²e&gt;Ýi~ì¿_x001D_H×[³ä?_x0003__x0004__x001C_0rù_x000D_®ä¿Á^÷G_x0015_mÓ?_x001C_ùL×_x001F_7¤?©öÉ¸¢_x0005_µ¿0g¢£¢eµ?#tWXÏæ¿¤_x0015_¿×KÍ±?§Asv½Æ×¿´±_}Î?&amp;õ$ ®¾Þ?SÞoÐ×ïõ?_x000D_Ìàî%3ã¿_x001D_çxPÈ÷?|$_x0015_K_x001B_ï?QyÑÈSÜ?Çº_x0015_^kè¿ÊÍ ._x0018_j¾¿F_x0017_«_x0001_õÔ?\ü=`ÌmÄ?!àKgíê¿¡'_x001F_ÀNèð¿fK_x001E_èÑ?È32ÕõÇ?_x0015_8ÿÏí¿&lt;rÉ_x0016_!å?Æ_x0012_ JZû¿~U_x0002_WxÀÐ?§¬d:AÁð?2Gû_x0006__É?ä_x001F_®%J³?_x001F_p¶+ËöR¿Ð ¬}_x0002__x0006_=Wò¿_x000E_çâ°}ÄÙ¿jq±_x0006_ø¿'´;ª_x000F_mò¿©'ä­Àð¿ijyýöhñ?(Ò¢d_x0001_LÓ?&amp;ê9'_x0019_Å?Á:Qí«c¾?oS7PÙ?ïBä Â+ú?_x0018_3Dó'í¿ýÚ&gt;_x000D_0ññ¿]­9ä¿¤t³Z_x0008_éá?c_x0011_üµç¤Ú¿ßrÇ_x0004_ùê?_}8_x0014_áä?D_x001C__x0003_¶¿ö¿ö_x0005_Y_x0016_epÐ¿	^U_x0014_¯²¿_x0003_%ÛsÐ?,?£_x000C_LPë¿ÂO_x0018_rÔ?_x0001_ ò3_x0002_ÚÃ?ôv+çsü¿ `}Ú_x0002_@\c_x001E_pGí¿ÓÝïÅ*Oâ?½I_x0012_zÄð?$&amp;_x001B_³I_x000F_Ë?ÞÃÌn_x001A_Mò?_x0004__x0005_h_x0001_¯_x000D_]¦?_x0002_¸¶Û_x0019_KÜ¿ô_x0003_ûçÂí¿~ínZ;ôö?ÂbÇ_x001D_9ê?éÖR8þçß?|ª!O_x0003_að?ïBJ§òç¿[ì_x001A_ÄYâ¿£ÏÑoñ¿_x0004__x0008_a_x0006_Øj¿?T_x000B_@çÿÜ¿#_x0002_÷õ¿±´+×?»ÁnÄòá?¢/Q_x0010_'í?Ìû_x000F_Þõø¿ÞÊñ$Ì¦Ø¿æ_x0001_¥_x001D__x0017_Þ?áÞ_x0004_4ò?vm_x000B_=)ä?YtàïÔ¿8ß5ßÎ¿H:#ªEtë¿¢_x0008_ÚJâ¿ÞT(cí²æ?¹R_x0011_möÍ¿_x000F_ämÅõ¸é¿ú_x0004_=¤_x0017_Ó?­)p_x001F_Çv_x0004_@}û&amp;ì_x001C_Ç¿ú_b_x0008__x000B_H¹ã?²C_x0003_:ì?._x000D_ÒJâ¿geé"Ì_x0007_Æ¿ëF6WM]Ñ?¬b¯N¬í¿ _x000C_©4Ìò?Â0±°_x0001_ÀÉ=Pêë¿C_x0014__x000C_çlbð¿=_x001E_,+ð¿_x0006_qÝ_x0005_ñ?#]íê}_x0010_ä?Üz·_x001F_ë¿J°M¶®_x0015_ç?_x0005_gS@84£¿®j©³%¦Ù¿1p³V,½?üßßÑ_x000E_¡ú¿_x0010_ÑWs_x001C_b_x0001_@z_x000B_	;ä,Â¿Z"ó¼ Þ?(ó:%öeë?,%IånøÚ¿éns_x0004_}Ê?*_x0015_9ÑÂþâ¿ßQßëhá?&amp;©(_x0010_Ý¿9¡Ø_x0002_&lt;_x001B_Ò¿UOÃÁ\ñî¿öÚQ_x001B_ù?E Í¾¿_x0001__x0003__x0013_þ_x001C_öo5ø?ãÓ¤`?Ç_x0004_Í@s¡?7\rÝ_x0002_ð?÷Ã±¿NÁ¿|*&amp;¬×ù?¿÷ã¾ò¢ô¿%ÀÕ´ñ?U*yêÇ_x0010_Ã?ó±L_x000F_^[Ý¿ Ü4ÑÖå¿ÒE¶SØÿ?À÷ß2_x000C_ì¿FXÊ¡Á¦?£[Ê¸,é¿_x0015__x001F_Ä2éSà¿//+T9_x0007_@ìg\r_x000D_ë¿0¡y_x0003_ÚÒ?_x0007_n_x0010_ÂP×¿²é¦¹Íè?7ÏÒï_x0010__x0001_@Ñ_x0019_õÐ_x000D__x0002_@ty_x001A_Qß¿ïß¶ I_x0004_ã?ídÌ1_x001B__x0015_ç¿Q_x0014_¤Ï,ó?¿°é`,òù¿ì_x0011_$n.É?ìã¼_x0018_³\Ù¿ ;ëà?q[?_x001D__x0001__x0003_ª×æ¿kko¸Xë?_x001F__x0003_Îû_x0013_Û?.Æ&gt;ÏÂ.ç¿¾º_x0005_Þ)ò¿¼wWKH	Õ¿ÇðÀ_x000B_³á?®µ5·°eâ¿ýXW9ÒÈà?ª¢fK Î?	R#â¿bñ?m_x000E_%6_x0002_@Õ¯]¸ê?ÌÐ__x0014__x0011_8¸?¶m8`WÓ¿`s_x0001_½Â_x0019_¶¿»ò/_x0006_kß?¢úþJØúô¿H¼ÌOùÌ?,á=Á!Ü?g_x0012_Y_x0011__x0004_@â¿&amp;-ù¸ÖÇï¿|¼°KÑ_x0011_â¿­n®|_x001C_C_x0006_@=¢"_x001D_\÷?D5_x0003__x0010_í¿©JéùEëó?ËÓt_x001E_J&amp;?_x001C_ºÀ|ôó?©_x0016_¢"ë¿É_x0016_{ÞÒ¿@â	AFÆñ¿_x0003__x000B_À¨)ÓÔ¢¿¸(¿w^_x001E_ö¿òû_x0012_ÙSËÅ¿_L´0¡éé¿_x0005__x0008__x0014_7_x0016_,Ã?_x000E_®°ë¤Ü?ðWÔV%_x0016_ë¿qehÈµôó¿exé_x0006_Á_x000F_ô¿¾ê_x0016_Läêñ¿Cè_x0014__x0019_¡?B?®Oäõý¿*$_x001F_ì½ºÊ?i_x0001_xs_x0016_(Þ¿ a-EuÔ¿&amp;A®HÅæà¿_x0007_;¥¦~yÔ¿«Ó­?µû|H'ÅÙ?Ud¤nä¿³	_x0002_ÀÄ¾_x001A_×Ü¿Æ(Àâ%Ë¿ØüØ/Lò¿¬þ/dhî¿åZ4ô¿7LÕ^2Ï_x0004_ÀW#[-­Þ¿ä#_x0018_Ý?«Ê$+º9°?v_x000C_©u¥¥è¿@;é_x0007__x0008_ørÀ¿=Á-_x001B_å¨¿áNyæmræ?	p4MÅÜá¿Ù"ã_x0016_Ö?RÜ_x0006_±Ð_x0005_À¦-Ï&amp;àõì¿n_x0002_Ó xú?!~å;Eä¿²#¿m_x001E_ö?¸_x0011_UvQÔ_x0002_@ñT_x0017_÷-ç¿Cb_x0018_dî?¼4´Èé¦÷?.±HÄû¿xÄÿ_ÞÞ?ä~_x001F__x0011_-ã¿l6vÈü¿ïQ_x0003_.°Ú?¨¢®@§ß?h¯_x001E_HË	÷?vêaz¼Ûà?_x001F_N¬¸BöÙ¿Ý¾eMÞG_x0001_@K_x0013_MX7mÎ¿´§ óïç?»Ï{ýöß¿"_x0004_âWYí?Â7B)U_x0017_Ò?ù_x000C_Àú_x0013_Pô?Ã_x0014_°Lá¿ü]«tÚö¿_x0003__x0006_S"þ_x0006_ÄAÕ¿5GZnÿ?éLbp_x0013_íÿ?±~Ì!¿Ü¿2XLfFaò?Ý&amp;xÏÔÆ¿ÖÕü+ô¿jæ_x0002__x0016_Lþ?Ñ¢_x0013__x0004_qÈ¿5Ö:&gt;Â`ñ¿5ý_x0018_×Tí??&amp;BPQ$Ø?Ã_x0001_Ð¶%Æ?¤{ý6äÓë¿ ÅÙëÁÛ¿	_x0013_åaòi_x0005_@Ý_x000D__x0002_ãZé?ý/.`ÊEË¿_x000D_tpùú¿àI©bõà¿@¸X=Úµ¿@±H_x0004_²1Ù¿è_x001E_ô?k_x0001_øÐÃî?²_x000B_hohñ?zÊò3æ_x0007_ê¿@ì;_ð?j·}U_x0001_¿_x0010_ËVìxÃ?ÓÀ¯{}ïá¿_x0012_|ð#À_x0001_ä¿_x0017_Ð²6_x0006__x0007_ûò?w8¤½1ñ¿¾a_x0003_à ßÌ¿W@*)Ê¿ãvÞÔØ¿©ó«'ÕIõ?Miß2]Nî?_x001D_hz_x000B_%é?;[Ê~øK÷¿ÌÁÃ_x001C_×¿æ_x0014_#xµ_x0005_Ï¿_x000C_.öù?)Ã	Ã¿RÎèg¿_x0002_høÇ_x000F_¿?@_x001C_9_x000D_Vé¿±	*hHß_x0001_@­`Kª\Þ?_x0012_T­&lt;kÚ¿{¾_x001E__x001F__x0018_À¿ÅË_x001A_I_x000D_Å?|T)g?Á?2_x0018__x001D_*Û¿¬Õ­+(_x0006_À_x0008_÷_x0004_÷ì?£Xõ¤?ô¿«¤¤e_x0003_À"ÀHÂ77Ü¿M\ä¯ Ò¿VMvíÇ²?0ËÜ·àå?YUé§©eò?_x0002__x0003__x000E_á/ØwÕ¿_x0005_F3_x001E__x000C_ó¿¥_x0002_!£´ä?N_x0006_Ñ5ÓÈ¿´rHO¯Þ?_x000C_ÂóYØá¿B-½âë¿¹ê|_x0001_?á?º_x000C_·_L×?5²]ùÔ?_x001C_ÇE{Vã¿Ô"â^ð¿_x000B_r_x0011_å_x0019_Ñ¿Ã7øV|é?)6_x0006__x0003_ÓZã¿çµ9ìó?ÃqÇtJcð?ÀöCpª÷¿ç]Üäóã¿euüi\í­¿¯üGéÑä¿È2½¦rûà¿Àd&gt;_x0011_ý¢?°äýj_x0003_gÕ¿ÿ@N@"¿ì¿Ð«þwã®_x0002_À4Ç¶ê·ÉÚ?¡E&amp;]öî¿u.¶¸JÇ?ÅÆÜ#Ë?b_x001D_0_x000D_É?é*_x000B__x0005__x0007_W}_x0001_ÀdÑ_x000B_ë_x000E_ÍÔ¿Y²´âtõ?¬ÃÐA_x001D_ö¿{P¡'_x0013_±ê¿«°&lt;[_x000D_é¿1õ³_x0006_Puá?_*_x0006_B.Ô?1:#_x001B__x0018_Æ¿lKVx ñ¿Ï¹ù©þóÜ?¶¼@ñ¿»`ìð?_x000B_üÑ¯Ï?_x0008_ÚWdú¿_x0016__x000E__­9_x0002_À0ÉR½­Ï¿cú¤$Xç?¾}_x0010_1Ré¿¶Î«_x0004_òÙÃ?ç^´dÓÑ¿VÚ×_x0015_²Ú?[ê²ðï¿±át©1ä¿éotÐ­7Ø? lÃ»ÿ¿Ã_x0003_U_x0012_«nÊ?}akl´ÝÒ?Õ_x000B_n_x0015__x0012_Ú¿¹æXö?¸ø­·ìRô¿_x001E_C_x0008__x001C_½öÕ?_x0004__x0008_ÆÅ:ô_Åø¿_x0006_1nqoì?3ßQÜ?÷ð¶¦^_x000F_Ö¿^gèø&amp;;ô?V		_x0001_ÐÃ?_x0006_Ø-_x0002_cQÔ¿ñù_x0005__x0006_þd×?ño´Tø?I_x0003_VDÐÎ¿Û'îæâXõ?[ð¤¹Ôá?e;cUÑ¿_x0007_m_x000D_~¢à?_x0016_%AÎ¡iñ?þ¬_x001F_Ûù¿_x0013_oOÐ«HÏ¿4Y&lt;_x0004_÷¿dnCöÛ»?_x0010_¯[Ó_x0019_æ¿_x001E_¼­ir¦ÿ¿"3þrûó¿[_x0012__x001C_%A²?Gy·X_x001F_ô¿l,F1÷¿ì=£_x001E_1_÷?-#q?yþ`_x001E__x0006_$à¿_x0011_7_x001C_ì¿_x0018_&lt;ï×ïÏó¿°¡Âj_x001F_ì?Mr!_x0001__x0003__x0003_â?³nüÔ?·v¬ú?wú{Re¯ã?_x0016_ó¨&lt;Óî¿j½RkþðÐ¿Û¤Ì7¤à¿ìØê­¥Ò¿ËÖÓÞ0Xë¿5þRð_x000E_sä?_x0011__x000C_kxò1_x0001_À|C¥»töÀ¿þ ¤ò_x0014_¤?öAÙHå¿9WÓQÆò?Í»¢÷*À¿·ðØ Ö×ð?È¦çåïß?b®gªÞ¿Ü_x0013_òä¸|ù¿_x0003_sX_x0014_¨âô?Åô§ñãÚ¿÷Ì»2_x0016_æ?âþ/_x0001_w~ª?_x0010_àëD_x0015_MÀ?pÍÊ»?_x000D_h³£¿Uï¿¡uö_x0007_VÓ¿ÿØA'ôoÓ¿WJ_x0011_Ø'ñ?]_x0002_Ëïïð®?Å·5~Ðúî?_x0002__x0003_·`UBï¿®Dâ_x000B_ö?p®õt6´Ç?T_x001E_Ãi(]Í¿®öÝ4»ø¿¬ÀÞÓ\ºò?òTRª_x0013_î¿ùk^Óüá?â ;þ3Jù¿0ÃHQ&lt;á?MjísÒ¿wà5"â¦ü¿EÊ)e_x001C__x001A_û¿Q¯T_x0012_6Yâ?äÝ÷5ð?N8§~^lÔ¿c´+·_x0010_×? ¬¤\_x000D_ú?f`ÙÅ´ÉÈ?(óâ_x0007_ç?_x0011_,b¾Ó5Ð?_x0004_d´À	æ?Td%(ðÍ¿ãcxýdÖÌ?c»;&amp;Ó¿åÝA"$DÓ?_x0015__x000B__x0007_tLñ¿_x001A_¤k¸&lt;&gt;Û¿m_x000C_ô^D&gt;_x0001_@nå«_x0003_Ðõ?ûs&gt; _x000C_Ýð¿6áì³_x0001__x0007_5Aä¿_x0004__x0006_õëÄ¿Ò¥Ô=õ?f5pl¯»?_x0004_¢Å6×¿üi&amp;ÇÅÀ¿__x0018_5 ïÑ?_x0003_/öDÈEå?&gt;E_x0002__x0019_È_x0008_Æ?éã6_x001F_oô?ZÇs©_x0004_ö¿_x001D__x001E_æÝ©3ê¿I]a úÏð¿Ón»¤Ã?ð!«×ùwò?SmcªÖ_x0002_Àe9_x0017_µä?#8KÂx_x0011_þ¿Ùÿ_x0005_(´pô?	tGªl?ü¿°ï_x0010__x001F_zý¿¥:_x0019_¤uÕ¿_x0018_P½ïí¿=_x0018_Vi+Ñ?_x0004_ía`_x0003_«? _x000C__x001D__x0007__x0003_À*K°{ÝR©?ó/\_x0013_#û?(©)_x001B_ÐÁï¿M_x0008_®Ô×?{×6"2Þ_x0003_@ïüjO;ß¿_x0002__x0004_âGwÏð?_x001C__x0008_C1Kâ?*&amp;òÜ±3å?c_x0001_0o-_x0002_ç¿è÷##4Aþ¿bøÕÇ¥ò¿_x001E_Ø_x0001_s×«ì?}7ùþ1qâ¿ÐO®§»¿¦U.®ãâ?ñÛzÑ&lt;ôß¿©¯Z#ó¿;uk«þ¹?M¼xFdÝ¿_x0012_â2¾ª_x0018_ñ¿ápùÒLÈØ¿V_x0003_¹ZÚ¿l_x0016_Ehjö¿tÜþnÒ¿SB&amp;xñ¿9Y_x0013_ä?V_x0019_Q¤_x001C_Û¿§_x001D_`ÆfÜ?øÕFêp¸?qÕ¯_x001C_ì¿_x0003_î4HÐ¨Ô?É?DIÇ6Á?7_x0013_^åó?C&lt;#=!xÜ¿_x001F__x0018_½nsúñ¿¼³Z1Kà?m(µ_x0001__x0003_ÎñÅ¿&amp;xYc?«= Ý_x0002_Ò¿âº¶­¿´x×_x0002_åpÔ?ãÉµ=ëÛ¿_x000C_`èWfÚ¿x¹ jKÛ¿«vø÷?p#÷_x0013_sÌ¿C_x0005_ã.jü¿_x000E__x001C_7g¸ñ¿_x0014_«_x0002__x0008_ÿ¿æ 17ð³¿Üú«³_x0014__x0001_À_x0007_úíÐ.@Ú?EÊ­©ñUø¿_x0018_-ÆNKï¿á.T¯Ó?Eà£¡Æ¿sy__x000D_,ôÂ?_x0007_çæZ¸Í?ëOß&amp;êæÍ?ÆÅÎzù×Ö?»«6&lt;õ_x0013_ç?÷YPÂÎÇÕ?`Íï;rö¿Ys+³ø¿\Qßkìºû?Ü¿_x0001_Òùò?R_x000F_¹F]ô?£®s|=ù?_x0002__x0006_òÂMC_x0011_ûò?_x0014_'_x001C_ÄÜ?aÁ_x000E_éú2á?À¼Éï$|¿?e¢~EõêÝ?_x0018__x001D_K¼¸¿_x0003_Äû[CÞû¿@²XA_x0004_0¢?´#÷@w:ë?%#ÈV7Ïå?__x0005_Ga1ï?åê»ë¹´¶?sL_x001D_£°¿»ø_x0011_±ò?ëð_x000B_Í_x001D_ö?_x0003_ïâ±¨¿zz_x001D__x0017_tùø¿©óÞ&amp;_x0001__x0017_ó¿:Íõ_x0008_ç¿3ÂûVÀ¿Ý_x0010_%å}ò?8{©Üi2Ó¿k0_x000F_GUÊ¿_x0001_O¹.Ó=ò¿¤Ï¥ðÕ¿"s_x001A_J¼ý¿û	_x0003_í/ã¿{hÁó?»n__x0010_v2Ê¿ad²D2Ñ¿¼«	S_x0013_"÷¿Gdë_x0002__x0005_ìø¿_x000D__x0004__x0014_(_x0003_6ç¿_x001B_XÐ¢_x0008_@¶C_x001D__x0004_Ôð¿7±é¶ì¿¬ð/ïã_x001D_ê¿_x001A_{ó;]Å¿¯ï_x001F__x001D_bÜ¿xBm)_x0017_?ß_x0001__x0011_4?¨ýæ·.ß¿-_x001B_êÚ_x000D__x000C_Àÿ4_x0003__x001B_âªã?M ¶ÖÂå?Ð¡BÁÍ¿Ùfõ _x001F_ñ?Ís²!_x0003_Ká?®¾¤ólý¿Ò­ÜA£ù?_x0015_a,`_x0011_úì?	[²!9&lt;Ñ¿	¯Jîuê?ûOn÷\óñ?S:@(_x0007_ñ×?¬ö&lt;O¾jë¿Xñ_x0013_Äå?AófÂïuÖ?ø%¤âÐä?·ÚP¤¥_x000C_Ñ?.ubË9Ó?ßUTÈ¹î¿ÄÅ&lt;_x0003_Ü?_x0002__x0003_röëÜÎ?Søbôæ?±ØÝ¢Në?²4ê{Âø¿ÿßrÙä?øÞQTàó?w_x001D_õ_x0017_í©é¿_x001E_9h!_x0011__ö?_x001E_JJËô©ì¿-K_x0013_xè?_x000E_ö¬¤F ×?DÎ{ò¿×_x0001_ xóí÷?6¶¥4¢ç?îÜ'N0bâ?_x001E_ÂZ&amp;wÁ¿ÛUmr&amp;Éé¿_x0008_ms¹_x0003_ï¿Cbäò¿Bv_x0005_6·à?  _x0006_¤ð¿¡UÅ&lt;Yì?âNÃÉ_x0006_@5§²þÓØ¿6ÌV4Rqô¿&lt;v§õÌÌ¥?_x0010_@Þ_x001D_¼B¿a_x001C__x0004_Ù?Xg4eaæî?_x0004_§_x0010_ëõÿ?_x001D_Ãeâïå?_x0001_8ûà_x0006__x0007__x001C_7ö¿&gt;_x000B_y¯7à?_x000F_cÍ\_x0003_èÙ¿V_x0007_HG{è?-ë _x001B_¾=°¿_x0017_Ê_x001C_}Ûùþ¿i_x0019__x0002_&gt;ó0Ö?È¤½ÿÙÊ?Däådæy®?uç{-,ËÄ¿þ_x0011_ÉUþï¿¸½Å\:³?Í_x000B__x001D__x000F_+Ù¿Õ_x000F_ë_x0016_Sò?³Ly2.þ¿_x000B_¿~_x0013_N_x0008_À¹bésÛ?_x0005_¼ßmYá¿_x000F_Þ!º4¤í?&lt;\{ð\÷¿pn«_x0001_æò?ª_x0004_)HG_x0013_ë¿_7d©fâ?H¢AcÔ¿ç?_x0001_V¿3ûú?,sî×uuá¿_x0001_n_x0001_°úç?ßæ$ÿIjþ¿_x0007__x001D_}ñ_x001A_ø?ñ«ë_x001E_²vÕ?TOA¶ ôÑ?Í_x000C_º_x000E_¡±Õ?_x0002__x0005_HQ_x001C__x0006_é?3~Ë_x001C_jÛ¿ûª³ú¤ò?.áú_x0007_þ?_x000E_'Ro»_x0012_ÿ?[|Ç§_x0008_Sò¿wÒT´_x0004_1ý¿¶_x000F_c_x0002_Ø`ñ¿Íi4Ø@ù¿_x0012_=_x001E__x001F_ÿ¿_x0014_¡U)ÔàÑ¿àý«×è?kö_x000F_©XÐ¿8^Yîü¿_x0004_Ôì#_x0002_Uà¿_x0010__x0013__x0003_}Ê¿î­Sí_x001E_-Ò?F«_x0018_4_x0010_ìô?¸d?ªnK_x0001_@_x000C_âë6_x0014_tà?à$*rü?S¯|íÁ?:âC@ÓùÓ¿^:Sô¿×q¢3]UÊ¿öÆ5$sC¶?DíN_x0013_à?_x0013_OÛmD{è?_x0005_LÖýÐô?a¾sÿÞ_x001B_Ç¿ÜÜ¨ä¸?Ñ¿ÀÒ_x0003__x0007_Â{à¿¶y_x0007_*OÓ?ÄB»ßgé¿ßÐ|Ðî?Ä¹p*ªï?·À¹M§+ò? 0ß)ì_x0006_Í¿',xa_x0011_|ð¿ÿ}ò¶Tæû?ÃS$ÃÎÑÝ?_x0015_µòA¬¿_x0017_Qv¸Í_x0002_@E¬uí£àØ¿ØbÄÔJeò¿¾_x0006_ïauê¿_x0007_Êµæº_x001C_Ñ¿los¯Zõ?ëÒÚY%jô?¶mF6Ká?¿SÈÂ	xì¿Å_x001A_âÕcé¿u_x0018_dü~¡_x0004_ÀûøÃ©+Óì?ÿÍ!ÕïEø¿/ëq?ò_x0016_ã¿$_x0001_6_x001C_Z_x0005_ñ¿k_x0014_@~pÏ¿ÔY^`Ã_x0017_æ?µ¡51+SÞ¿¡ö_x000B_zMó?öA&gt;§d_x0008_Í?_x0008_¿o^[9¬¿_x0005__x0008_HF¦_x0017_3&lt;×¿3}#_x0003_Ø-ì?3_x000F_L/Nì¿ëÄ?îª¿±N'H_x0008_ðñ?ë b_x0013_­_x0002_û?¨j¼·_x0002_@¬½JQ_x0006_zâ¿®'_x000B_"Xå?Ç_x0008_ÔCÎæ?_x001D_'ìU_x000E_có?¿y-_x000B_òÎ?ñTcºÅ&amp;à?ÃÄK5_x000C_©Û?u£¼&amp;Fù¿y#]æ»_x0001_ô¿Ü»_x000C_½+!é?MxÑ¸àî?0|©_x0014__x001C_î¿_x0005_bÛ¡ð?;m_x0007_,ËÐÛ¿Fx÷ol=Õ¿è)Ô#hé¿Zd)4_x000C_ð¥?Ã_x0001_T #Ôé¿î ¥%ð¿Q^8e_x0002_Ì?kÊïæ_x0010_³?LR®ÝLÚ?]û_x0004__x0004_5Ñþ?Í°dê·ô?¦3©_x0001__x0002_ÇjÄ?_x0013_eªþ_x0002_î?HP3\èaØ¿Ï×_x000C_Eað¿_x0011_`Ý_x001F_ÍÖ?yÝ_x0011_Mâó?eßæ ãÆ?_x001C_µb_x0005_ô?_x0010_.×_x001B_ãÅÓ?Ý²6_x0013_7÷¿§×ØWàñ¿OFt-Kì?vð°Ý_x001B_¨Ê?ÈÍÌ¬÷¿5_x0017_¹[¡¿©P¦Euð?|TÛ Êcà?Þèz0¾Nù?¯£¤M_x0018_Á¿Â|8ºÎLÿ?_x000B_&lt;/»è¿U_x0005_ï-"í?Vµï"ÏYÈ?! ^_x0002_^õ¿l{2^%Û?¬u_x000D_À¢ñ¿_x0008_Û{«_x000D_Ú?;*c$ì?1H1?5_x0013_ì?Kãã8¤Fä?²X_x000D__x0003__x000D_É¿_x0015_TôSvçù¿_x0007_	»mI_x001F_§?^ÿÞ­Õ_x000D_Õ?è9ji_x001A_Ã¿L¤]PC0?HþÀ&lt;å¿þ$_x0006_bõ?_x001B_OßÇÕCÛ?K_x0001__qÀà?Ø¼Ðê?_x000D_µâtdºê?ôLU7_x0001_î?Ö_x0012_ù¯]ì¿Ï~ñØbÐÓ¿_x001D_²%ÞWà¿~NIýöè¿É_x0005_8)®²û¿ådÙQ_x0011_ý_x0002_Àí´Sïqâ?Áí[¡å?ö¬tÀ¯Ò?»ªÐÚ_x0018_YÁ?_x0003_¢oãô¿ý_x0004_8ZUÜ?&gt;Áu»ô_x0014_ù?ÉÐF_x0015_×Ä´¿_x0013_»û_x0008_xÓ¿vfZg®ò¿¤I5`ý_x0015_Ä?$9ï_x001F__x0001_Íê?vårqÞºõ¿ _x0013_~ôI_x0007_@óXQ_x000B__x000E_ÍÙ¿¾È­_x0002__x000B_Àë j+àé¿Jçì_x0006__x001A_í¿_x0011_v}º%Ó¿m#¤\_x0003_÷¿¥iÕ«X ì¿ß-H«CÖØ?ËIÚÍäæ¿ß_x0018_JÊÇ¿í_x0019_ä_x001A__x0005_ê¿ùª"_x000D__x0011_2_x0001_À9YJaB_x001C_ñ¿Ä_x0017_ü/i´?f-ÊàöÎ¿ÀTñc·"Ä?½l:#Óö¿¾ð~_x001E_Ø5ü¿1l_x001B_Ù¯å?OIÒÁ_x0008_«É¿Ð4'.èëò?ý¤9*_x0002_&amp;õ? 	ãaw_x0004_@ÊÆ_x0019_	i:Ù¿Ü»'µð+¾?_x000F_ánæÿeÿ?Í!_x0007__x0008_å¿îç_x001D_¨ýñ_x000B_ÀuhÙuTë?r_x0010_íØs_x000C_ý¿vA_x0017__x0012_d ó¿-v_x001B_*ñ?_x0005__x0007_îmôBÕ&amp;ß¿é6²Q_x000D_ì?nî·R»õâ¿E[Ôè»«µ?_x000C_ç.~³«ë?¼ö~Í	_x0004_ÀÅ¯;@_x0012_ú¿¢ûwÇ!"Í?8Èò_x0019__x001C__x0005_Ë?ÇïcmÉ7?_x0006_YÆ1¢·Ý?£_x0003_V"Lçº?V&lt;SðÓ?t\Ù¸êá¿»+	_x0002_À/è²dK¾?zC méÞ¿Ù&lt;þò?ªé!)Ü¿ùó²Ä_x001C_ÎÜ?_x0001_}ÏSÏñ?U6_x0014_ÙAÁ?Êã?_x0002_Âõ¿V0¼_x001A__x0002_ø¿ô|Ö4zJÞ?=é£¡Pã?_x0011__x0015_W_x000D_Ç§¿«|:àÓ¿Di*ßó¿«_½µì¿$O!E_x0003_¸æ?$&gt;_x0007_ý_x0001__x0003__x001A_[Ø?qå¢+à©á¿À=µ_x0004_mâ?úÄP­Ï?U8Dg\à¿ÿÕ¢SQ§ð¿_x001C_(,M_x000C_Û¿_x0012_E_x0014_ækð?g8¹f_x0016_ë?J_x001A__x000F_©ô?½èïBòë?_x0004_âØ{_x000D_kê¿½ÞìÜ)Ðç¿æ_x0018_ÀÀMwò?ùºt_x0012_zÿ?ÝÏRHyö?@&lt;Wu×Ûë?ü&lt;±AÞÛ?¯õL'»Õ?`au2ù?cÌÀqÁõ?I_x001D_Ïéëxð?"_x001E_ÇXTÔ?Ú¤æè¿!t)E¡wé¿¡ÙÓs}ôÃ?»\¯ÚÿÊå?`è_x0019_Vv/Ñ?@z7{6ý?Wé½ÇÅÿð¿_x000F__x001D_kFÿ¡ñ¿_x0002_Rb§ _x001A_ã¿_x0002__x0003_-A_x000E_ìÏ_x0005_Û?BZï ®ýÛ?5Ûö_x000F_¡$ü?_x0017_ÑÔ&gt;R®ò?Ju0Öý´ñ¿6*M_x0001_)è¿ÞKÿÛÄ(ò¿?øÚ¦þø?s»,"_x0014_Y±?Öål_x0003_HZæ?Ï²Õ,û¿¤³\1_x0018_Û?áOÕÑ¹`å?JÏ_x0016_,¬Ùó¿¤+_x0017_ùLç?÷aL_x0006_s&lt;ë?u1d	É#ö?h_x000B_Ò«öó¿c\__x0017_ê¿Ä,÷ l[ñ¿q_x0007__x001F_X/ü?ø»D-­¤?îÜJÞû½?à_x0002_íß¿l:8_x0013_ß¿WøS&lt;Ó&lt;ú¿LÈ^_x001C_â_x000E_Þ?_x001C__x001A_÷ÄnòÚ?_x0014_ý£uVã?_x0016_ãµlBWÒ¿Ì¢Ý_x0002_Ulý?Á	+_x0002__x0003_ÏËô¿5%ðþ_x001F__x000D_ñ?ºÕÐ_x000F_å¿c_x0008_Qü7Ê?uSP¶ø?ëz&amp;¢ ËÆ¿_x0016__x000C_§7üêà¿&amp;©E_x0008_-_x0005__x0006_@_x0019_Z_x000B_ BÂÒ?,ãÈjnñ?qÂÍª¦Õ?_%Q_R* ?!¯Æè_x000D_¨ð?_x0007_ÌìwÚ³Î?÷3ëòÃã¿©~º|ì_x0019_¦?;¸ötÀ¶ò¿$Sè½ÛSì¿µ+=	ú_x0013_Ý?éÖ³t¿1Ëê+Àø?×_x0001_WnÝÅ¿-_x001A_Öã?$o"e+Rê¿	þiEcÈ?Lî¢¼qò¿§_x0005__x0005_/)÷å?Ò)o@Ëñ?Ö±_x0008__x0002_Gá¿¥É&gt;xµåí?Åå_x0004_É ÃØ?wHwÈò6¯?_x0003__x0004_3 Ø_x0006_%»ì?z7Ù÷À÷¿Ï¬ÐÎ_x0003_ì¿=Ór\#GÕ?a³H~_x000B_üÏ?Ôå5ÀoËî?¢[ù,kü¿û×¢-+i_x0006_ÀAÁ_x0008_¡þ4á?au_x0002_4êPÖ?Ô·»ò_x000D_äã¿u#_x000E_fúÞ?;9¨!7IÏ?®_x0019_:ä1ü¿_x0004__x001A_©Xoä¿áÚÙsªä¿{&gt;p8lÍ¿GT;né_x0010_à¿ëÓ_x0008_Û_x000F_þê¿Ìä6MHÊ¿Ðº_x0011_ø®­ó¿kÙ_x0004_} í¿ýQ¼à_x000B_û¿ARbí©º¿Rü_x000B_´¯¦Ñ?\XÌ¨'cå¿ÄÂ!®û÷¿kô9M_x001E_ä?¦T¢_x0008_*òÑ¿5ë_x001F_Ú&amp;íî¿_x0001_;_x001B_}Ü_x001E_ò¿ÈÝ_x0017_)_x0002__x0003_¾HÊ?Ñ?ê_x0018_Äé¿ õ¿UðÓ¿_x0017_º§_x0011__x0014_àð?È_x0005_L_x001F_÷¿åðK&lt;Ä«´?ª´º°£ã?w­0_x000C_½y»?lðª*×ñ¿(Æ+íþ?¶ÃÑ#Ë+ô¿ÃâËëä.í?Í_x0017_±UÐá¿|ºË?®_x001D_ó,&gt;Mû¿µ_x0015_¤_x0010_¸û¿%TÞXßß?(»fþGPÛ¿U=ÕÚbøó?Ï_x001E_åØ³É¿ç²_x0012_-É_x0005_@_x000D_5íc¾±?U x£ &amp;ñ¿_x000E_á&lt;â_x000E_Õù¿4¥rÖð¿PÈLïD_x0001_ÀÊÿ3æ¯sí¿Fÿbã_x0008_é¿Uù®,Åã¿·ê=ö½â¿OµÛ±ë¿&amp;_x001B_¼ê®á¿_x0003__x0004__x0001_}_x001B_Ð{ï?_x001A_¼_ÿ9°?\&gt;Oõà½?u_x001C__x001A_éG¦?;P¯(Nê×¿&lt;óÁûÞ¶ë?oÛøoëí?_x0003_CyiT#ç¿¨&amp; _x0016_CÅ?_x0011_äáyÕï?ï_x0004_?Võ?b_x000E_&amp;¾ü¿À\{®õ¿IÍ427â?¤k{_x0011_æ¿Aò&amp;Ð÷Íó?{è_x000E_ø?g¬ÈàÛ?Ë uìò¿÷8øL&lt;ä¿.IÄ_x0018_×	á?¼­Ò:_x0001_À'ïì¨üë?[ð_x0011_K¤öë¿3WµOÕù?ù_x0002_@_x0015_}Â?"Û_x0010_G__x0006_?ö9_x001D_Ì_x001A_vú?7:	õû&amp;_x0005_ÀGÕÖÉØ&gt;ú?é¶ì_x001F_Çð?#Oá_x0002__x0003_H6â?þv_x000F_­A_x000B_ë¿%#&gt;Ñä¡ï¿g_x001E_,_x001D_æø¿-P5i¬»Â?IÛ¢°â¿]³_x000C_Èý?ü³YÅÖ¶È¿ ñ÷_x000C_ðá£¿dý_x000B_@R_x0002_ÀÑuÈ_x000B_á_x001D_ð?é!_x000C_Z_x0018_ìú¿_x001E_wÑ·=æ¿_x0016_ýX¢ôíÈ?ÍTZ2)_É?Bg_x0006_®_x000B_êè¿_x001E_ _x0001_Ö7U_x0002_ÀÂ/$é§¢¢¿'¡uã¶â¿øL_x0013_Cß©Ð¿'ë9_x0005_7ÝÙ?Vq_x0015_¶æ¢¿¾¹?_x0005_Ø¿¹XO5ò¿·W	é&lt;ë¿zÊ³_x0016__x0002_6ä?qÚs|_x000E_¢Ò¿|`±¯É?®_x000B_ÆmÎ?Mâ¡ éö¿=ÓÌ³ñ ñ¿ÅòªÁ¹TÑ?_x0001__x0004_ÓÊ_x0002_Uá¿ð(½krÑì¿ .]Õ_x001E_iô?_x000F_Í_x0002_æ_x000C_Î¿J_x000F_Øôv_x0018_î?©sÐ[aß?_x0002_qìá?ävÁÙ{Õ?n·o_x0006_bÔ?5gÊWÍ+å¿'_x0006_P_x0015_³°ñ?ÑA_x0014_Fô¿ît3áDvå?ô9Õá_x0002_ÎÑ?Âä'²_x001A_Ö?=Âáà¡Ð?²38Òè?ËA2[_x001D_Ó¿©_x0012_×Áî¿O¢_x001A__x0011_?ÞcpÜ_x001C_Ö¿\_x0015_¶è¿²RazA_x0017_é?Ðªó"öÍ?E+Edg_x0005_@._x0017_p_x0003_Ã?_x0007__x001E__x0015_Ïß?þÝË8DÏ¡?òd©×ê?sVÔëü_x001C_ý?ô¢J£Àñ?WÝ_x0003__x0006_JúÙ¿³_x0007_ô_x001E_hò¿õøpPæj¾?d_x0018_K]Uþ?R`n!_x000D_Ãú?_x0004_õ(Ö^Æ¿÷_x001D__x0002__x0011_yTß¿Ñ_x0001_û_x0006_ðç?ÍËãå¼?ÉewÒ_x0002_¿ò¿ø.	_x001F_ßð?_x0001_±dçß¬º?õ=âHþ¡Ö?_x0012__x0008_6é¡ò°?S¡_x000E_fÁ^º?*Ñì=Ü¿d_x0002_lã?_x0003_ÏöÆOö?Ik©AÎ	è?¯Bé_x0003_¡}¿./¹ÊÌã¿°¸y_x0010__x001E_"Þ¿_x0010__x0016_Ù¶_x0018_·¹?¬òY_x0004_½_x0011_ð¿«¢_x001A_hGÆÀ¿¹j_x0008_ÌJæÈ¿²rÝ_x001A_ z»¿_É[Bá_x0005_ó?u_x001C_´_x0013_SQÖ¿ÃdE-"æ¿HøV_x0013_oÖó?Ü_x0002_£â_x0012_çç¿_x0004__x0005_è_x001C_bEy7Õ¿³íCÔ_x0003_ô?|Ùm»ý?ÿùþ_x0013_#ãÕ¿ûÉë"¶ñ?._x001A_à&gt;__x000F_æ¿_x0010_Ïó_x0015_æì?ÈO)(_x0002_Ãó¿ùèGû.ð?_x000D_3!no°¿_x001E_#`»Û¿_x0010_¤²×_x0010__x0005_Àz,&amp;©Ø©Ñ¿{2Ù÷`¼?Zä"ýÙÿ¿èaTBÕæ¿_x0015_ÿÎA.Ýñ¿f5))9ûÅ?I½Í_x001F_òÙ?½ÌÅ_x001A_ñ&amp;í?_x0002__x0001_þ?åÑû¿î·t(}Ýí?_x0005_ÀrdÞmÈ¿3_x000E_ZÏ·xö¿YK_)nÇ?ïhF½ó¿mî0{¼á?D?_x0006_=_x001A_ñ?ßò_x0014_ãßò¿ðª_x001A_VØ¿Æ0+i_x000B__x001C_ÿ?8_x0018_7_x0003__x0005_a¾æ?p:Æ¿D_x0011_ë?ÊÝ¤L¥ô¿Y­_x0019_û9;ñ¿¾[±_x000F_Ä¿^_x0013_/¢¹Ò·¿ïPª×ZµÇ¿Àq`_x0019_äü¿º=nù§Mñ?ò8¤xß?ïAO_x0019_ÂXâ?ÝÔÏJ½ Å¿úr¢_x0001_Xü?_x0002_6ÆB}ë?Ð»Y%¢á¿¯\Ó_x000D_Åù?UÚì[Tùç¿À_x0017_!4´Øö¿_x000E_M¢_x0019_"ù¿_x0018_X´ºxÓ?9s_x0004_)Ië?¤ÇÎªnÜÃ¿^\y`_x0002_Þ¿è5¬V_x0001_Ë¿qpªËÙý¿$³Õ-ï·¿ºWT~®¶Ã¿ÔJån_x001F_æ¿qFz®Õ¿_x000E_p&gt;ÿ¿Ç¿_x0016__x0010_¬ºÓ¿Q¿_x0010_¸}åÊ¿_x0001__x0003_ø*lÍ_x0003_à÷¿_x0015__x000C_ª_x000B_Là¿6²B_x001F_FÐ¿{7J_x0013_M´ï?ó©l½ûç?GðØ{&amp;%ª?RìQ_x0007__x000E_È?¾_x001A_i_x0011_s?(ñä8_x001E_Ú¿_x001A_Éµ!&gt;é¿  v_x001D_­Þ?ÑÕÂà_x001D_í?ºB_x0001_¿´Ùç?Îì_x0004_¬¸?E¡põ_x0012_è?ñámY×_x000F_Ø¿BÒ)ÕBÝ?%j²B%¬Å?_x0002_Ìó_x0019_RÄ?ªÊRà£TÖ?0,G©ÁªÜ¿AâÑ_x0001_Ó_x0012_û?Ëi.9Åà?÷Ìµ@¾¿	¡XÔ_x0002_ó¿¯	Í_x000F_ëéØ?oÑ_x0018_¶tÆî¿ÎHú¯_x000D_Æð¿ÖRÕJñ¯å¿ö¹vË²Û´¿1#¿X¸ý¿BWÁ_x0001__x0003_ùRç¿ø§`Û0è?sndQÉ¦±¿ÂgÇ?ª»ÓPÞ_x0001_â¿ù_x0017_ÃËæé?t¶yÏKÐ?_x001E__x000C_VX_x000C_éó?_x0012_xd]öM_x0006_Àmrë«M_x0003_ç¿*Ô5íáFò?T4]Éàì¿ÓÈMs_x000F_ò¿N_x0018__x001B_h]¬Ù?@Z´SäôÚ¿¤'Å²_x0008_äæ?òóy&gt;_x0004_Ó?ë&lt;StÄaä¿lDB»M¿?ãÒ._x001B_Çç?IQy£çPë¿:/¯_x000B_rÜÑ?]_x0014_èLð? ¦¾_x000D_gf?¸4°é¿ù­Í5àÚ?ÅÈËÍ¿ë?,FÒzÑ?:IïÜ÷¥¿%k[ü_Jß?c¿Ë9TLÕ¿e¸»_x0002_Víâ¿_x0002__x0005_þ0Ó¤Oõ¿\_x0008_WÂù_x001E_ò?ç8ér2Ï¿³°@_x0006_¾ß¿®ä¤KõØ?CI¨_x000F__x000C_?¬ÐÀ9¿Ü?é¯É_x000B_zã×?g7Åµ¼Å?_x0003_Ò¬6umÙ?uàaº&lt;¼?_x0002__,_x0005_ê¿nÎ_x0017_­Ú¦Â?.zÜâ }ç?_x000D_3_x001F__x0019_æ«ç?XU6bâ|_x0004_@ÕD)áèç?~6W+É5÷?þ´u»¹³Û?¶ØñÑ_x0017_Âá?|ç²:éÓ?±	¹Áòô¿8ùÆÌ	_x0019_Ô¿Ø½­½ò¿¿öRÝRË?|_x001B_4îÙÍ_x0002_@HÜbXDâ¿ÓçÑ×ì7ã?_x0003_::_x0001_/Ö?Þ_x0002_;°_x0005_¬ù?{¥ÚzÞ?1ßç_x0003__x0005__x001F__x0006_è?ß(ßÉ#È¿ùýì¸¼?c _x0013_*ð¿;×áÒÕ¿õÉ7_x001F_Ø¸?ã:t²eó?_x001C_×4ÖØÐ¿·ýò_x0001_eÂ¿yÎ=[RMÚ¿Y!ÿ_x0012_§ç?²Oy_x0001_ù?P2_x0014_é0ùÃ?µ_x0008__x0004_ò_x001E_Í¿·_x0003_Q,ï¿_x0002_[Ü\ÿâ?ï¡ 9ò?â_x0007__x0012_Ò¾g·?»{ÔÁ_x001E_þ?=_x0010__x0004_C!ìñ?¡_x0010_$\{ç¿)[Wê/ ð¿°I-_x0014_ëÿò?Oþ$_x001A_Jâ?)çE_x0001_±?x£Û_x001A_û_x0010_ä¿'(a_x001F_ô?_x001B_*Í/ö¿ÕÚ pCôó?ý¶_x0015_vÛÿ?æËMÖÙ¿yj_x0001__Ìö¿_x0008_	ñ4÷&amp;å?ë]QÔ:fï?^ÚÊÓ3"Þ?L½,_x0004__x0001_ÀßÞÑÁMb¾¿¹ÂeïØ×?_x0002__x0003_Î.®?_x0014_}_x001C_óái?8@Ì[):_x0004_À_x0005_Yv®Tñ¿NGkMJ{?È|â_x0006_;-ì¿L©µì?+fÈ"QÓ?b_x000D_7¢¨¿öëT(5Ó_x0008_@s±Õ_x001C_ògÂ?E¯øL_x0007__x001C_á?ª¢9(:ù¿&gt;â¼ÊÅ?C¨¨!qÅ¿KkÑsÛ¿³_x001B_4#6ó¿WÇ_x000D_¼#\ø¿ê_x0011_[4ï+ë¿Ê~ZÙ^$ó¿&gt;R_x0017_Áä?,\U`oó?_x0016_º%{ºÔ?í;è{8_å¿Dô+ÿü?ø_x0008__x0001__x0004_F_x0008_æ¿w_x0013_,_x000C__x0003_?p?ÊÉ»â?K&amp;þ ­ë?¸¨ÉÄôxæ¿¸VëßÂLö¿~Ð_x001A_\LÄ_x0003_@úà._x0012__x001B_ð?$45º1èÆ?é«Úú¢ö¿~Sð¶ç_x0002_À×-ÆaT5ì?_x0012_ñ&gt;WdÍá¿F_x000B_+rõÕÔ¿_x0014_3P÷æ¿Æ_x0007_Ô7{è¿ÔÊ]hÞß¿_x0016_&gt;#(µ_x000D_ä¿ KÈ'_x001E_4ã?IÇó ¿râ¿÷6Z:]Ôú?ý_x0012_i81®à¿#@ðóKóÁ¿09H,1_x0014_ñ?Íø×ôðë¿Na4Ô7Ï?Þ	_x0012__x001D_à¤×?Ö6]ûï²ß?ø¢_x0015_ÌÄÕ?M_x001A_'³pKÛ?@Ò¸0î¿!üí}FÆ¿_x0003__x0006_ñí_x001C_Ëb_x0006_@¢WûkPnÑ¿_x001F_O]gÂ_x0017_å?µÙ]cZì?æ´ÔìÝè¿Ño0¬_x001A__x0011_×¿9£Âx_x0001_xí?cVÈnZì?VzN_x0007_å?[&lt;ñIS°?_x001B_ôF°Øú¿_x0008_\µYaò?¶°_x0016_Ò_x0015_©õ¿ãáD_x0016__x0008_ûí¿´_x0011_H_x0018__x000B_Å×?*_x001C__x0016__x000B_Mä¿?-íÛ­óÛ¿Ûc_x001A_íóï?_x0014_ÔÃsÿ¿-½ÅvüUÙ¿(·X_x0002__x0004_´é?ÑÝ_x000B_â9æf?Yû_x0010_V&lt;ì?Q¶vó¿¼°uJ'ãà¿;k&lt;gÜ¿rGü_x000B_­_x0016_å¿ü£JÖ±Ò?w@)ûÎ ?_x0005_U_x0004_1ìá?òÝðK;×?²]_x0005__x0007_ìí?ûVyõMh_x0006_@*&gt;Ñ$í¿è?¾_x001D_ë&gt;_x001A__x0004_@_x0005_|.º9ì¿|©pUX"Ê?qñØLãð¿êw¼ò?3_x0014_Måô÷¿ÛGùÿcYæ¿-_x0010_!&amp;Áð?/À_/dÊ¿5#_x0001_À^j¢$6Ïù?o5F_x001B__x0003_\æ¿Ôrbâ_x0011_Ü?_x000E_#w`5Î?CÀ¤qì¿Ön å'Æ?Êt°)²=²¿h­%õ¥§ü?_x0002_VEaÙû¿Ô_x0010_:iÎpë?.hÄÂå¿cû_x0014_ÿ_x0018_Ù¿P_x0014_Sa_x000B_zù¿¿îÑÈ_x001C_òã?F:_x0004_úùdÕ?¶c&gt;_x0005__x0004_në?WÍ	±Û´?ã:Ò_x001A_û?_x000C_ödpÜâ?_x0002__x0006_®ÞY¬ÒÁ¿Z_ª°S(ò¿_x0004_«2_x001C_{Þ?ÿHCÌ_x0001_À9s_x0007_5ü?Ä99_x0018_ww?G_x0019_oÕäYÑ¿ÎÒ§_x0006_^#å?}Øé_x001B_Üó?ÀÈvU_x0006_Cö?ô8_x001B_s:¤á¿_x001B_ÉmÖ4îí¿	­M´Aå¿_ñjÙÆ¶û?_x0002_l_x0003_oäñ¿_x001B_I_x001F_J_x000B_ï¿&amp;_x0004_°3±_x0018_µ¿"_x000F_M-Fmñ?&gt;_x001D_ÇW ð¿I_x0016_âßd}â?ªøÒ?Bu_x0007_Ü?çâ_x0005_Ìì?}§d}@Ô¿ÿ*8ÎÚ_x0001_@Là¨ ë?£}2\¸cø?&lt;_x0001_14_x001B_´õ¿S_x0012__x0004_ÖFb÷¿_x0016_"ÐÀ¨¿ÖÅ2á?fDÉ_x0001__x0004_´_x0016_¸?÷ÆÑÎâ¿á2¬PÛ÷?)9^_x0018_²?_x0007_Áî­æ¿·Dæ?ò6±a$ò?3Î¹ÇÐøä?Å8(¼?g§ªk_x0011_2±?_x0015_i%_x001E_¡_â¿Vûw_x000F__x0003_Àvm_x000C_ïíÙ¿øWÂE0â¿Ñ$_x0007_^®è¿e°Mÿ8ë¿Þ_x001B_®dy;ö¿Òã~Ù @æ?È_x0002__x001D_ZM¹É?ÔwO÷?¾·´Ã9ó?!'r_éð¿1õõ¢LÆë¿,_L¨­Ì?i_x0008_#ð¸ð?bë_x001C_o9ý¿_x0011_+½¢_x0013_Õ?¬7ey_x000D_¿_x0011__x0006_"M;²ç?_x0012_b;qèwÿ?\Ç)Nû]ñ?â5Ù_x0010_§)÷¿_x0003__x0006_=/_x001B_³_x0012_Äè¿yýjüÚ¿/5µpñ_x001D_´¿K|o7,(ì¿âìè ÿÜÐ?8_x000B_­¤_x0005_ö?_x000B_%«þèÝ¿+Üß)Ñì?ô8_x0005_ÓÅoú¿	_x0017_;×ÉÌ¿öYª&lt;èÌ?ÇÈÅéî¿_x0008_ËÜî_x000C_¾ä?H3&lt;ÖäÓ¿¼«_x001B_m/ç?_x000D_ÂïLLÆ?¡èØ_x0008__x0006__x000E_â¿m¬0_x0010_ÿè?s¹ñ:_x0002_@"_x0005_HÐÁà¿w¸©+î?_x0017_ _x0010_?íî¿&amp;UYpª_x0001_@»iY9hú¿I|ZS"C_x0004_@ûÊ¸²xÞ¿ºX_x000C__x000D__x0016_ò?Ø9°ÔøÐ?ToÒ«5_x0005_ò?ø¶µªICì¿íJºSó?EkØ_x0004__x0008_]ÉÒ?('_x0011_É'Â?_x000E_Ä)¼ê°ý¿awrü7õ¿ÍñU0Ã/è¿RèÀí±®ø¿Ñ¢Uy_x0001_~Û¿_x001B_0·_x0018_ZÖê¿_x0006_^ê¹-Dê?Ï_x001E_gÎXGô?Åj×ç¢_x0002_Ààâ_x001D_Ç4_x001F_Ü?od0Cóí?L2zv®¿ZI&lt;Ftë¿&gt;"6¼`!Á¿_x0007_|_x0001_u_x0003_Å?²½ùª_x0008_×?l=S;Lé?à0S%¯ä?á_x0013_bVÛ?ÏÙ°Eç?÷¼p´è®Ú?nta}w÷¿Ó"Ý&amp;õ¿º,_x000F_|_x0005_á¿_x0008_â(â¶Aå?+åëmm~å¿¦&amp;@SÕ%Î¿ÜÛÒ¹é??ëÇ/_x0002_@Þ_x0001_äý¤ã¿_x0002__x0003_¤_x0001__x001E__x001A__x0010_Ñ¿iÏ,ö4Û¿Ò¥%xìCè¿X½»C&gt;Äæ?_x000C_Ø=`]î?t5¯ OÝ¿Û®&amp;ÁÙH_x0002_@v_x0019_5xG}Ú¿ÜNNätæ?.=%7Ó²¿_x0017_?{Náçù?½Ç´Z_x000C_÷?üy_x001F_;ýÙÚ¿Om_x0014_aóðô?ó_x0015_ E·ýÒ?º`NîqÑÌ¿Tçx_x001E_¡,_x0004_@Ç°§Õ_x000C_ï?ñÉû=±á?Ø_x0003_Ï¨Ô¿q'÷!ý«¿i¼7yßÁâ¿_x0010_°AlÁBâ?ãð½-ìPº?§_x000D_N¬zàä?»_x0013_Ã±Á?@_x0017_ï%3ó_x0006_ÀÎx¡WV)õ¿8íòÏ_x0018_äæ?Qv}ë&gt;Ö?S5èÔ?_x000E_8´ð_x0001__x0002_«_x0011_ô?Õï¡ã8¯ø?§¼èîªî?Çc_x0011_1¼ö?h8±¬ßIá¿_x0015_ºMFµ¹_x0003_@_x0012_®qµøwî¿@HouXí¿k7}_x0014_æÐ?_x0008_Ú¤+{ì¿njuclå?_x0010__x0019_]ó¿G_x000F_ 2Qô¿3²_£ý8ä?ª¹_x000C_xå?+=jN__x0016_Î?(C_x0016_J ¿L¯ »âÄ?[Ø9G51Ð¿ÛTïí¼nû?mÀ=gmqç¿_x0008_¸ü  ð?Ä_x001D_æÐA¶Ö?iGò´Æ_x0005_Ñ¿%³¢Z²_x0017_Ø¿_x001E__x0006_bx_x000E_³¶¿_xB]ëó¿Q_x000E_trÛ©Ê¿Q¢èÿ:_x0003_ä¿¸]ÜøuSÀ¿-Ø£] ?Ëq¦_x0001_ìËà?_x0001__x0002_I)ü|nxì?_x000B__x0005_/n_öä¿_x0012_ôÙ_x001D_­¿ðëÕæ&gt;è¿_x0002_î_x0015__x0016_½Hæ¿VâãE_è?©ßû®ÁÅÛ?VÅ²Õ_x000F_«¿)¼ ´­â?\èl(iõ?Áû`P_x0014_*õ?Ô`wÑjä¿Y'Òt_x0006_ªØ¿Å_x000B_MÂ¶å? V_x0014_Âó¿E&gt;¶äÕÐ?_x0013_}!W_x001C_ðö¿aÑ¯ABó¿&lt;/Ë-åè¿$¹#a¿_x0017_â?·îÿ·Ñ_x001F_¶?_x0016_Y{9kåÔ¿èÃêílü?iÚÐ¢x7æ¿/YhÝ,Þ?ÌA­\sòß¿ÊRóÂ¿ÞöºÁÛ?NÅUlPâ?_x001D_3·_x000D__x0014_I÷¿WÔ-9_x0011_å?Ä3_x0003_#_x0001__x0003__x000B_C÷¿_v?¥ªÙº?@;à_x0001_P©ò?y¸ÖòïÒ?Á­Ò¸È?Ù_x001B_èÅºí?Û]õü®UË¿_x001D_È=)v_x0016_è¿X§¸_x001C_¾¿_x0019_+Æç_x0005_aä?8ów&gt;_x000E_Ûí¿~ß¼ã_x0007_å¿¿=_=&amp;#Ô?_x0001_	_x0016_ûwç¿_x000B_hN ¸f_x0002_@cqÑ]Ñ_x0016_é¿o³J+~ä¿¬Þ_7,î¿_x000D_Ì·4uiÓ¿â_x0014_üeÚ?__0¥Ädî?i_x0018_#óÎà?_zfô_x0016_ü¿½aAµ3í¿t_x0013_ëG¿ì?-×Ó[M_x001D_ó?¼ A2¯ã?_x0002_±ã_x001F_+è?ìÝÉöxì¿4_x000C_{&amp;åØ?åw*ã?u¬/^NAá¿_x0001__x0006_HR·_x000C_åç?åôRÜã^ñ¿]_x000D_¡G¿$¹?&gt;·_x0015_@u?_x000F_Í_x0004_?ãË¿_x0012_Þ¸ó×Oä¿Ôfs´÷?Ý_x001E_¥_x0010__x000F_ð?_x001B_X}_x001C_Ìù?DBß¡ÏÔá¿ø_x0006_Î_x0005_%°¿Xf_x0013__x0002_ÖÏÍ?ÛïÎæ6A_x0001_ÀÀqÏB	ËÞ?Å=WõÖ¿yÕ_x0002_íÝ;?&gt;ÕNa^àÝ?_x0015_ê_x000F_qçiû¿_x0015_jIôü¿Ø|«æpdÔ¿2ÂdhÀ¿$6z(ºJ?'×äcLò¿ûÞ	l¨&amp;_x0003_Àþ+Fñ?Üêu":ÅÂ?_x001E_Íß¿¤¾¿®Ç_x0008_Î Ê¿ÍGx¶[Ü?OT¯+mÍ?_x0015_X£ëÌ¿_x0007_=l_x0002__x0004_æ¿ÑÐè[è?SØ¬Ö_x001E_sû¿Vi7Ç-	ô¿_x0002_çÏÀÚ¿=QÀ¡°È?#îèN_x0019_øò¿PUÌ_x0001_@4I¬pCKâ¿®&lt; À¿_x001E_à¿k1ø= è?z_x0013_¬=×?R#ÐOú?¼êÃ&amp;±ÄÊ¿Ë_x0012_àõ_x0004_±ô¿®í_x0016__x0019_Wó¿ïb!_x0005_¿°¿_x001E_jc¿!_x001C_õ?±_x000D__x000E_ë¾Kò?õ¯úiÊ?hÀôb_x0001_Íê¿]àçÁÖ?Z{úP_x001D_ã¿Æä8TUù¿®Ù6#ø¿ìW¨P¤Àö¿ú/sýó¿¾_x001B_r-S)í¿ñ_x0018_Wq_x000B_õ¿èûÿ_x0011__x0010_ö?øÖ_x0003__x0018_~'á?´_x0012_í{£Ø?_x0001__x0002_?A^Jõ¿=Â¤¼_x000E__x0007_à¿õ£&gt;Þë)ë?)a_x000F_Tµì?Â³Hû½ß?[p_x000F_ßdú?+_x0017_èa/_x0003_Ý?3Íç_x0011_ý?#_x0017_RÜâ¿úæiÓ%»Ò?¼/_õdSð?zDjo?»&gt;T_x001E_Îô¿9ãÄuª_x0005_å¿M:]¾ó?À_x0011__x000E_§Y«à¿ÒQÚaÁH÷?Îï¯Û_x0015_aí¿r=LFÑäá¿¼_x0005_¦åÅ¶¿úy3¸í?ºpPâ2Ôä?{_x001E_~¿:Q÷¿_x001D_­áØ_x000E__x0004_@A_nÂa_x0004_ÀÊWGÝ¦Ææ¿E³Þ/÷¿ÓRW¨¼ñ¿;ÿ5}/Ù?_Æi,_x0012_»?«4+"wqØ?¥á_x0016_½_x0004__x0006__x001C_&gt;ø?Ë_x0010_}m?®Ð¿n]óÖëÒ¿Õ0tD¬â¿$_x0005__x0005_å_x000E_Ó?¨x£_x0002_^Ù¿Tp¨¼ë?_x001F_R¤­_x0012_¤?woÓIô¿_x000F_¿;9ñç¿½_x0001_ÊNàw¿{Àol_x0010__x0015_õ¿_x0008_.Ô_x001D_SKô¿_x0017_V_x0003_ÔDÃâ? 6_x001E__x0003_@n_x0018__x001A_­ü?Ëï1¡j|	@¾¦A;Ü?uòz}5_x001C_Þ¿`#_x0005_nSüä?d_x0018_T²:à¿,íÇËò¿Ì¶oW_x000B_ªâ?nbt¤yÝ¿ð¦8_x000C_Ùã÷¿'A )j\¶¿~_x0015__x0016_»Chò?$_x0007_m°Ö¿=¿0_x0013_Cã?_x0001_,Y"cô¿Äýñ$X¶þ?_x0007_õÄ_x0005_¬_x000B__x0004_@_x0002__x0003__x0017__x0001_ù _x001B_Ò?ë_x000C_ï¿kï_x0017_¥ÔEÖ¿?Ûµ_x000D_Ö)Ç¿ÏS}àÿ?0ü_x0007_6Äú?»òþG¼¹¿ãåMë6âÉ¿¢aE·_x0003_ì?_x000F_g¹¥ñ¿Wò__x0008__x001D_Õ?{«Ô_x0012_à¿À±òÂ×¿øµ	{_x0013_	À_x0011_½¸I÷_x001C_å?#_x000E__x0011_r_x0011_áð¿ièt_x0013_[è?_x001C__x001A_éÙÌïè?©Ca5_x0008__x0007_À_x000E__x000E_×å¿¦_x0003_×_x000E_V§è?8_x0017_ë/Èíñ¿ss_x0018_+=ô?ô_x0004_·¸Ñ±¿ÆÉ_x0018_Rõ¿3¾_x0007__x0005_ì¿Ìa}×Æ¿Ã_x001C_Ç_x0004__x0012_¥?BgHièÂ¿óB«wYö?ÝrùçòEá?"ÉÛ_x0002__x0004_{¶_x0002_@Sã¸_x000C_·ö?åªËäÕKæ?bk&amp;3_x0001_*ø¿^_x0002_µö_x0013_ò¿ÁCû_x0001_@ÖÚzwô?uµK¾à¿ì_x0015_ Owã?¹ì6Î¡þ¿ââV2à?s¬k"á?/åßÜe"º?{=$ó*ó?ø_x0015_'¯Gq?B|kjå¿Xð[ó2=í?)¾oãÎÃÚ?Úþ5¢&gt;Åá?_x0003__x001F_6aÅæ§?b_x0005__x001B_q¼?ãÀÓÊAî?n({_x0015_ËÑ¿Þ _x0005_Ülâ?7/G_x001C_¤já¿æqF1Ü¿+ª_x001F_¨û@í?}_x000E_ÕNà¿¯ _x0019_&amp;5sÍ?î(Ç"_x0002__x001C_à?®_x001E_¸ZÄEÉ¿ö¼×³:â¿_x0001__x0003_·*Ùx²¿åOXJæÀ¿î.bÆcî¿v\`_ð?2 Ø&lt;ñó¿2Æ²þÌ?"Ì²dç?_x0004_eG-¼_x0018_õ¿²0õXX?Ö_x0013_×sËç¿Dd ublÕ¿8kzZ_x000B_æ?¡wê3!á?=°~ªØ?_x0011_B8_x0017_JIæ?ðrÔC_x000D_âî¿_x000E_Ëf#Xsî¿Ó«#jù:ý?G·¸Êø¼_x0004_@D¬_x001F_¦ð_x0004_û¿ {Ë:¿_x0001_Np	ûÜ¿¤&gt;_x0002_R6_x0001__x0001_@´!Úò?MS±öÃ¿&lt;Âùù_x0001_@Þ_x0004_±hÕ²ï¿@u õ¿Î½IÐ?ãó_x000E_T=Úì¿¨¿_x001B_ _x0001_ÀEþN_x0003__x0006_¦´ú¿zI6Èõ?Ûtk!62Ù?__x001D__x001D_l£¿?d7_x0006_á|Hj¿y_x0003_0_x000B__x000C_Ü¿Yë|`Æ_x001A__x0001_@ÆKà½S_x000D_å?çòq_x000E__x000F_iÒ?÷_x0019_w³_x0017_ý¿}¼C_x0008_(Õ?Ä}9_x0003_&gt;à?_x000F_Û¤w$Ö?Þ%·^_x0001_f?.º¯72Üâ?R_x0007__x0006_bØ¿hVZ_x0010_ç¿¬¼ùð?·íÕ":Ð?6Ø¹Ï{x_x0002_@*äz_x0004_E×?â¸5uû?¯_x000D_­?_x0006_ôÑ§ó¿&gt;_x001E__x001E_ZWß?H3ß(°Zó?92wn¹ö¿»_x0005_Rª_x0018_ë¿Ì¯pÂ=­Ñ?	_x0007_öj¸nÌ? ´=Å·¿Z_x000E_ÕÌ9ì?_x0005__x0006_®Ø8crà¿ Þò+àq¥?_x000C_²Ê_x001B_Þá?"×tÉ§ñ÷¿úVL_x0002_Sø?IâÄ&lt;jÈ¸¿9_x0003_j_x0005_õ?Þhi_x0012_fâ¿ÇsW¡È?Ú'¡èæcñ¿¢Æî8_x0014_é?&amp;?_x0019_r¤^Õ?Në´àñä?0¤½Ù»Ïè?a|_x0012_Öµî?ÆÕIjèñ¿Lê°è¿ïúÝtýë¿)0ç_x0019_h÷ç?Uã®ø-zô?tSÁ*T_x001A_Ú?)#Ø_x000B_;Ô?Èç#B_x0008_Íú¿z_x001C__x0007__x001B_o_x001C_Ú¿{_x001F_u_x0003_(ñ¿_x0018_JS(Bá?_x0001_Âo,_x001C_ï?º_x0013_ò_x0004_îà¿1ÍQí¿,_x0019_ùWæÂï?ãµ5f{þõ?î_x000F_â_x0001__x0004_&gt;Cù?5_x001B_lvcû? ;Ïi &gt;Ò?ÕBìw£vþ¿xªy¸ ù? 2Ò_x0011_Ôµ¿ªSEë,3é¿~×#_x0018_û¿2j¡h~f_x0003_@Á,óä½ù?Né.×äÆ¿¿ÞNîú?êûÏ=ÒÕ?Ë;ßáññ¿K¡²È_x001B_Ð×¿_x0002_YÈö¶±?&lt;¤_x000E__x0018_ÏÆ·¿n_x001B_%h´Vò?u»ÿ§§Â¿KæH²ªå?­ù*YFö?ÁptÚÆ%É¿¬¸Êad÷?Cõ:»a&lt;Ì¿j_x_x0004_: ¿&lt;'_x0003_÷ëÐß¿Ê?D_x000D_oãê¿WÌ(ÕÔ*ï¿¬ç_x0001_Æú¿¶³°¡âð¿ªRwS3Æ?-ÂÄß¿_x0003__x0004_E`¹Yô_x0005_Àò5a_x0013_w_x0001_@²OÓMî¿¬=8_x0013_©gÈ?#¹´_x001F_ö²Ð?S_x0010_=ÍÐ?«¹Ý:uµî¿r$@äµ?KAV_x001F_Iê¿B h|_x000F_&amp;ç¿¼.õNÜ¿ðòµ!Ü¨Ö?_x000E_¦DÏòæ?É_L´ó_x0002_ò¿ÞX¬ÐO¿dTGO_x0019_à¿Ð$`XÐò?«ÄVÁíå¿=£_x000E_!ð?U"_x000C_s$ü¿Ïq.ß·?ò÷!VÕé?)»Ê_x000B_£Ñ?0E×¾_x0004_Û¿ûª'Õâ&amp;È¿ÖJk_x0003_Cñ?\³s=hó¿¶_x0010_óæVo¿¿êä¶$;ÉU¿gñáë_x0008_õ?B)*Þ_x001D_·_x0001_@½¿kA_x0001__x0003__x001A_ã?Z¦Î_x0001_³]Ä¿Ä4_x0010_þµÆ?_x000C_Òkú·¼Þ¿Áö*Må_x0008_í¿&lt;&amp;e_hÄ?'P3_x0005_N.Ô¿Èê³M._x001C_Ü?_x0015_îÛð°á¿¤6-ú}Ùí?_x0011__x0002_ú¡Î¿Y¥?¤NÂñ?_x0008_RÙtJ0ò¿Ðï\_x000B_à¿Iï#_x001C_ú¿Ò%.*næ¿1lZóDÃê¿ôÄÂÈÏö?m;6ý1Ùê¿ð_x000B_®¢ä?È·¸zjsñ¿âÞ_x0010_'_x0003_Þ?_x0018_r»Wî¿Rg_x0005_iÓ8ß¿_A®äõ?E?Dð)Dý¿åáBøsãä¿R	|_x001D__x0012__x0002_à¿vZÛÙhhË?{KZ&amp;bç¿Î¦_x0019_É³Ôý?¡²·©d¯æ¿_x0002__x0003_Ê¢ODÅÅÑ¿Tü§_x0008_~_x0002_º¿Õbà_x0015_·ÛÆ?ómä_x0002_BSæ?_x0004_ÁA±¨ú×?Ï&lt;½Ë+ÜË¿ºëØ©»á?Ùí88R_x0001_Ô¿®õ_x001F_¥Yá¿êÆªéÈÎü¿êÓ=LoÖ¿_x0012_ý;ÚªÓ¿©Ñþ;v½ï?¥±_x001B_Jàäô?ü~\_x001D_Å*_x0002_@CjÉ`Û?Ýª_x001F_T«êô¿´tMCÒ¿ê_x0011_­"×Fñ¿Öllî¸Ü¿`_êï­ûç¿lv_x001B_þ¸ë?°ïYûzë¿Z&amp;)Åö¿_x000B_}'_üã?ô_x000B_w1_x001E_pè?ÎÄæt½4_x0002_Àç5ë_x0010_eÏñ?Û`´LÚ_x001C_ä¿_x0008_òÔ¼û-c¿V×q¬8ï¿x_x0004__x0005_%_x001E_µ?âë_x0014_à_x000D__x0011_é¿_x0011__x0007_ÚW`_x000F_õ?ñèÝ!(Ý¿túsÿÈ?ó_x0017_uúÓÔ¿_x0001_«´	#è¿Þþ1mx9å?PÂÅ?ÍÕÛ?_x0010_âîqéß?_x001E__x001F__x001F_E_x0004_ç¿ùJ&lt;_x0007_¾ú¿_x000C_éº_x0011_´EÙ?*&lt;¦w®ëä?3_x0007_O/ êä¿åu_x0013_K¾ê¿üTYÜãë?äá (*zî?ïeý_x0013_ÿ¿©½OLÖô?ã¦¶_x0002_°à?Öó¬õÎ_x0003_Ñ?~_x0012_ã_x0008_àí¿SO÷?P0õ?4å¿£;ÜÕHhä?ËRæË¹ýâ¿A¯3¢A»°?IçÒ2îÕ?Û/4Å%_x001F_y¿p_x001D_ªÓ$Ë?UëYw¨ý?_x0002__x0003__x0015_¥[À?_x0003_·_x001B__x0018_cÃ¿_x0013_XÜ^í8í¿(wf«`ê?°Oªáø?ÚÌ_x000B_{Ù7Ò¿§?Cöü)à¿´N¥uíö?_x0007_i_x0014_ä?ëð;_x000C_õ¿Fç+h_x001D_ÊÞ¿H_x0004_´ÑÏÕ¿._x0016_úMÔpð?_x0008_µ²öCkõ¿¥Â«Ãë?4è4ó¦à?jLÊ_x0015__x0015_3ë?|QÞYGä?_x0004_J_x0018_hæ?Ç¿Íã{-ù¿_¥£V4Û?ÈÓë-ÓÌ¿â_x001B_ÿ$ö¿ãx_x0018_óä_x0001_á?Öß&amp;|`Ó?+c4ä*ô?þ(ØÖÿ¥ð¿m_x0014_ZLZó¿_x0018_3EIà?Ê_x001C__x0017_Hý?ý¡9&gt;ß¬×?&gt;ì#_x0003__x0004__x001E_NÑ?L_-Åùü¿@_x000D_ø²äü?_x001D_ß-*&amp;Ô¿âò+b÷ë¿1ïÝX^BÑ?¡in#$Î?½jz_x0014_ÃLó¿_x001A_µe_x0016_Æ?LþOEù_x000B_Ú?_x001B_vn%â¿ó_x0010_¡MÃ_x0008__x0003_Ài,¦ÖBâ×¿§X!é	_x001A_ä?âQÚÀâ¿Ã¸ùr_x0003_Põ?§[í¦,Óó?ÙÐÔr^_x0001_@&amp;ÇÈ_x0019_Úöõ?7l½Ê_x000D_æõ¿!_x0006_Zµþ_x000C_ñ¿_x0013__x0002_;ì'5ì¿áu«i¿ðì¿V&gt;Ì4è¿6m#klçò¿_x0001_fÿ9 Ö¿"ï¤9_x0017_pù¿¦º_x0017_6tÕØ¿_x001F__x0010_Agr©¬¿4ÿþSMè?å½_x0005_-Þµ¢?p_x0006_oýó¹?_x0003__x0004_Á­\%+¯©?q_x0017_ú1¦1Û?¾_x001F_]þÛñ?Îè3¨E}£?_x0006_9_x0011_öJ¨?H0Q­º|ö¿Ø9_x001C__x0003__x0016_Ð?ÏQü\Ô?g;«PP`_x0002_@fÅ+	9ü¿Ø|ÕÛU_x0001_Às$±8MÈ?Ùem_x0017__x0019_ù¿Û]Á¨Ñ_x0015_?X_x0011_^­_x001A_Î³¿Ì_x0008_xckñ?_x0010_ëö\R8ñ¿ít6½m÷?mKt[?ñ?_x000C_ßé¡ß?Å/Ë¥_x0010_D_x0006_@_x000F_ÅÛÀA¿Á`Æ`ÚÓ?¸ý_x000E_-!ï¿g_x001C_rvôvÒ¿Ð,_x001B__x0002_÷&amp;ô¿_x001D__x000E_öà?G_x0004_[t_x0005_Ô?¨=Ü{D8Ü?àú.8 _x0003_Á?®dèJ·¢ç¿J¥ü_x0001__x0008_Ô_x0008_Ô?L$÷T_x0001_@à_x0006_Òx Ü¿:_x0012_®Ç¤c?.ì®Øþ?_x0019_Ã¬Oý?_x0018_a_x001A_=çø¿	¶9=afÒ¿Ù0ÛTÖ?6:_x0004_ñv_x001D_Ì¿+á&amp;[$Ä¿C.QIÁÅì?íÝu+X¸?^Ø©Þ¿àË¼I_x0013_å¿_x000D_Ï,_x001C_¾í¿_x001E_Z¼yú?_x000E_Op_x0003_Iö¿G&lt;òzó¿°p_x000F_Ñ³Tá?¡¦¤_x001F__x0017_±ö¿_x0012_NJÇ¸ê?rEËjø¿,)Y_x0007_?â¿UAâ¤_x0014_àä¿_x001B_¶¾£b%¿?~ Ì&gt;LhÞ?0)k_x0002__@?¨f_x0005_u_x0003_lö?!oR7©ô¿îãÊ_x0015_Iò¿¶ü_x0006__x0004_å?_x0001__x0002_É«Ò1åÐ¿_x001B__x0010_®_x0017_Ò¿	³j|ï¿e9^¡®Ì¿_x0003_Ç?)?÷?£§_x000B_[ätù?u_x0016_äÿÆÊ?HÕéÍ ©è¿¸IÉ:	à¿E_x000C_üÅ_x0007_¼?_x0016_õ¿åË2û¿_x0011_ÙAwW_x0010_à?_x001A_d¨»ª?x÷_x0012_ÐQô?}_x001B_u_x0010_b_x001D_Ä¿j_x0014_¥ZN_x000C_ë¿ëÚK÷_x0010_Aó?;|Ò_x000B_ _x0015_ó??ÿRï_x0006_Ï¿_x0001_AbßÖì_x0001_@_x000B__x001D_«._x0005_à?n_x000B_{°&lt;¸Ê¿áX_x0007_£þ?Y'^ãî¿®?ÇB¶ðÇ?3/é=&lt;é?ä_x0015_G_x001F_Nz?23_x0016_uðÿ¿?_x0007_¾;_x001A_þâ?*&lt;£rà?öYÕÎ[£¿'go_x0002__x0003_°/Î¿ñH¹HæÅä¿Y*_x0006_µW&amp;_x0001_@_x001A_i±_x0003_plì¿:Ä$åÙ÷¿B_x0018_7¢ñ? ñG,_x0004_ç?&gt;ùpI´Ä¿Ìx_x001F_`è¿É#[cüZò¿;}QN'?_x001C_;ö:ýô¿¹KàÕ¯6ù?Á_x0011_*³ôÍ¿±ë&amp;pVð?RÈÍóFå¿S%f6\ä?üÜ_x0018_w&gt;H÷?2»zE·ñ?Ù+,UèÅ?Ù^¦ÙJÅ?pCØ¾ÞsÚ¿cþujç¿º²Êæa¡ä¿ãwDÝ¿_x000B_ë_x000D_ÔTXì¿ò1&amp;OÂ¿«wÎÒ¿_x001F_úº_x000D_øû?Oâ4ð&gt;Èï?_x0015_¼ _x001D_dõ?U8IÐ_x0016__x000F_Ì¿_x0004__x0005_9Tlo/ê?[èç¥zà?$"lm_x0013_ô?s_x000E__x0006_|ô8Ú¿I_x0013_s¦Qâ¿W÷;£°!õ¿_x0001_Åz_x0015_o*Ð?Æ$ñû_x000F_ù?&amp;)þR_ù¿´Ù_x0005__x001C_C/Ö?º_x0006_äÈÙèÖ?¿_x0012_í0 Ç?«_x000D_íÄóáÜ?­_x0015_±biÓ?«TÖ½Ú¿ò_x000B_z¾_x0011_î?ì_x0005_ÑI×Ä?{ûÄXÊâ¿cªÛ_x000F_ø¿ö-Ê0^*ç?Z¾çßñ?`_x0002_N_x0008_UNð?_x000E_&amp;Éã?£'_x001A_Ã§ë?bFá¶_x0003_ß¿mÀJt«¯á?;(Ô®%Ø¿b_x0016_dÆÙ_x0001_À|]É&amp;_x0006_"ä¿Éå_x001E_u+¹ò¿_x0001_B_x0013_öÅ8Ó¿B5_x0016__x0003__x0008_±_x0006_Ê¿)_x0004_9ÅKYð?rÄÀÊü?4T)çÙëå¿ÝP#G7"·¿p0Ë¢£±ù?±c_x0007_í#Ýì?æ_x001A_&amp;×zßÚ?°Îå_x000B_cÿ¿0KãàHÑ?Ê_x000F_ÊÇ_x0016_ÅÑ? ºDu_x0015__x000E_è?Ëß_x0004_£±Ò?_x000B_][Yµ_x0002_À5QXÇ_x0011__x0002_@âfÌ?´ð¿¥9TSÿ_x0005_ÀÄéRÉ·#î¿÷ü5jpñ?_x001E_×¸ÖLç¿ÒâItxP±?á_x000F_sEïý?à&lt;Ð&gt;®_x0017_â¿_x0003_;òe{ß¿_x001D_Ú óÞè?s(_x001E_ÃàzÀ?$w_x0010_BTþ?iy=5r_x000E_Ò?´?_x0001_-_x000B_¹¿f_x0005_9¦ÑTâ¿_x0006_&lt;ñ+ÂÙð¿¶Ôo­Î^ï¿_x0004__x0007_&gt;»y7ô_x000F_¯¿hÙ9­©÷¿_x0006_ºò_x0002_±¢ý¿·üI³$ú¿ïV_x0007_ÖïÝ¿Æ»Î{Ìå¿«g¼:eë¿×Õ_x000B_°kñÈ¿ø¬Ã_x0019_Úë¿Í_x0017_Å7_x000C_î¿½)Ä&amp;Íeè?mèrM±Lá¿v_x001F_{·ä¿KµóÕ¯ß?Þìë¿·Þ¿À*Òäð?[_x0018_9è~_x0004_Þ¿a`?CvÝ?J	¬ï_x000E_Ë?I½_x0016_YÑ¿ÂÁº¥_x0005__x0011_µ¿HW½EEõ?#Åè&lt;®+ç¿èÉª}ÆHÄ¿+QèzÎ_x0001_§?C?_x0006_¢Ó?l¸ØéÜ.õ¿9_x0003_rù+à?Ch_x0001_oÉë¿Ù4y{Þ¹¿cÔ'ìu1ç¿NÍze_x0003__x0004__x000F_KÙ¿_x0002_SPá¿aÎ±_x001C_æØõ¿¼aKGÇ¿U¸²ýäkå?_x0001_(0!_x0012_Xü¿¶ÐÅÊ_x0007_ð?)\ad×ò¿¨kÙ_x0002_±ÿ?½_x0010_ÛPºü?gp8"Þ^ü?_x0011__x0004_#_x0019_ì?Ña9måÚ?ä_x001C_gDîç¿4 tð:´ÿ?ú_x0019_YN»Î¿§Ë$]¿ºJ«Ë»ñ?Ê²..v_x0003_@A_x0012_¦_x000F_Í¿)Áà'°ÅÉ¿^OBR«Éâ?S_x0014_0¸¡ð?/à_x0014_gýð?ç\¥á$¨û?¹_x0017__x0015_¥_x000F_ªÖ¿Ñ\;ÔÆ?ºèË¨eßÓ?&gt;_x0013_ ââ÷?ð=ÛN_x0010_eä¿°5TGó¿¤fÊ_x0004__x000C_½¤¿_x0003__x0007_©âßB_x0002_å?ÕYðO_x0001_ñ?®XÄ_x0003_Ôü¿_x000B_NnÁÌÉ¿¬_x0014_«_x0011_cDø?wî¼kÎõ¿çâG`?*äÊõ$öê?	Oy?Ñì¿³\8bûæ_x0004_@&gt;_x000F_-ØÄ¿æÿ/I_x0002_ð¿Ý0&amp;¶N_x0002_Àl&lt;k+_x001C_Fß¿NîôÅÐ?ñc,Ø*ê?¶êÍÂþÿò¿°ã._x0018_Qß?ã)ñÉhÌ¿3£µ_x0006_ï*Ì¿ð±_x000B_ð_x0014_2Ô?;_x000C_ûð§ñØ?ÈDÝû?½ã'Á-_x000D__x0001_@pÀãùÐÝæ?Ááä3NÇ¿8oÒþÙî?î¨_x0002_£#Cé?÷Ô_x001B_y_x000B_Ê?Qj&gt;_x0005_ö?@þS'Q_x000B_Ú¿/|+_x0001__x0006_ù_x0018_w¿_x0010_Jg³qò?qK_x0001_Ù²ó?b»Ûßâ:²?_x0004_t._x0008_í&amp;Ø¿ufPmÁó?x»}Õ¿,g1:ãè?{Ef´ÃàË?¢ÚE2ö?azc,,à?d«Æ_x0012_¡½ô¿&lt;¨_x0012_Z_x000E_Ù¿J½Ë÷\ôô¿Ô¿p+â?]®9ôQëæ¿£Ú_x0007__x0010_òþ?_x0011_ùÝ¨_x0004_ÀÝS¥Ü_ÏÚ¿Ý_x001F__x0007__x001E_½ù¿N÷¸Ë_x0008_=_x0003_À*îñ-ú¿¹_x0001_×jhß¿îÒö_x0002__x0001__x001B_ù?m¸AñÛ?&gt;@-øâ?L_x0001_=å0ë¿r4»ý÷?[wÚûWð¿ýá#Ny­?( @ÜÁ6î?X*_x0005_GÝV ?</t>
  </si>
  <si>
    <t>070ff4729d1497b7ed5c188a0241964c_x0002__x0007_²÷2iæä¿¦£16ê?­_x0006_dMn^é¿_x0011_*_x0007_¹®÷Ô?2_x0006_ó¸Bò¿&lt;P.à_x000B_@ücO¿y/ ¥9ËÙ¿±_x0014_VWmÛ¿´0_x0001_¦úõ¿_x0002_`(ýxpÐ¿\O_x0001_Ñ]]ò¿öS_x000D_\ø¿ÍuZP_7è¿ÑèG_x001C_i_x0005_ð¿Õþ8_x000D_gß?À_x001D__x0016_È&amp;Jø?)¢Ü²_x0008_Ð?_x0003_6xFNñ¿4_x001B_pKqç?-±Ì×&gt;É?_x0007_á_x0004_X_x000E_ð?l~W_x0002_Gä?_x0001_L²¸,ëü?ús+FÄ£¿.,&amp;^_x000C_$ä¿­ÝÀûUÿ?Óg*ï?àeÞ¸¯?ÎÝ_x0019__x001D__x0005_eð?É_x0007_V"N+û¿À¿©U_x0006__x0008_ÙTö¿_ÐìÂ.¤¿¸R£F¿¸?e¦']®ö?_x0001_E¬æ´Â¨?Ôrº4Xô¿ã	p­l_x0019_á¿ü_x0007_\_x001A__x001B_9_x0001_@AÞ¦R@í¿ôU_x0003_ $÷?s	Õq§_x000C_Ö¿Ï_x000B_À°­_x0001_æ¿ ¤ÙÇ,Jö?Ö$ÚÈ3ð?"Cáßªç¿5^QÙÖMã¿«Ó¨q¯¿u¼bÆò?_x0019__x001D_j¾Æ_x0003_½¿lh_x001E__x0004_î¿ûÌ1_x0015_?Iø¿	XÙROü?¨åAòÿÐ¿&amp;Ãáðúã¿0§¢,­_x0006_ñ?P¢&amp;»þMÊ?_x000C_E_x0005__x0005__x0002__x0008_ë?IÇ[¡bÍ?Þêy,öú¿SrÅóÔ¿â_x000F_³×¿Êi_x0017_ KlÉ¿_x0006_	_x0013_¶ÿ;_x0017_pö¿¹ÛÓ_x0016_~?9õlÌnæ?_x000B_GéÂ'|¬?S VÔ2@Þ?_x0005_@÷íÚ¿ÄiKl÷_x0003_@_x0013_AÑÖ_x0010_%ê¿¸äP`ß±¿æw:0²ã¿ð3_x000D_Aá¸÷¿æìn_x0007_öò?ò·Phà_x0016_Õ¿¤È§ÖS{Ô¿_x0006_w xCÏÙ?_x001E_Ê°?ê?Z§Idº²õ?é_x001C__x0001_ûè¿_x0015_)3A_x0018_¬??Kâ(ÙÂ¿_x001B_}_x0004_Ó?_x000C_\Qïá?ºK½Ø _x000E_¹?¶^kß9û?_x000B__x000D_.²Êð¿³_x001F_B_x001C_1Gë¿kæØÚWò¿ÚÚ»ë¿_x0008_¥tõdå?_[_x0010_¨_x0002_ð?v_x001F_BÒôÎà¿=*_x0015__x0005_	øÆ¿_x000D_uª0_x0008_Dö¿{_x0001_k}	ò?²_x000D_u_x0003_ÜWÂ¿_x001F_¹úh_x0013__x0017_ð?_x000F__x001C_&lt;%_x0016__x0005_À z¸ÕäÒ¿ÝAZì¿¤£Ý+o;é¿ËáhòhÛø¿T÷÷_x0002_¦_x0005_À²_x0007_°c*uò¿Y6ÃìCO¿}	Íy¼¿ß­ófWÐ?mE¢_x000C_°Ý¿Ö$óèYûÑ¿_x0015_·¬r¼ãÄ¿Õxrì0ö?R¬¬«¤GÒ¿¿1Åe1*ä?9Ó¢¯Ö?E&amp;§3ºÉÐ¿å×@ü¥Ý_x0004_À!ÚÆèà?Ù­òWzyá?ûYßBË¿Ý_x0011_FI8õ¶?¹Ïé_x0006_ò¢Þ¿¹À¹QÑrÐ¿Á_x0008_â&lt;Ýë¿D£_x0015_às þ?_x0002__x0003_!_x0016_ï¿Fë¿_x001B__x0007_¢_×_x0012_ê?¸òà@i²?ûÝóà0«À?_x0017_`Zº_x001E_á¿êý_x0018__x0010_4ú?áÂA^«ê?.}¡_x0015_:Ëñ¿óè&lt;e®Xö¿_x0016_Æ_x001C_Áº¿_Ê_x0019_\tã¿ fÍÿ¿ÍÆ;_x0002_¢Èð¿L_e«_x0011_ÑÏ?_x001D_Æ._x0010_«ù¿70vàG²ñ?Æ¼±h`Û¿/_x0004_4P©­ç¿_x0016_0þ1¸è¿CÀ_x001B_Ó» â¿øw_x001E_Q._x0016_Ç?½òø_x0013_ú?_x001F_äpGì?G~§éÁô¿_x000E_"iIwÒ?A©P_x001A_»Ì?Fé	&lt;ß__x0001_À¡»îålè?¦â _x0003_ÇZé¿ÀÃ&lt;@ ÷¿v(+*¤ê?û=´¢_x0003__x0004_Çà¿Yò¬Rï¿O=ÿæä?À_x0011__x001E_ÊË¡ò?éËK_x0010_Ö?Q_x0013__x0002_°_x0015_Ð¿ñ{îßÇ¿U,PUQ[ó¿Þ_x0014_;Îéá?òãzÖ¿C_x000E_·_x0001_¬Ë?Ô_x0015_vc7mÓ?É_x0014_É¥Y¦÷?¤êÌZë/ô¿J/F&amp;u_x0007_×¿_x0005_¾" æ¿_x0004_r=éÌ_x000F_È¿åcæõgðä?D0Wöñ¿i9¦_x000E_û?GC_x0002_¸9_x001A__x0003_@½s®+¸DÃ¿¨_x0005_\fÏW_x0003_@_x0002_ïq_x0004_ö&amp;×?RyÂêó±ò¿z_x0010_¶U_x000D_Þ¿aAp°w¹¿~­IèÐ_x001D_ë¿æ{8®FÓæ¿cºcÉ½Ñ?îo_x0014_çô¿U_x0018_ç¼Æþ¿_x0001__x0004_VrS¼ï?_x0007_ói(_x0017_`Ö¿_x000C_v·7ãoá?ù_x001D_Gg_x0001_ñ¿¸e"Í_x0010_òð¿_x001B_1_x0003_[ô7ó?¾Á\3¹§?yÅ_x000F_ñÊ²¿&amp;?ñ_x0001_À_x000D_(_x0008_ãè¿0°â¶)0ú¿|_x0004_;_x0003_ë_x001A_â?M	9§l!æ?t8Q¾%¸¦?t±ÿÃÝ¿§h¼_x0004_ß'ù¿}ªå_x0007__x0015_Ã_x0002_Àh\¸¿Áõ×lÉ;ã?¦mx2«ó¿6_x001F_¸Þsê¿_x0004_¥ÀqGØ³?Y_x001C_¨¶Xé?¨ÔÇ~\Ü»¿ó²­L%Qø¿_x0002_ÉØÊÊMð¿;Î_x0011_èyÐ?d_x001B_J_x0010_Eê¿ ¼²_x0006_{IØ¿*(,Z{Ò?éUC5t_x0001_î¿R¨_x0017_i_x0002__x0004_v±ä?ÛW0ðá¿L+º(/¿Å_x0017_eÀ«ö¿ÄÛ_x0013_²ßö¿¶Æ_x0001__x000E_4Ù¿_x0012_ëµ£_x001B_}ê¿=NÑ=Ër½?_x001A__x0011_qìÃä?A*_x0019_'Mí?È¡_x0008_.8_x0017_Ñ?ä*Øë¬ö¿ë³Ë{ã«Ã?;_x0006_ZÖÅ?un¥'t9Ý?_Ì¢öòò?nâ0 ß¿å¹ÄÂÑ¼¿ÃFÐ©Kî?Y~_x000F_*÷í?2ì»ÏÀ?_x000E__x0014_fH®²?[D{¡Ð¿ª[©Ã#'á¿Vh¹í¿GïZSÙ=û?×á&gt;_x0017_c_x0003_Ö¿­¦5_x0012_ð_x0018_ó?±iÕ_x0019_¡¿Òz¹ã5ø¿Lî ÌUïð¿øÑáHçâ?_x0002__x0003_g¸ÈëhÐ¿6ÅÖÉ#î?üßËµµ¿_x0016_þw.wó?V"¹öÏû?'_x0019_ÿü0ñ?FqlÁñá§¿l_x0006_EÚÁ?ül¡_x0010_ß?ö·wró¿ÕÌ_x0019_`zÊ?Oî$LÑDî?1Õóq{6©¿rï§3ë¿ÆÈ^`B´â?_x0013_¢_x0001_F·©õ?x7W¿2Ô?Å._x0006_]Ñêø?²G,û´¿9Ç¥XÖ¨Æ¿SÅú_x001B_Næï?t4%â?&lt;Î?i»·ó¿YØÛÐÊC½?³TÙ1(Ö¿·¶;_x0004_6Ùï¿õZy`½Cë?P|~cÄ~æ?¦rÆ_x0003_UëÐ?=/r«FÊÃ¿òVÚIþ?_x0006_é__x0005__x0006_åÿ¿r¯'`uïã¿4a@äéï?VZ¯7pÔë?Ë«çf@ä?j®«½ÙÞ?	Î#­¾?}µ¤YÑ2õ?µK¢­¬ï?4õÈ_x001C_0ò?!$.iqÙá?¼W_x0001_9F_x0003_ÀëîÝ&amp;ä!ê?üÄy_x0001__x0004__x000E_ø¿_x001C__x000D_þ­ëð?ìZHuãóÇ?Ýe_x001B_¶¼n¢?ÈØîjØ_x001C_Í?xÔÒp£ë¿i&lt; 2ô¿?Â6_x0002_(_x0012_ò?áÐ°èrÅ¿¾ê_x0016_|Íºã¿_x000E_9-¯5üþ?+üzÂl_x0011_ó?ÍQABµ? ³«§é¿Tº_x000C_4Xß¿J~,_x000F_´´?"$W_x0004_ì_x001A_¿í(Ñ9\ù¿ËD§5M?_x0001__x0002_¦å_x0013_Á¢øû¿Hgã­ÿî?M(¢ùô?úOy_x000E_!ôâ?÷ä?_x001A_ç¿?ÿ_x001E_Î³è¿îòâ¸_x001D_©ø?)CÖ}ûÜ?d|ÄhªÐ?pÿÂfVå?ÍÈ¸ïNxÜ?_x0012__x000F_ë·.à?¦SÜ¾CÚ¿¶ _x001E_©bô?¥.GA_x0003_Ïé¿jÖ_x0010_Ègù¿eõ*[ÆoÞ¿!üËnõ¿QFj/B®Ä?ÙtP¡æ?tü33ã¾¿Z'ê´ñÙ?ã³V½Uç¿þ=Røëë?D-D_x001F_Ë¿-õÖ¨ïÏ¿_x0018_Þªið¿x_x000F_=í*^á?~_x0001_×^ç?áJ¥+}Í¿Ã_x0019_Ç­ÂwÅ?÷H)_x0001__x0003_íÕê?ÁP_x0002_%&amp;Øø¿3_x000B_·ZÑ?_x000E_i*®ôË¿:dª-¸oó¿é_x0005_Q_x0007_êê?÷¦Ê_x0016_í¿©¡6é?'S"S¢yÎ¿Ø8Îø¿6|O_x000D_ÐèÑ?BúÑÈ?_x0007_pÄó?¤&lt;oêL_x001B_ó¿&lt;O]ZZné¿g_x0007_ö_x001D_2Ræ¿¦à¿ð¿õØÿÏw._x0004_À5_x0016_Ú$Ý-Ä?#U|É1Ë¿ì ü_x0001_Ð¿!_x000C_Hy!¸ã?Û÷l¶%³ó¿_x0015_$òL~ã¿©W_x0016_5óý¿_x0003_ÊN¬*_x0016_Ã??Î·!î?_x0013_©_x001C_0Û?áJ9ñIÑ¿m~´à¿Q=¡LÎ/á¿Û_ÖØP§æ¿_x0002__x0005_ë~½ ¼_x0017_ô?²ÍË$×kÞ¿áUQâçÉ?¼­_x001C_j_x0001_½ó¿Ë=_x0016__x0018_ÝÇ?áL¾kJÞµ¿3~µo¡ç¿Na	ùÚ|÷¿Kà"n¦Ëè?µu[ÿ_x000F_ñ¿ÎþIþ@£Þ?6íó*!&lt;Å¿_x0004_xN]î¿y?ÿñÇ¿_x0019_gÙµ÷yå¿;êß¸_x0004_ë?yò1cuV÷?óbp³¢é?.ágÙ+öë?zp'¹_x0015_ß¿«'×¢õ_x0003_ù¿ô_x0013_Nõ_x0016_Sô?Ö¹_x0014_¹ã¿¨¸ô)_x0008__x0012_à¿_x000F_#~/&gt;Ýê¿éXh§/å¿Oà4D±^?&amp;´/ÕMeþ?/"Ö_x0013_ø¿¡#Ún^_x000C_@+_x0015_Àk×÷?¹¿Øa_x0004__x0007_öê?¡Þ=_x001B_,üÖ?Í5¹_x0012_¹'ò?_x0012_n_x001D_êï_x0013_Ù¿y¡#£¿v_x0016_°_x001C_@O´¿^Î¶cÈhà?ý;§½]ç?ÏEÂë¹è?HA{ØÐ_x0002_@aãî¨V£î¿6væàþpã¿_x0010__x0012_VOÂ?­hT	ã?G×Tk_x0001_qè¿äÞ_x0018__x000E_ç?_x0001_Õ&gt;ëNÇ?³_x000C_èA³è?Å_x000C_× +áÔ?¦¡eÜª_x000C_Ù?²_x0002_Õ_x0006_á=_x0005_Àh_x0014_Í_x0016__x0012__x0002_À_x0007_Ã¿^qó?½0Ö_x001A_ß?dôcï_x001D_ï¿ÓO_x0015_àtò?/Ý|J_x0003_Ãã?ó_x0012_zp_x0001_@_x0010_Î+*Ú*Ñ¿Iåw·{²ã?KÛÄd"¿?¬§è¦¤Ø?_x0001__x0003_4Ìßä_x0005_è¿7_x0005_Ü_x0005_4¿@^%=¿À?L(ü_x001A_ôý?ZÇá`{õ?&amp;Ó·Ä_x0012_²ú¿ÍÓ^Ì_x0015_Bñ¿ò9_x001F_0ê6ò??ËÙ®ñ¿FÈ_x000C_ã_x0003_Ôñ?_x0015_C5©_x0013_Ô¿VÖ·\æÖ?ªDr_x0004_=bã¿¾_x0019_!&amp;Öà¿_x0019_^ø5»Ö¿Ö°±·_x0008_r_x0001_@ûr_x0013_´bíÜ¿È_x0010_ÄÇH?ñV_x0008_&gt;Íóæ¿iºcÌE!å¿ÙUè×¶_x0005_À¿­T_x0017__x0017_¯ñê¿èãÉçð¿{_x0005__x0018_eù¤ï¿Éåû~Ô?êµm_x000E__x0002__x001D_Ò?_x0015_or_x0004_©ú¿±ù¤0hÚ?Ñ=+FÖ_x001C_ò?Ë)íqAA_x0001_@¼_x000B_æ)_x0010_nß¿0eÝÉ_x0003__x0006_¡xÿ¿[_x0003_ð¼Àè??M÷À=¤è¿ï_x0005_â_x0012_Ôõ?	!Sáï¿Å_x001F_éGòÉ?c|^Òè¿ê_x001B_,_x0004__x0010_¦³¿_x000D__x0002_±[5á¿_x0004_ÛöòºÙ¿©_x0015_A¾`Dð?âöäóê,Ø?õT%"j÷¿õÂwN¬_x0001_à?Ê½Æ!£fÛ?¾lçjè¿Q~ùO_x001A_è?.òSÅ}_x0012_Ì?IZçËIÚ?1îCô?Ëbv3Þª¿Ã`G¨_x0014_ñ?â"±¸Áò?zFÊP¬á?U^_x001B_ÑàçÒ¿Ùõ­&lt;Ù?2(2_x0006_)Æ¿t_x001D_` âì¿_x0003_"ubÞ¿L^cÎÂë¿hÚÃ_Ïrä?#©§&amp;Þ?_x0002__x0004_¤vÞ|ïò¿9xj7cõ?ÄqDðò?_ÚÈ_x0006_º_x0007_ô?"·ñþïÿõ¿¶_x001E_ï}(õ¿ý_x0018_Þ)¥é¿¿J:	!ç?x}ÃeÚàå¿&lt;{_x0010_³¸PÎ?]º_x001E_&lt;Æ¿¼_x0017_J¦VÛû?©*Ô_x0004_s Ý?(_x0019__x0012__x0001_fæú?¡_x0017_q½J¢ô?C§Pæ·â?®_x0014_'èË´²¿É_x0017_¦¶ø¿¡îUÂ:	ÀÝ_x0003_ÞF¾¿}NÃÙÆÝ?]NêÊð?c_x001B_´¡À¿DMjlðhö?³U¬Ó¯¼¿¹J¨B_x000D_ ö¿Lt.òzOí¿ª2UáÍDð¿KÝìNÏÔ?_x0004_i?À_x001E_¯é?¶¦_x0006_lØ¿n¦Ë_x0010__x0001__x0003_6£?_x001A_ÝD{0Ä¿t 5ç?æÎÔ_x0013_VOé¿ôÝÜ;_x0012_á?_x000D__x0001_³Cpï?¤~}¯6_x0002_«¿_x000D_¤N¤%_x0014_â¿|öÑ_x0008_p#?W_x0003_?c3¿ù©³&gt;GÎ¿ì!_x0008__x0004_Á$ó?_x001C_µu_x000C_Ý¿&amp;r_x0010_Ê_x0015_ä¿þ3|Óê?J3$eÙ?n_x000B_D^/ã¿_x0006__(sÓã?âát+éì?aDµïlìÛ¿»Èä­$_x0001_¼¿ Rºóµå¿ú_x000D__x0014_}wvå¿qù°Õð-Ã?Ffy¤NÅ¿÷g¾­Ãô¿oeÉ_x000D_¯_x0007_±¿f4-£ø¿W)ñ_x0008__x0006_(û¿ó}_x0014_bô¬Å¿_x000D_X°ly×?°ÌÜR_x001B_Ó¿_x0001__x0003_ïKô8_x0018_à?VUMë±¿k&amp;µ¥Â_x000F_ê?Zc_x0017_û;ô¿º©¯ù_x0006_ä?kÃvðá|í?Ø_x001F__x0005_àüá?ès_x000D_ª/ìé?_x0002_¡õ¾Dî¿_x001C_Å8ôBé÷¿	U#ô"Ñ?/l¥&amp;'_x0010_À_x0006_r¹_x001A_ð¿c¢°hsñ?rs^|èU_x0002_À³_x0019_2jnî¿_x0008_ëzz9GÌ?S«_x0014_È_x001C_Lÿ¿_x0012_BÏàr_x0001_À_x0006__x0002__x000C_ûÜCü?â-¡&lt;Î1Ý¿wÝÐÑXÑ?@1_x001D__x001A_ _x0017_á?4"Nôfµ?"À ®_x001F__x000B_à?ÆeËÐwá¿ÇÂ×_x000E_³Qú¿¤}_x0017_8ñ¿Ü_x001B_[÷tË?Í&amp;¡W²E_x0002_@Ã´LÇÓ¿9­ÐÃ_x0001__x0006_°¤õ¿à®|êä¦ñ?-NçÝLlâ¿_x0017__x000D_Ë_x001A_Í÷?îü¿WÕÐð?Ç5ðuþ?©ÕTôé?Ùª±åÇ2ô?_x0014__9×DÔ¿÷	«_x001E_¾à?õ+ø,®¸ï¿%ÝÇ%Sñ?ÝñÊq´¿·	ÊÇë?_x0014__x0017_õäNÚÝ¿àBaÈMãç¿£Fë¯±_x0005_õ?ø£×V_x0006_ü?_^â^_x0016_ò?_x0002_vW_¡H¶¿µß¨É¡ÃÒ¿_x0012_J7¬ÌÛ?iaÉòÅÁ?_x001A_&lt;Í2Rð?g2±4_x0002_À±_x0006__x0003_ÉÇ_x0002_@Í1_x0014_øIÍ?%"n¿rÞõ?-H@Î_x0004_Ó¿{µ®Ý¿à«.vh_x0005_@_x000D_omª=Ñ?_x0004__x0007__x0001_ëbàIü¿_x0016_,,dâòà¿ôÅð±½¿úèO½ê0á¿Â_x0004_Hz¾\³?ï/Ki©_x0014_ö?d='Æm&gt;ó¿_x0002__x0006_Æ_x0003_Ó_x0004_ò¿í_x000F_=&amp;ù?"XÜÙ§ù¿ê]é¤	ûï?ðÛRÕ@ÀÝ¿®öGrzÇ¿kÕïiGÔ?$0f¿÷à?×I_x0005_÷X1ä¿°OÈò¿U_x000B_6V°?ýÙ¾£gâ?_x0004_f ­æ?½WüÊ9õ?l_x0010_ÂÛøé¿kc7S_x000C_a³¿÷{ÝJGè?YäÌÉ/ß?s*_x0005__x0005__x001B_âÚ¿ÛêRä_x0012_ð¿lr_x0016_i_x0012__x0001_Ï¿e¸74È_x0010_ó¿ñy_x0018_î§§Ý¿@_x001B__x0007_XîºÅ¿	"m¨_x0001__x0004_ÿ_x000F_ü?®SöñV_x0017_ã?ã\õ`_x0003_ë¿g¥M'ñ?LÎám_x001F_à¿#êÉZZa¢¿_x0008_¦r+Þ?áÙXN$_x0002_õ¿¹s_x001B__x0011_¼"Ø?÷ì,3üÌ¿s0WwsLô?ÿõ_x0012_]âçÌ?+_x0014_µÉà¿_x0001_ez_x0014__x0015_Ø?u±@=_x000F_î¨¿ê§§«ç¶Ú?uß\¶x_x0003_@¡±g²N·¿_x001B_²XÐ??ß?ZÕCu¡Í÷¿d±VMSïé¿©ò_x0014_á\ý¿P_x0013_íãí¿¹_x0004_pì_x000F_÷¿_x0010_Ùlz÷à¿õÂe_x0019_`1Å¿KÛ.¸Z_x001F_ð¿PCí(èñ?óÜy_x0004_Þãß¿¾rÿ²3Õò?^~_x0011_ûÆe¸¿èbÞ;52Þ?_x0001__x0006_K,Sa¯ä¿9_x0008_mÞ_x0019_üÆ?_x000E_ÌR_x000F_¡Uå¿û×ÃTÐÀË¿G	_x0019_yL¥¿gÂ_x000B_Æôø¿Jwö2Zâ¿_x0018_m3_x0017_UBô¿Â0ækëéñ¿½ú=_x001E_eèà?EY`:_x0003_@Ùg.sÞ?á.À#ó_x001D_é?_x0004_ÑJ(©²Ü?_x0010__x000E_[xë?Ê»(BíSä?µç¼ê?@cþÔ¶#Õ¿Â¢8êPBÓ¿½Ó_x000D_¿ií¿k&gt;JoÏ_x0007_ã?©U2b!ú?®DJ5¤Øã?ì/Ã_x0018__x0002_3à¿®Z:«_x0016_õ?z¼£_x0011_Ó¿Ðh¢Ë¿+jëÜç_x0005_ò¿DÎ½3ãâ¿FjÜ6¥¼÷?6,C^&amp;Û¿è_x0016__x0001__x0003_[=â?_x000C_4HU¤â_x0007_Àþ*Îýôß?ð®:ïÏ/ó?_x0003__x0019_dí¿p_x0013_)mT}Ã¿_x0016_×J=ô_x0014_ã?rVbY)Ôò¿_x0001_Æg´yÔ?A(¨_x0014_ð±¿¨E_x0002_¯ï¿«_x0017_´ö_æ?_x001C_­¤Üx`È¿~â_x001F_Ñ³_x0002_@Má¿¶Ýø?~ÃF¬÷?ó="Maç¿t_x001E_m-¦©?_x0013_¥%ª2²÷¿UÙ¸#$ß?,pWaÐ_x000D_ì?H Í_x001E_]iÕ?is»þ?1C_x001B_b®ÐÞ¿RÞj7$Ïñ¿øj7aå{µ?ñFé®J_x0012_ï¿%ðÄ²ô¿_x0014_ßu«'(ä¿êy*_x0004_À?ªfûØ,zü¿%c?)U_x000C_Ø?_x0006__x0007_§/_x0004_á$Ù?°_x0002_`_x001D_!è?Dòi_x0012_Y±×¿Û	ÿ½#ë?ï²õÏ?,ó1_âå?¶õ°ïþ¿±'s(_x000D_ó?ð´&lt;Àk/«?MÉ¸x°,ó¿ïE/__x0001_ôù¿|ù2u_x000E_°ä¿!4Û_x0018_rª?;h2+å?_x0018_+U="_x0004_Õ?Ú}·¾)ê¿iy{_x0008_ T¨¿(_x0005_ÈL¼_x0006_ò?Q&lt;VªÞ_x0017_Ù?È _x0018_czé_x0006_À¬eOê£=Ð?VÅ_x0018_ðÏÑ?ä1»_x001E__x0017_å?Ì_x0003_­gU¼¿ü_x001F_sNÕ?}0!¸{¶½?npöön_x0006_À_x0013__x001E_=/ÔÀÿ?_x001E_ÏÂ_x0005_Ò¼?²KÇàóú¿nöÇW±°?v_x0017_¸_x0003__x0005_£Éá?Øì_x0014__x0017_dó¿ï_x0006_)¤_x000E_Eä?ÞB8ê´ßò?_x000B_ñÜ_x001F_×­?78_x0004_b3ú¿UÒ¶çTÒÝ¿Ó_x0014_¡_x000D_O·Ô¿Õm_x0004_þ«âá?J)_x001C_¹_x001E__x0002_Àæ}þtJsæ¿úãiS´þ¿aåôºQ_x000F_ø?ÐütØ_x001B_dï¿¾h_x001D_øé?È_x0003_Ã°K³_x0001_ÀÀ¾GñÁÞ?fÊÓÑ(_x000D_æ?3º¹úÇª®¿+p_x0019_}ó?dýÁwOñÜ¿²ÿY£à¿·Ýè_x001A_%@ø¿¹iÞ_x000F_ù¿ý_x0011__x0011__x001D__x000B__x000B_ò¿õ£Hè¿_x0010_i'ØÀ¿"A1¡é¿Q4_x001F_nï¿Ý_x0019_f)ãÕ?9×õÖRðà?`î_x000F__x0001_Ù_x0003_À_x0001__x0006__x000E_ÂÙ*CÀ?¤Ó9c_x001D_tÑ¿D;Þ_x001B_¸Ê?âSp¬è&amp;Ó?_"hl'ð¿b(á_x0017_Ì_x001D_ý?ù _x0004_u_x0002_ÀÛ^_x0005_Öçuà¿NµLõô?3Ù¡ Ôdí?\_x0008_m2_x000D__x0003_Ú?M±ÿX×â¿¤jsU-«Ù¿¢9XPlâ_x0001_ÀÍÚú-è_x0002_þ¿_x0017_Ãõo.2ñ¿j£AA[nñ¿ô_x0017_õ¥o_x001E_©?ñý=æ_x0013__x0015_ø¿	mù§Êó?ÕqpÃ0â?îÛî}í¿_x0014__x001F_÷:ìÜ?_x0008_ýÅ}î¿m_x000B_Ã/ñÌ?.:1f_x001D_Ë¿©_x001B_ø%ÁPà?ÅÃêM¬í?._x0019_Fé¿¯X	Á×Xä?_x0008_&amp;ÞAÍà??)_x0013_*_x0001__x0004_·åÂ?Né$_x0007_¿_x0015_ï?týuá27Õ?C²-_x001F_IÎì¿¥ Âü~ç?Ä_x0007_U¦æ?_x0013_÷¬U!oõ¿_x0001__x000B_õ¹_x0011__x001D_³?MvÛÊæ¿¸¼vTÚâó¿áÕ~zAÙ¿dWà[ÛÜ¿ÏLµp°wï¿Ël_x0002_y*ã¿_x001F_e§ÚY_x000B_ä?C_x000D_zøÑ_x0018_ô¿ôü$?¢Õ?Üo}åz|?­Øå_x000C_qîè¿`"/£á?§ _x0012_4_Ì¿æ_x0017_[3ò¿10æQ_x0011_ê³¿v/¨Í6è? _x0004_òf è¿î÷ö_x0014_ ºÑ¿@_x0006_Î9Ú_x0003_ç?Q\ÆðS×¿®)0¨?ÏÅÂo¢:Â?AWDÉ±Ñ¿J_x0015_fýèvó¿_x0002__x0003__x001C_IÑ_x0018_	¡¿z?æMqy×¿&gt;N·Â?ö¦ç_x001F_æ?1_x0007_ÕÔæÁ¯?q|´á ÐÉ?©3äÁdô¿v_x0011_ð©¾	â¿tÓðîö¿_x0010_éJÓ®Öî¿ÍeÑ_x000F_GÇ³¿_x0003_1³ÅC_x0008_À¸F¿\bÐ?.__x0017_öÕ_x0004_ì?b_x0015_;Ö:°í¿~]x_x001C_ÒTñ?ìXXþú-ñ?¶@zé¿5ÔaÝÂ?ú¿e®¸jã¿£Åc®¬Û¿_x000F_âzuûZè¿íl_x000B__x0011_á¿_x001C_p_x0017__x001B_|dç¿¥G_x0001_êh_x0016_ç¿Ö_x0017_H%"®¿®^QWAê¿BíëFÅ@Ì?ËóÀÒÓSÎ¿_x000E_zYhæ¿¹ÐÝ_x0014_ßä¿f"8_x0003__x0006_¾_x0003_Ê?»_x000E_Ðè¿2¾pFié?b¯q_x0013__x0001_[ã?_x0018_H÷q7_x0001_í¿ýomÿ7Ø¿EÉ\ö¹dì¿_x001E_Í]Y_x000E_Øë?_x001F__x0014__x0004_ÂX¬Í?àªõ|_x001E_é?ï*¬¹ê×ñ?VT¼Õx÷?ÁîZßÝüå?_x0007_2_x000E__x0011_g¤ê¿o@²_x0008_ûö?«@_x0017_?QJð¿QBoû.¬â¿?ºé\¾Íõ¿Ë\_x0019_q5ô?ÙÎ'ÆÁ_x0002_Ù¿s!{ò»_x0003_À_x000B_0nê÷?_x001E_lì¥b_x0002_æ¿ã_x0007_ ²?_x0005_å?fä¯þÌNþ¿¹â}ó°øï¿ùÑz°åÆà¿äÉÚ_x0019_µ,í¿ðX^¶NB÷?_x0018_3Geá?â_x0010_&gt;_x0015_ñ¿ï´en_x0003_[æ?_x0001__x0002_ z_x000E_|Þa×?3[ï`_x0013_Ö?VîÆ-Äfé?_x0016__x001B_3[ê?nÐµ§I¹?_x0010_µò{_x0005_ÓÐ¿_x0003_*Ôkt*Ù?_x0003_,ý_x000C_RÇÖ¿°hi+_x0013_^»?D MZl=ö?$_x000B__x000C_ÔS¯¿O¿2ä%_x0015_Â¿8nîøâ?ë¸¼,f_é?½ôÓìÅõ¿ÂH_x0011_^_x0015_íö? 0D¨ïó?Aò¦_x0007_mëÑ¿ÂK°«h1þ¿©÷±_x0012_vñ?{qÒî&lt;þ_x0001_ÀÂóÍÏð_x000F_ê¿_x001B_v_x000F_V_x000B_ô?"¾Þ5½Ð¿lvmçÂÔÖ¿&gt;B*~º_x0012_í?_x0006_®ÕOê¿_x000B_o®ªñð?[pi@CÓ¾?Ó)âÑq_x0014_É¿Bè#õ_x0014_ú¿/¾Ù_x0003__x0005_êJð?Ãø_x001D_¦üõ¿ø_x0002__x0004_Æû_x0001_@Ñ®-EÂ÷¿M¶êÌØ9Û?f_x001D_ i7)å¿_x001A_j_x001D_&amp;îÉè¿_x000D_ë²ÐY¨È¿VÏ	ýzñ?N²§$Ê¿dø¬Ödú¿®ÏjÜ9¥õ?¬´Ã_x001F_Së?_x0014_ä*Íeºð¿ØL÷P¯ù¿³á¶û_x0012_þ?_x0011_-ì_x001E_Ý_x0012_Ô?`+ÌrÒÒ?_x0014_¸wu_x0014_µí?p/0KS¹?¶7Y_x000B_	é?/ÔMÆ_x000C_ü²¿øâîöAµ¿¸e.ñéã?Í~þ=Öèê¿%§ÖÂD;ô¿öÞ5þJê?ðS\µÞð?_x000C_307Ù»¿w_x0014_øû¿³_x000F_ê¡_x0007_Ã?±Íûó?_x0003__x0004_BAÄfAè?«î_x0005_·¿_x000F_&gt;a_x0002_p.Ý?ÄýÆ}¯j_x0002_À_x001D_ëÞ_x0005_Ø^ç?"±ö/ÂÔ¿îg_óæ¿ac_x0006_y2{ô¿»×Pè¿é§$^ÃÙÞ¿ý1_x0015_Ilí¿hüÑiÁá¿r}CHëå?_ JôÄ"ò¿_×_x0018_zruä¿Ñ W_x0013_dÝÒ¿á	,JÂô?¹XHãXèð?´íð;wâ?Â_x0017_çôw±?t0à_x0016_T~n¿(¦8ÎQÞ?_x001D_µq~à?Ôív¥+?é?À_x0006_`6ê?Ö_x000F_c¾ç¿"|_x0001_¨îØ¿Z__x000D__x0018_)Åí¿¾Jv_x0006_´`ê¿\_x000D__x0008_&amp;½ò¿ë´û3÷¿½_x001E_²_x0001__x0005_ü?¼?_x0012_Ïp_x001E__x0019_Ý?²^Ô¿=_x000C_5÷_x001F_÷¿_x0018_%9é)ëå¿ v¿D"ÚÅ?v¶l.{îó?æ[ã¨«ÿ?©QTTå¿Æ_x000F_zñ¥?WQ^w8×¿¤Ø¨êïò?YY_x000D_Tf}?ÂYfFí¿Ö,.½[_x000B_ü¿sÆý_x001C__x0013_;Ð¿Ãì2,ïLî?±hQª_x0017_ÓÒ¿É%^"2ð?ôý«nõ¿*_x000F_¨#_x0019_?ã¿óf_x0016_[~è?´2í_x0017_Ü_x0018_é¿élÙÊ/ú¿Yiß_x0008_£æ?Á`^ét!æ¿¿ä_x0014_ånø¿þ.K¤&gt;&amp;Ó?¾XÅ_x0003_ê°½?_x0012_ÀÈûw_x0002_@_x0012_ÿ6øë_x001C_ã?ÍéNâX_x0004_@_x0002__x0006_å.ÔåYø? _x000F_ÿà?ö3Ga0´?_x001E_­_x0019_&amp;_x0017_ ø?ÊScÏªä¿M¢bË»óö?J{d&gt;¶ï? &lt;HU_x001C_å¿âºp[Ì?~·_x0001_´À¿_x0002_D=GÂ·ú?Ö;Ò_x0003_Iq_x0005_@_x0018__x0002_©|ºìñ?_x000B__x0004_ò _x0016_QÓ¿(t_x001B_r~:Â¿án3_x001B_^ð?æã_x001D_+_x0016_Ä¿_x001A__x0002__x0002__x001A__x0002__x0002__x001A__x0002__x0002__x001A__x0002__x0002__x001A__x0002__x0002__x001A__x0002__x0002__x001A__x0002__x0002__x001A__x0002__x0002__x001A__x0002__x0002__x001A__x0002__x0002__x001A__x0002__x0002__x001A__x0002__x0002__x001A__x0002__x0002__x001A__x0002__x0002__x001A__x0002__x0002__x001A__x0002__x0002__x001A__x0002__x0002__x001A__x0002__x0002__x001A__x0002__x0002__x001A__x0002__x0002__x001A__x0002__x0002__x001A__x0002__x0002__x001A__x0002__x0002__x001A__x0002__x0002__x001A__x0002__x0002__x001A__x0002__x0002__x001A__x0002__x0002__x001A__x0002__x0002__x001A__x0002__x0002__x0001__x0002__x001A__x0001__x0001__x001A__x0001__x0001_ _x001A__x0001__x0001_¡_x001A__x0001__x0001_¢_x001A__x0001__x0001_£_x001A__x0001__x0001_¤_x001A__x0001__x0001_¥_x001A__x0001__x0001_¦_x001A__x0001__x0001_§_x001A__x0001__x0001_¨_x001A__x0001__x0001_©_x001A__x0001__x0001_ª_x001A__x0001__x0001_«_x001A__x0001__x0001_¬_x001A__x0001__x0001_­_x001A__x0001__x0001_®_x001A__x0001__x0001_¯_x001A__x0001__x0001_°_x001A__x0001__x0001_±_x001A__x0001__x0001_²_x001A__x0001__x0001_³_x001A__x0001__x0001_´_x001A__x0001__x0001_µ_x001A__x0001__x0001_¶_x001A__x0001__x0001_·_x001A__x0001__x0001_¸_x001A__x0001__x0001_¹_x001A__x0001__x0001_º_x001A__x0001__x0001_»_x001A__x0001__x0001_¼_x001A__x0001__x0001_½_x001A__x0001__x0001_¾_x001A__x0001__x0001_¿_x001A__x0001__x0001_À_x001A__x0001__x0001_Á_x001A__x0001__x0001_Â_x001A__x0001__x0001_Ã_x001A__x0001__x0001_Ä_x001A__x0001__x0001_Å_x001A__x0001__x0001_Æ_x001A__x0001__x0001_Ç_x001A__x0001__x0001_È_x001A__x0001__x0001_É_x001A__x0001__x0001_Ê_x001A__x0001__x0001_Ë_x001A__x0001__x0001_Ì_x001A__x0001__x0001_Í_x001A__x0001__x0001_Î_x001A__x0001__x0001_Ï_x001A__x0001__x0001_Ð_x001A__x0001__x0001_Ñ_x001A__x0001__x0001_Ò_x001A__x0001__x0001_Ó_x001A__x0001__x0001_Ô_x001A__x0001__x0001_Õ_x001A__x0001__x0001_Ö_x001A__x0001__x0001_×_x001A__x0001__x0001_Ø_x001A__x0001__x0001_Ù_x001A__x0001__x0001_Ú_x001A__x0001__x0001_Û_x001A__x0001__x0001_Ü_x001A__x0001__x0001__x0002__x0003_Ý_x001A__x0002__x0002_Þ_x001A__x0002__x0002_ß_x001A__x0002__x0002_à_x001A__x0002__x0002_á_x001A__x0002__x0002_â_x001A__x0002__x0002_ã_x001A__x0002__x0002_ä_x001A__x0002__x0002_å_x001A__x0002__x0002_æ_x001A__x0002__x0002_ç_x001A__x0002__x0002_è_x001A__x0002__x0002_é_x001A__x0002__x0002_ê_x001A__x0002__x0002_ë_x001A__x0002__x0002_ì_x001A__x0002__x0002_í_x001A__x0002__x0002_î_x001A__x0002__x0002_ï_x001A__x0002__x0002_ð_x001A__x0002__x0002_ñ_x001A__x0002__x0002_ò_x001A__x0002__x0002_ó_x001A__x0002__x0002_ô_x001A__x0002__x0002_õ_x001A__x0002__x0002_ö_x001A__x0002__x0002_÷_x001A__x0002__x0002_ø_x001A__x0002__x0002_ù_x001A__x0002__x0002_ú_x001A__x0002__x0002_û_x001A__x0002__x0002_ü_x001A__x0002__x0002_ý_x001A__x0002__x0002_þ_x001A__x0002__x0002_ÿ_x001A__x0002__x0002__x0001__x001B__x0002__x0002_S¦Ó¿bþø¿}½{Æ3JÏ¿_x0002__x000B_¹á½_x0002_À^_x0011_z6¶¿¹Ýðè_x0003_ÖØ?2@ÐÈÈ´?6rKÞà?ÊQóK¹z_x0002_À4­IKÝ?_x0014_û_x000F_&amp;_x0011__x0005_Ñ¿~)ý¦ý?4£¶¿ò?_x0008_(®F_x001C_Ó?_x0006_Z|@_x0001__x0002_mê¿6ºúTæ?ÇfGè8ü¿P*-^iû?`r¦#mÿé?ä­ê_x001F_@±¿à&amp;ó`²ýà?b)5ØÙÖÛ¿A¥¡Y_x0004_¨£¿IÆO³²Ü?ôA­æöÂ¿¢(`Ü~î?Ç'ÈOeYê¿¡ö£.É?Aý_x001A_¨Mk_x0001_@dû?¸@ô?|+²K_x0018_ÅÂ?ÄÙÕ³=ñ?_x0006_j_x000C__x001F_£ë?wAÒ¤_x000D__x0011_ä?_x0012_À2M_x0016_p÷¿cðúç¿Ãõ?Ìt&gt;iº)ì?jß_x000D_¬Ñb·¿õÛä¾_x0015_á?_x0007_cÜ~èéä?á_x0018_JPÜ?_x0011_;Ï_jß?¶0ñô¼È?@¤{Plûø¿Î_x0012_­_x001C__x000F_Ú?_x001C_p¢Y:¤¿_x0001__x0005_pµtj_PÒ¿ú×&lt;ùzÁ?*M_x0004_¯ðë?_x000F_õ3_x0018_3âÓ¿ÿª]³»ä¿åø^ ^øù?Èõj²¿2D¢ÃEû?ÜÒ´;Z_x001A_Ì?¢O&amp;ÍRú¿.Yáö_x001E_Uª¿\ËÏâ¿ð#_`§_x000E_þ¿Îo¢Ê_x0003_@&amp;¡xv_UÍ?ÉFpªÃ^÷¿R)8×_x0014_Qí?e»ºò0¦î¿*8×ñ¿Ë_x0012__x001A_l7õ?Q|²_x0012_}lÚ¿é_x0017_©Ì¢º?7g_x0002_º_x0015_Î¿¡¬ÿ_x0011_¼Ûñ?_x0004_¤;`«á?_x0013_¶Ð¹ý¿M_x0005_s_x0015_WÔÚ?½vèz_x001C_Kô?	%_x001E_/O×¿_x0004_ëÅÇ%áæ?_x0017_D_x0017_'Ë§¿O4\_x0003__x0004__x0019_ô¿	¾ñ _x0002_ñ?Æ_x000E_ÈìÍFæ?eåh_x0017_@ÕÙ?+¿ã#®´Ä¿M]Ã*æ¿_x000C_ö_x0003_6_x0012_`Ñ¿Ø$öªä?½_x001A_éø_x001D_ïê?ê&gt;_x0017_wà¿Ô¿½Dí»á¿Yù+öÂ6ö¿WZ¾ ¶?_x0005_5Î7í?bØÙ¥åæû?"Ôt_x0003_À_x000C_ÁPñ5¾?0_x001B_/Bt;ô?¦×p_x0014_YÜ?6Ö!F3_x0019_Ê?"ð_x0005_6_x0019_êÌ¿6e¦³_x0018_÷¿_x0017_ÉÃ_x0011_`_x0003_@_x0007_Î_x001E_íÉ¾?s¬æRÀØ§?v?Ôî¶÷¿¿è@_x0001_1_x0003_@DµØ¦XÐ¿Ä¾x[°Pì¿¨³¸ÅMä?4ESÄUZß¿,òÇº_x000D_î¿_x0004__x0007_KBR W@æ¿c_x0019_¤*Õ?Ã«ê&amp;_x0017__x0010__x0002_Àz!	øv¶¿Ý`b'Ãã¿U»Ê"ÿÛ¢¿E°0ðUæ¿]¯_x0003_7²¹ã¿EkäÛ÷?åÿö1_x0006_¨¿Èb Rv?U²Å_x0019__x001D_ã¿â_x000B_Ê2jÙ¿_x0012_½_x0019_,;ÐÅ¿ÛË_x0005_äâ_x0014_Ë¿)ai"_x000C_uÑ?\ ±Üþ?Øôª_x0011_µ¿_x0016_5.&gt;4Éö¿Îu×}®ê?°¿&lt;ñû7ñ?9_x0008_ô¶ç¾ü?8è-ÙFø?¿õ_x0001_(¡á?®ZÕÓÛè?õãj1_x001E_Q¿¿&gt;(_x000E_åò¿_x0014__x0007__x0002_l_x0010__x0002_Ó¿¨{_x000F_á_x0008_YÕ?!_x0013_R2tÅ¿ÏÆÝeÓÜç¿ÐWî_x0002__x0008_QÊë?&gt;~kÄF¹?1ö5ñ_x0013__x0002_À-ýî_x0008__x0013_0ü?±Ï&amp;t÷?(f@X_x001B_6]?`\½]_x000C__x0002_@Ñ;f:Tà?z-O¯Êô?j¾ãâ¶¿(,åýn÷?Af_x0004_é+¥Å¿&lt;Ø_x001B_µ'_x001D_ä?¯jê³_nð¿_x0007_g&gt;_x0014_­[Ø¿zÝáî_x0005_é¿&gt;_x0008_4_x000F_a|÷?,f_x0006_{2å¿Ð¤_x0011_Ý_x001E_]Ë¿_x000C_æÏ8ö?PÏ_x0017_÷ð?×¶_x0019_âðð?Ð_x0003__x001F_©%ï¿£Në_x000D_×û?í\y_x0006_e/Ä?WÇDr£Ð?òðdq¸Wè?^SU+	uú?_x0003_¤2}_x0013_Ý??^JW_x0015_â?&gt;1EåÿØ¿µq²%áP_x0001_À_x0003__x0004___x000D__x001E_:ícÕ¿_x0002_¿.¢÷è?O+B&amp;¾_x0001_ï?»ø7íÁ¤×¿gß5oôß¿ =ú`uÆ¿_x001B_ôµó?q*Z?¢.Ü?O=V5_x0006_â¿_x000D_Z2&amp;æ¿o)×O;Pë?Ömþ92è¿@[3{_x0016_oý¿8_x001B_û?SÔ±@ó?ÆS¼ô¾­Ò?_x0014_¡éÎõ?Ii²A_x0011_,§¿£Ð¸õcxÞ¿Di_x0017_æë¿ibt®8ò?_x0001_ß¨d÷òû¿É_x001E_Ó¦%õ¿.·_x0011_Wÿ?_x000E_Ä´_x001F__x000F_v_x0007_@-._x000E__x001A__x001F_«¿Ü_x0012_£whµ?ÃpölÝl«¿Ýôó_x001E_å¿m_x001B_ßÍºé?ÝìÌ_x0013_Oâ?´xKt_x0001__x0004__x0005_¬ã¿Ö_x000F_3ö·Üè¿mkKb"Ö?÷&lt;Ùúúû?!_x0018__x000B_¦_x000F_ð¿¸sßskCå?2ð|ÿ¢Hã¿_%ba³r_x0003_@öHY(_x0004_î?__x001B_Ö_x001F_,7û?ä_x0019_ëÆ_x0017__x0003_@_x0016_?V&lt;­Þí¿LõÙî\8±¿êcæ_x000D_×Ü¿gô¹_x001F_³½±¿ÔW_x001C_Í1__x0002_@¯]_x000F_Ò&amp;â?_x0019_\7óR_x001F_÷?è_x000B__x0001_(©¹ò¿cÙq ¢î¿BôAlà?2Â+!æ_x0013_ü¿_x0004_K_x0014_d_x0017_xß¿£:xhÔ³?+à0RÓã¿hÕ8¸_òñ¿Ç}Iq_x0015_ãú¿ð_x0018_	Äm_x0018_÷?_x001A_RÙÕvé?h$Ï¬"9?_x000E_ÝÑê)Ö¿T%xðRùà¿_x0001__x0003_Å_x0007_'«$Ù¿B¬u_x0008_HÖð?Mï[=9Fä?XIA¤gÉÒ¿¶¸X_x0007_ë¿_x001B_`¶´hí¿©Öò_x0006_ÓÉâ¿Î_x0003_)×}Õ?þVÒ_x0012__x000C_ô?¥¯_x0014_4?ä?YvÎ[ÞNè¿¹méVeé¿ «4DÏ#ð?¤'.60º?_x000C__x000B_¦¾?ØþÃ_x001C_Ú_x001D_µ¿Sý¡Áuäã¿ür^_x001D__x001B_°ç??å_x0016_µF«?Ê	dà_x0015_rÔ¿ì×kÎÓè?_x000E_:º]Ä?ô_x0005_PÆö?jíÜ_x0018_Ù¿6²eätë¿_x0017_F?_x0006_Ü8î¿T-_x000B_qæ ?ÂþP ÷à??(Öá¿uì_x0017_vþ¿_x0015_Ix²áXð¿c_x0002_õ'_x0003__x0005_ÅKØ?F2#Äý³?cu\®º?_x0001_3&gt;Úuã?Øpa7óÿ?_x000D_¤k_x0019__x0004_rò¿/~._x0019__x0010_ò?¯äé_Ôä?\ZÇ_x001C_÷®Í¿8}Æ¢kñÞ¿GüG_x0014__x000C__x0014__x0004_@Ô_x000C_9[e¼Ø¿|ÿûÌ?ÜnÒ7æÄå?qD# ,ªí¿¹å_x0007_Þ!Ç¿W¹ö=öú¿;e:ñRÐå?LM^[ÂÙ?_x0002_°eØóó?½,ö)Ö¿zâÛÜë×?ã_x0010_Zñü¿õîDª_x001C_5Ñ¿ïì0%&gt;³×?_x001A_u¢ô[ç¿;³Z/è?×D(¬Jèü?:_x001E_Nô_x001E__ó?)M_x0007_ÈDÄ?~ôH`î?Qµ¤üÑ|ö?_x0002__x000C_\È0mcë?mÿÒ	_x0015_ë?á1f±Ã?!t1Ú3Þä?ÁC«?_x0005_,À¿"·æYKÚè?±Ñþ3tÙï?SÐám__x0019_Â?¶Ò¸_x0002__ð¿/0C_x000E_áÅ¿¦WAõÞl¼?Y_u¢Râ?f;º^xÖ¿_x0012_Ç#ÑÙ¿F_x0005_Î_x001B_ù¾Ç¿l±è éª?u_x0006_õ*Æ¿&lt;_x0011_íbAêù?J+Í_W²Ì¿]å_x0016_º&gt;¡ä?/Ø}ô_x0007_ò¿5m={ã_x0001_@A_x000B_æçZ_x0003_@úõí_x0004_´ò?_x0016_þ´!Tk¾¿y¶µu¡#ä¿?b}¤ÛÕ?G$müÞ¹¿ða|_x001A__x001A_vÞ?Ä`]_x0008_Zé¿Ç,¨Ã?ïUPT_x0001__x0003_4ÖÆ¿ê_x001C_ìÐEÍù¿cº|_x000D_dS_x0001_@¾km6é+×¿x_x001A_IÃ3ó¿~ú6\_x0016_è¿_x001E_²ÏÚ5ú?±Ï(p|_x001D_ò¿ÍÄWÎï?Òt-þD³¿rå«Ï#þ¿Í0_x0008_ÿÍ?Â_x0008_êøñ?þÍ_x0011_ÒYºÏ¿_x0007_#_x0004_\:ó?b§â_x000E_ÉÉÕ¿3%¡¹§Cï?¸_x0014_¼JÄ·ù?»_x0014_ ð.ø?ãõÕ, Xü?Þ+o_x0015_ïì¿;ñQ_x001E_ñ¿ªõÍ2­Þ¿ß{_x0018_k_x001F_Û¿6Xñ¨'_x0003_ð¿ ÑÝ£_x0002_¹ð¿l^;ì´¿_x0006_ë_x001D_ñ?ÙãûvËØ?r[ò_x000B_FEâ¿kïpæâ?&gt;Ý;ÎvÂ?_x0001__x0003_gôðz©0Ð?ßYØü¿êð+ØG-º¿ c­'Àè?¨=»Tôß?RÊfg\Á¿«þ¥e_x0006_Ç?MPN³!é¿y¯½,Iô¿ËBLè¸Âï?¦&amp;_x001D_Ä²á¿óï]öö¿úôWfCÂí¿Ö_x0016_È´&gt;Þà?ÅÉÄ×ÝMú?À¦Ñ_x0014_hØ?Ä^gDqeè?-ë !#_x0018_õ¿{éY»i£¿ î×7_x0002_ÿ¿ÅBXÈp_x000E_Þ?:Ýä |ÿÚ?]²Î7ÿÓå?	,ª_x001A_Åï¿©Gä	±Cí?]rààQòý?Å_x001F_ü~_x0004_ç?Ô_x0013_ëxÔ7_x0001_@ä*\_x0001_È$ú¿#6°»'õ¿@Âå©#*ä?×\í_x0001__x0004_àÙù¿z«O¯ií?Hi_x001A_	äý¿àF£qãñ?G­äW|_x001E_â¿5çY"Äë?c¯)_x0013_¿Á?=2YÈ_x0014_?? 1_x0007__x0007_×ò¿3-Ç-Þ?b$%{É?El_x0011_	&amp;ñ?º_x0006_z]Ðqô¿vm:õ?q_x000C_Æ\ÔÝ¸?òµ_x0015_7_x001D_Ø¿²éTÕ¿_x001D_Åàxåë?áW4èÏ_x0012_á¿Ö_x0004_3xÍË¿_x000C__x0008_znyéö?_x0012_QÍwÏä?	Á¯â5íê¿ÍFY´bå¿âgÆò_x001B_Ñ?­¯ØÔÑø?Ð_x000B_±_x0014_¡&amp;Ø¿%2.4._x0003_@5_x0002_ÏÜYÐ¿_x000F_Ù¸_x000B_Ú&amp;â?ËÚxî_x0004_F_x0005_Àº.è¿_x0002__x0004_Sad2èøö¿fÞX÷5XÄ¿Y_x0018_÷1_x0007_Í¿¸$_x0003_n6ü?&amp;5²¼Ø?·Æ @Å¿5ÉÎ(0È?ÜÍ_x001D__x000D_÷¿_x0019_ÉÂZÿå?ÈIÇ´_x001D__x0001_Ë?Püd_x001B__x0007_º¿xEeÖ²?tÓîñ Ù¿Ê_x0019_û_x0014_-ô¿Ä×!²@¨Ï¿)ù_x0006_¤Í¿´cåcÀä¿øÞ¾=å¿'È«i{þ?Eìv7nÌ¿&lt;=Á8ô_x0002_À&gt;ç#HYò?Yû³úÎ¿Å­²4é¿½ðâOÛÛ?ÿ5üþ_x000F_¨¿_x000E_Å_x0008_ÏNó?Â4Þ%éñ?×.ZéP_x001B_ì?KÊ»J_x0016_ÇÝ¿fÿiÇC ô¿_x0004_ö_x0002__x0004_âÊ¸¿_x001C_AWçª_x001C_¹¿F(ÉZò_x0006_ÀE_x001A_K(Õ¿p"NÛ¿_x001B_ê¿?H¦Â¿¿ò¥1_x0001_"ï?.BSîNã×¿P£ü?0M3k$¿ô¿Ý'´	Ò_x0003_@ÐEiq	_x001A_ê?Ï!YNTÑ¿izÐæÏé¿­ÂP6½µÁ¿þ_x0011_`ù_x0006_Ö?ÏäûÃ¹jù?goQÃº^Á?¶.Ôúå?Lpa¦¹ÿ¿_x0019_]"v$ò¿J_x0008_I¿_x0011_»¡?T/{?Gâ?&lt;_x0013_¾¹Ö?ô_ï°b²é?F@ÐzmÊó¿ÉþM¶_x0008_]¿ë-&amp;Ã­ï¿+DÚDéé?±T_x001A_HÛIø?:%ÃHæ¿Ú_x001D_ÒäZÿ¿_x0001__x0004_»9Äb	ó¿`c_x000E_ßÐð¿ãæ2FSé?_x0002_Åuxn6Î?Í±»|¼+°?wÕÈ_x000C_·ã?8ôå]_x000C_ê·¿&lt;9zîkûÛ¿l|2½®ö¿_x0004__x0004_s9_x0015_É¿*¨ð÷?èª_x000F_(éç¿.è°-_x001A_nÿ?âÄRó	ª?ºðËSÑ¹?(aúúüiÁ¿¤Æ_x001B_Dd£ß¿¤ªW¶gõ?$9_x001C__x0008_lÖï¿LÆRKJ_x0003_Àéë6Oé7¿?_x0003_êléõ?$ä8%_x0013_û¿5F?_x001D_':ç?_x0014_ÕÊ»¬+è¿oÏPYTLß?_x001C_­|_x0002_º@â¿¶%@_x0001_òøô?À_x0007_áãÕ¿?Sm{í¿z_x001D_è_x0011_ÿ£?wò_x0018_¯_x0003__x0005_üùµ?2_x001D_$¤¼Û?Z©l"ó_x0007_@Öj_x000C_ê_x0014_üÐ?¢×öO+Ëã?)_x0013__x001B_ï¯ù¿Èµ{_x001F_n­à¿5»îÉÅ[ù?_x0019_$Q+Õ¿UÍKeÉ×?qÓÚ=å?3_x0007_Ü­_x0008_ªô¿ÏÒ¡ü_x001E_ì?_x0017_Lõÿá?_x0018_Ð	Ø?Ä¦ôÊßêß?3)Ê_x0015_iè?°J(²Áç¿M@âFS­Û?â_x0002_Gy/¦¿k&gt;wÐ Xä¿¡bÚÂüò¿=Õ+þßo¼¿ÿã_x0018__x001B_Hð¿R_x001D_áË)áñ¿»á_x0001_kø_x0001_À_x0004_íÀ2_x001A_Wô¿«tÑ9£[Ú?ØäC¼_x001D_æ?äl&amp;_x0016_(ið?³ªàø8ù?p3_x001A__x001B_êï¿_x0003__x0008_ùm_x0002_=Iä¿t_x0004_¿IÅ?æ_x001D_|R:å¿¦ÝAé0ná¿_x0012_4Ô\àõ¿âå]Àÿ_x0006_À^X_x0005_¹=_x0011_Ø¿ÜÆ=ä]mÜ?Û¿¤S[Ò?0ºç#r_x0018__x0001_@G3P¾¨?4áCY"`Ô?cÇ;U_x001A_s÷¿O_x0007_JÖr_x0007_À&amp;6_x000E_F^âó?Æ_x000F_Pù_x000B__x001F_¼?}_x001F_ü_x0015_½¿ç_x0015_Î@Ní¿=Ý´4É÷Ñ?ì3Y_x0006__x001B_Þ?C&amp;£mÝ?ÑQ_x0010_3è?;Èó=cM©¿©_x001E_Q1'à¿_x0016_`{æmâ¿,k_x001A_qªÇ¿dl)Sã×?ëî·)Í?l*ï_x0018_¹¿Ü?â`_x001F__x0015_rtö?_ý_x0018__96÷¿¢A1_x0003__x0006_ÞÞ¿_x000E_âØëH_x001E_ü?g_x0004_Ñ*_x0017__x0019_ß?m/2¤p8á?w2&amp;_x001D_üÑæ?{!_x001D_$ìÇ¿·1¤Ðâä¿AÞÂ,JÍô?Á1*ë_x000F_Æð?¥_x001A_/_x0015_ô?âx(÷?bßpµdÊ?_x0011__x0004__x001D_Ñ¿¦¤¿v_x0014__x001B_õÈõÔ?rõìô Ó¿Ì8ðÅ»¥?®ñÀ'_x0014_¹?µ!_x001D_:_x0019_Ö?Ùº!VqLè?¨6?QDîè¿__x001B_Èûß»×¿MÐ_x0001_(/4¹¿N®¢1~ô?_x0015_Ê#_x001B_zø¿S¦u&gt;"Ü¿lo!fcÓ¿ò[_x0006_V_x0005_"ä¿_x0015__x0012_rÏ*_x0002_@ÌA_x0006_õ_x001E_é÷?Û j,pç¿ó6ÉCú_x0016_¾?àVb^3çð¿_x0003__x0007_åÈ*#ñ?u@ï Eû¿_x0012_Û6ïÌ@ì¿#aQý ÕÐ?ËxÙSýÚ¿_x001D_ê,ú_x001D_?õ2~øuÉ¿¤å _x0008_v(å¿ö?_x0019_h_x000C_¬Ó¿`üÀ í¿u)_x0011_5÷?Í´R¿C3Ê?º&lt;it_x0014__x0006_ß?Ï_x001E_¥hä²ó?¨:îÓ&gt;kî¿é	*^Ø?á5ZKª¾û?ÕÓö{.÷¿¡åßZ	ó¿`ì_x0019_yú?öH	#_x0018_yÃ?[àlH_x001B_æ¿"_x000C__x0005_%Ú?_x0018_¬_x0004__x0019_U_x0001_À+à_x0005_¨Mú¿yãº¤±*ã?_x0011_S&amp;&gt;.Ïó??_x0004_é.îÆç?ªê³3s;ä¿C8ºàèÚÎ¿«_x0015__x0002_¸å¿Lç0d_x0001__x0002_A/ô?Ïº3·ÆÖ¿¹Øîb}#÷?÷VK½r_x001E_¸?±½Æý×¶¿_x001C__x000F_Ípxä?\C$_x0019_mì?_x0010_EçjÓÍ¿Iá?§ÿ¿?}$¤=Ñ¿*D, øã¿C5Qw°õ¿[×-´Ý3ç?ø_x000C_þ¦õá?D+Zò^Ê¿ò__x0014__x0007_ÌãØ¿öÄKéøñ¿D_x001E_áDí¿û_x000E_Ç×Ðï¿Ôí±°ÿ?_x0014_(.yKn?Î_x001D__x0016_ÀÈ­É?ýÞ?÷?÷?ç¡¥#âõ?EÑÝøF+ê¿HQã_x000B_1_x0003_í¿_x001F_'z_x000C_«Ð?m.+à?ÎmËë_x0004_YÀ?qJ¨H\xò?3=êýá¿ÜôÙ´"ä?_x0007__x0008_&lt;_x0015_ý@Hfñ¿}øÆ¯_x0012_áù¿$æQÊ_x001F_îã¿a¹ÀÁG_x0013_Ú?|ñ6ó?_x0001__x001F_ÞW î?Ö|!&amp;Íå¿Ì_x0004_6gò?_x0012_õ/{S_x0011_ê¿_x0002_ró_x001E_e/ñ?_x001B_#£ð*hÅ?ÔNâôFeö?ª½=àÎÓò?&gt;H_x0003_æÇ?ÿÝ_x0014_ýç¯ò¿@Ìø(U|è¿Ô_x0008__x0001_à¿W«³_x0017_çÊÆ?äi®	L,õ?Î\_x001B_@qæ¿YböEõÄ¿mªx	Ñß¿A@d/$ù?VäÂå$rÝ¿¯Ñ_x001F_û_0û¿&gt;ütê?_x0005_)_x0010_µ£ô?_x0002_Ì¦ÔôTó?«/)ê¿hÏ6_x0006_·7Á¿_x001E_xxËÞä¿Þæ_x000D__x000F_1Kí?Ï~û	:é¿&lt;oâ5_x001D__x0002_@âsó*ì÷¿IZ^_x000F_r²æ¿	´&lt;xôZä?ó¾i_x0005_Ùû¿_x0003_æÓ_x0006_(bÛ?¯p_x0013_Ý´_x0001_ÀJ_x0002_&gt;_x0013_?ñ¿¤T×çä¿ÀA"NÈó?ËØß_x0003_ýÞ?ôÁ­ºì?ÂÞÛvá¬ç¿îc1\×à?Æ_x0008_àÏ+*é?å-Õ4Á_x000E_ï?f_x000E_"5{'_x0004_À_x000E_6\Ï?_x0007__x001E_5ÚLkâ¿f\/w*_x0010_ñ?WYÜ_x001C_i{Ð?À_x0008__m	PË?MSzÛÙ¿hIçL`÷?_x0016_ Ûá?qòo_x000B_¥"Â¿Þq_x0005_ÆH¶¿Ç?û=¨_x0017_Ù?¦Ô2v_x0014_ãá¿=Ô¨ÃÒ_x000C_ä¿_x0001__x0002_aÒ®æõ_x0015__x0001_@Qx|_x001C_9S?aü;_x0011_,Û¿-Dh_x000C_nhû?:¾^_x0003_ä?u_x0016__x000B_Fó?__j7øÅÐ?Yi_Q_x0014_ú?©5Ì_x001D_á?pgÞ]ùHö?í?Zú#Í?Iô_x0007_×ä¿ËSb=qâ?_x000B_ÓÐV_x0015_ð¿å¾_x0001_Å¿Îæ?évÓ_x000F_\³·¿áUÑÃáË?¨Q*þ9Ø?²0cèÚ¿Ø^ÁâªzÝ?_x0007__x0015_AMÓü¿'g¬ÕãîÕ?-r¯íõ?în­0°s¤¿Ù ñ%ô?ä-!ã¿¬ý¹ò_x001C__x0006_ð¿±÷×ó´Qé?¸ÞxÐ«ò¿_x001B__x0010_UÒ»à¿ùõ_x001B_FØï?¿?D_x0004__x0006_¾ ¿_x0013_KÎ`Àö¿ÂJ¿¾9_x0001_@_Å|_x0001__x001E_¹?Ñ®1vÆò¿Ö£f°Í¿Ï÷eÓ9ný?£'¤rØ¿îxj_x0017_Ô¿XÌU@&amp;à~¿ÓL&gt;_x001D_KØÓ¿_x0005_H±U8_x0016_ç?Ý£Ù;ßJè¿Yç-ù?M@î.°5_x0003_@B_x0019_G?s©Ë¿~_x0010_Û_x0001_ôÎ¿þôG"_x0018_{ê¿,-º9Sö?f¶*2_x0016_¾ò¿¸	´ n¾î?+_x0008_ãÊÐ?#«ÁJ_x001B_uò¿SL_x0019_µNWá?h&gt;29Ý£Æ¿,_x0002__x000C_î_x001D__x0002_þ¿_x001E_¤ï&amp;~yä¿{_x0003_3`û? U&gt;²9Õ?o$åîJ¾?½ü*©jñ?¸ôFY+ß?_x0002__x0003_;_x0007_Õí*ìâ¿_x0011_ÎQ3®ó?ÍÉß´Þ¿LTêf;_x0015_Õ¿|â=i_x0002_Jò¿x_x000E_§DH¤ä¿_x0008_àà¡?Fr¹§°Ã¿ûç¢O§É¿M«¾_x0004_à?°\¨¢Ñ?{NÛ[ú¿«¬_¤²3ð¿£Êç@ä_x0006_ç¿M¡½SÝ	Õ¿_x0008__x001E_&gt;	´ÆÝ?KiÃFÓ?_x0016_®Ä+&amp;½?3)?µ5pÇ¿Gr=wÚåâ¿_x001B__ÆWç?$Ô"i_x0008_ÐÓ¿]¼&lt;?¡_x0001_ï¿C-É_x0014_ã½ë?6|Ï²ï?Ê_x0013_óHÂÞë¿É_x0007__x000F_Ë_x001E_ÿ?Û¹Jß`ªâ¿£qvÅèÍÌ?®_x0012_R[_x0006_á¿ûbX\_x0015_ò?@RI_x0010__x0002__x0006_»að¿¢ìä&amp;7¿Ú¿zÀ*¦ÏÜ?Ú@[á¾ì?9í_x0004_N_x0004_*Þ¿6áÊ_x0012_ÇËû¿_x0007_7k°3&amp;Ý?ù6Ï·å¿_x000C_¥Iß=ø¿\6_x000D__x000E_h+a¿_x0014_Ã»8âÀ?&lt;^_x0011__x0016_Ü6í¿ðÂË_x0016_!Èø¿_x001C__x001E__Vç_x0019_ï¿'Øå_x0011_ú¿_x0019__x0003_Å\õ3ñ?4qîTÒÇ?_x0001_w42¦þË¿ Â=_x0010_ð^á?Mµ&gt;ð¿_x0019_õuí¨Ýº?jî"Ò6þð¿ïã¦&lt;_x001D_óø?jP§ºë?ô!Z»§½_x0007_@Ây·_x001C__x0019__x001C_À¿À_x001D_ªWRð?¸çÊ)Æ?/Wà_x0005_.â¿b[_x0002_µû?Â.Ò·×Ï¿2Ð©Ph·¿_x0001__x0003_i+Í_x001A_¤%ò¿}Ãî6eDñ¿gp_x0008__x0008_¢äè¿rðí_x0019_gÝì?IÓtõ,â?é¥¨ýÑtó¿_x0001_=_x0014_hï_x0002_À°FOíHS¦?y_x001C_wQúã?¾6Õrn÷¿fÖðMTð?Ð¥»Ã#½?ô_x0002_a_x0001_Éî?U._x0008_dÞ?_ót_x0018_qÇá?~	Xnñ×?_x000F_ï]_x0015_ð?_x0008_ãçæ?i¥aý?ù?]©º¨X_x0017_×?eÏ»×}âú?ª&gt;_x000F_tY\à?_x0018_?¿¯_x0001_ÿ?4J;|gã¿Ù[éÇ²ã¿àT­wïó?èõÛZl_x0005_ÀçµØÈ7ÒË?J4Eð.Î¿q1;ÁÅÈÿ¿Ódà_x0001_ üÑ¿½ÚÏM_x0002__x0004_©öé¿8LÇãoÂ¿__x001F_S_x001A_ìûÕ¿_x0008__x0003__x0002_u&amp;¿·Ò²_x000C_ú?*³W&amp;ÍÊ¼¿l9ÿ[,%Þ?¬9LÎ%´?_x0002_ÔÙQÀ-á¿_x0003__x0018_9ð?v^"*_x0010_Ið?_x0010_té&amp;Òé¿¼%}Ø~Ý¿\	ÈªÕ¿èHd-Ì¿U_x0012_4_x001B_dö_x0003_À¶Ý)¨é:ñ?@ÚÚúmè¿ÊZ¿ö_x0019_Æâ¿A@.òê_x0001_Ç¿t5¯¼ü¿ê¦_x000E_xã¿_x001C_6_x001F_Rtøí?6'P_x0003_@¬ù_x001F_'xà?_x0014_h_x0019_?^à÷?óÞÉ¬hNÌ¿Tô¬âà¿!^¤ÖùÃ¿mé&amp;éRlô?j÷¶}c_x0005_À è_x0001_;_x0019_î¿_x0001__x0003_o$)ù_x0002__x000D_ã??ÐU3²ò?ßÏâ9_x0016_îæ¿B]5_x0010__x001D_i¦¿÷úq¤Zú÷?ôÙÍ!ëø?k_x0019__x0001_¨.õ?³®É¿ü_x0011_j;î_x0001_@f_x0006_®_x001A_t¦ä¿q¢S_x0010_Í_x001E_Ù?_x0001_Vû©MñÁ?m(_x000C_»ë¶?0µ-_x0014_à?[_x0011_ñòá¡Õ?W_x0005_×¾[å§?Z©íê¡èõ?ÉÙ_x000C_ÂæAé¿ýg_x000B_Eë?x#_x000D_ä_x001B_}Ã¿xMVTãÈå¿_x000B_ÚÙûø¡¿RÙì§gvî¿9jþÙW¨Ð¿Ü½ÌåUá¿h£-kþö¿Ð_x001E_iºäÛ¿Ù_x001C__x001D_ Kìú?ëÈ'yEè?°99¯}_x001E_ê?0´`V_x0011_÷¿$¥3R_x0003__x0006_­%å?&amp;Ð_x0015__x0016_ÿ?ú}'Ìcé?&gt;¼î;=æ?è_x0019__x000D_"çí?ÎKo ¡Ã¿ù8/ïO*Á?÷]_x001F_¦q¶Ð?	_x0019_4ÇÞsÓ¿¸1ò_x0004_æ?==_x0019_(3&amp;Ï?«Ô;ñ#Ð¿´¯K_x0010_ÜÒ¿Ò_x000F_cësYì?È¼°N$Kà?_x0014__x0017__x0001__x0004_&amp;ö?_x001B_¾%1Ò¿_x000D_=j`{ð?úî"_x0005_._x0002_@é;w_x001F_«Ëì?Ëï_x000B_ÐóâÉ?C_x001C_xÅ+_x0011_æ?½}~_x0011_ö??'ï_x001E_(ä¿_x0005_@c®(¨ä?Ù_x0007__x000E_$=_x001E_Ü?«{ÙÝxõ¿Og%ìSïÓ¿È#_x0002__x0002_'ë¿Ö(sÁYá¿U_x0001_`cy_x0018_ä?_x0012_é_x0005_»¢Ç?_x0007__x0010_¿rjó?|_x0015_dv|ß?¡Âu_x000E_ªÏ¿ä_x001D_Í"Àaè?_x0006_±?ª»À?éBj}_x0015_ª_x0002_À|9n_x0008_°ã?_x000C_¾ç(_x000B__x000F_Ô¿Í3Óó¿»¹_x0008_p+âô??&gt;_x0003_U	Å¿¹)TÆr:ä?#ÛÁêª0ò¿FëÿÁ×jä¿4`´Ú7à?3&lt;yÎÖnþ?x_x0003_cô	_x0001_À¢Ã_x0013_À]Û?_x0001_lTÙýó¿_x0002_E·CÍçð?³Ó4NÔØ¿îI|¬êâ¿=_x000E_(&amp;_x0018_ë¿ÎG_x001D__x0012_ãç?y^_x0006_ÄÞ¿_x000C_ÜX_x000D_n_x0008_À¿{ú¨;_x0004_@a_x0005_ú_x0015_0&lt;Þ?¼Å@í¿iã?_x0008_@x-å?µK¡_x0014_B½¿_x001F_bF_x0003__x0004_Uÿâ?4½_x0017_OÓlë?î jª£yÄ?§À_x0005_ß±¿JÇØð¿_x0001_%°&lt;¸÷?Ö_d_x001E__x000F_)ó?7:î_x0016_ß¦í¿_x0013_&gt;_x0011_¦hîÛ?Ü4g_x0008_Øøú¿jï_aìâ?´qNÊ_x0010_×?G$_x0014_cý?0`.Roæ¿ä4Þ}á?æ¬ä¡vÆµ¿_x000E_&gt;Y!¤î?}Æ_x0006__x001D_±9m?fÆ_x0001_.4õµ?òµVâ*_x0006_ê?+ë_x0013_½_x0017_á¿8]Ö_x0007_õ¿ý,ÉåÕöè?ÙzÊeÝé¿Knü_x0006_B_x0012_ä¿_x000F_XáQ,î¿ò_x000B_¤K#»¿ø/ÂçRºÖ?_x0002_ãiÍqv_x0003_@ê¹Ã]SÓ?v8¶y ×?L._x000D__x0005_\Ñ?_x0006_	Ã_x0010_s{½â?MM²»,µè¿ÙWBº¿ö¶§*_x001D_Ó?e¾ï®bà¿Ô_x0013_ßÄaï?52[_x000F_&lt;ñ¿t{Õør¤Þ?á\_x0007_Êä¿_x0004_¼a\f÷¿¹ò4_x000E__x001E_ë?Nm_x0013_äBê?T[8yë?£_x0004_6H~_x0002_¾¿`Ý­_x0002_Xþ«?òNç]å¿¼Ðà°_x000C_{º¿_x0014__x001D_Aëã¿_x0004_d.ÒÂ_x0001_À¹ý¿¨IÔ?.XÂ#k`ê¿×Ér_x0018_Ô?F_x0014_7ó¤Øõ?Ð9»¨_x0005_y¿XÏ&amp;»_x0010_ë¿dÄÀEÝ¿Ðþbåáð¿þ_x0001__x0003__x0011_Cëã¿&gt;#_x0005_EØ÷¿çX%eó?rå òóÄÒ¿tA_x0008_Ø_x0002__x0004__x001B_æä?µÇ_x0014_JB¶ý?\=ìâï/ï¿$öÃQÔ\è¿O«Ø_x0003_³¿víËºò?úTËþàæ¿-ª%_x000C_ð¿ö6Ü×ô?¡Ø¼¥úó¿,h_x000E_¡CÕ?g&gt;ÂÅÛ)á¿¸lKÁ_x001D_Á?p_x0007_äÀæùî?îñü5}ûþ¿Wæï¿ì¿HË_x000E_ú_x001E_ö?ºl0®ãî?_x001F_ëÁ_x0018_çÚ¿â®(ÖeÇ¿õiª{_x001E_ï¿Ûâ$×!Ô¿D¢³ÿnØ¿¡&amp;_x000B_~l·ñ¿×óÉC.Úí¿4½öâ'Vï¿ÃêZÁ¢×ì?ªÅð7Eú¿1vá*,_x0011_ð¿iº_x001F_SÝ¿f2á"Ôè_x0002_@_x0001_¼õýÃâ?_x0001__x0003_Î0Øh¢	á?j'_x001B_;Ó?Ñ_x0008__x0018_çÂëö?*_x0011__x001C_ÈàÔ¿t	àÿý?{FX!³³ñ?Òñ7¦½Ç?¤ÜÞ!¹O¿àyÚ_x001C_XÀ¿¸_x001C_r_x0007__x001A_«_x0001_Àvâ§ñËÖµ?óRØsÜ¿¤gçþÄ´¿hÐ_x0019_ó1¦Ø¿`Þå÷¿&amp;Ú_x0013_å=ù?k¢¶§#ý¿Fk%Î£í?1_x001D_ç-Jù?â|÷/wýÝ¿]á$U"=õ?h_x001F_ãH/_x0011_¸¿°nÉEbõ?ü[¥ÿ;ç¿kb_x001A_U!ª_x0004_@_x000D_6r¼&lt;Ò¿=Ó2_x0006_ü×¿_x0010__x0002_Ì½¾å?9xé_x0010_ø?ÔqØ°hõÝ?_x001D_Ã_x0018_·tÛÔ¿º5ô}_x0004__x0005_±ûÎ¿08Atßá¿oò£_x0002_Ì«?_x0014_»_x0013_&lt;ç_x0001_å?½©_x0008_ÌPæ¿å¼ ò¨ñ?f_x0001_Ð_x0007_×§Õ?³n:4üï¿3if2Ô?_x0005_b»É_x0001_Æõ¿vÁ)Ë'_x000B_â?_x0001_]#_x000E_7òÏ¿	)Bî¼fÖ¿Úêä_x001A_öö?Ü½ÞzYâ¿^\½,_x0012_pÒ¿V6+gù?Z¯ªç°ÕÇ¿ùPmò ó?ØiF¯×?ÌçÖ_x0018_OåÉ¿«Y@_x001A_ÝÁ??_x001C_dc~ë?X_x001B_H-½Ú?_x000E_Í,_x0013_JÌ?_x0004_«KÛú_x0001_ô¿ÒT_x0016_PZaò?vnºBc_x0004_ú¿Å8!³Ð_x0003_½?÷+6ìN§ú?}¹¡_x0015_ÃØæ?h5?_x0003__x0011_ðã?_x0002__x0004_*_x0017_&lt;3C"õ¿._x0007_YÐm*Ã¿­_x0005__x0018__Etî?Ê9Ù!OÄú?É;_x0001_áÎýû¿Ù_x000B_É5ÀFÞ?÷Ýk¬ÎÈê?_x0019_Uÿá6ø?_x001D_2^öª×¿_x0018_13úCNæ?³¨Qý,ïà¿J_x0001__x0019_ÆµLû?úý,ÔÝ&gt;ì?_x0016_.f_x001D_ã?_x000F_ã]WPè?P !xµÐ?&lt;å¥Ç_x0004_@Z_x0006__x0007_Yãxæ¿ þdº_x0001_î?|±âTíjÞ?4-_x0017_þ¡È_x0001_ÀBÏ_x001A_Ö?ÝÛ_x0013_|·?%Â3º¶ê¿|f	¢_x0017__x0003_Àìí¯Çà×Ì¿«²¶Ù4Üã?ÙìO.ýÑê?Þ·qéÝ_x0012_Í?Sn"ñ°â¿ÓºÑ{Gç¿_¯¾=_x0001__x0008_Iýñ?÷&gt;sYE_x0005_ö?aoé)__x0006_Ã?´_x000F_±4Ø¿´S_x0006_ãÛ?¢ÏÐ&gt;Ûl_x0003_À_x001C_é_x0012_«Èîç?'Î;$_x0010_à¿ÔÿÔt_x0008_.æ?_x0010_¥Ïg§_Â?NñÖ¿fÊ)¦n¿%Ü{¼9æ¿D_x0015_TÑÅpñ¿s_x000E_{_x000F_ó9Ü?_x0007_QªQ"ì¿6!U&amp;[?à¿µÝ_x0007_OEå¿¯´á`7öç?rê_x001D_aù¿b[W6ÆÒä¿ý^_x001A_6Tð¿ØÃýáø.ë?ÖØ(¡È@å?åRr½íô?£máGùôú?Û,u»tþÓ¿t#vþöjÛ?_x0013_9fá×ü?t\_x0002_¶ÿý¿Ü}ÞSâ?h$/t_x0004_¹¿_x0001__x0002_ÄåÞ+ÎÍ_x0001_@¬÷¯T;÷¿´Xë_x001C_¯Å?¥Ë_x0007___x000F_ß?·x$B_x0003_Aû?ÂRúÒ¸Ú?^^°8NÍé?©ÀS2ý?ê¨²Lîí?ÐLí\_x0004_'Ð?	ÚP0_x0008_Þà¿òËôH_x000E_àÚ?àÉì_x0006_þ¾ê?­\(÷£½ø¿_ÅiûNµÕ¿q'eâ«»ì?å£\ü&amp;"ò?ðõNÎ	¥ú¿UÖ_x001C_®ºÑ¿_x000E_,ÏÙÖ¿«T8Å¥Ú?åHØEº¨æ?à_x0010__x001A_x_x000D_È¿ÈZói3^¶?ª¾Jòð¿!·_x0008_¢ã?U¨pmì*ã¿Án½lï?¨LF|gÅð¿"åxb§IÆ?lö~_x0010_ò¿ÓÙè_x001F__x0001__x0002_	Î»¿ EGÍñ_x0006_È? Á1Æ=Í¿Ó_x0014_b~·_x001C_á?Vzc&lt;î­­¿[|¨ü[\í?öû¾ECÍè?tC&gt;_x001B_°jÏ¿¹å_x000D_q_x0014_â¿úMæeÒ¿u}|ïlÝó¿9_x001C_L¿¦î¿ê_x0016_Æ_x0005_þÅ¿ð¸ëÝ¿CK¼S¦Ýö¿¢_x001B_Ò?èI&gt;H¬Ð?&lt;!µÞËÎÚ?]êë0Ðç¿Ý;@°¢L÷¿)S_x0011_þTÝ¿²_x0004_*_x0016_½Íí¿6¿·	Ëñ?c¿§_x0001_Nð¿êíØ(·né¿0µÐôûí?À'¨_x0012_	¶¿·,Ì-ãuÎ? þ}ëÿ?p¯&lt;ªÊjÝ¿Èl_x000D_7Ýµ¿+%ûº×Öì¿_x0004__x0008_Mpl¬f±¿V¹eÚê?[r¤¥aó¿_x0006__iÎç?mäô¡¡ó¿ë4Ý§ír_x0002_À_x000F__x0014_æ²¢?Ú_x0001_0í¿O¼gvlÁö?°_okh6ï¿V$_x0012_Hé¶_x0007_ÀS¤(²}ð¿$ÂX0Â¿Í¢²þ÷_x0018_õ? Âæ_%¡?_x001D_í'|÷Ó?~×Õ_x0002_0¼ã?­_x0010__x0016__x0010_NÆ¿K_x0001_ïdD_x0005_@ïAÖÎäGÜ¿ó1Ñs_x000D_¶_x0004_@_x0012_Ì¨;)®_x0002_@ñ_x0003_!X]ú¿ÖVÎÔêþ¿sL]¼ûæ¿	Þ*økå?Wá»ä¿Üo_x0014_:µÊ¿~¨ò_x0007_VÙ?@&lt;æ_x0016_Ò²ð?¹Ã_x0008__x0006_èÿö?Ú_x0001_è_x000E__x0001__x0002_#ÚÊ?`%¤ö0Mä?^L;£­ð¿¯Ü·%&gt;_x000F__x0001_À¤kÝ_x0019_vó?ßã7!MÎ?r_Â&gt;Z¢?Ú/ëúPTà¿[.eÝH÷?¯°×Àé?AeÖua_x0017_ø¿¶w	þ_x0010_ï¿8üöÕ¡õ¿_x0017_¢¤±å_x0005_ÀòeÚÒ3à?³#¡Ç.Ü¿#­DAèÙ?Û*\Ó_x0017_&lt;ú?_x001C_t_x001B__x001D_KÞ¿iúü_x0013_¬_x000F_û?|Îf?°÷å?bDXç­Ú¿_x0002_V"_x0006_Ñ?ý¯5æýÉ¿¡QËÄ|¿£Ã^¡×¿{1¾EDð?ú k1º_x000D_â?A×´OÊÊà?ãØ²&lt;_x0002_ò¿_x0017_ûCMôä?_x0003_íÈ×ýúä¿_x0003__x0005_!_x001C_h_OÚÙ?%ç4J ù¿Ûùé8üPÔ¿b²_x0010_ãÃ¿ÉAg_x0005_õñ? !_x001B_1nå?¹fÖo]¥ó?)Û,)D*Ó¿R~hÑTë?¯è[Ê_x0002_@ùôT b£ ?÷`0þç§µ¿_x000C__x0015_3ÖVð?aÙm£Þç?Yml^?j¼¿Ð_x001B_* _ì¿#_x000C_n!Æ?_x0012__x0019_=°G=è?æqB¹äcÝ¿¡&gt;_x001D_ ê_x001B_â?ó_x000F_æÑó¿_x0004_¨Ë_x0012_åÜ¿ts_x0016__x000C_$°_x0003_@¸ÕX_x001C_­Ô_x0001_@%2uR_x0003__x001E_Á¿YÖ_x0007_nîñ?pv`yoü¿)_x001A_Øyó×¿£GbR_x0001_¿òdlæ?&gt;¦dKÿ´ô¿ÊÔ_x0002__x0003_Lô¿7¡°úß:ö?T_x001E_!;áæ®¿ES2_x0008_3öô?ä(9_x0006__x0013_ñ¿_x001D_º_x0016_O.õâ?1¬òõ/Û?iÕ£6üù?_x001F_8_x0007_IÚ¿ý_x000C_ÐøM¢æ¿WMÀ_x001E_Q/ó?bò{t0Ï?ZÏI!èÜ?ò}ÓÛ¼ä?U_x0017_©ºq?_x0008_Ò_x000E_øxÔá?Qà_x001F_¬Ôö?%_x000E_Ü_x0003_¹}Ñ¿ºã_x0002_è¿,Yf_x0001_Üö?áý'OÂ+ø¿ï½_x000C_[äØ?6SsãMõ?³ÌV	/_x000D_Ò¿%ú¼EõÅù¿ÌìÇ_x0016_Ð_x0016_é?öÓzð?ý?øÆÎ0é¿_x0017_Áæ^P_x0002_ÀQøò¿ú?ÞZ¢¡èè¿C´ÉõÿÐ¿_x0003__x0007_ï|_x000F_^?_x0011_Áx_x0017__x001D_ç?ZÏM_x001B_ï?ð&gt;;ß_x0002_ùê?_x0017_ÐfÕð¿VMÛ¡lB¾¿t¡|{¶8Ë?_x0007_®+ç_x0005_Û¿ìñÐÞâ­Î¿=Ó{O©Sû¿9y=m_x0017_¤ò?¤¨_x000F_n_x001D_é?|_x0008_ë_x0004_K?ámgüå¿I¡¤Êç¿TÚ±oÝ_x000E_Ò?E0,3óùõ?_x0014__x0002_Çªò?¡¡_x0004__x001C__x000F_0ù?·¨É_x0001_Ksà¿Ôd_x001E_}¤_x0001_@ÕÒ¦P¹?.&lt;U_x0006_)Rú?AE_x0001_l¯Ò¿Mõ¸ëOæ?M_x0004__x0010_àÕ¿/wÆ_ù¿´¹M_x0005__x001A_ë?³3C­ê¿@º_*ÛÖ?ùØ_x0003_ñ?O¢Ü6_x0005__x0006_S_x0008_ì¿_x000C__x0013_I²Ë¿ÂrÅE$ñ?}_x0005_¯*pú¿lBëÿÈû_x0004_À2×Üf_x0007_üÖ?M1Ð»_x0011_ã?IÎÖê'¸Õ?cñW	{Å¿(&gt;ò+_x0005_å?_x001B_ }Ô¿Ï¼_x0006_ÞdÐ?54¬Ûä×ë?õé|ê¿?_x0018_õb_x000C_võã?ýÙ±8ì?û¼'_x0012_MVé¿=ö	ä¿ñãß²÷?ª¨¬GY¸à¿#ýðjÛ¿·Ú_x0018_àZWÞ?³_x0001_é WWö?ú_x0015_k,ò¿sD¾½_x000E_¡ã?_x000C_&lt;ykÂý¿ìh_x0003_YÑ~ó¿ ®íìï?Rµ_x000E__x0008_²&lt;Ú?_x001B_ú³-òæ?_x001B_Ú©I«_x0002_@ZVáòõu°¿_x0004__x0007_ O¥Å¶Aý¿)j°/Þù?ó_x000E_z;Âô?_x000F_uI4_x0002_þ?_x0006_cOF=_x0003_À_x0008_/_x000F_emí?ê¥SÒ?ï(¸?ýs_x001D_v[_x0015__x0004_ÀDäß_Jbß¿S¯ãÑÁ¿%à_x001C_æÀÔ?[êyÝÓ_x0012_ô¿ÛôÝÂ9­æ?5ï_x001A_0¶Þã¿_x0016_·®&gt;:|Û¿ÕÏ² Rã¿Ymé_x0010__x001C_¡ù¿f-!r_x000D_Þ¿V_x000B_Õr_x0019_µù?Û_x0005_vkù`ë¿ÃqÝÔÓ¶ë?ÝùC_ÊÂð?ºbªMÂ/«?àj_x000C_ÿ`Ò¿ÐU_x0005_ø?Ëûpe=GØ¿¤±&amp;:Ó¿´Dî_x0001_©É¿¦oá1ºôá¿_x001E_wn/a_x0006_Ì¿Þ0H_x0004__x0006_2ÿì?_x0002_XæäNçÜ¿ôý:_x0001_Ö¿pÄøÔ_x000C_Uå?/¬=÷&lt;Ö?@z{_x000B_B_x0002_ÀoÑ ¤©Ë?ÞqOu!_x0015_Ý¿'ö±äñð?(D_x0005_Ö7«ß¿©c×áÍã¿µáÇÄô¾¿_x0010_F3f$ð¿k_x0006_ÂÂ½?ÊÅ0t~^ç?úþQÆL_x0001_@£á¸Ù?xSÓ8Ð$ó?5S|çpsñ?Eãzt@{í?~òÈ¬Çõ?©äñÏ?»j5÷?Øé¦_x0016_%åí¿×_x0002_G_x0013_Mõ¿Ëf_x000D_æAç?çwú§X¬è¿«vé?µó¿_x001F__x0005_q3Ëå?Ûòò_x001D_öá?H_x0003_ÁÇbiÎ?¯_x0004__x000F__{½Ì¿_x0007__x0008_õ_x0003__x0019__x001D_Ú_x001A_Ü¿¦£/Mw¿[_x0004__x0015_tù¿*MOé(å?`¡w_x001C_¾Ò¿Ø$Ez¸?Q°.Ï©ô_x0006_@_x0003_äÓ_LÍ?ó_x0011_VÞ®"¿IÎ*4Xá¿Aj0¶÷¿_x001F_Md¼ézî?	[_x001B_©¹$Ý?£ëÇsª÷¿m_x0010_~K_x0008_çæ¿HÙÊæ_x001C_õ¿ (_x0013_CC÷_x0005_@Sê_x0001__x001D_²â?Üñ7"ÂâÂ?ßà¼_x0016_¡_x0011_ó¿_x0008__x0003_&amp;GÜ¿ý_x0016_ÿ_x0019__ßº¿j_x001D_¡æ_x0002_wý¿i8SàxKæ¿.Lð_x0008_CÆ¿_x001E_êî_x0019_fÃ¿· oÐW¨ò?YM³0ê`Ë?V ì¦²®ë?5Ù,_x0016_ý_x000C_é?²1 8¥¿_x0013_píº_x0001__x0002__x001B_¯í?i²9Å;Ë¿N*MÖ¿_x001C_°ÓÆÇË?_x0018_ÐAÎ_x0008_ê?Þq_x0019__x0004_'Ãð¿©_x001D_¡Äã?ÉJ$u­äê?Z8÷îç¿"~_x0011_h²?_x0006_Iª®ÙÂø¿}_x000D_£ìÅh÷¿ç¤Ð+¹¿_x000C_ü_x001C__x000D_µE°?éjêÊÙ¿ù½Í»«ù¿QK_x000B__x0014__x0016_Ø?(ï&amp;µJë¿8àÈ³°òÍ¿àÂ[7l&amp;Ô?0]&lt;[ìé¿_x0007_UèÑ¿¼_x0007_­A_x0012_Ù?w½Ü&amp;ÐÙþ¿Ã)¯|¾Ý?c_x0019_ÉÚß%÷¿O\!sa½ô?}Ç«Shôî¿2_x0016_ÂHïÆ¿Ü®_x001D__x0013_ö¿¤M¬Îâ?TC_x001E__x0008_¥jâ?_x0002__x0003_õ_x0006_{¹Äê?¶É½ÔR_x000B_Î¿ýV~ðÌ¶¿Ö]yÏ_x0019_î?ev©µ?*Ù¦ä¿._x0002_Àú_x001E_é¿_x0018_¿_x0011__x000D_ù_x001E_Ú¿_x0002_&gt;+R-×·¿éÓÅTUÍâ?_x0001_2²4dÐ¿íß	îß¿/_x001A_%'|¬ý¿Ã_x0017__x0008_:s¥è¿zqÒ_x0011_ÇJå¿_x0018_ýà=[¶_x0002_ÀyMg®r²á?_x0002__x0001_ñLÒØ?_x0019__x0015_É,æ¿fey]&lt;ê¿C;8£:ð?_x0018_+_x0012_¹ß¿K|Pë¿¤ýÚXõËö?_x0011_¶±\ïâè?X|xp_x0015_±Ý?(ÿ_x0002_@,'î¿Tú'vá?ðÐ5£Þ^ö¿t_x000B_LVÄÞ_x0004_@_x001C_/ºc_x0007_Ð¿øýº_x0003__x0004_{¦Î?_x000E_	e_x0005_|ãÒ¿3¼Nôçõ¿à~XRF&gt;ð?_x000C_¹Rè?¬*ï_x0017_b±þ?ÇÃ_x0006_ÄXÈ?_x0014_;} ôî?æÄ0¦ÝüÔ?ðk×Gmhõ¿Î¤4ëÏßø¿,|-\áaä¿ÑÓø_x0012_¥×ý?hèC_x000B_R_x0012_ë¿_x001E_M¾eØÙÜ?¾~_x0004_*×Ä¿×Í|_x0007_ÿ_x0001_@F³½ÞÇ»Ý?×oj_x0013_­ê¯?Ïô_x0017_Æ×Â?_x001D_TÊÄó?*G_x001A_ìbÓ¿ä§©öXò¿ýé_x000F_Ð¨s×?ßzj¹ÐQï?Ö±/Rsã¿PñÒ¹Tê?{çN_x0015_üêÙ?_x000D_Iµ_x0010_UÃ½¿Yà4¿Y_x0015_ã¿j_x0002_eþ¬Æ?*2ãÏµté?_x0001__x0002_aäzÂµá¿\÷ÿwÏ_x0004_ÀÎû8¶·¿ÿyârÚj¿Tb_x000B__x000D_Àü¿îéÉïeá?+¢öè¾`í?g?¢¶_x0007_g¿?yThNúöò?Ò_-1ä¿Ì_x001D_lVKì¿Rfîê¥¿Ë®ìðuOð¿_x0001_±5ù_x000E_Ç?_x0014_	äyãFñ¿5Å_x0016_§á¿_x001B_E`~í_x0004_á¿íä_x0016_;½¨Â?ÐB«åeä?½Gl»¿?è_x0013_d-ïê?_x0007_åÂÄivÎ¿_x000C_FÈ_x001A__x0008_æ?uÞóB &gt;Å?÷kKþ?_x0015_'­fðàÕ¿üS·}ö}ª¿@ÐÁøOß¿Úå_x0013_ð_x000B_Q°¿HqÌ?µPÖ?¦Ýuòaì?bë¤_x0003__x0006_n_x0004_Å?_x0003_LW#|?ñ?ßøÑ_x001F_iá?_x001E_hxZ_x0006_ð?h_x0005_uüZî?öx])þÕ?N	ãö½_x001E_ð?ïß_x000C_1Ôá¿¸&amp;ü_x0001_¤¿kCú`_x0008_â¿_x000E_&lt;æ±_x0006_ÿß¿3XXà%FÃ?ßJ_x001E_a;_x0007_å?Êþj_x0014__x001D_Ð¿mó_x0004__x000E_n_x0019_Ò¿{·&amp;MØÝ?ûûí¡_x001B_ôé¿0­.ðô?&lt;±Ñxú?_x001A_w¸Pã?¨_x0012_ò_x0001_ºu·?ÉOûõØñã¿_x0002_~,DÅ_x0002_À©pªþÑYÂ?r!&gt;NX×¿Í_x0010_+&gt;G«Ü?Ë,x_x0012_ÅÑ¿¥È9_x001A__x0017__x000C_Ñ¿_x0010_¾9_x001F_P_ñ?Õÿã7Ñ¿D~C_x0001__x000C_ð?&lt;G&lt;|ëá¿_x0002__x0003_ÂM®ÙÍ?kh= È@ó¿D ÅåÎöÂ¿zO©ü~\ð?¢IIt¯0¿npX»Õ_x0007_ã?P;Âø?å&gt;×Ê_x0002_2á?8YxÔ_x0019_ð¿Ð`]ò&amp;ß¿_x0002_õt_x0005_0{¿ob¯íáï? ´fáºø?ÁÃtÔ_x0011_8Æ¿x¥öìzcæ¿_x001E_j,F4Ýñ¿JJÅê¤ü?NóÉ'U_x0001_@|\Íq¤é¿±Y]¡ÃÛ¿ÌéÝ_x001B_ÉäÝ?übpÚ¿ñê¿_x001C__x0003_¥U¿?JÈI_x0008_#ñ¿*ìº7SÀÕ?aò­Nbë©?Ô_x000D_zIz8ß?_x0013_¯LmÈÙ?ý±yË&amp;Pç?Ì©L_}ø?ïéiÓ/Ý?þ×ìg_x0001__x0003_ï?aïÎ_x0016__x001D_Ð¿«_x0005_'¯0ù¿¾ÑDîê?ÞüL-Hï¿F_x001D_8Á_x0003_Y÷¿£È&amp;ó7ð¿ä	D¿³Gê¿Üí~¯Oð¿@¶râ¿_x000C_ÜµGæè²¿Ã®@ _x0013_ê?­Ð&amp;ú.Ø¿àÞo)$(ñ¿@[f&amp;_x0012_×¿UÖÖ%ZRñ¿q=Dì_x001A_ÓÄ?	·mñê?ëüíÊ _x000E_Ö?¾*UIÒ_x0002_@ÒÖ(%Ê_x0013_ñ?Qq_x0004_3_x0019_Ì¶?_x000D_ÿ&lt;½@_x0003_í¿Ã	É®´ö?[Xz_x001B_ì_x000D_½¿M_x0019_ÇÙä¼?´è'²Õ¿W_x001A_¡VÆä_x0002_À_x0017_	ðI_x0003_×¿]åÎÏ+Ç¿Tª;d]¿å¿$ÎCQö_x001F_õ?_x0003__x0005_#\¯[àø¿yöó5}Ô?Pu_x001A__x0010_â¿_x0019_Ä\ecÞ¿_x0015_ôÄ@+ø?ZÑ9&amp;_x0010_ á?{ß^Ê:¿¿	dÆØý_x0007_·? oÑ_x000D_!ü?aÎµ«_x001E__x0006_Ø¿Õþº_x0015_Ô³¿_x000E_x_x000B_¢8ðú¿RO%zµ?*_x001B_å{uvï¿¶_x001B_Þ7m¢¿?t!_x0002__x0005__Æ?&gt;jF_x000C_Ãç?R®Pya¾_x0004_@_x0006_I_x0017_R_x0001_/¿¿Ó8i_x000E_eô¿m_x0004_#lyt¿}¯@AÒð?í_x0017_Pú-éÖ¿å6@ò´vñ?µxØ$q6ò?v_x0011_}Üù?Ë½^QË¿y¬ÌÉ_x000F__x000B_à¿x-¾ú_x0015_mä?GæEtþ"Õ?E»\oöç¿[@W¾_x0002_	aë¿}qkUÜå¿çe_x0001__x0012_ZSÐ?Ë÷Ë_x0018_&gt;ã_x0004_À.úÇEü?µ×ç¾óWØ¿ã}¹à³ð¿ã.ºo=Û?ùxQTEµ_x0004_À_x0006_ß_x0015_V,ü¿_x0003_J6a#«÷?_x0008_´GÕ¿Ð?¶Ç¶Ùñ¿Ì_x0006__x0016_ÐC¨Û?Ð1½KÜ?o×.*µ¬?3ê56ðî?ö¡Xå¥Ë¿³_x001F_0Zæ?Y_x001E_¶Fë¿¹u_x0013_N¾ú¿_x0013_ù³ö3ú¿0_x0007_í³,Ö?B_x0007_ínòã?a_x0002__x000F_'5áÜ?a_x001D_Ó"-_x0005_÷?_x0007_»1ÅÐ¿ª_x000B__x0018_ÿØ×¿_x0008_?|ðNÐ¿s"_x0019__x0005_`á¿\Âl9Öæ¿Ðe¨É#­å¿_x0002__x0004_°°V_x0002_¤±?ð(hò§æÊ¿._x0007_*_x0019_9z»?Yö_x000C_Õà¿äqse,k×?¥O­éß?)CVö_x0008_÷?ñ5r×Xé¿§ÙÉ¾÷uà?õ_x000F_ã^Èqð¿iî_x0004_óü?aÎ·rã?®½e?ôÓ?fÄ%:Ä¿_x0011_s_x0005__x001D_\ò?.D×_x0008_v?¡ìØ1&amp;_x0002_À=ìÝ_x0001_'òî?Ä§dë_x0003_âÆ?§;:ï_x0014_òÖ?JÂ#l$G_x0002_ÀiÈ±Gõ?_x0006_K¹x³Ü¿_x000C_Zw7Àè¿ª«Ë_x0007_Gà? @U¹_x0006_Wù?.pPÂ{¾þ¿x,_x0002_#ñ¿$ÐONÕ_x001E_þ?ij_x0012_e_x0018_à¿ÿÃ_x0010_î¿_x000E__x0006_@`ðfp_x0002__x0003__x001C_&lt;Ì¿ìµ_x001C_U`à?ÓÎ]ìàå?ö±_x000C_$_x0003_éô¿ØUVV²¹ñ¿ñ·à&amp;î¿¶(n1CòÔ¿ß¡=_x0015_äñÑ¿^þÅ¼Å_x0001_@x_x0005_8£Ë_x0010_á?´v}þ`Mé¿uÝD+%_x000B__x0001_@g"_x001C_Wå¿ßõ_x001E_Þ(è?S2lÂ{gê¿½ÜèC£å?¶ÇF»ÂØ?Ìíò?ÒKCkîñ¿Zôüe?]ã¿räò_x0018_Àï?V_ÔUÜ¿Î¤_næ ê¿hdh~³Ö?7c*_x0017_Iaª?!é_x0019_0¬®ò?y_x001F_è6Ö?¦ÙG¤þÓ?NmRuÁñ?z¡û%ÅÍ?NÈ_x0019_ßû¿Ñ®ÿKdñ?_x0003__x0005_1´TY$UÉ?¿æSý_÷°?FE}tUFÒ?²¶øêð¿+3çõõ¿}YçwDHÖ¿m·~Å)_x0011_å¿_x0001_ÐYAaR¿?R_x000E_ÄwbóÐ?i ËÑý¿YÄæË_x000B_J_x0002_@tâjÒ*õ¿_x0015_èäeöáâ?ÑÛõ¢Ö?_x0019_}ÀÆìÒþ?l¯è«Ó?3_x0008_**Â¿ÀØ}5ç¿9ï²Já?;sêk_x001E_í¿f§íÔ¾Uô?É_x000F__x001A_¿%þ?n§m¥¸Hñ?Øþ³ó¿_x0004_¨³_x0005_U_x001C_²¿ïÀ\rÉmï¿/y@¤¿Ì1ûyò¿§£¤Tdd¿_x001A_j_x0019__x0011_6wû¿üÕI_x0019_ýÀÉ?¼_x0011_[_x0001__x0006_t4ã¿Æ,!Z`±_x0002_À©ZÄ9:/Ò?ô§TK_x0015__x001A_É?öâG_x0002_°Ó_x000B_@u¡Uë¿6Å7È_x0016_Ø?9°d¹á[Ú¿_x0016_\XS_x0012_#ó?¥_x0019_²_x001E_Ïí¿Ëf_x0002_´( ?_x0002__x0001_U~SÐ¿føäg6;Ç¿`·ïÃËÛ¿Å]Tµ®?óJr¦1í?ÉlYÄÃ¿_x000B_Ñ~qå/ô¿J'_x0016_¬m½?_x0013_CyCÒ¿Ò|º )_x0019_¤?Õz_x0003_Qò?l_x0003_¨ý±c_x0002_@_x0004__x0005_vÿ7ÿ?"¢ìjºõ?o÷A;Ãà°¿Õ_x001B_|Ôà÷?¢zÉë°_x0014_ø?«çé~f_x0001_ö?íöÂÄn¬¿RÁ8|ä`á?Õøxá@õ¿_x0001__x0006_Á¸:_x0003_Ëµ¿GÜf²Äþ?÷?¥ÄÏÁÃ¿I(Ê¦é?lðØã_x000C_õ?=¾£SL_x0004_ò¿_x0015_ÇÛÉåã?_x001F_¯	ý_x001F__x001D_Ð?­¤ë^¢è¿ØBP5!fÓ?ãÞÃMÆ¼ç?ü62V_x0002_®¿w%n\aú¿¨¾_x001F__x001B_£¿_x001F_ö'Ü#$Û?®M»Ó#ß?2K9«n¹é¿Ô·|Øû¿QÞ½{þw?¡8BñO_x0006__x0003_ÀÒÊ·Õíä?_x0017_¢öðæ¿äVs;¹(Ñ¿C=ÛQÖÉ¿._x000F_É-^à¤?Æd×d-ï?I±¸¾Tä½?÷_x0005_('ÕGô?¢êOìLð?Iv¶O_x0001_ÀCg	@ï¿ëE_x0005__x0003__x0007__x001A_§ì?Ò@_x0007_á«¥å?«HU4_x0016_Ú?0_x001B_/};NÙ?ºy0}2ê¿WÚnÛr^æ¿Ò¹Ï_x000D_ÄLá?TT[_x0013_çà¿±_x0017__x000D___x0012_OÐ?&amp;õWr_x0006_Óû?b_x0003__x0001_WËíÔ¿_"¾_x000E_è¿GMêY`zâ?BõOâoÞÿ¿=0_x0011__x0019_e÷¿Ô1Dx_x0002_ÀYÇþ~é?S_x001A_iÑ_x0006_×?0ql_x0004_£à?à_x0018__x0005_­eä¿¬Å_x001C_²|×?_x0017__x0019_¸Åkºå?/·ÑîÎ_x001E_Ö¿ÞJß(RãÃ?¢Þ³ÝMËà¿Q:Qáì¿g`¼aBê¿CíK½?_x0013_O+ü]µ¿.ìèç_x000C_îö¿@3ó_x001B_*³û¿G_x000C__l_x0010_ø¿_x0002__x0003_Y_x000E_»Àòõ¿#Jz_x001B_Âç?_x0017_´¤_x0016_ù?ñÀQ_x000B_)´õ?U!¢¼Pî¿@µÛ	t/ß?±á@_x001E_¸Þ?¾}Ñ_x001E_ü_x0005_ê¿&amp;_x001B__x0011_£ø´æ¿_x0010_O¹Jÿø?·4_x001F_¾Ló?ÌN¦ßq_x0004_É?·Ö\Ý_x001F_É?|´·q_x0014_½Õ¿ëeSÎ¿ßàA·¬²ø¿5\vpà¿Ä_x0017_ÚTÙ°?¡½v_x0012_Ô:á?Ûf39_È?¨ÌÛ+íÎ?ñd_x000C_ü]ô¿_x0005_³·"&gt;(_x0001_@üäù_x0012_Eà?X~KïÒ¿7Ay_x000E_Öî?­Ü_x001C_~_x0001_@ÄT_x001F_£¾.ì¿(×«&lt;Éù¿Î_x0015_¸Ô?_x001B_IBa	pà?íÜ~_x0002__x0006_È±?_x0011_ÿö÷­Ó?_x0005__x001A__x0017_è¬Üë?ydÙÎxmê?_	"Ø÷Ô¿³P"yê¿ªü	ò¡aø¿ã_x0017_Óçøó?`&lt;®U}Ù?ª[%uæ?ïÜ´aÏÀ?Ñäø_x0006_ª_x0001_Àô_x0003__x0008_Øÿí?iÎTró?£ª_x0007_¡!ý?IDUÀö|_x0004_@mG(¬_x0004_À_x0019_Þ_x000F_5Âô?Ù÷]PiÝ?_Æf9yvð?Sz@Qã¿cZ u¢7ö?$²w_x0008_Ü_x0001_Ü?dÿ?;&amp;ü¿.xtN#è¿Nf_x0002_3Hzÿ?3Wÿ#°ì?O½Å_x0006_üÍå?Ð¼æä¿_x0016_ÿ¿jæ%RÕ?^Î}Æ¬_x0018_à?qÜ_x0005_,3õ¿_x0002__x0005_u¥ e×Ø¿Wö/Tð?É@Ã4_x0003_è?¾¼¯&amp;ÁÎ?_x0018_Öú¶ôä¿¤²7Û¯¢¿ækîOqþ¾?BäÛ_x0016__x0005_õ?ÃÕxè¿bJ"Ho?þ*:«T¥?ý_x001E__x0019_l_x001B_Øë¿Ê&amp;¿hqàÞ?dX«oý?À3Ä*=yì?2ö(_x0016_Ë?û	_x000B_&amp;½Ì?Áp_x0011_söõ¿Ã_x0007__x0001__x001F__x000E__x0005_ô?_x0005_ÓH,ªÞ?_x001C_&gt;½*¹ö?õ_x000E_ùÔä?_x001C_ÏÑgdú?&amp;S_x001F_._x0016__x0004_æ?ñUt¢_x0005_ý¿åN±ú.Ø?F6)'ówì?à´¤?é?Ü^}w=lê¿Ä®'üú?¼¢ì¥^Æ¿Ç&amp;_x000D__x0001__x0004__x001E_~Ó?t$P°?_x001E_1®wá¿_x000F_ò¦í¨ì¿z¼Ò_x0019_Ð¿00©ÊÞ¿Üu9Ü×ìë?_x001A_Ú©Ý?ÚSg'wç¿zÂUo_x0015_Öé?Õ¤_x0011_Èß¿ïkü9Ô«õ?_x0005_|gÓÓÆ?nµ&lt;_x001D_w8í¿¸vâS¡Xº?j:ì¿@e_x0018_îÐûü¿çßÙ_x0003_a_x000B_Ó¿_x0007_h}P_x0007__x0011__x0002_@$ÞiV_x0014_1ë?ÓÀ^ywèì¿ê$Ò_x001B_®Ð¿Z2Ä_x0004_uÈ?Ö_x0011__x001A_øfC¥?À*ÎÓ1¾æ?J`6ïÓú÷¿RGAhñÛ?_x0018_&gt;_x0008_àkã?ù-«@_x0017_Ü?|~Ù¤äÈ¿â:÷+ï¿UÈx6qô?_x0002__x0003_¿ÆÉøD4ð?¢¯f²ß¿_x0012_Rh¹4%î?ÅuV_x0018_$å?ô­®ðÆ?¤A3Ê_x0001_:þ?ßs_x0018_Õ×ê¿ÓTµÆ¾ç?øY¿=²5ï?È}&lt;rØ?Û}¦ØDã?dëVæó?oRKíÐÐÝ¿¯ioÙø8ß¿=×?²-þ_x0002_@³GL&lt;ä¿O_x0004_; ý¿dÍss¸ä¿_x0007_êáo	è?_x001F_T°°ßó?Úµü6Xö¿LVÂ!_x001E_î?_x001C_aB9Øñ?Xçª2 Ê?_x001A__K_x0002__x000F__x0002_@ú_x001E_­_x001B_£_x0015_ê¿/_x0008_»ÇeØ¿u¦òG_x001C_ô?2­_x0015_¿|ôØ¿¤Fh_x001A_]î¿¸¶$ßõ?Eâuñ_x0002__x0006__x000C_bò¿NS_x001C_0Z~Ù?æ%¡«ÇÖ?³³,IEûÕ?_x0012_Êe5ä?×_x001D__x001B__x0008_Æ_x0017_ê?_x0008__x001D_gV&lt;Èî¿2_x0016__x001F_ês_x0001_@=êÅBãì?ÌfD½_x0013_ËÊ?5x{/ìºè¿GdØÞóì¿ø_x0003_ÄÉÃí?_x0012_}Ò_x0010_¸ô?#°¦Æü%â¿!_x001F_Á4_x0004_ó¿tVC«%µú¿9L_x001E_Xéè?ü0aÅÑ?Æ_x001B__x0016__x000E_"ð?ZÝswJeë?Å |_x0007_»ºÊ?VÜ_x000E_Ø9ë¿öle_pÉ?44_4¡ð?_x0013_ý+*_x0002_©´¿¹¹]½êiñ?ÁÀÈ'_x001B__x0005_À'_x0017__x0013_©¾¿Í_x0003_r¸hxè?q¤_x0012__añ¿, @Âß?	_x000C__x0006__x0003_JºÁ°ð?Üùäã£Á?:SV^~hñ¿É2×ssó?ÔâTaÈù?EÖ_x0010_4øö?_x0005_¥ùemw®¿)@*ãwÛ?K_x0016_í¸Nà¿j´çÈsî¿Ä@_x0014_4_x001D_Ìò?à´ÄhÓ¿"_x000B_æ_x000F_¶Ä?J}X@?¢Z ¸ç°ø?W^lí?¾êiéþ)ò?_x0013__x0005_¯_x0008_öpÏ¿úäÔ=1Þ?_x000D__x001D__x0001_]ãáö?ó_x001D_"²_x0007_{å?_x001F_ùÞ![°ñ?ªaPÈß_x0019_¡¿3-o&gt;wÒ¿çU_x0002__x000D__x000E_Ð¿}Ô ²×É÷¿ßy_x0019__x001D__x0001_À_x001F_G_x0008_POò¿_x0018_"*6ÀJì¿9gèkâÐ?f_x0008_3_x0012_ùæ?íÍÆ_x0004__x0001__x0006_Z2Ù?àZZl¿_x0005_Úu×ãíì?Yà-ß¿ÒßËhÁ·×¿ÓGo_x0018_gì?p_x0003_ÀÎ_x0002_Âõ¿d_x000E_z_x0016_Lö¿wÖ"n¤÷¿n&gt;pC,kö¿_x0012_¾¨%(Ê÷?_x0018_Õj]à¿Ýëa¿&lt;Ø¿ã5²ä6ó¿DîÔ&amp;oÄò?WëV¼æÊ¿	_x0011_C`¿éç?²_x0004_WT_x0015_µ?T	i7wl±¿_x0008_½¤m_x0010_wð¿÷û\Ã_x000D__x0016_²?âe e§î?ä§åÀì?liVJé?_x0008_há.¡¨?1â;¿¹ì?ÂC4ñ¿ÖËüÎ&gt;Ï?_x0019_E¢B	9©?¶NÈ_x0014_ÿò¿&lt;'ïÌ_x0007_QÎ?ù!è¶ê'í?_x0001__x0002_Îé_x0018_Þê~ð?¶yAù?ÁíMæ_x0008_ù¿:í®ñ¿Ó¼vï¿¿Q¸k__x001E_ÅÇ?ý¬Gÿ¿ûOþt_x001B_öÄ?;è.Z_x001F_¿õ¿.%Vxå¿t$õ«ØÊã¿&lt;É¸ëbïë?qý»pë?.k¶-Û¿jïd0jþ?B_x0004_#HsÊ¿t»Ï¶ñ?Þ½À_x0019_BÔ¿.øx%õ?ò_x0019_Ðè¿_x0015_´¤òÞ¿=d %|_x0006_@]_x001C_ì¡þ?TUF¸÷êÁ¿ÕÄåÆ/Ç?ÜWî°÷Ûß?$ûAð3Ã¿ÌTóCà¿/®­_x001F_%·?Â/íÝiç¿»Û&amp;gê?-_x001D_+¢_x0003__x0004_ãwÖ?7,ÁÓáE_x0002_À_x0003__x001C_pµÜ?7Ù_x0016_ÿ¥_x0008_Ý¿8âÍ½Cá¿'.O¯Ä!ú?q¤y_x001D__x0003_Ð¿uÎmÕiRÛ¿ê9æJÀ¿(z_x0008_Ç1Æ?öRÓZÃ·Ã?_x001E__x000E_j{_a_x0003_@n_x0001_Y¾_x0002_ÐÊ¿~[¢¯Övû?/P^lxó?öx"(§¶¿oáhY(Ô­¿Ú_x000F_B_x000B__x0016_H×¿Mo_x0019_¸¦ô¿¯C#Ê_x000D_¶ë¿@q+'¢øÙ?¨Ø§â½¿w1p_x0008_á¿xv_x0018_KùÁ¿ç_x0014_5·ñ_x0004_·¿ÛôrÂ_x0002_îè?642ë±­ø¿^XÆUýÚ?[_x001B_¾ê&lt;ë¿þºX7_x0015_à¿U­I)_x000B_ò?_x001E_ç¾?ÿP±?_x0003__x0008__x0005_IT7oÔ?bÖÅÜ_ÇÚ¿±D¸l_x0014_ï?l_x0001__x0014_M¤ü¿@ÝacFÓî¿_x0007_»#åüXå¿(vSOþ_x0008_Á¿{_x0004_5Ê»?_x000C_ô)¿÷VÏ?ÍQô_x001A_¸Eæ¿:_x0018_TKá¿×ÿwú}¸©¿Ý¿»Âtù??5hW¦Ô?[o j@_x0017_Ë¿¶^&gt;àã?¸£¹Ôôó?_x0016_1ó_x0015_Ñáñ?ÂbÞ_x001A_Üqê?ù2°Ûñ¿µÁM_x0010_¦Ìí?AC*ë{ÿ¿ÝYVõ%_x001C_à¿ ñÁí ó?qaNJ«_x0006_ñ¿'YÞ­úEÀ?O¡Ï`_x0013_tð¿z!æÖQî?5Þ£	æ¿Ö_x0002_lÑAöù¿QÂs@kã¿sû9_x0002__x0004_/ò?ÛklÕÙÒ?·|gh®ª?	tÒ_x0002_Üá?à&lt;nàñÖÑ¿_x0002_òR_x0007_Ùä?MÐ_x0010_HáÅ?öòtOÖþç¿ð_x0007_¾×¿¸_x000F__x0012_£áð?`DÓ2ð\ý¿e&lt;9ç4ë?_x001B_ù1WÌ_x0005_@ó=pO4Ææ?Kd±òToÑ?_x0016_qe=ø¿_x0019_6aÛ?Õ³?J®T$ê?_x000D_üâµû?¨Áµ$Kã?_x000E_aâ}È_x0002_ÀÆÝ¹_x0013__x0007_rú¿LÂÚb_x0001_À&amp;_x0013__x0005_WÃbã?½_x001E_®]ïï¿Èm+Ús¿¿ýÌ(Øë_x0003_@eMàèØÞ?B%vÕgÆ¿q*\Nß?y_x0017_èpºü?oã±èF_x0004_ñ?_x0003__x0004_ó¦_x001D__x0004_ëÓ¿ÒH÷G÷Ì_x0002_À_x000E_þµ5ù¿#O¾î¿pY´_x0001_×ýâ?Ö g_x0012_Ö¿(?d_x001B_Þ¨Ê?Ý	Â#.Vñ¿¿þ·.òåà?Òe±Ì¹¿_x000B_-|Bd*û?¦íÍ_x0003_À}_x0018_Åg¦¿Ú&amp;~cQAô¿e_x0010__x0017_IÔ\ô?-0Ó½_x0007_¤R¿=Ï»ª_x0011_Æ¿qòÝ¼hUr¿¿ö_x000B_1gÃà?ÑR¼Õ_x0002_ýð?Ú_x001C__x0005_Ï_x0001_zÞ¿&amp; Ä´_x0001_b×?ïòN_x0016_ýYÓ?Z_x0015__x0017_{x÷¿+¥_x0012_\:5®?e¶©ï_x001B_cå?²ì´óæá¿IQXóá¿¶D(¶¤è?O_x0001_ù_x000F_Ô?Â'^o_x0016_ü¿#þ_x0003__x0006__x0003_³ò¿):'Þ'_x0018_ñ?¦ª{ïRò?oZ.3h¹¿_x0010_uê	Þ¿:_x001E_îðdÉð¿X[py5´Í?LÇ±?Bä¿Q_x0017_¢;&amp;À?ñ_x0018_C_x0017_|eè¿8¹_x000C__x0005_nÕè¿UÕ»8Dªû¿¤2Ê_x0013_;¨?Â·_x001F_{OÝ?û_x0004_Ã_x000B_6é?äÚåïÑç¿Û©¤ùzxì¿Þöø³l_x0001_@¶¥;8öÉ?ÃH&lt;£-Û?_x0017_SÃ£õ?_x0018_ä¶«Ý¿xM!;É¿pd(!ÂÇ¿xÔÂÜG_Ú¿_x001F_­__x001C_¼?u_x0007_i82î?[þØYz´?p_x0006_w_x0008_M ¿Fê_x0004_K_x0019_7à¿(rÉÇÐê¿ÙPE\_x0006__x0002_@_x0001__x0002_s2GRtÅ°?Ïmái9þ¿Ì½_x001A_â-ä?*àqø?ºÍ|Aåéà¿ö_x0011__x001F_é­1¨¿ê{ã{_x0015_Ä?Ê8+iäñ?ï¢C}Æ?_x0010_ÅÀÉ¿#_x000C_¦mrPï¿Í_x001B_«è1Ö¾¿_x000B__x0006_Dió¿ib{7:ý?_x000C_¶'i»Ôé¿Í.×³_x001E_û_x0004_@_x0011_qTw&amp;7ô?_x0006_5QD¡"ø¿\_¹_x000E__x000B_ñ?qû2_x000B_Éò¿ùÒ¸_x0007_ÒÛ?6®_x0010__x0007_T(ï?¤® ú_x0008_ë?ÅÎ_x0012__x0011_p_x001F_á¿¡§1§_x0014_æ?©ï÷¹ëÈ?Á Ëòðú?b&gt;l[×¿_x001D_+ãÛDÝ?ÔãN¤ú?%ºé§à¿cðªÐ_x0001__x0002_n_x001A_±?%"½Ljææ?_x001C_¼Õ_x000C_rÐ¿zKnP¿âÕ?2_x0014_g_x0015_5_x0004_ó?ß.xÏ5¾¿3®á?\èPI¾Ô?;É{_x0007_ã¿)«.6Ôã?L9I9+·¼?üì_x000D_m`@×?lÒý[_x0005_î¿B(Ûed´?SMø·­_x0008_@*q'+È±?R_x0004_~7Ã¸_x0006_ÀÓy_x001C_ÇìWü¿°l/"¨øü?|ÀÌ`¬_x000C_á?$}ÙFmò?¨ _x000C__dÈÅ¿{ì$âåþ?}M_x0016_Àsä?yb¥_x0010_íë¿b§MÓBñ? ·ûSGÉ?½l¸FtÍ¿T7_x0007_7;Qä¿_x0002_vÄ3p­¿ìÆ&gt;-Çó¿ò8DâkÅà¿_x0007__x0008_	_x0001_¾wN¡? _x0018_&amp;ÚÅ3â¿ÚÝ_x0011_p_x001E_Kæ¿çäß_x0006_§¡å¿´_x000D_üq_x0014_Gï?¸3ïë¿)ç¼s·ð¿T£_x000C_§eà¿Ê¿©÷ì?æy?¥XÜ¿5êÆØDèú¿[ÿ_x0002_óÑÉ?R_x0004__x0005_°Îö¿_x0010_U_x0007_'È_x001C_ò?§"¨~QY÷?}ûn_x0016_LÓ?·0e©_x0001_Y½¿Ëãô_x0015_&lt;Úè¿e{³?2_x0016_ö?Ý\µ;Þwò¿i_x0006_©ádÖê¿\0C&gt;_x0012_°°?@cÍécÖ¿&gt;»+_x0013_ANà?Ù_x0017_ì´½Å?õÍVÛ_x0002_èÄ¿¤_x0016_ú_x0004_#_Ô¿¬i_x0014_ê ð¿ì]_x0003__x000F_TÅ¿_x0016_u_x000E_dmÙ?_x0012__x0015_|"Y_x000C_ã¿'_x000D_×n_x0002__x0003_Ø È¿ï_x0005_/ýWôï?Ö!ºøÓ¿c¡×¸Vï?_x0008__x0001_]vMð??#¢³Î×?¥]"ªr`Ý?_x000D_Ñó_x0019__x000E__x0004_ä¿sLÕ_x001E_Fïî¿ì_x0007__x0015_ç¿ý~f-~­ë¿NÔÅÕ¿(Ì»|µ	ï?ó¬®yÔ¿Þ¾48­_x001D_õ¿áäs]¶ ä?pô%â_x0019_Ú¿É_x001B_g,ò±Ø?ú¥ß_x0013_.ñ¿#³°:®Ñ¿¢&lt;U(Q¬Ä¿Ó½:¿_x001B_è¿_x001D_&amp;Ë_x0017_R¬ê?®_x0012_=U&amp;ì¿ËÃh_x0014_V_x000F_í¿ìÓ$_x0004__x0013_Êû¿Úëý´Æ?ÁÛ®_x0013_K$á¿G¢=ìô¿ðPBàC\ü?"k±¼DÉ¿jõF'w,ô?_x0002__x0004_ÐÇI_x0011_ð¿@¬Ãèß?nïMlzõ?_x0007_ª·aÓTù¿_x000B__x0002_Ù±_x0015_PÎ¿ì2ITê¿È_x001D_£_x0001_ÀýÕ_x0019_§\é¿·5×ö?5û¸Îøá?Ö_x000F_ÐóÓÈ?ß_x0007_~xFò?c¸m_x0005_8Èì¿UÙÃÖ?]7Å´¹¢ê?ÚÂª¦â_x000F_ð?Ëü$$½¤?W_x0003_@_x000C_Ô¿ÛÐ_x0008_{_x0010_P÷¿_x0004_þ9%)kÇ?ZÄôñ'7õ?èÁ4Ý¹fç¿DrY«ïz_x000C_@_x000C_´]ùóÿ¿,¯Rkñ_x0006_ø¿_x001B_!K_x0002_ãÎ?#	©E¬?S_x0016_ |&gt;$Ì¿·_x0012__x0014_j!è¿ÞÖ_x0012__x000D_í?k¡CYß&gt;Ô?¥_x000F__x0001__x0002_è|ã¿_x0008_×¿ýó\ê?@+Úq|¿â*_x001A_q¶Åô¿¶÷gJôa?}w0â2á?B$Qp3Ü¿Lí_x001C__x0016_ú¿;Þð-ã÷?ú±ÃW|_x0015_í¿íëÍ_xµò¿º¢äÛ?e´"¥_x0010_#à?_x001F_QµTçÞ¿_x0015_&lt;ì-Ã?_x0012_ «Â&gt;_x000E_ç?_x0011_róÛªIÚ?_x0004_Ò,Ò%üÈ¿´ÿIA)_x0003_À¼#ÑB_x000D_(Ä?sXR-éÅ?ÂÈf_x0013_Ø?8¤F]ÞÓ?!ïÌ&lt;»Óó?ßFGgøÅ¿O1ÄZÃ?«_x0003_À:5ë_x0019_påÖ¿f~¡&amp;^ï?B¤ûÑù¿ÊÜ_x000C_ödá¿Ö._x0013_¥â¿_x0002__x0005_bîç0©¢ë¿}u£¾Aè¿0í_x000B_âE=È¿_x000B_Ê¡L_x000B_ò¿Ò(±]ºó?ä94É£@_x0007_À§Ì×_x000F_»ê¿_x0006_þGÔAî¿Åt_x0004_DÞì¿cig©Ê¿-IùL(¯ú¿¹6Ñ"®ì?£_x0003__x0008_&amp;7½ö¿QzÊÐ&gt;_x0001_À_x000C_D&lt;á%×?3Â-T«qÝ?y·XÛXà?ÝÜ|}_x0017_ð?dBé_x001F_©ñ¿,ÒÁð»7À¿.Z9¿Ü¿&amp;B_x001A_nó?õ_x0011_Í!Åç¿4jä_x0010_g?X+8­ðù¿"¸S}	å¿Ü¶gå¥_x0002_@óÆÅªÒÒ?Þo(MÒ¿Sq_x0019_óò?øÓn.~í¿ïæ o_x0004__x0006_Ohë¿_x0002_½Ý,³Í¿_x0005_GE_J_Ù?ÙDkð_x0010_Wò¿ÿ;$ýÕ?_x000E_æQRÎß?æÌ5Í+Ë¿s#_x000C_ªÅï_x0001_ÀÅèJÏú?ùËK{ó?,$àim²¿c2|qåÞ_x0004_À]^_x000C_,Óç¿÷M|;!¿ù?_x000B__x001F_#­7Ñ_x0004_@9¿Åâzð¿÷(A_x000C__x0011_«_x0003_@ÉUÿ_x0002_IÛ?ILÓa¶àé?_x001C_ÿWèå?¸00¼äå?y(èålÓ¿"_x0005_(úõ?_x0001_½-®5Sä?2í¬éTÊÚ¿1j¾E_x0004_@cqM®üä¿^ÑtþH?8ß£_x001A_,_x000B_í?4+_x0016_YÓ¿_x000B_ªd²çÄë¿ÌÒ_x0002_Õ%(î?_x0002__x0003_3àÝÆÝÕÐ¿'båØØ¿­éÙÒÍ$²¿ÙÂÝ9º®æ¿Õ®Ú%Ò?;\bô²Öí?ÏÐCR±_x0019_â?+uÀ®À¥Ú¿_x001C_%F(_x000E_å?g÷g¤Þ¥ÿ¿ò¹_x0001_û¿´$±&lt;_x0019_ò¿ð§FÞä?\_x0015_imÔõ?7O_x0006_jéÃ¿»ÏJkÑ¿éÊgÚ_x0011_ø?¨_x001F_~Vª¸¿dX.â¿Æy½_x000E_üò?®*8)¦Oñ?*ëî_x001E_h4ò?¹háØ3ç¿LxöTzæ?­+Ày_x0014_Dá?_x000C_¾ËAÏBò?úy\.?ã3z[Õ¿;5²Y?p?´P°ØåÐ¿õ_x000F_y¦£rð?bé´_x0001__x0004_­Ò¿_x001E_!_x0010_2Zñ¿Q$ÕkvÐ?®_x0008_BFJø?_x0011_ëÕÁü³ö¿=jvhÒ?¯}(_x001B_èó¿9_x0013_®d_x0010_Ê¿ê;£3_x0002_àü¿J¸#ÿ_x0001_À@ÍHIõ¿_x0001_Ä9 ¦û?_x0013_¼j_x0004_~â?UÆX_x001E_pé?³&amp;â°o?Ý?Õë;£SjÕ¿±Ì_x001D_«ÞÚ¿Ä_móm_x0014_ç¿(RXäç¿ØÛÀ ~¢ö?sÕ_x0015_¶ïå¿ÒonkÎ?&lt;¢DJ_x000E_Dó?bbÜ_x0002_ïCé?¼Òy#GìØ?ë|Ý_x0011_TØ?:´á_x000C_±_x001D_ø?­K5ñæ¿R¿y¶ñÚú?_x0003_ðïH¸Âá¿eø_x0010_Pýß?î*&amp;rÞHé¿_x0002__x0003_¨ãb+ÉwÐ¿DºFßuLô¿£z$N¥ð¿Ùð9CÄ÷?÷!Â_x001B_Å?ºñz_x0015_QÓÿ?æ­âÖ±ä?0]`_x0019_¦íÛ¿m£ ëí¿/íWßÙ$í?wå-}Eì?:6x¦gÜô?M)¿É?Û¿½'Ïz ÛÙ¿4r£Ë+â¿%ë¬j´~ò¿¦×Ò±,øô¿_x0007_*ÒL_x0011_ã¿ñ£Ò,Dpÿ¿ß_x0002_4ôS×?T4_x0013_À$ë?¯º_x0011__x0019_\GÄ¿ÿgñ_x001A_mà¿Zeðõ[ñ?¦¹§Oajø¿_x0001_à_x001C_D_x0011_Ðç?@¼xwë?Ñµ&lt;Y6ó?ÃSoì ÆØ¿¶C­¥ß?Ý_x0014_¯¼3?kêé_x0004__x0001__x0002_	ãò?ö_x0002_×Ô«8õ¿ñì~1ÀYâ?*_x0016__x0003_7iº?[SûÞ_x0019__x0011_ì¿ê"×saTö¿§qú_x001B_­sõ?1 Ï)º-¬¿E.Üû_x001A_\Ó¿È§`Ý§þ?°ebÜ?~ÔÃ:³ê¿9_x0007_Ôo_ÀÒ?CdV_x0012_Ìô?rn_x0017_-jÊ¿ñ´kkÔq¿)Y_x0010_3Ñ?_x000E_íÉþã¿_x0014_&lt;?Æ'Û¿ML'SNÎ¿5HÑ_x0015_ï?äH7­,bÅ¿_x000D__x001F_Ôlxæ?©EÈ©çñ¿mËãïÞè?úHu_x000D_É¨Ò¿´a&lt;._x0010_Ð?9Ý="¥÷é?_x001B_ÑâèKÁ?ÐÇwì)ë¿L	d&amp;¥ö¿_x0016__x001F__x000D_âNéÑ?</t>
  </si>
  <si>
    <t>0ba801b7b0a400c2d8d80e6bd44d079f_x0001__x0002_ýÄ_x000D_O	Ù¿_x000C_ ¹¨Ïò?Í_x0014_Wñ?Hl#©Bî¿ÿ_x001D__x0008_ìfò¿h·ÒTÿÞÑ¿°Úåæ?DÏc~ê?gYñ7°¿ÉÈÅS"fî¿¥_x0017_EOH¶ï¿ÑÞåÛÐ_x0012_õ¿*U]±?_x001D_ßIäå¿tx)úkÞ¿DÐ¿¨ÃÂrãWó¿î1%{.\ë¿',Î_x0010_ÅzÔ¿tz0_x0011_wùÜ?Ì!|.Adü?ÖÀÄHS"ö¿J&amp;zë_x0005_hß?in­ I±å¿&lt;sïWê_x001D_Õ¿îû_x0019_3.§ù?&lt;ÊÐ_x001C_»þ×?Í\c9»?­%B+Æì?\kýX_x000B_"å¿[¤oô_x000F_ì?_x0002_3j_x0004__x0006_àþñ¿Ä|_x0006_lú»³?âYÿoþ,ú?:­Ç6æ_x0016_ò¿_x001C_¬Û:ê_x0001_@ÁP¬UUmâ?«ÌÐírè?ÑêYf,Õ?µ_x0010__x0014_¼ï¿ÿNÅ6³?O_x0013__x001A_A£Ç?mbµÚ_¿ï_x001D_ÒQR÷?_x0017_¨G=_x0003_å¿([´í¿uì´n_x001C_÷¿hã©wÈæé¿ä°VÝÙ?õ¥§Ic_x0002_æ¿{o_bMø?=¢ÞúªyÔ?õâ_x001C_Û&gt;â?îÐúñyHò?_x000E_¿_x0015_²V_x000F_Î?yÇ?ì©ë¿'UÕ'úÂ?òØ_x0002_3_x0010_¢?(FíS8_x0005_±¿L._x0012_Ì?¾]_x0005_l°â?Ã]y|Áè?¹:Î¢¶§¿_x0004__x0006_2ÈFøÅWß?hâÙ_x001F_7ñ¿´_x0003_O_x0001_Úî?&gt;ÿK¶_x001D_lÄ¿@£YÅÒ¿þ"é]Iý?cÃ3çê¿»­@[óð?U_x0010_ïë/bÜ¿c3±ÿf_x0002_À¿ÔzÝuýÑ?0u_x0012_p!æ?_x0013_X5ÉTúÊ¿À)(]%çâ¿Ù _x001E_ôîÂ¿]_x0011_HªRwù¿9%&gt;*¬ðë¿RtUok_x000D_Á?ªpRC3Ý¿1Þ_x001C_æ¿Q_x001D__x0007__x0016__x0007_p±?%ç_x0005_«´¾¢?^Ñb*²ä¿_x0016_C= ,(Å¿@7ñ]_x0007_ö¿q]Ó&lt;ö¿]Å÷_x001B_[bð?ÛRÌ_x0017_Ââ¿?_x000F_Û/-Â?lñß³Èñ¿_x0017__x000E_;e_x001E_Æò?@Um_x0001__x0002__x0018_CÕ¿¡ÐK_x0003_ü?#9M9¬_x0008_ù¿_x0004_t	lÌÿØ?)bæ}¨_x0019_Ï¿lTº_x0019_9û¿PP°_x0016_C_x0003_Î?ÚT]Î2¹ó?é_x0015_¢r½÷¿(B_x000B_xÁÉú¿À°&amp;º,ö?mQ¥v|_x000E_ê?ef6[É¿i4Àñô¿Óº'&gt;_x000D_ü?_x0008_£à¨Ãá?_x0016_¢Gª$[è?!ë_x001B__x0015_-¼®¿_x0002_Ó9Ò?®Zu%Xô¿eõ	d\Ý?·H=ô?c­_x0011_ÔÏ£÷?ð[h&amp;ï¿Á2ÿØ×?¯N9¸æGê?;77÷ô_x0011_ò¿©_x0002_GËüöÌ?´Ì]Èä?¨FÆèU?ÙkO_x001D_þ¿§¹|1ñ¿_x0002__x0004_ØùDÈâ/ê?~ì°hPý¿Ü`_x001F__x001C_Îð?ÔåÙÅ_x0011_¶²?¹¨lz¤ï?_x000C_y#Bá?=_x0017_T&amp;º_x0001_@ô9RqØî¿Ó_x0003__x000C_ò?-QíQÙ¿¢¥On_x0006__x0003_û?~b_x0017_^í?Ñð/¤è¿Ço_x001A_ð¿SG§_x0006_µ_x0017_ù¿ _x0001_å»©ã¿_x0002__x0018__x0019_D÷{ì¿_x0014_r#ÁKÙ?Ê}ín\¿ÒSè°vUø¿ìmÙgÉ-ò?½ywjÂó¿çèßº_x0003_tñ¿chÐó{6Á?¡Oãógö¿U?ÈØø¿òÃ®ùØâ?Nà_x001A_í?ù¿Ü_x001A_¹$&lt;8È?=°Féô?®â¬§éÄÔ?µ)ÒT_x0004__x0005_éÔÖ¿ºX$¯Ä_x000D_Ü¿M¶ô_x0008_p¬Ô¿L|Ø¿Hèí¯úÇ¿Öl}kÖ?&amp;H_x001B_&gt;Ø¹á?àsÛ7HÃ?¤_x0012__x0002_@Ý½ð¿íñ_x000B_@3AØ?ß«S$í¿ (KÑ_x0003_}ã?ÈV·©%}ä?-_x0004_r¨Jç?Yí®X¿ÄÜ¿Ât÷_x001B_ð?_:å{ã+ç?8»{w_x0017_¼¿Üs"þiô¿Áèñ?ÿù#_x000E__x0012_B_x0001_@"HÖ;YÇñ¿_x000D_L5_x0016_pç¿Xms_x0003_LÞ?Û|ÄÑ²3ä¿\o¾Ö¿1K$½R_x0014_Ï?FÔG:è?bøeþÇG¶?£?µ^Êýê¿nÁÊä?Ju¼¨¥ÎÄ?_x0001__x0003_7¢^_x0008_¼¿ÝX¡ûgTñ?dß_x0012_ªì_x001C_õ?ê{ÒëÃ?è&amp;Ö?{AêÆtÙ¿¯]ÎÚ¿¦:kö¿_x000F_«_x0004_»_x0003_5í?FÄY_x0008_*Òì¿_x001F_!i#Ë?êEï0Ó¿k_x001E_£_x0019_"ã?ÄúiÀÖ¿êÛãpm_x001E_ð¿I	{+_x0002_OÓ?ó_x000F_,_x001C_ú¿&gt;Ðà L\ã?¼z¸Eú?JËa_x0011_©Y²¿i_x001B_&lt;"éî¿D_x0012_ß9_x0007_¥Ö¿Q:ÇÊ_x000B_ö¿tñ_1Þ:Ñ?etAyµ¢?³7_x0013_ÆNAÙ¿DI«H,Ô¿	raDÞ6ð¿»ÓÿìsÚ¿)ÈgF£¡ç¿Ä¬ÇeÛNÜ¿"·æ(_x0003__x0004_Çùð?7ÚIàz}î¿±`2_x0007_ê_x0005_@_x0002_¤[hÏî¿&amp;,|³ü?_x001A_=_x001F_ô?±»?ýÕÉìâõÀ¿ýÖvLA[ò?Tõ_x0003_÷t_x0003_À#®_x0018_Á_x0006_ö¿_x0019_PAksËÀ¿]÷_x0001_¥Ð?_x0003_tn¢Õ¿ÎèÑËMï¿_x0018_;_x000D_c_x0005_=Ô¿Uúõu'_x001A_í?_x000F_X,ì_«î?â-¶+ãö¿_x0010_µL¼&lt;ô¿É¤5_x001D_uoç?ÛäðÛ_x0003__x0003_ß¿@×}©÷ó¿Q&amp;«QáÕ?H¿n_x0015__x0010_£ï?¯_x0012_4xt2ë¿_x0012_ê«_x000B_¢Ý¿:_x0013_liÊ_x001D_Þ¿\_x0010_ÝBâ?6váNæó?Â|£É?ËÑO-çOó¿_x001A_ègcºð?_x0002__x0003__x001E_zcÇ3_x001B__x0006_À7ú°s_x0006_þà¿&gt;#Â4PáÖ?N_x0010_»rl_x000C_ó¿1{ø(ZÚð¿"V³å_x0011_0¾?ØR_x001C__x0005_7ø¿¯0kéDV_x0002_@Ç/È{é?Wæó\Ç/È¿3sJ¿í?Çâ Û`ê¿û@¹cÄ©Ñ?"_x000C__x000D_t_x000D_ó?ïÂùqbkÔ?Á&gt;U_x0005_$ï¿Ñö¯1+ö¿( e&amp;Èý¿»Ç^R-Gâ¿î­æh@_x001B_ö?ïôc»â¿»]²'nâ¿vUmÞ_x0011_¯?^g×E¦æ¿_x000D_oÑÉé×?U&amp;_x0001__x0002_Õ?@ÎË3úBç¿È_x001A_Ð_x0003_Úæ¿Ã¶f©2ã?±KÉp©?_x001D_°_x0003_ª=ô¿æT_x0002_±_x0003__x0007_gÊ·?Âð·&gt;5ÿó?A6îVúí_x0002_@I?¦z\Äº¿GPT,Åá¿Ëö_x0014_¥_x0002_Ð?÷¬³_x0015_Ñë¿E_x001A_ÊW÷÷¿³2ä8 ÷â¿Z_x0004_&amp;­3ôø¿Ë'êZý_x000E_ô?²4(¬?ág®ló¿ ¿¤½Äð´¿æÚ_x0004_H-à¿1ªÊmD_x0003_Àá_x001C_ú_x0006_hÌ»?ÀÈï_Så?.ß_x0012__x001D_×lé¿L_x0005__x001E__x001F_8'Ñ?­Ã+z_x0001_ô?Âã©Gïô?^_x0005_£"mºû¿t¿]þF-¸?ñ/³&amp;Ò¿®âõ_x000B_°£?ÇO_x001D_·5Õ¿(;éù/ù¿#ðPÁPê¿êM9ä{_x001D_Ñ¿A_x000D_ù&lt;?Ê?CCqhÄªñ?_x0002__x0003_az³öë¿/¤O9_x0017_âî?üãÐ©Jç¿xy?J°½ñ¿8\_x0016_v¤ã_x0001_À_x001A_pîú&gt;å¿v0ÿ".å¿vkÛd-ê?Æ_x000E_¶&amp;?kò¿_x0006_ê_x0005_ð&amp;ÿ¿Ù	óF¼ô¿§»_x0013_¿sYõ¿=6×0_x0006__x000F_î¿x©Y3_x0016_?À»±±e¯¿_x0002_ßeÆÅè¿¾òÜåúè?ëÁût_x0003_»è?Aë_x000C_Ý_x001B_Êï?ÚSÁø¿æ¿öd&amp;	Àe?mÝ°¸ù_x0007_ò?ÎBæÈµ«ö?"ÞQ_x0012_iè?_Ð×;â?ÞL¹gªûë?86"\Ã¿¯ãä õ__x0001_@#Q)pû¿Ó¯s_x0010_Ìmë¿Ë;¯UMí?_x000F_§¡q_x0002__x0003_)Øó?EÔ+N¹Ëê?T£ÓX?Òâ¿[t_x000E_ÝöÇ¿Zv$_x000C__x001D_&lt;é¿Ô_x0001_{_x000F_§ò?%«rþñ?	uý_x001E_õ·â¿_x001E_BÐ·Â¿ðÛÆE£zÞ?,_x0001__x0014__x0012_Îã¿ËÇW,B?÷¿âMæ_x000C_ó_x0010_ç¿K_x0019_øÿËì¸¿,X_x001D__x000E_5ê¿ë_x000B_gË?o_x0008_Ðÿò÷?èñB[äð?fi_x0008__x001E_ ÖÞ¿Xv¨¦û¿»¾ý?u¼yß_x000D_¢ò¿_x0005_ª/õ´[Û¿ü8_x0016_Áíï¿_x000B_JúóHê¿_x001F_£W4Ú?ØwÅPçÈ?=ÈC]Ü¿/7f²°Ö?Ù.­ñíÌ¿Ðl¾Ï_x0010_¥î?Êê·d·ñ¿_x0004__x0005_Ú¾áRÄ?Ô3øÎ"ùé?¿?v&gt;Ç_x0002_@6Ë_x001A_jrâ¿P_x0014_õ`ôÚ?_x0008__x0005_S£Ø¿Òbþ2ìxã?{ä_x0014_)Cã?s	þOâ÷?!þ_x001D_î¿õ_x001E__x001F_^Rñ¿_x000D_iÍ¢)ð?:_x001A_÷ô"Ö¿_x001D__x0011_a|i_x0004_À-|_x0007_®dÙ¿è[_x001A__x0003__x0005_Ú¿egf½R&gt;ÿ¿ã×Èm_x0001_À¥0!ñ¿¹ÑÙn6ò?ø4l©óÉ¿}x_x0011_~®mä¿ï]§ç¦nÍ¿Ùÿ«_x001F__x0012__x001D_Ø¿¼Ì_x0018_ÞÄà¿_x0004_Cr_x0005_~®á?lý\hKê¿ö_x000F_ #(Æ?¾XwM1Ûå¿.ÅîC*_x001B_]¿_x000F_·Ú^µ#î¿¶,ås_x0003__x0006_¦Üá¿(¬Ó_x000F_ì_x000B_ê¿	ý_x0015_ñékì?ßõ9¦£æ¿»íõ[_x0004_@C_x0003_©ÃÀïà¿©C_x000D_bûH_x0001_@	V±þy¢Ã?©d,´ä~ï¿ÉF·,{dË¿_x0014_µ_x0002_µ_x0010_Ë¿ø"_x0007_/×¿ß=ïÛ_x0012_äÕ¿ºA;/2ñ?_x0014_ËP_x001B_pö?øÒ\ í§¿_x001E_læô¿(ÃÔÃÇ®ú?ÒYê¯vòõ¿ÒHÒÜ2é¿D_x0016_§_x000F_ÏÝç¿å^pm&amp;Ë¿p_x000C_Û%ÎÞ±?ÆC¸L_x0005_ê?x5¨ªú¿ºô_x000E__x0011_$á?_x0002_ëæ._x001A__x001B_ø?éé_x0011_@AÉ¿W©À8{û¿°Á_x0015_êÛ_x0007_è¿¨¹T»Ê?1S_x0007_ð_x001F_û?_x0001__x0003__x000B_÷ëÚõð¿+Ó)w3Ð?ð&amp;½_x001C_&amp;Ì¿QrÜ_x0001_Òû?T|I_x0019_k_x0001_ÀEáöý_x0006_§â¿ØüÀ¼_x0016__x0012_ó?u0oýè??­\+ø?ïTã_x001C_C÷?_x0016_o.ô{Ü¿D;6§?ùº÷_x000B_ò?^hP×#_x0005_ù¿±_x0008_à?Û.í??Ü7­3ÂÎ?O_x001B_z£¢ñ¿÷Z_x0005_öºò¿=¼îÉã?v_x0001__x0006_â¤Ø?¤n_x001E_mè[ú?ig5Ù?­p?k]Ò¿_x0013_;7â(!à¿ü¾_x0013_©_x000B_ä¿qÞÌM¸Eù?3äîþ8æ¿â³_x0002_	âæ?_x0008_	5Z&amp;&lt;Ô?ß_x000D_¿x¿7ã?ËGM¶}ê¿»{þ_x0001__x0002__x000D_ãÙ¿ê$ÜÈ¢ÁÑ?KÙ_x001A_ÁAô¿§Wä_x0017_úÐä?ÏÄ9_x000F_ß®¼¿Ür_x0003_×OñÜ¿°æïöe_x0008_À4¸KÛiô¿û·Púó¿ÿNÕ_x000E_9è¿_x0003_ÌÎÚî?Ò_x000B_m*)_x0012_ã?ó×s¾_x0001_¯à?©;8¡{Ï?W6ÿßÖ_x0019_è?0._x0014_iì¿¼_x0007__x0017_!÷èñ¿&amp;fc^vì?¥Â_x0006_&gt;«á?Ñ~Å Ó?^Þ»W!g_x0007_@´ê_x0019_ ø¿Á_x0017_æö	¯?+Û_x0011__x0011_òôö?ÔT`k_x0002_¬?|S_x0011_ñ?¯í¦VÙ_x0001_@û_x000F_Ö«Lpî?_	iÉ/ß¿5À¾Å¢OÒ¿¹¬aÁ °¯?êOGM_x0016_È¿_x0001__x0002_²NO*Õ?_x0010_Ð¡_x0003_ÊUØ¿)(¶_x0013_hõ¿ uø_x000C_þÛ?½y2¿5Ø?eaÒíZÁõ¿_x001E_¨_x0004_}î¿âjÜ,{ý¿"?\5vø?d`_x0005_rê¿îv_x0016_á®Ì¿Ê`DeY¸?iÂfcN(÷?Shym_x0005_öá¿ÍÛ(Æ_x0002_P£?2Ñç°^î?äåÌAðK²¿ª« ÔØ?A_x0017_kËOø?v×&gt;4»Á?SÚ¶6tñ¿Ä_x001D__x000C_9_x000B_2õ¿½vpÔ«å?çÔªyÿï?¸oÈ©LRñ?4_x0007_ÿë_x000B_@ÍF_ùÅtÉ?"ñ÷Ï=xÜ¿_x0017_hÑ^`ð?Ãò¿fò?þ~ÅFç¿®`ÏN_x0007_	Rë?&lt;²_x0005_vOÝ?bîÛÏhy¹?Íf^ögoó¿õ_x001F_Væ´Û?háÁ¶_x0012_ëÿ¿ü_x0008_2â_x0014_Ý?_x000E_ü³ïïî¿j´sÁ`Ð¿C	W&amp;Xw_x0005_ÀW_x001B_Isºô?Iù'Áá¿¬_x0003__x0006_hßÖ¿Dyo¯_x0015_îê¿7F¨©"_x000C_À&amp;Z.ÙSñ¿ÿëT9±_x000D_Õ?_x0016_lHêIÕ¿²Ò­-PÙì¿¦;_x0003_*Ý?¼Cª|ÃTÓ?GLT_x0008_ÿ?°ßycHÃö?,_x0004_ìù:ú?_x001E_rp*ç_x0010_ù?=_x0018_ë=ÂÛ?UìßäHì?|=:GÌè?S¶ÔõAO_x0001_À*!_x0011_)áÕ¿âÈi\æÅ?ÊÀ1N_x0002_¤Ó¿_x0003__x0008__x001A_|·Û_x001C_Ñî?s`YI2ô?«=&amp;:pGà?À_x0010_	Vwâ¿1_x0004__x0013_Æ1´à?_x000F_àN^ögá?â¡¢@Uöê¿¤iþ1võ¿¿¾Á¦éü	À8ùY_x0010_Ñ_x001C_ú?(E_x001C_}b)À?¥à_x0017_À¦)²¿²Æ±.Àûû?¨ Äã¶÷?jeå=[ð?º³7·Õ¿Ð¿9¡ø_x0008_ë¿ü'{¯9·¿_x0004_ÜwÆçÂÌ?P_x0005_DcgÛ?_x0014__x000E_xZh_x001A_Õ¿`½~é"}_x0003_Ày_x000D_ª_Äß¿ÊÄjãìõ¿@ôÒ5æ³á¿½_x0004__x0006__x001A_Çã¿eá¡ÈÍ?É#_x0016_ Yö?_x0002_Ï_x0006_ì_x0001_ø¿_x0006__x0007_®¼Ëõ?«åùÈ_x0018__x0016_ë?74µ;_x0001__x0002_,_x001F_ô¿!ùûÈù¸Õ¿J_x001E_P2&amp;:Â?EÄ]±Ît÷¿rÓq¶&amp;ã¿Al½¬Ïzë?´_x000D_Òc&amp;ÿð?Æ0#K³á?_yR_x0011__x0017_þ¿_x0015_ÓEõ¢ó?Í6_x0007_Ï_x001E_ò?Sá7,ß¦`?@êù±bî¿_x000F_rQ³~úæ¿ì_x0010_¿âÏhó¿¥ô_x0019_¼Óì?_x001D_Õ¥Èù+è¿_x0002_ïtÜ?í%)£%Ú?U[R_x0018_ïë¿æDYÁÓïÄ¿_x0017_PVÄ_x0011_Í¿¹oíõå|Ó¿ÅoåÈäÒ?4¼ÓDÍëé¿+ðbÊüü¿ã_x0004__x0017_¿îqÂ?qÂ¡W.Ù¿Ph-6ý=¶?¸t4_x000E_á×?_x0019_Üó§ð?°â _x0007_ê¿_x0001__x0004_VfAºÆ¿Ö_x0015_øø-\°?¼	=oØ?[øÍ_x001B_ô¿ÏÞ_x000E__x001D_üü?Üï'RÀ¿ªïä&gt;Ñ'Ý¿I£Béß¿_x0003_/_x0014_X;)æ?Òz¥QÄô¿_x000D_¤*_x0011_FÔ?_x001B_ö_É_IÛ¿àaT#Õ\ê¿Ö1Ê`ø¿O%ñâã¿b½é5Îáô¿óëÄÁSÆÌ¿º*_x000D_2¾%Ø?_x000E__x0007_ÅÔ_x0002_sô¿Èò_x000D_Rx î?'ÔÛûªjÅ?_x001B_iR¿_x001B_dÞ¿0YgÛñ¿b_x001D_²kªwó¿_x0005_È4_x000E_Aì?\_x0013_{D¡ëÑ¿_x0011_K¨_x0017_M¶¿~ÊÊzÉ¡÷¿@ÇÊ_k8ç?_x001F_9!b{_Ã?_x0012_5òÃÖ?S\Ñ_x0013__x0002__x0004_g#å¿&amp;f'A+Qé¿_x000B_?°_x0004_ûÖÓ¿_x0002_ªågdÑ¿äÜ·_x001C_Å¢?¯©W%iéà¿._x0004_Çôô¿ÈªZ+Yð?_x0007_&amp;bfåê?_x001D_$8ZYwå?D]Ì_x0002_·õ?¡!È¬³¿Â®»Öç_x001A_ñ?ËìÂüXh×¿s_x0007_ó.úÖô?x_x0008_,]b­í?ã_x0015_Ý_x0018_µõ?ù¿_x0002_ ö\û?Q\CYÛû?­_x0003_[äF]?Kõk©_x000E_°Ã?_x0018_SÈÄ?_x0001_N%6ÒÄç?Ä/hD¹ë?C½[¸á?iÒI¤Ö?ûÛ_x0010_S_x000E_Å¿ØnÕ_x0017_2_x000F_à¿ufß_x0006_[ç¿3_x0004_§»i=ô?_x0014_EÄèDì¿O_õVà¿_x0003__x0004_dÒZ¶ÿ?FßÈ_x001A_ùbì?}Ç»[7è?rL/õ¿mSÝ~Ý?I_x0017_°_x0014_[À¿ô_x0013__x0018_&amp;~_x0011_×¿ÍVk8°ò¿_x0015_C_x0013_¼¥_x000F_Ï?¢÷_x000F_³¹9×¿õ+ºüUö¿ÓâXýéì?uSî[B_x0002_À¾P ö"ø?ÓªúgØî?¯mÖnpÔ¿'_x0004_&amp;ài_x0015__x0001_@_x0015_È³¿ó?ªc=¶+_x0010__x0005_@pA&lt;d_x0007_ý?ë÷¨lw­¿cþ½ù?Î;_x0008_°n¹¿.V7_x0012_6þÕ?_x0004__x001C_ãN¿ßð?¦x¡&lt;uÛ¿_x0001_ò_x0005_j&amp;ö?^ô-Þò_x0006__x0002_@Ä³PFÅxÿ?(äC&lt;	æ?dtR_x0002_XZØ?Píì_x0001__x0002_ó¾Ð?}Ç#Ö;Î?¶h_x000D_¾WäÛ¿±½_x000E_zõ¿Ëì1_x0002_vÞõ?â_x001B_7ÎóÊ?oùQZÅÛ?@è_x001A_^â¿ÇíÒ9_x0002_÷à¿¿_x0005_ax_x001B_ð?oJcNÒßó?,1B_x0005__x0015_¯ò¿wFÅSÄí¿¿_x001D_TÓÒÇ¿_x0012_ñ^å?"&amp;V_x0010_í¿5Ùc_x0003_Gõ?ü4w£_x0017_÷?×ê_x001E_Ý?\x¿ad@ç¿½7_x0015_¶&amp;|Ð?¸³L_x0008_ð_x0004_@g_x0011_èWAð¿ü%Fh¯û¿ÿ¶]°å?_x000B_'_x0015_CI}÷?8ûÒÓ­Þ¿ÚVÍ	gó?¾ÉL´QõÖ¿¸e@vQà¿_x0016_"ßÓÐ¿¤~Ð¯hÛ¿_x0002__x0003_þîÝ;_x0008__x0008_À\_x0002_æ's¡Ò?Ûj0s¬ñÞ¿c_x000B_í?ÙäÅë?Y7Ëç?Î_x000F_ ï#_x0002_@M_x0013_Í_x001E__x0015_ÐÙ?x«d_x0007_±yÃ?F1©Ñ}ë?vÁv+/ôî¿¯_x000D_¦ï(â?þÎ_x0002_e¨ì¿½__x0019_Ñ5ð¿_x0001_î+r è¿_x0006_Ñ_x0003_/Ýì¿V	ÜÇ¸à?ö¶UÈ°¸ä¿_x0012_Ð{óÒú¿8^U_x0002_Ù?ØpUÔþìÞ?ùË_Û@_x0004_ì¿÷Ë_x000F__x001D_÷?Ý_x0011_T)ù°?C÷¢íÑç¿Áý¼Ü;æ?6ÎKwõ?J×ÂZyäã?@m_x0010_AÞeÓ¿_x0004_2Wl,»Ä?k1c_x0006_ïí¿ÿU®Ú_x0003__x0005__x001E_xÏ¿_x001C_¸¤BÄæ¿×íi&gt;Ñ¿,¨Úâ8Ç?o_x001F_©_x0017_mUÍ¿?..®©ò¿ëÕ4"_x000E_µî¿ÈH¾ÕÚå?ãÉ®Â?_x000B__x001E_kf$:¡¿UòÿYïí_x0003_À_x0018_^þ_x0007_%Þ_x0001_@_x001A_Ç_x0008_µ_x001F_Ý?_x0019_»&amp;â_x0001_©Ï¿Ýè-¹?ªÀn^©û?8¿ñÚ»¦õ¿_x0004_*P¤_x0018_=Ø?îV&lt;ò?jqÕ¬æá?»_x001D__x0005_î¼×ã¿¶5­è·¿êªÄ_x001F_äú?-0)_x001B_úÚÖ?lå'±,_x0013_ò¿lCÒMh]Ô¿r&gt;¶@åæ¿©«ÈéÂå?2p8«L%ù?ß¿b_ç¿ð-$=_x0002_Fÿ¿=\_x0013_ª¹_x0017_í¿_x0006__x0008_Ü(l_x0006__x0004_@Øð7#¨á¿¥ò³ßb]õ?¸·1h_x0012_à¿3|Çý_x0004_Ê?_x000D_g8;_x001D_Æ¿±.94£Çü?øÿÝ¾ià¿_x0003_q&amp;ê)ð?äJì_x001D_f Î?_x000E_MÕÜð¿)¼^^&gt;_x0018_ð?wéý/?×¿uÏj¤¦ï¿_x0007_I¨AGû¿_x0019_È_x0007__x0002__x0001__x0017_Ô¿2¶XHÓþ¿2_x0019_k:þ«?îó7_x0004_å?xfPVOôñ¿Å_x0015_tJK_x0015_ó¿"TÄitJò¿_x0005_Ìò/á^ß?w¦~ö:öÙ?Ì¨÷¡«&gt;Ð¿µþo®ä»¿°µõO_x000D_SÅ?k_x0006_v3°ìë?swÀè±¿èk¨ç5ð?à_x0001_÷ùþÌ¿_x0003_óð¼_x0004__x0006_dp·¿_x0005_í[ï	êÅ?z_x0010_\4Ehù¿ø_x000B_0±£"ì?Ë©3u%Î?·êÞé_x0001__þ¿6_x001A_À²è?|_x0016_Ìzuôå¿æè8yØ?ààyð_x0007_Gî?qìåf°ã¿º_x0010__x0007_çåë?_x0004_G8M_x001A_?ë¿cµÂÃý_x0002_@¹._x0016_àÙ?¨-_x0001_ã¿&gt;æÀÃÛö?,!!ó¿¾ºÄ"ï¿ìz_x0012_:Íð¿`ö_x000D_GIÆã¿BÉ_x0003_Û£;÷?$1C"(_x0002_ð?Ö._x0005__x0016_uÒ?}sÝÙ¶¹ô¿À_x0007_Íº_x0012_Ò?'X¨Ó_x0006_vú?åEz"Iô?_x0019_c=_x0019_ëîµ¿R_x0016__x0012_{9î¿:Ãx_x001C_i_x0012_Ø?H×~Îy¦á¿_x0005__x0008__x001B_êA_x001B_Íið¿e}_x0007_È?XìùéÓ?Í»×²Òê?Ó)Qï[Fñ¿¨½¬(.Ú¿ÄrÕjÁ?¥¡~â_x0003_@ÐXõB£¯ÿ?Öi_x000E_éõ?Q_x000F_åyÿ¿_x0004_Ë¥ú_x0015_®ý¿fÑ¸ÆþÜ¿ï38n¾_x0013_Ð¿DÓ_x000F_OP·û?Üp_x0001_ºÊñÑ?êÕ&amp;¬IÅú¿êu¤W_x0004_®Ø¿Ï{ë¿F*¹_x001E__é¿Û(_x0013_ÿèV?ýNjËÿí¿ú¡ú_x0017_DV½??§ãE _x001F_ñ¿¼öð_x0006_-ìÎ¿I¦K-ñä¿¼^Î`_x0002_ò?_x0010_n©_x0006_y_x0001_ÀjvZïiÎÅ¿·$_x000E_ÿ?$Â`@Þ?s¿:_x0001__x0003_Ö§Õ?j_x0010__x001A_ôÁFè¿ &gt;Â=4ê´¿hoîÀùÐ?uBóîx3û¿ãkñëm¢Þ?ÙÁÂËá¿ÑÓ_x0004_¦5Õ¿#,ss_x0002_á?éwÂüç?\oZû#AÕ¿\Û ¯+Ûõ¿=KdÇÇ_x000F_ã¿à(3V_x0008_wé?ò7×xÝ¿bböã_x0016_ë¿æ_x0006_N_x0012_ñ¿¿,Ñ¿à	%ôiÌ¿²P¾_x0005_&gt;â¿Æ_x0011_Ô@6ðì?ïH}_x001E_ß?_x001C_YÎc~ò¿XÿO­ù&amp;à¿_x0011_ä_x0005__x0018_wÞê?¤­_x0013_äá¿öä5®}ìá¿9^;e0î?_x001F_Y³î?_x0003__x0003_d:ð?­Ðº¹2ö¿ê_x001D_ug_x0006_ð?_x0003__x0006__x0005_#Õ_ÒÌ¿_ð¦¤ï_x0002_á?ä=à0Rùÿ?_x0004__x0008_%_x001D_NTô?_x0001_KIxÖ_x001F_ã¿?E÷_x001C_Ü¿ÉFEË¾?F_x0004_½â_x001B_hü?cÏzÃË¿_x0001__x0018_Û²=ñ?Ó¼_x0015_3µ"Ô¿{B/[ÎÜ?nÇö¼|¢_x0001_À$þ_x0006__x000E_­´?â¹_x0018__þ_x000E_ó¿þ_x0001_!Z_x001B_æ¿¥_x0004__x0015__x0008_ ñ?ë_x0019_1_x0011_(	À¿l[ãÿ_x001D_Ð¿_x001A_0C}¬¤ò?_x0018_Â_x0019_GùÆê¿ÅÞ_x0001__x0010_ú¿IUãLW»¿!ºè©"ñ¿¸¦ÇHíñ?af_x0002_i°_x0013_ô¿à_x0014__x0019_ówlò?%õØl:Fæ?P__x0001_rdØÐ?É_x0004_Ðu¼ú¿,ßpÊzqø?ÓS;´_x0004__x000B_8N?_x000B_¹7Aÿà?Â(_Sø¿æ2Ö'÷ä¿¥Gß_x0001_Vø?A±¬cÆ¿nÓ_x0006_ùÂê¿ô_x0010_)õ|_x0002_ÀeâòÐ_x0018_Uí?hâa'Åø?yøEæQ¾Ö¿yäò K5æ¿®H_x0014_®k_x0007_Ô¿L#_x0007_¡Ý£à?üÞþuÂè?µÇRÅÀiå¿À	X9¢å?º1Ãµ,Ð¿KRú_x0011_éé¿"Õ?¸ñPô¿2_x000E_?ô¸?ªÑ_x0007_~_x0008_é¿"È¼£kà?0Â¾&gt;^ì¿_x0003_æp&gt;b_x0001_ç?6øzÛ£¼?9&lt;dØ_x0003_¶?C÷_x0018_Ú¶À¿_x001B_\ü¾_x0005_à¿²ÈÐ_x0017_L±þ?#¨Â¡ãåê?_x0013_|Z._x000E_Hö¿_x0001__x0003_m·ìªd8é¿óÒ`ùþ¿	_x0010_]x¾FÉ?ºéyìyö?H3¿¾ñ?®ØÞ_x0007_ØVÝ¿m¨çÖ_x001B_ø¿£8´*ä+ê¿ù Ã_x001A_!:å¿©èr ÿ¿ý_x0006_ #ÿkæ¿%s_x0005_½Ø0Â?%ËðÃ&lt;þ¿àHVÒsç?÷f&lt;¡3á?äÔ_x0012_Â}ó?/õKTJí¿°{ÄèkÛ?R¥Ë_x0013_iÒ¿RËùjVÞ?b¥&lt;rSÒñ?Ül.+½Òá¿_x0015__x0019_îW©lê?ÝÃ.Ön1à¿Pù«Ð\æ¿Ê_x0002_Í£_x001F_á¿j_x0012_:_x0019_,À?çÓ×M_x0004_Ù¿_x000B_\Û_x0004_Ç?_x0006_ó¸$FØ¿ìG£Ä\ð¿±_x0008__x0010_Â_x0003__x0006_úé¿Á_x0011_ÕÉÎ¿¹_x0001_ò_x0001_Tåñ¿þÆÝItþ?ï.käê¿*P22ký¿ñ_x000D_¢O_x000F_ñÇ?-3Ùð_x0015_Ì¿_x0014_¹1r_x0010_ç¿a¨êV_x0005_åÐ?_x001C__x0010_!Ä°àñ¿Bgyó¿}4yâh_ö¿7¼_x0005_Û)í?_x001C_n´_x000C_pÝ¿î'öõÚÐ?ÂA¨_x000B_´{ß¿lÞ:É_x0003_ñ?*çõ±¹ò?uÉ?_x000E_ª¿s_x0002_Ëä¹ö?Í1V²Ù¿_x0005_Ëö¿_x001E_­³èí?i_x0018__×Ðó?xèóë?k/öY	cÕ¿_x0004_é}*êæ¿19±G_x001D_ç¿öÉÊlGTë?ø¡ùòCaò?È@¸"_x0014_×?_x0003__x0006_èlýiUì?Ï_x0013_íÆõ_x0017_ò?»Q_x0001__x001D_/ä¿8ø¸Ùªô?îZÿ2Í	Ã?¯mIºKKé?¦OkGþô?°f÷Ö_x0019_@Ï?wø_ù¿#Þ¾b­Uä?´ÊBZrå¿eÅ_x0004_ó^¼_x0003_@»ûøtò?©µ_x000E_´_x0017_Û?3Uâ_x0010_»ÿ?¢òM{uCæ¿qÛò¿ñ_x0019_ïQ¬_x001B_ö¿_x0014_ªN_x000D_¯_Ý?þ¤´_x0004_¡õ¿&amp;'5»LÌü¿®§Õ£ê¿_x0001__x0005_Eì_x001E_Yù?(_x0017__x0011__x0002_é¿_x000C_µU_x0019_d²×?_x0005_BÑ&gt;9õ¿Mz{%Tä¿ñ0¶roÚ¿§8Jh}Æ?¤ËÉêÐÜ?DÆL*Î¹ä¿ðµÙ_x001F__x0001__x0003_"2ò¿;rµ_x0008_Ü¿ßÐ~î¢ÿÐ¿¿ìzÀ¸QÛ¿¨Oë^Òô¿çu¿_x0010_|?ó?ñefMâ?°_x000D_Â_x0001__x000E_ï?[_x000B_Ý_x001A_ÌP³¿ßö¢÷=õ¿è#¶Ìtbß¿êöz×÷¿Ñýãeùà?M_x0018_®7é_x000F_ñ?´ûpJÕÏ¿)ðeË?ïâÊó?_x0007_¯s&amp;_½ñ¿_x0012_áMHX_x0003_Å?çÎ±_x001F_Þ?­[­QGÍ?_x001B__x0006_.Éä?_x0004__x001C_ÖFÓõ?_x000F_#Zèþ¿z_x0006_æ_x0010_¹ÊÜ?=_x001F_-zî?çc,Ø_x001D_ÜÞ¿_x000F__ibÇó?_x0013_M_x0017_bií?AuÅÄv_x0004_ä¿ø!ß	¯Ô¿_x0015__x0002_îvÿ_x001B_ß¿_x0003__x0004_ñ¶)×_x001A_å?ì_x000E_þÑï?R¤1Ñ2~Æ¿t+H¦£õ?_x0011_¥ïçÞ_x0001_@`ë¤_x0017_6Ê¿_x0005_ôÃßâ¿,Öît&amp;è¿ -÷ã?­¿¹ÙÜ Á±¿_x000B_é8ý &lt;Ö?ap1áOÜ¿=_x000E_Ç¦Þuä?L_x0006_Øi=â¿z}_x000B_êoBå?}yÓ¼¬¿_x000D_L¦½ã¼Á¿n_+°jë¿c¾ïÓ_x0010_ö¿;D=Ó_x0002_Æ÷?§Ë_x000D_÷¿°&amp;Ê_x001F_¤0à?ê_x0004_cñ_x0016_Ö¿ÄøgÑ?`_x001A_lÜßêà?_x000F_ôZÉýè¿¤_x0012_NN-¾Ê?r'ºQ&amp;h_x0003_Àþuº_x0004_&lt;ð¿ñÀq_vÿÝ¿ã0ZåÁ=ø?pvÒ_x0001__x0003_ýPÝ¿DÖ`XÚZÚ?xãø_x001A_ _x000E_¿ÖQídÃ¿¹Øó_x001B_Ùç¿÷6_x0013_	F×?ªïv&amp;w÷í?fbEÜûfé?r½zþ¼_x0006_@JY~ÍÞ«É?ì_x000B_¯ÿ£ï¿éñæÒ¿í_x0018_r_x0001_¿ßò?éJ»ú_x001C_í?lél±ÜÜ?_Cýrª=÷¿_x001D_hÞ_x0008_ø¿·dr¹[_x0004_Ý¿|J_x0015_Xä¿\KXÉ"_x0012_ñ¿¤ÃÊµ¹Ð¿Æ_x0003_vnøÑ¿[¾ðTlõ¿N3¹ïëúØ?À7._x0016_§[à¿kñ_x001F_pa_x0014__x0002_À_x001D_ªíÇ_x000F_æÊ¿y_x000B__x0019_¢+!ô?Ç©8ð_x000E_Ø¿f§È_x0008_ô?á_x000C__x001E_°ÜÜÙ?	ÐÊ(ß?_x0002__x0003_Z-I¬{_x0001_@R`Ë!ëeð¿ï¬_x0003_U0Á?^ÑÒ¹WØÌ?+åè-7Eý¿Ï1Þz}ü§?¸2Ó$ÞÍ¿ÇqlH_x0016_ñ¿_x001F__x0014_fçÈÌå¿NRêiâ_x001A_Ò?;]TÀÝÚ?çã_x000F_uh×?0×~ñ¿;¡åõ×Ð¶?&lt;ÂPkuð¿B~ÒZÉ´ö¿ï­C_x0007_Àð¿ÊiéÿKJá?_x0014_ôÏWàÜÒ?uÿ_x000F_ã?{_x000C_5_x0008__x0008_GÑ¿ß¯5­ÑÏå?7íbà¿«}¿Q	í?¿eÞFpÑ¿%Ì­KçÉ?¼ÓNÍ»·?Aµ8¹3Fú?n_x000F_!ô^_x0002_ÀR1Ë[Ñ¿_x0010_ØZzäò?Gì_x0013_i_x0001__x000D__x000C_l|?Þß_x000B_­&gt;_x000E_ê?Úóú¤Ì?¯Éâp=ò?y~_x001F_©_x001B_	æ¿²Û_x0017_îAëÄ?ÒSJ_x0015_Àýê?2³ ¸_x001C_4Ú¿ÓItjá¿Ë²_x0007__x0019_cÉé¿,_x0010_zÁ?Z6s©_x0006_ü¿±2Ë_x001C_øÒ?§Ûò_x0007_oÐÔ¿_x0006_¯*_x0014_ä¿_x001D_iU_x000C_Ôgù?§KLÄLÜÑ?sØä_x0002_×á?êóa³\Ùý??¦Á_x0001_J¨ì?ñcGwfv÷?uõþ3AÓÑ?a#z&gt;L+ð¿³|´_x0004_Dü?µÊÃÐ_x0008_Õ?òÊÉ_x0002_áë?)AÙÜ£à¿vOÍBúô¿u»5Á$_x0005_@¸§X_x0019__x0003_!ü¿ë_x0002_=:_x0001_ÀåÙ_x0018_ ò¼÷¿_x0001__x0002_¯p@óÐ¿±³k;ì8Ö¿Ð_x0017_Ýml3è¿®+µvÜì?Sí^Ëí¾ò¿râÝÐ¿oDK5Ç¿_x0004_Ut_x000B_«Ã¿×6w£å_x0010_Þ?íäðvÛ?_x0010_7¥ùÿîß¿_x001B_»P}Û­ï¿óeË«)Íö¿±)²]³Â¿}@_x001F__x0008_QåË?_x0005_wæ_x0001_"%Ç¿ºyM3ÏÊ?_x001C_hJ3x´µ¿ç÷L_x0008_ð¿hV±Îé3À¿yH:ÞÒ¿" ®&gt;ä¢ð¿¡+±Ð¹÷?¨È \½?_x001D_Q/`KtÄ¿5aü_x0003_\ó¿_x0019_r=_x0005_Óåë¿é¡ÁC°rõ?!ôD3¸_x0008_Ñ¿¸ý_x0004_÷¸¬×?©Ú&gt;á¬ô?sy¬Û_x0003__x0004_üÐñ¿èÆ*A_BÀ¿Z_x0015_q|)ö¿5_x0010_´ÎÐ¿-¯µäMÜ?é§µ_x000F_ddè¿ùj3F÷?ÁiO_x0017_E+é?û÷CË;sð?ÊG_x000F_û_x0018_ãß?_x0005_Lçæ"_x0011_?_x0010_r¾úá?&lt;&amp;Â»æ¥?y_x000F_z¿ÆSà?çC(£ú?2í_x0015__x0002_nÙ?O_x001C__x0004_«?ôÅ,^Cå?p_x0015_úø8ûá¿kÝ¸¹Ì?à_x001F_­¹?_x0010_8YÖÌ­Ï?4',_x001C_ é¿qt=_x001B_yñ?,¾Ðó'ô¿¤æVÓÜ_x001B_ð¿ïvW²Æò¿ëÍ_x001D_H÷¿J£ïõÌSâ¿_x000C_Pí_x0001_å¿^è£3_x001C_ù¿J_x0001_@î[å?_x0001__x0002__x0007_öVbDõ¿"_x0012__x000F_¡å¹?ù°ÑÿìãË¿|.Òzçî¿Ìgr¨Æöý¿rlU_x001F_-Æ¿TÎ}xÜÐ¿ÅÞLSÏª?©_x000C_S­üç×?_x0005_´;¤/Õ? ¢Ã_x0015__x001E_äõ¿_x000F_õ_x0007_I_6â¿vªNK¥ÛÈ?	Í0­Å÷¿m_x0012_¿6ðæ?2o/	RYç¿:_x0007_"N_x000F_Ð?¦ÇBÄræ¿Rì.hvâ_x0001_Àá}ÈJö|ä?$Ê8µ3à?d°VcU*Í?l&lt;«e°Å¦?ödë;Ùð?ÿRCdö=Û?_x0002_·,_x001D_0ïá?/W2d&gt;ìÉ?]E|e÷mÇ?g¸_x000D_%~ÉÝ?&amp;&lt;í×_x001E_$Û¿í_x0007_^._x001F_Ô?«¼³'_x0001__x000C_g&gt;ñ¿çØ¶CD°á¿SxQýÏ^ÿ?=3_x000F_½²ø×?_x0011_b¢¥]Ôã?Ò¥=¸'ü?×?×E¥ëÓ¿bM¦äÇèå¿_x0002_¥+¾¯äÝ?öõ¥º8Û¿¼_x0010_ _x000B_èö¥¿J8Ç_x0015__x0008_6¨?	g]îüdö?q_x0004_d-_x000E_Ê?J_x0006_&gt;»Óß?id_x0005_ rÒÝ¿´_x0006_YoÊ_x0003_ó?6ï¬C_x001E_Óþ?TÚaªñ?Äe_x000B_}xá?|Lï_x0011_Ê¥È?ó_x0006_Å~_x001C_à¿_x001B_ù}_x0014__x001A_Îó¿gB&gt;ë¿9k$LÀÃ?vG_x0015_Më¿ÆËO_x0007_Ò(ä¿&lt;.1·:Ï?¦MÑ,û¼?_ëð_x0019_Áÿ¿qTE¼áå¿ÎY;°ÜÚ­?_x0004__x0006_ÂôX"(Á_x0002_ÀtT_x0008_ÿåì¿uïô=Hnô¿ÿûhàîêá?Êfíú!¤¿nR.6´Vñ¿R_x001E_h_x0015_¿ð¿6nè[Å¿_x0001_Ë¡_x0019_"ð?Hw9"Ñ?/yMì±°ð?b¯÷WúÔ¿r6nÁ$gÁ?_x0018_»êù_x000E_¢Å¿³è_x001A_e_x0001_@[$_x001E_3Câ?ïª_x0008_þ0¸Ã¿Â_x001F_ó?_x0015_Ö?"s`ò¥á?³_x001A_@¶à_x000C_Ç?ðòüë_x0012_Ã?Ð+Åç0_x000E_ä?hØº#_x0016_Ð¿ÂtÞO¯ä?Ú³N¹U¨Á?/Ù£_x0012_Ê_x001E_ï¿}ûvÿ_x0005_æ?Å_x000E__x000E_\ºì¿JµÍè¿Ðt_x0018_{_x0003_À@_x0012_ôx_x0006_sà¿æÔ2Û_x0002__x0004_ÿWß¿ÃIOf_x0014_íÒ¿Þ_x0002_ðcÍî¿_x0014_PzG¬¿6ýÙ_x0007_N/è?ï¬ïAhòô?_x0003_lÊ|5å¿æý_x001E_æ¸ó?¤ÁzèñlÈ¿» _x0019_½¹}å¿yr¼\Ï¢ê?Í;OH*ûö¿#ÂÔOAá¿\kÃ"Mö¿~­Å_x0016_'ë?½¡±Yï?íOzÁB«ü¿;Åpm_x0010_ì?_x0003_b)´ÆÉ?«Ï:__x0001_ZÐ?ó8ubÿ¿_x001C__x0001_·Äð¼Î¿ª_x0016__x0017_L¨#×¿¶½íÈçí?'G @&lt;CØ?nf_x0012_`_x001D_çý?CÜò_x0005_aÄ?q*^¶Bcà?_x0002_U_x0019_ÒáÐ÷?SWñÏÈ?özãî(¶¿ªJSTÇÜ¿_x0001__x0002_lh_x000C_¨*Ñ?ömÍñt®?G«©TAÇ?7ÈÕÆÿª_x0001_@Â7ñ½ã_x000F_Ï¿©Âoz3Ü?ìãyá?o1ád	ó?÷a'ïý_x001D_ª?fÔ¢Öþò?k@CÑ¥¿_x0007_FÖÔüä?ÛÊì&lt;_x0007_Iø?BA_x000D_à_x0006_'y?Ô_x001D_ÅQHê?¥ª/·ô¿ïd0+ëWÏ¿þSÿd_x0013__x0015_Ù¿¨ý_x000B_è__x000F_·¿¸Í"z ¿"¬¹r¼¾ã¿_x0001_ê_x0017__x0017_|Ð¿z_x001C_Ücë¿$Æ/_x0005_à?_x0015_ÊzãÈ_x000B_õ¿Óx_x0012_ÔÊ_x001F_Ì?48Á²F2ò?ùþëMP¬ì?Ð_x0008_¬v_x0008_*û¿¨*ðÿeð?r&amp;/$ûùõ?A_x0017_á_x0002__x0006_!w¿(~1Ñî·ü¿öµÞx;_x001A_ì¿ªâÆ&gt;_x0008_@S¼Ú§ö?h_x0004_)Bä?_x0008_&lt;Æ_x0006__x0019_¥?ûOâOÃRô?ß²S~æ?xY¶«³ß¿_x0016_$ü=ú¾¿_x000F_1óô$å¿&amp;;óp_x0017_ì?ÝOøêÓ¿æy¤ÄÌ¾¿K(¹"P¹?9ÇÃÌæiÜ?­æRHWîû?ë£}&lt;Ë½ç¿{Yìö?&amp;&gt;£â_x001B_Æ?ó÷_x0002_Kqá?¼_x0006_a°é?z&lt;­,_x0012_Ñ?´z_x0005_Jðë?¯ÔäÕíñ?-Â×Sð«×¿º%ÐT_x0013_Ü¿Yyx²yÂÍ¿ljð_x0003_ù_x0001_@ªT_x0018_ô+û?P_x0007_Ë_x001B_ãâ?_x0001__x0002_á8/_?Ï¿_x0012_;ÆÀ%Ä¿Æ(®£ôyè¿è_x001A_Â`j¼¿_x0007_5_x001D_¨_x0019_Ô?ÔÓuÊ©²Ò?_x001E_yÐø_x0016_Qî?È+¥Q_x0017_Ñ?YØÎ_x0012_ê»¿'oùÀÌÖ?ÏÌ_x000F_(d8ê¿,¦ÞIþñ?ÒÌ_x000C_Ñ´ñ¿$«4z2Bø¿é+ùÒ­ê?«	^~ô?ú_x001D_aÂûô?lb÷'üò¿§6¶Í±_x0005_Ç¿=ªçÐ°¿Ò_x001A_°°ËOæ?¢R_x001A_ïþð¿ytÝ3·Ù?Y_x0008_©æ_x0002_Êó¿ùM--Å?=ÄÊÿ÷ï?[ ¢Ì)_x0006_À_x0005_rÂÍÁÞ?+ÂX¦E]à?³b_x000B_&gt;eªË?êÇ|kÐ¿Í0ð_x000E__x0001__x0003_ùÙò¿Bú TPî¿³ü%ûÅ¿ñKJ¯f´ð?áh¼Ç5õ?M1åagü¼¿[È^E?A&lt;pS_x0006_ò¿&amp;_x001A_¬p¼ý?nÒXeó8Ä¿9pß&gt;Øó?ÌÕû}Ä×?ªb¯Âíç¿&lt;Qïóæ¿ÅäÜ*Ô«?_x0005_âÜqzÖ?£Y_x001A_D_x0004_Ñ?FA_x0016__x0008_¤ã?_x0002_Âe_x0008__x0017_²?m£×_x001A__x0006_ß¿:_x0018_Ô@²ç?íØ\´¤å?»OSÚüÍ¿8!ù&lt;_x001D_w?y}\Vó?Ç_x0007_4©«ô¿¶PÉa¡Ý÷¿9-_x0011_À$Ø?_x001E_Bª*4ö¿°_x000F_Yå´¥Ò¿¥'Ô_x0002_«iò¿_x001C_T@o&gt;¿?_x0003__x0005_«Ìjbhï£¿SõÇU¿ ð¿M-_x000D_$ð¿Ënì[YÒý¿½¦·4`_x0018_â?¸È4BI_x0016_Ó?è³?ä?)áûê¯§ñ¿=8qgÄIØ¿þýZBïè¿_x000C_º_x0017_Áªù?ôoù*éð?Û	M¬òÈå?p]ô_x0008_ð¿xÝ2JBaÅ?§mx]`±ô?Ç«ìWÈ÷?ï%/ØÔ³Ú?bL¶£À&lt;Ü¿ð#!àÊð?V#Ïû_x0005__x0001_À_x0006_¨U_x000D_?&amp;?T¨_x0003_òBú¨?®_c-5ZÔ?°_x0002_ bS_x0019_â¿ÎtôdÌÈÑ?|g_x0004_öÖ?\iMVñ?+íó_x000D__x0018_`Ñ?ìäÓjTõ?$¹_x000B_B3Í¿!Ör_x0019__x0005__x0006_'bò¿·NJQÐ?ºÐ®_x0004_OgØ?ì#¸´_x0010_rò¿YRÍ¯rÑò¿R_x001F_¹dyÐÔ?*_x001A_k_x0005_[î¿íå²õØ¿Øcü«Þ?Ö­pö?ý_x0014_~Ñ¯ñ¿[9_x0007_aí¿ørQoDÛ¦?ÀÑ=çbÐ?ÜI&lt;\Sâä¿63R1_x0013_ð¿2T_x0005_Jâ¿_x0002_¶Ê®jê¿µ[x§õ?»ÔÔô¡YÜ¿e_x0012__x0003_÷à¿úûÙlD¿ë?û_x001F_öR¼¿Ü¿ï_x0014_9_x000D_¶ê¿ _x0006_çp_x0005_À_x0011_yº«Bø?y?¿¨Ñ?¹`ë¡ªï?rãvHBÞ?h_x0001_¡_x0012_ï¬?¨Ä|,Ç¢ö?¹Ç_x001B__x000D__x0005_@_x0001__x0002__x0013_Â_x0014_3Û¿)_x0008__x0015_!n¸Þ?_x000E_Ç»O½c¼?!Y_x0005_î¿Oµgã¾ª¿Ìv¦_x0004_pò?diz_x000B_!_x0015_õ?_x0011__x0002_®õ¿KÊáÉ_x0012_ê¿&amp;þ_x0013__x0017_iô?_x001C__x0006_P^ý¿KrõàUë¿_x0014__x0002_6+^æ?%Ió_x001A_'Ò?³_x0008_~à¿u®_x001B_ÝÁ?Ãë®	yù?VÈKìù3±¿ÚÝ6zô?¨I1w÷_x001B__x0003_ÀìW¦_x0007_Ó?Àô_x001C_.ù_x0014_â¿ñª_x0002_;_x001D_þ_x0001_@©ï&gt;&amp;Iâ¿erSÔ¾Ô¿0¾_x0007_ü#Ë?üõÛ®äs?ÿ{_x0002_ý"qñ¿½¯É[_x000D_tÐ?ëÒá4_x0002_·?KbÌ¬Ý?_x000F_Nþ_x0003__x0006_#äç¿ò	õo)_x0002_À­n_x001E_¢ËØ?§yscÚ+á?Ûûwüô¿_x0005__x0012_(¶à?µTéå/,ï?©_x0004_¦ó_x0015_Õ¿ÙJK;Qï¿îñiîE³?½]ËÜî"º?DpÃûÜ?Je_x0007_&gt;&lt;_x0005_ä?_x001F_ÁÀ¸kS?íôúÂ°¯¼?Ý_x0008_ü~aä¿}_x0003_÷ëÓô?Ô&lt;÷_x0013_|ï?«_x0008_ ,¬þ?»_x001C_&amp;rb}ù¿Foã#Z÷?ZÙ^·_x0019_å?cæ×Í§_x0002_@_x0008_'ÍuéÜü?%W½ªËÆø?Ý_x0002_»_x0010__x0013_Æõ¿VÄ_x0004_ÔÎÆë¿#ÆÍH_x0006_ËÐ?_x0001_Ãqnlè¿óW³sä?O_x0012_ÐOÏîî?Gãi_x0012_ÿ_x000B_Ò¿_x0003__x0005_X_x000E__x0003_3Ø_x0014_ê?_x0004__x000B_K_x0014_Áâ¿Æã"´¾Äö¿¦æß+ñ¿_x0001_î+ÚÐØ¿¶{Ìn	&lt;ù¿y8\_x0017_çî?_x0001_âxçÓÖ¿S_x0010_¯_x000B_DÒ¿»ú(_x000C_Í_x000B_Æ?Å¶u_x000F_:©Û?_x0005_Â­£hâ¿:6_x0002_@¥Ø=N·ø?/fÐ7ëå?]!­ÿìô?¬å¡Ñ?_x0018__x000B_5tvi°¿ÛÇÂ¿U),Ü¿É%àã|ì¿K|û,ôò?oää?á?ÅâØ;á@È¿%_x0010__x000C_¿ñó¿_x0011__Oïð÷¿_x0012_Ì_x0014_ª_x0019_Ä?»9{_x0010_O_x000B_Ä¿ÄE8=_x001B_,ñ?ÎÄ¶øÉ?1;iÇ?µ&amp;â_x0004__x0005_æ«¿{ôRû§è?_x000B__x0011_Xq_x000D_Þà¿Ã&amp;¹¥éô¿5Äg«ÿ°ú¿P_x000C_|»_x0011_Vé?Í:]^&amp;õá?*2_x001B_pÊê?_x0002_ö%èäºØ?"LÐÓu·Þ¿~·_x0019_KÆð?ó"õ?Ö_x000B_¾%¿_x0006_ñ¿=i_x000F__x0003_À_x0011_øâÅôñ¿_x000B_Ê¹¶Ô_x0004_ÀñÇ9Ò_x001C_ù?;"W&gt;_x0013_Î?¡_x000D_*\Á¿_x0010_ÿô¶ú¿GXg¿?1ß¿f_x000B_,P¶¬Ä¿¢ðÉ2X×ÿ?G&lt;Ã2ý¿uçÕ_x0007_ùÇ?Y(£_x001C_ù¿*GÐMá¸?ü»£EjÂ_x0001_@_x0018_u"Ê_x0011_{÷¿EðÔ¡§Ë¿)s_x0004_T¥Ö¿Ø-È_x0010__x0004_ß¿_x0001__x0005_Z_x0011__x001E_£¸³Á¿MÁ_x0003_ÿÝø?j+tj?ÆÈ?÷?_x001F_üÀ_x000E_û?,÷_x001C_~_ÏÆ?ª³Ïõ?@F{óï¿PÊÁ{ö?È_x0012_Ê¡?º_x0004_-@MîÂ?ÁÏÙÖïÔ?.à±§[ô?_x0006_íæ?ÿhT_x001D_ÎÛ¿ìøw#Ú¿Ò%Û_x001A_Bß¿´_x000D_m\_x000C_¶¿&gt;l^ÂDÜ¿óó) ÐÜ¿L{_x001D_Ù¿\ï_x0015_ì?_x0013__x001A_Å_x0006_Ø_x0006__x0007_À_x001F_v±=²Í?_x001D__x0002_wÁ_x0007_Ý?¬&amp;K=àÞ?²pYB!_x0001_À3øãt Ù?_x0004_ñáÏ+Ý¿k@ÎÐÌéó?ÛuÌBd_x001B_â¿_x0002_\,ÀÕ¿ë_x001D_&gt;X_x0004__x0007_0_x0006__x0003_@ñ]æygþ?l._x001C_4à7ø¿9±é_x0002_­¿s¬ ý_x000B__x0004_À~q´þ©xñ¿_x001E_±¸)÷¿_x000D_@_x001C__x0014_úØó¿2î_x0015_÷Ô¿±_x000F_ËMê¿_x0018_­¾ q_x0006_ê¿ÒÉXU.Ë?Í°«5Ý7»?ª_x000D_kcR¢ø?_x001D_ãà[Ïæ?¥ÏÞb{ÎÓ¿M_x0013_É_x0005_ã¿ÄëÉG2ó?_x0003_Ý8_x000C_Ù?äHýÏðµ?EÚÍõØâñ?béÏ_x0008_._x0001_ÀÙÂýuû?áÝkæÐ²?$êE&lt;øò?x6ÑgÚÕ¿·Ñ2]¯Øø?9Ã®|_x0006_vÑ¿_x001A_D´Ãþã?ß_x0005_ëç¿öó¿}}y_x0019__x000E_â?_x0007_é._x0015__x0006_þ¿_x0001__x0003_ã'_x001B_;;_x001A_ß?·_x001C_ßAËêâ?Lü_x0014_¢yà?_x0012_G{°)]Î¿÷ è¿¼;rÞä_x0015_Å¿²Wüt¶ã?Ñc)Ì më?O´_x0007_Þéå÷¿`9Ê_x0003_Fë¿S¯\_x000E_ÎZó?ò½o]I`ý¿_x0012_{_x000E_l~æ°?ZBç¸Úß?ê_x0017_ÂwÚ?ßÖ2þlê¿V¦Â­+oÈ?_x001C_9;RÛê?_x000E_ü Q­+Ù¿#8®TÍæ?µ¡ £q÷ó?_x0001_0!_x0002_Ç`ë?VmX_x0003_ý_x0006_à?¿#&amp;Rù_x001A_ò?ç×åMö?I'ÜLè	ë?Wâ7pEÒÉ?åÉ¥ÃÎî?ê×ucéÎ?ËÜ	ÝùÑö¿¯ /.7Ö?¢B¼_x0007__x0004__x0007_K÷¿_x001B_qnÊ£ò¿ Ç5Í#_x0006_ß?òf8^M«å¿¨ª/	mÓ_x0002_ÀmÖÎXuÀ?á_x0006_¡T'_x0005_ð¿"9ü=Åã?Ê_x0019_-ÛF¿&gt;Ì_x0015_»&lt;Ø?¯_x0019_ÉfÇêí¿/i*=_x000C_Þ¿Ï§cr¢pï¿$*%Ñ{Þð?"¦Ng_x0008_~ô?¼HEÈ\ò?Æì	UKè?_x0018_£_x0012_´&amp;ï?S$ çî_x0018_Ü?×ÈÒdRú?ÆÜpá]â¿8_x0006_·½´Ö?hÙÚhÏ¿Î_x000C_ä-*_x000F_Ë?£R=jäV_x0003_ÀrÍä_x0011_n­Ò?ÔwLÅ_x001C_dç¿a÷_x000D_ï]·Û¿i_x001A_HêÙ»¿(.Ä¤Ï4É?UÉl'1æ?_x0001_é[_x001C_I_x0003_Ë?_x0001__x0003_½_x0018_HÛáÎê?z_x001D_µëö?ç«	c_x001F_0Ð¿kfÑÐñá¿VòÜ?_x0017_ú?»djè_x0001_@_x0002_{Hð¿D°÷¹èÏâ¿NÊä_x000B_ôþ¿öMn_x000F__x0002_°ý?CgpYù¿x_x0002_dqµ"?Eo¥T_x0002__x000C_Ý?çæ³H_x001E_ì?Ó_x0014_©Aó?_x0011_Íî^Må¿?}_x000F_vñÅß¿¼FÛ:"_x0010_¿(_x0006_Ê&amp;6ó¿;¬½_x0004_èç¿_x000F__x0018_oßè¼¿iÙîtWÁø?_x001C_IÆ^Ó·?¤_x001A__x0018_@FÉÚ¿µôuxV¼ô¿W _x0018_0¥BÎ?µ2ØÛúÖõ¿?òâÅð¿sÃCý_x0018_ä¿uö®¾×?¯_x0010_À_x001E_öÓ?QC_x001B__x0001__x0005_DJè¿q_x0010_·_x000F_Nô?|µÿÎí?æ3_x0012_ÛYË?Êî0òæí¿ëä¡_x001F__x0016__x0003_@_x0008_¶_x001F_eþ&gt;è¿SüQ_x0016_Äà?Æ_x0012__x0016_£®?ëOØâ5Öî¿_x000C_!£Ï÷¿"#|ÐûCê¿ú~Ïã_x001A_á¿4(Dò5Ý?öbÝJÁ²÷?Ù¤ª»ïÍ½?ÊSI­ºôÙ¿/ss&amp;¨æ¿*Yõ!z&gt;ì¿F_x001D_fcUû¿_x0007_Ë7¦Äá?Ê½_x0002_9Ë_x0001_@¡Ò&lt;=}_x000B_ã? 7fÎ&gt;î¿_x0019__x0012_wÉ_x000C_"â¿Z_x000C_J³·æ¿áÕæT"ãÕ?¶1½_x001D_Ä?æu³E _x0004_ÀNÔeÁW9ð?_x0008_#¨õkÚ¿1_x0004__ø1_x0003_õ¿_x0001__x0003_÷Ù_x0005_n'CÆ¿ØKKwñð?±_x001C_H_x001E_ïxó¿òãõ4_x0014_á?µë;Þ_x0006_ã¿û'ª­zÇ¿_x0018__x000D_8ªÜ?éo3_x0012__x000B_â?^E_x000C_5mâ?«ÛI+e¤ý¿×[/+6_x0014_î¿?é*AWDñ¿hÓ´V·È	@n¿ÖF~ì?[ _x001B_&amp;»¬Ó?8=Ç_x0019_8ð¿§TIr,é¿½)é4Òù¿3Ý³9`Mû?§ut-zWÙ?¨SðÙÀ°?þuÒ_x000E__x0002_¿I¢´_x000C_ó¿°ÄRkQ½Ñ?£_x000F_g__x000B_ìÑ?_x001F_ªªØ´¶¿%IÞmúiî?Ë"EG_x0012_ç?kç&gt;Mñ¿´ì¼¥_x001F__x000C_ª¿D=OÅWè¿zö5_x0004__x0005_¯pÿ?jÄß	Ü?¯Úÿç?èGo5&lt;Ä¿Â_x001F_öùñÚ¿_x0003_y¬\ì?1åLØüÂó?úæ}ã_x0002_ö?é¼qaL	ì?Ã­Ã_x0001__x0004_µÔ¿ài1ÿkÞ?Ä_x0001__x001D_9­_x0007_Ài&lt;fK_x0003_@âm*­DÈ?C_x0018_N õk¿|2´¯Ìàè?¡pÙÊO_x0004_À³_x0015_avWÕÎ?wV©ó\öÊ¿xBòÛ1ð¿C¼9â~¡í¿W_x0019_­0Òú?*·_x001F_Ø£ï?Iþà9æNÃ¿_x0010_ÎØ_x001B_¯^É?Õ_x0007_wQò?þ76ò?×fó!ï?X4_x0019_%_x0017_pÕ¿1/ãõ?°äïÔéÖ?úZÿRªÉ¿_x0001__x0002_²g4}wç¿¡xÌ_x0013_!ã¿ýN_x001C_UÆ_x0015_à?ÍaùÍ=òð¿Ý_x000C__E_x000E_sÖ¿EØã×_x0015__x000E_ó?_x001D_W,0c±?ÍI'ôMäõ?zaúÂzÖ¿nH_x0011_Ç÷´Ç¿Â&amp;g_x0012__x0016_CÆ?_x0017__x0007_ã{¥;ó¿0ªçÍ_x0002_ô?_x0005_Å_x000B_­u£Ô¿xþ¿Y_x000E_«ì¿Q§­-"_x0016_½?m_x000C__x0005__x000C_féÚ?_x000F_|MÇ?_x0014__x0013_­Ý~_÷?YoàÊP6_x0003_À^³^uG¶Ë¿]¸vÞ0£ñ?_x001E__x000D_Ã:Vò?¢Ùù3ºÿÎ¿¿_x000B_k_x0011_²ä?ÑoGÓ?¾ì_x0019_ ãú¿¬=µd ×¿L¼]¾w!_x0003_ÀA_x000E_@³ò?ªdr´_x0001__x0002_ã( ?(Ù@£ûaÜ¿&amp;ÄKù»ºÕ?ÇÍ_x0007_Fh`Þ??'dHÐô¿£=/Ð)øû?¶z­Q½å¿2Nü_x000C_AÈ´¿¬U´@+ö¿H_x0015_7íÃù¿Ö,_x000C_ûj{ú¿_x0004_½;?§Fï¿Z*¢*Q§¿Y1_x0019__x0010__x001F_ã?~i4¨Âß?W3_x001B_õfï¿dO1S1Ô¿Í*é&gt;_x000F_Rð?äìÞÔÞ+Ö¿R_x001A_¢íû¿Ú@@ÊTíÏ¿èUÍÌî?¿!J_x0010__x0008_Ù?kÿ¨âO_x001E_Û¿Ó»_x0008_]ñ¿_x000F_d¼Ö/ç?è_x0001_³7gIð?ÐQsÛäÁ¿´Ñ_x000C_´n3ã¿)HÕ[_x0005_Nò?ÐãÛý)©Æ¿4è¿E_x0006_Ê¿_x0001__x0002_ºÝ_x0007_MUß?k_x001A_zNR¥å?}_x0019_[t$ë¿_x000E__x001C_Qx»î?¿ìj8nU­?V\8Éøè?ø_x0016_$§0Ô?ôÙ_x000D_^¿è?¾U_x0010_fâ?P®..ö?$0ó·ä?µ-Ò¸BÖ¿×Âî_x001C_ó?xo[¬åÑ?C!©R_x0004_ÿè?¶`ÌÔoÆå¿tT¸Ø_x0008_Êç?±Èyãú¿Y|nÂ]å¿?Ú0;À?Ð_x000E__x001D_Ò_x0010_Ó¿¶#_x0003_K#cä?_x000B_¼çÌuù¿(æg VÒÕ¿Á_Þ¸çå?_x001E__x0018__x0014_È8Ï¿Gµ_x0019_!X'ó?SP_x001B_ÛÞ?_x001A_ôXÛÍ?4-Îjï?íÚ0l¿ù?«¿:â	_x000B__x000E_¡ø¿3R²3Úô¿^ÝífÔ?d²Æ_x0006_ÐáÜ?â_x0003_&gt;z_x0004_#Ü¿_x001B_B5Éù?ß_x0002_0_x001C_¥ë?S_x001B__x001E_ßÍµ_x0001_@£¸ùÉþ5ã¿×÷;FNÅ¿_x001F_vÜ30C_x0003_@T°S¸-2õ?ù_x0017_0_x0007_Öù?Åul¿Ð_x000E__x0002_@_x001D__x001F_.5Àô¿,L×»xÆ_x0003_À¯\_x0002_±Yè¿&gt;4_x0016_ÿµ=Ú¿Y+Æ&amp;¹±?ëÿh_x0004_îò¿ð¿¼Ùgú?çsjî86ø?_x0008_¦_x0005_êk`Ý¿wmF¿ò¢?sZk-Ö?G9@¾_x0007_ÀÛB½_x0011_ô;ò?_x0005__x0005_TÕà¿)PÕ¡HÄ?uk'H3_x0001_@·ÝrØ_x0010_£Þ¿²Z_x0013_Ü_x001A_¦ä¿_x0001__x0003__x0014_ñÂÔÔ7Ñ?;(t¦Bòç¿+_x001D_ý·¡Èu?-¡[	_x000F_Ää?³Á!Ð)gÌ?u¼©X×?_x0014_øEeÛ×?r¢áU_x0002_@cQ _x0012_2Aà?£$Ø&gt;á©?}Rö²rô_x0001_@æê×MÃ¿¨N_x0013_ñ_x0006_%ú?*¹\k «_x0002_À_x0014_Ã®·èÞé?í/_x0007_ç¿åMc¤dÔ¿B_x0012_[³2÷¿iáPEDóâ¿v_x0001__x0012_IÚ¤?®_x0018_ÎÃ0ê?éO³`_x0005_vË¿V(ì.âÃ¿$DÏ/îC?«´·/í?FùÐ]_x0002_ë¿_x0010_2_x001D__x000E_¬_x0001_@_WYÆåÅò?_x0002__x000F_æÔÒ¿S(ÑÈ¥£â?ê_x000C_iùó?_ÊÉ,_x0003__x0004_)_x001B_ï?ÝWE_x000D_·ø?ùó¢_x0010_½_x001C_È?_x0002_ÝÙ­Yoç¿"_x0011_o&gt;_x0014_â?¸Á6_x001B__x0017_Ç¿?Ó`%\"_x001C_ê¿þ:C0&lt;í?u_x0019_Ýî$ð?¹!_x0012_ÔÛÌ«¿ºÀW|Ô?ýAh¸_x001B_Û¿;ß]_x0017_ñ?jj3ÁÈ?M&lt;g4:ë?£ìeùäá¿Ä_x001E_ÅÓÜüÂ¿Ü¤}_x0006__x0006_N_x0005_@ü»ïK×¿s_x001F_f:°ç¿RCpvè?_x0011__x0001_EOµªó?uÜÚöy$é¿ïV#_x001D_L{û?«Ul1Ã¤ç?2öX(`ûù¿Ììåyó¿çá_x001C_òPÄ¿y_x0016_úM¹ß¿Æ[SAÓþ?bò_x000B_I_x0001_Õ¿Ù3f°¿_x0005__x000C_åkv×ç¤å¿_x0007_YñÃ¿Eÿ?Q\âNÏ?¤Üâ_x000D_ ð?E[b&gt;í¿O_x000D_8)_x0002_N_x0005_@©_x0013_Ú_x000E_c«¿6Ø`÷:ê?È§YÍ/Å¿TnÙÓZÙù¿ùPÒ«ù?ã«è_x001E_ç_x0005_À¼orÞ_x0018_ô?I»À&lt;ç_x0011__x0005_Àß_x0013_AHä?k_x000B_¾ºå¯È¿¸7_x0008_V_x001F_pÆ?.	|=ó¿¨_x0006_L3è?ó_x0003_¾Á_x0005__x0004_è¿îXÜËgã¿_x0012_	_x0019_Îë?)_x0011_³zñé?4@ÚgF}ù?ó_x0001_Ò~ÊÔÅ?÷æ_x0018_»cÂë¿_x0007_^_x0008_9¾Þ?ji_x0008__x001C_ç?;eíEJ\å¿©TÊÄû?Bsð¨~¢×¿Di3É_x0004__x0006_·ðÓ¿4_x000D__x0010_rô?HÎO9~º÷¿;¾_x0013_V[ºß?øÔ#Täâ¿~Äp_x0018_GSÛ?~{ß_x0007_Ò?_x0005_£Ñ®°ØÛ?_x000D_8àÃý¿ÍáÚiKÒ¿Âò¡æÁ²Ê¿'êÓ_x0013_éÍÊ¿:&amp;Êvuæ¿Èx_ëí_x0013_Û?¢ÙÓÛÚ[Ô¿jac_x0003_&amp;û¿tMÊ,_x0018_ö¿á"ìQÈËâ¿KÁWÞ}Là?Ý¥_õóÆË¿Q·Â_x0008_öK½?!åÌhåá¿ïd8î(Â¿Ê)òÒµï¿_x001D_;ü#ã¿_x0016_eïSã¿«uô+Ò?_x0002_'ú¯_x0010_é?_x0010_nXÍZ¬?Z¬ßTXÛ?_x001B_UÚÁuÏ²¿Ø_x0001__x0003_+ïü?_x0002__x0003_Z«_x0006_Þ&amp;è?ÔNèU&lt;?_x0001_À_x001F__x000F__x0012_H?$ã_x0014_Qì?wò4ÿ2þ¿£&gt;Æ_x0006_äé?ö1d;_x0019_,ì?ý?A¿¿²nyOo_x0013__x0005_ÀWè_x0001_ª®ç¿_x0019_wà½VÓ?tû2*§¡ù?_x0007_'¶%&lt;ÞÌ¿$"ÒG_x001F_Þô?52÷"%°?_x0007_¡ô_þºð¿Qf´"_x0015_ðä?ÿ_x0007_3v3kÙ?SÐ_x0013_+TE	À÷W:^p"Ã?j_x0005_u_x0008__x001F_ñ¿js¦µH°þ¿_x0005_úuºù_á?fÅv¦?©º%ÞEÑ¿ØéÙøå¿*J©.ñ?º¡0bÔ	Ú?_x0011_ù Èrßò¿kn{Ígdõ?o,Hÿù&gt;¢?]N·ò_x0002__x0004_æó¿ØèT~tìã?_x0011_¢ônuÍ?_x0016_GG¢_x0003_0?Sù_ØÎ¿âgK_x0011_5µ¿mk{l_x0002__x000C_ê?3ß_x0016_,^^®¿|ªÞÂpë¿§Ú_x001D_æ¨?¬·_x0016_zÍ×?ïý_x0010_s_x0004_8Ó?PæÉ@AÌ÷¿_x0017_`l`á¿_qÔ_x000B_,ê?Îýå_x0018_{î¿ÛcÂY4Àü¿÷ôÊT_x0001_ó¿d_x0010_K_x0014__x0016_Ý?|Úå»*ã¿xh$_x001D_;_x001A_ö?Ù'_x0014_È_x0012_ê¿ß|Zl8íó??%JÃ|ôÓ¿îp øâô?Ä_x0013_]nf_x001C_ú¿H_x0002_6môÛ?_x0001_Ä_À{pð?Ç-yB!_x001E_ê¿Á©ÏL_x0002_Ò?_x0013_=Ú_x0003_÷_x0007_ó¿Ý+ê£Ñßí?_x0002__x0004_1¿dt,×æ¿Æ¶uu"ÇÖ¿¨ò@2ÎÏ¿á×l=ç¿E´uàÝ?_x0019__x0019__x001D_Öáñ¿_x001F_eoÝëy¸¿Y_x0014_E¿,Øî¿_x0010__x0015_¤¹qé¿_x0016_ëÃx#7Õ?ÈU _x0008_dæÂ¿TÔúO_x0006_Åï?ª4gÖ=ë?ß_x0011_bjùõç¿£ãËÃó¿¸ÞÙÝ_x001E_[_x0001_Àdy%Ä­gô?&lt;ö§9Ä?=y@¤2ë¿m»ÌE0ñ¿äwBÐÀ?_x0006_vcÕ_x0003_ö¿_x001F_\ØGë?4µ¹¤Á§?\Ä§GKô¿½¤ÌçrÊè?6×_x0001_Ýþâ?§ä_x0014_uxé¿.è½_x0007_õ?ôjØå"ú¿dûZRè¢å¿1PÎË_x0003__x0004_â2Æ¿ÐßMÚ]ó?Y¦6_Ü¿_x001E_ÇÆ(,à?_x0007__x0019_ùå[5Ò¿9_x0017_&gt;6½yÊ?£´6_x001B_=3Ù¿èX	_x0001_à*Þ?ÎBáE_x0018_ë?G7r_x000D_h ?¡â®_x0007_Ø¿¼È7óléö?=[Gç¢»µ¿Ëõ[ºÈÓ?°	¹ñ&gt;ò¿5_x0003_{q¯hä?eLù_x001D_ïÂð?þ;/'c_x000B_þ¿_x0011_13q_x000B_ùð?_x000E_S,tbß?É_x0016_è_x000C_Ú¿_x001C_ 1Pí¿íKk_x0011_ø¿½_x0013__x0002_¶I|Ï?KRè åCé?¦¬ÜË_x000F_Âé¿Vú[ÁóÂÇ?ÕÌÍ¯¹¿	_x0004_=íQ"û?Í/PØ7¾ê?P5Ù_x0004_Ç_x0008_÷?ÊéÖÑ;ç?_x0001__x0007_o±_x0004_Ý_x000D_éæ?*_x000D_JZüïô¿Yê÷+/n÷¿_x000E_øsV$ä?õ_x0011_Í_x0003__x001F_©ã¿"_x0008_Áç;·?Sïÿ/_x0006_xØ¿f^E&lt;ãØ¿[CASâ¿ ½%vÞIß?ó,:|1_x001A_í¿_x0008_&lt;T@öÞ?óXÇËßù?ð¼÷¥_x0005_uã¿G_x0016_Æª«{Õ¿_x0010_ül_x0002_÷¿ÅK!õ'ì¿(VyÁn©¿ÛE		9_x000F_á?1VcûÂÂ¿_x001B_¡¿h_x0003_õ?4±Ä#í-±?Y=ôª¼æá¿±ê»´¬`Ì¿ÝáÍe¡Ç¿ý`³pec³?y ._x0005_"Õ?iÇÚsä?_x0001_Ä1KÕ0ø¿³ek"_x0013_ð?"ñIX»ð?_x001D__x0015__x0018__x0002__x0003_g:_x0010_ÀàÏV0Ô_x0001_@=ã¤ª[ã¿þÈ¬½GË?Ã~Ìæ¨ü?	_x0015_þ	t]é?Ãí _x000E_Ç_x0001_@äÅèqå?mCý:\Î?½»LõÉÌæ¿VìÉ ¸ô?_x001F_E_x0013__x0014_®à¿Pæã_x0008_2&amp;¾?_x001A_ùQX´¿VµêT_x0007_ü?ó_x001D_ßºbï? ^Ò½]è?+!¹l°ù¿½Ì}ÅcÚ?Ú_x0010_Ñô1îì¿Û6_x0014_Ü8â¿_x000F__x0014_^Y[2Ü¿ôÀd|mö¿ÇíÝxÓ¿$·÷Ã¸!_x0001_À±rCv~_x0004_ç?J@ÖÎ²¶Å¿Þå$`ôú¿½Ï_x0005_ÝÚ§¿þ_x000C_1O,_x0019_Ý¿`_x0015_cMî8÷¿©øn_x0011_£?_x0006_	_x0001_/ÎGÿýÚ¿ÅD+d#eÚ¿ì2mpB&lt;Ì?-_x0016_¢_x000C_ÞÖÊ¿0u{@øzß¿O«Wì­ßÇ?Or¤_x0017_RÖ¿_x0003_@´cì_x0002_À1_x0018__x0014_?Ô¿P2u¢KÕè?_x0002_×Ô_x0001_ö¿ø¨Û;äÿß¿Ç³}¶ûÏ?^ÈË×½pö¿1¢¨u ~õ?-?=ÎÇ_x0003_¹¿òs¼_x0008_»_x0002_å¿AÎiIù¿&gt;_x0015_ÇêoPæ¿_x0007_î¡_x000B_?±?	v_x001F_Qñ¿ÈsPÕéï¿è_x000F_£±²ó?IdÇ2_x0001_Íà¿g¨á_x0016_L×ä?úRy;_x0003_ñ¿©Q_x000B__x001F_¡ô¿z³_x0014_y_x0004_]é?)Ù;¥_x0005_Gò¿£_x0014_27Wô¿ÐJØ_x0019__x0015_ÜØ¿ö$^¿_x0001__x0003_®Ný¿:l1Ã Ï¿+_x0007_:7ÜÔ?L_x0012_=ºíå¿Ð_x001C_Woåà?_x0010_ÿ¤5)Úû¿¦qOÝ{=ð?!ámfø? 3JA ê?_x0016_#UáídÁ¿W#tô/_x0001_á¿uü9¶¶_x0013_Ó?ÝÍbÝ¹ç?ô:ÀÂ«*¼?%_x001E_d!ØUí¿8_x001F_&amp;íñ_x001F_Ø?2_x000D_®_x0012_Üï¯¿%&lt;ïñáÔ¿G7Îûw°é¿êl$½ù#ø¿8_x0002__x0006_Æ÷ñ?/·ÒPã?ÂÌl7P_x000C_Ù?KéÀBâSç¿_x0013_»qé?S_x001F__x001A_æ¿Ýì&gt;r¡Vâ?_x0015_¤ô|_x0013_Ñõ¿5à[MTÇÙ?Ûm_x001C_úõ¿.ó¸_x001D_½í¿±¬iTÔË¿_x0006__x000D_¤_x0012_Ê)f©?X¸_x0011__x000F_7où¿ï7Ý¬~ç?ôß6ö²¿%Ã_x000C_Çç÷Ä?_x0006_ÃeYñ%à?­Jqý_x0005__x0007_ç¿D_x0011_2_x0016_£ç?a³Õâ_x0002_Î¿W_x0004_À_x000C_é?|Øl_x000E_þ?_x000F_þÐqç?y_x0012_µ_x000C_ñ¿_ì$½?_x0003_=·¡P_ã?]!ÂÖ4Üô¿_x0008_F¹¾æ¿_x0007_*,Dè_x0018_ü?DôÍí_x000B_Õ?ÚÉu-Ó¿ýVâxs2ù?ËS_x0016_ ÛÎÙ¿j_x0001__x000F_Û"ë¿SnæV)Ê?;|@õû¿pkÂ±ÿ	á¿ZÌ_x0012_Õöê?Kw{l¿÷?¿¾A(_x0006_À:_x0014_IïÃõà?1`-ºÒ_x000F_õ?Ôè2_x0002__x0008_:û?}_x0008_Xa_x001A_§Ù?*ÀÒµmâ¿±­U_x0013__x0003_ï?ÊQ_x0017_Fs«Í?*¶_x001E_L®VÊ¿ÔpEzáó¿àåZÀ¥ñ?ò_x0013_þÛËÔ?´Tò9Lá¿'ØcÇ½_x0008_ö¿_x0005__x001E__x0007_¡¿ÊÉ_x0006_ðè?¡v&amp;l_x0012_¾?Ó;àüëÙ?üâ_x0010__x0012_9ðñ?jÊdóõ?èÅC6°Wù?_x0018_)ÏZá¿À_x001B_BfJ©þ¿_x0014_eÐ9í4ì?þM¡R_x0011_ü?úÚzÖE û?_x0007_?_x0011_¿²ß¿ Nù»Kaª? _x000C__x001B_Û÷?þ¿ÀªÞæ¿_x0010_«N·Õ@Þ?¶ÏÐ_x000B_2J¾¿Ó_x000F_Z_x0010__x0001_@d6i°ð¿ÊÒ^X=¨_x0004_@_x0003__x0005_é~ÒÑç?Ây7¹ºá?Ø.L_x001C_|×?0U_x0015_&amp;R1Õ¿õ7e¢6ñ?À³Gqí°ó¿å__x0002__x0010_½_x0001_ù¿ÐNäÅö«÷?_x001F__x0017_Æ6ñù?_x0014_"Ø_x001D_ãeÜ?6ß}_x0015_ù¿_x0011_ñûa-Ì¿Ó0Qî_x0004_Àï_°_x000E_Ü?ÂØ?ºªä¿WW_x0007_ìßÀÝ¿8^µ(ó?ò!#õ2ÐÀ¿gË?ïæôÝ¿`)_x0012_?Öäû¿|ØkÚ¢=ä¿M¬úpv¹ó¿A_x000F_|¶{Oõ?@à$­²¸¿6óÿ_x0001_·ì¿+ÀÇ!S²?Ã¨b_x0007__x0014_Þ?=!jÛ¦iÖ¿L}W²§Cñ?v((=¹ñ¿Ð/zÆ_x000F_fó¿ ÌØn_x0002__x0004_ÇÑ¿½_x0014_UÆR¯å?!_x0004_ëBïÿ¿©T&amp;_x0001_¸ð?b«_x000B_dÅÈ¿×&amp;3)_x001F_6×?ã_x0007_Õ'ÚZî?þ_x0019_0_x0011_§ìÃ¿¯hÃ{¯ÿä?oqÏéÁÅ¿_x0017_Ocâ±¯Õ¿þ'²b·á¿%µX0ªÑ³¿ÏÁÊ×ÿä¿ê²«Ö¨ø?º.õÅÌ_x0003_@èBÆ	~.÷¿õåª_°è¿@:_x0007__x0005_jÃé?_x0008_Øy«C±ß?õü^_x0012_v5Î¿Ó_x0018_ÔZ1hé¿å«v;_x0004_×?x¸#àBý¿ä&amp;¶¬_x000B_ú¿|_x0002_iß÷/â¿Ï_x0008_tÏº_x0001_À ¿äY·¿qëÙÁ*9ñ¿yð¦NrYô¿X2V_x0016_"bÛ?Ö\Ë±Áö¿_x0001__x0003_ÙôÒ_x0005_n¶ÿ¿b oárÓ?ñ_x001D_×/KÞ?_x001E_Ï_x0018__x0001_öa_x0002_@Ã_x000B__x000F_óÁí?Çx6û_x001F_Ô?_x0004__x000B_éö;á¿Nþ¤Äç1Ê?Æ_x000E_ó¿BnMÏ_x001F_üñ¿7OýÍºÏÿ¿£_x000F_Á®nà?L_x0014_Ètm_x000E_æ?8æ_x000C_EZgö¿Ø2@B¤ó¿Ðz&amp;4é?ÀÅÐ©h_x0006_À§_x001C_Ï_x0015__x0016_vè¿-[j¥9_x000D_µ?ÑPJ¼_x0003_ö?_x0015_Ú_x001C_üC_x001E_Â?PHð¨¼ò?siÌ¡íGð?_x0017_¼_x0008_VpåØ?H::î_x001F_BÞ¿$gÆ1ë.ó?)7HÅ»ð÷?_x001E_ßbgågû?_x0007_Ä¨¦æ?¨_x0006_f´	üÛ¿Ûßÿ]§=ã?¶ò§_x0004__x0005_ú(ÿ¿µ×_x0001_ÿ±ð?¦ißü²â?_x001C_ç_x000E_æ¿¿ß;_x0017_6E×å¿üìõ¹RÌì¿B*^_x0002_tî¿N_x0011_Ð!Àî¿9%ë_x0006_È°ô¿kM¦Ç-ÖÔ¿¡Qªô¿Ù¿®;_x001B_`_x001B_ëä¿I5Ó-¥é?NXÔ¼Ú4þ?âÎõ×¦W÷¿Uã'kóGò?q[êglÝÒ¿d7èýí¿ë_x0002__x001D_áñà¿ml"A_x0003_í¿KO_x0016_wwÎ¿í,°ÁÂã?ÊIì.æ¿ûÈ2ê1ï¿W½Hæ_x001A_ÚÎ?»(¨¸úÚ?+ÉA­_x0016__x0001_ÀÌ|8ïoÕí?_x001A_·éÑ;à?_x0016_âó"m_x0011_×?²r1û_x0001_@_x0008_Í¡¤Ça¹?_x0001__x0003_u	µO_x0019__x0001_À4w4^Ù¿ÊÒÓfËFº¿ßKÔ#²¼¿Ù¬ï_x0017_JÐ?iI&lt;t~T÷¿vl´ñ_x0004_û?0_x000F_º_x001B__x0015_¿1:ÇvÍ"¿._x0002_ß`_x000D_lò¿_x0005_"O{ò?«_x0017_ë_x001E__x0011_é?æ·J¡Ò¿Ö©XÊµ{Â?_x0008_×kî¿ün_{ñ?Ë«T¹¿Ó?´J´÷Í¿É¥w{UÒ?òÕ5í~_x0007_÷?8¯|Wðî¿_x0015_2ÖÝQ$Û?_x0015_­Ã@óÙ?Òh3_x0003_/ô¿þ&amp;!¡²?*´Ü_x001D_Ý_x0013_û¿_x0015_	a_x0010_Ô¿ËF_x0006_D,õ?ý:ýÀÚÓ¿_x000D_ô¦q_x0018_ó¿_x001D_|Í·¯Ù?ãYs_x0003__x0006_8Æ?_x000E_¢¿ùêüë?Û·*C_x001C_õ¿ç0;+­_x0004_ô?)_x000E_M ö?_x0005__x0013_â_x0008_À¿_x001D_Kq¦dò¿]î­_x001B_¸ké?"ú=?Àbí¿á§\_x0012__x000F_î¿ï¢bÖÜ¿íOê­ðsá?T_x000E_¬Tæý¿aê«¢¿XU¼XZBõ?_x0005_³æEÀ?_&amp;¾ï¸º?_x0012_yê_x000C_ò¿_x0015__x000D_%ÿá¿CF\_x0002_ð¢¿½Y/óçë¿]òG_c÷?_x0006_¤¡`_x0004_ü?«¾ôÿÐí¿^_x000B_%_x0002_ù=É¿/i_x001A_g-ò¿Á\_x0008_à9Ó¿ïòü_x0005_[ _x0001_@{©Ö]ãîï?g(_x001D_|HìÔ¿ÈÓ&gt;OVKa¿I¨ä/ÏÃ¿_x0002__x0004_Àì&lt;Ûºéé?5¯¬o3ï¿w[±Ùt¿»"Û_x0010_koü?Ø"ôiW±æ¿_x0003__x0012__x001B_LäÜ¿§(8F$£¿e_x0005__x001C_ä|ûë¿Ê$Èû¿i¦K¯_x0012_÷?_x000B_Þ_x0014_$oOÖ¿¡@µ;U_x0001_×?©oíI7Û?þ\·3&gt;	ð?H_x000E__x0018_ÐÀ?µõhÿç¿_x001E_0î¿kÍ?_x000D_J_x0011_iø¿Ø¢{~¾úã¿Vï_x001A_õ_x000E_m?Ú_x001A_?uå_û?¶N_x000B_dÇø¿D¥Ûñ´Yæ¿{Zwc?Ô?é©_x001F_y(â¿w±_x000B_7¸ê?+1ÐQË_x0001_ÀB(#Õä¿°	`z_x000C_¢Ø¿&gt;_x001F__x000F_rwÇk?ï×¶-ª_x001D_Þ¿æ_x0017_Ä_x0003__x0007_¸ ç¿°=RÑºGµ?A¸&lt;x¡Ð?ôú|_x001C_Ø¼ø?íÚ-iàÆ?ð_x0013_¸_x001D_â_x000F_à?^XÛXð¿t^ðÅ?è_x0015_µÜeM_x0006_@@Q_x000F_Iló?e__x001B_ßdÒð¿æ_x000D_Ví_x0001__x0001_À+L_x0002_K!t²¿Ýiiv`ð¿qcQ­ü$Ø¿Jf_x0005_6sÊ¿Â0_x000C_új_x0007_ã¿ÿ_x001B_+@CûÔ?î¸Yõ¿tâµÏõã¿mf¶êº,ü?3|ÈöàÓ?Ï&amp;ª_ô²¿¾~.&amp;ç?Ä¥¼ö_x000F_ÿ¿ÍMÊÔà?_x001A_QC_x0019__x0004_@+ËNûÂ?_x0005__x0004_Rÿ`Ö?+0ÿ_x0014_Ú_x000C_á?]Ñ_x0003__x0018_§=ò¿2_x0006__x0004_Yò¿_x0002__x0003_Tºzìöù?_x0015_&amp;ªþ¤ú¿Ú¨´ÓØ¼?ßï°à¬ÆÑ¿dþ£LZåö¿8ßAÔbñ¿ý_x0013_z){Ô¿_x001D_6Ò²ë?_x001D__x001D_Îw$/í¿â)Xñc¼ï?_x0005_«_x0012_Û_x0004_å¿C'&lt;!_x0001_â?8Z^p¨Ö?ïÀ_x0001_EÓ?ã½Î_x0001_q!Ç?î¿v_x000E_ç¶?/ù-·f´À?ÕOæ&amp;øtÑ?AºWÍñÿ¿ùvS_x000D_³_x000D_ß?_x001D_:SeW³?ý_x0011_§µÅ?_x0017_fÒé÷¿ZØ/¹«£é¿¢é_x001E_Ëúæ?Cù\o_x0001_@m_x0016_$Æ_x001C_è?¥x&amp;_x001C_r)Ä?þpaÃû_x0014_Ð?®k¤_x001E_å¿_x000B_©Úø_x001B_Ù?Þ_x001A_É©_x0001__x0002_Ð&gt;ñ?§ØRÕ·¤Û?·_x0010_ßcfÓ´?á1UÎ`î¿O_x0002_»â¿à?J_x000C__x000C_ê¬Ý»¿_x0013_ÅÞ}©_x0005_ÀêKb¿Ëý¿`zÙeô_x0005_À_x0006_7²^hYÀ?OÍÌ'I¾?k_x0005_QZßó?A×ÿîsfÑ?1`:_x0008_Ð~f?b_X®îõ¿éîyAoZÃ¿Bµâ~_x0012_yµ?Xæÿ&lt;b_x000F_Ñ¿í7H_x0014__È¿_x0007_nåÓ³ã? ÔÃaû ð? ï&gt;ïÆ_x000E_ô¿I­_x000D_k¯1Ò?qZò_x0001_õø?gfDÌø?J_x0006_è¤k¾¿eÕì_x0003_}³÷¿BÍ]èÂ_x0012_ý¿&lt;ØÚá¿;Ü¦_x0001_ú?_x0010_°ÅÒ'þ¿¥¿ßUÈè¿_x0001__x0002__$&amp;_x000B__x0015_1¤?´k&amp;è_x000B_ú?pnÂs_x0018_à¿_x0004_NèÛ¿o¤_x000D_3©êú¿uiE/ôæ?_x0004__x0002__x0002_Ñßlì?è$a´Ðí?'Ê_x001E_'ìåò¿"Ñ_x0007_ò)Î¿%Øxa0úï¿_x0015_©_x0018_C(Cé¿Mo¤?A_x0011_è¿&amp;î~ø?}ÀÎe_x0016_¹ã¿û¥²ræ?*7SÁü_x0018_ó?ùàÒî¹Pè?_x001C_JN&amp;©ð¿ËÚzN&gt;·Ý?7z¿kùyò¿Û_x0010_Ï_x0005_¾Éã¿7Vaéh©?:	_x0014_Â=ú¿_x0007_d&gt;_dµÄ¿¾_x0010_:Á&amp;ä¿LL4í7¬¿RÜWÞ÷YÖ¿ÌÔJgä¿k¯ähhô×?Vc_x0004_SE(¸¿_x000C_/Ì,_x0003__x0006__x000C__x0016_Ð¿Õ¯9_x000D_Póó?Vd³-KÙ¿°Éâ_x0002_ÿ¿áH_x0014__x001E_ÍÝ?_x000F_Ý _x001F__x0002_@/e_x0008_Jâú?]_x000C__x001C__x000B_e£ù¿Ê6YÆní?ñ&gt;Lcò?ä_x0004_æôj_x001C_Ê¿*_x0003_@_x0010_O5È_x0019_Å?j¤k»¥=ï¿7$²_x001B_ØÌ¿_x0012_û\6!Ùé?©x§ ²uú¿Ã_x001C_-ø©ñ?Uîó+^ø?£äÊXw?Å;mðmØ?ÃÁåºù¿ùõP22ð?0¢´_x001E_9óñ?À*ê_x0002_×¿lé_x000F_õçÉÞ¿ÀTjh¥´â¿Dòg_x0001_kø?ibyïÚ_x000E_é?_x0005_vÉqúñâ?r_x0012_¿_x0019_é¿Ä_x0002_ :ã?_x0001__x0006_Â©+ÔCç?,kL²ÕsÚ?ys_x0003_lÛ_x0004_ö?_x0016_î¸WfÕ?»Lùù9Îã¿lKÌ³¨â?_x001E_8Uà_x0008_ô¿_x000B_Ðß}·ï?#ò¡-Ó?)¢ghRâì?ñÙÐòÛôú?_x0006_$²;ï?«z_x0001_xç¬Ó¿_x001C_½vC_x0002_­õ?2qF*QÔ¿_x0015__x0014_½ò_x001D_Ö¿U:²_,)ù?_x0004__x001D_ð°Ú_x000C_ì¿·ölD_x0018_Ó¿E¥ß®Ïö?"Ë_x001A__x0002_$µó?¦×H_x0013__x001A_é?õ_x000E_h­Wü÷?hÜÈçê Ò¿)ùrýÈÛã¿ù¤ñ_x0007__x000E_	Í?ÿ¹_x001C_=¯kÚ?ª¾¨;Ð3?oo«%gÜÝ?¼_x0018__x0014_D_x0005__x000C_ð?&amp;«Ô_x0007_µå?ù_x0010_Ôþ_x0003__x0008_*Rà?KÙeß´wô?«è_x001D__x001F__x001C__x0017_¹¿$P±â_x0017_¿_x0010_²X'µó¿iC_x000B_N·Í¿²&amp;s_x001F_ì¿¼qôuóhâ?oT_x0001_.)hå?þmî÷Ù_x0002_@_x0008__x0012_¼Å?mì_x0005_ëÉ¹û?±_x000B_Q¶ÍÎ¿_x001A_`_x001F_cjzÒ?rSI(î?âÜLkxê?~z_x0005_î¿_x0012_nxÕ`Lä?Z;Ñ_x0012_Ó¿å_x0017_^ÑÁ¿ì¿84ñ ÌVø¿þ_x0008_N©ª?iQ_x0003_æ_x000E_ò?³ÒEvËà¿${Ýô`Oú?	ÝÞU÷¿_x001C_$[-[_x0003_æ¿Çî_x001C__x001C_ñ¿´*_x0006_*_x0007_pÒ¿ã_x0008_'foËÈ¿Há_x000E_¿ü?_x0003_@]~QF_x0004_¿_x0002__x0006__x0003_cêó_x0016_¼?ÁÐ_x0014_{Kñ?7öÝµæ;ç¿ÜÕx¹úö?¶¦ã®_x000B_Çç¿_x001F_àw(ÿ_x0008_×?kâïú­÷Á?óÃ¸¾6_x0004_@´ÜÂâ¿BN´Îµè?:íüg i_x0001_À9½e_x0018_ª_x0012_å¿)_x0006__x0017_]Á;ó?¢:û[.¤¿Ä'í&lt;R@ð?ø6Â"Ûâ¿Ò_x0014_H¶¬xæ?O{[±Ù©ø¿_x000F_7ôÖÍó?u§$_x000B__x0013_ú?éè_x0001_ã?¥p_x001A__x0016_Wæ?ú2_x0013_f¹´?3]:â?ïª¶ÌíÜ¿?[~+G_x0014_À?Z_x000E_Wø¯à¿ß_x0002_åóç?i_x0008__x0002_/_x001B_Û?_x0019_&lt;I_x0007_èò?O±EÂ_x0005_ï¿Éõ¨_x0003__x0008_vmå?_Åï_x0013_Òé?¬M7Ë³ê¿ÚFP¬Ê?»²Ê°©a_x0003_@ü_x001D_(ÃÖß¿_x000E_y&amp;¼ÞÌ?J»O_x000E_AÖ¿_x000E_YÈËê¿-­¨nJð¿ÒK_x0005_6÷W?_x0014_òkåüîð¿®³Ò(ý¿¨D7dtøç?_x0004_íö9Ùã¿²áRu_x000C_ò¿OVÂF¶ö?_x000C_N#?_x000F_â?Êuo)Áþ»?H|¸ôzñ?g0á¬Ó?_x000E_Uí_x0018_?_x0002_@eIwÎßÞ¿±2Ì4«¿ìwKÍó?iàb_x0006_wò¿_x0014__x0016__x001F__x0007_Ãñ¿w_x000F_"_x0016_=û¿_x0001_­_x000F_°ëíý?3(å÷öX_x0006_À_x001F_¦­ÊzÙÄ¿Xû&gt;Ò_x0008_¿¿¿_x0001__x0002__x0013_Ê;&lt;LSÇ¿_x000D_ð_x0012_Ã\j÷¿j6ô_x0010_^à¿¥_x000F_v¬¦öÕ¿câ^ò¿ÙbÏÒ_x0015_ä?ÏÊÄVË_x0006_ä¿þ'_x0003_±áÀÜ?åÁ­bº1Ý¿{ëFÓH×¿kl¼þá?`Ò±'µÐ¿|(Ââ·µ¦¿$ÌÞÍNèÿ?{K_x0012_´_x000B_æ?£p2í\ô¿±&gt;*»_x0018__x0003_ñ?;(ªh_x0010_Vá?)_x001C_õÁÉ¿î²x'´ü?öÜ_x000B_A&lt;Üò? Ï)«®:Æ?Qhÿ­î¿Ú÷_x0006_íàËç¿×½=c?!í¿&lt;B×ú_x0019_ò¿Mc_x000E_kÛ?¨înA®Ïò?ÇrIu[â?ëVô	Q¥æ?×gníâu¾?Ø5_x0011_¶_x0007_	sýÌ?_x0011_ø×Ñ?-_x000D_Q_x001E_ÚÏô¿_x0016_uÂ÷íäø?!a_x000D_D_x0001_@ã8rciGÌ¿_x001B_¾ó¡C¥ç¿HÔ¿þÑû?_x0005__x001F_r5ú?_x0004__x0007_°õú=Ë¿»ðK¹_x0003_@´_x000F_Êó?_x0014_S1çÇí?d_x0014_aßwâä?FCm¶í×¿\¥oþÉ¿¥¿fißCù¿-DÛI÷¿É°{_x0012_°ì?âÁ-k+ý¿_x000E__x0012_ÞR[ñ?£Ê[ov!÷¿Bñ.DTõô?Me¯_x000B__x0008_÷¿7_x001E_#¸ò¢ô¿)ó&amp;_x0006_÷_x0017_î?Ùe½ì_x001B__ý?_x001A_o¢_JÙê¿ãod_x0007_ôÿØ¿_x000F_^_x0011_Þ_x001E_ê?ÄT¾à_x0002_Tü?b|¡¨ç?_x0005__x0008_çøº¿Ó¿å_x001C_É*ú&lt;æ¿_x0004_vµÑó_x0010_Ö¿_x0012_ß+[ítá¿Q^ÔÀô?_x0006_lOVF_x0010_û?_x0001_è±Ù_x000D_?åÕ_x0007_pñî?&lt;_x000D_,6ç_x000E__x0004_@9zv4æ9ý?¸:Fôsâ¿_x000C_¬c_x0003__x001B_Qó?lr_x0006_®º¿P S!ßü¿¶¥_ù ê¿0Â_x0014_Í_x0005_Ó?æw^=Í?-¸_x001B_åÆ³å¿Vç,ñ_x0013_è?_x0007__x0016_Âà_$ã?CÐÕ_x0017__x0002_Íß?Ç_x0001_ñ`é@ü¿8rºY	Ë¿_x0015_ÆËgñú¶¿·'(Ñ¿_x0006_ò?þ:huï;»¿¸"+±4íè?_x0012_&gt;uU¸³?&gt;¸Í;ñ¿A¤®x!Æá¿È#ÃØl%Ò¿9À_x0005__x0006_8×?¾ó,_x0008_³¿óð_x0016_Ík@â?_x0002_QãæÆ·¿­®[h8kñ?ÎRm0dö¿ÜO´,µ?÷?_x0013_O_x0004_ÿÏÑ¿?@njªø¿²µê_x0003_ÍÞÙ¿Ð_x0014_'Öó³?Ôa _x001D_Ø?óë|²Ú÷?\_x001E_èõøý?é.5ømÃ?æ9«0:ë¿O)9_x0001_Ò¿à¾¦¢è?_x001E_´l&gt;_x0010_´¿_x0011_;7ÔÖ?¦¤g*aá?âiè½Ôâ¿;®Tÿ!Ó?ãq_x000E_Ýï?büÊ_x0019_s4®¿[öv9_x0018_ ²?Á/.ÛBÒ®?b_x0004_·P_x0010_ð?&amp;î5½2_x0004_Ö¿kSéÈ_x0001_è?'àÍæý?}I_x0019_mNü¿_x0002__x0006_A_x001D__x0015_&gt;ù?änÈ94×õ?_x000D_ò7ÛoØ¿bC¨h_x0003_ò?©³[Y]Ù?U_x0001_.Y_x000B__x0012_É?ÿ_x0014_(ÚBó¿«æzÜiÀ¿geñ-¢_x001A_þ¿ËÈ¬_x0015_êö¿ðV@fyoÕ?ª¸jXjÛ¿;_x001F_¶ØN6_x0005_À¸_x0019_Øm8zÁ¿¥_x0017__x0010__x001D__x0007_Â?Ò¯wk_x0005_«÷¿Iqj·ÐRÿ?_x0010_`_x0004__x000B_Â¿ÃÍr_x0018_¦ã?4)&lt;Uz¡õ¿_x001A_xÙHä¿ßáEäI}í?_x0013__x000D_cõ?`Ù*ºÊPÈ¿d_x001E_í_x0014_ßÎë¿_x001E_Öî#kØ¿_x0005_Vùôaó?Deþß_ßè¿éIG_x0019_B÷â¿R¾¬úÕÝ¿ú_x0006_ÉÕv/È¿Ê,I_x0001__x0003_t"ë?·_x0012_ÒD%Í¿ÎUæsg%¿9EÏ¾Ïiç¿|ªÔ­_x000C__x0005_ô¿_x0002_ét¶\í?ý	;þ_x0005_å?ó_x0005_µ°¿ï¿_x000C_Ç(îv­ö?!¾7µ_x0005_~í¿_x0002_p_x001E_£F_x001E_Á?_x001C_Ã_x0017__x000D_ÊXÒ?!R@àº¿_x0002_ALyÔÂø¿9Æ%_x0019_Ñ?åR³ORu?üò\î_x0007_·?yX:;ÌÍ?a3çKfä¿3ì^¤À¿N¿_x0003_}ä¿G¾Õ_x0013_´¿{yô©rè¿¶&lt;gÍùÏ¿n+º`¥è?9Ø-(u_x0002_À	niVdò¿Îd¯üñ¿4s_x0010_eü¿mxø´èÝ¿+_x000B__x0010_J.µ?X®àR+õ¿_x0003__x0004_*è±]blñ¿%ñk÷'ë?Rá_x0006_&amp;R_x000C_à?_x001F__x0007__x0013__x0007_pÉô¿y¤{_x0001_OH»?hDÉaPü¿ð*ß_x0016_9!ö?x_x0002_2_x0008__x0012_6_x0001_Àq_x000C_ýuøuÎ?:Ì®Qö?:_x000C_H;ä?½³2÷o¸Æ?È;aº¿py!_x000C_sì¿&amp;_x0013_OÎ'Ê¿io"c¾^Ó¿kE_x000C_¬]dô¿rk`®CÑ?È÷Öÿf_x0001_À@Òé¥¼ë¿ÂB4@ò·¿Ý_x0007_ýÐ=!æ?MGÿj_x0003_ï_x0006_ÀÏ_x000F__x000F_Ä_x000E_ú?6_x000C_5LU_x0001_õ¿²_x0006__x0010_._x0011_9?öS±¿IÛ?Ø_x000E_·±_x000F_ã?±_x0018_	-_x001C_ÿø?Ò ³­z^ä¿¡)~Coô¿?ÁÎþj_x0002__x0006_£ÒÈ¿¶Mø}·à¿à­ûæ¨Õ¿^ÑO_x0016_°_x0019_å¿wÞfW­ÿ¿ª_x0017_·R¿þÝ?YZ_x0013_Ñ_x0017_ö?jÏ½7J©ù¿ä2Î+ÆÄ¿àèA_x0007_&lt;Õ?&gt;¬Í­çó¿Ã*_x000B_!¯ ?¤þ_x0003_ã?4¾Â*ñÇì¿¢ÊZÝ¡»æ?_x001C__x001E_ß¶?ª,Hæô4Ñ?Ý?³4óè?F_x0013_ó6×ú?à¿	ñÁ»?_x0015_ÿá_x0005_ë?x_x001D_ð ±¿î_x0001_ÂKÚß?_x0019_ÏbþÁ»¿±^3Bê¹¿Çéy71Ó¿@_x001E_´÷_x000B_|ò?·w_x001B_"ÑÚ?l¿°Hï9_x0004_ÀW»Ì)è?ahöùJò?T¨_x0005__x000E_Ló¿_x0002__x0005_o_x0008_úÑ°Uã¿GìîãÌèþ?3L_x0002_¤_x000C_þê¿à.&lt;_x0010_þó?e_x0016_GÀÖ-ú¿Ý¦¶úP\é¿¼ò®QaEÚ¿uVi tÄ?¾²_x000E_÷å?_x0015_l¹_x001B_Ú¿_x0013_1A_x0003_'É¿SÚM µ¤Â?ó*ägy¶Ò?àPw.µ_x0001_Ì¿XÊ:¦,Wý?8GñÒ_x0014_hØ¿,Zý¬Öñ?_x0011_À_x0001_¡_x001E_+î¿_x0008_½êN_x0010_X×¿V·ö_x001D_.½¿´áWÖyÄ¿¬xÿý£Ùä?_x000D_­rä×÷?¹°].eÓ?/;n{Î_x0002_À_x0011_0»¤áWÜ?Õ_x0001_ïnÆ¿dc_x001A_^Õ?A*_x001C_1k_x0004_ó¿¡2_x0018_$Õ¿¿õôA&gt;aÂ¿©Éax_x0001__x0004_¯è¿Ìú£_x0006_;Þ¿S©5=Fô¿Uý¤ £8³¿wÝ_x0005_Sðñ¿"ÛL0ô+¥¿®Ú"_x0014_[îß?&lt;»Ô8K%é¿ _x0005_ª(×?_x001C_i{íÙ_x0013_ä¿_x0012_©µ7à¿b³æ×YVõ?_x0002_Ó¦øó.ñ¿ØÍ_Ï|§¿_x000B_©Ëüá¿_x0003_*_x0002_F«é¿X_x0008_±_x000F_á`÷¿L¤á@Ö·ù?®ïÏmJÝá?`Ô)WÁ?Õy_x0019_Ð]ûä¿ ´5+»]ï?Ôö_x0014_³²×¿`*¿þß?P&lt;ÓÎ?xN,¤îîþ?_x000E_½?Aß?1ùÈ_x001A_Øïä¿m_x001D_¡Q¼¿åøwäÙb_x0005_@_x0012_þO0¥¿a_x0003__x001E_ÐÉ¿_x0005__x0007_³ØJ%Ìf¢¿Gdë)©®ø¿²I1Ò¡?BV`/xÒ¿E¯_x0011__x0004_¦gÖ?vÉÕ_x0018_Çæ¿_x0006_?1jtº?P÷_x0014_7_x0001__x001F_°¿_x0001__x0014_gË÷ã?6_x000B_J¬ë?Ð\Òè¯?'ÿkà¨,ô?¥OÿÑ{±_x0003_À_x0014_+f_x0007_QÚ?ß_x0001_y§_x0002_EÝ?QÀEØ]¿ïªÝA_x0004_è?ÀÆ&amp;	ÈÌ_x0005_@ë¿Áå×¿_x000C_Å_x0008_+_x0010__x0001_û¿+KVû Æ¿Kèø½F¯ò?ÈnXKÀÚø?Ö¸~õì?8ÀÅÀ_x0011_VÌ?_x0018_pÀjì&amp;«?/ë07É÷å¿&gt;_x0014_gª_x0004_Óï¿_x0001_Z(ùõ¿½3êsl,¾¿0tC,îÂú?uûäK_x0001__x0002_¥Üï¿Éh_x0017_K%/ø?Ú¯dm_â?Ô_x0008_ eÀñ?Ê*vÉbê?Ù?'_x000D_»?_x000F_¶rö¿U°_x0013_aB_x0015_ñ?_x0017_5È¬Î§Å?È_x0013__x001A_UÔiè?SÌ)_x0017_ìò¿óÚ_x0015_#'Ï¿+_x0010_(#H÷?×.~ZÃÙ?Àc_x0001__x0019_^ÞÀ¿Eù|Ã®äç?&amp;®Öjy¿?îØp_x0013_&amp; ¿\yaH ¬_x0001_Àÿ¤Kp«_x0003_@k_x0016_ÐRR*Ù?ËNß^òùÈ?r÷Ç·_x000F_ä¿ø¾¶_x0001_@F¯§_x0005_Caõ¿:|_á¿iâ­_x000D_ÿî¿f4D7+Ô¿_x0013_¦Áde_x0015_ì¿_x000C_0Ý$Ìç?_x0012_Ï_x0013_öXð¿ÂØ_x001F_ËÅ?_x0003__x0004__x000D_â_x0014__x0002_3¿óö_x000B_)õ7õ?ÒË_x001A_l¿/_x001D_ÜÌÁ_x0003_ÀwvÐ3_x0004_9Ì¿Ëc_x0001__x000B_7å?âlE;ñ_x001C_ð?xÃ	¨²ì?n¦_x0008_ÂM?ñôó_x0016_â¿oya]Áñ?¤0ó»öà?Ó¯ÂT_x001E_.ë?ß"ûB6Ð¿H®Äÿ_x0013_ôÍ?Òµé´_x000C_ñ¿¾_x0017_G¥}à?OÌ_x001B_¼Qê?5L¢_x001A_Î¿_x0006_Èt(õ¿E&lt;Ã_x0012_ìxó? _x001E_£ü»³ë¿weÝ:±pó?_x001D_IÒ_x0008__x0008_çå¿_x0015__x000F__x0015__x0014__x001A_xó?}Y@Ìªç¿Ç_x000F_3ê!à?_x001C_Xµ;ô¿w×ÍöÕIõ¿Õb,¨_x0017_êì¿_x0014_·®}_x0003_#é?J._x001B__x0004__x0005_[8ê?_x001B_¯*?­á¿ÇûRÃ_x000F_Ö?­è&gt;È_x000E__x001B_ã?1s¢uÐÛr¿_x001C_qh)PfÃ¿¡ØÍ_x001B__x001B_Ò?-(_x001F_¿Àå¿=rÃ,YsË?`æÈ_x0006__x001A_à?a ¬	Oâ¿Úá$óòÓ?_x0003_)³_x0005_éüÖ¿_x0016_ó_x0001_÷'º¿!`Î9¬_x0003_ì?µ³5[Ú¿ÍIß¤_x0002_ò¿¢Í_x000F_ou»î¿(F­{»Xë?sbòþWð¿Mî7_x0018_»_x0004_À$éËf6ú¿oÅÓÊ²é?_x001B__x0014_Uæ?wDK±ïPë¿1Jdm·è?ñ_x001B_Úñ?×ËºM_x0005_ï?fáÌð?ñÍ5p^ï¿S_x0011_6Óô÷¿_x0012_zª_x0005_Hæ¿_x0001__x0008_}#s_x0001_Ìü?Ø ôï]¶Ó?hï:Ìïä¿õjøö±já?I_x0013_vÂ¨µ_x0001_À[_x000D__x0006_ßoÞ¿_x0001_·31¨Ý¿L:¦íO\´?J_x0004_7Nå?ú_x000F_}8â?_x0015_mlþ&amp;ñ¿û_x0002_ì¯_x001A_ä?¸¥à*`0_x0003_@_x001D_nÂ¡DTõ?¶¾_x0017_?NÒ?ò_x0010__x000C__x001D_åúÙ?5uc(_x000D_Ã¿áF§ûOcí?æâ_x0002_ªC'ò?Y_x0017_ WõÌõ¿_x0004__x0005_o_x001B_ðÀ?_x0003_àÔT_x0014_ò?ùÄ_x0007_#â?_x001B_v%=ø_x000B_±¿ÉøKSä?³êóÝê¿ÁÝ¶VXÈ¿D'W.kq¿(Â®WMÈñ?&amp;_x0014_Ýòu@Á?Cð_x001F_D©©ñ? _x001C__x0001__x0006_Sað?'_x0017_Ê«ÆHó¿Ù°Vò×b£¿Ót°ê?Ò_x001A_Å8À_x000B_Õ¿DY¥òäß¿/É¡Üà?÷\pè_x000D_,á¿©Ó^"½¿_x0005_½¢)?é?á¼x_x0003_lõ?_x0018_+E¤äó?£U¶"¨_x000C_»¿gëp_x001A_Õ?Îd­ñ§Iã¿ZK?ØN«ë¿à¯ØJè$Ë?Ë_x000B_EQþâ?\Óáïs¶è¿hÊÿá£â¿¶A _x001B_lË?_x0018_`x Ú¿éÿí_x0004_Ú¿í_x0016_Z_x0017_Ïá¿_x0003__x0002__x0003_@Xí¿~N«Þä¿_x0013_Aw]¢Ýð¿ÊÓ_x0003_ü©9Á¿/Ì¢tú¿$»YÝõÛ¿Æ-__x0005_iÀ¿_x0019_oGºPò¿_x0001__x0002_àÓäwxÇÒ?3t*ÈªÀ±?h«K³Hç?Æºø¯¿_x001D_²dÀÁõÈ¿S¥Æ¯%$á¿w`úóÿÅ¿._x000E_Ò»¯Õ?¥]-_x0017_Õò?Üë+ã)pÑ?Ü[_x001C__x0014_ß³?6?xÞ1l×¿se%Ùü?·r0_x0014_¤yñ¿º¶3%_x0004_µ¿ú½y%Ø_x0001_@{Ù×Èæ²¯¿Õµ_x0005_-Ià¿aSðÌ±O¿ðß"&lt;|¿Ëý¾ßÏÞ¿_x0018_ØÎ»Iñ¿Ëð×Z-ºé?_x0008_bË_x000D__x0001_Êå?ÛÊ1ÏÎµò¿¢]74oÊñ¿&lt;Ø¸âZè?`t I_x0002_¢¿Å¨°µ3¿ã¿VBÌvõ¸?o1!0ð?(â\e_x0002__x0003_½Kí?\©_x0003__x000E_õ´Ð?_x0003_[¹(_x0013_æ¿ØåÙB§Õ¿Ô_x0012_Uøß¢Â¿²5ÁªÀ_x0011_Õ?úâäù!ö¿eÄUjöø¿vZ@_x0017_à?±l_x0013_;ÊÝþ?ULønéÐ¿&lt;][_x001E_"NÈ??¡¾Dý7é?&lt;_x0001_9¸_x0002_ð¿yÝíÌleñ?P/N_x001D_q_x000E_Ñ?_x000E_^9n{Öí¿Ìfö²_x0006_³?p&lt;Ñ}ãÊË?^@_x0005_ù+7û?H®pÃ«_x0012_æ¿æW_x0007_2ü1í¿àòzÂ?&gt;_x0004_à)¬Ð?ë´°:&gt;WØ?ñw#Ü£îÙ¿k_x0012_¢zÙé¿ÒH_x000E_Bï?yÓ_x001B_bÙ[ò?_x001B_K9~º?|_x0014__x000D__x0004_¹ù_x0002_Àíf`_x0015_v]Ä¿_x0001__x0003_@_x0006_W`_x001B_÷¿S¦¶óWÔâ?zÉ¹êE_x0001_È¿¹Õø!_x001B_Ùð¿È²gÆ®ã¿_x000C_¨ 7ÞË?ÎÈÆ¹¦¿»	Ï"Ã¿ÆÊìªñí?P¾_x0012_Rò¿ëBÉ%$h_x0002_À0K¯¶v_x000F_¾¿+_x0015_cóð?R¢#ìé?±_x0002_¿q©QË?¬czø(_x0014_ã?½Øêð?_x001E_·ù_x000C_öØ¿îsc5~	É¿¹¼ØÝ_x001A_í?_x0010_39Óý?áFÊ-|ò¿Éåý_x0013_¡î¿ãx_x0008_àÕê?l_x001E_Y-wô?}Æ«&lt;þÜ¿_x0015_NwH_x001F_ñ?uÑKÐL1Ì?&lt;Ào &amp;Vå?_x000F_ÑvVªfà?_x001E_µ®¶)EÔ?5å_x0014_j_x0002__x0003_R!Ù¿ÐÃy5"á¿È'ò_x0007_Ç3ã¿®_x0010_ïA£eÚ¿½èäwó¿Ô}b¸ÿñ?[D_x001E_¦á£¹¿?üè8a_x0001_ì¿«g£¶5ß?~ÊÒéºó?ÁÌbLï?®¾cü&amp;Êü?ý_x0006_w:Wè? ÒÀæ´ý_x0001_@jÒò±_x0018_¾¢¿O®{_x0006_úÆä?¬ûÍÑ÷£Ñ?ÕòùBËAã?}Ïò¥_x0002_¸¿=09ñ¥¿Â_x0010_°ÿÌ¸?kD_x000C_¬«è?PgW¼¿ÎÒ6³ÎÇ¿°$_x0011_5wÁ?»B$F'è?¾àÁPîõ¿I¨`Q_x000E_Fà?ölsäê?_x001A_À]eu_x000F_à¿÷|vu7Þ¿_x001E_ÕfçÿÞä?_x0002__x0003_c=b¿E_x0002_À\m=&lt;Ø¿­s7ÿ9&amp;ø¿=¢±(Ý?_x000E_³Åå_x001E_cì¿þ®CªÃ=æ¿Ä_x0007_	XNì?Î_x000E_óûÃQÒ?Ç_x0015_ÜÈ_x0019_ÇØ¿m}énOÅ¶?¼ 5f~Àð¿¥T_x000F_F­â¿_x0010_Q"æ¿­Íþ¹òNö¿ÛxïÆ_x000E_ö?1_x0003__x001E_cÊð?¥wS_x000E_Ê¼ð?_x0019_(mM3à?jÚ¡Û}Ý?_x0011__x0007_Æ«X¬¿FÎT&amp;íÅ¿PÉ_x0019_Ê­Ïì¿o¼ÐJ;VÒ¿ãñÂÙ-M¸?rAAT¾­¹?¨Öcè'ÏÀ?Â¿/å4ò?Â_x0014__x000C_±j?Ò?G;¬2ª×?£_x0001_¦ón¹ë?%_x0013_¯äÅ·?¹_x0015_·Õ_x0003__x0004_µxø?_x000E_\­ÎÆý¿÷Øgdu¡¿znø«Èú¿_x000C_Ü«m®þà¿ÞÃ]ÕYâ?û¢)/úð¿üÞÚñâ_x0007_á¿ók?j_x0019_¿|xç¾.ï?iE&gt;_x000D_6¯Ì?_x000D_iÛ]í¿t_x001E_¡\{?ò_Su_x0002_ÿ? \£Ë?¾nà?{ù¿`q9Ébó¿×¾ð»À«ã?Ü1©Ë¤ð¿8YwC3óÖ?ÕÜ_x0005__x001F_Pâ¿_x0013_¶°_x000F_Îè¿t|£_x001A_vý?ó_x0004_qß\¦Ø¿Oºsá?^_x000F_ÎÆù²ó?À_x0001_/_x0008_ãæ?_x001D_½à+Å$Ð?É[æÃ3À?|Ü_x0002_n/à?»¨Î1rôü?Ôb_x000B_aÆ¿_x0001__x0002_äõ_x000E_ÙýÎÏ¿nµ³s²_x0003_À:´^É}Æò?_x000C_lÑû-ì?þñ@Þ_x0002_?ï¿±ËîÌ»ß¿@¦%D«ó¿Òª³_x000C_uaà¿(±îãa(À?«è¤yã¿5_x0014_ñÉà¿_x0003_t\lÃø?ÆéÞ4ýÿ¿ù Èö_x0016_ÑÛ?×/\ûñÛ?læ¹_x0018_%'Ü?Ê ÔëÞ?Û2_x000C_Ë,ü¿2Û^Ug³ä¿F_x0007_É$_x0011__x0016_§?¸|ÐLÂè?_x001F_F%_x0018_»?GxòsûÐ¿z[x.UÁ?eÔ	â]Iì?st×/~ÏÓ?¦ú¡f«¬Ò?yÞKv@1ð?ÌÑ½aK]Ñ?Ù_x001D_)ð²_x000D_ú?³{Üåâ¿\_x0011_Åê	_x000B_¹Êä¿~]_x0008_Ã(Ñ?w_x0004_[û?ç_x0019_8F]Ð?øS|MDç?ü£AÃ_x0008_å¿¿2ÀN:åê?tTÒlÄ?òJâ_x0002_£Ó¿¶4@¨Gß?NÞ_x0007_¯òÏÇ?|_	öPÿæ¿_x0001_Ë/ÿtß¿õáïVÇ¿ºÕ¡_x0001_Å×?qg_x0001_KnÄè¿:&gt;#eð?	s_x0019_ÆÒÀý¿ã~¿]Að?¥2èáâ?_x001A_HÍÄÿè_x0005_ÀHWðÒPG£?¿Ï5ú¿^$_x0006_táñ¿Õ¬dbÓ£¿_x0017_¶_x001D_´_x0001_¶Ô¿T=ÌxÎç¿_x000D__x0011_È_x0008_2?[ù_x0003_¡#"é¿ú_x001D__x0016_ÚÕÍ¿=_x0005_à7 ÁÕ?ì²²ºnô?_x0006_	´rA´³à¿4/T_x0008_Ñ¿Æ_ãÊçvò?ÞîBÏ¼?¯5ë&gt;Ózú¿ Ý}_x0004_üÕ¿mßrÏãêÜ¿2_x0018_uª¹Ç?V8rW_x001B_ä¿*8ÛPO_x0019_ó¿LNtÀ¤ä¿hk¶r4·?nÇ)ÁÚBÍ?¸_x000E_Ê_x0012_6_Ï¿^²j_x0010_uQÜ?êb»_x0013_~ö?ÀyÛs"Õô¿×_x0001_[K²úç¿]dß_x0007_Ëí?æM?z¦Ç?C¯V_x000B_×ÿ¿ÅÊ_x0003_À_x0001_Ïé¿üd+*QÅç?r"_x000E_­¥_x0002_?`§ÝIC"½?®²_x0011_'27å¿FJ1·­yÓ¿&gt;$D*L¼Õ¿_x0005_¹Ý¡Æ/í?ç_x000C_Hö¥ÔÞ¿Xî?_x0010_Éå¿_x0008_5_x001A__x0001__x0004_¼tè?ØE{9÷Ë¿¨×rÁÉsÝ?¾¼¬ro÷í??/µ_x000E__x0011_@Æ?ÀÑ_x0002_"ùô¿%_x0004_Õ}ñ¿CÆ_x0016_y&lt;zñ¿ün){ySú?Ã»¾Ï¥_x0015_à¿p_x0004_lù¬{¹?M*Y3Ê1ç?u_x0019_í´(_x0006_À¸ÃYfÂ¿Z®À¦o¥ï¿	õz oü¿.õMÊ??$CÞÐ¿k¿_x0003_ËÜì¿ÚÉ_x0012_×%ýÕ¿rÆÜC_x0005_@rßb/jã¿æ_x0018_éîn_x0001_@r_x0014_üåGÆ¿[Y&lt;dA"ë¿_x000E_S*_x0004_,à?un&amp;|ø]ý¿Â÷ëº_x0017_`ö?DÒ§ô,{þ? ·_x0019_xE6ç¿_x0007_á_x001A_®ëè?_x0017_fçÐm#¿¿_x0001__x0002_æ³Ñ_x000E_¥lî¿)Or_x0019_$ù¿c].@ùÕ?,_x000D_lµ_x001C_ø¿y(=Ë?_x0010__x001A_¼kºDí?ªÿ¼qtPî¿È!^ _x001D_ä?Ç_x001F_1­&amp;Ò?Ý´sûøÄ?yh¡îÍä?ÃFiÎ_x0005_Ö?hm_x0018_iöX?Î9Ï§ÀÙ?£Mj1ù?&lt;ÖúÙÔ?_x001B_ôä¦×¿öeQí´ì¿a_x000D_O¨Fô?=_x0016_M_x0016_$ï?äa°d__x0001_Ò¿|ª×¥\&gt;á¿ýg_x0010__x000C__x001F_î½¿ÝeLi¦xï¿}¦ñ3HÏ¿lÕ¼_x000C_­°¿Ny4Aã?8¡¥âÊ÷?ù¯ZGGUö¿'Å_x0015_Ñ¹[æ¿ÌÜ¦Å×?æ_x001E__x0012_'_x0001__x0005__x000E_gÍ?Ì~,d4Fê?!Ñ_x000D_oõ¿îÏkÑô°¿§fVé8Rß¿äÑKhDsÙ¿_x0003_çù5&amp;Öá?ÔÆüó?¼_x0004_é;ÕðÃ¿_«D)ñ¿»°sP§Á¿_x0002_´½¬ö×à¿N¿I¨áä¿_x0006_ZxÌ°-ð?Þ_x0013_ä_x0001_&amp;V±?_x0001_h;_x0012_ö?þ¿¥_x0017_&lt;ÖcCö?¦æF_x001E_âÒñ?_x001E_ÿEL&gt;Ã?P_x0004_0_x0003_Ëâ¿E$4¥9¼Ü?[çÏò¨àÀ?8%§Ä/`ã?cnz6_x001D_Ù?ÇÛ¼¦Q^ñ?_ÖØâ% ¿&gt;²]üÄ­?õè_x0008_¼ßuÀ?H=Ú_x0013__x0006_ò¿+äl_x0003_=kæ?ÆÃÊj_x0013_ø¿ëCÞ¡_x0003__x0010_á¿_x0001__x0003__x000F__x0017__x0014_B§ñ¿qàþzà?nÔJU0ö¿TB_x0001_JdÊ¿Õ¬Ø¨ýÛ¿_x0017_QKëdÅ÷¿ê_x0019__x001E_Ùçà¿_x001F_M¥"{Ë?õ±T ¼ã¿ïX$,¤_x0017_°¿7E FÖÀ?èø«Ðï¿	ZAë¿¶þêj_x000C_wè¿Röµº_x001A_å?Rå÷MvJæ?S$jº«¿&amp;rÃésæ?ï_x000D_¶¦_x0015_ÙÌ?ªn+÷?ZõÂ~+_x0019_ò?!®}gâë¿·/ªØ_à¿{îãN7é?NK¹0Ç_x0002_À;Jÿãù?&lt;};]¯Î¿_x0016_'J,¹Ú?_x0014_èj³ï?ö_x000C_í¨¾Î? ã0â8Ö?_x001F_ïH_x0001__x0002__x0013__x0017_ê¿Z¡#_x001E_ã¿1q¡r}[ª?ùÇ_x000B_Y§"à?_x0008_f¯§_x0001_ñ?ã$Dýù¿ù[Í%ODÀ?ÿU~G¤æ?øIZm0ç¿må_x0001_Qö¿i_x0004__x0008__x000C__x0003_Uù¿§,Y)¢ß?¦Xê9t§?ÕYQ_x0010_Gñç?#«_x0004_v9÷à¿_x0006_ý*º³î?JÏÎv¶JÑ¿_x001F_ð?hdÎæ?_x000D_ÿKk8×¿qI6®ÄDß¿ßã²»ö¿0êJ:ÚÆý?ð¬Jc_x001D_\þ¿ÃW"Y_x0003_·ý?áæâ|xù?~¾±ãEß¿âËÕmß¿¶_x0005_,Æ¿_x0011_=è_x0015__x0015_Þ¿£ð`îûÓ¿Ü_x0011_ÂÇØpÑ¿_x0012_û_x0002_?ÉÑ?</t>
  </si>
  <si>
    <t>bb290da453447a60ea1b811fe0f6e024_x0001__x0002_J¦ÓZ_x001A__x0016_ï¿_x0010__x0018_Á_x0002_ Ù¿_x0014_0I&lt;åcå¿i_x001C__x0002_:þõ¿î_x001F_AJëañ¿_x001D_õßñ¿îÿØÃÒ´ñ¿¦_x001E_ÁÅ(Ø¿¿ jØ/.Ê?RÎmïÅóì?Ov"eãñ?&amp;¡ªÅ¾áó¿lT_x0019_èÌüî?ó®2,ú?ù,,_x0015_0Ô¿_x0017_õ)Þüñ¿L_x0019_$q_x0011_Þû¿_x0016_M/LhÓ?ôbÍ¾CÎ¿%h¦ á?-:ËÇo9â¿]9àé_x0016_P³¿a_x0012_Óù½H»¿s¼þ¢ë¿&gt;Mâæ_x0016_Å¿Ï_x0019__x0015_ÝÊà?3'&gt;Ã0fô?õq¡Ü­«Á¿sY=ûc_x0015_ï?_x0003_ë³¿zÖ?I_x0011__x0003_ì¿üþ¿¶ _x0003__x0004_p_x0018_à?U'_x0006_û_x001A_ùï?2,ýJ·_x0017_ô¿WÜU²C÷¿#Ó!L_x0017_9á?ßÒ_x0017__x0005_½^Ù¿ÈÃ&amp;Ý¢Ü?â¤¼ì¿bÜ_x001E_8¯¿®°À§ò¿ôzé°åô¿.Æ·¡^aþ¿`".9IÄá¿0&amp;YXZ_x0003_À_x0001_5bäeÛ¿_x001C_:a_x0011_ß¡Þ?D}þ_x0003_+ç?_x001E_e+÷Y]²¿lI$÷7EÙ¿sÆðü_x0019__x0010_þ?T]Í;6Ñä?¾@ç]ß¿`ÍRó_x0007_@¥÷÷XôW?ç	g(ç_x000B_ÀØ_x001A_/?8Õà?èO«bBúñ?þqq_x000F__Ñø?HVzÅ£_x0003_Ú¿¥_x001A__x000E_¼!,º¿ß7³É$_x0002_@¦Þ×A²×¿_x0003__x0004_qB_x0006_Ö±ñµ¿a]âä_x0010_iÈ?_1Ò0TóÌ?&lt;_x0008_ä}^Î?²å=g!@©?¯&lt;¿PÈ¤?h]»Ê§¼?h_x0015__x0016_¯C_x0016_ö¿À}?¾_x001E_í¿vFÅCà¿_x0003__x0011_áj~	â¿ð_x0019_Òj(¿F_)W¬_x000F_Ê?õéODTlð¿RÞÝ¸îñ?¢ÁÛ¡Ç´Å¿+ÄL_x0002_Mó¿_x0019_VP_x0015_Äa¶?Pâ0Rè?z¶1=&lt;÷ó?ú_x001F_,îï©Ù¿¬õ_x0001_5kÆ¿L}Ö97Íò¿¿Ô2_x0006_cú¿b	_x0007_&lt;_x0001_î¿;Õ»ëPÐ¿¨H3e@Í¿Ò8§ÖÖ¿_x0019_QëOò¨¿ðýêÛ¸±¿L¦(_x000C_³né?%tò¼_x0005__x0006_w§Ò¿Íâ(æ¿_x000D_þ.­Ü¿Mj°¿Ëã¿x°c6©å¿_x0003_uxìÄë¿µ°#×rñ?_x0012_º£å?óã]]´_x0002_@¹Á¹_x0003__x0010_õ?ì«%|¡ô¿_x000D_Ëyç_x000C__x0004_@ÞÍF{O_x0015_Ç¿¸Åd_x0010_Êæ_x0005_À¬§_x0004_ 	ò¿×¡â\%Yå?[U_x000E_ýø¼¿ïoç~÷oó¿#[ð¸¢à?¤ý_x0014_yé?wUÎÚ:_x0014_â?Ã_x000B__x0013_ª´Â?ì£ËO³åª?_x001D_=+ÎÚ?BþÝ_x0001_Rñ?&gt;¦qÐÙÙ¿ÿaú§-_x0004_@Q_x000F_ÙA"Ëf¿çÐ¾ñ_x001B_N÷?=_x0011_[°aB×?i_x000D__x000B_9üÔ¿_x0004_&amp;Áû~»?_x0003__x0004__{dCÛ[Ø?§_x0018_q©ë¿&gt;X*#ôÚá¿öV_x0012__x0016_ñ¿Ä= _x0005__x001A_ä¿eÝÄJå_x0001_@¹,[×k{Ò¿ï6&amp;®ÊMø¿_áv·_x001B_Òñ¿üþ£+ì_x001D_ö?³p«_x001E__x0014_ÿ?õ¹aþö¿ä¬Kï_x0005_EÚ¿zwô´¿ÑÐ?5ÝRµ_x0002__x0018_æ¿^hóX¦ã?K0f%é¿ü?ØDq_x000F__x001F_Õ?_ºä;]äç?`Ëô?ÜóÆÆEPú¿q(_x0008_}_x0003_@XÒÂÃ\É?¨_x0006_Øa^:Ø¿ÌÂ¤_x0019_ê÷?oÖ%Ù#Þ?ì®ðCr¨ò?¤`IÃ8Ñ¿¨Å_x0014_³H_x0001_?¤}Ê¥Æò¿òêôô_x0018_â¿e¥U´_x0006__x0008__x001B_®Ø¿V5ù._x0010_ä¿~Ì¢:Ïïü?n6p]_x0004_ó¿ µ¶X î?ö)-_x000E_NÂç?ªf¤_x0001_»qì¿§Íjæª_x0006_å?6¢Ý¢Yñ¿wGMß²ö¿_x0006_Ô_x000C_à7_x001A_ë¿ûÒ¶_x001F_ó_x0003_À­]"®Ö¿»&gt;_x0007__x0017_ÀÐ?ì²È^³_x0005_ö?ù`g¿ÙS_x0004_À_x0016__x001B_ÏjÑ¿¦nvB·¦è¿¸Ì¨=øÊ¿ù¶³ ?é?3Z§îÜ$ð?S_x0002__x0013_¥ùñ?èÇÃ´~»Ö?êO_x001F_aÒ`ß¿ØÁÊÈÿÖ?_x001C_(n¨á?_x0002_U½®r_x000E__x0002_@_x001F_Nºáàò?ã7q¨_x0013_üÔ?_x001F_Y,Ëì¿È¨_x0007_^Ä¿©pãìeü?_x0002__x0004__x0011_G+Øî¿¾cbbÅDá?¬¶1_x0002_¿à¿Jz0róá¿Q¯ÿ_x0018_Ì¿CQwÀÓ?_x0002__x0003_K_x001E_ëÃé?Y$OY_x0010_µ?_x000C_ÖwÏ¿mFÁÆ(Ê¿ PÃPÀ_x0001_@v£-\uæã?,t³Rç¿(ÿ_eAÛ¿'í·ÌÙ:á¿Ê«È³ÜåÜ¿Â_x000B__x001E_ÅÞ?_x0005__x0010_æs8ß_x0006_À5_x0016_Y¦~å¿sÛ6i_x0008_äö¿Õt¼»eOë?NHXJ6Éç¿3tùØYkò?Gë_x0008_ñù¿Ã3P_x0003_´ÅÌ¿.åñ©pº?Ûgç´g0_x0003_@ÅA_x000C_þ¿M`_x0011__x001E_îÛæ¿Êª¿¹_x0005_ÀÃ_x0003_Y5"ÃÓ¿-·u1_x0001__x0005_0_x0012_à?_x0012_ÐÞ6i-Ó¿ÚXÒÿ¡ç?¦®,G¸«?å`3¶Æ?òÔ&gt;Lÿâø¿_x001B_Øøþ8ê?F~1ÇÐDó¿Yp9ö?KvEv4Õè¿Tí.û_x0007_&gt;ÿ?"è\ùÎ¿¹_x001F__x0008_-ßæé¿Ü%W­_x0015_WÖ¿Òªtð-¹?@¤VkÞý¿_x001F_naÅ$tó?¬_x0010_¾Eî=â?2_x001C_Íäp8ì?Ê¹çU·÷?Z_x000D_Gè?&amp;¢_x0005_÷uWÓ?åÕa_x000D_Íø¤¿ü£ú_x0003__x0002_ÀKéHCÁ?ë8O§Û¿3èÛ_x001F__x0014_ì?²IÍÃÚ¿H×è0+ý¿ñnbç_x0004_÷ñ¿ék9´Ä2?6T]¢|ã?_x0004__x0007_Knv)_x0006_í¿óÖ_x000F_¢ñí¿ïÖ_uqí¿X_x0011_\ªürý¿ØÉO5ê¿	êùÓ£â?øk¦wjt_x0002_ÀÁ$×äÀÑ?¥M_x000E_}­ÿ¿$bÍU_x0008_ä¿ý#è	¡_x0001_@_x0015_Zð_x001D_8/í¿0B X_x0016_î¿ø_x000E_&lt;_x0015_	g´?I_x0013_²3	gî¿_x0012_+_x0016_lû²ã?Õx(³=ä?ý_x0003_/Ò	õ?ÃpùÏÎëÔ¿¸U=\Ì#ý¿_x001C_yÜÃ_x0018_Ä¿O_x0006_´¹¸¡?»_x0011_ËU_x0015__x0004_@vF_x000D_ð&gt;ã?À7_x0014_|×_x0002_@vêI	G|á?8a¶ÓÈ_x0016_«?°´_x0017_µRZã?,KöDÞ?ÖK_x0015_°¹þ¿@-_x000E_G_x0005__x001E_ç?_x000B_ó_x000E_6_x0003__x0004__x0004_ó¿ÒMV?Jòá?4¼xý¿P£_x000E__x0004_9h_x0001_À_x000D_%Û_x0017_§Õ?aÍMygì?õÄ_x000E__x0013_Þ?¸KuÛ_x0010_Ù?_x000D_ræA_x001D_.ò?"òÉ	&gt;Ú¿Ì+]¼I_x0004_Õ?à_x0011_GgÕ?É&lt;Â±?êu`zÎâ¿iâ_x0017_q@_x0003_@x q¡4î¿È#ò _x0002_µ¿¶O__x001C__x0002_é¿_x001B_ÈåSá¿~%w_x0007__x001E_õê?_x0004_Âé9`å¿né_x0010_ÏkMâ¿ÜÜ¢~Ñ?D{J_x0018_øÅ¼?_x0005_û,êæå?»5ßÅ#Yë?°u£û-¯¿owPªt_x0004_Î?)D_x0006_pÉø_x0003_Àê¾®¨\Ó¿ª4PÎÛká?k¨aíý¹¿_x0001_	&amp;_x001F_&gt;_x0007_ÓÞ?_x001C_«u+#&amp;É¿A_x0007_&lt;?Â¿Å{£Mìæì¿_x001B_nXõhð¿ÿGv¼ñë¿õÄÏ_x000C_ê¿6_x000B_B=?_x0001_ÀÍÎü$"ç?¦_x000B_ò¹`A_x0004_@_x000B_«üÌíÓ?ôÞïù°?ï?FÛáHJ¿¿`Æ_x0004_9_x0004_©_x0002_@I_x0008_á)`Á«?t)b=1¾ô?=¤ÀóÈç?gõUî+]ü?@ÌTp*æ¿¾ZDÂNÖÁ?îj±_x000E_Õî?­ÉÈ'á¿o_x0006_®ÇhMñ¿íÎææÁß?^_x0005_&amp;I}?_x0003_Þ½×Zè?Ì´_x000B_6¾Ë¿D¥öæÙè¿´¶Ì4_Xï¿5óÀ_x001F_â¿b_x0016_Âûnè¬¿ /&amp;_x0002__x0003_Qß?2_x0015_û#&lt;I_x0002_@HÃb-á¿U»¤Ø?bã=(Ñó?VCrþaÝ¿.5_x0013_~ùÄ?;_x0019__x0011_¯J=Ò¿_x0005_Br._x0018_0_x0001_@ _x0002_¡ÿ_x001A_ý¿ltWUXÂ¿E=_x0010__x000D_ñ?^kÔ'_x0006_%ü?éº&gt;¢¯§?;¼ô4íÐ?çT|ðBø¿&lt;êu¨+ÑÎ?_x0002_å9_x000C_åã¿óu_x0008_|ë?Pôv¶½¿V&lt;ù°ø_x0007_ã?,bÛ«k_x0001_@§ïµ_x0007_ò¾?zPi&gt;ã´ê?ÖWÇ+Ëþç?üG*e¾9ð¿ÆsW&gt;e¸ð¿_x000F_Huª­¢¿_x0005_d}®º?@ÕCåè?ûP_x001A_öAñ?=ÜwÀ·?_x0003__x0004__x0017__x000C__x0001_¶à? fÇ¢_x001E_Ï?_x000C_åè´óÒò?ÀzIç_x0015_Õæ¿lG_x0019_mrç¿@_x000F_¸È3Å¿Ú_x000F__x0002_´3_x000F_°?d³7?GnÛ¿Õ"ÔWnÜ?EHÂóaYó?¶¾îõð_x000D_²?_x001B_Ç_x000C__x0008_$ö?üÕÆÓù	ë?!ïVo_x0003_õ¿´óÿ¾À¿l3I¹é¿!#ÊÁÆÊ¿Ø_x0003_z«/Ý?"Ìc%Ù¿#a)ª_x000F__x0016_Í?¯@¦±oÉè?_x0019_i°©ú¿ý+×B_x0013_¬?±ý_x0010_ÒÖ½¿ |KvÎ2á¿îId¸r_x001B_à¿éÊ ÷R	é¿_x0005_QÛ_x0019_Æ÷Á¿ÐK==þã¿¨(%Kü¿_x0018_®q_x0017_9_x001F_ý?kw_x0002__x0003_"ä¹?|d©'_x001B_Ò¿_x000C_²ÌUhªà?ZRFêÔá¿\¨ênUmç¿´Yü_x0018_ò¿^	_x0006__x000C_*qÓ?_x0014_KU_x0012_Ë¿áÕr¼_x0015_½Õ?°_x000F_âú(ð?çÓ_x0006_²`._x0001_À_x0004_hSl×Há?_x000E__x0016_&lt;Ìò?Ú_x000D_NAbå?z_x000F_B§Â1Ú¿_x001D__x001D_M(_x0007_:_x0001_Àâ_x0006_¹÷_x0002_~å?*ò.îàï?_x0018_au1×Î?|ñ_x0010_Ð§Õ¿Àk&amp;ÿ_x0013_üì?VPÛ.¥õ?1Ìwqà?b1_x0017__x0011_dÈ¿_x001E_éì*ÙÌè¿ætÃ_x0016_¨æÿ¿O~ËÄ¼¿«lìgñ@ò¿fqfØ_x0010_|ð?-Dh_x0013_ìÅÔ¿àbj0_x0014_ý?Y§ÚÅbø?_x0001__x0003_Z_x0004_?ëýë¿Á%b¹p_x001D_Ô¿ÏvÌ_x0016_¾Ý¿$_x0019_µ_x001E_(_x0006_ä¿`å&amp;Þce¾?Õd¯º¢ä?h»³Æ«Cà?n~w_x001D_¹ö?S$zÏ@&amp;ã¿ª£a¦þ¿ø+é|¸?f_x0013__x001C_7° Æ?É7ÏsÈÔ?ß¹çTwÊ¿9n÷×_x0017_k_x0002_@ì7L]z&lt;×?_x001E_wð¨(_x0001_À§wOzÌã?_x0008_yýÿ_x0019_aá?Ov@dºõ¿Ýo_x0014_²»zä¿_x000F_RÌ&gt; é?À_x0017_JÌÍé¿;v0ÌXØ?_x0008_bNq²í¿æÜÏs,_x0003_Ó¿1° ´j _x0008_ÀÓäÁð×¿_x000D_ôð_x0018_ëN÷¿ùz_x0006_fÒÒ?øLrQ]e_x0001_@R_x0011_ó_x0004__x0006_M¨È¿ºÑÈíbà?oïàÆ¹:[?°Kïû_x0015_Û?_x0003_-¹_x0004_ã_x000F_Ò?Þ0Êà?ï_x0002_èãøà?IKÀ_x000D_é¡û?9ÛÊÅOàø¿_x001C_9_x0005__x001F_$0ñ?ñ¢±)^9´¿¬õ_x0018__x000F_ß?¦Ð/¨ç_x001B_î¿ó÷_x0011_w_x0001_®¿aÉe¯ññÞ¿l2øæ`Ú?_x001C_Ã_x0008_ùôè?	F|hn_x0012_ñ?Ø_x000E__x000E_¢\Ô¿ø_x001B_³ïNÔø¿r$9_x0004_Òá¿«A_x001D_Ý¨ ó?ãîÚàø?µ%¼´G/Â¿\t´ÿ_x0002_ñ¿C_x0018_ç@à?êHr/æ?lGF÷_x001B_mÒ¿D{g_x0005_ø_x0001_õ¿·k_x0014__x0017__x001A_Ö¿Æý-[ä?R!6"pæ¿_x0003__x0004__x0012_­Õ3Lç?®_x0013_óò1º?_x0001_;ÜpiÍ?µú_x000C_&amp;Üã¿·9*ot!É?b_x001A__x0015_^Ú¾ú?/JQ¾·_x001F_ê¿4ÆÌ7pá?ÇB4Á1û¿D_x0008_Ùb*â?yd_x0013_¬þCÜ?	ßßai³â?æWC( Þ¿ª$¦Æ_x0004__x0003_@_x001A_n¦[»ó¿·Öÿ¸@¿ÇÒu_x001B_PQõ?bYRv_x0017__x0010_Ç?ñ_x0003_R^C÷?_Êð_x001B_ã_x0002_â?U_x0012_ØJ{¸Á?Õ*Z?_x0001_ò¿ÇxÛ_x0007_¡ñ¿E_x0003_¡d!³?AÊqõ¿Ã_x0018_^6	®?OÛ{ îù¿^D_x000C__x001D_ÙcÒ¿ú¹)H&gt;Ö¿ÌÝ]KgÃ?u²»_x000F_f¸_x0006_@ú¤Ü_x0002__x0003_K_x0013_¹¿_¼_x0015__x0003_%ÜÛ?âæ.¾¡Û?LÛòA_ã¿r1ÈOpxü¿¥Té¸_x000D_Þê?ÅW_x0001_Tn_x001E_?f¦W+_x001E_Tò¿9õ_x001B_È_x000E_~Ø¿LsÈð%Øû?QÿQ_x0006_#Ø?á¸:_x0014_Ãï?ôÂ_x0001_@_x001A_ÕÎ¿Ó¿ò¢p_x001A_iµ¿äJG­ó?y¦¥ÄÇÓõ?ÆT&gt;¥_?_x0004_ÀXñ_x001D_!¤?_x0005_ô-Õë²ð¿_x0010_	Î_x0017_ß_x0002_ÀÑ©ù_x000D_Âç¿è¢oMg½¿?T_x0001_þmóæ?Ntgt,ç²?HS\.³¿ÉÈ`A\ß_x0005_@ñ`2t(Òö?._x000C_ªàé¿_x0015_uçóðeñ?%Â÷YPMº¿_x001C_O_Ò¥_Þ¿_x0002__x0004_&lt;NGº*=á?I/b_x0004_è¿ý4ßXø¿£_x001B__x0007_BôÐÄ¿_x0004_°jnñ?ç_#¾öÒ¿Ë¹°É~ñ?ìµ¥/_x000D_Á?nÅÏS5Í?ÇÂé)ßyï?û_x0016_ÔÍoLÜ¿Óz*_x0019_Ø¿?\}Ú¡ïØ?À¶m¥ë??¯_x001E_½­Ì÷?òÃUv©È?_x0001__x001F_¶ú×?ÁRÖ ¹ Ü¿Þ_x0003_9³_x0002_õ?÷@rÈTPï¿	ó¤Tô¿èûåF_x0010_jê¿[Ã_x0011_Û¿à¿/Öäý¢ã?»w_x0010__x000C_ÕsÁ¿û[¼V&amp;Ä¿l_x001D_Õ¤_x0002_{å?_x0012_J±ÀÉò¿èqXH*Ùü¿Hàú_x000F__x001A__x0002_ÀüSJhw_x0001_ü?©î_x0002__x0006_Ç®ê¿_x0012_rïeµá¿üþ(_x000D_¨ð¿ñÏ»´_x0018_)³?AyI#:Ô¿¹ü­ _x0005_â¿Rã&lt;_x0018_ølâ¿º¢M_x0003_¢Ý¿Â&amp;!ëçcø¿ÙA$ºnï¿8+ï DSû¿YÎÄ_x0007__x0018_4õ?§|r[ ÷¿Bá-L_x000F_=î?_x0003_e	°Gÿ?J_x0001__x001F_®Äû¿"3yB_x0010_Ö?_x0011_¶ôz^´Ü?Ï&gt;¡ÎÏ&lt;ä¿_x0013_AÒ}ÅMä¿_x0016_b¥_x0012__x0014_Z_x0003_@é«_x000C_:_x0002_@ûÉäDÛ¶ä?ã&gt;4ç$õ?¤¬Õ¥Ï_x001D_ú?`UwÿUÏ?)Xåw¢á¿_x001D__x0013_ù«1æ¿eº_x0018_á6ß¿_x001F_øÙê)º?ß\_x0017_ Aã¿_x0014_Ã¬M_x0004_e?_x0003__x0005__x001C_Y)Hù_x0007_´¿ÃG¾BWÏ¿£ü&lt;úvñ¿_x001B_Y·4_x000E_ó?KD9l¦{Ñ¿R^mä¿_x0002_1TÐ*Ö_x0001_@ØÏÐ³èÙå?V*l_x0004_í?FFØDÖò?'ZÕÜÐ×ÿ?lw_x0017_føò?êsnï_x001E_â?ßðÐ¼IËõ?x5=³Aú¿*4Tj?gÔ?&lt;2u_x0016__x0006_zà¿EÂ°áj_x0001_ú?3@_x0001_Wbï÷¿_x0003_òÒô?ì¿åR(&lt;ùâ¿ÇSYÔE4é¿û¿ººeGë?3A_x001E_I]Ä¿©J_x0015_ð_x0002_Ò?Ç¬_VÑã?è)_x001F_ åÁ¿_x0007_XÐ*å`ð?a\BÿsFå¿¹Ýb°õ?æ_x0014__x0010_ð?õì6l_x0001__x0002_áÈ¿î«Ø_x001B_Ì?È¯MX¹Xñ?Wà(F_x000B__x0006_@\_x000F_ r_x001D_JÉ¿)_x0014_E_x0014_Õ_ì?¿9&lt;úé¿I&amp;¢È_x0007_÷?ÜÍO·À?îU!£ôø¿Í=K_x0002_!¬È¿4ÆÎ£uÓ?)à_x000C_ì¿_x001B_°ÁUÏ¬á¿_x001F_	Ô#ià¿Õ_x000C_Ò-n ä?.Ã#XC_x001A_é¿cÁ"_x0015_éâ?ÉX8_x0017_hî?K8IVñ^ò¿_x0012__x000B_ÂHËè¿7p¿±¸*ó?~=Õ$;Ë¿Ö'fÊ:¬¿Úâ7_x001B_øæ?Ð_x001E_%? Íà?­MRNÏNë¿9B¥ÐËÀ¿HòíuÏà?&gt;{,Æç?ß_x000F_75°ð¿±;_x001F_K_x0010_:ã¿_x0001__x0003_ì{Qëù_x001E_ì?ÛH_x001D_Þª¿ª)3¶ÙÓ?Å_x001D_pËpà¿*Í_x0019__x0004_1mè¿X¤ê_x001D_û¿è¤@Ê¸Ø¿¢°)Ðç?Ý_x0001_Ê¦»åð¿ûc_x0018_iyùÌ¿Ó_x001B__x0011_ê¿êXc£_x000F_Â¿éíb_x001C_c_x001B_ö¿_x0007_û&amp;x!Ö?0fê¨¹÷¿B¥Øøâ&lt;ê?JWkò_x0019_Ö¿Äë(M_x0003_Êö¿äeê6&amp;ûæ?Æ_x000F_(Lõ?Í³ñº_x0013_ö¿ã×d56!Ç?"s§NÈ%Ü¿"'_x0012_«×ä?Ä]é_x0011_Ú1à¿Íw¯ÜRÂ?0v_x0002_%¥­¿D39ê­É?»w¾ä}´¿ã_x0005_Gã_x0019_ûû¿_x0011_¬;¦½_x000F_¿?_x001F_^ã_x0002__x000D__x000C__x001E_Î?_x001C_DQEÂ_x0008__x0005_@Ô_x0006_dô¿a¬g.Úð¿É_x0007_äÐ÷8_x0003_@¬Î_x0003_ûâ¿%_x000E_¼.j¿Ûµ	­ÁBï?»_x0004_%ÅÎã¿ õú_x001B__x0018_åô¿yt¼oË_x0001_@¤â¿|øÂ_x0007_@ªÛv/v@ú?_x000D_ókûÃeè?6õ2;ø¿p°¹%üò?ON8·zlÿ?Ð_x0002_,_x0019_+õ?ÙF³åºà¿_x000B_­âëiá»?º_x000C_ð¡`Ê¹¿Y#u_x0005__x001C_£ÿ?ö_x0017_3{t[ð?_@UþËUã?:ÉE9èã?dÖ_x000D_bÛá?zsµõ½+¥?Q	¯,Rmð?RÚn_x0001_ ¾¿äN°«@ùõ?çw@ú_x001F_ó?Ûø_x0019_#PÑ¿_x0001__x0003_Mw¥Ùñ¿_x0001_|_x000B_|n·?Ù_x0013__x0018__x0001_~_x0004_õ?V_x000D_fÉé?_x0017_®j£_x0012__x0014_Ö¿ù8¦&gt;Æ?*mòí?hUª³+_x0006_ò¿Ù_x0004_\ÿÍ_x000B_ì?_x0007__x0012_ÏË_x001C_ÔÇ?_x001A__x000E__x001D_àfeò¿Sôæ¡vÇ?ª_x0002__x000C__x0016_.HÐ¿	._x0006_bzYð?_x0006_p¹ûEä¿8_x0006_PÛE:Ð?îõÃ¢ì?^õNÑ¿uÁð¹5ï¿åµÏ¾»ëß¿ä_x0007__x0016_Ô¿	uµÊú&amp;Ï?oEê³í¿_x000F_|2j»Ü¿¨`_x0004_PñÍ?]qþ©Í¿/å¹eDyè?Ò=^òVó¿_x0018_©6¡lç?RíJàDò?M5ÿdæ÷?_x0003_ËC_x0001__x0002_qõå?=ò=°¦?íâÖ¿ÕÕ?0¯,KÝã?åRÄ_x0015_*ó¿È¤_x0010_É×â?«_x000D_µS[{ò¿Î©_x0017_ïí°ø?_ÏM8$ê¿_x001D_{òà{}Ú?_x0013_rYÁQú¿Aîæ3kÿÁ?a_x001C_#ê÷§Á?ú(_x001A_Á©Rî?åäHc½Íå?_x0017_ðNÌ8TÅ¿qZÙÁÞ¿¼Flè?£ö-%Êß¿@"_x001B_°_x000B_#¶¿_x0001_ÕmÆ_x0006_®ó¿_x0014_G¿H6AÔ?_x000E_¨_x0017_åÒ?/¤¯jÂÝ?_x0012_Ì&amp;_x000E_ åÈ?_x0005__x001B__x0011_ø_x0008_Xù?Ò^óÍ»Îñ?Kz&lt;ÐD'ô¿Ûç'h¢Â?)_x0018__x000F_úxð?r_x000F_í^´Â¿HàÐ}µ¿_x0001__x0004_,GÛ&gt;Hä?v_x0005_2_x0001_ðé¿µ²×Þdó¿b®Õo_x001F_å¿1Á½¾i¼ç¿þßs¡Ñ´æ?¯;Ñ6P¦?.È²_x0007_:_x0004_Ý¿¹U	ÎUùá¿ ep¿Ù¿_x001D__x0015_JCÛö?h57_x0002_ÏÙ?Jõp )ýß¿W`¢¸k/Ð?6_x0001__x000B_11_x001A_¨¿	M_x001C_tZvå¿¸í_x0016__x001C_ÆÑ¿õµô´Õ¿ðà_x001C__x0004_&amp;´ï¿ee{ØV¥ê?ÇìÐ­_x0015_û¿'¶ônJ	ÀÖ_x001E_)_x0016__x001A_Ò¿ðõ_x0003_Ó¡'Ä?ÚÆ´ßû?a_x000D_ôÝJÞ¿&lt;¶Çf®Ô?Þ_x0007_vÝ&gt;®Þ?uÕOÀ÷}?_x0007__x0014_/â iñ?1µëU+~¿	ù_x001F__x0002__x0007_(ô?¦7üÛ_x0003__x0017_ò?ÍfñáDó?¸Ö4{ñ?k÷¬pÕ¦ê¿ðÄÍB«¸ê¿Öy¯_x0006_ãwë?cß_x001B_ûæF¿kbØ!ä?5_x0015_\?¥üÀ?äÂ?_x0015_{]?_x0014_á?_x0017__x0001_F_x001C_Úã?.Ï\Ã_x0015_}ô¿)µ~Ìæ?Ft¥ºö¿;_x0008_Á~l#ô¿'T¾F"Ò?Ú_x0017_¸Ñ_x000C_Ü?_x000C_i¿S_x0017_å¿¯Â;Ô®_x0003_@#¥p´îí?r3{ÙY×À¿"P_x0005_¡Fþ¿_x0004_n_x0015_Ìv_x0002_ÀÞB¶ðFÐÑ?_x0011_^Rq]ì¿õÉeã¿àÌ}øQê¿PLÄkcì?*ïlÅÓtÔ¿CGÞïâ¿_x0002__x0005_pì}}ú÷?Æ**bÊÒë?½Ì(%Û_x0001_å?Ó£ÃÞå»Ñ?.ß_x0014__x000F_uÚ_x0003_@j(áò_x0016_{É¿û_x001C_&amp;_x0004_ùÑ?_x0017_±»_x0012_~Û?­_x0007_À¹ø?Íªä8´é?uàäØ%×¿ \¹-Þ?ÛèÅ_x000D_à?§?Ê~®à¿U3êHbéí¿ü_x001E_6WGç¿Ô_x0002__x0007_ÛfS_x0002_@ë¶âÆÎñ¿GH&amp;,®²î¿3ë:2´Óç¿"_x001D_[_x0019_Æ¿_x0008_bÕ´¤ï?©_x001F_Â®+ï?p=DIÎ_x0002_@_x0012_§ ²KÖ?&gt;ß_x000E_ðùJú?ékýð}_x0006_á?h¾ ¬Ïü¿·_x0008_%ZîÞè?Þ¹ë_x0007_èñè¿K(_x000C_K¶êç?R¾ê}_x0001__x0005__x0008_ÓÇ¿Y4"ãæ1ð¿»®ìµ¾å?_x0003_ÿ.£_x0016__x0008_@ðµ_x0015_ª?©Ïyþ¿	ü?I®dÂ1ô?çEüc¡Ûú?z_x001F_F_x0017_ì.Ò?RÉªV÷¿ÿVÅÖlù¿â_x0016_Å¿aã?	øUiw)Ò¿±_x0003_"5bßñ?ìëB_x0006__x000E_ßã¿ßàöÿò¿&amp;á_x0001_		Ô?Òo;åDÎ÷¿;9ºÕY_x0003_À$a¯4$D»?Ý»´ü²kå¿}L_x001E_Y7¯¿Rt_x000E_hWÀ?É¶ß4$Ð¿¢õrB´á¿Ç#ÀÑ¢nï?_x0005_ÝO_x0002_±{â¿_x000F__x0004_ó!yä?Iý__x001F_hhö?¡Hkzl{Õ¿Ï(Ðë}Rü¿?_x0012_t_x0005_å?_x0004__x0005_ï°¾_x0003__x000E_«Ì¿QÑg`¸_ê?__x000B__x0001_U_x0016_ð?ç\Ðøö¿Ò\doàÑ¿Ïù`Ýjä¿ÓV2´ª²ÿ¿ì_x001A__x001C__x0001_â¿º	ÍßË¿W&amp;sÎSPï?±Ìý}]×¿Á_x000B_Ïu6÷¿di_x001D_xæ¿_x001E_M_x0007__x001D_S/¿}o_x0002_þÑð?ÀO-ÍÑ_x001E_é?¥ÐG_x0013_BÕõ¿Ë©0®Þ¾¿_x001E__x001E_zÑä?0õåÃ³?eFÝ|ÙÔ¿^-?`]¯å?-_x0019_6¥_x0010_â?N_x0007_¨¤ßÒ?_x001D_ÑÆZ)ä¿¿~¡ç&lt;_x0001_À&lt;$%?_x0003__¥¿_x001C_:óóÅÒ¿Ê°_x001B_ò/á?lôùoyë¿Âéí,kâ¿äºð_x0001__x0005_­Ô¿0_x001C_¥MRñË?^ä%qjwÍ?WË _x0006_aÀ?:¦`õ_x0002_ÀÖx)9Ð?ê¯|H0p?5g$_x001F_Î¿ææ;*°ï?i±gÔ_x0004_@¦ç_x0003_d_x001D_}÷¿yñzF[UÈ¿úw#2Ü°¿µ:er¢é¿._x0005_? _x0003_kÂ?_x0016_@¯25|ê?2\)÷_x0002_î?[á·9Xà?3§¢ÊQà¿\$WÎ×?Y[ÉK/î?|Ô R±Â¿ñY©M_x0017_Ô?_x0016_9~UMù¿å^«û/±¿_x0005_º¤,J·ì?Ð'¨fâû¿6·û_é	î?îöú_x0013_Äàú?06Vû^BÙ?vìyc_x001C_óï?_x0010_ç»_x0006_Òç?_x0003_	u_x0005_ï_x0013_dä¿æÅm;)÷¿Aõ_x0012_±Q¬Ù?sÓL²_x0001_ó?_x0004_2_x000F_Ð? üËÏoÉó?½ãOd¡É¿9_x0016_ê¥îó?Ðeryý÷?þDùiÉØ?_x000F_a¼µwå?S,Þù_x001F_ê?ôá_x0004_Ö¤_x0010_å?µ1Çê¿ÉîúZ½}ê¿cWØ*"õ?áÌÈ_x0014_ó_x000D_é?z_x0001_²Bóä ?_x0006_¸ÄõÜÙé¿º~´fDò¿tÆ1h¸nû?_x000E_çõc÷?kjä$0é?	ïÆü¿¦Eæ_x001A__x0008_-ä¿_x0007__x001F__x001A_¶_x0016_æ¿^J}NLgá?¦_x0004_2_x000B_£?	/_x0002_±^ÏÕ?tìWl_x0018_Ù¿îÅÆ¥Æã¿¶º6´_x0001__x0002_ôå?_x000B_B­FÜõ¿zGý~_x001E_Õ¿á,6É¿_x0014_$dÿêô?FÆ(Æ²}ð?Õö@_x001F_B¸Ú¿¬Ø&amp;Q´ò?'xR!dåÜ?_x0016_Åh½_x0001_£Ã?*:¦¤Æ¿fLÊÝ?;ç¿*g'Û=äþ¿_x0005_ùÖÄÐßü¿ãÇGüL°_x0001_@]&gt;e_x000B__x0012_ñ¿Ý¯÷ofÌ?-µÈÏ×¿Ð! }P|¿¤f¡_x001F_Ï×í¿J2ÂÔÕß¿£Ù)ð?kC_x0012_àþÜ¿õ^¤0ÅÉ®¿³&gt;ÝBîå¿`V_x001B__2Ãô?õ(¬w|7Ñ?zDÿ¿ÈÂ?Çw.Ü°_x000D_¿_x0011_õhs?ö¿±ké_x0008_ôÝ?I_x0005_û%æNÅ?	_x000C_\\8H_x0014__x0001_@¨¡_x0015_L7ë?_x001D__x0007_ímjè?1æÿWç¿å_x000B_hoæ¿È¿¸½ðú_x001D_Ñ?¢« ÇÁÃ?Ãì¬ý&gt;	ã?­\½9@c¿_x0019_Â_x000D_²7Óß?®´Ù_x000F_´?èã0¡_x0015_µã¿_x000D__x0005_þ+_x001E_â?MR¡çkØ¿z&lt;â_x0006_Áñ?_x0013__x0008_ü_x0011_Sì¿è_x0003_Ólºµ?¥;:¨¼Æ÷?_x0017_?_x000B_oÑûÍ¿_x001F_\VW_x000C_tð?B(&lt;Gñ?_x0012_î`Hoá¿_x0010__x000B_O±,²í?¼!ÉMà¿¾_x001A_£æQða?_x0002_µF¯Qn	À_x001B_572ê¿±ÜÍ÷_x0011_ñ¿o_x000C_;ø?&lt;_x001E_ÆmÅ?þ_x0004_Ã¾ÿ?õ?1,_x0017__x0005__x0007_~	ó?}¼4éuPó?a7Gb©Hþ¿M÷_x0001_·õ1_x0006_@_x0004_&amp;Õhû¿_x0003_òº?Æø¿RÆ¶_x001E_A\ó?ýþ»t_x0013_ù¿_x0013_^?_x0002_\_x0010_ý?_x001D_&gt;?_x001C_¦_x0001_Æ?*_x001E_Qðd+¿?ªfÎ3íôÿ¿¨v¢_x0011__x0015_ôð¿gæ_x0002_&gt;_x0002_@¼_x001F_s7ã?'KÜì}Ö¿_Ã%®ù¿o~PZæÛ?e_x000E_Pý¿p^_x0011_Ô®Èä¿¨o_x001D_üÀD_x0002_À~Ð$O_x001F_@á?_x000B_ÕB:_õ?_x0014_Bö^þ_õ?o_x000D_ã¦®å¿¥QMýO_x0002_ô¿°æ×Óñ¬ñ?¯ÊsÝCßê¿÷ô%Sä¿»«8]i®¿_x0013_þ9vQ_x0005_Ã¿_x0006__x0014_®ï0Iñ?_x0004__x0005_EÂñªø¿À_x001E__x0015_ã/_x000D_Ày9_x001D_¿YÇ¿ëYâÝ$ô?_x0010_þÀ'¡ÿö?üµüÖjÛ?Ì_x000F_dãÅ&amp;÷?8}o[èö_x0003_@_Eý¯m_x0011_·¿_x0014__x0016_P_x0016__x001B_EÖ?¿C_x0004_}6_x0017_ü?_x001C_ßËd9_x000C_¤¿Z_x0008_Z°=öÒ?ØÀ_x000E_ÃÃKÝ¿_x0002_Ïà¤_x0004_@GEKU²¿î?&gt;ý8+Çô?&amp;¢ûåº¶å?"¼§_x001D_þDÛ?U ½0Yá¿Òö¡iíä?1ªñ·i_x001E_à?_x0001__x001B_n_x001F_:_x0014_ô¿_x0002__x0005_Û¿Oò¿_x001D__x0016_æ_x001B__x0012_ö¿xd¤ÏJû?kT"^È?CáS_x0015_Æ»Ø?BIhxL5Â?Â®]8_x0002_Á¿Ü÷#!íê¿_x0004_hBF_x0001__x0005_V§Ú¿r_x0014_ýÿÿ¿vtÔ_x0010_Ó?æ?&amp;ÜpÎãMÓ?×!Ì_x0019_ÉÃ?¹/±RÖ_x0012_ÿ?úXØÀ²×?),¸sÕ?B¥áHÄß?_x0001_l¦îéé?2¢gëíØ¿V¦/@â?_x001F_;û_3ó¿{_x0007_¥y4ô¿ÚîRÂâ¿D÷Z_x0003__x001B_Oè¿3-4¦H·Ü¿¢MÈ_x001A_ì?-1=_x000D_®}Ô?J_x000C_ùÙ¢r_x0005_À_x001B_­_x000C_ÂF	ð¿Z´f_x0008_Ú?¤_x0002_hP-½â?Ë;_x000C_êä?ÄÜ\å{ãå¿_x0019_§Ð"_x000F_Ô?PPqõåÔ¿n¾RSYü²¿ºeÈVî?«_x0016_R1_x0006_Òá?t´ý_x0004_@ äÐ«æ­Ù¿_x0003__x0006_;9Ðê°Ã¿§³:_x001C_sø¿Ãb8ð?p_x0016_èQr¿q_x0006_ãdß®Ò¿_x0017__x000F_»îm_x000C_ä?ï¯½Ì_x0001_­Õ?8W¶S¼Ö¿¦_x000B_ t_x000F_×?xÛ_x001C_mHåÀ¿Ó\ "RÑ¿ÐI¬_x0018_ß=Þ¿]_x000E_º»NÚ?qF_x0005_M.[ò¿)å©(åú¿Æb_x000E_äì{Õ?_x0017_Ë1á-&amp;à¿F_x0019_\_x001D_E_x0002_Ô¿ÏòÄ:¡!_x0001_@Ês2F÷?ÝJ¿_x0012_´ÊÆ?ÒkÝbå&gt;ô?Su:Ûó?æj Û²ÄÁ?ùMªudß?`«çª^_x0005_ñ?¶@)_x001D_2ñ¿¡4;òaJô¿kÖ{¯Tñ?cðç_ç¿_x0018_­Ð_x0004_ý?î°&gt;K_x0001__x0003__x0016_7ò¿Rn"_x0012_Ð?JVu{ùÍÖ?Þ_x0005__¾\ó¿ßWÏÁtèÝ?_x000C_*\(-7ø¿â¯ÎSTþê¿Ñçarê¿X²+QÌ5ì?J£&amp;Ì_x001B_Ú¿?h×¡æYü?±O_x000C_RüÅõ?òwL«¼´þ?Xà¨_x000C_#Æ?¹'_x0004_}¾ã?pT&amp;\4_x0007_í?N²åÝ?.ö?ø¹J_x0010_áË¿Ò_x0003_Öbxrç?øta¾ç?Ô_x0006_yMËÖ?Ú\n8yU¾?.w§CZ¿:WækX¶ý¿ÃáFÀ¿_x0006_h2þ¿£õ¢øË½?GAµéÓ?ú+Aê ð?{mx¸&gt;_x0002_ÀÒkµ$	_x001F_û?_x001C_½-	^ù?_x0001__x0003_0Ô}_x0011_ºÿ°?ÙÄX½£óÛ¿ç§V£g¥ã¿ävú_x0011__x0002_ÀAX¸ôPÝ?Nó3È*øÄ¿¹Yë&gt;±×¿_x000D__x0018__x0014_g¨³?âbçÿE_x0007_ð?ì_x0008_@_x0016__x000F_	ñ¿%íK6BÕ?«ÅÎé¶î¿Ü4`o¡?_x0002_®_x0012_ÌÓ¿FÆÖ "­¿êh_x001A_Ôó¾¿_x001D_[&lt;_x0011_Oé?dÝÝfý¿æ|½sð¿_x0015_Nh_x0008_Lþ?»_x0014_)!Ñó»?Ñ_x001D_@'¸ æ?}_x000B_vT´ò¿fà_x000E_CøÛ¿_x0005_×ãx_x001E_Ñ¿&lt;:_x0016_VBÝ?à¾_x0004_g¹Ô?æõçÖ_x001D_+ñ?Æû;Ó¨×¿¶ìL_x001F__x0005_À_x0019_Tr:pÃá¿¾1¥Ó_x000E__x0011_©¤ã?_x0005_Gaô?ìîB¬_x000E_:í?lñÖè¶¦î¿^eÅ ©_x0010_ü¿ b`ü'tÒ¿íE0Jù?ò9äæ³ê¹¿p0_x0019_:í¿ÆÂð&lt;å¿_x0019__x0012_Nìð¿A_x000C_B_x0002_ _x000F_å¿È_x001F__x0012_LÌê¿%Ã_x0008_Dßnð¿¸;+3ø?¬9_x001E_¡_x0017_è¿§_x0002_"í_x001F_áî¿Û_x000B_[§_x0003_í¿Z@úZûHë¿úU£_x000D_Õà¿PGë«_x000B_S_x0005_@rd_x0008_»_x0013_^Ò?	[[l~)í¿Á¶8À¿~_x0007_¦¥ùlÜ¿_x0006__x0005_êmêþ÷¿ÿÇÇb­Ë?h¬]òGõí¿Vú_x001A_%Èè¿SÃ_x0012_è¿3_x0004_âs@É¿w&lt;½_x0001_Ð_x0016_è?_x0006__x0007_ç©yz_x0010_Ê¿õ½`ÃòdÇ?oV_x001F_ÅÊ¿ÄS÷ÆÑûö?2ú¥^9ô¿L÷@7_x0015_\á?°]Á	ê?_x000F_n_x001B_¢Ñ?t~õ:Ý?9B_x0003_N_x001E_¬Þ¿I_x0003_ÿ_x0006_T¼?ÎÎ7Ì_x0011_å¿_x0013_~d«_x000B_Óè?[fYøÐ?_x0004__ð&amp;*æ?ãeTß6_x0001_@hÐJ_x0005_½þ¿vº,d®_x0003_@¦K'yúò¿$?P3+è?Î&amp;r}Ôxì¿9ýq_x000D_Ú_x0002_Àë_x0013_!=.Øê¿_x0018_±ÿbç÷¿æZ"_x0002_Ö¿J+¹÷¿5i_x0017_Â rñ¿Vçzs×¿ÙBÏ´8à¿_x0015_F,_x0001_%Èâ?ðñÙNãÙ?½_x0015_|_x0013__x0003__x0004_ Þ?Ór]ø¿Â9_x0016_¸_x001C_Dï¿KF® _uò¿Á£¶He_x0001_è?èÛ-H_x001C_|÷?ÞiäÁ_Ü¿_x000D_n|ðêïì¿ßrýYHÛ¿_0DÄ_x0008_Ý?U²P&amp;®&gt;ó?aò_x001E_y_x0007_ð?)dOT+ö7¿^ÒøA)Ë¿ãe²ôûAþ?UYÙâRá±¿ÉÂwvÍ¿î¡'N^Ù?_x001C_ôÐ°«9÷?åfÛþÇb_x0002_Àc:_x000C_Tô?Ç*´¼é?ú`0^àÉù?øèxÊ_x0004_Î?6ÂïôÓyá?È_x001B_ë	×Ö¿_x000D_Rº\úë?_x0006_¤_x0013_2â¿¦Ø;_x000F_ î?iDÖ9#cæ?N_x0002__x0019_ûQâ¿¯ôVî¿_x0002__x0003_!W_x001A_åÇ?_x0002_¼Ù_x0012__x000D_7¯?=IâM%4ý¿ÄJÎÍCô¿;Í¦³{¼ò¿öÿ\´v/×?óö_x001E_s©¿Céï¦ü^ð?`^Ì_x0011_Á¿÷1E_x0014_l?%ü_x000C_½\Å¿Ûy¨ìØü¿¸£_x000C__x0016_U_x0001_À²H¯ãEFÞ¿©WÇ³ÒÜä?¯«µ4ìÿè?rYaÒË`ñ?ÄIí_x001C_*wÐ?ÄcãÃ¥ËÒ?,¡gCáîã¿ôwë_x0011_ÞÃ¿A,_x0017_FÜí?ðM;Ú~ì¿4&amp;J(U®?s_x0003_rkä?ìC_x0004_9ñ¿_x000D_5ìiÄº?ËWðÀiâ?&lt;N/_Þ?æ%PÔ£_x0015_Õ¿ÜìX_ú+²?¡ÞnÛ_x000B__x000C_zäÅ?/Ñð½Î$ñ?¥Æå$ä?I¶áÚ÷Áö¿&gt;_x0018_ÐVX_x0003_À+_x0004_Ã_x0012__x000C_,þ?|_x000D_Ü¿%ÑÈ¿'ëyßLû?ÆxcQ·wã?^m²õ»µÒ?;O9Nÿé?_x0003_«u½½à?,å»Õß_x0007__x0001_À_x000E_&lt;pØ dÖ?_x0018__x0019_ÂLð?_x000C_v_x0003_}à:ì¿÷!Éÿ?Ûø_x001C__x0005_^è¿ÁÐ_x001F_ýgq¿_x001A_Þ|zÎè?F&gt;Õô?­ÌeØ_x0017_Õ?§_x0008_kMÄ¾Ö?_x0013_¢ïrÝHÔ¿c_x001E__x001E_Ð:[¬?a!q¢©Ý¿sg	Ýù¿éì-éÑù¿_x0002_Mõ+È_x0002_@_x0006_ßÔ«lö¿[*Ç%ö?ñÊ/øHiý?_x0007__x000C_0µ_x0016_éÕ¿_x0005__x0010_:Ú:_x0008_À¿7\ðv0¡¿_x0001_ëoDÇØ?°i3À¿î_x0006_°ù$ó¿:ýÛ2¹Þ_x0006_@µI&gt;°ÜJÕ?;_x0017_Bßó¿÷-hæGw?îÅ_x0010_S®|×¿o'¤_x0006_×?õ§º¸ùï¿RN_x0002_Íù¿Êhâ¼dú?#Ð_x0003_!Ìå¿Þ?58â¿9r°R_x0019_ï¿;ÖºJýð?môuyÂé?i£6oú?è`~Æ½ªâ?6-]ë	å?¨Kö}_ºè?Òãò¦é?b_x001B__x001E_ô[è¿øoÊ7eÕ¿nxÜÌ&lt;à¿Ài¶öõFø¿uÎA_x000B_ë?Â«_x001E__x0005_Ù¿_x0004__x0018_7_x0003__x0007__x0005_ø?.4f _x001C_ê¿qõ¯Ö_x0012_ð?_x0001_,Þð¿?@I¾_x001E_E_x0013_¾?gè­â©å?ù¨©øK	ñ?_x0014_Ì§Jã{_x0003_@£ñM£OÔÌ¿ú_x000C_òL.è?2_x0006__x001F_¨[Ä¿Rw_x0011_è_x0001_ð?)øVtÃu¿_x001C__x0016__x000B_LQå¿ÐWçL_x0015__x001E_ú¿5_x001A__x0004__x000F_o!á¿Ëá n-£¿ú_x0011_A_x0018_¢ëÞ¿§æÎ¬gÁ?ÐLËJGì?'_x0018__x000E_õe¾? ´ né_x0002_Ð¿A_x0011_½@Õ©¿[d_x0019_é%}û?¶_x000D_-0:?ü¿_x0014_*î0òº?ûQ2æó¿êtô.Ì_x0012__x0003_À_x0019__x0019_	¡å¿_x0011_dÁÁó@¸¿6C_x0017_&lt;Úlñ?+V_x0003_k&lt;ê¿_x0002__x0004__x0013__x000C_S_x000B_{Üé?,òâ?Õ_x000E_ü?I¦kÊRË¿w_x001F_ÏRd¦¿ä_x0001_~çhÀÔ¿½[""rè¿_x0014_"&gt;}ó?_x001D_Ù,¸¹ù?x	§áwà?M&gt;_x001B_\Õ?N À~Mè?p·ÿpã¿2G*¬y?Ô"_x001F_§!ðx?¢?ê~,_x000B_å?ßp±»²Ç¿-y+·É¿_x000E__x0010_§à_x0018__x001E_ã?íô_x0001__x000D_Íyê?l$¢Jµî?_x000B_8_x000C_N¸Wà¿ïOºA_x0017_HÛ?KöP7ñÅ?lõ_x001A__x0003_òó¿ôWmG_x0005__x0006_÷?_x000B_7{'Ô£Ð¿ÊVä^þ?Y)ÍÞÞá?zpãÖá¿xÀÊþ1Gã¿{}[§Ù?îù_x0001__x0002_®FÜ¿.`J_x000B_È²ë?7¨³	(ô?_x0014_ã_x0015__x0008_Õ.õ?ó_x0003_¦_x0006_°RÊ?`|Çxæ¿Cãò_x000C_%Ì¿Í_x0003_e_x0011_ap_x0004_@¡ÄÍfWÝ¯¿_x0001_±AæP¨À?ïz	_x0011_ø?³w1n_x0005_î¿do9Ô&lt;_x0005_æ¿4yª_x0019_¢¿`ÅüxB6è?rÊ_x000B_7Ç¿ø_x000E_øÞtÜÖ?Íì_x0015_A2°¿(¸w_x001E_ùß¿ÂzÒè°_x0008_ç?ëû4© á?Ã±ÁÝ_x001F_¥õ¿eSZåé¿3_vßtæ÷¿ ¼(§âÂÛ?PaB­Ê_x001D_ó¿_x0001_oàce~È?_x0017_	z\}kã¿|y!Ñ@;_x0001_ÀÏó²jÈ¿òw¢W_x001F_{¾¿Rð&lt;º¢³?_x0005_	B_x0019_ôýÌ_x0001_À_x0006_Cbiø_x001F_³¿ì_x0004__x001D_+¡?ýãJnv§Ó?Ô2· à÷ó¿«?¬çï?_x0003_I_x001D_ôÍ¿LxÓ_x0016__x0017_ã¿ªÇF#Âì¿mU_x0007_AÙç¿è¦#µéù?mJwû2ºÞ?&gt;WßWl"æ?Ì/l&gt;°_x0008_@_b¯2¾Æ«¿I«Ñ°lá¿]Í5Âf¿Ô?DÆþ(_x0012_¿¿_x0008_1©MEæ¿&amp;A_x000B_áiOö?`)5jËô?_x0011_^_x0001_æwÅ¿&amp;ùbÞ_x0013_¢´¿/kÙ_x0011_ûoÓ¿­_x000D__x0002_BÝAú?k#_x0012_}jÙ?S_x000B__x0010_ß\Ó?åx9uZñÐ¿ló_x0011_ÌWàÑ?&lt;@[¦ºé?0ZÜäö¿HWaV_x0002__x0005_®â?_x0004_Õ_x0001__x000E_Q)î?Í]Øâ«¿¿mÖ(Íò?_x001A_?&gt;{ð¿?;nV:*¨?ú_x0008__x0017_-t¨ä¿_x0002_ïi_x001C_µ¿MåU2¹¦¿$ýû}Íï?¹D¬¤	²Ð¿Å.a_Ï~Ý¿hék6pÓÐ¿={HÁä?}ÑºN÷ð¿(?_x0010_W±"ò?F»l@õî?MÂq#_x000F_EÒ¿_x000E_hÚ_x0013_hÎ¿ßJs_x001E_^tÄ¿Dî®_x000D_Âæ?ê:}`_x0011_Yô?j_x0013_¹Áò?|ñZ+®Ï_x0003_ÀB»_x0008__x001D_ï¸?¥Üz_x0004_'ä¿Ëô9Llí¿áödXîå?5}_x001A_Âùý_x0002_@_x0016_9Ñ_x0004__x0004_å¿du_x0007_Ã¿m_x001B_â'npð?_x0004__x0006_À_x0003__x0015_G_x0008_äö?í{ôn°?fd&amp;u)ã?²öç|Añ?&gt;Ñ ÔÖSá?ô2hå}aÔ?ùµ_x001B_Ñ-ñ?RL»_x001D_¾ò?¢Óº»Ö_x0005__x0001_@t_x001E_ºÖ_x000E_Ü¿eæ[8Ã¿_x000C_&gt;ÑÚR¤¿³nåË$ã¿°®È_x0016_ª¿Ú8T_x0007_Ã?¨_x001A_/_x0019_Õé?3_x0015_^3ëúé?%HR«h{¿Fn×_x0015_FôÜ?Ë_¤:W(¼?Õ_x001D_à@'Hý¿Íd_x0016_9I_x0002_@«_x0005_I=_x0003_­÷?;ñ:_x000E_å?tÊ_x001E_n_x0014_éË?1ñf_x0001__x001D_õ?Æ(bßai?¬?ñÅHºç?Êðù#é?n«±I_x0011_ñ?`Føâ¼¿º',Ç_x0003__x0005_:_x0002_ç?ÒôA,Ú¿+)Kþ¤ç¿ñ2Hxá´?ùe&amp;_x001B__x0001_À:_x0003__x0016_"í¿Kí_x0007__x001F_ç_x0018_ö?dÇçíÑ?H~KñÍÐ?ôi´áI¨ì?\Ì§Ïr}×¿»_x0006_	8§_x0003_ÀôbvþQø?ñ$ÙÏ*êÿ?FæYE¦Ó?_x0004_ÑC_x001F_!¢?·Dô1Í5Õ?­Î¿½_x0008_ÀC?_x0011_·ßÞL·¿¨ró$±³ø¿Ogk9Må?ëDÏMzJî¿:·Ò÷ã¿¶_x001D_æ_x0018_ï®Å?É	_x000E_ß_x001B_§¿ü£øqÆ Á?5üÓ_x001F_yÿ¿¥h¦_x001A_Pò¿¬ôõ·Vã?CãÀ`4ùè?å¿­¨¥ñ?&lt;TYî¡á¿_x0002__x0003_?nR`)Ë?þùS&lt;hÛ?º7K=ãÐ¿sõu;ÏKô?ãß¿há¿G~#_x0016_Ý?i_x0002_BB4_x0012_Ñ¿O_x0005__x000D__x000E_[2Ä¿#@6_x0017_ÀÒí?}¾_x001A_Iðð¿_x0012_P¡£¿^Kÿ)$ï?Æàßù_x0017_É?ð#¤,L_x0008_Àb¯ìn5^Á¿_^Ç%&amp;Gô¿L_x0017_`ÿAÜ?«Ù"9â?³ú_x000F_´Rõ¿íbÜÌ_x0002_@*ÓÙä?ÿ¿To®)íÔ?+)%°_x0001_@ÁõÓÒpä¿ÿ_x000E_9Ãùð?§Õ^_x0005_V?£lCE¢óü¿nÙ}ß_x0016_=ë¿ú¦_x0005_À¨ÔÑ_x0005_NÄ?Z_x0010_20ÁÞ¿_x000B_Þ_x0014_¨_x0001__x0002_|é?ê£~*Iø?D÷A_x0019_·å¿X#YÅ¨ü¿9éékÁf_x0001_À¶K_x0008_¯[3å¿¾ÅY_x001B_yôÜ¿ÍZOªà¿À]õÈKñ?l¡-GÏcô?É)ÿJ7±¿â_x001F_¨(X_x0019_Î¿Ü_x0001_	ë_x0005_Há¿÷íT_x000B_0³÷¿¯«Ç_x0006_ì_x0015_¸¿oQeÛgYé¿³d¹_x0002_¤sÛ¿°RÀôº¿]_x0001_¢)_x001B_÷¿z_x000C_¯X_x0002_¨ë?&gt;Uß³M_x0002_@TàÙËÑ¿Ö¢M~|è¿qbDâ0Ó?Û«³ÌÉ*ô¿Ïù^ý_x001D_ç¿ô_x0005_©£Wã?ÅÅ6IK_x0006__x0003_@;Ó_x000E_?ÿ_x001B_×?F5¬u\êù¿_x001C_»7hg_x001B_Ò?@ìû÷KöÙ?_x0005__x0006_Ê_x0019_|Hõ×÷?ÊÔZ$Ò\?_x0011_[½(àØ¿_x0014_S_x000F_É_x001E_çÚ¿ÁØª_x0008_â?_x001F_&lt;_x0007_5m|Ð¿Uu~5_x0017_Öï¿cÀk!á&gt;å?44¾u8_x001C_Ø¿]CR_x0017_ú þ?¡_x001F__x0018_¡o~Ú¿_x0019__x0001_._x0004_À$Ãü5³0ø¿l;Ú$î#â?ÍÝZ_x001E__x0001__x0016_ó?¡­'_x0004_ñç¿ÎÔ_x0003_Ô_x000B_æ?y©äO(Óã?(iF;Ìá?¢²_x001C_Ô±tÙ?ög5±_x000F_h¸¿u_x000C_§eØ?&lt;ç_x0002_^2HÓ¿«_x0018_`¯v­é¿HY _x0018_^ä¿6`vaVùâ?ÑlàJê¿iýÈU?_x0003_Í?õ_Ù³_x001E_·Þ?Ùôq?bÑ?§_x0014__x000F_C¼ë¿¬OKô_x0003__x0004_lÎ?p¿7)_x0005_Æ_x0003_À¯ _x0007__x0015__x001E_äÉ¿ÂõËZ_x0016_÷¿·Á4Õnh_x0003_@ûLñx3Ó¿K^·énÀñ¿É_x0008_ß¬P¿*ÐÔAoØþ¿n/ÀÒÞ_x0001_ÀÜ,_x000B_ç5àè¿s_x0014__x001F_·JØØ?¼ÈH¯_x0006_ÀðÌ_x001C_jD\ç?n_x0006_èÜ_x001A_ò¿PçDqwæç¿_x0016__x0014_kÔã9÷¿f_x0016__x001D_Í|Ï÷?z{9wó?ü_x000D__x0002_I_x0003_ÐÛ¿4ÿCB åÂ¿»Æ	¹n_x0004_ã?Çú_x0007_e`Ã¿Èª_x0008_4_x001B_Ñ?Ú'Â½f¼á?×ðZ_x0013_¸+ï¿ÄåÕ_x0013_×_x000F_²¿¹Gîÿ{_x0016_ç¿_x0015_ÌÊ_x000E_Aæ¿µÇO'-Åð¿_x0016_9CËB·¿Â,m|/³Þ¿_x0002_	©²±Ãõ?ÅÍïýËô¿|Ujhÿuë¿ðT_x0016_OK;¢?B¹Öeâ¿Ã{]Ã°?öø­çò¿'\²_x0016_V_x001B_ï?,ÞÓÄEð¿ç¬Ø4í¿_x0008_^iß?»A)ªzç?_x001B__x000D_ÀZ_x000B__x0019_á¿_x0007_Ïu_x0010_	Êê?æsè5?ñ?	{_x0012_½CÅÏ?Ó_x0005_&gt;½ä?ùq¬`sù?åwêÝ[Ú¿_x0012_ÂÛ©³£É?ýj®»|Ø¿¼."óäëÈ¿}_x0004_=_x0006_æ2Õ¿æ_x0001_Ã&gt;6ñ?_x0014_þ, ¸ñ?ÀÂè_x0003__x000D__x0016_×¿¸Õ_x000B_IË¿Ó3ÿ¨è{Ô¿ªBÛ;ä?gî_x000C_Ðwê¿â_x000F_Èð,aÇ¿_âÅ°_x0003__x0004_x_x0019_Ø?ö×îß_x0011_À£?9_x0012_ôªÂú¿8äv_x0019_¡Ò¿É_x000B_Ð_x001B_Só?é_x0013_|qÁTý?f)#å_x0013_ì?!ÕS&gt;Q¿?t:_x000E_ë_x0004_Úú¿~¡Ø/_x0018_é?òP_éà¿zG£Æ©ð??_x0016_¦1â¿.®õ¨ÿÕ?uh.°ñ¿_x0017_F_x0010__x0011_Jý?XÂnÓLOæ¿"ÀÈÙpø?¡_x001C_uÄ $ï¿ _x0015_µy_x0003_~?Ü²mZ8ãÅ¿q¾_ÅÊñ¿ª¡_x0012_Û@Ò?SÕ@¹$Î¿ÀñÞ$;TÑ?Z:åX¬dÔ¿_x0008_ïIª¿K!5çUà¿ãà®Ý_x0002_è¿NÑ«5!å?,ã·_x001A_ªÞá¿_x0001_å_x0003_ÎÎÜ?_x0002__x0004__x0016_Ýð¾Ý?BF)fÉÉ?¶±íh©á?Hv_x000C_øÝú¿_x0018_¿8_x0017_#Wæ?)´Xká5ä?î\ÈªgÃ?Ã_x000F_«_x0017_Üñ?}Ö_x000F_B\3ì¿Ì5ÔPLèÌ¿?¡à[©?è3ò×Âã?V)ÝÝö¿á4Ù?|_x000B_rö¢?Å½ÊìGõ¸?_x000D_úl'Ià¿Évâ_x0013_ñð?à_x0016__x0011_%$7ð?N7&gt;s_x0019_ÔÒ¿_x0008__x0019_ÝzÇÄí¿_x0013_BºL_x0019_´?äþÕê? B_x0004_¥¸_x001A_È?_x000B_=`·µPÙ?Ïe_x0019_2$×ð?-0SÃ?b_x0001_ÝT_x0003_@îë_x0011_8$%è?_x001B_cT\Ë?v§Òny¹À¿ÙwÛÉ_x0003__x0004_è¿æ¿É@Éz4Ï¿`üÝ ë?Üö_x0004__x001E_?Ú?ÝÆ;Û¿½_x0017_@"ëç?ÙèlEù?ÅráymOÙ¿ÿp!ý%ç?~9Ô¦_x000E_sâ¿è_x0013_îjþó?RCE_x0004_9Õñ?¥ú:læÖ?d_x0003__x000F_`²ïæ¿kÜxXüñ¿_x0002_BkËªx¡?øÏ8Ê_x000D_òò¿ß¤!êSNí¿4°_x0008_$%7ë¿ÑÊûQ÷uØ?_x0013_&lt;KF¿_x0005_rª®÷ì¿è_x0018_³°wâ¿-_x001B_È_x0019_Ï	ç¿ç£_x000C_Úøðô?68³¯ñ¿¤hW_x0007_äÏ¿Ü_x001A_½_x001D_Ó¿-_a5â¿sú7_x001C_\XÆ?¡ÅP¿J_x0001_ÀÚiSx©ý?_x0003__x0006__x0003_Åë.X¦ø¿õ¶Oä¢Ö¿¬ox_x0018_mÌ¿Û_x001E_Êõx·¿_x0015_OgT×Í¹?ï d_x000C_m!ö?éð¡D¶¿J1_x0006_c·Ë¿Ä¡´­i_x0002_í?êÿUBýUð¿~§ËÞ_x0010_T_x0001_@û.´Meëà?%__x0017_yò?ó^¢iÞÝ¿I¤%ÎZ-ò¿m¢_x0013_o¶_x0001_ÀòêÎùFMù?Ç_x000C_&gt;jØvð¿W±0~Ü¿IZ§²4nþ¿V¯k_x0015_.Æ?_x0001__x0005_ù¨pì?àúnú6ô?E£_*`ò?(÷;hpú¿_x001E__x0004_ éÖ?}_x000B_t¤ð?üïZ_x0002_WÚ?A¿_x0004_Ü_x0016_vå?·S-êKõ¿ÚÆùE±Ô¶¿ó_x0003_Ã._x0007__x0008_Zlü¿Oë`(Ç?×}ãb©ñ?QWÓ]¹ð?dÒLÉíÍb¿{ßòmÞ¿Eè_x0014_}¿@|¸Ä_x001F_Ë?Àa_x0006_Åä?oW?±sÞ?ØÀeqñ¿Má_x0008_¤Ð¿_x0010_+²ºh\_x0001_ÀÛñARÍõ¿ ÐS_x0003__x0008_î¿	»`á!ì¿{¶Ù.ÆÜ¿_x000D_&amp;:Sb5É?õþÍç_x0002_ï¿¶½]ô?Î_x0015__x0005_Ìèó¿ëÛz:Ä?Ë5_x0004_Ô_x001C_û¿9 _x001C_w_x0012_6ó¿Zæë_x0007_¶ ç¿l_x0017_4?|]ê¿_x0007_S5ëülå?Ãñ½YÈáÒ?V_x0017_h4wbÑ¿h´_x001B_ÛÐìë?/q_x0006_Ï±_x0012_Ú¿_x0006_¦$ß¹Ò¿_x0001__x0002_ë È^;_x0019_ü¿_x0018_ê(üà?WûÁÿYKå¿ÐñÜÛÅÓ?¹ô`Vóñ?	Ê_x0006_ó!ð¿¬	ïp~ÙÝ?`Õ|PäßÆ¿åÅ¦%ÞÇÝ?~±ÑU*á?/²9ó_x0017_û¿æOM_x0013_&gt;_x001B_Û¿1Bª0ÁÝ¿_x0011_íz(ÌÂ©?½HãlÐÙ¿_x0016_aýiz£¿_x0010__x001A_=Ôä¿Ê_x001E_.°/¸ñ¿a!ÞßÄ?ÜÀnZþÇï¿_x0016_anrV¹¿_x0019_ãC:zÙ¿òdI4å8û?RÅSN_x0006_sÄ?µørH	ëö¿¬f;_x0014_aä?EUø#¡£Ã¿Gàw óØ?_x0012_bù	&gt;_x001C_Ð?_x0001__x001F_Ý¬ö¿È°ú¦?¨?B½»_x0011__x0002__x0004_&gt;þà?{T°è_x0006_vî?ÏÎhUÑí¿²'ázË¿ª_x0003_=¥ÊÆ¿_x0002_WEjÐ9ç?#ÁBì_x0003_´?^?ÿ«_x0015_£í¿^SY÷kºÏ?bå¢È`_x0006_ø¿_x0007_ñ­È/&gt;_x0001_@5I¹xÌË¿Y)²-;ò¿	7øÕ¤¿_x0004_ØñìÌyö¿pJæ%Çmñ¿$Ïcí5Dõ¿à¥R¨ù¤?_x0003_\3oA(Ð??B1í_x0010_lë¿	tp~_x0005_¢¶¿L»'ÁG©î? ø_x0008_¼û?YTó@Éµí¿¢µ'1Ìæ¿(ÙëJÍ¿û_x0001__x0007_DØªø?¸«Ö£ò?BÎ¬Ý_x000C__x0005_Ô?6_W¤íò¿/v_x0018__x001C_ë¥ó¿¢ó¸Z×ô?_x0001__x0006_w_x000B_/È_x0001_À_x0001_8ÜÎ-C¾¿q _x000F_¡½¬ð¿fïPB_x000C_à? _x000C_ålAç¿¯Â_x001B_¿	ù¿ö(}ÿ?Æ_x0016_ö#;Ô¿JéH©¿gòËªÅ~ ?È5ñ_x0017__x001D_Á?ay_x001E_"rÉ?_x001F_Îù(s_x0005_½?'÷_x0001_ÜHbÿ¿À¬Æ@Áê¿[vÀà¿_x000B_ä¿I»ëõ_ù¿$ÑÚ_x000D_aÎ?zb_x000F_RUå¿_x0007_:|#Ïð?_x0018_;­Ïc_x001D_¸?g_x0015_3ó?ÒÚÁ_x0003_ñXõ?6p½5_x0015_?Fcö$*Ó?ä;%Ó?,Û_x0002_[å¿_x0004_ÑßÂ_x000B_ê?Ùr)D*_x0018_ï¿_x001D__x0010_IQÐÅ¿-¨_x0019_)jýú?RÆÈ_x0001__x0004_êMá?r2­2÷?é4_x0014_¸æIÍ¿s&amp;_x0005_d!Ù?-è3&lt;ñ?û_x0015_8_x001B_¯?=Ø__x0010_gð¿õK7¿À?7n£rØ¿¹_x0019__x0019_¬_x0003_x¼?¸ìúá¸_x0005_@éÓ_x000E_e¿ì¿_x000B_ý_x0003_þ_x0006_3å?¥¹ï_x0019_¥°?&amp;CF¿qFâ?É%ÊOÜâ¿_x000B__x000E_°Æ(é?_x0002_&lt;l.é¿#*AãÒÑ¿{Æ¥B_x001F_ð?èp_x0018_êÑHð?¤_x0017_üØÛC¶?·@)=`ú¿?aÿýàå¿fÉk1Iø¿0W¡+.EÁ¿&lt;f_x0005__x0015__x0010__x001B_ó?Ó@Àó9íè¿ÖyT©dç?_x0010_(Ï:¨ó?)@2_x0011_ç¿b_x0003_Øþ_x0018_ûî¿_x0003__x0007_!ûÆ_-_x0017_ë¿ª_x0012_þz¯Ï?(2~Tü-ó?59_x0014_M¡Ù?_x000B_Ù{/²?ÀÊdLQ_x0005_Àðp×d_x0017_ñ?xM,Ë%è¿_x0004_%_x0010_§Úå¿¼Çuì¿1Yó_x001A_¿Ò?×jN[-3ñ¿$­Sd²LØ¿ßñ_x001B_õà?_x0013_à_x000E_9Ý×¿¼ãµÚ°vñ?«_x0003_¨_x0003_;¿ë¿ô d­õ?b_x001F_ÙU$¿öãX_x0014_-_x0002_À¿_x0010_øA_x000F_â¿Ö²î[2â¿ÝE%Î!+Ü?Rá"Ò_x0011_ã?­¢_x001B_,ïè?Fx¢IÄ¿Àé_x000E_r_x0006_Ï?¥ãßZÜpò?Ì7zÉ_x0014_ø_x0001_ÀxÎ_x0010__x0014_é?`àçïq_x000C_á?_x001D_5m_x0001__x0004_é?¶®9#Âû?u¬ÐÅ?-ñ¤D_x0007_·ó¿w±_x001D_+[_x001D_ñ¿e_x0016_i_x0006__x001A_ÿ¿=3¼ë_x000C_ë¿ª_x000D__x001F_ÒÓ&gt;é¿²_x0014_Xx¸Ñ¿Âä_x0015_R³²¿M¾_x0010_»xç?1_x0018__x001E_¥Þ?}¦AaI_x0010_Ý¿¹á¸ÀW¹Æ¿·3Ún_x000C_ø¿_x0017__x0002_¦Ûªñ¿\y_x001E_ÙÖíù?¡'8Á¤¶ß?#%âïZÎ¿;_x0003_(ñ6Ü?_x001D_~}C[_x000E_æ?Bßèpþ?Ðø¼E_x0004_ª¿?É­adë?îYu/ Ô¿_x0002__x0014_ËN¿ç¿_x0017_m9Èg£è¿&lt;»_x001C_._x001B_kã?_x0007_·²vVäÙ¿£#	o6Wø¿è&gt;(áá²?m)_x000B_ö(Ù_x0001_À_x0004_	S_x0016_.Mç¿_x001F_:b8Ø¯ù¿áG?1½Ê¿ »Î,ø?ßþQ_x0006__x0012_òß?_x0008_ÇQ;Ë¸¿ù_x001E__x0011_P}ð¿ó(ï¿ÂV_x000F_÷Ei´¿.¥¿G¯ú?\«Pt_x001E_ñ?_x001D_hYªªcõ¿-è)­_x000F_ö_x0002_À÷fc·mÂÂ¿¹=_x0003__x001C_48æ¿b%ÊÇ3 õ?Ü}7F&gt;ê¿a¾iô3è¿ù_x0012_1}Ì¿;Sùtrîê?-sxs³ü?µ{ëA¤ýÇ?;;gÝû_x0001_À_x0014_îT2ë¿-_x001B_6k_x0005_°æ?h/øª*ºÐ¿_x0011_ 8É#sä?kÇÍ¨¡¾?/D°¼Ñ¿ÝqíÊ?ûÄðG_x0007_÷ä¿_x000F__x001E_ßÁ_x0001__x0004_Ç^â¿._x0004_%¹_x0002_T§?Ï6¶Océ¿Ðbmôá¿_x0008_ñ]Ó¼*é?KªI_x0012_Å¿²_x0017_Ü@å¿-D]P){å¿;4_x0011_ÁT½ä¿Q¿ÿoÜß?Fk·s2Ö¿ó_x0008_+èpí?í«0#ÚÇá?`áÜ9/Óæ?Y_x001A_+i_x0018_Ó?¨-_x0010_¨Ø?0_x0012_ø¾ó±¿!3t*CÊ?|üÓxæTÛ?rX_±Æð?åëDÒ?.î¿8FN¬qÍ¿ú_x001A_z%;Ý¿_x0015_¹GÍ_8Ù?Û_x0014_Ü_x0017_Â?«ÄïIê?_x0004_ZûjhÇå?Sú¼ù(xû?¸»QÀõ©Ñ¿)_x0003_ÔU	ô¿»}ÚwäwÎ¿t__x0012_¤â¿ê?_x0001__x0002_:Jæ_x0019_ôÞ¿ÎÙ7·#ù?jHÇ±_x0010_î¿JYF÷|ó?{¿UD)ë?D!.h¿VIæ_x001B_ú?ëh¶Å_x000D__x0007__x0005_ÀM±2~Ï¿!¼-dbð¿ÀÒ_x0015_N|²?æøËèÞZÐ¿f*ÙÍþíà¿_x000B_+ñÜõ×?ô¢_x001E_ò?_x0008_ÿZË_x0011_aÝ?WúñuÔ?¸|B_x001B_5_x0012_Ù¿_x0017_ÆeÜ_x0012_Ý¿ ÆµI«ß¿}þ4_x001E_ø´Í?_x0014_n=2·ÅË?Ó´X¸Ë¿ñ?³Û&gt;¦øó¿SK_x001B_ÃVá?_x0007_mA_x001B_I¿#·/©À¿?Béÿyí¿ë]rO_x000E_Ùä¿ÖÐdc¡_x0015_?X¾_x0011_@´_x0002_Û?Þ¼C_x0004__x0007_'ÿr¿_x001B_T^_x0019_h_x0011_Â?_x001E_¨æ=_x0011__x001A_·?¶_x0004_çóYÖö¿PçÃ_°?ri{#u_x0001_Àß{·¼ðã?e_x0003_,dð¿Tj_x001B_ð}s_x0003_À4Ðª3¢Ì¿ÞÊ=Á/æ?Èe¥_x0011_ó?,AéB] ÷¿Í$¢á4_x001D_Ú?n*aiÔï?È_x0019_¡w Ò¿Ã³õÂÞä?qþ ¯_x000C_Äý?±ØÂp%ä¿|JK·(é¿ìDýþ_x000C_Â×?pÑ_x0012_ £øã?ìö©¸ô¿þPûêê¿ù¨mñ¿ðÓÀdÓî¿bØ_x0006_8è?_x0002__x0015_&amp;·ýø¿_x0010_v;_x0006_óÁ¿¡_x000C__x0005_æÁ5á¿þ{&gt;3Þï¿9¨ô×¿_x0001__x0002_þ¦núkô¿_x0008_ß¹c.×¿¡f?{!·Ë?ð_x0005_¹A_x000D_lé¿¼_x001F_fæß_x0013_÷¿jtúÚÏ?(Êo¶H¹¿Wzµ¼dâæ¿_x0010_2ZFâ¿fsÿ×Æÿá?]Øà_x0012_¹æ¿U_x0014_ó¸íÒù?{$!f¿sa\mJ÷ý¿_x0004__x0018_®_x0004__x001A_æ?µfbùÕnæ¿ªù¾FÞÐ?ÓAÈN;ó?ß_x0004__x0007_rÐ¡â¿{UeÜL&lt;ò?ü_x0001_²L@®í¿»õ_x000F_SÉÞ?_x000B_pÑ_x0018_÷?5{m_x0019_Iî?¨ñO3Ò?ó²6ßØ?_x0005__x0017_à_x000C_¸Zû?*/lü£²ñ?ÄÓ_x001E_#CÒÔ?_x001D_(ã£_x0019_Ðæ¿z_x001A__x0017_d:ð?ãp·C_x0001__x0002_h_x000F_ï?·_x001B_ké??\_x0018_1_x0003_ã¿h{e,D_x001B_Ñ¿_x001B_¿AàÓð¿]\r_x001A_Q¹?_x0007_ÐÐ/7Òû? _x0008_0"³`Ï?]*,åxÂÖ¿¼R§W_x0007_ô?_x000F_4Äÿ-XÝ¿ 2"	_x0011_í?Ý¿J_x0012_Ð¸¿ ¹ìÒxô?_x001D_{·Nrâõ?Vµ#Wxî¿ªÚ';ÊÚ¿d6÷Ú¿¼AëÍÔ?¶ûYæ;ô¿kÀõRmië¿÷(_x0003_«ÜñÏ¿_x000D__x0001_-Eë?õ×²|Ü?_x0008_fÝ¾èw¿_x0002_5_x0005_K\á¿_x001F__x0013_çÿ_x001D_¾?M«y,(ü¿.`[ö¶+?¨^I_x0019_uÝ×?òà._x001E_Y)Û¿ë_x0005_Åý«å?_x0001__x0002_Cýªº±~ë?Û×_x000F__x000E_@+Æ¿_x0010_Æ±øvÝ¿*öÊ_x0007_½cç?æÜ?Wä¿_x0011_Òr`_x0015_Ýà?ÓëzJÐõá?tpÝÒoÇ¿è_x0005_ÉÊÅ?E_x000F_½4MXí?S%_x0019_*ö?6»îþQ?¾ít­?R4wÅ°»¿r«q_x0018_?Mä?ÏCY.wâ?_x000E_ùDCaâð?He;Åt»¿Iÿ/nmRê?¤9§&amp;Ì_x001F_Ã¿_x001E__x0012_öVOXÝ?_x0004_¹uÞ4Ãå?Ô(ËÃ×_x0004_ÀÞO_x000D_ÉmWÔ¿Tc(+ÙBî¿àY´kÞ?÷¿_x0011_âDãßÂ?_x0014_WÀ=_x001B_Íì¿9a°@_x000D_­?ÒßÔÁò?_x001A_-O3Æâ¿³K_x001D__x0007__x0008_±_x0011_ó¿Ü(à_x0013_7RÛ¿{8ÿ×ÀÛ¿©égîÄà¿·uø_x0011_Ò¿²Rb°4Ñ?_x0007_Õ¹O·ì¿ªàÉx_x001B__x0003_ÀÙ&gt;û&lt;Å_x0001_Àµ_x001E_:_x0002_Dâ?_x0006_©Ü0ú¿£N\ ^_x0001_ñ?ç_x001E_Éø?_x000C_ßªf_x0019_Â¿J¶_x001F_2 üÆ¿_x0003_{_x000D_6_x0007_j×¿ÉµHðó?¼¿Æö7_x0007__x0003_À¹âFÿ_x0007_ë?üÎèXK_x000D_ú¿ÅX`º_x0010_ò¿Ë¡ñ_x0013_õ?_x0006_ñªXø?C\_x0006_°Xé?Ï[üTHæ¿_x001E__x0004__x0012_îÓÙ?ìù¬¤4ã¿:k_x000F_B_x0005_Ñ?·µÓ·¯¿IÃY¬Â¿ñWê  Ï¿K+ö«»?_x0001__x0004_ô_x0011_ÿB_x000F_ö?QÆ´×0]÷¿m|BXö½÷?_x001E_ÕÞ¸¥¶ã?Ù=ÑIí¿N_x001A_çt_x0019_ïÓ¿±ØÓ}¨¿Ø,YõÔÜ?Å&lt;1.Ûì?xA_x000F_ÛÃ_x0019_å?½© ý_x0004_yç¿Å6å&lt;í¿¦¬Ë+Õû¿Õô{äýö?%_x0014_¾a7´?ÌþVÓû¿3]w¬_x0012_ã¿¬cCAæµ?¾_x000B_	Ì_x000B_ _x0002_Àj+§Ôìy_x0003_@~[(Ëãè?9"Ü/_x0002__x000C_Ã?@_x001C_Rè¿ÜT_x0004_i'þ¿¶Ôï_x0004_ûÜï?³DÙvÎ_x0006_õ¿èZ¦_x0007__x0015_4½¿Á_x000C_JÔÍ¦ç?Ô_x001D_ðÙÅî?Mé­ñ_x0011_uõ?rò_x0016_×Ë?+£@_x0002__x0004_|_x0001_Ó?~ù	_x0016_ _x0016_ð¿_x000E_Ò;_x0015_:ð?ÓD£ëüÆé¿_x0018__x001E_õÐ¿ßÇ×&lt;å¿_x0017__x0017_2[Äu¹¿S¹f7@ñ¿ÉC4ý¿ó?²_x0016_Hð^î¿k§_x0018_é_x000C_Ñ?ìCYñ&gt;Ü?º_x001A_ÀTÆÈï?¢Qj]K9Ì?_x001C_,ÿ+1ªÿ?ßu9Mìï?q_x0017_£VÝâ¿oÅ¯g¿	_x0002_Àä*ÚÉ­Òå?ì:|&amp;c_x0018_Ý¿*_x0008_¶v_x0013_ªÜ?gð+pç?¤,O_x0010_ßïÙ¿9¹ÿ³ið?¦3YJbï¿`* Áªß?_x0003_hð¸¶?_x0007_è¤	õ¿o_x0010_yªÁâ?D¨P fê?ìóß8_x000D_Û¿kÉ_¤×?_x0002__x0004_DûOµðÁØ¿@½5ÔÏî¿ÄÈóîéiÝ?#ë:9º_x0001_ÀJh	©-è¿Q¯!W__x0018_É¿_x001F_U_x0016_*ç¿Èµ§RÉá¿÷óµøoÃì¿ñS_x001E_Â(ËÒ¿ý_x001C__x001A_/ßÝ?ÒÌà_x0013_ù¿#Ùw¨,ò?hÂ_x0003_&gt;ÙÈ»¿ôf_x0016_´tê?ß_x0010_ó$ó?:FtÖ?_x000D_$!	ð?eW_x0016_Ý?ç_x000E_tå¿_x0013_ë?_ sÚjXÆ¿_x000C_ë¹7_x001E_Eá¿uôQ6_x001E_mò?¡3_x0013_¦àò¿·ë$+_x001D_±?x&gt;R(	6ä¿)ÚäJ(Ô?V¸Å|_x0011_ló?,Ùdï3Ü¿mÐðdÅÞ¿Ñx¡©vîÙ?orÊ:_x0001__x0003_yèò?vÏ!Á?,¤ò¼²Ú?÷39ÈÑ_x0002_æ?N_x0010_LìÅú¿¼;í_x0007_ó¿P&amp;ØÔ¶ð?_x0015_%~E¡¿d 8/_x0015_ì?ü_x0013_'ÏE=³¿ÌëÊL$_x0002_Ø?qhÖ n¦Æ?üRäù_x0019_ã?vÛ+9½ü¿o{_x0011__x0017_¶?A³î±?]BüNí?_x001C__x000D_êü(û¿·wÿ¦G;Î?_x000C_KÇ7'ñ¿OøøQÌïÀ?äÑ¶ñö¿"_x001C__x0013_u²¿°ÓP&gt;(_x0001_@'\,"×_x0004_Û¿_x001B__x0018_dæ­Pæ¿_x000E__x000B_P_x001D_2Þ?@gÛ[;é¿7ÙGÊ1»ñ¿ngÇ£"î¿HiÖÜ¥?_x001E_¶_x000C_N]÷?_x0003__x0004__x0002_=_x0005_r_/ü?´_x0011_j@/Æ_x0003_@®×e¸oÔó¿ß"24Ó?&amp;~Óá¯O÷?iÏå±ç¿_x001E_ÆdM©ô¿#g~¿éKó¿4ëavÜ?ÓÏ´õRêà¿g`ü_x000C_oìò?öP_x0001_ë¼Yâ¿,¾ý®ä¿jRÑÏó?òºçæ¿(ñ_x0011_2"¶?|?qAéÃà?ºs2"_x0010_æ?I!8ì_x0004_ß?$N_x0014_M£ü?Jµ0Iy­è¿Îâ_x001B_BT:À¿=ç 0¾vÊ?¬)ÃÍc±?"Ùo¨¿\æ?&amp;_x001D_I¼¿_x000C_Ôæsá?×Ø?:'ç¿÷hIµÅ¿_x0005_ìgCëô¿×ëë.øêÕ¿lâÐ_x0001__x0002_"Gõ?q6]_x0008_ôä¿_x000E_÷k¥ª¸Ê?¨le)Bmõ?T_x001E_M_x001D_×?#ê_x001B_é_x0019_â?g­Vü:Ð£?a¢_x001A_Æ­ï?ÉÈàkT,ò¿óÊÎ@v Ë¿q_x0003_zU«Ï¿¢ü~_x0015_5Ç×¿IéÕóªì¿_x001F_Æ7Ò?_x0018__x0008_4­m¿ö?ý3ÀhèÎ¿3û¸»_x000B_í?M_x0004_Å¯ô¿_x0010_·	AÅ¿%5ì_x000C__x001E_è¿Ö=_x0011_ÎàÞ¿f½ØÃèô?q÷RßãÉ?¥_x001E_öáé¿¯ÝN-Iß?êfWÍoÐ?FB%ÇÜ?Ø²µ7#Ü¿L²_x0005_$Üæ?ne©åC´ù?Ê^="âOô¿,à»¥bìÛ¿_x0001__x0002_B2aÎäÊî?_x0005_ç5±úy¿çO_x0010_»CÐ¿BïLxjóû?÷B_x000F_]¶à¿¼_x0004_×Ì²¶ó?ìñcº_x001E_Ç¿§züTi±¿5Rq_x001B_ú_x0015_à¿yÜÜÉXÉð?x\«èV_x0006_Àµc_x000E_ÌÙ¾?@	·Ré?q305º¿¿)t_x001B_Ú*ê¿_x0007_;lÉíñ?°_x0005_ðÝ:Áø¿²·[×Ùâ¿_x0011_¢	åu_x000E_ò?_x0017__x001D_]çè_x0004_ú?Áôÿ_x001B_é_x0007_À2Â._x0014_×Ä¿Ë ¡V _x0006_à?ÿ_x0015_iþøù?_x000B_¡ÏÏçæ?_x0013_4·ï_x0007_ ø?.Eð Gõ?d-3ý|Jå?beæ_x0018_Hûæ¿î{!yÿÜ?Vcø_x0014_Ï¿_x001E_"_x0003__x0005_o¨ú?_x0010_!m!?â¿­¼ÐÔóö?øýcq¶ùÿ?_x0013_öVìÌ:ñ¿Ê0_x0018_l¡ñ?^«_x001F__x000C_Ó?*õÇð_x001E_Ú¿ª1÷~Qæ?X?_x0004_áZåò?_x0018_ÜYß_x0014_ò¿¼#1ÉïÇ¿reÁO®_x0003_Àùß`µî?_x000E_:vs;¨õ?Ì_x0014_ö_x0017_`ô¿$aú'_x000E_,Ñ¿n·^¶Ù¿út#y½4Ù?øå¤9	BÑ?[òÉïG1¿.¥[î-÷¿ZÛj_Úý¿_x0013_±üÆ_x001C_á?(0õ4þ?_x000F_¯Û`_x0018_dê¿è)_x0001_Ózõ¿Õz¹ ÝFå?ÄH_x001D_»¿À3Tõî?¿aÌø&lt;é?p¤Õ´_x0002_Jè?_x0002__x0005_÷io(_x0016_-Õ?w_x0017_aãÅóÔ?_x0006_e½Ø×ëì?öÐýh6àÍ?¦X_x0006_R®J¿Ý=:â\Ü¿¿_x000B_®	_x000C__x000D_4õ¿Èm¶\zÛ?&gt;Ø¯¬K~?ïA9)à!æ¿_x0003__x0001_æ+^ÿ?6u§òr]×?_x0004_ÆvyôÏ?þµëemÿÑ?!_x0011__x0014_`Ý°ò¿x_x0012_Ôç_x000F_oö?_x0004_3Í·Öoã?ÂË= 7ü?µf¦òzÅÕ¿ï!Ó"Çí?_x0001_¬&amp;QKÒ?â#-ðÆîê¿µó}ûÁ%å?v_x001C_	¤á_x0008_¯¿ÅÑ¸eEð?rð_x0003_µÎ¿iô?ÜyÉ?Ùp_x001E__x001E__x0006_ë¿©R_x001F_h÷ô?8¸qIé¼_x0002_À¶_x001A_Bmfî?Ïû: _x0007__x0008_ãsÚ?½h Eaò¿øßØoÆ_x0007_@n_x0016__x0001_úb~í?BáQK_x0001_'¿øõûþ@Öã¿ú®¥À1ô¿®Ô ÄØÙë?îÙóì «¿ö¼D_x0003_¢:ù¿Ø_x000F_ø0Ïê?Ê¯S_x001F_/2á?hô_x001B_&amp;¤Sä¿ÁöÉÄËë?8Ébs_x0015_Ò¿-¡ÿ_x0008_Ý6Ô¿[ð¯©@?9`­ø?Û¨_x001E_7»¿Î	ü§kÿ¿°#ý¯%+Ö¿×ôÑÚ?I_x0002_¾W	æ¿L÷õxö?ØwÂ·F_x0013_á?5m	Ôòfã?ny2PÍÜ¿3GÂ/._x0001_ÀÄ¶«â_x0006__x001F_è?./0k×?TG»Ä_x0005_ú¿_x0004_ðo{´?_x0001__x0005_·eziuö¿_x0019_}Ó±­É¿ú_x0014_ú?Ðô?6±lå_x0001_@òà§Á»_x0008_Õ¿&lt;Ðù#Zó×?Î g8ôâ?.¾ ë®Ç¿Ï",Á_x000B_áü?íÀ¸Ü_x0012_Ø¿p·¥_x0003_ÔYë¿9XeÒ?_x0012_ì_x0010_¹Ð·?îÄñÐõ¿C?ì/ÁC_x0002_Àª;ao_x0019__x000F_Ð¿'ñ_x0008_Ë_x0015_æ¿_x0012__x0018_6¡Þð¿°yIz­´Ï¿_x0013_HÔ¨ò¿¬¾=è_x001E_áå?_x0005_&lt;Çìå?T8¬[P²?pôÎI_x0004_Ø¿È_x0010_¾ÿtû¿¦_x001B_ÖÁ¹ò?÷©_x0002_ù_x000C_ïë?VL¡I÷¿6¦£õ³-Û¿ßû_x0015__x0011__x0001_@`ÑÇøæ?Ã¼ãq_x0003__x0006__x0005_jÕ¿mi,Ýßí¿ð25ïL_x0001_ì?ðË8tî÷?þWÔþXDí?w«~_x0014_ÈxÕ¿]S_ÎmÑò¿C[N_x000E__x0007_à¿vHv¤v@ë?&gt;Ò½ÿNOò?âÃe(ô¾÷¿ÊÀÇHçñ?ÓX=À_x0004_ò?dkÇa­ìó¿õ ½ñ_x001E_ù¿¸W)_x0012_É°¿{+¶_x001E_Ð¿Ëh´wTà¿Øq°¸0æõ¿_x0002_±_x001A_Qã?à#6Ý©æ?_x0010_ìGg³	ï?_x0018_µ_x000B_QH_x0007_Ü?Ï_x001B_ûa_x0005_BÈ?Ê®À:Î©û¿êÚÐ÷â¿0¥­|fò?Êßoà@Ó¿QñºÕÜzÂ¿2?4û³ò?[\7À3_x0004_Æ¿~-¤ÿþÔÈ?_x0001__x0004_Kà¬_x000C_kþ?»jÅëí?JW«_x001D_rö?tÝL³Ø?_x0001_¡/a_x0019_§â¿îYÖ)_x001D_Ç?Ç_x0004_çÓA½ê?âpÃüæM_x0001_ÀôµJ¾¯Õ¿¤Álúöï§?_x0007_1A§À+ñ¿_x0003_$Fñ?Ñú¼M³ì¿¹oÈ¬Ê_x0001_À4À_x001A_5îôä?¢páÆ¿¹_x000D_;~dâ?_x000D_}_x000E_1_x0002__x000E_ö¿ÉÃ6_x000D_Í¿üøa&gt;__x0001_Àc_x001F_Wê	ö¿_x0014_Á\Ñ½Ã¿_x0013_âÚ_x0011__x0017_-ë¿_x0019_ø´2Ò¿H¡ ÁÌ?ÃZºÅm%§¿_x0008_1¤_x0013_¢?6jþþ=2Ñ?f.º_x000F_ÔÆñ¿@}-Kä¨?æÚV_x000F_W9æ?ßZ_x0017__x0005__x0008_ dÓ¿ÕøÐ=Ù7Å¿¹6±í0_x000E__x0001_À_x001B_&lt;$ä¶QË?]a§_x0002_Uó¿M1X"!?ö?°wÕ¬zø¿Vº_x000F_xSmï¿W x_x0008_D\_x0002_@ÊFæÖésÌ?ÌçUýÿ?Mêk_x0007_nîÒ¿kº^)_x0006_À_x0015_ÍRb¿&amp;ÿ?sÓ1_x0003_p¢±?_x000C_é!¤áÊ¿½ôyÐ=)å¿_=,eà²¢?F¿_x0007_#"æ_x0003_ÀGOÇêG_x000B_»?ïPåéÓã¿_x0007_7àßÔ_x0002_@_x000E_¥â§ü?_x0003_T_x0017_ _x0007_iø¿&gt;n«Æ{â?_x0007_#U¸lê?PkC&amp;qå¿æÇ¦XÜé¿g_x0019_7cß_x000D_?ú°7©p+Õ?j_x0004__x000C_XÕ¿_x0007_E[¶el³¿_x0001__x0002_$­àÕPñ¿_x0018_QC¶ú¿mnF+xÙ?Ô§ç]Lê?YµQdaÞ¿2#ÂÞ¿°ÝBÁÄ»¿!ö¤Üsè?Î$hbô?v_x0017_cí_x0019_×¿#H×_x0018_Þ?_x0008__x000F_íÂ&lt;DÓ¿y5ÐË_x0002__x0019_Ø¿Ò_x001C_;¤-_x0008_Ö¿_«&amp;üÞïÀ¿¢Ò²_x0006_ú-ý¿cúX!à¿n_x0007_û§Dõ?5ä8ð·wÐ¿+µÊ¦ ¾á¿ò¿ýbõ¸¿_x0013_ÚÔ_x001A__x001F__x0001_ô¿¬ü_x001B_¦íî¿H©Û5_x0010_Ë?±_x001F_Æ_x0005_`	ï¿/d_x000B_Òþ?±r_x0012_·v_x0013_×¿©Ú¼@Xèä¿¼B7_x0010_âÐ?òÔK_x0002_uxú¿_x0019_IúÎpÚ¿!ÙM&amp;'D&amp;À_x0001_Z_x000B_@_x0005_Ä?®_x001B_%&amp;ÞÙ?Ûç¹_x000F_µÍ¿ÄrSí?¨ë­_x000C__x0012_ä¿MDVuDòî¿¶-_x001B_áÀõ?¼:áv¼4ë¿íS#¹Iåò?(Ökø\É¿µ¤FUrã?%Ôdqm¥?=æ®$â´?²`Ïà_x0014_ÜÙ?ýÿÿÿ_x0002__x001B_&amp;&amp;_x0003__x001B_&amp;&amp;_x0004__x001B_&amp;&amp;_x0005__x001B_&amp;&amp;_x0006__x001B_&amp;&amp;_x0007__x001B_&amp;&amp;_x0008__x001B_&amp;&amp;	_x001B_&amp;&amp;'_x001B_&amp;&amp;_x000B__x001B_&amp;&amp;_x000C__x001B_&amp;&amp;_x000D__x001B_&amp;&amp;_x000E__x001B_&amp;&amp;_x000F__x001B_&amp;&amp;_x0010__x001B_&amp;&amp;_x0011__x001B_&amp;&amp;_x0012__x001B_&amp;&amp;_x0013__x001B_&amp;&amp;_x0014__x001B_&amp;&amp;_x0015__x001B_&amp;&amp;_x0016__x001B_&amp;&amp;_x0017__x001B_&amp;&amp;_x0018__x001B_&amp;&amp;_x0019__x001B_&amp;&amp;_x001A__x001B_&amp;&amp;_x001B__x001B_&amp;&amp;_x001C__x001B_&amp;&amp;_x001D__x001B_&amp;&amp;_x001E__x001B_&amp;&amp;_x001F__x001B_&amp;&amp; _x001B_&amp;&amp;!_x001B_&amp;&amp;"_x001B_&amp;&amp;_x0001__x0002_#_x001B__x0001__x0001_$_x001B__x0001__x0001_%_x001B__x0001__x0001_&amp;_x001B__x0001__x0001_'_x001B__x0001__x0001_(_x001B__x0001__x0001_)_x001B__x0001__x0001_*_x001B__x0001__x0001_+_x001B__x0001__x0001_,_x001B__x0001__x0001_-_x001B__x0001__x0001_._x001B__x0001__x0001_/_x001B__x0001__x0001_0_x001B__x0001__x0001_1_x001B__x0001__x0001_2_x001B__x0001__x0001_3_x001B__x0001__x0001_4_x001B__x0001__x0001_5_x001B__x0001__x0001_6_x001B__x0001__x0001_7_x001B__x0001__x0001_8_x001B__x0001__x0001_9_x001B__x0001__x0001_:_x001B__x0001__x0001_;_x001B__x0001__x0001_&lt;_x001B__x0001__x0001_=_x001B__x0001__x0001_&gt;_x001B__x0001__x0001_?_x001B__x0001__x0001_@_x001B__x0001__x0001_A_x001B__x0001__x0001_B_x001B__x0001__x0001_C_x001B__x0001__x0001_D_x001B__x0001__x0001_E_x001B__x0001__x0001_F_x001B__x0001__x0001_G_x001B__x0001__x0001_H_x001B__x0001__x0001_I_x001B__x0001__x0001_J_x001B__x0001__x0001_K_x001B__x0001__x0001_L_x001B__x0001__x0001_M_x001B__x0001__x0001_N_x001B__x0001__x0001_O_x001B__x0001__x0001_P_x001B__x0001__x0001_Q_x001B__x0001__x0001_R_x001B__x0001__x0001_S_x001B__x0001__x0001_T_x001B__x0001__x0001_U_x001B__x0001__x0001_V_x001B__x0001__x0001_W_x001B__x0001__x0001_X_x001B__x0001__x0001_Y_x001B__x0001__x0001_Z_x001B__x0001__x0001_[_x001B__x0001__x0001_\_x001B__x0001__x0001_]_x001B__x0001__x0001_^_x001B__x0001__x0001___x001B__x0001__x0001_`_x001B__x0001__x0001_a_x001B__x0001__x0001__x0004__x0005_b_x001B__x0004__x0004_c_x001B__x0004__x0004_d_x001B__x0004__x0004_e_x001B__x0004__x0004_f_x001B__x0004__x0004_g_x001B__x0004__x0004_i_x001B__x0004__x0004_ýÿÿÿj_x001B__x0004__x0004_k_x001B__x0004__x0004_l_x001B__x0004__x0004_m_x001B__x0004__x0004_n_x001B__x0004__x0004_o_x001B__x0004__x0004_p_x001B__x0004__x0004_q_x001B__x0004__x0004_r_x001B__x0004__x0004_s_x001B__x0004__x0004_t_x001B__x0004__x0004_u_x001B__x0004__x0004_v_x001B__x0004__x0004_w_x001B__x0004__x0004_x_x001B__x0004__x0004_y_x001B__x0004__x0004_z_x001B__x0004__x0004_{_x001B__x0004__x0004_|_x001B__x0004__x0004_}_x001B__x0004__x0004_~_x001B__x0004__x0004__x001B__x0004__x0004__x001B__x0004__x0004_K9Æ_x0011_aÙ¿T_x000D_et¦]Ä¿_x0001__x0010_h_x0006_då¿3©_x000B_eê?_x0002_QmDà?è_x000F_|wj_x000F_â¿ÇÅkÁôéó?'T_x0003_kMð?bab_x001A_×é¿_v{aÎÃ?_x0006_­.eGÅ¿Bnµ_x0006_ú¹¿1«¾Ø»ñ?Ý=_x0004__x001A__x0015_ë¿ &gt;(UÎ_x000B_þ?LûÍ#{.ñ¿_x0007__x0008_`×mö¿U@ÀÑÈ¿_x0011__x001E_ä_x001A_ç¿=itÕeó¿²=û÷¨ªã?Ñ!_x000C_^Õì¿_x0017_4Í?äjä¿§òw¾Åã¿s%ïgrâ?ÛÙ_x0012__x0003_Sü?Ea/¢_x001F_Õ?;ÔÇkï?36S"ð?._x0019_èÀõwé¿¤ÃØ_x000E__x0002_wÅ?Uaòc_x0002_À©hów_x000B__x0011_Ó?ù"l¡$Ú?I1¾g)á¿ñÃ_x0005_\Þ?¨ã:#ví?¼gÈ&lt;_x0006_ó?ªâpüÍÒ?KR~ýè?.-6J_x0004_6æ¿*&amp;_x0001_ÑBû¿BÏÎÓ8Ô?Y_x000F_Ü_x0004_ ó?QÛ¸WWæÈ¿ºÓe_x000D_ú¿³_x000F_&gt;K_x0016_ô?¿R°m_x0004__x0006__x000B_³_x0005_@K´ÚrÚÊ¿âÙûI·Ï¿ÐØ	#êmè?CCiÂÀQß¿&gt;Ík_x0006_é3_x0003_@7G6éà_x0008_ã¿ÃN_x0002_9Àâ¼¿\É_x001D_1vî¿ËC_x0011_ôÛ¹Ñ?ø´u]ÿ/ð?¨Öe_x001B_ÅÒ¿_x000D_eÀNæÖ¿@¨`.¹ó¿#}_x000F_Q´õ?¢ÒÁÖð¿Í6H}Üï?c$_x000E_?zÐ?ª9¨xâ?ý{K0_x000C_äà?&lt;©_x000C__x0019_øÐ¿sSûñè?áÑÃ;t²Ç¿ã"MÛ´È¿Ä=¥_x0014_·÷?X§4ÏÉî?yoÅ	"_Å?L^¤_x001A_Þâ¿¸_x0004_ôI_x0005_ñ¿gKðapâ?ó,¸_x0001_ú_x000C_Ô?_x0012_[Ö&gt;_x001D_LÒ¿_x0001__x0005_'»VòâÅø??N_x0016_Ô?ö@ä_x001D__x0016_ç¿ aOçHû¿qÀ¹3 Õ?NÌ|'«¬Ú¿_x0007_8_aÑ¬õ¿¹é_x0018_8òÊ?Ø[â_x0006_¤ó?¬_x0002_'¥_x001E_å¿¦k&amp;ëÿà?]Ø?'tØö¿G;àF_x0002_ö¿ñ»¢_x0005_4é¿RýÒ_x0012_µá?ÂîG&amp;¸ü?ÈÔU7ñ¬÷¿©yDn_x0006_Æ?´TÛJÞYÎ?´á HÛå?ÊZÑMà¿ùYk_x0003_vû?i	´_x0004_f(ç?ÿ;L_x000B_ÀAõ_x0016_oÜÔ¿Þ6Òt³-]?xè^á%øî?EQ_x0016_¬ÞXÔ¿Ll_x0006_7»wÓ?_x0011_C_x001E__x0010_ñOÕ¿Ç14C_x0018_yá¿0üø_x0001__x0002_/ªë¿Ù¤s¯®û¿®_x0010_×ò¥¢û?ËwòFÎÒ?·_x000D_ò7¥ÇÜ?_I_x0014_¹Æ°è?È_x0002_tódò¿,_x0010_ÄîÎ:à¿?2Ø_x0016_¥_x0001_À%¼nt·Bâ?h««n³ÉØ¿--³:¥Ä?¯ÐéÍ÷è?²_ê&lt;_x000F_÷¿Hh_x0010__x0006__x0003_ÀO¦ôÊÏ¿ö_x0013_^~_x0012_+ò¿e#|_x001B_ð²?_x0012_ß_x001B_þ_x001B_!ã?ü±_x0011_Øõ¿·c_x0008_Ñ8Õ?ÔYåÅs¢Ù¿ÏºxÏ2Yà?¾âÀj¯Ô¿_x0005_yS}ýlõ?.¿_x0005_ôÖ?[²_x0008_JKñ?±³¶ù×¶¿ðT¤bÐíÂ?P,FÞ¦Tó?­_x001E_Þµ\Ê¿\Ý_x001F_cÎ_x0019_Ô?_x0003__x0004_DÝiÂ_x000D__x0014_÷?.Ý¥Ïæ?dÔ­{fÖ?{¶ã¹ÔCå¿á_x001F__x0013__x001B_÷?Oè+øó?P_x0001_¶ÁÞò¿ç_x0005_UdIû?G_x0018_aÈºÍ¿!cÏ_õ?Gqí/t§Ü?@Kì6ê°?Y§R!5ú¿©3 IìÔ¿¿«ú¿bEÏ¿ª¹Õ·_x001D_kê?ý-£½Æí?ù_x0015_±íúä¿&lt;Î D¾¢ô¿³H_x001C_¶OÇÁ?(h.ðÁÔä?_x0006_|ã¼hæ¿,Â/eË·¿MîÿÌõÔ¿¬_x0004__x001B_«¤#Ä?ËÐõ!×*æ¿2§( ºâ?äZàTµ?N|	þzô¤?Zp$rÃÑÍ¿£xëÉü?_x0004__x0002_«ÿ_x0001__x0004_,Åò?3\r _x001D_î?ÕáïøÊÑ?ÿñÈ]"ñ¿_x001D_e­_x0001_¸\ð?_x0004_[_x0002_×Bíà?Éa_x001F__x001D_%ù¿ ¹ Ñú¿Té±9·ý¿qõ65_x001E_òÞ?ïuÜ¯_x0007__x0017_ñ¿|]éC¸È±?ÊËT¯_x0005_,ò?Çx@-Äó?_x0006_[_x001E_CHù±?Ò_x0007__x001B_¢9þú?MÎ_x0006__x0013_rÛ?âÂ^4þ!µ¿!Æã6_x0015_Û?ÀíÖÄpí¿«Ê_x000E_ùÒ¿2Wï©Në¿*ÇÖ&lt;§Ü¿DBnÍ!ã¿_x0008_\ÿ(ýU³¿!A$_x0003_Ü¿_x0013_`H[óâ¿V`®ÎãÆÒ?F_x0010_±"±í?!_x001D_NÙÃÉó?z_x001C_¬_x001C_½«ä¿Þ1AÐ?_x0004__x0006_å2ùÁ?Ëu_x0004_iz°?_x001C_X_x000F_*_x0007_cÛ¿_x0002_÷ðµúØ¿_x000B_âvÅnã¿%v_x001C__x0019_3¶¿_x001F_ÑOõÛÀð¿tË}_x0014_f©á¿êG_x0017_`pðö¿º©+ÕDÜõ?ÅÑéçylú¿éâ_x0012_¾Õ¿m`Xûý_x0004_À¸_x001C_-Sôî¿ò¬ë¾9Ñ±¿e}¼ðü_x0010_â¿6_õ\Ñ¿Äq¿ìï¿n_x0019_e8q_x0001_ ?_x0003_o:08ù? _x0001_wuÕé?]"À387±?¡¼_x0002_ø$»ò?fµ¶_x0001__x000B_÷?¾×ÄnÔ_x0013_õ?_x001B_º=P÷ÍÓ¿_x000D_µóéã?P_x0013_,U¸¿_x0005__x0007_rl_x0008_Û?]«P?xÃ?vâ¥&gt;¿þ?&lt;ú¦ó_x0004__x0007_jíê¿_x000D_à}Ñö?_x0005_@_x0017_¶_x0012_ëÑ¿ÄcìR_x0015_¡ç¿½M_x0010_~ËÞ?*&amp;\_x001C_*Ò?¼ã-Á`õ¿²Úh®c_x0013_ó?¿):Òäó¬¿`0¤° ±?·©ö_x0002_ÿÖo¿ÑN-0ü'Ö¿_x0005_åÞ¢_x0001_ÀÞ_x000C_:_x0019_x;â?Â_x0003_ÃÉ¿¦_x0001_o/GìÎ?_x0015_IZ_x000D_ß¿ä&gt;æ_x0006_£å?ËF$¿Ñ°?ª³KÓ_x0005_@`þùôóÿÈ¿Ò(]´Óâ¿Í 1BKÃ?=ù³N2ì?L_x001E_ë_x0013_åÕ?J_x0012_c4RÚ?|÷QÊ?¡­ÒuÑRð¿ïö¿?"$÷?»º#|y]ÿ¿/ï__x0015_¸?Àínb&gt;ì¿_x0001__x0002_´ç/«î¿H	ñjÑÈ¿øå_x001E_dtç?½ g_x000B_b3¥¿ò_x001C_»§î¿q¯U_x0004__x000B_¢ù¿{­ùÝ4q_x0004_À|sE$«ó¿t=°k_x0016_ñ?ÑBý Ò¿6¦_x0011_ú_x001E_ô¿S-#ÉEpó¿Uf_x001A_\i¶ñ¿ù_x0002_^kaGò¿5³¢@ûxü¿yö_x0013__x0007_ÌLþ?æÀs.ê¿SUxã¿Ú1Ï±_x001D_á?1¬Ä[ªÎñ?û]§ïà?ôïâ9È?¯zoç_ð?Á§KÔiÅú?©?_x0002__x0019_à¤ß¿¿*_x001D_¯ë_x0002_Ø?ê_x0017_¯aú¿Zc¥SBÖ?/_x001D_û_x000F_g¦?_x000C_ÅÒ±Hç¿	©UHô¿xü$õ_x0002__x0005_ÛÐ?5d¸ÿ¤á?-_x0004_ glØ¿_x0011__x0015_u¶4_x0015_ê¿,¸sðÑ?¾sú_x000C_o~¿ÐïÅ_x0003__x001E__à¿qÉ U©½ì¿4¾rV@çÌ¿ÿÁÄ1oò¿_x0007__x0007_â_x0004_Tñ?P&gt;_x001E_"Ä¿"9S×üæ?)¡efgË?RZå_x0011_wÊ¿õ`_x001C_³_x000B_=ü?ÿ_x000E__x0001_F}å?YøÌ:_x0001_ì?á_x0001_¾«àßç¿ªp_x000B_º_x000D_Ìä?g±uÉ9è¿xVÝi3Ù¿N_8Ë/jÕ¿Y¹ù¼+X_x0005_ÀôÚ_x0005_3fØ¿¢ÜpNÆ_x0004_@_x0006_ü%sD;_x0001_@\k_x001D_²d_x000D_à?çâê_x000D_ù?"_x0018_Ét?³Ö¿_x0015__x000D_·wQâ?¸Ö±7@Û¿_x000C__x000D_!ÏBÁ±Ñ¿_x000B_ñÚGÁh_x0005_@ú~è*ð?7BÇÆóDï¿ÎÛ·2ìW?	Âv¨ò¿¸íC¾1Ï¿Dê4äå_x0003_@û_x0016_|iù¿¬Kð.ÜÐ¿{Õÿ\ÔÅ¿Jú1_x0005_]oø? é'_x0007_d»?F_x0010_*³Ú¿ð~¢X_x0016_xä¿Å»j_x0012_ªgè¿Æä6¯_x0008__x0002_â?¶äÀg{5÷?_x001D__x0010__x0019_áT¶?ÌÛß)ÕÁ¿ÚtH_x0002_Ð¿ãµíßçÃ?Ãì_x0014_ûµÔ¿4îEm_x0001_Å¿Týúbiëü?_x0004_L¸T®ô¿!_x0010_ÛS_Ðà¿_x0006_ÖAÒÒCË?÷0Ã¯²ð¿ê"È_x000D_UåÇ?¤ä!Û&lt;Ù¿Ç~f_x0002__x0003_a_x0019_ô?PüÞÆ.xÌ?Ù3)_x000B_¹à?­r§Uá?+ôv¾7àü?LC0ñ_x000F_çõ?±}ÖPKó¿	¿_x000F_Xï?¾â7ØÜ/ç¿_x000D_8w_x0011_.ó¿q½¤_x0001_í¿ûÜ +§Ô?ï=Ó:ñ?Uµ_x0011_+_x0008_Å?qIüFézà¿_x001D_2ñôä¿§%%Ð_x0010_Ýí¿_x000F_»!°pQå?è_x0018_y[Ì?È¤|lnÒ?Å£øè¾¦Õ¿E³_x0007_ü»_x0001_ñ¿Ë_x000D_÷$Ã¿½_x0015_læ,ò?hi=ç)Èè¿?dõër1_x0002_À_x0007_éèx+À¿J`ÀÙ¨À¿¡ãn«¦Ï¿Òí_x0010_t´è¿q¹Sº£&amp;û?B.g9_x000B_lÒ¿_x0008__x000B_'_x000F_ÓÂÄÝ¿Ë¤g½ÒÇñ¿»êÜ_x0006_ _x0010_¶?«_x0007_ß_x001C_]«æ¿ åÇm»¶ø?Í)ÒÞð¿£o7R¢ó¿_x0003__x0001_UE1_x0004_Ä¿; Fü*"Ï?_x001B_¾\½ê?µ)êéwì?o	_x001B_Z^²Û?&gt;Á(_x000C_8Ú¿(=%_x000E__x0001_@_x0002_º_x0017_³?å¿sQ&lt;¸V°»?Ò^B_x0002_¸®r?ÃÆ)¹¾nÖ?z_x000F_ä_x001C__x0013_î?ç_x0005__x001D_üàüÉ?öyÎº_x000F_õ?X¿_x0008_¿Yç?_x0016_¹»_x0016_»áÉ¿Ê!vjå?x{!p×å¿åØùð_x001F_{Ú?_x001A_Åëñç÷¿$%Uq¿_x0004_¬éÞ¿_x0015_Ó5_x001D_Öª®¿¥GHe§Cë?£Èåo_x0002__x0003_ÃÇ¿ñRÀDÝ?÷¸þ_x0013_ò?ÝEÞ_x0003_È_x0004_æ¿¢å/|VÇ_x0006_Àbj¬Ámá?»U_x001D_´_x0007_ã¿8_x0017_+Ú¿;¾_x001F_Rò¿þ=w|Cû¿Åßy(¤é?b¾ký_x0001_3ê¿_x0014_?M*hQ´¿)¹ÿ_x001D_xEÔ?¶_x001D_#_x0005__x0006_Ð?¬¥®[í_x0019_è¿,_x0007_Úd·¥Â?_x0008__x0010_ÞÝF&gt;ì?_x000F_Ô­?~_x001F_ø?U_x001A_oÐ_x0013_á?IhO_x0006_¿_x0014_Ò?_x0002_T¨ËÅ_x0016_Ó¿_x0016__x0005_µ@g_x0014_á?&amp;_x001F_é«^Ú?½ zûÕ.þ¿_x001D_@hFø¿"~y_x0010_ßú?Ñ)ûlë?wï_3ô?Kl_x0006_|Ó¿_x0003__x000E_-^ò´¿_x000C__x0015_[hÞÁ?_x0005__x0006_3Êq`ÄÞ?OÕ UY&gt;ç?kOäô"ê¿$_x001F_7_x0003_ïó?ùQ-_x0012_-*Ç?m:9C¬ò¿iß_x0004_#_x0006_ò¿¤MóÇ´?_x0002_ñAM=ï¿çÆªV_x001C_	Ñ?_x0003_ó(t_x0004_Iä?8Q­Hq³¿Æô_x001A_¶ê¿óíd'Xö¿Jâè¨}Ãà?|_x000F_Ì?pHî¿íÌÇÑÇô?E8¾O*_x0002_Ù¿_x0005_­ã¼,_x0004_ð¿pSh[/"ý¿¶¿_x0001_:þ¿©4ß¤_x0019_ñ¿Ût{%¼Û?"Ù_x0013_½ùïØ?/_x001F_ä_x0008_Và¿­'o$||ê¿óí¨ç¿énXñ_DÙ¿_x0010_þ_x0014_c?ò?ÒÀ\_å?Bäï_x0014_G"_x0001_ÀA_x0014__x0002__x0003_§¾Ô?]y¢G_x001C_Û¿|PÊp_x0016_þ¿3+ÅUyjþ?.¦VQ§¡ô? ,½¨ðó?ÂOJCn·¿Ã¥D_x0013__x001B_:É¿_x000B_YàèÊÔë?Ö_x0014_è¸ä?#_x000D_¨ÄxÂ¿þßÓ¿kÓ?çòGýVð?¸ÂóÅ_x001B_×ç?_x0011_SdG¯E_x0006_@HÈ~@Q%ö?_x0017_¶å#ôÒ?û®_x0010_&gt; Rð?Îsè]ðØÙ¿_x001A_µÏ¾çÚ¿^_x0010_ÂÓÊó¿:PïA[M³?_x0008_½Mi_x0005_&lt;ç¿.¾oTÙTý¿_x0017_·wLñ¿KkÀxÕ?(}£_x0001_Î¯æ?mk_x0006_Ý_x000C__x001D_Ð?þ ·v Å?1mn_x001D_É5ð¿,%Ú`ÝKä¿ yueÎ?_x0001__x0004_Øó3Æè×?_õ`frBæ?_x0007_Ó&amp;qãñ?æ°,û3´?hÞ_x0011_àý:õ¿­)Ëb&amp;lÈ¿_x0012_±_x001E_½CÉ?fç@PEò?/*FßF_x001A_å¿ÖGÄ·Þ¿ÜÑ²V«_x001D_?õÞzÛ¾ Ê¿sgÓx YÙ?eÄ}f 	ÀõåM_x0005__x001B_ì?´{	Ql?^tö_x001A_üôÛ?B_x0006_hë5Õ¿P$ñ~Sø?Ú7RW_x0015_è¿ÐJ_x001C__x0002_@ÆÖ³r'¶à¿_x0003_ÄÌ3b_x0018_Ì¿_x000D_ÏÚNý?[òÐ_x0014_Ò_x001D_Ê?2xnçP%Ý?Â7&gt;~WV¥¿ý4ïêäqÁ?ÃëgüOñÖ¿9w÷Ùr_Ý¿¤Á"_x0010_²?\¯_x0003__x0004_,,½?,_x000D_¶!¸_x0007_Ê¿)#t_x0016_ê{_x0007_@+a"ê+~Ø?´ÕÛ«×ø?/_x0007_ÖãMú?G&lt;7eTäë?_x0016_@`GÓÅö¿J.â¯+ïõ¿lÔ{0w5ï?_x001F_·ó_x001B_þªå?`¨Ú_ªÃ?R·ÊþQ¨â?_x0010_©°U±RÓ¿-ä6ýÙ_x000E__x0001_À_x0005_áwtEñ¿_x000F_A¼ú_x000B_ùí¿ý_x0005_Ç´òäî¿é`_x000E_¢0î¿¶-è/_x0001_è?_x000E_m¼_x0015__x0007__x0019_ð¿Ù¦oå_x0005_¤_x0002_Àh¸*íÂú×¿d®D_x000C_Ô¿À_x0001_iÑÜ¿À«XñÙ¿L7Zþ@û¿Û¶aqK_x0003_À_x000D_¤oÅïë?bÇÕý®ã¿}^KGü_x0007__x0003_@_x001C__x0017_À__x0017_!ì¿_x0001__x0002_6J[LÖ¿PL|ê¿¨nXE=»?ÙÞø_x0003_Û¿$ý_x0008_ÂÕcØ?_x001A__w¼Ùß¿@ÍÉhö?÷§ÅRl8ê?_x0004_'&lt;(ÕÚ?M?SßvY¿z_x0007_*´Lcó?_x0006_¯ÔÞ¾Xã¿ZBl0E_x001D_Ö?É"v±]É­¿NPv_x0010_­â¿ &gt;jqý_x0015_ø?©ãg_x001C_B#â¿ô_x0012_`òMv÷?[_x000F_GAõ&lt;Ù?µ_x0003_S@6Ó¿Ä8ÑpZä?Êª_x0018_Y03à?Ó¡é ïð?o_x000B_¨þ_x0014_ð¿ö_ÉS_x000E_ô?%+Ð_x0004_qÉÏ?~9_x001F_ÿC2¿_x0019_(-&amp;:Ê¿Ü6_x000E_«æ¿M«ÏI14×?Oä_x001E_äcÙó?þf_x0003__x0004_HÓã?_x0004_Äòd*5Â¿,¨z*ö¿ï¿Ö_x0016_æaû?(º0â{uØ?m»è_x0010_?æÏ?®ëzKä?®¦_x0002__x0010_ô?.(àkÒò?ØÛI¨&gt;í?_x0014_F_x001C_ðiß¿_x000E_wJ_x0012_¤_x0001_ô?Ê_x001C_9´ÐLÌ¿ÐPq*_x0019_ì?ÉúSÕâÝÑ¿xÂK`°_x0006_Ò?Ñ_x001C_	ÛÏ?_x001A_6Y?_x000B_¯?Êtµ_x0005_hú?Ô[v´è²¿c/5Ôê'Õ?Få_x0013_J_x0018__x0002_à¿»ú+ÅE}ú¿_x001F_1ÒÊè?o¿_x0016_É{Õ?}$H_x0008_óüà¿J_x0010_d_x001D_ó?Ðó2Þò¿½¬X9´_x001C_´?FüË"²ë¿}Á¿7_x0003_Ñ«?_x0011_4õÎ³$â¿_x0002__x0003__x0019_qÛJ¤è?AM¦_x0019_ÿï?ªWJ_x0004_øæ?Wf_x0008_kÙ&lt;è?}qmXì¿Ükö_x0006_Ý? ¯n=_x001D_9Ò¿¯Ý%Âà¿»_x0011_%_x0008__x001A_Qç?Æ×!èë¿Ií_x0018_2YÝæ?ÇAuÀùOÃ?_x001F__x000E_¤á¿¼q&amp;Û¡êè?ã¿ø_x0001_uõ¿é-pJ}ø¿À|jTWñ¿ô_x0002_(¯|Ù?Qñ¯¬_x001A_4ò?_x0019_í¯qç?Ý`jÈ2ø¿fÒÛâå¿Aý_x0006_Õ_x0006_uÉ?ñ¸_x0013__ô?úzJ_x0015_²kð¿_x0004_ãz§ñ¿G_x000F_ ¦Þà¿ýý}©	_x0019_ó?Dqù,î_x0019__x0001_À	¦ÃVC¯ñ¿Q]	_x0008_Ã·â¿¯3Ïø_x0002__x0005__x0014_ëô¿B¨,NHñ¿h7©I¯ùâ¿_x000F_~_x0012_ô÷ë?É_x0005_&amp;&gt;IÓù?Õ+ÝQïò?©!ªµ[ÉÕ¿AÕÙÈMlá?¶Çu_x0002_CDÛ¿ÝMmÙ¿à	åù?J_x001D_T`Ga¿¿Ö_x000B_*d~Iñ¿Íw#»X,ï¿£:e[bò?dÏpWþ?nÄ+ÎqÓ?_x0016_Asñ©?Þfp{¼íÛ?å.	[_x0019_ý¿v_x0017_u/c_x0017_ç?_x0001__x000B_!)_x0004_¼ì¿?aS^Þvæ¿&gt;S@Z4ß?Û¾þÔSà¿:Ë'È×a_x0003_@À­ÑÕ·¨ô¿ûo"d~¡â? _x000D_u&amp;ú¿­Û3ºQÂº?ý_x0008_Æúú:ø¿_x0010_@,±í?_x0003__x0008_K÷cµx_x0001_À_x0019_=1É¿ö2¥²ùÌ¿U_Úþ_x0014_é¿Æo¦5À?e&amp;å_x001E_hÖÉ¿_x001D_f°8 å?9èÄ_x000E_FÖ?*_ Ãô8ë?o+Pk_x000E_D½?£&gt;¯Ð.Gð¿[Ð_,Û¿z®ËÄ&gt;_x0003_À=M±¶_x0015_Ö¿Y_x0005_Ù;_x0008_RØ?S_x001B_Éüå?=_x0002__x0015_&gt;DÒ¿{Á¶~ñ_x001A_É¿CkåUsÍ{¿/h³v«?_x000B_\ÛST_x000C_ý¿Á ·ÓÆ÷¿}Ôy&gt;Ðî³¿Å3\w_Ùü?$c{}íú?_x0019_§I¸~Áñ¿­(_x001D_uß7ñ¿èì_x0014_Î_x000B_õÁ¿é'ÚGÉ¿_»æ_x0006_-_x0007_þ¿ë_x001A_:Ì_x0008_Çã?¬½¸_x0004__x0003__x0004_{/Ô¿$DEwÊô¿.ß?_x000E_Å?éAÁf'¹¿G³-_x0010_JÜ³?;ìÏÅKÁò¿­4_x001A_ü	·¿§[F­äß¿°lVzá?ÑÒ44ó×?S_x0005_ÿ_x0002__x0007_@ÓK2½_x000F_ä?Wy~Æ~?[^_x001D_}çí¿# /_x0007_0Âú¿®__x000D_ùðCô¿$R¤MÌá¿_x0010_d­Âi3Ã?Ï5íqbË¿HÕ_x0017_îgÒ?u_x0017_øV_x0016_Ñ¿¤_x0001_ÐmÅé¿j,XÇ!_x000F_æ¿?\äëÑÌ?_x0014_ºÕXÆLâ?I«Ø,Ê®?µ$_x0005_°_x0002_ç¿ ½*¾s	ê¿_x001F_ñÏYûïò¿ìêiõëØ?.£µ_x0001_¥ýÊ¿s£Ò¡ß²ñ?_x0004__x0006_íÑ~?ª¿NÖ_x001D_NÚið?ßI20]­ó¿=Å*-êì¿]fêã¿_x000E_!2×æ?Wà9|_x001C_;ú¿¤Dç)_x001D_Ã¿ ÁSr§ñú?4}×Ké?¤_x0017_Tð¿4Ì©eQmî¿BGÀ/e»æ¿P¸_x0019_ô_x0002_Yâ¿P&lt;~Ù-kâ?J_x0011__x0018_H_x0011_üô?&amp;ÐLtÊf²¿w_x0003_Ðäª¥?'_x0019_ÜÄÆ?¿íµ;¦¿]0_x0003_ÿÊö?)×¯;ßä?~ëì0._x0001_À®Ø««êô?ÆùPÿ;á¿ç7*_x001D__x000F_ Þ?H¢	_x0011__x001C_ý_x0005_@H_x0003_&amp;Fy_x0004_@_x0019_j{_x0010_ãì?hël|§ó?¦{_x0005_`kz¿fë_x0006__x0003__x0004_Qvã?ÆÓ=_x001C_t7ã?_x000D_ó$¿ úÞ?º%r_x0006_ä?{N_x0008_c@ç¿4_x0001_Q9wé?ò_x0008_A`¹Ú? À	³ãAß¿_x0014_ÞèóKÎ?%9´¢³ì?»Ð(m_x000E_¬ñ?_x0005_ÂZ´`á¿[_x0002__x0016_Dx÷?ØýlMó_x0003_Àúê¡_x001F_V¾?T7=¯zÖ?ÄW_x000E_^.b»?¶ü_x001A_sõ?×+n8_x001C_î?Ø_x001A_Ð£_x0005_â¿RW_x001C_ßÄ¿Ë¿õ÷î°Nð¿ïÿS÷ÃD³?}_x0010_ =ûÙ?_x0014__x0011__x0016_¦F:É?þ`L,å?¬¯l*ûiÄ?Úº«_x0011_Æ?Ì;_x0017_#ô?i"DlÅà¿Ñ»^G#ù?çOÐ¥¾ð¿_x0002__x0003_øêø-Ý_x0011_ä¿UIM;_x0011_bÇ?7UÚ_x000C_)_x0008_ò¿&gt;ï÷zÇï¿Âu5§_x0001_S¼¿;A¼¸/tã¿ªíJÖÔ6æ?µ_x001E_%@ñ¾ñ?©|ÈvÛ?"ßq+_x000C_öÐ?_x0010_ÙURÓSñ¿Fûg_x000C_eÄÙ?'_x001D_ãÉØ?¢½ÑÉû¿Þgü_x001F_òÝ?÷ësÀi¹é?#5ÕïA_x001D_Ù?mÜ/öUû¿ÜÖ_x0006_M_x001A_á?{Ý+us¿rá¾çèºù¿ÿQim..Ï¿ì_x0004_©¸ßê?9#´lÀ_x0016_Ä¿vÀ_x0017_´qîì?ÍK´vnOÊ?·ï3_x001E_/ª¿ã³þ]¼Ó¿UNÝµOÙ?ËäHÛù?a;_x0008_òbMì¿~_x0016_n_x0003__x0005_Tµå?²¿3_x0019_|Oò?¯Xâo&lt;¿ë?×_x0001_£¢pÈá¿í*¥ý¹ì?ªHxßå¿*ÙS]~ä?;êüxNô?èD2¶_x0010_á¿_x0002_\?a=!Ò?óÁ_x0002_Åê?,_x001C_sÏbÂ¿ù_x0019_÷_x000F_?ê?_x0016_¶:Êmá¿a6_x001B_fJ²î?®¯q_x000F_;Ù¿ûS&gt;ç*¼Ø?_x000C_¢_x001A_áÍ¿¯d»[ì?ëJÃ_x0003_þ?¸IØ_x001C_Ðã¿Üoù_x0001_\?õ?Å_x0015_¢?Ðßñ?_x0006_#"âé¿îãÀ_x0011__x001B_¿xzGN_x000E_àö¿õ5UU¶ö?aúpÐÝ¿_x0003_WZ¦`Ñ?_2_x0004_ÄÀrö¿6ÔEX¹?´ÇÈ_x0014_¿è¿_x0003__x0005_¤*À÷Krä¿Ä0ÛÓý¿Ð×©_x000D_ú¿Ìî]_x0001__x000F_ó?_x0013_{E3+ç¿á_x0014_cÞÐÀå??_x0010_ùs_Æ?IºÄ¸_x0015_Â?ûtÀ±i_x0001_À)ü|ý îæ?¢×åm±_x0006_ÿ¿`%Ïû'2Ù?lñ±íìUâ¿ÓÉÙù_x000D_§ì¿_x0011_ßùµ·´¿~_x001E__x0006_I_x0002_Ò?dò1_x0013_ñ	æ?Þ*õqJø?:_x0003_ª×íñ?³å_x0006__x0010_!õ¿©û,!CNÐ¿Ôöö_x0017__Já¿ÛçHû·â?¾ÏøbA¤?ç¡_x0001_&lt;ù?bª_x0008_A´Vè?_x0019_^ò¿_x0006_^èÖI í?·úaê_x0004_Éç¿×rI"&lt;Æ?ckü£ê¹?©/_x0013_«_x0005__x000D_ú©å¿¨_x0012_^_x0006_¿ªõ?ç°#¹ê?)1	½ïØ¿³Ë0_x0002_ÿíÉ?Xå4_x0012_÷?Ü_x0008_NúÎè?¼Ýï_x001A_AG¹?æ3õ¹Þ_x001A_î?¥ ¥_x0015__x0010_?&amp;§h¡÷_x0017_ã¿"Î_x000B_íKËÒ¿_x001B_uk_x0004_õç¿_x0015_¿J9¸?&gt;_x0003_)´qÇï?ÎÏpË+_x0006_ÀÀØµèB_x0017_ð¿Ïñ¤J\æ?\ätG²ñ¿¸_x0002_Ù4÷{ö?Î¡_x000C_jð¿º£_x000C_9Þîâ?u_x0012__x0005_ÑÅÀ?_x001B__x0008_½\­Ä¿_x0018_íì¶_x0007_è¿d)K]q_x0001_ÀgRE¿x¯Õ¿o@Ó [Þ¿øØ¹Cc`ý?&amp;1²»mÛì?4_x000E_&amp;_x0011_0¶?_x001D_¯íäE&gt;Ý?_x0002__x0008_rmñðÍ¿_x0018__x0007_»ÑÈ!ä¿62ÓÌ+÷¿\_x0010_?ºrÎ¿]R~"÷¿&amp;z_x0004_«ï¯ô?+Ë*ãÙñ¿ýªb}Ú?+`ç½_x001E_hí¿^5_x0011_m»¶?£_x0006_ó_x000D_¥_x0001_ý?Úss+ñ¿÷ÌhF Ó¿nãèª4Ûà?ï¤¼ðô¿8_x000E_õs¯(ø¿ø_x001D_8¤Vî¿6_x0006_°w»Üç?õÖªqUö?´)$G_x0003_ú¿K"²òVó?Â¯Å,;ëê?^_x000E__x000D_y±?©½_x0018__x0012_o£ú?/pIö®û?6_x001F_6h×ló?_x000B_õFÓB ¿_x0005_SDÕ|ç?ÉÀuyÞ¿_x0015__x001B_åÓ ý?uVCV_x000C_@ä¿£*&amp;F_x0002__x0005_I¿-yUCÍÐ?_x0017_½_x0002_q_x0015_ñ?ÍèpxÄë¿Ý_x000D_}_x0012_bà¿Qzßçæëá¿ñÈõeé_x0001_@ä_x0010_Wd§_Ù?¬	)¸Z«_x0004_ÀXy1_x0008__x0017_Õ¿_x000C_§_x0015_´üÍó?Q_x0016_FÑÄ¿D_x001A_ôÕµÿÙ¿É´ü³àÐ?¥Ëx_x001B_Í¿Âü_x0014_¼û¿^Ó §5ç¿_- ¢rê¿_x0001_e¤£Ê?¯odÃ=Cá?kHá.^©ä?f_x0015_ú \ö?;¾¾¾1_x0003_Ó?jê_x0016_¿ö?Ã¬!Üpü?õ_x0010_\Ó?_x0013_%nß´²¿¢_x0016_°þ/°ü¿ÁÑUsðõ?DQ&gt;½ Ë?z»_x0001_j~Hª?Eaj/Ô_x0001_À</t>
  </si>
  <si>
    <t>7f7fa9fd5341e65ebfc43f819de03e08_x0004__x0005_%u`Èåâò¿¿\cÚ_x001A_Ô¿_x0003_v+h¬ê?_x0002_,¾Àé-õ¿-øüýñ_x0010_ã¿	ßú¬_x0018_ã¿_x001C_ö¥"d¸À?)@N|1øû?5Ë&lt;éPS÷?		º,ÅÊß?ÿÝá&gt;&lt;xÝ¿ó_x0018_ ä_x0014_ò¿_x000B_Í_x001C_î_x0004_å¿_x0018_m¶b_x0014_0Â?w(Ztv© ?or_x0015_&amp;Ì¿YP_x000F_Àª£¿VÁ;^Ò?6ß¦¹2Ñ¿_x000D_r_x0001_@îòÒ_x000F_{Ú¿Óñy¯ãû?_x0012_b#DëcÞ¿©_x0010__x0003_ác_ù?GÀ2lºVé?Y_x001A_|YØ÷Æ?h¥_x001F_-Ymô?BoöýÒè¿_x0016_k|¹^_x001A_ö¿_x0014_¼	_x001B_vð¿k_x0001_ÞÊzô¿ª_x0001_Z_x0016__x0002__x0003_*`Â¿?0_x0008_¨_x0019_Ïå?ªq	@rw¼JJçÒ?¢_x0003_@ÿ¾)÷?_x0008_§3æP-ÿ?&amp;á_x000E_ &gt;À?ô´Ve_x000C_ö¿+_x0001_"&gt;§¦ÿ?×¡JP&lt;Ö?{Üíö¼xï?ÎÛÃO_x0015_À¿M{_x0018__x001D_÷[ã¿ó_x000B_èß!Ö?î_x001B_Ôýaïø?~uk¿ÑÖ¿ûÉTõÿ&gt;ß?¬\_x001E_|/_x0017_ÿ¿ìÐÚ,çÛ¿'¦ÇÊr¯ó?8"_x001E__x000F__x0008_À|êÔ~5ÿó?_x001B__x0015_ÂTºÃ?æ¡*E_x001E_ñ?6AÝÛÛ3v¿/K_x0017_bD¡¿Ç;r2(Úè¿_x0015_ý%9Qõ¿ÒÙ·aXêú¿åô~ü_x0014__x0005_À6Cøâkç?¬¤FüwwÜ¿_x0004__x0005_a_x0004_oæl¸¿¿Pc_x0016_é?9[¿_x0007_ÇÎ?K3A_x000F_Ý¿ÅÊÐ-Òó?ÙUË_x000E_¾7Ú?¨_x000C_·Îï@­?MÓ1ê(õ?Ç³)¯Gó¿¤_x0006__x0015_YHÓ¿Æ8]ÝNhë? jå_x0002_d_x0005_Ø¿ùK@Wönõ¿"ÏdàËã¿'_x0012_øD?´4Ó,¹¿_x0017_{Í°ð?v6Ün_x000F__x0001_½¿Ý_x001D_VF'mæ¿|uÅ_x001D_*pè¿(©uÂd_x0004_ã?Ò®_x001C_Ô¿Eß¿2G¨Qõ_x0003_À&gt;¹Ý.ø?äÙ	`ö?Fª3Õ¦_x0003_ÀV^_x0005_xì¿í_x0015_.ahç?îÞ½_x0002_OWî?Øjì&gt;2¿\ëqé?_x001E__x0013_	_x0003__x0007_÷jÛ¿H|úB_x0014_ß¿£ª=Ño_x0001_ÀéyùåèoÍ?_x0016_0Åï¤Ð?å#t'©à?O%è/Êñ¿ø_x000E__x001A_æÔ?¿Ëòüò¿ó8j¦®¥ü¿°zÓn¤LÜ¿È_x0019_úÿ¿YOzÎ}Å¿ÿ´;ÜvÍÙ?÷MÆ_x0006_¾þÐ¿Ý)ÑQÁ¿Ûî_x001F_¹2õ?:Þ­_x000C__x001A_ä¿7Ö._x0010_á¦Ò??J_x0004_ÿÝÑñ¿²_x0017_Ù Jgä¿ljãÙ_x000F_cü¿_x0004_%ð=;	¢?V6x_x0003_YÕ¿?yf8)ªÖ¿¿_x000F_¥ÚOðþ?_x0008__x0005_{­~-Ð?è=4@5ÜÖ?-_x000D_kÀ¿_x0001_÷_x0012_e¢´Ô?J`{µX_x0001_Ã¿ÄÏ³_x000F_Õ\_x0002_À_x0001__x0006_bF_x0012_©_x0003_bò¿¼åÕ.oû?»·[Ã¤?Ö¿~²è è?xG6_x0008_ÉrÌ?ý1¶ hø?Ú_x001A_ÂôÒí¿*ÅÍê-_x0001_ó¿Øeá°_x0017_¼â¿utºÞ_x0015_&lt;ð¿+j_x0004_b_x0004_ò?Ù·¹ãÀß_x0001_ÀL, únÒÊ¿ý_x0018_¶&lt;¬³÷?°O¤þYë?ï97l²Fì¿_x0014_qª·ò½à?_x001B_Ï_x0002_åv?Ô4l_x0013_ð×¿l]RÇË$_x0001_@7_x0008__x0012_]¯Õ?é²[f_x001B_Þð¿ÉxW_x000F_Êå?%hxÐ_x0002__x0002_à?`Do1â¿_x0019_¢°v:_x0001_@oí_x0005_¹îû¿¸'^ò?`/·±èÜ¿_x0008_Ô_x001E_D_x001D_:_x0001_ÀÚÛsyãÓ?0áý¯_x0003__x0004_ñ_x0010_Ü¿áô2u,p½?Wà_x0019_­S~è¿ú¹1ÑÌ¿_¸Ç_x0002__x0008_Þ?ô_x0001_z_x000E_Q]à?æ_x0004_~_x001F_tâ_x0006_Àx_x001A_&lt;j°¥È¿_x0019_/,9_x0005_rñ?NÖÅëF`æ?rFü±¿lqµ¾ðmí¿_x0007_pÈ+n+÷?Ý0ºv§ãù?ãÐD_x0004_Uó¿)îd_x0002_¹T÷?¿·1ôbÝ?úhPßË¿Q(á7÷/?_x0002_=/¢DÓ¿Æ_x0003_jQú&amp;¿.Ë;'Õ{í?ý_x0011_{«_x0008_×¿&lt;XÐ$9_x0015_Û?tÅ_x0006_$gèÉ?êLk÷FÓ?Äü;}q×æ¿B_x0012__x000C__x0002_é?·_x001C_"_x0018_Êpä?r_x001D_z_x0007_9_x0002_À_x001A_ìA¨á¸½¿LFr"À0ú?_x000C__x0015_¼ZÍÙ_x000E_ î?_x001D_ãðÕ¿XAüß-ë¿u*_x0004_ß_x0013_(ï¿|Ìü_x0010_Û÷?_x0007_'r$å?=úÝ_x000B_ù&gt;ð?_x001E_T|x9­¿_x0011_&amp;8ÅWò±¿_x000F_V±Á_x0003__x0012_é?#_x0016_UÚ_x0006_ÝÍ?_x0014_TPrtï¿®õ	+_½ò¿½L_x001C_pC-Æ¿¨_x0015_¸FñÇ¿o'¬p_x000E_qÐ¿f«´Àñø?þ¨Nö_x0008_Ù?nÜ_x000D__x0001_Ä?_x0014__x0005_r¿¥ô?2¾¼«âä¸?&lt;_x001E__³_x0012_Ì¿êÖ¬Ì&gt;¯Â?1a~áÏç?R§0?9~Ô¿9_x0019_ Á_x001B_Rê?&lt;_x001F_°Iïaå¿ä_x0011_Ù&amp;xk­?¼J«\4×¿²x_x0002_%Ð_x000F_Å?c;x®ò9Ü¿c»_x001F_ô_x0003__x000B_ËÂ¿½_x0013_v_x0018_Á?_x0019_z8b£eº?io$þ¶l÷¿x_x0008_÷Ë¥§¿ÎÚj¦6=í?Ý_x000F_6g*Éì¿½Ü4Êñ?B¨ÔÓ#ì?_x000D_6\ó_x0002_Àº}DFÑõ¿¡yÜ::å_x0007_Àc	¡_x0014_*#ò¿}º¯X©Oý¿¦$ý@'Òç¿_x0015_rlÆuÒ¿+7)e¬íÍ?_x001F_`2Ú_x0019_þ¿uÙï¿eß(_x001D_ä¿¼Rø ö¿,}f\KÝ¿éðÏG_x0001_öÜ¿Þ_x0006_õìÇqÝ¿_x001B_Å/¤¬&lt;Ó¿oÒûºÉ¿þ_x0005_ÇòÒÜ?¡¿_x001E_ü_x0004_ãî¿ c¬øºÕÐ¿ÞÃ[_x0016_ì]¿?_x0007_·{ #ÿ?ÞBñ² ³¿_x0004__x0008_ÄqçêÌöú?¹æ_x001A__x001E_ïRò¿¦g&lt;D,ñ?_x0015_ZèÅôØ¿A)@³Sð??Içõ0û¿4ç9_x0011_UÜ?x­	õà?,_x0007_Ô/Ã?_x0019_ÀÃ~_x001E_ù¿ÏÐH±}Ä¿ñ_G½É_x0001_Ø?E_x0005_t_x0015_îä¿_x001B_øóú_x0003_&gt;Õ?ã_x0008_¦=]Û¿î+I_x001F__x0003_ïé¿ÆÊo_x0002_À÷\7µô¿Weß_x0019_ã~ç¿Üô½ÃÆÆÿ?ý%_x0013_JTÙð¿ÔwÍöAê¿Ú¹_x0005__x0003_[¾¿?:ão_x0017_!Ð?Cîílîà¿[è¤._x0001_Lè¿ÿözL_x0016_á¿%Àñä_x0012_Ê_x0003_Àæùà5ÜÖ¿ü|_x001E_õ?æÈ ¢Á¥Ì?&gt;7_x0006_í_x0001__x0004_8øê¿ì_x0012_bbÈè¿·%_x0012_!.ù¿²hÝ_x0017_õ?{Üy_x000D_¸m÷?¸T©_x0006_èÍá?nû_x001B__x0002_«ó?½®ô®Ôôð¿NgÝ5_ø?v6å9_x000F_bÓ¿¦tç&amp;"_x001D_Ü¿ò;¾_x000D_µÇñ?D?bP_x0011_Èå?Ø±Vlä?¿	ó/Féä?d1^_x0014_Tî?¬³_x0005__x0016_gä?_x001F_æ}=]ê?öuü»j¹¿_x0002__x0010_y_x0007_Ç}À¿!g_x001D_ÍØó?×¼#5®XÙ¿¥u_x000D_hoÐ?ÍnSÕ&gt;Xé?$|&amp;%ýÛ?_x0019__x0006_ü=Ïý?&amp;4õ«Áèò¿HÚö\bà?b_x0015_îñ_x001C_fü¿w_x0003__x001C_n_x0006_ùª?.?&amp;!íâ¿¨-§ÏÊüñ?_x0002__x0006_´Ð_x000F_WØ?_x001C_Ã_x001B_·Uä?Ì[É{î¿[Ö=&gt;sà?«Ek_x0007__x001A_Ð¿_Úp¦j[è¿fBt»Z_x0005_@ÄCà±ñÀ¿·ë'_x0005_ç¿ðj¬L_x001A_ý?ù&gt;_x0019__x001B_X÷ß?m®]Wë+õ?UBý¢~Å?ñ1_x001B_ 1Cí¿_x000B_[_x0017_Ïs&lt;î?}øl_x0003_/Î?H^s~Õò¿_x000F_G±Ùüô¿,E_x0004_õLá?Í_x001A_½+Ç_x001C_e?_x0017_e_x0013_#Í_x001A_í?µ¢BsOÞå?»]PÇ°à¿¯OÃH_x0001_@ø=_x001E_2ê?Båÿõ¿àD^jUÍó¿Ñ­1u2ã¿_x001B___x0016_¾â?_x0008__x0011_@)í?_x0007_«où?æ|_x0013_´_x0005__x0006_«¿âç|ÉèÑ?­_x0007_Zzò=Ê?Em£©·_x0012_à¿½Hþº¹_x0005_À¢_x0005_:ô_x0017_ç¿uIêå·ÿö?_x000B_}XèlÚí¿n[@êé¿}_x0004_¨oO_x001E_Î¿+oG_x000C_ÂÀ÷¿\_x0015_ï_x000C_7Ö?Ü?¹Ù¿ajËë?KZ·yàè¿d_x0010_;u_x0006__x0014_Ñ?k!º¾-ëí?æ ]WäÁ¿áñq_x000D_¿_x001A__x0001_@)ýð.ü`æ¿§^N"®ä?g'_x0002_y_x0002_ã¿_x0007_Îµ»àç?_x0017_&lt;')¿¼Ú¿$_x0002_Bô_x001F_Ü¿ÅùKE_x0007_ôñ?(Û¦Æ4Kæ¿&amp;*W_x000B_æê¿Q¼ÄH	àð?¶S±í¿Ó[âfqÞ?_x0003_áþ_x000C_Y3ö?_x0005__x0006_otõ_x0013__x000B_Có¿¤_ÅÌ¿É}¼ÄCqØ¿;l¶ñ_x0003_@_x001B_Ó\+x·Ê?Þ1S_x0012_ï¨¿Ó|Æ;;ö¿9¯é_x0013_!Yæ?t_x0004_«´'ñ?ÍÖÞÑ]ç?R®¨fé¿öêÀ6°½²?/ÀVÓoKö?(Ñó».Hí¿§_x0001_Q»Çá?Ê»'3ëä¿±jíi¥æ?'_x0005_!_x0017_×?Û,ÏWeÎ?WîùVO_x0016_ô¿îÛ&amp;:É¿d}qqÒ¾à?ÚZZÏn©ç?:fÐº­cÎ¿#Æ0¤l¿Î¿²Ì¢]"(_x0002_À$_x001A_è\úâ?J_x001F_c²Mï?Û¨_x0017_9DÑØ?a!ªz_x0019_ò?Õ³¡áÖ¿Ä?Ðøìc_x0005__x0007_Ñ_x0002_@¥v~	¥0ß¿^ÔZr¾÷ñ¿NaÔ_x0001_3ö¿û¹0oYì?$_x001D__x0006_Nsä?º_x0005__x000F_;=àÑ?Íë__x001A_MÌ?_x0005_nçh_x0004__x000E_ì?ÄØPj10Þ¿ÉwAoà¿_x0007_OI_x0004_ô´ï?ýW*Ú_x000D__x001F_Ù¿Hàøz$_x0003__x0002_@+ØVÖÝ¿_x0018__x001B_é_x000E_.Rê¿©Ó½JJí¿Zb_x001D_¨O§¿ e\v&lt;ÂÂ?äûtÜ?±!8b­Ù?_x0010_ØhÞ÷ê?ÈðàLAd§?ç_x0016_ñî?D_x000F_ô}ýÍê?ÍÕQÄ@ÿ?&lt;üÞ¿z#ö?SCÄ_x001D__x0010_zð¿±§Ä_æ¿#W_x001E_3Sÿ¿®_x001B_iáõ¿j»À_x001F_Kã?_x0001__x0004_j_x0015__x0003_õ¸Ê¿XWFEØ?!£âVÒþÝ?þTv(ô¿µOÍàõ÷?Å&amp;½}WßØ?úna1¼_x0002_@\_x0001_½_x0001_Hü?dzvRûÌ?r_x0001_[Ñ_x0019_Ã¿\¯á_x001B_ù?;ÍÌÄAãõ?ÔÙA_x001B_gá¿&lt;Ä_x0004_;ñí?Xjgíÿ¿þ5%e¬TÑ¿dØl'è?\Z%/¡?_x000F_ø2r_x0002_+â¿TÉC_x0015_^Ñ?Vÿ_x0008_)_x0007_?ö?@uVjPKæ?FéþÀ6ô?cðÃùÝ?küÍ)È«æ?&gt;iëÍôã?Eb§çâ¿_x0003_[)b®Ûñ?1r÷^[â¿q=,ð_x001C_ç?ØSu_x001E_¶7×¿Ô_x0005_RÉ_x0001__x0002_iÕ¡¿kð._x0019__x0018_ê?Näã+éôä?ä³G:Á?Wí	¨É?·_x000C_VÀ&gt;Ñ?sÐ¬_x0003_Ö4 ?0_x0015_É]+û?$mÀIRô°¿Õ_x000F_Ü·¨â¿_x000E_$bR}åÜ?7:_x0005_G¸¿çê N@é¿M¶ó_x0019_Ï-ý?ñ­*3uñ?Îöñå_x0011_«à¿£wºHOØ?¹éy_x0011_{Ñ¿x÷_x0001_ v÷¿ª_x0004_Æõ8Ó?_x001C_éÎ?$)QÞ¿à¡aW63æ?±3þJòå¿B_x001D_6IôÞ¿&amp;5Ø¹þóà¿´A?_x0007__x0011_Ðï¿_x001E_æ(.ñð?«"ÙYæ_x0004_@0ý_x0002_Æ¯±¿*//kÄë?ýY_x0012_ü Òÿ?_x0006__x0008_n_x0013_ÛG:©¿°è®Cug_x0001_@_x001C__x000B_Ài&amp;Yÿ¿4Ñ°£_x0004_Îï?ó)Â³`ß¿ÑAËà_x0005_@u_x001B_lo\ñ¿JÄ&lt;~^_x0003_À&gt;_x0006_ö{î_x0001_ÀÎ_x001D__x001E_&gt;Yºï¿_x0002_SµñIÐ?h_x0004_«_x000D_Çs¿ÈóÇ/oî¿óa_x001D_ü¿qw¥Xé¿Þ]Ô¥Öú®?û½©ñ?²¸q`ê¿Ñs]#QÀ¿²_x0017_´S3­×?í[ÌÌà¿_x0006_Çj7Æãö?0¥ë_x0013_ÚÄ¹?\ìN©ä¼Ì¿NTªTêá§?Ì"Í¥¦_ü?éºjå_x0007_Ã?:È_x0010_dÜqë¿ú®RÏ¤1ó?tï§[äP_x0001_À¶;ëÑaîß?_x0018__x0015__x0004__x000B_a.ò¿_x0007__°À_x001C_I_x0002_À¡3_x0003__x0007_BÑ?¤_x001C_XèÚÞ¿_x0008__x0015_;&lt;í¿ó&lt;6ÒJøÜ¿­5%Ç,×?(rfÀc×Ó¿°_x0006_pí½å?_x0002_Ük&amp;ª\ä¿Lm_x0005_ëpàÒ¿èÒ(Î0(÷¿n_x0019_æßaî¿­;Ã_x001E_Õ¢î?_x0005_ÛÆÐñT×¿7ðãV±_x0018__x0004_@ôÍÁö"Ñ¿âµ_x0004_!gë¿%Ä2Ý4Ä?+¾N	_x000C_è¿-F£_û¿5ÁÛÓô?Ú_x001C_üæÛ¼ç¿´[6*Ò·?6yÍþ_úç¿jØ'_x0001_+ö?ÀSÍ]&amp;ã?¾»çÍ Áý?ÅÒÕ?ð¿ÙüP¸Âã¿ A_x001C__x001B_¶ßù¿_x0015_9¿Uþ?_x0002__x000B_'_x0001_ôÄÞ¿eÊ6Æ)$p?¶_x0005_0kyã¿_x0010_0&lt;÷Ü_x0012_ý?o_x0002_8~åó¿_x001C_6è$×ù¿Gfx_x0006_ÖÇ?_x0002_Nû_x0011_üí¿½÷ô¸_x001C_É?þH`¼Ñ¿úccàq&amp;ð?u_x000B_á°~£Æ¿Apiø	ö?£ê`./äé¿S5_x000F_s]|Ã¿Ò{|q¦=_x0008_@_x001D_=YAó?è_x0004_¤_x0012_ Ì_x0001_@·.Ï&gt;¦üñ¿B_x0017_r!:|ä?H³[_x0016_¬úà¿^'W8_x0012_ÓÐ?&lt;°ì_x0014_üì?¸éåo_x001D__x0002_@O¾ÅþÔÅ¿_x001B__x0013_zî è¿(û_x0007_Ìmþ¿ãVÞ_x0010_4vñ¿P)6_x0003_ºî¿A8Mµtð?_x0018_UõBè,_x0007_À`_x001A_Ë_x0005_	N.Ø¿µñ^ËCõ¿jSÚN_x0005_&lt;ã¿aÈ Þ)ü?æ7,PÝØ¿/?_x0006_LSö?À_x001D_7Ép_x0007_ÀBºô"nÃÚ?qêÆÁeEø?öq»2ù¿ðñ^çêGÍ¿+âÜÏ¿I$ù&amp;_x000D_8Ñ¿E4²_x0003__x0012_Õ²?Õ_x001E_Q?Ücð¿0©pT_x0006_Ð¿$ßfÎ]æï?_x0013_eê_x0013_!¼?Cß_x0008__x0016_éå¿ª©8iù_x0001_@ÂHuuåïè¿_x0012_yÚ_x0008_ëAá?)K_x001E_P_x0002_Õ?Ê_x0019_	¡S#ç?²Ìý{ä¿_x0013_G=_x0008_îé??ü_x0019_^(ç¿$ N:OÝR?üÿ»Ä|gÙ?Ë_Â_x0004_aê?ê^~äý?,ï³_x000D_â?_x0008__x000E__x0018_lDÞK£æ?_x001A_:°é_x001D_à?q_x0004_ð_x0005_þÖ¿ÅAµ{ã_x0003_@7b·¢_x0004_ð¿|-¢UPû¿_x000F_­öìû_x0002_Â¿Ñáµ_x001F__x001F_fÐ?ü"û_x001F_x2ð¿@_x0007_Ï3_x0016_²_x0001_@ÏíÍ5}±ó¿]Ç53«_x0003_ë¿´_x0015_üsø?_x0017_gülC_x001F_À¿_x0002_4`0Ú¿b¹_x000D_0æù¿àZ6]2íò?_x000C_KD_x0017_åâ¿.j_x000B__x001E_Ìã?)8e_x0019_(ó¿P[X|ëè¿&amp;ù~_x0008__x000C_ñ¿ñ'_x000F_áîµ?RmºiP_x001B_ê¿d®$îO¨?¸:núS°?ºr&lt;ÍW¿B_x0015_@²9Û¿@ÌKZýµ¿Ø	dD_x0001_À³_5_x0006_F"ü?fÌ}´_x0003__x0005_dóé?_x0018_,	¸çÛ?oc±ÚR»º¿yt¡"'«î?_x0002_äy½^ð¿Ì%P_x0002__x0004_ªí¿*dñ±?½Oô¡&amp;à¿¸&lt;©_x0013_Îò?$YÀf&lt;¥ä¿ZñKèÙÔµ¿_x0001_0ØL=ãó?ËwVÀúú¿,×`û¿_x0004_p)_x0018_­gï?_x0013__x0016_X±mèÂ¿ò W½â?Ô°#\wâ¿_x0006_8ù_x0010__x001F_óÿ?¨]ÁQ"]Ò?ôË_x0013_lËê?dÂLæIÝ?ZßÜì ï¿Ñ~_x001E_Y'ï?_x0012_ä´_x0005_û?p·AÖh÷é¿ûâ[#_x0014_»?ÆÀfÆJù¿ )·;_Û¿©}_ñ\Gì?±¾	áô¿_x000B_Ê%_x000D__x0011_ò¿_x0004_	Íi®_x0013_ñ¿(_x0005_PRë¨Ý¿_x001F__x000F__x0001_ê?f_x0004_h_x0007_Ûá¿_x0011_º&lt;¦M×¿ã¯ußë?÷_x001A__x0002_²_x0013_`Þ?_x0018_{kÖ¿_x0011_Î_x0006_	ôºó?0d^¾A_x0003_ù?å5äh[lå?ñdZ¹,ô¿{ÌJâhé¿c_"Ø'ð¿·[­b!úø¿9ÙÑ_C8ó?\_x0007_lJV_x001A_Î?vÛSô¿Àø?_x0007_=3é&lt;EÆ?_x0010__x0017_B=nVá¿Å_x0012_Rüø?Ý_x0008__x0011_j_x001B_á¿_x0001_5do_x000D_ò?*ýPj_x001B_Ò¿B¥9´à?b_x0017_zlÃ_x0004_À\³_x000D_¹ò§ñ?_x001B_pRÌIÞ¿ÐîauÇ5ü¿Á)wêî?©;_x000E_Ûâ?_x000F_w&amp;^_x0003__x000D__x0007_n_x0005_Àm}"Ì%ð?¤c4sZ×í?ßÕÿØ©lá¿	âÑ'_x0007_Yr¿_x0001_	_x0004__x0004_å?8B¹t¾Qê?T_x0004_(yÇ'é¿åAµø?±ÇêA²Ù¿1_x0002_o4ºD?_x0008_ä	ë:_x001B_æ?Ú³ö¿õ0t{_x001C__x000C_Â¿Êê_x000E_¬ó·è?Ê/ *B%Ø?¤mQ_x0011_Ù?äíÅe×¿ètçP®áñ¿Beù_x0016_ÃË?Â_x0015_%&gt;s²¿å5_x000B_oÚÔ?àÎ¿äë¿_x0017_'ãC"Û?_x0006_Ä_x0002_®f_x0016_Ê?±ßtA?Õ¿Ð~¿¦ûÑõ?JËm&gt;1á?9ó_x0002_÷ç°?ÛP_x000E_·ÑÑ¿^géï^_x0012_û?_x0003_t·Û»¿_x0002__x0005_*e«Ø¤×?`Aº_x0001_ùö?ÇfZ_x001A_åæ?u¥_x0008_Éæ²ÿ¿ñ*ÕW_x0005_zÜ¿g_x0011_ìf3Ê¦¿5·×Äç¿7;ÄïÃé¿Êä_x001E_l°ç?_x000E_cÔ.BÐß¿ib(_x001E_9ð¿i_x0010_~ÔÖ?¤_x0012_¬OBó?y	·î¸ô¿ádªý_x0007_n_x0006_@_x0017_Ô`²²âì¿²;ÛÐÌ_x0018_Ì?!"+üÃä?[fÂì¿ì¨ë_x0004_§_x0006_ô¿Ý_x0010_Z_x0003_!å?òÉð"ñ¿_x001B_WóHe©Ý?(ª36ø¿_x001C_5_x0012_ZÖvÔ?C»Ôt_x0005_Ñ¿¸Úv@¹Ò?$¡H|ÿ¿&gt;Dnyå,±¿_x000D_»O_x001D_Øä¿tAÙåñÐ?}Üßg_x0006__x000B_[_x0004_@ÿ_x0015_]¾å¿:4QbKï?_x0003__x0016_÷Ó©nç¿Tªn/ø£ð¿h_x001C_Ý»Æ¶_x0004_@ÞëC pBä?g_x0008_Ï_x0007_ì¿¶äc´£Ë¿höM&gt;ï?¯?\-f»Õ¿ÚqbC{ù¿!j½]eYò¿u+÷®îú¿Z8-PF#Ø¿åGÒß©®Ò?å²´ãM+é?_x0011__x0016__x001D_[Ó?©xõ¢Zê¿ý¾Ô_x000C__x0006_ÀfvÐ0çöÚ?_x0017_	==»®ý?¬âÈ¬:øõ¿iq_x0001_ãÎ¿~_x000C_4)[gâ¿_x0005_*ùiº×ë?gpóSElæ?gô­ç'Ý¿âêéÖ¨ÉÊ?GÞ_x0002_:µ¿JêRm_x000B_Ó?Â_x001C_7_x001D_``è?_x0001__x0002_æ×îÄ_x000C_Îõ¿´bÛ_x0004_À[*I²3Ò?M%;Ý¦Mç?H´_x000E__x000E__x001A_î~¿Û×ð§Çê¿r_x0012_-¿6û?zÅEÊåº?{~Â_x0015_Hêø?¸´ûkêáé?_x001A__x0017_%úÆû½?¹_x0006_×&amp;à?È_x0014__x0013_¦ñÔ?_x001C_°ã_x0008_ØJ¿,_x0015_¤Ë[É?_x0004__x0017_¶ õVù¿¶êgà]Â?°_x000C_áÚª_x0015_â¿ÿW_x0010_¸_$å¿_x0011_O_x0013_¾0È¿ãY§ý?æÂ_x000C_!)%ø¿TéhgBè?_x0012_f÷@¦AÂ?S¦ñ_x0010_¿$«e´Ñå¿_x0003_uÃGzlð?ó_x000C_3ªT=à¿À±A;QÚ¿_x001A_ÖlreIý?vV_x0013_·$Ùµ¿_x0005_2ð_x0001__x0005_êö?_x0004_ÚY'ãÛÛ?_x000E_Ï$CI_x0004_ì¿Öí©¦ÀÁ?¿¡_x000B_×Op×?¸Èç½Ý'Ò¿_x0008_£A3_x000B_²ö¿]ñxÑw÷Ë?ÏQâÂ§_x0013_à?6#ÄÅÔù¿ÀÈÁ_x0012_Ò¿11PHYë¿¿$'ènñ©ñ¿ÐÃJÈ+Ö?úú.×ùé¿¿_qL_x000D_7Ë¿_x0004_BÇ_x0002_Ñà?_x0014_på_x0001_=ñ?õd¯~*Ó?_x0010_Sì_x0015_êá?_x0016_µÄ_x0004_Ö?+ðýTêÀá¿_x0015_(È_x0005_`î¿_x0008_Zºkþò?_x001D_6¹_x0017__x0005_^ò?³_x0002_Ï1Ãë¿ëCô¸ÞÀ¿q_x001A_F¹[_x0004__x0003_@Q×_x0004_Ñð?_x0004_[&amp;ë_x0003_Å¿Ø]ûáð?_x0018_H5¨XÜã¿_x0006__x000B_8þÅ_x000B_æð¿fB`_x0013_6ò¿øJË_x0017__x001C__Ö¿Û%n½$Zù¿â´¹'£_x0005_ÀOðB_x001E_ÞäÎ?ºcRt×íë¿&lt;_x0001__x001D__x0015_Ñû¿È C!á¿;#$SeNï?_x0003_gÝ.1Ñ¿5á_x0007__x0018_øè¿.¼þQºÎû?_x0005_iäZ(ï?b8i_x001F_£¿ß_x0006_ÍÝ;_x0003_æ?©æ_x0002_YÂå¿	Ü_x0017_éß?_x0011_[_x0011_²_x001A_õó¿Áà{µ­ø?_x0010_ûØ_x0008_Èãå?^$U	Áâ¿ÚY_x0004_1µø¿_x001F_¦)ÇÌ?ø9Ûú	ü?æzTd_x000F_öð¿ò_x0018_V_x000C__x0010_vú¿_x001C_¿§Håà?D}³ICÆ¿«jMu_x0012__x0012_ó¿«_x0018_½hî?ü2Ä4_x0002__x0004_#eô¿¶æe_x001F_@åÐ¿_x0017_j®¸¦í¿O÷íht¹þ?*¿|o_x0008_ õ?Ý{l«ZëÞ?:aqÒ_x0003_ñ?µæ*îå=Î¿ÔD_x0019_&lt;]ÞÝ¿ 2-Dèp?_x0017_ðÉÛàê¿M_x001D_FhÑTä¿í$pªWçà¿_x001F_¾rø§Ù?¡_x0004_ñáÒ	Í¿ÜõUè.´¿_x0013_;\g	§ì?~"t|õ?à|-ÌTåð¿2Xùÿ^â¿Aé_x001C_Þèð?ptíÖ_x0002_ÀL[_;ó?ØøÊÓàò?QWsjÇç?Ã£-ñ¡?=Àf_x0011_¸â_x0001_@_x001D_ëßTîç¿Ê_x0007_)dh2Ý¿#ö.P$?·x3=dî?Ú_x0010_|ýf¾?_x0003__x0004_Î_x0005_Â_x0003_§ã¿~6ê	À·ä¿÷p_x0006_ÂâéÖ¿ÜOô_x000C_Ö¤ª?_x001C_É­_x0001_Fö¿°71pN¿"a7}_ç?³_x0015_&amp;_x0018__x0013_Íñ¿Âr~sö½?Ô	/Ñ	å?Æo^¿â¿_x0008_Óp[á¿Ö0_x001A_Ïó8ñ?;Òá¢ñ?lÇo»&amp;«¿·_x001C_ä:î¿ù)?EvÅ¿Z]ÐÛ_x000E__ò¿]÷_î»¨ð?H3Ó_x001D_T}ò?äZG_x000B__x000D__x000D_Ö?1¦_x0010_Xä÷?)õõ/Uèñ¿ø_x0015_)ÛIå?1.¯&amp;"(Ñ¿´_x0004_ô_x001B_B-ô?~þjäêTð¿âAdªuú?¢º¼,_x0002__x001B_ê?iþA6á?¼äkDETµ¿ÍÏ¾@_x0001__x0002_Òéã?_x001F_]T_x0017_ræ?°_x000B_®	]×¿+_x001F_îUÕÂ?Æ_x0008_úE©vý¿Å°n¢è&gt;?Ñá÷_x000B_ï?¤O2 ó¿I_x0011_×©¼¦Û¿½_x0007_ô8hõ¿Iøï¦ ì?Ék¢._x0011_ù?*4_x0012_`ç?²_x001E_{¸äÛ¿_x0008_U#,_x0003_Úè?Ûã*ÆBæ¿&gt;Ò_x0014_§òÄ?çm*Éì?ß_x001B_"y¸·û¿Z»ûõÏ?°Ù^áË¿Ä_x000F_º_x0013__x0015_ú?Î_x0008_Í*[â?/øó¹_x0015_)Ù?#?Ú)4÷¿fÙqª%ÞÛ¿_x0019_ì®d`Î¿.aË],Óï?b§î¡â¿£^¹ _x0016_Ù?Í?@×qÊÚ¿U/ïÏÉ÷?_x0003__x0004_AûÂf}'í¿6ï¢Ý£æ_x0003_@PÎÆ^lÑ?¹d0V^_x0001_@íÞÚ_x0012_Ãtó?Iµ_x000C_©è?¶N_x0001_çÔ?cp/TÛ¿u"_x0012_(æ¿z=Þ%5ô¿_x0002_£¯Ø¿xp?Æù°?Ç'ªz*\ó¿¾ª´_x000E_z³?_x0017_t¶vñ¿ÙÖìà¿7×#ó_x0001_ÙÜ?ñDüÿuë?_x0011_öç_x000E_øñ?G):ÓM_x000E_ü?L¯R±àuç¿OÏÑÜ_x000E_g÷?4_x0019_ÅÝá¿ån×Çböö?&lt; _x001C_I_x001D_û¿IrxBÖ_x0015_å?_x000C_¦_x001F_Îìwò?._x0006__x0008_Ó¡â¿%Iî5½øù¿Û´_x0013__x000F_Eåø?:'_x0012_³Ð?/wêã_x0003__x0004_wÇ?ih_«Rî?_x0010_K²T`#û¿_x0002_:cjÃï?vÿgÑA.å¿ìº»JïÉ_x0002_ÀÃÅ(è_x001C__x0008_Ú¿ÿ®C_x001D_ó_x001F_ð?_x001E__x0001__x000E__x0007_¶Ì²¿¾7i©_x0004_Ï?8ã¹_x000C_{#Ç?V_x0008_a¢`Cñ?	âåv*_x0012_Þ?ß&gt;|É(á?á_x0002_«¿^Ô?æj_x0017_+®_x000E_÷?h_x0019_HIî¬?÷_x0010_´5÷Eô?ì) *_x000B_Añ? Ê_x0008_!8_x001C_÷¿KKÇ9Æ×¿üÅÍ_x000D_ù¿/Ø)×W«¿{§CÇæ¾é?qc_x0011__x000D_ç?M9" Ô?GÛ_x0018_§áIß?ÖÔ_x0001_.S7ò?!V¯0o«?_x0001_y&gt;÷íæ¿C§[_x001C_R×¦?_x001E_o_x0015__x000E_z!â?_x0002__x0004_|_x001C_Åð_x0008_ø?víó¢_x0005_Ú?,ñê8Ió¿?éytïI¼¿LÉkù_x0005_Eå?È1ÏA_x0013_þ?_x0001_´o_x0010_ª£?^þZË_x0019_ï¿ÍY ¿xÙà?áÇFaI±ô¿NS[pìâý¿Ñ­mÜåÑ¿P#Õy?û÷?|Pä;|dÀ?îþ_x0018_V¼Aö?ÿµq_x000C_Å_x001A_ö?ÙÿVFà¿ëÛSCó?cR_x0012_½Uø?*l±é?sª³ºc2ã?1ïàO_x0010__x0003_@CB¶_x0018_¸Ü?Î(]+·Dþ?kz_x0001__x0015_]Îã¿ü_x0002_ï@Ú?Þ©7ï_x001F_ë¿_x0006_nòD_x0011_m¹?_x001A__x0011_Ê¸_x000E_ô¿_x0018_ê°Ä_x0006__x001D_Þ¿_x000C_F;KJ	Ö¿º¹ÄS_x0002__x0008_"èì?¹ÿºaßó¿+ß}Zy4Ø?_x001B_lÏ¶Ió?Ld_x0006_Ññ?ÂÁ¼Ã?×?ãÔk~_x0007_NÔ?R»Æ _x0015_Ýå¿[Çâbÿù?ªDW_x0005_Í_x0005_	@¢Dä²¢_x0017_à?_x000C_íÌ®øé?_x0012_Ë¦ßv©Ó?ö{}h©¿_x0001_35)Õô¿_ö=Í2ð?Ãô_x0010_0°Ë?_x000C_ð`Þ_x0007_ñ¿x´ÁÕ:Þ¿_x000C_Ç_x001C_~ç¿j_x0008_¹;_x0002_ö?`íKVÃ?v(¦öxè¿£Õ¨Úø¿¬bÓàÕ?Ì_x001C_0úENã¿ÆCE_x0003_¼¿mûÞ÷r#¿¿È_x0011__x0004_$R_x000B_Ò¿u¤|½_x0002_ä?DÈSåÂKÞ¿*í;¨¿ññ?_x0001__x0002_Ð_x000C__x000D_ª_x0007_ê¿øL£_x001D_½¿õaêDï'ë¿Ò_x001C_8xò¿¬µdM_x0010_Õã¿¡®Ï_x0010__x000F_úã?òó&lt;m_x001F_`ñ?}EGrNGÊ¿²&amp;S_x001A_üá¿¦g¤ÀOSî¿@»_x001E_Ýó¿ÏS`_x0007_¦¹·?ÿÓðeCxö¿_x001A__x000F_Ð-&gt;}æ?Ð³ä]H_x001B_í¿Þ²ßº}ñ¿h_x000E_TâE·ò¿¢: Ê ÿå?ÅÿOM®_x001B_Þ¿_x0013_mý¦½Ìæ?pèÄjPÐ¿SÍG_x0004_¸2é?#Þ_x0003_|^©?Ý¦RÄú¿Â"+¹	|_x0001_À¼_x0008_«QSèþ?õ_x0005_F×Vì?}ÎÑÓ/«ò?_x0017_Mß§&gt;£ã?í_x0008_é*¬oê?Dk¥_x000C_ë·æ?o_x0013_ji_x0003__x0004_:Å?_ülÌ_x0003_¢¿_x000C_.	Qþ¢à?nIë½_x000B_]ú¿Í3n³Â×?y»?ãÙ0_x0002_@#_x0004_Ù&gt;MÜò?úµ_x0007_·à¸ã¿_x0018_YDZdæã?ú#UeeÕ?XAÍÂNOô¿²PGùþîó¿F _x0005_Û_x0001_@öeØÖ÷¿¨úó"ô½ä¿?¿5(©æ?_x0004_W¨£ðæ¿æ_x0016_R¦î_x0001_Á?zÜiDî÷?·_x001F__LÊ³ã?¨4»_x000B_üã¿ü_x000E_ò1`ü¿Å¼ã_x000B_¡_x0019_ñ?(ÿJ_x0016__x0013_Ìù¿.ú²_x000D_Õ#²¿ÞT¶_x0019_r_x0012_ç¿ê_x0008__Dô®¿\úi_x000E_ñô? _x0012_=d&amp;&amp;ò?¶X£Ãý?ã¿\û\+©!ø?MÝfnl[õ¿_x0001__x0002_@_x001E_N_x0016_÷?Òâ_x0010_Nôdí?_x0001_îæA¸ª¿æ_x000F_gur²Ò¿^´¨ÜÒ?_x0007_&amp;("«"ñ?#ÃW_x001F_Õ.Þ¿ZÆØ2_x0012_³Î¿t9{àò#ó¿Øèq{ù¿¯ºÑèý¿³Slø_x0019_Ì×?ÈwU¬Þû¿Yt¡ÇÈ?q\_x0016_öv_x0018_Ù¿êNaÐ?÷?#wàåå?ÄBÔdi¼?å]_x0003_Bzé?&lt;N_x001D_®Ô?Ã_x0019_Ý@Ô?×ÎH¢YCô?_x0010_Rê?é¾÷ÎÞ?Ð.ü4âÍ¿Îì¹Æ_x0014_ï¿qi;Ö½õ¿Ü_x0016_ä+8Ã¿AÚ_x0014_?ðá?ê*áXëÎ¿¾_x001C__x0010_©h¹ª?#»Ä_x0005__x0006_Òì¿Z_x0007_p_x0016_æ¿_x0005_¬P_x000E__x0005_@~!Ö_x000C_ë?_x0003__x0013__x0017_h:Ý¿üD!Û&lt;¦?Â¦4ûL_x0005_À£Â»w_x0004_÷?_x001B_=c7på¿_x001C__x0008_ñu½qÚ?1ªs_x0012_×&lt;é?8Õ!B;äÞ?[nõ^áã¿w¥ÆÝÙ¿þ¦±^Îwå¿ìcÏ±®ÓË¿ÌÅ-¾Lå¿·'HÇáåä?»_x0002_ç-ºõ¿XÅ[_x0007_9_x0008_ç?¨d4ê¬ý¿¾eÿ_x0018_&amp;ù¿ÓçÄ_x0008_rá¿_x001E_;p'_x001E_V_x0001_À_x000B_¾ÁTòß¿ÏÊÓHnþê¿w.i_x0011_þÏã?cý¾6Êé¿É'ÛÀz&gt;ä?ü.Ñ@g_x0018_í¿v&lt;D}ì?É_x0012__x001C_ñbÄÓ?_x0006__x000B_m¢_x0019_}_x0006_@o|(m®*ã?Êì_x0001_có?¯±eqü¿£_x001E_T&gt;|Âæ?_x0005_Vºb|eÜ¿_x001C_þNw_x0014_ß?_x0005_O¯9_x0005_÷¿vG_x0005__x000B_³_x0012_Ï¿nJ_x0018_gÏ¿ Q¬Å?_x0001_d_x0007_m_x0003__x001B_¿¿¯qA}Õñ¿QÆ_x0002__x0006_ù¿b~hó?Ý/|ú_x000D_~_x0002_Àr_x0004_S¿ö÷?_x0015_ÏÅ7MÊ¿¯?Hï¹ð¿¥_x001B_B_x0014_]uà¿;è_x0008_&gt;Z¸?tÇ¤ê_x001C_ë¿d@õ¶ñó¿_x001E__x0006_!}_x0017_ø¿_x000E_âj+ï_x0001_Î?c	¹ÑYòí¿4p?íCÖ¿àYU·B_x0011_Æ¿,æÚú04¥?ó*Z ]ß¿Û_x001F_ë&gt;Vë¿×]&lt;_x0001__x0002_íÑæ¿h$S_x000B__í¿áÎ£X)õ¿ÑÞç¹_x0017_pý?åáæ_x0013_æ¥ó¿à/;é÷?"ë¿R_ Ü¿:_x001B_ÒEÕ¿z_x001B__x000F_-½Âð?Æ¨®À_x0019_Hè?kÄî+ß{ö¿4¨_x0007_¢_x0001_@«Évï»à¿CM"FjÍ¿úØaÈW{î¿8W1á¾ô?ç¹b»vìÒ?Ó"aØ½Ý?Ù¿l1kO?®-ÒÚ¿÷mnûz_x0004_@¾;"¹ë?ü8Ö\Á3ë?%½_x0014_½í?«¿ÌÍÀñ¿¥Òí_x0012_¶VÒ¿)Iz-Ü?2ö_x0005__x001E_»í?o/!Ñ¹Ðé?ºù¶.ãÊ?æ_x0015_)Ë¬Íõ?Óã`ú?_x0006__x0007_m¥¿¬'cÍ¿¶_x0010_Bøì¿ê5_x0001_s­û?!¨o¨Wà¿%Ï($Ú?d\Ò]Õ¿PK8X\yß¿`rÜlÄÿç¿TÛ_x000F_':_x0004_Àô_x001F_ãº1ï?5ñ_x0004_w	}ð¿íT»d!`è¿Ã_x0001_ÚÚ|Ç¿_x000F_I_x001A__x0016_ù_x0005_û¿_x0006_]á­8õ?_x001C__x000B__x0011_±³ì?;_x0002_íAËÈ?#/²ß~hÛ?æûj&amp;¹_x0011_Ý?øÃf.?Æ?ì®µ¤gã¿Xß8Ýªä?ðÔB4É¸ß¿,wó_x001E_p_x0006_À_x0018_Ië¿Ü¿Ò_x0001_Ä¥»¿[rrð_x0002_@õyáA_x0003_ÀGLx{ß?²e¾­¢Ú¿E_x001E_x³ôÑç?:Ifj_x0003__x000B_éVå¿"X_x0019_~rÃ?_x001F_Ê®9è?_x0005_N_x0006_·0Øñ?üXK#ûê?ï¤s'4®ð¿d_x0010_«'_x0015_ø?_x001E_$¼ÂF?#³&gt;q_ï?mxeÝy¯õ?ãã_x0019_&lt;ý¿â¶àXÕ ë?_x001F_îÕ_x0014__x000C_Ý¿¢_x000B_ñ¡¿¼Í?xæ6_x000B_Á¿Ú×Ò_x001E_X_x0008_×?å_x0006_E¦³|à?_x0002_$?y_x0018_zø?cÂ¶lßMò¿µ3_x0017_pÍ¿5èµ®·ò?°_x0011__x0016_©Á¿´yìÕÍî¿ÊÝ_x001B__x0007_+¿=Eí_x000C_üý¿N·Î~IùË¿WÀbwhÙ¿æ]Ñ_x0004_¶_x0018_æ¿V}	_x0001_|Û¿ÁÅ³½?ÀÍWúZiÔ¿'ùÂ_x0012_¤W¿_x0002__x0005_+Ç_x0018_9¸º? âcj_6Ð¿¨ömÞHdì¿ô³°é@÷¿¬§z â$Á?_x0011_2§V}¢Å¿|_x0010_zæô¿±sÑtr_x0004_ø?_x000D__x0010__x0015_!ÀÆ¿h_q_x0003_°?ØúìN_x0001_´?_x0011_?à¾¤÷?_x0005_m_x0019__x0018_ö¿ß5ß+ú?ñ_x001C_³z#@ö¿g_x0015_Åþ© ä?ùqq.ÔÜä?²Uè_x000F__x0016_Ô?ä?A÷_x0018_Á¿_x0006_ËJ_x000D_LÏì?ë/¨õë¿_x0002_ê_x000F_GãÚ?6S_x001A_¡®_ù¿ö_x0017_©ÞÏ¿_x0018_¿_x0014_xt#é?ÛûsÅEº?a´D_x0002__x001E_æ¿ÅßÃ«E+ì¿ÂcþÈÂ	ð¿6Æ·m@ó¿ß=¿¥õ?h¸@_x0003__x0005_WÖ?òdJþ_x001F_(ß?_x0011_MÑ°;Âó¿@_x001F_Á!ó¿DºVL(ã¿Í_x0018_¶_x0005_j,Í?mðë_x0002_öò?5ÃûÆNÛ¿_ÊK*Ù¿!&lt;&amp;|5ç?ÃÆåðÀì¿&amp;_x0005__x0007_»nì?\ÐÜ[mò?+-]ãÉCÚ?4»ÿÚdÒØ¿n@	RÄð¿ÿ R/æ¿À"÷¨üÿ?_x0003_~Qo½_x001B_ã?mHøégÊ¿ZØúÍ«Ì¿Ò!aâ¼_x0004_Àj¾_x000E_×¿8&amp;µÔ_x0013_ðÉ¿_x001B_Seë!ûó¿©t_É´)®?_x000B_|_x0004_ÈÞ_x0001_ë?_x000C_S_x0019_ÿu1Í?&lt;$ä_x001B_¥½?ºc¥_x000D_Bõ?Ä3s`c¶Î?½ú½_x0004_½	÷¿_x0003__x0004_|_x001C_~z¢_x0003_ð¿ÚÁø´R_x000D_á?R@ëYå¿bâh)äå¿?ªQ_x0019_A¤È?_x0001_û úö&lt;¬¿)öd´§é¿6P)Üö;ì?_x0002_S)Gm_x000D_Ê¿ù8_x0018_%®è?QDxC½è?6Ñ]­Mì¿¸ö)_x0016_XÖ¿°An÷Ñ_x0003_ÀÞåî-ÃûÕ¿w56o)Ú¿ô1VÒ_x0002_Ò¿ß_x0010__x000C_%JÃÐ¿õ³¿´¦ÇÎ¿ÑÞ2C$Ð¿Þ$0Ö_x001B_Ñú?ÌÉÔe9OÛ?ÌyE2 õ¿lÑýÁùò¿ó@þ÷Ë¶à?T&amp;xKÂYè?íÉ;_x0008_9Bð¿_x0013_Ð´Ãxh¿¿pº%´_x0001_â¿{å¡&amp;F¨ô?_x0010_7÷2oOÖ?À_x000E_&lt; _x0003__x0006_}&gt;ý¿}¢)_x000C_Q'ø?jÇ1»xß?×_x0011_*_x0006_á¿.;Òð_x0005_ý¿_x0001_ù¼©¸©Û¿*hûpÐÛ¿ÿØ_x0004_w_x000D_WÜ¿­Vá¨?U_x0018_dkp'ä?_x000D_¤_x0018_Ó.Õå?%_x001B_p&lt;Nú¦?(ç&gt;WÄó¿ÙÃþ² ì¿dÓqÈä_x001E_Ö¿ÂèUWûº¿XmòÞÿïÖ?;D`¶OÁ¿«ªA&gt;^¤Ô¿Èë²ßR_x0003_ÀJp_x000B_6Ñ?=É}å®g±?ð¸ØlÈÑ¿H%-_x0001_Öè?»(ö',Ó¿Ö{_x001A_êí¿òÃo{Ç©þ??iØoAú?Í_x0011_±íyÂ?ì®_x001D_4H_x0002_È¿¿µ®_x0011_üò?	éÐ¸9ð?_x0002__x0006_£hóÙË?Ý¥ÚýSë?Äó_x0018_ÍÕ?_x000C_Q_x0015_/,ý¿_x0011_ý_x0016_±£¼ú?_x0007__x0013_rÇ_ï¿Ø_x0012__x0004_FÉd¶¿öÒÙÄñ_x0004_õ¿B_x0019_V_x001B_ëa_x0002_@á@'U';Ï?ÖãvoóÖö?gîgä&gt;xÒ?õ_x0001_Ãå_x0005_ï¿ØLÕú¥ ç?øZ@àµÿ?Ö~_x0016_~õ¿±s^áÒ?¹S_x0019_ëÃ¿_x0006_2î_x0019_Aò¿²_x0003_vjeà¿_x001D_hEj á¿Uç¤²qó¿_x000B_{ø_Û¿V²°_x001F_vß­¿Ré.&lt;Âß?¹µ¤_x000D_uvï¿_x0012__x001B_¶Ý2_x0003_À½¬ëó¹µ?&amp;Z×-ç?=G686Ó?.!5_x0012_¿²â¿F¤	¤_x0003__x0004_ºê?ÙIÝFÕøÕ?(e&amp;_x0015__x000C_ïÐ¿E_x0013_¹ò¿Å	ÊoÓ¿_x000C_ËÚ_x0017_ó_x0014_ñ¿ÆRu.#Ùò¿ow;_x0003__x0005__x0001__x0002_@q)ÚfÙoõ?òL£#Î÷?ýì$Ö_x000D_FÎ?¹Ö9ÆI×?&lt;-Ô0±gñ¿z§*GíJø¿-¹m'[ýå¿5_x0012__x001F_IþµÝ?Âq_x0019_QA¡?@_x0018_5qr#ä¿áÐ_%h2á¿û{ú`ÂS¤?¬lè_x000F_ã×?PÎ_x0002_Fôâ¿²_x0016_¹_x000E__x001F_È?Öp_x0011_G_x001C_îè?íÛÇ­-á¿yh¸Ð?`²enzÈò¿},_x001D_Azó?èðÔÓîö?_x001C_ÉyTÇ_x000E_¨¿_x0012_lUìÐò¿xÈÈÔ÷¿_x0002__x0004__x0014_Õ_x0013_(ÿ0Ð?4Ñð@û`Ø¿ÖÒMÑ)Áñ?`_x0008_]¢Êð¿Áñ_x0002_1ÝÄ?Âà_x001A__x0007_ï)à?÷}èê_x0017_õ¿¤}¬_x000F_JÜ¿Òa½'_x0018_í?ck¤_x0001_fè?¸0b_x000F_aó¿}©#_x0004_7ó¿\_x0018__x0017_¹Á6ð?Êìfõaô?!]úHîÊ¿¼gKæ?]_x0003_ÌU¿ñ¿ãýië_x0014_LÙ¿Ì_x001D_ß_x0008_ë¿Ýÿø_x0014_¯¿fþ­j°Í¿ÕÅ¸Âõ·×¿-¨tïÂ¿äk3Ã3uå?´êp»oÙ?½&gt;Í°á°í¿cï_x0005_i- ñ¿2"®?Áºö?àå©|_x0016_îÀ?¶Ô'_x000D_3ï¿Óî£ôxò¿H­Õ_x0004__x0003__x0004_J¼ã?_x001B_©_x0002_ú	¢¿h0ÍC©IÂ¿ãÑ¦7+ù?²ÍR,Ç¿)ß)fÿ?ß_x000B_âuÅø¿:9÷5 ÷¿iýÆÒ_x0011_é¿ú_x0001__x0018_kgï¿Yýsâ¤Ú?«pLp_x0002_ç?T	"b¢ò?P&gt;7±+IÎ¿"Ý¹dw¿_x0016_Þ`±ü?9 ê`.ì?Þ5¬Z7ÿ?m_x0011__x001F_¹Û¿pt·÷ÎÌê¿_x0005_kä_x000D_lðÛ¿G_x0011_Æ_x000B_ü¿Réá_x0014_Ïð¿ve)Ó'_x0015_æ?V_x0010__x0011__x0012_*ÄÜ¿]|C=µú¿#_x001F_ùðÜ»Ò¿__x0012_·´¨ð¿s×æ}ÖwÂ?ßa¬_x000B__x000E_¢Ø¿mÀR_x001B_¦ä¿_x0014_¨RmìÎ¿_x0001__x0002__x001D__/ÂG^é?DOÚË?þÛÕ_x001B_»á?_x0010__x0007_-Nù?OÕ¤Ö?y_x000F_dæã¿A%»hõ?P¹sÃ^Nñ¿,ñÍ)É?_x000C_k áGb÷?IíÏ_x0015_Åõ?y3J¾µÑ¿âÙgÏCú¿_x000C_xatx¿÷?¾¼	Õê?çåIÙi_x0001_ÀÈWO·Ö?"e7_x0004_gÑ?]jpcßÚ? c5"MÇ¿g¾_x001A__x0005_Á\Á¿Â§	¡vý¿_x0007_dùå¿ÃQ_x001F_,ÑÏø¿6î3_x0015_&amp;òî?»§&lt;G[ó?YÁÅ à¿ôáªå_x0019_à¿'î7_x000B_f¯Ø¿¾QÇG6Ø?¨øÀ#£lü?_x000B__x001F_±7_x0003__x0004__x0017_rØ?µcrðòÓ¿ýí|õ_x0019__x000C_Ó¿d®Å^$_x0014_ã?¬Â° FÒ?_x000F_\_x0008_º%Û?_x0005_éfðUù?É²b_x0005_xé?wÛÄ~Í_x001C_Ñ?ØqX_x0015_gã?ZÀÉâ·ð?¯¿¶J_x000B_Éæ¿Îºú¡Ç_x0001_À/ô_x0005_Á³_x0003_@ÃsWÄÐ»?@×ÌR¼å¿N54j`Ô¿G\­£·ÔÞ¿/øý«*áæ?Qå_x000B_pGõ?«\_x0005_8â¿VáÚ_x001C_)3å¿I_x001A__x0013_åá¿WSögã$ò¿a$ÈB@_x001C_î¿¶&gt;K_x001D_òò¿òì¶_x001E_Ø_x0003_ÀAYv½Á¿ CCÞ(Äë¿K9`c¬Î?°³¦f½æ_x0002_@3ý_x0015__¡_÷?_x0006__x0007__x001B_©U÷¿ù«ëÌ$¦Û?_x0012_úê;ý_x001E_ò?ûSO_x000C__x0003_ö?¥þXÉÈð¿îùÅ&amp;'ê?:¾$J»ý¿H}C_x0014_Á_x0008_ó?U_x0010_Ù_x000B_x÷÷¿ì¾_x0005_ºýÕ÷?½Ü]vá?_x0013_ÖYèÜ?c©Ôw5éð¿}JKá?õä_x0014_)jð?+_x001B_¡Y[÷¿à_x0014_êMMÂ?ôU8_x0004_BÅÑ?ìÞ %ô¢ã¿A:|r3ï¿_x0007_Ï4B_x0012_#æ¿ÐC_x0001_µ©_x000F_¾¿½½-ä°ò¿¡'\t¥_x001C_ô?ºý¤Þã¿y2º:tÂä?×_x0002_ÓÒ ?à­âä¾¿ÄÎ¾ùÕìî¿T´tU/±?U¡W¬Øî?RZÚ_x0002__x0003__x000F__x0015_Ö?®PÐeÿí?&amp;åûØ?±[_x0011__x000D__x0005_%ß?Êd%ÒÓÕ¿|f_x001C_Aºá¿Yë8ô?¥¤ZÖÛ¿°N«¨_x000F_ê?C__x001F_y_x001C__x0014_ö?Áü=²_x0008_òð?2m®Î¡_x0001_@l_x000E_Boÿ·¿WÞ¿¾Gø?üß" 7"Á¿®·ÝêÌ&lt;²?ª cÒ{;ë?v`ÕÜe÷_x0004_@gË©]Ë¿._x0017_àï3ró?ý_x001B_ÐÂdÏ?öy¶Ø°1ä¿¶Ëç=akò?_x0003_gîÙ_x001C__x0001_á¿¨_x0012_òÎäè?öé²µý¿§O_x0004_¿fÜú¿¯&gt;q/_x0016_¡¿d_x001E_P÷.Õ¿²/4øJ_x0006_ã?÷B|mbóá¿(Sè¢8_x0014_ì¿_x0003__x0004_Ræõÿ¥Ã?ôîÂ\Û??Fù¡þ_x001F_ð¿,^_x0007_Ü³ÔÉ?råHçÿã¿_x000F_ñû¡j5è¿RêÁTñ?Cv[P	á?l¾;Wpgc¿4éµÁ6ù¿_x0019_:ÆWGç?@Kz-%Æ?üpïØà¿h£t®øÐÕ?íáB¿{KÃ_x0014_¹¿|§_x0001_lÿ¼Á¿Ô-|Ûä3à¿yU_x000C_Î{ä¿ýA_x0002_Ãâêü¿ß¶unl¯â?úç¬F1ú¿ªRNÔÎ¡á¿¬¢HVÒ?_x000D_(Ë _x0018_Í?_x001F__x0007_}¥4ñ?xÅtåòã¿ÈpC'®ñ	@õj%v÷ý?¥Õ_x0006_(¾Üþ?ÁÛ-Cs|ð?hä)&lt;_x0003__x0004__Lô?Óu_x0017__x0001_r£ì?_x0006_Ú¾óá¤?Û³«(E À?ßðSï­ï??d·Á¾ÀÓ¿6Ñ1^_x0019_ë?¶êÀ_x000F_ý?_x0011_v/0_x0004_ë?_x0017_£éÞîÏ¿5~_x001D_ünÕ?¸s_x000D_ÒNà?ý_x0006__x0004_5M(×¿µÑ¤o&amp;þ?_\WrJ¶é?_x0016_ô(Mà¿F_x001C_Õ¸Èî¿;fç¶OÇÀ¿×_x0007__x0002_¬-é¿»ï¡8_x0007_ó¿YpLB	Ü¿Ãn_x0016_q_x0011_ã?~Gt2à?à?¬_x000F_Wz_x000F_ô¿_x0017_ûÓVÙü×?C_x0006_Z_x0001_ºæõ¿_x0004_ma&gt;ÜËÚ?¼RWù·0à¿­³£ò^·_x0001_@­¨ÍCî?Øài5hýÇ?A×ÄlÝ¿_x0003__x0006_G_x0001__x001B_Ê_x0006_â?üFéÏoë¿0Î G_§¶¿Ým_x0019_Æò?:x_x000B_ª_x000C_å¿TÃø-å_x001B_é?73_x0003__x000E_Ú¿}Á°*R¶ù¿[Djt'¨õ¿t9º?Öüë?_x0010_yª_x0002_ñ?Û@o=¡3_x0001_Ài§_x0002_EäÙ¿SfÆ~/â?u­_x0001__I#³¿2ðØÁ¹úõ¿#³ÇJ4qô¿_x0015_Óµÿ=¨æ¿kcì9Ò?øì©ü_x0015_Ô?Ì®_x0001__x0003_§Ç¿¤áìW¼_x001E_¸¿Y¯|-Ò	ÿ?_x0004_¬¡neß³¿iý(d_x0005_üÑ¿_x000D_ñÔx$_x0017_ÿ?-_x000F_6s7à?¡ëÈKò¿_x0019_[îdþì¿FkñFúá?;Ê£@ðê?ÈØr_x0001__x0008_£vî?ßI#ÅÚ¿,¸AæÉð? _x0016_Ø_x0014_8ô¿¹21å÷Óá¿_x000E_Ù	tåé?_x0004_&lt;¿PhÏò¿_x0007_lèÖï¿í_x0011_z"yËð?_x001B_Ö_x000F_ùãÆ?Ì¤QÁ_x0002_-ð¿KJ^S¬¿µ_x0011_~_x0004_Ëò?ëOM:Nö¿lòÔÿÀÕ¿U_x0006_k«_x0010_ÞÝ?_x0005_.¤ò¿+1HâÀVÌ¿qµ[2ûõô¿WËº_x0019_1ô¿¦ññþþ _x0004_À#_x0011_¦ùØó¿_x0007_¼øçÝ¿fPÄ_x0003__x000E_ÔÀ¿äöÉ1î?sN5&gt;Ä­¥¿¶,_x0008_ Ä4Å¿Ä _x001C__x0011_Ë_x001E_¼¿ÌÕ/"Ù?_x0001_@AZLêÐ?JOó?½Êî0|¡Þ?_x0002__x0006_öUý¨Áæ¿²/F±½Þè?Xk_x001A_l?_x0012_z©5å¿K_x0013_?RxÓ¿êF{Xw1ó¿_x0001_ßEKÖ¼?%]íÚEè¿§uN_x0008_^æ¿É×ÛÇþ¿Z,C²O0í¿¬RÕ_x000F_ùø?¿_x0013_òu_x0008_í?£wJ´¿.n_x001D_IO_x0013_Ç?ü_x0005_$P;_x001A_ò¿Ó°ÏS=FÇ?¥~¦øXññ¿£rB_x0003_\ë¿|^_x001B__x0013_¡~ó?_x0017_¶=rÎ[ð¿Ñ*Ê¥@ý?~0xv\­Ò¿IÏ_x0012_4ËKõ?_x0008_­d!ê¿dho÷¦¿¦Ä0]ûüð?Ð_x001E__x0004_q^Ï¿_x001B_²_x000B_ÐéÝè¿u_x000D_7^_x0006_¿_x0001_À-¨®ÀÔEé¿ç(i_x0003__x0005_E_x0014_ö¿_x001B__x0003_'èjDØ¿óÖÕfqð¿æ6mÒH¶?_x000C_A\±õ|ß?Èµ&gt;ÃÕõ?ÃÚd_x0002_£ð?àNBîá¿áà_¨ê§Ø?fÁñå×_õ?U_x001E_`ADá¿wÅîO¢ï?o_x0012_Ôõó£»?^Î$2¢_x001F_è¿S6í_x0004_@äÖ?«J_x001D_p_x0019_?ù¿DÅ×üe¼ö¿è_x0011_î5û?´_x000E_sthÉ¿ü²"_x0003_J_x001F_í¿¸Bî]8[_x0004_@_x0006_àz±JeÔ?*·9~+Öò?Ûµr5Lï¿Ç@÷Yý7ä¿C¶ÖcÙ,à¿Ê»oîCÍ?ó_x0001_¬@ï?HoÕ¨O_x0016_Ã?Õ0çfv2ù?ÖÌÅ_x0001_cä¿Ì)ß?_x0006__x0007_ô\ÄÐ#:ô?1Zä}òù?ÄDh¸DÓá?_x0002__x000E_O0UNÍ?ø¢õ£X÷¿¾YxÆ³ó?/î·+yó¿®²ñªQõ?c?²h¬¿_x001B_µÝÛ,[å?îo4­	¥â?]&amp;bg]Ø?\}ñdêá?eQÖ_x0001__x0001_äö¿ô;x_x0001_Ô¿0¯J¿G÷¿§aÙ_x0006_×_x0008_¿_x0001_mÄãèoð?×Mm7÷?1ó_x0004_Í_x0010_Bò?_x001C_Ý_x0016_Sä¿7gÏÿõ¤í?À¯_E)_x000F_°?þAK¡/è¿:_x0003_=¹	3ä?Ã,_x001E_Éá?'_x001C_7þ_x001B_à¿B:_x0005_ÅÉð?BÍñl?_x001A_?½_x0008_T_x000E_êö¿Á±õ©_x0008_bå¿Rh_x0005__x0006_,~Ì¿VØh¿®÷?®è9 Jó?_x0001_m á_x0006_Ë¿_x0002_HJxÿcñ?}n_x0004_ºò¿Ë}_x0007_Õ¿_x0003_=Â½ÖLÛ¿©E_x001E_Ð®ò?7Ø&gt;/&lt;Ì¿gÊÇÁjä?ß÷]Î2°¿._x000F_yQç¿Jº_x0014_¾Å3í¿»¤T_x0018_Ø_x0017_Û¿õÇòkJú¿/tÀ_x0013_û¿ÃR_x0007_ÞVeå?¢ÞØ}{§¿MrÅLFÀ¿"Z8'=õ¿à¾ú³Fù?Ç?³¤ï¿/ §è%K_x0004_À7L3Áî?:l¹_x000E_0_x0018_õ?·zÌV`Ì?§¥û¬_x0019_ç¿GÔi_x0003_û'ü¿ÉÄBà?²®ÐHÙÞ?ÿ__x0015__x000C_¾ò¿_x0003__x0007__x0019_&lt;·^²ï¿«Û,§Wë?Ã_x0006_·p_x0003_@_x0014_,Ë­ö?N_x0016_Ä$^ßã¿-ßX)ìuÑ¿õD_x0014__x001D_C_x0019_ö?-¼ïHµ_x0003__x0001_ÀºÌAmå¬á¿ÜaeþLâ¿¡Óöt)Tà?¥_x001F_649»À¿AÅ«Á&amp;î?1ßjZ3â?&amp;-úãò¿_x0008_Ò1f¡Àé¿ÇNR_x0018_¸_x0002_ÀÆÚËâ¨{ï¿ñmq&lt;H¯Ê¿ö%9_x0006_d_x0006_ù¿¢ÅÖlK ñ?¼_x001B_h_x000B_hÈ?õýiºò?ÄL_x0018_ÃRÿ?Ø@¦_x0018__x001D_ü¿âr_x0018_*%ø¿à_x0010__x0012_Ü_x0005__x0019_÷¿óK°x¸ó¿vbÌ½_x0002_î÷¿\¬LC_x0013_yë?îL8Ï ¯?_x0004_É¾_x0001__x0004_Vzà?rPÜ,M¨þ¿c9]ìjÁ?~_x0017_5W¶Ô¿gé5e±Dö?-Ð_x0018__x000E_Gjñ¿_x001C_O¿²½×á?_x0004_yû_x0014_e)Ô?i"Í¸Ì_x0003_@ÐÓÔ¥_x001B_6Æ¿_x0019_ÅÓài¯_x0005_À¬lÈOEÙô?!_x0007_êfIõ¿hÕ¸0}ù?«ðtpÐâ¿Ô_x001D_ì+_x0006_ö¿&lt;õviÿé?|Àms_x001E_³?ßAÝ¿n_x001D_ø«qCë¿6.x£Ü¿ pHâíç?gë_x0013_xÍÝâ?ï_x0011_!`í?¿01£æEã?Û¸õ&lt;îÔÈ?S_x0003_}¡¢_x0017__x0002_@ªË_x001E_Ö*[ã?_x0006_ÁeÍÁ¿Ät*¢N&gt;ø?»­H[,ä?U+ËÇ_x0001_@_x0002__x0004__x0006_¯l|°Ì?Rú¡Ãn²¸?é~_x0010_î¶yü?ÿr÷K_x000B_û¿_x0011_E|_x000B_Ï_x0016_ä¿,_x0006__x0011_,RÔì¿Óó ±õ¿ñëoÚ4pñ¿/$ôïRÑÞ¿CÝ]iQå¿»ÍQpß?U_x0012_ÛNEð¿»yågãÌ?¢×hÂ[Ãô¿À_x0012_å_x001D_- ¤¿Íì&lt;à÷ò·?ØÉÌ©%!Ö¿_x0002_ÝfZèzÍ?å#­Â¡ð¿ñ.i´E÷?	_x0016_û½oÖ¿æ'Ý4EÝ¿ùMr^Vò¿1_x0003_¿Qß?ðÎýeû_x0018_þ?*í\ê­á?á*U.iÇ¿é_x0001_[8K?_x0001_@¡Ê_x0003_¿«_x0016_î¿HPU]z-æ?_x0006_ã×_x0013_Ìÿ¿_x0008_Gg£_x0003__x0004_v_x0013_ø¿6Rrèò?¼:ê²_x0003_Ð?__x0010_Å_x0006_eß¿34^¦A½ù?YÔbç_x001A_Cä¿L_x0008_){BË¿É,_x0013_ª&gt;å?Î=0É§à?N1À*­ð??kÕÀß¿Ü"!_x0019_#è¿ _x0012_r@à¿_x0006__x0008_ùãP­ï¿A{­0`_x0011_Ð¿¡×´_x0016_e¶Ï?_x001A_C~d_x001F_µÞ?O_x0005_ýA_x0002_Õ¿_x0007_ø·_x0001_@ïWíÆu;ò¿Aô·Êü_x000D_Û¿{^Ý?fÝ?N®©¬æ_x001F_é¿(»sûsð¿êd="ßPÁ?_x0003_ªä½Ðúð?d_x000B__x001F_/'nû¿_x0005_lã vÊ?¬_x0006_Çæ»0°¿_x001C__x0008_¡VUñð¿ZEA"_x000C_zã?}_x0012_ ¯b_x0003_À_x0001__x0003_£fãÑJÜ?Å_x0013_ãúÔÅ?+Uw._x0011_á¿f_x0013_Z-î?\¯n§¨ÿä¿0¨_x0012_þ%_ì¿KzÚVt´?3 &lt;&gt;úõ?þÊ°GÜZÚ?Ý§KPmÜ?ô½0^Äé¿»_x0010_/Má?$;éÎ\wô?_x0019_nÙ&gt;8øÔ?qyÊã_x0014_Ý¿¡Dàpgâ¿WþÃæk±÷¿±Z¤d[Å¿u4_x0018_[_á?Â8}¬Õ¿_x000B_²CÔ_x0008_Ý¿2Ê[Ü?i¹=È}ïÜ?È\	ÄVõ¿sÌPðwøÜ?¼%uHVB¿a½oè¨_x000B_Ñ?ôÇÃúh_x0002_@û	ÓuIµ?ê#ã2Õî?µl_x0007_wó¿7Ü_x0001__x0003_·¿¿ñ_x0003__x000F_§ÒºÜ?ÅË=_x0007_|Ãø¿º³$§[Æ¿iÂ­ÈQºþ¿_x0012_Ï-Ì_x0006__x000D_Ð?àýenè?ÅMº÷_x0002_÷Å¿jÚÇXk.ä¿²W®§ä?Udß_x001E_M£Ñ¿_x0010_uO_x001C_®Þ?Zï%¸ñ¸¿g_x0017_Õ1	vê?ÅqboÁ¿V_N©_x001C_Ý?-_x0018_Î#úVï¿?9TÙõÔ¿BÕµÅ_x001E_§ë?â_x000B_unxFø¿t@_x000F_#¹_x0001_@ý?7¥íû?¥ïf_x0008_ºãÒ¿@ß\sñ¿ÊÅC©ø¿r#´RgPö?LÂÄ§_x0001_@x5ö¶vÑ×?_x0008_ÂÄf|_x0004_Ä?Àµ§sòÆæ?_x000E_H_x0005_"_x000D_ì¿»åÍô?¸?_x0007_	_x0012_xÓ*_x0004_ðõ?WÒå;È¿¯ÈÊ£Ó?ï-¶°é?òÒ%Æo9æ¿_x0017_D+;l_x0002_Ó¿Xd­.É¿ _x0011_Ðù_x0018_lê¿ÂR[ï¿_x0010_vo&amp;lóå¿.½iºÕÉ¿5°N!æ?ÉÔ_ÐÜ¬É¿MWHTøÜþ¿_x0004_ìRÅÅ¿úO]Û_x0004_À+Ãì:Û×?¹µU~î?W¨B_x0018_½a£¿ì_x001F_k_x0006_å¿íw_x0005_©*ié¿_x001D_òE_x0003__x001B_oÜ¿ðc_x0008_Þªð¿õ:oÓï©¼¿¨Ï_x0016__N`Ð¿2¤A_x0001_¥õá¿ó¬â$]ô¿ä}ªóÓÔà¿_x0003__x001A__x000D_*Ì?fgo¥_x000B_ð?V&amp;g&lt;Y/ó?wgª_x0001__x0003_úé_x0001_À9úu5®(_x0002_@V­_x000D_ì¿Jõ*ÔÅÖ¿Ó$íZgWç¿ùChì;+£?_x0016_¼©Ôäñ¿©zv¾?~â¿sÚÛ;GUô?oodFøò?²áö¢Ð?þJ+,T|ô?|:2"j±µ?_x001E_Ö\é&gt;ô?rÈ_x000F_ÉSã?_x0013_vd£]âï¿õ&gt;_x000E_1OÎÄ?ß,¸¶ÅÍö¿ØBPBQá¿Hè_x0010_¬y¥ê?_x001C_¡þï_x0014_è?Vâ½g×¿_x0019__x001F_z0ð¿kr_x0019_¾j?®_x0002_#_x0002_&gt;(ñ?WÏ2Þáô?b'²¡ö¿=×é_ç_x000C_×¿µM_x001C_ZÓú¶?¯ÁÍC×_x0011_å?@6_x000E_2âê?a&amp;o]|$Ù?_x0005__x0006_Ã_x000F_-_x001A_,Ó¿¯r m7µò¿õdì_x001F_'|à?_x001C_ðýåÇOú¿?Ì_x0008_à?_x001F_&amp;÷;¾â?YtpmGÀ?_x0017_3/_x0007_?ðÙ?tç:¿Bû¿ì¯VÂÎ¿8jÓx¿M£_x0012_±¿$P-ò?/ÐüÚþ×Ð?txjM_x0006_â¿À§rËoCá¿'|Ed70÷¿,¦&amp;ZS_x0006_ß¿«$_x000E_É^à¿s_x0010__x0002_c#sÀ¿ÓAáî;ñ?	¾Í¸¶_x0016_î¿ðjÆ7ûµ­¿j_x000C_Æô?YsU9½_x0001_@%ifm_x0014_èè¿&lt;ý_x0011_¶$Æú?!Ã÷Ùeò?$§Õí_x0004_Ôù?¿¢Pìaæ?D_x0007_ÝÁN_x000F__x0003_@Wâe_x0001__x000D_)¿J'åyÃ»¿_x0017_ÊÛ_x0015_©?aµ$_x0007_æ?ô.t-*Ø¿Ò°bûöòÉ?'þ¯_x0002_çõ¿~;Ç Zý?SBk_x0001_Ió?4_x001A_ù/qÀ?ß_x0011_9K_x001A_î?_x000E_`,æ,Tí?_x001D__x000B__x0017_7ñ?_x0006_*H_x001F_Ïîö¿{Á@@_x0004_Àÿ;Üt#ï?Ø_x0016__x0001_ìÞ?	ÿÔó¿)ÃØ|{?Û_x001E__x0017__x001D_ì?¹ën­Çÿø?r_x0014_Ú_x0005_\Ð¿p_x0011_ö`òÅ¿öV¸íu·ø¿_x0001__x0005_e¡Ä?CYÅvÍ_x0003_ô¿_x0005_T_x0018_²=é?Ù$¡b_x000E_	 ?Zp_x000C_6_x0001_ö¿{ÿ_x0008_Uë¿7P_x0005_ço_x000D_¹?ß#¾¸Å¿_x0004__x0006_ËlËY©Ö¿5H«uòî_x0001_@G"ÁLà?g~_x0018_ìt³ì?A{Ô¤½â¿_x001D_ØDç¿ùùL_x0016_ Sé?ÝÀUã`Æ?¹b²_x0016_÷ô¿_x0013_Á%hþ_x0014_á¿¼¢%y¯Æë¿ 3|_x0019_åå?Æ/±f|?¼¿xbÿ+Ä?J×S¦?_x000E_bß5_x0005_Kø?Ò±©_x0003__x0010_Ô?+OçåÑïð?Åümb_x0019_ÈØ¿ÅÏ§+_x0011_tË?Úâå_x001D_xjñ?2U8/ÊÇ¿Ë°Ñå;ý?Ú~ô?AÄã?r¶SvA¨ó?º._x000B__x0012_7°õ¿JÐîX!Nå?(Í_x0010_Õºø?PÊz_x0003_ë=Õ¿{?MK_x0002_Ý?¿Vè~ùõç?ë_x0008__x0002__x0006_¦_x0014_Ã?ÉÚæ}T)Ø?¹sÇS!Ç?pS_x0003_VGÕ?Ò¾	Ã_x0010_õ¿"èò[&gt;î?_x0013_±å{æ­ò¿×_x001D_G2Ê¾î?7_x0012__x0001_¹_x001D_Õ¿o_x001E_cK_x0016__x0007_ú?=SÄßÄ¿NÆ(Òó_x0001_À_x0006_¿Î¬í?P¾ÇÿÒ-ô?g%Q 4È¿_x0010_D_×å_x0007_Û¿ã_x0005_ºÍ?_x0004_gëÛÂø¿ü3qñ_x0005_û?W0¾E#ã¿ÃÞÚÉvþ¿_x000F_ºÚ_x0012__x0013__x0002_@3_x0017_1×Y-Å¿2Ðý!I·?áã&lt;K_x0002_ÀZ_x000C_\zµÞ¿ëªlî¡¼£?J_x001A_ÙÍì¶§?	ùÄ_x000E_²ð¿ô_x0004_rºÄº?	_x001E_Áõ'dä¿ù¬¼`5_x001B_²¿_x0004__x0006_Üê²/_x0005_À¿ÑíôÕ_x000E_è¿Ü_x0019_1S_x0002_å?_x000B_f£ I	ÀâÁÓjv°_x0001_@£é~jy_x0001_@&amp;ð_x001F_(»_x000C_ô?Zþ_x0018_ÒA_x0018_Ø?öµm_x001F_bBð?ªm¸¨TÇî¿_x001C_/Oè_x0011_å?«_x0003_jùì®¿ôÞ_x0004__x0002_Cêð?Y+ûc­ì?®Ìßá?ÓàØùô¿ÿÑ_x001D_w¡Ð?¢9f×Ý×?:¶©_x0013_Ò¿`FmQ¶?è3(ÑuÕ¿µÆ_x0019_¥×¿FAr¡æ¿À!Çd8_x0004_ÀøµøÐ³Ñ¿|Úr¬þ_x0019__x0002_ÀàÅêï¿_x001F_)ê¿Æñ¬_x0003_-Ð?_x0012_àÈ_x0005__x000B__x0005_ò¿Ðz·0³rÜ?h_x0018__x0005__x0007_Uæ?Y£ßs/LÞ?aþIÍM_x0004_õ?_x0001_°_x000E_M_x0008__x0002_@}u\ÔÀl¿Q_x0006__x0007_Çðò¿ÄÒã_x001A_Lû?_x0014_·ôZ_x0019_ÜØ¿^!ûîk{Ã¿o­_x000C_ë=?q_x000E__x0012_³NÚ©?I×ÍÆäð¿.³Ó_x0013__x0017_´ô?__x0019_ø_x0008_»Òõ¿í_x000D_±|X ñ?Ió.ÆAEÎ¿rÀ$þ¢_x0017_·¿?³Ý¼@2ä¿ÀõÝU ã?Ôi[p;fæ?:?s»GÐÒ?DU57Ìê?À¾_x0013__x0003_áDÔ?!_x0002_àÙ?³¿ñ£Þæ ¬¿/|!ykë¿¤3Ó¼_x001D__x0006_ð?ÑÐÅuý¿òKÐÇÿ9?ÁâÒ_x0008_RÒ¿_x0006_pÎAËÅ_x0005_@d³Å]ôqó¿_x0001__x0004_ú¥&lt;/w_x0002_ï¿ïI'V38Ç¿z_x000D__x0010_°_x0015_ó?$SÙ_x0019_i*_x0001_Àbµ_x001A_þ÷¿Ë_x001D__x0013__x001C_ìü?íÒkxò?_x0019_Ö?Íø?_x000C_©¨ð_x0019_^ì?Ioì:è¿_x0003_îgU®?½5J¡±ÜÙ¿ fæ0BØ?QùïgÔ[×¿¾@G¿þ[ú?T»òW$_x001F_Ñ¿½;E&amp;Qã¿4jl$þ_x001B_ä?_x0016_t_x0019_%ûø¿_x000E_k_x0016_]_x000C_ñ¿5Ð_x0015_Á_Ù?Îç¸_x0019_§ùâ?hrè8¶&amp;Ë?¨Äî	~_x0002_@¹µt_x000C_Í?DS;á?S´|÷ºñ?_x0015__x001E_Ø§Nâ¿VE5¢àË?úxÔ6ÐÛ?_x001E__x0011_~·ç.é?Ì_x0006_êg_x0002__x0004_ÕDê?Ô	dû%o_x0005_@³vlöÍø?´ÈÊÞ9Üí?_x0001_û_x0003_¡ÏÎ?=lK~ÜÌ×¿mNo{×?Û'LÕ!â?©©	27×Ò¿ßÚ\Ø'_x001D_Ø?ìÿ&gt;ÜQæ¿öÃÍ_x0016_)·Ú¿õN_x0019_½¡_x0002_ÀG Ée1¢?¶HØó×Ê¿¡6j_x001B_!Ä±¿_x0018_V_x0003_ÇÚ_x001E_÷?_x0014_o)aãiÈ¿â¸ØæÓÑ¿\±µÏpyÞ¿Ú{ré&amp;&gt;ö¿_x000C_Ð_x000E_.øÜ¿_x000D_²_x000C_? ýè¿åGB_x001E_ØîÛ¿ÚÙ_x001E__x001C_ë¿|¿ûCã?_x0016_ö©ýîçô?à__x0013_)]ýï?N&lt;VNª³ä¿W¬ÜEÓþò¿Ùe¬Ùäê?7¹Kh_x0015_ª¿_x0002__x0003_ý³Ï¥lhÊ¿_x0008_ÊÉ0&gt;à?´M	±_Ô?¹_²_x0015_í¯?¿ÄÂ$o¸?}wôORò¿-_x0019_jg_x0013_ö¿ûi¤0è¿_x000F_á¦_x000F_Üï?Yµ°{µá?ÂÄìECäð?/àNEê_x000B_â?_x0018_´ìê/_x0005_À`Q÷ý¿±îDÝ)/á¿V°zøß?ÅO2++Â?ò'ê_x001D_&lt;SÍ¿ôê[?ýåý¿lªð?ÔóW_x0008_¡dþ?_x0008__x0017__x0003_¢@Ç?Pÿºwï?ç_x001C_Å_x000D_-cî?iCÈÓ*Ùò?_x000E_Sx_x0001_Ûñµ¿!L(ó_x0001_¿ôü_x0013_nØ?Çr¾**ö±¿©p|ªe_x000B_á¿ÄËÙ_x0003_¾Ì¿Lp#³_x0007__x0008__x0002_Þ¿âX×G«Äû?hd¹_x0001_@UÝÔrþ½¿èå©ïfå?ý¶ À jì?V½¶_x0004_è?côÓ_x001B_¸_x0003_@O_x000B_ýkò?8eÅÉCâ¿kà=xcý¿ßuyÔå?w5I·¦Óö?_x0013__x0011_Ay~µ?0ð_x0007_5§Äó¿&lt;X8Rä?#G_x0001_¨Hî¿ÄÓ_x0011_Ó"¾¿°Á2_x0006_ õ?q¦_x0001_½Cræ¿åqD¾Þ?Â;Å¶Fî¿2ñ¦Hü?~iy÷OÁ?´ý®NCÞð¿ôÚvû_x001A_Î ?A_x0011_;ÿYkå¿_x0005_ÆÍ_x001D_0¾Ð¿À_x001D_ÌhËê¿@bGVÞþ?ú_x0001_2_x001B_¬_x001A_®¿`_x0019_ðéu_x001F_É?_x0001__x0005_²&gt;xAÖ6â¿6_x000C_N»&amp;8_x0002_@_x0019_9ËªT·Æ?O¾ÃàÛÐ?ËÝê¨ï?üÀ~ùû?Á_x001C_Ù£2_x0015_ê¿Û6·úJá?5Âëb_x0005_´?Üeq3w»÷?© VãD²? *=Ø´é¿Öd_x0007_Æ{ß_x0001_@_x0004_HP4Õñ?þJLD&amp;_x0014_Ä¿A_x0017_=»Á	·?5Ì"Üpó?LóåC_x000B_êò?CUÏ_x001A_ß?ZEÓX"Tñ?_òdysò?:ÞïÞ_x0003_Þ?F'Ï^_x0015_@ñ?$ë_x0012_à_x001A__x0002_@^Þ_x000E_ló?Þ¶¾ X.´¿FL|Ú¿¶jã8ÞóÄ?p6ÁI"ö¿·×i[ËÚ¿OVðjPRÃ¿ë_x000C_ow_x0001__x0003_}ß?V_x000D_*ÂU/Ë¿_x0017__x0008_§_x001B_÷Ï?BZÌçl¸¿LC8ì¿_x0007_×Tîãeã¿V1RðìX¨?é¸Ô_x0012__x0005_À_x0011_S¹³Ø?ö?Çæ5g°Æ_x0008_Àð9aßô)Ñ¿ª%õLÖ¿ÛJ.çÊ¾?³õèDÄ¿4_x0001_r_x0006_;æ?T*_x0006_Ø[Ð?Ç'_x0010_¶	Ü?¸¤Ûw°=ô¿æ*ÙHBç¿ýp$E-ê¿_x0003_!z·§Ë_x0002_À?©M@k_x0017_ñ¿éâgS2á?§_x0008_ðÒ3±?^ìû´p¥À?4K/_x0004_XÞË?×_x0007_Ú_x0010_"ù¿êcxÍª8Ä¿É°ÂÛÓÜ?ÊÐ÷5[é¿Ç¬_x0015_±½´Ñ?d_x0019_¤7_x0013_dÛ?_x0001__x0002_-Ò!9¸@Ø¿_x0018_îu_x0015_ø_x0010_º¿ø:;+5ü?U°_x0018_.Ñ?	_x000C__x000C_ª±¼ô?QàçL&lt;Ø¿ãmÄØ&gt;¶¿_x0016_v_x001D_ìãí¿_x0017_ó_x001D_áù¿_x0010_cN½RÚ¿!oâ_x0011_J¸â¿×ÃÏ°ü_x0004_Ð¿Ýl_x0012_û¿_x000F_\=A«Ñ÷¿µ³!ÓÖiè¿Uò½z2Ý?x(wâ{ò¿_x0012_»â_x0004_\_x001D_å?A	_x001E_Ðf·ø¿EvÿUøñ¿È»G0&amp;î¿8N_x0012__x0008_²ñ¿*_x001E_Áîÿ?Þ-»ªHè¿÷Q÷,0¡¿Ë _x0007_Ù'À?ecfc}á?¬_x0017_ä"â?5ÚÃ½Àê?jM&gt;_x001C_SÀ¿ÅOÖIÏ_x000B_à¿¡oYø_x0004__x0008_:_x000C_Û?ÉÇ9Î_x0018_ó¿ûB_x0016_zSä?¹àÃ_x0001_!Êì¿_x0011_¥ÔùóÒÊ?j_x0016_ï`_x001E_{ã¿_x001D_7LZ}Ô?ïi´&amp;_x0003_"¹?BÑ];,±¿Ä9¼båpç?_x0007_ c#_x000B_Ê?ÎÐ:û¢ÈÉ¿ä¼_x0010_ÞcÎ?bCüZÎ´Ö?ÅÃ_x0007_'æíÜ?_x0005_m_x0006_Ö?.ö¤eÇpÂ¿hþsÁö?_x0011__x0015_ZY»ó?_x0008_X_x000C_P_x001B_ã¿ïHfz0ýû¿ªÛ(h_x0002_ÀÔQ÷.kë?C@Dôe(î?Vòæ©_x001A_Ë¿~ýäçz_x0002_ñ?^³_x0002_ÔwMÐ¿éòÆ³Z`Ø?o_x0004_ñÂb¤?Phj©d[æ¿ÈNKÙ9×¿¶m¢÷.Ë?_x0002__x0006_=_x0004_)¾_x0006_z»¿o_x0006_Sz;_x001A_å¿_x001F_2_x000B_ryvå?_x0013_¬-Èîò?õå_x0001_R{¿?qì7/¿ibR¦}µë¿wR_x000C_íl_x0004_ò?sQ ù_x0002_@âºõ}à??t×_x0013_mã¿|ÍK.×wê¿/UÙêÚ¿_x0002_Óð/85Î?î¡Ýã§ç¿HfJÔjÖ¿uÉÉ|_x0003_Ñ¿áDæ1½_x0001_@[	s_x0005_Ì¿"þNspÓ¿Mw_x0015_wSô?EÏ´ûÂÀñ¿¿Ü¬_x0004_ó?_x001F_ÊüÕûxñ?3ÉÂ(¿ñ?áò7_x0007_ETþ?%ã_x000E_«Ì}ê?­FQÍ«.÷?ÿ_x0004_ÂQÐ]ý?Â6y`$¢è?_x001A_î	u­P¾?Ô_x001B_Ll_x0001__x0002_:_x0001_É?H`3Ó&amp;Á¿)!´}&amp;õÎ¿³ÃúËæ¿OMüf÷?FBc¨L_x001F_ì¿Æïep)ò?w|ücñ?Ç÷QS£;ß?_x0008_'_x0018__x001D_¯±ß?Û_x0002_GÆÍ¿DÅ!í1Ù¿a¥ý®¸Ùð?R_x000F_ð¤ùrë?û4ÊkÙ¿d"©õ±&gt;ú¿U&lt;_x0015_»_x0005_@û¹_x0003_&gt;ZWÃ¿ÌéììOJ?w&gt;?pô?Ô&amp;_x0019_W1îå?_x0001_×Þ¦_x001C_ùs?Ñ'w¡Tù¿GY\éÅRá?k=Ôõ_x0015_ê?Rn-Õ+{ð¿¤Æ+6:_x0007_î¿_x001A_|pÇ¡°¿Ö­¶½[Ü¿Üò_ôâ?¼¤^ ¿_x000D_\Àé?_x0002__x0003_|ããaº?ÍþSÐî?cé;°_x0018_Øü?ê9_x0013_BK_x001E_ç?=`+h¾âÒ¿Y[]Èúì?_x0005_;Å'_x0015_Ù¿ÂßÔ¸AÏî?G__x0012_«&amp;Ú¿º_x0004_¬ç×ì¿;vc Výç?õkY_x0005_Mæ?Èû} xÎï?_x000C_Ïã_x0007_aâ?°dÉÕ_x0004_{ä¿¯7yîÖ¿_x0007_õ]_x001E_Bo÷¿"_x0017_¶¶ÿkÑ¿äDð&amp;_x001B_¢å¿X0s_x001D_Xè?í!½R_x0017_!_x0004_À_x000C__x001E_oÊÞ]î?¡Æ_x000F_ñ¿3pè_x000F_3ÙÆ¿_x0019_åviÞ¿Y_x0010_!_x0013__x0004_õ?_x0004_qW2Ãkõ?_x0012_+K¬ñ¿£3ß/ö¿¢"]ùÒ?Æ_x0016_#sp×ã?J_x0001_´¥_x0005__x000C_êù¾¿1¹?ý¬_x0006_ë?Õ´uáø¿ÈtË&lt;Úæ¿¶#ÃÖÎä?_x0007_Z_x0013_ÕÏÞ¿ªkóDâ?/ûü_x0004_¢ÿê¿V_x0015_6:5Í¿5\ÞJ_x0015_ í?_I_x0011_¾Ö_x0001_û¿Òó_x0001_Îºó¿@ÅóT;é¿}	Itçù×¿ÿ_x0003_Rº(áô¿ª_x0016_jÖrÅ¿_x000B_8WÃð)ó?(YIÐ&lt;æÊ?d-òÐIuç¿_x001C__x0005_ Ë_x000B_ð¿IìâL®Ê¯¿æÍ_¤¨Î¿%çu.Æ¬ð¿ý_x001D_:W$Óñ¿_x000F_aòIû¿Kç_x0004_ðÖ_x0001_ÀÖ-Æ¼ÃË¿KG¾ÜÓÖ¿	LM¥_x0011__x0019_ö¿5_x0008_CV&lt;ÌÂ?Ò?Ôù5è¿'aH´ò_x0002_@_x0003__x0005_%täo/¸?UñÈt1XÍ?_x000C_P_x000D__x0014_]ÅÄ?¨vÞÖ»í¿YK_x0004_ÝxÄ?_x0002_A§Eqå¿ßwïYð¿KÂú÷_x0001_gü?|]\ÍfW©¿qï=$áéä¿à{÷Ü@Þ¿Hî4°\Ê?À¤uOö¿÷¿vP¬ÍËÈÁ?Ì¾±Ö_x0004_À¿_x0003__x0015_*:þä¿;ú_x0007_ÏÅvù?g¢ú_x000D_ä¿ìÑ_x0002_±_x0010_¾?)_x0005_pèÍ8ë?5XòZÇá?	~±H(ä?,¥l£ )÷?=qtPqú?_x0013_O@·µí¿JyÉä_x0001_ÀÕ;fL_x0001_Ã¿ê»_x0005_P­0_x0001_@eeÙ­dÞê¿SÏ&amp;§â?ó^ÊHùÃ?¾ÁúÕ_x0002__x0005__x0018_õ?q£Ã_x0014_´æ?Üñù1òY?RÖAåó?\³%ö¬ûÖ?ì/O_x0003_¡´¿Â^_x0013_#jëß¿o«´åJõ¿] Ü¡_x0001_À!F ­ù¿|­Þ²¡ê?_x000C_9_x0003_§8xù¿ú®®ó_x0015_áè?£m|V_x0015_ë?¾bÕià¿&gt;:q¯Sæ¿ïÂl£é]ó?~ÿ_x0019_@`_x000E_í¿¦_x000C_DQoJç?Ëq©Ê¥÷?TÂ_x001C_ÉÊâ¿2gâ_x0006_²Á?_x000F_KÀóÖ?¤¬º_x0008_oú¿tôÕ&amp;#øä?C¤ÒH#æ?z2Ü_x0002_d_x0002_@çÙJÎ¢ó?_x0004__x001A_^ñ18_x0001_@H¡'½æ?=×-+)ó¿e0_x001B__x001B__x001D_gû?_x0002__x0006_¥®ÆV¿*Ê¿Í0ªL_x0011_ÿö¿_x0014_M"ü?Â_x0017_yH_x001F_ìâ?Y±iº«_x0003_à¿¹2	|_x0012_ñ?_x000D_froüë¿&gt;jÝ_x0018_iåÈ¿àÿòZR_x0001_ÀI°Ë}­Éë¿HZs®Zañ?Ë	$w¢ä?Ä¡ù}c#ô¿K_x001B_	ÿü?ª#6·íHð?«_x0001_¶=_x001F_&lt;õ?¨_x001E_-Í_x0017_P_x0002_ÀÆÀ&gt;Ø_x0004_Ø?_¿Ë_x0014_8Õ×?~_x001C__x000F_UÍô¿_x001A_WaË_x000C_ñ?´â£	#û¿?GUô¸_x0002_@S@«SÒFà?_x0002__x0006_ºÇó?¿½ä_x0018_"ê?_x000F_¥¦Æ¯ð?Ö&amp;ÐÆåØ?B¼Ä`\ÆÑ¿Þ_x0016__x0004_)_x0005_ñ?éªþíÊ_x0006_Á?°xÒ_x0002__x0004_¸÷?_x000D__x001D_Ô?d!¸ï7_x0003_À§_x0018_9_x0011_pÂâ¿_x0011_­?_x001C_·Òë?p_x0005_D_x0007_*(ë¿[êTáÏ?~» ájè?"ö«§Pç¿$óS_x0011_n_x0002_@+±_x001B_w¼'á?±r²Q_x001D_õñ¿i_x0016_&gt;ù8ñ?«[_x000D_oÿ?ã¤_IöÑ¿Ç¾Nõ¿å¿ðz_x0015__XUð¿¨ ;íVì?¼ø_x0002__x001B_?z?ÊÕ¿û_x0015_ó¿2Óé_x0013_CÞ?´êR1Ñ¿OUª_x001A_Ë?_x0004_ë¬_x001C__x0012_^»¿Û_x000D_MÎà? ^épçÐä?;½jÅÃ?_x0001__x000B_rÀá#Å¿_x0005_TW_x0001__x0006_%í?!:µv°«?2ÊS_x0011_á¿:_x001F_Í0j5Þ¿_x0001__x0002_MÑ3u_x0019_ó?4É)S_x0006_ê?¨º@Ù_x0013_×?ßÁakF´É?»WÒÚ¿éÿ_x000D__x001E_ýñ?mªS}\¼?Õ(7zXä?Î%!ù_x0018_¥¿Ii)]ÓÿÒ?_(¤QõQ¾¿^Ý_x0015_zNõ¿_x001E_Ùµ*«yå?¯_x0008_ó8dùð?©_x0006_æ­_x001A_É¿ÞãT6Àã?Zá\b9÷?ÇÒ¹:ç¿ùYºõMÁ¿Éþãý+t¿ëéÿv7AÅ?Kúò_x0012_²ï¿«°K©¢¿pæ®;¸¤i¿ð_x0013_Ê¯â?;=¯ç¿T-AÞÝ_x0010_@_x0012_máî$\Ü?5_x0013_NÂñà¢¿_x0011_[_x000E_òß¿tg¨f*ö¿BñkR_x0001__x0003_ô?Ù¦_x0005_÷³¿Å=ÍÝf#Ú?_x0018_J&amp;èø¿_x0015_Toµ=ý?¡ØÈö!Vì¿_x000F__x0003_ðèÐþ?ªóGÊÐÆ¿I3§\HÐõ?_x000E_xPø&lt;Ù?U²d´%úè?Rxc@5å÷¿Hh½¹_x000B_û¿#ôºQ¸¿_x0002_éþ/_x001A_&amp;ð¿ÀÀÙ¾q_x0008_¶¿«_x0019_U#Þô¿Z]_GsÙ¿=?ñfý¿_x0004_{¶¼_x001A_Ð?P¶Ï}£Kê?2Å_x000D_¨í_x0007_Ò¿_x001C_Ö	¸[è?_x000D__x0010_8Z_x001C_Á?åÆ_x0010_ê?¯îÿ%×¿_x0004__x0012_30+×?Ì_x0002_`ê?NÄ5]*Ò¿¬_x0001_ ¤ä=ó¿S_x0002__x000E_Ärî¿-Wü©_x0007_Æ¿_x0001__x0002_ïT:6çä?¨NÖìÖ?¥hT¦ù¿¤ß_x001D_È_x0013__x001D__x0001_ÀôZ¹_x0010_éÚÝ¿_x000E__x0011_8ñ_x0007_×?Úi_x0018_WÓ?_x000B_âTë_x0016_ø¿@&lt;_x0017_NÌõ¿_x001B_Ò_x0002_hÐ¿+´_x000B_Wß°à?&gt;Ï9"@ÙÛ?Í_x0001_/lºr÷?ã_x0019_.êÑ?ÊàW\ÝÔ_x0005_@ü_x0011_pK£ò?s¼ïPiî?^Í_x000F__x0011_ìÓ¿µÊ{N¼¾?Y-Í@ùRé¿_x0007_$*°ö_x0017_ò¿ÇV_x001E_ÏË·¿ôr#ÐÝÂì¿Ôsh_x0014_Ü[ÿ?¡Wß_x001A_\Îâ¿üâåenñë?²È¦HÛ®?³ñ_x001F_*É¿H_x0013_ãÊä?më·Ì®_x0005_À¿ÔÎÉì_x001C_¹¿I Ù_x0003__x0008_°XÒ?²_x000B_ã((õ?¥tï~ªÎ¿Âq¸ïÉá?_x0003__x0005__x001A_ö\ö¿Lûøªïõ?R[Ûß/_x0004_â¿_x0002_}_x0007_1È_x0003_À_x0016_R_x001F_§_x0001_¥¶?_x000B_Å_x0012_|±?_x0018_ëR]gýä?_x001D_}ÞÅµø?¼_x0012_&lt;!_x000B_ø¿_x0018_[¥Õò¿pë¾1Kç¿?ã\pKï?´îêâAøð?ü3Þ)ù¿Í«^jðãö?t­«àÆ®ñ?H¢_x0018__û×?I¾_x0014_³ÅËò?V+@¬áÙ¿2+_x001A_(Þï¿åËý*vå¿r|U?;·Ï?¦n$RÑ¶ø?_*Y§_x000B_@ßÿhÝÐã?¼Á pDà¿R_x0006_±ªº/ò¿_x0011_¯Kâ_x001C_\¿_x0001__x0003__x0011_.Q(ù_x0002_ù¿Õ_x0016_i_x0013_jæß¿ª7üÁ.ý?·ù¤¯&gt;ð?C|0_x001D_æÕ?t±WÍ%È?H;,Z=Ù¿:³ @ß_x0017_å?ä"=NÈØ?_Éº½_x0017_ð?×4ÿiEÞ¿ëø^_x0004_uÍ¿:ÿÜÚþð¿@#¾$"ãÎ?êØDUGÚä? ùß,ÒHÍ¿Yo3Üïð¿_x0019_P_x001F_ë¡/Ó¿&lt;_x0008_á"?Ñ¿_x0015_Õl_x0014_Åõ¿ì#^1êê?ÊÁ_x0017_çKöÚ?_x0017_3(_x001D_Uà?¨º_x0004_öì0È?Ð8_x0005_æºú?³_x000B_?_x0004_&gt;ßÏ¿ÜÄzmêÐ?x,ù_x0017_iªà¿]{ÿ¢«_x0018_ç¿¶xª_x0019_Ñ¿£ÍKn _x001B_ñ?GÐë_x0011__x0002__x0004_³+Õ¿ª©[vâÜô?Þ_x0013_ö_x001C_?{9Ùõ è¿Ï¥_x001F__x0007_!Ì¿^_x0014_Znè¿_x0003__x0019_ö²{ó?_x001E_ê«_x0018_.ð¿óÆFAÕ_x0013_â?_x0005_¤ó?ÙÁ?_x0005__x001E_Ú)ì¿ìÍï+]ù¹?«*Û=ÃÃ±?và[_x0001_KïÐ¿r¡vÁOé?[-_x000B_Cç?þ1¢;_x001F_»?ápÆ´A_x0018_Ü?ºô_x000E_Ó?_x000D_Ý_x001B_Û_x0015_ù¿êçOõRá¿Qú§Â§¿úë¢Ù7/î?ú¦#}ï¿ð ­_x001C_×åò¿m"Î|Ù?K)fzS_x0010_Å¿áßÓj_x0011__x0002_À]@Ë.§\Ú?_ Ó_x0003_»Ó¿!èç_x0004_þé?K§_x0016__ì?_x0006__x0008_)Gë4¢Áñ?ÍÝ 1\ââ¿eÉ[µºEÝ?BÓ_x0007__x0001_Hä?nì_x0012_¸_x001F_)ÿ¿D_x001A_¿Wßzé¿Ý,XEÿ³ò¿#_x0011_üV§ËÙ¿B¼2ëVç¿o¶ÃJîÇ¿|øjûà¿õ?íf×7_x0007_þ¿ð®s@_x0002_UÕ?¿EúÍø\ë¿àºDøçlØ?Î÷5Ø¿/&gt;©¬^Ó¿,ëa_x0004_Õ_x001D_â?ÃçµÅî©õ¿S_x0003_&lt;ª_x0018_Ùí?_x001A__x000D_°f§sè?ìW_x0008_ç ó¿^_x0004_-_x0005_¥Á¿_x0003_©4ô/1é?Ü©g¹Ü_x0018_Ô?Þt$_x0018_8æ¿l_x001D__x0006_W0ëô¿_x001B_6]:ÔA»¿Ì_x001F_®ÅNîë¿æ_x0018_½_x0010_ë¿_x0004_¹c_x0014_+_ñ¿ò_x0008_D_x0004__x0005_µ_x001D_?¡Ål0t_x001C__x0001_@Ãç!þíÏ¿²µ9Fê¿eiòñ¶Ý?GT&lt;e_x0003_á¿q.¦\×ÜÇ?_x000C_´ Lo~µ¿ä}9À?wÒ¿Õ¹¹þõ?=Í1¢_x001E_×¿B×ió?[dþ_x0017_ÿ¿&lt;ç&amp;à{ð?÷PÚµ²Wê¿(Mòõj×¿_x0016_à_x0001_"CÛù¿Oýyìá¿'hV_x001E__x0001_^ï?}4_x000F_wéøö?¨=LÎ_x0015_é¿]7_x0007_m_x000D_+Ú?º5FÉ	@d+ÕÐ_x0006_î¿ä#×_x000F_ÒËÙ?_x0011_F^Ø&amp;hô¿õ;Ì¹ýÃþ?XDk±&amp;ÁÅ¿û_x0002__x0013_½/í?»¥Ë_x001E_"ÑÑ?{Îñç?¥#ñ_x0016_Åø?_x0003__x0005_6yr_x0013_&amp;©¿:ØÆwäÐ¿úCì§&lt;Õ?áCXÇä?eÃZpû?q_x0005_:¬_x001A_ï¿¡2tÊ2ó¿_x0005_úç¶#]_x0003_@á¼lZq_x0002_Àe=á®ëCã?Æn_x0004__x0013_Ò¿¥_x001A__x0018_û?sèO×ì\Ù¿c._x0018_ÑàÍ?&gt;ðÏ½Úõ§¿ú_x0008__x000D_;EÚ¿É68_x0010_¿¿HmµÍß?Çh/"½ÐÌ¿ìN#Ê9Æñ?ôbjNÑ²ö¿v= ÍÃóÛ¿øÒá&amp;²â¿ÏL_x000F_ÉÍ_x001A_Ð¿Î_x000D_(_x001F_ÌEñ¿(x¦¸_x0017_Qñ¿"Åáh_x0010_ý¿^6á¯Ö=_x0002_À_x0010_/P÷ú?u_x0004_ÏK°pí¿I_x0017__x0001_Ä4{´¿±õÕC_x0001__x0003_æxì¿êVzmiï¿¶_x000E_×eÈç¿o_x0004_ÎêK,â¿)S«_x001E_Jå?_x001E_4ïw#¶?Y®{_x001C_	J¼?Q\ÄËì?F?i_x000F_Þ_x0010_ó¿èÛº÷[eÑ¿ï_x0008_IQÍ?eã ²[õ¿ù£H%?_x001F_´?ª$'_x000F__x0003_å?ç?ô^ó¿ÒSOÍ^_x0008_á¿Hg¡kúâ¿c_x0003_9·}Î?`qD¨þ¹ð?k_x0007_FàìÄ¿Z5ÊOæAÑ?w_x0002_2_x000B_¤Áä?ÍE(?xë?|g_x0016_LW%ñ?àTv	mó¿Oä#_x0011_¿Í?Ûø×e.§¬?87jÓ¿oÒMU¾è¿ÿBñá¼C÷¿Ï_x0007_2Å[á?Ò¼\'§ñ?_x0001__x0003_C¼JwóhÍ?wû¦Âq±Ð?»^YêÇã¿¯´J%Xó?¯"ùíô?Ý_x001E_Oã¹îö?héæ¡¤?ìÐÅ¿	2eÐ¯Ü?°_x001A_¹º¸è¿_x0006_ogoÜ¨Û?Õ}w0ä¿¢Û_x001D_9/ú?T¢+ï_x0015_¿}_x0007_â¹@ý¥¿ îÃrô°Ð¿_x0014_	·XìÕâ?Ú®,_x0016_õVÛ¿_x0001_ì4ï!Ü¿ë88³_x0002_í?AZâ²Êàç¿µ_x0015_nI*¸¿?=1Qéâ¿é¼Ýi¨Ö?¯¦û_x0002_ü_ô?®ïì_x001F_KMê¿èó_x0006_¹_x0010_è?T_x0015_@·_x001E_£¿÷Ï3ï)þÔ?Âuu@ìá_x0001_À¦úX¨ãÀ¿L\_x001E_3_x0002__x0003_¾Eé¿Ò·²W°û¿ü_x0005_ªØÜC°?¸ ] QÙò¿_x0001_ÏE=f¹ã?P×ÙÃ8Û¿Ûp`],*ñ¿A*_x0008_.16ì?_x001C_nÆÇsì?¨pVj_x0012_&gt;É?n.sNvØß¿9HV1°é¿^BCN¤_x000C_ó¿_x0002_1îÞPè??)Ó¯ußÛ?¥6Í´o¾ù?_x001A_¯ípVì?_x0016_h_x0004_í¿ÂY0&gt;Ty¿k¿ýStÓ¿ý{Ød ?È?tV_x0002_&gt;M_x0001_ð?,Cõ	¸Nî¿dEîYÃ?_x0019_¾Ò&amp;_x0017_÷¿#_x000C_´CÀ¿`l_x0004_ö¥có?_x0014_,_x0012__x0016_µÁ¿¢}í-þ?Í¤l/Â¿ÛÉæh[ä?eq1oÁ¸ô?_x0001__x0004_ç)·l¬ùï¿ÿhwóä?ã!¯zû?ñ"DîÛÌ²¿_x000F_ºzVåÙå?Í±Ë_x0001__x001A_À¿ã³_x0002__x0001_ÿÆ×¿,0_x001E_|Vó¿IX "¿(û?éZ _x001B_LDú¿?nñ»_x0011_à?ÃÌÄ©.'Ô?_x0002__x0011_hmIù¿CÎ|¾Jé¿F«ìl?ý?_x0012_kS÷Eó¿ÇwAUë?Ë0¿À-Ñ?A¾_x001D_N`çô¿_x0003_ûÄ_x001D_28û?z_x0012_ñàCÅq?!ö®Íe¶¸?F&amp;ÜEÏ ë¿Rø[µâ?#HÐe ã¿½Y:_x000F_Þùó¿ªbû_x000D__x0004_ôõ¿\9hÓi_x000F_Í??Ïhåô¿¤f¿"gæâ?Ú0( ¸vÔ?k_x0017__x001D_´_x0004__x0005__x0011_¥ô?ônö¯_x000E_oö?äÇµ²t9¶¿§tFÚÜ&amp;À¿É_x0019_uîU/ã?_x0018_ÌÏU&gt;_x0008_ä¿Â_4)ñ?¿ëx½Û¿­dbN	­?|_x0016_SQ_x0005_1é¿ëafP:Ë¿_x0006_Ì×Hp_x0016_Ó¿ÅÌL×©uá¿Òôm²¸Yå?	FB_x0018_\§ç?±Èý#eâ¿Tóù5Gâ?Jº_x0013_³_x0019__x0018_Ó?Ù5Ù¿Å3ë¿¾Gãõ?­è´ÍÃâ?çF"_x0016_Ê_x001C_î¿/(_x001A_à?´Ç¬þ.¥?7/SÊÑ¿_x0003_ö{_x0013_õ¶?`,iÛÂ?_x000D__x0002_¥ÀÕ¿D­l»ï?[_x0001_áìüÕ¿(üíVZ_x0018_ü?¶ {Kaø?_x0006__x0007__x0011_¦¡_x0002_§Ì?#0Ë»;Ú?_x0003_0jé?³GlÇKÖ?2C_x0011_6Ó¯â¿ _x000E_®ø_x001C_Û?µS_x0004_?Ö?L&lt;C®¡Êö¿&gt;\c2_x000D_L÷?aé.îôù?_x001C__x000E__x0017_þð?Ê _x0001_VóMÝ?ÀvÉ_x0001_þð_x0006_@1×©Eç¯Î?y_x001B_._x001E_aè¿{_x0010_#_x0008_é¿R¾_x0011_;^ã?ôõW/§_x0005_Í?AÅ©Ýí¿I9h£Àá¿5	é§ú¸¿_x000D_LìÐüÕ¿_x001F__x0005_ip_x001B_À?~×ÇLØè?:c[ÝÎ¿[£yÇ_x0007_Æà¿_x0011_p_x001B__x0018_TJµ?wí×àÛ)_x0006_@_x001E_í_x0012_Öê_x0014_ó¿´3h?Ct_x0006_Àý	)	§ð?w _x0001__x0002__x0015_¶ß?þ}õçúá¿½_x0014_LÕ_x001B__x0008_ç¿³V®ÐEà¿7W+Ø_x0003_Èf¿j_x001C_@_x0018_hºÙ?¢H}à3àå?©o¢Çêå?úúÏÕ_x0001_ÀV1_x001C_Sò?+!úÌ?2ï¿îFÁÞê?/t·êò°Ó¿ldÙ_x0004_V*Ñ?Nµ_x0013_Îá¿Ù?Ø_x000F_ò*ýÊ?,OÔwï5á¿Ëàâ§î¿ª_x001E_§b­_x0001_¥¿H*(Ä/äÁ¿Wâf¯_x000B_+Ò?z=O»Âð?_x0018_9_x0017_¨pñ¿õ_x0019_{r_x001A_2_x0001_Àê`¨¤á?³)`_x0019__x0003_Må¿°6{%ò¿_x001A_øº4ûí¿kn§C9ä?ÞWÏ¼ç´ú?_x0011__x001E_2£÷ò?¦ü.S´`ã¿_x0002__x0003_`Ô_x0001_NÛê?böðÝë?	Cw Õ¬?¹_x0018_æ_x0016_qNô¿yÖ÷Wþ-õ?-&lt;íR ø?M5£_x0012__x001D_ò?«Ä©ÜeËÐ¿7­ +Ì¿_x0010_ï_x0011_èg,Ù?Á_x0011__x0012__x0002_¡ü?_x000E_µ·Åò_x000F_ç?çoÎså¿_x0005__x0016_¨C?´Í#_x001B_Zý¿C,Éê&amp;á¿ôC¼13ï¿sc(ÓÛÛ?»ÜhÝå?çì¨¾î_x0011_Ã¿_x0008_3¾_x000D_]&gt;Å¿öx&amp;T×_x000D_ú?IvÅ¥è×?_x0010_§_x0006_ò¶ó¿V_x001A_ò3Î'×¿ý&amp;&amp;µö?UD @ð¿þ-GØ+Qì?_x0006_1uÚ2Ì?o¨´_x001F_%«¿ày§_x0010_ã¼ç?¨¹S*_x0002__x0007_2	è¿®ÏÈÿÝ;Ü¿R=$¯Ö¼ý¿òBÌ_x0005_Gñ?ÞÌà2	é¿ük=Cõ¿x_x0006__x0008_¤ÂÜ¿ß.VìÉ`ë¿ó s15­Þ?+ôÜ_x0011_¿èm?ÛÄ¼)__x0011_ô?üXÎâ?:f¼®VÞ¿=Tå×æ?^0ÿùP_x0003_@`Obë_x0010_ô¿Ý_x0007_y_x0011_Ç÷Ô¿­¯¢&amp;|fµ?_x000C__x001C_¶$«_x000E_¸¿YMh&amp;(_x0003_÷?_x000B_}&gt;LýOß?qaæ¢Åù?õédå"©×?.E"_x001F_1m_x0004_ÀÊm_x0004_ùæ÷?i +y¬MØ¿×`q°­¿¿¾R³ð*à¿é9ÅýÙCò?ÆºD_x0011_[ë?_x000C_5ª_x0012_ s_x0001_À'³Oµ"S_x0003_À_x0001__x0003_¯°mmñ¿½_x001F__x001D_g·?'_x0016_(ñ¡ø¿_x0016_ÇNx¯@ó?&amp;MpUÊí¿³õÛ1#Õ÷?x®ÃÛTü¿_x0002_^`Æ@Ù¿£O\êSË¿&amp;BqK°Ôð¿µÇ =ü¿_x0001__x0015_ô_x001E_Ló?âPlÆ?¿{èûµý¿Wu.-ïô?áäxñÚ?'	BJçªÏ¿|8_x0010_N6ä?#,x_x001B_1à¿nØÁÄPÑ¿_x0018__x0002_ ûá?_x0018_ï:_x0018_Ùë?#Ñ¬ÝdÝÜ¿_x0001_/egXOÑ¿ikv¢õÖ¿n&gt;_x0004_Ð[+õ¿4a_x0010_íé¿®DSgb*¿&amp;Í¯ÉÐÉã?²É_x000D_aø°¿k?)×ç?ÚÂíú_x0002__x0003_1}õ?_x0012_*öõaë?è\_x0004_Ë(ì?³A7_x000F_Ü¿	R	Nðùò¿á'Æéòð?á%NÙ¿ìøL/úÓ¿Õªhçá¿¹5	õÚñ¿µB$ ýòð¿°³ñVÓü?än­éá¿òYiç?jF²B_x0011__x0010_ñ?_¥S_x0002_ú?Vô8Ï$ê?ñrC[vzñ¿@1÷Þ_x001B__x0001_À iá_x0016_Ö?m_x0014__x001C_Äçó¿8FCìó?NAÔ»ìáò?ù¼×±Y_x0002_À­ÔÅ¢úç¿×øÄVbó¿¿Aå_x0011_®ö¿FÆH_x001A_Ò»é?^Ôê§_x0013_QÄ¿NçÑ_x001D_{_x0007_@-Zÿt¨_x0015_Ú¿ë,Ñ\mÔ«¿_x0002__x0004_~¹p'ñ¿¥ôMd#û¿îþõnÖé¿j_Å_x000B_¿Qö¿_x0016_}¾ó_x0006_ÀÓ_x001E_Àbã?_x0019_3_x0008__x0003__x0002_¼¿&gt;Pëd³¾¿;£_x0015_Ôá¿Óõ_x0016_Û²_ð¿F_x001B_§7ÄLû¿_x0013_åT&gt;»tº¿`X;Ã_x0010_^ñ?Úè2b±Õ¿æÚKO_x000D__x0004_§¿×»Unú?.ÎÎ£_x0011_÷?G_x0001_?9}á¿iQÎ_x001F_Wô¿¡ÏRÚN_x0012_ê¿µ_x0007_äaÈ$Ä?êÁä.¥ù?£¡mË¥À¿â?%¼¶Ü¿_x000E_Qæ;³ªí?çt3_x000F_?_x001C_â¿¥B¯_x0015_Uïê?¯0¥°&lt;â?Ey÷±ÚÃ¿?_x000C_¥÷ô?]ôâã?L}dh_x0001__x0004_(Þ?ò¤_x0003_Ôêæ¿#'ÝÆëØà¿ýB-óµê?Q_x001B__x000E_vò¿ì_x0008__x0011_þ3ð¿µ0ÀW_x000C_­?,u;¸/ó¿{_x001B_í¿Ú?Øh|÷_x0010_þ¿ ó¤¨hç?7íX+õ(å?ÆTG$8ò?+â¬#_x0012_©³¿\_x0010_[ä+Þ¿Y±½_x001A_Ìô¿=_x0017_`'E¨¿+¥  NÝ?C°_x0012_Êï0Ð¿©½0Ðhì?+l"óå²?	#_àG¸¿mÝ *s;«?£m_x000E_·Õ?óÒ©1ôð¿õpÚVßUÔ?ø@Î8~^í¿JX`%h¹_x0002_À.$â g/Õ?8÷6Öø?ÅµD¦Pã¨?Xpz(Nò?_x0004__x0005_C6Avü?9¤öõSµû?r¨_x0005__x0003_6ø¿:ÿOªèxÖ¿ä-N_x001B_¥,Ü?ÔóãrxBÒ¿æ-ri5ù?3¨_x0001_èGé?ëi÷£Gþ?òíT]µ_x000B_ó?é_x0007_¥qQó¿ð_x0010_¤TtgÔ¿_x0018_{þl_x001C_'_x0002_@¾«â_x0004_ø¿¿ÅQ[¢÷å¿0wF5ú¿¦lB"3×ï?,Æ_x0005_Sz±¿¹ ¡Ë?+Í?L8h[¯nñ?æÓ.l_x001C_ð¿ß1bQÃï¿_x0005_/ÒjÓ²Ä¿«oVP1Ú¿4½I4 ²¿iN©Ô^{Ý¿Ú/±&amp;í§?N%õE¥Cä¿_x0007_==K"Ð?_x001A_©°¼ïÑ?Ìãn]9$÷¿äC_x0007__x0003__x000B_y)ù?FúTÐ8_x0012_ã¿_x0010_¾F_x001A_!_x0001_@GZ~ÇÓ?ÓAÂÎý¿H2_x0005_,ü_x0001_?&amp;_x0004_æÈÂõ?èÊY~²î?9*§êOO¦¿1ozþ3|÷?_x0006_8Õ\Ø8ÿ?hàÄ¬aßÜ?aÕê÷À¿VÄÉ9¡½?Á_o¦M¿ñcu_x000F_î?ÿ$Sòrá?_x0015_1_x000F_gÕ¿¡&lt;Rô|ïØ¿àª¦Ìl_x0001_À¦Q_x001B_û ô?z*c¿_x0002__x0004_@Å_ºÔdrà?Ùéçê_Ä¿5b²A¢°?_x0007_M%«_x001A_Cü?î_x0006_ü]¥ã?ß_x0008_	iù5æ?²b±U"Û¿¤uÈ4ß¿Kò~û_x0003_Àñ!)A_x000B_ï¿_x0001__x0003_t6Ì&lt;_x0002_eØ?Ñ\ÿÏù¿_I¬_x0016_Þ?8_x001C_ag@D_x0004_@_x001E_°v_x0003_(¡ú¿éÙ|`ÿÓ¿vX¸ÜZê¿Øu,Ã±$Ó¿ó­æ%.³?VYÅìpÓ?Ø#73t¶?ÒÑ¼ÈGDå¿óv0½º_x0006_@M{jû_ ô¿Ô_x001A__x0002_-~ë¿æQ1"àø¿úóïT{¿¬·rH6Ó?¬×íÌ_x0013_Â¿A¯À-µ¨ú?Áf_x001D_«U_x0011_æ?`º9[QÎ¿Êê_x0002__x0014_Û_x0004_÷¿8UîKfæ¿Blù½+è?hIiÞ_x0015_ø¿âë_x000E__x0019_°?ÀFç}_x0006_sí?4Êw_x0008_~ÿ?u`§T"º?_x0019_A®HD±?L{_x0002__x0008__x001A_¬ô?âçB_x0003_ó??_&gt;Ååù¿º¤×ÌÀð¿&gt;	_x001F__x001E_Â?_x000B_8×_x0015_nZé?®É=Eè¿wÛ`Úâ?_x0007_Î_x0019_/èáï¿	ý÷£ç¿^*+MAñ¿6¯ìÒ¿_x000B_¡0)£s¹¿SCîúº3ò¿²ü+º_x001A__x0017_¶?QPÒ­øê?{_x001E_Bó"ã?Ê&lt;/×Gä¿_x001C_«ó¿bú¿I\íÊñ?_x000E__x0014_G:º?_x0006__x001F_¼|/Û?_x001A__x0004_¦ËtÛ¿ª!Bx_x001B_$ø¿«7þÿ$_x0014_Ó¿Ï=¯ ÊÕ¿÷)¼Î«_x0003_ü?]dQt¸ñ?ùf_x0017_3_x0001_@æ)N7F_x0005_ã?4ÈÔbÖHç?¶ÞH6¸_x0003_À_x0005_	X	Å_x0003_@_x0014__æñ_x0002__x0007_é¿Fr¶_x0015_Þ¶Ó?\¤_x0006_¤4ö?é_x001B_P²=Ò¿ëlÛ_x0012__x0005_Ñ?_x001B__x0003_#õÆ?_x0015_&amp;L­µ¿CuÆPKã¿å-7¥öSì¿r©¯&amp;Îõ¿¼Õ5_x0008_ô?ho,¡_x0017_ý¿ÿ¸¤å.È÷?Õ®yþºÒ¿_x0005_\o7ú?ÀÌ¨ºC×¿¾k£r¹ë?_x001D_&lt;qE½¿Ü·5à=ØÈ¿¦IP_x0004_bää¿µTD2Xþ?tm"wn3Ø?_x000C_Mp§Èº¿ÅXãR_x000D_Í_x0002_@àañ/û?.Ú _x0012__x001A_ö¿_x0016_Hè#_x0001_Ë¿(|_x001F_ìÏ´é?,sMüù#à¿óoA&lt;ä¿\â_x0006_ï_x0003__x0004_N_x0001_È?H_x0002_S7W\¶¿_x0002_Z_x0006_)çª¿Ýï=ÐN_x0005_@ÆãO¹Fö?Å_x0013_&lt;U_x0004__x0003_À_x0008_	ªä_x001B_§ì¿'e]tní¿[Æîãýôø¿$_x0001_Çå&amp;Ý¿ZÖgÖtæÞ¿Hc_x0008__x001A_rdò¿%Ä/ÕKù¿q¿æ%|»?eç§Ê¯_x0014_Ï¿_x0003__x0007_|Xfä?,Ë£_x001A_C£û?k_x0006_VIÏ¿ù±_x0016_´â?øYÄ%	Öí¿ /ÕÔø£?z_x0013_¿¶u:ï¿¥'¨CGÊ?_p_x0003_=%jô?R._x0004__x0008_Û?åÔ(¾_x0005_@ÁFéÎ×ê¿¶ÕÎå°j¼¿UÁÅ_x0006_jÄÓ¿ñ3í_x0019_¥iâ¿ñ_x000E_ù_x001B_#¾×¿ýC ³-Í¿_x0001__x0005_¶é_x001F_¢ýæ?_x001F_*L4)Ð¿óZtnßE´?_x0010_d_x0006_²yLÔ¿æIÁ[´9ä¿W _x0014_)_x0012_é?}eÈ%Ùà?_x000E_C_x0017_»¦þ?ùN&amp;./*÷¿C±Ñ6Ö~í¿iý£¬ÚdÅ¿C_x001A_?	Ù¿!ò³àìä¿üa_x0008_®þ·Â? `$3íÿÙ¿Ç_x0014_Ú¼Á0í¿qdm·øDÔ¿¥)ª2«4Í?è«~b¸ï?_x0008_¦À_x0004_ð_x0003_À*ñ%»uÌð?Ñ]ó_x000B_ð¿pRuà +Ù¿óÂ¹ Ð¿eÒ«'S÷?V8j°ãáç?OðÑzÆBÐ?ÅöV_x0012_æã?o_x0002_E~0çò?jå_x0014__x000B_nË_x0007_ÀÏÍñû_x0012_î¿v*È_x0008__x000E_ob¦¿TË"_x0003_;í¿è¬3YsõÙ¿®Ã!s­ù?³Ïª£ræÒ?lGO*cä?aP_x0011_Oü_x0002_Àõªç0Q"Ö¿ci?"å?îæs_x001F_¦í¿¬¿§Ù{Ëð¿ÙOÉªê?$J	c^þ¿½w_x000F_&amp;ÀQã?Yë0óÎ?ÛØÈÂ©|ü?Ê_x0001_ºØ'DÐ¿¥WQsi?nKHE_x001A_ª_x0005_À_x0011_¾¸[üæ_x0005_À_x000D_HÑXt£ï?6_x0003_â0_x0007_³¿_x000E_"yÐJÏà¿0#Ø_x000B_Þß?Er_x0019_Þä_x0004_@u_x0015_¥GïÒê?îáð@E_x0008_@¡_x0004_f_x0004__x001D_	ó?_x0014_ÞW/_x000C_ß?ÄÉê´J_x001B_ø¿C~Cð§ ð?ÑÀ9_x0006_Má¿_x0005__x0006_ê±×ö(è¿_x0001_ñ«éÎ÷?-Ôq_x0005_Zñ¿_x0019__x0002_à×ñ?²Ñ`ÔßæÐ?¨b5¨Ó¿MNÅ­Áæ?´_x000D_§j¬Ê?_x000F__x001E_°Ïæ¿RåU_x001E_iù¿Î7öâù?_x0005_ÖK^oî?_x001E_õ_x0019_~5òö?¬_x001E_¹«_ì¿F]hÍ^ñ¿_x001C_·-_x000C_fó¿rÆcWH¢ß?TÔñ ³âò¿'nÅü_x000F_Ç?Õ9ûÿ_ð?'Wby{Ó¸?qµ[qj_x0005_@_x001B_n¸_x0004__x0011_¿@£Óñ´ó?âØ_x0018__x0015_ö?_x000D_Àã'*òã?h3Ø¾ _x001C_¿?í_x001C_,¿]xð¿S*_x0003__x0005_ÙeÝ¿S7Ó=*Ôï¿_x0001_[Y¼_x0010_üÿ¿x³b#_x0001__x0002_?hð?×Ù³Ø_x0016_ï¿8Á% Ì?­&gt;_x0005_»_x001C_â¿Q_x0018_øþ _x0003_À¾	1wtñ¿/_x0001_­êñ¿FÁ~_x0019_ý;Ó?_x001B_ÀÛdö¿ñÌø_x000E_óØà?Ì¤o_x001D_Eõþ¿_x000C_¶Èp¼?&gt;MßÉ5(ð?²`_x001E_¥p_x001F_ó?±¾òâuHü¿bç_c*×Ô?»mä³vÒ?Á¿3ô,*ÿ?³`r_x0015_×0ü?ç5Zå_x001C_ó±?ëtï.ñ?¶:ê·å¿kã+­²å¿ê}1ìÀÕ?ºÄ_x0011_ê_x000B_Ù?V§KS_x001C_iý¿ks(_x0007_ï?_x0010_×uT½xî??Ä_x0006_E_x001F__x0010_Ï?ÚÙçÉ?_x000B__x001A_y;ÓÝ¿®3X»À®±?_x0001__x0004_@.!_x0004_Ðý?©:!_x001C_Óò­¿¨µ_x0002_ù¿	ßýv(ö?ÓXå_x0014_Zö?sÂÐpù¡Ê¿B1òÑz5ê¿@Õ_x001B_~&lt;é?Á_x0003_7ÛÙ¿¹¼°)_x0011_Ðå¿0¦_x000D__x001B_Ò?_x0002_b_x0008_Ôçê¿N(_x001B_æ¶Ì¿Ïö·9LÙ¿ßcþÜ¿}±ß{_x000D_.æ¿Ù	Q&lt;òÍ?{4V½¶¿/¯"_x001D_/:å¿&gt;÷uì(xÐ?^ #·Xâ¿D$tåÔvñ¿?³Ì/¹äó¿©¡	_x0013_ú¿Ü½_x001F_àå¿ö^CÄ_x000F_ÍØ?n_x0018_§üy¿P.ÐáXbó?üc"D;Øü¿ºòST_x0016_ä?+²_x001B__x0006_!ò¿Øg©0_x0001__x0006_q.ï?{_x0005__x0004_,z_x0018_÷?1_x0015_7ÄEßé¿y"ÄX$ZÒ¿»Å÷vB_x001C_È¿åk-~1ñý?"_x0008_P£I_x0016_é?_x000C_joÕ{Cº¿_¿x1U×¿ù«_x000C_ÿÈè?ÏX%_x0007_kç?§²n&amp;ÎRê¿hý_x0011_±â)à?í(Ãºë?£^¢Kò¿[´_x001C_é¿_x000F_S[¾=é¿À°Vn©ä?yrìþmNä¿ª¸'÷~_x0019_ì¿á_x0006_¨qçÏß?ÁzÓæhîà?À_x0016_í¡_x0016_ú?Afg_x001B__x000F_ã?}·0I-\Õ¿49¯¦©Ù¿øýV_x0003_è¿oT§3ðêÑ¿_x0007_èY¨êíû¿bç H_x0002_@Ï5_x0010__x000C_Ô_x001C_ü¿doÚWìÌ¿</t>
  </si>
  <si>
    <t>85ab2626dde68dbc1fb7cfbd81aeac0a_x0001__x0004_à_x0016_oV_x001F__x0013_÷¿»Á³ß_x0015_þ?øº&amp;2&gt;yÎ¿w&gt;_x0003_4kà¿1h_x001B_¥å¿³	 ö/¹à¿_x0016__x0015_I|_x0012_%Ü?&amp;æÆ_x0002_Q÷¿W¶_x0017_&gt;c¿t_x0017_OÌ¢?ÎdÕZ_x0016_Vö?â_x0012_Ímûsú¿E_x0011_ûËÓPÚ?ä8tÈ°ý?Ù?KÍÐø¿¯Xªt®¹Ã¿îÌN£KÍò¿ãþ^)û?µÐaGkÀö¿Ý_x0003_?Ã_x0002_Ô?+{ëkÄ¿T2G§_x0006_é?¸ÉDüÛzó¿ö_x0011_é®Pó¿_x0017_÷Úq¿¹¿úï_x0013_Ç_x0019_¿Ý¿d~;ý(µ?&amp;Ñ_x001B_Ë$ÔÕ?Qã©aîKÛ¿¡_x001A_7²Ö?p"Ào £¿_x0013_Öaã_x0002__x0003_Oùë¿æÝ	ÐeYä¿lb_x0013_oôö¿ê±»,_x0003_á?ÛçUðä%é?¹]HÎÏÄ¿#j_x0002__x0003__x000D_ÿ¿Ö_x0017_  _x000C_lS?Õ_x001A__x001C_Õ¹?ºcFKî¿ãZ_x0017_×w¼à?³¿í+öÅ?zQÚÅ.7_x0005_@wè¤×±Ù?V`{7=Ñ¿®ÖÝñ_x0012_ü¿À_x0003_¨Ù_x0005_´ü¿þÀe_x001F_±Çð?÷H_x0012_q'âã¿]¨^V÷?_x0004_ ^Cúé?+8_x000B_Hì¿]¶Gað¿-ºé¾_x0001_Sõ?Æ_x000C_*ùnAæ?54ÓX3þ¿`2uHÿbö?Ó¿L¾¸þâ?^Ûïµh_x0018_ò?Êb0î?[_x0007_ø­K¿:å_x000C_ÊÀûÑ¿_x0001__x0002_r¡T_x001B__x0012_ÒÃ?ÄaÔc_x0006_Q»?ZZ=_x0010_ªã?éûC_x001E__x001C_¡?U]·òé¿£±_x001E_KåÍû?QÛ_x000D_e:í?_x0013__x0007_V×ìí»?ÄSn¿o¬?¦ìï_x000B_%ë?_x0003_Uq8_x0005_²?	¦w¡_9¥?_x0004_£(ÿÄzæ?èf4&gt;2î¿YöëdN+æ?zxÅ!}¨ô¿Y_x001D_ïÈ¼sÌ¿_x000C_¯îÎÐ«×¿'Ö"gà?_x0005_ ÿK_x000E_Ë¿ª³_x001C_&gt;z_x0001_Àõ&amp;_x0018_} â¿\Ë3ý­?f&lt;á_x000D_eá?C¡?ëù.å¿©IÔ¤æÔ?/á_x000D_ûZì?®KùªJèÕ¿öäÍ_x001C_!³?uæòYûÛ¿a_x001B_Â¯_é¿Ì¿ác_x0001__x0004_-ù?ëî{òËñ?ùÜÔ7 û?zÕLa_x0005_ñ¿&amp;UF*Ì¿sMüÜÜ?ò_x001E_òÅÙåÝ¿mb\¢:ç?iI4á¿gPóD9_x0003_@É3_x001E_Þhÿ?é_x000C_ñtß¹¿_x0019__x0002_¬%¸èë?¯D^Ps&gt;ã?ö_x001D_íñK_x0015_à¿î÷%éK_x0002_ç?×ir~_x0005__x000F_ú¿Â{¾UÿÝ¼¿Õ_x001B_Ñ|_x0005_Ü¿_x0017_¦Áé=Jù?YªdÊw_x001A_ý?ÃÎ_x0010_µ Â¿ÙÅ&gt;Ïd÷¿;Å§´)Ó?ØM¯_x000D_ð?ü_x0019_á ûLÄ?üÁØ(úX£?£Cò8_x001C_Èé¿C}_x0002__x0006_÷XÖ?_x0012_Þ_x0014_ÕõÛ¿åò±ã?\f+)W_x0003_õ¿_x0001__x0003__x0002_&gt;½CÆ©ð¿ÍD©ÂÊ÷¿½ë$ò1Ôé¿»*çÄâ¿wÅAßÂ¿ÿSÐ|å?jØ_x0014__x0013__x001F__x0001_@_x001C_ù âKÉ?_x000E_à|Ùö¿¤~û_x0008_	Ê?wbËñÚé?«÷]Î?_x0011_¹¦_x000B_¨Þ¿/dÂqÐä¿OÀG_x000D_íµÙ¿Ct¦²Ù¿HpU\û?*Oú8³n?pªó\ìà?_x0002_»ñË?_x000F_ZHß|Àà¿µ^)K5ñ¿Ë_x0016_à¨4Zã?_x0002_Ä_x0017_&amp;nÄ¿ÔRZ?_x0004_öð¿¥ì_x000F_6áú¿_x0016_ïm¨D$ß¿5_x001D_.ªLÀ?C_x0001_ð ^S×?§_x001E_Ð[öùê¿Ü_x0010_¤SEù?}Í±_x0003__x0004_Ö¬û¿d_x0017_Ï_x0007_ô¿S: ð?«[nùÉ¤ù¿^ÊùÖäO_x0002_À5Oe2IÀÿ?èNcxÅ°Ò?åFMûâYÁ?-Æ.êe¬Ó?F_x0004__x0010_Ñ_x0011__÷?EêÔ×3Øô¿ÿ$y^cÊ¿·ä5Vá?&amp;äLD_x0002_aå?_x000C_æ¬_x0014__x0003_ä¿­-£î_x0013_tÑ?E_Ó$ãÓ?Õo_x000C_ÛÍÃÏ¿àD¥_x0013_ã?áöt_x000B_Ù?¤y¹Á9â?_x001F__x001F_þK6Ë_x0001_Àªì·ÞÆÛ¿D`ÄcÐ?n#l_x001C_4?õ_x0012__x001B_ªÚõ?=y¥ªÞ¿MM)5Hæ¿¢âÅMòò_x0002_@ü½Dg×?_x0013_jLyÞ_x0002_ÀNÛv§}_x0006_Ô?_x0002__x0003_X_x0005_|L¢Á¿_x0016_Zv¡òIë?_x0001_¢Î/ì_x000B_Ü¿8Ò&amp;ÛÀ¿_x000B_"ÇI«_x0002_@Gí¦¸Nµë?Îæ«ÔÔ¿Õ=_x001A_áï?ÍAyçS_x001D_÷¿à_x000B_ÏoéIþ¿ðY¿,aÿ¿ã_x001C_±g&lt;àû¿Ó_x0002_©_x0018_ù¿ú56_&amp;ç¿_x0013_x]°¬(ü¿Ë!öISÐ?¯¬ Ê&amp;¥Ú¿_x0014_5 èHÇ¿5_x000F__x0017_^Ï¿B\`_x0006_*Ðò?e.%®Ãç¿bN×q8Mè¿_x001D_Ð^öï_x0003_å?Ñw_x0012_Eåíù?	#J_x0006_eÒ¿_x001D_P¤&lt;và¿Ý_x0001__x0008_uJñ?ôN©c&lt;ø?_x000B_+ûSÝó¿ëeWÀ8à¿´¹Â¤_x0002_@Bá_x0001__x0004_æ{Ù¿×ÜlNÌÚ?`@í/ngî¿_x0001_¨v_x0001_À?xkGÊÞ?¸@=Î&amp;ó¿)ÄÆ_x001D_&lt;ã¿¯ã_x001C_ô?w÷3_x000F_Í_x0003_Õ¿ß°iEUñ¿l_x0012_GÛ@Zá¿ 5Ì°¹¹?þJA¤ÄÍ¿Óhý×DMò?e(sHò?6ÿ¾_x0019_Mêõ¿ùÃû99àî?_x0008__x000E_¢_x000E_{äì?%æ46ý´?ð-5ñÛý¿Èo×¿_x001F_â_x0002_@nÜ@!_x001A_á¿[³ï_üä¿: 4³*&gt;ò¿Ê«iLQã¿ª*é°t_x001A_é?äC·tÔ¿_x001B_6îÈÜ?[Å5&amp;ÍÛ?{ç 5ÑLæ¿*´¥¾M^ì¿_x0002_c¦_x001F_þ¿_x0006__x0007_~gø(c}ó?2nÎ_x0006_À`B_x001B_ÛCÛú¿«ç_x0019_Lõ_x0005_Ý¿ ^rJ]Ý¿_x0002_hn2&lt;ò?wG­ÆÐ,ë¿_x0014_n_x0013_5õ¿ÑÌ_x0010_ó&amp;)ã?Tw_x001B_­µ_x0003_Ó?AºË²uðÒ¿3èv½Óõ¿ÔB_x0013_I_x001F_ò?ÒåAà6Ùã¿ßmÙ[ç_x0006_ÀÉ6À0Z_x001A_Ä?_x0002_NUå¿P_x0002_ÕDÞü?ûçÙYs×?U~c&gt;_x0004_Ò?¼+G@þÁ¿_x0012_¯ôM|y?8~v_x001C_¤jÓ¿_x0012_£&lt;õhÄ¿_x0019_Ï!.NÓ?_x0018_K_x0001_\	b¿!e[êîvð?Ämî)#£?]Ë@}~¤í?]¨ã%Æ²ö?.Çod-ý¿3ä_x0004__x0007_kÁÙ¿¦q_x0003_Ç.ê¿i´ãtfhÁ?Îàÿ]n'Ó?N_x0019__x001B_Ð_x0018_×â¿5u ¸QYÙ?õ)ßø¼7õ?èp_x001F_ó*_x0007_É¿}!u_x0014_4ï¿y£ÞMtõ¿hPâØî?Úñ[2¤é¿7 d}2_x0004_@4_x000E_i_x000C_Å¿_x0006__x0012_3_x000F_¨Ï?³S_x0002_T_x001E_äà?ã¹_æNçÜ¿rR_x001E_ë_2ã?ûëx6cê¿3@ÀEs_x0003_À~HÔù?ä?_x0013_¼þÿZIÒ?SN_x0001_¢Bä?Í£_x0015_?~ßã?T¸Øö¿_x0005_ÈVí_x0001_ñ¿=_x0002_Enë_x000F_é¿_x0015_5_x000B_ÅÕñ¿_x0016_EiJqô¿õþMÀ2ñ?_x001E_½3g9Á?Ùdìoõ÷¿_x0002__x0005_ÔSù½ÛDí?4Øò8#ä¿ãr:DAHè?n­.Ý[ö¬¿ _x0005_Æ|Ìå?FûUÃòæñ?L}5|Gùå?Âª0÷?Y\ ·»9Û?ÄM1­'æ¿9]_x001D_¨ß_x001D_õ?í¡ÇÎçÇ¿¶ßyô@5î?o_x0010_ü]¿Ú¿ZÒ3Ûß_x0005_Á¿©Ø)¼ü?_x000B_ø8_x0014_~Ø¿wy þÑ¿DíáÂg¿¿Å_x0003_(­._x0012_å¿»íµ¿Õ?õÂv)i8ÿ¿«!³_x0010_ ê¿è©t1"ñÉ¿)¿fü_x000E_¢_x0001_@ZtèÔÖø?ÉäÕ·åÄ?5LmT_x0004_ßÀ?R|RÌx¸Ñ¿Qï_x000D_¥è¿oµ Øõ£¿Ã_x0017_`L_x0001__x0003_õeö?QÚf2Þ?"I-RÝ×ò?G_7_x0004_Þ¿òÞÞ.hÉ?pËªª¨Ûñ¿_x000C_o3:ú?_x0002__x0011_ý5sè?_x0015_=­H.¡¹¿ bèÖ_x001E_æ?stÂ6"Ä¿|q mÚ?dxø_x001A_è¿U_x0001__x0007_8ÎÆò?i\he} ã¿ÿ|8.Ãwö?I\­zÊ¤à¿á(õå[ô?Ê¡+Èð?_x0007__x0016_dÆ_x000B_ì?þ8XN®¸¿¤÷W_x0005_X4ð?Î_x0012_Ç_x0014_/å?D¹d4ÕÂ?è¨dø¯\å¿z=¨¡õ?¯4Å7³Ú?Ö­çé_x001D_¿¿&gt;tæ_x0008_XÁ¼¿$î+Bê¿vc¹³ê?Èiñ_x0014_¹ï¿_x0001__x0003__x0018_r}s=õ?5ëU¡_x001C_iã?¡Ð·°ö¿_x001B_k_x000E_Q½î¿ÿ_x0001_Ò7~ë?'¯wÎù:ê?ñJ'Û_x000D_Â¿j`hKcÚó?¯Ð_x0013_'G¯¿ðbð?_x001D__x0010__x001A_ÅÙÚî?ú²Ç&lt;ððî¿z+"9µù?_x0005_£8Öfí¿~ü°ß¿Ëö{üg_x0008_È¿Õ¯ý-Î¿BÊ%¶!ö?kçcB0fë¿O¬G8lá¿Nx_x0006_ëôà¿©	ðË+ø¿ªÔPEÃóò?ÙÉP4;æ¿ÁÖ_x0002_Í´õ¿_x0015_ÕëÕ¿Á?;¿HùCk?N?ëvP_x0013_ì¿éê_x001B_¼®Õà?µÁÿ_x0010_à?&lt;É_x0005_ã0Ô¿ËÞü'_x0001__x0002_ãØ_x0001_@®3.µ­ô¿£ÔÕ_x0014_Ôá?_x0010_O C£qÂ?Cºñ3Ü?ÒSã·_x001C_¹ä?y ê{åþ¿®_x001E_`1aé?_x0016_¸»}Å1_x0003_@o½F½_x0011_jó¿oÎx@Ëê¿+ÖD_x001C_cà¿¼l¡U=_x000B__x0003_@_x0006__x0005_Î^2Ù?_x001E_÷9yóÀ?à|Ù2_µ¿Àc&amp;¶î¿iÙ¶_	fë?'w:_x0001_Ú~_x0001_@_x0015_.s_x0014_ü?vÊÊ·L_x0002_Àøª·^Ö¿K¶¿ðÛ÷¦?bäÜ©"hõ¿o¿|_x0011__x0018_ñ?1AÑ_ÓbÈ?_x0016_D_x001B_Ø¿	èBªÏí¿róçú7zç¿d¥_x000C_8ý¿9­ÿ[Çå?×÷E_x0018_èÊ¿_x0003__x0005_%àÎeèø?u¦¸5í4ß¿{ïlÛÿæ¿_x001B_IpÕ¾é¿D÷&lt;¦?äD_x0016_æ?Ú%«'må?x¦-%Á¿rÝ¤Ç¿à?_x0002__x0003_gKî¿bWñ_x000C_Ñî¿ß_x0004_%`4§æ¿&gt;Ò7_x000D_0JØ?IÏÃ°ç¿tI¾V.ð?©kÂ¥¥Êá¿_x000D_h¦,Ýþ?_x0005__x000B_õ9ó?{\XÊò?_x001E_ÓÁè¿aÒ2éq&amp;ä?pp1³%bÓ?ý&lt;dlÈï?ý+«í8Aè?M|ÚS¹õ?î1_x0018_EÛÒ¿W8Õ¬C¸_x0001_ÀT_x0003_èìÆã·¿S&gt;Î£_x0015_Êþ¿Þx`)áfñ¿U_x000E_Ï¾	ø?¯52E_x0005__x0008__x0001_¬Ã¿B _x0006_5îÈ¿½²ËIyÒ_x0004_@¯_x000B_o±	.Ù?Ða¦¡»_x0003_À$Ò¬åUú¿\_iz6¦î?ÐA«¡µÖÿ¿÷_x001D_8_x0007_õ¿_x0003_Ñº_x000E_~Ò¿hW!_x000B_Kà`?´_k_x000D__x000B_ªÐ?®¼.{Á?-Ñ_x0018_¥ð¿¬Må¹ñ¿F	;6|·Ø¿ù2!:7Û¿æ(:¼Ýê?c'¥àÕ?ye	ù&gt;å¿gGrÕ¦0Å?_&lt;º÷è¿`°´F¹Ó?6¢_x0013__x0007_Ûå¿J_x000B__x0002_S(gÚ¿íc Ôò?d¿ÉñR°¿âL"åà×?«_x0004_¥ÿÚÂ¿_x001F_¯ÇùáÅâ?Æqïýxß?Dµ·_x000D_Üæ?_x0001__x0003_v\Ý×¨ñ¿ ¹Põ¤þ¨¿hÍüqÎ×é?]¡Ö'IÐ?hÑÅ[ÙÁå?vêÖêà?mãhë	ÁÜ?î_x001B__x0003_«h÷¿ês _x001D_á?¢¼±_x0018_ø?_x0001_À·?°ùarâ¿A2_x0013_à?_x000B_óë_x001E_ûåÑ¿¯¿ÑóÂù¿7?Ëk_x001C_²¿·zujö¦?_x001C_½.ÀWî¿v@Ñ~¢ç?6ÓHâ£æ¿_x001E_5°¾µÿñ¿$ÐÄ}F"æ¿å]`Çª?_x001E_Àf=L[ü?zì#Úüô?ÊöûºÿñÂ¿D_x0016_E*Ïtº?ªDm_x0019_°ú¿^_x0002_ÌD&gt;c_x0005_À7ë¨9\ø¿9_x0016_l3ñ¿±EÏ¥Ê?_x0004_3å_x0004__x0006_`væ?¿e~äâ½á¿ þök¨?&amp;#¸XºÚ?÷Þ±.ò?Ltü_x0004__x0018_]¿ï²ÎõHÏç?l_x0017__x001F_7_x000C_Í_x0002_ÀdÇFÃ_x000E_Éæ¿_x0013_[ö¢à?NÝÛKâ_x0003_Ày*¤R=ð¿Oi_x0001_o_x000C_î¿¸_x000C_Ñ(àè­?¦6¹¼ëò¿\õÇáq÷?;áÌKÞ"Ö?ÌÑ:bI_x0001_@_x0018_O_x001E_¶_x0005_â?¢ïX8_x0007_Uã¿Oq\(È¿Ã_x0006_ åc_x001B_ç¿_x0003_î&gt;7TÄï?/1_x0011_¿4Î¿Ä7Ëwó¿Õî¹V_x000B_~ç?Ù©ÿïûð¿Ö\`_x0011_5ò¿ùü|"Ëà¿r÷]QÄà?º/ê?["í¿s°_x0016__x0005_Û8ð¿_x0001__x0002_È_x001F_÷PàÍ¿§ønê»Aî?LÊÔÚ¾Ö?´wë·y^Û¿_x0005_Z÷¯ÖXÂ?þ4zUeü¿Ó_x0016_ _x0015_ÂÂÛ¿ü¤_x000C_õÓºö?._x0010_×Ù~_x0005__x0005_@û\ï'Pá?_x0006_ ç8è?z_x001A__x001A__x000F_û?¶h"7óò¿_x0005_lcð_x0004_@_x001F_S+u¬Ðß¿_x0001_ÎÈ9k\Þ?eìy_x0019_VàÔ?ÿýcÕ&gt;ô?J%_x0012_jûõ¿ÚãF_x000B_|Û?d¶x})w¡?¬é|&amp;ó?_x0001_ÕÂ_x0018_·¿yveQ¢]í?Ó&lt;y_x001B_í?\ã&gt;Ñ_x0004_Mö?à°äÝyZò?KÉrYÙâ¿{TÞ¸Ñ[ð?-_x0014_:_x0011_á?_x000C_f[_x001F__x0015_Gø¿F_x0001_$_x0003__x0006_3º¶¿_x0002_Ì¢^_x0004_ù?_x001E_÷÷(Á;ð?l²_x0013_yTrê??ú­¤_x0004_@$_x0002_õnÍ_x0001_ý¿±_x0008_8ôEì?ÖÑåö¦¾¿d&lt;_x0011__x0014_	î?_x001E_|+Ø_x0012_¹ë¿_x0005_¶_x001E_Y	ú¿Ð_x0010_¶_x000B_ÈÉô?©_x0005_¢Ò_x0015_ñ?_x001C_Û_x0006_V®¿_x0007_Q°¥'Iñ¿ÐA¦ç¿_x0018_WmføÞ¿Ø*	gº(Ô¿º!îç?=Ó!_x0016_@nø¿:®_x0014_ ìÝ?¹&lt;êuTÝ?K[m_x000F_]Pê?°fÅn2à¿´ó,ºwâ¿g_x0014_o_x001F_NÈ?¶$8pa¿jÃç,Q_x0003_@NZ`_x0004_Fô¿$_x001A_ezÑ{ô?æÒQ'Þÿ?I_x0015_°i]ß?_x0002__x0005_´¤¡ÃbÅ?Í+ûÉn÷Ã¿-_x0014_&gt;çò?n¾û[_9Æ?_x001D_òÃê_x0019_Û¿&lt;_x0002_­é?²3Ê_x000F_NÑë¿+iÌk²í¿E_x0014_v^hË?&amp;¶_x000F_Î_x000E_Þ?_x0010_¦iéÖ?ÌP®ÃÒ?VwÄßMÛ?ã_x0016__x001C__x001C_ÁÉ?Ñd£µ_x0016_ûñ¿®RGù:æ?¾Óe±ÏÅÞ¿sy_x0014_jå?¼_x0012_gÒé¿Z3î_x0005__x0001_@ìær²_x0008_ñ¿gn÷ës?=_x0004__x001E__x0019_ªÊ?ã_x000F_OÏ(í?MÀL5_x0010_ð?_x000C_Õ`Ï_x0014_³À¿¡½äh´á¿-H1_x0017_½Pî?eúyÕ_x0001_Õ¿AoÐµ¥¿öÁ!®»ø¾?7@¦_x0003__x0005__x0008_D¦ó¿mJ_x0004_äØõ?¯#_x001B_OüÑ?^t¨F|ö?oÜ¬CGXí¿Ö,Yô/à?t\ÆXhw?Í!']Ö?½©ûÅÎ_x001D_Þ?_x0002__&lt;2ë??-_x000B_«_x0002__x0001_À¤¿UÀ_x0007_5í?_x001C_TÑ_x001B_.4Ö?_x001F_¡_x000E_2lð? s°F9èÔ¿SEAêºÊ?ìà¹_x001A_Ú?@V;_x0013_®ÐÍ?BÊFFnõ?æðb_x0018_×¿|¢EåøÝ?_x0011_A_x0016_Á­Zá¿_x0006_^_x0006_]³ç?HÊl_x001D_¿÷è¿áåPõÓð¿fWEXÛç¿¸_x000C_$½ÒìÆ¿_x000D_oð¬iÓô?Z"gkV¿´û_x0008_Óç³á?òú*ü?S_x0003_Ü§ö?_x0007__x0008_ðGk¬ú?Î¤ç¿ÜVbz_x001D_)½¿é2-¸sÍô?®N´ªÐ?^Mï¿° §¹ûïÜ?ô²_x0004_v{%ö¿_x0018__x0003_ì¬h_x0002_@Rià³1ð?_x0005_ÜV¥)ï?¯}_x0005_9_x0001_§Ü¿¿ü_x0012_Ýsò°¿t_x0005_ùôî?_x000B_@_x0006_B_x000D_Tâ?&lt;b_x001B__x000C_sÕ?HM_x0017_õÞË¿:Ò_x000C_ñ¿û]e_x0001_uï¿_x0006_n_x0016_,_x001D_ó?w«r£_x000E_øá?BòEã¥?Æ¶Õâë?n§_x0010_ò_x000D__x0007__x0007_À_x001F_ÂÝ_x0012_Å?Ý~ëº_x0006_Ö?£_x001F_ÂYÒ_x0014_í?Rç3_x0011_Ò¿Á5ÞOÏ?d ]CÒßÿ¿×_x001C_­Oþã¿Hý_x0002__x0003_+Gè¿cóòñí¿g_x0001_âÕDwø?ü?¹nî1ô¿f3uwDîú?T&lt;ªL_x0004_)þ¿B_x0014_­ÿÓû_x0008_@µ8ÂZð¿A	8Ý û¿£:øuÞÐ¿JÑÔ;IQÓ¿_x0007_°üi*Þ?t~^íä¬î¿#¿t_x001D_ÿ?KF8´_x0014_ÜÅ¿D[a_x0012_ícÜ?Vì_x0006_b2Ó?ñjczÂó?kqÎWI£¿ûVÏñä?È_x0007_NMÁô?ì-àÓ¤Vè¿rê_x0011_»ºò¿ãy?¿Øì?]y¢X_x000B_ò?_x0007_%_x0007_Í§à?_x000C_²)S_x0017_Ù¥?hÆ}Oñ?ö_x000F_Ê_x000C_½¿Ð³ÿæ_x000B_Oô?_x0007_ëß09_x001D_ë?_x0003_|õØßüÎ?_x0001__x0002_ô_x000E_8ñÌë?XAò×ô¶?2&lt;&lt;´¶è?Û9_x001C_uàÅË?b_x0018_ãëà¿._x0010_êX¨`ù¿²ph_x000E_ä¿¸H_x001E__x0015__x001D_WË?àëÝ}ÒÔ?÷°vÁ_x0008_çé?^ô_x0016_ámå?_x0007_*v~/ªó?ÅÉÆ_x001F_|Wã¿}¦`_¤GÆ¿k÷¨	ga°¿^ï:¯®ÿ?õõÐ0¸_x000B_ê?K _x0010__Dý¿ó_x0016_Ù_x0017_L0ø¿êÓmê¿ß¿_x0015_%´õÛ?tØ+_x0007_WDÌ¿_x0014__x0006_æ_x0018__x000D_å?öÍ¨LîÄë?ì=Ñ~pÛî¿ó_x001C_üÙþç¿§¾ûjF?ê¿­k¿ß_x001E_£Õ?l(ö"1ñ¿V,úø$é¿¬[X®å¿_x000C__x001F__x0002__x0007_87_x0002_@LÖA¦çð¿{&amp;~_x0005_ÿ¿z´²,dMõ?UÜ,E_x0015_Õ_x0004_ÀlùûÆê?vÌPÒºí?ôkr_x000D__x0001_à¿úS_x0003_è¿·è_x001F_°ú?ï öFó½ð?L0á.Õ¿À¢×¦ÌÏ?ùe,AÂ}Ñ¿aÄæ_x000B_ãâñ¿G´´ð_x0019_Õ?¤ó¤úî¿ëqË8ãá¿¼üáñ[]í?%ºMÚÉ¿Þ_x000F_BSÑ¥õ¿"±´þXÒ?T	þT_x000C_(?¯c4ÌÀJÅ¿éF_x0016_´|ñ?(Å°C}_x0011__x0006_@_x0005_êñvQËç¿w%-7­¿@n	_x0008_e÷?²ëzý3è?_x0017_´ç cÅ?yÚQyÏó¿_x0001__x0003_ýÁÒxý¿Æ?_x0006_É/ô?TjÜ¿ø~Â¨_x0011_=Â¿y¾üIõ?`ÖMó¯×Ø?Ô2åTâÃ¿æ_x001F__x0010_[?ß¿E:_x0013_¦¿×?Ò_x001B__x000C_¶5û¿_x0004_û3ÞßXö¿ï/"vë¿íË´Raæ¿ö¼ÛR_x0007_Ýð?ÚªwvIÒó¿)æc_x0016_Ì»´¿\_x0006_§_x0007_ã?°±ü_x000E_ñ?_x0018__x0012__x000B__x0002_ÈPç?ÌV¸tä¿²O9pÑÛ¿c×¾Zhï?_x0010_ë¼&lt;_x0011__ö?ß#Ø´ü_x0007_@®³®½Íß¿ÉyL÷¿ú:ªé8ã?MÇð¿Ám	yò_x0017_ø?B&lt;I_x001B_· ?_x001F__Òý_x0004_uæ?9_x0003_õS_x0002__x0006_î²þ¿Ý_x0015_Ã_x0005__x0015_t¿³y_x000E_Cñ?]jÓdÅ_x0001_@_x0010_}Ï¥`Ø¿_x0005_¬võånð?;_x0019_Ç¢+_x0004_@7%Â_x001F_ø?B}cPrØ¿½'u8ýÄò¿"aòãtð¿_x001E_Üì=ì?ò)ôæô¿Pz_x0019_­©ê¿êÑh^dÃ¿_x001D_R¥È,»?:£ô&gt;ö?6Û³êidà? ê$bþ3÷¿yÎ°¬L"ç?_x0006_OSÄ«þ¿SX É¿_x0008_qñI¿rÐ¿_x0011_#|ÉÁô¿rTÉvåÙ?þÈÔ¨`ä¿¶_x0010__x001B_@ ë?oÛ\§_x0011_Bó?_x001B__x0011_]é?¶É¿_x0003_©s_x000D_à¿úÅ³_x0006_çhú?/_x001F_*ì¿ç?_x0004__x0006_¤ª7qs'ï¿¨¹oÒÖjø?Ü#C_x0017_æ¿`bãh_x0004_é¿_x0013_=_x001E_O_x0015_àõ¿2(_x000D_Cí¿úC_x0011_µ&lt;ù¿Ç×©ï"ï¿{ºûF_x0007_ó¿~£¡V³?LõlÝò?ÊC×	$_x001F_õ¿ép)d_x001A_xò¿òdÂG²ó¿_x0005_ª_x0014_?+ê?Æ¤òÜ÷Oé¿(¹G`Hö?Ícä¹'³?´gî½E ?õ:§Ö}þá?Cø¹_x0007_M±ñ¿»lxÂ,´_x0001_ÀoLk­GÃÔ?CÞ¢Èà?|Ïc'Ë_x0003_@_x0001_ð_x000B_bÆÔ?âéØÆ:ë¿éæ|É?é?7%ÑA!×?_x0007__x0002_^lÆ¿ÇÐá_x0018_§ôÔ¿_x000B_¶_x0013__x0004__x000B_	ùý¿ÍÙÂqËé¿â_x000C__x000E_±æÜó¿æ´xn_Ë?eÂ?&gt;_x000C_ï¿É K÷_x0011_Ò?_x001E_ÖW_x0003_þ»û¿æ_x001A__x0002_­åù?¤þa~iì¿vÙ_x0002_¸Ý_x0005__x0004_@EßZ5ðÒ?_x0012_:`¢_x000B_Ø?s%*âNÔ?~éaò]Áî¿ÊS¬Wrà¿_x001C_!_x0014_óAþü?q_x001E_ð _x0001_qÚ?õP_x0008__x0011_Î_x0015_Ø¿iI¤øÐ?HF_x001A__x001C_	í¿ ñÇxý9ð?(Níÿ_x0004_@\÷Eì©ãÃ?Bo»tóiâ?å-Ù|zí¿#cÔYÎ?|b$R&lt;ÁÝ?æà4S±Ü?s_x0016_É~_x0006_½Ç¿b_x0006_d_x0002_f£ó¿²u_x001C_þ5AÒ?C_x0012_ßW¡8_x0007_À_x0001__x0004_¾_GÂ}áþ¿Ð`_x0004_Ô6Äæ¿êÖ_x0015_ø¬ã?_x0019__x0008_]­¡Có¿1óåÔ¶Û?r18¾(4Ú?79gÍÌÌ?jàé_ÚÊ¿r\ºnNð¿Ö_x0018_j×¿¦X3Ýlð¿få7¢_x0014_VØ?Âÿò_x0003_åö¿5_qó_x0014_¤?û_x001D_v+ç?¹@g-´Ý¿_x000F__x001E_{ù÷¿br^g_x000E__x000D_ì¿Óað_x0004_Q¡÷¿ûËµ¡S_x0019_â?_x0002_£_x0001_ðÿÌ¿R*¡$ÈÑ?DFÄ[ñ¿qgÀèuï¿å¯$ùÂ¦¿°1_x0014_ä_x0006_Õä¿òå_x001D_Ñæê?¢½_x0018_Ô¾bã?¨&gt;\Ä&lt;à¿óÏ*ÿÜè¿G(Èóô?×Âml_x0001__x0002_µXó¿¶ÖuI½?_x0010_le÷¿5·Üv°úê? ¬_x0002_eÃ÷¿(onówÙã?.Æ¨`¾Î¿iØåä0â¿LþmÀ¥Ñ?&gt;hðÞ_x0012__x0016_â¿NLÄÿ_x000E_ä?!¬1MÓè¿Í·³b|üÒ¿êóÏz«tö?¾çÍÊµóç¿'ÖðL_x001B_l_x0006_@¦Ì{Næ?Ë¬_x0013_ÆÎñ?ÓçlÂOø¿Ölô_x000F_õ¿ºl_x0016_°ºtç?Ñ9{¨¿À¿­Ð_x0008_9Íï¿&lt;²×æ´¿"æð÷k-ß?*óÌ«ªâ?¹¦_x000D_0Ìó?%_x001D__x0014_Þ_x001E_Î?¨_x0006_ÿáé_x000B_ã?)Ôç_x001D_·Dû?ïûEyj½Û?$nÎ2~üë?_x0003__x0005_dÀ®@_x0012__x0014_Ò?ã±pNÖ¿0³£çà?õf7âú¿I&lt;'ðÝ¿å_x001A_Æ'bî?Bo®¶i_x001B_Þ¿ø-nYÒöú¿aàÚºw7á?_x0006_Sõ«¯ª¿F6^òl-è?I7Kð°?[_x0011_soá¿è_x0001__x0001_ä aÏ¿L_x001F_ü¤Do½¿$¾_x001B_É?ê¿ÑÞI_x000C_ö¿#ø»0ó?;`2_x0019__x001E_ú¿eåÝaGv_x0007_Àlm?KOÉÆ?uÞ8%Ï¿ùóÓ×yÔ¿ån_x001E_Ì&lt;ü¿p&lt;Ëò]æ¿â&lt;Æ8;_ê¿âô_x001E_®t{×¿#_x0017_ç_x0019_;kÈ?wt/Í_x0002_ö?Y¿zDÿ1ù¿M_x0017__x0007_f_x0004_@é£_x0001__x0002__x0019__x000B_¢¿EWi_x0017_Y=Ø?@KD_x0001_'ã¿@-_x000B_°~sê¿R&gt;ÂwÚjø¿\ß_x0012__x0013_þÞ?_x0013_}æØlî¿«¢&amp;08s¿C®_x001A_¡±ü?_x0008_ÉFvä_x0007_ö?Fÿ»_x001A_¾à¿ _x001B__x0016__x0008_â¬Ý?0é[_x0010_S7É¿B&lt;_x000B_TfÙ?Qûa¾ÜÛ¿©ß/ ~`ù?'uía¢ñ¿àg.ùjí?÷C_x0008_ÐÖ~ñ?»ïHvÑÙ?Yçiç_x0004_ÚÔ¿6:÷éÓkª?_x0017_ºÖJâ¿ÛÔUq"_x001D_æ¿zã_x0001_t;_x0010_Ñ?=j_x0008_RÊ?-»Õø®ì¿_x0018__x001B_2[/â?ØO_x0011_×?_x0004_½cß3º¿{pí:õ?&lt;iq¡ÞàÊ?_x0001__x0004__x0006__x0013_ðg½¿Ó^?È`_x0011_û?_x0003__x000E_¾ÉöÈó¿ ÑÞB_x000B_Gù?ð9ð-&lt;ý÷?IÁ*/(Ê? wcçÏÿ?äâßfõ`á?·E_x001C__x0005_jñÓ?ß_x0016__x0003_K0ÓÓ?Kã¤õþ?þH_x0008_}ËÓ?òüÞ.í?_x0014_2Î_x0012_ó?ºÓ?É*{Ö?¼9K_x0016_p×¿»_x000B_ÅÇ$Á?+x_x0010__x0007_Ú_x0011_ö?¦xf³Þã¿:_x0002_¢¨¡¿V_x0015_ì_x0006_ªà?ªÔ­2_x0006_+ð?Hoß4_x0010_ã¿L,ÉÛÖÂò¿|6ÿ×5Ìæ?_x0003_}(Ìê¿kV¯Sö?Îo³ÝoÝ½?W,q_x0019_óÑ?^b_x001D_.öÇ?ØïAXRÕ¿-×Å_x0003__x0004__x000D_-ó?Þ@·L-ä?l}_x001D_?L{Û?ÂYÝ_x0016_*#Ò?ÏºóW_x001B_;ù¿Â±Yî?c÷"à_x0016_ë¿_x0005_isÍL±ê¿GÌ¸5Wuë¿ë] 'ý_x0008_ç?ã"&gt;&gt;â¹ã¿¡5ï.ë?&gt;s{	3xó?_x0013_Qî.ÒCø?îÇ7æ@b¾¿SªpÕá7Ñ¿3:sí­ò?Î}w.sé¿Z_x000B_ýiV_x001F_Ò¿rtué¶_x0013_×¿ËÍ_x000D_]_x0002__x0003_@X5¡@¤ì?*Î\©ùWä?_x0015_Óï_x0003_ÀüF_x001F_ëgfó¿Xûû._x000F_ð¿k&gt;p_x0002_ø@_x0005_À§îQµLGò¿N4£_x001C_Ö¿"åv©°Ë¿5F@eiuÿ¿göeÿ÷_x0001_@_x0004_	æ.û_x001C_s±ë¿-òoâã¿CÄÝÞ_x0007_Õ?}1'Þ§_x001F_á¿*Ð^_x0014_$_x0004_ù¿E _x001A_å¢ñ¿%ÛWÁm&lt;Õ¿_x001B__x0015_èó?öq_x0007__x000B_Zù?VðÞ&amp;¨_x000D_ö?½³q_x0005_Ü¿q÷6-_x0014__x001B_ò?mº_x0019_~xä?vj6ÐBñ?_x0002_ï¢¥Ï?¥¨d¥ø?UPvâ_x0007_è?_x0006_éêÄ¶_x0008_ý?°ìVH"¿ý`üå^dô?Èoñí_x0018_õ¿d©øzIUó?_x000B_HBú}Ú¿aYêãdÀ?^[üò^Ô¿Á×Ì©_x000F_ç¿ÚÙ_x001A_ÓÝ? ºõ¿ÏkCáN¹Ç?3ÐÆX_x0001_¿Ð?{_x0006__x0003_(vã¿¢3_x0001__x0002_Zfé?6_x000C_»§\ö?Ú·"9NTÑ?¾JrÐ¼r¥¿z\J_x0006_yÇ¿*¤%-²]Þ¿Ú_x000C_7[¾_x001E_Ï?-Àg~ô?FYj)¥É_x000D_À|~é@àÂ?S_x0010_\HñËú?y_x0007_ ëàÅ?ñ_x0018_$_x0005_¹È×?_x001D_R¨vÉ?×ÎYä_x0018_Ù½¿A§Ud¡?µý+¹A¢¿o_x0011_Ãó»Çí?ö/bÕ&lt;Ü?62_x000C_ÍQà?³Z'Æ+&gt;á?ÅþÜ_x0012_FË¿û»¯|C!â¿_x0004_màÌìê¿}¬=_x0012_Àà¿(2t7-÷è?âA_x001C_À©Ý¿_x0018_î3¥C_x0014_Ð?³*E _x0011_Ø¿)VY_x0019_	ÁÈ¿&lt;³_x000B_Úªº¿¹ïÔ'1²í?_x000C__x000E_qà;Éï²?WúÛÖï_x0007_ò?_x0012_ñû_x000F_¦ð?ÒPï¿¯ê?_x000C_AÝ¼|_x0005_À?_x0014_?,1_x0010_â¿?¯kðBÆí¿*W_x0019_:_x0010_"ó?	Ï}_x0003_¼¿²_x0006_¦û)Ðé?ý Tä·Í?i_x0001_®&amp;_x0015_Ô¿G`ºþHÔÖ?ûµÉ_x000C__x0002_ë¿/EPÄW¾?_x000D_rA±¿ÖíIé:Oæ?½¼Üj_x0004_	Ê¿ ÅÝË»HÏ?N_x000F_a¿¨&amp;?_x0008_V_x0018_fqÅ¿L	×ËíØ?_x0008_´ Â_x0012_}v¿ÞBKñ;_x0005__x0004_ÀO|_x0004_«2ç? È£d/ê¿ñÓ_x000B_wiî¿Îá_x0005_$¸gÒ?¢tk_x0013_nÜ_x0003_@B"_x0013_Ûïüì¿+Ú_x0012_Û¿?ÀNÍ¬_x0001__x0002_tÊ¿¨	(³_x0017_2_x0003_À¤­5,Þ?dFòñ¼;â¿_x000E_#ííã¿'Ó·0êîï¿L/_x0010_3&gt;Ðñ?ô_x001D_*$:1ê?_x0017_½_x000F_k_x0006_ê¿ùî78Ú·?+ÓdÀWÁÂ¿æ©Ò]lÐ¿uJFã_x0016_¿_x000F_î§_x0012_5ª¿éÕS¹?&gt;Á_x001A_FµÆ?3dýö^æñ¿d¢©Øfâ?oñ¢§Rdö¿ô5-ÿ=ñÌ¿´Ë÷³Ñ_x0005_ì¿pÍÈÑ"øñ?Þ_x000C_eöF_x001D__x0006_Àõ­9¹µá?é1ÊCç¿4?ÊÃ_x001F_ä¿ùòBZYà?aP¶Ïãyå¿l6­"á?ðc¸èâä?äü¬_x0003_7gÞ?â^É¤qb_x0004_À_x0004__x000B_º_x0017_VJÒ?_x000E__x0015_´£òA÷?ÙÞ_x0008_ûßÍð?x_x0005_X2Íå?iÂ;èæ?YÌgdUÁ?(Gëï#ß?üøIM_x000B_ð?re_x0005_J_x0001_³¿c;sÕ_x000D_ò¿y_x001E_E©_x0018_àâ? Z©_x0003_l_x0014_Â?ZHû_x0002_$½ç¿Ò_x0017__x0019_­?7°_x001C_tËôâ?_x0007_ªÊõo2Ð?b=°l_x0008_å¿4	û2m_x001B_Ñ?ZE´Î_x0005_÷ó¿_ùÝnB·?F¼|tÛÜ?UÿýçgÚû?­_x0006_ÖLÅ?oy_x001E_IY/ü¿T7_x0019_âÌü¿%ûJ_x001B__x0004_À_x0016__x0010_:_x000F_Ú_x001D_Å?è åA_x001C_¿uÁÄlù_x0005_à?¨)´C&lt;õ¿Àß(ÕÜõ¿þYùE_x0001__x0005_°½á?Ó27j_x0012_Í¿mÅpYåið¿iu¹!&amp;ý·?Ôø_x0002__x0015_Òú¿õNM´Pä?8¦oXrïó¿'_x0019_;w·sÏ¿£²&gt;Öué¸¿ mNª!á³?K9oô³_x000E_Ö¿.$ÓõËÈö¿&lt;ËA´}á?_x0001_xæûõ6Ñ?t-\çHË?`èCgÔ_x0013_ß¿_x0017_tHO_x0003_	ï?Ãr®)8¸Ð?Ó{âônÏ_x0003_ÀËõá´O´¿ñ_x0012_À1_x0001_Ñá¿æÍ"ü¯ù¿V_x0002_Êì¦Ã?øZQÂöÂ?ÄÉ(çÔAë?BVz, Î¿ÄxYý×¹?Å4ßEmÊ?_-ó4rÔ¿OÏ0_x0004_ ÷Þ?_x001A_ÏÒãê¹ö¿á¯_x001C__x000E_tËÏ¿_x0006__x0007_Å'nïÏþò?Bl¨øààâ¿R¢¢_x0004_§Ñ¿é_x0014_ëõ?ºH&gt;àþý?\Óg?õýí?5¸Ð]/_x0002_á?_x0017_7½Áu'ó¿e&amp;1©V-_x0002_@ñ_x000C_g*Õ?;lÀ¯_x0014__x0005_ì?X¡8öWêÓ¿^½Éùñ¼Ô¿xãÒèv]¿K&gt;&lt;_x000B__x0018_ó?\È Ô&amp;õ¿_x0011_8_x0001__x0007_i`Ú¿	(â_x0003_þ§_x0002_À³Æb_x0010_#ñ?ÿb¥_x000F__x0006_¿Vù_x0015_·&gt;_x0006_@ólÞ÷:â¿ö_x0007_H°é_x001C_ð?§ó_x001C_`_x000D__x0002_Àæ§µç÷Ï¿ãû"æ¿\M¡eÏô?_x0012_£¼_x000D_Zã?ðÍÌÜñÍ¿®x9Ús´?oñ"&amp;(+Ü¿³#¹_x0003__x0004_abò¿/Ñ°ÈÀIî?þþ3ajxì¿ÊÆòjõ§â¿k_x001F_õà¿}34ê_x0001_#ñ¿W¶F6u&gt;ð¿Ê¿×_x000F_Ì._x0004_@,(vÐ)_x0005_Ñ?¤Å²ðyMô¿áÍ/U ÿ¿ÓS:©_x001A_ë¿\|4¤°ò?E1&lt;8æÇ?ù¬p_x0010__x0007__x0002_@úñ_x000B_þó?Ym3_x0003_IÜ?_x0005_õ	AUÆ?Ä_x0013_¡+ÃÄü¿Â`sÖ@_x000F_ò?GÔ6LÄè?·Eµ2_x0016_à?¸ô íYÛ?³×÷.&gt;¼?ÍF_x0011_»ê¿R@r_x0018_TÓô¿s&gt;_x001C__x0003_@Zç_x000B__x0013__x0014_Eö¿ñ1×§t»î?AÏ?¯ªð?Â"_x0018__x001F_ûÑ?Ýp_x0018_àä?_x0001__x0004_ÑdJ½@8Þ?ä$ã¢aó?_x0002__x000F__x0006_#ºaÎ¿âÝ\e¦_x000F_æ¿`1&amp;D-ké¿Ö1±HH_x001A_µ¿d­ýâ_x0001_â¿õ7P|à¿åÑùÐI_x000B_ò¿ÓÜ;_x001F_;Ï?#GvÒLë?2ÞB_x001D__x001D_ñ¿L_x0019_GÃy!ô?¶_x0011_bd®,ú¿Í;ÛJµÒ¿ëÂ_x001A_ð¿¤_x0005_Ã_x0008_Xî?_x0013_Ëd¬óñ??÷oXQKó¿-uÇ ßä?,_x000B_(_x001B_@¬ø?ðçB[Ùõ¿í©¹ã,Ô?_~Ví¿Oß*³ãè¿$æû,²lò¿ÞIlÅ3á¿l_x0010_MG)&gt;Ì?_x001D_5òº¼ÿ¿A4_x001C_5_x0003_ý·¿h_x000F__x0012__x0001_bÇ?=ôr_x0006__x0007_Ý7ã¿$aq·=R_x0001_@¾é_x000B_=*Þ¿_x0010_TzÓ_x0014_ÿ?~îê¿_x0016_	»n¤èá?¦gd_x0002__x001C_Ãë?©_x0002_ºµáfÝ? µàFPÜ?-Hr*ç¿Õh+o´Å?_x0017_ç¶.ûÕ?Ð|_x001C_FÀü?¹(:_x001C__x0003_ú¿',ê/ök_x0003_@§°&amp;bì?W_x000B_ó_x0002_·²¿³_x001A_xÄ5jê?Ë,É_x0005_j«ÿ¿öù_x0007_ºPÇ?6G¤Ø9×?¹ì_x0012_Öp_x0004_Î¿v_x0002_Ä_x0010_²È¿æMö=ÿ_x001B_î?ÍÇ³ùxã?¦i_x0007_É­Ø?_x0008_ %_x0016_ì?I»¢ßCaÉ¿Ò£þ¥pØÑ¿©¾³6#ú?`ÌT"Ì_x0004_ã¿=åfÜþ¶¿_x0001__x0003_½EÃ?_x000D_E©^Ý?*Ö_x000C__x0010_A·¿÷þ_x001E_+_x0002_Àï$kOÇÊë?Üò+_x0001_¼ð¿À Rñ?Îîÿª	¿ÞÊº¹_x0012_ò¿WzÐ_x0013_vÆ¿9è°_x001B_Ý¿µèTI_x0017__x0018_Û¿¾T]4@$_x0002_À0ÿ¾7Ë¸¿â¤õP#è¿»Bõ&lt;Ñ¶¿íEi7_x0001_Ð¡¿É¡êïIûÓ?jÁqÆÅ?þR²4Ò¿Â_x001E__x0001_a®Ì?æû´¼ì¿ÅÁÕ_x001C_zÎ?Æ7WYAü¿1sý^sÝ¿tª_x0017_¡ü¿_x0016__x0001__x0019_¤_x0012_[ø?_x001B_¯ë_x0008_â?OmR_x001F_E¢?8Fþ2Çíï?ÛÍØsè¿ã_x0006_}W_x0003__x0005__x0007_ÇÖ¿oe×_x000F_ð?._x0001_¸-&amp;î?3_x001E_»Ñv¬_x0003_Àô_x0012__x000F_Ì°lõ¿_x0011_1Wò	Ô¿_x0005_ÆqIãÖ³¿¿=³@sß¿'Îº³âð?!ÕXê)é¿´ú{ßÉ}Ð¿ª0Ä/_x001D_Mï?Ç$:iõ¿K½/À§ç_x0003_@ÖN1&amp;9²?ÝX_x0015_F_x0004_Ì?ó¼õ2£E¬¿ô£ßÌ÷ï?µØ}_x001A_S¨Ì¿FÎÃ÷ìù¿_x0002_I¤ãTà¿³Ò_x000D__x0010_/_x0006_ÀVõ¥r©å?ÒnY_x001A_dW×¿LàRóÀ@_x0001_@ýß¼E_x0006_hÜ?®YÉgKÈ?_x0006_á¬ò7Ö¿ÔrõÉã¿RLt_x001E_Â?Ìä-±þe?i_x0011_®_x0002_iðð¿_x0001__x0002_-_x000F_4}ÝÚ¿SLm¬¼¼?u;_x000F_Þ£_x001A_Ö¿_x0010_ªáãØè¿HiÎìfáó¿8eßÓ¼¢â?ªaÜ,^°?@¨þN£ü_x000B_Àf	_x0012_ò1ì¿ð_x0006__x000C_	æí?Líz,ÀÒ¿d¾ÿ&gt;`Ç¿¼Ä8ó¿I| ­ëí?+¿%QÇ.ñ¿÷¬1wðÔ?&amp;|i`måè?¿ý­fAÖÃ¿û^_x001E_jNâ?Î[×'Ý?ZDAÙÆñ¿øØPÿì?_x0012_=­)RUø?I_x0002_UÄÌã¿_x001B__x0001__x0001__x001B__x0001__x0001__x001B__x0001__x0001__x001B__x0001__x0001__x001B__x0001__x0001__x001B__x0001__x0001__x001B__x0001__x0001__x001B__x0001__x0001__x001B__x0001__x0001__x001B__x0001__x0001__x001B__x0001__x0001__x001B__x0001__x0001__x001B__x0001__x0001__x001B__x0001__x0001__x001B__x0001__x0001__x0001__x0002__x001B__x0001__x0001__x001B__x0001__x0001__x001B__x0001__x0001__x001B__x0001__x0001__x001B__x0001__x0001__x001B__x0001__x0001__x001B__x0001__x0001__x001B__x0001__x0001__x001B__x0001__x0001__x001B__x0001__x0001__x001B__x0001__x0001__x001B__x0001__x0001__x001B__x0001__x0001__x001B__x0001__x0001__x001B__x0001__x0001__x001B__x0001__x0001_ _x001B__x0001__x0001_¡_x001B__x0001__x0001_¢_x001B__x0001__x0001_£_x001B__x0001__x0001_¤_x001B__x0001__x0001_¥_x001B__x0001__x0001_¦_x001B__x0001__x0001_§_x001B__x0001__x0001_¨_x001B__x0001__x0001_©_x001B__x0001__x0001_ª_x001B__x0001__x0001_«_x001B__x0001__x0001_¬_x001B__x0001__x0001_­_x001B__x0001__x0001_®_x001B__x0001__x0001_¯_x001B__x0001__x0001_°_x001B__x0001__x0001_±_x001B__x0001__x0001_²_x001B__x0001__x0001_³_x001B__x0001__x0001_´_x001B__x0001__x0001_µ_x001B__x0001__x0001_¶_x001B__x0001__x0001_·_x001B__x0001__x0001_¸_x001B__x0001__x0001_¹_x001B__x0001__x0001_º_x001B__x0001__x0001_»_x001B__x0001__x0001_¼_x001B__x0001__x0001_½_x001B__x0001__x0001_¾_x001B__x0001__x0001_¿_x001B__x0001__x0001_À_x001B__x0001__x0001_Á_x001B__x0001__x0001_Â_x001B__x0001__x0001_Ã_x001B__x0001__x0001_Ä_x001B__x0001__x0001_Å_x001B__x0001__x0001_Æ_x001B__x0001__x0001_Ç_x001B__x0001__x0001_È_x001B__x0001__x0001_É_x001B__x0001__x0001_Ê_x001B__x0001__x0001_Ë_x001B__x0001__x0001_Ì_x001B__x0001__x0001_Í_x001B__x0001__x0001_Î_x001B__x0001__x0001__x0001__x0002_Ï_x001B__x0001__x0001_Ð_x001B__x0001__x0001_Ò_x001B__x0001__x0001_ýÿÿÿÓ_x001B__x0001__x0001_Ô_x001B__x0001__x0001_Õ_x001B__x0001__x0001_Ö_x001B__x0001__x0001_×_x001B__x0001__x0001_Ø_x001B__x0001__x0001_Ù_x001B__x0001__x0001_Ú_x001B__x0001__x0001_Û_x001B__x0001__x0001_Ü_x001B__x0001__x0001_Ý_x001B__x0001__x0001_Þ_x001B__x0001__x0001_ß_x001B__x0001__x0001_à_x001B__x0001__x0001_á_x001B__x0001__x0001_â_x001B__x0001__x0001_ã_x001B__x0001__x0001_ä_x001B__x0001__x0001_å_x001B__x0001__x0001_æ_x001B__x0001__x0001_ç_x001B__x0001__x0001_è_x001B__x0001__x0001_é_x001B__x0001__x0001_ê_x001B__x0001__x0001_ë_x001B__x0001__x0001_ì_x001B__x0001__x0001_í_x001B__x0001__x0001_î_x001B__x0001__x0001_ï_x001B__x0001__x0001_ð_x001B__x0001__x0001_ñ_x001B__x0001__x0001_ò_x001B__x0001__x0001_ó_x001B__x0001__x0001_ô_x001B__x0001__x0001_õ_x001B__x0001__x0001_ö_x001B__x0001__x0001_÷_x001B__x0001__x0001_ø_x001B__x0001__x0001_ù_x001B__x0001__x0001_ú_x001B__x0001__x0001_û_x001B__x0001__x0001_ü_x001B__x0001__x0001_ý_x001B__x0001__x0001_þ_x001B__x0001__x0001_ÿ_x001B__x0001__x0001__x0001__x001C__x0001__x0001_ç^2-çÃ¿1r_x000D_õá¿	BM{ó?Öð6}¦ó?¢$Ã$¤êù¿øàú:_ä?_x0010_øÉP_x0001__x0004_Ü¶¨¿ì¶N7£Ñ¿ªt_x0015_\OSÅ?i_x001C_÷gVÛ?wJêZ3·Ú?¦¡+ÚHHö¿@x,¢3æ¿oÇ!_x0001_`Z¶?fÇðzlÕõ?_x001D_9·µ_x0012_Î¿t|=dõâ?7Ç_x0011_OuÙñ¿\Q­8ä?Å¬"¾°z°?Ñ´ã_X¾ü¿Ü_x001A_j8ð¿üâÓªÊß?_x000C_/²_x001B_Õ?Ur¢ºÇê?áNN_x0003__x0001_¤_x0001_@ú^6eKzó?jÀ 8fì?û_x000C_¿FdÖ?zv	4ÔÓê?CÁF_x0018_Ñ­Ó¿ßõD_x000B_Ûç¿_x001E_ÉCüóé?_x0003_2Yí½ö?¶Ó[¦_x0019_Ñ¿d:Ö`¹_x0013__x0002_@£_x0002_Szª_x0006_í?Ó_x000C_z`ëÝ±¿_x0002__x0003_º½_x0012_§ôqÎ¿yD8\¿S_x0001_ÀAÎàýF×¿¹IdcZñ¿_x000D_3^$Ë¹¿dÇL[Ky´?&lt;¯Dö¿XS¼+Aõ?BÒå\_x0014_é¿*)ÎÂÐú¿Op_x0008_{_x000F_±Ì?0ãã,Ö²?x¼SÒ\Ú¿_x0012_[.3£_x0010_Ã¿Xè7ù¾¿¿_x0016_ó_x001F_Þ_x001E_û¿1_x0013_õl¹@_x0006_ÀqÒZ8f_x0018_Ñ?©{_x0006_i~^ö?Y_x0019_ÞV¶õ¿_x0001_øØ_x001B_=Ô?~æÅñü£Û¿7àR¶ôÈ¿Ú/,ø @è¿+Qó¸_x000C_Ú?hþ__x0005_ð?ÿ]Ä öÃî¿è_x000B_b_x0002_¯ö¿Hg´OÃô¿þ(¡)âæ¿2c¦Ñ#Â¿A&gt;;_x0004__x0007__x000F_¤Ò¿x*ª§¢ó?ëÀ=û÷'Á¿&amp;¶ßzÆÂ?ÿû._x001B_¿&lt;_x0002_@$_x0013_ëIó?ói¼ÐPØ¿J_x0019_R*obÊ?_x0019_	ó.ùÑ?BÆ¬NZ­µ¿g_x000C_/ÃyÁ?CO_x0002_¦âÉ¿X[_x0006_ÉÍ	à?#_x0004_á ?`ãN_x0013_vð?!hÎ¨=á¿Õþ_x0018_Ø_x0001_x¶¿!7TVýhâ?ºs÷¦ï_x0003_ë?_x0005_E°Æé?_x0003_r¯¾ÚÂ?a`	ðÌwè¿_x0005_£ äµÕ¿tÖÛ?YNÎØá?_x0010_£`fã?"¡ÔFfà?ó_x0008_ùSÙ?ÓØ*zoÖ¿	½_x001F_Jb/â?ïÂr¥¾¿²?\x_x0012_Áz¾ç¿_x0004__x0005__x0011__x0008__x0001_DI±á¿v©t·º¤¿}P±xÍæ¿ÆÐÓãÌñ¿où¯o%ó?µ&lt;üv,ã?Jµ9Ä¤è¿nô 9æ?¬Ôrf[áØ?_x0008_}Îi% ã¿ÁYÝqÞ¿ì¸É)èÇÖ?Ë.Ý¬?¿{ÑË³_x001D_ç¿0_x000E_ÐâHûê¿_x0017_î_x001B_&lt;ïïÿ?w_x001C_«Çsá?m&gt;&gt;É÷?_x001F_úm²o_x0002_@íÀÎó¥â¿dV_x001D_Ô¼ñ?_x000D_Üb8ªlâ¿7Ù»}[ùà¿¿-ywà¿çØÚwøP¶¿i«_x000F_ìã?[_x0015_éøóèì¿¨½a_x0019_«_x0015_ñ¿;®Â`Ëþ¿Fßl¹ã?~_x0003_Óì_x0001_ø¿_x0004_æ$ì_x0004__x0006__x001A_Rð¿¸­&amp;Ý°õâ¿_x0005_8÷û[WÙ¿Cf$_x0013_Ø?íwõÀÎé?_x000B_éÀJ\Eê¿¸åB¾T×¿ílÞ_x000C__x000F_Cú?_x0011_ÒÚqQ¿öú_x0003_Zÿ¿ D__x000D_e_x0004_À°â»÷Ñ?8)k|·ÿ¿_x001D_qÒPNá¿&amp;Âµ"yÕ¿&gt;-_x0008_¤ü¿y¸ÏÇ6Gä¿cÜ_x000C_§_x0003_È¿i³¥rËò?ðîâö*á?ézì*Zá?÷:ã_x000D_Ù¿5	D_x0002_#SÓ?_x001A_-f1	bì¿ÕF{(É¿ËMÝ\aî_x0001_@dKÃëe÷ø¿_x0002_àGæ:ò¿_x0012__x001B_&amp;kë¿_x000B_§d_x001A_ä'ð¿_x0017_ßH85í×?nêBahø¡¿_x0002__x0003_a_x0005_*_x001C_ò]ò?	¨L±Q|¿!±=_Ú§ï?°_x0011_Î'fñß?_x0017_~lMUó?£h&lt;`¯vÎ?_x0011_VzÜá_x0007_ô?_x0010__x001B_üEë¿_x0016_È_x000B__x0012_Ò%â?á6V%Õ_x001E_Â?_x000E_Á¢i_x001B_[ä¿a1j_x001C__x0004_Wß?Ý_x0015_çòjö¿(·_x0016_ZmÆ¿ç_x0011__x0015_æ%Ç¿+ÙD\_x000C_´Ï¿#V@_x001B_E"â¿P2ò0E_x0017_æ?Å2I	gÑ¿1_x0016_&gt;cfÓ¿_x0006_²_x0002_'Ðí?à;ëÚÜ?á _x0004_©9â?¿,h±hrñ¿õEágñ¿ú¶á`í3ç¿_x001B_ïÄ8ð¾?_x0007_úÜÝ_x0001_»?W0_x0003__x001B_úQõ¿_x0001_|BÉ¤£ç?9{_x001A_-#æ²¿^C+Ø_x0002__x0007_]_x001B_ð¿¿½O_x001B_Ä$ä¿×Û8ÇCúç¿ú2ä_x0001_Ø?oIÍ³yv?RF(Êuâ?_x0006_gë7_x0004_iÖ¿õÖè_x0014_lî¿à_x0007_èY6lá?Z_x0006_ÎQbsò?ò_x0003__x0006_1o4é¿LCJ_x001B__x0014_û?Î_x0012__x000E_ÇfËÝ?ìÏgÕ?èzÉ_x001B_æø?¬B±ïÇä?]$A_x0017_ªæ¿_x000C__x0013_;_x000C_÷Ú¿ê_x0005_K¶Ô_x0002_Àóÿê_x001A_è¿ç_x0016__x001F_Àj¦è¿Í ^¶_x0001_@èÁù_x0008_Iô?_x0002_ýH1óø¿_x001D_¤Ñ&lt;é?|_Àt×ë?GM­´Z¦â?RT«Û?»»¿^ä%Â_x0017_ßò?µ¨&gt;W½¿õa5@ tò?¡C÷Çû¿_x0004__x0005_¤¼è´_x0016_ßë?íØ]§Ôë¿ò®Ó! _x0003_@âÅ_x000E_ÔUî¿Ó~RS'òæ¿#_x0018_­G`7Î?Ê÷ÏhdÍ¿"h_x000F__x0006__x000D_Oý¿_x000E_ÞÌ^&gt;â¿¢Ö¤F*Rë?x^s_x0002_í?ùÔäñ³Ó?KI§'X_x0011_Ì?ïßf5¤»ë¿{/_å²j¿|NØ[FÊ? þÒw4%Ö¿RñÀhJeó?_x0002_Â{_x0013_ì¡ð¿qÿ-_x0013_.¾û¿õþ_x0001_)Ø	@@¼íE&amp;b´?,¢_x000E_ò²ø¿×~&lt;â¨¿8\_x001D_Ï¸Ø?­¦_x0001_»á¿ÜÐ_x0019_&amp;jä¿ËüÒ3a{_x0004_Àdée×Õ¿Í±Ý_x001A_1Aå?u¶¦Ã_x0003_ã?#¶_x0004__x0006_ê(_x0005_@7Ðf'Ê_x0003_î¿_x0003_C´ÊÇÈ?Å&amp;_x0003_+"Àû?Bp³4@òð?&gt;Ùú;íâ?È_x0007_m=Ðpó¿*ûc;\à¿À_x0004_léÿ¿?¦_x0007_fEÇ?n}¼+÷ï?drÇìÕoú?vVÍ_x001A_+ð?_x0002_Éäãdê¿ì©T_x000F_	æ¿_x0008_½MFÎLÑ?µa_x0001_D°0ì?&amp;n]%_x0012_Í_x0001_À¦_x0018_÷ø?Û§¯°7_x0006_Å¿±B_x0019_kÖÔÔ?	5»9-_x001D_ê¿wLÿì¿3_x0011_­µ7Ò¿_x0001_{°OþÚ?«_x0019_[±±_x0018_ç¿EM_x0011_yo´Ö¿#ËÊèhñ?Ð"¡~_x001F_Zð¿0_x001B_ñH6ä?ý5Ï¹Oç?_x0003_b¢_x0012_Äÿ¿_x0001__x0004__HÇa_ì¿q¼.Ü¿_x0006__x0016_Ã¤Ó¸¿Ï×{ë_x000D_ø³¿®¿_x000C_N-Ã¿3öñÈþãì¿%èq ÷?Uø\i°ç¿7_x001E_Üt×_x0002_â?zý(âVë¿Æ½_x001B_Î.î?_x001A_»ü_x001D__x000F__x0004_é?GÖùîÿÈø?õG!`Ù§ë¿ï©Ò'íØ¿_x0018_OpD=ð?Y¢v^èÍ?_x0002_+u_x0010_ç?_x0001_ø Þ&lt;À?E_x0003_óhh]ã?ä_x0005_']¼qº?ØÛàÓËØ¿®7g_x000F_Kü¿|V3¡"&amp;ê?_x0007_¢¨¾àüù?B0ý­ø?´sêÔ?Ð×ëÉ_x0001_ªå?^4.ê/_x001B_ë¿Ú°_x001A_«_x000F_¿?§f2¾¸Aã¿'+Ö_x0002__x0006_a)ø¿N5"®ß¢À¿ti¼ï6¡?Ú _x001A_vù?VEZ`î÷_x0001_@¯3_x0008_ªygÿ¿PSèÂ¡õý¿%c=Bmç?1ìÜø¿%ªË	ÌÆà¿&lt;©Ûõ¿ä5!_ÔÌ?ËYßÒÎé?_x0017_ì(ññ?»Y;_x0010_"_x0003_Á¿3_x001F_éV_x000D_ù?¶ÂS¸@Õ¿ùÚ0Ý/í¿_Ü_x001C_¡¯ì¿cà_x000F_Ãæ¤å¿Í£ÈêÞ¥Ç?ËH©¨\°?nÅZr&lt;æ¿^cÈj3è¿_x0008_¾t&gt;óñ?¶v/¸_x0016_Cç?_x000B_ªV_x000E_QhÞ¿Î¼.KªÁ?;¯­_x000D_ïCé¿_x0004_ÙÔLÉ¿_x0005_é_x0010_?$bç¿Áf_x0004__x0005_Rà?_x0003__x0008_ÌV T_x0003_#á¿Ó[?vP¡ó¿¦Ø½×±Õ?_x001F_LS_oô?ºGq_x0004_5ò?_x0011_%µ8b¨ý¿_x0010_³¼o®¯Ú¿Ûw4@¦5â¿?Ø%ä_x0002_Æ?_x0019_I[¥+×î?$DVëã¿ç_x0014_D\Î?j÷w_x000F_Ø?_x0016_Ý_x001B_9zþ¿ÂáúÁ_x0017_yî¿Xm­ÀTñÔ?_x0001__x001E_§¢ÔÙ¿D¼£c_x0012_Ñ¿Æ_x0006_É©¿K®ÑÜW_x0019_?}ñ´^_ ö?Ìle+_x0019_¿¿?ÀCÅ_x0012_ÍÚ¿;Ç2_x000B_úÕ?_x0014_D£pU§Ä¿ ´_x0007_Qt7ç?À8¾_x0005_fÞ¿ã¼Çöhmì?¥¤«à¢5Ë¿_x0001_Ú{M*ã?»&amp;Y_x000C_5øÚ?_x0014_Ä_x0001__x0002__x000F_àû¿W_x0019_6u&gt;|ï?»S§_x0003_µâ¿YSÙª¯ò_x0001_@/YàÇ_x0018_ë¿¦_x001A_$ÑPé?_x0019_¼¹þÔû?_x0013_Ó?rDòà¿î/äÙ:Ó¿ÚÑÊQ¶ÃÌ¿·_x001A_é%ö?¾û{ÈcÃÚ?VóLl²?Ñ_x000F__x001E_ûï¿_x0007_-ÎS2ZÕ¿	Ov©ø¿_x001A_F/v×÷¿ZÂ_x0007_&gt;q]ò¿ÜF"kÝÓ¿ªUù³õ?¬ßòQqIË?M£yÍÚ÷¿Ñ`¡|	´ò?´¾Zá¿öêqµgÃ?ðÊ©±Ûgç¿tbO`ç¾Þ¿_x0014_ì¾É:_x0008_ñ¿§;À}ºè?_x0012_ÏdSÂK¿¿A¹¿ø_x000F_Vµ?B,ü¶Må?_x0001__x0002_¬&gt;u_x001A_}ò¿áqîÑndå?½_x001F_×~éÊ¿Ù_x0003_N§Õ¿MV_x0004_§_x0018__x0008_@`6U_x0004_ÂOÑ?Ò¶àQ[Eã¿Òo&amp;íZÐà?+áå8_x0013_Ìä?û@ö(Nã¿L._x0001_ë¯ò²?X¤j_x0016_ø_x001C_á¿HA\rH·§?¿|_x0017_Øê?5_x000E__x0005_V0ó¿w5TÐé4ü¿$É_x000F_6Þ?***&amp;#ì?ÐÙ_x000D_kôið¿±÷.^ùë?$¸µïð2õ¿úQ¶_x0014_IØ?_T_x0011_VÚóö¿é_x001F_k!ãrÙ?Rù¶×Úmç¿/_x001F_«24àè¿ÔõXàuÃ?¸TÑòàÓ?_x000D_ÑâXë$ý?qZøO?_x0015_ð¿ÏdPédõ¿¬é_x0002__x0003_Æ÷í?_x0003_Ãsû/ôõ?7âº_x0013__x001B_ðó?ÈZ3Þ³ø?½_x001E_x_x0004_9î¿­ûR|ºÂ?Àúâ½ÁÑÁ?J	ÃTûî¿lº&gt;`Áõ¿;â_x0014_Ü$úÒ¿1_x0014__x0003_NñÓõ?ñhÅ^â?õ±nñ"Ù?m_x000B_7_x0014_W~Å¿&lt;ûÂb«)ú?Âo_x001C_qF_x0002_à?±s¤\§sã?T	±¢Xcý¿0KûÎ_x0012_éÜ¿Ôê¹-P¤ñ?Ü¿+i¹ú?ßÁ_x0011_±À¿_x0001_ÀÄÕn¿oBÈÚÐ¿~äÛßºÉ¿¿d'§7á¿v[_x0012_""_x001F_Ü¿{=ðËRy¿²_x0002_jsWÁ?xñpù#Ð¿dÑè[õÀÍ¿Ü_x0013_5âá¿_x0001_	_x001C_!µ_x001E_lÉÉ?ÒYhä2_x001C_É?~¬ÿ_x0012_mõ¿Å__x0006_o÷õ?i_x0012__x000C_Õªë?9_x000C__x0014_Õë«ö¿U$%%MÛ¿Ñ_x0001_rÄbß?_x001D_WUÝ_x0007_÷¿Ëñ_x0014_òöØ¿²ÉÞ_x001E_3ýø?E±L_x0004_Éð¿±_x0018_8ßª_x0004_À¯_x001E_Öá²$æ?_x0008__x0011_þ_x0014_ã?Ge_x0010__x0004_Üyå?@_x0010_4[E}¥¿0_x000C_K_x0002__x001C_¢?R_x0018_©éx_x0005_ª¿_x001E_z¬N|_x0003_@³$Ã_x0010_Ë¿IÉ=$2?¢6_x001A_o)UÑ¿_x0006__x000D_%ùÈô?Ï;_x001A_L~_x0002_ÀsÎªÉ_x000F_8ø?u:Àõ!ø¿?®yÆÀ,¿oìUl°JÉ?âPnèæ¿_x0017_zCvÛÏø?vKB¥_x0003__x0006_Ê_x0003_ð?;pØ%í?Ü_¡ï2Öð?ç»É³_x001F_Lÿ?hrI²¾Ë?Å½0Ãêñ?9Å_x0014_b_x001A_Z»?}ÓÕ_x0017_Ïï¿_×X_x0004_Ñ¾¿_x0011_|_x0004_û#¼á?hç¬Koð?_x0005__x0014_M^¼³÷?À0J{]4ß?ÆRØ%_x0002_ú?Å«ï¨_x000F_á¿Oü_x0003_'_x0014_õà?y§\Í_x0013_$ä?Py,Ù®D÷¿xHw6'XÅ¿¹HÛ_x0014_Aà?_x000B_ÃLfnÈ¿èÙÍÏÖï?*þÿ7êqï¿§_x0008_,_x0001_Vïù¿Í(OñYÜÞ¿E_x001E_Læ?|°rWê=ÿ?y¬£læþ¿ËúD_x0015_K*Ø¿û"&amp;=çÑ?¯4®_x0017_ÅfÂ?ë_x0011_én¸ê¿_x0001__x0004_è fT/Íì¿¤MP_x0015__x001C_ä?Ò7U¡^mÃ¿¬_x000F_PàÒåá?3Jí_x001F_Ëü¿	på7_x001B_ñ¿´n§¹Ã?ê·3»ùè?	Í§'Ï÷è¿Ô®·?@ú¿_x001F__x001D_Jß&amp;Ì¿{üñÓ'ë¿XúA,Å?Í&gt;]¥EÂ?¨¨­çÚÏ¿H_x0013_¢½ÎÀ_x0002_Àé_x001F_Síîºà?Ýh;â_x0003_Ñ?_x0005_aùÛ,³?y¸ÑíuÆ¿_x0014_ù°ÿfã¿£;&lt;¿"ßê?ç_x001E_ _x0006_ïõ¿'¥û~lí¿)î²ÓDÞÿ?¬ºÒ¤&amp;áÄ?_x0004_8«_x000E_$ó¿	*P6ï?ù?_x000F_:&amp;_x001D__x0001_@ûeW_x001E_öCÝ¿_x0005__x0010__x0005_R¶÷¿ë]_x0001__x0002_S_x001D_î¿ß_x0006_½fnºè¿_x001F_?_x0007_JãÛé¿Uì_x0002_ÑÃõ?_x0010__x000F_ÇúoÒè¿%x_x0018__x0007_Anð¿_x000D__x0014_$_x0015_hü¿Ë Èõ_x0011_[ï?(.=_x001C_-Qå¿­îÕÍTié¿±SF{lïô¿?B ±õÇÞ¿~E_x001C_·Éõ¿þ*d´Ïû?yË¾!Ôä?\B¥õÊ?¯ðÜ_x000F_)ô?¾Øcýøñ?}_x0017_cÀ)&gt;ô?»Rh@ÛÜ¿gB§äjSä¿_x0001_í`ÿµÊ¿ù_x001F_­Ô_x0008_Þ¿l òÎñîæ?j ´JlSà?ãÓuë_x0005_(â¿Ëì}W6/é?qÁñSZÌ¿Yögµ-p·?ÊþnÿÁï?ÂÑ{Ùfà¿È Aa_x001D_¤¿_x0007__x0008_"TûîCFÈ¿é­s_x000D_Ë?_x0004__x000F_×_x0003_ï´¿Ü__x0008_²LÄÒ?À_x0011__x000F_?Ý?Kî«òÙã?5tÏ:«Ä³?C×_x0005__x0019_¯ÍÙ¿÷ÔáäWè?@_x0003_(_x0015_Vé¿Te¤¿rjî?2_x001B_Ý8»)í¿ü¹Ðº?¢Ð9Îh¸?_x0003__x0007__x0007_7_x0002_Kë¿_x001C_à_x0004__x001A_æ_x0006_À^Ù_x0007_üÚ? oØ)Ô?³_x000D_ðh ?`A_x000C_»°ÞÁ¿ömû]Þýî?|Ôå£q¬Ñ¿³CÇ¥4î¿:_x0008__D«Wç¿µvXÆ_x0018_å¿FÍÙÅ_±ò¿hw¸3`_x0001_@ÎzËVÇ?ÉÕ9T©ð?FÚ©ï_x0006__x0004_ö¿Jþåã¿ñ #8_x0005__x0007_©_x001C_ó¿K3&amp;L_x0008_oå?9t­ä_x000C__x001F_ã¿Ç-û_x0013_ß?çâ_x0006_ý?y&lt;_x000D_Mê¿c¸%_x0001_è«¶?ÙXÇ_x0011_©õ?ìÉ¬°¤_x000B_Ò¿µÿ¾N¥×¿y$ÔVP_x001B_â¿öÒG_x0012_ø?@±è¬Ìsì¿Øîé_x0014_Þ_x000C_ç¿RðG äúÓ¿èlc5_x001D_Vï?@%nÁ6ß¿Ê1Ç*Èïâ¿¦_x0005_iCËô?!f_x000C_0Uu°¿Ö"BÆãø¿:àÄiè?÷£òD_x0007__x0001_ÀBøRðá¿_x0015__x0002_ë°þz¿¹_x0003__x001F_ìòÎ?L_x001C__x0001_ÌØ¿»_x0007_ä_x0002_Ûô¿è_x0012_"ú»è¿_x001D__x000B_{_x0019__x0013_ü?b_x0004_ïç¿öîàóm#ù¿_x0001__x0002_uà9.]Ù¯¿:æ8E´ºî?9_x000E__x001C_¸øÛ¿H.uªð?(Èù÷¿*¥_x0001_3Ú.¼?ZÒSòþË¿¬_x0017_s^+ÿ¿ÑÇif;Ï?t¼Ló²¸É?¾«EQY³æ?7»~ÉTEô¿ð¤þ&lt;ò$¿Ã|­hÎCÅ?a¸Ùkí¿Ú»_x0013_}Ô¬ê?ê§e_x000D__x0011_¿`5ôTd@ç¿® ç[øúü?_x0005_g_x0005_Òû¿_x0006_UW]õ?¾aò¢}Eý?lL¦§ûÞº¿b¶­xôÌ?Ï;@.IÁ©?N-_x001B_EÛú?-_x001C_Ì¾_x0011__x0010_×¿0¸NØáÉ_x0003_Àª.ÿËí_x0004_Â?_x0002_D_x000B_5²¿ó_x0012_ëh`Õ?àã³«_x0002__x0003_ÈÉÃ¿/_x0011_é©#Ã?04áÂH_x0005_À¼_x001E_&amp;À_x0006_Ú?Úàø@#ø?Ùî Ñ=_x0010_å¿îúH9§Ãù¿aJ­²B±Ù¿_x001C_Ù&gt;éåà¿_x001E_"Ôä\¿¿_x0012_PLþaç?ÌBR^ê¿ª¨eñ4ìË?2hµ]ðàí?Ú}!±ö¿²Èó0¥¿â?_x0003_g×âÍwè?_ý_x0003_iæ_x000F_Å?_x000F_AÝè¿Ç=_x0001_#1ë?ûå0%&amp;ë?	«uN¨¹ô?ÐN	_z\§?TõqßÜÃç?æÖ½!²°Ú?_x0010_ý_x0004_hä¿_x001E_õÓ?6*_x0003_N´ì¿x_x001B_f{?_x0015_Í¿Üù=¼H®_x0001_À-_x0010_Ê_x0011_ô¿pè^Á]þð¿_x0001__x0005_nýþ#ÁRæ?®¶÷_x001E__x001A_Tâ?P_x001E__x000F_ë÷ò?_x0002_¹G_x0016_ç?Ä_ìNRì¿ö¯T%pñ¿Ø³èºh0ù?ñÂ!Öì÷é¿Þ9»µ_x0017_¬¿_x0018_ñJ_x0012_ë?ºÔ4ìÆ£è?Ô_û;É7ì?_x0004__x0018_ßºäáÚ¿Aùù_x0006_+îô?å¤àf_Õ?UX[mJò?U¡O|[Ôî¿qåz_x0007__x0016_æè¿¢1£_&gt;Öá¿_x000E_pÕ__x0002_÷ß¿¦D%ë¬U÷¿ýª#Û»?ÀÌ_x0019_Mtà?|¨[_x0019_.÷¿Á¾ò¯ã_x0002_@"ð:çU_x0001_å?è&amp;¯®¿&gt;_x0018_|Ñð¿6à_x0003__x001F_pÑ¿ûìÒè_x001B_7ø¿¾0BÎnwË?ç9ZB_x0001__x0005_2Óæ?o:_x0004_'º Ì?AEË´DØ?ì|¥p_x0014_¼?µæWziù?ÞÉ_x0001_F_x0003_öë¿;i\c¹¸ø?[YôÒ£aë?½B_x0019_pÇ-ñ?_x0006__x000B_»Hß¿_x001A_'__x001A_ñ¶?æXNM_x0003_ôó?×A_x0015_b"ñ¿»«1ºUnæ?(¥Ù°NÕ¿_x0014_ ÁZ~æ?â_x001E_z\_x0003_!ï¿?÷¯ªq_x000F_Ø?#RÒ5¬¡Ø¿æ+h¬ë?,_x0015_Ï_x0003_,ö¿_x000D_¡º	E}²¿L_x0012__x0013_(©Þ_x0002_À0_x0007_/¨ôåµ¿{Dé_x000C_]ô?_x0003_Û©_x0018_Nà?#CäKI1ü?_x0018_tK!è&amp;Æ¿_x0004_*kÂÓù?ª­$ë?Ø¼2Êú¿§-Jï_x0014_Ïõ¿_x0001__x0003_Õs_x0017__x0002_Bqî¿_x000F__x000E_®Q2ò?ç6ZrÛÕ?`ñ?_x0007_sØ?»þ_x001B_Ù4Þ?m.A=(æ¿ëÜ8__x0005_@K9Ü_x001F_ë¿ÓØflIÍ?$WÝ°¼_x0012_å?OIÜDÆ?Xo±§6!×¿_x0010_÷(¸Éã?_x001A__x001F_SNÝ¿hÎ¥ºø¿«è÷^æ?½ýQuÜ_x001C_ä?úe&lt;çðÆ¿¹1^uø­ü?ºe_x0003_ß_x0002_Û¿_x0017_&amp;¢&amp;ê­¿Aã?¦È¿s×G×{öÐ¿&amp;E~(¾.ò?_x0008_ÝåÉïªö?Äýí¥³¿^E¶3©sß?z§h°®¿b³(Ù_x0006_æÃ?gûkÇtÓ?_x0008_z!¢ë?[Â;i_x0005__x0006_së¿½hef_x0002_#¸¿_x0005_WÝ© í?¼,eÛõ?vÆÅ+"6å¿;Ùpøë?_x0016_¨Êgü?îÍµÅA¿Ç¿Þôh9Õ?4jfü2#Ê¿_x000B_|ÔSùùï¿KfiuD¿ëñoå_x0007_Åå¿©ãBÏÂâ¿Ol¸aNò¿ó0mÅµÉ?LU^»_x0016_Ô?î[ÚåÛàñ?Lº£Â¶¿ý-³«Kß?Î_x001F_	_x0019_YÓ¿O_x000E_ìUº?(æPÚù_x0003_@ñ_x001F_?SK_x0004_@Ç°oÔzô¿QZTä·yÞ¿0Â=Àg_x0001_½¿þé97Û¿{6	u½á?fRÊ½kå¿a_x0001__x0007_QÄ^í¿Eèòd¥Ëæ¿_x0002__x0003__x0006_ÒY_x0012_Åó¿Ó_x001C_Ó_x001D_ø?Õ*zl×Ï¿_x0002_$ö!\±â?j¾_x001E__x000C__x0005__x000B_Ô¿d2a_x0004__x0003_ÿ¿cº½HWÂ?ûàþ¤DÛ¿_x000B_Ï17Û¿}7LÀ§Ôð?Ø_x0003__x0018_.¾_x0001__x0002_@(þ¹©ã¼ö¿Ä¼Â¾×¿-t1mÿ?³_x001A_Vê¿_x0014_ºr_x0006_ÉÓñ¿_x001B_0 Zeí?q­ÇG_x0011_½×¿_x001D_0_x000D_è_x0004_ê?qÖ©_Ê(ä?8_x0015_m-Àyñ?äÀ-ÿÌ_x000D_á??ncðü¥Á¿	_x0016__x0011_"Rz¯?áqg:ÀÒ¿¦._x0014_Ø¶_x000F__x0008_ÀkSÖ¥ü_x001D_Û¿;_x0016_·_x001A_ö?âå3+¿¿^Ru2Íè?Ç:X_x0013_Æ~¸¿þìñ_x0002__x0006_°Nð?¸ô]_x000F_ßö¿_x001D_&amp;.xÕ?²J_x0014__x0004_¹ã¿ó_x000F_EV_x0003_×?_x0015_þõ½¨à?`°¯®ÚEî?Îß8,yÆÈ?åîvA_x000F_è¿½òØÙ`þ¿âå;Nnð?XËÁ¨y_x001F_À¿A_x0005_½j÷½õ¿:¶¦:¿ø?A~r~ý®?­ðÏÑ¼Ü¿&lt;òµDªsó?ö=0Ìí?-ö/oI¨?S_Ç_x000C_[`ä¿TQ\~_x0001_«ã¿¿&gt;/õÛé?ï)¡ª1ó?sçE_x0016_¹ú¿_x0008_~±K?_x0001_ñ¿ákl_x0005_ô?!\\.åÚ?´_ÝYÙô?³ÍzwxÓ?I¸uIdÔ¿_x0002_ìsnþ{ý?$Ó8'¨ñ¿_x0001__x0005_4åuâjoÒ¿ýZ_x0008__x0017_íá?-k91yÁò¿H3)3ké?F_x000D_{yÈh¾¿u|Øµ_x0004_jÙ¿F§9ùpð¿|Ðbìb?ð¿ØYÉËÿ»?¼µR_x001A_èBþ?xÃ¶qº§ô?§±·úÑ£¿!ªô©aJï¿6_x0004_AÉ·_x000B_¸?g_x0003_ù_·_x0019_Ô¿q®YÊ_x0017_þ?'Yb éwú?îÊÀ|Öã¿ªãuu&amp;tõ¿¸ês8Rü?_x0002__x0005_òÍëÁñ¿±(»ý©ØÚ??q_x001C_gü&gt;ì?ó=#L®9ä?*È&amp;]½Ä¿M_x000F_ï#Xú?_x001D_ó*Ú_x0007_±¿ý¶/¸Â¡ø?"¿eÐóÁÓ¿µCh.°aô¿5¦_x000B__x0010_eÜ?Þa_x0002_#_x0001__x0004_j~î¿_x0001_â¿_x001D_rHþ?_x0008_sçAþ÷?{´_x000B_ã_x0014_É¿)	a¦_x000C_û¿¦ÝCOïfæ¿½;m_x000B_D2ì¿ÖÖõ=¨¿k :Ñyá¿³EJ[0Aë?4)cÎÃö?Ü&lt;yìý¿báÛZàÙû¿k|¯¤_x0014_Np¿Ò­@Ú&lt;_x0007_è¿_x000E_J]³K÷ì¿ú°_x0017_PÙù¿  %Iü/_x0001_@&lt;ÓmP_x0015_°í¿Ê_x001F_ô"¼Èê?ÔÍE×:ä¿i®ò-(Î¿Z³Xô¯Uç?¤DÏðÐ?¶½_uFëï?~$_x0003_éðlû¿UNÁ2÷&lt;à?Ãx®ýï¿åe=©DØö¿_x0012__x001F__x0005_õfDç?¹x_x0002_0_x0010_[è¿$z)ÓØ?_x0002__x0007_s_x000F_'½¿A*Ç&lt;ô¦ä?Yf?Åã?«1j¹C+Ä?ºìz_x001C_:nª¿I_x001B_[ª°ãð¿u_x0001_OÍ¢`ö¿_x0001__x0010_ödÑÅä?_x0011_ã¤_x001D_&lt;À¿_x001F__x0013__x0003__x001C_Íà¿?Xew|Uï¿áåv_x001F__x0015_pß¿_x000B_ÑWÀÀÓ¿È_x0005_srSÈí¿|Ã&gt;P·^Í¿·_x0017_ÜGÍï?ÄAI%/Ñ?Ñ¡¿!&lt;sÏ?_x0004_é?¹*¼)&lt;Ó¿2ä»_x000C_hö¿Iqx_x001E_Ð.æ?dFÛa1Å?_x0007_ÅÜÃßÄè¿AÝÅ,9|À¿Á`ÓÅÝ÷?_x0008_··üþÍ?È_x001C_Ã_x0006__x0002_é¿¼ÌYägß¿@_x001E_ÖRßß¿¸R¢ç¿jXÁ_x0004_	ÄÜ?µ0ÚÝqÒ?_x001C__x0019_»Å_x0002_þò?_x000B__x0016_§_x0007_Ö¿;ç	qòç?õçÆ_x001F_Ðè?g_x0012_5°1Ù?8YAAzJö¿I=o_x001E__x0008__x0001_ÀpSìþ5+ì?­Ù\P»eñ?ÀeÙ_x0017_Ä?;c|_x001A_EÛ?.a¿"YåÓ¿ÏEÍz2¯û¿Lé°_x0016_ð^ø?/5HË_x0003_®ô¿ú_x0010_*+ë¿=äõTÛ¿ÐEf_x0008__x0006_1Ø¿¹vØSë?ö_x0018_åÐÀ?¯±²Nß_x0008_U¿¾í3_x0004_uó?RÖ0ß'õ¿ñv_x001D_¨æ¿_x0005__x000D_t¹_x001D_¸é??wh@Kxõ?_x001F_JKìËÏ?µVGù?ÏPÎ·í­Ã¿Ï}¯_x001A_§]Ø¿_x0002__x0003_:of0]ë?üÅÇ_x0017_ìñ¿Thnn0|_x0006_À§ïÂ$ÞÐÞ¿_x0017__x0013_t_x001C_ÍÈ¿KraJó_x0012_é¿ÏÎñ_x0010_ïO®¿r_x0003_`Sã¿ÅÛyM=.æ¿A#¸p7Ø?«½À8cTá¿zR¨Í?V_x0010_ä3_x0007_áð¿_x0006_Nú¼£ð?ë¼Ý&gt;NÛ?n&amp;ùUÍ?+ý^3ôì¿3	2_x0001_¸åÛ?r®¤åíò?_x001F_°Î&amp;~ø?ã$ç½s¼?ç§Yúe_x0008_ó¿ÈO:%\0à¿ùsÿ32µ¿Ì_x0012_YÛ¶_x0007_á¿¾_x0018_æéìñ?_x0003_hGô¯?_x0014_Ò9À_x0002_@_x0001_UV_x0007_ç?¢Î?ëû?A¤}ð¡ä¿ÂeÀ\_x0001__x0003_+ýí?zÍºazó¿2Ì~s~´¿_x001F__x0002_ÍXïú¿£Ëy&amp;ñÒ¿^¶H¾ëð?ÛfRäoÓ?Ëwo¥ý°ÿ?VÚ_x001B_þ_x0006_Â¿_x0011_BF5æ?¹Ô_x0006_»­õ¿_x0010_hI2ûã¿wöµÌídØ?í¼V_x0017__x000D_ºð¿_x000C_¾E=ZÔ¿Æ#m+Óeî¿_x0004_n/¸_x0019_»¿hÜíV_x0016_¸È?Á_x001E_¹sVÐ¿näùc¯0û¿!¹q_x0019_±é?Ç¢½Ö¬î¿E_x0006_ºk_x000E_KÕ?¨IÇbî_x0015_è¿=¼ÔbÛä?åÏ0-_§?Ö &gt;_x0006_(ä¿·_x0017_Ìi½ò?¦ìÑð¿;ë¯Oø¿átf°T!û?­èJYáè?_x0001__x0003_øX-¹}î?3_x000F_;)ª ª?ÀÏ~Íêbà¿ÂA' kçî¿ÚéU_x000E__x000C_uò¿ìÞéºKõ_x0006_À_x0017_ú÷¾ ê?ÕL_x000E_ß_x0001_Û?«Ä66	=è?wBbk	+Ö¿L:nsQìô¿õ~XA°¿_x000D_Ì'üô¿G /Ç_x001C_+Ì?×3fðò?±t	Ràæ?&amp;Z¤8ëÚ¿_x0008_õîrë?¾~ÆÎbÐ¿`yÞØwÙ®¿Î+&lt; 0ð¿í'ßQ_x0002_ð?û&amp;E¦Óæ¿&lt;UæÛòûÖ?ô_x0018_,GÑËí¿í_x000F_Å±ï¿_x0013_mAÚ9Aâ¿-ÈÖñ£×?#ÿq_x0015_úÖ¿½²_x0002_»ÂZÏ¿Ø¸ã~Õß¿:@åO_x0002__x0003__x001E_ðç?±2½I_x001B_´ó¿V_x000E_¦©4ã?fÑ«f=?Ð7Ò_x0019_¨@¸?ç¢´Ú¤?æ}yeá²ñ¿'Cå_x001E_òä¿1Ô ýÈíÉ¿Èíb_x0011_N_x0018_³¿ÿÇ%_x0013_MÅ¿_x001D_3ÇÀ1ãî¿_x0004_ÇèÖ­_x0017_ñ¿ÍÏTÞÒ?_x0003_»_x0013_x£å¿ü$¡ ò?_x001B_õ÷Qüï?OFÿ`A_x0005_ç¿ÿ÷Â "ó?&gt;Ê$Ûy6ì¿7z»1Òç¿_x0018_},;áÔ²¿[âì²Ð?U_x001B_0%øÒõ¿ãØ¡I3£þ¿ã¤µ_x000D_ù?µ´I å_x0001_Í?,½|6°Jó?²î{5lï?_x0018_&amp;Uûè½¦?íBú·_x0001_@î?_x0014_%0ê?_x0004__x0005_f©¬B5{ù?r¼RBìÑä¿Î_x0017_j&amp;@rõ¿oò\_x0005_ÆXô¿d	¤P¤à¿_x0001_rÏí_x0002_á¿W¾n1_x0018_6Í?ðÆÌåÝØê¿ÂvÞ]_x0003_Øæ¿õqhôR_x0017_þ¿¹Ãf£_x0006_ °?è|æ/0ã?øì´á`ó?ýWÊI(_é¿¾i_x0008_EÄÏ¿øp¸Éqèò?@*Kûð?á.`âXô?«Q_x0015_D_x0019_Ð¿_x0013__x0008_XìÍ?_x001C_'uï_x0010_©¸?kÝ!Ø_x0014_ú?Ãóv¡bñ¿©h?Oq»ã¿Ó¤÷ÒÖÿð?G&lt;;2_x0005_ã?ñ¶_x0017_Jô?àÃ}PåÅ×¿Y&amp;¶/_x0010__x001D_¾¿ºÊF;ØÖ¿9$_x0002__x001F_-xé¿AÏ~Ü_x0003__x0004_a¼½¿ÝÛèö{Ð¿°_x001C_ïwÞfã?ÿ´Å6&lt;Êó?ÿ_x0017_%aþ¿wÉmr_x0001_à?J_x001C_ª_x000F_ÊÔ?ÙÎ7·¿_x0002_ Ghðâ¿÷jgp«ýÑ?ÙX°áAÆ¿Lêk³®OÙ?Àb#Tð?§_x000C__x0011_þ[Öá?ÓPéN_x000B_Ñ?ç»*ÙÖ2Ý¿pBÇ ì&gt;­¿±uÙ_x0012_qà¿ìnç®í)Ý?_x0019_|.ìÌÑ¿¦bßYWã?FÚMI*|â¿)ë¼} ?aÿ#¾y¿þ¿?O¾:mÀ?_x0002_+ëÍÙ_x001C_Ç?H½v_x0013_¸[à?[ûèÊÙ?_x0018_ä²¦bÌ?{7è§_³æ¿3ùÊX'@Õ?_x0012_&gt;ã[LÀ¿_x0004__x0005_÷%¢¦fÔ¿xV_x0017_¥Õ®ç¿¹»	ñõ?ÿø_x0003_ØØ?{~¬_x0008_]û¿¬&lt;\h÷¿JæXÂ?á"m_x0001_ñ÷?\ÐÎðå?åþnE½N£?|&gt;R_x0003__x0007_Ï¿³T¶¼î¿É_x001A__x0011_ö_x000F_ë¿h_x0002_âxÎØ¿_x0018__x000C_Ù±Ü?Û/¡?âm_x0004_@L!sçúºë?4è!_x0012_í?ÀËÔÜ}_x000C_ó?`Çøw´Nø?ëFÒ¤U×?ÐçüT_x001F_V¹?_x0010_£eÀîÊä¿vÃ_x000F__x0007_úåÎ¿Åì)H_x0007_À_x0003_Æ+î*Ä?M¯_x0008_lÒ?HëP´0ê¿C­ÆDà\à?Ä|~ªÜ®Ê?²_x0001_DÚ$Å¿_x001D_ö_x0012__x0004__x0006_Yÿö¿ªôZAuù¿sÈ¬öä?fåiB²§¸¿{éÂKgõ?ð(T_x000E_¯y×¿ÂVNzÍ/Ü¿	-Pï&gt;ö?ý(!^&lt;[Ã¿)"B³_x000D_ðù?,¶i³¹¿&gt;"5åï_x0017_á¿hÞOFê?Ú D_x0008_0_x0008_Ö?\_x001E_·Íë¿+Ð_x000E_Eï?ä ¯Qî_x0018_Ü¿7EÓí_x0005_@o$ï_x0007_u:Ð¿Æ_x0011_us ¿ ä=A_x000F_Bì¿Tý,.Izî?Q_x0010__x0001_Ié-ì¿/F¾«Íé¿_x0003_ÎÖR¥ã¿ißÏl_x0010_Ô?çó0YÈë¿ßZËòÈ?M_x0002_Åc+â¿S1®_x0002_@_x0003_Û_Q,ÜÑ¿çt~Uc®ã¿_x0005__x0006_G¬%gÝ?PZø~°à¿©7ïÄbÛÊ¿xÞ_x0001_÷"T_x0002_@MSÖË­_x000E_ã¿A_x000C_YKñ¿{½"R_x000D__x0003_ÀÇDÏ¾Eü?ÐÐZqî³?pU5R»Ö?§u ñq_x0003_Ó¿ûËÿðF¨ê¿_x000B_¬Ëç¿+_x000D_²{Ûô?÷_x0017_ÝÓ_x0001_;ï¿/¾V "qÜ?yÌà§iö´?ÉOÝ_x0004_Ýaë¿C¬ïOÍ?_x0003_ýfâ_x0004_÷¿Z"#7_x0004_¤á?_x0013__x0018__x000C__x0016_²üÜ¿X/¦ÿ¿_x0017_&gt;PMl ï¿_x000B__x0001_.b»Jè?Ë_x001E__x0006__x0007_Qúç?"Ûáù¨?ØÿîRò¿Ì_x0018_¶.Ë«ñ?â²·ÿWõÙ¿o½_x001F_WÃá¿_x0008_ÙKÖ_x0005__x0008_kPË¿dBQ?¥_x0002_Õ¿?ÇÅ_x0019_§åù?C¾×_x0013_°ó?v§"¹mpÄ?itWièD_x0005_Àwôb_x001F_gJï?¼¶v"	fÚ?ÖÆPÚ¿_x0002_î§_x0010_ZÉ¿wá¿Î/}ümuá¿Ä_x0007__x001C_]÷_x0001_@ñ£q_x001A_ÒÏ_x0001_@(ºnt¥ì?¦LÞ¤ÃÎ¿Ê\à2â?Jîx_x0007__x001B_îõ?Oy!#ç_x000B_ø¿¯i¶8²ð?L}a»_x0019_¼Ø¿_x0017_âÎ#zö?sj_x001F_7§_x0004_@¹cÎ¤³ Õ¿ñY_x001B_­å_x0012_®?!£á!_x000F__x001F_Þ¿$o)&amp;Wû?oa_x001D_u¿Ï65â¼¿ðú_x0004__x0006_óÎ¿	¿¤7Òìå¿	^ô_x0003_Ohå?_x0004__x0006__x000F_æ=_x0003_å¿N4_x000C_Zç?d¢2&gt;¾á?¿_x0013_jD¥æ¿v_x001C_ÃXu7ñ?:5*__x0006_bÀ?s_x0013_¥_x0010_eµÆ?¿¨_x0019_àý2à?¬_x000C__x0003_¹­uÝ¿xÒ_x000E_5"_x0002_ç¿Q,xv£Ö?)!¡kÞ_Ö¿~ô~ÉÛ?-|¦_x001D_üâ¿}äø_x0005_»Ú¿á%J_x0019_r³¿yá_x0010_äwkÎ?6iÆ_x000F_,ð°?;ð%h&amp;ñÙ¿_x000F_ÈN8³¼¾¿Åô{ÏÎ¿«å_x0012_Ðwö?_x0008_&gt;EâôÖò¿!c:Ø»½Ð¿±!ß¿²Câ½LÏ¿_x0014_¡q¸_x0002_Ñô¿¶mF_x0016_}_x0011__x0004_@½°¿_x0015_xÑì?_x0006_+_x001D_JüÃð¿_x0001_=&amp;Æ÷p¿ÇWû_x001E__x0002__x0003_²$ô?Ï­è'_x000B_¿á¿vBI_x001A_:ê¿ÍAd_x001B_ð?6ùÚ·ØNÞ¿jO.Mì¿¢þÊàqþû¿è£nã_x0007_ó¿=¬·ä_x0010_}ú¿äÐ³_x000C_îrê?bX!Dçå¿_x001C_ØògüÂ?#2÷³ _x000C_ÀêTÛ%Uî¿³³8a²Xà¿¿EN_x001D_£]Ó¿S7^%_x001E__x0004_ü?ãÐj9âQí¿_x0011_¿÷«?_x0002_@âaäö_£Ð?_x0008_÷~í7Ä¹?þp¾¤Þ?_x0005__x001B_ç¼¾¯è¿}ÔÐ_x000C_A÷?@_ëgÖà?m_x001C_" _x0018_?("xíì¿h¼g¬ßâ?®T®÷#Ô¿µ?½ô_x000D_Ì_x0001_@¶+ß_x0008_Ê_x0006_@lI&lt;_x001C_ß?_x0001__x0002_ÊW&gt;fQè¿MpÎ+·ö¿·D Úæëè?É×ÉÆOî?OþtÍÀ&gt;ú?.¶p	¬%ç?À¢ª¨ÜK×?'_x0002_ sÝ,Æ?¶W(læ_x0015_?)W_x0015_kiÅ¿ :ôåô?3_¨DJOÓ?x0Ôß×ò?¡©±ÙÄ°¯¿£ u;«ÄÝ¿zì_:å¿ß3p´Fð¿~«_x0001_J2±Å¿(_x0007_o_x0003_u÷å¿Ýr_x0017_µWä¿'»_x0014_²öÙ?Û_x0015_ý|zÖÛ?¹Ø§ïr_x0013_Ø¿ö²:µ¿_x0013_KFÝb_x0011_Ú¿ò¼,NÓ¿_x0018_µ lpá¿k_x000D_HEÀõß?l÷ýÝ_x0002_-ø¿­£]_x0017_Lk¥?ÓâccÈá?_x001B_2¤;_x0002__x0003__x0014_:·?ßgé¸´ê?§Îù¿¸í?)]5Û­í?«[ëÞ¤æ?»Ö_x000E_¹Á¿6u_x0004__x0006_£/ð¿&gt;¥mðÀÝá?3ûà_x0004_¾¿Ç¨¯+ê¿{©ÃÐ®ó¿ ô/Eñ?-_x001A_Û»æäé¿o_x0012_ÉØÏ?º_x0001_È[ù¿?_x0015_TF°ÐWÃ?_x001E_wõì?W£:w_x000C_d÷?r_x001B_´÷Ýó÷?L|j$_x0003_sÉ?"Ø_x0002_@Ò_x001B_m_x001D_\á±?mz_x000F_ÄmÊ¿_x000E_w41_x0006_àí¿_x0013_Ë¡_x0003_øYÅ?ä_x0004__x0015__x0018__x0008_ªâ¿áJk_x001A_ù?9Èùi^ôÚ?/¿B~ä¿'8a_x0006_Ä_x0004_Æ¿&lt;8J³&lt;Á?7-Ç×Ð?_x0001__x0002_pe­_x000E_|Ô¿¨]ç?^/¨_x001B_ûÌ?ºN(Nyæ?_x001E_c7Iê?§û_x0010_ÅD_x0005_@)_x0006_3_x0013_eÞñ¿½Ó.tñ?F`¬#+'¦?fK97ó¿_x000C_l$îëê?_x000D_ÅbßUçê?K½¹¿ºÍõ?_x001D__x000B_xòò¿ °1_x001D_i~ã¿_x000F_ã½cø?0Åª_x001D_Ïú?{æg)P¢?Ö¶i®_x000C__x0001_@½Øä_x0019_Ü?òç¹4_x001F_ü?n¤_x0006_,_x0007_Ð¿Cáx"[2g¿_x0002_IîµÒ?K_x0004__x0013__x0004_«å¿`"T&amp;_x0003_è¿¸_x0013_çlô?T¤ýO_x0007_3Ò¿Â.WrÝä¿ÆþWL×¿S_x001D_ok!õ¿îHõ_x0001__x0002_ßïë¿K_x000B__x0005_ñÙ?ÿÁæoÃãä?Hö¸S±#_x000B_ÀÒ{-ékÑ¿_x001C_rMÕÅuÔ¿_x0013_ªÿÎ_x001E_ç¿óôvá3Â?eiG3DÇ¿6£H1ò´?ùX_x000D_-Ý¿ËãÖ_x001C_sí?:i¼u4á?'¥¥Î¦:é¿0[¿_x001E_÷Xê¿_x0002_¨BªìÖ?7ûdHXJä?BÆ=½"_¿¡¼¢_x0017_)×ç¿Ì¦,_x0002_nÝ?É­ôg½Ê¿_x001C_~ùÆPJü?_x001B_äì@/±¿:¬á?_x0001_ìÉ?ãÄÔjD_x0001_À/PY[KÒ?ô_x001D_ÁÉ$Äæ¿Ï&amp;_x0017_9©0ö¿Ûm_x0016_SiÄ?Cn_x0001_­¥¿üóM_x0004_14ë¿qÕnØ¡_x0003_@_x0001__x0004__x0016_ÑÙ%_x0006_ó?Ltí~G_x0012_ò?_x0011_8w£5àÌ¿¿v¹#Æë¿Û½Øø_x0011_ö¿_x001B_z_x000B_Üý?U_x001A_Øe±?Ô*_x001D_·_x0015_ð¿OÄ_x0019_`_x0002_Ò?váM_x0019_Áú?zô|²_x0018_Â¿_x0006_×er_x0017_Æ¿~àÕòM/ú?_x0013__x000B__x0001_!{;É?_x0001_G_x0008_%A_x0012_ú¿)ÎkÌ¿§4·C8:Ë¿öYo_x0013_'_x0012_Ì¿_x001B_ü½×³ó?Ô)F_x001B_ß_x001B_ÿ¿|Ò¬­rö?_x0004__x001F_ÙÈ_x0016__x0004_À¿2Üz_x0013_N3Ñ¿1?â=þ¨Ð¿7ZG9_x001E__x001A_ò¿_x0007_V»3±ú?fe¦"_x0003_Cò¿_x0006_åð7aÕÖ¿a"Å5Ìí?_x0016_)pè?ãJY&gt;V'î?(æ»_x0004_	ø_x0001_ó?|n?riã¿_x001B_;ÉÒ|Ô?H°´ì÷¿|?_x0005__x0003_{Æ?_x0018_Ø_x0010_Ì¿¿_x0008_ð[_x0001_"ð?õÎ_x0015_ZÜ_x0007_À¤6Yuº&lt;Ò?_x000D_,÷bç¿qsxÍî÷?EÖ.8w_x000C_í?²°q_x0016_x­ó¿_x0012_75ôi_x0014_à?_x0001_vÊ¥ckÓ¿_x0006__x0012_w8Kk÷?%[åAô¿_x0016_0ô_x0011_=hâ¿±_x0017_«_x0016_~¸?[¹A¹z_x0017_ö¿¬ÂC¨ö:í¿_x001D__x000B__x0012_cr_x0012_Ð¿9iÌ5Õõ¿çWODAa_x0004_@Ü_x0002_¿ÑyÞì?ûÚ-¶ñ?·_x000D_ÿ±ÂAã?²Õú8¼ñ¿WÏÆ.èä?¶ª_x001F_ú2_x0015_ø¿®£¶ä/¶¢¿i£_x0011_ílÙ¿_x0001__x0003_à¶¬ý2_x0015_ä?â§¬ùCà¿Hè\²(ö¿_x001C_^ÿÒÑ#Ø¿_x0014_â_x000C_z9î?ñ-M6À·÷?q_x001E_G[aMæ?8J_x0001_ùDäÛ¿Ç_x001E__x0012_*!ã¿Oñ¢}á¿_x0005_bÞ_x0011_4é?¸L&lt;¥¥Ë¿_x0011__x001A_$c"°Ñ¿¡ýÊ«Î¿¥l±ªI¬ð¿7©ÿ8\é?&amp;¸b¦qUÈ?_x0016_¡_x0012_¿&gt;òw¿°lc_x001D_ayí?9ÑA¥¦ñ¿Y_x0015_lD©6Ù¿Þ÷ü:fsõ?_x0002__x0004_Î_sý?GßMÚ_ÎÐ?xk®O\þ÷¿»_x001B_Àpäp÷¿IÆ_x0014_1aXÛ¿ã5h_x000D_ð?êÞ#ò¿%_x001C__x0004_çscé¿²×?	ò¿ÿ_x001A_å_x0003__x0002__x0003_TÌ?È;6nñÅô?}eçw¢¿e_x0015_%ô_x0006_FÜ?ºêwQõà¿ÖGUPªÞ?_x000B__x0014_}iÉ+þ¿_x0002_ßR_x0014_j_x0004_ô¿GGñ-ð? ÔL_x000D_Ìî?M_x0013_ðÚ¼ï¿]_x0001_ô_x0013_h_x001C_Ð¿[R¸üü?Å!fû]é?_x001A_ÓàGÝ.ó?õlKÞ¹/å¿òÎ×Bä¿ÙLZìJ¼å?Øð&amp;ÕßÍ¿9|¿×3ð?éÿ_x0006_Ú»?|Ø6úú?ðãý}]î?õI_x0007_9_x0002__x001E_ô?¸o_x0003_)Aé?00-jà?!î_x0013_§¿Kø?_x0010_ í²+Î?!{¨Ö4ö?èºÒêÞ|è¿6_x001C_fÄÝã¿A&amp;_x0010_Z¼ÃÀ?_x0003__x0007_ _x0008_^!Vê?ìCø?èÍå¿~þÜàKµë¿.Á|Dó_x0006_·?G¥\_x0002_+_x0017_Ý¿`cÄo'ç¿-ÎºIÞ®ã?²þ#«s ?A2c_x000F_Lå¿"_x000F_Ð{5¢ý¿d'5¹ý?yÚEE_x0018_÷¿E´^aç3«?gl^ws¬Ì¿?þX"Å=°?&amp;}ëÅä±¿ re°_x001B_ÞÖ?C _x0017_Öå?_x0011_0Xã	&amp;æ¿OÿáoZÓ?)l ¹}_x0005_Ý¿ÓÛíoD÷?èðÚLæ?nûAÉA$è?_x000F_°o±7¿ô?Ñ_x0001_Á_x000F_¼²¿Á_x000F_­_x0011_¬×î¿kÊ_x0011_Ë{â?zùXTw~?éô&lt;Ê_x001B_Cá?;5Nr_x0004_Ð¿õ½¶_x0014__x0001__x0003_Â0è¿$ÓõXÆ?`¤¥¢rò¿_x001B_sÑ@.ª¿/¾D&lt;Goé¿ø·%x÷?_x0012_[Ê¶_x0007_zØ¿ýMZÙþ?Æs£¬_x0019_âï?$_x000D_¸ô6ô¿_x0002_ÂzE1X?C¸áÙõ¤ä?sß_x0005_UbÑÎ?_x001A__x000E_£LÒ¿_x000F_$ÊBë P¿yjX!;õ¿.d_x0013__x001E__x0017__x0002_À_x001E_ºXà6(ã¿õ­CðÓ?eËåñ¿_x0005_-ºÙAï?´¹_x0010_µWµç¿ó&lt;êB_mà¿YH3Dæ?ù_x000E_~Kæ¿`êÉæAuÐ¿ñK_x0007__x001A_èÎå¿+'±aÒß?Ó«aÿ»úè¿±$È$¬~ó?í¹ÂÀÄµ¿¶_x0016_Vqª°ô?_x0005__x0006_ñÞ6;£_x0001_ÀV2«ð7Ö¿/Zí§_x0001__x0003_@pÀäËüØí¿ããÞ3¨Ô¿èH_x001E_t_x0007_@·ØPÎÚ:Ü¿z´¿Ó§â?!H{_x0004_à¿_x0011_È_x000D_+ÎÝï?	-_x0018_¨Ú¿zò&lt;V(©ù¿ãI&amp;qç¿Î{ÂSÀsÉ?_x001A_µ_x0013_Kr¦Ó¿¿Ìv_x000D_G_x0001_@âãtdw|Ü¿&lt;iË®£n_x0001_À.áS6Ð¿áh¥ÀD&lt;_x0003_@:_x0001_¿ôiºÜ?³VnúÉñ¿{Á3_x0008_ä?¤_x001E_,í_x0002_÷ã¿y_x0016_ýäà_x0012_¿¥bÿ ³?_x0017_R_x000C__x000B_êò? U=Âó?Õe³¨&amp;¬ó¿$_x0019_ïWf[ç¿âm_x001A_®øó¿0$O_x0001__x0001__x0002_.~Õ¿XbËD+?àv]_x0004_YÖä¿°#_x000D_Pg]÷?m¯oëìyÖ¿Ûg}3Q¼ä¿Q*À_x0013_ó¿Ê×gOØæ?_x0003_ÞçMò?h_x0011__x0015_JÓø¿ð_x000D_°ryÃü?õóæïÌ½£¿ÖZ/]°-Ð?å_x000C_´_x000C_]éë¿xr_x0011_¦'_x000C_ò?Púö_x000D_mð_x0001_À¡à¬_ùGæ?¢Í	7@é¿@îSÕïcâ?§J_x0014_;.Ç¿-_x0015_9×]î¿ îPzºwá?&lt;Ç"â=ïí¿_x0004_Íoæõ¿&gt;ÿ&lt;_x0016_³=ð¿d¢S,_x000E_jÆ?¬à§ÿ©ç¿Ä×¡E*Æá¿£Âh_x001F_´^ð?ø9_x0015_ÿ_x0014_O_x0001_@«Õ_x0006_jÐ?_x001E_*_x0011_È_x0011_ü¿_x0001__x0002_ú_x001A_NwoÃÏ?_x0014_þ|mþÒÜ?®  E&gt;ÿÛ¿Ð+¥rµ?õ_x0019__x0015_&gt;³_x0017_÷?ÐØÅÇã¿v2#Ì²6ó?ïÚ_x0018_Sw·õ?Ð{1I¹Hþ¿iÊÖ?]_x0002__x0004_ë_x0006_!à¿p·Â_x0002_ýmã¿&lt;NÞô¨¿OÜtöì¬ß?Ò_x0019_{_x001C_pöð?âÖÐ_x0018_¿ëê¿Kt¾Á^_x0018_å?ª[4æ_x0017_ì¿¤ãS®÷¾ñ?åÐÛ¼B_x0010_¿Y_x0006_ô_x0011_|VÐ?_x000F_°&gt;B±£¼¿Kª8²*äó?^bRºR_x0016_ï¿û%:²Õ#ì?võEó4É¿bÚê_x001B_ö ¿ÿ6ç¸ÚBë¿_x0011_ãd|_x0016_ñ?Ú%¤èÌ_x001A_ô¿_x0006_ÒùS_x0001_ÀkÍ_x0004_L_x0004__x0006_(õð¿mn«H_x0015_¿ÿ?_x0006_T$ëÛ¿$x¾KOP¿îoäp¬ê¿÷{]2éìæ?_x0001_WFÌ^ó?ZÐñ×¨¬¿D_x000C_?iQÃ¿µ_x0004_ÈrÖ_x0005_Àe*_x001D_Þäç¿´³ñ2ßÛ¿¡s_x0007_Ø)ó¿2-&gt;iøôÑ¿X?Sz1)Ñ? ú}U4Óÿ¿ï_x0002__x0010_	_x0005_@ö?çögÀá¿DxTU·Ù?}_x0003_´Ã|_x001D_Ì¿_x000D_v0ó:Ö¿Im Ù±? ª_x0016_w5¦û¿^oÿ$sÜ¿_x0008_u¶#ÅÏÜ¿}Èè.8õ?M_x000C_{iµõ?^Oø£|ê¿eÌÁ¼_x0010_¶?!YA"cá¿¦Åq}ýöô¿;_aì_7ã¿_x0001__x0002_,K%è?é¿Îw=I_x000D_á¿eÀ_x001E_.¢á?çÉãÇïæ?ÌMcÀÜ¶í¿²A_x0010_=å?±SV_x0004_b÷¿ó²n_x0002__x001E_¥¿;q&lt;¨ÅXò¿_x000B_§ÿäâò¿¹ÜPÚð¿_x001A_Àÿm¨í?ë¥*!èç?}r/¡_x0004_üÊ¿ùÿÔ_x0013_].?eTy·,ó¿2rü ö?hBEVNºî¿gL_x000C_Ò-î¿è«._x0018_Ý¢¿js_x0017_JÄ±Ü¿OèÚ_x0017_Ysö¿LoÖ?D_x0018_ø?¤®áÁ4ÒÇ?¬õ_x0002_×îéæ¿ÿ¼¤C~aÈ¿¬^K_x0019_ßô?oÏ©ÿÄvç?Ú_x0018_&lt;AXþÕ?&lt;_x000D_:Ð·â¿yÌþ_x0007_Q­¿_x001F_ÿÎ$_x0003__x0006__x0013_&amp;î¿_x0010_cDvù¹¿_x0002_ÜÌüM&amp;ý¿dDI®º¿WÈ+²	ÀÐ?3LØæñ?Óm£_x0001_Ã_x000E_æ¿.,7û_x0007_¸æ?ðY¯A_x000B_íÅ¿#bÄ¶VÊç?j¬ùî_x0017_{Ä¿H¹_x0005_v,û?_x000B_nCõÀ¿Þ_x0015_LÄÚ?«^zwÖó?"-_x0019__x0019__x0003_ó¿_x0012_-÷m"¥?%õ·Ów_x0004_Õ?7ñ9|ñÜå¿Ò&lt;½_x0008_8õå?Òz:1!IÝ??9½ã mú¿vE_x001B_ô¿¿* _x000E_¶Ðã¿¤Q:kø¥¿5Ï2ñå?¢Ì_x0008_^í?nÄ¤9½,þ?_x000F_ë7eó¿_x001B_»{E*Ø?_x000D_Ç"ü±yê?$ÓsÕ_x0007_Î¿_x0003__x0004__x0005_|#/=¸ñ¿Õ4®E_x0015_á?Øÿ$9_x000D_Ê¿1îeÅ28ð?_x0019_í,çµý?6Ý_x0013_kÁCí?_x0016_¼_x0010_`Áã?µô_x000B_Nßß?}_x001D_&lt;_x001E_¶ò¿E Õîöø?ìH{&amp;¼¿¹{W.òú­?n¼_x0013__x0013__x0012_­ø¿)îª_x0002_Ö¿À¹à¨£ò¿:_x001E_nÅ?-ôÀ?_¾_x0014_^ñ_x0001_ä¿½Ê¸aç?_x001B_ 8iûä¿	Ãz_x0013_êÅ°?_x001A_ö9V_x001E_u­?J2¡;Qô?NUUhokÉ¿í(_x0010_Ò²?×@AÉ ?²Oó[_x001F_0ø??S9Í+_x0010_÷¿ë´ÞqLVÄ¿ò&amp;QAfóã?_x000C__I8ß¿b_íÍ_x0001__x0002_ú¾Á¿mG_x0010_nÉüÆ¿I`móñ»¿¿_x0010_Ì^·ð¿_x0006_âø´hÜ¿UL®ã9é?_x0001__x0013_¨&amp;£Î¿A_x0017_f]îô?Ü­ïÆXõ?ÿ%Ö9_å¿_x0016_PpN;ñ¿_x0017_²/dÜÔ¿o­_x000B_ôÐ?_x0012_®â_x0006__x001E_÷?2Wb!Îì¿;-ý_x0016_,_x0001_À÷ýÖdÚ?Ì?|ùå»ó?¶iÖl8®ï¿95\4E³ê?8#a&amp;ùó?ËÈ_x0010_Öè?ÿ"¯Ý½aú¿ã¸R¦}­ú¿0$_x0017_¾LKè¿qßB¨_x000E__x0001_ß?y¾ÿþ	§Ù?o_x0016_¢Á§Ù¿n_x000F_øÕóâù?¢³IIäó¿TÃÔ2{¾×?ð_x0008__x000D_aqýá¿_x0003__x0006_¯Pç¡fä?_x000C_ÍoÍ¸Ò?àQ÷Î¿üèäÚ©_x0006_Ó?_x0005_ªAø?_x001C__x0019_¿Z_x000B_*ª?_x0011_Ç£_x000F__x0001_â?Qr_x000B_æ_x000D_ê?i8÷#,×?ó­°_x001E_#ræ?»_x0001_JÐó¿½!v_x0014_=ä¿,®OtÚ¿ñ¿5åÐ?_x0008_ÎHç_x0006_?N~¿À_x0012_Âç¿Áè ~_x000B_õ¿å+màý¿øÙÀY_x0002_×_x0002_ÀQ¡2Xº¿èÁÜ¿X ä?Ü?_x0018_6¦_x0004_÷?W_x000D_ÿÔ_x001D__x0003_À9àl&amp;y)ù?ß×_x0018_Ðô?-Õ7¿ä¢Õ¿lj}þ?íb[ÜJéÕ¿!cùîcÏ¿Ê!è¡H?ï?6IOÖ²é¿_x001F_._x001D__x0001__x0003__x001C_OÁ?X4RS²î¿_x0001_R¾ØHÐí¿Ú¯ç¦Zª?_x0007_¼GÞ_x0008_ò¿âY_x0004_;vWò¿¼e:cÅâ?ý_x0013__x0001_Dûþ¿3s$Ej(ü¿ùsí_x0002_è'Õ?ÌlÍ_x001C__x001F_U{?_x0001_aZ5`è¿®lé ®ò¿]BÓj_x0007_=ß?ø&lt; scï?×àçô_x0005__x0002_@d{³av¶ì¿_x000E__x001A_ÏÐ¾;Ì¿p}1Qù¿¨çÃ·Ì´ö?î-~_x0013_ÝëÑ?áuÑñàOó¿ FÕ"[äÈ¿¥^-Æ¥»Ç¿YÌ_x0004_ßk1Ú¿-Y¼Û=¹¿_x001C_®ÝÍñ#À?3;õñþäé¿«½_x001D_Ð×¥Ô?	ltCYRö¿k_x0017_¾§PCì¿näÄÉÂ_x0014_Ó¿_x0001__x0005_£Ð«7_x0002_êö¿¥õpçÖ²è¿PÄ»¾åÖ¿_x0019__x0001_&gt;¶]¨Î?âô:Õ[ä?Öp7ÎAî¿¹«ÖFéð¿¥ÔAîà?Í7ê^Xuô?ÐCn¹_x0003_@Bz_x000B_³K~ö?Aò&lt;=©Ø¿!±à£?&gt;c2þ×\÷¿}±?x_x001E_õ¿_x0004_b@Cå¿(~ìµ×¿åiÛõ)å¿ctgÌâ7Ù?Bë¢¥Ìçä?ü§¼_x0008_ëà?;3.§¯©×?_x000C__x001C_¢]ì«Ö¿r!io¾]¶?³½¿¹&lt;_x001F_æ¿}¨]uÝW¤¿o}¡Õä·?Y­ì?0dÔÑ½ó¿õã;f­Ù¿Ìöé;Â¸×¿ÄLÉu_x0002__x0006__x0014_ºß?·&amp;ïJgù?¥÷_x0001_q_x0014_Ç¿f¹Áñ©ø¼?Ë?`-_x0003_ÀµÈú±õ¿L.mÖê¿ÉØßLèâ¿×VK&lt;@Û_x0001_ÀÜ59ó??Ë_x0019_í_x000D_Ä?_x0012_w:£¶Ê?·_x000F__x001E_,7'ñ¿H[rÊ î¿Úy2(\_x0008_Ê?]îl&lt;M_x0006_Þ¿ãWúìûî?;_x000B_Øé¬í?º_x000D_Àþû??S_x0005_×ì?·áð_x0004_V*Ö?ÒÒ÷Sð¿_x0011_:®Wè¿ÖÁPKÊÊ¿ÃQ_x0015_ô_x0010__x0003_À¨ÜDP¬¿#N_x000F_Ìi¯à¿?d6êó_x0010_õ?ÄGDâ?ðûçU%¤?ä_x0005_¼_x000D_Oû?¹ÒÍ¬_x000D_O¸¿_x0002__x0004_wÒ_x0013_¾+_x0005_ý?^ª)Ù_x001A_b_x0001_À©9A9 ø¿n%·g_x0019_õ?_x0010_P[¡_x0019_²Ð¿ØÓû;»Ý¿|¥!òg?¸Õ)wNá¿²$3¢ü×?@ß_x0001_¡ñ¿a¦!ÅÚ_x0017__x0005_À_x0002_U¾_x000C_ÐÉ¿ãÎ¦ñSï¿$[×aD×?ýM_x0003_Ä×?/LXÚ_x0004__x0008_ð?°T¼½uô?åÇ°Ìh_x0019_ã?Á4·*Ê?bÕ_x0018_à?¹&lt;E_x0004_J'Ò¿)èW*NÎ_x0002_À¥Ò~_x0019_÷ò¿_x0001_EÄk×{¹¿ß_x0005_Ó5¸ÑÙ?@Ù¢ÿ_x0004_ÝÐ?*­¦÷ññ¿cø&lt;6_x0015_çõ?#2_x0015_@éÐ?D0îP?Êï¿|XÐhî÷¿ù _x0007__x0008_åì¿_x001C_÷aÎ_x0006_è?²Lxºô¿@Q÷CJXå?¤ð=­¤Úä¿Üi¬KüÞ¿ÝÉ¦éZÈ?Ñæ#äÀ)ý¿Üb&amp;_x0012__x001F_Ññ?\_x0015_-_x0003__x0001_®ò?¯É©¦D_x0001_À¤*_x001E_¾ó¿¶ep[}	æ?ý²_x0005_` Ó¿bÆr4}È?ØÚ¨¥,&lt;Ü?9$_x0002_Ó_x001E_×?Ðe?,aé¿ók_x0016_xåëò¿)O¡ÔSà¿ª_x0004_=éÙ³¿_x0015_¨éíÍëä¿¬«pk·äå?ÅA1ïãÆæ?_x0014_nª=áç?_x000B_Î_x001C_BãÕ?_x001E_;_x0003_Y_x001D_Õ?|\Å7û?ú_x001B_wÇ_x0001_Ð¿_x001F_*p$_x0006_Ü¿Q_x0013_[\K;Æ¿=_x0008_zì_x000D_âò?_x0004__x0007_ô´;Óì¿¸¦_x0005_~ò?bÂtõ°Ið¿¯XÇ¼s?½ÌøQÿã¿_x0014__x001D_û1Á×ª¿Ü±"%½¼¿ø_x001E_}¯[Îß¿_x0005_@À_x001C__x0012_Ó?J¿,rÈ?P´&amp;Þë¿D«{_x001E__x000E_Iæ¿DÅRÈ_x0005_Ã?È¯á/b|ã?]it)=lï¿ô&gt;3¿	÷¿Î!ã.ä?L_x001F_¦åÖ·¿q_x0006_~C_x001F_õ¿m.ÿ_x001F__x0001_]ñ¿µå@Py*Ù¿¿l_x001B_\rú¿PY_x0003_m_x0011_Ö?\?Z)ÞP_x0002_@ZÏ&lt;ià½ì¿²ñ|ÜÖ¿_x000E__x0013_¬Ýâ¿_x001D_ìûv`Á?CCÓ_x0011_(L£¿_x0013_D¡ÃÜ_x0017_ä¿_x000D_ P$ûÏý?iÒj´_x0001__x0002_Üà?Ë_x0002_òôRù?ï_x0015_§l%ï6?Í$¶ïàÞ¿_x001D_·L!û¿dkS7£õ?L_x001B_&gt;V	þ¿V@Ò`7_x0002_À(ÿ_P_x001E_Ê´?ö_x001F_5÷?´²VX_x0014_¯?Ð$_x0005_®½Ö¿P'&lt;½#+Ñ¿84üÐà¿å¯×NªüÃ¿ôhgÌÀîè¿ÎÀ'vÌ¿ _x0015_Úkì¨?_x0015_1e\å¿­úu±Nâ¿Õ51_x001C_ó¼Ù¿üOFîCÓ¿2_x0003_,W[vï¿U²¼_¤ßñ¿_x000B_Wä+gàê¿¼8ÒbZ_x0003_@À¢º»"_x0019_ó?±W[\Ñ¿ífúY_x000D_Ê?ù]·_x0001__x001F_»¿_x0019_o]gÐè¿§o	ÕÞè°¿_x0001__x0005_,UÔJôêÃ?ß@9ØÞ_x0006__x0006_@x_ºÑ(Òñ¿÷Ü_x0005_L_x001B_å¿áím{êäÝ¿UÛ#_x0002_öê½¿_x001B_ó=:yðî?&lt;çÃ_x0011_ìà¿eÁ¡F¶×ö?êý8÷Ø_x0003_@læ_x0008_õ_x0018_Ò¿éöÅÂ¢Í¿±ßê5"÷¿h{?[Ý?íwãp\¼ò¿_x0007__x000C_]0_x001C_ê?Z_ÏxæÙ?íÄÜ_x001E__x0012_Uâ?5Q_x0001_v_x001E_Ø?_x001D_ øcÇú?Ug9êÉ÷¿/ªV¬n³é?"ân&gt;¿²B5~0ö?Ô_x0002_©g qÖ¿6Ê_x001D_Éi|ß¿Ý,·Pw?	a­_x000F_µûÂ¿fE¹¤À«ù?û_x0008_ïÔ_x000F__x0004_ò¿iè=×a_x0015_®¿ÄÄy_x0001__x0002__x001D_¦Þ¿ª	_x0015__x0005__x000F_©Í?³òêç&gt;¬ó?Ð1kÞrkô¿ü¬4J¶Íñ?¤_x000B_ëüÖôø?Z§&amp;Í_x000B_é¿ÁF_x0019_Û{è?HWqA¾ú·?¸,m_x0015_ÙÑ?UfàdR©²¿M	AWäì?_x0004_©Í£sÚ?_x0018_ £Zñ?Ý_x0007_4Àä?3ª_x0007__x0005_»_x001C_Ã?©l0)_x0003_få¿©¢_J×zä?å_x0003_*_x0010_ÕBÑ¿@½¬jÛ¿7_x0003_½¾à¿Ð	"ßÓË?Ð\Ó_x0018_[S_x0003_@Ãp_x0007__x000D_¨ò?ïc_x0018_2k×?XW´_x0012_cNß¿Ë9òL_x000F_å¿(ÛÕñ7|á¿ò_x0018_§%Ò?d©B£'Æô¿ÐºWqÓü?*"C÷_x000D_Û¿_x0002__x0004_ÁÆXy 5Ô?µrIÐ'så¿ñÍ9¬pñ?UúûNâ?é÷îÙæô¿@&lt;$L_x000B_¤å¿_x0003_¤u»êñá??À_x001D_²î?Ì_E|_x0003_&amp;Û¿GÏ´c_x0005_ú?_x001F_%Í:Éë?9N­8yÖ?Z_bTüä¿tz_x001E_ ±U«¿aw*A8â?ëbjq?Ìð¿õ2ÓÙaÚ¿Ø°ýo¯á¿_x0001_`A£I_x000C_Í¿_x001E__x0006__x0003_²XÉ?"×_x0002_M\Ö¿¡¤Eà?îÕòç¿DÖ?}¢©öX=ç¿F5.°_x0010_¿µRú±´ì?M_x000F_{;NÈð?ÒM.nó¿ÄÏ_x001B_F¥Ú¿565v¿È¿Jz¹Ì_x0008_Xâ¿f_x000D_Å__x0001__x0002__x000D_v¿¥þ¤mß×?t@m¬Ì_x0005_ð¿Û5ûP-Á?ã_x0017_§¿÷wê¿_x0012_&lt;ñ³¾â?_x000D_èpïCñ?t×îK_x0006_Ú¿î1ÆÃ¿Ñ²%sõYê?ÉØä«"á?)Cz/_x001D_­ä?_x001F_ãÿÀ´Ñ?sGu¶_x0012_MÐ?Yê;_x0013_&gt;Ð?F1	;mMä¿_x0004_æbx|S?_x001C_Íj$ºÀ?µ_x0011__x0019_&gt;þ?&gt;ek£Ü?gÍ{Uô'é?ö%ÇÂ_x001C_è?*V©Æ_x0017__x0005_À]IV÷ÑÚ¿=»&gt;3=Âñ?ÈAU¶xZí?	Ä_x0014_èÞó?¯ë_x0001_übð¿¤÷O½Q"Ï?¸_x001E_|KÙ­â?ß_x001C_Ìô±	Ò¿_x001A__x000C_ õ0ü?_x0002__x0003_Õô~O_x0001_õ¿¶nJ¡ÊÕ?ÂÄ_x0017_¾oó¿_x0019_ìò¿@_x001C_´R	_x0019_µ?¾_x000B_}_x0003_6_x000B_ü¿y-½zC¢?PîX_x000B_¯_x0012_ô?lØÕm_x0018__x0014_ê?ø)Â_x0014__x0015_û¿,Þ_x000F_Öõ÷?eA#¸'Ó¿q:)_x0005_&lt;è¿èé;dðÒ?ôß²%½ò?ô5_x001C_Úêdû?fÖ/Ó¯_x0005_@pÑîW»§ì¿-xä-¹Ôô¿qÈzS=ã¿_x001A_Õòó¿Ü[!Z~ïÞ¿Hìß×ð¿mo'P_x001B_Æ?xW_x0005_×O_x0019_´¿&gt;_x0010__x0001__x0002_4à?ª_x001A_c-§·?:+_x0013_6LEÎ?^³ÆjåÀ¿#_x001A_cØ$ò?PFpn}E©¿&gt;B½¨	_x000C_QÃÛ¿R_x0004_&gt;k$Ñº?úI$ØÔ?ì¯ýÊÂò?ÏÏMè_x000B_vâ¿å_x0014_	|vå¿M&gt;B_x0003_^ì?MrÞKÃVã?_x0008__x000C__x000E_4÷ô?ù_x0012_~*åóý¿_x000F_¸.¬÷ö¿.ªýµÀí?¬Å¡kËî¿_x000D_±_x0004_E_x0008_=µ?4_Ï«ã¿_x0001_ê¬_x0006__x001A_Û¿áGÓöG ¿¿qÙ_x0002_¦_x000C_ì?ö ÝÅ`ù?-':Ùó?íý³ÒÃbñ?g _x0016_pí¿m_x0007__x001C_&amp;×?·_x0005_ë\g¹?E²_x0019_ª¨÷?Ï_x001D__x0019_Û]âí?Þª¬Ü¼ÒÈ?_x0013_ðm_x0005_M ì?_x000C_ùy_x0004_SMÃ?ó_x0001_6Üô?³háù?Ç¶bÍé?</t>
  </si>
  <si>
    <t>b1418df3bb2f8045575c98d2b106cf3b_x0005__x0007_x_x0013_³_x0007_rcã?LÌzLð¿2_x0006_P_x0001_3ê¿Ú\	R¦_x000B_ù¿C¢r7_x0016_|÷¿nÓ*F.¬?àDFñv¹?5¸_x0002_éÌ_x001D_Ð?=¯µ4±.õ¿]¬_x0015_FÛÌ_x0003_@mà«òO³ã¿ûIö/î©Ò?f9æ81ä¿Ô)Øðbî?M\·×°*ã¿Å	_x0005_Úº}Á¿_x0002_Ê¼_x001C_ä¿&lt;ÃVÔÖµ?N_x0015_&gt;¡Çû?2µN_x0006_@°u r)_x0008_ó? Høq²ñ?£_x001D_í_x0004_àñõ¿¬ÕÎ_x0014_gÆò¿Ì_x0003__x0004_v_x0004__x000C_â?àÔ{e_Mm?Hgýný¿¨Åïr_x000B__x0011_ý¿¤²_x0010__x000C_,ç?µE}oyâ÷?&lt;ü\_x001A_êç?.Al®_x0001__x0004_OáÊ?4+ò?Éá?l"Q#¨8?HQÙÔq_á?øô×_x0008_8Oé¿._x0001_ßz5÷?®-_x0013_{¡}Ý¿ôMäJÎ(õ?]Øp:d?_x0017_Èw_x0001__x0001_ÀJ&lt;@Åç¿&gt;_x001B_t}vä?g'!b_x0003__x0012_ñ?_x000C_¬~_Æ_x0018_è¿ÆÕ¬_x0004__x0014_Ù?å±µOR_x0007__x0002_ÀX_x0004_hYÆõû?"²}Ö4Ý?¸ÃJo=×à¿Ü{@ú"ð¿ÂpÄôçË?Ñ2_x000F_ð¿_x0006_§DÎ?{è?ÚDøOj«?#÷×_x000E_øYó?S_x0019_þÿ9ô?aMO{qø?Ò`Çãß°Ý?ÎB_x0006_bÞ×¿:_x0016_,ÐKRÊ¿GLMn^§ï¿®_x0016_Æö_x0013_åè?_x0002__x0008_Y;¥aÝÚü¿]lâã&lt;ø?$æóâÃë¿ÐXºðÙ_x0018_z?\l_x0017_­Ó{ü¿_x0002_çpù_x0004_Ô?Z2³tØFê¿PP_x0001_R_x000E__x0013_Ý?ô_x0010__x001B_lã?®|¸¶æ¿Ññ`_x0007_M`Ü¿u0_x0005_Éÿí¿_x0004_hGKëÒ?ù?_x0011_$|±±?2½ÄÍ*È¿ÊÖê6ûæ¿óãÖüßÒ¿+Ý=_x0007_Ss¦?¶áî_x0003_îá¿Ð|×o2í?¸e_x001D_i_x0006_ä¿_x000E_6smà¿ç³0ä_x0001__x0016_ó?_x000B_@c¿æ3û?¶vÿñ_x000B_Ðâ?&amp;dY/$í¿"¼X©üùÏ?«¯D_x001D__x000D_qÚ¿Û*ß·á¿êÎÑö_x000F__x0014_ù?±ÝgAìØ?5£¹G_x0005__x0006_BÄæ?VØlX|å?_x0015_Íz_x0003__x0003_Æñ¿}ýXíAí_x0001_ÀÀ/µZÝó¿O_x0003_§ÔB{ø¿¸//_x0011__x0006_ôµ?^_x0014__x0002_é_x000C_rû?è0bëºYý¿_x0012__x001F_Ö_x000E_¯/Ï¿&lt;Ù$X_x0008_ö¿´a&gt;_/Ê¿u8_x000F_¥2£æ¿45úeå÷¿fáaÁ:Fù¿¾_x000E_Z_x0019_ë5Û?Ïên#«©è?w(Dó;aÒ¿¾_x0007_UïÈö¿ÖºÇ&amp;ac»¿¤Ê_x000E_vl3õ??&amp;_x0010_	«Iá¿_x0012_¥Úx-ê?¯¶'À_x000E_Öí?y-¦H_x0006_Ü?xEËwhó¿m¹ÍI1dí¿\_1¼$+Ú¿_x001F_:(¢°_x0004_æ?ÍÕì×Òà?§_x0005_ÁÒüÑ¿_x001B_fÖEÁ¿_x0002__x0005_ËËc_x0008__x000D_ä?©®&amp;Îwé?_x001D_¥_x0014_Ô19Ý¿0_x0018_pFwÍð?Nk5&gt;l_x001C_ð?Ñ'52ê?K¶G_x0017_ê¿Wé³À~õ?:Fá`üÓ?_x001C_]ûºôè?¢ÆgÑ³?_x0019_oÛüÙ¿&amp;_x0019_xÛ{ð¿°(]ñ&amp;_x0003_ö?ê2twxæ¿ÞØÌÂ¿J=MÝªæ¿	n_r_x0001_¹ù¿"ûbV*ëÐ¿ìA&gt;h|×?´ö9¼3_x000B_ö¿3Öé¿ð¿¥Ùßòxò?Vq¥æ®?-)âªFá¿_x0003_Øûå8¾_x0004_À3¡T_x001C_¨Åé¿Pò_x0015_pëPõ?@óÈHÅÝ¿	®ù_x0008_&gt;·_x000E_@\Ô?¬Ï_x0005_í¿ú__x0013_ø_x0002__x0003_ßù¿Æ_x001A_k¥Z¡å?&lt;QI%|ì¿_x000E_R_x0010_4Ü?mZGævÙ?_x001D_;q5~{_x0006_@\_x0015_£=ÄÛ¿:	_x0012_þ{é?_x0015_í_x0007__x0005_.¹¿_x001B_}¸ú`ò¿!Õá»UÂé¿Û±ú8/_x000F_ä¿ÂÁõÁ_x0010_ã?_x0001__x0016_Ä¢þCå?nÿµ¢wí¿áÏ$M/[Ò?)_x000B_c_x0017_²Gõ?%_x001E_rpí¿nF¶_x0006_çí¿µ_x0004_já¿_x001C_òw]eð¿7Ëã'5&gt;Ñ?,&lt;_x001E_âÙÄ¿¯#HoM_x0019_Ô?ø~xÕÂ*²?§¸K¿»§Ï{;µ¦¿_x0001_eoÓ-è?_x000C_÷ËÂxÁ_x0006_@w¾_x0018_[_x000C_að¿Y[jØ¿Kl¦_x000C__x0005_Ø_x0004_@_x0002__x0003_&amp;õUÆ×_x0018_Ö?ÊÈÎ_x0001_/ °¿ý0Ú	ë?_Ãe¥(Pü¿YWÞä?è=_x0001__x0005_î?~±EN_x001E_ò?_x0012_´ùVÆ®Ç¿5g_x000B_¾ã¿Äè.gÄ¿²jiWä?¥_x0015_+1_x0016_eï¿ÊñíÑ+á¿Y_x0016_¡ _x0011_Ò¿wíÇ_x0018_[è?$À4à4XÞ¿1_x0006_è½Ínè¿åí8Y_x001C_Ù÷?CóNè?Mðì_x000D_ÉH÷?_x0013__x001D_jÔ¨ ?o%ñ]\Âð? «£¢`Îó?f&lt;è©KÌ¿ÙLaª,uß¿vüîUë?uÚÔHNÔ?à Ïû_x000B_â¿3°·}¡Á¿_x000E_å_x001E_[@ùñ¿E´«u"È?_ÅIñ_x0001__x0002_C%Ü?ò¢SíWIó?_x000D_)Õ§¶(ñ¿ú&gt;JCbsÊ?`O_x001E__x001D_Hî¿_&gt;×¸ô?ãD_x000F_¼É³Ë¿ì2!ßôº?ó¼_x000B_ÒEâ?é=(Ühï?Øï_x0019_d°Øì¿Ðøð§_x001A_Ýò¿¨_x0007_Þ¡8ô¿Í_x0012_ç ¼Pè?_x001B__x0002_ª©/ð¿ëÑ®±Wt÷¿«ñÅFjÔ?ÚGú$*R¬?Æíí_x0006_ý_x000C_ä¿$§9ýÈÚ?fDF?Q\ú¿_x0016_a_x001E_ÿ¸{Ñ¿{_x001A_lo_x000C_Ù¿È¯Òµ-Kñ?ü/þ$Qñ¿?±Ø6wuø¿_x000D_¹ÕìbÍ¿&gt;f_x0012_w_x0015_éÞ?_x0005_ý¸k)Ú?_x000D_ÒÇhsþ?46:"m_x000E_ô?´?(_x0006_©Iç¿_x0003__x000E_ª¸ GsY¯¿=_x0008__x0011_U¶ä?G¾_x001C_rDfÝ¿KdÂ_x0004_«¿gZéI)6è?®ìõ [é¿eb4ÊvìÚ¿­ò`8»ã?_x001F_©ÈÒ-TÞ?Ø­Tõ$íø¿t6(¥ûì¿°_x0006_4_x000C_ã¿z¨_x0012__x0001_&amp;÷þ?¼_x0008_÷'_x0007_/ù¿Üý÷¢a?ó?fÐúÓºZá?p_x0005_ý]&lt;¿Ó?DÖ}_x0008_ÌæØ¿Ô'gÊG¯Ý¿5ü4_x001D_Ë¶ñ?ôå6ÙÐéÿ¿?ü_x0002_îÁlÌ?`ö]_x0016_x_x000D_ì¿_x0007_¾b³_x0005_Añ¿J_x000B_P_x000C_Ä¿;uº_x000B_XÁ¿÷j!_x001D__x001E_ï?ÉWÍ¼_x000C__x0019_×?KDÒNI_x0007_@æÕ¡2ã?$5_x0001_	Ù¿ý_x001D_Qj_x0003__x0006_Ôhë?U_x0017__x001E_¬ÄQã¿_x001E_ Hlå¿²_x001F_%r&gt;Þ?0Ýïô¯¬é?)^_x0006__x0002_¼eè¿S_x001B_ :KÔ¿oW¯/ûøù?fÌG!f¢_x0004_@hß°ò8gé?3©`Ü®¶¿_x0006_ýwÞñ?ø8ÓJuã¿5ýÁyJë?Å6ïPn6ü?"_x000C_¼Ó¿ú1É£ô¿â1ôÙÂ&lt;ç?ã@WêXP_x0001_À2L&amp;@¤~_x0005_Àáô'%2þ¿eÎ_x`@ù¿±_x0004__x0007_ÀiöqÙ¹å¿ÛEµyäã?_x001B_¿_x001E_¸åë?füöyµ¹ð?=ãq©ÜÕ¿_x001E_ZB£Ä¿Ð?ÿ^¡EQÞ¿Övl#Dð?_x0012_KÆ_x0010__x0002__x0006_ß¿_x0003__x0006_ùà¤!¡w¦¿ZÖJ´ü?²V¬¿¿ê¿_x000B__x0002_º4&gt;ó¿¥¡*_x0005_LÖ?_x0002_Fâ¿_x001D_LKîÂå¿_x0006__x001A_tõHñ?cÇ}dz^ú?_x001B__x0002_yÑÖ?_x001C_â£]âÀ?Ú_x0004__x0017_!ëó?:¦úv|_x000C_ô¿_x001B_B¦f_x0001_Ø¿=U;%è¿z©í¯Ò¿S°d[ò¿þ2&gt;_x0019_{%Í?!5LP_x001D__x0011_ï¿c,dhÎ÷¿r°_x0010_Àì?@Ì]z¦Há?*BG)Ô¼?&lt;hÒ_x0007_¨©?÷ºeö^Ü©¿Àú6KZð?lÀ@²_x0014_=æ?Éüi_x0002_c_x0001_ð¿u_x001F_Ç_x0003_"Àã¿_x001B_höåtâ?n_x000C_èû×¿[|Û¥_x0005_	Å*Ë?)-\ø+,è?l=_x0013_VÕ¿¡_x0014_w/wñ¿/_qü¿ïiÇ_x0019_Iéß¿_x000D_+æ¿ÓI_x0007_b_x001F_ï?N_x0006_|ÒöÍÀ¿_x0008_|ô¤_x0001_@À_x000B_¡_x0015_Ü¿Ñ¡_í¿_x001C_DT,Ñê¿¦ªg{Ê¿9$)§(Ù?éò½F_x001E_ì¿Á8&lt;;µ¿Ë¿ô_x0002_GÐNù?8&amp;²ú?µZèR_è¿&gt;5û¢¡_x0003_æ¿'Ñ^_x0004_ið?ºf	Ïúñ¿õ1_x0010_ìD_x001A_Þ¿ÄXT&lt;ç¿6ôÔ_x001C_Ûò?P_x0018_ Ð:_x000E_ñ?nãT 8ï?±%n¡¦Ð?§&gt;f4mõ?p 7|Þî?A[Q_x0006_±ù¿_x0006__x0008_k5×LÔIð?ÿò_x0007_¡jù?oô|÷î?U#_x0005_¹_x0011_©ý?â^ê_x0010__x0010_sÔ?_x001B_1¦÷íü?­_x0007_¾_x0017_õRÞ?¡_x0016_ê7Ãø¿¾G	_x0006_@¨_x001B__x000E_Ñ_x001B_ëì?Rgì}_x0003_ò?_x000F_æÉ¥6º¿HÈ_x0001_G÷NÙ¿;§o ¯÷¿g_x0004_A_x0001_4üä¿ô;5É¿¥UfzîtÅ?_x0008_¬ÚÿÅ÷?æ¦_x0016_8_x000C_&amp;_x0001_À¶ýF¢'_x0002_Þ?]!eËà?d¦Eì/È?¿7ö°_x0006_Ï¿©bßÂ¹Ñã?ã9jÂ²Â¿D._x000D_Þ1Pî¿[ï½$:¶?_x0014_¼&gt;'Oè×¿½.ÓÒlÀ¿9-©¶_x0004_ñ?¢ÓÙ_x0011_~Ñ?ìb£þ_x0001__x0003_Ö_x001A_Ú?WSÜúÜ¹¿=¶ÎåpÕ?âèÔ)_x000D_Ü¿_x0003__x0001_Û¥à?_x001B__x0016_YqP±¿~»÷(_x0008_Èî?¾5HÇ¿_x001A_U8_x0015_Ãí?/8ôÆ?/Sôy¨ô¿ôô_x001C_~ñï?{+ë	_x0018_ã¿d¢ëPâ?½&amp;ä¯ÈôÄ¿{mæAÂóÇ?±_x000D_Óîßç?aJ ÷?(^5(Ä¿_x0002_µ#O¯Eí?ð_x0004_Èvká?Ý½¬s1+Þ?	W*IñAð¿mÇ_x0002_kù*ç¿*k	ìqÿ¿è+u"\ðö¿"¹J8!zô?_x0004_¥%Úwã?48s_x001C_z®Ä?o%TÒ¤î¿dî´-W¬×¿B&gt;Azvú¿_x0004_	-_x0017_X\_x0004_ÀmNoU°Û?Kê¯_x0010_d?ð?Æê_x0010_}_x0006_ø¿&gt; 39§Ïë?@_x0013_´%½Öâ?_x000E_ôw	gàÇ¿e³¨_x0012_'ð?üsx_x000D_w_x001A_ú?:P^ù¿_x0002_0ÊF î?*_x000D_Ã,ä?óX_x0002__x000B_5ü¿_x0008_Å_x0011_õ\Ý¿Sy³»gÛ?7_x0004_©Ú?¡DXûcê?ïTÐ«_x0013_¹à?SxBcÈ¼ç?_x001B__x001A_Ï_x0005_¨lì¿,,!|_x0014_ù¿Úöå'÷?_x0007_ã_x0003_oá?ÑÊU*_x001B__x001A_â¿þ3:V_x0016_íð¿$¬£ä_x0001_Vå¿ _x001F__x0015_pdOç¿þZÝ?^-°dÜà?_x000D_®,AÝ¾ï¿Íë&amp;ßÑä?n^@)_x0002__x0005_×:ñ?_x0002_c¶o_x0003__x001E_ò¿Æn_x0005_&amp;Òð¹?÷Ää(T-Õ?·ðydÖØ¿Ò7/òà?(W¶s#×?|Á_x0013_R_x001E_îÄ¿_x0010_;ä±¯â¿ÓFr5BµÔ¿4Cy¥Z;í?_x0001_|Ú45Ç?gOCVØú¿ö·	&amp;ÎÆ¿cH_x001D_õ¿Ê¾_x001A_Õ§.â¿¦æFî¿Ö{0»cD_x0004_À)j lSëÝ¿a_x000D_d¶LNì?ÔØ_x000B_è¿éocjí?ÔZèÚÌÛ?_x001B_²1R0ï?¾_x001E_"¥(æ¿¦MÕ_x0014_ÏRÆ?_iæ_x0013_Ä9ø¿Í_x000B_;Ý¡Oó?²ó_x000E__x001B_¶ç?{_x001F_fê=?_x0017_Ulù/ò¿ñ¸ÃD_x000F_à?_x0003__x0004_fÛÔãs_x0005_â¿¥_x0002__x0017_Pøñ¿Du-½&lt;ô¿#Z_x000F_BÀä?«±Y*Zvö¿cáP_x0001_ÀQÄ_x001B_üBßü?çmPùá,à¿&lt;²_x000B_@R/ä¿ZÏÃ±õ¿d»ÝþÂÑ?ÛêS9úøé?#ð\_x0008_7ô?z_x0013_G_x000E_ó3í¿üñ÷¡ë¿²0_x001F_ð¢Õâ¿ØíyÅ:ê?{å!Eõ¿\ñá¦_x0013_ç¿U8»·wñ?_x0005_¥yEYÌæ?Ãm_x0003_U;Ú?6üWa_x001D_ì?Àk}¼åù¿ìî,i_x0010_Å?w_x001B_XVð?¶­.Zh_x0006_Ç?I_x000B_c_x0008_ç?,Ïê&lt;_x0002_ö_x0002_@_x0016_ÄÅ=^7_x0001_À_x0007_SãØ%ü?j7§_x0005__x0006_ûyð¿ï_x0013_"+WzÍ¿_x000F_*1KÖ¯?Y&lt;|³pé?äÝÖJFÄè?ûÇ_x0011_9ôÁ?^ºY_x0016_zAó??Èî_x001F_fÙ¿úðûÔ3*Ð¿c_x0001_Üühè?Ï&gt;#W_x0015_Å?O&amp; §F{_x0001_À_x0001_@&lt;Ü¸;£?±ê_x0004_}xë¿¡Ò_x0011_# *ß¿2ò_x0013_âëÚÿ?_x0010_ãëtgá¿~_x001D_)LH_x0008_ð¿{»¯,Öô?x0&gt;?üôç¿Á~CUÒç?À:_x0014_).j×¿T[²mö_x0003_Ô¿_x0002__x0006_¢!µÙ¿_x0019_a¸Fð?_x0008_2ÀãðÇ?ËÌÎHëÉ¿ïlÝ¾/¾é?Cc±wÒû¿4\gã_x000E_á?Ã5í¢Õó¢?½_x0006_òÑëÅÑ¿_x0001__x0005_óÂ_x001D_kÜèá¿¼_x0019_ß_x001C_¼ßì¿(ÌÍè_x0015_ïä¿Ú&lt;_x001D_ñ¿_x0004_ÿJZß_x0007_¹¿¶Íä_x000D_ôëî¿LÂê«ÀCã?ÇiSåAÆà?¾øÔÂ¨#Ñ?&lt;Ï?²ì_x001A_æ¿ÔK_x0016_w«yû?Î¿m!æÜñ?tUy_x0019_Ð?,é^Zìø¿ Ë÷[·o_x0002_À.@&gt;1Mì?×ëD­û(ò¿~»ü¾(GÜ¿§d_x0006_.Ê5ë?ØV6I²Oõ¿æÕ_x000B_ª_x0012_wå¿å_x001D__x000E__x001F_,ð¿¸_x000E_c_x0006_1 º?Ò'$ó{â?|H¨ÊüvÛ?Q_x0015_$d®ùê?1_x000F_?gÕ¿ù]c_x0010_×¿!0£áÅ¿?_x0004_Ãüï½_x0006_ø?®ô&amp;ëÏöî¿7_x001E_µ_x0003__x0001__x0003_ÕòÊ?µÎ¯~9á?^_x000D_¨î÷®Ü?ñdI_x0001_0eþ?»Õ0_x0003_iÒó?ÕRWØ_x0011_¥¥?¸Y]çDè?,ôìV¤/¶¿_x0016_sR_x0008_Lr?_x0007_ßP_x0011_ï?²_x0004_±T¡ý?¹-i.ýoù¿&amp;cdCØ¿Þ6¤÷)_x001A_Ù¿ªÚµ.Ðé?Â"_x0006_Êwû¿¼©_x0018_S²¿®ræ~§ö¿¸_x0004_hÐU?|&lt;àuÎ_x001A_î?fý_x0002__x0014_ÁÖ×?¥UT-´·¿_x0007_ëéjò¿³_x000F__x0017_ÆÝá¿ OíéºxÏ¿N_x0013_þ~Ú¿ê¾Ï*t?ò?É_x0001_&gt;ñ?¨K¼Év±¿¼8¬ËÞCè¿Ò5n5×¿U~Z±zò¿_x0007__x0008__x001D_Î&amp;éÿà?ÓÛs5ò¿]_x000D__x0003_áSûñ?m!Îó_×¿²í&gt;wlzé¿GW_x001F_;7÷¿Å¿0ùîé¿ì_x0015__x000F_~=ö¿N¡m»=ÿç¿=¼ÚÍ.î?_x0003_µ6NçÀ­?~yÿÈ1Û¿P	ÔW&lt;%_x0004_ÀÓð©ò¿_x0003_fÙi´¿_x0005_y¥N7z¿3JJ»åâ¿P Ì/_x0002_eá?ÉOp_x0001_wý¿s¶òç5Ú×¿d¿ G'4×?ª°^p¡Wö?Q@_x0006_Ù?kiÓ²Uó¿`^+ã$sä¿_x0006_×_x0011_í÷HÐ¿ê³6_x000F_ä~ÿ?4«ä_x001A_#7ú?z5:¤_x001B_Ö¿_x001A_Dù_x0015__x0016_§?*Õ9ñzÕ?!Ø­_x0001__x0003__x0004_êmü?ýùèYN·¿_x0013_N_x0004_ãQã?"Ü^ó§#ç?_x0016_èÌ¤¿_x000E_ÒuÄÙ¿Ls¤íiöð¿~®¨yx|_x0001_@M[Ä_x0011__x0016__x000D_Õ¿?U_x0013_)c&amp;Þ¿#'Ùnï_x0011_â?{½\Ð§Õ?á¸Ò8ý_x0002_À_x000E_¾	ê¿ËTÂ¨þÔï¿¬ÉD_x000C_¤?{_x0014_U0õçÁ¿¼òö{&gt;¯¿7ü_x0015__x000E_Èúà?Ð6W:U_×?-?sØì?ðû_x0011_ 2_x0011_Ù?T_x000B_\Þj´è?~_x0014_ð/|«å?_x0001_¯_x000E_Î_x0016_Ç?JÐùuã¿¶î¤?¹Èå®0êú¿°¨è3&amp;ñ?_x0012__x0004__x0011_z¾?©½	É	§ö?X&gt;ðï"°ã?_x0001__x0002_ð`?.DÀ?_x0018_æÅ E_x0014_õ¿×C.Øå¿?_x001D_5	_x0005__x0014_SÕ?(l_x0010_^/é¿_x001D_Ö¯þG_x000B_ñ¿ËÀv 5ð?qÒkÇÃÀ¿õGÝ_x0017_aÃ¿ðÊt9oò?Ú¬ñãª5ý¿ÔQî[gù¿_vÅMï¿â¿MÑºëVÎ¿&gt;_x0018_¯N!Wð¿Y¬ä&amp;Û¿_x0005_ÔGþÓ,ë?_x0014_Bô_x0012__x000D_pñ¿,\Ý_x0019_Þa?NO_x0002_Ëá¿M[ú¾»óó¿ç;° ?Bê?_x0004_Rme|îí?ÇÀS¥ëPê?}fÉÉm1ô¿ÁEæM+ò?|ÞûÐ_x001A__x0013_Ö¿®/(6e³¿_x0013_ùçCþÙ?&gt;a_x0016_(e?î3`_x001D_3ñ¿_x0019__x0002_æ_x0001__x0004_¶b÷¿¿_h¬¿é?Cª_x001C_jñ¿_x001F_Wd¢à¿RS_x0005_Ü_x0004_Ó¿D_x0015_ÄÍøØ?¿MäÊ´È¿o½ûÚX&gt;©?Zqw½íu ¿_x0010_÷0_x0008__x0017_%ú¿_x001B_y×Ð¶ú¿ß_x001D_Và¿_x001D_ ò¶?åä¿y_x0006_t_x0002_zéð?_x001D_à°Ìhíé?åfØÙaG_x0001_@A~_x0003_8JUÒ¿çàÎ6_x000D_ó¿û\sIÈ3ò¿à¹îÁ_x001A_æê¿³aS]ÔÂÔ¿ô)ö0ï¿!å?æåâÉ?Íß	dæ_x001A__x0001_ÀÇÄ2*½Î?4Ûx×WÝ¿CÂ_x0013_ç?½ÌÛ¢[Èù¿S_x001A_m×é¿ìW._x001B_Ý¿RÚÌ_x001D__x000C_Ùç?«V6_x0010_æKö?_x0002__x0003__x0011_|_x0018_oÕ¿$h?L=	ÀÀmé¬f°¡?öóî_x0015_õê¿\_x0001_~.r(à¿-^+_x0006_¶?SØBe_x0010__x0004_@ÊRîrêsì?ýEµhøØ?µq5ýLÎ?)ð _x0001_þ¿£y|Ï±ð?´$¤£_x001E_ýá?ª_x0006_fg®´¿ËSä_x0004_gò¿wmòc!xÒ¿¨Ì_x000B_¿:©À±Jí?ä¾Å_x0006_¨_x0004_ï¿¼b³ý&lt;ê?V%FÝ?9¥zÊöó?Ä«\¸&lt;Lû¿,~c"7_x0003_ì¿ú@ê1¼÷Ö?ò§S}#â?±Ç¿ëá?O÷üxÚ?_x001F_:RYÍ§á?a0^Ý_x0013_è?ÜÒ_x0001__x0008_ãÖ?¢º/_x0005__x0006_ôû_x0005_@_x0001__x0004_JJ@»¿ìCù	ðÏ?_gÂàð?©\ºÇ?ò¿_x0007_´z¤¬_x001D_ï¿ì _x0017_¿0³¿e|d)6üé?´×w·Zâ?q`ÇÀöõ¿WG»Ê´Æ¿¼¾(h½?#hÑÅíéý?ú±Ïù'Eæ?&lt;Çn1¼ðÞ?±ãÙºó©é¿Ñ¶nÆ?á¿ß/"Å¿Ì®PÛ_x0013_9_x0005_@ ô_x000B_¤_x0018_ß¿¥ÂC Uß?_x000B__x0013__x0006_ ß?vqg_x001A_;ëÔ¿_x0003_á_x000B_2PPÝ?èÔ_x0017__x0016_ghë¿r_x000F_CxÙ¿+;p¼ëÅ?_x0013__x0018_q´\æ¿Fè°}_x000E__x0004_À¬çÄ­LÉâ?0Çdmñ?4WK_x0002_¢³ä?_x0003_	ä6hÃ³_x0001_ã¿QÆOÔ_x0004_@fÑT'¾±å¿:,&gt;î_x001F_è¿NÇÔÞð¿s_x0017_	_x0003__x0011_XÆ¿4ý_x001A_×6~ç¿Ç_x001A_&lt;¿0Ð¿ÅJ_x001F__x000D_èç?5P¥_x0014_õ{à?_x0014___x001D_+ÒrÞ?L_x0005_OñxÛ¿ÇBêôStð?C5Æ-_x0019_øí¿ä!_x001A__x001F_Ú?´ðîGêë?,§uG_x0007_Ï?Ì)¬Öô¿«Óä§FÐ¿2(0¹ä¿QÝd_x0015_ ÿú¿¡1Y¡/`ê?Û¬_x0008__x0006_{Éô¿;R,§÷¿_x0019_f¬öLÚ¿:@yÂð?×_x0013_´E_x000D_Iç¿½Ã_x0004_?_x0007_ã·¿§_x000F_,p_x0004__x0017_ö?áø_x0019_¢Úø?5s½_x0002_àQÜ?w®Ï_x0001__x0003_§ÿê?Î°¾IoYý?_x001B_¹­ì?/T·éÐç?__x0010_7x¿É?Æn¥A#Æ÷¿­ßß³®îê¿ú×Ø¡èñ¿þ¥bxRâ¿èô#ÛõÏ¿ì÷ýGØ¿Þ~¥àVÐÛ¿¢_x0006_@~å¿ê¨.lä¿Lê [¯!Þ?uì*¼F¡é¿wç]U¸Ò¿[çðÌ_x0002_w×?rAí¯(_x0019_á?Ød4»z÷¿8@Ò8çXâ?à¼Ä]6­ñ?:7_x001E_µÑê¿Í*_x0010_óú¿ã8vFÝð¿0¹ôK&amp;mÐ?¬ _10xá?ÁfØOä­Å?ÕÄ&lt;Fhð¿ß{¾Æ?emÜPjÉ¿nõÞ`ò?_x0001__x0002_s}úxHÀ?/ú_x0018_&lt;¼\Ö¿6;õ¢"è¿DMÜÇ{-¯?TÓq^s'_x0004_ÀE|»AØíý?ÀoVe¿Çç?_x0004_»ð2é¿&amp;ü¾^þÀ?_x0014_?c_x0006_«Õ?f;M¦ñ¿m&amp;^_x0005__x000F_ç?ï¹ÿùð?7uÎ_x001D_ë¿'æj0Áÿ?ÂªÅ`¨Ò?µÁÕHÿ¿Ï_x001B_6TRBê¿(è(J7Æ¿b_x001C__x0015_rLÌ¿í0U_x0003_³âü?ËL_x0008__x001E_nÝ?ÿ¹â_x000B_pW¿z"9{_x000D_pk¿I_x001F_FL¼ÿÚ¿}Pýö,â¿Åq\ñKwÔ¿_x0010_ñyK^ôü?Ìâ&gt;{õ?_x0002_òù}	Ä?âÇ97Ä¿m±_x0001__x0003__x000D_Có¿6_x001E_îÃï¿ë_x0002_ØÃË­ï?Ø°_x0001_üÌ]Ó¿3Ø_x0013_&gt;ãÁ?__x0005_$òn%æ?î_x000B_Wú¯â?¥)|2õ¿ø_x001A_\#_x0014_ÊÕ¿.H9ëm¡ç?×ìUliã?À5¥Xù[ô?Ó§Íd_x0017_Yõ¿Íì_x0018_S©ØÕ¿%_x001B_ h'ÿØ¿`Ëö~5÷¿hxIp_x000D_Ò?²#·:ð]ó?Ì¢ö8õÕ¿6á×³ó¯ý¿ÄéJ3ø_x0012_ô?Ð6ç¶C÷¿qÓ%lñ ¬¿-ÝO*ËÉñ?ï_x0006__x0016_ßÿ@ä¿muÈï?×_x0014_(_x0006_G:ó¿_x0004_úØ=Ü?ÐúÔe±XÓ¿ì;A_x0006__x0007_aÐ?;Ã4_x0011_ ¿ø¶Y*7ä¿_x0004__x0005_ZÇkSu_x0001_ÀLM:4QÁÔ¿Ûl_x0005_dæ+ä?f%÷§}ÒÙ?ßÅ§±á¿(*¡,ÏçÄ¿¦lÉøe'Ó¿x_x0016_Ô_x0008_Ö4ç?³2¥Ø§¿ì|´ Zµ¿Fcõ _x0012_Í?$_x0012_cÖ_x0003_?ó¿{¼¹ ®Úá?_x000E_+ê¹Éè¿_x0007_LBÀ±ð?T@ÈÅ0T³?±JóZâ?$õb9æâú?Ô§®ËÝ¿þ:UL!Ò¿Kó­ß_x0017_Ï¿WzÀ ëÒÐ?5.o_x0002_õÝ¿æEøQJ*û¿_x001C_w5TæÖö?_x0010_-×¢á~ó?£¹åÇâ¿Y5ÍYsú?ôm8_x0019__x0019_-ó¿¬_x000D_õ£×¿ã8WxÂ¿Ø°_x001D_9_x0001__x0004__x0018_Só¿ ùÅ_x000B__x0006_ä¿¦yÚÐ_x0002_«ä¿d¸]ÝÚ×¿u`à_x0008_9_x001D_Ú?LÅÓêô½Á?ó	iZ_x0002_£í¿±mmªÂ?kÌÝÆ]Nâ?_x0004_îÓS&amp;Ü¿§ÜñüÒ?,Ö»yó_x000E_©?aR·	©Zâ¿_x0011__×4&gt;ä¿å_x0014_	4	Óá?ü|Óò_x0019_kõ¿.iñçå_x001F_ó¿,_x000C__x0013_æÛÃ?KFà©Ê¿i_x0003_ïÝßÈ?_x0012_'æ$Å?`÷ßÓ¾_x0004__x0006_@_x0015_÷XÇì¿_x001F_#eFöGh¿@_x0001_ëEïÚ¿UÅ&gt;Áäò?´­	Ýõ}Ý?]&gt;öÖ!XÖ?&gt;Ð·´ÕÏ¿Y¯i]ÓÚ¿å¼_x001A_îë?îÀì_x0008_¯âæ?_x0001__x0003__x000C_ë0~¶8æ?âÜSãMBå?É_x0010__x001B_ýUêÞ¿Öh4zcê?YÄûåvdÀ¿.Ó6F¿ü&amp;kÑ+éå¿¨_x0012_­É_x001A__x0005_ý?w3Û¯ óã?ð|"_x0011_mÝÔ¿ä_x0013_¬Í"ôý¿sWZ_x001D_ñ?¥_x000D_yG¼ß?ö_x001F__x000E_Ô?ÐÒì_x0014_ÏZø¿ï¯À_x000D_av§¿B¼ý¨RÖ?B?x°ÏZî?_x000F_¨&gt;O_x0011_Ü¿µ!ñ_x000B_´Ü¿ª¶QTÏ¿_x0018_M¾¦ô?ª¿	àp±ñ?íòÏö°$ã¿_x0017_³IP_x000F_Í¿:_x000B_rÞÐ¿Ä¹èû÷á?Õ´!Yèë?ÙíëÙ¿®íÍ_x0002_¬ß? òIÍ-¶ö¿_x0005_a¢®_x0002__x0006_R_x0010_¨?ÂaÖ_x000D_ü?Ô'z£ü®Õ? vOé_x001C_Ô?_x0001__x001C_´°»ÅÜ?Z_x0016_	"!úê¿VµÊßÄø¿.yÍ½µ&amp;ä?Ë9=ã?E_x001C_Ô¢s/Ð?óH_x0010_ûâºð?³&gt;Ý_x0004_á¿¿?Ä{~pÊ?wß_x000E_wÀLÜ¿!Ã¯T_x0017_1Õ? ðo#L_x000E_ã?_x0007_òºÔx:Ö?ÔIQi:ß¿ÜÆÃ¼à§Ú?d4ß³¯ôÜ¿ë©_x0012_à&amp;ôð?/_x0015_M_x000B_á?ÕZ\DÊ?ë¾ãQ¥Ö?üy?úª%ò¿ªV¨¥Iô¿@¨0l²Yó¿Â d/?3ì?a®7!Ú6Ë¿_x0010_NÍß_x0019__x0003_ö?Ë9Oè¬3_x0005_À_x0008_âÞ_x001F_Ö_x0003_@_x0004__x0006_#ÁG^ù6Ô?«_x000E__x0008_Å&lt;Ñ¿2À_x0007_? è¿¾Ç_x0010_¬ÈáÚ?Dnä`õå¿;¹¦KÑ_x001D_ô¿7Qâ_x001C_YÒ¿;ÊÃ_x000D_Û¿äÒ¡þ?5SÅ¯Î¿ù,ÿ_ûqñ?Ni5,ÈÕ?_x0011__x001D_ôr¦ä¿é¢×û$kÒ¿î«Ù=_x0007_?_x000D_üý0&gt;ß¹?oô&amp;O_x0002_@½~_x001F_(%ö?=¡½äçãô¿öóþy_x000B_Ç?Y/jø~Þ?_x0003_¿ÃWè?½,Uìý_x0001_À÷u*U¬fÍ¿P¤_x0014_/ÂÓ?û£÷öNkÇ?Þc0Ô_x0017_ó¿Ò_Ô	ù­â¿5,,yL_x0017_ä?F_x0005_Ô_x0013_h,¼?Ïrªe^bè?/@H)_x0004__x0006__x0006_·ñ?¼ßB¿Ò!Ó?É_x000B_F\M÷?Ûhõ½¿Ö¿ÏÔíå)IÒ¿Û_x0013__x0014_ênÆ¿ m_x001F_Ðq_x0011_ö¿\jÀ¤²@î?Sï¸Ý_x0003_ó?_x0003_BÐ?eñà.Gà¾?¿nôµPÇ?ìfY_x001D_1d¸?k6_x001F_x$¢?[_x000C_3yG7w?¶Ø¸±ý¿q_x0014_|_x0002__x0019_ù¿n¦»[y¿nÒgGë¿3Øwxùß¿N_x0013_jü-ë?7;zÄâ¿òØØì_x0005_Ý?©_x0014_e&lt;Ï¿ "ÃÚõê¿ä_x0006_hÿ¢ñ?_x001C_N£&amp;l_x0010_Î?0:ð(ôÈÛ¿B_x0019_Y~ü¿ä4_x0001_,õ? _x0007_Æñ?×_x001E_sñ¿_x0003__x0005_8C)Åkë¿Æ£Ùwwø?qiÅ_x0002_üXú¿_x0004__x001B_ûGv+Í?YJ­áxç?»á$ç÷?_x001D_5_x0015_¹â?Þø÷o£¦ú¿:r]BÐ¿_x001A_Ù_x0002_·Ñé?_x0010_¡§6âÝ¿´ñs_x0018_Z±Ö¿n_x000E_(&amp;©Gû¿Ú4u&gt;_x000C_ÆÉ¿¯.Þv{ú¿¥A_x000E__x0014_Þmó?S_x000F_0öá¿ãÊ¤Ñf÷¿E/_x000B_ÙC_x0017_À?ÌJ_x001B_³ªªá?WÎÜS8_x001D_Æ?&lt;d¨æh´±?ò!M_x0018_N¾¿JFà=kÎ?Ê_x0013_Ë5s£¿£_x0002_7&gt;lùá¿&gt;Âð1Z×?T®¤Ù¡ï?Wãk_x001C__x0001_¥¿Â»Æàâ¿¦ñ©@¯a¿ÙJÑ_x0001__x0002_&gt;õ?®»{;Ù?¾k_x001A_øuá?2_x0015_A^~ò¿_x0003_JUÓ_x0007_eó¿è»i_x0010_Üô?ö,S%íª?Ñ_x0014_Ñè8ö¿GíèË_x0010_ÒÚ?/_x0015_)ñ_x0005_õ¿/â+ù&gt;aò¿ó8_x0004_¬dÝ¿ãáÄ_x0008__x0007_ï?DëÚôñ_x000B_û¿eí/ïjÖ¿µ¾£Êêæ?©R1p_x0010_ðá?Â_x0015__x0002__x0002_bÏ}?_x0005_õ&amp;íWÃ¿ÏeÔWæë?®/Å©KÙë?_x0014__x0011_¢3¨äõ¿_x0019_ÖÙ:ùq_x0004_@V±_x0005_CE{¿_Ú¹_x0002_Ê¿2¿¹_x0001_Jþ²?¤Ø_x0012_m4³?}(_x0018_W_x001B_²¿¤k_x0006_Q²æ?¬ð]JQõ?ª_x0014_×ð¿é¿_x0013_$ Ïo{_x0001_@_x0001__x0004_6ïÎ5t­¿îCÜ¥÷Æú?^Zduð?_x001A_[X_x0004__×?õ«`Ýü?¼_x001F_g¸Ó¿bÄãôäq¨¿;PâPì â¿_x0017_W]aº¿nD_x0011_?ø?v¥ô_x0002_×Tà?xxØÐÈ¯?¦}Y}ñ¿M÷±ã»ÔÎ¿è¼V4_x0010_ý?gàI¿Æ¿_x0001_@ ¯1eá&amp;ò?±_x0003_ö_x0017_RæÎ¿x&amp;\vNåÿ?È-!KÇ¿ÆÁÓóµ?_x0019_^ôo_x0016_é¿ªí_x0006_¾h ê¿X`±T_x0002_¿Å?ØÅÌÆóGý¿k+_x0010_+®_x0018_¿çàûÓ_x0005_+Û¿º(8ã¿Æ	ø/d¨÷¿©4_x0008_*æðð?¿bWJ?§þ?_x0002__x0010_ªÃ_x000B__x000C_75ð¿_x0007__x0005_/Ò¿_x0008_9F!_x001C_ê?»pvéÈèâ?_x000F_(_x000B_s½ù¿W¥	;Ïñ?Ð©ã¯xò¿òÅró]_x0002_@EÁý?´A1Ëì·?cä_x0008__x0003_7Ü?&amp;¼N£ò?_x000E_É§N¿Ð©O¸«^ü?_x0001_ÌBvô¿³¯í_x0006_¥Øò¿¯G¥	Ï`æ?´Ø:ä[ò?²`Ëê¿&lt;_x0010_1_x0012__x000F_ë?gÚF½eËð¿+cfêì¿õ¿:4_x001B_¹éò?ÔßnNä¡î¿ò_x0008__x0007_¦1¾Ù?±Ü_x0002__x0006_®¿¡Êf¸Vç_x0003_À_x0016__x0004__x0004_çÄû?~^$«½÷à¿üÞüÂtÐ?÷û,ú·fþ?CK^ö£ì?_x0002__x0006_®ö_x000C__x001F_×Vè?©ê½p­_x0002_ÀE&amp;÷ð[1Ô¿åÎ$éö?ce_x0015_öC1ñ¿ûfHFµÝ¿ ?Kd÷í?ÿøÄ_x0005__x0016_Ï?³|ü_x0012_â¿_x0019__x000C_.=Eõ_x0003_À_x0006_FÈB	¶Ó¿Ê_x0012_ÙÆ_x000F_éï?àRøÓcö?©æ_x0007_1rrß¿¤D6¿#i©?¹_x0004_·Ðeî¿÷_x001A_ë9b:_x0001_À!³+JµØ?L%§¹ðøë?oØìzÙ¿~ÍâË6-È¿%5ÂIÜ¿ä8¯}Ðî¬?cÔpÛïãÚ?§}×_x0018_dÅÓ¿_x0018_ÂÑíaYò¿äÁ Ñ_x0001_XÑ¿MO_x000B_ÑÑÛ÷¿¥0þ¾ûù?¦d[æ×?;oÉÕô¿;_x0016_¹ó_x0001__x0005_yøà?_x001F_9*!_x000F_ß?ÚÕ|SÀ¦ã¿·$_x0017_z_x000C_zò?fª?_x0007_ß½¿_x001C_a7_x0007_Å6Ê¿oæ`Ëà?B_x0002_$¯øµ¿_x0005_íí±å¿E9wÓVö?VÞÖú$Fé?d²_x0013__x001E_Çá?áh@KÐö?_x001E_ñÎ`	ù¿xZP`Wä?ôDþ_x001A_¡Ó_x0004_@sÕü	ÑÄý?Úe!_x0006_#ß?_x0015__x000E_×í¿ (_x000E___x0004_Ó¿!`mmÂ¿Ô_x0007_7_x000D_t_x0001_À_x0003_iÑøJ±¸?l_x000D_¿_x001F_Kç?5`·Aù¿_x0015_r1ÿÄõì¿@§¿åO±ý?pPÈÆfØ¿nbÜÚ¾eà?3Å­íß¿ô_x001D_1´on¼¿Ú[_x000E_ð¿_x0001__x0002_úÌ/·ØÂ²?±¡_x0005_{8ü¿Éí_x0010_BñÖ?µ_x0015_²n_x001D_Gá?ÀÍëºöóê¿')%HúþÅ?§&amp;/ùëþ¿j±#ñGÔ?ÇE(Çèù¿®óN»_x001D_ù?ÈÖ¾E_x0001_SØ?b_x0004_&amp;ßvÎÞ?Î+_x0016_¨ù?ßócVÅÑ¿ê_x001D__x000C__x0007_Øxç?ç_x0004_M_x001C_;õ¿_x000C_f¢ù	Øë¿f Ð£Zì·?4_x0011_¢Á_x001A__x0001_@îRæö_x000C_ô?ÏÚ)\|÷?_x000F_$_x001C_¶@â¿åÐ_x0014_7ï0Ó?_x0004_fµ&lt;ô?_x0012_:_x0017_:ð_x000D_ï¿V½]ÛàÎ¿¿ !L*¼ö¿_x001B_A9_x0001_Gl?A_x001D_	èUGô?¯ëTRïë?_x0018_æÈàOZ_x0005_À ¨¯È_x0001__x0003_ªn±?ÒüiÉßÁæ?òoÀ_x000D_UÝÖ¿»F_x001A_`K×¿tèÙ_x0006_9ï¿ÂìÁ¦N·é¿Ê¥Ú%ö)_x0003_@c_x0001__x0002_´âûà?÷86C_x001B_¢ì¿æó¥³_x0019_í¿WðDÇÇÊä¿6uá¯_x000E_ø?Ä_x001F_ç·{ñ¿¤®êç	»õ¿à¯qkXõæ¿'_x0001_öÛÖnÅ¿v&amp;×û´Wõ?½-lVòPï¿_x0019_&lt;â±E_x0015_á¿_x0002_®_x000D_cé¿IKNOü¿ÝÅ×"_x0007_Ç¿ñ³±¡O¯ê?©|µ×Kd¿'};¹³¿:übÎx_x001D_ï¿`{ÓOÉ_x001E_ü¿}_x0010_ÏBÝ?6ÃæHeé?«_x0011_ºÁ?¨Û¿8%Ãbê3í¿®RJ|ªü¿_x0001__x0003_ðödTèô?Uö?ññ¿(Ê.To_x0002_ÀY3õ¿nðglôÞ¿äâ_ÀÊÊ¿&amp;ãè_x000E_»ó?W^Ã|Í¿_x0017_]å{9Ý?_x000E_6·Z³(à?u·|;Ý?¨rc_x000E_«Ìå¿MV7·ß?¢Ï=Oä?ö_x0010_Í_x0015_bé?v% ûü»Ï¿ö_x0001_´·7Fí¿_x0014_â¾eý³Ä?_x0016__x000E_,¶ñéö¿_x0010__x0004_¿Ùûú?%ýmïÑ?,úÖyÀR÷¿(äÒþ¿´ëÕök0ß?vF_x0018_	®Å¿«;:_x0011_Wùò?È{ç¤Ñiò¿'_x0015_*ø&gt;ç¿A_x0010_ëÎ¿ä?ûß_x0015_·_x000E_µ?oÿ/ &lt;5Í¿7Ïï_x0002__x0003_Í¤µ?P«ÆÍdý¿¿_x0001_Lü¦¿	Å¤D&amp;qÖ¿Ñ_x0006_j,_x0007_¾ì¿À,êX£_x0004_û?KÃã?6N?qÅä¿ñ{2}kñ?¤y _x0013__x0005_Õþ?*o_x0004_UÍñ²¿²"F_x000B__x0002_ë¿9*ËèpeÞ?èiî¸{ö?O½¨µÉø¿zÕGõ­Î ?¡îN&lt;­å?ýù_x0012_:â?Q¹ÊE_x000C_õß?_x000C_+yòè¿&gt;âæªËþ¿\eª4¥;_x0002_@¶!è9Qíó¿ÍÚÑFü_x001C_Ç?þh_ÅRå?RÜï®Ôß¿fF¸ÔØñ?N_x000B_ò«Z%ü?_x001A_Xjí©s÷¿¸ýÅ; ?Ìc0QcBö?9v_x001A_E;§Ì¿_x0003__x0004_±_x001F__x0005_ÏïOç?¯û&lt;_x0018_HEë?ô{k_x0008_©±ì¿Æò=_x000E__x0006_éæ¿cAõÛ¿e{cl&gt;©÷?U\_x000B_]_x001C_òÐ?_x0012_iô_x001E_£Mé?_x0012_µjÇîåä¿]Û5FlÕ¿{=&gt;¤nGé?.ô{_x0016_ã?Ø@_x001E__x0001_ÒÅ?&lt;1U§Xóô¿½ç3m¸¬ð¿§7u5_x0016_"å?¿ÿßõ]_x0006_ç¿Rûuië¿Cn_x0014_gá¿F©½_x0013_Æ¿¬vÊqú9É¿ûØ_x0019_4ÌÆ?mA/Kà_x0012_È¿W{_x000F_Ù¹Zê¿N³_x0018_Õýõ¿þQ_x000E_-3VÜ¿jE3¢îÛ_x0003_@ _x0002_ðfð¿R«ìØ£é?7_x0019_zF¿ä¿ÕÇnàó?_x000F_Ìÿ_x0004__x0006_Y_x001E_Ä¿ØÚ\ìPí¿BrïUß¿ZZ/ýñ?¸±Ø¤Ã°ë¿BròaÀ?ÑiYóacá?c_x0010_	E³}Ì¿ =Lg;7½¿Ìb_x000D_µY#à?xî+_x001B_`Ôë¿iêdLßÓã?A¶í_x0003__x0002_æ¿IaµñUá¿mã7dÚ¿HÔïÖýð?hÂ_x000F_åÉÇ?$È¹_x001B_ò?OéhÛÛ¡_x0001_@ºWFÜ_x001A_Gä?ïéàG_x0003_Å?jñ_x000B_Dgvñ¿â_x0006_á«øï¶¿_x0003__x0005_9Å¯é?üsº[i3¬¿.ÿ±ìñóy¿ÙpE(Hº?å@·g_x000F_Á¿{_x001B_\ÝÇÀ?-Úü±!võ?NÙÛ§!Õî?&amp;C]pØó¿_x0003__x0004_êxU;ÔU?Iq!èñ?_x001E_õ`#ÈÀê¿VãL/ó?¼a_x0003__x0003_Lüº¿_x001C_![gkµþ¿R^hwGè¿Sêr[»ë?ÒÖ@ ÌB_x0003_À_x0007_«ÀüÙé?KH*Õ_x0002_Rñ¿_x0006_Ì'¾?_x0002_`Tw_x0010_÷¿èÜÀÏá?;m%ø÷Ô?Nàdµ_x0015_ô¿vãÇ_x0011_²±¿ËË0¨ïæ¿k}¹Üð¿ÈSpÍ%Ç¿F9Âúdà?*½_x000B_Âá¿,ä&amp;T_x001F_ö¿ÿµÚHy¹?_x001F_ó®æô§Ë¿Mù{®OÆ_x0001_À­ÇÇé_x000F_Ù?b.ìeBõ?'C_x001B__x0015_ñ?lïr?°á?½ñÝù_x000D_ç¿[)5_x0018__x0001__x0005_h_x0015_ò?#¹È²/ã¿WI×;ó_x0007_Â¿qêæ³_x001D_,ö?_x0014_ýÞò_x0013__x0006_À_x0007_ö&lt;@¨÷?Äævnáuî¿ÖG[_x0003_ á¿òn_x000B__x001C_®?1%åh§Ü¿¼Ó©Ï^0â?_x000D_JtÅýõ?òhº_x0013_1#ê?_x0018_µÇ(Oò¿¤£Çó½¢?»ê£_x001C_%Æ¿Y_x000E_ï_x0015__x0018_ã?¡â_x0005_õÎ9´?½DZÑ³Uæ¿b_x001A__x001A_\U&gt;ç?bã&lt;	»¿_x000D_Ûíqù¦å¿Ò'yFK_x0018_ç¿_x001C_àýtì¿,qÎ-þ×?DùRÁYâå¿ü_x0014_þÀó_x0012_Ò¿^_x0005__x0002__x0010_ÉÓ?¦®:Åwâ_x0004_@Eß_x0010_eú[Û?_x000D_ÏJØÆÀ¿¬&gt;lO_x000C_Ë¿_x0002__x0004_oPz¼_x001A_ÿ¿r`_¨@ö?ËÝ#¬@tì¿ jZþ³Ó?_x000C_ôk_x0011__x000B_Ù¿6_x000D_]f%Ô¿Ï!Nárqø?`4¿_x0012_ì²Í¿NspGBÕ¿Æ¦_x000D_¹_x001C_%«?üÜ;ÞçÆ¿Ô_x000B_+vÿüÕ?Í_x0007_^scÕÕ?l.ÓÄÛ?Î_x000C_Û=	î?ZÐî_x001A_Rcê¿åßõ_x001E_®¶?Ð-ÈN_x000F_¿¸_x0013_ÔJÿù¿_x0005_á+Rê¿m_x0008__x0018_aØAØ¿Nù*n_x0001_ô¿_x0003_m[ñ¼Wã¿ÜÂi_x0018_:ç¿|_x001C_¢VÊÆ¿S0_x0016_Üñ¿n_x0002_Þ_x0003_ÌRÝ?P_x0001_/k¤&lt;È?P&gt;w¯úé¿-ZÊÝJù¿ªÓ§Ülê?h¿_x0003__x0006_6s?ÞHI&gt;ú_x0001_@_x0019_ãÉ;ï_x0005_z?ºÒ;_x001E_;_x0016_Â?Lÿ,	ÒØó?ô«ýcð¿æç_x0003__x001A__x0003_@jnVLð¿2w}d_x0008_á?_x0005_V_x0008_4'1ß¿Õ[¿Xô¿Éèrµ²Á?7_x0002_Ayç¿ø¢é_x0003_6ó¿_x0017_/|d¡à?§§+;²ú?²¼_x0007__x0007_{Ü¿BÆ­6¢Ã¿u|_x0001_Ö*ñ¿$1_x001B_1Äzú?ý5_x0003_d·¾Ã¿Í_x0014_ëTxó¿Q¢!Ó¿þ¨Ð§_x0011_÷¿³[í_x0019__x0004_ð?	Æ¬WtEð?ø;ôeþÑ¿A_x000C_Eü:ð?¸~ xp$î¿v*ÙÎpÿû?_x0008__x0001_}ó¿8ü¡Ô¤õ?_x0001__x0002_Z}´]¯[ó¿ÎpÇ_x0003_râ?î;:Çâ?ûéóìÊ?Ú·#÷×ì?&amp;=_x000E_{z"É¿@_x0002_«½Ò_x001B_ô?k_x000D__x0004__x0018_.Éï?\kej­?Ø_x0006_ûÕê?Ñð_x0010_u0À¿#h·c§nÜ?¤ù_x001E__x000B_¶_x001C_Û?_x001D_m_x001A_¡í­ñ¿	Ð_x0011_	iºß?ªü¼_x0006_½Ü?_x000F_íÅÍ¿?C4Ùù_x0007_"ô?Ù_x0014_½³7'æ?Ó4ÞC~lô?üÆ_x001E_ãç?_x0015_âk"ä?§äEÊxÑ¿Õ_x0002_ ÜÜ?*_x0002_qÞö?ÖQfÉ_x0017_þ¿Öêö]lç¿fp]_Mú?_x001F_éñªå_x001E_ì?#jDþ¸÷â¿1Þk)¡LÔ?kÚ§_x001A__x0001__x0002_h`»¿;DtÔÀþñ?Ãe­g­÷¿Wæa_x0017_U×¿_x0019_&amp;_x0017_8Ð{ù?ìÂ·_x0005_h+ã¿ÔÍ÷ÅôÙ?" |_x000D__x0014_T?YwyÔ_x0001_ÀPªDßÍ¿?J³bÂú¿CêyóD?ëÑ¯ò?³ô¢Q ó¿s_x0006_6Þ¿Ù¿JDz\Ô?gu*Z5_x0004_é?ÚP!W!Ê¿ñÙl¡ªnç?ñ½_x001C_vÙRô¿l_x0018_ÕÑµþé¿_x001A__x0017_qûå×?_x001B_|]D_x0019_3ÿ?ÆçÊ*â?Ñüª9÷?a]k_x001C_n_x0004_÷¿:Hz,_x0010_Þé¿_x000D_ö¹8âå?_x001D__x000F_1_x0015_½?Gä_x0018__x000C_ä_x0005_ë?_x0010_e¿f¿úüCO½å?_x0001__x0005_÷i: Çí¿ ¢i_x001A_Ã¿¡³m_x0002_ò¿5=uÈÛ?_x001F_0_x000F_9õÑÒ?¿¾ôá?ºzÏÛÇ§ù?c_x0001__x001E_Yß×¿Äÿ-]ØÑ¿Ïæ V&amp;uØ¿ÄÂcMòÀà¿×÷×_x0005_Æô?.Vu¹Á¿K_x0019_íÚå¿8ñþwÜê¿_x0001_º×_x0018_ì¿])5ê?«ÕÐ8"à¿fßÇU_x0011_µô¿_x000B_´H=Î¡Ü?64¥_x001D_Þ¿_x0004_3Ñ_x0010_¶ä¿@ÿ_x0004_5ttð?&lt;¹»$_x0003_å?ÁtÖo°ùç?°Uû6ó_x0002_@4ëå¦_x0004_í?ÆæñøMÆ?] R~[à¿_x0006_¢_x0004__x0010_Lö?T_x0001_nï_x0018_èò¿óAW8_x0001__x0005_ó_x000D_è¿_x0014_P'°ã¿iõÛÓDÆ¿ù_x0010_@÷9òö?¨ôowLòß?G+µPCXÒ¿/_x0003_Þ_x0015_TaØ?_x0003__x001C__x001C__x0011__x0011_ð?r[u¾iüÙ??_x0018_´Aß_x0003_ñ¿_x0008_7_x0002_ÔS_x0003_@ã¯§´ñ¿"P9Y§Þ¿_x0015_'îd­ñ¿½ åú\ò?t¨úzxÖ¿_x000B_¶êÓé¯í¿_x0008_¶__x0007_?é¿LÆ_x0008_éë¿Ó»`ï_x0019_Ïæ?_x0004_+f@a_x0001_À÷`&gt;_Fê?ÉõÕË=	V?Ly¢'3à?³7e)]Ó?_x0019_èWæÚä¿ÕAóÈY?õ¼^ÑMGï¿û¹á´+Ý?J_x0006_H°öÜ?güEVNßñ¿òÚì_x0012__x000C_À_x0003__x000B_ºçÿ©.´Þ?åÀv{?w®¿kûYõV2ì¿]ÂÁkyõ?(*&lt;6!×?Z_x0019_Aò-_x0008_@ÓØ_x0004_üé_x0001_À¿îÕ¢Ö¿%b=õ¿q2ÀBÐ?æ¿t6	sÈ:ô?°ù¡@!?æ?,0°_x0019_;ë?þix%¥á?¹°÷ª1ö¿C«4ÀÆ?GÝÓ7@Ø¿q9_x001E_±¿:RÊÞ?7ç_x0005_ïg/_x0007_Àvëàû«_ó?}±^Ìívæ?_x000C_×£_x0017_F3Ò?ò)¡iÆ÷?Ç­HÎ#1÷?_x0019_Mó¯kñ?ÏªR_x000F_ÈÒÓ¿4_x0006_X}êý¿õâ£KÔ¿bÅ»+71á¿$_x000C__x0018_*¶ç¿z_x0002_!v_x0003__x0005_þdð?&gt;/©®Dú?³iñ?Ñã?ÛOLèÒ´á?RÃ/`ö¿_x0019_û¯æ{Z¿zí_x0004__x001E__x0008_ÏÓ?ÇP°_x0013_ié?üØ0Yú_x0004_Àº%l¥¥?,h½¥ åÜ?_x000C_Ùë_x0001_Ñû?_x000F__x001A_È"iÏ?ïhË\6_x001C_ç?m×¾Ù´À¿ÄP_x000D_ËFþî?yÑ4`_x0003_@_x0001_f±Â'ã¿s`_x0015__x0003_Yû?Wbºo_x0002_À_x001B_ÔmøÁó?~WÊÑVsá¿³![,jÇ¿©XâÚVË?_x001E_=.	¨§?Ó_x000B_ö/¨ª?Õ¸ô9É¬Þ¿_x0001_ÞïÏ	 Ö?Q3%±ú;¥?_x001C__x0016_4ÐZÜë?ÞÁÐÝó¿³Fw©¬?_x0006__x0007_::±-_x0005_à?_x0005_¸`0ù&amp;?Ç4_x001B_#Ð¿mÿ^_x0019_ÃÅÑ?À_x0013_ôýkñ¿¼qû4GË¿.á8TÎ±î¿)Ù®øØçµ?_x001A_½sâì¿fc3rªí?Ûè_x000F_Qúãß?MRC?(7÷¿À_x0017__x0004_Iù_x001D_ò?b#òñ_x000E_;Õ?~#×¡Dà¿Å_x0017_ïXJö¿Ê¨Ñ2¤[È?.r_x0015_{ëÝ?Ó»Àþà^Ì?uá§:©Ï_x0001_ÀQý_x0002_´¾_x001D_à¿÷XÀ¾	_x001D_â?_x0012_Íú$~lß?Ç\ï_x0005__x001F_¯È¿Ëæ9,ï?ý¤#I_x0003_­á¿rÊB_x0017_Õ¿¿¤jkMë? /	à?ÝÜeI½_x0016_â¿Ô·Ý¢Ô¿&amp;78ß_x0002__x0005_ÚÜð?	ÉÇ¬Öô?U&amp;V_x001C_»ró?ü_x0006__x000D_Rªì¿*_x000D_7áôã¿_x0006_è_x0010_§sií¿ì(Êû½°¿á¹}×(RÓ?_x000D_Á|öS_x001F_ç¿°³Øª/·õ?:÷GØWÓ?ºÎ_x0003_T¢Ï?_x000F_è#[_x000C_nË?Âab_x0014_iÂ¿ëÁ_x000B_hRÚ¿Kü0ôjËÚ?8Ñj§Æâ¿&amp;°1ô¿/ÆÏ;î_x000C_Ò?_x0019_W_x0004_¾×?§D_x0014_õò¬ù¿|Ü,_x000B_hÆ×¿ô,&amp;Wç?åÔ°Ú_x0004_cñ¿4_x0012_³®¸_x0001_×¿wD_x0014_»;_æ?W_x0012_xuYòÖ¿JZø_x0001_[ã?jâ¬í(Ú¿k8_x001C_2W_x000C_þ¿¥··_x0013_£ñ¿HRè3%è?_x0001__x0002__x0005_ÄÏWt:è¿Ìò?ë_x000F_¨ë?h~Ffdÿñ¿_x001A_yb©¼ð¿¦.7_x001F_Õ_x0001_@x´t-ylß¿á	w_x000C_ÑË¿'¢SÕEÝ?_x0006_¿ÜvUü¿õ'U_x0012_ï¿x®·Î¾äò¿*Y#þóÎ¿3_x000D_0_x0002_Ð¿#_TZ_x001A_Ô¿¯²Ë3_x001D_Ïé¿2K_x000C_G~sÖ?;*à ¾!á?ÝÀÐ`6Ú¿¢_x0017_2^Zè¿_x0001__x0004_Y=üô¿]ýþ÷Ú_x0006_å¿0Øg|!;ì¿E=ÇD/Õ¿ÁÅ:$¼Zñ¿¨[¦ åÏß?Y7àÀ«Ìö?².áM8èã¿Ë_x0016_0%_x0001_@²ÿìÁsëþ?Oªsv&amp;á¿Ä_x001B__x0017__x0012_ð?_x0002_:æm_x0003__x0004_[Ñ?~dÁô?Óo/V.ñ?þ_x0002_ÔC&lt;ê¿)oßò?þ"_x0001_gÁnÔ¿oÛÿ_1pø¿_x0010_ÒùÀ_Fâ¿ñ_x0001_¯^¾CÅ?~¦_x0007_âùî?)LDS_x0007_à¿çhe&gt;&amp;d×?ÆÁ_x000D_±aí?&amp;_x0008_îÊÂVá?EAµ]Ö÷¿_x0005_íõ¿Ót_x000B_ÁÆé¿_x000B_7T{é_x0007_ñ¿;×_x0008_û_x0013_ió?º²Ý_x000B__x000D_ñ¿1 uµu:æ¿k_x0011_.M_x0010_(÷?£xß_x0017__x0003_ø¿_x0002_0­=_x0003_À8 !÷Ïw÷?t&gt;O4ß?ÃhuBü¿Å\$Neé¿|7ÜHÓ_x0002_¸¿XªÆ)_x0018_,ì?I(¶`MÕ¿Hs¦ûc[÷¿_x0004__x0008_%ç_x0006__x0005_»_x0001_î?EA)YÎ"Ð?ÇÝ_x0016_DeÓÔ¿R{a5×¿de_x0015_®ä³Ê¿Hý_x0018__x0010_¾`î?_x0011_ùµ§ð?ße´_Ü_x0001_ÀJzµ ½_x0007_@¢µ¤-G?#¥ztAIÙ¿Ð¾p6ñä?u_x0002_=çÒ¿_x0014_a_x0003_ì'ç?ª¬ÕK_x0003_P_x0004_@ÏWí^_x000D_óç?úÇxQÌ?'4ðFùØ?¼Ñë_x0016_fË¿»­_x0019__x0019_çø?_x001D_ßÇuuÔè¿_x000F_RÖ±3þ¿}?1À°kó¿?_x000B_¦_x001F_3?Ú3à_x0005_Ù¿Y_x001E__x0007_A¨à¿íô¬µ]´¿Ry_x0014__x0008_\©w¿.HÑmäWö¿~l¡ÂS»?J_x0004_÷Òº¿&gt;Ãº|_x0001__x0002_¤ç¿Ú|+ÛöÄõ?_x0015_Cf_x0012_:çø¿_x0018_ÿ&gt;0Âµ¿BÚ'0ÿÑ¿¯êëÒè_x0014_é??÷¯ é?_x0019__x0016_3iËÚ¿äFoÞ¤ð?8ðàò?jp_x0014_/Ë_x000C_â?t"ný¤à¿Íg7­+à¿_x0018_j&amp; u±ô¿f9¢ç¡]Ó?Òó_x0005__¸_x0007_À9²ÃÈ?¨_x0018__x001A_¡+ð¿.É×_x001E_ÈÚ¿Ý½ÉïÜà?&amp;ª`Áã?*Ö_x0015_×æñ¿_x000C_Q_x001F_Î_x0005_è¿etÙ³_x0010_ê?_x0006_Qýy_x000C_Ø¿H°_x001B_P¹_x0010_Ú?­_x0002__x0014_m²ô÷?§N¸O^}ë¿ä%6[÷?Úä}ÚËªÚ¿_x001A__x000B_^_x0019_íîÕ¿É~{háÄ_x0006_À_x0003__x0006__x0002__x0006_dWâ¿j	£1Ôãå?¿P_`BÒõ¿Ú^ðpùú¿/ô@_x0011_ÙÓ¿Ð_x000C_ (Gûù?Çu¿õ¿G;Yl@Ï¿Õ_x0011_}à£Eñ?,ÏØæ_x001D_ó?#`E¹qeæ¿_x0013__x0002_sÐ©áÐ¿kÁSµÅù?ñ;_x0002_æG´ò¿_x0001_Úð£Æ÷¿¾7¢ûßèû?_x0012_4ï_x0002_ß°Ú?(|_x0007__x0012_ù?¨e¤;¡ ?Ï8Ï_x001E_SÀ¿ªÿöühî¿#ðô_x0014_}íó?æ¢­Ô_x0010_õ?ZíLî_x000D_Râ¿9oÓ_x0011_ñ?¶0_x0017_3_x0004_ù?AàØB{ÿí?]ä|:î¡?eCÐÎ_x0005_µ¿X_x0006_±ø_x001F_ô?ÿ¹_x0005__x0007_i±Ö?©&gt;·_x0002__x0003_F3ê?ZÖÃ*u´É¿Ðª	ìÁ_x001E_Ö¿EáKZNð?ÁÍ×ì5Pì¿Õµ¦£¿~.5_x0001_(Rà?å_x0012_5exjý¿úÅK_x0016_ñ°×?_x0018_R/íËò¿Ç$'ù?¹_x001A__x0013__x0006_&gt;Î?¯þ_x001F_ë?7Êßß,¦æ?Å7í)Ñê¿_x0005_åÍ_x000C_!å_x0002_ÀãË_x0017_Îpà¿ÎnÝ2Ñ÷ì?Ò	§ð?ÃHÐt_x0012_î¿Vçæ_x0019_²ñ¿ÄõÝ»°ë?,É¿×iì¿à_åÆUâ¿(0-s¿ö?bI=_x0007_ò?à_x001F_ìoä¿[(WT(_x0002_ÀY+;ÂÒü?Û«_x000E_Üð¿0q±a~Að?¼*iÚï?_x0004__x000C_áõ,ÒËú?MÜ=ä_x000C_¿ì?W1Al¶¸è?«d";á?"e å¾_x0003_ì?ÙÁÃdc_x001B_¿¥±Òl¿¿zNú¸³Ðã¿;#X_x000B_²?OE1F_x001C_|ü?m£ÅòUÁ¿wöºðÆ·¿a³ãÂcÓ¿sp{ºðò?Ã­uAð«?n1$´/!ð?1N9³Bô¿o­ï¡ËRð¿_x0018_· Ìg$?Î@f´â? KGß_x0004_À¿Çö"Ú?|Ïí»ÁnÌ¿y¾y;L¦Ñ¿cÍ+¥_x0002_Ñ¿hæ_x001B__x0008_ÿÖ¿æå_x0001_Â_x000D_ë¿_x0005_òW _x0004_Î¿_x0018_Ó_¥°ä?_x0010_ssPÇ_x001B_æ?F_x0007_Q_x0006_}öã?	Õº_x0001_	m+ñ?_x001C_À_x0010_Ë³SÕ¿PTÏ àæ¿_x001B_¯_x001C_F1jà?ìÌ×C_x001D_÷÷¿¨ý0ü9 í?_x001A_D»¾ú&lt;ñ¿¡G_x001F_Í¯ÿö¿E×ñXí_x001D_õ¿Àã·ü&gt;?_x000D_\4mõ?¬ F.Gé¿l"Pò_x0014_õ¿çñ½«&amp;_x001A_û¿5_x0004_¤( #Û?¸Ø0÷»ç¿"ñ_x0007_âqã¿Cø·¤Å_x0017_â?_x0006_K³Þ_x0017_HÙ?­ªî&amp;;Vÿ¿»_x001C_¿_x001A__x001C_÷¿W_x000B__x0001_&lt;tæ?X¤ÿq¦¥À?9röÏUj_x0001_@_x0013_¡o_x0005__x0003_Ù?y_x001F_ó_x000F__x0002__x0016_ê?_x001B_íç»fß¿òßµLðå¿_x0008_è©LÇå¿kt[ÞQó?5|Ýâd²¿]UQ_ë?_x0002__x0005_ÅÖ Fà×Ç?ÍëéºðEé¿G_x0011_48½üÖ?½^ªî_x0001_ê?KBÙ_x0016_Uó?&amp;v6Gdñ?G|_x001A_&amp;§Lê?æ&gt;_x000D_,êù?eP4¿_x0004_â?_x0006_-qtHÉ¸¿Ãá§0Må¿Þÿ9_x000D_åú?¸piÀ¿¹®_x0003_Å¹_x0018_ë¿é³!ë.ß¿+Z§Bì¿°´¥×¿Ý{ùèé¿ZæÇÓñxÑ?9£"_x000D_xõ¿&gt;UE-fó?ßeÖ[ì=Þ?t¶ià+_x0018_à¿²)_Y_x001B_ì?rNÈÇæâ?t&amp;&amp;_x0013_Â©_x0004_@öü_x0007__x0010_o¡Ô?¼~Ioüì??¦+të÷ö?_x0001_kã_x0007_4æ?%Û£_x001B_+í¿ß­_x0014__x001C__x0002__x0007_¾¹÷¿,Òþ_x0012_³?¹ _x0019_þ«ö?)­_x001D_æi»ñ¿îÒyøPµ?EF÷Á¿_x001B_ÃqµÑ_x000C_ä¿JS_x0007_þhê¿YB­Áá·Ñ?1X_x0015__x0001_À_x0008_cÄW~¿]tR~èÚæ¿ºæ\mÛjÜ¿SX}âKó?ô_x001E_ßK0ç?h_x001B_lAiû¿_x0019_2+{Ú?_x0004__x0008__x0003_6sÉß?ÙLð.!öù¿&lt;p ýÆ?_x0004_H _x001A_õ_x0018__x0001_Àª_x000C_øÒÆö¿ª±AeÞ=ò¿o_x001D_ä_x0017_û_x000B_Ð?ô_x0012__x001F_å¿(_x0013__x0002_¬7Ç?è©G_x001A_ñ¿·øÐ_x001C_e×¿C (ËdÒ?\%êû~%ø¿íî_x0006_ßãé¿_x0001_|ë_x0005_.{¸¿_x0008_	8×_x0005_Ð_x0001_ý¿¿×_x001A_Z~_x0010_ê?DªúDø[õ?_x0015_è¦½g_x0002_À*_x0018_ü_x0007_î?&lt;Ô­¸PVñ?Ç)Ù³_x000D_Oé¿'æ¸$f¼Ö?aÿuÜ_x001B_¨_x0008_À?_x0019_M Mgè?_ì:×X3Þ?_x0015__x0004_Hè&lt;à?ÐÅH}·1_x0002_@?_x000F_z¡~Ù¿ÿYì4pÁï?_x000E__x0008__x000B_Ð(Âý¿®ÿ&lt;Vµ'ã? ÉÞ_x0016_té?_x000D_DÃ¿_x0017_Ý¿Ç_x0006_°C_x0018_Ä¿5Z¸b_x0005_3è¿_x0015_&amp;_x0002_ÿ×Î?_x0004__x0015_ÙàÂã?ÏV¯FGØþ¿ÕÈkÌ¯î?D@få6ø?[._x000B_+á¿Å¬_x001F_71zË¿_x0014_«RÑQ§¿ú­HÄ_x0006__x0001_Àf_x0003_2_x0016_FjÏ¿ë_x0006_¶ï_x0001__x0005__x0005_·¿DÔ½Oüúð¿2jÄ_x000F_	ò°?)ºÙ%n9é¿ñU§yà_x0004_å¿ýÜðÎË¥ç¿Ó%T)Ûì¿évÑpâ?s_x0005_÷Zbã?3êl_x0003_IÄ?5_x0003_ÿêµ^á¿Ë/E_x001F__x000B_Ã?ïTëUí?_x0001_äDÐ$hä?æ&amp;BéXÖø¿èÕîdÞ¿_x001F__x0012__yÊÐ?w_x0013_ØïÓ¨Ñ?J_x0004_f_x0013_~®æ¿s«AÍ_x001D_£?Í_x000C_T_x0007_Ý¿×GïlÖ?;¤l_x0010_a.Ý¿C³î¢~á¿Y¬V®n|Ã¿»ôêfMbä?UZÒ._x001D_Ù¿Ó_x0004_0øï¢_x0002_À9Ð8~Xü?Â_x0002_ÂbøÓ?Os_x001E_»ä¿;ÛÕO_x000B__x001B_ß¿_x0002__x0003_ÛðeÝá?Ô_x001F_&lt;Øó¿èÌßC³;é?Y«½C×¿öÒ&gt;Xé´?÷i_x0014_¾0_x0003_ö¿AÛ&amp;áÓû¿$¡¬&amp;þî¿i_x0010_	üçZç¿í_x0001_¬ÊÄÐô¿Çª±÷Ï³ì?qÑcñWÑø¿ÕÓÖ_x0013_ÖZ×¿½q8ôxöñ¿ñO7ìyø¿Y)2ð	áó¿_x0011__x001E_UýR3þ?ßPS0ÿ×¿&lt;íµêø¿ò[_x0017__x001E_B×?±_x000C__x000C_E'Ø?Ì_x0014_CÖé?Ë­Þÿ_x0011_î¿m?/Y_x0015_õ?ãbê:wÈ¿£¶1×Î_x0007_À/I²®¡à_x0002_Àü¯È_x0004_¤_x0011_à¿_x001B_;Ê	Öõ?ÊÎÆÄëÂ¿y®¯ irÄ¿=K²_x0001__x0006_j¯_x0004_À_x0017_åÖ],_x0013_û?Î_x0014_þ¨	kí¿ëlü8Oû?c1á¥ü?¥S÷_x000D__x000B_ï?;/_x000F_ à¿_x001D_r7Qò+Ñ¿nÙãsæ¿9¨U'®ÿ?w=æçS:ð¿3íí_x0016_c3É?Üô}+D_x0002_@Gxê¬3[ä?ô¥§¿Ùê?Ü»Ò_x0012_æ?Xî_x0008__x000E_á_x0012_ù¿:Éó_x000D_ÄòÕ?Xè8kÒ%é¿;©~_x000D__x001F_ó?I´_x001F_(nó_x0001_@+ù­]Ð?|è_x0005_ìCñ?P·_x001A_õø?ªeÏÅ¨öñ?_x0013_ü§?î¿Á}¼Ö_x001D_Kæ?u_x0007__x000E_æë÷¿ò%ÿñø¿HmIßò¿Õ_x000C_J75ÎÛ¿6_x0014_Þë_x001C__x0003_@_x0003__x0005_j_x0019_÷Ïnsó¿®]ü_x001E_Ytà?p_x000E_åÆ¦eá?I'_x0002__x0008_¼¶¿Æá_x0015_°Iü?é«,&amp;ú?,_x0005_n«yË¿]_x0014_Ål_x0004_ÊÐ¿£©r5_x000E_¡¿_x000E_;k{~^ð?4_x0003_Ì_x0004_é_x0002_Ø?_x0008_*`¯aíò¿M_x0011_ºÒ?\_x001A_!ÍsÃ?*g¢«)æ¿Ñ]í¯ÒTø¿Òk3ð?i©lÿ{Ô?õµ_x001E_¾Þô¿Ò¸úõ¿_x000D_ù$Çþêá¿î£µlzþó?&amp;&gt;_x0005_rÛÏ?ª½V©_x0019_í?ÝÐ·ø¿³áÇÇ¶ö?Uï Hò?êA&amp;Wk&gt;Â?O:2ÎP_x001F_é?ÇI_x001C_¥ò¿_x0013_)ý!Ó3Ò¿_x0002__x0001_áÌ_x0001__x0004_a_x0004_÷?Dv¶T£®?¤Z"¼_x0002_à¿GM;¼`Äà?6¯_7¸Ü?ÈÂÙF÷¶_x0005_@_~ô.ÑXÔ¿ÓÏ_x000C_Rïé?5É_x0014_áoð¿_x000C_ZÙæ?_x001F_ô.¸6è?Z/Áoâ¿_x001C_T{P|õ¿_x001B_àÙ¼ö´?_x000E_óÉÆ%Zñ?Ý&amp;½áéÕ×?Z_x0013_º_x000C__x0008__x0004_è?éØÊ·"ê¿õrHFf¤_x0001_@i'~ºáÜ¿2_x000C_Ç_x000D_êÂ¿`8Ud_x001B_Õ¿Â4cKÛ_x000B_Ý?(úÞ¹'¿´¿Dè?ÊDõ¿­³_x0013_DÌË¿4_x0001_hP.í?ûà_x000D_ÈÑÑù¿ù_x000E_9ØÇeÑ¿|_x0012_û_x0003__x0011_Èú¿ãTÍ_$ïã¿fZ5vãFâ?_x0006__x0007_N¦ÇwS_x0001_@Ú_x0011_bh)ø¿Í¼|÷Ã¿$ò	¿dú_x0004_@r ôç»ó¿ó¥Du_x0004__x0006_@-	m}¿í¿àÄ-ôÄç_x0002_À_x001E_Ú/W¶è¿_x0003_m«âæÙ¿ú}pËXeÿ¿_x0013_ó»Ébuè?_x0013_C·_x0007_ÔÃî¿W4_x001C_Áà:å¿ c_x0003_/e_x0017_×?×_x0007__x0008__x000D_Èà?a´öE¢ø?DÔãÍ_x0011_«¿În_x001C_M	Ì¿HG²~ÊNç¿ø2ç/ð?ªÞ(4µ¿_x0010_Ï¿Ï9Ð?gÈòÛ_x0018__x0005_@´+_x001C_¦°?_x0004_-_x0017__x001D_ü?g_x0012__x0006_VÙû?N°ñmozà¿aJ_x0007_ÁþÞ¿xð3ô½æ?_x0008_­UÜr~ô?þ_x0002__x0001__x0005_¶8ÿ¿`_x0014_Ln³ÞÖ?yÂ^.«Mâ¿[¯×3N:ö?ô÷}_x0017_¨óÔ?ÚrPëD·î?+8_x000F_Aï?"_x0017_³à??ØÛBJ_x0004_@~8å~ç¿g_x001A_M*à½ç?^5¢ó'à?"EFVW_x0008_Ú?ø_x0015_Òæjø?	Gn&gt;_x0005_á¿F®{ß*_x001A_ö?_x0012_ã_x0014_ÇZ_x0002_ÀA_x0014_(È`Ýï¿ñ_x0015_;Içô¿`=MÕ(ä¿B¹ÿßsâ¿¬¢_x0011__x001F_ò¢î?*5"uCâ¿ß¾N$Zöï¿#¤:_x0003__x001D_OÝ¿f&lt;¸ò-ð¿½_x0010_V_x001A_iyÙ?Ô êy%Ò?fºáò?ô¿ÙË|£Üã¿·¸ÙGéð¿Æ"ÀáûHÖ?_x0001__x0002_VpÇ·?ìð¿z^µH¨_x0014_ú¿iÂ|¡_x0018_þ¿$HJ{_x0017_Ôì?{`jB÷Ãò? _x000F_¿þÇ×?6úòßs£½¿N)ý\u_x0016_Õ¿þ%z[b_x001C_Ð? Å×&gt;_x0004__x000B_í¿_x000C_s¦_î×Ü¿_x0015_NPM@à?nYó_x0005_P*ý?Ñí6Âþrò¿·`loö¿Ê%_x0019_üçä?%6è_x0019_ç±Ú¿QXãÙ¿FAæ+(ç?dwóÆ@í¼¿'`D½ê¿Lü{rÙ?÷½_x0003_&amp;Ð¿k¼Â_x001E_ªû?|{Nã_x000F_ò?ð´Ñ÷_x001D_ã?&amp;#&gt;¾ô?_x0014_û`_x0017_¿_x001E_ò¿©8å_x0016_ï?:G;SùÏ?F_x000E_çÐaüí¿2t92_x0004__x0005_öç¿ï_x0011_Qªç?²É(·O_x0012_Ó¿Ôä%ÎC¬?¹qëÐ_x000E_¡Ç?_x0013_ æµ_x0010_æ?-Ú/ùµõ?d²_x0010_5göî¿þÎa_x0013_t_x0004_@XsfdcÓ?O®_x0005__x001A_hà¿_x001A_v%KÁâ?Ò´{I~0×?+ûþò%ì?í_x000E_aZ_x0007_¿ñ?_x0012_I?_x0005_Ã¿Y;_x0010_÷)ô?~²¯6_x000E_ºí?	«ü{^6Ù¿ßªN¿Ähþ¿'ì_x001D_Ïuñ«¿­ÝüvXÎ¿²|_x0014_ðFÞ¿' ï_x000E_{IÓ¿¨_x0016_/'ü_x0002_ö¿Ë§~ì.È?ÆÐYð_x0001_ïú?Zeé:Ç½?ªv²º_x0011_ÀÎ¿uy»+ÔÈ_x0003_@?ÁvÖ:Ò¿c©ª_x0003_ëç¿_x0001__x0003_dµát_x001D_ð¿õ7î*_¿èÅmÔ¢Áë¿û[L,ê¿ðÌD@[Þ¿ÿ_x0013_åÝ?SëB=7ð?Ô?güq/å?~Ô#º^â?ÀÄ_x001D_zì»¿j_x001C_ñ_x0019_®Õ¿_x001C_#áâN-É?ÖñôÙ#wà¿¶3×/='Å¿[ºYÆ¿_Íd¤_x000F_Vñ¿.1 _x0006_öÄã?qíhÚôaï?7Ã_x000B_Z¡?J_x0004_À$Å?e_x0013__x001A__x0012_wä?{3B¯éÞ_x0002_@Xw zi!_x0004_@º­"³_x0016_ð¶?»ÅëÀè?`çî}¸/Á¿6Üc~?Ó?Òx%aÖ½?(_x0002_ÚµJÚñ¿_x000B_%Ó§¼Ø¿qq_x0016_ÛMå?¼_x001F_Zq_x0005__x0006_4Ò?M%ä½ù?&gt;_x001B_2»_x0018_÷¿_x0001_Dñ¾¸_x0002_ß?µ+DN_x0012_Ïø?_x0016_DýöcÈ¿+ÞH¿	±Ò?¥¥.Ð©	@ÖÄ(_x0008_ÀwÛ[¤¿½î¿j«_x0018_ûî¿Ãy_x0012_Òm&lt;þ?4j¥á¿_x0017_kßß_x0007_ñ?Q~q=á?`Ñ_x0017_ëó_x0004_ë¿¯_x0011_æs·ü?zN'Zýß?¹Åx²«¦¿_x0018_À¾^3ä¿ÀöÅgî¿S0z$fÿ?µ&lt;±  Ué?/º_x0018_HÝ Õ?î_x0003__x0015_¸·)Þ?ËlïÀf_x001E_î¿ÍÎóÇÛÝ¿à_x0015_^7ê¿Z×á'ËÜ?çT_x0014_ÄÝô¿Fõ¾}ð?v_x000B_f_x000D_¯ô¿_x0001__x0003__x000F_®¢_x0014_Vô?Î¤_x0015_:`~_x0005_ÀË¿8®_x0003_zæ¿+j0é_x0010_]ô?ÙÈcÜñãã?ÏJÊz(Ó?¤u!_x0001_	^å?£_x0011_ùGªÌ¿?²ÌNã?À¥Z_x0014_3è?v7'7ô¿PXZ±ïÙ?_x000D_þYt½_x000E_Þ?¨º_x0014_Y_x0017_°?mß_x000E_b½_x0008_ó¿Hû_x0016_Þ2®¿_x0011_Õº_x0017_cß?g_x0013_õ¡â¿d»r_x0003__x0001_ÀÄÎa3ê\Å¿täÑÔö??ñÈKÑ?Þh4Ë¸ë?_x0002__x001E_å¨+ü¿ñkXSü(í?	±|_x0005_EÏÃ?EZ :_x0002_±?_x0015__x0007_MèªL_x0002_ÀQ§_x0013_ôâ¸_x0001_ÀÆî:Õ[ý¿Â_x0011_»H&lt;Ü¿s@n×_x0003__x0007_LÞ¿S~_x0011_ÝEÇ¿_x0006_×_x0012_G_x000F_å?/(µØäó¿/L|_x000F__x0003_@gÇ Á£uã?Ð9û*4Û?ãåàèá?ÿ8¹Ù«¼Ì?7¼_x0018_Ãêç?rðÛ&gt;]'ª?NÏãN_x0011__x0004_@å³·úÛ¿_x0015__x0001__x0002_»qà?r_x000E__x0005_pý%ù¿ëÊFÞx^Í?Ú[Q¤Ræ?giìå?9½_x000E_ô¿¼x&lt;3_x0019_è?¨P_x0001_jIÕð¿K?Z_x0017_\ õ?©*¸åú`é¿òÅ~òu+?)ûGôÉ?_x000D_ÊvÏô?ñÅI&lt;hñ?óª	­lä¿	ã{¢å?ç_x000C_ÍRÝ¿"sÛ^²Æã¿:OÇk²Óí?_x0001__x0003_[_x000D_:ã-Þ?ºæ°W_x001D_¢¦?±Üã][ß¿¾Ì¼û_x001A_Ù?ÉÚ»\ûÚ¿_x0008_,Wêó_x0005_@_x000B_'u@¢Ù¿_x0012_õR!6_x0003_ÀW GÞäbù?Ghy_x0007_ì_x0015_ç?·ÛåU)¯ì?vÅ_x0004_êÖ?5î_x0007__x0013_yT²?µ._x0003_&gt;ÛÐ¿»:X_x000F_Lì?ë5*_x001F_Bõî?ïñSÓûÂ¿_x001E_ûO^ý¿WýÀ_x0006_	Ô¿Ê½æò·¼ê?_x001D__x0013_A_x0008_p_x0004_ÀBÙaWÌå?&amp;_x0008_7F_x0012_Ðî¿C_x0002_æ Çõ¿æW6Ö¿¾íh	é¿ºÑSÒÅð?O4QÁ:»ô¿Ð&gt;3¬È_x000F_à¿_x000B_¶óTÃ¸ß¿/ÆUN#öõ¿Á|_x001E_Î_x0001__x0002_Ö¿_x000D_$²²t©ò¿Òû&lt;Ðf3û¿­AF_x001E_¥­Æ¿xI×Øý?MÎ_x0002_[;ú¿wi4è´û¿k­_x0012_«IÃ?½iø_x001E_?¾cF2K÷¿'ï_x0002_3&amp;å¿Áòù¡S_x0017_Ñ¿6ñ_x0006_b_x000D_óÇ?«/_x000B_'wDà¿_x000E_^Åöûø¿_x000F_æ,ËÔ¿Héö_x0012_ÖÞÌ¿ug&lt;ðÕ?Um·Õm÷?_x0003_{g §Á¿:_x0005_Ð_x0006_¿¥(þ¡È¿f/6$Kñ?¹éq'ñAá?{ù_x0011_÷_x0001_]û¿÷ùc_x0002_\Ð¿'|.¢ÚY±¿§§¦_x000E_tuû¿Z·s©_x0004_þ¿òB}:äå¿ð._x0013_)#á¿õ_x0014_übþË?_x0003__x0004_Ç§wðK^õ¿Dæ)&gt;áNÊ¿x"uè¢ë¿÷Å/øÃç?À-"ö¡å¿·}¯_x0017_´ù¿À_x000B_ý»ß"ñ¿_x0011_Êë_x0018_ãÆÒ¿tÔ_x001C_Øg_x0013_È?r\ÊóA_x000F_Å?Ôø_x0008_qx_x001A_î¿:üº.°Ù?¾_x001C_h:Ü¿Xx®%0h_x0003_ÀM_x0001_[ïñ¿Î3zÊ û?K¯_x0003_°?Å¿Ö¦Î_x001D_ÑVì¿bËy%Õ¨ð¿ßþ_x0008_u.ú?ó&lt;ó=`ã?LÄ¨Ã:ú?ùSÂ$_x0003_ì?à°¢Áös_x0002_@qÍ`Þ¿{»6_x0004_®Ó¿:R¸í¿u&lt;^&gt;´Ú_x0001_@Ñ@E'Á¿NúfIqÇÜ¿Jñ_x0012__x0017_å?)_x0006_º_x0001__x0002_·¿Dê©0:ñ?É¯ðx*_x0008_Ày*EA_x001F_õ¿¥Ì_x0003__x001E_?¾¿Ï¯_x001E_77§?_x0002_[ËÌ{é¿Qÿ`æï?í{à_x0018_hµõ¿æbS"îá?Naæ£Í¿ÜÏ_x000C_^¨¿1í/õXÑ¿O_x0014__x0001_ðù?c_Yññ?½ÿÅ§?QÑ¿õ(V¿_x001F__x0007_ú¿_x0001_ÉC_x0004_ÙÖÛ¿Ô¶/_x001A_Éxû?_x001A__x0014_Ñ¾cÍô?Ì4_x0006_Ñuô¿U¯_x001D_UÔ?æìrÚØ¿q_x0002__x0011_i)ó?ë?¥nú?_x0019_nf¡¡/Û¿Í_x0016_Þ_x0008_Ü?Õ²?E%ùÑ?M¹@"%?Ø?àN×;â¿Uí©0Má¿NuÎËeJí?_x0007_	Y_x0014_eæà?JèDxáö¿@I­_x0015_p·Û?_x001D_Ù¿m½¿P[h4¯vö¿«Éë_x001D_ë?o¼áú¿ç}_x0006_»_x0014_kî?dCÔyÃó¿,³uª&lt;læ?RØ_x0018_Iâï¿~»§¿_x000B_ß¿Eîc_x0010_~tÜ?Zéþ§_x0005_1Ó¿AÅÒ:_x001F_å¿°_x000F_[_x0008_ºð¿)ð1½V\ü¿?ÄY~_x0013_ÿê?Ì3_x0004_Lì¿¸Yev*#ß¿qYôEÿç?£¨9Â\å¿_x000F_K@_x0016_z²_x0002_@4_x001D_:ï?³N¦Í1¿ÐS_x000B_8_x0003_-Ü?¸_x0001_=`_x0001_ì¿íaûÏ©?ê!ð_x000F_'·¿ÁÖfråä?«ãÉ`Æ?_x001C_+ÆJ_x0001__x000D_Â_x0018_ý?Zã¥ÇÅ´?¶óàá_x000C_È¿Åúªo&amp;Õç?·_xK_x001F_Ñ¿¾z÷ª_x0001_+á?4#_x0006_ÿWãì?þq_x000E_Ð_x001F_Þ?ÊvúMhSò?4_x0012_ùnïÏá¿)Ôú_x0007_ß¿&amp;kÓ_x0011_ïs¤¿ÜÔñô²	²?¡_x0011_±¬àëÎ?l_x000B_w"_x0004_ð?åäF®¦_x001F_Å¿lÃïû_x0004_õ?½øÚÎøð?´æ ­(Ï?¯J³_x0002__x0008_ë?ÃÆLýæOð?fc¹@í{Ñ?ý&lt;Nè%Cã?ü_x0010_X.¥¹ä¿PdbMá_x0015_¡?Çt_x0016_0¿Ý?zJ7_x0005_^æ¿xàãô3ë¿n&amp;?_x0003_\Õ¿Ó_x001B__x0015_ö?@,ØkÞ?R *.ãéô¿_x0002__x0005_À!*_x0003_mæ?õ¡WPi¾è?`Õ_x0007_3_x0007_Ôð¿ÆæòÿÞÜ¿ê)I°ñ¿ë?¶_x000F_qÓã¿ ji#Ñò?È­rý_x0003_ó¿è:_x0017_i_x0002_?®òwõþÒ¿8+ý7_x0004_~ì?QÊ_x000E_=_x0004_²å?äúïpß×?/@°? Ù¸¿&amp;Ô¯¿.ò?Ä._x0015_|»ÍÏ¿_x0001__x000B__x0016_Å#Ìá?Pj'ÑèØ?zì_x001C_xÀ?Î²Ê6ã?Ðã_x0005__x0018_Iý?½ïâÀéê?¢_x001E_×`_x0001_@(Ì©y'ô¿2Þ´÷ù!ö?7­í6ÑR_x0004_Àã¥os@à¿$ _x0011_ÙþìÂ?¦V_x0002_@/b¨ãz_x0001_Þ¿_x0005_³"M8Ùî?_x001F_n_x0019_a_x0002__x0004_Ñ¼¿_x001C__x0012_@ã Ö¿±+SmhôÅ¿_x000D_8»|ß¿51ÖV}°Ã?Ã)ÐÑM=Ã?n±²Ý_x0001_ûÓ¿½m¢¬&lt;Oõ?²ÄÑªgï?_x000B__x000C_@_x0006_Gò¿WEe6_x0018__x0005_ÿ?­ø¾_x0017_êè¿4ÑY°¬Úî¿TÏ_x000C_Ciõ¿P_x000D_vF°è?_x0005_Éx3m_x000F_å?¿k7¿á|UUÜ?ÅO'Ã&gt;Ø¿tÇ=É/cÖ?Qi-V#Ò?n(¤Ûnæ¿_x0007_ïRb±Øæ¿_x0010_Õ_x0019_µá¿_x0007_æx5_x0011_ò?S4üÀþï?J_x0017_RæðYé¿ø¥á?"_x0005_Ô¿§=º£_x0003_@A¦Wx+²¿ë9ûr¾è?¬ÞEäðÊ¥?_x0001__x0005__x0019_3n(G_x000C_Ö?Þ×©ÊÏç?_x0010_æ_x001D_¤v¢¿*!_x000C_Q?_x0016_ã¿_x0006_¶Ì;ñ?JèÃFÉ£ð?_x001C_¶_x0012_nÁ&gt;Þ¿®m_x0008_ÜÁQã?_x000B_]QSZÂÆ¿g©sæm÷¿_x000E_Ö*ktZÞ?_x0005_Oµ×lÊí?ÃÍäÊtë?íü,á}Rò¿Â`oèWÒ¿W!_x0016_ê?¦Ò¬ÌRû¿_x0003_¹h÷ûò¿»_x000B_6^[ê?(_x000C_!ðfìã?'©Gß£ï?X&gt;6hhÕ?j(Êì?_x0002_!;_x0015_õÍ¿µ`¨[_x0019_öó¿Z¾fè_x0014_½¿±¤×Ô`_ã¿_x0004_sJ&gt;qï¿_x0019_Ü{Àñ¿X¡Ë_x0002_çþá?6	¦v=¤æ¿_x0016__x0008_æ_x0003__x0005_`ï¿_x0002_4!Óá¿ÁkÓ_x0004_@A&gt;Ô óîù¿¤/_x0001__x0016_¿¿Sã ¤Ñ¿gOåU8"Ì¿éÓ_x001A_Cd9·?_x0019__x001A__x0016_+í¿²çÁ;'qä?åY±YêÚø¿,ÀÄwC½ä?Fm´õ_x0018_Ü?MÊ¿V_x0011__x001F__x0003_ÀHì¹ûâÄì?_x001C_&amp;ömçÕ?ï_x0017_©ß¿'s®_x001B_0ôõ¿­_x001B_Éï¼_x001E_ý?e b_x0014_%£ý¿}A_x0017_F_x0010_Cð¿¿_x000E_ÁJª?Ë°¶]Z³ç?þÖï;Üñ¿HþImå?,BÆ QÅÞ?0Jö¯0Ç¿HOÌj1_x0002_Àþ;_x001A_Î&amp;ð?J¾_x000C_ÐÌì¿±_x001F_é?Û,V)¤_x000C_ö?_x0003__x0005_«m7#,¹?×Ú_x0003_þæ?³{~&gt;ÑÍÑ?ð,_x001E_+.Ñ¿Ä&gt;Ãã&lt;ò?Ñ°µß_x0006_._x0003_Àh_x0005_¸ó:_x001F_ñ¿`ÄÝµ	Ì?ª{÷ÃJÑ¿_x0004_±Ðú_x0005_ÿë¿/]&lt;ÓÚ¿_x0005_¦êx_x0012_î¿A%	1ÔÛ?ó_x0001__x001D_áo¶¿A_x0019_Ðòøæ¦?~õ	mÑ£ö?_x0013_Ù.Vë¿lçF_x001A_dâ?=÷_x0004_ú_x0001_á?sP°_x0017_Ë_x0012_è¿Áõ§#xvó?^ú_x0006__x0019__x0016_oè¿¡N10ÿ¿_x0012_­_x000F_Ó_x000D_Z_x0003_À¾q*¾áñ?ÿ¦g¬îØ?êùÝõ_x0016_ð¿&amp;d!ðë¿ã_x0006_M£üÈó¿ï_x000F_ÐÜ_x0001_ú?¬ûe^ÃÃô¿d_x0002_«£_x0005__x0006__x000D_ÒÖ?8"²Ëòæ?¡±²Ëí,ö¿]_x0001_îS.RÐ¿ã_x0002_òtiã?ñÈT,²ð¿ÿ£ûx5_x001E__x0001_À&lt;yM~Pâ?çÞ'_x0015_ËÇ¿0]ÀÖ[Ê?ç2_x000E_Òîä¿_x0003_¦÷òìÒ?vLì5gö¿_x0014_OkáÎÚ?á_x000C__x000E_°³?%_x001D_·Ñ&lt;è¿Ü?Å¨¶Fß¿½«]%¦þä¿CñÏ}à¹_x0004_À(_x001C_ej_x0012_iø¿ÿ	]Õ#*ÿ¿£5¾É?!	_x0003_ÞÉ¿¶_x000B_×£Ø?PÃB_x0012_`ñ¿&lt;_x0013_´cÓQÜ?Ô0öà/è?Ù4¥Xh]¹?]_x0007_é¿}æ¿)Ù¿K¥¿ÿ¿3q2½²¿ªf[ý_x0005_À_x0001__x0006_s@yÝ9&lt;ð¿U¼|Þ%ð?Z3.kÁ»â?,bU_x0015_¥ºû¿}ÅpöÞß¿æ_x0019___x0012_v_x0003_ç?7"è¢Óâ?j?Îrñ@â?_x0005_±ây_x000D_Ð¿üUá¥¿Cª½í? 1_x001A_ñ_x000B_Ñ?\÷_x0007_N+Ö?JwÞêâ_x0013_à?oÏ¡:Ðmð?õEI¹r_x0010_ù?_x0010_8R­_x000B_ü?_x0004_%ã?µ@jP.sß?|_x001A_üS1æ¿_x001B_:_x001A_1Ôsù¿JL_x0014__x000E_P9ð?à_x0002_GÞÎæ¿clÀ?$ÞI G_x0001_À¥h,BHÖ¿ÎõÛçá¿e_x0013_ì_x001C_ó¿#³Èo0ö?Ñâ«nrð¿NÜõÂ7_x0013_ì¿£rt4_x0004__x0006_yÞ¿ÞÍw1Ì³Î¿óaë_x0015_s_x001B_õ?å_x0002_×_x0018_ººÚ?ü÷_x0003_P¥â?¨zS_x000B_Ûò?K/°¢Oó¿ò.aAÒÜ¿_x0017__x001E_ÑÒÎjÛ¿ Èþ¡Þ_x0005_æ?"5_x0010_Õöè¿þÁx¼?	R_x0017_)Í_x0008_ì?}cvßyð¿èc¢Ôù¿÷_x0008_Ò0ç_x0015_è?_x001A_#_x0015_£¢ð?(MÝÒÅÝ¿_x000E_ûD??Âá?:ÆÇÆnÀ¿_x0019_û_²_x0002_Àp/X­TÐò?Á_x001D_wýFjË?¦yÕ¿\`©«õ¾Þ¿×óã6_x0018_pé¿)P)õ¦ã?Öó_x0003_¤3Áâ?HñçUõ×_x0002_À8_x001B_9pÞÐ¿\ÇÄÁ¢_x0001_ÀÐV_x0013__x0014_Së¿_x0004__x0007_·Ê´ÒÞ_x0005__x0002_Àmú_x0013_üGj÷?ùÇT#Ìù¿|¯¤§dý?º·ïwñÀã¿1_x0018_u_x001A_Äî?_x0019_¼#¬Ðâ?îE?w_x0003_ÿ¿[~_x0005__x000B_ëÝö¿_x0004_É´»ßê?Á_x0013_FèÅ¿~cTù_x0006_À_x0005_ª_x001E_Ê6ï?~çL[eE¹¿1_x000F_	ß­Ô¿b¦zÔ%tò¿o_x001C_A'&amp;ø?¡¹Ûoïæ?#â9ÞÆÝ¿_x0002_Õe§ÀóØ¿¿4¡õ	Û?WÎFñ?ì6_x0016_«?cu_x001C_/_x0012_\í?e:}í?QÚ/_x0001_©áý¿,÷y½¸á?2º\_x0005_'ó?º¢^_x001B_{]ß?\õ-á½éí¿_x0001_/Nh©_x000B_ç?mY_x0012__x000F__x0001__x0004_ì?0_x0016_^*pç?_x0006_,¼Î÷¿Qiµ÷_x000B_ð¿U_x000F_þ .zÁ?ïkÒf¬éß¿íg047\ñ?lÆL_x001D_8¬ú¿ù,î_x0006_Â×¿`_x000E__x000E_ÞÑä?#YÙ¶I8ä?vB_x000F_! Ù?â_x0007_ãNõ¼?Bá`B9Û?_x0004_q®Â'É_x0003_À2.³¸J°Ë¿¬_x001B_oÙèè?!ÍÒ_x0012_vþ?_x000B_ÎK7Ãè¿&amp;:_x0019_¦jâ?áÑ¥û/·Ð?µÿÂáíná?i¢_x0005_ÞÅÓ?«_x000D_&amp;_x0003_Qà¿W¢x;épç¿l']p?}øø_x0008_ÏÝ?rÕðrÓ?á¿ÿ®Í±ìúÂ?óÍ&lt;¯Ìò¹¿_x0017_ÿû_x0002_*S¼?	=¨Ëºÿ?_x0004__x0005_ßd_x0001__x0018_ë?_x0004_©ÿ´Ò¿Ù¶]_x001A_{xÉ?ÄÛh_x0019__x0019_ô¿à´§k&lt;Dð?ÌÔ_x000C_«gÞ¿ú©aê¿jÀµ}Ã?èË/RàÅ?ßGsõÚOæ?!°ãiLú¿=_x0017_R÷¼`Ø¿Xß\4_x000E_^ì?uK_x001C_ö¿LU _x0008_we_x0001_ÀÅð_x0017__x001E_Þá¿ÙVõ_x0005_rÕ¿ÓB3_x001E_ã¿_x0002_X5à_{Ñ¿Q¶d÷_x0016_ì?yRÂ_x0010_MÂ?EÃ9x%ö?X+×zö5_x0003_@´¨u®26Þ¿F_x0012_tíÎ_x0004_À¶á_x001F_pzEå?2iÍÑ`ð¿hÅÊ~à?»Dïª÷_x0018_Â¿_x0006_H]-ò?ê¾²¤? _x001E_îz_x0001__x0003_Ë¸å¿Uþe'Cú¿Y_x0008_é_x0005_ø¿ädÓ4_x000E_aê?Køù_x001A_®Rø?&amp;Î]¡Â¸?ÍÛ_x000C__x001D_¦yö?ÓÆ8Ú¢_x0014_ã?^_x0003_V®P±?_x000B__x0019_C_x000E_¶ó? àXi·HÎ¿i­Â(\¢¤?-åÆ³'®î?ÄYÐùÌÑ¿_x0005_ÂÕôì2Ñ?wôÖÚm¥ó?§dOù÷?_x001E_AHK_x0016__x0002_Àó_x0003_Ùõ%ïÛ?Ô7²1Önñ¿ý:]n¨,è¿±SFíÆí?^Z¨^/p_x0001_ÀJ1´KøÔ¿Y]ð_x001F_C~ß¿_x000C_^b)Î?ÍÅîáôjÙ?ÇËf´oÏî¿Ô¶~T_x0019_ä?_x0003_Ý~äó¿á?Ú-Ç¿_x0005_Ê²/_x0006_ô¿_x0001__x0004_Ö¿*=ií?`­ê_x001F_Âýò?Gþé+·æ?ÿl5.³_õ?öOó¾è¿ç£Eã0¶¿*¹_x0006_FoÁð¿^_x000C_¨ýfÍä?ìa(øÃ®ï¿÷8âQYÖ¿%îc¶%É»?_x0002_.+_x0003_î?+=ùæ_x0011_xï¿ê¢PÉæ?ï3¦_x001E_¯_x0019_õ¿J_x000F_7¢`ó¿èºÐTÏ?×&gt;_þ}Ã?æ 5_x0007_àÖ?Ô_x0016_¨/¦¿Ð?ôF1èy_x0005_@*XÀÞÇð¿Ä_&lt;\l&amp;Õ¿A_x0003_ïfêú¿÷ðË_x000F_(sÌ?¤øù-Mà?&lt;³ò¢/£Ô¿_x0006_vÚÒ³_ç¿_x001A_;ÉÒ_x0003_oã?Ûéù_x001E_ßñ?}ú»¾_x0007_Ûô¿ïèn_x0001__x0002__x0014_ð¿0Ë_x0013_O@õâ?í¤_x000C_Ç+Vú?CUß_x0011_ÒÉô?ÚZ÷â·_x0014_ß¿_x0013_¤kÜkÊ¿yzÿ'_x0006_Ð¿l×_x0005_@_x0007__x000F__x000B_:Èµ?NLY_x001B__x0011_ò¿¢_x0012_áãËæ¿!¦ôÊ©?Á?E'YSãõ?A'_x001C_4æà¿AUp sï?]æ_x0017_@ñ¿½`W­[Ùç¿\hh(xàà¿_x0003_L¸&amp;U_x0008_Ý?*_x0005_¤´&amp;-î?M_x0014_}HØÐ?ê½`°3ñ¿9p¿2_x0004_Ài5_x000B_uðá¿S§ü_x0002_Áß¿·È=§Ïï?á®ï¦µÑ?Âß©#Eï¿2Û_x001F_±rÕ?ã®N[?1 ¿WÀ=G9bú?,j_x001E_â¿_x0001__x0002_¾{[wE±¿uói^D_x000E_ý¿´L/?w$Î¿S_x0015_&amp;ØÚ_x0001_õ¿Iq_x0011_¤ïQõ¿v_x0011_ÇZµÐ?Pch¼âÒ?G&gt;®/çæÒ?é(ªôÝ_x0016_¶¿©gñòÇ¿é7_x0001_Èàí?£ä_x0012_rµù?_x000E_;i_x0018_+Û?nnÂãý?eî©^6àâ?ÄîàT÷Ú?irz&lt;ß?ë`gO_x0006_qî?_x000D_¼Å{Ú?2J£ðòä?¯´(¢×Û?ò%Íæ¿¸_x0016_UVæ?ø5àúë¿üqöÞ_x000F__x000C_÷¿ù¥_x001A_£iá?h£h¨6Þ¿¾=¯ÇEà¿_x0010_Î&gt;_x001F__x001A_}â?_x001A_96Òzñ?pÄí½wê¿¿´_x001D__x0004__x0005_ÇÈ¿_x0018_éÙ5ÃBÓ¿1¹P¸ùBÑ?ÝzgÑâÙó¿_x0010_%*_x0011_lè¿Î¼"_x000B_ðé¿7 ´Æ£Jð¿ó_x000F__x0010__x0013_4ô¿uüÅJÇ_x0006_ÀCÔ~Å_x0017__x001F_ð¿þü_x0006_ö_x0013_å¿íT®&amp;8HÅ?ìµ#_x001B_aè¿$¬ÊN!ì¿×f_x0002__x000E__x0006_ä?%æß¡pØ?ÃÍ¢Éê?#SIekìÃ¿t}_x001A_¡_x0005_ï¿$³Ã}wÐ¿O_x000E_ÒTúó?2_x001C_Viõ?ñg¤_x0002_ï!ô¿_x001F_¾¥]mÊ?e8ã_x0017_1iÙ¿«È?Þdù¿]_x001F__x001D_¾í¿Ï&gt;bÙe_x0003_×¿rCÌéé?ê[ÎrA_x000C_õ¿ä_x0001_8	d÷¿BXL_x0008_jKá¿_x0002__x0003_v:_x000B_×o¨Ý¿1ìÐD#	ö?5_x0018_-_x0015_Kë¿&gt;È¸»ô¿'ë¡eCÆ?û¢ér_x001A__x0002_À¤á_x0005_LÒ~_x0001_À_x0011__x001D_Ó _x0012_Ñ¿_x0007_^ÙÃ¾ô¿j]_x001E_ÜµÔ?6ë©_x0014_ê¿UEË_x000C_-»Þ?&lt;=_x000D_L©¾ã?YH¡zó¿ÔðäEé?ÞÐg×H¤Ì?}%ú_x000B_f_x001B_ä¿±_x001A__x0006_Ãhä¿±» øïø¿_x001F_z_x001E_96^¬¿m«k¸R_x0008_Õ?cEm6ç5á?Qþ&lt;+»M_x0002_Àú´JÖÿ?ëÿò{!â?Ñq¯_x0005__x000B_©¿!_x0017_¤_x0005_1_x0013_Á?X]_x000C__x0018_7Éâ¿²_x0006_t_x001A__x0004_ºÔ¿s,_x0007_&amp;Í5ø¿_x0015_3s è¿mk¾_x001E__x0002__x0008_Ø/â¿Ñn_x001E__x001E_ÉÙ¿Û0¨_x001B_%»à?ÌO_x0003__x0016_Âá¿½@é/LL3?Îq?çé_x0005_ê¿¥_x0008_²_x000C__x0019_XÙ¿¶D¾7%ü¿&amp;Ã}_x0001_ç±ø?¯·QÚ?_x000F_ÿ?«_x0004_bÿ=Ù¿SY_x001F_yMºÕ?a­fºxqô¿Ûdâ	5^Ý?I&amp;VIã?­_x0013_N·&lt;_x0006_ÀáÐÇíNÝó?îÅöx_x0007_æ?à:h@ þ¿8_x0014_®÷4èõ?5'-_ì¿óÄ_x001F_ð_è¿þÇPØKò¿QÄ9à,¶ä?`¦½Aß?ÕíGaÀà?ö_x0007__x000E_'9_x001B_ð?¿\µwá?àUÞH_x0005_Pñ?¸_x001B_s ÉÍê?Õi¬ó¿céeÖ|â¿_x0001__x0004_ x_x000B__x0018_Ô?¥IxÃ¼e´?Vûs_x0002_÷çð?ËÜciíÐ?%pdí¿ufLÜç?_x0010_êKn¸÷?ö_x0003__x0006_l4àÑ?çû©&amp;:«ç¿O&lt;cÐ?Ó8è&gt;AÑ?ÄÅ2ùÂÇÖ¿Sì«Efå¿×.¹Gbð¿%îy8/Cþ¿\_x001D_D_x0017_ß¨ô?ý,Úå:/¦¿©üÍÖù?ëMkæä?tÔ_x0003_éÐ?£w&gt;&amp;\á?IÅ_x000F_¸ó¿/4_x0014__x0005_'ø?PÄ§þï¿ï.¼¶Çã¿Z6_x0013_JQØà?¢/_x000F_å¯=ý¿T_x0008_ä¿TÆôEß¿ZD (Öê¿G_x0005_Å_x0003_7lÙ¿ÛÃ u_x0002__x0008__x0015_ªè¿­Ã,ÜçQØ¿0_x0005_ß_x0003_ðÉ­?_x000F_Áè×8gé?_x0007_hà¯üCÿ?6 +¥×dÜ¿_x001D__x0006_8¡§ò¿{_x0008__x0019_l7õ?e_x001D_*ó_x0004_ô?ý_x001A__x001F_çmóó¿Û¤Dé±¿_x000C__x0019_ñ}_x0001_@_x000D_Bô_x0017_ð÷?K_x0005_{#,ô?E4nÊl_x001D_Ý?_x001E_»$´µcÜ?ÃU/_x0017_µ¯ã?beÏ_x000E_ÌÍæ?öcº á?_x0015_W_x0014_Ó_x0003_À_x001B__x0017_¼È&lt;_x0006_ã?·âXËíí?ÖZ_x000C__x000B__x0007_è¿ôGôu,_x0002_@íå$èç¿~°&lt;ýc6_x0002_ÀÚ$&gt;hî?qÛ¥¬.à?Æï_x000B_Eâäá¿ß]Ä(ê¿xÆm_x0014_ï¿ÅÕÑ?_x0001__x0003_À0ÃÒÙâ?_x001D__x000E_0ªZÕ?û89wìç?ÿx,_x001A_^_x0016_Ö?=û&lt;¥_x0018_ó¿LqY_x0002_:&lt;û¿Ã=À·ZQù?oOú·X©ä?7,àÿ*þ¿äTÇm¹Ãà¿_x000C_¿ÿ»m©?ª&amp;øç¤\ð¿õÑ6èÅü¿_x0018_D_x000C_ñ/Sá?·¼ÈsW_x0004_@Ï¡ß&lt;\Â?h C*_x0001_í?ë_x0018_íÞxBí?Jaè_x0012_×?_x0012__x0011__x0019_rõ?³üh_x0004_l4ä?Ûë¯_x0019_nð¿ý_x0019_YØ.èÔ?âREÌ4&gt;ñ?+õaS¯æ¿+é­ùcò?¡KF_x0007_ÄÖÂ¿Òb_x0006_f®ÿ¿JÊCúï?Ë&gt;&gt;S%ä¿ÇÕ_x001D_¦aàï?_x0014_Í®à_x0003__x0006_Q³¿öLÛïõ?néTþ?¦¥ß_x0002_&lt;%Ó¿\WÍL¥_x000F_Î¿]_x001C_£GZáô?Â­õÈ½÷Ñ¿U_x0011_¼Ðsìö?p¿Ö+Û?(=__x0007_þ«©¿éÇíÒ¿!\_x000F_èÖ¿Ç_x0015__x001A_ñ?§º#E^rü¿_x000E_ L¦b¯Ò¿lÅ_x0011_)_x001E_Üe?öiD_#º¿"%/_x0017_qÁ?}*	 *´¿)v!i_x0006_¼ô?Ç_x0016_üw_x0004_¹ò?WøqÆñ¿_x001B_¯µ{_x0001_@_x0015_P%_x000B_S_x0019_ã¿Zû_x0005_÷Kð?ó54_x0018_åÀ¿¥+£rÜò?ã¿1x¯ô?ó¢x÷ý?×5[eö?-ÐÖi ñ?ÈÃr¤_x0018_ªü¿_x0003__x0007_-ä_x0017__x000E_\ÑÃ¿VkJñÊ&lt;Ò?×tK^äí?wV+Tlñí¿]åÄ&gt;u¿VW~_x0004_XÐ?é"F"_x0019_û¿êuQÏ3Íú¿/_x0015_!&gt;ã¿H÷_x0014_¶¸bç?	ôö°Gî¿2°_x0015_ªðÈ¿Ý´Qè\ìÔ¿ï-_x0012__x0011_m6ì?e¿C_x001D_£vâ¿Õ{¹_x0001_òÙ¿ØAì&gt;ûÓ÷?±f®x -á?BVXÍüÈ?"N_x000C_Ë/Ú?Ì]ä_x0006_-¶ã¿&amp;PÀSteÕ¿_x0007_ÑÈö?Îvz$_x0002_^ö?&lt;Âdõ&gt;³¿_x001D_1ï½êô?¯êÜ"Üså¿7÷Ð"1@ø¿£&amp;æºn_x0005_§¿LO'Åñ¿_x001F_¼ÓéÜ?î½æ_x0018__x0004__x0006__x0001_lØ¿]=ÅRÈ_x001D_ú?gÍ4_x001A_SUÈ?Í²Bd)Ù?×5í]ÜLÚ?_x0004__x0015_â¢Ç¿ _x0010_åÁ¿§,ÓJ:Ó¿@ïµò_x0014_Ìé?Ö¤æº/Ûã?._x0005_nJ_x0001_D_x0002_Àî_x0006_æx_x0016_Í¿¨ejí¦ñ?GoÆÏ_x0006_ú?ìHx3î?i_x0018__x001B_1_x000B_À÷¿_x0002_*p·Ú®î¿s&gt;6½¯fÑ?y9zè-Úû?Á&gt;Ë_x0002_ñ¿Gd _x0001_q_x0017_è¿t_x0015_½Ô_x001E_¢ø¿é]¨¹çGó?YÊ­BÐ?íJÂDê´ã?èg_x0014__x0018_³ýá¿ô_x0015__x000B_ÁñÍ?"ß *MÛ?}wÐ7¯U¿&amp;{ÿºê¿¾ýdáw:¯¿_x001C__x0008_ãº~_x001C__x0003_@_x0002__x0003_v¾u¹Ü¿_x0010_&lt;¼Îóô?¦iíjN_x001A_ø¿¶fÈ'+Ö¿DAû0m×?Ãêæ?K,BÙ_x0005_á?(õf yèÿ¿UÛ_x0008_&gt;¹ë¿tÔô_x0010_&lt;£¿äc&lt;¯6Þß?7}Ì{ùþ?eGV_x0006_C+Æ?ÄÖdÝ?&amp;X_x001F_?)gæ?¡"}¨×Ê¿©Îïþ_x0017_l¾¿ª8¤0æ?`_x0015_®Ü?Â½ºÑ½	ð?âÌþÂç¿«`X1ÁÀð?ðÝ)"_x0010_ê¿ëñ=59Ú?ÅêR·ð?×_x001A_)#_x0018_H_x0001_À"µp"Þ»¿¿0Ä¢Õõû¿´PÆNõ¿4pÀ'ç_x0003_Ê¿_x0007_VÄFGì?Ç&lt;3M_x0002__x0004_%_x0018_Ã?·#*T¶¾¿[ñDÚ?'ñ_x001D_Ò°_x0001_í¿	É5lß+õ¿rs_x001B_ÙÁ¿¸Ô¨_x000C_À?Î¤_x001C_Kqáã¿7Ñæ)µ×¿£_x0003_e#_x000B_à?¤4úÝ]Â¿ÀÊM;nÓ¿l¿O¤ù?¼µþ|ä?¯Xè_x0001_ùûô?à_x0010_qZ®»¿Ó­ü_x0005_Ó¿â|üP_x000B_ð?_x000C_ÀÉ_x0016__x0010_â¿ÔóoSð?+j¹_x0010_ùì_x0005_À¯ÔB­Ñï¿»¶ÿ ÷?9aÀ_x001B_/°?_x0019_gtoyã¿E_x001D__x001E_	ÝÄ?d4_x0013_*Þ3ú?zþÏ¿±®?¤Øì7Ù¿+_x0007_hÌQê¿_x0012_S*X¬&gt;Ô?_x000C_¤ø_x000F_ä?_x0007__x000F_/$Ë_x0013__x0005_·Þ¿_x0002_HiÈ¹¿X%_x000E_usp_x0001_@Y_x000F_â0ÞÏë?_x0008__x0002_Õ4_x001B_¿ð?ñDj2R¼à¿«_x000B_å	×MØ??½¹P·_x0019_×¿_x0002__E©oÏ?+_x000D__x001E_^*åö?_x0001_	_x0019_ìú?U_x0004_3 ß?ÿ²9?õò¿bl_x001D_ÁÞ2Ú?×¤OôLø¿oõ³_x000C_Ë½_x0001_@Zò¤Èìñ?a_x0016_a2xå¿Ê­;`ÏTé¿('°i-ø? 55Ñ_x0005_Aê?E£iÚWì?_x0010_å´è¤ñ×¿ÜÕá~_x0003_À[Ó&lt;Ï(0°¿¢C	Õæ¬·¿ªñ_x0006_Ã­Wð¿¼¿TÇÝä?ìÝ` Qeû?ÝSMy_x0019_þ?_x001A_¢²Ã8ÃÖ?ìá9Â_x0002__x0003_ª1ã?± õ_x0004_ø¿®="Äµ,Ô?7_x0005__x0015_&gt;Jéö?¼IÄÍÅìÀ?çùÄ­Ù¿F^ãÆÚØå?fS©Økò¿Ó_x0011_¼[xRý¿_x0016_íGÅ´ù¿ñOÀr¿ÚÕ?déé_x001E_GDä?ñí_x0004__x0008_Üh¯¿-dg_x0007_î?Æ*Úe"ûÉ¿ã¿_x001E_X_x001D_·æ¿)ûÍãE%â¿Ì"õÍ ¡_x0001_ÀñÐ~Þ9ò¿=PGù$ãð¿)fó_x0019_é2ý¿,¥Îä=®è¿ôÙ#?Ä¿-k-z8¹?ÑÔ`_x001E_S!æ?Ú¯nu'ç¿_x0017_·ËTµ_x001E_·¿¬Ã?!ìþÜ?EJ&lt;3j?_x0011_°¼3ö?-'Ð¯õ?c~ÏW_x000F_å¿_x0008__x000C_+_x000F_`"üíÇ?Ùxc¹db_x0002_@_x0016_ }é~´¿Dá_x000D_YA0õ?éW_x0011_¢%þ?+sÇçì?@_x000E_lWiç¿_x001E_i¾ã#1Ø¿_x0007_¬_x001C__x0006__x001D_Õ?âq£L&lt;Ñ?ð_x001F__x0001_m_x0010_ÍÖ?_x0011_§þF®À?_x001E_Y_x0016_yöõ?.E½Ô_x0013_ñ¿ú*l;Ð¿îÙõ_x0015__x000B_ºÄ¿öü¸«ÙÄ¿_x000E__x001A_*7YR¶¿Ði,}_x0005_¿S_x0003_¤_x000E_xÅ¿ïu_x0004_ôÄ§Ø¿X	ï2_x001E_Ë?_x0007_&gt;u_x0008_TpÞ¿¸)&gt;6Pä¿_x000D_ô×v¢å¿ÀÙÙßlhð?y_x0019_H(ÔhÃ¿`)Ë3UÄ?þ_x0004_0J_x001A_å?´èl¬S_x001E_Ü¿_x0019_t/\Æá¿_èXª_x0001__x0002_©Ï¿_x001A__x0013_=+ê_x0008_ð¿=óÔ_x001A_n_x0004_ÀÝ_x0010_ú_x0005_WÏÒ¿]¦C$_x0011_tì?_x000D_¾3LÁtè¿&lt;k_x0005_òX;Ô¿bÔ_x001F_ÒÈÒ?"SÿÄð±¿¤fgB_x0004_Ñ¿ðÓ"ñDã?þkê_x0005_sé¯?î	åÓé¿y&amp;páÉø¿ü£È=_x0017_&gt;÷¿s{#k)\ï¿÷_x0008_Ý©'è¿÷_x0017_®å÷¿Írm'_x0008_ÁØ?¸Ê,r¢_x0006_@éK_x0007_o è?Â$Câ¬ª¿_x001A_þ8¨Xìî?2	_x000E_eå?_x000E_BÖ_x000D_ú¿³Ý¯_x0014_¿oó¿Pb_x0002_Èãâ?];0_2Øú?égjÉoýó¿_x0012__x001D_V,U$Õ?®²÷à3gÚ¿Ï_x001A__x000D_/ù?_x0001__x0002_kØs_x001A_nð¿k@#¼ý¼¿Íf¯démÂ?_x000C_±Ã}|4î¿_x001F_ömÉi¨?_x001E_â,i_x0004_Jî?»|·0Îd?öpÔÄ÷ãî?íÝ_x0005_µÆÍ¿MÒâÌ´yó?q_x0012_U[îïà?»¥_x0003__x0006_?Û¿¼¦ø&amp;ÆÔ?Zø_x000F_\Ìò?"í_x0014_K}_x001B_Ú¿°Öo?³ï?JTÚáÆ(Þ¿\4úô_x0001_À)Îý¸H»ö?åh¨%èôö¿_x0018_Ðo¿þå?_x0014_MN3ËúÜ¿'FÊbqÑ½¿È´_x001F_7lÍ?_x000D_W¬6ó?¸K3p_x0008_0ñ?_x001B__x0010_B_Õ¿WDöUtÞ?}j©qdõ¿_x0011_£MPÆ×¿\Hµ_x0015_ÑÔÐ¿X_x0006_o_x0002__x0004_©çÏ?Yë«­óáù?âÔÛXð?_x0006_¢ñQýðö¿Û#[_x0007_·Dö?Eù«ù_x000D_î¿"º_x001C_×_K?§_x0015_tMÖ¿;_Ej3¹ï¿°_x0008_m±éï¿_x000B_Æ}¥ê?_x001C_ñ±_x001A_HÞ?Ô;_x0003_ÀQT_x000C_q_x0014_ÙÒ?_x0001__x001D_WrÅ_x0015_á?u_x001B_þpÆ?t½¿&amp;ÖÉ¿Ð4à©ø?_x001B_-q.?¥T_x0018_Ãu_x0001__x0002_Àë[u¾há¿ÄwÚjrQÞ?Ë?[fø¿:Àµn¬ó?P_x0019_FhëÁ?ëfs?ú¿_x0019_%ð?eºã¿@_x001C_üºYØØ?óÊÙoÈSñ?aHðÄÙí¿8Æµ?_x0014_À¿8"Kñp_x0001_ù?_x0001__x0002_ã¬±î¢yð?_x0001__x0002_ç3_x001B_å¿_x001F_¢n·'â?_x0012__x0003_R·6à¿Ä(K5ò?¬ª¨m«ý?®'»¾ pò?_x0011_aX¼`GÜ?B,Òå_x000D_ú?_x0015_üú76ó?¬´ÎVèRê¿yy½öÖ¿plÍàº_x0008_â?ÒÍù&amp;¦Ë?_x000D_ê_x0015_Lü&gt;_x0006_@¶¦_x0013_}½é?*ã²í×?y¢vP_x0001_êÓ¿å±Ù_x000E_¼ê?®ª&lt;s¼ú?ýÅìöÉRÑ?ë5±nñ?&amp;Ô{_x0001__x0011_;à?½Î8/_x0010_ÜÚ¿ÎX#åñî¿³&amp;µéeyú¿GÈ$[ä¿N½_x0017__x0007_¼_x0007_í?_x0018_ø_x0007_6JÓ?0çwrd_x0016_ä¿uÙy=A¼þ¿Rm_x0001__x0002_²=í?I=N¾'Få¿U]Iõ§¬?b	à9õ?âdxPqý?Ïâö_x000F_Î?M%(¤Z?;ÙzFiLÁ?¶_x0019_ãq±dÐ?Q}©$¹kÔ¿w(ã_x0014_¸ú?~ñ¼êè¿qðÛúÔØ÷?R×Ân\ÝÙ?0L,z^ô¿J¦áT® Ú?¬ÛÛñó@æ?Ø_x0002_Ô¶½_x0015_ô?ËEèá/Î¿T6EÙÎ¿Ûüåzë?:&gt;yóàÆ¿ä?æCGö¿2»O_x0003_üè?'dmîøí¿Oeö_x000F_¢³÷¿_x000B_Ï]È?7¸dFëAË?ä_x000D_-Ù_x0012_Ø¿ÓÊÐª_x000C_ì?AB8_x0007_8"ð¿Å´Ð_x000E_þ²ü?_x0001__x0004_Hëó~9è?_x0018_ÞAç_x0019_ð¿¶_x0012__x0019_Ðrè?Ë*Vè©¿¡3à³7_x0004_ä?Þ8ÅHõ?2¿\À¿bõ{ÉÇç¿Ó¥·¯_x001B_æ¿" ¾	Ý_x000E_ô¿h_x0005_­¶6ë¿í½+]_x0013_Ý¿_x0001_ÃÚp¸NÅ¿uÑÕÁ¿°RÏåcî?Åõ$#1ýë?bHcÄðcÐ¿#ë÷¯&lt;}ý?w¬Ìså?þiî;Ò¿:°_x0017_÷?áªê³Ô_x000B_Ü¿æVíu©Rã?_x0016_oAMè?}ëe_x001D_Bò¿©ÁE¢_x0002__x0003_À_x0011_½Îs^£ë?å¼_x0018__x000D_øÊ?éô¸@_x0013_ð?S?z+IÍ¿t_x0019_Î^ç_x0007_ê?_x0005__x001A_Hk_x0001__x0003_&lt;»?¤Ü£Pâ?:xªlàÉ?Î´_x0004_°_x0017_¦?qðÌ¶®ñ?_x0017_ß_x0007_ép,ú¿F/"ç©å?_x0014_ÒýæòÊô¿ò[+¼£¾_x0002_@¤p7q_x000D_ñ?ÑøaO^Æä?eô(Õ?ò¥©ÏêÐà¿ÉH]O_x000C_ò¿n¼ÇÁ;Ø?°[_x0015_µEØ¿jÒK_x0005_À&gt;ô?_x000B_~é¿c5DAüó¿A¨&gt;÷»Óï¿4ÝÈhÙï?ãé_x0002_»_x001C_µ¿_x0010_ø%_x001E_ßà¿éÄá_x0010_@_x0014_â?Ë©W*ò¿dÏ)3 |æ?¿d¦@_x000B_õ¾?¼_x0014_ééÉÞ¿/:¦í@æ¿õMå¶ÎÄ¿_x0015_Â\$	_x0010_í?÷/a_x0008_-.î¿_x0001__x0002_æ¿_x0007_Q__x0011_ä¿É­ò*_x0002_ì¿+DÉMá?§Á}hæWÝ?h0½Mýwñ?&gt;RÐ²._x0019_ø?ðmü"MS°?ÑdÆõ×é¿ ÛG_x001A_*è¿{_x000C_ýbôÙú¿?Â_x0002_=)ðô¿_x0016__x001D_}kâ¿[-¦_x0015_÷?çMÍ¾OLô?7¾_x0001_=$÷¿JyÑ_x001C_5Ùì¿Å¶Õ)03ô?³_x001E_N$_x0013_ü¿_x0003_µ{RÇè÷¿_x0006_µ5áØ¿øä^W,ô¿Ft9â_ö¿Ê´öí.ò¿yA)_x0004_ÉåÌ?í_x0010_6É{e_x0003_@/-Él{Åü?å\Hë.à¿_x0013_N$GP ß¿£È?_x001E_'Éõ?0eþñæ?ò´_x0018__x0017_'ÓÇ¿0ÐÂ_x000B__x000C_g_x000D_Ä?Ý|,_x000D__x0018_Ë¿_x0007_w_x001D_Å*ÁÛ?÷ñ _x0007__x0014_ö?öô CÚ²ë?_x0017__x0013_ï¥Ê÷?Þ_x0019_iw#?ü?XßûæIÊ¿@J_x0003_ú_Ç¿_x0008_bD_x000B_÷_x0012_Ç¿TC¦Öj¥À¿:¤FX«DÍ?¡:¦ÝqÌó?þ_x0018_äNÊ#ò?Þ`b©ï¿_x0004_c_x000D_F_x0017_ìÖ¿Zó«_x0006_.å?#ëß&lt;mÐã?e\ßÄ§ðí?²}ç*N]÷?qÓùò±aë¿§2_x0005_ÿ¾ã¿Å÷m¯´4Ë?ªr´ÎJá?³'Ïyb1_x0001_Àr_x0016__x0001__x001F__x001D_Ó¿sÉ_x001C_Ê?ÇkC_x000F_	nú?ñ_x0007_ºUâÉ¿_x0002_&lt;Ô¬å¿ªÏÝ¦&lt;¥Ó¿Í_x000B_ý{0ä?</t>
  </si>
  <si>
    <t>94e159eb7338d50ad246c93972abc41e_x0005_	¸ÏéúçyÎ?ÏÆßMKë?ò`mE÷?É_x0017_y_x0003__x000B_g¾?_x001A_@,ù¦TÌ?ÙîJ©¶Ö¿¼·@*|_x0004_Ò?	&gt;ä£ú?w_x000F_±oÞ?_x0014_þ¨&amp;0åá?r_x0008_ç®ê&amp;Ü?u$ÐKøæ?T}ÁQ«Ç¿_x0014_TbÃÞ?_x0010_À²_x0002__x0001_Î÷¿¬X¤s_x001D_Ö?ÏÁaòq#ð¿_x0014_þ_x000C_#_x0003_qæ¿i	èÜ_x0007_å?Ê_x0008_ñèÐÊ?O`^!Êç¿/¹·.Ïõ¿á?[}_x0012_êó?B_x001E_9¨ÛRà¿	 _x0010__x001D_÷¿-Æg§¸û?úúÉS_x0006_ß?nM%DsÚõ??ß{µ&lt;_x000B_ê¿ÀÏ½ÕGhù¿_x0001_Ê;péË?L_x0010_ôb_x0005__x000C_,Ðó¿rvm_x0010__x0002_þâ?ó£_x0017_¼_x0008_Ãó?Á_x0010_:_x0012_}t×¿_x001C_8Î |Æ¿­sD_x0007_C¬ð?+²mê*ç?Þaõ¬®ñä¿3Ã+¹¹§?SA{"ö¿öÔ_x0006_«©ö¿CI¡Öaßº?¯_x001F_òYDÖè?/»Ç«­ã¿ØV|0U_x0016_Ñ?äw¿_x0010_þ?ÕZw¯r²?´£©]Òº?êÌ_x000B_ÿöÁ?ú	_x0010_ê_x0008_X_x0001_ÀCI_x0005_ÇzÂ¿ëö2_x001C_ñ©¿[DL_x000F__x001C_ü?ä0Î_x0006__x001E_®ò¿_x0004__x0016_ _x000F_¤_x0011_ç¿l%_x0003_7fô¿û~¢#Cç?Ü¨_x0002__x0006_øï?_x0016__x0016_öÐáû¿ê8­_x0011_?Û?Ðdµ_sÊ±?M_x000C_ÍÅJ'×¿_x0001__x0004_î£_x0016_éDÇý?ÅSI_x0001_ê?²[ÂlÔë¿i_x0006_`õú?SÑ_x0012_Ê©±ö¿?/"Z¡½æ?ÐfB­Úÿ¿_x0014_ÅÝ%_x0010_%Ô?ÖEyò_x0003_Õ¿Â¬Z+jñ?)i¼DM_x0007_Þ??:pRÉ_x0007_ò¿B¢ayåÆå?_x0002_fS²4­ò?:vÚ_x0006_-ZÄ¿´lÛá¿:òw*_x000F_´í?_x000E_X ·+_x000D_í¿S_x000B__x0011_G¢UÛ?*eT_x0013_ºYÝ¿¸ðÅM+ø?ÉD röÌ¿A-_x0014_Ì#Ûæ?_x0019_ú¬sóØ?_x000B_õÊà{?ÿ·¹_x0014_µË?_x0016_£Y_x0017_¦ê¿G_x0018_¶ï_x001C_fØ?Á7VAarö?¤Ãå_x0019_û¿*oí¡¿iè?zQ_x0004__x0007_äñâ?_x0019_/©Âº_x0002_ø?ÐÈNö#_x0003_À·ÒëËÍ?ÇÛª_x0018__x0018_«É?Æõn¹à?/4z$Ø?¼çRà¿ü,F_x0006__x0005_À? o·_x0003_@_x0004_k:_x0008_Ñ?!R_x000D_]úâà?ëm6À¨¦ç?~'_x0004_Ä¼_x0005_À±_x001C__x0019_É_x001B_Jä¿ÿaÄ÷áÓ¿_x0015_ªØ$ðÍ¿-Ýqé?¿a\ëúÔ¿kÉÓ6tò?åëZh_x0010_é¿_x0017_ùDÇ_x0014_åÛ?edÙû£_x0004_ð¿`Ò&gt;Í(Øð?Ô'«±C_x0001_ÀÜ_x0012_f4ZÕä¿ÓôµnùÝ?Ð+æÎäÛü¿&lt;í_x0008_Ú+û? Q`Ã×?·E°_x0008_³¿?jãÉ_x001A_úÛ°¿_x0001__x0002_?ÜZ_x000B_érÜ¿8÷±Ð?Ñ¿²"«±_x000E_ó?åt|Ö_x0015_ú?üÔÙ9ù¿kãÇ_x001E_·d÷?X_x000B__x0003__x0005_"1ç¿b½ÜÞ9_x0017_é¿*ªó þõ?}&amp;_x0003_!ÿ_x000D_í?_x0011_±þ*_x0018_«Ó?Û_x000D_µ·ü_x0001_@ÁCKKÃ?Íp9[¬è?kôþÐ3õ?åWG·ð¿Ç·¯5_x0012_Î¿_x0018_Ü_x0015__x000B_Ó?_x000B_(Á°ï{ö?÷SÏ_x0014_£F_x0004_À_x000D__x000E_93&gt;ò¿íL_x0002_=_x0019_Áñ?	A±p)²¿k_x000E_î"àç¿j_x001D_%Â½å¿_x001D_Aw`²Ò?ú)¶_x0015_òè¿Ë®òaíüÃ?0zÖï_x0015_à?Tþ_9Ó¿'~Ó),Ò¿³z_x0018__x0014__x0002__x0004_Úü?ÞÉ1æIð?(Ë_x0003_5ø_x0008_÷?u+¡ù:Oä?NéYfa0Î?_x0017__x0015_G6áÑ?_x0001__x000E_ýà_x0004_ùÎ?ÛM¿·.ï?éCÚ»%"õ?¡(£\QÆ?cN·ÏÄ¼ö¿z_x0001_%ñÎ?	k9¶:}á¿f¤1hHû?4jtÁUØÛ¿¸y}1Ø?.ÎØ¶?*û¿4j_x001E_wÌ¦¿c")_x001B_ðÁé¿ËÅ¯ù®ó?_x0012_ïo¿_x0005_Ë¿¦Wî4×Ïà¿Æ_x0007_öêð¿'ÑJ"¡êÜ?ÛÓãNv_x000C_Î?_x0015_ÎºîÑ_x0006_Àæ_x0013_6å7§_x0001_@ÅÑë_x0019_Zhõ¿[_x0006__x001D_Ýñ¿1ÍP¤5Qê?2üú_x001A_ð?ã_x0018_Âfw(þ¿:&lt;_Z¯¼Ø{ý?´ó_x0002__x0017_Õ Æ¿_x000C__x0004_;ív¿?_x0001__x001C_::_x0002__x001C_::_x0003__x001C_::_x0004__x001C_::_x0005__x001C_::_x0006__x001C_::_x0007__x001C_::_x0008__x001C_::	_x001C_::&lt;_x001C_::_x000B__x001C_::_x000C__x001C_::_x000D__x001C_::_x000E__x001C_::_x000F__x001C_::_x0010__x001C_::_x0011__x001C_::_x0012__x001C_::_x0013__x001C_::_x0014__x001C_::_x0015__x001C_::_x0016__x001C_::_x0017__x001C_::_x0018__x001C_::_x0019__x001C_::_x001A__x001C_::_x001B__x001C_::_x001C__x001C_::_x001D__x001C_::_x001E__x001C_::_x001F__x001C_:: _x001C_::!_x001C_::"_x001C_::#_x001C_::$_x001C_::%_x001C_::&amp;_x001C_::'_x001C_::(_x001C_::)_x001C_::*_x001C_::+_x001C_::,_x001C_::-_x001C_::._x001C_::/_x001C_::0_x001C_::1_x001C_::2_x001C_::3_x001C_::4_x001C_::5_x001C_::6_x001C_::7_x001C_::8_x001C_::9_x001C_::_x0001__x0002_:_x001C__x0001__x0001_;_x001C__x0001__x0001_&lt;_x001C__x0001__x0001_=_x001C__x0001__x0001_&gt;_x001C__x0001__x0001_?_x001C__x0001__x0001_@_x001C__x0001__x0001_A_x001C__x0001__x0001_B_x001C__x0001__x0001_C_x001C__x0001__x0001_D_x001C__x0001__x0001_E_x001C__x0001__x0001_F_x001C__x0001__x0001_G_x001C__x0001__x0001_H_x001C__x0001__x0001_I_x001C__x0001__x0001_J_x001C__x0001__x0001_K_x001C__x0001__x0001_L_x001C__x0001__x0001_M_x001C__x0001__x0001_N_x001C__x0001__x0001_O_x001C__x0001__x0001_P_x001C__x0001__x0001_Q_x001C__x0001__x0001_R_x001C__x0001__x0001_S_x001C__x0001__x0001_T_x001C__x0001__x0001_U_x001C__x0001__x0001_V_x001C__x0001__x0001_W_x001C__x0001__x0001_X_x001C__x0001__x0001_Y_x001C__x0001__x0001_Z_x001C__x0001__x0001_[_x001C__x0001__x0001_\_x001C__x0001__x0001_]_x001C__x0001__x0001_^_x001C__x0001__x0001___x001C__x0001__x0001_`_x001C__x0001__x0001_a_x001C__x0001__x0001_b_x001C__x0001__x0001_c_x001C__x0001__x0001_d_x001C__x0001__x0001_e_x001C__x0001__x0001_f_x001C__x0001__x0001_g_x001C__x0001__x0001_h_x001C__x0001__x0001_i_x001C__x0001__x0001_j_x001C__x0001__x0001_k_x001C__x0001__x0001_m_x001C__x0001__x0001_ýÿÿÿn_x001C__x0001__x0001_o_x001C__x0001__x0001_p_x001C__x0001__x0001_q_x001C__x0001__x0001_r_x001C__x0001__x0001_s_x001C__x0001__x0001_t_x001C__x0001__x0001_u_x001C__x0001__x0001_v_x001C__x0001__x0001_w_x001C__x0001__x0001_x_x001C__x0001__x0001__x0004__x0005_y_x001C__x0004__x0004_z_x001C__x0004__x0004_{_x001C__x0004__x0004_|_x001C__x0004__x0004_}_x001C__x0004__x0004_~_x001C__x0004__x0004__x001C__x0004__x0004__x001C__x0004__x0004_ã_x0013_aå@áø¿É~?]²Ñ¿g{¦²ò¿_x0001__x0011_T`s÷¿Öúì=_x0004_À{Ð»ÛµÊë?rgÐv_Äþ?_x001D_AGVß¿;_x0013_#Ïhè¿_x0004_-_x000E_Ô®y_x0002_@_x000F_(½ms?ª'M_x0004_,YÝ?§-M+Rð?Ø­æý$üÒ¿§_x000B__x000D_z¨?_x0017_þ¨{Tù?$·_x000C_®]Ìä¿©r ëç&amp;Ú?Í_x0011_ªÛd}¿mP¾®ë_x0004_Àïòïd§å?KA½eîÞ?_x000C_0_x0019_@7ý¿kÔ¥\&lt;Èñ¿Ò@¥YDóê?éå©Úâ?ÆlÝ_x0003_ý¿¤l"_x0001__x0004_ÃÛí¿w{EÛ_x0002_Ç?¼­ÞR=óÃ¿_x0013_zóKkÚ?uO_x001F_ãØ_x000D_ó¿_x0015__x001D_t6`ú¿_x0016_¸a¸·yÝ?3à&gt;7J`ã?8_x001D_G_x000C_Ä¸ä¿¸RÛ)¾6æ?j¢ZYP_x0019_Ð¿°s*:3À?ú_x000E_#s_x0001_ÀwöRtµ_x0001_@aäç8õ¿\_x0003_}pè_x0010__x0001_ÀÆå/¾@ç¿Ú_x001B_Kéaø?ì'eo_x0008_Xè?k_x001A_ð+_x0003__x0005_@wwN]{!µ?B_x0016_ÕÔÄå¿WþÒgì?´zkÁÄ¿HÆ_x000D__x0012_uî?_x0008_J×rÉ¿H_x001B_E_x0018_{ð?µU_x0018_ã¨â¿½|[WeÉ?k¢ð¨fÜ?ß_x0006_¾}Ï¿&amp;*´P_©¿_x0002__x0004_Q1_x0017_B1ËÚ?Y_x0013__x001C_ÛöÒ¿VfH/tµÔ?1ÿS=_x001F_?[_x0015_S!Ádð¿?ÙgYÞÌñ¿!Ü'þ_x001C_ð?&amp;ï%r[÷?Kræéxð¿|8_x0018_çBè¿mn-V_x001C_÷á?ÿØz¯µ§_x0001_À_x0017_b_x001D__x0019_8Çå?_x001D_ØÝ¢¯æ¿_x001F_PQÝýô×¿c¥_x0001_"Nùí?_x0004__x0002_­Yìõ¿"}¿I$_x0001_ÀµeàÄ0ê¿__&lt;ÏDK¿¿g¸h}Óú¿,b­v¹ü¿ÒÊ2NKè¿{K¿¡ó¿Èlw½¾Þ¿Çußs1Ø¿¤_x0003_ávÒ?,HJ_x001F_×rï?twA#¦ã?u_x0018_FÈÌÑÅ¿_x000F__x0014_×NñnÌ¿þ_x001C_Æ`_x0001__x0002_ÎÊè?_x0001_Aö_x0004_]_x0007_è?¾îS_x001C_Ñ¿ª-_x000E_Ócô¿1@}?ÕÄ?÷/ó¯Áâ?p_x0012_-_x000B_n_x0001_@Gg1CSÆÕ¿Í/ºü_x0003_Ð?_x0010__x001C_ß¿Ìè¿_x0012_\Êçi)Ü?ÚÖ_x000C_"_x0007_]ê?S5:2ÈÕÇ?,_x0005_!ð_x0017_ò?_x000B_j_x0019_z"+ô?¨æâ_x001C_ê_x0006_ä?ä_x0002_ÔDq»æ?ÊÔÛÐÃ?_x0014_1mqÓ¿X_x000E_l¡*Óð¿§Z_x001D_KxÜ¿_x0014_4º_x0012_iý¿HÏÔfð?_x000B_c_x0013_H_x0010_ú?_x0016__x000C__x000F_ÚU¬Ó¿Ë×«þQ¿ù¿­üß_x0012_]Xð¿ïØÍ2NäÉ¿hÿÖ|`Å¿å_x0008_Ò_x0019_ù ?ø5!]»Ý?àü×=$ø¿_x0001__x0002_ëÙ­©è?]sÞû?Xá?xÒ&gt;×¶ö¿'JÂ)²«ú¿_x001E_SÑ^U_x0014_ð?Q6.m8³?û5Ñm#Að¿¬Õ_x000F_­$½¿¾n+¨6þ¿£e_x0015_ñÆÍá?¦{}¡àxú¿àL_x0010_Ê°?Û¿&amp;_x0016__x000D_y	ñ?_x0007_oà?Ô¿«²ÿTQ_x0007_À5q_x000F_uÕ?Í²BÖÜ8_x0001_@"ÍF%ëç?_x0007_Rçý"¢ù?/­Ï°%_x000D_÷¿ñS_x0011_á/zø¿	 ªó¥?-ð_x001E__Û§á?Éÿî¬_x001A_ÁË?Ýô_x001F_µP_x0012_ô?ßúhØÒÔ?tW1ü¿_x0008_&gt;_x0005_Ú_x0012_ á?Ww®0¬?È¾Ù£_x000F__x0005_þ¿_x0011__x001B_3{_x0004_ã¿_x0003_¡Ó_x0016__x0006__x0008_sÚ©¿æ_x0019_ñùSyÀ?µ&lt;_x001C_ô.ð?öì·_x0005_*Î?ò_x001E_QâÓ«ã?Æ_x001F_ùÐ_x001C__x0013_ø?±äs4k_x000D__x0002_À_x0014_\ûjå?ûü_x0005_ê&lt;ù?_x0010_¯ÎÇîØ¿-¸_x0002_Ë¨¯õ?Ê_x0008__x000E__x0015_TIä?_x0005_ÚÏ_x0001_ä¿úÌIQW&lt;Ø?¢_x0007_á&lt;½§Ù¿_x0007_¦u&lt;è?â¡Êùù?yç_x0011__x0003_sÁ¿9aô4=ö¿_x000F_#_x000B_Ø»è?ù(¢i_MÇ¿ÔSòÁ,ÀÃ¿èx én²¿³_x001E_ÁpHð¿_x0010_¶	²ØÝ?æåìe¹¿9]_x001F_xÛ?~ØÈEA#ò¿_x0013_ËRgÛ¨_x0006_@\p¼9~vþ¿³Û¡_x001B_Ðð¿æ_x0004__x0007_Ç_&amp;Á¿_x0003__x0004_çò§Ê:·ì¿¼t¨&amp;ÿ¶À¿ÖâLIL¤?ãUh¡NÐ¿vÙ9?_x000F_Hõ?oÖ=®S¼í¿¥Ù_WÙ´ã?¥yªJ_9Ý?_x0002_[_x001F__x0015_'È?Õ1V/¥_x0010_ä?¾ÀÖ_x0008_HgÝ?lÞÍÈõ?pK_x001F_e?Þò¿ç:]=õ¿r_x0011_)×F_x0019_ì¿o:_x001F_?"#_x0005_À_x001F_v_x0001_ñ¨_x000F_³?uäÉ{©ò¿YDQaKØ¿¥_x000E_kP¤_x0004_­?i¾o»	jõ¿¯ÎI|Åò¿v_x0007_v	ø?{ÝSy_x0004_â¿T&amp;ö¾gMð¿ÄÂ_x001B_³_x000C_Û?îe_x001C_=îõø?nòdÈÇ_x000F_c?[­_x001C_Ñ_x0019_ëí?àØ_x001B_Z_ ê?!Ó_x0016_-^ªô¿$Õ_x000B_E_x0001__x0004_ÀØæ¿+yU,\qÐ¿èHÄæï¿( #BIÝ_x0003_ÀÌ_x001B_qÁ_x0003_Åß¿©È_x0002_uñ¨ö?5_x0017_[é ÞÆ¿ÉgÌ«äÔ?_ªî_x0016_õÉå?hC¢@Ä?sçyÀÁÇê¿a¤å_x0013_ÝË?·èÍºÔõ¿×Ôg¦¿\Û6£ðÿ¿_x000F_ZñdÎ_x0002_@§ÂlÓKñ?.%0îéÑÒ?÷¹SrÙ?H«8åÚlþ¿CË_x001A__x001A_@^ë¿ßoyEñâ¿Ã9	_x0016_Zá¿±/&lt;¬P+ã?I¨_x0004__x0010__x0007_ó¿_x0012_r»_)è?eíOØoQí¿I¶áïñ¿éHÈÐ¬â? éðð$¯?_x0014_ô¯{ðÞö?a¥f '#Ã¿_x0001__x0003_U*_x0016_Ôå¯þ¿K ÅSE¹Ü¿Î_x0014_îâö¿ÂNü_x0018_Û·¿_x0010_:±©áà¿_x0012_Ø_x0001_6_x0005_ö?¯_x0016_lg£ôè?wIjÆ¿þÃp½`Éñ¿Ç"_x0002_½ä¿}AÒ2¯?Û_x0016_íòÑ-¿_x000C__b{_x0015_ÇÎ¿x·_x000F_­=_x0001_À¤¡×_x0017_Ì_x0006_ø?ÍDÁ_¼ã¿H¡_x0018_a¾_x0001_@&gt;1_x0004_ÐÏê?[QV¯zÅß?_x0012_ÄC4çá¿µç_x001A__x0006_ó©ð?4{Îàü©õ¿¥_x0015_5Øw~å?a¬Y°uè?_x0001_1Rj:Ið¿P\Ý_x0008_ZïÇ¿à_x0012_t¤ßù?ü¸*(é(â?:!ºññ?£Õ_x000B_¿±Ö¿_x0003_/Â8_x001C_á¿_x000F_?_x0002__x0003_ð¿Õ_x0006_å2ù?OF¿,eú?¿F|¥â?Üë®¹á?¥÷ÔÄT"ñ?_x0010_1µ~_x0007_¥ü¿_x0013_Y_x001B_9&amp;ó?sKp5}^_x0001_À_x0005_ëT_x0014__x001F_°ä¿Bà,ÍÃ¿%þ©[]Âû¿sýæ_x001E_è?[âJ_x0019_Õ?_x0015_ðÓ(&gt;¥Þ?V}HD_x0016_ô?I#ÏL7Ø¿téN·ë"÷?zÚÆ _x0017_ø?@|/%ÓÒ¿_x0007_qÕx;3Ñ¿7_x000C_Ë_x0001_!ç?íÒ\VnÖ?åkÑÕÖ_x0002_¹¿·nÌ_x0017_W¹Á¿C_x0004_Û¤_x001C__x0010_à?¼0¤Ónd¾?_x0011_:ëNó?Üí	)j`_x0001_@v_x0006_|\¢_x0017_ñ?¹Õ_x0007_¢Pò?{lo?a|à¿_x0005__x0006_Ô_x000F_°	»Ö?_x0010_ÍÖÚa³ï¿_x0013_¢J¨âö?c¸|ÀíÁð¿ _x0004_'£î¿¸,"Úe¬ò¿ë½XÞ9=ü¿T_x0012_út©á¿Â}_x001B_·õëþ?Ìø4ú_À¿jpõ@©9¿¦H£ø?Þ#IÙÖf·¿b_x0010__x000D_Av_x0002_Ý¿ö_x000F_¤KÜ¿¦·]-&amp;ï¿ÆAZ&amp;qÈ?]1_x000B_òñ¼ì¿2÷âã¿Åç}_x0003_]5î?dk_x000B_øØâæ?dsÏPÀ¿R9=NÃä¿_x001D_ó+$ý2ß?_x001A_° ~´à¿Í_x0018_¨_x0001__x000B_ñâ?ý¸jdyØ?uL¦Ïhô?IAnõ&amp;æ?H±_x0004_~¾_x000B_à?4_x0002_Y¤ûdæ?¸_x000E_À_x0004__x0006_Å×¿z	uF©Ð¿È·7@NóÕ?Ä¡n»_x001C_}æ¿_x001B_dmâËnÙ¿½jî%&amp;ê¿üö_x0016__x0007_X(÷?ü_x0012_Ó©×¿5"oG£_x0003_û?x¥_x0011_HÜè¿Ör:×zÝ¿_x001D__x0018_¬ÉÜ? frá°Ù?kKºt_x0004_ÛÓ¿þ_x001A_-I_x0018_|Ä?_x001E_W¬ç¿UÉ &gt;kê¿_x0005_`Eóñò¿¬^"ò}×Ï?as&lt;_x000B_9_x000F_ü?_x001A_¹p~9å¿_x0019_ieÇµ_x0001_ê¿óÞl|Ù?ÁßJä]Ø?®Ê_x0012_Z%Ù³¿àGü¡6ü?ªaÂ¥Õ¿;½~]=_x0001_ÀÞþaã_x0019_}ç¿×·öQ¶°?_x0002_¶ÒTÇ(ð?\*_x0013_IÛ_x000D_è?_x0001__x0006_/u¸ÊEÌ¿EÁÇ_x001E_HÓÂ?_x001B_9=ó¿_x0004_WL½£_x0015_ï¿Q@Ì_x001C_Åò?ÃÈëïÊâ?AÑsïÔ?Ú22_x0001_ð¿äÒ·_x001D_Bþ?ëJ_x0014_ägä¿^-5­k°Ð?ýy_x001B_¸Âõ¿Åaÿ\_x0012_ã?_x0002__x0013_°u_x0011_L_x0005_@³±á¦Bò¿$â}×kKù?_x001D_¼_x001C_$¨_x0002_ÀÌ,_x001D__Sé¿ÎMÌÉ_x0013_H·?êbl¾¤¸¿½_x000F_Ü_x000C_Ãò¿|U_x0003_¾·Då?]Í_x0002__x0007_Ûù?Kóß_x000D_SbÝ¿(yõÖ_x0018_åé¿à6\_x001E_êÅ÷¿¢½°søð¿Ðîö_x001E_´øà?Ç¤úþsk?+§RjõÆ?ÔìZâªí?kù´Õ_x0002__x0003_±_x000F_û?¯öûÚÍûË¿T]½2µÜÝ¿¿_x001C__x000C_Hî?_x0001_4{ÿµ$³¿N¬ 5a^½?_x0017__x001A_dÓÿ_x0003_é¿FÐ/Õþê¿K|P_x0015_»ê¿i¡_x0014_ò_x001A_Ä?øPOk¶¿_x0002_YôM\_x0002_ÀÒÜÅ«&amp;ä¿öÀu¡t³û¿0»&gt;®ñ¿ÒÓ¹Çñ&amp;é?åð_x0006_ Þaã?AhàË¨Eä?_x0018__Æ×ÌÐ?:I_x0005__x0013_â¿£ø°¾xñ¿F¬¡3Ãè?Ø_x001D_=z²¹?u'@T°Ó¿¾_x000D_j_x0008_wå¿êc*;ßå?ñ³Ãöê¨¿_x0018_,ÐTôUð?$·Ò{t×¿Ä!¦4Ët¿sÖä B÷ö?_x0019__x0011_Æ\_x001A_Èë¿_x0004__x0007_Zñwªä¿_x0001_:u_x001D_bð?4ø_x001E_Ûè?EÞKaåö¿¿þC´Ä_x001E_¼?_x0013_|¿páð?øQ_x0016_t_x000D_óÏ?_x0008_^vý_x0008_ã?EE_x0006_¶_x0005_Ü¿RÛ1¾bÌã?0_x0003_?_x0007_%_x0017_ß¿K#)Ôgíà¿ûdJM³å¿	øq_x0013_(oê?_x0002_\9Ãñ¿"´RÕùò?sú_x000F_õ?æo¶ìÖ¿Ä¥¬Ë¿(­_x0004_yñ[á?×_x0014__x0013__x000D_&lt;Ñ¿Ã_þKGÖ¿gÁ_æT;â?ýÞ¶~îSá?_x000D_å_x0017_=Ãåâ¿_x0010_©ø¶_x0003_I_x0004_ÀPÎ  |?ó?qðëñ_x000D__x0003_@_x000B__x000B_l×=Â?é¬UÙáË?ç­sÉsQë?çÞi_x0001__x0002_æ£·¿d8áU!Mô?_x000F_i¾&amp; _x000F_Õ¿®- F½-â¿«´øc÷_x001F_y?uÖ_x0007_²»Ö¿ÑÄ_x001C_¼»½à¿¨¨·3:Ýï?µXhîiì¿_x001E__x001D_h%Lñ¿Â·íx6ð¿Ð_x0004_×âc-ø?J¥ÿ£Zà¿è_x001D_ÃUÝËç¿]I±ùÜ¿wM_x000E_à;Gð?{Q8e'}ú¿¾ÇÓ?t-_x001F_7_x0019_Ø¿_x000C_Ïóú?$¨_x000C_Êð¿qóþÇ3Þ? 5u´_x001E_ªâ?¨_x000D_'_x001F_û?¡_x0017_Ãé_x0014__x0012_ú¿ûÕv?_x0019_ô?Üë}¦Ae?ßæÐùV&amp;Ö?m_x000F_}BM_x0015_Ã?ïât÷*ý¿_x001F_j v(¦?Fï_x0016_'=Êç?_x0004__x0007_©k9Yâ¿Ò÷à´¬Ú¿Sð~¾_x001F_+æ?Ì@[_x0016_¿ãéM_x001E_0mÃ¿ùÄ%cQ·¿+&gt;9±Mè¿&lt;cKc¸_x0007_Á¿ió_x0014_Mæ¿ÖT|ãlÔ?÷|GË]Ñ¿)ÏÉÃð?sv~_x001C_úd×¿_x001F_HIÎøà¿­	ü_x0001_$?ë¿_x0018_ãÐqÏ?[3_x0002_K½¾?=@ù'É¿ÏI$àÃÄ¿°:¯)_x0003_öø¿_x0013_ÁUl÷_x0010_è¿Rô¿í"tð¿1nbÈ»Û?®_x0005_îªËß¿ì_x001A_áëÊð¿xZÈ¦]ü?Qºû_x0012_jì¿a$è_x0016_¦$ª¿á{_x0013_e¼ò¿¯LÃ¬&gt;*á¿[éeö)1Ä?a_x0006_â_x0002__x0006_S_x000B_º¿®@Øýäâ¿íôq_x0011_Ç¿R~$æ?²É\_x001B_jqð?Ö´¾RDâ¿à«_x001F_Ñ	_x0001_ä¿¥ç_x0016_ÙÓÎË¿&gt;Tö?¢êÝ¿ºzÆºÝÑ¿ÝÎ5_x0003_¤Á¿dÊ6_x0011_Ô?_x0004_Û+ÛÙ¿Óø%ì¿_x001E_©_x0017_0fÕÑ¿M_x0018_32Åeõ?÷Ôÿý±ô¿n¨_x0008_æ_x0010_uð?ÔÔoÞ¯9¶¿_x000B_µ¡¦Øá¿¼8àýÒn_x0005_Àu&gt;o;_x0007_Î¿õPKO#ã¿&gt;':[ê¿¿¶TÁzD°¿È_x0001_NeÍ´??O_x0019__x000B_í_x0014_Ò¿ò©_x0011_Gëâ?¼Ðå÷|dß¿I{_x0005_·£´ò¿7j¼¹£ß¿ùÙæh_x000F__x001C_ó¿_x0004__x0008_]Ð¹S_x001B__x0003_Ý?w¨ÐÆû?ýÖ}Kå?¶Ä_x0005_'_x000B_§ã¿Z¸¡Ú¿4SD_x000C_¶î?Þ'_x001C_þ_x0003_¦í¿Ü]	»â¿Êp85Ú¹?´_x0002__x001F_/ü°?m¬D_x001C_JÓ?Þ/_x0011_4_x0015_¨ê?$.Y±(`_x0002_@_x0014_ü²Z·ñ¿Æ¦_x0004_øë7ñ¿ðB_x000B_Å&gt;ýÛ¿&amp;_x0001_ÐÏ½hÕ¿{_x0007_VÝ{Óì?:_x0018_ùå¢?t_x0001_àÃIò?âÍÒêä¿_x0011__x0017_`oîà¿dyÒÑ±»ó?U'¼Õ?î_x0008_ÓÑÌØò¿á22ÉIÒý¿ÝLrËwfó¿&lt;Ò_x0006_EÍï?½|³Ó}ë¿$p/röÒñ?²_x0008_vö!Qæ?ß_x001C_ÿ_x0001__x0002_Áý?h_x0010__x0019__x001E_´Xö¿8ïódò]ó¿Í¹_x001D_8_x0018_ùÖ¿_x0012_¡_x000C__x0019_i4_x0006_@q¼.iÙx×¿ê@}í¿²_x0014_3Ç`#í?Â`_x0012_6ÖÀ¿+q_x0016_®V¡ò¿Åjé¸uñ?_x0019_EÖØ¿û¿ ¦öµ#Zû¿0³É	ï?_x0018_i]fyÎ?)Á»+±ëù?_x000F_O°X_x000F__x000F_Ð¿ûx²xì¿Oå;6|ò¿_x000C_fã¤±_x0018_·¿Ì¡oa_x0001__x0008_á?²òÓ3÷=¿¿O_x0010_N}À_x0018_ê¿)"d`Ç_é¿´[ÛNÍ?:g-È?k7181bÔ?_x0005_®*QC&gt;Ð?y!i%/Oò??_x001B_pÕ¿|íª_x0014_M¾ö¿_x000D_cã_x0014_úÐ¿_x0001__x0002_=Wø9Ò?»« Ë§oà?q)*_x0015_	_x0011_|?=B²ëéDÙ?êoË_x0019__x0017_å¿Ô&gt;Ä~&lt;ð?^I³°YÕØ?;"Ì2jmö¿¼÷b_x000C__x000B_õ?_x0014_TÞzXÕØ?ëL/p@¢ú¿÷ëáwá¬Ï?ú Û;I-ú¿ =/ú!0q¿w_x000F_ûPOáÒ?_x000C_e_x001D_¨QÛá¿H1F%¼Ä?~_x0001_-¥û¿?.bmá½¯ñ¿ì¸¼É¡å?²	[_x0004_îè?ò_x000F_nýqÅ¿RèÑðá¿,ï_x000C_ñëä?ñ_x001A_4¼¡ôò?_x0008_W¤¤û"Ò?"MÜ£äë¿LjêKÏ¿ÄÆÓ3C&amp;ö¿Æ_x0004__x0006_Òé_x0015_ô¿:bô%D_x0003_å¿Øp¦Q_x0003__x0004_¹¿õ¿!9ÿØÖö?jàÌ­Ð¿¹iÄ6Ó?JªÐðð¯¿_x0005_uvK¦]Ê¿ÁÁ*Ø3_x0015_õ?Ëº_x0001_ý_x0012_Í¿Õ_x0010__x0016_/à?E_x0017_(Ö+õ?Å³¯Âá_x0003_Àï_x001E_Î|¥´¿	Ö¢_x0015__x0002_á¿ºiõD¼_x0001_À	;_x001B_ø_x000D_Ôë¿_x001D_D7ãV³ê¿í&gt;_x000F_¶êz©?8\EÄàÕ¿®{FEOë?f±Ô_x001C_Þ?ë bà&gt;Ò¿C&gt;SãòØ?´{_x000B_ì²ö¿]ó|3&amp;)ñ?[Ü×Ø°Oó¿Éå½ç+ùÄ?MÓ_x0003_üù¿v¿«æÄó¿iL®I¯ò?©¯&gt;ú?¸¿_x0006_aêuî?s_x001A_zUZÑ?_x0001__x0003_°AÌÅ­Ïã?´	_x0004_F_x0001_å?@#¿øó¿hÕ}_x001A_8Aõ?_x0012_veÆ_x000F_ð¿`W _x001C_~Ó?CXµmWÉ?64vneçá?Ó,Æ|6!é?/Ûßu1û÷?oÝnì¿ûöm_x0001__x001C_æ¿Râ¯ö_x0015_òö?æøÞ_x0006_EÔú?ËëÄ;C-?Ç_x0006__x0012_Cç¿\9NZ'å¿AUÊÄ¿Áó°_x0002_ÅÝ?S:Cµ¦Û? ¨6gÐ?öW±ê_f÷¿×ªDÓø?}gO_x000B_Ãà?:&amp;4_x001C_L_x0001_@ºÜû, à?IªD(l_x0016_æ?_x000E__x0015_V4í¿0-Bx(×?èsé X5ß¿_x0016_Ý^_x001A_§?3'y4_x0004__x0006_,®æ¿06ùþ¸òÅ?&lt;Â_x000B_ØùOÔ¿p¡_x001D_õå¿:T²osó?(Ã&lt;ÈøÔ¸?LIq»[ð?úû¥E5á?_x0001_Ó_x0008_=Sü?EÝÆ²lIø?Ô¾®X~Êô¿·2Qªé¿óBÌ;ºnô?ð1l6«Ìò?÷é°ê_x0013_è¿I_x0002_¡ñ«Ù¿¦G}Ã»ä¿È4"fÍÕ?Ó_x0011_S÷_x0002_ù?_x0017_çA_x000E_yÃ¿_x001C_ÿ{Ðñ±?_x001F_X¶p_x0005_ø?¼c÷+Áê¿_x0019_ó¢¨ló¿b}_x000D_L_x0006_À?_x001B_ ý1^áü¿$#_ÛÄ_x0003_ü?3õXM&lt;iä?%4VëÊä?y,æætÆ?h\¼2@Ù¿é{³¾Y`í?_x0001__x0002_,öe%Ä¿w¬ïõ_x0006_ã?_x0001_[_x001E_âOÄ¿__x0014_OÿéÑ¿ÒÏé[¦pá¿U«¹Vÿû¿yÙ3¼_x0007_=Æ¿_x000E_ÐöÐ??Q}å,Dñ¿Úã´RÇöß?_x001D_þyì_x0014_s¸?þ ÌÖXà¿3£,nÂÐ?#ÓèFâ¿µÛÜlS	ó?§¦VÁdá?_x0006_Cµü+Gª?Äe.àØð¿0iG3©_x0001_Ö?©ZÖÌ	Vé?_x0017_w_x001A_|\ð¿ó] &lt;vpè¿*_x0002_êÒ`_x000D_¼¿!a&gt;È_x0006__x0001_ì?¢'4bâ?z§Ä`9ë®?°/B-\âÖ¿0"òTáò?è°+#Ë±§?|*X ¬Ñä¿çyn_x0017_´öæ¿_x0011_k_x0001__x0005_¯ÎÞ?¾_x0004_©_x0017__x0015_ß?{Ó©§¿zb$_x0012_Ì¼¿uØ]_x0002_ð2è?d·eV7N_x0002_@cáÁ)?Ø?_x001E_¾Ô2ÐN×¿¿_x001E_áÄÀì?@uc_x0010_wö¿ÅmEeÜ_x0001_@#»¾äû(å?í¤,*Û¤_x0006_@_x0015_Æ,qÑ?sí$(_x0003_à¿lóô­ôà	À']î_x0011_ö(à?TîÂb_x0002_@á¥_x0006_R°/Ð?ý_R_x0013_çRÐ¿± îj_x001C_kø?=;ç(_x0018_ç?Nâ,_x0018_VÕ¿±Ï¾ÊQ_x001F_å?_x0007_£ÉXnNö¿ÒThcºpì?_x001D_8Fâ?"_x0001_×¡_x000C__x0002_Ä¿ÿËÊý³÷¿-Üµ_x0015_û¿6×'ená?dlºyã¿_x0002__x0004_×_x0019_ÍÅÁ¿_x0007_ÅèÖ ì?_x0004_t»è±ð¿?_x0003_bÜÊÒ?_x0011_(?Ù±)ÿ¿ÇD©£_x0008_ÿ¿i#³_x000B_o_x0018_Û¿¸2_îu6î¿_x0014__x0006_ºÔþ¿_x001B_ïéVHæÔ?&lt;ù¶)_x0014_;÷¿R3ì$gSÓ?_x0006__x0016_ãc=2Ã?;±ª_x0007_Ã¢¯?é_x001A_J_x0017_ë?åÉ]´_x0011_Z¡?Tã+î=¿?_x0018_B3þè?_x0001_÷+_x0002_â¿Þef6Kwü¿ÉC_x0006__x001D_ö?¦lé/®ë¿=ëYú_x0012_oå¿ÙÂ_x000E_¨_x0015_,Ô¿Ñ4Ï_x0005__x001A_/î¿_x001D_§µ&lt;üwÑ¿/Î¿¢þWö?A¦Ø¨°¿µ÷9ê_x0014_Õ¿1Êæ §pù?¥_x0017_&lt;¾³xÔ¿_x0008_Hv_x0003__x0002__x0004_Ã_x000B_Ê?¢¶ @Å!û?ÿt²wòE÷?¨ÿ£TèÕ?_x0018_d§_x000D_Åä¿Oõ½Û _x0005_Ô?|­_x000C_ªnÑ¿BRÂT)öÐ?«¥ê Åë?:¶Èâvô¿î§%_x000D_(?÷?_x001B_\"Õî?C[S¨ðæ?v_x0001_«åÏÑ?3ó.×ÿÙ¿Ï¦_x0013_¸òMä¿#è_x0013_tÐÙ?¼Þ}Æáù¿ K+¨ýí?a_x0003_ªÿßï×?_x0018_¯OÔ+©à¿_x000C_ÌFL´±?¦÷êöÎÌÝ?ÂÆÜOG½õ?JB_x001C_ _x000C_Ô?«º_x0015_sÊ?@!Ûzp_x0002_@yÆj¨Ù»¿W±E\~bÂ¿Øº0_x0015__x0019_þ?NÄùÐ_x0005_ðÁ?FC"ñ_x001B__x001D_ú¿_x0001__x0002_«×_x000B_56	ô¿`7À*'ô¿ñÝdBê¿¦r°_x000D__x0007_ô?Â£_x000B_óìÅ?ûnx fRÐ?âÆYN«_x000C_ï?_x0018_§_x000D_Ëé§ì¿w+¤_x001F_HaË?íseö_x0012_ù¿¦Ðã¡_x0004_à¿_x0017_2XNáéõ?­ñTrÞá?ù@3e_x0002_ô?±_x0014_ìÃñ¿Ö¾D=ùñ?#¿ã&lt;Ú?_x001C_ëY2_x000C_â¿¹ÚàÔú`î?í{vc_x0001_?õÄä.èêó¿Ft³èsß?¸¬ñF'øó¿ºv4¸/å¿ÔóB÷¿¤Á÷eûô?Å®¾_x0018__x001B_¥?c._x0010_80û?,	´ùºô?]_x000F_Ç_x0017_#å?zk3Q¼¬¿ð7z»_x0001__x0003_9Ûè¿ï_x0012_Û_x0002__x0006_zä¿aÅ"¤Mõ?'ï?_x0004_í?jHLØì?_x0012__x0016_ý_x0001_ë¿¬I9dú¶ø?_x0006_¥þ8_x000E_IÈ¿_x0018_Vã¸è¿_x0005_.ÑXà_x0014_÷?_x0019_Êñ_x0003_È¿7nä·íé?*¨¤¾Á±è¿Ô_x000B___x000E_À¿×¿¸_x0001_üj`fÇ¿§*½Iõ¿K_ý¬×?»_x0015_Þ¦¦Úâ?ÑÔ©¶_x0011_å?ÇõyÖßÇê?¼é¾ßÞ_x001F_Ë¿fßE\3aÆ¿´vÚR&gt;_x0001_Þ¿_x0008_s-\ä×ª¿Ñ-£/2À¿K}ÈôÄú?|ï_x000B_¤î¿_x0010_Z7_x0013__x0002_À|þºÉó¿8z_x000E_¿?K£:t_x0005_@ûÃÁc¡ô?_x0003__x0006_	Fº&lt;@Úû?Øô´_x0019_yâ¿®}	^ô?]m9_x0005_|ª?o@Ç÷ÓÓ?_x000D_ãó=¹¿Ï|ÀÜÅÿ¿ÇÉª§Ù?ß7_x0001_Ôê?&amp;D½©.ñ¿ã_x000C_·Y:æ¿¾Öü_x0003_6;ã¿Áª_x0007__x0017_AÊ?îy\[É¿_x000E_×î,&gt;~_x0002_@sZ|x¶Eé?r^Yû_x0004_À¥ÛzÛw¼å?öY#sÙ¿iQ6*}ñ_x0003_@S"Þhyõ¿QeÁûÓ¿"_x000C__x0019_ÖóÐ?_x0017_òNTÒ_x0006_À_x0015_¨_x0017_¯Vç?Ü®e®`gÁ?R_x0016_±ëãª³?3ý6·f±¿·k§Þç`¿QzjY³Má¿_x001C_ü~mÛú?Ø.}_x0005__x0006_ep¢?½¡4¹!ð¿éæó|ÙÍû?$+_x0007_aÎîÚ?_x000F_Dª_x0017_'3»?Ã%«á½²¿º)ÔOqÚ?¦_x0018_¸¡_x001D_×²¿Ó}_x0012_2Dà?Ï_x0019_6IÜÏ?$+_x001C_¶_x0004_Mù¿µh¶øÕ¹ê¿¸c:|3«ã¿ú_x0010_pbXBâ?|ÿÔè_x000E_ÍÓ?$%éxgRÚ¿[ïv.É?³Ò·d\»¿~_x0010_Ðb½?É£|_x0001_éî?mÉOcìð?f¯rçã'ó¿_x000F_+¿½ë?z3úø¿ÉuÔG{Ñ?æêûÅ6Á¿?õF·_x000B_%Fß?_x0014_7/ÐÎ½¿À×È¬ù?Î&lt;d_x000F_çð¿_x0003_¡_x0013_Jpè®¿°_x0002_¦æ?_x0001__x0002_]§©Â_x001F_â?^°ÄíÛÂÚ¿_x001F_qÐë4ü?ÜaÑiÃì¿_x001F__x0014_âcÚÞ?Mµ^zó¿_x001C_¨ËqB¶·¿óÆ_x001E_|ÄÊá¿¦¼âÔüÀ?A.Ï,÷?é¼:\_x0002_Íð?°VÈù¸Ñ¿Ã.(«Ïfà?[Oo0:?üßí&gt;Ñ¿)'©_x0011_ÙõÑ?_x0001_£%ä#úý¿_x0004_V=è«_x0015_ã¿_x0019_W»Çó?_x0018_í¶@_x0004_©?_x0007_æ&lt;Nó?Ë©_x0015_øéò¿r8Ãsëé¿4ÍË¹#=à?_rÀjêã¿ñÃ.xù!æ¿`Þw#ð?¬}aîgð?_x0011_JÆà¶Í?V_x001D__x0003_IÂè¿&gt;·oJ)®è¿¾À¸3_x0003__x0005_bhû?ÄùþJýÕû¿_x0005_ú@ý¹ï?Aý_x0013_þùsÞ¿g_x0002__x000D_Ãáæ¿©b_x001E_³å?g¨¬KÃcõ¿óAzê&lt;Á?ÒûCäPQö¿±ÛÂ¢IlÛ?Þ×¦_x0004_nê? X%4Ú?¹zþç9ó¿j¡æà=Ô?AMypxé?Îh'ÔGTô¿®O_x0007_~_x0003_ô?_x0008_§:_x001B_Û_x0003_À_x0001_óíÙP·×?zoÇÌ	Ñæ?mÏPxºO÷?YÂj¾÷^æ?/ëÅïöÍ?Æ©k¡uB²?5_x000F_+ Õ?­_x0011_SÖ?-0Q[!_x000B_ä?³o_x000E_l_x001E_Ñ?dâ·Zß?_Òí5_x001F_(ñ¿`}0;oÌ_x0003_Àôà	ØNmë¿_x0002__x0004_¦_x001B_WåR_x001F_ó?Þ&lt;ö;æ¿|_x0017_Ù_x000F__x0001_@Fúü¿ä¿ÞhLþ¿íäp¢ïº?X\è_x000F_hé?dQý7ßÛ?ë­×_x001A_Jæ¿mi©E~¿*Ú_x0001_Xóð¿;sUS40å?^¥½fÛ?8¦_x000F_u³?KÐ_x0010_Åÿ/_x0002_À_x0004_²ô_x0014_]ü¿1;6¬E`ð?7ÛçTU_x000E_»?ÜÇhÕà%ë¿lÆ©ú/Áâ¿xé_x000D_3úò?têÜßmÖó?0\ÿ_x0011_É»ç?÷_x001F_Å°Úª¤?hºâ*)_x0004_â?Iç¨Gú¿ö¾ÝfLÄ¸¿*t_x0012_Ïº±?jo_x001D_ø?_x001F_C_x0008_ÝùÙ?R½@Í_x0003__x0004_é?2_x000D_õ±_x0002__x0005_R_x000C_å?|®û"úé¿t¿pÑÒð?)Ã¬9_x0003_Ô¿-î®\Ó_x0004_À)VÅõ?_x0013_­_x001D_#áò?d_x000B_ÀWGOõ¿±ÙN_x000C_iå¿rbQ_x001B_õï?ya»Ip_x0012_Ù¿²ÂFÓk¬Â?×_x001C__x0002_Àcï¿¹øYê³_x001D_Þ?ru¸Íµ_x0019_Ô?î]äo¢ ×?k¿0k_x0001_ñ¿òP*òdñ?_x0004_[.Ç_x000D_å¿ôBB_x001C_#_x0003_ß¿5¼e&gt;bí?F;j¬¬Fó?v£iÈd@×¿à'ùÿè?Þ)f0Þpå?_x0016_Ïvåàä?5³g1B_x0002_@_x0015_7_x0017_ÃÜ½¿¿4U&amp;_x0018_Ù¿?Ä_x0014_Ëý?(Õô_x0013_áá?R_x0016_øKX±ô?_x0002__x0003_\þ¶¼Qz´¿äh?RÉÛø¿Ð_x0019_4_x0005_é?0_x001E_l4Kº¿_x0016_[h _x0007_vç¿øÙ¥föÅ¿Sf[EuI­?#Å¬Ï`@Ð¿Ê_x0017_ØPÞ²?4Y]\Î_x0011_Ñ?Kùoìª?%]ÀZbÆ¿_x000F_?nùN_x0006_ö?Z Ïj[uñ?( ®Â¿ÞITß?üYr­¨ë¿b×3\_x001B_û«¿n7ÊÇÙ?Ýú\·që?iä®­á¿2´8¢â¿Ä(Óê*¬Þ¿_x0001__x0015_²_x0007_RÖ¶¿&amp;æ{Á_x001B_Lá?_x0016_ÕmQ&lt;ï¿â´KNDõ?»»ö fhâ?BS_x000E__x001B_Q5Ù?*{_x001C_ËVî?2T&lt;e¡¿´_x001D__x0012__x0001__x0002_wFá?_x000F__x0004_?ÓEÃÐ¿k6 ©_x0017_n½¿Ùï´Hó¿_x0016__x0013_Ï³/á¿íy_x0010_'&amp;&gt;ñ?&amp;ì_x0006__x0006__x0004_pø?ós@&lt;ëæ¿9½µ_x0003_'Ó¿¨&amp;Þ:ùUê?à_x0019_cszê¿_x0012_-Ùºíê¿¶Ð¥Z_x0013_fö?äiè0Ð¿ð _x001A_I_E«?Ô#_x0018_»v__x0004_@¥ÀsCè¹ê?ÝH_.ªåÅ¿ý~oH_x0001_Ö¿ *@BcbÂ?À8uÕâÊ¿¸Ê¦MÔã?JtÙCV_x0018_ã¿e¥K_x0005_#Ò?ÄûÒÇ7uÜ¿kÏ$ÿê¿s1§]D¥÷¿0bÍq"ø?é9Å$Zý¿Þà\¯¾½ø¿åï¥_x0010_Nùð¿0élBÏã¿_x0006__x0008_`'/ü_x000E_­Ì?Q¾_x0019__x0014_	+Ð?ãvT'¬)·¿ÚuWFî_x0004_@&amp;÷_x0012_½¨lù?dæ43Óç?_ÐþrÍjã¿È5àý_x0010_XÎ¿ÒzêÉ»?%f0¡È¿µã"á.éë¿¤£K_x000E_Â¿,.Él_x0015_ð¿w¹/è_x0003_­¡?uo:_x0012_rê¿ðÌ(½+í?¾_x000C_*ÃÝWì?Íü|Ô¬wü?M_x0018_Ì_x0001_k?IûÉ¡jÚ?ÜàËê2ñý?_x0004_klB½¿ü?làzÆm_x0002_ñ?3õñ_x0005_-í¿§EÜúQâ?ðY)KÌÝê¿a*«Ú¿È¹¹_x0004_´&lt;ä?¦_x0007_áÿÞ¿Í|ú_x000C__x0002_÷¿s­ÁÙ¶ì?ãä¤_x0001__x0002_9?Wò÷àúç?_x000F_£åÄqØ¿'xÀRæ×¿ø¤_x0015_îz±¿Sj_x001D_ÂÚì¿_x0011_ÚH'á7ù¿ÈôD°Ë¿Ö?Ìæ´ó&lt;ãÎ¿ #7_x001B_mï¿àÓVòeÝ¿2H]°wà?|FÜç°Ô?fTüg_x001B_ö¿©=Õèí_x0003_©¿m¡D6/_x001F_ì¿)b w¼?.°Ù_x0010_êñ¿BL_x000E_;t_x0004_Á? WÖçë_x0003_À¿BSªîV×?9Úâ_x000D_;öó?¯¶³?¢Ý¿4xã¢ò?Ew`'Í_x001C_ã¿_x000C_¹7Üä?î_x0014_ÎAÌ¿»m_x001E_¹å|³?_x000C_¼_x001D_Æ_x001A_Éý¿V_x0014_ßÔâ?IuÐÓNû?å½ïü_x0018_ÂÄ?_x0003__x0004_X_x001A_BÎKñ¿×â$_x001A_×?Q]°B_x0001_U?_x0006_É8¼1Èá?kRyé©ê?_x0006_LJ_x0015_(uù¿­W_x0010_,_x001E_í?))B_x0003_W#ó¿Ó¼Tcõd¿:_x000B_s¿üå?¸º¶_x0008_{Ù¿ÎÙVM¼_x0010_Ú?·_x0008_&amp;BÓÏé¿Õâ­Õd_x0003_@HÂÕLf_x001A_Ñ?&amp;êBæ?ÄÁï¼À«°?Ã&gt;ùå¿IêðóÓ¿_x0008_8%þÈÌ¿ò_x0019_Ñ.*¿2	Ço2è¿kúrô&lt;¬¿ùÏõM«;å?A$_x0002_^UàÜ?_x0019_FÅÍ¿_x000C_²Ì×?É&lt;·ÝËø¿_x0018_s¿|½gã¿&lt;&gt;oºé¿ûu	1N¨ø?¥± _x0003__x0004_rDß¿0ÿ_x001A_êÑ?ÍÈÌÍ=Zã?æ0Tÿwù?_x0001_êvYeìî?æSI_x001D_Cé?HÒÄsuVú¿.Jà@%jí?@ãÖf_x001B_zë¿}I´lè?=_x000F_ÔÄÁö?²¦wUÑ¿ñÚÛX_x000C_Þ?Ã_x0005_$-iÍá¿ÚMxa¤ä¿_x0012_!_x0018_)Ù?nV'£t_x0007_Ù?¬Þb5ãÊ¿Ã_x0017_]FÜO¸¿ð_x000C__x0013_ÁÕþæ¿Ú_x0005_E8©6ë?_x0015_ÛQX_x0006_À¿µüµI¨û?´N_x001D_Q ë?Ñ_x001A_µ2÷¦¿ÎWåû+ó?W®_x001C_àÊÏå?¯K¤_x0005__x0002_à?vÆzø?_x001B_t_x001E__x0003_ºñ¿¸uåµX~_x0001_Ààªnèßñ¿_x0004__x0006_ú_x001B_P_x0012_ê÷?_x0008_ç\Öi÷?Âsb¦·é?Ï_x0013_é¢¡Ø¿ÿmÈðhë?MKµöÊ?_x0007__x0006_¡Ü _x0010_ù?_x001C_àù_x0002_Óí¾¿A­âc_x0008_yÃ?ÏQw$_x001F_¯û?xÿÂj$_x0001_ö?+_x001D__x0010_Ê7¯¿yò;ê?~(Þ#MåÎ?_x0012_ É&gt;GÁä¿Ù¾a_x001C_Ã?ó¿_x0016_@m_x001E_+´×¿?ut|¿ÝÇ¿ÊKxD_Kì¿Cu_x0005_H?ÂÆ?ª_x000D_¦,Éë?_x000C_F÷,ûû¿95n±_x0003_ð?Ò\«_x0015_P_x0005_ü¿]¢Á(5Ï?.(ò_x000C__x001E_ò¿BCáÿ?ï¿å_x0005_:x#¾Ó?_x0002_hH«Ë¿Læ!-J_x001D_Ø?¶_x000D_¸¸_x000F_î¿&amp;Ü£d_x0003_	*]à¿¨$B/_x0019_ø¿E£'	í¿! ùSÜ?_x000B_S{&lt;S	Ö¿_x001C_Ë©_x001E_Ægî?Nµ±ûS Ô?[ñ{éü¿Ú:Ãâ+hÕ?_x0005__x0019_òÉ¸_å¿g-_x0005__x0004_©-å¿_x0002_c»_x0010_ñù¿ùiÕZ9Ï?e%1ý¢ô¿_x000B_$3¼_x000E_É¿ÜùuC_x0015_Kå?Ü³ÌU½ç¿[qv_x0010_ÛÞ?_x0001_wÄ_x000C_Ê-ë¿u©ýZKó¿N&lt;_x000B_QRì¿~½õÝFé_x0003_À_x000E_èú7_x000C_ùõ?	Ëâ_x0008_õ?L_x000B__x0003_P½â?Áø¤Öå?arvä_x0007_í?fã_x0004_Ôë_?¯¶æ~;_x0006_ä¿³º_x000B_.ßó?õ&lt;\_x0002_î¿ò$:²L°ø?_x0007__x0008_P"§½+ª\?à_x0017__9mî¿_x0018_:¹_x000F_Sæ¿_x0011_ö,øÓ_x0003_ô?Ù_x001F_ÿ[qù¿#=ïÂ¡ðú¿½	_x001D_&amp;Rí?_x000D_\æ_x0008_¢[È¿ô-&gt;ìÞ¿_x0011_ÐD²¡Í¿ä4«êéq«¿Í¾´ûG£ó?¬ò_x0006__x0004_W&lt;¹¿a_x001B_òI_x000C_#ê¿È8_x001A_P4Ùø¿ÿî.æ0ñ?Ñ_x000E_´Ä@Ö?_x000B_.Pcâ_x0005_@tµ¼ÿ_x0014__x000B_Æ¿T¹T7Ûê?xH1B²Aè?¶_x0004_º_x0016__x000B_.É¿üh^_x0005_uÄ¿_x0001_¤_x000F__x0018_Ðí¿_x0014_pgD§¡Ö?ÿ_x001C_ît_x0001_íó?¾©6Í?©_x0002_»H4¾_x0002_@¾À_x000D_5#êù¿¥(ÿ×¡q°?ø_x0005_Iì?3dþ_x0005_	ÍÞí?Â-7OnÓ?_x000D_&lt;ÙVè¿XVß^ü¬?på_x0007_ÀÀé?"x}üñ¿_x001B_Ïï_x000B_N¶?@FÎ}_x0010_ñ?sa_x0019__x0002_Ý_x000D_â?Ö_x0004_w_x0013_Áã?þ^pþ_x001D_÷?_x000D__x0006_¼t¨eË¿Qå_x001F_ ¨çó?_x000D_XÕ_x0003_¦6ã¿_x0004__x000D_]_x0008_Á_x0010_ô¿_x001A__x000B_­Þ_x0014_tÕ¿ ±eòsé¿½ ITlé?Ø~²×Ô¸Ü?ä5-ï?Bê?_x0015_¹4&gt;î¿_x001C__x0016_Å_x000D_û?_x0017_l0{½-±¿_x0006_$kcÄÅ¿ b²L÷ÕÕ¿_x0013__x0012_©a&gt;eù?¸(/ü7å?QµP_x0013_	_x0013__x0001_À#_x0010_ÐdÑà¿É¹D^¢ó¿%Kàöë?_x001A_&amp;Ücò¿_x0002__x0005_UK·ùÑ´Ý?TÜ&lt;tã¿ó	.¸Æç¿g-_x0003_åý?5NWå !Ó¿)ËêÍö&gt;ø?Â_x001D_B­vð?~J_x000F_~ãØ¿¬rÉ_x001D_Ãè¿K_x000B_÷jY/ü¿¤ÑqMø_x0003_÷?ùÉÍ\ÛTñ?cî_x0006_³àµ¿&gt;*lãø?íDmIÈ?É¿Tr8j'Nå?É¶_x0001_Yµ¦á?Ñ_x001A_ï®Kçä?Þ-ÿX8_x000B_Ý?ùV.8æî?;l:QÙÒ?!&lt;§_x0004_Õ¥à¿ÂÓû_ê¿ELN]­áü?¬{®ØMÏ÷?ãùçÉ1ó?÷_x001D_¬v®_x0015_ê¿P_x000D_ØC_x0007_ÿñ?Â&amp;&amp;\!õ?_x000E_R¯ñ %Ç?f8/_x0003_`¿ô?_x0008_Na*_x0001__x0003_Oãã¿öþÒ_x001B_j|¢¿®Ðâ±õ¿3ú!_x001D__x001B_Ä¿a_x000C_&amp;èËï¿_x0001_!+_x001C_ï?_x0001_®Ø_x0018_Z×¿Ã_x0014_ò¯_x0016_Ûó?B#Xù_x000F_lß¿Æ_x000D_o4f¸«?0à½_x0016_é³?_x0016_bË»_x000B_ï¿_x0007_4M"&gt;ê¿'_x0006_Ñþ?5ôö¾Ï¤¿iQR{Û¹¿tX½È%¿8 ZÝ_x000D_ð¿ö_x0004_Øàªñ¿_x0002_Â«	ìâ¿Ç.ÏA ñ¿È	_x001D__x0002_2ó¿L_x001A__x0016_ú_x0005_5Ê¿¡Íwûý`÷?[LX¿ô¿¼²+÷&gt;gß?_x0013_k®_x0019_D_x0007_@_x0001_`Á_x0017_È?}_x001A_\±á?äóº1B3à?{ª³ÐÚ?¯hØ@4æ?_x0004__x0006_Ç_x0014_íVVò?¥_x001C__x001D_{ÿó?¼Wèú¿_x0011_¶_x0019_-DÒ¿ú»ÒGx,_x0001_Àº_x001D__x0018_Î;Ôæ?ÂCÚ2ð=û¿"Â:q_x001D_íÙ¿·ÜÞ¶;Î×¿Ewù]¸8ø?ÃU¥i@æ¿_x0014_B»5ñIç¿|i¹Ð?Ö{Y_x001D__x0003_ß?`ª_x001B_±ø_x001E_ß??úªt!P³¿-#¾fõ¿,-i ã?©ÕwY¾ôâ¿a¢÷@ü?¤ém)6ñ_x0002_@øqñ_x000B_e,Ö¿·GF_x0005_a_x001A_ð?Ú?8_x0004_¾?Øà\ãÎÒ¿÷Ôj¯-Õ¿¶ü_x001F_ Ôó¿ñv_x0008_×°ñç¿_x0015_Ðw\éoé¿Ïº¥¶Så?Þ_x0010_:]¬÷¿Ðy¢_x0003__x0004_¸cÖ¿9A_x0011_jú[Ä¿=«_x0017_Îñ?4_x0008__x0005_kñ¿FFÁ_x000F__x000C_üì?±û%3åó?_x000F_(µ\´é?Æ_x001A_òø¿¿ìO/A¼Öß?Ê_x000D_Ëò}â?a_x0011_æ_x0008_£ä?²nËÅ2×¿e_x0007__Ï¾?_x001E_Ðm1&gt;_x000B_?_x001C_?ÇÛ}%°¿_x0018_Mh}Ñ¿ìËûP_x001A_¯ß?ëÄJ_x0001_oÕ¿;+9#&amp;ê?ðÇ_x0008__x0018_·¾ý¿­ø0ê&gt;È?eVw_x000E_ °¿KkF§½¿_x0001_=ã_x0011_æ?X_x0005__x000B_=+\Ù¿B_x0002_"_x0004_\Hö?72_x0018__x0010_¸Á?¤SèÊÂå¿_x0006_Íjr±7Ö¿w_x0019_Åxôï?_x0014__x0013_K$	^¼?ä_x0003_3©ãà¿_x0001__x0004_VQ/E;ö?1îÿÃÕ?_x0004_æv5ý¿¨Ñ=Á.²_x0003_@¥B@åÚ¿Re_x000F_¨_x0006_À«çÁ¼_x0006_ç¿W_x0001_¬$_x0016_¿ó?HöóB¯ª¿+Í®ä?ÎÅ/ß?¥­Wâ&lt;Ó¿_x0017_6_x001C_QOó?eÝup/Âî?ü	v¯¨Ì?jlÝ-_x0013_è¿Õ!ô[¼$á?¸ö:õ(Éà¿û_x0011_7Æàßß¿ðàÜù«å?@ÑßÏ½Ý¿_x0016__x001F_L­Q3Õ?_x0016__x0010__x0016__x001D_YÎé?ßÿO'lá¿QÇåÑmµä?.Ñh&amp;_x0013_pâ?n_x0019_ò_x000E_ÿß¿_x0006_R&gt;öj8Ã¿E[#ô"ôþ¿Y_x001D__x000C_bÓ_x001C_ú?h*_x0002_Xûê?_x0004_ÿ0+_x0002__x0003__x001A_ç×?5_x0011_Ó_x0012_ má?Guàk'¹ã?´q÷ê?OôÊpÚ¿ÁÒé(î?1ð¯-®a¨¿"/¾*ÕX_x0001_@W\Q8ÔÖ?÷(º¾¶í¿ä¥Oh²@ð?P7OÚùÁÊ? _x001B_¨¬´ß¿o?B_x0008_E_x000D_ò¿g)fr&amp;ô?ÁO:d%á¿_x0002__x0012_!I_x001E_xò¿4Ý½ÁÞ©è¿G_x000F_ÑK2ú¿ÈLqvÐò¿ÒO1g¤Úy¿_x001B_×&gt;_x000C_zå?j Ä_x0002_ëå¿.¬¶ù$ø¿é_x000D_Ôá?³E_U÷?¶_x0014_`Øùá¿Ö_x0001_ÿ¼8û?ÚÆ^@_x0014_Jï¿òïægÑ¿Qµ}u7ðæ¿£rôD²í¿_x0003__x0006_í`)_x001D_ÈYñ¿|¨Ö×í¿6òù·ô¿Qhß?_x001E_$B@Öúû?NLGûçê¿ÃWº%3åà¿Jïnæ=;ç¿Í_x0013__x0012_ÉÄ_x0018_Ï?Ê©Ò_x0007_)ã?S_x000F_¶­ø_x0018_ã?Q_x0002_îÕç?½_x001A_ö_x0004_kô¿_x0001_«_x0012_ÊÑ¿Ñ¨Æ Ï¿_x000C_Ú7iv¾ð¿âeû"á?:|s¸×_x001A_Å¿Æ!ð_x000D_Jâ?`+ïpëú?_x000C_B#¯áâ?âËðFa×¿ê.øRÒ¿²êäCöã?þoR_x0014_5ä?_x0005_{dà_x001A__x000D_ù¿°¶_x0008_f1&amp;é¿¤5¶blæ?LüèO_x000F_9ú?5¯7U bç¿P¾cF7ñ?ëYcü_x0004__x0006_H_x000D_Ø?_x0002_»7ä?êjzTÔò¿ÃVÚ_ó_x0007__x0001_@Öø~mBCð¿Zxá\ùä?Ã6p¦}Îè?±é¢_x0016_@ì¥?|_x001A_¾_x0011_÷¿¦³¯;×Jø¿ÁÉ&amp;_x0003__³?ÏÈ2íè¿!!nÎºã?V5TxÌ¿È#Ê/{vÞ?=_x0012_B÷cé??¤_x001E_rmEó¿Û_x000F_JÝòÖ±¿@_x001E_]qbå¿¨§©3ë¿mZ_x000B_Åbê?_x0019_#§_x0003_Ztè¿´sÈ_x001C_×¨Ê?_x0013_$B/}å¿nÙ_x0005_/y1_x0002_@vè&lt;0âà?4_x0016_ÄS)å?:0_x001C_Ëé?Ã{¯ ð?ÿW_x0017_{(ö?_x0008_iJKUÝ¿Ã­94_x000B_Ø¿_x0003__x0005_D;	_x0001__x001C_õ?_x0019_Ê¢JË¿_x000F_Ö_x0004__x0002__x001C_æî¿ÙÓ%0NÓ¿&gt;×W@²è?N#í¢þ?ÑB+C_x0013__x0010_ó?Qï²^ò¿\¿ÏìèÞÑ?Wæ«2bô?_x001B_'°ÊQè¿hÀÊ Bêö?_x0002_å¾ÚàÁ¿'¡_x0008__x0015_^Qå¿ÚW_x0005_=_x0013_ûÂ¿F«Ô¥ ø?g_x0013_]2x_x001B_ç¿_x000C__x001F_*Vò/æ¿©.+6ò¿÷¿»,ø²?6s_x0005_È³È×¿é_x000B_os_x0001_×?».ÿ¥bí¿õ Íð¬_x0002_Ð?_x0016_Ø¤t_x0002_ÿ¿NÃ_x0012_ãë·±¿âÞ	ü¿V´Tþ ¤ï¿_x0008_]HBPEÞ¿\ÊÜôÃØÞ¿ùö%¿i#ð¿¸,VÎ_x0002__x0005_Z1ò?²0w_x001F_î*ò?~|_x0001_÷'_x001A_Ö¿æ2E@ÂOÄ?=*X´âÓ?côÊÖÎñã¿É_x000D_9à¶?Úà¤aoñ?&gt;Ò½ö_x001B_¿_x000E_xb¹19Ú?:TZÿå?¸À~¦#·?_x0011_çc5.&gt;ô¿xÔ4H)?[_x001D_ûËfoÇ¿¾äYMX¾ø?|ã'UÏ¼¿UË_NÜ_x0017_Þ?gò_x0003_"µï?ê©t°àÃÜ¿ìàyúã?Ï*]!ûö¿C_x0003_wpxõ¿,õä¸_x000C_ ú¿ÍÑAª&lt;Q×?èK!_x0010_ú_x0017_ñ¿_x001D_^éî.ß?2Ã3D«Áë?_x0003_¯³Fg¾É?_x0004_a_x000D_ç_x001C_»¿ëlf¢pQà?_x0015_ß&amp;zöHê¿_x0002__x0003_Ä¾¿Ó¿§T±Xù'ì?%¶-P¡ÿ¿_x0010_R_x001D_8_x001A_Ù?Ë%Æ sµ?k/+õÅÒ¿_x0018_ê(QxµÞ¿.k_x0001_4_x0006_À÷äN_x0004_÷_x0008_ï¿!\_x0019_vâ3â?_x0011_Á9_x0016__x000C_Àï?DÔ£²Ø~«¿æì4jú1Ñ?Uh5[Ìé¿~àû$¦?)­?¸Qá¿#§J_x001B_¦²Ü?_x0008_W;µß·?3GðôWQã?KÄ_x001D_GûÐ¿Ü¿,û½¹?PH¯Pî?¡èK_x0016_¬ÅÚ?ú-5àå¿W_x0013_K&lt;N&lt;á?£ky[¬üµ¿_x0016_	M!*üÒ?ºÝØ_x000B__x001D_úó?_x0007_2-óþÛ?~¬¼AÚËï?°X&amp;ÁQ'ß¿6LzR_x0003__x0004_#ð?9_x000C_N¨ÒÙ¿emÍ_x0007_IÖõ?­ªaì_x0016_Cð?Îµf+ó¿Ñ%çÏ$¡Ü¿7Ó1RÄ_x0019_ó¿PP_x0011_Ö1ô?î:_x0016__x0006_ü_x0003_ÀºÓD!¯Å¿5¢ORÊù?µytHÈ_x000C_á?ß_x0018_ÆY_x000E_*ð?8a¹_x0001_À:8Jk¶ý¿¿_x0011__x0011__x0002_¸ ì¿Ì_x0003_UJ8ñ¿hÐé¤§¹à?aF½dò¿i/_x000F_áõ7ì?×2© _x0001_@7Þ^¥ÉÝ?×_x0007_ÆéDòø?ú·tt?ð5Ö_x000F_ð~Ø?_x0008_lT _x0002_@Ñç3&amp;óãØ?ú&gt;. åè¿_x000B_hUa¢ð?Qïìuãñ¿_x001A_ ´_x0018_@¶¿d³ÝOò¿_x0001__x0002_§Iºø_x0007_pæ?¿ëi©8¤¿ÙGZø¸÷¿a_x0006_v4.ðç¿E¢/_x000F__x001D_ù¿] .1ýPî?vÓMâz:í?CÞ_x0007__x001E_"\Þ?_x0006_òò²Þ_x001E_	Àï_x0019_8õ?½c;`jÞ?_x000B_Ã¥T¸Ï?_x0019__x0012_ÿ9¬gÓ?&gt;Ì_x0002_K`è?zÑ3Ìyñ?y23^}â¿G_x0016__x0006_ÎÊá?-ó¹~§å¿¢à`eÂ_x000D_Ö?=V\à?¬_x0007_N_x001F_ÿÖ¿ZæÍ îñ¿w2t_x0002_vFÔ¿©ÔyImôÉ¿_x0015_Ä¼²'xæ?ô ¼^5Øð?_x0015__x0006_bù ¿ù_x0010__x000D_:j¿æØ#_x001A_Lß¿Ð_x000B__x000B_dJ´¿óÔÇ_x001B_`Ê¿øí_x000B__x0002__x0003_å!Ý?t¨_x000B_ÛNï¿£lªé_x0001_@28gïi#ñ¿Êðcãpñ¿Xúg¨ùè?aÓ&lt;Ùtæ?ÚÅá	¹§Õ?WÞåÄ_x0004_8ã?&gt;G_x000C_cW_x0018_ô¿Ûß__@ÿ?s]Ò)5í?_x000C_Á·¶îÀð?&amp;Õyà_x0014_$ò?é-ÝU9fã?dH'_x0006_j_x001C_ü¿ü¹³)	@¯v±è7iñ?eö7ìoÍ?¸A,ßî¿O\l_x001F_Ûé¿¿_x000C_V_x0010_ÌyÜ?&lt;Û=çé?,ÌÃ]	eå?±éA_x001B_ýã?²r*®± Ô¿'_x0010_ÎW`;ñ?%ñÔKè?_x0002_nËz?_x001F_Ë?44Hì?B6=ýC¨î?Gïµ·_x0015_p÷?_x0003__x0004_¬¤Gúcîô?ä·!NIoí¿dËK£à?_x0002_¿}³ñKÁ?rW®L=ê?Â;È?e3õú_x0001_ÀCå³¯Àæ?ªIhùVå¿2Ñ_x001F_ªKâ¿·ö_x0008_{ôÿ¿ôjH_x0015__x0011_÷?Hø_x000E_ãM©Ð?Þ*«ha¡þ¿Fþòù è?2y$²	ì?W_x001C_zïéö¿­äÊöÙÔ¿ìnj_x0007_§ÍÙ¿é®_x0006_q?ÏÜõ_x0013_óDÞ?âº£õ÷Í¿tvü3é?ÑãÞ^ñ?úÍqV½Vó¿3.ÎFò¿ØM_x0001_Få&gt;à¿DÔ_x001A_k°}?ª+ðà?¼áôNáåò?Õ_x0005_!\7_x0006_á¿/ÏÊz_x0002__x0003__x001A__x001B__x0001_Àÿµ¼\_x0004_Õ¿ºFà_x0015_ò¿m~Âë_x001F_ä¿ æ¤²_x000D_ã?òåV_x001D_(ÂÑ?ochð¿á|æÌû&gt;â?²,dÊø?&gt;_x0008_Î¤ _x0015_ð¿fQ´þó?%ñKøe#Æ?Ã#Dk°ô¿Å®µ_x0006_£â?¬O¨¯	_x0004_á?ê_x0003__x0019__x0012_­YÀ?DbYOÿ¿©'/j_x0004_Fò?_x001E__x0014_9½&amp;ñÒ¿O.Mm_x0019_5Í?ªWÀ@_x0012_ö?ì_x000E_²	ò?²á_x001A_.Ìù¿Kÿ&lt;Ê: Õ?{Idw_x001B_¦Í?Í[ê?±.×?'5~BUë¿Õ@µm¸õ?uó	úì®õ¿ÅËóDõ_x000E_¶?ÄRzL´°¿5_x000D_Y|_x0014_í?_x0002__x000F_ Ü_x000F__x0008_Ï?Ö®S_x001B_¤ñ?_x0011_3wçÖ¿W&lt;8y{ü¿WÖ*¤öÿ?p_x0001_Å+æ?P_x0008_¾ÑÏó¿â_x0003_qt÷û?R4A4îwò??1ÜFÅ_x0005_À_x0016_ÿÌ_x0002_Ë(á?Û_x0006__x0017_ÆûÑ?jÿ)\_x000D_!ä¿¾ç_x000E_\¸ú¿ã_x000B_¹ºÄ¢É¿4ÊmiO÷¿#v_x001F_Áð"À?5þ3ì]Ê®?uQp5WB¥¿_x0007_ÆUÆØCõ¿ÊÎÈ/Mð?mè³GÍæ?µ_x001F_Ò3Érâ?rl@¢©¿X)â;êá?Ôº;ì6Ê?z_x0004__x0011__x0013_ï?_x001D_ïM[ÍíÐ?	INrâ¿_x0015_}*°xÎÛ¿_x0006__x000C_áÒ¿ü)_x001B__x0014__x0003__x0004_ûûÙ?_x001B__x0002__x0015__x0002_üÞ¿áë|!_x001C_¨ñ¿ºZcæ?%­\_x001F__x0002_Ð¿ÅÏ_x001D_ï ?_x0016__x0008_;â_x0006_­Ø¿C_x0013_¸Ü?ê&amp;û	E_x0006_Õ?jÚ¢±áð¿Q_x001E_/ÇGh_x0001_@¸âvßÁm°¿Mp.dÒìô¿üz©ý+ùã?ì_x0002_äÄß?§¤;Ä¬]ò?5Mß¹ ã¿¹)Î­Y ¬?_x0018_í_x0002_úî{á?©®&amp;*_x0014_dà¿µ;Á_x0014_Èø¿(­_x0007_þ,§Ô¿,û×_x000C_ðñ?_x0006_y|S-?_x0008_nqÔçüÚ?Y#-J©¡Ã¿[£:?i_x0019_î¿_x0012_}ö_x000B_¤õ?¾_x0003_B_x0015_Ïô?é_x0017_ÞÝ_x000E_õ¿EÅ¡VÓ²ç?_x001A__x001B_@÷âQñ¿_x0003__x0005_¨ç_x000D_þò¿4Ò0_x0001_¯íí¿Ê#D_x0002_@o³ÚgôÕ¿SbnDå²á?Nzý7eû?y_x0005_û¿ Å?ß_x001A_ïücï¿Ùïëk_x0013_ö?_x0016_*Ð2vAå¿÷_x0013_QhÊ[ø¿_x000D_R&lt;o=ü?_x001A_êú·eé¿&gt;F_x000F_Q']è¿cNã{_x0001_À)Å_x0006_ÏBñ?Ö*Û¡§ï?á_x0006_"k?Mñ?Ýzíg_x0002_#P?1à_¾_x0011__x0011_Ö?_x0008_|l|ºuÒ¿_x0012_4W_x0007_]wâ?-m¾a¾Mø¿´*@	_x0004_²ì?©É=ýèëö¿x2F_x0001_ÚÛ÷¿Æ+_x0011_ãEû¿1_x0019_ÂôTÑ?¥nÝ¬AUÙ¿_x000C_ÿß?-°ó¿³=ë½ñµã¿_x0013_ãÅ§_x0001__x0005_]íï?ºS#aãì?ZúÜ,þÐ?0}_x001C__x0010_úáð?_x0019_$k,_x0003_9÷?:iý&gt;îØ?_x000B_1ËÍÛ&gt;ì?²Q`3Räé?.`x¥µ?WÊþ¬åá?JSÎã2Óè¿´Æ_x0014_öK_x0005_ÿ?î)&lt;­ß_x0016_ý?ø_x001D_Ö_x000C_óàã¿í×_x000E_ØåTú?ÄHNmçRÔ?|aÚz#Dæ¿íg#_x0012_O4ñ?hÌ}zEÝ¿í:¿ã¿¥_x0004_ÈÆ_x0019_æ??·áH¨õñ¿ÓÎ¿¨³ö?nQQYz_x0004_@3*ÁZ)â¿Û&gt;ëó±®¿@ÇmLþö?¾H_x0002_ÊÝDµ¿®¤¥Ó¬¸Ñ?f©nH_x0004_ó?ªÚ8_x0007_.Ü¿_x0013_Æì_x0012_¸1ã¿_x0001__x0003_ÈocÅeà¿_x000C_æ m_x0018_tº?äÊw_x0004__x0019_÷¿-§~_x001F__x0012_·²?&amp;¹Ã(I0è?8®»ZÓ?Õ$Þ#ëÿ¿_x0018_ù`Ø7ÇÂ?ø	»ê£Ö¿\Ê}õ"þ¿Ià|øÀÈ?}0£êèçÚ¿zîL´µ¦Ñ¿_x0013_øÖâÏÏà?õÏ_x001D_{gL¬¿c:&amp;ÿÁ?ûÊýº»Þ?_x000F_v13ö¿,¶A¶_Á¿Ã4p¬u5ç¿u_x000E_ äèô¿èeÍ¬ZH¿T¤ôï@_x001A_ó?_x0016_D¾rQÞ¿9ÞBW¹Ùý?_x0004_¦´òD£û?Ý^æ_x0002_Çûè¿À_x0006_S®_x0015_JÑ¿ïz¯L_x0007_è¿'_x0003_(Oì¿*èò+Vâ?[Õ_x0003__x0005_héß?^Ã¾MáËÑ?i¹_x000E_W_x0004_À`,Bjlö»¿Ô_x000C_ÎA_x0005_§?g6_x001E_ºm¼ï¿éJ#»zï?OA9b5_x0014_¿IÙ!¾N_x0004_@Kð_x0018_¦ð6÷?YiïÞ¢öü¿Åöõ:_x0008_%à¿jÌPúsó?ÃSPÆÇàÙ?\®.õùó¶¿_x0005_R_x000E_xXð?D¸_x0006_JÀÄ¿DPì_x001F_Ðéø?äohbø_x0002_À½ËVÇ|ô¿Å_x0015_]n	Üç¿ÀêJU_x001D_à?¾â³±Rë?¯§¶8¥À¿^î	OÖ·ü?ÖpMväÓ?±°ô&gt;¥Ñ?Í®ùôöÛ?Ù_x0011_Ä_x001A__x0001_@¨p ÅÃó?Å®ï_x0004_Åg_x0006_@È)_x001F_ ¶ç?_x0002__x0003_A±iq{ß¿lø~J_x000F_Ü?ÑXù_x0010_2m§¿í³pu_x0006__x0002_@#&gt;vÄjó¿_x001D_y$Lè+å?Ç_x0019_8ÐP°?oO"¨Ö_x0001_ÀÃÃò¯_x001A_Äò?f-_x000F_ÿl,Ö?,ÏFy9»ä?õýIE_x001C_ Û?_x0006_g$7mô?²nn_x000E_Êà?2  `öÜ?çÞ¾_x0010_HÉó¿tëÇ_x000D_ªö?Ó¥/%Æüî?P_x0004_0¼Xë?°pýÄåð?X#¢j[1¿;LV`9Ú¿xx". Ò¦?m£«ï.1Ì¿×vµ#_x0005_@"-1FxÀ¿éABùfIí?1¡_x0012_CÀË÷?sx´|á¿_x0012_ËÄï9¸?ºÕ,«á?æ&gt;Áþ_x0005__x0006_ÑÍ?&lt;²´ÉÇðà?ÊJÚlH¶¿TÈ_x000E_4bÙ?_x0012__x001E__x001D_í«ù£¿ê÷b`ô¿Ôk_x001F_÷)_x0003_@L02³¢ð¿ß9£_x0001__x0015_¤?GL&gt;2Fñ?õ_x000E_(ÍPBè?_x0002_y_x000E__Y±?(¤/â¢»ô¿;{_x0002_h_x0008_¿§WÇ?.ûÔ¿Á`ÈÜXÃÌ?Àmx}dò?_x0019_Ïz4ó_x001A_Ã¿eq6yÈ¿ÿëQ_x0006_ð?ÝÙ¡nTt¿í\Y®?­ÞkGüþØ?]ûáTä¿õ?Ê!Xë?oÙmö1 ð¿_x0004_Ê_x000C_±HIü?Ç_x0004_7ymKã¿~ÂD_x0002_¡÷?Î8_x0006_^ø»?¤ªÍ Ærí?Êãü×IØñ¿_x0002__x0005_Shû_x0019_ïù?¨cpºøñ¿½F_x000C_tÜø?µÈS!ûá?%&lt;¬*Ï²æ?_x0012_^6*¿?à¹_x0013_)=Þ?¨Ül_x0017_ñä¿ê÷+kø¿!rÙç¿åL_x0005_­_x001C_ñ?§¤(íùÖ?_x001B_x]¸Û¿©;\¡_x0016_â¿¶²u&gt;Aé¿ç×·îN ì?»_x001E__x0011__x000B___x0019_å?Ã+ï_x0014_2æ¿SRãö³|Á?5N_x0010_9§#¾?odi7ê?ô[ï:_x0019_åÞ?_x0003_]_x0012_S_x000D_¥ÿ?J º1_x001B_Ü?_x0001__x0010_ÿ*àû?2o¹Jc¶Ò?&amp;~UìpX_x0001_À(÷+fÅ?§£_x001F_ò?¿ó{îd-¹ø?j_x0012_´âxì?Y_x0004__x0010_Í_x0001__x0004_kå?&gt;M_x0015_Í]lÜ¿_x0008_ÐD¡ÖÐ¿Ä_x0014_©w3Ç¿iKóc£ ä?´q6uô¿_x000B_BÆG¶Cí?`óD4_x001C_]ú?¡¬ÿµ_x0017_º?_x0017_é1ä?_x000D_éÈû¥_x0001_ÀK¸ðÒÌÜ?_x0006_N%P:Ü¿Ut~"St_x0002_ÀIMÂ×Âé?$½ FNñ¿y7ñ°_x000C_ß¿Lô_x0008_ãò¿âphC)Þõ¿_x0012__x0008__x0017_- A?ÙN§?!Hì?EðÆZ_x0005_¾Ò¿ùN_x0012_ Õ¢¿ý¥ÁtÁù?e©%»ÔLÑ?}F$y'à?»×c&amp;S¥Ê¿zcÇ_x0003_ Û¿¨Ã_x0001_fiç¿&amp;åi	æ?_x000C_$r°*_x0017_ü?Ã²k¹_x0008_mÏ¿_x0002__x0005_}ry¤Ü)Ô?_x001B_Ñêü¿_x001C_ê¹ÃÝâ¿ë!_x0001_¤`æ¿¼È+­®Ý?^^W/_x0004_À+{îþñ¿_x0010_Ù­¡,ý£?õD_x0019_Vo·?Òs_x0018__x001A__x0014_ò?_x0014__x0003__x0012_m,_x0013_¹?IâTe"_x001E_Ý¿'*GÑå¿ñÅLó§àú¿z%Oéh.ò¿fR¸T¹à¿éÈîCö¿-8Ú¸_x0015_ó¿_x001F_È\¹4_x0007_@:ÿÊà¡£?G;é_x0018_â?ÞÅeB{5ù?_x0005_Z×DAÊ?Z_x001A_Z½=Õ¿¶×%ìiú¿¢4¨Ñ7¸ò?ÏÅA,àhü?_x000C_ñ^@Àç¿å_x0002_Þ_x000B_ºàÖ?1à¤??æ?;ôôµú¿ò-a7_x0002__x0005__x0013_mk?ddé_x0017_®_x0003_Í¿µ+R_1ð¿}_x001D_v¿¦ê´¿_x000D_ô)V_x0016_ç¿ÜÅò&gt;­ðÔ¿8_x001D_k$_x000F_ò¿ªºC.ïá~?×ö_x0008_}Vªò?}_x0001_Xg[åû¿V¥i_x0019_ 4ÿ?o¦9Eð³?òé_x0019_ÇÖ_x0004_Àæ_x0010_ÙÀÚÍù¿|ú_x0010_I*Ý¿cË/(eêâ¿*ê÷¨rÂ?JØ6]±îþ¿ÃUHwÇ_x0007_Û¿µ9$p_x0001_Àe]-r»ö?".v×®Ýæ¿s ,¿¹KÕ?¼û¾x8§ê¿9{5}î_x001B_¶?_x0010_Nìn¯ô?£¯Ú_x0013_tÍ¿ÛÊã_x001B_Â×?Ì÷´\¸uå¿Ì	eõQ¯Ú?; LÑ$.ð¿ñw}5RÎ?_x0001__x0002_ßTë50Á¿_x001F__x0015_)&gt;àuï?O¾o¸V0ã?øÐy_x000F_±@Ó?4l_x0015_N\fâ?ñ-]µæ¿SÛ_x0001_Ê_x000E_é¿ÅDü_x0015_¹2ô¿Å_x0007_f¶é¿Æj£(e_x000E_ó?KäÖøWÙ¼?Ù³*_x0016_lLÍ¿B,ï_x001B__x0008_ç?/ë¦Èåû¿¯§ÍùÏÊÇ¿MàRS_x000D_Þº¿l_x0011_ª%ñ¿Ö__x000B_géü?ï¼¤&amp;pô?_x0015_'Ö´Ø9é¿_x001A__x000F_1_x0005_,ì¿(_x0001_c"°_x0001_@_x0015_Sæ#_x0001_â?ÀEiveî¿OýäÉfÎÆ?÷;O_x001E_{¹¿¶±ª³¿þC_x001D_êÏëÒ?_x001C_LÚ&amp;_x000E_ô¡?Âë2lL)Ñ?_x000C_/òÃÒî¿Ë5jà_x0001__x0002_^_x001A_ë¿_x000F_6Àp_x0015_Ç?}¥K_x0014__x001E_ê?9°_x001A_~¶_x0004_@k8Ò_x000D_î?´ß@XAö?A_x0010__x0012_+d_x0006_æ?ÉÄqÂØï?_x000F_{Lü¾?½dæ$A/ê¿æEc¯uuê?cJd]ÆÔ?_x001E_GÄ_x001F_£_x0006_¿È	_x0002_4wû¿/;s½ÓjÙ¿þÀò(B_x0019_á?-_x0011_¡_x001A_yzæ?­-É_x0013_äTÚ?MÈ¿)2à¿£r_x0010__x0001_Êð?i¤ùÁZpý¿É|7^æÐ¿ÏÖ/ï¿_x001E_ë·PªË?CWqn®ì?@_x000E_]¦_x0016_à¿ñ¬§TNPò¿AÊN¹?ôXnáºá?ôñE8 Ç¿e_x001F_´/ó¿_x000D_Ûý¼}¿Ù¿_x0002__x0004_Cºâfó?û¯áeTò÷?«oMÞbØ¿,Í´Zæ_x001A_æ¿±ßV®Ê]ã¿G_x0001_ÞLÿGé¿h;í_x0012_B,_x0002_ÀrÀ^_x0006_Ùw?½þëÄÕvÀ?_x0011_ñS@$è?¸P*Á¿cá­_x0016_eñ¿¨íÍ§|ù¿$Ïrz_x0011_eâ¿âºS&lt;ÆÒ?d²H[×°?­¤\_x0018_7Cã?ìÛÈàgö¿î_x000E_C^Úçå¿^m]*,_x0001_ô¿&amp;P_x001C_¯Ý¿%?bJÐ_x0010_Õ?`×^/£gæ¿~__x001D_B¦÷?ÃpY¤ë_x000C_ê¿È½UþIeÙ?±xÄôÑ_x0003_ÀìóÞà_x0002_yµ?_x000E__x0011_¨	$M´¿ø_x000E_WÖåùÉ?&lt; _x000D_Ê¿¦å¥à_x0002__x0005_õ¸? E'×\@é¿Ã[ù§µâ¿_x0018_åÀ¸Õ?Ð(x_x000E_õà¿ºÏÊr ñ¿vÄ~§}_x0004_í¿¢z;æ|_x001C_é?_x000C_ºÅl¢Pä?_x0006_Â'-%_x001D__x0003_@/]7ÚÐëÛ¿N9É)Ê¿1%_x0016_c?2_x0018_.£;Ù¿îm®U_x0001_à¿µAhiñî?Ä#	¢¡é?Í§_x000D__x0015_ÿ¿*ã0)ÂÄä?_x0008_ziôàªÎ¿:Éû5Å¿Ê­æ*òÁ¿SÖú_x0015_ôp?KG_x0019_GÕ6±?_x0018_SÜJM¿ì_x001B_Bök~Î¿8p°åE_x0003_ú¿ö;$åÚ£ô?_x0006__x001D_"Ä(Ù_x0002_ÀGö'kZÖ?^Ó/.1fÖ?_x0011_Q_x0010__x0008_ÿò?_x0002__x0007_Oç3ùØÞý¿ùæÊEÍí?öD_x0004_âhµù?ÁëË÷¿p/ØPþÎ¿B¾öã+Î¿Úþ58_x0011_hä?­_x0017_óº7êâ?Ç_x0007_â[oJô¿&amp;ÉÝO:Ý¿ïrÆ_x0005_»å?ÇË_x0019_êìTä?&gt;¡s¢_x0007_Îã¿wßÅ_x000B_¼¥¿RdB_x000F_Éªö¿!Î¤µ%gÖ¿ýâ_x0001_vCì¿WÂØspkó?Óî_x0010_ÝÚ»à?=_x0003__x000C_?¯£¿OÓç¥_x0003_sì?-_x0008_¬¤¶Aº?,¼_x001A__x0006_©_Ï?©T£6¸è??I_x001B_Òaà?J¶s'*ä?»íáÂå3ù¿~±Ôªù?uæ_x0016_9Õ¿.x5Ìæ,ö?9ô_x001E_0õ¿_x0007_¸^!_x0004__x0008_yRã?ôÄö¦[Éö¿G8FM ëá¿_x0013_³âb_x0002_@L=_x0003_:0^ñ?0Tð+ó¿ÖXX;á£³¿m²!.K%Ò?Ú°QCE­¿ûàþP%Ð?ÆÆò+_x001D_ÿ? ìåg_kä¿´	/0¦_x0007_£?']_x001C_&amp;H_x001A_ý¿°bk¹þ?¸ò}I_x0007_¥?_x0005_*W®ü?\V_x0006_kÜ¿Ç?gº¦1'_x000F_Í?Ðjµ%!ñç?}Ñ@9ùGù¿âpr_x0015_ü¿_x0001_Í_x0014_ømà?PpyÓ.pÛ¿ß47îç_x000B_ñ?5_x001D_¨hÅ?å?ªÁE2b×ó¿_x0016_3m¾¿_x0005_x/þ4Ì?_x001B_wØ_x000C_Ü_x0015__x0002_@ÿá¬3®Û?Ú&amp;ëÓ:@¼?_x0001__x0002_=3L9_x0013_ñ?Q_x0013__x0019__x0015_°ü¿ÍR_x0013_¤_x001D_Z÷?ÛT'èÌÓ¿7_x0001_)l_x0013_Í¿?jl&amp;ú¹á¿ZªÉòÔÛ?ä_x001A_®_x000E_4Û°¿h¥¨;ßÒ?ìØ_x000D_æ5²Ò¿sáìª7_x000E_Å?ýD~Ó¬Rà?_x0010_;ßmèð?VJM_x0008_³Ù¿;Óó')ø¿ß0¾"_x000D__x001D_Û¿ñâU÷_x000E_æÍ?Ê6û?ÉþKÆa_x0001_é¿d_x0017_ËÊÅ_x0017_á?¿Q÷_x0006_cë?_x0002__x000B_þ_x0017__x0004_4ñ¿ÓTVÓ_x001A__x000F_ä¿"ºqañ¿	_x0005_møÚKÎ?´¢à_x0012_å¿ò4_x0008_Ñö¿ Hÿ3_x001D_ý¿E,S;ùß¿µp_x0013_.Ð_x0007_ú?_x0005__x0012__x001D_$Ãí½¿*È_x0001__x000F__x0003__x0007_È?_x0003_ÎsÌ^Bà?áóP²çæ?þRµ_x0010_·A_x0002_Àâ½Cðz&amp;ç?Z²_x0001_´eà¿ì(çè_x0014_Ð?1îõ=-Ò¿·du?­_x0002_ÀWå}4¾6å¿öJ_x0015_S1Ç?ùâ?x;ð¿¦cMºÂ?ÎHòý_x001C_JÚ?ò_x000D_x_x0004_ï¿=à+mÔÀÑ¿_x0016_ëôÈ. í¿&lt;^¥¯ªßî?_x0005_Àq_x0006_oÛã¿_x001B_5KT_x0019_í?y`bf)Ý?¶_x0011_ÉËFÜ?"Cà[_x001D__x0006_æ¿.Ä_x0004_ãè?ùªN²ýË?ÖÉ_x000B_ÅÍ#ú¿Ð)Ç_x0008_Äñì?_x0008_oÌßÐ¿JDÖ_x0006_Àår_x000F_üÉÐ¿_x0014_/ÙÈ¿Î¤8JôÃ?_x0006__x0008_uÿõ¾_x000B_®ä¿4_x0008__x000C_Ìï?W¨ÍÄ _x0006_ý¿W$Ü;_x0006_@ù_x001A_WíiÙç?5OÑ_x001F_aaõ?_x0007_3×b_x0005_@_x0003_v_x0010_ö¿ÿÁ2¬Ä?_x0017_E_x0018_ôñ_x000C_í¿OØtpµ¿ÝvþË?á_x0013_÷_x0004_QÇ?³."gõÙ¿kµÝò_x000C_/ý?_x000D_ÕH¸þ_x0005__x0004_ÀGGzS-ßó¿ôJÙ_x001E_Íl¼¿ÅÜ_x0001_²ßPí?ßc#©Ý/è¿ù÷¤Åb¢¿_x0006_¶O !¯ò?a_x0014_u)hâ?¸_x000B_cã¡~ã?Àykä[ý?çkÜÉ!ý¿*sÙrÄÙ?§Ç8_x0001_AÝ?@0ÿÂ?_x0013_­B§sç?_x0005_ÂqÎÊ_x0002_Ø?ë"Ò_x0003__x0006_9_x0005_ò?j¸Mi_x0018_óü?Í{wÊuÂ¿Fê¬Éå¿yP]Ô÷Tø?_x0010_|_x0019_Zêð?_x0004_í_x0001_Ãúù?Ú_x000B_â,·¨Ç¿9¯/TwÐ?µ¯0_x0007_ã¿ø¼³R_x0014__x0002_ð¿_x000C_ë±R÷Û¿ * ½é¿ÙL_x0002_Qû¿F_x0010__x0019_f×Ì¿5QÆ._x0019_ú?.ôP;ò?ÀÄR? ê?¨ë_x0015_ö¿çà&lt;_x000F_rø¿l¼O_x0019_2mý?B¡³öæHÄ¿àéS¦×?Ðe_x0002_p©ÿÍ?ûÒ±&amp;KÅô¿/_x001F__x0011_Ì&lt;Ë¿zþ_x0010_V_º¿_ð£¿deï??øÜ¨^¸?QøÇPÆÊ¿mG9ê_x0016_Ñ¿I_x0012_`¶_x0017_Ü¿_x0001__x0002__x000D_%,_x0005__x0016_ô¿¬çU·´î??Ñr(Ü¿_x001B_8Éwºõ¿_x0013_àjØ&lt;ý?Ì_x0012_ ç_x001C_1µ¿{µ_x000D__x000D_ºÈî¿d&gt;55ëßÞ¿OmÅñ?ý}Ñ$Kò?GëJ¿ÂÉ_x0007_À)ûª¦3©é?c|;8Øð¿ÄÅ³Uáé¿D¼j´g^ø?YbÖìÞç?³´B(añ?¯Û«Rá#Ï?±ç.º-ùÒ?x2_x0019_i«Ûú¿ÂÃåSØ¿_x001D_Y _x000B_Ú÷?PËÂÚ [Ò?+E_x000D__x000B_Lìà?_x000F_¯ãTñÈÀ¿e¡U$=ïä?üÌ_x0012_T¡ßö¿_x0004_"_x0014_ÿ_x0003_Ü?rì\©_x000F_ÅÎ¿k_x0005_ç (÷¿_x000C_ßWy¡·¤¿ÛÂ]d_x0001__x0003_Ewý¿RO¨ÂCÃ¿7¹_x0004__x0011_Uó¿Â!Ú_x000B_Õå¿¬Ëra_x0007_ðÖ? PemÒ?Ü4XîÖ_x000D_ç?!¿_x0004_¾fï¿_x0008_µGGCò?_x001F_¥È?â:®QÝ?vÃC82s²?¿ÏÙk´î¿­	_x0019_À_x000F_¾¿¨ÿ_x0011_æÕ¿Ï_x001C__x0010_ò?_x0016_Fh _x000B_¹ç¿»_x000C__x0003_ÍÐ¿_µ÷Ç0ñ¿_x0005_w_x0010_Vý¦ä?/^êr_x0002_¢¿eè_x0004_mÔ¿NÕé¢csÈ¿ª_x0014_@%Ð_x0006_ñ?òñ½ Â¿Àjåë÷¿_x000B_R_x000B_¨õ?Il_x000C_.r½û?ak!¿ñ_x0014_Å?=ÚÒ«ØÙä¿¿¯_x001B__x001D_?ûmî5ò?_x0003__x0004_E0¨(¶9ê¿ö¦}vú?íÜ_x0013_Ó*ø?&amp;!ÉÍ±¡¿gå db¯é?±C|ð§ã?ü_x0004_rHOé¿Ê²_x0003__x000B_._x000F__x0003_@~ØW&lt;_x0002_Í?©²ÿØx^ä¿ì¯ûEò8?Ùl_x0017_ÃÇ}ô?!ªÔÙ­Ãí¿OÎ#,~¤ç¿w:b_x0013_¿Õ_x0001_¶+µ_x001D_ð¿_x0016__x000D_z_x0007_æ¿.sw§nüò¿Õ[_x0005_vz¹ô?Õ_x000E_ØzfÒ¿¿"¨Ê×?_x0013_ÑÌ56Ñ?"%×bð¿iÙB_x0007_ù_x0007_å¿Sc.Ð(«à?ÌígP»në?µG_x0005_£_x0012_Ó?@ûÁÑ×ÅØ¿cñ^:_x001F_¡õ¿L_x0018__x0018_-Ñÿ¿_x0017_ÏïhG]Þ?uÆ_x001D_¦_x0001__x0003_MÐØ¿¬_x0002_Z7_x001F__x001A_×¿ø×MÜMÏ?VÝ»±Mt£¿1¢_x0016_ª_x0008_é¿Ý!VÓ|Iê?sk_x000B__x0008_Ùà¿¤4%­[ô?_x0001_8pÒºÚ¿)_x0013_MVÅ¿_x0004_ñT_x001D_óVç¿vÑÕç$Í÷¿nrß_x0005_é[È?ÄN%±_x001F_ó?îF¸´æ¿	'P	¥CÌ¿_x0011_ö_x001C_î×¿NX_x0019_øKÇ_x0005_ÀÜw÷Ê+ô¿º_x000F_wÇò?îxxblÝè?ðnC?_x0016_{Ô?°åvRßà?_x001D_ãA}D+ì?*Ð ª_x000F_·ó¿ç2gq_x0011_ê?x_x0019_¤+øLØ?6X_x001E_H_x0019__x0004_ÀÎ¬ä_x001A__x0006_À£Å__x001A_Â_x0019_Ä¿jù_x001C_À¦^î¿âW_x0007_g)+ã¿_x0002__x0003_Ñvà£qù¿L»_x0010_ÞÒ1õ?+?¾¹¨°à?Ö&gt;ìÑ¿®éLo¯^ë¿òt@Ð ç?âË²¨¬à?vN	@®kã?_x0007_m²L§Ä	@÷BW[_x0001_óð?©¶øÖ_x0019__x0002_@__x0018_ÅjÙoª¿«RTE@Ï?î?_x0017_Ê_x0003_Dí¿­4_x0016_?7å?þ?_x0019_°_x0008_ë¿å_x0003__x000F_Ìãø¿Ã(1{_x0014_è?_x001C_0v	Æ'û¿Õýn´{uò?±î·¨_x000F_Ù?`Ô_x001B_}ö&lt;Ò?vì¿{ynð?a6_x000E_å:í¿Ú·*¿äïð?_x000E__x0005__x0003_ °ã?Î`Ò¥Ùù?Ø_x001D_]nâ×ü¿¦¬¦.©Û¿I¾Dpî¿é_x0001_&amp;¾3Ò?â÷mÜ_x0003__x0004_dåä¿¸þ¿ñX_x0002_À;EÆÜªì?Ï¹ÆGGÂÎ?RdEIïô¿kbQ#Ã?R&amp;ðõ_x000E_?ò?_x001E_:­_x0003_&amp;çñ?LG»_x0003_ï_x0008_ò¿ ¾§_x000B_ÒÎ?h?&amp;ï nç?_x0019_\ðÒá´?Â_x001A_SÕµÿ?`m_x001C_¦}¸¿li¹órÓ¿ØÌÖÙp_x000D_ð?¯~vJ¸_x0002_@&gt;éÉIº÷?_x000B_qÃ½ýé?j¶&gt;zÿ?y_x0013_É Os¿oFõ1*µ_x0003_ÀýEµÑþyé¿_x0011_wÑÎGlÐ?_x0012_Dþ~ø?·_x000D_¶_x0016_¿ð?,4_x0017_âÈÞ?þ¢¹Ãc_x0007_Ì?åa_x001E_ãÁ_x000E_ò¿"½_x0001__x0007_ù¿Ã_x0005_§_x0013_úZ¤¿}_x001C_øÌ(_x000D_°?_x0005__x0007_c_x0018_P»a.Ø¿ç^_x000B_úR¤Ñ?_x0004_PéäÒèì?,n¨Í'Ú?b ¯84ë¿èOC5_x000F_8à¿Çjº4¼Ô?£¶Æ_x000F_=tã?_x001E_+KrSÿ?õËÏô&lt;ô?_x0006_,2ÕN'æ¿Ó,ßÀÙæÌ¿_x000B__x0018_ä_x0010_ ×?Ý¢L+_x0011_Ì¿?2_Ý2Þ¿å_x0001_£O_x0003_Úå?B0_x0001_LÞNÐ?Ï_x000E_¢_x0011_5_x0002_ÀÃº}ØrÑ?Û.ý_x0012_gý?Ê_x000F_j2·._x0005_@áôºEµß?À5Ü4_x0012_â?%ûvø_x0005_@\°x0_x0001_x_x0005_@«"¼ÎÁú?Ò_x0017_íß9ô¿5_x0008_Îµ©_x000E_µ?B_x0019__x0005_ð?_x0003_ÎÛy¤cÃ?×G=bè¿ºì_x0008__x0005__x0007_þYï?±_x0019_p ]Mp?X_x0005_hÍ]î?6_þ#W\æ¿R_x001E_Ueg§À?L¿_x0002_Q_x0013_Çé?_x0003_²ÌmÉØ?zbQmbJý¿P¤V×@¦é¿xPús_â?»5çQÚô?ô0_x0012__x0002_×?[àPUv_Ä¿Ø ªkU_x001C__x0005_À_x0010_îhÇ_x0007_1?ë1Í¬Ñ°ë?Ò_x0002_Í_x0005_Énä?_x0001_%_x0012_SìZù¿CB_x0013_½i_x000D_Û?_x0007_)óW_x0004_ÀÃ?_x0006__x000E_²Aë¿@«;_ãõ¿¹Ti»°ñß¿ gÒé@sÖ¿;Lè`m?ÐÙÏàéÂ¿ø²¢7­´?Æö:_x0019_1Ô?©A¹ Çsí¿!Ô¸«6_x0012_Í?Ì_x0018_ÿÌðLß¿_x0004_¢_x0016_"v_x0012_Æ¿_x0001__x0002_ÝiÜLi¾¿È_x0002__x0007_¸Ã¿å?_x001F_êG!_x0010_Éæ¿zÜêJ&gt;ý¿ÌóhÚ¿eGÕ«*Ø¿j^èú×¿^v²Flå¿«R£#Xð?ÖS&lt;1í¿×zBÄ¢Yà?Ï±ou£_x0014_à¿"ÂôÎL¿,Ý7ÿ_x0006_î?pÙ|­_x0001_ô¿]_x0019_@[EØ¿÷þv:ú?¢8\ÌÖá¿ay&amp;_x001F_Ó?RÇ¡+ê?ßA°Vµêó¿lÞê_x000F_Ôiò¿_x0014_&gt;WÈ.V©?£Édf7rè?¡õ´?Ó±{_x0008_±½?´óäc¹Ø¿}~¯Ð9¢ã¿¹&lt;_x0007_¶¯á?¨ÚG_x001E_¬­Ñ¿àU_¦¹_x000F_Ù?Vfí_x0001__x0002_k*¿}¿¤¤.`Ü¿Dý+ãåÎ½??ôGÁw_x0004_ñ¿_x0011_¼\å½?°è/­_x0016__x001F_¸?%ð_x0010_Üü×ö¿Q£ÀFÕ?Ôî9çmü¿ÿêõxù²_x0003_À_x000B_¾Ì!Dç¿_x000F_#ùJ]¹?äú¥"UÙ?ïÛùò¿PrOÅCuà¿±ÿd_x001C_ð?_x0015_,ä·iÊ?&amp;u&amp;Aå?yÖ3ó¬Æ¿¿@òlÐ¸{¿1Ûæïûý?øî0Nrë¿M½ü_x001B_Âöë¿¬°÷Ò_x001F__x0013_ñ¿@qõE_x0003_@DÇ&gt;sÛ_x0014_Æ?æ_x000D_´Þnö?v!åÍ6Äú¿ÀÀù&lt;ìÌ_x0004_@Åæ|%J²¿¿¯_x0010_®AÄ?_x0016_§_x000E_ÔÚ?_x0003__x0004_GsZ;ì¿n¼_x0013_n¬ÞÔ¿¥2M	8ü¿¡q{!_x001A_¡¿_x0008_ê_x0014_®¤K»?COô±;Àø¿­²_x0012_2,_x0006_ó¿NEçs/æ?ÛN¬X`å?	_x001E_üî@÷Ó?Â k²_x0004_Ô¿ÓÌàÊOß¿_x0011_ªþ^T¤í?ã_x0013_êé_x0008_÷?¹_x001F_ð¿_x001B_ä?D_x000B_òúä´õ?ê;aþä¿{+=üPî¿_x001B_];Çªÿô?s_x000F_õ_x0002__x0005_û¿Ëú_x000E_~=Ç?½¼ëª·Å?_x001C_4ç¼\Ø¿©rãñ?ê¯ÌCá¿UL;xvû?$Ç¤¢¿7§_x0002__x0003_Õ¾?Ô@Uº_x0012_ò?°?Ò{èÊ¿ºBvU_x0001_Û?1Úµ_x0018__x0002__x000B_kuá¿*¶à1àÐ?|zM_x0014_nÉ?F}ßKÆTð¿Àï ùwø?ð	?ýmú?Ã_x0001_Ä¢	õ¿ÃÿÄZ.Â¿_x001D_©â_x001F_*_x001D_Ê?êo_x0006_B¿ä?RI_x000B_Ëò¿ÔjÞFíÞ¿uE_x000E_:¨?dõ¢_x0005_$_x0002_@²\_x0003_YFä¿/Óí»^fi¿r_x0004_X_x001F_¯Ï¿ _x000E_Ë_x0005_NPá?bS|¦_x0008_Àc8VÄâ0ï¿uÁÕ]÷¿_x0011_CXç4­ð¿ï_x0002_ ÓmÙð?.åØ_x0012_ªô?KÁÇ_x0005_Ëì¿]@Ñ µù¿_x0018_&gt;åGí_x001C_Á?vL#q_x0007_Ù¿ôË_x0013_¿Ô^û¿¼É5ÑïÝ?_x0008_7IZÔÚô¿ÅJr$õ?_x0002__x0004_Õ^ öAÝ?g]GíïwÚ¿V&lt;E½?{\_x001B_Ï|Ïð?LQ_x0003_ã6à?[_x0004_`£ü?_x001B_ö 48Èã?~Ì4Øð¿Ûâw~_x001A_Zô¿ n0à¿Iãx_x0003_Ü¿Ñ_x0017_%»p´Ø?=ñ_x0004_Éã_x0001_ò¿_x0015_êI&amp;CYò¿sÂ²ÃZö?ò`Ä_x000D_¹ù¿ã_x0019_×_x000C__x0011_ê¿_x000E__x0012_?Ô_x0006_ìè¿3dL-á?^Ëä)I¶Æ¿)úXe|_x0019_ß?$z^yíù¿á1ìrzÄã¿»ïIM¿á÷¿^ø®ÉKò¿_x001E_.&lt;B®¿_x0005_8ñ¶&lt;ÎS¿Ö&amp;ÓPÖ!x¿àTÒêÛå¿7Í×é'~Â¿1A_x000E_èG¿?¶(§B_x0005__x0006_£oô¿-úV_x0008_P1Ó¿ëÖhj»®à¿¡%R*3½¿JGä_x0016_²_x000D_î¿'*_x0016_ÙüHå¿_x001C_»­Mn_x001C_ï¿d·çµ&gt;Ù?I¾²	¾¥ý¿_x001B_}%¡yNò¿1$_x0001_Nö;Î¿ÖßØXwfì¿B,m_x001A_­á?UïTá¿ç:_x000F_É|_x000B_Ô¿LØ./_x001F__x0003_@À_x000C_÷&lt;ÓZÓ¿Çn%_ù¿üýõ¶ÜÛÜ¿©Ä³&amp;_x0003_Ø÷?­ýÍ }õÈ¿Î_x0016__x0019__x000C_©'ã¿È$1_x0005_IWí?û¬I_x0007_Ø¿1à_x001B_&amp;M÷÷?O÷êÑ¥ð¿5%_x0002_ç|êç?fú{_x0003_¸'Ý?ßEË¬|_x0003_À_x0004_"_x000C_åíð¿Õ)_x0008_1Òï?D»}f;òÖ?_x0003_	2x\{Jò¿Ô\uMÆÏ?_x000E_ä×_x0006_hû¿¼­'_x0003_ô_x0015_ä?h_x0014_RQVµæ?¯s_x001D__x0011_¥ë?uºþ:à?ç8_x0016_rà¢î¿§À_x0005__x001E_æ?Òàácwã¿»QÓª'2Ý¿1_x0007_Da0ú?lÀ¡)Mþ¿_x001C__x0003_R8æ¿ßG=;þjÕ?ü!k¾Ë?³K?çÝeê¿Ýh³ÊTç¿åÈ_x0001_?Íî¿µwª\ñ_x0001_Àÿ¼Æ_x0004_Ôï¿_x0008_Lô3EÞá¿vj_x0012_§ßOÌ?áËÿøñÈ¿Y}_x0002_(ÖXî?xyn_x0003_ëû?­-±G .×¿zÖJãh÷¿T ¿uÆ?&gt;¡¤xëÔ?å3_x0008_¿MÒ¿.ùcØ_x0001__x0004_UÜÛ?7µ_x0016_Óùú¿_x0019_Ó¦^=ä¿8ãjö_x000F_Úó¿_x0006_¤Ðg[5á¿_x001F_ü¤ô?*Á?~°t@t&lt;??t&lt;ñô?|ãÂ¾_x000C_fë¿_x0005__x0014_ÈXäÍÊ?Í	¢OÎWÓ¿_x000D_=s=­Û¡¿u»è&gt;ìõ?éû÷Þô¿Ì¢2ÉëÍÕ¿®UWÏPoÒ¿uo9_x001F__x0016_?á?_x0012_ô~(³&gt;Õ? s-_x001C_àÏ¿Ö_x0014_'ØÄç?_x000E_ôªdO"ô¿&lt;)Ì¡ï(à¿2vHâ_x000E_(ò¿(_x0002_ÓÄ_x0013__x0003_À­þï¹/ãú?·_x000B__x0014_'³Ìô?»èOb¬¯¿Á«_x001E_IcIá¿¶ò_x0012_C5?á¿»Vk|Û¿ý{ÍÕ_x0007__x0010_Ô?£F±_x0019__x0013_Û¿_x0001__x0003_k_x001A_xý_x001A_$ö?T-d´Ý_x0004_É?n+L4·ø¿G¸Gë!_x0001_ÀÑ·Þ-_x001D_á¿k¡	^à¿õ_x0001_að_x000D_ÛÉ?M½@£É1á¿E%'°=íÔ¿î_x001A_ì_x001F_Ù?b_x001D_:ò4Î¿ræ_x0013_Âæ¿c_x0015_î_x001E__x0011_Võ?ûDyk_x0010_SÖ¿6´%­ì°õ¿D¿Ø'õ?_x0001_Ðu_x0013_¡¿ê­µß%xÈ?Ã/_x0006_#Ö¿6ôs¸_x0006_Ùõ¿_x001D_7pðõ?_x001A_L9e&lt;_x0002_@æßÝÑYëÜ¿JOT'?ñ¿_x0002_$_x001B_)ªÇ?3ïaÈÆ·?WÔÐ{á¿k¬¡I_x0001_ð¿ûâ6þî1â?6Ü)nê¿_x001F_Ð@Íñ?ÃÿÝ_x0003__x0007_ìùæ¿qvI_x001D_+$Ø¿3l^_x0018_3_x0001_î¿_x0016_±íá¿7ö¿ÀRþ_x0013_ðQC¿Ây_x0003_:î¿ÍF_x0005_=ÌÂ¿³ûdjé¿.ËÑê¿·/×øìñ?(gQ_x0016_pôæ?¥ãmnX§ó¿_x001B_Õx_x0013_yô?èë¯oä_x0013_÷?hi_x0014_YÖÁá¿:ÚÌeôõ¿ÏjE¨_x001D_ª_x0004_ÀJ]xðàÐ? _x000D_ºî¿a¨íß÷¿_x0002_6­¿r'ä?k_x0001__x0006_(zè¿²5tè®Þ?_x0017__x000D__x0012_®Ï¿¿"S¡¡ø¿"9 D4¾¿G·cúÓuÛ?_x0012_ÔsCøÉ?R_x0014__x0013_6ó¿þ©Ú_x0013_Û?ÓDæ_x0015_	_x0003_À¡(^fôÞ¿_x0003__x0004_´=_x0011_'AëÄ?µ_x001C_~c_x000B_Æ?ÓéC»û_x001E_î¿_x001B_ö_x0005_×[­È?2t V_x001C_"â¿ÅßÊ3_x001C_÷_x0005_ÀÏ¤_x000E_f.¼Û¿ié_x000D_&gt;IÔ_x0001_@=Zê\¢æ?ËêÜ­D¾¿¦?1Q³Ë?¢$_x0008_ìxk_x0002_Àiè;iË9_x0003_Àä_x0007_[Ñè÷÷¿B»D_x000B_ÏàÃ¿¨«¹­Ã_x001B_ò¿ÌYÐÑQé?a¶_x000B_;Qñ?÷©¯wøî¿É_x0012_¨Y_x0012_×é?èÉäöé¹Ú??¢÷þ×?_x0017_c00íï¿Cï~Nà¿Ô_x0005__x001B_&gt;ÚªÌ¿à^64õ×Ö?GF?_x0005__x001F_ÑÙ?¦á£8_x001E_¤Ò¿Sðu³iyÆ¿')_x0010_L}æ¿DÏé#¿&lt;á¿¯_x0007_s_x0001__x0004_®ù?MGæbÆ ñ?Ò¼»VGñ¿}Xq_x0011_Pëò?p_x0016_*SI×¿Ú&gt;ï_x000D_yÇ?v_x0008_+¨#ò?}ÚíKjá?Â³Z\Wá¿W_x0007_À|æjÛ¿kâõÅSñ¿úç#_x0014_lDü¿O!¿Â?ÐSh²5Ä??¶ØeÅUà¿âî´v_x0015__x001C_ó¿¨ë_x000C_Â_x000D_²ß¿ ¸_Sô"ð¿öP!J_x0002_àÚ¿ª·u_x0015_Èõí?_x0012_eÃ,¨âÝ¿_x0004__x0006_Aä­·æ?_x0019__x001A_Ç¦¸Ô¿;3&gt;o~.Ù?Ü»_x0011__x001E_½ø?m[ïÆ_x0004_â¿ÔþGó_x0004_ÞÏ¿_x0003__x001A_Vñ Fö?²¥_x0015_¤­¢?Ñ2_x0012_Ö²ì¿W¨!h-¤é¿:|hkñ?_x0005__x0006_¨deÄcx­?FÜsöö??ÍÁöS×Ï?_x001C_X ~i±î?%&gt;k©M|Ã¿ëibCbá¿QsqÝlªÑ?ña[Z¿ø?¶óüölÿ¿&amp;pÜ¥&gt;ÿï¿³Ç%	oí¿jÔqlÓÿ¿_x000B_í,Zaõ¿_x0018_ú_x0017_´_x0001_ã?åøìØc_x0005_@Õ³[Î5_x0004_í?¦±#Á_x0001_Àdc_x0016_ÃÉÔ?_x000D_ô­_x000E__x0002_Ù¿_~\9eØ¿bô¤I_x000B_ ê?g»©+_x000B_ê¿U¼ëfçÖ¿9î(_x0001_@x0Ìá_x0003_@ MI*Ú±ü?ægôËöMÿ¿¯Á_x000B_èÞ?_x0010_EUgû¿:üamVuí?ßós2é?É·Ï_x0001__x0004_c«¿I*@5â?Õê¿G_x000F__x0001_ÀUSÁHÍô¿oÊü}[¤?_x0004_KÿsÂãð¿#5³ù±ä¿üS¨Ám_x0001_@E²jÍwÒ?¿ºw­ú¿_x0016_«iÙ©rè¿&lt;²Nqß ª?¾áæì±Ñ¿·QÙQ ¿	ÙtÔ_x0012_É?Gë)7Cû?ö¶®íÚàâ¿Aù_x0002__x0012_¿övýåjÏ¿eTJã2ï¿_x001A_·Æ¥í·®?j_x0014_4-ïÁÆ?ðdgK¹á?Lé©_x0016_võ¿_x001B_ãîg´í¿8~¶ð?ÑÝÔ¨_x000B_ñ_x0003_@ÐÈc8éñ¿¤ßêYÀá¿&amp;ARHô¿±K°îlÚ_x0001_@×m½¦zÊ¿_x0001__x0002_æ3_x000F__x000F_&lt;Ò?g"qÛàé?Dò]_x0012_'©¿;&lt;¦_x001D_;üö¿ÛfB¦à#Í?;_x000B_i_x0014__x0001_@åT_x001D_®â#Ò?Qk©öï?_x0014_jU²]¸?_x0012_Ú¨Þ÷@ê¿®ã¯÷_x001E_Fð¿Åß­sÅ«?U_x0017_2Õ¿ÎbÃ^ü_x0017_í¿o_x0003_u\Õ?m§þV ë?±_x000F_Í_x001C_	÷¿èãÞ]ñÛ¿g YÌ]ã?ö_x000C_#eÙY§¿|²i¯Û¿_x0019_`ü_x001E_T$ä¿Kà_x0002_ØPý?ä$!JnX_x0004_@e@ýÿAç¿ÐÿkÁ?é_x0008_MâÓ?ÆÎü8úá?óuD_x000D_íé¿N3hè.Ñ¿£äMÏçæ?_x001F__x000C_H_x000E__x0002__x0003__x000F_éè¿Ü+Voäþ?_x0017_Ì_x0019__x000B_ªá¿Õc8m_x0011_Ô?&amp;þcí}ðÐ¿ïýØïUá?|iM¥Ù¿C_x001E_º_x0015_c´á?w;|uÜ?%_x0017_q^]Mð?êº_x0007_»Â1ê¿v9&gt;åîó¿_x001B_èÿÙø?¿iÏhSº?_x0016_¶ËÝ?aÝ?â¸_x001E__x001A_I_x0001_Û¿µÍè©9¯?^Î¢FÑ?:sþá®Î?tqêü(È?$(wßÌ÷ê?9_x0017_Ê¬73ý¿Úã_x000F_(1à?ìöìoèhê¿î±mÖ_x001F_â¿ü_x0013__x0012_ÛåWÐ?ùEX¯¸¯_x0005_@Eâ~çì_x0019_á¿/&gt;ò÷Ñ¿:×&lt;¨ª¿Öl'òÛËÛ?Ü­ð_x0002_µñ?_x0004__x0005_i|dºØä¿÷ÊõÙ3Ô¿%vê}U$ó¿Mé@_x0003_þã?V¿¢Qó¿Tê`vØô¿_o@wCº¿lýÿ_x0011_«ô?D_x0001_P½ï¢ñ¿fÀWô?.YQÌ¿ÆÏïúÒK»¿K_x0018_Ì^x*Ð?òoR_x0011_Oå¿·³íGð÷?û_x0018_5{2È¿7U_x000B_ØÎ¿Ç(_x000D_6ÐRù?ÖÛB_x0015_ÊêÓ?^æ)S;¹À¿ènkâfÆ?NíyÃì?+_x0017_üîKâ?JÝ¢_ÇÆ¿_x0017_­_x0018_ÔZ¢Ü¿u27Ð\ì?õmëpÇâ¿Oû_x0002__x0019_ö?ï}L Y_x0005_Ü¿Àô©æ?÷n5iÍÂ¿Z_x000F__x0006__x0008_4_x001C_û?hÂÑ_x0017_´Êì¿i©p¶~Ï¿¢N«#p_x001F_Û?«_x0012_Û´@.ð¿uv]_x0015_p­à?¬&amp;©Ù¡£è¿X¸à|äbÙ?ï_x0017_Þ¦7Ã?7GI¡8Ã÷? êÑtÙ¿Dd_x0004_ðIÙû¿_x001E_U_x0004_ Ø?U­®È?eMq¯í¿È_x000B__x001F_éä¿v_x0001_±_x0001_ R×¿_x0015_j_x0012_í¿§óé_x0003_á??nåjìà¿_x001C__x001D_êI`yå?î_x0007_i_x0017_m_x0001_À ÞÞ~Þfü¿¶­hÖDï¿_x0002_¥Èö¶FÂ¿îzClÁ÷?:Åm%Èé?ø*"_x001D_5ïï?_x001B_rgÊrÙ?ÕÈuJø¿C_x0005_û_x0004_f!ª¿Þæz¢_x0014_±?_x0001__x0004__x001E_Ö·¤û¿g_Ú _x0013_ò¿;ÁM?_x0003_lç?ë0\/_x001B_Tî?´â·0lôß?ß·¹RËÆâ?,¯_x001B_«ê	É?±DMc_x0002_é¿X_x0012_y2_x0019_&gt;û?|Üq_û_x001E_ç?R(Î@Ó?_x0011_kÝ"¹ÝË?¨ÚþTï­¿¥0½ºÂ·?féÂßâ$ê?ûYRÏå_x000F_Ñ¿AtÜ_x000C_ä?_x0003__x0017_j)¸ï×?ÚSI¶Óî?ÒpÁåYÔ¿0°ß«Öç?Ø_x001E_W¿Ùá?RÚIvà¿_x001D_á2_x0002_"Mò¿ò_x0018__x001B__x0003_ûà¿zzi_x000B_¾¼÷¿hcý0_x001A_µã¿÷M²ð?KKCÒ¿Ý¿3©_x000E_&gt;s÷¿3äú »4ã?\Á_x0002__x0004__x0007_Åü¿8Yp®÷Úü¿êæ±'Öò¿¼MDUÌ?.¼vr¹åï?lØÝS&lt;_x0014_ç?{/i5¥_ä¿âÉd¸ã9Å?åk±Öÿdø¿zÑÑ'³ÁÔ?UE_x000E_OÊJþ¿_x001A_e¿KhNî¿××³WUt?_x000E_ÊTò_x001C_Ù²?ÅþQmÓûò?Iº,¢îHÙ¿þ	·pÀè¿½_x0004_0ìÏ¿Æ,àc¹?h_x0012_QP_x0016_Í¿6!_x0003_ ùø? _x0010_ ý1_x0017_Ò¿1_x001B_vAÊã¿CY«_x0015_iÞ¿+B¶ý\à¿è ôâ?_x000C__x0015_DÅ®½à?Óîþ:y°¿1A_x0019_Äå_x0001_Ào@iÔ;hÔ?ÊÒºç¿ÂHø[_x001F_Ë?_x0003__x0005_¸­B\qð?îObÌ_x0005_Ò¿d¦Hu½ô¿_x001B_ _x0001_¡xÑ?_x0016_j±_x001E_ãçÝ?¤î°bÁað?}L*Wqä?_x0012_Pæ&gt;_x0001_Àr_x001B_QîLõñ¿Ð_x0016__x0007_Zä¿M_x0017_c_x000D_axä?¸_x0019_Aä_x000D_$á?ãfÜëÖ_x0006_é?&gt;ýÌõâØ¿;_x0007_éySDï?â¨_x0004_pWí¼¿~¸®ó8bÔ?ôf¢UoÏð¿ÕhÚÆ0dó? ÛFCÑaü¿+%°TéXÏ¿!8g1*±?ý×^¯_x0003_ÀÛüòªÉ7æ?Õ³_x0002_dPË¤¿·Q_x0018_u3¢ë¿ÈOïàá?Ø8SK&lt;GÛ¿6*vwMí¿ÓE½»D´¿¯®ÇÖþøä¿øC_x000F_I_x0004__x0005_eH÷?Ôø};Vð³¿HcUGg(ë?_x0003_9rô%R_x0004_@z)Ô¯æ_x001F_ð?_x0004_S0Á_x0005_½Þ¿6PÙ7ãö?Êh%£ÁYÇ¿¬JÑÎÓú¿Ç\õ%}Ôð¿µ©õy?Å¦ ¨¿®=vÃ#kâ¿ðÐ¦0&amp;ô?uOtûçÁÈ¿_x001A_cO×|ñ¿áIÍ_x000B_yJý¿½K\0µ¿¿¿á-*Ï?ûû_x0002_ù·&lt;ã?´ã_x0001_Ù_x001E_Æ¿F(ø$*ãþ¿5Rÿ_x0015_å³Ó?Jõx7¬ñ?øh¥´Ú??»ö¨Âó?q Ý_x000F_E1ó?çâ-wàà?B3APéø?½,tZRÙÞ¿1Ò°4Õ¿YMXá_x001E_ã?_x0004__x0006_úSÞ¿"Õ¿÷_x0001_SëZö¿kÞxÝ*¿_x000B_Û&lt;AUë?¿r_x000D_é?^9 aé_x001A_Ö¿ød rä?¶¿_x0017_q{Qí¿Ó§_x000B_0bÄ?B_x0012_Yf{?U_x0003_ÂÝ¿üÍAiÀ¿RaÏ¤yí?_x001F_qø_x0015_¦î?9ãHg{ö?Y&lt;Êh°ñ¿&lt;^	_x0018_Ìæ¿rÏL_x0007_ì_x000F_á¿_x0007_y_x0017_	[èö¿öú5Ï0¢¿â_x000C_4_x0010_ãé¿zvå¢AÁ?°\ùíjÑ¿fmT°Y$Ó?i`cã6_x0001_@sHÆëáò?håÇÛ_x0014_©Ý?¿õ_x001D_Âtê¿oQÙ¬Áî?2z®2+ä¿_x0002_ºQ¡_x0005_+å?*YÁµ_x0002__x0003_)ÒÕ¿»Í_x001F_gLé?×äÙÑ´¿7§_x0014_ªF^æ¿±ÇöúCÔ¿¤_x000D_åRÈ_x0001_À"n¬G×_x0016_ò?±fÙÔ£à?u #º_x0014_Ô¿³zC?,Ú¿¹òöD_x001F_öô¿ÜD_x0002_ªÒ_x0005_À¨dV&gt;YBÏ¿aºå³ïýÿ¿_x001C_ã·j94è?þ¶_x0002__x0018_!òÚ¿îJh]?öÝ¿Ú_x000C_¼jz×Ö¿§,Vp_x0011__x001F_è?YI`]½Â?¨ºMo&amp;Ë¿ªT_x0005_È¦ý¿c&amp;}åÆ_x0005__x0002_À_x0010_	%ÕÝù¿Êóm©8,Ù¿j_x0013_é_x000F_§/ó?AdªøK¿Nß[»cé?CBÂY&lt;ö¿_x0008_¨Ú·_x0019_ó¾?â_x0016_e·è?q&amp;ÎùÁ2ç¿_x0002__x0005_OÔ_x0004_gÑ¿¾i6ö?_x0002_J0ºL§ó? kZw¥öÂ?n¥éÚ?$&lt;_x0003_suÔæ¿ç0ÄVVzã¿õF³@ç2²?´	òuâ?^ÍFeÛ?Ì_Ê_x0016_ó?%_x0001_L_x0006_ë?êSçm)ßò¿_x000C_âùUÒ?_x000D_ÔsÇYJÓ¿æy¯ë¿B¡hg\hê¿CA²o^Bõ?à_x000D_:_x0002__x0017_%ç¿Å6,üió¿7û®ííù¿Ô_x001D_ÆfVqÝ¿ÔB¤ÞêgÛ¿;_x000D_4=@æ?Ü*ßHÛÿÛ¿(AíKr)§?yT_x001C_ö`Pø?ûl'½Kñ¿åÝÔµä¿òí_¯kýè¿_x0001__x0016_SVA;¹¿6êþ§_x0002__x0003_:ò?+cè¿°Iº_x0008_Xwç¿í$0¯Ú¿_x0016_Ì_x0010_j\·?_x0014_µRõ5üÞ¿ªð¬º_x0005_Ùê?Áð´Õ¹sì¿òØ×_x0015__x0002__x0001_ÀQH.&lt;sç¿Jh6²Âë¿àrIvò?Èóymw_x0004_å¿UÉ$ô&amp;fð?ZÇ:®_x001B_Áæ¿øqó_x001D_qã?yY¶ÛdÛõ?ôGú_x0016_ùî¿ÄIgÐõ¿T[/]n×ø¿r4_x0018_Z¤¿S©'÷õ§û?î_x0015_Joã¿#SZ®ï¿Ñ:\_x0005_³â?%&lt;hµí_x0001_Ê?ZtC&amp;Û]y¿n×Îê0iÎ¿K_x0014_ _x0004_§§ì¿Þ¦Ä_x0012_Fú?«bF_x0011_õ¿»Çg"Á»?_x0005__x0007_s@_x0018_õîó?Èà_x0006_â_x001B_X_x0005_ÀËÃx£Ø¿æÁÖJ_x0003_jé¿|S&lt;¶_x001C_ê?»å&gt;ÉÇÑ¥¿ÆÆàP^ü?ãy&amp;¤t_x0013_è¿¡O&amp;íý_x0001_À8_x000E__x0012_krÌÌ?_x001E_²óÛ_x0019_hü? SÀ§@_x0013_â?i18_x0012__x0004_Ó?+OØK×_x000F_ë¿Ý_x0010_¥^á¿¬_x001D_P8q¦Ë¿ñVÎº_x0016_ì?Å&amp;_x000E__x001B_9J±¿×Å\°¼ÂÊ?x`}'ûã_x0005_À&gt;#óñß¿þ?+g¾Ñtæ?8ÅÈ_x001F_çöú¿Áw10ðõ?WèÑãJ÷¿j_x0007__x0002_n¥µ¿i¨Ò?&lt;_x001C_ó?\s_õÃ¿=_x0011_VÂ»ï?W8®«_x0005_\É¿{Ã6_ôÞø¿ÊQ¬Q_x0001__x0004_Xò?5 _x0010_ÖIÒ¿W5ÅÊ)Ãí¿Ú&gt;pé?è¿.åvá£:â¿+_x0011_·fPUó?Âé,ëÓÔà¿ ûl°_x000B_ÎØ¿_x0011_÷ ­Þ^ò¿§s_x0017_£º_x0007_ä?¼ÞJ³_x0006_@_x001A_ö¶.åuÕ?ööô_x000E_Ë?d_$_x0017_AÐÜ¿ì1ãý[ªø?ä2ß³*å?_x0016__x0008_r5ìIÙ?YN6\ó¿zZ\IÞîÖ?_x0010__x0018_öu°ºã?P	\_x0013__x0008_Ü?ãÿ_x0001_ÁUÊ¿¾÷_x0003_dÖ_x000C_­?dÂ_x001E_ÌvÔ?eÔgyÇ"õ?¦x\´è²µ?_x0008__x001C_VsÙ~õ¿òÂ½,qí¿k_x001B_.ëÁ3À¿C!y ç¿¾_x0014_~cQêá?_x0002_p[Bü?</t>
  </si>
  <si>
    <t>4cd1d48f319bb127bc632cd6657fc7c1_x0001__x0005_ZÁK\Exæ¿A´í_x0011_*õ¿_x001C_~,ë_x000E_Ö¿_x0018_+Zø_x0002__x0012_å¿©M´­&lt;XÄ¿QVêL ü?ª}_x0006_ {üÜ?Ç×_x0003_o_x0001_ò¿/Jb4Ã¿_x0017_xjÈ©¿æ?9c=_x000D_Ô?_x0016_[QÜà?g_x000D_ëÝSEé?_x001A_,Ý dè¿_x001E__x001B_O. Ìô?Û/ù«2Ç?_x000D_Ý'ü_x0018_é?{Àä0¿ùÍ?¢~_x0005_JÒAÒ¿¼|æKQ¬ï?û_x001B_î+±ò¿÷x[_x0001_Ì]Ñ¿"è_x000B_áBËä?¯³ /tÝÓ¿¾çy_x001A_×ï¿:R?xÀëè?_x001C_è3î_x0001_Bì?/îÅ?Ó_x0002_aKmÈó?_x000D_?*ïÍï¿]Æog¨Ý¿1Î_x0015__x0004__x0002__x0003_LÃò¿ó5Lqä¿2 p¼û?_x000B_ðÙÝÞ¿È;úùô£ä¿1_x0016_|]_x000B_ì¿gz_x000F_c¹çò¿°RÚt¤ô?õ}XlZ_x0017_ó¿dEæý%óô?¸ãOÔÀðñ?Ñå_x0011_Ô¬õ¿â_x000D_X@C_x001D_â?èÛ_x0001_m.ê?Ímÿþ¿.©ôY_x0006_(î?_x000B_ËÉ_x0017_ÙÍ¿Úôýª_x0015_ið¿#MÖÎ¼ê¿Úú\"+á¿ðø_x0014_Ê?¦Ç0ÇIÙª?(asÁ	ÎÁ?_x001D_~Q;Ú¿ø_x000D_¤QÊ.Õ?iúCY4Ð¿pÇÄ¨Øõ¿AV×Æï¿sümõNð¿QÕ_x0015_¹·þ¶¿_x001A_HèÆ¡¶å?®Ò×_x0010_*Ô¿_x0005__x0006_bò{V`íá¿_x000E_K_x0004_ö&lt;ÿ?ñ_x000E_ßçâ_x0008_×¿éãÃ¿_x001B__x0002_À§Y_x001F_Çpë¿5Áh_x0018_Þá_x0004_@ô³ÞwE®Ì?Ótý·yò¿`f	Í Gö¿&amp;AMK&gt;\Ý¿äÍVÞé¿\@×ú_x0011_ô¿fÊ	Ö¿M:[ýeÙ?§IôÆ¶C_x0001_@D_x0005_mXð¿32?_x0002_·í¿Â}fëiÌ?sUÔâ;è¿wØØ¯ë,_x0003_À+ÙN2îÝ¿.êQÃÀm°¿5hCt½1Ò?dO	ÒÝ_x0014_Ç¿^yÅ_x0013_Qfô?I_x000E_Ðý|u²?-1YNã¿âÛ/³Mðá?§&lt;L÷©Í¿_x001D_måEà¿*º8[ó?Ûm_x0011_9_x0005__x000C_cäà?¤_x000D_Î9µþü?_x0012_øúªDß×?Ù_x0015_áè¿_x000B__x0006_Ýú½?nLªû_x001C__x000B_£?!5o¿«&lt;ï¿hzí'³ß¿ôJ"±&lt;0ð?à_x001C_R.Dâ¿_x0008_LÅ©VóÔ?pç.Ï_x0001_ê¿æåAAÈÈÑ¿¤OûÊ_x0003_Û?^õFÆ¬Ü¿ÌD°Â§á£?Øf:-Ç_x0007_Ì¿½1ahä¿¤çÔö_x0005_À_x000F_áánÊ¿Ñ_x0004_Ò_x001E__x0011_ì?1´_	_x001C_JÞ¿üÕ$_x0006__x001E_×ö¿ÒÛI)¢ç?/¼UIù¿Ô#îæ_x001D_æ?©©VÓÏæ¿R _x001C_ß5ô?U»?_x000E_VJ_x0002_À´,´]»ð¿´I¥¡QéÁ¿_7¤y_x0005_@_x0002__x0004_^ph_x0010_Ì?¢_x0013_¿jo_x001B_ð?Ö|læ_x0013_gÉ?N&amp;_x0001_Rò?.cJ_x0012_MªÊ?oä_x000E_]Îã¿6G°-&gt;pô¿cPËi 'ô¿_x000F__x0001__x0005__x0004__x0010_Ü¿/6_x001F__x001A_ËNâ¿×iïJÇã?_x001C__x0003_üzÐ¿¶b_x0005_8;åõ¿Í2@ãLÊ?ÌÚB_x0018_Åá¿G/³¯©Ø¿7XH&amp;t_x0002_ÀÇ_x0016_rýÓ?¶&gt;_x0012_c2Ó¿ÝÅÓâ¿ûeÓ±¼Oç?_x0018__x000D_yÃ°õ?\4üïæÜô? lSNÈ¿·GNhJÕ¿2P¤¸,`×¿_x001A_­.´¥jÂ?ßA2.¡þ¿]2;üè?Ï+}ay5ä¿ÞpdPîkè¿m÷_x001A__x0003__x0004__x0010_úÎ¿Q+Æêí¿Ã4Î\ºVè¿ò¿ùqqù¿vã8eÒHï¿Ý×ýÁ÷£æ¿íÞ?iP¿Þ¸úWò_x000F_Õ¿6hìn·ö?_x001A_h^5£¸?_x0007_º_x0014_sÕ¿£_x0006_vS_x0008_ã¿½50Em5¶?hÓwíl_x0005_ë¿í_x0003_dL3Ú?£¾¿-Uä¿¯×æ~lä¿_x000C_lÉúVYæ¿Âú_x001E_;ã¿t_x001E_è_x0001_=Ùô?^×¾_x001D_ü#ü¿gÖ0_x0002_À`uFN¦û¿Î_x0004__x0002_äiÑØ?¡¢¾G_x0003_ÀPo_x0019_pþê¿&amp;zÃ_x000C_Ôë?VI{kAó?)9_x0012_]ìÌ?_x0002_Sê«0ç?­`£ÎùÔó?PuT}_x001D_äÚ¿_x0002__x0004_otW3_x000D_ô?U¸0ËS_x0003_è¿_x0010_J×'ó¿0õË_x001F_Ú¿T£ä¢Zå¿_x0013_Âo?Ü¿7Ú®º_x001F_dÑ¿§6}Ì¿^ð¿¨ÐVeÉÝ?;v_x0006_iö?SÀusVÄ¿,u¨àç¦¾?LÄ_x001D_Ìë?rû×uMç¿1çÆMÚï¿NàZÿn´¿_x0018_mÒ_x000E_Ó/ä¿Ví_x001F_Ê_x0002_Þ÷?×à_x0016_µWpè?vç7 +äã¿oõ}í»_â?_x000E_R Õkæ?®@áü,-ð¿ã6d gÏ?Þ_x001B_,Bä?æ1_x0010_Õ+_x0001_Ú¿cá»As¿ñEÉx~ à?%*øÛiù?ólQ!+7é¿ùÑ±ÛÇêô?Õ_x0012_òô_x0004__x0005__x000C_l_x0007_Àö!2Ý³{â?Í^ôðþWÞ¿`_x0011_;Ò_x001D_öù?Ü_x000B_Ð?¬_x0003_¡ö¹¿jÙÏ¿$¹¿+ïðc$-à?'_x000F_¹¯óû¿áHñò¼í¿l_x0014_ú#@YÄ?_x0018__x000B_öï»ÀÁ¿uÞæÙ_x0001_@mÊÚï_x0003_ÀSy¾7.ç¿Ò¿['§È?2º®á?c¹àÄ?&gt;XéõØ?Ù´»;Îò¿ÅX8Wñ¿Òx)§Fjà¿_x0018_Öç³kõ¿r8Á{ý?_x0016_³_x001E_?Ò¶Ú¿ô:Ùr£¿_x0002_×º_x0007_ä?Ýk}¼¨FÐ?I_x0006_Ç_x000B_¬[à?8&gt;ï¡è?{C_x0010__x001B_'Ó¿_x0011__x0002_Õ¬×?_x0002__x0003__x0004__x000F_{Lé?°w0_x0015_m³ë¿°¡Z¡µ£ñ?ó1%éñ?.Îuéÿí¿¸C_x0007_Ìþä?jjfÐð?_x0004_u_x001A_Ã_x0003__x001C_ñ?Ä_x0006_TRôò¿¦Hëç?ém%ÇÕ_x0005_@]±V_x001E_×Ù¿O9ÿ2N_x0004_¶¿ÁeÕÉ9ä?òÚ`1Êä¿6#T¸Õ_x0012_Ò¿Zü_x000D__x0002_lð?4	u`_x001F_;ô¿9iÐQ«7à¿H_x001D_y@;_x000E_â¿^n£_x0007_ðä¿í"|gÉ?nswºMÑ?i\ÉÕ&lt;þ?©Aüå¿Î_x001A_¨p:âî?\6ïìç?ÔÒý­&gt;å? Ï]ÿìû¿.D¸îKê?côô½½_x001A_ÿ¿~_x0001_~á_x0007__x000F_ 0¸¿»Ö_x000B__x0013_+Ý¿T_x0012_ÆçíÕ?B¥S_x0007_Úè¿ÌVñ_x0002_@Pé¸Foö¿3õÂÌ_x0003_ûÔ?ÅF#íÏ2ß?HöÚ_x000F_ÁÅñ¿?¤·Ú_x001F_gà?-:m	Uêó¿=?ò_x0001_5_x0004_@:ÛW_x0006_ÐJò?ï_x0005_Rð"&amp;_x0004_ÀÂ?åW)ä?ß_x000B_4ÑûÚ¿&gt;¸äSì¿`p_x000D_ÒÂKð?OÏ_x000E_âm×?¦Ûî§Àó¿_x0008_Ó»á_x000F_gÈ¿ln¹Ð@&lt;Ø¿R$ß×_x001E_Öß¿í;_x001A__x000C_5õ?Ñp7öûö?_x0001_º_x0014_^ì¿H¯Ã_x0012_-â¿j)_x001C_m[PÀ?VG_x000C_&gt;Ý?±ñte@ç?Ý_x0018_ì"ù?GÅ1ö_x0003_á¿_x0001__x0002_|h·_x0017_Â`õ¿úñÁ_x000F_Ioÿ?æ_x0019_	/ÏÏî¿JËÕiOÆñ?á_x0004_|ÍóÏ?â_x000C_+æeæ?d&lt;iÈ¼~é?r_x0010_ÎþÐ?0ËaÇÖ?MW8z_x0001_ÀÑ?»ïµ&lt;ýjý¿+çíÂj_x0004_Õ?Õ1(ËÙ?_x000D_à3_x0004_õMá¿,ÚùÿBLè?ádoô_x0010__x000F_ÿ¿ÇRX:nç¿¾ÈÄ8a_x000C_ñ¿XÏ´úwä¿C4wTÜÖ?)Ïl1~Ïé?ö._x0016_D_x001D_1ð¿TkØÏ_x001B_Õ?ÊPöáò?]8_x0016_!ë¿°©ñÔUèõ?_x0018_Õ;wvjÖ?àI_x0001_._x001E__x000D_ð?­"ÞtÒ\ö¿_x001C__x0013_I±äAÔ¿e6ÞûÕ?Ò_x001A_¬_x0004__x0006_·_x000B_ï?@&gt;v_x0006__x0005__x000D_ù?_x0007_ÖS¡Ué?]zM®Íñ?:_x0007_&lt;*­;å¿;: ¼Ðä¿±_x0015_"h_x000C_´è?ø´m	_x0012_Î?KUÙT°uå?(ûU4¢ü¿:Jyoðwñ?ol¶ÌSæÙ¿IÄb3N?p5_x0001_ì_x0002_@[Ê;Ö5çî¿ß_x0013_Æ_x0003_ø¼Î¿E*ðó?øÅOSBëñ?_x0003__x0005_ÆÆ_x001B_õ¿Ô¦\_x0017_÷?PuwÔ¥Vâ¿_x0019_seuÛ?ßÝ¹_x0012_ª¸á¿ðàíêìëä?_x0001_³_x0004_¨_x0015_ëñ¿ÆÆ­3Þæ?XÃû_x001A_¨ê¿)_x0006_»dõÜ¿_x0004__x0003_¼»kþÛ?_x001C_ã½Häà¿AC÷ÚËiò¿_x001B_99Håñ¿_x0001__x0002_¡ý3õã?XÙå»Àö?õºáÔ¹ç?EX_x0017_÷]Ç¿_x000D_Öó?WÙ»?wsn²_x0011_ä¿ðjg @¶?+}_x0007__x001D_jø¿´á]åôM±?u_x0007_5I!Ô¿k«t_x0002_¿ÃX¬V	{ð¿ä_±ûÁ-ñ?¾ÌåçwÕÔ¿}iÓ_x0015__x0019_¤_x0001_@m5âÛÏï?_x0005_ø¤UMè¿y}"%Ê;Ê¿Ö+ùtñ)â?[X+C»Ø¿\çåØ9wÑ¿í_x000D_NPD;ý¿%ì_x0010_À[]Î?þqrKPàþ?Ñ@ÜÄ5æ¿1ú$N³Ö¿fþÓ§£ò?ÐìgJ¯?3tb¬0ò?J_x0017_;ß¿ÓjÖ5Òå©¿³"In_x0001__x0004__x0002__x0001_º¿Të¥ÿÍ_x000B_ð¿®¯QZk¿««Ú}+Ú?ëÖ¸Å_x0017_Ñ¿°.#2_x001F_´?ïÅ¶\E2ð?[Áug¬Pð¿%:Ïwô¿ð{§_x001D_Gß?¾3kèð_x001E_ö?éÇDà?Ó_x001C_ÅÑÔ;ñ?_x001B_¦w])¢ñ¿_x000B__x001F_¸èÈuã¿3OwèË·æ¿þw_x001E_§:#?²_x001C__x000C_¼óæ¿á ;Þ°õÐ?X¬Ì_x001F_)ò¿a_x0015_êÐa×ú?¨"#Ý{_x0001_À_x0015_)_x0015_yÝBá¿DYYïÐÀ?ªÀÂÞê?_x0016__x000C_ÅÁËà?_x0003_©Pq_x0018_fè?/Á,ÚÙ_x0017_ð¿,Zì!þ¿Ïìu_x0015_Ý¿%Û'÷qîç?PÛ7}Á¶?_x0001__x0005_4Há_x001D_ï?7Ö$«GÐ?_x000C__x0011_ ÔúLê¿Q}j_x000F_}Ç¿_x000E_®X Ið¿¦ÀÚ£cæ¿XZ¯öÕ?g_x0006_Ô%Mßî¿Õ§Å_x0014__x000C_µô¿EW)Õu#Ý¿¿_x000D_e|gË¿ÜfÎ~@Ö?85ÅQÈ×?!_x0011_ÿm;Ý×¿¾_x0006_ùPÁ?s_x001A_&lt;_x000E_Gó?qÒÈì ü?ü.:_x0011_®å?_x0002_{ÚZ_x0014_ó¿ÖïD_x0007_:å¿ß_x0007_¿?©7í¿Ú!9úó?&lt;¶Ð_x0011_Âù?TÊo¿ gÒ?_x001E_ÜFäÜ?»]iuñªÐ¿_nÝÒ_x0003_â?Ð\¾_x001A_ò!Ö¿_x001E_Æ*ü_x0017__x000B_ê?B¶d|É¿_x0004_7&lt;+Ö¿¿ÀöÂÐ_x0001__x000C_$õÒ?.x¶0&amp;_x0001_À^Åf¾ ð¿_x0008_QüÏLß?_x001D_3ÅOÆ_x0010_ç?ntXRÎ¸ã?íqb_x0013_q3à?A÷]_x0004_ºÉ?#y_x0007_Êáê¿äÝ_x000F_ôÁÒ? æAB9ý?{_x0008_Rso¡á¿m#+kjð?£8Ê=§Ì¿¥7_x000C_ëAÓ¿ÌØ×²7vÝ?þ²PJ(ÅÝ?%1¥	Sñ¿úY/âË_x0004_¥?S+63ã¬Ï?Jú_x000E_ó_x0005_Oä?­ö_x000E_òsñ?¾ÿée_x0019_ë¿¾}_x000C_ØñJó¿rÎá._x000B_¹¿#Ý8_x001E_´_x0011_é¿ÿ_x0005_+dN©ê?«ÊF_x0003_Ø_x0002_±¿´_x0006__x001A_Lèîü?_x0005_c_x0015_÷´Ò¿¨&gt;Bnê¿Íût,t_x0007_@_x0004__x0005_ÕôÖÒ­_x0019_ò?_x0007_`'_x0017__x0015_Gô?¾_x0017_´Ùã¿æ_x0016_LÁÔ¿ÍÌ_x0011_¼ÞkÝ¿PÌ_x0014_ÞbÅ¿ ïú?@ê¿`Ü¾ß?ù»_x0019__Óÿí?Þ)-r­£æ?|À@ò1_x0006_á?biÅ_x001B__x0016_ç?|Ã_x0001_ÍÔé?/o@p/GÉ¿1¶ÃûL¤ð¿²/eI¬Ñ¿j_x001D_"%ûå?9	ÁÇÓÚ?$Ý_x001A__x0010_û?»Á_x0015_KH°Â¿U³ÿÿGBè?ìÝs_x001E_Õ°Ð¿ôp ÒùÐ?Ïú*[Lvù¿ºóºÌÓà?^$ÝÈ¹ñ¿å'_@]Ê?±ÀU¨_x0015_®ç?ê-_x0003_Óæ©ì¿_x0002__x0013_ ©_x0006_)ò¿xwa è¿·kÑ_x0001__x0002_ØÓÐ¿&gt;B_x0017_±'#¶¿Vó'º+·¿u4xÁ?»á¿TpB9ó¿YoË_x0002_eàö¿_x000F__x001B__x000F_Ð«`Ã?wº·_x001D_ÒíÉ¿H_x001A_Ú»_x0018_ßû?kíª¤àõÒ¿B~__x0007_û·?ëdF°&lt;Yç¿Ì#È'Z9Û¿ÊÎÀ@àî?_x0002__x0017_/Üò?_x0001_&amp;_x0006__x000D_ÅGí¿ÿ2Ö_x0019__x000B_rï¿fåXK£ÏÙ?ýêupCá?_x0005_ ¦,}©?ÊÅ_x0015_¡ÂÐ?1òdüëRÇ?QÌss_x0002_è?_x001B_*­hê?¨&amp;RÒ¿ìÛî_x001F_È_x000E_ê?_x000F_¾÷#_x0002__x000D_ç?n¦É4gÈ¿®õ¸@H½?òq_x0002__a_x0004_¿¡_x0016_¿ðÓê?ÙÝÍH_x001C_ð¿_x0002__x0005_brî_x0011_@ð?!+¯äxÎâ¿_x0012_R¸×¶ß?i_x000E_¨_x0002_i æ¿6ò©Æ)²ï¿g4XÛ`÷¿F{×s¿üV&lt;ÆßZé?é$µª?_x0002_m!ÐX^ð?ëä_x0010_ÂË?ÓS­?e¥ô¿ñÓâÞ³?¾Ð_x0008_ÐÇÓ¿yÝ~é#Ì¿E²YåÙ?IY^_x0013__x000B__x0003_ÀÁný(î1Ï¿·é¢cDä¿_x0001_"!ê_x0010_Ý?Å×&lt;~ ~à¿_x0005__x0010_á&lt;sú?_x001C__x0014_ ¼ÜÑ?_x0004_C"¤h¾ø¿ùèç³Õ?_x0014__x001F__x000E_Ý-û¿±j_x001E_«Ö9ù¿Q_x000B_ïV×â¿Üø_x001D_ËP6á?t_x0012_Ã²,¿P&amp;_x001F_cÝ;ê?.rû_x0004__x0005_¦µ_x0004_ÀF3![u©ó?üM"¬~ã?¼Z==áâ?ºAÒ_x0007_Å?_x0005_ä=½=j ?6ù°_x0014_DÖ¿/øø²T¢ò¿±Õ_x0011_s_x0007_Jê¿x:_x0003_õ¦ï¿iNGÚÀ?Ñ$Ì_x0002_@o~×^Ïì¿Ô=$Ü©÷Ü?ÕN-sDBÎ¿	ÍY·§Æ¿SQ®mJúÑ¿_x0004_§e¿§?áEà_x001B__x0002_ó?WOZaí¿½Gaÿâ?¡¯ÊkµØ?ù»3}Ò4¾¿0Ê$Îo_x0006__x0002_@¯v±QIzæ?¾Pû_x0013__x0001_Ö¿z11Pt2ú¿)Ä1Æ³?~9ôá¿¶¯~½µÔÿ?_x0002_1@ôWä?}Ò¦O!²Ä¿_x0005__x0006_ÿ_x0002_h³·kÑ?òÏèÿ	×?_x0004_Õ_x001B_w.ú?Âq´þ#Ù¿ñ1vË{Íþ¿¤µ÷ÌÛû_x0002_À!ÙÜ&lt;_x0001_þø?§|(±*_ç?_x001F_oDL[å?óyÝÔí¿åhªcXË?:ú_x001A_0Ü¿õÉ_x000F___x000F_ã?`_x0017_9	ó?{Ô_x0014_p7ûô?óÐ~	Èõ¿ÖpT%ªæ¿óÑ¯_x0019_õ?ê!Ú~Æð?_x001A_v_x001A_a_x0013_ê?ôÄ¼f¼_x001F_å?	é®Ë5&gt;÷?çí(t_x001B__x0003_ð¿SÓi(3{Ö?dåÁPÍï?5úóMÚ¿p_x0006_,äNä¿HÍo&lt;¯@ñ¿3£¹ny¨ß?_x0014_÷ºmÃÜ?²üüÓòôà?;¨)_x0001__x0003_h&gt;ó¿ú,m(Õ5þ¿×&lt;¢®_x0005_Ý¿A§_x0018__x001B_Çà?&amp;XÀÜØ?Â_x001A_Rwï¿µ$d¤_x0010_ö?¦#³êx?¿¾âÐ¿Ã½df§îË?L1\_x001B_§é¿%íÊf¶cö?_x0003_f_x000F_ú/Â?[Ü@Û¿µÿÐÄÄ_x0002_À_x0006_òÁHÁ_x0011_à?ù°Í	bëÛ?_x000B_Q`_x0019__x000D_¨×?ã_x0002_I_x0002_®_x0013_ð¿E\`¤Þsè?¨¿Hµæ¿7Q¿ú3¢?O#º5(¢Ë?FÌkh_x0019_Ý¿~	íÃU_x000C_ò?E¡H¦Á?6á²gª@ó?_x001C_£à¬Ðf_x0004_@m`_x001F_)õ.á?Êt|ýt×¿G°GùáÅ¿_x001A_Y%:_x000B_â?_x0005__x0008_´]îb}ê??)_x0008_V¼ú¿-1_x0002_ÈÛ¿NÎÿ»_x0003_ñ?{Án§Ô;ó?Å»êî39Ô?»Ñ±r°ô?ÇHbô?|Ë@&lt;_x000F_ö?ÁÕõë}8ç¿P(¥_x0007__x0003_@zÿ7^_x001E_»Ù¿2_x000F__Ä+_x0008_á¿³¹seH(ö?Ý°û®ió?ç(×_x0013_Û?_x0016_+CyI¥É¿1tÒë$¦á?)_x0019_:wÚ?ËOâbâÞä?`ÉÖ[O_x0004_Ààoõ*ù¹÷?0_x0015__x0001_ËK_x001F_ò?"Ë-UÕåæ¿c_x0007_bJ8´?_x000F__x0019_b¯ó¿x"+r÷å?!_x0006_Í_x001D_Ñ_x0005_@HpêHÊ¿ÙÃf»àhð?a¨qæ^¯ò¿ã½U9_x0003__x0007__x000B_i_x0003_À¢_x0005_­9t|à?ÔY_x001B_Þóµ_x0001_Àb&gt;ù,wå?_x0001_XZRÉÀ¿ä_x0013_»½ªÛ?X`Ôetcß?·_nPçßõ¿ØsO_x0018_Sú?%-¸5Pà?·±)Uý¿?_x0015_OÂúõ¿¯ÎMtÖ¿³à~ÒôÙ?_x0004_Þõ_x0006_ò¿¶%õàÐ?Ó_x001D_Ã¼Ðò¿´_x001E_1öwÞ?÷/~OjXî?L(Ì²ýpå¿_x0016_¬_x001F_\Û¢Ó¿© æÖÓ¿Ú^oá¿ù¹$b#¼ä¿Ìc¼sìû¿Þù5SI_x0018_î¿uEèæò?_x000C_|\µrð¿U)úìê¿´]öëþìå?ÎQÍ_x0017_¥tñ¿Ñ#_x0002_¤%Í~¿_x0003__x0004_Å_x0001_HMÜ¿.Ès+[­Ù¿_x001E_öêÒ&gt;°¿®	e3_x0015_ñ?ë¢Þ Hë¿3YÕ_x0012_Ìã¿ùÞ¸cÁ®ó?W_x000D__x0019_m_x0013_OÓ?²_x0007_(_x0002_ZÕ¿0Q'ðrð?_x001D_&gt;¿]_x0011_Üá?Xå±.°&amp;³?Z²7'ý÷¿5/§¨©_x000B_ñ?sJt_x0019_æ¿°&gt;áË½¿_x000F_wN/Ô_x0013_ø?Q_x001D__öïgÍ?HÜ_x0001_û_x0013_½æ?'sà1Ò¿Õ¦Ê¾¯û?*ñ_x0005_ôÂÙã?-j=ê3_x0019_ô?_x0019_·IUfË?PÏ_x0004_lTâè?ß5Ü_x001E_ù¿ÜT¥_x000E_Ì±õ¿çø_x0006_~°û¿zÀÎ*©Õ?ÉI_x0019_Ájï¿b·_x001A_c¢Ô¿þH*ì_x0001__x0002_P¯è¿&gt;­qbOÜ?JÀ«}fÆí?åfuvïÖé¿i6® ú?1lÉ½âé¿_x001D_õ¯ÇÔ¿Q¼~d_x0011_Ý¿|zì_x0014_Yð?Ç¯ySlî?Õ¾é¤_x0016__x0018_Ã?è!_x0014_?2è¿v·ÝÏ)¿ýÐÄ[cyß?_x0002_¼®SìúÁ?Í!ÅæÜxç?_x001D_¸·ç¶VÓ?H_x0014_{ä_x0016_ùô¿m~º·F/ø¿cØzr9çý?®_x000B_^¹AÏ?EwÒÊ$÷¿ÑÔJwYÕ?âb_x0004_@¨ë?h%Dà«Ü?ð8v`_x0003_ó?l_x0002_hº»0à¿_x000E_n¦lNÞ?±j\ñ?á?õýÌ'(ôí¿µÅc,L_x0017_ô¿AAÙµ Ç¿_x0002__x0003_)ýì*ÊÒ¿èXa'¿ùÒ_x0010_®Àë¿ó{ùá¼ì?ËGÍB¼¿ÎäÎ®ç²?2N_x0013_ëó_x0001_À@_x0010_à¬áü?E`y³(Â¿¥LCÉÛCÝ?vZQæé¾Ï?¡[@È ¿cQø0ÈÌ?Ç  $û§ô¿Éê	©hø¿+-úÏ¢¿x¥Ýdzùõ¿üRª_x000D_GÿÝ?9¯/jjã¿_x0006_5_x0004__x0016_cÌ¿²p°»XÙ?¦W­ä2¤ã?XvÇ%:¦¿AÕ£Â$Ò?¨øK÷NÉ£¿"+jEØü?N&gt;øYûäÊ?K_x0018_\­F_x0001__x0005_Àó¹)1[é¿Y-_x001C_m=ä¿°8Âüqü¿Êl_x0005_|_x0004__x0005_ã¿ê¥â¸?"§i_x0018_iÜ?Ðçå¾ ?¯PêÙµ\ô¿Ù_x0005_ËF¡ï?q_x0017__x0007_N(û?yÜ¶o¥ö?U*xï]ñä?ÊíILáã?ú_x000E_dÜÍûÀ¿ÑEZ_x001A_²Äý¿_x0014_Â´_x0018_$ó?uJ_x001C_'X_x001A_ô¿Âr{ú\u¿0ªYÃ_x0012_¿ê?_x0011_Xíuà¿ú&gt;¹_x0006_Ru·?£_x0003_DI£÷¿ _x0006_ïûH_x0001_â¿EÚ¿âõê¿½y¯÷ý?rp']&lt;ë¿Bç´YÕÏø?ëL3]§dÜ¿lNáeê¿ý§_x0018_té²¿ºC¤Ï_x0007_Ï?+Fr÷¬3é¿9vÉ_x0016_í?Öüç_x0003__(Á?M,à_x0013__x0002_¡¿_x0002__x0004__x0018_&amp;3Ôä?fCÐRnéé¿_x0007_f ÓÏ?kÆoä?uÏ?ãe]w_x0005_ô?ÝN/¶õ¿há¨~)ç¿]¦mø7Ú¿Þ_x0005_yr¼cÔ¿à.º°×¿)ÖÂR-Ió¿keÁPÅò¿_x000B_a¡Z}_x0001_ó?0 sc9Î?b*­ºQ»?OÖq¤_x0003_ß?pÜ&gt;5\Ì?EÚf	{má¿h[¹Å_x0015_·ð¿ì¿Üûå¿ÀÍèÓî¿_x0010_mÝ_x0008_¬³à¿0_x001B_._x0016__x000F_ý¿°_x0013_´_x0014_ªØû?æ_x0019__x0014_ÞÝ?å_x001C_fz_x0005_?SgwÈ?Øz_x0008_ì_x000F_ð¿Õa{±Ì'­¿JûG3Ü%à¿ÈmÂ	ïÿì?gIW_x001E__x0002__x000C_ý_x0008_î¿=èÎ_x0001_NÚÀ¿äÎ_x0004_lÌ¿,Ä_x0003_ùø¿Òñ¡QJ¸à?Í_x0015_äÿ%ã?Hÿþ_x0018_I_x000C_@Éuz¾¨Õ¿×ÀÔ)¯LØ?_x000C_£_x000F_Z_x001C_ß?OTc¦_x000B_¹ä?AK:û_x0007_ï¿)CCÍ°IÐ¿À_x001C_¥º _x0008_õ¿~÷_x0014_»é§á?XÂÊÄØ_x000C_ö¿(â*íMÄá¿_x0017_w¿Ð=Ó?Ñl£ÝI_x0014_â¿_YwJðë?$_x001A__x0001_&lt;_x0015_añ¿_x0005_N^_x0003_º¯ã?eÿs*9Õ?&gt;_x0002_¹G±â¿ðÈE¢ïªò¿³.q6ö?ô?iM«ó¿Ò¼c_x0014_0ø?_x0019_ë_x0006_N	±Â?¿Mí^OLà¿¥èEeò¿XdgXç?_x0001__x0002_#sYSèÖ¿_x0008_BV_x001C__x001E_þÆ?z{Qâó?=¸LéKù¿)­Dîæ?!]'_x0004_Ø¿2_x0018_Û)^ë?´@¥,zµÝ?Mì ´_x001A_-Û?A©ÛNVÖ¿!·ã·_x0004_ç¿__x0004_@WÃ	»?ûÒF`Ó?6Fìõwá¿è&lt;Uí¿$ÁÚ_x0019_ø?ëPc@Óì¿_x0005_¹LÄjàñ?cM_x0011_îäæ?`_x0019_Ê¢hvó?&lt;Xª_x000B_1å?å°9_x0005_* ã¿h_x0002_6Ð|¢¿wGÎÊLÝ¿­ªS_x0005_³ê¿Ì£.Ö$ä?ïÎ_x001E_+q_x001A_Ü¿J&gt;^êOª?_x0019_fêIH6_x0001_Àalo±Û¿_x0010__x001F_ò0tæ¿$â_x0013__x0001__x0004_ÐØà¿_x0010_!&lt;C×Yà¿wÏ|¯6lÃ?wæÐ©ZÛ¿Òð_x0011_:Rô?tY_x0003_É1	½?Ýç4á#û¿ºA;_x001C_Fð?"k§7úû?Uy~/Cò?72_x0015_4tøñ?Ì\ßx?uµ?¨Â õû¿ ¦&gt;ÕÖ?þ&amp;ë+Ð?¾_x000C_;y\Yñ?Ðb¢Bá¥¿ý©d»%ø×¿:åÀª_x0019_Þ?H*¦k_x000E_5á¿³R_x0006_í}Xñ¿_x0018_o_x0012_1f_x0003_û? r_x001F_´-ê¿t¬¹×j_x0002_@E¡Àhõ?=ëú)¶Íò?~_x0016_©®D?ñ??â©;­ñ¿?	(´JÕ?Î_x0013_ð¹|_x000E_ø?ìC_x000C_(qð¿ _x0015_*ù_x0015_÷?_x0001__x0002_ü©¯_x000E_¬_x0014_£¿m×Í¥÷?ÖÕíÜ¬S÷?Üé¬íÜò¿_x0010__x0008_¹,Ì?hèÒ­Üí?ZMÒ_x0008_-Ö¿_x001D__x000B_Ïã,æ¿_x001E_Ï_x0002_j÷0×?5f«¹_x000B_vâ?÷ó$Â_x001A_üÇ?ß\§"ðÎ¿ñ_x001B_ _x001F_*Ç¿Á&lt;GîÔ?_x0011_6x_x0008_ÿ¿WÁ­iÊ?8_x0008_ÎìZõ?oJ7ð©_x0015_ã?uGXñ§á¿uÝ_x0015__x0018_?î?¡Ñ&amp;¨-ã?0Ñ£;} á?õ|AÐî?_x001E_×=_x001B_Ñ?xHlvð?PØº®D_x000D_è?Ö}Á¿ç¿JÓ{è!Zó?Mç¤[Cí¿;_x0011_w ×Üî?wKÃLèVö¿ÏqÖ_x0002__x0004_íÎÑ?ß_x0012_j_x000C_5 _x0003_À&lt;AYø|Ä?+gfJ_x000D_±÷¿¤þ_x001B_Ñwq÷?üï@_x0002_z^î¿iÕè7îr_x0001_@wõAh8Jü¿z»_x001C_"Aè¿KV_x000B__x0013_©_x0007_Ñ?£_x000D_ÞO!ñ¿¢c_x0018_K¹úò¿j¸ _x0005_¤ó?Z¯¸^¾rï?½Æ¶ófö?üq¨AVÜ¿¸{Î!-aï¿¥_x0005_Ò_x0017_#ô?Ó_x0008_NKNY_x0008_À/¾C{lâí¿ð#0:³_x0001_ç?§]ðÝKÿÕ?Àí¨_x001A__x0016_	Ã¿;ôFI&amp;Ý?$_x0019_ª0·"Ê?_x0006_à5_x000C_ëû?Í;Ë®Â?M¶`Ý¸Ð¿|¯çÜ_x001B_Vê¿(Þ	ò¸Ñ?£]¶À¦øé¿:»¡ª5ê?_x0003__x0006_näk]e~ß?°i_x0005__x0003_Ýà¿êÅz¼(ï¿­_x0019_í@3'_x0003_@ã_x0001_}ø»ðê?u%ê_x0017_Ì¿¤«ñG²ú¿­_x001D_A¡DÀÒ¿_x0014__x0015_È_x001A_É¿_x001E_Üá¥4Ö?_x0017__x001A_-Ò_x000F_à¿cutf¾?EQóxû@¸?|ì_x0018_4¯¿¨/Î),³·¿¹_x0004__x0011_ÚÝç? _x001D__x0011_¹Wõ?f:0ë¼_x0004_@"öàFs&amp;ò¿]ìòì"ã¿áÏ_x0008_ð?#·_x0018_]Ý¿1_x0002_rÿÝ÷¿_x0014_²yºÃ_x0014_×?_x0008_â_x0018_¡?_x0013_ïá¶¿Ú?@nß{æ?ã«W¾_x0008_æ¿ëWyèñºÖ?__KÍä¿ÀËR*Õí?yg$Æ_x0006__x0007__x0008_ó¿»"_x0003_×Aè?_x0010_-ñÞÍ_x0004_À¯U_x0019__x000E_â¿áòß&amp;·?¨;èÚÏª¿ôt¼H®5Ë¿4úà_x0002_ñ¿þÒäÜÇi_x0002_ÀÍAÜfiÑ¿Þ_x0010_]Îÿ¿Ð°¯Vxë¿þµ¡.ê_x0015__x0001_Àª_x0001_pâ5ã?nªËlÈ´¿`XÚ­_x0001_å?çBEý_x0010_àØ?Åê·óÓ?Ê!_x000F_g*W¢¿¯2LyÆçï¿æºÉ/Ùß?W9gNÁÙÓ?_x0006_Ýºeêù?_â*l&gt;yó?}e_x000C_Ùì9Ó¿¯_x001C_è_x0004_¯_x000E_Ù¿ö¨*«_x0005_ö?üý_x0018_R´û¿_x0002_Ùwi _x0010_ï¿»Ïú?¾â?,ÃÈÍÔ¿^_x0003_Vëø¿_x0002__x0003_Zëébì/Ð?_x001F__x001E_^Øø?ª¹9S!Üñ¿1¾¸&lt;Ö¿¶1/¬·Àú?Yó1fêß?¾ÃÁ0_x0002_ÀVGA_x0005_·æ?@0q¾_x000C_á?Ó|àÌÇ÷¿KÎ_x001D__x0017_ØÜ¿Ér6d#òã¿^~ä¢\Kæ?ÔíÑ_x0007_-ôó¿¾_w_x0002_ß?Z×Ù_x000C_ø?ZG19L_x0005_ò¿_x0008_è_x001E_ØÙÐÕ?_x0004_¸_x0012_Æ]Ôò?,lYcåð¿lÌ)ìW¬ú?0#_x001B_ÊíI_x0001_@9 Ä-eÒ?:ìSÏ_x0008_ñ¿"_x0002_«ÐgDÖ?@&gt;w$¡_x0005_ÀYy9~	à¿:Æ6xÙúç?çtQwî¿í\ua´_x0013_ß?ñ`_x001C_ùÛ&amp;ù¿äb§_x0001__x0006__x000D_ÓÐ?'F2NWô¿hAqWûê¿d®_x0019__x0015_k½¿Ã_x0005_«ÝAÙ?ô9c_vÍ¿ oK+Û¿¢*&amp;2D_x0003_@_x0004_tû_x0013_d¼¿ÀnÙ/*Èð¿|KþM´Ðí??ÉnÍ&amp;Ý?hÂþhü¦ã¿QGwA¨à?_x0005_%_x0018__x0014_tî?_x0019_½_x0019_=_x001B_Cò¿°àuEa&lt;à?ëÆè_x0018__x001D_ö¿ÀÌ{Jö?þoú¿_x0002_c)·ü?&lt;p©_x0007__Ãó¿l\"AG³¿±jg_x000F_­Cß¿_x0010_`³ÎB9û¿_x000C_§@3_x001B_Þ¿ìÞa_x000E_öèú¿â'@æÔ¿K_x001D_ÆN_x0002_ø¿o_x000E_ä_x0006_Òçú?54_x001F_sõ?Ö~0&lt;_x0011_ð¿_x0005__x0007__x0018_þgIS³_x0005_@ã7éÑ_x0005_æ¿¯3ÂÐM1í¿K_x0003_ÒJ_x0005_Ñ¿Ú]_x000C_KÙbÖ?¡Dý§ÔÔ?ì!?þ¯Æ¿'_x0006_Ø_x0012_&gt;Ü?ÄÁâ_x001A_¤ªÄ?&lt;_x0002_IÞ?õ¿oéûéBe¶?[#Ùå;à?7ßP/vù?ÛÚj¡uû?o^æÕ_x0019_Od¿_x000F_GÕP5ø?)_x0001_&amp;gì¿ùõÛ ×Ü?{±_x0019__x0005_óFõ¿q_x0002_Ñ?ió_x000D_àÄ_x0005_è?_x0010_µ7#H'_x0001_À2Ë1_x000F_Üî¿d©±_x0013_þ¿wkõxþÐ¿?_x0005_1LePé¿»T_x0017_1à&lt;ð¿z`_x001C_JS/ô¿r.[;Ã,ö¿ÅÁ¼áR0ñ¿__x0004_Ûo?Câ?b à²_x0001__x0004__x0007_ð¿GÐôÂ×ÈÞ¿øþ}K_x0002_&lt;Ë¿Iý^Ñ&lt;_x0001_@üDÎiXç÷?#P0_x0006_Ö?ÿÚ[,èÕ?kmKd=Û?b·¼0º?fÝ_x0015_ÈA1ÿ?Pe*X1Kæ?ð_x0013_%ÖcAå¿,ñ_x0014_Jòó¿ÐW_x000C_×Éß?_x001A__x0017_½ÞÙ¿õRP&lt;Ò?å´_x001D_°}6Ó?ø¾G_x0002_Ð?GèO8í¿à÷_x001E_u²_x000F_ä?Ìbëo7èk?k_x000C__x0017_mà?Í_x0005_5ÀTÚ?õs+~í¼¦¿ú¡~&lt;@eù?é_x0003_l¸ý?ùw¸M´þõ?'è- ÏlÓ?ë¬1_x001F_ú¿b1X_4Õ¿{X¨ì2Ë¿O^³é_x0014_¸¿_x0005__x000B_Íe?ÆH_x0003_À^«Ø¿_x0010_§Hî0ú¿ÓQê_x0012_Íú?ü¬_x0007__x0006_´?_x0005_xØe_x000B_ÿà?_x001B_©úñÈ_x000E_ø¿ñB¦$oçá?­hù_x0016_mè¿ïVqÆÇÒõ¿_x0002_ dOCð¿?_x0003_,*0fð¿_x0014_åm_x0012_Ü¿F°¦åéÀé?_x0010_±Î¤UÈ?N¶_x001C_h Tý¿¡&lt;¦SØ÷?Ï_x001F_èßYÍ?³·¥×_x0008_ô?g~ê_x0013_l¬à¿º­$_x000F_cª¿}	dÚ±¿VýNã¬æ¿ôqi_x0004_`ý¿3@Gß_x0019_»ø¿i¢h_x0001_÷?EU%@*É?Û¡=RjÂì¿×RåÃª_x0018_ø¿çº¦!Ðå¿6Æ]XlÝ?Ó:1_x0002__x0003__x0005__x0015_ö¿ÜÎj_x001F__x0002_@®·_x0007_Ïßý¿Ø Gæ ±ä?_x0008_+&gt;_x001A_à¿v/_u_x0003_åù¿ÈtóïÑê¿	ú¾·+_x0014_À¿_x000C_£_x0003_QK¹Ó?Ó6¡_x0005_æ¿ù_x001F_Üjð¿ýTQÖ`ò¿wr\_x001A_Õwñ¿Uc_x000F_ª q×¿9Ý¯	æ_x0008_à?_x0003_Ãa_x0012_£Eò?¨d_x0018_êRÐ¿êòtÒcÄ¹?ä%«GÀ¿­t_x0006__x0015_z¿õ¿ÌÅô¨Rë¿~_x0001_¤ý¿ËÓ_x000E_u_x001B_å?ô ~_x0014__x001D_Ü?	átO\þ_x0001_@v_x001F_[jw_x0008_Ô?_x0015_ÄÌLEÞ¿TÏPÚ÷ø¿$@u/t÷è?¡eq:_x000E_é¿*ü_x0006_%Sã?)Å_x0016_xKí¿_x0001__x0002_eíã1[ã?(_x0010_j_x0001_öÞ?zòmãÈá?AÈ'_x0010_|mÉ¿âèÙÙ_x0013_ï¿[çÌ½weÞ?,ÖA_x0005_®ä¿¡c¢Mfâ¿_x001D_Ø~L4ð¿mc_x001E_¯Í¼ò¿¶ø§_x0013_5Ì¿¦7Ý°¬NÜ¿'åF_x0016_¨ìæ¿ê_x0017_6þ±­ê¿_x000D_/\é_x001F_ô¿S!9=_x0001_¥Ò¿_x0015_²áê¿Gòà_x0002_Þ¿Pú±\__x0005_ø?ô_x0015_äIÔ?ócg_x0011_ô?k){7^çÂ¿_x000E_ð9HBã¿KTï½mà?Ô_x0004_X+4²¿¹_x0006_èÓÂ¿§}ä¥{#_x0001_@®DU_x0007_ªß?Wg{E_x000E_Ö?û¢N_x001E_j5_x0003_@_x001B_v_x0012_±È?_x0011_n_x0012__x0001__x0003_6Àð¿,áGië¿®_x0018_eO_x000F_Ó¿BUí°mÐ¿_x0002_±}©Aã?ÂwMjý¿à?XujÎËê¿ÿãìÕÝ?B3ÃÙ¿Ë_x000E__x001C_Pðð?*zä_x0013_ÙûÔ¿7tBC(ø?£¬ÊÀ¸bÙ¿Uös½Ó¿=&lt;©ü±ï?_x001F_Ú&lt;v°Ô?ÇtcØþ¿ºÃå]w×¿Sì&lt;1_x001C__x0001_À-YBÀ_x001B_ò¿/_x0014_ø_AéÄ?ò%n ¿¸¿¥éWh­ñÙ?ì»ª_x0010__x0005_Í¿ ±{ûð¿¢ÿ£èØæ?ÈËMsJÓÑ?gâ¤_?8ä	ÚÖÕ÷¿0Jù_x0010_`Ò?UÞ"[æå?#Föñ|?	_x000B_Ûc®_x0001_¤Ç¿&lt;~jØB_x0018_æ?|DY_x0002_õ¿A_x0001_ÞhÌÝ¿~ãSÄ_x0014_Ã¿A×r Û_x001C_å¿½_x000F_¬~ç?É÷&gt;µ¢~ó¿Ä§6=_x0004_ÀÉûÃz¢Ðy?ìNÍj&lt;sÜ¿{m¨oJÐÓ?¬g£t~Å?ê¨`¶·jë¿9À|¦/Ô?ÞOñ:cäð?¶4çÚÞ½â¿@GÊ_x0007_}/æ?°×ºBþËà¿8¶çFÜ?_x001B_C*¡ÿa¿§%ØïÄtì?)±_x0006_3Ñº?X_x0018_&lt;°Ðå?þÄ×ùcÆú?ç_x000F_¹cy&gt;í?º·_x0008_/`à?YÉÎýô_x0006_@*À\bÉç?]_x0005_f@£é?M Gûì¿y_x0003_Íª_x0004__x0005_A´Õ?_x0016_sçÅ­Ìñ¿_x001B_gQÐ_x0005_pß¿_x0001_$³äå¿Ú±ñI-~È¿y&lt;_x0014_ßEe\?Gµ²róèÕ¿:S®WÊå¿ÕmùÁ½ö¿'µå¦Ù¿Ï_x001E__x0012_:íØÝ¿.­øm°UÍ¿§ÔhZ_x0007_ýÈ¿G&gt;I¬h5Í¿I)ôp?Þ¿_x0002_y!Pf¿â?à_x0012_6ÛÛ?g"_x0004_,Êâ¿ç#³fsÌý¿h¤½Æ 5×¿èWñÆËæ?ßajíÍiÊ¿ü¸(Àê?×ö©_x0018_ÜÒÃ?4?éÏñá÷¿_x0017_[EïÜSÿ?8Û¼Ýgº¿MMk_H¼Å¿Ï_x0017_~ÿ¦ï?_x0002__x0001__x001D__x0003_ÙçÎ?_x0017_Î_x0002_ V*è¿XI«¼^öì¿_x0001__x0002_`}Y_x0008_e3Ù¿ûTÌQ{Ó¿§;Ç®ï?9c_x0015_=å_x000D_Ò?Å~GÇ	ñ¿_x0017_Ðþ,_x0008_¾?\0_x0014_Û/ð¿7nò)l_x0003_ÀPC_x0016_Ø? ;¶zAnð¿&lt;Ü5KL´á¿È×_x0018__x001E_2Kî?×e§»Ô?äQ0_x0014_S¢â?¶si}[£ä?ò{P@ô¿S&amp;_x000B_¨Ì²¿é«'ÙôõÀ?_x0003_÷®x¾ì¿_x000F_áæödà?¦¼Â0_x0002_Ô¿ÎïÈüVàú?Úé÷Øî¿_x0019_¥v&amp;ûÐô?B·éíº?=_x0008_x±$Î?_x000D_lå_x0002_^µ?V:ÎÑò®¿4áQ±þÛ?æô+§_x0008_Ñ¿Û×_x0017__x000D__x001D_Ú?_x0017_ajk_x0003__x0004_çWê¿äf_x0003_D5QÞ¿tìL365_x0001_À©]î_x0008_n6µ¿rf_x001B_¨Èô¿O@øHÓã?0§ãÞ_x0012_Æ¿/bÀUð_x0002_Ñ¿ ¤åWvô¿_x001C_+ø_x0003_Ëç¿_x0003__x0008_Ô¨^Ø?=Ü¢6_x0018_ã¿ú£îrÙôë¿ÌÇõkòÅ?¾ËY:sç?Ï_x0014_?%­Úó?¹ãö_x000C_aºú¿Ó{_x001B_B´Ò¿/ô;ÂrÔ¹¿-_x001D_/8_x0001_Ö¿&lt;_x0012_9ÒUÝ?â_x0011_®pbÍ×¿¶'pSÞÕ¿+d_x0011_ÿ»fÚ¿ä*¢-}DÚ?z_x0005_ÄàRÌ¿©'aØ~Ò?¡ótÓf_x000B__x0001_À_x0004__x0006_;ç{çó?# Ì_x0005_QÑ?¹¹dÞ§ñ¿-r¯ì_x0015_"ß¿_x0005__x0006_Å_x000B_$=¤¿Fm1`Òáå?ü°"Í1ë?tÎ_x0003_Gÿ³Ù?ïzÄY7Í?¢¶*³_x000B_Û¿örØ?ÏwÜ_x0004_Ú?P_x0013__x001E_ã~G¦?»¹{úlâ¿[Ä®º&amp;6ë?v_x0012_ì@_x0010_¿ã¿Oô]Q&amp;Û?!eÆæT_x0005_Àå6ceñ¿`P_x0005_yî¿Ç[_x0017_ÍMôØ¿_x000B_Vv¦Íâ?ê_x0014__x0005_cÍ?)&gt;²_x0005_÷¿ZyÍ5¦¿î_x001E__x0001_£¿ööàø¿*_x0003_Ë@Þó¿_x000C_¨_x000E__x000D_ôÏñ¿_x0006_y33ò?#:òdp_x001C_ø¿î3Ò_x0001_öÄ?HÚç_x0005_§ó¿_x0007_xo¡@KÜ¿a¯7_x0006_Û®È¿_x0002_ôÎ&amp;_x0001__x0002_ï:¨¿­Ùùä_x0003_À6êî_x0006__x0019_¿¿ihE_x0007_Öiõ?û*é¹¶yò?Â_x000E_-}ö¿ôg/* 9È?gÞ_x0002_6éÁ?äÇ_x0013__x000D_Rê?HØÚ-¿å¿_x0015_\jêóä¿mQK]­P«?ëÖ_x0006_]è\Ü?ÛIÉàM_x000D_Ñ?u:¿ûû^á?cèþ_x000B_çä?_x000B__x0018_Î»£ê?5$ÿï_x0008_ëü¿iX_x001C_n÷¿Ì}_x000C_ýs;»?­9»¿RõË?t_x0010_N§ï¿_x0007__Lç«Ú¿¨;Ò "Lg¿Õ­+ÆÝKá¿wq%¨~ñ?ì²í_x0003__x0014_;À?_x0010_y¿(_x0015_¡ð¿üÌPÚZêÙ¿ëAÖñò?y¢íi×¿\þ_x000D__x0019__x0019_ûó¿_x0001__x0002_\Ò [°æ?¢6ákë?(häôãæ?&amp;t@Ó¸ë?¶DÖg_x0010_&lt;õ?ª}éºÄí¼?ï_x0013_ Â_x001B_Ú¿j¨_x000E__x001D_í¿mèÝXÁ¿ûÈ¼-·?í¿jÊv²9ªî¿@_x001B_&amp;Ã_x0013_ü?õ¯TN:òã?ú8;oê¿W¢³a_x0007__x0015_ï?Rq&amp;t&amp;ø¿ikéÆº¶Û¿_x0007_u&amp;m®â¿NÚ»E6Ñä?&amp;ÐÃeÆÊï?Ôz%_x0010_ò¿µ#«Rý9ÿ¿vÒjÿ:vÆ¿ÛÛoÅ_x0019_zL?U1î/'Vó¿_x0015_Ü_x000C_É_x001D_ÎÞ¿-Qî?$Úì?*ö´j7;ø?WûÂò·AÆ?#_x0007_Úâ¦'¿ÒÐç_x000B_ö'Í¿;_x0004__x0003__x0004_¼ÁÈ?å2qO_x0010_.Ø¿Xþ×_x001F_~Æ? _x000E_\'_x0010_å?_x000D_;ô2Þó?_x0019_Õ ,íä»¿n£_x0015_é.Ñã?_x0008_m+_x0019_®Üð¿éEãûeÐ?O^¶_x0006_ó+ß¿.5&lt;5yñ?â_x001B_ÓìQ½Ê¿ðìjS¸_x0002_î¿óÎû©Òô?7Û_x0014_a­R´¿ÊûÒ$_x000B_´ð¿6*wò6È¿_x0015_äïG`Ð¿Æî%~G©¯¿¶JvZÚ?²8!qÂÿ_x0006_À7o?´¼ð¿ua}ÈàÅô?M$­_x0017_ïÂ×¿áÑ =Sç¿Â\þæïÏ¿)42ø¿Ü²!·Ñ¿ºYÑ·¾ùð¿a·è?&amp;êÒy§3ê?C_x0001__x000F_ÃÊÙ?_x0005__x0006_"BÒ´,_x0012_°¿DrÇ{_x0010_Ü?«ö±ïù?_x0006_5_x001E_¿²D´9_x0013_÷¿Z..&gt;._x0002_¨¿;C_x0003_ß¿áw¹ûØ?Eª'ë¢_x001D_X?(JgÒ_x0001_!í?ÉR¶_x001F_èÂ?g¡VÈÿAø¿ÍûNÊâç¿,¸_x0016_5ÙÈò?@Qà[_x0012_õÃ?Äº¥²_x000B_ù¿re7ÜNËØ¿2_x0002__x001C__x001F_lþ?_x0016_Ñp_x0018_Õ¿ê­­ß_x0001_ªó¿ãq´Ï¢&gt;Ø?Åj^D²×?_x0002_æDñrø?g+÷î_x0012_ßÊ?é_x0002_&lt;_x0005_ÝÙ?úÁ(Fòà¿_x0019_õr]Lç?Nk?Uínó?f3÷Û_x0004_að¿ÎóäÎPô?õN,_x0010_ú¿2Åc_x0004__x0005__x0015_V®¿bQ¨m6è¿ÌÏö7Ñs½?¸Ï}²TYù¿Ó_x0001_CÓç_x0004_ö?IÑfV_x0017__x0002__x000C_À]_x0003_n_x0002_èüø¿Ó8'LmÕ¿¢Û$B)ê¿øºà_x001D_¢qö?_x000D_|o«¸¯û?_x0008_f/Ø"æ?°³_x001E_á?{_x0005_?Ã_x0004__x0004_ó¿_x0001_¿_x001B_Î?x×ÛèH_x0003_ý¿¢õ_x0002_.Ï?úútÃ³ö¿u_x0017_z_x0017_÷éÏ?Ôþ&gt;ÈRì?ÿ_x000D_ÈÌpá¿p^&lt;Q^_x0015_å?RÎ¨î¿°Õ_x0003_ÁC_x0002_@ñá]_x001D_rì?³oBZwò?]Ê_x0002_ýë_x0015_Ä¿t¼½Ö¿Ó²ä&lt;_÷¿`ò_x001D_bIì?ßúÖ_x0016_À®í¿í)8_x001E_N_x000D_æ?_x0004__x0005__x0010_3MU_x0004_ã¿hÐ&gt;¯_x001B_!_x0001_@ýbÖs_x0018_,ù?ïjSIÎl_x0001_@Pø_x000C__x0001_Û?â¿ac3w|ù¿pBüe;÷å¿Ì_x001B_Ó±_x0005_Æ¿]4nócvè¿º^_x0002_Bô?\mqlófó¿]_x0003_Mj§bó¿Ñïè)_x0006_Qÿ¿ _x001B_$u$_x001F__x0004_À5Än_x000E_Ó?°­¸?_x0001__x000F_ô?÷_x0012_UÁEGå¿½A×&lt;ç¿¸MR'_x0004_À)*Ûf1Zç?ý%ÌTñ?_x000E_ë°_x0014_ííÐ?®+«_x001F_2Ð¿É¾JÔÛì¿]N_x0018_KãGî?%ý°Ýèl?ÈT_x0008_0_x0001_¯ä?_x001C_òÒKöá¿å_x001D_Leà¿­_x0004_õ_x000D_¦_x0001_@²iþ§&amp;ï¿÷?_x0010_i_x0001__x0005_4ñ?Ã£Ë_x0018_0±Å¿²àÒ8wò?9ª21Ìá¿M_x0011_b r¿Õ?¿ök7­¬ã¿ÑËHÅQãí?ïÚ_x0018_eý×?¢ñ~L-3Ý¿þ?þö¹_x0016__x0004_À_x0003_µÞ_x0017_ ®Ê¿äñIi÷¿ã!A%Å?Dÿ[Óº_x0003_Þ¿Ðâ_x000F_ûaß¿À5Ù_¸¯÷?®w]Z¨Ö?º_x0005_îæ³¾ô?_x0010_îæ+tz?1Ô¦w_x0006_Ùò?LouÇ&gt;ÙØ¿6CkPZ=ø¿Ã6B(hÞè?"¡_x0012_±} Ó?Æg_x0002_&lt;Ôg¹¿jïÝtK¾¿_x001D_ä1&gt;èÍ¿Þ Åþ`¦ø?å_x0013_pô=É¿@¾¿üDÕ?Ý_x000C_øÅ°÷¶?/«æ©F_x000E_ú¿_x0008_	&amp;+Ñþ?_x0005_ê?$ËwÝÆFõ?Â_x0015__x000F__x0007_ºrÓ¿}4ÚE:£Û¿\½Yñ_x0001_é?¡äO_x0007_¶_x0002_À_x0010_ö²_x0019__x001C__x0002_À@Ó2_x0013_®UÛ?/_x0019__x0014_Lü?^_x001C_´TÎ$ð?}O øÍ_x0003_À_x0019_ßÌ%8Ö¿Ê_x001A_ë|µ¿ñà_x001C_"þ}ý¿?ÞÝ&lt;Ü¿_x0005_eý¯_x000E_û?_x0003_sì_x0008_@_x0015_bJþ¿e7¥þå?1Øsseó?ôCdD_x000B__x0004_@°v_x0007_ô_x001A_Bñ¿´æ{®S]å?f÷¿ tuM1ÆÃ?âÏ_x0001__x0006_½ü¿_x000D__x000E__x0007__x0011__x000F_eá?_x0008_W×|\£?pÄ»±³_x0012_¹?e¿±L)hÔ¿Àù]_x0012_eÕ¿::]n_x0001__x0003__x000D_ò?x£*ùTÆ?¢Ùx+¬óÅ?´RÑ2Åö?èa,SÜ?'ØGå_ë?{HÏ¡'õï¿_x0019_-x=ù? »_x001D__x001B__x001D_Ô¿×â_x001A_«"_x0019_ê¿1ÑWÁã_x001F_Ú?îd_x0006_¦?­_x0010_ÿ_x0005_öbº?30¸M¿¹ë¿bXCb õ¿Z_x0015_v$©_x0019_µ?¹·ÿå~Ó¿iÖ5¿æÅä¿_x0006_r=ò÷¿îç¨@iÌ?°XIuè÷¿ö¨Ä"mÐ?v¢ ¼ÔJì¿&lt;1Ñ-_x0019_Eç¿¥t½hÂzø¿^è 'rã¿uÀ}É¬ùò¿gÈ_x0012_÷ü¿1_x0013_½ã_x000B_0_x0002_@¦"Úz1¥¿m\;MHü¿¼Þnâ/ØÃ?_x0002__x0004_Ð{&gt;v»¿(q}_x0015_\¶ò?Êr_x001F_ÜÙb?_x0007_ªáÕ_x0018_è¿®ÐOÑ¿Á}_x0015_aÊîÔ¿x_x0013_WõZTæ¿sy½_x0015_æó¿_x0018_ô?Pa_x0003_¼?ñ_x0013_&gt;_x0017_¢º¿4·ÉÂÑõ?N_¸­0¨?_x0007_o¨?ùüó¿_x0019_Þ_x001F_LIÅ?ÉvUÐÜë¿_E_x0015_¬¨ü?þ¹¨Ðº_x001D_ñ?&lt;Î¼R_x0001_Æâ¿7"ûç¯Ë¿%|Ææ4Wæ?plnïFÐ¿ÌÚr³§0_x0005_@EKÃÐ_x0001_mú?ÞðËûÍ_ç¿e`ü|	Õ?_x0014_ßq_x0014__x0001_Àê¿/ Û÷¿29¾Æ²å?¢QßSõºÛ?b­ì_x001D_ctó?+!Â4ëKÚ?¶_x0001__x0002_üç¿¶Ñpøò&amp;¾?}°M÷ÕÒ?1§!:«ßë?u\HÛbì¿ïipQüvë?nß-wÐ¿B_x001D_YEL5ç?ç.ã_x001A_6}ê¿f_x0004_[¬è_x001A_ð¿ÛºHê_x000D_²?ÚÂü­=µ?&gt;zFe_x0005_¡÷¿@Ê_x000F_ì9ä¿ì#*M3ù¿|Vµ_x0017_d;¡¿_x0019_´ã-Öâ¿äs&amp;òê¿d~$5÷_x0001_@ª_x0004_o_x0018_¤yÉ?-1M_x0004_¡í?úÍ_x0007_Qèý¿"ñ_x0015_~nò¿.¶u_x001C_Ð¿ÂxzpQë?Ñ¹¤ÜÝËó?½]ê®Ç@ì¿ðz*Wæ_x0019_é¿]*iK8ïì¿S¡%ìò#_x0005_ÀÖHâtaÀ?_x001A_SJîPë¿_x0002__x0006_oH^»h§_x0004_@L)è_x000D_äì?(&gt;³óü½å¿_x0003__x0013_fÝ_x0001_&gt;Ä¿¨e·EDò¿[î_x0019_º¿åvnø_x0002_÷÷?F¢RÆMgì¿8{dxýñ¿Õé_x001B_¥ß¿÷_x0016_x^2÷î¿þè_x0006_Hù{î¿Ó_x0015_}þþ?j­/JÏÍ?f£±ÇØï?·ëVú_x0010_7â¿_x0016_Î_x0006_*+ã¿AÛgÝMú¿_x0003_&lt;ga.#ô¿&gt;êZOò_x0001_ö¿ÞGA_x001A_ó_x0014_Û¿NG¼Ev#_x0003_@è¾jrgñ?.¸_x000C_UßÓÒ¿«·Zz_x0001_ÀaÐÆñ¿LÐs_x0017_w_x0005_@zûÅÅ­ð?à¢µ_x0005_¶_x000D_â?b!"Ý?¿ÁK_x0015_ÄÐ¿{×ÓÉ_x0003__x0005_Oó¿+á®|_x0003_â? ux_x000C_.O¬?_x0007_U_x001C_u©ü¿àÊ¼SÓü¿d§m´_-ì¿Â}Ï_x001B_?ð¿D-mY¼ñ?_x001F_ÃÃ&lt;2(ú?Ü°¬!N_x0004_ì?Á¦XÙ^9þ?=(&gt;_x0013__x0006_Wò¿Pò_x0010_AÇ?û_x0011_ä÷ÖýØ¿úéÓVa_x000D_ç¿V_x0013__x0001_¶·×?2¢_x0016_÷ªÃ¿_x001D_i_x000D_uó?ßQÂ?`Pö?,_x0004_]_x0010_®_x001A_ü?_x001C_ÁÕ_x0011__x0003_ò?è5ñàæ¹é?ÊùÏa_x000B_O¯¿ÿuDøsõ?_x0008_e^_x001D_e4ä?íàeRÛ_x0014_Õ?È_x0003_èÂðô¿¹}_x0003_GNï¿·GXÊÆ0Á¿_x0015_	_x0002_`I&amp;Ã?þ5Ð«ý7ò¿`*j_x001D_Ý=ù¿_x0002__x0003_Íä_x0013__x001C_þDÍ?,ËÚÉÕ?ÔTCú£åè¿Û²ÛÐXÆ?ÊöT·úA¿óæÐ_x000C_ÙTú¿_x0002_n@Y!ß?&amp;}Û¦màÔ?h9¬áR³Ö?8ì Ù®¾à¿°bÅîÒßá¿ àè5¸Î¿äN_x0015__x0017_èâ?°_x000E_[=_x001F__x001D_°?WÐmÏ_Ùñ?&lt;"g_x0005_ÖÑÛ?ì[vÏJ_x0017_ô?d®â±dÚ¿.|Ø¬`Õ·?®d$_x001D_]}õ?îÞRî_x0019_Ò?_x0017_½£+¢î¿_x0017_n,uÇ_x001D_Á¿¯_x0012_vvfîë¿ü_x0006_`F¶_x0001_@zájjj_x0016_?n5!&gt;¶_x001D_Ù?: ª%îÞ¿ä¹2éýLÿ?×)_x0007_hQºÒ?ïÝucÍÛä?#Z¾ú_x0004__x0007_Xxð¿;P_x000F__x0005_wôÔ¿¹»_x0016_ÜxNþ?µr¸÷_x0015_Èå¿_x0008_~¡òu?E°ò¦?bûì»_x0002__x001B_ý¿¥Ê¶ñ_x0018_é¿P_x0008_r§_x0002_ú?/½¤_x0004_@_x0013_ÿ??+_x000C_´_x0008_bÑ?n_x0003_d_x0004_ û?	¤k_x0006_à¿dh_x001F_þ´?Gí_x0013_!Ò¿%½¶ü¬£¸¿ÌËé ¤å¿³ð:p&gt;_x0016_ý?'R5l_x0002_î?_x0018_±9;"Qæ?ÈF_x0003_ã}¾ó¿S.ìbøWó¿*8©Õì´ñ¿_x0018_Þi«-é¿PÉ-øò?_x0003_.ñ0Ëì?¡i¡onb_x0001_ÀC¿©6?MÍ¿¿Í³_x0018_Äöÿ¿²Ms_x0017_ÅØ?Züâv[_x0011__x0005_@ü/gaCå¿_x0001__x0003_Öÿ ÈèD_x0002_@\`:u¦_x0003_ñ?Cÿ¼_x0005_6§õ¿]Éb #Aô¿_x000B_j=_x0016__x0017_Yë¿oåËÛ2í?_x001B_¿fÌê?_x0015_íæõö¿ÅÝ4ß ¡ÿ?)ï(,HÁ¿ûÜTBq,þ?2	øeªù¿ÀkÒµøÌ¿æ4{Ùá¿lÊÎöÃã¿ÒØÝ¸¢¿Ùñd_x0010_ìaø?®_x000B_JvÍ_x000F_ú?[Ûñ$x__x0006_@­ÑjEuá¿_x0007_éÛ_x000F_O_x000C_ô¿_x001F_[ÿ¥Wø?ÊÆX#	á¿ ¯Eµ_x0010_ïà¿Í$õwå¿þIÁþûØ¿ï_x0011_å©à¿ ¢±ä_x000B__x0003_ò¿	8¸õÃÙ¿8_|þÜñ?Õ)ää5ÎÈ¿UíãP_x0002_	_x0001_ò¿½õ	dùÇë?"mÅ_x0004_íô?Æø8àüâ¿µpüç#_x0014_ð?ë_x001E_9ð Äç¿$%ñ·ìMæ¿þN3bQ"Þ¿f¹Ð_x001A_Qî¿:|_x0008_%Ø¿X_x001F_ß­ñø¿Õe_x0010__x001A__x0019_è?_x0006_ùËïwÐ?H]æ8¬_x001A__x0003_Àñá&gt;8Øã¿± V_x0011_»-ì?Ò§ÂÂ(î¿èºÏò^î?*®A÷?ÖH_x0015_Ý9ÝÐ¿²_x001A_Ûõ?±Õ¿½_x000B_Yÿ_Ö¿é6_x0003_:_x0008_gí?¯Èë_x0016_ÄDÓ¿Ò³¾ÀÎñæ?¦²Î$_x0008_ú¿}n_x000F_¿(«?_x0010_Â²å?_x0005_ú²Ç¶»è?·Ãý¿ä_x0007_·`_x0004_Á¿_x0015_ðÐ¾Ë?_x0002__x0004_s&lt;n»÷¿t^_x001B_àëî?ç8_x000C_&lt;8Fì?l74¬îóÂ¿_x000C_#0Õº,Þ¿W0êù[¡Á¿Ë_x001E_çË/ÔÖ¿Ë_x0007_òñ6|Ù¿9îí_x0003_òå¿_x0004_&gt;2_x001D_Â©?]ÖøÈíï?[¾t:ðBæ¿kx_x0002_°»ßï?9ÈY_x0016_~{Â¿¯}¥BÚË¿P2#_x000F_f·ß¿tßuãô¿$IÔXâÝÒ?E*sÜò¿®°ë=âvâ¿zÚÛó_x000B__x001B_ä?b\kØ7û¿o2OþXî¿ö	÷R9Ù¿Ä:_x0001_·ü_x001F_ý¿Ô._x0004_Ñó¿`?]iÛÿö?þHË_x0001_E_x0012_õ¿ûaÀµ_x0003_mí?ùÿü=Å?â/&gt;C=¦Ö¿Æ_x0013_·_x0001__x0003_9mÛ?(¢ªü)r×?Þç»°á_x001C__x0007_À¶¦»LÏõ¿§ß_x001E_õÆö¿v¬h	Òë¿é´H_x0002_fJ¼?H_x0012_Ûü¾Ý?QÞ``¾,Ö?ÎÄø±ÿ÷?y¨[*»Ø?º_x000F_:VîÔÞ?ºûòc_x000F_9Ì?ü_x0001_%á?i_x000E_Ú3_x0014_Ð¿:_x0010_AJ©_x0011_ó¿Óq"¯ø?_x0011__x0007_®+¢ôç?_x0018_Q_x001C_¶e_x000C__x0008_@À0_x0011_d!×¿2_x0001_¹\£ñ?nùGzÖá¿º%Qx	Ä¿Ô²HSUóâ¿	'VÎ½¶?_x0003_8_x0005__x000B_«?·§Èj¸Ó_x0004_@êjÖ_x0014_+¹ö?g&lt;zDÅ¼õ?IN¶®¶qô?T*I=à¿RáJà¼î¿_x0001__x0004_Çñ k:ð¿!ä¿`ûnõ¿fY¬MÝ¿#°JÇà¿ª_x001D_2Ù_x0007_hî¿=:	Èç¶î¿[9¨§_x0002_Àð%S¯EÔÉ¿±SÅï|_x0005_@Y'²¥hPä¿qº_x0002_z=ÖÅ?åè8Û²_x001C_î?ó²×Hò¿&lt;Ä6¥5å?ô3G»õ]±?¬ìé_x000E_ýý?«õë[Lx¿;ubëØ¨Æ?~eg$ùâê¿É"ÜØ¦_x0007_ë¿_x0014_6Ã*úòñ?æXE;Ù¿(6bþÉ]õ¿zW² ó_x000C_ü¿GÚÔ Ãç?²õC6ó²ø?c_x001F_¨üÖ?_x0002__x0018_J¨À?çÑ×Ï÷Ý?YH_x000C_Ðá?_x0003__x001C_?©,_x001A_Ô¿)_x0001__x0002_Èbê¿Ú6F¯_x001D__x0006_Àïû_x001B_U®è?*xÔ=_x0008_ÂÍ?mèÊÓ_x001A_ß¿ÿ_x0018_¯Ðo_x0001_Àêj[U;Ö?áÓèiÉ÷¿Ð£¶XÚ_x0018_Þ¿_x0006_°xÄð¨Ò?o¡ePPå?Es/ß_x000C_×¿°â0®_x0004_}ø?ÝëRqsþ¿~wf¿áÇ¿Üroß¶Ã¿"ÝW_x0005_NÖ?_x0005_R{_x000B_Ú¿qæ'ÁñÆÜ¿O_x0001_Òæ_x001F_+×¿rðD8#_x0017_Þ?ÓÅ_x0003_þ¤å?*Ì_x0014_Sçö?ÔD¾JÝó¿¢ñ9ã_x0011_Ré¿½{ñêv¶ù¿ßÅÛpnÄæ¿½sEôU_x001C_â¿._x0015_¿_x0012_§Eû¿%ØÔ?Æõ?Jç_x001B_*_x0013_ñ°¿Ç_x000C_»ðUFã¿_x0001__x0002_×¶_x000B_È?_x000C__x001A_Ch:Þ¿7ekhÀ¿M×ýôIÉè¿cAªZðö?é_x001C_\bo¾ã¿s¸_x001C_Ý¶½¿+_x000D__x0004__x001B_R_x0013_é?¿ËH£¨_x0005_ô¿ÇT ³µÐñ?Ùª´(ÞØ?Õ°«m÷øâ¿9`èUåá¿ö}_x001A_q_x0001_ß? ¨_¤´àÚ?ã½òì¿ãÂü_x001F_®ûã¿¦ð_x0011__x001A_Ý#ò¿_#þÍÝD÷¿ë7+Åß¿_x0016_=j¤Ê³ø¿wug_x000D_½À?üem_x0019_¯ò?ta_fÈð?_x001D_Åa%øÍ?g%KÜÖë¿ð#í÷?_x0004__x000F__x0015_º4Û¿_x0003_ªO(ê­Ó?Í_x0017__x000D_lQ2ë¿ÄÿÐö×õ?8¢YÅ_x0001__x0003_6DÕ¿!ÎÌHuÎ?yYí[[_x0017_Ù¿2âH&gt;êØ?"s\©~Ñù?dkSxñò?_Ü¼×Åò?jæ`ê5ø¿V®ýÜ?ªÔ¿nÙ_x0015_nªð¿ãl`	ü¿ã_x0006_ù(¦?8_x001E__x001F__x0016_eðé¿]?8kï?Ç«©må?ÃOÁ_x0018_ò¿±U_x000F_¤?Áì ûþ;Â?h_x000F_A_x000C__x0013_¤è?_x001C_¶B§hDÀ¿=æ(Ki¸×¿Iv¯_x0006_ÀãÅ¿ëãc¾üü¿¾t@ó²í?_x0019__x0015_'ºÉ¿®È©#ßF·¿r"7cÐ¿*¾_x0002_´Äâá¿ºMÚÂö?&lt;;ÈÙ_x000D_eÙ¿9°³þïÚ¿Æs`léÿ¿_x0002__x0007_s¹A_x0019_^LÐ?Èÿv}6Eè¿ 3´p³_x0005_ù?Ê*¾øÙ?|Ê}__x001C_Â?C\ñD#_x0005_ô¿Ø¥br_x000E_!à?Ãá¤ØÄä?xÄ,´ÿ?xºX¾55Ü¿±ë%_x0018_B_x0016_Ï?g ¬ú_x000D_Æ_x0002_@»ÑlIã½Ð?-_x0016__x0006_*ìë?ò@F½»L÷?«\"ìVÏÑ¿oöî@xÊÊ¿_x000C_b/&lt;[Ñ?_x001D_~£0¾Ê_x0001_@¿.65\è?½/Þ_x001D_ÌË¿M8ªÂé¿å¦ç_x0004_ý¼ý?(Sò¸½Ý¿n@È_x001B__x0007__x000E__x0001_@7I'_x0001__x0018_&lt;ô?_x0003_	_x0013_&gt;mÖÁ¿ÐR»;Ø_x0003_@Sþ[­_x0018_À?&amp;I­EI÷¿Ê,5çµ'Ñ¿¾¤£Â_x0002__x0003_ÀXâ?§Á¬àcà¿ù£ÿ_x0016_|¥?K_x0014__x001D_Yb7ß¿föLµ¶¿ÎA\1üìÔ?^T©ifÜ_x0001_@=¶_x000E_75Øë?C_gö _x000B_ó¿Û7»^=°?·di_x0018_XxÛ¿NcQÉ_x0005_Àþ0`Ïgò?f_x001B__x000B_ôÏÒ?ª_x001E_¼_x0013_ÐÚ?I+¨¤_x0019_pË¿0_x001A_NkmGÄ?Y²O_x001F_ÊÝí¿@.ëS_x0018_Úð?_x0012_À_x0013_hX_x000E_Àå#	Jvü?,»&gt;·Å±õ?_x0018_ðØý¼?_x000B_èÊW_x001D_aØ¿_x0006_£ 2Îç?ÕÔF:pbå?\_x000F_d_x0005_dô?T³£¥ËÒò¿õé_x000B_"ñ_x000D_ò¿î¤æïf¨Ø?ï`ßÆð¿Íùþ_x001D__x0005_ ¿_x0005__x0006_À_x0012_¹O.ü¿M_x0001_&lt;6_x0012_iò?kÁªs_x001D_ç¿¬²_x0006_fóÖ¿ÄöoôçtÕ¿s_x001C_ªú_x001C_÷¿M:Z_x001D_ÊCõ¿§Y_x0015_Õoñ¿f%Ú?æä¿B¿ãæé_x001A_æ¿V_x0004_âÁ¡ì?C Èðoôß¿©	c¹ÖÚ¿_x0003_ÿh÷Ú_x0012_ö¿àÄàBÜå¿cÜU¦Ä~_x0004_ÀòüJ_x0014__x001A_³ÿ¿_x0014_Ðæ&amp;cá?IÀt}hHÒ?,?"t¼?à¿Ð?úcæ?û cî|¼ð?à_x000D_^Te¸ò¿(´§_x0002_~ç¿ªÜÒà¿ô¿_x001A_LÑØ&lt;^ñ¿"_x0014__x001F_ú=õ?iìX_x0012_÷?ª_x000C_ù×?/ýæ[&gt;ñà?_x0015_ÃI"_x0016_·¿Ý _x0002__x0003_ÄçÖ?á_x0005_IjBì¿]k_x001E_Ç4§ð¿2}Ö	Ò?m\Õª_x0014_[Ó¿ªCáwâ?r&gt;®`Ô_x000C_á?ýúÎ_x000B_{¨Ô?ßºÓx8Ò¿\Z)(ö¿ý_x001B_Ê#è?i©fôó¤¡?_x0002_yXI_x001C_qà¿³1^_Ãé?$UÖV×ö¿éIyÐ_x0005_ð¿ÈÿJÀi¬¿¯Úfßä¿ÎØ_x0015_Pö	Ù?²aÌW_x0011_K_x0001_ÀJA*ÁùGà¿Zì2=aï¿_x001A_kiJúã?	kq7Ò¨?çZÛy~Vã?n¸·?qÖ?Â«¹ù¿Ôyz_x001C_$¡ñ?÷«P_x0002_ð?!iftV6ë¿h	o_x0011_à?_x000D_&gt;K×»$ö¿_x0001__x0007_¼KBæ?Z&amp;ÑÁ_x001A_À¿¹M_x001D_Ùµ_x0003_@_x0013__x000F_CÖMå?íu¼Ë$vó¿V&lt;9¯ç¿_x0016__x0004_&gt;|}Ó?äR´Ó_x0016_ñ¿òÇ.Ü&lt;Æ¿_x001D__x0010_3vH_x0003_@c{qO4â?k)]qÍ¿¿_x0015_Å¢Å¿_x001E_}_x0008_ÿïú?-_x0014_ÆvíHä¿û&amp;Ø_x000E_Äë¿ë9ø_x0002_ï?_!Òðj©ì?v±_x0005_*k®þ?Øfï_x001E__x0006_å¿°ÝÁ2_x001E_ä¿_x0004_ÄF_x0003_å&lt;Ú?_x000C_P8ò§+ñ¿Ãø&gt;÷÷å÷?T_x001E_»Nñ¿_x0005_'Ý_x001C__x0007_i_x0005_ÀØ6ã_x0007_kñÈ?KËM_x0005_×Æ?"g¦å*Bé¿v!=_x0006_¢$õ¿mrK±1õ?j_x001C_ó_x0005__x0006_n7ì¿®_x0013__x0006_)àÙ?4FãSê?{âêÍÞö?ÁÛº_x0001_oÞ_x0002_À®ã_x0012_p«Ù?ë"lÂ°&gt;÷¿_x0002_í]sZä?Ó"_x0019_UÐ3ñ¿e¼_x000C_PDñÎ?_x001E_ðk_x0013_	¯ø¿2Úb_x001C__x001A_°?ÿ&gt;&amp;[ù?.B_x0001_UPÁ¿hóu[rÞ¿éG?DÎ¬Ç?t÷}¥]=×¿UÊéY'æÛ?À©úâmè?çf;&lt;P°?TÈ'[F_x001E_ï¿¤;ü£:Ð?0U_x001D__x001E_xöÊ¿ÊÊþÁö¿ÄOâøÓ?¬ÐÐwpÂ¿¸ç¸_x000F_Õã?Í_ÃäKeÓ¿s¶¶4bô?Í_x0003_Á|Y÷?XN_x0004__x0001_òô¿r¬ÅD_x0005_@_x0001__x000B__x000B_I1%ñ¿Óu&amp;¬?í?4ÐÁ	ÌÛ¿'_x0001_ÔHã?1aÜ_x0006__x0005_Ó¿üÉR÷ìé?RÇûý86_x0001_@UÂ_t9Yü?Þ%ô:?¹¤?y_x000F_q®ÓÎÙ¿_x001B_!*R[_x0008_Å¿µ_x001A_²=_x0008_ñð¿_j$#ÞëË¿ØìÄ3£jû?ò¥_x0007_i¥ð?I_x0006_&amp;ëý¿Wz_x0016_Þ¿ÜÖWâ_x000C_Aà¿±°ø,_x0010_è¿_x0007_²]_x0016__x0004_àñ¿\_x000C_²n|Õ?«BÍÃ é¿¥ÀóTÜ_x0003_ð?_x001E__x0010__x0003_7(_x0002_@ªÌøg_x001B_ä¿b¿_x0012_Ð_x0003_]ê?åÃÐ|F´Ò?JÞÓòZó¿BÜñ^uØ¿	ÛÒØè?_x000C_0nÊê_x000E_Þ?ànBv_x0004__x000C_°Yô¿µwZ}Ä¤_x0008_@rvå#±§¿5=_x0018_f÷?%ÖSËB_x0002_@L«j|¬~ú¿ú$«_x0003_ðÀÍ¿Bÿh¿jô?rS	Xm.é?îøWêR[û¿Î,Ë_x001D_¢ õ?_x000B_%sºÅÚ¿óìätÊô¿oÇ_n^Ã¿TwËÞ#ø¿ÆÆà))è?]eî&amp;jß?«N¼gÛ¿_x0004_Ð_x0016_ðÒ$æ¿¶ê±ùFä?ëõü^uÅ¼¿À_x0001_;"«¿çÂ_x0006_ô_x001F_Ûé?ÐzÕ&gt;_x0007_÷?Ñ_x0016_!±_x0005_Ð_x0001_À? eÞªØ?Ä_x001C__x001D_)æ°ù?¸mÌ_x001C__x0001_Pä?T1_x0002_Rõ?~¶¶¿_x0003_H_x0008_`­º_x0004_@º!)¿4®÷?_x0002__x0003_·Øf_x0014_6cû?4_x0010_¯\_x000D_î?YH¶ÄÓ?jýQse¿¿ÐWövÒ¿|þþ:Å±é?Q¡G8½Õ¿kvÜî_x001D_QÆ?GäÆF¯Ê¿1ßÁÊ/òæ¿D&gt;]Uãÿ?qäëÇÞ^è¿fö_x000B_6zëÜ?¢ù_!b#¥?_x0017_Ô(B_x001F_ì?ás ùe_x0007_ç?¼}C_x0001_ÉÅè¿ 5¯_x0007_O9é?Òó_x000B_´	@º_x001E_B_x000E_éèê?ó(²Rìý?¥%_x000F_"[_x0018_Ï¿ÊØÛB&lt;é¿zMSá3«_x0001_À_x0015_¬GÅ|_x0002_ì¿¸²ß6Ëò¿0¸ÿåkÚ?°û	"´Áû¿·Üù_x001F_Q.Ó?¦reÑ×¿_x0005_Ùu_x0003__x0015_ù?RI©K_x0003__x0004_V[ó?$zE_x000C_¿Û?*Ú2Ò¥úÜ¿(êÈ,Y"±¿¬0Ð6¹kå¿ì¥§­£Òü?n_x0006__x0003_Æ_x0010__x001E_?]]~¿_x0002_¿.Ëï`ÈWÒ¿_x0005_QÁÕ±é¿É_x0006_-üXö?ã¯=údÇ?3mÊÀ_x0002_æ?£4õíã¨¿ËÌ_x001E__x0017_9ò?¨L_x000E_êÂ«¬¿Ý¶ï_x0014_¹Tð¿Ö~ÅXýð¿ÈÁp_x0001_¬j×¿_x0013_ø¨t_x0004_?j,üO~Ôè?CØ&gt;ï°_x000E_¸?õ¦¼©N{Î?¿¢_x001C_ìVò?Ú#TÜërû¿¦sÀ_x0017_pÖå?_x0010_·Qz"_x001B_à?v½W=ùøî?CN_x001E_³&lt;ï?c._x001E_½ò¿ææ¨¯&amp;Á¿ë«&gt;ÈOÂ¿_x0001__x0004_ÆÞ&lt;©9ô?ñó ÁeÖ¿_x000F_´ %ãà¿!êìB&amp;ñ?°R	¦ýúú?hb@îyXø?7Oº?Í=Ô?ú³âÿèà¿mûàM!í¿5ÙÑfVúæ¿!_x000E_nðÆô?_x001A__x0017_^&gt;_×?²_x0012_Íqfû¿×ÅæØÊc»¿öw"«Ý Å?µ 3_x001A_×)Õ¿_,ÆMø?g_x0005_·x|_x001C_ú?8fÐÉ^Ë?h_x0011_1qxÒç¿9=_x0004_v*ó¿FÚ¿©R£Ï¿÷´³ÇÆà¿_x001D_¤_x0011__x0017_6¿»s_x0013_BuÑú¿jª_x000E_?î±¿_x0018_#_x000D_å?@_x0003_1mÈ?l¨\é+ð?Á9þå{ñ?Æ_x0001_*_x0002_~¹Å?ó W_x0002__x0005_bë¿F¤!égÜ¿æÇ¿PSË¿KÖ4_x0003__x001F_ê¿éØç8öÔ?_x0010_âá_x0012_p_x0002_@Nå_x0003_:ðù¿_x000C_/w·_x0005_Ê?_x0003_µº_x0019_I^ß?,tÊ_x0007_P/å¿Å0ÖEþõ¿§¤-ÊG¬ö¿\_x0008_¤jiSå?WÒM¸së¿ÀÎY_x0002_Ë_x0011_ß¿òXvðFæç?ÿk_x0008_O¾Û¿Ë_x0014_Eù2á?&amp;é_x0004_òæñ¿G±=eî¿î­O0ó¿.aúÈºê¿5z§GÍíç¿ë­Ò_x000F_æúñ?¸_x0011_þØyç¿ÍÃÖ£Ò¿ÒàqÌÍ?d¡¥_x0015_vL?Ðº_x0005_]ä._x0001_À(oìJþÔó¿+)ü÷Uð?ÜÑè/_x000B_ã?_x0001__x0003__x0013_nêñ[¿°_x0003_¥SÇxî? +_|»ùã¿Ã8g»_x001F__x0008_Ð¿_x001D_«ÃÝ¸rú¿ªÓñK[Ãõ?®·Ãu´;ò¿?øtÊ|ë?_x0019_ÀKïéÉ?û[Iã(æ?Õ×Ò»ÿ}è?[Á_x000B__x0014_EÃ?"_x0014__x0010_lÜå?n*~D_x0008_+å¿Á_x0010__x000C_q7èé?b3%óð¿ðr_x0011_¡õ¿z¹ì?èòÖ ø¿û3½ôçÖí¿+Vùà¡ù?gÑ_x0011_ÏÄ?Í_x001A_pË§±?_x000C__x0018__x0002_ô±ö?÷fÀ|rÉ¡¿_x0015_ÈL~K=ñ¿]0d=_x0002_À}_x001A__«_x0001_À±#%(ïô?Õ_x0010_$ºÕ!Ö?öåL«ð¿ ]È~_x0001__x0005__x0014_7ï?GBÝXpÂ¿	ÿlÂ?ÔïÄ_x000B_Ô]ö?÷ä³TÁ_x001B_Ä?_x0019__x0004__x000C__x0007_n_x001B_ñ¿èÆÆâ¿]bæF®rÖ?¹|ð®Ñ?_x001F_'ÞiA¬ÿ¿_x000B_ºqÍ(è?8½_x000C_ý»»Õ?'ß^;o_x0019_õ¿Þ_x0011_¡û2î¿W_x000C_R¬[ò¿_x0010_õ_x0002_/_x0003_3à¿^_x0003_Ji~ÿ?_x0001_È³«*!þ?_x0011_ñAØü»º?ÑP¡Fçô?_x000F_P²=_x000C__x0015_ú?&gt;_x001C_±¨Û¿¢PO~_x001E_ç?_x0019_/ålÜì?«~®_x001C_?¡â?_x000F_ÁBÌÊ«¿C_x0007_Öær_x0002_Õ¿º|H&lt;±_x0004_ÀÒ½ÉÖ{¤ò¿#Yù7_É_x0001_@)43\cXÚ¿èãEÇê9î¿_x0003__x0004_Z.À#.Mí?_x0001_É_x000E_öä?f¿h¤A×¿æ"C:Nø¿É_x0014_®ñÔ_x0019_×¿¹_x0013_±_x001E__x000C_|¿Ì2#MÉÚ¿kfÃ_x0005_´}ó?åQ}V×´Á?T¤ü ä¦Þ¿ð0&lt;¹ìÛ¿OîQ©ï¿ìJ­©É?÷+ùp=ÿ¿_x001B_!Ób_x000B_iç¿Ìhm_x001D_Déð¿ð°|äÉ¿Ûl ðþtß¿ëuà=Î¿7]&amp;Ãÿ1õ¿Zºëdèþë¿n¸`8^öñ¿1µÉCGÑø¿r&lt;_x0002_X¼í?Æ}¼Önñ?_x0001__x0016_øú`å¿0_x0018_©J*ç?Â_x0019_;õ.å?i´_x001F_-ä?_x0016_ú&lt;_x0018_ Ùâ?ôz&lt;ñÀü¿_x0008_I°_x0001__x0003_0£?gÍÒþbÒ¿éÊ°¤l&amp;÷?`Qa{/!Ü¿Ü¸ºªxéô¿9âB&amp;bçÆ¿vÑ©2­_x0005_ã?_x0017_N&amp;K'î¿½_x000F_ü&lt;µñ?Ù9Xr°ð¿o,Þä¿á=fÿvö?_x000E_+0_x0003__x0002_ÿ¿_x0014_=j 0è?mûç¢ú_¨?wCöU«æá¿ÿ~3_x000D_áí?ÝáWð³¿÷à*|_x0002_@KÛ¯¯þî¿_x001C_ÄWÀ¿!B\KÕç?1x0Ð_x0014_rú?mÀV(c1ò¿&gt;:Áz~ºí?«¾n~äØ¿ü_x0001_Í­_x0019_þë¿¸e¬_x001C_à?Q_x0004__x000E_^?÷?\?+¥Ëó¿­Uý¾­÷?i_x000B_·ô?_x0003__x0004__x001D_ÍÔcwuè¿«ÙÎ×#Pã?O@ðMíå?Ë®?2CÜ? I­YË3Ç¿îÍ4ìñÛ¿Þ	ø¨ôù?%î-á?Ø_x0017_#¹-ô?¬*üMyí¿Ë_x000B_¹Zc6ð¿ s\¹þÊ¿_x000E_'|FÔ?ß&gt;±b)iÿ?)Ö_x000C_:_x0002_1ç¿!!¤]_x0012_nÕ¿,_x0004_áÈâÄ¿Ó_x0017_W7îð?)Ï9TÒ}_x0002_@_x000C_DI'þÐ¿j¬èåù?Fð,ÛSÍ?_x0019__x0016_UkIùñ?-TrT)÷?øVhÈ_x0001__x0014_Ñ?«2Rs%9ï¿M'ùðã?_x0004_ê¼)_x0002_@Î®7Å_x001D_ì?_x001F_¦_x0004_ïÁ»¿Ü_x0018__x0007__x0015_í¿£ÏÍ_x0001__x0003__x0003_ym¿Õ_x0019_Wùâ¢ä?ee_x0006_#rÓ?8Ó)$#[_x0004_@l_x0017_2Í¸:Û?_x0011_'_x001C_~d³?7ó__x0002_Ûé¿kvJ÷V_x001B__x0002_@LG×¤aý?Ûè_x000B_¿ïÐ¿ä~ù[é?i·ªÌ_x0007_Õ¿XéÅ,Qù¿Ã]Q°¨¬ý?N12ï³øõ?C_x0011_ªÎñ¿W¬£|Ë?s_x0019_Ú_x000F_ Ã¿iA_x0005_·fÛ¿®d_x0007_NnLó?_x001A_ñI ìîã¿³x,H_x0016__x001E_õ?TÏC_x0004_Áã?_x0012_P× æõ?=ö+³Mû¿º _x0014_ÃO$´?Hí_x0005_ÇÅÈé¿_x0011_|Ù0	YÍ?££Â£?Ûý¿»?sB¶ö¿½ÜÌF7Pä?p|´b OÐ?_x0001__x0004_ÅË_x0016_*òà?_x000B__x000F_ eýBî?NeRà¿®³9ê_x0003_À_x0003_;]ç¶Gæ¿z5ñîÉ¿y¿c_x0016_ç¿_x0003_ÒÇL¬â¿ÿLJ_x0002_Ùóé? ÑÖô_x0008_û?¾-¯f\ç?N28;Üö?Ì_x0015__x0011_aöw¹¿Ïªó_x0001_\¶»?_x001A__x001B_Qaü?¸[°¦FPÎ?_x000E_í_x0005_ÏÕáð¿='_x001C_«_x0006_	û¿ò}_x0015_"_x0012_à¿Þ_x0011_J%Ká¿(çÜC4Ó¿«¯æewâ¿zqÃíºâ¸¿}f0å&amp;Ðû¿¥0MÃcÂ¿¤ïsÜ*_x0016_ð¿'hBß@ç¿[ùÛÆ¨ô?ïÀaq7¼¿A×_x0002_-8çâ?s_x0018_ê=	«ø¿§_x0019__x0001__x0004__x0006_ëÝ¿ô_x000E__¨`ð?	4_x0008_s_x0010_Ù¿ Ó_x0006_TÑ¿'Z_x000F_þû¿$ìÛ_x0015__x000E__x0001_ÿ?vë_x000D_p÷¢Ú?ûÈª_x0010_í?Ø (gyÝ¿i`Rm?Á¿_x000D__x0011_Ró*í¿©_x0011__x0004_æý×?»àù&lt;Ø_x000B_?S_x000B_mô_x0016_çØ?ph¤úN÷¿}ÛuÝ³_x000D_Ò?k6´ÔIxÒ¿°lsRCwÂ?kà/j_x0003_á¿aí+ª#ç¿Dã_x000B_L1Ý¿µ),¶º£_x0001_À³_x0006_Þ]­Å¿(yyHÔ¿jE.YÏ?»*_x000D_Ù åä¿.âýå!0|¿_x0004__x0019_JD_x0001_@_x0002_@¡; Çµåò?.â_x0005_¡×?î_x001B_¯4+ßÍ¿ºIIÄÃâ¿_x0001__x0007_t¸8¯ä¿U2îÜb¨¿­_x0011_ÅyXßû?¶8nBøç?Áó_x0019_Íã?_x0017_'Ðòv_x0005_î?k¾Øy¨Õ?ÄkB_x000C_8Þ¿O_x000C_pÅ³ò?ïEÇÌná?»APÁ_x000E_Æå¿©\äÖbÈ¿d]¬­4î¿&amp;{JË?Yw_x0004_ã&lt;¸á¿ÆjLZß¹õ?=ß_x0003__x0017__x001F_Ð?fi._x000B_VÔ?0$ªÓYÐ?_x000E__x0006_Ë_x0016__x0014_â¿îYÌôö¿xXÓ3D±?"O_x0007_ `ü¿Í¶|úà?ÛW_x0001__x0017_0vë¿°+?_x0014_ëÅ¿5zåd_x000E_F²¿_x0002_?ÆB_x0001_ýò¿Ã&lt;Fs_x0006_@8á_x0017_FØ¿-:ÑÜ/æ¿áñ_x0016_?_x0002__x0006_çà¿Yüzÿ¤_x0005_ã¿klxõ»vú¿8ôeá µ°¿?%Rûë³?Þö-_x0005__x0014_¦Ì?|,iç~Ç?A]_x0010_kÔË×?AX4\­g¿R?é_x0004__x0015_Æ?_x0005_®Ì³æú?Û_x001E_ZBí¿±pæ'Ò?nûµò¿È1Ó½êÒ¿Ù8;h]§Õ¿o®«1¤ØÒ?ÕÇÇK	ç¿&gt;#_x000F_æNÑ?~/$AÒ[à¿Ëò_x0018__x0003__x001F_'ð?1åXL5&lt;ð¿µ¹XòÖò?y_x0005_0g¯$_x0001_ÀªÞwG5èÓ?ír°%'Ð?»çã!Dpç¿©_x0013_ÄþÃê?B£@î_x0012_ì¿_x0013_÷ ·B*ò?_x0011_Ö_x0002_ÜÞÏ¿è£}ûÏ¿_x0001__x0002_-Ë®_x0004_Îï¿_x0004_	ió_x000E_5÷?u_x0019_Ý´Ü£¹?k`y_x0008_eÉÒ¿Ý%_x0002__x0017_Ádô¿Õ_x0018_ö_x0018_ìjÁ¿Ô_¬Z4ã¿«$_x0001__x0011_râ¿o)_x000B_êî?¿Ù{Bµiê?nÏ&lt;`gÆ?ÿtO_x0014__x0017_¹?ewôØëì¿Ø-â_x0011_äYä¿uÕ6CÒé¿ö:ªº_x000F_áà?_x001F_ÁÌfè?Ö_*í_x000B_á¿BZèêkéñ¿¶JmÓ³Ó?øuOë¿ÀÓÛÁñsñ?Ã_x0011_¡lKî?@OI_x000C_S_x0005_÷¿£Íu`åÑï?	Ùý_x001A_`ø_x0004_@_x001F_ÿßªg?2Ä4_x000D_¨È¿_x001F__x001B_ ¢ðñ¿_x0007_®_x000D_Màéç¿Xä³Ò_x0018_FÖ?T*_x001C__x0001__x0002_3¿Ï¿YD_x000E_[Ñú¾?b1&amp;`_x001B_|å?_x0001_°î&amp;ß_x0008__x0003_@â_x0017_é_x0004_6Ä?ñ_x0014_x_x0002_5ü÷¿ªù&amp;`°°Ö?_x0016_müå¨IÑ¿æy«Ó9Oà¿Wõ¿ÆSö¿½ÆSU0Ð¿1mÉ^¡å?ÞÛ@_x0006_¶ê¿ÖBuäâ_Æ¿ßºìÕ×ïø?GlOj(Ï?äÈPn»¿_x0003_(d(%&lt;Ë?üfÍ9+zï?¨üV_x0015_â7	Àý_x001D_s_x0003_&gt;å¿_x001C_àc_x0007_)¦Ð?rzÜyeö¿·_x000F_ß@_x001D_ù¿\_x001E_fSwù¿pf¡Ô5Âá?ß_x0014__x0001_zúü?)Ûýü§ÿ?¦e¤[)Õ?[Ü¹ïZë?(Ô_U[ñ?_x000F__x0012_ÜÐiûç?_x0001__x0002_\_x000D_@ wÆÒ¿©¾wêOàÓ¿ë5Ú_x001B_®å?fD¬qÑ¿å_x0014_ÙÚ6Íº?j_x0004_Ô&amp;å®?2ÐÜ±x÷?®Ä=ÊlèÝ?ìõü#kê?YOd _x0006_¾ã¿D0ÈQ_x0001_²ð?ÿÜ:³Óà?J_x001F_A\'_x0013_ö¿p_x001E_*7 uÙ?_x0017_^zgÓI?)vÃBñ¿é,¸|î?¿ÌÀqtµ¿¸¬cµ-7è?ï%_x000F_Ö(ñ¿ÉV²ç´Ò¿ÈêäiW_x000B_Ñ?(,_x000B_|{Ø¿_x001C_½ÑOÆ;ý¿ûFyL¦Ð¼?_x0018_?=^F7¿/÷÷7¯T¿?\E_»é¿^µÇW²Ïö¿0_x0010__x0015_±øÞ¿ó¼_x001A_'ÕÒ?OÞ_x0003__x0006_)zý¿Ý_x001A_lOâ?DÓêÝj6æ?èØ_x0008_	ñ_x000D_°? °Éc¡Ùð?â'ôÃù?_x001A_ëä_x0002_;Úð¿À_Ë_x0010_½ªø?	q_x0014_Ó¿G±Þ_x0005_ì¢Ö?{_x001C_ußkÁè¿_x001D_&gt;¯1è¿þzÛÚè_x0003_À¹Ãá®_x0018_þ¿öú9sþ¿[$n	f_x0001_Ü¿_x000C_Üþàéxî?*D1ïËþä?¯eÉa_x0004_çÁ¿-ïüP_x0003_pÊ?G_x0003_C|K!ä¿#¯Ú©èé¿è)^º1_x0002_â?ñÊ¦_x000F_Õò¿Bä¨V_x000D_SÄ¿qt&lt;«(_x0001_@`_x0002_õú¿÷Åð8Ýkü?Mxl&lt;ò¿ø· ú_x000F_-ú?¸_x001B_­zê?ÙØi_x0004_â?_x0004__x0007_=_x001D__x0001_^Lë?2ømú_x000C_½?ß_x000F_Û_Ö×¿R)åÉ_x000E_ç?gY_x0003_{À¿È]·_x001E_ó©è¿+°¦QXò?aÁö-3à?_x000C__x0002__x000D__x0018_kó¿Vïm.#íÞ?ï_x0006_ÎË0ÝÜ¿W"6éÒ{Ú?ü_x0013_·àÒô?Ö_x001A_G{PHì¿=ùM_x001E__x0001_¼Î¿³­ÒryÖ¿á2[_x000F__x000F_ä?åI,*æ?EÑ\¶_x0010__x001E_ò?_x000D_Iðj½_x0017_å?\_x0003_=ÿriÛ?Åy=¹ô?_x000D__x0003__x0003_Jtâ¿U:VévýÑ?_x0017_Q¼[.Ï?)/_x0013_._x001C_ê?Q:ê_x001E_7ãá¿¨ÐVÃ`_x0001_À_x001F_aÖÙí¿¢c_x0019_wÄ6_x0005_@k¡Lß_x0004_ó¿Q]_x0002__x0003_itÈ¿_x0016__x001E_Zon£¿HFA×sÐ?¾o,â×É¿¨çIEí¿×nooµ_x001E_ó¿½{â{ú¿ª_x0005_æ)v3ê¿·!PwÛä¿_x001B_Y&amp;ô¿ÛêYÛU÷?&lt;_x0010_ÜPýå_x0001_@ÀC2)d¿Õ?_x000E_9Ù4¤Õ¿Þ_x001A_¹¼ìA¿õ_x000D_å$F©¿_x0015_(_x0013__x0005_êÈ?tÁ°Ê±É¿¦°$Ë_x0017_¼ì¿.ñ_x0016_Í_x0001_í¿(&lt;ý_x0015_GÒî?$¤ý_x0017__x001A_åô?ÏN1­_x001E_í¿'Pt_x0017__`ì¿@_x0002_WYÊÎ¿_x001C_AÖ¿0_x0013_Ð¿Hv_x0007_y_x001E_õè?ö&gt;2`G_x0010_ú?´#yGÔVè¿_x001C_,³bå_x0018_ä?öü¾ï¬Ã¿À¸¼aó¿_x0007__x000B_àºß=ÈPï?eÉHüÙÒ¿öÑ_x0003_Õ¸_x000D_á?Æ&gt;FÃ¦ç?Â&lt;É|è?÷~-_x001B_i_x0003_û¿Ö¡idÓ¿Ê¼óV³ªð¿_x0006_Ã_x0011_b5_x0001_ÀP­B«Wè¿ÙîFÖ_x0008_?}9XùÕÖø¿&gt;Lr¢Sò?%_x0012_Í¤|ò?_x0003_+ä_x0004_góÚ¿^ê]Ñ¼_x001F_î¿_x0011_'}{¿ò¿­XQíð·Ü¿ oí]Ê¿_x0019_[&gt;_x0011_ùÁì¿¬ã|):õ¿PX_x0006_­_x0006__x0002_ô¿±	_x0015_}µö÷¿FT§iÎ$ó?_x001E_r_x0019__x000B_lý?_x0008_'ïÍºñ_x0002_ÀGûïº´_x0005_à¿WÚ¶ZXAÞ¿ýY«+_x001F__ô?_x0017_Õ§_x0019_y-ï?Yá§.É_x0016_û¿2bB²_x0001__x0003__x0008_R_x0001_ÀuÍ)½U_x000B__x0002_ÀTNÖ§_x0006_@õâ_x000F_To_x0006_ê¿"_x0002_CqHï?Ï!d_x0012_¸Â¿Ç+yZ©?_x0003_}v-[,Ö¿{gJÿ_x001A_ú¿W_x0012_iÞ_x0007_3ä¿_x0019_(D?dPô¿%w _x0008_7Ù?àÝ&amp;Ï³Äó¿g6ja_x0010__x0007_@m_x000F_»r¹É?@_x001D_³ÒÚiç?oÎë	ô¿z^ÔU©¶ó¿kKàm_x0011__x0006_@DÙ_x001C_o«iÎ¿gOÿò	@P_x001A_(¡_x0006_Û?z/É_x000F_^å¿U_x0005_@¼ZWÇ?Ð_r×?·´ïµ¿Ôê?jD_x0016_Ëyë?Ò¼~}`Ä_x0004_@°@CÓ_x0015_ó?æýòËÍÍÎ¿G¾Õ xÕ¿÷³__x0012_F_x0002_÷?_x0004__x0005__x0008_-Ø+ýÆ÷¿{âëÂNXî¿è_x0003_¹8æÓ¿·áø,t?_x0002_ßáMA¬ç?ÛÕo²ë6õ¿En_x0005_Åï?Éb_x0018_£ #Û?®/_x0015__x001D_â×?MµN_x0015_[aÜ?¶3îF-ú?"¡ppåàõ?NVPF×î?Ì³³N`É¿=ô_x0014_Ñ´"î?$!¬sÒ¤?B_x0019_Ý3TÿÛ?ZÌkÛVÔ¿®±úÈzè¿ãù­bHÿ?_x0001_î:Hnú?»|Êý1í?p¬oþØ?_x001C_y_x001D_òºÂ?gÔ_x000F_&lt;©ü?k*­Së¿4µÚç*Ê?é¢ý¿ð?_x0012_Z[ô_x0017_3á?°Zã_x0019_6Pô?©è?eë=_x0003_@ºI_x0001__x0002_ëÕõ?¢Ù®_x0014_?Ã¿ï_&gt;q¿ç¿}ù_x0002_ùØ¿_x0001_©Èé¸æ?_x0016_?sÑ°²¹¿T%2÷_x0018_ù¿ýÄ	:Ó?¯2='_x000D_ù¿19g7LÜ?âTc=²ò¿_x000C_º¦_x0006_±¿rÏÇVë?ÎÙï_x0005__x0005_õ?KïÔ |ô?h¼¾¬¾vß¿~ò»Peõ¿£Í§_x0014_=_x000D_÷¿U_x001E__x000F__Eà¿ÍMÜ_x0014_ò¿}lNülÔ¿5åÉqÅÝ?ß_x000B_É_x000E_è*á¿J_x0004_SWµ_x000C_Á¿ïåe_x001D_ä¿_x001B_;nÖ§_x001D_Ë?§ÎÍä_x001D_Bú¿»ÛÖµTÈ¿¯D9[C¢î?ªõ_x0006_={ä?_x0016__x000D_^ìGÀ¿ÿ_x0019_æ¶7Ä¿_x0003__x0005_-¬_q'_x0016_â¿¼	Ï4Áá¿èÆ±nI¤Ü¿¸Ö_x0002_ÆÔ`ì?é:_x000D_ÿ_x0007_ó¿Ýóz$¯¬ß?Ô	Cx£ó¿ÇÔ³Y»eò¿Tè_x0007_?íDê?m][Ç¶;Â¿dì6Ãl´ë¿:T×Déºð?OC§î;N_x0004_Àk¤-r_x0010_â?Ìa7Î_x0015_Ä_x0004_À;³b*·.À¿Ë¯I`(@é¿_x000E_ì¬_x0001__x0016_¶?_x001D_ç_Ñç?òe©÷`ä?ÜûìüfÓ?_x0010_lÈCÍ?amõ(=ø?ÅIGdtØ?q_x0014_¼­mÀã?4üéù¿ü3_x0014_·ÄKö?ß_x0017_bIó$ü¿_x0007_4@®­Ç¿Ö½Ó°i©æ¿»üOi_x000E_!þ?Â_x0013__x0001__x0005__x0006_Bô¿e­D(wÞ?7'x_x0013_¯mö?ÊÝÒþ_x000D_÷?²}_x0013__x0012_ücí¿©éptDè¿BÁJ{¦ñ¿ìÄ{_x0001_³ªÏ¿_x0012_CAí?J.Þ_x0019_n¦á?_x0004__x0003_¥^ú¿*s_=_x0003_©¾?+YëÄ	AÛ?Û®6_x000E_Xâ?O_x001C_N_x001B_Þá?¤|Gãþó¿Æ	­¦dÀ?h_x0015_ÃöÛÕô¿à/_x0016_ÙÉæ¿z¢Å"_x0002_À»£e/_x0013_tä¿4_x0002_¤sË_x0003_@ ÓÒsGå?Þz­c'ë?pK_x0005_"àð?Y _x000D_Ï¶¸ï?_x0005__x000E_1_x0007_ñ?¬ðº_x0012_Æø¿¾M&gt;Ð±hë?×[L)ì?õH_x0001_-ìÍ?¿¢möÖÒ¿_x0004__x0005_ÍMLaÍô?_x0005_úæ%_x0003_ó?;ßKKª}c?_x001F_º®_x000D_ä{ï¿ë#ã.©þ¿®2V+õ¿ò¶5óIúÐ?ôN_x0001__x0011_­±ä¿ve]È_x000C_É¿ç°tA_x001D_ì¿_x0019_Qa(Ìò÷¿]¬ð^ò??:%Q_x0013_µå?30F-ÐÎ?£#b-_x0003__x0014_Ð?°Ò_x0002_9tsö?ÚsòñqÒ?¹Ô¦ äÚ?Â^«m_é?#«Cò_x0002_Ùö¿rÜZVBÛ¿ª(SõTâ¿örmºKñ?_x001D_¸ò­HÏ¿asbf_x000B_[ã?ÙÉëÃÞ¿k&gt;dvVã¿_x0002__x0005_+È_x0013_Hú?QÔ  #ö¿°Ø9îÜ¿À»ßáÈOæ¿8ì%à_x0006__x0007_D®è¿2Ô$ÌÎÃr¿C_x001F__x0005_#yÅè?ÄG_x0003_xR_x001B_Ê¿ëëÛ_x000F_?!|°¨ÈIí?DÀ¹_x0001__x0006_rû¿Ù_x0001__x0004_©Ë¨Ü?-­ÖârÑ¿j:wuõç¿_x001D_ôd´rù¿Þ)ß%ÕQ°?Rû¹Ð`Fè?	 Â_x0002_â¿QÛ²_x0018_ÔÃÒ?Q)º:¾?«_x0003_ùÜS-õ?ûâg+åÙ¿&gt;¡â_x0004_+Mò¿ômæ_x0012_e_x000C_í?/éVèÐ¤÷¿A_x0003_tû_õ?:Ãõ_x0018_AÈ¿&amp;#îù×_x000B_ã?h­ãíbñ?¸-pRJ_x0001_Àïæ8Bé¿µçº!_x0019_æ¿_x001D_ùß_x000F_\ø¿_x000C__x0012_ð _x001B_Ñ¿_x001A_Z óÍ¿?uOÌè«õ¿_x0001__x0004_zî%Á_x0005_È?uø³_x001F_lé¿^#òÿ@ðØ¿?ÿÝi_x0017_ò?ðôù&amp;kå¿m¡_x0019_þ°òó?æY¦+ë?i+~æ¼ªà¿ü%_x0018_Ð»_x0002_®¿_x0001_õ_x0001_V«Èä?sê#Ù{_x000E_ã?@ôV$|ç?qÆÍs_x0012_4Ñ?-vM{¾¿¡Ke©_x0010__x0016_Ï?û¡uò?Y&lt;:ûã¿|(lx Ù¿§úLî÷®¿_x0013_½sÖWì?»í]hì?|6^¾_x000D_Ê¿PCËåhû?ÜVU_x0005_Áôµ?úÆ+ÑJÄ_x0001_ÀýÏEèfá÷?_x000B_Ñ%mF_x000E_ô¿T;}XOí?I°nØö¿ëZÒ.ïæà?hº_Ï,CÐ?,nã_x0003__x0003__x0006_|?ý¿4_x0012_¯Àç`Õ¿¹ö7-_x000F_æ?­ZÖÜ?_x001E_0DR²~	ÀG)V_x0001_Wð¿2jâ¶¯_x0003_ÀQo_x001F_ßKä¿/ë²á&amp;_x0007_Ý?åU_x0019_Ä_x0005__x0003_@_x0002_{_x001A_ÊåÌ¯¿âP¤_x000E_-Ûø¿÷DA_x001B_jÉ¿rúÉ]é¿S@å_x0018_á¿)S3Õ!Õ?Þ·e&amp;f8Ü¿JzÈá¿ËÎGr»»Ó?'$ãÚQÜ?øxk^_x0014_!Ý?Ú\5ó¿ü&amp;qèÏ¿Å_x0004_sßÛ±ð¿©Ð;/t Ñ¿åÍ5¢æ?áXÚÞö?ËaG§+Ûó¿¥oi_x0001_À,Û_x0007_û_x0002_@`¡_x0004_KÃ¿¢Ò/k¼Æ?_x0006__x0008_ò_x001D_$ä¿ø'z_x000F_ó?_x0016_ß¾Y]ô¿ÿÑ8°4ÌÄ?+¨È±Ã?o}_x0004_2ZÖ?D_x0007_¹r_x0010_åÈ?;Æ¾;1ö¿_x0014_y_x0016__x0016_¡¿ûf÷ëßò¿.ÏÜ}ãÇ¿ª×_x0003_É×Ð?\_ë¿W¡F¬kú¿U_x0002_DíMÝ¿Öõâ#â?óÙË	ãñ?ÎZG^ð?§îa¢N°â?B&gt;Ä}å¿?-_x0011_×_x0004_	ú?ÛdypDìò?Ë_x001A_:ï_x0019_ø?_x0005_î._x0001__x0007_IÓ¿qÜPSìõ¿Î×yo´`_x0007_ÀX_x0006_»±pÄÈ¿#$Hw¿ä¿/Ok`_x0012_ýp¿çµ_x000E_è?Þòxviò¿ãÐé_x0001__x0002_¾b·?¥F_x0004_&lt;úÆÍ¿¾×ôu_x000D_~Û¿d~_x000F_%,ô¿û_x000F_µ7_x001A_Áñ?ñ¬ýd1_x001C_é¿Í¥Xâc_x0005_À¿;Ãwëë?õ¯qYà?¼_x0008_Â_x0003__x000E_Jõ¿K(8_x0004_ÍÄÛ?ùÁÄ_x000C_ÿ?_x0002_¡&amp;Ýt?ª¿E_x001F_jÔ¿6_x000D_§óÿï?_x0006_µüÓÊ&gt;æ?Jbã[8×¿Ôú&gt;ý_x001E_ë?d¹_x0012_9Ú¿¯ïÄ_x0013_9¡á?2o¿f_x0003_û?Û_x000E_w{kÒ¿Ü¾à$ÕYÛ¿ö·¹´-Ê¿I»ðYLô¿Æ{Ý _x0016_Õ¿ÐX{á_x000D_Ä_x0006_ÀºIGN_x0004__x0008_À¼_x0006__x000F_ü?Ä§¯iõEë?_x000B_2_x0005_¾¿S ÷·Xæ¿_x0001__x0003_ý¨0×&lt;Zû¿²²õ¦MêÚ¿~Q_x0007__x0007_¿D_x0002_@6ºð}_x0017_¹ñ¿'Ý²_x001B_ãê¿ÜtXhõ?äò_x000B_òÚÐ¿´'ª1(Çõ¿_x0015_Ðod_Â?ñ_x001C_&lt;\¨_x000C_Æ¿XîÕYøá?¶îO]§è?6TÏ4q´Ð?&lt;$ßÙ#¾ÿ¿_x0005_r°&gt;öì¿r´Zð`Ä?Ö*ÈÑ_x0007_«_x0002_ÀTò¹_x000F_6Ãß?e_x0001_rö?ª][ºßó¿Íy%_x0015__x0013_öØ?´Ó¢_x000B_&lt;ô?}`/dC_x000F_Ë?`i_x0012_MØó¿~)ª Kå?+«MÊÔ?´£2ß©_x0011_É¿&amp;EÚ!?àÄ¿YÖjy)Ø?&amp;Â1Ï$Î?¢reá?ÒÇ_x000D__x0001__x0004__x0003_;´?Ô_x000B_^:1ë¿ABY´@â¿lQÙyíÇÐ¿:Ô_x001D_+9&amp;ô¿·ÃsXFä_x0003_@9#»Üê÷?æ½_x001A_`_x0003_ÀU~a_x0019_Æê?°Áå_x0002__x0016_Ó?·_x000C_*E3ö¿KM^híúý?¶_x0013_ñË'[Ú¿_x0012___x0002_¨Tzß?z¿ß_x001E_0hñ¿SàË_x000D_û?_x0001__x0002_Å`ðè?_x0003__x0007_Òåíý?÷N &gt;üâæ?K_x0013_'Ô%á?â#_x001C_)Jñ_x0006_À_x0006_ BÉÐ?_x0013_æ=ý_x0007_¾¿_x0003_ô³hvç?Rï×=&amp;õ¿è¡³_x0011_a_x0002_ó?­_x0008_ªÑõÞµ¿W1	îþqí¿,£Ñ×þ_x0014_á¿½7_x0002_$_x0017__x0015_á?Íû¯Ô$ò?/b²_x0014_¶¿ä?_x0001__x0002_E_x000E_1_x0017_ªéã¿ú¾°	)ô?f_x0015_M_x0013_P¡ê?_x001A__áÄ`jò?_x0013_u_x0012_æ0_x000B_ò¿l_x000E_3q:_x0011_Ø¿c&amp;á{£öì¿ñÜ6ò2ðÓ¿_x0010_SsNèÉÖ?iQ	0Òð¿¹ó£ZG9Ó¿ÇÃyíôçû?UòýÖÕõ¿\K­¡òÒ?m=4xË­ð?qB_x0019_øÖð?ÞÑ1Vô_x0015_­¿ê"_x0004_GäÖ?_x000C_z_x001E__x001C_Mßñ¿7ÓþÿÎ?¿_x0003_	´î?	©_x001C_ïË3¿eê+bù&gt;«¿m(ý_x0002_5Êþ¿òä½rKÈº¿0_x0007_GÍ`Ô¿ãAÕAF©¦¿_x001E_ÂÔÀå¿u_x0012_&gt;6_x000B_[ó¿¹ZK@åsÀ?¦©OªVó¿À_x000D_f_x0001__x0005_âzÃ¿OÃ7ÔR«ç¿ÉW^(ßÝ¿A_x001C_¢ê_x0001_@_x001F_"rLC&gt;ì¿H°²[ô\Ù¿_x0006_¹Q ÁÇ?¨ØEãPíÒ¿&amp;U`¾ýä?þË¿í_x000D_í¿¹YáÇî?Ð¹å©:ú¿6_x0010_-ïµù?²ªªäÁ©?m¼_x001F_Ìz[_x0003_@sðï$ý?¼&gt;_x000F_!@ð¿sª1DKý¿â&amp;dDq÷?&gt;_x0002_kuÂ§Ç?_÷s£_x001F_êê?ÃÍ¸WBî¿c¹_x0017_Ø_x0018_è?_x001D_÷Þ°Ìô?Ãàcì­Aâ?n_x0004_¤'êAÂ?Þ_x001E_5«M,ï¿ûüé)'Ý?T_x0002_ÀO¢ø¿J_x0013__x0012_:Sç¿	ÓBA`Äò? w]ûïªï¿_x0005_	¨é)Q?õ?e_x001A_Ò*_x001B_µ¿5¿VVSÙ¿þ_x0015_ó~Û_x001F_ñ¿|{Í²_x001F__x0007_À|vÙ_x0011__x0001_"ð¿_x001C_WÊé?Òü_x001A_Þ¢_x0016_Ü?_x0014_©Á­_x001C_Cå¿æp_x0002_¨kã¿ÿ_x0013_pòæ³÷?Væ)¦:r?qü1Ñµmá¿_x001E_=ëuÒ¿Í3$âO_x0002__x0006_À&lt;	Úé1Ü?÷Y~_x0015_ñß?þ_x0004_âBF^ð¿H3Ë\ýjÐ?Ý\¾þæç?_x0018_ß·ý/_x0008_õ¿®}_x0003__x0008_Ø?_x000F_j£_x001D__x0002_@_x0008_¨?v-ä?_x0012_ùQ_x001F_O6ë?ÍÝfÖìÁ?ìüÄ£ÔéÎ?!Ï.Ö)_x0011_Ó?';_x0002_ÇÍô¿õÉB1,_x000E_Õ¿p²ü¶a&lt;ã¿ÕÙY_x0010__x0001__x0003_,l_x0001_Às$}æÀ­¿ª-;Ú_x000D_ä¿«´ë¯ ¾´?*òÝpqÿ¿WO_x001F__x0002_!Ú¿Ó%¤d½è¿¸§`¸ÒßÉ?jÌa´­äÓ¿_x000E_¿âsG­?ªc_x0016_{ ÿ¿_x0013__x001D__x0018_X_x000E_0¸?D¬ê©¨_x0003_¸?	*9[_x0006_Àô?V½4üªn?R_òû2·?4Ìm_x0016_¿¿xA1°í+ó?$Õ%éúªó¿_x001A_a#¤á¾á?Î:f÷¿QÛ_x0018_Rgà¿û_x0007_¼(fô?_x000E_nl²ºâ?: À» ¾ê?d¥j_x0013_àJã?ïÇáÊä?dóÑ_x000D_¿Ñ?©ÆèÆ1÷â¿6æ_x001C_v)²å¿\_x0015_ÎDø¿ä¢_x000E_¿Ãæ¿_x0006__x000D__x0011__x0013_À?&amp;ù¿2ö¢VÃ±¿o´¥¨ÛÊ?A¼©_x0002_Ò×ê¿UÐb_x0017_)]Û?Ïµ2_x0016_±ï?67r=ì¿__x001E__x001C__x0016_õØÍ?ý_x001F__x000D_4÷0ÿ?_x0013_cV°þ?Õ%È1ð¿Á:Í-ë¿!ó³ü_x000B_Îá?×¾_x0008_9õ$ß?ÜdþÁû?B Ö_x001D_%m½?$_x0017_4w_x0005_uø¿ër_x001A_ ô?ðÝ_x0003_r_x000C_ë?_x001C_â_x0019_¦ð¿_x0003_¡	{_x0019_ï?_x0007_Ü5Ë!û¿Dº_x0001_4A_x0004_À&amp;,àÄý?rö§Å§DÝ?,ôDçDó?xqJ'êLé¿_x0017_}_x000D_5ì?Ö¾'uò_x001B__x0001_ÀÞúò_x001D_LTò¿ýâ&lt;&amp;±Ü¿5¼_x0019__x0005_	`_x001E_ö¿4Ë.Iò?_x0016_Ò_x001C_üëû¿`î,¯ÅÁ?Å?zO#ò¿_x0010_]H_x001C_Íü¿)ÒæÆ¶ç°¿_x0015_&amp;Ú\ÌÚ?t¿Ë_x000E_vö¿´Äå&amp;_x0015__x0007_í¿à_6S`Y÷¿A÷þòs_x0002_ä¿ïTìM_x0001_³ê?_x001B_Í&amp;ºÐ¿WO«æt_x0004_@¢ë_x0008_ÏlÑ¿Ü¤_x001F_ÂPÕ¿ñó¼_x000F_æÄ?ÎO@_x0006_Íñ?&lt;]d$Ì&gt;ð¿ópxÉhý_x0005_À¨à%:¿^¥ÿÂV»é?Ã?#ÿ?ð¼¸º¼ñ?_x0011_R_x000C_NÐý?_x001B_/ðò¼1ô?ì_x0001_NË#lÓ¿çàJÄ¾ð¿\ËRm±Éô¿Ú_x0001_£×Ç_x001C_õ¿ ´æ#½º_x0003_À_x0006_	l®=°¼ï¬¿_x0011_h¶3@`Ø¿&amp;èP_x001E_ª_x0014_Ú¿kìÂaï7ò?(ýæ&lt;öÉ¿ÃFÔÇå÷¿ô7å_x0001_ù¿?É_x0016_Q_x0004_Æ?_x000F_0F_x0004_Íì¿æöD²Ë?_x0018_S_x0006_[_x0005_oö¿_x0013_Q;Àt?7XpKÌ4¹¿½ÃM_x0016_[\ÿ¿ÝtÔOí?_x0008__x000C__x0008_ßÑaâ¿gfò2Eç¿×ÏÌòU¦ø?A¥_æ4_x0016_¶¿_x0007_z_x000D_f!ÎÞ¿·	ØØæÑ¿_x000C_ *Ð7	Ü¿_x0017_èBþúW³?¸Wvbªú?Ë¶q¥Í?_x0010_!i,äå?_x0003_í)?ñ?Î)ó¼Î[ÿ¿_x001C__x0002_³S	éå¿ãEºóª¦à¿p¬G±_x0006_À3né_x0002__x0004_{¶º?"/$Ä¿_x0001_*ÇJ_x0007_Õ¿|1Æ*üÊà¿GÚÞ·Ñ¨Í¿ÞíïNë=í?ë|zë)í? æ/¢±Ú¿'¦ÇÒ^_x001A_ñ?ý_x0015_¶z,Ü¿%au_x0003_§÷?hp³8®©ç?_x001E_à_x0019__x000B_Më?%îúæô?ve_x0017_ÁéÔ?ëN2Y%NÖ¿mm_x0019__x0010_$Qú¿È&amp;¸_x0016_z_x0010_ê?°_x0016__x0008_KØ¿NíâÍRàÃ?¦_x0014_$_x0018_H_x0005_@Ù1Êþ_x001B_fÓ?n}ù_x0001_ðjý?_x0011_Ë_x0017_	_x0003_À^a_x0012_jÚ&lt;à¿í$ÌÊÂ¿ºA_x001F_0o_x0018_?G1_x001F_áb\ê?_x0013_©çûÔ?=¬õT¡ï¿\õ_x000C_ÈKvõ?_x001F_ÎÑ#?_x0001__x0003_&lt;0Ø*µ¦¿w´êd[ú?¦µªå_x0015_Ó¿µ&gt;ÛÄãoê¿_x000E_0_x0002_èSæ¿3 *}å?QVÿBÄØ¿ÇòëD8ô¿&amp;ÒÔ_x0011_ÈDç?«_x0008_¯Ðñ¿îGÈÔâ?®É°kØ¿¬agâø¿_x000B_n0'ÆíÜ¿Uã(s&lt;&lt;ï?Ú_x001D_Çª_x0004_õ?È³mbk¼¿_x000E_mîfkô?×_x0001_*"b_x0018_ñ??úíó¶ð?oÁ|b"zò¿ÙÎMµbâ¿Mª¯©_x000D_¿¿_x0002_K|w&gt;¹?bOÒÿqAç?¥#°8pô?7¹iMÎà?_x001F_tL¾ìÎù?DhX¨k&amp;ÿ¿_x001A_FÑ_x000B_¬_x0001_Å¿#µ£Û_x001E_sæ?D_x0002_w_x0005__x0006_{Fù?Àt¬}5!á?U[XsÄþ¿_x0002__x0008_±£®È?Æ[_x001C_Ã#ø?1yQ'»éæ?Qú_x0017_²gá¿'_x0016_þ²ÚÚ¿ìÈÃáâü¿{)/ª×Cä¿	è¹ö}´û?ü_x0013_êf¸¿o÷ô}ÅÅ?_x0001__x000B_°¼Ð¿êY_x0001_OTõé¿*eÀÈ®Ù¿êAÉËþ?*j^Ìí¿})=iüÏ¿äÀ_x0001_JG¼?IÜ¾&lt;Âô¿ÛýÄrñú¿F_x0008_ø&amp;÷ñ¿e\Bð¿ï¦_x0004_¢Öß¿,7_x0001_7â_x0016_ã?ÛN©B_x0011_ó?qé,Â0Kð¿ã¿Lþô?_x0003_Ð_x0006_	_x0006_oè?x_x000B_môrÛ? {ð½_x001E_BÚ¿_x0002__x0005__x0004_öTë³@ß¿Þ_x0013__x0002_ç?]@-C_x0019_ß¿&gt;{¨ÆÕ6_x0003_Àm¶±WE­ó?Q296þ¸?e_x001A__x000F_HE_x001A_ó¿	g%ÎfØ?©Gâ?_x000B_ç_x0013_q«÷¿c_x0018_3_x0002_N(Ð?1àÏøRã?Nm¾Æ¶÷?FcTî¿&lt;º¡Nî¦ó¿¶búv$_x0019_ó?Çd_x0012_ß_x0012_&gt;ç?_x000C_èÝ&lt;7_x0014_ñ?nÇÃk-Úè¿ÏÝ,´¸Ë¿ýöÊêî?¶6Qzä_x0001_â¿:Lñ6LÎ?_x0019_Js5ó?n`ÚoUá?'Ünabø?KîÝ_x0007_Í=æ¿¡þê·ð]÷¿+|¤#_x000C_Ä?«Ú®6{g÷?ÁçY_x0016_ñê?_x001F__x000C__x0012__x0002__x0006_Û&lt;á?_x0003_è_x000D_ÿöÈ_x0005_À_x0019_ò_x0008_JÂ¿+*;¢¿¦Wâ_Ô¿Zr¼!Jå?j2ÛPG_x0001_@özB_J§á¿_x000F_ØfLý?í`|ÕÔ? §\«äó¿Úª2^¦Ó?'y&gt;_x0016_%÷¿¥ÔçHÕ?FÑ_x0003_jä¿/#²¨Ûôº?:_x0006_!îø_x001C_à¿ß?_x000E_4þáÇ?ËN^P4çã?ÄÞ¨pq×¿Q§Þu÷¿_x001D_åÿGçø¿0[I3 Ã?@Wj £?7éW_x0008_ê¿_x0004_g#ÁZõ·¿×_x0005_³aG÷?OìÇ_x0005_òî?ÿm8_x0002_Nã¿_x0010_¹x_x0001_²ñ?º±,Ð{_x0005_@²Àiýð?_x0005__x0007_¦H¯WQè?d_x0004_¶_x0005_î¿õÊ#£ÏRú¿ 	_x0003_Òä¿OPZZÂÉ?_x0002_âÃÅÀÐ?8KHÆÁÒï?Atä¢*Pë¿7Ów"_x0011_Þ_x000B_@åemÊÅ¿øJô¥&gt;ð?_x000C_ZfÖÚ?=Ù²_x000E_§°¿_x001D_ÔÔH¹ä?ÖÏV¿aaã?akª+cæ¥¿_x001E_¬¯_x000F__x0008_Sç?-6K±_x0013_xç¿cA9×!å¿mÂ^²Å?)ÇûFþ¥Ø?zÖ_x000C_7ð¿L¡'r°Aö?mÚñÅ­¥ó?Ñù¿¦¼yé¿c­½$æã?øØ_x0005__x0011__x0001_÷¿fØ ýr;Õ¿çJàé_x0006_×?4sý_x000D_/Ý?ìØ_x0010_1rÚ?ÈÃÕ_x0001__x0002_ÌÂò¿úgiÕÓ_x0012_ö?_x0013_;©TâÎâ?¡ve_x000B_üÙ¿	3²ÐãkË¿_x0001_Æ"ú?_x0004_åMá)Åà?XèÌ,Ã?XÑ²x_x000D_Î?Ér&amp;¿Äï¿L¸¤'DCï?àº:©á?_x0013_Íä	Bå?\MeD;ñ?¿¬p_x001E_±Å?¥&amp;5ÄÃ"ê?tk_x0016__x0011_ ¿33Ø_x0003_¿®ò¿üÎnàæ¿à°_x000E_3Ûñ?	3_x001A_üÆIÌ?1qQh_x000C_1ß¿+XÁÆ-á¿0$_x0019_~¥$Ò¿Íj­ºå?5_x000C_Çn Í?}_x001A_ý8À¶¿æzTöNzÿ¿ÜlÏx@¡¿¦óÕZæÂß¿8h3*â­¤¿õáä_x0012_Èù?</t>
  </si>
  <si>
    <t>6572790236172a3ebd373eb9e5520062_x0006__x0007_=_êB¨=Ô¿x6ãtï?##â¨ÛÐå?_x001D__x000B__x0002_T\eì¿ftÆÑP¾¿õÞ.'ût¿¢KoÖç?±®G_x0004_XÀ¿ínõg~}Í?³Ñ3&amp;[Õ?¯àìQ0Ø?g!½Öeæ?k=,n»5×¿5Ô_x0015_¸_x0010_©é¿r$	Q±DÊ¿Ç#µÂBáÛ?_x0013_ê&lt;¶_x0017__x001D_ô¿ßK_x000E_ÀØ?_x0010__x0002_h?_x0007_Þ?I6Àe_x0001__x0013_é?_x0003_¦_x0002__x0007_?úì¿õSçCg#Ñ¿Q*çEõ½?.;ª_x001F_à«Ó?ôV}%ÌÌ¿¸^S_x0010_§?«Î¶·?B\_x0005_%³ô?þ¦5ähò¿]üK.¾_x000F_µ¿_x0014_ï÷º~3Õ¿oÎ|Ú_x0004_	­ñî¿ªq6`*·Ç?wóÇ*Ä?Æ¿²éz/_x0004_@_x001E_ïÔ_x0018_ã¿_x0017_æÙP_x0005_ºô¿6_x0007_%áEÉ¿é©£Îð?Æ_x000E_×ßíßí¿%#_x0005_ë¿!Ô?$Û¸Ó£Ê?\_x0016_+Bp_x0008_»?\N_x000D_óQÛ¿ëDùBñSô?GÈÞ¹_x0003_bá¿fÊt¡:Ã?Öâæ_x0002_Ô¿RÕ_x0001_Ä?mò?;t×]­ü?d³3ñµSø¿D=OçnÛÖ¿J«¸ý÷?1WTÚþ¿óG¨\¤gå?c°Ó_x0015_öÜ?;©_x001D_2gñ?=Yåï×´¿QPeµ^dí?i_x0006_Bhú?è_x0010_¼ø_x0019_ú?áøUzÍgó?ù°ñ_x0019_uúé?_x0001__x0006_;øê?»Üý?eÌ~Oò^Ñ?wÙ*^aí?ú_x0015__x0006_Dÿ¿Ú[S±_x0005_¿úÜïá_x000F__x0002_ã¿£J_x001C_!üÓ¼¿%ú4aËð?¥ê_x000E_ì14Õ?~²7_x0019_jÖÕ¿pA.Bì?ó?¤Í_x000D_¡à¿Ñ_x001C_cÂÑ¿_x001E_ãºluÙÛ?½ÓO§_x0017_2æ¿¬¸X$Îë?é~_x0018_${å¿@Â_x0010_ë³Þ¿©L®®TØ¿a_x0015_u*¢Éñ¿±F_dã)ø¿æ_x001E_èó­Û?|m¢_x0017_ã¿_x0004_Å!nÜ8î?ªIü	ÁÔ? 6_x0016_Õ78ñ?_x0003_M_x000F_A_x0003_ð?ÆøjU3_x0012_è¿8Ò¤?_x001A_ñ¿!öíåt®¿¾_x0014_&lt;àó?4¹_x0001__x0003_ÚkÁ?]pV-3å?é$ÐÕ1í¿`öy_x0012_FgÑ¿ôà'%±"ð?Â5v_x0001_Aè?³þ¹Éú?V©_x0012__x0003_L÷¿KÄÒ°þlú¿Þ[äÕÔºÔ¿áD7_x0001_@ÛÇmp/î¿«ZeÞ?]«¯ç_x000F_õ¿OÛZúu¯ç¿O&gt;]²ó¿NÚçD9à¿vÙI_x001F_ ¹â?N¼Gqyk?$©þÞØá?ÖÒL&lt;îó?Ó|¥Á_x0001_ÀFÜísÇð¿ñß¢äJöü?_x0011_1_x0017__x0008_ØÁ¿ÃÁt¬¯Vù?DòÕÍ%çÎ¿Ñy&amp;­­Ö¿P_x0018_Ò_x0012_éî¿ég_x0002_ÀãÛf¹L_x001E_ö?´c;¼XÙ?_x0001__x0004_qw$_x0016_ò?¢³æÛ¿_x001D_û¿_x0016_E_x0019__x0005_ê?_x0018_ÞÐ°EXÞ?=ZwS _x0003_ñ¿ìý¯ô_x0005_ø?_x001F_xX^_x0002_@_x000C_&lt;7_x0001_¬\þ?I!Êúà¿7_x000E_*È_x0007_Ä?Înè';à?ò¤)7&amp;þ¿¾°(T_x0017__x001B_í?Ù_x0005_ ß4ñ?:éÒZ-1ó?wÙû_x0015_-µ?ÚCÿRÌ¿Y_x0011_Ø2·ú¿rOß_x001C_|ö¿Ê¯ª¢è?_x0015_SZ+Oø¿ñfî¿Ü=Yu_x000E_å?Ä½F_x001F_Ü¥ü¿Ä_x0019__x000E_å_x0017_{Ý?â3´R&lt;â?(¾õÒ?D;Vá"QÙ¿`).kpà¿C,:Go'Ä¿àxZëcº·?5.Ì5_x0005__x0007__x0004_Ôð?ÎïËÉ_x0007_Ñê?Ê_x000F__wáÚò?ÔqÐM#È?_x0002_bÇkzÀå?Të¥dG¡Ð?Bûa_x0015_ü¿Lì³_x0012_üËÖ¿¯Í6² -ñ?á_x0013_÷Éç¿_x0003_:õQÍGð¿±R"_x000B_~Ð?emp[À²¿=Ï³öÌ_x001B_Ü¿6yIw;þÿ¿9èñ(Ú¶_x0001_@åÁx_x0016_Ù¿Î_x0002_*_x0008_©å?Û}_x001F_Ææ¿vpþ÷aáö¿â©._x0007_¿kÞ¿cuõv_x0017_Vä?_x0007_«i½´_x0003_à?_x0015_4ñ6ñù¿åkS½Ú&amp;ê?U_x0005_×ãcð¿_x0003_Õ_x001B_"VfÃ¿ð¸D_x0006_)Fò?Å_x0002_NÅè¿i@_x000B_¦Â?nþ}kñ à¿áÿÅ_x001E__x0019_ð¿_x0001__x0005_ÅørÏÖäá?3ç(þ*¶í¿Ë&lt;s¶ñ)â?Ú_x0015_?i®=ô?ã7³tøwá?_x0001_°_x0004_ë¿&amp; 9{j±?ëKâ]Ï¿Ç}_x0002_ôm_x0008_@"R÷»_x0013_~Ô?ÿ	_x000E_J©Ï_x0003_ÀDVmÓøè¿2¤ù`^"ó¿ø8úr_x001C_â?ý0«óÓ¿òán_x0008_f°¿ÉX¶é¦Ù?ûV_x000E_WÖ©Ø¿_x0014_Ë×ÛQõ¿ªØ_x0013__x0006_usð¿e_x001C_º	§À¿ö¡µÑâ¿_x000E_ÅC-tÕ?fñÜLâ_x000B_·?Â³þæKÇï¿|Dò_x001F_é¿îm2)û?²ðª~û¿âÎH_x000E_Æñ?_x0005_Aõ°_x0013_î¿1)_x0007_wØAó¿_x0011_K^_x0008__x000C_U_x000B_à?BdÔ^KU¹?åäÏÞ!_x0007_Õ?¦ùø¹!Ú?_x000E_szfÅÚæ¿_x0005_×KÑ_x0003_Ìã¿rwO±Úï¿\CÎªË'ú¿È_x0008_C[_x0006_ñ?_x0005__x0003_ªZ!_x0008_@Tgú_x0014_ø@ó¿_x0015_dé[Îòä¿m¯:¯_x0004_Ãõ¿a¶_x0019__x001F_reî?½nÔòó¿_x001D_Ïák_x0002_³ã?´ _x0001_M­Ò¿ñ_x000C_U_x0006_Tkð?ó±_x0013_-È©à?_x001F_ÝSËg¼û¿º²¾]ø?&lt;×¾ ÒÝ¿Jóq¸Ûã¿Ê_x0012_"ß_x0006_^Ò?:½òZ/¢¿¨2_x001B_)ä_x001C_º?À_x0018_I© ë¿É_x0006_³Àì¿_x0018__x0002_Vó	Ã¿\D_x0008__x0018_:_x000F_ø?Ðÿhµä?Zsáõñ¿_x0002__x0004_75Î¹$óê¿Þk"_x001A_Qâ¿7YäZÅæ? ¾dßCÓñ?,á ¼/Ò?°_x0005_ß\AÖ¿:V_x0017_é_x000C_«¿U_x0011__x001F_2ý_x001E__x0001_@._x0006_P_x0019_³ù¿Ü^jQÄÜ?0l_x0006_ñJñ?JáÃ_x0010__x0011__x0018_ç?¢2Ù¸Ò{×?í4RL(ï?¡_x0015_àP_x001F_Ið?ÊK DÈ÷ò?¯_x000F_×?&gt;|õ¿eÑg¶Òªå¿_x0018_%u_x0018__x0015_Þ?Lm_x0006_Fô¿_x0015_Ü8yãó?_x000F_·IÀ=â¡¿6_x0017_0µC ä¿³¸[ªlâ¿ÚIZç_x001B_æ?e§¸ÈÄåê?ôÁOZª_x0010__x0002_ÀÆd¡ø±Æ?í_x0010_Þ2Vø¿¸'»üo±ö¿cZ_x0003__x000E_Ä=¨?!á_x0002__x0003_vç¿ _x0010_°çAÁ¿_x0018_yA`ÓÜ?^+3î´ Ó?G_x000D_I_x001F_ß?s_x001E_ýýÚ«_x0001_Àû*Y,zæ?ØsDùö?ìÍjo_x0017_iÏ¿s_x000B_ãå?ÔFmþ?LL§ÈÑ.ð?å÷ªò?¿`¤_x0002_:ô?_x0010__x0002_Ö¿C;LRóá¾¿ÞÔ÷ËÌ4ç¿_x0002_Îw_x001E_b£ó??³&gt;veÇ¿¾Êé_x0012_Óé?ß_x001E_LjZ×?ÓÐ^sÔ?¼t_x0007__x000E_B¦Ú?_x0004_4ß+$_x0016_â?6Írå_x0005_@¡îAy-ò¿ö2Oá¬¨ã¿H±°9ÂËò¿,]óÖVqä?;óÊõ¬LÔ?VÈháËà?Ú#ÊkYñ¿_x0001__x0005_¹ùÃÙ¿_x0019_ráÿè,÷¿ÏÐz¸®mæ¿hà_x0002_Äÿ1ì?®D_x000E_5Ijé?"0Õò_x0013_Å?0õ_x001B__x000E_lÍ?Ûaºûê?ÀáxÁÀ¿?_x000D_Ë_x0016_ØÇå?ÍÙÅ[éå?G_x0003_ñÖõß?öxÕjË_x001A_Ö¿À^±þ_x000B_ìç¿9ØPHä¢ò?_x0007_,ãìNð?üD._x001E_Æj×?_x0018_#Aèõ±Ò?ï:®Éíýô¿_x0017__x001A_Q«_x000B_BØ?_x0002_ñó¼x¾¹¿~@_x0015_Øy0â¿f!â1Fþ¿7§"Ë8ó¿s6Äaç4ü?_x001B_ë+H_x0005_.ò?5¥_x001C_ÎxÓ?_x0013_Àà_x0001__x0004_í¿d_x001F_Óë/ãä?_x0019_@Å(@û¿E³O¤7¨Ô?Cb_x0002__x0004_í_x000D_ì?§bë¨»_x000B_Ö?¥Y®aÈ3É?S·Ê{¢¸¿n_x001C__x0003_¨à_x0007_ñ?ÀiÁ?î¿æÐf_x000E_1'ö¿óô/kÄÞ?_x000C_ÎS_x0002_Öù¢?È¢¦ïÍ_x0018_é?"Hãñ¿Á÷?°KW°§ò?³_x0014_§ìð?Ôø2óFAî?h°_x0008__x0013_ÏKÇ¿Ú ]Ë_x0001_ò?èÛWº_x0003_rý¿AÝ_x001E_¢_x0007_zø?Âv©¾»_x0002_ð¿;ø_x000C_&lt;Æ¿uÒ1©Þ¿_x0008_£_x000F__x001F_é_x001D__x0005_Àý;%çÜÂó?_x001A_±Ïì?h_x001A_sBß?_x000F_£§_x0007_"ñ¿&gt;NkyXõ¿Íùpãâ?µCV&gt;_x001D__x001B_ü?5;w#;ä_x000B_ÀxÈy6ã&amp;ï¿_x001B_uUGEÇ¿_x0003__x0004_Iæ'þL?B-iÕö?KÆ¼Ñõúâ?4"_x0012_p¨¶?OÌÀ_x0002_äÔ¿gàïdÊ_x0001__x0002_@$k+å"á¿­@u5ô?xir&gt;7Vû?þ×¦0½?ª­TT_x0004_Àí»_x0014_wi_x0016_Ú¿7ºÃþèB÷¿_x0001_À¦×Òbð¿B\õí¹ë?_x0005_ß`_x0013_Á[Ú?.µ©ÁÉ¿_x001D_ÄwÝí?_x001D_%S!Àñù?	®giá¿_x0001_BBÜñ¿Í/è/øñ¿«Ø{Yhô¿_x0018_i\'Ü¿%9^ØÂ_x0001_À*Éû®kë¿{ªüU[E×?Ç2GH(Ý¿*_x000D_æ_x0007_Ù?_x0005_Uöþyì¿´ ²ø=ô¿N¡Ýò_x0003__x0004_lþ÷?';R_x0003_½_x000D_ì¿ÅÕª_x001C_whÏ?a_x0018_MÄ¿_x0008_óÿ`yFã¿»]HHÀê_x0001_@-_x0016_ÞRc_x0002_À_x0006_ö|_x000C__x0005_þ¿D	¡Ñ"\Ö¿Í©Y_x0017_¼öå?T_x0008_È_x0014_á_x0003_ÀÈ}ë{ |_x0001_@Dê»®Ö¿I¿§í¥Rò¿þù|@_x000D_@ö¿æBõ_x001B_á?çüÇH_x0014_ß¿êîk-5ð_x0003_ÀÄ_x0018_W_x0003__x0019_4È¿_x0019_ÒUNÜ¿£X ¼&lt;è?=pîô?Ø¬¥³_x0015_'å?£u/ÀÝåÀ?-K_x0005_uosí?´_x001E_}W¡?¬Ç_x0010_:méó?_x000F_zt¿«À¿rG6Lo®Ð¿_x001C_å·?"ãéâ&gt;Úé?d/ÄöVÑ¿_x0007__x0008_c»íll_x0001_À¿îZÏÑæ=±¿»#h_x000D__x0015_ÿ¿ï½+|_x0003_Ó?q¢IWRåÆ?_x000E_Z_x0019_^ç¿ÿbõ_x0004__x0017_à?ßê_HÃì¿°q_x0011__x0013_+C_x0001_À¬Â	×ì¿_x001A_Nø$À?©é_x0006_CÓQà?î_x0016_¿Þ_x0008_|â¿wÉ3Ô*´Ý?_x000E_")kýÑò?[_x0015_B_x0013_Áú?H¹«(K&amp;ë¿DÇ}ò_x0001_Ã?_x0004__x001F_btÆ_x0010_î?öÔ7ËLé?V¯ÇÉ_x0002__Ú?lAâå/fÇ?Ðïßª_x0014_ù¿I9^!LÕ_x0003_ÀËª¤_x0004_ý¿2½_x0004_eX0Ü?âH ½Â?Ú_x0011__x0008_ïáû¿ÿ0Z²È?©¨E_x0017_rå¿_x0005__x0012_Æ=ËÄ¿æ&amp;Y_x0002__x0008_$¤ò¿Á_x0017_4N8ô?õAÉH_x0003_¾Õ¿½Cö(_x0008_Ó¿Iq$_x0001_°ÏÇ¿_x0015_f¸ÑÈä¿F_x000E_À{ç¿8tT¶ê¬?²éë_x0016_Ñ}ð?Kü§_x001A_vÚå?^)	úæ¿_x000D_Vk/Ð3ú?!W_x0013_^÷_x0016_ã¿eÕûæ_x0008_ò?Ó^å4§ö?Vâ×_x001D_Ä×¿õ¶ _x0014_.ù¿_x0019_i¸æêñ?×%3&lt;*võ¿ÖìÓ¤_x0015_Øé¿_x0006__x001C_¶"Õx?_x0003_²²|ô?:{_x001A_?§æ?&amp;ö%¹Cqã?SoU_x0005__x0010_eÖ¿É¦ï_x001D_¯ð?9üË_x0016__x000D_2Ô¿Å_x001E__x001E_Øó?¸¾m4_x001B_ý?_x0007_{ø|¬²_x0004_Àþ_x001C_Ûs&gt;Ø?ã}Þ_x0018_mç¿_x0006__x0007_xBm1É¼Ê¿­RU_x0017__x0013_%÷?v_x0007__x001D_&amp;n³ä?8Ô_x000D_þ_x0007_ôÑ¿{_x0017_Âo{hÕ?îsA#þ_x0014_ù?_x0001_7¡é_x001F_eô?ÇSd¢W°Ç¿_x0008_¶â$7ü¿_x001A_@_x000E__x0001_êý¿_x001E_îÈ_x000F_ÂÖ¿_x0012__x000E_½Wî[Ü¿&gt;¸µ_x0004_ý¿	ª¹SÊ?wD_x001C_³Ç¿["_x0019_é\»?/G;Ëp_x0003_À´óÈuvñÖ?Ì"!Í_x0008_¥Ñ?_x0001_ï§½:õ?^s_x001F_À_x001B_Ï¿_x001E_ÓÝ8A!_x0004_@VF_x0005__x0005_ú?dpWT\5þ?r\õ-X_x0012_ò¿v1è1¹îÀ?_x001B_øÊ²Y_x0002_À¶ _x000C_=)ßù?ÆE¾u¨1Æ¿f»/Lðà¿¼Ó¯/Urë?UmÉå_x0004__x0005_|MÔ¿©(Õþ¬'_x0004_@ÍË_x0010__x0015_Lþ?¦Þ(ü?6\N_x0002_Ó¿¢£_x0006_ÐX_x000E_ò?_x001F_s_x0001_6ì?__x0014__x001B_Ûé¿_x000E_Ci¦~Â?_x0004_Åqb¿é?UÊÎ_x0003_õ§¿ ãþ|â_x0004_Ý¿Ù*zèÆ¿5_x000E_9hà¹â¿I@_x001F_ð?¼_x001B_IÒW:ê?_x0003_vMøEFé?ö_x000E_uì4lâ¿þBhÙ]Ó¿5}^ÇÐ¿¾óVcò?Dr_x000F_M&lt;#_x0003_@iÞxQ_x000B__x0003_À_x0008_Ç	Ãö??ØîG®Ô?»XN nÿ?"'_x0001_'û?DoÃz×ü?!NÏÖ_x0013_ið¿Úñ&gt;Ë_x0007_Jó¿/Þo£_x0008_åí?)¾Ý­ö¿_x0001__x0003_vÄ.X´]Ô?RÑçpó¿_x0010_ùß"¦_x0019_Û¿rYçac_x0018_ì¿V%}K\=å?G$@ÀÔtÛ¿ìõñ]âþ?_x0004_ÎÛ(Î?ü®=ðíüñ?´]Ñ=³ìÓ?g. /_x000F_.Ï?X5~/Vû¿ ¥5¿_x0012_lÚ¿_x0002_óÔ6@±Æ¿çDf_x001D_÷?xçó/»?î_x000C_µ_x0005_ñ¿_x001A__x0012_ ¸¨ßð?w¯ûfÝ¹¿õ½3SåÝ?1§uWÓè±?î_x0015_TÞGá?_x000C__x001B_Uè_x0018_ï¿§YO­3í¿âð¼^+¬?ùÖ£9À¿?IB_x001D_»ä?tnþÌó?_x001F_ý_x001D_.Â¿3æuÒ¿¶ï¿¡¶y.Øà¿£*½_x0001__x0003_Uéò¿L¥Þm@Pû?-T§Êõ?r_x0008_¼sÖ¿EV³8VNù?_x0007__x0003_´{ÎÑ?8b.£z÷¿ÃXPÝøÈ_x000C_@Àúã°_x0015_º?_x0014_E]ß¶?¾Bd_x0013_P¿¿ÿ¨ü&lt;)_x0010_ý¿YªtnAï¿Ê_x0005_¹é,Â?`S]u_x000C_ó?zîRÁ7E¥?v$g/â?ãþ_x001C_áX_x0007_?,òÇ_x0002_söò¿O.Ë«¹à¿z_x001C_ñ+u¥?¯cpü_x000D_ÛÚ?tFaö?ý_x0008__x001A_UÖ¿,t03ûÈ¿ÇÜ1¼v_x0019_õ?uêá(5Vú?@_x0013_¡_x0004_(ù?^Ã}»µø?Þ´NbJ§¿¿Ä¨ªH_Ö?Ûâ_x0017__x0017_7Úë¿_x0002__x0003_ÿY"uäá?¬-ô_x0013_ø?·_x0003_?éæà?£ìÄ¬Õâ¿D_x0006__x0001_Ç_x001A_ò?ÉaéË©øÀ¿¾_x001A_?º?q_x0019_Ä_x0012_¤Ý¿_x0010__x0013_¶þáå?]ipäýó?è]|µPGÜ¿ [*y=Á¿Õ9È&gt;lÆè?3OôyÀî?ÿöý1Iø¿TÈý_x0010__x000C_ð?ñ_x001B_eh8ò?&lt;_x0017_¥Å¿[-ò{ù?@©_x0017_¹oÒ?Ì"BéoÏ?AóÀ_x0011_[VÒ¿_x0007_Rh­õ¿¾ÎÅ}|?í?_x0018_tìË_x0013_pñ¿KëCsHÂí??Ý=¨åÍò?F»_x0010_ÌÏUÉ?÷¹~Î­¼¿µ}u¿úí¿_x0014_{IÀ?_x0010_&lt;¬_x0001__x0002_i_x0015_í¿_Y{_x0005_	ò¿Âáo_x0012_²_x0001_ó¿ÃÌ_x0016_`¼ZÒ¿1_x001D_ó§xã??N\ú_x000D_×?_x000C_¯÷5Æ?Q¤Õd¨ºÙ?a£Ñ¹Ñä?}.u©NÓ?Ôût6_x0007_$¦?{¿ü¼±Í?öí¸×Ø?b¼[®g_x0001_@_x0002_{èr·øÌ?K[!é·¿#_x0015_Nð£2Å¿S_x0006_Ô_x0019_k\þ¿Á;_x001B_j&lt;¿?¯ÁZåÕö?_x0012_/üzØÉÛ¿ý±?äú°ò?4c_x0001_¶Þ?WïÏG4/å¿6_x0001__x0002_0Å|¿2«h_`®õ?ý%H:R¹Û¿·_x000E_ÕÐ3Hñ?J_x0013_á_x001C_L_x000D_æ¿éµæ=$öÚ?_x000C__x0006_T_x001F_Ú¶Ò?FÁ²ô8¾¿_x0005__x000C_E_x000B_/-ê\ä??0S?_x0013__x0012_â?ÃÎ-&gt;Uï¿O_x0008_­ïÿ)à¿_x0003_þÛ?µ¿Zo_x000B_õÙ¼û?Ù³å¿7µ_x0008__x0003_á¿¾·p_x0001_@5_x0011_í $_x0010__x0004_À	pÒÀØ¡é¿_x001C_Òqý9×?¦-_x001B_«Ý_x0002_¿Åâó*_x000C_Õ?V¨jÏ.¿¿Áµ,ðºó?äGJskú¿ûHÓ_x001B_æe¶?å\tÆ±?ò_x0001_û_x0017_Ô¿(#_x001E_DÏú¿â2ýNà_x000E_ï?ßüª_x001E_b_x001B_á?¥â_x0004_î±_x0014_ö?A_x0019_ºG_x0001_rò¿?îú_x0012__x000B_mæ?S$&gt;JõÂ¿@_x000C__x0011__x0007_Üä?âx_x0006_cdÝ?·O!È_x001B_ò?_¯Ò_x0008_Îñ?ìóò¶_x0001__x0006_rØÿ¿I_x0001_PÀúÎ¿@¢¾¨x9Ò?Ó÷_x0014_ûXã¿M-Ê±Ýî¿d¬XÔ_x000D__x000E_ó¿ëá_x000F_Ä=&lt;ö¿Â3ú_x001F_.á?ØÔ.ò?åNiÕ_x001C_ð?%©_x001B_|_x0007_ýÇ¿6_x0010_{_x000D_u ù¿¼;éÞiõ?_x0003_:	GFÙ?}Æøÿî©¿®¨ZU_x0004_æ¿°^_x0011_à?oç$lñ¶¿,_x0007_Ir_x001D__x0017_Ä¿@Ù¨\_x0002_lí?Y_x0001_ÁáM¶á?_x0013_3úã_x0002_ä?n_x0013__x0004__x0004_q¤Ü?jhC¿é¿k_x001B__x0008_Ë·ôï¿(7î1ç?¸§Òf_x0014_§ï¿Ã_x0005_,£ñrÆ?|êhþÚÜ¿hê_x0006_-¿îÙ¿Vcw0+8Ê?Ñ|ÊC2IË¿_x0001__x0006_ºFR_x001F_ê¿_x0017_Ph"Ý¯Ó¿o¨K"´ß?U¢_x000E_%í?Ð&lt;_x0019_@1_x0007_@)Î_x0002__x001A_ôð¿_x0007__x001B__x0003_¾î	ë¿sÁÿX_x001E_è?ð&gt;3_x0011_©Rì?=÷n®æ?_x001F_=Qy£â?C×|c_x0010_Òí¿_x0005_,yûó?n_x0006_ ä_x0004_ùæ¿z*Ä²_x0010_Ü?-ÿì1_x0001_ß?½ý´Öw@÷¿ù_x0017_J_x0010__x0018_Ð?ÿíÄaíFó?üÐ÷ÄÈî¿AÏÙÒè?G¬ð­í¿hw¶Ñÿå¿$p_x001F_::5ã?Á÷_x001A__x0001_îté¿v*êµ½ºö??bÜW¸Té¿õ§_x0012_àmí¿_x0011_|	â×¿á`_x000C_î?sõ³_x001D_;_x001F_Â?_x0002__x0006__x0007_ªEä?»Î¶_x0015_¾¡_x0003_À?úéLì?Ð+AÕì#Ó¿´|_x0007_ÏN¸×?_x001E__x0007_"Ös_x0014_ô¿_x0010_CPú_x0012_Ë¿8_x001E_+lÚ_x0006_ï¿_x001B_t_x001A__x000E_zâ?W¨õÏ®Öæ¿x_x0018_&gt;_x0007_â_x0006_@©s_x000B_éÞ¿3k_x0004_Ü±_x0002_@_x0001_üF_x000F_ª¿È#ã©ó?GéçÈùÚ°?_x0005__x0007_®_x0014_ä?|]_x0010_±å:â¿¯P]ûqá?}k`ÃÀ0Ñ¿CÐ_x0015_f_x000F_¬Þ?n^_x0016_ºâ_x0006_°?ÝB ³_x001A_Þ¿ÁºÝC_x0007_ö¿eè[ÈÉë¿_x0013_dH_x000D_¶wÙ¿ÉõÞhå_x0017_ë¿_x000C_s_x0016_çúE¿_x0001__x001F_uV_x0004_,ø?bÑpæÐÕ?C_x000C_Ó÷_x000D_&amp;ð?ÖÃ§bÊ?_x0003_	_x0003_Ûî_x0005__x000B_àê?x0Eíô¿qº­_x0004_ãÛ¿%_x001E_3ôì?(Rû¶ïâ¿×àg¿þ?¼[láËÒ?_x0006_CÅû_x001F__x0010_ô¿mØÕ:_x000B__x0007_Ú¿jÓ_x0004_fµí?_x000B_ðÜ&gt;´á?Ýù_x001D_öêó¿_x0006_ê¼&amp;Jóû?j_x001C_ÃþÂ?_x0012_æDºí¨ñ?¯_x0005_ãFø æ¿_x001E_çKÂÁ¿¤_~_x0002__x0005_1ñ?úî_x001D_£î?Í_x0008_°aJä?6h¹_.«ù¿Öph_x0001_\Ð¿]~IZ5å¿¬©e!ÁIë¿q'æK?ñ?J¡&lt;_x0011_¤_x001F_Ð¿d_x000E_è¯«ö?ðt_x001D_ü&lt;ÖÙ¿ý'Óºx"Ì?»_x0015_[=|Â¿ÛÑ/v¿ûñ¿hQó_x0001__x0002_à¿qÄR/¢ùï?É(_x000F_côÛæ?&lt;S_x0015_/¾ð?Àè)tå¿Âk8üãÐ¿â)L$h §?åH¶°'ûÿ¿r_x000F_Ù_x0013_ô¿_x0017_G¹¶$Õ¿ÓäÒ_x000B_$ù¿-~KU_x0017_|È¿Üë!ÜTÊ¿Æ&amp;O«¡#ô¿_x0013_ø_x0004_×éà?[J°àÜ_x0014_Ü¿I­Ò)wà?¾Áúo_x0004_ìÈ¿&gt;vÙ¸ç¦ö¿CÑ	/5Ú¿	î´=±.ä¿\&gt;¥_¯&amp;Ø¿WÀS&amp;_x0015_Ñ¿³_x001A__x0014_§Bò¿p	»A_x0006_Dô?)]¯Ü7­Ô¿	_x0018_°¿Oí¿7Ð~kÒs¬?:êø°QøÑ?úJÔê_x0014__x001B_ç¿âþ_x001A__x001D_ØS´?E­&lt;$õræ¿_x0002__x0003_¾[ãh(Ýè¿Ihú4ª-Ô¿|áµ_x0016_Ë_x0002_@qHöoM+é¿q0&lt;_x0007_Yoó?*_x000F_RÞ¿_x0003_¬é×?Û_x0005_~ö? ïyÊ­ø_x0004_À«­Ê¡ñ?úçá_x0018_ yò?oÈà^Þ¿l(@_x001C_Ýñ?y_x0001_-]q'Ù¿?+Ø½´ã¿_x000F_ÛÂ\¦ø? mÕ_x001C_?_x0005_í?lJª_x0012_ª?&lt;ó_x0010__x001E_ÔØ¿_x0015_ï_x0008_Þ±-²¿Kdí¿å&lt;Rx½Ô¿Îè6Ùª_x0005_é¿UW©§â_x001F_ç?»\K×ì_x000B_Á?ª_x0015_»E_x000D_Ùå¿Çxu_obà?óÛäÆkÃù?bÀYeGD_x0002_À_x001B__x000C_c_x0015_ºÆ¿dµÒÌ¿½ñ?¥Ao{_x0003__x0005_Jq_x0002_ÀZ:_x0014_`_x0007_ê±¿PÞ_x0004_6Ö1÷¿×_x0005_Ø+W×?³@¡"sâ?|×_x0013_Ñ¦_x001F_æ?¨ú$ß£ë¿0_x001B_ÜoÔÝ¿	ì#)µ¿âQàÅñ¿¨¦Ga&gt;Ý?Û38®¥õá¿jD¾(@_x0008_ú¿8kºgÝÑß?éÿÖ¡9_x0017_Ë¿£ÆÎÔÛgÃ?¤½¡Mä?_x0004_xùUBá?¥_x000C_Â°ô¿/+«_x0017_Å2á¿ïðI·ç?À*} 	î¿o&amp;_x001A_Ü¾Cë¿VÁ½­¾÷æ?jâùc_x0003_Uê¿ég·~_x0001_ÀÏm_x0004__x0019_Ø»¿M_x0001_n=bõò?áöþIÓÅã¿ù¢	\Ó?ºëÐ¤'Ñ¿Ân_x001E_ø_x000E_ç¿_x0001__x0003_gkþÚÅ¼Ð?_x0011_l_x001E_°¢`Þ?¡Û_x001F_v(î¿'ï_x0002_Ddé¿"©_x001A_[_x0002_ã?_x0002_V_x000D_Áí?_x001F__x000F_}°+½¿ã_x0019_¹S ¿W_x001C_iY¸Ûã?o28#Gæ?+.Å_x0003_urÂ¿ãÛ£xð?^/_x0010_,_x0013_äô?ÒmnèßÆ¿ËóæÛð_x001B_ã?_x000B_À©}ØÙ?òÏoh_x000E_Ú?ýÍÿâ²Sü?Îð$£èé¿_x000C_2½*ð?ãôtÿ´Mþ¿Ü_x001C_Û\à¿®Á*Lã¿!©Ü_x0007_2î´?ë9Sæð?Üµ_x0019_ºîè¿Æ_eÌä,ö¿ÄØÛî_x0007_å_x0002_À\åó4epø?D³;_x001B_hÞÕ¿_x0015_¸Þ¿Øì÷¿ìA,Û_x0003__x0006_ývì?-1&amp;ßJø?A_x000F_ö_x000D_ÀÚ?wf,ïË¿Åµ¼¸S&gt;ò¿SØª_x0018_8Ö?ósX¡¼ê¿_x0002__x0005_½iÍ¿ÑÆÒ(Oò?_x000D__x000C_ã÷_x000E_á?£I]_x000C_Y?_x0007__x0018_°ükÚ?x_x0002_H Bñ?&lt;i_x0012_[®à¿/û¼RêZÑ¿òCk$í?qä_x001B_°D@Ý¿SvÝ_x0004_\ñ¿¾öª)`ò¿GÈñ¡¬_x0001_ç¿¬v¿úÎÑ?÷_x0017_Ðª³ÇË?ú=¼GmÌÜ¿¸]¯÷Cã?5ø&amp;~ß1Ö¿vèÚjOq£¿ê_x0013_õh%ýý¿ÞÌVÁ_x0019_Åã?tÙ_x0012__x0011_¹´?5+_x0013__x0011__x000E_ï¿·&gt;vcxÊ¿ÚVëyòä?_x0001__x0003_S0ÆïÖ²?³ [nÝ?¥_x0007_Wê_x000E_ý?_x0017_7Ì]"{?	¸i»oõ?Þ¦$Q1~à¿LWnÑäí¿40v´&gt;á¿_x0012_f¶AÄÜ¿C_x0014_A	é¿¾G_x001E_"Æèâ¿Ra2wæÒ¿_x001D_¦s¾jjÜ?Î8þ}Å¿M®ðTê?ý»é0Þå¿Ö÷´±q1ã?Ñ8í#Ñë¿ô5Pùü¹?G_x0019_Ybúÿ?ÚaÕ4fÊ?CF´ñóÍÕ?È¢©_x001C_ðø¿7Èá,_x0003_¼Ö?_x0002_®_x0005_dxÕ?)N¤Ìzì?=+_x0014_Àgx£?_x0017_Ö]jÂÝ¿Ó-o²,ÿ¿_x001C_CÝsýä¿_x001C__x0010_S¶«õ?»é*_x0002__x0007_Òá¿Ñ_x0019__x001D__x0005_IÚÌ?ïråd_x000F_ñ¿±²Yc#Ö¿ïÚ_x0015_P}_x0003_@¹_x0013_|Ï×ðì?5Ýký_x0018_}æ?h«dÌÙ?&amp;ë_x001F_gQñ¿_x0013_¼¯C_x0002_ã_x0006_@_x0008_6õmóð?±t_x0004_!_x001F_Ô÷?ÔL¨ð±_x0012_æ?E_x0014_$/Ù?vá^ã¾é¿jqüÜq_x0015_ç¿§K_x0018__x0001_ÐÜÃ¿B¯o{_x0013_Rß¿!üIrvpÄ?;_x0008_ÜÇ5Ë_x0002_À2LI_x000F_À?ðÄÆb(_®¿c¦ hÌÈ?,ñê·Õ_x0001_@6_ñT`câ?_x000B_¶óÝäì¿g_x0002_QmÚÌ?_x000D_8	&amp;Æ¿ñÖ+_x0018_Û?×CA¾"Lç??_ÖC_x0006_Sí¿¯¢ f¹_x0003_@_x0003__x0004_âX½5[Öë?_x0006__x001E_yôË?_x0012_®_x000F_øÜ3Ù¿hL×g&amp;}ñ¿_x0005_!&gt;_x0019__x001B_êà¿tÌÙo¢Uð?_x0008_ßfé´qÝ¿àÇÿ8_x0002_²ô¿nª7ã)è?kb_x0007_x 7_x0001_@h¤}þÇá?¦5Ñ­vó?×áã¹Ñç¿¾9Ð_x001A_PÒå¿_x001F_¹-YN«ò?årÔHc÷¿J_x0010_Ã"r~¿-_x0004_3/_x0007_ö?R¯e99_x0006_À¿É¤µÀu_x001B_Á?	­õt_¾?YOm]õ¿§-_x0017__x0014_DÖÀ?¶U¬è?úU`p°ì?:N"cõ[í?ý_x0003_nL}â?	Úú_x0002_°¿ßþéRñ?ßõ#$NÞ?![:\_x0013_&lt;»¿_x0019_­«_x0001__x0002_É_x0006_Þ?Yð_x0003_àö!Ø?ÃÉhîº¿*Îïl_x0016__x0014_ì?P­âÌlÞ?)uPÊÞâô¿\(_x0008_GãSó¿ü­RUy;ã?_x001B_&lt;2_x0018_g3Û?ê_x0007_Elµü¿OtK'Kâ¿y_x000F_CAÙ¿&gt;G_x000E_Étó¿üvW1ã?Yoé&lt;ö¿Î¾ódêaá?×¿!#Aç¿Xñ8_x0012_Qü­?©á _x0011_PÖÍ¿hF&gt;oì?ý¸/æÝ%¶¿ßÎÄ_Ì¿ÿÏÛ#k_x000C_ö?_x001B__x000B_è¢	Jé¿_x0018_ üéý_x0007_á¿J_x0012_&lt;Ó¥üè?_x001A_õÿ_x0002_üõ?_x000B_¯æÙî?Ì?'_x0011_ _x000D_à?_x000D_êw_x001A_Fá¿jÊ/®IÏ?¼HTå¯À?_x0001__x0003_]=/t_x0004_@"W¿ÛUà¿_x001F_v³gÇë¢¿E·ld&lt;»¿ºFø_x0003_:Õ?`_x001F__x001D_±?õótâ¥?Û_x0001_ÎJ(_x001C_Ú?¯ý'¢bY½¿¢r:BÃ_x0017_õ¿xåæ9ì¿ç_x000B_8Ú?¸0Åc&lt;è¿[Û^¶z_x001E_Ç¿]ü_x0002_ËûßÎ?ÏÀ«öPVñ?t_x000D_û;7¯Ø?2k&gt;»\×¿{Ä· ãàþ?Ýâ_x0015_7íË?ÀÃ_x0007__x0017_[«x?|O.Í¢×¿¨bñ_x0014_Oó?¯æSÌ^ë?_x0015_Ð¯_x000B_ùZ_x0001_@FÛ!ÍÖÝ?éËntmùÓ¿2_x0019_ïS_x0003_Bã?_x0013__#é¿æsZjì¿	.èùNUm?_x0016__x0008__x0006__x0007_öÕ¿8Æûè_x001B__x0010_ô?Z«µÝê_x0001_ÀÍ@{( ô¿wqèêÝî¿UZÓýé?_x0016__x000E_hc»Ýò?dð_x001D_ÿùè¿_x000D_´t¡wèæ?ï§Ï×êß¿jn_x001F_È¿Ëá¸_x0002_âøé¿¹hÐ-ìN_x0003_ÀN_x001C_u~Î_x0003_ò?5äÂøæ_x000F_ñ?ëEõª³É?l6#_x000C__x0016_í?Ekv®ùû¿_x0015__x0005_öäTÔ?}ï_x0004_/åóÛ?ª¨þ¤²í¿_x000C_ÃRTÂgÇ¿^Víix¬ÿ¿_x0002_U_x0017_ßô¿ìr¡_x0016__x0011_å?÷µ=´a³Ñ?û:^=`ë¿ç¹×Ê»è·?ì_x001A__x0014_À]ì?¡_x0014_ß÷·Ö¿;Bè_x001F_$î¿ÒÒ4'ñ?_x0002__x0003_ª*Pí/_x000B_Ð?=Ü¾n5Ë¿=ñûo¬?þ±#ãÉ½?éu_x0019_¢0I	@O§tÚ?TÍùlÒ_x0016_ß?o×iÍ_ä¿_x001F_@©vçö¿_x000E_-Ð`ruÃ?ðP _x0012_wÍ¿{Òzßså¿Õ=¬æÁ¼¿0M½A&lt;Í?qg_x0017_¶¾â?²/W1ú?_x0003_m(±_x0005_@Ô_x001D_õq@x¯?k£é×lì¿¶{¤_x0012_JØ?y/j²§6ã¿êdºþð?=He¹Ò]á¿_x0001_3ºs~èÔ¿§ôÜàä¿µQ:C1_x0002_À3-6îY é?¼ÎS_x000E_ñê¿_x0018_jpÉÃ±¿Fv,9_x0010_(¼¿*_x0010_ÃäëEù¿Wìm_x0001__x0002_	í?5ðVÁåÒ?{|Ãb¸?O	2Þ9zÇ?´Ø6Ò¿JQhÏ×÷ô¿Sáà|2§û?ü8zPÃ¿ãÆ¥Ë£_x0004_¡¿ö._x0007_q®ì¿U_x0013_rÍ*Ú¿eÄ_x000C_}_x0019__x0005_¿|33_x0013_ø­é¿?Ø¶_x001F_ï?Â´¡Ú_x0013_âì?m+_x0010_ô?ÇkðNâRå¿#¹QæÏü?Ôg$ó-ÁÛ¿£§"_x001F_7þg?Xó.K*iâ?Æ_x0003_:[_x001C_ó?ÚJ$ôJ+ß¿£ëå_x0008_K·¿üÔÛú_x0008_¯±?ØOv_x000D_Ëå§?ÈÕV_x0001_£ßã?ÙÆ&lt;_x0007_'±¿_x0010_¥ä&gt;/Ó?ö·ÜAù?¹ê$_x0016_Äá?Oàº_x001D_³öÝ¿_x0001__x0006__x001C_èý_x0012_ì_x0008_è?_x0003_rl`©_x001C_Õ¿KÊVâ¨â¿0¬È_x0016_và¿#_x0004_5½³ä?_x000B_¾x_x0019__x0001_@EÜ_x0002_¢"_x0004_ÀÓÀ_x001D__x0015_))Æ?³cní95Ç?µ#e_x000D_ÅÌ?XxúÔÅ?Þ*ä_x001A_î?£]i9ÃuÖ?_x001E_¨¬Ç2Ö?ÎöÜ³s_x0014_õ?°_x000F_?nü¿®/_x001D__x0013__x000C_×Ú¿Ëht_x001C_?_x0004_kÜE¾ðÑ¿¦_x0008_Ê¥kÓï¿À8î_x0015_°Úÿ?²0ûè_x0012__x0018_	@¸aßtô¿Loyw_x0018_¡?=:¦É»?_x0005_ü_x0016_kÈ_x0017_é¿R_x000C_­_x000E_w¡ì?Mß«áìí?G"­¶ué?ÑÄ_x000D_ä9Ú?L_x000B_h7R:¿»Þ)_x0001__x0004_Úmß¿â=hnFÕ_x0002_ÀHªÃ»cù?ÓF{MÖ+Þ¿q ¦âÆÑ¿2Áµú?Ì-Ì?Å?{Bt_x001E_/äÙ¿_x000B_FÅÓúÚÓ?Õ_x001C_~ñÓ5ù?_x000D_Á_x0013_£wÓé¿Kyý¡õ?_x000F_ª_x001F__x001A_Cà?¿OÑÞöä?^¨_x001A__x000B_Ý?1Õÿõúäã¿AT_x0011_%/t÷?_x001B_Ýj_x000C_?~	&lt;Cþõ¿UÄÙ^6¾Ë¿û_x001E_§EoÚ¿æ_x0007_«$×ù?8Ë&amp;ÜÑ_x001F_ò¿¤Ð_x0006_^â¿~K¬£÷4é¿ýC3¹×?¯æH11Úá¿n_x0003_ýÓá?$_x000C_`_x000E_"wà¿6òÑ¾JÓ?¡zÉÏëð¿7=êií»¿_x0004__x0006_É ÄH)v·?%ØQW_x0011__x001C_å?}hÓøy»Ã¿!ÈÿËñ¿#¦r©ð¿f3§MQÉ¿@¤_x0003_Ózù?ô_x0014__x0004_\Þ¿7_x0018_S&lt;_x0002_ö?]_x0013_Ýz_x000D_â¿Y]:q/Áí¿FÄ2Ê&gt;Ë_x0004_@Yè_IOª¿è¹×¿/0®Nç¿_x000F_F¾6±_x0002_À\N£dÑ?sØµQ_x0005_ì?³Á+²ÐÓ?)´Ò@¼Åà¿¶Íz=Ýù¿v&gt;ö/ÍéÕ?_x0017_¿2¬ÆTÑ?_x001D_M'±_x0001_À¥[_x0012_i_x0008_À_x000E_c7Cþ{à?Â~E_x0016__x0015_É?`Ó×/­éô?_x0012_Ó;à|x½¿íÄ,_x0011_ï,ò¿¢_x001D_]]Âí¿qxD´_x0002__x0004_i^_x0006_À_x0007_ìy¶ð¿_x0014_u "É»è?GvWú_x0006_]ö?®·_x0019_S_x0014_÷¿ÏÇ_x000C_½À¿·Ch_x0005_dí?,sÅV_x001F_ÝÍ?PhHE¸¿Ó|T_x0006__x001A_è¿YÆ_x0017_ÅØ?Þâ_x0001_l&gt;7ä¿ÉÖiHPßô?1"luôTç?ÛÌÐÐ Î¡?*Ü®ãèÕ?Ò6Ì]ãñá¿©_x0004_5FwÁÁ?Q0\"ã?É_x001E__x0007_EF´¿¯Ö¸®³e?¹Cîß3_x001A_ð?Õ_x0005_£û_x0005_P¡¿¹ºO$L_x0005_õ¿7«_x0005_ÇÁÞ?Lvò_x001B_^_x0017_ü¿_x001D_gÎ#7­ü¿-d	»_x000D_¼ó¿·²|_x000C_0áÀ¿^j7_x0004_¯0þ¿Ñ:â@_x0003_E¡?%S_x001A_ÜçØ¿_x0002__x0003_Aû2niÔÄ?oÈ_x0004_Ó¥â¿_x0019_n¾!Ý_x0008_Å¿_x0019_&gt;¡_x0017_óÕé?ÔË_x0012_ª4ô¿c«g?Æmü¿%_x0003_¨Úw/ó¿u!B6Ðã?_x000D_7æ¸òã¿0qñæ¿\%&amp;}sü?Ê²sÂkÁ?#oËñi?_x0018_êÄÉ_x0001_Å?@ÉöÑË¢ä¿t³_x0018_¤ý?_x0017_D¬_x0001_mÐ¿È×Gr÷_x001A_Ù?³5shÜ½¿ÅÌ_x0015__x0010_J_x0014_é¿èEzöÙñ¿)_æyxè?®_x0013_}@§¿_x001B_-Ä_x0017_cß?&amp;¹5jµTÿ?Òc¥_x000E_³¿ã_x0007_uÌ¿{{Ñ_x0002_P4é? ðe#¶_x0005_ç?ERÍvLu´¿ö_x001E_8×¿²ïT_x001A__x0002__x0006_(ß?_x000F_GPÏèÜ?_x0011_Í²$î¿8ÐÐ_x0018__ã?2ÈÞNì4ñ¿º¿i¯Aû?zia[¶?]_x0001_j}7Sá¿NMA_x0018_G5æ?çõ ÷ã?ªö°õ_x0018_Ö¿M1[ð?r_x0011_«;]Rè¿âG_x0014_ë¿Â_x0015_hÍ±nã?êÉÀW-Ð_x0001_ÀAyJÒ'à¿¥~P-H&lt;é?rðMîÖ¿HW_x001F_á_x0004_Þ¿`NËc´Ýï¿_x000B_r$-_x001A_à¿à¾ìýí?_x0011_®©ÞîÃÕ?V:GtJ@Õ?Q6 ê«_x0002_@¨.y_x0003_T_x0005_Àõ­_x000B_'Ö6Á¿½Xèë3Hñ¿ï_x0017_¡d{ç¿_x000C__x0001__x001A__x0017_zNÆ?\ÍO*0æ?_x0002__x0005_¹Ö¤Æ}ð¿¾_x0019_|4ó-Ö?¿_x0018_Óú´â?þ@@-ðÄÐ¿_x001D_ÿøc_x0012_1ê?À¯­ò:2õ?¤¡._x0015_8nÑ?Ý·ð_x000F_Üì?¨87åEï¿_x001B_#u_x0001_NI÷?ýH]ZÖ?ª àEÇî?4õ_x0012__x0011_¥V¥¿z_x0003_g_x0016_Ýó?ÚP3ã¤ô?vhÐßÑ¿;Í&amp;	µÞ¿_x000E_0ÑAÇò?_x001B_4¡ÕJËé?RÓ#'ôbö¿_x0015_Äc¥H\_x0002_À_x001F_H2_x001E___x001D_ô?_x0007_³_x0003_)	ä?_x0008__x0004_:aÅ_x001F_³?_x0003__x0003__x000B_þ_x000D_Â¿Àµ&lt;2¨_x0002_@ö_x0004_-k£_x0001_Ào£Ø_x0007_ò~Ó¿m2_x0015_¯×Ç? =^VÌÃ?½¯_x000D_pRÄé?¦/6_x0001__x0002_-8ð?©rë0Åö¿û_käÑ?£ëlPbò?p¤¹¦«²?+¡¢õ§Ý¿_x001F_w;XÍ:ÿ¿s=éâòªë?¯áD¸Ã(Ú?7úªÚï?Â*¦9®~ó?ÂRZ ÎRw¿¨_x0002_åÞýÄï?Ä_x0008_ÀRàpØ?_x0001_ Iµ?öe³ÌØ?^3n_x0007_H_x0001_@_x0002_s»ã?j+p«ñ¿Ã\R%®?B»¬I_x0001_Í¿Jÿû~(ãë?_x0005_*á¤úÞÿ?ã_x0005_._x0015_òï¿»r;¤Úú¿ÇÔÑ¿±%°Æü?kåe/Mð¿³ÀÕ ¹_x0001_ê?]!J¼ÝoÍ¿áº_x0006_'£!Î¿+âEJá¿_x0002__x0003_b¶hHÒ?_x0008_pEçnxÜ?ÿupò?0³Qá[´æ¿ð_x0012_[»¸ù¿ó?ÐÖ7÷?½*S3Ê¿]ßþ0eOß?Î-þ/Ù?ù_x0016_Z_x0002_Æ_x0008_ä?t&gt;=_x0001_ø?O_x0005_¡¬?êá¿êANp=ò?J/= ã?K,²2Â/×?Â¸Ì%/|¿?f£Ãû\i?&amp;_x0002_½»]cÙ?-_x0003_r_x001D_×Þ¿ôÞð_x000E_ç¿+ð`ÔèÊ¿?±ßÀ{_x0002_@/"3RÆ?´µÖUùÐ?1H_x0004_íOð¿9ÙÎjÅó?*#×qê±õ?Ôe|ù ò¿_x0007_âýI_x0002_°ô¿Ñ_x000F_aòåëÕ¿©&gt;Þ@28?rú_x0006__x0008_éÓÖ?Bë¦v_x0016_ó¿^a_x0006_â?´"&gt;_x0010_F!å?_x0019_Yñ_x0013_üü×¿%½qPLÊ£¿L_x000E_8ó¿=_x0006_tâÙç¿HÓ&gt;_x0006_,GÅ?áÔö0_x0005_àä?A`Y)_x000B__x0014_ï?WpèFn÷¿_x0012_t_x001C_Ã6W_x0001_À3(Çð¼íÂ?É8ã½_x000F_ú?_x000D_ëj_x0018_cÒø¿_x0002_%äáôð¿n6ô¸_x001F_¼_x0002_À6îY8ôÅ?î_x0003__x001E_Þ?Ó_x0016_lÚÉ_x0007_ÀäcZ_x001C_ò¿gG¾;^¿K_x0002_4»ÂÀ¿7|_x0004__x001C_Â_x0016_ù¿µ;_x0011_®+î?´_x001D_ýþ¨ß¿OÍt6ÙÑ?_x0011_ÆäeZ7×?I×&lt;çÅ?B_x001C__x0003_Zø¸è?u¼_x000D_'÷?_x0002__x0007_ü-ÂÈç¤¿_x001C_Y_x001F_Ë_x0006_Ô?_x0001_w&lt;`^_x001B_ú?eZxÐÉê¿¢9ÏM_x0003_ù¿_x0012_®L6³_x000E_Ù?ØÎôC×tñ¿ÝúI¸ñ?+¾W¨ï¿·Qü·0ð¿Ñ¸¶«ß7å?;o{¡=nâ?ÔsjÝ¡_x000F_?ÙL_x0016_÷Ô_x0018_ù?ù9cÚñÅæ?Ô-_x0019_Wè_x0004_À¸_x001E_wcºË?t_x0005_T'ÿtä?vÝé'Ïîð¿_x0008__x0016_@`z_x0019_Î¿_x001B_1×_x0004_)ö?¿¶B&gt;_x0008_ñ¿.*B_x001D_è-é?a_x0015_7_x0005_T¢¿Ï½/Ãð?dýÀ]±Pì¿Ùâ_x0011_dpðò¿_x000B_z6ù±LÖ?âÚûûÕ?ÊÝ@ØL_ö¿\µ+	ê¿rbN_x001F__x0001__x0004__x0017_À¿x°Tû_x000C__x0011_ ¿Ü%#ÅÁù¿_x0014_ÒÙ,õü¿ºÓ§¢_x0002_¢Û?¨_x000B_óxÇ±ó¿oÐ_x0007_#!æ¿C-äÒSø¿¦ê&gt;Æ_x0002_OÕ?äµ6yIö?º_x0018_ +bÆû¿sn¼ÐF5û¿x/ó_x0003_-ç¿iÂY_x0013_ò?Ö}T_x001B_P¶Ï?Ø`_x0001_'ñ?Èþê¡X3À?D¿~RðÃ?+ÅÎç_x0003_ö¿_x0013_Ç²¼òÚõ?gAÐ_x0016__x0012_?·¥&amp;_x0002_Ìè?_x0006__x0006_Às_x0005_¢¨?;U3nñû¿ÖHr½_x0019_ë?¡ÚP"Fjä?äúÙ!j_x0018_×?_x0016_óßÉpè¿%_x000D_]¾Ý_x0015_ñ¿{­_x0010__x0010__x001D__x0002__x0001_@îeX;&lt;1à?±ÚîLÒÔä?_x0001__x0002_°­L¤_x001A_¡¸?u£YäÛ¿ÿÍU%=ê¿zX5ºðë?²_x0004__x0017_Óæ¿OCèHB4ä?h6ÌÀ²?J:n_x0006_¥õ¿£+_x0008_ÓqlÄ¿_x001D__x000B_¼_x0002_ÝQÚ¿_x0017_j²[Fàá¿t_x0011_¹S_x0015_Ã?ÆR=ø"ò¿_x0007_óF9FÚ¿ºRÝ-ÂhÝ¿S_x001A_m¾vØÙ¿¡ö¶©Ö?²ßÿÜäô¿Þ_x0015_5v}ã?²½_x0008_ã_x0015_Fû¿_x0012_æ«_x0007_£_x001F_Ð?_x000C_c_x0017_ðÖ¿w¹ìÆiá¿¼&gt;Çè´è?&gt;8(|ÈDÑ¿ª»dÐ¿!ù?GÎ£q]&lt;ä¿å£·v]è¿ÖwUfbLÙ?º8Pf_x000E_Xõ?_x0017__x001F_!Vè?\_x0004_æ_x0002__x0004_'ó¿¤OKP¿dÑ¡å wê¿_x001C_Ù­ª\è?þ¯MÌõÉâ¿¦¸´êï?-ïÈ¾©¿_Ð,{Å_x0008_è¿¸¬;_x000E_¯¿"c(éwÑ?þå_x0017_³_x0003_Ô¿P3=_x0017_-×Ô?AQ_x001E_µ!¿?»_x0012_¼;l×?¡k;8ë¿&gt;¡}µÓ¢?\»¾Mü?AR*kbUÐ?_x0008_Ï§¡_x0005_ã?Ö3!_x000F_Cü?_x0001_võï_x0010_°á¿&gt;cÿ·fºÔ?_x0011_a,º¡UÓ¿_x0006_|ÁE_x0017__x0011_Ô?ôÅú`öÛ?_x0005_ÝP&gt;ÆÔ¿Y* Úì³Õ?ã_x000D_|²?Ô?5ßþ×D.ã¿È_x0008_fzØô¿Â,L²&lt;¾?f¡_x0002_ö*ôú?_x0001__x0003_M«6JaÅ¿PYë?üò¯4û×_x0001_@2¶4Í¿í?$ç(ÁfWÏ?û_Ê»Þ ¿bvÔqÁfê?|_x000F_;'½È?è|ZËÕõ¿_x000C_«ùª &gt;ú?RÀwâ®Á?_x0013__x001C_÷`;éé?1Ü_x0007_½_x000C_îé?_x000E_¼ÍÍó¿bOÆ_x001B_âß?§	$1ÈÕ¿3²ª×Á;Þ?_x001A_ÑÁÃq_x0013_è?S°Å2­3â?«_x0004__x0018_î±ùç¿ð«sNne÷?RkA?»÷¿üh	_x0017_LÌã?^å±ê&gt;Þ¿Y­Uqþ?¹è¬_x0014_XD×¿=_x0005_Ü_x0002__x0005_ö¿_x001F_×Ïûô?ÚO_x0016__x0017_;Pá¿?Ã_x000C_ÑbÒç?zú/wuï¿ç½¥X_x0001__x0002_«_x0014_æ¿ôQ´AìâÔ?*^Ý«¹!ã¿ãÆ_x0016_7Kà¿³U^_x0008_.Ò¿·àì&lt;&gt;?èÏ(ßd«³¿°eË¢`_x0006_Ã?¤_x0013_ÃÓZFå¿O_x001E__x0017_xªÌÝ?§ÌMê¿ß(_x001E__x0017__x001A_£å¿~¤T_x001D_-ñ¿î~ÈZ×¿Ð¹xÊð¿ó"UU#õ?Þýýéåa¿\_x0012_³þ1ì¿îº÷Øæ?ú5®äbå?l_x0010_uøSª¿Âú°Ú¤é?6¿r%Rå?_x001B_ZÃrR¯ã¿k]ë&gt;z:ñ¿Á"jþÖ&gt;Ð¿$ìø_x0018_zÌ?nÜA_x0016_Eö¿ðçð\æÕ¿_x0005__x000B_ÕmsÒû?é8w2¼të¿á5ªÖ_x0015_ÏØ?_x0004__x0006_*_x0011_¼_x0003_@:TÑV¨Ò?B¥D|Üè?dì;oñ?_x0010_ØïÁ|´÷¿x_x0014__x0003_õ#_x0006_ð¿ÍýIæ?_x001D_Õ¨_x0006_"òï?_e·^_x000D_ß¿H?gKÍÔ?_x001C_vÊNæ?7¿¶s_x0004_*ã¿CÈZãÒÍä¿_x0005__x000B__x0018_(­Çß?¨ÆÀäæëè¿©¤éÉ9÷ë¿Éoñ.Þ?_x000E_¦uf}©ú?5eiÄNÏ³?j./½g5ð?T`ÇX'å¿_x001C__x001D_1)|)Ð¿#Jè_x0014_ËÛÛ¿ÈíÑAc¿a­G_x0002_aÙ?$Oì¨ç¿ûôe§_x0015_!ì?º¸®_x0001_Ê¿_x0003_þÁîê¿_x0012__x0008_YÇ5cÛ¿]¨cTþYð?Atx_x000E__x0001__x0003_\aÐ?ØGtý}¶ý?ì_x0016_=¾o_x001B_Ò¿;y_x001A_";_x001D_Ù?¨è3«_x0016_ø¿¾NI¦Í?Ôº_x001A_¹.ß?_x0012_Ãó*Âà?_Z¤ì Ìè¿ây_x000F_¹ã¿ ØÿX½Ö?3Ún&gt;ujÖ?zù¼!æ¿·£+_x0013_«`í¿É`ç\åÂ¿Ãa_x0015_zO{²¿_x001F_oÙÌê¥ã?Ôt=ú¿Ù*yxòUÎ¿ä_x0019_4!$ê¿=ã_x0002_è&lt;Kê?5IëÏÏ?_x001F_¿õU?ÀÓ¿+åD_x0010_Ë¿~?S-¶}Ø¿#&lt;[8âþ¿8n9_x001A__x0014_ý¿ÔM°7 ï?;Ë~|üå¿wÉ«¡ýê¿6ø&lt;õÚ¿§2_x0001_2Û¿_x0001__x0003_OkÄ3iÃ«?l©·ÀË÷?Pcyª6á?_x0011_Cd_x0008_Þà¿iH4KÌ¾¿&amp;v/,_x0003_å?k®ù,(§ì?àò_x001F_/PIÄ?Ep_x0002_õÁ§ò?¶ô_x000F_õç?ALX_x0013_ßâ?_x0018_yëmE_x0001_ÀHµaÔÚ_x0005_Àz1_x0005_~w±¿'jHÀª_µ?pùñ:_x000E_Òù¿)ô_x001C_7á_x001C_ð¿·Mjª+\Ê?_x0018_÷Ò¡Ò?G2­DÓ?ú&gt;ùî¿«_x000C__x001F_´_x0017__x000E_é?ÉÏN6Là?_x0004_kntî¿ïEÄÌtyð¿ÛmHV_x001C_Í¿ÈBW=æñ¿Ø¶ý/_x0017_ú¿'_x0014_Ì_x000F_ëN³¿c_x0018_¤IÕ¿Ht©°Åë¿ÕUÁÑ_x0002__x0006_sºª?E_x001B__x0005_2©oò¿¢qÃ	_x0001_(ë?{_x0012_Ùñâøü¿Û±ïì¸Ø÷¿_x0001_ô_x0001_s_x0001_ÀÏh_x000E_#ïøú?ÀÈÄ¦à?e6_x0005_m_x0014_Ð¿G®_x000B_y¹_x0012_ÿ?éZo»nô¿ÓB_x0011_ß_x0003_$ç?@GïÂßè?±_x001F_ÎªØ¿uÂº_x001E_zà¿iW°_x001D_Mñ¿ö§e¨×àé¿ÂütÔÂ¿äßh÷lê¿_x0008_l×af¿ò?Æx_x001B_f^ê?lÅR*è¿±`_x0018_á¿ã¿¸_x000C_Êü÷¿²¥Y&amp;=áó?$éµªè	ü¿j7rÖå?ûØYòûÖ_x0002_ÀÜÝ§Ið«×?#'Ruþãú¿ä£Fàê»?(_x0004_Q:µæ¿_x0001__x0003_³_x001E_Õ_x001C_ÕÙ?9Ï:¥-&gt;Ä¿µm5(_ó?ü_x0010_¨M¹ãò?èÑ÷nøâ?¹.P¡ö¿ñ¿/%-ºß?Z8e³Lv°¿O[þ_x001D_Ú¿fÅcwu}Ò?âÍaµË"è?Ôo2¥'ý¿&lt;}ðÉÆþ?Ñ_x0002_Â_x001B_§)ð¿sâ)ó[ß?¤_x0004_¡gÆªÝ?²_x0011_Ý«Øû?_x001D_wôH_x0015_þ¿_E=Õ³ñ¿$GKö=@õ¿wÂü®­Ê¿íujüçAà¿_x0007_º	³°Iî¿9éùÞvËÁ¿k._x0018_CS±ò¿¢¼DÈ_x0008_Ñ?@0·x*ã?Ê()¶à¿0_x001F_4öI_x0001_@_x001C_è"_x0019_Æ]û?j¼_x0016_ÍFï¿ñsÒ_x0002__x0003_.-¹¿úÒz &lt;ºè¿_x0013_¿_x000C_ò_x001E__x0003__x0002_À_x0012_¨_x000B__x0019_±â¿u/tNÿñ¿Ûä_x0012_u¤ú¿¾1ÉW_x001C_Í?_x0003_ü_x0007_"Í5á¿M_x0014__x000F_t?_ñ¿¨2kÈ½{ô?_x0001_1¬_x0010_kØ¿_x0015__x000B_Ã ï?ßË¥k_x0002_Ý?9°iT_x0013_@Î¿_x0014_®§UWÂý¿c\&lt;1_x0003_çå¿Ó_x000F_qÜ_x0013_ß?n~ÒÏøUÓ?ä½ô¬ô?¢îÿ¹_x0010_ë¿_s_x0007_F°Ý¿_x0013_Ë8iS;ù??ä!é}Ô¿Ù£ª÷¤¿÷Ì|hë¿80ûÝ½ó?ëÝ_x0012_á{þ?½=_x0015_¦å¿2ÍBö¿#*Õ$¿Ûý?üi	¸èÏ¿¹ü-_x0012_¼÷¿_x0003__x0006_ù§/¦8Î¿æZø[LYë?L©_x000C_È©*_x0002_À5rÇ:Ñ?Pè_x0006_yFëú¿¡ì®í_x0004_þ¿ñrý_x0008__x001B_Ué?ß¼ÓÔ¿»ÜÞÔUnõ?ÈË²ôcþ¿R_x001D_Äs_x0014_ê?Ù_x0014_"´ÿôÔ¿Æ_x0018_KNwÜ¿ìÆ¤¦àßé?,ù_x0012_£Ô_x0001_ú?µ_x0010_Jù¿ÛdMvðÎú?^v'ï;ÄÓ¿a ÿàõõ¿£d£_x001C_û÷?¶(Ö3¼ì?_x000D_-._x001D_._x0005_@ýUÆ(Cì?/NÆ÷HÊ?ÐU`§ ó?¯_ªÆ_x0013_nÉ?ý_x001C_ï_x000C_¾¬ò?_x0005_ÌF_x0005_»CÒ¿hÐ_x000B_Ö_x0016_©¿øT¸½#lù?¸dvXç¿-_x0018__x001F_Ï_x0002__x0003_0Ûö¿¼o/á®?®³âÒ?ëaa¥ï8Ù¿_x0004__x0017_l`dä¿Ï¬|_x000B_	§ä¿e_x000C__x0001_Ò_x0014__x0019_î¿«æ_x000E_6!õñ?þZÀdXÝ¿!ÊjyÙ¿°ç_x000B_å_x000C_Âÿ¿_x001C_ÓZ_x0005__x0006_ò?_x001F_ÅÕ±_x001A_ªÑ¿iiËÏò¿Æº=aYzð?´ý3¤6Ý?}ýTmy.ú¿úfö?éë9ðl_x0013_Ý¿÷8Úì]¿àjÐøÃð¿N_x0008_¨rõ¿É_x001B_ª_x0013__x000F_ï?'ñy Ø¿ï;\õ?#êg_x001A_ëºö¿æ_x0019__x0015__x0007_·_x000E_ç?/_x0014_¥æñ¿_x0011_#	@³·Ã?¢_x001C_b_x0011__x0011_Î?L_x0006_ÓÏ©nî?º}¥Öë?_x0002__x0005_ýºA^%(ä¿öÑïÁ0è?í)(_x000C_hç?Ü¦­l_x0005_=Ñ¿,¬ôÕaáÊ¿_x0002_÷nøÍ¿÷_x0001_tDg_x0002_á?³VÎôÙÖà?¼ö_x001D_Ðq*×?c_x001E_wðßÞ?Mzß¸aj»?æqG i¹¿Ò²¡èÑê¿ ûk½ùå¿'ÿtÏÑº?ìæ8_x000D_õ?_x0014_çÝÔÆá¿ÓÆáyè©ç?aýöR§;Ø¿H/Ñ¿H_x000E_s_x0005_¡ð?!î%½üß?7¬Üö°¿&gt;ßVU_x0004_Þ?Ý!Å«ç¿Å;¦z_x0003_ÀJ_x0001__x000D_(]_x000D_ü¿Â-ÛMðÒ?_x0019_Â­Ï5ú¿ûº_x0007_îÝhÀ?_x001B_"Ägñ?®_x0006_Êv_x0001__x0002_Ö­¾?_x001C__x0001__x0001__x001C__x0001__x0001__x001C__x0001__x0001__x001C__x0001__x0001__x001C__x0001__x0001__x001C__x0001__x0001__x001C__x0001__x0001__x001C__x0001__x0001__x001C__x0001__x0001__x001C__x0001__x0001__x001C__x0001__x0001__x001C__x0001__x0001__x001C__x0001__x0001__x001C__x0001__x0001__x001C__x0001__x0001__x001C__x0001__x0001__x001C__x0001__x0001__x001C__x0001__x0001__x001C__x0001__x0001__x001C__x0001__x0001__x001C__x0001__x0001__x001C__x0001__x0001__x001C__x0001__x0001__x001C__x0001__x0001__x001C__x0001__x0001__x001C__x0001__x0001__x001C__x0001__x0001__x001C__x0001__x0001__x001C__x0001__x0001__x001C__x0001__x0001__x001C__x0001__x0001_ _x001C__x0001__x0001_¡_x001C__x0001__x0001_¢_x001C__x0001__x0001_£_x001C__x0001__x0001_¤_x001C__x0001__x0001_¥_x001C__x0001__x0001_¦_x001C__x0001__x0001_§_x001C__x0001__x0001_¨_x001C__x0001__x0001_©_x001C__x0001__x0001_ª_x001C__x0001__x0001_«_x001C__x0001__x0001_¬_x001C__x0001__x0001_­_x001C__x0001__x0001_®_x001C__x0001__x0001_¯_x001C__x0001__x0001_°_x001C__x0001__x0001_±_x001C__x0001__x0001_²_x001C__x0001__x0001_³_x001C__x0001__x0001_´_x001C__x0001__x0001_µ_x001C__x0001__x0001_¶_x001C__x0001__x0001_·_x001C__x0001__x0001_¸_x001C__x0001__x0001_¹_x001C__x0001__x0001_º_x001C__x0001__x0001_»_x001C__x0001__x0001_¼_x001C__x0001__x0001_½_x001C__x0001__x0001_¾_x001C__x0001__x0001__x0001__x0002_¿_x001C__x0001__x0001_À_x001C__x0001__x0001_Á_x001C__x0001__x0001_Â_x001C__x0001__x0001_Ã_x001C__x0001__x0001_Ä_x001C__x0001__x0001_Å_x001C__x0001__x0001_Æ_x001C__x0001__x0001_Ç_x001C__x0001__x0001_È_x001C__x0001__x0001_É_x001C__x0001__x0001_Ê_x001C__x0001__x0001_Ë_x001C__x0001__x0001_Ì_x001C__x0001__x0001_Í_x001C__x0001__x0001_Î_x001C__x0001__x0001_Ï_x001C__x0001__x0001_Ð_x001C__x0001__x0001_Ñ_x001C__x0001__x0001_Ò_x001C__x0001__x0001_Ó_x001C__x0001__x0001_Õ_x001C__x0001__x0001_ýÿÿÿÖ_x001C__x0001__x0001_×_x001C__x0001__x0001_Ø_x001C__x0001__x0001_Ù_x001C__x0001__x0001_Ú_x001C__x0001__x0001_Û_x001C__x0001__x0001_Ü_x001C__x0001__x0001_Ý_x001C__x0001__x0001_Þ_x001C__x0001__x0001_ß_x001C__x0001__x0001_à_x001C__x0001__x0001_á_x001C__x0001__x0001_â_x001C__x0001__x0001_ã_x001C__x0001__x0001_ä_x001C__x0001__x0001_å_x001C__x0001__x0001_æ_x001C__x0001__x0001_ç_x001C__x0001__x0001_è_x001C__x0001__x0001_é_x001C__x0001__x0001_ê_x001C__x0001__x0001_ë_x001C__x0001__x0001_ì_x001C__x0001__x0001_í_x001C__x0001__x0001_î_x001C__x0001__x0001_ï_x001C__x0001__x0001_ð_x001C__x0001__x0001_ñ_x001C__x0001__x0001_ò_x001C__x0001__x0001_ó_x001C__x0001__x0001_ô_x001C__x0001__x0001_õ_x001C__x0001__x0001_ö_x001C__x0001__x0001_÷_x001C__x0001__x0001_ø_x001C__x0001__x0001_ù_x001C__x0001__x0001_ú_x001C__x0001__x0001_û_x001C__x0001__x0001_ü_x001C__x0001__x0001_ý_x001C__x0001__x0001__x0001__x0004_þ_x001C__x0001__x0001_ÿ_x001C__x0001__x0001__x0001__x001D__x0001__x0001_qZqáíÎ?Ë¨{Þyu¿_x0012_9ÒÑtrÖ¿e_Í¡ì?W óA¶ºí?Âï"Þs¹ï?³l;uô?ûxGd~ï?u:[ñËÊ¿_x000E_y_x0002_âWÄ¿j²ß©³?¯Wx_x0014_%vï?¾_x0003_éPtñ¿q¯Ó_çâ¿éW_x001E_æKù¿Û»_x000D_(åã¿sÎ#P_x0014_3à?bÇ@$_x0002_Àn&lt;*k­ÕÃ¿b,_x0017_î¶#Ò?_x0006_Q"A)çÑ?ÚHPl¬÷?±w_x0019_3gè?_x0011_v3·£ø¿³ù\	TÈ¿_x0011_à¨¸*Ï²?O,ß#Ø¿½uÑTç¼_x0002_@_x001F_NA*A$Ý?PÕ÷(¬AÛ?_x0006__x0007_¡4_x000C__x0003_ÑÛ?×÷&gt;_x0001_ùí?_x0004__x001E__x0012_¶ÔÈ¿­f_x0004_Ù¿rVOðY_x0005_ÀÄ3ýF_x0006_ÀõìàZu¿?_x0007_â_x0015_æI¡¿CP¿?¥²?E4nãÓ#Ð¿Râ;¡_x0004_ö¿rö¾_x0018_Ëâ?IÝÐËå?ÿÓÅ8ÞXå¿Cf_x001E_¿í"_x0002_§Ýù¿hÔÍÎ6u÷¿üÂEjð¿R_x0011_»7×eÿ¿ýä»²äü¿_x001A_ Ã_x0005_Wð?³_x0007_Òk/._x0006_@^§Qk'¿æ¿ò%&lt;_x0004_aÄ¿ÿ_x000C_éEê§è?ÞK*Arü?&lt;âS®_x0018_&lt;ø¿·ÛµYÅfî¿ÎnNúH_x0001_ÀCÆñ?M_x000D_y3ûë?õ]Îñ_x0002__x0003__x0006_oä¿Ói1«¡ö?+_x001E_ÿ¢&lt;ÿÂ?2­@ÖÖåø¿£ò·.æÍ?ño_x0014_å Û¿Ã×gXÇê¿Û¶Pz!ô¿Þß&lt;ÅÏ¿_x0004_{æî6£ñ?ÆÖ6BÍÅ¿_x0014_hjz,½í¿_x000B_dß_x0001_^¿_x0014_@3*CZÚ¿Î_x0015_­ÞÀÒ¿G&lt;!|À¿_x001E_Uë_x0005_è¡Ó?Ðr4_x0001_ý¬Ð?}ç®_x0004_5õ¿vZãü¼_x0002_ø¿ºº2~&amp;ä?_x0004_Å_x0002_2FÎð¿_x0019_£ô÷"ë¿_x000C__x001A_Æã3ÌÎ¿F&amp;¶¬ó²â¿_x0015_,MåÐ÷æ¿2_x0006__x0007_Gö?·ü÷°»õ?Ò_x001B_¶á?çUrç¿w¯é¨ì¿æO_x000C_o	_x0015_ó¿_x0004__x0006_X¼{_x001F_Gþ?«_x0004_Ì·í_x0018_ý?A_x0006_!Xyöê?8¸2*_x0006_ó¿ÓB`(&amp;.Í?¨oÚ¦|_x000F_¡¿_x0019_&amp;{_Oßö¿3ÕV_x000E_û¿_x0006_Ð÷Ö?q|Ï¼?T[§àCñ¿,ÇÝ©Rä¿_x0003_ô^:mÃ¿Oá	ÌTø¿¤ZÉu8´÷?z½F_x0005_'Ô¿;Ä&lt;¡Ägò?-Ôç_x0005_aÁ?b3_x001F_Úì?_x0001__x0014_w6T×¿_x000D_.iq_x0002_À¡\v]Ú¹ã?¥w)ßv©°¿ºäÙs#®í¿_x0016_T8Û¸Ñ¿Õü¢ïþÇ?¡j_x001A_Æø¿º:_x0001_H£Ñ?ÃXþ÷0Hï¿_x0011_s,_x000C_c{ä?#-Øknâ×?æ_x0007_Éì_x0001__x0002_ò?i=!Ô¿ç?ÓWhèø[ê¿_x000B_w`îâ©?1Ç`Î6å?4aÙ6ªà?ßÊÈ¨_x0014_ÿ?ëXÈ°vó¿Ö"_x0014_I"å?· z_x000B_V¦õ¿¸m¹Ð{±¿Î¾òÜ_x0019_Ç?DJ_x000D_ïä?pÅ_x000F_J_x0002_ºî?_x000C_V¡%væ?SË´'ûÆ?Ò_Ù¶÷¿_x000D_Ì#i2_x0002_¶¿j_x0008__x0016_þøÚ?böß½í¬û?_x0018_+q¯ÀãÝ¿_x0018_åÑ&amp;Ø¿¹_x0018__x001B__x0010_1×è?_x001C_áôK_x001F_~_x0001_@zT¸_Oà?å+ó]_x001C_ê¿ï·3M7? P_x0008_5ê7Í¿65Þ+S´?¦|È"µÎ?±¨_x001B_Y÷×?õxO7_x0015_Ó¿_x0001__x0002_[nå}Ý¿H}eÓ¦ï?&gt;¾¹=KÞ¿ÐjõÄ!õ?_x0003_9Ù_x001C_e×ã?Z Áóè¿ð_x0007_D_x000B_p£ç¿µÍÔ_x0013__x000B_À±Ö¿Åâ?¦Sî_x0011_-þ¿îÁnE0Ú¿¢cd´á?Òät&lt;jº¿®_x001A_Üp°_x0008_ç?-_x0019_&amp;'_x0012_à¿e_x001F_3|Fð?seD_x0006_´ý¿i_x0006__x0008_¤_x0013_þ¿UÁÀ:6Õ¿p#_x0010_÷¿_x001E_PR%_x0004_Ð¿'Í_x001B_KX·Ð?¾Ây,æR¿ÏËo-6$ø?-:&lt;íèõ?\¾½q%ò?M}WþHá¿[x.JÝ¿Ã¹_x0011_tÌÛ¿L£¥_x0011_æ?F_x0016_­_x0011_»åè¿A_x0012_Æ+_x0002__x0004_]å¿Ç-ÇÅ?I_x0002_¿ÇD¦¿ëq»Öè?¤_x0018_[D'Rè?_x000C_(¸_ò¿~Z¥3ËÓÛ¿ñe_x0005_4gÖ?tW^ËÍ_Í¿@²0¿_x0003__x0001_@_x0007__x001C_¹1%íº¿_x000F_Wmaû_x0016_¹¿ùê_x0015_ØÎ¿%÷3é¿âÃÁÊë¿_x001A_8*Üú¿'Zç_x0019_î¿-,GUÓá¿u_àÝèÜ¿a_x000E__x0010_o'¸ð¿ç_x0005_Ìû5±ë¿JGà¹Là¿Á_x000C_Hoº6§?Ñ_x0008_êÌåÑ¿lÁ_x0013__tå?«\ü Î{ã?PÝëõ:Ý?'Içh	ù¿£s_x001E_ßZò?UÄmh0nè?åçLÚ?Ù3&gt;ºÐâ¿_x0002__x0004_g_x001F_'=ý_x0016_é?µ±Ï{ ¤?9è¼É£ô?_x001B_+äø'n_x0003_À½8Hf©_x0001_Ó¿x_x0005_;Aåÿ?÷ÓâhJî¿ñovg_x000D_À²mFºú¿V_x0010_ÙÄYÝ?×_x0007_Â«ÏØ¿óÍÑ_x001B__x0007_rÏ¿óælØ&amp;¡ó?_x0005_íuzÛ¿Å_x000D_Îrüô?Zì_x001E_®ecë?±5¶q(_x001D_ß¿jª¸²û_x0001_ò¿øLÌ]Ãã?Û_x001C_í_x0001_,Bì?I.cU±°Ö¿U8ßÉ­²?H(·¡0ÿ?ëÐúgÙ?ý_x0007_ùJ_x0001_-ý?Ø±_x0002_ÿª×¿XfYx^Þ?ÊÃê_x001A_"ç¿Z"UJié¿¨§(è)«æ¿ïAmÇøâ?n_x001F_Ø_x0002__x0004_à9ó¿Ý=LÉÞ?_x000E_ûE_x0015_§ú?O3¨¾ð?#Si¶câ?ï_x0018_GzCô¿§´¤Þ_x0014_ô?_x0010_ì_x000E_µ	è?¤õ&lt;$_x001B_.í?Ï[KÄÞÛ?=%m{{7ê¿®¼AÙ?ÈÚ¿_x0013_Q(_x001C_÷nè¿Ä_x000F_~Y ó¿g?ìq_x0008_·¿_x0012__x0003_g_x0007_÷_x000E_é¿e¢Ì_x001F__x0018_í¿È·W*Â_x000D_Z¿½t²	¤ð´¿g}¦Íxò¿SkP_x0005_£Í_x0001_@ÑaäË}îÞ?®0^³_x0016_Ï?ÓI¢tY|Í¿Ø_x0019_ÎëÈeÄ¿ÊFG_x001F_ò?_x000D__x0010__x000F_ñÏù?.,_x0018_ìæ~û?lO­Æ¿ã¿jy]Ü½_x000E_ð?_x0001_ÐçÝ¿_x0010__Àö?î?_x0002__x0003_ºk)õEü¿+:gÝ|Áç¿_x0001_Ñ_x000D_Pùð?×_x0010__x0008_â9ã?aÁãe¤¿d»¦#_x0015_sù?_x0002_JxÑÙã¿_x001C__x0007__x0018_îÄ_x0013_Ò¿¯ú£%Q]¥?_x0012_´n_x0011_Éµ?(WØ\_x0002_Ð¿Óø5JDÄÖ?_x0010_°ñ»jø¿úSlÙ"4Ð¿»_x0015_»c÷?_x0015_ÔÒP.I¿CoÈÕ!PÅ¿Ê__x0016__x000D_A_x0002_ÀR¥&amp;_x0005_]Ù?Î±öÂîc°?)ZµY77Ë?Ñ¡ÂI!ñÿ¿"Å_x0005__x0001_3}ý?Ø_l4v_x0012_Ñ?ü0-§-é¿l=_x0013_³_Æ?X@sõHµü¿P'ÒöUò¿È_x0018_õY`¹Ñ?s°ÙË­?ð¼XÿÚ¿æ¶'~_x0001__x0007_V[ð¿_x0006_úøêøM§¿?Òç¨ázò?_x000E_/Z¹Ö9ö?_x0002_ìì.©_x0016_à¿1._x0019_-ÚEá?áöÆ_x001F_|ü¿ä_x0018_Oy.¶?Ç.ÖÆçÚ¿P7_x001F__x0008__x0016_-²¿ÛC©Æcð?qDCóTÅ?	_x0014_@_x0007_;Ô?¢.¡_~Õ?=Ã¥Ý¿qYêoÿ¿-_x000F_Qñþ?çL__x0011_ë?_x0012_a_x0001_ÑöÙ?®ä¥ßØÄ¿Ê+è_x0004_ ò¿»áý_x001F__x000C_KÝ?Þ2°_x0003_ãiê?ñì_x0017__x0001_@Ý_x001C_Jírá?Iùñþ_x0017__x0002_±?ï0q_x0006_G³?À×Üp¤¶¿Â;6_x000C_õ¿A9_x000C_&amp;ýâÁ?{ß"b9 ¿~&gt;Ð_x0005__x0010_.ø?_x0003__x0004_©_x0011_Añò¿_x0007__x0019_p_x0012_¶¬¿_x0001_)/D_x0002_ô¿À´-&gt;OFØ¿K_x001D_Ñêoìº?_x000E_+É¦WÙ?[9b|â?_x0012_`Û4°mì¿iBçÀ_x0001_kñ¿t[_¹_x0007_5ë¿YS0|ù?ä:_x000E_»Û?ÕáôJÚ_x0005_ó¿Åû_x0013_L3ñ¿=þfý¿áªx,nø?¦z{_x001F__x0001_0õ¿Ø¨*¤eõ¿_x000B_ÑÝ}°/Æ¿S_d~¸­ë?"_x000D_:_x001E_#«_x0007_@ÃS_¯æfÀ?¼óQÿ?_x0007_þùtm!_x0001_@)_x0013__x0006__x001F_'à?~yS_x000E_(_x0014_´?µFÕ¼×­Ñ¿.¢ël°Uí¿z_x001D_÷Ë_x000B_Õñ¿a"nº_x0019_ì?õá l}è?u"ÔK_x0001__x0004_#øæ?Qwô??_x0015_ï?_x0011_ì_x0001_8_x0004_ò¿Ið¾W_x001B_³Ø?Q_x0017_6ë`¸?¼&amp;nXµå¿Ô_x0011_wñ$Ó¿E:`Bî?ÉjJî?Ô_x0004_Õo¼_x0002_­?z´_x0016_¾aê÷¿R/ýî_äÜ¿V_x001B_ÂF£­ð¿È7_x0018_üáC×¿[EgÚ¾ù¿7¸ìµæ?Í@Ûß_x000B_!ð?©_x0003_vÊWâ¿3_x0018__x001C_AÜ÷?2_x0006__x000B_Èó¿+Õds1Ò¶?×ÙDÈ:gÅ¿¤ü£_x000E_N(æ?Ú*2_x000C_¡ë?¯éIY¹_x0006_ð?_x0017_A5P Ì?¬Pn:~!Ô?}_x0005__x001A_Sû?lèÅà¿ï_x0007_nYFÛ?0"DX[	À_x0012_&amp;xü|xÖ?_x0001__x0003_DÑ_x0002_}û?o_x0017_ù	î¿_x0008_ð_x0014_Â_x001E_¢?_x0019_FuJ_x0012__¸¿«3_x001B__x0017_úÚý?¡_WÛæ÷¿ç\jÜÝ?qF_x001F_U[LË¿ûN_x000B_òõ?&lt;_x0015_ÖÒ:Í?T/v!«Ûò?a*Á_x0012_vä?¦¼_x0002__x001D_¸)ð¿_x0011_7_x0017__x0017_Êë?¾oq_x000F_æçÝ¿_x001D_Bf	sø¿ã`_x0014__x0015_úuå¿3&gt;yc0À? &amp;±_x0003_ùï?ËxU_x0017_kàò¿Ôñ&lt;ló?Ûy@'üÔ¿L|ô8}öù?6%s}:t¥¿""×[h_x0001_À]_x001C_/û'9÷?Ûç_x0015_SÜ?æaâ_x001D_Ù?ÃWµÄlù¿¤Y³ÛA³?_x0010_2_x0014_ X)ö¿¿eQW_x0004__x0006__x0007_ý¿x½¡BQâ¿k_x0010_&gt;_x0012_â¿U\ãdú? õØaâ¿Þ`w{U0ð?`)âK2´í?ú:ýpºÃ¿_x0017_³âz3S_x0002_À_x000E_CÍðÈÚ¿é3õk±¼ñ¿_x0004_RÒîèBå¿SßêÜZyð¿¿«_x0015_4ÃTð¿ Cl¼ÖÏ?$÷}È@½¿(1±õù¿_x0001__x0003__x0008_NkÍ¿ªnè9Ñ¿-þd_x001E_Kq_x0006_@÷3î;ëø¿e·«YÐLü¿Vþ%_x0004__x001A_ò¿_x000E_6ãÁ_x0005_ð¿¬¸_x000C_ÕhTö¿_x0019_QÙ_x001F_Yð?_x0004_ïÑy&gt;dÞ¿Y|Ñ%Á¿Oþ·×Y£Þ¿Æ ¦L1Cñ?sa¾QÅ¿«ñîu_x0007_´ï¿_x0002__x0004_À·M5°·?_x0019_p´ß3_x0001_Àx|Î_x0016_õ?ÉQòÆiç¿­_x0010_#½¿xÙ¬Õ_x0003_@äa¢8_x001A__x000E_Ô?¡zi;]_x0002_ÀóÁ_x001D_`Ó?yc	#!ñ¿"_x0012_ê_x001C_Sn?ó¬_x001E_wþ÷¿Ó_x0012_}_x0007_tÈ»?'áü#ä¿o$_x0017_	#Aú¿¿Ú_Ê?^£ t¿Ùó?0"¥ÎNÜ?r_x000E__x0006_Î¨Á?u|ôÿ}à¿ iºÙJô¿hº:Ì_x001C_Üí¿=«nY_x0005_þ¿Ñx_x000C__x001B__x0003_¹Ò¿_x0014__x0010_p^æè?X:ýÇäë¿u.ÝX_x0018_ò?_x000E__x0011_£©áñ?,eÒm~±é?_x000D_¡_x0014_öSáØ¿Àg_x0005__x0017_¸_x0005_ÀñcÏ)_x0003__x0004_Ôpþ?uÛòß³øõ?äkÇ_x000E_î?0M`û_x0002_í¿zè_x0013_iæ§ú¿ðç`Ûã?Ê©Lü1ð?Hoô:´Hý?v¥Z¡ýÕ¿éùÔ©ìsÐ?MC¦4Ã¿Wi/Ã_x0019__x0016_ó?48Ä"_x0004_Îè?µ*Æ*_x0001_à?¢ÚhT«å?ÊhZUñá¿ÄØ×ö×Þ?_x0018_&amp;Lfiï?^_x0015_JÝuJÑ?P_x001B_Ù*_IÖ?'	SrÓvê?Ê-uz÷éý¿_x000F_-_x001A_Bl_x0012_ú¿ÁÀ·ëJñ?¼6_x0010_	y_x001E_ô?_x0003_éÇ_x000F__x001C__x0002_ö?J¯¹÷QWÃ¿u,§­Dà¿T«¨´_x0018_¤ð¿%¹] )_x0003_í?Ì¾£KÄ­Û¿_x001F_»_x0004_Ä~ií¿_x0004__x0007_Õ2b!(Zê?=×ô_ûªñ¿,aÀ/úCä?&amp;Í6_x0005_ý?ß	ð¸pÊ¿p&gt;Ä°ô¿_x0001_÷Û1/4î?±_x0017__x0011_6&gt;_x0006_à¿Jêí [_x0019_æ?Z_x0006_ÏÿDâ¿êJWOúæ?_x0018_Ç)ð¿õé½öÎ»?æyøl_x0003_@[¾5Ö"Öä¿_¬¨_x001E__x0002_Hï?ý°Îü¹?9u_x000D_»³+Ê¿Äm-å@&gt;¿|v_x0012_«ã£Ð?Ü´G¤uä¿¨9¾zDh÷?èò¬_x0010_ýð¿þ_x0005_é¶¯7Ö?w_x0017__x0018_fPÍ¿_x0006_üÌfÏï?Êú¤uÑ¿Oi[ÑyFã¿D2_x0007_Êò¿ÞR_x0019_WwØ¿§ô·-åý?Ä5pð_x0003__x0005_­Åó?ñåàõjyÙ?[«_x001C_¾¾5Û¿B×ÄïÌÄ?ã_x000E_üâ?ÊÚÏ_x0013_._x001D_õ?)¬Û_x0018_ä?_x0007_Õ&amp;._x0004_^ü?B¦q&gt;­m¿Ë_x0011_mãÏç?_x0006__x000F_ÕB_x0010_À?àlß_x0019_VÑö¿%ôYñ2Ò¿[ÿFÿp à¿®Û_x0010_Nh§¿_x0018_sjrêwè¿2_x0007_±Çý_x000B_Á¿&lt;ä£¬x_x0005_ñ?¹gµ%Õ¿\ò£Õ¿~¥Ðç?n_x0011__x0016_Óüò?fGå¦a7ù¿0È¤;_x0003_@j!¨_x0010_T&lt;¢¿Ý%/·:&lt;Ù?´øfÚL_x0001_ï?E¯ª­ýå?_x001A_@_x0002_»uOÊ?6Æ14-ì?X_x000F_·O.Ù?Y?k&amp;Û?	_x000C_Õ18_x000F_M?²6"uø¿_x001D_Õÿ_x000F_ü­à?]£úÇM,Í¿lR_x001B__x0005_=vî¿ý¼_x0013__x001F_n_x0002_À·4ôö_x0006__x001A_À¿}ÛÈx`Õ¿ËÍ§D/_x001B_Í¿öLîqï?aÖäàL¡í¿).	Y®Ò?Âp]íàXì?Ú_x0013__x0001__x0003_ÿ!Õ¿_x000E_}Ø²®è?_x0019_ý®´6¸Ô¿¸aÆIbßã¿_x001D_ _x0007_ý nî¿_x000B_ÆNúb0Ó¿ª%;÷ô¿£D·¼_x0019_Oê?ÝØÏc=ë?»Ð§ó~ã°?_x0016_`ëçÄkÈ?f½ÝKÓÁÊ¿_ö_x0016_Ås7Þ?!Õ!ÍàµÖ?ÎoÝsL÷¿ì_x001B_§o-_x0006_À_x0004_¶/_x0008_}õÛ¿_x0011__x0012_=¡³¿_x0012_fÝ©_x0001__x0003_çvð¿efTË;ò?Z_x000B_QËÙ¿Ó¢Ü_x0002_þ_x000C_é?l«w¨_x0017_áä¿&lt;âÅ×&gt;-ø¿_x000C_º_x0016_ Zýè¿[V_x001C_¿_x0018_ùü¿[Æ_x0011_¸£üÙ?U|Úuêà¿nû_x0001_ö¯0×¿\y_x0011_E_x001C_î¿Z_x000C_ü_x0002_ÖÑ¤?LT~Õ/Ö¿éÀw*é¡æ¿y)G_x000D_.ê?7ÆcÆ%¬ã¿6¾þËÉ¤´?ì#ëDiÐá¿&gt;_x001B_³à_x001C_ï?`g÷V!/é?Î;ØÓõ¿F_x0017_j_x0008_[Þ?h0úº»Èú?è_x0015_@Y_x0019_à?_x0012_OVrFÐ¿áet}­á¿ÆçtÝ¯Iý¿¬00	tË¿?:ü¹»Ú¿ß_x001F_ÞÞXÍÖ¿.y×`_x0015_éé?_x0002__x0003__x0013_¦¡ÆgÝ?é_x0001_6áÓùe?.ûSEç¿í7jÇÖp?_x0005_Z9B¹ì¿}ÂHïý_ß¿×`_x001E_ ö¿©_x000D__x001D_Ôæ¿§âÙ"Üï¿5Q$9n³á¿s	Û»ãz_x0001_À_x0002_ý$_x0013_»U×¿9Âj:÷ä?"£sRí¿G³ä­_x000F_ì¿å,gõ_x001B_ËÔ¿·_x0007_[ï5ê±¿_x0008_*_x000D_o·xß?vê¹Édæ¿ªã÷áÃÂ¿4Ùmå¿jYó__x001A_¦â¿&lt;Ngéòñ¿Ú%nEQãó¿zN_x0013_Ïnê¿Û1'Çj¼ù¿_x0016_ß jÌwø¿#cÚï¼ý¿IS«7Éé¿Ós_x0017_]xà¿è[ÓÚhÑ?#Eò_x0005__x000C_ê9Ú¿~_x0012_\}Ó¿ïw9X_x0005_ü¿Mt_x000B_Ý_x0015_Ãí¿»DT\ÔÝì?[@¥(­ôÐ¿_x0008_ÈBÁ÷X_x0003_Àæ!	ä©Øî¿ì$9b¯bø¿Á¡ë Fó?°ð_x0004_Ç_x0007_·Á?:_x0012_#­ð¿y9·ë^ñ?_x001D_Û´_x0006_ú¿I,ab9î?@&gt;_x001D_8¾Ñ?Ò³*5_x0018_ü¿`Ë¥ò¿©üriVîr?}0ß_x0014_zÁ?BQ_x0001__x0001__x001B_VÐ¿ãdÌDR&gt;×?N_x0012_&lt;#Æõ?/¼¨,/FÃ?³¹uXøñ¿!_x001C_Ä4_x0007_ä¿Y×_x0018__x0003_ó?Fií_x000E_ù?4½R×_x0002_¤æ?_x001F_{=Ô_x000C__x0014_é? &lt;ÿ3é¶?ö1±Jé?_x0002__x0004_ÏìZàiä?Ç9VÒ°Nï?þ_x0001_º1_x001D_â¿Q±có_x0011__x001A_ÿ¿r_x000D_Ù_x000B_·«ð?Þµ¼hÛ¿_x0018_ù¨¢d÷¿õ£ h¸ñ¿_OÓÎ?Í`owkø?l_x0013__x001A__x0005_)¡Ô¿iÍÑ_x0006_=Û¿¡F: kÉ?Ì_x001F_FÇxNé?kÉÈkt2æ¿á_x0011_¼Ûó¿Ê§pè[å?þVìýö¿þ_x0001_\B­_x0005__x0006_@±_x001C__x001B_!á¿_x0014_{ÙcNü?¹²ÆÀ_x001E_uá¿Ò_x001C_úùÄtø?_x0010_C_x0002_$ôí?³TãÉî¿â4W"ÍÎ³¿_x000B_E÷è6*Ê¿àM&lt;_x0016_«_x000D_ò?¤æ_x0003_§Ñ&amp;ô?äûÁ!5zë?Éºe_x0019_Íñ?_x0018_³g_x0005__x0008_Nï?oÎJèî?¬JÉí¸ò¿J·Lqá?_x0010__x001C_´ÀÉ_x0008_¿?»Äb_x000D_³#»¿0w§zµû?ÄÇÖok_Ñ¿¼Ô_x0008_WcÑ¿Ån_x001D_Báä?§_E^&lt;eã?ðÍáþ"ù¿F_x0013_íWMøí¿,Öe_x0014_Ïíà?_x0001_fLLð?ëÿµÍñ¿_x0007_½0³òÞ?C¢ÌGEªË¿D;ÑC;ý?i:_x0013__x001D_Õª_x0002_À1J3½IÑ¿Oó:më¿?_x001D_óà_x0006_Ñ¿_x0003_~¡Øü	Ò¿	_x0016_/%úûß¿_x0001_ÀOê¡ï×¿£VÌ}ÒÍ¿03_x0011_§k_x0014_Å¿op9Ý[Ò?õÀJÀëØ?É#õ_x0004_Wê?õåCS,à?_x0002__x0004_ùt¼ðÈdò¿¬xÿÛÐ_x000D_Ç?0Ã·_x0011_nMÝ¿s9¾êCzâ?N½=Gø?ÍhÖmTð?_x0008_æ_x0002_ÅAê?w_x000C__x000B_èÛ¿°Eé?HâÆ?Qd?Ü[ì¿ªËKI¨Ï?g&gt;À²ÔtÆ?¤ÖÚ~¤ö?Øó¬+_x0012_ûÈ?8oË¥.&amp;ü¿_x0012_8«¡F_x0007_@«¦¼_x0001_Ï±?¸Ú"ªúTÕ?²{¿_x0008_zc÷¿ñ÷_x0012_û¿_x0004_uMßÒ¸¯?³_x000B_Ô?C0Ä¿_x0001_âï¼»à?ÃÞ_x001E_´_x0013_ýã?1{°Hq¾Ù?BÁ§»ð¿ñh_x0011__x0018_è¼å¿¿&lt;ÎÎø³ò¿ë_x0003_mD¸à?HÕà_x0019_Vçú¿ÊMXÐ¼´¿F"Ä_x0001__x0004_­öà¿_x001F_.b_x001E_³à?ÀX_x0012_/Má¿_x000B_ºi&amp;	Âû?_x001E_}þú¬;ï¿Ch}vY_?FµàÙ6ý¿I&gt;_x0010__x0014_Õà?H³ñÞüûð¿äªbmÿ¿­§tàð¿8û'!fÃò¿Í	_x0010__x0007_ï¿Ga[_x0003_8á¿S,_x0019_5i£_x0001_@_x0013_Ö_x000B_Ëµ¥é¿ÀÑHô_x0008_ô¿ÝBn=­X²¿×`½hsï¿_x001C_0â£	|ù¿N_x0008_£ù_x000E_þú¿Ð]ì¡"¬û¿ÒP_x0011_B]Ðû¿ÑQ¦_x000E__x0006_×Â?_x001D_¿¤_x0016_ÃAÎ¿òÑ&amp;¥èý?ÿ×¢¦_x0004_Þ_x0002_@+±²«Ô¿1AÞ_x0001_§Ù¿70]Ö_x0018_©ã?$&lt;4äÞ?;UÁÂIþ?_x0001__x0004_ÀaÚ÷zõ?ð_x001A__x0014_Äª2ð¿o_x0013_l¯µ9É¿Ì_x0010__x0017_v_x0005_Ú·?.|Õâ÷¶Ã?Îÿ_x000B__x0018_í?t_x001B_Eå¿_x000C_ç~°Acî?vË7w¬ê?èðZ2qõè?¡^jh_x0002_¬ó¿ðDø&amp;ÐDé?üäÛ_x000D_Ã?aü¦Ó|_x0017_ë¿kD±´v_x001B_×¿_x0019_ö_x0005_å_x0010_Ø¿òc_x0019_ºG _x0001_@_x0016_}_x0013__x0004__x0001_Æ?@BÍ=Ú¯ô¿lâQîæ¿BoiÔpë¿_x0003_²?f;%ç¿ìÁ=_x000C_¹ô?bcº¹ØÉ¿¡ÅvAR!è¿ 9ÿ)Ô×¿_x0013_ã®Bã?)/ý8ø¿Ã_x0008_W.ÂÒ?ZÖã_x000E_,_x0003_@ÿ_x001D_;©¼è¿ßjÈa_x0005__x0008_à?aB­²Dë?ýD~_x000E_¡îö¿_x0017_Ó_x0001__x000B_þ?%G_x0012__x0003__x001D_àú¿M_x0001_Ê_x0002_L_x0003_@â_x000C__x0014_Uëá?¬=_x0004_)Ä?__x0007_Öt#ñÌ?½«ÆÕñ?_x0010_X_x0011_lz´×¿jÞ_x0010_Bæ¿´_x0004__x001B_Ù¿_x001F_Û_x0004_*_x001C__x001C_é¿9_x0002__x0006__x001D_kû¿WkÝùö_x0015_è¿_x001A_oJ ¿'ß?½b£*×jæ¿×X&gt;_x0005_ð?CÎ½µÜðî?õ&gt;øú$õ?XzêBZø?×þÂóGÛñ¿ÙWg¸ïâ¿},ì9ë_x0008_ä¿0|{ê*×ò¿_x0002_%,hþjá¿qÐ_x0019_¾ç¿_x0010_r1&gt;¡ÜÔ¿þ_x0002_Ñ~6Ú¿ÂÄØã?l_x0019_Í¢=í?_x0004__x0008__x0011_!|S¿±¿©×n¿Íö?_x0002_Ø_x0005_6Ç¼ó?Ý£;9ëö?S	ã{_x001B_å¿½Á_x0018_Ü_x0002_ò?f&amp;«Y_x001C_ð?[Æ£7:Á¿z_x0018_É%_x000E_Â¿_x0018_VLìÚö?_x0004_s±ÏT Î¿_Äà_x001C_¼rò?-MN_x001D_xæó?À¸`÷÷¿q_x0005_í¯_x0010_Kò?²KÏ©Ïá?Pjº=ÌVõ¿á_x0006_@_x0014_ÐÒ¿ªüë	d_x0001_Í¿_x000C__x0014_±§ÍÔ?B6Q+_x0008_É?p8_x001B__x0002_ Î¿wÓ)_x001C_«ø?^8ÛHsþ¿_x0010_Æ&amp;¡aÀ¿0sSÈ	Å?_x0012_²µ_x0003_â¿².A¯ÛWÒ¿¤+´_x0007_&gt;-×?'Ï#êõë¿C_x001E_»_x000E_U_x0002_@_x0010_@_x0001__x0002_]Ið?_x000C_kVú_x0013_pÐ?_x0002_,_x0018_¨Ô?O¹,\_x000C_òÁ?'w`ëÓ_x0004_«?=à·-8¨ê¿¼Ï_x0016_´²¿Àß_x000C_g	¥?~Áé1ú¿ùRa"ý¿`2á_x0016_Îò¿.|Ì_x0010_®Æ¿_x0017__x0014_8_x001E_\ä? ¼ÖT¯§?íu5býå¿û:÷hI$Ï?×Z\áÝß?ß®ÏÂ¤Ü?ß_x0011_×¦å¿àBëp÷û¿ç|6_Î?¢ö&gt;_x0004__x000B_Îé¿r&lt;54s§ï¿ªB ÷ÓÁÛ¿rHU_x000D_WÔ?Í¥ºþ&gt;°?Ê_x0011_[_x001A_9Ö¿²408ó¾Ì¿_x000E_Ò¿Ä{sÝ?_x0018_Û_x0008_y &amp;ó¿_x0007_¢_x001D_Í+òø?C_x001C_á9ºò?_x0001__x0004_êfi®Là?í_x001E_¬Âüñï?ãz§e3}´?UnÀ&amp;?_x0007__x0017__x000C_ñ9Ï?+_x0015_O¾,_x001C_à¿º`_x000F_®#Á_x0002_ÀREr_x001E_^ò?Ð_x001F_ÿ­¿¼qö_x001A_'ø¿Ø_x0018_Ì§R®ó¿ªE&gt;_x0005__x001E_í?³ 2¬çÀå?ðÎ_x0006_é_x0004_Xä?_x0018_Ê¥iwÐ¿Ð_x0005__x0005__x0004_Äåê?v_x0012_¦®x]Ö¿,¶¾Qü¿^÷ç}ô?beõQ³¹_x0003_@yÅü¯_x001D__x0004_è¿Ó_x001E_"öò¿ï?Æ)Gt¿Ü¿älê_x0008_é?'Þ_x0006_vç¿7_x0003_`'æè¿&amp;Hd©_x001D_ Ú?Þ9eâ­®®?ÌÞ_x0017_¢òºô?_x0010_É"ÔSÛ¿.!7qA_x001F_¿¿_x0010_·ß_x0001__x0002_ã+Ñ¿ï¶äëßæã¿3_x0017_Fê° ?¶¢æ_x000F_èhÂ?;_x001E_zMuÙ_x0001_À_x0014_(õÌì}á?ôò_x000F__x001D_Q Ô¿'_x0013__x0019_Øú?w_ãµ·¿S/!0_x0002_ñÔ?ÇíÌ#ösì¿l2_x001F_ç_x001B_¶?yÇ_x000D_ÿ'ïÛ?,C_x001D_½ÚÔò¿_x0005__x001E_±Azç?kÄÏw^±ó?ÉOü	Y9¿yÄ_x000D_Zó?q·³Ó¿ºÆ~#èó¿v4{å#H_x0001_@ìUÏlû¬×¿T¯¢ð°â?_x000B_?µ_x0014_ùI´?êÜ{Ô_x0013_ä¿_x0008_~_x0014_'ã?ºÕ5wìñ?»¦3]?Jí¿"_x0016_¯_x0002_Ù?VÇ´ Ô¿TD4æÔ¿owL,öÝ¿_x0004__x0005_óIÅ=_x0001_Ý¿_x0004_y%_x001C_3ô?+6ØMdã¿&lt;|ªÆ[	ß?K'¹S_x0019_×ì¿èÏJ.ã?_x0019_3q¢¡_x0010_Ý¿YÃÈ+_x000C__x000E__x0003_Àjm·V¤í¿]½ûNÝ?oí&lt;4Wç¿Õ¨}ªqÎ?ú_x0002_Vö_x0001_|=?AtÈ&gt;í:Ê?y_x001F_ÞÚ%_x0002_ø?$TJ_x0018_Ïð?uíK¢1_x0001_@qå`_x001F_±_x0016_á?Ù_x0011_ï'jõ¿ªÑWù½@É?~NÆ	°Î?ç_x0015_)^ùKâ¿kÆ_x001E_¹F¸?A¢_x001F_ðÐ¢à¿_x000C_7o±dë¿q¾¡zÐ¿a_x0015_kêuÜ?Ö¬bÒÚà?a5_x001E_MQú¿Ñ£Ëþ42ì?QÔö&lt;ù·_x0002_À_x0016_»_x0001__x0003__x0011_Ä?_x0013_$LÉÖþ?Â_x0018_Í­¯_x0012_ñ?_x001A_7îE2½ó¿ö´ôf+äÝ?í­±üíT?CæùYVã¿ib³úwÝ¿p_x0016_½_x001D_OÐ?X¹ÑÌ&lt;_x000E_à?lon_x000E_Ihå¿ä_x0019__]¹Bß?!ÒÄá_x0017_ªò¿JqV_x000F_¸l¶¿ò|óQm}?!_x001E_jû´¿?_x0008_yõ!?ÿö?ÌÂf·¿ær_x0002__x0014_w¯Ò¿_x0018_ì._x000E_08_x0004_@ósU_x000C_ùÙ¿RÂªË¿_x0007_ü?_x0011_§ê,Ð?8ý/«"Þ?õ¦U;_x0018_åÞ¿ PæÏ¹_x0005_@;_x0019__x001E_n*ò?SÜ _x001E_Cõø?GUc6ÀÝ?icÇç_x001D_ËÝ?b*3e´è¿MJY_x0015_9æ?_x0002__x0004_Ód]ý7_x0011_ò¿Ùe9®	÷?»¶$¿á5è?[º_x0014_i=XÌ¿_x0001_öj{_x0013_°?H_x0015_E_x0013_tÔ¿xs_x000D_¢=3Ñ?ãS´ß±è¿_x0003_Y6Á¿ÓH»!d,ð¿9¤¢_x0004_fûñ¿¹´M@_x000C_¤å?je¢'_x0014_Â÷¿Xæ©öø?xºC$á¿_x0011_¥Ð_x0011_Ó?7ËBµ_x0008_!ñ?/ÌV_x000D_Ôìó?êòp0æ%ñ¿äU¡i/÷¿3Ãþ±¢î¿´Jýð¢ò?ÅQ£`_x000C_bÈ¿¥8KzÖæ¿O9[\êæ¿ñMgä?nwX¾Ñâ?pÉ¼-ú_x0019_ñ?Eò_x0004_Ã$¼¿ÎÔË=Ê?Í_x0008_£(×¿°è«_x0003__x0004_áVå?Z±ËXã?À+oH_x0005_ä¿æ_x0005_v_x0019_«õ?Ð¦_Nè?ÿÚÈ_x0015_±AÔ?Zám¨ù¿ß®+sYù¿Ñ¡\_x0013_îà?(M5Eké?ý}Á9KÔ¿ÄÕ{PFè¿_x0018_aÿC_x000F_Ô?ñ8å¢ûö?1{£;Qè¿Çtí±Q_x0011_×¿Éèp_x0011_iÚ?r_x0002_ál_x0001_Ñ¿_x000F_ÅÕOÿÁ?â_x000F_ó?_x0013__x0001_¸¿zøÝWbÙ¿ÿi97ó;ü¿´Ê(µ¸ªÒ¿Õ¢àmí­É¿A+Jõ·ó?Ï§5j_x0013_Ê¿§N-ÅòÑ¿C?t×FÕ?LÅ:¹ÙÛ¿_x001E_Úgé9îâ¿MÁk¨i¨¿½º\W_x0015__x0005_Ï¿_x0001__x0005_î33_x0004_Ññ¿[·xÓ«_x0002_À:ÇïQ4û?i_x001C_N~¼áÄ?êBÁIçñ¿_x001D_}ê8®ø¿ÂÆa}»_x0006_é?ü_x000D_V\É¿_x001E_ó_x0011_ºç×¹¿_x0017_óø&lt;_x0007_íð?_x0003_Nñé¢?v¸M_x0010_êPð?·_x0006_£ÉÁÀ¿_x0014_{:fæ¿_x0013_¨êY9ä¿)_x001F_Ô_x0011_"]ë¿´Jªë/ñ¿$"vûd\Ü¿Á!æà?m'£JÃvö?_x001D_Ãõ_x001E_×í¿QB¿û?5Ò_x0011_µ_x0012_=ä¿f_x001C__x0006_ö_x001D_÷¿ËÄ=k1Ö¿UKÈ?Ð2Ý¿8/_x001E_}Æ:ï?ÒÏU{A·ñ?Z÷BÛµÛ¿©ó	§_x000B_Lö¿)Ö[Wirð¿_x0018_®µª_x0003__x0004__x0017_Qá?_x0011_´ëëêü?_x000F_åvØM_x0003_@¡%¡úçá¿_x0002_°S4z"ú¿º¼Hôåñ¿_x0007_&amp;wÛ_x0019_Nþ¿£_x0012_g_x0004_9.²?Î°',uÈú¿_x001E_X_x0013__x0004_bò¿3ÒéZý?¶qP_x001A_ò?©Q§eð¿Jý,0¦&amp;ß?õ_x0003_tÓÝù?÷e	_x0014_ü?x_x0013_Ô_x0014_á_x0003_ã¿^·*¿{WÚ?@@a?¯'¾¿_x0006_Ö÷àÆA_x0002_Àø0~)`_x0018_ò¿	¶­&gt;Ä¬Ê?@Nûu&amp;µæ?¼JÔ®_x0007_ã¿ÛY¦´_x0008_¦ò¿Ò_x000D_¶íV¯Ð¿_x0002_?¯\ÁÁ¿Í_x0001_hì}¸?_x001C__x0018_æg]â¿¹On_x0012_)úÄ?Ò¢´.áôÒ?õhL!ó_x0001_Ô?_x0003__x0004__x000B_}¤¥Ó¿ù_x0006_ù¼_x0001_4â?_Ç}ª\æ¿bC³÷²é?/Ùe5¢Ó?&amp;_x0017_þ}¯â¿¤í0_x0017_f_x0002_å¿"¾_x001F_m;íÐ?½y9.°¿ê?_x000F_{A3@Pç¿-ø_x0003_Ñeêá¿m_x001B_Èuævö¿2Þ4We/þ?P_x0015_Ò@¢ýä?BÙw³ögå?8Eô_x0012__x0014_wð?æû_x0014_¹òêõ¿¾ý¨6¶_x0013_Ø¿Ú_x000F_am5êò?_x0019_kc§MÑ?^ñý!_x0008__x001B_ä?_x0004_ñ_x001B__x0005_5O?+VTØñ¿yå_x0014_z_x0010_Ðì¿à½Ç¿B_x000F_V9_x000E__x001F_æ?_&gt;Aê_x000B__î?_x0003__x000E_Ïå¿_x001A__x0016_ú_x0010_ÇòÄ¿S_x0017_=dÓäâ?råíb»þ?;Â_x0004__x0005_¦7î¿_x001A_RS¬ú×¿1±/gCvò¿aó_x000E_7ì_x001A_ö?tH_x0002_BB_x0005_÷¿2Å¾Y³_x0017_ä¿%=¾_x001D_2ã¿#Cí{8kÎ¿L«~#ê?V¥a1ò?a¦2®Å_x0017_ê?KúE_x000D_Çè?ÁÞ_x0012_î_x0007__x0004_Àý_x0012_xÒ¾¡ã¿î·òd*1Ô?ð-Iò_x0007_Ïí?{_x0007_¼{Ëè¿_x0010_lyÊ¶×à?ìïw_x001B_0ó?O_x000D_mÄèà?__x0001_ª]_x000D_Yî¿V©³§Ãû¿ï_x0002_uÆmµ¿_x0013_×ÿ%Må_x0003_@«&amp;Ôy^_x0012_ë?`Þªø_x0004_@aOæÎ£¸?Þ&gt;ó¢_ç¿Jý°¨ý¿°¨ø_x0012_J»¿hæî_x0001_Èyô?ÓÝ._x001A_Ó?_x0005__x0007__x0004_z¥_x001F_Ðüø¿ëT_x0014_Zë_x0002_÷?_x001B_ð¢_x0007_Ü×?_x001A_óöËLõ¿òâFÅ_x000B_á?õ_x0015_Á½®âë¿­_x001A_xeÉLò¿ÿxP'÷?S£x-ë?-ÖÔ&gt;jÙ¿_x0002__x001B_N_x001E_ê¿_x0003_Ë7¬ñ?v[mYcUï¿¦YÕ_ñ¿0Oð4Ô*ð?_x000D_Ek/"ï_x0001_À.ÀK³äÄß¿k_x001E_C_x0018_¡»Ù¿]"_x0006_%ghô?\­ðÙL¸è?'5+ñ±è?oNØA_x0002_»´?*h&amp;eÜ¿gC_x0008_Ç^_x001B_ñ¿UJ}7ï?I_x001C_D×-Ý÷?ß_x0011_bß¹_x0004_ë?ÄHÜä?_x0016_÷ïÓ=wÇ?B!ÑKºø¿*K3þì?Y`ü½_x0003__x0007_Ý¿É¿@Æoð_x0001_râ?"Lê³ñö¿&amp;h´&amp;:_x001D_Ø?eøêÍçÿ¿åöh]j^í¿&lt;ñ7Nà¿ôO^_x0016_§_x0001_â?  Àu$Ûû¿ûÉRhbá¿êü_x0019_iÝû?¦w_x0014_{µð?ÿ9*e-ÜÙ¿_x0012_´SIjÞ?_x0004_G_x0006_Îåñ?F@_x000D__x0006_Õ?Ö¥ÙCN¸º?_x0019_ÁOñó~Ñ?EEIN®§Å?-«ýu_x001B__x001E_Â¿P¼õ!èø?_x0019_!MúÿÊ¿&gt;uçê_x0004_?(Ôß{6é?_x000C_õÛOã»Ò?aZi~j×¿+ðàdLÚ?&lt;_x0017_¶6âÓê¿_x0002_½á_x0002_2ü?ôÊY_x0005_ûÍî?83_x0010_(Yá¿ò[¨;çïø¿_x0006__x0008_nç@°´{Ì?i1ÊhSý?_x0003_ð_x0011_þ _x000D_à¿=»­'}Ô?@_x000E_ÁRÑ?3­9u¿ü¿§¥_x001C_ß2|Ò¿XçPdµ!à¿	È&gt;&amp;_x000E_ïÖ?"¬Ë Nø?Äm¾ì_x000E_ýÑ¿f)@cøà? _x0007__x0003_-Ù?«Êî$ FÞ¿óÑüà_x000B_¡è?¶k½5fÔ¿2]ruôÏ¿_x001C_ÍJªf_ç?éÁwÀáã?1_x0008_ÄÔ?64Æ_x0017_uòå?j_x0005_WJL_x000E_Ú¿îGBÇY¶¿_x0001_?¡±_x0005_¡¿_x001F_%O¶å_x0002_Àð8Ò.éÄ¿ºþâÃÀêù?qc´êqnÑ¿Dä]IÆ?É_x0004_ß°¥?_²ÜP¸Ý¿_x000B_äq_x0001__x0004_Ë¸ó¿)YK0ÂÏ?9}YFXtì?^ãH$±bý?ØXï÷)[î?Î\kç»÷¿(£ÄvzBç?KY&gt;Â¹þ¿_x001C_E¼ã _x001D_á?Kòõ_x000E_¡?¹IÎ#é?TùÐ*(Bù¿y_¦ûçïò?l_x0012_à_x000C_6½â¿!_x001A_ßuY¯×?Ùwà)Íü¿üßÊÌåÞ¿_x001F__x001F_½_x0017_SÎ¿/GfÀÂà¿ÒµjFò¿´_x0019_©W1Ù¿´ÍíqÃ_x001F_ú¿ÎàÚ_x0004_ò¿_x000C_3`	Ø_x0011_î¿Fð_x0011_«¿ÀÿwH|¿î?ehËêþÔµ¿_ï_x0007_øU(ì¿Ù_x0002_KùÒ_x0014_ò?_x0003_`Bí_x0010_Ú? ñé}±_x000E_þ?*åí$\ç?_x0005__x0006_ùígþ=_x0005_@_x001A_Ð=;Óðõ?Xj_x0006_yÎÒ?ÂG_x0017_tû¿ÆcÐ\L»?Jã3&lt;iKç¿_x0007_ïø&amp;6&lt;Ñ¿_x0016_N0RâÄ?^ÿ^7:4ð¿Ýe×¾õê¿ý 'ºgÕ?Æû¼sÿýÅ¿S0_x0001_`hó¿¨bèqm½?qï3h&lt;ù?ço	u¨ý¿PP¿v\ßâ?NTóâ_x0019_@ö?v_x0014_e»?ÔBh:Ìá¿s_x000F_v=Bá?r]¤ï?Bt¥_x0014_Û÷¿&amp;/;ß(ë¿_x0001_ýÓ\ì¿_x0001_À,ÄGà¤õ?ô³¤.Ðró¿&gt;_x0002_©_x001A__x0003_@áP_x0003_Åï=Ò¿_x0001_/xgí_x0004_@_Ý2u¹ô¿·ç-Z_x0002__x0004_Ñ_x000E_Ð?Å¦ôÿ×³?_x001B_bc¤è?Z_x0003_Õ¯_x0005__x0016_ð¿_x0003__x0012_D»;Dà?"iß³ôã¿_x0019_Æ&lt;é _x001C_Ú¿7_x000E_ÉÚ­_x001D_ç¿·N!pNÏ¿D$_x0008_Zðÿ§?aÉ[¨0_x0003_Àj}_x0017__x000B_fã?ÎÞ=þ²¿izRj_x000C_mÛ?Wì5Ý_jì¿_x0014_Å9|ç×?ïÿ¢ëSò¿$·Éçä¿_x001C_¹_x0006__x0013_Üsõ?"âØ¿_x0015_Óô?ªÕ_x0008_w©_x0013_÷¿N$.\ñ_x0001_@t»¿"	³?_x0002_n±O_x001F_Ûë¿ã	É@Jè?ìúy0vHà?¹ªë}«³ê¿_x0002_ã:åý¿òuÌºó¿E÷_Ì$oë¿._{9ç=â¿_x000C_@æ.å?_x0001_	Õ_x0008_ç&lt;©Þ? _x000B_ùÜb*ñ?_x001B_Ñ_x0006_TÉ¹ö¿_x000F_r_x0007_yGïñ?_x0002_áCuÞÑë?(_x0016_ú#{ê¿ú3-²çÖ¿Ô»&gt;è£_x0002__x0001_À¾NN	%×Ç?L~¥W#Yò¿íT_x0019_#¼_x0001_À\XNAÿ?väÞæ92á¿PXb» ô¿C_x0005_ÓLÐ¿Ì­_x000F_û_x0003_ñÃ¿/s©»xá¿Ëoç¡ä_x001A_ß?ÄRÑöÛÓ?IÜûò£ù?FD¡Àü_x0016__x0004_ÀÇÍ_x0017_ùìã?¸ñÞ§°Ñ?_x001F_ê\%Ë½¹¿oP;7Àèª¿ÿ¡9Hõ¿_x0019_Cí]ï?_x0002__x0006_¾u_x0005_Îê¿ópdÂ?{ïÿ\¬_x000C_Î¿ZD__x0003_.]Ø?w_x0007__x0001__x0002_°_x001F_ø¿Ù_x0011_DóJë¿0{}ÂeÑ§?{_x0008__x0003_-jê¿õ°²©¤¹?wµd6_x0006_¯½?¬_x0012_ÿ¼×â?¶k_x0005__x0007__x001C_~½?f_x0007_è_x0019_üaï?Kªÿk_x000B_·å?esÁ)«ü¿_x000E_+-LÎ¤à?"ªf®èLÙ¿m%¹6Hdå?ÎÖ°äWÜ?_x0001_×æqåá¿FÍW _x000F_Í?²Sÿ_x0017_hâ?,F1_x001C_[í¿ªù´+ü¿ñ_x0005_9ÅÊHã¿ÐTíZâ&amp;_x0006_ÀÎÔd_x0019_Ïé¿K/É!÷_x0012_ù¿/_x0005_UFõ´?¢_x0017_ï²ËÜõ¿)@Øv½î¿é¾G?_x0003_ó¿q_x001D_ò)×÷ä?ßvúöm]Ò¿·+W2¨ð?Þü_x0011_PÅ©¨¿_x0002__x0006_"·±î¼¿Å¼ØøÑ6ä?¸äWêÿÜÒ¿a,P´¨_x0003_@á8_x0013_ñ_x0018_9Õ?¸e?w_x000F__x0004_@¡5R-ú¿q_x0002_¿ë_x0011_Þ?L_x0010_lÐð?YSkF°B_x0001_À_x0006_ZÑ&amp;yû¿ë^¡^Ç_x0016_î¿ªP@Ñpkö?QL_x0016_SãÙ?fðztUöø¿_x001F_`ð`êï?*x	ÑË½?_x0001_ùF"ºþë¿_x000E_Õ)_x001F_ð¿XkÌ}-Ö¿+{îÚ³õ¿øU£zÓ¿ó À*ÿæ?Îù0³_x001B_õ¿_x0012__x0005_3·?¢_x0018_w~òß¿ÿÑB*Åôð?JYÅÍeø?Á_x001E_ÐÝÎã¿²k_x001B_"îÖ?_x000E_H¸_x000E_Üü_x0004_À ÿ«_x0001__x0002_c5þ?_x001E_ûÃäé¿*±_x0017_8'üÒ?´ÅÏ(Z©¿g&amp;û_x000F_IÄ¿xÒÉÂbs¹?;$©kþù¿cî±æx°¿Ç³_x0008_GòÃñ¿/ÃIb×_x001E__x0003_ÀI@Í Ñ¿G	jïå?½_x0005_~Q"Á?o_x001A_Á¿]Ú_x0017_ÚèÀ¿5_x001C__x000E_¿Oê°¿:w_x001C_Þ'_¯?¦¢ctµÅÆ¿õøù_x0018_¯jæ¿Z.¨"%¤_x0003_Ày_x0013_!q´Í?_x0001__x000D_ efé?Ñ;§Ï¾?Ó-&lt;±æÅ?_x0003__x000F_È&lt;dó?cå«pr_x0001_@ÿa&gt;?/,Ë¿¯!Ýâä?·d|_x0005_fø?&amp;é_x001B_-_x001A_ù¿Mõ_x000C_Úz_x0017_? ó²öö¿¿_x0004__x0007_ßÎ_x001D_EÝ_x001E_ì?_x0006_ÊÜ+|É¿På!¥_x0012_ÿ¿/qs_x000C_·lö¿I¿õ²&gt;Â_x0003_@î«m_x0015_Ë÷¿õô\hâsÆ¿\ã_x001C_ïÏ_x0002_Àl]æ8ZÐ?î#ïÑ$¤ü?e&lt;`øcñ?£ÓØ*ð_x0004_ÀÅ43à_+_x0004_@Bv­ïº ç?36áäØ²ø?±êfRá?"	Q_x000C_Ú»Ø?ìMäÖ?sªh_x0013_pá÷?ÚÁê}	ð¿cKéS_x0014_Æ¿_x001F_2°V-ßü?·¥=¹®ç?ý_x001A__x000D_w³á?¡_x001C_TSùÑõ¿_x001D_©®_x001A__x001E_éÓ?&amp;¹káH9­¿ÍP.¨ªAæ?°_x0019_ `|UÑ¿âßý¡ÿÙ¿Y_x0005_Qbø¿ß_x0001__x001B__x000F__x0003__x0004_3_x0014_Ñ¿êñü-üò?OPOÐÒ¼¿_x0003_äu_x0017__x001C_Ê?T«ªª«¸¿F~0_x001B_â_x0001_ÀGÍçËcõ¿[Ì"%*_x0017_é¿_x000F_\¶È&gt;Æ¿_x0016_1XDo¸Ì?õM]Zç_x001E_Ô¿Ý:ÖÆÙä¿gÁþRÜ Ê¿h_x0013_MA·ô?&amp;£&lt;o¿sÛ?Òöa_x001C_Üé¿?×ÝXêà¿ê*FMf,Û?!_x0019_`_x0019_uwõ¿_x0017_³3LÉ?ã~_x0005_êû£ø?_x001D_Í{ÂMÓ¿ÍAï=À¼¸?&gt;_x0014__x001C_à,Ò?!Ãüï¥#Ý¿wF&gt;hîó?a_x000B_ÏêZï¿_x001F_9Hÿ?â?mó1¥Õ?Éà3_x001F_.ó¿msû_x0002_²Ü¿Ô"( _x0018_Ñ?_x0001__x0002_ÑÆih+_x001F_?Ôíu_x001A_ä¿¡_AyþØ¿_x0017_õÇ#på?÷óÏì8Ü¿KÇ¯òbòå¿xö_x001F_zWè¿Kr&lt;q;»?F)û_x001F_'¦å?ÏÊZûéVÌ?^yzµ"ã?LÓèæ_x001C_ó?£ó§¾_x0008_»õ¿Èa¯Óïó?×_x001F_O¥Äõ¿_x0019_^â[®Ú?7êg~»ä·¿_x000B_óô_x0019_3ê?p:_x0019_tÍá?¸qFî_x0016_ç?ègUsZ_x0003_@÷^&lt;ÉÕ(å¿[ªkÀ^õ?_x0001_ÎB_x000E_Pí?¶×l&amp;T,â?®Åü¿êØ¿­_x0005_ã±ÿ×?£_x000E__x0019_xÇã¿&lt;kÇlò¿.aUÕ?Ð?_x0015_NÕÿÊµÆ?«ç+©_x0002__x0003_m!æ¿=c|;®\Ô?Ã_x001B_¨¤?Õù?rä§^²Ä¿÷9Ô&lt;¹_x0002_@_x000E_x8fÃÙá¿¿þ-±.ñ¿¢×ú¼ßÏà?è_x0012_wñï_x0006_æ?_x0012_õ÷_x001D_LÛ¿ ­Ó´ùâú?_x0001_k«LHñ?³Ðßyéö¿èÿûg»&gt;Ä??¶ö_x0007_ì¿l_x000B__x0001_Å7â?åbÒBò¿_x001C_»_x0011__x0018_ïí?_x001C_sßòæ¿ªW©n¾¡ð?´_x001C_"X_x001C__x0001_À×]_x0011_ý_x0016__x000D_Þ¿à_x0017_à(åÌ?pÕ~Úô?¤o_x0013_÷Àåö¿_x0002_¢Ø_x0015_Ç¿°NO§/ñ¿§o_x0005_)"	ê¿¡_x000E__x001F_ ð?48\_x0011__x0001_é¿²_x001F__x0011_XkÓ?L²±sÂ#?_x0001__x0002__x001F__x0016_'+ê=Þ¿|eº_x0011_`ó?&lt;n$ðKÚ¿#ÆzGã?".¹e4_x0019_Û?z_x001A__x000D_ä¿ðæ\V±Ã?¹¾uS_x0014_æ¿_x0010_vupcì¿_x0007_Tãw5ù?_x0019_Ä·_x0017_ó?g¶_x0011__x0019_Ërö?ËÁRæ_x0014_pÜ¿*!Þæÿ¼?voõ­«Ú?º´_x0001__x0017__x0017_²¿_x0011_v_x0019_9wã?EC8ªfÿ?%«_x001C_aÞ?ü_x0010_ÚpÉë¶¿;_x0013_fØ/è?_x0004_ÒeDæî¿_x0018_`Ê)_x000C_pÁ?;_å_x0011_ð¶Û¿a²óÉâé?ø¨ì¢J¶ì?_x0008_¶_x0007_j±_x0017_ô¿&amp;ýþ_x001F__x000B_ñ?_x0016_ÐS/òmï¿û´ºVG_x0007_Ë¿ú¿$%nó¿ëåW¶_x0003__x0004_|où¿_x0002_QÅÚsjñ?éõ_x0014_	]_x001A_Ê?_x0016_Ã²âxÓÙ¿ZîåòkÖ¿1&lt;ôAÌÒ¿&gt;±²?Õ é¿US®y¤R_x0002_À(bU	+÷?¢þ©B_x0012_(û?$}ê¢î¹?_x0003_Ô[9ê?_x0006_,K_x0019_þÐ?[IÍ_x001B_DMã?bVTÊDÝý¿`!3JÕ¿T,4·!_x0001_Àj_x001C_äg¼3ê¿_x0005_úÆ÷0Âó?¦?±êéð¿b°«Åâ¿oÃÐ_x0015_÷ë¿\¹ý_x0012_"è?sÅSáÊ?÷$×Xfëå¿G^=_x0008_ì?_x0007_áÑÝ_x0002_Ï?nþ_x001A_RA2ß?_x0010_!¡£_x0010_Ñ¿ùs¼;ÞñÐ?l7Â_x001A__x0003_À÷(uÓ_x000D_Ù²¿_x0001__x0002_?gïúÇÜ?×ÆP-º¿_x0011_9h&gt;¸z±?Õf_x0006_w_x0013_Ø÷¿ËPZÅi?ä =À_x000D_þó?_x001F_¾yYôô¿DBÕ^sªâ?°ö%M5ò¿p_x0013__x000E_fØ¿æ?_x001E_ûÅ_x0011__x0016__x0005_ÀFr_x0012__x0006_wòá?*/zîsç?rïÚ_x0010_*©¿bx7_x0010_kð?+è_x0015_,,Ý¿q¬ùÔò,Á?^a¬Æø_x0008_¢¿D@É_x0008_&amp;ð?OââÂämÛ¿Z1v_x0010_tî¿u/_x0008__x001C__x001C_Më?sLi9¾Ë?F_x0003_càj­Ç?ú_x0004_-1;µ¿´º7¸¢ñ¿WÊ+®BÚò¿rÔÙ¼ô¿ç,_x0008__x0019_ï¿óM÷í§õ¿1­Øø_x0004_ö?øB¹_x0002__x0003_=MÏ¿_x001B_ú-&gt;ÿ_x0004_@Éî½ó{_x000D_é¿+ÓîGË¿k,ç_x0017_Cò¿_x0001_»;Ö}_x000D_Ý?¨-³á_x0010_Ó?,È°êC_x001D_ý¿_©¶qz?#7nó'è?_x0013_ñÍ(?/ý¿Mbõ2©_x001F_ä?_x0012_o²e=ð?¸Ûª_x000F_ñ¿ð_@aî¿Þ4SÒâDÑ?O_¸,_x0008_Ì¿íÛ^_x0016_ãÏ¿w(¯ÏXñ?_x001D__x0019_A_x0001_ç¿ñ_x0003_#_x001B_Ü¿Eåío\nñ?_bnÒÒÜ?@bU%?Ú?aòß_x0003_îaù?&lt;s_x001C_L_x001B_&lt;Ç?1yDe×ãç?ó¬© »Ì¿_x001F_jÇ¡qà?+¡.Ý©¿Q0nWæ¿Ã_x0011_ø¬^(å?_x0003__x0005_æ½ãb\Å?Ø¬Ùì*pû?¿Òn%%_x0016_ã¿ 8à:«é¿m3B_x001D_wxé?ÀG;gà¿&lt;îc_x0015_æúÑ?ybèx2Ï¿µµ_x0010_ù¿ìß_x0003_ÄÖ5ã¿Ý©Õ[)Þ?î¤_x0019_3a_x0006_Ô¿VwÍDÏ_x001C_Ì¿©r%ýnjÔ?Ìqûpä?rY;¤¯Á¿\Ucþ²_x000B__x0002_À3ÔFè!Jò¿Ð4t±íæ?Á_x0004_±¢Ü×¿_x0019_ÙÄí_x000B_æ¿ð_x001D_ÿC¥êü¿ñ{O6lVû?=siéä¿ßÉÍ"ãPç?w³:!´_x0001_Ö?è{ sÊã?KÀÀúÉï¿¦ØPaá?_x001E_a+ó{iô¿Íð£©_x000C_Ò¿:_x000E_EÊ_x0004__x0005_pï?VNm?k_x0001_À'O¢Þ$çÈ?_x0012_r8ÿ-æ¿Þrå{é¿_x0017_ßÃí?í_x0012_Ð%&lt;hé¿ÉùÑ_x0018_«¿ð¿äßj_x0008_j_x0003_î¿_x0015_ê_x0012_%?ô?_x0015_ÉÂÈ_x0003_]Õ¿¼Ìë(â?Äv!â-§Â?'û_x0008_Â®ñ¿ü_x001C_³_x000F_Ø?\¯[´_x0003_#ç?_x0017_}¾|E/ò¿/J{Í_x0010_Ïø?[PWí¹?1çF½qHá?«ä»Ü_x0010_ÛÓ¿%Á¹¿Té?k;§Â4ëË?Së_x0003_üéõ¿þÛ_x001C_Ö_x000D_ñ_x0002_@¸´À&amp;0Òã?wç_x0017_ý_x0005__x0003_@à´ëô?é¿¿_x0015_½ÛTCï?'¿_x0018_	¼"?¨¾·sÚÅ?ñ_x0010_Ó_x001F_Õè¿</t>
  </si>
  <si>
    <t>9dbb36a33cbb0f091ee0c5d073d473f6_x0003__x0004_M_x000F_7,ó?à_x0002_wo_x000F_Ù¿8äì)ß¿´õü®Bò?ï8ÿÁÄsò¿ÝSç7×¿Ô,ù¨_x0007_ù¿Ö»öì¢ûó?_x000C_æ±Ðõ?}ucÐYgà?N_x0014_¶§r6ò?±¹T_x0001_8]¿_x001C__x000F__x001E__x0016_æ¿wTBoÅê?Öö_x0015_)³|×?O/ôz¨æ¿]_x0012_àÐ_x0003_@bfÃª¿_x001C_]¡w+_x0002_@&amp;ëCp_x0005_WÝ¿]]¢tµ_x001D_÷?_x001F_Ø_x001E_Tà?_x0005__x0012_ÒE?Ëò}îªuí?_x0016_¨µÀ¯Ø?_x000E_0óuö¿_x0006_M_x0018__x0006_ñô?;à_x001B_ðo+ô?2Ë(0bË?Q½_x0018_!³ºé?_x0007_Á_x0019_Cþ¿ÐÙ*N_x0003__x0004_Us_x0002_@;Åe@ö¿*«÷dgæ?P_x000E_5_x0011_é³Ü?aEuÅÆEó¿5_x001F_g_x0007_Ô ?_x000E_	I	ëáó?ÈEÐöGâ?ÊSàæ_x0004_Åþ¿¸nAÖ¢ß?Z¢%MÓÖ?nx_x0016_6Ç'_x0003_À_x001C_¯ÚÞkÁÖ¿,ïÈÜ_x0001_9ú?Æ&gt;ÿô2È?³_x0001_«+_x001F_Eï¿Uè3£QÚ¿4EUvxEé¿Ó&amp;~-Hí?}=cmZ4÷¿Ámf0_x0018_.ò?ä_x000D_!5¡Wû¿6ÿ¥|«?Fÿ	stæÇ¿ã_wÌQgö?_x0010_Î5ÔÈ?_x0010_ÅdÇä¿úÕ6_x0019_pÌõ?'PÏ_x0014_Ü¿å_x0017__x0007_ØÝ_x0003_þ¿¿X,(Ò_x0015_ô¿Þ+nùL_x0001_ð?_x0002__x0004_¢¹}rf×?iW¿.Ö¾ç¿jáé¥ïcê¿\¡_x000F_nS÷ã¿öã¯*#ª¿.Äï«_x0012_"â¿ÜùîhíS÷¿ü±,_x000E_¯Øï¿E[kåtã¿I¬BUfÓ?§ìÉÊ×}ë¿sµ­«e_x0005_ì?_x000C_Z_x0002_óºâõ¿çÞ,&gt;å?Ï5w£_x000D_mÜ¿ÎÀ}hï_x0003_Àæ9¿/^8ô?Äñ4÷3_x0006_Å?Rh#õÙ?»_x0015_YKé¿_x001D_bîÕæ?Li_x0010_[Ìà?_x0013_h_x0004_ìKæÿ?%] DÿÙõ¿ÜoK×-_x0007_ÀÞ$_x0003__x0012_)ô¿eEîÕE6õ?åÒ4.RÓÞ?ìÉ_x000F__x0001_ä_¿¿á_x001C_Ðò_x000F__x0019_ñ¿ìà¾E2Î?ë_x0012_®_x0001__x0003_ÃKÖ¿?Á½È?ß_x001D__x0016_ð_x000B_ð?¾ÙðàÑó?Ç´_x000F_å_x000E_ã?£_x001F_1ìõ\÷¿ßÜ×YÁb×?OÖºÕ_x0006_®â?ª~"_x0018_Ìì¿¢¥²æ¿oÅFSì¿§ªxPÆ?Ç&gt;_x0010_@_x0005_ëç?XÃ¿ª _x0004_ü¿_x001E__x0004_:Ùç?t_x0003_­BüãÐ?­ï¸ÎA@è¿Ä_x001F__x000C__x0018_zCì¿JÛú_x0012_ê¿ùÝ¤@ó?]Wù]º£´¿ÍìÒí_x0002__x000C_Ò?RSÆ_x0018_wñ¿©_­Û?ôÜ_x0019__x001B_!1Ó?¢ÄkVf»?ÒPi9Ôó¿_x001E__x001A_}Tu¡ô?&gt;_x000C_ý7_x001A_á?_x000E_Îí!ñÔ?Ò_x0014_y_x001D_Ö?eà_x000C_êo¨?_x0002__x0003_øâ?ß¤¢Æ¿OèN_x0001_*ù?2cöÜdå¿ic#e¢ý¿_x0017_cxLÊÜ¿5ad¼Ó¿¯Á_x0013__x000B_x_x0003_Ö?%ZnµæUé¿Iõæ  Ò¿ïäw_x0011__x0015_êó¿¿q¯6 ¨ö¿ÒØRçÉ,Ç¿WÅ_x000B_êïËç?p*|ÅÎé?)¡ð_x0013__x0014_Ê_x0004_@ÖÎÑÚÆí?E[&lt;S_x0019_¬ã?îõé×2ð³¿Õ÷¾:ÅâÒ?p¢+Oûé¿ûO\²ÞÞ¿¶5	_x0017_)Å¿_x0017_ôP_x0008_ÀÍ}=_x0003_ ¹¶?_x001C_¯_x0001_~éô¿jùZÞ`Íç¿¿?Æx6¨ó?QÖñ1|1Á?káÇò_x000C_£Â¿É*Å«²î¿¨g_x0011_Aº?¹ó¾h_x0002__x0003_§_x0005_Õ¿¡#|1_x0004_òä¿h_x001C_yÙ5Qõ¿¸ñébú¿&lt;_x0019_65_x000F_æÈ¿èR_x000D__x0011_.9á?Tî	9£Nä¿L¸_x000C_J_x0019_	Ø¿¯71M³_x0017_Þ?ãeâ½äÏß¿EÑ¿¤÷ô?Û_x0003_ió¤×¿_x0010__x0003_kiS´û¿%¿j{_x001C_)ñ¿Äï_x000D_4iì?rèF7Ò?sûÇbjÀ?ÛV_x0003_ox»¿hx«Ä:ô¿_x001E_eI Â´÷¿Âñ×¥Ð_x000E_è¿_x0002_5¸5h_x0012_Ö?ÜÈ_x001E_K °ç?_x0003__x0003_üÅnº¿_x001D_?à¤­Sè?ýÍ_x001E_«ä¥¿ `X_x0008_Õ?y¦_x0008_Ánö¿äúÝó©_x001C_å?_x0015_Íwöt_x0001_@½_x000E_­ÒÅ×¿jTT_x0011_Uç?_x0002__x0004_S;AÔsô¿Uß|_x001E_¡µ?#_x000D_paÑÌÙ? ^_x0019_ &amp;"ð¿NÖí§ª_x0010_ä¿Ðe§S[É?7t_x0005_÷E·Û?U±4_x001E_=á¿§¤pâ¯rÔ?1©§G¾ÒÔ¿~kû[Òeû¿ÖTvN_x001C__x0006_õ¿_x0003__x0014_:øßó?Å+0_x0018_ÉÍè¿_x0006_Ú!_x000B_á.Ø?;j_x000D_0F²ã?å§þ_x0003_¦?m1ò£ÍÔð?|Þ¦Võ?@Na_x0013_¹IØ¿­¥p_x000F_T¶Ô?­ü#8Ú_x0002_@Ü©æ][ð?_x0012_"þbAÆ¿_x0016__x0006_Z6)#è?wµ&gt;¤ê¿Î]¾§Må¿`/õQg3â¿Ü])Èòðë¿~¯5_x0019_íÑ_x0001_@_x0003_©É¤ ï¿÷Ø_x0006__x0008__x0002_I²?V_x0002__x0012__x000C_tîÚ¿ê_x0007_3=_x0011_¦á?¸-óaö?ÃwS"ÊP×?ð¨M¥?iè¿_x0004__x0006__x0018_Òç_x0014_®?ÏÉ,¦â?|µiDÓ¿uZ!Ó¢»_x0001_@&gt;_x0019_Rr _x0003_Ý¿ìý4-¬¦ñ¿xeG2ã? å_x001E_M)ò¿êþ~Äß&amp;È¿6"®å?`£B_x0016_¦¿¿ìüÿ.&gt;·Ù?_x0011_Mø],Ñü?íTõý¸?_x0015__x000B_¬o5Õ¿å_x0004_%I_x0010_Ö¿¢nQG0¯ù?_x001D_Ë¸ä¼kò¿e_x000D_-÷sÖ?_x0019_K_x001F_ùË_x0015_ï¿9OÀÃÑÉ¿\\ÇAÜá¿Ô0£¾è?­mI5Võô¿£_x0010_.*~Àú¿¯Õ_x000B__x0005_P?_x0007__x0008_1_x0007_brZ±ð?¯æf_x000F_#"Æ¿Èùufõ_x0006_÷¿eg£¨ÇÇð?è0åbÐæ¿&lt;&lt;Ì9Vò?Qê*$ë?ªbH¬Ø è??ÞûòÉ?»½y¿ùj_x0004_@é·ÚOT°ß?ë;×'RóÎ¿®¯3óå?jP&lt;_x0005_ËÕÓ¿,Nú@Ã$õ¿¥Ñe¬Û¯ü¿Õ!,C7¡?Y#0±ó¿èº×Ôúpã?nU_x000E_Ü£ç­¿võÆ6_x0010_Ò¿ö&lt;néJôå¿âÄþ~M¢_x0001_@Ï0¶èXkà¿_x001F_¸Ï¬_x0012_Î? süô)_x0006_@_x0015_ìÑ¥;Mí¿_x0003_;×_x0010_¡ì¿"rùè_x001E_Ú?èç¡ÿ®_x001B__x0002_ÀUð¤¶uÍ?qw_x0012__x0002__x0006_·Ë¿v_x0014_ø7Ø?4wP_x0015_H_x001D_¶¿Ù_x0003_¤¿'¼èþVåà¿_x0013_8¯cö¿XKÐF_x0019_æ¿O_x0002_ ¼³î¿_x0004_Á_x0019_1Eö¿@R9´öñ?ðF{¥_x001D_L¤?A_x000E_ÄÄ_x0007_¥¿o&gt;ærþÞ¿Õ¿°XZ÷¿¨ÌYÑ_x0004_ÈÈ¿Ý¦ÅFÃ¿aÝ6øé¿¢a_x0003_æ¿_x0006_¬_x0005_ÖKð±?¹Áë~(_x001F_à?û8_x0015__x000D_yÄ¿¢ö"Ïd¿;ÅìÑ«¿_x0004_±´¢ã+_x0008_ÀB*aÚRúä¿¦»VéÄ?_x001E_©­:_x0005_é¿E_x0001_£TKúÝ¿·\_x001B_FQ´ñ¿À¯ÛG®*Î?¹c}Þ_x001B_ã¿MÚåu¯¿_x0003__x0004_¨ÃêSÖ?täcD¬ä¿_x001C__x0016_uk&amp;¸?}¨ßà à?ÏsøÐÐ?È"fräø?°Mÿ? Kå¿_x001C_éðËÑ^ê¿¿Ë2kô?¢ÊÓy1¦ô?ðCçú®â?ÅBÆí_x000D_7_x0002_@_x001B_|gHÿ¿¤#æp_x0019__x000E_ã¿¶Nu­_x000C_í?v­_x0001_GR­Ô?E'K.ä¿µýDØæã?_x001E_÷ü_x0011_(ó¿IÂ¦°wÎ¿þK)_x0018__x0006_ìì¿e.@dì?a°.Û_x000D__x0003_@æB¬ðTÞ¿Ú^ÅAð?¨Ø¯rô¿àp*Û¿_x0001_v·Ñø­õ¿@uè1ºõ?Òò_x0012_Ö!mØ?t_x0007_ská? h¯t_x0002__x0007_9Ò_x0002_À$®ìðw3ò¿÷&amp;¶ÉUþ¼?w|¹_x0002_ëð¿k·|xà?,¡_x0001_´E5ñ?­¾&lt;éÄÞ?gò_x000D_l«ø?¯g_x0002__x0006_jß??._x001C_»¿_x0008__x0010_&lt;«$Râ¿IDºtð?_x0016_S_x001D_F__x0002_ò¿°_x0018__x0007_ÿ7_x0007_ÀW__x0015_¿_x0003_¨æ?B0æ4m£Ã¿_x0006_ ø_x0003_ûð?_x0004_Õ=¸=Ûÿ¿5ú·&lt;2å¿ùVÑÁJSñ¿£Km¢=ý_x0001_@Ç_x0003_Òädµù?_x0007_aU_x0005_×?~d{/´^ç¿Y¬8_x0017_"òñ¿_x0017_$\øXB÷?_x0011__x0012_æ_x0002_¹ê¿Ûý[/&gt;ó¿ÆPº´?ÌÑ?_x000E_u¶jCÛð?þG¤kdR÷?âÀ¢&lt;6vÌ¿_x0004__x0008__x0002_1ÐaúØ?Rî_x0006_3Gô?Êõ þ_x001C_ê?_x0016_Ò_x0005_òPû¿Ì_x0002__x0007_)_x0016_Ù?àH6IJ±¿{WÁnÃ_x0003__x0004_@ªÕÕ5_x001D_ç?4ZXè_x0017_,_x0001_ÀÓ_x0012_sõËÓ?Ü#äÄ_x0002_R¶?1ðáÉÂ°Ý?¨§»7mÊ?àZü&lt;¨Ç?ð£,¡DìÍ¿4¼­_x0003_ê#å¿!l0_x0012_Úâ¿ò_x¿»êî¿$¥îÖd±¿úøU_x001F_ÊÄó¿1c_x0005_CÑmÅ¿½¡toºôõ¿:OÎ±½×¿D¨ÆhÎÝ¿YA`Öëý¯?ÝìMå0_x0004_ÀDLÞ_x0004_ZÓ¿_x0018_	ÑÁÉ3¸¿wGt+¦ô¿;_x0013_]gã¿_x001D__x001D_"Û_x000F_Õ¿å{_x0012__x0001__x0003_ÆãÁ¿JÒzô÷íë?¯çÀ?ñ¿ô._x0012__x0016_dïÔ¿³¯_x0004_Àñ_x000D_ô?Ê¶ÜÎ`_x001D_Ó?ÅÌûhÍðè¿øk_x000E_Q¸Õ¿®_x0003_²ð·ë¿Ä_x0006_*]Áòó¿µØÁë!É?_x0002_%_x0019_«Ó{Ù¿1ü_x0015_zÙÙ?ª_x0002_õXíâ?m¤_x0012_-fõ?ÄãðZé£ö¿${X.¯Éç?Û¸£l³Åæ?¨Z_x0003__x0004_${É?_x000B_	e')ê¿Á¨Õ^ pë?_x0005_ßDG5hù?s_x001D_]:_x0016_yÊ?D[Åñ_x001F_øà¿þªûÈÈª?ÚÉ'¾÷Ó??©ßmAÈ¿´_x0004_õ_x001C__x0003_â?^Vî­Eå¿f9KüÉÿ¿×«_x0019_Éä?f_x0004_ìc²?_x0001__x0003_(2_Ëë÷?ö_x0012_]à=ð¿¯NÒ1|YÕ?_x001F_¡_x0001_þ5à¿-ë i'b¿q6ö~4Î¿oô_x000C__x0005_À¯_x000D_]Â_x000C_ù?¸5KèJÚ?Òr²_x0004_á?lMhX_x0018_°õ?sY_x0013__x0006__x0003_¿¿_x0005_­ø_x001F_¾?ë~·6Øå¿i"R°_x0003_.î¿ìÆonÂ¿V×íâ;ö?,ág°¦¿d_x0002_ìÅÑË?SIMtÜ0ï¿8}OöèÒ¿k"_x0006_£vÄ?äÛ¦pzô¿Ú_x000F_ÙÏ_x0014__x0005_õ?¸ã.¶_x0003_À¿­äÜìqîô?_x000D__x001E_Ð§ÏØ¿.*	ÎLé¿îòj&lt;Ýó¿_x001E_&gt;_x0007_WHXñ¿_x0013__x000F_'_x001F_~Õ¿_x0019_@¯_x0001__x0004_²b½¿Ë_x0005__x0018_Àl®¿#¾ ª_x0004_Ó¿îoãçKÌ_x0002_@¤¸_x0010_?è?1_x0005_°'¯¿ß,Ewâ=é?Â)oæTÕ?W\ð¿é*=ÝÍãå¿¶¬oqÞ¼é¿=Uµõú¿nz|¾£5Ä?Õ_x0017_ñDÑ¿_x0003__x0001_Tý5æ?_x000B_ûriìà?O_x0010_es&amp;æ¿Un_x001A_.ÉÕ?_x0002_Õö¿½ÃÕ?¾Ôö§jð¿_x0013_*B ùÁ¿Æ­DN-Ãô?½'B(%â¿gùºZ¬¿VR©_x0006_ñ?ñgáQé¿-¿D&amp;_x0002_ã?ñdÎÔ¼Ï¿¶\úÚÌ?_x0004__x0011_û(²_x000B_á¿AûVK ¨É?G+=_x000D_«_x001E_ù?_x0004__x0005_Ã_x001C_×i_x0008_Dê¿ÍK_x001F__x0011_ç¿Ýëú¡@tÿ?=ðO_x0014_^×á?ÌÐç£Ðì?¯m:BN_x0004_ÀÎÃþþüÌÉ?_x0007_Ñ_x0015_Èûß½¿_x001B_ÛÑªÂóÏ?F¦òîxÛ¿R¨_x0005_}´ñ?}¨R%Ø_x000F_ñ?PKíCdÕé¿_x0006_«æ?×3?]HÇ?rZË_x0010_ô¿_x000F__x0002_õ_x000D_ª_x0001_Àä^_x0008_lÉ?&gt;êLj²ò×¿_x0013_#¥ëÄtÒ¿_x001C_@Ì@#Âì?N^1õ?º e´-_x001D_î?L§_x000E__x0017_ Ò¿gùÐ´\³ò?á_x0017__x0003_kÇ_x0012_ð¿ËÉeOªaô?41Ê°&gt;Û?¢zuHÃ_x000C_ö?d_x0015_ô#ê1ó¿ÃpÍ_x0006_øÉ¿,M¤_x0019__x0003_	£RÙ¿_x0010_Ño	MwÞ?Ç¼_x0002__x0008_(ä?6¯ñ_x001F_qð?ÜCpÆÂ_x0003_Î¿_x0010__x001F__x0002_í_x0002_Àá¡g_x0006_9Ü¡?"Ü"³îÃ?ZG_x0017_Ü×Ó?MÍ_x0004_J³1ë?$k©% §ê?MÂ_x001A_5Å¯à¿å¼=_x001E_Óã¿)t?]ÙÒ?_x0019_°mÈeÒ¿=l_x0004_æx­ú?ô@_x0013_`_x0002_Pã¿3&gt;xæá¼Ç¿_x0004_ô§½û¿hk­,Vøþ¿µ_x0005_g,Ú¿ëKz_x0019_HoÚ?®S!ÇãE¾?@]@§Â°ö¿¥¼!_x0016_z´ø¿ÝÊ*LÞ?âE¡@_x0007_õ?nHÅLÝ_x001F_Þ¿¹9:_x0008__x0012_á?,)÷r¦ã¿Î_x0001_ë^Ñ¿:µ6¦ô?_x0003__x0004_;òVéóÝ?Ò°*¯_x0003_1¯?ða88û¿uìø_x0010_Å×?ÿ»_x0016_iVÂ¿·9XÁNòö?Þ§ï&amp;«å¿ú£_x000E_0|Ú¿â+êNûÍò?Z¥X_x0011_í?Eù}/!©_x0003_ÀZsðEüË¿ä}+_x001F_6&gt;?à_x0010_m´Ú_x000C_£¿	ï*'qÉ_x0001_ÀZ±o1,Ü?t_M¹_x0004_Ü?=3TxÝÿ?*Kh:Ñ¿Ý4_x0015_Z¿xÞ?ry)BÐºÜ?ñ1_x000D___x0014_È?%h¾¾äâ¿5Å½¸Å¿ã5_x0002_4`_x0006_À_x000C_÷T¤?© I_x0007_³?åÌGy_x0008_ñ¿^s¥@_x0015_ñ¿$_x0005_"YU°å?·_x0016_|Ø±ìõ?Ã´_x0007__x0008_Ëå¿­Ú¨nkÕ?·7â À·ü?¹Ä-DB­è¿õ_x001B_«-éí¿*î_x001E__x0004_±Z_x0001_@½µ.!B_x0007_@¼?²Å)JÞ?¼¸Ûç¿¬Ç|´îð¿_x001B_JºµÊ.ê¿Vn¸ìÌ×ë?_x0012_ßÚF_x0003_¿YêWJãÆ¿_x0012_^­ñ+²×?ã ¾¬ó?Â[K¼|Îú?_x0005_Î¤A¢È?_x0008__x0011_C:Üõ?"+ã¹_x0007_À_x0002_çüQ*û_x0005_À_x0014__x001E__x0001_ácGÒ¿_x0010__x0006_±×»æï?±æF¡ïlÕ¿WLþ_x001F__x0001_À£¾õ6Õ÷ì?\#¶oÙÚ¿LðXVß¶¿ïýYíé,î?ÝfKü ¿Ó'fR_x0002_Ü¿Â8¡_÷û?_x0002__x0003_Ãd!f0é?dç"Õèè¿ ÷_x0016_úëÊ¿º_x0003_­»_x0007_§á¿dV=´'®ï¿ú¯å_x0005__x0011_rá¿_x000B_ô}òjö?8&lt;_x0008__x001C_î?ònîZ\²Ù¿_x0002_fßÓóò?æ3C½8¿±1ÌÇiAö¿ËØÆS¢ôÿ?å}²/'ô§¿®%úÁ°ð¿ïð8¶¿Và¿¨ç_x0014_¥_V¼¿ûZ@r_x001A_Ò?aFö¢_x001B_Ö¿_x0006_5	àGú¿2&gt;.áaMú¿T1ýÇËgÞ¿_x0003_&gt;I+$í?·_x000D_æüå1ó?_x0018_¢ `Âö¿R_ã¼ä¿î_x0001_Jð!ÒÒ?J_x0018_TÆ!nô¿ºªúÐó¿G_x0015__x000B_â¿WO©Bî_x000C_ß?Ñ:V_x0002__x0004_@ü?%º³£¥Ù¿P9oxèÔ?óìùW ¼×?¶PØÞnÚø¿°Öÿ²m¿ù?Â_x0005_íÍíÑ¿_x0010__x0006_ðsÅ¯Ï¿_x0001__x000C_³!È¿R+_x0001_v¨Zô¿Ek+_x0004_ë¿/ª=_x0006_Ð?Õ©ÃMQî?Õö[mú¿Þ1~çÛþ¿¾1gñ?­þòâ_x0010_ê¿ô_x0003__x0014_me©?Tûé£C«í?tz=úDÀê¿ýÂÕra·?îe_x0018_@öð¿VÈtIa_x0007_¿£I)k_x000D_Áâ¿à«ívÆ,å¿A¡Ò¿÷Ô?Ø_x0015_öØ¯¸¿y[î*ö?_x0012_·;01¯Î¿­u Ë§È?_x000C_7I3ï¿å_x0006_2|)CÜ?_x0002__x0003_A©pþ(_x0008_t¿ý'yÌ&amp;ÕÙ?ò_x000D_`@ªé?J*®_x001E_ïÙÉ?_x0008_¸±ºãÚ?¦_x001C_l%¿¬GéÁÎCâ?Õ×ü6_x0003_Ú¿4!ìë_x0012_ì?_x0012_6´Ép×?ù_x000C_æäPø¿ÍMDË	µ¿_x001B_	¢úuí¿G½ÐE7_x0018_Æ?_x0016_Í²Ê&gt;ò¿&amp;A4ÅÍ?À­¶þ±Ç?¬°á±_x001E_!Ú¿åÎ£(_x0008__x001E_ø?¦1Î -ä?Cå_x000C_ K$ñ¿áj_x0007_·__x001C_ó¿_x0016_êÄÆrîó¿u{¼Ý&gt;Â¿Ë®z3Úº°¿_x0001_×É¿&gt;iú¿XyyNØ¿W1{oô=¼¿Àv1Ô2ÌÑ¿%FYë Ô?_x0001_R,ÐÆXö¿eË	_x0002__x0003__x0016_iâ¿Qª³-!Ë?_x0007_·mØgÛ?lÕ_x000E_³Ýã¿»Ì_x0015_ö ß¿=«-çñ?Ñ,_x0005_ûMÒ¿×`âÝº_x0015_õ¿¢ë)9Ä_x001A_ü?Ç´Ë\~ÐÓ¿Ãc_x0011_ï´Aà¿óapõ_x0014_á¿0·¼@Dø?m!_x0004_WPRÓ?@àJ_x0014_®Hê?òµ	ô~Hõ?¼Lz&gt;¸wç?_x0001_jO]ô?æsß(x_x001D_ï¿Hþ_x0017_o_x0002_ÌÐ?ÐOµ`Þ¾¿U£_x0005_x_x0001_ÀOpÌ(_x0008_`_x0002_À³«3º9Ö¿'JJYdÁ¿cõÖ.fßæ¿_x000F__x001A_ýÝez¿;L_x001F_EíÍ?_ÉpQg ¹?/ÆD	Ø?BG_x0006_wó»_x0004_À£)vYÜê¿_x0001__x0004_h½«"úóä?Mcêço ß¿ ~&amp;S^T_x0007_ÀOQ°_x0006_ýô?¾_x001B_Ò¾_x000D_¢¿\÷4¯â]Ð?ü_x0018_SLÇ¿5Ac¢)Õ?µl1:ñ?ý}ÂiÏ?ñ$_x0015_þÍ?ðp1_x0003_W´¿`Ä³»Ãõ?ÑCídöó?n.²aâ?ÈÙ~Nâû¿_x0004_¹_x0016_h}«ï?_x0011_á_x0014_»¾bß?ÅïÈ_x000E_&lt;Øþ?\)Ó1Öð?×¸T_x001A_û?¶ÖÜÇ¼è¿£jØß#~¾?_x000F_`í_x0016_lã¿6}8ûÜ?úR\Ü!ÃÌ?¾ÆÁø_x0016_Æ?p5³Iü_x0002_è?×-Ãq²õ?¸Å\¾üÃñ?(áãY	_x0011_ç?$y_x0001__x0002_ýYè¿(Ó{ãR;þ¿¿_x0012_¢ë¿&amp;ÞÌÑÀßå¿÷E+®Ùvù?e+°)H_x0010_ï¿;T_x000E_¬úzó¿åÄ_x0004_úå_x0001_À&gt;_x0002_ó|2Ø?#¼ß?ÁÆ(û_x0015_Ð¿%6Ît#_x0002_í?ÍÃÀ¦Å¿Ü® ¦_x0008_;ú?j?Ea¦þ¿fÛ®Á¡:ò¿B9_x0016_[_x000E__x0015_Ø?p9àÍà¿&amp;;_x001B_ÛCª?_x001C_\oÀÄø?£_x001A_Q_x0017_ß?z[Ïº¹_x000C_ÿ¿n;ñ,Éñ?$ýè»¿¿&amp;È_x0010_¼ÿ?a¸æ%_x001A_ß¿àó`?¡þ?_x0005__x0003__x000D_e[_x0014_Ú?_x0008_HòYgûÚ¿__x001E_ÌYÃî?»±3òl2ç¿;å£èÃ&amp;?_x0001__x0003_ÁüdÙ¢ñ¿äAÁ¹EÚ?ÓqLáJÝ?u(ÛÂ_x0016_ú¿_x000C_ JÄcúò¿2:r]â_x0005_Ý?®¶õõ_x000C_ã?j_x001D_¯1¦Ñ?ñR?óÚ_x0006_ÿ¿ãë´²_x0002_é?d)äY_x001A_â?[4_x0017_e®Õ?&lt;ý£_x0018_SÕ¿+8Ð1__x0001_@Lé8=F_x000E_¿fJãåaÏ¿wyW÷?ÜÇ·§¿Ñgª_x0007_{_x0007_@K_x0014_óPÓÏ?HÜ_x0012_pYï?+¿¦ü_x0006_à?_x001B_u¤iMSí?ÜOÛþïÍ?_x0002_d¯ò_x001B_¬Ü?ã1	¥`Ä?2_x0008_áÙßÛ?l@ÙjoÑ?:~_x001B__x0004_»É¦?Û)U·ä¸¿³)À_x000E_Rõî¿$Úz_x0012__x0001__x0003_RÛ?ð_x001B__x0006_ÄJ¹?¾¦eâ»¿`5AÈæ'¿¿XÆ÷î?#×B#ÌIª¿0_x0019_+ø`7ç¿!Ï¡Ìã¿p^_x0008_j_x000D__x0004_â?ú5¡tøFþ?À_x0003_øG³_x001D_ä¿ºü·PDí?ÿmâ_x0014_»?xß'xå3Ò?_x0006_âþZÚnì?é¤Qó?\~Ãq_x0002_À(_x0011_´x&gt;ð¿n_x001D__x0014_ÝüÚú¿ûµíoì!Ð?CÜ_x001C_­_x0011_oÆ?Î¸_x000B_ÂÎ÷?µ,_x0004_ôã?~I_x000D_öèï¿%l@Z±mÉ¿~ø{ÏÄà¿_x000B_t=@Ç_x001A_à?x}QQ_x0010_*è¿i~J_x000F_&lt;Oò?mH7ð¦?O`Í°­&gt;ô¿ye_x001A__x0013__x0005_ú?_x0003__x0004__x0014_^b¿Eâ¿Ï|`ªªô¿t¤_x0002_S~ê?è_x0011_ÛÄ_x0017_ð?_x0001_1_x0018_­_x001A_{Ø?Õ_x0014_9k°QÔ?_x0007_o	¸9ñ¿Ñðuàõ¤ä¿D_x0015_Eáã¿BÙÁ¯ÙR¼?¨ÆRÈÃï¿qøy_x0011_«¢Ö?Ú_x0017_p_x0003_Ä?z¶_x0011_8Zó¿9¤×ö­³ö?òo_x0017_¸jø?0-]_x0008_É¿_x001C_$Rà½ë¿§;pÝUêñ?Ló&amp;;Æ_x000C_Ë?Õ	[?×¿wÄ£CÜ¿b×Á´É_x000C_ý¿ÈÔ»(A&gt;Ð?²à_x0011_^äó?Ì,_x001C_Þ¿øÁm_x0005_qðí¿ðrµZ'ê?\uÄ»VLñ¿ö/þÑ_x001A_û¿5"Û-Jó¿]é¦¯_x0002__x0004_Ô²¿³DlTýøò?waD ²ô¿ó(_x001E_×À?:í*_x0010__x0015_Á¿èp: _x0010_Ð¿P6z_Sx¾¿_x0003__x0006_$&lt;Ó?VË~¿JÁ¿&amp;¼B~gUó?YÛµ_x001C_VBÓ?.PðÖï?:ðÅLØÂè¿m×~¹~»Ê?:ÚLãU_x0017_Ä?ë_x0018_g&lt;üÌ¿õGÉçÁâ?½(ºWý¿Ñê±øRð¿bÈ_x0007_O_x0010__x0001_ñ¿ß»w_x0004_ëÕ¿ÅóñÇYeñ¿_x0005_:VàëÂ¿G[]Ü¿ü¿ì_x001C_DjtÏ?°Yìâ?¨Ú_x0016_Â+Sä?ç7Q_x0008_^Ý¿ýtÎ$là?sêD_x0001_ë¿¯_x0010_í+weÚ?ûpÞ§íô¿_x0001__x0003_I_x0011_?5Ë,á¿_x001D_&gt;!ô;=ò?èãT/é¿;d@6xXæ?K,Ùáå§°?`3ÃuÉÕ¿_x000D_÷@ô_x001D_Vì¿_x000F_Eq_x0018_KÛ¿_x000F_~sÑþ¿Iã_x0004_èõú¿È";÷w`æ?j jqÃ_x001D__x0002_@|g«5 !ù?¥ÚhËÿ_x000B_9¿~Û&lt;Ì_x0006__x001C_	@ÛçÜV2Æé?¨â¾àµVÐ?âýËcg+ô¿þ"dû?_x0017_/h]à?ïÁµ5#ÓÞ¿²_x000C_ç'bÂÐ¿YQ;_x0008_-_x0017_Å?|9_x0015_Ûl¨Ó?"¥_x0004_¡Äâ?Îb_x0008__x0011_Ï0ú??Aïaè?ØÝÁ\¼È?_x0011_"ÉaÑÛÃ?&amp;¹ÔÅVõ?Æ¬'_õz²¿_x000F_i*_x0003__x0002__x0005_(0Ò¿1=Ö²Ó¿uO­CÁcÒ?-¶:þ·?:ä×C\¶ê?ß¥Ðñê?#ÕÛcQá¿wæöÉ®ô?_þ¶_x0008_Ýt©?ñ Æ%ßVç?_x001D_[¨7_x000F_È?sÖÓà¿_x0006_¾P_x0010_4_x0003_ÀÇ}?±-OÌ¿GR_x000C_À?¿me	_x001D_=_x0001_@îÕÀ±k¡º¿0/¼Ö×_x000C_Æ?¥4nCÊõ¿§Üp]÷ÎÀ¿:_x0012_wï_x0002_å?ò_x0019__x0013_¼?*Ù¿UUÏÝ"_x001F_á¿¶oû¿&gt;Èë¿qÞ¢}ªzó?=oü¼K×¿¹ñ#_Å2°¿_x0012_È8_x0008_á¿Hª_x001B_üø?Á_x0014_[¡_x0004_;Ì¿Hèp÷ëÞ¿Ý#ÉÄ¿_x0001__x0003__x001E_°¶¬÷¿_x001A_aÅ·_x0007_¸?$÷_x0010_o=ç¿_x0006_	âDbqå?ÆÞT_x0012_¥µè¿a;ÿ®Ó¿ê·x"$éê?O:~%^¸î¿_x0004_ÖM.3ö¿¦Ê_ÕFkÙ?Vú»ÙÙ÷?Ä¼Ao/_x0002_Ä¿²U_x001A_`&gt;xå¿=0X&gt;ë_x0015_Ð?Ãè;r°È?É_x000C__x0007_4dVâ?Z%Y¦ò?t~N:?¥eIxê*õ¿¹i6ÅZ_ã¿~¢Órn6å¿iç_x000B_u[b¬?Ó)4'd!ö?È_x0016_E¿_x001C_ú?õ_x000C_*ð±Õö?ª_x0006_næ6_x0010_²?Þgâ+âõ?ñZ0¸ÈÇë?6¼æ@Ö?Pj[àå?_x000D_fo_x001A_k1å?_x001A_I¢§_x0003__x0008__x0004__x000F__x0002_@ày_x0013_0@çô?8Ö°_x0007_ÀÏ:_x0016_ÔÊò¿Ëþö,Nõ?_x001D_z_x001E__x0008_V:À¿°"¥éï·¿-[Ï,¥Ñ¹??t.¿Ðï¿tX³S_x000E_ý?p DÖ¿_x0018_p³NY^ô¿Èf_x0018_ÚÜ¿U1öéÛ;à?rX§3Âô¿}_x0003_ë7Áß?_x0012_w½äìÜÚ¿3[_x001D_jPó¿DU_x0019_tåï¿/ÛBøiä¿±áÚÓiî?oD 0Ý?ôÂáÚªj_x0005_À§£X_x000C_¡xÕ¿FìwÏKÓ?í­ô_x001B_/ãÚ?v_x0014_\6_x0003_ïÐ¿½-&amp;J_x0001_ö¿»D1väôú¿ÓM_x0006_HöÓÉ¿²ÿ_x0013__x0017_É3Ü?ß._x0010_ÊÒPù?_x0002__x0003_©¬_x0001_üíê¿s­iÛl&lt;ñ¿_x000C_;Ç_x000F_5Ñò?^_x000C_:óÝ¿ô¾Òzú?ÆßÓo|é?pÿAñ¿KÓ_x0015_]_ÕÜ?¬@Çª®Þ_x0004_@ÿp®äÚà¿¼­ÛZ_x0008_Ï¿¡7_x0013__x0004__x000F_*é¿Ûw_x000B__x001B__x0011_õÁ¿QÑ£ÔHû¿	Ù__x0001_ê¿Àsý¸­_x0002_@¦e²ceä?$ÇÂ).Àä¿¨Ò_x0015__x000B_¤_x000E_À¿¥_x001C_ÂßrÑ?È|_x000E_s¨à¿_x001A__x0005_ññ$å?ÈD¦¥=bõ?ÂÞÇ×«§Ø¿_x0016_ËKÝÏ{¹¿K_x0017_­©à¿iÝX¼áá¿_x0019_¹ñÑ¦Ò?¿Jªi_x001F_Sï¿XÉà*_x0013_ë¿_x0006_´Þ¹°_x0005_¿§ÿ'ä_x0001__x0002_qOæ?ôBäê_x001A_þ¿»µ_x000F_ ×ó?ûìs_x0011__x0003_ð¿Ù_x0019_í××?JàÏ"´Jå?ü©-G°Ýí?È_x000E_ó,ð?Ce+&gt;K ¿³_x000C_Â:È8à?x_x0005_Uª_x0013_¡á?«_x0018_öí ]ð?_x0001_ºD©È¿õ/ äúÐÆ?Ñ4\èYñä?×å_x0002_U¥f_x0001_@½!ªn[î?ý¼uY´0Ø¿]_x0005_É1ä?jL^ÙOð¿Â$¿mh_x0007_ì¿BÛÄ_\$ï?5ñ2å¿ÂÜ_x0003_Ì¼Ôü¿j`Ól¸Ôå?&lt;×_x001D_Cü_x0002_Ì¿Í1n&gt;oãö?¯Ý¥&lt;|gð?_x0012_SÁZ_x0004_;_x0003_@h_oEì?K_x0005_ÎNTÆö¿¼Æi%Ð×?_x0001__x0002_ÿ­ã9õË?lZfX}ý?(lÒ)â¿g±_x0008_êõòÆ?õ_x0001_M¯²à¿+_x001E_M$_x0012_ö?&lt;F·zËHú?ó@ÍõÞòï¿Ý¦·_x0006_ ¯Æ?WFº_x0014_Dè?kÀ_x0012_"û¨?À_x0017_²óâ?ÖòV!	çë?hiËtð¿OÈ_x001D_f^è¿ñ«À2_x0011_ÜÖ¿·Ñ@ê_x001A__x0013_¾¿¡_x0004_ßåäìç¿.¼³3¨þ¿lø²úWåù¿à?62Ûî?H:NÉø¿Ë_x000C_Åî_x0004_àè??~O3_x000E_tÕ?_x000E_&lt;QÞÕIé?Ò2nè+_x000B_¶?Ò)àXq­ó?_x0008__x0017_±ZD_x0017_ø?*Û_x0003_æ?q£FóÛ_x000D_k¿a¡0:ë®?jÒ¶_x001A__x0002__x0004_&lt; ê?á_x000B_;k_x001F_Ù¿òº_x0018_e¹_x001B_Ú?:jê£A_x001A_å?P[ö%põ?=DÒÙf6æ¿ñFVé¨ä?Â_x0005_T·_x001B_Gá¿©?û[í?Ãxhð1Dã?_x001E_à_x0012_xåÊ¿Â/P_ö?ts_x0003_aûÿà¿`ÃuO_x001C_×?¹_x001D_Øü_x0002_ñ?N&gt;uÔèã¿eÓ¬¸ð¿Ý_x0016_°§©_x001D_ý?Ë§k6³_x0001_@ïâõ_x0004_+Ï¿Lò'eLÓ¿DÙöÖC®¿Gg_x0015_ük:Ì?ÈÔ_x000B_·£Ý?rQ_x0007_µÿá¿V§_x0017_[_x0018_Á?#c_x001E_Vñ?3;Ül_x000D_û?Î_x0012_ä_oé?ÊUñ,»º¸¿c %éd½Í?_x0001_Ø­{å?_x0005__x0006_wSý¼ëÜ?_x0018__x0006_G&lt;õ?gEùVûå?_x0008_I|XMâ?ÇW;çû?	HèIñ»?+ùÃ_x0011_è?w VÁ)ú?xáó}zwá?úuAåF}Ò?_x001D_*_Yú¿´4§Â_x000E__x0019__x0001_@¥_x0010_ëÙ,ø?ò;·(_ì?ãÁx_x0015_ü·æ¿±)7_x0002_ÿó¿V_x0004_p{_x001A_è¿ÄÿVVïï?*þ¼ü_x0016_Yý¿ým_x0003__x0011_áã?Ü_x0015_)Ëèÿ?[ý4Kæ®ú¿id»_x000E_mâ¿)z£pëÔ¿_x000F_'x--Â?JµM_x001B_Výú?0TXð	Lê¿X&lt;_x001B_~.Zâ?_x000E_d_x0014_h¦!Ñ¿\lV¹´¿E«ì(_x001D_ÿ?é±.-_x0004__x0007__x0013__x0019_ð¿hèF_x000F_ê4£?o»ó^YÍ?Ð»®ÈÕ®¿kqò¤_x0017_æ½?&gt;*&lt;skú?Ã ØnOò?Ç7Ð9Ää?dìas5ë?ü¯_x001B_Gõ?mÌ;&lt;Ñ?Â_x000C_oF¦_x0019_¦?ùàD¿D_x0003_?ºHÚ¿|÷!_x0007_&gt;=ö¿n3ÞùÑ?q9 R9ÿ?;Ð`cÀà?½fÆâ_x000C_ú_x0006_ÀÓpj·i_x0001_Ë?-O_x000F_Ñ¿_x0019_rî_x0005_jí?Ý4Ã8#ñ_x0004_@Îàà*°~_x0004_Àêæ5âMËà¿+ã_x000F_5qý?]RÁ_x001E_ö? ¤´Òë_x0002_@dkÀ}_x000E_Ëõ¿ºÓóÂ¿ââ¿WJÕ¬î¿ú9%&lt;÷þï¿_x0002__x0003_0hU±_x0019_ñ?¯|ªJ_x0011_¯ò¿"~úº£÷ã?Þ4»iü¿_x001B__x0012_Ì&gt;cPÿ¿`Û_x0002_/ðFò?]¤"}ü÷?_x000E_,_x000E_zeçÕ¿Å¿7¹Ø¿¡NjÆºû¿Nø¼_x0005__x000D_Õû?ý_x0015_%ñ?*Ä&amp;E÷¿Xÿ¶êBð?B³áBe_x001F_³¿Ä_x0019__x0018__x001E_vJÒ?÷if_x0001_Äì?yóU9(Éä¿_x0002_lìÄØø¿ÑÁý!¹ºâ?_x0012_a|rþÉ?lïO«üë?_x0012__x000D__x000D_&gt;Çßß¿Q97¢ê¿nã)_x000F_{£Ä¿_x0013_,O"_ó¿_x0011_ó%Lûe÷?ùªgéßø?_x000F_ô§T_x001E_ÎË?V)_CþUÃ?¤_x0015__[üTó¿Ä	Ø__x0004__x0008_æç?Å_x0004_Ãð7+ù¿3í_x0016__x0003_?_x0005_@_x0003_¹@_x0007_þÉ¿¼c_x0016_ËOê¿ _x0006_ðBû¿d~üEÃ¥Ý¿ÅX_x000B_=ÍrÚ¿Yæÿå_x0001_uæ¿qûñ_x001A_í/_x0002_À(ûû°V0î¿n_x0018_t$#Ä¿Fèè«kí¿å£Â_ð¿_x0001_)R±"â?oÛ!yúæ¿Í½_x0016__x0017_òù?w_x001A_&amp;¬_x0018_ÑÐ¿lf{Á`çê¿ Kk|ïÕä?Ì9ü_x0004_Çô?Ú6-.ð)ì¿KNå«à§À¿)µ?ñ;¶Í¿ÍM_x0017_{×û¿_x0016_k³÷V?ÅUÆ´^Kì¿ôGÇÖDõ¿Q(_x0015_n0Ã¿y$ù©x9¿?£_x0014__x0015_(4$î¿ÃÍ¿åßï?_x0002__x0004_E +_x0006__x0007_Ó?cÆ[&gt;Ï=Ý¿@®]§aU_x0003_À_x0018__x001B_f_Z°û?¶_x0008_µÇ«_x0016_ì?ï^ÐZvó?a8Òñ?0ï0øi_x0015_â?Cgvàî¬¿n|¿ý_x0007_Ú¿å!Ï¹_x000D_pê?2_x000C_y_x001B_¤í¿ï_x0012__x0012_û©_x0004_¿ÃrÓ&amp;²_x0001_À¹	¯H_x0002_&gt;è?W)z_x0002_Íô¿W_x001E__x000E__x0018_±ê?h1GðÃð?IeWßÀwí¿5qL×bð¿_üÛÔØ­ò?r¼ÑiM¨¿DDÜê?_x0005_ÔÓW¥Pâ?ÑÁ&gt;T3_x000B_ë?lýxSù¿Z¼_x001C_­9ê¿pi8Ídè¿_x001F_Y!æÔ?ÜÎ_x0015_°ué¿eHg÷ð?µ¶_x0002__x0005_§îö?W»cxX÷?Õ_x000D_ÿµNºß?æ_x001E_7ó¿³Ô¦üyù_x0002_ÀGÅ_x0014_x?)îòÍ/ò?JðI²²ü¿_x0007__x0003_JÙwÙ?¬F¦ð&gt;?_x0002_À¡ÖðÙâ?K_x0002_²¡ ÖÎ?0çÈ«öÝ¿:l6çv¢_x0004_ÀÏ.Éfîå?vxT#â5ì¿»w,Á ñ¿ÝGnçLÚÍ?v[ý_x0015_Ïà?8ÄVÐ³Û?=ÑÝ¸Ã?Ú_x0010_×Ð§¬î?vuÿwí?_x0002_Æ¡qð«?.ÿ&amp; ø_x001F__x0003_ÀÉ´Ö±p-Ã?VåÓ_x0017_î¿_x0016_¸_x0006_ÄlE£¿_x0016_óþÁÓï?ã'ékíÓ§?FJ_x0001_ù¡nÕ?	&lt;jÁ_x0005_Uã?_x0001__x0008__x001A__x0006_Þ_x001C__x0016_¥ö¿eLÊ_x0005_v_x000C_ß¿¶_x0007_ëqxã¿¦iÎÑ_x0005_ï¿Åiò®ÑÞ¿Ïk_x0002_ &gt;cú?ñ×êñÞÒ¿Ç_x0017_:_x001E_QWþ?_x0003_&amp;_x001C_CÓ#ñ¿1e?|ÅpÙ¿æ_x001E_nðñÞÓ¿9úÝ_x001D_úÔ«?&gt;u`ßæ¾¿ï{xS_x0016_©û?X9UÑ5â?±âºI½_x0011_ò?hE_x0006_NSäì?â0F¬Ýè?-.zgß¿=p_x0010_9ç_x0005_Â?bé±Ó_x0003_ç¿¹vs¨ïö¿à_x0016_×cÓÓ¿#Øm_x0004_À¿ïócå?_x001C_ôMí÷¢÷¿g_x001C_vÏòÔ¢?^%@»Sý?_x0004_)¦_x0008__x0011_Û??Ã¿(Õ?8_x0001_üHã«ô?ÕW^_x0002__x0004_	!ð?..Ò^_x000C_êâ¿Æ@)ýËjþ¿§_x001C_sgðã?ÿr[#_x0016_Óâ?µ_x000E_°_x001C_´}ô¿Ý¶íÚ]ò¿_x0006_bñ3hÿð?_x000B_ÜÐfmXú¿_x000E_¹úº_x0015_{Ç¿2Áè&lt;·Þ¿I·»¸÷¿#6¢Õ7¨?Þ¼_x000F_ ^÷¿_x0003_û½ä«_x000B_ì¿C»cÓ?¨á_x0011_ÊQå¿_x0013_O8dÇú¿÷Àbí¿×oÙ&amp;Ðã?02é¹`W_x0001_Àdî$[©Ëñ?ª_x0015__x001B_ÞÐ­?Ô!{9Â¿¿_x001D_°Q4æ?èÆæ_x001E_éø?v¬]c8ó¿Z4¶õÊû?ª®³ã?¸t_x000B__­TÍ¿µÞ92(á?_x001B__x0003_@­_x0002_À_x0001__x0004_r¾~¥¶å¿9;y{Ç_x0003_@AÌ´=¦ã¿°XH3_x001F_tç¿¹LþÉKÅ_x0002_À_x0015_3:%_x0013_¹Ã¿b_x0008_~_x0019_r`ï¿\4_x001D_ùñ?ðYd@ã&gt;ó?¼Þ_x0013_kë{ç¿_x0003__x0015_¬ã¿_x0012_,±ÕO¤õ¿þ(6FãÜ¿âñpbO¿é_x0002_g_x0006_æ¿è¦Ê_x0019_Âº?©GBâröÓ¿_x0016_}ÉW¶Ð?kìM_x001E_Oä¿ÍgÄõÙØæ?Eú"3-3ô?i5Vê~óñ¿_x0010__x000F_áDÔé¿Y_x0011_J_x0018_ö?_x0018_$?W_x001E_ï?­$Öð_x0005__x001C_ó¿5|l_x0012_úºç?Ï\®¬®ö¿Xþ¹nò_x0002_À³iøLã?_x0018__x0017_é'}_x0015_Í?®SO_x0001__x0004_ëµé?ó¦#e#@È¿]_x0002_DG@ËÌ?½ÖXU_x001A_Dþ¿¹±oS-_x0003_ÀÅ_x000D_¦_x0006_ëå¿_x0004_ØfØg±÷¿JY³³é¿8¥¢ZÍ?ô¼q^¼	Ë¿RxâxyÍÊ¿_x0005__x001B__x0018_.ºæ¿Ó÷%E%ç¿sÌ±æ?°_x001D_®Âj_x0010_ÿ?î_x0002_¿Õê¿¨(+_x0004_ï¿_x0005_íà_x0004__x0002_â¿ÞÓâ­÷¿¿)1P0 ñ?ÀÊÔaû¿_x0006_¬ÄqÊ?ûsnÉÀÕË?ØFî»:gÉ?éÛ½NO_x0004_Ú¿_x0012_li¨ä¿^ð¼öÝCÐ?¥t_x000F_@2Éó?¾Ñ´\d8Ù?~(è_x0012_kÞ?ÿ²_x0014_£ü?Ð_x0002_¥¡fõ¿_x0004__x0008_z®_x0016_¬Òÿê¿_x001B__x0003_ô_x0006_DÝò¿²ÄHÄ_x001B__x0015_õ¿IV_x0001_zê?ÓòH!ü?òÿX_x0016_Iú¿$_x001E__x001F_9_x0002_Ü¿d_x001A_Ù	(_x0011_Ò¿_x000F_noÚØ¿ªå*ÎJÒñ? âDÈøÏ?¼6¸_x0007__x0013__x001D_á?_x000E_Ðµ´ÙCó?­ì_x001A_è_x0019_ÝÛ?jU©Ä_x0008_2á¿´Ãr_x001E_O(ì?­í[ ¼ì?qú_x000B_ßÝ=ñ¿)ÉüÖ×Ê?5´yô¿)Nk%Ç¿Ë+sÃ)ç?è_À_x0010__x001C_-ã¿sn Ú~É_x0004_@0jÿ_x0005_\_x0014_å¿züÔN$_x000B_?UþøU_x0013_ª¿ºts¼Èè?bõrçÇÝÞ?B½å·/Ã¿æUAùM©Ô?«iè_x0001__x0003_êñò¿]7¹ì?ÿ?à_x001C_øAù?»AÐ_x000D_Jò¿å_x0002_«_x0016_Òl×¿ÿLtû_x0018_Ó?&lt;¶L®¿2ß=_x000B_¤ñ¿óõ" ]fê?ü¾=¸å¼_x0002_@(¯_x0002__x0012_è¿]xZ§fWÛ¿'8ÇÀã¿¾"_x000C__x0006__x001E_6º¿_x0010__x0014_Ó¿Ü¿_x000C_¢ë½k­ê?_x0003_°Y¶&amp;àÔ¿k«¡ÒÕØ?ª*z§ÄÑ?©³M®Õ?V_x0008_=øeÿ?aw_x0008_h î¿9éïCæÌ?;·³o]é?Èu/ïÆ?ÃÊ¬®ò_x0007_õ?ËC_x000B_µÂÅ¿âi\¶WÂÏ¿m¸_x000E_Ò0ò¿0nV_x000E_A°?µKïAkvà¿z_x000D__x0002_óøoè?_x0001__x0005_Ju»)ã?HÌ½_x0003_Qô¿{ÛJÇMì?_x0006_r#_x0001_dDê?ÄyÒR_x000E_Zõ¿¢¨ËNfæ?ß_x0013_ãüp5õ¿`_x0004_tßÑ¿¡-_x0008_ô#¿ì,°K_x0004__x0011_ñ¿n_x0014_ô á_x0002_À_x000D_ís_x0019_Ë¸?¦ Þy9sñ¿&lt;ÞC9_x001F_ùå¿-"S ¨ñ¿L0%*¹bØ¿në¦HZìë?dG©6oÀ¿d#_x0008_Ò\*ø?"Ccøðð?_x000B_t§u;Õò?ßÔ'T¢Ò?_x0018_Âç4ã?Â5_x000C_eÓkú?RHN¦e³?¢i_x000C_Êå¿$Qr÷_x0004_¼á¿=ÞóVo °?_x0015_Â_x0001_oåð¿bßÌ¯¤á¿|/­Ò_x001A_²´?×.êU_x0002__x0003_Zè¿¯+îªç¿_x0002__x0006_Åé7§×¿9¦_x0014_°¹Èê¿Æ?_x0006_ö_x0003_:ß?ð²ýÛ2À¾?¤D¥þâYÉ¿¤_x0005_R¶Nò?·uAzP8à?ep_x001D__x000B_}ø?*È_x001A_z`÷?½ç&gt;wÄAÑ?l¦®_x0014__x0019_&amp;Ý?^§è]_x001C_ë¿OVäú+®Ô?ÿ¼eºwÝ?æ2ÿ1»è¿ë_x001F_U_x0008_m³¿ZÐ|LD_x000C_û?«±P½Õ¢þ?xªú+ ý¿ÄÎ¹1Tæ_x0001_ÀÑí9*Í#è¿ZN@:KÞ?=|,§6Ýð?_x0018_ßøRMý¿ù&lt;^âJè?sT'IøQå¿Ó¸-ø?)_x001C_Æ_x0014_Èçê¿«_x000D__x0016_¾Á¿Áß¸Ì°ø?_x0004__x0006_õíg_x0015__CÝ?_x000C_¹àãÛ?ò´ü`_x0014_ã?Ø§;±`_x0001_À"õ®l|*_x0008_@ö_x001F_g=tÌ¿k0Nå¿8_x0017__ÅYà?LÈë_x000B_úcñ?â_x001F_úÜt;ä?n'=Æ_x0003_ä?Fïî_x001F_À?X_x0015_7_x0004_ø?+q*æ?_x0005_&gt;ø_x000B_Ã0í?0³ä{§Ò?Î^OQ%ä?_x0004_´âºH&lt;Î¿ %¾Ö¨ý¿õQWÕÈÀØ¿_x0007_Þ	È_x0006_ºâ¿,÷_x001A_ô'Ì¿¼ÃVo%Ù¿_x000E_]&amp;½\W_x0003_Àxy¡{ÌÔì?¾*B_x0011_&amp;¥û¿o"J#ú¼Ü¿þ#gs¬_x0002_@uàmØXû¿Lb_x000F_|_x000F_±Î?_x000B_&amp;×Ã_x0014_Ö¿_x0017_öé_x0004__x0006__x000B__x0012_÷?·oÛ_x000F__x0013__x001E_à¿ñ~­döØ?_x0018_IYÏÆï¿jn¸_x0010_&amp;ô?d¼8Â_x001E_ÙÙ¿_x001F_ÞÅîtð¿ô#_x000E_¥¦é¿©Lb_x000D_¦_x0001_Ú?_x001C_U_x000D_5á?_x0002_«5_x000D_÷÷÷?ß¥ë_x001A_ôà?þë_x0003_Ùæ_x0013_ó¿_x0005_a,é­Ñ¿¼þ¯ÊgHÑ?¡_x000D_`Ú,ï?\4¶ÖOÂÙ?Æ¤èG_x0006_@{EÆAÝÔ¿ _x0010_4¤Uû?_x0018_V²É]X¿Ë\_x000B_£ê¿ÓJIç4éñ?_x001D_zY)Y;ù¿JÐ¾t]üð?'cM:uzò¿Ðö[OÜ¿2$Vøà¿Ýï_¡°_x000D_®?_x001B_ÁøRjå?úNpÛÍSé?_x0005_æùLG_x0003_@_x0001__x0004_ò»_x0002_ó¨ó?ê]£_x0005_ë0ë¿|_x0013_c*c¡ø?_x0007_OyÉþ_x001E_Ï?Í1k]Âáù¿O­A_x0016_bí?76¬E_x001F_Ò¿ï¾:§-Ñ¿K+_x0003_-ó¿_x0016_ÃlØÎ¼_x0006_À÷©Û5ôØ¿ËÓòxk/ê¿ó_x0012_¢_x0006_/ç?÷'pâñ¿_x0014_0E	MWÝ?ñé¾dýÚ?_x001A_~/ÕÕæ¿^~°ëþ;ñ?µ©ÈXöû¿¦{_x0001_À_x000D__x0011_ÞÅ6D_x0003_@_x0018_	õ5×(Ô?_x0008_ÌV_x0010_©_x0015_É¿cþ«g=4ñ?øÉaD%Ñ¿¢ETW»¿m2½Ümú¿ x£_x001A_x_x0007_¿)¦¶z¤_x001C_î?hr_x0014_ñ_x001C_ã¿kÆ"Þ/ÿ¿gâOú_x0001__x0003_©ò?_x001C__x0019_p_x000E_Wéô¿H³2QÇ[_x0002_@À_x0004_¡~_x001E_ê?LÓÔüâÂ¿	_x0005_åÅì¿D%*ð£¿SÂ{Ãê?P¡fz6Ñ¿F_x0019_Md_x001C_®?¦­_x001B__x000D_ÃÔ?»E:Ë?o&amp;uòé_x001D_é¿_x0008_}áÑ_x001E_÷¿_x0011_²Öãá¿âlÀ_x0001_Êuü?ÊØìù¦Ù¿ùI4_x0005_GvÕ¿_x0002_I¸î×?­»_x0019__x0002_Iô¿_x0008_¿ä3Dî¿Öì-Máâ?Ú»¡_x0014__x0001_{â?ÖFw!Ñ¿ \KÇcuå?Ò|tpÅ?Ç ³6D6Ï¿¤Åá×£Oð¿¯JD@Ævø?»À`êmÒ?z#'Péìó¿_x0001_1qP#â¿_x0003__x0005_&gt;ä5öSÚ?å82 ©_x0001_À¡FÜÞ_x001C_ø?=tuÛ"_x0002_À_x0008_ë\øMAÊ?|ë´·ð Ë?Ì/ »ý_x000F_ó¿×ì«ñ÷?qêS_x001A_´ñ?U8·V½{Ô¿&amp;*!¡þñ¿ú2Ï±jí?&amp;$©³û'Ø?¹5UÕR_x0003_Àã1ä¿NÚêºzú?Õp&amp;»Ëù¿I«2_x0005_Úê?¬_6Ï+_x001E_ú?_x0012_Ó³ÏßË¿oÀ_x0019_ôêÖÖ¿t(_x001A__x0004_à¢ø¿m¼4KÑ¿(þäúÖ?mt¶lç?S_x000E_ËWTôõ?Âñ!_x0014_¯ú¿¨_x000F_Ûñ_x0002_Ø®¿_x0007__x000E_×î©ð?É¼ÚÂ®ê?5½L_x001C_·hÓ¿í_x001C_ _x0003__x0005_å?Ci{_x0001_.÷¿î§Ë°_x0016_çÿ¿w»îÌ±Kê¿_x0013_ _x0002_³&lt;õ?¿»ÊØÃñ¿*w6©6Òä?$ó_x0015_Âp_x001C_|?ÆÀ[²ÀÙÌ¿è_x001F_UÒBxè¿w·7ÈÜÁ?:êG&amp;,ñ¿ëx Õ¿¥{`qõ_x0003_@_x001F_-ð_x0003_Bì¿¤&lt;¿_x0017_øï?ä+²-é?¢un_x0003_X¯ó¿ì¿^L±ñ¿ÍM/®öÂÓ?µ-_x0004_ÃÍ?æ_x0018_=1Òï¿$Ï._x0006_ ð?n·	s.ö¿ÑõwNî¿þO®Ñâ?2(zÂThë?Ú·à#ôp÷?Pâ_x0005_Jé¿6@_x0002_´¾ýã?ßµ_x000E_æ_x0017_Fß¿"&lt;ÃHxwÕ?_x0003__x0005_ü¨Þ_x0003_òâú?B6MÎ¦_x000F_ï?ï9ÅHçáÆ?z¥ÍéäÌ?_x0010_ðÔ4å¿´´_x0018_»¦¶½?&gt;ùØ_x001B_Tv÷?_x000B_Fð_x0015_O¨?_x001D_Ëéíqõ?àÃz¤@qà?q_x001C_kµ_x0018_î?\LÉU_x0002_7_x0002_@_x0001__x001B_iH:f÷¿5i_x0004__x0012__x000F_Æ¿¿9+_x0006_o£Æ¿åÙ¤	1ä?d_x0014_ç6	ð¿µ|óµ7Ì¿|}_x001E_4kûÝ¿uQt³Ä_x0003_ÀS×Ç-»¿_x0007__x001E_(8Ûå¿¶_x0005_áöÊb×¿Emº_x0017_'òó¿ø?âòþ¿_x0013_:÷?àæ_x0015_,Ü&amp;Æ?Â5ñõ"ì?tV·åôCó¿úiÑªÆ?q%«¹[g¶?OD_x0003__x0005_OÏß?.,ïíÖ)õ¿ÁÉ$â¿°aìÕ/Ù?D¾°_x000F_ËÓ¿_x0002_ÜÅé_x0014_Ø¿ZÀ_x0002_ë×D­¿_x000B_éM_x000F__x001D_Äò?£{þÍ«ò¿þ_x0006_ 4_x001D_?Mü2A×?a\×gêã¿Ñû_x0002_8i	à?lB£\ô?#§	Ê\Ç¿±®L´F$÷?3¡_x001F_Ý_x0015_ò¿¥ºî+µÓÏ?ªÐO×1Ê¿IÒmÃ@Ë¿a_x001C_ø?äã¿7të²µ_x0012_ð?^Þ°_x0003_É?b±Y:ÜXà¿Âß1&lt;_x0001_ê?_x001F_f¬vö¿àïÊ_x0007_Ã¿âù9ØÈá¿ïx×geW¼?'´múÊEé?w ¬3ð_x001E_×¿«"_x0014_ê_x0004_§î?_x0002__x0005_§æS­õ¿&lt;h_x0004_ßÁ¿&amp;»qöPñ¿&lt;¹Ø»¿_ûA_x0013__x000D_f÷?_x0002__x0002_·lå_x000E_ë?g1_x001E_^¹?@;_x0002_À_x000E_³aÇà¿ªíÛ¾2Oõ?j-^çóè¿_x0010_å·gëø¿_x000B_`Lnísÿ?)­hmäð¿4àÇdß?FÍuÃ_x000B_xë¿ñ_x0019_ßuÚÐ¿Z+I_x001B_Èð?«EöÝµtÌ?_x0016_+]QÀó¿Ð²B"ºý¿c_x001C_º®;ì?_x0018_BÚä(ì¿ï»M¨Ð¿käI¢Þî¿z4Büøöã?ãÕ·_x0017_á_x0003_@&gt;Ùß_x000C_%'Õ¿|V¨ÎÍ_x0014_â?÷Yþ×æ´?-_x0001_U:Rò?_x0006_G0_x0008_	Ö5ë¿L_x000B_åõfâ?å°Ó_x001C_dø?r §Ï¿_x001F_së+Ä_x001C_§?EÃ.W­e_x0008_ÀÈÀ_x0005__x0019_Ö?oÃÞplYã¿ý©÷² _x001A_û?_x0008_ÔâI¯_x0007_À¨Êw_x0005_Ë¿;NçÆð¿ö£7:mÉÁ?Èß_*5þ¿ÊûÎ£&amp;óá¿àÐ_x0003_cª´ï?9_x0002_DR_x0010_xñ?zèE_x0002_ÀþñãÍíôô?¿%MÀô¿w?ú÷¿np_x0001__x0014_Oòâ?ý_x000E__x0001_¡_x001C__x0002_@_x0017_zo¤í=Ç¿39ðISbý¿CHñsäî¿SïmV3Û¿ÕRsÂéß?_x0007_êÄ_x0003_[_x0011_ò¿¢_x0006_¥ê¬_x0004_ì?ª9^å~-Õ¿"VÉ_x0001_@_x0002__x0004_cý¿°³ñ¿é _x0001__x0003_pó?=_x0004_ÀTºù¿çäÂbOôå¿Å¸_x0008_]"Ò?8d¥0±À¿µ*õ#Ë?çVóõ_x0018_ÔÒ?S ¼ûÒÐ?ß_x0011__x000B_ÝÕ¯?Ò{Ç8,Ü¿À4¡¹_x001B_p¿ú´eD_x0011_ÔÖ¿jA	^0Íê?¦êmÿ	ï?|ØÛÑÎÜ?b´ôëî_x0015_Ù¿UkÄüiÙä¿_x0005_Ufßæ¿÷ÈÆçá¿úãn±ao_x0001_ÀBñ_x0018_çð?z'IÙ0Áõ¿ÞhYª3vÓ?W_x0006_§Ë+¬?¶i5¹@_x0001_@ée·_¯_x000B_¾?Ï_x0004_*_x0019_Ìñ?£À¤OØåñ¿5KÏ9¨ã?_x0019_Â_x0007_ÊKÛ?jááÛ_x0002__x0004_&amp;¬Ó?±5C2_x0018_Ò?è\~-¡¿;íóïoÝá?£òzgá¿"&gt;æ\Ë_x0001_@Ýñ@pó·?ÊÒôÃþ?Ø£r_x001D__x0003_ø¿f©ÈÊ¿)Ë?v;ÞÔOò¿ªJPg!Ö¿ór_x000C_Ò_x000B_µÓ¿Ü¬lä°Ö?_x001C__x001A_*ëÑÐ¿È ê-÷¿ú_x0017_ýîà?Ûé´3Y»? w_x000E_[úê?p{ÿq«8ù?÷\dFÄ_x0014_ã¿Ú_x0011_mB_x0005_M¼¿'jØyª^ý¿@EaLtã?5ê_x0018_*Z¢à¿ô½+º¿B_x000B_äà_x0016__x0002_º?}Ã¿¯ò?ø9Õ¡2yï?\¸V&amp;òCá¿*îPwðá?F§ä_x0007__x0002_Ò?_x0003__x000B__x0012_¡O_x0010_Â¿¼@_x000C_¥éé?2_x0019_ä4ïð¿ÀIÇm å¿·_Èà_x0004_Ø?#Å²Ù­ó¹?M_x0001_(ó}ê¿GÊ@? ò¿(^s¸®Ù?ëõ_x0005_&amp;Pó?¥[óà[ö¿óûÅLpö?¿V&gt;åà?5Í|_x001D_½Üé?Ãõ,sÐ?¬þÄj_x0003_Óá¿¼÷r_x0007_1Âá?{az÷ ¦Ý¿Q"©&gt;÷¿Å|ú&amp;Ë×þ?dg¿ÙX_x000B_À_x0002__x0013__x0006_c_x0017_û?ãÌûp_x0003__x000F_æ¿V-£1×_x0002_Ò¿ü¬_x000D__x001B_¥Ø¿Ä._x0005_°_x0008__x001A_Ð¿$AwôáKñ?ÀYM¦_x000B_ó¿H_x0016_÷bg×î¿ð¸»Ý_x001F_	ì¿MLö9½ë¿#s	§_x0005__x000C_-¢?_x001B_Ä$_x001D_aè¿º%dªù_x0001_@û¸dØ?4ÅM¤¶ç¿A_x0004_-_x001D__x0015_~Ø?*Õ;¡_x0004_Ñ¿Üþ%½Ó{å?¥óÍgñ?3Õ¦_x0008_"Ö¿N9§¹_x0017_&amp;Ô¿©àÅ«à¿3Õã!Ñò¿_x0010_N_x0006_ÍHø?Ñk 	¨Ù?_x0010_§¦z{ä¿*^:Ûñí_x0002_@ÙãP_x0007__x000B_î¿Öþ_x0011_kíÁù¿mp÷lä¿E-Xu¦Õ?»ÏXô£Ë¿0¼Fü\Ý?_x000C_3Gy¦êå?_x0013_ÎÿßÝ?ý_x000C_â%WÕ?_x001C_²Ûbp×?j µ_x0003_Kò?ÌñU_x0015_ö¿PwöÕ_x000F_ó?c_í©×¿?¯"á_x0015_Ø?_x0004__x000C_å´J¾_x000E_á¿Å__x0017_èG9È?éu_x0015_ò©ê?_x000C_nõ~3î?ª_x0011_Õ_x0006_ìÓ¿Á_x0010__x001C_ù5ôè?@Ìü_x0008_S	¿´­hÇ_x0001_¯ò¿ÜS®ü(½¿÷_x000B__x000D_[ðºÞ?ÄÀãã5ä?Â_x0017_ÞçÚ_x0016_ß?×/º¬7ÇÒ?b-_x0007_rÖ×ó¿âÐü5¥¾?¹ÙTø_x0007_ß?eø.Ð_x0001_@_x001B_à	üÞÕ?±	ÊS1¢ã¿²ï´À÷?gyúòæ?ÖßHW_x0012_ä_x0002_@/\ãë«ð¿)7_x0016_ë'êç?ÚæÄnÆêè?'3öïí-Ò?_x001B_®ÚÖ&lt;¢_x0002_ÀÂ?_x001E_v_x0005_Ûë?ä"_x0003_døÎ¸¿BÎfµÝ¿lm*k"ùâ?_x0010___x0019_^_x0003__x0007__x0006_^ü?ñ_x0001_ßmÐ¿ÁÊê|ì¿_x000B_l&amp;/m«¼?úù×¨'×¿Ì GÏ8&amp;ù? ÝbÞøñ¿hbï]~{ó¿TêDàÏ¤È?_x000E_¡Ó?_x0012_Êæ¿:dkUx_x0002_@wR¼Wu*ä?)xA´'[Ù¿ÙLÌ_x000F_ÇÞ_x0005_@´ùÎ9Ò?ÅÒ_x0018_66*ý¿Ä_x001F_²æí_x0003_@ïÍ¼ÐüÕÚ¿Lf.OÒÊó¿)_x000E_eèVçÛ¿2_x001D_ÐÉVÓÕ¿xbR_x0006_5ú¿ÜÛ,A_x0003__x0006_À1_x0016_ie6Ü?P(ÇÂà?'Ûlåð?Üq_x001B_1{÷ó?+eÏkðBä?ßE¦ÀJ¤¿Î¶Þ_x0004_Ûý¿wÀD_x0007_tåô?s_x0012_(']_x0003_À_x0002__x0006_ÄÒRDTÁ?á_x0003__x0004_®Oà?é7çÀH×?¥o_x0005_¡X®¿d&amp;_x001D_jCè¿üÔÀÓ{û?Pÿ¤_x0015_Àü¿Ö¡ý=_x0007_á?ï3ùM_x001D_ò¿ÀàÒ¥½å?Eòþñ_x001D__x000B_ï¿î$ä¿}öÿ_x0001_M?~×ÍÑìî?_x0015_Û¢Jð?è+]o¬ä¿_x001A_ëHéðö?ÆÝA1qÜä?Aé_x0010_V_x001A_HÃ¿í_x001B_¯TÐú¿ä_x0011_î:­ç?©_x001D_Þvwlñ?);xµ_x0001_ü¿_x0007_¦_x0014_w\9Ô¿"_x0019_[õ¬ó?/DkÙmOâ¿:'ËLíÉ?_x0005_èPÝc Á?ÄcäÑSþä?tótëaé¿_x0010_g|Ã+á?¥G76_x0004__x0008_^Úö¿e÷EC×ì¿"nWÒË_x0003_È¿p§_x0017_©ä¡õ?7¹¥é71·¿ú¡_x0003_ýøæ¿_x0010_ÉNê9ì¿_x000F_p¡Ò¾_x0001_À&gt;©'¿ß¿Ùº_x001E__x0013__x001A_ö?_x0005_~%Í^Â¿þ)t]_x0018_&gt;Ü¿0_x001F_­JTÆÌ¿¯_x000E_«÷câ?ÁcÛÆÃ?_x000F_ª^S÷ò?5±Î6î¿13Èw/¿ò¿Óf_x0004_3_x000B_Ö?Mí\ÿ?Ù¿¼_x0006_áI_x001D_WÐ¿Pµ_x000B_@_x0003_ô?ºo_x0013_Ë«Â¿_x000B__x0002_Ï|n°¿§_x0007_CéÍ_x0007_@ý9RBP_x0019_ô¿©CÃl¾Î?sÙ ôIqÿ¿ÒSÕ©?ÒÁj_x001D_ÀlÖ¿þF¶ßú,ë¿l_x0006_T«4÷?_x0001__x0006_Øª¥ÿ_x0019_Ü¿_x0002_-,_x0003_$-Ö¿öu¿_x000E_²¿hÝÚê{WÞ?2Îú,Sô¿øj_x000C_¤QÖ¿Å_»÷ÀõØ¿_x0003_»ã?rÃ¿1ãÀÙêzõ?S5_x001D_½_x001D_GÌ?å%_x0007_QQ\í?_x0006_¦P13V´¿_x0013_O# èú?Ò¶Ã {æ?]úªÍ¿E¥3·9Ü¿+W_x0016_}[¸õ?`_x0012_ñJ'_x001B_ì¿íV_x001F_ã_x0019_ÊÅ?ÓÚÑÛTÓ?rîÍ§&amp;¦?MV=_x001A_ ó?_x001B_v¶A_x0004_¿?¿MègzÙÛ¿ä_x0008_L"_x0013_ÂÛ?Ñrd:	1Û?G2ëR[è?AFÜ;dÈî?^ÚápÆt_x0001_@Áìê]^Ó?ÉÕhåøúü¿ð#_x0005_Ø_x0002__x0005_÷ô?i_x0007_0Mþm?Ð|¿ÅÅ1â?&lt;Õ-ózü?_x0006_&lt;Àa||É?l$D9c	¸¿ÞìþþaWã?_x0017_ÚÆ_x000C_ß&gt;þ?ð_x0001_ÒÊæèâ?"¨«Ý³à¿ü¬_x001B_ÎÖîÎ¿¢q_x0011_û?y&gt;Ú8|ö¿Zöó&amp;­Û¿»®i_x001E_*Äø¿¾À½	UÿÖ¿%=O®Â3Ý?ëoëj"ÐÂ?NÊ©ku_x0004_ÿ¿_x0003_éX ¶ªÆ?E_x0007__x0003_J¨Ô¿KY­_x001A_jç¿ãã_x0013_!jIÐ?`u~&amp;DØÑ?ÖÆ ö¶ëù¿.µ&lt;íeýè?ºð¿éH_x0013_Ù¿Þ±yïn÷¿u×ìÆÀ.Ð¿-8Ï6h Ó¿CVí_(úÅ¿_x0005__x000B_=Ö²_x0008__x0002_@_x0004__x0006_³®kºð¿Çêð2^ú¿öhä_x0001_ôõ?_x0011_Òc'_x0011_~î?ý©/_x000E_Õ?´yo!^Sí?n_x0008_UÝM_x0012_ÿ¿_Åø^_x001A_aï?°Sh6÷¿æèyÈHò?F/'â·ñ¿pÝ_x0008_Ùíô?0ªmìå_x0002_ý¿­ê_x000D_N_x001F_?ÔÁNb_x0008_sÜ?_x0005_©&lt;Z±óÊ?æl_x0015_+½ôÜ?_x001D_K_x0002_Íñ¿«6W_x0003_ëÅö?S0eú_x000D_á¿_x0016_ð^X_x0001_@È½´n©_x000C_Ä¿c¿FÎÚç¿'Ë_x001C_Ì½? O"!OAð?×l¥_x0017_fð?ÂATªiÖô¿ÑádöcÝö?Êï_x000C_EZë¿D°zká¿6A5_x001B_øÝ?&gt;ÎH_x0001__x0005_ÚÃ¿A,m©_x0004_Sá?a_x0003_ö@Á?{9¯À¯[_x0003_ÀqÍTh9ò¿p²ÚAËÉ¿Õ 4'¹ÄØ¿!^ÆvÁ?òë_x000D_ÔSÉ¨?®ZÅ­è?IN«ÞP_x0014_á¿#),&gt;«zë?Û¦_x001C__x000C__x0003_ ü?_x0003_@U £]ê¿Á_x0013_@_x0002__x000C_Gö¿fmùÆ­Å?M#cÛ?*HTÈlpä?ÿM_x0015_ §ê¿_x0005_îOº1àå?x$ÕG_x000E_fÅ?ÜÏFh_x0005_£³?â·U¿8ÿ¿%ÕèÓÂ/ô¿Ù_x0002_8_x0004_@öÆ_x001D_þý½¿ÞM_x0005__x0004_$7á¿_x0013_!°UJÔÝ¿_x001B_ÈF´T_x0004_À²ÕDk_x0005_ò?yz_x001C_åÔ¿Ñþ_x0001_,H_x0019_ò?_x0001__x0005_ýSÈ{¬2â¿_x0006_ëbì½=ø?_x0001_+:-©Äð?½/._x001B_¸àâ?y4zô.ô¿_x0012_ð_x0004_þâ_x0003_÷¿É(_x001E_¿àZü¿T_x001D_­ó)&amp;å?ÛI3n¦ðÏ?ßO)1¸¿_x0002_nõ0²_x000C_Ç¿óWó¡ÖÕ?ïÑ(°pà¿ÂÆ?tà¿Ç_x0013_îE_x0017_µ¿l±_x001B_¶ù?zMNô+½?ùÈDõ_x0003_ û¿`3ìè²öÔ?"ª¿ÜLå?VJ_x0008__x0002_/Ø?jÆÂ°nö?Á+_x001A__x001F_ô%ú¿&amp;W½Wð¿3JN~W×?.Ðß*8W¿ÿÔÊóT8Ó¿×Ýª_x0011_¯Oé?=åxÓÔ?¨Í1tSµ÷?±%ã³pþ¿Ê:_x0012_Ý_x0004__x0006_û_x0005__x0002_À&gt;k=_x0007_Â½ë¿_x000F_ìA@¥¿³øW­Àï?Þ&gt;e$#ÿò?6¨OOù?ÓxQâxä?CPc?Ëò?ªoììù¿1_x000B_oð¿ÍÆÃ·Ï?ÀFÃåXÌ¿'9'¶?wýë¬m±×?º_x0001_õéÜÄ?_x0018__x0003_¼A²mì?Ec»ÕpIÙ?n³_x001C_m«å¿rýÈ{T_x001D_ð?$}£÷0îÝ¿FÂ_x0013_ª÷wÞ?Vò9¶&lt;÷Ò¿è]¨[a_x0003_ç¿!ªð°Â¿-ÍæàæÈ?ñ|¢#Pcç?÷T=´§?_x0018_!_x0016_qÑ?_»_x0015_Øéý?Ü_x0013_	­_x0002_í?TÃO=§Ãô¿õ:ÆÅÀôó¿_x0001__x0008__x0001_|hïÓ(í¿¶°Ý6_x0003_@__x0002__x001C_h_x0001_Ëã¿_Ëg_x0006_fDÏ?3Dhï1#Ü¿Þ5+Ã_x0017_æ¿i¦_x0011_N¼ñ?	1b_x000F_¡Ä?ÚOÐä?QµÄ_x0008_Ãé?bP×sh_x0013_Õ¿iù;6_x0012_è¿cl[9¾_x001D_ò?_x0010_ô·_x0011_ú±ù¿¹·H|õ¿_1ºÑu÷?`¾t_x001F_ï?ÛéºN:_x0001_@!ì1réç¿»_x001A_äLä?ë_x0003_Äª_x0007_Ì?ü"âsÁÝ?ô1Rç?9_x0012_±_x000C_ëã?FYAä@ê¿p_x0015_Vtà¿7*Ah_x0005_]æ¿ïSRê4_x0006__x0004_À¹VaºÒ¦ù?gÑó0òå¿6b;PMöõ¿7_x001C__x0002__x0003_sÖ¿}¹ÒúNÓù?þçå!qó?^Ò\Àn_x0008_×¿/=:N%±â?{_x0018__x0008_6Ê_x001C_ê¿_x0016_Â_x000E_d©¹?_x001C_±ç_x001A_6s¿?ö_x0016_ÒL_x0016_í¿bUõ6ÔR×¿Ø«ôOT0ù¿°;*CBzÕ?åJvvÆã¿e!w_x0017_ã¿µÈ_x0003__x0010_9â¿,ó_x0003_ó¿Äùì¿ë_x0005__x0019_NÈý¿Àã7 _x0004_û¿T_x001F__x0012_|._x0017_à?_x001E_øù~´¿j®A3Ñ_x0016_Ê¿ci_x0004_M	"ò¿Þ`ÈØ?E0íÂ¸Äô?_x0003_uØFù_x0002_@±ÄØHYÈ_x0001_@_x001E_6Uìésî?_x0016_î_x0004_Px_x0016_º¿nÑ_x001B_¶Qø?öçVedÜ¿ÇÚÊ¡6à¿_x0002__x0003_¡ú;&gt;ÞkÑ¿å_x0012_ÜkëÝ?d2*#©_x001A_÷?z 38lS÷¿5sä=_x000E_\Ï?_x0014_&amp;¿QÐ?º2q¾_x0012_À?_x0003_à¶¡t¬ß¿jÔRµì?u]¬_x0010_³ý?³eîHýã²¿d` _x001B_Pø¡¿ÄúAÀ²&amp;Ä¿MøYo©[c?òêx4b&gt;ü?¾Jµ_x000F_óåÏ¿úElâ¤?;T|ûÔ¿ôhve1ñ¿ÞºÇºVê?ùÆá^ _x001A_Ô¿&gt;iR(Äõ×?_x0012_`¯wÎµ_x0001_ÀFdy¹Fò¿_x000C_ý¨{~?´£5Yß¿_x0016_UÉoê?p©_x000B__x0007_uá?¨YÄ­_x0012_þÌ?þ_x0010_Õ©Bï¿r}ol¾¿ùïô_x0002__x0004_ÉBè?O{è1ö÷ð?H'T±·g×?t_x001A_ÙÜ*LÑ¿HDøVWå ¿ãª_x0001_î®ýâ¿_x0019__x001B_µÂÒ¿¿pò¡¾_x000D_ð?_x001D_ÈCÑ½_x0013__x0002_À_x0019_'Î_x0001_p_x0003_ð¿H.õ1ðÿ?àÝhê¿_ÈÍÌôYñ¿_x0015_)ô}_x0012_Ð¿_x0001_­À_x0014_ØÀú¿ ï6» â?µmF_x001D_rÙ¿Èm%	m·¿è{§_x000E_Ðâ¿g0_x001B_¶-è?&lt;z°_x000D_²¿ê5l¹_x0002_À_x0001__x001E_={àæ?UD×ÃÉ?o!´éèCû?³Ý_x0010_å¸Ð¿JÐNÌ:í?ÙHO`_x0008_â¿_x000C_h%îù&gt;ä?§F®yYZä?dB_x0003_E|üñ?dã&amp;Ç!Ò¿_x0003__x0006_KóEz±Æ¿_x0015_E_x0006_2ÓKî?L6[+_x0019_×¿_x0015_Ê­_x001C_3Nò¿z/&gt;Çañ?hêNÁÐû?á_x0004_;£_x0001_ã?ùw÷GõÉñ¿_x0006_Ò{ù·ô¿å$Ôï¾Ôà?l¾KÔÈò¿[öeì ë¿_x0011_,dªÛ?_x001A_¹ûü3ý¿Ú_x0004_®[9ì¿^_x000C_K¿«Ëð?¿~íF_x001D_Yò?s_x000D_»Ýwå?±QÏ_x0015_ØµË¿QìsA_x0007_pê¿Yn._x000D_\°ë¿&lt;Èñê{Ù¿¹_x0008__x0005_G6ä?Ñ¹ô_x0012_¶öé¿¹6 	÷¿è8_x0006_Y_x0019_zü¿_x0002_sp?_x0015_·¿ÚDòÈÎÿ?_x0016_X_x0015_Ý1_x001C_Ú¿ª_x0004_ÕÖÿ+è¿·,0_x0007_:ã¿jÃÀw_x0001__x0005_&amp;Ý¿b_x0019_Î®J_x0017_ê¿ôá_x0016_ ü/È?Çã¤ÂKæ?Ñ{'²¥ò?Þì_x0002__x0018_í?_x0004_?h}×¿_x000C__x0012_Üý¼BÐ¿`_x001B__x0001_\·÷¿B K½Ã%ê?µ6?_x000E_«¨À¿çñ¿Bnàê?i@$d9_x001C_Ø?_x001D_ÖY!Ó§ð¿ï_x001B_$Ü?jí¿7_0À?5°@t¼ÿ?zÖ©ÌÐ?ÏYª÷ò_x0003_¯?ÅL·_x0017_aý?D_x001D_|òï_x0011_ã?Ñ6Þ¡£é?7	«&amp; ç¿_x0011_ÿ sÉ@ô?ìG_x0005_jl®ß?ßõ§ÒyDÎ¿_x001C_Læ_x001C_Ë?'_x0003_úxÀ?QSåÝÚ?@i°Ì_x000B_ÿä¿UÆ°ùuÚ?Sh_x0006_á_x001B_è¿_x0002__x0003_X_x000F_Æ_x0012_ê_x000E_á?Âr_x000D_y_x001A_¸ò¿_x0010_eSÃ²Ç?¹m±Ç¿À)eylË?_x001A_\ö_f©¿O_x0015__x000D_;úð¿]1ï_x000D__x0007_sò¿ö_x0006_ øµü¿_x0001__x0004_ÅR)¤¿ßð"_x0017_]_x0002_@î_x0008_tAh_x0007_@ÈÉÃ¦vÝ¿á¼vV_x0013_è?©_x001D__x001A__x0017_¸û?­÷+oô&lt;ó?@§_x0007_Xòæ¿®t_x000D_º:_x0001_@þÆÙ1ü¿Ë+ê_x0002_@_x000F_T_x001C_~¿$_x0004_ÀÞ`ìçðñ?'\_x001A_±ö?JÈ¹R°_x0005__x0002_Àè¨2DóÛ?ï+éøÒVä¿ûe{÷?&lt;¹þ_x001E_rÒ½¿ðø_x000C_ò5íæ?¬;ÝHÆò?´O-&gt;òú?	üý_x0001__x0003__x000E_ôß¿z¹k_x0019_ç©ô?ymL¬øé?ý¸Ô?ZãÑ?Oã¢Ç?fê-â?}ª6×ÎÚ¿J3«Ù_x0010__x0004_@Æ¼O(f³ð?ìï_x0005_óuö¿ù­	5qÓ¿p2U_x0008_Êþ?ÌìnÍh?òäf_x0002_ì?VåuñÂñ?á_x0010_éßü_x001A_Õ?hz%_x0014_.^Ý¿åeHFãç£?}Äòy%ã¿ÜL×ãañ¿0_x0010_&lt;`]_x0002_Ào2õú%à?x@_x0018_eH\­?ª)¢NðÛ?¦Q_x001F_"öÁ¿·w(EC ¿Ù_x0016__x000E_CLþ¿Á8a_x0002_Çå? ä³¾ßê?³ì\Cé¿_x001A_®OØÒé?_x0005_Iéº_x000B_÷?_x0001__x0003_¤L_x0001_°ÿý?îò§³rá¿¸JQcõ?áOê_x0015_ÿ¦ó¿[7&gt;&amp;vÝ?Óè'­|kð?ë@^_x0018_M ¿Å/_x0018_(Lñ¿_x000F_@dFSÞÕ¿û|_x001B__ÍÀ¿ß&lt;ïZó¿_x0011_d_x001A_3Ïkï?µ_x001A_]å_x001C_Ï¿/_x0013_ÄÐO÷Ý?t_x0006_ùbaJæ?Ð"&amp;à«®?£(ÎÓMó??õzÓ¶?_x0015_Y_x0012_ò]6´?;~OÃÃ¸Ë?¨0kÌ9.?f^_x001F_¥ý×?°ðÅ_x001F_97ï¿¾ø_x0015_dñ¿_x001B_ðÞ»?»ÕJ_x001B_Nå?M_x0019_'Õ?A_x0018__x0006__x0002_ÅÆé¿C¤ÚÌV_x0011_õ?d{þd_x0018_Äå¿¹³3ä_x0010_Tó¿¯[_x000C_*_x0004__x0006_ß²ê¿E"¾ÃÂZì?_x0003_m4ñÐÛ¿qÙ/Üí_x0017_ä?®É_x0013_æï4ð¿¡0$½_x0007__x0001_Ù?_x000F_ä_x0018_yhÈõ¿±ÀÖ_¤À¿% §ß¤DÑ¿¢ðô£_x000C__x0001_ÀÎ&gt;Ðþ4eö¿Îiq²ë¿õµæ¨ÙJÜ¿þLìTTÑ÷?_x0002_%*øl_x0005_ô¿å_x001C_V|Å¯?8fÛw+ÐÁ¿_x0003_oE^_x000D_Á?®a®|X*Û?þ®;eÛø¿á¥ÍÈÃá?_x0001__x0007_÷Ë_x000C_Ý¿"dAÆ+_x001A_Ñ¿fº:ìEå?_x0010__x001B_\Sê?DO_x000F_©_x0002__x000C_ó?MÕËMöiö¿yÙÂ_x001C_;ü¿_x001C_RÓþè_x0004_À¿Üæ#Ò}Ýâ¿×-&gt;Ç5Ê?, &amp;ØÑ_x0013_Ð?_x0001__x0004_£_x000F_²DBeÇ¿_x001F_m_x000E_ÜÓ?ÁßÄ_Ê&gt;÷?m³_x0014_Ôpê?P/-2}]ÿ?_x0017__x001A_~2·_x0002_ã¿HDj£Üõ¿?çtÑÝõä¿è_x0014_:Çûð?_x0003__x001A_èú¿g´+_x0003_(MÐ¿ç¸æþô?ÿÓYÅèÓÓ?¼op³ê÷¿MÆ%HVÏ¿a¬Õ_x0013_=á?´_x0007_2e_x001B_SÚ¿0g&gt;7+½ð¿¢_x000C__x0017_ì_x0006_æ¿[6×Û	7Ú?_x0004_ª_x0014_£Sqð¿_x0006_¯)_x0007_(D¹?¿¶»_x001A_QøÕ¿R#_x0014_¿£íÍ¿X_x000F__x0001_ 8Õ?RVÖz!ï¿]íE	ºó¿èemWÊËê¿Ïu_x0003_làê¿ã{¹Ã|ùè¿ÐÖ\æ8¿È?ü_x0001_\0_x0001__x0002_&amp;üæ?ÓÇ­eð¿_x0011_ÂÏ_x000F_é?ö^â!Oê?N_x0004_nÒfxé¿ë¿ 8Ì?L¡8ý_x001A_ä?U_x001B__x0011_|_x000E_¶ç?Ê_x001F_Fúh×¿_x0018__x0004_ô_x001A_$Ñ?_x0003_É_þbìó?Á/î=ó¿&lt;ªA¼±Ò¿5%h;ÜQó?zó´û[7£?÷ÐÛR±ç¿Ô_x0002_¸h³Á¿néÊ_x001E_ÔÎ?éÆ$ôRä?öZhX¤"ü¿3ÚÚx:Ô¿ àzbüZ×?_x0015_¨ë°Õ3Ú¿Ïø%_x001C_E¾ô?â0çÉdã?íuæF`ë¿V`fxéAð?¡ÊÂ._x0006_&amp;Î?ñÞkÝ&amp;ó¿ß_x0003_ªÃì?¸ëÉ_x0019_ï¨f¿ö÷_x000B_é{ìÑ¿_x0003__x0005__x0013_«Û Mêõ?ÞH ¥Ì'÷¿nÿåÇÄ¿XÊ\'Ì÷¿JæÔÉëêß?f_x0001_)lÈ?_x001E_l§+x_x0006_Ä?%l_x0003_¦µ¼ã?^©_x0015_Ô¬Óö¿å+òÇ9è?Y_x0012_×?õAë?jÇs_x0002_yæú¿=&lt;©Ù;Ã?_x000B__x0015_nöÚ¿Ñ¨ßP_x0007__x0006_Ê¿¢ã(Õ_x000C_Ê? ø_x0002_èp_x0003_û¿Q¥ç+¢µâ?ON ×?_x0018_|ByAö?_x0018_õËn3¿¿Ë:U,pÏ×?æC^BCÑÏ¿_x0003_i[ãk_x0008_ÀÁ¯.K_x0005_,Õ?_x0002_¾Ô[®âä¿2YG_x0004__x0001_á¿oÙ{[Ú"ø?v_x0004__x001C_{cº¿¬ËE_x0010_×?â«[îcü¿*È&gt;Ö_x0004__x0005_¸ì?_x001E_ô\Ow¢?G¦R_x000B_ö¿×Ä±s ¿¿®îÌçù$°¿Èû_x0016_jÊ?tåã_x0010__x0005_6é?wJØ}ëé?eÀSAõá?0a_x0001__x0014_þ?KÅ²Få_x0005_¤?_x000B_ _x0005_yjð¿¸Õ6S_x0004_'á¿}sS¤¶_x000B_ç¿]_x001B__x000B_cÃØü?Ä_x0004_ÝÛ_x0019_Ë?^Tì¢â¿mþ_x0001_sÄ_x0001_Ê?¤u_x0002_Ñ¿|:#ó_x0018_â¿4oÝÔ_x0003__x001D_þ?»D©ôò?O!ëm|Ó¿:_x000D_3Ã@xö?açtâ§_x0003_@åÖ§ÖsÿÍ?a¾ì&amp;S_x0013_Ý?}[m÷~ß?öi¹ÑõXÿ?%9ÖÕ÷¿_x000D_Ç_x000E_óÊûæ¿§Ã_x001F_Âo_x0015_ì¿_x0002__x0003__x0015_·¼lñ_x001A_â¿[_x0001_òégì¿5»BÐá¿þÌâXËé¿*f:6^æ÷?_x0013_²ñmÝoß?$_x0005__x0004_§	¿_x001E_j_x000D__x0002_ç?f_x001B_©Ö?2²Â÷¿Í3&lt;ìöú?È_x001B__x001B_H7fí?¿ ÏÉ¿[_x0002__x0006_ª¾ã¿_x000C_«;ñ	ã¿SÏX×W°è¿sÆXlÕù¿Y0¯¨Ú¿iGxÜç?à&lt;®Xøÿ¿.nIÞ)ó?9ÄÊ­LÀ¿àù7û¡8×?å_x0004_â_x000B_0ô¿Ë&amp;_x0005_¿÷Þ¿_x001F_æâ9¿øÛ¿~&lt;HIS?Û¿Ð_x0016_ò|eüç?&gt;·Ñ_x0008_+ø¿ø:í_x0008_§&gt;Þ?/9âwêÞï¿ Ií&lt;_x0001__x0002__x000F_Ýñ¿_x0008_Uôäøî?xÊÇø?^¢ùc­ã¿ïU&lt;&gt;¤8Å¿*8Øÿ&amp;Ì?_x001E_n_x0004_''Rö¿_x0015_óÀ_x0011__x0001_LÕ?c2¼§u~ñ?°¿ìÆ¿¨g+è·÷?ç±W9·_x0007_±?sÇ_x000E_å´.?qõÊ_x0006__x0019_8õ¿_x0006_Áóyê¿Îâ¾_x001D_È?S}%teDñ¿3Àe34æ¿ÊJ8k_x000D_Uà?äöjxRCâ?×3ºeº×?tsÄ«Å¿oOè§á?GK,( Ð?fez&gt;Jï¿V _x0007_¯ù_x0019_Å?N6	/çð?^ Ñ&lt;íÔ?k°¦§VGó?_x001A_ßA&amp;pÚÄ¿õ^(Iæ±î?_x0014_Î8c§tó?_x0004__x0005_´_x0016_N_x000D_ö?¯7¯£@rÐ¿Ê¢oá?;ùÞÿ@Á¿_x000F__x000C_Ð_x001C_[Sû?_x0002_ìUò±¿T¼_x001C_ßÿ±?Ø|¨_x001A_jó?_x0003_£!_x0006_{ð¿^)ÞúÉì¹¿¦yÍuïýË¿hD_x0002_	½ù¿®yíúC&amp;è?ð&gt;Ú3Ã¿_x001B_Büðáè?_x000C__x0001_ZÝe`à?KèÀ¿CÞ÷¿ôÂüM¬ Ç¿÷é_x001F__x0014_©_x001F_ä¿¥ö_x0001_rf_x0004_ð?xd»ºÖ¿hªD^ZÐ¿y'!çgÒÑ?&lt;oVa_x000C_Àä?_x0010_é©ù«_x0004_@#´E_x000C_®þ¿Ð3åí}Ñ?!~_x0007_^µã?äúÓR_x001F_cð¿ökÁóþ'ò¿t6T²oÍ?Dâ½1_x0002__x0004_Þ%ù?YD1BÉâ?v|ÃGì¿òg²âªì¿e9;©R$Ü?_x0014_Mß|&lt;¨÷?_x000E_«Æx?_x0003_Ç¿ó?¯bõ?_x0003_:õc¡è?Â_x0005_cÏÆ?Vï¬_á¿:©q¥_x0001_ÀÕ¤¨`°´¿_x000D_Ó9ªÇí¿¥J_x001A_Ù_x001C_£ó¿"&amp;¦Ô_x0003_ì_x0003_À8_x000C_úßÝè¿[ºQ÷Æç?BÏÕD3hÄ? á_x0017_¢×?ÉÉú0ÿ6½¿Á&gt;þ&gt;ò¿¯FüZáú?_x0012_&amp;³²«)Ç¿ësx¿X_x0008_-ÞÂ¿&gt;"_x0001__x0011_-À¿ú¨³ÉÛ8Ñ?¢Ù_x0013_­Ï8å?c§	±¿¨à¿/ÒÔGF_x0014_Ó¿Qøgöà½_x0002_@_x0003__x0004_'ê(`û_x000B_å¿.d0¨0Ó?äfê}5Vþ¿ñi*¹¼ÉÚ?äsi_x000B__x000C_í?÷ôï"©à¿ÆQÄ_x000E_?ã?½_x0001_+º£_x001B_ã¿_x0014_ Ct_x0013__x001C_à?ÿ´Ç_x0018_ù¿§_x001A_ù¡YPÞ¿{Û,¦u;Ø¿|8­]2éï?å y¶4ù?4xÎAë¿_x0002_Q«ú_x0019_dó?	~l_x0007_Oí?ÌA´ÿI¾î¿ójPE%Ù?¼­ëw_x0019_¥Ú¿ÉD`}Ïåö?¨M»	ò_x0005_ë¿«_x0016_f=ñ_x0006_@ïÌuäj»?1Sª¤1_x0018_æ?@[bÖ,_x000E_~¿g_x0005__x0001_^¼ë?¬ê(%Uò¿r©Âiµðé??_x001F__x001E_1-ç¿¡´ ^ýí¿_x000B_¦£Ã_x0003__x0004_k_x0008_ð?áO±õeú¿" 	&gt;»ê?DÖüú/þ¿ý¤µ¿ÑØ¿Y¶È«°¿¿e_x0018__x001A_mØ?%j¼Èñ¤Õ¿Ö_x001E_SYYÔ¿;_x0004_H¾ø?MÓBêm:Ô?æ_x0007_xÍÛÓ?® )W2î¿ÞØÓ6¥ç?'Ôî+qí©?BÚb. Î¿ç¤::Ö©ï¿tdfaBIæ¿&amp;_x0005_Ï_x0001__k_x0002_À_x001C_p_x000B_ó`À?jï«_x0018_v¦ä¿ÓùHRBoù?Þ_x0015_ïzÚ?_x001A_pÌkzD_x0007_Àâ1;7Yä?Àz(_x001F_¥)å?ê++/¡ëò¿Ö"_x001E_Ì_x001E_Tê¿1dÓÙ/ö?ñø_x001D_|5å¿¬þ+8_x0010_Åà¿Gíë4qÝö¿_x0002__x0005_Wv_x0008_óSð?Jbr$8èÞ?_x0004_7hRoðÕ¿é&lt;èiä]ÿ¿_x001A_ÿ9³PÈ¿tKáGýç¿Cs²l_x0004_¥Ù?:Lú&gt;&amp;ä¿Évµ(Áý?äï.kv¯é¿Ë_x001B_Ïú=î¿QÞ(Í,P±¿&amp;P5w'é¿|^ÜÆVå?Øj	Xsò?zr[¾_x0015_Ù?!_x001D_ñØh _x0001_@½ô_x0003_LÈîá¿éeÞ[RPê¿ªo_x0007_jyè¿þÝ_x0008_Ü0ð¿Áø®LI´?_x000B_ÆV0mÞ¿_x0012_-:ê_x0003_#é?Çú  D-þ¿Ý¹ëôù¬ä?°5ïh_E?_x000C_;%â¿à_x000B_¸VÙÂÖ?]ì9_x0008_Í­_x0006_@L_Õ7ó¿_x0010_õ_x0017__x0002__x0004_K#ç?ºWYUmé?ÝW°_x0015_¥?¬_x001A_O±#_x0002_À_x001D__x0005_ÉP"_x0013_Ü?iÝ2ïÜ_x0003_À0_x001E_ôoIä?_x0017_&gt;´þ?Ì°ì_x0001__x000C_Çû¿tJÁAÚ¿©ë_x0008_ªï?_x0013_møEº_x0013_ç¿Ö«_x0012_e&amp;¬ï¿qg§_x001B_ß?F_x0015__x0001_ø_x001A_ñ¿ÕÿÇyWÑÐ¿x[J+ÁÚ¿^ãw±ò4ä¿m["-*-ð¿*_x0014__x0017_ãÝ?o%2_x001D_uâè¿µ:M_x0007_Ï_x0005__x0005_Àû_:t®\ê?C_x001C_6_x0003_ê?V|È#ªÿÄ¿è°eËbË¿è_x0017_·À¿TÊ?&amp;~_x0002_ÜÝ?úµg}©ËÔ?_x000D_Å÷ÐcÁ¿ÿR{Âí?¢ä¶!Ü+ß¿_x0005__x0007_}	þ@_x0014_Íû¿õ"n_x000F_F"ÿ?Éä_x0004_öH_x0007_å¿È÷µ¿ô¿7T?Î÷÷¿«eÎé-¦à?Õð³Boå?IrêVuv¿ìfn_x0006_»ä¿ÞõpdjÝ¿Ü }s·òø¿»_x0006_&amp;æ?_x001D_`ZÀ©æ¿Áeëµ¶æ¿q_x000B_s,b_x0005_À}]HÃv÷¿}¥ ±3í²?O_x0001_|°¦Òø¿+_x001A_{_x0014_¡Ì_x0002_ÀC_x0006_dðÇ!ö¿rÚÀKj_x000C_ó¿_x000B__x000E_&lt;ïaö?_x0004_&lt;õÜã¿Ñ¢Vfmß¿_x000D_èïÂ¿_x0010_¸ :ß_x0003_Ú?I_x0016_PC êÅ¿`rv½6ÚÜ¿/bîëP¯·¿2W_x001F_ í¿WºÇÀ	Û¿gY«_x001A__x0001__x0006_µ2ö?]_x001C_b_x0008_¾Zó?úöêØ%±¿Û pWáé?F®Á_x0007_i,ð?_x0008_êøÉÞ¿F¼¢eÈ¿_x0005_¹´ø¿Ó§Q_x000D_UÄè?$SÓiTÖ¹¿j®¯Gµ+¸?k©nµmã¿xÖ_x001B_â._x0003_y?ë!¥§7¶Ô?O_x0002_Ê¥QØ¿9ÿ£nî?FçNÃ_x001C__x001C_ß¿dve¹H _x0005_@¹Râ¾_x001D_0î?ªËLÞað?_x001E_û_x0010_G_x0004_ò¿«µÁ_x001C__x000F_¹ò?¢0Ík}Û¿_x0001_øõ{Þeá?»pÝò£Þ?_x0004_gW¸_å¿Ôg&amp;éµ¿ýN2ïñ?×Ô8¹/_x0001_ú?øÈ_x0015_üÛõ¿c´{¬­ð?b~àPõ¶?_x0001__x0002_ÄÃ¥Ûü~í?\bèôý_x0004_Â¿_x001E_Úð¢ø¶¿E_x001F__x0015_¹1_x0006_@Õ_x000D_AÏ_x0006_¹µ?_x001B_ÆÜ^Êè¿FëP_x0010_ÖçÓ¿Ùëù_x0011_¾Ý²¿WÇøÐNÜÚ?ãFª_x0006_9]ù¿_x0006__x0007_$Jö¿¹í_x0019_hÊõ?:3Å»Ù?³Yyì_x0001_À÷w¼åÊ¶¿_x001D_uÜëS§Î¿æ_x000C_¨_x0015_Ã?å_x0016_6_x0015_+Øñ?IÃ¦È4ÞÊ¿b¢_òð?ò$c£øó¿Z_x0006_ÃY4ô¿B Å2Lé?`ÍÏÆ¡!Ý?8/	¼êí?²AiI¦_x0019_Þ¿Â&amp;þY¡_x0008_ì?ý_x0001_·sò\Ú¿¥]Íû«¸ã¿_x0005_f_x001D_»'ê±?´wüù1ê?ªºïÔ_x0001__x0003_1¾ñ?%zL^ÅJñ¿"|ðáå¿·Êÿ1«õ¿¾÷±_x0001_}á¿ÅJ_x000D_ëAã?Ó¥º.6þá?_x0011_½l&amp;¥ëä?ª_x0007_R&amp;ë¿XÑ_ÕH_x0011_?_x000D_ýÁøÕíÒ¿îªÆ_x0011_T¡?Ö­á_x000E_²áò?_x000B_ûÍ_x0010_ä¿®´òð?µtC_x0008__x0002_é?_x0005_À)Glæ?áÎ_x001B_øÀÄÀ?D+d¬4à?"GTm³Ã¿ïxOÉBß¿ÇÛç_x0008__x0015_Õõ?Ï&amp;_x0008_!_x0018_é¿_x0003_´sK_x0014_\â¿v_x0005_q:?¹¿o.s7uô?"KaQ8=è?Ûð½Ø?«¥rÉ_x0019_ó?#ìé_x001F_ÅÞ?OýG$ø¿ý-D&gt;Õ7ð¿_x0007__x0008_ÚL/õ¿a\ïÙåë¿êhÅ_x0007_÷À?ä_x0013__x0013_ÅÙÊ_x0001_Àq_x0003__x001A__x0015_®¿_x000F_«:,_x0017_8Ô?ÌÚä_x000D__x0005_Xð?Ó1çá1¼Í¿_x0003_D$¥ÈÃ¿%G¾W_x0005_À8;E_x001A_ûº?J½ Gõdì?_x0005_²YÄõ?uöTâBìË¿*V_x0001_¤_x0002__x0001_@}möÁ¬ò?u&lt;AcøÑó¿v]f.²2ç¿Yº.&lt;_x0006_ÀÔh1»¸_x0017_÷¿t0_x000D_úµ?¡Ì:·Ü?SPçKé?_x0005__x0007_]i°F­?ýgøU÷UÔ?âÃ~YDcî?0l7=&gt;_x0004_Ó?kgPÌ0úá¿Í*Ø¨aê?Ìh_x001F_éNUÆ¿Ìf_x0019_ò¤¼õ?Ï2ÐZ_x0001__x0002_ONñ?IxºÖë¿ÕYÛ{LÙ¿Hä&amp;a¾3É¿_x001A_\vÂ?Å¡ô§ªBô¿á_x0002__x0006_»Ñ?_x0015_Ô5ù`î¿_x000D_oª_x0004__x0001_À¿áç:Weå½?_x001F_D8a_x0010_Èð¿ë÷l`Êâ¿]+Àáò¿Çó:j,¿Ë?g©I³MIÔ¿æ½D%Àã?_x001C_OYÁ_x001B_³?ÜëÁ,&gt;å¿AæÑ+¡÷í?uÞÞâÆ_x001A_é?ËkÒ_x000F_¾yù¿³¦ÆÂ\ºð?óëýPýÃò¿íEJm¬Ê¿E×J×v¤_x0001_Àdc2Hðç?ð_x0019_Kí»É?ØGåhL·¿;]Oq_x0019_öÃ?òY[T!Úõ¿Ú0_x001D_ô°ò?o_x0005__x0016__x0003_z-?_x0002__x0004_B»@îcÇä?Ñ_x0017_ÝñÚ?¤P9=ªaò?Ò}¾ÿä?»Ý_x0007_î¾ÿ¿ñºä¥2é?$áÒzÇ_x001E_¾?\roÔ:\é¿8õf+ØlÓ?r_x0013_×Ã_x0003__x0001_Ý?bÉ8`¨ºÚ?B÷åãXè¿¸õ¤Ü_x000D_Þ¿Ï_x001C_¯y»Þ?ÕHFÀ.Ûá¿£³Ø¿ñ_x0001_ÀÑÆÊ¤§Hü?ß&amp;_x0004_Û?^øW÷zçü?M,Þð ±??_x000E__x0008_ò_x000D_E×¿îuòýRå¿¼W&lt;ÑäØ¿)?&lt; _x0008_Ð?àDà1Káë¿a-õW&gt;ÊÛ¿òó_x0008_Âÿ_x000F_×¿Õ#LA_x000C_Ñ?®ü-_x0015_$5ò¿Ø¤õ½â¿¬F¾µWüÎ¿«çý_x0002__x0006__x001C_oÔ¿«PÚ¶ÃÁÐ¿©}º_x0005_ÞØû¿n³®¦×ë¬?p$[é_x000F_ò¿v_x000C__ërÇÓ¿_x001A_µV2?Éî¿$$¼Q_x0014__x0001_â¿vÚ`rÛ¿½n_x001C_Æ\ø¿âðBWæ«ö¿û¿gçª_x0003_Àfy4x_x001C_ú¿Â&amp;×w2¸Â?_x0016__x0004_Àá±lÔ?_x000C_$5+Â?ÃÜX_x0008_Õñ? S_x000E_)FÏç?aÛÊtÝ¿_x000E_W?¦JËÂ¿X"j_ Õ?ÄÛTû_x0015_wÔ?EÄu³e*Ó¿öL]8Ö£Ï¿¦ô!Vç?_x0016__x0013_ ÍýÑ?~¢p°GL_x0002_@°¸Ú×_x0003_Þ?Ê_x001A_x_x0014_áß¿Eéâv|ý?ä¤ ÖÎú?É_x0012_Î_x0005_£Å¿_x0003__x0006_ÿNøó«]â?²ÌçÛFØ¿Ár|_x0005_p_x000C_þ¿_x0013_Ú7©ªÙò?mQ"êëò?P+[o ä?&lt;êçXÌí?p7.ê_7÷¿L_x0007_ß_x001E__x0004_Ë?Ô?c!à¿í_x0015_NWwx?'%_x0012__lIà?_x0015_rEJç?©"íB¢2³?kþ_x0018_®ñ_x0010_Ø?ÂPWM_x001E_Áå?aî=¡0=õ¿Ï/oGbä¿³Y­%Ú¿û=_x0004__x001D_ñó¸¿ä"B_x0019__x000E_þ?k·_x000B_¶_x0008_Ô?àÛ&amp;ù&gt;ô?©_x0013__x0010_Ï# õ¿îúþ©ØN_x0004_@&gt;ò¸v_x0002_ì?¸ÌJ_x0001__x0015_^ó?_x0002_ÄX)ï¿EÕÞmJà¿g&amp;Y¾Ð¿\_x0006_¥DZÀ¿Îº61_x0002__x0003_®Mõ¿(ö_x0017__x0018_½ûô¿Û¸U9Ð:Ò?^_x000C_í-$@¿&amp;_x0010_Ô¾Éá?_x000E_Ï_x0019_Tù¿æm3ÇÁKú?Ã_tUãô¿_x0001_F_ÍIõ¿GU1_x000B_-þ?w1:áTÐ?ð6îözæ¿I_x0016_ó¦&gt;Èÿ¿Á¼_x001B_WMþ?d_x0004_g ð¿Ê_x0017_-Ý¾¯Ñ?NX»Ç_x001A__x0002_@^ÅYà_x0011_Â¿Íq_x001A_'ý?®¯2Ì3é¿ß	à_x0003_æ?ªj;Ô×°?Õ_x0018_.±noÒ¿_x0011__x000B_ÅTÍ{½¿ü´¶d=ÂÖ¿¿·rzHè¿_x001D__x001E_Çºxÿ?v¥_x001C_.æ¿38.ä.vñ¿_x0002_ÓZ*_x000C_õë?Èñ÷bØ_x001F__x0002_@iw&gt;5ÿ÷?_x0002__x0003_¹Û¢LÝ¿Ôô(P_x001A_(à¿Ü_x001D_«61"ô?1ï_x0001_Ü¿^_x0018__x000F_r_x0004_iÑ?-_x001A_xSÛï?iJ¬rýó?é"õ¿"åø¿aXö?Ìû1_x0012_\ô?Ú8¡VáËð¿Æ§_x000D_ùHÒ?Sþ:_rã¿|²_x0015_ÓÌ_x0015_ç¿}|Y»&lt;Oº¿_x000D_¾v_x0002_¶¿ ö·[7_x0005_ñ¿wy_x0001__x0016_¿_x000E_ô?a¥~MÓ¿º_x0013_M11lº?ãÊØù&amp;_x001F_ñ¿À:ü_x000E__x0017_õ?¼Ï¾¦m¼Õ?$B._x0012_û¿_x0013_Ó:i×?Þ¾à@éñÀ¿	¶Q_x001F_Â]Õ¿î.{Ï½Õâ¿5­_x001D_Û4 Û¿&lt;MKÄ_x0001_ðë?P½¯_x000F__x0015_Ì?'ñ:³_x0001__x0005_âõ?ÝQ_x0008_´uáö?PÏYBñùÿ¿b_x000E_èÅã?Ýp3MQ_x000B_é¿PÆ._x0003_@_x000E__x0002_ìpSÿ¿&gt;_x001E_Hëó?{ã×àþ_x0002_@ç_x001F_ï]²¶ý?O_x001C_OûÞ_x0006_À]ÍxÃâ?Á÷¹Ý-Wè¿¶_x001C_R¦l¸?_x000C__x000E_¹o4ßþ¿_x0016_( â¯²?¶tÐ6z8ô¿_x0004_76 &lt;_x0002_ñ?T·n_x000F_Eÿ?îJàIÐà¿`ìnÂú(æ¿_x001B_h L\yù?ôGÌ@â?Û¬&gt;'sîì¿\bCîb÷Ã¿W_x0010__x001A_ºWý?«+ØÞX¨±?±	G_x001E_¤â?Á×8Þ¿%J[úYþ§¿0©¡_x0018_¸_x0001_@dXµï?_x0005__x000C__x0015_B÷ß»®£?Ö_x0013_cIà?w_x0001_¾_x0019_ÊÙ?°|Q_x000B_ïÑ?¼÷õ&amp;xàÿ?8Ð°ªÛç¿_x0003_Þ_x0006_}Zð¿_ñÅ#_x000C_ë?×ùZ¹îþ¾?ü,_x0001_eÖð?ÜsI!ó´É?_x0012__x0002_TÞx_x0003_Àò¶¿Ì_x001D_Ê¿P°9ÌÛTó?Ø_x0017_0_x0004_{ã?	_x001B_âPmÏ÷¿©]6kôá¿_x000D_ú!4¹Aµ¿Híýsq!Å¿ÎCä-_x0005_@Û6öí5í?&gt;û@¯ýñ¿Ôtç5ÒzÓ¿²_x0008__x0004_À_x0016__x0007_@P-­_x0019_î4ç?ýÝ@97Ùâ¿[Ý§Ãà[Ò?_x0006__x001A__x000F_ù¿£N-qñ¿_x000B_ËãA;nò?¡yw¨_x000F_!í¿Í ü_x0006__x0008_ª­?VVÔ3aè?Úsråþ¿ß_x000E__x0007__x000F_¼Îî?¥îá{| Û?E4wÍ=Ü¿_x0007_TÐ_x0004_ý?^_x0019_~_x0006_ô¿£b¢¯xZÌ?y­¢3ò¿_x0012_Þ%Gù_x000F_ã¿Ä)Y2CÕ¿g_x0003_Ùß9sñ?tvg)hä¿F¥§3Â®¿~_x0002_ELå?ó}Ö6_x0004_ä¿RU_x0019_Gý!ó¿=äÜHÅë?&lt;J¬]µ9?'Þ$0më¿Å¶&amp;_x0001_c3ï?·ñ,o_x001C_è¿}_x0005_Õ_x0018_üÅç?(é6_x0013_½¾ö¿g1Xå?ô]~¶±æ?n¸º)¨Å?U¶ºñ[hÑ?_x001C_ýdô?_x0018_õg@6àá¿W_x0001_êü\æ?_x0004__x0005_Lí7P_x0004_8â¿_x000F_A_x0012_åkó¿æ?¾/ë¿òJ©_x0019_õ¿É)²*gy±?_x0011_´ÁÚÁü?ÐÏl_x0002_»Sï?d(¿ð._x0001_Àh£(½{á¿½è	óîÍÕ?_Ó_x0013_ìê¿ 36¯îé¿_x001F_k8ô?ÀòÙp°ò¿_x000B_¡Ì_x0003_íô¿êuæ_x0017_ý?=_x0001_íú§ÿ¿ã¨ð_x0015_¦¢÷?_x0014_ö+7¬ê¿*_x001E_ý¤»ó?¹_x0019_Ukò¿É&lt;m©;ð¿_x001A__x0013_ë¤@¶¿tØ«6_x0003_ù?ÞÁ5â¢´Ð¿¾_x0008_{ëÑð?ûU&gt;»uý?¡u­2:Ý?9_x001F_áò®ð?z!wvÔgõ? qÆà-_x0014_¼¿Á)è@_x0002__x0005_q_x0004_è? å%ÈJ_Ó?ßô©W¦ÇÕ?Àp_x001D_Ó&gt;ëë¿zúÄ2¾ªö?ÏH_x001E_[®'ó?Ûºt8	Þ·¿ôîY_x000C_µ_x001E_õ¿µ@Ý»^Iä¿óiÉq_x0018_³Ü?&amp;}&amp;ò_x0004_úê?þÆKh_x0008_Õ?nºsÁ_x0013_ê¼¿£ø_x000B_c·ß¿O9¥_x001C__x0012_Tä¿s_x0011_3_x001B_è»?&lt;É_x0002_\Ñ?_x001C_@fQpbò¿_x0005_èù¿gô?²Ð+_x0007__x0005_ç¿_x0013__x0003_fG%2á?¨\Þ_x0001__x000E_{°?hþ]YèÓî?ov[_x0005_·Ëô?_x000C_©¬Ð_x0008_ñ¿Ê	7$6¬?pÊ{_x0016_¸?3_x001A_1DAá¿±_x000E_è_x001F__Î?Å_ßÈê?n_x0001_Oá_x0018__x001F_s?|º"_x000F_Énô?_x0002__x0003_bÊ_x0003_lQÙ¿A«EñÝrì¿âúXæ²?:ëÎ¢:fÚ¿{_x0015_Ð_x0014_ÞÔô¿ÃÇ;b«¿|³·_x0010_òÑ¿;Ùbwt_x001A_ü?;Àþ5áé¿1_x0005_oÞoTà¿J_x0015_Í¼#î¿ëb.z;ô?;S£_x0010_¹æ_x0008_@c_x0006_Ï@Jü¿©V&amp;ÄÚë¿_x0003_úx£_ã?«_x0005_P¯ò_x000E_Þ¿ÁÚ¹=àFî¿Î!è~x×¿Ì_x001A_ða"ò?t_x000E_C_x0004_&amp;_x0014_ê?HºL©ªñ?ç¡Î üé¿Yãc_x0003_!Ëë¿âá®Å.è¿_x000C_È(_x001A__x001A_ç¿/ÚïâÌ^Ò¿s+â_x0004_ó¿Æ1zz_x0003_¬ü?Ã`UÌ_x001B__x0018_Ó¿§¶5/Ôv¿(_x0001_hð_x0001__x0002_q¢È¿¯¢ZuScÖ¿ip_%å¿_x0008_Ôtn´ò?¡êóíÌ¿_x0012_Äj_x001B_Åì?ñ:mE,Hô?u¬Â_x001B_·_x000F_Ã?§[ùª_x0002_Æñ?äÏ½öG÷?£z¼ºÙ¿¬¿&gt;ôCø¿¶È´_x001B_5ná¿`¥Ð_x0001_:ü?_x0011_,¾d¨Bä¿¯L¤Kcèù?)&gt;,á à¿¬_x001E_ÊÈ_x001B_çï¿_x0005_¬_x000B_×Ò¤_x0003_ÀµGö^eÑ¿_x0015_xÕÞ_x0015_wÛ¿³ñæ|C?ehå]ñ¿&gt;JÒ-_x0002_¶ó?¼~ª_x001B_á¿º¤úçø?HXië_x0002_AÒ¿ÁÛ£	-à?&amp;×	_x0016_À¥¿2¿âÎà·ä¿_x0005_;)ó¿¨KÿDÑò?_x0003__x000B_Ä³Uð_x0019__x0001_Ñ?=Qt³ÃØ¿ÙÈ_x000F_ç_x0018_SÛ?H\³ìù?0_x0006_úz,-ÿ?»¼êÙ?m_x001C_`HÙCò?VB¹ü¨à?ÑÃ§¢æ?Ì¶¢&lt;B_x0017_ç?_¥_x0006__x0008_c_x0011_í?¸©»oQ_x000B__x0002_@NÊö0[?­½{]Ï_x0018_ñ?{Oª¢Jô¿_x0011_JT®n_x001F_ª?_x000F__x0003_£é»yô?f_x0004_tÞAHý?ØÅ²ÿ_x0011_ö¿Ñ7±(¼fµ?Å_x0007_â|Íºè?ºþBQzÈ¿°Çù33Ù¿_x0004_(­Z?Á?ÖðÞX_x0007_nð¿_x0016_¯ªÞú¿´_x0003_r_x0011_{®ð¿_x0005_k9®¤Ï×¿6_x0018__x0003_¢ÌÞ¿à¸6ª|þ§?5;y_x0001_Ô	@¥_x0016_VQ_x0002__x0003_Sþö¿í_x0016_\æ^»æ?Ä.:_x0004_vMá¿uÔì\4_x0006_õ¿X°°íØ¿G÷ï\u*¿µ×VÀþ?¿_x000E_ÀÀiï¿+ßî&lt;·?îª¤]°eÁ?·YÃ.Â¿_x0005_FD.ÒÔ¿½ö?åúÛ¿Õ_x0013_hìç?ïÖîOH¿¢ªÑðó?jÆ_x000B_Ö_x0006_Èñ¿õ¨ÅLä0¼?_x0001_Ö³8ºWç?ÅãçÑk&amp;â?÷ÂO¯×Ý_x0002_Àêo_x0006_´*\ñ?Ó_x0005_Àâ_x0010__x0017_ï?ß_x001E__x001C_êÒô?Bâ_x0019_Ðpñ?Xcj_x0012__x0006_%á¿¥`uÞ¿ãÀéÝÜæ×?_x0013_)u_x000C_À¿e"_x001D_Ý8ã¿Ô¿A_x0017_OÖè??VÃÀªâ¿_x0001__x0003_Vßìïs_x0015_µ?l¼LzÃÆ¿¢dâä3K¤?_x0013_oþ_x0012_8×¿8_x0001_4Ä¢Ú?ý#iáïã?_x0017_³_x000B_.|H¿_x0018_³¯Ê?±3íÛð¼¿o9»r;çì¿ª7i²50û¿%êwò_x0013__x0011_î¿7_x0003_BQ÷~?ÈRôì?±6_x0005_&gt;èté?ëy_K¿Mð¿a_x0010_lã3ñ¿ôR³!Ô?èNEdï¿}÷P_x001C__x0019_ø?Aãeç_x0018_ì?·Æ_x0005__x000F_ô¿?{Ì_x0002_×¤è¿jÜ^ö?¤P[ØmP·?U_x000F_®ß¸Ä¿àÎÀø_x0005_Àæ¿¿¿òàé¿_x000F_[ñy*÷?Z8GênÔÍ?ÈyHµ@õ?Pï*_x000B__x000E_M_x0003_æ?ÊæÇ£±ä¿°sÿ_x000D_¦×Î?G_x001A_)+Gñ?ªYX£Zh÷¿©_x0006_×AVç¿F$_x0002_áOà¿|z:{±é?_x001C_¾a_x0007_Ð«×¿Õ VÃßÉ¿ê_x0001_ÀñÜ_x0004_Àæ¤¤ç0ãâ¿à_x001C_mgÐwÂ?_x0013_i%'eØç?*®_x000B_+OÛÎ¿ÎfbÕ_x001A_¯?#_x0019_Ã'êQç?Q1¸¼_x0008_Þ¿Ì_x0002_É]_x000D_Í¿._x0016__x0005_s÷Xø?_x0007_­\Rò¿Óº~_x001E_rô¿¡®iP­sæ?Hî¾;_x0007_ó?½bP_x000C_ªmµ¿S!_x0007__x0019__x000D_ö?$	8_x0003_fß¿¯Úe¦'Þ¿I)¿¦Í?»»°z¡ëì?{;AtGÉã?_x0017_Þ_x000D_æK_x001A_ú¿_x0001__x0004_¬èK´¸ì¿oì§À3ã?ÂÒwËÖà?®?7_x001F_ÎÒ? µ4TÄäØ?	¦ï¼â?'»8Ç|Xî¿E³cì2Å?î§e¨\_x001B_Ô?*)c_x000B__x001E_Ê?_x000F_x=Çå¿9r&amp;¶_x000D_öÎ?|z9)¡×à¿P¶X_x000F_§Öå?_x001B__x0019_I0·Ñª?_x001A_ÍÂ5üà¿`w.âåË?=2pL*ô¿ÿ³ÉÍTQë¿J_x0002_@n¥Á?´8¼°²XÂ¿©AÍÞ_x0003_Õ¿~Ç¥¸Ýë¿røIB1å¿;Þ{_x0003_å×á?_x0012_d_x001F_÷¿zßFÍ_x0004_ù¿_x0007_ëf¶üåö¿Bè_x001D_¶?³¿wÎ¯ÐEPñ¿a&amp;@ø¼?Ny&amp;_x0002__x0005_¥_x0008_ý¿+w_x0005_þ©à?ß¥ý©k_x0018_ô?TÐuÔ(ë?:øs¶ìí¿_x0013_Íw6+_x0016_§¿Ö"µ»_x0003_@º¯®«ÑÅ?_x001B_ÀÏ_x001B_×Úã?ï_x0006_µä¦ß?/[d_x0004_AÕ?ÄGÿå_x0014_õÄ?¯ò½,uç¿î\â¡æõ?,_x001F_B%²?IW_x0001_"(^ú?×_x0002_&lt;ÇRÑá?%¶=Ë_x0011_Ô?_x0012_5·÷Ù?_x000C_;ßÉJõ?ÚMåÇÿºö?ûu_x0013_R¨â¿	·Cã}_x0016_ñ¿0_x0019_@_x0008_çWÙ?;±a_x001C_´×¿þ_x001D_»ËÁêû¿ØÏw¼Íî¿§á @õß?ÏòLE½Ýæ¿%+_x001A_ð?»§#ôòø?ä×ô&amp;WÑù¿_x0002_	Ø_x0017_âKkø?íúª¢ý¿GÜªÍ_x0003_Ë£¿Py_x0012__x0005_±ðõ¿ê_x0003_üîn_x0004_@õÞWt@ý¿@YTL_x000B__x0001_@ _x0008_êT¦Õ¿o3ÔH¾åÚ?Ë_x0011_Á üà?HIYïb_x0002_@+-ÀZá´¿VdªÒÖ¿A3FN_x0013_{Ú¿$_x000B_èn?¢²¿Ò-[®lä?ê5ÚÞö?6_x0008_æ_x0018_FÛ¿#ÇI	{Çï?úÐ¶ë_x0019_Ý¿s¦_x0001_÷&gt;ÌÖ?7c³¦ò½è¿ñÑ_x001E_¯®uõ?{ëvOÃ?_x0006__x001E_#Ðæ?_x000D__x0006_*6Xî?_x0016_%ªî«Ú?NÓàtMï¿tÒí¡ssÛ?¶I@üæ Ü?q?æø_x0007_"ã?_x0016_D_x001E__x0004__x0006_uë?TÖ_x0010__x0001_ç°ø¿_x000B_ô_x0003_¬Ü Ô?åA_x001A_ÅVB_x0004_@ØmDß	ì¤¿®èên±õ?_x0002__x0007_g­Ç¿?x¢7_x0003_z¿¿µGR_x0005_¸ø¿®@_x0018_:æ¿ªìÿæzu?)ì;_x0013_8«Ò¿{_x0005_É_x000B_0¾õ¿Ì~X_x0010_óã?_x001A_sÅ_x001B_;?_x0003_À_x0014__x000B__x0018_öcê¿_x0016_ÖDbáô?_x001A_Ô_x000F_¢ñ?%ÓÚÕ_x001E_KÅ?Nh£À_x001B_Æá¿z¤£_x0013_N´?çñuêÛ¿x_x001A_Xæ_x0006__x001B_ë?q[_x0014_&amp;0#À¿#s«/nõ¿ûû^|_x0004__x0017_à¿ÄÛ7H_x0013_Áâ¿M[°|¾ó?8xM@¦7ú?_x0018_àæýÙwÖ¿-÷ù§lÛó¿S(¬8Ø_x0004_@_x0003__x0004_ó'0VÔú?R_x0002_3þTå?ï£­2;é¿UÞ"(Së¿9_x0002_$È _x0011_Õ¿_x0011__x001E_ÍNVÞã?å1Í0l6è¿×¶©Ù¶çÀ¿ñMÚN$ð?Ã¶°ÄáÙ¿¿_x000E_µÚ-F_x0011_å?1WÿÜ\Iâ¿Çbà0Tò?ÖG&gt;H,Èú?tCdñëÞÖ?AMì_x000B_Ô?Ô*fRø) ?Ó¹ý7ð¿NVjRZö¿_x001C_Y¤·ë?Íõk0¿é¿îB^FÜø?Ï¥ÐUsø¿µ#ëUÛ(_x0003_À¥±¥Ãå¿®ÑE_x001D_Üúí¿óDõa	ê?¡ºð_x0014_&amp;ßÞ?_x000E_¼äsï_x0001_Ö¿x¶óuhô¿Gñãeõé¿¤W_x0014__x0002__x0004_Zï?_x001E_zÛÒÊèñ¿*Ì/Ñõ¿A°eò_x0013_ý¿»ÜÅ^kû?kapÚ¢_x0006_ë¿.TØ³¿ì?_x0008_W£R=ò?_x0017_o_x000B_Qå¿¹/c¾6_x0006_ñ?à!û²Ì_x0007_ò¿ôE5Ù_x001D_^ô¿¬j«¢aæí¿Ò_x0008_Ã;nÍ±?-kÈ_x0012_Ñ_x0001_À¢GØÎ+_x0006_Ì¿¿~¼_x0003_Íú?ËéÇü¶Ù¿_x001A_î`Ué×¿£¯"ë/?ç?³xÌ_x001B__x0012_XÜ¿úÜ04vØ?_x0006_F4_x0008_'dÂ?uN?Íü?r¡F¸âð¿_x000E_:èæ?_x0002_ß;Ûhqt¿;;þXj¾Ò¿5c_x0001_ï_x0008_Õà¿ÀÿµX_x000D_å?_x0015_Ý÷Ö?;Öç"´È¿_x0007__x0008_30_x0004_âÇ!á?,Hº3g_x0011_Þ?_x001D_ò&lt;¡»À?¯çEêÔ?`ð¼QHì¿§LÔOj¨ø¿aÞ?éM¸ï¿ò_x0017_¸È'£ó?ÕEÛ|¯´ª?__x0019_Êå&amp;_x000D_@ÖÉ2³â¿¹Zù1 Dí?D-Ê_x0001_öà¿Dù^ZHcþ?_x001B_7È éËÍ¿_x001D_BEXî_x001C_Ä?³°¿¨bâ¿_x0017_áP_x0007_6ðý¿wÑ±_x0014_ð¿+D_x0005_R_x0002_@¹¶}ÿ¤ä?z¯-ÀhÂå¿=d³_x0014_Ôå¿H3Z÷¹Ó?ù_x0003_uÎ,Ó?ügnòH_x0003__x0003_À	#_x0017_÷È¿ñ1a_x0015_CYì?_x0006__x0012_av¥Ø?]á[_x0012_Æìà¿ _x001F_ÊÔð¿2 _x0005__x0002__x0003_"cé¿Í:AtÎò?êÍI_x0007_!ô¿_x001A_SulB#Ó?«¸º^8nÃ?:JøcY\Ô?ï_x0014_¹ØQ!ö?ña Â½î?&lt;i@`Iÿ¿2UX°Dýû?ØIi÷â?D_x0016_B_x001E_Â¿½h¿xåYñ?³#§J_x0005_P¾¿åjÄ¬ìÄ¿'m£_x0010_M?dùf_x0001_òÐ?%,(´_x000E_~ò¿:W»5_x000C_&lt;Ø?çé PÊä¿Þâm	ÒÊ?_x000D_4_x0002_±¢Dî?Õî5Û½¡?]"*®ïµ?nFÊFd0Ð?t§¨y¤ð¿_x0017_ç{J¤_x000E_æ?_x0001__x001C_K]G\õ?_x0014_*M_x000E_0ð?auà¨=Æ¿l«u/¾¿ØwªoªJÕ¿</t>
  </si>
  <si>
    <t>7a8317b58b39d60146878bc4db1fcaa0_x0001__x0002_k'á_x001D_Ð¿«_x0003_'/_x0008_Ö?*ü'_x0003_7Hß?û_±î_x000F_Ü¿Æ_x0018__x0003_Í{×?Ð¬¿LS=ã?.4AkdÛ?7_x0001_ÔÃã¿_x0008_5_x001B_R_x001F_'ñ¿0_x0003_¥_x0006_ø?iâ_x000E_Þª&amp;×?ãÂø4éÕ?ÿ·ræø¿]hÄÈ_x0019_ê?_x0003_ÀGrr¼à?¤Â¶)rÊ¿×_x001B_Í._x0014_d¿NêÃ:kà?P_x0001_1Y ë¿¼¥Ø±ÕÈ¿RJ\§åÏð¿_x000F_!ïì:Q_x0001_@oJ;¼_x0002_'õ¿S²¾3ã¿ZÌkÄæ¿_x0001__x0012_&lt;6Ü_x001C_±¿8Ô²?ìL_x0002_Énþ? :'y_x000B_æ¿b_x0007_P_x0004_f"î?3ä)8¨ê¿C_x000D_Ù_x0001__x0002_jkâ?É3_x000F_¡ÉÃ?®'±+£½?L_x0015_)fQMÍ?Þ'j5ñ£æ¿bñãn¦¢Â?_x0007_¼½/×_x0006_@áL_x001F_ªÐä¿Eþ¨__x0017_Âè¿î_x0014_RDaÎÓ?ü¡¤{¹ò¿ñØß6Û?PØ³àÑ¿ë_x0012_"½Zæ¿2"_x000E_Eãç¿ lµ¤ÑÇ?õW­ñÌ¿tEûsHQ³¿_x000F_Jsª_x0001_ã»¿y6É_x0006_õÇ¿&amp;åè_Ïê÷?_x000F_;Ê¶M?[ø&lt;9¶_x000D_Á¿;T9éâ6Ó¿ÕøWe©né¿ûyéä?ì´ÿî_x001A_(ð¿5Z.Å¤Y©?7®«±Aæ¿¿æ`©åÁä¿|öè«Kö?eÛ×_x001D_#ÿ¿_x0001__x0003_ìü_x001C_Ýw*_x0002_Àd$²±î¿_x0013_?ÉCÄ_x0013_Ò¿À]ÓN-ì¿_x0008__x001E__x001C_&amp;~èÉ¿Ï_x001B_I_x001D_È=è¿M50+wî?KS©bc+?yöìÎâ?	â]Í.û?_x001A_~Ý(áá¿|÷³ðÏ¿»³ñI*8¿kæéª³³?_x001F_×JÞ6¿¿úÇËn«? ÓU"ô(´¿j¶D·æ¿g=p±?kYå¾®?Æ?3ß]IG ë?Í\NgNØ¿â^_x001E_8¯Wæ?¢&gt;_x001E_&amp;¿À¿7GÜ+_x0007_·?Ö9Þ&amp;ìû?z	_x001F_²Øß?gßÖ"Yë¿k|-RyÒ¿çÊà%¾±í¿hKyËÈÚà?òJNP_x0001__x0002_á_x000E_Ï¿ÅfÆÜ*_x001D_¶¿Zí.¾-tí¿ìH27ÞÚø¿bÁ~ÏÏ?î?Î_x001F_ua#õ¿%rÐ+ý?/»X0åçì¿_x0003__x000D_ûiòÑ?5[=ÆHç¿à/ý,_x001E_D»¿~h*ÈÞ_x0005_ó?áh5²_x0007_vÒ?_x000B_ÿcLí¿u_x0017_Ôä¿³í¿°í?ö_x0001_VÍ	è?_x0006_! _x001B_&gt;Ö?¢_x0006_Ó ¹?·+_"È|²¿A«Q_x0007_ß¿_x0017_ùÿ/È&gt;æ¿_x0011_Þú¥Zô?x¿äöM_x0012_Ñ¿èF3×³_x001A_É?Ã_x0006_N_x0017_Á¿¼?_x0013_ô_x0017_s¢öð¿²`øs;ßô¿ERäî¿_x0006_PnÓ¿Ij_x0008_ÿUõ?úé9Nî·ê?_x0003__x0006_Qéûãé=ð? °ÍÏîÇ?e_x000B_.&gt;ü¿øq:_x000F_Ftý?¶g^_x000B_Aí?ÙC_x000D_üþÔ¿(@vK?é?YµwÃ){Ø¿÷P¾_x0001_¥Ôí?vü/¾_x0017_þô¿½_x0002_ä©á¿×ÜD&gt;3Má?l7S$GÛ¿9'_x0005_»_x0002_À264_x0019_ZÎ?Iï9(Ë¿tûB	ºWá?ç_x0005__x0002__x0003_Åë¿é½y²_x001A_õ?¦_x0015_}!ÃÜ¿Cì&amp;Ô)îÄ?ËÁ;)Ò?3¥_x0004_Ü±_x0019_Ü?t,F_x0012_6_x000B_ê¿Ü_x001B__x0014_Å_x0015_ZØ?ÙÇ$Àý¯è¿(Ë+©&gt;á¿¯w_x0016_ca_x001E_ü¿XêBV_x000F_Øï¿Tû_x0017_Ñô?_x001A__x001F_&lt;Í¿ô7Ð_x0001__x0002_Ï÷ï¿c½NÍb"Á¿_x0005_NPû¿Zo;_x0013_Ú:ç¿Ê_x001B_1%ð¿¢_x0017_ûB_x000F_¾¿µõrÔ?w_x001C_GÐä_x001F_Ù?_x0001_vÄjô?"	ÅdüØ¿±_x001B_á_x0008_Ê»é?¯:) Í´Ê?_x0002__x001D_(XÔñ¿þ`_x0014_Ìá²¹¿ITÌÃNÖ?ØÙ_x001A_µEÑè?`!Ù).ê¿]]üÒ?H¬}É¿¯P8´Â,Í?A®Ö3J¾?ãP?Ë+ü?õrl%qb¿v5s"éãë?ãû´¹&lt;ÿÖ?_x0017_ï½IÒ?_x0012_0O¹î2ò?26OüSî­¿ÿÀGÄ_x0005_ð?U/jÑm1ó?kÿ1_x0003_¿,÷_x000B__x000C_è¿_x0001__x0003_5~3CÀIÜ?ÖjÂ£_x0005_ç?_x0015_¨A&gt;ãgÔ¿³ÌvÄo ä¿ýßè55ò?PD~³û¿7_x000F__x0008_o«uò?_x0008_Ê_x0013_µè?Gªç_Ù$¿ïäÜYí¿¥Þ_x001B_õ¿àj¢0_x0019_,¿¸*_x000C_è?`K6L:É?0¼H^_x0007_×?T_x0012_ñâ¢×¿ÜúÙ'Ðaì¿Þ¬¤_x0013_,8Ö?UvÆ¿ìü¿_x001A_L_x0002_#ö?¹iN_x0012_Ú¿u_x001A_I_x000F__x000F_«¿=Ø!Ã5Fì?&gt;$¡êÁ¥é¿{wß_x0018_ÈØè?EýVeÏï?t4~§Ö@à?8k?_x001C_qcõ¿\-ò)Í¿:CÄM$mé¿Ã¢=ÍÈ¿Ý¥Þ_x0010__x0006__x0007_k%æ?²éZPÆÑ¿)×_x0008__x0005__x0010__x0010_Ò?»Ä~¸Ü¿q²Á$_x0002_À×$_x001D_/Ñºê¿H§±òãªx¿ÚlÖKµì¿ªÖX«nVð¿ZR&amp;RVñ?ØëG´J»þ¿¿)@ì¿¾0\~HÓ?_x0008_ª­4\Í?¨­åy»_x0006_Ô?~2_x0012_íçãÒ?wbòY3_x0001_ÀÚ_x0003_5£Å½Ý¿Àüh_x0006__x0019_jÏ?ÒOå,_x000D_ñ?v³¹·5l_x0004_ÀCÄ_x0001_=íÐ¿mdô_x0012_ßã¿ª÷(ÿÃ×Þ¿.Ü}é¿Kª5B|qö¿lïÍYñ?*¿×(_x0016_ã?_x0008_ìî$¹¿=ûè_x0019_³¿x_x000C_é"_x0004_@ñ?g&gt;ÈÌ«Ñ?_x0005__x0006__x0008_^*åP(ô¿p_x001E_óÕ/¹å?_x000B__x0016_º_x0001_L©ï?_x000B_ü_x001D__x001D__x0007_+_x0002_@åià£_x0008_é?íæ\àÖ?éj¢w_x001F_^­¿¡w­_x000C_8"í?(°o}­Ì?þ7_x0006_Øwú¿#_x0004_Sµû&gt;¹¿HRÑ("ý¿¤ºÍ0¸Ý?x§¥-:pÎ?õ¡h©âµñ¿1åñÇ_x001D_!Þ¿îéÛFàà¿,²_x0007__x0003_yÇ?ER¬z¢ú?Ëï_x001B_0à?9_x0004_wÜ_x0001_@_x0014__x000E_I_x0001_â_x000B_ä?[ã8_x0011_ð¿_x0001_E!a¶ô?&lt;_x0015_\qlî¿Ú__x001F_bí?_x0004__x0013_1cç_x0012_Õ?ó?Úe_x0002_à¿_x0007_ÐºC¿&gt;Ï¿µUFþ|U¡¿_x0014_4 _x001E_Îå?DÌþâ_x0002__x0004_ù¿;ä£_x0012_^zÜ¿D&amp;rÆ_x000B_âù?PVàoè_x0010_Å¿rÓ_x001F_À/À?¥_x0017_H#ÜOÆ¿ÖÚCø@å?XZuîÔ³¿¥±ÑU÷@¿òqê_x0011_;ý?ýóJ[ÚUú?ÁÂü&amp;ßS÷?I_x0002_s"&lt;Ê¿Ö_x000D__x0008_ø·_x001D__x0001_À_x001F_b_x0015__x0003_úö?ø­-NP_x0018_Û¿ÂPmBÞÒ?_x001F_±Øîäöä¿Ji°ÉªrP?ÃÇ/Saâ?_"¼Öwï÷¿+äuËÛ?&lt;~»yÞ÷?"=P_x0008_àñ?ÑF_x0019_Ñ¿P!Cu]ö?ðxi­tDø?QÁÏÿ³Ðò?ªyËóí?øÒ_ýÿÒ?;ÐÐ`:;ç?E_x001C_6úaãï?_x0005__x0006_|ýG_x0016_úó?  Ð_x0017_øÀæ?@~âÑîò?7«c¢Åà?tO16ÍÄæ?_x000B_á¼¨~_x0004_ö?EÃ8K%û¥?¢fÇrºÓê?´r_x0019_åÐì¿PºÕê_x001A_Í¿bÕ_x0007_eä?'lÈ¡'ñ?c8Ü0PÍó?A_x001C_ÿ_x0011_Ã"Þ?/îÅÏ°?#.Ü°_x001E__x000F_Ú?Û,´C_x0003_Ñ?_x000E_U$mØ·á¿°_x0007_Ö¤_x001F_êÍ¿_x001F_®Gp÷?£_x0006_%x©4à¿mEt÷¢d¿¿Å_x0002_mª¢¿ÿî&lt;Ìì?hçð?\áûÌ_x0001_ì¿&gt;û1vsyã??³Ã8Thâ¿ñ	dCëã¿À£}|_x0011_yÌ¿NB®Suá?¹üH|_x0003__x0004__x001E_IÞ¿Y±÷_x001B_ï\í¿_x000E_^ø³Ø?u9_x000C__x0016_ ?Ä¿_x0007__x0006_õÛ_x0001_Ô¿Hð_x0001_@_x0007_ _x001B_Ê{/Ï?Û+ä°_x0002_Ú¿!_x000E_:95~Û?3x«ü¦Ká?gP¤d¤é½¿¼HÓi3å?Õ"_x0013__x001F_¤¼¿_x001A_ÃÔHoñ?yåU*Ïã?hÕ_x000B__x0018_Löæ?}_x0013_Í¤4\Ð?ÍÙ×Ýµ_x0013_ô¿r¡qø?`_©¼Ïõ¿Ç~û¾k_x001A_å¿Ê_x0015_O_x000C_GpÂ¿è±ÒS_x0002_)²¿§!ô._x0002_ê¿8"|±À_x0003_?ð7_x0002_&gt;{çØ?W_x001E__x0012_ÐQî¿²_x0008_áçr_x0012_í¿¯ô·ò_x0007_Ñµ¿¸µö`Xx?»y&lt;_x001A_µtò¿)¬AT¤0Ø¿_x0006__x0007__x0007_f_x0018_&amp;Éÿ?.ósIÊ9ú?wÛ_x0004_¦i_x0007_í¿HrCÁ_x0017_ó¿¦Å_x000B_¤yæ¿ÑÑÖ-I*å¿p_x001E_ÈÙn=â¿hTàâUdÙ?=$¼ß!øõ?BU_x0011_è(sÄ?Æv2Å_x0007_¦¿ÀqÂnÓá?_x000E_äFÿë?ÿ¥_x0005_ø_x0010_Æ?£EþE$_x0001_@çÂ-/iõ¿à/_x000F__x0004_Óñð¿í9Râ_x0007_?é¿¡uÖ^áúZ¿áñÝ%Ô?%}B_x0012_/º?ÁÀ0l\Y÷?ìº)¢,ò¿S,|sÒ¿¿z_x0006__x0007_.Ñ?Öò_x0003_Àuø¿lKM¡Ð¿_x0007__x0002__[Î¿d7¡HJö¿$÷fø]Þ¿Vðë_x001B_àõ?_x0012_º_x0001__x0004_2Èà?Q¾;Á:ò?_x0002_éÉüóî?¯_x0017__x001B_,«éæ¿õD_x001E_T_x001E_ç?Ñ¥ÑÉQÖ?c_x0010_~?lÏ¿`Ìåó¿_x0012_Þº_x001F_ëÚ¿±.Ý»¨kå¿ö_x0002_)_x0010_ò?¼å®qgü¿_x000F_é#à6ä¿NÇÊì_x0007_AÌ¿¥`â3Hö?_x0003_\vÇÚ)Ø¿_x0016_rMEè¿_x0015_!¦:æºç¿Ê·JÉw_x0007_ä?¯,Út ²ó¿FÅ$nò-ó¿_x0012_MqP	Ö¿`øëyâ?v õâ_x0011__x0011_ù?_x0001_xôøÂ?_x0012_J_x001D_éümÜ¿_x0002_¦î_x0003_ð×¿¢á¢üÑ¿üà_x0011_Û_x0001_\á?~d¼J\ð?Ë×_x0006__x0015_Ëø¿_x001E_»$_x001C_Õ÷?_x0002__x0003_ù¼º_x0008_Ý?î_x001F_]æu¼?_x0019_&lt;]_x0005_Äü?_U(vÏ_x0005_À¸´ý_x001A_Ë¿øé_etç?ÿ:oT´º?W²¨_x0007_ä¿~l_x0019_NÁ_x000E_Û?Ã $V3«æ¿Û'qÁ_x0015__x001B_Ý?ßj9®5Äâ¿¨_x0011__x000F_-aþõ¿g°_x000B_ÿ¿ë?J,_x000E_&gt;Ó_x0013_ô?7.bkkTë?H­JÞ=û¿fí+_x0019_à_x0002_@TBëV*_x0016_È¿WÎÔóF±?äj:_x001F_å?Â¦·'gà¿o_x001F_Ä³/Ü?&gt;O2`;Oì?«ã¯8ÐÜ¿fù4._í?Æ\7e-ôë¿Ä-SBýÞ?Å_x0001_e_x000B_Ð¾Ü?A¥_x0008_-ÁyÞ?æ¿ÔíE²ó?e&amp;Ý_x0003__x0005_¥à¼?Ì_x0008_ã_x0005_T_x0010_Ç?_x001F_VÇ¿Úã¿aÑcYMò¿&amp;.:ØoÐ?9Ðv\~ó¿Ô¡nS¹=ï?æo._x001F_îZï?_x0003_¦_x0008_-Ö?PÅç¼í?:AXJ&lt;Gñ¿_x0003_y4è7×ì?µn~ØäÏ?¶Û;v±Ú?þÔÃñ¿¼/3kYð?»¦Fã0ô?_x001F_èwôíî¿?Çù_x0001_¹?ê?ÁÏo_x0002_¯óç?¨¡Ë_x0001_[Û?þÄr\í¼á?_x0016_Õ¡ßß_x0004_ö¿þ#ëã_x001A_Hó¿e½ø(B_x001C_ò¿¸Þp~ÀÓö?×_x0012_§E°:ë?K-%·+è?¹áßþ¡H´¿÷ áÉ aæ?Ó_x000F_á_x0017_ð?_x000F_0·ú®Vâ¿_x0005__x0008_¯º-_x000E_lSÕ¿Ç^W_x0003_I_x0015_ñ¿ÀÛTåcYô¿Ò¨ û_x0005_¨¿¼­¸_x0004_"æ¿Rä¢¥¡YÖ¿_x0013_Ã)l¥_x0001_ñ¿å[_x001E_Ë;ÈÐ?_x0005_wVh¬¿_x0004_­×u_x000F_´ý¿Ó_x001D_C:0_x0007_ú?_x001B__x0002_ý_x000B_û0â¿Åt¦­;è?_x0018_xÀ_x0016_¶_x0007_Ç?uÀeg&gt;¿ò?m%IÎ_x000B_=À?_x001D_y²1óç¿ß÷~m¦?_x000B_Ùd2Ä?e/§õ¿_x0004_Diºö¿¥lY&amp;ÙqÑ? H-DF9ð?x¿FÊË¿PÓ(Á?HOù¤e÷?_x001D_a_x0006_yä ?jÍÙÚ_x0014_êê¿Äß¼ò_x001F_Ú?_x001E_8tEDò?&gt;#bB¯U¿YüÆ_x0001__x0002__x0006_Að¿67Üó´õ¿@­_x000D_pû¿,é¨DÓ?$_|Ë_x0013_U÷¿#oÔ³'Èý?_x001F_Þ_x0011__x0016_£¿·ã+¿Õçò¿ò,K%Ýÿ¿_x0016_3uâ!)î?_x000C_ÿ¦_x0017_h¸¿u£_x001D_«í¿LL_x0019__x000F_°ä¿3c­ÖSÝ¿¾Íc(z8û¿z	W$7ë?«o_x0018_Ìýqæ¿Q¿T_x0013_výÏ¿¡kaéÓ?_x0013_Ì÷ZØÕÜ?ï	ÞNató¿(þa¯_x0007__x0017_â?¨¡÷®Ìæ?§tçäì5Ò¿`L_x0017_iÏ?k%Ë%Ûqï¿/ô_x0003_¼±Ô¿ÎW·½ÈÖ¿ _Ãcûô?÷WÍtûÎõ?¡¯ÿÕ­ëñ?íu¿ÛÛË¿_x0002__x0007__x0003_ E;¸_x0014_à?ï_x0011_¯ö'Éé?_x0006_X1Ñ(Û¿©åÒ_x000B_«?Ù¤A._x0002_@_x001A_À±sæù¿K_x001B_½Ñ8°å¿ÿÜéX_x0006_ºí¿1cl{5ýù¿k(ÚÄÐ_ä?|PRÍÛP²?_x0013_Fr-ø?âg_x0019_ÊÐ-ñ?§_x0011_4²6qù¿¾czê&gt;·Ò?¤5ÜÙÑ¿g¼£°tPô?_x0004_ _x0001_pýå?ÐûÈ³á¿ý^â}a§ñ?"ÕZp+ã?d5§_x001D_ï¿÷Ð¯VÕé¿«_x0004_ _x0003_ôqÚ¿iÛS&amp;~Å×¿/b×:F§¿_x0014_þ°_x0013_ïÿÙ¿¹éé0îä¿Ì D:ö?Ó_x0016_Xg\üì?ÕÎQ±_x0016__x0005_À­_x0011__x0008_7_x0003__x0004_Ã_x0001_°¿d3³qC_x0002_á?të|Ä_x0016_õ¿ÍÀ*_x001B_&amp;_x0017_é?H¿Ýß°Õã?E_x0006_Cò°Üý?®O_x0017_gù¿MY²ñ´FÚ¿í»_x001C_W±âý¿}l_x0004_³_x0013_¼?Ð_x000B_¤_x0019_rí?ôÊj®&gt;ö¿kOp;«ù¿_x001F__x000D_Êïçð¿÷^ÝEùË?·KôGr_x0003_Àÿ_x001D_­¹_x000E_7ñ?Þupdj÷?|n;h_x000D_gø¿ð«è_x001E_!ß¿´_x0011_´$v¼¥?f:qû_x0013_ø¿_x000D__x0008_.éÈ¿Fb_x0017_½Çß¿öáx_x001B_6}è?×Ùá}_x001F_ë?¢5nòö_x001F_â?¥Wý_x0011_ãÒ¿`i=Ò;_x000C_ÀR9_x000E_ðÏµá?ó°EX_x0013_î¢?½"ûow?-.0ËÇj_x0010_ì¿k¼k½û?_x0010_,3´¤¿_x0001_)"­è¿qîÕ_x0011_épê?m_x0011_á_x0007_è}Ï¿ú?}Hï«ð?µJ÷ÍÏ?[ !â¿¶pÚGä?_x0001__x001D_--_x0002__x001D_--_x0003__x001D_--_x0004__x001D_--_x0005__x001D_--_x0006__x001D_--_x0007__x001D_--_x0008__x001D_--	_x001D_--._x001D_--_x000B__x001D_--_x000C__x001D_--_x000D__x001D_--_x000E__x001D_--_x000F__x001D_--_x0010__x001D_--_x0011__x001D_--_x0012__x001D_--_x0013__x001D_--_x0014__x001D_--_x0015__x001D_--_x0016__x001D_--_x0017__x001D_--_x0018__x001D_--_x0019__x001D_--_x001A__x001D_--_x001B__x001D_--_x001C__x001D_--_x001D__x001D_--_x001E__x001D_--_x001F__x001D_-- _x001D_--!_x001D_--"_x001D_--#_x001D_--$_x001D_--%_x001D_--&amp;_x001D_--'_x001D_--(_x001D_--)_x001D_--*_x001D_--+_x001D_--_x0001__x0002_,_x001D__x0001__x0001_-_x001D__x0001__x0001_._x001D__x0001__x0001_/_x001D__x0001__x0001_0_x001D__x0001__x0001_1_x001D__x0001__x0001_2_x001D__x0001__x0001_3_x001D__x0001__x0001_4_x001D__x0001__x0001_5_x001D__x0001__x0001_6_x001D__x0001__x0001_7_x001D__x0001__x0001_8_x001D__x0001__x0001_9_x001D__x0001__x0001_:_x001D__x0001__x0001_;_x001D__x0001__x0001_&lt;_x001D__x0001__x0001_=_x001D__x0001__x0001_&gt;_x001D__x0001__x0001_?_x001D__x0001__x0001_@_x001D__x0001__x0001_A_x001D__x0001__x0001_B_x001D__x0001__x0001_C_x001D__x0001__x0001_D_x001D__x0001__x0001_E_x001D__x0001__x0001_F_x001D__x0001__x0001_G_x001D__x0001__x0001_H_x001D__x0001__x0001_I_x001D__x0001__x0001_J_x001D__x0001__x0001_K_x001D__x0001__x0001_L_x001D__x0001__x0001_M_x001D__x0001__x0001_N_x001D__x0001__x0001_O_x001D__x0001__x0001_P_x001D__x0001__x0001_Q_x001D__x0001__x0001_R_x001D__x0001__x0001_S_x001D__x0001__x0001_T_x001D__x0001__x0001_U_x001D__x0001__x0001_V_x001D__x0001__x0001_W_x001D__x0001__x0001_X_x001D__x0001__x0001_Y_x001D__x0001__x0001_Z_x001D__x0001__x0001_[_x001D__x0001__x0001_\_x001D__x0001__x0001_]_x001D__x0001__x0001_^_x001D__x0001__x0001___x001D__x0001__x0001_`_x001D__x0001__x0001_a_x001D__x0001__x0001_b_x001D__x0001__x0001_c_x001D__x0001__x0001_d_x001D__x0001__x0001_e_x001D__x0001__x0001_f_x001D__x0001__x0001_g_x001D__x0001__x0001_h_x001D__x0001__x0001_i_x001D__x0001__x0001_j_x001D__x0001__x0001__x0004__x0006_k_x001D__x0004__x0004_l_x001D__x0004__x0004_m_x001D__x0004__x0004_n_x001D__x0004__x0004_o_x001D__x0004__x0004_q_x001D__x0004__x0004_ýÿÿÿr_x001D__x0004__x0004_s_x001D__x0004__x0004_t_x001D__x0004__x0004_u_x001D__x0004__x0004_v_x001D__x0004__x0004_w_x001D__x0004__x0004_x_x001D__x0004__x0004_y_x001D__x0004__x0004_z_x001D__x0004__x0004_{_x001D__x0004__x0004_|_x001D__x0004__x0004_}_x001D__x0004__x0004_~_x001D__x0004__x0004__x001D__x0004__x0004__x001D__x0004__x0004__x000C_´_x001B_çêä?;_x0019_¼µrÊ¢¿_x001A_(_x0006_®_x0017_û?¸ä³Hñ¿l_x0010__x0003_qOí¿_x001E_cÄ|Å8ð¿_x0011_ùVõû¿yAöÅÈû?®_x0001_Øn]Pþ¿ÅxÞðº·Ú?#÷n_x0007_tûÑ¿ÅµgnÈò?ýh_x0014_ Uû?_x0002_Ò9K÷é¿WÓOÍ$~À?ð_x000F_ÂÞ_x0006_2Ã?R9&amp;¸¿ô¿_x0005__x0013_F~þüð¿â3ZVýÕ? íO^,_x0003_@Û+~j_x0002__x0003_wÈ¿¡ÒÈZçÔ?_x0007_6_x001D_ª±¬Ñ¿_x001F_çü_x0019_qúÒ?`1ÀÒTß?ìþaM¤Ò¿¼U^³[Ùó¿ìú(ÚIÅ?_x0018_Û/_x0011__x001C_ì¿9u_x0017__x0003_R_x0001_ê?\Ã`+¡%Ë?f_x0003_Ëè¿úß&lt;`Ú¦ë?_x0018_3FI.vÿ?h_x0008_0_x0008_¤¡è¿±EOÔ?é¯QàXWç¿&gt;¶Û¨·_x0018_Ó?ÄûZÆâ?Ó¾_x001D_q~û¿_x0011_:;ÃKÓ?ÂÙwµëÒ?*Ë»ÀC²Û¿6q^JjNâ?kê¯?"ò?¦f*6Ó?J6|{¥åº¿_x001C_8Ò!÷¿µ º¢!ø¿ôAÀBü_x0002_À8áÚSñ¿»ë_x0014_$_x0013_N_x0005_@_x0004__x0005_0_x001E_íUÉ¿æ~Í_x000C_Øïó?D¶×]ýc_x0002_ÀæN$%22Î?Úz(Êeì¿Ìî!ø_x0019_5ó?_x0001_Ï_x0008_¨úÆ¿ukë&amp;s¢¿Ô~áRÍú¿\òççJDÃ¿fm"Ðá¿_x0003_´å¸_x0010_Ý?þ&gt;S"i\Ö¿ª_x000C_Ò°lCé¿Ü^eGdÑ?ÊUU÷uå?xFÕ¤Áð¿»ÁzÆÐó¿¼_x000F_Ù_x0017_Ù?t#ÎÆÖ_x0005_©?Û_x0003_°}¯õ¿ËÉlLPñ?_x0008_nU%ß×?&amp;ËÖ6à¿@d9_x0013_¿¿=úJ¾È_x0005_à¿xfR-ÜfØ¿`zÍo[×?@ _x0001_ú?ñëv!Pß÷?5d&lt;¼a¦ã¿ öG_x0003__x0004_t¹õ?z§,ûð¿ý_x0001_"ÌÐô¿ä £d"Oº¿ý÷ÅÀ´_x000D_ï¿-Z&lt;_x0015_8&gt;Ð?1{ÌN&amp;ð?ú+àäáæ?_x000C_b_x0008_¸°_x0001_@8úÓ¦BÅá?­+M^ä¿×þõË_x0006_2ð¿_x0004_PÑøODø¿´_x000F_a_x0002_bNÒ¿_x000B_÷ªtH×?X_x001D_eÊ]ù?_x0006__x0016_á?_x0017_ìNvö¿´ìø_x000D_ î¿©.&lt;ðç¢±?_x0008_ÞÄº¢_x0006_ÀË)9I¤ÂÏ?ö_x001F_ ýØÖÿ¿Ï(_x0013__x0016_.Ô?CnÚ¡hsõ?¾È_x0002_ÄÏ¿³ác_x0016_:_x0014_æ?Tr_x001F_ç_x000B__x000C_â?_x000F_´ìØ³¿!ë_x001C_à¦Ö¿*FæAqî¿_x0004__x000E_Y¨Àí¿_x0001__x0002_4·Rß¶'ç?Y#_x000B_ú­aå?Â2å'à?Oa_x0014_x9_²¿Ô]û_x0005_w±¿_x001F_Ñ·_è¿R¼-æ¾ð?è_x000E_QÑs_x0001_À_x0005_m*ÒÒì?üÄ8_x000F_Òð¿´&lt;R¾¿_x0015__x0016_ª?_x000F_ ò¿éë4ük¯Ã¿7ÌN	ôÙ?°V$³ý_x0019_ô?¬£_x0014_^±Ü?Í_x0016__x001D_+¥Ä?zbW ¬)Å¿ÆbAÂ_x000C_Û?®¾)æz_x0015_Ð?Òú_x0004_L~É?ËLQ÷QdÙ¿kÞúx@£Ê?QþÒ3&lt;_x000B_³?_x001B_É°_x0002_3 ä¿ó:¬·8à?_x0005_ÅvK_x0015_Ü¿b_Õ8¸Ó?_x000E_§§Éÿå¿×S$©I;ë?_x001E_TPà·¦û¿É -_x0005__x0006__x0014_ªú?pÏmúÒI?Æþi^4)ê¿9Ü!B_x000B_î°¿Óq±æH_x0008_Î¿_x0004_S_ó?æN_x000C_Vç¼?úeJ_£å¿Ð_x0012_=IJqñ?t½v¡Ëâ¿F3ý_x001C_DgÚ?Ò$pÿô?ve#Ç{&amp;Ö¿Ývr³î?_x001C_Sá;GSô¿Á_x0002_xw_x000C_¬ë¿uáîHcÍ¿|Ôqf¡ç¿2_x0003_ÁÊÄÇ?TQå?È¥~?Y¤)Ñµ_x0010_Û¿0FêÞ¿}[Ggrô?­&amp;KõKÚ?WW«(2_x0001_Àáÿ_x0004_¼_x000C_Ã°¿wùµ0¤Ó¿tÁ=_x000B__x0004_Ãö?MÏa)ùÌ¿Î^[gý·¿ª¿Á_x0003_à?m"3y_x001A_ü?_x0003__x0004_z{ð|&lt;'ñ¿_x001D_Þ¹_x000F__x001B_ãà?%E6ËOxÞ?_x000E_à9Ü¼×?T&amp;_x001C_§$æ?ÃÀU8|&lt;Ù¿?ÇÆhÒ_x0005_è¿_x000B_äkY¼¿&lt;ï_x000C_|Hõ?Ã¬¢ë?µáÊÿºò¿_x001E_Ð£+_x000D_í?¼y_&amp;_x0015__x0012_Ö?ÏîÁßëñ?h_x000C_â_x001A_¬ÿ?±BBu#½Ã¿_x0005__x0010_ç¯ð¿Ðøs0áÛ¿_x001C_»õß_x000D__x0017_Ý¿Ð'·YåÈ?¹©Ð_x0010__x0011_è¿íåø¨_x0004_à?_x0015_ïuù(ö??_x0011_(ÁUø?*_x001D_ä¯«_x0002_@sè_x0016_£Uá¿p5~_x0001_ÖÓ?^,I_x001B_j&gt;ý¿± _x0019_ VR÷?÷9×ßý?_x0005_¼{¥R_x001A_Ä¿¿&gt;Çk_x0002__x0003_F_x0014_à?÷_x0006_pîCVù?§0_x000E__x0010_·7ç¿Ñ_x001D_Úh§Ð?_x000B_+_x0018_iLÌÂ¿ì_x001F_¯ÅÓ¨ð?]_x0008_X_x0006_p_x001F_Þ?Æ_x001C_¨­_x001F_ò?ûÞ*N×Mô¿5F-EÂ"ã¿_x0019_¶_x0011_.ä?³_x0015_ß·Å¿T^Ø¸à?Ý»ëYÓ(_x0002_@¾8Á$Ñ_x000E_È¿_x001F_ºÓP×ä¿_x0001__x0002_Õl_x0018_1÷?U&lt;©üÉï¿jóÃXý7ö¿|û&amp;&amp;ÌvÐ¿8Gxd×ÿ?ËÐ)&amp;Ã_x000B_ä¿zíª%_x000E_þ¿Ì6Ö²5ð?p_x0010_¶ú?$hL§S_x0002_Ô?_x0018_C_x0002_·Có?"_x001B_u_%ä¿x¶ßo."Ô?i_x0014_AôD[¹¿NÜZwj±¿_x001E_Ó0-_x000F_¡ê?_x0002__x0003_@z£øÊ/ó¿_x001D_eòP¿_x0001_@¶p_x0015__x001A_Nçò¿Øªdª©aÚ?èqÚÃm¤ó? nW_x001A_*ê¿¼ë_x0008_Ç&lt;×¿¹3r(â¿B¦ÕFvUÛ?"L×7Ö?îØ_x0012__x0007__x0010_yð?ç_x0010_	d¤Ë¿"ç_x0003_µo þ¿oê_x000D_¶JÅ¿Xhÿá¢Þ¯?&amp;_x001F_¡né¿Ë~Üè¿X,°_x0017_Y\ð¿×_x001A__x000D_Á_x0017_&amp;ð¿.ùÚ_x0015__x000E_î¿ëVÃ+È¿W:&amp;^ý¿"_x000C_ $¿a«óÏ\Ñå?ã_x001A_ÍëQÐ¿@_x0007_BxíÕÕ¿e¹È~*^ñ? fø_x001D__x0002_@u¹_x001C_ûÊeù¿7_x0004_¼Ï»Þ¿××²äB_x0002_û¿á6_x0003_h_x0002__x0004_ªÁí?õ_x0003_bò³UÔ¿_x0004_Mv_x0011_~2à?Ã_x0003_fÔù?_x001A_bp_x0012_[À?ÅÍ2Ú_x000D_{¼?_x001A_1Å_x0005_ç? *ÇÞá¿ò$W(òç¿í	_x0008_oawà?]5ZÛjÍë¿_x0010_¡´Ð:¶¿¼õ	|y»Õ?7NéÚ_x000B_¸à¿ê31ñù?¨ÁÎÓ´f?í[ìMå?"±Î´f__x0001_ÀñãKÔDdâ¿¬s¦_x000B__x000D_Ô_x0003_ÀÉ(âç?ñ¿êXÎýW_x0008_@5|j/q@ã¿UÔÙXÖ_x0012_Ó¿õù»KòÛ?Ú$áíâ¿\#«ày¿±¿ßFÑAõ¿jÏ^vYA¥¿&gt;B Í4ÐÏ¿à'Ídó¿Á§_x001D_AO÷¿_x0001__x0002_lLÓ9Ýåå¿¥Éòb¶©W?´+z~¥0é?[¡ââm¼ù?7C)ÇßÐ¿¼'ç'!µä¿ÖïÍèeý?ýö?_x000D_ÑTÙ¿ °KCÆÒ?«·_x001F_Î)åÖ?k÷ì:Ýª¿Qkb_x001B_û¿õ%É¶ÐÆ?_x0014_Î_x0005_jPë¿Ø82_x0016_¨"¿_x0006_7å_x000E_Àe¡¿¾ Ì}µ?_x0011_¢ä7_x001B_EÚ¿Ãsö}2ÏØ¿"b_x001C_±&amp;´Î?_x0019_èvIÐ¿	_x0014_%ÆB%î?òÒlG\ó?ï%¡&amp;O?UÊ_x0011_¡"4ü¿¿_«^û¿~Mo`_x0010__x001C_á¿_x001A_}ó6ª®å¿5Z[PÏÂ?5¨ÈÿÏ?ÞqN ËÈ?ÆòLÌ_x0001__x0004_o_x0010_ç¿=8_x0008_Ö{jè¿³8` ë¿1¿æÕ0Hö¿ÑÍ¶xxIò?8ÔÿÏ?óç?Ý¸ï¿_x0002__x0003_¬Qê¿'^_x0008_sà?§_x000E_0þÿ¿Öÿ:±¦lÔ¿T-Ë_x0008_óB­?º]^_x0008_¦À?Iæ!xÆ½÷¿\Û§_x001B_è¿}ÊlAÁãß¿ßqZ;,ýæ¿?Ø_x000E_i&gt;Óë¿@x·_x0012_Øþ¿_x0004_Ï}	_x0018_&lt;Ô¿j¸Ü3ø¿0Õ_x001B_^¥¿­½u:IA÷¿Z*_x0013_ÂEÖ¿xõW¡ÌÅ?®}¯1e)ò?2ðW_x0015__x001D_=É?Z_x000C__x001A_?×â?o±µÃð?]l¼VGcú¿d_x0010_Ù_x0018__x000E_ð?_x000D_³{0¥Ç¿_x0001__x0007_Ñ*ùå{Yñ?_x0013_O¹¿wÂ¿âøCª\£á?¢_x0015_Ú 46â?_x0002_Üáwåè?y°#¯øÔ¿x_x001A__x0008_{§¸â?`]¡Üï¿¸IÐK­ê?äò_x000D_V_x0002_ç?_x0005_Wz|õ´ò¿·Ñ«¬Óô?Î_x0004_ª_Þ¥à?1_x0008_Í½ëô¿²Öí*©,å¿¾&amp;mKáö¿&lt;Ýúo"_x0010_æ¿$rL_x0003_,ô?=_x0006_%{ç¿å&gt;)27-ç¿)zK»&amp;ô¿,_x001A_(·,µ¿Ä_9Qý¿²	ÈhÎÕ¿cý_x0012_gÞî¿_x0019_I- ¿_x0005_@³-&amp;"_x001B__x001A_Ö?LR[)_x0017__x0002_@+­ò@_x0006_à?_x001B_:éÅÙ|°¿¬E8Ìs~õ¿JV}_x0002__x0004_ò_x001D_Ì¿ª&gt;Y0X¯ñ¿¯^GQiàá?D¬2eÙ§Ó?äÞ`ú.ÌÄ¿ëy_x0002_k¹ø?Ù1H®èÇÃ¿®û0&lt;YøÄ?'ð	Òæ¿¨_x001A_«j_x000C__x0003_ÀZ!X±ß¿_x0011_-â_x0019_ª`ø¿_x0015_kÖJkã?Ul_x0005_F.iÊ¿d_x001B_ªrëDë¿óHsp¨»¾¿cT¶Ä$|Á¿BúâÄ_x0013_ç?JÏrÊ¡ÇÅ?LêB_x0012_~gå?G_x0013_Æ _x0008__x0014_È?Bß H¢ÿê?_x0016__x0019_ë;_x0010_ó¿3Ô_x0016_æû?óØ@³&lt;,ì¿$¶Oeò?Nêß}¨@ö?Úê)_x0003_dX×¿Y_x0001_v2¨&lt;è?&lt;Ø¦_x000E_õ¿Ø_x0019_÷×»¸¿rþ6_x0008_Õ?_x0001__x0003_bî ùÛô¿{þOÏ&gt;úØ¿19X`¤qù¿Dá0®p]á¿D¡&amp;_x0002_*°Ë¿nxDí?ZYÏ_x0006_©×?·0ß#ìïó¿n»5_x0003_Fô¿=túdÝ? lºwù3§?x´Ã)_x000E_úÐ?KgI_4à¿§KÈ_x000B_±`ø?Ì_x0013_3/E£?Ï_x0006_Ç_x0006_Mß¿9Ù·Fò1ã?µeº§ëöò¿ù­ÿ_x0014_Âðß?)_x0010_¯=ûì?j4¬_x000E_næÚ?gKdiF±Ö¿ÕÃØôIÄè?F_x001F_[ò5þ?_x0006_#ª_x0006_._x0018_¤¿¿ñ6S¯²¿3r³GïËÇ¿LÃÀâ_x001C_Yð¿Fzö^sÝ?/,9^÷_x000E_Ä?_x0006_ñ&gt;Dy³ü¿S_x0003_)_x0004_	üø¿_x0016_6gm\ö?oSz_x000F__x0004_â¿iÀµF/_x0016_Ç?c¸Ú&amp;ä?^F_x0003_Ã¶ÓÙ¿s_x000D__x0007__x0010_o¾Ü¿;ÅSÿòè¿!ÃZÜN_x001D_Ý¿èôÆùpò?*ô²^d±ê¿1£8Óä¿.EÖCìë¿»`Oà.°¿;L¼ `»_x0004_ÀyyÑÇ×¿8_x0008__x001C_`r®?ÌSñR_x0002_@_x0001__x0017_iÁfþ¿nÛµmÆ_x0006_ß?_x0014_´é_x000B_aäÕ?©@Ê·ññ¿&amp;7Ö§úä¿=_x0019_¨_x001A_cè¿ROdÑ_x000C_Ì?Ù5Zèuä¿´s¢8¿&lt;_x0001_ª_x0005__x000D_Ä§?n|Uï2ä¿1¢ç¢&amp;ÐÓ¿_x0019_lô_x0012_'ø¿åWjáeô¿_x0001__x0006_®¿3î7{â¿ÚªõsÁÚ?moõ¢Ë¿Ù+©ÐØÚ?GetËýÔ?-dfÒGºð¿_x0004_þÌþÚ¿ÊQ-?á?ð_x0016__x0004_­ò?8_x000F_.LÆÛÚ¿Hg©ä*þ?ì®_x0005__x000C_Ö¿SùP_x0004_!é¿ÇÊÝÄúå¿U²u_x0007_gÅÔ¿ÖÞÙAóÔ¿iLc¬1¾Õ¿Mcãq+_x0004_À;_³Y|ðã?à3ÚåÍ¿_ñ6µæ&gt;ø?Gr*_x001A_í¿Yy`l·øð¿ô8_x0006_êÎmí¿:ãØÌÍ¿_x000B_åQ*aã?\®_x0015_qüò¿uRÍàå_x001D_ð¿8\E_x0002_Ý¨?Òó3_x0003_Ié¿_x0010_C@,*È?À"_x001B__x0001__x0003_pUé?B_x0015_ÙÐ|[ù?_x001D_9ÔÑoÐ?,³Ï&lt;¸,?æ_x0004_1p_x000B_&gt;Ü?öñý&amp;_x0010_^è? [Ïêô¿_x000C__x000C_vß_x001A_Gâ?T_x0014_E_x000E_x÷Æ?GW_x000E_0¿Îâ?Ý_x0014_+%Xý?ú¢äµîGß¿_x0015_èÛu÷ß?¯gô6N&gt;ð?&amp;q2_x0001_¦Ý?L_x0010_»_x0002_ö.è¿xä*4h_x000E_×¿Ï$¬_x0006_sMó?_x000D__x0018_½âù?¿¿×÷¿ìò_x001B_¿ßMÑ¿÷°V_x0001_úTÜ¿&lt;ÑÎ÷þ?Q|_x001A_T]_x0004_@PØëÍÕ?úK6_x0010_hÔ?X	_x0016_¾ß?_x0015_Äæ|ôõ¿_x001F__x0019__x0018_ük¿_x0016_£´t_x001A_Í?÷Ön[D¹¿&gt;Ðlb_x0008_Â?_x0002__x0003_0_x0016_g¿ÿ_x0002_À·«­¤_x0007_Hø¿´ø_x0014_ÓËð?òw¦å]Ìð¿i_x0012_Õ¹Ûù¿ñ÷Ñ$×¿?$6éVâ?L£¥åÅÞ?^ÿ_x0007_l_x0001_­Î¿Ó_x0019_6é¿Ï1~P8Ú¿&lt;_x0001_ÕöÔ×¿´PXR_x001A_Ý?Òi_x001D_:}ôê¿_x000D__x000D_¿³sÓ¿@/2	TÔ?_x0014_÷_x0015_| ^ÿ?¦_x000C_y¥!¿?îÝøÃî0æ¿ÁH_x000F_L·³í¿_x0007_(_x000E_#Â Æ¿MK&amp;"$"î¿n&gt;·ßÕËõ¿eDUp7Ö¿X@2_x0004_ö¿þ²%£¸Öá?be¬/_x0004_5ä?jÂaï_x0011_ô¿rÝ}É]Ú¿³Ì	ð$Øð?Ià!à ?¨Ý_x0015__x0002__x0005_asé?ë^¡vu£¿¹Ì´à&lt;á¿àæ7k_x0004_á¿½#@¾·¸õ¿Þ-à4;ë¿iQ"3f³Á¿_x000F_-C»_ª¿¥ë.i_x0004__x000D_ï?Ñq a_x0019_ú¿Ç÷_x0003_Â¾ãä¿fÇ§_x000B_¦ã¿´_x0010__x0017_$Ä÷¿ëBÚå_x001B__x0002_ÀÏ1[dý¿û,0»2§¸?W­°üíºè?cW&gt;ðÚ?*_É»Ö¿òJg%_x000F_å¿¦ÒIg&amp;wì¿rX!²o¯?£äÒÌ¼ö¿*v@Í_x0005_;ä?D3ä_x0006_M?_x0006_G'_x0006_Ó°¡¿_x0001_¨Ír_x0017_è?Çýª17Ô¿âÄ_x001A_³Å ­¿HóÈ9}¹î?aù¯)»?_x0018_*_x0006_ZIá¿_x0002__x0004_7\ºZ#ì?½§2~¼É?ÉÿW%Æÿ¿GxS-Ã_x0019_ø¿I@H.AÈù?voO²Ù¸¿Ì£Uòò»ª?süÀ|'=ñ¿Qª_x0013_¼^Ñ?Ù_x000B_, bë?×2\ü_â¿h&amp;n°Éò¿t&lt;_x0011_-ºÖÀ?¹ø8ÔØä?Üx_x000D_øZï?³`=i_x0017_òá?[ðLÃê?ºþóUÎº¿Utg÷+¡ß¿ I°}_x001A_ï¿üáç³&amp;¶ã¿_x0010__x0017_7¾üô?ZkH²_x0003__x0008_×¿:B;Àð¿WÛÔ¯Ð?WÏó_x0006_àrô¿6Áí|§à?tÂuø&lt;_x0001_Àþ,BeÈÐ?³VJ{_x0003_é?dPµY_x0001_@rI_x001D_Y_x0002__x0006_÷=Û¿?L_x0012__x001C_½?¯&lt;Î|¦ä?xÉö`dã¿£%_x0015_Úÿá?Î_x0008_~_x0006_ÖúÊ?	¬%ùô-ò?Á¯_x0015_ÒÚ¶È¿;y'q¬Òä¿ÈV¡0å÷¿hÒ´§È¿Ó_x000D_øÀ_x001A_ç?ç 9_x0001_Êö?SÐö´K{¿u¹'pC¦¬¿fEGøn'ö¿¿ÀÙØ?Ù¶aDoÀ?Ð:îVÉ¿C¸¿È_x0005_Ü?Þ¡A¾¿E_x001B_yzÝã?_x000B_­å?_x0014_ÁÚ6¾_x0004_@ã~ÃÞµ¹ü¿ßþZ7±¿ÛÀcQe»«¿¨TH»	vé¿Ã_x0014__x001E_Aýá?_x0003__x0003_#úGí¿_x0011_C2K$ë¿2RnNé3ü?_x0001__x0007__x001E_Ð¦%ö_x0002_@çKÒ_x001F__x0010__x0006_â¿PsÉY_x0002_æ¿8ÿ_x0001_²á?z¾x~_x000D_Î?f¿#¡Úç?înv´À_x000D_ê?ú_x0017_Ä½ú1ï?®_x000D_Dôí½Ç¿_x0011_m©³§?¶®Èîàâ¿n_x0001_yïô_x0012_û¿jö£~Åùñ?p ¶³4_x0004_Ü¿_x0004_äIúæ/ê?å_x0004_¯±û?½ük¿_x0014__x0004_À_x001E_¥T÷FÊ¿ñjqmTÜ?Öbä7»_x0003_é¿ñB´(¶õÕ¿2Z½A·4ñ?íM'Ó_x001E_Qó¿_x001D_ù_x001F_y õ¿Å2&gt;h_x0019_À?»s_x0003_|H_x001E_á¿_x0014_9ÐYvÎç¿Ý]_x0011__x0016_Í¿õ[@oí?*ìFÀ¿_x0002_t®ÒÞÕ?+_x0005__x0002__x0006_Ü4è¿_x0002_Ná,Z_x0002_@X_x001F_Ï)uÖÝ?ÿ_x0003_ò_x0018_ûºú¿_x0008__x0012_5+vî¿1bÚ_x001B_|Æ«¿Y_x001A_bNõÿð?m³n#úÙ?"5RdÆ_x0008_@¯Ø0_x0004_øe÷?ÂU_x0005_áLå?ø_x0015__x0016_x+æ¿_x0012_ÜÂêÙÊ¤?\òÿ¶í?_x0012_UHâåí?X¹´{_x0016_Ñ?³½¡_x0001__x0017_ý?å&amp;/X¤ù³¿)Ù´*lÎà¿9â·9ªù¿Ãò¢Ðûtù?ûoäeË?aWÏäWî¿¼(]u«ÞÐ?ìY#ZÌã?¨_x0016_`Üüàû¿{&lt;ªÓ_x0001_!â?Ð¶#E+ð¿²,^Õ6Yé?&gt;_x0008_©ÏÚWò¿Ã_x0008_}5:Ý¿)»ÎçÙø?_x0001__x0002_¹Â*!¶Rã¿OeÆµJ&lt;ø¿	M_x0017_ Óà?ûvÍS?T]ä¨_x000B_t×¿D%_x0013_1võñ¿¸-÷Håò?^­Pnå?õfYN¨ç¿ÈÕ_¹=¶¿_x000C_!æ°Íø?_x000B_øþxa§Ü?SH_x0002_m?Ó¿ö_x0011_½§Å/Ì?ÁäZAÿ¿è=0r1hð?´_x001B_hE6ðí?qÑDG_x0011_ð¿òô_x0007_Ê]àñ¿3+aèë¿lïÇ4ÅÄ¿_Ð^nÇÝ?&lt;#Õ_x0012_Iõó?y_x0018_Ü»Ò_x0003_ù¿p2®®öÓ? _x0013_4kSöÜ¿_x0019_ñõ­Jì?×Ã×7sÿ¿Z%wH|ð¿_x000D__x001E_juÜ_x000F_Ô¿_x001D_,_x0014_5Úö¿´D¡Ç_x0001__x0003__x0012_ýà¿-_x001F_&amp;'ûÂâ¿(2²+sâ¿-L_x001C_ÇÔ¿Â{©_x0015_Ü¦?­xÝ¢)_x001C_ò¿ó¡´nÃì¿~_x000B_!ôªØ¿_x0005__x001E_YiJ3É¿HQ_x001B_y­ì?x½ÌÇóà¿®ÖfQ_x0002_Ï¯¿Ò_x0014__x0005_Zgè¿±=nâg¶¿2ïe2Õ?ðX(ÐÍrõ¿õØAåìàÿ¿?EèÍÐ?°Y:8²Èò¿(UôXú¿ê_x000C_öÒè?xñ+Þ_x0005_S´?m}Ut_þÞ?ìp_x0014__x0018_çk´¿&gt;1mØ_x001A_NÈ?NÂÿÜ»ªö?_x001D_¸_x000F_¡­æ¿1BO*³ï?Ù iÛKþ?!É{!í¿º[&lt;£ä?;÷báà_x001B_à?_x0001__x0004_B_x0015_]_x001E__x001F_­¿#óFàãð¿A³_x000F_ïIü¿qÿz2*è¿FÃLâ¿çhIðv_x0001_@êÊð_x0010_÷¿úAÄÁ?#ï_x0004_ p«í¿r+HSD_x0008_¸?E¦H_x0002_¼ã¿_x001B_ëµ­Q_x0010_ö¿_x000D_u3_x000B_uö¿l^Mdíì¿b=_x0010_ÔûÙ?êxr*×¿4Íev_x0017_Þ?SZò@ª$á¿GJÉáæ¿æcj~è½_x0003_À+pCKqÕ¿±ø´§²¨Ð?£_x001F_,ÍlKÕ¿¬!Ë Ç¿«?8ñ_x0003__x001C_a_x0003_·?ñ'ðl{ñ¿Äw&gt;rg×ä?­¬(QZì¿´XP³é¿¹Üta¾Nñ¿s~ö^É_x000B_ô¿KV$_x0003__x0004_'¿À?:AGê?q¤8Û&amp;_x0019__x0001_À-:)D÷è¿,_x0004_u_x0004_xò?sFÔÇÙEö?¹n&gt;4F_x0015_ã¿Æò¡_x0002_æ¿)`ü`JÆÔ?^måð¯Ò?ëÜ_x0002_±Qì¿÷bn-zÛØ¿?6;~6³?_x0003_ÔBéÚ?$Læhé¿_x0010_CU¤*_x0005_ä¿\_x0003_©ü-©ì¿²}K­_x0014_ß×?Ø_x001C_¯_x0012_o_x0002_ë?¼ºÁ¿&amp;¿ÙÙ_x001D_Ê?ÏðÐi;SÕ¿à½LÁÿö¿íaíØä¿ÍòÀ_x000C_NÐ?(ô®×_x0007_4Ë?°zÀ&amp;_x0018__x0005_Ã¿¹Pm_x0005_û?£æV¬ÉÁó¿&gt;÷_x001E__x0017__x0013_â¿2Ï_x000E_³Qò?j:ûÅlù?_x0004_		Ö8iû?ö³¸ß*ÅÚ¿½ÊÜÞð?Ê¡	µÂÌ?´~åTÿõã?w_x0019_í_x000E_Xã?_x001C_Ì÷MÝ¿¶_x0007__x001F__x0012_Äú?cÓô4_x0012_Õü?íø±á²_x0016__x0003_Àc¹¯Pð?_x0018__x0019_¹_x0012_õ?õª¥rÆ¿å¿Aé¤_x000F_Èì?ß]_x0002_pëÒÖ¿ÂNx¸Mã?_x0004_gÊ4&amp;_x0004_Àö×Ñ}°v?xtªUó3÷?jpÍ§ræ?_x0001__x0016__x001E_Õ__x0012_ê¿ðÚtj×_x0001_À-Õ½*_x000F_tô?éÏ­_x0001__x0006_Øý¿Äv"Xdð?;ìé·Ö?í*°Æ_x0003__x0008_í?3_x001C_&amp;_x0017_ Íê?ÙóàåcæÇ?¸Ä_x0005_s^ÞÆ?Òr¾?_x0018__x0006_@7ÃºP_x0001__x0002_éå¿ö_x001C_Äâè?Fä#1ªÓá¿_x0014_±_x001B_]Ó¿yÆÃ_L_x0010_é¿¢¬ü&gt;N!ß?áô¸÷ä;Ë?ìï\=Ö¿«¶Û1Ðð¿4pÊqOÐã?m&amp;²øHÈ¿Ë_x0015_Ñ_x0011_J'×?øÚèõ&lt;ô?Õúa.à|ã¿w­_x0018_ôÖ#ï¿2,¾½ì¿òX/*¯¿CâWÓýÙ¿WNÕØ_x000B_¶?!Þ_x001E__x000B_éà?'!L;»Vü??¥ö²]÷?|]_x001E__x0001_dê?@_x0017_òp\È?.¡_x001C_/1³¿ô(µ¥eá?I_x0012_?ÛEì¿mH_x0010_Ò¿ OTµë?Â?®Á¨ô?Î_x0010_7ÉÑØ¿Íé}YÀî¿_x0006__x000B___x0002_\Ú ÷¿7s&amp;ªÜ¿áÃ_x0003_¦5;å?_x0003_éÞ§ñ¿ÔÎAqF_x0005_ï¿E®0ÑáÞí?t_x0001_VÃíÞ¿Â:¾wüÞ¿M¥ÊRÄå¿`L¡ÖÎ¦å¿_x000E_(å¨Dø?hö_x0008_côÀ?f^_x0011_¼g2í?KÊ¼­m°¿ú/ÑyrÊ?&lt;_x0001_ÊÆSÞ¿_x0014_Tnô_x0013_bâ¿Ö_x0002_ç¹ï°÷¿_x0004_¾_x0007_o_x0012_å¿V_x000B__x0004_û_x0004_:Ú¿$V%à~à?H$O	Òù¿{»×tPvñ?Äzi¹ÀÉó?A2×Ðáò¿¯_x000F_ä+_x000D_åì?ÎÙÃÜÝé?_x0005__x001F_¸qyô?±àÖ_x001D_ñ? "i_x0003__x0018_Ñß?ì¤_x001C_p+ê?5áÚ_x0002__x0004_¿_x0007_å¿PxÖõÜâ¿QÞè$ÜÞ¿;öG»|6Ò¿E~Ó°Ên¿9;}7J=Ñ¿H_x0007_PBúå¿KÜ÷1Úí¿{ÀZûÔÃ?xI-c¨¿_x001B_Pµãºì¿|YÔ_x0015_çeÛ?ÃD_x0013_1¸c×?Hda_Ró¿ÜÕh`vöî?_x000E_uà®Ñ?_x001D_!ìº?É18_x0003_ã¿bg_x0014_]ÓÂ?L_x0016_r¥v¿ø¿_x0001_ñî9_x0007_Æ¿_x0011_ÎÀÍ_x0007_ã?/ãÕ:7Ô?XÄÂJ&amp;JÔ?ë_x0002_)Û_x0016_»¿_x000F_Þ_x001E_úJ_x0007_è¿y{Ú:_x0017_¿ó?_x0001_I¼élâ÷?_x000E_d_x001D_7²Õ?mßØéÈsð?#d_x000E_Ë2¿â«ÉwíÂ¿_x0003__x0004_oNh?ÁºiÖ?7Ó_x0011_w0ì¿Z	¥®_x000F__x000E_¥?u°úò_x000B__x0007_À_x0007_,ÀÜ1Qó?o_x001F__x0006_Ñ²Ï?®}!ÜËkø?Î_x0012_ìÌ2µÌ?·FiÁÝÁ¿iéü3Bê¿N#¤iIÙ¿E·´_x0018_×_x0003_ÀºòèËà?SFkéÒçý¿øè#cMøà?ñ_x0008_§¾ïeä?²5å_x000F_«{ê?ÈsÕê®ìÕ?R)_x001E__x0017_¬Üà¿4X¼Ý?T**à¸uï¿æJzV_x0006_Õ¿ü´_x0014_(ÿó?î5ÞéUn_x0002_@á	_x001D__x001E_¼Õ¿_x0010_KÑð_x001B_ªö¿{nÙÖäÛö?ûÊi©_x0001_@[;µß~¾õ¿3_x0001_&lt; µvþ?7¬U_x000F_	_x000D_ÇÅ¿zC[_x0015_$_x0015_ì?å¦é_x0004_ì¿òTä{_x001E_î?fi}ñ¡ð¿óì®_x0010_Tè?ºá_x0008_Ò&lt;;Ð¿mgRçWÚ?ñ[,_x0010_lÞ?Uæ_x001C_Xôá?1_x000F_Ö_x0001_4Þ¿M_x0014_Á_x0012_âøè¿è,ï×æ¿Å_x0002_QXÖì?_x001B__x0005_w!s_x0001_@Ñ_x0016_^tüdÃ¿¸¸!Ç_x0015_6¾?Ø_x0007_Û¶îà?_x000B_×_x0013__x000E_arè¿Ù5ÖnUð?'_x0001_Ýät_x0019_?ª¶H_x001C_úë??zíÎ÷%ý¿Ð_x0007_«Ïç¿Hy'ÅÖó??_x000C_¼_#Ië?_x0006__x0015_õô'EÒ¿_x0017_ÔHt_x0006__x0007_ä?¼¸¦e­ÜÀ?a_x000B_ÌÆ"ã?_x0017_¢!Wø_x0003_ó?ëBBñ÷ø¥¿_x0002__x0004_¤kÏQõ¿û¥tE÷æ?ÑbÔæ{û?6kç¿~·_x0018_ÀXà¿_x0012_Ñók+÷?`z_x0003_g-9ø?ä_x001B_+Ë/_x0001_ÀxÐrÜ_x0005_Ý?cñcÒÜà?ÇU+þï"æ¿Ô_x001B__x0011_Ðw«ô¿û:éÔ_x0003_Ô¿1îÉ_x0003_2Ä¿ßÏ_x001E_&gt;_x0002_Hð?Kàâ_x001F__x0002_¶ð¿È_x0011_N:kà¿º69Ô¡¿×P¥vMMé?N#_x001A__x0014_Úý??Ð_x0017_ô©Ì?C¹¬X1JÑ? ~Ë­Þ?ã¡þÒ_x0019_é?x§$_x0016_#&gt;Ï¿0Sf³w,à?¶_x0004_Îý÷?m_x001B_Md_x000F_¾Ë?¹_x001C_+'Ñå¿~ÓóP_x0005_ÝÛ¿èî?ã_x0011_Âô?Mà	_x0002__x0003_G_x0012_ò¿Òã_x0018_{ù¦ë¿[ÌkÓÔú?KØÒx»­å?·¼_x000B__x001F_mù¿Ò7£_x0010_é?@"_x001C_ð?¾æY_x001D_CRØ¿ø7Ù_x001F_Ö¶¿)H/Hà(Í¿Ñl_x0011_#è¿du"ø|¤à¿ö»Mêø¿*7E(é?&amp;X¼±¸Õ¿_x0004_q(øè?U_x0007_&gt;ñ?ÅÓµ=»#õ?_x0018_KÊ_x001B_Îá¿"_x0010_tYè?iâËûÅy?_x0013_$ç_x0008__x0001_D¼?_x000F_;¶u÷Ñ?TdöËí¿ü¼R'Õ ö?_x0019_Ô|_x0015_Ûàì¿mýîe°aü?d6¦à¿Â¶Á~Fï¿);E9_x0006_Ê?N&lt;ÇÂÕ½Ö?×Õ_x0015_u#ñ¿_x0002__x0004_Jâ;~_x0003_É?{Ëà¹ÑÙ_x0001_À%_x0006_Êõ¬HÞ¿Dor&amp;/¬¿þX^l_x0017__x0004_ó¿8Y¦¤ê?m@(â]å¿IÃb_x0005_]äç¿a_x0010_x_x0013_Æ?ÒmÑ«¢\?¥Ñ|/ï_x0015_´?ëµ_x000D_qÚOð¿ 0	ß1é¿b_nÿºü?¤[7íuÏÑ?½ÿÚaò~¹?t=Æ6¡ðø?Ðy^B:øÖ?0J_x0018_gvÈÖ¿ç~¯^u­é?_x000F_J	K@Rä¿1_x001A_[ruÄó?s/¤ì?ëj_x0007_8_x000B_Ì¿^ã/þ	ð?jwÏzô¿_x000D_A;ñ¿&amp;Za!ÿ¢?Û&lt;[?_x0002_Ò°?°w¶_x0002_ÓòÑ?dÌ8+¿æ¿Ìÿ#_x001F__x0003__x0005_#û¿_x000B_¬Xek_x0007_À_$_x001A_vÕô?'r«0Þ¿õ_x001B_±1øºñ?+î_x0003_ú5ú¿oª_x0006_¡û_x001E_Ý??õòì³k«¿¶T¶§?á¿Ú¾"_x0014_çêå?:of_x000E_¹_x0014_«?l_x0010_b7_x0019__x001A_ð¿²_x000B_pSñ¿Þ_x0010__x0012_Î+Ü?_x0003_¤¥¯í?î_x000D_:_x0019_êÆý? L¤öS,ñ?â¸_x001F_ölÐ¿o+úVÃèû¿çSdQ8§_x0003_ÀGI»9rç¿&lt;qÑûâ¿@_x0010__x0001_/~è¿(BYåó?É(Ú¼_x0007_±â¿Y¯_x000B__x0008_üÛÜ¿E_x0004_¤÷_x0007_±ñ?®ªB_x000B_{Ñ?_x0002_ù_x001D_?,~ò?^ù7ÇQMø?+p_x0006_B%]ú¿gâ®æì?_x0002__x0004_ð×æE_x000B__x001C_ê?gÕýõóÃã¿Ôm_x000F_%é?_x0016__x0018_Éü!YÃ¿ýàÄ¸Hß?_x000F__x001E_K_x000E_±_x0001_ÀèøµdÝ¿Ös_x0001_íJàã¿â´!³í¿)ç!¡ñ_x000F_«¿BÐ_x000B__x0005_:§÷¿É_x0003_%²_x0008_ñ?8_x001F_Óøk?±çe_x0019__x0016_/Ñ¿m_x0014_mf_x0007_ø¿ãã	ñ_x000E_ÎÒ?_x0011_æåtè?­_x000E__x0003_@±©?m2=YÓ¿vßÙQýø¿Ç·É_x000D_êæ?#³N_x0004_6_x0017_Ñ¿ÓÈÔ:Zã¿_x001A__x001B_TIºó?»BY4ñÝÄ?Þ0V©¿_x0008_zH¬Ú?¯ä_x000C_²?_x001D_£áBGæ¿Æ_sË$Ï÷¿@_x0002_W_x0005__x000D_È?9_x0018_ù/_x0001__x0005_}_x001D_Ô¿_x000C__x000D_Óá@ïâ?5_x001A__x0018_OÑ¿£]2!(ä¿hâêf&lt;ñû?ÛáÔsàÈã¿µô6p_x000F_£¿©XÇ°ò_x0002_À9 3@(ì¿ïHLo¯ßÿ?p»Ùùñ?¯_x001D_»u¾?¿ôa_x0005_Ý?plr¨Àü?të(Ëï¿Tt¤MØÖ_x0003_@¶º_x0004_êâzø?rc_x001F_»ø?UX_x001A__x0012__x001A_ì?­èâ ¯â?ªMMpón?%ãþ@EÝ¿@l_x0013_è?á]ì(RÏë?ÿò_x0015_i¾ý?pöV"»¿Éõ_x001E__x0003_Qà?D/Åé.õ¿_x0005_&lt;æ?°WIéêPè?¯.ð{J%ì?_x000D_&gt;_x0017_o5Fî¿_x0002__x0004_¤ovÒäÀ¿½Y¿_x001D_Vî¿HÍl¥Û¿g _x001B_é3Û?0SÛõzzé?éàË_x0007_ôxß¿ÿ_x001D_ò7:Ú?¾é9iJËñ?Ífë_x000F_Îð?p_x0003_ yB'_x0002_ÀCw£bæ?Áæ_x0013__Ábñ?_x0013_æhX"ó	ÀU¨éQsb_x0001_@_x001F_½_x000E_Øêá¿_x0015_&amp;ñ0q_x0002_Ü¿â»õî_x0006_Eñ?.UÏÉ_x000F_ã¿_x000D_ù_x0010_SÄö¿eâÜ4¨Æ¿_x0006_ó¼³Í?_x0015__x0013_M=}aº¿¡_x000C_Ï¥¤¾?Ãûè_x0003_òõ?g¾I]6Û¿ê_x0014_²a9ÃÜ¿nO{¬__x0016_ò?ÒÍðØr÷?ÚïÆûð?¼c_x000B__x0017_Ï¿³f@×¼@î¿_x0017_ãtx_x0004__x0005_3ï?è%ËX\~Ö¿T¤¹ñ®_x0004_ÀçÑþKlKù¿¨_x001D__x0007_?Þµö¿_x0010_4÷?_x0003_@	Ì	b^ñ¿ñ×Â2bÉ¿¬ÛG¿åÍã¿±»"hÄü¿¸£ì¬ã?u5«_x0019_æ?Ë]©:\Þ?Þ%s*}ú¿²i¦gö¿z½²_x0002__x000E_,À?Wµª$H®_x0004_ÀJ_x001B_Ã^_x0010_Ô?Î_x0008_­ _x0001_ÀV_x0007_.¬ç¿¹ÒómüGã¿v¯£A7Õ?ÆcZÙú_x0005_è?±¯ûæ_x0008_Á¿Î¦&amp;Èóå¿¤¨_x0017_é¿ù±zÔ¿÷1_x0003__x0003_¿G³¿+ÿË]nÕ?V¼®æ¿¥a´_x0012_Ò¿?á½_x000E_ýæ¿_x0001__x0005_óTÐ~üÃ¿{¦_x0010__x0015_Ü?HOh°kï?-Á¢#Ô?(r"+ä_x0004_@H&amp;Ô_x0015_Ébì?ßP:bÒ?_x000D__åÚÙð?â_x0007_õ:D_x0004_@Ø{|ñR ð?Æp¨_x001A_Ô?1Þ_x000B_­'ñ?oiñ_x0003__x000D_R¿½¹B_x0010_Gè?_x000E_údÚ?dà_x001A__x0002_À_x000F_ËÞµîÓ?¾_x001F_7]/_x0015_ø¿¨&lt;_x0016_á?_x0017__x001C_íCÝ5ù¿èþ³CûÐ¿_x0005_Ðø_x0003_Åü?&gt;ú:­Ôð?lmJx_x001A_@Ø?(ï3rÉ_x0001_ä?_x000D_v_x0017_lãé¿§_x001F_ß[ô¿½_x000F__x0007_¡äXæ¿S2°Òàð¿§/kNøÔô¿_x0001_/GÑ$Á¿I]Q_x0002__x0003_Øõô¿s®»ÈÁ_x0019_ß¿àSâaÄ¿dK&lt;@ôOõ?97_x0012_ý}³ä¿_x001C_f_x0002_ÝÊ_x000D_ð?ð$_x000F_)tç?ÏKÊÇ¿_x000F_Ñ_x001C_òaà?_x0019_q_x000D_é_x0011_bÏ¿N&lt;ÂGAæ¿_x0004_~¸8ç_x0013_ð¿ÌÝÎ^@Ë¿^¸3eiô?vßÔ8³¨Ñ?Nzàÿ/û¿°À´)£CÓ?áänâ_x001E_êí¿ëæ_x0006_&lt;Óú¿_f_x000F_0ò¿ÉÚ¢îã¿	aÕÅò?y~j_x0007_6[_x0002_ÀësbÕ¼ç¿w yÏðö?ºÞÔ×5ð¿M@I#ugî?ÿ+Zu?_x0006_Ô÷4CØ?«øÖ_x0001_Dîþ?xgk8AÞ?GvGJÕó¿_x0001__x0004_AV[%ÒÐ?_x000F_xü_x000F_ôPå¿Õo#_x0016_ÇwÅ?/s5_x0016_¿é?Üþø3àÅ¿:Èää¿Ó£¿pIÍ?nÑ%3É¸Ú¿×x_x0003_ÙX]Þ¿À2Ä_Ê¿_x0017_B_x001A__x000E_³Ô¿Ù¸CH»?TZáÛ?©_x000B_x_x000D_Ùï?UýaÍ¿î9_x0018_îõ?_x0003_[rª£þ¿}hÃNÄëç?9s(@_x0010_ù¿X_x0014_¨Þý²¿54S¾=ü?ª:7_x0002_¯wú?7gTÄW_x0016_á¿_x0014_AOï^®â?+e3÷_x0003_Â¿ê7½Í§×Ö?¥×t_x0003__x0002__x000E_ú¿ÔÉ_x0018_¶·Ñ?Ãà~±jß¿_x000C_0òÿñ¿^"gÇ_x0007_à¿º¾}3_x0001__x0002_øÌÞ¿M¨3·ëïì?RÎè°gã¿õ&gt;G°_x001D_½à?vÌ°h_x0012__x0001_@²ÿºàìøß¿óâ&amp;_x000D_ú¿ÏÂýL&gt;û?Ø"_x000B_ `wÐ?E(ØÄ»í¿ÖkÀ6g¼¿PÏ\9³7ì?2×eÑîèä¿_x0011__x0016_[ú?_x0007_J¿Öë¿)è¤_x0001__×?ñ#_x0016_¡×¿]³|lÄ Ò?ß_x0017_¢ª³Åá¿EEæ·/	Õ¿Í_x0002_Ç)ñ¿ÆyvAbá¿_x0001_Ñé_x000E_¢Æâ¿ø_x0003_áÉè?«ÖXÆüCâ¿Þ^ÔÙë&lt;ê¿a·v _x0014_è¿­U¹ÔiÓ¿_x001A_ý_x001A__x0008_.ß¿H¡Ø»q÷?ª	­ò¾¿Cw_x001D_q)Î¿_x0002__x0005__x0007_îÍÆÎ;©?¯MJ.JÌ¿}¤æ_x0001_Xí¿w_ôba/Ð¿g_x0007__x0003_û+õ?úíN/ð?N+¤Ù¿sL_x0004_ð?±2(*7õ¿ªÊKÈàÌ?^nkn+Û¿Y_x0003__x0005_§¸{Õ?Y­sÑ?4É_x001C_ Ä¯¸?`C¨_x0010_K¸¿tÈ_x000B_µm.×¿e_x000B_éÈëÜ?b_x001A_ÒÝÄ?Ôô ×)ã?Ø©]è)ô¿ qoò\Ê?_x0006_¤¶×Ékç?ÜW¼d¤°ã?¿_x0002_uÙ½õ¿_x0007_í_x0007_æþ=Ö?×f q¼é»¿_x0019_ø_x0001__x001C_ËRï¿OdqN3jÛ?Ëd}Üõø?j¡úWÔ±å?M_x0007_T_x0003_¶áå?iÏ½ö_x0001__x0002_-Ûð¿oWÆu	åÄ¿qò 6«ú¿­®ç¢0é¿¬6~5Â3á?7ç_x0002_;_x000F_Xþ¿¢![É},Ã?á_x0008_=æqjó¿/&amp;Å~ß?,hÊ|Ì?ûl£D_x000C_¬è?T»åg¢_x0014_:?ðå¢&amp;½?Ë_x0008_xÐë?Êwåúí¿_x0015_&lt;_x000D_ð¿QÑ;ÎÁi×¿w¥¹EañË?Ìæ¿åË¹Ì¿Ã__x0013_èÃCé?µº+Æ_x0004_í¿_x000E_ÿôÀ_x0018_ç·¿Ë_x0019_X-Ö?_x0018_äú_x0010_,¯ë?\8+Õâü¿n1)D$;±¿q¼^_x001F_¯0ù¿y9$_x001F_.â?uü__x0012__x0012_.ì?8÷_x0005_Emé?%_x0002_Ñgöñ¿(_x000F_äç_x000E_$´¿_x0002__x0007_H72Ë¿ü4TÂ'û? ÀåR_x0018_Aî?ygÿ[×Î?Øò_x001E_"Wâ¿¼øÔôk·¿Áä¯Ù¬uá?_x0001_Jt_x0007_£Çß?sV1mßñ?Èiï¦@Yò¿Ã:_x0001_&amp;_x001F__x000D_ú?ÍtvN_x001B__x0015_Ê?¨É%¡ð_x000D_ë?¿²ÿKÂ(ó¿²¢Û¬¹ê?nlà¼ø_x0006_Â¿ðô_x0008__x0004__x0003_Ð¿_x0001_ØËÏ_x001B_Ãî¿P_x000D_¨ÃÔ?!²( ³¿ñ_x0005_hH¥=®¿/êÖÃæ?þë_x0015_ÿèé?p)Ò(3_x0008_á?2fm2áÖÆ¿È&amp;x_x0015__x0008_â?±_x000D_¡_x000C_ÁëÄ?Ë5¾§Áç¿ÃéåË]ò?q×ÞÊ¯1Õ¿aúôÚà?_x0017_kg?_x0003__x0004_0tÂ?Ë_x0015_Æó{åà¿Ö(sv=ý?_x0003_´?U_^ù¿ñ#g­R[ñ¿85;U_x0001_ï¿£_x0014_®PÏä?bSÏ×æg»¿ÿ_x0012__x0004_ç_x0003_ø¿_x001A_&lt;_x0019__x0012_å?Ú_x0002_x_x000B_zô¿s_x001F_¿l³ñ¿^ª,G+r_x0005_ÀÚQ_x0006_jÏó?:ã_x000C__x0007_ôÂñ¿_)Kõ¿_x0003_©xÆdÑ¿_x0001_½ç¬NâÙ?3Ï½JÞ ±¿¨ÎhÊø¿_x000B__x0012_5_x000F_í¿t3*õ_x0007_¿Ý¿+_x0018_ýãÛ?XÁî_x0005_ú?¨_x0017_Büà?)EiÞÊØ¿¹®ECâ?]_x0004__x0018__x0002_¸(_x0001_@¬_x0005_üLØ¿¢ËOéYç¿ùaØ±_x0015_jõ?_x0008_0î_x0019__x000C_ã¿_x0003__x0007_a×:W	õ?Ù4²Î6ò¿Ïù¹5Ô?ÏÎ[[h¢?Z_x0019_õ=pö?_x000B_H6lVôí¿M»÷Øì!û¿ÞLÖSi³ó¿Ï`_x0014_©¿l­#'ø?¨_x001D_%HÌ¼Ô¿§»BÜ_x000D_ì?o_x001A_AmúÆ¬?kVM+¥/¸?©Ç_x0018_¾C_x0005_ù?¾¥º´¢Ð?_x0001_#_x0005_MQ?¯n'ØÚú?Ú3bÇk?ç¿O\Ç_x001B__x000B_÷¿Ùû2aÝ¿QS¹ü?¢º÷­ª¬?Ñ_x0006__x0019_cö¿_x0014_ðµäíü¿_x0004_Xþ&amp;Íká¿Í:òê?XÖog_x0003_@·?3ë@ý?0D÷DPö¿1s_x0002_nä¬ñ?_*Û_x0001__x0003__x000B_aä¿¹GÄ_x0019_¨É¿_x0019__x001F_óf=-ä¿*_x0002_Ïf0ø¿`Ö.- ï¿:oCÛ_x001C_Á¿_x001A_Q?aïï?¥sÜ)ßñ¿ÔÈdD8&gt;ö¿¶_x0017_±_x001D_,ÿ¿_x0006_Ú`îrµÔ¿æND®¦_x0018_ñ?\_x001C_åË »á?,Í+­Èî?\_x001F_°xSâ?¸Üð+¬?¦#è×?3ç¿ã~_x0018_q¿sj©_Iã?ØæyRyró¿ûJåè#Ôþ¿_x000F_)_x001F_/L»÷?³_x0005_ØKö3ä¿®®Sâ!°û¿_x0007_¿·¯jmØ¿iuàFlò?ïø, Q¦ü?âÍ_x0007_qa ¿²m©_x0015_¾¼?ªqm¦eXÐ?®_x0003_¦ _x001B_ô¿Å'ïèõë¿_x0003_	½r_x0004_çÃó¿ò"Eè_x0011__x001D_à¿	}_4_x0003_@_x000B_@rçZ×Ì?&lt;g¿_x001F_ñLØ?¹ÐïÿsHù?íÈ ø_x0015_ñ¿£G¾sM·å?¥_x001A_¤&lt;­Íó¿t_x0001_\G±§Á?_x0007_ýgº¾_x0005_ý¿_x001B_èoR_x000D_*á?ô®m_x001A_þÜ?îÑO_ê?Ê5Æ8_x0002_@¯Ñã:`K¿¸ù¹_x0001_Lñ¿Ô_x001E_©d_x001A_[ð?_x0001_Ðóh?_x001F_¿_x000B_Ø_x0008_´´?ÈR_x0007_ÚQlú?ñÆ¨_x0007_t"í¿Tý@ÛMtì?Jg_x001C_NÞeØ?($_x0018_Xê¿@{÷+Íß¿&amp;ºl&gt;_x001F_&gt;ã¿2ú_x0006__x001D_$TÁ¿¼Ðè««ûÅ¿'â9Ó_x0003_'æ?ùëù[J_x001D_è?3ß1_x0001__x0002_1¾â¿_x000B_z_x0003_Qúû¿×MuªÝù?^_x0019_"_x0006_3ó¿![hPºæ¿Z_x0006__x0012_þ_x0001_ð¿ÀúÆ;2)å¿	dó&amp;0ú¿0¤F¢ñ?4dÙá{ñ?_x000E_\ÍÂ^¿:|Ø¸á?cÖ=Ðü«á?ê8Í&amp;9_x0019_¿²i*?Ðò¿C´Óòã¿_x001A_JpeÂ¿c_x0017_¹Óî¿{¶¼cvð¿HaùqzZÈ¿ÑKEàù¿Ò±µ0O:â¿o¦ü(d5ê?f_x001D__x0015_Ö_x0001_Ài`ñq+að¿¢_x0007_Èdß¿ïl?á¡à?`ó|[ð_x001C__x0001_ÀjÍ_x0011_7_x0008_ð¿¢aL½«&amp;½¿(¥`zYý×¿(Vit¿ô?_x0003__x0006_"N_x0011_ÀÉ÷?T4¬vÞ_x0003_ë¿¶÷/Û£´ð?~ãº])äæ?t«!L¹¡?_x0015_I¢ée¿Ò¿é¢6nù_x0002_ã?%PÅÃ?ióÓà¿_x0015_·VÁÌ2Á¿_x000E_ !z­¶è¿àªHòÇù¿÷7ÙÜ±ò?¾_x001C__x0012_ù·?ÇÛ_x0011_ß_x0001_U¿@_x000C_ß£¶»Ê¿djA3_x0002_@±Á1.|,í¿¯Ì_x0011_·Tæ?B!9ÑKÅç?m_x001E_/áî?ï_x0010__x0005_ÀóQÝ?_x0003_o_x0004_&gt;¼ò??oX"_x000F_â?_x001E_ªY{Ò·Ã?ß«ÑJDpù?½\Àväñ?4xM_x0001_à?6)±Ñó¿C_x000C_g§_x0011_Å?B`ãj7?û_x001C_Öµ_x0002__x0003_v_x001B_î?5DÉÙ4ñ¿RPun_x0008_Ø?!äv0ê?_x001E_÷_x0005_[8ð?ËñU´Óø?!ð×_x001F_3Ý¿y,ÝùMÐ¿Âs¥Í,Þ?crúÂÚÒ¿}É·_x0012_òù¿¹_x000F_Û²ú¿/­åýèà¿P_x000E_ÀÏ¯Ý?_x0010__x000D_â±3_x000E_ó?Ñ_x0010_9õÖ·ë?_x0006__x000B_kû~æ ¿¦i_x0001_M è¿*gdE_x0013_Ú?J&lt;;&gt;bÎ?°dVÒÙ?ÖÕ_x001B_¸Rò?ØßëYHÜ?_x000D_}ÃxëKè¿bÿÇÄ%â?_x000C__x0013_?×¿¿n_x0008_'wâ?#·È¢ª9õ?¢b÷ÂV_x0003_Ó¿ flÂèï¿¬O FÖ^Ý?Â"¶ÅÛË?_x0002__x0006_ùê±_x001B_{¢Ü¿â«_x001C_î|_x0005_ï?	øõò_x0006_´£¿_x0004_º¯±_x0019_ÚÑ¿_x0003_å¾`ÏÕÆ¿lÚ­Xû¿É§DBH_x0001_À_x0016_ó±ëÑó?eëRàæÍÚ?UýØØuÝ¿=7Ö_x001D_Ðiê¿A0CÒ³?_x0006_-_x0003__x000C__x0005_Éá¿]*_2uã?þk±ìÆº?.y~×_x0004_ª?³pôÅÒ·Ø?:þ_x0014__x0005_ÞÂÓ?Ë¨HNH_x0002_ÀYyÎÀã¿c_x0002_!¦ÏÁé¿,ðkòÌÞ?_x001B_ímýzË?/ÿò%Ò?.HI_}ô?+%_x0001_;å¿\_x0014_ã\¼Î?]z_x0010_"¦¿À£m8¤9Â¿ P|+_x0019__x000E_÷?Âé__x001E_ó?Ûo_x0002__x0003_~Ç?å¯_x0013_TÌ¿ú?_x0008_×%_x001A_¯}Ã¿2ÒkãÞ?Ï¦bÕ_x0007_+ã¿-Ò8m3-é¿wT&gt;Ë_x0005_Ñ?î~k60²í?_x0001_wºiªd÷¿n?L	¶ýù¿0ù_x0002_vZÓî¿«x_x0003_ó@Å?YÄñ$Ô°?~¶¤_x0017_º?räÖ_x0014_À«Ù¿IjF_x0017_iâô¿Õý¾ÇºôÑ¿Ê	(ú;cñ¿	Iå!Úø¿}¶_x001F_¸±:æ¿ä9|×;ù?L5_x000C_É"à¿fÚÀ¶ÎkÖ¿ñ_x000D_Ø]_x0013_%ó¿è_x0011_þû¿jF_x0018__x000E_Ç"ü?@;ó,_x0008_ö?­ëì_x0003_-á¿·¬ß§_x001B_Å?Àe*ç? kf¶á¿ÄCgµ8«ý¿_x0006__x0007_xtÑ¿_x000D_YýÃÙ?_x0007_$BR£ú¿G'ô;Vÿ?ÅJE±Òø¿½YIÝK_x0003_@ó©]Uð¿ýYÊù%_x0005_@»UöEß?_x0013__x000B_ü_x0003_î¿óOIäKÙ?WÖG_x0008_ïò?àÅNÐõ?RÍ]¯¶?Ú_x001B_¢_x0004_êÂ?Ö_Ù=hÁ¿_x0019_^EÅnY÷¿_h_x0019_ÐvÇÌ¿¥ÈV_x0012_u^Î?x¸_x0017__x000D__x0016_ê¿þÂß-¤ð?ÆÎ_x0010_¹Ü_x0006_Ê¿àj³HÐ¾ò?¼_x0007_v~:_x0018__x0003_@5ê	IË_x0011__x0001_ÀBÇ_x0002_|:¡Ú¿%ÒêÓÚ?í?_x000D_-Ï_x001C_î?ª¤_x0012_é®Û?vPÐ_x000C__x0008_ñ¿¸ñtý?_x0014_+¿é_x0001__x0006_G_x0013_Ñ?¬_x0014_p0øÇ?BEat£å¿2æ_x0001__x000E_Â¤ñ¿EÈØ¸]½¿Z«(P\¿)Ë­aÛ°¿_x0013___x0013_Sò_x0001_Àßf|;q_x0004_ø¿$_x0011_l	_x0005_ú¿EÐj¡á¿ÒH)ÄóéÝ?al_x000F_}AïÐ?¬_x0002__x0016_®ëÎ?_x0011_«¾Îé?_x000E_R`N_x0014_æ¿:_x001D_ñÏfì?ÑÇUet1ó?ø_x001E_ð u¸?#åL\þnô?hÞ_x0005_/Á±õ¿_x0014_[Ý&lt;tú¿æð9î8ú?1I!*	Xý?_x0019_ðõ#i¹¿° _x001E__x001E__x000E_á?ç	_x0003_Éò±à?ªí^bò?ã#_x000B_Q+&amp;õ¿~V_QMç¿zª¼Â¿_x001C__x000F_Ûsà¿_x0001__x0003_÷}u¾_x001E_Ræ¿ø¾QîiÑ¿t´n^èã¿©\þ»þù¿*æ_x0002_Ôî©¿/b²#ò?_x001C_Bhôé?¢¬&amp;_x000C_ßÑ?áj1Ã/à¿4Ó _x001A_-Ù?Ä½NÁB¼Ù¿äÎ!urø?Þ/rµ¤"ú¿_x0006_8ÛozÄà?µµÒÚÝá¿zóénë¿42x{ð?LCg2_x001A_ì¿_x0004_o©?më?p.¯¡_x000E_ø¿GÌ_x000C_ÛÓ?_x0015_ºï?¶å¯n&gt;Ú?rúkø5µ¿¨SD½½ó?bæ¸ó¿&gt;)BÕ_x001E__x0001_ð¿·mô\Ã?l¿=ßÖ÷¿a!"jðçø?§«fl®ª¿aÉ1w_x0001__x0003_bR_x0006_À§¯#_x0003_îó?]_x001A_!:¹û¿-Ù¶_x0016_×?*Pÿ¡Ê¿aõsÿÊ¿{ë_x000E__x0004_ùï¿ÕYÅG÷?_x0003_ýÑ2oJð?Z_x0002_b,_x0014_Ö¿c]GV3Tñ?N¸ï.ù?+W:,_x0014_À?_x001A_PRs_x000C_?G¢òíÁð¿Écmôª¿¿Å½ï_x001B_ª|ô¿²ÌæÐÎï¿N8Åè©_x000E_ø?/®õÐï?èr$È$Ö?ºÔ_x000F_ÔIÒÐ¿î×_x0001__x0016_ìpâ¿[Ì*ú×?_x0017_7&gt;t=à?Òª33êî?_(_x0003_ ?GZ&lt;ïÆ×?BFL=ú¿_x001C_¹zAéá¿E"ü¬íî¿ò	_k&amp;¨ó¿_x0003__x0005_7ù HÜõ?ÜÚ4_x0004__x0001_á?$Ñ/$F_x0019_ð?&lt;_x000D_sÎù?µ?(SGú¿_x001A_¥_x000E_ôFÀ¿j)6"Ïóå?jÚÚXéHî?(*|¸ÜÎï?_x0002_ÕÌ*[`Ê?î8U]âÔ?uÖÍ²ü=þ?»ë·ìx§î¿êHA_x001E_\Î¿hW_x0003_v¦æ?DC97Å¤ø¿|ýSÊ¥_x000E_ü¿ç ]N_x0003_@À¼_x000D_.î¿~{W²ïóð¿Íe]+_x0004_À_x000E_!P¼eó?¼ªE_x001B_¤æ?I_x000B__x0013_Ûdô?áÖYÀë¿_J_x0004_á ø¿NÐ¸×Sç?Ö_x0016_B_x0013_:âó¿Î³Úr6:æ?¤_x0013_]Ì¿_x0017_ð¿¬vS_x000C_TÑ¿[gðÍ_x0002__x0005__x001E_`ò¿Ý«_x001E_a+·¿¢!_x0011_whÞ¿2¿8ã'ó?JVbQî¿k}ëøOtÔ¿_x001E_Üãµ_x0010__x000C_ä?|ÅÚËÁù¿C_x0014_|ú_x000D_áÖ¿_x0018_b_x000E__x0003_yõ?6_x0013_ÇV0_x0004_ì¿X¨_x001D_«z_x0017_ç?Ü¦¹æ¿;._x0010_rñêÐ¿-8@ûó¿üËÌNÆê¿%04_x0011_ßüõ¿'Tu(÷ø¿¸_x0014_0d-ß?wÉcÕ[§õ?¬ó´ä?MÖR2W®ð?í8rÜ?ö¿P_x001C__x0011_6¬ó?~qäæÛÐ??Ë÷Æ|ý°¿xÎ¡Ékñ¿R§óÅ1¿?Æ\±^_x0001__x0002_@B'5XI¿}0¾Æ_x0008_Ù¿¥1%_x001A_ó?_x0001__x0003_'jeºkýÝ?wbms_x0002_ö?¿ Ð¦_x001D_é¿¼¤²KÎ_x0016_ô¿ÕçÅr_x000B__x0002_à¿_x0001_4Óá%Ú?-_x0007_I_x001F_ë?Ûô30#]ï¿hÖ×_x0010_µ?_x0004_uÒpÚÕ£?bq«ljÁ?_x0010_4àßí¿B4Ï:í¿tP{j_x0010_ò?e_x0004_ì-Ý&amp;é¿,MÙÖ&lt;¥ð?_x0006_xU*QQ»¿»'éy_x0001_À6x!_x0019_*ý?DÝ_x0003__x0008_¯?¯Õ¤CF&amp;ã¿Q1ÐÑ;ï¿Ä®9_x0012_»ø¿Í"_x001E_ÈºtÖ¿¾z_x001D_§ùÜ¿8D_x0016_îüã¿ÖÁ_x0011_5ciÇ?èmªQKaó¿úl;Ê¦GÓ¿_x0018_·Ç_x001D_Gaà¿C{Q_x0010_ó?wáÆ_x0002_	ä(ì¿_x000D_3@ãÝ&lt;Ä?VöWiõæ¿¿ª_x0001_Ô*¢Ù?vÂGlqÇ¿ÛòøÀ"ô¿&gt;Ù½_x000B__x001E_ä¿¯°ë_x0007_éÜ¿?ã¦«Þ?µ¢8£ú_x0003_å¿ü¯_x001E_Û¿_x0013_Xõû&gt;Þ¿_x0012_Æð_x000B_{÷¿jç_x000E__x0015_©æ?8=_¶Ó?øcâ®_x0006_²ì¿ôÅÝ¶³Ù¿;drÉÂõ¿§ß¾_x0005_~×Ò?¥Ò³Û¸å¿w_x0017__x0015_@äï¿VcHs_x000E_æ?ì×_x0016_*_x001A__x0008_ô?_x0019_¸Ä_x000D_8éÊ¿³C_x0006_;_x001D_ô¿¸_x001B_ÊæßË¿°-Á0^²Ó?Ô%ó±öè?_x001F_¥Ã¸Ü_x0017_Ê¿DÆÏ_x0004_1éñ¿q0e=ð?'*ó(üÓ¿_x0001__x0003_¹_x0017_;ÆVÓ¿b&amp;)&lt;a ç¿kl&amp;Iû×¿@b5"ÐÜë¿4_x000B_Ýí¿:v~çíWÑ¿_x0019_«Ï}m_x0010_î?.Ó_x000B_gä¿_x000E_Ýq?Ñ?Pö_éÈ¤Ë?è'_a_x000C__x0010_Ð¿ÉÝÎWï?bht_x000E_UTç?¦ëàÖé¿_x001E_¤Âù¿TçW}úü?_x0002_;_x0001_1YÝ¿×yÍ~±Éô?ðôÈ_x000F_Ïjü?ëØ_x0001__x0016_ß¨õ¿=_x0016__x0010_Ýô?5içÖ!SÇ?lªÎ5ná?_x0008_D9Å%ï¿Ù-cín}ë¿Å[_x0015_MjÍ?$ÓàþÑ?½YÏa_õ?u]p'³²?²Ö§pZà?_x001B_ÿ¢2å¿õ®_x0011_+_x0001__x0003_±[÷¿À?@Æ_x0006_&gt;Ñ?®Sà_x0015_ºÕâ¿$_x000E_á_x0013_~ñä¿ê&gt;~_x001B__x0004_ÍÔ¿²¶ÃÅÄFã?Û4;_x0002_YYÕ¿¨¹°¾*Êï?ØÄaËÄ¿_x0018_CÔÌ_x001B_*¢¿â1_x001B_gåæÌ¿KstlV»ç?@äË²6~Ú¿¢o3&amp;3ïÚ¿Fë¿YUrEÿßÏ¿È8_x0003_ßÐâ¿¢Ð\&lt;mÅ¿üá_x000C_U;öä?53'øWï¿¾oêuoXø¿ï¸^ìd¿jø±Ú_x0001_aØ?_x0013_.ü]Uã?_x0005_hð4ÂÊ¿4HåèÒ?'_x0017_w¬÷?4|Æ_x0008_c³à¿e_x000F_Æ=¼sá¿ZøÜ¿F´i0_x001D_â?Í×Æ´B8Ú?_x0002__x0003_oFY"×¿X4hG]Âñ?_x001F__x0004_=bÔ°Ð¿3¨_x0016_-_x000B_Àì!_x001C_Í·@µ?*a(àò?^×À¶²äÎ¿&amp;4_^ð?J]®_x0006_ì·ç¿''K_x0002_´Ú?_x0003_QÔ_x0013_Ê±ã¿9§Ævk_x0017_÷¿_x0002__x0019_/^_x0019_Ú?uÑ¦²:ì¿¼éK#AÒ?Ìù\âþ¿ÁH_x0001_ÂªAõ¿M)_x0019_µV¿Ü?_x001C_k(Ví	£?&amp;+y_x0018_!à¿jN&amp;#ZSà¿»þ?ûtsû¿@§_x001D_Ë¿"üt`©á¿!eñ¶î_x000E_ó¿*¢å`0õ?_x0016_ÏFÜ)_x000D_é?A_x000E_[m÷ä?(_x0004_&gt;WÑö¿Òz_x001F_,9.è?_x000C_"_x000D_GV_x001E_å¿úEía_x0008__x000E_LCä¿_x000F_'çÓè_x0007_Ý¿6_x001C_TÔEç?g±_"/_x0007_Ó?ád%M_x0013__x0002_Àñþ_x000E_á_x0016_ò¿b&lt;_x0004_ë¿u_x0001_@_x0015__x0006_ª¿kfûÒÕ?»_x0005_£]H÷¿~ÑB¾aÕ?FÓè}¨?_x0013_²_x0002__x0015_Ûå?ówi_x0003__x0002_!É?÷5oÂqïõ¿ä_x000D_Ù_x000D_yÛ¿Ó.Á.JÖ?¹W¶R]{è?ëãÏêT¬?ºý_x000C_°*_x0006_ÿ¿Öæ_x0017__x0014_¼¿-é&amp;¿ñkÌ¿oðÚê?Ú¢¯Eá?K5QþjèÑ¿`+ö_x0003_Ñ_x000B_ý?Ø'8GýÅ?'_x001F_ëå?Ã&amp; ò	ç¿ÉÈ}ÅwÅ¦?Q×õî_x0013_À¿YX_x001D_û&lt;à¿_x0001__x0002_ÎÎ_2¤À¿¡°ô¨õ÷¿w6ctí¿,0g7EÕ¿_x0019_ìú+ÖóÝ¿_x0003_K_x0014_áô?q_x0016_àrqð?q³Vý°?3ô?¹tJè?àë\¬ 	¾?H÷ôÄ?jnÿÍ_x0014_ô?öI+_x0016_Pö?_x0018_ »_x0003_ñ?øuY_x001E_à?H_x001B_9¡Û¿0iIÄáNÏ?_x0017_½X*Ý_x0019_»?ü}jl_x0007_MÚ¿	ñ9u_3ï¿ÿ{$bå_x0001_À½åh_x0012_¿Ä?;!AâÊñ¿ì:zÀõ?O_x0005_».ó_x001F_ã? fÌ³&amp;Õå¿Jì²D_x0007_¿ÖØÊFçò?]¯D_x000D_Xê¿BÏÝØÛ?¿_x000B_ôà³ª?E_x001B_ó_x0008_	#ô?_x0005_G_x0007__x0006_Ç_x0006_@§Ð_2Ïýí?Bû¿ÆÉ¿m÷¿´.óÜ?k.ø¹yÄ?_x001E_èáÎö_x000D_ö?cO¦ª/Ù?n.~_x001B_Ô_x001A_ï?ôó©Ld¾¯?Ä_x0003__x0016_Là¿Wk¦uÐ_x001E_ú?¿]âl^bó?MèoMÇôò?Ô6®+ó­?{_x0003_fN_x0006_¿Ä¿i²Ñ_x0010_;Ç¿_x0001_n;(î)è?aNj_x0010_ò¿Ó3 _x0003_ú_x0004_ÀJÅfp0ô¿¢_x0015_¸ÜeÛÞ?%¯gÑNÂ¿þð_x0005__x0008_ÓWò?¦X_x001A_§£_x0005_ÀOÔªbî¿W3§wxÓ?9Qýe8ÒÜ?8®û~_x0002_À®£_x001F__x0006__x0019_â?bý8£_x000C_ïð?2w+V"_x000E_ó¿_x0002__x0007_¸9ÅÂú+å?Ý:Btöó¿f_iÈà¿­_x0015_þâ?qTÍ_x0011_~Òõ?A*8×ñ?_x0002_äm_x0019_uX·¿5ü´Ä^}Ü?.v¼Ùàgñ¿ç-m0_x0003_ç?_x001A_öQ$Dõ?_x001F__x0011__x0015_Õ7«â?&lt;r$Ðk_x0018_Ú¿_x001C__x0006__x001E_®Ý_x0019_à¿ß³¼ö_x0004_þî?_x001D_«_x0005_ðØÝ¿¼º±ÿ{+ñ?Ïõ4SÏ_x0002_@H+_x0008_*:YÄ?Ël_x0001_s×¿_x000C_(¬_x0011_@l­?[{_x000B_§þBÙ?­õÑìË?,Ò»×&amp;ù?ÞÂ¢_x000D_ç¶?ó_x0015_Û~_x000E_.Ó?×ëx_x000D_E×¿Ó¡_x001F_»Zøå?þvå"''ô?te×Á¨¦_x0001_Àyu©1gí?,\_x0003_é_x0001__x0004_ÿÔê?8.}b¯~É¿K,D_x0002_Ü?±¨Ññ_x0001_­Ô¿lÌìV_x0016_òý¿Ø½ö§ØÙ?1òÖÏl@¿¿_x0001_Õ[ÝÊê?|Ö]ÈqVÒ¿»gòà¥Ø¿_x000F_»¦9¾Hù¿_x000D__x001A_lç{¡×¿»lÑ;oÀù?1dÜýÐøù?¶_x001D_hýì¿Jö	:.Â?4àÚÆÅÈ¿_x0017_h_x0006_½_x0014_ý¿VÚÙ+áë¿§¯¯êÉà¿ºP=z«Aè?,_x001F_|8Í¿Å_x000E_h[Ý?TBÒ_x001F_ã¿ÕZshCfõ¿g_x0008_0ýù&lt;?%/é_x001A_ò¿À-c}×_x0019_õ?®.Nbú?Ü_x0013_"1Çô¿6jÿ@&lt;Ì?_x0003_&lt;òÙ_x000B_²ð¿_x0003__x0005__x0006__x0016_{¯æïê¿çpmÆì_x0001_À_x0013_IÇ¿å2ë¿Ë_x0002_/ækï¿RS¥¯4Ññ?	úö"ã?_x001A_ëõâ¬à¿oþ¸_x0003_UÑ?éN_x0012_s4ûû¿,\¾ªRá?_x000D__x001B_íaWâ¿¨_x000D_ãAÇê?&gt;B-î]Ò¿ì_x001F_p_x0016_D¾Ñ¿»ÝAYwZô?Ê/ð3Àè¿n=¢_x0005_¼?æ¿18L_x0008_ø¿_x0017_9£è¹ø÷?!µ_x0011_ÝÂÓ¿YçÀ9_x001A_J_x0004_@_x001D_ë_x0010_.²Ë?äÕ._ð¿µItÅ}PÇ¿íM_x0010_íú)¸¿jb,Hë¿_x000B_| {jÄ¿_x0012_à°}­mý¿²ôOÅÝ¿_x0010_2Ó}¡ñ?ò£_x0013_K_x000B_[î?ý¾_x001D_]_x0006__x0008__x0010_dõ¿u;_x0016_u6÷¿9_x000E__x0001_|¾²´¿`1	i_x0007_â¿_x000F_+Ñeúó?Ðv5u-Ý¿_x000E_è}Xõ½¿¶(]n«ðâ¿·Ï_x0019_&amp;_x0006_1ç?NrÀ§fç¿ÅºµæÄÍ?O¡Ævù¿y¶íöñ¿²ÆÂo!Ø?®Ïû4_x000D_Ôò?ÔyòÊ ò?2¥q[5çâ¿_x0003_)¿Ïö?Á#ák!AÐ?v_x0010_Pób_x001D_ó?§#9ôÚeâ?øh¹|Ãð¿Þ__x0004_è?\þ-5Ýä?µ_x0002_ uÿGÎ¿_x0003_v_x001F_~WÕ?tõràR¯¿O²­&lt;+Pæ¿h_x000B_C®hû¿:ì&amp;Z[+Õ¿O7Îí§£Ö?Ñç_x0005_ëÞ¿_x0002__x0003_öjé\7î¿^5¯eË¦¿zÞ_x0003_rÕ?_x000B_àCj»ß¿Ê_x0006_°ö+ó?]3Âcwpä¿_x0015_Ï	§Îò?=èÞ¹çÙ¿=öUëkïø¿_x0001_´à_x0005_-Lò¿¥_x0011_ÞÒ,¦?e1Qn"´ù¿©4_x001C_ÓNÄ½?8aùÒ_x001D_æÏ?áóUãö? [ÕÞ_x001F_©?jMv]Raô?ýïAÀÃfÜ?ï`¢bÆõÛ¿HµÝÿ	ö¿TÓNÝ_x0014_³Æ?¸Û_x0011_¿ü:û¿¸m{­æÁ¿ú±/f¤÷¿¿_x001C_üK¸~â¶¿¡_x0008_'5äá¿h¨³A?×?²ìÝ &lt;là?Ó#ñ p_x0001_@cÓh_x0019_*Cõ?HËÓâµô?Ê&gt;#_x0001__x0002_R©ò¿{ÿG»¡à¿Õ5ùÿÙé?vyhRúã?_"_x000C_&lt;ï_x0013_¿_x000B_©=EHþ?lÃÇE¶`?ÑÚTPòæ¿÷pÙ¦_ÍÎ?õÏr»?%_x0015_´É^â?Te¨H?©U¿;é=æ?Ù_x0015_ùâ³ë¿òÙ_x000D_A£Áê¿wbÍ3ú6Ç¿J3Þ¡"ñ?_x0016_j o2(ù¿_x001A_Â{9Ý¸Í¿.øh¡¦ã?þªµLú¿íú¹:ÁÐ¿Ý9ÙÐ×¨¿ _x001C_ÛõS¾¿cu'Çló¿OÊ¥½Ñ_x0018_æ¿j.¨@Úò?`_x0017__x001D_uHä?WD_x001C_?_x000C_ã?_x0005_­_x0002_r_x0008_ø?Dç¾ëH¼ñ¿éE_x0019_%Û¿_x0005_	_x0008_»P+Må¿!B3_x0003_]ªû?¡µ·Ä!äê¿Ñ=Ub`_x0019_í?KØu_x0001_:Å¿¼hÌìå_x0002_@eñ_x0005__x001B_{Î?ïzÙÆE[_x0003_@Ã|_x0001_Ý0ð?k£_x0003_ÉÔÇð?X&amp;_x000B_¼U×?enÝQøðâ?-*{0âß?ÇÞ*Vtú¿_x0004_dpWj_x001C_ñ?èß90Mè?èòäüËèÒ¿KÐpQañ¿_x0017__x000B__x000B_/àß?×A±Ö¡Óç?SþúK÷¿_x0007__x000C_ådÉ^ë¿Jtá_x0001_@'Â¿3·Ñ­ÍÑî?Õn_x0006_ü£ô¿õèl^Lì­¿eõð.Iô?=Ó}fÕ¿+ñ_x0012_·),?æz_x0011_¥¥rþ¿¬]P«_x001D_Ü¿Ëúðó_x0003__x0004_Ñ'Ð¿é²"JÓ¿ã=Á_x0006_Èfú?U_x0013_`ë§'ä?_x001C__x0001_Q1ëÓå?üêe_x001D_æ?÷²õy_x0011_k÷¿s	k_x001B_Vüø?qA_x0016_`&lt;þã?ÀNà_x0006_w"å?Í"Äh_x001E__ä?.nâ&amp;ÜÊ?_x001A_¸­Q~ü£¿½&lt;µ\¿_x0008_Í?(¢kþ}¿é?oqN_x0014_&amp;ê?DçY})té?Ý\¹ëq1Ú¿¢/jo=þ?;6Õð_x0013_Ôñ¿§o§M0î¿DÚ_x001B__x001F_3_x0001_Ã?®dÜ]Æ¿_x0014_Sný_x0014_ÿ¿CRß/þ¿mô9_x0004_[àâ?y(_x0010_Hæå?»b¸¸´pú¿Iz+ ~ö?_x0002_¦_x001A__x0008_ôò¿é.ñ_x0013_pó¿ßZñzë?_x0004__x0008_iÈá0_x0013_Ø?${|?Xö¿_x001D__x0004_vµÔ?ß&amp;ð^Åñ¿ò³§®,ñ¿	6&lt;_x0013_&lt;º?ñAÙ_x0017_3_x0002_â?_x000F_êHí`Û¿-¢ëXËÚã¿Só¾[:wõ?_x0002_tJ_x0017__x0006__x0005__x0001_@.þÛ_x000F__x0007_@ëÞò_x000C_þ´¿_x0004_|¤¬ü?Ái_x000C_þè¿_x0008_¨O#ó¿Ã¡_x0006_Dáù_x0004_@´2^#ÐÁÛ¿"(É¿b:_x001C_7åÐ¿µ_x0006_Á4^¿­Áù_x000D_%º?HM#Ä£ýµ¿!ÿ¹¶&gt;é¿p©Òê`JÛ?4µÃã¦¿_x000E_ß±{îÿ?jUî_x0003_-Lú?¡ÀÞY_Ï¿Zßë4Èòï¿ci·#(Tà?|ªa_x0001__x0002_Õ³¿ óíãó¿÷¯|Aùá?(üÁÚ?cP_x0007_Æ*_x0014_ë¿_x0015_°æÂ_x0013_Æç¿_x0008_$X_x0014_Ôã?ÊBxÅ«_x0006_ë?_x0004_rE_x0004_¢K¡?`¨©]wø¿4Õ×_x0003_¦_x001A_ã?!ôùíh_x0002_Î?kóxoeæ¿.fÓ·ãÕ¿Ï¡ö-ðç?ÂÊ¯&gt;,¾ã¿)/ì_x001B_þ¾ä¿­4"ÏµaÉ?_x0017_ÜA§ç?×Ü^E_x0004_Ö?~Ý´â_x0002_Ù¿´E¢9uä?^Ü_x000B_{¶ÿ¿_x0015_(8àé?_x000C_P_x001A_e(Æ?Í_x0001_¥(¡â?3@Ì´=Cà?7¨ÍÝÎ¿ÿ/_x0001_ç_x000C_ë?±ð Ãê¿N_x000F_§_^ ? 5Ð&amp;Ê_x0003_@_x0002__x0007__x0008_rª_x0003_§Uú?i&amp;N­À¿(!ä_x001C_üÐ?ÿ('¹å?Ê{ã,Öõ?_x0016_ùç_x0019_ÒÄè¿_x000D_?²Õ_x001C_È¿ò1'°cxá¿ó³å&amp;ëù?å§_x0005_êV»Â?C[¬â÷í¿Ô`ÖnrMq?6Ý3ôiµ?¥_x0005_þìñá?TN_x001A_v+øç¿ [_x001C_kü¹?Ør_x0004__x000F__x001D_÷?æÔÁh¿á¿«ï¬áû³?Ö.â|y}ä?Éd_x0001_ê%çì¿Ï5_x0014_ç_x0006_ò¿à¿_x001A_ðÆõ?Q=ÿ_x001C_	û¿_x0013_y§ï`	Ð?_x0006_è&lt;ç°æ¿`Þº¯´Þ¿Ä _x0003_O_x0014_CÔ¿_x0019_¸q_x001D_*¾¿»×õ·7Hç¿^=Öð3õÍ¿kY_x0002__x0003_ð3û¿°p&amp;ÉÕ×¿K±³ôà?4§_x0008_&lt; ¶ó?^bOû_x001F_2_x0004_ÀÉá&gt;â¦Î¤¿½ÛWLëé?pª#+	Ù?ÏKC_x0005_bè?á7_x0010_Sqê_x0002_@ðB1Çæ?u!`QËí?²µÚ?9_x0006_?ýÜà?Ým²6#­ô?$ÍÞpôqÚ?_x0002_s3À%þ÷¿¼SÙAð×?4Åä©ÚLä?äK¼ú·¿°q_x001E_h ð¿)-:_x0005_gÛ¿#S-1uÔ?~9½oîNá?YÓV~VHã¿mÁr'R"á?¯cîñ_x001D_úâ?=Ñ³mÒ¿ðÉ(¤_x0005_ò¿_x0014_¤Y¯ÉÞ¿kÜ_x0010_@Oò¿_x000F_s Ù_x0001_@_x0001__x0002_áêo9êû?z«h7tÊ¿E%Ø©-oá¿_x0019_¸~¯úÆ³¿i_x001D_NEû¿EF-e£_x0005_æ?SÁ®é÷µê¿k_x000F_ç_x0015_^¼ë¿`~r:_x001F_6Û?rñê_x0011_¾vÊ?mØïÇ_x0004_@4&lt;´Êàö¿ms#ÜÖ¿|§ûtuÈð¿_x0013_á+iâÝ¿Gd_x001B_¡=zë¿GcM.«Yö?i¬_x0011_1s¯ò¿+lq-_x0006_rñ?ÿ_x000C_c]AÀþ?à5AýÏà?Yg³Ú-Ø¿À·w?Ý¹?ÍgÓ?!LªÀë_x0004_À³¾aqÑ¤÷?)S·gR¶Ñ¿Ê~À_x001E_Ø&amp;Ü¿»Þäï#)¡¿ãÞ*_x000E_QÜÌ¿n½_x0014_¹Sê¿êü\!_x0003__x0004_Rý?½3_x0019_áÝ¿_x0019_ñ_x0008_CÔSë¿Ò3_x001C_Æ[îñ¿kÅ°»vÛ?Ü`§_x0002_iõ?_x0014_ôªËV_x0002_ñ¿»wà§_x0017_Õ?9¥'_x0003_ö¿_x001F__x000C_æÐërÓ?é!LO¸ñ?Ú_a­eë¿_x000D_¾_x0005_Ú·ð¿Ö%~5_x0019_î¿FäïÁüÕ¿XRÃ\ô?2üL_x0004_ìô?Hý¹!è_x0013_Ù¿±eÂ&gt;Ö9±?i|aÄN8õ¿Ò,²^Âá?àJ/ó$Ã_x0001_ÀwÎÄ 0ór¿^¶_x0012_Êùõ¿6AClÒÖ?+Î¬_x0002_³¹Ø¿MV¥®¯Ç?-{Hkîäî?B¹òM÷_x001D_±?=hÕñ_x0003_÷ë?hD/õ;çð?ÀÈ_x000C_Z_x000D_Ð?_x0002__x0003_O"R®À?ÔëHÒ_x000D_ôÏ¿ÆtÖ_x0007_û?Ñ³|Ïß¿óç±-»À¿"æ_x0019_®Vá?»j_x000D_ñ¿îäW:Ú_x0004_þ¿ñ_x0015_!L|á?Y_x000B_gY«_x0008_ò?1cS_x001C_©à¿_x0007_ô6Ò?¼_x0015_ld_x0006_	ÀÈ¯£¡ÿ4â¿UáÕríy¿¿?$§l_x0018_ià¿QW3_x001B_âá?èv_x0013__x0018__x0007_÷?0WîZ_x0007_¿¡§è@ÚâÈ¿ç_IÐÿô?Tørññ?ýT9Éýê¿Á-_x000D_g±?Ú4ÛËc_x000B_Ð¿ÀÏTÁÚ]_x0002_ÀSå_x000D_Ï_x001C_$ï?KB§ù_x0005_t_x0002_@¦È¼võ¿Ç%/,Íyó¿_x0001_{¥_x000C_6Ú×?dì@Í_x0003__x0004_5&gt;ã?!M?_x001D_ïô¿£\Ü-;Éì?_x001B_þîÿA÷¿_x0017_&gt;yö;í?óPHä4á?r»ÿy¶_x0003_Þ¿«èþúOSÒ?WY_x001F_Aà¿NÏL/ª{ä?5°+o»ô¿´¨·*u)Ö¿L{_x0002_Ç]í?\_x0002__x0001__x001B_Oäã¿%/UTOê?9zíT_x001E_Ó¿Á@JRëÚ¿|ªÇça3ß¿¶+_x0014_0.³?«O¦ä¿´8Òaê¿&amp;|hAä?ÃnÌ_x000E_ZÐ?nG@eó+Ú¿d-^½óòØ¿5!Ï_x001E_ØÓ¿¾ÞmÊOÑ?HH9ÞÐRÛ¿_x0005_E_x0011_G_x001E_ø?I`_x000B_ãÞþ¿=Þ_x0011_7b"°¿_x0019_&lt;×_5!ç¿_x0003__x0004_Õ0ûúÇ^Á?#êñ?~ó?DÐyÁÕý?_x0002_·±Ò_x0011_õ¿¬E$ï¼±ó?ûÁ&gt;&amp;Ùá?ùæÍòõðò¿Ñ_x000D__x001E_È?Kæ-9Ñ¸?Í3°»¿W_x0008_x9cù??_x000E_+r_x000C_ó?d¸KECû?0_x000E_µ,¿2¨Z_x0007_Üæ¿¦ù×¤4í?ÌØ_x001B_¡]Ø¿â_x000D_é	Lñ?_x000B_3ô_x001E__x0013_÷?®HÌªøõ¼¿Ù¾o_x000B_á³ô?xoIl_x0010_AÁ¿éß_x0019_D&amp;G²¿´2I"Ò¿)-ö _x0001__x001D_ë?Äôb_x001B_*t_x0002_Àï»Xk\å¿MS_x000F_Ö4Ãò¿ç_x0008_8;¿_x0003_Àôî»³Cë?bäÑ¨(À¿_x001D_þJÕ_x0001__x0002__x001C_/ý¿Á_x0004__x0007_K@ä¿_x0018_m3\»ê¿§}¹Û¦Ò¿îîX~%´_x0003_@}_x0002_¯oã!è¿_x0017__x0012_à_x0011_3 ø?I_x0001_u»içÓ?©QDÍ¿_x0017_R+9_x0007_@ò_x0006_'$%Ä¿è&gt;_x0018_½&lt;«á?ü$Ôïñ?Í_x0012_øKê¿ªMMvDê?;Ø¤_x001B_©Ã?u,JÛ_x0014_üÎ?_x001A__x0010_BI_x001D_4ô?D_x000C_¨©ÅÆñ?-_x000E_Îô±b¿¼¤_x0001_(Ï¿@F_x0010_iÚõ¿{£û[ê?A©lU!¶ì?´cà54òë¿:¨ûî¿G¯ô0M×¿_x0012_Ï%ú£&gt;ã?¹ZI5ç¿Püÿb:lð?rç6ÕÂ_x0001_Àj_x0015_ÝùÏì?_x0001__x0004_Óð+qB_x000B_Þ?$¸_x0017_ó5¬Ò?ô~O]Ö?ÐñuD26ã?ü4Aª_x0001_@ÿÏbþhr	@3_x0003_Î!0£ç?_x000D_oóäöýô¿v¦ê§¿_x001C__x001F__x0002__x000F_£¥ð¿uÅ¹éXË¿ZlXj2û?Ô´cm ÔÀ¿JüvÞ¿Yª¼ñ«ê¿1Ë_x0012_Çî?_x0004_¬HFÑ×ô¿JÞ_x0005_{@Gó?¦ ô"ú?Ö%äIÏìÃ?Øà_x0016_6§ï?e°!ú3ºÓ¿ðE'¼á?ð!ì+ýæ?N¹*fSí?GÁ2RuLÁ?Ù5_x0001_1o¨Ó¿Ïd}_x0007_q¿?¹sh1Ý\ß?ÍÒõìHú?_x000C__x0012_Isó¿_x0003_¿+_x001B__x0002__x0006_À(Õ?:2ßÞOÐ¿_x0006_ ËËé¿«Ìi¡]Ý_x0005_@£P¼__x0003_¼÷?ôÑ_x0004_°»_x0013_à¿ù¼_x0001_{j°?c_x001A_ÏóÞ?&gt;Â3ufÚÜ?Í´Q¤5õ¿_x0006_:! _x0003_Râ¿T¢¨_x001E_9Ô?_x0017_g_x000B_ÝhJÀ?ÖYtµè÷?n®å[í|¿ÏuÕL£õà¿¬a1®Yâ¿I­W!þ_x0010_á?Y_x0012_Ü!dtæ¿vW;&lt;µº×¿	t*ª´×?£Õ:ãíó¿*Lúf_x0008_xæ¿¸£ðÑ¿/Õy0×î¿§u._G&gt;è¿ê_x0005__x0005_L³Ö?-£2¾Úá¿oO'ãJÂ¿°¹_x0018_ºÓ?'-v¾O½?_x0005_FÌ7±_x0005__x0005_@_x0001__x0003__x0018_wÄ#_x001F_Û¿_x0011__x0017_ß_x0003_¢?òöïV{Ý·?_x0002_ªÈ&amp;ñ&amp;¿Ñã_x0010__x0017_òPç¿L_x001D__x0016_©_x0019_ø?Z_x0016__x0019_7£Ä¿J_x0016_i6eýä¿¬¨õPÞ×¿Zñ¡_x000F_÷_x0016_Õ¿.¶á_x0017_ËÖ?è@ãÝÒâ?\/_x000B_`;4è?þÍÏXÂ&lt;²?2hÓ|PÉ?9gÔpëá?_x0001_?}sÈ?h_x000F_WSÊÜé¿üG¤\.á¿Ï¶ºV»å¿ãïSyPpØ?ÙjÐö}Ç¿,åØÒ«ò?'oÏê1ß?_x0016_lÑ9¬¥?#·Àe[ä?pñ_x0016__x000C_Fåä?dµÅ0\×¿·_x001D_ÃñùÝ¿+°_x001D_±¢Ô?}PÀËÜç¿_x0011_äÛ_x000E__x0003__x0004_Ä&gt;ð¿IB±ÿ¾)÷?¿PQ_x001E_Ùò¿qòcðì¿.ïá@_x000C_0ï¿£¹ié¿g4ó__x0015_­Í¿·^_x0011_l)Ò¿Dû1çè¿Jìi_x0019__x0002_Í¿gåÁ_x0007_¥òÅ?·)@c½4ê¿RU_x001E_ýe&gt;Æ?RÕÃÈ	 è?Èf!_x000F__x000E_Ù?z*,,V¼é¿Ê×u@Û_x0018_ó¿_x0002_&lt;1rJ÷?ªl÷få?ÔIÙÞ¶Vó¿.é_x0016_·qÔé?g°´ì±vô¿©½YN_x0001_å?ë¸ÚÒÂbç¿,£º9*â¿ÐÑ¿Ø°_x0011_Ø?AÞ_x0003_º7ÎÚ¿péa·_x0005_ëÕ¿Þ_x000E_þyüæô?_x001D_{¿&lt;¢ìÒ¿_x000E_¡_x000B_ºüxÝ?BìÚÚ£Hâ¿_x0001__x0003_Ý8ÙÁ.Ð?ýÛIþ&lt;Õ?J¸ÝÍN_x001C_æ¿-_x0008_;³Äî?B^W?nÌ?^CAÆçð¿pÆÈÜ4Ý?[â_x0004_â°ì?ùO¦ä¡_x0014_Ó?ª_x0002_ÇÝ?ä¥qa¶Å¿9¹]&lt;áè?iÀ_x0007__x0002_j¨¿_x001D_¹-wC«ø?Â_x000B_°0+_x0006_@¾À¦Ò?¿¯wlV_x0013_á¿Oi»¸ÀHò¿J\î¤í?i¾_x0018_t_x0004__x0011_Ï?·_x000D_~dúà_x0002_À3¡æ°ã¿µô¦9¤Æ¿îï\ÿú_x0017_ù?j4;E,bÿ¿½_x0018_Rð_x0017_Ìõ?AÎ"Å?PQÄ¢Ç{Ð¿uID2ãñ?_x001F__x001F_jñõ¿½Ê_x0002_M_x0016_Õ¿%]ö_x0007__x000B_	Õò¿RÀ`U64æ¿6u_x0007_¯ÿ_x0002_@¤_x001E_ú¶_x0001_ð?Î(©7_x0001_Àý_x0004_RgäÉ¿Æ¡Ü³û_x0003_@Þ+mH"Ê¿Úô_x0014_T_x000B_\Ô¿g×¦£Òç¿i_x000E_.bê?_x0001_eSÙ?yg_Í9²¿VÙß_x000E_½¼í¿V'ä!úù¿Y7aU'ü¨¿£âç_x0004_)å?-mþI&lt;Þð¿¯Æº&lt;Ø?_x0004_ACÝ°æ?r_x001C__x001B_á?v_x0018_E_x000C_û_x0008_õ¿9M_x000C_HüÑ½¿SnÉÔØó¿U_x0001__x0010__x0011_á?¥Uð­­n¹?_x0010_ÀÇÈ¾¿_x0006__x0004_ý_x0005_»é?_x0013_4_x0011_ò¿&amp;_x0019_æ_x000C_[ã¿~+à¬à?5ÐÜ&gt;GÙÃ¿_x0002__x0004_´»Ô:ylÍ¿ÁÒõ&amp;È_x0017_ß?_x0001_v«._x000B_@\!u¡W©ß?å_x0015_XÍUöÙ¿-	_x0018_zZÖ?15c_x0005_×?µÁû)_x0011__x001F_ö?Oï9ÎÇið¿_x0003_Ítk_x0013_²Ú¿|ãC´_x000D_Ìù¿_x0003__x0015_s5zSù¿_x0017_ùâÐd/á?}îü&lt;O¹Ò?P÷±_x0007_%¥í¿X°úIi&amp; ?eúÏð#oï?àXÞæÃ?Á_x0002_ì_x0016_jÿ¯¿=ÍÛ_Ð(Â¿]_x0005_¬	_x0010_ñ¿3UêÍt¨î?¹êøFÌ_x0013_ß¿[æ-çiá?6ë{vGæ¿Ã7¾_x0012_¢Ò?	e\ç1ã¿M"-·5Jñ¿ò8°_l&lt;Õ??¤´Îe¢Á¿x_x0019_â(à¿U+_x0014_Õ_x0007__x0008_Un_x0005_@ºS+ÆÝ_x0002_þ?_x001E_3Fúârå¿1&amp;]v_x001B_Aô?0Eâ_x0016_2¿W_x0004_nÛ+Î?Ã/Þ_x0016_÷Ü?¿ Ù_x0013_"Ù_x0001_@&gt;\_x001F_1êî¿üö]!_x0001__x0006_Ñ¿ Å_x000F_iâ¿­ÊZ¼¹°?`_x0003_5päë¿;_x0017_Þ´÷à¿Ìû_x0012_7_x001D_bü¿=7_x000C_Fñ?ä?pW_x0012_9_x000D_aø?°_x0013_|ÕXyÇ?ïÚ#Ù?F0_x001F_lq§¿"ÄîD §â¿{$_x0007_½\ÌÜ¿_x000B_9ém_x0018_Ö¿opP­®¶¿|óßí	ü?_x0001_~G¡ï?_x0004_×¹ð*á¿kA2#É¿JÝbÜ¯Që?²»oG:×?ªýaÔCx÷¿áV_x001D_­õæá?_x0001__x0002_-Óuí8å¿ß²¦ºÅm_x0003_À&lt;k)ì¹ëú¿J&gt;ÂA&lt;Ô?Ey$°¹_x001A_î?õ¨_x0007_Ò_x001A_Cî?6ÑædÒXò?ÖdlT3Ø?¶é}å`_x0001_Æ?_x0007_ÐøJ²_x0014_Þ¿uÊqôß¿#ÜÁZjÀä?_x0011_Tà_x000E_J_x000B_¼?Éö°3ýë¿8KV_x0017__x0015_þ?E¨­È¢Í¿î])»±?s3õ_x0008_8Òõ¿_x000F_èfbj½È¿q_x0018_Î_x000B_µ\ã?ÓgÓì-Ð?ñ×òsÇ_x0007_÷¿bKkó?!%_x0014_õ¿_x001A_é?ð${,ö?_x000E_ª){ùîÓ¿P"b£|_x0016_â¿Ä¦2Bö¿åÙL!lRí¿1uñ ¡Ì¿d=ÆLºï?ÀY_x0005_h_x0002__x0003_Ê_x0018_ç¿Z_x0004_¹ÆüÙ?.Àv¥?	ÕÎ_x0007_Qð?:(Â¨=û? ¥¢@$ï¿ÿö6PCÙ¿_x0013_#ìÈ!Qá¿YþáÛDô¿"¦_x000D_SÀ_x0002_@a³êå5ê¿Ì¶Qîïå?wýÙ@_x0012_Ò?Ãã_x0001_PÏ_x000D_â¿|V)Ãjü¿_x0002_Ëé»î×?ãqi}Ù¿_x0008_V£_x0004_§é?ôÒ"ßWÒ÷?2¹XH?	á¿_x0014_µë_x0015_Hä¿"ûy_x0006_éÖ?¿_x0015_Í¤_x000C_Å¿þX	ç®à?4ÿ7të?ê)º_x001A_õ¦¿Â·ñ_x000B_ÁÞÕ¿¦_x0014__x0007_û.Mò?Üò÷½s_x0012_ö?Aia'g«Ô?_x0012_#wâÉ_x000C_ê?P&amp;ÎT2fÙ?_x0003__x0004_Ýî;:ñeñ?_x0002_DÎ´05Ü¿#R_x001D_Êöÿ¿èÈ¥Ó×_x0015_ä¿ï¾2É/¨?)'¹_x0011_bÜ÷¿D%÷ÖGþ¿qóÕ_x0007__x0014_î?!­«}ãé¿AÚáùÎÑ¿}ps	a«?_x0005_Û×aÀ&lt;ñ?·_x0012_y(°Ñ¿¢ú}_x0001__x0008_}Ä¿¸ì±¯á¿_x000C_§AúÏÚ¿ÁíYÃwÆ?_x0014_g£_Ãçù¿"pyóùà?»*äÝpà¿NôðÆÎ¿z_x001C_zzî¿_x0019_B_x0012_m6Nà¿é_x0017_&lt;Êo×à¿%c_x0013_¸Èã?AÍ`^ì?oìP7°?_x0003_ÿÐËm_x0004_á?'}\¯í?Ã³+Î)ÎÑ??R_x0012_Gèé?xf_x0001__x0004_Gã?ay^¨QÓ?3_x0001_±=éÙ¿jS'àÇú¿¾Áºy_x0004_-Ê?_x000F_öÕ_x0019_½á¿em_}ÍW½?Ûac_x000B_¿7â?ü±_x0016__x0018_W÷ü¿¼ØWð?jP ñæ?ããº_x001A_0ª¿üK&amp;~Qöâ¿DU9__x000E_ã?­+µ&amp;´õ?_x0002_#½üHÛ?bÓYFçÜì?\ßåH¹Ù?_x001E_Á-Øõ¿ÄlSºHÊ?Ë9£$0hñ?\_x000D_,Ü&lt;ð¿#á_x001B_(=Ø´¿-Zßà_x0003_eê¿_x000D__x001B_Í¯Ó×?Ö+³ýÎè¿_x000C_ØÜ_x0005__x001C_ñ¿¨Î_x0017__x0013_8fò¿W_x0004__x001B_Øk{Ô?®ÃùáSñô?äÎK@ÆB÷?y_ã8Fyç¿_x0001__x0004__x001E_¯zâÞÀÖ¿ó"_x0008_ç?LÓuÛð´ö?±v°_x0017_`Jø?ùJ¸@÷¿ºY&lt;¹á¡ã?øü_x000F_Q_x0007_?-ÐËÖ_x0003_ß¿®_x0010_\_x0007_ùÐ¿&gt;¢(;÷?~p_x001B_àãçú?ûÐøÒ¿·ô_x0010_=_x0019_ã¿_x001D_m_x0006__x001F_?é?E_x0016_¥`aCß¿ù|ÚíØl?ç_x001B_gË¹¿_x001C__x001F_·_x0011_Ìþ?ï»ñ__x000C_ô?Æò:×¾XÌ¿¤_x0002_î_x001F_Ø_x001C_û?C³[yA _x0003_Àëµ9eà°ï¿_x0008__x000F_µ¥_x0012_â?¸§F'Ø¿)_x0015_*&gt;×äÛ?Ø1?q_x0002_õ¿_x0015_	:³[³?÷ºpy%SÀ¿7ëü¹7_x0003_Ö?èÀø$oQ¿ù_x001B_·_x0001__x0004_Ä2ÿ¿J¾r6çê?¼®Ëé&lt;1à?T¢.@Èó¿?¹Ô4Ù·ä?LU§±ÐÁð?_x001E_b¾xÿ?uU£ª÷¸¿¾Ð_x001F_Æ è?Ì¢&gt;_x0002_ÀT _x001A__x0003__x0015_ðÃ¿ÕqÍ®vý?³ðúÏºÛ?éÅ¬¬3_x001A_ò?ºNÊªÉ=È?¸w_x001B_¥,¿_x0008_N@¸_x0010_K¶?I&lt;·árî?_x000E_ÚhªÚ?ÿ¤§qÉÉÉ?_×#ð¾8ñ?UãË½Ö«ã¿Ê®LÏ_x000D_C´¿IÔ9ÿnÉ?"kUÍ_x0006__x0006_À³4çßëyØ?ô_x001D_;D_x000E__x0005_å?Ô3'ü­_x0010_Û?y_x000F_éuõ?rÔº}_x001A_#ó?_x001F_Å_x001A_ëlä¿Ä'Çt5å?_x0005__x0008_(JÊ|ó?_x0001__x001C_YûèÀØ¿&gt;øÈ:(Þµ¿âo7ºÄôÆ¿ý0Rg_x0016_gß?QÖ&amp;½È¿_x0013__x0007__x0019_öË¿HÂ¸+ãÍ?]_x0016_C$¾âç?_x0006__x0010_æ¿_x001C_$bÃåEæ?¡­¤_x0003_x9ñ¿_x0018_f?k­$_x0002_@5¶_:Ø¿qWÊÕµ©Û¿Øw\Ë_x0011_Ó? Òª_x001C_óã¿ñ_x0014_·Y_x001F_Ù¿ú_x0004_¥D!µ¿¨`VÍUì?ÆÁ½ÉWDï¿_x0010_Ì"0uì?_x0010__x0015__x0003_Ú_x000D_,ÿ¿b;æåtÍÕ¿uïô¤a_x000D_ç?q5øÑcêé¿²_x0018_¯Æî?H½W8óÂ¿_x0012_§EC#ñ?×¤í®4Ø?hxà'R_x0002_@M%Ç·_x0002__x0004_÷ÚÀ¿)¢²D_x0011_Ö¿_x000C_Ü,Cöî?Ñ_x000C_Øn_x000E_Õ¿â;ø´D4ñ?I_x001A_j_x0001_s³ó?F?Pp¾ç¿Ü[O'ÆÆÝ?&lt; Ïïòaé¿£Z!½DLµ¿nÏC_x0017_»¿	Jf_x0001_±bê¿r©_x0015_¤Êð?Í9Ú£ñ±?4_x0016_·ª?X=_x000E_û¿·_x0003_@å_x0018_dÑºÔ?*÷ÕLó?y§kr¯Gò¿*ÞjQñ?_x001A_¼_x0007_ù_x0016_¿G$m ¾xÓ¿ÃãÖãcÙ¿æqW²Ð¿¸TÄ¤å¿uÜÐ8ZóÔ?YZËRæªÚ¿OìN_x000F_Kö?J#wy}ù?-ð½Éªö?è_x0016_êÀ^·Û?¥ &amp;ú%QÛ?</t>
  </si>
  <si>
    <t>1e3cca355109c7088a147396d0fbb554_x0003__x0005_|ÇüÒÊ?ür?ú$£Ã?Cüq_x001E_§Û?Í\D Ù¿BÔ_x0006_Ï_x001B_bö¿OýÓäþvû?hèÅHû-û?nY]Í¸WÞ?_x0002_J¿#¦Wó?Ö%TÒ©_x0004_@wï_x000B_iÞê¿ÐÎôõÌ?#_x0015_0ï_x0003_ÿå¿§C°¹Zì?þX_x0007_Qsñ?Ä}Ù%öå?_x0004_ÓØ7ã?½ïlÆ_x0001_÷?ZÜcGlÅå¿¿_x0017_Ô_}}É¿Â_x001E_9Ó{&amp;à¿ME@½¹þ?æ_x0012__x0008_5W¶?+)-¨/ò¿cP_x001E_@ÎÉß¿f¤á°¡ì?D&lt;õÆsà¿?{æ_x0017_ð«ò¿!32R5Ë?v'ãD_x000C_í?¯_x000C_ÿa*ò?¸Q¶0_x0001__x0006__x0004_Í´?_x0013_Nì_x0015_óè?6Sä=Xð?_x0017_D¢óaº?a£U_x001D_ñÓ?ü¬'§_x0011__x001D_ú¿­|0@ûíÂ?Ñè_x000B_)÷Ë?¥_x0006_8ÅP¤Ø?pw_x0012_§_x0017_õ?ûÓ9{Òå¿ø1Õ£³mß¿_x0014_ÿwÏi`Ñ¿n_x000F_"ÍÊù?¹ ?0ëÅ?_x001D_%_x0017_ïø?gyG*à?5jÉ¡wý÷?v(_x000B_0 _x0013_ö?ë×Ë®6á¿ÑÍV.gEå?_M´Ã~í¿ïäf_x0007_g_x0012__x0001_@?ýÕè¿÷,õZæð¿_x0002_gM_x0002_õ?V_x0007_å³ß³ü?í_x0005_w_x0001__x001A_ï¿·neBÇ½Í¿-_x0003_J?`û¿_x0002_=CÉVã?S¹­_x0015_%_x001A_ë¿_x0002__x0003_5=¸KÈ÷?¿­é|Ðâ?_x0017__x001A__x0007_§LÛã¿Bf_x0017_Éê×?_x0003_r³:Oä?1ÞÜú_x0001__x0004_@_x0017_I_x000C_r[ó?Éêi_x0012_àÑð?ä_x0014_]{c_x000F_@aN`	Èè?_x0015_V?2Ù¡å¿1Ú	öVî¯¿¹~®á¿lTo_x001D_m_x000F_ä?dR*ôyá¿£#y9Ë_î¿°á.E¨Ò¿3ÐÏ1R_x0002_@ÑåÚmÅ©ð?ØÒ8plõç¿®_x0011_ú:Qìë¿_x0001__x0010_\I_x0004_è?æeÓÖïùã¿çu¨l·ñ¿_x0008_ÊÂì(¤ð¿¹{gU­_x0011_Ò¿g¹·»Ð¿«Ãöcà?y&amp;·a_x0014_è¿¿Å®_x0017_Pç¿_x0016_ðBÆáÕ?´jg4_x0001__x0002_owÍ?^W;KÕ?wgòK³å?_x0010_³"c!¸Ï?Å	Ðsªð?úlò©{ôò?¤W&gt;¬£àø?Úß/$â_x0015_ß?WUIUN_x0006_@ånú7¬_x001F_õ¿4ÙÂè¿ÐôñdÀ±Ü?Ü¾ðBöô?6@q_x0018_&lt;Wç¿nÿÃ:_x000E_4è?;­Sf¾ÿ¿×Þ_x0015_¾ßç?ÜP_Ä6é¿¤:Ë_x0015_~Ô?ÁÓ_x0001_%ò¿dÿFãñù?ÿ_x0006_®_x0017_¤¡ß¿Î,Ò¾_x000F_£Ü¿Êñ_x0016_¤Ñ¿¸­Ç#Y­Þ?^æ[$c«ñ¿_x0008_%7Dn¿×_x0011_REb×¿T4c_x001F_¨ó?¥"iªlø¿Døè¼_x001C_9ç?39_x0004_b´G¿_x0006_	&gt;_x001E_²_ê?_x0003_ ªÑ1Sá¿xfñùÐ¿7µpI_x0016_#é?ÌC¤_x001D_£É¿«%_x0014_[|¿é¿º_x0008__x0005_¸¿óæ?ìî¯_x0011_wÿ?_x0004_Íds5¿ò¿pWWÉÇÐ¿Ç"ËuKü?ß_x000E_`2Ø±ø¿ï#í]Èî¿÷æ$¤®âß¿G_x0007_f¯¬ð?_x0010_íÜ¹_x000E_!Ø¿îÂhQø¿®ê	_x0004_×Àæ¿ý(_x001A_-ekù?¥]Üx¿ì¿_x0019_#Dá:?ñ¿ht/~Ìåð?_x000E_ëJ²-ô?à¥ek_x0003_å¿LM¦wb]â?óòÊñ¿$_x0018_²Ecù¿FÕô¿Ó{_x000D_s{IÅ¿_x0001_"|_x000B_&amp;_x0002_Á¿õ_S&gt;uô?»^_x0012_&gt;_x0003__x0004_¿sõ¿«4ÖSÈùà?Ï]Éþ6mí¿!_x001F__x000F__x0010_¼ó?__x0011__x000E_rh´à¿ÃaÂS_x0001_@wuo_x000D_­I_x0002_Àq_x001D_â¯ü¿×qs&gt;§@ò¿ _x0012_G3áÎ¿f&lt;_x0002__x0010_Jë?÷ùS¸@ü?8tò5oõ?é*dò¿½Ô?ÚòôW#/×?_x0016_ÎUILó¿Ðöâ¿=#ÂÒGî?é;)¾Éõâ?±Èæ!8ò?Ùº¼K©ü?#ê_x001E_U_x001D__x001D_Â?ÏÁøë_x0013__x0005_ç¿_x0003_BuË_x0013_÷¿±lÅº_x0010_Ó?ÌBÐ$Fæ¿ùV¸[Ä?_x0015_þXîÊ? _x000D_R_x0001_U²¿V¸_x001B_)4_x0008_ñ?_x0003_VÇ.ã_x0012_ô¿ZåíÒé¿_x0008__x000B_55_x000B__x000F_ù1Ù¿_x0015_Bä_x0006__$¶?_x0003_."CÌ¿4}ë_x0019_/ÿÜ¿±;yUÈâ?Î¡Kóéö¿T_x0005_à_x0004_ªî¿|ZAÃoÝ¿9.ÍAÒã¿¨üØÓÜ¿ÍÇúØé¿_x0004_`}_x0007_·_x0008_ÀjÚë_x001E_úSì?i22Ä|ú?þSè_x0002_râû¿C/Uó!±¿K_x0001_]ÉÙ_x0006_Ä¿SÒ£ùn&lt;ä?ûäÜI¾%Ñ¿ââ¢M5õ?ãÑ^¡ð?wX&lt;åø¿g-â._x0013_ó?æ_x0013_·ÏÜ_x000E_ó?Æé-_x0003_	_x0001_Àtu_ØÅäÜ¿ t®tã?#(/[WKö¿.r{µ_x0010_à?¡@gó¿'_x001F_óùaeØ¿C³_x000E__x0001__x0002_A&amp;á¿µÛíD¹}ù?|Ñ\òè¿_x0017_7Üù¿ÃÓDz/)õ¿`:7_x0004_ø¿pÍ$6éÖá?sP!ô?_x0008_ _x0014_I2*ñ¿_x0016_Ø`_x0007_"Åð¿§F_x000D_ÄÑÕ¿3òô_x0003_æHÜ?4Ð_x0019_d_x001C_1Û¿ô	j®ð¿ÂåÍD¨Òò?]ø_x0002_y¦6ï?9ïÛ_x0010_â¿z¤vt°_x0007_à?Áõd_x000F_¡ÿ¿_x001A_½Iµ^Wß?rQ ¹kÔ¿+8åN]S´?JÑv¾&gt;ý?íî0þã¿Ööéÿ,í¿PrÕ_x001F_ì_x0004_å?T"_x001F_p¹&amp;á?k3÷EvTÙ¿_x0012__x0004_áV»¿Y"p2Lô¿}i=Ï4kÞ¿gÙL_úhö?_x0003__x0004_í¶®è©ý?d°_x000E_¢Hp÷¿h8^7Ö?Î_x000F_Ç0ÄUâ¿VÜÅ_x001B__x0010_"æ?a&amp;_x0018_é_x0016_Ê?hÚÙðþÒë¿5çÎ98æ¿Oª}_x0003_:*æ¿Éä3¹P_x000F__x0003_ÀÀF_x001E_â¤ÙÍ?ÊÈ_x000C_x!_x000C_ð¿3$¢à`Ï?ä¬_x0004_ùÂÿ¿az_x0019_W_x0007_Lè¿äÇßÀgíò¿_x0001_¯só¿PÙËí_x0002_æ¿ _x0003_³Oh½|?%Î_x0018_èñ?E@5_x0008_è¿_x0010_Çæ/_x001A_Ø¿¼D{Ý¼_x0005_Æ¿ä%_x0003_ÞÓÚ?El17×÷¿*¶ÎÆ;X¾¿4PpM«?_x000E_;/ëÖ?¦IêH¨Ü?Õ¹»gtyó?#ZÉÜR»ò¿e9ì_x0010__x0002__x0003_áÖÑ¿WÂ&amp;7_x0001_À\5ÿnÓ¹¿çta#£¥Á?B&gt;ùLIú¿»&lt;_x001A__x0013_2Î?âRTF_x0005_Ñ¿-~3oõ?)ËÏ_x001C_áü?ùÿ(Â_x001F_ë¿P÷_x000F_i_x0003__x0012_Â¿_x000C_á(ó{ð¿@xF¦-å¿Pö^ûV_ÿ¿@Êìïù}ô¿_x0010_íM_x000E_TûÚ?)YäÁjHÞ?¤½_x001C_Q¤)¿l_x0019_â³²_x0007_õ?kû°_x001B__x0014_ÀÕ?Hð_x0013_iH_Û?Êý_x000D_k&gt;è¿äÒ6­]¾õ¿&lt;Ýss_x0015_&lt;×¿kK¯_x0017_÷ÆÚ¿£û|#ê_x001B_õ?5Ë?¿ö?äAð±Í^æ?_x0015_&gt;h_x001F_dã?_x000D__x0006_Ø`(­Æ¿$µjiï?i½7RëpÑ¿_x0003__x0006_&amp;Þ'ªR¹Ö?_x0017_ÅúN_x0005_Ò¿«_5Yîûã?jò_x001C_Ú¿÷_x001D_pJRLí¿÷_x0012__x0002_ÊÒ¿áú_x001C_	?xè¿_x000C__x0015_L¶Ò?Â/?íXÐ¿5_x001A_©NA&gt;Õ¿&lt;4JícÔ?zÖ_x0012_D»ñ?ö_x0005_V÷kä¿úé_x0016_?%õý*ìðÚ¿_x0013_¾ñ_x001C_K/¼?áhÒuá?þ¥[Y6_x000B_ê¿_x000D_{Ó _x0004_µò¿{_x0003_-"Mù?_x0015_lpþ#;á?çºùüØ?hht	(å?¾mÒ¹óiÜ¿Í6ÇªÙ²¿XBX¢'_x0004_À·Y^wPê?_x0014_k_x0001_sI"Ö?Óúó!¯Ì_x0001_À·êHÄH³ß?S¬+ÒÒ¿-ö9_x0001__x0004__x0007_ÎÃ¿æÇ78{ø?ü©_x0006_Â¿·ô_x0004_&lt;îà¿M_x000E_¼P_x0006_+ü?Z	×Ù*ß¼?Hk×_x0001_Å_x0003_ð?ãN$ Þ?)T.»êã¿_x0003_hKqy_x0017_ê?Ñ4£ª`D÷¿i^ðlý¿l¦Bè§¬á¿f³_x0011_¼Ëá?_x000D_\ßXØ?-flL©bÞ?:²â£LyÒ?¢1ØÚ¿4Í¿ó_x0014_q[=Ö?_x0002_{Ä õ£?l_x0018_O_x0019_á¿_x0004_dJçu_x0006_ã¿"{í6Qêâ¿ærÇ7çÙÜ¿_x000E_;å§&lt;då?:rSÆ¿¿Ü¶#P2Ö?J« £ödî?_x0003_áy_x0005_þ8à?Ô¸-5¡Ù¿üPHX¤ø?²±IïeAà¿_x0006_	¼E½æ®Rê?@ÂC_x001E_g¶æ¿M_x0007_=dvÐ¶?Óý²¿å¿Ë_x0003_©d#ò¿o_x000E__x0012_.âøç?¥pm/ìhÒ¿á5a_x0005_èiõ?_x0013_Àáùê_x0001_Ã?eK{t·)Û¿_x0004_d¥_x000B_4Õ¿1.ÞqÏ¿ÿ°°ë=_x0013_â?_x001E_`êh_x0005_=Ú?Z,k_x001C_Zbã¿fïz_x0001_ñì¿^_x000D_BÂ-Í?&lt;UïdI_x0001_@«_x0019_µWE?_x0008_U¼¹öòÒ¿ÇV_x0014_îP ç¿ðk_x0003_ÏrÒ³¿Ìã­ï?QTÝº_x0019_À? `Ä4æÍ¿T*ö)CÃ?,ã_x0007_;Aâ¿Ë:_x001C_!`¿_x001F_ýE_x000D__x0002_1Ë¿_x000E_ºeËÓeÕ?_x0018_ ÿb_x0007_ö?¬_x0003_[ë_x0002__x0003_µõØ¿Ð_x001F_|8ì¿BççÕªó?R}"?"ô¿_x0008__x0003_x+¸¿Þ?v_x0016_äV_x0015_ñ?(_x001E_ýT¢ã¿@._x0008_}#ÝÆ¿{ê°ëÞã¿9rºmòÒ?FØd=ìô¿¼ä_x0001_Lõ¹Ú?µc_x0018_òÜ£Ô¿p_x000E_tV¼[Ç?Yäe_x000F_ Ï?_x0008_¤ò­ç?_x001E_¤Ô¸oð¿_x001C_ì[ëÆ¥?qÛØ;¶ð¿ÒãÃíêîú?Êpðè_x0002_tÙ?ðùK_x0003_ü¿xÌéÝçÎ¿ä[_x0015_UþA¿³_x0016_gé»à?°ôJAìã¿ýqóÌ_x0016_Ï¿ÜwYå=¡Ê?ÞðIû_x001D_Ñ¿¹\_x001C_û";è?X_x0001_MQ4BÙ¿cGê&lt;cÆÝ¿_x0003_	µ´Ø\·Ó¿h|ÊãÔ?Å¨â_x0014_zì?¼_x001E_`ª_x0010_è?Ê¢q`_x0004_æ?é²à¿ L½|Æâ?iÏðv_x001F__x001B_å?EL5å-äÓ?_§)¨Ö_x001E_Ú¿_x0007__x0002_0P_x0006_'ó¿'Ò¯¾ÚÃ?[_x0017_þ%_x0012_Ý¿_x0014_ÓÐ|3ô?zýlfÌÞ¿Ä2­¿ è?_x0012_~Îá@ä?Ê´©ÚÈ?{xhOyÔ?=4õz_x0007_¢?ÄÏÒé;û?Pþ{iÅï?_x0001_Ú_x001C_SOèì¿aáË"Þñ¿_x0007_þ_x000C_Í®µ?­Ú_x0008_âawî?(yH-Ø¼ä¿©¸sà0º?Xñ7¼ä_x0007_ó?6õ_x000C__x0011_zÛ¿µê¼G'É?e_x0015__x0005_d_x0003__x0005_#ÚÙ¿èÖüÔ2_x0018_ÿ?²VQ6å¿óï÷¥&gt;sÆ?0.K_x0002__x0001_îÙ¿x¬c_x000F_Oæ¿_½_x001C_SPûà¿Â«_x0010__x001F_y·_x0001_@»_x001C_¥(åí?ñÔf³ù¿Ñø_x001B_¾SÔ?x&amp;Ö"BVÀ¿_x0004_M_x0007__x0007__x0005_¾æ?¦áKò¡¸¿ÜÐÀr ø?@_x000E__x0008_ò¿àLo¥Ô¿Ê=;êJ§Ò?_x000B_JIaØÐ¿ð A3ÏÄã¿Y[½P[ëü¿MBi²¿ËÃ?nxÂ @ö?xláãÌì¿c_x000C_Ì	°?*_x0012_`Ndè?Ök?ªø?K5b]5ðÁ¿Éæ±Ðà_x0002_ò? w+)Þ}¿u'zªmô¿ÜM-°_x0003_Aõ¿_x0001__x0002_Í_{_x001B_N_x001F_ ¿ñÕ_x000C_úÛîÔ¿W_x0008_fO@É¿ÇÅ|[?&amp;QªAgÀ?Úo_x0019_(5Û¿zCÒ_x001D_jó?ë$*ï;Ñô¿l71_x0005__x0001_À`_x0008_»iÇEÏ?ÉX_x0007_0Õ¿¼_x0003_ÈèÅ_x0016_é?óQ~èë_x0003_@úH|ãmë¿¾	l*ï?	7Pï?ä_x0008_S­'ß¿E'ÏÃ¿1þL¦_x0018_èÑ¿_x0014_æë\6õ¿`ì­7ýÞ?O_x0016__x000C_&gt;¹úú?Ü"4s_x0018_£Ý¿,_x001E_uÎ1xÆ¿Î_x0019_1;ì?&lt;Ývs_x0005_Ó¿6_x0016_üë_x0010_-Ý¿ñï_x000E_k¸gË¿Ë#ä=Koô¿*&amp;þ_x001D_ö?bæB&amp;_x0002_ôà?`;_x0015___x0001__x0003_;^Ñ?Á_x0001_ë;ñ_x0018_Õ¿ÞL³Ì?_x001B_0~ï2è¿_x0005_7D¨|Üí?|X'l&lt;]æ¿¼ÿ	ÄÉ?_x0004_Üê^ê_x0015_ò¿);árÎ´Ö¿ÿJM£¨ö¿h§Aêà»ã¿5_x0001_¹_x000F_tÛ¿·ò_x0016_L_x001F_³Ü¿_x0012_1kæ¼lz¿_x0018_pKsøYã¿_x0002__òp%hî¿ñ3Ð¡Üê¿Õ_x0006_ûûç?Ô0¼óCç¿%rÁc_x001A_¼Ü¿µ¾daìê¿Ú«éx_x001C_)ü?×Ç{¶¼æ?Fîý_x0005__x0001_±?Íºõl_x001B_Zá?¨?_x0010_­ûmý?p)ÊT?Þ?Z_x001F_bä~¥¿_x0018_mi·Ï¿U_x000E__x0004_ª  Ò?{´U_x000C_Í?Å8a½	Ç?_x0003__x0004_k$D®b_x001B_ß¿©ô_x0018_&amp;Dë¿`0¨_x001A_lú¿_x001D_¨¸µêÖ¿ÃÊ_x0004_ËÌÚ¿ºr&amp;ÉÖä¿_x0008__x0007_]	øÀ¿ë³¼_x0018_kÎ?²çÆ&lt;\Õò¿	BÙYw_x0001_ñ¿=ý=Tu¡u¿Ô6³­é¿c'LiÕ¬¿6{Öåp¥?FÚ¨à ì?þ_x0008_Õ&gt;oæ?UÒÌ_x000F_ø¿Åtµþû¿ÔRüX«¢Ü?0S@±¾¿a5ÞÌHè¿_x001C__x001C_)ÇÞÁ¿e_x0002_(xá?·a~®¨÷?2ò_x0015_¦ê_x0001_ó?³Zp?ìÃ¿.8J7&amp;Çú¿¯Âxn/Ø¿Ä$kT6_x000B_ÿ?$Ç¼×ô¿ÖÁ, -ô¿_x0002_"¶_x0002__x0003_¡_x0001_Ð?è#ûøijì¿_x0013_SÌ_x0016_Ôy§?Ë¬&amp;¸Ù¿ì_x000F_ËOâ?¡HÇVù?u_x0015_ÿ£¿s¹¿þëE_x0005_Øâ?5._x0011_:I?8û?)ÔÚ¿0²ÜW_x0015_ö?ôsBÈ¢×ð¿ÜÆÐúÈ¿_x0017__x0007_²_x0005_H½÷?zÒj`¹ß¿_x0007_p¼/_x0019_Æ?å©ÆxÕø¿)ÞS³_x0002_ü?_x001F_âÕ,é¿Úñ%è¤_x001F_Ç?ßP5èÈÆ?_x001E_]Þ_x0015_¹_x001E_Ò¿1Þä_x0007__x000D_â?_x000C_!BN_x001B_¥ð?Õô_x0004_7ò_x000F_ë¿qÇ._x0001_¼ì¿_x0012_ï¶°Úä¿]_x000C_C_x001B_üÔ?WÉlDûç¿yËhÌqÖ?:Èg_x0002_-,Ò¿×¨AÿÔ¯Ø¿_x0004__x0007_þ&amp;_x0014_½?1_x0003_ðB+±?ÌîbD@Ó?à_x0005_ð_x0008_1Ô?ñ­m_x0005_¸Âå¿_x0013_w&amp;n;Ë¿9Ç_x001E__x000F_ìØÛ?_x0006_È)·_x0006_±æ¿ÁVÚU¥×?çBÑÔ?Ù¥yhõî¿ùÞøØèÜó?0¬I_x0018_!_x0012_Ó¿_x000E_óDðWô?_x0012__x001C_ßÔó?hÂööÙ¿DùpÌ'XØ¿W»èAeÇè¿iãgÌ_x000E_ï¿+(-À¦_x0011_÷?ØÐ2Íññ¿i¾F_x0002_©T÷¿YÍ®_x001D_Vó¿_x000B_æ¡Ì_x0003_ù¿ñ«_o¦Í?#d¥Ñ_x001C_ Ü?_x000B_¹;¡æ®â¿=¿_x0001_8ï¿Ùã¬?_x0019_Ó?ÊLÉ_x0016_J÷?_x0002_×E¦W_x000C_õ¿$y1_x0004__x000F_¹âî?J_x0004_â'°_x001E_×¿¨ÂZm®_x0007_Ø¿&gt;p8hºêË?è%ò_x001A_Èø?_x000D_*õ_x0017_¤YÁ?@å¼_x0001_ô¿u&lt;_x001F_ñBï?¹J¸_x000C_]_x0001_ø¿u!ÃIçÖ¿_x000C_}õ?O¦ù'	Çç??¸N=µªÑ?~tT+6Á¿ìÞ_x000E_eµ#â?î_x0006_æR£Æ¯¿L#TÆxiô¿_x000E_£Å_x0011__x000B_¨ð¿_x0012_½_x0008_09gà¿æ_x0012__x0005_ßWÀ°?_x0002_1®;é¿g_x001F_»_x0003_gæ?¯oth(Û?ÉÚfÓþ_x0005_Ý?_x0002_¾ixð¿O9wOÏÿ? _x001B__x0002_çíý±?_x0006__x0003_dáõ?kµþ¬ß_x0003_×¿Ô$gÂO¶¿_x0008__x0006_¸0(Þ?ÀÁ.ñø?_x0002__x0004_à fÑ²°Ú¿Î´ÜÙBàò?9Õ9`¼Þñ?å~/CØ_x0006_@¿àLB3á¿È©&amp;_³¿¾Òïô6Ó¿_x0001__x0006_ìv¯Ùò¿Z¡îPÑ_x0003_À_x0010_z S_x0011_¬?¥NÑ%mãù¿½Æ_x000B_"?q_x0004_!1ýæ¿ð g_x001D_Ó?ÜfXj&lt;Îò?|Û^Ä_x0003_À_x0005_k	`RÓ¿%³|:a[ì¿$)Ê¿©é?*[y_x0013__x0013_`ä¿õ	.ÑÂ ¿ {Þáû_x000B_Å?ãO_x001A_ôCÅä?/½!ò×mÒ¿`_x000E__x001D_&lt;9Ú¿6´¨	«ð¿ü56_x0008_ZDä¿86]_x000E_þõ?fH_x000D_&lt;Ýç¿$^­$`ô¿_x001A_Î6äç?ÂwB_x0016__x0005__x0006_¹²¿ù;;c_x000E_ÜÄ?íî±ùz4ä?¡bÂ¨_x001E_f¶?%öÅ*iNê¿³_¹Z_x001A_1å?þ2L_x000C_Cæ?dºÉsð?1à¤1ýÙæ¿!Ð#$°_x0018_ÿ¿½4L&lt;¢4¢¿Dã×;0é?½,õn_x0002_À_x0002_ñÀÙ8 Ý¿)E\ä¡ß?ÎW&gt;_x0001_Uìâ?ä,Dû¹f_x0001_ÀéÞ²Ê$Hâ?x´çgÐü?yÉ&amp;­ö?_x001B__x0014_JÊiø?&lt;×x_x0003_ç?g¶¼«&amp;_x001E_é?*_x0004_qf_x0015_â¿ØÙ'&amp;yØÃ¿B-&lt;·òkØ?nJ-_x000D_î?ØCiÞÐÜÐ?ÑZi£k_x0005_@áÿoFKïê¿51ö1î?_x0019_ôBÌöö¿_x0003_	9IÝ_x0019_-ì?Öf*å&gt;î?#é$á#ï¿®Gìéfò?»F_x001C_þÝÂÙ¿_x0010_rJ*_x0006_Ëç?Ê­«X³Çõ¿¦_x0004_Õq_x0011_+ó?_x0017_ù]yõð?_x000F_-_x0010__x0005_´_x0013_ø¿_x0011_²²ùMÃ¿xU º_x0003_Ð¿÷í¨±Í?`ð_x0015__x0004_Ã;_x0002_@_Qð T4À¿Ã_x001B_X_x0019_h_x001D__x0001_@Ôhi§æç¿Ó\üuR_x0003_ÀM£_x0018_;é?ÃUfÔ^«Û?µ¢¢)DÌ?_x0002_¶_x0008_IdìÕ?¸bý_x0006_K9ó¿w¬Ì8Óö¿é_x0014_P­K&amp;á?«_x0007_ô:Âï¿ª­Âðã³å¿HD]¦_x000F_J¸¿ëáí?·ë¿_x0005_gËú_x0011_Û?¡T1-àý?´W_x0018_Õ_x0001__x0002__x001F_âà?_x0003_Ð_x0012_ô?ã¿g9_x0015_Ôì?=)ðD¿£ÿ?³@/V_x001D_õó¿îsO_x0019_àþ_x0001_À($#y8å?îÿ/_x001B_ô¿_x0014_!_x0011_ëÆ_x0003_ú?{_x0011_Ön¡Ì¿Ù¦`¢±ìë?V¸úúdì?Ñ_x0006__x0015_3Àâ¿&lt;Tð ._x001B_ò?_x0015_abÉòíû¿¤o_x0015_g#4à¿lÎ53á?D]Ì¾_x0004_@,Oþ'É÷é?v«Ó_x001D_Ë¿Yÿ=ñã?_x000C_}²Í$$ç¿_x0011_TI)ô÷?Â{ØS_x001F_ç?Ntv.Ø?¤À0®Î¿*ËØÓ$ë¿¼9¿Ü9ö¿å°ö_x000D_ÿ£¿~'àEÄ¿?HèË_x000E_Z?d5_x000D_Yë_x0014_ä?_x0003__x0006_{_x0001__x0005_Û­¦Ô?³~_x0016_ê¿ê_x001F_Iÿ_x0016_Ò¿*÷Ôç¥/ß¿_x0017_T}\BoÕ?·_x0002_á_x000D_ê¹?ÈÏd_x001D_ê?Úcþ¸¸c½?oáÿÇ'ì?_x0003_A lFï¿KSµv:ë¿_x0005_Þwfæ¿UUÑÈ+ï¿Ü_x0005_ytî¿f{_x0017_%ú|ò¿=_x0005__x0004__x0015__x0018_=ê?m¡_x0016_{6ò?Ê¼¢zÝÊå¿§Ø«#ð?¯RJ¹_x0012_Þä?Ç9û%ò¿}V¼MSá¿Ê_x001E_ö³¢ø¿ó-ÕúLì?bB*!âå?ÚWrK¯'í¿xPú_x0011_Kâ¿_x001D_½Qbãú?ç_x0017_TrxiÙ?ÔqHµ?(êáF]À¿ÆKm(_x0002__x0006_Öþâ?íÙ_x0006_#Ã×¿%&gt;²ahÐ¿¦¤]ÝÝ¿$ý_x001C_ÓÆà¿n_x001B_@Uã¢Ú?¹²_x0012_â§/Ü¿ÔÏ_x0013_Úl#è¿kßq£ú_x0013_Ú¿_x0008__x0003_$ê?Û_x001F__x0001__x0004__x0010_~À?$r__x0005__x0015_hú¿±ÜCú}r_x0005_@9GóÌéÿ?üT_x0018_ed_x0015_ù?j«ëù­_x0005_Às²0Ù#VÃ?»Fð¨r¸¿úDc¶åÒ¿;F_x0006_ÖT©?ÕKÒ_x0015__x0001_ÀvÔxJl¼_x0004_ÀSv¡êR¦û¿¬mRuº¿_x001F_§bÖf÷¿"4Nã¿_x0013_ã.u\å¿_x0005_åÚR³Àë¿L¯½¯gÄ?_x001A_!ø_x0014_¬áü?uÿÁ%	ô?_x0003_2k&gt;}¨ä¿_x0001__x0002_&amp;ä)r_x0002_¼ò?N¬_x0018_Äé?J{ºÒN¢á?;_x000F_îõªá¿oÐ_x0011_jblË?¿åÚ·;_x0002_é¿ðÂt¡oö?;_x0003_p+¹Ô?_x0007_j/ß±Ë?_x0018_Oéé!í¿Â¥£)w±ð¿sWG_x001E_~Û?Ñ6­E_x000F_·¿®¯/ùÁÑ¿{» _x0007_ÙÄâ?ÍfzÁ·¿2£ydTØ¿ã#+Ê*¸?´õ^1_x0011_Â?¿ö¾¿cÌ¿¿Â_x0019_éíë?=ËÙ¹_Ãñ?_x0015_Üý®_x001C_ü¿r_x0017_~{ß¿6£Îª_x0010_ÌË¿¶®Ê_x0008_«³¿ô	"ã^_¿JÎ}Õ_x0015_öë¿ÁÆCý(?´¿_x0005__x001E_ð?Yõø?¹Ù&amp;¾àEÜ¿_x0002_¤Åø_x0002__x0006_s0Þ¿!_x0006__x0010_&amp;_x001D_ã¿bÉ_x0003_Ya_x000D_ß?ÁeÇV$óÑ?]óß_x0010_óÙâ¿_x000D_nÞ.ú? .~`Ö¿Ã_x000C_bk_x000D_Þ¿_x001F__x001A_UÅ?_x0001_½_x001F_z_x0005_õ¿-ÂWÏ87ê?¢sèÐ¿¼a+¥g_x0001_Ó?%As3d²¿+·M_x0016_P±à?_x001B_u¨_x000F_²¸¿£EßóìDþ¿ú4_x0016_x½¿,ãv¤Û+ã?_x001D_$e_x0006_ã÷ð¿R8Ãdá¿Û_x0011_ëõBâÑ?Ùq^È-£?ã5­Ä¸è?Õ?+_x0017_F@ù?'¼¢©Q_x0017_Ó¿È_x0006_¾Tè?ñ@Ó	7Ñ¿Dñ_x001D__x0019_x\û?|§1Þ;Úê?±d©®á­Ù¿¥öX_x0004_ìWæ¿_x0001__x0004_À-ÒìæÁË?5½¦ØÌQÏ?ÙæT"_x000F_îï¿ªGa0_x0001_ù¿ÕÕh4Ú¿7¥	,nÍ?{¦¾|Qî?_x0007___x0007_Ô]ç¾¿÷Rîè`æ¿)ÔÕZÄ:ë?ýùm_x0003_Ô¿.Èòâì¿k¡Y»ðõ¿Z_x000F_)ÜD_x001A_è?]Oî_x001D_f_x000B_ö?ô¨«Òlû¿ø­¥¿ß%;#Îð¿m$Ë5é?ð$B&gt;µ©¿ÇuÌfÙ	@_x0003_Bº¸Ã[ã?_x0013_NÙëµì¿x_x001E_2£É?q_x001C__x0002__x0014_(üå¿$vb+_x0010__x000D_Ô¿gl6_x0017_wÜ?¼,÷V_x000F_¼¿ãl¢¬¦Ë÷¿&gt;åAà2s¢¿àI=ðû?¥_x001C__x0002__x0003_i&amp;Ó?ìQª_x001F_xÞ¿%_x001F_Ûõ_x0005_ç¿}0v§ï?_x0014_ò0tbfâ¿Ïá_x000E_,^Îõ¿yG§h:Es¿6DDáÄ¿¼Ry¥Ê¨?Tìn"ï¿_x000E_Ô2_x0015_æÍ?7ÒôZ_x0016_«é¿-3s	4 à¿[÷_x001A_o_Oó¿¼58}nà?LçÊ_x0007_mÄ¿_x0019_ùèq¹ì?p&gt;ùM­ø?_x000E_PÒ8:¯ó?ôñ_x0002_¨æë¿_x001B__x000E_ã¬%*ä¿f_x000D_îö_x0011__x0002_£¿u¨ëuE_x001E_í?¥63÷ÚÞ?_x0011__x0014_yÃ?NÎ²#Ë?0_x001C_pm¬bÝ?àðM_x0001_À14gVÜ?9g_x000E_É=ª?_x001D_øL_x000B__x0015_Üá?õÄLY­Ð¿_x0001__x0003__x0012__x0008__x0008_v hë?uÑ$_x001F_%é?øë§1îò¿óÁ@Çj·Ý¿¾õTX,4_x0002_Àd£hÔ½¿)EÃ@_x000F_)µ?êòøKþÞ?k/Dø¿_x000B_øë.Ñ?ÆQHÌÞ?äxýAölò¿£NQzÿ~Ù?)®ù?å¿kÄ_x000F_¯]=é?øHÉ_x0012_Ù¾¿I_x0015_ ïr_x0008_ï¿åRcÍ¿Ñ'_x0012_vñ?Æ_x0015_C_x0010_`ñ¿¦@5&amp;tõ?Àµ9\7ù¿þÖ_x0008_ú_x0018_ô?ñøß_õ´¿ÖêÜQò¿dïK=5_x0019_á?ÞùHwð_x0010_ò¿ßKÜg@Á?íõ2O°Pã?¢ú_x0010_ãÕ_x0018_à¿²dV©_x0007_Gë¿Ò_x0003_Ol_x0001__x0002_R_x0012_Î¿­ãø¦_x0002_ê_x0003_@­êè?¡b?3çñ¿5k§_x000D_'?ú?_x0003_®Þ:¬¿ÙLª_x000E_$³õ?Èè¾Â~?_x0010_;ýúß?¥¡ÒTü?RXEÒ_x001B_Õ¿8Ø,Y­Yµ?_x0012_H  ê?AÅR¤Ç6ë¿+2¯úaá¿r_x0018_}Öó¿_x001C_ôJ!H"à¿W_x000D__x0012_½kè?`Ú_x0006_ò_x001A_ù¿ð*½_x001A_Ö?_x0018_í_x0017_u)Ø¿£¨µ}7Þ?I4ò»_x001F_÷?Z)÷3ð?²ÂÐ¤ò¬à?x¡áZ!,ü¿zÅM&amp;ÎâÇ?6Y__x0001_ÀUíîÁÕ?5Ý£y[Þ÷¿K±_x000D_.oó?ÆÚ­2´Ò?_x0002__x0004_R?ãµKå?üÖ{Ýß'ã¿ø-Á&lt;i_x000C_ã?º6aêÑ¿&gt;ÈÖä°¿O[ÞÑ?_x001A_Fä°°?ÄYX`º¿?Ö_x0013_#qÓ?gñ61D¦Å¿\ÙÉÒTê¿£_x0014__x000D_ÅÝ¸¿ð0?c;jú?H\(Ú°_x000C_ö¿,¬_x001F_OÿÐ¿Ì¹è_x0012_Ì?_x0013_Z;Ö,ÙÒ¿åAES.Û?E_x001D__x0003_Â©ñÞ?¯ÇëjJrÙ¿áæ+°&gt;ø? 6à7ñÌ?éâØ_x001B_ì¿$b8_x001B_­OÄ¿ì¶gÌ÷á?¨7_x000C_­ø*ò¿Á¢´¦êÙø¿_x001C_·»Ñºø¿*i´¨'mÂ?iÊ.jG»ú¿á3_x0010__x0001_÷"_x0002_À¨_x001F_z_x0002__x0006_ô·ð?§ß^_x001E_VUð¿An³¡¼Jù¿^Ózzòç?í_x000E_ÚZ¼·Ñ?vû³ý¸¯í¿R	Ä%o³ð?ÜsÕ_ð¿Édâ?MþzféÆ?_x0017_Ô+¹Ã^Í¿ö_x0015_¿õ3Ïã?_x0005_ûÚ» á¿Ã«:ëSß¿Â_x000B_Ó;_ñ?Vo´¬±!ø¿øWÐÉ:ê¿cLáµíõ¿ó`Çç¿w_x0011_Ä_x000D_kù¿_x0019_#ÃýÐò¿¥M`Ô»m°?_x0012_¨5ËhØü¿71&amp;Y_x000D__x0004_â¿L,²Z®õ¿bÊÖË_x000B_Þ?3ê_x0013__x0003_º?V_x0016_m)«dõ¿.^_x001C_.c_x0002_À_x001F_ÇÁ[lÂ¿¾_x0007__x0008_=ú_x0001_@¤Öc_x000D_ô_x0007_ý?_x0004__x0007_:o_x0016_äóÿõ?D_x0011__x0011__x001B_/¡¿þ_x001D_ò¼Kð¿Òsûó_x0002_¸ö?+_x0019__x0006_1_x0004__x0012_5¿_x0005_pK1Ú_x0004_@_x001B_ÅpY_x0006__x0003_Ó¿_x000F_¡wi#@ë¿|ÿÒy_x0006_á?2m_x0018__x0006_9P_x0002_@¨¨YÃ å?ò±Í·d×?:g_x0010_Ò?ÑÎ¿ñÈ_x001D_Õ7ñ?9&gt;qg_x0019_îð?Q_x0017_÷_x001F_à?Á¯b£"ã? õF&lt;CÑæ?_l_x0010_Î_x0017_ã¿F_x001E_X?Û?E¬_x0003_&lt;ê¿_x0014_Ó_x0004_â_x0005_ìÙ?ÑßèÙ'Ç?º»ôÍÓÚá¿-&lt;II|Ó¿p_x0010_o¯y_à¿_Ô]âhí¿NzDßhÎÛ¿¢6ÛWÿ_x0001_¼?l¥ÀVô¿È_x001D_ª07ó¿vÅo_x0001__x0003_É(É¿êã+z¼åó?ª&amp;¹Ïç¿ØD¡EMØ??iµú-þô¿`_x000D_Ôðò_x000E_à¿_x000E__x000D_Q'¬Æ?_x0013_tl:Ö?B_x0002_úMtü¿¶_x0003_Nr&lt;»?ë:§BW_x000C_æ¿±_x001E_`5Õ?ÄhóÍë¿Ì÷_x0012_®û?·9û[:ìè¿}Ô·ÿ?ÏQ®«@à?7_x0017_	_x0003_¥8ä¿C_x000D_$_x0002_c_x0008_ä? \Iò-(×?I`Ec:Ää¿±üá·Úª?_x0013_¢áÂã1þ?jï·AÎÇæ?\G7%£WÛ¿6Ö+íïö¿_x001B_êEÝÖî?í[P¨@?_x001D_{¹jo¯Ý?_x0016_}_x0006__åÂ¿Sðôãå?dHÓ^4'_x0002_À_x0004__x000B_¤½#ü4ºø?¶¤n\Iù¿{SÅFî@Ê?ÃÃùNä¿cY{_x000D_A_x0007_î¿_x0008_ó+¶ó_x0006_Àtù-nÂÁÐ¿È2ï_x0019_Ãû¿ÕO	}Ô3Ý?1_x001F_%s_x000C_Êß?:{*_x0018_ý?´_x0003_hÒÕÓ?]¯²¬§Ó?²_x0006_ê	«Ë¿ª$\.Èâ?Öp_x0001_#ö¿ä _x0017_O¬8Ý¿_x0003__kóNé¿9¹{ã?q#é_x0005_À«AOH÷¿yO!4ùÀ¿ÀÉ|s÷¿âlI\ããá¿_x0004_G_x0013_0_x0002_Ê?£µq_x001B_ÅÍ?Q_x0006_Ruð¿s;Æ_x0010__x0002_öû¿I_x0011_Ló_x001A_É?(|Àí×û¿§­YrUò¿ÄI½_x0001__x0004_nµÑ? d{B®_x0004_ý?aû_x001A__x001F_É_x0002_@Fæf·ÐÖ?¡/CÙ^tÐ?	ªyè90ì¿Ð"Å½aIÝ?_x0004_×¸æ¨Eå¿»»Ã?Ùrç¿Ä^,6±óí¿'_x0015__x000C_é_x0003_ÇÜ?G_x0004_«bþ­?æèeÖC÷?·ÚH_x0017_Pã?úo}wö¿"_x0010_f­¢¨í¿Þ¥¶JF\ð?h9_x001B_ÚÔ¿F_x000F_hÃ22ñ?}m_x0005_®^ëÛ¿_x0004_¯¤W:ñâ¿_x000B__x0005_uè¡â?_x0015_uLí_x0002_Eù?Åq¬Ö«3_x0001_À|S_x0012_PÆÐ?&gt;67LÖÇ?Î]oLÕî?Ñ_x0012_êC _x0006_ò?çùf»2â?ÃÆ_x0010_gç¿I©t`LÖ¿Ëøíì_x0011_u×¿_x0003__x0005_TwWM_x000E_í?_x0018_çé§ÜÐ¿ &lt;_x0018_z´óÿ¿Ñö_x0017_ñqâ?7Ýo_x000D_ò?_x0011_DJ5h×¿þ_x0017_^5ì?|^ðøUõä¿*G6|ö¿Ó_x001D_fMè³½?4Am_x001D_ø¿B¥ÆÃºÔÇ?ØµD×_x0006_q¿ý_x0002__x000D_¡ï¿/í²½úý¿9&gt;7îÛ_x001A_Ô¿b l®Ý¿?Û¹_x0013_°û¿Ä¢ïå¿ð_x001F_í¿!Mk/a:ø¿K&gt;ð|ð_x0001_â¿®o%tñîà?ÕÇäSÙé?í%T_x000C__x000B_±ù?»ð¬~ù5ö¿äòg-±]Ø¿_x001D_+º9ó?Ø]8 |Ú¿rt_x001B_mÉÓã¿_x0004_ic_x0006_(ð¿ÌY_x0006__x0011_3÷?Ã+_x0011_3®-ö¿_x0008_Z·_x001F_OÅ?eôx_x0004__x000B__x0002_ÀjL_x000E_èh_x0005_@´ø´Ð_x0017_§?=mñ_x0014_Ý©à?+?O¡Zý?LÇ_x0002__x0001__x001B_Õ?«ÕÒâfÛ¿é§2Ë÷£¿Pql¢_x0010_Ü?ãOòKW_x000B__x0003_@F~³h aõ?!7/80_x0005_ö¿B_x000D_èû¡ ?:³§uüâ¿QÂy)©ã¿¹CO_x0002_¼ÚÖ?.OdLFAð?_x000F_á]Ò¤î?x_x0003_qfp»¿z	¡_x000C_í¸?4R_x0019__x0013_kÛ¿(_x0007_lhñ¿wVZCÊ¿Ê îôËÓ?À~|Ü¿ü¿w3QÆÄ×?_x000B_ÔÍªá£õ¿ZqÑ_÷?2¨e_x0018_¹ré?_x0003__x0006_£;]³gÕ¿ì7+¾#Úå¿ka¢vì¿jÂ÷Ë¤_x001F__x0001_@_x000D__x001E_¨Ù°¿ÎPGë¿ì¡5ZË õ?*?5ácä?_x0015_@_x001F_þä?_x0017_÷rõ_x0002_ÀÐý_£_x0005_Ü²?_x0004_ôC¥^_x0003_@A¸´«qÁõ?Úx´_x001C_Ã,Ò?céÊöÍ?_x000F_y_x001C_RI'ï?q'AS¹á¿¬5êÈ¸_x001A_Ã?õñDe®¿BÒfÇFÝ³?æçu5ýï?ûÒ¨2,`ý?/aj©¦?¦RJ_x0008_ð¿ý¹üsÃ¿_x0010_ Ý¯_Oü¿É´&gt;ÈÖâ?_x0010_ßÏ§~_x0010_Ø?D ÙÏC_x001A_Ò?V§Ã~Ý?eáÍ«°3ù?ÝÕH_x0003__x0006_g"ú¿ëT_x0014_õæ!ù?&amp;Ýk_x0011_.õ¿å_x000C_¦´í_x000C_û?KJ:_x001B_í_x0002_@&amp;·È[_x001A_¬Û¿_x000C_iZE&lt;ö?á×!­_x0001_Íô?O¯hs_x0010__x0006_¿Èg}_x000F__x000F_ô?ÐÎ_x0008__x0008_dìí?Îªé¿9_x0003_À¥4_x001C_lá¿K4Ã£¶í¿T¤j¹øÖ¿_x0010_¢_x0014_-¸ÇØ?Ò|Ä )ú?_x0019_§tPæÚ?_x001B_ð¹_x0007_ù?_x0001_G_x0002__x001A_yÖ¿¼=§_x0002_ì8»¿GrPÊX Ö?ó_x000D_O¼FÓ¿ºì_x001B_qÊ_x0005_@À_x0018__x000E_=ÞÕì¿q?§_x0004_Ô­å¿9}LgêÎ÷¿Ò_x0012__x0010_k3Ð¿_x000F_àÙ}2÷¿S7Õó_x0014_ð?rAî_x0018_|ñ¿J_x001F_etä¿_x0004__x0005_,3ÍQ_x0019_öÜ?qV&amp;_x0019_ômâ?´_x000D_!³Dú?_x001E__x001B_wI_x0005_¥å¿ucðÐ(_x0003_Àr³Ë&lt;ã_x0001_À&amp;=Ù_x0011_æ?=µO#_x0011_û¿W`gzpÔÝ¿_x0004_4£b½¿?Q¸ñb.ä?ëäSL_x0005_×?¾ÑÉf¯®¿ìk­ÐtÞ¿?\f{äNõ¿²|ô­1Å¿w«I¦]¶Ð?SËû?5¥¸xAÆ?oAc×rß?_x0018_üyøï¿¤G,ðÊï¿X­û`_¢ç?¦zÕ_x000B_Ê¿øï_=ô?©;_x001C_oF_x001B_è¿§&amp;_x001F_G_x0018__x0002_ÀÄÎÁ?àÚü?5k8J_x0001_Ì¿8]§_x0016_' ñ?G9­J?¦à?E_x0010__x0001__x0003_h-Ì¿¤&amp;_x0012_[ÉBõ?¸ëíÊ¿6ìrp¯ð?ý#B«üÿ»¿@_x0012_Zô¿©[ÅKÞ-¯¿P_x0003_|ýÌüÙ¿Ã_x001B_é_x0015_S?é¦écð?_x0002_=¨3ú*ù¿iÖñi_x0004_ÀÍLµß?ÜÓf_x0005__x0017_×¿_x0001_Evoµ$à?»|ó+_x0012_â¿&amp;h_x001A_m[Ö¿}'w£Wî¿	8_x000F_P4È?f'±Lü÷¿ÛnZühÚ?Ç7taWÜ¿óÇ_x001F_eYþ¿´bxöàë¿_x000E_ÿ_x0014__x001B_\#å?g/@ßÂÔ¿âe£cN_x0008_ñ¿fÓã/ð?Rr§j Æ¿Þau¬;·¿^ªH3_x0014_þ?µåç&gt;_x0013_¶«?_x0001__x0003_¡Yr98\Ï¿5ÊºÜ_x0018_¸Ò¿_x0002__x0015_2pÛ?ôì_x0007_]³á?Ô¡'1Èoß?c}éz&lt;ç¿0Òöc_x0006_Ë¿8u©~9^ò¿s%Ççô_ï?DAo"Jû¿_x001B_óè½Èwã¿\_x0014_½ÄØÉâ¿~CÖ#.ÅÅ?Î¯&gt;Ù;ê¿ló}l_x001C_ï?o]¦ jYë¿ó$TnÇ¿oi¡ÿó_x0007_Ï?·ºú;ÂÅÞ¿_x0013_ôè­1zú¿ZÑhð&gt;Á?_x000F_4[:¹ñ?_x0010_ð~ã¿ie£îY)ñ?ä_x0005__x0015__x0018_kT÷?MêMµbº¿_x001E_"¥C@½ê?ªôK±Õì?88Ë}BÑ¿&gt;B,31ø¿kó_x000F_÷¶?,NÐ_x0002__x0003_Råê?c~¡Dª~ñ?p_x0007__x001A_$¹?Üd_x0014__x0017_CÎ?ýÌâRä?øOÔäè?7ì5_x000D_ô¿_x0019_ú_x001F_®_x000E_L¨¿éãY"×¿HÛ]%²ë?ÉÝ,Å?_x0014_V#Dj_x0001_ÀøAâSâ¿§.Tc_x001E_ó¿_x0002_&amp;-úÁ¿_x0012_WS&amp;Lç?Ó_x0004_=ÈÔ*_x000D_À/f_x000B_làEÍ?õ©Ýê©¶¿cf¥F_x0002_@:k_x0006_åA^ñ¿÷_x0008__x001E_Ô_x0010_ë?_x000C_E.3ò,_x0008_@_x0002_sdFOå?r×ËJN²Þ?à&lt;ô_x0016_K_x0004_@ZôG9Ò¿'_x000C_Ü_x0002_C­ù¿eçôHÇ0ó¿fU~Eÿ×¿&gt;pÒéîÜ¿U_x0016_K_x001A_õ¿_x0006__x0007_©¨)_x001F_þ%×¿s+ùg²Û¿6ðIF8Â¿.·ªì6pö¿×@_x0015_v_x001B_ã?nýò+îà¿ä*_x0005_)&gt;ë?ßPË4Ïè¿_x0017_AP_x0017__x001A__x0002_ö¿ÚÑJ_x0003_Ö:ñ?K:ÐqoÂÇ?©9_x0001__x0004_ëg_x0006_Àõî8_x0007_Äà?Æ¾%_x0014_æ?ÀÔ_x000E_ã^ç¿g¬n=ÅÎ?",b ô&gt;û¿H3d.Ö_x0008_õ¿½w§¢_x0011_¾Þ¿òpu¥ï:È?M8JÁ_x0011_æ¿é-_x0001_h÷?}Z¼lSÎ¿_x000C_,L'´{ô¿¤Aå4PqÓ?PÁ­lìøÿ?g!}kg¯ä¿D1_x0013_°qä¿¢_x0019_ÿY_x000E_Íî¿,eÐYíÖ_x0006_@ò·cóò?íîð_x0002__x0003__x000C_^Í?Î_x0019_¼_x0018__x0007_è?_x0008_=õ0¿á¿±o,c·Eã¿o_x0001_ÓLqÿÑ¿e÷Hù®Qú?SÏØøá?Pnóp~é¿gßÇ_x001B_:¥Ñ¿«ã:_x0004_|ã?=_x0006_i_x0001_:äÖ?áìç¿ÞèJ_x0015_UEõ¿{ê5¬N&gt;ô?_x000B_¹ßÝ¦¿¶°2´¦Sà?"_x0004_M·¢êä?Á*_x001F_íSgà?_x0003_.ôJ¼_x0013_î¿ (Oë=Pþ¿)½_x001A__x0018_rÔ?_x000B__x0017_Ð0að¿ðÀÅÀpó?_x0010_fñ_x0013_òÃô¿õ¢Ugûð¿£_x0006_·âj_x000C_ã¿.KÜF³_x0003_?@?_x0003_Â_x0005_)ó¿_x000B_±H)¯?¡aV:4Nú?_!_x0014_ê!ó¿c|Ù»ÞÙñ¿_x0001__x0002_àp#t®À¿©fnEEÄ¿­_x0002_ßG-¹ä¿&gt;Dø÷.â?°y8_x0012_¬_x0013_µ¿w·Jã¼ë¿ï%Îþ4~ß?m³ðV_x0010_ä¿nÇë×©µÈ¿ß_x0013_Ð®úå?Â~Ë±_x0019__x0001_@Ùft_x000F_Êñ¿ú©¸å¿¯_x0005_öÆìæ?ÏsnÕÅõ?­wË!ã¿_x000F_#½¬V=Ö¿ç_x0011_Å+â¿y¥f Ðõ?LV--¢+÷?K=ëjÚ¿_x000C_ rÂsQô?Æ`ò|XkÒ?®¶_x0011_ã\£ñ¿_x0013_¦!¶ádè¿s	á_x001E_ZÒõ¿&gt;_x000F_Ö£¡3¾?_x0013_Aa0(Æ¿8#ºwóð?Ñ_x0006_×Y$!à?éo_x0001_3Ë_x000B__x0001_À}ÊzV_x0004__x0007_Ågï¿' ÷mM{í?A&lt;$@,Rè¿ñ?¥3%Ý_x0002_ÀÅÁ_x000E_¿T¿J_x0018_\ÌKè?iýkIÃû?ÒÄÌ_x0011_½Ó¿ø_x0008_ETÏ¿vYøôÜ?*_x000B_¯Lø?1tø)eø¿-í_x0018_ö¿¯_x001A_ÛWÜ_x000D_­¿æ`­ëSú¿Î%»_x0005_på¿Ç¨ EMÓ?¶¨\Éð¿ï7_x0006__x0018_è»±¿ZªOî¿«{ó3Á?_x0003_¸+Â_x0017_ò?_x0006_òÚ;ý·¿÷B&gt;W1áæ¿®µ.ç9Ñ¿ý_x0017_:_x000B_O«ß?vQímvÙ¿ßèÃ_x000B__x0006_Ã¿pß¡-«_x0001_ô?_x001F__x0002_¨_x001A__x0006_ÿå?P(TD.ò¿Ý½¾¶î?_x0002__x0003_RfSö¢Õã?_x0007_\øT9ö?Òó?_x0016_(	Ø?}Â¤ãoÁ_x0001_À+_x0018_WE_x0005_Ð¿e_x0016__x001A_ÁÀÓ¿³ÎËQ¿¿4¿­¿Ê+³?¸f#*æ¼Õ¿Ô_x001F_Ù,	ä¿i]aõdmµ¿_x0003_Fµ_x0010_X¥í?¢&amp;¶Àiç?du_x0003_	)Ô¿TÔ¿³?¿_x0014_è¦f_x001F_ü?ßõëçkö¿RÝlÙy±?4Î(ÙKï?_x0014_Ì_x0007_ªñÂÖ¿Ú_x001F_vØ_x0011_:ô?_x0016_ø»´_x000B_Á?¬(_nFÐ¿l_x0014_¼7Ê¿¿z2_x0006__x001B_qÚ¿z­Ù«;.Ã¿å_x000E_º­à×¿)÷]ûHâ¿F$ÿ9ã?#Áþ·æõ¿tõÎ_x0013__x001E_tù¿ì?	_x000D__x0013_Ùð¿Ð_x0007_×_x0014_1%÷¿}¸Dèî¿_x001B_©_x0008_(ñ¿Ü@ÿ_x0007_[&gt;¿4_x000C__x0012_Pí?]ä_x0006_ôÉ	ÀÞÙ_x0007_ö±qÃ?¬¢û]±?%UÍëÖO³?_x0019_¹_x0017_¥è_x0019_Ö¿:¥}_x000E_~._x0002_@_x0004_1	ô9ø¿_x000F_Ígï_x0011_º¿áä_x001B_pÏÝô¿¡_x0008_TÂ?_x0017_aly%Ó?_x000B_'V·ÿ	ò?ÍÙÏ_x0001_Ûê¿mó¶åÿà?[­ÏP4ñ¿7_x0008_qîXä?'_x0016_ûb_x0014_ÿä¿ÁSÌì_x0003_È?+T/ÝXæ?3{Øõ eó?Uº©	xï?_x000F_3FÜ¬#ó?ï&lt;@G_x0005_F¿:&amp;Ý\±_x0018_Æ¿_x0006_fò?y§Qp6¨Õ¿_x0002_	Hú¯ÌÝVó¿_x0004_ß_x0006_£Ìë¿_x0010_³$þfø?4_x0002_£L_x0017_î¿_x0001_BW¹_x0015_ô?@ÒXÊæ¿&lt;ÜEkÝï¿ða/'{Å°¿WÔ¤§¿ÏHä?-÷_x000C_ë+ð¿6¾_x000F__x0017_$Þ¿)_ìV.Hà?¿Â°S³¿/_x0008__x0005_spKÚ¿Ü'ÎÐ´?_x0013_)ÿ·æ&amp;÷¿k³z+Ï|¢?3\9w_x0007_O¹?e_x000C_*åúä?|í.ãWé¿·]&amp;ªÀå?µ$jc9ß?$ÅÌÑÑñ?_x0010_½Àe_x000E_ø_x0003_ÀAEÒþEä?!v[5]Ù?×ùYEO0³¿ß­_x001B_2Aý?³¯úÔþã¿ù*!ô^Ü?7gØô_x0004__x0005_ÚØæ? §ðÐ¼Mò¿¦Tß^2ë¿¼J¨¢û2_x0007_Àº¥Ï_x0010_¦ÿî?6[Ç/í¿_x0011_@®ûihò¿eèô_x000F__x001A_ò¿_x0011__x0002__x0014_sAä?à7Aôó?KÁ *`_x0004_À¬´ÑYIö?ÑE_x0007_Qñ	ß?×®gÒp¼?_x0017_${Û¶öê¿gª&amp;nvç?_x0010_ö_x001A__x001F_}_x001D_ñ¿ßþm¥ù¿Ã8­_x0016_} ¸¿ø#wgªÝ¿óùhß£ô¿_x0017_O_x0012_úré¿BÁ_x001B_Ö_x0015__x000E_Ý?Þnéè*â?_x0014_b_x0011__x0002_û¿ÛZÊæp­_x0001_@6»ù_x0008_U_x0003_Ö?å_x000C__x0017_íËËÐ?|W_x000B_6\û¿G!¬6X¶¿÷Åµý÷ú¿¯_x0019_Ö£Ãÿ?_x0004__x0008_? zÄ£û¿r¬_x000E_©W?þ×l_x0003_ï¿Õ2¥(Ê&amp;ß?¼¤ \_x0005__x0010_É¿û¨_x000D_L@È¿_x0007_¬©_x000B_rÈ¿_x001D_Å{´9`¦?_x000D_%_x0015__x001E_÷_x001F_»?6g_x001B_¹æ¿/@Ïõ_x0002_$Î¿÷¬JªÛ®?_x0003_Ýí_x000F_ûçê¿§_x001C_°`ûJî¿_x0001_2fÿÜ¿°ëxRëäà¿íÒ_x000B_{w_x0001_À_x000D_ó§D_x0016_ë?è$é_x0008_&gt;½×?ÞdÅê¿Z_x0004_Ô_x001A__x0006_Jñ?Ó_x0001_"&amp;Ö1²?·aõ_x0004_À¥h4{´¹¿ü_x0005_ÙMÆ¿YçÚáîOÞ?Âtt_x001B_×ç?ªÒÔ^_x000B_rè¿ßIÔ¢KÐñ¿ÐÈZAç¿óA_x001C_ç{¨?ñ&gt;_x0017__x0005__x0007_HÔâ¿_x0018_ÊGèÚ¿¸tÀä×ÿ¿Ú7²À¿Õ;#©û?#Sî§©P½?YK}¡_x001C_ú?_x0008_CKÑ?èù_x0001_Ôì¿É¨_x0006_ú¿_x0004_ð_x000F_¹î¿_x001C_H÷_x000D_Wi©¿GIà¿ñ¿¦1_x0019_Fô¿ð;_x0018_¶º_x000F_Ù¿_x000B_BIHú¢¿/Á%Kû?»2$_x001B_&gt;â?·Ô _x0015_ªü¿Ã³OY»ñ¿*aR_x001B_r&lt;Ø?1®\ÿaÕ¿ÚÓaýÖß?v_x0002_´_x001D_÷¿_x0012_M_x0013_îüÌ¿¬_x0019_|"_x0005_@æL_x0019_N8Ñ?ÝV7@¼ö¿_x0008_Ðÿ_,?`vª Qó?ì(d7tä?Ö_x0003_QyÉ:¿_x0006_	ª_x0007_;í_x0006_äè¿¤öbïÊ½Õ?_x0013_0_x0013_ÅËö?ÑÛZ¸ø½æ¿äàyUÑ¯­¿$_x000B_öX2Çñ¿9_x001D_qÄTVí¿_x0004_Ðr_x0004_ç?L_x001B_A^g]÷¿Ì_x0016_£R_x000D_^â¿ê]_x0008_q_x0017_Ç¶¿Pîß&amp;HRÕ?hIÍ_x000D__x001C__x0002_@î¯`áI_x000F_ç¿ Ñé.r÷õ¿_x0018_pÇöÍ¿Ø_x000C_ýVÉxã?øA{ÔËöñ¿Cà»Kt×¿¡_x001E_RKh_x000E_À¿B×_x0001_ê½dá?È'&lt;Þ¯ÔÈ?_x0007_À_x001A_Ø_x0007_@7.KV_x000C_÷ä¿=-Ír)Ñ?¦æW5[í?{×_x0003_¾è?N$k\_x0003_@¤@u7¿?Øó_x0005_®_x0007_þ?¦Å}RÔ¿v_x000C_ïê_x0001__x0008_¹ò?¼_Ï¼Ià¿'_x0011_Míßöõ?¢ _x000D_·Âxä?¡ëfWC_x0005_ã?}ÎPú_âã¿µ_x0002_oel?_=\¬Èæ¿çöK_x0003_Ì¿_x0012_æ4ý5Ô¿$_x0008_õ_x0001_wsÁ?_x0017_·ðÌýÜ?8]_x0006_üÎð¿r(8ñvXÑ¿Í&amp;Þ¼x_x0001_à?¾Z¹Öù_x0004_Àã`_x0002__x0004_Nû?_x0017_I¥úY_x0007_Ö¿à­»Öë¿áj)_x0008_&gt;Þ_x0007_À¼åôåðä?¹äW_x0011_ôÈÑ?_x0017__x0011_d_x0012__x001C_×¿X¢5_x0016_å?_x0005_&gt;1þJ}ä¿#ÞGrjü¿öÉ&gt;Üä¿TÔ8ó?_x001A_gcXÔ¿í±Þd_x001A_ç¿_x0002_ögÉU_x0014_ô¿§èC"|ÿ¿_x0004__x0005_ÝVF¤_x0011_`ù?ù	Õsë?suXQý¿W_x0002_ÞM|èì?¿èÄ_x0008_²¿²:c_x001D_Ó_x0004_ÀüËÃ=/÷¿_x001E_ç_x0013_ã5_x0004_@OwR?2_x0002_À\_x0007_y¡ú_x000C_ð?P/ñzØö?t¢7koUþ?_x0019_sëX¡á?àõg_x0001_8Vå?Ø{/_x0019__x0006_cö?_x0017_ñv½_x0003_®¿_x001A_B¡zÓÁ¿¤zà_x0013_&gt;&lt;â¿Zsô"l_x0003_@dQÊ±ô¿yâÒ4í?S_x001A_¡zhkã¿_x0015__x001D_^&amp;ñ¿Xþ_x001C_G¼á?Î_x000E_÷Ô.å?h}_x000D_6_x0006_ê¿Æ_x0004_/g³?mÎ?ÇÙ?NÌTk²è?_x0006_üÏªçÃ?QMV_x0011_óóå¿._x001C_aÃ_x0002__x0003_µã¿Bø_x001B_ÀóZÌ?O_x0015_àòé?ñ¡éòpà?öQÂîÿæ¿l s®6_x0006_À_x0007_Ä#HÛ¿Õq.îÀ×¤¿l%íãÃÇô?o&gt;5hç¿F6°._x0015_è?-^à¬Bò?dî_x0003_9_x0018_Ù?_x001E_ÇÇüCë?Vïò_x0014_É&gt;Õ?Ñyê_x0013_Þ?_x0014_2Î_x001A_mÐá?_x001C_!o_x0015__x0004_ÊÌ¿_x000E_iì_x001A_Q«å?ÒWjüÇ0È¿ÞÑÊ*ÌªÕ?_x0001_B¨:U¸Ú¿û¡¬­ùðÆ¿:_x0003_Z_x0017_sêÝ¿Dêµ_x000C_Z¼é?¾ó_x0019_¥úò¿ÿo¾_x0007_Æ»â?ÞvI_x0005__x0003_Öô?Þ¸c:_x0014_ç?\¿Æ¸ù¿Ü_x0010_ô_x0015__x0017_Fî?,u¬¹öò¿_x0001__x0003__x0015_ÒêßÝ?õ_x0016_;j&lt;â?¹@ft'ëí¿1#Í^ö?v=ùqî?t0Ûô©Ù?à_x000B_·Ú4Ä?zµê;±Ô¿=1_x000E_9Ú??g¦®Kà¿Ã_x0002_±8ú°ë¿[_x001A_'pò¿ÓÖÞ·f_x0003_á¿&lt;Ç[Hwô?c^_x0019_F¬Xù?u_x0018_F_x001C__x0001_ë¿é_x001B_Þèò?ë£áí_x0008_Aí¿_x0016__x0003_Ë%«Ò?¦¤:=Æ_x0002_À\=úhvAþ?¨VëÂ_ö?öp ¿_x0003_/×¿¬¦ëÑì_x0007_à?× nEª¥»¿)_x0002_X79CÁ¿_x0004_x32û®¿_x000F_à^b{_x0007_Î¿4 èB_x0010_ê¿Ö&gt;9_x0010_ûñ¿Òááë_x0013_ù¿Ó8Y_x0011__x0002__x0003_¨ìà?Ü8[O$ìó?_x001D_íÏ§´_x0004_À}_x0012_Ì_x0011_Â?#w­7®ú¿z_x0007_sR5_x0002_ÿ¿»kC_x0014_cñ¿\_x001E_ÝKá¿_x0015__x0007_ù_x000B_Kç¿_x001C_0éô_Ý¿ÇòüpÜÂä¿ÝAß_x001C_Ð?ô|&amp;CFæ¿ÀsßÛ¿&amp;ØHÛÎ?¹n_x0013_E_x001E_0è?Ás4òlïæ¿ªVEÍÏ¿Á¹_x001A__x0002__x0007_÷?±_x0010_+Êº}û¿\A_x0011__x0016_ñì¿)Ú%»¸Þ¿µ^ã:Á ð¿«À.ÖOáç¿¹Ý_x0014_~Þ?'¯©a_x0001_rÑ¿Y­I(dUº?BùÙ½Ïõ?mÅ&amp;_x0010_1ô?Õ_x0010_¬Æ¤ö?8!íMÛ?e¤ä tê¿_x0003__x0008_$_x001D_^_x000D_ Û??_x0001_:4Kø¿ZÀ¯÷mHö¿Õà$~.Çâ¿_x0015_-E°¿Ã¿æAµU/Õ¨¿#Ç7C¶í¿_x001D_ý¹¼_x0006_Íñ¿³¦dgHá?£Þ[NÝqø?OÇÛ_x000B__x0002_îî¿ tÎýíó¿¹Æ3_x0007_@_x0004__x0010_ÍQ¹iª¿b_x0004_²¨&amp;_x0006_Æ?ìYW_x000F_Ë_x0006_Ð?¶,³»ÁÛ?üï_x0005_áí¿Ñ§Wá¤~Í¿&lt;s_x0017_GWò?êës2¡_x0001_@ËW¸A´.è¿_x0019_{5Ñ_x001A_Òï?Ä_x000D_hëªÑÂ?wõ~sã¿n®ýygé¿(áY{ç?nÁW(Óï?¹¨7y*ø¿ZèÀ»Ðß¿ÎÈÆsn'ý?¦óâ~_x0001__x0006_{_x000D_Ë?yÜÕ	ÉÒ?â&lt;÷&lt;tÑí¿õ_x0006_õ&amp;_x0005_í¿Öz8FJú¿Ý²y_x0014_| ¿;R2]_x001D_ù?_x000E_R¤_x001E_|kÐ¿+Ûö_x0001__x0002_Ç÷?¶é^LÿõÅ?åRÉ_x0012_9{ù?Ñ¾_x0003_+(#é¿ÞNô£ÖÝ±¿ü)_x000F__x0002_Öjû?_x001A_¾àMÔöÎ¿_x0004_°I÷¿ô]¿èý¿$î¹÷¿®È?Llðê³Gé?«6îÂG¬ã?&lt;¸JD´_x0001_Ë¿U`Ó9`âÆ?o=/Ò­ß¿t_x0014_á£åü¿â_x000C_D ä?ð°_x0017_½·à¿$2Ë|}é?åí³[Óqþ?ÝIx{Ù?ì«úIùµ? ÒCÙ_x000D_è¿0¢Ä_x0007_Í$û¿_x0002__x0003_Çå'^âÒå?¥"R_x001D_4ý?ÆÃnÜa_x0006__x0002_@v?É-LG_x0002_Àº_x0007_ÖÀù/Õ?UÒÎ©_x0005_c¯?_x001E__x0010__x0008_è_x000F_ã¿Ùa_x000B_ÝàÏ_x0001_ÀYõøñ_x0008_å¿aàØü_Ô¿ÈÛ_x0012_Rñ?n_x0005__x0008_HÚñ?34_x0008_l»¸Ë¿ Tó%Öá?Lr)üïÒ¿ÂËgÁÛò?Z®Ó&lt;è0Ï¿_x0015_D_x0014_lI®ü¿r_x0016_Ð7_x0008_Õ?Ùààcê¿_x001D_Òmé´ý?*²^¿{Tâ?m4\ ¿_x0006_;¾ö4Ü?õÜ×1Gxê?ýòüö$]å¿{¦¥u/@ð¿úàO_x0004_â?ñ5Öô²é¿å_x000C_ÂLG_x0004_Àgl_x001A_¿L2þ¿ZWóD_x0002__x0004_Ïºâ¿iFuO_x0002_»Î¿_x0014_2Ä_x0011__x0003_À_x0007_iUqµø?WÉÇ*Ú;Á¿Pâîßá?4_x0001__x0007__x0018__x0016_Ð¿_x001B_Å_x0004__x000B_»{ò¿XV]?CÔ÷?î©_x000B_­ç?ª;(`Jtå¿5ÒMÙNÁô¿ïòy_x000E_ÍGº¿§ú_x001D_n5Ä¿½Ha_x0013__x000B_Õ?_x000F_ èå}ÌÒ¿llm_x001F_+_x000B_Ò?Ès²ZÜ»¿S_x0019_Î7ÝûÖ¿ÙkhØ1ò¿_x0007_o×X^£ä?nzt×í¡Ä?íO¼`J#Ì¿Ë¸½_x0003_m½¿ *Tæ^÷¿Hº¥oµA÷?èV_x0012_×Âî¿N»Ó6i+î?ïÜ_x0001_¶çùÊ?CÜ~8LË¿K2¨2$_x000E_ú¿Ç_x0019_X³âÖÅ¿_x0001__x0003_sö_x000F_\Áþ×??oT_x0006_Iªá?kB_x0002_·í?Ü0«à?(ûNÚ?btÈ©ìÕ¿"^L	ó¿_x000F_&lt;g­¨Ï?3Ç_x0011__x0016_Ð?å¿_x0016_å·§Êqû¿_x0001_äÉ#þ¿ÕçMv¸~Ü¿¾¤"Ù?µ7éaÊ_x001C_î¿ìv@ï/Ðä?%/Ô«_Å¿áÒÑÜÛ_x0019_ñ?-¶_x001E_ò_x001C_Ê?«=Ï£Ïøï?ÿ;&lt;mîÐ?oøj&gt;·¿L_x000F_÷$èù¿S$À°ò¿"uG&amp;_x001C_ð¿¿]{_x0018_ßóì¿¾N]é2µÃ¿UnD_x0002_R¾ñ?MÇ¿XÃ¿4moëÂÞ?$nI_x001D_þ?Ô?ì÷¸ÝÓ¿gòJN_x0002__x0003_._x0013_ü¿r_x0004_é`Ïë?é9Kª³ô?x5®í?ÿ#ßbFwñ¿g_x0005_êé]¿ä?	ñu"_x001F_ØÝ?.Å|K_x0004_ñ?_x0019_§_x0017_lìß¿þ³aÙ¤ó?ªâÏþpð?Ð_x0014_Y´fnñ?í­Ä¬ù? Ýw_x001A_µ&gt;Ñ¿_x0001_±ÛCó¿\Ë©íË£ö¿AÔä_x0008_Å±¹?+Ï1_x000B_n¯ä?Ü¾ÆOJsÕ¿íÂA£_x001C_Ëü¿X°ÝÓ¨§£?ÔÙë0ïÖ¿Ç_x0019_,ó_x001A_ëï?7_x0002_®ç4|ï¿Ä¶jèã?Þ´_x0014_Uæ$ê?ÇÊ@Ú«¿s_x0004_Õ7;é?_x001B_îN_x000F_Gæ?$¬Wâ6Ç¿IzÅu_x0012_²Ø¿laÔé&gt;(ë¿_x0002__x0005_øõ»'ëôñ¿Ü_x0007_Ù[âBâ¿öJO`_x0006_üî¿_x0010__x001C_ãp_x0012_×?'Û QÈ¿ëxÉáxÁ¿cv&gt;`E§¿õT±_x001B_ºü¿PH_x0011_ Â?§_x0015_gÿ¨ç¿Ã]1N)Ô?b0ë_x000B_A¡è?l_x001E_¥uÈ?çÊc7_x001D_Ò?!	Ûö};â?0L._DÇ¿K÷ãüí?_x0015__x001E_0çÔ?3_x0008__x0017__x0008_m9÷?øú&amp;xOï?NÄ_x0003_u_x0014_à¢?_7_x0004_&gt;_¸ý¿®_x0010_`xâ¿J³;A/ç¿óçÑ¸²¢?ù_x001E_o@_x0004_Çò?ÎüÔú¿içXMìÈù¿Q_x0005__x0005_wwÊà¿¦x"¡ì_x0001_À;N_x001D_ýñá¿ó&gt;v_x0006__x0007_êº·?A|¤pdÑÐ¿Y_x0011_\aàBÒ¿;}YcWÝ?HÖýê|5Ô¿_x0013_(îHj¯ñ¿%`ù·Pö¿W1_x0004_S&amp;jÁ?ó¤ÎA©_x0003_Ó?¨^í]Óó¿BgªV!IÏ¿¾ªz_x0002__x001E_ñ?|¸÷.wX÷?,;=HA_x001F_î?;À¸OÓä?ZÐ_x0013_ÊXñö?°_x0007__x001C_5iÝ?Áª¸&gt;oAÀ?õKKÙ:t?ç0I^|îÒ?_x0017_õÎ½á¿îõ`_x0013_­¢÷¿BÂ T´ö?_x0011_¾ê~ö¼å¿*x«P¿Ýy_x001C_[16¥¿ë1Xv_x0001_AÅ?Ò.á_x0002_ýë?Ê»À§,ÿó¿^¹k_x000F_H_Ê?Ïå¨õ_x0017_¬Ï¿³_x0005__x0001_çÊí?_x0008_	¶ÝQ*jçØ¿ªiØ?î?nÜ,Ç?Ôo¥7ø¿W}¸&amp;XQý?ùÆ_x0019_Äê?AÈ_x000E_Ç È¿N_x0017_k×_x0007_Ò?n_x0007_û_x0014_:ñ¿ÀÌ¢ô¥?ÍBVË­_x0001_À_x0001_»ÚÊÀ_x000D_í¿ÅÃï:¢ù?©Ñô&lt;z?Lp`*r¬_x0002_@þz÷_x0001__x0003_³¿Ë°ÑòÂÕë?´L+W|Ñ?Zé_x0005_«êMë¿JîÖ_x0018_¬¿_x000B_áÑ¬?5Ö_x0007_BÜ?88_x0018_ «þè?ÚYQÚ_x0019__x001C_Ú¿qwÅä?_x000D_ía_x0017_ _x0006_@Vhþ¶_x000F_Ú_x0004_À_x0005_vïý!ù¿sCä8¦^ü?²I"Ï62ñ¿_x001F_½1úçà?KñT½_x0004__x0005_©éê¿Ê_x0018__x000E_8Ç9_x0001_@_x0001_áì?¿&lt;o_x001A__x001C_¶Xí¿)ä:?*×_x0001_@_x0017_t_x001E_úÐ´¿,_x0002_;0ô_x0005_ì?_x0002_WÞ_x0018_¬Ê¿$OÃs3=§?á§ý«kvç¿o&gt;õ¿Ïó?#_x0008_C+Ht¿_x0005__x0007__x000E_Ôåá¿l¬ýpCÛõ¿Ô_x0006_ð¿¨1czNõ¿µn§qÇV_x0003_@%;ha¼_x0004_@tþª_x000E_²â?b²?lå+ê¿Ö_x0003_tÂ(Xü¿"h{_x001A_ð¿Ê6û+åñ?O_x0010_8íë`è¿_x001A_c:ÜÙ?_x0013_IHwKõÕ?Øp§Íõ¿ {X_x0007_ªæ?-_x001D_¾zTÝÌ?¤©^±dSÂ¿ëJXÝæ×¿1~9{_x000B_Là?_x0004__x0005__x0017_NUH_x001F_Ðê?­ß8sÇ­©?òõãî¨¹¿aÚXáÖô? %k»?_x0001_®4óú¿_x0001_zÇêµÁÆ¿LpM;Ê_x000F_Í?_x0014_öV7çÉñ?_x0016__x001E__x0002__x000C_è?_x0014_« _x001C_Ôàæ?	 ¡_x0005_)à¿¸ÄÎC0©è?ûièÄàò¿_x0011_»½?§Cè¿HÅÑ¤ECî¿j{¨ïó?ÂPð©d=_x0001_À_x0007_OMD~î¿r¯äÏçô?ÔµLí¢Ûó¿/Xþeð¿6JK9òÛ¿¡87²¼Üõ?¶¼,_x0003_G1æ¿"aà@_x000C_í¿_x001C_4ÄèÖ¾Ö?]Øá7çÇå?ÚýÚ³îá¿Ã$ñëNí_x0004_@®Àa6Vç?ud«°_x0004__x0006_D?ò¿Æø&amp;¾_x0015_Ö?K7Ó_x000B_aâ?+-^Òó6Ö¿ëUW_x0007_Qö?¼_x0004_¿üá¿_x0010_ö _x000C_?÷¿_x001C_Ùn@_x0010_¿?^»]Ï_x000B_'Õ?}ÊØ}ÜSó?áRV±?ès_x001E_/_x0012_r¿_x0007_Ö÷ÈVõ?0×^öêò?p].pÁ¥Ë?®àé_x0012_iç?~.4_x0012_¨ò¿-©HP^_x0003_À³D_x0010__x0013_úá?o^á_x0013_dà?úJ&amp;ºÓªó¿_x0010_~ÉpÍ¼ë?ó''_x0002_^¦¼¿fû«:k_x0005_ü?òWkó³Ç?±f`%_x0006_fÔ?ô_x0016_ôÁ¾`Ó?u§ê1_x0001_ò¿_x0005__x000C_Jïö*þ?®@öôå_x000C_ù?äéÇ ö¿ªÞ_x0015_ùàZï¿_x0001__x0002_tþ_x000D_æ1zç¿ÔÅ	¨Âù¿?ãD8_x0019_,á?/D©½«Ã?E_x0013_Y:9Æ?$_x0008__x0015_h´»?( ïDh³Â¿jø²l_x0016__x0004_À05XÈý¿¢­ñs.té¿§O ûò?Û0H­B_x0005_Ü¿üÛ_x001D_Ï´«ò?B!ý_x0010_Ãò¿¦ívY©|ä¿æ!¢sºÑ¿ÏÍ_x0001_Q¼?Í_x000B_Y¿sR¿?·pQà_x000C_öý?I½äçÑâ¿ ù7°¶á?_x000C_3_x0005__x0014_Ï?ZA ïÌ	÷?_x001A_£hïSÙ?_x000B_3_x0017_ÌF3Î¿áú_x001E_øÞð?d´%)ß?j÷¬CvGè?`((_x000E_³ñ¿{S	#ø·?á{Ùy-¬ì¿¢íã_x0006__x0001__x0004_ýÔñ?UEÝ^_x0004_ æ?·_x000D_$`Ã¸ú¿X_x000F__x000D_¯ÊÓ¿Ç_x000D_ Hà¿6XþCö?O_x0002__x0010_Nm% ?I¿Õ?ßh_x000B_0É?û_x0004_n_x0019_Ò¹?UjÖ)ù?-_x0017_Ù%ù?f[³Dû¿RCW¹e_x0005_·?5y îH¬ì?1*sí@CÙ?'ò_x000B_@UÕ¿ãLzâ&gt;á¿Ig¦ØÆ¡Ù¿¼_x0017_qôà®×¿ÑíØâ_x001D_O_x0005_À!ÃÁSÙ_x0003_é¿æYðúÐÈ§¿_x0011_Æá_gñ¿´¬µjn×?²OR_x000F_ÙÀâ?Áàb_x001B_ª?§êñÞ=Ð¿£ÈÄ?c+Ð_x0015_³÷¿_x0008_FÖâä¿TB·_x000F_Þã?_x0001__x0002_ÇÊ_x0006_.P_x001C_ó?Ü8\&gt;Ó?	?£_x0011__x0001_äï¿t¦ÒbÎÓ?c,o_x000D_Ð?ñÎvyi?÷ w16*º¿,eÇÅÊ¿;³ñ6Áô?_x000F_{_x0006_]Nì¿|_x001C__x000F_Àh_x000F_«?lÒíûÌÛ?V Í_x0004_É¿b^ì_x001B_Gì¿u_x0013__x000B_ÓÆñ?ÜÏ¯·IÌ?æEÞÁî¿ùw©k½XÚ?(5_x0005_È_x0015__x001A_ç?M(² \µê¿ÜO?b_x001C_ñ¿_x0001_3òàTÖ¿©øtóe_x000E_Ø¿ 2-Î_x0013_øã?QûUô¶Aò?)UË«_x0010_ð?"r[x¾¨Í¿_x001A_q»/Õ"ò?´ò¬k_x001A_ó¿ñR¦q_ø?Ú_x000B_å7_x001D_ÌÞ¿uÑÇ_x0002__x0004_ðíõ?ÞiòNwWù¿T_x0005_}=tÝ½¿k}_x0007_X4Ò?ÑHó_x0014_¶æ?_x0007_!ýL_x000B__x0003_Í¿ïìyjuXè?ÓX½þGã?$ë«K?Ù8Aª®âð?WSçççð?%þ_x0015_¹4{Ó??¹_x0010__x001F_Gê¿¥	­&lt; ì¿ç\Ðà;eí?¦_x0016_/w.ñ¿³}(&gt;³OÒ¿¨1BeÈ¿_x0001_í ¸_x0002_Øõ¿§§ä_x0003_hÜô?®7Z_x000D_{Rð?}_x0006_þ)IÄ?U-c«eó?qt\&gt;ËÔ¿VÔÂÿ&lt;)Ý?üùý;GÒ¿ÑX_x0001_ÄÕÙ?3_x0015_[_x001C_§½÷¿R8_x000F_~bÝÑ¿_x0005_ÄÝs_x001A_¿_x0004__x0018__x0012_¶_x000F_Zð¿&amp;_x0015_l_x001A_#mØ¿_x0002__x0004_ØT¿æ_x000F_Ç¿_x0004__x0008__ã_x001B_°Ó?rLÒí_r¡¿¯_x0013_ûüÐ?~=lJi?çg¯_x0010_ê?_x0003_ó_x000D__x0001_øì?ñÖãsø7_x0006_ÀëoÎ.QÌä¿¨üIlKM°¿[@Î¿}¯÷Ê_x0018_MÐ¿ý'Î_x000B_m_x0019_¿ýxÙ#¾Öö¿GeÿTØ; ¿Ýý^Ï?Ù¶G7sË¿Îù.ð ô¿bHÎÂ"_x000F_þ¿&gt;©ãmQñ?`{_x0004_ìóáä¿_x000D_mO¥úÙ?&lt;nt_x000E_¯(õ¿­©:NÜ?$±ÿk´ó¿Y_x0008_µóò¿¦ÏO_x001B_JÃÒ¿²ú¿QïPÑ¿8°È"ÙÜ?O_x000E_qFÖ?T9~YNÑ¿^ºAc_x0002__x0003_ý2¿ÌÄ_x0016_Z_x0001_Aì¿&amp;¹ùN+Þ¿4ËWÈ¹*ð?"FÄ]¬_x000D_é?r±ô_x0011_³Dß?Ò@4L&gt;ï?îÚ_x0012_Úæþ?¼ë«½õø¿4×n?Ä#´×"Ä?Q_x0005_`"r÷?êàÏd¥ê¿bÃõu-7Ý¿_x0017_öÍ|aèß?\øÅPqÆ¿_x0003_Ð_x0007_Y»êß?_x0018_]¤JÚ?Á¦ãTæ?âIZòÓç?Ìä_x001F__x0007_|è?^zz;¿"¬øÌ¸?7¨_#oæ¿Eê^Ð_x0015_xæ¿^_x000E__x0013__x001A_øù?7_x0004_ûf¸×?µ9YRSæ¿^I_x0001_5`n°¿ëI÷!«ë?Ï`å²ô¿ü¤¯¥åNë?_x0002__x0004_éø_x0010_ûæ¾?1_x000C_¥ì ¡¿E¦{î?7½_x001C_àñ´Õ?ü_x000C_i3£x¾¿k¸&amp;&amp;ÕÉ¿pêK~aÚ?è_x0008__x000F__x0001__x001D__x0007_@ò_x001D__x0008_Í×_x0004_@3W[ù?BØW#úsò¿Ë_x001F_Ky_x0006_ç?ÙO¼.´ôì¿îg¡&amp;AÂõ¿ÇÍ¼aÒüÓ¿%_x001B_Fð?F 7{9ò¿_x0016_Ò_x001C_é7Uø¿é¯;Ô_x0016_hé?ßw¦D"ð¿Êq_x0015_ì¿ ô?øOcàZ¬_x0003_ÀU_x0005__x0001_ÔÏæ¿ASáßÅù?JÕ_x0012_µ+ç¿W£É9=ð¿5Á­d\ê¿_x0017_ðÔIÇ?W_x001F_Òû«Bê¿v¡£ð;í¿_x001C_Ýêä//Õ¿;7&gt;_x0002__x0003_Ìwô¿l9BÀ|Ïð?,_x0005_¶s_x000E_ä¿VÖ~Ö®Hð?W©;Ôî0ï¿s»`y_x001B_Ü¿C_x0003_¼þä_x0002_À Ñöº_x001E_î?_x0002_	©néìû?_x0001_AS1Ìø?û~Ô _x0004__x0001_Àéú¤)·1ì?FÔS³_x0010_ó?Ñt_x001B_aâ`_x0004_ÀSÍð&amp;Á}ì¿_x000D_déò?¸pÕð3À¿Íì4­x_x001C_â?Y_x001A_¼³hê?ë7LFMÈÖ?	õÅà_x0018__x0013_ö¿!³-Æ¿E/Ë_x001E_òáí¿wÜí¿_x001B_LàýjmÅ?èÉNúÎ×?·Y¬bF_x0002_ä¿3ê@"_x0007_Àê_x0006_î×ñ¿¦ýÇûz­_x0002_À¸2z[ïþ?_x0018__x0015_¤xZU·¿_x0003__x0005_ÃñõÈF3Â?_x0003_w³_x0010_ø2ø?ªÉOß?±¿_x001A_lX¢ò¿äÂU;rô?ô$äóð¿æ_x000C_0&lt;¢P÷¿`¥0~wð?¦C_x0005_Úu_x0012_ò?ÊuùZzÖ?EPÖ5-_x0003_@`FYÀ_x000B_ë?s¼Ñ0ú\á¿Û_x0008__x0016_nÔxÉ?Ï_x0006_çxx_x0010_ø?g}¦7ð?·ÒRt|_x001E_÷?Þ&gt;a_x0003_2×?¢XáCÌ^õ?:Á_x000E__x001D_Ù_x0015_á?I,ZÓQw_x0004_@iô`!_x0001_z?[ÔøÇóÄ?b)K]&gt; á¿ÐY¿CÒ?_x0017_&lt;16½Óð¿_x0003__x0002_ñ_x001B_¯í?l¹T8¥é¿ªâc&lt;ú_x0006_÷?oPâß·q¿_x001B__x001B_·±I?H%½_x0003__x0004_²÷?S_x000F_x\É{å¿M±Ù!¾î·?_x0012_ó*Óú?Cû§Téù?_x0005_ß_x0002_Jhß¿_x001D_)X¤ö?6©SP±_x0003_@ë\_x001A_Á½uÝ?Ô_x000E_Ìv)Ú«?Ç_x0007_r_x0001_´Ëº¿_x000E_Ôþä"Ú?h2_x0006_¾¼å?8ÊiiFÀÓ?EÀç{Tä¿¨½ö³àÄÑ?Ò_x0016_¾³nøô?¥	­_x000B_©¶?ð	·ÓØ4ò¿¢¤_x0018_7&gt;æ¿]Ûpæ¾Ø¿Ï÷q«)}ó¿köÇ_x0012_BÎä¿TÆ_x0013_Éú?_Ýæeê¿_x0017_ÍT¨ØÊ¿.Ý_x0016_j1!Ö¿Î ×ï³	Ô?¹_x0003_b_x001C_à?ëÞï©dwå¿gÓËVô ¸?½0ZW1À?_x0004__x0005_eÇòÂø¿Kº²úì1æ?[&lt;î*/ó?þjt%ì¿úíÐi_x0012_à¿\s²_x000E_@_x0004_@_x0004_Ò_x0013_öÓd÷¿ÄÇ_x0001_­Ü¿Ög2áºÎ¿.aã/_x001D_Ø?Æéêmà¿$ò¢_x001A_4ò¿QÜè_x0003_{ø?M_x000D_}àHÎÝ?_»þéUâã?®Úh_x0003_DÍö¿&gt;v7_x000E_Íã¿_x0006__x0002_'Áò_x0018_á¿.Tu¡Â¿ç@i¬O}â?_x001B_v!óAÛ¿(£{j[ó¿s»&amp;ÉyÂã¿_x000C_µ7üTà¿îIâ0_x0003_^Ù¿REWà?0}_x0007_]Ûð?_x000D_äç@b_x000C_¹?pN!_x000E__x0004_Ì¿í_x0012_]%Zú÷¿ÙlLÚµó¿©½Qñ_x0003__x0006__x0019__x0012_ã?qvòC_x0004_\_x0005_À/WI_x0015_oyî¿:þ_x0001_n(ùö?!÷G?Ôø?ÿgz|úæ¿Ý¯2_x0005_-þ¿:Ø_x000F_^]=Þ¿¾â¢ûì¿ã§_x0014_£ð°?&amp;Ã©Ê·¼?¿8:ò¿ç_x0002__x0005__x0016__x001E_Ð¿¼\Ucrí¿°`{_x000C_ÝÏ¿ÁyÀôaäå¿áðö¸uÌ¿Ox¸Hô?|&gt;ÒÎR¤?_x000C_fl@TÒî¿_x0013_ÈTçË¿p_x001C_Ý_x000E_Êâ?a&lt;ÎÙ²ké¿W_x0011_çñýJÓ¿^:&lt;µ?_x0007_È¿kf¤|¿ ®r÷_x0001_ÀJª ÆÎÂí?JuÏ³q_x0018_ï?_x001D__x001A_8´jq¬¿âÌØd_x000C_ã¿_x0012_ªãm2­ñ?_x0003__x0005_Ëô5*ûº¿_x0005_èÏÀ°­?O¢=°_x000D_"Ó¿_x0001_%©Ûä?8VØ_x001C_·Èö?l²Ñ_x0002_@0Ö_x001B__x0015_Ñ¿O%×_x000C_Ü¿-vs´.Hµ?ò_x001E_Ô{Ð?_x0011_³N[¹ç?D æß¦1ö?¹Æ_x000B_Ìü_x001C_ø?¶_x000C_rµHå¿_x0004__x000F_úÞMÃ¿ñâíànÕ¿Ùy^_x0003_¦_x0003_@IÑ$.\Û¿æ}ÃÂÍÑ?¥ecCIÚ?_x001A__x0018_ì&gt;¡þ?F_x0013_Üë÷¿åÏ­WVÖÍ¿MÌ\Æe¼¿²(bs[Øí?£è_x0001_êìÞ?N%kf5û?è-$(Pá?õ[EÝRå¿k_x0004_ã6ÄÄë?~Q¸³Ð²ñ?ÄÃÉ_x0012__x0001__x0005_IMð¿vPEô_x0001_Íê¿_x001B_$_x0002_ÿì?ÂÈÏf¹óï?`±Z£tñ÷¿&amp;e_3_x001F_æ?ÆÙ-ÿ:÷í¿s_x0008_óß³.á¿õ_x001F_µÅ#Ù¿WÁJ­)æ?ÿ;ßã_x0015_ä¿_x000F_½µ&gt;_x0015_ý¿X*YÆ¾É¿ï_x0002_:èõ?S.Ü§B½ô?ç¾A¦jî¿Cro0_x000F_õ?_x0016_° _x0003_ácÌ¿,ªØÂûaô¿×b%±ë?ÐI¦pÃæ?LÄÃÐ_x001B_9×?½Hd2O¹¿''¸ä?J"ûOüú?Ô(ÅdBø¿Ëê¢iø?3kÑ;sxø¿i&lt;ùùð¿Î_x001E__x0004_»ô¿÷j_x000D_Fï¿_x0016_ª[¹)Ø?_x0003__x0007__x0011_Òcdëé¿CBX×RGò?_x0004_Ïì±³½¿¡·xM_x000D_å?fáG²ú¿VQÅ/ÍÎæ?½Ov$_x001C_ú?kçþ1[ú¿ ·ÌÀ_x0011_¡é?µÆÈ	Ë¤î¿:Ò¼_x0002_°õÛ?Ì¬ÁÃÐDâ?°1fâ?ù«¸Í4õÅ¿zW,øG_x0001_À1'Û_x0006_ÊõÉ¿³_x0014_%_x0002_ýï¿'sª½_x001A_ãä?.M/3Û°î¿_x0018_¸ÑÁÅ¿_x0005_r¾_x001F_Oµ¿b¬pJ°?t­Í|kô?+wð_x001F_A!ñ¿+8Ü_x001E_Ü¿Là!búç¿lÁo+¢ª¿1µ×_x0005_ô_x0004_á¿_x0012__x000B_ÙTÃ¾ï?DYH¥rì¿¦4P¥Qõ¿:ø5t_x0004__x0006_äüà¿_x000B_éÌÂ¿_x0005_%~ºXÿ?_x0008_ÅÔ½]Bð?\\nìð?j"áß`0ú¿Ôt_x000C__x0003__x0011_åÊ?î?ÁïË®÷¿º9_x0002_x«%ñ?_x0006_ú¢}_x0011_bÓ¿´¹e_x001D_¦Ç¿_x000F__x0011_Nn_x000D_¿õ?_x0003__x000B_K=p¼¿¢ò£_x001D_µcë¿8×¥ö/ý¿@o¥Å½ò?±ÐÝìlã?Ï!®¼à¿_x001E_ç¨NDü?G]_x0015_&lt;îÇ¿w_x0014_&amp;4iê?ZWiTãHÈ?_x001E_º__x0002__x0012_å?ôEüÏ~á¿ÏDçÖªæ?)_x000E_Ð}yÅ¿Ñt_x0003_p_x0016_ü¿½N]zq3ð¿Â]p2$_x000E_Å¿meLWËè¿Yølà*å?®½_x0007__x001F_=m_x0001_@_x0003__x0006_Ø³ªË/Âó¿º¡/NMá¿`¾³(â¿~jÝ_x0012_õ¿yRÐ¶¦æ¿¿M­®ó]Ö¿Æ+ó_x0005_w9û¿ü¹ÎÁ¾cþ?_x0007_#ÈCÛà¿î*_x0019_o&amp;cõ¿H¤_x0019_¯â?¦j²³Í¿þ_x000C_W%|£?Ôn_³Xð¿-_x000E_ãè*Îù?ã/ù_x0005_ø¿_x0019__x001A_Æ&gt;=ñ¿Å8X¤z8õ¿1Ô_x0008_é_x0001_@_x0005_Ç;_x0004_¥R×?gVæ.ì_x0013_¼?_x0010_á&gt;Æ÷¿ëïæ:_x0004_¡â?òÊ_x0019_Ë_x0005_ï?¨Ô§­è{õ?ÏÆ]Î_x0002_ò½?Aßr´êó¿^½ä_x0007_áá?ÿLèQå?ËOå\&gt;ñ?3Â;âV æ¿Ú~@È_x0003__x0004_;"ä?UÔ¶ûî?Åñ_x0002_uXø?_x0004_"7vëâ¿16ï_x0012_3*ì¿+c_x000F_^è?eGsÀ¤?EþÄrMXê?3]¬UJfï?õ¥¢nÈ_x0013_Ü¿Ã\ÝÖÿòä?µnE¾?óÃÇêv_x0012_ð¿3X_x000B_¼Ù?=0mu_x0016_Þ¿ÿsq0é_x0010_ç?Åâ_x001F__x0011_y¥æ?sÒîþoÎ¿_x000C_F]}¼(á¿ÔÆ±æ?4m"a6úì¿0ÉéM_x0001_²Ô?ù_x000E_·_x001F_ì_x0005_ë?t^C?2ï?_x0014_eñÔÁ?Ö8_x001C_¤Õ¿íP_x0006_å_x0001_ì¿ÃLZ_x0002__x000F_@_x0003_ÀÎ_x0015_¤®öé¿S«Ä«OVÝ?B_x000D_s_x0008_¯_x0002_ÀðíË_x0001_à¿	_x000D_¸ÜúÀ1½¿¼ÿåíº0·?¸,â_x0015__x0004_Uñ¿§ônÚØ?½þß_x0002_¤RÜ¿0_x000C_ÖkÔ3ü?/ê±_x0005_@Gí¿_x001A_8Ì^ó?fG_x0001_¶«Ç¿d_x0016__x001A_òÚé?T²ßà_x0002_ß¿_x000B_2pI_x001E_æ¿%dÊl_x0007_û¿&lt;È_x001B_¬¾Ýï?'_x0019_-±Ëø¿Î¦7lù´¿/_x001E_N_x0008_¦FÍ¿²jàÂN©ì¿µÝ/Wý?Ù_x0004_»x×?uÞ¤`¬×?kÏ_x001F_ô¹Zõ¿ÐÊú_x0018_í%æ¿_x001F_3n85_x0003_@w_x0016_Ã`f_x000C_ï?Í_x001C__x001E_Ó¦;å¿Á\DºGÕ?æ­_x001F_ßÏïü?_x0006__x0011__x0002__x0005_&gt;Ã?þG[íæ°ç?_x0019__x001A_æÔÉÚ?nÔrt_x0003__x0006_Oå÷¿Ý@?Ì»Ç¿èùu_x0006_ò¿_x001C_TA§$ïì?\Þ#ÛTì?^l*_x0003_ê?;Â_x0005_?	þ?É%R²Õè?2_x0006_)è&amp;â¿$)&lt;Ñ­På?õAUGWï?Mí_x001C_wÈ§Ö?	ßâ,g§ô?ÉZ/g&lt;_x0002_ÀÆw7þÙ¨â?E¡úý_x0010_Dô¿_x000F_D½qø¿úâA_x000B_ùÞ¿¨G_x0003_wÃ?Go_x001F_=Ã{ð?_x0018_î*¬NBÖ?¨Ù_x0013_¨®Í?müLßºÆ?¶ïªQìé?xÓ"5"Á¿ö¹5í¿Èn§É?!m_x0001_&gt;Nñ?Q[¹¨_x0004_¶ê?Â5Ó_x001B_bò¿&lt;~óMÄ¿Ö_x0003_bææ?_x0001__x0008__x000C_Î¬Ýõó?D£¼_x001B_?ÀýScPÉþ?ßP«F_x0006_Þ?¢	nðg&gt;á?(?|Ä¬ê?_x0007_\ç­³õ?íFÚ)«'ø?_x001E_z_x0001_@_x0002_4_x0019_;·^å?5ÇØaó_¿¿ôv¢°¤_x0013_é¿_x000F_wd0+ÿ?ÔÓ®H ò?z¹V ýG¥?Ølñ¯¶Üã?æ+V¡Lé?n)%´¥_x001D_ä¿ÈcéXÊ?öâ_x000B_AÌá¿_x001B_ÊÇ|_x0008_OÝ¿£eFÀi_x000B_ø¿ðé_x0008__x0003_Dð¿Y_x001D_ ÌBü¿)íc?_x001C_Ã¿_x0005_¥ôñÍí¿ÈygWµ_x0004_Ö¿99$|_x0008_ð?7Ç_x0011__x0017_¿ìßÐì£ä¿c%²ïî Ð?ËÒ	_x0003__x0004__x0015_ßâ?fÈx`¨ï¿_x0007_Î_x0008_ÄÆyè¿umN§ ©¿4ºvRµ_x0003_è¿åú`§_x001B_¿"ÁL¨¬ã¿;,J¹å_x001D_Ñ?}zIû_x0019__x0015_÷¿e(1_x0014_ïÀí¿?z|v_x0018_Î?^µ_x0006_T Ý?¡\#;{bæ?ÊÇ¼i\û?~Ï 6_x0019_Èì¿¡1_x0012_JGé¿­v8f¾ï¿Õ¡ÙoÀ¿_x0016_ªñßÄëÞ¿q®_x000D_×¿c8Ãñ_x001E_¡_x0001_@$EÏó2Ê¿_x0002_!¿=oO ?Püê`_x0018_û¿ñ_x0002_£"K_x0017_ñ¿^¡=ßàÜ?_x0008_Ç'_x000E_RUÓ?À1id¯/â¿%_x000C_qã¿û?¾_x0016__x0012__x0002_û?n×_x001A_j_ç?E7]¯´?_x0003__x0004_ã"ûÙ¿_x000F__x001F_vQjq_x0003_Àì[d¥0c¹?+_Ì	d_x000C_Ö?çLÚE@~ü?ÁQ_x0008__x0015_;ï¿_x000C_FÄ_x0003_9ò?t&gt; D|²Å?`ãëEHÒê¿Xµz·ô&amp;ð?ï%¢7}Ç¿¯Ú2Vüñ?{¨ÑÅáù?Ëi_x001C_Z_x0019_ª¿ñrþë9¨Ø¿_x0008_CÓ3âó¿Z_x0012_¯_x0011_-ê?î` %o¦×¿sØçtô¿üçRA9=ô¿EYÕ9+Ú¿¢Ý¬Ä¥tÖ¿$,¾¥Ô?êRi+8õ?æ_x0004_¥St Í¿k¼Æ©_x0001_Ïé?4iöNíñ?MQ !Ëô¿¿¶OaÆ¿îÖÄIÎç_x0002_@:FÐðá¶÷¿)¿]_x0004__x0005_Jáï?_x0002_Á0*Õ¿u*éNÙà?ÁþjOÒ?óã{ÐåÓ¿k¶'bÝ?C9!túß¿?f|¦­Ä¿_x001B_zWWÑ?7ô£êåÑá¿uzBÃDö¿k")úµYÖ?__x0011_.Cÿ¿¹(B_x001F_¼?þxñRÈªæ¿J_x0003_V_x000B_ê?ây_x000C_¦$ä?â\uu_x0002_ù?J	©$kÆð?å®GI_x0005_Ü?÷Ùel¡ú?ügu£Ñþ¿_x0019_¡§&gt;³_á¿,÷ê£¨_x0004_À_x0001_Ê_x0005_[Ùà¿¥JjÁ#·ï¿sb³_x001E_ÑÇ¿ÓùPx¥Á¿ÜÎö_x000F_"Ïà¿Ö5òÜ?Ú]&amp;å_x0004_â?Á%ç¨9úÞ¿_x0003__x0005_!ªÊ_x000E_¦iñ?ð(_x000E_ä?_x0002_pfÍÂÂö¿g\â_x001D_àç?_x000B_"_x001C_ÈÔêÕ¿U_x0002_ÈÊð¿¬iÐb_x001D_®ô?U_x0011_+Â/ÕÖ¿8¯_x0004_îãvÔ¿_x0011_]Y`_x0013_Ñ¿È¯u@wÊ¿rÁ_x000B_'Ì?üáÝÂg©º?øâ¦cÐEé?¸Ç_x0012_ºñGõ?\9(#Z¨_x0001_ÀË¿f6&lt;;å?_x0005_¯_x0001_ÊµÎ?ìÍ_x0013_aÑ?k_x0016_Vø0Aé¿Z#±!M0ç?u_x0015_;_x0013_ì¿ßÌÞ±_x0019_"´¿#ìe_x001F_f{Ý¿w8æ Á?5]©Ý?§+_x001B_»¢ýæ?&amp;A.KË?_x0014__x000B_ÔHêoÔ¿_x001A_o%ù½&gt;à?±3_x0006_=Ø!â¿1úcÅ_x0002__x0004_àé?Z_x0006_*ÐÖò?®P_x0017_qõô¿3¢_x0015__x001C_A*½?÷uËÓk%À¿_x001B_Tac_x0003_Îò¿,|7qå¯¿"!¤_x0005_·ÓÔ¿HA¸G"@Ý?!á?êð¿W:±ðá?§¶gå¶ôØ?¬,ª,uñí?ÆÄ]_x0007_Wç?)fì	}HØ¿ñ»°_x001B_Ññð¿ÈNÜQ½_x0008_@Ôza;á¿se(z7¥_x0006_@íì_x0014_£Xö?[ìy?ËÑ¿÷á*ò?ûd²æó¿_x001E_zö_x0014_MÐ?#hy´[ß¿]èK'Mâ?uø|_x000D_Gú?M7ô» Öõ?Ñìê®Z_x0016_ø?_x0004_#¥Åô_x0001_@ýQüèêrÚ?_x0019_¡/_x0003_·à?_x0007__x0008_U!Ñ_x0014_N_x0015__x0002_@¹[_x001B_X_x001F_wæ?b	jA_x001C_Åþ?Ó·¡Wûè¿®XË_x0001_QÞË¿Àü_x0001__x001D_Þ=ð?ûW_x001A_Ý£±¸?ó|_x0004_¥&lt;_x0010_³¿0Ëe_x0010_é?RZÉT|_x0008_@O_x0013__x0003__x0007__x001F_ç?X&amp;Ç¡¹â¿Æûÿ²Ï?dÖketö?Ã?¯e¦¢ô?h¾Y_x0006_x¿j'_x0019_ñ?ø°\X|`Ö?RÚßYï¿´-\SzÈ¿&amp;íM_x001F__Ø?Ýg0(àß_x0005_@a­@höPÁ¿ç_x0011_.)yØ?H_x001A_r³zBñ¿ý_x0017_ªòqá?HÈ®P{²ê?8_x0012__x0014_lé_x0004_@Br0_x000C_è®Ì¿{)ü*_x0017_°¿gÿ.¾Líå?vå_x0002_%_x0004__x0005_cØÛ¿ÕÅ´T¶[è¿´µ_a_x0017_¤ë?_x001B_½Ò¡ç_x0004_@/_x0013_ày_x000E_áþ?xÍéÊ"CØ?$_x0008_O'Aó?yø[q_x0011_Èý?\Ìì5²Î?ä¼'x3_x0015_?O9_kÙàö¿8ýÍ{*oâ¿ÖVWGrè?Ò,ÏÀ\gê?3Ûó£Gã¿eî}ªêú°?3F£çv4å¿Çº(n%ä¿zò¿Ù[Èí¿~_x0002_Ì_x0019_ð¿?'_x0018_.NÉêò?Á¡,þ¿2W=_x0002_%1Ê¿é_x0015_5´Eæ?_x0012_ù_x0012_Ç_x0001_Ê¿«_=Gê¿_x000D__x0004_0µS_x0012_ÿ¿÷_x0002___x0005_@z±OÐW¿?¬NÒMÚ?_x0003_9Ñ&lt;J_x0011_ð¿4$_x000F_¹h6Ô¿_x0002_	M8÷_x0003_Þñ?Eð_x000F_3ÙEí?_x001C_ @Ñ_ü?ï$_x0008__x000E__x001B_Tô¿_x0017_RÔÓ_x0016_â¿º¥-ÇÕ6_x000B_À¯üÎ=_x0017_å?ôKâ_x0012_zÎ¿À_x0013__x001D__x000C_9ð¿à~·JÔ¿¢¼1_x001C_í¿2uà_x001F_½Ê¿ Zû3¯ð?ÿÖÜc9í?£y°_x001E_ãÓ?ª83p&amp;d¤?\/_x0004_£aë¿_x0013_òg1:À?_x0007_ýíÝû¿óe_x000D_O½Þ¿bFiÂ!¿ª¿ïV´_x0001_Y·?á_x001A_^v_x0003_?w_x0018_Ò_x0003_»{ò¿+ÍÕ¼óÑ¿_x000E_uÍÆaã¿'-_x0006_µr_x0005_ø¿G3Ð_x0018_sÞ?tiu$÷ô?À_x001A_Ë&lt;&gt;Ë?ÍID_x0017_Í?Pón_x0003__x0007_P©ê?R6æÉè?hz§ë²ó_x0003_ÀÝ]_x0006_é­yù?Û_x0001_9Æ±È¿Ú2§`ø¿Ýb¼_x0004_ð°×¿lRT¾È¿Úë_x001F_1è¿-+û¿á¿_x000B_×LÕ#î?ÍúC_x0010_û¬?_x001D__x000B_ög_x0002__x0001__x0003_@37Çüw°?à÷û·,ê¿~7½_x0014_ÕÈ¼¿KÍ_x0012_Ôê¿_x0005__x000B_¾Urï?Ge|å½ªú?*_x0019__x001F_øà¿É=¯Xspò?_x001F_Ë©êÞçê¿D¿ºÍ?ï$Y_]ð¿_x0001_[a¨_x000D_Ù¿÷8ÃØ_x0013__x0011_ã¿)_x0001_A_x0001_ûÏâ¿èî«3à?æä+_x0002_ö¿;|_x001F_qÛ?_x0013_±¼b=á?ÂPò_x001B_,û?_x0003__x0007_@àâ]_x0013_]ä?39í8Mã?O4_x0012_l_x0002_×¿LÃ¡2#ñ?8Ì®×?Â½?dê\It}_x0005_@çrW_x0015__x0006_Ô¿2êØÜfß¿0÷Õ2pRÙ?hÛ_x0019_Çô+ã¿ø¡Ó7¢å¿2_x000D_ë®á?_x0001_ç_x0013_øD_x0005_ò?­KÄÈ*ú¿8Åã3_x0005_ô¿ÞBhÖéÓ¿_x0019_¼!&amp;Á?¥-y@ü½Õ¿Iò¥_x0005_?X¿c¨Ì:Z_x0011_ù?D_x0012_ç¿ßí?_x000C__x0013_ý[½Ë¿¢ÆQ_x0015_]Â½¿ÆN5Üáä?ÚÀY_x0010_SÔ÷¿ÄOÉvêæ¿Ud_x0014_`öÞ?v	xXj¹õ¿Ñ×BÄ_x0004_î?_x001D_"D,_x0017_|©¿_x0017_¤·û_x0012_nñ?,±_x001B_ü_x0002__x0004_&lt;¼ô??¡*Yiªè¿Ü6PHÑµ?_x001D_z_x0014_7oãÌ¿/0_x000F_*ôç¿_x0016_39¿T_x0008_¼?_x0008_gF1Æ)ù?-_x001E_ìéiç¿ÍèeC_&amp;ã?º±z,[ ç¿µÓ6)_x0004_Óê?ÀýàÊ£_x000B_Ý¿¦ü¶_x0001_EÖ¿^Pã&gt;õ¿5ÃÅé_x000E_ô¿/T´_x001C_ná?YncIôØë¿_x0018_ó¡pÝÊÓ?Q	r²*Ö?f­¤3è?_x001A_¤|WÁ£Ï¿ÎHwqÕè?Ý_x0019__x001D_¨Ó?úF_x001E_õ?a6O¸r*ù¿øÐ{Ù&amp;ô¿EÃ'¼=²_x0003_Àè¬0TQ6á?_±Í¬yýã?¡ãìf_x0013_À?7Ú_AÔWô?ýC÷å¿_x0003__x0004_wL_x0005__x001F_Â?°Fl_x000B_Ä¿XO¼OÂ¿á?J_x0002__x0012_`,Ú¿_x0002_¸_x0005_Õ­Ðÿ?Z_x0017_¬üTè¿_x0016_«E°Eä?_x001B_oO"8÷?¥ï»Ï²Ì?é,iùçzø¿4_x0010_u6ï?L_x0001_ûáÜ?Ã·¯!_x0003_@k2_x001F_O_x000F_á¿®ã)bSñ?_x001C_*_x001F_%º1î?ê¥_x0016_;º$ö?ÿY_x0012__x0010_ÜÏé¿~Õá¥GÄ¿³e¯_x0016_RcÉ?Ä×ç*ß¿%Â_x0005_ØaÓ?d~ï»&amp;Ð¿eÐ°¯	ìå¿_x000C_Yg¿_x0006_Ý?_x0005_È²úÈÑ?ß.FôYö¿uÓ¨p@â¿ÖãÚ_x0019_/Qé?ç{0_ªØ?e.üþ6há?r_x0006__x0007_2&amp;¿·	_x001B__x000B_§¿ì±½½x»Ü?7_x0003__x0010_K3"×?$w&gt;_x0018_Tó?Ä_x0003_Ñ´µ¿?[	6:¨ÚÆ¿F_x0004_FÙÜ_x001C__x0001_Àå3Öøå¿)_x0010_ 9_x0019_ö¿)H_x0010_"59_x0002_À_x0004_¼¡èÍGÛ¿äí± _x001C_ì¿_x0012_ÕJG«ï?èñ&lt;u-WÑ?ÄÞµEÄ_x0002_À_x0004_øErA¿]N£zkÅ?f-_x001E_#ë¿¸øÙ#_x000D_IÂ¿%_x001A_åV8±¿ùX¾«ðôó?0_x0012_^äå?¸«án_x001F_2Ä¿ÚRJÃÙ?®M:/åÀ?ôÛ#J³ÿµ¿/Wx@:Ó¿!Ý_x0014_ú_x0011_À¿1L_x0005_Ië;ê¿­ò_x0019_Ä-Â¿±Lë°&amp;ú?_x0004__x0005_¯Ù:¦Î×¿ëP_x001F_NüÚ¿_x0004_(q±â?£D_x0001_P_x000B_ßè?Lý_x0007_ùK_x0013_ð¿ÞäÅÑ?´ÄY~_x0004_mÃ¿¢_x000F__x0003_à&gt;Ü¿·|èüËvò¿!_x0011_:EÉ'á¿Hès_x0011_·õ?_x001A_Ç_x001E_koä¶?M_x0014_$Ôìøî?ãw³ËW(Ø¿2!B^Ô_x0014_?p«|ØU_x001B_Ï?c_x000E__x000F_,üÔú¿@W¨Âç¿ÒÂ_x0019_.¾ñ?9¶ì±ãó?_x0002_ð?Æ±ì¿&gt;-_x001B_­Î?0ò|_x0012_ù_ø?ÎIÞVÓ°¿¾.A_x0006_ãÛ?º_x0010_-ë¿_x001E_T~øõ¿Xì_x0011_û×Ò¿9_x0005_°lÇ?Ç0%Ù1qâ?4úÖÏpã¿&gt;bÊL_x0001__x0007_¯ö¿*Û2´5À_x0003_@:å#å^ÿ¿f+Oòi¶ã?µ¯.Æ_x0003_ø¿_x0005_=Ô(N8ù¿à_W/Jç?ØFhÐä_x0002_@_x001A_-h#Ê`º?ÙJ_x0006_/à\â?ÝÔ#gp_x0003_À_x001B_	S­Õ?_x0008_J`=¦_x001B_ó¿Y}óQú_x0002_ÀrñXxí^ü¿Ài ú!&lt;ò¿_x0005_®Î½°¿ û'	öÈ¿´èÉÀÔ°?XSÑ£ÊQù¿v¬qÛ£×?AÆOÜÀ¿èÃÞT_©ç?t¦¢Nè_x0004_ü¿_x001A_Í¿°_x001C_ö?_x001B_3ÈTååà¿&amp;Öm]ùFé?¹Æ_x0013_qsê¿_x0004_kæ·Ö¦_x0001_@Nh´\ôè?Ñ_x001A__x0001_Aø ý?iäÈZÂû¿_x0001__x0002_$øï1.Ø?µöwm_x0005_¶í¿Eaôd0_x0006_Ý?ã_x0008__x001E_à¥%¸¿CîÌ%¹úñ?Ò¡_x0010_ttîº?,]§&lt;ýó¿[6³¿ECÂ};·ì¿éñ»ÞÁÒ¿qåãñ?ÁO°øé¿ã~øô_x0019_é¿ã-_oÀÐ¿,æ_x001C_¨Gö?sX©ÁRÃÝ?÷;Uuy"â¿)^&gt;_x001E_³æ?°Øó}×Þ¿z©n§©_x0018_ð¿_x000F_·ôÐ°Â¿_x0011_9I	Êè¿+Ô_x0015_¥_x001A_Ô¿V_x001C_GÀµç?þØØÖÝâ?½_x0011_T9g_x0006_½?âÝü_x0015_f}ý¿Û6Â9òö?ðtw¦Vé¿¯+º_x001A_kÁ?¡ê}àiìû?tR:_x0002__x0003_Ïn_x0001_@»è_x0003_í¾SÀ?_ki&amp;7â¿÷._x0017_Z\Ùó¿_x001D_¹òìÃë?_x000F__x001D_5+/ñ?;ÔÆ&gt;U8ô¿5àé¸_x0011_á?H÷T¬«á?,@NYì?öÄÃ"lêë?ä=î/ûKá?RÐ¤ææ?ë(õ VÂ¿_x000E_ß4ãð?ÁÄø@W_x0002_À·Ûn_x0010_¼Î?_x0008_º£ÌÉº¿È×¤tÛ_x0015_ø?_x001C_¨ß_x0002_Wê?ðË_x0015_êØð?ÜyPó4º¿	_x0010_0må¿ã_x0010_)qüË¿_x0008_÷_x000C_íÖäó¿9_x0017_G(Õ?Ú¤:cö~õ¿¬l°\_x000E_.ò?j_x001E__x0015_HÁç¿ãú_x0007_§ò÷¿NÆ_x0013_fÕ­å¿8_x0012_z®É¿_x0001__x0002_Hhâ5(ô£¿]'_x0018_Ï×jè¿_x0016__x0007_*_x0016_âæ¿_x0003_¢p/9õ¿h{¯	mÃ?ïÇA_x000F_é?åd±Ósá?Jö7_x0016__x000B_½æ?5'iÛ?z&amp;ßgÂÛ?iÇýGkØá?VE;^³ù¿_x001C_sÑþ_x0001_Ô¿_x0016_ù[Æå¯¿_x0019_Æûù:[î?ÇÉ½i¢_x0014_ó¿_o×%ú?îâY%#Ù¿¬Ö¼¸_x0018_´ß?_x000F_;_x0017_ûø?$'§aè?}rýØöà¿]#²Püað?_x001A_(1×ù_x0010_è?`þâ)Lé×¿÷;ÖX\ðï?©J_x000D_ë«a_x0007_À±_x0001_¢Ã@Êã?|ÈÊ_x0016_×_x0012_Ð¿2Õ¿_x000E__x000D_À?1åîÎ_x001D_Ýð?Á&amp;$³_x0001__x0004__x0001_ûÅ¿iÎò^ä?u¦²_x0011_Ö~ê¿»_x000C_^4gñ?_x0011_s*ºô¿&lt;"oM@Âñ?\oÅW"÷?_x0012_æÝp4ï¿]qKåÃO¯?Ð¨ß_x0011_T÷?Ò¦_x0003_¶÷?´±_x0016_×? ¼LÄÊÒ°?ÔN¨_x0002_2Dò?È#qÍ'Õ¿y¬_x001A_}ð?ê$å]¾_x001B_À?áÙBø_x001F_ð?$Áßð¾²ç?1«lEaô¿_x0002__x001D_ë`_x0002_Å¿_x0004_Aã¯?bÞ¿h(õ²l±ò¿¶yÎå¿"åp&amp;IôÌ?5£E_x0007_N¿é?_x0008_;ÜOEBî?SØ×mVEê?ú¤µ»öiõ¿¸Zÿäù¿)_x0007_àF®³ú?£2_x0010_Å_x0013_'Ý¿_x0004__x0005_SÂ¿ÒfÕõ¿zª_x001D_Q-w¾?ö|Á²Ü¿_x0019_tA¡ä?_x000B_~_x001F_+P«¿Bï0OBõ?#µßõ¿_x0005_Ô°Æ_x001F_éë¿ým°ò(æ¿z_x000E_¨:_x0004__x0001_á? ÌWTù?_x0001_Ot_x0017_(_x0015_¿¿¶ûçAÝ?}\üOéâ?£´_x0003_´à?µY,¸_x0017_«þ?pR_x0010_`_x0003_'Ò¿ú	ä7º5õ?zñÉ[ºGù¿³iãqü¿ÚºT_x001B_íÃô?Wüs#_x0002_À¸Äsªåê?ëCÔN(`â?_x0001_òuM&lt;TÚ¿(æy_x0006_ÎÓ¿Ñã_x001A_iã¿k&lt;,#Ú_x000C_¿0_x0001_Ú_x000F_þ¿¢¥¿tBó?Oýå¦;ö?âþùØ_x0001__x0003_rËë¿ËÇ¿×A_x0001_ÐÉ¿l5é_x0001_SõÛ?tûT_x0014_¬Ö¿dÁ-dÙ®ô¿û&amp;ÛH+nô?â©_x0008_×êñÕ¿_x0002_Lþ=Zïì¿c(2³aµ?ZTêêü?K_x0003_Êt¢ÜÓ¿I|_x0003__x0004_®´¿ôU'%~â¿Z+Ê¤Ë¿Ýê¾ÁSÒ¡?_x0007_=Ôí²Ñà?êÈ·åÞô¿!³'á®AÂ?9n4C,Hô?³yõå?_x001C_"¤}Õ¿A{8/ñ?_x001E_U)nÊNô?ýÿA_x000F_MKÌ¿WlWÉ_x000D_è¿2_x000C_ÞiÎó¿ª@/eËÈ?ú_x000B_3D$vð?ãOí¾P±Ä?º_x0008_D*£èè?|_*(çâ?_x0001__x0004_®'_x0001_ÜO_x001B_Ä?yø(ÀE½?´ÛV·ÌË?f¿*H	ÆÁ?Yý&gt;¾7¸?À®Gxþ¿_x0002_ÿ;lcµó?_x0008_5_x0019_ååè÷¿Å`2)uá¿Òj2v2á?_x000E_"Y¥_x0015_ð?î2tR¶oÒ¿±¦}ü®_x0002_Ø?±ÐQÖ?ÎÏFÔ6Ü¿¼rlíiøã?_x0010_gd).Ò¿±_x0003_vûÒÜ?$!_x0008__x0016_rè¿yu]«ßð¿U|_x0012_-8é¸?=«dÙ2÷¿¥k~a_x000B_\ñ?º_x0018_PJ¨6ÿ?ï~Ãaë[ù?Y&amp;á§6Ðò?7¤=·Xwú¿r¾Úâ{Ñü¿S¶ÜeH²³¿°Ú5:\ãÚ?.&lt;þ?Í_x0003_ëT_x0005__x0008_	_x0006_Ð¿õÃz6ï_x0007_¹¿£ù÷ÓÚÁØ?ÍKå_x000E_#_x0005_ÀRàü-ü?Ôî9H±ñ?½WÂE}æ?!%/Ð®è?K_x0016_39Þà¿d ¬K·Ú?¸ëË Oû?P _x0003_ttÁ­¿î0ó½t¯ü¿·k_x0004_Ðµ§á¿«²ù+È_x0001_@UMZ?³¿0_x000D__x0016_÷wéº¿¬_x000E__x001E_Ø¡?a-gYÐ¿ß_x0006_LßÑÚí?(A	·6Àè¿UË$S¤¿_x001C_^ÿò_x0008_fð?Øy_x000D_6½_x0008_è?_x000D_®_x0002_Z³?gD_Ðtí?ßAºû_x0002_@P_x001B_ÿjºù?VZéhä?]*g", ?~²q½a_x0005_î?¡{]«O"Ö¿_x0006_	¹Ã'_x0019__x0013_¦Ç¿`vð´Vü?lsí%v_x0005_¸?düg©-ÿ?V&lt;ÀÒ£ï?¶ÓE0¿¿à4_x0007__x001E_¤ü?±É%S|ç?P )_x000E_ÑÝ¿_x000B_Þ·Ðlmñ?%_x0002_\;_x0001_@cvy}v-×?,Ú®èÂ_x0003_Í?ÇÛI©¡_x0008_@&lt;Þ_x000F_ô'M¹?ûP}Fð?¬àØsÎÎç?_x000E_5£_x0004__x0005_Äó?M_x000E__x0016_a¬_x0010_Ç?:âïëÃ±_x0003_@&gt;_x0018_¨G¤ãä?~öõ-d6û?ABòt?¸á¿gú«{bxõ¿èçsÈ¡OÓ¿¡_x0002_rA=ð?¡An3÷ã?_x0013__x001F__x0008_º_x001F__x0017_Ä?¿íÇ6æÕ?W·g¡¶æÝ¿|P_x0013_ïÙ?Òò_x0019__x0018__x0003__x0004_!_x0010_¿ÜµÙÙÂ_x0002_@ì_x0017_XfqóÔ¿×¼]_x0013_Õé¿_x001A_¦³ïW_x0001_À(_x0017_!*c©ó¿è9_x001F___x0014_ì¿_x0015_e@§5_x0019_ë¿_x001B_úÀEæÆî?^ ÅÞuî¿_x000C_=ÕÎú×¿ý_x001E_6ë_x0018_	Þ¿Á£Ô¹xß¿lF'_x000E_û÷?TSM¹Aç?_x001C_m$ÿïÀ?_x001D__x0003_aOG@ä¿4Äð²¶8ã¿öQ¦Åÿ#ã¿ÎÏ_x001F_YàØ¿·û­¦þ¿®W$_x0011_TÓï?k'Ó÷_x0005_ô¿Ùv\Ã.³?dÿ½¦Kë?°G¶2ÿþÖ?÷È`VC÷?SlAmìñ?íÞRZè?ÓÑs}_x000F_9Ý¿y`Ç_x0012_Ë?$Þªp¶»Ù¿_x0006__x0007_²Aê/ò¿Ò&lt;Ô¥ñ?¶^tßï¿D»Íl _Í¿éÜ_x0012_î;÷?þÔUÿF¾ÿ?_x0010_8H~6Û?XÖ¢Î_x0012_oú¿ð&amp;_x000E_Ó$ë?¨Øhø8ïä¿te_x0011__x0010_ÿ_x0003_@_x0005_úÚ°3ç¿RhÈÉÄãç?_x0018_ÚµYì_x001E_ß¿V¢_ÐjGì¿Ò¬_x000B_Xì¿@Ü´Ê_x0019_r?ÇTL9/_x001D_î?¢3`VZ^à?_x0008_¬ñhYç¿~íÎædé¿JÍßÂ¨¤ó¿©ôðM¿8ë¿+_x0004_ÅÙî?§/ï2&lt;ü¿V_x000E_6èÅÆþ¿_x0019_Ãë¹UÆ¿ÍdxÊËÍê?è½C&lt;E^ù¿Ä;»(w%_x0001_ÀN®eÇ7í¿Û_x0002_A_x000F__x0001__x0003_Ï·×¿²Øâ_x001D_È?b.HJ.Ìï?ÙH_x0018_0ð?«Í6_x001A_uÔ¿#"Ðò­ë¿¹µÅ8(Ìù?U?8¢û?·Èª5ÐÚ¿¤¥_x0012_ÌMù?W_x000B_°ñÕ?°ïµÑ¿ñO^ö°¿¡°¿N_x0003_&lt;Ø¿{°[×_x0011_å¿ó¢À__x001D_îÃ?Ä°éöìØ¿õ¾9þ_x0002_ã¿_x0002_ëßTÔ_x001B_ò¿µ"û#³i×?oEtgÞ¿À_x000B__x0012_vÈ_x0001_@4_x000E_áE­_x000C_ì?xcÚº"¾?dÁNgø_¥?_x0002_IÇÙ÷?Î_x0019_KÏiá¿®Ø,bý¸á?0×?_x000B_Î	ç?ìÖ´ÊuXÔ?_x0014_"Æ9B«ñ¿V_x000D_ä¿å?_x0001__x0002_Íw_x000F_´þÛä?¨¡¨	fó¿ìÃÏ4Õ?æ¸V}è¿À_x000C_Ò¦¼]ë?5;=&gt;½¿Åç»_x000D_IQÌ?ÀA1_x0019_è?Ò)_x000E_	_x0003_Õ¿ùÉ¢_x000D_Æÿø¿ØÉÈ¦Ì?ÜËòâ*gè?P_x001D_Áf¼å?g§:Ó×ç?Ã_x0004_HZ2ù¿ÿVò¨¶Ê?ü×ó_x0006_Öì¿dë_x0007__x000B_Ò¿¼\_x0004_zQÜ?÷!b·dÔ?ù_x000E_ÐVÊ¿jÓA_x000B_áùÐ?r_x0012__'Ôä¿½+BXä¿ëhÿ`_x000F_Ïá?Kï¿àRªÑ?ÔuùF{_x0010_à¿_x0019_mÓå®ÈÒ?1_x0005_l_x001F_rMî¿§AÄ³*$Û?!îpÜ×ù?ÑùiC_x0003__x0004_­8Þ?`ðÀÀC+¦¿_x0015__x0010__x0019__x0008_¡òæ¿^Ðº©_x000D__x001C_ò?_x0005__x000E_	8ü$ô¿_x0001_máóâß¿Ô©dq*î¿6Ï_dC¯_x0002_À âå§&lt;¨¿_x001F_._x0005_rjÚÐ?Î*1ÜÄöå?Ì_¶ëðhô¿ò¹p¬%&amp;Ó?!-Jé_x0001_ì? 6bµøÃ?±VÂ`{Kð?N_x000F__x0014__x0006_Øò?a5+ß-÷?_x000D_§)_x0014__x001A_þ?¿"P,À¿A}÷_x001F_:_x0008_Õ?C4&lt;áÏË¿_x0012_°=pKÎ¿s_x000C_¶ÍÆø?¤4Qr!½í¿&gt;Þ¡B%ãÙ¿´xÇ:PKØ?§B]_x000D__x0014_!ö? =¶9_x001F_Å?Åwö_x0007_Ü?áa~ÌI~ë?f:_x0016_ËRs?_x0002__x0005_*;£á§1ó¿8äQ¿YHè¿_x0013_Î_x0005_ÛËSä¿_x001C_|O½*¨¿q|OCù?¶ª¾_x001F__x0004_Õ¼?t_x0007_½_x001B_9Õ?ýÔ)öiDè¿ÆÃ*T_x0005_¡?7½àl,?_x0003_AìäâÅñ¿kºH_x0007_ä¿®Fu_x001B_ù¿¿b»íäß_x0001_ÀïX_Áêé?,¬d*?_x001F_Ç¿fÄãIü?ì¼_x000D__x000F_FÀâ?ï_x0013_·)7Ñ¿W8Î'Ôð¿Êäç»oè?_x0017_ò_x0005_2á¿Þ®¤?m¿?·ìûcZãé¿ü_x0001_9§öÓ¿§Ê_x001F__x0017_éä¿;ÃÝDö¿·ñïKçò¿jFx0Èå?ÇÛ½xÓ¿I¸r¹¹ø?c~c}_x0001__x0005_YØã¿Þ&amp;n_x001E_xç?³OÎêÑø¿xRÌÉ1tÜ¿*¥ÿ¬³¯Ù?j¿£¿ì7ç¿ÅüÆkWÁ¿K~êNÐÙ¿_x0014_$v_x0018__x0002_Ñ¿tÎ$_x0005_à?_x0013_¸_x000E_¤ó¿ñ_x0014_1b_x000D__x0008_ç?oïZÔ_x0003_ê?þ_x0002_&amp;\æ_x000E_È?¿bÌ_x0015_ìÊÒ¿ß­_x0001_ÈVð?_x0008_)=_x0019_¥á?1Èå`D´¿8wÒNÑ_x0017_¦?£9éØk_x0017_õ¿ß½í\³&lt;¿?¤_x001C__x0011_É¢òä¿vP6_x0014_Íæ?H×Æúª,»¿óÄ{úÇï?k½_x001D_,ò?_x0008_µ^_x0012_Dø?k¢þ_x0015_?ô?2+Þ]_x0007_Ò¿âmÖ9¿ô?ÜÍ"ø_x001C_à¿¶Æ®Ùá_x0004_à?</t>
  </si>
  <si>
    <t>cf0b390f6883913b7e991ace9eb99727_x0002__x0004_·»Ñ²_x0018_»Ó?C_x0002__x001A_Û_x0015_°¿_x0004_Ë_x0010_ªd¾Ó¿_x001D_¿VLþ?­_x000B_¿()ú¿_x001D_¸u½Qcá?h_ &lt;B¾ñ¿©À¤÷ =Ö?g}ÍßÔ¾?×åz_x0008_ìð¿_x0011_uÄþ_x0011_ùØ?_x0013_Å¡_x001A_¸#ö¿PïÙi%ï¿À_x0005_,1_x0001_ô¿Q_x000B_£Ôß_x0001_â??g_x001B_Î°&amp;_x0003_ÀõªÓ4_x001D_`à¿ú_x0012_¼Ãöê¿vþkkÍ¿Øu{Ù2_x0003_h¿_x0015_)¥P-¤Ù¿ÊT_x0015_Á`Ö¿¶æ_x000D__x0013_2_x0005_ë?v8)=_x000D_¢õ¿D_x0003__x0015_&lt;4ü?_x0003_ðøÕ_x0015_ú?Ý¤½Õâ?`©ø_x000B_S7ä?ô_x0008_éí¿¼_x0005__x0013_¦ÏÑ¿ô¸Äðøú¿Yä_x001D__x0008_	/\×?óB¿£ì¡_x0003_@Ây-=êu_x0001_@_x0006_Ù,Þ_x000F_òö?êZ´qÊ_x0001__x0001_@*ÿÉ_x000B_&amp;¬¿@²2wJÙ?°·y_x0011_c¸?Øá_x0004_0_x0016_û¿._x0016_Óª­§å¿v_x0008_Ü´:ô¿euÜÏâ?® &gt;xÌÞ¿¢ò+ÓþÌÝ?!!µgÛs°¿)Hþ¯ñ¿;ÊìªÔ½ë?Ãh_x000C_Î8ùõ?_x0008_Í÷Çç¿_x0004_ÂÜÄå¿MúrÆëi_x0002_@]7_x0007_[©_x0006_@DÆ&lt;¾¿Ýxki¬ï¿¿Ã_x0011_NÜÄ¿ÊPý_x000E_Nùô¿÷µ+¹_x0005_Úð¿(×¹­à¿·F½c¿±?®¥ÜÈ¿_x001C_?cù#ùó?NUÕû,_x0004_ï¿_x0001__x0004_Ñe©_x0007_Ù¿úc¶_x001F_ï¿2_x0004_À&gt;Ò©?·ßýSgKò?¹úéí]_x0008_Æ?¸!ckvµ¿)õÞM_Ý¿öMÕ®¼Ö?ÉÍfTú~Á?ÝØË·L§Ó¿ßV÷a²Èó¿&lt;Üé·æ?kõ$9¸P¿W~£Oåÿ?*ªû}v6Ï¿Ïó_x0019_î=ª?Á_x000C_bW*ÕÜ¿_x0006_ßôßÎáð¿Üõz/eÍû¿È²åL±ö?\á·uVÆ?÷Ò_x0011_Ç{õ?fdð0åêÁ?fÏ~&gt;à¿i	tÚÓ¿"}x½_x001D_ÊÂ?_x0018_?h_x0003_Í_x001F_Ã¿ó§_x0002_Ø_x000B_dñ?8Ò_x0019_ÂÛ÷¿IÍÃíõ³å?_x0004_4_x0012_À_x0005_}ù¿3ÜCü_x0003__x0004_Õ§Û¿´d{ª)è_x0001_ÀìkåúK¦?¸=_x001C_ Íô?­Ï*J3þ¿yq±_x0014_¹ð?3q_x001C_Ó¿q,L_x0012_¸_x0002_×¿e@Bo± ò¿§Mþ4Nå¿_x0004__x0006__x0014_»-_x000D_ð?èÔ|COè¿ÿøÍ_x0001_ÀIÃù³??ZÌ&lt;÷¿ÿâù_x000E_Ú³ô¿àé¹ÇîË¿°vsÆ_x000E_ò?_x0015_¨íU_x001C_¼±?SÖê+ÑRê?L_x001B__x000F_h_x0018_Ýè¿áË _x0012_!î¿Ûqeè¿Ò¹e"â?_x001F_3Á Áñ¿_x0006_j¨Á¡Ûú?¨_x000B_´	º0Á¿EWCÄÃÔ¿_ÆKý?´ºj_x000C_Ë¿O-`d_x001F_°?¬_x000D_1tÜæ?_x0002__x0004_1_x0018_£®³_x0010_é¿_x0002__x000D_¼Ää°Ð¿_x0014_Í^TäÄ¿m«rù¿_x0012_ºÌ$_x001E_Ñß?*Æ.^§ræ?|_x0016_ï_x0010_xÓ?_èµBÔá¿'Þ$Ép#ð?_x0013_¼IóÑä¿¢jÁÔàô?_x0004_Y_x0002_r,_x0001_Àt?^°_/_x0004_ÀÍEð:ð¿0ò8Áó?ÛËñ_x001C__x000B_Ñð¿_¨&gt;¹¿QÓs«ù?Ò_x001C_n­åÒ?¸Hoq­_x0018_ä¿·¡-_x0010_Õ8Æ¿©ó!_x000C_û?D_x001A_ó_x001B_¡þ¿ì1/í-æí¿6_x0003_aÞ_x001B_pë¿ÚKMÍ0è?#:=v_x001E_Ó¿_x0011_ó_x001D_Ö'DÐ¿z_x000D_&lt;7»¿s_x0013_¯_x0017_ôë¿qWõ,paá¿cH%_x0002__x0003_'ûÁ?_x000E__x0004__x0004_Ð'ê? ¢1V_x000C_ê?_x0004_G©GÁoô?åÖõçÙ_x001F_ò¿é`Ð_x0005_T¬ý¿côU1'ºù¿_x001A_íL*Ó±ê¿_x0018_Vp²;ì?õÞ_x0007_¥W/þ¿_x001B_hÿuÝÇõ?ú_x000F_YábÞü¿ÑHýõyÿ_x0001_ÀôrG`Á.å?º2îÖÑþù¿kØà½6Öé?Ö&gt;(0ª_x0019_å¿±½_x0015_×,×¿Ñ·ª¨ä?_x000E_è_x001A__x0003_:ñ¿1_x001B_{SÓÉ¿üeø¢Ø¿_x0011_¬ó#»?_x0001_)_x000D_âýò¿_x0007__x0005_³n[Åí?ì÷åÉP#×¿FT¡á?_x0001_¹_x0002_aq±Ó¿°_x0004_±¿e]Ñ_x0005_þ?Þ¯Ý_x0006_CBä?ªá_x001C__x000E_Gª¿_x0005__x0006_q½`_x0017_êÛ¿)õ_x0015_©"ñ¿Û¢_x0008_?_x0017__x0019_ó¿ëQÄûí¿Þ-¸`_x0007_·?T¢ÁàVñ?? _x0014__x0006_·ú?²_x001D_M@V_x0004__x0001_À£ÞÑ÷ï?,_x000F_L3_x0019_ú¿Ã^îùcø¿_x000F_«î'FÒó?_x000D_¼o#fé?%scÅwMñ¿ÊéÕÖ?nI¼¸Ýøß¿t*_x000F_Ôÿ%æ¿gBaÊµµõ¿é¾ö_x0007_Uëþ¿ÏlM¹®Ýî¿-ìûr8ð¿õ7ìTºÙ?°­_x0019_ò?À_x001A__x0003__x0016_ ¬Ò¿mYIY_x0013_Dí?q5bÿ|cò¿(ÖÈ¸¿/õ~ÔÞ¸è¿{lY_x0013__x001E_ñÐ¿"¦P®}À?Ð¨_x0017_I±/á?§»_x0002__x0017__x0001__x0003_Îå¿N`û§ø°Þ?A4GîØò¿¸bS"ÁDð?PÙé¥ñ&amp;ì?õ_x0002__x0013_õIYÊ¿_x0007_*ÌíT«ú¿bCN_x0008_õgß¿Ø28_x000F_kð?äà/`*¨Â?_x0004_oðÛ¨¾È?_x001C_ìlw­ä? Õµ_x000B__x0014_å¿pgÜWyÛì?ØSq_x0017_È?äaïùjxà?qªÍ\zmÚ?_x000F_ÂclÆÀ?§_x0015_³ì_x0004_é¿_x0011_p Ü÷ü¿êaX[¡þà¿3d_x001E_ëú?,Z~Mñ¿7«æéÑ·¿³	,|:í¿TÍÐBÛ?Ýg\âxè?+añ¿êç×?wïä$Xá?éÿ5_x001F_¡2Â?ñß«Í:ë?ï ÷(M£?_x0001__x0007__x0005_j!}Àì¿wsÌ­xä¿¬ò_x0008_´vÛ¿±Vdìt_x0001_å¿nÛÛT£¼?¬r¾_x0002_Üõ¿ACGEF;ñ¿9Ïd¥¾_x001C_ö¿w·Ê_x0013_íÇì?_x000D_X¤qû?¶aÄM;¥ó?_x0007_ê$&lt;+_x0011_ä?i·5G_x0001_mÐ?¥ïÓN.wÕ?d`(öboÂ¿Ç¾c^Óºà¿z_x001D_»_x0013_äMê¿Óä rñ?zô¤Î_x0005__x001B_Ì¿»yÂöÚ?5éJ_x0006_dÑ¿_x0003_	Ò)îÖ?¯§sF½Ý¿¸òöÇHIê?L&gt;_x0010_þ÷_x0017_í¿_x001C_ªXÊy_x001B_Ø¿¾Â&gt;R{_x0001_ó?+ñï_x0018_Àëó?ürìBÕ¿Õª-Tÿ¿_x0004_Ý¡¶_x0004_ö¿gêå_x0001__x0003_^æ?ZV+B½Ô?D4fX&lt;oç?ÓB­?ù§Þ¿0Zïe°¸¿Å²·þ±â¿Ç¾gÒ_x0017_¤Î?_x000E__x0011_lèµ_x0013_ò¿¤#ÆéÒ?7_x0010_¡Y¾?_x001A_k9m/Ià¿AÓFÔÙÀî¿ÐÃL%~_x0016_÷?¨ïhÅ-_x0008_ó¿_x0016_`pÃÀ_x0003_Ø?=ø_x0019_Mù¿`.f _x000C__x0014_Ã?«¶C_x0015_eÖ¿FÎßÀ?ð?_x0011_be%_x000B_ú? ð8*×3§¿_x0001__x0002_EGDÓ¿_x0003_§!«Ô¿BMÚ"O¶?)³xuKâ¿À_x0004_Øî _x0002_ñ¿mÛÝ}Ê?núiÙ_x001F_$Ä¿_x0004_X×|¡µô¿?ÇÐÇâ?ï6üéhý¿°±_x0012_Å.Vã?_x0003__x0004_»vè½_x0002_ë¿£_x0001_ç:?ã?è_x001A_&gt;ãÌß¿}._x000F_&amp;íZè?lr&amp;!¥â?¥_JÈÇü¿éa_x0010_}_x000E__x0011_Ü¿A_x0010_A_x0014_T_x0003_À¨Ï¾/Åö¿ù_x000C_Ûëç?zhT?_x0003_c?_x0011_ð{0®Íó?LE+üø?`DÇ·ü¿_x000C_Ý(à8ï~¿Ao¯«_x0011_¯ø?_x0014_Uw_x0015_Âð¿ÕkÖ	;Lä?Wñpq0+ó¿·`_x0010_G+É´¿RåÉ,sëÑ?,_x0010_¬®yÅ­?ÿv_x0012_{ó¿!_x0006_õ_x0018_÷³ö?\n}_x0004_áÍù?õx;ayó?_x001D_¸Sd'Aì¿®Pæ`ñRó?¯_x0016_ÉÓYê¿úD5'¼^Õ¿_x000C_K_x0002_­±¿·KÁÇ_x0001__x0002_uÎÕ?6â~L¦Ú?¸îw_x0002_zÉ?_x0017_ë4_x0016_Í¿à?I½ß=-Á¿_x0013_uJ±àÈÜ?_x001D_àL·ö¿'ôõ?_x001E_:µ?_x000C_1`´_x001F_^î?~¡ÀT÷ë?Ìãöüm×¿LZgÒ¿YÍW8Oì?O3Ã&amp;nê¿ñf_x0005_· â?C#Yv¿_x001A_æ¿×&lt;N$/ªð?_x001B_`]{úÓ?2øßL=Ü?|Lãë¿Í_x0003_~u×¶ó?_x0013_Ü:í5Æ÷?ËÌ'ðA_x001A_à¿mÜÉO_x0003_wæ¿'7mÞ_x0018_Â?YÃ Ì!»?guÍ_x0018_Wûâ¿ w»ï¿(_x0005_1!ìã?;_x000D_g_x0006_Ô?V¤	¾"6Ö?_x001A_ÒÂuËî?_x0002__x0003_¿W'_x001B_â®¿ã:r%ß?ÍïéO 9ñ?Æ.×øöÙ¿LQChc,¢¿¢Ee®Kà?¶@ß_x001D_¸Ç¿9Rô oBô?0î_x001E_±Üë?Ýâ×+N_x0004_@qP²{_x0015_Gç?Ô_x0004_3=_x000E_Êð?©ünÆg§î?	«EÐ_x0006_º?ãë0@dÛ¿º¡Ç©5ø¿¹ÏyÉä?Ì^að¹?&amp;èK«éä¿½d_x0019_é	ú?:ÎËA_x000C_×?²¸À4Îð?Æ_x0016_Á5V_x0014_¾?_x000F_ó¦â²¿_x0010_a_x001D_°²Î¿1Íû}Ä¿§¯é_x0019_&amp;u_x0001_ÀÖÎêñGkÕ¿Ì®Xy¬_x0014_ô?EÞr_x001B_Ú?0à5Jæ¿L6¼_x0002__x0001__x0002_ð°¿Pú¥²¶mÓ¿fMF_x0019_|_x0007_ð?_x000C_OIUOì¿_x0002_Eãìöð¿º_x0012_ÜW·Åü?"T@X_öò?Ç_x001D_UÅ-^õ?·I2o¼ã¿º«_x0005_Ùsð?±VÈqÖó?ÓáWÅjí¿SÄÙÉ¸¿±W,©Ãð¿Ò#_x000B_CîBÛ¿¹_x0018_@ïµ½¿EjÃ0_x0019_då¿7Ù_x000C_2ê¿ðÁãÿ)]Ð¿è$iù_x0001_ÁÓ¿d2Õà²_x0004_â¿¤?×à_x0007__x0011_Ò?_x000D_ýU%è?¨&lt;KQ¬_x001B_à?²f_x000E_Þ$ã?ºF_x000E__x001B_c÷??6(ß_x0001_Àºs}ÑE#Ð?mès}¿güÜ{r7ø?_x0011_-_x001F__x0010_×_x001A_Ü¿qúÊBYó¿_x0003__x0004_{F_x001B_ç= ç¿`Ó_x0019__x001A_`ã¿ìaÈ_x0019_ô?Îö·bmXÐ?rø£Ûö?½jî¢ªQø¿_x001D_)¥5Fð¿¤f{oû·¿ù,`WTÙã?ØP²=_x0014_è?K_x0003__x0006_;¡FÒ¿ý:Ë¨veÜ¿¥h! é?ØÁ_x000E_o_x0018_î?1_x0019__x0018_Irä¿7Y¬_x0012__x0012__x0008_µ¿ñ1ÀÎÊåÑ¿Nr:¾´Å¿è¢½ïê¿Oä¼_x0013__x0018_æ?ÿVüû®Òã?_x0001_K='_x0006_®Ô¿_x0006__x0012_üµ:Wð¿y_x0013__x0002__x000E_vÕ?=Ks0tñó?!}_x001C_§kNö?Æìsì¶í?9­_x000D_Ù¦ò¿ù_ÖLíæ?Í_x000F__x000C_¼ã¹¿Å}Õs ?"ÊÌ_x0001__x0005__x000C_RÍ¿¡_x0002_£ÌÝ&gt;í¿_x0007_Ð_x000B_ój_x0002_É¿nm¯ÄÞ¿À³Ì_x0011_·¹?tG_x0013_±D.?`|W¥ü¿òAUQ¶²ã?Æî`E/_x0004_@0f{Ù¿ÇõÝc.TÇ¿_&lt;Îñ?ò¤á_x000D_Gò¿&gt;ì_x0013_ú³NÃ¿_x0018_ÌÚa_x0005_(ê¿_x0004__x001B_Ýãë?Ù=Ü_x000D_¾,?ùñú]m@É¿ÄãUcü³Ö¿¾ñ_x0005_ÜG_x000E_ô¿Ö_x0003_öAÁñÄ?¯&gt;U#Ææ?À¨âÖ_x001E_Åç?_x0010_^«¥ÚVñ¿Wu3_x001F_r¨Ø?Á_x001E_î«^í?êEîáª_x001C_ã¿¶_x0011_ ?ßÝ¿C_x0006_kz_x000C_âñ?_x001F_±â÷âãî¿ûLBi_x0014_È¿Ìei­í?_x0006__x0007_÷¥µHHÑ?ù¼&lt;¸¹Éà?_x0010__x000B_ú§Ð±Ó?ý_x0019__x0004_"]¬¶¿ÃÊ¶_x0005_1ò?36«úHÔ·?ÊkgØw_x0018__x0003_À_x0001_ðÚÂÙcò?,«_x001C_÷¶_x000C_ë¿¡_x0011_qÅªé?¿Oä_x0019_0UÚ?3 &lt;_x001E_ÊÏø?_x0003_þ­w_x0007_Êó?_x001F_¶_x0003_X_x0005_.à¿Ööaº:Íà?Qü_x0003_ÎÛ$ä¿Sî,zÊ¿É¡xt+_x000E_ó?Z_x0010_²6LÄý?_x000D_HI_x0013_þ_x0006_ã?8_x0013_§_x0014_×¿¢_x000B_H§Ç¿MM_x000C__x0002_çí?´Ø×_x001C_Êà¿Ë+ÀÊå?_x0006_büÛ?_x000F__x0019_dÖ?VècÕè¿êIÌ3Ègæ¿_x001B_Câv^4Ó?uIÌÎ)]³?_å5_x0001__x0004_b_x0019_Ý¿fwR=.=ó¿§M_x0003_c?Å¿	]CT&amp;ö¿MA«f9Þ¿_x001E_y¾åò?ökdÑÚÆ?#_x000B_£ó9_x001F_Æ?5ÚXÌ)é»¿D8Ãæ"ºÒ¿c²×Ð ô?jK!GOí¿,=¢_x0016_ì?+(4Ï`õ¿øîÃÆê¿Ç.Òú-ú?Æ¸_x0002_5Öáà?dÚ_x001D__x0004_cÐÖ¿¸¤=Ñ1é?×¤l@G_x0004_¿?²ÛÓË&gt;HÈ?¢W	Ï·ï¿¶_x0011_ó'#Ë?®ôGÕ= ì?_x000D_2-5pð¥¿EsÂvÈð?x)(½Éà×?¼NÉb)¯¿hmÕæü¿v%É_x001E__x001C_¨?Iµ¹è_x0003_²?_x0016_a·à¿õ¿_x0001__x0013__x0019_Ø3Ïdýç?_x0015_0ç4_x0011_ä¿Å»Ïi{æ¿_x0006_!_x0018_ò2PÅ¿u±_x000B_¯××¿_x0004_v°_x0004_ô?l÷g&lt;ùâ?ÆB.opÿî?¶_x0018_w_x0012_fó?k\øBø/Î¿_x001A_ÜäY&amp;î¿Ëª_x0003_è ä?W W_x0017_AÓ?®[4"Tá?XîJF_x0008_H_x0001_À_x001A__x001B_fë¿¢Õ\_x0011_G¿ÔâÉVè?pµs/Þ'æ?l·_x000C_ÙÕñ?_x000D__x001B_ÉZï¿ÓÇ_x0003_ÝãÇ¿_x000F_Cz9a3×¿W2ÚW_x0001_÷¿_x0010_Ò´ªýpÙ?'öPR_x0003_?\*Þý½_x0014__x0005_Àe'ùUÙò¿_x0007_)«0·Cñ?_x0012_	e_x001B_á¿&lt;_x0005__x000E__x0011_K_x0002_ð¿ÂÈè_x0002__x0004__x0006_¦î¿Sð|¯g"û¿0fTY/cÃ?ëbó¶èÓ?UÔ_x000F__x0013_±&lt;Ô¿®9_x0003__x0014_+÷¿¡+_x0013_&gt;Âçô?D_x0010_-ìtÃ?,/Ð`ô_x0008__x0003_@)´a¡_x0002_'å?v£'ûzç?_x0016__x000C_NX¿à¿2¬ì_x001C_Ô_x000D__x0002_@+ºÅÂM_x0011_Ñ¿(¥Xói_x0008_ý?/h8Ð9üÝ¿_x001A_0¯p¤·?ÅR:_x0014__x0010_ß¿¥Í%µR#õ?&gt;©³cÝ_x0001_Ã?²j_x0006__x0007_öþ?¹_x0013_A@_x0006_ùå?Ú­_x0018_pY£ê?2¬=+_x000D_+ö?×\Û5 ¹_x0002_@_x0015_kJÂ[Ýú¿ rù_x0007_ä¿Gf£¿_x000E_8Y7Ô?Éû9JúÖû¿µ­ßäQò?Ò¤Ùoj¦÷¿_x0002__x0008_;¨__x0014_læ¿¦x(Ó_x001E_Ô¿Á\¼W0¹ý?n·&gt;û_x000E_Ø¿×®8Øõè¿)øæp²{¿ñKÆyÄOâ¿ºRD|_x0018_í?_x0002_ÐôÝ»zð?¯¦|Ñ@ò¿G_x0003_L¸¨Â¿µUùló¿¸×Ê_x0015_+÷ð?ê2¤q^Ù¿ ÕüTù5õ¿×¥\_x0001_¦Eá?_x001E__x0002_f_x0013_}Çá?õdØM_x0014_Ö?-t¿_x0005_qÑ?;ü_x001A__x0004_y_x0006_Î?'øAÅpzÕ?Ç£&amp;uõ?eS_x000C__x001C_VhÔ¿_x0013_D_x0008_±á¿}½ÊøÁÆ?íÔ jð/ý¿3âÙWØ;å?Â_x001F_¹N¶*ë¿z_x0003__x0007_o:eì¿_x0005__x001D_	M	å¿ËY)-FµÏ¿Cúà[_x0005__x0007__x0004_eê¿PÊ{èbò¿ò¯ÚË?wåXÌ_x000C_ñ¿äyÅ]_x0004_²ò?ÕþtÈSâ?6«m¼gÞ?övþ_x001B_gà¿]cÝ&gt;_x000D_;ë?F1Ó.á¿_x0002__x0001_Aµ¸ ð¿_x000C_GoR_x001F_zô?¨´äâ_x000E_ò¿º_x0006_Ji_x0010_6Ê?±{J4a4Ú¿_x0018_ñËDã?w.$_x0006_¤÷?`4_x0010_	vò?q_x0016_ûþ¾¿Ã}_ØÈâ¿[×µå_x0015__x0018_Û¿,oG_x001C_¿æ?G¬¦_x0005_Vá¿é&amp;ï_x000B_JÚ¿·(¤Eð¿Î*Õètá÷¿ÎY_x0015_ÝÐ¿~(]E,Tú?_x0003_"#èø?eú0&gt;:C_x0004_Àyº_x000B_T8?a$Oø?_x0003__x0006_2à_x0008_¡×,ý?^_x000B_R,_x0012_®þ¿çÐß_x0002_zóÍ?ß¦ù}Òfà?Xjb[.Õ¿ó½ó^Õù¿OuøÍ_x001D_0_x0003_Às¾²X_x001E_&lt;_x0005_@¼_x0014_I_x0015_`_x0011_à?Áv^aÞ{ò¿d.z)ìø?´³Ù×mê?¼¢âQð¿_x000E__x000E__x001B_érñ¿Bã!lé?ÙÂÔÚÐ²è?{ýæ¯ã?Ö*ê_x0006__x0011_Ú?N_x001E__x0004_ðWî¿__x0019_V¨ÆÙ?-Ëm^;´ë?oü)«_x001B_P7¿#ù4£_x000F_ç?WÓdm\Pñ¿{ÓWè[×¿×_x0001_"ü9°?Ô`\*mã¿®´·t]ö¿_x0004_ _x0016_²_x0014_Ñ¿_x0010_.@_x0004_êxè¿|£_x0004_â_x0012_&amp;à?Ë1_x0018_5_x0001__x0004_·põ¿Ê_x0012_ Q90ì¿;_x0001_ ¸äò¿1_x0019_=Éä?Ý:=ò_x000B_àò¿àÑ_x001F_ó~¿ä?âÏ*kß2ÿ¿É_x0006_\_x001A__x000E_ö¿ÎJC«·å¿ïç¢½Hð?3G$	_x001D_ ç?jv_x001D_Æ_x000E_/ß?yuõ$ñ?ná_x0010_F	õ¿U0±û?^ËF,Uð¿¦_þ&amp;¹mû?_x0005_yGn[û¿ç»Ó? Ï?¶æëÃ7_x0003_ñ?ÛàùºPÃï?ªs+æIå?Ý_x001F__x0004_»âÇÚ¿HC_=ö¤Ô?ßÄÚí_x0017_èÞ?zü_x001F_ Xð¿ãSúë¸ý?~SjU÷Ò¿v¾_x0002_ü'é¿£awÁ¢×¿GÌhâäÄ?{½%\~?_x0004__x0005_¸ñ¿cvÌÑ¸Ç¿\¾/D_x0017_5ß¿¤¿âhdU_x0003_ÀI¾x³_x0016_ç?#EìÜ¹ì?_x0008_\lSÆé?®_x0001_KK×)Ì¿_x0001_kç îPÕ?RZ}7T×¿·h_x0008_!»®å?;_x0014_KJþ²Ô?Óíç_x0014_MÞ?H|~æÎí¿é´®ø7È¿dÊèbàäÊ?¤&lt;_x0005_É¿,¶_x0019_êXÜ¿2@!_x000C_ÿë¿½ì¢á¹ó¿fAOU§æ¸¿~b©Ïs_x001E_ä?Ä_x0017_&gt;'ÿMï?iJXòærì¿_x0007_JÙ?_x000B_Þ¿Ç¡_x0003_J¼Ì¿ËÖÁxy_x0002_À¬ç»uþÃ¿¹5Oó=nö¿ª­0æ[»¿\[0xB+ð?J¡³j_x0005__x0008_ãÐÊ?Bø_x000B_E#Oü¿ú_x000F_ã½t³ï¿_G/Æ_x000B_á¿¤Aà0í²Ø¿|sksÈò?º­úÜ__x0001_Àº_x0017_X!Þ¿Ûàjf_x0014_¦ú?+o_x0008_ÙL÷?xÚðf_x0006_â?åP»U·Ñ¿ônKÒGÖ?_x0015_.t|´û¿q_x0006_ìöt_x0004_ù?_x001A__x0011__x0003_°Éõ¿¼_x0016__e_x0005_Þ?_x0011_á.VGä?¢¦_x0019_®ï?_x0018_»Ü¡¯ó¿_x0007__x001F_ö¥_x0011_ÃÏ?ùçÆ3«ç¿_x0013_D_x000C_¦»Ý?r*®ñõ?Î¢ã_x0002_ÌàÕ¿¹ÐOÑ¤rî¿¹_x000F__x001F_Ëñ^í¿íäýuñ?_x0005_wOÆ?vù sHó¿mJW&lt;Yñ¿Á_x0013_&gt;]ý¿_x0001__x0003_tçYþfð¿Ý~èóà?ÃÔ@_x001B_i]¾¿M{¼ø#ý?¢Z2uË¿¼­6 àð?À#Iæï?ÔI¾¦Óâ¿s2lóf_x0001_ÀÔ`Qþè`ï¿}Ú~|,à?âqéÍ¢_x000B_¤¿Â/ªæ¯Ç?IC²VÉé¿6õ_x0001_ÔFø?í2_x0018_iÞ¿é´_x0019_°R´?úCë_x0005_ù±Ä¿ß¤â_x0018__x0003_?á¿Î_x0014_ç°S®à?Æ¿²aìÐï¿ÙNÂê?¬HtÇmÒÌ¿_x0011_÷¼2cn?MÄ×çÇ!é¿m´ÈbXè¿IÛ_x0002__x0001_°,û¿Sx¹:óñð¿ð¿â!_x0013_òå?_x001B_}3¶Ó?\bQÄ¤í¿ú_x001E_þ_x0004__x0005_ó¿ÕùG¾Þê¿9gÞ:LÂÛ¿ÕÄ{Jì¿,´ºñÚ¾ö¿ë}Ñ_x0003_\ß¿ù,j_x001D__x0004_Ø?¤ö¤À£q¿¿¶à´Tiù¿_x0019_¹ð?A.PÜ	û¿ª_x0011__DôÖ?_x000F_Fð0wÕ¿E_x0004_Ó9Ü?£_x0005_Õ­QÉ¿Ã[f²_x0002__x0003_Ó¿à_x000C_kù_x000F_ô?~ÍRç¿þQ9t¼À¿¢û_x0013_î=?ç_x0013_©&gt;J_x0001_ÀÛ)?h?Ø¿ þ_x0007_!_x001A_Ôå¿Çtwê¼²ä?*­¾4Û¿_x0004_/¿_x001C_õ á?O¦_x0016_ÝRDù?i0ñæ_x000D_è¿^DB«mÿ¿DI-£:4í?ÿÅ:_x001A_NtÒ?¼_x001A_|xV9Ð?_x0005__x0006__x001A_?E¨é¿ù@Èÿ_x0010_¼à?õ#_x0014__x0001_[Áï¿ÉlPÅÉ¥ð?_x0006_k_x0012_ëJcÙ?÷_x0013_Ùö_x0007_»¿SÄ_x000D_Uà¿7æ¸G£_x001B_ñ¿X!9Áò¿_x000E_ã+_x001C_áÜí?&lt;²~_x000C_q_x0007__x0002_@IÆZÁÜ¿B¡_x0018_ã_x0014_ö£?U«£YlÍâ?¿{_x001E_#A_x0004_õ?ôù¼=ù?Ê1«ì5_x0002_@kAØBYÅ¿[_x0018_Ð;_x0007_hø?8ÁðÊM_x0016_æ?_x000F_e-æ3M_x0001_@0_x0004_^Ã¿ÍxÊØëMÑ?P_x000C__x0004_j³Sì?_x0003_Ð;[ã?µ~sÂ_x0019_ô¿Q¡±râ_x0013_©?º5_x0008_W®G_x0003_@ÆÆ_x0013_Zæ?äÛ"i_x0002_B_x0001_@_x001C_ÏY¹Á¿¨¯í_x0002__x0004_ Ëð?*{L[ErÆ¿_x0014_N¥_x001F_WÄ?_x0003_y_x0016_¢õç?úâ!Ëhþ¿ªÛO¶ßä?õÀ_x0006_ù¬ù¿6é'Ð­í¿º;².«ï?!(ÿ­Ã¿Ì~_x0011_&lt;Oã?Ý#ð_x0019_´é?ï¸4ø³Ú?)å"Ã#ï¿\Fü_x0006_.ÇÙ¿í4_x001F_2oÈ÷¿eºý_x001F__x0016_ó?_x0001__x0018_þ_x0002_ç¿F°_x0006_:_x001D_«Õ¿¨,24uÃ¿d/pçh×è¿_x000C_ï+&gt;_x0007_óÉ?üýqïü`Ø? `¨m_x001B_ó?_x001D_´Èåñ¿ð|þ_x0004_ÒÔ?'ëöõÀ¿X$(ÁÇ?@è_x0003_ã¨å?.ï_x000C_.c-Û¿ÿÿîÝ¿)æ´}sî?_x0001__x0003_Þ_x0006_ÅÝ2ö¿Ëz!_x0005_$Ü¿_x0002_Ê&gt;QÃà¿¡k©Ê¸ò¿jRZfi9Ð¿fQ9×ç¿JGøc_x0010_cù¿Q®$]àíÔ¿*5_x000B_Þlß¿K_x0005_	¼_x0008_Æ¿$_x0014_q@Ê¿ØAú]:Ù?_x0010_iÑÏ?É_x0010_3_x001A_Ö?s3Iñ¿_x0018_©_x0018_&lt;ö¹å¿|'|_x0010_æ?Ãªz:_x0012_Æ?ð²Yý¡#Ô?K¦Q&lt;_x001E_Uä?Ä_x0006_vå_x001E_Þ?^_x000C_¥Û9¤ë?Eö@:çPá¿°3âìì¿_x0015_ærFÆ¿¿é²tøç?)(|W_x0010_â¿EBQ9+4×?ÊàF_x0006_ªòã?è!éñhû¿¦"g05ý?&gt;ª_x0005__x0004__x0005__x0002_þÍ¿ªýa_x0018_ë?"_x001F_@ Xò?ÁfsÈ_x0001_¤ó?ÊEñ_x000B__x001E_xÐ?Èx Hø?hÜGÎ_x000E_ê?£EÒ¢±ä¿nQp×Uð?a¦_ô¿	^Ê9¯³é¿Ì_x000C_/rË_x0014_ï¿I&lt;9¥é¿_x001F_·iDòÐ¿s­âuú¿7)_x0003__x001B__x0005_1õ¿_x0010_bK&lt;[BÝ¿a|_x0015_ä?]ó_x001C_³Ûâ?_x001C__x001B_Á:[ó¿®²gÑTë?-?_x0003_àÖÕ¿y+Â÷Rß?Oïhð2¥¿ß;boD_x0001_Ö¿ÊóZd%ç?ÆuÍMZ_x001F_É¿zýb_x001F_i_x0007_ä?:f¸_x001E_ÿíÐ?È\)5µö¿¥Ày_x001B_»¿¡ÆR­2Z²?_x0007__x0008__x0012_X7ªÂ?¤ãîî&amp;Ý?_x0018_ æ´_x0018_Ô?t²«×_x0008__x0008_í?+·²kó¿ÀXoì­Ã?_x0004_iX]ùø¿BØ¥X.Þê?ËS_x0019__x000D_ä?ö²Öp_x0007_uà¿$Ë¹_x0006_-ðÜ¿_x0004_;uì¤ô¿¶]ßÊI{±?_x0012_Ì_x0015__x001C_ë?OÊ	&amp;®wã¿Ñ6ã¡g_x001E_â¿_x0002_Ú·J¹zË?â¦àg_x0008_ç?Ú«W,°ù?GQ3ItÆÉ¿ÉÇÁÔ=ô¿¨æ­ D_x0001_Ý¿_x0010_j²#_x0006_Hê¿+u¦@\ÿ?iUÓpÎê¿&lt;N,°ÔW_x0007_@;_x0005_FðéÓë¿Â9q'ºÌè¿&amp;s&amp;C_x0011__x000E_Ò¿z~E]"_x0012_ã¿Â_x0004_{`2ÑÛ?Ã¥_x0003__x0003__x0004_´Ý÷?_x000E_bÚÎÁ÷?Lº!ÛÀûÎ?xá£dÝóÞ¿ÌòÀE\Â¿*þ_x0001_}cüâ?aå@snã?]þ_x0013_iÏß¿¢B_x000F_ðÉä¿Çz]Âå?ÅÎðo¼[þ¿{LÍ_x001E_§ôû¿ý´_Ó®&amp;Û¿óäõ}_x0002_¬Û?Ý;·ð½{ç? í_x000B_À$Ó?Ý_x0007__x000B_NÙå?_x0008_)_L´ú¿#¦ËåÏ²Ñ¿_x000F_½ÒÈTWé?&lt;D_x0014__x001C_Øß¿q_x0016_Û_x001C__x0004_ÇÔ?%YüBÜ_x0002_ÀéVÂbå®ã¿?ûÑ_x0015_¸ä?¶sTÆ_x0002__x0004_Õ?_x000F_¼¥Çì¿Góû_x000D_Aè¿÷"­~ñ¡é?¼6î!QÏ¿@_x0008_gKjè?Í&gt;QÚ iô?_x0001__x0004_Ã5'æ¿~%ñ_x000D_ä&amp;É?ÜtáO_x000E_×?ÃU_x0002_¬Xé?ÉÄñFC_x001C_è¿ü_x001B__x0007_AÈö???ý_x000D_fâ¿ª·ÓÈ[Ë?I³T2Sä?¯øýG8¢?O-öH®øé?]}né_x0010_ïû¿{÷­·,Ý?_x0007_íÞ»"à¿m÷¾f¬Å?cqÑ%Üá¿ÄxW_x000D_&lt;Ã?ÌÚ?__x000B_Á¿;y'T°ê?ì"ÜâÚó?e_x0015_æ_x0003_2µ?nB­Âõ¿ðCßr_x0005_6ô¿.ÊRÝÑ_x0017_Í?àÙ_x000D_gò?Ó¸Ï¡¦ù?àbZõzä?¿	E?¯è?z§µÅYaÊ?hóæJºèú¿_x0010_Xß?_x001E_õ¿¬Ö_x0010_7_x0004__x0005__x000B_¶Ý?¡V_x001D__x0012_,è?@Ì_x0003_±;ø?ÔrùL¤Õ¿_x0006_öÿ§Ô*Ú?²àFðEÁ¿«ü·¯ßËú¿z¨à¾_x000E_ð??}_x0015_¨_x0019_ù?_x001B_Ý±å_x000D_þó?ôþ¡Gàæ?Ú+ôÎ2^±?¯q¤bïô¿NC¶f_x000B_ð¿=_x000F_±½pDó¿ÎìËí¿á-ÅJ=uÜ??¬ºÓÉ ê?½nÝ?_x0015_b Ç°ÿ?^_åÄÓR¨?á±Þ?ÄÔÚ?_x0008_&amp;°û_x000C_ÿ¹¿_x0011_É*"_x001E_}ô¿ |à©ÓÕ?¬_x0001__x000E_yHïù?E?]QÕó¿Ö_x000F_6Kéà?ðëf2æ¿JC¦_x0012_koÞ¿_x0010_ïsÎ`×?Ìö_x0002_½wú?_x0001__x0002__x0019_AíåUj§?Þ_x001B__x001D_.s×ï¿_x000C_£y_x001A_{î¿59_x000B_fÆ¿î1_x0017_ßÑ¿(d-öõÚç?leî¾_x0001__x001B_ø¿ÂGåY_x0008_Qó¿§9_x0003_XnÍ¿k!Á1ßJ§?9ãÚ_x0014__x0013_ç¿è_x0003_@çü?_x001C_,Ú_x001C_XÐ¿p}$_x0015__x001C_ß¿IBS3dÞ¿CÓ£ Ékü¿&amp;=Y²_x0005_ÕÞ¿_x000B_t_x001C_|N\_x0003_@Ö¯èÛ1çà?_x0001_HÛäòá¿|ïä_x001E__x0010_ô¿ªf%hà_x0010_æ¿?ëÆîÖ¶è?Ë0æ©Då¿Zí&gt;ääÒ?E[_x001F_çØþÑ?|¡8Xü$Ð¿äáá_x001D_Öyö?ðÒbç.ò¿Íé¬Ä÷?³å©Z£Ëù¿_x0008__x0003__x0007_?¶ð?qH_x001F_²Ûà?xñÁ]dÓ?5Åv_x0002_Ñ¿&amp;AgZæg¼?»¯@U)öð¿!2K]Áùì¿­¯_x001E_+Ö+_x0001_@K_x000B_f_x0003__x0002_Þ?×àú_x0006_Ê#¸?	VÝûv0Ø?Ë&amp;io_x0004_Gú¿_x001C_:©5a_x0001_@_x000F_tî_x0016_ó­î?_x0012__x000B_ì"&amp;÷¿#~T8û¿U?SV æ?iû_x0005_hnâ¿ö?ÊBÒ¿(_x0013_vªà?§á0-ü¿Òõg_x001E_TV?½ºT·UÎ?÷(_x0002_\Ìzü?3Á·&gt;Cjÿ?3Ë_x001C_u¶úù?ú_x0006_~ÈPäÜ¿OqÁQ[Ö?¸xöüUÃè?_x0018_X_x000C_5¼_x000F_Ô¿_x0001_¿¿Ð_x0005__x0006_ã?ì&amp;fÅ_x001B_ë¿_x0005__x0007_±M_x0001_kM_x0015_­¿_x0004_Â¸Çã?x_x0005_ÅÊ}ø¿_x0008_L3¶ñ?h÷ò§Bå¿2_x0005_þMËá¿é½®¦ÅðÙ?Ë*Ð9a²Ý¿ÁK«_x0015_|í¿öVGã_x0010_@î?°_x0006_+0XLá¿NA_x0005_Ê_x0005__x001F_ñ¿_x0001_"ÏxVÖê¿å_x0019_ é?¼P23Ç?)å_x0002_²~í?ÁSÁv\ò¿£©J¯oýÈ?Ì©üÏ_x0003_Ù?å\x_x0004_û¿¹Ë×à_x0012_Ö¿(§CÐÙá¿U2cÕEÙ?_x0004__x0007_åO_x0007_ü?q?éLù?¿iÁWR¸ü?Q_x0010_kæ?jÛÃ«5ò?_x001C_ÔNá¿_x0016_¹{¾hGÿ¿bæF¬¼ú?9Öù_x0003__x000B__x0004_@1.¤Býï?_x0001_ÏH§Ìé?_x000F_òswÈÌ?­²_x000F__x001A_Ë,à?á@å¥_x001D_Âò¿`$R#ËíÓ?µõ*ÎÜü?ªÇiÚ_x001E_ô¿`_x0007_ò¼½ò?_x0008_IÔó"ëí?¹7­	Ñ?ëiVTÙö¿_x001D__x0011_í_x000C_Lñ?_x0006_ÑgBù¿-ºçWâHí¿«Z¥KQµ¿^2ä(!ù?§ð~Ø_x0016_¿å¿_x0004_ûHl·Ê¿¿äÑ_x0006_ûÕáù¿yUl_x0005__x0006_í?*óldrØÛ¿òC=_x001E_ýÃ_x0001_@¢cÜ#¼ë?+Ç³ÓkÖ?{£)Z%â?_x0004_­_x001D__x0010_õ«¿ËÍ;_x001C_4_x0002_ý¿Ñ+uÇÝxå?Æ¿,øwº_x0001_@_x000E_æ*piðì?_x0003__x0004_=U@_x0005__x0012_~Î¿Ræ68á_x001C_É¿_x0004_TÐR!Í¿ÀÇ_x0014_#Î¥?)þWª0ÉÞ?_x000D__x0010_¸zwN_x0002_ÀKÜu_x0006__x001C_èð?öZV­?|:9I¸øñ¿¿_x0002_Då5à¿Kì5Û0ì?ýw3Ëðâ?¯ìr1ó?Õ &lt;# bý?!êz4Ó¿Óµ@|ÐÌ?±ClZK÷¿¡_x0017_ÅÀpÊ?_x0011_õüxüô?·ð_x0001_^ê¿Ù#ÉÇô?_x001C__x000B_Ôulªñ?z®ÍNB_x0002_@Ã{&lt;H_x001F_êâ¿%ÀÊð·,ô?h&lt;_x000F_x5¬Ô?Ê¾¡v{®¿_x000B__x001E_E_x0003_Â÷¿1Q`ûO_x0012_º?y_x001C_ºtnÏÏ¿È:BO3Ò?f`.D_x0002__x0003_äeÑ?&gt;©±_x0012_SÕ¿_x001B_rÉq×_x0001_@â{Èðêµø¿_x001D_XÀê¿_x0008_JF_x001E_\_x0008_Ê¿°ô't'Î?6ºâÑÁ÷¿ÂÐ_x001E_@¦Ú¿(ÝÛ¥dç¿6GÄ%Ù?TR«0~£ì¿9?_x0001_múã¿_x0014_"+u@_x001E_Ö¿Ñ_x0014_ãGÐ¿´­Ø@_x0002_Ró?)ð¨.Ñsà?g_x0012_R}Ïì¿ÐÂá_x001B_«Ù¿aîÚ&amp;î¸É?ý7.)_x0005_6î¿Û»_x0003__x0007_}á?,è6÷Eá¿ý_x000F_pY?ñg@M_x000E_!å¿_x0018_½îgç(¹¿Ù¾;­ÒØ?o3P~ÿß¿ö$î¾_x0012_A_x0002_@~©Z4å?_x0011_ü:6ï½¿µ¶d÷_x000F_2ð¿_x0003__x0007__x001F_ëß{Ûtý?Ø6}ìû?ü_x0004__x0005_kl_x0004_ç¿«G°4_x0006__x0005_ÀT!Èåêõ¿½l_x000C_å_x0004_må?_x001D_B_x0017_ûjÀÎ¿µD_x001A__x0014_gÜ¿öE_x001C_]"Vå¿p_x0011_¾ÿ±õÍ¿æÅÉ_x000F_åÕ¿¢v,ÔÈ?ÄÉ$Å³ó¿É½@_x0006_àï?Úþ&amp;Pkõ?5ó^úNìç?M_x0002_Ð=¿ÖC&gt;n$ Û¿{ËF6ð¿¡×Ñ'«IÛ?_x000B_ /x_x0010_aë?ûGóg÷?è9_x000F_Ú[ìµ?|úÆ_x0001_}È?#Þ6,è¿.Å¢_x001C_o=ð¿°´ Î_x001C_7é¿Ã_x0006_¾n)q¿h5.ä?ç íX_x001A_nð¿TGÚ_rá¿ÊfÉß_x0002__x0006_n_x0014_é?äwÑøåè?6hý®Ã?¬úÏNg?\Å .ùö¬¿_x001B_ññ_x0018__x0008_1ë?{æÃ?ò?èZùê¿2ÍøÓ_x0015_Ý?Ô#9ù^ùó¿_x0012_1ÿÁÏÊ¿_x000B_¯Zñwñ¿r4_x001B_DÿôÊ?i%Ô¸¾°_x0002_À²;Aõ:ïç¿392ù_x0012_Ìä¿Á]Q_x0001_ÛCÏ?1C_x000D_÷_x0003_3â?o²Nòßcç?(u_x0005_6ý?M_x0011_N_x0015_5ÔÁ¿_x001E_Ý_x0007_ª@_x001B_®? S$®Å_x0001_Àk_x0008_+_x0004_"lÇ?Áù þ£ã?_­.cØ?û|i_x001C_ÅÐ¿¸_x0010_-ý_x0003__x0003_À§ÿÖáì|Ë¿£Í¡Láá¿}ÅçQS_x0001_@¿¨­_x0019_å×¿_x0008_	Q_x0004__x0007_oÃ_x0001_?_x0011_-¯&lt;Øæ¿õå`&lt;ô(ñ¿"*Rà_x0002_ý?_x0006_w_x0010_gÉãâ?Ö»W¢f_x0008_ê?e_x001D_éÑèrô¿2¦«_x0005_/ò¿¿o,_x0013_yÓ¿ÿô³ÈÚ?sÜ¯7åù?gP_x001C__x001F_X_x001D_í?ð_x000D_¨, ë¿·«_x0012_6¯»?`áàsC_x0007_@Hù¥¥_x0001_øî¿Áù_x0013_X(ûê¿Z#f6Äó¿BÜ_x0011__x0007_&lt;íß?^ *VúÐ?ÏYR_x000F__x000B_ð?Ih?_x0018_jç?Hî¦/¿¿³îH_x000C_QÆ²?x_x0011__x0003_ªþ7Ò?Ø*¯²P±¶?H_x001A_" &gt;Í?ñ_x0011_hbí?«_x0012_mð]Læ¿ûú¶»÷?ê_x0017_Pn·?&lt;½w(_x0003__x0006_ü¿Km_x0013_tð_x0001_Á?!¾Oe_x0001_0Ô¿D5Ñé?¨_x0012_»ª_x0012_è¿C³î_x0004_ÛEô¿3C"ñ^_x0014_Æ¿´_x000D_/¦Ñ?AÃÀ&amp;¾ä?Jçò¡æT½?]kò#*_x0002_ÿ¿&amp;pïÒpà?èJR¯üið¿}Ë»_x001B_Ó}¹?y²_x001A_	eòð?ä¹¿1_x0007_È¿íñ¼&lt;ùhù?_x0014_pÜ(Ò¿_x001A_Ç_x0005__x0008_cËñ¿©°W#å?Â«&gt;wêóÝ?~_x0004_D.æSß?æ[lÍ1Ö?_x001F_ÃÂëò?Ú¿®Øä_x0012_;àÂ?¥Y&amp;å uí¿_x0018__x000B_ ¹ðø?Ø8q/?Ò?­àdMÑAþ¿O_x0019_Ý¬oû¿Æ_x001E_¯r°Xå?,«_x0002_Þ®Jì?_x0004__x0006_zwxuv¿Ì~_x000F_ÑÂÛà?Qö¸Ó»?¼w_x000F_½®tê¿_x0001_ó[äñ¿ù®,¯ã?OËBûÔ¾ê?ç4t×|fö¿õ_x000F_LPa¢è?_x0002_\_x0008_Úrüö¿Ãi&gt;bâlì?¯¹*Û2ê?&lt;qÚny_x0008_ë?©IY©¶ê?sEJcæZý¿r+fñ	þä?Ò	_x0016_â?_x0006_¿`_x0005__x0014_`Ñ?È¹`«_x000D_)Î¿qÔÎ_x000C__x0001__x0005_é?º_x0010_ñìgú?9µy_x0003_B'Ç?_x0007_i$d=Ç¿,ò)ÁcÑ¢¿¢jo$äòî?Û:_x0001__x0019__x000B_ò?ÑZ_x001A_ÒEìõ?Û$%_x000B_Ï·ô?«9_x000B_,ó?¨Ú#]irï?rU_x0003_d_x000E_­ð¿mxòÓ_x0001__x0002__°Ò?P¢²mâÏ?¾S_x0005_\Û_x000B_å?pÅ_x000F_fã?À&amp;e1¤_x0002_Ð?t	_x0008_$_x0005_Ã¿*{iì?I|&gt;Ç_x0014_Ô?Ú~Wåê¦¿.MÈÑHó¿ÞR¶¼_x000F_Ó¿	_x0014_è' ß?Lv0pTÝþ¿}´_x000D_µMlï¿J¥µ@ÚÖ?O_x001E_ô )Íì¿º_x0012_ÑÛCàF¿ÎªI)Ì_x0003_À¡_x000B_lH¥õÄ?_x0015__x001C_Tæ?$ ï&lt;ºç?{ç1_x000B_qÈ?oÕ®éï?_x0003_{-îà¿Ýî_x0006__x0003_æ?&gt;-Ë¶_x001C_ü?	m_x000E_¨S ÷¿Ý&lt;Û#8ÐÙ?óU&amp;Î0hí¿¸_x0003_Ù_x0010_¤ñ¿_x001E__x0010__x0007__x0004_½ªò?.«ÿÓ¹ö¿_x0003__x0005_¤ËçÔ¬&gt;õ?Çª'LÞç_x0001_@_x0005_`åOÑã¿_x0015_ÐÃ_x001E__x001C_?ñ¿v°À_x0004_sî¿_x001B_£Ø¾áÏ¿M_x0015__x001D__x0016__x001E_ð¿³_x0016__x0008_rté?£_x0011_To*ùê?_x0001_%$IÓÁô¿¤K(?é?÷Ë_x0008_ô$Eû¿"©¹_x001C_õ_x0001_@6é6éÝã?ÛzuØ_x0003_@Vê7è¤	ñ¿53é½è?_x0008__x000D_QNWÔ¿~äÝÙKÙâ¿gq¸&lt;{±Õ¿¼±\ä¢\¡?*$ZÅ!Z÷¿­NY½Á_x001B_Þ?¤Ñ¹#_x0017_IÙ¿2¢´¾Ú¿ª Ú_x0004__x001B_Õ¿_x0006_¸7!ÿ¿õww§_x0002__x0010_Õ¿\\x¸©Qà?g´&amp;§]½ú¿ªV$Dñ¿i±_x0002_6_x0004__x0008_ó0ã?{_x0017_.á·_x0002_å?_x0005_#_x0018__x001B__x0006_å?_x000D_J)t_x0002_¦í?\e©w+â¿_x0007_Ì1½æ´¿'(à;ã?_x001F_&amp;3³_0ó?7h_x0013_Èß_x0006_@1ù"$MÕ? Ï%Ô¿Í¯_x0001_ÛP7ì?dMÏß.¥ö¿jÎtÏeÊ¿tË¼ª@Õ?ðßêRZ/ã?#_x000F_b^¯Óø¿Áa,¯a_x0002_À_x001D_0_x0004_ñ_x0006__x0005_ò¿p&amp;Þp×¿I_x0002_yþÓnË¿ràÓkÞó¿cR"ó\bß?_x0003__x000F_A§_x0006_ñ?ãÿc?Ó?½ð4_x0015_?¹¿æÿä«ìÃ¿XYoÁE¼á¿N$7Fù?úÛ_x0004_tíù¿H´Ð*õñ?ö_x0011_éóü¨Ö?_x0002__x0004_Òð+£«ä¿_x000D_×­XØÚê¿Ti1"_¢Ö¿&gt;/ã 0ù¿5?Rë¶ÿ¿'!Lå?.&gt;ÁÂ)ú¿ÿ×f°ÝøÜ?þeýí_x0011_ñ?ÚÌÌ_x0008_ÇÇ_x0005_@rí}ë¼·¿§_x001B_~­À?Ó6÷X1ß?_x0010_À?±)_x001B_Ê?ô¹_x000B_^ñ¿_x001D_"¹_x0018_ªØ_x0001_Àjë_x0007_?"TÈ¿Ì%kk_x0008_ñ?òÕF_x000B_òÃæ¿Á¦V_x000D_§û?$_x0007_WoÃT³¿%Óe#Cêñ¿Õ¤Åúü?:f'»k_x0016__x0003_@hÖoÎOR]¿	Y#_x0002_@@É?_x0013_¦^Aº_x0001_Àõèk»_x0017_±¿_x000F__x0013__x0017_Q~Ý¿ÇeùÔò_x0012_ë?Z$JmqÔ?âµ_x0013_Ø_x0005__x0007_:+ð¿³Ü¥_x0015__x001E_Ø?_x0001__x001A_Â¯ð¿û÷_x0016_]å¿+CöðÎÃù?p	.aí«»?&gt;&gt;õCw¡¿`ê&gt;é"è¿DMk²_x001C_ê?_x0002_ÇÕáâñ¿ÌÞ&gt;_x000C__x0001_@[ÈýÂ´_x0003_ä?\`ó¤~Ô?ado6¬¿_x0012_gËiZûÑ¿_x0004_Ó6ã?S^_x0007_Ï_x001E_­?Á%Ó9ÎÒí?_x001A_ä Dü¿ßÎÙIð¿vEp²ÏÉí??_x000F_³9MÏ¿¤êêVÜò?_x001B_¦Ùsüÿô?_x0003_pV1 _x001F_Ò¿âôÝ_x0006_@6**Ð©æ¿qWm_x001D_=ªë¿_x0019_Ì%_x001A__x0006_Öñ?_x000E_aNÍÓî?&lt;´oúsií?ÌÓèU¸ç¿_x0002__x0007_Ü²øfÙç¿ºöië¤à¿_x000F_H~_x000E_Gÿ_x0003_À_x0014_eø:_x001B_ð¾?Çý&lt;ª#Ñ¿ÓÙ 	¸ó¿ç8°Í³_x0010_Ì?="S¥Ï;Ø?KMe.Bç¿èÏ~ÆÜ_x0003_Àø_x0006_ö!_x001B_Íá?¹Þ_x001B_"_x0001_@ùG1@_x0007_âÛ¿_x0014_oå!½/Å¿±½óèöLô?/ÃT_x000D_ùe¿ÜÄâ¿ÜÒ_x0016_#-Wç¿ÕÏ¶lÍ?:PeÆ¿étÚM _x0017__x0001_@&lt;H®´o_x0013_Ð?píJ_x000C_sì?H2_x0017_ó_x000E__x0004_ÀRû{Ò É?OtÎ_x0014_¤ð¿BáIº*Òf?V6ÏVíé?ÁtÁ_x0006__ªð?Éf¤¡Ñ¿?[ê_x0008_N_x0005_¡ü¿ç'/e_x0002__x0005_/fó¿b·Á¹_x0013_¤ï?OP`óºóÛ¿Avq_x000F_ëæÐ¿Í»R_x0014_Øë?§Õ½®ß|²?µ_x0002_Koåêç¿«"G'·_x000D_æ?³ öe+j÷¿_x0001_!ä÷ªöù¿_x0008_&amp;_x000D_.+s¿Ä&lt;Aè-ö¿_x0005_*¯gùè?_x0018_¶ýP½Ò?úf´_x0003_ß ä¿öÖ&amp;Åô¿Ó Alª³?_x0013_ôä_x0002_!ö?VZîx-½?Ð ÿ[_x0004_ÀàéÊ¬À;ß?Äú&gt;_x0011_qJ×?Ä¡È:_x0015_Õñ¿KP ÃmUæ¿_x0008_çñþÍå¿P=:½"ì?î =&lt;ø?ñø$Óy¾?2ÎSoµH¶¿Ccw7°bõ?¹_x001A_~°¶¿ýtòV-I?_x0001__x0004_qOQ_x001D__x001D_Aå?â|·ê_x0005_µ?=ÜÆ¶_x0007_¾¿Keü_x001D_þ¿=_x000F__x001F_W5²?Ë0ëN~ï¿Î»¬yÀç?Ýf7ÉbMå¿x×_x001E_Î5Þ¿â®ëÓQ÷¿ñ¹;?ÇÍõ?_x0008_DOÑ²÷¿ª(-XÈÿ¿!_x001D_=äBâ¿­ NÞ·t×?úÛ_x001B_óÈÄî¿µU¶_x0004_ÂÕ?½£4Ín¼?ÿ_x001C_ôzÔ?}Ê¹¡¼ë¿_x0012_¥tÃ_x0003_ð?+ç_x0011_ù¿ûi§f_x0010_?õô(cJÓ¿ë:hGò_x0005_@=¥_x0011_ô\ëï¿öw_x0002__x000E_á¿QO÷¤àÃ?_x000E_¯_x000F_/$}ê?²¤&lt;éìå?U"_x0011_M_x0007_ó?»Ç._x001F__x0001__x0003__x001A_ø¿·(ð+í}í?Ö}B3ºµò¿W_x0010__x0005_àá?z-ÝöúÝò?(=6°ÍÛ¿In(¥×ã?_x001A_.u|Rª?.èÀ0_x0016_ô¿Ø0mAFl¿Ü³æAß¿-8Çl_x0003_ù¿&amp;~dÎÔÃ?=Ç£&gt;ÊÐ¿_x001A_ô_x001C_Çuj_x0001_@D_x0015_î\^ì¿°ÕÉ_lé¿_x001A_È¸Ô_x0019__x0005_ó?ru&lt;N_x0019_Üé?$»AJÅß?@´2|@à?nCjõf_x0015_÷¿Hö¸-¾ß¿=_x0005_ð¢ªö?_x0011_[ò·Ôá?pW\Ähñ¿®._x0014_t_x0002_áú?_x001A_¯$o½Ý_x0004_ÀäÅºQ_x0002_@r£sàûß¿IÄÌ â?ò¿åd_x0005_#_x001E_°ò?_x0004__x0007_b_x0018_Èìê?÷ºãÍÅ±æ¿/åIiaÒ?ìYoGÑ³ð¿çé.Ýe$ó¿=D¦Ë%bñ¿%ú_x0019_§@Tâ¿¶_x0012_¾ë¬,ª¿0|ñ¡,²¿¿R£ó Å¿µ²_x0019_¼ ¿Æñ°:Ö_x0017_á¿?¢ïVfR?$íÓ+´_x0013__x0004_À{¤æ|eæè¿4üb_x0005__x0002_÷?w_x0003_æd_x001E__x0012_õ¿HÆM_x0005__x0015_ü¿Eíc{e~	@_x001B_2=j_x0001_Ûé¿_x0018_om`ò?_x000D_Èx^ô?¥Ñ¢_x0015_7þæ¿f©{_x001D_ÔÂÄ¿_x0006_÷t+ñî?Í®3_x001E_6í½?ò_x0018_e¼¡MÕ¿[)æ	U_x0010_ñ¿ã_x000D_¹9OÝ¿*s_x0004_ ÷¿)=âà¿_x001C__x0011__x0002__x0005_Óõ?î¿Ð?ÄÈÂ¿O!Ø_x000D_gâ?)¶´èêó¿gEä_x0001_n0ô¿Aß_x0001_:_x0019_û?¦_x0001_É6_x0010_ã?4¢_x001A_bÈ?X¹_x0005__x0004_U9õ?o©_x000D__x0016__x0002_Û?»_x000E_Ãyè?JwÛ_x0003_bé?}:_x0003_S$à¿_x0014_³;_x0004_^½Ù¿[	ùuå¿Ñ¡.ýédÕ?¹¯H4ÄG¿¿;toÃc_x001D_ò?¼3LÙ¼¿»¨Õbyî?_x000D__x0018_	ÿm«à¿¯çLbüÕ?âÄ±_x0016_dgî?ºæ_x0010_©¿êµ¬_x0005_¼Ã¿@xÀ¹oÇ?_x001C_0_x0014_|J¸¿-V_x001F_á¿fKc0^_x0002_@_x0001_­ëÌ?¸ä®!_x001E_Ù?ÄÚDó?_x0002__x0004_´W_x0006_"ª_x001F_Õ?\2·¿!¨óó_x0019_÷?_x001C__x0016_ÍMú¿²RbÉû÷¿_x001E_ÙR_x0003_µã¼¿ï÷!Ì£Ð¿¿WÅ³ñ#á¿ÿ¶ªRôæ¿_x0004_T^Dàå?§ó-_x001C_Âéõ?.ÜfYï¿å-ÞJã¿sAìÁÝ`Ü?_x0004_Éø¹¬Ò?*	Od;_x0017_é¿Mßã	`(ý¿díÞÕO)ò¿é:__x0007__Èò¿ûUÓ3qó?_x0012_©¸_x000F_%â?Á'_x0014_õº&lt;é¿rEóDtâ¿º_x001D_[	Tÿê?_x0006_ÏËy;é¿^²m¨ïwÏ¿9*¾acÅæ¿)Ï)æAî¿á_x000E_fó0Ï?&gt;éaÙÔ?±«]1{¬?¢Ì_x0001__x0002__x0003_Zè¿ñÜZ`Ì?1ò±_x001B_	ì¿_x001F_³Äp¾â¿µ]ï0	2ï?iqÉËy_x000B_÷¿	u_x001F_ù@³¦¿ºaÆù_x0001_î?¸cü¥_x000B_^Ó?_x0019_ój=ÔzÖ¿Ív_x0006_°_x0004_ôá?_x0002__x000D_ÑGâø?×ÈoPö_x001A_á?!S_x000E_Qù¿Byam_x0016_îò¿[éux?ëâ?L *ßN_x0002_æ¿(B_x000D_£æú?EÄ8Ê_x0016_ à?·)RÜÜ?05º	WÛÙ¿Ì_x0013_&amp;_x0011_«_x001C_ó?_x0006_&amp;_x0014_ÝÞ¿ô´yôÑ ø¿ÜÖÛ,8ö¿'º_,Lªã¿çô¡VPë?i&gt;(_x000F_NDæ¿ìnîhJ~?TóØ_x000D_1Ý¿}4W?A¥õ?¾·Gsî¿_x0001__x0002_.W¶²ç¿u_#ð¿T¸ÓÑ¿9ß_x001C_zÄk·¿]yy­oè¿wj·;h_x0001_ÀÀñ°¯z»÷¿'@Ólå¿I_x001F_½]´¿_x001E_|_x001C__x0004__x0019_,ø?_x0016_¬b¶=÷¿@þ_x001B_zq_x0003_ó¿¦ÔqÍKî?ä©Qëë_x0016_ø¿_x0003_BSå?_x0013_9¦_x001D_¥ß?9iç_x0018_uë¿!ìp_x000F_k&lt;æ?ÏãÃ4ø¾÷¿_x0013_(G2_x000B_é¿µý^_x0011_I¾ó?#C9z+_x0002_ò?U¡A_x0018_«oß?5üú=_x0017_åá?"ó{Ú¾ä¿Í^;¶_x0016_âò?_x0004_3·&amp;û?ò/äß£Þ?6G_x0003_Lt_x0005_ê¿¬áêwO®é?¢_x0015_Zý}Ûø?ê_x000D__x0002__x0005_0Xë¿%¸/ÜÎyÙ?_x0008_fq¥:æ¿ôÑCÝe_x0004_@9ÇÌ»ó÷?®_x000B_Ïîu¿_x000E_U°_x001E__x0015_ý?áéJ­-Ë¿]¹Ó_x0001_ÓÅ¿=ÍN1vÖ?-q¨Ä&lt;ä¿Eí_x0011_Õã¿_x000B_±#	y×Í¿äY:8_x0003__x0007_è¿Ü±ê«»bó?3F_x0008_,_x0018_ñ?H?íÒì¿_TYë¿ÀÎ6_x0004_Ôç?2Xû+ç:æ?Ã_x0002__x001D_á? Úp(ïè?íû´_x0001_¢_x0001_Ï¿&gt;_x0019_|Ùäå¿ÑÝf3?µò?0à±;_x000B_î¿ªg}6®¡å?ZâÒ_x0001_½Ø¿«T_x0005_9yá?_x0018_û_x000D_ý´"ï?%1Ñô_x0012_aû¿_x0003_ø#_x001E_Åâ¿_x0006__x0007__x0011_Þ^SNð?_x0014_7Í_x001D_ç_x0001_ü?l'KðÒõ¿l7Wd_x001B_í¿_x000C__x0012_{_x0018_êö¿z±ù_x001C_Uò¿·{29_x000F_RÛ?ì^,ÎªÖü¿3qbÿ_x001D_h_x0003_À5ï,ºo_x0003_@Áèß9Ïwá?ð¬ïlýÓ¿_x0004_7(?ö÷¿Ó Tùèá?lRØ_x001D_ í¿_x0013_ÝÒ9ÿ¿ÇKpl4P_x0006_@);(Á?Î_x0017_%7Xø¿_x0002__x0016__x0014_Ô¥à?±Ó Zÿ?Í¯¬ëÞ_x0017_ç¿J,¦vOú?4@Ñ*.ê?Sö_þy_x0002_@&amp;ñ·É3ò¿HBÍáhÅ¿hc¥£ÕÉâ¿Q?_x0005_4¼_x0008_@&gt;]÷Ìñ¿_x0002_T!¬P½ø¿õÇW÷_x0001__x0004_,,í¿ö4¸'¾ö?áFáåWÎ¨?Jwed%xà¿_x001F_¥_x000D_Ã8Ñ?_x0012_ú­£&lt;_x0017_û?±Ç__x0005_ÏöÖ¿í0dLøØ¿0ÈEË¬_x000F_ÀÄi¯|«Óà¿×¾Ëç¿m_x0004_Ú_x0013_KÒ?_x001E_I/%'{¢¿*©_ ñ¿_x0016_é_x0003_e¼¦Ð¿&lt;F¦WÞÁ¿L3\c@è?_x0003__x001A_&gt;µ_x0016_û¿#Í*_x0017_»ç¿GD_x0018_è¿ZVpQpÑ´?aF/yæä¿?]_x0003_F§úÒ?åÚèíÞ¿ã7Ú&gt;©YÛ?JIÍ3_x000F_â¿ /tó?¦ÅÍÏÜéá¿_x0016__r4_x000D_î?3¤4Z©¹¿B®\¸_x0002_Ð¿¹H,B|­Ý?_x0006_	7oòhqZú?»&amp;â_x000C_®ë?WâÇ¾û¿õ8wîê¿ääà,¿_x0002_é¿PPQ±ÿ_x0010_÷?(Þ¹Ö_x0003_@l!«TxÅ?l&lt;ÿ¿¢_x000C_õ?åUf[_x0019_Ó?LðVCñð¿5¸.	ô_x0008__x0004_@Ü¿_x0018_Õ?XM_x0019_düfü?°6ý5ïFõ?!eL_x001A_Èð¿._x0002_ç35C×?w_x000F_YxA_x0004_@_x0007_(/eà¿_x0012__x001A_øüT÷Õ?^&gt;'ùÆõ¿­²Dgü_x0003_î¿MG_x001D_ª6_x0001_ÀY¨÷_x0008_)ë¿ù=+Õáwå¿4_x0014__x0005_Ì_x0008_ï¿_-Ô_x0004_éæ¿b­Ë¨õ?M¾rk¯/_x0004_À3Ë¹Â?àD_x0014__x001B_OPë¿GeéÏ_x0002__x0004_j=ç¿_x0019_à_x001D_¦ã?çø_x001B_._x0017_sö¿ì_x0005_Ú½ðí?zAõ£Òëè¿_x000E_\®v)í?Ã¡÷¿&gt;õ?XH·ã4¶?NúFqfÐ¿®¡k2àá?_x0017_CþµHè?_x001D_É/®_x0016_Ñ?WUô_x0003_qtÐ¿ðpØÊwØ? wUÌMÂ?öo_x001F_¦gï¿95^Õòæ?N_x001E_)$ókÚ¿Uî®§³þý?_x000D_~GnÁã?¹i _x001C_W_x0019_ð¿ªÃjf¹Ð¿±àvÑª?èëÒé®×Ø? _¸eCdà?Ë%dRÉ?Ç¢Ë4ÒÖ§?Ô{ixî_x0001_@_x0019_!xAÍ¿_x001E_Â!7ý¿ßîÚ¾×?°_x000D_âo.~ä?_x0004__x0008__%e_x0004__x0016_uæ¿_x0012__x000F_Þ_x001E_O}ò?x9P"[æ¿Ü[«áz`å?]¨yXjë?êÙ_x001C_a_x0006_=È?ÅöÑ_x0005__x0013_ª?ÕTè©0Ôó¿j5X4ç?¯g6·_x0004_ö?Óñ_x0016_úØÈ¿S_x001F_·Ê_x0015_éË?_x0003_Ä:£	Ø¿0Q£ëwÐ?¬Â¦LÃô_x0006_À¡Xðªèü?2%BB»zï??§ø5ë¦?ºg_x000F_Ù¥ò?@*&gt;_x0019_éð¿õ_x0017_T¯ñ_x0015_Ï¿'[½_x000F_\­â?Oc&gt;^_x000D_ü÷¿s_x000E_¾'Äñô?~n_x001E_ú¿Z,ãaã_x000C__x0001_ÀSa¸Ýì_x0007_ô?ØT°kN_x0007_Ø¿Ä2è÷Îã¿À¤_x0015_ê_x0008_Ö?}__x0016_|{á¿þñ_x0002_Þ_x0003__x0004_Ú_x001B_Â¿äx+ãåaz¿1B1_x000C_Õ]ð?ÎÂ¤¾6ð?Ø¹ê# ã?;ÿÉ%÷?¤8ú.C÷¿ÁK9ÀÜ×?Öz¤åD¸?§¾¯ÿÖ¿_x0008__x0002_ëç_x0011_ê?KNeû¦ç¿®´LÒÐ¿ÆU½¯íº?ÊÜ`¹IÝ?¶_x0010_H_x0017_g¯Þ?ì×ÕÓ`8þ?º£_x001D_´»¿¾44ä66·¿_x0007_¾_x0006_õßÂ¤¿]jÇ¯6ó?s_x000B_VI#Ó¿º_x0007__x000C_3}iý¿õ~:L½Cõ¿_x0016__x0008_Þ3µñ¿¥ 0UÜ?Î^gh³Ë­¿_x0013_õN_x0002_ß¿F§øÅõ¿O=_x0001_×¶â?wÎh«»_x0008_Ó?Oþ_R÷_x0005_Ö¿_x0006__x0007_°u*vNª¿_x0008_±ôö¿¥_x0006__x0007_h!,Õ?ñÀ"6&gt;?¼?ê_x0016__x0005_Á¿Dÿ¶¾¡Sþ¿eJ_x0010_uáÔ¿3Õ»ÿÎÔ¿LÄ{ÊjÒ?I_x0010_á_x001E_JÐ?a_x000E_1åÚ_x001E_é?~0WMæÑ?#çà_x0013_Ñ÷¿_x0017_Æß_x0004_	«æ¿_x0002_Ü)[2Yõ¿çö£"Îæ¿ÿ®÷_x001D_çO_x0005_À$)³FÉä¿¾hËj_x0001_ÿ¿M©Rï_x0003_÷?{B¹¼^ü?549|Ä_x000C_ß?_x000D__x001E__x001F_âå?4?_x001B_c÷§ô¿B&amp;â:Q?Ü_x0012_Ê|®[í?_x0014_/­Ø!á?­v$À_x0003_Ìñ?ÑÃ_x000F__x0019_E[û?w S]ê?_x0015_ènÃ¦®÷?¸¨Ï_x0001__x0002_F)Å?1*ò_x0019_ÍUø?_x001B_».ëá¿0_x001D_{÷Yàý¿À_x0002_ÍâpTó¿fëyç¿)õ¿YPÓ_x0005_`_x0014_Õ¿üC_x0015_`1 õ¿1EE}_x0013_¼ò?3_x0016__x0015_aßZé?ÖæF_x0006__x000E_ð¿_x0012_Û_x0018_«_¡¿k!Hgõ¿»Õ_x0019_ÄNQî?Â$m|¶wÛ?Hªw÷fúÌ¿_x0019_Èè_x000D_Çüè¿Ì&gt;_x001F_ýæïî?1û[.9á¿_x000F_;j_x0003_=Ú?_y1¸®íð?x_x0004_^lI_x0018_ñ¿c)®_x0017_×¿wR©nýÕ_x0004_@_x0010_»Ë_x001F_6é?ÃÔK¡6_è¿P|Ð»Ò¿Ô©Ñc6_x0002_â¿Q×Zqê?§ª¶aìmô¿C¾_x0014_Ð?{_x0014_¹_x001F__x0016_ò?_x0004__x0007_ßC_x001D_}óá?[ý _x000B_á?Õ¸_x0002_RS?ð_x0006_nÌt'È¿X;»\ñDì?_x0003_=_x0001__x001F__x0004_Ò×?9_x000D_Y2_x001F_Ïä?î_x0014_©ÜjjÌ¿C:pGÍ?I9çH½|Ó?Ü5þ=ô?Z-ÄÁÓò?2ÌD³ð?ÈãèÚÄëÑ¿8öÑÄ?Ã©b´Êô?[m;YÆÙì?+0_x0005_íÄã¿éí)JKÐ¿ó]bð'_x0004_ÀË_x0004_¤=9Qç?Üòg_x0014_q³²?õR»a¿ìÜDëØhò?_x0002__x0005_ ëñ?,ãÊ'ë_x0004_@PJ£|ÉÛ?J"âDL`ä¿6_x000B_ÝÒÅãà¿8lÚ¤1¦ù¿Jd_x0006_p°¿Ó6F_x0001__x0007__x000B__x000B__x0001_À_x000E_Ø#ÿì¿?±m_x0003_¾Øà¿{qÌg_x0004_3ë¿C8gåÃ¼?ð_x000C_q_x0010_m÷Ç¿¢Ï,®y!æ?«¼q_x000D__x0013_­á¿I_x0005_Q7ò¿P_x001F_}¡hâ?_x0002_B¤yL_x0003__x0001_À»_x0010_¬º[ð?vi_x000F_Ñ±Ú¿Yêc·_x0003_ø?·1û°_x0012_×ý?ýÔ_x000E__x000C_rû¿pçe_x0006_ÈèÝ?_x0013_e[èµ~ú¿®_x0014_ÉØÅä?e*	_x0011_Ø¿Yûß±Ýõ?_x0004__x001A_uÏx¨ö?_x001A_¿!¬_x000D_ï¿íõ¿7_x0017_ê?4O¬;h	À_x0011_Ù¦µ_x0003_Ð?OóùÒîyÑ?)"jÔ_x000C_ÿ?RL!_x0010_âMô¿Ð_x001F_$ªè¦_x0001_À*t-ó¬@ì?¯_x001A_c±÷?_x0001__x0003__x0005_´0_x0019_ã¿LæRfØ¿3ø0ö`=ý¿b_x0015_w_x0007_ÿ?_x000D_Ç´_x0005_ø?Î,_x001C_¯Qñ?g2Rþ|³¿»AÅ_x0014_eÛ?æÝ_x0017_4n´ë¿_x0013_ üÖà?SÓ_x000D_¼ïÅ?O¹_x0013__x0016_ îî¿_x0012_I+_x000C_Ý3Ñ¿D_x0004_O?zô¿yÚ¤­ì¿-_x0011__x001C_µÍà¿®Lrz§ê¿Ú\_x001A_÷õÜ?_x0014_Ä9¶.ä¿Í3Øâ9ã¿$¬_x0005_{~_x000D_²?_x0010_R¾¿¹?´&amp;ÿ_x0017__x0003_|Þ¿{aÁU_x0002_'ñ?®Å°9¯*Ü¿_x0011_b3CôÔ?w¾?_x0005_d_x001E_÷¿ÈFf®_x0015_æ¿BåþûK-å?Èný¿ê¿~Ùî_x0003_ª2ô?ü&gt;_x0003_ß_x0001__x0002_OÑá¿V2&amp;Âð?ÍÔ@_x0016_ª_x000B_ô?ëLrÌ~_x0001_Â¿a_x001F_&lt;á@­Ø¿AZ_x0010__x0003_"ú?¸íEé_x0001_Qö?¦Y¼Ab_x001B_Ð¿$= Æ,¸Ð?sµûä'2ñ?æ­bÚ¿½zØ_x0001_î_x0015_¿µdL_x001A__x0001__x001E_³?¡:_x0013_/a_x000E_Á¿ûìÜ ö Ô?O»Å¦Ì&lt;ñ?N_x000B_®þUÊë?n²C¬u0ö?_x0010_ñ_x000B_'Ýç¿Ø¯IÛ+â?4ñ¶!-ë?d}#.­\ä¿[67Ü£ÜÂ?y&amp;F³wï¿	_x0013_xbæ¿àþ\VÝ¿§êÚu_x0017_ê¿_x0005__x001C__x0015__x001D_[_x0007_Ý¿_x0019_mo÷xI_x0001_@¯Nvf{Üx?6ä63cóó¿¤µ_x0010_|Éò?_x0004__x0007__x0005_ÍoIé¿_x0001_^~,qYÒ¿Sí:I²òê?ãì-6Ú?_x0010_+©à?»_x001C_÷ðzQû¿Wý%N_x000D_íö¿7djûÄ_x0011_á¿»rhïä?_x000E_Ï	¸3cÖ?äV´âdÅ?Iâ'lêì?ä±»ýó_x000E__x0002_ÀrØR_x0001__x001A_6ô?ú._x001A_ÙUò¿uÉ|ô?kýhx_x0015_Ñÿ¿òøE_x0018_±_x0002__x0003_ÀÆàGåÞ?s(CÙqÍ¿²!­i_x0006_Àó_x000E__x000B_,(Hå?ìA1_x000F_¶Vð?ã¸¢¾³Bè?e;_x0018_üû¿îé1jà'â¿~ÓÛ&amp;_x0004_lá?ÒZÛ{Tÿé¿ OR³5_x000B_ä¿üàh_x0016_ë¿_x0016__x0005_ò§ÑÙ?ý_x0001__x0010__x0007__x0001__x0006_"Jï?ä÷dê%8Ý?táR9NéÆ?_x0002_ðoiþ?¦Å1_x001A__x0017_?Î?É(Pë)ô¿ñ²ÌÙ¿X÷_x0013__x0019_¦ø¿fï#áÚ?_x0004_(Uö£,_x0005_@u_x0006_(£yû¿6Íiø¥Ó?ß;Ø¢ð¿ßNö Äbå?ÙA`äNå?c;FtRFâ?ðçcà]¹¿Á&lt;£X ÷?_x0012___x0008_/_x000B_ö¿òx_x0013_BÉ?¿ÒÂ]+_x001D_ï?&gt;iþ_x0014__x001C_ù?®2W_x001E_æì¿(1_x0019_]ö_x0001_@ª_x0012_öÉÝß?|_x0007_2YzÚ?8w=Ö_x0004_ÿ?8Ó_x000C_êä_x0003_ß¿ç¥_x000C__x0013_ÝÃ¿eùi@iû_x0001_ÀR8µDgMò?_x000C_«!âíx×¿_x0002__x0008_Ð¦¡~¹Ö?KåR Ç_x001C_æ?	zÑæ?_x0005__x001F_ìSí?Måª_x0006_o[ó?£= §ë?ïp­BG_x0007_´¿]ÁËï5ñ?YÓg´ðØ?-_x001D_O¬cõ?¹AD??pç¿uTþ*ÑDÞ¿{c_x000F_èr_x0004_ÀÚ_x000F_²Ë?[_x0005_4?æã¿c4	ÿ_x000B_å¿A¡®_x0016__x0005_ÀÁà¥5dô?,¨¡û¿_x0001_×ð_x001D_êü¿8=&gt;²SÒ?|Æ_x0017_þ+_x000B_ø¿mM×`Ó¿N?Ö#z_x0006_â?_x000E_àQæ?_x000F_vÂ×/yé¿I«þ_x0003_}úð?j_x0013_Íi@÷?E_x0011_?²ÞOê?CØôã_x000E_ê¿!53ÿ5ó¿iR¬__x0004_	&lt;2ä¿Jö_x0004__x000C_Ý?v__x0007_à¤¼¿µ:_x0011_óß¿iù*oàô¿¾-Ç ÷î¿ói_x000E_Uµûñ¿;.°óÖ_x000E_à?_x0007_¬îKoq?_x0002_!_x0006_ãrþð¿_x0001_.Ã há¿ö_x0005_áß?ðáøÜ:9_x0003_À¸ëk[Ñ¥Ñ¿§MZ®Îè?b³íÄC´í?{×ÎÐö?_x000C__x0015_Æ_x000D_©ÞÅ¿_x0011_ÇæFêä¿ÚGm_x000D__x001A__x0019_û¿SkGÝÝø¿w k_x0001_7_x0016__x0004_Àà_x0017_£SÐÑ?S¶ðbç¿u_x0013_._x0008_:"ê¿*_x0019_þûùàã¿+|Æí?Âèäj@ä?Z_x001C_×´àêà?d_x0014_8A;QË?Ïægc;0ç?s75{`ê?_x0002__x0003_©*5å×Ð?_x0019_´ÙÏðÚæ?Y£_x0002_ëÿ_x0007_@V¾0X»û?ø_x0001_ _}ñ¿Yb_x000B_ò]â¿_x001F_T_x0006_ýkCô¿ÆI¿oùh?¶òfZ.§É?_x0001_^`fÞóú?_x000D_dñ±JV×?_x0001_9£ó¿-©Û®­â¿G/_x0013_4Ý?_x0005_Ñ÷Ø®_x0012_ó¿H_x0019_ß_x0002_ôï¿¥V&gt;xó³ñ¿§icÿn;ó?Sàï&amp;}À¿Õ¡o&gt;Þó?úê½:Íøç¿Ö'_x000B_T}÷¿»_x0011_ã]ÚÛ¿ìb_x000F_Ê2ñ¿ºäñ?è4æ7¡ð?Eôåo°û¿F_x0017_ÑâC"ë?,êùÜ5EÇ?)húv?ð?×«""ß?Fov_x0002__x0006__x0012_~ã¿_x0005_ØFØ¾=Ä?±Í°G_x000E_Â¿+éÿ²ßéÿ¿ å_x000B_ÌOñ?^A^qQá¿¿ºl_x0013__x0011_¯Ò¿µ_x0016_©_x001C__x0015__x0017_Å¿ÏëKìS±Ñ?øÜ_x001D_Þ_x0002_ÀËÜ²$_x000E_eä¿-àwo¯_x0001_ÀDJdØiÚñ¿Q! õWÊ?ÉUÉøíâ¿#_x0012_$-êý?_x000B_¿¾±«ö¿óEË¤"¸ï?!XË%Úå¿_x0003_Î_x001E_7_x0003_¬Ö¿°MnOîÖð?!û]¾æ¿å]D¨åï¿_x000E__x0015_«Òÿ:ó¿D§b ¦ÿÓ?FÑà_x0008_Nø?Ö&lt;ÚèØ@ð¿,5¶"®9ç?fäÿ)¡ú¿_x0016_§ßÌ¿ìÐÍÓ_x0016_Ú?`%_x0004_ú_x001C_,?_x0001__x0003_atÐe	æ?Kñn½ _x000F_ù?N	vÆ¥¿SW7_x0011_º¥¿[:_x0018_±S¿éú_*Å[á?Ä½ mkàý?¨p:_x000D_½Æ?Ú_x0008_Ã:è¿©?¿*|¢Ð¿aZóA¶ä¿Ç_x001D_NÈ_x0014_Â?Qæu6_x000F_à¿ëp_x000E_¥×-ê¿8j½&lt;CÃÛ¿_x001B_Æ_x0006__x0019_÷#î¿Ð@¯Ò_x0012__x0002_@_x0003_;¨ØYí¿îl.X³ê?½0/_x000D_ø¿d¬ë_x000B__x0015_/ï¿	_x0003_bæ	Wñ¿g&gt;N_x0017_]ïò?_x0008_ãÀGõç¿_x0011_JDIèï¿ô¬_x0011_QÈô¿¥Â_x001A__x0001_àÀø?"³*£Õyð¿Ã:f/®ü?xpF§X_x0015_ñ¿¼ï{&lt;LÃò¿î;&gt;_x0001__x0002__x0017_Ãï?-G±ûÅ_x0005_í¿`Aüjª7q¿éÍ ×=.Ç?9ÔHrúÑ¿  xbªõÐ?yà2Aª_x0019_ß¿ó¶øw_x001A_Üè¿_*Ááþ[?_x001D__x0001__x0001__x001D__x0001__x0001__x001D__x0001__x0001__x001D__x0001__x0001__x001D__x0001__x0001__x001D__x0001__x0001__x001D__x0001__x0001__x001D__x0001__x0001__x001D__x0001__x0001__x001D__x0001__x0001__x001D__x0001__x0001__x001D__x0001__x0001__x001D__x0001__x0001__x001D__x0001__x0001__x001D__x0001__x0001__x001D__x0001__x0001__x001D__x0001__x0001__x001D__x0001__x0001__x001D__x0001__x0001__x001D__x0001__x0001__x001D__x0001__x0001__x001D__x0001__x0001__x001D__x0001__x0001__x001D__x0001__x0001__x001D__x0001__x0001__x001D__x0001__x0001__x001D__x0001__x0001__x001D__x0001__x0001__x001D__x0001__x0001__x001D__x0001__x0001__x001D__x0001__x0001_ _x001D__x0001__x0001_¡_x001D__x0001__x0001_¢_x001D__x0001__x0001_£_x001D__x0001__x0001_¤_x001D__x0001__x0001_¥_x001D__x0001__x0001_¦_x001D__x0001__x0001_§_x001D__x0001__x0001_¨_x001D__x0001__x0001_©_x001D__x0001__x0001_ª_x001D__x0001__x0001_«_x001D__x0001__x0001_¬_x001D__x0001__x0001_­_x001D__x0001__x0001_®_x001D__x0001__x0001__x0001__x0002_¯_x001D__x0001__x0001_°_x001D__x0001__x0001_±_x001D__x0001__x0001_²_x001D__x0001__x0001_³_x001D__x0001__x0001_´_x001D__x0001__x0001_µ_x001D__x0001__x0001_¶_x001D__x0001__x0001_·_x001D__x0001__x0001_¸_x001D__x0001__x0001_¹_x001D__x0001__x0001_º_x001D__x0001__x0001_»_x001D__x0001__x0001_¼_x001D__x0001__x0001_½_x001D__x0001__x0001_¾_x001D__x0001__x0001_¿_x001D__x0001__x0001_À_x001D__x0001__x0001_Á_x001D__x0001__x0001_Â_x001D__x0001__x0001_Ã_x001D__x0001__x0001_Ä_x001D__x0001__x0001_Å_x001D__x0001__x0001_Æ_x001D__x0001__x0001_Ç_x001D__x0001__x0001_È_x001D__x0001__x0001_É_x001D__x0001__x0001_Ê_x001D__x0001__x0001_Ë_x001D__x0001__x0001_Ì_x001D__x0001__x0001_Í_x001D__x0001__x0001_Î_x001D__x0001__x0001_Ï_x001D__x0001__x0001_Ð_x001D__x0001__x0001_Ñ_x001D__x0001__x0001_Ò_x001D__x0001__x0001_Ó_x001D__x0001__x0001_Ô_x001D__x0001__x0001_Õ_x001D__x0001__x0001_Ö_x001D__x0001__x0001_×_x001D__x0001__x0001_Ù_x001D__x0001__x0001_ýÿÿÿÚ_x001D__x0001__x0001_Û_x001D__x0001__x0001_Ü_x001D__x0001__x0001_Ý_x001D__x0001__x0001_Þ_x001D__x0001__x0001_ß_x001D__x0001__x0001_à_x001D__x0001__x0001_á_x001D__x0001__x0001_â_x001D__x0001__x0001_ã_x001D__x0001__x0001_ä_x001D__x0001__x0001_å_x001D__x0001__x0001_æ_x001D__x0001__x0001_ç_x001D__x0001__x0001_è_x001D__x0001__x0001_é_x001D__x0001__x0001_ê_x001D__x0001__x0001_ë_x001D__x0001__x0001_ì_x001D__x0001__x0001_í_x001D__x0001__x0001__x0001__x0003_î_x001D__x0001__x0001_ï_x001D__x0001__x0001_ð_x001D__x0001__x0001_ñ_x001D__x0001__x0001_ò_x001D__x0001__x0001_ó_x001D__x0001__x0001_ô_x001D__x0001__x0001_õ_x001D__x0001__x0001_ö_x001D__x0001__x0001_÷_x001D__x0001__x0001_ø_x001D__x0001__x0001_ù_x001D__x0001__x0001_ú_x001D__x0001__x0001_û_x001D__x0001__x0001_ü_x001D__x0001__x0001_ý_x001D__x0001__x0001_þ_x001D__x0001__x0001_ÿ_x001D__x0001__x0001__x0001__x001E__x0001__x0001__x000B__x0005_¹¯_x001F_­è?Ä§_x0017_µøî?&gt;«ë?hÿ»?êÆET#pð¿Z_x0018_Ê¦³äõ¿ñ+KÈàä?_x0010_{_x001E_ÿó¿$ÏÄ&gt;¸Å¿mCã¹_x0004_A_x0001_ÀÕ_x001C_÷À92å¿n_x0017_=êªîç?jåw¬þ¿æí[_x0016_ÝÄ¿Ø-_x001D_¼7¿¿­8²^_x0002_ô¿\a!_x000F_Ò?TK?ºQ¤á¿:qÄjxFà?Rù«Ë2ñ¿ÞSp_x0007_X¬ç¿¡ûØT'Û¿-²¬ÂXº¿_x0001__x0002_°ú¨R¹ý?yîDFCc_x0004_@Fsî¡9Á?QëU¯q&gt;¿?¡g7F°"ñ?0&amp;ÿ¤?Õ_x0010_ÅÉúËù¿qB¨ÁÙBÙ?«Ï&gt;ç5ð?:#ÌÎ6ù?(¢_x000C_ÁÚ?°Ë_x0005__x0002_Ê¿º+_x001C_æ=ã?öêã;`ú?	_Ühnh·¿]tìéÚ.ï?é&gt;_x0001_.Ñé¿ªÖ Ø å£?YuÏÄë@ô?·ú_x001C_ÀØ?+p_x0005_i¹È?ý(l_x0014_*Ü¿Ô_x0002_K¸çïë¿Ôø2K¬Ô?KXWs:Eì¿_x0017_¡(_x0012_Ï?¦_x0018_ë|Ù&lt;å?ÄÌ[:}ß¿_x0015__x000C_-Mú¿c&amp;f«9Ì?¥_x001C__x000E__x0007_z_x000C_ð¿Ã_x0002__x0017_Ì_x0004__x000D_Jû?ì_x0010_¤LÅÜ?¯OÅ4Ú¿_x0019_¼_x0003_òäöþ?Ke_x001F_°{Ù?_x0003_d3+À8î?¼_x000D_g^ý_x000B_â¿5_x0001_é§_x0019_)ó¿_x001B_²1D»ä¿×¸ï_x0013_ìÛ?üä_x0005_p¿è¿	pryóÈ¿_x0014_HÝÒ_x0008__x0007_Å¿*µ4_x0006_ë&lt;ò¿N_x000C_òË_x000F_h_x0001_@_x0016_JºháÂò?ê0_x0006_ 9°¿&gt;_x0008__x0018_È¿ð¿Å¼U1¡¼¿.SR§}A÷?úiB«)û_x0001_@óDT_x0006_zê×?ù v|iòã¿_x0004_!±é£ûÝ?ÿNöGÐÆ?À]§¹4Ó?é¢0_x0002_÷Râ¿%×k/Xð?Ù*ã]ÏêÑ¿o~¢_x001D_6t×¿uUÁN¼¹?ØÁØðè¿_x0005__x0007_y	 _x0004_-ß?__x0008_JëXù¿¾ÚQ_x000E_o&amp;t¿{®ç_x0002__x000E_¢ý¿ïÈm_x000D__x000C__x0005_Àj_x001D_ÈtÙ?oÙ_x001D__x0017_@Ý¿ª¯û¾_x0017_@Ö¿:±þÞ(_x0006_ô¿«á ¹_x001B_â?:-Î¿ 2õ?âfìüÙÜ?t£Y1_x000D_æ?_x0019_"«·(é¿j_x0002_Wõv÷?ú,·´»ó?ü56AÌ_x0019_ï?_x001B__x000D_FÏ_x000F_Mµ¿_x0005_lhá¨û¿½xß­@Ù¿5Û¼_x0016_ñ¿ç?Fö_x0014_ô¿6_x001B_vÕó¿ÔáG_x000B_!è¿s.É¬lñ¿_x0001_eV¤0`ñ¿Zi_x0004_ÕA_x001E_õ¿T©ËÝî¿Çê²_x0012_Ðì¿Jp­³_x0003_ÊÎ?È_x0019_5ÅÆ_x0017_ð?ñ´¾W_x0003__x0004_kVÙ¿ú_x000D__x0019_9ÍÙ?ï¶O_x0008_¼Ï?AfÝ};_x0001_@cØQl_x000F_ù?;_x000D_d|Ù¿_x0001__x0013_¹'×wÛ?ËÔ_x0015__x000D_J í¿QÂ»÷­×¿Ù[þø?_x0012_LáÃ_x001A_ò?¤UW*Ü±è?òÿ$8sðØ¿:pH «ý?_x0005_Qè@Öù¿dOkQ[_x0007_ñ¿ØÈQÌ	}Ñ¿Ý²ÓöB_x0019_ê?RùX6Ð_x0015_ð¿í_x0012_gÂM¿¿_x000B_µYDùpô?`Ð¡À÷~º?{_ô?7f-T{	á?"jøÈa_x0002_@$»N!~iå?N6¡T_x0019_ní¿22AñÏù?Îfõd_x0008_Zõ¿_x000E_"W¤8_x001D_à?\m_x0018_Ð?xØdiWjç?_x0004__x0006_ü_x001E_á_x0002_å6Õ?_x0019__aã¿h_x0005_Øøð°Á?9º6_x0002_±à¿Ü¯_ÃDþÅ?_x0003__x001D_Ù·_x0016_íô¿¥ESîüªÓ¿ÄðÂRÌÃî?Hl?Igû¿þ}N»ã¿üPÌôÓTì?Êq­Óèä¿½%°b@	_x0004_@ _x0003_,dS_x0017_ã?fèª~[×?N_x000D_Pñ_x001B_Ô?ú¬ñ[	ó?j_x001E_X_x001C_Õ?è]ã_x000B_oãâ¿øýßBhã¿f_x001D_øÈOÛ÷?~`Ä	a¬Ö¿Ü_x0016_?s=¬à?u:n­â¿Èbzú1õ¿Ó(¼xä?&gt;SþjMÃä¿öPËø_x0001_Í?ïÀ'_x000D_X_x001B_à¿;ì._x0014_ó¿Mâ_x0014_,k¹?¼XÕA_x0002__x0003_=Î?_x0017_×&amp;V_x0005_è?ªìÛý_x0002_W_x0002_À_x001D_î_x0017_öEÇ?×dÇ_x001C_*é?¢R±LPÉ_x0004_À¯ÃhNrþ?[_x001C_íV¸_x0002_þ¿w_x0007_:ûÙÅ¿ÙÚ½½Íó?_x001F_ö¦gxí¿_x0007_ûä_x0014_××¿·r«ÿòaê¿/29¦Ì^å¿È´¾gK~Ó?+R_x0002_hí¹ô¿_x000E__x0004_c¸ñqè¿s_x0016_­XºÎ?»uåk%Ìÿ?_x0012_O_x0004_Éà?Å_x0012_,z«eä¿ýÙ_x001E_Ll6£¿b^wèXå?wuZ^Gaî¿nÀ_x0001__x001F_ ?L|!ÉNäñ¿¦_x001B_Ä?(ÿ¿S-í òð?Þ£#!÷ö¿Ì_x0012_|MÍÊ?_x001E_TÖòô¿ê}+_x0002_Cñ?_x0002__x0003_4ÑvÈ¿ª&lt;TûìÝ¿aÖN;Bûò¿ÐxäK8Äö?ÜIï3Igö¿Í_x000E_æÃK³ï¿ÈÖ&lt;H®_x001A_¾¿¯úEáÈø¿$Ã4îPvß¿T¸ÏÌ§Eä¿&gt;W³»%&lt;à¿Ý}45jË?ÝÖ}+Füì¿ïÓR£ëì?_x000B_æøÞç¤ö?ôG}_x0008_]_x0012_Ù¿_x0001_tQQ{YÊ?¡Y(wñÍá?;=_x000C_Å,Ð?¿W_x0012_yíÔ¿[ÕÅ_x000E_¼ææ¿_x0002_Èä_x0011_(ë¿Ü4òî×Ò?_x0012_e¶Ë6úÒ?­_x0014_÷õã¿_x0008_Æ_x0017_på¿tHÕSâ¯î¿AQp_x000E_¤{?ªo\pé?g~a%¥h??xª_x0008_´eÕ?ÕK³q_x0001__x0003_*Çò?_x000E_ºÈ_x0007_ÂÍ¿ªÚêRúø¿_x0011_ý·Ø÷?3ßºÓà?Eì_x0008_%5æ?!Vô¬/^è¿_x0002_¥¬_x001C_pâ¿ÑÔÌ-~&lt;À¿î|jÝ÷¿}Dj·«ö?û(Ù)Ò¿'õØßÉ§?ÅQZí_x0003_`ÿ¿Å_x000E__x001E_bÁ3ñ¿ºs_x001C_æ¿¿_x0011_7V¬Î?çÒb¼¥ÕÚ?Ì¨¿Èú?_x0014_Â_$Mþ?$ÍdÎÎ¼?Ø_x0008_9ù&gt;øê¿_x0004_'ÕæÒ¿c¿U[Qæ?':8Ô¢¢¿çô_x0014_rEõ?»Z_x001A_+ÒZñ¿_x001A_@­_x000F_Ëå?S_x0001_YjÔFë?ñÉÃdÚa_x0001_À_x0005_6Ã ÒÜ?¥¦eÛxôè?_x0001__x0002_EØù¢èÁ¿´Ç_x000E_¬Kùà?_x0019_2d/å?³_x001F_b é¿æ=Î£J_x0017_ô?ri1¾á?»,	­æ¹?¾îªd¯¼¿u·ÏËÁxÚ?æ_x0008_£?Ó?údì¼'ä¿0O£_x0012_ºð¿ÞQ-ºù8Ô¿_x0018_«©À¸wã¿V¼òhªÓ?À3ê¸_x0007_ä?')ÔÐTí¿_x0016_NâÞ×gú¿?ö&amp;àKÞï?#Ð0Ô¿|Í~¸·_x0008_è?Ü¸¯I_x0010_Ñ¿!_x0005_izó¿ã­ô}¼ä?½?W_x0007_dËè?ó"/ _x0005_@i®-l_x0001_@±³K²/þ?àV_x0003__x000F_¼õÔ¿u×_x001F_H¥¯? ;óó?_x000E_f_x0003__x0004_\Uè?tÝÈå|aî?ÿ/_x0001_$­¿]_x0002_ê_x0008_Û?Y:êÂ¬ë?y3ÍN!_x000D_Ý¿ì«Fäþç¿zò,ÄúJ_x0001_À1D¼²ñ~Â?¬ª¢O_x000C_¿õ_x0004_Æ_x0019_Ø¿é_x0008_þ_x0010_ö?ÁÂÄ°üæ¿&lt;&lt;_x0005_:!Ó¿_x000F_awLü?tÉÁ/åö¿(hwgð_x0013_ä?ö$Þ_9Ïô¿%&amp;_x001A_Eá5Õ¿ú]_x0013_nnÓÇ?ë@,}_x0007_«?ß7_x0015_wzô?¸ ÿ½Ì?çyEà3Ä?¤_x0013_kvÆ­å¿N3_x0012_è¿:_x001B_Ñ¡_x001D_öà¿ú|½ùÌ_x0002_@_x0001_á_x000B_67ÿ¿ß_x000E_Û`±ß¿/&gt;ÑÃB¼?ÆWÇ_x0017_á?_x0001__x0002_ioë¬Vè¿VçÉ_x0012_IÈ?ª,5¤Mô¿§tOÐÇäí¿`_x001D_n_x001B_È)è?§ò¬ÙÔbð?_x0015_'®Ååó?_x0005_v¸C_x0014_ªó¿H_x0002_q`Ó2Æ¿Òý+áÒä?b®_x0010_òñ?õ½/µ_x0007_[é?0aß5ï¿_x0019_ùÎ·-Ô?_x0003_&lt;Y£Eñ?:ñ^_x000F_Ñè¿Çe,5_x001C_bÑ?'_x000F_Ôû4¥¿K_x000B_¼¯ó?©¹t'àÀÚ¿i`û_x001A_[vÒ?_x001B_Aë_x0005_Û?SÐÄ9è¿_x0008_8¬2ñ?¥!¢¶Ö¿Êª2ú_x0017_°ð¿¥pV_x0008__x0013_Ç?4Q¹´_x0001_à?h{¢ý_x001F_?à?u*»_x001B_4¥ä¿hjûã6×ç?i!ì_x0001__x0004_¶èä?Î¿4V×¿:_x000B_Oì2ë¿¸å_x001C_M_x0016_ÿö?õR9§_x0003_ï?¥f]L¬Ï?§ÚÑX&amp;aå?®³GN¬Ãì¿µ,£_x001D_ð¿'ã]¢¹ø?îkæ=_x0002_[ã¿_x0012_ªZ3ü³í?4_x001E_Nã9÷¿]_x0014_V_x0018_«a?_x0017_l_x0002_ñ_x0001_aè?&gt;Èú,_x0001_ºì?_x000F_¢ôÓ.ð?Ko_x0014_6P×?_x001C_,_x001C_Öeì?Ý×@~wÚ¿\l.0­oÈ¿Õ_x0003_t¡ýÍ?0üvR_x001B_é¿ßØ0/ÿµ¿'í·_x001E_²ñâ?_x0010_÷_x0013_Yíÿ?Wç2Ja_x0010_Þ¿OS_x0004_Xð¿mVj»Í_x0001_@hæF9ÞÎâ?I¥X_x0004_(ëë¿Ë_x0013_Ñë½Çò¿_x0001__x0003__x0011__x0004_ëïêðÓ?_x001A_ê_x001C_vm_x000C_Ö¿Ä¦uPAõ?4t2ï0_x000E_Ú¿9Ý*¿Âo£¿Ëw®7Wzþ?_x0002_ÒXÎ+_x0017_ø¿ÆÃ·­ò¿ü¬?_x0002_ÛÉ÷?4T_x0010_¶Ô·Ó?Üx@¨ø_x0005_@ST_x0001_-lÅ¿G×«ïT`É? ñ ö*Þ?_x0013_l_x000C__x001F_ó_x0018_õ?_x0019_(k_x0001_ì¸?ÊÅ_x0001_r¹Nð?	/s0`+_x0006_@?ÞºÓ¿áÛ¦®Sâ?¹ã_x001D_ýJÙ¿2MzCf¹Û¿(ìvL_x0010_Éò¿EíÞ#Tèã¿+¶Wß¦â?2Yaç_x0015_é¿ É º_x0002_áò¿_x001E_"a6â¿¸ó\	á¨¿ú_x001D_çêÒ$Ü¿¬ðhÂô¿z_x0003__x0002__x0004__x0003_BÊ?¥VØ_x001D__x001D_á?qÖÛ©R³?_x0003_S_x0018_¢l_x000C_ñ¿¹_x000D_®_x0002__x0012_¥ÿ?r_x0013_ÝÅø?%_x0003_pEÐ¿&amp;ÅjP2ºÊ¿PÔÐkéWß?9Ñ"/(Ù?X_x0004_.ËÀÑí¿_x0010_Ö&amp;döò?_x0015_ãU&lt;_x0005_Üà¿Wn¥_x001A__x0011_¡ê?ìlò|Ì?ñúX?¨ô¿ØÓ6X!è?¼WlIÝð¿°«¨b¥Îà¿&amp;WÜ×s_x0001_õ¿ÓÐEoÚBé?%+_x0014_8qêç¿lThH&lt;[_x0005_ÀlaTöÌäö?Ý^÷æ4î¿Å4²aÎð?°_x0018_ìü_x000F_&amp;ú?ä¶¦_x0003_¹Ü¿éÅó+\È¿æÕ¸SÏ_x0005_ö?câ9ÝÙ¿dLlÕ¢Ú¿_x0001__x0002_;÷¥G0©¿_x0006_Féûðñ?_x0017_¨OP_x0011_Ð?à}ûSNö?~Yq1Ã¿¦_x001F_½ì_x001E_ ï¿^)\ØeAÞ¿Ó¦Á1®¿ûîct_x0010_ï¿ò°®"\ûè?)è¾©Qé?_rÞßú?BßUÒQxà¿ã¨'õ Öæ¿ÐìcM_x000B_§Ò?_x001A_©¤ÊßWò?¿_x0004_Ê¨Ôá¿üïbNl.à?-´_x000B_ðÀ¿`Æ2Uhð?*ÚÅa¶_x001F_÷?£tL¶_x0011__x0001_@Á.¡CÄmü¿KH³Ví?D|¸eÿ8ã?ö}u´oó?_x0003_y}êq ?¼n_x000C__x0006_/ñ¿³Ke´à?_x0004_îReMÈí¿¹D8t_x001A_õÜ¿ýRø_x0006__x0008__x0005_æ?_x0017_f7¾0ì¿ÁèöÕq	_x0004_@_x0006_¸S:½Ø¿TíÌ¾7ì¿¶;j_x001B_ûþº¿ò!sÒ.6ß¿,©s¦° »¿?_x0018_?Ò¿_x000E_¤IÁr_x0007_ÀÑsS_x0004_ï?_x000F_ñ¯àbØ¿óp+n¦é¿_x0002_°Õé¿0$_x0002_&gt;¥R÷¿_x000B_xµJËÛ¿w|$Çò_x0008_¥?Út9/ç?yì_x0004_IÚ¿NxJ,íoî¿HóIòlô?U§_x001F_§º_x0003_Ài¿_x0013_ß»_x0001_@c°Úñù±×?¿'ÞRâ\ý?5ô%Ø;Þö¿d3v¦ðõ?_¤õüÔÝ?ckXøù(ô?rc`÷q5à?L ,q¦¼ñ?ã½£P*ñ¿_x0001__x0004_Õ:³D'û¿y_x000D_@_x0008_Gá?_x001C__x000C_ÐJä?_x0004_é£_x0003__x001C_î¿8_x0014_nèUB¼¿Á4µ_x001D_ØBå¿_x0014_eECá¿=_x0004__x0016_ãáÜÞ?íDþ=0Ô¶?xa§ÿJÅ¿_x001C_èP&amp;ïá¿g\|ê$i¿Y|r_x001F_ìCÁ¿!jZí¿ü\AÖÓ'×¿:gòNû?Ú_x0012__x0008_`ä?ÈoæÚ·ý?¸ÜGüõkÄ?_x0006_&gt;_x000E_ðÚ¿Ár£_x001B_ÁÒ¢¿EÁ¨Çáå?û4õ|_x0007_5½??u½pÇÁë?HÐoù×_x0002_ì?+òêê¿þa¹R7ú?rÄ%ØÝ?_x0007_'&lt;¯é8á?s7Ú£ÑpÞ¿.f\­®÷¿½÷_x0004_¼_x0006__x0007_ú7ø¿_x0017_­ÎýBöó?_x001A_I_x000C_þ4Oö¿u_x0011__x0010__x0015_ÄÇÑ?ê{«ÝÐìä?Z¨_x0004_&lt;wÓ?®_x000B_x×ùð?ùÔ*Ôûâ¿Q»+ÈVÛ?j_x0001__YM¶?!ÇÔ¹Î?¼_x0012_Ø¿a¿è?nHª_x001D_ó¿_x0006_°,+]_x001A_à?_x0012_ªàOØ_x0003_@±RcC¥Dþ?·¸Í®_x0003_é?©oCDäÃ¿)æHT_x000E_í?ú»§_x0003_ÐIá¿v$Ìÿgöû?xf_x0002_xYñ?p_x0006__x0011_4'ì¿3ÛÓò´Ëñ?Iù3_x0012_rÀ¿°8c­âÚ?û§µøAÏè¿|þs_x001F_Ï¾_x0003_@pÚ;YTÝÝ?snâaÌò?ÔZ/µIRç¿ðt_x0019_±8_x0005_·¿_x0002__x0004_ú_x0018_C+é^È?ç_x0019_TÐ_x001C_eø?×_x0003_±Ô_x0006__x0019__x0001_Àìÿ6×=©Ã?*ß Ó´÷¿&gt;T_x0003_QÑåÒ?ôO4b'ð?$cÙ³Í¿_x0010_éÌêò¿Ùc_x0018_Ã¡û¿_¿þ/Û¢À?s_x0011_çùä¿ª(fMjè¿ßÜèÃ§;Ç¿¥_x0001__x0018_Ò«×Õ¿_x0019__x0007_èmjÇÖ? _x0010_KD_x0013_Ì?q9\!eù¿GÁ_x0016_C_x0018_ú¿¢å[µÞ?èçû+(¥ç¿F¢¯_x0012_å÷¿Ù3Ñ|ù?qÓ4ï_x0008__x0008_Ñ?ÿ«ØÄwÈ?È&gt;Jv¿ó¿h$´Dàã?ä×X/)áá¿º&amp;]_x001F_E0Ó¿4W¸§XÎ?ãiSCMä¿úô¶«_x0003__x0006_Ä°Ù¿õ_x0014_£6_x0018_Ìâ¿¥~±C-ö?_x0016_·T'_x0002_gå¿|_x0004_ÿÊHó¿{Éî&gt;QÍ?Úm&lt;4í¿ÉcøÞT[ô¿üµ÷_x0010_´å?ä91¥î?_x000B_Ô­¥BÈ¿cH_x0001_ÇB3ø?%Öã¿Îb_x000C__x0006_Å!Ñ?(1Ö¬5¨ð¿Æ/_x0004_°Ì8ø?;ýãP_x000D_ØÌ?Cã2_x001A_%1ö¿ÒÇ"å-7å¿ªÐ"9_x0011_ç¿]¶«d	ß¿ï-âÒcë¿a÷?kÐ_x0005_ð?_x001E_q_x0012_ôÏß¿,X$§_x0011_$ö?ÀûLPÊÒ¿£û@&amp;±ø¿CkÊËë?ãlZùÖ?vÂ·e©ÚÚ¿ÿVÉÆúó¿$Û'òÝb»¿_x0003__x0008_düæ_x0012_Ò?_x0007_Üñô pß¿¶SP&gt;Ü¿ ÷_x000E_9&amp;þ¿_x000B__x0016_$-Zà¿/²­¢å?@¯&gt;_x0012_ß¿__x0004_4_x0015_¶ä¿_x000C_¬¬Cªæ¿zçw'ü¾ó?E_x0007_¤"Ê_x0002_ÀÐ-Uý_x0005_Éú?×õôðd_x0017_Þ?Ò-ø$nWó?È_x0015_ñ Ézó¿´'x51Eñ¿LIò¿	Ó¿n¼zç,?ðÆäÎ_x001A_³ê¿Ä!´_x0001_0ø¿¥:_x0012_3_x001E_;Ä¿Fîÿymþû?XJÔ?¶µ_x0006_PÒ?¢?3ÜÎÚ!ê?_x000C__x000E_._x0002__x001A_ø¿ö-p1P`Ä¿ãÿ_x0003_Yuÿ¿z8ÇyÔç¿ÌïÉµæã¿Ü_x0015_¶vøå?¯_x0006_;m_x0001__x0003_ÖÛ¿h~¥ÙP×¿@B($_x0002_@Ô_x0003_=_x000E_Ó?_x0007_óp#_x001E__x000C_ê?¤ë±B_x000C_@É¾º_x000F_$ì×¿_x0016_ïr½ü¿ÎÏ±¤W´¿9Ùî©±ð¿_x0014_.#s_x0017_QÂ¿ç"ë ,±?S_x0001_KK`æã¿TÅÑêµñ?×u§_x001F_h_x0002_ä¿øð_x0010__x0008_í?.ñ­&gt;*ð?ÄíËôÆÈ?.{±Qíý´¿¼­mýï?`öÀ¸³àÁ?.v Ûõ¢õ¿­o¹À_x0001_Ø¿é_x0004_Hé@_x0004_×¿§y ·ê¿_x001E__x001F_øî7ò¿ý¾+ÃâÍé?¡&amp;wà_x0006_oê?±_x000B_üÿíuÎ¿~_x0006_eÊZÌ?R_x000D_VúëÃ¿"o_x000F_+_x001F_¿_x0001__x0003_i­÷óý®Ñ¿^Ü3¶©^Ò?³ª+_x000F_é¿hîØ5±§·¿×æDQ»ê?\¹_x001A_ã þ?ÃÎàÎWâ¿_x001C_ð§_x000F_Bî?:_x0014__x0002_zá¿.sÃcùÙ¿BégÌWÓ¿µ_x0015_VïéÆô¿üvÊD¤Ãê¿":Ùáù+_x0002_À8%=Á`Iá?2|kçpmù?+b_x001E_ãô?hä!Û_x001F_V÷?,ÅØÞäê¿2ÁÁ¿è_x001D_ö?øtá_x001D_á_x000B_ö¿	Þ_x0013_,Ï¢Í¿ã]?5ï?u(_x0019_7øì¿óª¿_x0018__x001D_¸?_x000F_08ëÅÓ?o"_x000B_Ø?mË¿[_x000B_Í­é?ºÈ[»_x000C_Á§¿&gt;_x0014_±_x0019_Bç¿uãÈ¶!¯?_x001A__x0003__x0005__x0006_è_x000B_ç¿_ZBÐWþ¿Âÿ³RCó?Àq\Rm_x0001_ÀÆ²_x001F_+Jüþ?\F«1PmÙ¿L_x0002_ü_x0005_ð?ÞwP_x001E_GCË?_x0010_Gø+Í?¾"Ëð¼_x0003_ÀdÀÿü¿k«QMÖNÿ?Z$ÝLâ?_x0005_¤±ç_x0014_ù?_x000B_XÉ*_x0003_@â¢µ\@Ôä¿(_x0001_wîw?_x0012__x0001_BY/Á´?áÎu	èi©?ÈÅ¬aÐ¿Ùq[w9ú?4äÿU¸ÿ¿' éX8_x0004_À¸_x000F_Þ_x0004_yµ?óA×½_x001E_ô?Ó	_x001F_'RÒÏ¿×3c_x001D_å¿QÌÛ) ã×¿P_x0003_Õ³Røð¿_x0004_kÝùx¢?ôk_x0008_ öÚÑ?¬ìÈ ìÜé?_x0003__x0004_¦C;B_x0005_Úø¿}_x001C_Ç_x001C_Ä×?%ì«gù_x0001_ÀTß_x0013_cÊÁ¿$TÞdàÐ?_x0001_±)_x0018_ãû?£ð(o¦©?	Óq_x0015_«9¯¿V£i1_x0011_ÿ¿'CÁ`½â¿è½D.- ü¿_x0016_ÀºI«?Û?Î6¸$å¿±CO¾àë?¬:þÎ§L¼?|±ìÍî¿É}D8Æ?#µÕTIV¾?jÏE_x0001_|_x0014_÷¿+_x001C__x001E_#Vzñ?&amp;±ÊM.ó¿º_x0003_c_x0002_9´?yrýðqí¿:¶Xú_x000E_Ü¿'gÊ·P2À¿`/ìþ_x0012_´î?åX.+Üó¿_x001C_Wê=é?Í_x0019_ùVI¡¿OøózE_x0004_ê¿L_x0015__x0015_;}bà¿_x0007_òXU_x0001__x0004_ÍáÖ¿3,ê,ß_x0017_í?_x001B_ùnïN_x0014_ñ?­¨ª uÖñ¿¯¢_x001A_Xè?ïG?Ø¿Â£m: àã¿õº÷p?¹ÑÒ_x0017_À¿ÒâÔ6Üæ?_x001B_\r/fõ¿_x0018_¤_x0019_ty?Ü å_x0001_H6å?_x000C_ò¿KJN½$$í?_x0002_¦Aÿ®'¨¿_x001F_f®Ho)à¿ê_x0006_&lt;¬ÈÖ?Yñytÿ?Ä@fÜd"Ñ¿¢«´d&amp;ò¿¼ñàSF_x0006_ú?Â¡Ìq³ç?GÝoÉ_x0017_ù¿ê~_x001E_É.Ð¿_x000D__x0015_ÒÿW/á?[ôë_x0004__x001A_ùÑ¿5êç_x0003_Ñë?_x0004_Ù_x0010_~ó??ÒÝRwÁ÷¿â_x0018__x000E_é`:Ü?¸§5`ñæã?_x0001__x0003_i79fð¿¨­ÔE¹û_x0001_@Õø«!ê?']î7NÐ?5_x0008_÷_x0007_¡¿O£7_x001A_B¨?ë_x001D_å_x0001_Î¿_x0005_@½÷¿v_x000C_çdÚ¿÷¦(2Æµ¿_x0002_{_x0015_]_x0006_ø?sÂ_x000E_rÌ¥æ?v+[I Éä?_x0011_Ú_x0005_ä¶,å¿ùª02ñ¿â?}¦_x0011_+rNé¿Æ!¦ýê	÷?õ_x0019_à{ê¿f¤Ûù[É¿ b_x001F_¹`	ÿ¿:`â_x0008_ÖBò¿_x001D_µê¿ò_x0008_6[¹±?^u2zä??©Óñ?ÛS®O"Ê?Üæz²×âø¿d£Ð/cÚó?tI;!gªî?QÜG3®:ð¿¦s²!¤íö¿=ÈÜ0_x0002__x0004_ïMá?üñ_x0013_Ç5_x0004_Ã?s=çöB½ú¿)_x0003_ó_x001B_ÚLò¿ê!;ÔÐ£Ù?_x0016_Î0¢ò°¿ÊñµØIæ¿«_x001D_xQ²Çó?C_x000B_n86Ê¿_x001C_Î)_x0013_è.ä¿zt_x0016_µÁäí?8@kÓ|qî?^_x0006_t_x001A_lï¿HÊØG­í?3Í+²RÛð¿Hß~_x001A_Ö\ï?G_x0012_gLT_x0004_@ä«B¥&lt;Pó¿ÛØÐ·4æÍ?^J_x001C_±m¨Ô¿¹»,6íâ¿_x0011_LFèÃ_x0012_æ¿ty_x0007_ß´¿A²_x001A_Ë`Ì¿EýQ½Ü:Û¿ÞY£só?âÖEPý?_x001D_[{ã[ç¿XGCü_x0001_¨å?¤ùP¸£»Þ¿^ò_x0004_gmÝ?6Q[ª_x001A__x001B_ó?_x0001__x0002_q\Ç4¿¿Ù?L3·r?è¿P_x0018_F¢þò¿`ø|2»Û?·o2@SzÒ¿e(¡(Ä¿0¦._x001E_ñÞð?ð6Sï¥¿¯_x000E_ÇRþÞ¿¸±Bæüå¿5*ñ_x0008_û?lZmðï¼ó¿*¶ëÐJQð¿yYBè_x001E_çó¿Á¿_x0006_yÖéÇ¿£JSeIâ¿@_x0008_¾_x0001_¦¿'©_x0004__x0013_&amp;ðÚ?óëý÷_x0006__x0004_@DÜ'°Û¿·q)ØÔ¿ÚÜy/_x0008_@!_x0017_»_x0013_c_x0012_ç?_x001C_y-V_x000E_À¿¼_x000E_¨Çô_x000F_á?¿Á¯jKkü?áÏo_x001C_tò?Òx_x0019_æ²¿¾_x0018_´ÁI_x001E_ì¿_x0012_U_x0016_{½¿^_x0003_·Ïg±¿µ6»_x0005__x0007_RXù¿':øä¿ø±Ód_x0010_ã¿òÎ,÷å¿_x0007_|Ø¹÷?Jw3çê?»M_x001F_Q_x0005_ø¿FØ_x000F_Çì?Ï¤þ]ì?©ãTK_x001A_Ðö¿ôzß_x001D_¼_x0001_ù?÷!j­â?x_x000D_ß_x0004_Ï_x000B_õ¿Ï_x0013_AHiFè¿ÆÎ-¶´JÎ?_x0003_ _x0002_&gt;Nè¿Ü7ÃÅ)ë¿u5_x0018_j×ý¿E!ìÛ³ý¿»«Å¡_x0005_óØ?aic²ãßÕ¿¼y³°C'ü?²"	@_x0005_	_x0006_C2½ô?%¶þÞÁ&amp;Ï¿!º"Ë²?¾ÏGä?¹e[~QÒ?èÉ%_x001A_ô¿KÑeð?n:l"_x000E_Û?ém3Ý¹¿_x0002__x0005_á*.e×Ñ¿³WÛóÙ3É¿ûþ¡_x0003_Kîá¿\UÉ6Ù&amp;Å¿_x001F_b:¸yþ¿Ëý¯Ï¦¶Ð¿±½ø_x000D_·Ñ»?@"ÜV$Ô?ÕÜo+/Çð¿3_x001A_GìË?_x0001_¶_x0012_¦Õ¿â¸¥_x0004_òÎ?I?Æ$_x0011_ð¿1Ï/·ï?PÚ¼Có«Ï¿Är+ë?7æo&amp;_x001B_÷¿tuÍRþWç¿_x000C_ÈôöÃ5ß?ZVøý¸7ú¿~:_x000B__x0017_g_x0002_º¿ £xmÃù¿&lt;ß=r_x0012_Ä¿_x0002__x001B_BYÍÓÕ?0Wl6ü?_x0003__x0001_`LÀCå¿ «Ii2L±?ðÄõñcÕ¿)î_x0013_·_x0006_ïà¿´´úlðHÉ¿*xìµ9XÄ¿h÷_x0019__x0011__x0001__x0002_8_x001D_Ó?âm|·í¿_x001A_!_x001D_Û$ýå¿åb'ò_x000C_+à?gI.ö«_x0003_ð?°Òùe¤Ì?ü_x0010_%ç_x000B_@Ð?óBË«ÙzÆ?CVâ¨?Nî?_x001E_ÜÇÝºî?_x0002_åoÓÛd_x0006_À`RK@ë?ô[.-_x0007_Ò¿¹Û_x001E_Õ´¶ç?°§Q&lt;Ñ_x0017_×¿ÿ&amp;Ì_x0016_hæ¿ù¹9_x0001_Çãâ?HÉ©æ¿N9a§õ?kó±Inö¿_x0005_òi¯¿ÝÓìø¿¢R_x0005_×[zå¿LmÜ_²Ô¿Y'§Âi­ï¿2_x0018_Â¾wd»¿×Í_x0012_ÌYºe?ß_x0017_Bg&amp;óÐ¿;;ð¿ÊØ÷¿W³½_x0019_³%ó¿_x000E_:ßÚþ¿}ý¹i|O½¿_x0003__x0006_!QHÄ&lt;öÀ?¸ú$´ì?_x000F_dyUYÃ¿pßÑ~èó?É¥Xú²^é¿iTÅ´._x001C_ù¿¡¿WbÇ±ß?`¹¨9:þì?úßÌÁ_x001A_é?ÌÀ5F_x0005_@!ÓéþA_x0012_è¿_x001F_*"»×Qá¿bÔ©ßDí?²_x0005_dÓÕì?_x001E_!MÂYÆ¿uà&gt;Oªã?øOdæÕ?Þ}y#5zò?)_x0008_¨´@P¿*¢#õëÂ¿Ø_x0018_Æ_x0016__x0001_±?!Ø°]é?Ë0QY_x000C_ô?ái2=¶Þ¿y_x0003_ööA Ò?s_x0002_Lúø?"îÊêÔÔ?´&amp;«A7eö?Èç$ò\Þ¿w¦_x000F_³(_x000B_Ï¿PÓênð?8Ä_x0004__x0001__x0002_*0¥?9_x000E_gzìOä¿5/\q­õ?!¸î¦wZä?L_x000B_jÎ÷0æ?uv^I_x001B_×ë?I±6EOÆ¿ !²Á:Ð?-Î¹Ní?¬ß9_x0005_çÚ¿éFÀèØÃ¿ðyÖ°°ºö¿&gt;¶0P_x0001_#Í¿»ShS_x0006_úô?ìwÔ¤&lt;Ô?ñö®1_x0007_å¿±_x0003_HÏ%_x0017_ä¿_x0007_eÓaÙ?èù+_x0018_4M_x0001_ÀUI4j:û¿×éü©_x000B_9ý?_x000E_PíõÑ?úÓõm¡°?l$5|_x001C_0?¼_x001C_ndQù¿s63_x001F__x0019_á¿éR´T}¸à¿ÚÏèçÐÓ¿Y¬´"_x0008_ì¿=e	R_x000D_é¿è´æÛ«_x0007_©?¸ç_x000D_?æ_x0007_ä¿_x0001__x0003_§_x0010_ÝåxÒî?]eø_x001F_Þ`¿³6/ØQã?÷ãF_x001D__x0012_¿µ?.^_x001D_Q_x001F_?ë?ù_x000D_´ÙXWû?Dû`_x0011_°g¿?@Y5r&lt;u_x0001_@¬_x0005_Üáæ?_x0016_,_x0019_0mð¿÷úëÊOÑ?_x0017_«Û_x0012_°¸û?íÔT=ElØ?$_x0002_6Æð¿xÝG#ô¿»~_x001D_9Pv÷?DÂÙ,ÝÖ?äZÖô4ð?©g¡ª_x000B_ñ?n¾(£¶¿ÌK-Ö0ñÕ¿¥ø¥½yë¿ÓD+;Aâþ?-6_x0012_/_x0010_Ûì¿_x000E_ûÐÁÀÌ_x0007_@'_x001D_Jæ_x0006_óò?JÈÈ@F_x0015_ò¿._x000F_â1î¿~¹_x0015_î_Û¿_x0015_gWZ¶_x001F_ò?ÏOcë6wÝ?ñ_x000E_:P_x0001__x0003__x000D_ ç?/ìs2AÂË¿©K]_x0011_§¿_x0001_@_x000C_¸`Ü^ø?q_x0001_HgpÇ?9è^_x000D_â?î_x0002__x0003_Î.ã¿`_x0015_Èíñ?_x0018_§×¡O_x001A_Î¿çWíx^¾?kìx_x0015_ô÷¿róûrßó½?Åb}jÄ?_x001F_ÚSöÙ ³?_x000B__x0011_3ÜÝå¿ßëh5ªkÏ¿¶{ùh1vÇ¿EP_x0016_-Ãò¿_x0013_ÜTiHáù¿ËdÍÆ¶ç?dÈÏ*_x001A_ñ¿_x001C_¨Fñ¿H¥Ü5®&lt;û?Y×_x0006_Å_x000F_â?C¸ø=î¾?ûá¸×3t?6¬NÿÈ?^SL&gt;é+ê?zQåBÐ'ß¿Îx;_x0003_êÐö?D´ªLôø¿R_x0014_8_x0014_d]Ô¿_x0003__x0006_L¢_x0014_ÈÕ¿\$ÕXÞ?_x000F_7_x0006_¥ç!Ê?2_x0016_p§T&gt;÷¿qj·ñ¿Ö.|Ïßdò¿x_x0014_O¬_x001F_èÇ?³vÅ½Hç?7c_x0017_òÙñê?Ø@!ÕñO_x0001_@8/}â¿±tºþ@_x0004_@·&gt;]Ö¿&lt;°Já_x0007__x0002_À;­IJ÷Æ@?#Uv_x000F_ªÎ¿í-Ç{JÞ?E²ÿ°TÒ¿c\Ùç}á¿¤Ì	_Ïô?a{UùPË¿4_x0012_p¶_x0002__x0004_ú¿_x001C_µ9Å/Ø¿Ü½³_x000B_í¿ît	4õ_x0004_Àw@EÆæ?_x0005__x001C_ï¦1é?_x0016_|0wÐ_ë?«_x0016__x001D_Ntç?_`vnbçÓ?ò&lt;]q#¶ò¿_x0007_¹_x0001__x0002_ç_x0005_ÀJHFÛËæ¿ç3¡å:µ?oUªÁ±&lt;ç¿ãÆfÖ7ç¿5_x0010_(_x0017__x0008_ë¿Ä¢~sÖ?ÌÊ+Q2Ø?W½5_x0010_Ó¿ÕKl0=è?¡"¬Ä_x000E_Û¿£V_x0003_R_x0019_Áê?Ü-ÈÊe_x0013_Ò¿_x001D_}R°_x0004_­Þ?	e·í_x0007_ª¿_x001F_Jùfîä¿ú_x001B_ºüð¼ì¿ñÅáì\¿_x000D__x000F_$Z5æ¿Ó÷$[uµõ¿ß±¥:p_x0001_À¹Ï_x0018_TiUä¿Êº½J¸)¡?îýQ\®ñ¿&gt;@_x0015_¨´é¿%á"§ù÷?P¶¾o²ë¿d_x001C_ò%ÑTú¿^MÅAÒ¿)_x001E_^¾ì¿¤¨8u³q«?5¹_x0019__x000B_Kë¿_x0001__x0004_¥»0ãñ_x0017_É?Ó 6|3o_x0002_ÀD`k,Ã	Ý?)üU3ýÒÙ¿Òþl_x000C__x0018_õ¿ZÙFð?²òÌå%ì?.±ÜbÀåã?ëÃ®Õé¿F.jHJjû?2p_x0008__x001A_è÷?åA`pnÉâ?ÃzÖ­_x0008__x0003_ó¿Ù_x000F_k_x001B_ú¦ú?_x001D_R^_x001F_pð?Ô¡_x0014_PÁè¿&amp;9Ëóþá?_x0017_û]Û+÷?º_x0014_ä_x0016__x0014_á¿í×¡À_x0014_ðº?ÿhM_x001B_Üÿ?6Ü]_x001C_UÙ?Æ_x0013__x0013_ïwñ?¶8Èß¿_x0010_Æ¸î}ò¿_x000C_Àí))ù?Uß¸RsÅ¿_x0013_¾_x0014__x0008_YÖ¿Æ ð-_x0004_â¿þ1ÉrÿÝ_x0004_À§uôCÖ?¦e_x0004__x0005__áÙ¿8_x0007_£_x000F_¦(Á¿_2â÷'Ò?·9µ_x000F_?Çó¿É ËAÙ,¿eôRÆ'_x0004_À¥_x0012_Fþ_x0013_(Î?`¿}ü	ù¿ÔÌâú¿|¨.&lt;Õ×?å_x0017_¦_x0001_®¯ö?èûq0_x0003_ð¿ý)V4}ï¿WZ%ò_x0001_Þ¿éñ¶\g÷â¿]"9°?Á?O_x0010_ÃÈ_x0003_Á¿ÏXw ÚÕ?â,,b§§ð?SNrIDë?¢Ê\êÃ?_x0015_Î_x001C_ªXÔ?Úb!_x0002_Û?ò¶Öïã?¨A_x0006_à{Ð¿Ã_x0008_&gt;K:´ò¿a¬OÖLæ¿Äø0r}â?=#·9à¿(	~þ.æ¿2·_x0014_ÅR{â¿Õ  OUï¿_x0005__x000D_²²z÷:ãß¿ªÁÕ¤©¿LsXùêì¿ß¬£­) æ¿_·-[h9W?¦é&amp;ö_x001F_ë¿¿¯«ÙKÙ¿é0üoàÖ?ðËÄæFì?_x0007_ÎÛ_x0015_ªË¿DËyzPîç¿÷QY0â¿½_x0013__x0013__x0015_	ð?_x0006_×òQë?ê_x0003__x0006_Ðòªÿ¿¾_x0005_¢G¸Ò?_x000D_§§ü_x0012_à?KÚ_x001A_/&amp;Õ?r]_x0014_Ì½©é?=_x001A_6»TXÝ¿ÇÌ_äM_x0003_@jÑ_x0016_²9^û?ß¢r_x0018_±_x0019_Ù¿ÔÞî_x0004_OÌ?_x001D_fatÄz_x0002_À£ßÀ§÷_x0008_ô?_x000C__x001C_-_x0001_&gt;Ó?ÍøVÛÐ¿=jµ»hÙ?Ù.*$&gt;×¿²_x000B__x001B_è%ä?|^$¡_x0002__x0003_g[¥¿±_x0007_|(xî?&lt;~9_x0007_áâ¿²m_x0001_Ù¦sà¿¼?®taö¿=_x0001__x0016_¢ð?ät~õÕ±ª¿ûênvÝ¿xKbÔËwØ¿ÝpA¦x÷?}ñµöQó?óËÉª_x0011_î?èv3å»^µ¿¢ïÂ_x0015_kà¿1$_x0008_Yö¿H	s²R:Ú?RÌË+gá?P¤_x0015_Ï&gt;·¿ÏéÊ_x001A_Ú?GUÁ	½|á?a0GÚT¾Ù¿©_x0007_µúÃ¿_x0002_Ð·¦ü$Ý?ÄVBÝcÜ¿Üá¤_x0014_m²û?Ê_x001A_Î_x001C_gáË¿/»,·\ê?&lt;Aø³ã¿TQB_x001F_¹¿_x0008_G¼s_x000F_Ú?J_x0002_ã{°Þô¿"nÊõu§ä¿_x0004__x0005_d_x0007_o¯têê?iOsÝJð¿AéêáêÞ¿ áe_x0002_ùðÌ?¿`@­=ß¿K@}Î³jÁ?Äüc°8ì?Â`bpõÖê?0_x000C_gzLdï?F­_x0019_b2Ü?¢PÙ¯8Ò¿(Â!_x001F_Ã9Ñ¿ßNejX[_x0001_À_x0004_¡_x001C_êµâ¿]Ýì=¹_x0003_@_x001D_M_euú?WtH|Éå¿¥ÁíùM»ë¿Íx_x0013_U¾à?é¯[_x0019_³ñ?±_x0004_\_x0011_!ió¿\:É_x001F_§÷î¿_x001F_rì)Ñ[_x0004_@u#Ðá²2¡¿ÙÁ»àHù?T_x0010_õ\ò]í?_x0018_ap«ÖÓ¿%ñ&amp;*g§ê?Jd^_x0018_÷öÿ¿y_x0003__x0008_¬¾¶?_x0017_H©úå¿5þ_x0019_¬_x0007__x0008_ÏE¸¿ÕÚo$þÐ¿mÀ²$h/Ï?_x0007_²{çRï¿;JNéª?¶¨}_x0004_´_x0002_á¿b_x0002_1ó_x0016_¨?#Éé{ê¿»_x001B__x0003_!uÌ_x0007_À°ãZ	é_x0003_ÀyÒÖDl	õ¿_x0005_,R³# ¿&gt;ZÌ¿Ä?_x0010_qH?ô¿É	RÃï¿SS%zàß¿_x000B_²òF_x0012_Wì¿í#_ç©.Ñ?Ì¹__x0011_¸Üê?jò_x000C_Æ_x0012_Ö¿ÑìTwë¿£s¨óå¿ZÐ_x000F_;_x001C_7ï¿H#ÛHàó¿ê}_x0001_ö&gt;ô?l(_x0006_iþó¿ÊaoïÁmà?Ð_x0007_ÇF Oæ?äåÛÐ?_x001A_S ¨ÅÒ¿"_x0008_97w_x0014__x0002_À]R&amp;x½?</t>
  </si>
  <si>
    <t>ec9b73c94914e2f3b48f6329820a935d_x0001__x0002_$MDb_x0004_â¿lúï¹bå?gíúû_x0011_ý?fpëÔ¿CYPMRè?W¯ÆQ¥Kø?DEÓ¬¿ñ¿¸ç¬e.ðæ¿d_x0014_@«yó?_îG¿.í. â¿ü_x001A_fª¼_x0001_Àý»C/_x0015_Ò¿¼ç:ý~ À¿¯Z%µ´ï?¯;Ô¯Ð×¿¨¤ò2_GÑ?Ê_x000E_¸®_x000E_Æé¿{Ç/_x0010_ã?Kã*Ùwxõ¿YW_x001D_&amp;Æ_x0003_À¿4`Û{_x000E_êè?Á[Õ&lt;où?·|ä¢ì?J¾iÂôÓ¿_x0015_î_x0016_Ï"¹é?fÐíz&lt;å¿"_x0013_R_x000E_dGÎ¿H_x0005_¼¹Î¾¿_x0005_lbT_x000E_vÏ¿¤.Í_x001F__x0010_·÷?yÁá¥_x0006__x000C__x0006_@û¿Íõ¸_x0003_srä?|jÌÊ7_x0001_@LQ.FËÑ¿b_x000B_ü?fØÎ¿äf_x0013__x0002_À«áéöî?_x001E_ÕHþ_x000D_:í?_x0014_Ç°ú_x0018_Ý¿G~¤Ì=:â¿ë°ýÿ_x0019_ó¿n_x000D_þO\ô¿·J5i_x0008_&gt;Ã¿S_x001B_x9:uì?	d_x0018__x001A_¯æ?dý¬ØM_x0008_@*_x000C_#h}_x0007_Ö?êºÙ'"ö?ð³múè[ç?¼ÊkçcÜ_x0004_@éX¥B-_x000E_ú?ù¦EßYØ?(2_x0005_Ì}ÌÛ?nª'_x000D_Lªý¿.3ÝvúÛ¿1»­_x001C__x000F_uÑ?ËO]Ä3ãè?²_x0002__x001D_ _x0005_öÚ?_x0002_G_x0003_3õ,¹?Íeü¾3Ï¿ÉÖ»RI?ò?_x0014_×F%×kò?_x0003__x0004_êfÌ_x0008_­ðì?bÏæ0«Ú¿Z²}_x000B_I¡?¥©´j/ÃÎ¿Û&amp;aÞÜéû?4_x0010_P&lt;_x0010_Âö¿WþÜ.xó?¶È_x0003__x001D_ñ?lY¬¬2_x0013_Û¿õâ9_x001A_Þ¥û?­_x000E__x0005_2í?@_x001E_;ªÆ¿^_x0012__x0015_üµ&lt;Ö?U\g,_Qÿ¿yV_x0002_ÑçÀ? «&amp;}Æ&lt;Î?;ù­à-_x0016_ü?~ùKv_x0005_¶Ý¿KéýW_x0010_á¿¹_x0010_]3Þ£¿\_x0019_ßøÄzÑ?_x001F_B¦&lt;èé¿½9_áÁ2à¿UäÚ|Õ?¶&gt;_x0012_a#õ?â9q_x0015_¬xâ¿7a_x0011_þ_x0003_Åã¿÷P_x0004_Ò;ú?É_x0019_å_x0008_a_x0001_Àò§¥*·ì¿_x0017_¦×_x000E_ú¿l'_x0003__x0003_	j_x000F__x0007_@¨·ÌÐá¿_x001C_} -éå?äu«¹.¬Ý?.('SÅ?_T	Î]Mó?D4Á¦ká?Ù0»¢Ñß?_x000D_uR«phñ?)UR¯¢_x0004_õ?¡öãã#_x0001_@'a­¯Ð?ò ÅÏÔ¿òØd._x001F_ê¿§GÁk[á¿_x0005_ÓÝ×Z²?YÑo+qã?¹9º|yõ¿äïÕk_x0002_@H'_x0002_QDã¿^:{/_x0016_ë¿²Å9lT_x0010_º?ò6ë|¡T_x0005_À`®RÙéÎã?rý_x000E_Ç¬ é¿g;cìû_x0003_ÀÇÌôÂ?_x001E_W&amp;öP¸£?dlÙ?ªï¿7ó©_x0008_úIì?_x0005__x001D__x0006_DC¹ô¿ßÿDäÍ¿_x0003__x0004_ÚôoùTð¿EG"øÅõ¿JS[%ó×?°èxæ_x0003_Õ?ïlÔA¤ÅÅ?PÀ·æú3Ð?£_x0008_[çH^ï¿-H_x0018_`~_x0011_ú¿'¿_x0007_ÓìÔ?B_x000B__x0007_Ãã¿;_x001A_h®_x000F_~å?µWtÇ_x0001_¥ú¿iôèd×âê?ö_x0001_êìÿ_x0004_Ø?D_x0017__x001C_%Ô¿¶æRàTdõ¿_x000E_1þÛ­?(2Uÿ8Uó¿yz¦ÆáÅ¿dWq kõ??§ÅYÜ¿2Wå_x0015_Õù¿ ÒµClÁ¿vy_x0006__x0014_#¤û?_x0007_óë_x0003_óÚ¿§sâ®%ñ¿É_x001A_Ò;_½¿å9 þB!å?Èä.¨±Í¿íÛt]Xò¿j®_x0002_÷?+ñ×E_x0003__x0005__x0010_´ð?XÓ¨2ïrò¿_x000C_À,9øµâ?%Òñ|£_x0004_û¿Î_x0002_¹ù¿_x0004_IüX*ßÜ?4óÃÍùäå¿åÚô_x0003_±Cþ¿´´ ßõÃ?ËKmú_x001B_Ìá?æ¶SV_x0016_&gt;á?øïm²;_Ð¿Ì?_x0017_Ô?ô_x0013__x0019_Tå?_x0014__x001F_bîßÓ¿$u_x001A_[_x0016_CÓ¿õ_x0018__x0001_¿Æý¿Ï|tûÿð¿ëéFø"ß¿f¶7,{Ð?oÓ_x0018_ý(_x001F_À?W__x001F_ª?ã¿½p	Ãè¿G_x0010_GËÁå¿6V¿R.Ð¿dO_x0014_ê_x0003_(_x0002_ÀT9yñ¡ñ?Í~[,ýØ¿ÑËWH_x0001_[õ?fáàÄ(uÜ¿lD_x0001_A­~Ê¿|_x0015_&lt;5ºÜ?_x0003__x0004_w_Î[EÜÊ?_x001D_¹_x0002_²IÆ?¸p_x0008_S1_x0001_@:pâB¦xä¿¼[ÙöD_x0014_ð¿ñÈ~ó?Ýaýô¢é?U_x001E_8%×Ý¿ôO?_x0016_üÓ?éàmxrô?jé©ëÏ¿_x0004_rõ£¸í?S"$äß?_x0015__x0010_l%VóÛ?Ì_x000C_7[í?0X9_x001C_ÌÙã¿äÒêµÓ¿­C1:A_x001A_õ?_x0002_6oé¯í¿_x0014_EÒ_x000D_aÙ¿úùÍÒÛÃ÷¿%Ï_x0004_&lt;_x0005_Á?ÐTõÓ.Ø?L;_x000E_­9ó?ïÕ6§oOÃ?fÐ½8ìà?46eû_x001A_ú¿0Î)owöã?Ü`½Pæà?±»f)|Ô¿üð¯®_x0014_Ý?¸_x001E_L_x0003__x0005_Ð^ç¿_x000F_±gà§^ò¿¯&lt;F_x0012_B³¿ÍýNÍEò¿¢&gt;C_x0004_ÓÓõ?ö÷ÿ±ñ¿oª(£eæ?4_x001B_ÜæÈìÍ¿úáfÁªð?Þ'ôì¢¹?_x0002__x000B_æ_x0012_å?B¢¹í)§ô?ßTâÊÇa?É}Ö¼_x0006_Äå¿_x000D_ÙÆP÷¿_x001E_¼ÑoÐ.?«à¯_x000C_R¨Ò¿ü:ï_x001E_ð?4QÑPüÉ¿pÁAXý0ô?HT_x0003__x0019_L¾ò¿)xôC`À?Åº¶¦.ñ?ë2®_x0008_Éç?JQ}õ_x001B_ë¿Î_x0016_C_x0005_°{¿_x0001_oôwoà¿,,yïgö?_x000D_F'Në¿_x0015_K¾¿_x0008_1þ¿$© ìËOç?!oVÕ¿_x0001__x0005_&gt;Q	õAÃ?MñÈUÚ¿¢,´_x000E_=Íð¿_x000F_«iÅ±?ÝÊè\åÚ?Íp_x000F_ðÑpñ¿çêüþ¿Ô84&gt;|Öæ?ë5q_x0006_dê?Ã%önjÑ?¢_x0002_¬ºî¿'£ï_x0015__x0012_Õ?D±4Îªü¿ÐBØÞÌí?Ø¤ô?[Î=o¿_x0014_r_x001C_vö?Íµ:k´-Ö?¡'ÛÀÞ?ì4è4Á¿¦rÛvEù?É]PÎHñ?#¹_x0007_M,ñ¿:_x0004_¯åöE_x0001_À_x001F_é«&amp;_x0015_ç? ¬Â_x000C__x0010_ü¿À¨å¨Í_x0013_×?w3nét­¢¿ÅXË#ø¿v'(oÏÕ?_x0003_·fP5_x0016_Ô?SÒ1P_x0001__x0003_{÷â?ÜÈ¬ÈÃÞ?QÅ8wÖ½æ¿t9¢£_x0019__x0001_Às_x0014_YÁã¿©Ú:P?O×?ÓYØ MÚä¿×ùJ_x0014_¶å¿Ø#R­á¿è¸ÞxÁ¿Û_x0002_Iî_x001E_Ið?[ë!t1ã?sÙ â_x0006__x0014_û¿b_x000E__x000E_»þ_x0013_À?½÷~Í þ¿µæ_x001F_Âü?_x0011_M1}êáñ?\ÐUÃ[·Á¿Ñâ¬DFã?c®_x000B_µÅnÍ¿èmaT»iÅ?';ÒÉ¢mò¿S_°És2÷?ø­ÎJ©ê¿©ãC_x0017__x0015_ØÜ¿ê#ÐtõGð¿+4Límåñ?¢3Fu*îè?3~Ór¦¸?Iþ}¤¥_x001B_»?lg_x0010_{#éý¿_x000F_ã´æ×fô¿_x0006_	_x000F_ý VP$¢?`Á4×sñ¿;_x0014__x0005_Ñ_x0006_¶à?¤îÏ_x001B_Óï?¥åu#sä?¿ÖO_x0005_ª¦÷?Þ_x000C_ù_x001B__x0002_ó¿½¿©·iÆ?[_x0011_í,&amp;_x0006_Ì¿9_x0008_Ð«~$Ø¿ML×d°ÖË¿±T(AÃ¾x?"Ï§æ¿O¬aãï_x001C_è¿q)9@ÎÌ¿"Û²ÿRô¿ ¸ÍgÖ¿@g_x0003_7þ?Q_x0013_õoÂ¿ä{³_x0007__x0004_Þ¿o^A-ä=â?8ÚLM_x0001_!Ì¿_x001B_÷©(æ`Á¿_x0008_`.ÐVÓ¿ì7ý:¿Ñ?hä\îÐBø?¯oHS8?'_x0015_UãEÞ¿Cw«_x001C_Ò¬¤¿_x0015_Nîr µ?îÝº_x0017_Ö°Ú¿_x0007___x0001__x0003_Ãò?AÉ´,ÓÈ¿P¶FY0:ç?Î&lt;A_x0004_Ö±ë?p²_x0015_:è?û¯°VÊ¿+b2DÌð?_x001E_:TÁÔ¿eáå¯bÄ¿ùÈ^â¿ÞªþHïò¿hÕªäkë¿&gt;/e_x0008_rì?T _x001A_	ÈBÀ?áÕß,{ý?X|ò_x0006_dJè?õ[ñ?_x0017__x0010_Ì¿L=ü¶þé¿}EBbA{Ö¿_x0015_u[âmÛç?Pä_x000F_¤Ä¿_x001C_%âîkì?DÖ[ïùÈ¿Oÿõìÿªà¿^0uQßÖ¿é_x0002__x0013_)¢à?a$Lý*[Ã?û-BÏÖk·?&gt;ýþ_x0016_Ø?t4UU²é?Ø-£Ü!ý¸¿_x0002_íA0½»ç?_x0003__x0007_u_x000E__x0011_(§°_x0003_ÀWâV_x0011_Kè?K_x0015_+:+ô?_x0018_K¾ðû?×.ÂNký?®Ut_x000B_ç¿:ùlV_x0011_ñ?ª(_x0013__x0004_å¿T_x0017_£_x0014_.Ñ¿zg_x0002_,áÝ¿¹_x0003_1p²_x000D_Õ¿_x0015__x000B_SH&gt;îñ?_x001D_p&amp;vè¿_x0005_É¥ký©Ú?;?zbá?Èx&amp;_x0011__x001C__x0018_Ü?+_x0010_ÈS¸_x001E_Û?®*¿*_x0006_ò?æãF_x0018__x0003_¿ò?ñî_x0013_¾g^¸?_x0008_Ù&lt;y=áù?"SÎþÖã¿_x001C_ ¢Èàá¿ÁQòå_x0006_Yó¿#Qð_x001B_!~ô¿Q&lt;mO¦¿.w_x000E_Ä_x0001_¥ø?Þ¼6_x0011_Mjò¿jÎå¯_x0015_É_x0001_@¤sSÄeÔ?*%þ©_x0012_E?w}T}_x0004__x0006_­'Ü?g4Ñe!ró¿²]Õ×_x000D_û·¿ÔE,Sguò¿wõÂÒ5ã¿DÊÉ^_x000B_¼Ó¿ÙÈ·XÏó¿µê£la×¿ÿåNÇ_x0011__x0002_â¿²ùî_x0019_2â¿Võ¼ÁÔÕ¿_x0019_d_x0012_{ ¿ä¯C¨k¿Õ¿_x0008_á§{:Óó?{ø_x0013_&amp;zÄ¿&gt;_x0008_©_x0004_§má¿lF2ÛW¬?Æý_x0011_ä-Ý?_x0012_ËP1»®¿ÅWû¨Q÷?ÏE_x0007__x0015_ð|Í¿n_x0005_ÃNâì¿G×jíuß?\_x0003_¶ûB Ñ?WO¼âÝþÙ?X?+_x000B_Fé¿_x0018_çä	¯Îþ?WõyÜ?&gt;'â¹_x0001_Óë¿øMóll¬ï?¦_x001B_¤ÀIÿ?_x001C_P8£_x0006_´ó?_x0002__x000C_i_x001E__x0007_}cÝ?	_x001B_SÜáHÝ?ÊðÎ¶±kÇ?á_x000F_t"å_x000B_ý¿ÈE{§ñ¿ ÷_x000D_¨L_x001A_Ö¿P2_x001A_Ê[í?/ Ã@²_x0004_¿«qLµâäý¿¨4ØÛ?FëY_x0010_jjß?ØVAäVÖ?_x000F_]@-!ó¿ÀÉ¡ú0Þ¿ïÎÔ9_x0005_kî¿Ø_x0003_ïòÛ²©?Ì_x0013_`÷]¶?_x0019_{ä½	Ø¯¿#K._x0018__x0011_ ÷?W;ºH§Õ? òÛ_x0003_Ñ%?S&amp;}¾oÓ?_x001E__x000E_Vë¿¡ä_x0001_H)_x0019_ë?CÁlAü¿ñ;Äè+Ñ¿I_x0002_2fÐ?ç?_x0003_sQ!_x0004_à¿¼_x001F_]#ï?³Ó_x0006_K¥ö¿_x0008_½%_x001C_öò¿ðH_x0019_:_x0007__x000E_ûÿñ?VÛû&amp;ð?©Èîúùä?®}$hÜ?6æê©,¹¸¿û&amp;iïã_x0005_Às_x0016__x0006_JØÇ¿¼|{o_x0004_ã?É÷â!Ôâ¿¡Û._x000B_ðT¿,_x0004_þ´ù?_x000F__x000C_c½Öæð¿_x0015__x0002_3ý/ð¿&amp;+aúq\â?Ï¦ûÕï¿k^¸&lt;ýßô?KÛrëÇÏû¿J±_x0017_Ó+®Þ¿_x001D_Zbä·àÞ¿_x000D_Y?_x0003_÷	»¿ß_x0016__x0015_sQ_Â¿¤øË_Ê´ô?_x0016_³^Ô_x0004__x0001_ù¿YHòu`Lâ?ÿ¡¸_x0008_+Ç¿ùÃMv:á¿Ûq_x000C_Ã_x0005__x0011_Å?µÃ_x0001_BÔ¿·økÂî?_x0018__x0011_"¼¢ò¿ÛDÑ»Ðy¬¿;Â1_x0002_=_x000E_ñ?_x0005__x0006_vñ´Ìõç¿¶â¹¯ñö?û¾Pÿ_x000C_ìú¿ÞÒ/_x0002_æ?U+Ã_x0006_®¡å¿Aa¤_XhÚ?_x001A_¼AmF"Ú¿_x0001_Á"_x0016_ãÀ¿$æzy{è¿Ùd¨S_x001C_«ð¿B_x0003_\ïíÉ¿È*¦ò6ê?+i°èvdÛ¿2®È_x001C_½á¿| ø_x001B_%ö?Òm#_x000F_Gk÷?%DéFãhç¿ÈLq´_x0011_õõ?Uæ"CcØ?_x0010_}¤Óá²Ò?x2ãå¼¿ôV¾Z?ã?òã¦që¿ºP&lt;}?îBÁ=·?_x001F_¥æ_x001D__x0005_óù?_x0001_Õw²æÉ¿#_x0007__x001F__x0004_¦³Ô¿¿[°Éü?ÿBgBÒÉ¿¿=Û¤Iý¿_x0008_ÖÏã_x0003__x0005_ºÔ?×û1kÂô?ýÞÎ¼e_x0010__x0001_ÀJÔì&lt;©Ä?¨ØiGe8û?ÉÚ4q$1á?/c_x000C_ìaÜ¿£*=1¶Aà¿O_x0007_Ä+Týó?,»Ì½W²â¿£ð_x0013__x0018_q_x0015_þ?NË~&gt;ï?AÿDgVLó¿Ï±À_x0004_ÖÙ?|"æ&amp;OÌ¡¿=8êÂà¿,_x0017_í_Ô®¿¶y;ªIçä¿_x001A_}¥mºÜ·?_x0002__x0017_"üQQò?lz_x0017_"Ö,ë?ãXJÑ ì¿péÁö?B:¶ÑFWØ¿4aB_x0003_Ø6Ñ?ÀCk&amp;\!ï¿§´ÆBnÃ½?þô_x000C_]¯_x0012_Þ?ïføÙÓ?Ý©°¾påÐ¿õ,ä,¯½­?EY_x0010_u_x0014_æ?_x0002__x0003_D&gt;ù_|EÑ¿T_x0001_¸'_x001A_ò_x0001_@P«3g«cæ¿FÜ£ã?n5v¡³??0uÄRCª?tÛr£dÛÒ¿À_x001A_-}@ü?._x0014_AÉeÍ?ën·3éXá¿T_x001E_µÇÌ7Ë?_à{|»ñ¿¶×_x0013_¡_x001F_Ê¿_x001F_r{râ?º_x0001_ÝeëÇÈ¿¹¡ó'ä!Ó?Ò&amp;4æXË?n³LV®ö¿}GÉØ2Âì?²8³9"ªÄ¿÷`Mjó?àÐ_x001D_ÿ^õ¿&amp;tÿÅâ¿³î)ñTã?H}Q/Æ¿ªÆÖÁ¼ªæ?«[jô(ÑÍ¿ú_x0019_fØ¦iÞ?sÊWFØ?æ_x0005_£_x000E_Þá?LSz $ú¿I_x0012__x001A_å_x0003__x0004_ä7Ö?UÈ#_x0002_Ü?$²4_x0013_ÿê?Q_x000C__x0016_i5Ý¿L.mÍcÚ?hJ_x0019_Ç_x0015_¼Æ¿Íc5Ú;eÇ¿c´îgì?ý;-Gí¿*æØí£¹ó¿ì_x0001_¬=À_x000C_ï?w_x0002_ sn)Ñ?3!©_x0010_Ä¸á¿Û&lt;=·ð¿üîî¢ò¿dðÑ°ãõ?O¥_x0002_M@·ð?äòÔ1ò¨·?A|xèÍÝ?_x000E_Dû60ÇÐ?J4m¸gÇ?_x0011_R_x0004_bnìÜ¿_x000C_ s%ã?N2ú^ãÙ?S«¤,~NÓ?5´ckÝßÊ¿_x0003__x001F_þÖ×ô?¨_x0010_àTÐ¿D­EÍë¿¡_x001B_ÁF¨~_x0003_@¯7e_x0019_¸êð¿ÿ@îU×ÕÔ?_x0001__x0003_úÖ$5éØ¿÷í,EæC¿£S0â{¶¿å4ëÂê»ð?î+®ÖWþ?¤³­íoÀ?c_x0018_¿(ní?* Õà¿ª_x0010_éÔ~Â÷?µ&amp;6_x0005_jëó?_x0003_a³)üìò?¯¥ÍÏç¿¨àVÑÕè?_x000B_àCn§Ð?_x000D_È_x0011_Oî¿ÇDÓ}_x0002_÷¿y_x0001_ÿSÏ&lt;ß?OÒ$¦ÅÉ¿pOKOºJñ?ðJ_x000D_òs¶?ÉÊÑ®*è¿ pPÞ&gt;ñ¿F$ÅÂ©Üº?ºk5?Ì¿ùþ(ÍaÐê?´\vaê_x0013_ò¿5¦y_x0008_£?ÌôÐå_x000C_þÓ¿ú´º¾¥_x0001_@_x000E_ _x0016_ÊA\÷?q¡V,ßè¿0q_x0001__x0003_ÅÍè?_x0010_°î?d5ÿ?òa_x001B_ècâ? :A_x0010_­vÎ?¸_x0008_°jÏæ¿_x0016_ïö_x0014_íú¿_x001C__x0005_£Ó.è¿ÄüüU1¹¿jû%áðwÏ?8ª7ü£Ç¿Ò_x0016_Ï¥ÿ?õí&amp;»_x0002_¹?x&amp;Ô£õ¿_x0015_ÿ?&lt;1â?@ù ãÄÑ÷?5Y(ó/é¿Á§&amp;_x0019_o	Ú?«9®q_x001D_ñ¿y£­_x0019_øÒ¿-GJ_x001B_ì?a_x0016__x0014_Ó90ê?ÉÝ_x0015_'Bý¿zP¥T8ð¼¿_x001F_$5g£Bð¿ä_x0012_éÈç/ð¿º2ñ¦%éâ¿ç&gt;Z_x0007_fø¿Á§ëêol¸?q_x000D__x000B__x0012_¦à?íà¿¯òô¿ÍÅu¤_x0013_äò¿ö'äUE³Å?_x0007__x000B_ç½_x001F_ÃÙâ¿B)åS	«?Ä¯ç3BÖ¿³_x0002_$ªWÛß?C_x0001__x0003_Kþ_x000F_ô¿_x0014_Iã_x0004_v°¿ç5_x0008__x0010_§_x0005_Àý)_x000E_¡¿_x0014_Ó¿×©lT9_x0008_ù¿_x001F_i  -Aÿ¿ÏM&gt;:_x001B_é_x0006_@!_x0018_¦X,ã?l!37à?õõcöëÚô¿ÊfÔ!ï?[vItªì?¼­7£¥¿A_x000E_å&gt;O¸Ú¿ìÎÊò¬¤Û?7±ñrÒÕé?$¢ÿlÓ¿_x001E_&amp;óØKëå?j½àaâ\í¿"?N@ÍÐ?ïm_x000E_¶:ê¿ºÆ_x0014_É³rð?Oq	Ó_x0017_mé¿^_x0002_0*«½Ð?::Uíò?%ÕÑ~ó¿6E]Â¤ò?4àù_x0001__x0002_­Ù?¿&lt;Õ±òÝ?u¶,_x0014_Êü¿ðJ°Øí¿¨ÙËZç¿F|ÿcïc¢¿ $@L|ð?m_x0014__x0004_×¼õ??*ÆoàMø¿¯LâR:hà?i_x001C_?A¾å¿ÉñÕEÚâ?ê¼g¿#Û¿_x000E_Wº,Î'Í?»Õ¡_x001A_°Û?Ãc_x0002_z_x0008_Ð³?¿¬ºá¿_Xíý¼î¿HßmÀ¢óí¿_x0010_NTI}Òï¿kT&amp;FÓØú?b¨_x0014_ôµ¿5Aä½Ö?,_x0012_È£àÇå?1W_x0006_(¤_x0007_Àÿ_x0015_÷_x0004_ÆkÕ?á´#r£áú¿h·ñMnÃ¿³àM#o_x0007_Æ¿úÒ_x001A_fb3â?%óÈÓ#æ¿¡_x0008_éõ?_x0005__x0006_«¬ø%w+÷¿°jÂR_x0002_ñ?X4+Z+Ó?_x000E_½A]ßØî¿2`_x0016_Þí?(~\êðâ¿Æ¢}GùÞ¿-_x0003_Ñë¿UØ+×Þù¿8äÂÈDþ?_x000B__x0008_Gb©è?&amp;F&amp;µÔÇ?^¸,âð?ùÜîâlé¿yÈÆÔ¿èç(_x0014__x0018__x000F_ñ¿KèÜñÍp¿¥¯´_x0013_z_x0004_@±fv×ËÑÝ¿w_x0010_.-á¿×ì¡A_x0018_ë?¥n#_x001B_!ô?¾Ê_x0010__x0001_@kÃgV)¼?*^â@`fº?_x0014_g§W*ú?_x0004_¢·Z_iï?ùîÆÒVqõ?ÆI0lg½ã?=U"ÎLHâ?èôµL_x001A__x000C_û¿&lt;_x001C_Ý¦_x0005__x0008__x0011_b?²^ç©ëï?ó¬dÓ_x001A_Êð?_x0005__x000B_}__x0004_'ë?øÔ_x0016_¤ÔÈè¿l|ÈVú#×¿_x0003_2EûË?L³:_x0018_&amp;2_x0001_ÀD×7#è?¥ÑB]»þ¿ÝFâ;Ùà?k_x0003_s%Õ¿6ö·Ã? *ÏQî?fÎøôÔnã?É^Æãïçü?O_x0007__x0002_4_x000E_{÷¿1_x000C__x000E_-ãô¿_x000C_/ãVò¿_x0008_WÆ*Á°è¿_x000E_Âïùn!Æ¿[_x0011__x0015_¢ó¿AâJrN_x0006_â?»_x0012_[¾Æ¤Ñ¿uóæKã?_x000F_$_x0019_\¾Ì¿ê÷ï_x0011_uô?-ÅjÍAdÓ?\¶L_x0007_ËÁ¿=X_x001B_ éÄ?»n wËÃÏ¿D ÏIyõý?_x0001__x0004_ð_x0002_1¶q2Ö¿_x0003_½7%&lt;Òò?µÍ_x000B_­Ö?þÛC¤þê?Ï&amp;s}_x0001_À½\_x0018_¼Ì¿EoE¯ÍÇ?^ÜQ_x0001__x0016_ì¿&lt;½Y;Wÿõ¿­ÙzýV»¿cYÐ^o¯ô¿wøäúë?&amp;_x0011_Þý¡Oq?{ôÔ@Ê°¨?ÈNQÆ:õ¿)¸ö%%ê?ðjk5Ü¿jùÁËUgÿ?s¶ÔMô¿~®dÓ)¶ä?Ê	_x0018_÷_x0007_'¿x ¢Õé¿_¨ÇU$ò?k;þ[~¦ã? Ë8n¡.ì¿ó_lµºê¿lK¦_x000B_!õ¿M2ÜÍòÞ?NäræJé¿Y.à_x000B_òá?y¯_x001D__x001F_æ Á?2Åu¯_x0001__x0003_:OÇ¿iÇ_x0015_(É¿ÌOv_x0002_ô?áöùÖ8oG¿×E_x0010_mÛ¿¾k_x0017_ª®4ó¿ý9ð¾_x0018_Å?P4÷Y­¿§É©	(ï?ô¢_x000B_EJØ?èÇcï  ð?uÒ¿ü¸½Ú?×_x0011_ Á¬ç?_x0019_óµ©DÑ?c|7)Éï¿©_x0001_¾_x0003__x0007_ è¿Î`´¯-_x0013__x0005_@bÆÔç?RÓ8Äx­ù¿Yj?#/Ä¿)¬\_x0004_»Õ?å¸/ÍÁ?_x0019__x000C_)yøþÁ¿Gó©é¯%ý¿Á ÊÞ~ë?xOÂ&gt;u]³¿¯ñgX½¿¢{#(_x0018_Òï?_ê_x0013_ò9¶¿|²!P­?õ	tçÈ?Ú;W¯_x0002_æ¿_x0004__x0007__x0014__x0017_=÷.¢¿K1)bèÐÃ¿Á&amp;qpKï¿öBý dô¿Ül_x0004__x0013_&gt;áÓ? ÁUu]Ð¿e|_x001D_yfC³?c0&gt;k#÷¿é²t_x000F_q÷¿_x0012_Þ_x000F_½I±¿µE`_x0002_Ä3Ì¿ÂBÕ_x0019_Ôhé?%_x0005__ÂãVÝ?3ä§Ezýè¿ß§oE|Yû¿'æ6@Z_x000B_å¿­ºâ_x0006_Ð¿÷F¢|1_x0003_Ó?ôl&gt;?KÖþ?&gt;_x0014_éýùVå?w_x0004__x000E_Ï}Ý°?óAÌ{È¹¿×_x000E_½~R°?¹Dù_x0001_¸ö?¡ÒÀ0(Ý¿ ó?ìÜÒ?"á_x0008_&gt;è¿]»`N××_x0004_À¦Wèrð?w_x000E_1dÇÏÁ?¨ènÏ_x001D__x000F_æ?&lt;¾_x000B_È_x0004__x0006_Ì&gt;æ¿¥Æ_x001B_S+å?Ñ`Q#_x0018_Íé¿Aj²Ãr7ô¿µ_x0015__x000E_~_x0005__x0002_@_x0003_¾Ñ»Và?(ý\Ö ÒØ?Êzâx½é¿A·F#Û ñ¿°_x0003__x000D_~û¿Üamripï?©Bâ=_x001F_è¿ö#n9Ê½ø¿¨âËë´üÖ¿_x001C_¬È_x000B_z_x0003_@_x000D_Ñp¬Úö?_x0014_Twã?_x0018_ó"kÌoá?|ç§_x0003_¬_x0005_@-GÿÕ_x000F_à?¨&gt;?Ü_x000B_ô¿_x000B__x0013_q_x001F_ÐÄ¿X@HÃ_x0019_ÃÐ¿:²._x0017_í¿$A{Ú?AÏá_x000F_Õ?»0Z_x0019_¼ÿâ¿³ôûM 2è?_x000B_.CØ_x0001_@à_x0017_¦_x000C_8ë?Á)_x001D__x000F_*ó¿Á`·Ï_x000F_­_x0004_@_x0001__x0002_;%c _x000C_ó¿¬¦_x0003_ ¯3ù¿]hÏ_x000C__x0014_Í?-Û_x001C_±ý÷?T_x0011_ö¶Ù.Ö¿!ð÷í_x0007_Sä?Ne]ÐQÝñ¿Q(öù±¨×¿_x0006_Ër,_x001C_á?UDQù·õ¿¶&gt;Vïj¯³?æõi_x000C_Êã? +ýÜû_x001B_¿¿£9O,xê¿s¹~:ê¾í?¬1Ö.Å¶¿á1Ô÷é?ÂNÌ¤®?I¢_x001A_D(ñÏ?_x0011_ô%_x001D_ÀË¿Ï?N©0û?E_x000F__x0003__x001F_¨Ô?­_x001B__x0016_w_x0011_ý?_x001E_ãñ_x0008_Yå¿7Ñ_x0006__ÊÀ?)oÉ¹5_x001E__x0004_@'XëjLú?ß3øDúú?Âä©8~ø¿¹æR_x0004_Ðí¿_x0002_ð¼_x001F_)é÷?_x001C__x0019_#_x0002__x0006_çDæ¿	_x0011_`ä_x001E_fÓ¿C_x0005_ÿµ+õÉ?ÀôXØ?å!Äà¿_x0018_@_x000D_xN.ô¿º·Ö´è¿_x0011_+_x001C_'Hæ?¯ «ògÒ¿*Þd9^ù?ò_x000F_å'°ð?mè_x001B_Jå¿4Ïw×ã_x0002_å?4[_x001C_e³OË¿6[»Ðíó¿Qý ·_x0001_²?øzd9Ðñ¿7_³Íà?_ªÍè×ò?ð)í±ô¿/p_x0014_?{ö¿6í[Ð_x0013_ð?×_x0003_ã_x0012_rQú?ÂÊMwÈQ¤¿6_x0004_D_x0013_(§¿_x000C_EKvXà?gOk¢/ñ?_x0004_èOøùèÉ¿_x0011__x001D__x000D_îþç?öÁ×ÍecÐ¿¤n©öj_x001D_¿ö¼Y_x0002_«ú?_x0006__x000C_ÎÓÉ'_x0013_±ì¿Å\ÌÀÇ5ï?kÒ©ç¼_x000C_ä?RÒT_x0019_ë°õ?_x0018_ÑÛ1dðÔ?¬uå_x0002__x0005_ÿà¿BúA&amp;ä¿2[_x0008_eì¿"_x0004__x000D_hk¤?_x001B_È¹n_x0003_Ü?Kî/_x0003_cí¿a;Û_x0014_î¿A¾±}Ý_x0019_ÿ¿'ÄI_¬Ö_x0008_ÀÙÚ§_x0002_ä	@QoéÃ_x0018_ä¿Ë¿5_x0013_ÐÅÿ¿º+_x0005_Ì«ã?ÀÈuÈ­?4ô_x000C_Æ±qÔ¿£¡£)ØYñ?^tÔ¾_x000B_ªâ¿iZ·èá¿·në`_x000D_ö?+3D¾¿_x001B_d¢àEÍ_x0001_Àx_x001E__x0005_HÏê¿c (ûÌÉ?Î(ê¤_x0001_Ãó?_x0015_´g_x0005__x0015_´?Ô@×Ô?_x0004__x0007_õ_x0001__x0003_uòê¿n}ÖýÖ¸í?úµ_x0010_uL¶ã¿/RK_x0002_Ztô¿_x000D_Ó&lt;ÇWÓð¿]¬±-ªðÙ?_x0011_P_x0001_´é¿ïGd×T_x001B_À¿L¹7ã_x0001_9¿_x0006__x000C_çnÞ¦ù?_x0016_%¯`pûï¿ç0 1­Âø¿º=HzX_x001E_Ü¿¨êþ9D_ó?-¤¨_x0007_ê·?_x0007_½ØJ{kä?_x0013_&gt;\IQ÷¿b_x0011_®`»ë?éa_x0002_0;&gt;ù¿ ©Ý37õ¿MdZ#_x0017_¼ù?Àß@ÙÞá¿h12_x0011_ÚH_x0001_@1ÓqtÛ_x0006_ø?(´öëLñ?9gà_x001B_ð?C	â-É?nÆ_çf_x0019_ª?ÅrÎ¯*õ?vljhÙeú?à¢GÖ7=ð¿T+7#ª_x0002__x0001_À_x0003__x0004_Ð_x0012_³yPx¿à_x0011__x0017_&lt;_x0003_íå¿6_x001F_k_ó¿;äBèUÓ?[7QÐiAê?â.g3_x0001_@_x0012_¬_x000D_¸Ã¿(|¬_x001B_á_x0012_Æ?Ú»_x000C_Þ_x0006_]ñ¿e"Ìó"Æ?¦Í&amp;NZæ?çk4_x001F_è?ÄÊt3_x000D_Ð¿0ö	_x000B_©¥ß?döÁØ\ê¿	_x0011_ÑßÊï?æõ*,Kv¨?EYÀ=_x0002__x0019_?ØAÃmÕAå?Ç÷:¦÷ñ?- ¹^Ø¿¢¹_x0018_}gã?Pé²_x0003_«úÊ¿g­_x0019_Ì¦Ì¿5Ç=ÀNdî¿_x0010_A6#°õ¿êvoaëø?°fÖNÀ¯û¿I_x0004_0gã¿ þï(êü?!¦ËHæÌÚ?À[aï_x0007_	¤^´?nìE,_x000D_î?_x0001_R6¶_x001F_·?i&amp;ãæìÌ?Æá²ã~Rò¿Á4ÂO_x001E__x0005_´¿-_x0006_(iB_x000F__x0006_@_x001D_E_x000D_$søÕ¿¥8-\oæ?«Ú_x0006_â¿bzäPf½?_x0003_Ê®äw_x000D_ä¿_x0008_Ü*XÐ?_x0004__x0018_W_x0006_àð¿p_x0012_Ô´§?lëJ_x001C_îÆñ¿î»_x0002_&gt;Za_x0005_@X÷ÑEØå?íÝjN_x001D_bò?ý74dð;ò?9³ÿö_x001C_ªü¿=Zâ_x000B__x001C_ú?÷»áD_x0019_à¿_x0007_yávÒÂ?ÎNÒ¼ãËÚ¿ü_x0013_¾ö?_x0008_vî´ùAÚ¿_x0010_*ì(_x0004_×?²Ë_x0017_c+í?Bµð:ï:ã¿©&lt;&gt;²Õ?âÐßeõ?_x0001__x0003__x0011__x001D_)'¤¬?U9ßT_x0008_J?¥R_x001F__x0002_]­ó¿3³kVò¶è?ÚyqÄï¿¿Ü ç¥C_x0002_À}¦6Ø}éö?Þ&gt;ûì¿1/ÐC _x0011_Ë?hkÓc!ÍÆ¿xÔå_apÉ¿_x001A_2á¶Pû¿J&lt;r_=Ä¿J=_x001F__x000F_ë¿]xô_x001E_´ó¿[Wö_x0001_ÀöÇÔ.Ý°æ¿Ô(_x0014_byþÆ¿*_x0005_Ä2Ëþ¿Þ®Ó8ÜüÏ¿úÚîç¢ê¿¨°j_x0005_ÁÜ?üa¡fpù?Y=j äIÙ?7v{|ã%â¿ü88ß¶©ç?Uôo_x0019_ ó?Â×oL/ò?h5gÉãáø?&lt;(ØÚA±ä?_x0003_Ìn_x0011__x0014_ã?&lt;ýÑ^_x0003__x0008_æX÷¿®B_x0006_;î?Mmçz _x001A_ô?_x0003_ÕJõô¿Kr%ûõ®À¿çeI_x0016_!è?ÃÈ_x000F_á2ûó?Ó_x0010_øáÔ¿y(UüOð?0âý-?U_x0007_ØQ_x0002_À9!7©'KÞ?ÌË-ïà?4ï#tá¿3]ñ6&amp;å?U©#_x0006_6ô¿ëðÁéôÖ¿Ï@:f¾Ù?îh&amp;_x0013__x001A_ÂÝ¿èû«é¿à?©Ì@ê? &lt;_x0019_Ñe_x0016_ã¿_x0018_õÅ_x0003_À:äò2Nï?_x0004__x0006_ÅÆ\_x0018_ß?E_x001F_?¡Ò¿svÞl[Ø¿f9,_x0002_ÿ?"ª&gt;³_x0005_Ë_x0004_@HÕ ©Sï?.°,¯Þ?ç®_x0014_etb_x0001_@_x0002__x0003__x0017_këÞ_x001A_R¼¿*_x0017_ÜVèÇô?(_x0003_7Áí¿RB_x0001_áé_x000D_õ?_x001B_ö_x001A_¤$Aì?Þ #Îé?_x001D_ÇouÇ?ÚÅ·æWrá¿.hâsFÉÞ¿_x0008___x001B_é|d÷?áqÿ_x001A_,Áº¿ÐS]æ¿_x0002_;_x0002_âÑ?Î$#¶_x001F_äï?[½:_x0004_hç?ëÞî§Få?eÁ·ÂHÔ±¿ÀMÐ+(+á¿ü_x000C__x0010__x0006_'vï?_x0012_2_x0012_CSpö¿{ùEºÑ¿@ê~ â¿³`çÝÀù?éÏ&gt;¯÷¿ñ_x001C__x000E_C·%ã¿_x001C_ºN)èõ¿Ã#ê_x0004_é¿_x0013_ç_x0005_&amp;ÁÔ?¯_x001D_­v}î??kYÆºÁõ?F_x000E_¾ÝÄ?ÆKCÏ_x0002__x0005_S¹¿Ïª_x001F_vEÂ¿Û;K÷eÙ?£_x0001_Æ ¾ù¿»GE×âè¿_x0016_ìª_x0019_ÿÂÒ?6ÁZ]¡_x0004_Àé2ÔXà¿;{HÖ¯Ú¼?g_Â»WúÃ¿_x0012_(ÈN¦Î¿¢¦íß8ù_x0003_Àé_x0007_³ö¿kqZq_x001E_î?è_x0007_9ÅüNì?2Ð!ó\ú¿$\Ô¼öæ?ÛçS'ï¿._x0015__x0006_*¿Óú_Á~é¿ÈAÇ_x001B_C´â?î±Þ¶úëÖ¿RmãÜ_x0001_û?Öþ ¾Îö¿eØ5XiUñ?«"XñéÉÐ¿_x001E__x0018__x0014_·_x000E_Çà¿}U7ã÷?`ç}Ûä?KøLõ_x001F_Â¿_x0017_ÜÒ	õ?RÃÞ_x0002_@_x0001__x0006_Ml_x000E_i+_Ø?ÜCÎ¹£×à¿3ÿSTÀ?¸§[ìÌ_x001B_û?æÅ²_x0012__x0005_ü¿AaDq_x000B_ºó?Ê^é_x001D_?a"_x0007_®:Þ¿}_x001E_ê{=´¿è&gt;~ìn?Ûq_x0018_ùy¾¿¯ã»/_x0008_ì?ã0¯_x0017_Ò?êa[ú?ç?	_x0012_[qÒ?¨t/]ð?	¶R*pæ¿ùa_x001B_ùLç¿_x0002_ÇÄ´°Q¿sN¼êÑßÌ¿_x001E__x0002_1Þr_x0004_Ú¿è,ú¤¦¿VLØ¼Õ¿_x000E_;~_x000C__x001C_ì¿Äï©ü7%?Ûñ_x0003_1@ª¿¢îbÝÿü¿Ôª±Ð_x0007_áÑ¿O=ý­Ñ¿®MÜµûjâ?-_x0004_!d_x001F_Uµ?pãI_x0004__x0007_k9È?¿_x0018_!s«²?Ö=ÛéÈ9Ø?ibw_x0001_]÷á¿,n{Jöò¿2­_x000D_5õ?Ë&gt;_x0003_£l×?_x000D_³´_x0018_ÝK ?Uzop4÷¿0ÚW©þõ?kjÈ÷Ï_x0010_í¿_x0019_jw^à?ùÃÖg_x001D_ºæ?_x000F_ÙÍ'è&gt;×?2Bô _x0001_Ú¿¸0ØkÛ¿ôCòæ¹_x0006_@°ÜÑi9ÂÓ¿pêO°_x0005_MÑ¿ôÉHºê?FÇ±Î:&gt;ñ?®°Å´.â?ºiK_x0015__x000E_å?"ñØHö½¿|y,.F_x0008_þ?ÊvÄ×_x0006_6ö?1×_x0002_g9è?Þ+âfhÞ¿_x001D_Þw:ðõ?×_x0002_3_x0002_*ð¿`|ßÍà?èÓÒ`Ú_x0002_ò¿_x0007__x000B_fD_x0006_Á]ìÆ¿â×c¢è?ëùÒ]_x0004_¢ò?öÌZ0`¾¿)]Ãä_x001E_í¿ä®ðÀI~¿x&gt;Ë_x0015__x0003_ÀESø¾¯Îå¿_x000F_#|ø6_x0010_ó?¹ØEfm¯_x0002_@_x001C__x0001_ÎÏ|E_x0008_Àveáõ_x0001_õ?¸²ü»§Öì¿yø_x000C_Í_x0001_ç?a_x000D_®È_x0011_é?-_x0011_¥ÿ9ùé¿|bãÏDö¿De©_x0012_u§Ö¿û!38=_x000F_ß?T	¾_x0002_?´%@º¬Ö?·íÕÌÊÀæ¿a&gt;ÉÐYOÓ¿Xõ¾õäÊ?Ý'_x0005_T_x000C_Cô¿·ù_x001E_ù"*ì?·þ_x0002_k¾á?KsX0à\æ¿ÆëÂ£_x0016_ê¿¦Á[¾dÙ_x000D_@Å_x000D_éÀ3ÀÕ¿_ÌÀÝ_x0002__x0005_ä}ê?_x001A_!¡Çê¯ñ?%É¡_x0001_=«Ñ?¦DHô0ôþ¿ÝÔ_¶7Uê¿_x001B_]bC8ä¿_x000B_²¾%_x000E_¤Á¿_x001B_5þ2NÛ¿`j_x0012_}Æ)ò?×Êk=oêõ¿F@7PÖ?&lt;ðn7ø_x0008_ß?A_x0003_'Ýx_x0016_Ë¿ÒÅÖ~YyÖ?¼"átwë?_x001B_Üª_x000F_4E_x0006_À´_x0007_oï¤%Ü?`_x0004_ô²¿û³_x000E_¹iè?¨Á.¬¿:àÆóºé¿Æ¼|Ç_x0002_¶?ü[f&lt;&amp;ñ?µ9ðwÛ¿\_x0008_Ñ_x001A_º¾Ý?¿À{ÍÀÕ?êi¥´¿îÜ!ÌïLù¿W_x0001_Ë	©ÿä¿ÛmIù_x001B_ò¿mY»?nì¿w@£h|¢ë¿_x0001__x0005__x0015_Ã¦äï|ç¿_x001D_Z©P)Þ_x0004_À«tZ7Ë¿¤Xþ_x0015_cÀ?x24½ï¿]Ô²_x001D_?{×?+A°}_x0002_Ü¿Á)Xª_x001F_|ø?úÉu_x0003_2ó?­)_x0004_0;ÓÀ?Ï_x0008__x0005_r¸Fö?ÃÊÁv_x0010_û?_x0017_£aV$§õ?_x0013__x0001_n±xú¿ÿ0Ò×R_x0007_ý?±\t_x0012__x0002_À|Ý3mñ?µ-ù¸áà?åú_x001D_¸íÄ¿_x001F_X_x0017_¸z.±¿È_x000B__x000F__x001E_Êö?`åÈ_x001A__x0010_2Å?_x000C__x0010_yà[ßÎ?Äd_x0014_Fí¿_x0006_W:)8ßà?Ñ­ümÕØå?ÃZ_x0004_§_x001B_Tç?iah_x0008_ø¿gi¨´½?ò$p¶_x001C_:õ?;Hb*ó?8©_x0006__x0007_.î?D-_x0002__x001C_¹ÛÝ¿3_x0003_z¸å?®_x0005_Zµ½uî¿âÔhöê?_x0010_8_x0014_{wð¿891Cxæ?É98óé?q¤½!&amp;ç¿Ë¡\ìÌÕ¿ô1)®Ë?cÊy_x0015_òã¿Y¹g@º×?Ñ¥ ÅJô?ñ_x001A_ô_x000C_ð?Ì¬Z¤£Ëæ?K´_x0003_CîmÏ?~ù_x0006_Ì4Sæ?_x001B_Êz5Ý?e`¸R¡á?d_x0014__x0004_ø®_x0003_ÀõÌ_/_x0001_Àøl+üÞäô?{_x000F__x0008_Qüóú?2 ©ûõ?Ä²Ö£â?	_x0018_o_x0015_}ï?Ì¸_x0012__x0016_è]¿¾äái_x0001_Gç¿`çX!Ôý?bFýx?ö?¶ë?ó?_x0003__x0004_¾Ö²7 Ú¿Øè¨'_x000D_!ð¿_x000C_Î©_x001D__x0003_@{¥£fz¦ß¿:)_x001F__x001F_yñ?aéo ô¿_x0004_}âiþ¿Té»\Ãæ?ÛWÛP3Õ¿ÜG'_x000E_wé?ó´m¤ÈÈë?ÑP&gt;xÓ2ó?P+ÓóH(õ?y[®ìú°Ø¿²Dú_x0005_Á®¶¿£!túÑÛ?­|63ñ¿_x0002_·_x001D_	î(Ó¿}¨Ã_x0005_1ç¿_x0019_½9_x0011__x001C_pà?WeôvDÛ¿ Ëþâ(á?¯3z`C¿_x0008_LY"w î?û_x0019_¡¨#÷¿S¯yyïÍ¥?.#_x0019_*7_x001C_þ¿ _x001F_³Neâ¿É F@yõ?ü^ù?`ä¿Ú_x0001_^ûª;í¿R_x0007_ò%_x0002__x0004_*á?ê_x0013_Å_x001F_6_x0003_@Ã¦y³©ý¿dSIÜÈ_x000F_ÿ?Ä§¥¥ð?Q_x0013_&gt;_x0001_î¿»4eÐYbç?¸Zz!^ò?7:ÝÈ_x0008_Ñ¿É^Â´ßDî¿Gù_x0014_tEMÄ?ÚÌ¥_x001F_"é?|OnÔ7ö¿_x0015__x0014__x0015_¿ÉÜ_x000D_Æ¿í_x0019_6Õ9¨º¿§P# ð¿_x001C_îlb,mê¿AoÈÏ¤Óó¿Yø·ºIFë¿å~Å9_x001C_Ö?¢»UAÙ?_x0016_¶_x0001_alÉ?¸_x0011_;²­_x0001_À?¥ov=ºØ?««×ó7Ò¿ Ù\,ÖÐ¿Ô[4_x0002_Þ1ý?,i_x001C_Weî¿ÏFÍ³¿ë_x0004__x001D_¾_x0001_ö?_x0014__x0012_Ëü0LÖ¿_x0002__x0005_¦¾o^É-¾?ôö5ã(äþ¿ö¹ÖJ=¸ç¿°¾ûdSü¿ÿ¦_x0008_}Ç¿?ìÃìx_x0003_@O»Ù(V{´¿"G}&gt;³_x000D_Ý?_x0019_µ&lt;h,_x0001_@(¾ À9Ïñ?¨ðþ_x0003_r_x0001_Û¿_x0004_	Î7ÞøÜ¿Ñ\ØVyô?a"ë_x001F__x001B_Ë¿íFw`Ð?qÃcpä¿7ÌÍ_x0017_Gzà?½/°ðMCò?+^êçEû¿v~ÀðýÛ¿Òj\ëë?&amp;»_x0017_#ã?#Ùý¦\îÒ?VîJtî¿²`F_x0015_XýÇ?AS_x0016_üßè?iÒØâü©à?_x000F_dËöDzÐ?uÎQ¥&gt;òå?(dÓëIØ¿DUäE_x0001_ì¿¯ä4t_x0003__x0005_(°¿øçµn¢?á?A¬uði_x0002_Ñ?k$v_Ú_x0012_ì?¥E\#ö¿ªe_x0012_pô?_x001D_4_x0016__x001D__x0011__x0017_è?_x0004__a´ò?_x0005_!ñûÚ¿ç_x001B_t[_x0001_@þÚXâ?Eñ®0¸ÉÓ?Ç*6Q§àé¿_x0014_/ú*7_x001E_ä¿_x001A_Ï=í¯ö¿N#³UÈß?ñÉ°gTÈê?°á¤eMò?§A9è£ô¿ìNÀ?@Þ?¯j§_x000B_Ö_x0003_@_x0016__x000C_Óé/¶?¦I#!^lö?ïîy_x000B_ü?µ DêÎüà?±N*-¼À¿K9|HÇû¿_x0010_¡ë¦ß?×®¢Tæ¿²_x0015_³ñÑô¿4®ÃÏdîé¿äLXßkõ¿_x0001__x0002_=Y0¬÷ë?Û»l{ðô?cÙ²ÞJÕ?ñoH·üSø¿aï6|CÑÄ?_x0008__x000E_zþq_x0001_É¿¹:vuKò¿¡Ô£º_x0006__x0006_ð¿óC_x0002_ÎÿÒ»¿n,Çg)æ?-×KMÓáÐ?à6¥4Ðø¿£/kÒpwÑ¿9¡à1+7ñ¿¯R}_°où¿2_x0012_ó¡2ò¿ÎÑ¢¸k_x001C_ö¿rQ¡_x0004_ë¿áÞ6¨ª÷?_x0002__x000F_ò[Ë¿µÍÆ_x0001_rò?o%Ã_x0011_áÓ¿DÙ&amp;CÅè?_x0001_µcBY8ò?ð7¯Üç¿q_x0018_Ü^êÂ?_x0018_ 'Àñ_x0002_Ð?à¦4Ñ_x0007_Ó?dXK£á&amp;´¿ÕÖDÑ?5Ðõ_x0008_çù¿ýNîÏ_x0001__x0004_¼cà?1_x001A_JkîÜ¿¡ôð¦_x0002_Jã¿_x0012__x0003_2uûí¿î§­_x0015__x0011_ÌÈ?|8_x0007_úÄ?3ë!¦__x0005_å¿_x0004_Âj_x0010_ä¿I`E&amp;T2è¿2&gt;Ååñç?\¾#~M_x0001_@í_x0012_"Q2ä?Ç_x000E_ÔàWî?q"zÚ_x000B_Ø¿ÎpæE_x000B__x0001_@â;_x001A_~KÝ¿r¹þI7f¿dË9P_x0007_Ä?z9¯³lèâ?åú¬_x0001_ºmÛ?A`Ïd¹Ó?õÓx5Wß¿ðh_x000E_è±~ù?òdk8IhÚ¿b:ÙÐÒÐ÷¿Æ_x0008_Cõü?½wo_x000B_ç?ÜïÚñê?Ü­`åÞ?1_x000B_$%Ú?v·Ñî´Èà¿_x001E_Þ_x000D_íæ¿_x0001__x0004_"ëÊQ^ë¿_x0003_¼oÊ_x0010_Ô¿_x0001_[ºÑÞë¿tcY¤Ùí?kX½î¸mÝ¿ùë`_x0014_ç¿_x0010_'GÏþ+ò¿|\?'ùÑ½¿ðzL_x0018__x001A_aé?»XýÉWðù¿Ï_x001E_øë_x000D_ô?®ZVyã*ô¿Í%PÔP8Â??r Þ[_õ¿*Oü«ÿ?7ÝMAô¿µxÎGÁ_x000C_ë?_x000B_(ðµÈpè?ï¹¬ä¿æä_x000E__x001F_§tÐ¿AMDâi²?_x0004__x0014_µå_x0014_Ç?'¡_x0003_ zDò?6ó§åX_x0007_@úéQÖYè?óÅWkûà¿:qI_x0002_£Ø?ªø_x0001_`!ã?x_x001B_~¸_x0010_xü¿Ñ$_x0019_®_x0018_É¿)k¢Ö¼þ?j_x0018_#_x0008_	_x001E_^ö?â_x0005_ÓjºîÙ¿Ý@$ð,/Û?ÖI4m»_x0007_à? _x0002_õÁ×¿Ó!_x0003_§_x0004_î?T_x001A_òY(ò?È·ª.×7æ?Îp^Õv¼?a^¢­_x001F_Ò?_x0019_}_x0014_?&amp;æ?R« 7øë?£Û£¶l_x001A_¬?`p6Gý_x0002_@16A§¯N¸¿]\s~` Æ?MþÀ3ÈÔ¿¦î¹ß£Pá¿ü[ï6Du¿_x0001_|³#sÉ¿_x001E_4ÊÔí?)I¢Ö¯ïå¿iÀê¿_x0006_éõ¿V_x000E__x000D_»¼PÈ¿«_x0004_Aï®Éî¿&lt;¾ÞM_x0013_Åâ?Âo-/Ã?ç×º²wÉ?¶\E¶Úõ¿Ìí]zëSÍ?VMü­6Çñ?%&gt;Ý_x0017_Í_x000E_·?_x0004__x0008_ÁØ?ú¿&lt;_x000F_}L¡ÎÍ?/ø°¢GáÆ¿_x0016_Øöß¦ÑÞ?¤_x001C_îýiÙõ¿-6ÚÖû¿`@ò_F_x0003_ò?ÓÂ¬øöð¿LF~«ñ¿u_x0005_tªÉû?]ZÎB²~? n_x0019_VYIÚ?ÛMqiÆ¿#_x000E_ýÀ¤ä?£,à}_x0006_¡_x0001_@°_x0005_3_x0010_Pü?Â(Zëßì?k2¯_x000D_¯Éx¿æZ_x0016_è_x0012_uÁ?ë_x0003_ïZòDó¿õ_x0016__x0012_´¸ß?_x0007_§.ÝD³µ¿Ià!¤ºú?\%y¹Ûî?öXahÔt±?:Û[_x0002_Õ¿z_x001E_	ªã´?ªu_x0015_Õçeô?ëvª]_x000B_Ã¿¾lý\ê_x0012_×¿[åH[LÚ¿rÌ6_x0011__x0001__x0004_Ïû?üÀhþÇÏ?%×'/wê?B_x0002_Ð{è?_x0016__x0013_ñ7¤Ý¿*_x0006_LW)_x0001_@ñ½»µÀ?Ñ%=d^æ?0ø_x001F_ÎÑvÔ?¸(û_x000C_¿_x000E_b¥_x0016_í?È_x0008_íOø?BÝDTF1ã¿_x0014_"&lt;2_x0007_Õú¿#_x0003_=_x0003_Âãë?7EÛ&gt;Óxá?ÉÑPMWâ?þ+¿_x0001_È?ÎP&lt;Hó?8xGHwÊÂ? ÇJ_x000C_ü«õ¿¬_x000C_O*_x0011_´Ü¿_x001C_%uïí?_x001F_¡+¼1´?¿/cß@êø¿ÝL²Ü_x0019_¯î¿¡_x0007__x000B_K¹ö?f_x0015_Õ7!Gê¿W¸ä0Q°¿z]Õß_x000B_Ô¿!_x001A__x001E_M]²à?8uØO3È¿_x0005__x0006_\ð¯_x0006_GÛ?+M_x0001__x0001_éÞ?««¶Fä¿èO¤ñþî¿¯pcå«ß_x0001_@l_x001A_#GqÒ¿_x0006_1Ö ý0ö?È¿úoÚ?_x0004_FnõHuÒ¿&lt;Í_x0001_ ä¿8_x0003_&amp;_x0012_Ùð?§³V¶_x001C_zå?ÿ@¤û_x0012_î_x0002_À$(d±­y¸¿ýDQ|Qê?ÕC"¸_x000B_Ê?K=¨_x0010__x001D_ä?þ£Ãf­&amp;Ç?_x0013_Ãø_x000E_K¿?:Üx5Å/&amp;¿Þ\¬C_x0008_øè¿Uì_x001A_T¿û¿¿r¬Aîì¿ÍD½c]Áð?èªÝ¬Ïø?±¸4oQÐ¿26ÔNËWÕ¿¨_x001A_¿õ¿_x001B_;µÀ	öù?Æç1¨·¿æó_x0014_*ì_x000D_á¿Â_x0004__x001D_»_x0001__x0002_ Ö¿6ê=xt?ð?ÒÃÇÅ¤"Ï?³ÄËu¦îÊ¿_x0016_ñ_x0005_Î#ð?)-_x0008_´(t£?Kw¼|ì¿ëðºúø¿{ÓÇv{á¿×%K	ZºÑ?ÏVWâûõ¿ä,O_x000D_4_x0006_ö¿L!_x000E_#/Ý?ý]ÄL¢oÂ?_x0004_ïªÁzô¿_x0004_æ³&amp;	çð¿îsà6á¿øO¸{_x0007_¸þ?ãSÈH´rÂ¿´`Fãf_x0001_ò¿S¨Zrðõ¿.Ö¿&lt;ü¿qËÊ®_x001C_¶É¿è_x0002_0}êß¿«_^:¾¿Y+ü?6Å*_x0001_%Ý¿5Æ_x0006_Cøg_x0001_@Ëæô©¼?_x0016_D_x0019_í?ÃÅæ-ñÆë¿J±s'_x0012_â?_x0004__x0007_ömôò\LÚ?¼i_x0007__x000D_õ¾¿³_x0006_Á\_x0019_Ú¿c_x000F__x0016_xðý?&amp;Â*Ì+ÝÚ?&gt;øxT ÷ë¿pæ[p×ÂÁ?HJ©°§,Ú?®º} {6ÿ¿_x001F_qö_x000B_ñåû¿è)Z_x0016_jê?ëÙm&lt;¶Qý¿®_x0018_ðóÜ?B{u_x0002_%Ø¿_x0008_Móó¿ÑSàHÚø?Où%íÁIõ¿}+O_x001A_i9ò¿s¾ø4±cÎ¿Q¥ÎÀR¯_x0001_À¦î0_x0016_ßÙ¿^õ¬_x0005_¦ì¿ý×%é/_x0003_ã? ¢JÔh_x001F_©¿ßû8ðÙÀ?_x000E_jÝ+¼ãÓ¿Ñk`}rÏ?Ý/·÷?ÔÿâÃ_x0005_eó¿Q	aC3Ú¿Òy°R%_x0016_é?çi_x001C_#_x0003__x0004_@Å?¦+$ß.%ò¿.»0é·ËØ¿ ffÏú¿ï?é¬À~yÏ¿¦²ní°?_x0015_wV,×¿g_x0003_ &lt;)±Ð¿èÐ_x0019_¡lp_x0001_@¦q#Ö?Ä?s_x0012_&gt;_x0010_Ûê?Õ4»¸ßî?£die(ïö¿`·pß_x0001_î¿©.+1Æ¹è?à)_x0005_n$£ã¿õU_x001E_úòÅ¿m¤5pÂPõ?àuL¢Ù¿ßjL_x000D__x0002_@cµ§K$±î¿&lt;$ífHÜê¿ßÂpAñ?s5±¢æ§ç¿ý^¥ZÜ³?½²I aG?&amp;z#¬kð?_x0011_/Mu½K×?£=nQ!å¿Ì_x001C_þ¬2Þø?WÉ!Aò¿!7_x001F_OD_x0001_ô¿_x0003__x0005__x0018_hõWPó?å#iê¿_x0015__x000E_ª_x0001_ifò?MÑ Íô¿ÿ=¬ÑÍäà?àVÑËj.ã¿x­_x0011_!Acå¿L#.¾"Ië¿kn¢(Áí?%Å+íBåÞ¿u{¨3_x0004__x000D_û?H«³ø]/_x0005_@/ó¸_x001A_Éë?°©ãI_x000F_ë¿_x001D_³y_x001E_úuù?tlîð?×ÅkµÍ_x000E_ò¿]`b_x0016_²¿ýmÿ_x0004_¡é?ë¼ñãCß¿¡Üçbñõ¿väyKÒ¿á_x0014_òwõ?_x0002_·\[ä¿ÍÆ±n»¿ý_x0006__x0017_­¾fï¿L,_x0016__x001E_Ôä?®}Çv¹á?	 Ýg+-ø¿+*ùúV?/mª`z½Ò¿³_x0006_÷_x0001__x0002_6Ô¿`üÀä_x0018_É¿_x0014_C$´hß?é_x0008__x0004_ÿ.)ï?_x001B_%.=_x0012_jÈ¿_x0019__x001A_mL_x0016_¯Õ?4Ìá+,¬¿)x_x0018_ÊÞ»Å?-ÿ¢_x000B_£æ?ç|Üq_x000B__x000B_ó?á	¬,íÇé?Ì=&gt;Ð	û¿æ±E¼ã?ñ·ßÏÖß©?xþ_x0010_´ÁÑó?Ñ?`÷}¿±¼ú*þà?ä{!µLø¿_j¢7AÆ?ö~e[ppÂ?gK/fö?Öÿ_x000C__x0014_ò??T¶þ5÷?v`Ês¾)£?_x001C_	¬_x001E_Ú¿q£)_x0013_§§æ?´Âô°¾_x0014_¡¿xo_x0018_|¡®¿°§µv°Ó?¯Â_x0008_¢ñ_x0010_á¿WÈÂ²gé?å_x000C_aóùÂ?_x0002__x0003_3¡ÿ¸Nòó?©_x0011_±¹Ü'î?Íîp_x001A_}ó¿7o\_x0017_8é?¢_x000C__x0003_²XØÖ¿ÇOÇ(¦ü?^_x0017_g~hî¿_x0012_±ÐEò¿þÊÌÏ_x000E__x001F_û?£JÅ_x000B_Í¢ë?_x000D__x0008_{_x0010_äÙ¿_x001A_b£´Ä¿_x001B__x001F_	ä_x000E_CÛ?;-^æ¿%tÕåªÐê?_x0014_B_x001F_ZâøÒ¿Á¸ÆUÕ?{CW.zýÚ?_x001C_IJ_x0008_Ô×?.ãëë_x001C_±?}¤m2Ó_x000E_þ¿åC	~ï?æVLßà?Ì¿Ü_x0004_KÜ?¾&gt;KTyìç¿)_x0001_% _x000F_Vï¿î^sÉJè¿(¿_x0016_¶kÒ?¤þ´²_x0007_È¿	_x000B_7õý¿Äzâ¤*Ü¿,þ,È_x0001__x0002_½ö?ÀÁÕÀ_x000D_è¿$¢Å©LÛë¿ÉBçôÀPé¿Êüw2?ò¿ê_x0006_i_x0018__x0012_Fñ?E³_x0018_Eäû?näÈ,ÞýÛ¿±1lTÜ¿ÒlaQï?_x0001_ÊÊ_x0019_Ý_x001B_Ù?IG4h÷?_x0003_};¢MÝÝ?|_x001F_µõè¿_x0018_Ö)XD»ô¿_x0003_µ¨Ç¬Í¿	}áµIbï?~4#l à¿çÇØTîuÅ?¶·V_x001D_¯Ò¿j&lt;¸_¼Ñ¿S@yx#ï?+2q$"_x0002_¯¿_x0016_|zà2&lt;â? ¬24Ü_x0006_@¶$$añô?½ö=öÓÚ?3öI_x000E_ë¾?ù\ o_x000C_Ý?S_x0005_`_¦_x0008_ó¿ò+¥!o@ú¿8aãuþê¿_x0002__x0003_©ÖÔëð_x0017_Í?g0t¾?/à9ådÛ¿×þ_x0014__x0001_cÕ?_x0004_éËå¿ÙE¦é1ð¿_x0005_üúµ9ñ?_x0013_E¹ÒÑùè?!\ý_x0012_×ï¿óÚ-!pé¿U*1ÅÒ¿_x000B_Ý^!«Ú?Þ^_x0014_¥W´?¿_x000D_Ä	ç¿iÉ¥ó¨á?í;ÃúkÎë¿êI#jW¨Ô¿_x0014_ú¡Îà$õ¿Üâ_x0004_Laå_x0004_@´«#bÅô?ðóa ^óã?Ã4ªË_x0001_@'¶¹aUµð?_x001F_R,£ÒÍù?íá_x0006_¥é¿hHBªoúñ?]¸é5¬"Ç¿¥BÕ)=?å?K_x0011_²9ò~ñ¿zÐîe_x0019_MÅ?'k^D^nî?®_x0013_`ù_x0001__x0007_´¬ç?{_x0004_F)¸ö¿QÑy$Â?ÊÓ*:qò?Í&amp;ñå?Ýáäusõ¿ñG_x0004_ì$ø¿û8BÊQÌ¿O_x0002_añyÔ¿Æ_x0011__x001E_&gt;õ/â¿¶*ôF÷e_x0003_ÀûÔ_ó®/Í?ö&gt;õ C»Ï¿Qûæµô_x001C_â?ÜNÏÿä¿È±_x0015_ÌBÕ¿ùú/ï_x0003_'È¿,\_x0005_¡©ô¿_x001F_±N_x000F_Ø¿ÄþWDíþ¿·Mú$ô¿ã_x001E_7_x000E_&lt;Î?*ø~ò&amp;wû?§¶b}Ã_x0008_ü?©KÂM_x0015__x0013_ì¿½df«_x0013_Ó?ÎuC­8²¿:õ_x0012_}ÕÔ¿L¡ðþò:Ó¿×õ¿!Nõ?b_x0006_Ã_x0014_¦$Ý?ÙX$å/¹¿_x0001__x0004_«8bÄVm¿ô­¦{0Ò¿_x0002_¸¼YqCå¿8_x0006_h|íÜ?Ý*«_x0019__x0012_«ï¿«Jryü©¿ ®fÓ&lt;ãÿ?ãcè_x000F_|ò?iå¥Ã_x001B_/ç?ò_x0014_o«óÄð¿EÛE¯ó¿Ë'ÃÚ?@_x0008_ÐìÉÏè?_x0007_³ÜV_x0013_â¿Ã±ÑKÄ¿J0_x0019_¥_x0019_iä¿ïÁ8_x001B_]bí?ÆæwïË-_x0001_ÀFéÊ2MYÙ?_x0011__x0003_&gt;_x001D_v_x0001_ÀÒ8&lt;¦g_x0013_ñ?eÞ_x0005_ä³ô?è8ô"_x0018_ë?_x000F_ö÷Tà?Òr¿páÙò¿%_x0004_q8¶·ë¿)Es¾TÜ?u^¦xô?£zÇæ	à?¥Ü´\Xæ×¿óíÊèlÎÖ¿ïo¨Ã_x0001__x0005__x000E_&lt;Ü¿_x0016_¸JÊk÷¿Å7rV_x0013_[â¿^:ßjÙ_x0011_õ?/¿ëÚrÒ¿ÐU®?[æ?Ê´D¡_x0011_z¹¿ä/¡¢UMä?5_x001B_ÀbFç?_x001F_À4¹Ã½?9n_x0002_q_x0003__x0013_Î?(V»LN8¼¿¨_x001E_@ªbnâ?	ÄÇ_x0016_Ø¶¿Øx_x0014_*ä?gã§_x0013_¼¬?_x0014_øP·_x0003_-Ä¿º3ã_x001D_é¿pwµñtö?I&amp;:z¾ºó¿¥_x000C_näõöû?4ÇÜ_x000B_{Ú?æ_x001C_¿'ò*è¿=0,/eôà?¶_x000F__x000B_¶_x0017_ßÑ¿_x0016_ïªÆ»å¿_x0014_íj3L_x0006_Ý¿ôæÒ_x0004_¥ô¿^_x0015_¹#ç¿_x0013_W_Y¡î¿Ò01AôÊñ¿`Ëý2Qä¿_x0004__x0007_cËãqÏæ¿Ûïºd_x0003_@M&lt;/&lt;2æ¿EAð¬ëÏã¿Xwz_x0013_Ãsú¿l·ô_x0013_Ø(å¿^¼·_x0008__x0015_ô?)_x001C_­MJñ?m1ÔW÷?_x0002_½x­ÀÞ¿'é_x0017_S	ä?}-_x000F_&gt;Âä? ¤õ_x0017_à¿Àõ_x0002_!_x000B__x000D_¿|ÚUgþó?ß(õá)ã¿²ì~Ô?ô_x0005_	_x0004_?+ö¿×¿(ß±?­|_x0013_e_x001A_£õ?3^Þ#c_x000F_Ñ?Gd¥_x0012_Ù?óín«¢Où?­É¢FE_x0001_@âsº_x000E_®ö?SCé6Çéè¿Ïón£^Ö?ã¡³¾+Ð¿Jbitá¿ëé&lt;ùôê¿ÕÐ;_x0006_ð?\d_x0001__x0002_¯_x001D_ï¿e$axãß?~"µgè.ý?Ò9ØÆ;_x0015_÷¿gdÉþ1ô¿")åó'¦?¿^«!)_x0001_Àâ-`ÉÆè?Ü_x0003_tùÕ¿Íu/Ïý÷?_x000E_¿ÜEð?Ý_x0017_P_x0012_$Ù¿i³ëÈkÓ¿VM_x0014__x0010_Q¬?6Ûð_x001E_¶OÚ?By3vSß¿&gt;èlqËcâ¿-_x0011_ñ_x000C__x0012_´Ð?ÏP^B;Ê?¼Ãì¯kñ¿ };yðTÞ¿¾6¿Cö¿ÚÃósÙ??×_x000F__x001C_¬Ò?¦îë=üú¿¯À"¼×Ð¿ óp_x0018_zBæ?³fgwÏ¹²¿Ü¢*Næ_x0013_ô¿m*|`L¿?éì;°´?_x001D_¹Hr_x0018_Ò¿_x0003__x0004_lOÅ_x0006_ù?Dµl_x001A_ÐØ?õz[Ýäô?_x0007_Z\ªZîÙ¿#|¨@ßÚ¿¸&lt;_x0013_Ü_x001E_î¿èXSI¸Ù¿hÊ!äL_x0017__x0006_@±húlYÓ¿­j_x0012_á?øko"ý¹Ç¿'MÔT]¥¿ÄnMä?PdF_x001B_}cì¿zÊä%ûJæ¿µuÿ«EÃ¿ùÝ_x0016_DwSÝ?é·Þ¼-ñ¿Uf_x000E_ðÖ)ð?ÞÄÉ_x0016_q ?m·_x001A_EÎ_â¿¬¿!á_x0002_ñ?a_x0010_w_x0004_O´ã?Ã|¯ËÎð?W_x0001_«2ÌÐù¿q¤1­Áð?*_x0016_ó¢Y@½?nPò_x0008_xÓ¿EÑ_x001D_â_x001B_ü¿Ú0/+?ø¿P_x0012_a^ð¿LÔ"Ù_x0003__x0006_ý&gt;à?íg8ô0_x0002_Ô?o¶sÑÐÞï¿ÿr_x000C_Ùiþ¿ô¡ÛV¢Wó?_x0010_Ú4_x0010_	ý¿D_x0006_ç_x0003_ëKÎ?`×d)Æ_x000C_©¿¬L=v4×?_x0012_Z¸`		þ¿[­ïÙîè¿²_x001D_´ÞÙ_x0017_Ë?~i'O\î¿_x0003_\)÷×ã?©PEÚñ¦¿I½_x0004_æõ?_x0001_ç(ôÀ¿f_x0018__x001F_ÂN}æ?-ßlõÃd¾?³¢_x000B_5&lt;æ¿Å_x001C__x0008_H(bü¿_x0015_09çDð?_x0014_+÷1ähÒ?³1®ßv¸?_x0003_\øº_x000C_là?}c{ÜB0É¿eÏò_x0005_o_x0003_À_x0017_È_x001B_û&lt;ýÊ¿q¸êÝ²Nû?°àÊ¬a¡ê¿Ï&lt;_x0001_%cÈ¿ëP_x0018_©1ñé¿_x0002__x0003_ËÙé	¶ð_x000E_ÀTØÎ_x0015__x000F_ÿ¿ÔKw_x0007_¨wê?_x0005_QgûFÞ¿|Atè%_x0003_Ò¿s8kY2ô¿ç_x0006_ÊäcÖê?yÂR_x0015_ç?_x0006_(_x001A_®:Ò¿v_x0002_pf6à¿oàg"³¾î¿h_x0014_uh ç¿`÷T?üéÚ?ªNæ*\Ì¿¤¢(yã¿÷_x0003_'£¼Äö¿©*õ_x000F_eî?Ú§Ð´Uoô¿ºû¥;VÒ_x0001_ÀFÜ·Ehè?ò{H_x0013_è¿l¢IÑóò?ÿÔòIä¿¦)¸9Û¿c_x001A_ _x001B_¼_x0002_Àjá _x000B_ì¿VúÞÉí¿¿è£zg±Þ¿pJí_x0015_ô2ï¿â)µ40e?_x0018_S¢üÙ¿_u?S_x0001__x0004_{_x0003_Ü¿»õ_x000E_ÇB¬¿G_x0003_Ô}Ê¾?_x0014_ñoÇ²è?.Æö	øä¿=qn¿Þoä?ü_x001E_Á_x001B_#ô¿p¾BÚ¥ù¿Øvú!Ùcò?FäµZ_x001E_Û?WGôwÄÍ?HhÀ+!¡Ö¿¢ÔhÛ²Û¿3ßJèâØ?5_x001B_Ãk%Ûä?³ØEð¿èÀ_x001C_©4ª_x0001_À_x0004__x0002_Eà³õ?ãÄiû®ÑÖ?pG_x0015_æ(:Ï¿r_x0018_è}_x0019_?H_x0008__x001F_Íüsÿ?_x0015_)._x0016_ZÃÛ¿É_x000D_6îw?¿¸Gn¿~_x0003_ÀEú¥nÑaú¿½oK:vÓø?+Ä©a_x000C_µÃ?Vxx%ø?N­å¹ýÖ¿ý_x000B_ê_x0018_Öõ¿_x0001_³)EwJÕ¿_x0001__x0002__x0015_78/BíÛ¿9í/_x001E_þ£?ÈwÞ§Ëzð?Lwçãô¿#Xm_x0001_ÖaÛ?À5àm_x001E_åè¿Êèhb Lø¿E«2­Â?_x000B_Æ4_x001E_þ¿3¤Â¾ð5Ú?TM+L_x0004_æ?Úû,fßö?_x000B_,Ãìs_x0004_û¿_x0004_"Þu!.ò¿B_x0015_Zº¼þ¿&gt;ºWsnÆ?Z_x0015_º_x000D_Æò?Uj°á0Eü?Þ_x0018__x0008__x0012_;¢Á?P|Uéÿ¿®ÝÞdÔÍ?ÄÍq´þ_x000D_Î¿þ1v+Oö¿ßô·ÀyÀ¿üg@(tý?_x0004__x000C_\¸ÅXò?×®J°_Í¿ù¾^brä¿n( &amp;Å¿Ý­¶@LÞ¿bö¯ê_x0015_ä¿å1_x0016_¹_x0002__x000F_$ìØ?^_x001B_@§&gt;Ù¿û_x0003_éoÏJ°¿n_x0005_PíZ½¿I?a_x000B_îæ?nÏbv*å?uY_x0014_B((ü¿EW÷q¶¨È?_x0012_&lt;n_x0012_Æ)ý¿_x0008__x000E_¼°_x0014__x0017_à?¾J®ÿÀ¼¿´×¬H÷à?×þM_x0006_³NÒ¿ñ¡+¥3»â?ÄÞØP«?_x0006_&amp;_x0002_± _x0002_ë?(qÍnÿÀ? d[õA2?S_x001C_LÄ±ô¿3æ_x0016_I¼ý¿[»½_x0004_é¬á¿'*¦ÔÌ_x0001_@K´ó_x0007_åç¿ËØ´§_x0005_	ó?_x0014_ø}]_x0017_ð¿&gt;¬~ä¿¨pz×xNü?N_x000D_v_x0008_²­¿Ë¡k¡×_x0010_u¿_x000C__x0018_Ò¬'æù¿ª_x000B_L_x0014_õï?äÉoTZÃ?_x0002__x0008_Û_x000B_^WÒ?nõAr_x0007__x0006_Û?	GSj³*±?if_x0016_Ð?_x0017_Ó4gSPÙ¿Ó_x001B_!ó¡_x0005_@_x0001_bý&amp;,Ü?Öb?_x000F_^ê¹?s_x001F_nc´oá?êjþ=_x0013_ñø¿»m¡*BÍú?»gðW._x0004_Ã¿6_x000D_Ke¾êã?vx_x0011_ÉÌp?Ú_x0007_°_x0013_æ?_x001A_G_x001B_À_x000D_Ù¿)¯§PÂ¿8 ®g_x0008__x0001_¼¿_x0001_!yÍ×¿1äîl\ÿô¿Ñà*'«_x0003_@t×¢±ð?VBÎ_x001F__x0019_´¿Yü[¥Ãýæ?Ø7õñò?®A&lt;÷*õü¿N&lt;ÙÂOø¿A_x001F_´fïñ?²_qÃ_x0004_Oà¿b×Ì5¨ï?È_x000E_Á_x0011_¦¿åªáÙ_x0001__x0004_ÿÐ?ìh%¾Áñ?Áê×_x000B_Á_x0003_@:-"_x0002_ø¿èü_x001D__x001A_2wæ?ï®j¤ßüï?2=LÛGoø¿¸P:¥ôæ?@ð?,Ï½ú?'_x001C_Óö_x0006_ö¿M_x000E_#È_x0006_Ü?_x0008_#ÎJ_x000C_Ö?WõYÒ`Þ?¡iFÀ_x0017_ ô?H}RÜW_x0012_³?¶_x0015_O­ªÀè¿Pä_x000E_B×ç?¼¢_x0006_(x_x001D_ó?w_x000B_UÔ_x000D_ñÚ?ÇÞR/Õ?Z6.w_x0011_ä?_x0011_,~iê?PdDÖÈÕ¿^_x0003_íÿªí¿ôú_x0006__x0012_æ¿3_x001F_4_x000D_ºí?K[0K$qÓ?6¡d4|/Ó?â+5Ú{-Ö?ITáÏ«õ¿$ØJ¯SfÖ¿_x0002_ÜQIÏ?_x0004__x0005_çzáÔ_x001C_íÞ¿{¯b_x001D_Xí?7þw^Qô¿ÏGO_x0010_zhÅ¿çVã6wâ?ñ"5ôEï?!,ú°'Æ?ãº&lt;¦ö?wh)_x0005_ówâ¿YÀ·¹Ötõ?×§ÓÇ_x0011_óá?_x0015_ÊcR_x0007_"á?!K#_x000F_Àdî¿_x0018_ÍrÃÇ^Ç?/¦/ãßDÒ?_x000B_WýÉõí¿CårKO®?|d_x0019_ì,`â?!fVSÝ¤À¿m_x0012_BNPæ?QËgm*Îö?Aç_x001E__x0006__x0002_á¿ôY¸ñ©]²?æzÉX;Þ³¿hL_x0012_â²å¿ÂðÏ_x0016_îk_x0001_ÀÒé_x001E_C#_x0003_Ù¿øPR½Xî?1çFØAî?%P÷gzç¿üü*ì?CyÏ§_x0003__x0007_×_x0014_²?3õq]_x001D__x0011__x0002_@¤)RÙ_x0017_B¸¿}¸|=Æ?v7öÉÛQô?7-ü_x0003_¿Ê±³«ê_x0007_¥?QyTc_x000E_à?öixsc_x0017_ñ¿_x0001_ÍÆÝWì³?O	_x0019_?ØÛ?MØÀ&amp;_x0001_eô?SsI¡cÚ¿8]l¾_x0003_yî?{é*_x001B_AÍõ?ê·Z_x0014_[_x0006_ô¿Õ!:?Ì_x0004_@_x001D_Èõ"½þÒ¿ÃEY_x0005_qÌÈ¿Û~ÛZ_x001F_ý¿ÉüÇàK£ÿ¿]~³_x0018_Úì¿Y?¤Ý¬Îº¿¤91¢_x0006__x0002_ä?L µWAhò¿I£ôG_x0019_¾Ó?§"_x001D__x0019__x000B_u»?8ØèV_x000C_Zá?6°;_x0018_ _x0003_ÀqØÚFCáç¿cxdÜ¶cª¿eÐ(à`_x0003_À_x0006__x0008_Jzû/Ñçõ¿Óhì_x0012_CÝ?fÙÁ-_x0008_Í¿+)&amp;ÆÃø¿Þ¬&amp;_x0004_ð¿Ö_x0019_¶RÁkÐ¿_x0019_L&lt;_x001A_,	À_x0005_âE_x0019_ão?)Ä·ì_x0005__x0005_ÀìÐ_x0003_«_x0007_Èè?øÊAT_x0013_ë?ÐÖ._x000C_xjø¿_x0010_÷»	_x0014_¸?îO|Ö¿DlÝét®ß¿Q__x0001_&gt;Õ3ó¿_x0002__x000C_Â.%2_x0002_ÀNm©2Üèç¿7Ð)P_x0015_ß¿Åß_x000F_"¦Ü?ÉrSêì¿O(,4._x001C__x0004_@4y_x001E_8/JÚ?G_x0004_ÄAóåí?$Àsñ§!ô?(_÷_x000E_ô?!À0ÄDÞ×?3*~ùó_x0002_@Ionäjæ?°_x000B__x001E_a_x0001_ð¿±¯ôï{Ó_x0007_@_x0016_ß1$_x0002__x0004_]_x0006_å?V+Øªô_x000D_ø¿_x0004_É²E=º?gZ×Îã?§ë_x0001_«£UÓ?Î9zQHõ¿}^5Óòð?Ð^Îûò¡?'x´_x0005__x0004_Û¿ =z±­8Ò?_x000E__x001E_!&lt;Q^í¿=ÕN±Iñø?±_x001C_+_x001D_¦ÕÛ?_x0016_£M5Üä¿å_x0003_rFQÔ?1Ì°Ú?¶ô¿qü¦xû?4²~_x001F_`áÖ¿AuÖ_x001E_á$ä¿ég÷qö¿±ñBÈ_x0007__x0003_@½O_x001B_]J5Þ¿ò_x001E__x001A__x0012_¸ê?VÖ@ANªæ?öO7@e_x0007_Ó?5XÔyã¿Ï´$Tn9×?ØÙ_x0001_ñ¬ô¿eA@¾ÃæÒ¿¥TÇåÉü?Ê_f;ið¿e©½x·?_x0002__x0006_êï¼ýå?¬_x0003_V_b7ã¿=ãRÅz«Ñ¿_x0002_Âæ?~JMZ!É_x0001_ÀG4`ñ?Ä7&amp;ëç?\IQ#ÿëí¿^SG_x0018__x0016_Ú¿Î\³5p£Å?þba\ùÿÐ¿VÆX_x0005_2¿þ?Ù¶rÝ¢	æ¿Lëô¿?ä¿.F_x001C_0_x0003_@Ô}¬ÛæÝÑ?¨ëüÀ|_x000F__x0001_@Ïàk«é?ö_x001C_ÜÍYô¿{Åná/ÖÃ?&lt;ÿÍQò?H0ûzÒ?_x0002_Ðû}Ñ¿BL³_x000C_SlÑ¿xû/`	àø¿,^9¡ø?Ç8Ô$Që¿	ÁR_x001A_%ü?¢$_x0007_4OÄ?$_x001A_îë_x0004_¹?_x0018_.çs½ë?_x0010_í_x0004__x000B_Åñ¿a$#¾Hà?_x0003_h,?÷aT_x0013_´Ó?|ê?»ªñ_x0004_ÀËÜõµìë?ËÿÖâ¢ð¿!ò©_x0002_©?Y@_x0006_pì?L^öU{Å?ú¶_x0017_f_x001B_»¿ß0h·jý¿J"í¨¿¿sS_x0017_½àäø??H_x0007_÷?s²ü²_x0008_m÷¿Ïp_x000E_ñ;î?_x0013_íx±¨_x0005_ù¿*Ô]Då­û?î_x0016_÷£ÇÒ?+ÒåÚçp¥?4¡ÀØyLÝ?é_x0015_PßÔý¿t_x000C_@ÿÈî?I_x0013_þcÊÊô¿Õ#_x000D_Ë3Ç¿®ÀmÅ_x0016_ªÙ?ú£¶?ýã¿¥_x0015__x000F_)	·÷¿ùÅ_x0017_¾_x0001__x0011_ñ¿_x0013_ÆÙd§ü?ñ|¶"Ìc¿_x0001__x0005_gi©W'kÙ?¼ÿ¥Ã?µ÷?Nã3_x0010__x0004_ñ?VVÍÜ_x001E_Äì¿£ÆZ0&gt;_x0007_á?ºXFÉG_x0001_À®Í_x0016_dº©Þ¿ý_x001A_¨ÞOÌ?b¿3òÙè?éµTzà¿ËÅãÅàÏ¿î×·ÿ_x000B_Uï?_x0005_Ö%'O§É?ÖAµ¥_x0002_0ä¿Ò_x0011__x0006_{Éðç?]7."ó?-_x001F_ÁÂÐ?3_x0003_Ä`]º?Ö3øíÜµÒ?\]e~EÇ?¨ØÐ$Ú?ÐÈí¬.ï?ÑáG;_x000B__x0001_À¾ÃÏ&gt;:!á¿//Éf&lt;å?÷1{¶ï÷¿*g±:_x0008_â¿@xôëmò¿&lt;%ý_x000C_%_Î?f*IS=0Ý?VS×Þ97ó?Föó_x0001__x0003_Ì+÷¿w*Àõ:à¿+F_x000D_P;ô?®_x0013_ß_x001F_ ü¿­m_x0010__x001A_Cä¿øtÉ×¶4å?ã_x001D_5ské?£º·-ðü¿tÝã¿q=µ&gt;AÒ¿ßª5¶Étô¿ñyfin2Ä?õÀà«AH	@~GyéÆà?ÄÛí²¡_x0002_ã?N_x0012_.ïz×?`:¨H	_Ð?_x001C_Ô±§wö?;ØyóMâ?P±e½	_x0018_Ù¿+ô]vÀ_x0008_@_x0001_aAÒ_x0019_ñ¿±_x0008_N+8"Ç?_x001D_l_x0008_qhð¿©:¨gºõ?Å_x001B_%øÝ?S,¡Ù§sß¿_x0012_Öï*;Âë¿Ú®zÄégà¿`ö%g_x000C_?ï¿vÞ*bpQÑ¿c~Æ³{hå?_x0001__x0004_·;ð_x0003_á¦Ú¿A×_3Ì0ä?,]Ê-_x0010_Ié?fÔå/Wí¿_x0019__x0002__x0002_KVÙå¿ãtÊ_x000D__x0003_Iä?Û´6¶_x000D_Æ?á_x0016__x0004_nÜ?Â9ÂdÊý¿m ±ð?ew£l¾í¿¤GÓ:³ó¿f\D&amp;_x001E_}ô?h§è_x0003_ÐÚ¿·lªôEí¿]³ûÞÙbõ¿$ÁID_x001A_­÷?_x0017_JíAÒ?&amp;æ~_x001E_{¨?_x0002_Ò_x0019_Ùxï?m_x000B_Â$¿ø?_x0005_tÅ_x0007_â?µ(ø-Û´ÿ?@T½ÝUõ?Ø_x001B_q¿Eï¿À'/&lt;è?àII2_x001B_ì¿_x0016_j¬q_x0005_ö?¾õyöç_x0005_Ð?lc_x0007_«÷üª?mÔ_x0004_y_x000B__x0004_ã?u³_x0001__x0003_wä?IÐGþó¿Í¼d´y_x0001_À		ºó¿Y¥_x0004_ëFÙ?bâ?Ïó¿x_x000C_R_x0019_Èå¿ñïÄ.;Xà¿_x001B_vj)ô?Éº¦N&gt;è¿¥;@É|ÖÄ¿/_x0010_Éö×¿æã_x0018__x0016_Sí¿þ_x000D_I/Iç¿3eO32/ð¿´Å$ì&amp;?z1Ò5ISë?/m7üê?HJµxK±¿ùír_x0010_Á¿QÏt¬,Þ¿Ã¾OZyÕ¿½¥«"¹?[íé_x0011_Ô6ÿ?N_x000D_eh_x000B_ç?Íy0E	Ó¿A9&amp;p½Ð?ÝX:\&gt;À?w½Â;¸ræ?Åü´Ä_Ï¿®y_x0002_Ý¿Å_x001D_ýí#Ó_x0001_À_x0008__x000C_¯þË?µQ_x0005_@ÑÒ8¹¸ô?_x0008_ûBú6iÕ?ÌP_x0001_­D_x000B_ö¿Ôé]k_x000F_¹§¿y_x001A_ßËæ_¡?"ù©º_x0002_À,_x0013_t_x000B_/rî?_x001A_¦Û$ýû?·õ:º_x000F_ã¿)_x000C_ô.&lt;êé¿¢_x001D_3ÙQð?þJ¹«ëtï¿'&gt;_x0013_Mê?¥`RE¯ì¿¹¡þ#û£Ô?AÝi|3rë?¥òzüÞ¿öþ7¸±Ñ¿¨Ó_x0007_¢P+Ó¿ÅBËr_x0019_ä?÷_x0015_¥_x000E_~³Þ?_x0016_/¥)1Ñ?_x0010__x0003__91ä¿a_x0004_hJu_x000D_Ù¿R_x0001_1àÞ\ó?Ò?ì_x000D__x0015_SÓ¿	_x0006_êPÚ?_x001B_!_x001C_A}¿Û?mcTºýû¿G_x0011_i¿·_x0004_ö¿óüÇå_x0001__x0004_¤ÁÜ¿«ÅZX×¿A_x001D_Öo5Þ?_x0003_¡Îñ_x000B_ý¿]`.ÄLïô¿iw'¢YÅæ?¬¡íª·=Ë¿NDïÞ§Þç?ÞY_x000B_^¤Ð?!J;×ÆÔ¿_x0016_|_x0012_yzçµ?»_x0002__x001A_ü_x000B_¿±_x0016_ùH?ç?Z:7×&gt;º¿«Üjf+_x0007_Ñ?ê#Êc@ç¿ÍÄÒÅV_x001E_ô?n_x0019_Ýö´;ç?ÇÕ®g6Á?0òh×Ý´¿a!30_x0005_ç?0µ_x000D_0_x0007_CÏ¿¡$_x001B_/gØ¿õìÝÛ_x0019__x0011_ô?P§`ãtÇ¿Õ_x0018_¢hü½ø?I)_x001E_f¢Ù?µW{y5ã?_x001C_e!-qK÷¿Âþ©®f6Ë¿42SéÙ?áó:»­?_x0001__x0003_6°ÉØîó?C'|¹&amp;ñ¿_éüÙ{_x0019_Ò?mïÝË¹ãé¿_x0005__x001E_Þ6({é¿R_x001D_QipÔ?_x0005_ÆA-=_x0002_?'Õîò_x000C_?@ûâCáná¿éC	½yqÃ?W×dÁ^óë¿E0é_x001A_ ¿ÒÆ½ÒÝ_x001B_ú?-¥Ò*ÝÁÂ¿É®¦¼ÒÛ¿Jlr]éá¿ôêì6ö?I=$.*é?¶HOþ6Ö?ÁTÅÆëÆ?_x0004_\n_x0010_òá?Nä$gç?f	~=4ý?{_x0008_tÐâ$ÿ¿Ð_x001A_ÀKx¿á¿¼_x0003_ÐA#$å?"XÚ_x0017__x0001_ªÉ¿læy«»°Û¿ó+¤_x0018_Öª©?ò0_x0019__x0015_Áæ?+­i§MÎû¿k_x0018__x000E__x0013__x0002__x0003_aíÁ?vy)©ú¿Á·Å#å_x001D_ñ?P`¾_x0001_í?õålÏÃ¨÷¿ó4¨_x0003_iÊ¿ÇMùy]_x0004_à¿Óù_x000D_Zð¿?Í¯2_x0006_ê?ú4QÐ\÷¿_x001C_K©x³eì?Üa'÷:_x0016_Ó¿C®2_x001B_$Qñ¿¯JvÿÚ_x001E_Ü¿@R4_x000B_À¿_x000B_5_x0015_A-³¿lEDÈJã¿ºJ¸%_x0011_ø¿X_x001C_n?ã;Ç¿_x000E_§#Úvîò¿_x001D_C¾Ò#Ù?áòù[ó¦¼¿»bp¬åÝý¿_x000C__x0018_@_x001B_T~Ý?&amp;Xq&lt;©íÂ¿öáõqÚâ¿W¦³­Hý¿_x0012_t9#_x001C_¿Ù¿µvlØ¦ô?ÌlÝC^è¿Ûç7Ø_x0005__x0003_é¿¬cYë¼Þ?_x0001__x0004_ð&gt;LN®Ú?_x0002_æ_x001A_¨pªê?æ_x0011_£ ïî?V*_x0005_¥Ñ?}VÃüU_x0014_ð?²éúT,ô?~`_x0012_ûß?_³o 09î?Ã&amp;ìUøë¿¤?Õ­_x000C_m£?°Ù}_x0010_£_x0013_ù¿x_x000B_%ö¯_x0017_á?O³+_x0011_qùÿ?_x0005_Ö¹ì³;?]_x0012__x0007_¸NÕ?ï_x0001__x0018__x0003_jí¿ò_x001D_Ï}¤ð¿&gt;ªÕV°Ù?gº_x001E_ÈÝí??¢'µ_x0005_Ú?y®,eùÉ?¶oU[ßÝ?ÂV«þR_x0016__x0007_ÀÞ_x000B_UYëø?®_x0007_Hê_x0010_î¿	§_x0015_UÓEÉ¿øtÝ\d"¬?_x0014_ú¦sÅO_x0003_@¤á(2¹ò?_x0002_o ¸w_x0006_×?è­ö$'oà¿eÐ_x0016__x0001_	_x001B_¿Ê?ª©l¯ööÖ?òïGL_x000E_Ö¿v"D aµ¿ó_x0010__x001A__x0006_¼·?l#_x0016_ê÷¿GÌÆ_x000E_Mæ¿_x000E__x0003_?kpê?P§_x001F__x001E_¶õ¿1Á_x000D_¹ë?Z-æèý¶ö?ç.]ì¯¦¨¿d_x001F_¤âÝâá¿{¢_x0001_62mÒ¿ÄtpÈ²AÍ¿_x0017_æl_x0014_üõ¿E_x0005_3'_x0005_@J­lçßkµ?Âµ_x001B_¥¶ý?_x0007_ê(æ_x0002_öÓ¿_x0001_UðD6_x0010_ö?ÝùMC_x001F_áÐ?p_x0008_÷*¸À¿_x0011_WSÅýwð?_x001B_;_x001A_Ë:à¿7_x0001_÷_x001B_,qç?\_x0012__x0010_ñ_x001B_»_x0005_À$öÿ_x0004_²ñ?_x0017_R_x0004_ü|¸ò¿AÃ;åÛ¿ü¥Ã$ÊG¿à¯8ç¸Và¿_x0003__x0004_È[²¿q"Ò¿Tg¿?òtH]å¿ZTêE÷åö¿z_x0007_¡¨ºð¿E7gpÀç?l_x000B_ü_x0019_ìÂ?;üÿÊ0D?Þ_k¼óÝ?ßî_x000C__x001A_úä?óÍ~_x0007_¹¨_x0001_@üb_x0014__x0002_ZL¾¿1è5_x0004_+¬Ð¿ù_x0005_Ý­Ýð¿_x001E_A~°éÎ¿k&gt;ÙÍ¿)´N_x0016__x000B_ß¿^nF­K"·?eT_x0008__x0007_ÔTÛ¿ÒÔÃCVrï?4(åî¯¿_x0006_zq¿¾	À_x001C_m8ö_x0013_wì?ò¡_x000E_hí¿MlpÜß¿Î'BÍÖ?Ï·*d2ºæ¿¾óû&amp;_x0015_Û?õe_x0003_Ô,Þè?²ùå»2ã¿_x001A_ÀG]*¦ó?_x000E_¶÷_x0002__x0005_Å`Â?N9õóq×Ý?¾_x001F_ÉÇ~Ç¿5­Á_x0002__x001C_×¿¥ [_x0014_¯Á?1b'_x000E__x0017_ã?506/ãóó¿ÄÄê,_x0010_Ð?i@XÍÃiã?¿_x001B_ãð»ÉÎ?'d»Xô²¿Ï_x0003_Ê¸_x0017_(Å?ü_x000F_Àð2õ¿Jyìî*ò?Üm@	ÜÊ¿°¾_x0019__x0016_â^Ñ¿³/ém;0ð?ð_x0004_|&gt;°é¿Ø_x000E_¯Ö±é?º_x0001_û«¦WÜ¿ìgë_x0002_¼Ý¿¨%Í°jäã?V)_x0010_$_x0012_Åê¿_x001A_é;a¯_x0005_ê?gV_x0003_dì|Ë¿ó©x$°Á¿w«ôæ_x001A_Yö?L_x0008_&amp;wÏï?&amp;u§$7èô¿7_x0011_¨lE?_x001A_µæVO¯ÿ?t$KGâÜ?_x0002__x0005_åêÝÈn~Ø¿T&amp;VÖJÒ?é_(¥A&amp;à?ûº\æ?ÏÔ¿S¦_x0004_îâð¿aÔsF?_x001D_K¤çÝù?QgXÁ¸_x0019_î¿:p(V¡;ú?_x0001_ú1&lt;ªk¸¿êøtÖ_x0007_È¿:U9h_x001C__x0001_À_x001B_6»íeÆ?&lt;¢_x001C_üqÊ¿ÛrÃNK}á¿»$eÒÕï?_x000E__x0001_pnÕ?hOHý_x0006_]ñ¿ê	ÚÜTg¨¿Âhù¾èöâ¿t_x0006_Ù_x0014_â_x001D_¿?ôI@ûÊ[ú¿R_x0007__x0016_u_x001B_í¿3F[Oâñ¿j{HWê?_x000F_É_x000C_«j_x0007_õ?_x000C__x0017_&lt;5}_x0004_ü¿ÕäÏaúxó?Òkéù_x0014_ê?ò_x001D__x001D_ñ¿Kw·_x000D_¥_x0016_ã¿&amp;_x0003__x0003__x0008_eb¼?P_x0018__x000E_­Èhè?Þ_x0013__x001A_ÑÂ?A_x0017__x0008_ÌÝÕ¿_x000B_ê_x0007_bn_x000B_ã¿Ä&amp;¡´_x0001_ë?ðÙÎ:ÔEô¿&amp;¬¤V4·×¿ÍÒ3ÑJà¿B/ÿ¹È¿Â¤KÀ_x0001_¶÷?íÆ)^ÎÊ¿_x0007_%ìùÊ¢¿[§x^¢ù¿h_x0005_Ú_x0004_ªÈ?¢_x000D__x000C_-á?«äÂ_x000C_L_x000F__x0002_À~_x001E_^_x0007_°È°¿*/ÿÖ{³?å4_x0005_"5ß¿¨dÍ¬í¿ó¿ª­_x001F_Ïéôà¿(£ o¬êô¿)¥¹ÓÊ?-ê_x001D_1_x0001_ ?Ä_x0011_sá¿Aø?ÖÊpÊ?_x0006_JYæÅªÔ¿T*ÉªþÁ_x0001_À_x0019_"?[½ÃÐ¿ñ²ðS·¿Vû°÷ýë?_x0006__x000D__x001B__x000B_.@&amp;Gõ?_x0011_¢C]2G×?{í_x0001_õ?HYsU;_x0013_ð¿ÍyÂ7îä?_x0010_ªr5Mæ¿Ú/ö¯fö¿¬R_x0003_éï¿_x0014_Pñru¦?_x001F__x0017_óáÒÑè¿ß	_x0008_Dú_x0006_ÀAÝüÜ~_x000D__x0005_@_x0012_æh=_x001D_[_x0005_Àd%ÝºtMÉ?&amp;HÆbSì?ùÑ_x0018__x000C_á¿_x0007_á-§msì¿GDú&gt;cù¿Øe·ê3ä?_x0004_ËÂ_x0002_v°½¿[_x0019_pwëø¿dñîè)HÁ¿ÂËGÁ_x000B_Ö¿{_x0015_ÜöG&gt;ô¿Ûd¸_x0019_H^ê¿_x0003_rø`Þ?x{_x001B_ëµÂ?e_x000B_Ì!y_x0010_Ø?¤ùê))¿ò?YÑ{)_x001A__x0005_þ?ö9½q_x0012_ïÒ¿¬!À_x0005__x0006__x0019_Ä?v_x0007_ _x0003_Â?Öú¿JÍ¢í?x$Âr"î¿¦Z_x000B_N_x0014_~÷?4Å_wß¸í¿_x0017_rÎ¯¹úÄ¿¢@ÓÞ? lòåöêÇ¿ÜÔ+vý#ð?_x0019_Ù_x0004_f¡î?/¹7_x0002_ò?&lt;'^ËVTû¿G_x0015_VDå^ê?ÚÐVÃ bü?._x0005_iZ_x001A_UÒ¿­Û_x001D__x0006_ó?±aÎ¨ÓÐ?'I	s^øÃ?[_x001E_Mðúø¿U|_x0010_¨sä?@Ø%'VCø¿óne¤_x0015__x0016__x0004_@1K½+_x0004_¼_x0002_@£k{¡+½¿h ïQôô¿@_x0001_AB,ô¿_x0011_¯_x0005_sèkØ¿ô¸dOÕÜ¿Þ¸uh*Åå¿R¿'çB´ý¿%·FO~ýñ¿_x0001__x0002_­¸C3°î?_x0012_·ÛÃô¿K$]_x0005_Z_x0004_é¿RaGù_x0005_Qî?A_x000B__x001F_~ª ?_x001D_ 'ÿ%¾é¿_x0016_¼@]ÏEÜ¿NÐØj¿ÝÔ?2·_x000B_Jî¿_x0004_W¤ùÜ¿_x0011__x0008_*Â@²¿mñï_x0006__x0004__x001F_É?y[_x000D_Ç_x0005_è¿_x000F_i_x001F_~6³¿_x000E_²ê-yÔë¿`#Áûkë¿òùExä¿O_x000F_+É_x0011_×¿_x0012_zM77ÞÓ¿«_x000D_£_x0006__x001D__x0019_¡?M_x0002__x001F__x0001__x0003__x0012_ó¿Ý;5JÀ_x0018_ô¿Æ´_x000C_¦BO_x0001_À_x001D_câñmùô¿\l_x0005_ÌÏî?'J_x0007_uÿ²Ù¿ ¿&gt;_x0006_µ(Ê?EõElä?±Ü_x001E_ê¿Ïår_x0001_Í?à¿)òð?ëO_x0004__x0001__x0007_eé?_x001A_§çÃð»?¼+_x001C_ö%ò?_x0005_k5?ÞÓ?}ª_x0002_ûK_x000B_ñ?'¬Ïè_x0010_kñ?_x0011_A)Õú_x0019_Ý?êR¼cvô?_x000D_ø_x0018_ýMÈ¿Îí_x000D_Ïxkù¿h_x001F__x0001__x0003__x001F_â¿g_x0017_ÿ å?/b¨7è¿ãld0jì¿+t=ò¿ó´_x0019_z¢?1¥ÁàIûä?¤$\/ªm÷?¯íúVú¶?öî_x0003_fÑ?Ê_x0002_×­ô7æ?»Úsïwþ?=9ôÙaû¿ÇA\_x0004_7Zç¿èÙ{k_x0006_÷¿qoýRã?_x0003__x0002_ïÏzô?ªb­_:ì?nAF_x0019_oàâ¿&amp;6C]ç?)ºXúqÑ?ËûU\Ë¿_x0001__x0002_VúëËæ?A ÚVdÓ¿µ4ÿ¸_x0019_Ø¿M]zYwôó?¯&gt;à¥ö?_Ww¾AÛ¿_x0019_5v$î?óãXºÕð?!0ý¼mñ©?EDçq¡ò¿Ð¢3ÎH¾ ?F&gt;	^sð¿zj*&lt;÷_x0002_÷¿Ù|_x0003_¿M»_x0003_&amp;ü_x0006_Ë?èBkÒÑð¿_x0004_úòSÙ¿_x001C_á_x001A_rlÕ¿Ã«_x0015_&lt;_x0003_«ð¿öóºS¡jð?û_x0005_óÍ_x0004_@¾üÅØ=ß?j_x0010_í	Õ_x001B_ð¿Ìz]f1Ô¿&gt;u¤âö1Û¿tÌí ;Î¿*Ûó·¢³¿_x001E_ý¾ôWã?Æ®_x001E_ê2_x0008_Àßd(Éð¿t%¶ðÙ©à¿Óço_x0002__x0003_'¼ð¿4LE_x000F_¸4ñ?Eo¼¬õ?ÅJtÑ_x0019_²Æ¿V¨ÞçEõ?u_x0001_ÂB_x0017_¦ì¿Y~Ém/ø?R'Ù_x000D_ãÇí?Ì²¬4$¿¿q_x0014_Eÿí7á¿ÚVó_x0012_Yî¿ïüá_x0015_ù Ó?S²CF"G¼?¤mKI@~ô¿éC_x000B_w¡Ëô?_x001E_9_x0013_Mî?¢éô_x0016_¾Ãë¿X&gt;4ª¿P_x0002_ºya_x0002_@é:_ªgÝ?_x001C_$_x000D_¤oèê?i`ÔåUì¿j\xÉý?W9Ì+D×?²mÞØ5ß?¤_x0015_Ù«_x000F_ù¿ð2m½¢á?H]ñ?ÀáÌö?UÑÐö1 í?¼¡åüÇ¿Nß÷³o¤Ö?_x0001__x0004_+î0­Ãà¿¸±#£'ØÌ?îó_x0008__x000B__x0012_uÛ¿`_x0012_Û[eñ¿ûþqjÚ4Ô?_x001E__x0012_r+;ü?UÌ8·?}_x0010_`UÖ¿_x0015__x0019_Iå_x0011__ó¿U£¶éÃ¿¶ïÿGæþì¿(u_x0015_OäÎ?_x0005_½0tM_x0002_ñ¿y¯IatÞü¿2í{mí¿ï½9­8Þ¿¤_x0004_æXø_x0013_¢?ð_x0016_ÖÑ`é?.LXÊTÊû?ÜæU¬Ëç¿C_x000B_Oµw_x0001_@"ÐË7xÂ¿ªÉñí ñ?PìÖ4ªQð¿_x001D_ô$ämkÛ¿a_x001F_mgå´_x0003_À	ÝÔ¨_x0003_Ú¿ZÎ××{è¿sÀ ¼¤à¿Vu_x0019_Ôu_x001C_Ô?m_x0004_è0_x0017_ç?àq_x0018_Ñ_x0001__x0002_ë_x001C_¹?k_x0008_fÞ?×?°Ê_x0016_°¤$ý?¼ôqäâ?_x0012_üR;·ê?ï«ý×áÖÿ?¬_x001F_dF&lt;Ï?_x0013_E5_x0008_¯_x0003_¶?m¡Ç_x0001_î{Ù??«_x0011_:næñ?eòVfAë¿àp;÷Ö_x0018_÷?ÑS­ÍÌmÞ¿)W³¼å¿ v_x0014_f§Ø¿KÒE¿+¡í¿î?_x0014_õ¢Ç¿À,S_x0008_âõ?nE_x0001_7_x0017_ÕÈ?¢J_x0004_Êp¿Í¿bvA×.íß¿Û$;ö¯³?Ùñ_x0013_F$è?zT¸P°í¿_x0017_³Q-ÿ£ó?_x0003_~_x000C_5çÞ¿­íàÄlá?_QÒIàº¿_x0007_ö?àm_x001C_ð¿©sÞG«Þá?_x0004_Tn_x000C_Õû¿êÜ7!Ï¿_x0001__x0003_U¦(¨pú?B_x0002_¶xN¹?ï_x0013_Ú_x0019_¬±?F¦U_x0018__x0006_eÑ¿___x001E_ÓÂ¿Ú(öÔ»À?_x001F_÷zàîÄð?¾u[¥w_x0002_ô?/ÑVéxß}¿$ñâ?«Ûá¿ëòætÙ¿½_x0001_oAð?¿ïµ¼â?ü×lwDå?Cm·A`ñ?@_,¼»×¿í.¥_x000F_¯_x0001_ì¿SW§Ìñ?ßº"V ß¿ÜÜE:áâ¿¥#Þ_x0013_à?Ê_x0017_=®éòì¿_x0005_«ªvTñí¿Åà_x000B_G_x0005_(É?Y_x000E_s ¢æ_x0001_À_x001B_ªÓ7â¿?_x0014_Y¿þ£ì?â_x0017_®_x001F_Uêç?ðzV _x0016_ï?Èû¤¡Yró?ÖÕãÊ³à¿'ÔÄ_x0001__x0002__x0013__x0013_è?LWtS$û?yb8â_x000F_Ô¿³*4ÑòÐä¿q_x000C_Âb+7_x0001_ÀÀ_x0019_¥Ô _x000C_Ñ¿VÅÂx×ë?ï*Ð _x0005_ùÔ?Ã@¡÷1Ý¿Y± ­_x001F_ô¿tY]_x0012_â?¨UL&gt;_x0007_ã?#9y1Þêâ?O 6â&lt;ÏÄ?n¬ÉJj_x0018_ý?­_x000D_¸·M)ó?_x0015_V_x001A_FisÙ?nÃpDØø¿nÀ3_x000D_ä?Gyu_x0019_ü?ßv³ëFí?Ý_x001A_ûá#Ö?2'_x0002_~VÛ??¨-{_x0007_Ïé?~"¾£ãä¿fÜ1T\Èß¿\«¶à¿¶x»(Ûòð¿_x0016_NeìÃ­ä?{_x0011_T©ËIó¿_x000D_pdB&amp;_x001A_õ?Ù×|:ª?_x0002__x0004_©©þ}Ó?[RÓ_x001B_ì?&lt;Ù¾N­ê¿_x0008_þ_x0012_keHø?E_x001A_AxEóä?_x0011__x0014_G°ÿå?f#_x0008_}Eçì¿ê_x0002_îê¿aÇ=í½_x000C__x0002_@0²_x0013_§_x0019__x0002_À%_x0006_wÿ¦3Á¿_x0014_úëª*¨õ?ÉÇá¶NxÖ?_x001B_x´_x0014_²Å?JÀrU?â¿_x000F_ãj_x0002_âÓ¿_x0006_w¿T_x0017_ß?&gt;_x000E_§Ð.þ?Wû1Ãú?æºíòVdð?PÃe©.2·¿_x000B__x000D_§_x0004_O_x0001_@´'r_x0016_Pá?ÿ_x0017_¯X_x0005_¶â¿noö!õò¿#_x0002_¥ÊÏ7ò?X(_x001B_'[õ?IÚ_x0003__x0018_£ ö¿µzÓi6¾×?hý_x0011_í1ú¿¼5¢?(Ý?_x0016_Ù×_x0002__x0005__x0002_û?çÌÅ9sØô¿lt¬Ôcä¿G	_x001C_RÈí¿â0¿,sâä?;×dKkâ¿,_x0001_¹-YsÛ?*_x000E_¯b/Â¿ÑC~n_x000E_¨ã?¸º_x0018_F.Ü_x0003_@Âcípßü?_x001F_éÎ¸Ä_x001B_â¿×&lt;-Àë¿?_x0017_ëÓ_x0003__x0008_Ô?ÖBµzÚ¿'x^þÞ?O)DN`ó¿;ñ1+z_x001F_ô¿Ý(+`XÊÑ?QÉ¿AÆñÄ?×uo_x0007_ÊË¿®Î¡àf_x0004_ÀÆüÅì7ó¿&amp;îäá;å¿èùØE÷¿ùhÖDê¿oG©82á?ðÉ7Í6¤Â¿z_x0004_²,\êØ¿Ámétêá¿ÝdNÅÎ?ÍqÅÌV!Ô?_x0002__x0004_V~¯ÀcEî¿¼Í­ÔÜã?9¾_x0015_¨°¿øØÉV}:á?µ_x001E_¤è¬ò?Yöµó¬©â?å¤ÁÉ¿ËÀjÀj_x001B_À¿¸-_x0010_û?gf.,¶?rRµL+~â?hbá_x0007_©ðò?j[r_x0012_xÕ¿â_x0016_¼såä­¿û^³4»Xñ¿¹_x000F_gSÞë?_x0003_Üd=D_x0012_é?¬g_x000D_Ôå?³Ö_x0002_agÍ?3_x0005_¿UÖç¿ç_x0010_(ÿ?_x0005_ï?¯"É_x001F_Ñæ?WÉA# þÝ¿v¸æÇg_x0006_ÀB¯Êév:÷?_x0017_íRë_x0001_ÒÀ?ÁÓýµ_x0018_Ðí?¤Lôáô)ä¿_x0016_Z¶èú?_x0012_a5n_x0010_½?23êÑ6ä¿_x001C__x0016_R_x0002__x0004_?ê?KoJK}ó¿PàÄo ç¿èÂ_x0013_¬_x0008_ï¿»æ=Õuñ¿6Æ_x000E_ Âã?åùoÏßïÝ¿||`B³?¸k-\ï?Ë9_x0011_&amp;`Fé?E¡Ð~Äí?H +6_x0001_ý?._x001E_ÃÿO§ø?i¨ff_x000C_è?º+_x0008_.þ­è?_x000C__x0004_®µMè?&amp;_ùmÍdè¿_x0003_Ï@çsÇÈ?h§*Óp_x0005_@G¬!I"Þ?÷_x000C_`PÄÄÝ?½uKôUð?ËË_x0007_þ¾¢ÿ?²Ó ÅEêË?1¤Ç_x0010_yã¿À¤Ûí2Ô¿é¦â¹Yò¿£5æ¹^_x001E_é?$/sÔy*Ð?_x0013_ytî?z3i=á¿¯h¸Êó¿_x0001__x0002_÷_x000E__x0004_ë1Ã¿é%é©9sð?¹_x0007_WõÚ¿w[_x0017_£_x0016_:Õ¿@jõ¼¹&lt;ò?Í$Ý¤«uÓ?_x000B_§æ_x0014_T_x0015_Ú¿z_x0010_ßo[Û¿_x001F_S_x0004_xæó¿_x0004_3 Þ?üY{È?OºW©[Aê?#A_x0014_ÇØ?Â±«_x000C_;8ñ?öWn7 ?_x0019_à«g­è¿S9óË¼é?dRá"v]Ô¿¹ÙX,äå?â¸oc°ä?Á+w§Ñ?¯Ä¯_x000C_ú¿ªTªáå_x000F_ð?Â±ßÙÙöè?k¬_x0005_¼_x000F_æ¿¯"_x0015_Dêô?_x0016_]Òêæ¿&amp;_x001B__x0013_ÊI_x0003_ó?·@_x0019_´í¬¾?Ø8)ÉEù?¹¥_x0018_§Áì¿ &lt;1_x001F__x0003__x0006_Âã?¡/_x001B_¸Õð¿%å(E2ù¿D5Ø´Îø?hñÀæÊç?!×ÓÅ0æ¿ÚqèDyÛ_x0002_@"i¤_x0014_gø?_x0001__&gt;@að¿}÷	ë_x0019_è?©_x0012_ËÛn®?+n_x0010_/Á»?îËLGÂÕ?,ø¹i(ªÆ?ÿ#ÔûmÑæ¿þÊ_x0004_»_x0005_Í?úì@!ö?¨±w_x0001_Má¿Ëp@^Ý?ê_x0008_»Ü$aá¿²_x0008__x0013_eùÏ??=_x001F_å¡¿ÿqä`á7õ?!} ¥kÄ?áf&lt;xAÁÚ¿_x0014_¢1_x0001_ÀY7_-S_x000D_±¿Ä?|gl$ï¿_x000E__x0015_­b_x0007_»?_x0004__$%}Ã¿¦Þ@_x0010_å? *I_x0003_¹ÐÙ¿_x0002__x0003_¨ëUTé?¨¾ò£ïq×¿_x000C_	_x0004_ZÙ?Q_x0016_Ã3dó?ùiµ_x000B_è?ûAhõw_ñ¿ _x0016_©fñ? ¬deóÔ?õ­E7_x0010_Ã?Ï¸Ç_x000D_4}Ð¿´ãc_x0012__x0012__x0001_À	¤[ý»ãã¿»_x001E_C_x001A_Åú¿ú¬*_x001D_Ô¿_x0007_'Ì_x001F_(è¿¬z|îxñ?YWæÿÊÉ?+&amp;¥Ð÷?wÄ§¤ù?ÅÖÎUÅÑ¿Ô_x0007_.7VÈ?ÚX-xwâÑ?I&gt;Óû_x0004_óö?J5_x000C_JÇ¸?&amp;|_x001A_êêÅ¿g×çZ¬«î?üb_x0014_]`Ñá?ÅhK kÝ¿_x0002_ &amp;_x0018_BGä¿2=_x001A_ìy_ã?$_x0005_jÎ?ú7_x001A__x0001__x0002_ J¶¿í»S¹ÃÑ?×_x001D_%,_Në¿¼²rGá¿9Ó0_x0013_32ñ?O{FÌ?W´£iö1ë?ÖISîÆÏ?E-ëÐÃÚ?¶OÀ¦&lt;Zõ¿æ_x0016_ÐIÜ9ë?_x001D_w_x0002_ú§Ø?^º7_x0019__x001E_è¿aß&gt;¹ñ{é?_x0010_J§_x001B_eñæ?§ã$V*û¿¹s°Z/ä÷¿Õ¶ÎPÐö?P_x001E__x0016_¸\Ô?pö-ûÁù÷?+ñ_x000E_oõ?y \_x0007_?A_x0003_@åóÒpu_x0019_Å¿ÞB_x0008_:ÊLò¿»l?_x0011_{á¿k}L)6í¿_x001E__x000D_áò&amp;Z_x0001_@òi/ÕÖ®é?ùÑTiÄÒ?Rr_x0015_¾´q¿múbW^D_x0005_À5¸a¸dæ¿_x0003__x0004__x0013_[@_x0019_ð?_x001B_´§8{yÞ¿Ãþ&gt;_Btü?«ÆÜ.\÷ã¿LM/½!ì_x0001_Àwgý1Elõ?_x0015__x0015_ÀÒ¾÷?_x000C_x(æ·«Ë¿ª c­_x001F_äê¿kÃ(º½ù¿Mõw^íÌ¿_x0014_´ú_x0015_éÜ¿À_x001A_Û©_x000F_÷?å.ýàùö¿åVé&amp;ý·¿ÂkzûvÝ?Ò_x0007_Î_x000C_0s_x0001_ÀÈj¦GåÆ?»ss7ÚÃ¿_x0002_rX;5O¿J{Á+ï¿|múlR£ï?ü·vdª_x0001_@_x000E_@&gt;j&lt;*»?ëÓ¿%Ä¿ÕEk^{»ø¿GK3_x000B_ñ¶¿æ°Ó*&gt;Ð»?6a_x001C_²:Õ¿7 t_x0016_,_x0005_À_x001D_/4ÿûÔ?6¸Î_x0004__x0008_íâ¿q_x001C_v_x0010_4Rê¿á72ÊRè?C¦c_x001F_Oã?,_x0002_©_x0001_ü¬Ü?_x000C_C_x0016_¾=_x0003_ÀÏ_x0018_ÚU¢_x0002_Ö¿_x001B_Éì²8_x0003_é¿#Øæ}êø?X!»!ç[?Êy_x0006_Ö_x000E_¿©_x0014_ù]°À?R_x0003_qõ?_x0005_ÎûZbcæ?O_x0007_j8Þì¿Ù_x0001_,&amp;Gù¿uq_x0017_¼Nó¿_x001A_&lt;ºOû?|¸À_x0011_òà¿ZV_x0010__x0001_@T¼±I!´ò¿Þ¼¹¿á?^`_x001C__x000E_¹¾û?_x0017_&amp;Ð_x0006_·¿*_x001F_BOÑå?É_x0005_Þ­iAó¿(ííçsÚ?dèÀ,ê?Ú[üÐ_x0008_ú??\Yer#Ø¿SÏàÒþÀ¿^z2ù©»¿_x0006__x000E__x001B_Ç0¡ÿ_x0002_@Uçàv8xç¿×ú@ÁÙ?U:_x0013_Î?Ñö¿_x001A__x0007_¼q_x001E_?¬£!	_x0005_&lt;ë¿JN_x0004_äêõ¿ÛaëLüvî¿kpu&amp;oè?xD_x0017_	¼{ú¿ÿ_x0003_!$)lð¿_x0016_;&gt;nö-ç?Ñ3µÝH_x0013_ñ¿í$Ù:ZUÿ¿³¿Í_x0006__x000B_È?fº·à?ü£WiDÕñ? _x0015_º#7í?ä_x0008_8lu¶¿øcfßCÍâ?Iþ«!/å?©0I-±Ä?½kTÕ·²_x0001_@smjWú?2¡¡__x000C__x0012_Æ¿® ¬©ÈáÅ?_x001C_°43ì¿À ÏÞ_x001D_yò¿µÖ_x0017_ÂØ±ï?Ï_x000D_â6~â_x0002_@7Yõ ßG×¿Èôà_x0010__x0002__x0005_g××¿Õ 0wD[â?ø[¡Q/Å¸¿!_x0019_ÉæHÔ?¥_x001D_|CîAû?ª_x0001_}û&lt;é¿À½èRøê?_x000C_Àà¿ÎêÃ:é¹è¿M§XdÌáó?¬æ#¥N§ê?EçV_x0008_ßÔ¿5i1F®°æ?ÙÚ[)_x001D_¢_x0004_À¨AÉÔêÐ?Æò_x001F__x0015_Ü¿x¿9¯-õ¿\këåã^_x0001_@x¦ÖÀ1_x001A_ù?&gt;_x000B_V_x0012_Í~ò¿_x0005_çÉ_x0003_/Êì¿ _x0006_&amp;üÀó?;¸ãÈMö¿Sê^¨L}ü?øâ{Ó­nÁ?e{6*_x001E_Â¿Î_»ãÿò¿`_x0014_Ä_x0015_óÀ?}¥^áá?pé"\×ö§?c_x001A_¾¼}ï¿_x0005_¥åJÄ¿_x0001__x0002_Çì_x0002__x0018_pé?h!Wà ë¿2ã_x001E_æ¿ÈiHe®¿uüP]_x001C_ó¿_x001C_Ý'£²Hã?eL\º³_x0001_ï?x4_x0004_Ö_x001B_8õ¿¥Ýªébû?ºÐH_x001F_£üà¿-GYü_x0018_øñ¿î£¨e°÷¿;V¤ÂÔ_x0018_ï?Ì¯Q_x0010_ñ¬ó?áé*m_x000F_õ?SÃÙô³Ü¿ìæ9yÿîÕ¿UËá²?É)}ÿ#÷¿2bºàäTà?DL_x0001_1ÀÒ?_x0007_Z¦{_x0014_õ?òL-sä¼ê¿¶ÝÜ_x0018_Òø¿¶³ôô^æ¿_x000F_Î``Mhè?|ý#rôOÏ?ËÜ_x0008_\å?~YfWå?úü_x0015_Ýé7_x0001_@	_x000F_Ný×£ç¿[WT1_x0005__x0006_­æ¿_x001E__x0012_EPú]Ý¿_x0010_`jl¿à¢åµN-Á¿¥;o«pjw?-1îùhÚ¿_x0002_|é_x000E_í?5z¼á+óÈ??bÖ%Kú¿-_x0011_©¡;#ò¿#í¦^_x000E_Þ?8àÊbÅ\Õ¿_x0019__x0007_9D¿É¿TßP}T¢á¿_x0011_MRáðÁã¿VL_x0018_dØñ¿$Ñ¬öÍ×î¿|i@P_x0006_xô¿r»Ê7â?_x001F_6Mø?¢_x0017_X_x0007__x0001_@J¨ä-5¸?p+{|}×¿üÕ_x0007_ð?7±­ó±ÿ¿Úb¹TÉü¿æåc0&amp;¼ú¿o_x0013_À_x001C_Vù?"_x001B_1ÉNÙ?Ìöê&gt;_x000B_é¿äx:ô_x0002__x0003_À#_x0014__x0004_w_x0019_ù¿_x0005__x0006_«'_x000C_öèÞ?&amp;¨.âZø¿GæEù4®?[S½Ñ_x001E_ä?Ð°fÌØó¿k¶_x0014_ãïuÖ¿1³ùT{3æ?_x0001_E&amp;_x0017_ºç?f_x0012_2Sã¿_x0015_û½Ûá[÷?^_x0016__x0007_¥3L÷?_x000D__x001F_5{ÇsÄ?½ßKeñ¿)±d÷_x0001_ø?È_x0013_;6Ó¿=Õ*Ë_x000D_Æé¿ú_x0017_C!ÒÙ?¾_x0002_¿Ð ]è?ÅaíCo²í?÷_x0001_ãÑ¿_x0008_0TBé&amp;Ö¿	+g_x001B_­ Ð¿Æý¿¤cç?pb{ØhÁ¿¶_x0007_´T&lt;¢è¿¸&amp;júAÈ?_x001C_¢×®µâ?_x001C__x0019_¼f_x000C_à¿_x001E_ ¥_x0013_OÏà?ÝNA_x001A_.Ôá¿_x0004_°_x0003_o\_x000E_É¿â¾_x000B_÷_x0005__x0006_¯ç?ØlZ.mÍ¿Tè{­Düâ?¥/0µ·ó¿¾?uM'3ø?¹­¥j_x000D_·?´äö?¢tè¿ÔÛwføôë?¯Ú&gt; õã¿&gt;d+´5ì¿7êò_x000F__x0002_¢þ?°ÁÇI4Í?ýìæ]_x0011_³ë¿£§Ý¯bVô?(@þ«bý¿r¡x½_x000E_¤?Ô~£¹_x0016_Lê¿úì+ò×?_x0001_ûÊ_x0010_åó¿~ Dï2~?¸h³N3D¥?ªÓ®Yæö?K_x000D_öçU°?ÓÁ|_x0007_!_x0001_@5¶[Lá_x000B_á¿ÝUk_x0004_Ü?.lø_x001D_ôûÃ?Ú(_x0011__x000E_à¿ËÀ'}KïÒ?ïá_x0003_fRæ¿BhQÿ _x0005__x000B_@ÿ_x0007_å(9æ¿_x0001__x0003_8ðVWEaø¿Y``×	zÁ?_x000B_Ê=j_x0002_@LeÕ­~ å?H%rX_x001B_Êõ?_x0001_&amp;£zóßè¿±¥cïÍ[ì?hDÒp_x001C_»ì¿ñ IÌÝ?vm9KÓ¿ó¢öüÙf_x0007_@°älQÁ?R­}ùýà?e{ïhù¿_x001E_{_x0017_ô6î¿_x0007_,"Ü_x001A__x0001_@K¾ÕÑtÜ¿ENroÏË¿GÑ0ßÊè¿PÿÃ»naé¿_x0006_.Éåï´×?Õ°T¸Aéð¿`)fJÖ?Ï_x0018_{ç?dmýäÅA£¿÷Å_x001D_-Óò?_x0012_ã_x0016_Ânê¿½ÆâÍòå¿Q_x001E_`_x001E_RÂ¿Ù2úU_x0013_cä?¡R÷ÜµØö¿_x0017__x001F_Ng_x0005__x0006__x000B_Ü?ò0Kj+?EêÑ@¡å¿É	¿@æ?/F6_x0003_ÂÌ?°Üñ?5³Ê¿_x0014__x0006_æ÷¥?_x0018_·&lt;hì?ØïOy¢¿Tw­Í)ë?CÕ@8lîÔ? µÇ&gt;_x0014_¼¿Ù/B½¨£à?8_x001C_Å·äõ¿«+sç×²?çãNIÕ?ÎÃ_x001F_ÄÃ?ô³U¸S·ò? _x0005_£õ¢Û¿ð°_x0002_¾Ù_x0015_ñ?µ,Ã1Dè?×d	Ífì?AÕ'*ç_x0008_Ò?xµÉ1bÙ·?üïaB_x0012_ì?M~êyò?XR¤_x0004__x000C_ï?.o~MºSç¿_x0017__x0004__x0001_È-Yð?O&gt;_x0005_ÿíÉ¿dCÁÞzëñ?&lt;½¥_x0017_¥_x001C_à?_x0001__x0002_"_x0017_êÆã¾ô¿³'d­_x000E_ì¿³xë@_x0010_õ½?Üº}Â2.À?ã&lt;wVÿÎ¿Ú#_x0001_g-ò?e;nqâ²ð¿K]ûÅ±°?'+O6ú_x0016_ù?6§,?Wð£¿_x0005_ë&lt;pï¿ò£ñå _x0010_ô¿ì_x0017_SVÆÌ¿P²%ôcê?8¢UÖñè?_x001B__x0015_&gt;´¼ø_x0001_@L¶_x0014__x001F_mä?qÐ[¯_x0019_Þ¿ñ[_x000E_&gt;Uø¿ÃÒC5?ùÑ?kAØ&gt;Õû?u@ä_x0016_$¶¿îóT¼&amp;ê?ºAü9ZVä?ÖÀ1%ä?o¥^Õ _x000F_í¿É1ù°_x000E_§?ç¸V|_x0004_@¯îOztñ?ÔäæãCÀê?_x000F_Ò_x0010_MÔ¿öÌÓ_x0001__x0003__x0004_;â¿_x0015_5)_x0013_YÄÆ?Þð_x001C_³óÚ¿sËîÏ?&amp;_x0001__x0011_Æ_x0015_ò¿x$&lt;thÀ¿©&amp;-_x0002__x0002_ûø?Ñp³Õ?õ_x000D__x001F_\zû¿t_x000E_(\º!ì?È(u5uà?è=_O³à?$½Å_x0013__x000E__x0003_å¿Íã_x0008__x001F_XqÆ¿ÏéÍúÆÐþ?sÍÐz_x0014_¸Ô¿(_x0005_f/_x001C_Ì?OÏÒi§´?HGP]­à÷?Q_x000D_?Ò¿S_x0011_COµ_x001E_Ò?&lt;´§½~4é¿ü7C$¯Ú¯?¥×Æ_x0019_Ñë?ü©%6½_x0016_ê¿®ÑÇñöÁ¿¾©V_x0018__x0003_Þ¿¾aâC AÂ¿¿nÅÃ|ä?þÔÈCâ¿7u_x0017_Ï¸óê?»oÊÌCô?</t>
  </si>
  <si>
    <t>9cad988a888308469817e9c9c2239b3f_x0004__x0008_ÉEñ±ì?	!_x001D_L8æ¿ng¿_x0001_£ñ?L$ü:	Ââ?ä¼é_x0007_ÃÊ?¾Pµh·_x0006_@^_x000C_ýÊT/à?ÑÑØÝ¿Ï?ÍõÍ¿_x0016_/0ÏyÔÒ?_x0013_;EM_x0013_ï¿àÍóÁ¿nê&gt;_x0002_F_x0008_Þ?_x0012_Oï~_x0010_åÛ?8_x001B_º_x001F_·å¿ñ_x000F_t«R¡ó¿·_x0005_TN3Ò¿í_x001A_PÒARã¿mìÍâO_x0004_Ð?÷&gt;_x0013_NÇÞ?ßËùüêHæ?õü_öÞ­ð?Du%;_x0003_é?_x0002_T|QÉÜ?±Þ)ïéÎ_x0004_À{ÜÅ¹ÔÜÎ¿Â	ù3î?GÎêµ-ë¿_x0004__x0019_7mÛ×¿ëÍw^"Öã¿¹mß×_x0002_ñ¿pÿ=j_x0004__x0007_}f_x0006_@á/î'läç?0ó"ÔPHû?aÖJ,â¿±m_x0012_åð_x001F_ò¿¾Z´W&gt;Çæ¿[!:ëãë¿¤õ_x0012_ë3Sö?÷MQÕL_x0005_æ¿ÞÀèó7å¿^YeV`Â?r[8_x0017__x0019__x0004__x0002_À_x001B_úëhÂð¿Ýëç_x001A_¨è¿Î_x0019_Uo×+Ò?{&lt;_x0001_S_x0006_ê¿µóÞöu¯ü¿^zv_x001E_£?2á@_x0003_±?Ôuí] ß?ø v sí¿L{_x0014_¡úÄÈ¿Ð_x0008_O¢)×?|_x0014__x0017_ôõ´¿U_x0001_" +_x0014_Û¿\*=_x0017_Æ.Û?øSB4°Uý¿jDØ0àæ¿ F.çoì¿ò[_x000C_&amp;&amp;ßê¿_x0007_°¹©&amp;_x0015_è¿ëþL(_x0007_éí?_x0002__x0006_!þ@Ëãàà¿T÷ìöuø¿·FÈ_x0012_Ø?	Þè·ºÄå?WQÕ9îvØ¿FÖDz2º²?_x0017_àÁñDBÝ¿Ì³âç`qí?_x0005_Gï#'á?,Ã6_x000F_Zé¿»iðü?_x0008_üYW:Äò¿rýÐM"ò?/@ë{Ôç¿ã³´,Ú¿64Sv_x0005_ë_x0003_@	9Ù&amp;ç?¥û¸Ô_x000B_QÖ?S.*ÚiÎ¿¿B_x0019__x0001_«ï?ê&gt;61R_x0014_Ñ?ä_x0006_NìÏ¿,wíº/å¿ö_x000F_jÖ_x0011_¶¿Ï_x0001_9_x0013_ÍbÌ?¡(é3'êÀ?óô1e_x001C_8Ó?_x0014__x0004_?É__x0004_À._x001F_í¸&gt;_x000F_þ?S*Rèî?SÄr¾`§Ö¿îgI_x0004__x0005__x001A_ó¿	3_x0016_D\c{?Vµi©?Úä¿ãP{Å;Ü¿_x001C_ßNû_x0016_Þ?Ù\ílmå?ÞM_x001A_I~_x001A_ç¿nÑÛäçÕ±?9QÝõ?_x0018_y©ÿó¨å¿¤WHAÖî?{ô½ ñ¿&gt;ë÷mß?¤),]«Ö¿´ÀÉ)èEÍ? LPï7&amp;Ý¿ KK9Q_x0014__x0001_@_x0018_Xó_x0014_}Ñ?`Ï´h?_x0015_Ñ¿ü­jý?7Ñ`_x0007_@_x0003_´¿KÖíïTºá¿?.Ï$"µ?KªøÁù_x001C_ã?d4Õ(¡Ë?Ü/mÄ{ã?_S¯_x0002_±?Õ?l_x0015__x0019_4*P¿iÇ"½5Â?¤x_x0003_Ézà?öÀXÚ_x0016_Å?IÓÙ&gt;¶_x001F_Ó¿_x0004__x0006__x000C_wÄ_x0016_¾2Ü?WÌ&amp;x·_á?6A¡sSÝ¿EPÌ»ó?¡ø_x0019_÷÷?Ä¨¦Üé×?LÇÕH[	ø?&gt;)~¸cõ?_x000B_Y/Âì?©Ä_x001A_Þôâ?j,¡Zv¸Ó¿Æl¤³ëLò?òpôÂç¿/o°n+xñ¿în¥å\_x0001_À^Q§_x001E_q8ô¿S$ÇYësÀ¿_x0005_#B(´±¿®p«s_x001D__x0004_@_x001D_E!¥Ms²¿ãkA_x001C_×Û¿0,È!1ò?gÛÿ._x0002_m±?]7ÙêPæø¿_x000F_{ &amp;_x0003_À)h¦_;Ñì¿u_x0018_.vM_x0002_ó¿_x000E_Sº|ý¿.îFÂ¸ºâ¿U[Ek²Vñ¿&gt;å}_x001C_÷?JÂÛ_x0010__x0001__x0002_:ù¿_x0001__x0019_3G½?XthÝ£ÿ·?¸ENzÅ¿f­E&gt;î¸?ÐôßÝeóÍ¿ÁT_x0003_·æ[á¿_x0003_VÕ'Xþ?ÏL"Q_x0005_}å¿­þ*\ò?&amp;j+_x0004_À_x0001_]üø?¼_x0003_âªÈ_x0001_Ô¿&gt;&amp;|Îèªî¿z:_x0001_ó½¹?ñ;@ªqð¿!¾_x000C_ÌkçÈ?_x0008_¨ûâhó¿ÈNU¿Ôåï¿NÝrÉ±XÅ?q(öãè?¸À_x0018_Ý?_x0013_î_x0012_IëÉâ¿ÓÃu"ÎÉ¿kÃ^«¾ËÛ¿_x0006_NéM!¿_x0001_ÀTÛ8 fé¿'õïC²Ì¿%°A5=ß¿lq_x001B_S'à¿­û»_x000B_K»é¿:ÍN "Îÿ¿_x0005__x0007_½`Ì1VÂ¿¢Â)_x001A_ò+ß¿.Ö	_x001B_¢æ¿Tòq	yÇ?ã_x001E_®Ãi¹?÷¦?j_x0011__x0005_À½QÎ«ø¿H_x0002_À´"_x0005_Ü?YÛlÀ«ã?lbÅPí¿µ÷Xq÷?7Ê_x0004_ð?BòôÆYÙå?KõÎ¢ÚÍÇ?¡'ù?_x0015_JÊ8*Û?°:iðÜ±Õ¿·1cá?¯Î'ÒÙé?&amp;]@©_x000E_Ôì?¢È³É`Ø¿{}õùÉð¿Ërz_x0001__x0015_Ú¿]_x0013__x000B_V®Rñ?Ô´*_x0004_ÛÁ¿4¸_x001C_o&gt;x´¿_x000C_Æ({ö³Ú¿óë"_x0003_÷-ï¿sÃ_x000C_Å_x0014_3ô?EP_x000D_ÆÐ#ð¿íDª_x0006_@ë?½²ë_x0003__x0004__x0010_Ö?jt/ÉNbÓ?Hp_x0016_¤=3É?_x0002_¼öX\_x0003_Ç¿mê'_x000C_w¸Ô?n_ãu_x0001_ç?Û²h_x0011_EÐ?$_x0010_äAwÜ¥¿_x001B_ï$ÀBeð?¢{¹'ô¿â ÄMìç¼¿;)_x001C_SEè?*[%åcßà?!.ë_x0007_ÈÁ?°Ï_x000D_~&amp;åî?Ç_x001C__x0011_,_x001B_³ê¿5_x0014_N_x001E_-Ø?éßY[óÜ¿ÙK d±"à¿lïªÖØ¿´Ì_x0005__x001F_â?ã¿Z_x0006_)í´ì¿ÝltÜÖÄä¿úÄÓ^¨ñ¿_x0010_I:á'_x0002_@Ä&amp;Âââ?vÛN£9/û?_x0013_ëäÁìÍ?P$A]eü¿À(t_x0004_7ñ¿Ù³ïsn]ë?_x000B_ìIÿã?_x0001__x0003_}ïwPzü¿J$ºòzÎâ¿»Pä_x0014_&gt;ä?1_x0008_aéçñ¿_x000E_1ê_!_x0014_°?9_x000F_Ø_x0002_YË?ÜV?_x0002_â¿³âmº_x000B__x000E_ê?ùe.ï_x0018_äå¿µívþÓý?téÖª`ö?¦J³m_x0005_Ëø¿_x0011__x0014_o¥ê¿CLÎ_x0010__x001F_Áõ¿ýA_x0004_¤&lt;Ø?_x001F_;_x001A_[+ÿé¿¸_x0011_ø¶_x0010_Pâ?¸_x0018_rV¹Ï?¢_x001E_$}_x001C_r_x0001_@C_x0011_ _x001C_õ?kÔÇÿóãý?]n$JíÁ¢?}áVXñ¸ã?"¸NÆCÕã?%ÞÌúvJè?Eþ_x000B_G«Û?l_x0007_(5çò?¹ôÕ?'ùð¿Ñ{&amp;èrÒ?_x0019_hemê½¿Ö_x0013_Ætlû?f_x0012_Y_x0001__x0004_+Wç¿)¹¥Ñ?z_x001B_×èá?!`1PsÝ¿x¬	ééÿâ¿_x001B_wB×µá¿|SÐÕ_x0005_í¿gcµ&lt;ú_x001B_Ð¿ªÐ_x001B_Ç´ªÕ?_x001C_Å&amp;ápº¿¥µ_x0012_ñ µ?Ü_x001E_µÊ®ïÄ¿_x0010__x0011_åxù¿XÌ@Qr@æ?£[â_x0016_uøö?´Ã2_x0006_tiß¿{¥O§½å?gyÑÀà?NpO5Â?êv_x000F_WÁ¦?ØØÚ½Ýä?)(_x0003_+¨æ?4p\Áå?ÒçÒ^î´?*)ËN²á¿O@_x0008__x0010_«ù¿#_x0003_ÃU?§_x0002_À§£ùßÜ¿&gt;-|©i¿õÓçôù¿a½Ìå-ý_x0002_ÀãóU_x000E_é?_x0003__x0004_k9]±AÄÓ?Ï_x001B_Ý_x0010_3áå¿ãqè_x0012_2ô?	Î"s	_x0003_@YdLJ_x001D_¯ø?ìþl·ò_x0001_@ ü®ø/à¿ú­õh¾_x0006_á¿t]zªã¿Óï&gt;è?_x0012_µ_x0003_Ü6¿ë?bò¹C_x0002_p_x0002_ÀLáJ{Õü¿_x000E_ f8_x001C_ÑY¿ÖÁ²_¸Êå?n¡""³¿;¯ûeÏiê¿Â"p|lë?NBÌØýÖ?Ðeh|ö¿D_x001B_ûç?ù_x0019_óÐ|û?¤ä¨I§é?_x0004_}É4ÆÛ?âRj'6,ò¿5nëõ?þîµ;Ì¿oöÐº½º¿^¢²Ò:*ù¿_x000D_/I=v~Ú¿¹J\_x001C_WÛð?è4ùl_x0003__x0005_ÇäÉ¿´ß:_x000F_¡ã¿á_x0004_) ò?bÐJV§«à¿«&gt;¥$_x0012_õõ?q_x0006_fK§©¶?·2To_x000B_ÿæ¿ùÍ_x0019_l%åï?ò:©¢¥æû¿æºbHf)_x0003_@ô:¯Ãß_x0001_@E1ýö[ä?¾~DqAÖ?ôÈD ¡`Ú?±Öû®ÃPË¿p³:¹¸¿º_x000B_­eE-å¿É	ÿM0Ë?Ë³EÏ_x0016__x0016_â?°O(_x000D__x001B_%Î?RêÓ*_x0014_öí?ÿ±éRKZê?+_x001A_ó_x0004_jÈí¿ðM¹·TÕá?¨_x0004_M$´¾¿åõr¬!ð?¶mußú?_x000F_ÂÐjÆ¿Çÿò×[è¿u¹Uµ/Ð?u&gt;ÈPl_x0003_À¡km_x0019_&amp;_x0002_À_x0001__x0002_gÝ×·NÆ¿4äwPCß¿_x0015_g_x000D_§ü8Ù?e¤ñfÓ_x0001_@9ÓsÿYò¿n8¸ZÈâ¿*åèù2ªÎ¿zØÒ:ÝÎ×¿©¡Ç6¡÷¿Ê¥_x0019_&amp;Wç¿pÜ©u è?å(Uù_x0005_vó¿ _x0012_&gt;Û`©ø¿1[OØÿ?öT îÖ¿6_x0001_º¿ï?q@M*Íã¿_x0016_7W_x001B_¿¿{ÃÒkâ?ZoÆËl_x0013_ò¿tù_)è?0f_x001D_×VÎ´¿Q?¶Öâ_x000F_â? _x001D_O=_x0002_Û?+õ°Ëï0é?&gt;¢Q±îSå¿¸úªà_x001F__x000C_õ¿ÿUL(u}ú?ß¶Ä¿ò½_x001F__x000B_S}º?ø]\ Þô¿Mbã_x0001__x0002__x000E__x0015_ç¿¾{þ?_x000E_ún_x000B_B£ß?ÙuRÍrÞ? æ¯Që?è Í_x001E_ð?²Æ@_x001E_BLì¿Ö'_x000C_F_è?ê¬Î¸_x001E_ð¿8Eqô3ô¿&lt;â_x0007_zµkÿ¿¡¾!¨ÿ¿Ñã«­ôâ¿Ì_x000D_|&lt;ò¿7_x0013_áÕ"Ú?Å'W_x0006_uÉ×¿Ûs{²Vñ?_ø%å?ð´W5ê¬¿iü!orÛÚ¿5ËÁ3ÿÕÅ¿_x0011_Ð_x000D_³_x0003_ð?±Âu¡_x0007_Cÿ?_x0007_+hJ8VÀ?)ñ_x001E__x0017__x000E_«Ó?¬µ*.Ô¿(_x0007_]S(Ö»¿_x0018__x0006__x0019_:³_x0003_ë¿_x001E_×ä@¿Ü?hkå_x0017_4_x0013_ó¿»%0¹_x0016__x0016_ÿ?ð_x000B_²_x0005_v×ú?_x0001__x0003_èÓ/@_x0001_@BÄ_x0003_o_x000C_Ññ?îRbEæÖ?ÛñÁ_x0008_Ìl¿¿¿&gt;Ê[_Iâ?@$j)¯·®?&amp;+#¾ÿÕó¿÷à¡$ñ?ZBMµõ]ÿ¿1µu=Q ÷?l2z_x000C_~þ?í=¯´Cé¿áì_x000D_eò¿_x0013_gù	.ß?Û»ÏÞ×Ôõ?_x000B_Ê_x0003_+_x0018_È?ññ&lt;@_x001C_×?L4yôÁÖ?_x001D_0_x0017_v_x0015_í¿æ2=Ë÷ô?x_x0003_?ÓÖè?K_x0012__x0011_Eüèê?-e{µËÀ?±_x001F__x0002_¸_x0010_¤×¿_x001D__x0006_Ïé;Ã?¨è	_x000C_Õõ¿¹Ê+_x001C_RÖ¿Öv1_x0004__x0004_Àv_x0008_ðß7_x0004_Ê¿"ÒeøÉÚá¿_x0017_g:%ämâ¿ûô_x000D__x0001__x0006_ÎÃÕ?k&lt;¥zgû¿ì0_x001B_Jñþ¿­ÍH9á?_x0005_Ñ·?ó?E]Ôh-õ?_x0013__x001D__x0014_	5zë¿\×Çmå¿_x000D_½×áqÎ¿g¶2­ñ¿sCø_x000F__x001F_Oð?$zxAä¿Mq_x0004_¶Ùó¿Öé, Kû¿Ð_x001F_¥_x000D_*Bö?vð:Ü?$£é_x000F_?s_x0019_ÆæVÔ¿»DÝ£sù?®¦¼0Jó¿­r¿øYù¿:;Po_x0018_ìú¿Q_x0014_©Óé_x0006_â?(!=ÁfÃ¿_x0012__x000F_Æ'ó?OD9SÕõ?C´°¢Dô¿?_x0003_KhYèâ¿XE_x0002_¦×qò¿_x0007_HÜ¿%0ê?Jµ MLÝ¿=ÔÎ_x0012_fä?_x0001__x0002_5Ê_x0017_Ó_x0001_â?h_x001D_JTäÝ¿ÿº[#RÏ÷¿_x000C_C§Cý?_x0010_[²¹Bú?$©_x0015_Û?¿_x001C_â¶Ôó?]_x0004_wÞôIë?lÏQê°Ô?Èî_x001B_ü|Eä?ê_x0012_K_x0017__x0005_Ð¿_x0015_ôú-Áñ¿âgª8h´¿_x001D_^5þè]»?s¶_x001B_üÁò?¬ñÓÂ_x0004_Ø¿ÕüÝ_x001C_¶s?Å§èÜTðñ¿z_x001A_C=}§¿ÇÚÂÉä:È¿éH=²à¿Ë	¢_x0010_×à?_x0012__x0001__x001E_ Ç¥ö¿ª_x001B_d"wá?dTE¼êä?UIF@gñ¿2_x0004_¶d)0Õ¿®%£_x001B_Å_x0008_ë?_x0001_&lt;Þ_x000D_*Ñ¿¦_x0015__x000F_ßE,þ¿Ä_x0003_{E¼B÷?,Xù¨_x0001__x0003_pVß?3YË½ºç¿CÏuØnà?Ö_x0003__x001C_,ÜÆ¿))_x0002_J\T?_x0002_ä))÷¿@¾Éuaö¿_x0013_í:~Û_x001A_ó?\'iÀ-ø¿Ì°Öý+î¿r+¸&amp;·É?²+$ÃÏ÷?_x0015_n'WÖ4Õ?Äà)ÿ_x0008_}Í?§gµÏõï¿c!Æ`öG¢?Øºþ²Ó?Ð_x0004_i#@á?±_x0001_þ_x0014_¼Ü¿ººó_x0010__x001C_çð?õzýô¦õ?ÃÕQ.ÈÔ¿¸7wÈ¾°_x0001_@iÛÜn÷:ò¿ÿak_x0003_Ø3ò¿_¿ßÛà¿Z_x0019_O¨?;ylÑñ¿(5·an«?_x0017_H°;_x0014_8_x0004_À_x0003_t¬&amp;']Æ¿êÄ¯ÛÞÞ?_x0005__x0006__x000F_ûof=_x0002_Ï? ÝwÙÚ¿¬E_x000C_B_x000B_&amp;Ñ?_x001B_ìëÙÖZË?_x0006_½¿ìÛâ¿¼÷Ë_x0007_ÑFØ¿Qæy3_x0013_Ï?($&amp;_x0018_WÖÑ¿.Ö³_x000E_ë'ð¿ü_o_x0010_Ü+Ð¿±¾8R×?ztSD«Ð?º0{äùÍº?Pî_x0016_XvË¿ý_x001A_BoZà?ÅÇFÄ±a{¿Fò«]å?½Wöü_x001B_ù¿_x0007_)_ÉÉ¿3ôm?ÝÄì?ùheQ_x0002_â?pb07¼Ú?É¶°fqíð¿Ã_x000F__x0004_2Ç?Ë6õ!uÀü?ÒEÏUÈHò?vùa»_x0001_Ù?B©_x0003_õì¿_x0011_]~Öã°Ø¿åÔ­_x0013_2å¿_x0012_EÃg9Ù¿(_x0003__x0008__x0001__x0002_y°ò?zSÐ_x0003_ö?Â3Hüääó?À_x001F_!h_x0014_à¿íøu0¨Ê?ñÂÑ5_x0005_Öí?ÔÍÍïÖ¿J1-$Ø?HoÊú»Fò?Oíðw-ò¿ò]µ&amp;WtÑ¿ç:?OjÞ?_x000F_Öf¿_x001A_Á?ãÜâvÀ?|{ª&amp;f÷¿É_x0018_Ù_x0005_¥¿V}*1³ñ¿t¡Ô&amp;ë?~_x0005_0øD°Ö?æí`néLå?+X+&amp;'ø´?[_x0012__x0007_ÜÃ½ß?ãÌf±oèé?_x000D_X_x0015_D_x0014_[ù?©Î²¯.â?¶¯Ê_x0014_bÊ?_x0018_5D_x000C_|ê?_x0015_£9Ç¿v_x001A__x0014_lã?_x0018_W«?ðzê¿¢täýHß?Ñ_x0016_*²Ã¿_x0003__x0005_~S&gt;AôJð?7_x0017_-÷pÀÔ?ýGé_x000F_Lëò?ØK÷_x0016_ÿ?ÒVùIZðä¿=·VÂx!×¿_x0004__x001C_ù¸nñ¿Ô]e_x0006_Àöx_x0012_î29û?¨|,ãT_x0008_·¿Ô.È¤¹_x0001_@&amp;_x0007_á»éû?}j{Ëzñ¿_x0017_[3_x0003_Öò?_x000D_	_x001D_ú_x0008_Íã?C_x0017_&gt;d[Ï¬?&gt;¿J5í?4Ê¾wÉ?Òcå|Øgä¿àÎôÔhÞå?®ç¢çRéÌ?h®p_x001E__x0017_Ú?²¨ÌW?$Û´_Äù¿][Þ%AQç?EÕe~Ãcù?êxÛãô?}Vh_x001D__x0013_»?1`_x0012__x0012_y»¿½ß_x0002_ _x001A_¿¬5QhËqÉ?±¨_x0014__x0004_	¨¿?KÇêé|¬Õ¿tv2ì_x0010_á¿RKbÐ1së¿ÏxZßìà¿¸:_x0006_qgæ¿sI_x0003_] `Ã¿Aªhð½_x001A__x0001_À©?Ç\ßÐ·¿ÇÇ}Pª½é?*0âÐSûÑ?_x0013_«[^°cÂ¿_x0011_¢^b_x0010_Ï§?ñéÔ¹E_x0017_¿¿¹HÊ.Mb¾¿$ób¤?Û×?§@kï1À?_x0002_=ÐøÖ0_x0001_À_x0004_4é_x0013_øÒ?yÀLúø?_x001E_÷Ìl&lt;Å¿~_x0015_W_x0008_ø_x001B_í?¾_j±³¡Ö?ãE ó¿&gt;ËSíËñï?6´³P`Á_x0005_@¾zÃ"8ü¿µ Ýrßó¿-ü{_x0007_C[ê¿ï¡ÌÐ?aÀ%ø±×?@c°áÙ$è¿_x0002__x0005_Û@Ó¥Fà_x0004_ÀB(_x001B_¨h§ë?vé³MVùõ¿Åq2_x0019_ý¿³_x000D_ÉÕNî¿bÒè¾Ý?Äîæç_x000B_&gt;Ý¿:ß'y²u_x0003_@ÎèÑ_x000D_AÚ¿¦_x0008_HT1Ê¿º[¾	Ùò¿Ñ_x0002_· ÕÜ?À_x0017_P.Ê?DúW_x000B__x0008_Ç?Oû_x0006__x0006_yÏ?$?îí?{T94Ñç?Îfë=êUç?_x0011_·_x000E_ßí¿ë[+éWü?¥¢Þ_x000F_­×¿-ÿÐ(Iqî¿ï2+_x0003_ nÜ¿¹ã+Øtmö?Ê S@S¿ÀRP¾¾Î¿)®_x0001_ä¿=Â¼$púð?CÚôºLñæ¿7c¿H%Æ¿ÎS÷²Â¹ê¿N¦ç_x001E__x0002__x0006_*Ãû¿ÈvgHö_x0017_Ý¿­_x0011_Ðâä[Ú?$é&gt;_x0010_²¿_x0010_g_x0018_Í©Ýâ?4Á%[BrÁ¿Çk;A5_x0005__x0002_À,?ÐAò?ô±Ù\ôââ?_x001C_£Ê+èvó?í_x001E_èå´Ýð¿ P%_x000B_a»¿Çå_x000B_OË_x0007_Àà_x001F_«	Ï1ç¿ö«	²Çö¿aq_x0017_Úé¿_x0010_AZÔÅøÃ¿_x000C__x000C_Ì¸{J_x0003_ÀPE¬_x000E_?ê?l¬ºX_x0001_ùç?á|Û×oã?£!±}þî¿T ëL_x0006_ï¿ÇÑwr_x0006_ñ¿o$_x0013__x0016_&lt;Ú?y.áë_x001A_åð?_x0004_é_x0001_Fì¿{@P'É¼æ?ÂLÌÉBºê?_x0010_oÅþ&amp;ö¿ £{F:ñ¿³Á~úpï¿_x0002__x0003_­D+ÓÏÁ¿~rB_x000D_HJ_?Ïô_x0014_Ö´íâ¿ú!ÙIì¿?ôWo)ºìè?îZU»?_õ¿m¢jßôû¿_x0013__x0001_ñÊ³J_x0002_À_x001C_Ðz§yÛò?_x0012_¹_Ê.ó?ýX}Ð;qÐ?_x0011_Ê_x0014_ñèë¿oLV_x0006__x000D_ù?DïëÍ?s«%.Ò?_x000D_@±ÁÑ&lt;Ú?~_x000B_Ó_x0012_²ê?÷« J3è?|}Dôa¿ì?¿ÓÓñ/Ñ¿_x000B__x001C_îPçÑý?Æ)stY]Ò¿ý)ù&gt;á©¿_x001F_Û»æËQÉ¿XãÊ¬°ù?%öæ^éÊõ¿_x000C_ØÜ s_x000B_Ò?(»_x0011_¢µ?ÔÎjj$Þ¿:*£¨å_x000C_î¿÷½å02Rø?¼-_x0003_|_x0002__x0004_ýÏ?ZãîDò¿õÇÎT=À¿Ûüg"YÀ??_x0001_3ã?,/å¹_x0017_×è¿ï®_x0008_&gt;KrÆ¿`_x0014_n^_x0004_ê¿mE¬lÙ¿VTRýyë?ÂÝ¨¼¬_x001E_ø?Ð_x0003_ùf_x0007_ÿ¿©¯Ùt?!o_x0011_oÍÓ?·­D5Ó£¿_x0004_\%·×àé?JT÷Xõ¿1)D_x000F_ÙÅü¿Ý`rN¡ _x0005_Àäá_x0004_ÊjÓÕ?_x0014_n®Wä¿nkÀè&amp;ï¿ÚÙ»%Þ_x0017_Ï¿¨W{_x0016__x001E_æÑ¿XhÙØôî¿{?ª&lt;K_x001C_ø¿lZ©_x001A_ ã?G¯òKÅñ¿ª"_x0013_u)'ë¿_x001F_­&amp;ê¿qdn6_x0004_ëð?_x0006_zá¤_x0003_\ú?_x0004__x0007_kFOÐ?ßk­ _x0016_õ¿©t_x0004_@Tã¸p¤É?bG¡òùBù?_x0016_óï6+ç¿_x0007__x0017_Ìö¿À¢_x001C__x0004_ÈRå?Nþ®­`_x0002_@E_x001C_ÁÓ¶?÷øMö_x0003_Ö?_x0011_³»Åè??*\|_x0001_vÙ¿ãsS·Ë´ò¿PÇ_x000B__x0006_ñ¿ÞÚZ_x000C_çÐ¿í´5¤ó?z6_x0005_Ç/Tá¿Z_x0010_i©tÌä?o_x0008_÷ËIò¿_x0013_2&gt;"éÙ_x0004_@X)º*_x0013_ò?_ä_x001B_þfê¿Nñ7b4µ¿Û.å_x000C_Ð}Ë?_x0006_®Õ½ö¿LMµÐºð?	qhÉö¿[Þc#ØHà¿Na=@º_x0001_ò?]'4AX_x0002_¹¿ãèX_x0001__x0003_f¸ü¿¥.£_x000F_BJô¿&lt; _x001A_¡Ó^ý?_x000B_ÏîD!à?g¢s¦qSþ¿bm_x0016_É³ÅÙ¿a!^o~Ì¿ìÝFgüÑÓ¿2_x000B_f½êò¾¿Ã7ÏÎ­·µ?Lú_x0011_¿_x0015_¸¿ÀõE´è¿µ¢ _x0014_¹î¿!_¼tÜ?c_x000C_|ã¹êì?&amp;àvzw²ë?S_x0013_añYìß?H_x0003_ª´sª?R J5°_x0001_Àídu&lt;]Ð¿Âf_x0007__x0002_À°b^Îõ¿ì»vv]öÐ?æú®Ý_x001B_÷¿pLÅ5í¿$M ß_x001A_0ö?	yáë6ü?m_x0017_.Æ£Ç?¼ªØ¡qÖ?»_x0007_­#*ñâ?êÛK4=_x0018_?×&lt;ÅÏè¿_x0001__x0004_7ÁØftï?ìJ$Ë;C¦¿ØDp~¬ù?þ¡4¼à?Ë«Ý¶Á3ð?èß¸Uñdë?|£M_x0003_åk¤?¬&gt;zkîÝ_x0003_ÀÄ_x000D_fÑÏ`ý?_x000D_n_x0016__x000D_×?Ùn_x001D_Í¸%Ù? _x000C_½ÕòÛ?åx_x0002_3J£ú¿Mûª+èõ?_x0003_¨JÇw¢÷?DQeë3»¤¿c2¨p·%Ì?ÑCAýÙ_x000D_á?ý$Ñ"Ö÷¿ÕEûàò_x000F_¿w_x000F_à!ú¿Ëz_x0012_2_x0019_ê?í×ä¢SÂ?8âO_x0007_Xë¿aj,?}©â¿±_x000E_!¬ÇË?¯l)Ó¸ì¿Ï &lt;Ós_x001F_ë?_x0002_;nYô?OÚ_x0015_$_x000E_¿¿^;ùÕ»qì?y0_x0001__x0002_g¿¿ÇÐ»$ªñ«?àûHwjÆ?_x0004_Ç«¸VÛç¿¿i:ì¿êÍµõÞ?_x0017__x001D_±g_x0001_ë?§¿_x000C_ý÷ô?÷1Í±'èÚ¿_x000C_Å_x001D_µ|_x0008_ð¿f*9ÊN,ñ?¿«_x0003_ðAJñ¿C_x001B_[1:æð¿áí2@1Ó¦¿z',zÏõ¿o`ùfoJ_x0004_@Õ¬ÈakÚ?	 #Go×?_x001F_îû°ÂÜ¿½dæ-_x0001_@îû|_x000E_P_x000E_Å?:Q_x0013_äÓ?_x000E_·g_x001F_ù?¥eKïÑ¿6ÂÌ·´åæ¿_x001B_VuqÐ¿L[OéT¶?µu1ª­#Ï?;¸µt_x000F_û?t%ÁøSé¿_x001D_ÛÖàg%Ó?éö{o_x0015_È¿_x0001__x0005_»áùyè?¾îýß4%°¿"þ(_x0004_Å_x0018_è¿ü_x0015_þHùô?`8#_x0007_ñ?2¸Ñî²¥î?,!ÍÕ?å¿â9_x000B_¿_x0002__x000F_%~ý?¿nº¸VÐ¿¹=þàô¿å&gt;ó0¸¹ñ¿ ¤}66×?sÌÎíØ(à?NahÊ_x0010_À?0þ¤_x0015_ì±¿· ò­yuå?ü92 Å_x0003_Àá_x0003_Ç÷?h_x0019_¹k V°¿0ñ¾Þ_x0017_°å?æ,¿Vð¿/Ü-èë¿Ç¥°Y°ð?/J:ê5Üõ¿Æ&gt;´"÷SÐ?ýÿø¶yøó¿*#÷iU0÷?JeÅ;_x000C_sÒ¿ ®±f9Ð_x0004_À7E'¶ù§¿¼¢ml_x0001__x000E_Çè?písÉJ¦_x0008_ÀØUdfS Ê¿2á+&lt;)^Þ¿Ãh_x000C_ÃãÉÚ?q®-|[¦_x0002_@*§:¢äÛã?;9±à¾Ñã?¾_x001D__x0005_)´Yæ?ÿÐ¸Ï_x0016_Ã?_x0011__x0011__x0015_ùþç?_x0017_sÁFgØ?®¸»4Ø¿ËrÝØ$Á?(¬z-IÊ¤?Ë_x0006_ùLç¿_x0001__x000D_g_x0004_émé¿ _ÒV¦ò¿¥ø3&gt; ¿&lt;3L¢Õ¿ÑðU:Æ/ú?º_x0004_ü÷ð£_x0001_@_x000C_a	@4©³¿_x0016_Ï»q°?W;_x000B_ÜûÞ?A_x0007_p¸uÞ¿µbXü­[ì¿Ý_x0007__x0003_zRè¿È¡_x0018_Ø_x000F_§ð?_x001A_QG.bµ¿Y_x0003_©­:sá¿Âé%%_x000C_0ü?_x0003__x0004_Ø¿©kü?(êÊÑÑ¨Â?\z_x0019_9Çñ?_x0004__x0013__x000C__x0010_+Î¿h_x000D_PÌ_x001C_é¿ÌÌ¢5íT_x0001_ÀÜèºó£ô¿aWY¿ä¿.´ÎD:_x0013_ä¿nWì_x0001_'éå?ð`3&lt;4ý¿æ-_x001E_ú¦ÀÇ¿ú_x001C_/xê?)äP­sÌ?Ï:èØ_x0002_Ó?ÀLI©ÔØÞ¿:èH&amp;Â_x0013_ø?]óqhÇ?'º¹¿`Í?M¾b\Yì?ÿ]%%÷_x0001_@m3`&amp;÷÷Ø¿=ÛÊ³û¿¦_x0011_Gú¨Ê¿ÿ_x000C_ð»_x0003_¿­eñÑAâò¿+ÕâIP÷Ù?LÄô_Mâö¿k|a2¬_x0018_á¿/nÖ_x0002_±ñÊ¿C¶áÎ_x001B_´Í?«ß"d_x0001__x0002__x001C_¿Õ?ÊúVíï½ß¿×óEKÈäÈ¿{qb[¢æ?×éæèh§é¿*G5EÛá?¢c_x0015__x0018_Gßô?þÛ©_x0017_ÆØî?~Qð£I¨¿_x000C_®êÿThà?@RÙ¤_x0010_mê?r_x000F_[ÖÌß?o=5ûù?~Ö	¬ÿÈ?B_x0002_°kÉ¿|fÍð?_x0016_{Ëýá?ÀÌSjm	ò?_x001B_Sºkúò?AVä_x001E_g°ó¿9ÌQýÆÐâ?Wi3æ¸¿E«öÜztç?_x0007_Þ.Aöß¿çÝJFk0ë¿¿u²Ôç]Ü¿5ò_x0015__x000F_Òä?{ÿ=ÕÑ ¿âîN\Ó_x0002_ì?Wgâ¤eÏ¿]RDNä¿Rëç\T¨å?_x0001__x0004_MqP³²ð?ìÝ_x001E_P&gt;Lé¿2õih8=Ê¿-ë©¡C¾ò¿¤º¥__x0010_¢Û¿fhË½ã?ÉéB_x001F_#â?¦¦þm)_x001A_Õ?J÷Lð_x000F_Ê?_x001A__Þô¢ü?E_x0014_®NÈÜþ¿oò´oÛ³Ù?Ö_x001A_È?;_x0018_åo°ä?æ&gt;¨_x0004_YÙã¿Yæ«È_x0013__x0001_@­ûjÑìÑ?_x0017_íE±H­ö¿Ù±M¢g_x0017_Ç¿¯Q´vÝ»Õ¿tTib¾Ó¿ý8T±vMç?Å!,/}Þ?iW(¥_x0008_Çç?r2_x0002_Ôm¿_x001F_Óº®­£Ò?&lt;&amp;Ú_x0003_Ùí¿{dVÎéyê¿ÄÀ_x0015__x0019_`ë?_x0001_À;µ'_x001F_Ñ?*e]-Æ2×¿ÌWþ _x0003__x0005__x0001_á?_x0004_rgÁ×}½¿²Ã¶½à¿4_x0004__x001F_"Õ_x0002_Àç7~.±Ì?ñ:^EEfå?Ð¼çÅIØ¿¿9 /é²?Û_x001A__x001A__x001C__x0004_rØ?l-Ò¥ñ¿Çá5$_x000F_[ñ?CÃµ3õ¿_x0003_ÍÐîð¿_x0010_­áð?_x0004__x000E_Ã_x0016_sã¿_x0010_ì_x001F_KDÑ¿g_x001B_ìßwà¿ü#há_x001F_ó¿_x0006_ª1_x0003_à¿a_x0019_=Ü;¯?mHÄÍÒù¿*ü)/}a?$_x001C_g_­µú¿_x000F_æÎéÎ¿AÀõ´¶ñÝ?¡d­ÑÝñ?,¬#ÈNÝ?T7_x0005__x0013_.Ó_x0004_À{«;§&gt;öÁ¿Íj:ë_x0019_å¿¼ÛF¤½¹Ý?~r÷õÙ¿ !T&gt;¯¸æ?j_x0001_²|àÔÔ¿_x0017_._x001C_ø!cê?Eó¼Cn¦?k"_x000B_3Ð¸¤¿'ª_x0003_ø	ì?Üã»£_x001B_Ú?_x0008__x0004_FÀÞ¿åJ#¢Hú?X_x0001_¼^_x0003_×?°W,_x001F_f_x0001_@»¿_x0016_M_x0005__x0013_ü¿_x0012__x001D_ªÖ×8â¿ò%ßýb_x0002_è¿Çä¸lá?j_x000C__2î¿£õ=%É?ìhE¢)í?_x0001__x001E_  _x0002__x001E_  _x0003__x001E_  _x0004__x001E_  _x0005__x001E_  _x0006__x001E_  _x0007__x001E_  _x0008__x001E_  	_x001E_  !_x001E_  _x000B__x001E_  _x000C__x001E_  _x000D__x001E_  _x000E__x001E_  _x000F__x001E_  _x0010__x001E_  _x0011__x001E_  _x0012__x001E_  _x0013__x001E_  _x0014__x001E_  _x0015__x001E_  _x0016__x001E_  _x0017__x001E_  _x0018__x001E_  _x0019__x001E_  _x001A__x001E_  _x001B__x001E_  _x0001__x0002__x001C__x001E__x0001__x0001__x001D__x001E__x0001__x0001__x001E__x001E__x0001__x0001__x001F__x001E__x0001__x0001_ _x001E__x0001__x0001_!_x001E__x0001__x0001_"_x001E__x0001__x0001_#_x001E__x0001__x0001_$_x001E__x0001__x0001_%_x001E__x0001__x0001_&amp;_x001E__x0001__x0001_'_x001E__x0001__x0001_(_x001E__x0001__x0001_)_x001E__x0001__x0001_*_x001E__x0001__x0001_+_x001E__x0001__x0001_,_x001E__x0001__x0001_-_x001E__x0001__x0001_._x001E__x0001__x0001_/_x001E__x0001__x0001_0_x001E__x0001__x0001_1_x001E__x0001__x0001_2_x001E__x0001__x0001_3_x001E__x0001__x0001_4_x001E__x0001__x0001_5_x001E__x0001__x0001_6_x001E__x0001__x0001_7_x001E__x0001__x0001_8_x001E__x0001__x0001_9_x001E__x0001__x0001_:_x001E__x0001__x0001_;_x001E__x0001__x0001_&lt;_x001E__x0001__x0001_=_x001E__x0001__x0001_&gt;_x001E__x0001__x0001_?_x001E__x0001__x0001_@_x001E__x0001__x0001_A_x001E__x0001__x0001_B_x001E__x0001__x0001_C_x001E__x0001__x0001_D_x001E__x0001__x0001_E_x001E__x0001__x0001_F_x001E__x0001__x0001_G_x001E__x0001__x0001_H_x001E__x0001__x0001_I_x001E__x0001__x0001_J_x001E__x0001__x0001_K_x001E__x0001__x0001_L_x001E__x0001__x0001_M_x001E__x0001__x0001_N_x001E__x0001__x0001_O_x001E__x0001__x0001_P_x001E__x0001__x0001_Q_x001E__x0001__x0001_R_x001E__x0001__x0001_S_x001E__x0001__x0001_T_x001E__x0001__x0001_U_x001E__x0001__x0001_V_x001E__x0001__x0001_W_x001E__x0001__x0001_X_x001E__x0001__x0001_Y_x001E__x0001__x0001_Z_x001E__x0001__x0001__x0001__x0002_[_x001E__x0001__x0001_\_x001E__x0001__x0001_]_x001E__x0001__x0001_^_x001E__x0001__x0001___x001E__x0001__x0001_`_x001E__x0001__x0001_a_x001E__x0001__x0001_b_x001E__x0001__x0001_c_x001E__x0001__x0001_d_x001E__x0001__x0001_e_x001E__x0001__x0001_f_x001E__x0001__x0001_g_x001E__x0001__x0001_h_x001E__x0001__x0001_i_x001E__x0001__x0001_j_x001E__x0001__x0001_k_x001E__x0001__x0001_l_x001E__x0001__x0001_m_x001E__x0001__x0001_n_x001E__x0001__x0001_o_x001E__x0001__x0001_p_x001E__x0001__x0001_q_x001E__x0001__x0001_r_x001E__x0001__x0001_s_x001E__x0001__x0001_u_x001E__x0001__x0001_ýÿÿÿv_x001E__x0001__x0001_w_x001E__x0001__x0001_x_x001E__x0001__x0001_y_x001E__x0001__x0001_z_x001E__x0001__x0001_{_x001E__x0001__x0001_|_x001E__x0001__x0001_}_x001E__x0001__x0001_~_x001E__x0001__x0001__x001E__x0001__x0001__x001E__x0001__x0001_7AìY3ó¿½_x0004_'v^_x0013_ô?{R7D_x0004_Ô¿S×Z/¤_x0017_è?ERÉ/¶ðê¿bàXHÛ?_x000C_$Ùóôú?-é%Áhà¿À(Ê¨è¿z1uÄ¶ô¿çÕ©å_x000D_äÏ¿Í¥I_x0011_-Äò¿®Á2_x0002__x0006_ãYÜ?Ú}B_x000D_±Æø?_x0014_áûu½­µ?YÁ(y_x0008_ó¿4Ev7 ú?_x0004__x000C_5|-ÕÏ?mF'MîÀ?³±_x000B_"$ºÑ¿~×_x0015_ÇÞ¿I=×`vÜô¿ÀWå¾BOý¿ÉI66ß¹Ë?:­_x0012_êLä¿5%C!ä?ù=Ã$Öé?P,´L÷ã¿ÓÒñPô¨_x0001_@_x0011_ÑyTwÖ?e_x000C__x0002__x0005__x0011_Ò¿àrg +ä?_x0013_´NBÉÆô¿_x0013_#_x0006_tñå¿¾ñõ»ç?Þ{sAØ_x0003_Â?A¾M_Ó_x0001_@D¿_x001B_/åsô?_x001C_ÃéJ÷?ÿÕ*öÊÝ¿Û(ÎS¤ô¿_x000D_cê3ë;î¿&gt;¦ÏRÑ¿Díwîüß¿_x0001__x0005_+_x001F_øÜ¿dSÆ}ó¿Õìb³knÂ?R_x000B_þ_x0013_¼å¿ø/,ô_x001C_p²?ß,ã¾nß¿º©AôöÒÁ¿!»øzÍÏ¿E^£·yßó?Ôàêê¼_x0004_ä?ÙìÍCõ?eæ_x0015_Âv_x0011_¿¿U_x0015_"_x0007_LÖ¿_x0012_G´_x0016_ù?kh_x0014_µ&amp;_x0012_Å?_x001F_|_x0018__x001F_QÐ¿ì5&amp;õ?üØ²\_x0017_æ¿_x0004_Ö6ñi ¿/I÷_x000E__x0003_	á¿³óÐ|_x0016_T¹?_x000D_ñJö_x000B_(Á¿¶ø½eÉØ¿ì{_x0002_×ë£Ù?)¸k/Ü¿Ý&amp;_x0019_CE*Ä¿ùþsÁã]ü?=á½&lt;ê÷¿Dªª_x0008__x0018_ï¿_x0003__x0004_¹Þhî?o¨I ÚÝ¿¡yØS_x0001__x0007_|£÷?¬¡_x001E_)±_x0005_ÀµK%îñ?U_x0002_?øªè?l0J*¬d_x0004_À_x0006_±øUÁ­è?&gt;ú=Y)ð¿¸ü_x0003_Kî"Ú¿±ñÌqIûå¿ÿ_x001A_¯[_x001A_õ¿éí3ÛÙàØ?}ï_x000D_$Åê¿\+ØÅQ¶ó¿¥Í×¬¬Úç?]_x0007_QdØ¿Éúè²ã¿(1ÂÄþ¡¿w7¿¤EÊ¿Y¤¯Lýý½¿Y_x0011_´_x000C_êÅñ?2n_x0010_ây_x001D_à?©_x0004_/Aíñ¿=ÀøOÒö¿ö,_x0007_eûh?ö/°÷Óé¿GÒn^°åó¿=Æªî_x0016_ Ç¿ZÞÌ¨á-å¿ojÍ\©ó¿°ø×oÓÙ¿ÄObP°ý¿þ¦MDcÎÁ?_x0001__x0002_¯v§1_x000B_ð¿nm÷aÔ¿®Âø$!Xß?pÜ_x0010_|¤b?fek½_x0004_1È¿_x0019_meE÷¿Çì¶ #ñ¿È°¦r¬AØ?_x0004_Q_x0007__x0001_Ô¯æ?oVJt"P_x0001_@²!Öõê?ÆýÎ¸È?ø_x000E_)_x000D_Ô?@WI?ëwï¿_x0005_Ô_x0016__x0013_Iö?_x000C_@UÅ,ñ?éò´p`Oö¿+è§.x®¿ï_x0004__x001E__x0010_öñ?_x001C_Ú_x0002__x0019_ïÍ¿Ú®_x0019_·~ô?[7´ þ?åm_x0005_ÖäKÇ?¼ÂÍî,_x001D_´¿_x0015_7ß¿n_x0018_ª7B_x000E_ð?¹¿\I_x0001_2Ù?!±ÆLæè¿)Qe_x0017__x000F_aò¿ôQw_x001A_#ê¿ÎÓÜ_x001B_c¥ý¿öVæÊ_x0004__x0006_ÀÈ¿`©®ël±?Ë_x000F_ÿ6½²â¿"Z½dªñ¿¿ØtÆä·¿ÌØW¸öä?¢,up2å?1²T_x001E__x0006_?Ë5×&gt;¤å¿3ÛµX=ß¿V=3ØtÏÖ¿ÈläHRôÖ?ubÔ_x000B_õÜ¿Ú(ÀoÛ¿¬´Ss_x0011_qû?_x0006_þÉÂíð?õB+ÑèÓ?½_x0008_Z=¤ç¿=åØÄ bÍ¿ÆG÷ü$ò?vV_x0004__x001D_LÒ¿Ð*®_x0005_F@ú¿tQ±~¨Ñ?Pªã¹]Ù³¿9_x0017_FBÓ×¿S_x0005_9s®ãì?Ã_x0002_9;_x0001_À_x0003_ 5*¡ô?¿4ÍE_x0011_8å¿2_x0001_¿Vò¿|qC}Óð¿ÒOUfç?_x0001__x0003_ãMüðZì¿!q_x001D_;A[Ú¿Æû¥Çã¿_x0010_¶TN¾x?©&lt;D_x000F_Ø?.ò}÷õ?[ª_x0006_}Brå¿«qSØÁ_x000C_¸?_x0006_XYÆqR_x0002_À*EQèìÝ?RçÉz_x0002__x0018_ÿ?eòq´_x0015_6Û?óÿj®âöæ¿_x0015_¢Ôµå±ê¿f±øD¼_x000F_Ï?`'rÁâ?Ùóó~÷ø¿ã_x0005__x0015_ÙÉ?þ'Ü_x0001_î?S_x001D_Lãÿy¿ñl"&amp;ýÂÃ¿|qî4ZHâ¿ÿLt_x0012_Ö¿_x0002_þ6Å¬Xó¿"ü_â¿6ñ_x001C_BQ`_x0002_@_x0014_#_x0007_¤£_x001F_â¿$&gt;×ô_x0004_qî?:Ñß_x000E_Ý¿ÊÄ&lt;_x0010__x000E__x0005_Àß°ëK_x0002_Úñ?_x001E_âÌ_x0001__x0004_°Ø_x0002_Àa^ ¡_x001E_ø?6_x001A_}&amp;õz_x0003_À_x000C_ÖÉ/_x000E_,ó¿]«tH&gt;A§?Es_x000E_ÕÓ¿M6_x001C_ö®zõ¿Ø9W¦2_x000C__x0002_À;ñ_x0010_®Vø?ûv_x000F_9W9ì?_x0011__x0010_5uKzÞ¿©ø{W§ù?Ê&gt;¡_x0005_ð¤Î?_x0008_)`²æÇ?E/ÄÙµç¿&gt;@ZÖçúà¿_x0019_c½êgå?À¿ÛYtã?wnÍ)sT°?G·8ºÞ?çì)ë_x0019_ ¨¿¾_x001F_Ä¢×¿Ö%4T¥Ý¿v×ê×W	û?ìqjò?&amp;Éxêy©¿|Õ_x0007__x000F_¸Ð?_x0006_-_x0015_Gê¿ÌÑ\*@!õ¿ÓrZ¶F_x0015_ñ¿(_x0017_X_x001E_KµÜ¿dyt_x0004_¼_x001B_é?_x0002__x0004_ñî-ê²ºô¿£&gt;H¼ì?:`âE`À?_x0017__x0005_m_x0016_á?ÖÅ_x0019_{Íè?ä Ô9¾æ¿xrY_x0019_Ïàí¿ÒÛ_x0012_06¦ü?²ú7å²¿q¿³A\&amp;YÊö¿_x0017_DÿF~3ú¿Ånç_x0001_"Þ¿²Hw|ð?¬CÕ$.Ýã¿î@S¿Æ?^N_x0003_`°¿*¿._x000E_º_x0003_ß¿Pª`¡Kì×¿ë$Áó_x0012_6à¿÷®_x0013__x001C_8Ûã?5ºä\¸êÈ?z®f°#ÀÍ¿Ç_x001B_ØÌ¿_x0012_éitÈnò?*nì%_°²?²P¶[ÀÁ¬¿&lt;?{Î?;£\_x0004_J«è¿d&gt;Å°ÊÁ²?_x0003_õzä_x000E_é¿mf¥°öâ	À®_x0014_å_x0004__x000B_	{Ö¿1_x0002__x001E_êººã¿"_x001A_y_x001B_iâ?_x0002__x001F_Ä#}ð?AUçïu÷è¿ÔîSz'£ë?ï-º_x000B_êøð?Ú×÷_x0016_Uí¿0XyÏó?õ¦&amp;,ü?çù&gt;ôÀ¸¿X_x0011__x0017_4+»¿­Õ@RÊ?í_x001A_¶×¿_x0015_oºO _x0012_í¿ÄÆ¡q_x0005_`Ó¿N%_x0017_9o_x0001_@_x0014_6_x000E_®ÿô?_x0004_½Ye&gt;é?2_x0007_ _x0006_´s?wòµÎè¿õÆ_x0002_×5òá¿ìúòÂXëé¿ôTÈøèK¿âs_x0015_.âÝÓ¿Ò._x000D_&gt;!í?r$^t_x0002_ÀÀ(¨/×`ü¿`Á,K°_x0001_í¿_x0008_JÖd¸¿ReÉÃ`Ø?_x0003_^0Ù_x000B_9Õ?_x0003__x0006_Ê~ÉÄ«Ð?AÑÆ_x001A_±ò¿_x0018__x000B_I_x0006_è¿faÚ_x0011_Ä¿r_x001C_`y¿"Û¿_x000C_ÄY'9öÖ¿ôX_x001C_ÃþËô?!@ÔÕëLò¿Õ_x001E_èw_x0004_Çà?k¹4ö¼:à¿!&gt;6)r¬?V;E´Ëõ?=#_x000E_hÌÍ¿ÞßÊýëÔ?Ën¯Ïdy×?Ëï(ÅñÕ¿_x001C_åe±_x0003_oÕ?`«_x0005_Yë¿_x001B_-­_x000F_á?ÐSì_x0011_UÉ¿«ä_x0002_E~Pæ?#¢_x001A_ xè?¹_x001F_h¯ñÏÙ?á0~4·Ø?]_x0017_ËÚmí¿Ám U)5û¿cË\?Jnø_x0010_ô?%­üÙæ¢¿\Xý:Pñ?©_x001F_*²_x0001_ñ?#Æb_x0014__x0005__x0008_èÍ?,8F­ì?Úd¼²¾ô?ªå_x0017__ñ?$_x000D_=ç?\.ÎBØ²Ù¿owòvçM¦¿_x0012_ö¼6ñ?_x000D_eÕ±Xüá?£aõ±»¿¾b1Nþÿ?º?×_x001C_ë?Öæ¡_x0016_å?}'[÷³_x0005_ÀÝ¾B­·ä¿'_x001A_Ý¨¶ZÂ¿)F¹ËoTÑ?#WO!bï¿¬_x0016_Fõ{ðö¿Ôc!_x0007_Çó¿w$À×ÍÐ¿ü;H½/ææ¿cÚO_x0004__x0006_kë¿_x0001_* 3Dã¿_x0002_ ¤V¨õ?Inr_x001F_Gè?¨D\ùö?l_x000F_Ú£_x0003_)ý?«k	ët_x0001_@ùiaÙýü¿	_x0004_¢_x001D_%Ñ¿W_x0013_{	ôä¿_x0003__x0004_²úú_x0014_ÓÑ?ÛÛ_9OvÙ¿«©_x001A_ý#ô?Í®ú&amp;½&amp;_x0003_ÀJ_x001D_´&amp;¾ë?Í_x0019_]_ªpò¿_x0011_ñÛ¦Vç?!_x0010_~±eô?_x0015_ûÅÙ]=¼?%Ót| ä¿í¾Ôu=ð?_x001A_à_x0006_×"Üó?_x000B_Ëvîí?R_x0002_¸&gt;úcî¿8a'9¤/_x0006_ÀèÔI`ìùÊ?'_x000F_ }í?þ[¾ïZØÛ?×LÀùH_x0003_à?Óaý)»ò¿_x0019_ç_x0016_×_x0007_Ñ?ÑBß#Û§Ý¿Ç¹jsk_x0007_@'L^Å;_x0010_Õ?;{kÐ_x000C_õ?_x0018__x001A_]4íôð?´18$âÍð?r_x0008__x0001_ÅxÊÒ¿eG+h í¿¯cz¾m]â?_x0012_ÓÓ_x0003_æ?þ)Hm_x0002__x0006_öDø?t4|³NÌ¿"¨-µî¿Ã_x001C__x0003_Qí?Ð_x000D_5=à?ÌW¸FÙí¿ï¤_x0003_®¾Ð?_x0013__x0007_o¥_x001D_Òó?@¸äMCcó?aPúZ_x001A__x0004_Þ¿w«j.ä¿ùâdÏ?é_x001F_,W7é¿gþÒ87á?äH"±ð?áe°Ó½ó¿dGßÉñ²ç¿ÝÃ+2áõ?	ê-C_x001B_Ð?÷òVö2æ?µ_x0018_Tl	¿Ï?ç_x0001__x0003_{_x000C_ø?ÐOéüüGÕ?£èªÑÈM×¿ýPLÍø%Ð?©¥V-\á?þ¥_x001E_tæ¿vy_x0010_6_x0005_Ì?À_x0010_EûìTÃ¿%úÊP¾¿Më'ctü¿7SäáÁ¿_x0003__x0005_}_x0004__x0001_hgæ¿_x0013_o]t¤¿Ú?×u_x0013_LÔº?ÄÎIð¢ýË?_x0006_Ú:_x001F_'èÒ?ËËúl_x0003_¾í?´öucR.÷¿ÔäÆ9þÉ?àaú.Z_x0019_ò¿ïéS)¾#è?_x0017_·_x0014_~_x0008_ü¿?"üðÈ¿b3LJüÞõ?,_x0004_rudý?_x001F_Ãâ'ù¿s_x0005_mÛ`a_x0002_@{@òî_x001A__x001A__x0003_ÀX7´«_x001A__x0013_Ô¿_x000C__x0014_Ô_x0010_à¿B£_x0002_Ïç?lkãê?_x0016_NÏUè¿_°_x0019_ÁÅ?âØ@øXäÞ?RñÒØSªä?8X'ìzú¿0\&amp;_x0018_ÁÈû¿_x0016_æd_x0015_Ü(å?n_x001F__x0005_8~_x0003_À,'ÌÑ¬=à?´®»¦D¨ø?-V_x0002_e_x0002__x0005_xÆ¿å	ØÂ_x000D_¬Ú?îø_x000C_l_x000D_zØ¿þ&amp;_x001C_£Õ¯Ð?JAEöó¿7_x000E_²R5bõ?RçÑ¥Emö¿ÏZ¤Ú°æ¿$TÓsû¿&amp;ÇE$[	ñ¿º£Ì2_x001D_&lt;ë¿y|_x0006_ðâ?ð-$=~#Ô¿úá_x001A_&gt;ré¿rËk0]_x0001_@_x0010_e'.1Fë¿%¯_x0005_³ä?üØî!wã?_x000E_´÷ã·ð¿BuXµ æ?_x000C_2xÑ2_x001A__x0003_@ó3ZúW_x0018_Ò?þâ_x0008_Ö.\ð?.XdêÃÑ¿w_x0010_.5¥DË¿7.CËä]Ö¿xë_x0004_²£må?ðH_x000B__x001A_¸_x001C_¿_x000B_òÉ¶_x0002_;á?Á9Ãý1ð¿t_x001F_ÝÜþÅ?¼_x000F_×\,«¿_x0001__x0002_ø(_x0012_Ö5ôò?Bèè_x0018_\À?_x0006_sïaØ¿Wm_x0017_þã¿mÞ|¢e¼ú?z}ñ±kÙ¿RïMýAÇ?}DÛ=Iþ?_x000D_2v_x001B_ù¿%3À¶ýmì?_x0017_ÃÚ_x001A__x0014_7ê?¨Ï3Ö¿:­2¯yyç?ùÜûËî¿eÌó_x0002_Ûöí¿_x0019_tÀicc¿FC°lÕ?{_x0007_?º_x000C_Åé¿IsðHÈ¿,Íì/Þò¿7M{³_x0012_s¿K¿Õ\ýxé¿äÐÏuÕ?¡zã7Ö?&amp;_x000C_&amp;Ö¨Ä¿$ºj½Ý/ê?ÁoT_x0019_½£õ?2¢'ÔAÎ¿Ð;ùM?þñ¿_x0017_§÷NgIØ¿Ãdw½YÛz?S_x000B_¾_x001D__x0004__x0006_g«É?¹Gè:¼û?_x000D_´kX&gt;_x0005_à?Cëúï¿¨{ò¡ÿ}Û¿ä÷b_x0003_ÀúÏ¶ø¯_x001B_ç¿_x0005_`æàù_x0001_À P_x0019_vÐÇ¿Þ«éÜ¿¼óü_x001D_Ú0ò¿¥/.Q¿Ü¿0Ï {Êù²?"z@Ê{¿¿Ï;ýçÎ)Ã?w_x000F_ðOEÒ?_x0003__x0004_´ã(â?gWÏC*ò¿þÈc	_x000D_ÇÑ?oÐh±-ñ?ýsËäß¿F«K¤[Ô¿_x0006_GTÈvñ¿lÞÆUnê?±_x0015_É×0p?Ãê©H´â?Q)¥Ã¸Âù?º«Vjãù?týl_x0004_,_x0010_Ô?£_x0002_a_x000C_8uÅ?ùË9Jgç¿wNæÊ??ç?_x0005__x0008_Åø_x0005_Okï¿ÙÒ×jWêî¿_x001A_è_x0007_^_x0002__x0003_À_x0003_¶iy_x0006_Ä¿ÿ·B¬¨_x0002_û?Ök¾=Aä¿Þ_x0015_¬g_x0003_×¿_x0019_&gt;EhâÑ?_x0018__x0012_Êâ_x0017_Ëá?_x001D_)Èå±à?FhûÎ_x000C_ò¿QÅBVÓtê?\Iú_x0019_ý?ó_x001D_óE$ý?O(J_x000D_ë?÷_	¥pÔ¿zHray/Ë¿uÓÙæiã?(CDÌZà¿´_x0005__x001D_=_x0016_p_x0005_À_x001F_ªzP_x001B_É?L_x0008_È¦üÞ?ùZ°­x?«GÖ¹_x0005_ÀòºÀqªþ_x0001_À(¯_x0012__x000D__x001A_÷?m¾_x0004__x001F_æLô¿MÆù_x0011_NÉà?,_x001E_Êê¿ëd!{âá¿Ã_x0003_'Iá_x0005_ÀÅ¥_x001B__x0010__x0001__x0002_q_x001B_×¿¡*ßÖô?zî´_x001A_Ñâ?{ÂðTñxá¿ÿpîRö5Ñ¿v5üý&amp;ã?2ÏCí&gt;wî?_x0019_r6ÝáòÌ¿Éÿû_x0010_ë¶¿_x0018_¾Ü+à¿¼_x0002__x0015_$_x0012_û¿;ÍVr¨X_x0001_À°ÇµÛnñ?^a&gt;_x0007_ZïÎ?æ,%É´¸æ¿Þ8_x0001_Ã&gt;á¿z	w7ûªç?Xo¡_²ñ?_x000B_~®/ñ_x001E_ù?)Øv¦ò?Çûô¥¥ñ?d_x0004_M+_x0016_ö¿_x001E_EüQ_x0003_Zí¿ÒÈøÚòlè¿Ûì}ü_x000E_Cî?¡/qjÞ¿À.h°OÊ_x0006_@²xîLBÃ?çenäõ¿¡ã¢ËJí¿æ&amp;_x000E_øÑä?5_x000D_§A3ó?_x0005__x0006_Ñ4BÔ¿+ìVÇ¢Î¿Ô_x0011_ªÏgá?¿_nÁÃþé¿ì5_x0017_Â_x001A_ð?_x0002__x0001_rEÌë¿9_x0004_S®Ã¤¶¿C¶N\&amp;eÑ?Qtµf½ç¿waS_x001A_c¤?0_x0008_¨cÐ¿_x0007_­OIÕ? ¬&lt;ºk¿ a_x0011__x001F_­#³¿^¢e¿ðí¿h&amp;ú¥±_x0002_Î?Ûw_x0017_¶åÎë?Ê#_Äaßé?UA"«oæ?T0HÝå÷?ä/'_x0007_k×õ¿K^ç_x000D__x0001_³_x0003_ÀþþLI+þ¿@aÁg	{ã¿2_x000F_fÌmñÞ?Í+àö¿ÊfÏ¬_x0014__x0002_@QÇ¥CÌ_x0005_@ùäd­_x0018_ó?Ð-_x0005_©&lt;¡¿»òV¤ýÚ_x0001_ÀÌÇþÄ_x0003__x0004_ùvü¿ìO_x0006_.XÑÍ¿EX_x0001_ãç?É38i6Û¿õãðñ¿¤&gt;ú½bÜ¿ì_x001E_ä²oèð¿ðR-4dê?ÕÊgÝwsð¿Ðì_x0019_þÊÆá¿Gø ³?t_x0014__x0017_EÓµ¿oNò_x0019_àlÑ¿ÛÜåL_x0002_@_x0014_¼SL_x000F__x0003_À_x000C_iÑ*Y÷?x_x001D__x0005_ã¿1ã¿pç_x001E_Ê¢_x0007_²?¨9ºè«à¿H=à§-7ú?[_x000E_~^ÖÊ¿ë ó¢M_x0012_ã¿~U±íë§ì?_x0014_Hc&amp;å?	üU_x0008_ý_x0002_À¦_x0016_ÖÍð?øè/U7å?Î9zg%úú¿#7_x001A_¢ÍXå¿ðë&lt;_x0001_ædÜ?&lt;o_x0005_Âo[è¿v_x001D__x0001_ò!}?_x0005__x0006_üÊ6Ióô?ª ócE~Ò¿¿Õ¿fæOè¿È³_x0011_ÿÔÝñ?Ê_x0001_vØá¿k¢	_x0011_)cí¿íAã²­2_x0002_@	u9½%ö?&amp;Þû¿V:ã¿_x0011_ÞÆ6Ó¿O_x0014_Zy:qÜ?dË_x0006_Í0½É?e½`%`à¿\çÂÜÅ¿»èëþå¿ìJ_x0008_èÉ?_x001E_ ½AK?ö?¤_x0005_i¡º¿Ú¿Ðe¼ryð¿J:üí_x0015_ë¿Ê_x0018_BÐ/Ä?Ü_x0001__x0005_Xø?3ë+ÃL_x0005_@Î7_x0008_HÆ,è?_x001E_Â_x0004__x0016__x000D_í?Õ_x001D_ç4{fì¿Í	:|°_x0013_Ë¿Jly_x001B_í¿^¼äø	Ò¿jÜ5_x000B__x0003_À6Î:!H»ä?B)ø_x0002__x0003_Ô_x0013_Ó?üQfé°É¿ßÊÄß&gt;Ï¿¨.i\µ¿_x0006_zÍ°_x0005_úÏ?Fë_ö_x0008_Dº¿nâ¦,=à§¿¾@Ó_x001D_cà?_x0003_D¢_x0008_pÂ?@4SÆ&gt;_x0005_é¿y³1G¡?I±ãzxIä¿E¹gQÜÑ¿.´_x0011_ÎöÑØ¿e_x0008_g _x0001_ÀØ»e¨Lí?bk_x000B_&amp;Maú¿¤_x0016_tôM·à?^û¨Ax)î?ã2ð;°ë¿®ê¾&amp;Âyú?§(ýÃù¿ÂVFL­Ù?®4Ìþ¿o°Êf«¿ÁñGèíé?©Õÿèè_x001F_×¿¬~¬P_x0016__x001E_Ò¿2$_x0016_êÞcÓ?³¾RM	ç?_x0005_!à¥:çÿ?\»×®Ã_x000D_á¿_x0002__x0004_lÊ(êøaÛ¿ß_x0012_]S_x0004_¤ö?í_x0007_g_x001C__x0019_ª¿*'_x0013_3=?R	jÇXÔ?è&lt;zßÊô¿¨$CËºö¿ÚÝ­¯þ$Ñ?B¯¸£ÄÊÐ?_x001E_ÆZË~ÅÈ¿5_x0003_bwÑ¿_x0019_#E_x001E_¤¿ZÑL°4´ò?5)ãº©àà?£_×o¿d·ÐØõE÷?'_x0013__x0001_¿áf÷?RËÇäAâ?Ñj±_x000D_x(÷?'CæÅ_x001A_Ì?r©BÑö?¸3±·_x0002_þ?Z|6u&amp;ÖÆ?¦-xH´ó?ýÆöØ»ìø?Iu_x001E_×¡h÷¿Ác|rùtÒ?_x000C_=Á5_x0015_À¿Ò,_x0005_²&lt;jú¿_x000E_zÿ/Âä¿QñÐeÄYÀ¿´ ¼_x0005__x000B_¶à?yf@!ºô?_x0007_2r_x0008_c_x0004_ÀÁ­áñ{Ú¿ðø_x0002_ë¤Úã¿ò]jµÈè¿×]ëe7½Ù¿+s_x001C__x0016_Ü?þaË*PÍ¿\´ërÈ?ÜY*âÁ_x0001_@uo_x0003_aà?Ø8ç­Tã¿h÷~¤_x000F__x000B_À:ÔIÊ_x0003_æ?oMØ.Ï÷¿_x0007__x001C_s	¾ÕÔ?pðO_x0006_)Ù?!iÀ_x001E_ÖzÃ?_x000C_`Õt è?Ë0ãHRç?V¹_x000F_ÿ_x000B_Ð?_x0016_¢_x0011_ÿ¤æ?ò7´®lå¿_x0018_ïä\_x001F_µß?_x000C_1y2«Æ¿´¡Yd}ìò?Ý&gt;Á6/k¶?ül|d=_x0006__x0002_@_x0005_«X=_x0011_Ö?HHçæa«ò?·ü`g[_x0019_Ç¿_x0003__x0006_Úã¿yÒ_x0004_å?M9_x0004__x000D_Ù?_x0003_P_x0012_S¬Æ?1Óõç?ö¿¿Ïd÷Ó'õ¿VBEÖ9ä¿þ¢[=ï¿GØ¦4Dê¿ëÖI_x0001_û§ú¿_x0008_n©TrÛÑ¿îUß¹¿4.sø_x0015_§ò¿Q_x001B_uNHXà?ÍýXù_x001F_Á?,P¸3SÛ¿K_x0014_¶Ìð¿vÍ$_x001B__x0010_yõ?_x0002_v©R`óø¿Õ_x0011_·ï¿OñêàÝÐ?_x0002_`X¼_x0015_õÓ¿[C66÷¿g_x0007_KQÊ?o_x0018_%]aáâ¿_x0013_d+é_x000D_DØ¿_x000B_;ýÕ¹Ôá¿ðäA©_x001D_c×¿ó_x0004_\3ðô?1jùá²\ì?ð_x001F_=_x0005_Aòï¿Ý±®_x001D_Â¸?_x000D_aS_x001D__x0001__x0002_Ö¿ÆÝüßð?äcLú9ôã¿_x001E_wßÀ-®ø¿SëÓÙ§é¿/º¡½¨Xõ?_x0011__x000E_ï'®á?èR_x000E_H;D×?[-g´à­ú?´Í;à&amp;õ¿Jç_x001B_æxÊ¿uJ7ø÷lè?oÙ9_x0019_SüÕ?¼S_x0008_mãÁø?'iäý¤_x0004_Àð¥Ó_x0004_Õ÷¿ _x000F_®ÛSS¿¾¬¹Éá¿}_x0017_aËÈ±??M`°$ê?ØX_x000D__x000F_$Mä? ®ðG­¿jÅÿØÜÈ¿f}U_x0001_b£¿r¢\&lt;°Øá?À\¾À¿ë_x0013__x000F_Üâ¿ñÌtn_x001D_Ú¿ï¶!8_x000D_ë?NË=y_x001B_é©¿,AO3)Nà¿|p¯Ò¼¨Ë?_x0002_	;Oùjüñ?ß¼qôP&gt;â¿häØöEä?/¶_x000B_ÅØ7É¿á4­zß¿ªúq_x0008__x001D_ñ?z=ï÷?întÉkù?ñ6DOÛÄ¿_x0001_«_x0019_ÅC_x001A__x0007_@ªîéÉ-ç_x0004_ÀP+÷ïBêÙ¿_x0015_@ó!ï³?"ÅèõiÖ?&lt;_x0015_Ò_x0006_]¶¿_x0016__x0001_G?±¿ëjc_x0007_1,Ö?_x0010_£tË&gt;æ¿Ác&amp;.w_x0005_À*éÃ"dï?7g»¼©ô?û|z_x0018_ò&amp;Æ¿?õ/±×êô?¡b¥Z_x0019_ì?9RíÖ*à¿+M_x000C_ÍÏ÷¿_x0019_Y¢Í{ì?h*ÍGoÖÚ¿cB_x000D_LÒó¿_x0016_YÚ_x001A_0Æí¿ëIC_x0003_MÖ?¡m_x0002__x0006_ó|ð¿Z_x0015_Y,æÃ¯¿#._x0010_Kñ?xVÝãÄºå?È!_x0018__x0019_ù¿éSf_x0013_«Kå?%W:F_x0016__x0002_Ö¿l:_x0004_ eí¿éU§_x0005_ú? ¢ùÏ¾ãø?®ÝXþ ÉÂ?ß»_x0008_è?Zô³iðÛ¿ Å$ì_x0019_òõ?WÁÒ_x0016_&gt;øÀ¿²mô_x0008_ºÓ¬?2lÌoî¿ô47÷¿)_x0013_%r)é¿Å¤3ü\j¾¿ÛuH£%ÌÊ¿_x0004_q%uÜ¿_x0007_g¶_x0006_j¹¿Q_x000C_Óqx³Ê?÷Ô uásõ?Ê&amp;¤¿rÖß¿_x0003_¾ê¤_x0002__x0007__x0004_Àð^e5_x0014_ñ?b_x0001_ù¿ËÕô?HD&gt;z_x000D_á?ÝTtX©Qô?¹_x0005_ü_x0004_èâï¿_x0001__x0002_E w×Ôê?ÄÔÀ{»Ó?7íðÍ}º¿R_x0015_(û_x000D_,Ô¿_x001A_OµÚ_x0014_ð?3É_x001E__x000C_ÝÙ¿,T¤_x0002_ÿ¿_x0015_¶Ûõ¿j_x0007_Ð8÷+ê?´Ý¬Õ?_x001C_½_x0016_?uÀ?D_x000E_Scá¿Ð´º.&amp;&amp;ô?{§$ ð¿Èe´y9åÖ¿_x0007_Õå1ïâ?}ìü» Aä?_x001D_Ù_x0001_ÿ©_x0001_Ö?°5-:°_x0003_ê¿±Ãê_x0015_,_x0019_Ñ?¹Æ_x0002_Ô|êÜ¿s)çyþ¿á4Ï_x001D_Æªí?.8^C§9Ù¿ËºH_x0008_µò¿~ös_x0011_ð]ô¿_x0018_ëq·ý?O_x0016_R_x0004_»Î?8G»_x000F_Ö?§´R_x000B_Öí?ë¸Cp_x0005_(è¿å#Z_x0007__x0008_æÑ?]¨ÌD¢Ñ?ÅÑº_x0010_EPú?µ½æúqsÌ¿û\cíßÈ?_x0006_(_x001D_»Eæ?0+¶WÐ)_x0004_@_x0002_]_x0002_îxÓ¿ý(¢_x0006__x0008_¶î?ì_x000D_XTÐÒ?Ö»%1@ñ?=)&lt;ãMªÕ¿{_x001C_[_x001B_Íé?QäÚö_x001F_ÊÞ?_x000F__x0005_'ÅB¢á?W"¯_x001E_|qò?ÿ^	[Âc¹¿Ê{¦hÆ?ýu_x001B_ú_x0017_Ê¿_x0007_aA½E_x0001_À 8¤íº6Ý?+Ð_x001B_9cVÛ?ÅÈ¦±AÔ¹?Oñf_x001A_­à¿Ü_x001F__x0008_2?à¿¯/b	û?._x001F_-þÓ´Þ?à_x0006_'|_x0012_É¿x"òâ_x0008_¬­?üÝ¯_x0007_ÑÒÕ?DDÍ_x001E_JÕ¿Nà_x0019_z_x0003_@_x0001__x0003_µ~4Êäuç¿:_x0014_ÔoÕ_x000D_ô?0Ë"f|mn¿Ñ±®dú¸ð?¸r_x0016_VÝç¿ð!ÁfÕé¿tý_x0015__x0007_Mà¿ö¾([ô¿@úêm_x0016_þó¿_1pÔ_x0003_@&amp;ÚÇ_x001A_®Ù¿U¿ùçÊÓ?}óOV|ïß?¬-`_x0005_gô¿__x0003_|Å´9Ô?T_x0002_òdô?h_x0013__x000B_^¢ÌÓ¿ÿg¤~©WÙ¿ºSD}fÏâ¿ë+ÇÐ«ä¿6ß&amp;_x0010_¹?OK,r_x001C_"ø¿çN"ðq¬¿Kt§'$¦ä¿yMÙ6¡¢æ?üPÀEº¡å?ÊAºEçùò¿Lõèý´¿g¢û:È?ÇÚ¸&lt;E&gt;ó¿8å¼@_x0001_ë¿	_x0011_Dñ_x0002__x0005_=oÌ?}%ì"´èÅ?yz9ÿø¿a_x0002__x0013_*ü¿û_x001D_6Buêø¿8¿vÝïÚÎ?U¯®'É¨×?¿_x001B_×AOó¿R&amp;:¸¼`î?¦Î45yù?²=_x001E_½_x0001_ã?1¨B1Gë¿?ºz ]?^´Ìo_x000B_ì¿DHæ:+_x001E_?ñö_x001B_ðqÊõ¿Ô_x0006__x000C_\[Cý?S&gt;ê¼%Cá?_x0001_¸æòÆ?¾_x0010_Gc|aç¿/!ë¤n6ô?ËG¥îÝ/«?É_x000F__x0018_aDm´?¢+w}28â?cøCñ¿©¦ã_x0004_¬Uñ¿µî]_x0017_Íô¿_x0006_ö(_x001C_1ñ¿ÛÆ+òkn²¿³áòv_x0005_õ?h_x0003_KÅ¿_x000B_Q È_x0016_ó?_x0001__x0005_L_x000C_sÈ=_x0004_À³!Ê0ë¨À¿ÖoÑ_x0011_»à?	$©_x000B_;´¿a|â_x0002_»)û¿_x0007_Ã?HD¨ó?Ì%&gt;"¸¿¾+àEÇXý?\]a¿PRñ¿_x0017_Ø_x0008_¹Ôà¿Õù_x001D_[_x0014_6Í¿!R_x0010__x0007_×?¨Xê_x001F_Sï¿_x001D_-ÌÆxèÒ¿Ï_x000B_P_x001C_÷¿_x0010_úV÷äå?^ y/_x0011_ÑÖ?je'äÐqß¿:_x001B_¹¸"­ê? Q\sóí¿~yzzô¨¿ºEC6ÍÔ?Þ_x0015_mçxRó¿Éú_x0015_CtNÃ¿#|_x0001_ ÚÞì?_x0003_æÑàVÑ¿jA`ÿÐÁí¿¸XfH_x0018_hþ?\~õ_x0002_¦ ô¿XoÔSõ6ö?Ï_x0005_.ê¯Ú?Ë!_x001B_w_x0002__x0003_Eáå?)ñÕ4êèÌ¿n. Tð¿Y]×Y_x001C_ãã¿bÕ_x0010_ú¨Ìþ?`]ñNÔ?èÎÛu_x0002_µ?­_x000C_ñFbô¿$ÁB~_x0007_.ä?@úO_x0007__x0001_@å¼ò³ÔÝ?Ü©Ô´ø§ó¿t¦÷;Þ_x0002_¤¿}ÞVÌ?×¿_x0014__x0003_!mÔï¿zÆý?ö_x001E_`¾É_x0001_ÀØO_x0007_Æ_x001B_ï¿GpfG_x0002__x0005_É¿5¯­³Nlö?ÉLî@'ä?tü¤Y_x0012_üõ?Á_x001E_¯$}¥?D_x0015_¡»º_x001E_ò¿©Î_x000F_?ôô¿ _x0010_de;ÿ¿/`c.Lµõ?ì/¹ú_x0013_Ç?$ª³	.õ?r&amp;ÒuJð¿öGf5Þ¿V5²_x001B_S$À¿_x0005__x0008_*vºûNò?æ{«öfÇ?\PÞPJmÛ?ÐÿFíñ¿¶s2%ëÕ?&amp;¢¿ôÿ¿_x000D__x0014_QÜ_x0018_dò¿è²_x0016__x000D_yAÔ¿_x0002_pQÕjÖ¿u_x0011_G±¥ ö¿°#¸z_x0006__x0004_õ?Eê_x0019_sµÙ?¬_x0006_R_x0010_¾³¿§´¤õ¿_x0003_¯Í_x0004_|@Þ?_x001A_ïÇ:1þà?{ÄtP4Ò¿ýpá0õ¿æá_x000B_Ëh¢¿ËÁúq_x0008_?àæÍ_x0017__x0017_È¿p_x0007__x0019_*È¿¹Åº]kû?NÇíÙaûû¿_x001D_YÍwfuÛ¿_x0016_]_x0001__x0008_LZ§¿:_x0018_ý7¨ôÆ¿_x0004_v~U_x0010_:í?î§©Ë3û?_x0017__x0010_ËÄÝ?÷×ª¥Kÿ¿ úéF_x0004__x0006_²¡_x0003_@~ÅèrÒ¿pØ_x0019_dMÂ¿_x000C_²á~¾é¿ç®BÞnuÕ¿vE±u"É¿\ó²²c_x0001_ÿ?2:¥¬@¢ô?¯UÒ_x001D_ã¿_x0014_g¼æo5Î¿Ý;_x000E__x0010_&lt;u?_x0006_XïÓcú?_x0011_u«_x001B_Ê?NxþõµÃ?_x0005_ì×Î£ á¿_x001F_!á	«ª¿o1´0Îî?s\7èÙÖ¸¿.+7_x0002__x0018_þ?Ð¾îÄ?8HäkÊø¿Í1 KNÊ¿Ùà´æ¨û?Uº4)_x0008_=ò?Ëø_x0002__x0014_)Gê?)Îü¸Îà?9»2_x0005_%ÿ¿Ô(j]Eöá¿ý|uDÉú?¡$»)_x0003_ù¿¯Î·¬:ö¿H=ùª¶â¿_x0001__x0002__x000B_ÚVÓô¿Ç_x000F_ÓÃp_x0001_@Fæ¤Y£Ø¿qhwÏ	ßÐ¿i¼_x0019_qÕ_x001C_Æ¿_x000F_Û=è_x0007_û¿_x001D_9°Znµ¿{_x000B_S4ªñ?\ÅäPÆsØ¿öÛºUénÞ?ä!â]«#Ô?©¡ôx_x001E_Ñá¿Æ~´&gt;Úõ?"'ýo?ã?ÂÐÒµÀé?ùù¸ïHøô¿ö¸6iÜ8Ü¿s_x0017_y_x0019_á¿]_x000D_·_x0003_Ç¿ÚÅÑÕÀ?_x0012_ 1/9_x0005_ì¿;_x0008_'; Í?xÁ··&amp;â¿·oøl_x001A_Ò¿L¥-¿Æ?õ}ÉJ_x0017_â¿tCÖZKì¿^ñìïVÏå¿Ëÿ^ÍºØ¿©î_x001D_KOê?sÓÌ tì»?ß/$	_x0002__x0004_0ù?öçhÜA"ç¿_x0001__x000B_LÓeø¿RÉ×¯tbù?\¯ú_x000D_V,ó¿®Ãúè?`hK_x0018_.ïû¿`qã}_x001C_¾ò¿K:gw_x0012_à¿Ú1Yâ?Ö¾m9_x0008_â¿NÎ¬e'ä¿_x0017__x0003_^Z_x0015_ê?ÌØºSÎù_x0002_@1_x001C__x0007_É!Ù¿¹5ì©_x0017_9Ü?_x0017_VEGþ¿öÞ&lt;¬ÄÄÙ?ÿâ?®ª´ê?_x0018_*÷?õò¿ôÞÒß0Á÷¿®¼/moâ?KJM8ãkÚ¿«×¹Àòí?£?ÜéÎÝ?HTè_x001F_,¾??IÚ*_x0004_Ø¿y Ö·±/¿xËvp_x001D_¬¿Jå,"ë¿iª_x001A_àx_x000D_â¿¿Ü×q9oë?_x0002__x0003_Ìâ}Uïàð¿,_x0015_C­+ö?ðø¯,o]û?ÇïíÀ4Òñ?U_x0005_×Ü¦ðý¿ùk_x000E_ôó¥ù¿`9NÊ'å?y7öÅ^KÆ?5Ó­óÇÂ¿wr&amp;s3­Í¿H_x0006_7iå?SJ'_x000D_1ì?_x0015__x0018_knÍ¿O¦zà¿T¤ý_x0011_á_x001D_û?!g_x001A_]y·¿ÔA=_x0012_Ã¿¸_x0002_ÆçØ¿WüA]ý?Ú_x0013_\_x001A_¸RÁ¿_x001D_×÷ûòù¿Ùé¿_x0004_¹èÖ?ý÷3j§Ç?¨Áe÷Å?Õ»ÌgP¿:# éBë?_x001B__x0012_%5x_x0016_é¿àôDôö7È¿6#À¥=û¿CÏ®|Çôà¿t-bò_x0016_ãñ¿?_x0001__x000C__x0002__x0004__x0017_ãæ?_x0016_G(FÒ6ë?Ö_x001E__x000C_XQ¬ã¿Ý;WGÏí¿ÑQÌ9Þ_x0003_À,òµmÃî¿_x0006_?ôÏ?HNW¥ÅÏ¿&gt;Á-YÙó÷?îuåj]rô?Ûð_x0004_à¿Ëù_x000D_yò¿¤	 §s_x000E_Í?_x0001_qs|â¿Ü]_x0013_+iê¿_x0001_$¹-ì\ó?ì_x001A_2ÅyVï?Aõ_x0003_Ï,ÎÑ¿â8éñè°?zr jóø?¬ÚZ£yPå?_x000C_\&lt;2_x0012_÷?e&amp;ZäKõ?2_x001B_îW-Ç?_x0001_E£ Y÷?O³8I2_x001F_é¿EÅÞ}Ä_x0006_þ¿#M¨ìg7ë¿Î¼¾sì¿CóÎ¤RSÆ¿ª\S*¨ºø?98_x0001_ùÞÉ¿_x0004__x0006_tíÍ_x0005__x0005_Ë¿fÏÜZ(Ý¿p¾Ã'õ;è?YX'ð_x0012_Cé¿Ú)wÃéÂ¿ú,ÃkY-ÿ?á_x0003_U_x001D_ú??iï/xþ¿K_x0018_ð_x000B_zÏ?kÑ1±L_x001B_É¿ë_x000D_Ö}Üð¿_x0013_)Z_x0017_ô_x0003_ä¿_x0017_J_x0010_¼Ò?|"u½Þ9ô¿ë9È_x0016_îiþ¿§þ¥yÊ­Ñ¿°8ßu_x0015_©Á¿ªÂµõ +ø¿_x0004_/%7òâ¿ªÌõB»¿ç¿mWØò_x0004_@ñ%h!_x000B_à?©ÐÅP_x0010_Ñ?_x0017_É_x001B_ð³ã?|»x_ÄÜ?Þ×_x001E_'¨ÈÅ?T*ÎNd_x0002_ç?Æ)G¢ò?4_x0001_&gt; Í¿_Àæ¤_x0007_M¡?×d§_x000B_n\×?îH_x0001__x0002_r:_x0001_@~«_x0015_èMyÝ?_x0006_àh÷_x0010_*_x0001_@i¥1¡ò¿+bûÿ!ßî¿ÉaÈ¤FRê?_x0017_×þ7Þ?øñµ-WrÍ?ZÕ9.í#×?ÂÉ¦&gt;pí¿j[ÃãUÊ¿Cb9Ø^yý?y_x0007_¨¤sÛÈ?Ì&gt;Ê09ö¿þ³þû¹½?_x0011_._x000F_½ÄÈ?ëuQÈTê¿_x0015_&gt;©izÿ¿®p_x0014_l¾¡§?Ô³£ë_x000E_ò¿Ëè¸ÖFó?^ / Zð¿_x000E_ò_x0004_~U_x0007_ã¿e [[ÿ?½dôÓ1ÏÄ¿G_?}ïQâ?´@½ÅØ¤?ûØÂôå¿?âe©´ã¡¿_x0008_Ü_x000D_Úv«æ?ß2_x000B__x000F_ê¿&lt;ÂÙT_x0003_é?_x0002__x0003__x0004_ïã%ý¿j_x0004__x000E_³ô¿£ùfs§à?ÞtM1ð è¿¨¢gCXã?ÕfSºXß¿_x000F_s¹)ó«¿é_x0018_?eÈXä?ì­ÎY_x0002_ô?HiU_x000F__x000C_þ?q/¬%3×ë¿^émÁDð¿ÚÑ_x001C_l`_x0018_î?{	ËÉyÑ?Ãú±P@ô?Þ0_x000B_	Ú¿fÞæ®ÁTÒ?Êº nÁ¿A³Esä?´áî`_x0017_ü?°Ô_x001D_[_x000D_#ð¿¦_x0003_©=_x0017_ÕØ?­Þûþûø?dÝ_x0015_¥Ómò¿6ãõëqæ?¢f]Ü¹¯º?|ý_x0011_`(_x0013_ú¿¡$í4_x001C_Ç?&gt;Õ×²ë¿´ÔÇB*ã_x0001_@#Ußyí¿ùù+ó_x0002__x0003_á3æ¿_x0001_û_x000D_°;³÷¿Ì_x0011_sà¿¨8_x0007__x0003_üýÖ¿ñGÅÃì?_x001E_²&gt;jUó?Ö_x0001_Brê¿s_x000F_H3qò?ß.¯{ó?bóUiØ?_x000E_¼ð/J_x0010_½?¢9©hýí¿_x0016_È_x0006_ìµ?¦yW¥_x000B_ãé¿?_x0010__x0017_×_x0003_Ù?Ð8^ôU¬å?]¸©"4[×¿Ý_x000F_	I_x0017_ò?_x0006_Cü_x0008_bÿ?u_x0003_5,Ï¿{ÖgßÐió¿cÍ_x000C_O/Ú¿RD}ª Hò?wp:²¥¿¨kK£àó¿¹)Aø=ô¿ÒX_x0006_£Ø`±¿_x0006_§@éHoú?þL_x0010_)YÀë¿&amp;Þ¿2ì±¿µnÕ_x000D_V_x0010_å?÷$h$¼ÿ¿_x0001__x0002_X%¢±|ã?_x000D_v_x001F_Ø zì¿È¡ü _x0001_Â¿_x0015_Ï_x0016_Sµñ¿;£/_x0016_ÑÔó?_x000C_U¦,Ýpð¿_x001B_Ê°ÝÀ9Ü¿_x001D_bPæ&gt;¿n¼.÷liÀ¿äu_x0014_¦Vð?ü£É_x0008_^ôØ?ãgàÂÂî?ò¯ÔÁÛ¿O\Ë%Ó¿zk_x0015_þÓªú¿÷t¯÷Çë?Äg_x001A_lÿ?_x000B_j°Y¶_x0010_ì¿þØW@Ê¿Þ¿yÆÑ×/¯¿&lt;½,¥\·¿_x000C_É_x000E_¢õæ?è_x001B_Xß¿ÌÚÉ*|C_x0003_À_x0012_'5c´ø¿_x0016_Sþÿµ6?±²_x001F_Õ_x0002_?àÝÔ´.å?ÓÕ_x0005__x0018_Üà?²w£?-â¿%Và½Õ¿È6A±_x0001__x0002_Rí¶¿_x0007_H_x0017_UÍñÐ¿	s~Éó?eÿÞ*xö?A½¯ëª¿Í_x0001_¼ 7à?`]Gcx&lt;ñ?ü_x0017_J1ÑïÖ¿´%2w_x0017__x0001_@ æ{1Aï¿0@_x0002_ ¹÷á?®_x001C_g¾,äç¿SÇø¥ýôÞ¿Òp8üK"é¿'_x001C_ÖtýÐ¿ß9¥\Û¿s;1¸Í_x0018_÷¿?M[À²vó? ³é§ö?_x0015_RëIsä¿5Âû;ÞqÎ?¬óW¶Æ£ý?ä·&lt;Ð_þ?ÊÝÕíD~É¿_x001F_W¤¢¢Ò¿&gt;Î_x0005_0î?¶Ú°Ð^lç?_x0004_çø¿Þ¾è?QWJ¬_x000C_@é¿ÀÓw9Ôzö¿K¿+ú¿_x0006_¶Ñj_x0001_]÷¿_x0003__x0004_ Ê_x0006_äôâ¿ª]gpQò¿_x0014_Ñù7~»õ?IUÞD _x0003_@wQT³+ð?:ÕZ_Wä¿þZ­èðÍõ¿Ö_x0012_ ö_x000E__x0001_@==½º;Ìå?Ùùmô?	éñÍÆ¿_x0003_-"Þ_x0003_@1gä·_x0006_ñ?_x001F_ÒÞzôõ?_x001D_L*ö8ò¿wÂã_x0002_@{C2_x001F_×Ç¿û1%äxñ?ö_x0001_Jj`¿|½_x0003_¿ZµÛ?º&gt;ßF¡+ñ¿ù·Òò¸÷?&gt;Y²stï¿_x0014_^ÌãÝ{ ?ëL¹ÑKÒ?zzåª6Ð?Æ³Æ}v½?¶L d¼6Å?Ù$.é4ç÷¿êCHNºÙ?)Í_x0011_¼ÐË_x0002_@:Mß?_x0002__x0003__x0013_wí?e²ª_x0011__x000E_ß?ú_x000F_«VÑë?¤ÇäIÞÔ¿éP¯Z§ü¿_x0016_W	çñ?Öñ_x001A_s!_x001C_í?0´WÅ~Ù¿ºwk$æÓ¿±¨Öuî¯¿ßçà_x0008_ï¿¨h9ÝÓÜ?½Å§a´[_x0001_À÷_x000E_XyÆ&lt;°?Í¡ûïîè¿îzooÁÈÚ?eùj;¬Øö¿.	_x000D_Ð°ÿ©?oRÅLàÅ¿ZÀ[0æ?ïëU=X±?ò_x000E__x0010__e_x0002_@ØKåÈ×â¿tl"Fjõ¿n©ßè?)³_x001A_Q._x0002_@_x0012_¯ãVEâ¿_x0006_¯õÎïÜØ¿òæsÑ%Ö¿5óW_x0013__x0014_²º¿1ÏS!ã¿_x0014_9©6,_x0016_õ?_x0002__x0005_w1uÔBWâ?oUÜNïÒ«?;-_x001A__x000B__x0008_r·¿þ_x0003_;$=ð¿»1\³xÕò?Æ¥_x0013_Eè¸Í?ï-_É_x000F__x001D_Ü¿±aÑ¿Fà8÷ì´¿Ñ.,Mæ?	¢oiQã?ìZ"ÿ´Å?x!vü\å¿°!õÆ·Ö¿¡9Vnjµ»?c¾ê_x0007_E¯ó?½7úðÖ¿#F#'Èà¿×ÍÒÓVGÝ¿ý¢092lä¿_x0016_wA!îñ?_x000C_ÅhM1õê¿ÎÅx1Cóå?$ïgÒÅÓ¿+waÛë÷?½: 1nä¿­Â­©ðù?«þwß¾Ç¿¡;_x0004_µOö?OK¡ý?6ò?&amp;@íK_x0001_Àû_x0017_sÈ_x0006__x0007_Ê_x0007_÷?.µ_x000F_J+Í¼¿»hh¦Þ4ñ?ªô+p+Ó¿YëOËZSü?µeÛ«"ü?_x0005_ú"+_x000F_=_x0006_@bÃº²ÊÕ?8ýd_x0010_\_x0016__x0003_À_x001B_3¨Hì ê¿_x001D__x0019_NP¾Pü¿L'ðQÚ¿27ÐK_x001B_ã?"zâù_x001C_Nï?¸Õ6(ù»¿X&gt;)ê_x001E_sÁ?´-d.H_x0012_Ó¿_x0011__x0001_ÏP¯]á¿*1¾&gt;_x0007_Ð¿áFg_x0002__x0015_Å? èÅ_x001C_Óî_x0001_@Ú_x0001__x000B_nüOÅ¿¶ù¸]Ò?"½nOS_x000C_ò?_x0002_Û§Xçä?Ýó½ G2þ?!©HOå¿_x0015_U_x0014_ìï?QÍ_x0004_Zò?®¦¼_x0013_m9Ù?xÀ"Ø)àñ?*âG `Ù¸?_x0001__x0004_ñ_EF_x0004__í?LËÈ·ôèõ?2¶Öºwa?ã/X¬Ôû¿_x001B_F|ÚÕ?­Ð_x000C_=Lá¿ñT´7_x0002_À2jÛE&lt;ê¿!WÚ1_x001F_å?x­Îsý}ò¿¨E}âÜ?a_x001F_§ÔÃ_x000B_ô¿SzEIJÞ?¹RÝ=àë¿·Ö]_x0003__x001B_Æï?9òÐ-Üê¿ba¥ÒDö?É_x0002_´DÊpÖ?_x001B_Mf;ÖÆè?_x0018_0Iá Ì¿e©\²ü¿¼?:Ú)5â¿»_x0007_ÎIÁe»¿W7ùìx÷¿üÔ_x0004__x0001_©Ýð?ÎÚ.z_x001B_ß¿«_Ñù3¦ê¿	k¥_x001E_µüâ?beÝo_x001E_øõ?_x000B__x001C_Ó±Îí?1öòdxÄõ¿¯_x0015_U_x0001__x0003_úÝø?dYü9§_x0015_ì?Òsz_x0011_ÃÌ¿¿å¥Èùñ¿ÖAÐôqÓÕ¿¢+#æ&gt;4è?¸å_x0008_@°ø?:Î_x001F_yÝþç¿ÑÊJ3ó?MOªAö?¼xo¸µ°?ç­'ó?¶è&gt;_x0006_.Ó?9_x0008_ýtNð?K£ê_x0016_ð¿AÙ_x0002_2µ@è¿ýÏè_x001A_}ß?	y_x001A_åc_x0006_ö?ì%[¦Ê+þ?%öK|_x0010_{é?1~_áAÀ¿_x0002_í_x0003__x0012_"ñ?¼R0_x000C_`sê¿Ä¼_6QPñ¿ç\9àWÿÒ¿U½3Í?L_x0002_HµVë?hÆ_x0011__x001D_è¿÷«_x0003_êÅ_x0005_ó¿yC#L&lt;Ù÷¿õÀ5^Dþò¿;:ÄN(á¿_x0001__x0002__x0014__x000C_ó¿._x000D_4üÝ¢ð?_x0018_N&gt;ÈKé?(ÛY_x000D_(ý¦?£bG_x000B_?7ìÓvÚ_x0007_Àc}	Ä¿'Bâ·Óò?qVêM»ñ¿Ø_x001A_^æµøó?$ä´®hñ??éýè[ç¿Ø6Tã_x001D_ã¿+ª@_x0016__x0019_ì¿Ø_x0013_`ÿhÚõ¿j¤_x0008_cÄ¿f¯Ìg.µò?ÜEM{EL·?ð!MÕfê¿}T_x0006_á¿=_x001C_#_x0019__x0013_¦À?_Hawì©?;¿¹cÊHô?tu-¦Õê¿ù_x0017_´ÒqèÚ¿©_x001E_Éõ?]i¥1´;æ?f®8­Oê¿¤q_x0010_à?RÞ7_x0005_3=Ò?./Ò_Eèä¿Ý_x0018__x000F__x0010_fÆ¿¯iº_x0008_ÜVÎ¿Öý6ë_x001B_jü¿rb_x001A_Å/Vö?R_x0016_Þo°ç?2_x000C_&amp;´}_x0013_ñ?ofeÁLÞ¿'¥z_x0007_ÂLá?8µ,ë..Ê¿Ê÷_x001A_cd©Â?s8¡$ï}Ú?5aÊhu¯	@_x0006_¹*µ»õñ¿Ûdduk{ñ¿}_x000D_Uùý¿_x000C_þþiÝ_x001A_ò?ÞHË{å?ï8·v%÷¿Ö'¶\ÿ¼£?_x000B_¨:ÏÝÖô¿_x001C_èÆ!¬Oû¿Î5jÉ°Ï?øññiß¨_x000F_@5_x000E_FÏ8Å¿Â®_x0001__x0004__x0007_ô¿ÿ_x0003_çB^_x001E_â?Eu}Mæï?hÔå¹*[Ì¿~É_x0008_SBT­?_x001A_$¤Çp¾_x0002_ÀÀüÉ¥o¾?mÌ7_x0005_®å¿_x0004__x0006_á(ºè?YE_x0004_xË?8ð_x0013_sãù¿ø}ð ×¿OnÑ8_x000D_÷¿$8Ipiìç¿r_x0002_î¾_x0005__x0004_ÀÍ^_x0001_6}Ë¿²¯M33Có?jäÃfUZÌ?YÞþ_x0006_ÑTø¿°Lõ¶¡óË¿ök8ìosú?³_x001F__x001F_D³À?ç7_x0002_%J¿´áC£³Àå?}ÃolÙù? À~öOÜå¿ìïô_x0003_&amp;Ì¶¿¤À½W7ò¿_x0016_¹¡}ºß¿¸Yajøfí?Ë?ÞØ_x0011_,ï¿s_x0017_æIá_Ù?Q9u:å?;²Ç_x0018_Bû?ê±NS!ð¿á7Õ»Sà?_x0012_­2_x0010_èkµ?ø´é«gä¿.qéñ¿d_x0010_N_x0002__x0003_²mæ¿(5óÛ_x000E__x0002_@\ï÷_x0012_æ?_x0005_IÁóS©û¿_x000C_IÀù)_x0001_ÀÌ4_x0015__x000E_ºÈâ¿Û]Hxò?ÇoÕeÇ¿_x0007_íÓ]Öá?L!_x001E_VAï?Ô7ÕÓ¿Ç}&gt;_x0011_¥â¿½oQ_x0011_Ýê¿ª	¼ò?ùNÞþ®]ä¿Ð_x0016_ ¾P?ià« Õºð¿_x000B_­Ü¾?&lt;ôÆk_x0010_Ý?UE_Þ­ë¿§õ;1o_x0001_Àâ´_x001F_í:ü¿D])É4è¿@+5*ê¿Ú£2Fé?#o _x0012_³}è?Ò{þT7ÿ?½Kìá×?ùA/*ë¿D_x001A_ þ_x0003_Àþ?2wýáU!®¿:	_x000F_»K@?_x0001__x0004__x0014_%À_x0013_2åß¿:Pì!§_x0002_ï?Z/æ_x0003_4	Ö¿À4câ?oùIu$ù¿FÔ"ÿ ¡Ñ¿Ð&lt;_x001C_§7Zá?*©nmaå¿L_x001D_+¦?^õ¿,ñöàÕ{à?trlçÞÑø¿LZÔ_x0018_QIé¿H_x000E_«uë?ïyòÑ_x001D_ó?g´îà?²_x0013_µIÊG¯?_·¬­×?÷æ? á¿1í@üJü¿}?_x001E__x0013_aTò?à`2ÅsÐ?Y[~ÒÑ?m#æî×?jÇû§ú_x0005_Ó?'_x0008_tñ_x0013_×¿&lt;_x001D_W_x0012_dùÕ¿¹&amp;A'æÍø?w¼t_x000D_ë¿ÈÈûý_x0016__x001D_Ô¿RÍ%p_x0006_6í?ÿô_x000E_O;²Ô¿ì_x0004_ðP_x0003__x0004_áÄÕ¿Ñô6º³=ö?a*/¨ï?ãEzrà¿ø¾¢@[ê?ÊS¤Cä¼¿_x0008_}/Âj×¿Ç­'EÛQõ?_x000C__x0014__x0018_¶¶Ù¿®-_x000F__x0001_Î_x000E_Ì¿ÆÉ1_x000D_¢Fè¿0ý´ñÞÚö¿_x000C_Àb_x0002__x000C_º¿¯U¦ëVjÉ¿Ù¶Î_x001D_Kâ?«¦_x000C_ÇZÙí¿n,Ä_x0008_ô?zLT#2Ô¿¤«0É×ß?t1_x001E_¼?PÞè_bû?CgZ@?Hí_x000E_0W»_x0003_ÀÒL_x000C__*½¿!9DÅñ¿_x000D_û.]_x0004_°Ð¿ÎÍ_x000F_´ä?òF|û¢ä¿_x0004_ô_x0017_öû±þ?Àj1_x001E_ÒÒ¿óá_x0013_eÌä?&amp;¥¯îó?_x0002__x0003_}u°À_x001D_þâ¿_x0006_®¸_x001E_ëÄæ¿¿ªf/±©?F@õ­´Ú¿+_­±Þ¿¢T!å²ûñ¿Uå|4û#ì?N³/"Pñ?_x000E_rPÜå(Ú?úYA_x000F_]ù¿ç¨Û_x0004_k&amp;á?5Q1_x0001_2ªà¿Q_x000F_Àï?ë_x0005_a¿=..Í_x0019_ö?(t'?BLà?DW¤_x0010_t¿_x0002_À_x000B_¿[xÅç¿]¥^¨ñ?÷P%Õ_x0007_ç¿®oó_x0018_Kë?N ´Ý6Ì?2_å_2VÖ?Ð%è¦wð¿Âé@àâ?Ù%_ïÙâ?µvq_x001E_	_x0015_ÿ?é_Rfîâ¿$É?H.æö¿]-×s_x001A_©ð?§ú#¿ÃÕ?K`t_x0002__x0003__x0016_éÊ¿_ÉVµó?¨_x0004_oø_x0007_ñÄ?Üüw¯*_x000B_ñ¿jC¢ÓÄuû¿wÇ0&amp;À?äÒ7ë¸à¿-_x0012_OjL0£¿ª_x0007_±_x0017__x0017_ô¿¥¼ï_x0012_ûÅý¿Km¢_x0014__x0015_ç¿)4eµ×?_x001F_Á[Caù¿?ç¡Gñ?_x0001_.NMè?_x0012_æt_x0001_ÆWó?[Ð?ÞêÁ¤?.³þ&gt;Ûô¿ZY_x001E_yÈaõ¿×¹EZG^ø?ä³³¥àâÙ¿GQ_x0004_Y=}û¿%±rf;×?_x0014_µ_x0013_Ç¿íIÿ_x000D__x0015_lË¿_x0003_¼¶Ä_x0013_a÷¿C]fÅOÐ?ï×okaø?âÓº1hñ¿+D_x000C_­®ç?½é?¢¯ì?ÍhÃõpó?_x0001__x0003_¥åãCB×¿Dq_x001E_jÖ¿/òË_x0015_aOö?t_x000F_Ü_x000E_%¿FöT\ûï¿ÜÈPÛ_x0014_È?Æ¿evÑÿö?_x001F_í_x0001_÷á?'_x000E_y_x0003_Aßï¿Jã__x0017_Arº¿ÍÍe2l]ö¿_x001F_zÈ*ïÙ?fJ_x0010_Iûô¿5û0_x001B_«1Õ?JD°¤ÂÂØ¿HÅAá?Qâ_x0002_s_x001E_Ì¿^Ë¹/_x000F_Lê?T±¯_x0007_@ù?o_£_x0011_æ?_x0006__x0006_}åµþ¿¸·_x0004_öÖ!©?%I_x001C__x001A_«û¿&lt;þ_x001D_Ô&lt;¦þ¿/º¨_x0015_PPõ¿8$3³87ç?_x0007_ç=¯ørç?M_x001E_­_x0001_	Ë?4Õ:óo_x0001_Í¿©&amp;&gt;¨æ¿à_x0016_òZ_x0006_Ø?³õãÆ_x0002__x0003_å¡Ä?k_x0015_÷ÈÄÈ?¿=ªbää?½kKíà_x0019_á¿óöò^_x0005_@Sm4_x0007_Û?_x000F_ù¨Ìûêæ?¥²S­_x0019__x0002_@MöµoPì¿_x0010_æ¤º¯që¿h_x0004_êõ_x001C__x001A_õ¿	LHy_x0012_XÏ¿³_x0019_MßQò?è}e__x0001_öö¿_x0007_áPÅ?GHF+rñ¿_x0004_°L_x001C__x0003_iF?¤N_h/Á¿_x0012_²U¾°?yWk\B¶ä?dÂ¸_©á¿{©£»t¸ü¿_x001A_¼r_x0008_5LÆ¿Ú_x0002_I0¢?ý¿uHGæ¨¶?Õ_x0006_°«ÿù¿¢B`_x0015_næ¿Ý_x0007__x0005_Õ¿XNËQDü?þc	_x0016__x0007_Jü?kp}}Ìå_x0005_@G¤¡\{ä¿_x0001__x0002_Ð¨¸8ÿÜ?Ò_x000C_}_x000D_)ä¿_x0007_W9Dôû?'È ÔZlé¿Bÿ±Á_x001A_ö?­bf9k_x0001_@_x001F_z_x0006_½éá¿Gh_x0012_ü|ù¿Ý»ìsêÜ?S=Ë'_x001C_Î?YðUû%Â?_x000C_Ðv_x0019_ÀZú?tÁsS¯õ?¹_x001B__x001B_%~­ò¿þï4qs¶õ?Ã¯øXé¿Jâ¼Î¿¹$wÖãË¿¦«i_x000C_ÚÌñ?p/_x0002_ ¯ï?9`ôÕâ?8$IÉí1ï?®_x0001__}Aõ?$ÿÙz"ì?9±PÑe»é?_x000B_À÷äò?Í6XcÚ¿N¬_x001A_º¹Væ?p_x0004_eº?;C_x0007_?èã?_x0017_s~bVÜ¿Õ$[H_x0002__x0003_kÄ´?j&amp;_x0003_Õ[ä?­Ò$@è?S¦&amp;£{¬â¿SWL_x0019_Þdá¿{Fj²¿9Ü?m}y*Øñ¿_x0019_Á#Ææ¿á´ç_x000E_Î¿´üùø^xå¿zo__x0013_+_x000B_å?önøOöÐô?Üfg\9=¿JÞ¤o7Ôç¿!ii.Ý?&amp;¼_x0006_Y:eó?'³_x000B_ÛÁí¿ú_x001F_Í0uÄÜ¿@_x0005_^åû?5Ìµqõt_x0001_ÀÞI,¹«é?í¡#_x001C_¨¿_x0017_bEµÎà¿,ÈÇ¥Õ¿Ú=Z Oo¸?ÂpwËpT÷¿+%viê?K_x0017_	/ú?»ºZØÞû?à_x000D_Rl_x0003_ÿ¿ûÀ#(öÖî?[µ!)ß_x0003_ú?_x0003__x0004_B6ÙÑShì¿~ÑY_x001A_Ìãê¿i_x0010_(HºTÕ?ÍËö¬ð¿Bw:i|s÷¿ç_x0002_¾ÿIâ?O_x000F_Óo&amp;×¿ÏjÕ´_x0006_ïã?=iJ_x0015__x0004_mä?{M;¦_x001C__x0001_@dßÞÜ!ô¿ÛÜÓ:½é¿t2_x0012_1G/÷?H,Z_x0019__x0011_¶?ÿ«i_x001B_ëõ?Å_x0012__x0004__x0003__x0017_kå¿lÒ_x0010_. 4ö¿xI_x0002_«_x0007__x0003_@Åx¼/£?øc_x0019_õ6¶ð?54ÔHèÅð?ÛÂUa	²¿ýIÄE¼ã¿¾H£4&lt;Ð¿§¿_x0013_RÐµË¿¸_x0005_®c È¿_x001D_Ú_x0005_ð_x001B_ë¿òê_x001A_ú_x0012_½¿ûö_x0004__x001F_¿Fï¿ø-g¨Ò_x0013_Ð??_x001A_ØÏXTé¿§vX_x0003__x0004_}&lt;ø?PÑ¸¬_x0008_~æ?éû-Ù¬µé¿_x001A_ C_x001E_ôë¿H_x001A_!_x0002_Äö¿£4_x001C_þ¸Ü¿[ô_x0016_Jë_x0015_ñ?Hê*ýÙmâ¿è^M¾ì¿m#_x001F_Ùúì?Ê»ûÊ9Çç?±_x001B_`²t%ô¿Äz5|ó?l_x0018_D_x0012_\æ¿×½ê_x0002_Ý¿l	Âáçkã?çÅmQ«¿Z_x0001_é³_x0016__x0008_È?$¥3Qnð?ï'X,{¥¸?CÓ'H/å?¹³Éùbö¿%ï\:2ÛÖ¿daæh}&gt;ú?VEºæ¬Äì¿Åóì_mÙ¿wÙÉÊà?_x0003_û&gt;9_x000F_þ¿jÜÌ³Ë°¿ëeëEÞ¿³À]=vHæ?O`_x0013_5þÙ¿_x0003_	¸Õ_x0008_ r_x0002_ä?_x000E_Ç_x0007_ÎIîÎ¿ìI9N_x0019__x0006_æ¿üAÿ3¸Ï¿¥FgUùÿì¿?sm.²?IÌÓ0_x000B__x0001_Àûy8seÙ?·Ä3/CRÚ?nüîmT_x001C_å¿èÏTÒ!Ýü¿lè_x0002_â§?T_x0005_«_x0005_Dïä¿G_x001D_Ñé6ï¿«A_÷£zô?só_x0003_æ°dÚ?Íê¨@mQþ¿oÒy¯B¹Ü?þ(lLéô?´þ²_x0004_ídò?ä_x0014_5_x0006_Æ:Ý¿¯2áPàEÒ¿×^þ¢Dñ?Ï%ÞÞä¿_x0019_lë¬_x001B_Ëù?û_4cý?Ý¾W_x001B_å¿Æ*\Ì,É?_x0003__x001E_­{Áõ?M3½_x000C_Ü±¿Ú´5_x0005_ÆÝ?ûÝTY_x0005__x0006_X0á?_x0012_:_x0018_·_x0003_ëï¿º­S Yøö¿öAãã4_x0003_@)*ë_x0001_¡ð¿Íi_x0017__x0007_â¿Xì©×_x001D_°å¿ùJËq,ç¤¿SVÈÚß?_x0008__x0011_£_x001E_k_x0014_ò¿Î_x001F_¾¿Üë_x001D_?;ó?üL_x000F_Ê_x0001__x0004_ò¿Ç_x0019_$Êâ¿_x001E_¶Åo7×?¦T_x0002_±_È¿Ðj?ÅØÊ?WíÙ_x001B__x0014_Ð¿gSæíûfã¿`r_x0017__x0017_Êð¿,ÛÖDd«Ö?®6ò_x001A_Ödâ¿¾º«¹ïú²¿+ã÷çòÙ?n£³´õÃà¿]8UýÒ¿à¿­ÁIñ{"ï¿LÏS=;?ó?#_x0018_ãÜ´_x0004_@Å°D	×ä¿"ü{~lWâ¿	î@Ìß_x0008_à¿_x0003__x0004_Ë«Î_x0016__x0003_\ù?_x0002__x001C_}ÅÉï¿_x001E_,Î/*VØ¿Ø_x001B_1Ü_x000E__x001E_ô?^F£_x000D_î¿	5_x001A_´ónå¿_x000C_­ó°{xó¿å_x0003_ô'ëCü¿Ü)$ô@¨î?³«|A¼ó?Yeÿ7=¼ê¿*¿³ý_ß?Ï_x0006_BË_ñ¿ÜÜoÞfé?F¼-xØð?_x001B_1ò_x0004_þ7ð¿_x0018_^û_x0005_ê?:_x0004_ñÔ¿¶Ñ%¬.òÅ¿_x0011_Õ·n_x0002_òé¿_x000F_Ç_x0015_D¾ð¿ñG@o&gt;Òÿ¿_x0001__x0014_b_x0011_|ñ?2¬«zû?T§ÆÏ¢J¾?³-ù'(sá?Æ_x001A_²¸,nó?íÊ¦ªö¿JNöñ_x000D_$û¿j¸á'µÛ¿æi´Ä_x001A__x0013_ç¿_x001F_Îò_x001A__x0002__x0003_gjÏ¿Ö_x000C_£2ÍÒ?Sés°òVè?°ðUó_x0010_Íñ¿nlúâ:P¸?ÑßÈÔó´Â¿®¡PÐð?¿îhÁÊZë?&lt;¿®Ó¾Ôí?KÅ_x0004_ÃËÙ¿ZìT7_x001F_3Ú¿	¨À×¢_x001C_á?_x0002_cï_x0019_áë? ¤RÔTT¿?.§(yþ?ÓEµ_x0011_¬ð?¡ßÊ¢ÃÁ?ê¹_x0008_êê°ñ?Ä_x001E_#|_x0019_#à¿Û0_x000D_ì1ñ?¹_x0008_ª7¨_x0005_À-z{í_x0007_é¿_x0004_*ÀJ¿Ó¿~joÅD£Ø?_x0019__x001C_Rw¶_x000E_ø?2ÏLllwò?nàÞsPÙ¿_x001A_UÃ_x0002_¿?³_x001B_(±ÐÁê?UâUÂý¿a_x0010_j´_x0010__x0006__x0001_ÀÊL_x0014_ ¸¯í?_x0001__x0003_iByP_x000E_Ùä?Ûìb_x0002_Khõ¿ÄXØw_x0001_ù?.»]§Ú_x0008_Àq_x001F_?ßÕ¿Ú0vQê¿6«_x0011_w·Üé?_¶ Z¿Ã?/0Åvý_x0008_À³¨z­r_x000C_ö?²¡në?3»ÏÊ_x0010_JÁ?Õç&lt;õ_x0004_@Ãï=M±À¿ÔjÐAcðÑ¿_x0003_A2&lt;yê®¿OPÿ»õ×?_x0010_³|ué?§Ãÿ|_x000D_5Ø¿nòøú[_x0011_ï¿¼Ë_x0001_N_x0001_À*iÄ?#Zò¿ò#¶¸OÙ?_x001C_©­ÔÍ?Mbè_x0011_7ç°¿×,ÖABí?&amp;²ù´îå?_x001D_±î&gt;b8ü?P_x001C_ov Óë?ÌM­²âÑñ¿ÐÎÙ1dz´¿='ùu_x0002__x0004_úáò¿­³¦-Áyø?öÒÎ_x0001_ã[Ó?¾¢Xzå_x0017_ð?mý"_x001F_2à?M}s_x0010_ð_x0010_ç?=lgàNà?ÞÓ1FmAó¿I«³Íù?³_x0003_»É¿7ÜBª×ö?Úà&lt;Gb§Þ¿'M_x0007_¨÷ÒË¿8¤&amp;2_x000D_üÚ?ª_x001B_Aé¿hü?«_x0011_Ú_x001C_VÝ?!Û_x0012_E£X¿¡¤£Aµç?;ÊÆ¼]ê?¶²îïHç?1SH_x0003_ÀXëéc×ÿü¿(&lt;rlÍÃ¿ ËUVQ#_x0006_Àj:_x0005_O8Û¿îôC:x¾?_x0007_¸;^Õ¿¢_x001B_3óÎòê?ÕãûbÈÉå¿jî_x000D_ªb/à¿)ÉÍYî?_x0016_\òÁdñ?_x0002__x0007_¾ò_x000C_B"&lt;Ó¿2øO±_x0002_@ó|i3õ?×§_x001B_rTã?_x0019_f×³ÑDÕ?G*»ÚeQæ¿_x0012_ ÐýÂ?_x001B_ÛÒ¡éî¿¾ç_x0002__x000F_0ðß¿Ô]_x0007_k$_x0015_æ¿M·i_x001D__x0010_Ü¿ÏðÔº_x0018__x0011_Ù¿d|¤éáþ?-xë÷Ç±¿?Bck¿úÛ?&lt;#7Õ_x000F_Àè¿ÝªXj³ï¿ëÏiÿïnÓ?¤&amp;¿_x001A_¼ñ?_x0001_Ë_x0016_òöã?à§ú_x000F_XÅú¿®ÿÀa_x0012_`Õ¿­ê&amp;)1_x0007_@I_x0006_å_x0013_óâ?a7¦BwÇ?´ä_x0007_æI½ü?B¹_x0001_À=Â?_x000D_£apâÜ¿ãõ²µsð?_x0003__x001C_U¢_x0005_öÿ?&gt;ÜÈge_x0004_Ã¿_x001C_«@_x0002__x0003_êÁñ?ªf/¨mMá¿º&gt;_x001A_aeCá¿ÍUe»0È?Õ_x001D_H-'1Ù¿;¼úÓ(Bõ¿µð½76é?_x0003_½»|¿_x0003_ë?éûa{Ú°í¿ñÓÚdç¤Ô?_x0017_[Àã¿Ä_x000F_2ä¿¬_x0019_95ð_x001B_ð¿__x0019_OTGpÔ?_x001A_!FZùÎ¿"_x0001_ôOÎæ?Ò¾é_x000D_¦÷¢?MÁªÒ}Ï¿4ê&gt;¢v¡¿sËySôûí?v^j^ýýá?ïQ_x000E_i÷ç¿´¦ì_x000C_¬úù¿_x0012_/_x0002_1_x0007__x000C_Á?_x000D_áÏã°ãë?_x0018_C¢ðyâ?ðBxÏï5ä?y¢K¡_x000E_ò?_x001B_^#çÊÙ?òy¿Ö¿_x0002_úQúì3Î?W_x0013_Dµ0ì¿_x0002__x0003_KéKéò?«_x000B_D_x001A_Ó¿*´p9cù?_x0008_Égð?©Él&amp;Ø¿ºqn_x001F_é¾¿[Ü_x0002_¤ä?äõÇî_æ?ÛòéÃù¼ä¿_x0006__x0012_a3î¿¸ëq«íÒ?üXüiÊ4´?þ2â|²ß?h¼Î7ñ_¿ü?_x0019_Á%âñ¿-[aG?_x0010_ó?ú_x0001_i&amp;_x001B_â¿n_x0018_îÈç§â¿ÞûÐÝã?\¼|D`æÝ¿í?ö%_x0001_Ï?_x000B_» fn+ñ?èóCñÜ?õ#÷÷¹ô¿d«ü¬Ö}Û?z/bO_x0005_Ûè?ZKÛþJé¿æù?t}àÒ¿4¦ÙÐcIî¿_x0008_.7DSÙ?ÃI%2jó?7kÏ_x0001__x0005_Hñë¿3àÚ_x0002_¦ã¿Ð_x0003_·üÏHÊ?ÁÀëhN¼¿Ë©2Ojñ?2$³Ã¿_x0015_£&lt;s_x0019_hÿ¿äÍ­²pÚ¿@ø_x0001_RNß?T	ºwHè¿&gt;Á&lt;_x0017_Îhò¿_x001B_Õ_x001F_5 ß¿{OVPað?åÚ cõ?A3¼é18ç¿pGþå[ûæ?_x0016__x0001_ú·6_x0008_Ý?_x0006_}_x0004_;_x001D_Ð¿®Å¿Xëmý?t&amp;wh/Ø?¤á¯mLÜ»¿x&amp;ø3¥òç¿ûháAZÛ?9_x0012_ÿàaé?eÍèwçoÆ¿P_x0004_²öpÀß¿;_x0015_þ_x001C_¯Éõ?ãDxu¸å¿oV0_x000E_-AÉ¿öY¹_x000E_"¥û?u_x0018_÷.þë¿ø´c2º^Ë¿_x0004__x0006__x0008_2_x0001_Î}é¿ÒØôSé÷¿äÐÈ­&amp;Ö?}°_x000C_1@_x0002_ô¿8Jü_x000E_÷³²¿={ÝÏàÙò¿Ó¢_x0017_ý é¿m«D£é¿¸,Vð_x000F_óÛ¿K_x001C_îÀ SË?ä_x0010_P_x0004__x0002_¿_x001C_ÙÅ¼}ï?jd?ýmðð?û\_x0007_Ò_x0003_äð?Q9È×Ã_x0006_ü?_x0008_û¤Òx_x0004_@ÚdÞ_x001F_Á?£_x001F_S¯bÔ?¯¡Ür¤¥?#´_x000E__x0013_;@Ç¿×öì|Ú9_x0001_@öáE_x0014_Ë¿f¶Ä5FÓ¿_x001B_e:üõ¿Çì¾:5?Ë(_x0016_ºÇã?Ö_x001E_Ýã×ì¿N_x0005_¿Bõ*é¿êÇ/Í(+ô?õ _x001D_^ç_x001C_Ñ?üÿ³îç?ù_x0005_ñ_x0003__x0008_ÙØ?_x0018_-ÉCß²Ä¿µ2_x0014__x0010_?î?ù|e_x0005_ô?_x000B_§Å&lt;E_x001B_Ñ¿Â5ì¾²-û?ÎÓòöIÓ¹¿û_x0015__x0006_Ò_x0002_m÷¿_x0016_ð_x0017_¯_x0017__x0001_À&amp;cJLS¦ð?É_x0006__x000F__A_è¿þ_x001C_¯u7Óö?¢ÊW.O/à?=ýá_x001E_b§¿1!_x001D_Æõ¿òå: À?Õ¶5_x001D_Ú[é¿¡Òý§_x0005_{ä¿þÍK_x0006__x0005_	@dÞ&gt;ËáJÞ?»ÏSh¶AÖ¿²ã6Ø­BÓ?_x001A_á_x0013_JãÃ?`ùr_x0012_ÉyÙ?¾?z~ïª?Ó36Yló¿Ü,ÕÄ_x001A_9¹?ÁeQ_x0013_B~ó?_x0004_ïú»¤oï?Õ#öËqñ¿7G_x001A_jØß¿Å_x0018_pÉ_x0007_ý?_x0006__x0008_l_x0012_äìÁÅÐ¿×J_x000D_ÊÂ2_x0003_@Ù_x0005_É_x0007_Ë_ê¿;;Aj¶ö?M_x0012__x001C_Ùßæ¿_x001D_A_x0007_Ü©Ù¿EÆMÒ7sñ?AÇd§íì?ÌÆÑ²á_û¿_x001D_Uô_x0014_y/ä¿_x001D_g_x001C_lø?Ïy¹_x0019_é?_x0001__x001D_pÿ_®å¿ÿk5¦A_x0002_@n	I_x0012_Üà¿&amp;s´_x000B_ý?ë&amp;çÒù¿~üë_x001A_ð?÷_x0018_iªh	ã¿Ï°£àÚFò¿(ò_x0001_?W_x0016_Í¿d§_x001B_ÊË¿&gt;äGßq;Õ¿@·èöò?O_x001B_âRÅ¢?cÔ_x0004_á?_x001A_C+FÒü¿hãÌÀP§ø¿bQ¨tëæ¿²d,§Ô±Ê¿y4´_x000E_Ïþâ¿hv7_x0015__x0001__x0004_?ÿä?w¨)-¬Ñ×¿¨Ë_x0004__x001D_»å¿_x000E_&lt;Ñõ??GÂö?Äfn8Gó¿¯Ðvb£&lt;ò¿º5z~j'ã¿7ûP	Éè?\Ë¸bb¼ê?Ìð¹_x001F__x0003_ï¿Ôk)¡$ù?_x000E_nÌ¿n'¶+_x001E_&amp;¼¿_x0003_9jò¿"£.+9ó¿`8Î_x0002_@)xòÛõªÓ¿öÔ*Ü,ø¿"ap_x000F_rø?S¢ñ_x001E_ë?îw_x001D_êúÑ¿IÒêÌp_x0007_ú¿_x0007_Yv½&amp;éÐ?áh_x0014_¦þ0é¿{_x0004__x001B_ñÏû¿_x0006_÷!ò¿s2²°9_x0003_ø?ýôØÂéÌì¿_x001E_J\u¸(á?»/Áq1_x000E_ã¿øTñdû`ò?_x0001__x0003_ÏsÊú¢áÐ¿³¶ÞÝ¾áý¿.±&gt;0_x0006_Âá¿ßÔúPòDí?@_x001F_¿¯YÝ¿ì£_x0006_Vº(ë¿|¤ê_x0016_?Ñ?_x0002_Û_x0004_ì.ä?_x0010_¦#E.ë?Ï¾TP½;í¿À_x000B_âkÁF¿G_x0013_Ã§·?¦Õ_x0013__x0008_ËWá¿¶çÂióÒ?&amp;s¯ñhà?¡KÆÎ÷¿1_x0015_¤Ñë?_x0013_ºÓÈ_x0002_Wö¿é«k¬Sâ¿,ìNï¿-´ÐWçqÐ?_x0008_qÒ_x001A_\Âñ¿ú÷_x0012_Ô&lt;ëÞ¿Æeõ0_x0013__x001A_Á¿Q$+ì²ðÑ?z_x0014_Jy²ÓÜ?²=b;1*æ?ä#_x0003_ÖÊäâ?Q!âpý Ë¿6GÓ7ø¿oÒ_x0004_'y¾ú¿6£3ô_x0003__x0006_«Ø¿÷ù_x0002__x0006__x0013_¢_x0002_À_x0012_'%Àãðþ¿ù&lt;_x0012_Óhyë?Hý"%&gt;ö¸¿óÞ*àíÓ¿ÛçNï¿+¤êÙ¶ã¿ÝkÖÇ£±¹¿à_x0004_+±"_x0018_ó¿åñO_x0011_}Ò?bvÛ¯Ãpø¿×{H_x0013__x0006_râ¿_x0017_°"E¥×þ¿áÜöé?dvëy_x0001_[ó¿_x0011__x001F_+Nó?9?d_x001D__x0016_ó¿ªB2°¥×¿Ýz¦ß©ù?S_x001C_×ff°÷?¾Ê¥G¡Ï¿´TBõ3Å?þMuÈ`Ãø¿Ïù{hYéé¿ô~1A_x000C_Þ?êPu×_x001B_Ò_x0005_À=·_x0004__x0014_â¿yÚo7_x000D_éù?ÚÓ·£_x000B_íë?AÄkR_x0016_?Bêûa¼8ð?_x0001__x0005_ïJ~CZ­¿E½^Èy&gt;ï?PÚu¾uò¿ùÄq±bkÕ¿[_x0014_):;ö¿{_x000D_s_x0006_÷ô?|`¿¿ÏAÁ¿ï_x0003_@ÛGù®9ÊÛ¿±mò=ôÌ?éùÛE¶ù¿/;Ãz&lt;µ¿_x000E_$fÐ3ë¿SÕØ&lt;©bç?ç4g_x000B_ã?_x0002_!ïì½¿É¢&lt;º­ÜÀ¿_x001D_HD*_x001B_Ò¿dâ6_x0005_4×¿Ïl]nã¿°=`íW÷¥¿_x0004__x000F_Åÿ!1¿?$]_x0014__x0018_³ñ¿»xfzOTî?K¿_x0007_/èÿ¿yÆ¯¨ù`ð¿%ª%a¢Þ?ë*\¼oØ?L_x000B_û&gt;±ô?Ú©ÐÀTà¿n.pQCò?­,±_x000C__x0003__x0004_JJô?Nz0ÑoÐ¿ÝAï~dåÇ¿»_x0001_üË²_x001A_ü?r;Ú_x001B__x0012_J¸¿ÚÞ¥Ã?¡hÃ_x001F_ø¿:ân¸¨ê¿ºçpgûÄ¿µÄ_x0013_púÄÑ?ÞÙÉ_x0010_ëBú¿_x0008_´yã¿¦¡_x000D_1ªò¿¸aí4þà?1ÖäÎÕ_x001B_Ù¿_x0014_ÔFX+À?G@wm5Ó?ÇGdøÇÄó?}_x000E_ØÊÒ_x0003_@S_x000E__x0016_ç±G_x0001_ÀÇþ¨_x0017_(³û?Gì~5_x001F_Ø?¤·Èê_x000C_Ùó¿¨@»¬KÃp?_x000E_B¸ÊÅÊ_x0002_@0ðÜ;+¸ó?p_x000C_dM³¿neXiù¿ðSzäJ:Á?ÃÁ4S_x0016_°?rK_x001F_©^$Æ?_x000F_ÔäÕUá¿_x0003__x0008__x001F__x0013_¬_x0013_0Ü×¿NØ}c¨6_x0003_ÀW_x0019__x0003_ÍØmÃ?)¤´c±ñ¿;_x0003_N/òhô?WÁÉWNGÝ?Z~_x0001_ì%ò¿wÇ_ÿ$Û?½d¥_x0006_Üæá?_x001F_nR&gt;ò¥ç¿bM~8{Ý¿7_x000C_Ñí_x0006_2ô?úÛ&lt;`_x001B_Æ?ÛÐ]²èÕ?O&gt;¸Õ_x0007_¾é?ûn_x0018_»ëÐ¿éÝH^©?+c _x001F_Ì_x0003_×?3võh_x0011__x0001_ç¿ éÅOö?:íÝ_x0005_¢ú¿ÔÞ¦Ïç?_x0016_ï¶ìû×¿¸Twð?SÇy¬@þ?3_x0001__x0011_uÿ¿ÃH_x0004_Õïã¿\×^B¤Ð¿¹ÓÔÿùú?qáÓ4ÉÙ¿¿2û¡a¹­_x0002_À=_x000D_Éc_x0003__x0006_ºÐ¿FìÌTØÒ?o&gt;_x001F_$¡þ?¤U¶÷!_x0007__x0004_@Ê&amp;â_x0004_¸ûó¿_x000C_*fPùÚ¿ïH5£_x0001_À1_x001D_´¿_x0012_Qé?×_x0011_Ì&gt;_x000C_ç?]L_x001D_£±D ?~1_x0002_Þï?ÍÌ9Iaúº?A_x0005_}ÁÂç?ÕAÃîN¯å?`_x0011_KCßâ¿ç_x001B_Û!_x000C_ÿù? ?ü?°ÔaÊ¿Ó_x0002_µ)±_x0001_Àª®»õ5À¿«_x0007_´:Ò¿æ=0¹Ð¿0^Ñ_x0008_F&amp;æ¿«ª_x001A_Î¼_x0004_á¿æ×Øþ»ø¿ÕD:"s_x0014_á¿_x0008_ëGøÛ?&gt;cê(4ö?^_x0011_KÁüm¼¿rZ_x0011_§Fä?ÑÂ`á?&gt;&amp;³ðå;Þ¿_x0002__x0003_^{0_x001B__x0005_î?SÓ!E¬ð¿ÉL_Íº¿¡ÆÓë¿\_x000E_£Ïáà¿_x0014_Æâ­_x0012_Ý?f_x0011_½.¬ß¿WÃædø?²Éþ70÷Ý¿\¯_x0003_8#Ò?d^Þk_x0017_rÖ¿õ!Ê[ö?¹5®m_x0016_Ï¿ne&amp;²ã?Uj¨°&amp;Ü?º_x0017_Ç ïÉ¿e±Ú öï?+Ì ç õ?&amp;´åÉl¿KÓ£¦*ä¿b´ñBuÀ½¿¤Vâà_x0010_Dì?97_x0001_°Ê_x001C_Õ?ÅÕÇ2·_x001D_ð¿æK"öî¿?Ú%_x0006_F!_x0005_ÀDk$W#Î?lù`ø¿ÑB*_x001C_³_x0008_ä¿_x001D_Ci¶|ê?fúRw-Ãâ¿[ÉnÍ_x0006__x0007_wSå?þçC#|_x0003_â¿_mbQõ¿_x0016_J_x0010_«pÉò?á_x0016_'SÓaì?nÙäUîÔ¿&amp;,øE_x000D_@ö­Hò¿.}yC_x0002_Þ?&amp;J_x0019_b_x0003_Å?3_x0004__x001C__x001E__x0006_ð?_x000E_'çÜ#ß?g_x0012_\J¸ë¿_x0016_hÐ-Pë? _x0004__x000F_eæ?ØºÃF!M÷¿µu±Gr²?:T_x0019_Ç_x001A__x000B_Î¿öaÈ5øÑ ¿&lt;ÄâgÒ¿_x0016_ìêÑ¦¿9ø9`^á?&amp;é¼T´_x001E__x0006_ÀÓÐD_x001C_00ð?guøK°ÿÇ¿$_x0005__x001C_µ¿_x0001_î¿+K¡+¹?Ö¨_x0017_*ãÐÄ?ú^Ã_x0001_¸þ¿Hdò4·Ìí¿_x0012__x0006_ûClø?Ù_x0017_½[Ôî?</t>
  </si>
  <si>
    <t>5827b6ac3cb907101b7a2aa584ba2475_x0001__x0002_ß¡qC¿³Ì?_x001C_FdPëdå?_x0014_ì÷w¼_x0016_ò¿h¶[äÚù¿ "_x001D__x001F_)eÔ¿_x000F_&lt;gµ]l¿zhK²3FÅ?_x001E_xë»_x0007__x0019_ò?ÿñ&lt;_x0012_ô±?_x000E_°¤%iª¿U8¾îOå_x0003_@f._x0008_N\û¿5p]_x0018_4¬?hT% i·_x0001_@¤îÚ_x0008_õ¿7_x0008_ËkHÛ¿V¯°°_x0008_ñ?ª&amp;øF¥Ô¿|M¾ÀC_x0005_@?ÊW+*«á?ÿ{­¿ë0Ì¿¢A_x000D_PÜ?¨_x001B_'åãlÁ¿ÑÜ¿R9'ï¿uÔw;³÷ì?;¬ô¦üßú¿_x001D_p0Y'Ë÷¿Û¶E-HÝµ¿7¹±ö¯Û¿Åq_x000C_¬_Þ¿6¶_x0018_Nu_x001B_ã¿ÖÖ"+_x0002__x0003_îÐÿ?0_x0011_¤L_x0008_Pæ¿MûÉ ºÝ¿zn_x001A__x0008_2¥Õ?_x0011__x0001_è®ø_x0002_ÀèV"XáL¿T6¿_x0008_«oÈ¿è¾®Ë¹ÿ?`ª¾~{ëÚ?½ã4VQ¯Ö¿ó÷!tK×?_x0016_ûc(¤â?DEágÜ¿zR¦¿_x0002_¥Ê?Ö:®_x0007_?;Ú¿Ç%_x0018_Gàþè¿dï©¢#Ä?¢ÂTÜµçâ?#¹_x0010_f_x000F_ð¿V ^çèã¿õºNêLç¿bDéD÷ñ?:&lt;£*ÒÑý?_x0018_4Á´¦ðÂ¿óÓæ¹Äô?.ÿT dÛ¿$uÊ"Öæ¿·`4M¦ö¿µïk_x001C_æ¶Ö?M¢8îð»é¿;È¤î;ê?(õQêÝsv¿_x0002__x0003_r©ÅV_x000C_ÿõ¿ý5§æ¨ßÖ?¬÷A²_x0019_Ã¿­ïOxá?+½±§0mÙ?_x0011_Rb¾S§¢¿k]_x0008_#g,à?geè³Ô¿Æ_x0001_Oå­?å}_x0003_Ù¿ûô?dÀ¤ãyBê?å1õ$×zô¿CººnÃå¿VkY*YÆÐ?§k2^_x001A_¡ö¿5_x0005_;_x000C_Hæ¿ué4	eð¿T_x000F_õ_x0006_zû?Ñu¦_x000F_ê Ð?êx_x0018_¹÷¿ÃnÕH÷Ôé?è ÁÞg_x0005_@_x000D_ûÅZYÎ?4ð_x001C_üOP²¿4_x0007_{º_x0004_@¿ø]°Kô¿ä¦d&lt;sÉó¿¢ì_x0010_BIÄ?^$rï×oÇ¿X/³e}Nù?ïÕsæë¡ñ?_x000B__x0016_ðF_x0001__x0003_vô¿¯÷ª6Ð¿Ñcù:åà?ô¼ÄgþCì¿}42¹¼Ñì¿=¾ÛÈ6_x000C_Û?a_x0015_}vTí¿Û_x001D_òúG_x0001_ü?9¦ïqÐá?5]$Ù±Vþ¿íS#g_x0016_Æé?£þ3~NÕ¿Í.¸Ö%Jú¿ñn_x001C__x000C_+Ìù¿-²×¹TIí¿i_x0017_W%_x001C_~¿v&amp;üÚÊìô¿Ã®_x0011_H´_x0006_@_x0012__x0015_»hc×?IäùÁ1â¿Xú1º?Þ£&gt;æÀTû?ã5æ«´?øHþ*£cÙ?_x001C_4_x0006__x0008_5_x0002_À¬J;15ù¿éCæiï?!Hñ#/Ö¿_x000B_Ç_x0019_ñ¨Ò?¨³7¶sõ?ÙNgº_x000B_Ä¿-Z»_x0002_DÛ¿_x0001__x0003__x0005_¸·^Fã?mZç_x000F_2±¿n»L5-¯Ø?sX_x0010_}ò?ÝúSó1ø?ËL_x001F_Ö¸_x0004_Õ?·_x000E__x000E_4]ñ¿%ï/²Ëzø¿ÍY_x000E_öQá?åî°æä¿_x0013_0ÚÏ¯_x0013_Þ¿¡_x001E_±ýä¿?Ô¦2ºöð¿lQ_x001F_ò?vÜ¤))Õ?Ü_x0015__x0005_Üî_x001B_æ?g*è_x0007_&amp;?¿¿¨_x000F_..ùb?ó`¿â_x0006_òð¿§å^ëêh£?A_x0015_ùWÑ¿Q'`_x0003_ZÏ?LÅlÆ×¿Ô_x0002_Pàô?]&amp;ôW1Üá?ßb­±	_x0004_ì?_x0013__x001D_ãc)Ïò?³N½_x0007_Z¹ì¿"Îzrû®ê?o5`Øà?S 3^!ç?4·XE_x0001__x0004_£°È¿iõÍûC_x000E__x0003_@*+6N¬Ó?0¶ Ý¿aC_x000B_&lt;ÒÞ?´eXÙG¨¿C_x001F_F=ë¸ì?	ÉhðïÎé?D_x001F__x0007_GÃ¿_x0013_ýý5öû¿Q]Í ­µ¿ç_x0019__x000C_!ð?_x0002_®_x0017_Ä?Ôr¨Öäâã?¹-¥:ïfÝ?êM%ëÛò?nU^®ÛÚ?¢ld1"íà?do	@jï¿pôØ&lt;`¸¾¿6Ù¡{5Að?jÍ4:Ä¿¯ØýPó¿¤@/¦ÔÖã¿Þ×_x0018_R_x0007__x000E_à?_x001B_lî_x0007_!µý¿ß4_x001D_ÙÙ?dð9cª/Ô?"ÂAAåë¿XW]Öî¿W_x001F_XKdíü?¤_x001A__x0015_0FeÕ?_x0001__x0004_³d_x000F_}3K|¿OÝì¾Ä¿_x001E_ðba:Ë?¬/÷A[ÁÝ¿17_x0003__x0006_Ãá?+H%Pý¿§¸qì?ºVßuÒú¿3tÓ|rê?û_x0016_æü£ó¿e|½¢àð?F(iÎ3ë¿}ÖçqÓ¿FFä#¨ì¿^5¿Ýä?¦C_x000C__x0002_ÀñÄrËàØ¿g©Kx=¿?¼k_x0003_Ãyhå?îÑ×m»?ç¡&gt;Ð_x001B_õ?îRê_x0019_faÉ?OÐí»_x0014_ù¿oí ú©Û?àÈ_x001C__x0007_~ô¿-_x000B_íüS½?aÁó§]Ë?huÅ&lt; õt?ï¹#Ã8ô?sT ä?oZ{ìýÍò¿`F¢è_x0002__x0003_%³á? Ôºð»]_x0002_@ûÝ_x0015_o;ð?nµÅ%_x0002_â?¿±ÆRù?üÅèÃ_x000C_çì¿MÉ¤­Ä÷?wÏÉ_x001C_&lt;á¿QÊ¼_x0004_Pö¿_x000B_Ä,Å¤_x0016_½?Ð«shÐ_x0012_ï?±V7¤é?oÓ_x0012_ùÚlÂ¿ÂÏ¹^Åä¿æVt_x000C_ò¿3³XÍmð¿p'¼pKû¿ÃÒãÓ?{_x0001_DºÓóä?Älm8?)ó?FëÙiñî¿¥_x0012_Ë~RWô?"¬È_x0019_³_x0003_ê¿_x0017_gÙ_x000F_¸¯ô¿/A_x001F_¸ª;õ?_x0003__x0003_XvP_x0016_à¿ðØWÎÍ?ñ¤å6/5ù?0Cu_x001B_ÊMÓ¿ªvÿ*55ã?_x0005_&amp;þ7Ë?øó_x0018_§ãaå?_x0001__x0002_óM¶4&lt;ýî¿«ï4Möî?|§?_x000C_|áH¶¿¡U´_x0006__x0018__x0014_õ¿7Úg8ö²ì¿çýBð¯bë?06Î-õ¿¶ÉáÝDÄç¿^_x001A_P­Ë¿IH_x001C_óÀ7¶?þ»²·Þí?«M}7ÚÃ¿ _x0017_òy×¿-HÅ¿ëà¿-ãöNd¼?_x0003_½?nq¿i P_x0019__x0019_gð?;ÝÀTXs×¿$BLË¸á?¼¯=Ì}ç?ZzÂ~æ¿ÞóXU ²Ä?bß#w« º¿(ö_x001B_aâ°Õ?b_x0011_uÛ_x0015_ç?¬+kãùÒ?Ä@_x0010_FSã¿¦ÙeäSñô¿a_x000F_ÓòpÏÜ¿ªXñÉú?;(/à_x0003__x0004__x0011_Ú¿¼ß}{â¿^ùXF_x0017_ìÌ?_x0007_WvÆzw?»î_x0005_D²_x000E_ó¿6×ê_x000D_qö¿ÂÌ_x0016_w]ð¿ þ6¥r_x0002_@C_x001F__x0002_+²¯?®NÝ_x000F__x0007_zÍ¿¯_x0018__x001B_ÑÛ³ú?$_x001F_[¹­÷?ZÉîç%ü¿³_x000D_{fÒ=÷¿çå5}¾ö¿_x0002_y%	²ú?Uð÷ú_x000F_ü_x0002_@È	Å¿Ëß¿Ù_x001D_%Ü¼?DÌ2e_x001B_±f?£8¯«gÐ?_x0006_*Täí7õ¿{ØÛ|ýp¿ßÁ«ñ;.Ò?"¶UÅCô?ÝÚBKáü?¨¡Ê_x000D_æé?ÿ79"ßæ?_x0002_n´_x0001_J«?ëë|ìÍÇÅ¿_x000C_qä°·Õ?úÈÍ_x000B_¬ô?_x0001__x0007_î­«ó¿¨'_x0002_'_x000B_Ò?=ï¡pSÀ?x_&amp;9úÑ?,ñ_x0007_ èõ¿®_x0005_aLæñ?dûü_x0002_Nì? _x001D__x0004_åFÂ?j_x0019_9_x0006_ì?­\®]û÷¿cÂ1ÅL4_x000E_ÀòõRC	Æ¿R÷YÎÚÜ¿ÖAá`Dí¿aÀIô(ú?_x0006_÷Ê³ê/Ï?Ð5_x0001_îá?NÝ~ß®ð¿U£ZXÌØø¿­_x000D_ÿ¤Û}¿©ºY_x0018_.Ü?_x0002_·«p_x001D_·¿M×øy¢Ü?)b+_x0017_SÂ?_x0004_ø_x0007_âÙÁ?7_x001D_3$ÚÕÛ¿_x0003_ñÒ_x0002_æ_x001D_¥¿g_x0006_·\Á^é¿ß¢®5_x0017_ã?_x001A_?_x0001_I_x000B_õ¿î`ÐÊëá_x0002_À~_x0017_]u_x0004__x0008_*Yå?ÛðF&amp;«_x000E_ð?O°¶_x000E_¢Ú?hß_x0005__x0003_#ó¿_x0007_K{_x0011_Rì?tIW)µúÐ?âû_x000F__x0013_m3Õ¿µ¦íÂw1é?_x0015__x0018_Õ×àè?Ç_x0013_þû Üñ¿þå_x0001_'Âæ?ó{d¯4ñè?__x0010__x001B_¡ÿ?½:O«òÝ_x0002_@#T_x001D_5Æð¿¨Ö@:þí?;¼a¾/ÿÜ?½_x000F_pçå¿_x001E_¢¸1pÝ?ðéÌ5©­î¿ÂÒ_x001D_ÄË?Ï_x001E_ f+ìÇ?ý_x0018_Ð¾}wÃ¿½O®|_x0016_õ?U¯_x0002_ïiPè?_x000C_h½Ô¡?c=	þðÚ¿AÓº÷þ?ï&amp;®®-£ò¿º'BÕ ù?_x0016_ÞæG_x000F_i_x0006_Àçxüiiæ?_x0002__x0006_ª³a+H»õ¿_ï_x0007__x001B_Ø¿¼{óÊÖÞ¿±±¡àgö?_x000F_j*_x001E_³Ý¿¤gC|_x0005_+è?N_x001A_®´_x0010_è?µri/_x001A_£¿g×6&lt;±¿÷?½T1g}Ü?5_x0003_CUÌæ¿'ýsåóó?[àC¹&lt;ßÝ¿Gä_x001D__x001C_ð?ÛZªä!PÜ¿_x0006_JÈV4_x000E_ä¿Ë5/LÇ^õ?m-§Êü_x0008_ÿ¿ïÇ_x000B__x000C_dÚ¿ï_x0006_Ín_x0001__x0017_x¿Ò~0&amp;-_x0006_ð¿+&lt;t_~µö¿Z_x000B_wÅæ?uV*dÊ?E_x0004_	²~þð?;åÄWvyæ?¶G=Ñ?GÊrúBÕ¿S`ýwgÇ¿7y&lt;*¨-ã?¤H_x0003_iß÷·?$_x0001__x0004_	_x000C_.­¿éwd$x0ç?ÔDã_x0018__x0001_­ó¿tÈ°_x000B__x0017_Ãý?&amp;_x000B__x000B_/`vã¿vg_x0001_ã²ð¿_x0014_jmìý?Ð?¬_x0003_åM{òæ?_x001C_Fa±]óì?u«sÊLRÊ?ì]_x001D_õ¿:Y³ÙÚ?ÄÞ_x0007_ùÏð¿_x001C_Á§­öÑ¿Û_x000B_°^_x0018_}ä¿m-Ú:O_x0016_ý¿ÅÆ0_x0007_åË?¹³{äì¿uüdôuõ¿x_x0001_@_x001A_9þ¿f$îJ-_x000F_ø¿ÈÊ_x000C_i	_x0004_ö?ÉR0ÍÐ¿oK?lQÝî?OËòû_x0002_\È?_x0006_BÍ&lt;E?ã¿ç_x0001_Q_x0008_É?os1_x0003_Ê?Ëã¶_x000B_uì?	üÂ_x0019_5vÐ¿Ï_x0005__x001E_\îõ¿3 Û_x0013_Zâ¿_x0002__x0005_3ë¦¤k_x0002_À·ÔXIÁÛ?_x0003_åY_x000F_º6æ?¼x_x0010_Fô¿¹åy_x001C_¶Ì¿l¹­P¼_x0003_@B[p±ª&amp;æ¿ïÖEµ_x001F_êè?:¢ùT·?Ã ýôÇ?jmY_x001D_P¯à?@lçuÚË?¥_x0008_]ãHð?|_x0004_ÕÏ~øñ¿I$ï±¸á?`ÕÝó¿±¿-Ñ-_x0001_w_x0015_û¿éÄNÞ¿m÷?4M_x001E_xî¶?'ßA$ûà?j 0å_x001C_Î?qÉ_x0007_Ó~Où¿èëÝ,QW÷?[_x0018_llõ?;,Ø_x001A_÷Ù¿ô×ÊÙî¿dSíàð¿;[¶®M&gt;_x0002_@WM8_x0006_!bÃ?Uw&lt;	Gð?Õ_x001C_¬æ?e_x0003_Í_x001B__x0002_	Ô?LT_x0017_}_x0003_ã?ðaN#ô¿_x0006_I	Gfô¿Q\D._x0008_I¿EÇùD:þ?DâPCc4Ô¿U}_x001B__x0016_ÚiÔ¿)_x000F__x0002_ðó@ò?û_q(ä_x0006_Â¿Ú_x000D__LÑ_x0004_À¬]f­ãò¿T©&amp;,g_x0007_?ÿHÏNÞ°º¿ÆîÂTÐô?_x0017_g³TW?õ¿»£­Ü0½?©_x000B_c©öîÐ?}h'ú_x0013__x0014_õ?_x0014__x0014_9lö?YÝÉÜUê?_x0007__x0006_ÍðeÐ?ÎÈÑ?~Gßç'É¿S]Ls_x0008__x000E_ð?ßÅÑ#_x0018_Ié¿_x0005_W1Ø0Å?u_x001D_²H_x000C_Fò?ZòE¿BÆ_x0002_@ÿ¨¤_x0004_#õ¿ïmsÞ\_x0001_@ØÉî^Ä¿_x0001__x0002_{áH¦ábÇ?_x0001_«¶¢ôá?ªã9c3Ð?3x[U,ß¿=*)W®?4Îål_x0005_&lt;ì¿_x001E_Ó_x001F_Ü	ý?åcSm,¨á¿OE­_x0015_ÔÛ?Ð.å_x0016_Oå¿cHó_x0014__x000B_ú?_x0004_'h~WØ¿ï`_x0002_ã ç?=Ôí¹²Ø¿M_x0014_á¶»?­ÿô¯næ¿^ø5ô_x0002_Æ×¿_x0017_ _x0010_;¹÷Ý¿_x0013_Ý¢_x001D__x0015_³Ý?J¨T¸_x000F_pÏ?m_x001B_=TùÞî¿øõÏMÍqÈ¿³üQé_x0011_ã¿±õ¹5Oî?QÅ_x0006_Í®Fñ?`ïiª"WÚ?WP²ÖÇÛ¿ÏêÛUÊkñ?_x001E_:8_x0001_o¸?_x0017_¥[i©ù¿÷_x0018_ÏHÜ%õ?D^_x001F_f_x0006__x0007_ß«à¿_x0014_«æ¹ì¿gãZV©ñ?h_x0010_ñùÓ?Õ:d6icæ¿Þ_x001F_[aÍOØ¿_x0017_Õ_x001F_ÛfÞ?Yañët_x0005_Àn!_x0013_ùê?ÏX6_Äð?&amp;aÄÌÂõ¿e'È:cöí¿ÖÎê_x0014_°Ï?¶ÒúÍ|ò?Ñ'óZã¸ê¿W_x0014_K@ý:÷?_x000C_ÑXläeÛ¿å(âØå__x0001_Àa®_x0006_}0â¿¬ÈÞ%Hzã?rHaopé?Ejõ_x001F_ÆW_x0004_@­j_x0005_ô Pâ?ªt¤_x0011_Í ë?^ÿø/8_x0002_@¸âí¶Ð¿£]wç¿_x0003_Ú+ÑGÑ¿Lw¤[)É_x0001_Àäþpånë?_x0005_¨ú¼tâ?&lt;ÊÎî_x0001_@_x0005__x0006_~Êþ?ä×?DlyáÙ·_x0002_@T\u_hÕ?È[]_x0012_îû¿ç?¾&lt;¶â¿&gt;_x000F_É12]×¿¤ACo$íª?å_x0005_ò¿&amp;ñÛ +·?h­P_x0004_èÃ?.]E_x0011_lÓ?!_x0002_®_x000F_@Ü?_x0018_.ÿÂ¿_x0008_»·&amp;+¯þ¿µuuJá¿_x0006_lÂhÀñ¿_x001A_g°_x0012_P8ò?_x0001_Çx_x0006__x001A_â²?âô/Þ_x000C__x001F_Ô?_x001F_¾Í_x0016_Ä_x0011_ò?FTXl%/_x0005_À_x0017_	_x000C_zùiá?]:ð§ó ú¿¢Ê¨øÖä¿¯ðÒ}í¿8LOE ÆÆ¿`Ýðv4ö?V¾_x0011_á?)_x0018_×ø¿Ìe_x001F_Í_x0005_À)_x0003_`Í©-Ý?V¤	ø_x0002__x0007__Ç_x0003_Àú²cFÍ_x0014_ñ?¿¥õS_x000D_Q¿w_x0011_¯µ7å?X²Á_x0016_pZÍ?_x000E_o£àÆ?Î§6úô_x001E_ñ¿äS¤"Aã?qB@_x000C_]¾?kõùD5sÚ¿ZAfñÅ¿©ûe2ù_x0001_õ?U,_x0008_xXÿÁ?Qê_x0008_Sò¿ÃQ1î¸¿â®ïòtþò¿,_x0016_"×d-õ?_x001D_²%iÖVÝ?j&gt;üQÔ³?jèE¹çªê??çyAª0Â¿_x0006_×ÜÄáï÷¿g÷`_x000D_Þ?Û?	DÌäp;ð?»MÂ(«â?$_x0008__x0003__x001B_zºó¿T$S´Uí?øê_x000D__x0005_$Ò¿Ï¯_x0007_j÷?U®²;÷î¿üÌ_x0017_&amp;_x0004_àñ¿Ñ´Y(¦øÙ?_x0004__x0007_ÜØQCÛå¿_x000E_Såð¿#j·ê¿ÖÉ^ihâÅ?5u_x000E_ï_x0016_©Á¿C)±OeÔ?y¬|±ã?8VÍÆå?f¶aÙ_E·¿;_x001E_ËÛ¶Ù?,*QÛ5°É?á_x000D_});ÂÐ?C]ø=áè¿_x001D_ë_x0010_Ó_x0003__x001E_Ã?òÿª§ù¿_x0002_¸úFL4ú?¨nÍañ?Èq13yÖë¿#Ü_x0010_KRçÖ?Jôxîã?õ¢:ýÇø¿IM_x000F_å_x0014_Þç?_x0007__x001A_j_x000C_·_x001E_Ä?_x000B_|MÃVå¿Ý]Â_x0016_Ô?´¦2Kzõ?u\3ÖÈ¿_x0001_ö_x0005_¶cn©¿:_x0006_Ä_x001A__x0014_ß¿_x000D__x0008__x0016_ÈÜù¿C_x0006_62àÛ?R«Ûz_x0001__x0002_÷à?.¸t_x0008_Ër÷¿qÍµÂà?1_x0015_§ÿéê¿_x001C_Jg×ÿUø¿Óë]J5ÑÓ¿_x0004_PÚpvåà?By7óêö?q§_x0018_Vë¿pKËIKE±¿d_x001C_tÉÃÕ?»å_x000D_æ_x0013_Íë¿³ã Á?_x0016_ßì6CÌ¬?_x000C_VÝ[Ìw¿%:û/î?_x0017_fÔ3^Bó?·LièÕ+u¿&amp;Ì¥T"À?æÖø_x001F_øtÁ¿¡XïÜ¾PÀ?~`aç¿Ãg¯7B_x0004_Ù¿DÅñHJÎ?jöËúÏá¿êÂèê¿äò'ÿ§½á?¸Tìah"ó¿6ÍÙ_x001C_µò¿¬Zü÷_x0013_ç?¹{ÖDG¢Ö?ßû%j:î?_x0005__x0006_X\_x000B_)înó?é_x0003_HevÝ?³_x001A_-`¡Ø?þð£q#iõ?lú_x0002_»ø?àê£aóì_x0003_À_x0003_n_x001E_Ò«ó¿£P_x0004_õÉ.ó¿2Â_x0001_&amp;)¾¿6öÂ$Å¿À¥ïÌ__x000F_à?¨TÀmìeÒ?ë_x0012_)Ic%Ù¿ôßôÆ7£ð¿¼NU__ë¿SK)_x000F_îÛº?Ó&amp;ÿE_x0003_jÙ¿W¡_x0018_x¹_x0010_Õ?_x001B_²þwdñ¿_x001E_a}à7ÂÃ?x¿µk·¿Ç³~:Õ¯ë¿Wx_x0006_ÒwÉ¿lvýeã¿"´;_x000D_ÿ¿÷zÁ9eGÃ¿÷M­uh_x0011_Ü¿:ºàÉçÕ¿#k1;ô?_x0017_Þ_x000E_åìà?P~^_x000D_máÿ?ÌLÒ¸_x0003__x0006_ _x001C_Ü¿&lt;­ª%üÊ¿®üC©aÎ?·ZYc%_x0004_@ëdpÃÕâ?}FhVã?mE.sòXò¿{;1A¸_x0002_À¦ÀDçæ?_x0017_Û¸5à¬Ç?ÅWööæÌ¿anN_x0001_4á?_x0006__x0004_&amp;_x001C_UÒ_x0004_@;_x0015_zõ_x000B_uÛ?]Rñ_x0004_W'ù¿"%_x000E__x0016_ÎÖ÷?½ùxÒ¿wË_x0017_óÆ³ò?_x000C_RK-FdØ¿_x000E_û2·_x0005_þ¿_x001E_Õê+íä?«¢ën_x0019_Åö¿C`PÃ¯Ìé?ÔÓ-­ÖÄ¿Ë}R×¿Çû1D_x0001_ß?_x0013_jØ°¹¿:¡é¿ÁxÚ5¯5«?QÚ_x0006_UõÙè?ùN_SÞÅñ¿ß1É#¶_x000C_ò?_x0007__x0008_ÀRQL_x0019_fö¿{è¹_x0015_|»¿äU¸_x0004__x0007_Vé?æ5_x0015_Dv_x0008_õ?_x0003_Ø_x0008_E»_x0015__x0003_@®àL¢iÙì¿m-§_x0011__x0017_;Þ¿¤BÂÊkþÓ¿Çx\+|_x0006_Ã?_x0002__È_x0014_}í¿ÔW´£~R_x0007_@ûy{DQdú?8_x001E__x0017_O_x0012_è?uv_x001F_$×?_x0013_MµÃ©~è¿ö&lt;Å_x0011_®ùÉ¿á¢_x001B_¦\%Û¿Û6Ç%_x000F_Àò?_x000E_ ÿ_x0002_B÷?Ldñ_x001E_~ß? Eg_x0001_ÁÐÙ?VX-X°ú¿Ü	Ö³Þ_x000B_ú¿_x0006_l:_x0012_°Ä?­±PUÃÛ?ýô_x001A_Pb¾Á¿_x001D_²_ÕLÏ?S_x001F_è(í|Ü?Ï_x0016_Ï¨`_x001E_ì¿ò£ÿKÌ¢_x0002_À_x0005_q85_x0019_õ¿8_x000F_ÈW_x0003__x0006_ÖÅ_x0002_@êÙr/_x0002_À_x000F__x0005_Y_x0013_ùßÃ?_x0004__x0016__x001E_Ô¬Áý?ö_x0010_®ìì?^_x0013_¢¨)Õ¿y.³ysô?oóÇü_x0007_î?ÏûR3á?Î.ïç_x001A_õ¿n_x001D_Y¼_x000C_îñ?`ý9_x0003_Ä?¢_x0014_,!ó¿öz[¯{)³¿uÇ8Lrÿ?dðã?Æô?É`*y(â¿_x0017_jC__x001E__x0001_À_x0008_º§Í ®Þ?¾é³=H_x0004_ÀËMF_x0007_QRÖ?Å_x0008__x000B_Ä.8Ñ?¼_x0018_á_x0010_®ðÿ¿W?«;Æuó¿wzwM!ü¿þÁ_x0008_ê3ß?"_x0016__x0004__x001B_bõó¿¦Â+ÛÞ¿l1x$õ^é?^30¶®Yð?óu°ÇÑÑ¿M;F_x0010_#Ë¿_x0001__x0002_¯ô¯'_x0013__x0016_Ð?Tcåât_x0002_ú?ÊÓ_x001C_õ]þ¿±Z¡_x0012_ÁòÃ?#fT,n±ì?µ´ðÃáä?'8ûCfòð?~#Ì¶.0Ù?TÆäÁE}í?íg~Û?_x0004_S_x0011_c_x0001_Ùñ?£Úøq¸_x0010_ô?@_x0012_b7øò?ºôë_x0011_¤îÀ¿(5LN*_x0019_³?ö_x0016__x0001_ºrá¿ÓëÖ¬÷¿ì_x0008_ÑÊ	#Ü?&amp;U95-ªà¿FÚdMËhñ¿u_x0011__x0019_&lt;Uñ?27È[ë¿ÒÖ_x0004_q_x001B_í¿_x0006__x0017_Á,_x0017_Ú?cúSæí?5Lý¿_x0013_ðD§¿Ï¿þ¦Z­ç_x001C_Ù¿_x0005_I²"G-¥?qËí(¥ì?"]&gt;)_x0003_Xë?¯uW_x0006__x0007_ó¿_x0004_A]pkØ¿¢"Qf·Mã?Î_x0003_5Zò¿¬flzÆé¿_x0016__x001B_Bþéè¿t_x001F_wËü¿è["q:Þ?_x000D_	õvüyÐ?©'_x0001_e_x0008_á?×X9F_x0008_@Cá_=5ÞÝ?Ä_x0011__x001B_É_x0014_/ë¿gWaÐ: Ü¿¢Å²­9&amp;Ö?PZÏ_x000C_V(Î¿Ü[eSï¿_x001A_w_x000E_)&lt;2æ¿yNÛÖo¯æ?­ _x001F_Î?^ïãsN»?,_x0017_éå?|_x0008__x0008__x0004_w6Û?OO_x0006_äÚÔ¿¹_x0002_ÂyMÐÙ¿÷zÌÝûÑ?1ûÎ_x0003_á?W_x0005_p_x001C_Úxæ¿ Õ0Óîà?«8ÄÅ_x001E_Ä¿ÄvRLö?WåáÃá¿_x0001__x0002_æ!©¡	 _x0001_@ôdäý2Õ¿xr¤ â¿_x001F_æ]`_x001C_[ö??_x0013__x0018__x0017_oçù?âjc0&amp;æ?×ÏËkQø¿á 4öÆá?Vc·_x0002_í?c&gt;/Ñö4Ï¿Ý	Ã_x0013_öXá¿CO4#e¥Î¿_x0004_¥G_x000E_|÷?5ûôõÄÕÓ¿KZNA ·æ?_x0017_Ð_x0004_`Ùã?t5¬Hô¿Ø-¡.X_x0012_à?í­¨ðÆo÷¿¡_x000D_½ÌÖV«¿ÉÙªâ?åµ3À_x0012_qÁ?_x0010_º?á?J=_x0007_zaã?D¶qº!¤?Ç¡ÉM[å?®Gá9Ú]â?Êöpî{Ä?É9_x0018_±3J?_x001C_i_x001B_.-ì¿Qy_x0007_óþì¿½_x0001__x0002_AZù??^¾³¨¿Z¸*@à?ÍÚ_x0014_«öÏ_x0004_ÀqõL¢'å?Q_x000C_cIëôß?_x0005_$#8êïð?~],7ô÷Ó?5_x001D_F_x000D_Húù?Ø6_x0018_N½eÍ¿Ï´_x001B__x0019_Ð_x0001_Àä©_x0002_ðâü?%_x0008_^5_x0003_þ?ý_x0006_y`´Lô¿Û±¬eW²¿¿©ºüÿñ?Úyfxmj¿Çà§_x0018_7_x0004_ø¿_x0014_Ï#»ÄLâ?_x0003_ÊÊä¦¢ö?8^Î6l	º¿mI½íú_x0007_·¿iÆzYà*ø?_x0017_pC:MEø¿iKtÐ¿f_x0015_¤È¬6Ó¿¹_x0012_Ð¾Ñmð?ì'AØÈå¿?'zeêË?_x0004__x0018_HdJVÖ¿ý¯_x001F_Ú_x0005_!_x0007_@tÂ}ý_x000E_ô¿_x0002__x0003_íR³Ã?û©e_x001C_s/á?btÖÀà¿¤£°Gæ_x0015_ó¿fQâ]ó¿0ÔÔ\è?­_x000B_?µTò¿ÿ)ÙÉ_x001A_óû¿ÎTç_x0017_ö­æ?À·_x0010_Ìá?óeíÁeüÝ?,Æ_x000C_üyâ?_x0019__x001A_K§¾áí?Xsæ?Û_x000F_ñ¿{ÈÓP$ãË?_x0003_ýL¥ç?ßÛ s/Þ?9_40u1_x0007_À¥Ô_x000E_øÕ?ö»Dñ2cà¿Å_x0012_Ê'¤ß?äÐ¿Ç¹·ú¿ïÙÑö	&amp;¶¿"Á^¡_x0010_\®¿Õ_x001B_,QÓTè¿ô«3ßéô?·¸ë[Jç¿Jl_x001D_ÚvÖ?&amp;®RÏNà¿_x0013_ñaæ_x0008_¥_x0001_@n_x0015_ÇÔFèÑ?ÌÐÊú_x0004__x0005_9,ô?è~hKI ?¨¤Á%+ö?C1AíQü?ì3×_ì?'³ô¼3uØ¿å=TèM?õ§MµÜ?_x000B_ÛÇh7oÔ¿©Ü{HQ_x0002_@zº_x0002_lYæ?á)ð4Ñ?-}_x000B_\GØ?Xÿ&gt;°/ûÿ?ÿë±_x0015_Ö_x0013_Ï?_x000B_Ãw:Ëã?av3_x001F_C_x001D_×¿ó_x0007_wAé,Ë?L­=Ôr?_¦lÖ_x0007_å¿C|_x000D_ã?y¬¸ 7Í?¡_x0019_7m[_x0015_ê¿ Ý³_x0003_3_x0007__x0001_@-ºodYö?ª¡ïþvÄñ?²¯ÔÛí8_x0002_Àè_x0003__x0014_ùå?p_x001F_ÜÄó¿½;Ò$ùè¿8_x0006_ùäæ÷?¬+z,´¿_x0001__x0006_Èå_x0006_Ö²¿Éà=ú¼ö?ªviÖ±[§¿CÓd_x001B_â¿{ÁPº¤õó?i|cÀ6ì?wü¹CÒ´í¿!ÊlºDô¿q7O[Âè¿h1ú«bô?_x0005_Âùæ_x0001_À)9?c.D¹¿_x0003__x000C_ùÛ6$â?ríõPÉò¿MÚ_x0014_Iö¿ýÌÄeÃæ¿)¹`cÁ×Ú¿b?_x0004_[_x0001_û?`7ñëQá?óîå_x0011_kÝ¿+_x001E_¿ý_x0015_ì?_x000F_ÝénXÑ_x000D_@Ìà}DpÊ¿ÜÞKC­Ò?juÔåê¿X k_x001F_ÿ»?øà¿B_x001E_â¿	õnBÙó?E_x0019_xcOu¿_x0019_\×z¿&lt;D?~_x0002_Ø¿_x0017_¸Ò_x0004__x0006_bø¿aØg¡_x001B_Ró?_x001A__x000E_æ+«¿Gi±?$õ¿QR` ½à?ÿß_x000F_ðîÜ?éÐØø]h?'(e£\Ìþ¿æê_x0010_V_x0002__x0001_@èÿ]ÅÔÔä?½¢SI î?MÊÙÔ!ä?_x0008_ñu!êí?7ìA_x000F__x000C__x0016__x0003_À°_x0005_&lt;í?²"ë¿+b_x000E_4'Dû?_x000F_1Ù¿{¦¿ì_x0011_çoÛ	ì?D¸ ií¿_x001D__x0019_ÎZ!&amp;ù?_x0013_U8_x000C_k_x000F_î¿À.Õ#Î_x000E_â?K&gt;M_x0017_¥:Ø?_x001E_&lt;G`Ìýº?_x0017__x0002__x0008_&lt;ýÃã¿5Çë¶Vï¿ªV¢èsÎà¿ÝàR.«?ÆÉBZßû¿ÎJ_x001A_ñ»ë¿Tn)bÛ?_x0001__x0002_¹5)®á¿!ê_x0003_MÁÙ?_x0010_J\µ¿Mh¬_x000C_Õ¿_x001F_ña'á?#Ö"_ùë¿'_x0015_+_x0017_÷u_x0004_@_Ì7-¢Ù?wÓ2h_x0005_Â¶?íüj_x001A_L+õ¿VÇ½_x001F_éjî?#EÆ_x000B_úè?·»Ù\ñ?6{~¨ò?,ëO%}ëò?dÑ_x0014_:NOã¿Â~cÕ]ö¸¿Xö¶°&gt;wá¿Úq`_x0011_Æ_x0012_Ö?÷%_x0012__x0015_EÊ?w7lfü_x000E_Ì¿ÌRüÊò¯å¿#ò+üIbð¿_x0003_UÞ_x0010_:Ë?0zæ»_x000B_Rà?_x0004_Ë°_x000D_øùç¿d¯_x001B_þ_x0005_©_x0003_À3â_x0001_Bò¿ÓÃÌå@ã¿©aDö?þuÞIÔ?éJ¸Z_x0001__x0005_ñ?"ô_x001F__x0006_ådÕ¿­æº«zÞ?®G?¶ã§ß¿4_x0008_ª`Â¥Ü?e_x0008_szÖâ?rOF,_x001C_ó¿Ê}êÓ³Ôß¿!ù·­_x0010_Ù?]0ÀIÏÛé¿µ7B¯®G°¿7jü©õð?»Ö_x0002__x0001_Ï?%fíJ&amp;Äø?Í»{õ°ôì¿k_x0003_¼B¥_x0012_ú¿6,_x0003__x0008_òéß¿_x0002_Ü¿ßÖXõ?bxvUåÒ?e_x0005_ìß*Ú?æ!5]°À¿ÚüD_x0003_¹Iø¿Úg)3;_x0004_¿¹v_x0013__x0010_Àâ¿¹kÂ_x000D__x001C_ó?ïþ³Ì_x001E_á?ÚÄ¼}üfâ?Ý¸1_x0011_OÄ¿5LµÉö?.ñþº:%à¿~_x001E_åWFñ¿Ëx«"áZò?_x0002__x0004__x000F_W²_x001B_Ó?_x0001__x0002_ërP?Ü¿=­_x0008_·_x0004_é¿¶éÖÕwþ?ç_x0003_h7 ç¿+bÉBgsè?Ò_x0005_%Pcµ?~¦_x0002_à_x000D_T_x0001_À!ãóÛ§ôæ¿H&lt;~zaÈ¿°ÄÒ'W¶?¿pëÅ|&gt;ó¿Q!þ¨åûü?¦"Ð«ú8?eùgJ|ì?:_x0001__x0011_aiÂ¿láû9Â(ê?_x001A_j_x0016_íÉÒ¿/ý¦µ_æ?Ú_x0001_ÞØî×¿L³_x001D_Èø?Þ(%Ëamã¿Ônác(Cë¿_£pcá¿_x0012_Ýtý?R[V!Ñ¿4"wÝ?inCÝÇ½Ó?»#u®_x000E_5Õ¿dßÔí_x0018_é?c!©~Õ*Ð?WêÜ_x0016__x0002__x0003_¯í?Ì1Y;_x0001_¼?«ÙØ±ãÚæ¿òÈ[i³Ä¿éNR'»â?°ô'(Ùï?@`ìm_x0017_å¿û_x001A_	_x0015_½ÿ?Ôm_x001D_ùà`í¿u»Sc_x000B_è?`Ôkd¿Ú?_x001D__x000D_y(´è?:iKBÅÔã?G/¸êÞ??/^hFôê¿&gt;zrP_x000E_Ó¿÷#.&lt;¡?}¶_x0011_£ßë?_x0011_aÀuDç¿C-xpm^ý?_x001C_:gðèWÎ¿¨¤½)pþç?$¶³/f_x0002_Û?|%1Åueß¿ÕU`+_x000E__x000E__x0002_@_x0003__x0008_[2_x001E_ì?¨72ha²¿|ä&amp;«_x001C_È®¿ð,_x0015__x0019_úð¿%ÕkÿÍOÔ?0ÓÇ6kò¿ÖG_x0012_Áò¿_x0001__x0002_Q_x0002_èSrÛ¿þ&gt;¬«¥_x001A_Ò?Iý¢­AÙ?´p[®õrì¿oÇ¿$ô¿ý£àõ?##ØÕÐ?Ëß_x0003_é±ö?6_x0005__x0012_Ë&gt;×?Ç_x0003__x000C_ ï?&lt;lÝ¡þ_x0002_ø¿\ìkv]Ð?WÃðÞFÈ¿¶ÞIõ9¨¿Êr¿uAå?O]v_x001F_0³¯¿C1f+ý¿¬árá¿_x0010_\é0ÞÄÞ¿Ñmí94å¿ÚZf_x001F_mFâ?&lt;N\Ï_x001F_ð¿b+J1_x001C_åö¿hµú	Ç?aÌQ7ë_x0015_à¿pÕJ_x0007_&gt;fÂ?Ñ¶Ìüâwê?eï_x0002_VD~Ö¿_x001F_v_x0017_ß/ò¿_x0002_¡wö²Ö¿v_x001F_¡Ð?Ó+_x0002__x0003_³Y?_x0011__x000B_Ñ&lt;K0Ò¿ýlæ¯@Õ?_x001B_úÕÛèÜ?¾¾_ÌËêí?÷kò0kì¿)sñè¿Óÿ¬Æéà?=h_x0007_Âê1Á?Q_x0007_4¹Ç»¿]cy`¸û?ûx±_x000C__x0013_¿?·tAàG7¶?wW@[à¿_x001A_o²ô¿µaDèÙ?'_x0001__x0014_:.%Ú?_x0015_t	M³_x0010_é?Ú¿AªÓÈÖ?ðú_x001E_»&gt;úô¿&amp;[Ñë?H!_x0006_IÕ¿épPÿF+?´Ä_x0018_z_x001F_ë¿B=	ZÑ?9_x0012_µçu*Ý¿_x0006_Í¿_x001D_ï,â¿Åäw°Lvã¿w=_R_x0011_¿MÁÎv§Ð?¡&amp;àe_x0011_{æ¿uÏñ V¶ù¿_x0001__x0003_m6[µ²5Â?bÆa±¤iê?LYXKÒ¿_x001F__x0016_:!1üù?ñ2 þ?_x0014_Ä_x000C_þ³¿ñªkúâ?ËSBDwÇ¿P#K_x0012___x0005_æ¿ê_x0003_CP_x001F_Ö?_x0010_RO­°{ò?k·ËÇæÓ¿Ø  «©ù_x0001_À;²W_x0015_Ä¿OXçPý¿s_x0005_;æSç?Ê!|0?®¿_x0002_G{«_x000D_Gò¿Úá%_x0007_¹ï¿À_x001C__x001D_HÊ_x001F_â?­ÄÕ_x000D_õæÛ¿ñ%U_x0015_dæ¿_x000B_½X¤_x000F_Ð?ÎfD_x000E_è¿N|CÜ$Bú¿,höÇ_x0005__x0004_Î?G_x0006_æ® ð÷?NP$3Inñ¿f_x001F_.îBé?Ðt(÷¡æ¼¿à±_x001B_2w2ô?öç_x0008__x0002_	éßÈ?(¹sB$ù¿2-õvÕâ?Ë«"8úã¿éÇ·´rü?_x001E_TGGó!ö?zÀ±èZFæ¿ÅPþúñ_x000D_¼?ÓÎ_x0005_Å'#ú¿0}P_x000F_"Í¶¿®ãJ)¾ë¿#:hÍ¿eÄ?_x0008_:ú'½^¬¿¦Ú_x0017_l¢ü?"_x0012_VY3û?ä_x0001_&gt;_x0004_Q8£¿d_x0003__x001D_ë/ç¿µéA¶?_x001A_á¿ûJ/Ioê?l¶@_x0006_ûgâ?_x0019__x000F_Ð}uç?þ_x000D_¬7k¸ñ?a²µ¤×ù?_x000E_S5ã4Bô?kÕÙÄ¨NÏ?Á/_x0007_¹æ)ò?_x001E_\"|_x000D_ô¿_x0003_ï_x0015_*;¾ì?E½}?$È-½Ê¿1&amp;Eg¯Ç¿"£¯x_x0006_@_x0002__x0006_{Ún_x001F_÷ø?t®7é{-ñ?/5Æ_x001A_ú¹¿Û_fÇ0-ö¿eF_x0017_áøÖô?ÙÆ^èA_x0007_È¿_VGKäé?VìnÛÚ_x001E_ô¿G¤:_x0004_õã¿c_x0004_ò_x000B__x0012_ð?	u}2_x0005_ô?3]ÛÑ_x0002_À¨iè³â?W`ËÆ|Ä¿oÆ_x0016__6ô¿¶	á¹@F_x0001_ÀãÎu{,ú?@v34û_x0004_î¿&amp;ßQ»å?Ç_x001F_­&amp;_x001A_B¾¿rÈAo¸êï¿d[ß¶_x001D_»¿lN_x000B_OÂä¿¹ã/PñîÈ?7c_x0003_)rñ?i¾_x000B_j=ÆÓ?Õ_uY¸ö?Ê²óöÛ?? 9·ÕRò¿­_x001F_{G¨Cõ¿_x0006_Óþã|_x0016_ñ¿±'Ý_x0017__x0001__x0006_+ê?ë} ];9Ù?m@5_ã_x0017_â?_x000C_Ðâ{ó¿ç)Ñ«W:ü?_x0005_sô¢fð?¹J^ØE»÷¿ñùô¾ÂÙõ¿¥_x0013_ÅNÉ_x0013_í?8ê_x001B_Ââ?©!ý_x001C_ô¿X¶Å9 _x0013_ý¿!Ç_x001C_ln,÷¿@ZÛýLè¿&amp;1&amp;­LyÛ¿,Ýh&amp;ËåÁ¿í_x001B_±wmøå¿¼&amp;¨ÖÏqñ¿	æIú&gt;+ð?V_x0007__x0002_5í?¿É_x0001_÷_ç?D¤â_x0003_ÕÖ¿&amp;¯©Óü|î?f4Þò×?_x0006_÷pú=ô¿±~5¤_x0013_ßà?Qvç_x0008_Ð¿¹û!!4÷¿_x0007_ó½)õ?:6ë9ïî?Î¼?_x0004_ò¿?_óf²Û?_x0002__x0004_¨©ì_ö¿H_x0002_¾ÑcQö¿¾õ¼é«ë?'§kÖ_x0002_ÂÔ¿x3Ø¿¬Í¿_x0008_ÁO]ÔÝç¿oÅa&gt;`ø¿_x000E__x0008_bè?§_x0007_v_x0017_,éÆ?IL^¤õå?Î¨_x001D_Yú?âÒ]ý_x0002_@_x0007_äBþ_x0001_À_x0018_'­¡~_x0001_@Òfe;Cñ?fèñö_x0010__x001B_½¿^_x000D_~gç]ø?&amp;Ò0`-¢ø?4!³à_x001C_ââ?OVH_x001C_Ò?1u_x0010_át¢?8HB÷ñcä?_x0007_Ðm_x0006_=VÙ¿]uU,ë?©QÜÏ¯_x000B_Ø¿_x0014_B}¨É¯ð?Üíþ]Më¿üðàçäþ?ö_x0004_ãR·é¿E_x0003_vB_x0011_¸ù¿ãÿ½_x0010_- Ù¿]É2_x0003__x0004_bÂë?*Dû¬_x001B_7ø¿Ðè±zý?'ÛB&gt;|_x0012_Ñ?Xc_x0002_[oÛÂ?m^*uÆà?2j_x001C_$í«?c_x000F__x0014_Ëçð?¿®öy_x0007_ø?±ëÚ/ê?U#Hàc½á¿¨Ì{)ñ¿_x0016_0AÒø¿8_x000C_ö_x0015_î¿b_x0017_CÖ è´¿µ_x000D__x001C_Éó?áìY_x0014_W_x0013_ô?zÎ6_x001A_î?_©cR_x0001_¸þ?ê¢u@_x000E_'Ø¿ðíÑgmî¿çß&amp;¶±¿?)Èmàöp?Û_x001B_ÒXã¿;6¦æ°è?_x000B_ï!ìå¿õS_x0008_îF'¢¿0~_x000F_fGá?BÖ5_x001E_zÇÒ?Hv+_x001C_ë6Ö¿¦Rk°#Ö¿_x0006_µXø¦ó¿_x0002__x0003_l_x001D_3_x0003_CÌ¿qGG³ë?|þy:§7_x0004_@ÐM_x0001__x001E_jï¿clICÕÁ½¿_x0007_$tÊJÀ¿×_x0015_WÓ§ÏÈ?g=ø ËµÐ¿_x0019_èò=¬3â¿kJk?_x001E_Áé¿_x000B_Zó_x0003_0Íú?°¡Í6#%¹?ÛrW_x001B__x0004_Ò?r¢S¼´Õ?º#UZ;_x000F_Ö¿%_x0005_,Ö_x000D_ñä¿Ø_x001F_CÂñ?¶^ÇqÐ¿¿d¡*_x0011_Â}¿9_x000E_Àâeæ¿_x000D_tNÜÖà¿°CÙÃ©Àú?_x0008_©¡*0_x0018_ì?²%¢wãð?k_x000E_ÇKî?5Ù_x001C_yRì¿Ö÷_x000D_\ê¿_x0014__x0001__x0011_&lt;_x0006_8à¿¾y_x0014_U"Û?©*¶;½Ãå¿8_x0007__üâ?o²`D_x0001__x0004_¿×ó¿Ûäàè_x0011_mÖ¿$»¦Ý®Û¿Ø/ª]6_x0005_ï?]+_x0008_¨e_x001C_î?¼¤¾ïA°×¿\n@%AÏç¿Od_x0005_Á©Ò¿7ï$?_x0013_Rñ?&gt;ñ£¸_x0006__x0010_Ò¿_x0002_!îªñ?Ë^_x0019__x000E_ëLé?¹_x0017_d_x0017_ö_x0018__x0001_ÀbJCsfå?}xñôsã?ñYó÷î_x000E_õ¿_x0001_Sç=ÊÞô?8$_x001D_dlÆó¿äV_x0006_ªäO½?H÷èyø¿É/_x0003__x0015_¬ó?ºëFÂ?fqç&amp;È´?	f^Þö?à!mêùÞé?ä_x000C__x001E_{!íù?Ýc2kLÈ¿¢I?_x001A_M/Ä?_x0007_!»6_x0008_«¿Ûs¼÷¿_x0017_L7è?-KW¥xõ?_x0001__x0004_{=_x0016_Öpâ? CO&amp;_x0004_Ãã¿i¶_x000D_6èþ¿Ò@c¯nß?._x001E_¯Á·éÞ¿ê_x0006__x0002_IT_x0008_ô?_x0003_ÚÅzið?qE±óÛØó?!¹ú´ö_x0004_à¿Yl&gt;ûïÅ¼? °|ÄFjÝ?L_x000B_áÕþ¿êiÜsròÑ¿_x0015_Hy¼¿;aèí_x001F_pæ?d_x0017_h/ÒûÊ?_x000D_t»ú?Ýà¿_x0007_Û¿S³?Öq_x0003_PÜâ?_x000B_?Æ×Ôü¿å'Cãù?_x001C_CÛÿºù?§A_¢_x001E_J_x0001_@G_x001F_Þá ¬¿ÿÿ¼H·?_x0011_ÕWÃ|x_x0001_@{ _Õêæ¿Ý2ÀNîÂ·?øQààÙ¿­Á¯Næ??FbO¼¿ú_x0010__x0006__x0008_º¾È¿~!"ì¶¿_x001D__x0002_éQUØû?­Á±_x0019__x000C_Å¿i_êahÖæ¿_x000D_Îãæï_x001C_¼¿Ã¯_x001C__x0019_âð?_x000C_ùîÊ_x0008__x0002_@6ÛX_x0002_íû?þ&lt;¼å¸fê?]\-mP÷¿ë×_x000E__x001E_J_x0012_÷¿ÕMrÜ_x000E_¨ë?`Í­?_x0003_½ò¿ÆË¥ÚCÌ?_x001C_ís_x001C_Uÿ?9_x0012_üã?_x0008_5Do,Æ¿1WÁ_x0011_Owô¿2=´ÉQ_x000D_ñ?èÕiï±?êU_x0002_vÂ_x000F_ù?ÂïÍOòJÚ?ÖÍ_x001E_©_x001B_æá¿ä;-²Øä?ô´_x0007__x0019_BÿÀ¿_x000B_slVë_é¿_x0016_ÈnO¤ø¿Îëòøl;Õ?_x0004_	R_x0005_¯_x0001_Ú?|_x000F_JÆË?'_x0004_g¤%_x000B_¯¿_x0003__x0004_?	Pvë¿ú¤¹«Só?üMË_x001A_ÔMì¿Ì¶?uÕ?à7I _x001E_Õ?ñãáù8_x001D_Ö¿ñâµæè?±¬§4\Õ¿ûÖa_x0013_lÇ¿Ø_x0008_Ó³$_x0018_÷?SczQòá?P+2ÿ_x0014_Î?_x000C_¢Ú"Ëä?^ÀÏ·rì?PõÞ_x001E_ø¿ø`Põ¿~ð¹_x0003_oÙê¿ÿ÷&gt;_x0008_ýä·¿Ûµ_x0005_v¿¸U«H½e?AcªEy_x0002_@ÄZEôÀà?Ün1qÿ¿_%¾_x0001_J¶¿óìV_x000F_¶¿_x0002_5§ÍO­ê¿;_x000E__x001B_!_x0016_á¿+hÉîpý?O¢²_x0002_±ìì¿?ÎW;úñ¿_x001B_jûu_x0008_ì¿{¡_x0013__x0002__x0003__x0016__x0015_Ù?f¾´?_x0007_ç?bÚ_x0001_É·Mö¿E¤È_x0008_TÂ?_x0012_ñõ@ó?Ôæj²'îÐ¿¿Tª¼_x0017_9Ô?u_x0016_XÌCÿ¿êP=«`â¿óÞ¯ò´õ?_x0017__x000C_½Ú_x0002_¿$¥í,ø¿_x0019_CÅ/åò?l[_x001A__x001C_kú¿_x0017_ñèÜ"ó?*Iä?_x0008_;C4_x000E_ó?_x0006_dpMúã?eBÝ.7ò¿_x001F_)%ø_x0018__å?è_x001E_ø_x001F__x001C_/ï?hkBÈÇ²é¿#è&lt;®:Í?Ü=;Sdç?»Á§_µê?b31K?ð¿_x001A_`ïÊ_x000F_ì¿°qo¼òé?6WÓYðæø¿¡KÏºï$÷¿s6ú@-÷?úÎíî2å¿_x0001__x0003_Áat_x001D_Á5à? å_x001B_ªÎlà¿&lt;ªÊ®ÿ?:_x0014_fþc¹w?äYDø_x0013_ué?îXß_x000D_´ç¿y¯·r_x0018_)×?ìý-o¾÷¿Ó_x0011__x000C_zdñé¿¹þå¼y¾¿_x0002_«N_x0012_Òç¿ÓiUÀü¿!ÍðÈù?Vï_x000D_CÆ_x001F_ß?oÜØ_x0010_¡Ö¿«Ö_x000E_Sù?ªO_x000B_÷_x000D_Ö?Süðu^Aê¿:÷Äwñ¿&amp;n¶0VMí¿¹Dé¡ÀkË¿Uj	ë`&lt;ß¿]/c_Qæ?p!í\2_x0001_@ÞêþMVÕ¿_x001E_ÉÞ:_x001F_Æ?X_x000E_eÛð?k&gt;ÉÿUþå?Â»¼à¿yÇ_x0002_9`0Î?þ¡N:]9Å?_x0013_Üo_x0001__x0002_¸ÅÝ?à)ôm_x001F_ý¿ù`_x001E_bõmç¿`hÕDXõ¿ÂW_x0015_H~#þ?àa[_x0018__x0018_ç? ü_x001A__x0016_¼Ø?Y&lt;7»ýÃâ?üçLtÑÿ¿·{x_x0010_rØ?Ö Úã¿¶¼×NrF÷¿z9°w©´ð¿)_x0003_ÇÑÀ¿ÍßFê1E×¿_x001E_ÈêVö¿§¾,DÉ±ù?viv7d÷?{{_x0004_,FÈé?»_x001E_*_x0001_«á?¦_x0004_û_x0010_\8à?åN_x0008_x¤ä?óc_x000B_Cø?_x0013_äñ_x000D_î+Ü?`»Üª¡Ø¿ _x0019_p_x0015_YÔÖ?yhw"ÈZ¸¿_x000C_Üß^î?OÜÉ_x001D_Ô¿óJhÄ_x0003_ÿ÷?ãâçouñ?Êp&lt;Rß¿_x0007_	B=&lt;R¥_x0006_ò?Â.;IØ¿uDídY6ã¿²ÉÊi¯ñ?^Å}Ð[ê?à_x001E__x000E_É_x0015__x001C_ð¿°à¢	öNù?°²8i_x0017__x0003_ü??h\î¿Ô_x001A_ùSL_x0003_Àff½ë_x0004_À_x0018_ÅA÷îjõ¿undt_x0001_çñ¿pá©Ü_x0005_Àâ_x001A_h»=ù¿_x001C_ñùª_x001A_à?	óØ1_x001E_ò?òô#ï_x0006_©ç?FÌ=´¾û¿~«Sma`ò¿±ÿâ¬uã?B	B_x0004_ìà¿^ÉtÉ_x0002_ù¿Ë¯'4Xå¿©x$_x0008__x0007_Ì?×_x001E_Â¸È?¦Ý ÕlÞ¿_x000E__x000B_f·ÄÑü¿bÂÐØ×©?L¼Ì_x0007_À(&lt;ª'Í·¿_x001C_»*_x0002__x0007_;mä¿¸}oádÁ#??¶$íê÷¿Ö%n¿_~ð¿_x0011_nw/8_x0005_Þ?38\³·ì?ëßê¯¶`ë?t_x000C_ïÅöñ_x0006_@Ï=«Ê_x0019_xÒ¿èÌ_o­ý¿_x000E__x0016_·_x001F_üã¿9rÆv°BË¿®cG¤¸õ¿_x0014_4m}+±¿ØH¥%_x0003_ÀÏ·/_x0002_æ¿_x0002_p _x0017_¬5Æ?d©/|Ò¿1Îf8É¿_x0003__x0004_«Lâ#ä?_x0006_;_x0003_^éÂ¿)éE7_x0004_è?{[(qù²¿uÏü@G°Ñ¿{ù`Öü?§n};F"õ?ÏÔÿ$uÀ?Ã,ErÂÎå?=æPLé¿ý0ç¤¸ì¿d@b¬_x0001_êø¿¾«0:;Ó¿_x0001__x0005_áÖMà¬Ìz?yBT__x0004_÷¿cÜäYÁí?#fU &amp;ñ?,_x001A_qi×ç?_x0016__x0013_b×í¢¼¿_x0011_ÌÙlÙ=n¿k®@j¬»ø¿ÐSpV]§ò?Tq³4,ê¿D%D íó?ÕÖ¨R1	Ñ?¼iä¢Iôå¿Î¥éÀoä¿÷=nÝ_x0019_hø¿¶ê÷ gì?÷Úìå1Cæ?_x0008_Co¬%Ó¿oÓ_x0013_Ê_x0004_þ¿·_x0001_Î æ?ÁUQÆ_x0003_îî¿Ôj&lt;1ÞD_x000B_@¯4_x0019_±×?¬×Zþ_x001F_ã?æ5·ðÄÎ¿ò7%ÀÍíõ?ÀCø³e_x0016_ô¿{PV%ÍËâ?_x0004_ÀÁg.ì?çZ´RÉú¿_x0002_v´|éGð¿DD_x0001__x0005_0@_x0003_À£Ï§|§Ü?õ÷P"þÜ¿íöÖé_x0011_Ê¿âHWé_x001A_XÏ¿&lt;_x0017_ð_x0019_ÅCÐ?ÖnY_x000D_mú?_x0010_Oø3÷eÐ¿«©8_x0002__x0013_Ñ¿_x0011__x001C_Ü_x000B_þÒò¿ûOKr¸_x000F_è?ÉµïÍâ?~w;­è:Î¿Í_x0002_9_x001D_ü?t¾µ.À?FèaF?·Ñ¿2&amp;(XÜÆ¿®J=_x0019_Eä¿ÿ¿»¤!í?_x0017_ëùò`Ø?_x0014_;ÛSºÜ¿_x0005_LäÊ¦_x0004_ï¿×,sÓ@4Ú?E¤_x0006_s\Ìì?tÊ&lt;(_x0016_çÇ¿_x0017__x001C_u#µáô¿ö_x0017_Êi%½ô?.:_x001C_ÑÐé¿Ø	ù)_x0017_£ó?ÙgÒ_x001D_	ù¿VwÐ_x0011__x0007_è¿6)RÛ7ßÑ?_x0005__x0006_¦]_x0003_æÚ?D_x0014_±_x0006_Cå?é_x0008__&lt;Î?l[KG¤Ê¿@Ôo_x0004_F_x0002_@÷~¸?á÷¿sfÇ*_x0001_ý?3z°_x001E_Éáó?_x001A_&lt;ñ+_x0017_æÔ¿&amp;¿_x000B_èGúó¿_x0015_µ!YVî?o:LÃnñ?ÞÜh_x001B_é©ì¿¾%[÷âÃù¿_x0013_v_x0015_qÀÚ¿_x0003_Ssþðñ?¹+Eíì9ñ?5§ËÜ¬Ç¿6úMÈmï?à5ÏMåïÔ?¬1ºÚpÔ?d"_x000B_äT_x0017_ÿ¿h(äíD@Ý?-b@Òæý¿÷??5¶-è¿bx3¯ìó?ó8Ã r ¿_x0019_:;,D}ê¿?¾zÜSuò¿ËH_x0017_toá¿)kÏ}ßµ?ç_x000C_C_x0003__x0007_Ñ1ê¿9QúDÍè?ðÏ;Ìiäë?(ÍÁ¯kå¿_x001E_B1Ænô¿_x001F_Ö_x0005_Ö6eá?­kQ1XYú?xÚóå§Ô?¢'è¼&gt;&lt;ê¿Ù3*_x0002_^í?ô4cá%õò?ÆÇ_x0002_SPXñ?ý)÷^©¤Ù?¦7_mà¿X£À#inù?ÃA/_x001D_cèã¿¿£Nw°¤¿3CÚèì?*µ¢_x000D_ÛÚ¿B%G/ý?»þ_x0005_'bù?k_x0001_Á½Hã¿"_x000D_ÝÝ¿YH£ME3ä?¥¶¢â{÷¿_x001E_¡w±å?%Ç Ú·_x0004_À_x0010_y³ð_x0006_Ê?_x0004_ù-¶Ë¿îÄù~_x0007_.­?"_x0015_ááÙ¦ï?Õ¶X.´?_x0001__x0003_d)#ñÖâ¿vª\gë¿_x000E_¬ê%zõ¿woÏÂö?·(ÔÌwgá¿=ÐluZ.?z&gt;L_x0016_é¿Po«ô+Ñ¿"cH,ýë?×ÉÄ_x0012__gï¿R@å;NÑÿ?¢eÿ7sâ¿6Û@ºÒ&amp;×¿0¦ãëÁã?Öxû¼põ?_x0005_5w]úæé¿àØÎ¶@^Ó?xw¾;"a±?_x0002_7_x0002_ÛÜÍ?Õ_x001D_Íü9ë?¹3Lî¦&gt;Ð¿_x000C_Üþ2HÜ?&lt;C_x000D_ÿå`æ?àA_x0010_+¡{ì¿Íµ_x0018_ÆÉº¿Å@ø$_x0014__x0005_ã¿mæ_x001C_óÏó¿ã¶ Nâ÷?$Ë½_x0016_ü§¿·¼_x0014__x001A_a	ä¿SÏ_x000F_¬}ó?Ðë½_x0002__x0003_.°è¿þù¦ï_x0010_â?ÿùzéQäÞ¿JíµêÃÓæ?½õºkÍûò?ô_x000C_í²_x0016_Òï¿hÀ_x0001_ö î¿C©9êê?_x0019__x0018_-Uù¿ßH;$­ö?_x000B_yâûÏ¿Qk§\µÓ¿9z_x001C_¡»_x0004_Á?)_x0003__x0004_7Þ ò?qºÆzú¿ý_x0011_£ªÃõ?2_x0016_´!	à?§^&amp;µ(_x0002_À¤E'3p©ô¿_x000B_|¼_x0011_xé¿¤_x001B_x]_x0014_fñ?òÎqsá¿«|M5öá¿+_x0016_-_x0003__x0019__x0006_È?G6ªKUÜÜ¿_x001D_ãhª_x0019_èä¿ª_x0011__x0012_;l_x001F_æ¿ãØið«Õ_x0001_@×SÓ¦sÏ¿ehÛÕ¾RÅ?[ÊQ\_x0013_Ïð?Ò¸fÚ¿_x0006__x0008__x0005__x000F__x001C_ÒH/ä¿ý©k_x0005_!_x0002_@	è_x001A_¿Ôi¹¿_x001A_à=ZzÓ¿Ç¹Þx)Tð?¾@_x0003__x0005_øâ?Ð	/¾ïé¿_x0006_=¢_x0017_ä?Ü_x000F_¸©tØ?Üòl½­ú?[èÿe½mà?_x0001_$F,ßò¿S@_x0007_ËoÏì?m«µ_x0016_Ù°ÿ¿w_x0005_¿N1ò?I¨9Ñ¥Öö¿á;®(ù?â(Öýí.ñ¿dð)lÅ2Ý?}¹'&lt;( ô¿qó_x0007_­´úú¿¦¶¹._x0017_2ù¿Ím&lt;4Í8Ï?K_x0002_-w&amp;Iô¿¼"Wäæò¿(¥à_x001E__x001B_pÜ¿7y|rÆê¿U_x0017_cT?l_x0004_¬õÁÂÏ?T_x0002_ê®_x000F_ë?Ò_x0015_þÓ?Â®ô_x0002__x0004_ôD¸¿¿_x0015_×Yà_x0002_@ôÅ»Tµ¿«_x000E_ÚZúâó¿z[ë_x0006_wv¨?a¹àèÈ_x0005_ÀÿÄXXÇ¿-&lt;TÞÜ¿«¥³íµ¿_x0001_}_x000B__x000B_×Bð?ûf94_x001A_6ü¿,_x001A_Ã¼AÚÓ?Ôï!y_x001B_ç®?þ¾ö¿ y¬?òálQ2ò¿Â_x0013_»÷¿_x0016_ö¿b+º*NÙ¿C#_x000F__x0008_ªç ¿TÖÿv¸_x001D_Ù?ÆíR§Ñê?ªT»ñ¿ªóÜ?±L:Gß÷?&lt;è[^Ëü?®H=Ø§Â?=îò?©©ÛèF_x001F_Û?¼µ_x0019_¡üñ?m R³¶&gt;_x0003_@ÍÉÆP_x0018_È¿5®ÝqAÈì?5[uÒXpà¿_x0003__x0007_ºR«^ Ú¿Ñ¹Jë¿_x0015_¯L,õñ¿âèä_x0002_ÁÝ¿_x001F_ßµ_x0019_á¿Uç¡_x0007__x0006_%ï¿»ò_x0001_I&gt;_x0010_ø?_x0004__¿Ü´ ?YLC_ï?«JlÉÿé?ãg_x0005_Ò¥Þ¿§ÿ_x001C__x001D_´¿³÷x6øí?5£JUÿÔ¿¡Aéù_x0008_·¿q#ZJí½ð?ß_x0004_Ç1Lxï¿_x0001_ÜlÿM.ü?éW¥³Öè?1¦&amp;Èv,ê¿ë_x000D_M_x001D_«_x0003_Àï®_x0015_ _x0017_ã¿\ð¸Üð?_x001F_$_x000B_) VÐ¿Þ_x001E_ëÂÐò¿èP_ùáë¿_x001F_/ôÜ2_x0002_ÀºaýNÕ¿_x0014_YååeÝ_x0001_@i_x0016_ÚÛí?=_x0017_%%ñ÷¿G¾7_x0003__x0004_¡Ö?Þ_)ä_x000E_õ¿_x000D_å¸!ç¿_x0004_ÔøgÄÎ?ì$5¹4ý?_x0008_Ïy®¢î?Z*Uýk1Ý¿_x0017_Ëãâ¿.£_x0015_Êàtî¿Gå_x0001_Có/à?AçÞÍOÍ?ÈÉÚ_x0019_ÃT¿¿L É}ä?r_x001D__x0002_*.!ø¿à!wÕ7â¿9wïÕ¿ÆVÄQ_x001A_í?³_x0006_©_x0014__x000F_!ä¿¼Û6hùÛ¿¨Ã.ló¿¥È4ïÖö?|á_x0015_©^åÅ¿Ïþ!§*Lñ¿¼ìÙBÈãæ?tG¨+ÞÓ?ïzJqGµ¿_x0016__x0005_½?þIçNð1Ç¿t½&gt;_x0001_3_x0003_@¸$"6¡á¿óöâD\é¿VÖ_x0006_pïDã?_x0003__x0006_?µíæ_x0004_ÕÕ?Þ_x0018_¢è×?28×£½lé?_x000B_J]_x000E__x0004_Ñ?q_x0007_«¥çÄà¿ìÃ[Pºïð¿5Rpï&gt;©ã?]&amp;_x0015_dÈØ¿¨FU*_x0019_à?IR&lt;&gt;ö?n$Jm^pù¿ägô_x0008_j_x001A_Þ?½2_x0005_ãÕ?A¨m#×?F3CÜó&lt;ç?Æ©u¯~­_x0001_@Ðýk6º_x000D_ì?ßÊo÷_x0004_ú¿-o.·_x0002_Áó¿º/:zÒä?f_x0018_M_x000D_½¿á9_x0013_Û-Ô?ßÿKOÕÚ?ðî ò_x0001_À=0È4ó»å?_x000E_W¨Gný¿­Á\÷yxç¿&gt;îkFE_x0018_Ø¿º7ö_x0003_ºã¿à_x0015_!_x0012_óÚ¿"ZñéÅó?j÷§¼_x0002__x0003_­_x0003_Ó?_x000E_+ÍS\ß¿U&amp;½Iyï?&lt;¸@~ñ¿´_x0005_ÙS_x001E_ó?Õ¶_x001F__x001B_¬Ê?Q;/Ã«Ô¿§Ô_x0003_*m¦X¿P½µÈ|ýà¿	:1Ø{é?°ö_x0001_$B¦Ó¿_x0003_?_x0010_yÏ(ð¿k²¨Nfò_x0002_@CÕ¬f¡Vã¿0_x000E_Rí¿¼_x0011_Ð@U]ÿ?N'~êy»?F®:Ê´ú?êWz_x0010__x0006_µñ?]&gt;_x001A_«òå?æó7M_x000E_ô¿&amp;ÉÊ_x0002_p_x0001_@9öºÄÑ?kÜ`SVï?½r_x0007_3Óé?ôäJBÛ/ê?$_x0010_ôù¿±D`±_x0004_¾¦?å,»Ö~5á¿ØR(&lt;ô?¡¡_x0005_¥²ß?{¾~_x0011_´Æ?_x0004__x0005_å&amp;óýYå°¿Ui´%Ü¿þ_x0003_+ïèã?X|M_x0013_â¿¡ü] ®ø?ò=%¹Í­_x0004_Àö'æóÀà_x0002_@B#¸ Û¿_x001C_V==Ì^Ö?Óê4µ§äÀ?êú1ªb'Ì¿H_x001D_dfÛæ¿å½ÑÏ2û¿´I_x0004_IÖò¿3qGd*Ó¿ð_x0013_u&gt;ú?BÏqï_x0019_ë?_x000D_ê_x001F_#Ç¿FÖ_x0007_¥ÆÉ?ô_x0012__x0018_Vû?¸´d¢·ï¿v_x0003_OÝ_x0001_¿û¸Æ¼ü1Ø¿ðàÙ_x0012_»ðø?îóc_x000D_î?_x0002_Ð'ì«Ñ?Ø;Jê¿ó?;ï¬ì?_x0003_´ÛhJ-ù?}ÂWêîÓ¿6?j_x0017_ÆÃ¿TxÉ_x0001__x0004__x0007_×¿dK±t&lt;é?_x0016_·M£ò½?áC,Pù¿¿_x0002_®q©þí¿H1ßÜ¹?ÿ¿Ûhõ¸¶Õ¿ÁÛ&lt;9/óì¿§×K5È«ô¿cÐÍÙæì?M«ëBêñ?_x0018_¶3¤që÷?UÉñå`í³?ÖS¨5ìÔ¿çq_x001D_©ä?Ò%_x0012_'_x0010_Ê?VÄ_x0018_EÀæ?Kdy8Åè?yÿ£È¢è?_x0017_°×»©,°¿ïÉH/ë?è&amp;ÒGøº¿ñÉñpõ¿|5&amp;ßÄrî??Ï®tòÔ¿_x0005_ªã_x0001_oö¿ù×@qD¦ö¿s_x0014_ÀV¯_x0003_@½»zÂéÇ?ö]t-Ã±?WYµL'/ÿ¿hPß²$ú?_x0001__x0006_,¸_x0002_f¦ôõ¿OÖ¿Ï´¿^â:ÇSå?áYîÔ²_x0008_ä?UùÚd_x0003_õÒ¿ÚËþj¥¿øEë{}cÌ¿ÛJk_x001D_ÞÁ¿lð  _x0017_÷¿_x0003_6¶+IÞ¿u_x000B_ÍëÒsë¿zK0sWèú?tîÔ?ø¤æ?_x000B_³_x000B_:´÷?_x000E_Æ÷9$û¿55_x0012_Êwa¿_x0010_¦FLOî?i1Z.ýçõ?m1=_x0002_(_x000E_Ð?{L*¬0EÅ¿·ø_x0002_|Ç¿·í]k_x0010_ñò¿Á_x000B_óa¨í?Ëí;giå¿nk/!¼õ?t_x0002_zYó?§Q=_x001A_!å_x0003_Àº®Ó¨ñ_x0011_¨?öT_x0008_úô?±¾Â_x0008_àÚ?_x0005_b/É_x0004_zõ?1	ù_x0002__x0005_1ï¿.æ*iá¿Ù8ë_x001E_ZØÐ¿üK_x000C_Ã_x0016_¸ü?bÁÙC_x0007_ÒÇ?ú3ÄåKê¿0"_x0003_Lå¿Ï²Ò¶oë?_x0017_ö§ÖÀ?5Kq`c}à?ñùñqßºÕ¿±ín_x0018__x001B_ç¿c_x0010__§f_x0002_÷¿±ùM7öv´?)±e#_x001D_Sè?wGLN¡Êè¿'éÏ9¡æ¿'ìN_x0011_÷4ì?jçèêw_x0001_@çð_x001C_{$ó?ãËx§iÍ¿îcîN­Ö?¡)_x000C_ÿ:Ð¿¿Û&gt;­=¦?d_`ebî¿Ê"k_x0004_ñ?ío_x0005_GÙè¿_x000E_ì_x000D_}åÜ¿ú(éBÌ¿Óñ®!¿	å? ÑªàN}è¿oº7tZßÉ?_x0002__x0006_JÌ+}àRð¿cv4_x000C_û_x0006_¶¿_x000F_BQ_x0007_puÝ¿×Ä©_x0015_aÓ¿6»À_x001D_næ?¤_x0003_pµmóñ¿ZÌ¨ú;.Þ?_x0016_RM_x000B_Rì¿níå#Ýå?×ðèvkÆ?\èÀ§Í?C_x0003_·­³¥â¿_x0003_ám²ìÛ?rÅ_x0001__x001A_ö?dÍÕZá¿%_x001A_j¡vå¿¨¸_x000D_N}Ù¿_x000F__x0010_yí6õ?åhÕéÊ?r§hmc_x0002_@+_x000B_ÆU}ïâ¿çÀ_x000F_Ûý?zB_x001F_­V_x0004_ù?E@k_x001E_û¿±4Ø_x0007_Ã¡õ?¨a$_x0002_÷Ð¿¹6Z4á¿w7Ýs_x0005_Æç?Ñ_x0010_÷ß7P×¿ß©¦é~ø?$mgã¿[8*Q_x0001__x0004_-sÞ?Í'ßømä¿Ñ"Û`â^ê?Ì_x0013_8_x000C_ºïå¿ª¹èÔå¿k Ù Ðxý¿hLA_x0006_iÚ¿_x001B__x001F_a@ÊË¿â_x0005_ÑÊV´ó?_x0013_-ñåßô?ÛU_x0018__x000D_ö?.ßª¥;g¦?þ_x0014_ýî_x0012_ê¿@½ãÍú¿?Ãþ`ñzc_x0004_@KÛ_x0006_'ó×å?òÊ_x0007_2¥à¿68¾ÐÒ¶ý?z¿Ó¼îñ¿bÕm³Sõ¿W6ØBfô?@_x0011__x0011_ÌãJæ?f²Û£Àï?ÝF\ñìA?É_x0006_ÐòÒ?z'¤_x001F_­Ìð?_x0003_:ýô¿ð[r_x001D_©bõ?Úý,cJ7¿_x001B_é_x000D_§T×_x0002_@Â&gt;µe~¢¿ß/É¢_x0017_'ò¿_x0003__x0004__x0001_^µà°ö÷?Ý]Â£è?;K_x001C_ÔLÆ¿f'POqAè?âPÑô9Ôà?NNÝg_x0005_é?tñÐOÉ?ðë|+_x001C_Þ¿g_x0002_Ê	ÅÕ?¹ÇYct|å¿Ã_x000C_©Síÿù¿-ßNñ?_x0016_Á­ï¿_x0008_lÈO«?$ÃóÙ¿Ì-»þ×&lt;ó¿µÁgÕMï?(ºlùÓ¿ÕG66Øì¿6¥ü_x0005_W·Ç?ÚM¶,ïSó¿_x0007_z¾¼È»?{tN¨?ÑxãICîÔ¿ñün·_x0005_Eë?/³0¿E¾?Ç&amp;d¦-xÚ?_x000B_Óñ)ôÐÜ¿Ü_x0005_Ô¬³ä?%P$ò_x0007_æ¿ãè_x0016_Û¼Å¿¤l+,_x0001__x0003_MÛ¿¦¿_x0017_B_x0012_Õ¿ï_x0008__x0002_0có¿ÚË_x0002__x000B__x001E_â?|N_x000F__x0016_Ýþó?,H¾^~R_x0001_ÀÒ4Tôî?DJ_x0016_¼ö(Ó?*À»&amp;_x0006_åá?DO[ßõ?32_x0013_Á¢ò¿_x0004_rÿÈ_õö¿_x0015_ß)_x0018_[àë¿ñuÄi_x0005_Í¿;fnÍ9Î¿ÉëQÆä-Þ¿/Í_x0007__x0014_jÜ¿n\_x0012_|ñ¾×?=oÜÏàgæ?ì¤ôÍ¦ó?¹O£Ö,éØ?c¦ÁoÇú?MëZ_x0018_ód¶?-­_x0007_P)ØÙ?¹\|f_x000B_9ô¿Ïè¦J]¿;_x0004_aßoåç?G¥û/ï_x001D_ð?É2Ìj?g&gt;_x0006_õwõ¿AG_x000C_5GÒÛ¿Z_x001E_7uxm¡¿_x0004__x0006_X÷É_x001D_yñ?Î_x0014_Õ³_x0005_ß?&amp;y~¿£é?(_x0016_Eö_x000D__x0006_ð?|´?öÕ¿Xñ¨²å¶ç¿ö\âõ7¿ô¿_x001C__x0002_qbàÒ?_x0004_½Sèjç¿_x0003_R_x000D__x0006__x0018_ñ?)¢ ÓÏâ?0ÔZ_x0013_àæ?ÐØÌ;ð¿FS×^~&gt;ú¿]&amp;~[_x0002_-_x0003_@)ûüCßê?;÷pÒ_x000D_Qð?ðà¶2z:ñ¿ªn_x0015_ò?§dAÝ*Oþ?l_x0001_#kBâ¿}¡_x001D_çÛÓ¿T-©óÿ_x0010_Î¿._x0007_7E_x0017_¿ö?w_x0013_®pW]ä?ä~&lt;ã=¥Þ?¶_x0006__÷Í÷¿]d_x001F_¶	°¿_x0001_óHS(_x0010_Ð¿_x001F_E«,jî¿oî¦EÉÙ?;ÊZ_x0004__x0001__x0003_NÜ_x0007_@%ÿ\;¢Ñ¿04|c&gt;_x0016_Ù¿#Ãg³WÞ¿Ñéì±_x001F_Í¿_x0015_©&gt;L_ìÑ¿ís7§%	¬?_x0003_úv_x0008__x0008_®é¿À©\÷Ñ?í_x0015_BÛ÷?L%Np_x0010_Ã÷¿y_x0002_dqêUÞ?ÉõìÜ_x001C_ôô?$/þ`ê¿vjËe"Là¿/ÈßEß?~_x001B_6³M­é?zDé¿u-óD¿î¿_x0019__x0015_öQ_x0003_½?_x001F_Z§2f.Ë¿¾fÆÝSÛ¿ÏpÚ_x001A__x000F__x0016_ð¿_x0016_ÿ5Y¢Ü¿W}¶KFwÉ?å_x0005_øð±?³ jlOè¿¿ õõÖH_x0001_ÀBc_x000C_³Å?dég_x001F_)À?_x0008_ÚÅ(J à¿_x0015_I /OÌ?_x0001__x0003_8&gt;_x001B_äÐÎÿ?T(ß	÷¿ÐùÉ¿;	!»Yã?R{S&amp;úó?JC¨ÓÌã¿rÝFT¥kí¿_x0007_Ñ¶­_x000D_Wê¿0Ø¹N#'¸?¥g@Cmáå¿@ø³?Ö?ÌsËQÕ]Þ¿_x000D_QYF÷é¿8BèPóò¿%	ØnÕ¿&gt;Â¦®Êê?_x000C_?0#Ïÿî?&lt;ÏÊ_x0018_©i_x0007_@×çÈÅÑ°É¿uÜZçß±û¿¬%_x001C_î¯ì¿»_x001E_?=òí¿_x0002_þåþîâ?ìòà_x0002_êò?ÃI¹Z0ö?yæ«;f_x001B_Ò¿Éú¦_x001D_¿n_x001C_]_x0008_Ãö¿bC½¨RÙ?ú$ÅÌ?'ý?"c±M_x0007__x001F_Ê?_x0003_÷_x0011__x0001__x0003_Òø?¥_x001D_dûQSû?®Í8©sê¿&gt;úý$æ?uôC¦_x000B__x0002_Àð¼?/§ð?ägçè/ãÓ?M,ÊÿuÐ¿ ~Ñ®¹k_x0001_@ò#ñ_x001C_Ñõ¿¶MW%ÜÛ?f_x0018_|ßDá?NTÅôÜ¬Â¿Þ¿¶_x000F_×?_x0015_,èø_x000E__x001B_Á?B³·t'oà?Ó_x0018_Ü@6çý?o_x0014_v_x000B_ÜòÂ¿_x000B__x0006_&gt;L_x001B_ä?/6ÒÈ¡PÒ?áúwûâ¿xQ¶«ì?©	n³¶Ö¿ÁûË4ö`î¿×_x0013_vÞ_x0006_Ë¿c$Ë_x0019_õðÀ?¨ëSÐí?Yîû¯Íî¿PT_x000F_³L`ö¿½dË¶M¿¢cÿ_x0001_Î°¿_x001C_Æ+t_x000C_Ö¿_x0002__x0007__x0007_Dmãà?rnpÈ~_x001A_Ë?]ÆM¢éSì?Abs_x0008__x0005_ó?_x0006_ËùGì?_x001A_J.0Ûá?_x0016_q_x0015_ÀT7ú¿_x0012_#c¤Yæ¿@º|¸ùÕ?jÇ-%HÌ¿Ý_x0013_1Òcâ¿ío_x0003_HÄÐ¿_x0007_:eÃ¡å¿·\³ûÚ^ï¿_x0013_þ_x0004_°¤Ò¿Zs¡pò?²i_x0017__x0012__x0010_»?Åpø|ó?sòT_x001D_05×?_x0018_A_x0016_ÿ³;û¿usþ8¾z°?_x0018_("î_x001E_Wì?ë °ÄÒ?ÅÖRÅí³ã?çjÉÊì¿~_x0010_¶ð¿_x0002_áÉ3¼»ò?t_x001B_H ã¿&gt;ÉÙ_x0008_æ¿_x001F_ÖK#7)ß?pìÍ7_x0019_Ñ_x0001_ÀÏa¢H_x0002__x0006_Çí?_x0003_~z\Ø õ?ø_x0019_ªQÎ?O»d~µðÚ?àýä_x0015_jí?©B-kÄ)Ú¿ÕØ_x0005_³j®û¿SÁàô2_x0018_Ñ?=W#9_x001A_ô¿CØInSç¿­_x001D_Ý¢_x0004_gÖ?ô9h·|¸é?	P¹ªÇÓ??sMþ,ç¿_x0014_^íéï?ù_x0012_zDÐ²ä?_x0018_ò¾\Ø¿KüÍrÍå¿Òz;û;ò¿Ó!_x000D_æí¾?_x0001_r}]	õ¿ØR6ºhÊ_x0005_@ªÀ¯;±ÓÒ?Ò÷,ç×!Ø?lôÌ²6ò¿áj;&lt;_x001F_øñ?!!_x0013__x0004_4ã?_x001F_û}çÐ?-T¶|Èäê?Ëlé_x001A_&amp;ñÓ?5@ÐJxþè?&gt;_x001F__x0013_^¿_x001E_û?_x0004_	R· ³_x0019_ù?ýÜ®_x0012_½ë´?K§Z_x000E_6Ïà?¶&lt;V²â_x001D_þ¿×_x001C_×_x0018_¯ÕÝ¿ª_x001E_DS&lt;µ?_x0018_Ðä_x0006_ö$ê¿jµZ_x0016_àDù?Ñ¨Î²TÒ¿_x0019_ÌXôì?ï~D'²ê¿A¢1ÈÊÌ¿8GHTàæ¿©uGL]Õ?Î=_x0006_°nì¿} }¥xIà?¿:_x0006_O_x0003__x0007__x000F_ÀxMþðã-æ?ÖÿÜBC¸ö¿½_x0006_P'Éô¿)bããòÓ¿g_x0011_·2®Ò¿Ç_x000B__x0008_,#¯¿¿&gt;¥Wç1ä¿v|í_x0005_+Ë¾¿6ÿmkQµâ?â/kõ_x0002_ð¿_x001E_)O§ôè?P¹¦¡Ú_x0014_×¿d]!_x000F_ÙÉ¿~HS_x0001_í?Ë_x0013_w_x0003__x0002__x0007__x0017_Cà¿IK_x001F__x0016_"î?HoOâàøâ¿o8bLX×¿­_x0005_"]òü?_x0010_ÏsÂ4¬Å¿9ùkE2ò?àwü_x0014_ÜØ?RëAh) ü?Â¯ÎÃ²æã¿,Å7!ð¹¿_x0006_ø_x001E__x001A_bä?Tp_x0001__x0003__x001B_²¿Pya°»®â¿IZÜº:_x0002_ÀåÇ:òÂÂ´?|5_x0010_Z-ó?î¸µTû)ñ?_x0013_b_x0016_òý_x0004_ñ?F¾õ7=í¿ägO1%_x0019_Ö?ªç._x0018_÷¿ÔYF&lt;Ù¿§&gt;%Swðë?£èä_x001D_Öø?#_x001E_&amp;/k«ï?fËêã¿a%Ï½·¿¿deÈ*É?õÿ%Ùeã?	9×_x001F__x0003_ºÒ?Ì]íùÌ?_x0004__x0007_àf_x001D_»Ñ&amp;ó¿_x000C_î}ãßlÑ?ÌT_x0014_áûò¿@ã_x0002_étGî?_x0007___x0018_±N/¿T}}-:¨é?ÖÒ3,¡à?ÆÔMü¦½¿þ-Ã_x0017__x0013_æ¿?&gt;ðº_x0003_Ú¿9_x0006__x0014_²^~¸¿-ê_x0019_YµÄò?/Z_x0002_±Í_x0005_ð?"Ù»òöë?24y;ùÆõ¿e£\û÷±?d&gt;{6xhÒ¿ªPUÎû±ñ¿_x0010_\_x0017_Ñ¿)Cl¬äÎ?÷AB Orç?ÂÙgãðHê?óh`´o_x0006_Ý?µPÿ$²½?;uù`ä?¿_x001B__x0001_¥´Ú?p­_x001F_»¢lë¿¦¿¾_x0002_úö¿þN"_x000F_e¿?fEåVìÒð?;[_x000F_Öß1ÿ?8XX¿_x0006__x0008_Äíð?ÙÍzn±Ú÷¿_x0013_8ðþiÕ?Ö^[½½ô¿Ùî("_x0001_xä?¼{»Öýß?ë¬f,P|ü? Ø5äâ¿_x0005_¶Ýhrñ?VÂ¢YT~¿_x0015_ Fì#iç¿^Ïw|ÜCâ?-_x000C__x0003_Ò?4_x0003_hñ_x0002__x0006_@&lt;9&lt;5Pé¿¹Íb_x0007_ê?x/ñyËó¿[Þ7´Ùí¿ø9u_x000F_©?í|Rá_AÖ¿tå*Ä ,ó?&gt;e_x0002__x001A__x0019_æõ¿Þ_x001C_'®¬?_x001E_ÄLSÜQÖ¿_x0006__x0012_À1üÈß?PñÞ±Ñå¿Ùêî_x0017_ö?©jdf_x000F__x0015_ð¿ð¥D7tÂ¿ÍM8ÙJþ÷¿Zé²_x0004_Ú.Û?Õ_x000F_áV,ì¾¿_x0001__x0002_ 	6_x001A_Ù0Ü¿÷V&amp;7_x0013_Ûò¿â~i.ó¿#C#Mµð?u}¦Í:ñ?àç_x0008_cpâ¿­óiàF°Ô?&amp;ìßñdª¿_x001E_ÕÀ_x0006_@_x0019_Th&gt;í¿v_x001F_3Z4Ð¿tâ½^$Jó?æÈ\üòyÔ?tµÀÂð?ø_x0013_o«ªÖé?!MÕ@_x0001_ï¿5%kóù¿SÌÎ2ôÐØ¿_x000B_Sû_x0013_ÇÚö¿ø]KgTÐ?õ¡1=ÕÞØ¿Î&lt;MÝÚÙ¿^ºê_x000D_ê¦ÿ?©O*ëÜý¿º¿6 ¹Ý?Îä±ø0Î?GÙ_x001F_0?KÆ?¤·T_x000D_æ¿_x0003_tÒ;Fö¿V_x0018__x0015_YC_x0007_÷?),Óüýï?_x000E_BSl_x0007__x0008_&lt;Áù?;~ÇÂcÈ_x0001_@ÏSã_x0016_£û?ø1¶ô?_x0001_ÛZÑW_x0006_@B_x0013__x001C_ _x000F_î?ËA%üù_x0001_ÀP¤_x001E_§?¦_x0010_B¥Àä?_x001A_­¡IGø?´ ïø¿A_x001F_K[ÞËÉ?¶V!Aï'ô?¡pë&gt;ë?Yn¤_x0002_±¿qðZÖÇå¿ñ°Òs_x0007_à?Pxf±/_x0004_À_x001F_nÑm:ø?¯³_x0002_Ò_x000C__x0005_@_x0002_E¶õàEô?ÊF±Þ{ð¿hP(±ãÑ¿}ô£½H_x0013_ç?¡NÎ^þé¿rèPÆ¶ï?=5%Ê?Ú?Ó-_x0018_Ó_x000B_î¿Nñzd­ø¿sQä«_x000B_â¿ïcv_x001F_µ³?ø_x001A_0o~._x0003_À_x0003__x0008_,b_x000B_)ªÎ?_x0002_æ~_x0019__x0017_û?pLµv"é?^ï_x0007_DÅ©?¸´6+ÿÚ¿&gt;¥_x000E_Ý=Â¿M_x0007_@`Â_Ý? _x000B_³+äõ¿(T/_x0019_jø?9Y¤Äè¿+?tÍ*¹¿÷~PÞD(ö?¥|£pÿ¿ç¨¤¤¶í¿_x0004__x0010_¸_x0003_.yð¿'ëG_x0016__x0018_Û?q¨Z_x0008_Cí¿¿Ââmº×¿_x000E_¯VÏ6îÜ¿º!£Æ_x001B_Å¿«¸}^_x000B_û¿½Ùn~j=Ç¿üh_x0006_Qd¶?_x0001_f¥¼Ü?_x000E_Í¶!âOò¿_x0007_»&lt;Ä§5Ò?ÛhÔgv÷?¸O#¿´ý¿VCQmzÙô¿æÍÔ"_x0015_kó¿ÉÅ6Í_x0005_iÏ¿&gt;d[_x0001__x0005_²0é¿feÅ7°æ¿_x0002_7_x0004__x001D_Úë?Z²Ô_x000D_izû?T}ÜJ}ô¿3]Ô_x0005__x001C_3?õFd¦ÙÓ_x0002_À@ÌLiTú¿®h¯S_x0011_Mä¿Ö[e[t³ç?ò4ß"~l¿_x0003_»¿_x0017_Hó?»"cbØì?¹_x000D_{½ï?ÝfL:³@Ð¿_x0001__x0006_ÍÿFí¿(»Ü&amp;_x0006_Õ¿¬g _x000E_§Ã¹¿@ª%_x000B_*Ö¿pîò6ÆØ?-ê+Àjó?õ»¹_x001C__x0016_¥×¿_x001F__x0005_¥ÎO_x001E_Þ¿n¡«Ý_x0008__x0018_ó?ðå_x001A_u¡æ¿Ù´n6ô?â?äC¢/X5_x0006_Àý}sã Çþ?ÚÝKîDà?ºCR_x0012_Zò×¿ÝØÝ"_x0018_Ùí?WR_x0013_Íò?_x0002__x0004__x0015_ð¤Ý¸¿)?Öýoô?E¦=_x0003_&amp;ãö?_x0008__x001C__x0007_À¿7có Þÿ×¿#ÆR_x0004_þZð¿5Áùè_x0016_IÜ¿«øÐ_x0007_ïô?ÌnBÄ;Ç?t_x001C_CO+Ô¿f¼nB_x0003_´Ó?iÚ_x000D_'ÂMÁ¿Iç¬Å ²¿2ï3Ê"Ô¿f&lt;z_x000D_	ë¿*±G_x000B_á?íûÌJ8ü¿H¿twë?sùêÛGÑÕ¿õh¿_x0014_ä[Ü?Ì;ltBØ¹?P_x0010_J&lt;É?Øc_x000D_óÍ§ò¿_x001A_º1Ê3:ý¿Í_x001D_÷(½jÂ?S0ÎÃï¿_x0016_¸¯3Q£¿@ó$3]ú¿ð	e_x000E_V`²?_x0001_QÐ_x0013_Îð¿¥Q`Ô­?f9Eö_x0005__x0008_gæô?x_x001E__x0002_r	Ü¿ðûÉ Î¤¿þ,aL¨Zì¿u½°£_x0006_ñ¿_x0001_ã_x001A_S.â?_x0010_EÀ0Ç_x0015_ç¿Äs¼_x001D_óô¿­|Mmýëö¿|ZØ9rù?ÅÁ:÷ö÷û?þ_x0017_³Aöð?ñ÷àð÷bË¿é_x0006__x0011__x0005_)_x0003_á?xÙ°1_x0012_ã¿ì=ÃÎíÅÆ?äF0¡_x0019_ÿ? ðG&amp;Ç?ªI¢ãSÜ¿dj`ì8Ç??óÅ»rYÑ¿_x0007_DSì,à?ÔPguAù?XkÊøüÏê?_x001E_$AÉÉ¿X×þ"á¿_x0004_çn»_x0016_þ¿2z]µ_x000D_í¿_p_x0008__x000E_Éë?±sØª¥è¿fß-Ç³¿_x0018_Á!iH÷ê¿_x0003__x0004_åºð×ã¿Ù2Ô¥r¶¿W¦'ªXâù¿OðÄ_x0006__x0010_gä¿= Câ@ð¿J_x001A_åÅ&gt;à¿çâÛù_x0002_î_x0003_À9õ¡*\à¿-Û7Í+ï¿¦8_x0014_V9fÉ?:©©òó?xî³R_x001E_Oô?_x0017_+C_x0001_ô¿ÿÁú%[ï¿%_ì_x0012_¦ñ¿nS_x0018_âÒ?¼ðýõië?­qºËútà¿_x0013_%~ZÌ¿çÀ÷_x000D_Î(÷?SN|_x001E_¶ä¿aHþ6_x001F_gÙ?ºÿe_x0002_ä¿D	rò¿ÆÛJ}_x0014_ð?	Aiè_x0001_»Ì¿_x0018_R?ºùKï¿_x0014_³R£_x0004__x001F_Ø¿±ÈZWê(÷¿¾m"ÓÞ?áØ§Ë6æ¿m	¶_x0001__x0002_ù»Þ?øIX-ºè¿0s«Ó_x001E_zß¿V_x001C_&gt;pc·Ñ?L[x­¾ä¿&gt;â!_x0002_y_x0001_á?	}iÞW¬ò¿_x0015_ÀEãÖ£¿_x0019_ôm8ÆOÍ¿É!_x0003_y&gt;ì¿OªÖQñ¿á\åç3wò?8_x0015__x000D_'ùø¿û¿Å_x0005_&amp;#Ð?Éf4G_x0019_ô?F¿_x0011_ôHÚ¿Z8øÊG?õ_x001D_ ù;_x0008_ñ?s%/ÑØ?_x0007_Pô!Æ?Q_x0007_QMØ!ø?¼x_x0005_IH¿ú¿Îó2á©ç¿fe-_x0016__x0007_	@½à_x0019_=øð¿é_x001C_m8ýä?_x0012_¡¥ÿßá?@0±_x0017_uPñ¿_x0005_ÒJàêë?AÓFöþô?R_x000E__x001B_&amp;d?3³_x0006_Uø?_x0005__x000B_&lt;ÊF¹[ßØ?5_x0008_Ïé\â?@ì»öS_x0004_Àm¢°u&amp;á¿ÿî_x0018__x001F_æà¿u_x0016_íÈ3Æ¿ìZX_x0008_ê¿}k¦_x0001_Z_x0002_À_x001D_Å_q. Õ¿F_x0013_»Þ­_x0005_ö?¿ã7_x0007_Ó_x000D_ð¿·D_x0006_"d¹?%\¾Ð±á¿é-ÔÍ¥â?AU_x0001_-_x0003__x001F_õ?4_x0018_çÊå_x0018_Ð¿þiiÏÎù?Íbý{}·ô¿cU£Sß»À?¼_x001C__	ö¿l=_x001B_vö?HÂØVT×?F¬Ä&amp;_x0002_Ræ¿Õp?óW&amp;ö¿ÂKÀðÉ?Atc$K3ñ?ù®Gõù¿iÔ87É?ÈR_x000E_s¯?Í_x0001__x0007_åZ¦Ï¿õ¸n~õ³¿LU_x0003__x0004_¡ï¿håÂ_x0015_ã¿ºÃ	ûàâ¿¬ß)_x000D_*æ¿_x0008_ý_x000F_d_x001D_Üû¿«ÀkZCü?_x0008_$.&lt;ZJÔ¿ÈPÿ¨s_x0003_ü?h­R_x0017_$í¿3¼°^¸Ôú¿¤_x001E_©ìÍ¿_x0018_	æ_x000B_ÏÁû?%õ(_x0014_+Í¿Ä"ÃÖ§ð¿nn_x0006_Í7á?¾'½uêâ¿_x0017__x0004_·Ø$®í¿ðx|_x0002_ø¿_x000C_úÓ À_x0012_×¿ÚN_x0011_-_x000B_»î?ûòr]ë?330ýèæ¿_x001B_òófo_x0017_ð?JêFØ¯Þß?ÏðÛ$_x001F_¯¸?C_x0017_æ¯äñ?c+:WZü?ß_x000D_MEÇ;ÿ?p%MýÐ?9_x0001_¼Øoð¿A_x0002_aá&lt;vÑ?Ó³ÀøMõ?_x0001__x0004_è¯D)¿ö*&gt;_x0007_½Þð?Ì_x000D_1 »ð?Fù®_x001C_öv_x0003_À`fóÄàõ?\À¹ÐþÆè?m;4ÎÕè¿Ö_SÉìeð¿*_x0010_ÙÕêáÕ?_x0002_ñÿ¦_x0018_â¿kÇôÒqé?~àõ1Íù?¨FëbÎä¿{¶±uè?8Ê_x0015_[__x0016_ø?´3ó"(¾?Ä­É*_x000B_èä?±_x0011__x000B_\î¿YÛ_x0014__x0007__x000D_]ä¿_x0014_ew_x0012_§	Ø?_x0015_ùdÔ(è¿Ïï(\_x0012_§¤?¡_x0017_m_x0001_T_x001F_÷¿Ê#wÌÔ7ê¿ÌÇ¨'f#ð¿DYQ¶ßí?n${0ð?vÜ0È_x0017_?_x0003_²_x000D_rÿ¦?_x000C_a_x0006_Ë7Ð_x0001_@G_x0017_#1,)Ê¿ç_x000F_X_x0001__x0004_kw×¿µ_x001C_·8èè?Ìäú_x0017_Ø_ê¿]¼`ù_x000F_ð?NÂ_x0008_ó}­?_x000B__x0003_YØÒºÓ¿ì_x0015_c5&amp;Mî¿¹_x0015_mbéÚ¿%\ö¼aR÷?Â/ 0ÛRõ?Ñ¸:4OôÏ¿íYÃ·3Í¿B_x0002_þ±xJå?ü@íã¸?*pØ_x0013_ñÄ¿Gv»®»Ù¿Fy_x0002_¥æ¿=_x0019__x0011_´ÃD×?ÚÃ®×ê?tÌ5_x0016__x001C_¨à?ÁÌ¯Æ_x000E_û?¨0*ÿnò?éÓ_x0003_hÑ¿]\ðË#_x0011_ü?½_x001C_«	í¿ÒÓ®dì¿öÏ_x0007_Ï«IÂ¿Úyqð_x0003_Ã¿è_x001A_¾ç¿ácÕ¼Djô¿Ö åËùíï?£âUTô?_x0007__x0008__x0012_dÔV_x0010_æ¿&amp;Ó_x001A_@Ôµó¿Å«w1"_x0017_Ó?m&amp;«Ý_x0019_ á¿Åá_x001D__x0010_¬z_x0002_Àè_x000F___x0001_æ7¾?uM,îkÏ?èÉ_x0008_f_x001F_Ìí?ÆþTEMÎ¿©yþ]É?øRHgõ¿~ãAó(lû?+½X? ï?Á_x0003_xríÛ¿o_x0019__x0010_×&lt;ô?_x000D_è_x000E_¡û¿Ï¥©%Ùý¿_x0004_´Ü0;ï?»÷Ö&amp;ö_x0019_ø?¶©&gt;YýÌ¿"i_x0005_7¯Ã¿´³îÛ®GÑ?`¤àäËí¿h_x000F_IàÌ/æ¿_x001E_ÔD#_x0016_(ç?éÈ1%Ys½¿×6öjuî¿8Q_x0018_ßýÂñ¿_x0006_â"S_x0010_ò?_x000C_{_x0011_Âìç¿_x0013_¤¬úÞ?7z©M_x0002__x0004_Ô¸Ú?Á«E°õï?&amp;]ÀéOñ¿6{bÔÔ¬Ñ¿T_x0006_¨"Sï¿c´u?Q·Ö?B»_x000F_ñð_x0013_ÿ?_x0013__x0010_¬w»µ¿N	²_x001D_ÊÐÚ¿¾º{_x001C__x0003__x000B_¿¿_x000B_Æeð£1û?Á+þ?ÿ_x0007_£ÓéÙ¿bÏ_x001F_ò¿'LnÔ¾?¦_x001C_ZÃKÌ¿s[ÁãNð?Æâ_x0013_dø?á6_x0001_ú[£ô¿R,_x001F_¥ää?_x000F_Ð_x0011_\ÛNá¿B1wrL_x0013__x0001_@õ U_x001D_BÔ?Á'&gt;_x000F_lxä?jª:ÂcÌÂ¿_x001D_ëÐ{ÿKÚ?¿^X)Ð¿$úi¸ Â?&lt;þQµaìÿ¿âÛØk­ø?h1ÑÃ­_x0005_@k_x0017_2PIí?_x0004__x0006__x001B_Å§°6ï¿²Ñéò±¿×è]dÕ_x0015_ä¿ãå8¤_x001B_¬Ý?_x0005_ï\Jë?Rw¬_x0015_*ô¿6×q_x000C_Ú?8CQNVïã¿V£Í_x0002__x0004_yö¿Ó¹42_x0019_Gs¿_x000C_ü_x0010_êbÏâ¿_x000E_.Û+¯ðâ?ÕC^dÄ#Ý?{Ë0=_x0003_6è¿í´êN£ÿó¿b)¼sìê?BÃße&gt;è¿ _x000B_tô?Ë¾$f(=Â?_x0015_&lt;d_x0005_Ì_x0005_Ð?°ðVnmÇ¹?_x001D_'Mâóÿÿ?_x0014_f±~_x001F_ü¿óô_x001E_öç¿µpÀ÷_x0002_Ü¿O{,UÚ¿©ªF_x000F_{ñ¿öNò_x0013__x001B_æô¿_x0018_ý&lt;$så_x0004_Àsnn_x0001_w5¿¿üzxéÄtö¿êfuò_x0003__x000B_÷Üò?3_x001C_rc§å?%Úf\Ç¢ë?kÓ_x0006_²¢yè?_x001D__x0008_ØÈ§¼¶?E´(ûåmÖ¿åÞº_x0007_Ú?m|öÜGVÜ¿tÆpñÚ	@$d@Råù¿áàfGf0Ú¿_x0005_ïã2Â9Ò?ãæ#Èû¿Ê_x001A_õÄ_x000E_ò¿*_x0001_BÆ¸»ä?*ÈmAÂ_x0019_Ó¿_x0017__Õ°ÀÈð¿µÊÒa:_x0005_À3O_x0004_~7_x0013_Ã¿¨^_x0019_R°óÕ¿{:àPÊÅ¦¿Î_x0015_Ïs¦Eæ¿_x001A__x001B_Äö_x0011_¡¿ÝÒ_x001C_þC_x0001_@_x0004_ïúº_x001C_Uë¿[µçW°ªæ¿XT-ó²ÃÖ?_x0011_H»ã;H_x0002_À£_x0004__x0014_7Nì?û}à}Iç?´«~áÈ¨ò¿RéÔ0gµ?_x0004__x0006_Áþ"Áá_x0002_À_x0015_s*ü{_x0001_ç¿@_x0006_«Öiå?ªX _x0007__x0004_Àù_x001A_ÿ¾¿_x000B_+×e­X_x0008_ÀýÆïyÛTË?ub_x0012_vô?='6K×_x0015_Â?÷_x0004_õy¬ò?×ä_x001A_Û,í¿s·¥È×¡ð?È¸ºP_x0002_@ï%àöCgì?&gt;_x0019_Î²H_x000C_Ì?²ç¾&gt;å¿_x0018_cb_x0005_&gt;õ?Å¢ãýß¼_x0002_À~z°&lt;¥ì¿©rì_x0016_Èºå¿pQq&lt;BÑ?©?á¨t0õ?_x000E_I_x0003_+µ?1.m,¾ÏÀ¿_x001E_fyënÐ?n_x0005_¡=_x000C_ã¿X6¼_x000F__x001D__x001B_é¿×¼V¼Oö?ç_x001C__x0012_È-Uç¿uÁ{þ^»£?Q_x0007_¼[_x0013_÷?&lt;_x001C_/@_x0005__x0007__x0007_Cÿ?_x000E_Ö0.¬îë¿¶/ÑöÚÉ?a.§_x001A_ªAê?}_x0002_ÿ#¸/ò?Îõ óò«Ý¿í^À{^³¿¾ÐÅÈ«é¿&amp;JQÙÈªù?_x0015_aúu²ûæ¿:,_x0012_ð_x0002_tã¿´ó?1_x0016_º÷?ß_x0003__x0005__x0008_¥Ì÷?µ_x0010_°Øò?Z_x0016_ß¿,¶@á_x0019_Ì¿àI_x0010_PG6÷?ûï_x000C_÷6ñ¿`_x0004_\_x0017_¶¤ï¿á3&amp;N_x0001_@B9ï¡¢ó¿$j¨}ú¹ñ?@_x0008__x0001_è¿õÊa¬Rò?UB½Â	©×?ùÆç_x001F_RÛ¿Ñ$Âæ??l¸_x0006_Û¿cÔ:5åY_x0003_ÀÁ$+â¿_DfÖç¿Ä_x001C__x0019_ÁÖ6ä¿_x0006__x0007_»¿_x0004_Ì	ó?«_x0017_-:_x0013_yÎ¿'3ôô¸¿µ¬_x0013__x0002_Îï?N&lt;­¦·_x0003_À7"l_x0017__x0011_ß?T²ß_x001B_»Â¿_x0002_Û,uÍÌá¿B?++âê¿d+oÞÄ¿_x0002_î¨ÂÇø¿3ûÞI3ð?­é#rë?ú+$ÆÁÕ¿Ì"_x0013_W+Pñ¿@Xïâ\Ýø¿K1^_x000F_&gt;	Ò¿_x0004_íF3]_x0006_À}ÔÏÑØ?_x000E_»FIÑÝ?[AZØfè¿BÊÜly¥?Üõcq÷_x0005_ê¿ÁÞ*_x0001_±¿ENíã³Â?G*_x0005_áLê?ü4S?RÚð?B8­Ü=É?G¨+\ÏÕ?üúÿsWý?Ëí*æÑû?_x0010_^2¶_x0001__x0002_Ó_x0008_ô¿3&lt;j¥Ô§Ú¿Ü7¤eÃ¿nvd¦ñLÐ?ÊF33ó¿vã5Pú?uXS"ÎËô?îU@_x001F_Oð¿Q¿Ù°:ö¿0Ó_x000F_ÓÒÊ?¾¦_x0007_æ_x0014_ªh?Óíq®ûÂ?aI@Á'_x0001_@_x001F_v×_x0019_uÃ»¿1_x000F__x001F_iøÜÏ¿|8_x0014_üÖ?7_x0005_y_x0003_ÌÊ¿C_x0019_9_x001B_LP_x0008_@HE_x0005_&gt;ÂMô?_x001B_$}Òo3ã¿í_x0018__x001A_'zÕï¿JE_x0010__x0015_o6ã?ÉôÎ×"ñ?4&gt;ÜkÌ?*¿_x001C_Ìò?+_x001A_è\Kåí¿kµo12,î¿­¥ÒUé=à¿å_x0008__x001C_¥Wö¿¿'Ç·K­ö¿}D[­ºð?{Lx@â?_x0001__x0003_c_x001F_ñcSÊ?â&amp;íÖÖÎ¿0_x0016__x0011_Õ{ö?¸õ^Ê|Ú¿½aÐôÎö?û}JÀy_x0001_@1ã_x001D_mãHõ?tÌ²1_x0014_û?/uOË_x0003_ã?¤)+ÍBØ¿_x0006__x0005_GóÃð¿%®5^­î¿løõl/hà¿9_x001B__x0015__x0018_+Ø?9Ö_x0006__x001A_[àô?m¬Ûan_x000B_À½V_x001F_)Iá?äs.óÕ@ì?(é©­Ø?Â_x0016_#Nfé?HÐ¬_x0006_0_x0002_¦?©Nqà^ô¿EZ1_x001D_9Û¿¦ï54Û¿5×_x001F_/£Ä¿~ðabËGÕ?ÕâmwqÊ? Ï/þï¿ÂÍF_x0008_Ú_x0001_ÀÅ|Ñ_ìÐÑ¿]:_x0004_üÌ2ë¿»ô»©_x0005__x0008_áºé¿Sæ`_x0014_õ¬ô?*î¨eý¿°ã¸|Xkç?¦8¬¢_x0017_ò¿»oÌN²æÚ?¨ï¹áí¿7Êä £Ð?µ_x001E_ÊÚ_x0003_Ó¿_x0001_¶ØõkÊ¿z=þ¬_x0017_&lt;ë¿B,!]&amp;Ä?ì_x000F_æ_x0011__x0002_Xâ?=ÕS_x000B_½_x001A_º?Ô1a3sÅ?.Ëßã_x001F__x001A_ö¿­rÇ÷_x0019_ò?Þ­86R¯0¿_x001D_½r[:¤Ó?w®&lt;«ìê­¿vÉ_x000B_8¬õ?MI»oô_x0003_Ö?_x0016_Ö6%¸Ø?&lt;ÖGCóà¿_x0018_Þ_x000B_}ò¿$_x0006_Ô»ßë¿_x0004_fZÒÁ¿ÀB{3&lt;_x0011_ï¿õ&gt;_x0007_hÍ?X¡¼Ë?m·ÝÀëó¿ó /h­ã¿_x0002__x0003_/Ì«qð?»è¦OÊ_x0001_ý¿%ßíÃ?¿?ªÉn»_x001C__x000D__x0005_Àv1Êâh_x000F_Þ¿v¤¼&lt;2²?ó%l¸Hú?Ê.bÁüü¿|_x001B_¶-½*ü¿¬__x000B_C_x001C_Ã¿9ÆSîg¦à?K+RÔv_x0001_ã?P¡bd/_x001C_Ï¿?JD_ÓàÞ?-_x0013_Ô_x0005_S]õ¿(kÜÞ° ¿ößÂfDµÜ¿rN"Ñ0Ñç¿g?r¥ïÒ¿)£9Nü?«00	F#|¿âÜ_x0018_X_x000F_ã¿Rÿ _x000B_#á¿ò®¥þêÝ¿Û¢É_x0018_àú?Äþ$_x0010_W~é¿ê=$Ô_x001D_'é¿üu_x001C_v¡=÷¿^¢(^Ìñ?È_x0003_^[w¦¿_â~3]XÊ¿é¦(s_x0002__x0005_^áã?,cnüÈñ¿M+_x0018_0Åß?ÁÄ&gt;ÿý?áÏi_x0003_N¯?î_x0004_V§Î`ð¿³&amp;úÍ_x0004_Wé¿_x0002_×$t¸ó?5ApyÕ¿$)_x000C__x0001_ÕöÍ?x¨íÚKß¿Å¤÷4Óì¿_x0004_yEgÕ?,cµò_x0002_Pæ¿_x0001_àßy¨ý?´òÌ*}·?«$Y RýÝ¿¦JïÝ£©_x0006_ÀÞb¾DPø?cfÌ_x0001_{å?·+Òk_x0002_À_x0016__x0015__x0014_r_x0012_æ?_x001C_Ì¹¾ÖÂ¿²ùÉ\Ëtð¿a.ñ)f/ã¿Þ"`ñ%þ¿ØÞ!¾Â?^è_x000F__x001E_JØ?[_x0019_Ý_x0003_bì?¼ô_x000D_t²à¿`x&lt;È_x0006_ì¿_x0012_©zâ¿_x0002__x0004_pXg§ºò?¹ù_x0001_®ÑÌÍ¿{D_x001F_|_x000B__x0003_ÀÒº`\ýË¿î¥î_x0016_Ù÷¿¤_x0017_ÍÛ?@_x0007_Â,ºè?ibå¦j"¦¿_x0017_uË.¥Xý¿öy¤ùûLï?#"ßæ?Ì$Õ9_x001F_È?Jè¶JÇÿ¿}£§Ì?½ü¿%bá_x000B__x001C_Æ?_x0015_æÎ*ó¿bÜ=Yþ}_x0005_ÀÕË_x0003_o¢Í?¨FEú¿x÷ÿÒ{yÍ¿Ã¢£&amp;¿éÉpK	é?Û6_x0005__x0002_sð?D.JñQÇ?eÙNã+È?e b r:ð?_x0013_×óI¢fü¿i##UçAÚ¿ÁÃí_x001B_*ú?á¯üas¬¼?\£Y¯ð¿_x0007_E°_x0004__x000B_ùëé?¯_x0012_,¤ðñ¿Ì_x0011_ ö_x001D_¡¡¿zÊ}¸Ùø?½;¤I ?ø¿_x000F_O·öVEÊ¿_x001F_1_x0014_±_x000D_ù¿¾a©Kk_x0003_Ü¿!bÿ®Ù?ªU­"MðÙ?6÷0j_x0007_Å??ð_x001F_»îXá?¹Ùõø_x000F_Ú?X_x0013_Ä³_x001F_d×¿?UQÇ¾_x001A_ò?_x001B_÷þB`®å?Êu	_x0006__x001E_Ô?'» G_x0002_À×B|!â¿0»¸D,_x0008_ü¿Ó_x000D_ÔØ¸®?Ò3Abw_x0001_ÀZS¢3ð_x0002_ÀÔBRÂÅÍ¿åÆáÒ´hÑ¿_x0019_ôº_x000C_ÿÜ?¯þ tßãÖ¿UÒÖÊhð¿Ó·ò?áÜ¢¿Jõç_x0005_@ð¿~ß.Î.Ø?@ÍVS0_x0001_À_x0001__x0003_äð°ö¨ßð¿TãFBã]ã¿z_x0017_à_x001C_Öõ?_x0018_Pó_x001C_Y]Å?È_x001F_j_x000E_ñüß¿Gê?^hFö?lP^¾Àà¿A&gt;EÞìø?._x0002_@_x0007__x0008_ç¿lX!vV¨?ý:HqÇë¿kmþÝëðì?ê_x0007_Dâ3à¿¨_x000E_÷Ý¸9ã?¢n*J¶jâ¿õ#ªÜÂÜ¿î"ÑÎÑÙê?RÀý]Ý¿r_x001D__x0004__x0019__x000B_Æ?Ü(ÁZnÖÊ?3(Ì±ÿ@ï¿_x000C_t°ø¤á¿ø_x001F_3Xó¿Wë­zÆ¿fdö_x001A__x0004_»ß?ñð(ð_x001A_å? 7zÇwðç¿X_x001F_ß«åiò?`.m¥å?_x0007_@6õ¿ónËOÕ?_x0012_ê_x001F_æ_x0002__x0003_Øî¿R§+Û?æ 6§»Û¼?qN_x0018_Ï_x0019_ì¿Iô£ÜsÚ?iíJý£Û?_x0013_°ÊÐï÷_x0001_@J$}f5_x001C_ú¿m¤R&gt;Öê¤¿§;A´aZÛ?_x0007_ _x000F__x0015_R²?Ô_x0016_Ùíîuà?Ée	_x001D_³9ã¿g|_x0001_þiØ?a(!ê­}ï?_x0003_r(ã_x0003_É¿WßlÉ:{ç?¸úÊ_x000D_X¿¹ ÞÂó?_x0017_«_x001A_Ô_x001E_ré¿ãYíW%ßô¿ï0ýÌ¡Kã?Þ_x0005_Îù¾Åæ?´_x001D_kí~_x0002_¶?%À_x000E_ã_x000E_Zù¿_x0007_ðÑ?µp#¶0Eé¿M	9áßýÚ¿å_x0004_$íçâ?QÆTP¸qé?æ7ÍÊóð¿/JMëcòä?_x0006__x0007__x0001_¶C¬0ö¿Õi$ò?æô«¹ÄÓÔ?ÃÚ­l4±ï¿G7¼ô_x0018_~Ý¿)&gt;£_x001F__x0012_Ú¿~=Þø_x0004__x0017_É¿ð³9ùnò¿¶2[YZÙ?v:dïíö?_x0003_­»`EWô¿_x0019_|Sþ è¿@Ê3OæÝ?¶y;ò_x001C__À?5_x001B_»d_x0003_@|_x0015_µ)Ä?â¿XE1ë1zà¿rY_x0003_q_x000E_Ò?¿èh_x001E_|Jñ?ìÞcó´æú¿\èd5¿Åz_x001C_Ø°ò¿}_x0002_×¿aé_x001B_K_x000F_Ú_x0003_@_x0010__x0013__x000C_'&lt;oô?vu$_x0003_ñ¿ÎbÏ:_x0015_Õ?-|ø¿Ò'_x0015_ü_x0001_ÀIZë_x001D_ï?Ê_x0007_5ÅF _x0002_À_x0005_t_x0003_ê_x0003__x0004__x001B_û¿RÏägª_x0001_ÀOç¯_x001F_ë?j¯ß_x001F_=Ó?¿îQÂÿ?È_x0019__x0001_e_x0004_ó¿_x0019_Ò _x0018_ã?Þ_x001E_jý©¹?«.$×.Üñ?À³ Cè?_x0013_1ý_x001B_µå?~ùxË¶_x0003_ã¿åòúmÕ_x000B_´?yZµP*³?Æ_x000C_Óö_x000C_[ó¿?_x0003__x0008_¿}Èà¿ú_x0018_	¾Å?RH»·]ò?×Êâ£ð?1&lt;Æ Ö­á?/_x000F_i_x001D_ß?:Å"º_x0017_ï¿:çb_x001D_Ëcå¿¹_x0004_ù½z¿¿©Oè°`µæ¿ÓC=6_x0004_Ô¿	r'&amp;_x0010__x0002_ÀÓã¨s à¿«þÊÖ?½@_x0018_ÏAç?J4õÍa2ð¿¹Ý£ón_x0002_Ï¿_x0001__x0002_JiÔýÌÔþ?_x001A_yKÉ"ÿç¿%½Gë¿jH1¿_x0004_õ¿|ù¯_x0012_Òõ?\ÉÍ¾P5Ñ¿L?ÊYuä¿~á¢Ö_x0006_Ü?ø¹_x0017__x0011_jÿë¿\±îíW_x0017_æ¿;®¼ë?±¥êÑ?zÁø_x0019__x0011_Eå?.öîÉà?AÄ*Jð_x0011_å?_x001F_1å[,û¿þípÊN'ñ¿}4ó­·_x000F_å¿bE=ãÖôï¿X_x001B_Ë­o¼¿dåúYÝgÚ?oÞYÔóBä?5_x001C_«ÅB|å?Þ@d	_x000B_Æì¿Þäb¿¾þ¿°³è¦$ë¿°Ò2¶_x0011_ã?6_x0012_+ÆÁjû¿-ðaK2ÞË¿¨;îeÈñ?ÕÁä_x0018_§û?k_x0012_y_x0001__x0002__x0012_úç?ÏU5?_x001B_í?g_x001D_á_x000C_ë¿ 9&gt;gB_x0017_ì¿tÏ©_x000D_ýî?û_x000D_ë«ïÕ¡?«NO"6 Ú¿Qy_x000E_õ×µ?z1ù_x0006_?hÈ?]\'9ñ¿±ù(§ö	Û¿_x000F_FYUÓ÷?m«#®)ã¿À· _x0013_yâè¿öøÖZÄóÝ?t\¯ÛZí¿_x000F_ó@±ë?_x0003_ò¯fN1Ä¿ ì²D³Çï¿îÑ~ÂÈä¿_x001E__x000C_ýC_x0001_@döµóþ¦¿Èáaa­Òà¿KWÞ_x0003_RÓ¿;4;ëö¿M÷VÆ¨E_x0005_@_x0016_.._x000D_êô¿ßf¡_x0014_êºî¿oÜ?5¼¿]Ë70GÄ?ý,¨_x0017_µ:õ¿:¨ sçóí?_x0001__x0002_m_x0017_î&gt;a(æ?¶DA°nï?g¦_x0007_xâ?_x0015_ºÍ_x0014_Ö&gt;à?kì¾&gt;_x0003_ËÐ¿çX8É×¿Þñù¸Ç«¿Ù£_x001E_¹ô¿»ºD_x001B_Çÿ?ÈÛëò[ö¿]XÛé èç¿¿ó­Â­ÔÜ?[KÜ¤ÇÔ?ö_x0004_:Ö¢þ¿¨C"ïÅä¿kð'£|Xä¿l78¯+dï?Ú_x001B_Yìò¿_x001E_k#ã[]î?xÂ´?Öñ?«)âSbè¿ 8O_7÷¿_x0010_*BÌ?Äò_x001D_¸iþê?_x0013_JÕ_x0014_¥¡?x¶ÿá?K9Ý×Oí?_x001C_gÛ_x0004_¼¿Ùú;qØ­Õ¿Ý³77ï?,ö'Jü?NÞym_x0001__x0002_Tá¿·áõ¿R§&lt;Q¶ã?_x0014__x0008_¹x7Pö?ÀyYnà_x0001_@uy³X9@Õ?« _x000E_Ö^_x001D_û?_x000B_º_x001F_ê?`¬hk8Ðû¿3¼ávà3á¿Ñor¼_x0012_æ?Æ©rÆ¾¥È¿ë_x0004_µâ6÷¿6À:¨lþÒ?_x000E_g¥õÍ'Ø?xKÎ_x001C_ï?_x000D_cËY­Í¢?Ü!º¤/ü?÷GB_x0012_Ø¿8úcõöÚã¿Ó_x0005_oý~1Ï¿8oD&amp;ø?_x001D_úMëYæ¿Ô§¬rNð¿_x0019_µ÷dQ~Ù?sOþgå¿2_x0003_+_x0008_ð?À¼6|ÙQÌ¿Z0~Ó²¿ïpÃ&amp;¿|5ZøÄÄ¿ÛçyF¬X³¿_x0003__x0005_ÖÔÌ)*Iñ?Ì_x0019_{3®¿?¿;&gt;´çÕ?Úg;cÓÇ¿G.jò½8î?¦s_x001B__x000D_µkÍ?ô«iOtæ¿Ïa³ £Kâ?Áß?;ðÓå¿$'|"«û?¹t+_x0019_q_x0019_ö¿_x0001_Öö_x0019__x0004_ÅÑ?6_x0010_×Bô¿Æ}_x001A_ù·_x0017_å?£±Ñ_x0007_Á¦Æ¿à_x0014_O¯_x000D_ñÒ¿jA»6èËç¿Ú_x0017_-|¼òë?²5ÈXíË¿e_x0017__x0014_`Ü¿{³Ý#%§û¿lX$_x0005_Mcµ?ó{XiÓô?²íª±Å?_x000C_Ç[$ î?Áü_x001D__x001B__x0011__x000B_è?+_x0013_$Æú?ãb&lt;hv_x0002_À0_x000B_(B½&gt;ü¿_x0016_ñiæ¿_x0015_#zËCÖÌ¿j_x0017__x001F__x0001__x0002__x001C__x000C__x0005_À_x0005_bgÒèã?µFFÊÓLý?à_x001E_ëo¥¿ºÇo_x000D__x0016_L_x0003_@½jFRb\ä?!0ãW{Ç?.z_x000D__x000E_&amp;Ï?Ä:)ÛMé?-¤9Á~vò¿_x0017_!_x0006_¢²_x0004_À9sðÁ¡°ê?_x0004_ '1å,Ó¿E_x001F_\+5Ô?-+¡_x001F_f`à?(d³JÆ?óèãÞ}Í?1N&gt;óòê?ô}ó@í?§¿áùÌþ?;©üAû¿â5&amp;»è¿FjfFÀçî¿SZè_x0017_%ÖÔ¿_x0012_^êÚX×÷?abºÿø7ó?-¼ãKñ¿léC[_x0018_ó?qDXgEXé¿¾Å´A÷¿¡_x001D_Å=Ï¿ÖK2\¤Ú¿_x0002__x0004_¡_x0003_²_x0010_M_x0002_À¼v­Y	Ï?Túnmðõ?×eCºò?_x0011_¾q,Íáÿ?ù_x001A_Ar_áé?7¨oë¶Õõ?è,èD0ü¿Ý¦¥_x0010_Ñè¿@%¶*å?MG&amp;ï»¿æ9LJ¾}õ¿FIÖ}ô?ÓÛ¬_x001D_Ô?°_x0002_;/ò¿®ÿ¥ô(â?ÍI{ÛÚÒÚ¿.ÿ{_x0007_C_x0014_Û¿¢D¸ò!á?p7¶"ÚÂî¿w_x000D_èú?[£ïñnÞ¿¼È½¥äDó¿.0ÛÛ_x0001_@æë_x0013_ÉÍ(_x0002_@_x0018__x0010_¡¶®¤Û?¹_x000B_°_x0016_Ç_x000B_À?|cdä2[Ê?¡R¦^ö_x0007_¼¿söqkí¿$pê,fNñ?|a_x0019_ó_x0003__x0007_¸oõ¿_x0014_°Û,H_x0016_ê?£b_x0008_z|½Ý¿Q¶ÙL¨Aè?ÅKr_x0014_S_x001D_×?Þ¡{_x0003_ÀøÓ_x0018_K@5ñ¿ö°ÈÎië?³M_x0011_Õåã_x0001_À!¢ÙªWó?WáJ7õ¿¥_x000B__x0004_§gø?8ì_x0006_eÀ©ñ?`_x000F_À]¹ü?'ºêí@_x0004_Ù¿;ùµ¯5é¿·Ê£áûýú?F_x000C_÷j*é?ÊHq¨B4Ø¿éÀ¡QÈ?¢_x0007_Ë=Yñ¿Ê+¨é_x001E_³?Ú_x0002_Ûé¿Ö _x001C_õ8µÜ¿_x0005_E_x0008_è?Éå Ûà?dÇqý¥À¿Vf:¦FNñ¿_x0001__x0019_g_x0006__x0003_Ø?x)hÚÄ¿ðsôà%ñ¿¥ñßÏ_x0012_0_x0004_@_x0001__x0003_ I&gt;R½?_x0004_Ñç_x0007_«¾a?Ý"56éÿ§?_x0002_kWó8Üñ¿__x0016_ÕÂ_x000F_á¿8ÓïâF2ð¿\'æ_x0016_|L²?"®F_x0015_NÃ?ÓªÞ#Ä?@cGH«ó¿_x000F_u:¡j_x000C_Ï¿¨Õ^&lt;ñ÷?ØÉ%1ãhó?üù¶ïuò?_x0016_ÓE²à?_x001D_æ_x0012_²Jø¿Ñç¨­¦õ?_x000F_aåÁÑø¿[È:45øò?Þ_x0011_U=ý±ð?R÷ø_x0004_ª_x0001_à?¿eOFT_x0015_å¿º(*Å¼éú¿_x0012_Öc%ÐëÚ¿_x000F_¨Í,lï?â!S=ÜºÀ¿%?Ñ¶_x000F_­¿ãþ1_x000C_ñ?aÆú­å?%3¸­{÷¿_x0013__x0011_$ÄmÌ¿=îë®_x0005__x0006_«Ñ?R4xù®VÃ¿YTM_x0011_tÝæ?_x0002_Nû}Æ«â?¶¸oÙÙû¿Öº0.Ø_x0002_@´ª_x001B_Ý_x0004_ÿ¿Qxlè¿ëA0à?!:_x0011__x0003_*ê?âÚ_x001E_6 _x0005_@ã¾{VÅ&amp;ì?ÎG©ÖWCÐ¿,!;_x0015_æ¿«e_x0010_á"zÆ¿ã|¢npã?Ò¬8?Êz×¿á"Ôg1 À?ÖÙc_x0002_j?­d°@N&gt;ë?çôü0&amp;¿ð?2&amp;_x0011_LÚáô?_x0001_Yªoüþý¿æRx§ò¥¿¸_x001B_Dt4[Ü¿Qh_x0012_ªò¹¿_x001C__x0019_Ëpð?ã(2	_x001D_ä¿á@Öö æ?_x0015__x000E_Îi³Þ?__x0002_ýLÒ_x0008_å?(_x0008_ÝY£_x0001_@_x0002_	Å{ï¹óé¿_x0018__x0017_Îìµï?_x0018_º®_x0003_¯Ð¿_x000D__x001E_T½µ{â¿+_x0014_pQ+?Ö?_x000D_§47P_x000D_Ó?m_x0007_lÙ_x0008_ ?ÕMf2_x0011_ê¿ ¶_x0004_´_x001D__x0012_ô¿êqïbÈîá¿$_x001B__x000D_xºü¿_x0016_§à_x001E_º÷¿_x001E_H·õÛ[¤?¥O(_x0008_Ì ?Û¯lëõë¿Í+}xã_x0003_ø¿_x0010_*_x0005_Ù+í¿Fn×ãd1Ô¿_x001A_vÇú­wà¿)»¹ÇÏ×¤¿Ìôæsä±è?w?0&gt;äÞð¿»Ýl_x0017_ÛÇ«¿º´Î³Âë¿1é÷_x0001_/Ôø?RI_x0014_8sHà?ulõí?_x0006_þ»rÛ_x0017_Ò¿$_x0008_NEæ?Yq_x001B_þõ?Aî1Eà_x000F_ü?Öj]s_x0007__x0008_íõ?ÛÙ*ÏQdý¿Ø§$	|/ñ? _x0003_Ô_x0012_ÌB´¿ºÕ&amp;Æ#Wé¿fû_x0011_0ÚÒ?35¸B_x001B_û¿µñhXåÉ?aÚÚf"_x001B_è?ÂÌ¬lNÖ¿É8æÒ u_x0005_Àd:_x001E_eä¿ª_x0008_fj_x0016_ê¿ÏX?´ûî¿'_x0013_HÄÈò¿nÛ÷_x0015_Öæ¿j_x0010_±_x0011_Óð?#ÄyÉ³"è¿Éõ±§âÇ?.|R¹_x000D_¶â¿`½_x0014_NÀ?ê/_x0017_u_x0001_â?¼½ºøEéè¿_x001A_ÙW_x0004_zCÜ¿ú_x0006_	ù@¤þ?©l³ iê?6_x0015_9Ñ?4îxóã0ã¿óaíÇÍä¿¡à¡0ô­Û¿oû#e¤æ¿£ê_x0002_ÜØ¿</t>
  </si>
  <si>
    <t>66fb0c43095b6aa0d9790da6d79dd830_x0001__x0004_Éaö_x0013_úïß¿Éø9þM:ï?¶_x0018__x000E__x0019_êø¿ã.Jâö¿P~×Sþ?SØ_x0019__x0001_oç?ºGð¼v»ä?gkqDár÷?MÔ_x0017_íká¿{_x0011_1.yûð¿_x0004_û5öÔ_x0017_æ¿(ËØà/k½¿¾£¬òÌ?ùA_x000B_:$¤Ù?Ó'õÛéñ?`¶ï|_x0011_Mò¿¾FË@¹Ð¼?¹¿ñn|ì?Q_x0002_ë-÷ö¿õN_x0010_¨êræ?Q¢SËGú?wµ!-×¿J¼ø¶à¿¸üCP­ö¿Ì)_x0015_³_x0007_×¿í_x0003_tþÀà¿pAH$|ãä?B»º§¦§?	Û_x0018_ö×¿»¡Ç·ù¹ó¿²Í$ð¹gü?¥Zóé_x0002__x0006_²ÜÓ?úwäËÎâ?O%[Ù»µ?¿âU_x0005_oÂ¿ôîm_x0003__x0007_³ò¿åÿ_x000E_%âª¯?ÎDïXHtü?dåz®ÉXÍ¿@\uÎ¹Ñ¿²Ë/fÖ÷¿ÑP7fcé?ýtÕ_x0004_ÎÚ?hîZ_x0014_[Áò¿á+àÑañ?ç«TÔ_x0001_@ÝBÙný?H]þ`Ê?G´_x0008_{_x001A_Îö¿#7ÝÀÊ?½Ì_x000D_´á¿¢+"¤Zø¿!ÊIÕ:Ò¿ÕL_x001D_kd÷ø¿AEÓ_ÏúÔ?_x001A_ Äûþ¿@ûÿ=ö¿ÁpÊíÈ¿ñ¤J§â¿_x0016_{6ÆºÌÁ?¯PÉ3_x0018_õ?´_x001B_Á{Jíò¿°ã8u|_x0001_è?_x0001__x0003_ëf_x001C_÷ô?ýyí_x0019__x0017_ñª?_x0004_]ÁÓQí¿A3FE ä?¡tà¸ñÚ?¿Oö¾özò?_x0014_Ë_x0019_»:¬¿( D_x0017_Ìâî¿fæüëùâ?ò,ÂBð?rÖ¬6ñ¿=!d4ë¿7]a=Ä?"ã±t_x0008_ö¿jî6Ãj¶£¿_x0013_w:µ@æ?±èàü_x000B_uê¿TrA½ì¿Ýß_x0007_&lt;q¼õ?_x001A_DPå[åÐ¿LF«¡_x0019_³ë?t]½aY`?ø|&lt;5üò?§§Í`HÐ¿í Is=±ò?¶òÒ_x0016_:_x0001_@§V_x000B_P_x000C_×¿;?¦a°Ä¿	ùê¢¼_x0001_Ú?ÂýcæÝ©³?_x0002_0ÁtÝ¹?_x0018_G5Ý_x0003__x0007_µ_x0004_Ô¿Ç_x0001_Tª_x001E_ï?á_x001E_¢ò:_x0019_î?W_x0002_Ôä)_x0006_×?ã-:?CÍ¿ö°_x0012_½íIÉ?äqî²Ü?_x000C_Ùí½_x0006_ù¿¶_x000B_¢5½èÍ¿_x0005_eZæÙCê¿¼5R&amp;+Cý¿_x000F_ïûMöð?F_x0015_SßÍÕ?ß_x0015_Cd8ó¿ä'Ì__x0002__Â¿®u&gt;°ÞÀ¾?_x000D_Ê {_x001E_Ê¿Ï-á*ä¬¿ãâ4:ª¼?Õ_x0010_WßÙ²à¿6â2k:?_x0013_k_x0005_öÙÞÐ¿ÃRcÓ?H_x0015_=5Ü¿_x0014_ì¥EÉÏü¿ö~åÒ)Rø?_x0011__x0007_ÏA_x0004_@ÛÚ_x001B_i'RÝ?ôj¡þvÃ¿éFfæçxì?ö$Ú_x0019_únâ¿!_x0007_s@¶à?_x0002__x0004_V¤_x001F_sÐtÿ¿)	çFØ¿[9_x0007_ÚÔç?%?_x000B_á?_x000B_[²_x0015_R`Ï¿Ã:cw!mì¿_x0019_TBÛÔ?\?õ_x0017_;%ã?ß¨¹RÉ?	òdIü¿hÒ_x0007_ÝCü?:F,-Ë9ª¿_x0004_×_x001A_jlÉ?_x0011_Ô_x0010_Nº1ô¿_x0001__x001A_ªq_x0019_ù¿KD_x0012_nU#Ô?û¸_x0003_Yv î¿~_x0001_3wÑò¿¤jx*_x001F_ô¿ªßþª($³¿_x0014_løø³¿ù#èêù?_x000D_ÖÏãvqñ?²[[_x0005_Ð?Ò¦Á_x0016_üÖ?îI¦(iíõ¿_x000F_4ÛBÑÒ¿H©)óÝââ¿2çïJé¿ôÖøíæì¿!üA¼Êæ?5ÿ_x0002__x0003_Òpê¿_x0013_¼5ÇY÷ó?¸úê_x000D__x0016_ô¿a_x0011_~È_x0016_ï¿b;Q._x0012_Èè?ô×v6(å?íôÊÌðì¿*ÿ¶-bã¿q_x0010_ '_x000F_Ñ¿½BÃKª%£?b*áÕBG_x0001_À¸¤Ùó_x000E_Ü?"Âõe{Öá¿c\åY½*©¿&lt;û¼ÏK¼?_x0006_¦ø.&gt;í_x0002_@ºuw_x001B_XÓ?k05«#¶ñ¿_x0016_R²^Îyé¿ìIéM?Jä¿e`iþ/ÈÑ¿/òÝðb_x0001_ó?nl_x0014_Ç_x000C_	@úó_x0015_Þ3è¿_x0014_M1Y_x0005_ê¿l¡	*{ÿ¿~G_x0013__x001F__x0018_h¨?_x000C_þù_x001B__x0002_ÀU?lo_x000B_ÀÖ¿Ú"t_x000B_¦×?e¤/[w¶?b¸_x001C_ÖDô?_x0002__x0003_§,l_x0006_Àü¿DjÂ ^bà?Xq]B_x0012_»?_x0010_ªL_x0016_©ö¿ñ'þ¿2âìþ_x0014_ßó¿7t_x001D_1õÒ×¿6á;á?F"{ÝSËñ?ôzÝ{Æñ¿_x001C_´½çüÅ¿_x000B_©º_x001C_õ¿ÇÒ&amp;_x0005__x001C_ø¿_x000C_Ðûß¸í¿±gíÆÑ¿/.ÅøIwê?Øë_x0003_¦ _x001D_Ð¿i»ÍÃT¤ô¿_x0011_ï®Ò5Ñé¿t	Ì$_x0007_Ø?­¢Ý¸[Ìÿ?~h¤_x0001_%_x0003_À:¥q¢ì?°=K_x0018_Ü¿$~]YEoò?+JR·ÛÎð¿¶ËY_x000F_¶_x001B_Ö¿Éìmú,ÇÛ?¾kISñ?oªz_x0011_Ë?å¼¢y¨Ê?_x000D__x0001__x0004_áO¿^9_x000F_·_x001B_ñ¿_x0008_QëÁ¡Ôí?w#_x0019_ü§¿G_x0018_pÅ_x0003_­è¿_x001E_×QAyô?9Yå¨_x0010_oÐ¿`·läÕ?Öf_x0001_ñ&gt;)Ã¿g×Ç¼_x000D_ç?þjÐÕÿ¿_x0002_kY½*0î¿_x0015_¤sÉ×&lt;?ìúÁéV_ó¿o²33ç¿ø_x001F_X*¶×¿K=°mã8ô?µ_x000B_î¿û,òÀË¿ðéy~_x0005_÷õ?ÑÚíÿ?_x0010_d%pTOó¿_x0005_kOr*É¿om^2Mâ¿6û®:Eñ¿_x001E_&gt;·rXí?_x001E_4ó_x0001_Ô?»l_x0004_H_x000F_Hø?¨ÙÔjî?õ{#;@]­?óåC3A{?ïE-ÅÛÛ¿_x0004__x0006_Ý_x0010_@á±_x000F_ð¿ÈöÜ	_x0005_Ù?ö?¦À¼&amp;_x0002_ÀL´#f_x001F_â¿RX")ûÔ¿ènóÄà¿P_x001B__x001D_xì¿	_x0015_¿q_x000D_´?s_x001B_´W?Ó¿(Y_x0008_|ªÒ?_x0019_1C¯$ùÐ¿¥&amp;É¤+Àò?ÎàØ?­5Á_x0004_Ùè?¯_x0015_ûby±ô?$þÒ¢æà?ªyFàFÚ¿RÎ{_x0003_ãÿã¿ûÒ^Õy,æ¿n½_x0019__x000B_ÚÄ?_x0010_çý5å?9_x0001_£ââ?Úf=#þâ¿º@myÞ?s1qÉ_x0016_£á?Ù°ª-ú­®?MW#OÆë¿¶Ø_x0019_§±¾æ¿b¬êåð¿_x0016__x0008_{èç¿|_x0010_ü÷?ú V_x000E__x0003__x0004_7zú¿²_x0019_._x0011_yø¿JÝp¨gNé¿iâ_x0003_ñÄã¿þªYbç¿ÛP_x0010__x0006_Q_x0013_ì? ®Ôª©ì¿µMÍ:¨ÐÑ?×_x0006_pöJ@à¿ø4ðO,ð¿¥_x0006_òð=Óà¿Ë_x001B_õìòÑ¿¯*Bñ_x0003_@Ý¿kB&amp;Z[6è?â_x000D_.*_x0014__x0003_À½x_x0012_ôiMÛ¿KÚ_x0017_Î%Þ?¾_x0012_¤æ´¬Î¿á¸_x001C__x0002_Ù?#odóö¤ô?_x001A_©KVrdå?_x0001_*_x0005_Äë?3Àðr_x0015_¿_x001F_%_x0001_nñà¿Ãïü[3_x0003_@3þ}WØ¿_x0010_åÉ¸mõò?0._x001B_úMÁ?dYËíæ?;wxÝK_x0005_ä¿rq_x000E_ã&lt;_x0006_å¿ÞÛ]aåÏ?_x0004_	4,/ÅÙ¿'®_x0016__x000B_0ÿ¿°7Òµ_x000E_Î?_x001B_A¾nVÜ?_x0001_AØÒ_x000D_î?© ædõã?Ûô¯_x001A_OX_x0006_À¼ Ôõáòæ¿QÐr_x001F__x0008_Ð?.uhäÿô?V_x0018__x0002_lnó­¿pâI]øï¿í$ÉÁ¹?&amp;ÔNîÆ4ð?_x0005_s«_x0001_«æ?_x0003_ùÇ¨Ð¿_x0005_Üg§ÕòÂ?_x0008_I¢_x000D_yáâ?XÊÒ¡ÑÌ×?_x0007_×ò?ù~º)·Ûü?³Î_x0017_Ö_x0018_0ì?8OÒãxuå¿	_x0011_Rtâà?_x0004_E_x001C_}Gõ¿0÷}Ýå¿\u=@ä¿_x0014_Ñ-5;Ã»?0p_x0019_5¬®à?R£âÖ´ìÕ?©Ï_x0005_Ý_x0001_½?ð³]ó_x0001__x0002_øÔ¿¦`½¹_x000E_dØ?@ììo±að¿DñÞ1CÌ¿õ_x001D_2CDöÓ¿_x001B_&lt;.ÐíÚ¿_x0002_¸¸_x0006_«KÒ?¥_x0004_Ýòé?_x0008_=Þ^ð¿_x0010_Ø±Z&lt;Qæ?ÒAS9$_x001F__x0001_Àý\H8DÖ?_x0014__x0002__x000E_![_x0002_½?d«Q;Jòí¿`î?ïÙ¿É:*Ãó?øw[,;ßñ? ÁÐWÿNÚ¿_x0003_ÅyÝ?úâzù¤)ì¿?ußÃÖì¿~Tup¡Þê¿^ºZ_x0017_©ò¿Á·Í_x001B_ìAÎ?Üö©ü_x0011_O×¿@_x0004_^¼,`ê?_x0015_/v®Ñ_x0010_Ñ?,_x001E_åø_x0015_ä?_x0005_TN_x000B_Kó?õ_x000F_Üy_x001A_¾?hàmÞòÄ¿³DL_x000E_×`ã?_x0004__x0005_üp_x0006_þlõ¿_x0015_Kú´²î?Døg|#ô¿?¡k_x000B_?Ãñ?'÷ÚÔÛº?T¿&lt;Âò_ô?UD_x0004_XF_x0013_ð?¥cÉ Ìá¿o¤LE÷Ô¿=Å_Ð~«ü¿¾mémð?£¶Öä{1¿oÙB[æå¿¿G_x0002_ð£_x001B__x0002_@b_x0002__x0003_À$O²È½×Ô?°hÀ)pöæ¿MI6ª½?±[ºGÙ?ó2_x0001_x½qÜ¿_x0018_mÊ#ª_x0008_Â?_x0004_qYÄaµå?z[&amp;_x0013_WÁ?Yëô&amp;nÊä?P&lt;öm_x000E_k?Waw´)_x0005_ß?8ûe;N%½¿Ûó½wë¿¥ñP_x0019__x000C_H´?ñÊb_x0012_Ëaö?_&lt;¨Þ¿¯'Á²_x0002__x0004_tÈ?¥åQbß¤â? ,Pß_x001B_ã?«1Q_x000B_qÁÞ¿Ì_x000E_:éR°¿ØBô¯®¢¿-_x0006_z5ç?_x0014_VÖÌ¢Í¿qÑ;äÀtÎ¿ûQâÊ¬é¿[êT_x001E__x0005_Ìæ?Ý$UÆ­`è?Ä_x0001_2é!_x0006_é¿µü-¨þë?AÊRÙð^Ò¿	·mÆØ?¸e¦H»àÑ¿?y³+Ýá?u¾ì_x001C_&amp;2Ö?R.Y-ý_x0003_ô?&lt;=&lt;_x000E__x0008_Ó¿_x0013_æëùðFÇ?(_x0005_-Ç¾&amp;Ø¿»yd}ã?ôK_x001A_xÖ¿Sø`ÃyÒ?ªöÑÛ;óÁ?:"èµÜ?f6s_x001D_Eì¿º8ô_x0018_=ß? þ5_x0006_ì¿Á_x001C_J«¼NÜ?_x0001__x0002_Ãý^lqùÂ¿L¬¶öÊ!à?½M3Ü;á?ËFoJ¶_x0019_Û¿%¯«@¢Uä?_x0005_-_x0014_T°ôã¿ã©¡ùå¡¿?gS_x0018_a3Û?´I0jÐ´Ø¿9óZHRã?b0ø	¥á¿³´&lt;.Ø?ëñí$åZò?WÜ~Ëó?4ºl8Sè¿ôqËËÈ_x0018_ì?áà0|ù,ó¿ÃJÖß©ù?ô&gt;Û÷­ì?_x001D_cØ2ô¿ÝfÚ*«_x001A_Á¿_x0010_Yà¬cï¿¹¸~_x0010_Ý÷¿þ¬w¢§ç¿_x001B_oÅtÌáæ¿?]æ,XÑà?0Ü¿¬j»ç¿ÿVùSÛÛÇ?	.M°B_x0007_Ò?}¦_x000F_o¦MË?^!t_x0014__x001F_4ç¿« _x001A__x0001__x0002_&amp;	Ð¿¼_x0006_\ÃR_x001B_¶?ÙË_x0012_n£jæ¿dødþ÷Ø?¨Æ¾½k¨×¿!`È·}ï¿¢.ñt_x0013_Ò?4_x001C_\|Ô¿1zkáÞ_x001C_÷?þ ÜÜ_x0015_â?OùÍÎJ§¿äöA_x0008_Ø2ö?ñöË$ç~õ¿_x000C_ryFÝ?¿)ß&gt;_x0003_,è?u³3[9Í¿Éé_x001A_H«Ú¿ÕÎâg»íÖ? ¤q8_x0015_ø¿¬ñÖô×­ö?_x001F_¢àdk_x0016_ñ?åøtõ&lt;ú¿ßFÕM¿zëQ_x001D__x0003_¼é?H±­ ¡?åÍ´qXZð¿Ñ_x000C_m¼Oø¿Â¾D¦é?V­ErOí¿_x0007_S³° Ú¿¼DQü_x001E_ä¿oÙ*P.Ø¿_x0004__x0007_°þÿå?@É{uáÝ?`_x001B_º~Avã?júW³¡èä¿á_x0015_×_x0003_kÕ¿~Ótöd¢_x0002_@ÛÜ_x000D__x001E_né¿ÅÝc_x0002_¦ñ¿_x001B_I&amp;ÜBðÄ¿Õ\T_x0015_è?ú1_x0003__x0016_¯iÑ¿]Ûú0^?Ù_x0011_¬¶Õ?ô_x000F_å"._x0001_ë?°pR!©fâ¿BÉ|_x000C_Ö?Cüü,£Kà?pé\áúØç¿|zËººß?áà(ê\_x0001_@_x0006_÷BðÞï¿æö	 _x0013_ý¿_x0016_"_x001E___x001E_àÉ?º_x0008_+-"/ä¿i_x0008_îÉå?QÃ_x0005_øì¿"](;£Å?|¬êø(ñ¿&amp;p_x000D_.kæ?.nªæ@~ý?Ã~î6ËÔ?äû°_x0003__x0004_+ZÍ?_x000C__x0017_x	ªã?ÿfÌ_x0015_%ú¿_x000E_C_x0014_HëØ¿*ÂK_x0012_ß4Ú¿_x001F_öË#¯Ñ_x0006_ÀP¼_x0003_Q´Fñ¿ËÁY_x0011_ð?=ÄóÝ?[¼t³JwÀ¿N_x0006_*Á¿8_x0018_J_x0005_[á¿°»ö_x0017_`ZÎ¿_{ø¬Â¿£UÐºÈ2Ç?f·_x0016_ÿ s¿_x0016_É_x001B_å¿ìÐ_x001C_hò¿v¯_x001E__x0010_»ì?SüáÇÌ©è¿ýGT/dè¿!¿_x0008_ç¿é+(tfæç?_Ì_x0018_ã:gó¿+*0W_x0016_ðÀ¿z,I_x0015_æ&lt;ÿ¿IÝfKõ?_x001A_Cã¸ Î?6_x0018_`_x0005__x0001_YÆ¿_x0016_ë##_x0001_@.ëK:À¿÷G­3_x0002_¨ö?_x0001__x0008_dòÃ]bÌ´?íXû¹§~Õ¿_x0006_¸o|f2¡¿3_x0017_A¥ä_x0005_á?û_x0008_¿_x0002_Jsñ?¨^_x0010_ðB¼Û?û­ò³ßpê?#_x0003_ó¬_x0011_ï?7ZÖ_x0010_«çü¿_x000D_äRV_x0010_@ó?àòÙTÜà¿}ÇWPâÒ?¤Û*Ý_x0014_Ø¿æ_x0003_+_x0004_ñYÈ?ñ_x000D_(ßÏ_x001B_¿¿º4Nkuéâ¿_x0007_IË±Vò?ºDçßç?»qPd×¿_x000E__x000D_zÛ×î?|¢uzZï?ÌÚ¶þ_x000B_Øü¿_x001F_uTÛWÒ?S3+t_x0018_"Å¿ÙóRÉÚÑ?_x001E_cì_x0006__x0010_?Ø?ú®®ÝR?û_x0014_¡'9è¿_ä_x0007__x0019_TÚ¿/B_x0003_ú9ò¿¯[þª2·Ó¿7_x0012_3¿_x0001__x0002_Ñ_x000F_¿_x0006_Úñïù¿Y½o0ï­_x000B_@_x001E_å8±èÚõ?_x0006_â/â_x0008_¶ò¿&lt;ÕRéZ_x0001_ÀX(i½¡ó?Nà_x0014_2&amp;Û?Ò¸_x000C_þ£h_x0001_À1àL³ã?ý?M'	ð?ÔHÉóÐ}Ô?Ó,_x0013_õÛô?ò¹Y`_x001F_¬ù¿WÍjs§ß?_x000F_ø#	ñÜ¿_x0001__x001B_ÕjCÍ?ó+ßÒè¿:_x0017_ßSäÀ¿ByR(	»?a27Ô&gt;nû?=ÀU¥)ü¿õ*ÑRqä¿¦÷¨77&lt;õ¿º?©$ö?Ä83£\dæ?_x0014_ ÞÄ7_x001F_þ?1E¯-¼£?÷­ÚZ&lt;V	Àïý_x0010__x001E_W"ð¿Ir¸þU¢ê¿Ï_x001C_xõÓz»¿_x0001__x0002_ßQ^y_x001A_ë?æè	ÁÎKÆ¿:!&amp;_x0012_¾¿@IÂX_x0012_¬ð¿¹¨ÏÛÊõ?Q#Ó4Û_x001F_ñ?Ñ_x0012_"dû?C|_x0012__x0007_Ö?	'P©_x0007_ñá¿H°y_x001C_õ¿¹Âòäøâ¿©_x0006_N	-Gë¿[«»Þë^×¿Þ@å®Ñß¿°¨W_x001F_}_x0016_î¿g­Ý@ û¿eôÝ¿ã¿J±$ÑûÉ°?öÉV@ÉÈ?4_x001F__x0006_H_x0001_"í?úi/J3Äè¿,ÈmÕSÏ?âúÊa[Áñ¿¡tù_x0019_ÒÚ?.k¸_x001C_À=è¿l¾0+_x000D_À_x0019_ÕNQÁ_x0013_¾?ÎÞW_x0008_E_x001A_é¿6s¨üÒâò?¬¬¯6ñ¿_x0014_d_x000C__x000F_Ädî¿_x0017_$4Î_x0002__x0004_Pjó¿»@|_x0017_×?#Î4;_x001B_Ãø¿,ù~_x0012_÷?½_x000E_°_x0013_û?©êÞ´Xá¿aF_x0013__x0003_õ$Ú?_x000B_;-¨¨ä?e	âÀQuß?P¿4F_x0005_å¿@	ñþø¿Þÿ&amp;ì¿1_x0014_o/»_x0017_Â?k^ÐS2¹ò¿_x0017_o;¸É¼Ë?ØÊ_x000E_¯¸?U[_x001C_s.õ¿CB5_x000F_0°Ò¿pzéX_x001B_L÷?UX'½_x0001_À_x0004_X:_x0010_Î_x0004_¦?®E·5¾Ü?)Æ	ÿUì¿bö[¸ñ	õ?à6°_x0002_+G×¿xv{í_x001F_ç?SÔ_x001F_¸0_x0011_à¿_x0004_k_x0017_JvñÏ¿Jx1ù&amp;ì×?QäU©XLÙ?ìæVÓúì·?k²ü²Öýæ¿_x0002__x0004_É_x0015__x0015_|ÚË¿_x001C_ÌÔýÃ?§ñ_x0016_ÿìaÆ¿§a¼I!_x0012_Ã¿_x0008_]Ìoríá?Xu[_x001B_n?æ=_'_x001E_ö?Õ]_x0007_:éÞ?«_x0003_¦ÓÈ_x0002_Ð¿éõ!Õ?w÷ãn_x0001_ê?DÆ_x0018_jô¿çeì~_x0001_ÁÐ?©d¨H¬ä¿JEù§mºÕ?òfç¸Ù{è¿$HÑ{kþ?Øë^äÞ¿!t_x0007_Ôq§_x0008_@:»l2pjâ?_x001F_Äøç^ý?xU_x0005_®Já¿7¢_x000C_Fqf¿)R¹«&amp;¬?ßÈêÂ_x0003_@d,µi§ý?e_x001E_à@¡Ëé?M¼K­`Ü?O_x000F_à@ù¿8,ãe#ì¿E¬òè_x000B_­Ú?ät­_x0002__x0003_*¦º¿Ü_x000E_$5 Ò?w_x0016_VdN¥ð¿F_x0017_¥jtâ?Åø0ÑÇ$ð?_x001D_;R9¿¼ô¿DÃN°)ê¿Cx¾jk£?5pÎ8G¡ü?ÿÏàß¡?²^Y_x001A_¾?_x0001_ü¦× à¿Ä`)&amp;Íã?x	'm_x0001_Ê?_x000F_¢¯¡&amp;ó?õ^AºÔFÚ?¦²ðµø¾?PWËhðú?Gw3£j¦Ô¿/^_x001D_wT_x0003_ó¿ çä?²_x0004_ï_x001C_©aÂ?~ö;Èí_x000B_¿%_x001B_v¢EÞý?{Ú´wxÛ¿fv:jÃ®Á?9cPù¿ùsÔ?2_x001C_¼_x0004_2$Õ?O"°ªYã?¤{/SÁ?'¬i"_x0002_Ñ¿_x000B__x000D_9A^_x0008__x0016_dâ?g¿DWU/_x0001_Ày¶_x0004__x0014_0	ó?_x001C_Ú_x0007_CÒÕï?õ¦N&gt;eZ¸?E)_x001C__x0005_;_x0003_Ì?-^8ç_x000E_®µ?2&amp;nè_x001B_é?Il¯ê¿Ç8_x0013_ÕDEó??ðÈÏ¤Û¿_x0003_¾6p?þcIÊõ¼_x0003_@ËD­	%·Ï¿C§Y¼:nè¿_x0017__x0006_Ù_x0011_´À?:ß®ç?_x0003_ì _x0008_Þõ¿¼HRF_x0015_ù¿æë_x000C_Á~ÑÆ?ïÊØKðÐ?/¾¡ÜîÏß?F¢n×ß¿ôb6E_êé¿éý_x000D__x000B_Ö_x000B_À_x000E_Æ¢X¼Ùú?_x000B_¥ XVý¿û_x0003_Rex_x0017_ò?ë0ËÈ_x0002_[ù?ß¼WæÐ³ä?}	1£p´¿¢ÊÕª_x0001__x0004__zÝ¿2³_x0003_|_x0014_ÿ¿Ðj¼÷¿oÓ¿ft[1_x001C_ªÖ¿Yt4É®]Ù?.kjò·¿¹~_x0010_-hkú¿_x0001_ê(ð ?ó}I4$à?ùt]_x001C_½á¿:è_x0007_ø¿ûH ~o÷ù¿2æ_x0018_8*/å?¹=idÝ¿´_x0017_íÛáQè¿xásâ/É?hí¥PÜ_x0002_ÀMór_x001F__x0008__x0018_À¿õi.z_x0011_è¿OìCÀñ¿Ü_x0018_lcõ¿4"Ê.+Ê?É_x000D_Í^_4â?¾lräîÔ¿Ùga+×¿	©e&lt;?·¿¯'mxÑ?_x0013_wKØÓÞ?ÊfMÙ¿ô?&amp;ªÑÅ ø?nD_x000D_=Û?o_x0017_õ:!_x001F_?_x0002__x0003_3N}c_x000B_ó¿_x000F_9Ó3ê?_x0019__x0013_úËÀ_x000C_ù¿£_x0002_)¶oñ¿ÄÅ¸VsÁ¿µHI,BPÓ¿ø]_x000F_t,?â¿Á''pÓ÷?×nØF/Þ¿_x0018__x001E_N_x0013_«8Ü?_x001A_&amp;Â_x000F_Iì¿7n²xþ¿¨_x0013_÷;ÓÚè¿_x0002_hñ_x0018__x001A_Ù¿HßA5_x0002_å??$%+Þ_x0010_ë?UCGTk_x0008__x0004_@¾»XÍ\â¿_x0007_þ¢ù:ì?ûÑ@µ;ò?ã}_x0016_Úýþð?Ü ÷_x0017_GÆ±¿¹F¨_x000F__x000D_ñÒ?_x0007_`¿	ÙÜâ¿ñ%_x0001_I¢Ò¿_x0007_4TÎ_x0017_Ü?0]_x001C__x0004_½Ú¿¯_x000D_&amp;_x001F_ë¿£Ó_x0004_¾-_x0011_·?Iªãnñ?gî)AÀ=Ñ¿`Q_x001D__x0003__x0004_ÔÝÊ¿á_x001B_~÷¯Â?£|ð_x0010_Å?]$_x0018_¯Ö_x0007_ñ?_x0008_°Ì_x0002_3Ñú¿³ÉÖüÄ¿Õ½_x001F_ó;¶?¸¤ß¢_x0003_ßÅ¿ÆÁ]ç[ß?e_x0004_=ä¿=_x000D_ÐêÑë¿D_x001F_;&lt;Ã Ï?¬ð~½ôÙ?&amp;Lû£4!ü¿³¯à_é?Òàúéôì¿a[`¥ì¿zík_x001D_RBä¿ï_x0006_L1_x0002_ÀXÿ_x0012_±yç¿û_x001E_F[_x001A_Ã?¼nô·_x0002_@vógµ|©Å¿_x0003_O_x000E_û¯ÛÝ?é_x0016__x0012_àX_x0010_è¿E}_x001D_,_x000E_ðü¿Ò §{{ö?@_x0001_j_x0006_í¿#m4ç?é{¢¢Ø«ô?W­ìï¿î%+'_x0007_ù?_x0002__x0004_òòÌà±¤ö¿A¤¸Ó?Ð_x0012_à¹_x0004_ë¿&gt;]PjÖ_x001A_Ë?_x000B_yH"y_x0014_Ó¿q¡ØIµ?	_x0017__x0008_vûç¿PÜ:_x001A_ÙÞ?×aúdØñ¿]yÖ_x001A_ýå¿ôÅ_x0008_Îô_x0001_@P2T[JÉæ?ë¥©CÔ-ó?_x001C_ÐU4fÖ?5OÇ	JÊú¿ke_x0011_§[À½¿Ó_x0010_°8¡y®¿ÖH3`Ã_x0001_@$ÿ_x000C_`³?gîÑ£4Ð¿º/¶6usô¿7_x0012_ó_x0018_èõ¿`_x0008_¯¯¹ò¶?Àý¡Ä$¿é¿»~Q_x0014_é¿;mvÛìÛ?$ÃûGí?·W2Ú¿_x000B_ëXþúÍÛ¿_x0002_y^AsöÅ¿és_x0003_%X_x000D_ò¿_x000B_5R_x0001__x0002__x0004__x0003__x001C_¦¿V_x0001_Ð¶_x000F_|í¿:4°&lt;ËÐ?Ùg_x0001_ñð??ÚC/_x0017_yñ?(Ï_x0016_/¢ç¿Z_x0018_7ÊØ6ò?-¼_x000B_$ï¿?¼ç!Úß×?Â8(b_x0017_úá?,´7)¦¹¿Xß_x000D_ûoÏ¿_x0012_G$GØä°?·¬'Ñ¯ç?FÕ_x000D_Ì3Ñ¿_x0010_¶Ûft_x0018_ò¿ÃÂ¿_x0011_à?à_x000E_¥Rñ¿³V_x0015_Ð_x0004_ué?_x0016_@Ò&lt; ¹ú?_x0010_@Ê³¿uÙ|ïÁú¿jÁíº¿­Î?;)õJÔÑ¿e¶H+ÿØÑ¿¥Ä{8 vË¿	ô_x001A_úëö¿_{åO_x000B_Ô¿VÌ½Eð¿l]Ea%ç¿ý_x0010__x0017_ùDBä?^ÌÒWÞ?_x0004__x000B_ÏyÎ_x000F_Rþ¿hlNìUåí¿­RqùÀqÄ¿ºtBÈ}§ü¿¯ºCåÓã?nQVþ'æ¿ç_x0001__x0003_ñöá?.lvc³rß¿iÀ2F¨â¿&amp;'	3´þ?^2Ã§õ×¿¿n_x0008_a ò¢¿Ü_x0003_`_x0005_¶ì¿Î¹Ö_x0001_@(UB_x000B__x0002__x000B_?oË£ È_x000B_Ä?i)»ÁAÍÛ?_x000E_W_x0002_ÀDÜ_x0005_//Ðâ¿&lt;dd°zï¿rõ¦_x0003_ùgì¿V¦û}2ºô?Ñ~ËyÄa_x0006_ÀÎ ¥0_x001F_¥ë¿E«±_x0001_É_x0011_Ú?êvÀ"ð?ë¨ãþ«_x0001_ö¿ÏïªNýæ?å³uêôuæ?åóïÚ¦_x0007__x0001_@t³dàâ?d_x001A__x0002__x0003__x000C_¯ü?¿å}Ñ_x0018_Ãù¿qßÈ:ójñ¿ð9¤)_x0013_2ð?Û$^_x0002_M_x0007_ä?ÚÔóRQÓ¿_x0019_lðL+ú¿æ	6Ûã_x000C__x0001_À¬Ô4Ûo¶¿öfÕ;_x0016__x0013_á?Iò_x0015_Ö|ä?_x0003_} å¯ð¿ÖòÉ_x0013_ ¨¿UçÉCÈË?(ÁH_x0014_îñô¿d®%*ÒöÎ?AiRKyÍ¿¢÷§1öÅ?ããK§°#â?OÐËL"Yæ?`þ_x0002_ä?fg3_x000B_VÞí?·î_x0008_¥áÇò?Ð×{Á_x000C_ý?Iáçß-_x0004_À_x0011_^&amp;,áúì¿_x0011_ü`öÓñ?_x0015_¿_x000D_Ð?ð¿ñ_¾@,¬Ä¿E§_x000E_èë¿YW\2RQº¿ÎuÝJ_x000F_iç?_x0001__x0002_R_x0011_aÛì_x0003_@V5 ï#ó¿Ìê.WrDç?_x0008_YµÉ¥Ô?_x0004_á6+0uö?x1¢Äê¿xZ_x0002_6ó?¥_x0005_¦ü&gt;Xþ¿_x001A_,»Õ_x0001_î¾¿ïwÓZlë?Ø:]·kÐ?Å?±ÜÃé?Y_x0001__x001A_.³í¿_x0013_l¡PÓÅ?ï§Ô](åÊ¿&gt;DAx¤×ä¿ñÙ[OË¿ýÀuÈÕâ?G_x0016_ú½ß¿k_x0014__x0003_þ?é_x0018__x001F_m}Ìú?_x0005_x×¡_x000C_²¿Â.¦ì¿Õ_x001F__x0007__Üî?à_x0011_½Þ¶±ô¿(Ñ_x001A_ò_x0014_Ù?ãg¸B~ë?X\_x001F_­¶ñ¿Q][ôò_x0010_ß?_x0014__x000D_Ó°ï?_x000B__x0007_ÚC_x001A_fÛ¿]T­_x0003__x0004_VLõ?¦«_x0018_t/Ö©¿&lt;#6ä÷l×?XïW¿¿|ýJló¿ÅKz_b_x0001_Ý?£üUykõÜ?&amp;°ô0­ß?/_x0013_ÏPì¿s9ôåý_x0015_´¿_x001B_±Gá_x0018_ð¿pµ8ì_x0008_`ÿ¿qM%ìxÅî¿_ÐuÑê?Úõ´¯_x0018_Ð¿îLê3Fá¿Ò³}v[_x0007_æ?_x000C_Ál]_x0002_À¬&gt;$&lt;æ¿à°°ªâ?ö_x000B_Äf ÂÔ?ÙôaÙ_x0007_ð¿9´ky?øÒ?-Y_x0015_E_x0018_í?}Ëþ_x000C_û_x0002_ÀY_x0018__x0012_Ö_x0018_á¿c_x001A_¥Èï_x0014_Ì¿_x000F_}Ã·Èõ?BO+VAã?Ü^BºPçÙ¿UfEý?Ð³ß×å¿_x0004__x0005_wØ`®E÷?ö,±õ@å¿lX¥~iÒ?`½_x0002_(u_x0003_@¨£_x0014_&amp;Ëè±?H¿GÅPç?_x0019_Ø|z_x001C_ã?_x0013_n*_x0002_¦åï¿Þ_x001D_L*ï"Ë¿v_x0019_âè?ÓÐÕdþ?3_x0008_âixÖ?A¿_x0006_ÙÈÖ¿ªãá~aß¿¨Ô±_x0017_ö«?_x0001_ÜpâOê¿ï_x0017_W²mó?| w{²©à¿|Èq¶ßNö?_x0011_8_x0008_ ó¿ÊÖ×ÝÑ¿n{ÞÚ_x0017_¼à¿_x0013_4èJJð?³Üª¶Uâ¿_x0015_¼_x000D_î¿ÙLX©zÞ?¼²ÄÇó¿ìªÎòª8Ö¿ú?_x0017_^)¿¿`§Ô_x000D_*@à?h~m_x0017__x001A_'á¿Tú%è_x0001__x0002_Çwû¿ïUAÛ¿_x0003_ó "_x001A_ç¿èÌ_x0008_L~ê?gÒ&lt;0Ââ¿aã_x0002_õQ¾è?Û¦@á_x000E_¤ã?_x001E_ÓÚfjå?*Cnº+ò?'±RgFÖö¿/(_ÒôZò¿_x001F_]*e_x0005_ÇÉ?KÙ_x001E__x0002__x001F_$õ?_x001F_)Æëú²Û¿´`y`×?ÀfÝÖ-óý¿\`å¢aÕ¿öÔIæÊZú¿ãmüÌü¢Ý¿û¤_x0007_æÿ¿Å_x001D_ÿ	¿Ë_x001F_â&lt;_x001E__x001B_þ¿ÍÔ®R×¿óËwþR_x001E_ë?b'I_ _x0006_@Ù_x000E__§|Öñ?SB_x0015_Ö%÷?¼ÿ#§:ã?5â5#eâ¿ÖÆcÅ¸	_x0001_@_x000F_O©ÂÖ?A'«iX;ü?_x0002__x0005_°µæ÷)µ_x0001_@_x0019_¤¿W¶Ñ?×HB±¿¸ÀA}ùå?MÖg3K^Õ?ºðX_x0017_KþÛ¿&lt; p÷ÂÍ?_x001E__x000B_¯`ßwÙ?Z«s_x001D__x0019_Pú¿0ª©Z§Ã²?V_x0008_ÿáþù?#èá_x0006_7ºñ¿Ø_x0017_ø#Då?r/Á@¯Ð?ª_x0004_ Ó?Ê_x000B_ Uº¿nKßÏß_ó?:'ô{Wò¿d_x000D_ ùçä?Ù_x0008_wÅo¢±¿K²´l±Íç?_x0007_ÑÓ_x001C_ë?GV_x0006_â?_x000D_æ	îîÌ¿vÂÍ_x001F_î?h&gt;$_x0003_gî?FÊ®øTè¿ÙE_x001D_4Ýý¿àÒ¯«Øó?©®93á?à·ÑÔÓ¿¼-§	_x0007__x0008_);Ã?Å_x001C_}²Ö¿_x001E_ÛÖÇ'·ê?Õ(Ù»ÚÊ?¾¶¬_x0019_è®õ¿ï%_x0006_n,ô¿òìWáúó¿_x0006_Mû¬Lû?¼c´SkÐÚ¿â\p³¸~ð¿Pó)$_x001E__x0003_ÀiÙú!_x0007_ñ?_x0005_ä²Ñáx_x0001_@ÆÔ¶ÒÜÅß?Ù.©)`~ò¿\×2_x000F_àEÖ¿CjnK¹º?c_x0004_¢0__x0003_©¿uk7W(¼ä¿ØÓa§§_x0002_Ã?2ó_x000F_NàqÙ?Vt­íÉ¦Ñ¿L&amp;Z(é¿_x000C_&gt;H¸_x001F__x001D_ø?ýZ&lt;[_x0011_WÀ¿Eÿòa_x001A_´ñ¿K?ÎBÔ&gt;_x0001_À1_x001C_µà­_x0005_ñ¿öEcÒjv¢?A Àeê?_x0001_nÝcÂÄà?_x0005_Å.í¿_x0001__x0004_J_x0003_·CV_x001B_Ó?ø(Ý^ò?×i_x001A_ßÂ,Ô¿¿^û+×?îá5h,_x0005_ó¿æù_x0014_xê­¶?gSÂÛ_x0007__x0005_?ïN_x001C_,_x001D_ñ¿5P¸8ï|÷?)l|Có_x0002_í?EëÁ_w´?³eEÑ?bb_x0002_0ð¿y 	!_x000B_Î¿n_x001F_ë×¿wèÛ+%cÝ?:Hñ+_x0001_Û?VÐL;¯û?C0`y à¿fT_x0016_çÚ_x0008_â¿ÿi÷qì?d}æ¶oò¿_x0007__x0018_£®ôâ¿_x0014_¬_x0019__x0008_5À¿S´ÛÔø_x0001_@¤üÉáÿ_x000C_Û¿È_x0019_G_x0018_þÐ?=aAB#x×?$«­³_x0010_úý?\Î·ñ\æ¿c¼d$ð¿%]Ä_x0003__x0001__x0004_s·_x0002_ÀÔÌ.)\fù¿Ç*Þ^¥Ï?_x0010_ª?qÖ_x0005_ã¿¹µÊÍ_x001E_¡÷¿·_x001E__x0008_ñ}¹?tIý_x001C_¨_x0003_ÀÙüÍr6_x0015_Ð? k`Môô?®Nü¤ÉVÂ¿#Må)ðXÛ¿NF(_x0011_Î¿5ÊY+Ë®?¼ÌÕñOÂ_x0001_@$liØ'Ñ?_x0010_¿M.ô?_x0015_¬_x0010_WU3æ?ª­ÐÝRë?é;Éüï¿:ëÊ#&lt;ö?võØåË?\_x0012_ýf·¿*_x000B_(ÅrJÛ?¯&amp;h_x0019_SÕ¿ x._x0004_fãÕ?þ1ì#zcø?Ö_x0004_å_x0001_9ö?Î}À¬_x0002__x0014_Ì?ÈG)ó_x0008_û¿Ã«H³Ó^ð?ì\+øøKá?ß_x0011_ßÕ0bç¿_x0001__x0004_y©ß&gt;Ù¿A¦Æhsõ?v¸eh_x0007_Ü?_x0013_ü¨í=Së¿_x0004_¸_x0016_eXÖé¿ü§6_x0016_$È÷¿boô_x0003_Ùò¿*3_x001C_CKêÇ¿Z_x0002_µ_x0012__x000E_§í¿×ðCS7õÍ?_x000D_#_x0017__x0013_îÔì?hµÖT_x000B_¿ý·Ë_x0005_áß¿_x0004_e±åÜëñ?]ðÄÓV_x0001_@U +¸_x001C_i·?_x0011_ÜOµ¦S¶¿ÚÜ_x0016_ñßå¿_x0005_'@,vÁ?¹_x000F_S~ºnÈ¿_x0004_µlÚkí?I?_x000E_Éì¿_x001E_£¿#jCñ?xÚ§eò¿h&gt;WBCþ¿û_x000D_+äp´Ã?#±·¢ÄÙ?_x0006__x0002_ð_x001D_*ÖÞ¿vs_x001F_Þ¿ß{b_x0008_%ùà¿=q!_x0003_2¡ñ?Õ/¥Ô_x0001_	 Î_x0002_À¢´§_x001C_#dè?¿âËØ_x001E_Ôð¿±¦ó_x0012_·ê¿5/;íº@ñ¿ë¤TZÝ¥ó¿_x001D_H_x0007_F_x001E_í¿_x0004_ü¹ü_x000D_´õ?îï3Ü_x0006_Oå¿_x001E_D à è²?èøë¯÷²_x0006_ÀjB\åò7ì¿k_x0010_Ä_x001D_¤_x0007_Û?ñ±Ýó´õà?.,#0;À?TÖ²±èò?o_x0005_ø)þã¿}Ð_x0010_à£§?	_x0003_ìi@Òó?@ªZ8Ýþ?Ý^vê[è¿n­ª_x000B__x0010_ð?bßà=­þ¿ú_x0008_gÓ±_x0003_ð?­F¶_x0002_\ì¿_Sì=ó?)5w_x0015_:ø?§zÆg_x0002_Nç?1úÆlÏ¹Ò¿á=_x001D_Ð0í?Rá_x001A_-Æòó¿YÉp/_x0019_²?_x0005__x0007_)hw_x001C_¡rÚ¿JeËqêÆ¿_x0003_9/_x0004_Wvè?tíoâ_x0006_ç?@jN¬RJ_x0002_ÀÙ_x0018_ôÛ½Ü¿¦éUëkß?_x0012_R"õ@gá?_x0001_Tàù}?_x0007_×Íí_x0018_øÇ¿~É©SJé?^Å&gt;uÛ?J GÏ_x0017_á¿ÀÓÃ_x0011__x001C_ê?¬h¯ÊýÉ¿#ÀL»þ?âC	Wë¿Ã¥_x000E_ÚóÊ?SìpdE'¿º¿o3ÿÊ¿[BÆwáüó?nÛO@;Ð¿j_x001D_¤ùÝ¿_x001C_]\z_x0003__x0002_@Ûu_x0004_	cí?ñvpâK_x001B_Ñ?j±EëBrÍ¿}Üô5ÛÛ?89_x001E__x0019_Ñ¿Un_x000B_@OÞ?þ_x000F_²ù6ø¿üYA~_x0004__x0006_Â;Ô¿_x0014_A\ò¿#Æ*yÚË¸¿çJ.üü¿_x0010_í¼Üÿî?i)Ï³¶¿½_x0007_ýÆ§cì?yu_x000C_®_x0014__x0005_ò?st\8]ÆÊ?a_x0016_/_x001E_ú¿}d-I9K_x0002_@1_x0001__x0018_Ï»Î¿_x0003_(	ôî}À¿_x0002_Â0_x0017_i	Õ¿åß_x0007_÷à¿N_x000F_ûpÈ&gt;ò¿,?¦ õ§Õ?í_x000F_0y_x0010__x0012_§¿)BËÑÑ¦å?í_x0003_ë_x0001_Åeö?S,'_x0012__x0002_åÒ?~Ñ_x0016_Ebæ¿cY_x0019_#ëþ¿_x0006_¹ó_x0012__x0006_wâ¿W?,¬Ù¿A_x0010_^/*ÐÎ?P"3æ¥â¿ZK]À?µä"t_x001F_éë¿þÊ6ÌveÞ?ì?Fæö?¡0_x0006_@Äõ?_x0001__x0004_­É"5Lø_x0002_@§úyPìè?=%õòô¡¿Y·#]pá?44«_x0010_ÝOæ¿ãØbzµ¿=_x001A_²£¶é¿r_x000F_Ïøqtº?5Í í_x001B_ÿ¿ýmõ_x000B_Òçç¿¹^U=_x0001_Ç?%A±¹Í_x0003_ê?ïÌ÷öþ"Ô¿©_x0002_#wý_x001D_÷¿á_x0011_f_x0002_¾Gî?_x001B_ªðÆ?Oÿ#Rí?_x000B_ýu±dèí?âaó¸ª"î¿4©Dò		ê?_x0008_a_x001D_ö$Eè¿_x001C_k¬	 Ð¿É*_x000E__x0005_*â¿v½Ük_x000E_¶¿ã*Ó,s»?Ékì¯ì·Î?8Hx_=Ð?&amp;XQ±ÞÔÅ¿Ì_x0018_Lù_x001E_zò¿_x000C_V_x0005_È&amp;¥Ë¿&gt;l:[ºÆ¿_x0004_ Y_x0001__x0004_C0ø¿¾6Í.D&lt;ß¿ã[d3ÅÖ?¬_x001E__x0011_nQ·¿)Ç[ä2Ò?y4·Æç¾ô¿]Ô_x000E_Aºé¿Y{ÖtITù?V_x0012_Pð®í?Ú²D»_x0004_Hç¿_x0019_ËÉ±QÁy¿MlÓÔÚ_x0002_û¿_x0017_Wf?Ciñ¿Ê_x000C_'Rè(ù?ÞóV».ÞÚ¿û_x0004_&lt;¬ª¬ô¿_x0003_"_x0010_~b_x0013_É?u_x0014_~ÈqÜ?#_x000D_Ìð?tÚ0_x0005_wË?¥|_x0003_\_x000B__x0003_@o_x0016_xÏ¢zÕ?ÿõÑ9çöç?(ÄW4Û)å?_x0005_áÂøÃù?bmþ!`Ü?JÃüh¥÷õ¿Ë_x000C_©Å_x001C_¼ó?W-±1ò?|¬?6Ó¿#: Oe_x0007_Ø¿¿_x0015_Ë¢ð¿_x0001__x0005_qüåD_x000B_ç?FGbáf	ö?ì_x0018_âp@)¿_x0002_uZbéê?Gëâ;MÕ?|Ì²!ó?J_x000E_Ôâ5¹â?©_x0016__x0016_±Oå?mZW_x0004_Çê¿_x001B_à¨ËÙ?--§_x0006__x0016_â¿(ÊÛ3_x000E_lÂ?å%Ýí¿_x000B_A´_x0011__x0016_z©?Ëä`ñ¿@r~FÊÉ¿-/ób'Hð?_x001E_	Ü¿_x0008_\^þËôð¿8E?_x0010_1_x0013_í¿_x001F_Z×Ó|BË¿ûÖæ¢|Ýë?_x0007__x0018_êgãCï?§_x0019_CÞz;â¿Ë.sÅÆÛ?ß_x001D_Êñ?_x000C__x0002_A_x0007_ &lt;º?%UP&gt;Ñ¿_x0003_·PWWÜê¿_x001F_&amp;_x0006_úÙEÂ¿G:³¨ú¿¤_x0019_§_x0001__x0003_¥KÒ¿&lt;_x0001_'_x0018_èjö?Q¡æ"_x0012_ø¿v²¸¹êÛË?*S¨ì&amp;_x001D_á?f_x0014_3*¼Â¿ù_x001A_µ¬º)ü¿,_x000D_ò_x001D_ÏÊ¿&gt;¨þDNó?½\/Ê×¿íUFðNí?Ý_x001D_IùêÕ¿_x000C_qè_x001E_æ?_x0002_û:Ý@ö?¼ú_x001E_Æ¹ð?_x001F_¤µQìô¿0JÉzLØ?Þ½ìÛöÕ¿_x001C_zED_x001C_yÙ¿Ïh_x0005_cáð?4ð8ÂR³ú¿1H¬ØYrç¿_x0013_ÊóªnÝ¿_x001B_Æu_x0001_@P_x0007_Ze÷¿OPèS¤¼¿_x0004_P¨l¾'Æ¿÷¹@KÛ®ò?WÍ_x0019_?m1â¿þ)Î¾­?#¹_x001B_ÕÃ÷?f&gt;_x0003_¬åÓ?_x0001__x0002_q!Ñµ08?ô-È_x0016__x000B_è?eÍ_x0002_&lt;Ò?t_x0011_|M7 ç?ªêâ¯Mö¿T+;¨Ùù¿_x000C_Þ-¿¿Èë§oö¿ç_x0004__x000D_EQÙç?+xIhÜ¿¡/Kx(ô?ü½&amp;o4Ù?0ôM"Yó¿&lt;ËÓ¥][å?ÎÔ\&lt;Ù±ì¿×è¼2NFø¿¤v)¢_x000C_	Þ?"&gt;_x0007_Ì±èð?«ýÎ* &lt;ð?É¡hÛÆð¿-PÒ_x0018_ð?ô{Küµöü?ÊùiêVú¿Ð.7þ5Jä?·tÐÜÖ¿`lC­+eú?ìÆk§Ö?Öl§ÁÃÐê¿¥s¯×W#Ç¿4ÌÐ³Vg?Ã`Ï¦_x000C_«¿_x0012_'a	_x000C_°eÆ?J¥LI;½Û¿¸S¤i°*_x0007_@÷ÝÑRP_x000B_¤?ú, _×ë¿:£{Ïý?¥:ù_x0012_FÈÝ?Ûå¥ã_x0015_?Ó?.2qëIö¿_x0019_¸ùñIÑ?µ}(·®B_x0002_ÀJíêâ{_x0006_@&lt;âÌ*S¢ý¿:_x001E__x0004_îñ?_x001C__x0014_æï_Æ?ã&amp;»-ý¿	ð@&gt;¸?9q¶ÄÙÑç¿xíü2ô?}`SxÆ?«ô¾´¢Ùö?§gèáòVø?ØóSP%í¿?eÈñ?©ïß%Ä¿õ_x0015_e)r?h¤_x0005_@Õ_x0001__x0003_{ß?»4_x0008_Ù9ñ?_x0016__x000C_¨L?²á?µ_x0014_}¡3æ¿°ÌêÛLÉ¿_x0001__x0005_`¼IOpð¿_juÓ¿.ÁÅÜ¸î¿8x[_x001F_ì×Ù?_x0011_/ï³8ý¿JÞ_x001D_D¨oØ¿_x001A_&gt;Ä&lt;í_x0005_ì?TëôNõ¤å¿5Ö»ýÍÖ?7äÁ×Üù?_x0010_´ÁCí¿§³¯_x0016_è|Å?fc_x0007_µÕãü?Ôuñ¸oÓ¿o«ª_x0010_ô?,â|å¿_x000D_%_x0017_±3¶æ¿øùÍ_x0017__x0013_Ç?·_ÁãÏò?»Ó:Béñ¿M9'_x001B_ö¿_x0003__x0017_þUð¿_x0011_JYì_x0012__x0001_@_x000E_Äéapë¿Ù³l_x0004_2ø¿|Ò5ù¾è¿g_x000B_[N½ã?³t[áijà¿g×Ã^Þê?Å_x0012_±K=-ý?0Ó_x001B_«­_x0002_@!¬;_x0002__x0004_¥:è?ðlÛ/Wgô¿Ós_x0003_y­_x0006_ï¿&lt;Ñ"Jè¿ÌÆ_x001E_0­_x0016_Ø?o_x000D_-üxä¿½«°_x0017_p¾É?bºÒæ_x0013_ÅÀ?¯o¥_x0019_ü_x000E_è?s²XP­ªÆ?øÏ_x0006_ÛÌÅ®¿ÙyÃeî·¿_x000E_Q_x0001_½êì¿hÐ]*Â¿_x0014_ÈÞ_x001C_UqÁ?Iu_x001C_V.÷?Ðphüí?¶5oØô?_x0011__x001B_r½?I!û?gü×¿Lè@Ü©¶°¿úQ4­}Øí?_x000D_nÓØñ¿_l6_x0010_s?¯8½[*÷¿_x001A__x000C_&lt;ä:æ¿yç7Ýñ?Û_x0019__x0007_ï_x0012_ù?ñÂ×cµ$ê¿ÑÊ&amp;¹)µ¿ò9,Á7æñ¿=U²Q½Í¿_x0003__x0004_á_x0005_öB8}Ñ¿TæêC_x0003_Ù¿ÒR§¬(_x0004_ï?Ió¸_x0007__x0003_¾õ¿pdÍGÑà¿aÏ^óÞ?Ø´vÝ_x0012_í¿_x0004_0L}ø_x0014_ó¿;â'åÚ? Ú)_x0007_¢½þ¿Ó¥mÝ_x0011_Û?QSVPùô?G½)=ð_x0001_þ?Àcþ2í_x0005_ÀèïV¾ùÞ?]*_x0004_Å_x0012_·¿Ä&lt;_x001E_½#¯ñ¿f|¨có._x0007_À"HöÚf â?3y§Ùüá¿7_x0006_*¿1$ª¿¿v´_x001C_A'Ï¿h£DáwÕ¿]_x0011_m¾ì_x0018_õ¿6'8_x0003_ÝqÑ¿&lt;T[àíå¿r©Lf~î¿^c:_x0014_Õ.Õ¿_x0001_¥ÈLûçÁ¿ÛY£3tÞú?pú_x0002_ýÁæ¿&amp;½Lt_x0001__x0002_¢Iå¿ÅÄnH|Ú¿¨»ü¼òó?_x0012_ë°ñ°¼å¿ýÑË¯ñÉç¿_x0018_åQ%ÿÜþ¿"ªTþò¿_x0007__x001A_/lªî?$zs_x000B_Ù?:F¹]5å£?½È|,¹æ?$&gt;-&amp;ê?é$Í»sÞ¿å_x0008_jdwhæ?/%_x0013__x0006_Ú?Lèèi¡éÜ¿_x0014_Eö|§ôñ?._x0015_°òÚcñ?êæ_x0006_öÖXô¿©ÉeÉM©ò?Yºö _x0012_Ò¿®¼¢_x0012_æê?CÐ-}æ¿Ý_x0007_Ïè_x0018_§ú?u_x000B__x000B_aÝtó?%ÅÄÅì?_x001D_nU_x0003_ÕÑö?À×ô]éà¸?:I^:9ô¿Ê_x0014_²Åº¿ú\ñÂ"GÕ?6Ø_x0011_íé?_x0003__x0006_1@-d³?) iÚÙ¿O_x0003_K¡µÐæ?¹ÃnlP÷?ì_x0013__x0005_jãïî¿¾2v9î6â¿ý¡ÀFâ?g7Rnè`í¿m_x0004__x0018_ü?ØÓ_x0019_Ä¡õ¿)ÿ×³_x0008_nó¿#ü½_x001F_½í?VãÈ-wDã?Û³Öjè?²¤¾ü3ÇØ?÷ôZ_x0008_&amp;¸û¿ý_x0002_àÐæò¿þ_x0003_eqÙöö?¸khw¯¿n_x001C__x0006__x0018_«¿Á1³Ùð?Ñx9®ëð¿_x000C_Bxåþ~ä¿_x0016_ï_x001F__x000F_?éõ?F¦µ#é?$AÓôã?Í½WOI]_x0001_ÀAi¡¶YÕÕ?Ã2ï¯ç¿Òn¾=Æ¿r|8zvøñ¿µ(	h_x0002__x0007_há¿05	J/ä?s#µP©"_x0001_@;_x000B_ü_x0007_?!Å?KÈ-O³Ã?M`_x0019_£å¿~l®_x0002_¦Þ¿áCÞDUAö¿_x0005_Qç_x0012__x0008_,Ä?ÔóêÖÚ_x001A_Ô¿@^*vù¿ü#(_x0004_6Æ?&gt;_x000E_Bíç¿ÄbÈÅ6ô?gIýcÿ,ö?D´ jRð¬?_x0014_ÖK_x001B_â±ñ?/_x001E_öñè«ï¿Æ_x000C_pX8@ø¿}¿oã¿"_x0003_¸~}ýé¿ù°Ç_x0006_s×¿£ÍyÄÈà?Å4_x0002_Y­¿S*z_x0006_|~û¿æn´_x0007_=Gö?ÝèNÒãó¿Ø«_x000D_£ÿ?Ó·1L_x0012_õ?Dôê_x0012_ÿå?_x001D_qqKZ£?e£OVpí?_x0001__x0007__²×_x001E_0+ù¿dnâæTÛ?wF_x0005_çNæ?_A_´,³×?°_x000D_S_x0019_y¿?Ï©RCÁm_x0001_@ÁúÍ¹ê¿_x0002_ìQÐÔ?ù[yÖ_x000F_ëÎ¿ø¨A"¿UÛÙ¥þzÜ?Ûæ&lt;»!?Åw_x0007_§1Å?_x001F__x000D_Eñþ?ClMA_x000B_Ì¿_x0004__x0011_Zm¡Pë¿_x0013_Ô_x0003_ÊG¦÷¿ãD_x001C_«#ÑÒ?A&amp;êÿ&gt;uð¿_x001F_T ajð?}Ã´kl_x0004_À_x0006_^aì%î?²_x0006__x001B_-nâ?ÚÐkW÷¿2©$êË=î¿æ.â_x0011_Sð?'&lt;#GMÓÈ¿G_x0008_ÆÉ'Ò¿_x0007_êTIÁVÞ¿þvñ`é¿o3!Æ=àñ¿_x0018_µth_x0003__x0004_å_x000D_ì?¤×òÖ8Ùá¿¢çËü+_x001C_ð?_x0005_µö¥Bó¿¸ëB_x0001_@¾é®8^Û?J:`°&gt;÷?_x001F_r{ìd_x0013_å?ý©P¼æØ¿ao.¢j8ê¿±%­0´¿)'~_x0013_kV¿Ga_x0001_æ#ú¿_x001B_4Yû_x000E_fÕ?ß¡J"!ø¿áE_x0019_yC_x0002_@fu4"_x000B__x0011_Ö?±2_x0005_Z6÷?ã_x000B_P!Üæ¿ûF)=3ý?#ð³s®©?éR&gt;&amp;åcé¿_x0018_yoÖ¨Ï¿gs_x0006_#{ô¿K_x000C_%Ø£lë¿&gt;v_x0018__x001D_¬Ý¿_x0007_Ï¹£¹aë?²äój®_x0005_ó?ëÊÆ_x0007_²Ù¿?K±_x0012_ëýà¿ê_x0014_e,¡Ù?û_x000E_xêM_x0005_ã?_x0005__x0007__x0013_¯Mø½ö?µÊ_x0018_Óã¿º_x001E_:)_x0006_ô¿}í©+mÂ?6wÀA_x000F_ ¿7ÇTó%ÿ¼¿_x001D_ë0Ô÷¶¿9nù¯×ô¿_x000C_"§L_x0004_Qô¿«Ûì+_x0004_RÅ¿8n*pV_x0017_Ò?ÿ­@¸Ê9ë?O_x0013_Ê°ú?.\T¬`ö¿_x0006_ÍQøÃYð?°+_x001A_i3^Ó?)I_x0001_(~_x001F_ê¿äGJ¸zä?_x0003__x0002_`Âòõ¿éCàÑ®|é?µ_x001C_b_x001F__x0013_:ä?Þ_x0015_Dèù¿(jyÞö¿_x000F__x001A_¸¼_x000B_à¿ÿÖB1!Ý¿ñ)Ó_x001D_WUê¿_x0001_½C3ªÕ³¿Ú¯_x000B_Ê?Ö¿¸zBVã?Ps{!çä¿y3P~4Qß?b^ÕN_x0001__x0002_9_x000C__x0003_@;!5LËèÃ?ÖIá^£ææ?_x0018__x000C_vì|í¿ _x0005_?÷¿&amp;_x000C_jæ:ä¿D2_x000D_n_x0001_Ï¿_x0008_nyqd+q¿[-Ú]_x0007_íû?lJwh+ãÆ¿4Ð_x000B_÷oÖ?\i:¥:°¿ÕØã_*éú?|nH(øXí¿©î&lt;°´Ö?«K_x0019_¢Â]÷¿ _x0014_-ÌÉÑ?M_x0006_Uó¿_x0002_©@9_x0013_º¿çí/xZ¹¾?_x0011_a¸OND£¿gÛó±Aë?6×_x0008_YÉâ?-&amp;_x0012_YÓ_x001C_ô?²à,ãàGü?J6¢_x0003_¶Rä?k³6ªv7Å?t&lt;]°^ã¿m´Êh²Äó¿@³oU¬Á÷¿Aªà ZÄ±?Æ¶dN0¼ß¿_x0001__x0005_U.²6_x0001_þ¿Üô4ç§ï?óZÜ	NÙ¿_x0008_ùnõQ_x0007_÷?ð;_x000E_ª_x0006_Ü?ð mÀÈ³ø?ç\_x000C_ÝÖ?6_x0019_æG^_x0001_@øz®lNùÇ?,_x0001_R_iÛ¿¯-Ðºð?À.àÊÂä¿f_x0014_ýÖPëÈ?RnJß-_x000E_ã?u_x0004_x7ÎÏ?*Ó_x0003_ÚecÓ?_x0010_7Uý{%Ù?|Åð%_x0018_R÷¿b_x0006__x0003_½7Ê?o_x001A_XFªO¹?áÏF$(Uø¿¦Ð%_x0013_(Ùé?dWÖ[Þùã?)Ôñ«,fÄ?¾ÉZY~ü¿QmÜñ¿Â¯èã{ê¿¡]ÃS50ð?\_x0002_ qÚ?Úh¸Yh÷º¿j_x0002_Å'Ø´¿¤ Ë_x0001__x0002_J_x0001__x0001_@pÄ l·¿ò¿9_x001B__x000F_Þ0¦?ª6ô@d£Â?qû_x0013_­P4à¿_x0019_F_x001C_ ­÷¿¾_x000B_;71ó?³ü±Ê´5Û¿@Öð¨c[î?_x0012_m=úY»_x0003_À[vV®_x0003_ð¿Þøþ ¾+Ý?_x001F_^ÕTÞGÔ?Ôõa7¶TÛ¿k_x001D__x001E_ú_x0012_ãÓ¿rö_x001B_)Ûé?Pî¿¶£Ð?IãmãwVà?b_x0004_N9_x0002_¹?C_x000F_¢_x0005_Uå?±_x0004_~ÿ|æ_x0001_@zª¬¸eTÝ?M|_x001D_À:½ç?ÄïÇzßL¢¿ðÙßÿç?¹À_x001D_Ç_x001A_ò? w¬_x0010__x000B__x001D_¿?¼d%5òè_x0004_@·gß:ð¿ãçò[_x0017_¢Ç?VZØªVç?ùÜÂ[_x000D_ò?_x0001__x0003_½¦ó}ù?²~_x001D_"çýñ¿øBì_x0015_	bô¿M3Z²3õ¿&gt;óx¬ï¿_x0015_ã&gt;À¥òä?Ð*&gt;7çó?'×ÈßöÍ¿}+¨ÏHë?¦Ax|Zå¿¨nÙ_x0005_Û¿Ë+ø»íñ¿IËìíó¿ô_x000C_¼A¢ÿ¿_x0011_vWs?Þ?Ãb%mËñ¿POñq_x001C_Êí?da¬j~]ÿ?1S¡ö³?¹¸õæ^_x0005_Ä¿$ëÍ«_x0002_÷¿_x000F_J1_x001E__x0016_ç¿|@À,¹ë?§Q{_x001E_fÙæ?¯¦èªS_x0018_ñ¿_x0008_Yë"!­ê?Óà3Ä3??» Ì)ÂCâ¿uÓ_x0013_@yÚ?N¶U °¢Ú?Ë_x0019_f%ºè?g_x0010_´È_x0001__x0003_¯ÿ¿Û_x0017_)¶Öÿ¿AÇx'¾¿ô_x0018_A?OUóõ·Á¿ÜÆk_x0002_ô¿NEÃD*ì?§ye/½,õ¿~,2_x0001_/Wì?ï_x001A_Ð«UÑ?D}þJO_x0008_«?_x0007_0¤_x0002_9þ¿9ÍWà&lt;º?_x0010_aßé"3Û¿´ÂüíÿÈ?i_x0006_k_x0001__x0005_ÙÒ¿Lb_x0005_Yì¸Ý?FBÿ[·kÞ?úð1é=à¿{º;ó?íó°_x0003_Ï,û¿_x000F_.ü¦6há¿ÿÿSy¬ Ö¿]V7_x001E_á?¥©Q£¨ºÌ?_x0003_H»æ¿2T_x001D_#'Hî¿&lt;@__x0013_¿_x0016_â¿(IGØ¿_x0012_À[Ýzø?øw­¦u¥?¢ë_x0019_ðè?_x0003__x0006_ßßbPÐ_x0018_ë¿Y_x001F__x0001__x0007_WÌ?0&amp;!Ê©ì¿õh4p%ré?½ÊøOâWÁ¿- _x0019_-®bá¿eË'=®Ã×?M9Ù©_x000B_±¿äç·7#ò¿á¶Ý/WÖ?hFc½_x000F_å?#¯øäÞÅ?2_x0003_¢_x0004_@ÊãIãü_¤¿½ò¾-ÿà?_x000F_l_x0002_Dsü¿º[\uñ¿µR¥_x001C_þÂî?»¹4¢_x0005_s¡¿ÙÔ©Íë¿	_x000E_ËÚñD¿¹8~û_x0019_ý?m*P²è¿~vH_x000C__x001F_ÿó¿1ô_x0010_&gt;I_x001F_æ?Ú@aÛaKv¿í¾hFÕ¿æÓ¬[Å?/Á&gt;_x0013_Ú_x0003_À%{¡_x001E_!Î?^D	Ç_x000D_Ô?\:_x0013_Í_x0005__x0008__x0002_Ñ?¿×ÀCr4ð¿ßÞ«Dé?_x0007_z¬{eÒ¿a§'-	|ý¿æse_x000B_°ß?_x0016__x000D_I q;ë¿´o_x000F_u&amp;_x000D_æ?_x000F_]_x0019_WéÆ?ìÓ¿_x0015_B¶Õ??ã2Ìã¿_x000F_ÖèSÂ?*ºã_x0003__x0006_â?,÷_x0004_NßÖ¿LQ_x0010_gV_x0007_ÀÛîÉ%ÂsÔ?w°ã¾¹ð¿b_x0006_¤&amp;_x0010_ó¿#ºz_x0001__x001C_ïÓ?»_x001A_]Ñ¿_x0002_ªãúå~ä?¡p_x0002_¯ò?ôOøÅÂÆ¿ëµ_x0014__x0019_?Aá?QfÂ ôæ?³µÙÈüýú¿Iþ%u}õ?U5WpÙ_x000E_é¿ø²-Q_x0004_të?_x000B_D%d¡?Jª_x000B__x0001_öP¯¿_x0007_dÓÊø¿_x0001__x0008_!æ_x001E__x000E_ò¿_x0004_*Úk_x0018_ê¿k_x0005_;Æ}_x0007_Ñ¿6R_x000B_ÉÅ?FÕ_x0017_f¦±?Iæ;^K¥Ç¿_x0004_6eB;_x0003_Ó¿_x0014_»D_x000B__x001E_ß¿ÛçÝïãcÊ¿Ç_x000B_ßò?RÅ|v6?t0^[Ä?áÄh'ø?_x0018_}þ?Ãd8pÆÅ?ó_x000F_Z°3ü¿ò£tüêû¿_x0017__x0014_¿_x0002_@_x0017_A.×qÃ¿aÇä8æè?BäÌª_x0011_°?]5Vä,Eò?ÊõÿÍ_x0010_Sÿ¿ü¶ÍKp±?º»b%&gt;Eí¿Ç('/¬í÷¿8nð¥_x0019_ëß?³q^ÀÏÔ¿G|¢ê½ië¿,úÿæ¢@³?~Ot_x001F_«¶ð¿-,_x0006__x0002__x0005_9U?Nýl¸_x000C_Üø¿f°LJ,ºÅ¿ë$&gt;_x0010_YÌÛ¿n0Ë_x000D_Óå¿{_.£_x0016_;?sL7m_x000B_Ù¿¶­§»¢ªö¿áwC¿ö?_x0004_"BÀ?'ß?_x001D_Q×,ñ_x0001_ÀBF¸&gt;Éå¿2ñ_x0006_Á_x000F_à¿_x000F_í_x0003_ý_x001F_×Ó?~:Ú²§ò¿Ëç©³zeô?5øðN`¿&lt;;}_x0015_Êðò¿Á_x000D_w_x000D__x001D_x_x0002_À¸Òr§FIð¿à{_x0015_aD_x0006_@«²%kI_x000E_Ð¿kÞ¨Ç|Ø?ü8g_x0008_î?yFY©ÚÁê?ük÷û;%æ¿½¶[Z@ê?Ùo°wú?m*î_x001B_:Þ?càoè§à?_x000C_o³m_x001B__x0010_ä¿Ð)_x001B_·¯{è?_x0003__x0007__x001A__x0006_ñÇe_x001B_å¿é¸­ì7_x0005_ð¿vxÎKfÇ¿»ró 3ûò¿d&amp;5ÀDö¿¬»US±?ØVÆ«tûõ¿Ö_x000F_hS8Ù¿ö^«¥§,é?:m_x0013_NïDï¿ø_x0017_ßjCú?Õ;½	Í¿Y_x001A__x0005__ö?#Õ²øï×?_x0018_­H¢Cu÷¿_x0008_í_x0010_.tGÇ¿_x0013__x001E_ò_x0004_øù?7)T_x001F_í0¹¿(N_x0006_#ü¿Urªå´©Ú¿_x0017_È_x001E_¯ÿÔ»¿__x000B_^_x0001_ÿ¸¿à`_x0002_t8ß?RÒªõåÎ?&amp;Pÿÿ_x0014_/Ì?ÛîR`(ô?ÎI£s*Ùà?(òÍùsé÷¿¡à_x000D_yþÃâ¿P_x001C_ªäÓÐì¿K­±(_x001D_ü¿_x001A_ä­2_x0001__x0004_!ìã¿_x001B_i¦._x000C_gç¿y_x0003_=#_x0002_@9ÇÛiçÿë¿ß_x001F_Ùâ	î¿_x0017_r_x0007_päë?g9KylË¿Ö{_^ü?ñ_x0010_V_x0015_ö²÷?jo3Ù¿öb¼~_x0014_;û?Kì	:n_x0012_õ¿ºXM¶*êê¿Cp¥î·ø´¿=}ºå~b¿?#_x000F_ËÙÚð¿ÛÀ8AJEÂ?æÔ?N¾¿q_x0012_\\MÓ?z|ß_x0013_:÷ë?LÍÈ56Zü¿ÎçÞ"_x000E_ã?wÁÏ¤_x0017_ë¿ïfýòµ¿H}_x0015__x0005_iúê¿_x0003_Õiüõlà?Zeýpô?"@2 ¦Cò¿ØùR/¦¼Ì¿r~IS_x000D_Ç¿½_x001D_3ëvç?_x0006_ÖÑj«¿_x0001__x0003_ý^_x001E__x0016_þññ¿£4éò¤é¿h_x0003_{_x0019_Hû?h_x0006_Ñs³!ñ?30ÞÐíXñ?í_x000E__¦Õ¿@÷_x0007_{Cú¿_x0017_èÃÈã?~_x0003_¦¨ô¿½Q¾çÓ?_x000B_WÙÜàÜ¿\»6TÊÞô¿_x000F_¹ËÓ_x001B_°ø?b0Ë|½_x0017_®¿¸%wêÝ?±{_x001F_;ªÙ¿7_x0016_¸]Ú_ò¿R¾_x001A__x0012__x0002_@á_x0019_d°_x0008_Ñ?_x000D_¿%jK*Ð¿¼5Ø´´û¿I©¢\ÿ?Bí&amp;jÑkÃ?.ðSN±]ñ?è\,¿íè¿|æ^¢_x000D_û?¯_x000C_ÿBø?ø¶;ÑIò?¤Òß}Ã_x0019_ò¿Ó_x0006_q®ò¿@B69ö?_x001C_®Kï_x0004__x0005_·©×?²Xq	Þù?¬_x0015_Öì °ó¿¡Ì&gt;_x000C_Ãä?YS4OPØ¿_x0018_¡_x0017_ÄÑò?¸_x001E_É_x0018__x0006_¬ä?g$}²é?,Ãð®&amp;Vû?",Uï ?çôâ_x0016_'æ?p=(B´Û?Ñ_x0006_EÞÄØ_x0003_À9¾¯s¾2õ?Ò)ªC8ð?Àwcí:ñ¿`û&lt;¸¸Âú?Ñ*$µö÷¿ú,s!H_x0014_ò?_x0016_WRËÁ¿ÐtÜÛfïô?_x0008_¬·ù24î?éí_x0012_¦è_x0002_@î_x000D__x0019_M£ìå?½dùÁâÍ?G_x0015_À]_x0001_ýø?_x0004_cÙn_x000F_çè¿[êv©%%Ü¿óò8wè¿%5ô÷¯cê¿ 	_x0008_ÌÄä¿[iéãýCÔ¿_x0001__x0002_«8Ã_x001F_ódÚ?Qò_x0012_Ã_x000F_¬ñ¿ñ¢8¦\'ð¿îEW"Äå¿+_x000C_Ýq§ö?FÃè¨¸Ï?ABÄ³¡õ?Éä3Yá?Ò&gt;òrTåÎ¿5»^_x0001__x000F_?å?°_x0001_ÉR3¢ò¿þ®K_x001C_±¿ÂSô¨ó¿4;ä{üÄ?Ü&gt;UtýÝ?é¿y¢¼j?õ»ÛëQò¿_x0012_BûxÇüÔ¿ÉéPê_x0003_D¿Gec2kÓÃ?ÊÝ°_x0006_P_x001D_Ç?_x0010_LLõý°Ý¿smíÆÃÒ¿Ùc¢mTÑ¿Ó½W»ÖÝä¿ùbÖxÑ§¿Ê¾Ï=à?½_x0017_é_x0002_wá?¥xt_x000E_ÒÍ?ÀÔ_x0003_]ð?V½eýÈ?A­ð=_x0001__x0002_¬ò¿³_x0016_N`Þ¿_x001B_c²_x0006_&amp;Tá?ÛÕæVi\±¿¢¶_x0003_Ð%Rú?_x001C_Â56½ñ?ùûUb%¦¾¿C_x0010_Ä«8Wï?hýÿáç¿a0ö_x0016_óÓ¹¿ûra_x0014_º è?½_x000C_4_x0019_vÒ?4ð_x0013_-ã¿Ç{µ_x0002_v_x0015_÷?g¨88 Ëù¿µÝí"Ä%ª?)ñ8.M]ì?¨îe_x0005_ì?t*êßúõ¿µsU¾¥ã¿TSnVT«ô¿7Y×8¼ÓÕ¿}Fó·Uüô?dMBÅ$9ã¿_UõøQÔ¿µP_x0015_&lt;S4¿øeüÝVCû¿*~L`ë?_x0004_qiê³{É?ÿ_x0001_Þ-ØtÚ?Mß_ ÷÷?sz¯Ù?_x0002__x0004__x000B_7Y¾Ýóâ?DFw×¿Ì¿Xkbò¿¿«_x0004_L_x000E__x000D_ç¿ÃîòÊ_x0001_ò?B²jÊ¹ù?Üâë1½_x0004_ä¿v_x0010_âYürä?Ë{ZÞ_x0018_¤à?û\Ôy|ç?ßfp&amp;Ëï¿][Ö_x0004_#öÙ¿ÜC_x0008__x000D_ Ò¿5zJ_x0006_ì?Hám6¶½¿J|Láì$Á¿§?nð¼Ëö?ãôA_x001A_ö¿_x000B_ëa_x0006_,·?Ýlü_x001A_å5ï¿ý×õ8Ö×?Ø_x001E_Ç²ó?ºáh±¦ê?Cf_x000D_È?OÆúÔû?Ò"´_x001F_I_x0007_è¿$ë³Ü¿ñXÈOC$¼¿nSÐÛY`ù?C2\(R_x0003_@]u`Èò¿þmö¶_x0001__x0003_)|í?2É_x0007_(ò?lYÛ_x001E_ùì¿ãÍ'Åá¾í¿¾_x0012_S-ñ¿j÷AÝ.Ý¿å_x0001_Þ×$é¿ZÚ9ÞHíæ¿Áy_x0003_ú´_x001B_ô¿¾¤ÛüÓ¨ù?)¼+_x0013__x0011_Ô¿Þú_x0002_+_x0014_7¶¿ú8|«ËÂ¿§ñã_x0019_§#ö?K_x0014_¥!á¡¿±z	-fË_x0006_@#ª}KÕc×?BuTr39é?1ú_x0008_·X[¾?Õ°eÎ_x0016_ù¿_x0002_zp ÃÀ¿ÑËî+,¬è?\_x001F_0ývë¿ R"_x0008_ÍÁã¿'cÙ·ä?E'Y:_x0017_ä¿fÝ&lt;g}8Ú?_x0017_=V®_x0017__x0017_ô?._x000C_6&amp;JËß¿(Í\·Ä?sû¼_x0011_j«_x0001_@õMäKö¿_x0006__x000B_'Ù^{_î»?L_x000E_ùÀ%â?eA-uÚà¿Ä2O?Ö_x0007__x0002_Àp`ºyï?YñÒåÇô¿Æ$³ôèßò¿H¿ðÖPß¿þÚ~_x0003_¤Cì?×@_x0016_1_x0013_ð¿_x0003_m_x001E_E_x001E_ª?¼S´ld6æ?®{b_x000B_Gý?"_Nò?¿áÛ!c_x0004_@¡çÄæíµô?Q9Ë"åß?x}üw]X_x0005_@BÒ¾lcì?Å-û¿üªÍ¿_x0019_­ì163ñ?ÚÛ+ó_x0015_Õ?_x0010_åÜZ]]ó?_x0006_Ä×_x0018__x0013_ú¿/DK_x0019_ß_x000B_Á?.¾èXê_x000D_Â¿&lt;Y_x0019_IØîò?_x0008_Wóðsý¿&gt;¿_x0014__4_x0010_÷¿_x0004__x0015__x0004_úË¿GÒáD£_x000B_	Àê*_x0016__x0001__x0005__x0007_-n_x0002_À¯ÿR,¶Ö¿_x001A_¢XªnÒ?b$fí?Ñoº½Øú¿Ýfa_x001E_¬ó?_ü_x000B__x0004_@{_x0001_ÀDÚt|Û?ÍÜiº#_x0011_î?§·_x0015__x000E_ké¿,Ý[_x000E_tÃá¿_x0006_HajäúÖ¿ñ_x0018_¾é	þÚ?þ_x0007_HÓÛûË?ï÷èñ¿µ3'Ð_x001D_ðí?6'`T_x000C_Óæ¿ûÄG°â_x0004_@ÄQ¶ïíÛ¿k8pÕ+ü?Jä_x000C_¥³6ê?_x0004_IÆ_x0016_pï¿_Fñú_x001E_ã?	î¢äÌ?,_x0004_º¼øð¿ì²;Yzî?ÃáeAÀÇ_x0005_ÀÒ8_x0010_?_x001F_§æ?#¦ua_x0004_¢?3úâÉ_x0007_Y_x0003_@Vu_x001D_Öí_x0003_í¿P_x001D_WHû?	_x000B__x001F__x0006_6BÀ_x0002_À5&amp;4ÈlÓê?ÔjÍ{ñ¿¢æ£×?Öåôè_x0011_å¿j[¹?#'çÚíÀ?¤3ô¸Ê¿[³zw´öå¿°¥êA_x0016_³í?É ÑôÙeÎ¿_x0013_Ñ?n_x000E_½Ó¿Õ}óBï__x0002_À#,_x0019_#ø¤÷?ôÐ¡_x0003_BàÞ?)ïlú2Ý?~_x0003_«ÒJå?ÌPê&gt; û?aÀ&amp;_Ú¥¿_x0005_Ã_x0008_+²ø¿íØMl¿Íõ¿ô`©_x0012__x0007_µ?ÞeM~÷?_x0010__x001F_Îä0ÔØ?_x0018_Ô^láp_x0008_À_x0012_s`31Þ?1WüÚÛTÐ?_x0004__x0007_eP~wá?sÀ$"ÊÍó?Ô_x0004_?_x000D_kQÞ¿:_x0001_É\Ò½÷?ÍO&lt;9_x0002__x000C__x0005__x001D__x0008_Àäÿ_x0013_PâÒØ¿É.-BÿÁ?ÙPÀÌß_x001D_Ú¿+__x0013_¶yù?­_x0015__x0013_}¥á¿_x0017_³õ)kÞÐ?bË"çSØ¨?åõ~¬2&amp;ë?XBÝpÙ_x0007_@_x0010_W%Sõ7å?Bcû×ï¿_x0005_}ÅÌ_x000E__x0005_ü?&amp;çcÇà¿D_x0001_`l¿ýVR}Ïã?	_x0006_Ú$_x0008_vç¿&gt;_x000B_ÁL_x0003_î¿|xãì_x0003_Àl_x000F_?È£ê¿rVéq_x0007_ò?_x0006_çaÌ%¿?×}*Ùl»ê?ëÇ[_x001F__x0004_¤í?¼q3C7è¿0Ý*ËTRÐ¿Ù	#e_x0004_@^wfEòÝ¿­né%êéë?_x0002_0_x0001_PKQä¿_x0011_FYýVõ?D{gõz_x000F_ò?_x0002__x0003_5¬K&lt;)ÌÈ?`tìxM_x0005_À¸ÓQ8è½¿B_x0003_§W¾ï¿ý«*_x0017_´¹¦?8ç·¼ô¿íé_x001A_Ò«ÝÜ¿*|m_x000B__x0014_ûó?Ë\f~nð¿sè-ýÚ²¿_x000B_ô±ááØ¿"Úkñ¿Ïì¼_x0007_âø?sÈ{Zô\ç¿O+_x001A_	 ñ¿_x0017_fµÿ÷îã?ùRßK¸¡õ¿Úã_x0007__x0015_É_x0001_Àz-6_x001B__x001F_2½?ÜDa{à×¿ÁÊ¨ð°.×?Ö!®¹r_x001A_¿vZ¼®\ö¿!=Àv_x0002_ÀOÚU_x001B__x000C_[?õDã»¬)¨¿_x000F_ZÕKMÐ¨¿r_x000E_Gã_x001E_ä?"_x000D_IýÏ3½¿¢H=Éæ¿Ç(ð_x0015_*á?_x0013_¤v_x0013__x000B__x000C_³Éè¿Ñ!J_x0002_&gt;Û¿öO-_x000D_¤Ýç?-Q¡õ-â?}_x0006_ÛÅ_x0001_q	@öùBôå?ï÷{·ç¿_x0015__x000E_M:®ë¿Rsl_x0007__x0017_"Ó?jMÔ`Îô?ô£2"ú÷?sµG¸^dÑ¿_x0016_@í¾#}?¹Ø®%Í_x000B_@è*Öq#ã¿¬ÆÔhÕÆ¿_x0004_jÝ~ü?Âã_ä¿QÐ @_x0003_û?8#bJ_x0014_ö?7ÞC _x0015_Þ¿r¡&amp;&lt;_x0002_óë¿oO#èÔÏ¿|ålXfå¿ä´&gt;¡9ö¿| é{ç¿óA*_x001E_°ª_x0001_Àl¼_x0005_ô	0ñ¿ë_x0011_/ìåÑ?)Óc^ëúè¿«Ôz_x0008_©_x000D_é?&gt;=H"w_x001C_ï¿_x0005__x0007_S»_x001D_zÞ¿uaþùPÌè?°¡_x0012_;È?ó#Ö:ä´Þ¿_x001C_½c=Þ'ë¿4· 4G_x0006_Ú¿ACî_x0012_Æ¿_ò4±.Í¿_x0015_)ð_x000C_D#å¿_x0018_ý¤'i_x0019_£¿¿_x0017_OR.ô¿Ð_x0014_I¥·_x0008_Ê¿üÓ×§_x0008__x0015_Ü¿+¾ÕBÒÃÜ¿g-9Áx©ø¿Xÿ_x000E__x0014__x0001_@_x0015_xré_x0002_©Á¿0Æ13¶Ýû?¤×o¥yXù¿@Ú_x0001_føÑ?ñ×_x0019_Æn¿ê¿	__x000E_Ð¡iä?Ï9	_x0012_Jæ¿Áïç´§_x000D_ô¿Å`R±?Tæ_x0005__x0012_Åáæ?l½e¬|ú?#_x0001_®J©¯Ñ¿A\}û_x0004_Jî?Q_x0003_Òx)%Ó¿7_x000D_1ë?òþ¾R_x0007__x0008_Â!ò?_&lt;â×Û¶?;(lgä?éÉL#sÓ?îèoß3Ã¿_x0006_³ ûq_x0002_@þÿÊ¹bÖ?ÄsE·e?-_x0015_&amp;Åoä?GI_x0004_4zã_x0007_À£)çQµ¿Ã¦à,Ú¿%ðþ×¼Ð?¬{µ_x0018_{ìé?ª_x0018__x0015_ëé¿»:ÈÚò?B*_x001A_zxÐÖ¿_x001A_é_x000C_ZD­·?_x000C__x0003__x000F_sWjÑ?Ê¡ô¦æ?À.f¥¼3ü¿_x000D_v9_x0008_|ø?_x0018_ÞS±~_x0001_á¿_x0019_¥êß²ãî?Øn_x000E_¼ïÕ¿öQ-'È?îZÀºÃcí¿æ±_x0006_e_x0005_æ¿Ã{½Ü_x0008__x0017_³¿oNrñ·á¿_x0014_e_x0018_0Ò_x001E_õ?_ 1Sà¿_x0006__x0007_(O_x0007_uöÜá¿Íò§ßíà?TP'_x0008__x000D__x0018_ð¿tgâ_x0016_wjê¿qV\(É¿¯éPã?Î E(pÝ?~¨¡_x0017_ºÐ¿CÔ_x000C_Å±Ø?L_×_x0010_Õ]Ó¿òm¡¢_x001F_qó¿_x0005_$¼£¦ë?_x001B_E¡_x000C_j»î?À¯¹Îa_x0005_@®_Àþã?Ü¿ä_x0018_ßz_x0003_â¿_x001B_VsÁD_x0007_¯¿É'cbbô?ì_x000E_mA&amp;÷¿õ_x001C_2ÇH_x0018__x0001_À| ¼_x001B_bð?¶jTm@_x000F_@	_x0002_hk½ýö¿V_\&amp;jÛ¿_x000E_£"Ó`S×?6æ_x0019__x001C_I÷¿4âìª_x000B_õ¿_x0004_M·_x001F_q¤à¿#óÑ:×¿r:¢ -Ô÷¿_x000C_ Lô¬¿ÉÃ_x0001__x0003_âÄð?_x000C_ÈðoPÐ?Æ§|_x0002_aé¿¸¯_x0008_#Ö?&gt;_x001D_@&gt;S5ì¿fÁ¤Iô¿_x001B__x0004_4×f{Ü¿oHÏ.¬Øð?»%­}_x0008_í?©!µ´VÇ?SptDCcú¿1æê³+õ?"L}3ãý¿"_x001A__x001E_A|æ¿±îHíç?_x0001_ûªã¨bâ?_x0013_rg»ùº?µ{Gègõ?¬ß_x001C_ò _ä¿_x000E_^ÜÙö?`'IÊ_x0019_@ð?I_x000F_´_x000F__x0005__x0019_õ?åcLâÓò?Ác_x0016_(zÚ?_x000F_jYÿZÉð?35f»}ûù¿íõ_x0013_ø_x001F_øö?"Y_x0017_oÖ?_x001B_¥Á(ù_x000D_ì¿@ÉQî _x001A_ç?h_x001C_#bç1p¿_x0014_Äü_x0005_þ¿_x0002__x0007_ü?ZríÐ¿1_x0004_-)zæ¿¦æømÜ×¿_x000D_¿³W®ú¿3_x0004_³¢ÖÙ?_x000B_Àº¨l(ï¿ É&gt;/[lÒ¿þôÙ­âê´?_x0010__x000F_5Fñ?rÝi´_x0003_Dõ?q_x001A_,KÊð¿$àÉkÊDÞ?q3®_x0014_è?¹®SEì§ð¿_x0005_£Fñ/_x0001_@~7¿³Ùð¿_x0007_´é_x0006_»Ô¿¦ñ_x001D_!ÁÄ»¿_x001C__x000D_9Q_x0002_ø?F-²h&lt;þ?pý&gt;¸MÇº¿Lt_x001E_«_x0019__x001B_¿2eGæãÓ¿å_x0007_}&gt;ñ?b:û(~¸ì?SZA"úÛ?§_x000E_¢¿_x000F_Nà?«¤c¨äÏ¿ÓaýÊIiÁ¿ã­" ä¿»$áW_x001D_æ¿_x0015__x001B_ù_x0002__x0003_æÚó?òrÜ"#÷?_x000C_&amp;A_x0012_ÊÓ?ë_x001F_¹µ¶Ø?ÿ_x000E_Ó7À2²?_x0006_¢0EÃ@»¿Cøðr»ÜØ?:b_x001C_8½¨á?0Ë×¡?ªç¿0_x000B_k¦·ªÄ?_x0005_ëqóàó?QtOj%å¿.ð¼16ß¿ÙT_&lt;Òë?P#xpSÙ¿¨ß_íÄò?Û_x001F_R_x0001__x0015_á?{l)ÿ?_x0011_!|äC_x0002_ò¿A^Y@_x0017_Té?YâÒMë?=÷_x001C_á±¿±lÙz®9Ô?_x001E_áà-iÐ¿tÓG_x0004__×Ð¿N®&amp;tÑwé¿R¨Ù%fì¿_x001D_¿¹Dx?¯_x000C__x0005_þÒñ¿ÖåoÞáò¿µfv\_x0007__x0005_@¯då_x0016_N¡í¿_x0002__x0003_sðâ.²_x0002_À_x0002_èK)_x0004_+º¿_x001B_AÅ6¡s«?W¾íð;á§¿L_x0002_Î®Éæ?eù]IqUè¿û¸ÙDóì?®_x0007_ö«È_x0005_@xwEïGïw¿=¤H[ ¿«CiÎ_x0013_lø¿®£7éømç¿ícÎRÏ¿c}´ï«? nü°_x0002_Nó?)¯y_x001E_ãî?uÖú~_x0019_Âý?_x0001_¬Ê¿2§Ê¿zsTt1øÉ?e-|aSª?Êàà¿EëCþ1ã?jtæY_x0003_Ò¿aC·¼ÇÍñ¿çð·L ö¿²Ñv _x0012_Lä¿]D_x000E_õ'pí?À_x0005__x0004_y¾?"_x000D_Ë_x0005_[Öò?·¢_x000B_@(_x000F_ï?¡_x0002_bê_x0019_wõ?l_x001C_Vv_x0006__x0007_hË·¿_FÈØ_x0005_@¿ì?ØÝ¿èQE_x0003_Þ¿Ñ\þx¢-ñ?_x000B_9_x001E_l_x0002_ï¿×\m^íï¿_x0002_'hÙh¿Ìù~_x0007_]Ô?ç	vàvÇ?=9C&gt;÷Ó?ê_x0011_ZrÔá?¢_x0004_Ä7¯*ø¿o3Ã4í"ï?.kÁR ò?¥ãäå'øí?ì_x0007_ý_Xß¿ÅgõüëGê¿Bõ_x0015_]búì?TýRx#ÃÆ?Î^î¢¢_x0011_í?¯E"_x000E_ïÇ¿åÖnÌ^V ?±_x0001_þ¢DÐ¿_x000C_erþæ?_x0016_Á_x0007_e8kù?`ØXÞ¡ò?µ_x000C_%îÐ¿²y¤=»Þ?&amp;:3_x0008_w	_x0006_ÀÕ'Æ*å¿6t·î?_x0002__x0004_·Ò¾_x0003_Wö¿13=!uØ¿wVmÓ)Ð?nvF_x0016__x0014_Rï?@¶èýÂÄ?ã²õ _x0004_Æé¿uk?ÞÔ?â_x0010_&lt;© pô¿P×7D(ñ?ZTÿêóÎÃ¿¶=7Lï·¿9èyoj¤î?ëWù_x0001__x0001_6ä?²B5¨_x0018_ì¿ü(âjVcá?_x0018_£ä_x001B_ùå¿©Á|s,óè¿_x0004_Äø?0v(þ?ìâqôç¿_x000C_&lt;¸_x001C_?â?Í_x0005_MÍ[íÑ?ÏÃ`_x000B_)£å?ÓÑTMf¥ð?%wé÷ì±ä¿j¯44¬Ü?Â_x0019_u¦RÆê?_x0006_%Ú_x0003_Ä	Ë?µÍ_x001B_`_x0008_Á¿o_x0017_@ùÇ ¿×Ð=ºsó?áýíÄ_x0001__x0004_N&lt;ê¿¡+:_x000E__x0003_ÀúNQ_x0013_Ô.ñ¿Á0P·Á?É^ÀÐ?mü¯_x0008_9Zà¿`_x001D_ª»ªê¿Èñé	FÏë?HØEu	Íñ?I¹§o÷?_x0019_LyiÔ¿Ø_x001E_{_x0008_Øó¿USË÷_x000D_Ï?xªöc¾ó¿_x000B_²ûÓÖwì?$þA.#è?ÎïÏÍ_x0004_õÃ¿ouÆLè§ñ¿Ç$z'§*è¿ÈÁ2ynLç¿å9z¦nÝ?_x0014__x0010_AàFô?_x0007_=\/_x0014_ò¿=ÁÔOFë¿~èFÃ_x0008_aÎ?s_x0006_ìö?Òp-ß?Mï]Ümã?EôK_x0002__x0014_#Ò¿ì/q_x001D_ü?46¤st¢ë?!L|)gÛ?_x0001__x0002_Ô_x000C_K_x0006_¥/ç?Ú_x0004__x001C__x000D_×?_x000F__x000F_dDhc©?f$ÙÎ_x0005__x000F_ö?bx_x000B_ÔxÒ¿1ÏIíÒÙ³?d_x0002_ÅÐ÷)ð?ÓâæàÞä?CØÚ ý¼¿vý'36ÊÝ¿7Å¦y&lt;ìÔ?_x0010_:w?`÷?YAMÃ¿(ä?&amp;KÎ®¼1Ý¿aôö%³·ñ?_¦®_x000D_l(ð?AEî$ú­ß?/x¸(EÒ?g_x000D_õ¡_x000E_Ô?â])«+Ñ¿_x0011__x001F_ëùß¿ý&amp;ÍÕ¿"Ikù°ý?á:-ý_x000F_Kò¿_x0013_âÃ·_x0001_ó£¿_x000B_Üã_x0007__x0017_CÃ¿a(?íÃÒ?ßdÝñoÕ?0­_x0013_&amp;8â?'¹_x0004_³¿_x000C_ö?/ªù1&lt;ñ?Bÿð²_x0001__x0004_1Ùî¿%¤é¥ÉÈ¿XýU|ÓÐ?_x0014_)Îõ?ÿ_x000D_&lt;$æ?ü+ËÛkÅÞ¿N_x0004_¸[Õÿæ¿ßîÕ_x0004_¯_x0003_õ¿Õ¯Ãæç?xÑBzµüÿ¿¥Ãs_x0008_µ¹ð?yÐ«;k_x001A_æ?Û\¤\ñ¿'z_x0015__x001D_@_x0015_È¿_x0001_&gt;2+_x0019_Áî?Ë_x0019_&lt;¹Éµð?ÇªÏeÕ*à?ÃXk®Äö?4&lt;]èï?}ü3_x0014_½Â¿ª#×\´¿÷_x001F_í]¯_þ?$¥_x000C_oJÁ¿|_x0002__x0013_é!_x000B_ã¿~S?}æù?_x001A_ñW9`/å¿_x0012_9_x000D_Áúà?K_x001C_$_x0011_Mô?_x0015_âmAúç¿dof`^eÚ¿ÒðÀ»·¿iÔØaö,ú?_x0004__x0005_)_x0014_÷M'¼ñ?åÇÁ}õF²¿æH3 ÊAÏ?GÎy£¥³?Ð_x000D_Zô!ÿê?+z~ùFé¿½_x0006_ÅzAdï?¸yîÞûÈ¿_x0006_UªÃa_x0004_ÀÛ¼õÜÈòÝ?£;_x0003_ò«±Ô?_x0005_ç&lt;ÛºÙ¿_x001B_/õ_x000F_¬Ð?_x0014_²öÓr_x0013_ñ¿_x001E_Ñ5=å?_x0004_*b×ö?_x0019_Üº_x000B__x000B_'ò¿2Ö_x000D_yä,è¿ð¹ã4 iÅ?gô¾eÁå¿: _x000D_Qïá?_x0017_»_x001E_éð¿_x001F_ÎªÔ¿"éãñÀ¿Âú_x001D_`î¿|i!SØ9Ù?¹_x0013__x0005_ðöÎô¿_Óï·+_x0002_@Çñ©±Ù¿ð8'aÐø¿{ö_x0010_ñ_x0001_@_x0004__x0005_&lt;ê_x0002__x0004_Aç¿qÑ*_x0017_à¿¤p9.®V§?àfÒóÎ³æ?`+RÍ?`Ò?«_x0001_¢[yóð?_x000D_çª±åÎí¿^SCu¾ªô?eiMM_x001B_×¿¢_x0008_	_x000B_e¤û¿_x001E_ø´"è?8Ly«~¯î¿_x001E__x0003_øÌövñ¿WM_x0019_%¤?d_x001F_³_x0018_v_ï¿#nÚä?91±ÒÅÕ?*ma!á¿¬ h°dË?ÛçåS­¥ò?_x000B_ª!V*!Á?çêØàÚë?a_x0018_ç2îÕÜ?X-í«{¤ÿ?4Ôø/g_x0008_²?¼?@Ïù?gÀEèÝ1Á¿SLK	%_x0003_Ö?Ö2%vÇ¿b~_x0018_áLì?Áê_x0008_K_x0008_å¿r[{_x0019_þô¿_x0004__x0005_G¹ë¹ø?Û+&amp;té¡Þ¿ö½_x0010_¯äã?&amp;$øc|/×¿scéVð?iÂìàö_x000B_à?_x0016_"åÄ ò¿ëýK:í?÷_x0006_|Í]Ô?ÍÁÃìÝ¿B­EÞ¿ôúõxß¿@hÁ¡ãì?ëÓ¨£ñWî?wp:Hâ?ñ_x001A_nÛ_x0002_ÿ?£ê®Ùý_x000B_Æ¿_x001D_"×lÜ²³?_x0010_PòÅ!Á×¿jH_x0008__x000B_4ÎÚ¿ï}_x0006_fÂ÷à¿hcÌ½5_x0001_µ¿²_x000E_Û_x000B__x0002_À.é_x0006__x000B_ûñÒ¿ß¯_x001F_ÔC±ê¿_x0005_ åMp¯Õ¿Ð_x0005_?M_x001F_ú_x0003_ÀÇ¡¸Á?ÓÑ&amp;@_x0004_ÀV867pê¿4iÓÅÿÚÆ¿_x0018_/_x0007_Ê_x0001__x0003_2Þ¿_x000E_)­0Eå?xêV«Ððó¿ZªõlfÕñ¿&lt;Ô_x001B_¯ó? ÿÛ¥Ï¶É?/{ýàÒÐ?WAÖ wMò?Sh u_x0014_÷ò¿_x000B_¯Ðöº_x000F_õ¿0s/ºÏ4Ñ¿ÀwÌº¸×ç¿G[Ç¬õ?_x0011_½_x0002_Øøº¿:^°Íªã?\_x0013_Ý\Jì¿_x0006_ñgV¸_x001A_å¿_x001E__x0001__x0001__x001E__x0001__x0001__x001E__x0001__x0001__x001E__x0001__x0001__x001E__x0001__x0001__x001E__x0001__x0001__x001E__x0001__x0001__x001E__x0001__x0001__x001E__x0001__x0001__x001E__x0001__x0001__x001E__x0001__x0001__x001E__x0001__x0001__x001E__x0001__x0001__x001E__x0001__x0001__x001E__x0001__x0001__x001E__x0001__x0001__x001E__x0001__x0001__x001E__x0001__x0001__x001E__x0001__x0001__x001E__x0001__x0001__x001E__x0001__x0001__x001E__x0001__x0001__x001E__x0001__x0001__x001E__x0001__x0001__x001E__x0001__x0001__x001E__x0001__x0001__x001E__x0001__x0001__x001E__x0001__x0001__x001E__x0001__x0001__x001E__x0001__x0001__x0001__x0002__x001E__x0001__x0001_ _x001E__x0001__x0001_¡_x001E__x0001__x0001_¢_x001E__x0001__x0001_£_x001E__x0001__x0001_¤_x001E__x0001__x0001_¥_x001E__x0001__x0001_¦_x001E__x0001__x0001_§_x001E__x0001__x0001_¨_x001E__x0001__x0001_©_x001E__x0001__x0001_ª_x001E__x0001__x0001_«_x001E__x0001__x0001_¬_x001E__x0001__x0001_­_x001E__x0001__x0001_®_x001E__x0001__x0001_¯_x001E__x0001__x0001_°_x001E__x0001__x0001_±_x001E__x0001__x0001_²_x001E__x0001__x0001_³_x001E__x0001__x0001_´_x001E__x0001__x0001_µ_x001E__x0001__x0001_¶_x001E__x0001__x0001_·_x001E__x0001__x0001_¸_x001E__x0001__x0001_¹_x001E__x0001__x0001_º_x001E__x0001__x0001_»_x001E__x0001__x0001_¼_x001E__x0001__x0001_½_x001E__x0001__x0001_¾_x001E__x0001__x0001_¿_x001E__x0001__x0001_À_x001E__x0001__x0001_Á_x001E__x0001__x0001_Â_x001E__x0001__x0001_Ã_x001E__x0001__x0001_Ä_x001E__x0001__x0001_Å_x001E__x0001__x0001_Æ_x001E__x0001__x0001_Ç_x001E__x0001__x0001_È_x001E__x0001__x0001_É_x001E__x0001__x0001_Ê_x001E__x0001__x0001_Ë_x001E__x0001__x0001_Ì_x001E__x0001__x0001_Í_x001E__x0001__x0001_Î_x001E__x0001__x0001_Ï_x001E__x0001__x0001_Ð_x001E__x0001__x0001_Ñ_x001E__x0001__x0001_Ò_x001E__x0001__x0001_Ó_x001E__x0001__x0001_Ô_x001E__x0001__x0001_Õ_x001E__x0001__x0001_Ö_x001E__x0001__x0001_×_x001E__x0001__x0001_Ø_x001E__x0001__x0001_Ù_x001E__x0001__x0001_Ú_x001E__x0001__x0001_Û_x001E__x0001__x0001_Ý_x001E__x0001__x0001_ýÿÿÿ_x0002__x0003_Þ_x001E__x0002__x0002_ß_x001E__x0002__x0002_à_x001E__x0002__x0002_á_x001E__x0002__x0002_â_x001E__x0002__x0002_ã_x001E__x0002__x0002_ä_x001E__x0002__x0002_å_x001E__x0002__x0002_æ_x001E__x0002__x0002_ç_x001E__x0002__x0002_è_x001E__x0002__x0002_é_x001E__x0002__x0002_ê_x001E__x0002__x0002_ë_x001E__x0002__x0002_ì_x001E__x0002__x0002_í_x001E__x0002__x0002_î_x001E__x0002__x0002_ï_x001E__x0002__x0002_ð_x001E__x0002__x0002_ñ_x001E__x0002__x0002_ò_x001E__x0002__x0002_ó_x001E__x0002__x0002_ô_x001E__x0002__x0002_õ_x001E__x0002__x0002_ö_x001E__x0002__x0002_÷_x001E__x0002__x0002_ø_x001E__x0002__x0002_ù_x001E__x0002__x0002_ú_x001E__x0002__x0002_û_x001E__x0002__x0002_ü_x001E__x0002__x0002_ý_x001E__x0002__x0002_þ_x001E__x0002__x0002_ÿ_x001E__x0002__x0002__x0002__x001F__x0002__x0002_ôW/l{[±¿lúXã»ú¿V4_x0005_?[}à¿_x0004__8_x0008_'XÒ?}}*§YÉ¿0WºÍî2ÿ?°¬`_x0002__x000C_Ò¿0Y®«[µ_x0002_Àd²3Mlæ¿mCá_x0006_ÚÙÓ?ZeqlÕõ?¢~P«ìaè¿S_x0001__x001A_ÌNé¿ùÈd¢P?_x0003__x0004_qû#öyÐ?ÕäCð?v¼Ï_x0001_´ï¿t;rk÷¼Î?Wä§+_x0012__x001F_õ?_x0001_À7bÐ¿_x000B_;÷ô?xIëJ²á¿Ù`[9í¿YÉ¯_x000B_uÉï?)åþÜNNÉ¿Þ|{_x0010_è#Ò¿°¼_x000E_¨Î©ß¿Ó:í_x0007_Kþ_x0002_ÀSyò_x0010_ñ?à K_x000F_°Ìõ?_x0016_Dìê³ä?ªcÖñ£ùõ?¹òä+qà?(Ná'üî¿_óB«i;ú?âz,Eç¿À®_x000F_QzôÑ¿ÿÌtåÏì¿ÎmÎ©¿|6x_x000F_ÂÞ¿òÒ_x001C_nÖãê?H_x0012_c@J	Ü?^		_x001B_õ¿²eßH9mä?_x0011_ÉÍvÒî¿§»_x0008_n_x0002__x0005_í?_x0015_;×P±²Ù?ËLËÁß8À¿Å,è¹Øæ¿_x001C_«_x001F_cë ?¸y.¦_x000B_ø¿¸_x001E__x0003_'cýÚ?â_x000B_{Ò|Ó?æd-_x0005_(æ¿_x000E_Î®®-÷?º§V»­ny¿²_x0019_CøX_x0002_á?_x0016_-®jC¥³¿9ß_x000C_£å¿Æ.â_x0006_ÔÙÙ?Ûë?	c½¿_óR£FÉ¿ÞF)_x0019_=â¿óü½§LÓ?Pû_x001A_xã?Ë_x0014__x0012__x0007_ú¿y_x001D__x0004_ÁîÙ?_x0001_³!_x000B_­â?lS'Ú_x000F_ì¿Ð#O©Uõø¿mÂ¬w)_x0006_Ø?O¼|É$_x0015_Î?T5_éÀÝò¿§ðB!óvð?&lt;¬c²bæ¿¡_x001E__x001D_ê_x001E_Ø?è;_x001C_ìÓQÙ¿_x0001__x0002_¬ê¿_x001A_R¨ß¿¶_M«aäø¿ÎkNåQë¿Ú?ÉÒ»}Ð?7û.¥_x0017_ä¿_x0001_[+&lt;ë_x0018_Î¿_x000B__x001F_Éå?Éù_x000D_u_x0003_ã¿iQ_x0002_N|í÷?w$_x0018_9Xz ?¤Åß%%/ó¿çrYFÛð¿6¿$×8ë?øBª%æVó?ËüÏþãÐ¿X_x0016_/î_x0006_üÝ?J_x0001_ªj%aã¿¾~o$Tó? s_x0002_êÂò??Æ_x0006_Z}ñ?õÍ&amp;`0hÐ¿i{ø×(ã¿$UwmZ_x0006_@«_x001A_³_x000F_3_x000B_ò?)A8!ã9¿_x001C_dðOÖ?9#_x000E_By_x000F_á?°TÂ,e¾ô?H_x0008_³ýræ?ôË_x0015_ ý?_x0005_Þ'q³Yë?¢¡g_x0004__x0005_Ñýê¿!`v±ÛãÚ¿#_x0011_DwüÈ·¿µü_x001D_BÔ?_x001F_åUØR¥æ¿&lt;{_x0019__x0015_²_x000D_Á¿ûÆ£IÙ¿ùèÇÁ¿_x0017_é¿õJ·ä?lÃ«&gt;ô?cD6_x001F_ã?ëDNôÚ³?7°_x0008_\Åø?¾^_x0010_ò ?®rÿL_x0003_kò¿Ï£_x0017_s_x0017_Í¿¿_x000D_A¦O÷TÔ¿[ u­lï?Y¤vÕ¶_x001F_Ù?xSy·Û?%*_x0019_Ú'bö¿Tà7!@í¿_x0017__x0012_Ð_x0006_·Öà?j¢ô¡Ü?¡%.i_x0015_É¿hÕ,ÛªÇ_x0001_@nY×k=ó ¿[_x0002_3Ý°¿^+$Ië?ö|Qínÿ?³K6â²î¿_xvó©ð?_x0002__x0004_È AÆÀÿä¿Zêv$¦	å?oÙO5c_x0001_ÀOÄð0_x0013_¶î¿´0Ä§ü÷?e_x001C_©Â¢-ò¿p_x0010_²_x0004_µ½¿$­~ñÜhã¿A+««Ìë?íÕz_x0001_ñ_x0015__x0003_Àp0ÅuÊÜ¿\çäåõ£ì?	25«¼?&amp;EsüCôá?_x0015_Qqã¥ñ¿úQÔz%ñ?_x0011__x000B_T$_x000C_Iü¿_x0005__x0018__x000C__x0019_é?ÿW_x001F_Ã»©É¿\þ²ÿÂ?_x0019_!_x0006_§µ×?g_x001C_&lt;©Y	¦¿K_x0017_a"_x001F_&lt;Ü¿þÀÈ/Ì_x0008_·?Q_x0016__x001C_Lf_x001A_í¿OÇop#ö?_x000D_CÑfQ§í¿û_x001E_	°q_x0017_ì¿.ÖîÎãä?ôÖ(_x0014_.yû?ÀPÒ_x0015__x0003_è¿ê¦F5_x0004__x0005_·Ëó?­_x0006_ðÀÃ?+î]fÒ¿¾y!è¿oËljùß?ç!k_x001D__x000C_Â?ëy_x0012_gVLô¿_x0012_'?_G©?S.`óx	Ø¿Þo2_x001C_mÙ?}Á*Ö`Uì¿xÍ²f_ò¿½çøüÃ¿_x0003__x0004_M¿´]æ?¶l¡å?ì¿Öl@=Ù¿W._°üëÄ?w\R_x0012_iwí¿£Uð7#¼¿&gt;	ìü£©÷?DÒE_x001E_ï¿S&lt;¯ª_x0014_ô¿¦1)Ôvê¿¥´~`ø¿ñóE0_x0016_CÍ?göSÆ&amp;·?æ_x0011_f¨Ü?&gt;_x0001__x0012__x0006__x0014_û?9ì'í:Ý¿e¤H3_x0002_ë¿^yê¦¦iÖ¿°_x000C__x000E__x001F_Cý¿_x0002__x0005_-dúüËW?Fq4oÐ^¿Yúh_x0001_uWà?_x000F_zÇq_x001C_Ù¿¹ÍB[·ÿô?_x000F__x000C_cYïã?°»ö:¢Ë?êsÐ!_x0014_Æç?Wù+Gk¥ò?	:bZ´]Å?|&lt;¼gm¾¿³_x0002_Ô^sï¿b_x000E_T_x0007_Õ¿XuùT_x0011_ìô¿cRLÖ_x0004_ò¿¼Á?»ëxÚ¿¤ñ_x0017__x0015_Ñ¿blF÷ë?»YãQ°Ïâ?;N½wç?NZwpòyÒ¿¸ðJæ¹¿	_x0007_0»ê¿¦8ö@o_x0013_å?­wz_x0019__x0018_Ã¿lne_x000E_o{â¿¯Rhp_x000C_Q²?©püâ_x0007_þ?9&amp;_x001E_ñÑÊÐ¿æ_x0003_µ/ÂØ?EëÙ@Ö5Ø¿hô_x0018_^_x0006__x0008__x0011_Að¿³:Üµå?Ãt§¤ç¿à#_x000E_¦â_x0005_Ñ¿SRü8äðù¿Är_x0007__x0002_G_x0003_ì?FÙè5ëä?	}Ür£ô¿,À_x000D__x0019__x0018_ù?ûy©ánè¿ë2yDd!ë¿¡ó©7_x0014_Û?Úl6õ@Hã¿Ù6qÊÈG÷?ÀÊQf¨à¿6_x000B_8.å_x001E_Õ¿ eòÆ_x001C_¨Ñ¿Ý_x0003_|ÛËuÓ?n.Ý+@_x0008__x0006_@&lt;p*ôsõö¿9ÇJõï¿Ê©BPb_x000F_å¿_x001A_XÙW´±¿R_x0002_8Þ_x0015_Æ´?Eq­;_x0001_¯Ø¿÷Ýä ýÑ¿ÆrÛkü?ÃöÇ$d_x0007_î?_x0004_l±Áäã¿&lt;öØâçÏ?îaD~ë½¿¼6ÑÊ_x0006__x0019_ì¿_x0001__x0004__x001F_à¨48Ü¿½é^á?Ò/Ü&lt;©ø?&lt;Éê?E\;Öèñ?¨ê¬IÕç?_x001C_äù¿1£Ö?á¿_x0005_/_x000D_0Û_x0002_ÀFYDx~ìå?\lãQçù?_x0008_Ågæ¿-_x0008_jz!ú?6r_x000B_ÛåÑ¿+Ð_x001D_ÎLÛ?x/©_x001A_@í?·éÑC_x0003_ÛÞ¿Ê\º_x0013_Þá¿Ý_x000F_8Í«Ã?Õ¿__x0012_¯Ï?6²_x0006_üÚÀî?oøô·ð_x0005_@d	ca[Ì?¤Sç_x0001_B:ñ?× _x0013_cn¢×?*ê3vÃÂï¿QÕh_x0007_AÙÓ¿Ã~7zþ¿_x001F_Àkk¼?â?3Uh}ÑÖ¿à_x0018_±¬ ò?g¸ñq_x0002__x0004_¦;ë¿Û_x001A_E¦ã¿êå*5RÙ?EE_x0014_ª_x0007_2_x0002_@°`§'â$ÿ?B«Zú¾_x000F_¢?_x0012_ä¤_x0003_ô·?&amp;¿05þ¿ØÖ"&gt;¦?~)ºµà¿t¢¬{Çú?Fy_x0001_Í_x0012_ÿø?úª_x001F_nGé¿ ÍÎqÒÔÐ¿û3¦ÔG_x0005_×¿¸j*_x000B_D_x0001_ø¿÷2ÏA)Jê?^Ð~é_x0019_¢ð¿¤þYÕÝË?Ì¸9À¿G?Úäí¿M[/5_x0005_å_x0001_ÀÏ½TÄä?¶¹ª{áî¿T	k9_x001C_Ï¿griß®Þ¿üöjxíä?èü_x0002__x0008_§ü?¿«"fËÞ¿b_x0004_8Õñ?Ï_x0018_hú+¥÷?_x000B_.Ñ»¬?_x0002__x0003__x0004_a÷Á¿uÂ×«à¦¿ó_x0015_{¹ð?_x0017_Pr³EæÓ¿Ë_x0005_LF~ÏÍ¿¡ÿte0Þ?±Bóñ¿Ð¨_x0013_¦É?¬çÜ³ _x0002_Ù¿_x001A_õñ¸g(ñ?§:a_x0005_x÷¿ÊAz_x001D_×ÿù?ºàMª©Û?'Á8àÎ¿  o)_x0014_ ô?@_x0018_¨¼Ó?ßfo~ýÔ?cu[ù=,ë¿ö±Õ¬Õ´¿³È_x0004_Üæõ?úB_x0011_Í¥û?[b._x001D_²¿`øe&lt;×¯¿Um36Ç×ñ?C_x000E_Ì_x001B_­?&amp;øjÉHë?$ë¹éæ¿;Qi_ñÚí?ClO^R_x000E__x0001_ÀnèG÷_x0001_»÷¿+_x0018_á_x001A_IÑ¿Uyß_x0019__x0002__x0006_I{ä?x4_x000C_	gª¿viìlÞ¿ÊûÏÉÓÄö¿UîÄ¨_x0019_ÈÀ?$+à?o&amp;¨ñ?aÃ_x0013_Úæ?&lt;9àEò?}~å"¾÷¿ñ4_x0015_´&lt;$æ¿ò_x0003_¢¾V^æ¿LÈ6)ð?ø6_x0017_Kµ_x0006_ï?ëØW]_x0003_Àï_x001C_ççÆ_x0010_à¿0í_x0010_tQÅ¿Öt¾7Â_x0001_À'þÛ¸¿Û?ÿc`ñ_x0015_öì?Ñ¬A_x0004_"Cá?aZl°÷¯ó¿_x0005_¯ÁÕË¿Z_x0015_@PçÏß?Cg$Ü¨Ê?=!-±_x0007__x001B_ó¿æ_x0016_sWw?1(/%B9Û¿á;J_x000B_c½ñ¿@:¹Ê_x0004__x0005_Þ?0Ål-iáð?Cq«¿f¤ð?_x0001__x0004_[ ¡½&lt;]ï?ÎÅT²,Ã¿&gt;_x0004_*HÄI×¿._x0005_£ÁTË¿rDBÉ_x0008_QÁ?3GsG2ð¿bÃ±ã&lt;ææ?iÉü_x0003_4;ë?¤z)ïè¿]C_x0001_ä§gÍ¿ß­éºXö?.Ìy´~Çÿ¿Úp97:Û?(à8ð?ê"øvmUþ¿û_x0008_Û=ç¿ _x0001_Çi¥­_x0003_Àæ¡Èá9ù¿Ö°?4sS×?Ð_x001D_ÃùÞÎø?_x000E__x0008_±ûQU¿¿Ù¡³b_x0013_í?Q:öDÝ_x0014_û¿~ýçv¸Üí?OGUß,ñ?±ÿ_x001C_ÆÁ?_x000C_	êì±_x0002_Ô?j*O@»Iâ¿n_x0004_|^Eé¿wóßºª!¤¿k4ÀV_x000F_9Ï?*_x001E_D_x0003__x0004_Ç?_x0006_M`ãð¿¤¨i#y_x001A_ô¿ñê¬^_x0004_È÷¿_x0002_-iÙôS_x0001_@â·´ùØ?ù8hÝCò?_x000D_ê	*­ã?Ä7ü_x0019_Û¿Tý_x000F_ñR½÷?"ÌàëvÓ¿-H_x0018_hiâ?-_x0012_9_x0019__x0004_|Ý¿Úß\ïâ¿ÏÈ©_x0002_ömá¿©¨§Ò^s·¿ð6@T§ã¿ËÇ¬9ÑW¤¿Í£÷_x0017_ê?$ ¸:ó¹Ô¿Ók¢ÐiÏ¿_x0014_Ï_x001A_&lt;i_x0014_æ?r¶¬ÿ¶ã? _x001A_9Nm!õ¿,?iO_x000C_¿±1Á	b_x0018_á?xå*_x000F_ªÚ¿	!AÙU_x0015_Û?ý½ÈE_x001D_üö¿Ç5_x0018_ÝèøÀ¿4þÈÑ¶ò¿P_x001B_g_oæ?_x0003__x0008_ä¢_x0019_·_x001F_&lt;ê?ßº_x0017_¢©_x0007_@öhêðMCö?fx1è¬ð?_x0005_à_x0015__x001A_bkØ?µ_x000D_{Çat_x0001_@H­X4ÐáÒ?I3oA_x0015_¿_x0003_ÀH_x0018_M½Û¿_x0006_ôS¾)cÓ¿SZï¤ÉÚ?©Ãc_x0004_Ò¿ÅÅ*&lt;Å×? 7Uþ_x0013_ß¿ÉÉ¼q¨Ç?¥4)ê`ñ?_x0018_Ì÷Z^_x0007_ð?_x0001__x0008__x0002_!cÀ¿ä#%ÁEâ?ÒUKÄõÞ?ÞyUÆ_x0011_ï¿ö:§sç¿ÿ+¢»Å_x0001_ç?Å/_x001E_T,_x0004_À_x000D_¬¨Uunë¿Îå5²Ñú¿N®«_x0001_º¿êÙ®Ê0Ú?ÂÈ_x0019_ÊDù¿_x0018__x0005_Û¿Wé?ËåR¡¥^×?Ì_x001F_Ó_x0001__x0002_Èfâ?ç³Æ¬_x0018_ü?"n8:"_x0011_Ê¿¯õd _x000C_FÖ¿§_x0004_×üTét¿¹¦Aócå¿ò*0àè»Ç?¨+Õ_x0015_QÅã¿B_x0003_¼]â?u_x000E_¯Õàà¿3ã_x000D_/ø¿ðcíÜý_x0010_ò?Ðòuvì¿g¿0V¥À?¨_x000C_;_x0015__x000F_ó¿ëW_x0008_¥9ï?$Ðù_x0002__x0008_ñ¿¬F¬pÁ_x000B_È?¹å¾ç+î¿µT_x0001__x001E_ë¿_x000B__x0011_._x0003_{Ñ¿eû#~úç?5ÌµÄ·÷Ç¿ Ò§_x0004_÷¿_x0004__x0019_^EcÒ?ò-¹_x000F_÷¿È_x0005_&lt;p_x000C_Íï¿æ9ü8wù?©ÍSXé?¤1|ß±'×¿@*`½Wÿû?²ñËÉt	Ù¿_x0001__x0003_vv"8lß¿é_x0001_À¤÷¿5%		åó?üÉÖí÷¿ÖfKc¯Ï¿â&gt;ÜNÛî¿j_x0002_é»¨§ñ¿Ýj6_x0015_}¶Á¿-óHy·õ?6×{_x0013_8ï¿_x0019_¶Ì,g+ò?yß®Óï²?Sò¢­¦»¿QMí/t~ê¿¥?ñåÊ³ñ?ëx]4_x001A_ê?P_x000D_&lt;~_x0011_Ú¿?·_x0004_ýGnð¿î{]¤Rà¿¡Ï¶_x001A__x000B_£Ì?_x0006_I×ÚzöÔ¿¿í^¢L_x001B_ë¿7øÂ5ÄÁý?^Ü~rø¿«ÍHÄ;Ø?Ö8EïqÏ÷?&gt;è_x000C_¾_x0005_Í¿Ó³/?B÷?iÀ¢_x0003_D/Ä?O½µç¯Ý¿ÒpïA½?ó¿j7Nn_x0004__x0005_Ò_x0011_ò?."{[E;ä¿_x0002_$ÍL¿Z½Q_x0013__x0007_æ¿ññ¨Ö¿Y1bµ¯Nå?D%3)Tò¿_x0014_Û&amp;	ê¯?_x0003__?_x0014_Î	æ?¬_x001C__x001D_rÜ?ø_x0001_ÜÚ?ù¿Òyjãí?_x0018_»;äÑõ¿Áu·ú_x000E_ê??¥ .ßø?ò rëÄÖï?¯S8I¶=ñ?ÍHÙhçñ¿M£Taåìþ?_x0011_ãX_x0016_Rè¿øçæ©Ô?½BVçc¥à¿\e	ü¿ÞáDóc7ò?Pi[p4âå?PßÞ¢¯5Á¿:_x0008_Jg\í¿³DÒqcÔò?}ëÛa_x0018_ú¿Ô`»z´Kà?O²L)_x0012_|î?_x0019_d_x0015_=ïÿ¿_x0003__x0005_zÌ_x0007_ôî¿ùÂxnmâ?Wa@_x0001_Iø¿XGè#èÕò?å	¥_x0006_Ãò¿´_x0002_ê\ýNÎ?áék6_x001F_xö¿JR­_x001C_ªÎ?Zº_x001D_ðY±ö¿~ò_x0003_?_x001C_ø?âb_x000C_¤±?!ÞW_x0007_ÕCô?Z_x001E_ÐÓKî¿_x0010_Ej$iù¿_x0004_C_x000F_¶í_x000F_è?þBû|"õ?Ñ¼kÛ0NÝ¿IÐX_x001E_¬ºë?Rl}_x000C_TRí?;²¯=_x001B_sî?µ«8¾_x0005_ú?*¸¿ìè?_x001F_ëÜ|I'ò?q_x001A_ü×Ñú?!ç_x0017__x000E_¢¿éx_x0004_~öâ¿_x001D_Æäé?_x0001_@S¿|ÅÀ}_x0002_Ào#b !Äî?v6rm¢?#½_x001C_õåÂâ¿?­u_x0004__x0005__x000B_ÿó¿XÍDôõÈ_x0004_@KÎ_x001A_4ï?ö¬Û­æ¿ª_x0013_3ÛÝ?«çéÍºè?+¦©¾_x0015_½ù?&lt;Èy-nÍá¿uæË/Ëò¿Ô?Ú_x0003_å÷?É_x001E_Ýâà_x0014__x0004_ÀëtskÕ_x0001_À2Yû#X_x0004_ì¿K¶=½Ç?ZÏ_x0017_±|_x0012_Ø?Ä_x000E_÷¤jæâ?hú½âÄ ÷?_x000E_7ÜVÕû¿îÒ_x000B_±0Ö?ÒÆûÜ_x001D_í_x0006_À_x001C_Û_x0001_ª±Åí?_½qåêÑ¿Qæ%êäÅ¿_x0013_ãÓZjsÝ¿_x0002_¹@Ò&gt;·¿ö- :½Xì?müÜ	é?ùÏy®TTô?©¶êÝ¿»R2"_x000F_Bë?xs?ZÁî¿¶8\yuqñ¿_x0006__x000B_C:QßEÈ¿E3ïBì`ï?ðê_x0004_s¢Ö?'÷_x001D_ÝýÜ?_x0005_N¸®_x001C_hq¿cÖ_x0003_Tuë?_x0005_ï!áµ­Ð¿ªÜØ¼×£?_x000E_'P8e_x0002_@í_x0012_»6Üÿ?¬¸æ¾ëÂ¿ÉÁ)ÊË¥?©_x000F_)_x0015_Þ(¬¿IíÒ(ôô?.½ò_x001F__x000B_ªð¿]¹ÄqÖÜ¿y_x001F_¥_x001C_nÓ¿U$~ïì¿`ÊÜÌS÷¿h_x001F_#Ê³_x0001_Þ¿_x0017_åR,Ë¿â?_}ÕN	òñ¿ØráS¸!Ð?Bd_x000B_zä_x0007_ð¿_x0016_Ø,{&amp;úÓ?éa½¤_x0013_*È?ÊÉÑÄÑñ?lXÊå82å¿_x0008_$Í`_á?S*÷Þõ7¹?kSçÇ_x001B_óê¿ÝäûÆ_x0002__x0005_Ãø?5I_x001A_ê¿_x0005_ªª¬hÂ¿±_x0001_ÂîÎ_x0008_Å¿ýÇ¾_x001C_Ï9â?HáéþßÊ?Ú¥¼VMÅ_x0003_@ÜZBíÉÀ¿1_x001A_âÒ_x001F__x001C_Ï?A_x0002_7ZÙÙ¿ÛÔ­¨þÐ¿D'¶e¦Ô?%¿30Ú¿Í_x001B__x0014_ÛûÙ?ü«¯{5öÂ¿i¢4Ü;Hå¿$¨SJª´æ¿F/¹aòÖÙ?P_x0018_¦6Ûÿõ¿ÂÄ¥ºûõ?ëÅ»(¿Hê¿=_x001E_$;_x0004_ù¿Q¹v­×Dâ¿¡­'³½±ÿ¿ö'rb¦ûÚ¿j_x0007_þ/Zß?×dï ëüí?Tè_x0014__x001C_é¿¾na_x0005_+ê¨?ÕP.»ÛÏë¿ù·5mÿó?5änÞ²VÜ¿_x0001__x0002_t¤5_sË?»s_x0016_\í¿~´FwÝ¿j;±ðú_x0005_@áEv°Gqæ¿þÏÞ2¯­?µ¿iIÊÈ¿ÔíòV_x0010_çó?ÇCb@_x0019_ã¿_x0015_é¬¨å¿KÇeÑ*Þæ?ð_x001F_X}öÛ¿ÊlÎJ_x001D_ð¿ù¦äòÛDò¿éIøÂþ??_x000E_¤å¿@;É÷ò¿¢=`D¡ó?¿Ò_x000D_ù¿ýû_x0012_KÖ?t(eã_x001B_Ë¿_x000E__x001A_¨=ß_x0005_ò¿øÙªT_x0017_&amp;à?Ä^¬è¥_x0018_ä¿_x0019_o*n§¿½Â|§Zò?3nÀA!à?£î_x0012_-Ü¿Dßq_x0005_kö¿ËÑÛ="ë?,Ø_x0007_9dXõ?_x001F__x0005_£Ç_x0001__x0003_:å?_x0004_rIv½ì¿Ä_x001D_Jx«Îê?g&amp;L,M_x0002_î¿¥õ§Ö_x0007_Ï?5´J~Ïî¿Z_x000F_×å?ÌC{m3Ç¿_x0016__x0012_V_x0005_åÛ¿¶ðaîPë?~m®a~ï?Ï±ôúè?I¸t_x0004_¦8Â¿!ç¸v¦Rã?p_x001B_È¿ÍQÈ?K%ôýcû¿ÄMæ_x001F_&lt;ï¿»´_x0002_5Êqå?¤äï®óBë¿_x0012_Ü¾ÕHKØ?vèwÎ¿±,KÄø¿dz~ÑÜ4æ¿«¥x_x000D__x001E__x0018_ô?_x001A_n´Lùñß¿_x000B_ÝG2O[ô?ÂÅ@0½}÷?_x0014_±Ñ_x0019_@ï?&amp;»õð?_x0002_ÀÏ_x001E_d\Ò°ë¿_x000F_&amp;§:PÑ¿ê_x0005_Hi)ô?_x0001__x0003_òP±wà¿j_x0001_fïÑ¯?JC_x000E_Ê¿¶?_x000C_×&gt;lÕ?1Tã_x0018_ÈÁï?»3ë¸Fâ¿da¿m÷×?ZìÔ7±_å¿_x0014_qÄ_x001A_]Á¿_x0003_[¨B$uå¿Ì_N_x001D_ÆÙ?ßÊÿ~÷_ì?Ü_x0004_¦´©¾¿1_x001D_o'¢õ?=ú#:»hà¿AÊËë_x0018_yÔ?[	u|Õ¿ì°NÍ¨ö¿ÓÙWÄø¿)¨/eå¿U_x0002_§°ê²ï?nÖ6. aã?ëÏ6'¯åÇ?\ç¾ ?Ù¿è2î®É¾¿Úpî_x000D_áÜð?_x0011_ðXmñ¿_x0011_È]_x000E_Ðº?i¤Ñé8Zá?Ûnë×¿u\#CAÀù?Qý_x0005__x0006_;qþ? ·?ÌÑÐ?Þ¿_x000B_:Fpô?RÿKvT`é¿¸Ä¨_x000D_ZÄæ?êcv¥¢ùÆ¿À{*Ñé¿$$m¬nþì?Áe»Î,?m	zÊì$ø?xÐf&gt;­û¿¾	¥uGcÐ?Äaÿ X1Î¿­_x0004_»`uæ¿pzx_x001D_Èõ?4ßµô?Sé7_x001E__x0001_À-SÉÿõ6ý¿k_x0002_öÚCò¿Üûì}ú¿|_x001A_Ç\º¿.Öè7Ql°?To'ê­Xõ¿yÈ{ê´_x0010_ç?°´i´\ò?eÇJ+Þè?&gt;·gz_x0004_À8Oþò_x0006_Så?ÕV2¥_x0003_À«ì½ö¼à¿@ë#eh¦¿~ùø¢gÎ?_x0002__x0003_Ð¬g¯çö¿ÿ_x0001_î2ä¿Ëa±_x001D_:à¿n¿&lt;gdý¿_x0005_d@øjáÐ?±Pçñjá¿eU»ó_x0014_-Ù¿41_x0017_¼R_x0001_ÀKHAçl]Ø?_x0006__x000D_Á,_x000E_ÏØ¿_x0007__x0004_éüIÕ¿0ÎÅVeÇÚ?m_x0015__x0019_¥\ç?ÌÓé[°_x000D_Ë¿_x0004_»_x0019_¹Uô¿'À!qßÊ¿_x001E_vóØ&gt;Ô¿__x001D_óùø?7á´¾lèý¿:ÔääyÝ?· §Ñëõ¿ÒK_x000B_n!_x0008_Ô?¹_x0017_TV_x0015_Ê?e¾&gt;áRð?±s7æRá¿ü}_x0016_yýÇ?_x001D_å¨Ùó_x0018_Ç¿=_x0017_3'&gt;¼¿÷´_x001F_¯6ö¿_x0001_|­×ó?æï¦|öß¿eê4_x0005__x0006_ô¹Í¿]L_x000E_õ_x001D_'ï?iLªh_x0004_í¿y·_x000E__x0014_5ð¿Y_x0019_wÍ¥	Ý?_x0005__x001E__x0004_Y6ê¿SjâTWö¿).Ág_x0001__x0002_À-n_x0018_Ö¿§Áò×_x0013_?èÒþ¨§0Ð?ã:_x0013_ÑÅï¿Ïº@ïÕ?Ì¸mÃ|Ø?_x0011_1@Âìñ?X×õ¿IY°]_x0012_ø?ë×Hû4÷¿GòÇäá÷û?ØE`×wê?cvÍ&gt;®Ãì?ÚpK7nuÀ¿ì_x0008_ñtÔyþ¿Â_x000F_¼uð?£P_x0003__x000E_/ià?EìÕÕqª¶¿7I'àß?¼÷Û_x000D_ï¿î»_x0017_Æ¡*è?y»VV÷õð¿z_x0002_Ha´wß¿=£ÏGÝbÍ?</t>
  </si>
  <si>
    <t>253602cb8e98aea10a86bd447e0b5495_x0003__x0004_ÆÑ_x0002_Ö_x0004_sÚ?s	Gñ!ç?®Î È_x001B_éò¿iÿ­è\Ö?½òQ(ë®¿®'Æ_x0015_n^ì¿1Ãlß¯ïø¿_x0006_ü_x000D_ôê_ò?÷ëÚ_x0003_Õð¿á½_enø¿0¸ïaûbÈ?_x0017_[ª[É%_x0003_ÀÈH«ì*ó¿·|HuÇªÁ¿Í_x0007_Û'ÇCó¿tþ_x000B_Ò!_x000E_å?uïH_x0018_%î?§`-_x0019_·sÈ¿ì-&gt;_x000F_Nû¿n%Û_x0007_Áû¡¿_x000D_}þð¶ñ?Êvµ_x0003_µ_x0004_Ý?ÂxÌzªÂ_x0001_@g¿èZøÝ¿cºô_x0002_Ø¿7_x0015_I,á_x0004_@´Ätµ?ç[gRE*Õ?&lt;Õ&gt;_x0004_/_x0004_ó?Þå^Å1í?_x001B_Ëx)ÜÍ?_x001D_ð_x0005__x0001__x0002_Ïðû¿¼Æå{j?i_x000E__x0015_dßí¿töZÚ?úàC9Á÷ð?Í&gt;õR_x001E_ÿê?Áç¥_x0001_}ôº?_x0015_3_Iª_x001A_¿?³:ªú(Ó¿ª_x000E_u«åñ¿:ðqlô?¸ö²k0Ê?õSùÂÿ_x0001_@]=çmhÛ¿®@&amp;³Vú¿¾l_x0013_6¶°æ¿ÏN_x0014__x0019_Ù¿v©¯Íú¿@j+Cñ(æ?¨:	û}Tè?8²[&gt;QÙ¿_x0011_MsîÓ¿_x0014_,sLèÏ¿60]Ñûæ¿Mn"j¯&amp;ã¿ªuÔøé?_x0017_§ð_x0005_ª_x000E_ú?Ñ_x0019_®"ûÓ¿£¾_x0019_cØ?tÖ_x0017_ruýÑ¿.ÍÁG»,ï?·3hÈ~Ð?_x0001__x0003_{¯îí_x0017_»í?øvA ð?²_x0010_I6_x0012_ ö¿OVçV¼?Q³Ù*Æ?gOKV \Û¿3'_x001E_B²1ú¿nò#òÍ_x0016_ú¿/sï_x0002_±½?µá*MÔÜÄ¿_x0018_R_x0015_b¢¿Õ?¬_x0012__x0007_ßk¼?àÊ(5°Ð?GòóDî¿å&gt;;_x0013_úSì?°\EÄ®¬Ö¿¬_x0019_Í_x000F_xý?ì]¸â¿äjøe$¦Ø?:µ¼UIó¿ýE_x001C_ât¬ä¿i"_x000C_xóý?m×ük§á?¢h_x001E_\]¹?ºÏ":LÜ¿p_x0018_72Ã­ï¿Q¿ul_x001D_þ?±Ë-&amp;Ú¿5¢.J!r_x0004_@U½Ðxê8Þ¿_x000E_¯àB'ì¿_x0014_þÔ_x0004__x0005_w-»¿ßeáEù¿ÿæÀwTTÌ¿_x0017_æÿñä¿®¬Äá'ÉÓ¿nï_x001F_^Ò¿.Å$òùnä¿Ü3S{úÌ¿¿g _x001A_¸Àþ¿kò6µOöõ¿×Ccw_x0004_@Í±¯1òGà?2êìÒã%ù?ÐeÇÊ?8åW_x001F_cùì¿_x0002_b_x001B_D(ã?£_½qê?Ñtd¯?Í÷?&lt;TÐÅê¿Q9Ï­º?_x0015_nêÃÞQã¿Ö·e_x001B_Z6ì¿ÿA=p×Î¿ì_x0002__x0005__x0003_¯÷¿×[²¥yhô?¬ó;Ò_x0017__x0001_p?muC®¤ö?QË©½_x0019_0ê¿ÏÁï_x000C_ô×¿JOéb#Oî?¿tx­øñ¿:_x000D_,_x0005_ª|«¿_x0001__x0004_é»Æ±ëºí¿HE_x0010_`çeë?Ü)p¨uâØ?h·-DÂõ¿ÁØ"ÜZö¿ª°_x0010_eB³?áÄ¸¬_x001B_â?~\Áõ[ä¿¬_x000C__x0004_.ö¿lAE©Gí¿NdH _x0015_þ¿v_x001B_=¡}Î?9ØHµ_Çú?Ë=µEZÈñ¿õ5_x001A__²þÆ?T_x0013_ÅÆ_x0001_*Û?£WÊ_x000F_ô}Ò¿¨]ÀæÂà¿_x0013_Í/²¹_x001F_ñ¿@Â6Ç¿ô?³KI¦Ù?_x001E_3&lt;_x0005_Ö?Yß«?høä¿_x0014_8Ù_x0015_Ù@æ¿ØJ=Ý¶÷ó?_x001F_Â*Y©Vï¿ï}àQü_x0015_÷¿ÛÀUãÙå?_x0007_¶xÂsÿÜ¿Gùá¿u¾mê~ç?_x0003__x0002__x0008_-_x0003__x0007_½@ó?·&amp;P.oò?ÿ#{H_x0016_ò?Û47Üoû?_x0004_+°m´¹?_x0002_´y¼pfÙ?cgªE1Ù¿eøp­_x0001_W×¿,ÅCÂ¤?¸G_x0018_G²)_x0001_@",ç_x000D_j_x0001_ó?`ìí÷r¿~àÆ_x0017_¿_x0002_ÀS²_d_x0003__x0011_Ù¿8`Ì_x0002__x0007_ôò¿os¥¤K_x0001_@Ø^fé¿_x000E_Z:_x0005__x0001__x0004_À"åü¢vð¿_x0005_(¹îFÆ¿$zk¤_x0006_sÐ?Ã-§i_x0006_èã?W±_x0004__x0002_¡×¿yÔ_x0014_ÈÅÔ?ÙV!¹¿N_x0014__x0019_Ì:&amp;Þ¿èRò_x0004_õË?_x0014__x0012_3²_x0012_ªú?7G°_x001A_ð¿³$_x000C_B¦æ?£g&amp;_x0011_ðÞ?;ýó7±"î¿_x0005__x0008_9é_x0007_RÏè?!ë_x001F__x0018_Öä¿ØNÁ_x0019_¬ª¿«_x000D_Jèç?¬Ú_x0010_ì¤ô?M©âÃ_x0006_Å?^_x000B_Ì_x001D_Ý_x0005_è?åçë®ñ¿_x001B_f©épÂ÷?_x000C_­õ¾_x0011_mõ?Tn_x000F_ÎÚÉþ¿2bbî?-:ñpÌ?©ÿ³_x0002_Ày®m8_x001B_ö¿¿L¢_x000B_Tçö?µñøíËô?OÏkÞ±â¿¯¸à_x001F_æü?!ÀËÇÅÔ¿_x0012_UÀ¼_x0003_Ú?_x0001_C_x0008_Ò_x0016_î?ÝÛKÐ8Ö¿0®¥w_x0005_ù¿?^Ä _x000D_cÆ?÷:À_x0005_MÇ¿µwjÆ»°¿Ëäé_x0006_+ê?{_x0006__x000E__x0004_ò?^;WPúê¿µWÞàñà¿_x001F_ññ_x0001__x0005_Á®¹¿+Åko·F¶¿°f+g|qØ¿l7m_x001C_B~â?ä8?/?IòØ_x0007_?Ô¿_x000C_YÀ÷ä?x_x001A_íö_x0016_í¿É³_x0017_ØJ_x0004_é?a&lt;òP^û?ú_x0014__x0002_¶ê¿Má¬¸B1_x0003_À&gt;5¿nþÖ¿ñÐkþè¿,=|ñ"3Ð¿&gt;­ð^_x001D_°æ?ZL+g7ð?kóÐíÈ?Á_x0011_Jç?fÃe!_x0002_aþ?a²ZG÷æ?_x000B_?_x000F__x0007_Ö¿*Ì7_x000D_¸¿_x0013_þh¦ öî¿ÿ¥[¹óÕô¿·uN·?Y8_x0003_¦Ä¶¿ÞÜ%.µ±£¿O¿Ë®ø_x0003_@Kyñdi·ã¿qfFF_x0010_í¿1+ñHåÚé?_x0003__x0004_Ñú¬îeì?_x0007_¥ü_x000D_Sô¹?t_x0007_àË¶&lt;§¿}z_x0018_ñXSÓ¿ëD¸Âô÷?£·òQ«QÞ¿_x000F_ª_x0018_*)¹¿_x0001_ýÈoÊiÌ?°à°l½N_x0003_@_x000C_hr¸_x000E__x0004_×?4ù_x0017_é$ÝØ¿ÆÁ¥*ï¿	H¿KÔ?P_x0018_ÌD÷¿c_x0006_|Xxô¿Ç¢¯«ÒÑ?DJ©~w_x0003_@©pµò$vÉ?_x0011_a20_x0012_ð¿&gt;_x0011_Ù,ð¥ð¿uÖ³Ø_x0014__x0002_À_x0001_@Tb_x001B_pÔ¿ý­®*à¿_x001C_ÇìÄ ¾Ê?Çç$_x001D_¬¿Z_Ë\´è?}4HKa_x0001_ÀÖ¹åî_x0013_À?Ñ}ÆÙZÐ?çR}VéÙ¿hA-_x0007_'_x0012_ù¿6_x0008_2é_x0004__x0005_ÙGñ¿õ-Ü*IáÝ¿kÄ¿¥_x0019_}Á¿_x0006_úAlÊLè?r6HëÜã?öß_x000C__x0017_[ÕÎ?vÈvm_x0015_úã¿_x0012__x001D_­&lt;ÚÔ¿[trY_x000B_ã¿Õ{_x0011_çHÛ¿`ëª¿ô¿#ÅZ×Ûð¿ËÎ3_x0002__x0003__x0006__x0002_ÀT³³øy_x0003_@_x001C_Cê»§_x0010_ý¿_x0005_ÀÎò?Æ«tZ¸SÉ?_x0004_-`yë¿tñLëGü?·}:Çrí?_x0008_	¿îYî¿_x0001_×_x0019_Vâ¿Èù!M¡eó¿.oï!'9ß¿_x001D___x0019_\_x0019_ÆÎ¿,qú¿-º}eéÜê?Qî;@8á¿L©NL_x001E_KÏ¿BDV&gt;zÒð?$+âÂQç¿í«æ:_x001B_wõ¿_x0001__x0002_â«k|&lt;»ò?(µ&lt;_x0017_¾¿/&amp;tqé?¹_x000F_®_x0016_»Ç¿\_x0018_a¶Éè¿¨÷4_x0017__x0019_Üß¿ë|ü°êø¿ùÔCÆPÚ?K¥I­²û¿ÃÉÃvrÀ?ª|«Q¡i÷?Ê~Xî6ê¿7Ð_x001F_ãìÈ¾?íÁB ªéì¿_x0002_åðyÁÂ?Ï;¾1ò¥ù¿_x000B_[_x0006__x000B_¿óÕ?Ay,yëé?_x0004__x0017_0Ð¸°Å?÷_x0007__x000D_pa0è?_x0012_n~@à¶?£×î5Ò?¶©µºÝ$Å?eÓáNfÑÈ?ÜØ® â?üJkd¬ò?{@âsïBÁ¿»µ±[¡èø?)ó_x0002_?_x0001_à?¿_x001B__x0002_5ÿ½?Í£}Ú_x001E_á¿Q_x0019_øÛ_x0001__x0002__x000B_èø¿4¢g);_x0015_&lt;¿6kÒ(MÆ¿¿	¼Yò¿ãWÙÔÓ?%n/ìup§?Ùc §qí¿I_x001A_u_x0002__x0017_lì¿D5¥Dî?3Í)_x000B_á?,í&lt;:ÖÔÚ?»|wû¹/ð?øMThTÓ?0_x000C_,qbëÙ¿Ý_x0005_E!4á¿@\¹û ý¿àÕôFK_x0006_ô?UâÜì¼Ñ?ê¿Ñô	ã??àzøÅ@ì?_x000C_ËBWE¿ø¿æ$V_x001A_Üñ¿B_x0012_$®¤¿ü_x001E_­Ìvé?]¯_x0004_JºÔ?û	áã_x0007_Îó¿ß¢_x0001_±zÃ¿Â¯ÖbÍì?£5_x0007__x001D_ë¿û?}(&amp;ûrÞ¿bálÓEjþ¿6£bFÞÎø¿_x0005__x000C_q`_x000B_9Ëë¿~F_x001C_ç?8_x001B_l/s¤î?_x001E_ð»7§?g«NkË?_x000C_O.üiÑ?×wëµ?&lt;UãÙ/ô?_x0008_¡|_x0012_jþ?_î{.eô?_x000F_ö_x001D_C_x0019_«¿ÊP'QFõ?áÌ9_x0012_;å¿;W _x0004_Á?j-¡U_x0001__x0004_@Ü­2Ñ_x0002_É?kË_x000B_¾1)À¿þGyÌÅ?_x001F_µ_x000F_S¸_x0015_Þ¿£_x001D_FLBÈ¿Þ­_x0017_]_x000D_á¿_x0006__x000F_R_x0007_â?°¶ï_x0003_ì?ðñjîi;Â¿n&gt;{'ñô¿_x001E_X$_x0018_ÒÍ?FH¤_x0019_Qoå?_x001B_=N0®&amp;ç?{_x0001_ú_x000F_ÕRå¿ÄPH	û?«â_x0014_qøã¿Ûóa_x001D__x0003__x0004_Dö?_x0001__x000D_¡Ø©?ddB_x0019_Wáå¿ù·H¨åÎ?¿ÇÚ3ì¿}ÛL_x000E_*jÁ¿oúfãæ_x000D_ö¿¿Ì_x001A_·ß¿Æ	]ÆþÛ¿è}(C¸Bï¿Ì¨_Å&gt;@Ñ?¬_x0019_ú¾¿çî·Êl2_x0002_À±*NÆò?´_x0005_wÒ¦´¿_±CâÌà?û§_x0015_ÌTóï¿/Ðí_x0012_ëYâ?]ämoá×¿UV¯^ÖMë?dq_x0007_SÄì¿äDh°Sð?Ü9rÅü&amp;Í?Ø\®à?¬]¿·!vØ¿Å_x001D_ÚPi æ¿bvjQ:¿Ú¬Ñu_x0011_³Õ?Ý_x0015_âSÿ8·?õM¼ð6Ý?¿_x000C_XÊkí?é¡ÊìêÐ¿_x0002__x0003_Ïà3DëóÝ?îÞ¬_x0016_Ì¿Ï_x0001_ÿxDç¢?Ðû6_x000F_ä¿p¬ÞÜµð¿M³ûøµõ¿_x0008_¯ciø¸?ðÚN$îÉ_x0001_À²fÚhið?û¼ïþëÅ¿ü¶´:2à¿¶+4×_x0013__ñ?ë_x001A_@|ã?wë_x0011_`Éñë¿é3úª-â¿Ùà_x001C_QòÞ¿³íûßÛ?º_x0001_tü¯Ò¿Yô_x001A_Ñ__x0004_µ?·åå$ýÌ¿æÁ	uzaË¿_x0008_ì,Ó_x001B__x0015_ñ¿D/ÿ_x0001_Ð¿æ¿J®ëß³ä¿$±Å3ò?"Ö@_x000B_L¯_x0004_À#©i_x0010_ö?Èß©{Àß¿ú»PH8»?^5_x0015_Åá¿E,&gt;_x0011_®?Q[V¶_x0002__x0005_Î)Ã?xJà%_x0011_Bö¿ÀoH&amp;ëw¿kÇ Õ_x0003__x0003_@³ö6ó_x0013_,æ?Ø_x0012__x001A_blað¿_^_x0005_Z=_x0002_Æ?_x0015_%Ù_x0013_Ø¸Ü¿Úgç^_x0006_õ?M×£VL#Ü?_x0007_ÐØköý¿¢§A¸¬Ýî¿m	pÛOô¿±_x0002_&gt;¼×Ãà¿ß¬äÇ)ÉÊ¿bÖz_x0006_ÊAß¿i¸[Zb.ø?,w	Nê?°ð¡ÂoïÆ?_x001E_µ~Ä_x0003__x0004_ó¿ò¹þÞ_x001A_¶¿ê_x0012_ V¹àÇ?·Ç °ù?J¦uçjø÷¿,{¦_x0004_Îð¿_x001B_êys0í¿gÛÁÚ_x0001_Ò?­ps!xä¿.t|ç¾?_x0013_"Hßy»Æ?(lv_x0019_QèÔ?l\¢äÂòñ?_x0002__x0006__x0013_]#&amp;Óo_x0003_À¥-kj_x000C_ì?}q®êòMõ¿+õ3væ¿&lt;Ì8ÔOË?Í_x000F_Ü2ÆÜì¿¯@çcýÐÿ¿¨ÍVô?{Í-¥wã¿_x000E_ë`ô¡¿_x0004_·Õ±Ý_x0001_@,ÌMÜßÕ¿Ø«ùïeí¿Ã%_x000D_tÛ¿8|Oº5_x0004__x0002_@Ì_x0014_8¬_x000C_ó?-¤¬sü?"_x0005__x0001_=ö?ÏÝÇáY_x001B_ò¿â;RôÒ¿_x0010_rÓH(GÕ¿pô++îò¿_x0014_ðâÇa_x0018_ö?K QÓ|Ä?ïJcµç3Ã¿eº_s6ûÈ¿=ú_x0016_oÍYð¿pîä_x0007_½°ô?.-[¤ü_x0017_Æ¿nÿ_x0004_¾_x0001_íæ?_x0004_õIjê?Öî W_x0002__x0003_\Ô¿­ÐòKxñ¿_x0017_§¯&lt; Ú?­ÉÁt!Û?pÑc{(Áé¿_x001C_ßê&gt;öÑ?_x0003__x0012__x001B_ÓÖ½ã?J_x0004_^qÁoÅ¿¨_x0013_bg+_x001F_ò?{ùí_x0016_ÂIä¿_x0011_Ê_x001E_ Gùî?æzÏÂd*â¿¾_x0018__x0014_+à¤_x0001_ÀT¢à5_x000D_ñ?_x001F_½®_x0011__x000B_ñú¿$_x0014__x0015_O5¯Ó¿Ôt_x0010_ý¶åÑ?úÇpõKö¿÷BI}=|Æ¿?±3Èà¿`º½ú»ô¿¸/_x000C_w×?ÒÀ_x0010__x0007_Øà¿H_x001D_k$½Rú?_x0014__x000E_	ÓmÁ? 1:"2¯¿_x001F_J=_x0006__x0016_Có?_x001A_}Þ_x0005__x0003_è?¡Úù7å¿bnr!_x001F_8¾¿-h}oñ?g­£p_x0010_°û?_x0001__x0005_Ìÿÿ_x0006_)ÃÃ¿VæH_x0017_8è?ÂpÁL_x0017_æ¿pl!_x000D_õ?¥bx¿¿ÞÒ?yý½­H_x0011_ú¿ÜÖ\ÁüÞ¥?_x001C_7ºXüWù¿Ý_x0005_°_x0003_?Óî?a_x000E_H\ûÀ?/Éø4ÌuÖ¿Öná¿-rð¿=Ù'Q_Ó¿ÑëiÄ_x000C_Ñ¿ 	 _x0008_ßåä¿7&amp;áé¸þ¿d_x001B__x001A_vhNï?6Zíë?_x000C_º_x000F__x000B_à¿7³ô»i÷¿_x0001_ðs2ÞÖÅ¿-9wvY_x0004_@R_x0011_ÀBªë¿oT_?_x0002_ð?^_x0001_^d¾¼Ô?XÙð¿6%ü¿_x0003_uz|jÊó?_x0018_	_x0001_þ_x0018_â¿{úmÅÖ?_x0013_¤`s_x000B_Ä¿q¸nEõä¿XY^_x0001__x0003_Q³Ê¿´FÓH.Â¿%Äxñîeì?DF`ç:ì?_x000E_ÓA¸ñ?IÂøeÝÜ¿åôþcJá¿Þ_x0016_,_x0012__x001E_nð?¨&amp;9Sð?§ÏXü?â_x0001_¾g®põ?ØÒ_x0014__x000D_ß?Ë_x001A_b½ê?úgÎßÂ¹ù¿m/{ï¹ÓØ?§1W¡/Ò¿¹· _x0019__x0001_ó¿L·²ÿdî¿_,Î¼³ÐÑ¿³_x0002_EÜ9û?J	&amp;Írù¿SY_x000E_´lqà¿f_x0014_q`*_x0015_È?_x0002_!2öåè¿w_x0001_Ð14 ×¿×ú_x001C_-ã?Ãµùé÷ðí¿_x000D_,Ç(Ø×?ÏLñÿÐÜÉ¿å=I%­Ù±?9â_x0007__x0001_s¦ç¿!-&lt;_x001A__x0015_"Ñ?_x0001__x0002_"¸TôXÒð¿	`ÈCB9î?ÂÁiE»¿EêÛ_x0004_CÕ?O^_x0007_RóÑà¿5%ðNØºÝ?E&gt;PY&gt;/õ¿ÌÓGÁgÇù¿¸§Ê7$ñ¿Ð_x000B_µº_x0016_­Æ?dKA¥\êð¿,ï½I£_x000F_÷?oó  Ò¿N4øV"Â?]®rÄà?_x0008_T¬ý Øâ?­¯_x0012__x0017_õ²ã?K²_x0003_7`õÐ¿_x000C_u¼÷?àNM	Cè?a_x001D_À*&gt;Ó?HÑ¬_x0006_#rÃ?£¶5ÛZÃ?QóQ^­ç?ÀÌ_x0007__x001A_õ?èK+rÐ?[»R_x000D_D4ë¿-_x001E_å^&amp;7Ï¿&amp;_x000E_U)Ð¿ÛÜÁÜ½ú?ÈbGrü^í?©+_x000D_þ_x0002__x0005_p_x0006_@Â£*õËïÝ¿c_x0004_V_x0014_oâ¿Ø1Ô­_x001B_}À?Ú_x0018__x000B__x001A_9à¿HíÂÍöÛ?h,¿ÇÿuÃ?JÄuYÛÛý?ÎräIKñ¿¢4ë}²é÷¿S_x0005_DWIò?(Âjv9ò¿ò¬_x0011_ò¿_x000F_ÍpX$Jû¿_x0014_Ñ_x0017_î_x000E_0ñ?_x0003__x001C_ !Íð?_x001D_[25:±×¿tñ@tâ?7¹á±Ø_x001A_Æ?øØ_x0016_ßi1î?¯Èô?§¿_x001A_WÃÁï_x0001_Ô¿à__x0016_·ýç¿EÒÀzæmñ?Ô#¸üÎ_x0012_Ø¿Ü0QFÜ¿{Z)Ô¶Ù?Î8NV_x0003_Pö¿mvÍë_x0003_°¿£:×N¥ÍÂ¿à_x000C_Þg_x0019_Íé¿b¬_x0003_ Mr?_x0001__x0006__x000F_Z²¯ÛÑ?Ï_x0011_C_x001F_û[È¿bKA6_x0015_ø¿ü_x001B__x0005_Ökö?_x0003_Ï7RÚ¿nO_x0005_:®Ô¿d¾]më?«û1]Ë¤ç?xÌ¸cà2?4Q_x0008_;_x0017_®ï?¢_x0008_!'?¿÷Z_x0007_~Vìñ¿`øÇål-á?ÙB:/ö?ÀÞ_x0001_GxÍ§?Éy"¥_¿×,_x0008__x000F_W_x000F_ê¿¾2Ti_x0016_Ð¿ È&amp;}`æ?¸¦ù_x0012__x0013_ù?ñÔêö:÷¿âB¼#_x000E_â¿Âív3_x0004__ú?g¶TÑ'ê¿Ô÷ÛÏóá¿r_x0007__x0008_ _x000B_×ë¿U¢5u¨_x0002_ä¿r³_x0006_g-Ý¿è_x001D__x0004_ÝJúã?Vá?¦yÂä¿9X_x0007_õ×Ï?_x001D_ÊÔ_x0002__x0003_&gt;aÝ¿S{_x0013_F^Çõ¿«vEÔè»¿è=D6_x0001_Ê¿iÊ_x0016_Ï_x0005_´í¿¿ûK8¥ï?EÄº;Vù°?_x0018_¤Á_x0011_?ø¿v¬(N&lt;Õ?¦xÌ !»À¿Õ-FÕï?'s.èÚÞ?ZL~2JIð?_x0012_æÀÄì?æÅGò­é¿ß_x001C_²¸Acü?ð9@9®ð¿+_x001C_{f_x0014_ï¿¦ÎþÐÊ_x0003_þ¿_Uík_x0002__¢?+"¡·/_x0002_õ¿PÂ_x0003_(Ý+ù?_x0007_ÂG?Îñ¿cµ_x000F_xqJ?ùìÓFÑ¿_x0011_	I5Ê_x0004_@_x0001_·îïªÄ?KpþñQæ¿ôsWå?_x0018_e_x0004_|.æ¿gLòkþÒ¿Hpù)SÝ¿_x0001__x0004_%®È_8§÷¿½iU¯&lt;¬Î¿q¾pèº~Ô¿ñ&amp;V·3ù¿QòÜ_x001D_Ú¿_x0012_zR_x0002__x0003_Vß¿üù_x001E__x0004_¶ë¿_x0004_d¦ÇüÞ?Ð_x001A_^ÛVá¿_x000D_x_x0017_&amp;äâ¿èK]A_Ö?:¯uÃ,ì?!Ý!v!ºÓ¿ÒAOK[få?Ï_ÅÂÅå?èvGkªÒ?¹3~²²à¿ _x0017_ Ð_x0010_ã¿_x0016_7_x000B__x0006_É¥¿µ5Ç­L7ò¿#_x000C_Ncºï?ÂÜ_x0016_¹j2â¿xÚ?P/ã¿bò_x001E_ñ¿è]¦þï¿§ØgCé¿_x001E_î}³HØÃ¿d¹ÁÀà*Ö¿ ÊþiòQù¿i/ôì_x000F_ÐÝ¿oÄQUiñ¿Tçü&amp;_x0002__x0003_BQv?:R!^ùÈð¿_x001C_S/Ñê¿é¾Éê«¿Ï¿§c]ð?ÔsîcbKó?Ñâ«&gt;&gt;Gô¿Á&gt;Ó|ÔÝ¿Ô_x0016_Çææ¿Í@µ«¢¼é¿&amp;FúFõ¿ªHïöãM¸¿Iqºö4_x001B_á¿«Çä¡åZë¿_x0011_ÃÅ£à¿¤¸[_Ð¿;§_x001E_Và×?+_x0018_»Ð²¢¿_x0011_ZÎLý?ÄßÖÃý?A½kõè¿ÿ_x0015_sÐ_x001A__x001E_Ý¿F°þÙçé?¾_x0002_GFKnã¿_x0006__x0001_R|û´?_x001A_27_x0019_×¿_x000B_ûÉãé&gt;ò¿à¤%Á¿'bÖ_x0011_î?{Ï_x001E_aúó¿_x001D_Ë'mÈ_x001B_ç¿Ð[©·ë¹Ö¿_x0003__x0004_3+?$Íª?¾.e_x0003_üÚã?_x0010_Òì_x001B_fJó¿_x000B_;Òº_x0006_ÕÜ¿D_x0019_¶_x000D_*ö?µù_x0012_ë_x0010_oû¿6ù$_x001E_ä?JÅ_x000F__x0016_\?­?ä W^	(é¿$HKVãÄ¿85¡_x000B_8å?jsI³_x0014_ð?s­Õ±Îæ?×´áÕÏ?è_x0019_ÓëÁªÝ?Ý+=Ðÿç?=3P¦ýLû?µéx.á×¿ûó_x0010_ßÀ1Æ?^._x0007_ï¬eó?~-_x0019_@Qqö?¤SA_x001D_¿º?_x001D__x0006_a¬Ã¿õBú=(Ú?$&amp; s_x0001__x001A_±¿_x0015_½a_x0002_ç¿`¥&lt;#Íç³¿VîØà^&gt;Ô?îw&lt;£BÝ?_x000F_íý¶OÀÚ¿Óº!`)1õ?âsõ4	_x000B_/é¿àÏp¦_x0006_ä?3/]_x0008_9Ô¿ó¬_x0014_¶ÉÛ?¡Eë5_x000C_Ô¿_x0002_ßìÌü4ù?.`§ï2ò©¿^Ù_x0018_ÞüWÞ¿ÁÖ^'ÑNñ¿ì_x000E_(E_x001E_á{?y_x0016_=_x001D_$è?t_x0017__x0003_QÏ¿Yø£âE_x001F_ÿ¿_x0007_øWwù¿ûÐ_x000C_ |õ?Bu¯ù	@ÐRÖ^¯_x0001_À¹Gv8UÖ?ýa_;mç¿+«Ì	´ö¿àÓU=ø?`¡²0¾Þ?H~_x001B_Tóýã¿äKºä?K'Ôîû¿F[h?_x0008_î?{å*Âaàó?K_x001E__x0004_½¿ª¡]hÒå?k Ñ4Cà?'_x0013__x0005_å ù?»2¼_x0006_õÀê¿_x0002__x0004__x0010__x000E_7å&gt;×Ï¿+%Ã_x0003_[Þ?Fh%Úê»õ¿aO]Gï¿Îì5b®_x0002_´¿ÐøÇ_x0004_Hú?¤_x0006_ü_x001B_Ïô¿­Ü¹ñ&gt;¼Õ¿wì0ÚÈß¿!¤á_x000F_ÏÙö¿!»x3=ð?f_x000E_ãÓzê?ðe²¿~î¿gF¬Àï_x0001_@Ð^ IÆ?j_x001C_üãYOÙ?EùFå±Ê¿U¾(_x0007_Ä_x0011_à?i#ñÝ?Ø_x0005_rC¹_x0016_Ý¿ÙV,À'_x0012_Õ¿îq­_x000E_ð?_x0006_~êod_x0007_Àí©ò©@B÷¿÷ø_x0004_3"?ÔN×W¢!ì¿ðÔFQ_x0018_Öð?ßºIæÓ­°?Ê_x0014_e²îÎ¬¿NT5_x0010_§_x0003_@ê_x0012_3ì4wÐ¿_x000C_Õ_x0013__x0004__x0005_ç_x0001_û?©ÜÍv!ýú?;Ò_x0008_-óå¿_x001B_M_x001D_gQ_x0001_Ø?u;deZõÁ¿k¼_x000C_Bjà?ª_x000F_¿ê¿î¼_Z"{ø?ò+¬BvÕ?úþo_x0016_â?__x0007_4,OÐ?_x0008__x0016_U2ê?AHÊë?µ$	x÷AÝ¿sGkRMëò¿[Î³3_x001A_··¿JÜ&lt;&amp;DÑñ¿Ì£Ð8$ß?À_x001F_×È8_x0002_×?n_x001F_Ö¡^óá¿tÒN_x0014_§	ë?\fËI&gt;#_x0002_ÀûÒZ9¢Ä¿]_x0002_¦j_x0003_ã¿·¯ÞÜYó¿ä_x0016__x001D_ó?_x0006_à®Þ_x0005_Ù?:_x0013_';òiÔ?*õ81QØ¿ýÓ_x000E_~H§Ú?_x001C_â_x0019_^cMÍ¿¢%_x0012_\çxò?_x0003__x0004_G_x0001__x0007_Ëß]ó?äP×^g«Ë¿"[@x'û?Æi¶_x0018_ä¢_x0001_@ì	DÆOÓæ?F_x0003_ö K«ú?`_x0018_Ã_x0007__x0016_õ?éÝ»ÿ%Ñ?JxLÏ¯ê?P_x0002_=_x0011_ÿYÔ?ów_x0018_Â_x0004_Þ¿w¡.ã8Ü_x0003_@k&gt;Bd®ç¿Ö[NºÊÏ¿$éÈ+;ÿ¿z?ÃhBBâ?;©&amp;Ó_x001B_8ä?M¼)ÏlÞª¿_x0004_Ö_x0007_ª¿ôæ¿&amp;(¯à_x000D_Ó¿_x0003_}E%_x0014_nÊ¿è¹Ðïs¥?T¹Ìý]ûó?¼¿u_x001E_ìõ?I¬¾Ê©ÎÀ?ß$AnÍYñ¿	¾óx\Ý¿Ü³V|!È¿ï_x0019_¹Ðäå¿_x0004_-_x001A_ °Xê?ú_x0015_æ_x0018_çò? Rõ_x0001__x0002_ð_x0015_Ï?üóÉ+«gÜ?DÉÉHX|Å¿µÇ#Û_x0010_Qæ?`_x001D__x0012_aÀJÐ¿~_x001F__x000C__x0006_¿à?ª_x0004_·e³ïÔ?~qMlÝ/È¿9_x001E_É_x0003_FÈ¦?[&gt;}*µú¿ï1Stsö?FãlÓ_x0016_Ó¿ï	±û_x001A_zõ¿D"cúâÅí¿_x0019_Vü,¦yð?[(Lº_x0016_`Æ¿¸_x001F_/0ÁÜã¿_x0007_£\iEø?RL¤ä,õ¿l_x0019_%RYáò?KÙø_x0008__x0004_2ö¿£9_x000D_µ5ì?Lg_x0016_·	¯¿³Õ_x0006_5ÌÓ¿¸ë_x001F__x000F_ÔäÛ?4píf.7Æ¿_x0008_ö_x001D__x001B__x0001_@óKç'Å_x0011_à¿ï_x000F_1Rª&lt;á¿zþ_x0008_Á¿³¿Q	_x001E_"æyå?_x0004_°ñ Â&amp;½?_x0004__x0006_!µW)	á¿Úv_x0007_&gt;µ?$¬iÑùÆó?jeñaz°¿ÖºÉ"å¿Ë_x000E_Ý;#Í¿_x000B_8¹b_x0005_Zå¿	f±_x001E_FÁÀ¿¼[Þ¦!º?ÅÃÈwæ_x0010_Ú?.;ÑhK÷¿¨dñÉ@Õ¿"´­¨¦åè?Å_x0001__x001D__x001B_¨í?ÎNÍÐ_x0011_N_x0003_ÀY¼®µáý?sòA'ó?Ó_x0002__x000E_W¹]í¿=[©¼Ú¿_x0006_©ê_x001D_NQÕ?ïÞÕÑtð¿_x0003__x0004_a¸5ª¸¿$ä_x001B_Ç¬ï?üq_x0008_¦[þ?Å]@eíÛè?²1#È{ë?;¯_x0012_I_x0001_"ò?I_åæQ±?àÒÄ_x001F_ì?_x0005_q§Jå½æ¿(Îh|?ñì?¿Ãè_x0002__x0003_X§Ü¿3_x001D_÷]°æ?ê_x000E_Á_x001E_e÷?_x0011_Êò¿£_x0005_¤¿c_x001E_Ü¿I6»©_x0019_|Ù?22_x0001_²ê?_x001F_ûã§ù_x0002_@½é%j_x0005_eö?­iÞ³0â¿Y _x000C__&amp;Tø?Öà¯ªÇá?p[Õ,²*û¿Ê_x000B_ÀZFã¿°©%ýÃBÊ?_x0003__x001E_bà¿=_x0018_*½¿¬í*_x0013_h_x0012_ã?ó%ò¿ï$_x0005_À_x001F_îv©ï¿_x0015_Öî&amp;Ûì?üÄi7úíó?7ù_x001C_3äÞ¿4¬l»_x001D_ó?B#W¸*øô?k²QÔ5â?¿Òr.Nç¿_x0015_hõß¥â¿SpîoUß¿G½_x0006_i_x0012_Ó?_x000B_Ñ_x0013_¥|ö¿4_x0003_^_x0012_!Ë?_x0001__x0007_Fl_x001D_ÕÎ7ð¿e_x001C_¶álæ?«ù_x0007_¯¸Â?ÅVÀî??`_x0004_të¿6F¼*à¿³JM²äõØ?E¿Ï/L_x0005_Ù?Å©1_x0011_b}æ¿Ð_x000F_¬µ¦??hãK}Þ¦¿7u &lt;Bßæ? _x001D_9ç+(ë?ÝI_x001A_%¤é_x0003_À|íRO_x0014_®¿'&lt;*Wè°ÿ?A._x0004_wdIÔ¿¡êr_x0010_Ð¿cFô_x001F_0îí¿ä_í_x0013_Ñ_x0002_@óCïøBØé¿Û»{áüû¿s_x0014_Cbjæ¿¯T2 ó¿X¡è_x0006_Ó?b½ZÑvuç¿_x000F__x001F_Û£:­Â¿³_x0002_N@.Û¿(%Ô.Ç[¹¿Ö´{Êô¿~}ÑTçë?ØbÜ8_x0002__x0006_Ø;ð¿i¶ô:áâç?ïõ_x0003_qQ_x000B_Õ?¢PÞJ¹¾è?7b¤_x0001_ñõ¿f¿!ÒÏ.´¿`#L¤^]Ü?öÌ_x0003_ö!çÙ¿±{=l@õ?±ât×?	³¨t´ð?ìóz7aê¿´ûç»_x0014_Ûç?N-6øX¤¿Ïkwúäð?{Ö$_x0004_­ù?ô_x0011_á¡iö?+ù.ò·?Hô_x0005__x0006_ØßÍ?_x0010_._x001B_»ã¿°§¨Þ?_x0002_	]q¥Ïä¿®}_x0003__x001D_hæç?;ìïâhìò?&amp;Z©6Ù~õ¿&amp;_x001F_¡¤_x0007_ÛÐ¿_x0019_D«çØ_x0008_@f_x0014_µç¿$W á¿´ý°&gt;_x001A_ã¿?9Æ_x001C_#à?	Þ¬4)aì¿_x0001__x0002_]9`´0ñ?m´:Íã?.¾5`Ãjå¿ÍB|=bÕ¿V_x0005_¬_x000C_Lú?4®o8ç?@oZ]{ß?ÕÙ,Ä¶ÿ?ºó©	_x0006_ïÎ¿	dj·]à?|./óæÛ?î\;üÊí¿&gt;$_x0019_WÌ½Ý¿ÇøuµÃî?glBè_x000F_Ü?æÜtÌ+Ê¿Fû_x001E_2_x0006_é¿óh2E_x0001_Àiöz»_x0002_0ù?!lU¾í?uWÝsÏ?é¨ê_x0004_É¿°`4#áþ¿µÕ?R	í??i»L_x0001_ò¿Ýæª	L_x0003_é?ºè¹yÍºð¿EÏcm·gË?UÙdvËµ?;K£÷â?±5úqs×?Xw$_x0003__x0004_·_ñ¿ð»_x001A_oÒ»ÿ¿¨v_¾¡½Ð¿_x000F__x001B_ÄÏiÑ¿ ®\}ÏÉ?v0ÛAI³¨?»BÛÆÐ¿Øb8Ñý¿±_x0003_H¶*ä¿Mñ/_x0002_ö¿òªHÉiÜ?_x001B_cóÒM×Û?&gt;k°&amp;¼4õ?_x0011_²¯L&lt;à?IC._¢_x0004_í?Ç^[ñLÜÚ¿@_x000D_c#4¯Ó?à'o­_x0005_¡é?Ú²â&gt;ê_x001C_ì?ÕÚ½ÃgÐý¿v_x0013_+ÌÚ_x0018_è?°ÇG¬þî?,§-øê?Ù_WÕcbâ?^Ý_x0017_©ñ?¼þ7@èîÓ?¥_x0005_z_x0004_Ã¿å8ì§-_x0003_ÀjÛ#;Ð?nÀT_x0001_µ÷þ¿¾_x0016__x0015_ù26¸?ô\&lt;qÀ½ø¿_x0003__x0005_-òÛò¿Ï_x0016_P²:ié¿vC8»_x0006_Lù¿´#_x0003_Ê_x000F_³¿£WOá|²¿\P)x3´ñ¿°_x0003_ñå*õ?w'_x0001_¢ê?@¶_x0014_³zÉ¿æé¹ÝPGÇ¿ßú¾Á£×¿k	J¾_x000D_hô¿áO÷_x0004_Æð¿cr&amp;î5nû?g´%ý_x000B_ê¿}%»_x000F_}ð¿_x0005__x0003_aG³è¿ã¾OLñJò?_x0004_þ_x0006_&amp;£æ¿_x000C_éîJ:_x0011_ô¿Dk}©!2ð?´Ø7ÓÏSö?(§QÓRâ¿×ç%s/ç¿&lt; åf0-ò?»_1BDÛ?Æl:÷%Sé¿T|éÞ?_x0001_1ÍçÉ?y¼_x0002_RWÝ?çÚØfÃ#â¿_x0016_à}Ó_x0002__x0007_(câ¿Ìjôk»ÎÂ¿$öêÏÓë?6_x0004_áñ¿_x0003_GOGÞa÷¿¾GÅÛÈÆ×¿h2Xþw_x0005_@ªéâ¼m_x0006_ì?s_Lß. ã?5þï( _x0003_ê?0×ÇûàúÞ¿Â¹øÓµc_x0002_ÀEom_x0016_hAê¿¸aJ1ßá?é_?ÒRtè¿	\¬L»ü?ú_x000F_rÙú¿,ÅÈG#x?M¾àÏ_x0001_kí¿+_x0017_Ù+Y[º?_x001F_ZÍµ¿?_èóÅ-Óà?^p|v!¼?_x0018_$_x0005_0¾®¿1_x001B_!n5æ?M_x0016_#$_x0004_·¿û,LÈõ?L_x000E_ËÙ_x0004_ôÆ¿1éÙó?¿jåèªRç?koâaä¿ß[._x0019_ü¿_x0001__x0003_I_x0007_ê_x0002_eøÊ?× _x0015_ uÑ¿_x0005_=i$Þ_x0012_ñ?©_x0016_Ì_x0003_äá?¡¶ò?Î¿è§&gt;¹nú×¿âþ÷fÝ¿_x0008_ÜCHð¿_x0006_ZC%î¿ªtpÊ¿tÎñ ¡Ö§¿ÖÐd76_x001A_û¿È_x000E_·äÍ_x0019_í?Ñ×*³ø¿Ã==?¿¿ó&amp;¸&gt;ªà?J/[¤\àÔ?	ÁÛ\D:ç?³¹÷'ø?-úEãû4Ñ?_x0012_0UÎ2fè¿?És­yô?_x0016_@Û0¼RÒ?Iêi_x0013__x0018_èâ¿×ö_aÐÛð?W:¸¦!Ö?tÛÚæ¿_x001F_ôWÚx_x001F_é¿Öð½¿ÌZú¿¤_x000C_T2_x000C_ëå¿ÛÓÜÞÑ?ýNÖ7_x0002__x0005_x4ç¿£=iá_x0006_ó¿g§p«®ñ?WÔÑk½é?Pï_x0013_à®ÏÔ¿nyyÅoó¿ÉåD½zÍ¿æÎÕkÐ×¿_x001C_4+DVÒã?ðàÒ«Ô¿µsö­-oÐ¿)fº{Iø?õáÚïsô¿_x000F_étcà?ôTuõçÕÛ¿Ë2¡Î¼²_x0002_À/_x0017_¶bÅé?¹[dá_x0017_õ¿®ª®;B_x001C_ÿ??kj_x001C_ä?ã}ó/ü?þ:önÍrç?^$xbPO³¿7_x0001_p¥;'ñ¿ÌõÁ_x0010_Ý6ø¿Z# §_x001F_Õø?ìåµ$d]ö?øTÛ_x0015_Þ³ì¿&lt;_x0007_Tà1_x0003_Ý¿AWi_x0004_ç¿7sdD:lÚ¿;dâ ¯è?_x0002__x0003_ï	¿Z_x000D_»ç?Î_x0019_þúòÜ¿!^Ò_x001E_£Î?¯_x001E__x000E_ãfðÖ?æòEpò¿¿x_x0001_²_x0019_Þ?­HR_x000B_{ú?yE_x001A_Aç?WGwÃëè¿¸r^_x0002_ïñí?Sð­ÄP»µ¿Å¾9_x0013_RÙñ¿àVO¦_x0007_Ó¿ÖPóqQô?òÐd^XÛ?fM_x0005_eÒïë?vÏföÚú¿Ç;äÜñ?¯ôB`uÛ?ËØ¹AÅµ¿Ò_x0002_lç¿dT_x0007__»_x001F_å¿RczÙIÞ?Ëg4®_x0001_Õö?ªù÷ùà?¬d_x0010_³Ñ¿"yö_x0005_úê¿äë	]sÜ¿#7ï_x000C_ãÖ¿à/ê®_x0001_@	Õ½x`ùæ?"7/¹_x0002__x0008_#ï?_x0006_*_x001F_×_x0010__x0002_@8ù4¯tñ?ç_x000D_fÐÉQù?Ê_x0011_Þªô¿n8rT_x000F_	Ë?{s£\Yô¿*Ñ_x000B_Þð¿_x001A__x000E_§Âòõþ?ÍÖ3!_x000D_Û¿ûy!£¿­¿ó¯#Ëg?Ù$_x0001__x0008_R_x001D_À?Ë-þãKð¿ÖújwSÛ¿ma@6Å,å?|q/Ïb~ö?Þþ	_x000C_cð?³­·úÏëü?®_x000B_Q©ß?;_x000E_7O_x0002_À½Ã;á?^Ðò½kÎ¿ïÆY_x0005_?ª¯_x0018_ú8_x0003_@ºóhÐÚ,?Ì_x0011_´}ñ?éØÅ_x0003__x0004_Yæ¿'¡n½ð?½%UÞÁ_x0007_ä¿_x0018_àýÅ­ó¿aÐéªð¿_x0004__x0007_2m&lt;1Ë¿! _x0008_fCá_x0001_@é³_x000E_Öuvé¿2.&amp;c»??	Mnzñ?ñ_x001C_&gt;ò¿ià¨Owà?ñÙ[_x000C_ÆÕì¿ÐÃ_x000F__x0013_jð?ÛüÐÌ?ÀP~ ÞÀ¿d	_;è?óÉ_x0013__x0006_'ó¿übm_x0011_Úý¿À_x000F_Z__x000F_ø¿"U1_x0014_^HÊ¿´{_x0013_/&lt;ÜÜ?~:Àpýìà¿#wÉi­?êKìû'Þ¿áG4±_x001D_Ç¿½æÜå(ð¿ø_x000B_ÑÔ)Zà¿¢_x0013_Þ8_x0011__x0019_²¿í_x0002__x001B__x000E_Ð?ª«FpaÒ¿hµZcä¿ÐÊÿ"èá?_x0002_4_x0003_õ_x0005_Gé?Ç¸èø=_x001D_è?\Råî v×¿ñp4p_x0005__x0006_]á¿?_x0003_r¿­úSð¿Â^¡g_x000C_½ò¿/=:nì¿V6´/Ò_x0004_´?Diº¨Ð¿%ýà¦jñ¿±%ÿððV_x0005_@«É©Z¨ò¿IyÂí\*Ø¿ðÓ#_x001B_B}ô?ê@wÖÍ½¿®í\èµ¿5J{\cÝÖ¿_x0001__x0015_¬_x0006__x0006_V³?)j¹ó¿Ó0 ïgó?,¬©W_x0013_eé?¬Ö»wo¹ö?ð_x0007_Ã6AÚ¿Å`«ymÜ¿õt¹eõ?_x0004_¢%Ê_x0002__x0011_ô?j ÌxH_x0002_@Aøa{ëî¿(l£¬ËP¿m²_x000F_æ¹ö¿Ú_x0004__x000E_KÐ²¿ð÷_x0018_3¬/à¿¶¿{_x001A_Pð?ÎK_x000C_K©¿¹U_x0007_Äß±ó¿_x0001__x0007_ík»Ó§3þ?Ê v÷X_x0004_ô?fÑ_x000D_¡è¬õ¿Ý_x0013_ô _x000D_Ù?Ñ¡©#_x0008_¢Ð¿+¥·.fÏà?x´&lt;_x0019_ç?¡_x0010_Úî0_x0002_÷¿ò_x0008_(ªÎ&amp;õ?]$_x0016_dþ_x0014_Í?ÎÍ{%ò¿À6_x0005_&gt;1»?W¸þ/_x0018_Ëû¿Ùáß²¥9â¿Ã&lt;,_x001D_ö?yN_x0014_»_x0001_È?Ù¢Ô¿ôÔò¿¹%-ÆÒ_x0004_ë?ý_x0010_8c2àÒ¿_x0004__x000E_ó×ë_x0013_â¿[Ã_x001A_Î_x0006_Û?p1@"ð¿¡yWÕì­Û¿\em·Ø¿.ß_x0012_¿¢òÒ¿_x0012_;ÝrIï?-,N_x0001_ú_ÿ¿ÍN;¡W_x0003_í?®ç`ÝF&amp;ð¿+ð_x0013_vv&lt;õ¿WmÎ&lt;eoò¿Ìý¯_x0001__x0004_Øòà?©K_*¾û¿-C_x000B_õjîå¿Ìñ_x0005_t_x0004_½?#*²KÆø?Ô_x0013_Fb_x000D_È¿Ós³ÈZÕ¤¿_x001D_^¶Á¿?_x0003_P0Ý¹þ?OÏ³ý+Ú¿ï_x001A_â«_Ã÷¿t¯U_x0002_ìÖ¿»æ{«ßë¿Èøïõ-Ëö?¬­&amp;uö?5Ú_x001C_)ü¿;æ_x0012__x0019_¾ÀÙ¿Ä«'aYfÃ¿v³¡Tl_x0014_Í¿_x001B_x_x001F_®õ?gpþ¡_x0001_Õ?_x001D_Rõè?HQUåÅ?GÐMÿ;7_x0002_@+^éÀOà?î_x0008_aNû£ä?SKZ_x0010__x001E_5_x0001_@_x000D_Zß¼T1ç¿½ð_x0001__x0008__x0003__x0018_ñ?zÑ*úaÌ¿äV'5áÇ¿`ª_x0006_Z £¿_x0002__x0004__x0012_H·ÁHú¿_x001B_¥½?îÜè¿ÎÓáâ&lt;ô¿N§_x001A_K^Í¿1lîd¢¿¶ì9pýá?µ(7bá_x0003_Î¿EÒLùs_x0015_Ò?`Z½_x0001_ìâ?ALx_x0001__x000E_¥¿]¼É_x001B_÷¿jqæ_x0001_q¦ó¿_x0013_©ÔÔï¿Z&lt;úÒy¬¿IÀ:æ_x0019_+_x0001_Àç7ÌÌaêÍ¿p&lt;=ÔTäß¿k»_x000B_&gt;°{æ? eëtì?3-üÔ~gù?[Ë´.Ô?H_x0016_³ó5`_x0007_@Æd_x0019_¨?O_x001F_ÊØ_x0008_À.ý¹N¯à¿úú¿Q_x001C_&gt;à¿|_x000D__x001C_v¸á¿â©_x0002_X_x0007__x0002_ÀY(¡±÷?¼ú$vÁ_x0014_×?0V²)Ë¿_x000C__x0005_Å_x0001__x0004_~_x001A_Ù?jc_x0019__x0006_\Õ´?§¼1ð_x001C_Ô¿ª.Ö¢(V_x0002_@Pþ90¶?6b5sÂ¿_x0003_¥&lt;&lt;Bã¿CñEÀýÑ?}&lt;9ªÜö?ûæ=@úPó?Õ_x001C_~µp3Â?ÿíM.ÑÞÀ?áý©ÌBè¿Ð_x0007_»GíÜ¿TËÃ{1_x0002_@¾ïfó`ÿ?K¦%©à?_x0003_Ké.ýNô?XÉ ­Õ¿j¤8$9ß¿ë¬Øùå?3gºã_x0013_á?æ/l7è¿"O²_x0001_Z¤ã?_x0006_v_x0008__x0004_»÷?¬½_x0012_6_x0010_é¿ÜhEÆ¿vâ?D_x001A_®_x0019_|xÒ?¢øÖ_x001C_¢ã¿8b¦Á_x0014_'Ñ¿¨«ß¶ÿ?.U_x001B_EUËò?_x0004__x0005_wê6_x0005_Cfý?ðKóâ¶á?1_x0004_ÕqîýÙ?¥_x0001_¿É¿_x0015_Ò¶UÐá?²-pg£Û?mq£_x0016_á¿ZÌ@@uñ?ßà_x001B__x0003_©¢á¿ï_x0011_tÃ_x000C_ôü?í4Ù_x0007_ø?í¢V%÷Õ¿óé}Æãì¿ß_x0005_ý«×?6&amp;`Î´)Ï¿_x0013_ä_x000C_,_x0002_Àwù}_x000E_ë|ò¿k_x001B_	=¬é¿_x001B_·d_x0018_sñ¿gv_x0019_Öv_x000B_ß¿-ÇñªDcç¿ç_x0018_EAq8¨?Þî¯%_x0002_ø?]x¼Væà¿_x0016_L®ýÝû?p_x0002__x0012_dø¶¿(mZ ëÎÄ?kFÌJisç¿fBNh#Àô¿HÃÒð)à?ô:÷Ðêú¿Ö_x0017_U©_x0002__x0003_G_x0001_À¡RõÏ4àö¿_x0003_¯(ü5þ¿f_x0008_+üXû¿n³¾ËÒô¿¶°Åsö¿0Äú_x0001_ð¿U]â¯]_x0001_å¿_x0014_ªIÉhØ¿_x001F__x000C_EEø¿(G^ï¥Ú¿úë­á$ä¿D3F_x0003_Þ§Ô¿;Mº«ýë?opwÖÌ¿V1Ýï¿Ñ2]Ø_x001D_û?WþMö¬Ùü¿_x000C_ra_x0004_¦ò¿çÌÅ8_x0001_÷?eâ3Nð¿ 6þ_x001A_Íõà¿^á_x001F_&lt;Å?/87uÈ ñ?DZ´ §f­¿úU}ì¿°®W{º¿âç_x000C_`oã÷¿ÅÏÍIzí?{Åï·_x0008_9ô¿çèE_x0013__x0006_ñ?ÝÉ;Æ_üÐ?_x0006__x0007_ÜÉÉ&lt;ré÷?38e\=Åë¿_x000E_¾±éié?9¥¨ncá¿H¼C7óä?g_x001C_"+§Å?ðgjÃÛ¿*](°pÓ?ÈÛ¬øJ'ì¿_x0002_Þ_x0010__x0005_Ä¿_x001F_Ç+Èárã?_x0010_Æ"îsó?iÚÐ_x001A_SØâ¿Só_x0003_fZ_x000C_é¿£òÇsúù?ZáccÑ¿Ò@â"¯zå¿eOò¢q+â?áh_x001C_2Gð?_x001F_¨já¿Ù¿à_x001B__x0004_#Ïñ¿_x0013_î_x0005_Uü¿pcî|Kö?	ï_x000F_Ñ±Nâ¿Ðåê4ü¿^«ã_x0016_*#_x0001_ÀDÂä?X±÷¿Ð/g#L_x0002_ÀÑ{_x000F_[°á?ÍÁ©~âÃ¿¤_x0016_Á/ç þ¿öy×_x001D__x0001__x0006_ÖZð¿_x0002__x0005_¢9û4é¿d!¨{e_x0015_ò¿Bk_x000C_øö_x0014_Ô?[__x0002_®û¿?:}O_x0005_ø¿?½"Êo	á?ÄÕó_x000D_ÊÔá¿)_x0012_7Ü®_x0004_?v¬ ¼­²?G,V3×µâ?þHÙw¶ë?ò\_x0005_YØ¥Ó?ó2h¥K_µ¿]Öü_x0003_ò?_x0007_J_x000D_ðNâ?^ÀP&amp;úT¬?ë!íDø¿_8ð¤ÕÇÈ?m#ÀBÃÛî?¿RB(ÿÛë?!Û£TõÖô?_x001A_öwl¥È?×w&amp;iH?Ã?ì$-R¼áv¿]_x0019_d_x001D_ÉÕ?ê²_x0006_ÿÁã¿íß5_x0013_¹?@d	3Ýîã¿W7AèêÛ?O¡uSYñ?9É"b_x001F_ã¿_x0001__x0002_¼_¤¹_x0006_ô¿Rå¦_x0008_ëì?j¦Ed'3á?_x0004_Jz_x000C_·_x0005_ÀsèíA"æ?yq[´_x0012_6Õ¿rÁ¥$å?LÆ¦!F,ú?×)_x0001_UïË¿|©zº#É?HU!Rßµå?Óén¿AfÞ¿?â{&lt;¦]ô¿_x000D_itYeqâ¿¡_x0008_Br;Jò¿_x0016_]l»Ä?+cËCù?&amp;¼Dê#åò¿xL*Ë_x0002_ò¿hÖ#ÌÇô?µ_x0010_ÛÈ¿§îöÄp©ô?©Ø*¢Æn·?&lt;)àUÚ¿_x001C_YÑtò?,_x001F_|°¹ò¿± ÜW^ý¿_x000F_ïl!6!ï¿ç_x0004_Âû~AÍ¿ðÏE_x0016__x001A_vß?ú#»á¿.g__x0001__x0003_Çºì?Óä_x000E_v1°Ú?Á¶&lt;ö÷¿L·ô_x0006_[ÞÈ?![äXË0ò?á®Þ÷gÎÉ¿srÝÀ_x001A_Ú?UaÂv.Õè?§kÿ\)wó¿Àöî_ÙØ?NÅ&amp;û_x0019_÷?LÓríºðé?1Al½&gt;_x0011_×¿H_x0004_Ì_x0011_ú°Ë?&amp;bÂðÕËç?Í_x0017_	ÈêEþ¿(©_x000C_ä_x0012_þà¿®m`\ëßä¿(x_x001D__x0002_±Tÿ?ZìKõ§Mê¿_x000F_õ_x001F_+°_x0012_ï?¢2äa°þ??ÿÇÌ?¤:Ç_x0011_üKÃ?ëº_x001C_îá?lºZ+&amp;þ?Ù_x001D__x000D_êÒ¿§ÀÉº_x0004_ÀëQ&gt;`­»?%V%ÓÎö¿_x0001_fúÛã¿#¼wÌUÊ?_x0002__x0003_¹I_x0019_Ðû_x001B__x0001_@¤4PÍqø?Þ:@¤Ö9Ú?_x0002_Àyi°Ñé?ð8ú/ #ê¿¶]ê-_x0002_½¿ÝYNKA?ã_x0006_k7QØ?,K_x0016_ìæ_x001C_ñ?{¯n_»ä¿`È_x0019_\ëé¿#÷+EõÍ¿;´Skü?ä¿¾rtÀ&gt;_x001E_Å¿Éã_x0014_B'¡ ¿'_x001E_´ëÑ?X)xûI¬æ¿_x000F__x0014_uRì¿_x0008_Áð«)Ô¿_x000C_Ë#ö_x001A_Ïñ?=4GQdçó¿è0LÌ;ê¿_x001F_0ÏîfÌ¿._x0015__x0008__x001F_¡éØ?Ywß_x001D__x0011__x001F_ñ?ýÕ_x0003_¯FÇ¿µt_x001B_ÌÀá?ÿ_x0002_*hó¿_x0007_	¦¬ì?ù_x0006_RnÅ±Ø?|_x0006_j_x001C_ÀeÅ¿¹jh_x0002__x000C__x0014_¿ý¿¡~uÅé¿¢ÔNc_x0006_À6j±pºó?ÛÜé_x000D_ë¿No­t_x000E_«µ¿_x000D_F ¹þL£?"_x0014_ó§}_x0003_õ¿&gt;_x000E_×#´_x000B_û?µOEÚ¨â¿©ø´uf_x0002_ð¿;_x0007__x0005_·É¶ì¿ø4_x0001__x0005_¯ßê¿X²f_x001A_ÿµó¿¤I³bQÜ?;ìB±ç¿pý1ªñ?àVô	À_x001F_\ÇàW_÷?d_x001B_ÎÍjö¿Èºµ_x0019_$í?ºB_x000F_R`Ý?¯_x0005_A´Ö¿ÈWm; _x0013_×?É¡Lg3ñ¿B+L(ð?èÜ_x0004_÷_x001D_ôñ¿Úïù«?M¹·j2öù¿H¯ÈÝ _x0005_Ð?_x0003__É½Î?É_x000F_ö_x0018__x0008_É¼¿_x0002__x0003_]ÆÓèp«Í?M¾E&lt;_x0010_8²?@Ö)_x0004_,î?b|FÑËãÌ?©/)^5ó?ýÖya_x0017_%Ð¿ï]þÒËÌí?I_x0002_'_x0003_ìõ¿´YcR_x000E_¢ø?ñè§Z&amp;Ôæ¿p*_x0012_¸»S?µ_x0013_d¼;gÕ¿_x000C_À_x0001_â}xú?ú*_x0007_Qªñ¿4ö_x0002_U&lt;ÐÜ¿R¶;ò¿ª&lt;"ù_x0016_º×¿_x001C_X×ñ_x001A_Á¿º_x0007_WWè¿ñãw^ôð?d_x0010_â­ß Ï¿w3j_x0012_HÏ?v¶_x000B_£æ?_x001C_À_x0014_uýhá¿ý[)2²©ü¿qZéÔ=¤é¿ògPúOªÑ?_x0014_µ×_x0008_dñ?û_x0018_6)éúÅ¿ÎI/+û?V_x0019__x0018_å?ïKþ_x001F__x0007__x000C_®®ð?þ53_x0008_p}Ù¿_x0018_àKËÇ_x0003_Ã?Ãu&lt;¡Eä¿ßÙ¯&gt;_x0007__x0010_ç¿ksü+èë¿¾])I»î?Þ_x0010_÷_x0010_*$ì?º_x001D_B·¢_x0013_ì?M§_x0015_V_x0006_µå¿_x000E_`û_x001C_ùÊ¿#g°ßêîê?YÇ»@5Ñ¿À_x0008_÷Y«ú¿_x000C_pîÊ?_x0016_w'*-Ê¿UO®ý.Ù?´_x001C_Ã^ð¿^·¤B×÷¿mD_R7ô¿ãöÁtÛûñ¿¿OQtm_x0018_ä?F	ýËýò¿}7ß¢âú¿U¶WJß_Ê?YëXÊïð?ª]Å²_x0004_ÀãVÝ2´Ù¿P_Ø_x000B__x0001_Þ¼?ÑÏçÔ¢ë?ð_x0005_9ØÀ¿¥Îr;¡_x0002_ä?_x0001__x0003_ýÜ"Xý?gt4_x000C_u¥_x0002_@¦³&amp;H=Ì?¯¼Æ_x000B_y}é?F=zyÜþ?¥Z9_x000B_´_x0019_ï?¯_x001B_$_x0015_®ä?_x0006_õÙ_x0002_:¯?êÑdÏ_x001C_óò?¬òÑÿLà¿y½*Z`å¿TÈÐæk­í?¶_x000E_ø_x001D_güå¿LØC´*ß?lîa¼÷¿FM¶_x000E_ëíç?_x0016_|¹Øæ?ùA8ü¥ýÔ?_x0002_ ßw[º¿5û¥Léãé¿¢öà³mÁê?i_x001B__x0011_&lt;¼Ñ?æýàC¢#À¿@Âv_x000D_Ó¿å_x0003_¢XKEÐ?[í£	°¿_x0004_¤VÒï¿R_x001E_þ¦Nò?mK­¢²ã?ÍñÈ-ì[ñ¿_x000C_¢2BÁù¿_x000E_¨Ø¹_x0001__x0002_¢ªó?§01Rä?Ð6=ûCñ¿ÒÀ Aiâ?¿Þ³±"~È?_x0007_õsWj\ó¿ÿq_x001E_rAwø¿ág´wyî?»S¥"ò¿	¬6_x0006_(Fã¿Ôúö_x0017_tÉ?o÷©Î_ó¿_x0008_cPøçå?[8¸²_x001B_!ü?ñ¶x!ò?Jî¿ÜÝ°à?²á_x0003_[jüÏ?pØG6ö»¿ð£2ç?ù?_x0008_íJÚ_x001C_ì¿¡¾p±ª&gt;ç¿pUwQË_x0005_æ?­«ü÷£õ¿ãV_x000F__x000B_øö?$1)WÊ¿r|Ò4_x000C_ö?-°_x001E_ù}Ï¿­_x0004_Ù£±ZÙ¿L³PßaKô?³;¤´nÿ¿¯{oÔù?_x001E_¯'+å?_x0005__x0006_»&lt;©Íý!û¿	NÉ VWí?_x0007_^òwx_x0005_æ?µÞ©¿"è¿_x0002_4_x0008_V?î¿Ã¤Iõí?gB(7Ò	Ð¿ZÈÆ%_x001B_5_x0005_Àµ®uÃï¿Â0yVu?ý?*[ê½Èêî?¢'fnöì?·_x0013_Ýr_x0002_@¸¡ÍÌ­¿=Òá¿%é?0~2À_x0014_æ¿2TÊìí?"_x001A_Ã_x0018_^Ö¿,_x0001_$_x0018_:£ñ¿&amp;®lÅ.ñ¿ZÃËÑænô¿ÙÛÆåg_x0003_ñ?8Ü"§»ç¿ÁT9ç+où?_x0004_õtf_x0006_îò?ÿÞ¯xr_x0011_ñ¿C,7h#½Ô¿¤ª}s´É?rÿ_x0002_åµÅã?õ_x001E_Å_x001C__x0005_@¸_x0017_!V_x0018_â¿_x0006_Qª_x000E__x0001__x0003_0Í?ShØ_x0011_Ñã¿t~ÏÆñ¿_x001C_Zy_x0014_bé?Æ_x0017_ö_x0005_Rò¿A6ÿQ7í¿FÙÐvý·¿ÏÓ´Þ¡_ò¿ïÈ´ÌÞÄ?pÎ:úD¾?_x0007_°¤ÀñÉ¿üNv]_x0001_ÂÑ?í_x0008_¥7ûfñ?_x0006_7¢&lt;¬ö?Ãý{!UÔ_x0001_@7_x0018_ê¥ê?_x0011_¬ä¾@üá¿_x0003_UäÐù¿@âMjÊÓ÷¿_x000F_8Ô4c_x0002_À÷·¿},Ö¿_x0002_¶iáñ?Ä_x0007_µó¿oÿº[¬_´¿Uæ¯µ_x0005_ÌØ¿_x001F_5'u{ü?­ÿ_x0013_)_x0002_¾Æ¿Üg0+ÌÆç¿_x0006_àåjÛ¿¯ãF_x0002_îiÒ?%¸µ_x001B_ð¿EÅG]ó?_x0001__x0002_?Æ	'Vö?¼_x0019_inµ?Ì ÄÙ_x001A_ð?Y«}_x000F__x0001_ñ¿P_x000F_¿x'Õ¿ð÷1gÌ_x0005_Û¿Ð_x001C_zcú¿Ñ%éÆû|°?¨_x0008_¾ð«Æ°?ö }_x001D_·ñù?_x001D_:òG_x000C_Eì?][Ó/ô??mÝ¨Üä¿Å!¬ÒBã?×g_x0017_Í'å¿,B3_x000B__x0006_&lt;_x0003_ÀVÈ_x0002_eg!Ö¿¤ Vï4è?]pe#ý¿%r/_x0015_:âô?öHÉÅ\î¿ÓáÁn®_x001E_à¿Ú¾º3._x0003_ý?y¶Â¨_x0013_dê¿=Îvá¸¿Àhu6Ñßõ?M_x000F_*_x0008___x000E_î¿,EÂ_x001D_¤q÷?_x000B_?_x0012_Á_x0015_9±¿em_x0007_÷ÑÖ×¿ñ¤&amp;²á?è_x0019_å_x0001__x0003_mWº¿HE_x000F__x001E_÷îö?{«Ò!_x0016_dç¿âEûSõ?+ËÙe¿øÖ?S9w7_x0005_Õ¿­_x001A_ %!Å?p¯¨°_x0016_Ò?Y(÷# Kõ¿|F_x0010_ Åó¿¤îd_x0015_`_ù¿[_x000B_ñ¼¿A²_x0016_ÃEBÓ?ï=Nç&lt;Ù?_x0017_Âh_x001A_ ö?*UÛ=_x001D_ý¿_x0006_Ã4à_x0002_e¿Î_x0019_`6Vê?®j-*¸Õ¿ÂNÕÒ?ÀiQM&gt;ö¿_x0002_ì|·V_x000F_ï?K¾?­¯~á¿ýï_x000C_ßoô¿ôjÐ&gt;_x0016_ë?e7_x001A_ù&amp;Å¿mLÅ½½¡?á¼à_x0019__§À?ï_x0007_¬IÖä?²_IX4ñ?QºhÚ_x001C_%ä?eÊ_x0004_WâÎì?_x0002__x0003_ñW[X»Êâ¿9±_x0014_à@õô¿Çp_x001E_/+l_x0002_@/.äTû¿5clÝ~õ?ÑÁxv¿ä?_x0002__x0003_´(¡@õ¿_x000E__x0006_1Êß½?¶{R#L_x0013_ó?²_x0015_*TM»Ú?_x0005_ u_x001D_f¤è¿_x0017_Å!Wç?{ª±±Òå¿Ñ9så2û¿´3V~(è¿¯úqÀü¿K}T°®Ö?!3Ý_x0001__x001E_Aé?§m_x001B_ôÇÙÆ?÷¯¦_x0011_Çâ?_x0008__x001C_Î_x001D_.Ø?êvÄ_x0010_Îó¿_x0019_5D{÷é¿×	Ðü¯½õ?sñ*!²ò¿øk_x0014_c½Ü_x0004_ÀbââõÖ;Ä¿úì^®KÝ?-U×}ñ_x000F_ã?_x000E_Å_x0002_ÙWÎî?â_x0019_LÈCËú¿_ò³_x000F__x0001__x0002__x0007_Ê?_x0014_8v~_x0003__x0008_À3D5@ îÚ?ùU5$µç?"áâ5Àç?_x001F_Bu¥4ô?á2¨_x0011_äßé?V_x0002_ã­;ûô¿òhV_x0016__x000D_ä·?FMY"tGà¿_x001A__x0003_ek{/ç?kuQ?@å_x0001_YVò?_x0012_qmÊ_x0003_Ä?Fû »_x0014__x0018_ð¿_x0012_¸/dØ¿ô{,~ç=í?ªzëq'Ç¿_x0013_ñ;=mÿ1?m_x0017__x0014_á­KØ¿x´ÕÅ~?b_x0019__x0002_Mcë?§_x000D_QÆ\÷¿è¡+Eúy÷¿ÃK_x001A_(AkË¿qUáuSÞ?G´¨gÕ»£?_x0001_ºE_x0001_uÑê?_x000B_J%×Xþð?éÅØlÏ_x000C_Ï¿ãÿð°~?ÿ¿.®i_x0011_í?_x0001__x0003_.ö¹LPé?Ìs~_x001B_	_x000B_ù?¨bÉ6¬Eñ?µU£_x000B_Ï"ý?_x0008__x001F_XÇdûû¿o¥M_x000B_lï¿æùÚó_x0011_×ï¿pÿ_x0016_jÇ¿õ²_x000C_Ü¿&gt;6_x001C_Ûú?ÇáUÊT_x0002_â¿æ´ÀxÄ¿sZUù_x0014_ó¿º4°f_x0015_PÊ?ÿ¬ß¢£à?9ÉI Ó9Å?&lt;°Í.Ò?sÿa×_x0011_Dñ?íD@_x000B_dô_x0002_@ÂbìpéQ}¿ª¹7Wç©â?§ 9_x0006_MÆ?\¯¹Þ¬_x0004__x0005_ÀÈ9ç~Â¦õ¿ü²ÄÀÑ*þ¿ò¥÷_x0017_ß¿_x000C_æ^Kß¿_x001A_;´|Ãè¿È¥_x0011_æ¿Êé	Í*ýñ?Öí=IIQÚ¿_x0002_üV_x0004__x0003__x0004_·Û²?Ó*h±þ_x001E_Æ¿E0_x001C_÷ÿKå¿û$_x0016_çèã¿?_x001A_Èôï?ÅRµ¨3¡÷¿¶Ð8¥&amp;ß¿]q,Ê_x000B_è¿Vu_x000E_cö_x0012__x0002_@_x0008_¨¥Lªûé¿ÿÃuö´ä?é_x0019__x001B_pÕþ¿_x000E__x0004_ö_x0019_m%÷¿æ´ÊÖñ?K/ '_Ü¿1¬¶ÄÏ?8t_x0012_PâZæ?mÁ_x0006_ú³Ö?_x000C__x0008_IûÞÔÎ¿±Ö$ìª_x001A_´¿É²UP[è¿*¦Þ4là¿i)°ç¿_x0007_NÂ/¬ù¿_x000D__x0011_ÂU¥Â?¢U_dôVø¿¶_x0002_óæÝ¿y_x000F_hàIj_x0001_@º2Ó_x0002_zÿ?¾û_x0005__x0005_äù¿ûF:»bù?rSó=ù?_x0006__x0007_ÚÈ'_x000B_@CÐ¿3"e[Pñ?í,äCzáê?ñ_x0018_¤õÝô¿_x001D_4q^^á¿1¤_x0001_dîà?Qþ_x0002_3.å¿Q_x001F_Õ_x0018_'ç¿n_x001E_ÍE=¬Ð?S÷Èpì?h{øÒ¸¼¿\+a_x000F__x0004_Gì¿¬_x0018_¼á_x0014_É?L_x0007_ÂÌ¬û?×l'_x0016_°ò¿_x0013_Ö¢¼Â´æ?ùQâq×_x001D_Á?¡­æµ­î¿,OFK²_x001F_Ä¿R*IêYÚ?_x001C_Ê®F_x001F__x0014__x0005_@yVCsð·ß?Û_x001E_÷_x0016_û¿Á_x0015__x0004_óÝà¿¯º0+ÂK¦¿ ]vÃFö¿1_x0012_Ð_x0003_Yä¿_x0004_Ã¥¼Ë_x0006_ÀæA-X_x0017_µ?Úm_x0018_LDjî?o_x001A_xÄpï?¬Ü»|_x0001__x0002_lî¿ËÎ¶¢pbê?ö_8'÷?¿äÅ©éê?º*e_x0014_to±?	Ï:_x0006_ò%Ò?zjù^9_x0015_î¿	Ô._x0017_òâ?º Éö¨Ý¿L±K_x0004_ÉÌ¿l&amp;è_x0002_ÂPð¿P,Õ=1¹ä¿ð¥w_x001B_iç?¿µãË?ÆN_x000B_¦_x0019_oè?ß.ñ­Kä?Í.H»ÈÝ¿Õpê§_x0004_Ú¿]MÌæÉÖ¿³._x0008__x0016_'°¾?_x000F__x0010_@¿Ëgæ?ºÉÑplÁñ¿(ô¦_x000F_x_x0013_ô?{ÕR¥Ïû?_x000B__x001F_5g1f_x0001_À_x0005__x0006_Fô?ïÔF']é?\ Ï_x0013_/ð¿\ùx_x0014_=eÜ?½e ¨Ò?ZÚõÐ?ÿK;D&amp;_x001E__x0007_@_x0002__x0003_óÊr_x0001__x0012_á¿«_x0003_%_x0019_Ö?Õ_x000C_æÍ_x0016_Øé?ÕNrã?'_x0002_©5_x0012_¸?\{á¿Gæ¿,×Ú×¸Þ?_x0008__x001B_þ^gkô¿ _x0014_j1äÞ?y&amp;'ìfÔ¿&amp;].Ø_x0004_à?v¤Eÿ?NÉ´©ªtá¿ÇÍë=*í?£G_x0017_Uä÷¿%_x0006_L-¦[Ö¿@«_x000F__x0004_)Ýî?QÏ×_x001E_ÖaÑ¿WKªÑ*¸?c¹Ö_x000F_]	ò??ô_x000F_ji¤?}} ÏüÙ¿½ãSWzá?VáôîJæ?&gt;²_x0010_´]}¼¿ØGÑÒ£.ô¿Ç)ù{Ë Þ¿_x000C_ç¢*iì?/F_x001C_i_x0001_óÍ?Y)kb_x000E_¿¿cý:»jné¿©$÷_x0002__x0003_ñý?yæ·à6:é¿_x0015_Àg0ó_x0002_@_x000F_ÍÌâ?B_x000F_`ûþî¿rÒ)`_x0016_Ü?Ê¿|n_x000B_¡_x0002_À_x0019_Åc_x000B_÷¿_x0004_ÖFd_ü¿_x000F_QËêÝ?¼_x0017_ê|Áë¿ÉbjÁ¼Ú¿rÜ¸_ðôê?uÓ'Ë-Õ¿_x0015__x0012_÷`ÞÁ?B)d¨4÷?Î¡¯iÇ?__x000E_G_x0001_¦Ní¿FêØIXºÈ?´y_x001E_üz¢ß?ä_x000B_?ó)ñ¿*Ö¢îËlÖ?w_x0019__x0017_¾Wå¿*ñ5Ê|=×¿ªÈ{¢_x000C_ Ñ¿_x001B_¡\¸Eý¿ÌèÉÖI¡¿ò¦»_x0011_ð¿Cù¥IÇò¿_x0013_ÞÙ=_x0006_ÛÓ¿YeÂ_x001B_÷?_x0008_ÆÌmfoÆ¿_x0001__x0002_¸©_x0006_ì9Ö¿ÀxÐ¸eHù¿güËÃý#é?÷(Hw]ïà¿&gt;ËZê*í¿X@_x001B_O&gt;Áñ?X ê=WDô¿4nòº?Ý?f}±¬,Æ¿¼eTOòé¿âÑ»ÐÔ§î¿Öaìö6ú?E4¶_x0004_¢iã?-çß_x0019_¢Ú?«ô_x0015_øÊÞ?_x0010__x001E_$å°°å¿&gt;fÏ¼ûë¿ù%ÑeÂÏ?á%ýo{\_x0003_@Þ_x0017__x0007_à¬Ì?Ý¤ßRo;ö?ðOÜ_x0016_ì¿Pu²¢rü²¿÷å.ëZ/î?T?¬U_x0015_Ò¿_x000F_º\aåñó¿J¹.¶Ó?,µ_x0001_³8Ù?z×»ýêÈ¿_x001A_ÊNÃ÷ëÖ¿L_x000C__x001B_á?±_x0011__x001D__x0003__x0005_ÜUã?È_x001D_Ü_x0010_Zÿâ?;Ó"E_x0006_í?uÕFtñ?# ½»ë/õ¿Ûµ^ù+\ã¿Þ¯¤¯øâ?&lt;¢7ý_x001C_ìå¿cJKè_x000B_?ª_x0011_i ¶ÿ¿'_x0010_)aÕ?M_x000B_R]Ä¿·1/ ö_x000D_¸¿_x001E_2L8._x0002_@_x0019_àÎY¿_x0019_Î¿psûè\_x000F_Ý¿_x0018_&amp;å½Ü2ó?x¹òpÔªä¿9Ýuï Ø¿ ïlPÝ_x0006_À¦_x0004_Á_x000F_Á?ÿíki_x001F_ÿ¿·ª£;ë¿Î	æÿÄ¿Ï­àÑîú?_x0013_!_x001E__x001C_µ?äÐ_x001F_âTé?·«¥6z÷?LcgXÖ?¼pr&amp;ý¿_x000D__x000D_Vl_x0003_@9NÖ´_x0001_å¿_x0006__x0008_-_x0004_1j"Ë¿XÖ_x001E_è¿MvPÜ¯à?öë.&lt;õ¿Çâ	?t±¿Dîú(«aù?:çÙg[ñ?"6&amp;_x001C_Ñõ¿c_x0006_«ªë¿Õ}_x0003_;?Ó	!&amp;Cß?å³û%=_x0006_Àv¦²Ã\ê¿jÂnèèë¿³,­_x0005_ª_x0015_ð?ÿ4lrâ?`²~?3_x0005_Þ¿¢_x0001_Sb&amp;Å_x0002_@îÿâÛ_x0007_ñ?7_x0005_"¼z|é¿Apü4_x000B_ê?U²O_x0018__x0010_aÓ¿._x0004_µ_x001E_nÒÛ¿nÆw0^^à?:i3#?e»_x0007_?¶#Ê?§¡_x0007_ZÉÓ¿ÒUÄGô?ÄSÍOye¿x¥z8¯À?óI°ÃáÆ?K_x001B_q_x0007__x000B_±_x0003__x0002_ÀQL\þ&lt;ë?uËZ³ë?·µ¸ÎÞ¿6_x0019_T1ÐÜ?"blgä¿#G-îÆ_x0018_È?¢Gî_x0010_Ù¿òdÙÂâ¿Î!òªJ_x0004_@¤×_x000B_¹BÅú?ù_x001A_¹Þ¸»_x0005_Àñ9&gt;·VÚ¿Ìîu ÐvÑ?D_x0012_ ]6¿#U|è?ûwöÛ5Ý¿æ	õ¯äÌ?J6§o\ð?Æ&gt;_x001C_\Éô?÷s_x001D__x0003_ó¿;v]#x#ä¿/4V_x0006_bÐ?+è_x000F_G_x001C_Â¿ðs_x001D_g=_x001D_ú?%9OÍgÐ¿èò_x0001__x0013_E_x0008_ò¿Xïå²ëÕ¿×Jyû_x001C_÷¿BáÏºAÌà¿G¬XF_x0015_'ï?~§Rcwû?_x0001__x0002_MÉ/VÑ?Gí®¥ïÔÝ?§)ÑÓÒ_x0004_ú¿_x0007_#^9R_x0012__x0003_@ÈÑ^è\õ?ÓÃÞùtZþ¿ûd'ãûÖÚ¿ãe¶°Þkð¿ /ÿ¾í¿ØîåíAÅÓ?×Í|í5å_x0003_@bí:O7Èû?Ð_x0003_ï´Ê?1Sw¨®_x0001_@û¢ß#ï?jt+¿Sï?zg5_x0011_áÌä¿_x000B_µü_x0011_8Û??;ÿ÷;ã¿ªPßÇë¿þÃÃ¦~üº¿Ls$ç®?Y_x0013_{³Æ÷¿5=)ÉU¡_x0001_ÀßBÿHßó?¶U4Lð¿ÁWî_x001D_à¿_x0001_qé$UÔ?/R»,é?ÅòAßÊå¿ê	_x0016_ÓÐ¿îrv_x0004__x0007_Ñ;ø¿%kw¤¥â?úÅm;÷ìÑ¿Pg@ÒPpí?S¦fwIº?._x0019_Yâ¿JÙ­Þhò¿&gt;ÀñÂ_x0014_Ý?8õ_x0003__x0015_Þ?¸¬FåzÍõ?á¶LÎÁ×?&amp;_x000F_¨SO_x001C_â?|_x001C_ ´³_x001C_ê?+R¶5ùÓæ¿\Äaêèø¿_x000C_	:#_ã?_x0001_Áwýªê¿+=5»_x0004_É¿?_x0006_l@Ù²¹?&lt;ÄòÏÄÝ?õF/å°Bô?¸£|_x0003_Ðó¿à¡Y#Éû¿_x001A__x0005_}´Í¿UÌ_x000B_¾)*_x0002_Àý,qß×¿ó_x001E_¬B²¿®lº{7Ì¿0µ¼ ð¿°OÆ_x0005_'â¿nÇ:Àkt¹?µP_x001C_ºë¿_x0002__x0006_õL_x001B_´iøå¿Çk8WLö¿\$[òÝ7Ü?|'a/ûò¿Ó+2úÐO¤¿È_x0001_v)øö?#0Òî]â?Ç¼è_x0005_X¿Ë?_x0008_F=·_x0005_ä?LAâª_x0016_\?Êg¦OJÐ¿ó¨Öñ_x0003__x001F_Ù?q_x000E_ kÒ?_x000C_SBè´cÄ?ª}´)g9º?¼°U_x0015_eÓ?_x0006_Vom_x0014__x0008_è?_x001E__x001D_{Ë«ä?oÊO(àµç¿_x0015__x000C_¤Øiê¿-Ønßðå? Ä¶øÝ_x000B_á¿3}_x0017_ë_x0008_å?È{mv_x0004_vâ¿_x001B_/Ö&gt;¶§é?Î7+_x001B_ÚÛ¿_x0018_ÎF_x0014_T_x000C_ÀÛí_x000E__x0001__x0012_¯ú?ÚoÜQ?¿ý*øµù¿)Æ¥¹{ø§?fi¢ò_x0002__x0004__x0006_(ç¿R)&amp;Èð?©æ-(_x0006_Rû¿i¨$Îãuã?A_x0002_U0Rê?Y¶³_x000E_kÃ¿a*6¶~£õ?GÓ¾6¤l_x0001_ÀhÛÚ¯k%ð?=ßÞb_x001A__x0001_Àf§y2ªò¿bùòx_x0002_ã¿Z	B·»´ë¿3¥2_x0002_¢_x001C_ò?@_x0006_¦£_x000E_pø¿¹¿ú9õ÷¿Â_x0011_bÃ"µò¿B(å4	í¿_x0002_d­Ò_x0016_à¿;._x000E_cì?Ï¢_x0016_IàÅ?ÒÅ_x001F_´Â °?_x0007_Î_x0006_íñ?MÁÀr_x0004_ü?#_x0003_Û_x001D__x0001_×¿&gt;_x000B_©	{eÙ¿é6~£Ð_x000D_ã¿_x000B__x0011_È"_x0013__x000C_ø¿!_x0014_¬ã¿_x0010_Â@K%­?eð_x0010_Í;)À?à_x0013_­íî¿_x0001__x0005__x0006_ð"_x001A_×uá?S@½½Ð÷¿_x0002_!µ_x0013_!1Å?¹_x0006_¬2ø1Å¿á·f÷×_x0003_ò¿_x0016_&amp;_x001F_bÈò¿©J}üì?ÅKÊN%ì¿ñ_x001A__x000B_QÏ?~(x_x0010_e³Ó¿Íò'¨Áæí?_x0003_§²½E#Ó¿¬Ûîí_x001C_É¿Ï?&lt;ö^Ñ¿mÞ+_x001D_³ô?J@CÃë¥Ó¿Äò94_x0013_¦Ö¿d31ó¿Æ7Y¶_x000D_væ¿_x001C__x0019_iFÆ|÷¿®åYr¥ñÚ¿@éêWkç¿þÕ_x0004_OçPÊ?Tî$¹÷?¨Ñ_x001A_5ö?b	üÜO&gt;î¿_x0017_$XÿS^ë?^~PRcøÑ?×úÉö4Äæ¿&amp;l¹:ã?z_x0016_ñ_x0019_`Ö¿_x0019_ak_x0002__x0005_jgû?ëÜ!ð,ç¿_x000D_HK¡&gt;~Í?ëï É_x001A_è?ËC2¹ÐØ¿:&gt;u¹Iïã?km_x0019_Yï¦è¿e·Ãñ×¿ÙLÕ_x0013_Ë¿üKïe|à¿&gt;{_x001C_ç/¦á?_x000C_HÏ_x0006_ÈfÛ?ÍÂF3Èá?S}¼ó_x0004_@rÀáÅÈÄÜ¿|_x0013__x0004_ûó?5_x0003_u2Ìã?Hi_x000D_rç`÷?_x0014_V2êÛ¿þÓ_x000C_ÇzõÝ?"ßÚ&amp;¾ré¿ë¿ïhU_x0001_¾?&amp;_x0014_ap_x000E_ýà?P´¥_x000D_ö¿ãÈàòzâ¿µQb¬i¡À?û_x0006_?¬+§÷¿_x0010_kÏîMAÿ?r_x001C_ßÄ)Ç?J9_x0006_:Íµâ?lXI¬_x001C_ñ?ß\bÃ×?_x0001__x0004_13O´¿V&amp;YÐ´ê¿Ðg·Ï_x0004_Ô¿_x0004_z&amp;xÄÅ¿_x0013_Ë×-äæ?_x000B_ÝvÇÀ½?þôjÌ7­Þ?§H_x0002_Â¿_x000F_?A1Eó¿¨H¦æçwÁ?ªnÛ¨ô_x0003_@yÙfö2¥Í¿#_x0003__x0012_r÷Ó¿É7ï¶¦Õ?rÌáùÖÊ?Nù_x0002_½ïjà¿È2Øçµø¿u¹_x0008_jèã?-ód_x0014__x001D_Ü_x0008_Ày¢òÂá?L``Cí	Ü¿ûØ}ùÓ²õ?AqÌ¿ñ?²?B_x000D__x0003_À%QA_x000C_Iì¿!Ã´_x0014_»¿º_x001A_=)ÛLå?!\ÇT#ÅÀ¿±½¸©_x001E_Vö?¬.Õ-è¿_x0003_=æÚ£~Ð?øTË0_x0001__x0002_G¶æ?_x000F_é_x001A_å6ÿÅ¿Õv$ûé,×?¼}_x0013_ëü¿µ2µã_x0006_æ?¬­ÍøhÝ?ïùÔ_x0008_ñ?_x0019_Â_x0015_&lt;_x0016_Uç¿Ù$"_x0017_à ô¿_x0012_~£IÜ¿¨_x0001_²aó;è¿ian%¶?_x000B_»ÿ&lt;ð¿¦ïm*M½ï?ûÒ]_x001E_KKÞ?gy%ÉS©ã?è«N#ä¿î_x0003_6ê?Ýn7p_x0017_©?ö³_x001F_ÅJÖ¿wK¼ó¿B^ ä/Ê¿T^U9/ß¿_x0013_!_x000C_ûdê¿§)õsh¼ê?Tñ:D_x000C_XÅ¿*:a7®@¿_x0003_·².Þé?J_x0015_½ë©Ý¿J	1Râõ?OI±G×¿¦q&gt;Óh_x0002_À_x0002__x0004_ÛõðÁò?Ù3E`Ý ç?Õk°5]__x0003_À/_x0006_/¾©ý­¿6ËÓÂõ?)K¹mÂ?B_x0001__x0019_14_x001B_Ð?V_x0003_½% ¥¿ÐhÝó3øò¿_x000C_Ñ1â¬ù¿QN_ðò?z:(\_x0002_À_x0017_æô	Ý¿£s_x000E_F_x001E_Áõ¿]÷îò¿ô¿QÌ[ò?4íe_x001C_æ¼â¿¥Püï¤ë?®çábÐ?_x0008_Y¨CÞMÑ¿ü|î1?	/J1N_x0006_À?Û¾[/@V«?c_x0014_j_x0015_²Ð¿)CyEòì¿¡I§³é_x0001_Ô¿WàÖ_x0002_½Ñ¿hÛ3¨_x0018_Ãð?0'óØÌUÃ¿_x001F_]Adö?Î¯¶_x0008_ð_x0019_´?É-­&amp;_x0001__x0002_ôÖ?'66~ëù¿ìÀ	{_x000D_ñ?hötõ?và¿I/þ/8iË?üÎªõ¿]_x0006_Ú-6±ö?n¢ÜÀ_x001B_õ¿j_x0014_ëë@µ?4Ò; L-ó¿l°pâRÝ?ãÝHNÏ?®ÊÔ+	_x001E_÷?{Z«á¿_x0016_J_x000C_bè?=ÌJ_x001F_|_x000F_û¿?b­IÝ?¥: Ö¿Õ0À­YêÉ?NðÊ(qê?=JÄ_x0001_Eè?3MÖ¬ûÑ?.ïWTÜ×¿5_x001E_ZÈK«Ð¿_x0017_h¬_x0017_Çä¿»_x001B_DOcà?:Ëj&amp;çúð¿«Þ`Ïåÿ¿_	ðâ¿©u!Hð?û_x000F_ûô~þ?´5?hÉ½é¿_x0001__x0008_&gt;£b_x001E_zó?ÁsÑ(q}à¿Üb&amp;IÒZÙ?U_x0005__x0007_5càê¿îõÜg-ë?§{û`VÐ¿²¤Üwî¿_x001A_V³ò~4Â¿_x0002_*«yÈ&amp;Ù¿Z¯÷PMè¿iS&gt;ØAñ¿¯O·§ç¿B¦Ò¸©¿Ò?Æð[&gt;_x0004_¿MÒqYsÛ¿ç©_x0003_ä"wç?¡ºA0_x0001_À8öM½5ó?NéS&lt;&lt;Iä?&gt;¸ÖÂ×¥¿¼_x0005_NÏÞ_x0002_@_x0018_Vb1*iã¿]q&amp;püÔ¿;ÂÔÀ;÷?ÿTn@ãìæ?Ë_x0006_¿ûæò¿´-Réþè¿ ½#s\ä¿Z	Q7Þ_x001B_þ¿1¢h p÷?V"áþ¬_º¿	tÏÁ_x0007__x0008_îç?¾nÒ¿F_x0004_½Ævï?ÃwéÌá¿ññË°ÌB_x0005_À&amp;±_x0001_¯ª¨â¿3r;½_x000C_ä?Þ\4­ÝÓ¿&amp;êH_x0002_hæ¿2º~®vUõ?îÄ_x001D_âGâ?ì	_x0011_aÐå?jbH#£&lt;×?æ÷I@_x000B__x000F_Þ?èã_x000E_75LÓ¿_x0019_Á_x0015_ö¿Lo·ò¿o_x0013__x0003_ÿÁ_x000C_ë¿Û|¨Âø?LY@Å©à¿zÏ´_x001A_9·?$ª_x001F_»è¿ioúF§ý?I¢»&gt;1ð¿àHL¹¿_x0005_ø_x0012_½S¤û¿¸fUx_x0006_¿5£Êéý$Õ¿ÕÎ_x0015_y6à¿|«ôF©Á?æÄ_x0006_ã¿²qCmà?_x0005__x0006_]±!îDæÒ?F_x000F_ì_x0011_CXô¿«ô¢_x0014_¹a¾¿½ÂÊÓ_x0019_ä¿°0_x001E__x0012_ò?ë_x0010__x0011_¢ä?sÈ&amp;ÜKIÆ¿ß¨øl_x0010_âà?_x001E_u_x001E__x0007_K_x0003_ç?xd8A@ÅÜ?u¢	Îí¿±_x0018_ØÕº,õ¿çPEG©_x0004_@_x000E_Ä_x001A_;_x0006_~Å¿«p\yk_x0005_À ªÔ N_x0002_ú¿p§îs¾Ô¿h­õÓ_x0001_@¨)áÈÕ¿¿:_x0008_¼_x0016_é¿;e¦»\ó?_x0017_w_x001F_,¨æ?ÊZ»S¤ä÷¿k¨	wë¿¡BOPn¹¿_x0017_RpîòqÕ¿&amp;ÿ½Ûö¸¿Y½J?_x000E_"é¿Ý.h³ë?Ö¸÷äÜ6È?_x001B_2yè÷¿µxLZ_x0004__x0005_ÕsÉ?_x0011_Ì!Îÿ?@ %v©_x0001_¼¿|CjÔ¾í?Gñä5¢Iï¿y_x0017_¥i,Ò¿$«Ñ_x000D_íEé¿_x001F__x0007_ÇÕÔIí?ºHò¸ûì?i©Eo(æ¿¹G½¢_x001C_ø¿ím£Ð¿_x0019_|_x0005__x001A_A_x0001_À=®ðýé?ÜÅO'©jè¿Dâ	^Æì¿Øî##§2º¿"ób´*õä?éÒm¡s_x0017_ú¿°Õ_x0003_[Öãõ¿Ë_x001A_x»A_x0004_@mY8JoÑÖ?Úd%øÌ¿W2_x0013_yFDù?ÁD_x0001__x000D_ð¿4$§'ÚÒ¿_x000D_m_x0007_ÊMÝâ¿îc_x000B_¥í?üGd¼B_x0016_ÿ¿´-s_x0018_²¿O\_x0002_lú¸¿_x001C_N5·DÞû¿_x0001__x0003_°_x0010__x0013_4y¬è?´(ûáu_x0003_ë¿_x0005_6_x0010_Ý§Ì¿ZM-f+»ø?¯ØÀbj²¿s1ÕýaZÛ¿Ý_x0014_P¤Ûý?:o¡_x000B_G¿(B¥·ïÕ?BsõÉ¬¦¹¿JÖß_x0001_Ök°¿_x0011_&amp;ï%HDö¿¥«ïVgà¿¶_x001B_Y_x0011_v_x0002_@#û_x0017_Uó?ÒÊy«?5û?»»¢Ù_x0018_÷?ð_x0012__c¡Á¿¤_x0003_«úãªÿ¿ç_x0007_Ì'á¿g_x0004__x0005_¦¡pä?;=£uÍ»¿éæFS¥Tâ?µÔ&amp;@Êé¿4ÊöX_x0007_aÚ?0t_x000F_?&amp;äã¿_x0010_bö_x001A_rð¿{Q²`_x0010_ß?6-^°?øæ__x000F__x001B_|å?oî\:q¨¿+_x000E_-L_x0001__x0003_åTø?_x000F_­õj9ö?µ\¢²»?§\w¨ð?Ð´]k0­Û?¤ù7¢îÿÛ¿s_x0001_/Ñ3ì?y¶º?J°¿ÜÙnÑÏ¿G_x001E_µ_x001C__x001F_I¾¿rÉaé©ì?éàå{ã¿%îð9Ò?pË_x001F_@ ü¿_x000F_._x001B_wõ¿¨å_x0002_R­Ú¿«¨Nõ?eáç )GÚ¿Z8_x0004_ò_x001B_%Ð¿¾VbÈRÌò¿Üs,;£¿_x0002_h_x0005_	÷?7p¡_x000E_bã?¢ç_x000F__x000F_Êê?_x0014_0.ÙÖ?5¦ m_x0007_£ý¿Æ¼0_x000D_×ó¿_x0017_ LlÀá?È}ÞÙ_x000B_×ë¿°d¦+fö?ÝWht&gt;Ã?Ä÷ê¥_x0012_÷¿_x0001__x0003_üì ¸8É?UÜ¶ÚpKÏ¿Ìf_x0013_èî¿&amp;8áÐ;?ñb_x0004_dÕæ?ðIÌ!ù_x001B_¯¿õßÊç&gt;õ?ª_x001A_-wÂvê¿N^±[_x000F_È¿Ã¼ØD~Xÿ¿?Ù£Õm_x0006_¾¿Ø¯ÙÃDÞñ?_x0013__x0007_Nö°Ô¯?¦bò&lt;ææ¿n	¹eõ\Ý¿_x0002__x0014_)r	ö¿&gt;_x001D_·qå_x0013_Ð?yôâi.UÑ¿bõ¨úÌê¿&gt;_x000F_ÌÄ)É¿2FS0I»ö¿(ý¿&gt;´FÕ?_x0006_ÈÎ»á¿h&lt;_x0001__x001C_ê?zÊ µ?oò?0U,k?óß¿¤_x0018__x001F_ó_x001B_í_x0006_@ãlEªùî?&amp;qâú?z_x0013_	ªñÊ?1å¶­¾ã?EcS@_x0003__x0004_ì8õ?_x0018__x0001_òðç?_x0004_pê±]¶¿ñèO÷+Íî?¹]ê¡8?ÔÚ6½¯&amp;Ý¿_x0005_PîezÜõ¿Y_x0002__x0014__x0011_§ïë¿¶Ø¹_x0006_	_x0016_í?ñ¯Ù_x0017_Ô?Ù)¬DÈÕ¿ÄU_x001F_áE\Ò¿´_x001D_^ÒÛ?=Ø®õòÎ?3_x0006_Öc_x0006_èã?ïF®ê?_x0004_kÆö7òÇ¿+Íþ,\ßÑ¿%¢Ñp/å¿7O©~Y¯Í?êÀ¼Êì?µ¥_x000C_8½¿_x0017_~SPýç?_x0010_sÝÊ®³¿i¢_x001E_¸Ý¿Öe³ýòð¿úÌÅ .Ò?E]¹Ìê?óÇ3Ûéû¿Â_x0003_­²iË?ï²²_x000D_Ü¿h§u/Ìý¿_x0003__x0005__x0005_k_x0007_¸^·¿và Ü¥ñ¿_x0002__x0008_}:_x0004_)É?ª_x0006_A¡Ï_x0002_ë?8~P_x001B_i¸¿1®	&amp;ÁÎ¿^_x0019_*.Õþ¿[õ=³¹úâ¿úé7£±	à¿¢D_x0001_	ö?~r_x001E__x001E__x0015_ç¿e_x0012_SÐÑ¿fJÑðºh¿Ûhôr÷Ââ?(_x0019_¤_x0016_õ÷?û_x0003_÷÷6æ¿_x000D_ÚÎñgü?²yÉ_x0005_Õ¿3vIæ_x0006_á?y®y2á¿YèéÃìÖ?_x001A_GJ_x0017_î¿_x0010_GØÿÔ3è?BmåÁü;¿?t@®çCÏ¼?S¦0ÁÔï?¥×6Ï¸ì?jD©_x0013_D_x0006_@àFtø?_x001A_Ìº/$_x0018_Ä?_x001F_érýõ?äP0}_x0005__x0006_;ú?:üû0_x000C_ã?a¦=ç@øÅ?è_x0008_£úäâ?`Ó_x0001__©ñ¿_x0012_iÇ­uæ¿n_x0016_aö_x0010_ê?â¯Rf6á?öÍÞÐïLô¿$O*¡7ÅÂ?Z4¿vJ Ô¿Ó_x0012__x001A_pïÒ?_x0018_¥aÒãÁ?Aíz/'JÒ¿í)åeÜ?_x000C_Ò_x0018_§aÞ¿Ã_x000D_Ù[²nÓ¿ä_x001C_1]äØ¿¦]A_x0005_X­¿X)h_x0003_ì_x0005_À_x001A_}_x0007_"_x001F_Ö¿8c2_x0007_ðÉØ¿r¥_x001B_öæ¿à8äGæ¿h×Zøc´¿noÕ_x0012_ò¿TÚtuHö?×ø%c¹ö?_x0003_Sá¢Èãü¿f_x000B_&gt;6_x0004_³_x0002_@ÉÌÚù_x0001_J¨?!o_x0002__x0004_ ô?_x0002__x0004_È.øï?YÓF_x000D_và¿Ô1Q_x0010_D	ú?{VnkÈw÷¿jñg_Ì?R_x0003_ìohñ¿«å_x001F_·¶_x0012_?8þ6N´Ü?Rõß]£ö?U8Ý÷Ê\ó¿_x001E_6kãá¿ìvÁÌà¿¿£Z6Bú#ç?VQ_x0015_/åç?ëÖ&gt;"­jö¿ß_x0013_Ä_x0018__x001B_Ì?P/_x001A_+ã_x0019_ò¿8¿Ãª÷´û¿.«_x0001_§&lt;õ¿ûk¨­_x0010_[ì?nùbGôçâ?Ä_x0012__x0004_'ò?ê_x001C_ZßAÑ?ÈEütvÐ¿D0_x001B_H_x0017_Ñë?/ª¼øü ó¿¼àÀ_x0008__x001F_í?NÝÚeÎ¬ú¿~_x001C_ÄQ÷¿øq£UW_x0010_ë?,m_x0001_ûÕ¿#Q¿_x0004__x0004__x0005_SKá¿8zîåà¿VbQYªáæ?,A@5GÖ?o§¢ÚÊ¢_x0001_@cÒ_x001C_'ËÉ_x0003_Àî68Öºî¿õ	"¢)õ?K_x0012_LË{þë?A»}}_x0006_©Å¿i_x0013_Q,pIú¿MÔ¯ôWá?Ö{%Æí¿_x000F__x001D_úÚhñ?æj_x001C_ù_x0002_×¿ó¯ý~_x0008_ç¿_x001D_N9,_x001E__x0001_@p4o¢ößÏ?ÜÖIÅkÜ?_x0008_ÇG_x001B_óð÷¿_x001D_ãÌv_x0010_½ý¿_x001D_UÁH¾?Ü_x000D_D;P_x001F_î?ë.NòðÈ¿:_x000C_ibÂ:é¿ ÀüWS ò¿2_x0011_G2¨À_x0001_À_x0002__x0015_§_x001D_úã¿ï:þÓè¿rwp÷\ð¿mÝo_x001A_ï¿¿í_x001B_ó_x0007_6ãÝ?_x0001__x0005_TÜsÂç¿cØyø4Ã?Fzrà"á?wØ~Y/Ô¿_x000C_ß­¨_x001E__x000C__x0002_@¯_x0015_ÚQ*Ý?l%u5áå¿¯®_x0011_CÃ|_x0001_@½_x001A_Ô'{´ù?;·X{Ú¿ÇÜÆ$ðÝ¿o_x0007_nÏÉ?m_x0002_qHÏñ?åÇíÍz×?i+nÄÕ¿á}BXú_x0007_Ó¿-±}S$½¿v_x0012_ªï¢¤ù¿)PÐP_x001B_ Þ¿ãµU®Ýåç?iü&gt;_x001F_àú?±åØ2ý·õ?¢P_x0015_ßO«ç?_x0004_På_x0015__x001E__x0002_ä¿òÒ#ÌxpÀ?i!t}¾_x0017_ä¿èJØ8}Ïì?FR³Ñ°Ý¿£g×.Hñ¿_x0017_X\gß_x0001__x0003_@!;ipån ¿SiPÎ_x0002__x0003_©ú¿¯ÅZy}8å¿6B\¡Û¿_x0007_RÁh·ò?_x0008_¶_x0007_ËÀÙ¿'_x0004_ êú¶ñ?ñGÅæÉÛ?_x001D_\IÃ7¬ñ¿ÂµÞü_x0001_á?é¨ß±R&amp;Æ¿þ³F¾+ë¿lïÏ_x0014_Ü´?|ï$};|æ?ìdjUòZÎ¿m_x001D_ê o«Ý?è_x001D_ü¸g°÷¿pP_x0011_mºý?°KCA_x0008_êÛ?Ò_¨l7ö¿¹_x0015_4_x0014_ÆiÜ¿¨_x0011_kaß®ð¿¶iÇ*=#î¿_x001E_:Ôl¢Ò?p&gt;­b%¼¬¿æÁ¼yëøÐ?M7_x001E_¥°_x0016_á?¨Æ*ÓàáÐ?í_x000B__x000C_$ÇÄ?Z_x0007__x000B_¬3²Ö¿_x001C_®ø°-ù?à*»mõã?_x0011__x0006_5´`Lï?_x0004__x0007_÷_x0008_~mÂ¿ ?|_x0011_GHÙ­î?áXÃÐö?¢´_x001F_¯lç?Yãúå¼Ï×?I*ÙñÜvú?X­µ~ÓÁÔ?;Ø_x0006_WW³ï?_x0016__x0015_]Úê©Ç?ÚÙw_x0002_onç?ëqeKwP¬¿C_x0012__x000D_²ËóÐ¿2es{Û¥×¿¹4¿¸WÜ?÷BQ_x0012__x0005_Àáà p&gt;Ã_x0001_@e_x0015_`_x000F_¬_x0003_@[Ð@_x0011__x001B_ï¿¯Á`.@Û¿n1_x0014_ìyê?ÔÝ¸;÷ø?ôKwë_x0019_â?âûæ_x0002__x000D_ôÖ¿wu_x000B_î_x0011_PÛ?©bÐÁûñ?s#ïA6 ¿hÊCvá×_x0002_@KÃïÆ_x000B_ë¿oªË_x001E_ïÙ¿1._x0003_ÉLîê?Ò¹²Ò¥²Ê¿&gt;ú3Õ_x0001__x0002_)û?î¸?_x0008_:¶ê?èÊÇ:_x0018_mþ?4~ÄpûMÝ¿ÓåX1_x0003_ò?jq²`«à?i¨J¦uë¿6·îþû#Ð?T;PäfÜ¿ Dý5:ó?_x0011_øáñ¿{8cS$èÀ¿ØAM¸æk»¿_x0005_ô$+_ò¿ ð_x0013_ýò?øc`©äI´?_x000C_Õ_x0003_ò¯ùó¿#:äú³×?ùæj¹ü@þ?;ae_x0018_Îç¿_x000E_èT4Iò¿_x0012_£Ößw)Þ?_x000B_ôV[ú?³LQvçv??05&gt;±à?Òô¦Ã_x0005_ê¿îÙñÍßñ¿_x0011_k1_x0007_µ?_x0008_Òrì8aï?_x0005__x0015_m_x0018_¿¤Ù¿ï°ÇË?H_x0001_À¬.ßhñ?_x0001__x0003_2¼½_x000E_l¹Ò?®¾¼_x001E_Ø¨¿À¡d%xÎ?_x0013_Fç{êÐ¿Hw_x0012_¬=Ò¿_x000C__x0018_wqÞ?&lt;_x0019_ÛÖå?`4¶^ï÷ã?îù01_x000C_nî¿ °_x0003_ÞOó?Q_Td&lt;±¿¸´IË+ºæ?û_x000E__x000C_¡Yã?øU NG×?ÊÎ¥k_x0002__x0003_Ò¿4O9l_x0018_bØ¿ôA_x0014_· _x0002_?Jýq³}î?Â£ráØ?íkÆ£_x001F_Þ?a^0;_x000E_Â¿9Z_x0007_ýø¶Æ¿ùV5K´Mç?0¥y;"4ë?%­yÞP¹à¿ ¿8,3ì¿x¿ötuù¿óæé.ïê?tª¡Póî?	+dÃf ×¿&amp;È-´Váë¿l_x0008_m_x0002__x0005_"¯?É_x0001_bñÓ¿þg¨{ËÓ?«_x0011_&lt;WòÂ?ÍªnYÅ?ã_x0006_Ý.Iæ?_x0013_ül_x0018_íò?yÜU¾Áoº?ltò_x0003__x0007_Tñ¿_x001D_iî$÷¿RæP?÷?µ_x0007_&lt;cóÒ¿Îð±ûY³ô?Lé¨Ø_x0004_ªí¿±ëÚèÆ Ý¿_x001E_Úñ_x0012_WÜñ¿æ#ª TöÜ?´¨p5lÅÙ¿*`º]pqþ¿ôü³]ðØ?_x0007_¾Ö_(ê¿´_x001C_ÖçêFû¿_x000F_R.y_x0019_µø?_x0007_,Ù ¬¸Ë¿^ýÖåö?*Z1Cl^Ñ?b²_x001E_IeÎ?¬´_x0006__x0018_L¬Ñ?OÌ_x000F_éaú?,Ûßx£Më¿°PAO_x0010_/Â?AI$~Õâ¿_x0002__x0003_ë_x0013_±Eø?_x0001_mC)À¿Ð__x0018_-ò¿R¶ä3[?QÊÛ$_ZÄ¿nëæéî^ð¿_x0007_®IÓ[÷×?û/Âá¿­¤âaõ_x0001_À_x0007_ÓzÁ¿Ûî8:£Û?ÃcÔ1s¸ã¿_x0003_ºmK_x001C_ð?&lt;I2î+_x0006_ð?ªð7ç]çñ¿=_x0007_¿PSqã¿ZàÉÞ¸²ã¿_x0001_Q_x001C_ë _x000F_é?gec&amp;&lt;±Ò?×£½¸/û¿_x0001_¤$üÇ¿c_x001F_«ì 4È¿ãr{¹£ã¿_x000C__x0001_µ)Xá¿ëûßL ±?_x000E_e,{_x0018_¦¿-¹ìow_x0016_õ¿Èøèu´³¿©F_x000F_r£ø?_x000E_s4¦è?ö_x0006_yëlë?¡RR_x0002__x0003_ë%ò¿ßû_x0004_[ÝÇ?©»_x0012_&gt;Éåó¿»kGõ?~ncß?rÝ®2ó²¿Ì&gt;±ûÊÔ?èÊÛlé¿/¥ÅÒ8Þ?*Ê¤!r	¨¿J$U½}Zø?K_x001C_Ç5ý?_x0013_ü6|óû¿ë&lt;/RB0Ú¿j_x000C_Iö,H_x0007_Àõ+_x001F_&gt;5ï¿÷{ß_x001E_£ê?ÇhH\ûý¿êã@r¢ô?ÆÒ_x0011_/æ0÷¿]_x001B_@_x0012_ªÐà?~Ä{;·õ¿4vt_x0005_éË¿OþÐ_x0005_`Ð?_x0017_©%þ5È³?A_x000B__x001C_²_x000D_»Õ¿RÍ_x0001_ºç¿,þð»Û¿_x0016__x001E_ílõ¿¾,gÍà?¶°QY~;ç¿_x001F__x001D_V_x000D_éLö?_x0003__x0004_Q	=¨¾_x0003_ÀÐUø	ÕÂù¿_x0003__x0016_c½ë7Û¿¹Çø9ÎÉ¿9b+jÍ;Ú¿¬m_x0015_ëWñ¿_x0001_Í/JÈò¿ÎPØ¬,]×?ÍúôH_x0002_ú?å_x0016_´_x0010_$ý?Â_x001E_QÎþØ¿ªY_x0006_áê?VØ°Ý_x0001_ô¿»±ÐÕÁJÌ¿èGÖ~·qË?Ö§H\Éñ¿ð¶ø±ãFú?5_x000E__x001D_ØIyÓ¿×\Ó©_x0015_ë?_x0010_ÕèG_x000F_0æ¿jG*"¿M_x001F_¯îõL?c_x0006_?_x000F_Ú¿áÎç,Øñ?_x001C_Wº®Í¹å¿âX¥xMç¿òjÎAíã¿¢l¬Ð«¤ú?ªcf_x0011_L1Ø¿3±_x001D_:_x0001_vò?_x0019_C+árÕ? FñQ_x0003__x0005_øQå?¤rFès?ô¿¬ûv	_x0010_`ð?ê_x000F_°oÛtÅ¿ â^?¤ëÒ?	.Q§õµ¿_x0007_&gt;_x001B__x0005_æã?²òÄÔÓå¿Á!J_x0003_ØÑþ¿qâÃXÊr¼¿i_x0018__x0002_fðé¿_x0013_	béi(á?;ÔîÝÙeã?ýI_x0018__x001E_Û¼ü¿ûÀÅ_x0016_ò?lKG¨ä?Ê-©Ô	é¿_x0013__x0007_7äQ¿$_x001E_Y{Lê?m¯MjXÁ¿@i_x0004_.`ê?¥"-L_x0011__x0017_ú?|¿âü³iÊ?µ7©e!Ò?ß©_x001C_yì?_x0019_/ÆßÄ×?àª1NÜ÷¿ c1¥é¿Çr7.§Éü¿MùÈµÊL_x0002_À¢÷_x001C_±@ÊÇ?Gå_x0003_u_x0001_ê¿_x0005__x0006_èï''ÞêØ¿_x001A_¾ª&amp;AÎ¿t_x000F_´_x0006_öê¿_x000B_F3v_x0007_ì_x0001_ÀÞ_x0002_9rÔñ?×_x0007_±¨&gt;É¿é=¡o½_x000D_ì?tsDyû?­Z[_x000B__x000B_²ò?)½'éºð?*LA_x0004__x000C_Äã¿&amp;WÊÎ+Ù?%Êçù¶ÖÖ¿/ _x0002_jtìö¿¸^óiP©ê¿¸_x0007__x001C_¢,ÕÒ¿o·_x0014_)_x0011_×?4ïÐqA¼Ö?ad÷Q\¦¿G³_x001F_À`ÐÞ?ØÏ®qcÔ¿CÑ&gt;î?_x0002_Ãpöäí¿q_x001D__x0003_¼Ä&gt;þ¿7¾ _x0016_°@á?Â_x0008_ü9_x001B__x0012_æ¿aÿ_x0018_ð¿ÙxNb__x0004_ÀùüÏp ÷?.	ùlñ¿Nf¿Øg_x0007_Ü?¤Ê_x0016_K_x0001__x0002_5¿°?³(}\³ Ó?"²_x0005_ÏDÃ¿_x0017_~àdîë?(îþpÀ&amp;ô?R;nviÞÚ¿ñ5³?yò?Çc¦WUä?IÚé_x0019_|°ë¿Þ°¸µ-`ñ?5=_x000B__x000F_8ì¿f¦_x000B_)6_x0013_ì?7ªúQë?&gt;®ÊEõ_x0004_ñ¿;å;ß?/´¥òÎQò?Ú²@­eÁ¿$eçUêÿ¿Îê_x0019_Oy¡ê¿×_x0012_HÙG¸Ð¿XsXj_x0002_Ï¿Äî7f9_x0004_À¿_x000D_h__x001C__x0018_Ã¿øé8ÖÌÓ?tt_x0018__x000F_!_x0011_ú¿s¶ºß_ò?3ÏÌ¨±6Ü¿¢_x001C_Ç¤®¿k_x0008_ë!t¿ñõ¦_x0004__x000E_÷?;_x0003_½nï¿Nl] ;Ñ?_x0003__x0004_«øÈ_x000B_uä¿4^_x001E_{ã¿´bO¼¶ñ¿x8P_x0007_)0ñ¿~yÑ½_x0016_Û¿J_x000C_ë^ïà¿êáÀ-Þó¿_x0004__x0001_eÝþ³¿ÉjST¿çý¿ºífKén³?å¬{ýö¿8"ð¯]qå¿¯Må!_x000B_÷? XB_x0007_ºÃö?ÛÕþÜÐZæ¿_x000B_eÓ\_x0002_~_x0001_@8K_x001C_!¦¿§pù-ã¿g2§TnÍÛ?!oºWÕ?¹¥ÁútÜ¿n"Íù'ó?Ã´11ZÔ?»)·ïöö¿aÏ£{ëMÖ¿8¨_x000E_vtè?	ðËó_x0013_Æ?_x000F_õø²fÓõ?®4ÏÙÊÊ?Ô_x0012_7Í;_x001C_Ú?Äøß"!_x0014_Å?°¶Ç_x0001_	_x001A_ê¿L_x000C_lCï¿·;_x0010_î'_x0003_ÀÔ_´_x0002_HÆ?_x0013_&lt;æ_x001E_ ?)Ï#µ}ç¿±äB.õ[é¿È;L_x0012_÷¿/|%b#Ìâ¿_x0010_ø:è?.:`Ô_x0003_?Òk_x0010__x000F_Wäõ?Ñ@»A4_x0015_ù?_x0007_²úÓ¿a2Æ¬µ_x0001_@R_x0004_ÀQq_x0001_ÀXí«ýbÐá¿_x0005_ì'i¼h×?ÆTòrbìå?*;Mï®&amp;ñ?.¼GÇÁ¬ã¿Ü_x0019_@¼¿_x0006_Dèõ¶Á¿¼ Õ¤¬×¿ü'_x0013_;û_x0016_ê?þ'_x000C_¡í?É]iKë?úôµ)_x0008__x0012_³¿ä|]tªyã?âA÷09ñ?c_x000D_fdì¿Î®¯Ø?_x0004__x000B_uK²¦çÁò?_x000E_&amp;¿õæÝ¿G°2¿¿_x0002_Ø´Pû¿a÷%&gt;÷Ä?fÊ¸^_x0007_+í?«¬[pâpØ?ðÉÇu_x0006_Ã¿_x0004_w#	¢¶?-ÿíùÒñ¿*¶|óÍà¿_x001C_ú¬¾U7Ø¿½q_x0019__x000C__x0004_§×?	_x0005_ÞAÅ?(6_x0019_È_x0002_Àô_x0018_7D0áè¿P_x0001_f**ñ?n&lt;ÈÎý3å?2õÿ2ù_x0013_Ù¿]ÁªXnãî¿]_x0008__x001B_Ä½cè?Iu_x0017_&gt;¶,ä?_x001E_ýÌLéï¿O_x001F_tÓ³æ¿É_x0006__x0003_`Þ;Ë?@¸ôkÍå?:«}_x001C_Ù¿_x001C_w7K6hé¿½+Ö¦_x0013_ë¿X®Ç¦/Ø?C)_x0019_À³×?§ËKí_x0001__x000D_,Ô¤?ÅZ½óÊå¿µñUË?}±ì_x0008_h`Í?_x0016_ñ_x0002_À_x0007_VÝx3ô?×:Q_x0002__x0015_AÌ?3¤/`ß¿í¬¥è_x0011_Hô¿î"@_x0005_A._x0004_@UÔa~g÷¿¶Mm6AÁ?%_x0017_+»]ö?cZiÅ_x000F_ç?¥_x000C_:XVOñ?^!ì_x0017__x0011_*æ?ÖêÌ»fØ?¸_x0006_Â²Ëà?ÇÂvD7_x0011_ó¿O_x0015_ý&lt;/ ý¿²ÅY;û¿´J÷¾_x0005_þ¿	|Ï*rö?½_x0003_(¢¶Ñ?ÿÇ+&lt;ÿë¿_x001E_êBÀÒú?úVÎû_x0008_÷¿Âï_x001E_ä'õ¿FRí_x000B_Í?WT³Ù_x0003_	¡?ß!/wOÞ¿yµ~2XÈ?_x0002__x0004__x0003_b£ôAé?_x0002_$´ÊÊæ?Ð_x001D_,Mý?SH©&lt;ÚEî?Þm_x0003_Oþ?Z7{ê¿\=¶Ã±nÒ¿nÑ_x0012__x000C_Lä_x0001_ÀGØd5ðø?¶\k6Eå?ùNe¾já¿:-s«_x0003_à?úþ´_x0004__x001E_@ê¿¦§_x000E_¦gtß?ïsg_x0017_Ðç¾¿p=æy åà?Ü_·¼?$«»ÎëÒÅ?ûTc_x0006_¤_x0016_Í¿_x0003_g7_x000F_ýeñ?	|£Ûç?ö?rTþ?$cØ¿/-_x001E_§"ã?_x001F_4±ÿ_x0006_Ö?wÞdñ¥÷?¢_x0003_;ÅÖÂê¿4FçÙá?©æÖ_x001F_ ]å¿ ª.f9î?_ê_x001B_[¶Sß¿L_x0013__x0017_Tì_x0016_×¿1_x0016_ý0_x0001__x0002__x000C_¿â¿ª]¦x¾:ô?ä®_x001B_ÍÖÝ¿(½ÎsüÖ?}â]{ªæ¿*ó¦ô1!ï¿xco¿¶H_x0006_ÀyÈ³M-Õæ¿g¹aÁf_x0003_Ô?'_x0008_à¿Ä£ÀÄå¿ôççeò?d|8ÙÓ¿½ïÐPdí¿Á_x001F__x0015_Z`7 ?9ÞC_x000B_®¿NÎo¬_x0011_×¿¨yÀÄXåñ?|WS¤ûÐ¿O_x001F_vð[¼¿»_x001F_nµ_x0010_Yý¿¯OÁ/ïá¿'ü&gt;Àáç¿f1ö¼½÷¬¿Å]_x0012_}¥ì?î©Ìàqª¿0­»õ¿_x000F_Úõö&lt;_x0008_ó¿_x0016_èùûÁ¿uY_x001C_·Ø?d¥¡Ö?LÊ_x0003_·å¿_x0001__x0004_ÙáÙìYÏ¿t1]*Vñ¿)¼(_x0004_æê?_x0019_"Þ?©Þ¿ÚóÌÜlí?ÒHåpô?:þ_x0007__x001B_Oë?î¯§¿°ôô?WÜMñEç¿jR_x000C_ÆA×?èU¼Ùö#ò¿_y7n;üô?üñäíÄù?Á¿âò?¿mUp_x0014_'õ?R´ë«ö?òÉ_x0007_é=ö¿s¬»ì_x000C_ÿí?_x0004_5Þg.þ?ðGÞ$øð?_x0003__x0001_ÁRç¿ø_x001E_}ÔWì¿_x0019_ç]_x001D_®_x001F_ð?85%(Ö¾_x0001_@»våÆü²á¿Ð¨¦ÄU¨È¿§Ì³kó_x0017_õ?POÇ\£îá¿wuØ_ã&lt;¿_x0006__x0002_×teë?Ù7mí)Á¿JìrB_x0001__x0003_/Qà?^_x0001_)8Ã_x0004_@Õ_x0006_ÔáÚ?²Êüñ¢9ò¿q¡2,·÷?;Ïp?jlälö¿_x001A_Ä0ï9~ß¿èÎÚ_x001D_ó¿Óýô+HÛ¿tÇ¥LÕ¨?{ówdÌ/ì¿Û8QXw3ä?Ù.nW&amp;à?þÃÛÆ¦ë?Ôh¥_x0012_íÏ¿&amp;¿º±2Þ¿lïFÊÃ«¿_x0017_HØÙ'òã¿Èª¬R à?±Ç_x001D_mí¿`e&lt;Ý~¿_x0002_ê_x0002_ÀHÇNº¡*ß?ì@ÆÏêà¿ÃÚ9}2áá¿_x0018_ýµI;÷¿õÏ_x000B__x0007_8ß?5cò«´ºÙ¿ê¸ÿ5¤ç?£_x0006_z­_x0008_Hì¿\|G~ºà¿_x0003__x0005_ø@'ñõ¼ó?_x0002_Âý{ð?É_x001D_ªYý?Q×_x0001__x0015__x001B_Jü¿ _x001A_W·Bõ?y_x0007_QfÁSÞ?_x001B__x0007_e_x0003__x001C_¼¿Pj_x0004_ø~ÙÜ¿ÇÆ®R_x0004_±¿ÀV(%iþÅ?Û_x001B_n'[_x0001_ð?ï£ki_x001E_Ýå¿_x001D__x0016_±ø¾ö¿e·,Ç~ª?~_x0015_÷B_x0003_ÀuQxÆS}ñ?Ö ^ÞP»?òXÌc(ná¿­h øó?u_x0018_äaçêç¿Gp_x0013_ñïõÞ?%bOF)&lt;Ô?}Ì­jÛ?_x0011_z}­V_x0001__x0001_@üÉØÍ_x0005_ê¿Aáh3¬LÕ¿Êl2(_x0015_Ðò¿¿&lt;x¼_x000D_îÎ¿#_x0007__x000E_f³ò¿_x0001_B9ÄÖ_x001A_ë¿4 _x0004_º{:ç?^t_x001C__x0001__x0002_qô¿¸Á_x0017__x0002_æ?"w%ÕÔè?_x0001_Î_x0013_£é¿õg?Ë)_x0017_Ö?ÊFÙ_x001D_niâ?_x0015__x000D_â»éæ¿®~MÑkñÙ?£ÕÁ*f¸¸¿_x0004_¯_x001D_cÍSð?Ñò³Éfæá¿P¸Ûmß¿P^1SU÷¿ÄÃ_x0013_æÉ¡á¿â§%é á¿IÃÌkä?_x0018_ê_x001D_þ¯£?sÎiNo_x0018_ì?_x0008_f¡÷o¨·¿ädóÁQ%ô¿X_x0017_ìg&gt;_x0011_à?:Ý_x0016__x001B_ï_x0004_À!ïzNxã¿-¸ö°¦ä?%nE_x0017_¬Wî¿ªýÕÑÕvâ¿Aq` ýú?Î«áÖKÍ÷¿a_x0012_¼Íº¿÷?É,Ö?¸_x001C_õËú¿8_x0002_ÕL5×ð?_x0002__x0003_A_x000D__x001F_\ø¹ì¿åfÃ=sÕé?ì_x000D__x000C_þ?CûN_x0008_ï?&amp;@Tùíð?´S_x000C_zRñÃ¿_x001E_aQÆä?ù;0Oá?ÿ_x0002_à·6ý¿Q'M+rå? 1rFé,è??&lt;s¬_x0014_í¿ôE_x000D_,þé¿ÒS£áSü¿a-§þð?_x0015_³ÀÓð¿´Nõö?Û«ðÎp·Þ?Ðñ¤·~_x0002_ÀêkB Fµ·?Øè_x000E_q°Äø?tÃqtfäâ¿/_x0019__x0001_ã_x0008_SÂ¿üð_x0002_«þÝö¿³§_x0017_ZF4Ê¿¢í®°Ùé¿áDÇgtæ¿/cÕsuçØ?ªî )+]Ó?f7«×à?#µ_x0012_ó´¿Baà7_x0006__x0008_¦oõ¿_x0015_1½c_x0006_ø?së_x000F_Sû¿_x0011_ÍêwrDã?àTU¯¿TG¯`s(÷¿Ãß:¯æ¿UE8¤£Èâ¿È8ÇÀªÖË¿Ë*ïù_x0004_¹Ü¿ÿ¹æe?ã?\hÂ_x0014__x000C_âô¿¦vr_x0008_G¨ô¿krß_x0003_r÷?z_x000E_Ë8Ð¿Wa_x0003_7ÒÔ?Æg/çÍï¿"&amp;ñ@üÄå?¼bç¾_x0018_ò¿4ù_x0005_%M©_x0006_Àí\vX\ãò?Á_x0003_cmëf×¿_x0003_Ìk9ó¿_x0003_û@=è^ß?9;¿{;ÏÝ¿_x0003__x0008_#_x001B_ôù¿ÞÚN+§ï¿äI_x000B_±Ñå?N]Î2·Ýå?_x0004_7 4fò¿R6_x0001_íLß?­_x0002__x0007_pé?_x0001__x0003_t¤º¡2è¿vgÝÜ:~?"z~&amp;Î?9óÕÎFØ?FWRÂü?¨3{ô¹Àß¿î¦¹)ßPê¿å¸Ù9®û?FfiäNTá¿MÐÓ[bçò?w_x0011_&lt;É.ª?b_x0003_ÑÂ_x0011_úæ?@M°-ò¥ä?öenI8!Ê¿b^¿Û¿ìL¡7?ü¿ð³mc"E_x0005_@)ñÑ,}â´?Ý_x0006_«-èRÊ¿|l·0ò]ë¿*.Q_x0003_Ï±¿e_x000D_b_x000E_÷ì?dÔñ]Õñ¿nå5X­­ô¿&lt;_x0011_Û_x0003_ä?] ):Pá¿y×~Ödë¿Ío^í¿öDø$ëñ¿_x0002_vG#_x0016_Õ?.üü°·Ú?Òãd_x0002_	Ï]í?÷hI_x0002_Ò_÷¿×_x0014__x001F_dA_x0004_«?zs&amp;_x0003_üð?Oâ²ê*Bú¿?Æ¯S÷?4&gt;®·TBÐ¿~ñrz_x001C_¾à?F¤¨W_x0012_éÕ?¯¦	_x0015__x000B_ÝÔ?Ë³ÓêGä¿!{_x0012_cXìï¿3Ôì6Ó?b¿f5»Âã¿#_x0018_\1Dß¿ª¢GõD:ê¿ÕYXÝlâ¿QéÊN#ß?E#¿Þ´û?_x0011_ÁwÖ?§É|ÞHÍ?ôåá_x0015_áí×¿_x0017_\È@`á¿DUÈ¾_x0006_hÈ?}ä#_x000D_6_x0001_@¡ëåP_x0019_hó¿-_x0008_£X_x0005_è¿9_x0016_Ø?-1Ô?_x000D_È_x0019_ýö¿Ýx_x0007__x0005_dØ¿w&gt;¦MÜ·¿ïönèÖ¿_x0002__x0007_Ô®MaÁÜ?_x001F_y_x0006_Q;+Ú¿u69_x000D_Tè?_x0017_¨ü¡_x001B_Ò?ØÒ&lt;àØ?yÇÔ®Ûð?_x0013_©nõØ¼Ó¿ZU\_x001B_Á_x0010_À¿WGo$@VÄ?ç_x001D_F_x0008_|1ð¿Ê_x0012_Ë)Ìcæ¿ñ2÷ÏÿÕ?þz±âÈ?§D_x0014__x001C_Ú¿_AË-__x001A_ü?;@.ÒÔ_x0003_í?(È³%ù¼Ë?}_x0005_ÿ_x0015_|ô¿Ã¢ÙÛ_x0004_ì?+_x001E_`ÝÑ?Í§Ê6Íõõ?#òKcy_x0001_@F¤_x0006__x0015_eî?VöW.Õ?db9¶¢å?AzqOªð¿Þ5«S_x001C_³Ã¿@ìC_x0013_¤aø?Ådæß_x0003_{ü¿fÂt³Ô§_x0002_@jjÆÞ²Ó?W_x0002__x0005_5wá¿ÆiOè_x0006_dÙ?K*P_x0010_¼»ñ¿µ_x000D_dæ#¡Ô?èÐ2_x0011_÷õ¿Æ_x0019_F:à5à¿%_x0008_=_x0001_ô?»_x001A_ó³øÓØ?ª²UMÓ?6Ä3ÇUò?¥_x0001_³ÃRÙ¿sE _x0005_&amp;Ó¿ÌÛ¡Ý_x000B_Gã¿_x001A__x000B_f&gt;.á¿iÝ_x0004_·ûô¿³Á	lÉä?;ØqûÏÚ¿P_x001D__x0012__x0005_\wÄ¿Ä©¾-ù¿_x0003__x001E_	û_x0013_ù¿ªb{_x001B_Í?#_x0017_ÜÝü,Ö?½IüyµÓ¿Z´Óã·í?ª~_x0019_lå?C_x0019_{_x0017_ê,ð¿ªp 6l´Ô?ÜA7¡t¾Ñ¿'_x0018_¾_x0018_rä¿ÿ8ºãÇlî?×9QIô£Â?_x0001_[í2Ú?</t>
  </si>
  <si>
    <t>b7cdc45a3dd1fc400de56090ce5b9907_x0005__x0007_â_x0002_¸L¡Î?_x0004_×xXI½?M_¼Pæ?üG¬ø¿Í_sE¢ê?âK_x0003_ÝOË?éwÁ_x001D_ô¿îÝà7ãÉ¿Î_ðÞá?&gt;_x0013_¬:_x000F_Õà¿h_x0017_m)_x000F_î?Ya9k7Ó?:"X7Ë_x0007_Õ?µÔQ°ÎÐ¿±_x001E_f	ó?3s_x0006_Ø_x0010_øä?¹ÉúTªlÝ?yNI9Màñ?_x001A_wÀ¬_x0006__x0001_ñ?=¥°_x0005_q5ò?©Â_x001A_ñmÐ¿]L´¹¤Ï?ÐgãlÁ?._x0013_eàë_x0016_à?ïþò?§ì¿³À_x000E_Å.Ç¿_x0019_T_Î#÷½?¢Î]_È_x0019_ä?«¿_x001F_Tô¿¥_x000E_ÚP+ì?º_x001C_Áå/ò?_x0014_ÛWz_x0002__x0004_BÝ¿ß êB.¿ãmL_x001C_!|õ¿²¤Þ*_x0001_ð¿L#7_x000E_Òã¿&gt;gí|k5Ã¿ 'Å5dæ¿wòbFúâ?«hòûrð?|zì_x0013_éû?ÆU_x0019_±_x0003_À®ù+©Øõ¿JV=¼»Ï¿_x0006_ç/YßÝ¿ÇY¸µÜ¿ÌÏÊdÒ_x000F_ð?_x001D_íH¸2_x001F_î¿Ã_x001D__x0019_Ø7³ó¿üÁ9ÕMÚ?Ûzt÷ë?rç&gt;?ï#Ô¿_x001F_zãÿçÑ?¿UË~Cl¿QËª6ò÷?Ý_x001A_Rð	_x0006_À°÷=1%àÁ¿×_x001E_Öö¿qN?ò¿Æ_x0012__x0018_+@Mú?vñ¸ P¸?ªÉ@_x0003__x0002_Ï?²µ¼_x0013_c÷å¿_x0001__x0002_%&lt;¨´¿Ñ?O`6X_x0004_öç¿_x0001_ºµ£pBÔ¿Ô="³ô¿¥¿!]+_x0010_ß¿_x0017__x0015_?+Xõ?È_x0010__x0016_hÚÉ_x0004_ÀÃmnA¦_x0010_é¿X8i÷'ü¿mêO_x0004_¿ó¿Gß_x0016_Mº_x000E_ÿ?¨J½Üá­¥?¸G_x0012_Óù²ñ?|ïxð_x000D_]ç?%ä_x001F_;Øö?_x0013_Ý	À_x0007_Dè?BÁ 	Ê?Ý:Ç¨_x0002__x0017_?¥Apf×_x0019_å¿_x0008_Çf*Áë¿øÿ_x0005_±[_x001A_Ë?~VÞ^9Õ¿·¬;P%Ä¿úìvTêä?:ËíÒ!]í¿n²ÈõµCÚ?3öæÇßæ¿f½þF÷¿-$NÇ+ï¿ñÄc9)ò¿þÛáè_x001A_Ñ?Àñü_x0001__x0003_PÁ¿_ôì_x0013_ã?Ù@_x0004_«_x0010__x0001_ï?«Þ_x001A_d_x001D_Dë¿Y![iË²ä?½6F¾Óä?ðH&lt;só.ä¿[ 2k?ç?À=Q°qõñ¿ú¦´Ç¬Bß¿¶_x001F_¨ÈáÂ?_x000E_½_x0008_$c_x001C_ù?°&lt;D_x0005_Ñ?_x001E_sAÞçÂµ¿¤¾Â·KÜ¿_x0002_%,BcjÝ¿$§j^ä?49£Ô_x0015_1Æ?E¸4!_x0011_î¿Q­_x001F__x0008_ÃÐ¿_x000C__x0013_ÉñnIâ¿À_x000E_R0QÝÕ?_x0017_X_x0016_¬&lt;Ù§¿£¯gJÞîå¿_x001B_ä_x0013_EþÕ¿â_x0006__x000B_è_x000D_Ã?Hìo9üÃô¿¡sï£á¿N1JÎã?zLgJ§äø?	¡ØèÌ¹?3[=Ýåä?_x0002__x0003_Èx¿)ð?_x0010_­Ëpû?#owê?ebLÊ_x0018_Tâ¿_x000C_ò_x0006_¦anã?Ù_x0010_ÏÚP­õ¿$L_x0014_-¤ñ?´_x0016_¶nRà¿_x0008_a_x000B_GKö?RÕ_x000C_6àä¿	h*£_x0005_Rú¿¢úº_x001B_ç'ë?á{¦_x000C_Õç?ÈªÖ½_x0015_m÷¿=©A_x0018___x001B_ù¿íÔs (dá?[±ý_x0002_8NÚ¿wã_x0015_×ñ?ê-AKï¿OBxÞ¦¥¿_x0018_:¹ÿ #Ì¿_x001B_±_x001F_ýúã?ÓÉ_x0019_ÛÔ1â?î_x000F_HJ,æÙ?Ï¡®ý¼ï¿ §_x001D_Aó?°FgwO_x0016_Ì¿fÃÚBpó_x0001_@_x001A_ïý&gt;Ðë¿Ðð:4³Où¿=6_x0001_1ã¿â³{_x0003__x0008_3¥?ÃõDÎO_x0001_@_x001F_©ò·²å?$³èçÈ×¿À:»"iÓ¿íè2-ôôç¿_x0017_!i&amp;(²ß¿Êä2ÄtyÎ¿(_x0003_Ïèî?aÆ_x001C__x001C_Yóù¿o_x0004_±EÌ¼Þ?mu[_x000D_½Ð?_x001F_îø¹_x0005_½ê¿hF|é¿rèÓxÑ |¿¬AëØâ`â¿âá_x001D_ÒêÔá¿9ÓÅ¤kÞ?3'§_x0002_oÝà¿_x0018_._½_x0019_¿î¿ö3_x000E_ñýëÍ¿9jßÝ¿ÃÃlä²I§¿Ç`Û\ã¿_x000C_WFíê¿³öbflá¿÷]ÐDíÜ?òHÈC8_x0018_ë?öÔ¨ÄÎè¿_x0015_|?ï_x0003_@_x0007_em_x0006__x001D_äà¿&lt;²é_x0010_v'_x0002_À_x0003__x0006_	°	x¦}ë¿´._x0001_e æ¿T_x001E_Âß$_x0005_@_x0013_Ï£TÏ	Ù?¨U[I©oú¿À8PÚÈüu¿_x0005_gô"=ù¿å§sqîú¿³U[gÈß?-a¥@dÖ?,¼¦;¶¿d0_x000F__x0007_¨»¿óÊ1r}×¿_x0007_#ñµ=ò?ÌgÝ'Íî¦¿y°kÃ?§U_x0003__x0019_L_x0011_®¿_x0004_þ_x0019_TðÞ?åICÓ?âØ_x0008__x0016_ÎÜ¿«ÎïnÑ¿#_x001F_M_x001E_2³?²&amp;]=¾^ø¿ÙîÍ`{ì¿qÉùÕh¿(ÝCCË_x0016_ã¿/pòE]hø?¯ÆÎI÷©_x0005_@ð &amp;ç¿ÁÖv±_x0002__x001E_Ø?{_x0010_!réÞ¾¿³\Ì_x000D__x0002__x0004_ivð¿Í_x000B_ ÇÖì¿_x001D_._x001E_G:Ã½?_x0001__x0001_ñbLyË¿Bµ!_x001F_Ï?û_x0019_®Y´´?_x001D_HÖúNõ¿ 7ß_x0003_÷¶¿~ûéO_x0008_ç?­.é2&amp;é¿ÉèR0å?Ïw·«ÏAä?ÒQìò±æ?f*É}Æ2ë¿F÷ûï¿äÅ©ÃÛè?¤¹+¦Ï_x000B_Ñ?²UpÑ_x0013_ö¿F£N½_x0005_ü¿ã_x0008_Y3¾¸ð¿_x0004_ÇDì?Ut¬aÙ¿õ&gt;_x000D_½ê{ô?¸4_x000B_ÜÉÙí?_x001C_?Årf_x000B_ø?@ÆïI_x000C__x0015_ï¿ÓëGÃBQã?aÄ_x0016_Ü_x001F_Â?=übÒ§_x001B_è¿7öL_x0003_l?¨¿Þ¹Ã_x000C_&amp;æ?øö4_x000D_Ê?_x0004__x0007_®¾_x0008_óì?«I6*~_x0005_¤?ZµÝ_x0014_£êÂ¿xø?jR-ï¿_x0014_« ÷¿C^NÐT_x0018_ý¿o.ÚU}ä¿NI!Þ_x0007_°?6a?ÁêÑ¿¤;¥n_x0003_Á¿ßõJq·Nñ¿A÷í/¿ô?Hj}_x000E_"ü_x0004_ÀW.IÞ¶ð?°~DÌ­Yï¿`_x001B_:M÷â?Á _x0011_QhïÐ?#C[ZÏ!·?x¥3]#Îø?1JÌ|·ü?N+p·b´Ç?~'TÜYá?_x001D__x0004_Eü4ø¿²ÀBLªñ¿,_x0008_Ó7ÍÕ?&gt;¼ë_x001C__x001C_Þ¿J»s.0×?_x0001_9ø_x0006_07ï?OAgô*=ñ??Àuò&amp;¬ß?à£0ÿô¿_x001F_&lt;_x0002__x0002__x0008_3\ñ?×¼j¸_x0011_;Ý¿sq&lt;Éè?´äj&amp;ù_x0017_ä?cÇ_x0015_H&gt;¹ó?$}½m_x001C_zö?¢É%Õ.«Ë¿_x000D_Wï¨-Æ?.YOi_x001E_þ?¡V_x0011_hç?×I)_x001C_ITÞ¿Y_x000C_ ¯Uýà¿«=ÏXå¸¿*íñô2ö?è^_x001E_Z7Ð?{aÓ;_x0001_Dò?ög÷y_x0006_÷?Bú9ûià?ñ8_x001B_ÈÄ_x0019_ã¿°¨Ï_x0016_ôå¿Öq_x0002_lâ_x0018_ð?ºù_x0007_²_x0003_¦Ó?F)uþ±ª_x0004_À7#kÂÇ_x0003_ø¿_x0005_¹oÎ´í?_x0011_wsäæ¦Ä¿k	ThS£ä¿.0Þ¥_x0003_©ê?^±©Á8Ò¡?§Í«Ø}qÿ¿jÆ:?FÇ¿]UM=¥á¿_x0003__x0004__x0010_ÈiJ|_x0007_Þ??Uw@`è¿÷Ù³[BÜü?gJ_x0010_â¤ø¿^_x0014_Pn_x0001_÷¿_x0010_LqÑ½nÚ?&amp;µö_x000E_Bí¿_x001E_¶ì	g0ð¿&gt;_x0013_&amp;M_x0004_Æý?_x0014_ÐF_x0019__x0017_àä?_x0012_Riç¿Xlüe¾ô?!¿:Éd_x001C_ì¿O_x0017_IfHäÔ?_x0019_sìÙõ/ê?ë^*_x0016_ÂÈó?ãTf\Û?Q$à©ùøà?¦oFäsñ?_x000D_P_x001C__x0011_³ú¿u,ç#N_x000C_Ú?_x0008_FZ(_x001C_Âà?¼Å_x001C_&lt;M¯ø?~_x001C_(Ko5¹?Óè)_x0019_÷¿öï_x0004_^_x0003_¢Ï?$_x001F_ÿôÎÙ?£ÞaÊA8ð?¦¥÷%}&gt;Ý?ËÇ_x0017__x0002_Öç?ÒøÑYr_x001F_²?ÕIÃ±_x0002__x0005_F_x0006_ô?:Ô¸ø÷	ë?)èNjDÜ¿èò x`Ké¿3QÅþèï?!í_x0005_¥ª¹È?_x0006_­L_x0003_T_x0001_À¤Â¬¦_x000F__x0001_³?ë(C_x0010_ÔJó?Ìn ZÙ^Ø?}[¡A**ð?ü¦rçÂ«Â¿+´_x001E_6çì?]kí¦{_x0007_Ï¿_x000C_ßä_x001A_'ñ?ÐÚÂaçÈ?!ðK_x0003_ÏÀ¿sô"DÞ¿¹onp_x000C_ó?~èáXI:ä¿ÿð9;à?&lt;	ÔÛ2d½¿ànkoôMÅ?fó_x001C_¿á?ç_x0016_³_x0004_Æ¿®×Ë­8ü¿og8RsÒ?ã_x001D_~JÐN?_x0016_Ï&gt;Ò¿q_x000D__x0019_[Aô¿àõÛ_x0002_@K4&lt;A.õý?_x0003__x0006_26À)`Õ?öd&amp;_bà?GbÙÈµpñ¿bô¤}«â?ð%ÐÀò?_x0005__x0002_ÇÁ!ñ?_x0002_$zP¸_x001A_í?ãúðDÓ_x0001_Õ¿VóyP_x001C_á_x0005_À_x0006__x0019_K¥vâ?ñU¨öØ¿_x0015_lp_x0002_ê?Fý Û÷_x0013_ó?ö¼ìðü?äíÂXXÐ?[µEþgù?=Æ»,_x0008_Õ?Ë±×óGãÑ¿_x0008_Û1_x000D__x000B__x000E_õ?_x0007_~y_x0005__x0006_È?ë&lt;s&amp;p®ã?ßâ@ ÀYú?ïÂ5Òä¿*t=m9?ü?g_x0004_Oy¤ðð¿vð[Éâ,á?_x0004_;¯ë`²?í§·CÅß¿5!_x0007_5þZæ¿û`\RÂSç?-ßgëÅö¿#J&gt;ò_x0003__x0006_&lt;ø?K_x0019__x001C__x0018_`oÚ¿_x001E_Î_x000D_+â?ô,U_x0005_äCÒ¿@_x0001__x0005_F6&amp;Ñ?4}ý_x0017_É?xmc«-´ç?ói_x000D_Ã,×¿_x0013__x0007_Å5·ßÛ¿&gt;4_x001E_Ó_x0002_@_x000D_NãWÞp×?xÒ¬«¢Rí?9î_x0006_ß_x0015_Åì?&gt;çÏ|GÙ?¬_x0005_2Éª*_x000C_ÀTù¬Rgc_x0001_À¨_x0003_÷-AGö¿{0?¿ï¿WÒp5t¦÷?¦"`ýUÖò¿Ý|ÂO/lð?HµVë¿®_x0018_Ú¢¢_x000D_ù?ãx_x001A_²Ëæ¿¶Å_x0007_bÜ¿u6_x000D__x000B_Þ¿E¹u(½ö?_x0004__x0014_«¼62í¿V°_x0005_l&gt;¬¿t_x0013__x0015_Küí¿\´_x0017_´aGØ¿D«ò?öRù?_x0001__x0003_û ¤½fô¿2)ÎàS{Ø¿SûíBâè?ÅOÂ]%ø¿/_x0006_îûÕó?á[¯É4nÇ¿PÙ·t_x0012_è¿g®_x001E_.Äà?q»_x0011_Üägì¿PpUó_î¿_x001C_ÄËFHí?eÃ÷¿ñè¿&amp;*³/Ñ?v,nü]_x0004_â?eAä'ùWÜ¿wéÆÔmü¿ù·;g_x0003_²ð¿_x001E__x001E_Øn4¶Ù?E%¶_x0004_¥×¿_x0017_¦÷?ãù?´¾õ=h÷?_x000C_í+ü$[á?§L_x001F_t·?í²ù½LÃ?Àù.J9×¿5õM¯@Ü¿Éð0P¿OûÂ_x0012_7T_x0002_ÀV_©ë*à?µüæ#ì?Xâû_x000D_·Ä?_x0006_.Tå_x0003__x0004__x0017_ñ?_x000F_pyn_x000E_Û¿VÛ,û\9þ? Qæ§Î?_x0014_._x0006_'Tbþ¿_x0011_6µr©¿_ø¿O½¬_x0003_¿åÛ?_x0005_ôöÒÒÎ¿µ ÃÏÀ?æñi¤ô?_x001D_Á_x001E_È_x000E_Û?LPÉ\}Ý?ÈsÞbu_x0002_ó?Ðã\U&lt;&lt;Õ¿`ý±ßÛ{¿¿_x001D_æ_x0001_y?OÈeØ_x0003_Þ?C_x0002_j_x000D_ø?­oó_x0010_]´á?w±hf9¿¿bÔô_x0003_¥ñ¿¶yG·Ë¯ð?KÐ_x0007_¤ò@ò¿&gt;©øMÄÚ¿¼ôadó?{]a_x0002_Hó?±_x0019_Ì©`ñ¿¡Í¾Àø?ãUé©_x000D__x0007_?"èd·è ñ¿-_x001E_3iK²Ç¿_x0007__x0008_57B_x0004_6ç¿Øftèþ_x0018_ð¿£¦BA\þð¿5_x0001_#õï,ô¿ï?_x0018_­ÝÏ¿_x0008_7@&gt;_x0007_°?6á_x001F_^ÚÈø?ù@:d'¢ï?ú_x0002_Ã¥Õ¿IÍ*_x0004_EÜ?ËÅ_x0013_Þ&lt;¦?&amp;2Q¦Â¿ð¿R&gt;ù_x0017_ëçÙ¿Ôp_x0006_ù0_x0015_õ¿°_x001E_§÷×rÙ?ùõªØ¸wñ?«Ülªèú×¿#rÙ­Ò¿Û,ð_x0003_UÈ?÷_x0016_ä_¶:à¿¾_x0013__x000C_¨Êõ?]ã¢cøñ?*ÁcN#Tð¿êB`¿jÍ?¥p·\_x0003_÷¿r°8°M¹¿_x0011_Ò%H_x0017_ê¿_x001B_Áo`Ûì¿_x0005__x0019__x0004_[·Û?«îéLÏ(Ù?.6v_x0003_Ñ¶¿:_x0016_aH_x0003__x0006_ñ_x0018_Ô¿¬,0éIîó¿á¬Qôãàï¿_x0004_9©¯þ_û¿Ö_x001A_,Ê&amp;_x0004_¿'T[Ðò?\I¢R_x0012_ó?®Óæ@=í?Ë¶#_x001F_÷_x000B__x0001_Àí¼¹{¨½¿ Àÿ@[©?`#ð?DO_x001F_&amp;_x0005_@Ü_x000D_E%dî¿@_x0013__x0016_½cEà?_x0003_hWîP®ë?2éáç¨rØ¿¸³G×ãÖ?U.Dÿ¿øÆ#_x0011_`/ï?S(_x0004_U_x0008_è°?êØÉH¹'÷?xC_x0002_~z¹æ¿roà;K×?hýãrà?~µó4ò¿ØqcéÊ¢Õ?°pò:{õ?Ëë&amp;õ_x001E_ã¿vD²8"Õ?5¨»Ïâ¿ÍdÁ÷¡Ö¿_x0007_	ü|_x0004_.ø¿ó&gt;¶fCä?îÜs¾µ²_x0001_À×ç»n_x0003_í¿Mü_x000E__x0013_üiì?L)¤ð_x0014_à¿2us¡Õ¿&amp;_x0018_G_x0006_"ôÚ?6Þûæt÷?õ}$­êg´?ÑHÄ7Ôø¿bMW¹÷¿Æø#Éá?_x001D_ñq\Îù?m³L_x001B_ä?û­_x0008_¹­ìÓ?_x0005_rÐà£!à¿#ïAC[eÍ¿«B_x0019_oX_x001A_´¿Í¨__x0002_Ø?^_x000F_Ý_x001C_éß¿8Êðhn³Ô¿Í³Þr©É?µG_x000B_ÄOäÔ¿ìÆ_x0016__x0007_üºé¿íJ`B]è¿fv§5_x0010_ô?v¡Ô8_x0002_ù?¤!ÝÙIò?Q\õÙ_x0017__x0005_À¨þ_x0004_÷+(ø?ÞE_x0012__x0001__x0002_B_x0013_ñ¿{ÎÊ_x0014_µé¿âÄåÇø¿ÇCOËê¬Ð?¶ó_x000E_á¸qÑ¿2CÛpÝ¿jÁçS_x001B_ý?×.RÉvØ?ã_x0007_X5|è?UnCôå?8'Kº3_x001C_Ó¿Þ¯1jsÓ?ÛW_§Ù$ñ¿|v¦Ý£Ûä¿3ºàÜÄ?büùÊL6_x0001_À¹\{3¦æ¿nÛÑ®ò¿æUXMö¬ï¿¿_x0002_Ûq¹åñ¿Agº·Z5ô¿×yàtäøå?ÒæÅ_x0001_@µ×úûvIÎ?V4"a*GÃ¿¥%Év¸?_x000E_óÊ·ý¿ÃööéåÎ?~·è_x0015_üûã¿`?¿NÏÛò?× bõÌ_x0005_é¿áh_x0010_8_x0015_î¿_x0004__x0005__x000E_ó}nøfÚ¿çpÂüáàè?E_x0011_¢Ê¿l,r#U~ñ¿_x0014_Cúä_x0017_&amp;_x0003_@è.!cÅØØ?a×Í=&gt;¬ó?[9}ÔÀ_x000D_ü¿Ì d¡|_x0001_ÀÍ)ºùò?.å¬Nô¢ß¿08hìçpè?_x0005_AYäÕ_x0001_@ã!þfÓäô?c©Ï3÷?­L.C³ÐÚ?_x001B__x000D_ñßà?óG_x001F_þ¿µCã_x0017_ÕÈ? 6A¶lÖ¿e`_x001C_?RqÅ?K\z_x0012_cÉ?vWÔÞ7_x0013_Á¿«µ*_x0002_gâ¿±z8¨ôê?Ó¯î»;ØÂ?Ø"Bÿöª÷¿û¬_x000C_èKã?²_x0001_y¯_x001A__x000E_ì¿YF/]ê¿ÊÉÑë-Úä?"Ëßý_x0002__x0007_Ûÿñ¿ï0)18Ä?îX¶K×Lí?®D5R_x0004__x0004_Û¿_ÔhCoÐ?_x0001_2£1hï?[GÃ§Ë¿ÍC?_x0011_ðoû¿6Ô_x0017__x0006_È?¥xz¡_x0008_gä?ð\£¿Ö?QÖúFÕ¾ç?C'DïàVÝ¿_x0013_@ÿ&amp;¬ö¿ÉÞ[ßâ?_x0019_ý_x0014_¬Ãõñ?««³§FÌ?¨ú~_x0007_ÌÍö?"ÈÙ¢`Àõ?z¨Á ³?À_x0014_ëÅó_x001A_Õ¿_x000E__x001E_p0üðê¿ Á_x001A_ã0=Í¿ßE&gt;¦ª´¿Y¡&gt;%Íô¿_x0019_ªn_x0003_[l»?²)JXÚ¿_x001B__x001F_]ë,ê¿_x0005_Ü¾ ð?î.¡ÝíÅÓ¿§»ØÄî?¼²n~Ùè?_x0001__x0006_#_x0015_Á8_x0005_~È¿åÉ8'à+î?§_x000B__x0011_âúæ¿~XEÍáò¿;$3_x0010_ e?Z&gt;_x0006_Ù¼Óí¿VØ_x0015__x0015_eõ¿.Ø1õ`æ_x0001_@N7f÷ü¿6_x000D__x0005_(ä?#_x0001_eÂÙ{á?rìvI/bÆ¿Ãö_x0003__x001D_õ?_x0017_es{Å¹ë?cÜ¹@$_x0001_À&lt;&amp;köÖÔò?_x001E_©Ü_x0003_Ýð?R¥ö/³ð?æ1_x0019_W×ä¿Í_x000B_S/õ¬?_x0013_&lt;.D5úè¿«ÿwlUw¿#_x0003_¹ãþ_x0016_Ð¿ëÎÎd×Ê¿Òã_x0004_°ú_x0002_ä?®§FµÚý?V;£ý¨,ô?_x001A_ôÕ_x001E_É_x000E_Ü¿_x001C__x0002_ÓáaÔ_x0001_@)à¯F_x0010_ñ¿[Ü|ðEò?KüM_x0013__x0002__x0005_nôÄ?ª_x000D_ûÆ¨Ý_x0004_@úfw~{ÿ_x0003_ÀÃ=Gý&gt;ó¿0MÌ_x001E_Lë¿óLsð¿±âB­b]÷?_x0003_ß{Eá?8t_x0002_4Þ*ó?_x000F_¿Hî_x0013_þ¿¹§_x0014_G¡þ?#~ÊÈÂñ¿¸Ø_x0010__x0001_àcâ?é¶J·÷èé?fâNæPU©¿qÚ=6¯_x000E_¤?iél×Þ¿·E¹e¥Íô?2ÒâÚ¤aõ¿ÌoARzð¿XàíZÂ×¿²_x0003_þM_x0018__x0008_ý¿~æ_x0018_3X#ð¿ýòÑ_x000F_í¿_x001D_0ÉÐöá¿(!;_x0016_øñ¿_x0015_â2Þ­ç?«¡É|æÜ¿_ö;^s1Ä¿RÿòIØ¿îc¼z_x001A_oâ¿Þ*À¦§9Ô¿_x0001__x0002_ùM$Å~NÜ?__x0012_@æRmÙ¿+L:§uõ?ÚDú^êã¿\_x0003_JYüRÔ¿§c$Ë_x0010_í?_x0010_M¥î¿u:½_x000D_côù?û¦Â´m§?,&amp;ÐsA£é?Fãôsß__x000C_@:æ_x0008__x001E_õ?þH7Õ¹_x001C_û?¬_x0016__x0006_-ÁÕ?àb{;åGÅ¿_x0011_b!_x001C_l#ë¿q®Ô¾EñÔ¿K_x0006_ÅJÉ¦í?ú²g{_x0002_|Ó?Uô}Á%à¿RÔ_x0018_Ûëé?Ü_x000F_^_x0016_Så¿×Í4_x001E_+Xò¿_x0002_2]_x0014_å?÷k#_x0007_ä¿|éÁ$úpß¿xD³zFÊ¿/_x000C_"áÑï?a__x0012_;_x0003_À¦º°û¿¿eæX¯Zã¿î×zÃ_x0004__x0005_.¹Õ?_x0016__x0002__x0008_içå¿IY^ÈþÐ?èÌñ®à©¿Â'êÂ_x0015_.Ö¿æm³¯+ó¿5ÀúÐ]}Ù¿Â:àÂ¨ç¿{¯_x0003_gÁRî?#¤)óåPé¿Ã¼_x000E__x0008_?+Í?Ï­ºýÄ'Ã?°c_x001A_ß±ÑÚ?Aõ9gYÖ?RV°õÈ?ý¿o%©_x000F_(Ñû¿­6¸ÃÙÜ?QÚt_x001A_½ê¿¡þ_x001A_y_x0015_ó¿£î$_x0018_ÛèË?±ÊN_x0003_RÛ¿¹rþ"óÜ¿2ÓÛy×Û?G0HÍJ_x0001_À_K¸ØM_x0004_@{æÖûL_x0004_À¨Zéôùäõ¿Ð®ÿÐ?¡ýJ_x0011_Ùä¿EïÛµK¥þ¿_x001A_Æø{Úñ¿;Á_x000C_¨Ò¿_x0001__x0005_Ûy "]õ¿iêL??â?n_x0016_jÞëð¿Bpõ¸Øã?ÿb×WÔÇ¿äÑl`¯ï¿_x000F_º/w²Û¿y­Iû â¿.óã¶_x0018_â¿)¯_x000E_	l_x001D_ô?°¤0_x0014_Q1à¿¨_x0002_;Z&amp;ã¿7®úQ+)Ü?ÛÖj·{Ñð?_x000D_x_x000D_ÂÎ?ê_x0013__x0012_Õ?'3½Eû?àà_x0007_3ºº¿ÝäUÛCÒ?EqW_x0003_Rÿö?_x000E_«¾ ë¿SýoÑ_x0018_1°?í5°/ô5_x0003_@_Å§]ÅPÀ¿'ì_x001B_­DIÖ¿Ý*eAõað?_x0004_æÕ8é¿¢&gt;_x000C_mq_x0014_ï?nãTø¤_x0002_q¿l_x0006_ûtzí?AâáýÄ_x0006_Ð¿ç/ë_x001F__x0001__x0002_Ç!â?ÿ£Èq0_x0001_À­T¨ëàÛÞ?«â£_x0001_ûµ?jÍÃmÍZ¶?:CÛÜ?RÊ_0bç¿¶4__x000D_­ç¿8÷](_x0018_wÇ?_x000C_I´´ýJô?¡¨/(ÒÚ?ìIª£Oï?:ÜK)É`?v¥_x001A_4g é?!	¼é{`Ñ¿lPt_x001A_÷ó¿}©_x0019__x0011_ÓWò¿éacz@ø?&gt;¢pJõ¿:T=6nÕ¿Ê9oq{¤²¿°Pd)Ðû?ö²_x001A_æñ«?vúL_x0016_å?.r­_x001C_¼Ý?Ú_x0018_§Qµ_x0004_Å?Æ_x000B__x001C__x001E_ÃÃ?Â_x0004__x0015__x000F_Õé?ÛÞ®aé?CÛßÚ?d}#RËö¿ÿ3)¸)ý?_x0002__x0005_ßH§«Ñ¿+#¤9«JÀ?T¶F\ê?_x000E_íïÑ_x000E_ð¿Ò«UH_x001B_¾õ?_x000D__x001D_K_x0011_5é¿§¿Sªú_x0001_ÀËDýéö?ÔÆ§_x000D_y_x0010_ä¿&lt;	UÓúî?¤_kvw_x0012_ö¿ÚT;CÁêù?§b¬ï£óã?äÍß_x0019_ø'Ô?[_x000C_	½_x001D__x000B__x0002_ÀXx_x0016_©¯ó?å_XÙ­³¿tÇ6HÌÎ?Óö¸7-_x000E_¯¿sî_x0017_çà¿_x001B__x0014_3©_x0006_Ô?_x000D_8Ñ©Ã?AY²¤Mòô?8'Õ_x0018_ç?_x001B_¯&gt;º7_x0008_À_x000C__x0016_·1dZÁ?O´çª6è¿_x0015_Ûô_x001F__x000E_kÿ?ôüÞH´¿×_x0003_Í¯Ö¶à?%?N÷§Æ?Ú_x0004__x000D__x0002__x0003_²nã¿_x000F__x0005_á _x0014_cü?ùpWSî_x0004_Ý?)dÜkþ¼¿QÉe}µå?'©®¹_x0003__x001E_ð¿jòË¼ÿñ?¸_x0005_^àu_x000D_Ù?§_x001A_N Ø6ã¿rUXÅÚ?_x0002_âÌñ.ð¿ ¸ }p&amp;Î¿KßíüGå¿Ç)e_x0006_ôä¿(_x0007__x0018_|o Ê?!+ZÐ}Í½¿¦_x000F_´áò¿_x0002_½à?-Kå¿£½uôH_x0012_ñ?[¼&lt;¿û°?\ö_x0006_´)¿ð¿!è£_x0004_£´«¿èÕF¶@_x0001_@ìÁ_x0013_7ø¿»9&amp;_x0008_À_x0002_2ú÷Ï¿ÈïË_x0008_sà÷?ü6.¡_x0016_yø?_x001C_`k%U(ð¿_x0005_^mYé?ü4_x000E_YËò?Ú_x000F_X×_x0004_é¿_x0001__x0002_/_x0016_Ìª®Jè?âg	¦7ä?_x0017_ßÊì¿ÞßôÞÝ½¿_x000B_e_x0006_än|ý?_x0002_k¾®Ùÿ¿_x0001_/²QO _x0003_@Ö¶_x0007_ü¿_x000F_yö /Û?Ñõ%Óçè¿û`_x000C_v·s?ÆÏl¦)¤Ò¿ö·û©µùß?ûÀÇdGÍ¿_x001A_ºá!èÒ¿ç¢F±_x0006__x0001_Ö?s+l_x000D_õº?çUtÙnàä¿þYí©ª¾¿F}èÖþáÕ¿Yª¨_x001D__x0003_óò¿ÔVu¿¢eÊ¿q!Kµp.â¿·³ÜÇ½ì¿ùXûs_x001F_Òå¿­¨sï?½ª_x0014__x0006_Ã$ó¿_x0010_Ú¡_x001E_¦â¿¨§I0Rä?S_x000E__x000F__x001B_lé?âöð°õÓ?É'í_x0001__x0004_3_x0007_@Ê½Ø¹î?bE»ÅýÒ?e_x001F__x0003_w_x000F_µß?[åKèÃ_x0006_ÀNÝõ{FÞ?_x0001_ys¾)ªå?1_x0010_5À·Ñ¿j +z&lt;Ðö¿_x0019_BÖLì¿zè.¬5ÀÙ?d¢é_x0011_BªÀ¿ervÛî¿§áóðG_x001D_ñ¿©kê_x0007_òæ?[a^_x0016_æ?T3_x0011_r8Ø?¿_x0010_F_x001E_µýÚ?_x001B_NT(¢?WoOPÄ	è¿_x0004_÷_x0004__x001A_µ]¿?*ßPËdÌ?×«3%_x000B_Kç¿4Æ/ñ1¿ÃÉrã_x0002_Àw®_x001A__x000C_j¥»?±$G_x001E_Ù&gt;æ¿!\F8á¿YÛóÂi7é?_x0019_ßÉï¦¨Ö?çÆ7#Hæô¿¯/!~ÛPì?_x0002__x0004__x0008_*q_x0010_íì¿Z.J»_x0015_ô¿_x0017_Í×aMvö¿¾`ZÎMWö¿g	uÒ-¼Ê?õÂ,Óô?u=VÖ¿Îd÷}_x000B_½ç¿ñ_x0017_sµ¦Pô¿êìCüÚ¿Ux­Áfó¿ÖTo_x0017_}_x0003_@6pt«Îî¿*_x001E_[Ù¹¿7eÎúsÚÅ¿)á_x0001_)à?_x0012_¶±f¸Ý¿õ[ÛjÇÞ? 5	&amp;8_x0008_@ñ4âÓ\½?_x001B_x/_x0002_Þù?E&amp;_x0019_Í|5Ó¿:jðe=Îæ?¬¯ _x0007__x000E_Æê¿½ËBcø¿¯½ _x000D_%Ü?ÒºSù=±?¶'ï_x000F_ßÊÈ?Ìîgªÿ?fy;Ø_Ò?ç_ÂåÕ«?_x0003_È_x0001__x0004_;hk¿_x001C_ñ#¾_x0008_¿ñ¿OçËö¹ä¿iÅOä×þ?íý¿3©è?º^V3£¸Û?ÔàV´ñÂå?ûGm#ÁÝ¿&lt;_x0008_Èèê_x0001_ÀfÅ¨+bÉ?^Íï¯Â*à¿/'_x0006_Lwé¿ÄÑ)æ_x0016_Ä¿_x0014_ï¶_x0013_ø?TÉ&lt;´%TÙ?±·­_x0008_¶÷ð¿¤_x0018_Õ_x0002_ÇÂÒ¿q¢-¡ è?µ|¼~ªïô¿_x0002_%ðÊüóÏ?_x001A_\»éc_x0018_Ñ¿-_x0003_}&amp;|ÆØ?ù_x0012_ó_x0018_®Ù¿°]­D»-ö?_x001A_µ«ÿîè?r[Á¢Û¿¦_x0014__x0016_¹¿5ã?êè0mÏ?ê?@ÿ¶Þ´#ã¿7kLI{í¿qÉ}Ob%·¿_x0003_jñÍ»©{?_x0001__x0002_{_x0018_&amp;_x000B_è¿»©)ÂÈì¿_x0017_äþ^ý:Ö?´_x000B_Õqw_x0005_Àm9I_x001A__x001B_Ü¿&lt;³{k_x0018_¦¿'Ø![_x001C_Ûæ¿WØÎ_x000C_V´î?PµKÝ½Éð¿s#tòO,ñ?~4yÓ¢×é¿áÎÇ_x0016_øÏ¿ß`^Íì8Ê?,¸i_x000D_4Já?	Ðdoûñ¿NNýá_x0012__x0005_@Ãª7-_x0007_Ò?©~!Ýq¨ô?Ó)`ûtLÉ¿¨ËØ³_x001A__x001C_¼?_x0007_rYìRõ¿¤Ä]-:Ùí¿u(za²ü¿ã_x0010_ýÖ¾?k·fÑËÔ¿º /kícò¿_x0017_ú|fjó?dA{îä)Þ¿_x0002_|ï\ÿÙ?ØRu×%å¿mß¬cËáÇ¿êM~_x000E__x0006__x0007__x001C_ï_x0003_@û¢§_x0014_£Û?c]§ª&gt;{ñ?¹T_x0003_d_x0017__x0003_Ð?Ò°ä_x0006_Apþ?\-ÄìUêþ?L»ðô´uè¿U÷_x0012_ääó?÷e×Î_x0017__x0004_@2ÉÖeIÞô?zæ­¸¬&amp;è¿yìW_x0002_óýû¿SNÝ_x001C_Òqñ¿ü_x0011_¯|'ù¿Ô¼_x0016__x0001_QÉ?l°êÚì?_x000E_Ä_x0008_möÆç?+pºo;ò?V¤îÅß¿N,EåÐ¿HìøZ_x001A_½?_x000D_à®ÊOSÕ?Ö_x0005_»4º	õ?Q¸¿O:iÀ¿_x0017_:»¯õ?¹_µÔcò¿P³ËHðð?\Û_x000E_k_x0011_âÿ?_x0008_»@J&gt;ö¿"q_x0017_®që?®é_x0017_ÁÔ0ô?ÔîþN_x0006_·?_x0002__x0004_h¾\_x001D_i$Ø¿y,&amp;T_x0003_ñ¿Î"_x001E_ÈØ_x0007_ï¿y&gt;×0_x0011_¹¿_x001B_ µÒÃQ¿¿ek¹$ýõ¿?$¾_x000B_8Î¿¯Í)¬A³¿_x0016_÷N{pEí¿M¡3kvNè¿Õ®#o/÷?ÿzt&amp;ö?8¼lÄH÷?úq¬{°¿_x001D_W_x000F__x0002_ô¿Äi,Tôâ¿_x0012_´_x0017_vÏ_x001B_ô?ÄµL`øî¿µ7_x0011_Üê¿_x001C_ÿÇaÂØ?½Ck_x0006_í?»i&lt;Ä[¡û?cöE_x0012_Ú£¿_x0008_¸®C:õ¿4øaÏ©Ó¿#~_x0001__x0018__x0007_SÔ?ÝEÙM_x0006_Ç?#//ËË¿¨jCÓ¼$Ù¿Óg±hKð¿¡øb¦ðñ¿ª2u_x0005__x0006__x001C_DÔ?78%ÖÍ?¤_x0010_IÃ3Í?_x0001_)ã¾É?%'_x0017__x000E_Èòó?³ù!º:&lt;Î?æ¤×äÎMÂ?N§­Y_x0010_JÙ¿jË_x000C_«__x001F_é?û_x0010__x0006_o*_x0019_æ¿_x0004_^®ªsóæ¿R»+]Ç?_x001D__x0001_n5é?_x0004_	/_x0010_æ¿§i!8l_x0007_Ì¿/BñÅãé?Ë$´.¥´Â¿ØHîÒ£ßç?Ðû.çâÞ¿güýÝò?&gt;È&lt;s2Mî¿ªÇ1)Útå¿)	ò¤µê¿_x0003_Â_x000F_¢_®ø¿ÌôòB_0ú?lá»É_x0019_ÿ?vKßÚ_x0002_@_x0005_Â_x0005_xÖ¿n_x001A_Ëß~í¿§0,%÷ù¿îòößÃ_x0002_û¿ô_x0003_ü{Í¦ñ?_x0001__x0003__x000B_8¸SÌAæ?Ønã5°É¿Ëö!_x0013_Í?=\º_x000C_ºëé¿UIÙûÊÓó?ýR!éý_x001E_ò?¿?_x0006__x000D_°ò?; Cî%¶?e_x0008_'A5à?Å)å_x0010_ã¿CÒèl¡ø¿2Xì«MÍñ¿¡ç_x0004_Ý{Õø?q§(ó/ê¿B_x0002__x001E_,!ë?S5.¢îÊô¿K{¹_x0018_Ê¿ý;_x001D_S}sÔ¿ç÷[Yì?·wnÚÿ?í85À)Ó?Zù¹ß¿êy_x000D_ñVrè¿i&amp;Âêêè?ÊUüÉ,Ó?ö_x000D_Õ*Ø¿=±dø¿pè¨ö]á¿¯ôcôUõ¿±gyÄ¿¶¬Ê_x0003_yÐ?_x0016_8b¦_x0001__x0004_/RØ¿ëÖîük¨Ü?E.ÎÁ®¿!$m_x000F_òõ¿¥²ù_x001D_å?Öª û+Ào?M_x001C_-FC_x001E_Ã?ø'_x0013_`_x0002_ï¿LmmüEð¿öIò"°æ¿ìÇEù¶_x0006_ì¿bh_x0016_L_x0014_¿?ñ^_x001D__x0008_ô3æ?oýÖ._x0011_\À?Uâ¢ÿ_x0016_qì?_x0006_ÚÐ¾JÙ?tv_x0012_ný¸Ö¿_x0015_¡h_x0016_0­°?ÏéGþÅ¿_x000E_Î_x001B_&gt;lPù?&amp;úÍ.fô?/njãéý?ß_x0003_®_x0013_3&lt;é??v´Ø)ý¿=Go·×®á?ÅÈ_x0018__x0011_"%â?ìÂýl¤_x0013_Æ¿n_x0017_5ãÏö¿!/_x001E_¦+Ãú¿mZ¶Ë0ò?++Ì¥]%é?_x0004_@_x0006_2_x000C_é?_x0001__x0005_Î$mFyÔ¿P_x0012_­ÞÆÀå¿ººt¨ÿbÿ?Õ_x0004_?+í¿ËûÌêvÀ÷¿#É.	ñ¿J_x0012_næ¼ì?¾(%Äcä¿0N©¤_x0004_Ø¿_x000B_Á+Sôxü?ÛÏ@O_x0008_Øö¿&gt;ÑÅ\nÚò¿\tå§]_x0004_ã?áz¸ûGv£¿_x000C__x000E_ M_x0017_vð?¤_x000E__x0002_ònü?_x0016__x0004__x0011_/_x001C_«¿*9½+Ùß?àÀjú}ç?ÓÀ_x001C_ÒµÒ¿ìÖ¹³âé¿¬mz¿_x0018_Êá¿Aª°ÕÑ8ë¿_x001C_¡¢Rç{À¿Ù)Áz#Lø¿ó¨æ_x0003_T¨ä¿Mkäç?´ìÑ5Ö¿Âu_x0011__x001C_;í¿2_x0018_ü»@ø¿»zÆmâB_x0004_@uÕ_x001E_B_x0004__x0006_:Øû¿ÂÖªufpò¿»p_x0005__x001F_ìÞ?_x001D_tÙ;_x0016_Lø?q	Ïâ¿98'=&lt;Õ?|lÜ9oçß?Ô#_x0001_5¤_x001C_æ?$å¿¢K_x0004_Ê¿kþr_x0002_pÑò¿_x000D_Ð6¶ÚÉ±?£å+ã_x0001_&lt;å¿(`YZ_x0005_¤à?%½÷Î[Ö²¿P;_x000C__x0002_/Ú¿ßEè{_x000F_qâ?eí°¿à?2_x0004__x001A_ÿ_x0003_÷¿\_x001C__x000E_¡Ï!õ¿­rlø&gt;ã¿y\÷_x0006_zå?RÌ×_x0010_Ü?v5õ_x001C_.Í¿_x001E_qÏ-ÃKñ¿âá_x0005_´_x0015_é?¹Qªlµè¿¡#]uw_x0017_Ó?3XöJ_x001B_ìó?HÀî_x0014_Y-Õ¿OÜ_x0004_Að?WP6vñ¿¨^_x000F_·÷ù÷¿_x0002__x0005_à_x0011_ÔébrÔ?Î0\ÛÕ_x0005_Ï??gÈTMÞå?zûÐt_x0003_Ä¿üÎ×=ÖÍ?ÀÌ_x0003_¡Ñ'è¿co_x0019_3¼?®_x001C_Èéï¿J¹DElÖú¿#¡:¾û¿92Ép:=ì¿@MÒÞÜ?éàÊ&lt;aÍ¿ykes-5ù?_x0004_dÐ±2ñ?o£_x000E_&gt;ËäÜ¿"_x001C__x0010_!¥àö¿_x000E_`¥|«²Ð?_x0006_ÚE ¬éä¿_x0011_&amp;¹Æ_x0008_û?*3AõÆë?¯7lm¿í§_x000E_Ò#î?_x0008__x0017_+\|\_x0001_@òøÃCË¿ýQ0_x000E_Q©Ù?_x000E_"¸fû5ÿ¿_x000D_Â`k_x0007_qÖ?PÍÜÑMä?êÅ÷ìåAÇ?_x0003_@¬¯ø?ÓôAæ_x0003__x0004_sÈ¿[ß_x001E_&amp;_x0006_ÓÌ¿?®É­³ðÞ¿:Ò;_x001F_ê¿+µ@_x001B_ehÚ?J_x0010_V_x0002_ëÒ×¿ øµ³ì¿ËN«úB_x0002_Ø¿_x000D__x0015_áÉCÕ¿%oû&gt;ô?U"_x0010_®_x0016_ù¿© PGÄè¿h?³Wq6ð¿é`Q¢i¼?_x001D_û_x000C_a_x001D_ãø¿÷_x0018_&amp;Çàã¿Çýªù&gt;Ó¿A9_x0016_/Óô¿î½oñ¿_x0003_d_x0006_Â_x000C_(ñ¿._x001F_¨f2ËÑ?wd»K·¿IÝßÛÎÒ?ùKÛs ò¿)¬ígíß?4F,ÜWü?,Òr(å?_x0019__x0016_ËeÍ÷?_x0001_ê:Hêå¿ÀDv§¥ó?.Çá";_x000C_ò¿d]UÖ_x0016_ñ?_x0001__x0002_æêhOf_x0003__x0001_Àhð,xûé?æ¯&lt;_x0006_gÁê?;/ªÒù?@_x0019_ ©7ð¿\ë´ñù?#^H½àì?áuN¼ þ¿z2\Î-ó?Wß~NçÉ?ánÊT­	Ú¿NëÓAÎÐá?:GäìFF_x0001_@1T!_x001F_Ñ?_x0012_§_x0001_T_x0002_ã¿é§Îs9Ú¶?«Xu¶Üö?r&gt;öªÈÄ¿®#uÚíý¿Õno4hû¿ÇiI2â¿_x001F__x0019_Ð _x001F_­?ª/k¬_x0017__x0004_Àfþ+_x000D_Oç¿gÉ·5Qá?ÎgÅn4ÝÐ¿«?=zå¿é?þö×_x001C_|á¿×_x000F_¼_x000F_¦_x0006_Ñ¿ä~Foá?Æÿ¹ºzåÓ?_x0018_à#õ_x0008__x000B_Èzå¿\Ó¿!uß¿B]Û¹ô%_x0006_@¼Ô_x0017_wF¥? c6Vñ?X_x000D_&gt;_x0001_Jî?-±ïve)Ñ¿_x001D_çü~hÎí?J_x0003_ z'_x0004_ö?\¶_lÄ_x0005_ò?Û^i²_x001F_fÉ¿òjE_x0013_9â¿.Fe_x001B_»uà?È±Û±tâ?$\_x0002_¼°Î¿x¢¨ÑÒÒ?%~àfÏ"ç¿M±P¤_x0001_ù¿::Þ!_x001C_à?ûâLû	ð?o_x0007_eþ¼â?D¸_x0016_QQà¿cÅÑè¶â¿Ð_x0003_ñû¦HÏ?IìM'çÑÔ¿K6î¿35Q#í¿?ÚÞùdkØÃ?;¯_x0004_ÁN×¿_x0013_~U_x0015_Ýö¿±=%©_x0008_LØ?CFÎ(DPö¿_x0004__x0005_Áuö/Zå¿·­_x0011_H²?_x001C_»ËûÛ?¨_x0003_B=aó?¸ì×?Væ?{ÁÈQæ_x0003_ÀQ_x000D_ªp_x0019_Kþ?CÍj_x0001_Ñè?%àÐ»?Q _x001C_ø¿&amp;yØªØ?³pÊdK:Ü?ìêñ,_x000B_á?¶Ló_x0019_ï?È_x001F_&amp;ið_x000E_¶¿ê	p¥jõ¿F_x001E__x0001_°0Íç?$@PÄÛ?_x0002_f(;Ú+å?«¯o_x0018_»Ã¿_x000E_£ò¡4¬÷?Ð&amp;mõö£ð¿Y@_x0017_¢Ç¿D_x000C_/û×Ðó¿xÐÉ¸_x001A_Qû?â_x0011_þ¼_x0012_á¿!5_x0011_.&amp;û?¦f	r9ìî¿"Á_x0003_ºøêÑ?_x001D__x001D_±~¤ò?	ôß_x0001_»?÷Æ_x0019_Ã_x0005__x0007_ýíÃ?r_x0003_ïµßã ¿ÝFxÖÑÃ¿_x0005_ý%Æ~Çé?4ÀªÀîG³¿-ËbKÃ_x0001_ÀÜ¹*O3×¿Ð_x0016_ÂBÃ6ÿ?y½Ü_x0010_ãâµ¿»q_x0004__x0006_¤Ê?E_x001D_ë?_x001B_îÙcW_x0010__x0005_ÀUÍM?Cï?K1Ñ@gê?_x0015_Å !p_x001E_ñ?ÕMôäVô?;®¿tÉ¿G_x0002__x001E_n_x000C_Oø¿ý+_x0014__x0003__x0007_¥_x0002_ÀÔyrPnþÄ¿pµ&gt;ÿçÔ¿,N_x0003__x001C_¯é¯¿a_x0013_[8ÍÀ¿?T:|º¦ºÄ¿Ýl(½_x001F_õ?ºR_x001D_J¯?bó_x001D_vþê?LN	â~°_x0005_À÷âov_x0008_4ñ¿/Z©¨Úë?óc&amp;dÃÅ?}Yò=_x0013__x0005_@_x0001__x0002_^kÃOÕ¿_x0013_ê÷@|_x0019_í¿_x0006_dîC)GÈ?vÆ_íòð?õ»;=jü¿ïÞÈÈ_x001C_[×¿ç,UFáí¿íÒüÎWç?5^zvd®Û¿§ü!Ò)Ô?êgH_x0011_ðÒ¿&amp;aõ¥â?¡4ZAâ?ðyÜç¿Ò_x001D_xÃ_x0006_¡¿©¡£Üå¾Û?ÈPßË±ñ¿&lt;P5Ê*û?_x001C__x0016_ùÞýgÑ?_x0008__x000F_0_x0016_-Dá¿_x0002_ØdÈï_x000D_ô?Sîªû[ö¿iË_x001D_¶uMÒ?®èÐ&amp;Ùlò¿	¥y_x0006_·©ã¿«x_x0016_é"õ¿¦Õ_x0014_XR¿_x000C__x0003_Z¤róî¿v°[«ØÈ¿ä¯ýóüÙ¿h_x0011_;#"ñ?ê\ò;_x0007__x0008_Ræá?¥ÁQ_x0019_ø?UÐÒ'ðMí¿0Hj"IßÐ?2ý_x001D_@t°Ø¿_x0016_hqdxsì¿_x0006_c´_x000F__x0004_ý?Ç8d£ûÔ?ö_x000F_þ²Ü_x0001_@_x0010_%ì$£?_x0018_L9[L_x0019_Ç¿îX_x001B_g¨Mõ?_x001A__x0005_";8â?Û6\']^ñ¿½_x0015_Eö8Æs¿e_x001A_rÎ&gt;ë¿ïRé7åyè¿_x0014_Ã_x0007_Õ_x0007_â?_x0018_t^²Ñ?a:_x001B_jÅ³õ¿ÑÂØ_x000E__x000F_ï¿;)M_x0003_æÃ´¿Ø°_x0005_ôZbç?«Dh~IÊ?§uñ¸"ã?«Dk&amp;	ð¿Ó_x000F_ª3Óz±?`_x0018_YüÑ¿ZðW_x0003_rð?5N_x0002_kzGÄ¿9Ä~Áç?¶$\Ö+ù?_x0001__x0003__x0016_2B%¾_x001F_©?3¢¬Ýþ¸?@_x000B__x001A_%ä?Èâ(¿_x0012_â?ÎrÉk[KÐ?Côw:Ø?ÈÚv(Yó?AÜÉ&amp;ÉÁ¿ÆÞ^#Üï? ÜÔÕ¦Ü¿]^_x0003_ò?_x0002_²v¦Ô;ð¿ßAÿ­ÏÙ?b°e½A$ô?¦tx4©'é¿Íù&amp;_x0005_Î?_x001C_ûÉòÐ?ÈJææ^Â¿Ãú_x0008_é0¯ñ¿°Z0#öÿ?Ìí£Ø¶ÌÝ?-©\NÓbô?EmûÕï?_x0017_°Cî´Jé?7_x0016_º_x0010__x000E_ü¿¢¬é_x0003_â¿ôfRDÝá¿sRÒÂQuó¿7)øì?ïíZèÊæÔ?½º;kÏ¿ë?»H0_x0001__x0002_B®é¿|.³y_x0014_ò¿*¶n"@sÖ¿á5§~_x0019_ï?Hsj« Hì?¿³mI£À?MR_x0003_¡¾¯?_x0019_S§'_x001F_½þ?ùÒ~¢ø?xWä(kï¿§ò\ I&gt;à?Ct`jò¿"»4_x0010_xó?_x0002_þCG~é¿wä_x0008_ëÛÀò¿%þèpIà¿§rñØ-(ê?±Ü¯ô¢0_x0006_@|_x000F__x000F__x0006_÷å¿uýl_x001F_lÞÐ¿¸_x0003_Ì"_x0013_æÿ?uõµ!	ò¿j±¯ìuÊ?j¥ï&amp;_x000D__x000B_Õ?Õ¬²¯_x0016_¯Ù¿rD:ù_x0004_Úä?p\Ë1ùá¿Ü@°¦á×?Ë^myOß¿Ifh_x0001_zÛ?Ù"_x0004_¢Bú?­ÒãUìhü?_x000E__x0010__x0003__x000C_`A±Ò?[´_x000D_ç_x0014_1è?3¶¼ÄÂÚï?Î¾éUâ¿qCÅªáò¿ëù÷Xíèà¿ì¹	µþÝ?÷§_x0004_Wi¯í?í_x000D_»x@ëÐ¿_x0010_}1=rÇ¿xã_x0006_*®_x0005_@(+õ_x0008_I·Ò¿5¹'|_x0006_ð?_x000F_;VÉ_x001B_Îá¿¼3_ ê¿s¢²En±ê¿òXvÅõ?QÐ_x0007_½Ý?ò¿éA@Tð?xÂ	Is±ó?°´_x0001_çâ?¶¿^_x0005_O§­Jæ¿_U·_x0008_å?Ù_x0004_¯_x0014__x0002__x001B_ì?Ó_x000F_36³Çý?qIu_x000B_Ôó¿_x0001__x001F__x000E__x000E__x0002__x001F__x000E__x000E__x0003__x001F__x000E__x000E__x0004__x001F__x000E__x000E__x0005__x001F__x000E__x000E__x0006__x001F__x000E__x000E__x0007__x001F__x000E__x000E__x0008__x001F__x000E__x000E_	_x001F__x000E__x000E__x0010__x001F__x000E__x000E__x000B__x001F__x000E__x000E__x0001__x0002__x000C__x001F__x0001__x0001__x000D__x001F__x0001__x0001__x000E__x001F__x0001__x0001__x000F__x001F__x0001__x0001__x0010__x001F__x0001__x0001__x0011__x001F__x0001__x0001__x0012__x001F__x0001__x0001__x0013__x001F__x0001__x0001__x0014__x001F__x0001__x0001__x0015__x001F__x0001__x0001__x0016__x001F__x0001__x0001__x0017__x001F__x0001__x0001__x0018__x001F__x0001__x0001__x0019__x001F__x0001__x0001__x001A__x001F__x0001__x0001__x001B__x001F__x0001__x0001__x001C__x001F__x0001__x0001__x001D__x001F__x0001__x0001__x001E__x001F__x0001__x0001__x001F__x001F__x0001__x0001_ _x001F__x0001__x0001_!_x001F__x0001__x0001_"_x001F__x0001__x0001_#_x001F__x0001__x0001_$_x001F__x0001__x0001_%_x001F__x0001__x0001_&amp;_x001F__x0001__x0001_'_x001F__x0001__x0001_(_x001F__x0001__x0001_)_x001F__x0001__x0001_*_x001F__x0001__x0001_+_x001F__x0001__x0001_,_x001F__x0001__x0001_-_x001F__x0001__x0001_._x001F__x0001__x0001_/_x001F__x0001__x0001_0_x001F__x0001__x0001_1_x001F__x0001__x0001_2_x001F__x0001__x0001_3_x001F__x0001__x0001_4_x001F__x0001__x0001_5_x001F__x0001__x0001_6_x001F__x0001__x0001_7_x001F__x0001__x0001_8_x001F__x0001__x0001_9_x001F__x0001__x0001_:_x001F__x0001__x0001_;_x001F__x0001__x0001_&lt;_x001F__x0001__x0001_=_x001F__x0001__x0001_&gt;_x001F__x0001__x0001_?_x001F__x0001__x0001_@_x001F__x0001__x0001_A_x001F__x0001__x0001_B_x001F__x0001__x0001_C_x001F__x0001__x0001_D_x001F__x0001__x0001_E_x001F__x0001__x0001_F_x001F__x0001__x0001_G_x001F__x0001__x0001_H_x001F__x0001__x0001_I_x001F__x0001__x0001_J_x001F__x0001__x0001__x0001__x0002_K_x001F__x0001__x0001_L_x001F__x0001__x0001_M_x001F__x0001__x0001_N_x001F__x0001__x0001_O_x001F__x0001__x0001_P_x001F__x0001__x0001_Q_x001F__x0001__x0001_R_x001F__x0001__x0001_S_x001F__x0001__x0001_T_x001F__x0001__x0001_U_x001F__x0001__x0001_V_x001F__x0001__x0001_W_x001F__x0001__x0001_X_x001F__x0001__x0001_Y_x001F__x0001__x0001_Z_x001F__x0001__x0001_[_x001F__x0001__x0001_\_x001F__x0001__x0001_]_x001F__x0001__x0001_^_x001F__x0001__x0001___x001F__x0001__x0001_`_x001F__x0001__x0001_a_x001F__x0001__x0001_b_x001F__x0001__x0001_c_x001F__x0001__x0001_d_x001F__x0001__x0001_e_x001F__x0001__x0001_f_x001F__x0001__x0001_g_x001F__x0001__x0001_h_x001F__x0001__x0001_i_x001F__x0001__x0001_j_x001F__x0001__x0001_k_x001F__x0001__x0001_l_x001F__x0001__x0001_m_x001F__x0001__x0001_n_x001F__x0001__x0001_o_x001F__x0001__x0001_p_x001F__x0001__x0001_q_x001F__x0001__x0001_r_x001F__x0001__x0001_s_x001F__x0001__x0001_t_x001F__x0001__x0001_u_x001F__x0001__x0001_v_x001F__x0001__x0001_x_x001F__x0001__x0001_ýÿÿÿy_x001F__x0001__x0001_z_x001F__x0001__x0001_{_x001F__x0001__x0001_|_x001F__x0001__x0001_}_x001F__x0001__x0001_~_x001F__x0001__x0001__x001F__x0001__x0001__x001F__x0001__x0001__x000B_Cù?ñï?n ñhä¿_x0004_Î_zÌ&gt;µ?¯É|#_x0001_Jß¿_x001C__x001F_3_x0001__x0003__x001D_ªà?N_bG]`à?_x000E_lôES-ù?_x000C_Ö½_x0004_Èý¿Ð4§_x000C_n_x0011_ø?ãzxiIâÙ?f«_x0011__x0010_î?Õ( 7 &lt;É?_x0015__x000C_ø)_x000B_À¿±Ú¨µù%Â?S}|_x0002_à¿,hUèæ?ÚäÝú5Óz¿O:¯­_x0012_ð?\_x0012_Á_x0008_ØßÛ?U&amp;´UN*¾¿Zà&amp;8M©ä¿Õêìþ_x001D_·õ?ºÑÆ¯T_õ¿_x0005_Ü-HßÃÍ?nyy1_x0004_CÜ?_x0019_íþ_x0006_Ý_x000E__x0004_@_x0019_¼«_x0011__x0005_µà¿s}÷_x0015_Äã¿c_x0019_;_x0005_zqì?_x0003_IH_x0005__x001C__x0002_@uJ)5Ù²ñ?_x0013_2EHäà¿K_x0014_Ë§9Bó¿_x0008_%¬åÌ"å¿þÃ9Qxâñ¿òõBì³?_x0001__x0003_®_x000D_ªÈÑ?s×·F_x0008_!ô¿Ë3_x0002__x000D_FÃ¿¿®^_x0010_°_x000C_ï¿¸ð_x0005_à?³]iIÞ?ÎEQ*Ø?/ÅQP×Ê¿1ÄüÒÂß¿w-29¼Ú?ÀG	Y]Ù?ÿ¦eE_x000F_í¸¿`_x001B_ÖÓ_x0006_ç¿óJOè&gt;÷¿_x0014_FUý¢Úý?Õß:ø'4ó?~ö¥0û¿Þ¦a.ú?_x0014__x0014_èò¿é,_x0017_B&gt;¿?Ô|æ·Õ¿gú®µx\¯¿HY_x001C_ûò¿.ii_x0017_Û?¾Eh_x001C_«_x0002_@_x0003_!ÊòcÚö?0_x0003_Ú²_x0011_ò¿Ç'_x0002__x001C__x0017_¢é¿Ñ"MÌ¡_x0018_ì¿«V&lt;&gt;Ê-ì¿_x0014_/tá]Ø¿åCòv	_x000C_Ôì?P_x0004_cÁË?-¿ea^]_x0005_@_x000F_Ô&lt;Ü¤`ó¿_x001B_lì_x0019_wAÖ?D'«?_x0007_]_x0006_}ü¡Ü¿U¹¥_x001F_v%÷¿¯3«4_x0005_¶¿ÄÕ&gt;Ü¶_x0001__x0003_ÀçÅ8æ?û¦çÑ&lt; Ì¿[F_x000B_¼_x0002__x000B_Ö?²æ±]ô|Ü?@ù­Sö6_x0002_@¿_x000E_¿3ðd?g:_x0001_ôFXå?_x0016_jÿIF_x0008_¸¿@¬ÞÙ_^ø¿«Ë,êõ÷?$"yIÙãú¿SÕx¹ç¿_x001A_é$N¦¿næ_x0014_Ä_x001E_ä?[;ëÏ§Ô¿ÐYÂLê?1ÑÁã_Dô?4tÙl¦ó¿q¿U_x0016__x0005_ó¿8#_x0012__x000D_ê?_x001A_ÔKtxÄÆ¿ÍÕZ_x0010_ú¿_x0001__x0004_¶_x000C_)Â?*EÌÒ2ò?Û_x0014_¢lÌ{Ð¿_x0016__x000F__x001F_¥_x001E_É¿^©_x001F_*^ø?ÈF¤snÔ?e&lt;eÍ-,Î¿Ä_x0006_MWÖíî¿_x0008_½_x001A_ÃÐ?é61]0_x0008_À^Òsxãcñ?âq?Ût!ì?¶2­K#dü¿_x0005_Q$ølæ?¨´|_x0011__x0019_À¿NScý¿ã÷JkÅ9ã?$ä_x0013_·Øè¿.1Yxö×¿³F _x001C_Æû?)_x000F_(ü~Þî¿®©áH¹â¿\_x0004_ _x0008_ð?á$µpÈhî¿ 2ª_x000F_ý?f÷éðê?l_x0004__x0003_n}qø¿¡ü_x0002_û_x0014_²?v_x001D_K_x0010_?Ç¿e_x0014__x001B_1á?z_x0018_6ùéÊç¿ÌÖÒ_x0003__x0004_7ò?O³GG¶ û¿_x0003_ó_x0005_X"¬ø¿]¿Kø¿à&lt;¥ÇºÑ?üP;â¿_x001E__x000D_¢ã_x001C_Ö¿_x0006__x0006_m5¯Í?_x001E_$ÁÈë®Æ¿óÄ_x001C_ð_x0019_#ð¿£Hy_x001A__x0001_À«4Hà_x001D_Ë®?_x0017_Â_x0015_ç)ý¿=Ã"ÕAí?ç­Ï_x001C_`ý¿_x0002__x000B_âtô_x001F_ó?²øäÙ·4_x0002_@1¤¾¢ñ¿ß_x001C_:ÕÓ)Ø¿RcC_x0006_ÝÕ¿_x0001_Ýê¿_x0007_ø¿v_x000C_Dä"_x0004_ñ¿_x0017_]_x0002_D«õ¿%¿±½?Vî¿À=ïü2ë¿K_x0008_vÉ8Óu?{J&lt;Wå_x001A_Õ¿úÑ&gt;p+ø?_x0003_Kµ_x0011__x0001__x0002_ö¿â(_x001E_â¬_x0011_ï¿_x0003_ßCóÊÂÜ¿hr;ÝÔ¿_x0002__x0006_ì_x0008_ÉíÇÃÓ?éF_x0007_èá_x001E_ò?_x0005_zêª_x0011_ñ?©ðfÐXç?k!²_x0001_yô?]V~8¬?.R¢ÃÜ5ß¿j6ïvø	è?_x0013_ÖhM?ß?©Òû TÑâ¿¼{YÍ&amp;_x001A_×?æ_x001A_É_x0008_ªñ?_x001F_Ð_x001D_x_x0016_?_x0018_¶E_x0006_5Ç?©Õ¡çpKÞ?²zxã?D)_x0003_^»³?Óy$ÎÝ¾?qê3ÿ7ô¿á3¼ÊB×ð¿Ò\×Ù_x001C_ä?}n_x0004_R"Ü?N,÷_WÔ¿n5c_x0010_â¿_x0016_p\Ó}ÍÎ?¾R^= ä¿}KAØ_x0010_5s¿pÑäq¥¿e³AÖÛô¿_x0002__x000D_*Ù_x0013_â?: X¶m-ã?#§}ï_x0002__x0007_êñ¿#2VYÈ É?_x0013_&amp;z¸"ñ?®AlJ&gt;Hö?RçkdÓÐ¿¸8aK?_x001D_Ð?ã_x0005__x000B_p¿Ù&lt;ø&amp;_x000D_ö¿aßùdÃç?]¡».&amp;_x0003_ã¿æÕ4_x0001__x001F_F×?&gt;6÷_x001D_ùà¿_x000C_¯¬®_x001B_·?Ú&amp;sÙ¿Ä¿®@ºÎÉ¿_x000D_r_x0001_8­¸Ø¿_x0004_#4lZ¡÷¿R%ï¬_x000E_°Ã¿ã&amp;_x001E_øíSð?æHm_x0019_ÈóÄ¿_x0012_µzü_x000E_9_x0002_À¾óduÃÌ?ÃH©¢êþþ?_x0018_É¶_x0003_cÝ¿¿ÚbÀ¿°RðÙÿ_x001D_ð?æ§_x000B_"ò¿_x0014_ÒÄkÁ.ä?ì_x000C_maÉ¿/_x000F_"þ_x0004_tì¿1DKsuû¿ÆAº_x0006_íið?_x0003__x0005_çM¼_x000D_'_x0012_ë¿o¦l§Gèé?úQÝL_x001E_á?iìÕoÁõ¿p&lt;½´,Õ?±f_x0017_©_x001C_#ó¿ñÙ¬i_x0011_ô?ý%Ùu¥ª¿£_x001A_wâü_x0003_ÀÄrjVÞ¿©ÎÑ_x0016__x0015_gß¿U:h2%ý?I#{âM_x0004__x0001_ÀO:îoø¿_x001D_J¹#gÝñ¿«æåÕ8_x001A_õ? ìÐ^_x0008_Dñ¿Z&amp;ÿÍ\2â?"3&amp;M¨´È¿Èt±æE*Ô?1«q_x000B_Ý¿m_x0002_ýÁ­Ëë?×`~^_x000C_Ü¿á\_x000B_dVü¼?®~+`ç¿¿56o_x0019_áò?k_x001D_I$ÆÑ?_x0014__x0003_-gßàõ?@0é_x0003_Nªç¿s¤È&amp; Æç¿Ö¤]JÏ¿_x001D__x000B__x0019__x0008__x000B_Q_x0010_ê?&gt;s_x0002_Òw ? ¸Cò_x001D_Ð?&gt;­nIvñ?8~å_x0003_~Ué¿_x0010_k?i{sñ¿¾a¾§öö¿_x0019_ªP_x0014_×vò¿¸¨/mX_x0008_Ô?_x0007_ICjdà¿è_x000D_WôKu×¿&amp;_x001F__x001A_¢|Äø?ó{%_x000C_è_x0014_ê¿÷ß¦EÂ?X~Rì? Õè^_x001B_	Ê?óDÎ®ô?@(®-Í?ÊMFW½¿_x0018_4¶5g»Ó?_x0004__x0014_¸ù¿U_x0006_	_x001B_ð?_x0019_ÆAêBKÓ?¾2Ë[ó?_x001D_¹zkä_x0005_à?_x001B_4_x0001_Zhö?W`ÖçÅwù?+Ú£V_x001B_Ñ¿ë±_x0011_ÀÈÏ?¸._x0004_&gt;»¿ù¿L9ød_x000F__x0003_@_x001C_lW_x001F_ãbé?_x0002__x0004_$æ_x001B_s^_x0003_û?_x0018_§ê_10þ¿P_x001C_&lt;¢6ä?	½Þ_x0001_@é±_x0011_dÌÁ?GîoÔt2à¿Â_x000F_ÕèÚ?]_x001E_%º¿0÷²ÓÎê?Ûì^º$;Ê¿fG@ê8[è¿­_x0014_çº_x0016_Þ?_x0006_¹ß¨-È¿²äò)}ì¿ÖÞ_x0010_/¢×±?)Ï@_x0019_{_x001E_ñ?¨_x0015_Ë5Þâù?±.;Õ4ãé?_x0013_m çØ?Gk#îÊ^á¿IXË_x0011__x001E_ø?_x0015_£©@_x0005_ö¿CCÃáILþ?ÃÏ:«Xó?¹¬@­æ¿jCÊò"_x0010_ç?tÞx_x001D_ß?_x001E_À_x0017_é ¸ù?ý+kÑ_x001F_Îä¿&gt;_x0001_hÐ_x0008_Ì?Ë4û^î?ô]Hµ_x0005__x0007_3mö?99õÃIfó?ÿ_x0016_KÚ_x001B_Aÿ?{ø|MTâÑ¿;_x0014_À5T_x0006_ä?#hÃzº]ë¿F_x0002_ãgËZó¿	àçjí:ð¿_x001B_¸Ð_x0003_Û_x001F_ê¿Hµ|tý?_x001C_¯å@_x0006_s×?­_x0019_!Cå¿º`ò3õ¿ù_x0018_ùèþ¿ÒQ_x0004__x0004_¤'ó?&gt;õ=_x0010_Eû¿;êþcÿç?·¹¥×ã¨ê¿!/DJÞ?Ç._x0010_WÁò?Í_x0015_$ôè_x0010_å¿õRØ_x001E_±Õ?-Ø(£_x0015_àÈ?ôíÒx3õ_x0005_À_x001B_ç±Esù?_x0014_¹Ó¥?Pð_x0001_º\5ë?×/pÙÔ?{ÁpþìÅ¿'ë&gt;ÙÔ?/EØ´Àø¿2ÓÛ¿Ù?_x0002_	P"¿¶_x0003_º¿vÙ_x001B_ÍÙü?üÕ_x0004_¯òÞ?B¾_x0012_2_x001E_}÷?¸§q¼É×¿º¼)÷6-Õ¿hø_x000B_púð?ÜÏ0óÊâ¿9jÜNKéä?ëÒ_x0005_lËÒª¿ÁÿïÑx_x0001_í?Q=87Æ¿|+ÇeyÕå?ß_x0013_4ßðIÀ¿{ÏÖÇþ¾æ¿¶E^_x001D_äPæ¿PßÊb	ç¿Z_x0012_©èm_x0010_Î?PQ_x0019_bb&lt;ç?.Ä¹Îx;ë?ìµÏ¬Qè?×Ø.ÙPòæ¿´T$çàùè?&amp;:°äÒ²ð?ÆÙ³»Þ¿"æÓ¨HÇø?×ÞhÁì_x0008_ì?_x0014_¼_x0006_I_x0007_Ù¿«Ç_x000D_õ¿íï¦bJè¿|y°0ìâ¿ÊA¿u_x0002__x0003_²Øä¿Ï9ßÔXÛ?õÛßñ½ò?_x001F_ô¶vÿÜ¿G'L_x000E_¡û?oÍÍà_x000C_~¤?\_x0005_©hÝà¿ï·Ã&gt;æ_ñ?\¸_x0007_Ëç:Ð?ª_x000E_ß8 ?~fPwëò?=1L[Mä¿IX»Âö¼é¿ã_x0003_ªtäá¿K$dwíâ?¢1rH(_x001C_à¿ÙaðÙí?¢_x0007_fÉ¿É?Æ\uK±ÿ?Ú_x0010_[d¼å?r¡Æ¥G©_x0002_À;²dÞ5ê?Î_x000D_,öz	â¿Ä_x0001_(_x0012_0ì¿Á9N)}ø¿ÂÉ¯_x0015_Ô?ùjÝÀÝè¿`'f$úÑ?És`ó8ê_x0002_@¡&gt;è)y?»¿³_x001C_Xzfö¿©S:w¹ã?_x0001__x0002_D_x0008_ýuYöõ?@î_x0004_µã?ÑëbÌÁô¿Õù#+þ¿?&lt;6ø¿U_x0003_,=$§?Oô£iÿÏ¿Mî|Ð_x0007_l?ÏM_x001B_p\ð?}mUÓ_x0006_È?ÙX_x001E_5óö?tVÚuªoê?EóÈG:ÿà?Î8¯8´ñ¿hµ·ÒÓ¹á¿úÃ$ÿ/×?FqG3ð?X¢òÍò?ÁÅó_x0004_TÇ½?q_x001E_%ßî¿(àX»¤M·?ìwk_x001F_Ç?o!_x000F_7÷Ò¿9_x0006_À5'AÝ?Õå¶_x001A_Êê¿M[_x0017_8ð_x0002_Ó¿_x0004_Â_x0018_L¾ø¿_x000C_p_x001C__x0017__x000F_ã¿o²Þ_x0005_¢Iâ¿ÊR.)=èÉ?e$ÂNË÷¿!  _x0008__x0003__x0006_}Åó¿_x000B_goÖ æ?%ù0cã?[ÚZ'±Jë?? _x0003_0_x001F_ªü?«~	¨°ù?$"!_x0003_xÊÙ¿Ý·a'²¬å¿@_x0002_òVg¨×?ý)g¶Rå¿¦Ézf4ÖÜ¿i_x000C_,_x001E_-Ìê¿õÑN[8î¿fSø{Ü¿³ìv_x001E_@ö?%=ÑiÛ½Ü?(2@UCÐ¿&gt;ô;½_x001D_ÃÁ?T³QÕ¿¦¤n&amp;_x000F__x0019_¿?d²©lé¿_x0005_¶îyRü¿&gt;B1û_x0010__x0014_ð¿di_x0013_ìð?ý&gt;$¼1çì?'kü«_x0004_»Ë?°_x0019_Ó{GÖ¿årüvà¿/£õHbA¿|_x0018_e_x0016_v?_x0006__x0014_#_x0004__x0006_$ä¿Þ`_x0001_N}î¿_x0001__x0003_ Q!õï?P :µìñ?D·ø²æó¿Ó"¦oovö¿_x0011_¾_x0002_ï¿JP_x0005_%!Èô¿ÛoÊ4½ë¿ß&lt;¸Õ_x000D_¤¿ /~Ø¿¿%Lþ'ñâ?}ÄC¥ßã¿i²ý_x000C_Fíù¿Èá:B-ú?Ò02[_x000C__x0014_Í¿_x0016_Ëv_x0019_{ºÀ¿_x001E_h¯5õÌÀ¿.ùU¸i`×¿_x0007_yÚPô?Ê¬&gt;Ïõ¿&gt;ox¯*_x0002_ ?5³NÂÀ¿&lt;¯vóàû¿©	r_x0017_×mÍ?e]Tâ?#ÁÿzPUó?:uTì«_Ä?Î@{_x001C_ÕÚ?EÆJöÇà?jË¬&amp;|[ï¿äiI_x001B_ÍÜ?ù?.1Sô?1?\b_x0004__x000C_N_x0013_Ñ¿_x0018_ù_x001D_ú_x0001_æ?¯sÃ_x0007_ö?ÈÁ_x0011__x0016_È_x0015_¡¿r*{h¿Ôá¿ç%_x001B_íÓ?ÊíµD#±¼?_x0003__x0016__x001C_§­4û¿îÛÖÈ@Gæ?_x0004_H_x0006_Éò¿¬_x0001_t0r_x000B_Ì¿+3c²¥Õò?._x001D__x0012_-/í?àì:¹äO?Í[o_x0005_?íÙ¿Èé!è	[Ò¿ý£;­û_x0007_¢?_x001A_ê_x0008_Æ_x0014_¼Ô?QdG§ÝzÛ?ûGø_x001B_ã?)gÁ~~l½¿k åa"rÛ¿ÚÚ´ó¿|°/Ëú?äóôÙ_x001B__x0002_ñ?y_x0017_*^À¿_x001D__x001B_¨_x000E_¿_x0019_1HòÅ,ð?_x001B__x0018_u_x0019_Ðêâ?ý_x0014_(1ånê¿&amp;×ü_x0012_ýø¿õR¾ô_x000C_)â?_x0001__x0002_w_x001C_W?çô?rîý_x0013_&amp;ªÒ¿~_x000B_¢êÈjë?tr_x001F_EsÆ?4á£JoÑ¿ìLÑî¦&amp;è?!59ðð?$Ý_x0001__¹Jã?è¸yVêÒ?_x0007_ù_x0006_Ò¯_x0006_Ò¿«ømN_x001D_Gv¿_x0011__x000E__x0006_[Sá¿[j;óTò¿	Èë_x001B__x001D_þ¿_x000C_8¾úû?m,±õ¶mÂ¿Iu°õôÕ?_x0013_è_x0016_?_x000D_ª¿7V_x0007_l\¤¿PylE2ª?_x0002_úgtÈ?n _x0004_Í?Ý?ÄõÕ]îà?%'á÷ñ?;w4Ç»_ä¿Yo#þ$3¿¿Õ_x0010_¶¥ï¿ôÛ_x0005__x000E_ðòú?¿_x0015_|_x000B__x001F_Hã?Ñ	ÿKVÈ¿]uáÄúKï?_x0016_F£_x0001__x0002_Ó_x000D_é¿_x0016_y`î?¶qº0ÎÈ?bue_x001A_sá?·!£â_x0018_÷?wßù^Î?ÀkÚ·_x001C_Ûß?_x001C_ yøJÌ¿4æÑeô¥Ü?ïbGØHÁ¿ìéâ?±&amp;¶ãÚÃò?M_x0004_ûrë?2n®0°/á?+´5_x000F_&gt;*ú¿ÞxªOð?¦J_x0002_?È?&amp;_x0018_:@#Óò?ø[ÝØ¿_x0010_X[È_x0007_Àrzfn+à?Ú®jÖ@Þâ?J0LLÏÈº?Í¿?Å¬_x0001_À_x001C_¢»9ß?ZI?V_x000F_[å¿¦Îs¸tú¿ë¡&gt;Í£ÿë?_x001B_5_x0015_T¾wÆ¿¶X\?F±Ü¿ì_x000D__x0011_=õàô¿^_x000D_çHåsô¿_x0001__x0005_5¬ %-ã³?(OIâr3ó¿NæI8ÿÁù?Ê"ïòu¤õ¿,Äjæ%á¿½Ó°y\_x0001_À0_x000B__x0008_HÄ¿P_x0014_ÓÃ_x0016__x0002_À&amp;âÞjb_x0005_÷¿yÄ]îO[Ð¿ü_x0016_íe!ß?ÂÕýþ?óÚ»_x001C__x0013_fÞ?_vó£ÓÝ¿¨zÚû¿`Uá¸ý@¦?:=§j¹gá?JÁÜèÔ¿m»_x001E_¢_x0007__x001E_Ô?ÝN]Ù§±×?Ê+¿_x0007_þê¿ÌW¿¢ÚÄ?ØF_x001F_!_x000D_á¿_x0016_ßV~røç¿_x0003_HXæ­ä¿=¸´Ö_x000B_OÎ?_x0016_$DM_x0004_¦ß¿¯ ©êË¹ì?_x0018_}Ñ?-Qä¿¬;´_x0016_z	ú¿ÂïÉYÜè?Ì®K_x0001__x0004_À&gt;ë¿-fÖ]ÆÖñ¿F~7_x000D_ÀTÉ¿è_ß¬æ_x0010_Ô?Xqa_x000C_K¡ã¿¥¾ç3BÊ?#¦g¨4*å?8êË»­&amp;ë¿My |sÄ¿4tÍ¦~Vø?òî¿/ Uñ¿·ÆZ_x0018_T¬ó?5Õßª#ì¿ÈªSÚÏ¿ðS»qûÒ?¤éñ_x000D_&amp;mÚ¿V õ3jÙ¿e©©¦?q³ûaÙvø¿8/r_x0002_þ_x0013_º?]Bç_x0018_nß?	ôÙÑ%Ë?V,¥¨´ü¿kö_x000B_¶7Îæ?ã9º)Ã¬¿_x0014_+_x000D__x000C_ó¿«ûÜ&lt;o¶Ù?xÞÚÓöÚ?óz_x0003_U]_x001D_í¿Ô)räùô?ëïBÀU°?õâçbçó?_x0001__x0002_4%uºf½È?³LHîìáÛ¿¸_x0014_À_x001F_rÉÛ¿Ë»Ñ!Ï3÷¿0¦s©yÑ?L¨³Yñ¸_x0001_ÀÄ4_x000C__x001C_¼ïÑ¿'G1WÌø¿Q×Y--&amp;ö?äd_x000D_±Óé¿Úÿî_x0008__x0003_È¿þ_x0007_7kÑ¡¿ih_x0004_]@ñò?ñ_x000E_ÝiiâÚ?_x000B__x0008_A3Àè¿Ûd.-µ-·?_x0013_7nkÄ&gt;ê¿Þ²÷U±}Õ?@h_x0019_KÕ¨Ú¿ÿÅn­_x0001__x0007_á¿ÌïvÇä_x0015_Ë¿&gt;ÿæ8ÇLà?gujÇë?ùË¼|å?wh²h)Iß?\çÛÈGò_x0004_À´¨q¯Ì?´øa_x000B_Ûê¿_x0010_aôÑ?ö:_x001D_Ð²ß¿ç]8ÔwG×¿_x0016_B?_x0017__x0004__x0005_¼æ?hí_x001A_ÉÒÙ¿÷Z¯÷_x001F__x0010_Þ?¨P_x0013_håâ¿.7§ÿN_x0004_Ànÿ_ç5ñ¿#·~·ÚéÜ?³(âleó¿ð#_x000C_;Zç?	aþ!|Ó¿?°ÊÐ_x001F_Æ¿Ç%ÜémlÝ¿_x0008_âGg3_x0001_Ü¿ ø=Â_x0015_ú?uÑÈv¬Ô¿ðPÊüGy?ü¤d2-­¨?_x0012__x000E_à©o°?«+ãÏ1_x001B_Ý?ºgr_x0005__x0019_ó¿d;íÍ»?¿«ñ¡î¿=ûëwËCá?È1 _x0017_à¿Då/':üð¿¿ÇÌú£Ú?sB_x001C_T1ü¿Gú_x000E_WÂ-ë¿ÜµSµÞ¿¤CýhEÞ¿Ø_x0003_;Ô¿ÿ_x0002_ÓB_x0016__x0001_@_x0001__x0002_"¤_x001B__x001C_»ð¿NsPQÇ?nEµXfú?+¥F­#êü¿åKî_x000B_~ô?_x001C_ÝóÈc.æ¿_x0019_C0SË§è¿: _x001C_Ë-Îä?¨{ldh]Õ?¹pã	µ¿µÖªu\ñ?â¤_x0001_¯fwÜ¿Ô?Ý_x0015_¶÷ÿ¿ütÊ&lt;Þ?($,ý~kà?[F+ú­»?_x0017_Í÷¥¿_x000B_(³!Ç ë?wàb°úò?í_x0011_M,ÑÔ_x0005_@ë&gt;­´_x0005_íñ¿_x0017__x000B_%ñZä?Õ±ò¿ùwË?_x0014_bccZ3Ö¿ë_x0004_?|ç±ù?_x0004_{Ø_x0004_Ï)ÿ¿s	QLé?­PJ¡Ä@Ã?usÔ¿÷2S­§ç¿XlÄà¡»?ÑA©À_x0001__x0004_Û_x0007_ä¿)ÁÓy3¯Õ¿%óèn»_x0004_¿rðO_x001C_ë¿)Å¶^T_x0016_æ?ÎÞe%Q²­¿ÑtTÖ?º¼_x0017_çá¿2À_oC¤ç?_x000B_geÚmû¿U~_x0014_®_x0001_@%·Í_x0003_	Î?£D_x001F_×ïbØ¿ØJº_x0005_ý?O¼_x0003_ñÔ?C$_x0002_½¢Ñ?r=_x0001_Rgëø¿Õ-X&amp;Tfâ?5ËAß3Ü¿¹je_ùiø¿äÔeîà¿'©y#_ô?¼r_x0019_ñ_x0014_ÞÑ?ÉÏó}ß³?Ô5Bé.ó¿¹f_x001C__x0003_ùÕ?ýB$_x0008_¬XÏ¿ûÀ_x001B_k&gt;Ü¿nÐlÞRAÇ?Ý_x000C_Á_x001B_¤Û¿ËÔ&amp;_x0011__x0004_Þ?¢_x0018_YÝCð?_x0005__x0008_ÙW"Ò&lt;Æ?No° ß¿÷_x0002_oD©ê_x0005_À¯ 	/FÁ¿Ë©CM¿ì¿ìBüÕ@¿=çå_x0005_3Û?H+´_x0015_»â¿×»V]¡Ä?ÉàÝ_x0019__x0001_Ê¿øËg7Zú¿ùº8_x0008_íÁÄ¿2_x0018_üs÷¿øâhá9_x0003_ÀÚqÜ_x0006_èÖ?ügÌ¸É_x0007_û¿õ_x0003__x000C_G×ê¿_x0019_ÉoÉ¿ÅÙ!*þè²¿Å'Þ;Ø	ð¿¡De«Pû?t_x0019_ÓUìÚ¶¿´s¡Sý¡Õ¿&gt;_x000B_ýÃIyÚ?_Å¤ê_x0001_@*./_x0008_¿ _x0013_{U¶i¿{ä_x001D_­½¿ÿÇ_x0003_WìÔ¿_x0004_·dßð¿¹;´¨í»?)Þ¬_x001F__x0001__x0005_^¸ó?¹T0ÌÒ¿úÃì¸ngò¿»ÀL,¢î¿£){î¥í¿áöPÕµ­ë¿Ä½ßJ+_x0001_À¸º¬LðôÃ¿Ww5zPé¿èÐÈfß­ð?_x0007__x0010_õÕ_x000D_ï?FÜtÎÇ?ÃQ_x000F__x001B_4æ¿]_x0019_9óJ±û?3l_x000C_ÄÅÓ?ý2ÿvMíà?Ùgó¢Ï?­þ7bBÎ¿EJÖá?BÚÄkâsð?g_x0007_¶óNÂ?·_x0017_ë²sÃ¿Ô2ì#+)õ¿ÿT_x000C__x0003_ó¿Úúçß¦¿ª_x0002_ò¼Iì?no¼PÓñ¿~	æ\ù÷Ì?_x0013_¨ó'gêæ?¸yî t	¾¿ô=52Eóó?ºD.5_x0004_÷¿_x0001__x0003_³&gt;ÁÑEô¿._x0004__x000D_Ìû¿f_x000B__x000B_¶° Í?°](VhQý?_x001E_¢_x0014_ë¦Ô?­_x0017_y_x0014_÷¤Ø¿Õ¶ïæýÕ?}YÂ&lt;Ý¿óÝvÕnÆÓ¿ÞÑ'X÷?\* _x001B_Hï÷?ª_x000F_ê|¦è?ÞäÁßA_x000B_è¿Á÷~_x0008_â×¿²_x000E_Ì_x000F_óW§¿X©xÌÖÒ¿mÈ_x0002_N½Çü?T0¾nG¥æ¿cÎ`ò_x000E_­è?rk1uðØÊ¿}CZsüÇ?ò¬5`å¿¹iÝ¿ov:°ðÙ?ª&amp;Li£¡¿_x001B_Ù _x000D_q_x001C_ø¿Ê_x0004_ÜÔãî¿µÕÇ|³ï?hXñd&gt;û¿K¾Ð÷µÐ¿Q@_x001D_&gt;®ò?ù)E°_x0001__x0006_k_x001C_Ø?_x0018__x0016_ÝaN_x0004_è?Ò=	ð'®Û?k^b¡Õ?-Íp(_x001C_ðû?4ì{8®_x0005_ü¿&amp;V_x0019_/{µ?_x000C__x0006_²_x000F__x001D_ºÓ¿q×Åöï°ó¿_x000C_ÂùXÅ[Ü¿y½f&amp;qÖ¿U3y@JÖ¿²_x0012_á_»?;¸% :ý¿È¨÷^\Ö?ºøµ_x000B_ª¬Ð?Ø:à? N5t?¾?ËÀ¦°¤å¿CÑ»l¿ÑÇ¿,æ²í_x001B_Vù¿,Vy·¿L2_x0002_7Ñã¿_x0005__x0018_xv=_x0004_ö?ñ_x0006_§À9îÊ?_x0014_@`ýNô?_x0001_x_x001A__x001D_2Ö¿éb_x0003_o£AÝ¿fÿàU©Sâ¿A4®ñjô?ïdZÔ_x001F_í¿ø6SÑ)VÐ?_x0005__x0007_Ù_x0006_Å¬Ú¿³Q¶&gt;nRÑ?e9]»_x0006_ô?')à¿n§ó¿IÚi¿WTå?j_x000D_{_x0011_Ë_x000E_×¿2®_x0003__x0013_wâ¿³Ñ×ö®Ò¿·_x001A_ÈÊ§yé?_x001D_Ö¯ëÎØ¿Ø¹#_x0004_¯*á?_x0018_g_x0004_½°£õ?/#¨:1_x0016_â?Êx_x000D_g_x001F_¨¿,u­þyõ¿»5¹LÄA¿E×{éÿ«¿8g°wæâ¿¥A¬&gt;SQÉ¿wF¸_x0010_Ó×î?ÜáßÂ_x0014_Çô?ïèZ_x0010__x0001_ð?Rm_x0002_x)å?à_x0014_ûÃýÝÔ¿_x001F_àM_x0012_~ñ¿_x0002_|HëØ¿_x001F__ÒC·û¿Ø®'7ïãÒ¿§¢S_x0007__x0015_á?×ÖÐ_x0007_ßHî?¤y ê_x0018_ô?iP¦B_x0001__x0002__x0010__x0016_å?dKØ©_x0014_ã¿¾)ìò3è¿X_x000C_.[_x0003_RÙ?í5Â_x0011_ö¿h_x001A_RIm_x000D_×?iÁ´!"×?q	û1å¿«{úö_x001D_Ç¿_x0005__x0016_W*Ò?ì¹_x000D_zÒ{Ø¿cè ½²Ý¿ üÅmá_x0015_Þ¿Í¤|Ý_x0019_µ¿¯´¡@_x001E_ú¿n9ílºà?_x0015_*gçð¿6_x0011_ûM_x0004_éÜ¿_x0013_9¥0¯â¿â&amp;Õk÷?_x0017_§-®N¶ñ¿RúVÌ_x0019_1ö?P_x0010_Ê/â¿_x0019_§tØTø¿åmæ¿K_x001C_98×¿¸eí/º`Ô¿ËT¿óá¿Íä¢_x000F_kñ¿1_x0017_­£õâ?¿_x0007__x0017_¸Ñò¿»4ÿ+Â=Ó¿_x0003__x0007_¨w¡_x0002_Áä¿ÆøQ«Q,å¿Ù_x0002_ _x001C_Y_x0003_è¿¿_x0016_÷Ó_NÕ¿4.µE2qÑ¿Tµ4¿_x0005_ÞÝ¿ ~_x0004_"_x000E_ö?úîr!ìó?øh0©{_x0004_À¥såÿs?å?ú, ×ì?@û®ïó¿v,Åý&amp;_x001B_ó?kÏ=ì?üÓ?^uÞú·¾¿_x0001_ô¨vÍh¿?i_x001F__x0002_³ëXÊ¿&amp;FØ¹l_x0008_ê¿Î@ºH_x001D_Æó?f:_x0016_|%Úú?é_x000D_«¤Ý?MS­FÒ¿#`4×ó¿_x0008_0Ç_x001E__x001F_á¿r_x000F_¢_x0006_âYæ?m_x000F_zÞì_x0002_Ã?Þ_x0006_²_x001F_Z_x0014_á¿¶%Åå÷ã?ßùK²2á¿®CLÏúxæ?:_x0013_m÷ëä¿_x000F_¯¶j_x0004__x0005_Ç_x000F_ç¿ü»Èh°¯ó?_x000E_ü_x0003_äÂ®ú¿4A`§+ì?jáf)ôä?G=_x0003_gæ¿ì½ð4Úè¿êè¼ Fgî¿öW_x000C_"_x0003_Ü?p_x0013_d;ÝíÖ¿Ç³ÛóªØ¿¶¬_x0005_µ¼­å?De_x0005_^ññ?ñh_x0005__x0011_æ¿Ø_x0011_Ù_x0002_û¶á?í@)¦\_x001E_è?_x0013_ÜF5"ï¿Eä¬¹gæ?\Røñì¿_x001B_f©pp8ö?'óÌbìÒ¿ú_x000C_ØDLñ¿_x0001__x001D_L&amp;(%ù?&lt;&lt;R¦~ò¿2RóÄrº¿¡uY£?Uö¿%töþZà¿÷²\Ë©_x0019_Ë?$¯dpÐ×Ñ?&lt;»¦N?/_x001E__x0008_yÂè?_x0006_ÓÎASÛ?_x0001__x0003_â^÷xð0õ?-xï_x0014_è?rï¼À¥¼?#¶ÉkÈë¿à¥!_x001C_cü?_x0006__x000B_%Åuð¿d_x0001_oÃÏªý¿÷_x000F_r¼qÏü¿aB_x0005_E¢ãà¿¾aªø?¯_x0014_·Y&gt;#æ?((AÎWð?©Ö`å*3ç?ñíÉf.à¿áÀ:/[|â?Ç@8#Góè¿2U_x0002_p_x0016_Éò?Tzj_x0010_I|?Â·_x0010_o_x001C_¸¿NL0èÌ¿\ø[¹_x0017_ñ¿MtÁ(Ë¿ËëE·ò¿ºK¸^Ú¿è_x0019_É&lt;_x0010_õ?'`øq aó?WìI¼3Ñ?i{_x000C__x001C_Ôê?m_x001C_Q_x0008_&gt;G_x0001_@ÊãÂ1ÿ¿ù¡_x0010_èµùã¿û_x0014__x0015_H_x0004__x0006_{ìä?$&lt;l±fÔå¿¥¤!_x0003_yèì¿¨¤ÍèOÆ×?&lt;cTO_x0001_xî?:E_x000E_céÝð?n;4ô_x0008_âÃ¿._z#¹æ¿â·¥¬_x0008_ó¿	w(þ°á?^¤ô;_x0012_FÈ¿æ_x0019_²ßVl_x0001_À©?ã``VÍ?9Ærp+÷?7_x0003__x001C_·ÿ¿ª_x0015_¶ÖµÐ©¿_x0015_t})WZ¿¿ÔiØ@Ñ?_x0007_+3²ýù¿_x0012_°¥g_x0008_¥¿ì0vÐã?«V_x0005_³)µä?ïáÉÆ¿`M_x0002_Ðáï?e&lt;9_x0011__x000C_@)êq#@Ó¿xäw&gt;_x0015_Ó¿dnô*9-î?Å ¤QÁ;ò?B©LUpÌ¿¯þ´§Ùñ¿Îì#6¡Ëå?_x0001__x0002_è1ê5ªÖ¿êÅ_x000C_í¢,¿¥ND®wCç?°Ãe¶&gt;Ó?_x0005_6ÿ_x0006__x0004_lÒ¿"_x0001__x0002_ÞB¼¿ÌrÊh³Ö¿5JïÈëuë¿_x0014_£_x000F_üvqù?"_x0002_ïeº·?â°àà_x001E_iê?EÎ=¯_x000F_Î¿Åå¬Ö¬ç?½_x001D_Ö¨ß¿_x0006_äý)ó#Ö¿mÃÙ¬½kò¿zØÌ_x0006_=PÖ¿Ï? ,]ù¿OÁø_x0017_õÚù¿Á6_x0002_?tä¿_x001B_Çæûï?\¢~ØÌì?ùJÅzaç?EUÒfÑÿö¿Ñî^1û ã?¦(5_x000B_ÓÅ¿â«Y·d|Ì¿ÀkO_x0014_äté?%»_x0003_úý¿r`YiùÖ?*ãtøm§½¿B_x0011__x001E_Û_x0002__x0003_¦¼ ?x_x001F_¼£ç¿Mp_x000F_¾¿`2_x001F_fmÓ¿+uDItÐ¿é4Ø_x0015__x000F_Æ¿ª å_x0005_Ëqü?x&gt;*_x0019_R*é?}PÃ|å¾¿VTÚ@_x000F_Ê¿l³ZmÔÎÖ?&lt;xM¾Û¿íÝc_x0018__x0008_À¿&gt;]I¾Ä?i~_x0005_Öqló?d8_x001F_Ìokã¿_x0006_{_x000D_qqà¿Fvü×EÕ?&gt;ïå5F	@ðÍSÉÂÒï?_x000D_äÄX}_x0002_À5þip_x000E_§ì?_x0017_îÜ°iÄ¿§ëw9Õã?àåÀüß¿É~ýà¶_x0001_ï?JHh÷åó¶?ý`'b6DÆ?Î9Øô(õû¿|_x0006_Ä_x0007_@Fã¿÷ª_x001E_	)î×¿¥õmJö¿_x0003__x0004_±ÏU´ô_x000F_ð¿u_x0002_Lìô&lt;å¿"Q»_x0016_fdÐ¿ååAioÛÝ?YYuj!Òï¿íÐë|Íy¿/Yy|úç?CU\wRñ?QÚ52d;_x0003_@Þ¤_x001A_ø?÷¸Äh®ªù¿Ód^_x0001__x001F_ç¿ìÍÉ1ÃÄé?E_x0010_ÂKXAæ?Üµx_x0007_®â?^íÅÜÀ?¹{å\f©¿ý_x0014_Ñ&gt;èã¿eþBÞií?jÿ_x0011_mE&amp;õ¿2Ê_x000F__x0014_\è?HWÎº7Ù_x0005_ÀZ5_x000F_ÐD*Ã¿D\|C~Ô?_x0002_s_x0018_)_x0010_Ä?0.àG_x000F_OÛ¿FZ_x0015_j	æÙ¿Ht0_x001B_*_x001F_å?_x0015_|;ýÂfÓ¿ÔXzÓPÆ¿=]ÉÀ	_x000C_ü?õ24_x0010__x0001__x0003_¿D÷¿D%ä_`Æå¿L{wP¿°æ¿&lt;ö mEý¿k´yø¨¶ì¿¬ùX¸_x0002_@Ø¤ÏÅ_x000D_þÔ¿¥;aâç?9"(ÙMÇã?&amp;äÑÏÞ?Þ+Þß]¶?_x000F_îV¢;õ?__x000E_C_x0019_æ&lt;ä?Êêâj½²??¶íI&gt;Eì?4']_x0007_ØÔÊ?ßQu_x0011_Lð?2&amp;°¥´Sê¿_x0011_¶_x001A_`Fì¿_x001B_¦Rqæø¿m9}_x000B_±ä?×ÖZ_x0002_Îà?^h_x0011__x0017_Ðïë¿_x0014_Éuãû×Ù¿8XyD-_x001E_ê?_x0010_À2óR¤Æ?¼È`»_x000B__x001F_°¿_x0011_'Ë_x0015__x001A_MÝ¿eas_x001E_Á¿_)/¥»Xê?_x0011_8w=_x0018_ò?=§ù\hå?_x0002__x0003__x0013__x0010_ËÁ_x0001__x000C_à¿¢ÀÄÿ´_ù¿Á_x0002_/_x0014_jÇ¿ñ®d8¿´YULÈ¨ñ?âFÔ£P÷¿wµè=7ºÅ?*_x001C_rí"s?_x0003_¡|4ÿr?±_x0018__x000D_P(ý¿_x0004_V¬_x001A_Õê£?Ú°±_x0005_wú}?õçwÅtÑ¿wt8?WÃ¿ç'pÁ³_x001A_õ¿¯R_x0001_?ô¿_x0015_Û¼öX±õ¿_x001F_öÃïy_x0001_ÀÏo_x000B_múWð¿;úL¬3Ô?î#Ï_x0005_ã?e²Vé¿P¦( ­Ã?â§Q(­4ü¿_x001F_êP?]©ß6FÔ_x0002_À_x001C_ÿÇ9xê?®óåþM$ý?©_x000D__x0003_ÁÊgõ¿_x000C_ðVðµÓ?G_x0012_Y+»ã¿ '_x0007__x0011__x0006_	`eÛ¿-C_x0019_tåÆø¿Ýz_x001B_Ôd·¿';Ë/×ä?æ©îµ¶ûè¿ß_x0019_ÙVXZÝ?[;_x0018__x000E_É?W03_x0004_\æ?Ç_x0003_¥ÂIÚÞ¿_x000D_yñEó?½@_x0007_Úc×¿pÎ¾l_x0010_[Ð?0ißì_x0018_Ø?¿cªê®ñ¿_x000E__x001C_&lt;øºÆ?¯HU7½ø?û³6¾Q'÷?b_x001D__x0014_ÔÐ?&lt;_x0010_ýÀ½Ã¿U_x000F_Ø¹èä¿_x0008__x0017_:7_x0015_Ô¿¿¦7õåà÷¿Ý_x0005_%A,Ýì¿ìãµùgñ?V÷Çýæ¿_x000B_ÞuÚùí?+Ôa²2h_x0002_ÀÚ_x001B___x0008_ªÂü¿ñ9Z_x0001_ùd«¿Îè´p,/ø?3~g5!Ìô?B&gt;U6ô¿_x0002__x0003_K·4WÃ_x0004_À_x001E_?CrÖ`£?Z+òe_x0004_BÑ¿ ñl^_x0012_&lt;à¿L&lt;©I@iú¿Û_x0003_!Ô8ä?ÙñF÷e_x0001_Ì¿í__x0013_a"?ñ?`%7yêî?ÕÆ@1ö¿_x0011_¾_x0014__x000C__x0004_¶î?_x0008_½_x0014_/ôÖ¿ËÄ³í3Àö¿Õ·_x0016_±ß Ä¿l_x000C_¿2?á?_x0002_ðß0è?i\ _x001F_AÈ?ÓîiÀ¿¿(ÑºÜÓ¿q_x001E_=_x0017_ â¿_x0011__x000C_Y«Üã¿Q_x0011_UAÁã?+èE{Apâ¿_x000C_ß+*!Ã?©N&amp;+§±?È9hÏdù?S~é6ìä¿	þ;C_x000E_0ð?®-°£3ãÚ¿xêüñ&lt;»?_x000F_%ªÝðí¿Ôþ_x0008_1_x0002__x0003_ª_x0010_Ë?;¹?Ck7Ò¿(¡TÎåÎ¿î¹ í¯ìÚ?_x0017_Ã÷{Ú_x0001_ë?_x0006_¾ez#±Â?¬SStì?Ü[ÚHq£¿_x0002_ù_x0010_ÕìÕ¿Ô_x0014_B»2æÉ¿02øx¶Iè?«ÇaÚ§ñå¿_x0010_q¶@á¿¹È_x000D_E×í?¹ìF$Á¿8Ùn¡»Ïñ?´S÷?ûÝ¿a¢cÇKø?Ø9q*ñ¿Ì_x000D__x000D_÷],À¿|Í¤.CÕ¿¹Å[]ÔÒ?þ)Î*þ÷?&amp;\Ú4íï¿,u»O_å?Ã¾sÝ~ä¿_x001A_«`ÔcÔ°¿]_x000D_7Ú À?}Cá½ð?sÔ´=ÿ&gt;Ù¿OÎÈ_x0007__x000D_hì?tI_Ä[¡ó¿_x0001__x0006_õ£®gØ_x0002_ñ¿_x0005__x001A_Þëy_x0005_Ë¿aª_x0003_-ÍØð?©&gt;Pèä_x0011_Ú¿¬½Ù.Ú¿+¾._x0011_îã¿¿åßLÜ¿«KÜ_x0018__x0014_ç¿,V_x001F_	J­?F¥Åÿ¡ZØ?K¦Fµà¿%¡_x000E__0_x0004_@_x001E_1ÿÞYÐþ?s&amp;ëiBÃ?ó:¢òÖ´ö?ÓOÔ4_x0001_ÀjHìµè?ïqßó{ñ¿¶HR¥aäÕ?§¡¬UÆï?ûh®îÈ¿EèåØç?_x0015_h_x0001_8»hó?ï_x0017_ÆÉÔ¿QØ7ÂAÚ¿8Ô_x0006_%³õ¿4¶Jù¿=è&amp;ÿ#¡þ¿ÇCxßû¿9p_x000C_·/Ð¿,_x001A_ÚK_x0001_ò¿&amp;_x0001_Á_x001D__x0001__x0005__x0015_òø?_x0016_º&lt;3³?Ù§ÃQÔï¿ªª ßMÉ?w&lt;©_x001A_Eù¿®¢Öbzó?)]eÖ®ì?L0Æ_x0019_&amp; ï¿}_x000C__x001F_ð¿&lt;û{÷Ø¿(ø4WÒ¿c_x0015_|Éö¿Åæ½PÁ?×­8~ö¿a³«ÚÑ¿¦_x0011__x001D_®_x0003__x000B_Ó?x&lt;´åßò¿ÁF&amp;M×?R£_x0010_Ò_x000B__x0002_á?r!µÿ«ö?_x0010_o#Íú?_x0017_Ü¤MÖ	Ö¿"¾yß¿ä_x0004__x0005_Ë_x001D_Ö¹?ßzKBÖê¿¿=ù?×{_x001A_]kà¿_x0018_0Ù¿Ò?_x001D_®V_x0003__x001C__x0016_ü¿z¸8¼¾ä¿ÕÖæNJ«ó¿,_x000B_[~Aò¿_x0006__x0007_ú$ñ¢K¾à¿¡^µ_x0011_·ý¿¿_x000C_ÔIüìµ?®_x001F_©Evïç?!_x0016_åÉ6_x0001_À¯®f¸Ä?@ê£«¥SÜ¿_x0003_	Ð+ó«Î¿ª_x0003_!ýÝþê?çSä³_x0014_Ýæ¿_x0015_g_x0003_gWã¿õýµVnMò?¤&gt;$Ç£ì¿ú¬ÝLó?(è\_x0002_WÁã¿M«°½Æ¿kU_x0006__x0002_ç©?®_x000E_Iêç_x0016_Ê?f(ÉÈÁê¿².¸ß6Û?«¯_x0019_§Yí¿ôea_x0012_A*Ù¿¿_x0003_Ë£Óê¿yëÜÔ©Ê¿_x0005_Ü÷×æ¿$,ÝF¸?oÕ_x001D_É@úë¿jh_x000C_v_x0004_è¿{ÒÅÒ_x0002_è¿pO_x001B_k(ò?&amp;)_x0008__x0006_ÒÖí¿D_x0016_Â1_x0001__x0002_´ûÀ?*M/£ö¿HùA¢_x000C_gë¿jáX&gt;4Ó?Í»Dä.¡¢?úÇ±ÙÈBÕ?©ä7ÖÐ Æ?²2Ç_x001E_Þà?Ã_x001B_è_x0018__x000B_%ü?_x001C_ùtÎê?ÔfYw÷?iNÊV_x001F_Çô¿mÕ=úü?_x001A_«.'ºdû¿_x0006__x000B__x000E_û§Ý¿µáæªà?¾®AÛlÚ?È_x0014_Uù$á?{[_x0018_KÉð?õÐI»Ø+ñ¿½Mt")zô¿[-ÑÁfDÜ¿_x0003_äm·Ëí?°V·xÒó?Vn_x001B__x0011_ÿ?Ô_x001E_d5£Û×¿"_x001E_ôPD_x0003_Àú\\&lt;_x0014__x0001_ÀwóÍ8oº¿ø_x0010__x0005_Kf_x0001_æ¿güÛ_x001E_ÀÁ¿^bfúr¬ð¿_x0002__x000B_{ðkfiÆ¿à_x0001_PÇoë¿KGÑ_x001C_ñì¿Çw&lt;vÍ_x0008_Ù?©ÅhºêÊ¿_x0006_E`?ä_x0005_Å¿à'd8ú?_x0019_"_x000B_Gêè¿æÓlc_¾æ?`A5¬ÍJû?_x0017_f_x0003_EüØë?FxßÚó¿¼Öäw÷_x0007_Õ¿ls]xz_x000D_è¿_x0003_È¹(ØÄ¿§²½~¿{Ù?uè*´¿òù1³_x000C_8Ö?h6Òß«_x0008_ý¿_x0004_ùÌãñ¿_x0004_­z_x000B__x0014_)á¿hv	-îá?3j±rÛÎü?&gt;_x0013_íæÓCØ¿à(°æßå?SÜïïÄ?t$Õ§Ì¿ö¹PüÄ?DÃ_x000D_õã?Ä_x0006__x0012_r_x0005_Æï¿¸_x0013_ÿK4û?û@o_x0004__x0007_DOØ¿úI¤ÆÉ,ÿ?,«¸²_x0006_'è?Ë{øñùÛ?Í;ä&amp;6*¬¿*]kÍþ? Ö×Kç_x0015_b¿ÏAsU¸ò?Ô_x000E_§púvö?O:z/´ç?SÏã ë_x0001_À&gt;S_x000D_8Þ¬ï¿@_x000D_óâ+æ?-vÎûApá¿Y²Èï¿Ô¿_x001D_õ&amp;äÔÿ?YÛLÚ_x001D_Ô¿¬_x0014_³kìò¿)Û_x000D__x001E_,ú¿&lt;_x0008_-_x0002_npî¿·Ê&gt;þ`«¿1_x0003__x0014_j@_x0002_ÀU_x001C_Â8n]ã?ðss'üw¿ØÃHÙÇä¿Õ_x001B__x0015__x0006_Ï_x0001_@î.p§¿_x001B_éÞ_x0019_½¿lÅ_x0005_6Ñ?Ë°=3bí?.¸(\â¿Wë_x0016_fté¿_x0001__x0002_§fã¯~ä?_x0016_Dv^_x0007_UÅ?NØçøµñÙ?/ùDÃç¿ùöª_x0013_ø?Q®_x0017_ëd_x0004_þ?p5\7¨f×¿Ãa­_x0015_ç?ß\K£õýÿ¿Rç·Åýëù?v_x000F_ÈÅ?$ùÿtç?_x001E__x0005_$íñÞ¿¬&lt;Cì»Y?KÎ8¸çá?¤³.´9(Ì¿ ¾â\_x0017_Ü¿DèÀÀhpñ?_x0007__x0016_Ï´Çæ¿&gt;xª[Û¿þ_x0018_80_x000B_ûÊ?vÕ6;¾cØ?¾«']ã¿_x0011_`_x000C_Ô£_x000F_ó¿E_x000C_;vb_x0018_î¿s_x0005_&amp;a±MÚ¿çºGU_x001B_}ê¿Å¬Ç@@à?¤OÎçñÙ?[{«þßñ?âîwÝ|_x0015_ë?s,K8_x0002__x0008_¶§ë¿_x000D_ìöË3ä?¢'_x0004__x0002_8®¼¿?éq¹¼_x000E_ð?÷6Æ÷¡ô?_x0008_ÆË_x000E_Ñ?_x000B_(#h5_x0017_ð¿süýVü¿fò¥-ë$ö¿_x001C__x0015_8©¦ã¿ü_x0013_ìó_x001F__x0001__x0002_@æÇ$l_x0007_é¿÷l@þñÝ?tí_x0007__x0016_Þï¿À¤ý¥ÍÉ?þÓÆ¿H_x0014_ø¿ñ××Ç(×¿2m*DDþ?¨_x000B_sj?Ñ¬?£ÓÛòT1ç¿ÿ_x0006__x0001_û÷¿Y Ü_x000D_ÙZç¿!_x000F_¶_x000B_Lª_x0003_À/aÒ6Ê_x0001_@aÌé8#îÓ¿ùUnY_x0006_Û¿ni·Ü*Ñ?±KZí°ò´?ÝxSÕÇÏ¿5D",Ò?_x0001_%é_x0005__x0003_Ï?ÀÜzôî3Ê?_x0001__x0002__x000F_±ÒR[àÈ¿&amp;åzäWô?LÞ¾_x001A_Ó¾â?ÉOQ"%¼ò¿ã}mKô?Ã_x000F_·R÷ó¿:£Z4×¿+ÉÍÞ_x0004_ß?¨qfî?_x000E_ó½»Òê¿vwú_x001F_ùé¦?_x0018_è·ø«_x0004_í¿ÙÚ"uÎ7ñ¿W0»Eäxç¿_x0005_ÆêµíÀ?0Ãú3/ñ?»Ð£·Ümå¿_x000B__x000B_Ï¿²ÙÕ?NÄ{í?*3lV:ô¿HxGÆØ4¶¿_x0007_`É×_x0008_¬ô¿d3âl©ú¿¹;è_x001D_'à¿8ý0ÒìÍ?_x0019_¦ð¶i÷¿ê_x0010_Ó&amp;É¿YÞ&amp; P¢½?ó%Ý¶ëÑÓ¿_x000E_Ï0V¦Æí?_x000E_¡Ï}á?9_x0015_|ð_x0002__x0003_ô[ì?¨àlb_x0010_ªã?s ø"âTÏ?Û¢_x0010_¤ºç¿)øy¶ö_x0012_Ö¿õöÕy:ñ?Q_x0015_Ò&amp;3Þ?c_x0001_Ðºä¿â©À¹ÇÆ?ªC@lç?.¡°#õCÔ¿"ÊÇ_x0017_O_x001E_Ø¿_x001B_"à}6ví?=PR×±EÁ?4b^õ9ò¿FâÖÕg_x0003_Ä¿Ùè©Ùòú¿_x0012_|?Sz_x0001_ò?[ãY(îê¿³àÜØ?_x0002_@Üü@Õ×¿UeíiÛ*ò¿CÝªwoüã¿ÔÍÄÒøÙ¿mþ1ÛLû¿¿ë_x000E__x0013_I#Ô?¾õ	éa¤à?ÔÃÊå¿â«ê_x0014_CÌ_¿tè6Aö¿ zÙE¤mô¿_x0007_¹Þ1ó?_x0001__x0005_?_x0002_ù_x0010_ê¿Fôsâ»¿?bäJ_x0018_ß?_x001E_ËC½ö?qYÙ¾I-Å?Þ_x0016_Éñgý?û¤â_x0003_õã¿~[s#â_x001C__x0001_@3Å_x0006__x001F_­ê¹¿9¤¬_x001B_ò?_x0016_,l_x001F_Ì6_x0004_Àî3Ö¹L_x001F_®??ñ_x0004_'_x0001_@VIñ_x0001_Éí¿ÜZAMKÍ¿g_x0016_?ÿñ¿Í?Ö?ÍÙ_x000E_ÿù?Ô$×_x0006_)ê?ä(_54¹ä¿!+xÓèñ?a^_x0003_(Koç¿~ñð0}ÿÂ¿«ès·ë?¯7Çx´ÝÎ¿¤åüð¥Ûí¿Î2~Z¥Vè¿áÉç;ÜÌ¿©¶æõ¿àà?+KÐ_x000D_õ¿}$°)iSß?xI¥¸_x0001__x0005_Û¬Ò?ç¬x_x0016_s¡ó?AY_x001B_FóÅØ?r:²?µLÝ?ðQìÈF¥ð¿_x000C_Ô_x001D_D~ð?_x001E_mè\fã¿lo¡ðëÖÖ?Ò±þ_x0001_AÜ?× ~ô¤ÓÅ?OoçÍïÑ?G6\&gt;¾ÝÔ?çù r_x0007_ñ?_x0017_gF½Û?×n&amp;õÝ¿Í¾Ç-ê_x0006_ñ¿_x001F__x0005__x001D_v_x001C__x0006_ó?Æà%3_x0001_vë?ÓuYGzùô¿Ù-BH#_x0004_å?cÑûö¿²dbu×?uLO_Â_x0001_Àæ³¼ë:ç¿Í2±]:xõ?2E_x0002_mBZä¿­Û¤_x000D_Jãã?oâz_x001C_´Ñ¿äÏ_x0003_éõ¿B-Îð1bÎ?³»Í}_x0019_ú¿NøGCô¿_x0001__x0004_8_x000B_@¤z)Ü?G"Rß¿F"×l2|ü?£ÑyS_x0001_ þ?5ã)éô¿¢Úáëú¿èH[_x0001_Îó?Tû_x0001_Lg³ð¿\_x0012_¢á\Òå¿¿I}·mæ_x0002_@_x0001_n_x001F_è¿CV\d#Å¿þ_x0005_N#_x0017_Ö?ëJZ2TÕ?¦¢ø¾_x000C__x001C_Þ?_x0013_ò_x0011_ZPà¿¢Yz&lt;ýÚ¿þ¬_x001A_!knÕ¿3ð-RüNê?_x0012_-&gt;Ô¿_*(*Ñ¿_x0001_¿_x001C_æÄ?o¼ò_x000F_ÌÂÕ¿ëè¸¤ö¿~[^Ció¿HgJÙØÓî?_x0004_ÇmUÏ_x0003_@?{¶øÉ?¾û_x000E_Vê°¿ØÇ1#-=ö¿p5+uò÷¿VX_x0001__x0004_"Í?_x000B_§ÁL2Qø¿Òr1_x0001_$È¿¦_x0018_SN¾Ö?¡D´^ÞÊ_x0002_@	7&amp;i)_x0003_ù¿M½aï_x0005_ð¿~äÕ¯_x000B_Èá?~»g`¦á¿\5ýÇ_x001D__x001B_ñ¿_x0019__x0012_är å¤?_x000E_®Ðlß?pü_x001D_ÚNÙ?/_x0006_ÍÒ=ÎØ?2]­Ñ?zP)_x0004_ð?;_x001B_¢e½Ð?ù¥Duþ	î?ÒÅdléé¿!Ì_x000C_2!Âû¿ë\8µkëõ¿ke_x001A_(fã?à¡­½ò?%0nzµí¿Cr_x0005_Èñ?à×$ìÏ_x0002_À&amp;(ê+ï¿±ÿw¼~È¿æ¯¨÷_x0011_Oã¿ðúmE_x001E_ï¿_x0013__x0007_ï_x0002_bvé¿O×D_x0003_þá¿_x0001__x0002_¨Ùó2MÑ?Ú÷J_x0012_ÍÊ?Öûð¿æÿ+ÅÑ¿Þïüö_x0018_Ñ?&amp;ÒE_x000C_AØ÷¿-|ã$Õ¿D¯¬c&gt;×?_x0008_ÉÖàÏñ?]ö¨_x0001_øä¿U_x0013_cÉ­á¿²_x0003_&lt;HH7ó?åçJkîoó¿RÛÄÐzyõ¿]Õ_x0006_ó_x0013_¤ø?­/%?£Õ?_x0008_¦Y¼[7ð?ª_x0010_¡¢þ?~~_x0005_îrVù?ö@Póá5Ñ¿_x0014_yNØ_x0003_À%}¹¦ô?_x0019__x0019_l@·Ó¿a_x001B_³S£_x0010_à?ï__x0011_8¦&lt;_x0007_@Û5_x0013_Ýó?_x0015__x0001__x0005_"ºÃ?Vì_x0006_®­ü¿'RBÌýFÒ?lo_x001F_Æºü?XæãkXüñ¿¶(w_x0001__x0002__x0007_FvÜ?_x0005__x0019_m]êRñ¿Â_x0004__x0006_fðß¿s^ÜK8ñ?¸¶_x0015_&lt;fhà?^PG±ÿ&lt;í¿Nä|_x0018__x0014_¿¿Ë(Ø_x0017_Õé¿t_x0003_¡_x0017_ÿ_x0003_Ö¿É¢ó¿ïóâ¿$öTNX;´?_x0008_Ï¸Ñ_x000E_Òö?µv²éÅÐ¿éèÆÛ'×?Uu·W@ð?ûº$Î*ªò¿à±á_üú?3«åqæà?yöIÖ_x000E_sà?Zí;Äö¿}IK&lt;Ñð?Ê_x001D_È³ñ¿~J't³¿{$×_x001A_äJí?_x0012_5ë~,ß?H§à&gt;_x0015_µÐ?Ib_x0010_ _x0001_Í¿¿WLJaRæ?FÊÿ9ÿ?ÑèzRôë¿ g_x0008_¾GÙ?ÛÆ¤@±Â¿_x0002__x0003__x0008_ÞBIö¿/³5çþ¿ä»Û_x001C__x0011_à?DH~w£vä?_x0012_&amp;¿É1Þ¿_x0012_CbT#à¿áÁ`Cè¿CJ`á?áó07¡ò?ª9ç &lt;â¿¥A_x0003__x0013_ô¿ÜA_x0006_ß3ÿì?"U «X|ä¿ß_x0004__ô¿]Uå¸%wÈ¿ìè´ø§½õ?_x000D_ MµOë?_x0017_:J_x0001_dXó?è&amp;&gt;õ÷â?w¨_x001F_ÓZî?®Cèì?P8ê_x000F__x0005_ñ?¤n_x0015_f²3Ô¿¹­zy"Uõ¿Ûå´jåZð¿_x001C__x001C_úå_x0018_ÛÄ¿_x0006_=ÍõÝ?×D_x001A__x0018_×ä¿hè&lt;¬0Ñ?_x001A_÷7XeZá?_x0006_¢_x0001_+!ÝÒ?Þ_x0006_)_x0001__x0002_®,Ú?ü_x000B_Ðäõ?]SXð¿Íî_x0017_¡½'ü¿SÜ_x0018_Ð}ñ¿ju¶®LÓ¿2_x0005_à%Î¿_x0011_ªHÔÍP?¥\_x0001_]åå?_x001F_É_x000B__x0011_x¼?Î_x0013_ýó?RF÷_x001C_©Ñ¿á_x001C_¢|_x001A_í?&gt;O_x001D_omé?V­ÒËÝæ¿ù±URâº¿ýÔJ_x0001_J]­¿.èá_Yé¿_x0018_é0Â}ß¿³_x000E__x0017_¹Ö¿Êàú¦4ê¿î­¸Êüû¿ÌµÈrT_x000F_÷?G³øë.à?"Ý\T¿Ò?tÞ}_x0008_iâç?óa_x001B_ØdÚ?âEÓó#{Ô¿Ýq·Mî5Ý?7_x0006_¦_x0014_G&gt;ñ¿bàiäòiû¿ÝkWyå	ç?_x0001__x0002_|Wñµ²ô?o5A¸,Ïö¿_x001E_)Ñ3è?þ_x000E_Çì4ì?NmÁ5fï_x0001_@*ñê@²_x0003_Ä?¥]Àþkä?Ú¬_x0010_q_x0016_8á¿å(ÞàÁè?&lt;_x0010_Õµ´ºð?¸-\çÊã¿¶_x0012_ÐÍõº?ø_x001E_P¥_x001C_^ò?Rj¾&amp;Í_x0016_û¿7¶L_x0017_Ç_x000D_û?û4[èñ$é?õnìN6Hð¿_x0002_[xeDï?)øY^ÿð?­iª}	Öì¿_x001F__x0018__x0007_Ätã¿e¨;áu÷?£fÚ_x0011_²Dë¿X(íO_x0005_Bò?C_x0006_íy¹Ë¿ólövÛø×¿\8Rv­ò¿½¨_x001D_/}NÐ¿_x0011_NêÚ?_x0015_Nê|HÑ¿_x0012__x0008_ÔZTUö?jA_x001B_Ù_x0001__x0005__x0011_gð?Úµò?LJnºÐ¿ß®¢Eåpø?|×-'!ø¿y^ã¥Lð?ë³¬ÛY¿Ñ¿E·_x0002_à_x0017_ð?_x0010_OC;ÎN?Ã5Ì¹r_x0014_è¿r/_x000E_BP	þ¿P_x001E_8¿÷þ¿WÖ¤m)ó¿(yEdUÊé?Ï¯àÅNÖ?þ_x0003_m9Eê?=VòÐ­gç?:ó¤ß&lt;_x000D_à¿Í._x001D_½Aì?_x0016_b_x0010_vOÅí¿î.ËlÞº×¿èG±;æ¿_x0014_®`våø?Á_x0007_R­_x0004_ë¿_x0017_¥iòµú?\ùßð¿ü&amp;iTá?Ýtëaã?¹_x0006_Ñðu;é?ð_x0008_p_x0013_!ë¿l_x0011_ã=LÈÑ¿hcªä¸¿_x0005__x0006_Ý»PþÄµî?C_x0011_V;öø?l¨Eýâ½¿_x0008_;3_x0002__x0004_â¿¶§G¯I_x001A_û?T_x0018_àsßê¿.Ü_x000D_èÒ?§+_x001B_IÁô?W­Yïêæ¿Ø1KÊ	ÁÞ?]¿_x001F_h_x0005_ÀV^0~s_x0006_ê?ïØéÝéoú¿¡r@²ä¿ÿ_x0001__x0016_²ì?¿Þ}#$º¿´©_x000D_[ñ?p&gt;_x0015_¿_x001F_q·?&amp;# èíÕõ?(Ê_x000F_Òe~ú?ÝFp½Ý?_x0017_=@~ëÐ?_x000B_ú}¥w«?Bð@xÎ¿*aÚ_x000F_é÷¿¶¡¿Y?¨uYÊÑ?Gã|í¨_x0008_Ý¿u¨ð£_x001C_°?Ã³lÜÖÅ?u9_x0013_xÔ_x0002_¿C_x0003_å_x0001__x0003_2Eñ?âi2L&amp;û¿t!*\4Ú¿KQ¥ ÄÔ¿°Ì_x001D_¨ñè?4­7ñÅÓ??ÎciH+í¿_x000C__x0002_í+|ô¿£ê©f_x0001_À/_x001E__x001C_Ðç¿Ùê_x0010_ÔtÖ?â_x001C_ýÁy{§?H·Úè`_x0017_ã¿_x0006_LÀO½&lt;ü¿¦¸/°}p¬¿àþ_x000D__x0004_òð?Ñ¬ßËß?¿4_x0004_¸Ç¿oÒ²EÐ?JG­_x0003_}Ø?Gâ(¨ëÁ¿þá{µ×§¿y_x0018_çÑTgè?_x0005_8xÌËð¿Ñýæ¿«§_x000D_ÅYyò?ºë·_x0016_«?s­?ø@*Ð?_x001D_;¾s4Ò?é'°&gt;ZÖ¿M¼-©Èñ¿!_x000D_TÇæ?_x0001__x0005_ÔêìÝ_x0005_ä¿\_x001C_LÏÛö?Þ¬ç­.ù¿tC_x000D_jð¿M ·÷_x000E_,ï?_x001C_½ÿ*®_x000F_Ø?ñsh¬$Ï¿/ðè_x0016_oò¿×ÃM*rè?=­_x000F_ÑdìÐ?@VK1Gø¿PGxÒVã?J?{,Ùù¿D¨í8®â?¿&lt;Pô³Ç?ØQ±×¿Z¡õìAÈñ¿ðmÇÎïê¿oê]¨_x0015_Ò¿:=åm_x001F_ÿ?6ím]pï¿IËN/n÷?ÆóÛ-ëôÑ¿IÂá¶·ÊÂ¿¾_x0004_ïãëûå?3ÖÜT_x0003_åØ¿X­\Í_x0005_uæ?_x0002_Ùý$Äå?®3çcµÛ¿E¹Ô9·ô¿mÐ¥ã?f&amp;ÿ_x0003__x0002__x0003_õ?pYV±P_x000D_â?/_x001B_ä*_x000D_©?Ö×_x0002_;ò?Î½4¥ù?17Ñ_x0007_Öð?«0	tÛæ?÷Ó}0Yn_x0002_@¿{h_x0011__x0003_1Â?Wë«_x0016_I¼å¿^jè¢Ûê?%_x0018_¡Ý&amp;`_x0001_@_x0003_°µ_x0011_ÿÀ?SÐ|._x0005_ÀþoºÌÇÊ¿½;c¨&lt;_x0002_@_x000C_{=ªÀÿ?p{	~^ë¿_x0012__x000D_ü^¥Þ¿	_x000E_YMÝ¿"ÝçÑñ¿#_±_x001B_Ï?±!3¼´ã?_x0019_×¡Û¿¨Ù(3,çí¿xv*îÔ¢¿`À·á"_x001E_ç¿Uî	»_x000D_aé¿ÕÈOø¨Õ¿_x000E_l£Â½íû¿ë®£"6¡ò¿ñ_x0003_ÚþéÅ?_x0002__x0005_ê(àÇÓ_x0019_â¿CË_x0015_±¦|_x0003_@a÷KA]ñ?_x0016__x0017_â¾Äò¿_x0001__x000E_I_x0008_Ö ö?Îm)BÄ?_x000D_â"«Ã?_x001C_Ã_x0011_$_x001C_¹¿_x0011_¢_x0010_5 ð¿ÿ:Gq_x0008_×Ð?¸l_x0017_c[Ò?Yº²­Êã?§¯&amp;ÿó×?Lôkì¾;Ö¿ZÊÌ[Õ¿ÏI¹élð¿Kanu2ñ¿_x0010_ùW¨e@°?_x001A_e_x0006__x0004_ÍÈ¿³¬ªP6Ùõ¿_x0017_Ü#_x0008_î¿Ñj_x0013__x0019_¨Â?í`,A)K®¿pwß_÷ Ò?²ïM3L¼¿Ó"ñåä÷?ß¿_x0004__x0019__x000C_xÐ?wÌx+B%ø¿òr}³pëý?1ùËÎ¢¾¿,}À1hÏ¿_x0003__x001F_)_x0001__x0002__x0006_%ú¿.Ý¨_x001D_Täç¿Ù_x0018_¦RÄàâ¿üj®DËé?Ð_x001C__x0003_ã¿^".âÎ?iX_x000C__x001B_è?tEö§aÉ?i·*T*ñ?KÍ¦õ)_x000B_à?Iè_x001D_ÐÉ*í?4ú	íÑó?ß_x0014_YÙ?Î°&gt;7_x001D_Û¿²?Ojè Î?ï!_x0016_J}Ë¿'ÿ÷t-aë?{á75ðÀ¿N_x0005_®GL&gt;´¿_x0005__x000B_×_x001C_(È§?ìÓ?áíÛ?õ_x000F_£N_x001E_£?þØ}6á?öµÅºû?_x001B_'?øúÜë?ú¸.¬ë?_x000E_-:_x0002_÷PÒ?å,ëåó?&lt;§¯qÆö?´_x0006_bæ?Ýï]1Üìé?ý«³M­Ø?_x0001__x0003_Ø_x0007_M_x0016_.Ö¿_x0012_~Ò^1=í?8h_x0014_Ð?ä?©PÊ`½Ò¿B¾nÄ²ê?èð"ábûÂ?ØöôVcÅ¿Êæl?¨_x0001_@_x0017_\!4_x0005_Ý?Þe)CÆô?û¢Pþ_x0010__x0015_Ð¿±rÚ0_x0015_Úø?¢_x0008__x0019_	_x0010_HÛ?+Â/ øhâ¿x÷_x0016_RÏ_x001D_Ü?öÖ²Âtà¿î¹]²lDØ?åÙD_x0008__x0002_ê¿#	ÎÔè?G_x000B_4åÈá?þ_x001D_QKká?t¿Æ&lt;ôÐí?&gt;É`sµ¿ÚîÛ_x0014_¸É¿×p_x0003_W:©÷¿_x0008_¥9ÐHé?NñvqÙÎ?ÂÄë_x0011_A_x000B_Û¿º§¬ýqú?e\ !_x0018_í¿sS])Âj¾?çÌh_x0001__x0002_:_x001F_ô?Ù'Ärã¿âÎ¦s_x000E_¤ë¿_x001A__x0004_8äþ?»¸Ö_x0010_ò_x000F_ò¿uÒsÌ[±?ßõÔZ@_x001E_î?¥ØÙBªá?oä'@Æÿ¿Çåô5 ¬ç?EÒ;µæõ¿¢xávdûã?_x001B_Û_x0018_ø_x0015_¿å¿¸?b®ãN_x0003_ÀëÔ&lt;ß­4Õ?JØ¢W_x0006_à¿EôAâIâ¿.³z:55ï?Û_x0007_©ÈÜË?­±(G¥é?_x000C_¼Ó¼QiÙ?_x0010_&gt;ã_x0017_=¡ñ?Ñ)_x000B_Â&gt;þâ?ØÀ`¾_x001C_î¿,ã¸Ñð?»ML(ðè?0ü_x0019_§_x0018_E»¿õÚô_x001A_ß¿8#Ô¡¹¿gc_x0010_ìýÙ?æùhéàÃæ?IRæ\c_x0007_À_x0001__x0005_Põ?äY7÷¿S´ÖÃáÒ¿S&gt;­ÞÌñ¿3Wn_x000C_ñ¿%ÛdÇôÓ¿b&amp;d¬_x0018_&gt;Ú?tÍYêUÈ?Ö?_x0004__x0001__x0001_!ã¿;[·ØÒ_x0010_è?BI}'½¼_x0001_@Å_x0003__x0016_xftÚ?W_x001D_ø¬Í?§K+ìs_x001A_×¿mù_x0015_;Ô:÷?*0aª¸æ¯?R_x0015_ÃEíí¿zw0w_x0002__x0010_ñ¿_x000F_S¸S_x0019_æ?Ö£tö?ö¹ØýQ_x0001_Ñ?A¦55±?h%ÖPC°é?_x0002_òéP_x0005_Î¿_x000E__x0015_Àçåvø?_x0003__x0005_U_x0007__x0010_æ?dWFø¿e_x0008_­"çð?úþÈ±Ã_x0019_ñ?ç}"dõÄî¿©â}6ê}Û¿±ëõ(Ðìå?ÌÅKS_x0003__x0004_ÝÞ?¹+_x0002_Ù²ë¿ìa2	w¼Õ?HòÖë&amp;_x0002_@¸lp«_x0012__x0017_Ý¿B¢_x0011_ÓMÔ¿ý\_x0004_AÔäí?ÿ¾	¿ð;Û?QÓD_x001F_f¹?._x001B_ð_x0018_VDÌ¿£CáD_x0002_ê?ÚíK!7\Ý¿_x0005_Gä_x0004_kQç¿_x0013_&gt;U,Aè¿7_x000F_Åa_x0008_Ü?Q,Îvö=ó¿©ÈØfä¿Eµ{L&lt;Jí¿þçÄµõ´Í¿.Ú@E±_x0016_ý¿]©f_x0018_³È?_x0013_àA1Óú¿!Éã?k· tïØ?D_x0005_A·v0î?¼y_x0016__x0008_·fá¿«´ÉôØ¿_x001C_hØ_x001E_÷?cS=£÷?Jm&lt;jÙ÷?Õ*_x001F_îaò¿_x000F_SS_x0001_5Ó¿</t>
  </si>
  <si>
    <t>09ab809d200cb9a0c49aeef7f3fda416_x0002__x0003_T_x0016_DÊÜ×?{_x000D__x001D_Ýõ¿ý2mÒ_x0011_¹?*ËD|`6ø?JÎðxf_x001A_Ú¿Äùü+Á_x0003_¤?ðlTÓ_x001C_hµ?æñìõ_x0012_Ö÷?Þ3ÉïÞ·è?ß|MÁ_x000B__x0002_Àt©ôVÈÄì?÷_x0015_ë_x0003_é­?ì_ÑÂoá?¹ðÈÿè?¼*£ÒN²¿_x000B_µ=_x0002_ó?¼ÿ-0²rÝ¿¦oÛÇ¿_x000F_kÉÒ ½ñ¿ïrñeûº?÷{Ðe]?ê?¹¨mbW³¿ñ·ªV@Xý?¢2_x000E_}®¤ò?ÚCV&amp;lõ?_x0011_^_x0003_-ºã?rJ_x0001_b¤Á¿_x001F_îû?k{ì?i÷­Ô?Ðzü¾Æ_x0006_Àó¢+:0_x0001_Û?[LO`_x0001__x0002__x001D_Úó¿Êq÷x2ñô¿D}@E/ñ?ÿ"w$f2Á¿á,§¡ì+Ý¿e+øTÂ?¡[ÄÜ¡_x0005_@ïkÉÏ_x0013_ä¿X_x000B_Hßb_x0001_@&amp;d'¨ã'ä?_x000D_	IÖ_x0014_ð?«éz_ï?cMùC Ù?³§9Î_x000B_Ñî¿i	##õá¿ÌÐÂ_x0005_ëÛ¿_x0019__x0004_ö5_x000F_Õ¿KGntHkù?©_x0019_ÓmÈiº?,âØÛýÑ¿Bo9z'`ä?×ª© ù?"_x0005_[_x000F_Xí?p 0îÐ?ÂþÎ/ÝÒ¿ÐcG}»8Ú?8"ß´ëBë?÷hiÐ_x000E_7ç?!eÜ$q ¼¿ç&amp;jX_x0017__x000C_¹¿í¤nÎ·¢Ù?_x001D_Jð³g×?_x0003__x0004_íè^©7^÷¿9¡_x000C__x0012__x000D__x0010_Ð?8+uÑÊ&lt;à?nsåü,¨ï?_x0017_,Ié9Ï?Ø_x0011__x000E_L_x0014_«û?b~+&amp;í¿UÛ|_x000E_1Lü¿_x0013_ÊhbMµÜ?Ë,kFY_x000C_ñ?ÅÁ,É_x001A__x0012_î¿Z:_x0003_ÎÃ¿£ÖÁ¬øØß¿ìCQÇõ!ï¿ÎÚ Às¿ì?dÛ«_x0008_ë¿F²sßn_x000B_ë¿UxÅÝ2z¸¿Ý&gt;¯uÚs_x0001_@_x0006_@a1_x0002__x0004_Ã¿_x0019_èË«_x0015_ä¿_x0006__x0017_VÀ_x000B_mþ¿oÇ_x0010_º_x0005_â?T#_x0017_x¼ë?ÁüÊ_x000B_â¿Õ5¡À_x0016_rÅ¿ßü_Êð?RF_x000C_ó4¡É?ãM§D1à¿_x001F_³	ÀÌDÊÐ_x0003_:á¿:_x000C__x001C__x0002__x0004_æÙ¿ÜZJ£&amp;fë?_x000F_=é\ßöù¿h_x0003_Õ¿uÖðÔ[ªð?Èþ9«q¥ñ?É©9AU:ù¿eÔ$PîÞ?Î7&amp;ôÀ°¿8Â&amp;Ë_x0005_ï¿a_x0002__x0014_|Ë¹¿îü§_x000F_ù¥Ð¿_x001B_Å_x0002__x001E_ò¿w_x001E_}³P$¸?õÑ`ö?P3q_x000B_g6ò¿AòY|]ãä¿å_x0001_ç½ì?qÔúLkå?y$¤ùÁþ?ä_x0011_Ë¡/ã¿	\ÈuJ_x001E_Ó?®s_x0011_ÆziÅ?Ë_x000E_?(åGë¿¿çpô©ÛÍ?Ç³¾U_x000C_¦â¿i_x0014_é¼_x0007_`÷?ð»CÔWõ¿RX×¾áMÚ?3ö=iX×?J¯ _x0003_Z	ò?¢ÑÂð?_x0005_	¯ÏìÌ_x0007_é?:ø§ß?_x0018_wëWæ¿è&amp;_x0005_¨ÎÐ?_x0011_Çf¹àâå¿d³J_x0005__x0004_5_x0002_Àud}fÞ?ÉÙ@_x0004_O_x0013_ï?°'%6Yê¿ÆÑ{¬¿Ç#xG_x0003_ã?C©øZ!õ?ò2ÂVÔ´?¢LW".Pù?_x001B__x0019_ñ&amp;Üë¿2çY£úkè?@¼Û'_x0011_üØ?ÌB¼/_x0001_@Éðy_x0006_nú?×©î_x0016__x0016_%Ä?_x0012__x0008_h&lt;©å¿×ÊïtÛ?xÇÌÜ_x0003_ûÕ¿_x0018_gpdä¢?_x001E_åS&gt;=p?.°´Ëû¾ñ?d_x0016_ÇxCµÔ¿ø3îê_x001D_ã?I:_x0013_Ðæ?®h- _x0002_¨Ï?®hyòñúó¿î¸Ù_x0004__x0007_¥Ûõ?S¾kÙO_x000C_»¿AYRÅ_x0005_À÷_x0007_4u9YÖ?µç£M_x0014_ì?¯¼fú_x001E_ó?æ(îbEè¿¦÷C­ã¿¢Ív6ô?°¾Õ¼[Áî?î*{èÀ×ó?×7ðy)_x0001_Ù¿ÐNd_x0012__x000D_NË¿Lî_/@ù¿_x0003__x001A__ô\¹¿q|ñÃÃÂ?ëÁ_x001A__x0016_y_x000B_ò?æi'ÿë?px=tßê¿Õ;ÒbÓó?³{O.ô¿ð°¸Ñ_x0006_}_x0002_@ëQþ¤6GÚ?¯&gt;ß«üáð?ÄýíeýKä?_x0001_d_x000E_¶Íô¿ç3¬_x000E_Ñç¿Ëò)áÖlÖ¿/ì{á+aé?M¶Õùt'Ë?v×ÚÄ._x0004_@åÐæñð¿_x0004__x000B_C²³p×?ß4ÍW_x0003_ë¿!?_x0018_Øn¨Õ?b_x001F_MÏ¡ß?¦Õzd=éç¿èhqAK_x0016_é¿_x0013_U¸þ¬ê?­Û_x0008_?_x0015_vè¿é_x0001_c@P_x0002_ÀÏ÷yÊ*yå¿¨·=ÎÓßé¿_x0003__x0002_©Ëà¿Cý_x0006_²é??|âÄÚ¿&gt;_x0017_¥8ÿîý¿U#_x000F_¦Ãlñ?	«"àÝÛñ?¢_x001B_ _x0017_d¡²?'dØÏ|ÀÏ?¶Üsg(Õ?ð¶nrµ¾×¿Ø¨_x0013_._x0006_gÓ?¿¸+Ø_x0003_Á¿Ó®à¿Ê?ÄËv6_x0018__x0007_@·1«¹ÒÖ?TnjHrñ?29_x000C__x0005_ÝfÝ?Z)ÉIùÐ?[àÚÜEï¿_x0019_7ÉiÖ?*D"_x0001__x0005_&gt;&gt;ò?²ÁÊ§#^õ?_x0011_KýKÐ?_x000E_éíy!ð?Þ_x000E_UóG¥?;÷9Ú¬¾?_x0017_¼ùñ_x001B_bÛ?	®ÒÛ²à?(Ú+öTÑ¿_x000C_ÛÌSH¡ô¿7ûÝPpä¿ÊKc¤Hñ?¹ÁÓË´¿á_Rw!Yú?/!G_x001A_gó¿_x001C_Ua:}Þê?ï¾oQÈêß?º_x000C_m-5Så¿0 ÄÕ?&lt;_x0004_Ö_x0010_ùò¿©î_x0002_JÔ@À¿K³ðòÍvý¿CNêµÈ÷?ÊnF_x000F_ ò¿¶Ä_x001A_{­+¼?j_x0011_ÞÕä~Ð?Y&lt;0ÌÍ§Ù¿_x0007_e|_x0011_Îè¿DÖO_x0017__x0003_ÌÚ?»S5×iëá¿vd_x0010_V_x000B_0ü?Cx¿}_x000C_ô¿_x0002__x0004_x_x0001__x0012__x0014_õ?ACwàÓó¿Áp²E_x000D_Ù¿_x0003_;_x001E_°Áð¿öRé,à±?_x0019_Ü¹_x0018_¾õ¿}$WítÝ?Jo·½¿¢GÆÓîxÍ¿cWa1À?Wo^×§µ¿®fF&gt;¹è¿Boã»æ¿ÚîljÅxß?_x001F_+ö_x0010_c_x000C_ù?Ë]AÞ%pñ¿^ßÔnn.õ¿_x0002_z-%Õí?ßÉ¹:ªÍÃ?×ª¤=_x0018_ê?ÿP¢7üõ?H=í$+]ö?Ð)1â_x0015_ü?HÅ eýÙ?ÖÝèU6í¿Ê#	U_x0016_ó¿ÿ_x0006__x0019_9óî?ê_x001C_·d³úë?¶×íj²¿Ü¡MJâ?¹N_x0004_C~ë¿nä'©_x0005__x0006_!_x000E_¢¿à&amp;cÀj,ç?_x0004_ë9Ãlù¿¶!§_x001B_×¾è¿ùê_x000E_qçNâ?6+,¤b_x0003_@ p`³?À÷¿¾ôºBÛV¸?7ÝIZ)ßì?­g/j#ØÂ?_x0011__x000F_Æ_x0008_Å?\@PfbÊ?_x001B_/hÆ1ñÌ¿73ãÜqô¿__x0011_ok×áì¿ì,GÑí¾?é}ã`Åâö¿_x0013_Ì.²_x0005_]×?_x0004_Ó¥iºà?¤C#_x0001_ÀGÚå_x0010_{å?")_x000F_¦vÊ¿cJ£_x0019_Ü?¸T_x000C_¸ÇÔô?ýü3l/àã?aÔñ]_x0002_À+Ò_x0008_FBé?:ëe_x001E__x000F_é¿M:Ï_x000B_+Þ¿éC_x0010_~H®¨¿­á,³?Õ¿_x0007_@_x0011_§Kê?_x0001__x0003__x0014_ ø¶?Øó¦Ó?Yµ}ÂñÂý¿_x000F_ÿ·Àÿ÷Ý?M¥"rM$ò¿[\É+µ¨é?û_x0011_ê÷?Â[ýg­þä?Gá³W$7ð¿(»_x0013_ì'xÅ¿i_x000B_ïà?ÍzfÒR[Ù¿Áw&lt;1êñ?ªùæ&lt;Û¿¢ª%zÌpì¿°ðæAë?_x0002_Ò-­c²å¿O'¾uì¿ÿæ_x0002_8ð¿´wzÄþ+ó?_x0004_g_x0013_áML°¿&amp;_x0014__x0016_Ö»Ðà¿I_x001B_("ì?à¸[\ìa¼¿±ÁÏ) ×?ÏN´÷µ¿¡_x000D_Ù@_x0004_®î¿rÀ']ªUº¿dÆ¨4Q	Ú?_x0005_J¸+ø¿¬òH/ÕÕ?ÓbM_x0003__x0006_FZß¿&gt;J9¸_x0002_IÔ?²Z.åð¿ç¢G£ÝV¾¿p_x000C_g°_x0014_¥¿_x0011_a_x0001_Ãä½?Ox_x0004_fÕ¡à¿Ø_x0007_Ö_x000B_}uà?J+_x0019__x0015_åè¿Ø4½"µò?_x0004_2µýàì?\Øé¹j_x0006_@ÝÚ²ºxó¿ïß_x0019_iFà?H·0-üß?Ñ#ÓÃ _x001B_ú?" &lt;ì8õ¿ÌãPùÑ¡Ò¿Áå}ç~õ?w_x0012_/¾&amp;Ö?DDIÌ-ö¿n·U_x000E_¥?ïÉOÜ?\J_x0011_µ§Gí?'T²à´Ì?é/¬Ï_x0015_ä?@Ä_x0005_Ø_x001A_â?^Nk9¬bö¿½«ÕwüÀê?¢±«ÛñêÎ¿ú«ý}©¸?÷ë?_x001A_ñcö?_x0005__x0006_¼Áy3Ïy¿LÒBw®ÌÉ¿dm1ymÜ¿L×_x0004_\Ó¿j28	§_x0004_×¿Öú&gt;:ê¿_x000B_Kãµï¿ý[Ðð_x0002_À"tn_x001C_XÅ¿&amp;¦xÄÍ_x001B_Ù¿\õÚå¿¦* Èß¿a_x001C__x0001_#÷?m°7ó@ÒÛ?_x000E_Ñ`ÎÄ÷¿Â½_x001E_áeËä?Ì¼_x001C_	wÒì¿ì¹/=Ü«?_x000E_xÏ_x000F_$ì?j ¥Y_x0017_È?±_x000F_Î`2_x0003_@Ñµ\ØQ_x0002_@ûÕ¼4_x001E_ëÛ?­º~6©âè?VF&amp;s_x000E_Ãñ¿gd_x001A__x000F_ãÞ¿e¨9/8¬_x0001_ÀóØ;z®ß¿Ë]§_x0017_¬à¿Ïó_x0001_¡µRô¿²_x0013_·Nþö¿ù§ä®_x0001__x0002_QòÎ?_x000B_ªÐ_x0005_1Xß?K¶¹Råë¿àZhg¼ÛÛ?H7^|Jå¿þv®°SØá?íËJ´ñü?_x0016_àjËÑè?dl^±ãñ?;_x001A_Q¬0¶æ?ý öÏ&amp;_x0015_Ö?õzV_x001F_úÞ?ìíh,ð_x001E_é¿£¸3xgmö¿Ocö¸´¿SÉ!ÁsÄ?åk_x000B_ph_x001E_¨?d5G\_x0017__x000D_Ù?R[n_x000B_]~ë?¥é*óõê¿&gt;FËt´þ?ºM_x0001_ÿ_x000F_îí?_x0011_¼^X?ô?@úKáÅ¿ó:ÏûÖ_x0017_õ¿¼Z7ª2äü?D«_x000B_Ê¼ï?wÒ_x0010_qNvá¿æS*d#ã?HfÞG%Ð¿TìDW¾Rµ¿_x0016_%"_x001C_h¨õ?_x0001__x0003_£bÚ öøå¿°_x0018_(Æõ_x0005_å¿VY_x0010_é.÷¿óÔöaÚfì¿$_x0015_VWKð¿P_ kò?¾³ñíøì¿_x0010_»cÞ?_x0005_ÚWµäå¿Å!¸XÜØÖ¿}VÈE_x0008_ç?±³Oý_x0004_ÁÍ¿C_x001A_7¹¢ð?`_x0001_¾_x0001__x0001_®õ?Ö±wü9Âé¿îô_x001A__x0016_éÏ¿¨°=øï¢å?µ_x000B_BðÝ?ÿnüýî_x0019_ø?·×³uU"³?G: }xù¿þQÁJþrï?#((]·ð?p4ÿ1³?Fû&amp;j_x001C_º?®?_x000B_S_x0005_/Ð?Î+_x0014_¦O_x0001_ß¿hVòß_x001C_ºâ?6ó0Ä¿7¼ù¥í_x0002_î¿ù) ý¶ü¿#ÁÎi_x0002__x0006_Ôé?@g2~ÇÏ¿áaÓ_x000C_Ù]?õ0ô`éÀ¿6ØÄIóGñ¿ô};oÍc¿a_x001F_*Òü?F±_x0007_!_x0004_Kö?8(ÒInµÛ?¨&gt;õ	äúÙ¿ã#Í_x0014_Z½?_x000C_;­ì¿¦ï_x0008__x001E_÷?_x001C__x001D_&amp;&gt;Ã?óÖ@ãòöô?g Vd¸_x000B_ð?uë_x000C_÷ëê¿ý^¦_x0006_å¿í­{WÞ?|\£×â¿Ðd_x000D_Î÷ö?Îá1=Ó#ç?A¬å°_x0003_¾ê?è¿_x0005_ªå?FÙxSú¿ç'8ÖÕUÂ¿+=Ðóêú?ì_x0013__x001C_Ãß]Ó¿¼²ª»KÎ_x0001_ÀéÿµÆeô¿ñ@_x001F__x0006_Æ?j3·ói÷ñ¿_x0004__x0005_DÝßj-æ¿p_x000E_L_x000E_¾¿ú¿¡À4_x000B_,í¿º&amp;W°+Câ?VdÙÊÌá¿½(´Êí)ù?ú2Ô_x0005_¡cÞ¿Mª&amp;JÔù¿'TC?Ç¾è?/Vh_x001D_×vò?_x000D_AgèÌ?_x001C_ÅÍÛ ²?é7Fvó$õ?Åò_x0004_ÍÓø¿^Ø¢îÉá?â¶9üÁÅË¿_x0007_øÊ!ø/ë?´pRõ$Ë?%%{_x0012_×µ_x000F_@Ñ_x0007_POï?aÎg_x0013_-ú?e×ÂîÃ_x0018_Å?_x0004__x0002_R(iå¿u}jÙâÜ?[=#ã	ø?Á{×_x0001_U0Ø¿¯é_x0003_÷vuâ?K¡¡°'öñ¿¸a_x0013_&amp;òî¿P ¯Vó¿¨ÉT°ï¿_x0002_¬X2_x0001__x0004_UÖý¿jMµW_x001D__x0015_ó?´Òâ©üö_x0008_@M$ èéö?5_x0006_òÿ¡ê?!t«_x001A_w¨î?ÎýapùÆ¿ly³®ñ?¨_$ý6_x001D_ó¿À*¡4?³Ý?Mn÷FÇ¿b&gt;?âåñá?ùöµªü&lt;_x0003_@V·ãs¡N÷?ß!ØR(ºÔ?_x000D_´æå_x0001__x0017_Ã?k±¹¿}w¶¿g&amp;l,KÕ·?£B©eÃ_x0011_ä?4ü	ÿ)×ô?³¡MûåQà?9¿_x001D_RZ7è¿þ_x0006_"_x0019_Ë²¶?Z)ú»[â?QÙ)@í¿Â8_x0008_·+ô?£#_x000C_Î§å?zÃksC¿§h óIò¿dt_x0001_$j{Ý?ózºtaø¿cí_x0002__x0008_¶í?_x0005__x0007_nÜ¢¶¼Ïç?$PË_x000E_å¿3ZpiLñ?_x001D_\â°¾ï?ÃeÇPé_x000D_Ò¿ÌÒ­«[Ð¿t_x001B_qÁ¢_x0003_Ç?Â lÕê?×,_x0008_ÃâÖ¿_x0014_×|õú¿ë¥_x0018_¼kÜ?_x0005_r^,ÆÎ?/ðô)ë²´?ÕUô&gt;ýö?1ä4_x000E_?Í_x0004_8_x0005_¯å¿¸}w_x0010_Ùë¿µTJ¡g_x0002_ç?$ê/_x000E_,Ó?_x000F_ô+rÉÞú?Gµí×Yë?pª(÷_x0010_¨ç?t5%_x001F_ã_x0003_@¸ÑË\Cö?ÕX";§ô¿EóÅn_x0001_ãë?µHâb¼_x0008_æ¿Bµ¾û_x0006_î?¯_x0019_DãørØ¿ÏÔ°^ä?èRÍ¾:Vñ?Ñ·^û_x0001__x0002_°¾j¿¬-ÞFô?&lt;_x0002__x0007__x001C_ùæ¿7_x0001_wÍ_x0017_ë¿,ÆðÞ¢Ú÷¿``Ìó?F_x0011___x001A_£æ¿µ`È¼ú±ä¿¨}_x0018_¥â_x0001_é¿¢ Ø_x0014_t_´?Ñ+¡èë?NjÆî_x0001_[ñ¿QZÁ×3Å¿ö#áéyè¿¯÷X`üÜ?0J_x001E__x0001_abì¿ä_x001B_8ZZäû?é=/_x000F_Ó¿Ù¶¤à_x0005_ÓË¿Vál#&amp;â¿Óîºð@®?ÍY.`Ì¿å^_$­|ø?êw ãqù¿_x0012_òø7ð_x0012_Ü?zH_x0004_~åã¿Ú_x000F_M¢	ö?ñÎ?ÒÚñ?,îÓo+Á?ó_x0019_£ºä?ý¤JIAÎó¿£¥hÐ÷ù?_x0001__x0005_%ç§ç±¿#tV6¿÷¶·²@Qü?_x0015_gÆdän¿¨&lt;ìDÐò¿$_x0012_Bìvï?Þ_x000D_éà_x0002_	Ï¿ÚÄã]ö_x001E_ä?I,&gt;_x001B_ú¿ýdíòní¿M!£·åÏî?sb_x001C_aê¹ñ¿BRÿ½M_x0004_À&amp;qV®á?"¯_x000F__x0012_í?Î'ñ¬îRë?®­_x0002__x001B_è¿¨õ_x000E_Æ?×/_x0019__x001D_íÆ¿U©cÂ|Ö?é_x0011_ã¶´Åä?¥_x0014_·_x0012_Ò·ù¿náT;_x0003_ð¿_x0013_Þ_x001E_çòwá?²â/_x000D_Ò?_x0006_M9µJÂá¿ÂS)2ÿÏá?¸_x000C_[ÆÚ¿7B¡ÿ#bÖ¿X×Å_x000B_¢{ã?u2ìnßÞ?_x001E_º_x000E__x0002__x0003_[_x0007_ð¿_x0018_I·};ó¿¿ÀÒSï Ë?ÓÃ³¿ìô?Ñ_x0018_Õ÷ó÷£¿oEÐ2?¿ýãkâÍ¿ \¾¥¿é_x0016_&lt;_x0006_Æ_x0005_Þ¿Ê_x000D_¶¶ÑÂ¿&lt;?Lñë?_x0002_õÆWEé¿ò%ë9=?cQÈ¿×­¿j'f!úÅ?¾ãzRÖîØ¿_x0012_Î]¹sô?`±Yg¥à¿bõÞ8_x0004_·¿ÇÑ_x0015_Ýrä?^±ßÅ$ä?PÌ¤_x001E_î_x0003_â?£¯Ý _x0018_¶?éabTã}ñ?_x0019_å\BíâÇ¿u¾óeÒÆÞ¿p(ÞÒ)Dÿ¿6Rqó!Ù¿$2ê\hU_x0001_À_x001F_XBÍ²Æð?zí5é?_x001D_ô:QD¬õ¿_x0003__x0006_jñP_x0004_]­Ý?ß_x001C_mþ_x0015_`_x0011_ÀóÓU	÷Ì?î´_Ôõ¿²_x0016_htÿ¿VÀ_x0017__x001F_Ü!_x0001_À¡VA_x0017_¤ _x0001_Àt85÷?³ã%=ãê¿%b_x001D_V/éë¿Ëxºh½Ü¿7ÊÅªà÷ø¿_x001F_ÿ^u_x0003_î?_x001D_ë_x001F_ÑbÈ¿0±_x000E_Ç%ô¿LxÛÜhóò??ÍyÒI©÷?â_x0004__x000D_D#Ý?M3¡_x0005_²þ¿¹ï_x000E_l¤Úç¿F;e_x001D_¾þï¿_x0001_¼I ø?¬Eø^aå¿âcéÚÍö?_x0002_=¬mý_x0004_@(ÿùóÁä?¤¡¼n_x0012_ñ¿ì¬Háð¿eki}L_x0018_ö¿HîâH¡N¹¿_x000F__x0008_*ÖKJï¿¼ÂN2_x0004__x0006_Öã¿ìçû~ö¿­_x0010_¯3û¿ïì8cHã¿)_x0013__x0012_D:Qï?ym_x0016_H©?¼kqE ð¿_x0012__x0014_æ¶vî¿ý-ø_x000D_ï è¿8½åp.Ý?_x001A_ ù_x0012_¡Vá¿î_x001B__x001A_ó£¶?sú_x0019_ÃeÐß¿Æ"ËÕ"ËÓ¿_x0002_û=}_x0005_À±[_x000D_Îynß¿Ë«i¥á]_x0004_À¡	 ãø\é¿eaª_x0005_ð¼?eôuEÀû¿.ú¸ÊTµð¿¶3%½©Ôð¿_x0015_nuF_x001A_õ?²¾¹_x001F_Ëö?_x0001_Ñr_x0010_ä?Å«_x0004_ÊË£_x0008_@É_x001F_QRç@è?b©ÁoVÅ¿DÌ_±2Ø?j(cCâ¿D_x0003_Î_x0002_Rä?ç_x0007__x0004_Òô¿_x0003__x0007_l"_x001C_SØ?Wd50¦_x0001_ç¿nK_x0001_Ü_x0002_Aí?Ó_x0002_F4å?éØª Ð²Þ?KÝüN;ì?.W¥»'lÞ¿1´{Æ×¿[É÷¡·?*ùä éÂá?gZ_x0006_ênûá?üøÅ_x000F_v¾¾?Qf´_x000B_aÒ?ÿª¯ñãQâ?Ñÿ'ôæ;Ë?³_x0008_úÌzá¿yE`*_x0016__x0012_ã?_x0004__x0008__x0018__x001D__x0010_äâ?ô_x0005_lä/?¬¬_x000C_9ð¿ä+_x0004__x0018_^Â¿Ø Å_x001F_Êñ?¹¸]müæ?_x0018_nm3K_x0003_À²Í4¾(å¿VÀþÁ£Ùà?S§\l_x0018_ ô¿5ø³ÙâÜ¿óêûÁæ¿+þ¦µ_D_x0003_ÀµXg_x001C_Çà¿_x001E_ÆÓ_x0005__x0007_9·î¿H;_x0017_P_x0016_ì¿õ_x0011_P«]öó?x,_x0002_ÅôÔ¿ t38zÀ?ú¦Ü_x0002_é_x0017_Ø¿gÏÚ¯(_x0001_ÀÀs&gt;u«7â?Þþ_x001A_#7Íâ?ì_x000B__x000F_9h_x0019__x0004_ÀÅÉ_x0007_eåzÅ?ÑÊaIê`Ñ¿àÔÁûÞ_x001C_ã¿eçÆøâ¿­ILt_x0003_MÔ?^êä_x000D_'SÓ¿_x000D_2àDð?ì'_x001B_mG¸Ö?fk8_x0001_.v?e_x0014_¶_x001C_ë_x0004_ÀBã^_x0005__x001A_Û?+jW_x000B__x0018_£ú¿x'¯/¸¿¿É_x0010_ûo®Àñ?á[_x001F_ö¿_x0002_r%å¦ÿ¿«)x+Ý³¿X(ª-áÊÐ¿/a¥ÙçÏ?9§Þ_x0006_!Êé¿_x000D_Ð_x0017_÷_x0017_ë_x0003_À_x0018__x000C_Z_x001B_ªûî?_x0008__x000D_`!Í{_x001D_Ìù¿²¡_x0002__x001B_`Ý?_x0011__x0007_k_x000C_Ð?E_x0008_8 _x001B_ö¿0éx[_x0001_ê¿²p_x000C_U ?ÞðÔ_x0013_'¢®¿=ß_x0001_?Û¿3Ág_x0003__x0014_ö?PK_x0005_k,yþ??Àq6ÂKê¿.MVèªÛé?Ø_x001B_27Ã¿îÔÙçÞ_x0017_à¿_x0004_ý_x0003_wï¿OeÐÖz_x0011_ó?_x001C_°È/HÊ_x0004_@+Ò¡ùÒ?pºïdª4ã?_x0012__x0006_ä¾ñÝ¿@ÈpÑm®ö?ê1®1¹Jª¿YÆÈ_x001B_Lï?íù_x0014_´_x001C_cð?'_x0006_+_x001B_Ê,ë?.	_x000B_`_x0003_²¿8eàM_x0006_©×¿_x000B_ü_x000B_ÌÛâý?Ø^m¤áæ¿_x0019_ª)V_x001C_2¨¿¶øâ_x0002_ÅêÕ¿«µeH_x0002__x0003_ÒíÄ¿ûöd­)zè?_x0016_x_x001E_?'_æ¿¿r]Rnæ¿XXçò¢Kú¿SÓååãõ¿s6g{Àç¿òßlu_x0004_Ò?Ð_x0014_ý_x001B_õ_x0001_@üõo_x0015_öô¿Ö¤WÈ:á?æðR¾³3Ñ¿ÃÝªFmÝ¿³bR_x0004_ûqå?Z+£NÒ¿_x000B_æyÁÚ?bQ_x0014_ò?_x0016_Ò¢HôÉÕ¿é_x001B_ÇQ÷Ò?OëÕi¾à¿Ú&amp;_x001C_õ¥ø¿u6a_x001F_{:Ù?_x0003_£N_x000D__x000D_ò¿ú¢Ð¢cÜ¿Ë_x0019_6ºäÐ?H9_x0017_Ó¿Ñ oG+Ð¿L&lt;=Ù_x0013__x0003_©¿C,¶ð]â?_x0008_.úi|¢¿íØhq]&gt;?_x0003_¾bëÿÖ?_x0002__x0004_ "2ÙÐ?ÚYÆù§Î?Ou øFUà¿ôd$³Á£?ÏµGmý#ð?ðúAµ_x0007_õ?Zi*LM~í?ÒVB£Ö_x000B_ù¿*_x0018_Bè]òç?Z£±më&amp;ù¿)"é¾_x001E_´?`Äÿ0b±õ?_x001A__x0001__x0016_ÚÂ_x0003_ò?_x0019_3£_x000C_ª¸Ý¿_x001B_ùÀ*_x0001_í²?6(_x0001_Ñí­?H¹Â4·é?é$2Ëv¹ç?_x000F_´yNñ@ó?ÒeçÀlÕ?}_x0006_#S_x0006_È?7Úà$^4Á?_x0006_Ó¹¥_x0003_Â¿´w@&amp;ñ?ÅóÄÏ÷|æ?3_x0004_H_x0008_Oó¿Y®{Ö´Èú¿*OïºWä?t¬_x0010_Þ²æ?è_x0010_òq4ÿô¿W+°_x0012_u+³¿&lt;_x0015__x001B_±_x0001__x0003_ôjõ¿tïN&amp;ó&amp;ñ¿Õ3ñ_ -é?zêÆ&amp;ýCý?Äà7Èç? _x0002_^£æ?_x001F_0Ü³3&amp;ø?NêÛ¹ô(Ô¿¬û¥õ_x0013_3ô?°dÏÒðð?eQ@fÛî¿_x0010_Ê*'íì×? ß¨_x0015_0Í¿qmmöü¯¿1ÆúþVã?_x0014_wBÉïñ¿?TæÇrô?@Ilúée¢?Ò·þà2óø¿9ÿÊûd¾ë¿{ÍJ/!ñ¿Ï7!_x001C_7æá?Ñ¹£_x0011_Ë_x0019_ò¿áçBÿüä¿âù¯_x0010_¹å?_x000D_ªC5È8Ë¿9Ë°Ä?}ç¿nýÒ©¸ ï?_x0010_þ.Å¬Û¿fðãß¿¸^EåÎäö?Ëà_x000F_á_x0010__x0005_À_x0006__x0007_ÓÊó&gt;_x0019_ô¿Ï{_x0011_¯]ÒÔ¿@S÷.ì?ï_x0012_½½_x000D_5â?4åü_x0010_&gt;ý¿ò_x0005_Äõ_x000F_áñ¿¬kÑ¤_x0007_Ù¿¾£æÔ¿_x0019__x000D_Ä=_x0014_å?_x0002_NëFä? ËH9_x0001_uæ¿âMb8ÐG÷¿êÈê_x0003_$å¿áås²Rã?ü=·Ù_x0005_ô¿_x0002_fJélð¿óª*¿ä³ó?K,_x0019_¿¬ò¿Û`GìWÉ_x0006_À_x0014_(¡Ý6Í?&lt;¢Æª_x000F_ë?_x0010_§Î~_x0018_ô¿ípA_x0001_ð¿·Ý3r¦Ô¿ÓÛ_x001F__x0011__x0004_øû?ÐÖ}»ø¿ôdÿÂoÃ?cÌJB÷È?çEX|w|è?{Xé_x0018_u;	@è`)n8õ?CÑ_x0003__x000C_ô»à¿_x0011_ühzú¿n¡¦åëØ?_x0017_ÎÀi_x0001_0_x0001_@ mÈpÝ¿0_x0001_E_x000D__x0006__x0017_¼¿Õy8_x0003_Ï_x0016_À¿).9_x0002_Å»?{6_x0008_Ü3â¿J¾+¦ÊÙô¿hBz"×³¿_x001F_W_x000D_Æ_x0015_î¿_x001A_ó_x0015_FgÚ¿^®_x0011_{¡óÅ¿iõ_x000B_'_x001B__x0007_í?¨Bh_x000E_§Ðâ¿_x001A_^_x0003_Z&amp;ªÜ¿ìä1j_x0004_Ô¿X¤_x0015_V´ñ?´«º.¬Ð¿¡yÖêØ¿	ª_x0012_üâî¿M_x0018_°öD¤?«ý,Ô2)_x0004_À°Ç6ÀÊ×?¤ªçïÏpñ?_x0005_I_x0007__x000E_¼å?å_x0011_	Äÿ?õ$O·f_x0018_ ¿y_x0003_eo½ìÝ?û'3ªtä?_x001E_È_x0012_æ+RÒ?_x0002__x0003_Õ¤ñ_x000F_«Ö¿2-¯ËJ÷¿ïÒí÷0ßÆ¿0XG_x001A_ô?È_x0001_ú.´ Û?û_x0005_~4:_x0017_Ú¿â_x0003_ÿõ«é?._x000E_-_x0002__x0007_ñ?hh_x001A__x001F_)Ö¿¹e¾?_x000E_é¿¯u)ðáÜ?ñ}3í}ô?}{øÍrô?£Ðã_x0014_é¿9¿!d£?_ã_x0001_ä(ñ?àS"`ÉÛ?Ö¥ù_x0019_§ñ?_x0016_K(\Ló·¿Æ_x0015_Ü	¹_x001E_Æ?íÍ»2~Sô?wÖwzûõ?(ízÁ?¦°ÂñÅô¿ÚB¨[Ùrö¿[Q×Ì_x0010_lý?´_x0012_»=À_x0004_À°_x0003__x000D_kKPÕ?ÚIÁ¬x¯_x0008_@»`æ°¹ì¿zV¦h¯µÿ¿ÀWc$_x0002__x0003__x001A_¡ù?ÑXà¼óÁ¿8üC3ïhì¿¦Üä_x001E_ôå?&gt;Ýá¾2Ö¿ÆÙÃ_x000F__x0005_¦_x0006_@²â9à¿Uöm_x0010_D&lt;ã?*ò?þ¨ÔÜ¿_x0015_c_x0002_É_x000B_6ã?_x0016__x000B_MÇÀØ?9Ìÿ_x0004_HÔÒ?¯c_x0001_é?(@èî_x001A_Ä¿Eh^jóë¿_x001E_Dw]ßôÌ¿MV sìÕÄ?&lt;8n1Ú¿tåÑzÖ?ð0Xñ_x0003_7ü¿_x000C_6i_x0005_·?bëéË23È¿Æb¹`_x001F_å?­¨ÉD_x0004_¹?Ákñ&lt;_x0016_¬ó?ªü_x0014_ì?®_x001B_ê,=Å¿_x0011_Ýí9_x0011_Û¿Ñ"O ¶_x0001_Ð¿4Iþæa_x0002_@Ò2Í[b«ã?Pù@+eÕ?_x0001__x0003_+p­_x0002_!µ?µa_x0006_Ú-ù¿»&amp;ÎÿÅ?	_x001F_ì·gWµ?ìÑt*âè?°_x0016_6f(_x001C_à?_x0002_"M_x000B_§àô?,Ä_x0006_cþóÓ¿©áÚëò?êð©_x0002_á?×{óFDnØ?=¼ïÍý¿_x0016__x001F_µ	Úõ?_x0018_÷_x0004_3CQä¿	_x0006_ÄÞ¥ùÚ¿ýè1Ù_x0005_Ã?QÜûì¿_x001D_=_x0017_+¬ÂÖ?_x0017_q2·þè¿]qO o_x0019_ä?!j×_x001D_[þË¿Tüß_x0012_éäõ?A²_x0015_×Ý»¿¯¸û%d¥ä¿á:×ÚXôú?÷K¼ó/Ó¿Í!ÊPN¶¿vì_x0008_ D'â?Ø©eó¿µ_x0018_1_x0013_MkÜ¿M_x0012_CÙjÔû¿iÚf_x0003__x0004_.èÙ¿U^×jÏ?q'5_x0002_õËÆ?_x0017__x001A_â:Úó?"E"çÁ¿_x000E_Ý_£6ð?q_x001D_,]¸È¸?æluVÞ¿Ïj¿Iø¬ô?©ã_x0019_mÞ¿D&gt;Xn_x001C_ ò¿¡I}_x000F__x0010_Bñ¿ÌàmïÞù?_x0012_ÒQ_x0013_érâ? ±¼~ï_x0006_õ¿up	å_x0005_Pî¿_x0002_çK¾æ¿gðhË¥õ?_x001C_WÑ_x0008_ñ_x0003_@®0ºK+_x0001_ô¿æ_x0002_ÀÜì?ÍÕ*çÎà?¢(27úÉ?HÜKO ð?Z_x000B_Á)JLí?â_b¬{^ô¿ß8¯vñ_x000B_æ?[Äwâdì?%Pù&gt;ÐÖ¿p4IÀEÐ?eA&gt;_x0006_êtã?0ÅâòEWØ?_x0003__x0005_-_x0012_1ýéï?p?&lt;BÉÑ¿_x001A__x001C_´ÀÓù¿_x0010_Ñó¥Fâ?$_x001D_!½oÐí¿Ü]_x0006_Íê?&lt; ñ,Ä_¿_x0005_¢æ´KÙ¿ØQß{wæé¿Á,Ôx&lt;wú¿Åýâdê_x0001_@&lt;ë_x001C_k þ?ªúÿØGUï?6Ç_x000E_Ä[º?«?_x0018_qd@ó¿õxo_x0014_iúø?s&gt;_x0018_+,ð¿}F²_x0015_úWå¿aÔÏZY1ã¿_x0004_¶aý7¤í¿ßy~B&gt;_x0008_@÷hTð¿O#³'qõ¿È_x0019_Y¹úî¿_x0019_*_x0017_ïíã?Ô_x0010_ô:7Àê?àN£_x0002_W«ê?_x001E_ûU]iØ¿ÚE_x0010_dÐã?A	¨ÇâÕ?_x0008__x0002_¢&gt;ûcà¿ì2kò_x0004__x0006_t$Û¿n_x0016_ øÖ¿¡n»Uhº¿á(WÝiò?_x001B_Yxñ»Xç¿[Qeü$:÷? _x001D__x0014_þ¢¿f¤_x000C_¸d=Ë¿_x0003_,FgKÐ¿+­T_x000E_ÖÏ¯?M#ÞoÚ_x0004_@/©}_x0004_ý¿_x0005_ÇàvÿJÄ¿RÐ»0Üã?_x001A_õGõ?ÐÜF_x0006_ú?ªüª+õ¿9ø\_v£¿q%®ò_x0006__x0006_Å¿~Å?@_x0002_À1¡s?Çå?0_x0004__x001F_&lt;?í?_x000F_øÔ_x000E_ÚÐ? _x0016_kc\ò?,XÉÉz5Ü?~¯¿¿u±º6NÅ?PiÐÏmÞã¿sC_x000C_~_x001D_è¿_x0001_H'×À=Ô¿ô²JÀ®¿×tRú?_x0002__x0004_ñ3B$¥Ý¿Í_x001B_Ï6dË¿2Bæ6ô¿_x0019_AÂ_x0017_Ð¿öH/8ï?¢&amp;ÐÙ¼Eô?=;óSÚí?&lt;e"²"Õ?_x0015_;~Z&lt;_x001A_ì¿áXk÷?MÌª`²­ë?	Â"éÙú?'¢ãN_x000D_¨¼?Zprß?CØ¿wJ²)Ë_x000D__x0003_@¼Ê`×"ñ¿_x0018_S_x0002_/J_x0007_ù?õ÷á¨×&lt;ò?¡"Þó_x0012_³ö¿î­ÔZNö¿¯-«lð?~Ï_x0006_»ï¿O¤m7æá?_x000B_zz¤æ?é=Ô¨_x001C__x0006_¸?VlÅ'Ø¿_x0010_¡Ú_x0017__x0006_[é¿A_x0002_½òÆú?Lí¦Ol)­¿bXcÔ»í¿_x0001__x000B__x000B_rÙ¿_x0014_Ú_x0005__x0001__x0002_=&lt;å?i¥£_x0016_á?8üª&amp;Ëä¿ºnEõ*ø¿ÄÈü°qó?ï¿Tç	Õ?e*ÉBÖò?'Í6à?7ð_x000B_\£_x0011_Ñ¿VïÌâ ·Ê¿ió1_x0001_ºhð?oà.ã`×¿ª_x000B_lfôÜö¿±_x000B_C¼ûÉ?é!.ç?_x0004_,¯7×¿êE_x000D_~,Ú¿ëk¯j5Ð¿"`_x0012_ãdéê?eT[ G9ñ?æëBÇ¹Ò¿_x0019_öµì¾äù¿Ï¢#_x0008_úvû¿_x0011_±»1Ò¿_x001B_yëç¿ÙÄ_x001E_%ø~æ¿²êL_x000E__x0017_â¿V_x0017_$_x000D_ÅOò?G¾a=·×ç?Àñ²9âè?_x0002_|'¸eÈÒ¿[_x0015_aÜ[{â?_x0001__x0002_î	Ø´_x001C_â?é²ü_x0010_¼Ü?ø£ø\uê? /_x0018_bCëû?ï­ã¨ùí?_x0008_*Þô?ù?Ì1Ô_x0010_Ó¹?máîÍü¿À_x0016_wß¿µ_x0013_û÷?Q_x0004_&lt;L$Ù÷?a\;1oæ¿¯FBU2Æ¿_x000F_Ý3tg/ä¿§D·!å¿G_x0002_v£+®§¿¶ª_x001A_ö_x0011_åã¿gTfXk!â¿³Î_x0006_æßBÒ?¼7·{¼r±?$Ð1&lt;º¿rh_x0007_Ø_x001D_ä?&amp;£¹±KÉ?Öã)=&gt;_x0001_Ë?å_x001F_©Î¿s_x0002__qà¿ÙtWHÓ¼?_x001E_æýÌ*¬?LMêp&amp;&gt;÷?_x0017_ô(_x000D_B_x0013_þ?§:Ýô-ûÐ¿´Ôo_x0002__x0003_Ú_x0019_å?QJ8®Æ?ó¦H_x001F_jð¿dmAæ?j·J?_x0014_/ì?¼æ1§ ¯Å?Sàì_x0016_±Á?Ò6Ã_x0017_ØµÖ?£ø½_x0007_¥Û¿3nþù]Ù¿Â_x0016_´+Ï_x0011_Þ¿{5;/_x001C_ô?oO«Üï?ÿÉë_x0018_ºé¿_x0008_@U£_x0014_ñ?¹·_x000D_õÅ_x0014_ð¿_x000D_Nþp¢%ý¿î#ÔMíË¿_x0008_P_§_x0005_ã¿6¶°_x000D_ô?Ìg³J9ú¿ò_x001C_îÒÅ?ë_x0016_#ùÛ©á?W&gt;¯û3;_x0005_ÀíÙ_x0015_bø¿ÁÛ×P·Âé?6Ä_x0001_\ô¿_x0019_çð­?·Gø_x0011_Mõà?ZñºÃqøá¿.ãLÉüê?Ó_x0008_&gt;_x0017_ùñÛ?_x0003__x0004_ú_x0010__x001E_'Hç?sÿ$ ó_x0002_@Ù_x0012_ñ_x001B_:»Ñ¿¼Po3Tå?_x001B_]üÂ`RÀ¿»¡_x001A_û|?Ù_x0008_&amp;;Ò_x0004_®?Ú;{Íî¿ _x0013_ÇÝö¿àv¬ _x0019_Nþ¿ur¦Úfõ¿Þk´oD×ö¿_x000C_ÔÖ±¢Þ?ôpíj_x000C_î¿a)²»fã«? BÇ7BÉÙ¿ ~éÙÞ_x0001_á¿ípmê?Ë ÁnLï¿ Íö	·ø?Ò7Í¸_x001A_oî¿6U}K_x0004_óã?4sÅ¼Î¿Oê}_x001A_RöÙ?¸³)ø{@¾¿qFª;ÿ_x001A_Ó¿]{¾°5R¥¿ºN_x0019_%_x0014_Ð¿÷ËGÀÉÕä?H_x001C_25¬&amp;Ð?CµÆÀ}ó¿g,_x000D__x0001__x0002_ùÁç?S9gòl&gt;à¿a&gt;½Å	Á?ºÁ_x0017_ÊÜæõ¿ìBÄWû4±¿ ÊÐÚð¿äÜñ9ñ?YmD;cð?Û?Çò?ìöáW_x0001_[ö¿&amp;uößPÚ?¬_x000B__x000B__x0005_8ô¿Fþ_x0014_dà?J)_x0007_GÊ_x001A_ñ¿Ur&gt;Q!ó?¤ ÿ×gí®?f{®LqÂ¿*6éÃÓxÂ?_x0016_AÂhE§?c0_x0003_Yé?Ãå÷=Î÷¿Ý,V§¬ÕÖ?mGFÓ«üð¿_x0001__x0003__x001C_8ÜÙ?µ_x001E_`WtÑ?î¯ôyO_x0001_×?_x0010_ñîöÛá?öoGÅ?çy3 ÿiß¿uýlAµRÜ¿_x0007_{ÃCJ¼¿ÿA¢Nò÷ô?_x0005__x000C_N4§¬äéÑ?¿5Ç÷uî¼¿û§2«×¿¥ê	6zXÅ¿Ú2¥Ðë!ð¿bÞbðð?U^ßj³¿rùR!t¿_x0003_·}*µ_ç¿b­hTÈÕ?-X(aétÌ¿&gt;_x0006_¦6P©ì?ë$ºñ_x0001_¥¿Þ_x001F_Ü!a5Ó?s×EçXÐð?JÞ__x001B_ðø?ØaW&gt;_x0014_å?ë¶_x0010__x0011_&amp;Û?_x0010_b8_x001F_½Dï?_x0005_kmY_x001A_ì?Ñ{]ºê¿ËYPp_x0019_Sâ¿Í_x001D_¹_x001F_Ô_x0008_÷¿ÔÏ_x0004__x0019__x0006_Ré¿G_x000B_¤éåEå?_x0001__x0007_Ùujï?Ú_x0002_Y½&lt;hõ¿G¦¼×Jô¿Èþ_x0008_OÐ;ú?VsK_x0016_Ùñ?½má¢bÕ¿s#_x0004__x0005_8_x0017_ì?l_x001F_Û`¸Þ?ÊØ½ÁLÒ¿RbQeVè¿XYvA%ê¿Þ9Ðí ¡ú¿Ug´_x001A_	ªÓ?_x0002_¬]Ù$ä¿?N_x0013_ýLØ?¿_x0002__x0018_Tä?ñáw:uð¿_x0001_ïfd²Ò?_x0005_C-"_x000E_hî¿?XóèÒ?µß°óÄÑ¿#ð»äÛÌ¿2c/*n¢ø¿%OÜ@_x0003_â¿^%Zö¿-Ó±U_x0018_lâ?ªÝæð?º´Æ_x000D_ò_x001B_á?äLH0Ð?cÅJ4ì?ñ*ê Ô¿K_x0001_Úg·Ý¿%A®*wÕ?AõJ' ·Ú¿1J]¦ï_x0012_Ú?ñWè	MÊ?B_x0002_Ò_x0001_^»¿íÚµ_x0002_Ù?_x0001__x0002_ßï³¾A9Á?J_x001A_^Æ¡ð?D_x0001__ËV_x0008__x0001_À?[³a}?ß_x001D__x0007_ryö?%[ikVã¿_x001D_hZ_x0018_×Ð¿_x0006__x0003_ñSò¿À_x0019_Ok_x000B_ò?_x0012_°hTâ?°âo»ù÷?,óaæ¿õS½þ5JÐ?øRÔò?ÊgßÕ6_x0019_ò¿_x001C_aÓÜÀô¿Õ{¥íÃAÚ?í_x0011_ÃÂ?K!¯Z_x0018_zî¿ü_x0004_*p&gt;7Î¿ùÎ_x0001_}|Â?_x0003_&amp;(ÁáÜ¿ötè²¦Ó?¼ê7¥ ÷¿1F_x000E__x0014_¾sÓ?_x0015_Ä%µ_x000B_0ý?· _x0018_5éü¿í_x0008_Nò¿_x0006_6_x0003_wÃè¿_x001C_xPäü¿-Iº_x000C_ÁÙ?ÃH¸ë_x0003__x0006_jÕÑ¿Ë_x0015_æ6ù Ø¿ê_x0001_½ÍPÜ?í¦1Qªô?_x0005_GÙOöä¿_x0015_O§£`á?ÒûQ§Ïðà¿xAå_x0019_càù¿°\?_x0001__x001D_Ë8? òk17ï?bt.jvHö¿{`_x0004_kXªù¿_x000F_ö8hÂùå¿4,_x0006_nå¿ÙêöÁ°í¿/ê¼u±Õ_x0001_@¥_x0013_u2Ð¿óÿþk_x0002_Ã¿_x0017_É&lt;_x0001_ôjê¿á,Ð]Ø¿þ×r¨t_x0016_ç¿º-(_x001F__x0005_ò?Ðà 	é£©¿û$J'~õ?¼z_x001B_á3õ¿Ì2_x001B_Mã°¿ÖEøñ¿pFòFô¿_x001D__x0014_çsKÚ¿}_x001D_Ê_x001D_ºî¿ï_x0010_&gt;_x0005_Aâ¿ñEþUgÉÕ¿_x0002__x0003_ÇnLæÀî?¥_x0010_Ub_x000D_Î?!_x0004_ì¯b{ø¿Îöþñ+ñy¿_x0017_Âp(rè?àÒõeDù¿_x000B__x000C_;Iøê¿ÀÌº`ÄÈÖ¿ßuîãyëà¿/kó_x000B_ EÔ¿¡/Ð|yü?à_x0017_:Á0/ë¿ _x0003_!_x0013_Í¿_x0010_RÄß¿¶È½?Rß¿%A nÓð¿m_x0006_E_x0004_?øè?©áU§_x000E_Ì?_x0011_b)³_x0003_ñ?úÑ« ê_x001F_å?Y*,_x001A_Ñ¿ào_x001D_/aÃ¿"ÏI±°l_x0004_@'_x0013_TÍ_x000E_à?mï;R,¸?â_x000C_|Lùá¿4R¡ö¿¶_x0013__x001C__x0018_ã_x0001_À*_x001D_ñC[½á¿_x0017__x0007_ÆÒÑï¿äP_x001B_=¦¥ã¿¥ä8_x0003__x0004_ß¡Î¿µ3¢kuoò?ÝíÐ(=}å?&amp;±;¸ð¿}5_x0004_6Yñ¿xWQw~Üí¿ûùÉgEá?ãP_x0011_ágæ¿_x0003_Ùh_x001F_1á?ËÜ_x0017_&gt;_x0011_»Ò?_x0008_r_x001B_-8ô?3ýa_x0004__x0006_¡â¿jß8_x001F_ãÙ?É(ºRp±ü¿_x001F_&amp;Ì×l£í?_x0014_®Å6_x000E_ç?	É¤&lt;Wã?!9²ï¿H"³Ñú¿y÷?1Áõ?&gt;«µí _x000B_×¿¨º°_x0016_¾ßÚ?¢_x001C_Ò}ê_x0016_÷¿_x0008_2_x0001_mYCû¿St^¤?_x0012_òÿ_x0010__x0017__x0001_À,4_^ÏÓ?4ô#°_x0010_À?ãÍ¾ÕÕâ¿N_x0002_êÃ?MJm_x000B_¬:ñ¿_{_x000D_¬ÒæÐ?_x0002__x0003_º2RpÐû¿ú¡k®Êuñ¿_x000B_:_x001B_ô~×¿1ÿ^ùÍ_x001F_ò?Îß_x0008__x0013_Îô?´¤@_x001B_lÝ¿âq	ûY[Ò¿Ã@ ´Ô¿SÁ©/Ä_x0017_Ö?»_x001E_ÓqÓf¯¿ s_x0016__x0017_ùä¿¶5_x0015_Êgæ?_x001C_é_x000C__x0017_,!Í¿Á+ÚoÔó?_x001E_G=ø?G_x0004__x0005__x0017_ñ?{_x000E_Õ­¬_x0008_É?W_x000C_4çª_x000E_î?_x0019_éµ²Ët_x0001_ÀÙÌX4Ç^ÿ?×A=Ýê?U,+í×?uÑWU_x0008_w_x0001_@_x0003_RQ0 É¿c_x001A__x0012_V,Ç¿È_x0019_¯_x0002_'.æ?_x001B_ôù_x0018_Hà?ª_x000B_*(A_x000E_ã¿4_x0006_èÂ'uê?¤$Ï5UÙ?ñ_x0006_½Î/á?_x0018_gY¡_x0001__x0003_u÷_x0004_À_x001E_k_x0017_ìÓÃÔ¿_x0007_Ã8_x001E_Ýí?_x0018__x000C_óeSÂ×¿'í¤¿§Øõ¿]ªeµ´?©Ý_x000B_Û¿Ê^_x0004_Ó,þ?B¢õÃ,Ñ¿_x000B_á_x001E_D!é?×ø3_x001D_yé?þûZ\(Êô¿P_x0005_%Áî*Ç?k&gt;_x0004_wVÚ¿Ääÿ§Üò?*_x000C_?¨~à¿V¤ÑQò_x0002_À)_x0011_Á_x0005_VÜÏ?¶è`Æß? µ^÷áØ¿_x0013_h;XÒò¿ÑEÛ+4©?¼º$Õýô¿·c&lt;Ï§Ò¿{òí·2_x0004_À&gt;~ýÞ?_x0006_¼_x0013_g_x0003__x000C_á?ù_x000D_á3¯_x001B_õ¿(xá_x0007_6ËÉ?»_x001D_S×£9ý¿ßµ÷[_x0013_Ö¿_x0005_{^KXê¿_x0001__x0003__x0004_ï_x000F_5ß!õ¿_x0013_VÏòñ?çÁ=©Å4õ¿{),t´ã¿îæ¦¶½_x0001_@] aù¿pÒ\wß?5vñ_x0001_ÀW_x000E_.ïkMû¿_x0002_E_x0003_oSØâ¿ZÆ WZÁ¿¢¦Á#Èä¿IÈã]Ý-à¿¼WÄ_x000E_ò?b^¯8°Ãè?_x0007_¯6$ï¿1&gt;ÐxÀèÚ¿vÛ_x0010_8î?á#~Ì?hÚz¨ÃMã?Ì÷L¦&lt;ì¿{_x0012__x0010_IÇ?Ðs(K5_x0005_í¿QÔ{]ÁÉ?§ÅÑ­«Þ¿Î _x0001_]³°Ê?_x0004_á±}ð?ÌÌbcUà?tå@ß¿âüC(_x0019_õ¿_x0003__x001F__x0014_#_x0006_þ¿+tøÉ_x0001__x0003_pã¿%G_ËÇÝ¿¾B(;÷ü?¦×è,óKê? _x001A__x0018_»°eõ?§Óvð_x0001_{ý?×yßÈàkú?+\é_x001E_´ð¿âí~_x0019_W_x001D_þ?'Ìªÿñ¿Û_x001E_­º_æ?[2&lt;_x0013__x0004_À¸¯í/`Æ¿«$e£Hí?Àð!_x0014_·Í?²á,t²nä?jß0&lt;ñt_x0002_@×;89ý+_x0002_À5»ò_x0006_|õ?Å) ¶H_x0003_ì¿ÔR_x0012_3ôÕ¿_x0019_+_x001F_[µ³?û_x0008__x0003_ZÌÊå?mÖw_x000F_oè¿_x0016_¦´ä@æ¿¡ü_x000E_,Ê?¤*_ ªã?ùv5uÛ¿ÿ»qË¿m©Ojx.á¿õ_x001E_þF¤¿)¢_x0008__x0001_ZÑ?_x0005__x0006_Ù_x0004_¿í¿ènSXá¿p«R_x0019_8ëñ¿GÎ_x000F_+_x0018_º?¾cÖ9Øó?&gt;ÛÝ Bð¿&lt;_x0017_È·×¡?¿Ï_x0014_ÀìBþ?l2·üG)ñ¿ðÞ4&amp;îöó?±¯Üq_x0005_óØ¿T`è:2ï?bq¢ ñÄó¿/|_x001A__x0001_À_x001D_ÿ¦Ðø_x000B_Ô¿^ir¤hÑ¿_x0010_×D_x001F_¸½¿_x0018_Õ\_x0012__x0003_@_x001E_æMõè¹?DH_x0013_ÅFóê?ñ´*Øò¿t_x001D_ü³´±²¿_x000C_²¦à?¹ªy#±õµ?ÐH:ÙGá?Heõô¦'_x000B_À÷efË`_x0015_ô?SPJÁé?9ó°^ìõ?Ø'Fg_x0017_ôê¿s_x0002_Ád»Ë?_x001B_Æ_x0005__x0003__x0004__x0014_pÇ¿ß_x0004_7¶_x0011_±ì?n1¬=5Ý?ìmÊãçÅ?»y·Õf÷Á?_x0011_â¡Îõ¿Zìs/vÍð?þ_x0015_ªüÖ¿&lt;Fâ_x0018_´í¿¸÷© AþÂ?ápeÆAOÖ?[ÿ\_ç.ä?Â\V;_x001D__x000E_ï?'lïsÒ¿ZÅh±@0ú¿_x0019_¡@\_x0002_uí?_x000C_Í×Þ_x001A__x0005_Ï?ÝÂ_x0001_OFî?LÚ_x000C_±_x001D_Ò?Lw&gt;_x001E_µ4Ð?Ø_x000C__x0003_î1÷à?÷_x0015__x0011_É_x001C_5ë¿_x000E__x0004_°úÌÜé?§»_x000E_Ý_x0001_´¿_x0017__x0004_ý?ý¿PmÎßSöÚ?É"ÖÄaá?LEøßï¿Qz5rd_x0008_ã¿6õ7¦SÐÚ¿ÐV2_x0017_æ?bVí_x0018_©AÎ?_x0001__x0003_ÑÇïaafø¿´_x001E__x000F_½Üâ¿yl_W4Àï¿6ýÿÅà?T:þþâ¿_x0014_kb`Ý¿Î±H~Û¿z³òoÀì?&lt;æyÃÄö¿%¸{bRÒµ?¸¡¨ó2¯®?$å_x0006_æÎëð?*_x001E_ø_x0007_'ì?q4ÊËvþù?÷;Ü||È?L{\öB®á¿@èCYdã?='ª|ræ?_x000C_±¤J_x000B_½?Ézß½ÀâØ¿õ6ùúQr¬¿tn_x001C__x001E_vÙ?+Â_x0010_ÞÁ|¶¿Rd&amp;ÞÈû¿¾Øé³¥Ë?e9©¹ÚPá¿¦oSØs^²?àî&amp;âñ²¿ï_x0014_Ã_x0006_êjõ¿ÂT~´_x0002_ê?ßÖuräóÃ?=ôÚ·_x0001_	¢Öå?´6Ï²Áò¿4_x000F_3 Í?ºËÛ_x001F_äï¿£T%|ö¿¢l_x0011_[îÎ?î¨d\ÂÞý?&lt;_x0007_çÏ)aÜ?=(Ò2Vñ¿MR_x000E_ü?_x0015_gÉ_x000F_(:_x0006_@.È&lt;S_x0002__x0002_@nòÞÔõ¿Ém_x0002__x0014_ò¢ø?}ú_x0002_áÐÕ¿Ä_x000D_y_x0015_lã?R ,¹¿Ìã?Pì«à¬aâ?Ùèï¼_x0007_@_x0003_Ö_x0010_8+Õ?×@_x0016_å_x0017_Â¿¹Ì_x0002_þ?¶\L&lt;~Ê¿b_x0018_Ê/êÆ??me	5sÏ?©)àÓ_x0008_YØ¿×_x0005_ßàÚ×¿³Ëðm­ë¿{Lö_x0003_ÀcÞ_x0004_IEºû?K~ÅA-ñ?Ó&amp;·_x0003_êå?_x0002__x0004_c_x000B_üð;ç¿eip´ÄÍ?&amp;4±_x0018_Ûô?Ó!®R'_x0005_ÀÑ"µ1rð?ò_x0005__x000B_(í]ý?i0ÏeÁô?_x001A__x0019_adàJý¿ëÛhñ¾Ð¿g$I°Ç?~µ|Ðñ?HæïzÛ?Ú=a:ÀÝ¿6h_x000B_%_x001C_xõ?Ï1`_x0016_	Aü¿=-r¥dè?¦ø|_x0007_ì?ÞÑÌ¹bè_x0001_À@Õ´_Ëpâ¿8_x0013_ª[¹?ÚÅ2m¨æ¿®É&amp;-\î?½¸Dlèü¿ÛÝ|èË¢?_x0005_é,Ï¿Þ|CÓ_x0017_ò?]ôp$gã¿a_x0003_xË_x0017_Ò¿¡×7a´_x0001_@_x000B_UÄ*fÙ¿9³øm¯Ô¿j_x0010_ðs_x0001__x0002_0;ø¿£gþ Ð¿JYÝ+ã9ö¿ìM'_x0005_5GÕ?¯_x0006_S¦|Ø?z^_x0005_ú¼ò¿S¿_x0004_O_?&amp;ïF¬"×­¿V1d`Ü_x0005_ÀÂTÎõÖÓ¿)5_x0001_È=ö?4`d_x001E_èØ?^6&lt;ÇÕà?ò_x001A_A?_x000E_Ø?]_x000F__x000C_`+Ù?7aµ¤ñ¿«¨»L÷§?_x001D_ll1ãá¿5H£_x0006_gdÈ¿ËèJc5ð¿Qf_x0017_½_x0017_$É¿IÐØîÞ_x0001_è?H	E6Äíþ?è÷ñÄºxá¿oãGn_x0012__x0016_æ?ävà¸òµÏ?_x0014_©Vú´_x001D_ñ¿_x0019_û#óªâ¿ÿÌ¬ÅÝRí¿© þ¯Ój¾?IWÜÐ_x0013_î?XÂ*_x0004_?Ô?_x0002__x000B__x000E__x001F_Æ2_x0004_×¿_x0007_V_x000B_pãìÉ¿Ý_x001D_~=K¼æ¿)éË²íæ¿;®è_x0017_2_x000C_í¿¾6±.·_x001C_ü?óßCÍvêú¿G?"Á±¿Ü%Ø_x0017_Ý°?)_x0003_ãKCñ?X¤J2Àð?ûòè¾7Ò?p¨+Èý?Òh&lt;rÌà¿,e_x0008_1Ú}Ù¿_x0001_AG\ñ8Ó¿Ík¾8_x0001_ï¿4§|Ï¨Çá?÷j¥Ó_x0006_øì?sÓp¿_x0007_Ì¿_x001E_«	¡gò?_x000C_3i¨¾½ã?+#UºJì?ÎÓ·¥ÿ¿Üï¼3°¦?ð¬eA_x001E__x0002_@3_x0010_BåÝ_x0007_¶¿Ò_x001B__x000C_ÛÕZð?_x0005_¿ó?_x0016_lv%÷Ñä?&amp;?_x0018_×î¿Ìw2¶_x0004__x0006__x000F_ò¿ó\®DøÞð?3Å¯å¯ç¿eNøüëä?²_x000D_IlôÆ¿ÙGµ§*ð?B_x0007_ÿóñ¿Ù¼}ü_x000D_Íù¿ó_x000E_JDs±Î?^5û_x001B_ø?y¦Ò?6Ð?Pï¾F_x001A_~é?Áf_x0008_lùD÷?i	1&amp;_x0002__x0003_À¡§_x001D_PÌç?r_x0018_B×&amp;ù¿_x0013_­T_x0005_ÈÑÜ¿A±t{é¿÷m{Á_x0001_Vù?º¡¨ÿl¬Æ?¶_x0018__x001E_ò®í?W_x000B_K_x000C__Ï¿Kú_x000F_(»7ð¿SLÎo¦ç?ô*}ÿ´'º¿G4_x001E_4ë¿"z¤jçý¿y&lt;_x001F__x0004_g;ä¿î0^ö_x0017_Ø¿Þ­m_x0016_Boö¿_x0001_G_x000E_è]ññ?ôóºJ_x0008__x0019_ø¿_x0001__x0002_÷ÈÍónä¿__x0013_}0ï¿1_x001D_3ï»÷¿&amp;$@£%_x0010_Ü?'&lt;¿"º±Ò?_x0018_Ó¸_x001C_Ü÷¸¿®_x0017_;_x001C_í?ám_Á=Ê?IE#êhàë¿_x0002__x0002_Á£å¿#HøÊ_x0019_³Ë¿cM_x000C_Ö_x0018__x0019_ñ¿º¹â_x000B__x0011_ô?Ï_x0019_â_x000B_ Î?ýeÖÒxø?$_x001D_1HJµ¿Ê·&gt;dÙ¿_x0003_OOïóìâ?gJ×Îu¿ÚxH·_x0004_à?À_x0003_x©UEë?oHôÚ?ú*s9Ý\û¿ùÓà °Ý?Aâ·V¶Ïê¿\Åx&lt;Nü?¬Ó¸BàÔ¿DÔq0¥MÎ¿æûqL§÷¿º!Ìç·@Ö¿Â*,±b_x0004_@C¨*_x0002__x0004_%EÐ¿	[é±«ò?À\_x0018_óû{ã¿¹â_x0012__x000D_·¿4¨ô3VÓ?â¬_x0001_9òÔ¿ªèü`òè¿_x001F_êBz}ð¿_x000C_ìÊf_x0003__x0001_@_x0010_0¼X­À_x0001_À±zr(\ó¿ÝÿÄ²¶é¿g)_x0014_4fá?L]³"_x0006_AÚ¿¢ÎµÜñè?·_x0013_ø¿úÿm¼Â¥¿Î³#Ü£ð?CÌ$3!ûô?ìä._x000B_Ä¿Å%!_x0013_#÷?,¾øÜ_x000F_Xñ?±_x000F_ï+_x0002_¼ò¿Ì±-}ÂÙ_x0006_@_x000C_Ö_x0012_Î_x0008_ðë?öº;xÈÚ?#¥ÙH«?î=­8Ç¿ptzà?_x0002_÷_x0019__x000F_ø¿x_x0001_,K¦4Ñ?&amp;^r]æ¿_x0003__x0006_pA£÷§¡Ñ?á_x000D_+ø)×¿tTª9_x0004__x000F_ú?fµ_x0010_ùô¿°NjÎ/_x0005_À_x0012_RnÌìãö?ÚÁÌÒÑ?1ãzi¿¿R)IéÎqÚ¿5tX%ØÍù?ºIZ$£§õ?_x0002_êc_x0005_ò)Ô?ú°ûËß]ð?\ÕP³Û-¯?ÂI,|!&amp;Ñ?Èã¯ð_x000E_+Ö¿]Þ­Ñhní¿OÌ5÷«_x0010_Ó?à¬3UÈÔ¿_x000D_Ô_x0005_&lt;xÀ¿Ý^ÔgR_x0015_è¿üÎ[kú¿Ô¦_x000B_i¢ï¿G´PëÂó?%MfjÏç¿3äx_x001D_K&amp;ø?!ëÍP_x0001__ø?àt_x0011_}ºÝ?ìó_x001D_Òº¤à¿Å_x001F_PÒ«Ù?p^Yóáù¿U¦E_x0002__x000B_ìø¿Ì_x0003__x0010_ô:Þ?b_x0005_yëµ_x0001_ó?!&gt;ªÅ¶dÇ¿ì$_x0003_â¿?_x0007_SGó_x0005_ô?1_x000D_Më_x000D_uï?Cl_x0006_¨Û?ÅÝ_x000B_Ô"Ù?sËä×8â¿'û_x0006_Ð¿ö?{Rüµ"à¿æ¥­ÑÒ¿¤b(_x001B_çÚ?Ù_x0002_²ÚjÛÀ¿¥u¹\-Î¿fÓÇ_x0003_óYû?ùHVÈLÔ?ÞúW"ã_x0005_Ç¿&gt;ÉwS_x0001_@_x0004_Ç¡r_x0001_ô?ÀØû×Ñ?U²òtBë¿_x0006_¥	-¦þ?²_x0008__x0008_2«Èþ?_x0005_Õß_x0016_Lvâ?G°øsêâ¿nëæÂ2Qü?âÚúÐ½¿³/`NÖÊ?åþ_x0014_÷_x0015__x001F_ô¿`_x0005_äí¿_x0001__x0007_=xOÅ*ë?ÛÄÚÉÂ_x000D_ä?rûÄùê_x0003_ò¿àÓÔ_x0014_Q4Ò?ôåÓ_x0007_@Ý¿¬B_x001E__x0004_Òeú?Ñ,Ôº¹ó?'?Ýf­ñ¿C_x001B_«´_x0016_Æ¿/VfÔïÑ¿Þ~FIØ¿2Î¸Z²N_x0002_@ðë_x0006_&amp;ë_x0002_ÿ?_x0013_ÈÃÃgç?_x001B_)+¿GR;Øñ¿_x0013_g­ÚSÉÙ?i²¸òKò?$bdÔ?K#An®3ù?^üÅ¤¦5ñ?ÞÁr:uÐ?Õ&amp;4dïô¿ÿTµ5Åï¶?¾ ¼?_x0005_Î¿Z ìÞð?#À®)ð¿´iµá¿ÂT_x0016_ðt°ú?Óýà:µ?Å¼&gt;0Æ4ç?yÄ_x0002__x0003_Q§ý?â5´_~Ã¿?_x0019_Ù¤_x0005_ü?_x001C_Á._x0015_µ³ô¿lL~JÀYà?«_x0014_IðPZÒ?_x0014_k:À_x0007_µ?_x0001__x0005_¿_x001C_æô¿HÎO^#Õ¿ÍÊDèò?èüNÔñ?õ_x0010_VðÍ?¦r	ab£å¿ÜIüñ	á¿SE7±_x001B_Jð¿X³T²_x0002_Àt_x001D_ëÌ©è¿w6Ùï­Cõ¿_x0014_wZ_x0018_Wn·?_x0005_ÀËãiþ¿Í×ßÈ\0×?*»_x0006_Ë_x001D_Ë¿¯åg¸þ¿Q9XåP æ¿ä¶_x0016__x001B_çö? £Gzü¿ÿ_x0016_¯E_x0018_ï?9S_x0003_õC¹æ¿xèö Rö¿^,¡Û_x000F_ÒÚ?töÖ`Íñ?ê¶8_x001B__x0005_æ?_x0001__x0003_D#§\ßó?Óµo»Ã_x0002_À\ç'&gt;uÇî?éh±&lt;Cä¿Þ;àå­þ¿k_x001A_ãì_x0007_Í°?©-ùö¥ê?Õ«µ_x0003_Ðö?_x0013_ _x0010_âã?î_x0006_ß%ÂÎá¿½m¹øV_x0015_ë?ª«&gt;_x001A__x0014_Y_x0001_ÀV p§a$ò¿_x001D__x001C_	)_x0001_¼ã¿õ÷A0Oø?¾0¥°_x001A__x0001_@E×tF_x0008_â¿'è±õ¿79@Ú©?x:UtÙ?ÿ[(ÄÚÑß?°_x001A_=,ê?	Y^ov_x0012_í?§B¸_x0013_#ª¿R?_x0012_´_x001E_Î?ã&amp;L_x0012_Èñ?c+#èÿYÍ?i_x0011_l"ùèÛ?aáMì¿¼þÍZ_x000F_ñ?îÅ¶ã_x001B_ÿ?f\Í'_x0001__x0002_E~í¿_x001B__x0014__x0003__x0017_(¼¿L\®Ië?ïTÿÖüÍ?ÿPKþ*tÖ¿P/_x0013_nb&lt;î¿)ëíJ¦¹?Í,Â«_x0002_=ý?²;¡Uö?Åyêã¿I,Ê@úù¿bK_x0004_HÈ?ÖWê»ñíà?Utº¶ÓÓ?Biù6&amp;¨î?éûÂ?_x0012_YÞª²àË?_x0003_ÿJ{LÁ?Q¡_x0017_yØ;Þ?w³_x001D_Á¿*}Ã_x000E_Ýð¿Ðä0øÐsí¿³Îý_x0012_zòâ¿íÓ_x0008_Yò?tÂ~"í?_x000E_?qbî;ã¿çoNÎ0Wð?cá»Q_x0014_[å?CD¶Ì³nõ?¤_x0013__x0017_1uâ¿dæî%Ò_x0015_ÿ?Íx	_x000D_VÜ?_x0003__x0006_¸¸¨Óëä¹¿_x000D_í½Udä¿M³¼_x0011_vÈø¿_x0002_zR`'8ù?E7_x001A__x0012_Rì?_x001B_k#^ì?£qYÈ-Û?ÞOøÜï¿þ­oÚÑ¿JD&lt;çÙã¿{DÃÀV_x001C_½¿»§×£Þ¿âÿ_x0002_{&amp;ìù¿ìeÜ`¾_x001C_Â?fÕõoÚè¿XúMÀÃ×¿_x0007_êÎ_x0013_u_x0001_ÀP_x0007_ðÈáúæ?_x0006__x001E_M`fuæ?_x0005_UÚ½dùß¿CÞÎO_x0004_É¿)w_x000F_Ï_x0011_÷¿aÏ_x001B_]ôÞã?_x000B_C¨,ò¿Xc®æiàÚ¿Ëþo_x0017_êäø¿Dwû4Ø´?_x001F_pj·TÖ¿_x0019_pÊ è¿_x000B__x0012_/_x0005_Â¿çöGªdú¿òS¤Î_x0001__x0004_köÝ?óûðe³ô?i»]_x0001_2(Ø?;¸|ç8së¿5&amp;Ó×Yþ¿¬è.ÅÒ?°³|_x0002__x0003_ì¿géxz_x0004_@_x0001_{_x0008_ç_x001E_°ö?ýÇ4÷bÄ?_x000D_§¬í?VäÏ¼Ä¿ñY_x0006_±_x001B_êç¿Ã¦úUïñ¿Êç½øøÿ¿Aß	_x0013__x0019__x0011_å¿t×D_x0007__x001A_ì¿ªó'«Gù?ýæëªë?÷û`mÖAÑ?¢½Çö]ñ?½TºO´Xæ?_x0014_Ñ_x0002_ëå×¿Òiãòx ?2ðkþ_x0002_ñ?±Ô¸±rã?®D¨]ì¿ö/­)ê?ôã¡8Jã¿ê_x0004_:{_x000D_HÇ¿ÔØù§3¨Ï¿AÌËâ¿_x0001__x0002_lüë±âÖ?!º&lt;øE·_x0003_@HÀú}¿Ì¿iZ(_x0005_sÈð¿°Ø`ä,í?ß·¼æþú¿ô£lº1ä?&lt;6:qÑõ¿v_x001C_(ø]Ø?-Áßué?_x0014_¾d+}Þ?Fb4µJ Æ¿JUì®7åî?ag¦Û²¿S`©«¾¨å?_x000F__x0013__x001F_yÏ¿Az_x0018__x0011_vá¿#&amp;l¹¿îð¿eÒv¡ÄAè?c_x0005_XY¤8Ì¿Ew~òwé¿_x0015__x0008_&gt;_x0013_{ë?ie|1üæ¿a³w«`¥ø¿f÷»Q_x0011_æ?àªDW_x0013_þÜ¿×©ÞõmÝ¿}k_x0010_¨_x0012__x000F_â?o( ®¤Xõ¿¬³-ÍþÎä¿_x0017_ÚV[f7Ñ?44_x0001__x0003__x0006_úÿ¿Ã¹nF_x0011_Qê¿(g¢Äü_x0003__x0001_@w¬°4~°Ó?Àþð÷ôÙ¿&gt;_x000C_î$Kÿñ?ká_x0018_ÓÑ§ò?å Åþ®Çå¿ª_x001B_/__x0005_ë¿Õ»?º¹FÝ¿v9+Ó/ö¿×_©Ê{(ì?P(ø_x0015_7Í¿IrC_x000E_|Ðâ?ÇêZóÔ_x0002_Ú¿^mY#u4Õ?u9xéXã¿%*Üð~µó¿¾D~9Ç·Ü¿@ºúØÓ|÷?sÏº|Ö¿_x0007_agd_x000B__x0001_Ü?öÅ-²ò?&lt;û_x0010_ï¶?ð¿i_x000C_Ð_x0012_ô¼Â?Û[ÍÐæ¿¼Qª¥&gt;eê?é%åùkLÂ?pþH¿Ü¼¼¿9ùìL~Eí¿	Ø_x0019_oÔ?~TUÁ Vì¿_x0001__x0004_Á: _x000E_8Ý?5^lÌ«å?Ö_x000B_ß5_x0013_ù¿Êû_x0005__x001B_ê?Dªxµl_x0012_ü?S_x000D_1_x001A_Z­Ò?é§&lt;)_x0010_ýó¿_x0013__x0007__x001B_Æ_x0011_¥¿YP^Í%ÿ¿n\qÄ_x0002_?Ttã_x000C_£¥û?þ÷=)Ö?+èrPÎæ?"®^%Ê¿ÍU0Ü¶è?'_x001D_78ø¿m©Ü_x001E_ðö¿)_x001D_Lwù?#;.ô?Ò3Äõ	ù?äÔ*8?ô¿ B7â;#ê¿öíEåÂü¿jª_x000F_Ë&lt;ð?lQ@7YÛ?!_x0001__x0011_¨_x0003_ôï¿²§æÝô?&lt;ücLµÖ¿8È_x0003_DÖ&lt;þ¿aaºíqþ¿¶Cc(³Âý¿_x0010_[ñ0_x0003__x0008__À?,3à_x0001_Kô?â_x0014_Eî¿h ¶º'ú¿råNê£äÑ¿Ä9ªMJ´á¿_x0006_M_x0012_¥26Ú?Uì=_x000C_û?xìµ¤_x000C_×?qBÊö_x000E_ç?0vL`ø¿å_x0005_ß·Ï£Ú? ±(ZÎX_x0002_Àb¢æ¿_x0010_iÚ?ñLÇÁ_x001C_ØÍ¿Ü} yâÄ?V_x0012_òr¥Åã??¡&lt;_x0010_sñõ¿CHçn}Í¿¸KÆA­má?;ÅùîRRè?ä×¶¹à?­_x0007_&amp;gúÐ?_x000B_óè¨rîé¿6_x001F__x000E_Aò¿	E_x001F_gQ³¿ü±_x0014__x000E__x0004_û?¨6[÷¿K3&lt;øªí¿$C"&amp;þ¢¿s	_x0012_r_x0008_Þ?b2w÷á?_x0004__x0005_ý_x0015_¤èóî?:XSvKcó?º4{û¿zì_x0017_u%ó¿Càd,£_x0011_ö?ìc!è^ò»?g_x0017_,UÛ?	ýÕp&amp;ôò?9_x0008_Ò(ö&gt;ó?ýw!gè?­Åq¯â?_x0010_GÙÉ×ú¿sq_x0003_k,8ó?t1%yxbð¿ç_x0012_ÎH_x0014_,ò?_x0002_´7jP´?Þ,ÛÆ»dâ¿`êAL!Ý¿Ï_x0018_&gt;þâ¿_x000E_î3aÛ?_x0007_ÏL¬£qú?@=AÎdÜë?³3zñ0ç¿?S_x0002__x0003_,ñ¿ã_x000E__x0006__x0018_?L_x0001_ÀåcÉ&amp;ì#Ù¿Aå?ÎÆí¿4ï!ß_x0007_ÓØ¿½N,xyRì¿;ªÅÃ_x0019_kÔ¿òÜÛ+Ù_x0014_á¿¹;ÿ_x0004__x0006_V\â?¸qS¸AD_x0001_@âÞ~=Öù?¶_x000E__x0018_^uô?JÂ±ÃÐ_x001B_ý¿QÀCé_x000E_ê?áä®Ø¿Y¢¥3³É¿?\Hüëõ¿÷Lùz_x0008_ß¿e+LN3C»?¹ìC(éÒ?_x0014__x000E_bq§Ê¿³]_x0015_J_x0002_§ì¿FuÁþå?wféPþÖ_x0001_Àía»_x000B_öjà?µ1­¦ã]Ã?äB_x001F_÷îî¿-ü_x0010_éOø¿_x000F_Z±¨WÏ?EWDâY¹¿ztVÒVÛê¿ºTÆz[_x0015_ê¿vÃÐ_x0019_ÉÓã?úâê£Éè?_x001D_ïÌ«_x001B__x0001_â¿\!3ãò?|×¸ª_x0003_NÖ¿ø®(_x0017_Ñ?ô³ÐÏrç¿òm_x0005_Æ_x0003_À_x0001__x0004_ÓÜOñVdÁ¿F_x0018_VÔôÜ¿_x0002_p²ý,¦Ú?Þø6¼_x0014_±ó?ÅA8zðÌ¶¿¥ò|7V÷?&lt;Íó?ù³?rÚ_x0011_Ü'û?_x0016_X^=üí?7s¤ó¥Éú¿«´_x0010_µ^Ñï?³=øÏÅÍ¿õÑ¨¯ÞhÖ?Åþm­	¿?_x000D_~¾/N_x0003_À_x001B_Æ_x001D_uÿÉÅ?@aö_x0006_&gt;ª«¿¶³s_x0016_å¿_x000E_É_x0012_q$]þ?ÊÉÜÈ©ï?0ÔKV8øõ¿Jßw§æö¿Y31'Úù¿ÇÏ²ùð?C\¡¸_x0013_¿S¥Ûí_x0011_òã¿X Ð_x001B_ç¿/ýz+_x000B_iô?íø«Ù	ºô?{nT­`4Å?eâ÷ÊÖ?«·.Ö_x0007__x0008_cêí¿,_í_ì¿íQ£ìQ¨å¿ÇW_x0006__x001F_=õî¿Ø_x000D_#U_x000D_å?_x0017_'ÜªKñ?ÈÊ¶&lt;òÐ?ñ_x0006_s7e÷×?4J[ë¿%UØ_úmÓ?BÄ-_x0006_Õé?Er&amp;5_x001B__x0003_À_x0012_ÙX_x0013_pàò?õX{(_x0001_Vá?5ÖzÚL_x0018_Ç?%VÁ~aÎ??BsEfý?yÿ½Ý_x0004_@×	âó/µ÷¿UC~_x0018_ ë¿­_x0014_6Èm¿¿2aí¿_x000E_Sñ?_x001D_UªÏ_x0005_Gð?àLaÎ_x0002_¿_x0011_Vv_x000D_Ï»?gâ©£_x0006_ó?ôy_x0011__x000F_Ï§ð¿ eKö$á¿f©_x001C_ÁNú?®4Eªø;ê?°_x001C_dî?7AÐ$ëö?_x0001__x0002_Í_x0005__x0001_²Ã,¿¿¦ÀÊMÄÎ?_x000E_¡£_x000E_Ü²Ñ¿{\7OÁ¿jò{ÆBã?7·3!OËó¿`?_x0003_YûÒö¿_x0005_  ¥_x0002_V¾?:fnÿÿ?)øðñªþ¿ï_x001B_ÿÕÑ¿JÖ°=ÌAð?²`§Y`Í¿_x0018_À¾ÿ¢ß?2'wÀKÉ¿ðÆÓøbò?ñ_x0011_õÃ/â¿gÃéîù¿_x0013_{ø_x0014_Äí?¿ë®ô_x000E_Ý?ÂqAP¾_x0013_Þ¿Þ¸]çæc¶?uj¨Þýwø¿WÃ_x0015_Í¾_x0019_Û¿÷_x0011_À;=á?7¢¹³Ëà?8 D_x000D_ò¿0ëøôöà¿-óîïm_x0010_Ô?ª~_x0004__x0001_Àq3Îj&amp;°?ð6÷_x0006__x0008_æ_x0019_Ï?äùw*\Hø¿_x0018_T_x001C_5=Kò¿;_x001B__x000C_Sÿë?èÝG:aI÷?ºÌ]Å£1ñ¿Öá«Äfwý¿ë_x0014_GkLzÁ¿wBó_éà?¹¼a å¿õ¼k(ô?º_x000E_ÅäÛÔ¿,[9Âa÷¿é¦hñæ?Ïdk\cä?Å_x0003_Bê&gt;1ó¿-,yynjÐ?A¬uÑH²»?_x0015_¢_x000B_¦°è¿²p_x0005_è«{ô¿Ò.ý;ïå¿¶L!Ý_x000C__x0002_@d"«:*÷?_x0015_8	(Ã×?_x000D__x001A_\¼º'ü¿"v_x0007_aHþ?0}Òú+_x0004_@ô[õÙ¾æ?_x000D___x0001_uAmÑ?(Oã_x001F_îùè?f6_x001C_ð-7æ?Ô¦y÷¿?_x0001__x0007_¥IáÈ_x001F_îÄ¿È(ÜÀ	øð¿ç_x0017__x000B__x0002_ü%ë¿T%IAá¿ì_x0012_Céì%Þ¿_x0006__x0018__êógá¿íÀ!²ï¿PC2V_x0014_hà?_x0008_EÙ}Þ¿T_x0006_ö1°¿pkÔ£{	ù¿%_x001B_´e)ÿ¿_x000B_þMó×ì¿D±*¯ÉCÜ¿_x0010_¶]ðH2Ï?_x000D_dÆ7RÕ?á¥ôöCo_x0001_@_x0010_¸_x0015_ü_x000D_Ð¿¦cvÓ*ë¿V$} 8ò¿±_x0010_R~ò;ë?ÁI+viß?&lt;X½ó?»_Qµ­¿r_x0016__x0015_OQÒ¿_x0005_¶_x0014__x0003_LÇ¿T_x0016_*Ú?ÝõC_x001B_û¿	_x0006_kòä?ZpS8Ë*á?_x0004_h¤wÑ«?Ç¨_x001F_ô_x0006__x0007__x0007_à÷?¦~§b³Ð?G,±÷_x0005_Ü?x_x000E__x0019_øQ_x0015_é?x®d&lt;.Õê?_x0005_Ob_x0013_«Vú¿ I©¦yà?'÷&amp;`À¿_x0002_Ù_x0010_CzÆì¿_x000C_Ù_x001F_³yZó?xÒÕã½Ø¿ô_x0006_1üÞ?_x0001_d¢Þ?ß«tò¿$_x000E_V_ò¿Ù/_x001F_s+è?´ÖoÇxå?¦qü!&gt;ü?oy- Í]ù¿®nLP¦°¿_x000F_Òî'Ã×Ì?Àºuá¿À_x0014__x000F_'¤ö¿_x0005_êÇÞ_x000D_Ý?{5j¥rÞõ¿H_x0011_Ã²ï|_x0003_@ú_x0002_Hè"Ô?_x0006_ÃöHýrð?_x0006__x0004_àc$NË?°6ïËÁÞæ?kþ_¨^êó?LgX T_x0014_è?_x0007__x000B_Ò_x0019_ñºg_x0006_Ú¿_x0015_oÍ]uXà¿VÀØÞé½?|ÂRpµ_x001F__x0001_@q_x0014__x0012_õ)¸¿ÐÇ_x0004_ ê?Ú_x0006_V´DÜÙ¿_x001B__x0003_èRÀ&gt;É?_x001B_á_x0001_J(ð¿ì_gt~sÓ¿_x0008_~*à_x0017_è?{_x0001_]Xøð?Ë³÷üXÛ¿5øó_x000C__x0012_¾¿_x001B_V³5ºÀ?_x000E_¦êiíü¿Ègy4~_x0007_@O|+ü_x0004_:´?ºòdD	×?_x0006_ìZ¾ó?1âZ,ä?Á½9öÓÐ¿%xÂ_x0017_±tü¿Â+ã÷|!ï?­_x0005_|ø_x0002_ç¿Hõñ/¡_x0010_à¿KK_x000B_1¿ð?0ë5hv_x0017_ê?âÊüµå=Ñ¿ð_x001D_j_x0016_¬ñÔ?¨Á]¬ýÛ¿I­¢_x0004__x0005_¾_x001A_Ç?´ÂA£X_x000C_â¿À_x000D_ak¼â÷¿_x000F_[ö¾_x001D_Ø?Ê°äGXð¿®_x0015_r_x0017_ù ñ?}w_x0003__x001D_þaí¿;É_x001A_bôÓ¿ÿÝ_x001D_Fé?ú	Bñà_x0001_@o4s{&lt;â¿¾#Î^î_x000B_Â?ãVªQÎÃ¿aã_x0017_²Àõ¿Óg«SIúÄ?Â_x0013_Ú@©Ä¿[bQ_x001B_ãØ?x_x0006_ò¹°Û¿&gt;Ü_x0019_4Úè?Dv_x0012_Ø&gt;Þº?4ô÷&lt;fø?tgR±½_x0008_þ¿ÀíMÑ_x001B__x0004_À'ý]f·[Æ?°adMî?¯´6&lt;Ë_x000C_ó?_x0010_86eöð?õ1©pZë?Ø_x0002_½Æ¸ø?·êÞò¿°_x0004_Qxô?øËzlÝ	¥?_x0002__x0004_ÏÂê&amp;\Ãa¿_íEkã¿"û`ïªË÷¿¬ë)7_x0006_À_x000F_ÎÑ_x000D_xó¿¢çÖò_x0008__x0016_ö¿ÓåH¯T§ä¿_x000D__x001D_#_x001F_¡?Æz­-G×_x0002_@×ì¡xÌ?1êvÖr4½?P":ó?c`aiõ¿óqyNU!Á?*ó_x0002_Vºbô?*_x0019_ÇÿÔ_x0005_ð¿_x0012_ð@!KÙÈ?&gt;,£Úïé?_x0008_ßa_x0003_%_x0013_ñ¿0«Ý_x0008_~Pô¿_x0011_'zã_x0018_ë?Fò_x0016__õ¿	_x0003_(_x0003_²Ä?_x0005__x000C_)Ïe(ì¿WPOÊµÉ?2!cfÿÒ?Üÿ_x0003_å¿sÿÛ®Ì¿H_x0001_[SÌè¿Î¶Å_x0015_U_x0019_æ¿ÛK¿äôÑ¿ì¤ì·_x0001__x0002_¢¿R_x001A_cü´Ú? ¹)µ_x0010__x0001_ç?Ô4_x000C_·ÃÆ¿"ëgl%Ný?v&lt;mêÉ«Ð?%1Ø.}çæ?u)ªÒ û?½m15Èá¿(ÕLZj_x0007_â?.J+ü¿÷?2Zg6ßjä?ëXÛ_x0012__x0013_øÑ?B,¢È(»â?ÎSMdß¿']ª_x001D_ØÛ¿?*p_x0012_Çq¬?¼hµ«ÿì¿Þ_x0014__x001E__x000D_ð¿*oE_x0005_¾8í?ö(ÈÔ&amp;«Ó¿8Åcâ»ä¿Ô_x0012_áN_x0012_øò¿OBój_x0006_ñ¿þ_x0004_ìû¬áì?CÅß­Ð¿[ ó_%¯ã¿_x0019_°=_x0010__x001A_Aõ¿ß~®Jé?¼_x0008_LI,Ê¿c#ì~Ô¹ã?xÒôIÒì¿_x0005__x0008_Í(5Tñ?q:OãÅYâ¿Á/ÿ1Ö?=Ýd_x001B_Øê?ÕoÍ_x0002_¤|î¿_x0012_&gt;SÕÙ?_x0003_Ö=°'õ¿_x0006_a÷t_x0013__x0015_ð?_x001F_´é_x000B_zÚ?_x001C_±å_x0004_SÔ¿çt$ÕYT_x0005_@·d,áa8ù¿ªå:BY_x0001_ÀÖÅ)½ð¿Ø_x0008__x0008_¼¤°ò¿~²Ríå?I:_x0010_ô£Ö¿ÑøT¼î_x001C_î¿?4×.Ã¿=ÚäþÏ]Õ?\ðPM»ø?\Þöús_x0001_ü¿a´³«_x000F_bÿ¿ýïXfÃ÷?sV_x0017_M&amp;½?:ôMnLiö¿X,äCXÐ?· ¸ÇPõ¿ýÂ_x0007_þ_x0004_à?LF¡µ¹¿û·2ó9ç¿pä©ÿ_x0003__x0004_;¹¿¯RÏ?tIÉIbë¿û?_x001C_³Gã?_x0018_dsj¬Ù¿þßhæÔá¿¹kµ^_x0004_Dã¿Bm¢_x0007__x0008_Ñ?@Tp\ø_x0014_»¿÷_x0005_ëR4Ð?	ª¬ÿ7ð?__x001C_¶_x0012_._x0002_é¿_x0015_Þ{T7Á×?õ_x0011_@eô¿×_x001D__x0001__x0014__x000D_ô¿iBûfÕ3_x0002_@_x001C_}Çn¦÷?_x001B_±x§nÆõ¿k6@îÙ¿H_x0017_m×çÂ¿_x0012__x0010__x001F_ü}Ü?ázÛ%Å[d?6vÎc_x0015_Ú¿BÊRna_x0012__x0001_@#d2á_x0007__x0017_Ò?n:_x0001_þ¿$A4/Ô6á?ïã[CÑí?_x000D_eö»Ù¿Þ`¬$UÔ¿ÿ8_x0014_n_x0003_ð?p¾îíSæ¿_x0001__x0003_Ù_x0003_]E§âã?UX4NPÖý¿»K¸`ü?}®®!ÌmÕ?J~_x001D__x0003_z4ö?¿ú_x0002_ù¿¹±Eö¸²þ?ÁJ_x001D_6_x0001_#ô¿×B&gt;#Â'ÿ?_x001A_UÎ7_x000B_±ê?c=6ý¹Û¿!oÁ÷©:å¿¡¨_x0002_[Þ¿í.©ðOûÕ?8høÓ²»ð¿_x000B_·üå¿{ó:qÃÐ?_x000E_ûH]Ð?É´T]»ÇÄ?1³Ö¦üpù?FW¢ÕD!é¿IÇâ_x001C_´ç?_x001F__x001B_A×+Î?_x000E_Ã^åp³»¿ÁÝ_x0005_U!ìÊ?ëWã_x000C_Ü¿¹óý_x0002_Á;É¿_x0001_®_x0003_xðé?oõåI­Hó?É_x000C_° F'ý?8î_x000D__x001C_ÑÊ¿FG_x0004__x0002__x0003_WÜ?ú_x0014_ZåÕ?5ðäÑl_x0004_ÀÞ1«÷ùê?bf_x0017_ávßè¿û·_x0001_y ã? ôkêñ-ô?_x0014__x001A_)K¢¿ì.^0Ðþ¿Î!k2ë¿¤ñ.9ßÊê?\_x0015_/b_x0006_÷ý¿_x001F_Ú_x0006_Ä»ß¿×oúêï¿6ô}¶ú?ºí´_x000F_0Y_x0004_À«ýTo`ìè¿·3_x0015_ì?¢pî¿sø?y²&lt;]â?6Å´&amp;BWí?QáÝ_x001C__oÛ¿F&amp;` Õ¿¦_x0003__x0014_¡î_x0015_ö?ð¡|Aë?_x0007_ÃÉ_x0006__x0012_Bò?Pä4Ç6·ò?pÈ§tn à¿¦Ó]7~¼?:_x001E_f)(@ä¿ÿ*¨î_x0011_ñ¾¿ÇTñKé¿_x0001__x0003_ËV$_x000C_Ìë?&lt;~g÷¿NèTd¿ù_x0014_3Ü¿+QÞùç?yiVÖCØ?Ü_x0018__x0012_Õ¿ÿUri, ¿¡JÔEÂkí?¦_x0007_Ä&amp;iêñ?K7©á¿	¬Þkz_x000D_î?ÿ°Ef6£¿¦¼_x0004_ùtIÖ¿_x0019_¶ì_x0017_àç?}úº2fÁÌ?\{®{Të¿L¨_x001B_ÖQÅ¿ùõK)qkõ?9Àøó2æ¿b­bé`oÐ¿_x000B___x0001_îSÎ¿Ðº_x0004_ye½_x0002_@æVÉ 	b	@ûë_x0014_µ6£Â?_x0007_£_x0018_4ã?îÌ_x000D_b_x0019_´é?&lt;ì¬8_x0004_Ð¿_x0016_è¬á_x0011_´¿y¸_x000D_µÄpì¿ñ	stKö?Ý7N_x0003__x0005_hì?ÎÊ¦äá?ixß¶_x0001_Åô?ÛR»2ð¿ò!U¨Î¿_x0013_vÖéÇÚ¿5_x0007_ÀNE Ì¿¡_x0017_p­`çô?_x0012__x000C_õã¿R_x0004_³ð_x0002_Ò?=y7Ö3_ß?ÏÖûNÄ?²"³Ç_F?B}ëdð?¥5È_x0002_Àý?Þ± XÐ¿	"'EÐºê¿ª)D^ÅñÜ?_x0001_ËOõÒ¿ê?rÛ^jâ?8ùÉÀ_x0014_Uâ¿ËJAÚ?Z0 äNËï¿¦ýæié¦ÿ¿õYU·å¿RQ_x0008_÷Ò?IiEðÒä¿yXUPÁ¼?®ó¶Xµ_x0002_ÀÎÐí¾Ò¿[È_x0005_õjFæ¿âc¢x¿þÃ¿_x0002__x0007_^±ÀåyÙ_x0003_@¶ñù7ä³?Àä¬f¢È¿&lt;_x0013_¾º,¤À¿_x0001_ÝÍn¯ÊÝ¿ ²_x0016_}_x000B__x0001_Á¿_x0016_Û`a)ï¿AHJÔí_x0006__x0001_À¾ï´}`ß?_x000E_¥-_x0003_y_x0002_ÀxS_x0019__x0003_sÌ?_x001A_e_x001D_ÛÏ ç?ó_x0010_·_x001F_¸ê¿roø(ò¿³Ùg[L_x0004_ä¿_x001B_EV²}Í?Ål¥Då_x0019_ü¿Àæh_x0019_m:ß?&gt;È¥Ë?ù)b ÍèÈ¿d!E·_x0001_®ð?ùM^Ý_x0010_'î?ùXDa_x0012_©Ù?sT2H_x000F_·?ú£¯Ô_x0006_Ó?¼{D7xúµ?_x0004__x0008_í_x0018_'/ã¿0\ÅaRRí?T3Ï 2Ù¿h}TA_x0005_íì¿&gt;¸ÙmCÆ¿óVÀ(_x0004__x0006_[Éê¿d×Ü°_x000C_ØÓ¿&lt;e&gt;µr¦?±*_x0014_uæ!û¿¿_x0008_v_x0003_¿¬ËDÃ_x000C_æä¿_x0007_LDHËÐÇ¿'ìÖHêHÑ¿Á:_x0011_ú÷¿º_x0005__x0004_²©ÕÚ¿Æ?óiú?½M_x0015_ùÕ?ÜßH¡=/é?Á&lt;y5Añ¿?2àìõû¿|þl¡¤$Þ?D·¤¶?.{SOÝ_x0002_@Hv	xâ¿É/Ö:È@ð?ÍVNÅl_x000E_ÀûÚy]õ_x0001_Ö?j¾Ü.£ô?&gt;Îl\Yì?ÌÖõÖå_x0007_Û?íbÖ¬þý?]÷_x0005_³îe·¿Â^ä]gô¿XÖ&gt;_x001E_Ë¶°¿÷a_x0015__x001B_Zý¿X"ÄßÈ_x0006_å?P®ìã¿_x0003__x0004__x001A__x0003_#_x0014_0)å?Ó4«Î(-¡¿ä!Zf5Û?Ñr_x0001_P¾_x001E_¹?ÿ÷é[_Ü¿YàM*]®ç¿½ _x0019_±¬µ?Qæìsx_x000C_Ö¿òâ³ÒåZï¿Ã £g_x0004_Ró¿X_x0017_ø§¶ÎÞ¿â	_x0003_4f_x0002_@_x0005_6ïÖäç¿úèfdË?z_x000F_\Ï½_x0004_Ò¿_x0013_Z@â¾ä?1ÀiþKöÝ¿Êm_x001C_@^à¿g(tÕ2àþ¿_x0002_ÉYhÈ?=gÚ_x000E_FÜ?B"_x000E_$+º?ãð/Ðs`å?èâ|_x0014_¼Á¿ùó¸:*ó?ëÀn¨åã?JOå×A0ð?¨r_x0016_j»?eéÌ_x001B_å¿ý7_x0012_oÞü?ï`ß!¢ë?H«_x001D_§_x0001__x0004_Î#â?c_x0003_cÈÉ¨ö¿7_x0007_/.éó¿_x0005_pq&gt;ßÎô?Î¾_x0008_áà¤û¿z]:«vì?_x000F_]0Ì1âÞ¿zÖ¤}î?ø_x0018_rÍyË¿Nïé;æ¿ì©àìSÀ_x0001_Àßè_x0010_Dó¿&amp;_x001D_³$Ìí¿sRóNYgë¿¤[_x001D_&gt;Ï_x001E_Ó?ÅFSGá|ñ¿|gÿ¾Ä^Ê?ú/]ºôÀÜ¿,öú_x000C_zËñ?ö_x0017_@le¡ò¿L¨_x001F__x0005_î¿Ý×¡¶L'ï?tUêuÕè¿ñÌFtPEÈ¿P	«ºENð?ÙéHý_x0004_Ð?²7uy_x0017_Ãà¿¼+_x000B_ë¿¨¸_x0018_f_x0014_É?=óJ_x0019__x0019_Úí¿^Ï0Fx#ö¿_x0002_-q«Nô?_x0001__x0003_¤H¦Ð_x0015_Å?pm_x0005__x001F_¦?{¸_x001E__x0006_;`À?;BÃTÒÓâ?òî}	«;?&gt;¤vJ_x0006_gÜ?M!_x0018_ÿ^ñ?9-0^ô?y_x001F_Õ_x0001_ÊòÚ¿!á%a_x000B_¿)GHþ¸ká¿É_x0019_ÔóÌå¿ùyiL9à?¬×Ûá?Ýmë.e_x0010_ó?$_x001A__x0011_²ý?hq§r_x0006_ã¿É2zoÞ?_x001B_ÎF´¼«à?j_x0012__x0015_e|Ý¿ï¹´@Vå¿ë¦ Àîç¿_x0010_ªgÍ_x0014_¡×?_x0006_Ði"%_x0006_ä?ÒÝm_x0005__x0012__x001A_ý?Ð:ç$Ã¿ÜÂ+_x000C_êÈð?R8Øhá¿_x0014_rqÒ2úâ?k_x0005_kc,Ñ_x0002_@C¨£F íî?"á±_x0015__x0002__x0003_é(ô¿(Å©ÏÒ?_x000C_ôÆZs÷¿á´_x0012_ìè?é_x0007__x0015_ºXü¿°/ñ%ëÚ¿Óçx?y÷¿/Eþ­ÿüÇ?¸qÊaÿ¿_x0002_½_x000B_Í?_x0012_£=ZÜ?£_x000F_)õE8ò?ÕÄXÒ³ø¿¤_x0016_m,ý¿¸,Ùïý?2Ø½´nçá¿ÅÆ0ç¤Æ¿F½.Bsá?_x000D_¢Úú[Lì¿û_x0019_¸Ý@_x0001_Ð?xqt!_x0016_âÓ¿_x000B_,_x0017_À¿Ùú_x0019_æ3¤Ë¿_x0016_°Yão÷¿ya¾º ×?6®9Nõ?ý_x001A_î_x0011_Çæ_x0002_@_x0007_S"Y¾ëÛ¿èý_x0005_.¤Ø¿0×°_x0014__x0017_Ïå?,ÔnáWÍí?_x0016_ø¬_x0008_à¿_x0001__x0006_»4_x0015_	SyÀ?2;(ÝÌ?ùÍÜî_x0018_ä¿PD²(PÙ?Áxí2Ï_x0003_@j)u£_x001F__x000E_½¿_x0017_þT¨Ââò¿ÁÓ%±ç_x0011_Ñ?¥µ_x001E_gëû¿a%J´¬Ö?Ýv"V¿ÐÇ_x0007_ÐÀqñ¿xa¹÷O¾ç?±]_x000F_­»Åß¿$Ò¤Ëqð¿,o4lqä÷?QàÈ­¢$æ?	ëBxÚ¿_x000C_;6ù"?Ã¿­îÑ2d¬Õ¿½|«MÅ¿Ç^C®&lt;ãð?_x0004_ßB|ã?[ODÊÌ_x0010_Ó¿FØæØG³ë?_x0005_7kÉ±Þ¿ù[_x0002_ÂÞ_x0002_À2Ù/wbVÁ?ß×á«ÔÛ?Vf£aÉó?¢óYËn}ö¿¨P_x0008_Å_x0008__x000C_k¿Ú?¨D·uó¶Ú?ÖÒ_x0001_h]Ú¿Ç=²v_x000E_·ô¿®¦Jÿç¿  ù¬¹ð?°êûBI³?_x0018_Z	ì"_x0003_À·ïþ=ØÖ?\ôOd_x0017_úÝ¿ºo¢ö_x000E_ºä?¦úÀß_x0007_ó¿}Êº_x0019_ÓF×¿ì!_x0002_r2EÙ¿Ps|÷Q_x0017_Ø?à_x0019_ûµ¯á?´ ¿Ñ_x0017_Ù?ó¶¦É_x0013_§â?EQÍ_x0005_}è¿ aï_x000D_¨wü?°h_x0004_ÏÛ×¿Í`_x0006_xà¿×¦tÅ_x001D__x0001_@_x0001_ôRpÉ¬_x0008_@·qÒsÿï¿&gt;×&lt;÷H_x0003_ö?P4RñoÄ?þZý_x000E_bfþ?ó_x0019_ÃÄT°??ÿ_x000B_èWñß?ó&amp;_x0014_÷¿±Ê¬|1¼¹¿_x0004__x0006__x0005_-_x000F_^)í?´_x001D_¿?:_x0005_é¿×¨³ËP ó?_x0016_¿_x0008_Im©Ñ?rz!úÝ?AáuR+IÑ?9ëÁ=Oö?__x0008_÷væ¯_x0001_À@ÎS{0Õ¿sß_x0005_r_x001C_Ý¿[Z{ô§³¿ë¾_x001E_C¥J_x0004_@pÐöW0ß¿×É_x0019_f#GÖ?X93dKù?ëêUÞêß¿nkã£Äµ¿X£_âÎÑ?IÿkÔ«¹¶¿ _x0012_c#ÈüÇ¿_x0003_ð[ê¿ÿ?ÝÿcºFsï?Luh`àó¿oá¼üÙ2ê?sÇ&lt;eVq?ÖÐ_x0002_lÚ­Ì?­Ò_x0008_Âîaü¿pA&lt;2wÊ·¿_x001F_R_x0011_²ÛÉ?©×iÞ¬Âò?Ô8{õÍø¿ozk_x0001__x0002_äµ¿¿Å*}W_x001D_×¿_x0007_áLZíû¿ íñå~¦Ã¿)#¥¯m_x001D_á¿_x0012_Ù_x0017_YsÕ?±K_x000C_±×¿@öÐ._x0008_æ½¿öMÈ_x000E__x0006_ð?üÕí¦_x0001_@^&gt;¹Û?æsÜ_x000D_Ó¿_x001C_èºÛ¯ü?ÁÜEöÊñ¿_x0014_Z½`_x001E_§ª?âR_x000D_öÒ"á?Ð;lú²à¿æ_x001E_,Ý¬Þ?öB[_x000E_&lt;Îæ¿PuGVª]Ð¿ªB½Ü±ã¿Á»_x0012__x0019_tå?2È/à%ó?iÃ®tåQð¿µÚÆ_x0010_yå¿3_x001E_Êårß¿N_x001E_ÐVò?GÔ²8'0ò?$EHeKlë¿_x0007_W°oJç?­7½0Bÿ¿¼óSÔ¥ÿ?_x0001__x0003_«Õcýî¿¹¯ùh¡ÍÁ?M`:-_x0007__x0007_û¿¥_x001C_I5%Ó¿_x0003_Ïó_x001F_É?^dÍÇÙbý¿lÊ-H!-ö?¬Ã_x000D_Sû_x000F_ý¿|À@\¼'Ý?§D?;×óö?â7Q¾þc¿?Ìÿ_x0004__x0001_@_x0003_ qPB(í¿_x000B_âjÑ$DÛ¿ZM×bë¿õqm _x0015_ü¿_x001D_û¶0=ä?F¯¡Á+å¿iÈ=ã]ã¿h_x0012_Å_x001F_7Ù?¦ÖpFÅ7ã¿H§ÎÑ)üé?Ö_x0002__x0017_'GÔ×?1ÅJ/Ðüî?Ã§Ãåv°?°áú6ÞeÙ?µ¿xr_x001E_²¿Ø¦ÏØÎ;È?Ú:º§õÐ?ÈÒos®¾¿K_x000E_×_x0002_À_x0015_FFQ_x0001__x0003_ö¸×?'ÍÝ_«_x0008_Ë?ª&lt;¢_ç?8 	_x001D_-3ð?C'J/yÎö?ÃxIjñ¿ù²p´âþ¿T°_x0005_ÊI¤ä?(_x0002_G_x0011_i¯ú¿h´ÿÿ©m_x0006_@Þ³/â_x0017_ú¿_x0010_Ü¦ö¯ý¿ Î!©¹ðÈ¿¹Î&gt;ò	ù¿Øk_x000B_¨Eò¿âä_x001C_¯?M±?QVðB!_x0001_ÀÊF`0E_x0013_à?Æ&lt;Ã¹I$Ð?_x000D_¶ô7Òå¿MY!ûPå¿h:µüé?BÌHVûíá¿i6_x0003_w/À?.,_x0016__x001A__x0017_Ú¿ôrÜnãö¿@5G²·Ã½?)tøcn¿È?ggÁ£Dè¿L²¯Ájà¿_x0005_âI_x0001_ÐòÍ¿E"GíÓó¿_x0002__x0003_¹Ýs¾©ÊÔ?_x0003_ô¼#`¤õ¿²¥x_x0015_É_x0013_Ý?4ýR¶_x0016_sù¿þ«¶âæ¿uG·Q_x0018_à¿^_x0019_´9ð?è­ª®}Óå¿_x0019_ûa¾¼ü¿_x000B_éØ4Ïÿ¿y_x0010_¢Éÿ_x0001_í?|G{  É?m¯ÌW9éÿ?_x0014_ðdñÐ÷?s&lt;|+;ç?Ö^v5¾±î?9$ý_x0008_Éyì?_x0011_ æ!	A_x0004_@_x0003_&gt;&amp;üì?ÞÌVÄÑ?âZí_x000B_iÃï?ád_x0018_÷·éÇ?âV æ_x0013_ý?Ü·:_x001F_\Ù?ÉmL6;?i42_x0013__x0014_yð¿O¶_x0014__x0007_Sê?d¬®ìÙÖ¿W¤¦¾_x0007_iâ¿0F¼Aª¤ã?GûXÞ³ªå¿Ï©[_x0001__x0006_¤&amp;à¿_x000C_mìTÆ°ß¿Ef¬±ðfé¿Z£ï_x001E_óì¿&lt;^ÐT¡ð¿×¾9Ê&gt;_x0001_@ÿR_Ô_x0016_ù?_x000C__x0010_ü_x001A_°ñó¿^ªÀ_x0006_.ià¿T_x0004__x0018_ghÃ¿Dn_x0005_¼ýÃû?qýÓ_x0011_×ß¿_x0003_&amp;ÜãÁÜñ?&lt;ÌÒ¦Âmô?¥Ü@¹Hø?[@9´ÃKÝ?eÂÊ_x0003_Øà¿_x0019_æQ_x0012_2Ò¿RÌ_x001B_W	Ù?©_x0011_ÅÓí£ó¿­¶+ÈÛ´õ?É¾Ë´áô¿AZ6ûâÛ?_x000B_§%ïÙÓø¿Ö%²â_x000D_Õ¿ÍÒÅÉ_x0002__x0017_´?_x001B_ÊäÙ8_x0010_Ø¿/âß1"¿Ñ?©_x0014_'R_x0011_ì¿¤°þ_x0008_ø?k¬èzñ?DTQ©ºG_x0002_À_x0002__x0003_M¡Çà?_x0017_4`¨#íá?_x0014__x000B_W2Òj¾¿_x001B_,R¶^VÖ?ÃÅ*òßé?__x001C_7¤h\_x0001_ÀÿÇ_0:ø?¼çíÜI_x0007_ö¿¦_x0015_ß=X³Õ?úû%_x0003_£}Ñ¿ÛÓ_x0005__x000B_w_x000C_ß¿ûGQ-Xhê¿K½_x0012_û¡_x0001_@s°í¤é?ññ®_x000B__x0010__x0002_@9¼+ôð¿_x0016__x0017_÷ç_x0004_'Ï? Ðd!g¿ò½¥]qî?_x0005_ª»±ñ¿²ÐåÆ[¡Ö¿Ôtf·H¶à¿¤Spaä¿Ù_x001A__x001B_£Nâ?_x0002_m«£ vÝ?mÎÁ´eÆ?crX¥V@Ä?Ó/Ökoô¿ð_x0015_øwMå¿ì¬spÒÀ?ØÙô"sÑ¿!Çü!_x0003__x0008_²_x001D_á?+mqyÿ?émï¾? ñáq-Ìè?ÃnÔí_x0007_ûã?_x0019_0{\²_x0004_@_x0005__x0003_N8MÒ?¾Ú0)ÒúÀ?Þùíâ_x0008_3Ù?_x000F_5_x0002_ë¼Óë?¡V,_x0002_ðþÚ¿Â=°¼?×?pí\¢_x000C_¼?_x0001_{³_x0019_Ú?|w¥_x000C_!Éö?_x001E_Ì_x001B_{Áî¿ÜûÖImãâ?Äw§1CÓ?z½_x001F__x0011_Cä?LÜ_x0017__x0007_ªô¿"Ú`¤«Ø¿n[¡_x0014_3_x000B_Ö?Y:¤¡Ó¿_x001A_ÒkÐ~ð¿'ýB2Ùó¿îÿ»&amp;_x0006_ò?_x001A_»¦x~Éó?Ù¾¾Öâà?ÓFXÏÁ^ê?_x0005__x0004_~4èi_x0005_ÀÀ¥&gt; ¶?¢;Ç]Aá¿_x0001__x0003_ÁG4¡¿_÷ä~Að¿z÷ë¡òÁù?v_x001F_4&lt;\©Ñ¿_x0002_÷Z×Õ#ä?õQE¢ñ?nx_x0014_)P_x000C_ð?(ë_x0002_aÊî?J8tÒQå?Ê_x0016_ïìn¬ì?ÁSÿHüø?èª¸©ð?.ÉV_x001E_ë_x000E_?·RÚÐt^Þ¿A(þúV|»¿Ð¦rÑøå¿.eÚ´ Qá?è$_x000B_Pä+ä¿Ý¡éÀ&amp;â¿_x000C_ÍÇµ_x0006_÷¿_x001C_ñj_x0016_Ö_x0002_À ú|5ÕÐ?]íG¼æ_x001C_Ë?ßrïøH¡¿ðbéóy#_x0002_À'üÖÕîIë¿^Ô¥L4ñ¿_x001A_/.{ç?ð	Âp Ö¿A5¶§7Vè?0¿i_x0019_ä?ç_x0019_u_x0010__x0003__x0005_°2ó?ì_x0019_íÓÄ¿Øµë/R×?fôÑlVÌ¿HÀ&lt;T_x0018_Îö¿_x0019__x0007_ãC_x0019__x0002_ñ¿hÕ4_x0017_¼¦é?tí_x0017_ýd_x0013_Ý¿¦¸)ëHü¿ú_x001D_rLUÛ?íÛÝQ_x0010_Uö¿Çzýçë?vB§=ä?å£_x0010_+{¿ÃÉ~_x0015_Võ?ø_x001F_5§é¿JY!£¿F3´ê¿ ë¢lõÄË?º&gt;[_'æ¿ß+_x0004_¿0÷?Î~ß_x000D__x0017_zò¿C_x0010_c!Zç¨¿ôzO0_x0002_ªà¿_x0017_Îmò¿\Ì¥_x0002_/Õ?¹wÿ_x001F_z9ò?_x001C_~F¨·ð?%;_x0018_*DóÐ¿	G[ Ë¿Å+IæÕYë¿ÚS»´ï@_x0001_À_x0002__x0006_ùÑúaÏêã?_x000D_«4S÷oñ¿Y_x0003_F«`à?-é+ëÞá¿OÌ5_x0005_Ò¬¿½ÀÕ)rØ«¿ëÏVÛº¿_x000F__x000F_yÐ_x0012_ò¿Þ;êwTL¶?5lß\Bù¿r?à\Ææà?ÐÄ¿50è¿æ¿P_x0005_î?xÓAËû¿?R!_x0003_Ó¿«è_x000D_é_x0005__x000F_ô¿0 SN#~â¿ÈÒ¶-»sÐ¿Ñí±¦âl¡?1#Ts_x0007_ã?ï{Á_x0011_Z&lt;ë¿Fß4_x001E_Ü¿xñ_x001A_¾Dvì¿_x001A__x001A_ûÕ	ã?_x0017_étlãë?_x0001_¯_x0011__x0004_6*à?7&amp;|*ªÒ¿ÍÍ/¼yÔ?MõDÞ_x000E_û?Vi:KÊùë¿µá&gt;ÖéYí¿lÄÐÛ_x0002__x0008__x001D_¿á?Ëc_x0015_5[_x0003_õ¿ð_³ÚÇÕ?ä{Fãí¶Õ?1´[î_x000D_bÖ?_x0018_-!._x000C__x0003_û?_x0015_Shð_x0007__x0007_À ³Hç;_?¼N"_x000B__x0010_Ò?÷ÕÀcó¿´aI_x0015_úFÇ?¯:®¥÷À¿Wñb©û_x0005_@_x0011_u¦Û·Eá¿;hvÿRß?_x0014_¹m÷Ikì?®fÇrø6æ¿^½;øà¡â¿;d'ãnø¿_x001C_d&gt;ýQè¿^OÄ_x0003_=÷¿_x001C_Ë_x001F_ýþò¿_x000D_l_x0004_,8ó¿{Oì_x0018_ûÿç?óP_x001B__x0006_Çë¿Öf$_x0004_@-¾?®;WÌ?I_x000D__x0001_Ï,zï¿m_x000F_G/âÁ?ñöë{_x0001_â?_x0004_m2ÏÂ¿_x0012_ðã_x0010_J?ç¿_x0002__x0007_|²¦Ù¿Roû­êÿ?-ÜÒÆøæ?¦Þcei-à?f_x000F_À_x0002_&amp;Äø?=Üàð:û¿æWx|Õï¿ÅCª_x001E_ê_x001A_õ?HE¸ÁØÁÃ?~_x0004_$YV÷¿ÆéÅ¨rÝÕ¿_x0014_Fë #Ã?Ð_x0008_,þ@·ç?!%H¼â¿æïaí?x´ûÎ_x0019_ã¿ÎE &gt;Cú¿ Çê;_x0005_¼¿q\9t½7í¿ÃVe5_x0003_s?¨L_x001C_ný_x0014_ï?|RâÝ2í¶¿¦÷F_x001E_3ß¿)_?9rë?ûïàç&lt;¿ÇÜ¿ó_x000D__x001B_ù¿$Ï_x0007__x001B_á¿_x0001_îK·Þ?ã¿_x0019_qãE'¾·?[_x0006_Fwìñ?2¼:»ûMò¿Ëf/_x0002__x0003_¢þ?zè¾ýoÞ¿_x001E_íDo¬Ró?e³_x001A_é-ð¿_x0011_6¦%yP­?­áF_x0002_«3ï¿BJ#VÃÿÆ?.$_x001C_3õæ?êG|æ?©©KQ7ü?Ñ_x0014_ÇØ¥åê?E8_x0016_-K0õ¿Xä½Ü0Ô¿ß_x001D_^Üâ ã¿uþ*r­¿¯L}lÐ£ç¿&gt;|_x000F_*-(Ò¿ÈQØ7Fë¿p[ ¥´Ú¿«³äxDô?¼y3L_x000F_ò¿@ÖÎ_x0016__x0018_SÀ?_x0007_ÊÉpâCÚ?!,ÿÇàû?Ù#8êµ¿_x000B_Z_x001A_&lt;ìç?[UôþðÕ?_x0013_yÓU©¤ü?Âß2a_x001F_÷?y ùÎdñ?Î_x0001_Îö¿ÖàÍa·û?_x0002__x0004_0_x0006_iáî|Ü¿.ÎE6P÷?Â9&lt;Ðäâ¿/©YîøÔ¿å×Wà×Þ?¦lÁßÚ§Õ?g©&lt;E_x0016_ï¿Á!ài?ï_x001B_®º­?_x001B_ÚR3Ê¹×¿óEÙ»èVó¿:9_x0008_å7ï?Øytjõ³ú¿ ä%Ð_x0010_&lt;ñ?B÷ú6_x000C_=Ò¿¾­r£4/ü?}tø_x000B_Û¿ÒK5Æ/_x0006_ÿ¿¬_x000C_i¨'«î¿»Ä_x0001_\ÍÓ¿uÄ1&gt;ó/_x0003_@¿µQº1Ø?×½»ãJÃé?_x0006_	qp©çå?Ã§Èma¤_x0002_À÷=_x001D_ä¸õ¿9¬ë­ÿë?õ§O_x000E_ú?sSûPÚà?Ô_x0015_3Bá¬ð¿³'gÄ0fÒ?|W0_x0005__x0006_}[ê?êÆÿ]_x001A_Uô¿e÷{¨_x0003_ÅÂ¿;_x001B_:¦¿ö¿v'_x000D_ÆI_x0013_ó¿MÕëýß¿Tç2v_x0003_â¿(MXË_x001F_÷ï?ó÷í;x_x0003_À_x0004__x0004_?j²ïÑ¿¨Ä8L_x0001_î¿	o_x001F_â­_x0002_@=;_x0018_Á.Ü¿¦û÷vÌ.ó¿iæ_x001D_l_ù?'céËÄð?&amp;Bñ¿F8Ç_x0002_aÐ¿:êñ¬äÖ¿vz"_x0003__x0004_óá?ÅÂ²àìªî?_x000C_9iT_x0006__x001E_ð?6f=ÚXBì¿C`üÿåüé¿­¤Hö§ó¿¼W/h;_x0010_þ¿½ý¨_x0002_qã¿u7~Mv)Ù¿H}(u½Æ?¦_x001C_ô©(Ó?ÿÉÊ¾_x0003_ï?nánû?_x0002__x0003_4óõLm&gt;Ð¿¹àdiß¿¶µD¾0pÛ?õËN-hô?M½_x0011_!3á¿­$_x0011_L(ã?2âò®Òê¿_x0011_pº_x0018_³´¿&gt;ðý_x0007_£ú²?u_x0006__x0015_wç?©-Ô_x0011_m_x0002_@24ÐÁhøó¿{ïè§«ì¿ÝA,v_x0011_ü?_x0010_{Fg_x0002_À_x001E_^_x000C_Ýùñ¿P[0­`Þ?ñ¶Ù¬?Ê,yÔÅæ¿&gt;_x001B_r_x0017_ªLó¿T_x001A_ÖR²÷?Ý~|c_x0015_ø?Gr¤UÂïÌ?»DÝê¿!Üà?=uù¿_x0001_`_x0006_w_x000E_±¿_x001F_¤À¼Ê?á_x001E_ìV¤ÄÙ¿w:7ð¿_x0008_íÝþß?´mì_x0016_Xî¿¼-U_x0002__x0003_kÓï?_x001F_ê_x0005_ªÙß¿¾&lt;oú/?=?^a_x000F_ã?²ßBö»Ý?_x000B_ÇXl[ú¿AQÍ]^í×¿_x001E_L0_x001D_Ìé¿9ü[çþõò?kV¥Ð(_x000F_÷?Ñ¢Ç}&lt;æ?[ÄØ?_x000D_éÅ¸ä?_x0015_êW:?þHC_x001A_ÈæÓ¿SRâ¦_x0003_ÀfÉ?ý¤(Ç¿ØTrþêí?õÖ¥Qsä¿IÄb_x001F_¦#ò?_x0001_ovÁ$_x000B_é?²7cöJbÒ¿áÂÑ fï?2ÿ_x0012_®9Hð¿Pð_%TÀâ?éáx{ä«ð?ËêXD_x0014_ç£¿_x000D_ú¸ll?Ùà2ªKã?V_x000B_JÒ£kù¿7úí_x0008_ÂÔ?¼tc]ë¿_x0004__x0005_4ä«`:Â?{_x001C_4Ò°÷?6ÿ¹Tî?k­ø_x0016_£Øë¿ÞëÈ_x0001_8_x0003_@)ÉÿLQÈ¿nÇ^Õ&amp;Íà¿_x0004_Ê³¯îºñ?_x0013_]Û@­ä¿ùY\X÷áß¿qN5Ê_x0002_	ä¿ý¶ù`Ü^Ü¿5_x0017_*_x001A_Î¿u í&gt;_x0017_eí?(¥kúÕWã¿_x0018_Mo{_x0015_1æ¿MMëþmÝ?ØUá&lt;¬Äé¿ûuÀ¹M³ã?M55_x000C_-Ëá?m;à_x001A_aíô¿úèp«¶ó¿q ~F¾	¸¿}µ_x0018_w[±¿iÚÆì`°Ñ?_x0019_%a_x001B_ð?yÕ_x0005_´3û¿M¸_x001B__x001E_þ¿~ô`Ñü_x0015_È?qyÊZ¥_x0016_¸?Æ9Ö_x0015__x0004_Öà¿àEä,_x0001__x0002_+¼Õ¿?*»_x0003_°oó¿jÀ_x000D_­_x000D_ýè¿&gt;¤ö_x0017_Tx¿Û£óà¿_x000E_éÐ¹÷â¿l®­ê¿_x0008_Ót_x0015_å¿NÝ_x0019_÷å§?¡udZ¨Ç?æ_x0019__x0012_óëÖð¿#GÂaÊ÷¿mGXP£¿ã¿nU_x0017_Ï@_x0012_ø?^'§T_x001F_õ? Ô¸&lt;§óè¿¯_x001C_&lt;-Íþ¿P ñh¾Ñë¿ÒÞ_x0008_Wó¿R·å¯ËÁ¿ö¸vá¿.fÔ9ñ¿b_x0017_p/tÚ?_x001C_ösÛÝSâ?³(!Zm%ù?hÉÛ|æ?a]z`ÕHá¿(ó_x0019_xãá¿j0¢aâ_x001E_ó¿êdÌ_x0014_í?Î&lt;ú(t¥?sn^i?÷¿_x0001__x0004__x000D_* IÜ»Û?&lt;4ÍðQ_x0006_ÀwrbÍ_x0005_å?±Ë_x0018__x001B_å¿]ÈVõ¹¿W_x0001_7´Ýí¿_x0016_tS_x000F_pà?Øê¾X«äÑ?èÄ±ßðôþ¿ï±¤_x000B_°ò?_x0010_Ûå_x0003_×Ô?¡Yý%_Hå¿³_x0003_ò÷§Ý¿ú$Òr­Ý?ÿÕÇÅ_x001F_Ô?a?ë`{Æ¿{ï=Â_x001E_¸õ?Çn_x0016_ä_x0003_ºØ?Ô{ãõé¿¬_x001C_RkZî?ðÍ¶g_x0005_à¿P[úô¿«4Où8ê?½M¢Ô¦_x001C_Þ¿&lt;¦_x001F_½íëâ¿ÁãýAË³õ¿_x001A_`|×ÝÁÜ?_x0010__x0001_t_x0017_jê¿×YOÆ_x0011_ñ¿Æ$ü·_x001A_9è¿t¥_x0002_Wµ_ú¿?/¥û_x0001__x0005_­&amp;³¿wð¹%Eø¨¿pWlhñó?ìò7_x0008_iç_x0008_Àû¾Õ,Ió¿tÙ ¦¹ç¿Í¦Ó·ç®_x0002_À_x0015_@¾h-¹é?øÅ'_x001C_vû?3joxXò¿H}È/fë?­_x0017__x0005__x001C__x0018__x0003_Ï¿	7ÉÚÙ?c´åÌð¿Án5v_x0017_üê¿) 6tVó¿ñÅ{+ðö?Ý_x0011_üV2ê¿äu	GÚ¸¿e¢_x0003__x000B_wò¿`ô_x0017_5Jôå¿A!´weÓ?¾	Ü"Â¿îÙ½ cíò?æ1Ð_x0004_ð¯?ÙMh_x001E_`Hê¿_x000D_¿ÄwÁÞè?8cXÐ	å¿_x0012_¼m_x0002_û_x0018_×?8ÅYT&lt;ÄÕ¿öâÀ_x0012_àå?È$_x000B_Ôy×?_x0003__x0004_ë)__x001F_Ã	æ¿^ÿ_x001B_epv?/Õ Ð*¶¿CÅ9°¢â¿_x001A_c_x0007_^õ¿oÍÅòÛ¿oÖÐ_x001A_ª´?z£5Ê×¿±F5ÙÕ?'I_x0018_¦[Å?*_x0007_þ^+ì¿!îýë?ýà?×å_x000C_pmú¿y2Q®õ¿­¾ÿD_x0005_ ò?_x0001__x0002__x0011_³#¥Ù¿%×@Ivdì¿vÔ_x0016_NÊü×?Lë&amp;¯_x0006_Ä?¬6¾Fúø¿_x0007_@ï_x000F_Ûxå¿þó&amp;_x0012__x001D_þò¿ü³3Ù°¾é¿äÚ"f¯ªë¿z¯íd^SÇ?çzòATÈç?D&lt;ÛB.Üü¿x_x0015_ëüº(þ¿Y{.î¡Æ¿lE3äÕVÄ¿?¼_x001C_Xõ?q¨_x000B__x0003__x0004_/%Ä?µù:_x0004_KMÞ?Cùná\_x000E_Á?©½ÔMw_x0005_Õ¿F@gÔý?-`Ë%_x000C__x0002_Àú_x0013__x001F_,\tÕ¿õaZjàé¿fL55»ú?wfñ!-`ö?ù!ª/Cæñ¿A_x000F_]Ègßâ?1Æ{ù_x0006_À _x0002_OXw_x0013_é¿÷èAÛÃå?_x0012_×u±yù?/öþ¦úö?·3[ªÙÌÔ?TÁh:Ða_x0002_ÀôC0úBÍû?#~+_x0006__x0007_Ë¿×Þ_x0014_éë¿4_x0001_-_x0014_¿!æ¿ÓYa"Hñ?håÌÈ3Ë¿d_x001C_GÛñO¿_x0006_2-?Q:ä?Àþ?_x0005_ú¿î¯ÊnºQû?é4Ç}çvÈ¿D'Ð8_x000C_ö¿è"q_m4ò?_x0002__x0003_Þ]ÃV·ù¿Äy$PÓ?óÓß@ç?øÏ)n_x000E_³â¿Á_x0001_ä_x0010_ù?Kr]¨Ô_x0018_²?[uÝ_x0010_$&amp;é?Âå_x000F_	wª¿ûÊE;tÛ?6_x000B_,Ý¸«Ã?_x0003_w¡»X_x001C_Ñ¿ôÉ?jý&amp;ã?._x0013_¸tÒ?á	4õX®ñ?*_x0015__x000B_õìâÎ¿®?"Ó¨?À°ï¼ÇØ¿ýwæ__x000B_É¿¤Ìa._x001B_ö?_x001F_Éúï_x0012_[á¿Ð'ª:½X®?ÁYÂï_x0004_À[tK&gt;3_x000B_ý?ªÍ_x0014_Tî¿ÏLÛ²?÷¾¥_x0015_,²?ªûQ|ð¿ð_x000C_Ù=H6Þ¿8û_x0017_Õw_x0019_õ?ß×åYäÕ¿bÃÒãNRò?H+ÇZ_x0001__x0008__x001D_&gt;â?b_x0002_ðüÁúï¿0_x001C_)£úÔ?#ñÍÇeü¿çð«tä?SL 5ø&gt;ú¿ ï_x0006_ï±´ ?¢ä¾D_x0008_ë?øUñ¿_x0002__x001B_]yq7Ô?­+ÏÚÖ¿P.MÍ_x001B_u¿¹n{SÑ¿_x001A_¬ûb)Ê?÷_x0016_o¢YpÔ¿,&gt;m\g­ï¿_x001D_;_x0014_íâú?FÙáÿuô¿_x0005_¼õßD_x0003_À_x0015_Û¨Ê®è¿µtÑé¿1í;_x0008_hô¿_x001C_yé¥_x0002_ïë¿å_x0007_Y;SÀÝ¿@ÍD×_x0014__x0018_Ö¿7ÃÝ_x0002_Àì¿ä]_x001B_qåå¿­_x0010_sèÞïÙ?n»x½Ñ?VÐMð_x0004_¿í_x000F__x0018_åâ_x000F_è?÷t_x0010_/7÷ì¿</t>
  </si>
  <si>
    <t>f2c377beb81381e8c1ea58ee8d9cd01d_x0006__x0007_þ7_x000D_!ºû¿Øü¡Ü0èà¿C_x001D_2ºÅyë?[_x0011_ ¯º¿H,Z´*=Î?_x0008_6ù*ðå?×6nÙupó¿}ÎÍ_x001A_»8ß?á_x0011_PBGæ?Fìîn_x0019_4ò¿V_x0007_¨%]øú?½Îî_x001F__x0011_k?áY©_x0005_íÔÙ¿eC;JÕ¿_x0007__x0003_íú©¨?FªÔçúÔ?Tu¤Nî¿[j1_x0016_@Ùä?_x000B_ýÐ$±þû?å*8Ms÷?÷;ú|Ã?É­_x000C__x000D_ë¿Î_x0004_únî?jq_x0005_bÃÊ¿£°:Kî¿2_x000B_â°¹ã¿¨#2Ëm_x001B_ñ?iÞ_x0001_d/}ú?¨úH]ã?Ô_x000F_ü´»ó¿Ü_x000C__x0002_5=Ëä?!Rb_x0003__x0005_7·ö?_x0005_=ÕñåÛ¿¼ d{Dö¿Ø°ôÛêk§¿ª_x0004_m7ÆËâ¿3 ÔÑ®xî?ý*ÿA´ÊÞ¿Ú_x001E_ßz_x0005_àÝ¿_x0006_DFí¸ï?_x001F_#ßÙNÇà¿å\¬32ÏÔ¿:ñ­S_x0003_À_x0015_ÆÈåè¿!q_x0005_Ãí_x0018_ï¿¾W¤_x0019_lø?ä  õóà?|_x001B_ÑÚñ¿{_x0016__x0014__x001F_v|?AÏ_x0012_ýéÓ?;_x0004_"%"_x0008_ç?Ú_x0004_ÀFÉàä¿_x0006_SÎ½â¿51Î_x0002_Ä&lt;Þ¿{Piì¨¿£k³WÈä¿_x000E_iO¦}ö?GW\©.Kâ¿²_x001D_OÜl$Ð¿&amp;:?¨ä¯ø¿©_x000C_5XxÜ¿N6_x001F_uMáÅ¿ÿå4_x0004_K]_x0001_@_x0005__x0008_b¹_x0018_7BÉò¿. uR±?tÃ?Ý_x001C_¤¸?@_t0_x001A_;×¿1Ûäø?_x000C_Â?_x0014_Ó¿ZO¤eófÉ¿sVF¤ÌË¿_x001C_áf$M~ç¿K¬÷¯¿í?áè_x001B_0Å¿NîdÐ¡Èá¿³_x0005_0l×æ?Ôt_x000D_¦¤Ê¿I_x0019__x0010_äã¼Ø?U/Ã¢»+ü¿§¢ô\_x0005__x0002_@úÖÓ³äÂð?&lt;_x000E_ÜGÙ?L(N±Æ¿y_x0007_ûÂ×á¿må_x0006_¨ïïÒ?_x0013__x0001_'êÎ+î?ÙÁÓ]1î¿ê	àÏi¿?_x0006_Ú³_x0003__x0005_À_x0004_ÿIXô?97ò_x0002_I_x000F_ï¿EÌM~"^ñ¿ÈùS_x0002_aNæ¿ì`¨þ_x001F_VÑ?ÛÆ²µ_x0002__x0003_¥Ý©¿À×_x001A_³tDÆ?éîzóªQ¿UÓÜ_x0017_ ó¿_x0019_µòè¿ YçàÒií¿_x0002_u~l¿Ê¨÷_x0001_úç¿wï_x000C_MÐìÕ¿­Úè_x001B_Fø?ÔÕ_x000E_F§ÞÞ?ÒÆý~¯ñ¿+;c¢_Ú?bÓ]«_x0003_cû?Ëd­¿{ì?L+ÓeË8ì¿¹ëúî93_x0002_À3¡_x0014__x0006_Jà?¨ögÞBÒ¿_x0006_Ï_x001E_Õ.ô?_Ð|_x0013_â?y_x0006_×}6¡ö?HÛ«õ7è?H_x0007_|_x001C_nä¿ÏIÁ×Ûö?fUÅép­Ú?2lp¢¾Jõ?L¥ÎZB_x0010_ä¿Ã!Píbå?ù³¹8ùÕ¿?sD&gt;_x001E_GÛ¿àÚÎüÀê¿_x0002__x0003_ÿ_x000C_êYeô?âí[6O°¿þr Í_âÝ?&lt;ØÔÇËÅæ?FMD@¦tî?Ã÷P_x0011__x000B_}ì¿~('à¯îÅ?.hùÇ¶¬õ?_x0019_\_x0008_Ï_x000F__x0004_À&amp;ÍYç¿)°Øæaê¿t®í_x001F_&amp;_x0001_À&gt;²,Êoà¿åj¦ùk¼¿_x001E_ueýæ{ð?e_x000F__x0017_×l_x0010_õ?ÒÞkÚ¸ví?Ã%éßádð¿ìç¬Ü¿Ïtpâ?yí_x001F_äQõç¿ÏUµËC_x000F_ó¿Iòk_x000B_§¿þË_x0005_DÕ_x0013_à¿AíR8vÖö?¨«ç_x0010_âí?ñ¦»Ù³ìÏ?IÕÁF\²Ç¿8_x0014__x000C_=_x0014_PÕ¿_x000F_Ô_?_x0002_å?_x0017__x0007_¥Æ½_x0014_û?ÐéTO_x0001__x0003_Áfò¿ºv _x0010_ç¿Ù$~=×ã¿äk;_x000F_Bê¿_x001A_QIÿÑ¿B_x0012_¶;Ãîä?f_x0001_~Ä$ç?ôd Â¼ñ?ÜVI'ô_x0003_ö?\Bx.ÕÒ_x0007_À_x001C_ÓH¡þÏæ?§Ô§_x001C_*®?ÌµmIÝ?ßöNcÆ%ø¿»w£´ûêò¿ÔQ³Úÿ?Õs_x0008_5÷?Iuj2ñ7À?_x0001_çi_x0017_Ô?yYOÎÍé?QÉ°qÀÏ?KÑûy_x0019_ß?ÕÈzmm¾·¿èÓ_x0002_í_x000B_ß?3ÕøJ!(h?_x001B_=Q]Û!Õ¿O½+Ë]_x001C_â¿O£nèÞÆ?ª"ÔS_x000B_ç¿_x001E_!¼{ñ¿ÂX~'pñý¿ÎÃë¦I_x0014_ë¿_x0001__x0003_l,æ_x0003__x001A_äó¿¥	WÐ±$÷¿~_x0016_vPêéð¿îÍ¬¬ÍÝ?+_x0003_DcoË?6¨æo¨ç¿2²*ü¢°è?-ìB&lt;X;ï¿I{RÚK=_x0002_@oc:áë¿ç:7&lt;¨M²?itÈ_x0010_kÀ?_x0006_±ãjè&amp;Ô¿¿_x0005_%Ï_x000E_¶?_x0012_®$ô2zë¿8Uj.¿?à&lt;_x000E_Òóú¿&lt;h\­°cï¿É86ä_x001E_àÏ¿U:7êæ_x001D_ñ?þ¸;f*Ãë?s5_x0005_åðÞ¿!Ço©_x001A__x0011_y?Pûúü¡ÌÞ?Ùv_x0016_æPõ?ÊaJÈ/_x000B_ø¿mcT6_x001E_×¿ö~£hÐ_x0001_ç?Ô_x0016_ÀSb«ö¿;ó¡ÃÒë?tdö`MpÚ¿_x000D_pò÷_x0002__x0005_mÇô?5`L!ñ¿5}ø2]Qÿ?É}\+2Ü¿Òv_x000E_Ù¿$çK¦è¿YÝt_x0001_ÀáLO:]Ä¿Ëf¨Q4½ñ¿°sv[V÷°¿vnÅræ¿×Ç·Þq_x0004_û¿­Ü:_x001F_ö?~1Iýóûã¿_x0006_¶"_x0001_i7ç¿ë_x001D_å2¨Að¿\ÖðÉ.Nû??2_x0003_2è¿ÔupÓ_x0010_MÍ¿_x001C_a_x000C_Â6pß?&gt;.T.ü¿ºd#AâÞÎ¿Ôë¿g_x0018_Gð¿R@¸9Ò¿hÑÈú_x001E_ùÌ¿i'&lt;­úô¿lJgc Ó_x0004_ÀQ¥Í_x0004_Ëè¿HråGÒ?_x0003_¹Ý_x0005_!æ¿¨åHüÓó?d*°Âÿ?_x0001__x0004_gè_x0012_õúï¿½_x0018_D°Vá?ßý_x0008_Ýe_x0002_À`'Qºódö¿¿ÞÈ_x0016_­?¢&amp;ÿç÷_x0015_ð¿_x0018_`Y°Rcç¿:r&amp;Õ_x001F_÷¿_x001F_ò8_x0003_Z7ë?4ê_x0006_&amp;Ä{õ?¬8ÎCFæ?#_x001B_#¹£Þ¿y_x0005__x0013_Ä*î?t(V_x0002_ã_x0019_û¿­ë±Árï¿)íx/eFâ¿Jµ¦_x0018_4í¿¤@Ûë\ñû?_x0011_âÆà²Ñ?­5Côæ?ßY3h?;Ö?å_x0019_û_x001E_¦±ù?%üº¹Ö´ü¿.3é³s_x0011_Ø¿ôÆ]Ý_x0001__x0001_À¹~ù+ø¿Q~xÃ¸?Ü©ë4Û?Åï¸»_ð?î¸Ð&amp;~ö?tÌ¶Êz_x0001_À´_x0014_y_x0002__x0004__x000E_´µ?¦Wd7W8ê?T¹%¢î8ï¿ëgû|:õ?ðÿ+ÙÁ?I÷7~y,ô¿ùxÓöi_x000B_æ¿Õå]xç%÷?l¼æÂ?Ö/(oHó¿¤rÞ2å?ÏR®}Oé?:uuþå_x000C_î?³Â_x0013_WýEÞ?i_x0003_Öe^_x0001_@Ô¯±Y=õ?öíj4ÐÅ¿iZvØ?äFëKåÐ¿¿/vñþí?Påsæ·ê_x0002_ÀTÌ_x0008_v×¿ÙÈ_x001E_(kí»?Ã÷*záì?JÄ_x0016_Â®ß?°Éu@ÑvØ¿Ål5g¶Qñ¿Õ_x0012_F_x000E_QëÓ?]c¯Ø_x000C_Þ¿_x0014__x000B_Ö_x0017_Há?CÈaøõ?ÿ	ÀÇ&lt;*?_x0003__x0004_{v_x0016_SâÉ¿7N"æ_x000C_²Ô¿Ç©^ËÓ¿Í:_x0004_CèPÅ¿Éý*1çô?ÓTBÑ_x0007_ä?_°Ïq_x001F_Ñ?P_x0001_Ñ_x0016_Ù?;k=Ñ¿Å^sgCÚ?Ì*q8´ò¿_x001B_©_x001F__x0019_t$ý¿mð_x001E_hjó?¨e	ÓEã?ª_x001D_¢\úMñ?jqÀ®)Ý_x0002_À_x001A__x000F_;ÈdFÒ¿Â@@ù¢å?al¢Æ_x001C_Õ?«®p^y¼â?A§çþ2é?_x0017__x0005_Qó_x001D_Àã¿T_x0010_¶Íçé?xò§vhâ¿4fN¿7_x0017_»n§uõ?ËVqøÍÁ¿Â}8H7_x0017_í?3Y¡{ä¿Çï$1(ïô¿-_x001E_&gt;ÝÄÂÉ¿a_x0012__x0002__x0006_ºªÀ¿æ+Ô_x000F_7AÁ¿¿}Ysññ¿Õ&amp;@u6Ñ¿qÝ-iªä¥¿mª;_x0008_ó¿í73_x0014_Æf×?=4pfÞ?1CTBã¿_x000B__x0019_,Gª_x000D_Ð¿Áß¬_x0010_.÷?õÈôuæ_x0010_¬¿Cê_x0006_T÷]ñ?º1ÿ´Eô¿L[pã_x0018_Ý?ÅÆ-ñ°ä?_x0005_Í2ß_x000C_÷¿Ìeâ«ky?¼ëâ_x0004_ß¿_x000D_ÖzÿMÇ¿_x0003_3Bêmù×?iY{ÜÅÃ?HÂí}õï¿ÎmqCJ¶Á?ÞÓ°Ìì¿_x001C_áI¾®_x000D_ß?c7KCr8î?¦=¿_x0006_ë³_x0004_À_x000C_`¢°_x000E_¾¿ÂNPÂósû¿ZG0 D_x0001_@kKH*jfÔ¿_x0001__x0002_FØåz;×ò¿áÒ_x0011_¦ã?²0¦ê`\Ï¿¹,Ê\Þ?¸,¾©[ä?_x000D__x0006_&gt;wÕ?_x0006_yBð?4I9©%Rÿ¿ÁÀõHå?ò¿Àf×ê?Ñ\ûFhfì?ò5Ð_x000B_(ã¿²Mp@_x0010_ö?ó	ÉÊhõ¿a\*Ãß?d¥\±¿Z_x001A_ôÎCé? ·_x001B__x0008_0â¿{¬_x0006_íÖå?b¡r&amp;ã-Ø?Å¡Iµ²ó¿½i_x000D__x0001_Ò_x0017_Ø?6Ý_x000E_Rsó?gL-oóö?[_x0003_µ_x0014_5µì¿¼_x0018_ñk,Ø¿_x0018_ÕðÀFõ×¿_x0006_¯W}ðDÿ?^¨_x0006__x0011_Qæð¿_x0004_$ßD_x0017_±¿*Ä_x0019_¸Ó?òJ5K_x0002__x0003_äçô¿}g_x0010_Ñ_x0004_ñ¿ÂNÂÛ¢ì?Æpc§Pâ_x0004_ÀZ~_x001A_ñ_x0017__x0001_×?I_x0012_Ø_x0008__x0010_ü?£-÷¶ìÓ?`c__x0001_:°Â?_x001E_qËU_x0005_À_x0012_Âtæ?©_x0011__x001B_K¾¼¿§¶MØbÿ?_x0010_ü°bïþ¿\áâ_x000C_ÚØô?_x0008_,©&lt;_x0004_à¿(G_x0012_áò?@S«@tæè¿½Æ&gt;Ì]Ü?OÑ-_x001B_ßâ?{+(u°à¿³¶§YÑé¿+¾'ßãó¿ü°_x001E_»ÿóï?;SZÁ_x0015_NÕ?§Å'_x000B_7uÓ¿2¿b6-Añ?_x0006__x001B_¿§è?AË_x0011__x001E_ñ?_x0003_æ_x000C__x000C_ì?}	êä%»?u³æõÙ?+#ÉPxó¿_x0003__x0004_ÅÎï¢_x0007__x0016__x0003_@_x0010_ôØTí?[(0¯¾ó?GòXfõïÙ¿:öÂgôÀØ?Å9ú_x0006_Xá¿|¬	ÏbÓ?áö¦A#åê?y$_x0018_½ÄmÄ?*Qeè_x001A_Ò¿õa_x0002_Þ1ÚÕ¿¨ãT_x0007_[ú?H&gt;ÞÓlñ?sPBA1:ù¿×ß_x001C_(Zì¿vÛ_x0010_[ø¿Ôn5-Q÷¿¢_x0014_0ºJü¿|CêMúë?Å_x0018_"¬Ú?._x000D__x0016_c_x001E_¸Õ?¶4	Lehú?·×_x0003_ò¡õÒ¿Q¨&lt;³R_x0014_È¿Úe_x0012_òÃÁë¿¿_x001E__x0007_©tÛ¿o_x001B_ÿñ¿ü®_x0013_º=¹¿ÆW^PGò¿ç_x001E_(_x001E__x0001_6ö?{s_x001C_Ø»Ð?ëY_x0005__x0007_Î¦ë?'I_x0008_ñA9É?oÂäë¿¸cBlÃÔ¿#ÄÏ¡TÙë¿N_x0018_L÷9_x0005_@_x000D__x0007_qrøtð¿CâQ_x000E_.§Ì?E\z¤_x001B_ú?¿Q¾×ß?Ån_x000E_*a9é¿²9t_x0013_À¿@ß¸0Ä¿cÁî_x0002_òÈê¿_x0003_rñGÌ!é?	_x0001_¢d²\±?Up¸ÐÔ?Go_x001C_hé?q_x0019_¹L_x000F_kë?&gt;Ï_x0014_1*ÆÖ¿&gt;ì´YoÓ?z,sàZ_x0004_À¸¤&amp;=*Ü¿h(_x001F_»_x000C_r_x0006_@!É¹J8Qç¿ÐMø9_x0016_û?Ò¥TH·eß¿a¶N)\Ä?4õjkè¿cÀ¬j`µ×?T®¨húßü?_x001C_M_x001B_ò¨Ó_x0004_@_x0005__x0006_F ûKZ#ð?d_x001C_&gt;ö,ê¿kònCÖ_x0005_ã¿+¬{ßþÛÚ¿êâ_x0001_D­É?êmñÐ_x0017_[à¿*Óvë_x0015_êÄ?N3_x0005_³}Ê¿_x0011_ó\{lú¿è©Æ×dà¿k£_x0002_aGß?Î&gt;­_x0003_u÷¿d:2'Öô¿_x0012_&gt;èôEÃõ?Î±ÑÏ¿ÚßéJÆñ?ôµb&amp;5ë?ánÑ_x001F_ªAî?»._x001E_a_x0001_Àä¿ó ÔÒì?OÉ~_x000E_C¸¿IÝ»_x0019_ú¿_x0019__x000D__x0013_vVÚ¿Kö1ßWç¿º&amp;îÔÑÙä?é`Ðì_x0018_-ð?I!HÊéìÓ¿_x0004_ý*_x000F_ò&amp;Ñ?ö­¶ëGA×?£W?B_x0003_@ÀP«	àä?mè_x0014__x0011__x0001__x0002_ð_x0008_ä¿ùJ¡Ù_x000E_]®?¤¯jaø?_x001D_»_x0017__x000E_0ññ¿Ì"boð?Ôøz¹?øAÌÄ2õ¿áÏñhÙÃ¿\/¢$ëöê¿O]6èj_x001C_ó?Y4üÙ?¡¯ê6®Ó?Õ_x001C_j7:ê¿_x001E_*_x0002_Ý¯ö?Ñ:_x000E_Pê¿e,2n_x000E_å?_x001D_o¼ïnÇ?£GÍÜ_x0011_é¿"t^ä?[ÐÁm~ò?âdÏO_x000D_aë¿_x0001_®}_x0008_¹cð?¿k6æ°âÀ¿ÒÃ75Ëò?ÆNG nÖ?3_x000B_ éå?N(\Ð_x0017_YÒ¿{¶M_x000D_ç¿*°ôÓ\?°ËëØ_x001D__x0010_â¿_x0016_z2Ï(6]?dÖ¯pã?_x0004__x0006__x001A__x0003_LÇ$=ô?Ö|¼._x0017_Óá¿_x001B_xI]Ôú?L@­º|Sá¿É	_x0007_z`ò?$íq?ëí?B1âîã?|ï_x001A_**)½?NLü_x001B_hð¿B$×_x001B_â¿â4Z ×_x0001_@$Ô3_x0005__x0006_ ð?q;_x001F_=²Ï?skÌ_x0015_Æ?læ:Q¢ò?_x000F__x000F_WÕ?~¯sHçò?Øo¶ôô?_x001D__x0003__x0012_ºb{¿¿ÅÐ¤é¿£àOý÷:Ì¿\ñXô~iö?T²ät=è?¾v.&gt;j§ì¿0q¾_x0011_ó¿VñÈ¦_x0004_ô?t_x001D_!½RÜá¿Ã)ÚÌ£hÞ¿._x0002_^ë_x001B_øÍ?jßõô5b¡?$$bjõ¿)J_x001B__x0006__x0007_Ü?5_x0002_CF6=ó¿_x0002_	_x0004_0kÓÒ¿ôXüã|ü¿È_x0002_æÇuäÑ?ªm_x0001_éÉ¿&gt;8_x0001_×'õ¿_x000C_¥,44_x000C_Ù?_x0007_ÍÏæÕ´è?êÝ¦÷µÓ¿È'­_x0016_¹ê¿_âY}_x000B__x001E_÷¿_x000C_Ü°;RÔ?ÇsÛT_x0005__x001E_·?Ë°ä½£_x001D_Ü?ñ_x0002_`ð&gt;ù?Ä_x000E_Mo´Sè¿_x000E_zñù åÈ?vý¼Ô5_x000B_Ì?ùÅyÐíò¿fÜ¦å¥m²¿õï@~eä?_x0011__x000D_TÃï?f_x0006_À®0æ¿mÄóÄBì¿/HÔÂdñ?àÄÆ_x001A_*Ú?¡Ò_x0015_{Dü¿Ü_x0003_·¶iø_x0002_@_x0002_9Cw·õ¿_x0003__x0008_Y]óä?­Ùß×_x000F_hÖ¿_x0004__x0008_2)_x0019_5Þ_x0005_æ?8·nÿ¹ê¿*_x0015_Õt1Ò¿ºò(ªHÑ¿B(x×©_x0014_Ì¿_x001F_ãô_x0005_xÌ?5ÒEBÔ¿Xnd~Ó?_x0002_:Á;¨Í?»ä÷¿_x000E_Ö?~êq¦}¶Ã?_x001E_^¶ý_x0008_@ï¿F4_x0011_ö^å?_x0006__x001F_wÈü?_x0010_&lt;cWÔ¿_x0014_D_x000B_¹ç¿¬Î¢_x001C_ç¿[Gè¢_x0001_À-©ù¼*ò?Zi©_x001B_õ?ñÆ_x000D_áÈð?@ÁTüÄ²ç¿hD*ÿµà?D_x0019_ë^1¯è¿ úE9^?_x0003_U#:^_x000C_ø¿_x000C__x000C__x0010_.Ñ?ùábIQð?¦0ôê¿ÿ¿¼_x0017__ðâ?_x0007__x0019_Æ7Tæ?_ùñI_x0003__x0006_mûå¿V=_x0001__x000C_)/à?©GëË_Ù¿ø_x000C_uI_x0003_ÀyOQÂ"Ð¿[jÃ\Ü¤¿É_x0007_IìbÐ?U'¼D	_x0004_Ö¿x,£CÄ¿P_x000D_Dê_x001C_æ¿J¥kAÑß¿Uz_x001A_¤u³¿_x0018_c8DÖ´?ü_x0004_ûüÏô?06_x0005_L'÷¿¸¼ÖÉ®ä¿}Í¸äâÞ¯?Mpb_x000D_&lt;_x0011_Ó¿xüÑ*,ï¿³¥$î_x0001_iå¿ÄÓ{ûAö¿Ê"Î_x0002_EÊÖ?ÊèM_x0008_ùÌ·?É©A_x0013_dhç¿=@UñªÆõ¿ÔåÕÕMÝ¿&gt;Ë_x0006_øÅ¿X@VÂAé¿_x000E_4a^ÎÌ¿	K_x0008___x0012_Õ?_x0001_Ï_x0012_#°Xñ?¿Ò_¾d?_x0002__x0003_ìÚL¤pâ_x0002_@~_x0003_@[¬íõ¿¥É ô¬_x0014_ò?Þ/ÌBì¤æ?CSÜ_x0005_jÝù¿½1tç?¸ï_x0019_,_x001A__x0003_Ð¿_x0015_æLSÞD_x0004_@g_x000D__x0014_s_x0015_'ð¿D°_x001E___x0002_©ð?ðñø&gt;_x000D_¯÷¿r-®¾æÊ_x0002_@_x0011_1ÀÁ&amp;¹ò?_x0013_{ÚîÎè¿9{¶u_x0012_ðå¿å?¼4í?§4_x000C_äÃZä¿o6ªík_x0012_ñ?_x000F__x001A__x0004_s_x000D_ÅÄ?Ñ¯ªE.9ø¿@gÛ_x0003_Å?s®w_x000E__x0001__x0001_@Òå^ä¿ï?MßÆ_x0005_¹_x001E_é?`ÿFý*Ü?ï_x001B_rÒÚ¿_x0006_þÂÇ¯ ·?ôåZ|9ç¿¨Ý3_x001B_çÜ¿_x0015_¦¦}ªïü?	d_x0004_¤i¹ô¿EO_x0004_|_x0002__x0004__x0016_õì¿Öó_x0008_º5¸¿@ÙfñÛç?9Y­_x000C_¼¨ñ?G:_x0007__x0005_¦_x0007_Ý?#p§_x0017_&amp;Ôå?qí_x000F__x0010__x000E_2³¿¦OÁß@áÐ¿É¯_x0006_±µìá¿××Á_x000D_iú¿C¨¹}#´?K_x0004_ÓÖ{ì?Ëù*À¦DÙ?&amp;úÊ¯Ïð¿_x0015__x000B_sæq9ô¿3@aG_x0001_ò¿Ý_x0002_sðV:Ú¿10uÈeá¿U.;°_x000F_²É¿Ö¬ÅãË?åG¡$dÉñ?CR_x0007_Bß­?T=¿_x001B__x0003_Ã¿_x000C_Ã8)rí?èµrøÐâ?Y__x000D_[õÿ?­»Ú_x0015_ácö?_x0014_S_x001D_9_x0006_ó?Ø_x000D_b_x0001__x0002_Ó?h_x001F_p{_â?.]_x0001_ã_x0005_Ø¿8e_x0007_õÅà?_x0002__x0005_QyÐ@_x0007_iö¿N¡U+Äæ¿°_x001C__x000F_oäÝ¿¼#_x001B_eÉ_x001A_ß?¹$ÞYöþË?¡'_x0013__x001D_´À?Hë¡%ý_x001D_Æ?Âò~_x0016_cÝø?_x0004_'0ó¢!?(ý_x001E_&amp;ºÿõ¿Â?1¶-ÏÙ¿cµ4aYÀ÷¿;ëHÓ]uÜ?á5îX_x0003_â?_x0003__à_x0012_Õ¿;9v0_x0001_å¿¥[\_x0010_ë?êyØÉ¼ù?I_x0010_Qýé?_x0005_B+¨Õ?§D_x0008_¹WÐ¿_x0005_ê_x000B_béä¿	¯b_x0010_³èñ?]qªÊiZÇ?Âqý¤_x0007_ð?H×±_x001B_ó¿^8_x0011_ëåá?_x0007__x0004_ª{_x0015_Ó¿`¨L	aLò¿xùÔ]G×¿!_ûçÀò¿p&amp;Þ_x0003__x0004_÷½ð¿0_x000E_¨;Á³ë?³Å_x001C_|#Oå?¦?Ó. ¸_x0006_ÀÊ×ë!Ó_x001C_î¿Û_x0013_!ÕÎÚ?Ü§_x0013_u,æ?_x0008_ª_x000C_ÓªQÌ?û_x0011_@CD¡å¿_x0012_Évøú¿ÿvªGfû?²#Èç_x001E_Øà?ü!¾ÕÖÎà¿_x0008_Ô_x0012_ÜÅ_x0001_å?)Î_x001F_å?´Z)ù¡óè?_x0011_ì:_x0002_¨¿¢¡ï_x0019_èUÂ?Ø_x0010_Á¢+Zú?:¸Éõ¥t?ºg«yá?_x0001_ü!_x000C__x0013_`á¿m+ÝäþÓ¿¼D¤_x0008_ÿ¿íþôJ_x0002_Ëä?ÉÉdÌ¶Å½?_x0018_Ã¨Òò¿_x0014_âE"sç¿¼ÏÖä¿X½F¤)aí?ä´ä®/À¿\Ñöñä÷¿_x0001__x0004_6ç®jûñ¿_x0016_GI1·?¤ó¨Hí_x0008_ñ¿Ó}_x001C__x0005_þÜ?D²9òMè¿Bøu7_x0019_å¿4_x0004_Ì)_x0010_õ?w_x0001__x0003_÷gæ¿_x0012_èÍ×Õ¯_x0002_@ûøK_x0012_¢_x0005_Àç&amp;^ÚÛ×¿¨\-_x0016_(Íû?¾cTÛ_x0002_:Í?ace9_UÔ¿zWÃ¬'ä?rÆ²·£Ö?_W[þ?Ü¿spÊÏÊ?aË{kåT¿¿_x0010_ßá³9½í¿Îí[»~Ö?Âg*aü	Ô¿ÅÞ_x000D_ÕÀ¿°H©¹fñ?Û¯â¿8N!	Ññí¿·¢WïVÜÝ?&gt;²0ñ¿_x0018_å¾_x0005_&lt;ë¿/!¿Ôãú¿®÷á)\_x0002_ì?_x001A_g_x000D__x0002__x0005_Ö_x0004_@F~¾+³æ?È£ËÓÕë¿°øøäòó¿ûGºJÄuç?sû_x0005__x0004_5_x0017_Ò?\à­mí¿ü¡@ö(­¿_x0005__x001D_Ý_x0015_½[î¿DãÎÿÄ×Ö¿Ó_x001A_©ÞÓ¿Á&amp;Íz5?×?ºiq[ó?ÿÇ_x0008_Ä?Únæ¾VÁÝ?¾ã¶Eâ?Tz_x0002_@F`l¿û¤øÆ_x0005_JÚ¿r_x0015_oéyCð?V3lqp_x001E_Ù¿vû×Zï?I[£0ï?Û_x0003_ß_x0006_õ?3¦Óå¿NÄm_x0005_Ô?ÜzÃøîé¿_x0005_ª_x0015__x0013_ñëõ?7&lt;þ_x0002_5_x0001_ÀÌ×w%	æ¿íKJ_x0011_/Á?É~ß`dæ¿Æ_/ái_x0007_î¿_x0001__x0003__x0012_®rÆ-Vé¿+p¶_x001D_\Uï¿tïôÿf÷¿R³ÐÍØ÷¿î«	cîQô?vESÐR$õ?~yn_x0012_L_x001B_ü¿=$¯ýÑ?ÄeØv_x000C__x0017_ã?Ö¤;ª_x0014_á?_x0002_q__x001E_%¥â?[E;w_x000B_ç?Û_x001F_;&amp;nä¿Øa6H_x000B_²ý?¹Ü_x000D__x0003_ò?_x0004_¹_x0016_MX÷?¯#«íi_x0015_|?kçpô±é¿_x0017__x001B_?ÕÄÖ?«-54Eð¿äô¿(_x0011__x0001_é?'#_x001A_x7É¿_x001D_òWâÙ?ÌBî?_®¿°HU4ì?höÌ;×1à?],Êç_x0003_è¿J_x000B_ûv#â¿ÁÎÂ¯áå¿*Ê_x0008_O_x0002_k°¿¢lwõÌá?ç^É_x0003__x0006__x001A_3Ú?_x000E_414ä¿ei6_x001F_ÆÀ£?Ö5Úvòó?¯'¾_x000C_0_x0013_¢¿y)_x0010_¹ÈtÁ¿eWÐô@É¿ÿkèÐR_x000D_Û??t)yÚ?ólÂì¿_x0003_g~zh_x001F_ë?ã_x0004_íU:_x0001_@3/³dì¿ÛF×u"©¿_x0005_*¬qLØÜ?_x000B__x0005_Ë_x0007_å¿;ýÝuþ;Ï?î²ê&gt;HLå?ùÛYH*f_x0003_À_x0001_~×Uú?^÷_x0007__x000E_-Úé¿àdl£ùÒ¿_x000C_v¼á¨âì¿qBá8Ëø?_x0002__x000D_¼÷òßÏ?ö4#Eÿ¿Ê²mÁúô?7Ý]_x0011_Í«ñ?o_x0014_è*wZï¿R_x001A_c	ôú?Ãó7C´_x001F_Ý?_x001D_»_x001F_×æ?_x0001__x0004_Ó)g+_x0018_å?q_x001E_®_x0003_é¿Gtlã_x000D_ãâ¿_x0007__x001D_A52¸Ñ¿Úr_x0011_nÑ_x0015_ô¿lüâåpfè?WÉhé_x0005__x0004_í?Çö?_x0017_Éã¿IñÄÿ_x001E__x0005_@µqïyà¿áöm¡«_x0019_ö¿6_x0014_O?ÆÝ¿s_x001A_xR}_x0008_À?ý_x001E_qD_x0012_È?¦)ÝÅÜá?X_x0004_Nfídâ¿_x0016_a'+_x0002_°Ú¿¼9¤q-Üü¿_x0008_óKáè?¿K#½1-ë?:Ò:ÏkìØ¿_x001C_h5ß4õÙ¿Î¦ÂGá?:¹¨¢Ñ?ç_x0004_ÄÅ_x0003_ú??â¶»á?^_x0006_f`âý¿÷ÅÃØf$Ù?_x0019_±?_x000F_tÖò?ÈÖÂ¡¸è¿E:¥xZÄä¿n)Nx_x0001__x0003_µËÃ?{r_x000D_9_x0013_Ùé¿}ÀÇ»ê_x0006_@Ê_x000D_òíÐ?m_x0015__x000D_Mïô?_x000E_t±_x000E_%øÐ¿_x0013__x0002_ßï_x000C_è?!0ú§iÙ?RjÇMÍrâ?)'ÄN%Ã÷¿¸r_x0008_£9»ã¿ðð.Î¿­­s3«ï¿¡á_x0012_E	·¿xÊuð7ó?aö°XKAç?ýþ&lt;_9µì?]³_x001A_¦ûå?î_¡ôØÆ¿Ö"ÝMìÓÑ¿_x0007_¨4_x0019_÷ô¿ýdtýZô¿ò&amp;VZÛê¿°°_x001A_ÒáÄ²?Ò2&lt;_x0011_.1¿8p_x001C_y×îö¿O6s®(FÔ?uVT_x0013__x000E_zæ?_x0008__x0019_epB×°¿Í?_x0019_®ò?bgÏÄ¿h7C8w&gt;¿¿_x0007__x0008_~C=_x000E_ñó?ÐÜ&amp;_x0010_Ã_x000D_ó?f.híÔ_x0002_@_x0002_n_x001E_&amp;§Ùè¿ëÞ|Þ&lt;í?D$üÛoò?ÇýRçö?£Èd_x001A__x0005_È£¿«_x0003_eËëº¿­­÷¿ÚÙn#¬à¿?K"B;ä?WBW@ó¿x¸_x0003_%:Ü?Ð_x0010_ì__x0007_á¿37H?_x0018_¢Ó¿_x0004__ü2'Ç?{@¬t_Æð¿?ÅÇ_x0013_þ¿¹_x0005_&gt;N_x0010_ó¿~ï_x0001_®Çã?_x0019_$axöp_x0002_Àc}¿Ì?°?ÀÙgòD_x0014_ç?n4dÎ_x0006_÷¿MÝjNè?TJÂ¸ÒÏ?pjÎ5_x0018_ñ¿¯´??³çã?9÷Ô®[é¿¸ÉÎ9Þô?_x001F_ØH:_x0004__x0007_#Ì?_x0003_ë¿Ù_x0019__x0010_Ò¿,R³_x001D_ÑÜ?&amp;« z¬¥?j`Ø«_x0004_Î?àv:vW_x000D_Ú¿ðÒÙ½·_x001F_È?_x0004_ú	m_x0011_æ?óoðÔ+Ù¿%ÛB5ÿ}ø¿IHòyæè?Õ_x0006__x0012_ï_x0005_Kæ¿9~	à/ï?-_x0016_ºi2wÎ?"Iµ_x0004_÷?_x0013_ñôòÿ·æ¿ûEMqõ?$_x0001__x0019_{¦iÑ¿Éï!»6å¿ù_x001F__x0016_òñ6¢?åÝ¼î_x0001_@Ëh?§íð?Â®çR"Jâ?=qëÅ_x0002_ùè?áÉ_x0016__x000B_Ã?_x001E_!Õ÷/ø¿wÞ]¦Ûñã¿svXøÈ_x001E_ç¿ÖbÿðÿÕ?"óx_x0019_Hâx¿_i¥s{Ãõ¿hÆb°Rî?_x0004__x0006__x0001_Hºëmë¿!0ô÷_x0014_ãÙ¿Ùë §äPÓ?6_x0012_ù¼_x0014_Ü?Âd»m2ò?©#Ä_x0017_ãÈ¿zT×,_x0010_ì¿ÿQ»½_x001C_Ö?;E×_x0011_ð¿U_x001B_ú#9Û¿Ö4_x001C__x001D_*¦Æ¿&lt;õ=_x0014_)eë¿_x0002_S_x000D_HN_x0005_@9uFvß?5D¨½Ô¸?#?_x001A_'=å?ýn[¥ºõ?íü_x000E_­GÓ¿_x000F__x000E_®¯³Ü¿/Û_x0014_8Xç?#ÏØXAô¿[TöDù¿ÊMÒ4à¿¶_x001F_ÐÌ+é?5,Ô-5èÒ¿IJzÄ_x0014_Ñö?ñðUü3?ø¿Ûu#_x0007_þ¿0Ü_x000B_QÝ?óÊÐ_x0003_wÓ?_x001E_püð_x0007_Ø?ÌõN`_x0001__x0002_¯Äû¿¨ô«Ê?®_x000D_CàãBô?*j=l¿(è¿·5@¯Ô¿_x0018_g_x0018_.ü?^¥UQÄâ?_x0004_ÎgÍ)uù?Z¾J~Ì¿_x0019_õ{_x000B_oä¿¤º.Á¿å?ÉdUÑ?ù_x000C_J_x001B_¸Ñ?ÔtÕÃHGÆ¿PWnÍi¬î¿#@c_x0003_aÆ?}­_x001F_\G_x001C__x0001_ÀsýÜ_x0005_ê¬?CL1J_x000D_ûê¿^¼OqLÜ¿ß_x000E_ÿìöæ?:'4«;=÷?/Q_x000B_0_x0013_²ñ?úg_x0010_§¸ë?±Ö_x001B_ôå?@éúÈc	Û¿WÎG_x0013__x0017_í¿¡9f8|å¿$X_x0019__x0012_&amp;ò¿é4Ñ¸þ?Xâï_x0014_FËß¿Èò»ÌäÝ÷¿_x0002__x0006_¢`ì_x0014_çXß?$ÜPÖ¿Ô4_x0013__x000C_¿ñ?)eaó&amp;AÕ¿þ_x0005_3_x0001_Võ?.5Ú?úÑÁ?Ø¿Î_x0010_Ïñ?ªçÑõ°´ë¿|G_x0016_àd¬¿Sw·Tÿ×¿_x0017_TvÆö?oïý±ºô¿.rJ,â_x0011_è¿ö_x001A_´cª*ä¿Ádl´RÓ¿Z¸_x001F_ÎóC_x000E_Àa/ÛÒ]¦ê¿_x001E_{û_x0018_XÞ¿Gu^Ë§ú? Û_x0004_¯_x001A_í?áõö_x0003_½ã¿_x001E_&lt;_x0007_2Áå×¿_x001E_._x0003__x0016_¤ô¿¼ê!_DgÔ?¼Á_}0Þ¿XBÜD û¿¸_x000F_Q/¦°Ê¿°_x001C_Ó_x0015_¹"ù¿¥»;Õ¿4¨Ú6_x001D_)Þ¿_x0003__x0003_¦)põ?9é1_x0001__x0002_cÒ?n_x0014_eAÐù?ÕÃ_x0011_Vç»?ÂÃ#îÍãó?Æ¹¤&amp;5_x0010_ó?M}=O=_x0018_ý?=¤q_x001A_éó?|~\A±_x0008_×?¾u_x0010_½Ì÷?âå=')ÒÖ?ë&gt;yUò=ó?¥/øSûý¿¾Óêõóé?tõ5íõ¿ÁÝªÌXô?O¹É¸Ðÿ¿õ·'_x001B_þà?0_x0002__x0006_p_x001C_T_x0001_@'´è²_x0002_ô¿KzÅ³íFó?À-I pÉ?¦³w_x0017__x000B_Ü?.ÂÁq_x000D_ð¿_ù2ÍÄgî?ÎõR/Uä¿°Ôùp6¬Ý?{Dh-á¿Ð%ÔR}Ìý¿²_x001D_	¶ñ?pÎÎªÝÎ?jK³²Zæ?Û"kÉÅ¦×?_x0005__x0006_hÄa·ä½æ¿&gt;ðy6£Ò¿U_x0007__x0007_«UÒÛ?×aËÓ^uö¿_x0004_®~ÍÝÀ?_x000E_\Óðò?#Mêv¢_x0014_÷?NG`u_x000B__x0005_@²£vcâé±¿ÉêævÃð¿¨½Ì_x001B_ëÑ¿JÒkù_x0015_÷Ñ¿´¡¥0_x000C_ÒÍ?Vª^ #Û?_x0016_ëLq&gt;_x0013__x0003_À¸à@þáõ?&lt;ovÕéÅ¿uGÓ±q_x001F_ð?9XúÉºëë?ý_x0001_ÇÓÜ¿»##GÕ ç?Ý_x0002_ÂÁ_x0010_ä¿ø8cejþ?ÿ|*_x0004_ø?¡­Ô1èó¿§*þ+JQ?48³üu °¿ÉX}+gýê?Pñq|ú?O+ÍQuÁþ¿È»½keó?È§_x000D_©_x0007_	K_x001E_ï¿úÎÖð?£_x000C_É{ùÔñ?^ÝÈ¨þ0á?_x0013_Ý_x000C_ëÒ_x0004_@ÿj5×·Ö¿zH§ÒØÙò?º45­à?ó¡HsUÅÐ?üd¥\õÕ?_x0008_çä/_x0011_¯Ñ¿¶_x0018_J¤ë?ràLYé?è»4æÄÒÕ?9ð¯)"ÊÌ?Ú$è)Õ?©_x001C_ ´_x0006_ó¿Ýø¤ócî¿æS_x0001_®%ñ¿µ¹Ý­òê¿ªØÐí#MÅ?rÿÀ_x0015_H_x0003_è¿_x0014_·Ä_x0002_oî¿´þ_x0005_1Éø¿Õ±	º]ì¿Ãê3;_x0002_Àáa_x0002_ùÖ¥Ú¿_x0002_X^fÜ?õP_x001F_üâ¿$Íw_x0005_9Â¿Kj@Àuì?¬¶açßì?_x0004__x0006_w42#õ?ÿÆXÊÙÓð¿-sÇ³å?_x000E__x001F_Vî#d¿|gsØ¿S,-_x000D_}_x0006_è?_x0006__x000E_PÎèØ?N)YÃà¾ä¿§¤êÈê?rÿ_x0002_dÜ(à¿_x0011_°\_x0005_;R_x0003_@Ò@W´ãíê¿YE0©)\ð?1©­º^U²¿pÂØl²Ú¿x\*üd¶_x0004_@PòÔÝ_x001B_¬?ZÎJ_x001C_Ö¿zq	Fö¿_x001B_°u²^ë?Doñ@äô?_x000D_CÝá_x001C_JÝ¿·Ktc_é¿ñkÉl©4×¿_x0011__x000E__x0001_ÿíÈé¿_x001E_D-_x0011_ÁÃù?Ù_x0011_é»¥Æò?,ð{!±íÿ¿w_x000F_Ô}Ö§ÿ¿¼Yøc&lt;ó?¨ë_x001F_½_x0018_³_x0002_À&gt;_x001C_A;_x0001__x0003_°vä?]tC5_x0002_@Õ_x0001_w_x0005__x001F_ì?¯"_x001C_%BÑ¾¿Ð­{¶95Ù?ð½Ézð_x0001_@3*X~±í¿Ç¬}P^`Ô¿_x001E_øºÑFHê¿ñG_x000B_.1Á?CÒ[Àvúñ?S0_x0004_Ñé¿._x0008_c·Hô¿Âîqû÷ç¿ê_x0008_Y:ï÷¿Âú`e¬¿Ü¢_x0010_40Ñ¿ÌGÍ_x001E_-á?=_x001B__x0017_Q¶²¿²J¹_x0015_æVà?=Q_x0002_¯Æñ³¿à`_x0002__x001C_ò??¢Èð³ê?û½È_x001C_°_x001D_û?_x0007__x001C_r_x0017_/­­?1}×_x001B_ðç?ì_x0013_°¤Z¶¿ÐåX¸²IÀ?e!á}È_x0002_@_x001F_åØð?_x0015_§m¿e&amp;ü?Ìà_x0016_²ê¿_x0004__x0005_%ã»_x000C__x000B_ää¿EmUã7ý?_x000F_Â£4¦®ë¿úU+g³Öê¿¼ãýcAâ¿Ö[*x[Â¿d?	 ~Ù?	*'_x0001_«j?PÙ¾X_x000F__x0019_±?9_x0019_=_x0006__x0007_¢Ð?PÊ,½mñ?áËD÷Û?êy@¹DØ¿%_x0007_ìd:Ç±¿6{­ð¿_x0013_Ç_x001B_ÉLá¿`aó_x001B_æ¿øî_x0003_ùá_x000C_í¿¸sOßp£ê?¹mNYôt¾?x_x001E_e_x0008_¸ç©?_x0005_p_x001E_$;´¿_x0008__x0004_í³Ô¿_x0002_4ù-_x0004_Àc¥×ðü¾¿_x001E_¿:wú¿~_x0013_8cð)æ?ïGñûo(Â¿ùx«ÙÛè?_x000F_M@i&lt;¤¿òõÛ0_x0003__x000D_ú¿»ÃO_x000B__x0004_	pãÝ¿j¦_x0017_*a_x0014_´¿xJþ­K²Ô?*ÁLÜÁÑà¿¿Bâ³`aå¿_x001A_¯&gt;X¡Ø?_x000F_LÆvè¿ùºxüÀ¿E_x0019_³YTÈë?&gt;½Ô6syï?ÜÓ%ÿ`»ð¿ 6B[f¹?Qó÷½t?ñ¿£Ã¡ý?Q,"÷sÛó?Nx7!{Nø?ëï_x0001_?ÌTÓ¿}¾_x001A__x000B__x0001_ÀRjé6:Ë¿5Î _x0007__x0016_Òê?_x0003_:_x0006__x0005__x0015_Ú?7çIfê?U_x0002_¨§{Û?_x000D__x000C_ú_x0008_â?à!æJþ¥ù?Æ&gt;ÓRÚ¬Ý¿{ß_x000F_wÜ¿ä0åhÛ?¦#¶nÀì¿Dº(Íý\ò?«G^fÒÚñ?_x000C__x0017_jÁ_x000D_²¿_x0005__x0006_=_x0004_ð_x001A_¸Ý?WåËò´_x0001_ÿ?ÆéGÚÕ¿ñÔLå¢õÁ?®_x0004_òX~¹ã?¾&amp;Ó_x0007_zÆ¿ØY5àÓ?X|!$¶_x0003_À_x0018_kÇæß?|°_x001E_Jð?Æ1ç`Â?ÝçU_x001C_éç¿¹%_x0016_ëÔâ¿_x0008_ä²å?ñ7óÃ*%»¿6ÛÙ_x0002_Ø)ñ¿×a°ÆÍá¿&amp;ë&amp;(ìä?9ç64Aë?ÿ¼DÚ2¿_x001D_P_x0008_¹¡_x0005_À1±\àà¿¥$¯ûVÊ¿ºN¸Ï_x0017_Ô¿èuG_x000F_ï¿É_x0013_¸ç{9Ö¿¹ÿh&amp;åâ?èj_x0017_4}ú¿ùW_s_x0003_ó¿#ê{Wbâ«¿³_x0017_û_x0019_ Ô?c2_x001A__x0018_	_x0010_;éï¿(_x0002_µxçÐ?4_x0010_'ü¿t_x0001_}¢±º?÷Û¢?_x0007__x0006_ç¿z@_x000B__x0013_-Ýô?ã-tã_x0019_ë¿×x¸i;¼_x0001_ÀëVoÄþ`Ý¿"_x0004_z¦Ü_x0019_ö?Ä_x000F_?A_x0003_'é¿^_x000E_]_x001F_5­ä?Á_x0011_3_x0008__x001D__x000E_þ?ZF¶Æó?&amp;d_x0004__x0007_,ëö¿àf]ÅÎÈÚ?s©5Ë?`2f~¥¿®_x0012_Êþ_x0012_Ëü?Ü9_x001B_Or­ù?)ó2_x000E_¨à?nÂXë ôø¿!í(C¾0ç?d?k;$ð¿Ù×'üÙ¶Ð¿YÊ_x000C__x0011_SÙÔ?ý_x000D_tø_x001F_}«?Ð»&gt;@^ì?þý«'oØ?_x001D_»Îv7_x001B_ù?9 »;oäø?*¢_x0005_§Â_x001C_è¿_x0002__x0003__x000C__x001D_]_x0003_ä?_x0016__x0008_þ_x0012_ñ?m9Zõ¿º¾éöÔý¿â1þ7×£ð¿{üâ5&gt;*É¿XÓÊ­ë¿køã!x|á?_x0008_ÐQªhØ¿_x0007_ËÌ¡~æ¿F=?ÕäBì?M®kYÇí?XÑ_x001F_)ß¥Ñ¿ô_x0012_»ü´¯¿_x0002_P= y_x0006_­?_x001B_Y_x000C__x0007_ä©å¿0_x0015_k¡c³ã¿"_x000C_ø_x0007_µå¿_x0003_TÃ?«$÷Ã?$êY_x001F_¦tü?å!Hªñü¿|8Ô_x0001__x0012_LÐ¿_x001A_&lt;LQÁ¿D«û8}ñ¿n_x000D_ù_x0005_è?&lt;ÂÒXÖ#÷?A;eew÷ð¿xë_x000D_É_x000C_²Û?¤²+ú_x000F_/ð¿Yóz¾â¿ ¸/·_x0003__x0008_68Ì? _x000F_§SY»Â¿òi_x0005_¢¯vÑ?ýÑÐzDwé?çô½_x0014_¿ø¿4¬Á§7û¿~¿_x000B_W!ÿ?A®.Vzý?_x0004_W¨_x0002_3uá¿H_x0006_%øó?à±_x001F_Iì¿qK§Çså?.·ºç8õ¿¯[´J©¿UF_x0011__x001F_]Û?Ø	 '´ï?_x0015_Ã¨@_x0001_À©r4[â?ÎjÞ'óö?¯ô_x0001__x001F_Uªó¿~VÑ&gt;ïº?õ¢Ò­»_x001D_Õ¿Â_x0007__x001F_»?ÒÑtôÀå?íxCcªÕó¿L`áN9áÿ?Os_x0014_É.5â?à_x001F_+¦oâ?ôàÔ£9Îþ¿H¹»_x0003_c$Û?_x0019_UNP³Ó?¢PVàm_x0010_î?_x0001__x0006_^ñ2F!"ó??4_x0001_¼?¬_x0011_[¼ö?RÑ@@f¦?O_x0019_å_x000E_.ò?_x001C_Ï[bÀÑ¿_x0005_¿¯É ø?	¾õ·ê¤_x0001_À_x0005_7`Æ,ð¿ÒíÕxô?¯_x0008_×X¬QÚ¿÷ÆÈ_x0007_\×?âÃ(àÛ¶¶¿fýÉ&amp;ø?´y+ýÊ¿&amp;âØ¸[³¿·_x0016_ÆÍ_x001F_ã?YC*³ÈhÄ?_x0007_M_x0016_Hè?ë'odX_x0004_@_x0002_Îtîdô?,#Â«"Ü?K*^º_x0007_íû¿ãl_x001A_ÔEÕ×¿3.*Æ5R_x0001_Àt«Ì7_x000E_¶Ø¿!_x000D_®-UÒ¿P_x001E_üVrØ¿W&amp;_x0001_A¤Ãñ¿fe_x001A_ï½ûÆ¿«MV_x0016_ÔÝ¿_x0012_7_x0003__x0007__x0008_&gt;ÿ¿ÆìY8hÃ¹?õÿ_x000B_P,_x0017_Á¿_x0005_J7ÅÿÄú?ü¤Mº5uý?d²_x0006_q_x0010__x0014_ç¿Þ¯ÇÆ_x0003_ÀD}ë©IÍÝ¿t_x000C_µß*_x0015_ã¿ãgQðxï¿`_x0004_6x_x0013_+ú?(%3Ä³Þ¿Þö É÷?ÚíüÓ:[¿âóc}¤gð?`V_x0004_I!æ¿-²¼P¬áá?ÙtÜÇ_x0016_%Ô?wèNæ8¦?_x001B_m_x000D__x001F_mæ?p-=KàÅ?S_x0002_«O_x001B_ô?jp_x0004_cþ¿_x0018__ÞÌÒ?V¦_x0002_íÚå¿ÁºíNeå?])#«ã¿^Ð:oëúò?'ô8_x0010__x0013_â?¯éñG­¡õ¿ÀZ¤yÙ?£_x0001__x0006_wÄ?æ?_x0002__x0004_ù^U2ç¿GÚ~Ô;*à?¾ð8»B5ß?¡â_x0003_1¼¿_x000B_Xu7y÷Î¿|jinø¿,©^,ÖÊà¿¢u_x001E_øóÐë¿ÄvXa?"î¿L_x0012_vô$ÜÇ?Ä©,Òì¿¸LCG_x0010_¾?¥S½î"ñ¿z_x0010_èN?½Õ¿_x001D__x000D_²H_x0017_$_x0002_@#£?ÇÌÞ¿-_x001E_Ç_x001D__x001B_ñ¿¶_x0006_ÄQ_x0011_ßð¿_x001F_ÿ&amp;Ã_x001F_í?ó8aWué¿9IúÀ Ç?ß¢£S_x0015_ú?¤B½©§ÄÖ¿®þ_x0008_È³nã¿_x0016_[çÔãÐ¿=4¥xöÌý?&gt;Ø&amp;kò÷ä?¤¿vèÝ_x0002_ÀBM_x0012_Ãê_x0001_ß¿ÖO*ÍâÞ¸¿á_x000D_õBë¿»ì·_x0001__x0004_Âë?ãÓOE_x001F__x0001_@{¨`§ èÎ?@Rüîö_x0003_Ë?÷bTà&amp;ò?!ÛùPj_x0010_ò?[ÍÙné¿_x001B_QI3ëØ_x0001_ÀOQ_x0008_1Dzð?wu_x0004_ù¿Îä¿×§U@¥vð¿*S_x0005_Èþ?àm_x001E_¹3µ¿Uî©_x0003_lÇ?*ü_x0013_åB¤ï?j¢ämñ¿­_x000B_KÒ?®ð_x0003__x0006_$Åò¿öo÷¼_x0014_ö¿©®_x001D_¦¯¹è?ÕÜns¬iò?dO_x0003_~ß&gt;â¿}û_x0011_×ä¿N&amp;Z®G®?Iu/j³WÑ?[Ï_x0006__x0004_IbÝ?5´_x0002_µÇ"µ?N&gt;lÞ_x0019_`Ó¿í=fã~Kä?_x000D_!ñ`Ðí?4_x0010_N×~Ú?Â&lt;IäÑ¿_x0001__x0002_[½îv"_x0014_Ô¿Å?×-_x0006_Ðø?jnÓbUë¿_x0003_J_Xd/è?ZÔñn.Gè¿M2¼Mö¿0nh_x0005_¦7Ó?gwçF¡Ú?_x0019_Vk5vqþ¿_x0006_´_x0016_9û'â¿çÒ=à÷ë?y^_x0019_¾_x0010__x0008_à?8Éãçß¿mz4²jÇ?&gt;P_x0010_¿£1_x0014_	&lt;ü?¨¦ÈA_x0007_Ö¿\¦¹y_x0016_Õã¿#x)á¡Ýë?_öC#úè¿70äØ62õ?{&gt;ºÌs°é¿î2Èø]bÎ?SaT-FØ¿Êô/×;ê¿\@zJü_x0013_æ¿ëÇðcUð?_x0003_è_x000F_ñÈã¿&gt;à_x0015_u°é?4äv^R_x0016__x0004_À~Þ§áÔ¿,â«_x0001__x0002__ò¿¶\xSË¡Ô?§kV$Æö©?Ê|{_x001B_Mà?eÌ+©®õ¿wk£_x0014_X¬Ó¿_x000C_nÔ¿î_x000B_ó¿_x0005_ýýµÛü?ÙÇ~_Cý¿!Â9ÑÔÓ?½40w\ßþ¿;_x0008_@_x001E_P_x001F_Í¿_x0005__x0003_eg9Wâ?_x0012__x0003_M.	_Ð¿@1m	_ä?(¨²)_x0014_ø¿Ö!Z&gt;dÕ?"8A_2¦ó¿_x000B_ÊÐBãÖ¿×hú×CÐ?Êö«L{;ñ¿]ËG'Õ¿¦AÙ_x0011__x001C_ô¿z_%Æõø?_x001A_9_x0012__x001A_Ó¿Þ-_x0016_â¤Å?®tuÿ_x0016_ð?(bMhä¿°_x0014_F6§ç¿­ÞãÀâ&amp;Ú¿ fÑ~Dî¿Ý&gt;oy_x001C_ûá¿_x0004__x0005__x0017_x	2«!_x0001_@PÐ¡¦úé¿®¨õíB·¿îX_x0004_&gt;ÿ¢?_x001E_Ó	-/¤¿?Ý_x0014_1_x0011_¿×¦¿,Yy_x001B_á?ÚÌ_x000E_V_x001C_æ?³æ­uYk_x0003_@îÆ_x0011_ªvç¿_x0005__x0002_ÜÃxÕÒ?y0ÖÉ_x000D_ðÆ¿.Øãs_x0008_,õ?&gt;_x0005_êãùð?ÝyÅ¡å?uñbN4ä?JþD²lÓ¿&lt;º[!Ýµ¿&lt;b_x001C_W~Ö¿AZÌ	.Ý?x`5¶$aÆ¿½û½Kîu¿SK¶Ò_x000D_¤ò?ÔM.@È8ü¿B_x000C_ú_x0002_òI½¿aÚL"zñ¿ÖûÛ®_x0018_Sß?_x000E_)¦jzþã?w·¥_x0019_ø?; .Ø÷?_x0018_c}ómò¿â®NM_x0007__x0008_ì:Ù¿_ò¦Ü_x001F_ä?_x001C__x0016__x0004_Äy·¿$+oViõõ¿8_x0014_«wÅí¿_x0010_ñ_&lt;T Â?}fûíÔAò?6o_x0002_®Rô¿_x000D_J¯ÑùjÖ?_x0012_Qhñk«ç¿_x0007_²ÞèÍjÕ?_x001A_ÆQíûÙò¿ªM|:ñã?TjåÓÛÿ?É Kæ_x0006_ë?³~£tþë¿Â_x0003_­·_x0017_Cï?»$_x0015__x0008_È¸ó¿_x0019_À:óãÜå?_x0002_Ì^_x0018_M£¿}#¤AsÓæ?cíój¾à'?¥â»6	Dí¿ê%y/Á4ç?0«\oã?(_x001F_=¼0ý_x0007_Àiâ$×tß?ìÁ/â_x0010_ä?ô_x0005_'ÛTKÜ¿_x0006_Þ iìÒ?_x0001_Ml_x0019_(2é¿Ä&gt;îÙÊÕ¿_x0003__x0004_¥_x001A_&gt;õ¿c:((µcâ?¸RÑ/ÂÒ¿ÄLñó¿*?&amp;xë¿À{ýì6§Ë?pFe*¡ã¿läíV³_x0001_Û¿C¤_x000C_Îã¿§(l~ÿQ_x000B_À|[«q6Û?¾úD7­V¯¿E_x000B__x0002_äWí?&gt;×Õ_x0010_æäã?Ì¨µ¼uã?}6Ø¤m3Ó?_x0010_Ç½e©ðÒ¿_x0005_#_x0010_º9|â¿£ßDBù?P_x0019_/AÁÒ?è]0ÍZÆ?"±ÆlÇéâ¿°í_x001C_ddIñ¿&amp;_x000D_8©N:æ¿ìÖLNËØ¿oø3rdDÝ?0¢É(4°Ý?åÜl0Ù_x0018_ý¿FP3xGÕî¿)ñ_x0014_ZÁ?ì¦?:B¾?´ôê£_x0002__x0004_ü¿Á__x000B_Þ_x0008_dÑ¿tÚu'Þêò?&amp;f'f_x0008_Ç¿¡t_x0005_¿Ù_x0016__x0003_@XÚs´Üº?5þ_x0002_=*ç¿ò_x0019_óX³Éá¿å_x000F_ëñ_x001F_Æ?þb%(.ð?hl@&gt;²¹ð?!6Fb°?_x001F__x0012_ýÖÀÉ_x0001_@4þ¾Yc­×¿ÙÉÂ6_x0011_å¿}Ì±ÛÛ´Ò?ö_x000B_OÇ_x0013_Ð?Ìx´_Ðsì¿ìIKÛ_x0004_ÖÓ¿'â	KN_x0001_À°w`Q|Ú¿ìÛÆ3_x000F_Ý¶?:È÷_x0003__x0007__x0006_û?Ï_x0013_XQ÷¾µ?ÐElj!þÈ¿Ãwe¥}½Ó¿Ìah5Ä¿Î¹&lt;×â¿³a}ÐX÷¿zúDé(Ó?Zþ¸_x0018_Z8Ø¿ÿ_x0008_Î§Ð¿_x0002__x0003__x0017_"ªnÜñë¿_x0004_Ó0_x0010_£Û¿+dáÞ£	?Íe²ðcâç?ø½C¨$í¿_x0010_;ùÿÿ_x000C_ã?Ø{_x0001_)7Â?_x0007_8÷A_x000E_Ûý?&amp;_x0004_Ô_x000C_ìüî¿ÞåËÅ©Þå¿9óÖ_x000E_eöä¿pô&gt;}ä?â ®`ñ¿¾Ïj8Ü¡Ô¿d}ëã¿¶_x0007_Usªfå?_x001F_ bÛ¿92ìßÙ¶Ã¿Ê;I £ß¿_x001F_UB9pö?©É¿l¬¥ô?ä¢b3Brà?à62é.¿±&amp;,¿¸_x0006_á¿,Ï¿1¦&gt;7Lçé¿gáÚ:_x001C_þ?+{_x000D_&gt;vs_x0002_@Ä·ûtyDÊ?5P÷ªÎ¿[ªìÑ_x0005_Iä¿ôÌ-_x0002__x0004_ÀÖ¿!½^9Âî?+	ãÚúÑ¿¬±µr_x0001_;â?|É76Ä?VZÂHtÙû¿­_x0019_ië?Ôà¶,_|ä?=­å¥÷õð?ÿºá~ ê¿_x001A_=' 1Òè¿6ûÑyðä?_x001D_k¼îà¾?ù_x001C_Ý¯ØvÔ¿ûº_x001A_ýÄ?Üï_x000B_I­ ñ¿òOmª¥Ò¿®Û¸Þ@ß?ìd-ÀG0Æ¿Óî¡YÑØ?ÄÇÈ_x0006_ý¿]Çdì¡à?âÍ¤#9¡ï¿_x001B_/ò¤,ßö?ªN\³En ¿ÿ¤Ï¯ô÷ß¿Ço$__x0003_Ìç?ì£_x0001__x0008__x0003_ýÝ?ÛË³Ö_x001B_ñ?h4xö?ó³â[bPê¿_x000B_ª_x001C__x000B_Ä³°?_x0001__x0002__x001D_dù1æ¿®QcêÊóñ?³_x0006_ü%°`õ?_x000E_6+Q_x001C_^§?_x0018_Ú§_x001E_R_x001B_ó?ÓOE_x000B__x001C_å¿Þ 6ÈPý?!ÿ¸ÙâË¿1_¦êÍò¿ö_x0018_MsL?â?·_x0011_¸«+ôá¿o- ;é¿&lt;È+Ané?§;½ºæ.ö¿SØ°äúÄ¿çÒÝn£}÷?_x0005_auôÇ_x0016_ã?_x0003_Ð»úº÷?å×ÅÔä?v¼·¢_x000E_Þ?ÔÀsÒÒ+ö?IÀ¦_x0017__x0004__x001E_ñ¿_x0001__x0016_i_x0015_å¿_x000B_ÚÜOð?}_x0017_9M8ô?Á)èÐâbó¿#IKDù_x0008_Ó¿vySó¢Ìæ?	KBü²_x0001_À_x0017_¬ún«_x001F_À?pØþ¯ò¿¯ê_x001F_Û_x0007_	¤Ð¿ÈUáÑ¸vâ¿±®×f_x0008_÷?ÂÁ¨Ö#_x000F_ã?¡_x0002_¸7Ì¿yè_x0012_hêô¿zdÀË_x0006_Ä¿k×Õ§Ø_x0003_É?2æ¨jY	ø?x_x0005_¯Aú¿:²lÒv÷¿Ïø¨; êá?_x000C__x0011__x0019_¦¬ïõ?°d¯Ñ¢Çà¿ûL·]à¿¸õ_x0010_(jíô¿X´Ü¢3ó?&gt;'³ÂYð?)®¼ptù?ÓL¢70`î?_x0008_"êT_x001D_ç?_x0014_ë_x001A_ßMÎ?|¤Ä²3ñ?¶NV_x000F_³=å¿»_x001C_¹m"&amp;ö¿ªÑ¾^Uë?_x0006_§&amp;dS_x001E_ã¿{_x0006_Éµ.ù_x0002_À¦¸~ôE.ñ?_x0005_0_x0001__x000D__x0004_iÒ¿\&lt;_x001E_èu;è¿Ã½uJ/Ãß¿_x0001__x0003_jïö:_x0013_Ë?_x0011__x0016_;.×¿\?aIYéë¿æ(_x0012_¤÷_x000C_ù¿@»²¼ð?·3MR£?_x0003_gÛ§Ð¿Pönö_x0014_0ô?ÖA&gt;¼n£ç¿_x0006_GnÐÚ]Ü¿÷_x0015_Ó¹¾Ø¿%øÔÒvñ¿¯á_x0012__x0002_Êâ?&amp;S§+lÜÁ?_);}ÞÜ?8DCE7ýø?¾_x001D_æ_x001E_bÃ?º¸õT{ä¿¬ØÃR¾Ò?xPO!Ûê?ntë¬%ø?8ÞÂÌ^rê¿s_x0010__x0001_ºdEá?5U?uýÊ¿B«Ì,5é?ü¼8§Àsú?LRLWûÙ¿__x001E_%ÎÐ?_x001D_=Hð?Ë_x0007_ûÜ0!ô¿ª.æ_x0014_#Æ?â\hé_x0001__x0002_~~Ú¿½K¨ëRõò?N6_x0002_¾?ü_x0008_g)_x0004_Ð?.(WªË¿äàz}Nå¿·Ë_x001E__x000F_oó?M¸!¨H_x0019_Ã?â×ëç(_x0004_ð?5_x0002_ÌÂ¿Nï?'¨¦_x0005_Zö?¾Egïö?g_x001A_$C_x001E_Ü¿»pµÁ®?ä¿Ëo´ðè¿@Ó_x000C_¾?æ^óÑ¸2å¿/.	L_x0003_Û?À#	l_x0004_Îö¿-ÆJ9ÖÇ¿ï^_x0011_«V¨ò?&amp;ð±]Ü%ä¿Â('gù-ì?S_x0019_»|ì¿?'ØX1á¿aT_x0008_H0¡¿_x001F_2®îÖ¿¡óøB1ß¿xÇ§_x0015__x0006_ø¿SQ¤_x0018_êÕ¿p`_x0017__x000F_tò?.·çkú?_x0004__x0006_NCÉ_x0011_ÈÓ?8d¤·Shá?Iu_x0006__x0005_0¹¿Ð_x0014_0Åª?ôFm_x0001__x000F_Ó?z´`_x0002_ù?+Û¼Çç?õGô_x0014_#ò?Gïi_x0018_Ð»¿&amp;_x001B_pÖ%å¿Ð_x0003__x001D_É.Û¿bÛÍê_x0014_ì×?g|J7Ó¿¾v5èÈÙ¿ë_x0012_u_x0016_û?B°f:è9×¿e&gt;8Mó?MúJÃSì¿7{¼|HÝÊ¿Í+t5=ðÉ?z+×ë_x000B_Ý?;sujßjÍ?!_x0004_Òv4¿2*&gt;_x0011_1ö?Ë!Òxÿ$Û¿J2U_x0011_«ñì¿Ç~9CÑæ¿N­¬_x000F_&lt;úü¿_x0004_ð@ñÂé¿M_x0007_ë #óá¿Ù§4ébª?ÞÙ"_x0003__x0004_*@Å¿H5#-_x0016_©¿öÿÐßI]_x0005_@M_x0006_!7iì?yLFîd_x0003_À¤v ÁeÀ¿z×(ÃÔö?ëI¼ÆøÐ?kÐ3kªæ¿ï|¯r_x0002_Àï¡e¦Ö[è?Tç`£Vê¿'_x0010_ØßÑ¢ò¿Â¿EÖ¹_x0001_Ð?óB¸ÙF9ä¿º÷Àà®»µ¿øÑj_x001A_Dã¿u÷ÑóÐ÷¿Ø&amp;·%ÜÁ¿¬xß_x000C_Ehé¿_x001E_|ù5¨²ç?`_x001A__x000C_ûô?¦_x0017_ó_x000B_5æ?_x000D_#)¶N_x0007_ý¿·BÚ±,û¿ÉÈã?43û?_x001F_©A&gt;Ê¿#Û_x001C_rØ~Å¿sûÊrô?;ï)Åýî?_x0014__x0002_®J¨á?ÕÈ¾IúX©?_x0002__x0004_á;M3Îê?¥ûUÀ&amp;{Ý?nÏÏ¿É#ïß:_x0003_î?Âø&lt;L!´â¿-î_x0002_~gß?í`fÖdÅ?)Ô&amp;_x0017_·_x0001_@_x0011_í)ï_x001B__x0014_×?0HhYÒú¯¿Ù Íô_x0012_1Ð?ÁzcÐ³þ¿Mññ_x0017_t!¾¿§÷_x0007_¼_x0011_áÚ?\í_x000F__x0012_í?9Î¸yiêæ¿1  ã¸Aó¿G_x001B_cY_x001E_õØ?_x0001_^!÷?Gïíù¿ùÊ6§v§ö¿_x000E_g@Tç§ú¿æ!Ð_x0015_"wÏ¿2£Û2íç¿N_x0001_~_x0011_ªØ?Ç·_x0012_&gt;ð?Ñ»"dø?°²_x001E_HOúä¿3¢æ¬z_x0017_ì¿uu-_x0004_Ö?QåÝ.]Lè¿_x000B_L_x0018__x0005__x0008_½¸¹¿_x0003_g_x0014__x001D__¶ú?+8dà{Õø?,@Ø_x0007_+_x0019_â?è_ùç7ã?hýR¾þ?Fù§y_x0010_ð?Û]¯@w¢¿_x0018_m_x0005_µ(ú¿~mèO@Ò?#Ú_x001D_~Ùî¿´ÿ_x000F__x0008__x0019_è¿þúH$_x0004_@À?#=Ö}*§_x0002_@a{5òû¹â¿_x0011_O?_x0006_@84ZÖ_x000D_ú?æ«ÒY1à¿óå_x0001_èXã?º»WAFIí?4²ñµµÐ¿2G_x0018_Pï¿_x001C_bÑ_x0018_Ç?ë_x001D_æW_x000D_!¾?_x000F_[Æ¦Xô¿"l_x001D_@_x0001_´ô?[ö_x0013_p¨Êë¿Ì¼,_x0005_"Ñ¿8qÇ³¿_x000E_ëÁ¿ÞÙ?X-_x0005_·åñ?tuÝn]ö?_x0002__x0004_ê#úf¤ÔÞ?µ_x0006_Y_x0019_Ð?5_x000F_c».Ëö?ª_x000E_O¡ÿ?:£|íÛù¿Ézã´øÃ¿1g	ÎóÑÑ?l_x0013_D_x000C_H_x0002_À_x0015_èÊÏ¢Äù¿Z8¨_x0001_ú?´Õôh_x0014_?û¿ÜY_¶:û?¸»êûcÕ¿#¬Uû©êÔ?_x0011_xQù|ûæ¿qÎ¼tà¿âÉÝò#yæ¿ÀÞÚÕMEñ¿Ñ_x0011__x0007_^^F°¿ôçÄãã¿_Â?UÔ4ò?z94´(Tº¿Ö+ôå!è¿!¬u8_x0003_À"ÙA_x0011_Ø÷¿ÌïCáð¿[É¯×"£_x000B_@ûc	_x0004__x000E_ð¿UúGéðõâ?ÜPxcê¿Çp/7Ú¿_x0002_ÀÏ3_x0001__x0002_ç&amp;µ¿1c®AÑ5Õ?2ëa^V_x0001_@×_x0012_FDä¢?q	_x0002_·pß¿aÙä,_x001D_Né¿[¨Ã½õò¿¿:Z[±á¿&amp;_x000E_üwþiÏ?ÒþK-qþå?CuøSëý?A4_x000C_îÛþ?Æ¦\Üæä?·_x000C_/¥X(¿?±1Ý-ºÜ?ËXÈJÿÐ¿éµ_XÎFØ?Î_x001F_N_x0006_È¿1}¢Iè?_x0008_ u_x000B_á?Ñ"Wû(ã?G_x0018__x000E__x0007__x001E_äÖ?_x0017_T_x0016_h_x0017_ðë?¯µ_x001E__x0001_+vâ?3éR_x0015_Çü¿©Ò\*§?BÁ÷_x000D_¾ù?­å¢º¸Lý¿D}ìö«ü?çVM±Á¿?ËuVÏú±?Ëd«_x0013_'à?_x0002__x0003_Fúë_x0013_Qâ?ëB]:½ï?_x001F_a_x0011_î]æ¿È½Xûî¿8nÉ©Cå¿_x0005_é]_x001F_)ó?X&lt;ý_x001E_Øã¿»F_x001C_YÎà?÷Dj#_x001B_ò¿åeôKÌºË¿_x0005__x0013_Ý/_x001C_Åû?í_x001F_oåÈçð¿þÒYL_x0013_ÿ?d£«æè?ÞÈåÂëöç?Î¯=_x0015_ïÈ?Tâ_x001F_ýìè¿fó{0fø¿24;;_x000D_@´?Wm_x0002_;Rs_x0004_ÀÓ¯Gtÿó¿ðÜ©U|É?ú5ìl_x0016_õç?	ÌòÇ¼`ó?&amp;ü_x0008_Ètgó¿©_x0015_Ê¯üÎó?²ZP. u_x0001_@L_x0008_e_x0014_ö?J6¸ÍÅêß¿»:L,	ð¿©µ¥_x0008_A¤Ú¿ãî_x001E_^_x0002__x0004_á_x0008_ñ?_x0005__x0013_n8_x001E_º¿Dãn²I_ü?õ_x000D_z&amp;&gt;_x0017_ë?Ú×TÌ¶&lt;Ô¿'I=_x0001_`¶ð?Z_x0018_úV'ä?Û/Ö_x0011_«R_x0008_@¤À-Kë¿4_x0003_V¯«oâ¿ú¦VÔLù?&amp;9þ_x0014_æ?|_x0014_Mêû?ìàÂ_x001A_wö¿¥_x0010_Í£!÷Þ?Ë&gt;ý?ÖÈÍ&amp;¤|Ù?r_x001B_Ä=úÔ¿s_x0004_ð®_x0005_²{¿_x0012_éq}ø¿_x001C_¾ÇäÓpå?£÷8î?nd_x001E__x0008__x0003_Àòb£_x001B_$të?Þ'Ü/åÅÐ¿_x0002_¤1äï?ßyK_x0016_]üò¿æ_x000D_Ä_x0014__x000E_Wä?_x001B_¥fÏq»¿_x0004_¢^~lí?_x0003_Ô$_x0013_õÔ?_x0008_Ð_x0001_DUkÏ¿_x0005__x000B_ó»-û÷Ç?'»/]ò¿o_,_x0002_ºâÍ¿_x0006_zÝ¯_x0019_á¿_x001D_»_x001B_J_x001F_Å¿=_x000E_õxH¥î?Ù:^O_x001F_ò?^V·q°Fö¿_x0001__x001A_eq«_x0011_å?ìZØ¿tSò¿8¼&gt;fWj¿NB¦æ©_x001A__x0004_ÀO¢L_x0011_ÁãÒ?$¬±åKÉì¿î÷_x0016_Ø_x0015_«ê¿9ríòÿä¿_x000C_	ywã ò¿ÿs¦Ö3Ìê¿l^~û&amp;ð?_x000D_r¶-Oæ¿ _x0016_²Àå¿Ó_x000E_KsÍÀ¿§r«êÿIí¿5_x0004_PzÖó?°¦_x0008_¶¤_x0003_×¿§*_x0001_Þ_x001E_û¿ÅñÉ=_x0004_u»?âS_x0015_L_x0012_à?Î§âXÎ?`}á_x0004_³Þë¿_x0007_Ùóyã?)ò0É_x0004__x0005_ý&lt;ð¿:^_x000E__ÖÏ¿Í¦3osâ¿b¿yBß~à¿2'Igã¿ÖØjú(ý?6_x000C__x000D__x0005_yÙ_x0003_À?ôÏða&amp;ö?Û0¾}-×¿Ú?°d¹æ?ù ÛnÞó¿öAWDéI_x0002_@¦ì§ã»?Aìèn{2Ü?ÊôO.Úõ?Þ="_x0015_Ú¨?½þûõÛ¿Ú?_x0010_X_x0008__x0008_ç¿¿`²[§ã?Û]__x001F_Øa¿E_x0001_î_x0008_ð?zjú_x0012_ô¿XR_x0017__x001B_¯û?$þ	@dÀ?¡¥÷­·ì?®ù¹·á?¥Skø¿àG_µòÑ?A xN_x0002_³à?qFÓî_x000B_ü¼?_x0012_è_x0004_¤q_â¿¹&gt;¿)Ôô?_x0005__x0007_à«ªÓ?_x0007_j)FÁî¿OöOþ¿Ø£.Òûù¿È)_x0018_sìÙ?_x001B_G±¤«ö?äÓ_x0018_, Tý¿AjÃØûï_x0005_ÀSä_x001C_#;Wµ?sm)I_x0005__x0006_@oÜoò_x000D__x0008_ë¿E÷­Ý?%ä	8_x001F_×Ä?_x000F_Ò¢æ÷÷¿¡W³&amp;Ú·¿ázìØ,Hç?(Êêuùñ¿î\(S_x0005_ð?Âñ½U&lt;?ÖÆ_x0004_ò¿Ëú?Bì4x32ã¿_x0010_ýÇ_x0002_`æ?yTL¹ÕÇ_x0002_ÀR+ÜÜUé?8Òã@QÝ?~49@Õêò¿_x000D_ò_x0001_¨ï¿¼Î¿/$®Ì?_x000D_:öBÖ;¿!_x0003__x001B_m_x0005_gÊ?î²æyyÞ¿YöhY_x0007__x0008_Þó?úCgIÚ_x0012_Ø?_x0006_Éu,_x0003_Ìô?_x0019_!5 ô¿_x0012__x0005_Jih'ì?_x001A_. uvñ¿Kk·ÙÝðÖ?¿zPS¢_x0002_Ô?_x0015_®45Ð¿ 	_x0019_Ô&lt;(¼?¾s_x0002_Ù¿_x001C_¨I½_x0001_@µ+_x001C__x000F_-Ý¿Hü¾ªp¼¿ª5 _x000B_¿$Ó¿¬*¾|·_¼?2oðrÑ¿iosD_x0016_TÉ?^ódÕ³æ¿äFÕpºÉ?¢dúÿtò¿L_x0002_ßT|×¿&lt;U&lt;jg_x0004_½¿õD_x0003_½_x0008_ï?_x000E_¬úöµéú?ñ?U&amp;&amp;ú?¸òS&gt;ï_x001B_ò?¼_x000D_¦O_x0001_@üi1_x001D_Zø?_x0013_g;,i_x0001_@Æ_x0004_b_x001F_[æ?Ã¹å'&amp;ëÑ?_x0001__x0002_±Ç:ºâ$ó??ruý¿vXí_x0015_V{_x0001_@ZÇhKúã¿N_x000D_6?ßõ?ù_x0005_¤Üù¼?Â"TÑ?µ.&lt;ñ_x0011_Æ?' ['8&lt;ø?·êïí*?ï¿äã_x0002_ésî¿Ùòøó/¨?_x000C_fò¾¾_x0015_	@dT±_x0017_Swè?×GFbÏ_x000E_ä¿T»9òú=à¿Ma.ÆÓgó¿µ&amp;Qß¿_x001D__x0003_L{_Ñ¿üAafS_x001C_â¿P9R_x000B_Kî¿[%}»_x001A_mù¿8hyþç¿D²_x0018_[Q_x0004_ã¿"_x0008_ ÎY ×?$Oûi_x001F_JÕ¿NÎ_x001A_ æ?_x0008_R_x0016_´_x0002_Þà?v¬ôè1sÒ?]ÙÃFmê?@_x0013_¹©þ¿CmtL_x0002__x0004_ºK¸¿ÏÝßÀ_x001C__x0005_ÀÇî_x0004_L)Ú¿_x0011_RºDáã?_x0002_Ãíåä?²u®Ëüâ?ÈZ6_x001B_]ü¿9ò_x0019_ Ä¿ø_x000D_¬û¦â¿[ì_x000F_MÈÑ¿5áãk_x0016_ì?È`qT-°¿Êq_x0011__x0017_"ÁË?[ _x0006__x0012_ÜÊÌ¿]úCøÉîÝ¿R/_x0003_Éy_x0003_@­Yæ³óXÙ¿ù(÷ýUÍ¿lQ÷ð«í¿E0z#ß»ö¿?y¤¡U"Ï?n+´Ü2$¡?÷4K%Ö¸?Ê(vó*Ö¿t:ÇXè¿Q ñN2)è?_x0017__x0007_Di_x001D_ä¿f_x0014_­Î7_x001C_æ?gá­6 ó¿²L_x0011_B­_x0008_¿Ô_x000C_Ù_x0004_±AÛ¿Rò_x0001_3ö¿_x0002__x0004_Níuõ_:Ô?]zýý;;ê?ÔUç$5Þ?O_x0004_äå?ä_x000C_ÇØ)_x0018_Î?mÒ_x0003_¢ö¡¿þòð¿_x0008__x0001_À_x000F_'²_x001C_ÎüÈ¿_x0019_(_x000B__x0016_¬å?ø]4´vG·?÷Ç¤Ê&lt;Æ?^V_x0007_êW¯è?öqÚSâ¿_x001E_¥_x001A_;nþ?8_x0018_æomÑ?º:ÎU¾«ù¿h_x0010_Bõ	0ó¿n_x001B_[_x0006_ëJÒ¿µ_x001F_3_x0013_Qî¿¶ôÓ_x001D_ö¿ççØqÆ¼ò?ªÌ=FvßÛ?ÿI_x0003_§JrÐ?CC~ÖuÍ?¬BîÛ×?Ô¡$ÔÀÂ?G[ìÏÒOó¿Î$P£ó?Ô_x0007_ø{¯mú?_x001D_Cô_x000C_?ÍÝ?8_x001F__x0010_â_x001D_à?_x0002_ÆE_x0005__x0001__x0003_d¤¿W®)èþû?ù_x001E_û_x0002_Ã_x0014_ë¿ÌÓè'^'ß?ÃlÃÖ´n¿Ê¥¿R_x0007_û?f*+Ö?_x0005_OXÏ_x0014_"ã¿ÅñÀDÅ!ú¿ß^ëfí?ùfJÏù?_x0017_©|Ù¿´á-_x0006__x001A_µ½?ÿ×ñ¦ä?Î_x0003_ûëÁUô?7±__x000F_Èâ¿;_x0015_Àx ?E_x0018__x0016_¾íï?GýOÈÀî?éUèÿF5î¿a_x001D_¨áJ¤ä¿t%G*íÅç¿ÖOÒhOEó?_x0008__x0018_-+Óýá¿&amp;çtô¦%ø¿µË|+è?_x0006__x0004__x0003_åç6ú¿_x0003_ïÀ±ò?å_x0007_§ªú¿-Ó¬Uhâ?K74_x0019_nè?_x001A_ô_x0013_¶±¿_x0001__x0003_Ýâ·àÕ_x000D_®¿'_x000E_g_x0003_üÖ¿ï8À&gt;¸?Ð_x0003_Î²§Ëõ?ºÝõ_x0001_D?ù¿µwI±_x0005_AÑ?_x0015_ÁjCEÖç¿wì¬£¤òá?Ír_x0014__x0018_÷å¿~Íè&amp;Tï?!7³3!ZÈ?tòÞ³_x0008_ðì?çá@qôèß¿_x0004_ãÚÊ{Ô?QÃÞF[Ý¿µ$_x0001__x0013_fÝ?ÔÒd_x0010_b»×?èS}áoLÎ¿ã_x001F_¨øJ_x0016_ù¿Hêôäè¿ò¿ìn.1_x001F_?m¦ìi²ï?+_x0002_ä¿¥(|PØ?é±ó¸Ý_x001D_ð¿ÊOK¯`YÚ?¥_x000C_ò½Ø_x0015_à?_x001A_&amp;é·_x001B_õé¿ÅíQM{zø?VB_x001D_vùó?ãÃDÉõ?_x0017_sG._x0002__x0006_Y_x0005_@º_x001D_µ°2Ò¦?_x0018__x0005__x0004_ö&lt;à?_x0015_6±qfï¿g¾&amp;«N²ð?ÂÖs&gt;ëoÒ?o$ ÿûÉ?ÒÊÛ),m¿$Ô_x0019_.ñkç¿:ú¸ÊËà¿_x0001_K¢_x0015_Éù?D_x001D_E-e à¿F_x0017_pÎ_x0018__x0018_ò?´±Uýó_x001C_Ò?_x0014_çÿ_x001A__x0008_â¿ë'þýæ#_x0006_À`¶_x0008_J_x001C_Ìæ¿ìÌy_x0006_q¨Ö¿BèÛ»¨zó¿_x000B_ü_x001C_q_x0003__x0005_ö?]P¦ÙÄ_x0018_â¿#ì1¡øà¿Ïý½ÿw3s¿ªf1îù¿ís­Gâò³?Ü'ÿ_x001D_ô_x0018_ð¿yÎ­md¸?|E]qøò¿è^G/³ú÷?Yæ+_x001A_:g_x0007_@ûeø92Ë¿¦ì0n@Õ ¿_x0006__x0007__x0002__x001B_«x«_x001C_å?/m-÷D¹¸¿a_x001A_¸4Ô_x0013__x0006_@ÖA»_x0004__x0018_:ú¿ÜN£U³Å¿(ÌÒ¼é¶?ît_x001B__x0014_ï?í_x001E_]¡«,ù¿å©_x0001_Â¶Üõ¿_x0016_M(oÄ¿o_x000C_Í_x001F_Ñå¿ÚÎÄd4â¿ùÍÅdå¿¤â_x000E_÷Ñ³?Pº×_x0014_Æ\þ¿Àiß¿mjÕs³VÄ¿gãÈñhÍÓ¿¼8A_x000B_tÛ?ºsÂ.³åö¿ü·Û4_x001D_Sù?z_x0019_½¼0«?ã_x0004_Üãqâñ¿¼òH¹._x0003_@Êy#d´È¿´Òz«H»Ú?ÞtßLô?_x0005__x000C_w?_x000D_Äý¿ÿù2æPµÔ?¹DY½Ì_x0007_Ò¿×BÓ}:ñå?hÇÍK	_x000C__x0019_úË¿E)Úê=ê¿ú&lt;_x0003_=R~¦¿evÀ_x0010_ÏÁø?t¡Ì_x0010_ê_x0003_ë?HèûH%ï?Á×õªPë?³üNWUò¿øÆ_x000E__x001B_ë÷¿&lt;èR×#º? }p¶é?lª4]ô?Á_ï¿wêa¤_x001B_æ¿Ã_x001C__x0005_³»Þ¿ý@Ûµî?_x0004_³ô_x001A_ì?¹*_x001D_^³?ÀïX_x0008_oiô?£_x0006_=4óTó¿ °Ë3ª¿F_x0001_Z$ ì®¿Q Î6_x0007_¡ì¿x8_x0008_z³ä¿_x0016_.&lt;)ýÌ¿Da0w¢ý?â(	[2lé? &gt;îòCÁê¿P@ßhse_x0003_ÀÖv_x000C_âH³À¿_x0002_~s/7é?à£_x000F__x000D__x000B_ì¿_x0001__x0008_$ú'Õ?Ñ_x000D__x000D_t­ö?keÒ¿bÑ?pÑ×6ÚÍ?3m._x0017_ó_x0019_³?_x000F_Þ3.û¨Ø¿A_x0003_åj_x001C_ä?_x0001_³¸µX	õ¿§¶ÈçD_x0002_À­Ðê¢r¹à¿w_x0019_z&lt;ì?ÎV]¢±¶?J$*Þ×?v`!T=Áî¿Æî_x0011_©·¿äÔ_x0007_ù,½¿ÄâÐ¼#"â?á=&amp;¸/Çç?ÍY~yß_x0004_@_x0003_jQÁ_x0018_ÄÜ¿_x0006__x0006_Ù:ÜMô¿î&lt;N]{ô?}Ð$OZQñ?^C aûd_x0001_@&lt;w:ÎA_x001B_â?R`Æß_x000C_ãð?zW´M_x001C_ÿ¿ùe-ëôI_x0001_@êks3öæ¿2_x0005_&lt;_x000C_#Zß¿í~±Ê¼_×?Yw%R_x0001__x0002_m¿E_Ä'´Üñ?/»_x0012_xd á?¡&gt;j_x001D_Z7ñ¿ì¦`ib_x000F_ß¿u_x001E__x001E_x_x0005_?Ër£ÙZã?Ø7Å0¥?ë^6£µË¿ÞØ0Ñ_x0003_iñ¿zÛéb?¯ã?®vÌþóS×?JI5rºó?&lt;8°9W^á?´_x0015_Z3rñ?´®s-êË?N6ÀÍè	Õ¿ö*m¢hï¿82é_x0002_	yô¿cZGÚÇ+ú¿oa]©ó?]G¥Ã±õ?¡I_x0005_5È?¬Á_x0006_öù¿h_x0006_é{å¿Mã!zIûÆ?Bß ¸'û?ªêÉõ?P£GÂdñ¿NÑªúè¿'s¿Ý_x001B_Å?_x001A__x0003_ _x001C_õð?_x0001__x0002_-É_x001E_w®îé?_x000F_#à?wêÚ:_x0017_A±?½ÄÇB_x0013_Pí¿y_x000E_]­î?_x0005_1ùåÝsõ¿¨ßÒëtµ?¿H|_x001A_&lt;Ñ¿Î×Ü_x001C_¼¿[_x0017_Ãa[Ï?_x0013_M_x000D_PaL×?û_x0008_G8_x0003_ñ?ë_x001F_Ç1Mð?_x0015_Úö¬é¿(_x001B_n_x0006_Û¿îPàPü3æ¿©±a(sgø¿×¿°ðX3þ?_x0016_æn½/ñ?_x0003_ÿ{¾à¿}¹_x0011_të¿BØ_x001F_#éÂ¿_x000B_s^_x0012_kä?ñÑ_x0001_?óòî¿û_x0005_K¬¥î_x0005_@Ã¼_x0006_ÀÙ¿[FP_x000D_î¿±þ_x001C_nî?Óãn%Fn×¿;×_x0016_Yoø?qçïxv}é?;_x0012_±p_x0002__x0004_uÞÕ?_x001B_÷_x0001_o¡_x0006_ª¿û?ÑFvË¿JcjÅ_x0017_?o¢	dç?öéyYMÏ¿ugÁ±_x0001_Âö¿È_x0014__x0012_Rãç¿ à&amp;B¸yö¿ÞÀ(É?]_x0018__x0004_E_x0014_Â¿³jæ_x0010_öªõ¿u_x0018_Pæ¹Aä¿3àçEÉ?b_x001B_ùÂRù¿k\Þ-_x0004_ö¿Sr_x001B_$9Ï¿©¶_x0001_}¸Åë¿$£ l&amp;Î?_x0013_®ß  ç?ìÉwð_x000B_$ë?-©D,öâ¿%0á1áô¿_x000C__x0007_&lt;_x0010_oYþ?#¡S_x0001__x0002_nø¿×©.þò?;ipy_x0005_÷?¼¤×D±?_x0011_sn4GSØ¿'¤bv_x000D_9Ö?~Öj7_x0019_?Ð¿hàY_x0003_hÁ?_x0003__x0004_Ü¾_x0005_¢ú¸¿¶·_x000D_$kÐü¿q·Õ²¿§-7_x000C_9¬_x0007_À\WLö¨Iú¿ýÖÕBÉø?Z-_x0001_/×Úì?iMâW¿È?d_x001A_þÓ°ó¿YÕ³K¡õ?ÉêÒÚx+Ç¿þ4©¼Tjà?Gnô^í¿I_x0002_7Ë ÛÜ¿_x0007_n÷¸"Ã?²â_x001A_3ÓÀ?oÜÀÊZç?_x001B__x0010_î;Ä×?\Ó_x0008_':áÞ?ø!ÙÄ°ð?.2Ý*Íã?ý¸_x0015_£ugû¿wZçHõÂ¿æ_x0017_P_x0007_«¶?fíÆÌ3kÂ¿_x001D_fb!a]û?Í_x0006_¬ò?¾Q Ï8Ð?ÓÒ&gt;¬¨÷¿íÍÎÉ*À?¢ÜÞ_x0005__x0008_¿¿_x0003_c_x0003__x0005_Qoö?TO±­êÊ¿¿mB=1²¿l´]µ_x0012_Kï?vHc_x0004_Âú?JK&amp;×ªôû¿?:°ý2åà?õ××Áj_x0010_é?è.â3TÉ¿¢k?Ý?_x0013_ß÷¾á½?yì3¾LÊÒ¿M½Ç_x0018_þ¿=6H_x001A__x0004_Ã¿ú°caé¿¿)_x0002_ÀôìÕ?}ÞðÄ_x0016__x0002_ÀJw_x0019_±_x0016__x001D_ì¿_x0003_OtG¢á?æ[OïgÓ?6ö¥ÆÚÜ¿5Ó|»_x001F_?[òMm_x0001_\_x0001_ÀóªÁr:Uã?oßw\tðÛ¿n!_x001A_	ÿ:Ç¿Ïg´W[©Ç?_x001F_o:A²]Û¿{ú±p_x0010__x000B_ÿ¿@K×_x0007_mÃ?Ù.mì_x0010_ó?	4b" µ¿_x0005__x0006_ËûÑn _x0017_Ê?Ï,é/ç?_x0001_Ë_x0016_Ò_x000C_Hà?_x0017_Láw_x0002_QÊ??cè÷×§à¿H]ßÂÐð¿Û¶ïÄ1ð?üfGV_x0002_ñ¿_x000C_ï_x0003_{¤ö?(-ÁÍ2ð¿_x0010_Çð¿åW¤V_x0004_ô¿aHiç?À*y_x000C_«ê?Bç+_x0010_µéÕ?+ûÄÿÝè¿ë×«ï_x0008_à¿Åc+_x001A_ü÷¿c¯Íb¬Ò¿Þ_x001E_á_x0008__÷¿D¯_x0002_GSÁ?*i£25Ã¿µb+½5å?+_x000F_Õ×_x0013_3õ¿7ÁÕ_x001C_x\Í?{´Bë Ú?_x000E_TËöÄî¿ U&gt;[2Õî?o#_x0010_­à?_x0014_\ö$á?åX£óûð¿éÝ«_x0002__x0003_6Uê?ü¼Kº!&amp;Ð?Fuc¦ë¿ä?¬A(Wå?¥(Ø!)Þì¿_x0012_ù?_x0018_L\|IÖ?Å8¸,EÓ_x0005_À8/_x0017_&amp;zçâ?×_C_x001A_õ¿&lt;Õj³¨ñ¿_x0002_(h_x000D_È^ã?_x0010_ä(@ø?»ªÛç{_x0001_Á¿LV³¸ª¿ð?NBgKÜ?õUøíÃ?fH¨-Íñ¿kpå_x0004_Rá?2\(ø_x0006_Æ?.õë5%¸ë¿¦%íIæ²?K¯¦4·Ì¿¡_x000D_ÏòÐ¢á¿óa h_x0002_sá?¼_x001E_uÑº_x0015_×¿Ú_x000F_{ÊPö?¶´IUöæÝ?éÁ%?­_x001D_þLì¿»pX,AÀí?_x0005_:WS0M½?_x0003__x0004_X°1¹µ?¾ªÄnÁeè¿û_x000F_²Ã_x0005_Ý¿_x0015__x001C_ú_x0019_$ô?N#ÏxÒ¡ð¿dÃÈ6,Û¿_x000D_ /Ë_x0004_tÒ¿AÅ¡¶Ö´¿¡%À{¢]Ë?TZr÷Þ?à_x0002__x000E_õ£¦ø¿;]_x0013_L_x001A_hõ?ö¤p¦ÿâ?"Ì_x0019_êpò¿Õ´É¼Ðò¿óºÜ£jô¿uWúe\_x0015_ê¿É[ðÙÆ?Ý¿_x0007_¾Ç±Cí?_)¿0OÝ?_x000D_ÝíqR©½¿^îoÞÆòð¿Zý_x0005_Û_x0005_Ñ¿jÝR(p_x0006_â¿õ~û_x001B_q÷¿_x001C_v'øÏ¿äa½e¥°?~lhvAÕ?/±M\Í_x0002_Ï?æsá\_x0010_õ?_x0001_Åq_x0012_Òç¿©¤ß _x0001__x0004_§ëÞ¿-HbJÞ¿kv)­dã¿Ê;[×¾Ñ¿wuá¾±yó?¼_x001C_¾_x001C_þç¿_x001F_é©'Û÷?¤Þï1+à¿/qp_x0004_Ñ?_x001A_oä_x001F_Å?§ºUA#ò¿Sn_x001B_þkå?_x000D_É5yë?«a4_x000D_3Ññ?½P2«nÙÆ? eJ¾Ó¹?ìÍí v(á?5Q_x0001_vÅ?'¨_x0014_òÒñ¿ùG	__x001B_?ú?SLÿ_x001F_¬_x001F_ý?_x0004_ÊªÙRæ¿ÝÁ_x0016_n»ïà?tmÉ_x000B_¿rÀ¿_x0006_Â_x0003__x0012_á?_x0011_0}æë`Ô?ÕqNÆy²Û¿ç4]^²Üß¿q¬F3QMâ¿Ãâ]_x0002_Vlì¿}}_x0008_O»¿¨_x0008_DÇ(ñ?_x0001__x0002_Ø¦ÂsÝ¿¦ªx®Tõ?aO%ë¿â¿ë½/J_x0002_¸¿+[Å_x001F_XÅ¿§Ü¥$ _x0001_ü¿Ëò¶ÆÌ?ò?`!)þÜ¿H_x0007_&amp;'é_x0003_ô?þ`¢j_x000E_è¿¡Sk";êÏ?ÎsÐÿwó?±Ã-oDKñ?*fÎBhØ?_x000F_lTÜ¿±?x³_x001D_,_x000D__x0001_Àl_x000D_á`_x000B_Ñõ?äV_x0003_ÇÖÈ?_x0014_tuÊ? ¦æËûÅ?_x000B_6|±M²?4vå_x000E_¦&amp;Â¿9T3óÑô?)Äý	ì?_x000D_Ó_x0003_|IÑ?¿'_x0018__x000D__x0003__x0008__x0003_@_x0001__x0010__x0018_Å¥2¤?\¿ øQþû?ÜKê¿Üã??`£_x001A__x0013_°?ÿ¨çéÒÒÕ¿.#÷Þ_x0001__x0004_»Èé?T_x0002__x0003_ÇæËí¿½Ç{(ö»¿4p~_x0012_ø¿³QgI×ð¿_x001B_[=j&amp;Á¿	â_x0001_V	#ã?Èû3µ_x0012_xñ?£·¶_x001B_²v¼?ãü*¯ï?_x001F_´þ¬&lt;ç?®_x0016_$¨ä¿bx`_x0014_Ô?ãÐ¯¿¯*Ó¿üª_x0013__x0016__x001A_IÙ?ìfC_x0011_ÊÞ?òW¥Ä_x0008_á?ªûã_x001E_¢=Ø?À/Adpïà¿»nI³n+²?Æ®WÂ»ä?_x001A_B­_x0015_¹_x0005_ÀãM÷5GÍ?r@o¤ä?hu¸TÓ»ù¿KæH¬_x000C_»Ê?bîPCN-÷¿'d¸Ó÷?L±Fð?_x0019_«è ìì?,¼/û\ã¿L_x0005_åJ_x001C_¤è?_x0007__x0008_Ô½°öÔ¿b_x0015_óuÜêÚ¿HS..ô?³_x0014_­D_x000F_ñ¿è"3B_x000E_ÙÒ¿)ÂÆI'ê¿ÃÉGHr_x0006_÷?÷T·9ð?fyµ]k_x0001_À-/BªÛÛ¿_x0004_èB_x0002_|g­¿«z#_x0013_TÎÓ?ÂEáräð?_x0016_s°Gñ?õÆnYcoð?I_x001B_¹^_x000C_®æ?_x000D_¬¶_x0006_UÕ¿ii_x0011__x0016_Ù¿_x0005_¯µïÇÇÃ¿«_x0005_KÛí¿9TJÞÔ?³¤;è_x0008_¿?&lt;É_x0003_Pâv§¿°A_x000F_ð1ô¿çtü³¹"À¿Ó_x0015_iVî¿2v!¦ýPÑ¿·¦Y¥Eô?y=Ô;NG_x0004_À¦_x0001_#=J¢æ¿þàÝ9á¿¬6©=_x0001__x0002_!BÓ?·î°ñîÏ¿_x001D_@Ú_x0004_zPç?Ú5Pxcõ¿².ê_x0003_@´x_x0002_d~À¤¿ºÛüà1ûø¿c_k»ïvð?4@À]³.Þ?ªt_x001C_.áhÊ¿_x0008__x001E_ßùnð?cñ]BMÐ?6hjÛø¿sD|_x0004_6þÒ¿Ï_x0018_nOUò?Úë4òí?( ¬X#mÜ¿_AfÁÁâ?àÓ÷ªÑðÕ¿Bp-¦á¿_x000E_)|÷«rÌ¿½{*¶¼õ?F8N_x001F_r_x001C_ë?4®S_x0018_ÜZ÷?_x0001__x0018_ø` Ã¿PÈtyaµó?VÇ_x0002_* Ið¿5ù)¨7_?ÆtR.Ôà?KÐ×_x0004_\cí¿ÀÃð¹ÌÕ¿_x000E_M&amp;O!Ý¿_x0006__x0008_=ÊÒ:Hí¿7òª¾xå¿?_x0001_H|IVô¿áh!³HVæ¿uÎy_x001A__x001C_è?Z2Þ_x0013_§Â?ãX~L§Ä¿ñü·9¾´¿ÍÙé6Næ? T_x0019_o×?ªÀ_x0003__x000D_áG÷¿îøh;Ù?·&amp;ºöÖé?¿OÅ¤Kò?_x0005_b´åÇ¶¿_x0005_©Pû}Â?ju_x000C_TñËØ?G_x0002_«há?3Òh_x0002_RÆæ?4½_x0018_bÛÑ?æ =_x0018_.ù¿sXÒZIò¿øýëû°õ¿_x001F_EE_Gò?ÃTº°_x0004__x0011_Ä?íY¸Aê¿W¨_øo_x0007_õ?!!.n_x0016_ç¿_x0015_wI~ñ?Ù_x001E_x?°ã?»@ßôÛ:¯?í_x0017_J&lt;_x0004__x0005_}¦ã¿¹7_x000F_¹ã¿4ª¬Ë±Ö¿jîu³¿f_x0007_E_x001E_¦nï?ì±®L9ãê¿	ñ_x0003_î?z	mTí?½_x0006_t_x0008_ý¿_x000B_UKÓò?nlà©ë²á?;_x0017_Â*·ä?F/è_x0013_á¿uùé_x0001_Ãà?ªsàáVäñ¿Ì·9á87_x0007_ÀÆw' ë¿NYÆv_x0010_ò¿6©øCé·ò?´0kíqoÔ?ÌqÁ_x0019_Pè¿óµ{dûRÒ?ñõTïð¿+JÇ_x0011_ë¿	i_x000F_k_x0002_Ñ?$IT_x0014_9ò?ìï_x0004__x0012_É?Ã£ýXó¿;j_x001F_¹çØ?_x000B_ï_x0005_Å=ÿø¿*._x0012_Æ1_x0002_ÀQC{F1Ôù¿_x0001__x0002_ÍÙí@¨½¿%(å®_ø?y_x0010__x0017_ùx4Ø¿EBbÑ¿æ?¼Þ_x0019_nâ?_x001A_U¿¢¿O&lt;_ßJÚæ¿p_x0010__x000E_û&gt;Tí¿._x0012_3_x0014__x0004_ZÙ?AÌçåÊÍò?èçz9_x001E_ö¿_x0005_öÌ*³×?âD[\E³Ú?9ÞW_x0006_Ùò?Q~,üÞÜ¿NOfÕÀè¿¶_x0016_±kÐ¿ºu¤_x0011_EWÎ?nµ«t/è¿_x001B__x000F_Ü_x001C_ÌGñ?µ_x0005_:~_x0014__x000F_±?`Ã	¿¿=6n¼\ë¿Tð¹_x0010_oì?_x0017_ehîûRÎ¿Ô1×&amp;K$â?;ØÐh³Ü?_x0014_`}{Ä?G¤a&gt;Ärß¿ïB ûã¿t£S_x000E_Kä¿ÅuóY_x0001__x0002_úÑ¿¡{_&lt;vü?TÝÔÆßÛ¿Ï_óæ?êj_x000D_P´¿_x0011_&gt;ÿ?r{5r»ñ?_x001C_èÃÚ¿ï¿_x001B_óÇ_x0010_ÒÔ¿8__x001E_ÏïÞ?G@¹Øýé¿¬âð1w_x0002_Ú¿p ²_x0015_~Ù¿,§?_x0008_ý¿p6¨!ü3ó¿¿_x0010_CaSò?s$a&gt;ëó?_x001B_$'_x0004_"Ò¿ç_x0016__x0012_û4E_x0006_ÀÕ;Ü&lt;É? ¶=_x001B_ëý¿/"R¤µÑâ¿kÐ½FØ_x000C_â?Î_x0018_oçÊô??Í×ðÖØ¿¢_x0013_ö ³YÒ?Põ_x0012__x0004_Á8¿_x0003_Bµ².þ¿c¸Â÷_x000B_&amp;¹?¬\·q9ò¿×_x001F__x0001__x0011_ëà¿L%ZÊÉð¿_x0002__x0007_Y­\Ò[×£?PÄCpSØ_x0002_@ÃØJÔK_x0003_ù¿ÿRÜÔ_x0013_î_x0002_@l*õ¿áüjR_x0001__x0011_Ö¿d¨zëáÌ?ÏØn×¹Ù?_x0012_\ÿÓàùø?ÞLâ%j®Ñ?ûÓ»°â¿åÏ°mÈÍ¿` En_x0011_ô?i%W³ö¿$_x001F_2Äð?_x0017_Äý&amp;Íä¿qÑSî)å¿Ï88Ô¬_x001C_å¿_x001B_Süo\Pã?·[Ñfþ_x0002_@ûB[¹UAè¿y	T6^ç¿¨÷I_x0018_Ãô¿=Î_x0005__x000F_¢â¿øñ]è_x001F_Ôß?«ØI_x0004_Zí¿ÔMkI_x0019_vê¿Néôá\Ø?_x0006_ÌC5/ä?ÕÝíÒ¦Ñ?Ç®_x0019_þþè¿éÎ#_x0001__x0005_éDø¿åÿæqTÝÝ?îP¾7_x001D_Ø¿¹w,õÌÉ¿W_x0004_òÈ7ã¿m	_x000C_\Ú¸?-ã_x0005_ó?i_x0012_8­!ó¿¶SïdF2þ¿®5"ªãvø¿_x001E_§0_x0001_â½ç?øÙ&gt;ÚÆd¿kv6ð?Öl#_x0011_Ë?»¥pß-_x0018_ê?¤_x0016_õJÉ¨ò¿Â0Äwëæ?6â_x0008_8ê_x0017_ä?4IÐµò¿®LÐ_x0013_#ð¿_x0010_&gt;·C ú_x0004_À×^jÄÅ_x001A_÷?q1È¿þÑ¶Óà?º__x0016_X!ê?_x0003__x0019__¥ðæ¿?Õ_x0001_¡Òó¿£]ó&lt;oº_x0006_@X	Æ¿íÂæ¿Cèlìä¿'FüÀ=ü_x0006_ÀDaáQý_x0002_à¿_x0001__x0002_ß4|Ä5¿ý?Òµt¨Ö¦©?&amp;&amp;úõS_x0010_õ¿Îfô%UÕ¢¿\.Yõy@_x0001_Àt*_x0002__x000C_ë?×þò¯ -Ð¿Bj/êÜû²¿©)©&gt;ýhÌ?Ù_x0017_+åµø¿¹£_x000E_&amp;k¶¿ý`ð_x001D_CÙ¿þ[3¶z(ì¿Ò,_x0007_¨à*Ç?0_x000B_s"@ò¿D%üu:uå¿S[_x0011_[÷£Ï¿&lt;ÚÜÊ_x0003_Ü¿vw;½-àú?&amp;üÝÛ_x0014_Yº?^LAÒ®§?¶¸y_x0005__x0005_ã?áå¡m"_x0011_÷¿_x0011_7L8Þ?8úi4qÖ¿_x000F_ãBû¿ù_x0019_Â]Èô¿-ïÈZúé¿æb__x0006__x0013__x0012_ð?c­~KH_x0004_Þ¿R½¿îoî?Û²'_x0003__x0004_=½?¦Äz~H ñ?¢ç_x001A_ÖÔì¿3ºpÄ,ÿî?_x0004_÷NrÔé?Ã_x000C_ã×*Íú¿¨¨2cëó¿:Rs«øÔ?ÇTÚ_x0017_±í?êEÂYòâ¿õ;ÿÕóFá¿´óÏ¶Yîð?ôJt	ñ_x0004_¿L¼!/9Ü¿_x0012_V»Xõ_x0018_õ¿´ûuï¤ü¿`¤×Rwaà?I¥à_x0007_¿á¿V(+KÔ¿VDå2fò?ïSN_x001A__x0011_¾é¿©ð\¸Ö?Ñ¿¸uþ¸·æ?ý_x000F_cb_x0001_jã?ÇÞ4òQæµ?e£~ÏûÙ?XlÚ¾I#ï¿)'#idÜ¿_x0010_h_x0008_.O#_x0002_@¡I`4_x0008_é?f_x000E_òÈúÁ¿_x0014_ÇÏã7À¿_x0001__x0002_q_x000E_¡q:¨ß?Ãò4ÑÔÊ?ä_x0002__x000E_áÃ×¿x_x0012_¬©¹Ò¿_x0014_B	B {í?dKîÛ\(î¿îÏ%á¿+R\µtÿ¿y/Å_x0011_?Yê¡½_x000D_Æ¿£öOXÕÐ¿PùNc¶aØ¿]«_x000E_)¯YÖ?³Á_x000E_üú	â?Ã6ÎK_x0006_ÐÆ?o_x0004__x0010_³ò?ÊBiÞ?¼ý9Ôa¶?åìÍÓ¯ë©¿Ð_x0001_¶G(Í¿g&gt;\	]Ù?}S³Î{ãî?·~lX&lt;ñ?û^yÖRáä¿^âåù¨â?1'[_éuà?Ñmïñ¥î?èÕÉàÇÉ?×:Dl¼_x000C_Í?1è-/^³°¿:(|Âç?_x0008_3_x0003__x0001__x0003_5Rü?_x001D_Xl÷?W÷_x000F__x001C_²kÉ¿d|@è¿\_x0013_©]Þ?ð	Â_x000D_gì¿«Y¡{¤Þ?z_ê¾ [Ý?_x001F_"lÐø¿Ô³TÏï¿7_x0001_Éô?!õ¿rL_x0004_|LØ¿G_x001F_ëJ_x0015_ó¿°*÷&lt;Ï?°&gt;AÏwâõ¿Úrkð4tÈ?@ÅÎ_x0011_óv×?_x0010_yM_x0011_«¹¿Î_x000F__x0003_Ûi_x0008_ô¿êAÈþ&amp;úó?j_x0019_Ø6_x0008__x0002_@Óá_x0019_Ëù¿yo_x0003_Çåã¿ª_x0017_ûðE_x0012_ç¿Ó³çúùÒ?nÂþ&amp;¤Ò?×æO/&gt;ä?5d§*_x0015_ó?µ×_x0012_ÁÖ?¹Z7¿°éOëoÔ¿:øèÊbë¿_x0001__x0003_X4¥`Ò¿´ö½+_x0013_yÊ?íïè¾tô?Aùl_x001B_¿_x0003_ù?ú7T¶&lt;Mø¿½®µ¥Æ6Ê¿qp?0û?-cY_x0008_ý?ü&gt;àÉ8s¸¿r1È_x0004_.¿³?ÎªO_x001F__x0015_â¿:Z'K+ôÆ?Ù_x001A_&lt;¯x¿&lt;%¦´ú¿©@Mr,Ô?'&amp;qÉÇ?`_x000D_G±uä¿Æ_x0008_ï¾±Ý¿ XSáªÙà¿Ù¦_x001A_øùÐÔ?q¹ÛUË?_x000E_Ôg¤ò:ó¿C½=_x0008_[ó¿_x0011_uM'Åá?_x0017_G[_ò£É?°__x0015__x001C_nz	@¡4lëùí?,X° ø¿üx÷ý(í¿²Qr¥è¤_x0002_À#ÍLY\_x0002_ÀnÙ_x0001__x0002_ùpô¿òÈÛÎÅKá?ò_x0003_¡¢_x000B_&amp;_x0006_À¬Ë_x001F_hÂ_x0004_­¿ÚrdFl²??eý_x0003__ä¿aôá*Ê?Ô7×/`õÚ?ãÀ±ï¿\tçEAâ¿øìÃ¯¨óÖ¿sÿ&lt;_x000C_¾/Ý?_x001E_ê?ý#_x0001_À\_x0007_TÏBÖ¿Du4Â_x000F_¢_x0003_@ûeË_x000D_]Ð?1­±ßBë?ûH"gä?Q}9P.å?¶»Ð~VÍÇ¿C7Y¥_x0007_Uö¿ÓâgC½?ú¼èXð¿_x0001_¿#_x0017_t_x001B_ê?®óµÂü»¿m!mä	ï¿Và6Q¢þ?0ötñóÝ?e·Eª?_x0011_Û?_x001B_Ï=Lé6Á¿¿Æ6³ò¿gT2u^ªû?_x0007__x0008_¨ôVîã5¹¿F_x0005_ø/9Ô¿_x001A_ö_x0013__x0008_&lt;W»? \E}_x0015_RÐ?¨;ï,h¯ð¿0z zÆP_x0001_@ÎÆèk"mÙ?*YÕ'ÌÝô¿áµN¿Yå¿^_x0013_L2ù¿î'9_x0003_í¿¢ßì&lt;8!¿w9§y]Ú¿ Hè&lt;]%_x0002_Àl_x0013_êõ¥ñ?Sø¤1â?¼`_x0012_E-o÷?¥H)²+é¿¶î9í¬ó?_x000B_IkÝî_x0006_Àúo_x001D_N4»ü?V¿ö_x0019_@ÚË?ûCøJ4Õ¿'Ý_x000D_^N_x000C_ð?sâ_x000F_p»óñ¿\_x0006_äÂöÛ¿e¾»ÔYx¯?´BIR_x0004_À*i¥hËcÖ?è_x0006_h_x000E_Ø	Þ?í.ÑÈò¿pÓ¢²_x0004__x0005_'_x0001_Àºð)õÂ?]·FÊó¿¸LÿÐ{ù÷¿9ÍVÎ_x000E_.ë¿_x000C_Ú,³xM_x0003_ÀÅ§1à§àã¿_x0018_ØÏ¼\Tä¿ïp_x0017_÷ÈÓ¿N×9z­óõ¿#wÑ´tß?&gt;Ø3óâ[û¿ÚbÒA³?_x0008_E_x0013_Lþ?_x0002_ºôxÁ±Ä?%þ¯y#é?÷«V¯5û¿_x000F_oS]_x0013_âò¿&lt;ïhôÅí¿_x0017_·Ýr¢_x0004__x0004_Àá0è½TPò¿_x0008_Úß)¤*Ì??_x0016__x0017_ªMWò¿9ì_x0004_!uèý¿_x001F__x0004__x0004__x001F__x0004__x0004__x001F__x0004__x0004__x001F__x0004__x0004__x001F__x0004__x0004__x001F__x0004__x0004__x001F__x0004__x0004__x001F__x0004__x0004__x001F__x0004__x0004__x001F__x0004__x0004__x001F__x0004__x0004__x001F__x0004__x0004__x001F__x0004__x0004__x001F__x0004__x0004__x001F__x0004__x0004__x001F__x0004__x0004__x0001__x0002__x001F__x0001__x0001__x001F__x0001__x0001__x001F__x0001__x0001__x001F__x0001__x0001__x001F__x0001__x0001__x001F__x0001__x0001__x001F__x0001__x0001__x001F__x0001__x0001__x001F__x0001__x0001__x001F__x0001__x0001__x001F__x0001__x0001__x001F__x0001__x0001__x001F__x0001__x0001__x001F__x0001__x0001__x001F__x0001__x0001_ _x001F__x0001__x0001_¡_x001F__x0001__x0001_¢_x001F__x0001__x0001_£_x001F__x0001__x0001_¤_x001F__x0001__x0001_¥_x001F__x0001__x0001_¦_x001F__x0001__x0001_§_x001F__x0001__x0001_¨_x001F__x0001__x0001_©_x001F__x0001__x0001_ª_x001F__x0001__x0001_«_x001F__x0001__x0001_¬_x001F__x0001__x0001_­_x001F__x0001__x0001_®_x001F__x0001__x0001_¯_x001F__x0001__x0001_°_x001F__x0001__x0001_±_x001F__x0001__x0001_²_x001F__x0001__x0001_³_x001F__x0001__x0001_´_x001F__x0001__x0001_µ_x001F__x0001__x0001_¶_x001F__x0001__x0001_·_x001F__x0001__x0001_¸_x001F__x0001__x0001_¹_x001F__x0001__x0001_º_x001F__x0001__x0001_»_x001F__x0001__x0001_¼_x001F__x0001__x0001_½_x001F__x0001__x0001_¾_x001F__x0001__x0001_¿_x001F__x0001__x0001_À_x001F__x0001__x0001_Á_x001F__x0001__x0001_Â_x001F__x0001__x0001_Ã_x001F__x0001__x0001_Ä_x001F__x0001__x0001_Å_x001F__x0001__x0001_Æ_x001F__x0001__x0001_Ç_x001F__x0001__x0001_È_x001F__x0001__x0001_É_x001F__x0001__x0001_Ê_x001F__x0001__x0001_Ë_x001F__x0001__x0001_Ì_x001F__x0001__x0001_Í_x001F__x0001__x0001_Î_x001F__x0001__x0001_Ï_x001F__x0001__x0001__x0001__x0002_Ð_x001F__x0001__x0001_Ñ_x001F__x0001__x0001_Ò_x001F__x0001__x0001_Ó_x001F__x0001__x0001_Ô_x001F__x0001__x0001_Õ_x001F__x0001__x0001_Ö_x001F__x0001__x0001_×_x001F__x0001__x0001_Ø_x001F__x0001__x0001_Ù_x001F__x0001__x0001_Ú_x001F__x0001__x0001_Û_x001F__x0001__x0001_Ü_x001F__x0001__x0001_Ý_x001F__x0001__x0001_Þ_x001F__x0001__x0001_à_x001F__x0001__x0001_ýÿÿÿá_x001F__x0001__x0001_â_x001F__x0001__x0001_ã_x001F__x0001__x0001_ä_x001F__x0001__x0001_å_x001F__x0001__x0001_æ_x001F__x0001__x0001_ç_x001F__x0001__x0001_è_x001F__x0001__x0001_é_x001F__x0001__x0001_ê_x001F__x0001__x0001_ë_x001F__x0001__x0001_ì_x001F__x0001__x0001_í_x001F__x0001__x0001_î_x001F__x0001__x0001_ï_x001F__x0001__x0001_ð_x001F__x0001__x0001_ñ_x001F__x0001__x0001_ò_x001F__x0001__x0001_ó_x001F__x0001__x0001_ô_x001F__x0001__x0001_õ_x001F__x0001__x0001_ö_x001F__x0001__x0001_÷_x001F__x0001__x0001_ø_x001F__x0001__x0001_ù_x001F__x0001__x0001_ú_x001F__x0001__x0001_û_x001F__x0001__x0001_ü_x001F__x0001__x0001_ý_x001F__x0001__x0001_þ_x001F__x0001__x0001_ÿ_x001F__x0001__x0001__x0001_ _x0001__x0001_Ø5mÙ­Wë¿£µ:_x000F_¡ô?]J_x001E_GùÓ÷?ê_x0017_Ú_x0018_Å ?Ãå%dJöó?Ð°Jo­í¿iÌwdw_x0001_À_x0001__x0002_%¡_x0004_êà?ßèX¢_x000D_Iæ¿8Ebô¿h¥¯|s_x0012_Ñ¿¹Ý,vñ?ºÁ¨X_x000B_ò?§¯ròß1÷¿Êè¢'¶UÇ¿$½9ÚÍ/´¿&lt;8Â_x000D_xví¿½÷_x000E_æk=à?_x001A_Ñ~öþ÷¿øXS[¾xÎ?ú1s8_x001F_í¿hü!_x0012_^Pì?z_x000F_þ+¨\å?ÈÊi¶Vñ¿ú=_x000D__x000F_)Û¿­n;¸Äé¿Ãs¢L¨Ï?_x0019_äM¡È?_x0012__x000D_¼G2Òç?¦0@ÿ~ò¿y¼fQÂ¿î©uÊß¨Û?¢Pº'jë¿öâ»_x0003_ë?_x0002_ÝwqÙpÜ?vh(ãwSÖ¿¢ù¥ý_x000F_¯¿UdrÐ_x0008_Ï¿6aÞ»_x0001__x0005__x001E_4Ð?ß_x000D_sV«Hì¿Æ¬_x000F_b_x0007_Aö?º¦¶_x0003__x0005_ñé¿Azlí_x0019_è?'p_x000C_`jÎ¿öçb_x0006_Ð?_x0010_5ó_x0011_Ö×?ßåp_x0001__x0011_)?¿Ø'ËZ±¿ÿ_x000E_Põë¿Ý¹þ9_x000F_ÍÝ?Áþ4Ç_x001D_íæ?Üî_x000C_ÂðÏ¿lÑM×ÿæò¿ËÞKï	ëß¿]&lt;Y_x0017_|Þ¿ÝÞ?_x0007_A_x0003_@&gt;ÓO´¼?ßFuÍB@ù?´k¦V_x0006_ù?ÈÀFZÍµõ?ìa&amp;©ºó?m7Uy©ª?(yiVååú?y;}_x000D_ñ?Yú+Í_x001E__x000B_Ñ¿/&gt;_x0004_úýü¿_x0002_îj2ñ¿_x0004_+RïJñ?ãëTóá?$Á_x0003_MÑ?_x0002__x0003__x000B_3^Àßð¿ÞT¡o¡ø¿ayö_x001C_êñ¿_x0008_È­_x0014_f¶ü¿¨'@_x0017__x000B_´¿CÌ_x0014_H»Ü?c£ØhÞÞÜ¿øR_x0003_s¯ð?§$âµ_x0006_À_x0011_ät_x0013_3h_x0001_@Kºµ¨ÎY÷¿Õfåe±Û?EuX­N_x0019_ã¿n·_x0006_^(Cñ¿Ïo_x0014_Ñxô¿onKØh$Ü¿ºÇÒNnñ?_x0017_Ñ3D2qò?Å_x000F_5Dì1ð?ñµj6_x0017_Rñ¿O_l_x000B__x001D_¢É? ÷¹ù?ÃHÍ×Õ?ÔL²ËöØ?ØDÁ²ló¿H#_ZF_x0015_ú?¹º5rã£è?&gt;IG½_x000C_ð¿DÂ{Î	_x0006_á¿Q¼á	+¿L_x0019__x0010_ÍTø?""Y^_x0002__x0003_Pó¿Ô¢ÑÂÍPë¿7»´ßTíÀ?h_x0007_%2S@_x0002_À_x0005_g _x0008_Ê%÷¿_x001D__x0002_(VUÞ¿¨ª_x0015_&amp;xÿð¿hDú	@Àó?Þ5pKõ?m¨èëj_x0018_Å¿hFÕ_x0002_Å¿n¡RûäÅá?ßç_x0007_0§¡?ä_x001E_XÅ¿þ_x0019__x0017_IçÚ¿chÖ¹GÐ×¿ùÚâïöUè?Ôê_x0011_Êéÿ?|jÝ]¤Ø?$²Þ¢_x0018_fû¿Á_x0014_§_x0001_Ôbä¿O,ûânÞ¿èp_x0008_Y^ï?(ÜÍàÂØ¿ävã&lt;ùë?bìÓ¦/Ú?2úL Z½è¿_x0003_&amp;æJ_x0007__x0002_ÀÌÞóÂ½Õ¿4.ÙÇ²ï¿ßò¤­_x000F_Ð¿_x0010_=qU_x000D_õà¿_x0003__x0004_®t¾©ºß¿_x0018_Áô´Vë?YÄïÒDó?j¤	'¦üÆ¿á¤(_x0005_è¿_x0002_7_x0007_ç¿4_x0018_6iFÍÔ¿ÝËDû¾_x0004_Ø?M¾b.·?çyvlÃ?Ú_x000B_ÿ_x001F_ñ´_x0002_À_x0019_®\%oí¿ÁYG²ì¿_x0013_4ÇÆô?_x000F_1¸QIìß?±SA_ãß¿s¯´ã?}_x000E_Ó4¹_x0017_Ô¿LÚß¿A÷?æ2_x0008_ô_x001C_ë?ù§ÀYmò?_x0014_úÓZ¡_x0001_þ¿7_x000D_2_x000B_ù¿þÃXdìgô?Hé¤î{_x0006_Á?![#Uª_x000F__x0006_ÀôsýþªÆ¿}öc Ø¥Û¿«ÏÒ_x0017_ëÞá¿íªr½£_x0011_÷?_x001A__x0005_7S|Õ?$K³_x000E__x0002__x0004_rH³?È@¡%|Ðá¿É?_x0001_þÛ~ñ?&gt;óËCjö?_x0001__x001B_ZJsº×?ùºDXLèâ¿áî÷$Ñ³?â$	_x0014_Võ?LÌ8+ÕBæ¿:òÁEð¿k_x000C_E~n¸á¿&lt;é|KÚä?ÔY!½¹í?f_x0012__x001E_1/þÆ?åºÊÝ_x0004_å?OÕÛ hÕå¿¥_x0011_¾Zà¿Ô_x0003__x001D__x0002__x000F_Nð¿¾[Á_x0015_[ò¿ðÕx"Ñîë?Ü÷"_x0005_pê¿_x0005_H_x000B_æj_x000D_ò¿Ô_x000D_D«D:¥¿*õ±_x0017_ú¿_x0018_ö~ô_x000B_¨ú¿Iâì³ò?g)H\ßÉ?õYÚcç?_9ÜÚ\_x001A_Þ¿¤_x0005_Êñ¿¾v_x0018_Z_x0015_M_x0005_@ÓAÝö@ì¿_x0001__x0002_/«A±TÍ¿_x0012__x0008__x001E_àt¶ð¿!~_x0011_9ú¿_x0013_7\¢Ýý¿ïH_x000E_loï¿4_x0019_þ	®¿iAûhâÂ?_x000E_S¹è~É¿DË_x0002_/LJæ?55åùÖ?¸'_x0004_&gt;î¿· ­_x0003_kÊè?9ï'_x0014__x0007_æ?©áOqÔ¿ßâÝÃ(Oñ¿°Ù&amp;&gt;Å?öÛ_x0017_ÈÒ¿Ø ³e_x0004_é¿ÒlÂhz(ò¿×¬ïUjþÝ¿:Á­.ùä¿Sa&amp;Àñ?³_x0011_@Ñ«(Ç¿_x0016_Hcí£[û?Ëü¥îºä¿|_x0014_=·ì¿Iñ_x0003_0ó?ð%_x0013_ÜÊù¿àCZÅ!þÚ¿Ñ×_x0003__x0008_È¿~¬7Iâ×¿ê_x0014__x0001_v_x0003__x0004_bPõ¿_x0017_éõ}óï?nU3 _x0014_×¿ò_x001E_&gt;}z_x0015_ï?³*ÃÒÇ©ô?ôUâÿ?^èh£_x000E_Þ?°OÆã0_x0002_ÀÍpf@_x0019_ì¿X,´|÷¿²Ê+qþ_x001D_æ?î_x0011__x0012_&gt;Ò´¿Á_x0001_	:»ë?Ü&amp;!I­³¬?M_x0014_"h.ÿ¿[_x000F_RT_x0018_ß?&amp;ÊÀÕïîó?ÚÌ._x001C_:æ¿_x0002_ç÷¶ì?Àsü4I±Ö?s_x000F_q?Ûå¿Å_x000E_Â¤¼_x0005_ì¿¶x8æôé?ò-8ê}Ô?0_x001E_lnÒ¿þºÂ_x0016_ã¿¯Û¶#@¸Ø?=34"µBá?_x0003_ÃÒ)(»É?_x0005_kó^åÆñ?D­Í²£¾?_x0019_J¹y$®á?_x0001__x0002_¡ß÷_x0010_Çüä?ý7úM¥ê?_x0008_PË_x001E_îñ?_x0006_ó½_x001A_¶Ý?È¦X&amp;Uß?üÆm"võ¿A^sPÈø?ÒòëHØ:ö?°ì Jµ1ô?ØoõÃc_x0011_ù¿n|éÙ?»_&lt;u¡Ç´?_x0014_~C*Ìu¿ÄÒTÚXæ?	ëJÏ@ò?éÖ	WÞ_x0001__x0008_À_x0019_¤_x001A__x0018_ð¿£ãeÐTÑ¿Ð_x0011_Üv_x0008_Ì¿_x0012_9ióôô?_x0016__x0008_¤¼ë?1«%Þ¾å¿_x001C_g2cN_Ó¿!e_x0006__x0008_)SÒ?-é´ÑUß¿× 0lyø?Õ²&lt;9É¯ý?'mÖã¿/25_x0018__x0010__x000C_ì¿v_x0007_oä¿p¥´®û¿éÄêo_x0004__x0006_§ã?:kÍ÷Ýë?_x0003_ñ`Ï¸¿àÊ_x0010_TÁ_x0002_À[_x0001_ñlç_x000B_û?_x001A_n6ßªò?êêz3{ÖÁ¿g9ìâ"Ð¿¤_x0010_+?¥!ü¿@ª_x0005__x001E_p²?_x001C_¨¨@Ø?_x001F_%×ãbTØ?ø{+PDð¿Îü×îÜ?TGù_x0004_ñõ?]Õx|_x0007_Dç?_x0007_oè]\ò?­½Ö|è{ñ¿_x001D_kk[*_x0003_À/_x001C_&amp;²Aå?Å%i¨_x000F_bë¿_x0013_)ûÂI	æ¿£#¤äçÏ?·öú_x0008_|þç?«åÿz¥Ý?KÐ¢ÂÎ¿-Aß%n£?ÎPµºpÒ?4æâ5¹¿¢_x0002__ _x0019_Èì?Ñ[Ðp6»È?X_x0011_ÑÄÎïË¿_x0004__x0005_OÛ~[_x0004_Iã¿_x0016_úåMÒ¿uß_x000B_Y.í¿¼P1lç¿HíÝnü¿»_x000B_©Cg­¿UfFyÅ_x0012_¶¿þZüº_x0006__x0004_@iÚÐ^e~Ý?Ö&amp;­_x0002_$_x0004_À1Án_x0008__x0018_¹Ì?Ï_x000F_pLèÌÇ?^aóY÷ú?ô_x0004_Výã?§_x001B_~i¶ô¿_x000C_°_x001D_P×fú¿D9×=_x001A__x0013_ç¿e_x0018_£3_x0014_ô¿_x0007__x000C_Ó Iû¿vÕvRbuØ?_x0019_L_x001E_èÂþ¿_x000E_5'¯.Vç¿^²º£_x0001_mâ?rÌçÌö_x0002_@S¡A_x0001_¯é¿_x0012__x0013_Ûy_x001E_¤Ö¿_x001A_«*yå¬¿¿·&amp;lbß°ú? swè×ã¿Ù®NQ_x0003_ÿä¿Åªøà_x0015_õ?ìÃ_x0004_D_x0002__x0004_«b¼¿þ¿#_x000B_ÓÌÕ?Çg©°r´í¿_x0019__x000B_Y:ÃN¹¿-@:&gt;©ã?YY0_x0005_Ð\ô¿|.9,â¿qXq÷°CË?ðOÍ#6_x0019_´?h|«}è6ñ¿\_x000E__x0010__x0010_¹å¸?_x000F_îrT_x001B_§å?[ç_x0013_·sX¿¹ô%_x0008_xß?y+Î«âÌ¿ãÛïTWÊÒ?z+ï¶þ	ö¿÷ù²3_Î¿?ñ_x0019_¥¡i¤?|6e_x0016_¶Êð?±_x0015_y´Bù?Oõ¯#Î?_x001E__x001E_P@´ð¿ÚÂ_x0016_}ó¿r¹Í¯@ì?! u_x001D_l_x0019_ä?Y_x0015_[Âqò¿$±q8D_x0001_@Zú¨ÝLdñ?iÑWi_x0006_é?_x0014_ÞCÇûÞ¿&amp;{\_x0003_ñzñ?_x0001__x0004_n¯½ü?Ë{ÒyU'Í¿¼¯´R/gä¿7í^!Pòè¿p_x000C__x0019_g÷?²)'rù_x0002_À_x0012_è_x0017_ëA#Æ¿kF°GÛ?´ÿÆM÷dí?Ä%_x0013_vÓ?°^2µ»ý?9#ó[ç?Ã_x000F_ñS¤:ç?¢Ð5¨ì¿~8ß¿£"Ú¿Üí««5B_x0003_ÀÐ_x001F_ÂæÙ¿[é\_së¿O¸&lt;-È¿#Ì_x0010_Zâ¿ºÕ&lt;_x001C_¡ä?í7w_x0016__x0015_Ò¿3u²_x0017_×?Ï_x0001_þJ.È?Ý8S_x001C_.]?öw_x0007_@{tâ?¤&amp;{_x001D_ñ?£úØt°r¥¿~_x0010_3I©ÿÇ?üïõð£ï?&gt;&lt;&lt;gÑð?-ÈÏ_x0001__x0005_ÿ=ä?êF_x0003_PM	ã?jÞ?=Ù_x0004_ä?±Ä5_x000D_÷Ñ?ZF&gt;!ö?eüI¢ø_x0003_@wÜ}tÚ¿_x001B__x0016_Z¨i[ð¿Äøf1}ß¿zëPãdÂí?_x0013_ûmÓ/é?xôW÷Ë£ó?EhôµfÖ?b_x000E__x0010_#8Úî¿ó.4è_x0002_bé¿32®ã¿^_x0006_ç_x001B_f_x0014_Û?{übî_x0010_ô¿Á¸_x0016__x0014_ê¿B) ¼É_x0017_½?ñ_x0008_(5ê¿ÂèÅXÙ?(ö7jÂ÷?Qî!_x000B__x001A__x0017_ø??_x000D_á_x0008_èê? _x001F_a2Öý?ùÒÜF²¿%Pª__x0005_Q¿-êcïSÀ¿)Öh(Aà?WÄ_x000C_KôÁä?&amp;á£Íâõ?</t>
  </si>
  <si>
    <t>4de24a91e584805d77725f9c430d3938_x0002__x0004__x0014__x0007_Ø&amp;Ed_x0001_ÀÐÚs¸¥í¿Ò_x0005_ýÌ_x0017_Âî¿KµÆÇ¿?ó¿_x0014_¤û_x000F_÷`»¿ÅGuèCþ?T×Ô¡¸é¿¼æÊþ_x0003__x0003_Àäß·a_x000B_á?Wê«.0ö?_x0006_C\6wÐ¿¯_x0016_|Ìm¾Å?ê,­=¾à?t _x0002_Ùµâ?7/c_x0016__x0005_×?È*ôG¡à?ãÖý`ì?_x0012_3D oã?U@_x0015_ðªÇ¿óüuTéø?9À½Ã_x0004_ò?Øû;)µè¿)0n=CÍ¿ùùkAsû¿5´öÑ4ó¿S¡z_x001D_gÄ¿¢)XØ£&lt;õ?íþ,Mq×ð¿g_x000C_FàgÜ?5ýM®ÓrÞ?ØúR_x0018_â¿Eì"_x0002__x0003__x0018_0è¿_x0016__x0008_fc)à¿8e@­Hð?ÊGxÉ}Ð¿Eð ïjø¿g_x001A_Ø3ª[·¿_x0010__x0004_õÚ¾Ò¿Ó&gt;8«ð?ÒsÚ^~,ê?·_x0001_Ð¬d9ð¿ICRà_x0003__x0017__x0001_ÀC^TD"ä¿ÎBM_x0003__x0004_ ×¿böqAïì?Ï_x0004_þs%Õ?_x0001_:_x0015_çNÆ¿¾´µøð¿2nepÃÀ?º[áå¿#N&gt;õRÚ¿G*ä¹Ð_x001D_û¿H_x0008_51_x0004_À_x000D_(2_x0002_À{GÅ_x0016_+ò¿`_x001F__x0002__x001D_±?RN70 zò?æKu¾_x001E_â¿_x001A_¾RúÇ¿¸/__x0002_ûãô¿ë:¡Ù¿Ìúnßíó¿Q_x000D_Ò#W×Ú?_x0001__x0003_õøªÁ?ô?v1ÙÀ?_x0002_&lt;Þ·óÔ¿µ_x0003_ºô"$ö¿_x0018__x000F_Ù÷ëÏð¿BÓ«Ù&gt;_x0010_ò?&amp;ùÆØ_x0010_Ç?ãqíLá²_x0001_À5ûÌKÐó?Ú¦_x0011_Ñ¤ÅÔ¿_x0005_Ù_x000B_T2ë?_x0008_µV÷Á¿_x0017_"®¬Ï)à?©Ê_x0003_Ä4Ä¿pòq_x001D_èÑã?Í«Äv+²ä¿ÇÈ1ÇDù¿CR|_x0017_/Ü?ZØ9ö¿g_x0002__x001C_ó_x0016_eá?BÞ_x000E_­ò?/?WÍi(õ?¾_x0008_ uÎDÌ?âGØ}éå¿µýwä?.âä4ÊÆ¿ný¹{&gt;ë?°C`Síöý?ªHÍ_x0011_?âé£cø?,ÈÛ_x000C_ð_x0001_@øùØÁ_x0002__x0004_	yÊ¿Ó_x0001_Ì²Cò¿_x001F_E=_x0005_Ï^Ó?_x0004_s,Bàú¿çt)úy!å¿/_x0008_8_x0019_\b³¿%ÅJìÏeß¿l³R#ÃÀ?ûC_x000F_iPí¿üê3A{Hú¿Qv_x0004_o1Ó?_x001F_·Ö×_x0003_Õ?_x0004_Hw4¦ùî?oCbj0¼é?_x001B_±_x0016_°_x000F_þ¿»Ô_x000B_má?Úaë¹¹_x000D_É?Ï_x0017_Q{ÄÝì?Ónu_x0017_Åò?/w*¥Êõì¿£í_x0012__x0019_«ï¿NzTò4_x0002_@Û?ç&amp;_x0011__x001D_è¿T_x0008_ô&amp;Ïaù¿"_x0004_e´	ùÍ¿Ñ}¹RYÀ?_x001D_[[_x0017__x0015_á?_x0019_î_x0010_gH_x0002_@u_x0003_&lt;¤ü¾?©ø0¢Â_x0001_Ò¿ÄY¿paï¿þ_x0018_?&lt;_x001E_Oñ?_x0002__x0007_	_x0007_3³·ò?¬°ÏKÖâ¿»¯4é½Õ?_x0003__x001B__x0011_pN_x001C__x0004_@{4_x0005_ã;á¿B¾ùÒû¿)ï\)aì¿tv_x001F_\&lt;¦¸?KgÃS_x0004_nÅ?ÿ_x0016_*aôZÌ?Ú²_x001D_2h}³¿ë_x0006_P)²D¿è¡) çú¿ò_x001A_ÄU¨ð¿_x0006_yQÕ_x000E_àè¿fwL)ò?yG´ú?_x0015_óÕ_x001E_(·Ï?85à­¬0Ê¿JÜæì£?Ù^_x0017_­dJô?è§ñ_x0018__x0017_ñ¿±ð_x001E_þÚ&amp;_x0001_@u÷î_x0007_aÜ¿!ÌD;:¶¿|éBîÝã?VùÔBË¿wÉ+&lt;üÛ¿õCÛ6ò¿_x000D_ö¹o?]Ð¿­·9ò¿;OØ_x0002__x0003_ÿ«ò¿ýWÖîîÖ?_x0016_j_x0002_\bTñ?äpvUäëü¿¥NÒ¢Ìú¿`@&lt;^¨ü?M_x0017_3¨L¿á¿qÈ_x000F_dÕ¿at_x001A_$'§Ä?Þ¹_x0014_° Oò¿59ÏªÕÝ?-á6¹ºÃ?ïàÀ_x0015__x0005_4_x0002_@yÊ$^þà¿_x0013_._x0017_9Ò Û¿¿_ï*æ?6&lt;_x0014_èö¿pÊ_x0015_Bûê?&lt;íÞ[î%Å?l2(¦à¿®íéö¯Õ?ÐY@ÇèÂú?Bá¨íc_x0002_À8ý2Éí_x001C_â¿¾kÁ#_x001F__x0001_Æ¿5ÒH½yÔß?TÈÞ_x0003_Î,³?©øk¼Jò?è_x0017_}ÑÇÞï¿»6~ñ_x000C_Ã?¸Í4`ÿ½ò?JÕ´i_x001A_ö¿_x0002__x0003_±¤_x001C_!¡ú?_x0001_Í	_x0010_3³¿AÚI+¹ç?Ïöñ×º_x0016_ç?vü_ÃUHÎ¿BZá`Lö¿{_x000D__x0003_©ì?Eª_x001D_c¶÷¿[ä¢ãÁ_x0007_Ý¿GÚDÔÑ¿PiÏò~gð?]±Ç_x0017_î?IïGæMæ¾¿)¸ªxR0Ã?;1£_x0017_ÉØ?âf_x000B_-$Ø¿º\_x0012__x001A_fþù¿áfé_x0018_1ã¿Àp¸OÅ·?ËG§³¹ò¿R_x0016__x0010_AÓ(Ä?	_x0018_9Û_x0007_&lt;µ?ë~9õ£_x000B_Õ¿áhæÔá?$_x0001__x0018_Z4ø?çgÔr½_x0005_@è ¹ðãÔ?r¯Xçïï¿z-ª_x0012_¨×¿Ã­K²ôâ¿;_x0006_*Û¿Ø_x0006_s_x0002__x0005_O^î¿CQ_x0001_P_x0006_õã¿h`û&gt;h_x000E_ï¿e×$AÚ?_x0011__x0008_ºPÉBã?W	Z	f#_x0002_@Ñ_x0010_¼³_x0004__x0017_ê?0C Ýíû¿ÍâÏîû!Ò?yè´_x001E_Â³?È_x0008_´ÇäÐ?q_x000C_Þ©hÙð?_x0010_Ôvüä?øu-Ýî¿_x0001_äýÏ1êá?xÓ_x0002_ ðãÖ¿_x000F_Ó¶jÚ&lt;Ð?óEc&lt;`Óè?¸Ýq_x0015__x0014_å?qI_x0018__x000C_Ì¿\_x0004_â®Ðô¿ô_x0007_çÑKòú?ûäÔdÚù?½Ã_x001A_ËÃò¿Ø_x0005_ßaí?´P_x0019_V¦Wæ¿¿ {ø_x0010_æ?å[gC_x0005_9Û?©U3_x0003_,É?¹_x001D_FüLé?Üæ¡n9ã¿ÿ,B'å¿_x0001__x0003_üÃ£'QÚ÷¿éi(_x0013_*á¿ÝÝ_x001B_§_x000B_¡½¿¸`_x001E__x0005__x0013_»û¿_x001F_ª_x000E_þ?äæ¿÷_x0006_à?öå_x0012_Ê_x001F_%È¿|aãM ô?,*[|,]ã¿_x0001_9÷¦c3ç?_x0002_íä&gt;où?]_x0008_1|×? Ñ_x0005__x0017__x000F_®?XIh·£í¿_x000D_¾#|üê¿äYWFë¿#5«|_x000E__x000F_ò¿hÕ×Ñ¿§Øööñ?ïÒU{~ÆË¿õÍ_x0006_[áã¿¿PGL§ ¿ÓEx+_x0005_)á?(¿è_x0007_Zó¿GíTh¹Ûå¿)_x0013_*"ð?þ!h;pÅ¿+4?sªøë¿a«·u×»¿äÃ_x0004_±_x0010_Ó?â_x001F_ýWwãà?!ýT_x0001__x0003__x000C_¦À¿&gt;æÏ{Eñ¿.±ª_x0007_F°¿"ÄWJØ_x0007_ò?_x0017_¤\_x0016_så?ÀEk[?_x000C_Ý?ªPÚ_x001F_O_x0001_@û$Çë¿#7sõá¿XÚ#¬ËØ¿3_x0002_2Wp_x000F_Û?òï_x0012_¤6ì¿m_x0003_ìÔý_x000C_÷?ÿ!_x001A_0îâ?UN_x0005_¤bzð?)_x0001_[Aàø¿&amp;\¬eq¹è?Ó_x0017_¶6ô_x0016_Ç?­_x0006__x0007_¿duÖ?&gt;cD!ÚÁ²?)Ç#eUMÚ¿{_x0016_xÛãæ?1ßÍðÏ°ì?ü_x000E_íKªkò¿#_x0005__x0010_¼7Gý?_x000E_¯,ÎÎç¿ücÃ¿dXê?¿h½fò¿voÝÊÆ?_x0018_³¬À_x0015_ö¿hbU3ê?ºxÿ*~ó¿_x0002__x0004__x0004_p_x000C__x0007_ÚÎ_x0002_@w~5jm.?¿¹_x0002_Î í?ä¹¤¦@øè?N_x000C__x0001_ò?ïwx9©Ó¿Oy_x0002_¥Ú÷ã?fæö½ÎTÎ?´_x0001_W³_x0008_Yï¿.ò_x000E_w´_x0018_å?¼ÿU9Äã?_x0018__x0003_ß¶GØ¿µqmkx_ì¿Ò;sôëâ¿0_x0008_º&lt;)ä?_x0002_­kN}_x0001_÷¿_x0018__x001C_ã¢~_x0002_ï?UÇ»¨_x001C_æ?4:¨z½¦Ð?þ&amp;?ß_x0007_ê?í8Ã@nßÞ¿WCÚÝ¿rö_x0013_Gåó¿ÈffÚ_x0011_bÒ¿«x»Âå§ç?Ò¾8ÊX_x0001_@wªl,FÂ?9*syö¿_x001D_#Ëh¢Ô¿i6'¾²ù¿_x0011__x001C_¾M^ð?}®_x0003__x0004_÷æ¿M¬~Üó÷ð?Pbw2O_x001E_þ¿_x0004_Ò6_x0002_ø9í¿4M_x0016__x0014_rø?_x001A_.©r&lt;æ?!_x001A_%J;ä?I&gt;(_x000F_5JÊ?_x0002_Bë_x000B_ñã?$"iyØó?¤eê_x0018_¬;¾¿sÝ{2á?"Æ_x0011_ððÓá?g3Õ_x000F_âì?¾yZ3¥á¿6Iý`SHê¿z¯òûÐ­å?w_x001A_y4ÐÍ?²Ø$ÚDFÙ¿XaVÔÉ¿PWØ­JÝ?íôº~_x000D_, ?_x001B_y=Nÿ_x000D_â?YÊõtD÷?Ù_x0001__x000D_EëµÙ?ófb_x0002_¶V×?Íùø"JÎ?A_x001C_ÛAõ?å_x001C_¹Ð_x0003__x0003__x0003_@FÝÈ?:,ñ?"Zòª?]¶tÆô¿_x0004__x0005__x001A_Eµæ¡üà?EZTIðø?)yº.À1æ?¼~ëãO¶È?+_x001A_Ñ¢a]Ú?pº¥³Wõ?5_x0012_ÊaÒ_x0001_@Þ×FO´^á?ýÐëû_x0013_å¿ÿÝÖYz§Ç¿_x0012__x0014__x0013__x0010_í¿R j_x000E_¤×?¼¬akjè?_x001E_÷WXÝà?Rd²ËL_x0011__x0002_@¸¸_x0007_g#÷¿B^ðCñ/û¿ãþÛIye?_x0012_ovÃ_x0017__x0003_À&gt;³æÀayÓ¿ÊT_x0008__x000D_g_x0016_y¿_x000E_¹_x0013_¢í?ôQ_x000C_ÝÉ&lt;à¿ç9l7'Ý¿^6õî´¿ß¿Vä}Còú ?d&lt;è`ý?jeW×7Ø¿&gt;jñØ?ÔÔ_x0005_Å)Yâ?~²0ÐÎÍó¿±wx'_x0002__x0006_Rã?	ý\ò·ôÒ¿&amp;?aDRÒ_x0002_@ò¢QLÔmñ¿ÁÓ³!ôø¿¶Á¡$"ó¿_x001D_ëjÝ)8ã¿y¹Ä_x000C_×?x(b\Àì¿´_x0002_·0¢	Ø¿u¦_x0016_íNH?&lt;Þß1í8ô?~ê_x0011_lô¿c_x001D_MB,å¿H_x0007_ûíäõ¿_x0003_7§ÖÞô?'ÅÏÏÿ_x0010__x0001_@-ÃXûJ\Ã¿Âg_x0005_Ç@Ç¿Ý³Z$ñí¿s_x000F_p-·?üÆáúÒí±?ý»a¶T{â?Ä;_x0010_úl¸¿_,/¯1oÉ?YÄ_x000B__x0004_ lá¿#wÎ|ð¿_x000D__x001C_1Ù-_ò¿=z"¯÷wí¿Ç¢ç¡_x001B_ø?X^þ_x001B_±á¿¿{0¡lï¿_x0003__x0004_Þ_x0015__x0002_ºð?sRâébï?º_x001C_ù5ì¯Î?	H_x0012_¨/ò¿s}ü1Sä?yoT_x000E_hè?ìÉyt*ì¿ïøÃaµó¿_x0003_ãÁõä:Ê? _x001F_CÍ{YÒ¿]L(øõÞ?º 9Å1Ñ¿Çeæqiü¿ceJQwÙã?ÀØøW_x0005_î¿_x0019_@iøàÚ¿èK¨_gû¿_x0004_Ýª¹M_x0015_ð¿_x001B_Êõ&gt;â¿m ®98võ?(¨ûØÕé¿_x000D_u³8T½ò¿y+ñV Í?6%ÂÌ@ä?Æ;ð4_x001A_Fá¿eI_x0019_6ó?M_x001E_THô?Ê_x000E_,ï?E	6uÉà¿¸DÇ³_x0001_@TÖA·ô¿¢òJ²_x0003__x0004_çÛû¿_x001A_¶±Kò¿ú_x000B_ª^_x001B_Û?ÃD¯_x0012_m­?üJâ³ÚÖü¿4®÷ì¿¤ÓãH1þ?_x0001_Ó_x000D_£_x0003_©º¿ÊeN»ýÐ¿aè_x001D_jä%ä¿p¢ú_x001F_ø¿_x0002_1õ­ð¿Ö^¢r_x0013_¿yCY_x001F_ëå?yû\¾ôbü¿OYReöoç¿6q¿è3Ë¿ð_x001D_;Q_x0013_Âæ¿syëÿMÍî¿èÈdùRô?º~&gt;P@Ï?_x0006__x001E_2ò¿#iê©ñ¿h_x0014_éIûjö? âtÞYöä?üNa¢êùÙ?Òé¶Ã-Ç?_x000C_ø¨Ç_x0006_Øò?]_x0003_Ë_x000E__x0005_ù¿Ül_òÌß¿Ñ_¾ûÞ¿Lß_x001D__x0012_Jù¿_x0001__x0003__x0013_\ÿSò¿Ì¥y9à¿åã³_x0001_Bî?_x001F_]t¿Xî¿¸øAÄ_x0018_ò?ìF¿êÃÂÝ?dn_x0003_÷ì_x0001_Ø?T5*ö´á¿kÛµ?Y_x0013_ô?n_x0011_ZX_x0011_wø¿b^·Wpî¿±}Ô_x0002_mÏ¿1_x0017_Â:È?à/mø_x001D_/æ?`·@ÅHø?3ÉÐL¥ö?Ï+_x0001__x000E_hå¿t_x000B_\Òý¿aÿ[_x000D_hÚ¿_x001E_«lÄ/Ô?«Ã!þö­þ¿	_x0017_5äVê¿ÓqN;iâ?;_x000E_UÓ©æ¿Á_x0016_ìuù¿1%oÑ«Îß¿xñ¡r×?IêÆ_x0006_jxð¿¿××_x0005_UÐ?.yJ|_x0010_Ýó?E±¦1e´¿íµ_x0006__x0007__x0018_×å?DÙË«å¿ùVËrßî?e18_x000D__x001C__x0001_@HZÇ_x001B_ÂÆ¿ESâ«¾èÙ?!c_x0015_'3sð¿zÚ¿_x0004_&gt;ä¿kÁüÁLJ÷¿î[.ÀÚç¿«_x0015_#c|ç¿b_x0007__x001D__x0012_m_x0006_@Ky_x0007_,N@ï¿ÉúºÃ$üÿ?ý0M¼ñ?ënåj¥Xá¿éd_x0018__x0007_¯_x0003_@ôÐDn	Þò¿z[ÂÔä¿,æøCìä?_x001F_Àz*Ô¿=ðø&gt;Ì¿e{â`&lt;ñ?à£®åf_x0017_Ö?Õ·´W&lt;á¦¿_x0019_l÷rP9_x0006_À_x0002_"A;_x0013_ð?_x0005__x001F_\l}~å?_x0005_OðBä¿_x0005_!µø~ã?=	¶|8þ¿*_x0005_°ÍÉåË?_x0006__x0007_ð{ÌkéLî¿gò/ÿxù¿rc¼ì?§?ôR¡Ð¿yÇ_x0011_^Ó?ÈN_N©µã¿þtè)âü?=a3HÜÒ?_x0002_ E_x0005_GO¬?Éù_x0010__x0019_ZYÒ?ðÍ8°_x0006__x0005_@­ó clxú?zB~Vá?(¸_x0004_7¬÷?6E%n_x0015_ó¿ÖT±Ò)?ÙÖ©jQá¿/_x001C_A÷	ô¿âÒ4Ð_x000C__x0005_Û?ÑÈ]H`_x000B_ü¿n"îÔPá?µÔPiâÅ¿Â_x0012_¾]3_x0001_À¾B_x001A_£&amp;_x0001_Ù¿_x000E_ôö~æ¿úÔP_x0003_±½â?3Ü_x0004_ÚÔ¶?WßíOhS÷¿W¿r&gt;!ÄÒ?]XøÏ¿.ôÍè7_x0015_í¿¿þô_x0002__x0003_Ï?Ô?Û.Ì_x0007__x001B__x0006_@_x0006_ ý\á¿8!bòæ¿?¦&lt;¦ðñ?{Å¸LÊÖ¿Y¯µ¶)é¿º'{{_x001C_ñ¿_x0017_1Bxõ+¿ Í_x0003_ô·LÙ¿^Tº¹¯Ø?FÄ±Íè¿)ô_x0013_"ù9ê?Ê_x001E_ÔW¬©Å¿ 4ìe¿_x001C_à¿à*So$ø?4¼Iïûõ_x0001_@PuPD¸Çà?&amp;:Lßü~ð¿ü»sÓJù·?î9ÿ_µø?_x001A_n_x0006_'_x000E_6å?_ýFÆØpã?]¥ß(üè¿0!0æ¯Þ¿_x0005_?ÿ_x0001_Þº?ìö'_x000C_ÌkÀ?_x0005_|Bº¤ß¿³Å_x0011_c#ÜÞ?q÷¹æö?Ùó*I5râ¿1]ÂæDÞ¿_x0001__x0006_@ó_x000C__x0016__x001E_»?ñ_x0004_zßæ¿4¤v_x000D_Ádâ?èÔýõ:[Ñ¿þAéµ_x0002_ä¿è_x001D__x0016_Ö ?¸'5·¿ÀØVú#û¿½_x001A__x0016_r44Ö¿nö[¯_x0006_ø?_»ìA0#ç?EÍ8ï³=é¿Í_x000E_`_x0005_éìø¿ýÎjt_x0013_ð?Ù#8_x0012_fÜ?_x0005__x0014_*óÈýè?j×_x000B_&amp;»·¿99ô£ý?iÄ´q:Ã¿gÞ;Hm`å?_x0001_¹ò¥¦¿f|Ô.uÔ?Ìß4®¥¿_x001A__x0017_Â_x001F_INÒ¿_x0010_ÓÙ§Qþ?ð(3¦Jà_x0003_ÀDÌ¯ôæ_x0002_@ò{_x001A_ÒØ½?î×R_x0012_ËRÆ?+B·ÌÂ?W_re&gt;6ï?¯	Õ_x0002__x0003_¿^â?&amp;`ü	_x0004_û?wÐÎ±¦ô¢¿þK}­Yí?^|"áÓ?Ë3ÔÏª_x0001_ó?o(ùÕ3Ú¿§Ø NÙ?¯äö¾À¿Ó'ª_µÐ?&amp;	ç³Øë¿_x001B__x0010_Ñt{lí?Å_x0010_q\_x001D_î?ÈÑJÇ¨ó¿TÙ¢ª	»ó¿_x001A_ãª&amp;ôß¿»z7ëpÞ¿¹q_x000C__x0007_u¦õ?ÿ°ïPFó¿¶HÖi~ÜÕ¿¶ûT_x000F_¼ò¿*µ|O%X¿L_x0002_¦YiÑ¿.Ða_x001F_ø?ôFhÒÅáä¿_x0005_7«'ô¿óJ_x000C_'â?%òÀ;nÖà?K4¿|ã¿hòf/ñ_x0011_ü?«í+ ­Ü?Y(ïú_x0008_Úí?_x0008__x000E_@_x0004_f	&amp;óÔ¿Ùsb_x0001_ý¿õîfQqØ¿eÈ*Njñ?jB_x0011__x0005_ÈÞ¿àÚðÛ_x0012_ø¿BÃE×Õ?Ñ\Þ{æÙÿ¿&lt;Ð÷Uà??pâ¦¦¨¿&lt;¡f!ÏÃ¿{7¬Ø{ü?»z´tRû?¡1Xp_x0006_næ?9æÎ!ÓÔ_x000B_Àô±§_x000D_ÃÄ¿2¨²G_x0019_¨?_x001A_+;_x0003_é?ØbÁ¬_x0003_ÆÐ¿û:ÌÿRºÞ?ïAS_x001B_"êó¿_x0007_ööË_x0015_«æ¿_x0003_®M!"mÕ¿Ê|%#Y_x0002_ö?_x000C_ò_x001E_bäÕ?«P_x0013_8Ö±ó?+	_x001B_NÃp÷?¯ÑõJìYÕ?jHñ£_x0008_ÀO4CÂï¿õõ¥²ö¿´¡.ú_x0001__x000B_ø¿û"¦©2õ¿ñ{|æç_x0002_Ø?§lt¥¼¿Ë·ÙZ¨Ë?§_x0008_@+Pá¿ÄbüÅ¡å¿äÈcëc*ü?&gt;§+·!%÷?ì¡A½75á?°n_x0008__x000D_"Óñ¿_x001C_o9tWÜ?Öé?.m_x0004_@ð%ó_x000C_¿_x0004_À?¿Ê_x0006_9Ñ¿$_x001D_ÎÃ_x0008_sÛ¿ÁYyià?_x000F_@:3õ¿gnù_x0006_@1öb&amp;	Ü¿¶ 	_x001A_Oæà?ûíâ% Ù¿"Bj_x0014_á¿_x0005_f'±_x0003_ÀÒ­ m³À?u±\kÙ¿LÛÏÉ¿¦å_x0008_F}Ù?¹Ë_þ_x0015_&lt;ð?BfGÇÙ?É~ ù_x001B_Í¿_x0007_cß\~ú?_x0002__x0003_¯è ú±Ä?_x0018_³@Ý¸W?å@6{÷õÖ¿½ïMÐ¿	3_x001A__x0008_ò¿ï´T_x000D_Q.ã¿±Ë² ï¿n_x001D_,Uä?²ãzOÛ7ë¿»Çý qêñ?_x0012_uÛS_x0017_ºÄ¿_x001C_ñúÀ'ô?C¡³¶_x001A_È¿°)_x000D_Â¾?z_x000E_ÿìJé¿^_x0006_]Ëe½ê¿È«®P_x0007_ÍØ?ç@¢ª¶¿ø)-_x000F_ó¿Æ_x000F_ã ¿Ó¿_x0017_þKò6_x0005_ã¿ßí_x0013_³¨é?Æ~è*K¼Ö?EãV¬-"ï?Á_x000F_¼ø·üå¿È_x0001_Ó¾öâ¿ïúõË?SÃQ7ÿó¿_x0001_ó¶¾Û?§4Â-æië?¥Q+ø(àö¿i_x001D_p_x0007__x0003__x0005_,ïÓ?_x001B__x001D_ØBÒ?0Cý{Æ¿óS_x001B_Uñ'×¿_x001A_ÙÛ_x0017_È¯¿dý_x0017_ä^;÷?ÅF_x0019_÷i×¿_x0001_?Ê\\üé¿åx!©Ú?÷¿û_x001F_+¿îþø¿À]*ãUÔä¿ÄDtqkè¿æ_x0002_ï?_x001B_î?_x0017_´Úõ±ã?_x001A_¸_x000D__x001C_À?ÙmÅæ?å_x000C_lÂ_x0017_Ë¿Á-_x0014__x0012_é_x0004_À0PyÄoâ?Ji ÇnU©¿U_x0003_Ç×ñ~¥?¿7_x000C_eqð?U_x0001__x0002_ÝÕ_x0016_Ø¿uÇ_x0010_B_x0001_³÷?FzoX&amp;û¿äd6\ÍÄ?ì.éQ_x001A_,£?_x0015__x000D_ÞÍ7_x0002_@ì¢©Q¾kè?¯hm]ó?_x0012_åìþ³Áâ¿ÆÕçÇÅç¿_x0001__x0002_+»îSÐXí¿âAS«kÊ¿Z7É]_x001D_ãë?Ì_x0005__x0002_ó_x0008_{å¿_x0001_·_x0019_yn_x0003_À_x0007_Òñ¿Zÿ\#Qgû?ç_x0012_ÉÉå·°¿Þ4ºÒ¢¢¿_x0002_X1Ê_x001F__x001C_¹?_x0006_Hk´zÔØ¿_x001C__x001D_ºâ¿XòÉ_x0006_é?ã®FòÜ3Ì¿./S_x0003_ºï?®øPRØd÷?[_|_x0001_øSå?&lt;f_x0018_ÿ_x0001_î¿ÍHCè?bà_x0001_Ãx_x0003_ç?$ü»_x0011_þ¿9²é_x001B_±Ö¿_x0011_û×ï´;Ü??_x001F_%èÒmÙ¿_x0013__x0019_ÌsÉmç?_x000E__x000E_JKu?_x001F_w¾JÃ¿T_x0013_%¢ïöÞ¿¿V¥³¯ä?_x0007_þ²y½ç?_x0019_ã.PCâ?}[º_x0002__x0004__x0001_,ó?+´Ø¹_x001A_[Å?Z_x0011_gÀH_x0001_À÷Qn7;Ýö?Ë_x0010_)_x000B_äÏ¿ð_x0013_þ|_x0018_1â¿á&lt;_$ò¿mo'afñ¿ê¥ÂÔïó¿Ø"û4s9Á?½øGFø1á¿4ÈÍ	÷ôò¿]_x0013_ÁÜ÷_x0003_®?³mf¶Íê?bó£O£_x001B__x0002_@b¯Ý_x0016_¢É¿eÿö°`=ÿ?x_x000D_2j¨ö?sïÉÒ}çè?4_x0007_ 8¯úÔ?Ôq#6à¿Å&lt;õÓð¿H_x0007_û"®æ?X¤SßM7â¿=?_x0013_ýFØÛ¿6ex&gt;Ø?è_x0004_|_x000F_Þû?_x001F_¡`ï?©©KLpîÑ¿yÓ¿_x0012_ë¿Ù¢Òû)_x0005_í?&lt;·e-c]æ?_x0005__x0006_,_x000D__x0008_Êë¿ç_x0018_?ÁµÂ¿\©_\rSâ?¶§¤8_x0001_i°¿~6°4;À?ÞÔm«=Â¿;áq_x001E_ì?/_x001D_^ÛØ?'·×ÕJþ¿_x001D__x0012_Vú¿¶ìzd_x0004_aÞ?£_x0014_Z_x0002__x0010__x0011_ê¿ýà+¶#dé¿_x000E_0_x0014_ð²?_x0007_°yÃ´«â¿åCú_x0005_¾Ä³¿ôu"¯é¿¸{ÊY6³?ASFØØ?· _x001D__x0008_uÙ¿¬!#Â?ÄÓ_x0014_@-ä¿lÎ_x0005_óüþ?_x0007_^@C_x0019_Îö¿_x000D_]_x0018_Èð´?k_x0013_ÊÍxt_x0005_À¬[YrEü¿Û°²M_x0003_À_x000E__x000C_¤f_x000C_´û?]ê_x0012_¼.Å¿.¤_x0011_Û¢à?ïÎ!_x0002__x0003_÷*¦?_x000F__x001F_úÈ_x0006_îð¿®@×v[_x001B_á¿y8¨Ï_x0013_Ê¿=YØÂ^ú?¾-â_x0016_³Ùã¿ßÂðØÿY¶?C~#zåð¿onyÖQñ?´®­º1,þ¿º¢_x001E_É_x0017_Îæ¿j/ &lt;yé¿å·,9þÎ?õ!µg_x0014_§Ý?_x0006_õ_x0013_P÷'Þ?P&gt;e+Là¿Fnç1Ö~ô?þeNçz-Û¿.Nâ_x0010_áÌ?Í[_x0008_×®_x0001_t?Ïöði¢í?°FCÖ_x0001_Üè¿,»­Û°¿uyp#»xñ¿'S_x001F_ï_x0007_ô?_x001B_+Ê_x0003_"©Þ¿_x000F_º·B¹ùá?	Óâ5ðã?AÞFñkØ?0_x0004_fl(Ñ?¡Ò_x001D_¢ÇTÞ?_x0014_\ûh¶éå¿_x0004__x0006_Ä§¹Ô_x0002_¦?¤äpÔÇ?so_x0001_ìÿïè?!M³¾_x000C_ª¿_x000F_Åmlôwö¿_x0012_pµnðTæ?ñCÑÒ×æ?d_x001F_VGî?&lt;ñ_x000F_4ù½Ù?# _x000F_v;×¿ÁÄû_x0014_'ùÕ¿õsÌ_x001A_Tçã?_x0018_êÇ_x0010_ü?îÀ%ð¿_x0019_ÀOOºä?î/_x0011_cEûÓ¿_x000C_'×;_x000E_æ¿øY¿ù$¡Õ¿N = ¢ô¿i«µ`"vø?Êèü¾à¿zÍõ®?_x0010_fý¦éA~?\¹-úàèã¿äq_x0005__x0010_õ´à¿Jò¢ô_x0014_õ¿_x0003_7_x0013_9Ðú?=ß°_x001D_ Só¿mjý_x0010_cÔá¿k®rp{ì?ÑÏnLVÒÅ?¤Õ?Ó_x0004__x0007_bü?»/$Éð±Ç?#è_x000D_&gt;^í¿i¼ó6}_x000D_Ï¿÷qú_x0016_s9ô¿`ï6	ðò¿9K4I'í?_x0005_GmÐâö?¡_x0001_ð_x0016_"_x0012_ÿ?_x0001_¸'ªì_x0007_ñ?áì/sò¿¤%:qÁÐ_x0001_ÀOÄy	-tô?_x0003_jèKöÑÜ¿ómJYÐ?Ë_¥í_x0002_à?;¶R((L÷?¤_x0017_Ræµ_x0003_ö¿/_x001E__x001C_óñÕà¿_x001C_38O}ß?È§Â%á¥ú?À¾µ_x0008_òóá?ãÑõ°áç?oÞ¬Âõúû¿_x001D_Çp_x0004__x0017_ôó¿ëº`_x0019_[µñ?M_x000C_³Z[Ú¿¡4Ê_x0001__x0015_Ô¿"¼41sÒ¿K_x0011_­!_x0006_í¿fmdÕ¼¿@_x000C_ÃU¯À¿_x0002__x0005__x0003_¿¶×Eã?¾Æ[R_x0013_-Û?ÊÝ/Ê¥ë¿c_x000B_.sÕ¿_x000E_çá_x0007_ÄÖ¿2ÚäÍ)cæ?m_x001B_-¨A$­¿3!m.¿Òâ?s_x001F_ð%mö¿Ã)QÁæqü¿AîÙoUu?_x0001_Ei_x0006_Aê?&amp;DòâüÊó¿Y¥_x0014_ÍÕ¿µ}G¥jË¿IyØcNò?Ã_x0006__x0010_ÛÇ?_x0008_ÂðÊ_x0004_À&lt;¥Ovèdö¿¡#ø³üó¿6ûçnÄø¿_x0004_¯_x0016_uá?Liu^¡ìÑ?5ëc_x0015_AÀã??D_x000F__x0007_0§?ÉÝÖl×ã¬?µg¢Ì_x000E_BÛ?_x000D__x001C_Ù»Ö¼?çÜäÍ_x0010_ÅÚ¿r_x001F_ýüÇÝ¿è_x0014_«y_x0016_ì¿_x0007__x0018_Ûw_x0002__x0004_HCÓ¿ÑÕòO?¬?=Xí×¿#3È©]à¿_x0013_!ó?g~Ò?i¯ÂP¦kÐ¿_5Ç_x000C_q7ã?Ká´_x0016_Xã¿_x000F_ì/NÒ?¿¢i_x001A_JÆ?Ü}½~nè?FøT {_x0003_Þ?}ªýO¶ýå?·Æy_x0011_±¿Ôâü|ñeè¿^F²¿ZÞã?õÙÃG+~è?1ÿìêÇà¤¿P_x001A_Î_x0014_Gå?äÿ5©uëÁ¿þÛÜñ_x0001_Àxct~qlÔ?H·ä_x0008_ùÏ?&lt;R¥_x0001_Úò?ÈÕàs(.æ¿kV¿uA?)az_x0018_ó¿:_x000E_ßo®_x001F_Ç?-³_x0008_kìÒ¿_x0018_¼ù_x001F_é?UDtg¬÷¿$ñ_x0006__x001B_&amp;é?_x0001__x0003_àU_x001B_*áð?­Éf¢¼öõ¿¨"~&lt;Åð?_x001B_Ù_x000E_ÀZ÷?[Ü2Yªaô¿v_x0017_þ_x000B__x000E_"è?ë\Aèö¿õµñégÏË?OÆðQ÷?´¤¬&lt;=ø¿R&lt;ßnï?q7%,àðÕ¿þ%"ÃÁÂ×¿ÿ4WUü¿feçFóñ¿dCO_x0002__â¿Ò_x0012_®H¢á?cÞ_x0016_`û÷?%qú_x0004_¤&amp;Ø¿/_x001D_á_x001C_¹°? _x0004_Í-¡Qð?ßòö)¯æÖ?Ù½Û¨Ð¿ª_x0012_øábÿ¼¿+_x0015_®aç`_x0001_@Y 2´¾ÓÏ?öÄp£ÚÖ?W!N_x001E_Â¿áÜ¼.÷?òè®5±Ë¿_x0008_½ðÇêË¿_x0003__x0017_f_x0007__x0002__x0003_Ë9è?ºò_x0002_®q&gt;ñ¿÷?_x0016_´n_x0014_ò?ô¨]N¢Eé¿^^+-,»È¿_x0013_Ã§å¹Æ?GÝð¢#_x0011_Ö¿Þl._x0006_¿hÞ?Nêr¬fuñ?q_x0002_O óÃ¿å_x000C_Í_x0008_âø¿_x001E_9|HÞô¿ÍXh_x0001_Êß?IyQfÝâ?ã¾2Í4Îß?ª_x0019_nïKJ ?¬_x0019_ãqô?¤\Ìá¿áD_x0006_ó_x0015_ð?¥9ß_x0003_å?/p.Úaþ?_x000D_¹xÏ'õÄ?É²Ëü?[Å¬ËNÐ?Ó	IÜÁ¸ó?SQjR_x0008_%_x0002_@fÚ³W¬©Ý¿ôeRñ¦B¿lDmQ(Þ_x0002_ÀRß¥·yYë¿_x0002_V¼Dù°?6ßIzÿcÉ¿_x0002__x0005__x0019_MûùçLØ¿ÙPr®ë?¢_x0004_yï©º~¿@gÄ0$_x0011_Þ?|Ñü¥¶YÚ?Ô_x001C_)D6Ï¿hÖ_x0003_BÅGÄ?ËµµnÍUé?4æEøµ?K¡¨N=ËÑ?_x001F_ô`^!¤ð?9Bd)_x0014_ã¿-:u_x000F_ã÷¿¾ËuM¾aö?,³£tªÔ¿_x0001__x0015_/÷¦_É?É_x0014_ûò?a_x000C_!rÞ3û¿þz?ó_x0012_?¾\Å_4Ñ?MsKÓ_x0013_ÉÐ¿ðW§ôAfß?²_x0010_¦¾¢?Z¯_ó¿_x0008_ÒÞæÝá?O­_x0010_þgw»¿I_x000E__x001C_­hð?ÒJú")_x000E_ë?"å÷_x000B__x000E_å?ÿ"Ömõ_x0004_Ù?³ðjâ_x001D_Í¿è?K_x0010__x0001__x0004_YÂð?~¬X£_x000C_âÛ?|_x000D_c_x0003_±1ñ?|Ö·7óÚë?NPÖ7H_x0010_ï?ì_x001D_TÖHÉÞ¿õ_x0005_Xtþé¿_x001F_õ_x0003_C&lt;ß¿â}_x0014_YO_x0001_ÀM,_x000C_»[¸?"ÌªÑ_x001F__x000D_è¿)ðUÅÃEì?¬ã_x0014_Ê_x000D_¢¿{k¿èL×¿õ_x0001_5®è¿_x0002_Ùy.ù¿¥¢Âô?tq1;Ñ*Ð?CU.Ä¥?1Å¹´z;º?äâ_x0014_¶ô~Æ¿ª_x0003_¾_x0015__x0005_9Ë¿ód_x001D_É#ð¿ëUÔÎÞ¿qxîÇÒÂ¿[¤Uwð_x0007_ó¿êÊ¯3Kÿ÷?y&gt;®ÜÝ¿ñbªYÚÐ?Ï0_x0018_£¸³ù?ù_x0015_Þ_x0018_Ã?/ä±ÔÔä¡¿_x0001__x0004_¸asÐ«_x0004_ä¿`µÔó(Úì?_x000E__mã?Ä_x0011_ÅÒjã¿ö°;_x001E__x001D_ý¿`­I/î?-vÏïÝ¿ÒõtÞ2Qö?ÇÅ¶óÌÔÔ?_x0004__x0005_H!_x0004_ý?_x001F_q^Qíýó?Þâk4(ù¿_x0001_ÓÔòÆ?ÅPÿbJ¥?_x0005_¤©§£,¸?aê_x0007_X_x0001_@Êso®¦ùà¿ÏâÕ2:jð¿*â_x0015_Å?·_x0002_§âò¿òaáNÜÓ¿DæG9$á¿\¥yáh_x0004_Ö?ë+©_x0019_'ç¿ùs_x0003_äÛ"ñ¿Ó_x0003_tÃ_x0010_ç?x®t¼ÝûÍ¿¢6«HZÛ¿:àÃû;Ãá?¸¢,a$»³?Q_x0017__x000F_Rbwá?©Ôu_x0002__x0003_Ä÷¿_x000C_!¼m6ñ?4\Aìm1÷?¼	%»Àü?¤&amp;]æñ?[JyÇ_x0002_·¿}m¡Ò&lt;_x0012_Ú?_x0014_»Ó*kÆä?ïÂèX!ÞÙ¿ÇÑ _x0005_ñ?_x0008_9Y°Ü¿4¬îS_x0008_¥ó?ûsqYÊð¿)íaÇ ö¿çD, Õ?¿¢HxO_x0014_ó?³¯_x000C_Èt×õ¿_x001C_&lt;_x001D_\_x0006__x001A_ë¿è'»öEß?;I 7hô¿¼¼a_x001A_z_x0004_ß?(ì_x001C_Áà_x000D_ã?kl_x0014_©¢I_x0001_@º_x001E_1_x0004_óB¼¿¯Ã@¿ó¿	_x0014_r,_x0013_&gt;ü?Þyî~á?ËPÂ6n1ó¿è_x0016_8+Ðwä¿eÜÎ,r¿í?²_x0008_?%ªç?ÝÄÒî&lt;Õ?_x0008__x000C_##1~Æî¿Ð·îãÉ¿&amp;TNÄùâ?iÀzî?õ'îÚ Ê_x0005_ÀèjÜ@vjä?ãæàè4û?NÞ#0ÑSà¿%«W]²ô?rÕ&gt;X4½?æI_x0006_~n¸?_x0012_ºÓZ9%_x0007_@L_x0002_u¿?rvþOÅKá?«diËß9ø??ÿ1$£è¿qffHÂI_x0003_@_x0004_ãÎØ_x0005_ø?ù#ÄPd²?¼mè©§ë?tïß_x0016_ª+ã?Þ_x0015_E?àÍ_x0004_Jðô¿¼ø/È¶_x0010_ã¿s:h_x0001_¤Þñ¿Ço'ºhü? _x0011_'_x0007_0TÏ?'r47ë³ð?	_x0011__x0013_è£¿_x000B_wéñlÐ?ÅþV0Èë?ó³NZ_x0003__x0005_n¶è¿$_x0008_F_x000B__x000B_.¿o0t#¸Ñ?O_x001F_H;_x000E_­ç¿¤ß¾]_x0016_JÓ¿VL! _x0002_õâ?Q*:ÑµÒ¿ñh_x0015_m«ö¿¼Ü_x0019_Ë];ï?êËWqä?üÿ*Ôü§Ì¿F_x0001_Ûñ#ðã¿¶2wëó¿ÍðQ_x0004_Ñû?íÄó§ß?Ø_x0015_|_Þ_x0005_â?÷Ë^ª_x000F_õ?_x0015_TßTá?._x001E_õ_x0003_Éã¿Ë;:¹{³Ñ¿É[å×Ä¿(u­££ÌÚ?	Ûoë8Ý?èrG^_x000F_Ä? #h'Ô?çY¡]Jj×?Pi_x0010_NµHÈ¿ìëÀ_x0004_ôù?ç&gt;_x0012__x000C_#Ñ¿IÆ,._x001D_k÷¿_x0004_bgç¿t_x0016_¶ûß#É?_x0005__x0007_¦4_x0013_»ÄWó?.§yÆôë?8$-\_x0019_'_x0002_À1´DHÏæ¿Lå¬^JÉî?Òµþ^ä?«R®ö?û¤d_x0016__x000F_£ò¿s4ëiÅ	ï?y_x0004_U_x001F__x0016_ó?G/6LóçÑ¿Ñ_x0008_à³zÐ¿_x000B_É£ÒY|_x0001_@/_x001C__x0010_Í_x0004_@T3_x0010_ùø?L«Lÿ_x0002_ÿ¿_x0016_úYcÄ_x0003_@çÏÈ¦²,ô?xg¤ÔÐà¿U_x0003__x000E_·¹¼¿»¥ 6»óð?¸åÝ_x001A_¼¿_x000E_7þc×_x000D_Ý¿ýÔªl"ìÉ¿eE8õQ$Ò¿5_x0006_¡Z¡3Ô?À²%_x000D_¯·î¿xd_x0003_¢f_x0004_Ö?`ÎeþnÜ¿H_x0018_*1`Ç?&lt;¿3ÓòEõ?_x0019_K¼_x0004__x0005_¡·_x0003_Àê&gt;M`_x0004__x000F_Í?ª3:t_x000F_Ö?û£b)MïÀ¿b²Zzûî?vMâ1ò¿ÞRÊN_x000C_Gå¿UvÈ¿ýæ¿¹B_x001B__x0018_ï.Æ?3d^§ï_x000B_°¿HÝýú?â_x0011_)ýÚá¿Ã_x0018__à_x0001_Þ¿!òXñyªß?_x000C_z$êü?[x(1_x0015_$î?åa{5Úÿ?lË	«$_x0003_®¿AÙx,ÈÓ¿]ÆÌñð¿=¿ûà*_x0014_ñ?_x0002_Rh_x0010_Kôú¿Ö¥_x0006_B¿%_x0015_§J_x0010_ëÎ?À-_x000B_º*é?Îë¤ú5Â¿_x0018_ªfXÏÌ¿ºO_x000D_aÔ?_x000E_p_x0001_Hk¦¿í¬_x0004__x001D_Ökþ¿ÕÄxýs-ç¿¾Å×Wªp÷¿_x0001__x0002_R±+F\¤¿¶áJ$½Ò¿ÄÑâ½¦Ö?4_x000F_ö_x0004_à_x0002_è¿_x0010_Ðî²ÔÍ¿$3Ïå?ÀtÛÄ&lt;õ?0Ø&amp;K@¡õ¿Ó`hîÊ¿Ýþ§ûuàÑ?ø_x001B_|_x0001_Ãé?Â_x001F_vw_x0015_Eö¿îrïeßë¿å]y¼_x0017__x0001_ù?_x000F_Ûb²Å×?_x001A_kH½UÒô?DÉ!2Xñ¿ Å@©_x001B_'å?_x000D_äÑ_x0012_¸ó¿Á5£ZW)ñ?ÙUr_x0001_¶?/t%n«äî? ©_x0013_AÐ¿_x000B__x001C_wÛ¼ùî¿&gt;NúëOà?W·?©t_x0003_ë¿µÇ¿Ñ¿Æ&gt;N5ú¿C³$e{þ¿/ â`_x0001_ñ¿æôn©3wâ?=ÔW¯_x0002__x0003_Y$ï¿_x000B_ÛL	&gt;a?¡XCq_x001D_í?_x001C_Î¾¯Ù?Ý_x0016__x000C_a×¿t$ë_x0002_2¹ò?èDVïÝ?Ü@ZÝM|å¿élóíFò¿À_x0002__x001E_àæ÷?%@ô"ë¿Àì¸_x000D_I_x0001_û¿ÀÛt&gt;uñ¿îò}_x0010_kùÍ?cû=9Òõ?zÍÉ²ÊÂb¿_x000E_D(J²ñ?_x0001_;·(;nü?3O¾±÷?_x000C_`3bé5å¿8_x0015_±s÷¿iåV©õÊ?Öw(°	ææ?þÃ_x0008_-0_x000B_Ü?gÊ*³é"ó?½_x0013__x0014_[Åjõ¿_x001F_4x²Åã¿Wh_x000C_0³Ù¿2ìQñÿé?¸¿9éöF?$òP6ý¿vl_x001F_aq1Ü¿_x0004__x0007_º`Ü¬«¿´Ö½L"Ó¿mïÎêÃqó?_x000C__x0006_,ÍÉÔÑ?¯_x000E_ [@ô¿+0®zÒñ?bí@@ò?5_/ýyê¿_x000D_^D´{ì¿´ª_x0004_É((è¿ÈÄTòGÂõ?¸¦¥_x000C_yü_x0006_Àlï_x0004_@å~¬îÌ?ëD4oóRâ¿~9»%)6î?áÿ8ë_x0013_è¿Êå¹¨ùø?î_x0003_|¡UÇõ?_x0015_ò_x0002__x0005_ú+Ö?`ÛLió?_x0016_q_x0016_Wâ_x001C_ä¿ê#ØyÆö¿ä.Ø4R¹þ?-ÆÙj@â?/J_x0016__x000C_åãÇ?°G¥_x000E_£¿ÿ¸Ør²%ø¿_x0001_FTér?æ¿;Wë¦Á_x0001_@²âçÍ%úñ¿j Q_x0002__x0004_X_x000C_¬¿	#Ëpà¿3¸àaßÅô?³ºö¤ù_x001C_þ?_x0017_qR,½øó?6COòT_x0006_à¿h=çgPû¿}±_x0007_ùc_x0017_÷¿_x000E_¹ÜO_x001C_Õ¿þJ+Rîñê¿Â	­ä?ÔSÚdÈ`Ù¿÷ZB&gt;¤_x0019_Î?_x0003_*Ô¦»ªÁ¿øÇ_Û×ñ¿¿7_x0004__x0017__x0001_å?^í%Ç$Õñ?_x0002_æ{Í!ä_x0005_À5$G_x0019_~ä¿göþthÀ¿_x001F_}_x000F_/Ü¨è¿Ñ¢4_x000B_¤_x0002_Ö¿±_x000B_ç8É0ê¿_x001C_õ¥7'_x001E_È?O%öôcpó¿Y_x0015__x0011__x001F_æ¢þ¿STØ±Úµô?¥Ï{XXÑ?uÓ#¢Lâõ¿_x000B_ Õ_x0012_]ÚË?¹@¤_x0014_¸î?q¬Ï_x0005_ß¿_x0001__x0002_èu_x0017_W_x000C_à¿'Ûkòéæ¿-Á_x0013_;?`¨¿s_x000B_ÆÊÛ¿?×û/)8â¿ô2B?©æâ?Qò»_]Ù_x0007_Àóè_x000C_ç_x000B_Û¿_x0002__x001A_"Qâ°ç¿/¿vAzã?Ê_x0012_?`«¾Ú?ÿåðZõù¿_x0003_ñU}V²?QÎÊ~u_x0016_¿? æ÷2\uà?Î%Öþ@ü_x0001_À¢½ÚÑæí¿_x001F_ØY	i{Ö?48_x0007_¢¤çü¿_x000F_Ô¿CµÝ¿ºX?c¼÷?lQ¾_x0006_¨ä¿_x0008_¾çDë_x0005_õ¿x_x0003_JGã¿~ÛO_x0016_&lt;ÙÛ?«_x000F_§¾äêÕ¿_x0012_Ï_x001D_?é½¿8ï_x0007__x001A_¤¿ñ_x0001_Ð"èÒ¿¤ã8Ygó?¸À¯õóÐó¿(Â%_x0005__x0007_M_x001C__x0003_@4;¸1_x0010_á·¿$+Ø_x0018_Þ_x0012_ê¿¡_x000C_¿,ä¿%_x000B_ÈÚ_x0003_µ?Æ(_x0017_ûi"Á?ò¬_x0013_ëè?ý{z¿û»¿@ )ÅÞØ¿õ¾ú²¤ºô¿¤_x0017_È{AYù¿ÞÕW¬rì?ñõAßGã¿Y6oZDÇ_x0005_Àø_x0011_ìë_x0006__x000F_ë¿QÕ%Üð#ã?_x0005_Û2Ï mÂ¿_x0001__x001F_C_x0005_??ã¿¢]¯_x0016_Ñ\Ì¿ýð/êzÏ¼?Ü_j_x001F_rÊ?ÿ¹=µFü?ËÐÌÍwÃå?¡Bý_x0002_dÖö?C¿_x001B_¡^ð¿_x0006_êÐë÷ø¿YPÈ_x0005_Ò?_x0004_XJËy÷¿©F_x001C_?àU_x0002__x0014_Ã?ê3#É&lt;nñ?1__x0011_Ô_x000D_í?_x0001__x0003_b§Ï_x000B_è3º¿6w¿8gó¿-Ã÷±_x0017_²¿_x0016_&amp;ùÔ»_x0012_ð?SÃð×?w°ã&gt;Îã¿ZAi´ù¿3ÿurS?Ûnêý8øí?¤ÏkSÝÑ?ÄÉXddzï?bèæZ.¾é¿Êøòn_x000C_ç?xpe8Ý¿_x0013_4æ:[_x000B_ô?_x0015__x000C_ô2xä¿kB_x000F__x0019_ÎªÑ?³Ä{-ã?ïzº¯d#ð?«ÜQÔ_x0007_í¿ÎºÊkç¿öþÛEë?ùDÓzr._x0002_@ý¶³= äÃ¿cÂZ´ìYñ?Sn*·@Ù?_x000D_wH\PP²¿´_x001D__x0012_ÀÂµú¿7ÃÅLl7Ù¿æÃ5´9¿?µä.Ïî?_x000F_w_x0007__x0001__x0002_Üñà?_x001A_°&lt;0_x0012_*¼?Ì%4û?ÙÔ?\K¹­yÇ¸¿·ã7¸0Ù?_x0019_w?NÄÓÞ?~ûBTÂöâ¿Dl©`´`à¿I_x000C_ÍÔ"ú¿õ_x0014_ØÎÝ¿dör¿¿º_x000B_h_x001A__x0006_ÂÕ?¯Ï_x0016_,´±ø¿Q¨¢±Öê¿í·Ý!ù¿;bÛü1ñ¿×x'z§è?tÈD_x001D_°ó?_x0007_3jê¶?ÐÉ»_x0016_·®î?'ÝEç?aü[(!ù?_x0005_;S,Ì?ð¿ÇôÄCá·Ø¿_§_x0010_Då×?~;ß_x0007_v&gt;Á¿"VSQã_x001E_Ì¿"{òÔúâ¿¨Èy¥WÊ¿¼7vÌ_x0004_þõ?À|º	òûö¿4[VXÎÜ?_x0005__x0006__x001E_^UU¹_x0018_ê¿øzm_x001A_}VÍ?øµ®._x0018_^å¿k.Ã¡Üþ¾?É_x0002_Ðéû¿ÈM"Y_x0015__x0002_Ò?Î*ëZcå?_x001C_ÂY_x0018_Óëà¿_x0012_¬Cû3vð?®¾5Ò~þ?ãÞ_x0013_i_x000F_ñ¿'_x0016_F&lt;§¿¿´¡)V_x0014_ò¿/9©1EÝ?io5Ù¿l½m&amp;EÊ¿®gá¯ÿ¢¿Z§3îVÈ¿{ÿN_Ië?_x0001_ÿS¨ä?ôõq{³_x000D_Ã¿6ÿ¹_x000F__x0004_dâ¿ÅÍ%P_x0014_yò¿¨_x0016_µ&amp;.Gä?îÛ_x001F_XÜ¿í_x000B_®IèÙò¿Ïz _x001E_!¶¿Ë_x001C_¢5ìkß?iòZö©cà?_x0003__x0015_âûä»â¿Å7I7ì?jM¾_x0016__x0002__x0004_*Ô?_x0018_¥ð_x000E_Õ§¿F_x0010_È%/¾Þ¿°6ÚÆ_x001C_Ô?OT]qtò¿ÅK£ö%ÖÚ¿àhêkê¿_x000D__x0002_½O©¶Ó¿w_x001F_äã1Ëì?û_x0003_»úî¿_x0013__x0007_4_x000C_Þõ¿QáàýðJÿ?³¯Àn®*â?y:_x0015_7º:ã?~OóïSý¿|"Í^Æ~×?§4Ébhå?ºd+ÍçUø¿^×¢Þ»zç?»=qØÞ¿_x0017_2tå_x0011_Né¿¹ÙM_x0006_õÚ¿ÌEW{ä¿âÖä_x0015_Ð?Er¾&amp;ý?_x0011__x0017_·ý}Òà?·[wÒÌÝä?.J_x0017_TQ®?mÂ´¯ï?p5:ÌKNÕ¿_x0001_9%=_x0007__x0001_Àà_x001F_Xn_x0012_Ð?_x0002__x0004_ÂÂY^¢î?&lt;¤á_x001F_Þð?ç®_x000C_jÎé?,I/¬í¿{|_x0012__x0016_¦_x0003_÷¿'£#ÉÊð¿(_x001E_zBëî?Ê=m°Øê?ü^Ü_x0003_ú¼þ?{Ug4§_x0017_ä¿_x0010__x0005_4ÖcÛ¿'|_x001D_­L=±¿_x001D_Òû(cë?!L@¯Úá¿¬ð_x0019_.Âsã¿E3¾RówÙ¿+éø_x0001_ÿ¯î¿d¿où_x001A_ô¿xSI¬òÂç?p-_x0018_Sã¿êã;§ÿ?©ó#çz±?$áàò?Ëª_x0008_æagÐ?zz_x0019_É¿ð¿¿åµæÇä¿_x000D_÷¡¼íÔ©¿_x000F_¤ÏûÌïð?l_x000F_Yóãaç¿ùz3ÌAâ¿_x0016__x0014_ILÑ¿Xã+_x0005__x0008_¡°Í?£c{¯UÊ?Óå_x001F_vù¿á 7Y_Üø?(EÏ{Ë_x0002_@_x0016_FûÛ_x001E_ù°¿ÿ_x001F_¼T_x0008_â¿&amp;-÷¦ _x0001_@_x0012_îï¿ê°Æ?_x0018_!Å_x0003_â_x000D_õ?í_x0014_$mÐå¿ ¹a_*,«?¨3_x0013_þÌ_x0001_À«¨_x001D_sýy¾?_x000C__x0011_ÒVP·?j_x0011__x0007_ªu_x001E_ç?_x0016_8_x001C_0 sí?G_x0008_&lt;D_ÖØ¿g«Ð®G¢_x0001_ÀÒ_x001E_^Égæ?hxâ_x0019_Ë Þ?$Õ-_x0006_úÉ¿_x0004_övýÉÌÀ¿ãNò0°®¿_x0005_%áYnÏá?_x001E_¾Í_JÌô?qyV_x0010_Í_x000B_Ö¿&gt;ÞÄ,ôä¿%xìÕÇìÉ?v_x001F_\hÆì¿´Èç_*÷?/±_x0017_ñ6ö?_x0002__x0004__x0005_zä·iû_x0007_@w]_x0019_@|ó?(ÿ_x0003_ïCö¿J¸ÖT©ñ¿¼²Zçm¢ô¿V._x001C_³fÿÞ?ÚPedá?\lFG)óÝ¿KÈúÉäq¿M_x0019_ÁF%Ð?åhPTÌ_x0001_@i_x000D_'(_x000F_æ?Ö+9Òfçæ¿yWãÚ.Y_x0003_À:_x0012_%&amp;J÷?ËE×Dî?È!ÖDÈ¿%Iÿ¨f¨?À!hÉ+"á¿_x0018_V_x0010_¶áçû?	êBU©qý¿}KâvkÜ¿°ú~ó_x0007_Ô?ò}ÞÍ:ð?¸@EFc_x000B_ð?)R	_x000C_Ê¿_x0008_p»´¹Ê¿î×¹_x0013_4-®¿Mñ©'¡å?e_x0011_òû¬É¿O(ÌÃ~Ä?ÜÍÂ_x0014__x0003__x0005_Z%Ù¿Ì»_x0012__x0015_Á¿üÛ_x0011_ÅSô¿~ë» ?ú¿áZ%_x0014_°¿èkòK_x000F_´ö¿.Y6çPLê¿_x001D__x000C_Ýé?0éÁï%.ä?$ücÑlÌ±¿_x0017_ÖÅÜÜð¿ü[±áÿ:Ò?&amp;ÆØ_x0015_ÄÌ¿aÐ4Ôíî?_x0017__x000D_çñ?!¼NTà¿}½ã_x0002_$Ó??_x0003_ø èÖÓ?k(_x001C_xa2_x0006_@®Ãí¾+ê¿$Í(¯µë?_x0004__x000B_5_x000F_I_x001F_à?o_x000E__x000E_dMá?°_x0019_;°_x0001_á?ÏÁ²Ïð_x0013_Þ?¸ú²b_x0013_´Û?zZ-½Có?OþEäøøò¿R+JÚ[-Ð¿_x000F_°bp«)¾?.ìõj_x0002_kì?_x0007__x0015_w"`ÞØ?_x0001__x0004_Ëÿ÷U,ç?ò&gt;]`Öç?Ö{ý+Óò¿Ýa{×_x000C_&lt;Ð¿_½oA¨wý?_x0003_±&amp;X`R ¿ÙTz¡#ô¿úÁ_x001E_dçRè¿SÏÝ½_x0005_ö¿Å@-Ãarô¿SPÛ|_x001C_Ð¿Z&lt;0ãïYË¿±Tù_x0003_9_x0002_ð¿á	_x0018_îËÙ¿ÕMµ¹Ñ¿¯l?øW_x0011_	ÀMN}¹¹º¿ÕÀK5_x0016_J¯?JIãó×¿ç_x0016_%Á\$ä?ã[¼Å-à?þm®_x0007__x0004_õ¿Ëé4¢Ä¿Sÿg"Ò÷¿|Øö{{µ¿bææi³Qç¿Ô¬_x000F_v=è?_x0006_ö£í4ïç?´ªÀÎa_x001E_°?;w`ÚPÿû?Ý r£Ôé?9^_x0012__x0004__x0005__x0004_vò¿ð·ÆQ_x0008_è?àÛjYN'Ê?¬Ðåx)*Ó?&lt;ZZ$Z?y_x0013_øk2ä?¸j#S-Ï¿3n/&amp;0ó?*áhÛ\½à¿ez_D6_x0018_Ù¿â_x000E_k~Üâ¿,Ål¡ã?êI±\ö_x001F_Õ¿kÄÉÞ¹§Ñ¿ýÑÓ¦Ô?êìC½à÷ý¿M_x0015__x0011_±_x0006__x0002_ÀÆàFScKÞ¿ü¬M¢Ïè?_x000C__x0005_¦½e_x0001_@æ^ÄèE±?_x0010_­_x0003_,Î?¦[Æ_x0014_vÐ?æÈ¶di_x000D_é¿ëa_x000B_îØ?_x000F_jÁÈ_x0012_cÓ¿K¢_x001B_XÔÞ¿_x001C_MÙÞ/¡¿wÍ2El_x0006_ÀGî{õ?¹_x0017_ä_x0015_p+Ï¿Rù=Jpä¿_x0002__x0006__x0005_n±Á2ã?ü¦ÿ}×¸í¿=¢Øp_x0003_~ö¿µÏ:`Ø?2ýt_ò?&lt;Üå$%¼?_x0004_ç&gt;èÜ*ú¿LªªáGué?_x000E__x0011_ï®ü#á?Z_x0015_ Ahòº¿øcÈ?®ùÞÒ_x000F_é¿r_x000D_µÀpù¿L£D£¤zÓ?Î._x001E_Ó!_x0001_À¾¡@_x0005_;¯õ?µÐÁgc2ì¿_x000B__x0016_¥¿¶Ëô¿b_x0012_Íà_x001E_êì?{\_x0016_¦Ë_x0001__x0004_Àç[ 86óõ¿½hâmÉñ¿NhØÊèÔÝ?_x000B_I¥D^ß¿ü_x0002_ëaæÛ¿_x001A_ö²&amp;Û·Ê?Iq\ññ¿Ñ¤[Ïz:ö¿_x000F__x000C_§_x0013_««º?0_x000F_TW_x0015_âÐ¿}0e{ ÈÄ?"Öº5_x0003__x0005_¢?ÿÔ¾_x000D__x0002_ó¿xOJì`ôç¿Xµ@Híù?É°:IP«ã?_x0012_ÌèÙÜ_x0004_À_x001B_"¥¿iÎÈ?Pq ïsì?l.ä((_x0006_ë¿Zú^_x000B__x0016_ä?ÃY_x000D_÷l_x000E_Ü?àrfþÔ$õ¿:ÿ_·!ò¿G³vâ±¨ó?bl5N5 ·¿	]%à¶7Ý??÷¡ÛÄ?sômÆò¿AúÂõ0;À¿&lt;Q_x0013_=_x0016_ðâ?à_x001C_Þ_x0001_sä?H_x0011_kßuþ?;rB_x0019_ü_x0017_¿üü\ÑñuÎ¿ÏhOC·¿«õ O_x0014__x0002_À2_x0001_A/=û¿_x0015__x001A_\_x0002_¾¿_x001B_at¨_x0013_Xî¿»® ÷à?¸yÔh_x0008_@Þ÷vho	Ý?_x0003__x0005_Na®G½Ô¿Ø¤_x0013_Û_x000E_:é¿Z&lt;QÖkÛ?ÐhôÊä?ßlCÉ¿n_x001E_¹u_x0010_è?`ÂÊUA§¿¤ÉB)_x001A_kÝ¿³áÒ_x001D_æé?_x0015_õ&gt;æËKÇ?Ò}FAí_x0004_@FP6Öú?ñ¹_x0012_|Üæ?Õæ2æñ¿^`Ï5_x0018_ü?«à1'_x0013_,ó¿Á_x001F_ªÁOÓ?_x0012_ÿ¡±6_x0018_ý?Ì¬üÕ¨ºà?Ód_x0011_8õÎ¿µ-^O_x001E_°Ð¿j.jÔ_x000D_ Ú¿«¦_x0007_Y_x0002_æ¿ ¿Øzt_x0004_ÀBÚ·ý¿³2_x0006_ÜÕñ¿GÆY=LÝ¿jÖÅ_x0008_¨X_x0003_ÀOgs_x0012_ì_x0001_þ?è$$_x0005_@Èà?¼_x0019_wÚ@Äâ?ì£Ð _x0004__x0005_s´å?;Ð3509ß¿mß{éßþ¿¨z6ÙgÓ?xìg¾÷Ü¿_x000D_ííòïÐ?ä,0¸ÑÄè?»¢ÍïÑä¿\åm¸&gt;ð?_x0003__x0019_Èn¿OÞ?Íuí"E â?§­ê_x0011_rÜ¿_x0018_ÃÜòë³?&amp;*_x0014_àj;Ó?@y,÷M_x0004_Ô?Õòø_x0006__x0006_Ô¿_x001E__x0019_Úïs_x0018_ð¿»!îÙÞÌé¿5®®_x000D_PlÚ?0ÛM0É Ý?_x0003__x001C__x0017_Ãï?¬&gt;æÁºù¿g'ì	Yð¿ï0AÙ?êèG6Rù?E_x0008_ý+&gt;Ò?ÍL_x001C_a_x0001_Ñò¿Ô2¥_x000F_§¤?zX{_x0018_ûKç¿_x0011_1&gt;ô;_x0002_À_x000D_ûÑëÎõ¿¾3¥ßP¾ü?_x0003__x0004_Á_x0014_tFný?Ò_x0005_ë_x001C_´\Ë?_x0004_Õê_x0003_Ç_x0006_Ñ?å¶6_x0003_æô?[m`åwIà¿_x000F_Z_x001B_'¬ý¿ÍÞ^TÑcá¿_x0006_¥ÑÒ&amp;:æ?_x001E_¼,ÉíÖã?f¢°kªâ¿±~&amp;å»_x0011_ñ?L0ÿw=Ù?Ïnòh_x0001_õ?úüj&lt;äû¿Ù_x0006_ém»_x001A_Æ¿^É[_x0008_:ò?&lt;v ¬©ñ¿Û¯¿ú7?° Ú+Öx_x0002_Àò¸:?øú¿¦nÍÐ_x000C_ß¿GB_x001C_"x÷?³ãI?_x0018_Àÿ¿_x0006_ ]»;á?}[_x000E_0å_x0001_@Úà3Iñ¿Ô7ÿaÛóø¿Z_x0001_ý¨õv´?¤_x000C_a&amp;¿_x001C_ò?ª¦?®ö_x0015_æ¿¨_x0019_ï?_x0019_[_x001D_¾_x0001__x0002_Ø!é¿&lt;ÓP_x0014_ç¿ÄCßçu/Ó¿%ªá_x001F_õ?ÏX\bFî¿¿ÉýÖx]ä?_x0016_ya_x000B_«æô¿,3P_x0013_çºõ¿:¨7Ûªñ¿!y_x000F_Dý¿¬ì·ÐÃÿ?)_x0012_]_x0006_óë¿¢_x0013_ö÷`øò?ÏI(wõù?Up³õ¿!é_x0007_y»ô?÷ySáò?_ãËq"_x000D_þ?l.à£l&gt;ñ?	QåH_x0016_ã?_x0011_\¨K	ùÅ¿0_x0002_äïVê?_x0006_õü2æ¿gåÈÍ£_x0003_@«´¦Î¿§õÒ:©ñ?ôÒ&amp;´é?O]_x001A_ç!@á¿Ðô1ÉþÜ¿!YÒ¬¢ø?Ôdo7ã=Ö¿®¡O-B|Á?_x0003__x0006_Ø²F±Ój¹¿©_x0006__x000D_2_sÛ?T_x0005_°UÃÏõ?_x0011_8£@/û¯?W½_x000F_ÎMè¿.4Yk_x001D__x0005_Ú?/_ß_x0011_=ñ¿$-_x0018_DõÆ?GNá_x0004_Ó?Mõ_x0001__x000C_²ñ?h8Uÿ_x0002_´Ú¿	L#Êc÷¿_x0005_[~é[¶Ñ¿Ðn@w'ó?·ï_x0017_Ï¹â¿_x001B_£!-Ñ?MG$ë¿@:_x0008_i_x0019_·?³âyö¢î?ÌÓÒ®°â¿ô[(E6Mº¿é²ûÂûï¿_x0004_v%ûÚÊ¿)øiù_x0006__x000C_õ¿.MÇT_x001F_ç¿p_x0007__x001D_^Q_x0017_Û¿~ôUQ|QË?ü[ùØúó¿wðÞù_x0018_î¿Ç_x0010_¼×h ð¿­*h_x000E_6và¿«_x000F_]ª_x0003__x0005_o_x0013_÷¿Gÿûª­qá¿j³|í¿ò_x0013_Ë_x0004_´ªõ?AÑkÙe]ñ¿_x0019_ ú_x0006_ç¿J#F;÷_x0001_ÀY·6s3jú?+¥&amp;_x0008_À°£|1uð¿'Yú¿6¯å_x0014_H±å¿ÿS_x0015_&gt;k»?-i57_x0001_ºÎ?´V PÚ?öÙ+]tØó¿cÄJÈÖú¿h5Üû«¿W_x0006_ç9é_x0002_À~FRm'¬ì?_x001F_M®7Î¨¶?¹-_x0010_oÈ?aøTÊ¨_x000B_û¿ÖH¦Tø½Í¿·RÆ½lÚÜ?Ò¿Aè©?a_x0001_bÓzwâ¿_x0011_)w®IÃú¿PÎÚø°_x001C_Ý¿®v$å+Eë?#È¦@`cã?n½ î¨æ¿_x0001__x0003_Î_ÚÂ+.Ô¿a_x001E_i²¡Äó?yN²µFy¯¿Í[Çnøÿ¸¿O2A]Ï!ñ?ÿO`ì¿v^ÎäËº×¿®z´ªï¿¢lð_x0001_{Ú¿I_x000E_&gt;,òýÇ¿Ê&lt;MÁy_x0002_ñ?rWI¡ïWð?ý»\`põ¿_x001F_-_x0005_òãSã¿ MwY·á?7_x0006__x0001_ªâ?={v6ð¦?p9ézmíò¿Pq©%§Û?ìhºw]Úì¿íJ÷Ì¿f²J¬èÜà¿_x0004_þa¥ñ?{o¨ëÿ¿hj_x0017_PÉsÆ?s#ì¡c_x0018_ù¿ÑÉëüMH_x0002_Àw&gt;§0_x0005__x0013_â?7¼/0$Oø¿§Ìeö_x0006__x001A_Ð¿Ï_x0018_'½Wú?z$Êò_x0001__x0002_Î­Ú?8_x0010_ç_x000E_ýCð?Mê¤A|í?ÌÎÝ)Y_x0006_á?ð_.3Ñ	À6ñ-ncÞ¿äÙM½?þ¿ÆëÝ_x0006_Æý¿f_gbÕ?3®uzï¿b.#Ló?Ì Zxé_x000B_¸?Ûò!_x000C_î_x0001_À×0dSèÙ?ChöÅ?À[&amp;Jv³Ô¿Mäzí¸ß?¥_x0006_;3½ð¿qùý_x0004_+né¿eÙ2_x0010_EÖî?¶tB_x0007_ç¿£_x0005_EÎ_x0002_¿Õ&amp;ütpÄ¿8h{;_x0010_R?P:Þ¶[×ø?µ_x0002_ÃÖ?ZRbè_x0011_Ò¿MoØ¤Ò/í?W§§ýgÞå¿RÞÖï]Á?x¦3ð¿üÎ®·ðQà¿_x0001__x0005_8C=¸&amp;Ñ¿Ç_x0015_·êþ?ºìã_x0016__x0012_Äá¿_x0012_£ðæ`¢ü¿c_Á_x0004_Å¿\nmÌ;õ¿_x000F_~H õæå?ßÕJ\¹å?t¥VÞ£_x0007_ú¿ÄÆ¨_x0013_¦Vù¿\a_x0003_Çä¤ø?_x000D__x0002_ÒòìÆ¿_x0005_zm_x0015_XÖ¿ª.a$Õ¿V%µÅÑ_x000B_ô¿È¸_x001E_KÈ?n_x0007_\Ù0 _x0002_@	È7¶OÛ?òÌ|_x0002_@Ø_x0008_N§½F×¿Ý¥º_x001C_ó¿_x001C__x0016_ÇAÕ?h¥¨`n_x0005_Ç¿½IÜ¿_x001F_´é¿µOZ/D}_x0003_@¼fd&amp;ösÿ?&gt;b¾_x000C_·½?{Ú_x0013_ûaBø?g_x0018_f©yÑ?&amp;ÇäWîÝ¿Ú¸±ÿ3ò?)µv_x0001__x0002_WýÍ?Ñ_x0001_¶ _x001F_ò¿ÿÕYÞNv«?Bë?*[ô?fS\H_x001A_ñ?A³_x0011__x0005__x001F_×"?_x0016_¤TVh_x0004_õ?#S@Ñ?_x0001_»Eg_x001A_tÒ?èëÙþg_ö¿ß_x000F_&lt;¼á?ê§_x000B_¸_x001A_÷?}8 ØCñ?YB_x0002_00Ã?Gµ×0_x001C_òÒ?zU½Ñ_x0011__x0018_ñ?î]ÉnL â?_x001C_U#Nî?%:!få¿y¬¸RøÓ?áù² më¿_x0004_A]¶å_x0002_ü?røl_x0006_Õû?25_x001D_&lt;þ'ñ¿ùÿ¼S¥â¿_x0001_ÅâäCÄ_x0003_Àz·Dµ_x0001_/û?_x0014_®XeUþ?y6{î¬è?_x0018_{*K\)õ?_x001A_M_x0005__x001D_ïï÷¿ÖÚêò¿¿_x0004__x0006_®0£Yîsð?ÛÛxÖi×?¨såþö?ócU®O«à¿L)_x0002_YÀQ½?_x000E_?e÷_x000C_ñ¿;úOÙ~_x001D_ë?®Æº9¬_x0018_ã?"ÌðÈ_x001B_hî¿þ#W[:Lâ?Å6ÀÏÊ¿/u"&amp;K¿ô?_x0018_àË_x001C_tÈ¿_x0006_Cô_x0004__x000F_ïä?ìè]ìß=ò¿©,¯ûÞ_x0005_À_x001C_¶A£~_x0004_@_x001D_+¶ÔE°?#=[ä¿B¾å)Ôò?ø%?ø.þ?%äUm_x0003_ÀÐ8*éf_x0003_â¿]iJNâ?2ç+½'²?!^_x0007_ø_x0006_n¿0÷F_x0001__x000D_Ñ?uj,é_x0006_ó¿_x001C_7®´#Iø¿Ø×=äÏ)ß¿DQ_x0006_0_x0019_ýÚ¿_x0018_Ü_x0003__x0005_îÕÛ?Ó0YIQÌ¿B¤§Ù¿,X òÛñ?JØ¦ë¢ñ¿êÒ0+_x0010_é?ºÆÝn_x0002_ñ¿=ó_x000E_ÚVÔ?ê}zb_x0002_À_x0004_Ú¸üXæ?§±ñºË¤ñ?_x0014_,7=Æý?f$¿ÜÿÙñ?_x0010_q_x0001_eº¿q@J¯ëÐ¿²)¯ÜLö?_x0008_¹_x001D_h§?Ö\_x000C_ãU!ä?òU'Z_x0005_òþ¿×_x0011_GDÝ½ø¿ØO6FÅêë¿êë®_x0003_ày¿Ì_x001D_û_x001B__x0004_î?(êâä¿x®å_x0006_â?ÄÜ8èòÍ£?mÞn_x0007_uã¿37e¹ñãì¿k_x0004_½Æùdõ¿_x001C__x0006_q§ý?ê?}\gê_x000C_Ë?òx@{÷?_x0002__x0003_åØ_x0015_¶Svç?`±¤_x0002_`è?_x000D_É_x001A_û]Ö?èØ÷¶À´ä??¥Ò®å¤Ù?}ýV­_x0004__x0017_Ó?_x0010_ô_x0006_Ã`ì¿fZÐ1¼_x0002_À¿ýÂ&lt;\rÖ¿`ßÀÝTô?êþS6ç?*_x0015_"ûä?´V_x000F__x001C_Iá¿-_x001D__x0007_'_x0012_ä?Hl¶úiÈ?Tl.:B&lt;ð¿Å_x0011_½í7Îè?Gä_x0017_ÓZkæ¿!_x0013_Dú·±¿§_x0015_¯döÛ?_&lt;w¥,dý¿_x0003_¸¾m5Ç¿0{¥Ý¿_x000B_4N_x001E_gà¿û®iâÃ¯?®Ô;´7Iâ?_x0007__x0010_ØûÙBí¿Ñ®_x0017_óJ~ê¿_x0014_dQêÓ?_x001C_Õ_x0002__x001E_dð¿¤½_x000C__x0001_|ý?«)5v_x0003__x0004_5ÉÜ?!åäù3í?	m_x0002_4»¾¿¹Ê_x000D_5õ?Í~.þ_x0006_AÖ?JÑv.lVé¿C|ÏÍÓÈ¿^Õå_x000C_òîõ?B_x0007_ï²­õ¿»5öc°?òî%ôôk?_x0019_týËåVå¿ã\ØFÁ¿sÈiîàß?Ú8­xv_x0016_÷?_x0012_àë¡0~î¿pù\·_x0019_Ý_x0001_À§Iüêqø¿-Zí¡Éâ? Z¡º_x0016_Ñ¿_x000E_äJ¢â?#Ú¯Ìðô¿% _x001F__x0012_¼Wì¿_x000C_,KÎÑ¿Ø#§pQGÜ¿_x0007_ERÉ³2ü¿töAçØ¿øÙ¿°y_x0004_Àá	8;ÞüÌ¿æ_x001C_Ãÿÿ¸?_x000B_ã_x0001_kUnó?_x0012_Ö&gt;s±ç_x0008_@_x0004__x0006_yøJ´Fá?_x0008_Ù[í¡÷¿{ñ22õ7×?}cÒEè?ÎÉ¸áæ¿ïvÛÂCù¤?é?¹eS_x0019_Õ¿æGîÓäå¿´N'à_x0016_ß?î_x0014__x0014_,_x0005_\è¿hÌKf#Ã¿jý8(æã?¢kèÃÈ_x001C_ê?xøà¢×?^_x0018__x001A_E"Î¿qÆ2A_x0014__x0016_æ? A}TE÷¿(_x0013_bC²²Ü?O2) ÿâ¿ßæ9L6ô?eC§_x001D_îñ¿E_x0011_ø±y_x0004_@9m`ò_x000B__x0005_À1_x0001_}ç?¬¿ê§¨z^ô?Tò&gt;4Y_x0003_ì¿B±_x0004__x000E_Ywú¿xM_x0003_iâ¿¤yþ~ù?(ìz_x0013_=ú?[i_x001B_k_x0002_ø÷¿³¯_x0001__x0002__x000F_ Ð?ý_x0018_[æÈ¿_x0003_òvGö?§_x0007_¶_x000F_äé»?e±oºÊQÕ¿[×ÀíÃLï??_x0007_M_x0002_º¾à?uOÎü§¿wÙ]%_x0004_Xâ?H«té{wÃ¿ñj_x0001_*ß?ÈL_x0004_¥¾Yè?"ã^i@+ñ¿´×7{Eæ?GSçòª¿Ð{rÜ?sá_x0005_&lt;·î¨?$_x0013_Õ_x0007_³õ¿3vF_x0014_u_x0016_Ù?_x0002_À'Î_x001D_Vþ?8jQ_x0015_°yÖ¿ÅnlA_x001A__x001B_³¿igÃfÁÏÓ¿ÓWÙEÖ?ª_x0014_PÒ_x0005_ö?\j_x000D__x001A_Ó¿WNW¿i_x0010_Ø¿P_x0005_åaÊ0à¿Ñu²;1¸ð?ô	 _x0014_××¿Øýî¥Oïµ¿&lt;¨_x0003_Ü_x000B_«¿_x0002__x0004__x000C_·_x0006_kkç¿ð)Ôq4Jå¿èØyAÄ¿;_x0006_Ü0ÄÅ¿_x0007_B&amp;N(ú?Õ®fÚgýÒ¿V(yè!îò?ðaÃpN_x0012_õ?³_x000F__x0007_,ªóÁ?+æ¶z þì?þ%¥ë?Î_x0001_©©$À÷¿m¢ñ4ôß?¸j÷Â°«?_x0006_VÙ5_x0019_ Î?Û×_x0019_H{ø¿QºSPô¿ÄÊìÔ³ò¿·[*Ø"º÷?#P_x000B_üð¿²Ù¡oLÑÙ?dÊ_x001E__x000E__x0007_ù¿E.Nzñð¿Á_x0008_`Yi_x001A_Ý?_x000F_è_x0019_J´ü¿_x001F_0%zKÔ¿x~}Â¿±è_x0004_ÄäEú?~&lt;_x0003_eYTí¿~È2n©ù¿@,R}Þ¬Ü¿_x0019_ÀÜG_x0003__x0004_ì_x000D_à?wc¸ÞÑ_x0016_ë¿q»òÂ%Ñ¿&lt;´{_x0018_ãAå?_x000F_Pk½&lt;©ç¿_x0015_ólæà¿×+¬jï¶û¿É+F±ã_x0004_ä?é+Æ2ë¿_x0007_Bü,X_x0001_À_x0001_¤JÏÛ¿Ýºeþi¿Ç¿_x0014_g&lt;Õ7©|?_x0018_¿ORq?ØX¾ò*ö¿Ìeç_x0010_ÈIð¿#ßà_x001E_vó?ÜLÒÍíþ¿_x0016_¦ýºµ¿©;8X)à¿£9v3¨õ¿_x0013_ñÎy _x0002_À¶¦ýoöÃ?ø;®ÃÞ?ÄÒÅâiÉ÷?.Ù_x001B_ &gt;_x0003_Þ?;_x001B__x000D_©{/À¿_x0006_XÆÌ*Ò¿_x0002_BCjRý?UÜíÕgÏ?tÃòÄ/cÚ¿ÛÒWÑ½¿_x0001__x0003_Ð_x0005_9Ní?XÆl³Éû¿èò_x001E_lÜó¿÷_x0006_å©=û?.ïE_x000C_ó?H Åa¸yè¿/ê_x0002_Gä?Í,\©½¿ißä_x0014_âÙé¿Kc_ø)ã?-Ýt´ðà¿¼§V½ ã?Ä 	hcó¿_x0011_wâ¤_x000E_Í¿tYØUKê?)¤Ë_x0006_ºÐ¿_x001E_oÂªÆùÙ¿?ÐÒ5Ï?R¡JáÃêÄ¿Õä_x0004_áï!ó¿ùg_x000E__x0003__x0015_ÛÚ?&lt;J@ù ê¿ø{#ÂV9Î¿¶7èªÿ:ç¿/F_x0007__x0014_Ì:ÿ¿._x0002_F«÷±õ¿_x0010_`V_x001F__x0018_â?X=½Ûþ®?x·_x0016__x0010_Ô_x0019__x0005_ÀP!#Àé.â?	¶ýO8Ôö¿Ë$_x001C__x0012__x0003__x0004_°°ñ¿_x000C_õV×g×Ð¿á?Oµì[÷?´-0Ùýñ? ?_x0012_¨SÙÒ¿±¢õ&gt;_x0016_µ­?	ô1_x0013_T_x0004_Ò¿1°7m5_x0002_Ê?ù@µ«)Àñ¿_x001E_IòÎ¼í?HîdÕñ(ã¿£_x000C_RÑªGõ¿&lt;Ù»5ò(Û?=_x001F_Ã_x000B_À?_x0019_àv_x001B_÷¿0¸8ÎN1Í¿_x0007__x000D_Ö_x0015_7M»?ïÈÏ_x0019_àÛÐ¿&lt;ß£g¢ã¿êÞuÔ"Òð?_x0008_"âbÍ¿{_x0012_±É5Æ¿õ_x000D_Jº]gÙ?Z'_x0014_YHÚ¿²3W;äêá¿·_x0002_Îj_x000B_ö?à	^ð*ÎÐ?öúÐú]ÆÛ¿aï#_x0001_@_x001A__x0008_¾¥£_x0019_à¿_x000F_¼Þ¥{_x0005_ò¿ 2æe_x0017_ Ó?_x0002__x0005_¾(³É(É¿ ¥ß"^õ¿áÄèÅ_x000F_ö¿(ý~2ø¿ Häl1{Ñ?H]|ã_x0002_¿_x0014__x001D_#¼%¢æ?ø_x0003_ClË Ô¿¿Þ_x0003_._x0004_Ü¿q_x000E_^÷_x0007_÷¿Êî_x000F_ï;áó?¡@4]%[½¿ÞÎµÄø¡æ¿_x0019_-õÐæý?*y´Ë¢_x0018_Ä¿0_x000D_§Q|ãÓ¿Ó¾$_x0015_Îû¿BO1¯á¿^ø_x0001_½lõï?®ËÌ|à?ÑF_x000F_cHà¿_x0015_%_x0015_g°Þ?_x001B_·K_x001B_ÌØ?&lt;þ¸_x001F_I_x0008_¿ÙxÜ'éï?ùóFíô°Ñ?Dôç©ÈmA?_x000D__´`Xyë¿_x0015_	_x0016_EÜ?4»&gt;)Ò/w¿xP_x0015_lÍjê?m_x0003_Or_x0003__x0008__x0011_²	@p%_x001D_¨W½õ¿ç/Ì¸J_x000E_î?Þê½CÎà?0­À,¼_x001A_Â?4_x0019_Íbtá¿$_x0001_ÐDg&gt;¿Î½èzÐÚ¿]¨_x0006_ÝÁÙ¿sÂã_x0003__Â¿¿_x0014_KLTä¿GzÖí?H; _x001B__x000D_×¿_x0015_ÿ_x0012_0ç¿Òñ_x0005_K»_x0001_ä?ÁDû9xà¿Ãe_x0002_énhá¿ÝõþÀ%|À¿MÖ0ª_x0002_@_x0018_àdô?mÒæùõ?_x001F__x0007_Iþsiö¿6_x0010_z_x0013_Ï_x001A_ð¿ýÊ_x0004_Ðoþ¿éWPmwÏä¿Á»Ji·Mõ?^"a²Ì_x0012_ô?÷á3:Ùè¿_x0007_Ø§6r_x000F_b?¦_x0002_r9shñ¿é«_x001E_k_x001E__x000F_Ò?~®C_x001A__x000E_É¾¿_x0001__x0003_¼_x0001_VXÔ÷û¿{U_x0002_ñä¿,&lt;nÞzúõ¿GqTÊó?__x0006__x001A_z)­ì¿¢èä¢_x001D_ú?1±_x0008_È_x000C_ð?¿)A_x0005_';ø¿¯NýîGÝ¿ _x0010_y\bÊø¿µ_x0018_n=%ÑÐ?#ç%£'è?p¾Å¯¿rÍ?=%Aíyýº?wQ%½ÄÉé?V^Ó¿6Qí?÷Fwít¡?_x0018__x0011_}AkZÃ?&amp;¬ãiÁñ¿_x0008_i_x0018_ñ×ò¿¯"fý?püUO_x001E_wã?qú°_x0017_4Öý¿E½öíÎ¿¿N°ö?æ+µ_x0019_Ã+ù?¦p9_x0007_Neç?"ZjØòCÛ¿ØÍ_x0016_T_x0005_ê?`$û_x0011_Êñ?®&gt;d%dý¿ÊÄð_x0003__x0004__x0013_`ò¿ðYµBå¿_q¸dè¿_x001D_j_x0011_îÐòË¿5dîónÿ¿8_x001B_ÓR¤_x0017_ì?¤¼ÿµ0å?Í£~Ùwó¿¿÷£U)[_x0003_@Å¥pV_x0011_ç?ò°äø:÷¿3ù!_x0002_Ð!Ü?{ÂU|Ú¾à¿'_x0011_ãÒÿñ¿¡e%güÃ?¹Ð_x001F_{°[ë?&gt;­c×uô¿hÔ5¢_x0003_é¿¬³O*_x0019_¿¿ä0_x0019_&gt;f©Ã?_x0001_/_x001A_r&lt;.T¿Ì¿Á)æç?_x001D_åpÎÇ¿_x0002_ØçP·ºã? Ö«Ê!ô?Ì1ô§8Í?_x0011_Â¼æ¿à_x001A_dÕ?W±ÕùQÅå?_x0014_'&amp;ðÛ¿~¤ð»_x001D_¾¿c_x0019_Â«}CÍ?_x0005__x0006__x000C_P|[%æ¿èäËÿ§ã¿ÊÓñ6ó?Õ¶±ü[ß?Ê³ø_x0014_oþ¿ tÅjVó?«í2¥_x000D__ø¿n\°þþ¿_x0007_6_x001C_r¢õ¿ï_x0002_AùjæÎ¿_x0012_§PBÞè_x0003_@f±µqÈù?ÿå~È­x_x0007_@j&gt;WÃ*Bê¿ë¥@mÐ+Ý?&gt;_x001A_Éâ_x000D_nò¿ö,d³§TÅ¿+*dl,ê¿Y-ZtÜzõ¿fnCòï¶Á¿_x0016_FuCÞüÖ? ûÌMØ?_x0004_öP_x0005_,ñ¿¼_x0001_Üë)_x001D_¿Sºâ\ì\é¿ _x0014_+_x0008_éó?_x001A__x000C__x0014_eÆÓ?_x0006_r_x0017_Ô3Kô¿j	ôtXò?*=_x001F_xT$Ö¿ÓH9%ì_x001E_É¿_x000B_æ&amp;(_x0002_	íYÝ¿ç?À_x0012_MYË¿ø¨×,é¿}ð}_x0004_ÑÙ¿¯Ûµ¹32Ã?®µ_x0005_'@?nÊ_x0008_ã_x000E_çÊ¿·M­¾Ò(Õ¿_x0002_Ð_x000E_¢éë?Ô¹4Öbñî?¿õb!Å_x0001_ã?ª_x0002_ÃK¡»ë¿×Lsâ×÷?¢:FÉÜ÷?ª¿äÎÍ5ä¿5&amp;4Àí¿·7%Ü[ê¿j_x0003_36?Éô¿_x0008_»À_x0013_Yì?¤hd9§¿H·rÉ#â¿__x0013__x0003_ÑÉ3ñ¿!#´&lt;x+ð?nàÕ_x0014_£ö?¾}_x0010__x0007_\Û¿ñ_x001C__x0003_k_x0012_ÿ¿T_x000C_%ªÅè¿_x0007__x0012_2Ià?%Ú_x0013_Z¿è?}¾_x0014_ì@T_x0002_ÀX_x0006_Üí¿_x0003__x0004_°`ù@%?5_x001D_ÝÅÁ¿Ô_x0007_Ûfô«û¿_x0010_4_x001C_@¶ò¿3¸ü!C%¹¿àÇh÷q@p?_x0017_Á¥_x0001__x000E_5Â?×_x001A_ê¾_x0003_ðì¿À&amp;·å¿¸=_x0016_3#Hí?½_x0006_"÷_x001B_í¿õv_x0010_Þ}ªw?këxÁî¬Ì¿16N=sà¿;#6i1Ð¿_x0013__x0002_ÛRÃÅà¿w_x0014_è_x0010_?.÷¿ènÍ_x0018_âã¿9_x001E_Øå¤ìù¿lÐ±bÙô?=¢g©¦÷¿_x0004_¼G·t{¿®H-Ò3à?âRò#_x0010_Àø__x0002_sVð¿°(ç¿Úyé?ß])Û4ù¿ø%P0ô¿@x_x0018_)xòñ?_õ4ÜÑ?b_x0007_"üWÄ¿uÏ¢_x0002__x0003_³Åâ¿Ùøô®Ìã?gaMu+ä?ÖÌLï»úð?Ëø_x0013_Ä@;¨?Ç:ã_x0018_Ë¿¢E«_x000E_Ï_x0015_ú¿®³_x001A_9âÿ¿jrD_x000D_sOç?_x0019_ðÞ®ãë¿±RÏu¾ê?_x0007_ýmTf¬¿%ô¤a»ö?_x001C_[{bm*_x0005_@¬ïCÙÓüÙ¿³ig_x0008_fÄ_x0002_ÀlUÂ'°_x000E_Ü¿HZMxø6ð¿c÷¦«_x0005_å¿®9ÍÙHRµ¿_x0006_6+zð?_x000F_3«Ó$ë?ÖÅ,Pê?Y_x0014_1Çæ?³£Û_x0001_sÀè?&gt;ßZ=JÒí¿ÜHlqR}ñ¿®áuBa_x0007_Ú¿M0?Ò_x0012_ñ?NäÂ,fi¾¿¾_x000E_¥³aÁ?t´J(·¯ß¿_x0003__x0004_Ê_x000C__x0016_Xã?§_x0010_Û^ù^÷¿ü¼Øl9ù?Dá_x0008_¨þà¿_x0002_ú(wg£ô?*-_x0002__x001A_Åæ¿5ë{é}Å?ÚípäM_x0001_ÀV^^×æ¿_x000F_á¸e¯¥ù¿6¨Ûü_x000B_kâ?%_x000E_v_x000D_U_x0003_Õ?&lt;Ì}_x0007_8£¿w¡w£ê2ä?Ej&amp;eu÷¿!_x000C_N.)3â?p»_x001F_ÊHi_x0001_@uÎó4·RÖ?¢T_x001C_*îñ¿_x000B_wÇ_x0006_Õ?¤·(%V*Ò¿Í_x0015_¢_x0014_Òsà?YO6~_x0014_ùø?Z)mí!¨¿tÂùµä?éÉ*CEö¿_x0017_±\¹üò¿ æ3çöÙ¿!_]Èc·õ¿|&lt;ìsØ_x0016_û?G_x001D_º?fW®¿ø#Ë_x0001__x0002_Hï¿ñC_x001B_?ôñ¿_x0003_iNTÊÇ¿áÚ¹û¦¨ð?34î·×?Z½h_x000B__x001C_þú?T(H¶õò?S_x0001_©íê?¾_x001A_=§µ»Ô?V)_x0002__x001A_¥AÔ?ÓC´¤Ø?Ý?1ÑZM(Ü¿¥÷°e®ç»¿cÝ@z¨¿´(b¬ÿÔ¿!Þl8¥Û¿å¤Ú¤üó¿,x{Z_x000D_"æ¿_x0006_ËÃË_x0017_É?~$Î5 _x0017_ä¿Q¢´cõè¿ëeçLëñ¿ò_x001F_ï·~Ç?'è_x000C_È~û¿_x000F_P±×«Ä¿_x001C_×\_x000F_ó?ÏqgðÓ2è?E_x0017_ééØ¿0^JXì¿ÿr.Ä¹è?¦U}Ê ?ò~ôkeÆ?_x0002__x0003_&gt;q_x0018_x³ù?Eb*_x001C_¿¿íÊ§­X_x0013_å¿ü_x001A_L_x000E_¨_x0016_ö?219_x0017_=_x0012_å?_x001B_®-¢_x001D_?ê¿i_x0005_bP÷¿UÿÄ¶¶è¿ï{,ÏùëÕ¿yK?L1_x000C_ç¿Î¸èj2å¿µ¹l¶î©é?/_x0008_kÝ_x0019_qá?±Ó´£½lÝ¿µí&gt;hÁ»??=l¦G.ý?ô_x001F_¡Ç_x0006_@TÈ°êâIä¿_x0016_àõ"êñ?ÛØÌ$ì¿C_x0006_âCåâ?"y_x0016_k`ð?/®1_x000E__x001C_õ¿:¯zAí$û¿ÿÂü ø_x0001_å?±Ò/^¨Èã?¬{kýf»¿_x001A_KÕ¨Ü_x0007_ð?_x0005_¶üPò¿_x0004_¬ôÝöû¿à©Ë_x000E_ØýÎ¿lÈ_x0004_\_x0002__x0003_E_x0005_ñ?ïYUKMÜ¿F3¢µ?ÜË_x0008_îëpà?ÄºßV_x0018_¹»¿¹ÇCNº_x000F_ì¿Ò_x000D_P¸Ñï¿yà~ÝÇé¿5Q8a¿ç¿_x0002_NÆûeì?Úõg:?õ?G´¢_x0008_;â¿«mJÆjü¿òùppô¿v_x0015_4gWæ¿qmYây¢ù?Øôèø?_x0011_6ºÙò¿¹Ç_x0011_Í_x0016_wß¿=d*"ã?(_x0001_·Ì[Á¿6?òÅYñ¿cþdn_x0017_)û¿²£n{»bÖ?/ï2=æ¿Þ-0Ð¹å?/75ò¾¿¸íEq,3å¿®l²¾â?ñ_x0005_Â´f_x0005_@"®$Þö¿1e4=Çhñ¿_x0004__x0007__x0013_Î_x0015_´²?£³ûÐØoó?	_x0005__x0010_ó¶¼_x0001_@IÂ~à	£¿	?1Æ_x0006_ÏÎ¿Ñ_x000F_%_x0006__x0015__x0002_¿©ùª_x000F_êÖ?¾ÏF§Oð¿³Él_x0002_Dã?_x0001_ïLÃÖ?æ_x0013_°ôWh¾¿àD£6Lèß?»ÇNØ¦Aå?gÌ8¹&gt;wÜ?!_x0003_ÿ"î¿~\Aðnß?9¯}Ë_x0016_F»¿ËÓNû.£Ò?ø³"\=ÁÖ?¦Qí#.pÜ¿×{x_x0019_å¿_x001B__x0003_Y¤²á¿E	p«Õê¿pÅÕ_x001F_8|æ¿1Wög_x000C_Éî?­¦øe`ñê?,_x0002_.._x0003_ÀSÇú_x000E_ã?mjN^¹º¿NÄ{MJÙ?M¡ä_x0006_'6ñ¿2fóÚ_x0007__x0008_C&amp;Ð?®	Z_x0004_£?¢¥åSö?_x0003_ÆWÂ(è¿Nc@ÙP-?E_x0014_mQ__x000F_å?uo¢Ý°¿7þ_x0002_uhÜ?_x000D__x0018_ÐÓmJé?¡Ç_x001A__x0002_{ñ¿Lö_x0008_yÆú¿xGD&gt;B_x001D_·¿øÙÉY ô¿yS£c!øè?*_x001B__x0001_ö»ß¿_x0005_²â_x0008_e3Á?_x001F__x0003_ô_x0008_sJà¿Ìcì.Klä¿Í­_x0008_E@õ?±J%J_x001A_LÃ¿_x000B_Qe ñM¿_x000D_ä:þ_x0013_ë¿_x000F_ñ_x0002_Îç¿6»û½ä_x0003_Û?vbPóê?_x0006_\·¯_x000D_ÂÃ¿Q_x0016_ËCåë¿ÊyS_x0008_L÷Ë?ìé«E£þË¿o¾(b,:¨¿Ì'U5pÆ¿MîðZcÜÖ?_x0004__x0005_¹_ö_x0006_?Ö?_x0013__x0001_Zmü?Õî_x0017_´£¿'×á½'Wå?	Ê_x0003__x000B_Kô?*[_x001B__x0003_zä?õ_x001E_cÉsÓ¿ÆqeÄôÞ?Tf\ì±Iá¿3TÿY¬Ë?dí.?á?MáWü æ?ø	$T§÷¿ëê÷ÿ_x0019_ò¿_x0015_ÏÍ%úê_x0001_@0_x0005_oÒ_x0019_î?3_x0018_ñÜº;ì¿HM£_x0008_Æß¿vÆü £ö? Z_x000F_ù,À?Â&amp;iÀ-à¿aäöðqrñ¿_T$øB_x0003_ò¿²º&gt;78É?ì7]Åfðå?&lt;Ø_x0015_UÓã¿Pùñ_x0003_mcð?_x0004_ÚPúð?G5"õ©ó¿oqOTø2à¿ñVíõD_x0002_À_x001A_mé¯_x0003__x000B_sGÒ?M$^_x0004_¬Ôó¿_x0005_`G_x0007_H8Ð?0nòòÝ?d¯Þ	ñà¿Ï·û&lt;Hî?l=JWcªâ¿¯À_x0002_â}Éè¿ý*ÐÒ¼fÚ¿ðæÛ_x000D_Y_x001E_á¿ßK[\ËÍ?¡_x001E_Óè_x0006_æ¿ï`as_x0003_ã?&gt;_x0008_gÿ}§¿_x000D_còÅ_x0005_?Õ¿á´wäþ?ÚÈ3_x0003_Ì£Ð¿&amp;[Ûøñ_x0017_ù¿_x001D__x0018_|+Ì¿aÅªªò?ã_x0018_t§ùô¿A_x0016_[Äàâ?ô&amp;_x0005_ÚÊÆ¿-x&gt;­ù¿¿_x0001_aìû¿_x0008_y[_x0003_f¹?`Kø/Xhù¿_x001D_®_x0014_ïNù¿Ò¶©_x0007_,Þ½?Ô2f¬_x0011_áî¿ÛHO_x0017_NjØ?¼_x001E_Õ~9'_x0003_À_x0003__x0004_ñP×ëé?_x001E_R_x000C_úÖÞ¿_x001E_Ë1sð¿ß_x0019_p_x0014_ñrë?_x0013_ÿÒ_x0001_·_x0001_à¿¨}mòlô?	øè¯×¿_x0014_øQQýmá¿Ç_x0007_kÞÈü|?d9Ùíué¿¦m¾&gt;}-ç¿¿X_x000D_OÒ·?n=iKùM÷?:|¿øa1ä¿ø_x001A_pÙ_x0002_Å?d_x0019_QÈFÚ¿B_x0006_Å× ó?Ò(Èg_x0005_èè¿_x001D_!R=êÏ¿`._x000B_ÿ&amp;|Ø¿¢8¾þ¥ø?dw±I£º?_x0013_ãë¨6³á?_x0018_Ýüd5)¿Y¸µp?Ab|y)_x000F_þ?m¿±ñ_x0006_?}ÕÐs§?I¶|Ý¿1K1óÍüÞ¿C;ú£_x001D_õ?ºKE_x0002__x0003_'%à¿a\_x001D_8Ý?¥ÿ}Y2¿zÚ--¶»ø?_x001C_qv'íÌ?u×Ñ_x0019_O_x0017_õ¿ã±¨_x001C_Öõ¿¤î_x001B_Ê_x0004_ë¿ÞÎxed\Û?Y&gt;_x001C_þ»¢? Û_x0016_À_x0018_á¿ÇÓú3~ð?Â_x0008__x000B_ªN¿ ¤[_x0005_º¿£Ð`âíð¿eÆ8(_x0018_DÏ¿%¾,_x0018_´Qî?_x0001__x0011_VE±ðÛ¿·ø1k_x0014_Ë¿\ÆØ@é_x001D_î¿¹®Ë÷æLØ¿`Yá×¼¿_x0003_uR_x0013_ñ¿,_x0019_ã¬²ó?þEéÉÙ_x0012_ó¿¡Ø;Üñ¿M½bG+_x001D_Û?ìÿ¶¢å ¿"_x0005_f¯(Ð¿k_x0007_êÔÖ?$Î$8Ñ¿ÑâM¡ÿ¸ã¿_x0004__x0006_)@É/_x0004_%Ö¿®Ä&lt;[±Óä?[Ûûöxôô?ú-®X_x000F_â¿cÿ5g®ú?ÔÍ	_x0018_ü¿R-ÂËy_x0003_á¿Æ	_x0005_&lt;êqó??_x0011_+_x0002_¸óÊ¿ñÕ &gt;ys¿{3öWìúõ¿âjªE$ÂÚ¿-º_x0016_úÔÆ¿é_x0002_Ðüï¿«V_x0015_&lt;[¯É?YAILBÅç¿Z*:_x0019_ nþ¿­÷ü_x0013_¤ô±?¤íÆÃþ?@µ*_x0004_×Ð?_x0016__x000F__x0015_@È&gt;å¿Ï«97ð?ûbÖÑ_x000B_òå¿_x000D_¾Ã¥¹þó?qce÷_x0011_í?£Jl»eö?X$d©qíþ¿¤¾¥]/ñ?tûtXáò¿¸¡ð_x0014__x0001_À_x0018_}î7ÄÈ?Ô«HS_x0002__x0003_W_x001C_à¿Ì-o_x000B_÷¿¼­ÇÀïXÝ?_x0014_¾!_x0002_@å^wÛþ;÷¿ç"ixå¿²Ñ_x0012_`%ø¿p}M/Ú=?MdV_x000B_ø?k~£xh¯¯?£¸&gt;çZô?TÃ_x0010_'&amp;î?¤pvµ?ÑÍ¿#Å÷ãâ?	ù_x0003_[³_x0003_á¿_x0010_&gt;_x0017_Úðï¿°(or¥]É?û¨*$ÛÛ¿îÿÓB?ÒÑ¿rãñî±Ç¿-_x0010_W!Ò?c_x0005_A_x0006_8&gt;¹¿{_x001B_j§Vö?N ¦d¢ö¿wå%ðF/ë?ËhÂ/©	Ä?MæçTäÃà?rAHíÖß¿çz2JeLÔ?_x000D__x0006_'°xMê¿aï8gÃ¿ûó_x0003__x0001_Èiú¿_x0001__x0003_õ_x0004__x001C_ì â?rCgT´Üë?¬x¼=_x0017__x0005_ÀÁi«.Ä¿Ànf1Ùà?&amp;MTPgâ?uæþJ_x0016_,Í?¸[½Ë	ò?²_x0017_ê]ó?i_x000F__x001F_Êþí?õô"_½Hó¿Txq·?_x0016_¯_x0011_»ûî¤?º-wòÏæ?_x0011_´Â­_x000F_è?È¨YÁ%Òí¿KLxð±¹¿_x000C_[¬E_x001A_ZÅ¿4{w1_x0001_ÀHA_x001D_±_x0001_À_x0016_FÊ¶Ù_x001E_å?«&lt;ÐT¯ðõ?æX©ªÚ?¼î45_x0001_ó?ð¬êÅd_x0002_î¿0õZíÓ¿æ³_x0018_ôoÛ?ó_x000F_Ó}½Ý¿ñS°~ö?C_x0004_xäæ?Ð÷_x0010__x0018__x0006_­Ã?s_x0018_ Ï_x0003__x0005_ª&gt;Ö¿"w¦=1_x000D_»? úî®a½ö¿ý2xpvÃï¿Úe*_x0019_¡$ñ?_x0013_¦üsnõ¿oz9yó_õ?¦|d!A2Ú¿î_x0002_ÜÎë?t­Íù#î¿G3_x0013_mJê¿YTO_x001F__x001C_Ó¿½ër^¾2Ò?'éýZìò?mâæÞ¿J:d)¡ß¿_x0004_/¾Ê?Å~ÇÑÑ?NØ_x0001_ÅSº¤¿zâL%c_x000E_ñ?.äxëÝ_x001F_þ¿_x0007_zÈÙjÌ?î_x0007__x0019_÷_x0018_À¿Â¤"G6=Æ?:§ÿä¿Ð&amp;Qoz©Ò?muáåanî¿û$û_x000B_á®æ?·9[_x0001_Vå?F&gt;/9_x001C_ú?ô0`ñÉÔ?Ãë-3¨ë?_x0005_	_x000E_qu?_x000C_b¿Éø ºRÙ¿ÜJÌ_x0004__x0007__x0005_ÀcbP&lt;¤¿_x001E_$LuTë?`l²_x000F_Ëâ?lZ_x0016_úzÌø¿9Mq+âíò¿t+_x001A_Fµ?ó&gt;_x0004_Éé¿ÈÛR_x0001_é1ð¿"_x0008_g_x0012_Ê0æ?åÿiZö¿N_x0002_Ê¾úù¿[£çBÍ¿Wr­A¼«ì?ÄÝ._x0003_®ò?xÉàtqÔ?åqÔd¶mþ?_x0014_¹_x0015_8W×?_x0017_Qù^ã?c_x001A_8JhNÙ?:¤'´³Ï_x0005_À¥&gt;¸õ¹µ¿_x0017_ó°_x0013_ü?k÷kÂÂ?_x0006_&amp;à_x001A_ÔÓ?_x000F_}õ;ºñ¿Ø_x0012_ºP. è?ÂNTöó?_x0005_00r×,Ø?êhZ«_x0001__x0003_3_x000E_Î¿3_x000D__x0017__x0007_¹&lt;ú¿óZ_x0010_[°Ý¿ÇbÈ$ Ýò¿¶Ùþí¥_x0010_¸¿ä7Bÿ:_x001C_ã?	Ä#6È×ï?5w!7ó?Í_x001C_?µíØ?lÚâÿ?´ç6_x000B_ð¿ÿ_x0001__x0014_¤Ó_x0012_á¿¸µO®çGÅ¿ÿÝ_x0003__x0006_þ»ñ?Zp°e_x0002_ú¿­ó nÑ¿|°×8&lt; ò¿Eá²Ö?²_x0016_¥_x000B_Ø»í?Híßt_x000C_¡?{áy/ñä¿9_x000E__x001B__x001F_Ý¸ò?mbvöòø?P	º¡Eà¿èð´KÑ¿ZhÑ^{Ö§?_x0001_æcW¢¡Ð?H¦ØÕ_x0014_Þ_x0004_ÀÅºªZ_x001B_¦?$SÂTuå¿«¥:¥)¸_x0002_À5Ü_x001A_NT0ö?_x0002__x0005__x001F_àíË_x0018__x0010__x000C_À)GµÒÄæç?_x0008_Ú_x0014_rO~Ü?®üZ.ßñ¿î1Ù§'×?ÿ_x001E_"#½§È¿G¬¦ØôÛ¿¼¯í9_x001F_Ï¿aã@"úßØ¿pdYQ#ó¿ñdæ|ï´â?_x000B_äèsO¸?#¯Eý&gt;?ä¿x_x000B_^/Îâ¸?ú_x0011_4Ó_x0015__x0001_ö?¶aìGyà?_x000D_ÒØ¹î¿_x001D_¢oÐòô?_x0011_I_x001A_0¿G×¿q\â£òá?_x0010_KF_x000D__x0007_ì?B_x0014_&amp;wÐ¿[_x0010__x000D_KvBð? X&gt;~BOï¿Ï¿ÇØ_x001F_»ª¿_x0016__x000D_Xgëo×¿_x0005_À´Ú»¸ç¿é_x0003__x0004_Æ4Ï?&lt;v&gt;ìÈ·¿OÚ¦ý_x000C_ô¿A_x001A_³5ß5ë?_x0004_è_x0019_Ê_x0003__x0006_ë_x0012_ì¿^6áì_x0005_Ðð¿å_x0007_¨±H½?w_x000E_Ù8û_x0019_¾?_x0007_y0Q¶ùí¿)Óî&lt;bò¿ä}/úïþ?&amp;_x0004__x001F_q_x000C_Ù¿"®}%çýç?#ò´4_x001A__x0012_Ú¿ó¥+up&gt;â¿ie.¾»µï¿_x001D_ å_x0019_°_x0014_À¿»_x0005_5¥Y_x0018_÷?&amp;_ÒF_x000C_eÑ?_x0013_´ððäk¤¿_x001E__x0018_¡6µë?ÇÉ_x0008_5{¾_x0002_@._x0015__x001C_ô"ë¿Mç§þã?mûê_x0017_,¹û?&amp;_¹_x0019_0õ¿Õå!Cv_x000F_ð?_x000B__x0014_ÞBS£_x0003_@_x0001_­pR!?ÔÈX R_x0004_è¿Õ¹_x0007_R-ô¿×Qv¤û?_x0001_ÄPúQ8Ù¿;³Ô#^Ü¿E­Â5	_x0003_@½à_x0008_5Ù:_x0003_À_x0002__x0003_0ÝýÄ?7"@j:ñ?Émxárý?tåpyOò?Iiúµpõ?~ÜO:/_x0018_ß¿Ì¤Òä_x0004_â?å_x0011_Ä(`¾¿?¶~,_x0004_2ï?_x000D__x000F_·_x0019_ë¿_x0007_ÌÜÞÑ?ùû±.O¨¼¿4ª.Èsºð¿=Ûqê¼?½9ØV´ø?Pz_x001C_Þ:ð?_x0003_VA85ü?ìêåý¼¿_x0001_yÿïªÇ¿$â»)_x0011_U|¿E¿j!Û_x001F_»¿ _x001E_þ­µVü¿·&gt;R5_x0002_Þ¿5¶¦Fÿ¿yJÆ-ü®à?×þ_x0008_P9¸Æ?þÍÅ°÷_x001A__x0006_À§àÓQç?ªüwU,¦ã?È)+C¿Ue¯p4³?_x0012_Ü8_x0003__x0006_ï_x0011_è¿cG§·¶Ù?3_x0007_ðØDâô?Î_x001F_³=Ò¿âùw_x0003_[6ð¿°_x0008_ÊrÑì¿L²#_x000F__x0006_åà?_x0012_7Ù_x001D_ßè¿_x000F_4ö@%_x0003_@á|»E"&lt;õ¿ò8ÐN´Ô?Zô©kv«?ý?KVG?CJ«w_x0019_à?ð_x0007__x0010__x001C_ª°¿Â×_x0011__x0011_îïè¿_RJV¦÷¿¬^o_x001C_(³Ð?í9q_x0002_Oï?KÉ_/_x000E_õ¿.®H_x0006_ß?}ÕÙþ_x0017_ùì¿G_x0005__x001E__x0001_?_x0005_ÃaÀ`æ¿_ùwý²5ª¿)_x000B_1bå?Áès×_x0004_â¿l\&amp;Éñ?(_x0018_I|Ø±¿Üz_x001F_Wä?(ôÒ_x0003_$Ã¿_x0003_t·+Æì¿_x0001__x0002_j_ì_x0017_û?XzeaÈÁÒ¿BK¿±¢ù¿_x001D__x000C_Â_x001F_°ò¿]nqiúô?eëÎ&lt;eê¿WÝpMá?Lo»ÏÇ%É¿µ_x001A_T¬Õ?÷¶2_x001E_4¹?_ÐÖÙ&amp;½ì¿E¤¶áÐâ¿uËÙ_x0016_iðÜ¿C&gt;$_x001A_æà¿_x0002_õL3åþ?¯i·Éôç¿ «á;ýà?Ã³ôpä¾â¿Ð!*iæ¿Éý¬c;_x0015_Î?ÿ_x0008__x0019_*_x0015_.ó¿_x001B_¢_x001F_RÅ/Ç?±Ak"û¿®Î©Ý;*ù¿7,äbûàí¿=yà#\æç¿^^µPÇ??z1_x0012_¨pÝ¿Cì/Þ'¢î?`ëþNáÙ¿$?»Ü©ü?;wKC_x0002__x0005_uø?*3{_x0016_cnò?	Ãjò_x0006_Ý?ñUjíÁ¿U5_x0005_häÕ¿ßí_x000D_Hu?á¬_x0008_ØM8_x0002_@×_x0005_f_x0006_Cñ¿_1k"_x0005_-Ó?ÂK_x0019_éä?Ìo«¾&gt;þ¿ª3õ_x0004_öùõ?Ø·0ÿ1¢ç¿_x0011_Ñh_x0015_ë%ê?~wö@®©¿üÆ¼&amp;YÀ×?(þ×º½â?©§É{4Kó¿»f¨·üxò?¯FêÝ_x0002_À°Sö&lt;ë?_x0006_F°â¿8KXH®ï?Í[3;|ØÀ¿IFî¬Íñ?pô.N÷¿1Ñîj^çø?_x0003_ùØ¢¢ì¿2?	7´*ç?ËÐïhÉÛ?¼nX_x0019_"ïö?À:æëe_x0001_×?_x0001__x0002_|ªÿqI[Ê?ùÖÃË_x0003_Ç?3_x0004_iß_x0013_ó?ÝsWã\Üæ¿2_x0018_¨­^Ãì?°´õ.®þ?_x0017_Òéð?.âhB:ã?Þ_x001A_&gt;_x000E__x0014_ÑÆ?©_x0012_ZH}ðâ¿_x001B_m_x0004_Ï_x001B_çÑ?gB£°_x001C__x0003_@* DãþÊÁ¿)_x001D_$â=ÑÄ¿iàvÐë¿Ø©_x0016_#.¬÷?ÿ`ÔónH¼¿_x0012_§ªÔ[õ¿sí%_x0008_lå¿å¸âçN~ù¿ùÀDÙÊÕ?_x0003_ü{fÖ?KÖ++¥Îé¿d_x0016_÷Xó?ay¼úÚ¿ô?ø_x0017_ôN_x001D__x0006_@_x0010__x0005_q_x0004_YÍ¹¿_x001A_ºÇó?_x0008_tÀÙ¿_x0004_ôøöâØû?_x001E_6Ô~Æ¿¿yRu_x0002__x0006_v3õ¿_x0017_º7_x0002_y&amp;Á?'J_x000D__x0005_¶_x0001_Á?©«P¥6ù¿én_x0005_"ÚÀ?K_x000D__x0010__x001A_ÑTá?ó[äq_x0018_ô¿§v_x0014_ò¡Ø?tÊî½Ýô¿e_x0011__x0003_!_x0016_ã¿_x0006__x0012__ß Æï¿L][ È_x000D_ý?ùSêOKÙ¿yÞ&lt;XÉ_x0015_¨?¾MÆå¿_x0018_d¬ÄÜ¥å?G(N4GÜ?6sn[w_x001D_Ê?¿,géR¡Þ?#_x0011_Wïôâ¿^{pþ	_?wlÐÐå¿çfy2Æå¿$ñ_x000C__x0001_ð?_x0003_¥:Ùnåé?Eöø jÝ?*27_x0004__x001C_Ð?¸ëp_x001F_Ò_x000F_ñ?_x001C_ðKÿïæ?Äß_x001A_è»L¿ÚOi2Áù?øõJ.ª1Á¿_x0008_	)Úv©vá?_x0004__x0005_FéÀä?_x001E__x0018_·9JÅ?Pn_x001D_CzÃ?Å¹ø´Ê?}_XÓOß?Ã;glýà¿ÊK_x001E_5_x0004_Û¿76Fy1wê¿cúùÞ_x001E_?ÊV-%vÐ¿KÞp¤_x000D_¾_x0003_ÀêË~Ú_x0001_fï?}¾_x0007_ Öðé¿©ªj]_x001B_A_x0001_@8_x000E_¿ékcÊ¿oTÆqÛsö¿_x0006_ã¿,ÍyX×¿òME_x0012_ö?_x0012__x0002_ø9_x0015_²ß?_x0014_ØìÄNåø¿ª¬3=Ò?Rz°_x001C_zòó?UÉÝâ¿_x0001_sÎ¯WÞÔ?Í@&gt;ØIá?=Ë$Ü á¿_x0019_+9êÜÕæ?KÃ_x0007__x0014_Ü¿6T_x0007_ç¿Ë÷?_x0015_÷Å_x0002__x0004_Òó?_x0001__x0010_ìÝ÷Àñ?_x001F_Ö'iË?xÃm_x0003_"_x0013_¾¿:Ìæ?¦,ï]ç¿º¾åöÔ?á?ó¢°À¿ßÀ8CÄå?#&lt;»xÑØå¿K_x001B_úYÙ_x0006_ð¿H@^IåSÏ¿µO_x000F_LÎØ¿~9¿ÑÊ6Ñ?ãÈ_x0013_¬}Â?Å_x0011_ÜÌô?îXºÇà¿U²³ï0ñÎ¿g1ÃybEÛ¿u_x0004_½a±ó?y*°,Þò¿Kñ9ÍJuì?æéhßië¿_x0008_®1_x0002_­õ?_x0018_CN"K"ñ?C+H_x001C_ã¿pÉl_x001A_è7í?Ç¹ÈØýÙ?(yaV3p¿î&amp;q_x000B_c_x0002_À¡Y©«®ôõ¿r_x000E_0KÔ_x0013_æ?_x0001__x0005_Å_x0002_³¦ß_x000D_¼¿Ä ìÔxAö?_x0004__x001C_&amp;	ãìÙ¿(_x001A_y)]¥î¿ó_x0013_ÞÂ¿½L»_x0016__x0007_Àc©ò\_x0008_á?_x0003_¾v«Df×?!d_x0001_qGEè?2p¬_x000D_ñ¿¸Aä°u?wdº_x0018_3²?Í*)sïã¿-_x0004_%_x0002_®ï¿Q_x000B_êÝ_x001C__x0018_ô?ñÞPY&amp;Èà¿¿Î%_x0003_ºÔ¿òWý·¶#¢?6ëßöï¿bÚÅ/&lt;ê?ÔÃê6Uì?Kzü+Éî¿Ø_x0018__x001A_%öó¿þh»¿Ù¯â¿_x0013_&amp;¶Å¶ù¿èB_x001D_û£nÍ¿[G­Tæñ?j[_x0001_Tà½ê¿aíZà¥Å?$upÆÖ¿%VÉ×_x0016_á?_x001F_ ÷A_x0002__x0004_Jø¿Â{ÑU'Þ»?_x001F_¶æO_x0002__x0010_×?IIí_x000E_Ï¿¸;Á&gt;±è¿úgø4[À¿ï_x0010_b%1ü¿(\_x0007_Àõ¿²_x001E_)ZlÊô?Sß}FÔ?c}4lÕ?(ÂíÞÚK_x0002_ÀQ£¿	úä?8)8Ï¤×?¾ê1Ð?c÷l.²AÑ¿^ÉF¬oà¿UØÚÔS_x0003_é¿j=¦/ê?÷_x0015_%²L_x0004_ª¿4@ç#~°?_x0018_.xTÐö?©aÁ(fº?x7mêÀ?_x0013_ÊDåß¿M½öø­_x0001_À&gt;&amp;}ËXYø¿_x001E__x0015__x0011_/_x000B_&amp;ö?_x001B_ü |å¿_x0002_/Ls&gt;Æ¿ód¼¤¹e¢?a6,õ®5·¿_x0001__x0004_ôJ÷ÁÑwÛ?-Ç_x0006_[å¿ú_x0013_lÅ_x0008_¥ü¿]_x0001_Ü&amp;¼ó?vÈ«8_x000C_±?Cu^_x0012_\òé?{Ò¥OÓ¿ó w=ßö?¥­ozÉDØ?cvö_x001F_"\Ö¿ÇlP³,?'ÁK´=×¿º¦í¯®ÃØ¿VcÊ)ÛÕ¿MD¾Õihê?¸­}öÎ? q.B#á?8%_x000D_[¶Ýá?âÛGº[3Ñ?h9¸S»^ù¿ª_x001F_é_x0003__x001C_tæ¿_x0012_%£ñÃ5×?Ø2G¸_x001F_ô?|&gt;°Þ?v¸¤R`¨ì¿ý_x0013_Cü¿3_x001A_§çnö?¯äåduû¿_x001F_0-ßÙ_x0002_@çÐª_x000D_ZÕ?E:S&lt;ÒÏ¿N_x0012__Õ_x0002__x0006_4_x0011_õ?3ì½Î1wû?_x0017_-Å"±Ï¾?ÌCÐÐÅ®ÿ?îGV¶[^Ò¿_x0006_¥Åwò??_x0010_+Ç0â?Âl³ò²É?	+áµ?Ò¿«Nc×lâ?²_x001A_$ùYâ¿fÛn³_Ð¿ÑÝ¨o9ú¿ýOVhP_x000D_Õ¿6NdBÁÚí?Øª¶½sQÏ? ÍÒqGÜ¿µÚqõÕî?£_x0005__x0010_°¿Ùv¬Þ_x0004_ê¿¦Ã¢'Þ9ã¿¯d×ïFøÀ¿­Xg_x0001_î¿¦Ê[_x000E_§Éú?:£|_x0003_s¬ã¿_x0004_fh4rv¿§öì-ò¿?äK%¢Ì¿¶-÷?_x0008_¾U£½¹é¿=ÒêX_x000F_Ì?¥D©_x0008_¦Î?_x0001__x0003_þÊÛ¯)Õ?_x0003_m"_x0013_ì?a9Ç=Ëx¿ÀÐbV¾Ç?~2ø)0~á¿	º]W£-÷¿nT*¾ÑtÐ?ÀIGU·9¸¿u_x0014_!×Ó¿D©+ÂzÇ?à_x001E_+Ûþ»æ¿8öÄÅêÝô?Vq_x0014_,_x001C_Üë¿±ç#d_x0018_ÝÓ?PËtBçvü?(_ÎK½ü²?R3_x0016__x0007_ÓïÇ¿%_x0016_'$àá¿uçPöèÝ?Ø_x0002_æå&lt;º¿ÝAðõBRÓ¿^ôjuÌ?PÀ×_x0002_6où¿Ne_x0007_óé¿°_x001F_ÎÒ_x0007_µã?Ä½yÄûÚ¿8_x001E__x000C_ó&gt;FÂ?_x0005_Ï^Kë?Å¨_x001E_ö}_x0014_î¿Ö«oØ]Ñ¿_x0010_É	_x0019__x001B__x0001_@_x001A_d|_x0001__x0005_Äß?+¹ÃÐR&gt;À¿vøÕî¾Z_x0002_@_x001A_·C_x001F_¶á?Ò8©^ví¿§@pÝ_x0007_nñ?_x0003_D¯¯_x0011_ä?õ°@ÄÍNð?_x000C_³a«ú¿Ý_x0006_÷¿_x000E_EÝ_x0016_3Ü?ÕÊ×»ÿ³Ò?Ú»ã_x0011_Ôyà¿p_x0004_Î{Yèò¿³²gò9y²¿r_x0008_)bÎuî¿®K?Û Ü¿,§7 ¢ð?ëYô=¸Ð¿_x0017_éGôã?3¦&gt;#ØÜÆ?÷¿3¶î?;ß{_x001F_;|?äÚ*Oeð?bÓíè £Ù¿ÊfòëOÞ?ìP_x0015_0!à¿Þ6³¿è¿/JØà@í¿Û `_x001A__x0013__x000D_ö¿þ*úÉø?¼0"_x0013_ìò¿_x0001__x0004_^d_x0005_ï1é_x0003_ÀÕåÀ,úù?2ª_x000C_M^_x0006_ý?_ßluÍå¿g¥^_x000D_nzÚ?:çfAû¿#Ñ£ÚÿÛâ¿_x0006_Yc]¸ó¿	_x0019__x000F_#ê¿xÓª]_x0002_ç?K³#å_x001B_ûð¿Ò#_x0001_õ{&gt;Ü?ÚdEû×ä¿ïB4MYã¿ÂÔ¡íE/Ç¿9S¼Kö?A_x0004_ÓÀ ÿ¿|å¾øÇ1è?Ñ_x0008_éhVç¿R' âÒ¹?qÉàÔÈÝ?ÓDz3¬á¿©_x001A__x0003__x0005_ÿ?@_x0006_áÞ&gt;¡Ê?C]vèFZÓ¿­~û¦~ã¿_x0003_,¯»Kä?_x000C_Íé&lt;&lt;Ç¿Ã%`ËÉ+3¿ÚÆ³¼×¿ëÑ#Û¿¨o57_x0001__x0002_ßà¿ý7/»±eñ¿5¿eÁÀqì¿_x000E_Ä¤Ó%ô?sJ!ß_x0007_rÁ?ýbÁíÕ?úÿý_x001E_gÜ?d¸Ê5ø?6wZjù¿d½÷Äë?WM¥°f	À2Êå_x0015__x0017_/Í¿_x001F_Yï !¨Â?®èØ$Ç¿Ãî2: '÷?×Z®½¬Ø¿Y_x0002_ÄAsõ¿¿V~Íã6ê?e¼Oúïß¿ÃÚÁIÂ´ó¿°Íf2j_x0002_æ¿©_x001A_ø,Àáí?_x001F__x0002_á6©?KqË1¾×?ï_x0012_AÛ2Ø¿þßmÑ_x0005_õ¿ÈìY,I^Ð?YîçUó_x0012_è?ùUâZð?Ë+N&lt;Ñ_x0011_Ó?å(_x000E_ý_x001F_Ú¿]_x000D_ßFZ÷?_x0003__x000B_fH'¶½_x001A_ì?_x0003_ül_x001D_½¿cB°_x0001__x0005_É¿LY_x001E_Ï_x0019_-õ?t&lt;í·_x0005_î¿=Q¼Ï?ÙH_x0005_@Ô_x0011__x0006__x000B_7ã¿µ V¬c£í¿_x0016_ÿÚ1	_x0001_Ç¿ûïØ_x0014_Êè?¨_x0008_0ZdÍÚ¿]ÍNQ¨¶Ø¿_x001B__x001B_ÿÍø?ÿB_x0019_çÜ_x0002_À 9°[§ÎÖ¿þpSiªìù¿'i¦¦á¿MTÈ/7Óà?_x000D_~Rö1¹È?t©_x0015__x0018_ì_x000E_í¿Õ®³*_x0017_Æ¿Ï_x000F_ùó_x0006_Jõ¿_x0005_~¾k"ð¿ð¥*¢_x0007_¯?Ö_x0015_à_x0007_9û?4cì©é??®_x0014_øCPÊ¿ëJuF¼õ?kÁ;WÒ¹ï¿È&gt;cÀ_x0004_ÀÊS_x0004_¼_x000D__x000F_¼óä¿_x001D_§	_x0008__x0001_ÀÐÍÁ?_x000E_×5_x0019_åUã?ÿ_x0007_&amp;® sÖ?/_x0006_áÍÓå¿::I_x000F_a¯¿Ì_y5Üäê?_x001E_èv\#Õ¿í¢EÕÑ_x000D_ÀÙFÖ_x0001_õºæ?©ø£þ=T_x0003_@Ù¤çö_x0010_eÙ¿tjeµ¾?Ü®kV	~à¿k_x0012_¯%_x000B_â¿Ònöý_x0015_8ô¿ý_x0006_¹ûÊÉé?|_x001E_u-Å×à?Ùh¨¥H_x0005_ñ¿Ì¿+àêPô¿¢©Jð£_x000C_ú?Ïp_x0011_gÉ¿Û_x0006__x000F_¾Þê¿TA%ä%èï¿ünV»ò¿Ü6*¿g8÷?§é*v_x0002_s_x0004_Àw1Ñ÷0ó¿_x001C_U®uHÖ¿=acZ?Í¿æc&lt;OÚ»?_x0006__x0007_øÏ,Ñ_x0016__x0012_Ô?¹CðÚ;	â?îØ~_x0017_&lt;!	À_x0015_Ãæ_x001A_e4¿¿¹?´:ñ.Î?=·_x001E__x000C_áè¿X]á¿n;(ßû?_Ò_x0004_ß_x0012_Ì¿u_x0015_NH3_x0014_à¿ì\Fþ_x0001_'ð¿j_x0006_bvvT¿?©Gk'_x001B_®÷¿^_x0017_½_x000C_á¥ ?_x000B__x0005_¨çy¢ã¿lu&lt;_x001D_¨æ?¦Çñ_x001D_;)ì?Am; *ÇÉ?ÂCòØ?!-YUÉ¯¿GO!Tìâ?N_x0003_V_x001A_+Û©?_x0014_ÅZÖ'í¿|gÎæíí¿_x000C_?:¼-hÔ¿x_x0004_E6_x0006_À?7§Àµ_x0014_Á?òaH_x0006_@£ZR9_x0002_¥Ý?ÂÌ0@Më¿^! îTýê¿ëÉ_x0003__x0004__x000B_Þ¿+²_x0014__)¶?;_x0016_Jjð?0ÓTÇÅ?_x0013_ëì¶ï¿ì_x001A_Wvâ?_x0010_K_x0017_g)ûß?Ð_x0015_¦áý?ôhä°¨á¿_x001F_X$ô÷Õ?¬_x000F_ßøÜØ?_x0005_7êíº[Ø?µI¶ý|÷?æ_x0016_í(&lt;©¿HV·_x0002_1­¿S_x000F_ÖßÖ? ]À_x000C__x0007_OÛ¿4m_x0011_1¡àû?f¡xÛ¿Û¿=©®¨²Ì¿WYËeÐÐá¿tØæi¶ú¿²Ü¿dqù?_x000B_âñËCÐ¿i1T_x001A__x000D_áñ?hÂ_x0014_=_x000D_û?Ôb8Sû?Ý_x0001_Æß_x0012_ñ?Õö®9Á^ï¿å_x000E_u_x000D_wÚ¿y1¶a+=Ä¿ÁÍÍ7_x001E_§õ¿</t>
  </si>
  <si>
    <t>545f83f19801d2e22d894f06c51a527c_x0002__x0004__ØAi_x001E_ë?Î_x0008_¹£_x0002_À;L&gt;ð²yÕ?â$zwg(ò?c'63ò_x000B_ª?)_x001E_#¹ÅÓ¿E©haëÐ¿_"&lt;Ü¿ûYÄ_x0012_&lt;â?Ãõ ö?§óè_x0012_üeÿ¿\0nÉ,Ô¿wú_x000B_ÿÃ«á?&gt;:¸7)_x001E_â?_x0007__x0019_bsÀãÊ?_x0006_R£_x000E__x001F_¢_x0001_@ü|¨_x0005_S·Ó¿Ê2^GÝ_x0010_ò¿o_x0006_U,â¿Uì1.ßöÒ?Cz_x0004_2úGú?_x001A_¬¶3c$Ã?&amp;D_x0010__x0012_g_x000C_ú¿Ùn_x0019_¯é¿ä$ù_x001C_e^é¿62¦_x001B_J¦á?&gt;ó_tÙ?&lt;ÔÞÇ"&gt;ý?zÿ_x001D_bKó?ôìÎêlà¿ßsÃ¶¾ó¿_x0003__x0002__x0013_?_x0001__x0003_äCÄ?AOÈçñë×¿8^G5)_x000D_â?Ö¡~_x001F_5È¿ÒÁ!Ètö?_x0001_WeÞ	ñ¿¨g¶kgeÍ?_x0006_Ù_x001A_®P_x0017_Ö?{gû_x001E_¹_x0002_ä?yuÍpÍ?}ø_x000C_Ô¹Ñ?&amp;`Dî÷¿öe§_x001F_ø×¿ÿ^_x000D_b_x000F_Ú?ËM¿óåÑ¿ö;_7mZò?G_x000D_I·_x0007_{Ù?ºdñÏó×?61+4%7Õ?-2_x000E_µ_x0014_ ì?Q¾«V+ï_x0001_@$Ô«	ìÃ¿	Ïé1b×?´ä3_x001F_¨_x001F_Û¿è£7sÖ.ß¿5EÃ_x001C__x0006_õ?Ë¿å_x0010_ÔÉ÷¿ª·w4bÚ¿_x0008_)Q_x0001_Ää?_x0017_d÷_x0010_Û?._x0003_r_x0010_åæ¿6ù¢ô?_x0001__x0002_ñ_x0017_&lt;jH³Ü?aâºèËFð?4~K¶_x001B_Í×?âZ_x0003_k_´ã?ïb_x0003_¹.«ý?_x000B__x0005_¬×ê¿ÇïÐ_x0019__x0011_:Ä?_x000E_ä_x0014_Y26_x0004_Àx*Vs«Ñ?Tp¸_x0012_]ñ¿²&lt;Ôñ?îcq[Òè?NàUaÂ?×_x0017__x0007_ë©_x000D_ã¿&gt;[¸ÁÅÙ?ìk¹B_x001D_Õë?~P_x0016_Ø¿óÐ¯áM_x0016_Ø¿£^N±Ùâ?/_x0002_¸.×ë¿ÑÒN_x0007_/ÞÞ¿-µ_x000D_hI7ò?õ_x0016_6_x000B_IzË¿Üm_x0017_QLâ?NìrT_x0019_ßÔ¿Hu¢øV¥?_x0014_ÜÒ-_x0007_ó¿±_x001A_u,ºÇ¿ç_x0014_¤Äæ¿Ãbèr0ñ¿×¿_x001E_^x¸?e÷_x0005__x0008_2à?`uØÃwùá¿_x0019_6`J¼ßä?eÈÊC©¿?°W_x0003__x0015_áì?Åt65¶kã¿]Å_x001C_ï_x001B_±¿w$®_x000F_°½ã¿62´Ñ¿æãEª)_x001F_ö?_x0013_AcÓ0ä?g]Øv_x0011_Võ¿Ô]~HDé?{3¡[.ð?Â3½Ì{_x0002_è?_x0019_:ª_x001D__ë¿h_x001D_ovASÑ¿Æuê'Éº?Ì[Ü;¾Õç¿¨ñ")Î÷Ì¿¶uQVý¿Ä?_x000D_í/^²ßû¿:ûej_x0007_kà?_x0014__x0006__x0005_[·Þ¿Ñ^#Óñö¿Þ?_x0001_Údç¿Øcîw½æõ¿OëB&gt;þ_x0001__x0005_@_x0004_Àxäè"ö¿áÚV«&lt;èÙ?_x001B__x0016_ò}ð¡¥¿{È²Uñ?_x0004__x0006_ae&lt;ëüá?£ßÂØÒù¿ã1âò_x0015_ô¿/Ó_x001B__x001B_Ecà?¸#mt8Áö?u°üµ_x0016__x0002_@¦_x0007_$5Õùò?d|9÷h)ú?_x0001_À_x0012_'Ã_x0006_ã¿?#§±Ù?¹ì6µæ_x0005_ÀÁ_x0008__x001E__x001E_ÆeÅ?eñ~_x001E_×§à¿r r§MTí¿-vù%|/¢¿Í11U&amp;ã¿1\ÃNöBù?_x0006_xù@«ö¿ð£ãQxèî¿&lt;_x0001_DPøÑ¿Spa_x0012_i¿³BÎÃù`Ê?Ë^½_x0003_Ö?dHñÆ*_x0008_è¿µÂÃjE_x001F__x0004_À-}Ç?At­/_x0007_úë¿ë$É!©¨_x0008_@½I¤x)_x0019_Ú¿1ïPÅóï?´	ñ4Óc¬¿Ñ,m_x0014__x0002__x000B_¡Ëö¿_x0012_¶Ã&lt;£Ø?[=ÉøMé¿_x0003_¹-ö?6^PL_x0015__x0002_µ¿§`á:ó¿¥ò6§|Ò¿à(õdí÷?oxþµÛ§â?Îéð¿Ò8²ö_x0005_Ø¿kÒê_x000B_eáé?_x0002_19¼_x0007_í¿?	_x0001_Ü(×¿¶_x0002_W_x0014_x¤Ó¿ko=_x000D_4Nñ¿Ôk+_x001B_úö¿cj¥¢ÅÔú¿8yÂv´kÛ¿´ÑOúgáÖ¿§ç-_x0008_æ¿÷T4ý;ó?äõø_x000C_,®ä¿ñyIÂ}ô?_x0004_.Þ/à×¢¿_x001C_s5ï_x0006_*ã?é0ÃfÍÕ±?¶æGgfÐç¿/hÕÝõÚ?ÿúl@3¿Ñ¿4®ÆÏÿQè¿_x0012_Ö-_x0016_Yã?_x0003__x0005_F¸?ªçË¿v¾q_x001A_&lt;í¿ß_x001E_ù_x001D_&lt;¢Û?è5e0ªï?£fáî/?zuªáy Ì?õ)_x0014_f/ø? \9E_x0005_È?qy^#Î¿	»P4Í¿JÆj_x0013__x0001_Ã?ºñ×ÁôèÓ¿Éëâ_x001D_¢Ú?æÚ@þÁ?_x0012_6áfè¿Zô_x0008_O±´É¿-jÖ _x0004_ó¿eÏ2_x0019_çPÒ¿_x0010_éÕOrÙ?ä&lt;¸ÁÓ¶÷?_x001E_qÉ_x0018_â÷¿kQ¦é_x0002_/á¿¨°ßñûøï?^øè}÷¿ÄB_x001C_Ó?²Ç3_x0010_à?û_x0007_I¼ úÛ?Æµ)f_x000E_ý ¿0Û_x0012_Ya+i?ï_x0002_ýNÇÃ¿ý_x0012__x0008_oÆy÷?lçÕ¤_x0002__x0003_E÷?Û4×{ñEÖ?µ.4|Ñ¿&lt;è2õÊ¿£#_x0006__x0015_½?2_x0016__x0013_N 1Ô¿P$_x0017_x?ZÔ]_x0003_O³ö?_x001E_z=¯ÃÓ¿­kQD_x0016_ö¿N_x0012_³KÑ½¿³_x000E_ª+Ôbó¿Ó|çX·Jç?_x0015_¹à?_x0018_tòµû¿à7_x0002_løé¿ìöä^_x0003_Ûê¿óc¹§n÷?å_x0002_ÀÎ_x001F__x000B_Ô¿ô©QúÍã¿pd­_x0002_@_x0017_£oUÝ¿	ù_x0016_fÍ+í?_x0010_&gt;Å£_x0016_Là?	îv£SOÕ?wâ9iªâé¿Ü²ò`«à?_x0018__x001A_,_x0002__x0017_í¿ä_x001B_CJõ¿ÛgúuØRî¿_x0001_|_x001E_Ü\)Ì?_x0013__¹0Ë?_x0004__x0005_~º_x0019_;°Þß¿ º_x0005_êÞê?_x0006__x0016_`ÏñÞ¿BîRô?	û¼û_x0001_Ô?»rö3Õ¢ä¿|"Ù0Ô~ë?r=_x0002_bõÉ?N Gå5Pö¿7»ÿNþjû¿×M_x001C_qÚ¿:Af¼)ð?~_x001A_ú_x0001__x000C_Âé?l	J:$ñ¿fP_x001D_ë)¬ð?_x000C_&amp;_x000B__x0006_Ý?}×_x0017_ìì?­ÀÃr]Ìò?_x0012_@+rÀÐ?b÷_x0010_Æséý?#õ¡_x001F_m"ï¿'ÅKûòþ¿þÀÿýò?S_x0003_DÈã¿£|¶"JGã¿þ?NrTð?ôZWt_x0013_ó¿4KºÊ+ë?uM%èÂ^ï?3.ÿÖë?ÙÓ_x0015_f±_x0001_@ÉT_x000B_n_x0001__x0006_bGÒ¿1Ýç:jØ¿_x000F_5-¸É?¦mÎl¡×}¿\Td_x0013__x0017_\á?LhI2_x0013__x001F_Ý¿&amp;,tE³òT?÷u~_x0012_Góø?Ã {ª_x0002_Û¿{aõÄ?cSçu	@éäÇÈ_x0014_?è¿ÁìlLP_x0004_³¿y_x0019_R-ÕÊ¡?áW¿_x000D_ó¿&gt;_x0001_Iy_x001D_½ñ¿sÌäÕ9ÒÔ¿ÇÁ.z)ù?¨kÛcO¸¿gøv¹ç_x000C_Æ?H_x000F__x001B_`_x0012_¿Þ?~o[·ò?é¤_x0005_ñvð?1AüzµÖ÷?`§¹v_"Ü?;ÎÄ²ä?]t6[fÍí¿\í"E|¥à¿ Åt·&lt;_x0007_¿Òx·áË¿E_x001D_9'_x000E_á?ó]à¶±&gt;_x0003_À_x0004__x0005_&lt;¬õA_x001C_ö¿Yl*Tù¿Qtù¼ãì¿!ýÖiÅ_x001A_ç?±k]ë?±_x0012_ã!¦_x0007_Ä¿b³ù´ôØ¿*Ï%c_x0003_Öì?_x001A_kÝ¦2æ?_x0017_Æ}&lt;5Ý¿bRÐÙó?·by*_x001D_'ß?&gt;î_x0013_±.=_x0001_Ào÷°í?e_x0013_p¯¿_x0005__x0013_Åù?Xßv_x0001_É??i¹§ûä¿¬Z/8_x0002_É¿)JkDÁqã?;±$&gt;CÒï?_x000C_eÚ\á¿|­_x001F_&gt;ë¿_x000E_áË§îìà?_x001E_F&lt;@à?yü~+7ió?øqCÃ{ó¿RÝ2ú¶íæ¿à_x0007_½¦Ì?0M_x000E_aÙî¿¢¦ý_x000B__x001C_ñ?ð±òÐ_x0001__x0003__x001A_&gt;é?ú\°¬ã?e´P®6ê¿ÕÄ_x000E_ÉN­Ü¿J¤Úõ´³?;Qï)ü ï?³_x001A__x001A_2©Ï?¸ÈÕVñ"ð?cÁú76ã?åf_x0010_ó+ì¿¾_x0015_Í_x0002_ÕÓ¿ÿ&amp;6ù?_x0010_ß¿døFÓ_x0003__x001F_æ?Æ_x0010_Ì_x0005_Ú_x0019_ð¿%È}xº?lÞ§ÃÙëÎ?î_x001C_«_x0015_þ¿hMvÑ_x0001_þ?_x000F_ñVç_x0004_ï¿_x000C__x0012_Ñ[Ø_x0008_ÀñÌ{À.ß?_x0010_U¡ÌÎÉÒ¿_x000B_Ý«S_x000E_ï¿ÿ` %)Ý?Ð·çX×ø¿_x000F_¿Þ¯_x0007_ÀlÈ·'èò?S_ë=sÎ¿E¹`1âá¿]_x0006_R÷j_x001E_÷¿&amp;_x0019_=[_x000F_Vù?E_x0010_coTØ?_x0002__x0003_HðQ"LüØ¿H³6Ø_x0003_ ó?_x001B_Ñ3.P¿ò¥.iã¿¡1­Âªtô¿T	°îÙ?[ÎÍwë+Ù?Þ¢8½Ä_x0012_â?¸V¯¡Ê¿ó¹P_x0015_ÈÄ«?^&gt;]÷?¹î¢¯ÈTê¿Lª_x001F_Ñó?Íì_x0002_NAº®¿Ú_x0015_í&gt;ñ?&amp;?|lûÜ÷¿Í_x0001_ÇðÙ_x0002_@_x001C_,5®«_x0016_Ø?©Ù­²_x0002_óæ¿\¶È'_x001B_ú?_x000B__x000E_¯Ä_x0018_§?ÍyiKð?±ËøÓÒßð¿A0JmÈUÍ¿-.¯÷zUö¿=¶°êØ¿æpýeí¿_x0019_DNÝþ?^ì¹ª8÷¿¤_x0002_¼_x000F__x0004_ä¿Ï|QÆ¿Nz¾_x0002__x0004_É¹Ð?«ªÄ«ùäç?äóÏ¼Þù?j{F^ô¿­T_x000C_âv®Ý¿R_x0005_èéå¿üùwOØMÜ?ç_x000E_ñ°¾?5-/r¥Hö?9±UÛ^Ô¿¥¤ÑþãÂ?×ñÎ'3»?l_x000F_©µ_x001A__x0001_À?8&lt;D_x001A_÷?_x000F_)_x000E_½èDâ?e9S*kßÁ?é4­V;/÷?Ð\Lã_x0013_qç¿"_x0013_ö_x001A_R_x0015_Ê¿¸öö{×?µKº_x0012_ª£¸¿Þ¬DçV7à?­§ÈZ¬)å?ò_x0003_ò õå¿~'XBÌ8ä¿¥Éä³þ_x0002_æ¿FE[¯_x000E_À¿é?[ë¿0_x000E__x0004__x001F_Ù~â?P_x0008_¿Õªæ¿Ûàú/_x0019_²ï?®í_x0010_c£_x0016_©¿_x0001__x0005_B'èØïÖ?_x001A_h4gk	õ?î_x0015__x000B_{^ñ?îT&amp;j]^ä?¿÷_x0001_À¼_x000C_ä?_x0018_ÊàÌÇ¢Ú¿°ÛzlWû¿Ò)ºö½	ó?l_x0008_kWmÙ¿;,Ó¾Ðå?ÈñçÔÉí?0!_x0006_;¼\õ?_x000B_)Bç?%$_x000D_Û6Ó¿_8_x0004_j²_x0017_ã?·_x001F_í^_x0017_á¿j¾_x0017_÷ætæ?¡Ñ:.tÝö¿å";Ò¾_x0002_À8ùù*Ý_x0017_Ç?!}_x001F_E¸_x0016_ê?_x000D_èUW¸ì?#_x0005_h!HÙ?ÃÕê¦o*ï¿DÆ;µ¾õ?_x000F_Ìq±°?Ó_x001E_ÞCG_x0001_ð?=_x0003_	¥/³ë¿ê_x000D_¨1ú¿yøoù?7Î_x001B_Ç_x000B_äæ?V_x0003_]_x0003__x0004_lÂ?N-¢9å?]v{tRÆ?¯Ð_x000C_ë?_x0015__x001F_¶V	±¿þ6_x0019_Þ÷?E¶ïø?³wùÙk Ú?_eDä&amp;&gt;ó?²Ë:9­¬é?þ`_x001D__x001A_¾ÿ?Qû|Zð¦­?V·_x0006_Yù?Ãt	&amp;_x0003_ê¿²,_x001F_²®_x0011_é?Ü1D_x0001_ö#Ä¿®Z§/ª_x0011_Ð?¬§_x0016_&amp;ô_x001B_Â¿6lôð&lt;ì¿2_x0016_"j_x0002_À!³¾ÆSý?yÎ4XêÕå?_x0010_Ð·Üê¿ýs]Î³Ø?_x0018_íá­Ì_å¿_x000D_ÕO²1¿Ó¿_x000C_©_x0007_ö¿ÌÊ_x0005_æ£Ú?Ú)¹KÚ¿"x6[O_x0014_¼?B¿®^Êñ?Xmó'ûùè¿_x0001__x0006_r¦N%¬¿ÉEvµHò?&lt;|þk Èí¿%§ÍÿE_x001C_ð¿G	_x000D_ÔµÖ?_x0005_sÞÐá?á¡É_x000C_gì¿ç%_x0014_0î¿_x0018_WR\Ùñ?_7µ¨Yê¿K)ÔÿÒ¿Pu#Ç_x0008_EË¿Á×*õ?0Æ³u_x0004_ò¿_x001C_YÁU;_x0002_ÀÔâ_x0016_`	º?4ºÄÅayä¿_x001E_wÂjræñ¿ÖþOW	ï?©ÙU¬/Û?¶50ºJÀí¿¯Y)_6é?ÏÃV_x0017__x0003_É?Ón×?½å?+÷_x001E_èÒ¯ó?\QEÃ\vÈ¿ÿiúnDì¿á-E­¿¢_x0017_iºwñ¿õ_x0002_ô¾~ç?À)+_x0004__x0004_¦?kÅp(_x0002__x0005__x0002_jø¿ÿÏJjÎö?pÜIuÖó?Ì/&gt;å_x000B_ø¿­ÔP_x0017_ø¿%&amp; BÝ?JM¤/´â¿@b¦_x0012_ç_x0007_á?öô_x000B__x001E_ÐØ?Mj_x0010_±hÝ?Ø_x0012_8_x001E_ü¿_x000F_p.ÅO_x0017__x0004_ÀØ_x0008_{Æ 5ä¿$Å_x0006_{:ãí?19_x001D_çÌà?Z_x000F_#x1-Ö¿^¤­¯DÖÝ¿UKo_x001F_Ûü¿g_x001A_ç_x000C_ç¿"cÏÂ×¿YhDYö¿_x0003__x0010__x0017_ÏÅ?81à¤qÊ¿nµÛQÒ?eªÊôØÿ?e\jS¡ñ?*;î!vÄ?I__x0004_÷²cä?µ-_x001B_-ßÄß?=´úqÚ.¸?_x0001_LÍ_x001F__x0015_pô¿Ætï)ü_x0001_À_x0004__x0006_Åð_x0018_#¨p?&amp;MSçêäè?_x000F_³¸Ì,:á?Ëè¼ø#õ?.(eîî¿]NÈ¾üðÚ?ÕÄ_x001D__x001E_óðÁ?Ç_x001B_àRívÞ?äÓ&amp;ÑØ¿`£_x000E_Æ\_ê?ö G^2_x0001_À9¢t,Ãêà¿¦_x000B_ÀÌÙë¿Ù(;__x0017_Ë?!MÌã_x000D_ó?T»'!àÐã?=YLQ5á?_x0010_!%X9&gt;õ¿»HïdßoÎ?@ö	~þ¿Øï_x000B_õ&gt;ç¿¥_x0005_¤ï¿{_x0006_í_x0017_ººù¿Kh_x0007_©­M_x0002_@_NZî1×¿_x0012_f_x0005_a_x000C__x0018_Ö¿½Iò_x0003_ð¿_x0003_Vâ÷?ê	¨àå¿¾pì_x0010_Fü¿vÒí¯Xùæ?9ãÆè_x0002__x0004_Ç­Þ?(AY%6â¿_x001A_Oë_x001B_BÑ?d¹_x000E_¨ÆÊ¿øí¤âcç¿=¢ü^ô?Ám-iç¿]H1-¤Áõ?&amp;_x0016_i(´Ú?D_x001B_¤à_x0018_?í?C¤R0_x0003_@wI»È_x0003_ó?4.;¥è?`Ð8¨T_x001C_í?N§ªlÖ4Ö?A_x0018_³©ßÒ?áÅKad_x0007_å? ²A¹ÜÓù?ê¿ß_x001C_9_x001A_í¿evMË_x000D__x0001_À¾_x000D_í¼"ã¿w 8·Æï?þjÊ¸Gaì?¡b?Z_x0014_Íð?}e¾KÀ]÷¿¿¨N+#Ió?:Ñ_x0016_­èAî¿4_x0012_7Õ¿Óg9Q^¨?èªvòø¿$Åî_x0015_üÞ?^Â©ÔÁõ¿_x0003__x0007_ÛKØ_x0002_·Hú¿_x0004_ý¥³ÂÓÈ?^ª_x001E_é¿pu»_x000D__x0003_·Ü¿_x0008_¢Ä}Êû?'_x0007_õ7ûå¿L´ScSÓ¿&gt;ilt©_x0002__x0002_@(_x0018_v5_x0016_Ié¿_x0013_e1EaÜ?RÔÿòUNá¿Æº&lt;Ô¿iàø¾÷_x000B_Ó¿KøçË?$Ã_x0005__x0018_fº?A]©H"à?æ­»g_x0003_k_x0002_@^Ò·W$ØÚ¿ÃwÖÌ_x000C_Qê?Su¥)_x0017_ùç¿8_x0004_Cä×í¿s¸_®\òÔ¿öønÊÖ?cé57Þ?¡_x0007_í_x001D_³X¿VxzF_x0001_@Ñ­4ÄÞ¿µþ*ú?r¹¿_x001C__x0005__x0006__x0017_Râ?_x0014_òãÃ_x0015_Ù¿RtÐgÈïÚ¿e½£[_x0003__x0007_ºið¿Ï.&amp;û{ëô¿ÉF_x0005__x001D_ó¿Ûµ&amp;´@^ë?ÌX:+_x0010_øí?ÕçÖëÖ"Ø¿$uqª_x001B_ì¿tÛæ%ÿ?#î&lt;³_x000D_\ä¿²Â¬¯5_x000D_?~}¯çv÷Ð¿Ü¼Nõ¦Îõ¿_x0012_ôf²zañ?÷§²þb1ì?_x0004_÷¥N&lt;¡?É°¯ï¶Â?%_x000D_TÑíÖ¿É#Øh_x001F_â?Y_x0011_5ìñ?ÖKSEe?)Ô_x0006_3=ã?HLø_x0015_&gt;ø?,^*ëö¿De§_x001B_#ÐÃ¿åÔ­¡NBä¿æ¢CIKOÚ¿à{.sËÓñ¿Á|ß_x0002_\î_x0001_ÀRç,Ù_x0016_7ÿ¿U¨s_x0019__x000D_à?½ÀjÒ2ýÐ?ä_x0003_ª_x000C__x0018_«?_x0001__x0002_«D¤©ñ¿Ú_x001B_ÿ_x000D_Ó¿0¼¢@Xeá?ÏnäÍ)÷Å¿_x0011_¬þO_x0017__x0001_è¿éÜ¤ÕèÓÙ?.Ïå£å_x0017_Ù?oº³è_x0016_Fæ¿¡Ö¯Pøbá¿_x001E_³ÔzzÊæ¿ãcâ&gt;9í?:CÔyuÕø?+Ø_x0018_M8ñ?_x001E_ì_x0017_Ü?0Ä¹W®ô?_x0001__x000E_ÿ_x001B_!)ø?Û,'_x0003_H·?ä_x0012_æ¡ÃRä¿Ð-r¬[_x0001_À³r_x0001_UÁã¿ÞçGUpè?môµ_x000C_G_x0002_Æ¿L6`_x001F_OÌ¿·_x0004_?i@ô?½3qýZú¿ë£Y_x0008_2àÈ¿Ã{¤Èàuö¿ %¡|ËÃ§¿¨:_x0007_0ä°ä¿¼èd6Só¿Ì¤Æ_x001F_UÂ?AÖß_x0002__x0004_åRç¿A¬FØ¦ç¿¦Uî_x0003_Õ»¿%ÁD9q_x0017_®¿ú?fALêù¿×ÔT»_x0001_d×¿°Q_x0017__x0007_ãÃ?Öéî~¦²Ú?ENÝÄÙ¶ú?/3_x0019_.KÑ?_x0019__x0014__x0018_ú?&amp;òucè¿Õp¼ºÀò¿¶¡2°²~á?¹Í¬f_x001B_ò?c~¿ÀÝ?0©2_x0013_ÆÙ¿V%&gt;×_x0004_ñ?Î¯ÀCë§ð¿_x001B_G_x0015_Ñ'sá?¨úÍþ¿ßcQï&amp;_x0001_Å¿|àöû?D_x0002_À4ó«Yà¿Zé=qñ¿z=ñ_x0013_Ðdä?FT¼¦é¿J_x000B_Ä.\_x0001_Ë?_x0011__x0005_jº^½?_x0007_Ð§m_x001B_ä¿Ñ[c_x0016_¶Áß¿E_x001D_¥ûò_x0014_§¿_x0007__x0008_%±tî¿_x0006_w_x0017_òñ¿KfÓJÌEÈ¿xY¸/Ecñ?[íÇLÇÌë¿Y_x0015_1Øí?®{H-£¾¿Ué¤_x0014_¨Õ?Ñ_x000B_BJp°?Û©_x000C_ut_x001E__x0002_@«TLñ±ÚÈ¿?_x0019_o@Ìá?ps_x001D_®+ã¿Ëv£P_x0001_á?Sm_x0010__x0010_í\ã¿þ-Þ_x0010_?bÎ¿KtÌ%©+Þ?2=_x001B__x0003__è¿ìådÉvð¿R_x0013_#´ì¿_x000C_9F_x0001_'ð?¨¦z_x0015_»Þ¿_x0013_ÚîÓ5Þñ?Ý_x0010_¤D_x0003_à?e_x0004_ËðÐ®ê¿u©XJ@Hæ?#_x0007_í_x0018__x0005_u¿ÝU}Ñ,Â¿ÆâñµOáÝ?,w;±ã?P&gt;º_x0001_ò?_x001D_:È?_x0002__x0003_¼Ïî¿pc_x0006_×j_x0007_ã?Þ_x001A_Ó,ë?MÖ_x001F_÷o_x0015_÷¿Õfýücã?1äÃ¦&amp;Û?Êÿ¹_x0008__x0005_Àtâ­ÑÐò¿È_x0007_&gt;q_x001E_Çò?Ä©PmÈá¿éØ9HÁ2Û¿É)Î¡¿^O_x001B_Y_x0015_¿TO9kÚ¿Sò_x001C_ó?´_x000F_0N_x0012_ÙÔ?Ü¦ø_x0001_ö¿_x001B_^òÔ¡hõ?ßrM_x0017_ùtù¿Z_x0012_·Îy³õ¿u_x0010_v"þ?9_x0001_d"6Ôâ¿¦[_x0002_a.ð¿¨_x001C_Eh_x001D__x0013__x0003_À1»cn¶§æ¿jt_x0002_È_x0003_Õ¿Ë_x001D_h¯­¥ð¿K0_x0005_xÑuò?«x4_x001C__x0017_¦å¿¸dË_x000D_µGå¿©Àì£_x0001_Ö¿N¸Ñ·_x0006_Ú¿_x0002__x0007_)¢_x0001_ ísÉ?Y_x0012_wj¬8Ü¿no&gt;»ÞÒ¿eà]ì¿©_x0004_SMªñ?®½ÿ_x0006_m_x0002_Àþ2e­ö¿ë.+¥Äú_x0005_@&lt;íaB¾ó¿_x001F_G_x0008_ò&lt;³Î¿f¾P¬[þ?ËZ^ÇêÆ?À,¸ÞâÞ?_x000B_Ö_x000C_åÓ¡_x0004_@ý6äv_x0010_Ï¿ÙmMòÿ\«¿nA!¥ ¼Ð¿._x0006_¼Ðaò?è-.«ð¿_x0012_Þ ]¶ñ?Í|Ú¤Å¿Kø_x0002__x000F_.ÑÕ¿º_x0003_¸DoVæ?¡­4!õæ?å¯ä¿/(©OáH²¿!a_x001F_¿?dò¿íÄs_x001E_ÆÕð¿jÒ5®Z	ö¿á_x0010__x0001_ìë?$-TÕZ_x000C_Î¿ý^´µ_x0002__x0003_ Iî¿d_x000F__x0002_8¢â¿S;ý»n+ì?p_x001F_1_x0012_~_x0013_ú¿_x0017__x0018_jL"bÖ¿é_x001B_D{Ùå÷?VB­d1wõ?¼a6lÀö¿¸¬_x001E_DäÊ?ÝËó²ß+¿®Áiù_x0015__x0001_@¡]D­Àpê¿õ=4û'§ô¿Ëò4±2ì¿=³dòf&amp;¹?ÚrÞ_x0017_8ß¿R«°¯mé?_x001A__x0015_ô?cûÝM_x000F_ü¿Î_x0014_3)Î?»svúGÖê¿(&amp;B_x0006_øÐÎ?´îwJ_x000D__ç?|_x001D__x0008_[èÒ¿äyÏÆRê?k_x0017_ÝoRîÔ¿yâT©n_x001D_¿ÇíóÍù?2_x000F__x001D_#&gt;wÁ¿ê¥V×_x0013__x0002_@_x000D_*F7û´Ñ?7I#_x0013_³SÙ?_x0002__x0003_õ²âu©4ý¿F?_x0008__x001D_ã_x0014_ï¿ÅÙüõÑ¿ìÿ½S_x0001_@1SàÅ	Ý¿ö_x000E__x000F_'á?_x0015_Û_x0016_Ïð&lt;è?ÞEÐu®êø¿ûú}oé¿dk-Ôcß¿å_x0015_f_x000F_ê¿CË_x001A_³UÔ¿9	HD ¡â¿_x0011_¿Ikåä?B_x0001_ÐIÝä¶?ð_x0011__x0018_tÀø?íXû0è¿b8e^èõ?Ô_x0014__x0001_Èàüø?[`;H_x0016_í¾?]eýu$ü¿Ú¶_x0008_¼±Bê¿_x0016_nwl(8Ù?XÞ¡_x0001_ÿ#§?Z|]V`Ñ?®¶_x0018_)ä¿pt,{Ö?dÂüg)éã¿+­ú¡SF×?¨ZU\©´á¿Àk_x000E_Nà¬¿ãÑ_õ_x0007__x000B_¬üÌ?KÙ¥nÏ¿_x000F_ÛK¡Pë?T\_x000E_m­W_x0007_@ðæ3çbÑ?zv@ê'QÔ¿adµ£3k¿?OÝ¤iD×ô?û_x0004__x0003__x0008_ô?K$Kb4æ¿j%_x0011_ó¿6_x0005_¯_x001E__x0014_Bã?dòLjhk¿2_x001A_?_x001D__x0016_³Ò¿_x000C_¸Yï÷Ó?ÚÇõ_x001E_ê?S1_x0012_%Eÿä¿ºf_x000D__x0017_äí¿e	Dgàü?_x001A_ÅZËVî¿¢/Õv(ÍÍ?ìQMÖ¿óó·c}«þ?²ê_x0006_øiý?)H*6_x001F_{á?ëärÏ;öã¿·_x0004_ÐãÓV³¿pçJ_x0001_ëõ¿_x0015_Y°ñ§)é¿_x001E_r#ëôî?(M_x0002_,r_x001E_Õ?¤_x0014_Óo Ù¿_x0003__x0004_7ZÒtÙÖ¿á²ð7,À¿ÃX5å(ë¿+o_x000E_ô|ô¿lIÚtã?íNÙv§Ü¿×Â__x0012_ð?ÁØ)Íf¿à?ì_x0011_Rbåü¿Ã2C.[_x0005_´?+0_x001E_=y_x001F_ú¿__x0017_x,8#è¿¸èV_x0002_!Ó?nxµMßÁ¿}Ð_x0016_ T&gt;ò¿_x0007_QØi_x0003_Þ¿ÛãUqâ?k·¿× _x0011_á?1ª_x0007_iÉ?ra¦`°-×¿ÕÿXÌ?àÏòÕL÷¤¿¼ólÙê?&gt;EOC_x0007_Ê¿ÖÝÏ&amp;.ªÛ?_x000F_×hnüÐ¿&lt;Â+¼2ô?ÍMÎç_x0006_Å?æÐuËÝæ?_x001F_¥»ØÑ?e³_x000D_³¬Å¿_x0001_õ{ _x0001__x0002_\sô?_x001D__x001E__x0002_fÔ¿mz#¢_x001A__x0001_À]=&lt;Mbqå?ÍRð®êÿ¿¯^BÝ¦Wñ¿Z.âúmöé?_x000D_©¥_Iñ?-TeÝÉÒ¿ÛÏT~|ò?gG'_x000F_èÖ¿d¼Ð0HÛ¿éx;"È¿_x000D_gc^AJç¿¢b_x0011_a_x0005_ö?ìwç_x001F_ñ?ûIóí-ñ¿Âh´¡Æö?Lÿvz)¥Ç?ÜÝxà_x000B_ê?7Ëï}J²¿¹_x0013_§_x0018_fÏ?~«_x0008_]¢î¿D_x001C_&amp;Âz_x0019_è?b_x0010_½_x000E_ù\ç?ù\_x0014_	AÂä¿RêjFêý¿__x0015__x0019_ÏÉjé¿Zrû&gt;Òô¿àê_x000B_PKä?ÌÆ6`^jù?_x0001_ædÎâ?_x0002__x0004_4s´*`]ÿ?ÕháFÖ?bw#@Rõ¿¤Ì_x001D_pù¼ü¿ï=÷,_x000F_ñ¿rÒuh÷?&lt;oÐ·%?»_x0003_áC;ë?ñ¨ôx_x0018_ßÏ¿à5â7í¿_x000D_9-óÙWý?úÊÀ?_x0011_×¿L&gt;;_ý¿¢¥¿H_x001D_²¿L¤Õþì?L_x0011_½ &lt;à¿¥+'®ê_x000B_ä¿¿D_x0018_(_x0007_ú¿øD_x0016__x0008_t¡?/Jd¢é¿¯[%òÐµ?QÔkëÂ°¿_x000C_dBdåÉ_x0001_À1Á_x0011_ä¿nÇK_x000E_&amp;¢²¿_x0017_sàæ	Ù?ñ«a9#ÃË¿RÎ×u,mò¿_x0004_äãúfò?½zÔ:_x0013_ðð¿_x0008_O£B½8ò?_x0011_wq®_x0001__x0003_R4È¿_x0014_È®%æ?,¤ ÞÞU¼¿»_x0008_¶/Ñ¿Ô»Euñ.å?ÛÛµÅìØä¿¨À/ßdÙ?$qÜ¨_x0017_uã¿_x0005_!tA=gú?_x0010_­ê÷_x001A_¾¿çBf'¾_x0001_é?3&gt;_x0014_Cì=Ð¿J P'Öòö?£b5.;ó¿%_x0019_ä_x0003_&amp;ê¿ÖÙ+²¼ñ¿·ÁÉêÚ¿Kä-u²Ë¿Ñ Þ_x0002_àÛ¿³'Ëîº_x0001_@ºg6ÿ_x001C_]?Û_x000F_ÅøTÈ?e5ý&lt;ù®í?+´¡_x000D_I_x0004_×¿'O"ÉªZþ¿_x000C_&gt;ÙVQ å¿Øì©CÄû¿&gt;g½Cj×_x0001_@¡PYÂLûÒ?\_x0016_ÜÜvËõ?v_x0001_?Q@_x0004_ý¿P_x0005_¤º,«Í?_x0001__x0002__x000B_Xâgð?:_x000C_ß¯øÂá?ÞÁ~®0Ô¿²Ç}æ@Õ?È_x000B__x000F_/¯?ø]M_x001F_	Ö¿&lt;S_x001A_n_x001A_?Kä&lt;Dm|ÿ?·Â5_x001C__x0001_nè?ô_x001E_I!añ¿~A¢_x0012_qý¿yÄ:ký-æ¿Á_x000C_Ç ú¿A`_x0001_{Þ¿_x0005_æÈ÷ÙÇ?ÄÔg¥nEÞ¿¹e¥eùë¿_x000B__x0010_#)0É¿NN_x0002_mÇOò¿ÝQ«_x000B_Çø?_x0004__x0018_ÌIñÝ¿ð_x001B_n_x001C_Db·¿)=ëQªÂú?:³òLö¿p#Í_x001B_t_x000C_Ø?Ã¦ÇpqÆò¿øÌpà_x0016_ò?ÑÝ¤-ã?óµµYÖ'ç?¦evOFò?|à_x000F_[ò?×&gt;Ë®_x0001__x0007_^Èñ¿p8Çí{äÙ¿?ÿ*1È£¿û°ÑtÄ_x0005_é¿µVðáÍ¿_x0002_Àwr*_x0001__x0004_ã¿JnV°ò	ô¿H_x0017_?#­_x000D_Ö?à¢­hí?ú.ë_x0017_t»?_x000D_æ;_x0015_sºö?_x0015__x0005_®ÀÚ?À_ÐÆÑõ¿¦_x001D_Ä"ã¿i­»-ñ¿_x001E_rH;½Ý_x0001_À´²vïÕã?ô_x0004_åÜâÐõ?1[üâiâ¿:òc¼2tï¿¬6óéQ_x000B_Ó?\2åÌÑ{ì¿+ùd_x0015_¨ä¿GÊì_x0007_hUß¿7YúÄP§÷?õ_x0019__x0004__x0008_÷?õ_x0006_¨1Ì¿7_x0003_lcùÒ¿pÅÃ_x0004_ðÍ?ÑÚ&amp;Ïí?mNýÿohÐ?ß}ÝX'å¿_x0001__x0003_çs±T¡_x0001_ù¿PÂ}¹Âø?Þ625dÔ?3B£²ßî¿_x0005_þÅ"ôú¿þãfy ä¿U(Ê_x000B_¯_x0007_Þ?ä¦r_x0015_Oæ?;ÐÜ_x0018_¼Ú¿`q}_x0002_Ø?w|sûú¿á!_x001C__x000D_;¢ý¿½`_x001A_áàø?p/z®¼ê?_x000C_&lt;ø$Ölï¿©@/oÑ¿	1_x0003_Û=½¿_x001D_x!¬ß¿x¸_x000C_|b´¿«_x000D_fï°ø¿_x000E_£_x000B_o)?a_x000C_lÙ³?F|kîØê?Ùn_x0016_-_x0013_gÔ?{ß&amp;L¦Ë¿ßÒ,e²ÄÅ¿z_x0011_Þ[NTà¿n|{¬.Ûß?Q¥¦äôõ?¤Cæ'&gt;v¨?IJ9v¬áº¿]AöY_x0004__x0005_kûÚ?À&gt;i_x001D_G¤ë¿¶AV·_x0008_ë?&lt;IEN_x0014__x000C_ã?ºB^°§}õ¿¦ôQ(%ó¿_x0016_ç{rî÷ô¿Qy1ÒWÆñ¿])öÑ° Õ¿¡_x0001_Çìð?Ì_x0007__x000D_Æ_x000D_ö?âÌÖiå_x0006_¤?¾¼¹ô¥·¿J­¸µ`_x000F_î?Xñ_x001B_ºMÎ?¤+©È2áù?ì å(_x0003_Í¿î)â±ÝÑ¿_x0002_UáësVÌ¿çÄ_x0015_ ·?_x0017_5z_x001C_&gt;³ò¿æÈáßÊãò?híä)_x0019_¥à?»w°´Êäó?õ_x0006__x0005_ÊÁÿì¿fÌ|ä?»ÿ_x000E_3M¶??_x0011_w:ÌoÞ¿I]q&amp;ß	ò¿Äå®Èa×â?4Q¹_x001C_o_x0007_à¿úñu¹äÐ¿_x0002__x0004_¨,7Þ~ó¿¤¬/_x0003_ÿ¿ÓÜÉñï?æ[Ï¬6Úñ¿æA·íÞú?UIô¿_x0006__x0013_Àäó¿óRz&amp;coí¿á(]^/ÉÊ?wÈá/F°Ô¿_x0019_Àåbô?# KCGð¿^r_x001F__x0001_hä¿EÁP¬_x0004_ð¿Å_x001D_gQ[Íâ¿J?Ú_x000E_[Ñò¿æ00zèá¿_x0014_$=_x0006__x000E_Ò?_×Ä_x000D_:ç¿Å6Ý!ª_x0003_@Ý¼Va$_x0003_Î?©^Á¢nEÇ?£méBÝ°?{»Ä+C|ð?=2füDQø?`ÿ_x000F_ý¿F_x0014_Ä¨dô?Ëx{Ô©Ö?1É`æIdû?_x001E_Ä\¶-0Å?¨¬P¿_x000D_È¿ä_x0014_µ_x001A__x0004__x0007_e`_x0003_@'4åû_x0014_+Ý¿ßì§Í¾.î?nøô"T_x0017_ñ?ÏMmöCCà¿"8Ñôë]Ã¿_x000B_\ZÃ¿³kÀ5ú?ôÞiò?¨_x0001__x000D_Y/Ïº¿±M_x000E_¹|¦?i³Ïpxô¿Ñsó_x0017_òéè?j!llÖÃç?M_x0015_Ô§_x000B_À?¨J¯OÛÐ?_x0006_LÈÐóaî¿[U¤ Ïoø?ÈêmjõÓì?¾·_x001A_2_x0002_ü¿¹G"5g2°?_x0005_ñjëË_x0004_@À_x0018__x0004_á¨Ð÷?üèXBm®¸¿ÀJ_x0003_ÐuFç?£«£Oî¯¹¿¶K_x0013_Ç¿gÇ_x0008__x0017_âÈ?Ê_x001F__x0019_®ïþ_x0002_@_x0003_^Ûà¿òÖLNÇá?öõC_x000B_U'â?_x0004__x0006_lWp÷_x001C_×?Î_x0001_¹_x0005_ ß¿±_x000F_¿ôûÛ¿ëkèÃ_x000D_(û?:_x0011_._x0007_å¿p`¾8ïô?áG÷?ú 6Ö_x0003_%õ¿ïß¦²7õ?rca4´î¿g	@tzâ?Mkä~_x0018_Þ¿Nñ_x0004__x0016_ nð¿_x0007_§¦Ç¾å¿_x0002_;_x000B__x001D_¬wß?³ÒøÎøÁ¿0Ø©&lt;(¿O_x0004_s´±Ð¿²_x0019_sBã?ïgñÌ_x0017_×?Ø½]I¦uÈ?ÓÄWäBñê¿êæõµh_x001E_ý?}çécÄ&lt;¶¿I¹¾å;Û¿4}À]®ð¿_x0013_Ü_x0017_ªç¿ÀBmZwÝ_x0002_@|³D½/¦Ô¿a¡z¸a4_x0005_@_x000E_°¬Ò¼ãr?ÕôH_x001C__x0003__x0005_$_x0001_@kñIC_$Á¿Õ_x0017_Ûâv»ô?²´ãùæ¿8aOL_x0018_=ï¿*¡ØOÏÄÒ?ÐfÎ¶#þ?_x0019_öá_x000E_¤õ?Ù^,Wû?ñíçLyMÿ?_x001F_ø,!%ÒÛ¿Ìwê­­\Ú¿ßY÷"*Ã¥?Ã¥5S¾ÿÿ¿|½ÌË^ò¿Å_x0016_|áÅô¿ÍÙá_x0010_ËÜ¿ô_x0001_Á_x000B_Æ~ê¿cD^WT_x0011_@_x0011_¥²ñª_x0014_Û?ñ¨LÅÀÎä¿_x0017_Ê_x0008_ùÍÁû?d_x000E__x001F_Ó×¢¿X_x0017_ 2_x0002_í?í¯_x0005_Í\oé?ó»_x0004_þ)©Û¿8m,8ë¿ù8óëmú¿¼rS¸® ì?_x001F_ã6_x0017_·_x0003_À;³,£Çý?`~Ü¡LÁ?_x0008__x000B_á3ëðQÍ?7oN_¿_x0006__x0001_@Û1ÚV_x0012_+ö¿§3«_x0014_Bò¿opxê_´¿bæÝaòÎè?§_x0012_÷z^ò?_x0004_ + É´ô?Ü$ý¹?Rø¿ºæãìm_x0002_ú?»1Ãÿ9æ¿£8²zJ?_x0019_ÌÊ¢ãLú?±ñ_x0007_BÇãâ¿íZ=èÒÎô¿ÐÌO&amp;_x0002_@Uæ¸råê¿4 Ý¢&gt;Ãâ?]Î²Ã_x0001_·é¿ð¬±Z&gt;®æ¿8&lt;Ý¡;oÁ?_x0019_vÒ_x0012_ÚAæ¿ÞÇ_x0003_zý¿ýý ¬ôö¿ÿ{¤¥øà?nè[o_x0006_Ø?§³O}Éð¿ÍÈ%Êmhî?HÉ	%ZÛñ¿&gt;.R¦Ø¿»&amp;-&lt;_x0001_*¿"k_x0005_ü_x0001__x0003_ëÃÓ?	çêªQÓÚ?ÄàÃ_x001F_nJ¯?	Wèy¾_x0001_æ?ÆCrþ-Ñ¿_x0016_HIïøôü?_x0002_ðx{_x001D__x0019_´?&gt;Ûb·_x0015_ð?qiyÒY0_x0002_ÀóøÄS×_x0018_ä?*OÁîï?]Üqlcö?Ï_x0005_£ø_x0013_Ö¿ð°¬"_x001E_À?=¸Wðäuè¿Ý -@÷?%O_x0014_/^UÖ?gAÉË×¿¿X_x001A_MöªÁ¢?AÅ5êÞ¿OµÐe_x0003_@_x0015_-Lºð¿®§´	î¿9½4¡Cô?h©{vâ¿8øop_x0019_èÞ?7Õn7`¹í¿vsý_x0005_Pó¿§/Çñ?&lt;Q_x0008_2ÛaÛ?ý_x0012_óJdÞ¿Á óå_x000C_ô?_x0001__x0003_ÑhÛÁl¢â?Åè.pØ¿maDn7JÐ¿0#[Ñ«ö?!4ß_x001D_½ÆÛ¿0¾Ð=jô¿èÉ¢!_x0004_Àùv³­w×¿RHM_x001E_Êwÿ?TQºRë¿Øc78_x0003__x0008_á¿ËÏzm_x0013_¿+HOä¿G0÷C¾¿_x001D__x0004_Ô_x0007_]öÏ?µ_x0002_qG_x0015_wÆ¿åñ&gt;E_x001E_ç?w_x001F_Ñ_x001F_Eî?vv¹#Êã?ËåÓmÌúâ¿Ó_x0015_L_x001C_ ºô¿gªCE_x000B_ê¿"ó!%Gî?:_x001F_ÓjÛéü¿çéµ_x0016_úë?*cÄ_x0018__x0011__x0001_ÀÔr±ó~ï¿&lt;À._x001F_Hè¿tô| õî¿+QkÌÁ?6E³_x0006__À¿h_x0012_{×_x0001__x0002_ìÖç?_x000C_Ñè¾Yî?u=×5¤}è?¢9_x001C__x0008_Ìê?è¯:-¦Â¿!1_x0018_Aß?`ïÍ¨_x001D_ä?émÂ±8ã?h|dóJþ?îï_x0015_:e¿I_x001B_§¡Jû¿7±4ÂÕ+Ó¿OÉA@9þ¿]¨oË_x001A_å¿[·3_x001A_­ì¿_x0006_SmÒ¿êÍc[_x0003_ÀMÅDÉËúÍ¿KJP¾ià?"¬ýw=Aâ¿f@Ùçõ¢¿VoVÐJeì¿í"_x0006_Éìtò¿_x001E_@_x001F_J$ÿñ¿Ânß¯ ¶ö¿¸ð_x0016_âßëç?,_x0008_¥Ýå'÷¿{,(¥yú?­-%"áëÜ¿óÿ-Uã¿3 {á¿·Rµæus¦¿_x0002__x0004_d5"_x001C_$Èñ?¯¤_x000B_R¿×ô¿ò~´x÷¹¿¦WÿªÐ?Jwñb®¹È¿ã;,Tpä¿ìy°Ó?^£=ÍÀÌð¿ëe_x0015_±5ô¿_x0011_Ç?=*ðñ?ÉF®=Þ¿*ûpû¿ð»?`í_x0005_Û2¿±ù_x000E_ñA=³¿æ_x0012_ä®äí¿¿¤dÄ@.¸¿=%·í¿_x0019_¶"_x000E_Àîë?Âüð_x0019_£É¿c]Öì¿+	Ý$-Ú¿·_x001E__x0013_mv ï¿K×öÀêÚ?Óé.:8_x0001_@A_x0017_ °"Ø?cÀZª_x0002_@&gt;ô´ój	ò?Yj_x0017_S_x0006_@_x000B__x0003_*_x000B_!fÕ¿[Wügü÷¿PÆþßð¿@)ë_x0001__x0008_Efþ?_x0017_ß4ç¿Î¹J_x001E_rZÄ¿ÿ}û/uÑ?q"_x0018_qXë¿»U®ý,qä?°P`ÚFí¿AÌ+mlÁÀ¿zIôz¥Í?J¬&gt;ò_x0013__x0002_ô?ïÎ:è¥ÜÜ?_x0003_ÉU×meö?_x0007_Ö_x000B_°:ùö?©wir|nã?Q)!Ê¯Tà?Ea®[J¿Ï¿vð¥_x0010_væ¿_x001C_ß*_x0013_ºïÀ?¥Hç{Û¿_x0004_½p_x0002_?øè¬ª}Lí¿;Ü_x0006__x0006_¢9Ì¿ ÅÍ)}úø¿|¬;Ñ¨Ó¿@ËÄTàsê?ïüÐä_x0016_ã?}ê_x0011_v_x001A_ÐÒ¿eð_x0003_Gà?.5¾(ì_x0003_ð?_x0005_[öæJ+Æ?_x0005_Çì1â[?Ó÷_x0001_{Þ¿_x0002__x0003_ÿ_x0011_c?Â#ý¿K)h*õ¿exjÆC_x0003_Ù¿_x0013__x000C_÷¯}1Þ¿Räìýô³?Pß_x0019_M	à?x_x001B__x001B_B.P²?[ÚdÜôç?úIUíSÐ?t_x000F_ô¿&amp;Mì?eð íâ?ØÀ}Qÿ?þãC_x001E__x0005_Qð?_x0004_¡_x000B_°ò=î?cÆºmÞ÷æ¿ü®D»v_x0002_Àr_x001A_¥4eÔÊ¿:ÄwÅ_íÓ?ðgH_x0006_ü?åeÛ¦û_x0012_ý¿%æ_x0015_Z_x0002_õ¿V¿h/s}å?#_x0012_Ö_x0001_àÚ?ö ÒMÊøý¿cÙJÏU_x0005_Ð¿¶_x001A_@gÐ?S @Å}é¿x_x0016_ï¹Tó¿\2¨bé_x001B_é?¯cÒ_x0004_Õ_x000B_Ô?q_x001C_³_x000F_ÍU¿ù]Ìj_x0003__x0005_ß!÷?:_x0002_º_x001C_¸´Ó?_x0010__x0019_£$àvÀ¿B§äxõ%w¿`n°_x0013_bê¿¸t£~ä?ÿqé'6è?ré_OÈè¿¼Ïöv÷?_x001E_ÆïFåú?sgóÑÍ©Á¿Gý_x0007__x0018_ÔËþ?å´#RÇ_x001A_î¿_x0018_&gt;pa§î_x0002_À5ÔDsñã¿pÞ¡×ßþ¿&gt;DvÖðòÿ¿øÊw¯Æ¿:ò_x000F_x³÷?/_x0017__x000C_©%Ð?ëBD¾(ä?_x001B_}ºt_x0007__x0004_@0æBM=ü?e9ë_x001E_é?%F,sü¿¾zÒ$mâ¿? ÈKÓRÞ¿éX'_x0008_Ämè¿Þ_x0016_Ñ_&amp;õ?gØÕåÊ_x0013_÷¿kÃh'×¿«ÈÎ_x0012_1_x0001_@_x0006__x0007_Lè_x000B_a_x0016_ä?_x0019__x0011_5vä?Ë_x0016_UÔmÉâ?U_x000C_¯êÜ¿Ý_x0013_6å|(Û¿[IÑ_x0001_ãæÄ¿h_x0004_B¿Â¿%Wa\_x001A_è¿_x0014__x0006_^Ô£Ãø¿GK_x0003_òÝö?_x0005_@KñJê?·±Ôú¸?g_x000B_úÀê{Ò?âbæåCqÅ¿Ï¿ÅÉf·?./-Ã_x001E_Ï?*]£¯Ð¿*µÖ_x0007_áÂ_x0006_À¥Ây­ª_x0003_û¿TP_x0013_ÃË°¿eåxy_x0012_²ô¿v®Ö!_x0015_fù?¢:íÉHÊ?" Ø9ñ?Ý*Õè½é¿üþ¹_x0019_Ê&lt;Ý¿a_x0013_ç|6_x001E_Þ?~3ó_x001E_å_x0002_í?×­ä#Üî?`ï#cûÍ×¿¶úì¹±_x000F_Ù?z_x0004_&lt; _x0001__x0002_4qß¿Å2¬é* ¿r8³efË¿A9±²­û?s'_x0015_ò¿_x001E_:°^QÚ?ÅÏÃ¿l_x001C_³á_x001E__x0004_ü¿Zí_x001C_¦=¡ñ¿Ò.^_x001C_ñ¿Ç_x0001__x0011_$¸Ý¿)×h; æã¿Å_x0005_Ë#äÖà¿4_x0015_ª²(óí¿_x0003__x001E_p'Áè¿Ùß¡rÖ_x000C_½?¯îÔG\.õ?}o_x001E_M°ð?fî÷àüñ¿9Z`ëÙÈ?r@këö?#§£WÅó?&gt;_x0018_{$f_x001A_Ï?*w dÕûâ?uk·õ?©:P÷±¿zÒBgÓ?K_x000B_´½Á¿jëTÙ¹?-_x0011_R®µÁì?J_x000E_?+ÿ?¡Æ&amp;¤D·î?_x0005__x0008_¯eMé¾»ë?·E,2¬²þ¿¼6Ê_x000B_#ò?A"_x001F_Ò½ÁÔ¿µ»Í¾W÷î¿jã\_x000F__x0017_ë×?0"_x0019_©oí?à_x0007_je¬ç?v_x0014_Òl&lt;õä?_x0007__x0016_.ªrt¾?_x0001_ÅßÍ)·?&gt;û_x001F_,tÉé¿âÁQçãè¿&amp;·¤ËíÂâ¿Qÿ_x0002_b÷¿~¥ú (ñ?_x000E_ VïlMì¿_x001F_Y]·áÜ¿cè_x0006_EøÜ?Kfí7Ïå¿ô5¹_x000F_â¿1Çd?WÙ×¿½ªi\ò?M_x0003_ÒE%_x0007_ú¿òÞÉrLI_x0004_@-e­Õá?U_x0012__x0010_E¿øü¿Bnê$Èü?_x000C_À¨I_x001F_Í¿TØ_x000F_ôXè?T_x001F_Ãfç³å¿¡8_x000F_?_x0002__x0004_=ì_x0002_@ò_x0008_rÖªµ¿_x000E_-É¶&lt;Å¿u_x0012_â³Ø_x0017_é?ýå°_x0019__x001E_á?_x000B_vj_{?ÿ?_x001F_µw_x0018_°ç?Ð 8ãõ?c­`?½ù?°n8_x000C__x001D_á?ì¶E.ë¿_x000C_©Xx¿_x000F_æ¯1.Ö?)¨¦	&amp;ÂØ¿^NM¼_x001D__x0005_é?_x0001_K_x0005__x000E_òáÄ?Mëî·ü°ü¿	Úä_x001C_ò_x0011_Ñ?Ä_x001C_AR&gt;÷¿å3¨2¼Åä¿Ù°éR;_x0005_@e_x000D_ Ìá¿Á]#|¼åÒ?ëGP%ù¿ºã_x001A_åä±å?b×dÔúc³?õß·ù¸à¿$&gt;Á_x000B_ÊOÝ?j_x0014_&amp;É0Î?¯HÑý_x0018_vá¿_x0008_a_x0003_[ÕØ¿aéÖaò¿_x0001__x0004_ÑöO_x001E__x001E_¬?£{:0^½á?ï[gÍhàØ?¡m¸Ë½~_x0003_ÀsÚ]*xô¿|Ú´o}oÝ?³ËùWÃí?ñ&amp;¨Íùì?PÕ_x0011_)eÛ¿ÙÚbt²áÕ?×_x0008_Â %_x000D_à¿4æ`wÇ§Á?+c9_x0019__x0002_TÁ?£ñJöXÎ¿_x0005_ú|AØò¿$?²¿ñá¿¼Ì:î_x0003_@÷åÌ_x0001__x001D_ÍÌ¿¹Þ¾_x0013_Ü?é:ô±¶ê¿àãn³òõÁ¿F8_x0003_ÁÉ¿æ¿_x000D_oªa:_x0008_ÀE­.ÁâÚ¿3§_x0004_å_x0014__x001A_ö?,Å¤´_x0015_Îð?lXî4­Ý¿¿ÑSÉªwë?f|ÖË_x001C_Ò¿_x000B_8æðÜã? ¤_x000F_=uÖÞ?ã¡_x0014___x0003__x0005_Ä_x001D_É¿q&lt;_x0017_·_x0013_ò?Hq&lt;**ó¿ÿøÙ)_x0012__x0004_å¿ö±t·GYØ¿ÿy'P_x000C_vï¿Iáý_x000B_t_x0001_@7¼Ü_x000C__x0002_ñ¿_x001F_ãØá[ì?ØU.ôÂï?³_x001D_}ûÙ¿@:Ã³¢ó¿ÿi¾Ïæx®?üz1otÙ?KóxM°ë?\8[ðò?ÎÖ"¶1ò¿_x001D_ØÈ_x0014__x0011_õ¿¼kõ;Ê? _x001A_ôÕ]À?_x0013_3´¦§RË¿¥Èf_x001B_«ô?¸´.Ü´¿Úñ-3Kð¿&lt;håÂ©Hç¿Ú¡ªÉó¿QGAÛ¯ü?_ïAï¤Ñ?5ÑõE¼¶Ö¿V{_x001D_Àp.Ù?AÕÒ­ÝÝ¿B·#Ûm²ò?_x0002__x0008_¸_x0004_ª_x0006_òÙ?¹¤¹M©·?L²$&amp;aØ¿ÎÍái_x000B_Ð?_x000B_WOs°lñ¿HB¦_x0017_×¿Sv¾ç¿_x0005_þOÐVÎÑ¿_x0015__x0014_5eôµà?U²]ë5qÓ¿f£`_x0017_æ¿oªWvòqÕ¿uqª_x000D_á?Kr²Ð?Wâ?_x0010_4&amp;&gt;ñ?¾Î0tôçÉ?]t²eQ@Ó?OÜiÖ£7å¿õÀn¦ê¿`×*_x000F_ì?u_x0003_¼Þð?ìp¡_x001B_R±?Óº	Lâø_x0002_@,fÀ6 8î?_x0015_¾ºÕ_x0001_Xà?#m¬Mé_x0011_²?  &gt;s/-ð¿7	¿ò¸_x000F_ù?5OÖDÐî¿Å¾,H¦«ø?özàØ´_x0007_ù?Çf_x0015_¼_x0003__x0005_¯æ?_x0001_CEk_x0011_ç¿Þêl_x0004_h$Ù¿fbÿ"_\Ü¿_x001A__x0016_¥ï_x001E_û¿n¯RJ»^º¿Iw_x0003_|÷î?Ý_x001B_ºA_x0013_ýý?®bJ_x0016_]Ù¿D8É¹Qö¿?á_x0010_¤¥ÛÍ¿7]¦¥fûò¿)ãq_x0014_EÙÐ¿MrêÛäð?5³ù_x001B_¬¡Ü¿Ìþ'_x001D_®ó¿p	îÛû¿_x001D_&amp;Üæª_x001A_È?­¨L0oç?SSr_x001A_ü_x0002_í¿ÆI2ùùüê?mñºÞQß¿SËP_x0008_àó¿_x0015_^g_x0005__x0016_â?UI $_4ø¿JñÌô=ð¿O,sCÊFß?_x0012_ªt_x001A_~³÷¿QèÃ£ð?ä[_x0010_G#ø¿_x0008__x000C_¯laDó¿´üÜÁOÄ¿_x0001__x0002_@/gdª(ý¿{¿Ã_x000D_¯ö?Ì_x0007_ÜÖ»õð¿I_x0011_ã5Öö¿_x0002_t×¼_x0018_Òý?Âì~nÞ}Ý¿½ë_x0014_®=ö¿¸j¬Bï¿â¨.Øù¿´åÅ_x000F_£»é?_x0008_ù°-rØ?áÏIÓ?_x000D_7cÚõ¿EETõ_x0013_â¿_x0007_6?÷_x0006_ò¿!_x000E_p$.{ì?Â'iåê¿mYá¹_x0014_&lt;æ?¹Í_x000B_bnaí?µ«Æü÷å?3!× !fó¿S_x0002_§û¹%ú¿á_x0008_45_x0018_9è?Aµ¼_x001A_Ìß?IhýniÕö?^ËÊóô¼¿8_x000B_ù_x0012_ý?àFä~nHë¿À½SØÀ¦ñ?,ß _x0006_ëqó¿ãL_x0010_ó}ë¿_x000F_¾iø_x0005__x0007_$å?À_x0007_ìYÏ÷¿ÀOUjÐ¿XôÂ¨UÜ?å-°ö#_x0001_À1·4ú+ò?ÚýôhºÑ¿#Î_x0002_·4ò¿ô¶:&lt;åÃÊ¿þrAÄöÑÙ¿ù¢}_x0006_ïü?"oH%_x0017_×¿Ö_x0008_îû?¡_x000B__x0007_Ú2ZÎ?±/àµ1Õ?_x001E__x0011_éÝ$¯¿8Æçe¢ä_x0005_Àü_x0015_b_x0018_{¦í?N£_x0004_T_x0004_Ú?[©*à¿_x0015_Oæ}è¿Ó_x0003_¨_x0003_âáã?»_x001F_&amp;Láì?_x000C_^Ýý/jÇ¿£Dï)r£ì¿ÿÕy_x0012_M§Æ?¶°õz_x0005_@ Â_x0010_-æå¿(øô?Ã_x0008_l#ô¿}¨~"_x0004_ì?ò|t_x000C_µ=Û?_x0002__x0003_¦4¤Î_x0007__x0001_Àw~_x000B__x000F_Ò_x000D_ï?ÁËê¼A$Ý?¡#¿°¾JØ?äv£+VÓ?ÇÅai_Í?_x0002__x001C_aNoÒ?Ì,_x0019_áú_x001D_ÿ?§ÂËÞÎ? äén4íã?F @_x001B_Xò¿_x0007__x001A_'ä?ôô`ñª?D!¸¦_x000F_]â?ÕB¤Çñ?_x0015_b_x0004_o¶áõ?å_x0010_RôÖ¿H¹¬t í¿Êî¼[G±ç¿-©_x0012__x0007_ä¿8£=;_x001E_%þ¿_x0018_ÐG_x001A__x0012_ø½¿d0$_x000E_Gý¿_x0019_´iöæ?ÞQþ¬µ$Ö?èÙj¥_x000F_å¿Ø×ö²´Ì?$Ê_x001B_@Ìç¿¥ÅñÉ3ñ?ÊïøoVRò?ÿ@uú_x000D_÷â?ÿ?ï£_x0001__x0002_Ïá¿í_x0010_w£ãö?_x0010__x001A_ûö_x0005_À¿_x0012_¢Í¸üÓ?ø¸¶kÇaä¿_x0010_¡1Û¬×?\A_x001F_=æÇ?&gt;4|^è?&gt;uÈ®²¥ã?ûZºÿæð¿÷Ó_x0002_Ø&lt;Ø?Ã_x001B_à&lt;ÈØú?"{_x001A_#Æò¶¿iû¹W&gt;°ý?¿g^LJïÂ¿öªÎ_x0011_ö¿Øóý_tâ¿_x0015_Þ³_x0007_ò¿B×ýD»?/ív!U»É¿D\æiÙ?$_x0004_©±òò?V×B_x0007__x001F_Ã¿_x0013_µÏ=ÇÌ?BÉÇÊ}úÇ¿h×_x0005_ôñ?åõ\rÍ?ø¿½Nw´_x0014_í?¯eµu2_x001D_î?¬¼`Ø.ó?rRcK:Öë?»²TõÒð¿_x0002__x0003_]_x0015_YñfÜ¿_x000C_«ÿÏÚ(Ø¿_x0010_kÛK6÷?¨0QÄÂ_x001F_ð?,Âqè®â?bPÇ÷Nå?¥vL­_x001A_ ?_x0004_Çªû¿_x0005_HÛt¨xø¿Ûõ«_x0016_×á?_x0001_ÍÒA;î¿¼Ãör@ò?2_x0011_u¯ú?a_x0018_Vì&amp;TÕ¿_x0003__x0016_ÏÝ?±X{Â=y?_x001F_~È/_x0004_Àbû}0_x0008_²f?_x0015_µ_x0014_K'¥î?Õ_x000E_Ëý©õ?Ok±UÚ@É?¶_x0015_ñ?2ÌLïé¿_x000C__x0010_vxÒð¿RÅ%BzÛ¿NJñ¨xç?_x0005_	_x0001_zö?!l×ÀZð¿ÎÌ}Eíº?hìÒªã¿õréÄ+¶ß? á_x001F__x0003__x0004_û6À?"ãMËÝá?IKy/èô?¾½å{ëâ×¿V`_x000F__x000E_iaÒ¿ê_x000E_Ù_x001D_ºÕ¿_x0018__x001E_eò'åý?÷"v÷oã¿ÁF|v«i?ÓïkFÈé?_x0003_'_x001C_éV÷¿ªÖÿ&gt;^â?¸b1¿»{ç¿o»\þLå¿7Tï¶÷_x0016_Ô¿Ã_x001D__x0002_§uÖ¿Fc\_x0014_µð?Ë'5Ï_x000B_Ò¿¸!sÅ?}XñëÙð¿B	_x0015__x0012_ÅÒ?eX»+N  ¿³Cü¬µQâ¿nnyn_x0007_ß¿@®_x0001_¨Féð?Öu&lt;¼_x000E_ß?½ÜÃ¶3_x0013_ç?u]3 _x0004__ø?Üî´n_x0004_Ýç¿._x001A_NöH¼Ò¿_x001C_°jO_x0007_Yé?RëÖ_x001E__x001A_jå?_x0001__x0002__x0007_MUN¶£?ûþþ±/0í¿o©CC¡ë?$KÄw"é?°ýV9ãüú?_x0010_¬o_x000F_µõ?j!1ç3÷¿Ó±oê?é+_n§_x0007_Ñ¿Q_x000D_¤_x0016__x0010_ªè¿Þ*Ãïã¶õ?¸¤{ª¿/2J:¬õ¿9_x001A_Yí+ Ê¿ßý_x001A_ö®ç¿:ÛÂI_x0018_Õ¿=Z_x0012_¢Kõ¿}_x0013_/þé?ÈµhÎÙ2´?¿Ó_x000C_&gt;µ¿Ó¤]@û[µ?1_x0004_vZ_x000D_Øé?Ô_Ãò_x0011_¹¿§±jÜú&amp;æ¿Y/a&gt;ØÿÙ¿ÚR1w?´Ý?!_x0002_Pïziá¿_x000D__x0013_L¸_x0014_×?gRü_x001B_Lþ¿§ÄH_x001B__x000C_Vç?_x0006_´A}mï?_x0010_i?ý_x0001__x0006_ìÓ?JÐ_x0018_q_x0012_Dð¿mN^í[XÞ¿%_x0010_¥_x0007_7_x0002_ï?ÓÝ£ñ¿¸;Aè_x0004_Ðú¿#-®	µô¿3_x0019__x001F_(_x000D_t_x0001_À´% xÙ?s&gt;þ'÷8ß?#Í95_x000E_¯_x0003_ÀÆr°±_x0017_Õ?n[Úr¾ï?iz	Ý`÷È¿X.9!,Ú?ôá_x000D_6¶Þ¿ô_x001C_Ùå¹­ä?·â¬9ßuó?Wj¿ÂÎnÒ¿v©ù%ô_Ä?Õq:¦2DÉ¿z_x0008__x0001_ÒèÝ¿)-}z©IÞ?ÊNÿ·ßl_x0005_À_»_x000C__x001F_Jv¥¿U÷çýKÕü?7QÕö9Ýä¿_x001A_Ãod;Ó?_x0018__x0006_ö¡p à?Ï"Hw_x000B_ú¿ _x001A_&gt;@ÑÄ?ÿs2Þõ÷¿_x0006__x000C_#÷ca¬YÐ¿3}D_x001C_óÛé?¤à?ÌbÜ­?£_åp_x0002_²¿8úªQ¹+î¿-x_x0016_å½Æ¿_x0008_.®5è¿_x0001_àPßò¯?öìùDø]_x0006_@O!_x001E_jt÷?Ëa±_x0019_@¦¿_x0011__x000B_Þ1Á*_x0004_@¶¶Öz&gt;\É¿/Þø?o_x0010__x001D_Z	_x0016_Ý?ì;è_x0007_Ñö¿èÕko?Þ??Åè»ç_x0003_@^Ü_x0014_)_x0018_å?_x001D_ñåfüó¿MÐmöC7ö?_x0004_q_x0013_Ç	¦¿×Ñ,_x0005_LÃ?ô¨Ëû?ä»_x001E_ã¦1ï?_x0018_íMØ é¿Ù ÐóìMã¿È=_x0006_»mHã¿_x0010_ÕÑ_x0017_-ÍÌ?UÏÑ¶â_x0005_ò¿ß_x0015_ðh7â?Vr_x0018_=&gt;Î7¿NíÀ	bmÞ¿_x0001_ ==_x0002_ ==_x0003_ ==_x0004_ ==_x0005_ ==_x0006_ ==_x0007_ ==_x0008_ ==	 ==&gt; ==_x000B_ ==_x000C_ ==_x000D_ ==_x000E_ ==_x000F_ ==_x0010_ ==_x0011_ ==_x0012_ ==_x0013_ ==_x0014_ ==_x0015_ ==_x0016_ ==_x0017_ ==_x0018_ ==_x0019_ ==_x001A_ ==_x001B_ ==_x001C_ ==_x001D_ ==_x001E_ ==_x001F_ ==  ==! ==" ==# ==$ ==% ==&amp; ==' ==( ==) ==* ==+ ==, ==- ==. ==/ ==0 ==1 ==2 ==3 ==4 ==5 ==6 ==7 ==8 ==9 ==: ==; ==&lt; ==_x0001__x0002_= _x0001__x0001_&gt; _x0001__x0001_? _x0001__x0001_@ _x0001__x0001_A _x0001__x0001_B _x0001__x0001_C _x0001__x0001_D _x0001__x0001_E _x0001__x0001_F _x0001__x0001_G _x0001__x0001_H _x0001__x0001_I _x0001__x0001_J _x0001__x0001_K _x0001__x0001_L _x0001__x0001_M _x0001__x0001_N _x0001__x0001_O _x0001__x0001_P _x0001__x0001_Q _x0001__x0001_R _x0001__x0001_S _x0001__x0001_T _x0001__x0001_U _x0001__x0001_V _x0001__x0001_W _x0001__x0001_X _x0001__x0001_Y _x0001__x0001_Z _x0001__x0001_[ _x0001__x0001_\ _x0001__x0001_] _x0001__x0001_^ _x0001__x0001__ _x0001__x0001_` _x0001__x0001_a _x0001__x0001_b _x0001__x0001_c _x0001__x0001_d _x0001__x0001_e _x0001__x0001_f _x0001__x0001_g _x0001__x0001_h _x0001__x0001_i _x0001__x0001_j _x0001__x0001_k _x0001__x0001_l _x0001__x0001_m _x0001__x0001_n _x0001__x0001_o _x0001__x0001_p _x0001__x0001_q _x0001__x0001_r _x0001__x0001_s _x0001__x0001_t _x0001__x0001_u _x0001__x0001_v _x0001__x0001_w _x0001__x0001_x _x0001__x0001_y _x0001__x0001_z _x0001__x0001_| _x0001__x0001__x0002__x0004_ýÿÿÿ} _x0002__x0002_~ _x0002__x0002_ _x0002__x0002_ _x0002__x0002__x0006_'øJÏ?å¹hÑ?eó¿_x0011__x0003_a_x001A_lò?/Ð_x001C_lÕø¿ÕWgãÞ¿8³ª_x0001_õÚÞ?}l[÷ÕLÖ?»_x0011_K§·Cè¿ºÞÍÅØí»¿{D"_x000F_ ¼?[Ç·$æ_x001B_Õ?ñ|e_x0002_À_x0010__x000C__x0012_å_x0001_3ð¿=í*_x0001_;kÓ?xà÷ø_x0017__x0002_ö?äÝÑë&lt;Ù¿3GËFÉl_x0001_À¤Bî±À¿_x000B_¯_x001E_¥nâ?nd§_x001D_Fû?¯ü_x001E_gâ¿=}2],÷?Ûk	_x0003__x001B_îî¿Õù5_x001E_l(÷¿+ÎD×àîÇ?t~ï =÷¿ôã&amp;°æó¿´~Ê_x0014__x0013_¥ç¿Ã1¸n&amp;Ì?_x0004__x0005_õ¸aÉêî¾¿°_x0017_äÔ'®¿Ã~Ò*â?,6_x001D__x000E_jèò?AÊâahÔ?ö,_x0008_ûà?e¹X1P·Ä?z_x0011__x001D_ºWÌã¿jE_x0011_*:ï¿]_=Âaá¿`îBïRØ?ZZ~	´äð?eT_2Ôéç?R.è¯_x000F__x0002_@*¡ïM­zò?_x0010_,óRè÷â?W¡²öæùï¿§èiã_x0001_Î?('phî÷¿*7wkiöÆ¿Kê®B_x000D_Þ?cXOüf ?-0|ON_x001A_¾?_x0012_3Ñ_x0004_}%õ¿¹gQénèé?V%mÃZ2÷?¸¹4_x0018_«ò?¹µNÙyà¿_x0013_Ûê.û?{~ò_x0003_T Ç¿ó_x0019__x0019_âò?på¸_x0006__x0008_éÖü¿n%©àð¿XòHý_x0016_¹¿´59áË_x0007_ã?Q_x0001__x0002_PÁ1õ?%ÿZãé?'¬_x000B_®Æç¿1W_x000F_5¤ù?Á¤üU¼Yâ¿¬¼Î/ÿý?U¦_x0005__x001A_(ç¿	fÌ:Ãiö¿Wd+Ë·Ú¦¿.Ô?ÙïZõ¿,D}_x001F_·_x0004__x0002_@Gy³åÚ?_x001F_üÜ_x001B_Z^æ¿_x0012_1{ø_x0015_æç¿qo_x0003_ÓLöØ?êÌã.à_x0019_þ¿)z´ðWÊß¿T®o_x0011_mÝ¿¡Èçõ¿×Å_x0007_äç?_x001A_)_x0005__x0002__x001C_æ¿Í_x0003_E·ÂÙ?0v8°K½¿@ä_x0008_ô¹Ð¿_x0015_&lt;_x001A_çyÕÀ¿yµ_x001E_¨Ð²Þ¿[	fêuSá¿_x0011__x0013_Å(1¼à¿_x0003__x0004_¤U»/«Ä?×'Î_x0019__x0015_Ô?¨BB(=_x0002_ý?òtpJõ*»?!Ú¡7õ¿_x0017_çÜ¿_x0012__x000C_ò¿${p®¿­kcLððê?À*s)_x001A_&amp;Ö?+M2_x0007_F¿?Sa@ÐË?3_x000E_-râ¿7_x000B_Hì£5Õ¿.´\EÂâ¿_x0011_·ÃA#ã?kAñ#_Á?X¯8¬wò?ØÉóu1^Ã?XHÀµ|_x001C_õ¿\Áå_¨ï?)(Îåó¿CÔ_x001A_Wù?Múµìè¿Z¾ØÆ4ä?å¡¯]_x0001_ÀJp_x000C_û_x0007_å?_x0018_½uÚ	½ñ¿YÛ_x0001_]5Eü¿ûÁ¥IÃ×¿±Òjs@ï°?_x000C_¥Ý)÷Ö?ËÏ»_x001A__x0003__x0008_7öÐ?Ø1D_x000B_F¶ú?iÙo@´_x0007_ö?¶|øáç¿b _x000F_Êèà¶¿íÔó«_x0006_ú?Ýu[s[á?»ÞÒ´õ¿=à·ÕÏ;û?3ì_x0002_î@õÎ¿YhÆ_x001C_ü:å¿_x0005_;WâHò¿_x001B__x000E__x0018_(á_x000D_ì¿²´P_x0004_Ç½_x0001_ÀÔÈfÃÕÁE¿_x001F_ñ·û_x001A_Õ¿:)°M²à?Ì¹_x0008_ä¦ß?&amp;Íz_x000D_Tæ?w_x0013_ËØÄÊê¿_x0018_Þ,sF_x0002_ù?ô£CghÄ¿w_x000B_»_x0019_R±¿7_x0011_q_x000D_éõô?éã¦_x0014_:_x0001_ô?ÇÕÌÝKDæ?v_x001F_ykð?§	gý«tõ?É_x000C_¼_x0001__x001D_Ç?óé_x000C_X=_x0019_Á¿Ê.3ßÉ[å¿aí_x0007_)d_x0002_å¿_x0007_	V_x0019_-_x001D_Ýí?SjÍÎ_x0001_äË?bh¦&gt;_x001B_°?ÃÉ±äpí?~VMWBZÞ¿sðÑL§æ?(ÕdM	~ô?Îf·&amp;ò?_x0019_¯L#_x0017_à¿3&gt;N_x0007_þ â¿ú(Øä¿-ë)ÃÝhê?5ýé×~æ?µl:_x0015_ö?_x0015_h[_x0006_©¾À?A%|Öðà?ªý_x000B_ý°"_x0008_À_x000B__x0019_y3jÔ¿äÎAà2Ýä¿?_x0013__x000B_þÒ¿Êxäu´ó¿_x0004__x0003_É=ô?y2²uü_x0019__x0006_@ó~ß_x0006__x0005_ô¿ÕýÁd_x0003_ú¿OÔ¼òî¿f*¶ü_x0013_Ó¿u¨liãfç¿Ýå;_x0002_Ì_x0007_@ð¥FÛÖ¿Ê8_x0007_jx÷¿ÀÒÁu_x0005__x0006_õÜ¿ùàçyæÛ¿¤ò2Ó&lt;8Ê?h·}vCë¿ä_x000B_GÜ&gt;æ?|÷¯R^Lå¿âhBi¨¿|ðû_x0018__x0005_ð_x0002_@`0sjw¯£¿ä¹q_x001C_Jï?#Ëcx%ØÛ¿ßÉ¾*{Cç?%«_x0015_îJºù¿:&amp;Kä?/ð6Õ7÷¿_x000D_»´&amp;Ð¿@¤¢¢ø¿0)CÏgËÅ¿CÝmÓ á?úÂnmç_x0006_@wÃ+_x000F_NÑ¿S_x000E_y-!À?H_x0008_Pï^_x0003_ÀHä\ÆÊï_x0001_@%´bT©ãÓ?³_x000C_K¾N8ð¿z{ùP¸ò?¿2ô©õ?Â_x0004__x000D_&lt;&lt;0Õ?ØÎæÎ½÷¿4_x001C_ï_x0015_:±Ê?|ö\Jß¿_x0001__x0002_LôcîS÷?âgPË ¿#¨_x0002_v÷_x0001_À*ër8¡Ð¿&gt;º¨Þ?HIpÎõ`ê¿_x001B_Îä[îÚô¿Ö_x0018__x0005__x0006_tö¿Ðò_x0004_Û ý?_x0015_ÑÖúòèÛ¿`R«n}À¿ó]_x001C__x0006_þ_x000F_ù¿_x0007_Q@üHÆ¿ÂÚéÍöö¿(Ú^¢2÷¿	lÏ×?_x000C_B_x000B_!Sò¿`ëãí_x0017_ãÄ?e_x0011_AÎ3w×¿_x0015_äÄù¿îûfò¿Uø_x000C_[NÅ?c_x001A_éÇéÀ¿¥¡&lt;¥ïÉé¿o_x000B_¼"à£?úÁý)Ìà?2	iß_x001A_Ià¿×ïGþ4YÝ¿û ô:Ø°ã¿_x0016_:_x0014_Sà¿xãWàÏPÂ¿úø_x0008__x0006__x0008_êóï¿sÅLéî¿K_x0002_'&amp;£?ö¬KyE_x001A_ì¿[2'÷Û?]§Ô?ºá?Àà2_x001A_ê?ò¿þµá(ò¿ÿ,w*ú¿9â_x0003__x0001_µ4Ê¿N3}ç¿_x000E_x_x001B_Æó«í?7*óø=b²¿¸è_x0003_­aªÄ¿_x001B_Çî_x0012_Q=õ?Ä4gêµ*Ã¿_x0004_|`.}bÿ¿^Áæ_x0012_äjã¿Ó_x0013__x000B_ûø¿·	ÜÏ¢â?Æú`°_x0007_ãÃ?äúÔa\÷?î_x0011_²*©ÿ?_x0002_ÜÑÜüDÛ?L¨5Ä½¾¿I2_x000B_._x0004_Úð?Ø®Ín]ç?¸%C&lt;5_x0005_ç¿LóÂ¬gÞÃ¿¹Uh¥òð?vú²j(ú¿à¡­M_x0002_;ó?_x0008_	£Ê_x0018__x0012_²Ô?ã{B&gt;Ýêè?e)_x0005__x001F_GÃ¿³Çîp°^µ?ç_x0006_w ã_x0015_ê¿_x001B_4_x0002_³xàù¿ì_x001E_Ê_x0010__x0004_Ññ?l0*¶äÛ?á_x0003_ÈÝý?_x0002_ëEëÌ¯?¶ËÁ_x0016__x0015_"ß?¥Ó½á?ú_x001C_Z ë·ß¿Oö_x001B_&amp;ó?Øæ¹®JvÐ?ÙjÊù_x000B_~â?rD_x001E_Gì¿Ìòðp)¼?äªËNñ¿k½G´ëTÓ?_x0001_¤$£Ó[í?Bpñ_x001E_Ñ¿õf/_x0015_Ï_x0008_à?þCÙ_x0017_x¸÷¿bÎgsÒ¿Iê­V_x001F__x0008_À[{]¾£3ã?æÂ*IBá¿	&lt;@Òµ?_x000C_ðÓÿÈ¿d-òS_x000C_ç¿WE_x0007__x0004__x0006_}Þó?pvE_x0007_uÓ?¯_x001F_;Þâòá¿Â±L²ÆcÖ?_x0014_%èrÃRÄ¿tÕ#,ù?_x0016_i~[_x000B_ì?_x0003_8~#õ¿\yÎlL;ò¿_x0008_TõW&amp;_x0016_³?_x0012_QPã_x0014_@ö¿o¸k×³î?Q_x001F_T&gt;:^ú?_x0008_M¢é__x0003_ð¿@@_x000C_/_x0017_"ú¿½Û	¬yô¿_x0008_[,.mÕ¿_x0008_xª©ýÂ?iÐ¢_x0019__x0003__x000B__x0002_À´[a~Çã¿¶ì_x001B__x0012_ènæ¿HÁÆ²ñ?ïýÖÁ&gt;°¿Ë$µ_x0002_)¹ä¿F9f_x0007_Ï&amp;á¿_x0017_óW-^ö¿W[Dyk^_x0004_@CDsä?2¥_x001E_+y¿O¬l¿Aªò¿_x0001_µÅ¨­Ú¿2áø_x0005_ë_x0007_À_x0001__x0004_G_x0005_ú|¤_x001F_Ô¿_x0002_¥Âp)ä¿f(¶_x000E_ÈÐà¿õ+£\ð?_x001E_Tö§¤¿í?ß\Ý&amp;_x0004_7ë?_x001D_Ãh¬_x001A__x0012_ç?ã_x001B_üÜå¿_x0003_à&lt;r¨±ì?|Ú_x001E_»abå¿4Çri_x0012_ó? §ú_x000E_ç¿êØNÒ_x0006_+ç?CY6IußÕ¿óæf_x000E_Ï¿Q_x001A_@ø÷.ý?ÇÂç_x000C_æÍê¿&lt;u8$±È?0ùëé»¤ï¿ß:åYÐËõ?÷¢êtä¿_àRûÜ¿?¨#¦¾pø?gF1P!/Ö?@0Çï_x0019_Ñ?Ü³d¿¿É[¨ð_x0018_Ê½?X´VÉ%÷ø?Áæ½*YÖ¿'óçÀºU²?gì¼¸ÄW?¥pÆz_x0002__x0006_2Sç¿?õÅKÎþ?GC#&gt;l¦ð¿¾²ñ(¢ñ?ê3_x0003_³âø¿ÛÞË!Ëó¿âäp1Oqð¿M_x001B_ÄNTÚò?,ObD/äü¿U1M·Vîá?S¶ÕQâ¿ú­ö8 6ñ?2ÌPl_x0019_Á_x0002_À0]ñ_x0014_Ç©Â?Mõ¬9a¢¿þO#ÛR_x0004_Ý¿þÒÕ_x0008_MKô?_x0003_Í¸·¼¿_x0017_Å7_x000C_¶â?g-_x0002_#2ö?PÞ¯úâ_x0003_ç?¸_Å7ùòÑ¿_x0019_ÂåÀGÍ¿ÏùP,æ¿_x001D_5EÎZÒø?_x0001_êKµ_x0002_À)åh$·á?ô1_x000F_ö&lt;¸ç¿­û£_x000E_©æü?_x0006_l_x0005_É?R_x0002_ÀG¤9odð?TÃu¨Bi×?_x0002__x0007_®5ð_x001A_¬?_x0005_ZLß'½?ouN ¿9pëÜÆ¿kl_x001C__x0007_Ý+ú?~f=1ÃZÛ?µÜÀÝü?_x0010_¡_x001E_ ñ¿54à[_pÞ¿L_x0004_Ë9Çú¿_x0006_1K8üñ¿)_x0016_ot_x000C_ñ¿´%÷zÕA½?%)×¥Â,Ò?AÄênöÌ?vÞ®÷eªõ¿ÿ@öj_x0003_Ê¿2Î)_x0010_/_x0019_ý¿_x0019_À×é_x0003_#è?­8_x0013_æ?_x0016_ITð¿ñäqá±ÿ¿ýgiÍRí_x0005_Àeè§{ú÷¿_x0004_z$_x000D_·ã¿«_x001B_Ç£Þ¿VhÚ¢©{ó?Z2»_x0013_o.à¿]lïxº¸É?;A_x000E_KØ_x0006_ñ¿Õ¤µU_x0001_sÑ?wlÇu_x0001__x0004_qHò?¢UO¶þ¨ó?_x0012_¿)iê?/T¯°$à¿_x0001__x001E_3$ýdü?­Úü_x0002_&amp;â¿]_x0003_m_x001B__x0007_5Ø?ú"»·£ö¿è_x001D_uèÍzî¿¬)Ïë_x001A_Û¿µßcwªë¿ûL_x000B_¦Ï?nk_x000D_Ë6¡Á¿&lt;µ{&gt;_x0004_ÞÙ?-4gÀ?â?æÇÝ#×¯?.zeº¡Ë¿	û5+ÎRÜ?Q\_x001F_K:ô?_x0018_5û­ß?/_x0019_TRMòö?iõ0¯_x000E_ß¿.dÚ¯à?_x000D_D'_x001D_RÔ? ã_x0012__x0002_öß?Mð+å?XlãnrØ¿áC6b_x0003__í?byJ¤ëqË¿'äKE¿Ø_x0006_À$=Ý:_x0006_è¿ºÜ5CIßó¿_x0002__x0004_7éwÐ`"Ø?u¿¦ã_x000D_þ¿¢W&amp;R_x0001_À{_x0015__x001C_Ú¸_x001B_î¿»«B;Eè_x0005_@³ªÙÉ_x000B_Ø?¼ÌUnzÙ¿jå¡Y+øú¿ÔC±	ù?üEð³¯í¿ì¯Ý_x0010_tè¿_x000F_¬«¨`ù×¿_x0017__x000D_æ_x0005_mò¿*&gt;þ*º%à¿p_x0006_`§Ã¥Ô¿ëRÉ_x000E_y¾¿Kðå_x001B_ñ?dg,_x0015_èã¿#_x001F_½B÷?°»_x0003_f_x0015_Eë?óvuà¿ï_x0018_%H¶¿ì\¬£|Ø?7_x0011_Gô?ÇÆé¾xÍï¿×°15î)é¿yd_x001B_	=cö¿_x0007_/C_x000C_Vë¿âDt é?2¬®áö?&amp;chÞÉ¿úïó_x0006__x0001__x0002__x000C_Û¿»Ö_x0006_X£Ð?H_x0007_èúCõõ?WIë¦ñ¿ê5JñÚ?IúÁ~Ï©Ý?Þ'äy_x000D_ñð?»|eÖ`ï¿\ äÖ,æå¿úÅû¾1ß¿ËY²¨ìò?XÄ×6=ì?­ø_x001E_WåÐù¿_x001F_\ò?±Ý×él_x000F_ë¿íRæUz_x0003_À¿Ç´_x000B_¾æ¿¿eOÀ61_x0001_ÀÙ#.×&gt;Ué?ITmbçô?~usåø?¢_x001B_ÁX_x000E__x0001_@éNVKùÇñ¿GZÑåÕî¿_x001F_ÃQ®Ð.æ?~&gt;"Ûùì?òtÆ]Q}å?ÎÓ_x0015_§ÁNì?¼=+Ð_x001F_¿ëñJ£eîô?½ÁÏYúrÁ¿jZ©mjÁ¿_x0001__x0002_/_x000E_Xhø¿aÞ_x0017_® îÜ¿÷FoÐ?×vEª^ã?ðû_x000D__x000B_é?ºÊ{É?ºn×pæ?âæÂ_x000F_U×?q·Ðõ¤Ñ¿ÎS¿_x0016_Óú?y´éñÀû?­f§/¯å?3©&gt;OEÌå¿&gt;_x001F_¾_x0010_Wè?W²_x000E__Ô¿_x001E__x0007_é8ÙîÍ¿,z_x0001_VÊ?U_x001C_ÀNõz¶? _x001C_à¢ü?ð,Ô_x0019_Q³ï¿Ërþå%5Ú?SN§Omçà¿À_x000C__x0005_^»ÅÙ?Y-\g§è?üÚÞ2+°¡¿_x0001_P¶QÌ9è¿_x0008_Æ8e¢Î?ê³u7PÂñ?C#ç_x0003_Ô¿_x0013_: _x001C_8ÿ¿²½·Üè?_x0013_bÞ]_x0001__x0002_6á?A_x000E_Û9¡â¿_x000E__x0007_}LEæù¿Ï~__x0001_M_x0006_@Ä"R_x001F_¾ü?Ê¥ÚEÒÃõ?Ë!uÎé¿ÄÝÉôÕÚ?_x0002_´~º7_x000F__x0007_ÀM¦à_x000C_¤»¿r `ûô?å/ÝAiK¢?N_x001D_ªkÛ?ªI_x0006_iØ¿sÑÅn¹¿[_x0017__x001E_IÊÛñ¿[_x0004__x0016_]µ0à?Í\±´¦?þ_x0004_ª&gt;õ¿_x0006_ðAnÍÔñ¿öTO]®/á?[_x0016__x0018_Êó¿_x0019_Ük­ùHÞ¿h%Ð2Ôþó¿ÛÊ~^Øæ?_x0008_O5£´·â¿_x000E_µ_x001B_Iá¿í_x001B_NÐ_x0007_Í?»OÕ_x0019_?ó?ÿÏnß_x000F_*½¿÷!Ø²¢ø¿Ól_x001C_¬Ãìë?_x0003__x0004_°âÝ¾,ò?WS)&lt;{ëØ¿	îEãÙ¿%$$_x0010__x0017_.ñ¿¿/ÎC&lt;­ñ¿a­_x0011_:[_x001A__x0003_@Þ¸áñâc¬¿êÃß_x0018_njé?_x001A_$¼f¹þ¿ 6jg_x000C_í?&gt;ùdpÐ?o_x0003_3F¤õ?O!ÐÔËñ?_x0003__x0002_·z1ÿ¿J?r°ýá?_½_?_x000E_ò?&lt;Ñ1Õµ¿jå`"rÈ?´6!á³å¿_x0001_#%v¿îÌÐ´«¿ù¿ E1î_x000C_H¸?_x0002_¡ãE£_x0003_ó?j,©fIµØ?¤NW3%Ëø?y_x0002_äã÷¿áñÌ¤gWä¿XóÿTË¿_x0018_Úe¹è¶à¿nc/:Dõ?ÂH$_x001F_äÀ?&amp;ñ'_x000F__x0004__x0006__x000C_ß?Ï¢*?¿jïºÊà×É¿_x000F_¸fpº¹÷?H4Æ$_x0004_À¡Á]Ë¤?\!_x0017_Â¿-{tòIû÷?Y3[Brö?º÷_x000F_Ý°z_x0005_ÀSzÿºÿ¸¿ìÐ·_x001F_þ'y?_x0007_|Ð|¿O_x0002_@°Ú²|_x0003_üÕ¿_x0010_F\$ö¿i\_x0017_áà?Ç¹[Ñ$:ô¿,}­2Bê¿1{%:xã¿L§PYë¿_x000E__x000F_~ÛÄ©Ù¿_x0002_g¯luçê?ÛåABÈã?âg_x0001_ÆÝ¿¼Ðý_x001D_Wé?x_x0004_¡_x001E_ëñ?jµ1ÅØ?÷¦ì?ò/ø½°à¿U`ìT_x000F_á?Á]Ø×9_x0007_í¿®kÇX_x0016_"¿_x0002__x0004_=¼0Oø?_x0018_Ô_x001F_¥R#Æ?_x0006__x0004_(_x0001_¢¼¿hç¡oüþõ??¹é½òÓÒ?ôógCmÃ¿ô Í_x0016_!ÌÃ?;S]_x0012_	yµ?'ØÞ_x0006_ë?P"\uÑ Í¿ÉyI!ó?y (TQç?S@ô_x001D_"ï¿¯_x0019_÷~Âó¿f_x0003_cäN{ô?_x000E_,N0é`×¿I 	pYEÐ?v__x0005_ïk×?uv#'Ë?2sÖ¿Né¿V_x000F_!È_x0017_»?_x000C_Á)üÿ?h#_x0003__x0001__x000F_Ó?íujÉ_x0010__x0008_Ô?á_x0007_Ç_x0006_5ææ?L7j á¿«9²êðâ¿_x0002_r_x000F_k¶«?Ì15Ìµ_x0017_Ù?_x0006_¬_x0001_~\üà?ÅUå#íîö?Y^vº_x0001__x0004_§ÅÜ¿ûqNb,þ?óÓS$Ñô?_x001B__x001B_!Ü2Y§¿±pè#©¤¿È_x0016_íÍz÷î?¾&gt;µÂü¿jgd¸ý?_x0008_Æ_x0008_¶.Ò?öÈvÇ"Êï?+_x0013_m_x000B_ÞLÐ?&gt;¿5×¼ö¿Á_x0003_PY·Añ¿p©OmµÀò?kÅÓ,aiî¿_x0019_|òHkÊ?ûT_x000F_¡_x0013_Jó¿Ñ|{õ?+lÛ+_x0002_å?û_x0006_Gðâð?ó_x0008_nn7_x000D_ã?O¡_x0012_¯5ð¿ÿ_x001D_i»Ýç?Ãv_x0017_pï?+=]à_x0002_Ù¿X&gt;õI¿ûô¿,ÊÒ_°å?s_x0013_ãî _x0001_Ò¿ëN¦Ô÷5ß?È(#­ÂÇ¿$r_x0017_1wÇô¿OH_x0004_¨_x0015_Þæ¿_x0002__x0006_/¾rÔ¶ð¿=.ðð¿ØEý_x0007_è¿×Ë#ÿçï?¸®¶ä¾ýØ¿âZ*F_x0005_ît¿ËÑ*ì?Ü?Q@%NÅè¿B«Z=âØ?_x0016_KrÇß?Cëþ_x0004_Àé¤À.ß¿È_x000C_x£æ?¡Oô_x0019_î¿=_x0012_­B_x001E_ù?ò _x0018_}ç_x001E_ò¿_x0013_/_x001C_õë	ö?û}ªPäiå?õ;_x0003_A_x0003_å¿[¸ÔãWØî¿îÇQ:J_x0011_÷?ïVGöèÈÁ¿d;ëÿ«­»¿-_x0015_I¦xÀÉ¿¬U_x000D_ó_x001E_êÐ?^_x001C_»ÔÉ?o¿º_x0001_0¡´¿°_x0018_ÿ=öÁ?ÕÚ_x001D__x0016_(oÄ?_x001C_Íà§K¼?N_x0007_sÁî?3L%_x0002__x0003_ãÑñ¿À_x001A_&gt;¿9ú?;_x0011_-pð?;_x0003_8ô­_x0001_À÷»_x0002_õÑã?n-z!§W_x0002_@N6"Ú¿¹4×_x000C_·¿_x0004__x0001__x0019_ÔÈ?"µárÕ?ó	]_x001F_bò¿ð_x0017_z÷hä×¿(ö¿_x0012_ÞÁ?ß¹±rßÑ¿×ûE)D(Ï?*_x0016_=r¨ì¿%_x0011_\~p½ÿ?2²$5ô¿xg®c6¿¿O÷rIð?jEDUï¿_x0016_BøÏâLø¿_x001A_A)þ$%Á?_x0018__x0010_¦2ädÝ¿fA`¿õ¿Çís¬læ?Í1¢õÕ_x0007_î?¥Öõ'1Ç?vc1U9Þ?_x0018_ô´'çHÝ¿0H©þ¸õ¹?h_x000D_Á_x000D_uË|?_x0004__x0005_lìqië¿?¡tØÔ¿_x000B_LK_x0005_éå?Gé]s_x0010_è?_x001E_ógEÞ?ÿÆ_x0018_#!í?X=R _x0008_Ûæ?	J	Ïbfô¿ÊwÏÒ¸Þ¿«p_x0010_[¬ è¿q_x0005_ø2DÌ?çè_x0001_×3»ô¿_x0004_j_x0013_x¡rÙ¿E;_x001C_¾@÷¿9_ReZZÙ¿­Ë¬¿;ñ¿_x0017_cÂ.ùú_x0002_À9ì¿?pTé¿8_x0004_ÅXáÔ¿zeV6Sä¿lÉIÝÀ_x0006_û¿8Js°§ÐÕ?Ôv1´q_x0003_Ã¿5AÏû?	æî)1Ý¿pøßZìsÀ?7çBSøªÆ?1_x0014_Sfiò?Èoû@PTó¿¸Bñ^«P°?OóÌøÛÜ?_x0011_ä1å_x0003__x0005_tú¿ÿÊÉCCã¿Õ_x0016_n2-ÝÝ?¥j¢¤.v«¿á5«ñ«ëó?_x0015_i`&amp;pè?7ÙhÇ__x0003_ñ¿_x0014_c»&lt;6Ò¿½Ç_x0012_ åWä?_x001F_õÆ8Ä¿¬íÒ_x000D_é)Û?ÅÁøöBó?³~)Zv~Ê?×ÒÏ¸%ç?_x0002_ª¼c_x0006_ÎÄ¿2_x001B_ó¾Á¿ÅÝ79¡Fð¿[7wÃÙ¿§]v_x0003_~Æö¿dþÉ_x0018_«_x0004_ÿ¿ÆÉ,_x0014_Õ«Ü¿Ý_x0008_Â`ÐÜ?.ÏíÔõî?Å_x0001_:_x0005_'Í?ê3i_x0004_ÝFë¿_x0016_	¤Q_x0006_ó¿ªæ_x0004_Ãgè¿ÞàS?yñTuÙ¿¦°Sº©9î¿#ÿÑô¿ÅÈ_x001B_ì"ö?_x0005__x0006_ßK¾B&gt;$Ê¿ö&gt;GF°à¿çG_x0004_N×ÑÌ?KÊ'L;°¿.$3LcG÷?¡¼	_x0006_dó?¢sÉ|à?Þ£´Á_x0008_ù??KÞ_x000C_lá?&amp;_x0015__x0002__x0015_në¢?&amp;ÏÿðU?_x0019_¹`D_x001B_Ñ?RL7ÓoõÙ?\_x000C_ÂÌ«_x000C_ó?_x0003_¼ÿ|\ÿ_x0005_@É|­Ã¿ãt_x0002_s6Þ?Ðm×Ö½óë¿}Ò_x0008_Gþ¿wo«·_x001C_ô¿_x0012_	Ì_x0001_ø¿wz_x001D_ÏMò¿Ê±Í'÷ï?_x001D__x001A_®à4~è¿­V_x001B_b;ö?5¿Câòð¿wünh¡~ð¿éjnÖPwÆ¿dú?¼Ñó¿n]õunYò?_x001F__x0015_·P¦0©?)KÖ#_x0001__x0003_!ÂÈ?_x000D_/_x0001__x000F_ó?½ð¡3~qå¿_x0008_®òYTï¿n]ïì0ã¿gè­më7é¿qZºk_x0014_/Í¿ä_x000E_ 0c£í¿©ëtAvå?¶çÞ&lt;Û(â¿_x0019_ì5X$}ç?7'x&lt;_x0004_û?_x001D_6E°oÚ¿u*`	Bá_x0004_ÀÒ_x001F_;¢|Ûô¿tÃ´K_x0011_&amp;Ý¿:|Ä7_x0019_Öö?Õ3Îí«X¹¿I(aÜM_x000E_Æ?ùJ_x0010_Åù_x0002_@Ã&amp;«ðÊðú?ÏØR_x0006_Õã¿-Bå×·?ÈÁ&amp;á__x0017_Ð?­ô_x0015_Vç¿_x0013_=uKÐ¿ÊP-ö?L_x0011_`ò²Hç?$z_x000D_a&amp;«Æ¿Òñ÷ð¶Ü?¼êãàÓí?"9O_x0015__x0010_ö?_x0001__x0005_uµCï_x000E__x0001_@w®e_x001B__x001D_$_x0002_@BË"D¨¡?KmµñÒ?y³_x0015_N¿_x0015_Âì­ð_x0010_Þ¿D¨ÿÔA±î¿Q|¡=?©s_x0018_e_x001B_ö?ûq¥9Ì½ë?÷;&gt;6â?¤°xÂÎÍ¿¤L_x000C_TpÃé?y&gt;d_x0003_;×¿ªÙâIxIì?Qê_x0004_X÷?Þ_x0005_X¡Ì?RûXÝþ?¬öt_x0004_ÐÑ?_¥_x0001_.Þxä?Èt:N°é¿ÉÙÇ9åê¿@_x0005__x0013_/A¯ó¿_x0015__x001F__x0010_¸~ø?7øBüÊ5ó¿_x000E_»x¦¡òò?Çû8^_x0003_Uù¿Uþ.¹"ùú?¶7%×?A#SsùÛ¿êNhpH!é¿è_x0007_kÙ_x0006_	ð_x0008_ý¿ÙPwÍ,[·¿_x000C_AZsáú¿_x0003_7f4à¿Æ|1ÍÝ?a²t_x0010_nå?äµ$ß_x0011_ô¿_x0008_þ._x000B__x0007_ê¿ËçÐ¨@ñ?çÕSç¥ëÜ?Ín_x0011_I_x0017_ù?ýbÜo¸ñ?JìÆ÷:ç¿È_x001D_Ò^¢gä¿KÎ¥kä¿{¶gá@¦æ¿û!¯iV_x0003__x0003_@_x000E_êö6çØ?ÿ6uXåÄá¿_x0002_¨_x0005_Êæ?ë·_x0016_üá¿¶_x0004_øõïiÞ?_x000D_çXgS?N_x0001_E#)fï?Ts²ÁW_x0005_è?í\_x0004_Tgj¿ß:ôIå?_x001E_7úó)åï¿¬ë×_x0018_Æ?û¿2_x001B_ã:Ä#ò¿kÆÀ_x0012_ã±?ønu!7Ï?	_x000D_Úqk0Tâ?Oê´_x0011__é¿×ï_x0008__x0014_X¡?Ñ­_x0007_Ý?,V³_x0002_Ë1_x0001_@§_x0012_ÏÎi¨¸¿/ÌÔ]³%é?DO_x0017_d¿_x0003_öB_x0004_Wxå?ûM³_x000B_/Fò?O&gt;x_x001C_p÷¿=_x000C__x0006_Eùé?q_x0014_jçTî¿R«Íé_x0019_Så?ó%_x0003_$_x001E__x0008_ð¿M.éûn¡ç?ú´¦_x001B_Ý¿_x0014_ÿ_x0019_£ý¿_x001C__x0018_ µí_×?k_x0010__x0014_*_x000C_ø?ïGýÁÞ¿¬[r¾PÎ?_x0016__x0006_~ÿ{Eö?_x000F__x0016_×©Õ?Ú=_x001C_-Dòû?À#m_x001B_3cö?ÄòM_x0012_ö¿ö_x0005_íYõ?:þXmÉ÷¿a_x001F_þ=«0ñ¿¯Vß cü?ß¾_x0001_è_x0002__x0004_é·¥?üriÀÀÃ¿-_m&gt;Ì¿ÓÓ_x000D_²(6Ö?³4ØøfÐ¿Ù»¬_x0014__x001C__x0015_ø?ÆM_x0015_Öð?&gt;_x0005_Ú«Ö¯è?,=¾§¿_x001E_Ï¿;ØÏ_x0008__x001A_ð?Í­×_x001D_±_x0003_@|Ìñ94Ã¿üj½Ba_x0003_×¿rkÿj_x0014_´?_x0011_3ä$Lx÷¿_x0007_pg"jÙ¿Yel_x0017_*Pì¿N1·_x0008_ßæ?us_x0010_^fó?üzg/¾ø¿=«Xa¾¿;Ó?%.Þ¿ñ¸î_x001A_ê¿^&lt;eiûýí?WéKÃ.â¿õ·b¨íë¿_x0004_ÅO_x0007_­ù?_x0001_ë#¡í=Þ¿÷Ãbð¿/'_x0016_Â~Î¿_x0003__x0015_E.±¿gI ;ïõ¿	_x000B_dÈó'qñ¿æ_x001B_X9_x0010__x0008_â?¯5_x0006_mê£÷¿÷Pq÷°ù?_x0003__x000E__x0003_*+Ø?û¼pÐi_x0019_©¿+Ú:ñW¤_x0001_ÀÖ_x001D_Õ&gt;cý?_x0011_}æ_x000F__x0001__x0010_ß?ãbd_x0007_á_x000F_ü?^"Ø_x000D_&gt;¨¿µqÌ.×1À?_x001F_róføî¿_x0006_Lÿ_x001C_ÌÛ¿¿éG­L_x0012_ï¿Y¦Õæþh_x0006_@J·ò}ùí¿eR´ç+ïÞ?B¼4ç¸}ò¿ì°¥¹|Ü¿5§ÂÐ_x001A_BÅ?_x000E_ìïE$.Å¿4_x000F_'cû?Ce_x0002_ìçâô¿0_x001A_,¶_x000F_Å¿¹¬_x0005_º_x001C_¿¿_x0002_ç_x0006__x0008__x0016_Á?èÜÜñoì¿_x001E_»ðÄcã¿T_x0007__ù_x000B_é¿_x0004_}Vaö¿@J/È_x0005__x0006_Oè¿_x0018_CµdX¦Û?T*_x0017_`©á²¿MA¼éíØÅ?_x0005_,f©_x001A_6í?K_x0017_r7æ?©m_x0019_JMë?ì®¹[jüð¿DßÄ&amp;"Ú?Ô¼¡}_x0016_ò?v_x0014__x0001_}ì¿Óâ*Ï©!ï¿ÞÎ_x000B__x001E_fî?vÊ£_x000B_ÿ¿2Wìo_x0016_8É¿/_x0002_nÑ_x0004__x0004_@_x0011_Á®_x0016_Æù?¯=²g}ã?7«'. '_x0002_ÀÇÅê\9±â?Ø_x000F_@üe'ï?÷6ù;ó¿_x0007_W/}ºå¿ýäô¢Ü¿É[¤nµð¿mÒ¿ì_x0011_Û?!0ü¡äò?_x000D_M_x0019_­¿»ù2AóÞ?+n¤'_x000E_Ñ?_x000E_&amp;¯ºäÙ?u__x0003_â¿_x0004__x0005_úRJÏ$iã?_x000F_´KLu¢_x0001_@Y*LÞ/ù¿_x000F__x001D__x0012_ÊÈÒ?O¼ÉÆÖÕ¿_x0011_Ëô_x0004_£­¿5æì_x0006_l3Í¿«¯Í=©h_x0004_@TËØçCé?dÄmÏÎá?JW©_x001F_)Ü¿òÿö ¡è?#ø4è îâ?Y©Ú&amp;Å5ó?¼ÛÄ%û¿:Õ'mÜõð¿_x0003_Ûê[|ó¿¸ÑO"T1º?_x0007_pòSiná¿A_x0002_5_x001B_,_x001F_õ¿Ä#G_x000E_wá¿ß2ÛôÓ¿d3¬7ÿö?\_x000C_ ñpcâ¿VÏyÏ_x0017_ß¿iÄ_x0017_»T_x0006_ÀN_x0016_W%Egã¿_x000D__x000F_§ÈJñó?tâCçL¦ó¿~¯¹-_x000C_ðÝ¿hÐ&lt;TE»î?S.ã_x0003__x0004_Q²º?92bzz-ê?_x000E__x0005_lÿú@Ì?_x0008_ÊUï%Í?o*ú_x001F__x0003_}Ð?Þ_u-_x0012_Ù¿0ü'!_x0016_yÕ?o3'á?§PË_x0011_z9á?l`Ò¤Çñù¿T|¾nÉ_x0001_À¨µe_x0008__x0013_Ñ?e_x0001__x0013_v5°õ¿òu#d_x0002_ÀpUoÓå¸î¿÷¤W+_x0002_ã¿M×òÑ!EÔ?@×_x0017_¿¨@î?ê"_x0007_¡õSÞ?p_x0002_®×ö¿Æ7_x0019_¼_x0014_÷¿0ÜÜs_x0012_ú¿ùlÈ_x0006_½¸í?TQ`ëâõ¿+6Böüÿà¿HðK1½û¿.&lt;E_x001F_eü¿¸±£SJn_x0003_@ÄW"Þî×?)½êÉ^iÒ?ã¹Öä_x001E_Qí?nZûM|ú?_x0006__x0007_ÕUÿIgw²?÷cìô¿(ïÜq(¿¿Æï_x0008_þá¿b^qð¿_x000D_ÏeZ å¿¶ü´(_x001E_Ã¿Ûø¸À_x0002_Å¿QÊ9¯_x0006_Àf _x0004_¸_x0013_Ï?À_x000D_Yº?_x0012__x000E_¯oé?_x0019__x001B_p_x0011_-Rà?&gt;­Yi½÷Ò?mf2 R~ô¿p&lt;j_x0001_6¢?òIm¦`¿_x0017_ÅXsÖ¿ÊÔ_x0008_®{_x0001_õ?+_x0016_¤	_x0017_Gß?_x001B__x001B__x001A_üY¯¶?r£â&amp;¥)ð?"BÌ¹NÁ?Q7×_x001D_ä¿nöã±á¿ú¿XyÔ_x0003_Ï1ò?_x0005_#«c©ì?O¹¹mZ0é?Oü¸&gt;®ã¿L`K?¬ä?¹ðß"¼ìú?~_x0015_Q_x0004__x0007__x0004_5?Hª¬(Vê?výôRAò¿]HsMÉxþ?¡Ø(fxç?_x0001_vÑO­?_x0005_@¾_x0002_kusïò¿sò&amp;FÞ¿};&lt;sõcð?O_x001C_3;·Û¿._x001F_ðu_x0016_Gá¿Ù1ØQïñ¿Ü_x0003_V	i¬ð?{½_x0006_¸_x0001__x001C_ó¿¸°NERvó?Ç¼[_x000B_{=ñ?O3FGÂK÷¿f_x0012_sPäë?x©:&amp;wÓ¿¼£c_x001A_MÀÃ?=!å_x0014_yÝ¿1ð÷_x001E_p³_x0007_ÀcôÛ¦¹ï¿1_x001F_±#.ò?_x001A__x0004_Q_x001D_ª5?ßöUgÉaþ¿à·_x0016_Ó0Ñë¿wûaÄ_x001A_î?É$´5Õ¿8ù_x001E_Þ¹_x0019_Ü¿ß_x000F_*ã?·'Ò7Pó¿_x0005__x0006_eòá"ä¿¤3ì¨_x0002_í¿_x0003_{ _x0014_ê?õ_x001C_?_x0001_Àví?´Ìqa	z³?cö¥_x0015_#jó?_x0002_hèÙfí¿¬)=2t_x0002_é?×~&amp;Ûªûß¿_x001F_ëÜiÇâ?A_x001F_¡_x000B_í¢¿Î:Èª¹áâ¿3Þö_x0008_T¦à?H_x001D_#ÇÎd_x0004_ÀÁä½©=kï¿Dp0_x001D_ì?ë"Ïâ~Øé¿5_x001B_Ü_x0008__x0008_Ø?iUÙË¿më?_x0002_VàV¯_x000E_á¿êsÚJ¿âKÄæµù¿¾ «,_x000E_Ñ¿Rïy¸@Êå?ö_x000D_ÃWC£¿{üì]_x0012_Õ¿Ó8ÄÊZ|ë?³¸,Vró¿¸¬ïrí¿dö2×gwé¿íºôF¿©æ?ý_x001E_Æ_x0001__x0003_Ø÷?r¶J_x001F_Ió¿^Uêªú¿)ËÈøâ?ä¿_x0012_lÄu_x001E_Ó?_x0002_©¡©¶I_x0001_Àëfk£æ¿x_x0010_LãÂÂã¿i0Ò=ZÖ?	Ül_x0011_Ôù?¬±JE_x0019_æ¿Ò_x000E_Y_x0015_xhó¿e_x0008_ÿy«¿_x001C_FÖ_x001A_&lt;Ã?×»©é{;ë?È=Ï»%cå?ã½¥QÞ[Ò?'7_x0012_*×?_x0014_2H!¸×¿»á+ ¬³ã?,1p½³âæ¿_x001B_¯Ñ~_x001B_ò¿ü@7ÿäÏ?~J_ç'ë?Ë\Þº9ÆÕ?{lí5º»? "÷Úé_x0004_@~Û@ÓQî¿'n_x0004_«ªì?0Ë©Æaó¿xBñ{?AÁ_x001C_ßëé?_x0002__x0005_®¶r(jâ?4_x0003_JÙ½Ò÷¿©3V@Ì¾_x0007_@_x0004_,&amp;³!_x0018_ú?Õ_x001F_«aL_x0001_Àd¦/çznÞ¿âqÍ_x000F_­Ý¿¿ÿÄª¸uô?_x001F_°ô\TTü?¡#ß_x0016_ô¿à6ªqóì¿_x001C_Já¾)eÚ¿_x0014_ô#îÇÍ?&lt;E_x001E_tïü¿7I.XVç?m·¶`ï#ö¿j­6AxÇ«¿ÜmAþ_x001B_÷?4?ß®ÚçÕ?U¼¼#hù?ÛüÐéÔù¿óÞa«ö$Ë¿9ôÕ?&amp;É_x0012_]·Õ?âf^íÑåª?_&gt;V¼Qåó?E_x0001_¡gÍ¿ÝÆGöÏó¿ra·G_x000C_¤ï?3Ö _x0002_,Ú?_x0011_ïkT§3ï¿&amp;³pÒ_x0004__x0008_)UÈ¿OÒsý¿Vî_x0006_W_x0012_×?¦ð=oFïû¿_x0005_'Vv°ßÊ?®®3Pò?À¶è;.Ù¿2¢ì|õTá?_x000C_»IqÜ?³ª¯}_x0001_ð?YÅ_x0004_Vä_x001B_à¿}8Qsê?®ö©F_x0019_ë?Æ_x0010_÷_x0011_t	@Æî½£=Ñ¿ÚÓ¯&lt;¡ùõ¿1_x0005__x0017_Q2Ûñ¿5_x0003_9_x0004_¥_x0014_û?UÅv_x0013__x000D_à?·ïÐ$§ç?_x0014__x0014_S5vÎ¿_x001A_,CJLè?6¶d_x0002_hÒ?Pa_x0007__x0002_v¿?_x000B__x0019_óß6_x0001_Ü?ÍÍ2iï0ð?Ï¿uù3ï?ªÊ$¤¿_x0001_8¡6ÇÄ?ÂÚ)t_x0016_á?ø­_x000B_X_x0008_ï?^FÇÑ«ÿ¿_x0003__x0004_Î7_x000E_cEâ¿¨,âi:Lï¿jk#_x0019_£{Ð¿_x0006_%þ¯XÝ§?]·	Ø¿^_x0019_%1½¿â`ÚÅyzí¿Ô²ûÖæí?¼æs_x0004_Gä?Pø):k´?ÏA»ðeæ?¢_x001E__x0001_¼3áò¿t³üÂãnç?_x001A_ü_x000D_Þ'Ñè¿ÎE(OEñ¿áWìúüÝ¿C_x001D_¸PxXá¿_x0007_P­ëbß?±°¬EïÝ?ãl%Bbø?5ª4å¿m/VçÿMá?tuþ_x001A_à?­¼NÍì¿óÒg{_x0019_Ø?ðWTí©&gt;è?Ìiºbç÷??LÌ(Çá?½Óóø"Ã?B× _x0008_Ôô?_x0006_UÁÔ_x0002_ Ò¿_x0016_Æ|_x001E__x0001__x0002_Õ¢Ò?pÛ_x0005_xkÂ¿!op_x0004_Cp?_x001B__x0001_e~BÃ½¿ÜxT8_x0007__x001C_Å?_x0001_¥G§¦ ç¿mB5&amp;³¬õ?y×ßÙ­é×¿¯HÛUgþ?ítì;&gt;¯?±(}Øi?%&lt;¨ÖÜÑè?}Ù_x0007_$_x0007_å?¥°É$ô?Cd*ÀÜÓ?_x0016_öx¢#ø?7«e_x0007__x0003_ã?ä§ñ_x000D_ÈÓÕ?Ê¸»_x000F_:^³?Q_x0002_eÉ&amp;ø¿åA,¶nÅ?ÇæqÍÑ¿î7_x0004_ñÐjö¿á_x000D_óG4?R èÛó?JkCj!	÷?Í¼DÖÔ?Ü~ï8hoÂ?_x0016_·C\¡ä?\!,÷@ï¿sX³B$Ã×¿ïgx_x0019_ó¿_x0001__x0002_3\È_x0014_ÍìÝ?¼$á´¿	t9«_x0002__x0013_Ê¿T=©§à`Ú?çoFëùÖ?ÐäGoý?îïHéØ©¿çÍr_³´Ñ¿ÉçÕÜûâ¿û·¦Ä[Ðó?EÏìu÷Ú¿_x0003__x0017_±fXÿ¿â&lt;|¹ê_x0003_é¿ÝóÑ­Ïþè¿"ym_x000E_×§ò?pWÚN¸?&amp;&amp;øtïÚ¿ê_x0019_&amp;o«Só?ò¬_x000B_ièá¿!uvMz,ò¿Þ±ûÖ^Ö¿gÜ_x000C_má÷?y_x000D_µOðð¿ËAå_`Å?_x0014_úÕê?O§Ãâæ_x0014_â¿_x0019_ëÙÛ?#îùh6_x0019_õ?ÏöÜï#_x0019_ø¿,8X¦	ÿÂ¿[_x001D__x0013_ºÿé?OßÈ_x0018__x0006__x0007_ãEÍ?Jã¡_x001A__x0005_Þ¿§§Ð_x0007_ódè¿û[@Ô_x0018__x0004_À¤õ¶,_x0011_VÐ¿ ÜÎ_x0003_(_x0016_·¿Ö;Ñ&amp;üµç??_x0016_Úö»ó?Ç_x0007_,»µÅ÷?Qr!+Û¿è,Æ£Nï¿¶SÒ8ZüÒ?_x001B_T6«ýÓ?Ôâ_x0019__x0010_tõ¿_x000D_0_x0018_nCÂß?Hk;}2SÄ?PTºymP_x0003_@_x0015_{·ègð?&lt;RãJe¿¦ì_x0002_*Ì?ÌË´¦¦÷¿Å}ræ	Ä¿(¢@ú_x0010_F¼?9ÝaûÔ\þ?_x0001_£O©ø­Ì?È%Ø|_x000B_½Ý¿@	_x0015_z¿8«_x0016_Ò¶î?i_x0015_¯óÅ¿&amp;ò )Æ ?Å«BSgÞá¿Ìä_x0004_f_x0010_À¿_x0001__x0003_Ð_x0017_[B·Óû?B=Âe¾_x000C_æ?o#_x0008_¨B@Ù¿(ãHUæ¿¿._x000D_ä/×¿ÂÄé£_x0013_µñ¿Î_x001A_RåO_x0012_à?_x0006_Xnµùçå?Ûâ_x0005_}Êð?ä?æ¿m©¿2FV²¿ÝHIðà¿_x0007_¿º_x0018_7ý÷¿køå1XEø¿Ò_x000E_iøæÏÍ?¦äõh8ð?v4_x000F_m1}æ¿t$%S¯û?áC¤¶ÙÂÔ?±BÇAËÆñ?2_x0019_y¨ô¶õ¿Éx`}þLÔ¿ß¸_x0006__x0002_¯ð¿%°êÞ_x0017_ã?^_x0019_k½KÑ?_x0018_FT_x0010_¿ì?ïX._x001D_ª_x000F_ð?_x0017_qxDyÔ?_x0016_ûGY_x0005_Ãê?wY_x0011_5ZMü?«a_x0012_Â¯¿íÕDO_x0001__x0007_&lt;±?þeöTú¿8_x0003_D_x0003_A&lt;ô¿Íðï$äUí¿(0_x0013_ù»Á?rÏÕ_x0006__x0001_ð?³_x0012_úÄÅå?QõV	_x000B_ð¿î8Âoxñ¿ÔÕ_x0016_û_x001B_½Æ¿_x0014_ä?E_x001B_û?­½~æ÷_x0005_ü?ÝÞ¹×_x0011_å¿¨_x001A_¹­?ð?¹_x0016_#Ýü?_x0014_S«_x0006__x001A__x0001_À¨ h?Ù?_x000E_q_x001C__x0004_vé?y­&amp;±`bà¿WÏ3ñ_x0017_ûÓ?È(Ï´Ù?¨C_x0015_4a_x0002_@ì6"eIá¿Ràý_x0006_±?|\dgpò¿"}Ðß]¦¿õ_x0013_Ký¨ò?6¢	_x001D_íà?_x0007_`ú¬=ö¿)AB_x0015_:_x0018_ë¿_x0018_eFÂmñ?ò_x0001_°tèÛ?_x0001__x0008__x0007__x0017_+ñCrê¿±í¥b¶ø?_x0016_ª Åd ë?:ýédÅiñ¿KµWîPÛþ¿&lt;Ç©_ÍÅÌ¿Aê_x0016__x0011_ô?Ãé·1bÇô?ÉÙ2ö¿_x0008_F¥g2Ç?3Ç|e@Ô?_x0019_ÐU¯h¸?Þ¦e}Ö¿_x0001_!Rþcá?_x0006_ËnÝ_x0016_Sô¿qw³_x0019_XÕ¿XFÜ¯³Õ¶¿·Í¶YÜ¿îÂ[0_x001A_ß?°_x001C_'ç_x000D_Ð?·ç_x0005_ßû*ä?î®_x0006__x0008_dæ¿%Ì"ð?	o¸¶[ç¿(Õ&lt;c@5ü?h_x0003_¹Ì$_x0001_@E._x0016__x001F_)Ûò¿l_x001A_²_x000C_¾Ø¿!_x0004_Ô¥ÛKê¿à'¡_x0002_§@µ?!CÂ¯éNý?µ9Õ_x0001__x0003_íÀò¿r-Â´AMÌ¿Í_x0017_dk_x0014_Ò¿_x0015_Ëÿ»cç?¿hçr_x000C_[·? _x0002_eh )Ó?³ºÈ&gt;¹æ?÷³¡È_x0004_Û?ÝÕ_x0017_ð?¾:ØDÇÔ?_x0011_tð5:Èå¿9_x0010_ûX7XÓ¿êÔ^´Ëô?¥uÍÜàÞ?í¸&lt;?¥Ê¿­{Áµ?kú?V9Òç×Ý?_x0003_snJõ?_x0001_(_x0018_3=_x000D_¶?`²¯À_x000E_È¿jòYÆ¦%Õ¿¥ÚÖ1X`¿H_x001A_K®Õ×¿+_x000D_!ãð¿òRKóþ_x0006_÷?Ì8í_x0012_à¿Ô_x0012_¥¹È*å¿¦Ê4¹¿_x0017_/_x001E_¨¬Ó?h=k_x0011_H­á?rD	¾9À¼?_x0012_)±,2ç?_x0001__x0004_Ö§W	º¿OVJúÐò?ñ[&lt;«ò_x0017_ç¿K_x0019_åz_x0011_lè¿ÃÒ§ò¿Q@Í:Óà?Ãp;ßùùå¿_x0011_%ó»_x0011_ëï¿_x0001_©¹_x0011__x0003_@ùÀ"§_x0004__x0019_ü?çÀìjißË?J_x0017_îÁ_x0011_kí?÷Ë·KÁû?ÉJ`ÒÊñË?K"&lt;Õ`ð?_x0017_ê_x0012_ú_x0001__x0001_Ú?ÃPIBA°?rÑ+ºÐ?$t_x001C_»_x0005_ú?é´pÏ?ä0F.õ¿z´¸ÔÀÛ?*e° r²ö¿'r_x0016_3yµú¿N_x000F_%_x0005_à¿_x0014_BI EûÞ?Ó{x¬åñ¿_x001E_`êQ¹ñ¿_x0010_~Þ¯¬Oß¿¡rô¬Ñò¿è&lt;g_x001A__x001D_ßå¿Ão_x0002__x0003__x0005_cÃÎ¿ü,÷x±_x0001_@*e_x0003_à_x001D_5_x0002_@@õ°gÝ÷¿§å _x0017_D¢â¿_x0017__x001F_Îçù Â¿¦ÓñÜÇ?{$ÚßÍã¿rÕïXí?¬D_x000D_ÐÞ¿%ÈMFb_x000B_Æ¿Ö{ã_x0008_i_x001E__x0004_@_x0016_*Y«K¿?_x0012_'Ì«¥ö?1É³_x0016_O_x001F_ê¿°£eJ Ø¿Ó~zñ²õ?¼§¿PÉ_x0015_Ô?¡__Ø9à¿_x0017_J#ëaæ?§^sX÷ÀÒ¿ÿ|SÉ+Ü?C3M¿ÚQß?i_x001F_î.ûÿ½?!?ÿ.î?mT/'_x000C_=Ä?¹Ç·Ya_x0014_·?õOÔÑ§ï?Ñk¼¯¸?¬_x001D_Ò*É?é·îëÃEâ?æ_x001A__x0007_@&lt;¿ð?_x0003__x0004_é¸(õÛzÉ¿¨&amp;#_x0006__x0003_&lt;î¿_x000E__x0014_ù°°Ý?ûÏ_x0019_:"!_x0005_Àn)Á#6\ñ¿ÙÙw'[é¯?Áa0_x0002_y)ê?_x001B_º%fóló¿oé,_x001C_Æ_x001E_î?H]_x000E_uôÅ?±]`ÀTÑö?îæw´Ù_x001D_â¿Ê´1ßÏå¿!±Aæïò?Û_x001B_«_x0003__x0005_°½?ÃRÎ'KÚØ¿ØÜp)_x0010_aä?:"=@æ ý?)º:UöËñ¿_x0017_Ù[T­Í»¿_x0019_6ÉoëÍï?3B_x001A_®uír¿u'_x0004_Ó/¹é¿_x0017__x001E_·&amp;(GÊ¿_x0015_2¿gHô?âM_x0001_çú¿®ü_x0017__x0016_ã¿Èó_x0019_oY_x000F_É?.=Cß§ú?,_x001B_3r?0ó¿[«úXs³Å¿,¾_x0005_Ô_x0001__x0002_Ç¨ñ¿ª_x000E_ÖVöö¿Ë§_x0019_ý_x0001_@1L_x000E_^sTÊ¿v¼_x0001_/ò_x0019_±¿Ö·_x0005_â?Z9R»â¿Ê²3d&lt;@ã?_x0014_ëé¸ìIà?_x0007__x0007_÷ò¿ø?AUÝöà¿µæ_x0014_PNÏâ¿ZW«FØû?ÉÑé_x0008_ká¿ó_x0010_sçµ/_x0001_@,Ç¥t_x0013_Oõ?å^X)ãÖ?íÿ­ùößã¿äK4_x0010_7³_x0001_@¥*_x000E_×ëä?â%_x0012_úohû?°ã6xÛ3ì?sç_*Q_x000F_¾¿µ-õ¡ ÓÐ?Õ¿_x0010_*ë?ñS0	­ö¿_x0013_ªèÄëí¿_x0017_íNÆuèÐ¿(­É§ê?êíp_x0014_ÅÅó?-Ù¥_x0012_¶´§¿§N0Ô)á?_x0001__x0003_Þ6_x000C_àúà¿ìþ÷_x0006_bü¿Ï}¨Å«ùð?¤FªÍ6ù?Þø¾|äZæ¿w¡_x0002_Þ¾_x0006_ÀAå£|z¢Ö?û_x0018_Ègp_x0017_ý?_x0001_£Xü±¹×?46æUç_x0013_Ù¿a_x000F_£Úwø?¯_x0016_é¦á¿99Ì&gt;Z_x0007_ó¿¢QJNü¿CÛn}Z¾?ß=`ó?nº«¨Å¬ô?²Ä#§fúà?¢_x0008_³×á?a6Hü?_­KÑÑä?%©õ¦÷Õ¿®_x0001_eÄÜÃç¿®µ6Ùþ?_x000B_Ípü,ìÂ?ÕdÿTÜ)Æ¿&gt;Êk2$î?½Qù5Dó¿a_x001D_è_x001A_¼_x0001_@;&lt;KÑüÕÝ¿eQËÝuê?Ã_x0018_|P_x0001__x0002_&amp;ü?_x0016_i§æè¿V¦:;ÜÇ¿eöA$_x001B_¦ª?;¶½ÞÿÞí¿äá`_x0003_ó¿úçqêÃ??&amp;ä´±-Dñ?a¢ÅéXÚë?0_x000D_,$Çüæ¿Ö*m&lt;öë?!¾6;\µÎ?Öñ4_x0004_Ìyõ¿D_x001C_½¸ÄWû?FcQ°Ùì¿:Ç*ÝhF	À7Nµ_x001D_ëÐ¿ä¡°'ûÞ_x0001_Àê_x0010_üf_x000C_Ò¿ÆnÔ%6L»¿4+_x000E_	uñ?[òs_x0006_è|¹?Mèãç_x0018_ó?V}[_x0010_ÎÌ¿üî+`,_x001F_ã¿[t_x0007_ÉÒÄ?_x0018_V.Ïç?¹_x0016_ï_x0013_µ î?³U³í¡Ï?{ ýÒ2ç?_x000D_ì×AÉ{÷?KÓø£¿nß?_x0002__x0003_	w¬ùÔÔ?_x000F_íû3_x0004_(ó¿æFªõëÆ?T_x0001_-Þf÷¿cÄTèg»¿£[ÓªADö?JÝ¼Èà¿ëQßí_x0018_d¿X24º_x0001_ñô¿¿cÙ6_x0019_ð?_x0002_m#X}¦ú¿(ò_x0011_¡ÁÐ?õ_x000E_Ç]¡À²?_x0016_o,_x0013_-ê¿Åà3òíó¿á_x0005__x0001_Õ'E÷¿_x0003_ø©"¸¿©.`_x0005__x0011_Ü?Céðii¡ó¿©Ç*öá^_x0008_@_x0007_Áä%_x001B_ò¿Ù5ï´Øí¿ì)_x001D_Ñ¢Ý?¨­Ç0Qô?u½²gp·¢?Qìn»3ºê?Pâ)tØG§?Ö®zL]æ¿ÍÝ¶¡Ã_x0002_ÀñF9	Ò¿u:ã§-÷©?&amp;FÏ8_x0003__x0007_¿àù?²~@SÝê¿¹Å_x0015_F_x0005_@hñÈQà¿±_x0015_¾AÌð¿ò,_x0004_Â²?Ø_x0005_ã_x0002_Ê1Ð¿__x000F_-,_x0007_Zô¿¡7£ÉÊÿù¿q¬ïX._x000F_á¿ÇD¬~æ1ø¿_x000C_¬_x0015_÷ñ¿Â_x0016_S»Àþ¿¡¡rçzVì?_x001C_¯_x0007__x0002__x0018_8ä¿Ü=º¯_x0006_@_x000B__x0010_¤õü¿®!ß_x0004_²þê?àµ_x0001_ûÈÞ¿DÖÏÚ_x0002_í?9~øð÷?Ø+ÏUû?uõ8_x001B_§_x0013_ó¿Ø"^^½?A°Ý_x0005_nÂ¿ô@ÿx_x0006_û¿g¤_x0019_ë_x0002_Qu?t~¤y~Û?NG¾îpä¿¡Ö_x0012_t1õä?_x001E__x000D_åÝzÛ¿M¹ñ¥·Ìñ¿</t>
  </si>
  <si>
    <t>076112918e5acc58b576e92b949f31cf_x0002__x0007__x001E_.á	Ò?U£¨_x0008_²·ä?jBëerdÓ¿Ñ¿Sï¨Î¿2÷ Mtô¿ç#«ÙÐ¿öÔ«Ì[Öå¿JØøYæÕÉ¿oqD´W_x0019_å¿8_x0005_¨¬}í?ÚjKs&amp;ô?ýUd/Â¿;_x0017_)M_x0004_Jæ?_x0003_5é_x0016_éÝ?I_x000B_°_x0015_`Ò¿Ú§_x0015_çM9ñ?ä__x0007_^ÊÛ?_x0015_t\¡1ò²?e¥_x0011_#ì?eXÐO×·¦¿Ý©cSø|Õ?èáë_x000E__x001C_?5tmWþcâ?14)Rê?_x0018_AÝÝz#å?Úaw¤ÑÓ¿5|ÙÌ+TÛ?VZ±¢$¾ø?_x001E_¨_x001E_XF2ê?²ß»1ðd×¿Ã* ÉK_x0006_Ú¿_x0001_[_x001D_i_x0001__x0003_ÈÆ?0ÌÔÄ_x0014__x001E_õ?À_x001F_\´Ñ?_x0004_LIûÐì¿¨Ç_x0002_'¤Ùà?OòZiÇ¿­|%ð&gt;óè?¬{_x001D_À³Ø¿=¼M¡ZÊÊ?Ð_x0017__x001A_¦¸Ï¿Ï:jKÍ_x0017_Õ?ÄTGöÂ×?¬Á_x0014_õ?þA7Ý¿nyÆÜ´_x0012_ã?/Ý_x001A_5àü¿ÄÓ£Òh?_x001A_Üí_x001F_L®?_x0017__x0011_ó¾_x0011_÷¿Rk²yÜeñ¿Z»_x000D_D_x0012_é?a¬	¤æÎ_x0004_@QéfÅ6_x000B_ä¿Wÿßv¿_x0016_õ¿_x001C_ÿ_x0018_mnè¿tW_x000D_yL_x0006_Ñ?ÏÃOèWÖ_x0001_@:JNü_x000B_Ó?_x000B_1cläú?Øß÷º©¿?Óây0ªõé?«Äîl_x000B_Úó?_x0006__x0007_8ÑöRÏÚ?ÛyÈ¨´â¿VÕ_x0018_åZ½ø¿2¡FAÏIÿ¿è9Ð ¶]ö?=å_x000F__x0014_2_x0004_¿GË._x0005_6ú?ÙÇ_x0013__x001E_èé¿ËÇÓ_x0001_õ¿_x0017_f_x001C_ý%ÖÛ?_x0018_	M0FRñ¿îB_x000F_¬íÕó¿ÕÐíÆ|¢ì?_x0017_Å?_x0003_]_x0018_Ú?©dH{dK_x0006_@ú_x0019_dÎ'î¿ô*Y_x0008_á?b¿Ï©õ¿_x001A_icõ°ìå¿ëËvÈUÒ?r_x0010__x000F_ÈÿÆß?gq£_x000B_Rã¿*{³_x001C_;!è?¼÷×%2aâ¿º¤²UFÚ÷¿ü%Ìk^_x0002_@_x0017_Xüäe&amp;ù¿¼Ôk4æo_x0003_ÀÕçµ½ð¿óÃÐ±~ù?µ@_x0006__x000B_Xá?_x0011_c!K_x0003__x0007_¬Èë?2B$_x000E__x0007_fÍ?z¨_x001C_MÑVó¿£_x0013_kÍ_x0010_Ô¿K×ê4_x000C_õ?Ng¥áÄí¿¡_x0014_Âûýjÿ?_x0019_Lõ_x0003__x0016_Ö?®_x001E_c_x0012_êEÞ?Ø;8K49ö¿_x0006_î0wé?_x0005_è;ì¥Ò¿yÃxÚÍò¿/ô#odÌ¿'2(u«Òé?\_x000F_!Ï_x0006__x000B_ý?ÏR°+c_x001D_×¿{()Ñ¯_x0004_ø?_x0002_úåë? ^âÈ_x001F_ò?:÷_x0001_½n û?.¨«22å?ùc_&amp;àdä?Í­Ëq~_x0002_Àì[ø_x0001_1LÒ?!-q\q§î¿ÎÔ¢_x0003_Ñ3ë? §&amp;Kð¿f({Å¡ã?tR³Ï¿_x0018_m^ðô±Ò?XùÁH9·ô?_x0001__x0008_pD@_x0005_¼ù?_x001A__x0008_ÛÊWÀÑ?;È_±_x0002_@'ß¾Î£_x0007_ò¿Ìýyù/¿kû_x0007_è?[&gt;ìò_x000C_¯?_x0004_Ø_x0008_._x0001_§¾?RLdX»ñ?ù¥_x0010_úÇ?â_x0013_ì®_x000F_ß¿¯1¶_x0013_4ë?_x0014_Ò½%ªÏÐ?3:p_x0007_2ØÊ¿¤éÇv&gt;û¹?z=Ø_x001F_¾Læ?Ì D[_x0003_±æ?_x000F_X_x000E_Ñ_x001E_ü?jNi_x0013_¥öò¿"{K_x0003_£çî¿ÓïDõ_x0018_­Þ¿1÷³R&gt;Gë?úu,»,eç?55_x0019_Udô¿_x0014_RÂQ-½ý?v_x001C_]_x000D__x0006_ú¿¥~_x0019_+Î¿m_x000D_Hä_¿Øä%õ?¯ý®¹_x000D_â¿_x001B_w®Eê?Óþ_x0002__x0004_¾_x0003_Ü¿8®hDý?R&gt;ÕÎä¿ò­rbfÁÔ¿Úä èá?´_x0002_=awû?&amp;DxÝõ¿`EKÚ¯ò?·KÜö&amp;â?Cô¹á¿åP_x001D_6!ñ_x0002_À§É!1ÏÕ¿ÑI®_x000F__x001E__x0001_ÀãpH×Êá?¼½_x0006_îÎÏ¿ÖÝg@Ùmê¿v`_x001A_úå0Þ¿H÷_x0005__x000F_Eå¿b¶¸_x0006_Ì_x0015_Ö¿û03´¶ó?MôÍ@®_x0007_ê?Ô³úÐqî?Â_x000D__x0018_ßH7õ?_x0002_©¼J´?;kéÍë?c_x0008_T%3ê?Çù÷E_x0018_¤ô¿üN9\Ð¿E:üîÑõ¿_x0019_)Ò+^ÈÓ¿ .À5_x0018_©ä?_x0019__x0012_R«7?_x0003__x0006_ã0	J®_x0018_è¿©®9$D¤ì?T¥Ô/½¸¿©_x0019_2µ_x001D_åÿ?ÃZ6=æ¿S7NQsì?ÇS_x001C_ü«eñ?_x0004_`¾4­ò¿þÄ{_x000C_¨rô?½5_x001C_Ç°_x0007_è?_x0016_'_x0007_|î¿÷ùIS0Aâ?.èßQ~Ùä?Æ}Ý_x000F_êê?aî&lt;Åò¿çìÍfÀ9ã?ð@mçÀ?øß_x0008_ÚÁ?¸Ý`Û'ñ¿_x0016_AêÈþ¿UyWëê¿ú_x000B__x0002__x0010_z_x0001_×¿×_x0001_Pn½¿^ÿ_x0003_VÀmí¿Æ|­_x0004_Ä_x0002_ð??º¼Ñ½ç¿Æ_x0005_=.Yö?ïeÍ$tøá¿ÚLIûuÞô?x_¯_x0007_óµö?ñó{8_x0005_ã¿\ãÆò_x0005__x0008_HÀ÷?yÜä_x0018_»¿C#¹_x0012_,_x0001_Ð¿ÞCgn§1î¿òñ¼Ëï¿_x001D_ôj}ÓÔî?¦¡	½é¿áu_x000C_¸HÉ?`_x0011_D%yKú?ôÑ83þeÚ?_x001E_§D"&amp;ú?¿FÕ^äöÕ?_x0003_ª[Eñõà¿^Ï2£FÚ?Ñhèyn(¶?Õð4Ólà?Í_Ð0Üé?ê_x0007_ñÐØ_x000E_±¿_x0006_!â*Í·õ?_x0008_ph5_x000F_µ?(ê¨´~í¿Â_x0010_j_x0010_kõ?n_x001B__x0013_cËö¿ûâ«e%+Ë¿#_x0019__x0002_`×B¦¿_x0004_{_x000D_bJ'ó?0Ãµ­W"ò?~ÅbÔYã¿£_x000E_.°;{õ?DoÈjð¨?A_x0010_@ÌÐ¿fNf\õ?_x0003__x0008_p6Ü_x0014_6Ø¿²}ÖäLOâ?¬$Ùj^Ñ?eMn_x0019_E÷?#_x0015_àÅiå÷¿]äýXÕ?ÿÇU]0_x0002_@0m_x0001_ºÈì¿0_x001E_º#_x001F_Iø?_x0005_qå+r¾Ü¿Kl¡E®×?~&amp;õ¿¦è¿_x001A__x0018_ñ_x000E_Ñ¿ü½çM_x0005_ä?Ë_x0004_iõ¿_x001C_\Õý7÷ö¿©_x0003_¨"ÙUò?d)_x0014_Ü/n°¿O°3ú(ö¿ú_x0004_lÖ~[æ?ÍÉ©u®_x001C_ö¿¢_x0006_ePò?ÇÔçÐ_x0008_à?·r¼«p¬æ?¶%~´ì¿ÓìÜZdÿ?ºLÀ@!ç¿A_x000E_LÐã_x0002_@k²ú¶?Ò_x0007_Ëjf_x0019_ó¿l	ÝÙbù?._x0017_9$_x0001__x0007_¡æ¿iÍõlh_x0004_Ñ¿ÊzQ_x0002_Õzå¿_x0006_ç«îb	ó?Çaèæû?_x001F_[xd#ö_x0004_@]·LV8Ý?§¢2ä?__x0002_Àj_x0014_lS¼Oä?ëu_x000D__x000E_Äæ¿átùx_x0011_Ûè¿åè·Wí©³¿5_x0010__x001A_lË?ü2ÒR±Ö?Z_x0014_/Eþ¿6ÝìåvCà?×R3Wî?É¸+ªpÎ¿ik^_x0013_ö¿éCñ8gÊÙ¿_x000E_R0\Mµè¿§Ø»øWÈ?O_x001A_¾_x0005_²tÆ?d#_x001D_ïEÂÖ?#ÃÖ8Ì¿Õ¸þ_x0012__x0014_å¿"_x000B_g¾Ò¿?D°)ÝUî¿oe_x0011_Ýl_x0003_@x»ÿêCPí¿£hÐV¢ê¿àoÞÕ©?_x0003__x0004_½D@£ßÚÆ¿«Q	4_x000B_Ù?¦_x0013_ÍMKñ?çÿYõõé¿_x0014_%o Í?kê_x0007__x0002_Ï1Ô¿5K¬Þã;Ú?R£Ì&gt;_x0003_ø¿ty\þi7ð?Â-=å?Ö[_x0010_ÂÒ?½$x¡_x0013_ô?K÷Z_x001F_(Ø¿Ø_x000F_Mlé?¼_x001A__x0001_ïö¿\zc"?ÉÞ?Ðóqaò¿ÇaOSIë?X_x001D_á©7Û¿ÿ_x001C_N`eã?ã`Éö-é¿¨ékeNÜ¿E_x000C__x0019__x000F__x0011_ZÅ¿¸¶ìR¨&gt;_x0003_@ê+gpææÔ?ìJÃ±Ýµê?âÀ¥è_x0008_ê¿ëÿ;kü}û?_x001E_Ã£_x0018_Å¿¿=Ø&lt;_x0005_	øñ¿¨_x0002_cS¡?ý¿ÌV_x0002__x0004__x0005_©_x0003_Ä?X9Ç¼^È¿!_x000D_µÒá¿_x000E__x0017_s_x0013_?Â¿ÑZ_x0011_®³ó?_x0015_÷bèö¦à?ÃáyJmæï?NM8]4à?ÛÉ_x0005_D8_x0003_Ð?_x000B_À_x000C_?P_x001A_à?£Ý_x0006_Þë?_x0013_U5_x000F_¬5Æ¿º0Âþ_x000D_iÆ¿ð_x001B_7¿S¶?öÓÎZPðâ?S'Ñ¸¢þë?*_x000C_6Fßé¿¬Kü»Eã?MÇpÞ«Gè?'µ}ÏIö?Uú³iÂiª¿ã½¦_x0005_¦_x001E_æ¿¾¶_x001A_¸ÑÝß¿&amp;à-sÚö?ó#Ô_x0002_ï_x0008_Â?®úÉÿþ¥÷?Ý_x0012_àLéNâ¿$UcDâ·Ö?_x0017_·üc_x001B_Kà¿C_x000B_½_x0005__x0012__x0001_Àâ¿Ö«oÂ_x0004_@_x001E_¥XHc_x0013_÷¿_x0002__x0006_ØgÈ©Ë£?;©JDò­Ð?_x0006_\/W_x001E_¤ ?k_x0005_¤`ºî?Cµ_x000C_2æ¿HÊAÐñHÜ¿ÇêVæü_x0001_@=!AXìç?R¦_x0001_TÌÚ¿_x001C_5§çè?"\5U"ÿ¿ÚnÖE¿I@6kK±¨¿Ì\þ\ö ø?_x0008_h³_x0017_Ëæ¿¶}8×nÎ?×(Ú0¿*õ¿Áá_x001E_y«¼_x0004_Às_x0006_xÁB|Ó?_x0005_éëÒ?©Ð_x0010_D»_x0019_í?¹rfú¿U_x0001_Æp_x0003_à?nã_x0004_Þ?ÿÅ=èÅ?LÇ3æ?ÆÛrL3ì¿8_x000F_Ð/_x0007_Zð¿JTuºÈ0®¿ý;ÜÀ6ñ?F=½Êîñ?_x0004_A_x0005_	ã¨Ò?Í+_x001D_;_x001C_È¿Ù.æ(le´¿|ï´Ä°n_x0001_@ú_x0006_ç7¬Væ?W¶_x0003_!_x001F_Ü¿QÐÜå_x001D_#è¿_x001B_ÇOÖ¿-lm_x0006_Â÷¿*èd_x0004_#@_x0001_À9ªKnJNØ?h_x0011_þ_x0016_&gt;þ?Õ_x0005_÷Û¡$ö?¸¡_x000B_é#ß¿ÿ¶ÇjiÄ¿_x000C_Ä³ªýhë?h{æouò¿_x000E_ì_x001D_/oõ?-}"§_x001A_ªà¿Ê&gt;_x0010_½ð_x0001_À§¼êUÖ¡_x0002_À#;_x0013__x0012__x001E_¬à?Ñ]»ms£?zÁÏ²Ó?&gt;d_x0011_$á_x0007_Á¿øíÍ¹{_x0004_@äüì_9ñ¿Ù¥{îÄbÜ¿·_x0013_!_x0008_÷§_x0005_@üX`+Ý½Ñ?av¢^Ó_x000B_ô?N_x0012__x001A_n&amp;ê¿_x0001__x0003_ð[÷Hô¿_x0007__x0010_÷[1_x0008_÷¿_x000D_dNdËfÊ¿8þ´ØÀÏê?Õ_x0005_NJê?,ß_x0008_ácÔ¿øí_x001A_yÍ¿§&amp;üâ£ØÄ¿&gt;Z;_x001A_è?U_x000E_ /&amp;ý¿{_x0002_`¶ö¿ZSQ°0í?_x0006_¾«5F_x0014_ä¿#úÄ kû¿k¯(_x0012_Ì¿³SÏDõ?³5»â¿h)Ë¦î?Ù¡ÃK_x0010__x0019_ú¿bsGÂaò?Ðù_x001B__x0015_ ì¿ië_x0016_J_x0006__x0005_Ö¿H¶Eýú¿ç?_x001E_¿«ç4GÜ?ÁÜ¥B×ê?LAµ×®»ä?Ö_x0001_dYµé¿ù_x001E_0îrò?_x0004_bkÿ ò¿_x0018_êø?Ö?Õ_x0011_ÖæÓ7å?x«&gt;_x0002__x0003_×ïá?Ífùä¨î¿Ïo[ëñ¿8_x0005__x001A_Á¾wÝ¿°PU_x0017_a_x0018_Û?ñXÞæñ?¡¦!½ÎË¿×é_x0017_9Æfò?{_x0015_ÚG¹Õ_x0001_@íb¢_x001A_´9ê¿Ôë,:ÿì¿µ²_x0014_£«ûù?¬ÉääûDô¿VC@7ñdð?	&lt;ûÞPùË¿?Õ®Y¶wè?mn5*¦_x0010_ñ¿_x0013_,0)}_x0019_ñ?Ô4n/E_x0013_ð?DþB_x001A_Ó4÷¿ôeê_x001F_ø«Ð¿;?)Í-eé?º½¸|MÛ¿_x0002_ë 	_x0008_Ø¿ÉVsJÓ]ó¿_x001D_Ê¸®_x0008_Ü?_x0004_LÕ&amp;¤Éö?§Å_x0015_ª»gý¿ïL_x0001__x0007_¯ð?1&amp;öoû¿·_x0012__x0008_²sÌ?5QµÌÖ¿_x0002__x0003_¹8Á_x0006_|,ö¿_x0004_Ö.êMÈ?U+dÁgE¾¿Ô_x000B_*Øk_x000D_@x_x0002_"n_x000C_Ã?ö¡s×Z*à?Aúl?Ýâ¿´_x0002_Ó_x0014_Î?¦T¦ÒîÈ?èP= Í_x0014_í?_x0016_Ùv rú?ñ*fºæì¿Ú_x001E_éÆÖDì?=¡_ _x0017_ó¿(4óaéí?¥©+ú_x001B_ö?ð_x001D_ª°yÖ?çís_x001D_Ûù×?_x001B_§OlWïï?Î_x0005_2¼òà?«ï°àn_x0002_@e¹?_x0001_Ú_x0018_ñ?¿ôKÙ­Çç?9/yû¿ÿ/_x0018__x0008_þ¿l_x0014_)bç¿ÅK¥t1Ò?T_x0015_þì?_x0005_ã6£!ó¿êÌâ7g_x0004_Ú?ÁaÝ«ø¿¬h³/_x0001__x0003_Úºâ¿LÃÑ_x000B_3Ò¿¨W?}Ìç?T_x0019_ñÉØZý¿Ek6o_x0003_@,F¶ó¿Qµ__x001A_pJæ¿{ÇRFzñù?LX©«]Ü?_x001E_íG-s_Î¿l×s	ð?u7;Ä_x0014_è¿:ùO_x0006_CÙó¿ÿ|ßvµöå¿÷_x0016_!!¡ë¿!nCÝ4î?)4wÆ3Ì¿L²áÉÌCÅ¿_x001B_µÈ_x0019__x0014_ñ¿°p/È}_x0001_À\ÅY(ý¿¾£ÝHÜÖå?C?GCðÌ¿ì_x000F__x0003_å_x0003_üç¿ ûqøô_x001C_Ü?]R¸kÈ?q!¶½£èÞ¿jê8/)ð¿_x0002_ZÅ÷²ý¿\y_x001A__x0005_õç?_x0004_·_x0004_9õ¼¿¡ ËÁl_x0018_÷?_x0002__x0003_öÌ_x001F_¼å_x0014_ñ?{ýrç}sð¿Ááj`´AÃ?_x0008__x0003_xÆöÁ¿]álQ	Ð?.eTï_x0007_¬?¤_x000C_0Lò¿ÿö4ÁOê?ù"× æÜÕ?þ OõaJñ¿³]_x0002_B»Hç¿y_x0010_`Ä;_x000E_ô¿iÂ_x0006_6	HÖ¿¶³ùhïÁõ¿óVÐÃ¾¨?fÑÀK¸ò¿_x0003_·U«»®÷¿_x001A_Ø.ô¥	þ?_x000E__x0010_¹'ûiË?f_x0011_S¬¼ôù¿]N¹*äë¿"±Á_x0003_Åð?_x001F_ÿÿ­è¿¬A¬­_x0002_÷¿_x0002_Áâå_x0005_­Â?è*ÚX£èÈ?¾_x0010__x001E_ïßzÜ?H®×¥Ivý¿ËèÂ[Ü¿P$vµÚ±®?ã_x0001_}_x0015_85_x0002_@kmð_x0002__x0006_ÝÔð?¹]ðÁaô_x0003_@Ôam}ÿÕ?¤zq_x000F_·_x0006_å¿Á_x000D_´pî¿Ú¤;9_x0014_nÓ¿à_x000F_û_x0013_ø?îK;z_x0013_á¿æa¡þ^â?×_x001F_&gt;_x001D_¥ð¿¿²ï§7Ù¾¿¸_x0011_é_x0010_0áñ?_x001D_æºó\ë? xck_x0017_Z_x0002_À"å_x0001_Àâ¿¥ðÅ_x0002_Cî¿Zß³_x000E_ìø¿Ö®+Ú_x001C_ñ?_x0004_¶_x0019__x0014_&gt;É¿x\_x0008_äaÑ¿ß0_x0002_1,Õõ¿Áçíõlâß¿+*÷rã?JeÌMö&lt;ø¿Ùô"IeÑ?ó¿RÛ¿®Æ_x0001_pßÖó?ðêg)å?_x0015__x0010__x0010_Àk_x001E_Þ¿¿Åø3ÄÜ¿ð\w_x0014_ç_x0005_ô¿q_x000F_Ì+x3à¿_x0003__x0004_êM7_x001A_|øÐ¿_x0016_TgÞýè¿¹ÕJa×â¿uN`79_x0005_°¿Ù_z£)Xð?}5¿û3ñ¿Ñsö3pªï¿ßp_x0015_ËÒê¿_x0014_^aÌî? P­ªÚï¿?_x0007_Õ^_x0014_ è¿ïKÂ@/¾ª¿Sû_x0014_3ÏTµ¿_x0015_a¨?[ì?»ÈYw_x0008_Ö¿8Þ+Å¯´?¿ÅLúaÉ?G_x0007_Ì*á¤¿R3¼_x0001_Âð?U¦$Azð¿6¸_x0005_7_x000C_ë?¸Ðx(|_x0002_@_x0005_Ü	KìÔ¿h¤ZêËÒ¿ÐIqk(wÔ¿Ûìâ ^aí¿¶¢ÉYsô¿Òe|Ý]?²¿Py_x0015_ç?mPÄSÏ"É¿ô^_x0014_Â2ô¿:_x001A_RØ_x0001__x0002_ç5ä?£ÿ1áä¬¿ÐL½~_x0019_GÝ?dkó$ùSÃ¿*îð1Fþî?Ç.éúå?b_x0015_»_x001B_æ?DÛ×Ü¦î¸? ÷õ©{_x001C_ê?¾#ùe?_x001A_-_x0001_[å?	òKÂ]6Ø? ÄÒ^x²Ò¿PÐS(`±è?À}·´Hã?Sr=¾	_x001A_÷¿Ö_x0018_Òò?ÌÂö_x0005_7ý´¿ ÂsîAì¿Ñ¨ô5âå?F_x0014_uz5ä?_x0017_¢[/Ô¿Û_x0015_]¹Á}Â?ò_x0015_ÿæ_x0017_Æ¿Ò._â&gt;í¿Ýõ_x0001_ _x0017_ê¿®EØ}_x000B_Ç_x0005_@2!,äõ?Ò?F=_x0006_"Ò?Ìï_x001A_´«±Ø?_x0007_&amp;_x001D_hØ?vN_x0007_øó¿_x0001__x0005_bÐa_x000E_~&amp;ñ?O0_x0019__x0010_¶_x0010_ã¿NÜá ê?NÆY_x0014_¬ì¿5 @Pà¿,$M¿Ðì?©W°îß¿-j_x001C__x0012_¯pÛ¿u=_x001A_Àù?_x0006_¯_x0012_ÏØ¿ÕMÉ²31á?ÓÒ_x0005_Ô¼¹ò¿SFã_x0003_%Bè¿ªjØDð¿ß©_x0007_Õá¿üni\_x0003_²°?_x000E_'_x0003_;7¤ê¿æ©ùdõoÈ¿=Ø'_x000B_ñíç¿$K[_x0014_ò&lt;ð¿ý·ì÷ç?¼©4_x0017_x(æ?*sÁ¾ _x0004_@_x000C_3©dÐÛ¿_x000B__x001E_}_x000D_Øÿ¿²yÀD9²à?_x0017_4¡_x0007_Î¿Ó«_x0018_ÉaÞç¿_x0005_ÓøÙ_x000C_©ô¿_x0001_Áh·.@ó¿) _x001B_`÷¿¤_x0002_\è_x0005__x0006_Ó0Å?µÛÌHÞû¿å/Ø_x0013_z_x0005_å¿h¾¹_x000C_¼QÇ¿}ÚZý_x000B__x0019_ï?_x0006__x0010_XAtÙ?ïÙ+_x0002_ä¿_x000D_3_x001E_4Øò?g³MÚý¹¿6º¾ÿ,pÞ?±_x0018_ÈN9C_x0005_À~½?r-iø¿_x0018_Ús7/Úå?2_x0004_º¥q}á¿nB_x0010_#7zÇ¿¤P`fä©é¿Üf¿¾Ó¿Wa¾;qíô¿B8_x000F_Jc_x0001_Ñ¿wÆ®ôÅö¿ÈÓ_x0001_7pªÕ¿7êgí_x001A__x0003_ò¿°p·¹?R_x0013_ söñ?E_x001B_ß¾P/Ç¿NºWzá¿'_x0016_ÓyO.×¿¸àKüâ?o^¤².Ó¿Z`_x0013_c~²ò¿Ãy_x000B__x001B_ró?M6ènì?_x0001__x0003_×¾¿ô_x001F_Hí¿_x000D__x0019_\è?TKE?®å¿RjRëä?_x001B_·Ð¸ÄÆ?Eú¬ù£ã¿Tã;i7	æ?ìRaVë?Û_x0018_¿u_¾?#/Kåò¿_x0019_çÿª_x0012_ãæ?¯Cp?Çº?Oþö_x000B_ñ¿_x0011_8êíÒ¿À^Ö°¾Ú?¢Â\Þ7Åè?±²$¸°.ä¿/úÂ&amp;ìø?_x0005_ÚKPÅø¿KÐÙ¿j|eþ±íê¿¥_x0012_äh_x000C_þ?=±_x001F_¤Þ_x000B_Ø? e@_x0018_wÝ¿kY=_x0002_Ó_x0001_À§Æ÷o¸|ñ?ðþ'_x0011_¨Þ?_x0016_¢´ÿèÙí¿¡'_x000F_tÂ¿±»Äy_x001B_«¿_x0008_÷½_x001C_Xñ¿Ur_x0001__x0003__x0005__x0003_!ï?®ºá_x001C_Ã¿ _x0017_1!EÌ¿J6yãÈ¿óÄ5_x0001_#ç?{»]_x0003_ìØç¿Kà-»ú¿lË_x0005_î3í¿_x000C_$Q9S_x0004_ÀÑYÜ«_x0004_Ä¿Í -_x0008_ì¿áAÉTê?êÜn?Þ?7ÇMÙKö?ñg_x0018_Þ_x0002__x0018_Þ?£±ãÞDáá¿»òõ©ö¿`_x001D_+ôº_x0010_é¿h³t·_x000F_å?_x0016_t.líæ?l_x0001_ò¹à?ééÏðë¿4_x000D_;ÒÓ?|Ëúné"¥¿kÿé,8Ü¿1_x0001_Z_x001E_ä?IJ°¦åâ?òi)³&amp;Ã?-	Êó/è?{QGKÔ­¿i_x0005__x000E_iè?`k£½Y×?_x0003__x0005_lj"X¢Èé?vì³öÑ?Ó¿³w_x0001_/Õ¿5SRì&gt;_x0004_ÀWLÈfZÂà?ÂsìþOý¿Y}cßÐªó¿À_x0003_Û³õö_x0003_Àú.R§ñ?_x001F_Ý)NÀ?=Rbh_x0014_§ò¿céh5Zò¿'|¨sµ_x0002_æ¿ÆIáÐ9Ô¿sÅå1!Ùè?_x0017_a[Knæ?¾_x0013_R_x0008_¹Æ_x0008_@sÀ"_x0005_á?h_x001A_@ÔË­?ÎIáÒú?ù_x0012_¸àå_x000B_µ?rëçóe:õ¿_x0012_[)Ýï?3²{}¡â??Cq_x0004_Ð¿ äÍM_x000D_ø¿L±iî¼_x0002_@·VDä8â?P×_x0003_%#&gt;â¿Óÿ[üKNí?8ñ+¼}Ýà?|3Q'_x0004__x0005_+xÍ?á¹K_x0015__x000B_ó¿9H#²»_x0004_Ù?YüåÐÝ¿ÿi~âÝç¿Væ$j_x0012_Û¿_x000F_:³0_x001C_á?Z«_x0013_Ã_x0004__x0002_À¿s|b=0_x0003_@°½uUié¿_x0003_¨Ã_x0016__&amp;ò¿gÌªØú?^F)Õ»ó¿_x001A_]ÿtÌFô¿Ãáº_x001E_ ¿m&gt;(_x001E_×_x001F_Ð¿dÁ_x0002_2Dò?Þ°µe]¹?ù"ÞRQ&amp;ì¿R;Ïq×¿ÛZU_x0005_Ïlº¿_x000B_Ê©_x0011_ä¿_x0015_pß¿Òw¿Y×Ùô?28"x_x0002_Î¿§_x0002_"§7/ð?Ó¡_x001D_ßð©Ú¿ï_x0015_#_x000D_ð?_x0001_³Q©ù@_x0002_@Êb,h(Õ?_x0015_GýÒEEï?q_x000F__x0016_ªð¿_x0001__x0003_ýQùó_x0007_Ö?·2WËÿÆ?PoÊ9_x0007_Î?ô_x001E_Ö½£å¿_x0010_Ý_x000F_oâ¿Z{*ãÃ³?º_x001F_[N"à?8Y¿_x0011_'Áé?Ã¤sÑ'&gt;×?ºaË0ó§?ÛÒ¶_x001A_3âö¿ÿÜ«_x0013__x0002_Àm_x0013__x0015_&lt;ê?_x0008__x0006_¼Z¨í?Ï|_x001E_æñ¿_x000E__x000E_ÉÆ_x001C_6ô?_x0012_#tIÓ»s?l]õ}K×Ò¿Û_x0018_*_x001C_yþ¿)Æún_x0017_å?#º8ÙrÜ¿_x0003_H_x001B_A³?ª;'_x000B_o_x000D_é¿oñbí_x001C__x000F_Ô¿sÛ8SÝ_x0008_À_x0004_ãà,ùÈ¿ïé¢Ç_x000F_«¿,_x0013__x0002_«×Æê?ÃÜißÜ¾ñ?Ù&gt;ÝÀ/*ï¿=	(_x0019_[é?»jÖ»_x0002__x0004_ð?ð_x0016_a½_x0010_ÎÑ?ú_x001F_´áâ_x0014_ò?Mmmb´ð¿V_x0002_/²_x0012_È?BÖ_x000D_5 &lt;Ë?Çh«òv½ì¿I³qCØÅé¿&lt;¹Hï9_x0018_â?Õ]Rº_x0007_ë¿Ø_x0005_X²_x000D_êñ¿»-¦_x0005_½Ì¾?_x0003__x0018__x0003_ëâ?¸kÜåÛiõ¿_x0002_Ø8ïïÑ¿+&gt;DnÒô¸?j3¸Ò_x001A_Nä¿]_x0008_u¤*ð?¨±ù\5-ó?_x0012__x0011_ëG&amp;ð?Ï1äSÿð¿b_x0003__x001C_çohÕ¿PGN}úÚÁ¿´éÏ)£ÂÜ?µxm/ýZÐ?¼_x0016_éàÖÐð?Ì_x0013_±_x000B__x000D_Û?Ù=Õ'þ_x0010_à¿Ý°NåËÂ¿_x000F__x0001__x0001_Î¶Ö¿ß§½µ®õ¿Rj,iCßû?_x0002__x0004_ññÎJ_x0001_ÂÓ?Ä_x0015__x0001_è_x0015_Èì¿X5©ìÓ¥È¿¬/Fò§ã¿_x0003_ÌüÚÔ¿ô£vC&lt;í¿g	_x000C_UÍ?©._x0001_íéÓï¿ëJßìnhÃ?/_x000C_^_x0010__x0011__x000D_ì?M6fÃÌ7à?NéuÎ^_x0001_@F:ñ?N_x001C_í¿'F_x0016_Î_x000E_ù¿_x001F_Ï_x0002_Ý8»¿_x0011_÷¯EÎÞ?sÞÄäLñ¿çé-´ê¤Ú?¡_x0018_=r"Þ?î&gt;&amp;Òí«ç¿Å&gt;*ªá¿5#Cmô¿_x001B_IS#[Ë¿Ô# *Ñsñ¿ÒVè§~ñ¿øPKO×¿ð_x0017__x000D_öI°×¿E_x0005_õ°D¿gÚ!9âÀá¿Û¶8ÔEÛ¿n¿k­«øý¿æ¡Ù_x0003__x0004_ôFú?_x000C_hH	æÖ?Õïü|D¼¿5Ñ¤¥&amp;÷?ï3ñÀPgå¿C_x0007_å£¾ø¿Ò¶ôÎ^Ø¿[Ô² loó?iK*É?_x0017_Ìl_x0001_i_x001D_á?d¤_x001B_LÂ_x001E_ñ?áýH_x000C_RÆ?§û7Ãð¿OK!6éFó?wÔ_x001F_&amp;®-ø?-ÐHê?+4^Ã¿¶f_x001A__x0013_Ñ?ÅaKOyà? ¼²hãÎ?K°áaÂæ?ºû7&gt;ÌÑ¿_x001B_ÿrrý¿»_x0004_¥²åË¿S6Â¢s_x0001_À»}¦Ãëâ¿Ü_x001E_ÿÁLÒ¿)¥¾²_x001F__x0015_â?+h1¼iø?_x0015_úÇ_x0002_ûæä?mïÍ©ì¿_x001D_fÃd_x0002_À_x0004__x0006_Ðß+¹ÄÇ?Ò{|_x000B__x0008__x0007_ÿ?_x0008__x0015_Ã2?ÞÿtÅ,§²¿%0mÆóCô?_x0001_z÷Ú_x001B_{ë?Àês	_x0005_î¿è_x0003_®Ï»ë¿×ØòQsóå?_x001B_3z&gt;_x0010_ç¿i²,çMdÉ¿oCÇ_x000E_ï~û¿ï¯âk~Æÿ¿èó¸ôö_x0001_Æ?ã_x0002_ÅÈäó·¿h_x0013_^ÉÐÑ¿#ÔÔÚ;_x0001_@²êÊ¨]_x0007_ü¿_¶|8'¦?ý²¾µ×ä¿+'_x0007_©æµ?_x0008_¸¥«ú»ð?Ùÿ#ç"Öï?)´JD©	ç?³ÍåæKôç¿Á_x001E_È5nßË¿&lt;kzaðµ­?z«QÎ_x000B_ºÝ?§9ÕüÕÐ¿_x0004_êº_x000B__x001F_úè¿àE.§_x0010_¼í¿_x000F__x000B_PÑ_x0002__x0007_Î_x001C_Ô?°	Ï³¸¹ì?à£üQ_x0012_3ê¿÷ú!3nEÙ?@÷¾9FÐ¿¨ñÝ9&lt;_x0002_ÀµªAïZÙ¿W¥OÒ[¿b]8Û¿vYCêµ_x0004_ñ?º|löZÀ¿_x0004_@¤òBü?C±I&lt;&amp;ZÉ¿à_x0001__x0017_ê_x0019__x000C_ø¿¢DIE_x0013_Qþ¿XKB­_x001E_ð?ZsKH'_x0005_ä¿_x001B__x0012_ðQÍâ¿Þ9i­_x0012_å¿z¥DæÑ_x000B_Í¿rÝ+VCí?ÀTÅd¥öä?uCiÚ?6SÆaj_x0018_ò¿)ÈZ_x0006_Æ?ùUç]ï?Ìö×îç÷¿PR &amp;íåø?êHT_x0008__x0002_À_x0003_ ÂæÉ8ÿ?Ì_x0018_!q-è¿£Û·CÑ?_x0001__x0002__x0019_½Ì_x001A_Ü_x001C_Ø¿åÊ×%ä¿_x0018_ÄNÎá¿_x000B_Ñ_x0014_9äaô?xÊy¸_ú¿#4àGEEà?;0_x0017_¢Îõ¿^ñ_x0012_	­ªî¿so_x0016_ÏÅÙ?$Ä®ð3(¹?Míg¢Lð¿-hP_x0013_ÊQõ?_x001F__x0004_Ê2»ã¿àtn_x001E__x001C_ñ¿]½«MñRÕ?ÄÎb_x0017__x0008_áÓ¿¾ÄS7aÔ?ÜRª_x000E_õ¿_x001F_h_x0013_k¢.ì?fäÅ÷¿üø_x0015_à7Ø÷?éGÖGj¾ô?êmÜ$¢å?ÈÑæù?)_x001B_	üÃ&amp;±?÷#nOÿ¿ÿM_x0014__x000E_ò¿aúS_x0019_Î2¢¿É0 lrÞá?Ê_x001D_?\æmð¿¥;Î_x0007_¤ñ?ç_x0013_o	_x0001__x0003_¬·È¿_x000F_`¶·ÎÜ¿&amp;è_x001F_ARô¿Íà_x000D_QXP¤¿_x0016__x0018_baâ7ý¿_x0010__x0017_»_x001C_°ôÒ¿_x0017_å%÷NA_x0007_@æ$ù´ü¿?_x001D_'Èöç¿êËÆ'ãëÅ¿Fï§79¿ôÀ/Û^Ø?!'{mö²¿eøØBüHÿ?r¥Ûwâ?V¦cÃç¦ë?_x0006__x000B_÷q?êÌ?Ä_x001D_è_x0007__x0002__x0001_ÀvüÕðZðí¿î^w½É¶?bÆ/]î¿+~á¨|Ó?úþtØÐ¿ï?á{1ù¼è?è«ÙlÃõ_x0001_@ZïäÍVñ?ô[Ó7_x000B_)ó¿`mÒ&gt;=Ç?s8|55_x0019_ä¿Xg¿_x000E_£Ù?uëG_x000B_;æ¿s_x0017_®=!ï?_x0001__x0004_ÔÁow®­ý?y"_x001D_Åº¿+_x000F_sÊoÚ?8åÌ(ò»ì¿í-ù,[]Á?_x001F_© Ü_x0008_ñ¿_x001B__x0016_á5ç?mÏN5ù¿©_x0003_®ÌÒæ¿	'íâWNã?þGzf_x001F__x0011_í¿_x0002_BÎ_x000B_Ý_x001B_ô?ÍXÄ_x0007_}&gt;Ù?!Df2óp?_x000C_¾ì)ÓÅ±¿ûa¹_^È?/ú¤._x0006_í¿b_x0004_Â¬_x0003_ë¿Ç¡Â_x0005_ô?§¡×Óç?IÅ&lt;W×©Ð??x×_x0003_Wó?ý	YÖH_x001F_ø¿íÚÃÕä?+¦õ¬vÐ¿äHQHì_x0001_´?_x0014_½ùÏMfÜ?¬ªo/6,ã¿sµØ¾ $í¿_x0008_»ZOÑøþ¿séKßÌ¿sÿD1_x0001__x0005__x0005__x0002_È¿$§Õ_x000E_ÞWø¿Æþy8ñ_x000C_Å?*ñÖÝ_x0004_À?Ù¿_x0011_lóÌý¿¥Ò&amp;MèÄí? M_x0019__x0003_È·Î?ýc_x000F_Ø õ?èB[^ùá´?_x000E_2HÜ§ï¿µê¨Hü¥?*_x0011_±{Å?_x0001_,çzï¿_x000F_ädvÉª_x0007_À}Æ_x0001_Ycõ?XÑiáû¿ã	Ûæ ú?_x000B_[ý¦(Ñ?D_x001D__x0001__x000B_äÒ?_x0002_²P_x000E_ãÉá¿g¾:ß_x0016__x000C_À_x000E_@"t'Ù¿_x0002_éÃßE(_x0004_ÀSÓM9Ãæ?î_x0017_Û"Qâ¿¤_x0002_][cì¿µi_x000F_Å;kù¿D¾ùzOÏ?yÔÉ·ñô?¯Kñ!_x0008_Ó¿Éõ»/¤í?L`jð:kï?_x0002__x0005_xq±´LÓ÷?Ç÷â3³ñþ?G_x000D_ÄÚ#ë¿;Ëfs_x001D_Ú¿_x001D_Þ¾4Õ?pûÖçñ?;_x001B_¿_?³Í¿{0K£À¥×?ê_x001C__x0011_ÛT£Ú?_x0007__x0015__x0002_Rñ?.«Y_ç¿ßDX¨3Ñ¿_x0007_«_x0013_8FÈþ?ý¢_x0014_Ïýº¿&lt;î_x000F_óôê¿*_x0013_SN_x000D_cî¿!_x0004_Ú?_x000F__x000B_¹Ç±Üì¿	%1Âæ®¿{¿«À8Z_x0003_ÀÛ¶_x0018_¾Å_x0006_ç?å»_x000C_]^¨¹?²Áÿkûàî? Eøn³¿ô|¢%*È¿|ô^],á¿_x0001_Û@t,~?_x0011__x001D_R_x0004_l?_x0001_&amp;xyæ?_x0001_~Û_x001D_ü¼´?8ÐÉúïØÒ?öÆº_x0001__x0003_âÞ×?_x0003_¸Þ¸_x0011_Ø¿_x000F_½'õÄµæ¿-]±iÁ)Ý?ÅUr_x0010_.ò¿à½5÷ö?êËò!ÊÛ¿Õ__x0016_àþ_x0004_À²&gt;ãïÉ?¸"r3Å­ã?¼N¹_x001C_ýå¿ÓÇ7´lñ¿6"ì&lt;ò?ö_x0005__x0001_¢´?_x001F_=M¥_x000B_Óõ?&amp;Âi|Iî¿B#kô®Ï?_x001D_;9µû¿ÚnW¡ÇVÐ?ê7éùaË±?/\Ü6ä?Á&gt;/dDW±?¿_x0018_!éz_x0011__x0001_À½-R°ò?ãJ&lt;Ø'_x0014_Ý?DS³zD¤å¿uQÓm_x001B_´¿Qô_x0004_*_x0002_ã?f6èÏVÿë¿§u0_½vð¿Ð\_x0002_®èî?XóßÖ_x0016_õá?_x0001__x0002_ È³Þö_x0018_Ó?È¼Ë¹èjò¿yúW!Ì?ý×_x001B_J¿eÐ?÷Mªxyøæ?êoé0_x0012_ËÅ?_x001F_küòVÄï¿É)&amp;üo_ß¿â°±ÿ)Ô?_x0016_ÞËæxÖ?ßºäLæ¿q«L×!^ð¿rêÚ_x0005_}ÉÆ¿U;¶_x0006_{é?A·'Ù|Ã?§s;ÓÿMö¿_x0002_êëêINÙ¿£Ëe_x001A_.á?MW×ÁCæ¿|Tu¬¿cóê]Ùûò?¶.ÔRyø?ò_x001C_îya_x0006_@¿¡yh20û¿6-[[+_x000B_Ó¿§AÒ¹MÞ?îý_x001E_\Ú?"!b2kVû¿5¿äôÉð¿¨ÉËÙ?¸å?§µ^ÅNó?Ôª _x0001__x0002_ç:Ø¿Îx&gt;Ò_x0015_é?ÑvxX_x0006_â¿îG¦}bæ?_x000E_250_x0016_Ü×?a½±Öô¤ñ¿;ñb_x0007_Ãàß?_x000B_8UO¤ø¿ºÉªçÑ?-Çáúuï?hlºT²¾È¿¢(,_x0007_|Ô¿E_x0005_&amp;,ÁUõ¿Cr+ÂGÙì¿~JÚÏ_x001E_ù¿m8_x0003_WÔ?½ å¦_x0017_Öý?´Û*9õ&gt;Ò¿ @aÖH_x000D_÷¿_x0016_¢ó_x001F_ ò?ÀùNjÛÇò?FDk­ið¿ëð¹è¹ü¿à_x0014_J_x0013_Úhà?¼@}_x0002_[»?ø6MÜu_x0015_¸?ø½¶Ïí¿à·_x001B_`î0ü¿?ø_x001D__x000F_~¿ÆË×.ÒÂ?C¿|ß_x001C_é?s_x0017_y{syæ¿_x0002__x0005_3uàµÑÎÊ¿!j_x0006__x0001_~ü¿Íï°×Ç@Ê?ËÀ_x0005_I×&gt;é¿Dð¡Æ	%à?ø9´vö`ò?[5_x000D_~°¢¨?g_x0004_LñÞ?ý(_x000F_'Eý?3ËêÀ_x000E_Ú¿¨_x0010_Àñ_x001D_ä?»ÛeúVñ¿dÛ_x001B__x001C_d_x0003_@9"Æ¬¡?¯ùR_x001D_Ô¸Ê¿ÊÛaêwá¿Æ8mÙ¡ë?%J.ÅU%ù¿_x0006_v_x0018_t²6È?G~ÓAZ)æ¿;OJÐ_x0018_®_x0003_@rÒ·îúIÛ?Â)r_x0017_î¿{O²_x0019_®É¿Ñ:ñÙí×¿XO_3_x000B_rä?_x0010_zÿ_x000C_â?e`^_x0004_öÖ¿Ü\_x0001_eÎØ?Óû_x0016_±þî¿G!_x0012_Õ*TY¿¶{!Ø_x0002__x0008_¦_x0001_ÀuÓS4í·À?ãÐöf}ÄÕ¿ë^ÑTç¿Z²àøÖ²ê¿k,ÿ¤_x0012_Ç¿_x001F_fÏ=·Ý¿9]_x0003__x0004_%ò?ýX-µ÷¿¥¥ø_x001C_³§Ö¿°4»¹uï?LY}\¥?_x0016__x001C_äsÖõ?mþ_x0018_|·ìé?m¦]_x0001_ò¿a_x001F_î|ü?É[-àZ'ô¿¨ä¼_`ì¿_x0002__x001F_Å|_x001F_`å?*9s_x001B_Àô¿S_x0004_xîf_x001F__x0001_@ð_x001B__Ë_x0012_P_x0004_@£_x0012__x001F__x000B_jyë¿Pn:tUJ÷?ªec_x0012_½¾â?h_x0006_ZÌóý?û§Ø_x0005_tæÎ¿ÐTüÇRÚ¿9MC_x0007_8Ä?èp(3_x0011_Ý¿ÖÜ¶Tl·Ò?¤c@w¿ß¿_x0002__x0006_çFÌ_x0011_&amp;FÔ¿kö!ç?£H¿s",ë¿Ç¶ápåÝ¿5_x0005_W¥HLâ?Ó¬_x0012_cN`Á¿r_x0004_Âº²ï?]æl÷]ì¿éíhÒ-¹ó¿/Á	$_x001B_Få?¡LÒ¶_x0003_Gò¿µ4i_x0008_õ?ª1W\Y_x0001_è¿vílCræ¿Ã¤Zù&lt;_x0005_ÀxÔÅI_x0017_4ä¿_x001C_|%Êô¿_x0011_5Ý³¬_x0016_²?$ÞÅ_x0010__x0001_@ØFjì?ßè¿ó\ÆZ5Ü¿T[íðù_x0014_ÿ¿¸»hÜ'U¿¢çO_x000D_Ýñ?cÐ©'zð?ãZ_x0004_®Ë¢é?_x000D_èÐå_x0008_×?#$Omà¿SÕ_x0015_åäí¿Ò_x0016_o)Ý?!_x0008_W.ùå?qè-U_x0002__x0004_^_x000F__x0006_Àr¢£ØJç?_x000D__x000B__x000E_^¬¸?ÎÄ´Dæ_x0002_À?A,ÛD¹?ß©K:;¹ß?_x0002_±Óòñó¿c8}_x0003__x0002_ñ?Ð_x000D_þÝÌCÑ¿ZïÒ,øÙ¿×9×¶?,pØ-á´¿A_x0012_¸É÷?'_x001E_bÔp@Ó?=êr-YÇ?AÃNuÿ[Ñ¿òXP°å¶ø¿_x0012_Yj³ð?úÖmSô?o_x0006_]ÈÇ4ø¿Éèó'9Nè¿ZëJ®¤6á¿þ­f_x0018_îå¿_x0001_ÏÕXø?]&gt;bpÎQõ¿Ãw~Ñê¾¥¿ªÍztS Ù?hÄwãÐþ?ç½µ_x0002_Mw_x0002_@b´_x0010_ÐÈ³¿ú_x000F_î^Àð?ÐK]¥_x0013_Â?_x0001__x0004_½T_x0013_h1î?_x0014_`^Ú_x0002__x0003_À_x001C__x001C_+@tñ¿ï_f)@Çô¿_x0008_¼ÂK§¦ð¿_x000D__x0004_p`hÍ¿_³åãCÇ¿î_x0012_oÊ@Dö¿ù^Æ_x0015_í¿_x0017_âïã¥}¢?Ò¾_x0011_8eÂü?â_x000B_ø^PÔ¿&lt;ñÈ@ú©õ?PHï=²é?_x0014_;_x0008_@@Ïå¿&gt;L¦^¹×?ÓR\0Rá?w_x0005__x001C_øµ×¿½ÆeYÜ?%Rí¬Hä?gä4sVí?_x0011_Ó4_x001B_ñ¿_x001F_uÄ`«ðà?æô_x0016__x001C_ä?³}ôóå?¾øe_x001F_Wã¿èC5_x001A_²ú?_x0017_ërñg]è?,_x001B_qÃì?MíA´­_x0012_ø¿_x0012_ëÒHMvÿ¿t¦"y_x0002__x0003_Ò¶¯?ZÜÂ°¡æ?7¼ü_x0008_Æå?F_x001E_gÓ¡-è?_x0017_ÓcD_x000E_þ¿ª_x000D_¿yÒ?©Ó_x000B_)ñ¿JîiÐöÔ?¤_x001A_lö@NÖ?ºUð®&gt;Þ¶¿ D/z?gî?g¸ZìÝ¿u.zJ£é¿8u*QHØ¿ó#_x001D_NZÅñ?Ãj&amp;Åj_x0019_¶?Èe7â®ÊÔ¿°¢Ô_x000C_¥ªï¿â_x0007_ázÓéï¿ÿâvÚ¼ñ¿}rMì·yÐ¿@D×7Æöû?5_x0015_ÅÂÑÏ?oPéj_x0012_J_x0007_À'zí_x0001_|µ¿fÏ&gt;n÷ä?&lt;ïÃ8ûXü¿uúîB_x000D_üñ?QñIzd­í¿(ï®ñc_x0007_@ÈbÄ¬_ô?\Ýt¹)õ¿_x0001__x0003_GÆ¶®Õî¿#À¸÷_x001D_-÷¿uÛw	Ô_x001D_ß¿¿5,±¦ü?«2_x0002_»TÃ¿¦¡\*Úãü?G½¯a7	?@ó¸ý%_x0006_å?]SË[êþ?_x000E__x001F_Ú_x001A_-ì?ï*Y_x000E_I"ï¿GöQÂZ÷?#Eevi·_x0004_À÷l%_x0013_§Âú?¸ñl.U°Ú?Á-ÙêÛ¿bk]ü ¯Â¿nïî§µÚ¿Ør`P8½ï¿ÖøþâeÞ?_x0011_a_x0016_xà~à?´:|Fsö?A9_x0001_øÌ_x0011_ñ?ÖÐ*Xç¿¦³ér¦Aõ?'yuËö?ò½;þeìÓ¿ÿá#|_x0013_¸¿_x0018_ä_x0017_ë?¶,¤«z(ò¿8_x001A_ËZPrÖ¿_x001E_d|_x0005__x0006_¨íº?KD]µ	çç?SsÔ_x0011_îV	Àl;K=É¶ñ?ÑÝºè¿]W&lt;_x0010_ÂÞ¿µî[7_x0015_ð?_x0002_6Ã_x001A_å_x0014_ð¿p©_x000E_ý_x000D_÷õ¿³Oi·¬ÏÕ¿_x001A_é_x0003_ªÿ_x000E_Ö¿_x001F_ ÙÎ2ã?W±Qî¶ü¿UÁ©(ì?}ý¥zÚá¶?ìSí_x0017__x001C_ñ?¶n}m]_x0018_î¿y§_x000E_ïÄµ?à(¿_x001B_áñ¿¢¾2"_x0002__x0002_@2G8U_x0012_Ç¿Ë_x001D__x0013_®qÕ¿j	ñxç¿_x0015_/rW&gt; û¿_x0011_k­D¤_x0019_Ó¿$¿%&gt;&gt;v©¿{_x0004__x0012_QÙ?Â³¥©?Ö_x0013_c5rÂß?¸üÜ_x0011_×ðÑ?Ð"~²í_x0018_þ?ÛÙ_x0001_ÚÓÍ?_x0004__x0005__x0003__x0019__x001B_½mø¿Å]äx_x0001_ê¿Þ_x000D_6Ì?B*_x0003_öì?²P:_x0019_Ò©ò?ù&amp;ë	2ô?_x0002_CÕ}_x001C_¾ò?47¼Éß?l¥§é¹eÆ?/6/7§*à¿ê_x000F__x001D_)¨¸è¿(câºðá¿-×_x0013_ý_x001C_é¿Mèå}·É?9étòÞ_x001F_ù¿_x0006_{jLï¿È;9}Goà¿_x0005_#0$_x001E_ñ¿Ûà_x001C_½Í¢ê¿_x0011_5w5_x000C_õ?`·u÷tÙ?æ¿_x0001_OÈ¼ý¿§ÂW:×?_x0003_µ%¿ë¿øïª«_x0018_ªè¿¼ñ3²_x001F_æ¿Ú_x001F_sU·à?çMè_x001E_n±ë¿.f_x0017_ÑAà¿GF1¤ã¿l4ó£pUò¿ýÅ?·_x0002__x0003_­Xê¿p_x0003_:yfÏì?#êÜH_x000D_0æ¿_x0005_üHÿGÏ¿_x0018_ÇlÊSÔå?Åíóe þð?ÞiOÏ«$Á?T_x001D_Wxå?ªU_x001C_=_x0007_À1ÇÑ$6Qï?Ëañ1{?Ã?H¥_x0010_WK¤«¿_x001E__x0006_¯òºTÑ¿PÃéí´=þ?jºÃ_x0007_éú?Ã+kcà?¬XWÚM¶?×î_x0001_~BÁ¿Ë_x0002_m:ñ?þísN8væ?JêJ¢Ý?_x0012_1×ù*æ¿·êõ8Ñø¿çáh¡¶+á¿vZqiÄð?_x0006_°Úaá¿1_x000D_0h_x0006_Ûç¿_x0015_á_x000D_ÜiÛ¿éALå_x0006_ô?0äTü@_x0019_ó¿&gt;ÐÈ_x0017__x0001_èé?Æ1áø¥ÍÜ¿_x0001__x0003_áÂ{¸_x0017_Ù??¾_x0012__x0019_éå?¨È_x0016_¹a%ô?_1Ý`_x0007_ð¿vÎëÙë¿Ù_x0018__x000D_&gt;Tñ¿ò4ÿ_x000F_¸ä¿î_x0018_4l¢Ò?Q_x000F_waÊÓ¿: ñ_x001E_4­ç¿dÓ-_x000E__x0012_bÚ¿FÔO_x001A_$ñ?©ìk]ZCî¿uaßjø_x0011_ï?1sòæëlâ?ÅÅ	_x0003_e_x0004_@|\rëôßø¿o"_6(ù¿NsÔø¿Z_x001B_cÃõ?é¼&gt;¶ë?ù7ÂÉïÔ¿OK_x001D_~lÛ¿¦®A_x001D_âÑ?_x0002___x000D_M|WÐ¿?bÄ)üTø?¨-àgç?èÊLè·ÆÐ¿Ã__x000B__x000C_=à¿/_x0003__x0002_Â/Ø?Þ_x0002_EjDä?äÖâ_x0001__x0004__x0011_%­¿$UÇÅÞÅ¿_x0008_TÁ_x000D_Jæ?Æíõß´âÞ¿3´£&gt;zDÑ?ó	çÁ_x001A_9ä¿_x001A_=AýåÜ?K¸_x0002_ð_x001F_ýÐ?Ú¦_x0012_ðé¿ê¿Z_x0002__x000E_ÓÖä?fõR_x0015_$_x0019_Ø¿_x001C_à_x000D_A\Òã?£idÌcô?BÐ1zÇô? à_x001E__x0003__x000C_{ó¿=jy¶)ø¿½¡4]Þæ?s¦|Ø&gt;ìø¿)Du¬\_x0018_á¿®ÿÃ=ÞCã¿+È_x000B_9Ëø?Udê9R&lt;×¿ÿÏO´¸_x0016_è?,ù¤¥¿UýJä3Â?mQÅÈ_x001B_¿ñ?D}[¬¶Ý?C_x0019_ùåÍ_x0010_÷?_x0011_&gt;V_x001D_§Î¿ïÀÔ¡!á¿±g_x0019_Îõ¿.!_x001C__x0008_ñý¿_x0005__x0008__x0012_À_x0007__x0005_@/_x0016_üÌµñ§¿=¸Ê¶_x0008_ï¿}Â¸¡_x000C_MÐ¿²?Ùt_x0003_Ï?¯_x0018_1MÊ?Ò_x001C_/ðÜ?Iæ%h_x0010_c×?ÙÓûj	Ù?É¼êT_x0004_å?ì7×bçv«¿_x0010_Bõ_x0006_ï#ð¿&gt;Ë_x0017_O_x0002_üì?ªy?_x0008_Ë¢ç¿Úìµ­_x0011__x0008_Ë¿*rm¬Ú?±_x001E_èØâð¿bôÛÊyUß?Vggç¡&lt;Ù¿h'7Â&gt;Üà?*UÒM°_x0001_@öû1üð¿_x0018_õ\;Ð¿çCÃ5²ì¿í_x000C_3YÆ_x001C_û¿H«Iw_x0008__ë¿:_x0003_«ªà=Ö?û_x0010__x000D_p_x0011__x0016_á?í_x001B__x001A_yº-æ?A_x0001_Ds_x0013_VÐ?&amp;f\;_½ä?ÉL¯_x0007__x0008__x0003__x0015_Ú¿£°°±!Ýõ?pÿ¶_x000C_Võí?ø[_x0013_¯[xõ¿¥_x0015_F0+_x0002_ÀÞè~Cu_x0004_õ¿(®;¬IÏ?(Q¹_x0001_+÷?*s­´¨Áæ?_x0001_y_x0015_ÄzÝ?(¦¹¥Rí?_x0017_v ['óä?âä_x001B_{_x0006_úè¿ðÑ+«Ñ?ó ¶ÂÈ»ê¿)lµ	!×?&gt;ßEG½_x001D_ñ?pÓ/:_x0016_¾Ô¿ÚiG_x0018__x0011_È¿Ú]^æ£Þ¿TáûIÓµ¹¿I{,ª¨ÄÛ¿´ÎÆ¬Å¿ÞEhAØ?ÙJ¼Y_x0001_ÀáÃü_x0005_´?r!u_x000D_ÁÁ?ìêD_x0010__x0002_Ó?l_x0018_Z&lt;_x0004_çô¿çB\bÜüã?_x0007_pnî;±¿¾_x001A__x0016_i6ô?_x0006__x000C_ØØY3F_x0001_@	þå!¬_x0002_¤¿HèÐ¿ÈW,_x0013_4Üï¿¤a_x0013_`¤ø¿_x001E_%	ÿ_x0003_å¿ù¥#ÉÑ²Ü?^ÕÏDê5ú¿¿äx`ýî¿_x000C_e|À_x0004_³?fDÙïkÓ?7[¾tJ*ð?_x000E_Ó_x0019_Õ¿I+öOÀÿó¿Ôxý¦n®ñ¿_x0007_Áãú¿qô?Fì_x0007_³_x0019_´À¿_x0005_£]îLJñ?~k_x001D_ì.Ô¿Ã£Ó&lt;B_x0004_Ã?ó{bPFà?b_x0012__x000D_æXï_x000D_@¾þ_x0015__x0013_._x0015_á¿õ¶_x001D_í?ò[É=¡î¿.G±XW`ç¿_x000B__x0008_ù~0³ï?Î26ÃÏ÷?æQ_x001E_i´÷Ì?éäþâ0ð?.!{­çç¿@]$1_x0002__x0005_p¾ò¿B°©[_x0001_ø¿_x001A_B·Óvvù?â«_x0017_!Âå¿#ûGI_x0012_ï?D_x001C__x0014__x0005_³ý¸¿R)*fÓ'ë¿_x0012_4£VÏ{É¿N`¸ãú¿·_x000B__x0004__x0015_áØ¿2C¸Â7Ú¿_x0016_~`á¼­_x0003_@¾Ælb®ùì¿h	_x000D_&amp;_x000C_iÖ?z_x000F_ûÐá¿&lt;Á_x0008_ô¿LÜ_x000E_§¿ÖÎØ[&amp;¹é¿_x0003_g_x001B_£Ì_x0001_¤?$Dú,_x000B_ í¿_x0008_à¢Òá?Dg_x000D_!_x0003_Çç¿TfuÖyÕ?y¡ÞM_x0016_¼?±@­Ë_x0008_ý¿þuº_x001E_7ö?¼Míå?_x000C__x000F_K2K_x0014__x0001_À_x0006_Qõ²üÔ?_x000E__x0014_T Ú¿_x0011_j´_x0002_o_x0005_å¿6W_x001E__x000B_=×ç¿_x0001__x0003_óÇA_x001C_uLæ?è	º_1¦?c_x000C_tÍ_x001F_ à¿ÂxM~wö¿GEumceß¿Ìô_x001E_0nù¿ý=ÿÞ¿Û?ÙSÌ²_x001E_ëé?ñ¬1èHaú¿ï¥x_x0010_Xlð??2}Ýô#ö¿Ïet¿ì&amp;®?6çù?ã _x000D_ÁÕôé¿:²«Ó_x0017_8ó?$ø-îå_x001B_û?m&lt;'¯zbð?¤_x0014_Ú)Ö#ò¿s²^(|µð¿q½$þ_x0002_@ôc!ÐÅè?ÌÞ¤®xrò¿£_x0001_à67«¿y_x001D_£Éà¿¨Ï_x001D_~_x000E_÷¿¢¥_x000C_-dç¿hIÂ0_x0001__x0010_Ñ?ècìR÷Kö?ÄÿC3öë?åöÿoß?k_x001F_sø]_x0001_@¥r_x0002__x0003_«¶ó¿ìödOÊ]û?_x001C_£x®Ö_x0001_@«J2+HËÈ¿_x0019_&amp;ó²çà¿qj{¶K&amp;¾?²æÄ_x0006_mÁð¿Tp·_x0004_tî?MÀ÷ÁÕGó¿ÜìÒÖ¿:ß©£uÅâ¿8lGÉ_x0019_²¿Çà	³_è¿ê_x0012_÷¨è_x0001_à¿²ûK_x0010_¾ð¿à³]_x0004_ÜÛ¿MÓìÓÖà?Õ&gt;Ó¼_x0005_}ç¿ÑË_x0017_³ùê?}ÀOÏ¿Î_x0010_\Ë"_x0006_ú?âÖE_x0018_]Sä¿%x2Ua®ò¿&lt;G6Â_x001B_Ëø¿øF_x0014__x0011_¢è¿ÐS_x0006__x0019_Êô¿vßø_x0018_9_x001C_Ö?sW\ù»¼è?½_x0002_nZÂÿï¿$%	_x0004_ÃÃ¿#¤_x000B_y®x°?Ó}¥¢­õã?_x0001__x0002_öGÞïØ¿£©Î_x000F__x000B_ã¿@lÓ½Ì¿Ç¸¹H_x0003_[¿÷o_x000F_Ú»æ¿,4_x001B_îõç?ïP_x0012_Dp_x0001_@u(¤°Vð¿nþ¿±¢ç?0ÊH9Vö¿Ì_x0005_SÃSGñ¿¸_x0006_ñ¿ojØ¿è7Ç_x0019_g;È?¬ßø?r\ß¿ù_x001E_åÝÙ¿È_x0005_|l5¼¿-¾´ïÂòî¿*}j_x0005_¼Óù¿æµqB_x000E_Æ?r¶_x001E_ú ãá¿_x000B_^ÀFá×¿êîJóÉ_x0017_Ë¿ÅÒ_x0018_¨¥¨ô?_x0015__x0012_"=r¼ö?R;®"Fú?|Ä_x001A_Àõ?Ò²¿_x0016_ãQý?âÛ¶v_x0001_Èõ¿Òµ³K¡Õö¿vcrBÇ?Øø_x000D_cõ¼?\n_x001C_7_x0005__x0008_ Î?Áûg/½¿þöp*uçò¿&amp;e¤%¦å¿¢laöú_x0004_Ü¿lÒõ]Ké¶¿ÓaÃö¿©ê%ùó¿`-ë¢Øyü?Û*òÞ\_x0001_À1sõN´½é¿|/9kfÒæ¿×F1ïÞ~ö?_x0012_êî¯_x0002_É?|'_x0006_l?^ã?«÷ËU#Õ?Å°­_x001E_@N²¿­oã_x0005_À_x001F_®úmý¦¿_x0014__x001E_}ìÒ_x0002_À^W_x0012_Ãú÷_x0005_@*¹±yÞ?_x0011_\ NÚ_x001D_ï¿Ïê?ÝL_x0011_ö¿t\Û;Ï?PÏk"ù? $ã±þ?57_x0004_%9*é?_x0007_¢=þeUÌ?um	eÉÒ¿¯Ê]Íå¡Ä¿àÂ_x0016__x0003_³®á¿_x0001__x0002_ù8~_x000C_Zæ¿þ{_1S_x0001_ÀLÞ³h_x000F_ä¿Ò­ÊJáï¿E,6ÝnÑ¿+§Oß~ò?m8_x0006_×8ê¿8g¿W(øà?_x0004_+ÔGló?=±»ÚV÷¿º}éª¥+í?ãç·0V_x0010_µ?Á!A¡¥?ø¾µìÐö?ê°5®ñç¿ôë¼÷X]Ô?CÊô®@ñ?y=¡z_x000E_Ü¿_x0003_'_x0015_¾¾¾Ø?IÒ_x000C_Þíí¿ûAi_x001A_Uê¿äm,&amp;tè¿½¼Â3DÑÚ¿Üp¾?gÔîöÜÖÝ¿Ué8î_x0003_9ä? '_x000B_&gt;Â¿äpÔ _x0001_ûò?c3Ê_x0017_ñ?î©\_x0002_ÄXð?4èfCÅÛ?º+ê_x0003__x0001__x0002_lÐ÷¿C=L4C{Ð¿_x001D_b¯F'Ñ¿ÿEô}ì?á]®2&lt;·?.Ì½Ä¦í¿¶É_x000E_ýÅ¿Æõgç±Îà?zD_x001E_oÓ_x001A_Ï¿µ_x0011_bO½×¹?"/ÞtTÛ¿®=9_x0018_ú¿uÛ}?óñ¿e_x0007_k/U_x0001_@_x0013_ßCmiÄ?Íj_x0007_ã²?f¤_x0005_¹§Wî?_x0005_ZmÓ-±?"UE,õ{Ö?BuÁ·Y÷Ò?;ÐN4¥C?ºÍ²O!DÒ?m_x0011_X_x001C_Ç?½&amp;ï¢.ð¿´aì_x0010__x000D_ñÕ?E&amp;^)5ã¿W¡tqì_x000C_­?/.µ@_x001F_¸?ó2ÀÚûú?8¥ÝùKhð¿æì_x001C__x0003_¢±¿jäç°ã?_x0001__x0004_&gt;a[NÝ¿-ÐX&lt;[ò?{½®ÿã×ð¿¢7VjÕ¿?_x0019_ö¾­÷ô¿_x0013_Ìs_x0005_Áñ¿_x0008_ÕÚøaÀà¿jlÏ_x000E_Øü?ÕáS¤£Ãâ?ò_x000D_"_x0014_4óá?9C_x000B_¤Hrã?Aö_x0014_8s\È¿_x0001_H··lÈÎ?Û@6Öø_x0001_ó?^ï+@RÙ?ª|_x000B_Kþèì?ÓqÁ_x000F_\²ñ?ÃUèl`vâ?¶e Î}ö¿h&amp;fQciê?8_x0011_3D[ñ¿[xXè_x0012_°¿Z_x001C_W®q_x0015_Ò¿§NTx_x0001_Sò?â4.Î+?ø&lt;9_x001C_ðéô¿nÏ­¤Ð¿¤½Yôªà?&lt;_x0005_­þÅãÀ¿t_x0002_Øb_x0003_§é¿aG0ÔÌ¿(:Çæ_x0003__x0004_ê&lt;_x0002_ÀG°WlFÁ?_x0001_n)_x000E_~[ì?1¶@0Mÿø?;_x001E_Íi »Ü¿~à5«Zæ¿±.ÿ{$CÓ?w|d¨íã¿l9Y+®æ?ÚJ¢_x000E_ªµ?J]ÃëE_x0006_ê¿5_x001B_ìÉ®ê?ùö_x001D_j5zï?K_x001E_Þ=2uò?P_x000D__x0018_TæI¬¿28PÌòí?cÛ'`_x0003_ÀÝ_x0004_âb7@¹¿£Ýw_x0006__x0003_Àú¾`_x0002_¾kÆ¿ªÂÜuò¿â_x001A_6Ø¼òÜ¿_x0001_0KÖ ä¿¸m¸å?_x001D_[_x0006_ù?_x0003_ÅÁèG_x0013_À¿Ü_x0006_	Ù´û¿-CEZ¥,ç¿-P§ý¿h?EFWäÚ?ÀÈ_x001C_Ùß¿y9ÜUÊ_x0007_è?_x0002__x0003_óÈv×¿_x0014_y)_x0016_¶Ù¿_x0013_ÛÚª~aí?|_x0001_ØÖà¶Ú¿ ÜH$ö¿Í_x000D_GüD_x0015__x0002_@aJ_x0011_þsó¿¦ç_x0006_I»¢Æ?ØfÏíÑñÈ?×pë_x000B_Ë?_x0005_0×±_x0018_Ù¿ImGK_x001E_Æä¿'ØJâÄÆ¿w_x0001_º_x0008_®¿6GHXÄ¿kguxj§?/_x0001_Pé¡©ñ¿äK¬±_x000E_ñÑ¿ò¯®ÿì¿2_x001C_µ%wíà?°2±,Zcå?YO&gt;¸t§ê?47TZ´£?åë](_x001C_]ò¿Ã?_x0017__x0003_ýÃã¿8IÒTÈÑ¿/×¡uü?_x0002_¥G^ÐÉ¿`Q!ªÐ?Iº,G_x0018_õ¿/H÷_x0010_ê¿ý3/¾_x0001__x0002_h_ó?e¨4Z_x0003_tê¿}oO½éxÔ?ûµf_x000E_ëÄ¿3_x001A_¶¸Ð¿BÓQ&amp;£¢¿_x0007_Æ^âçð?z.TEé¿P_x0012__x0011_Äv-û¿T$?ªÝÚ¿_x000C_¸¶_x0013_*_x0001_@|é_x001A_WÈú¿Á_x001E_ídVã¿qü·_x001E_ô?¦T=ô_x000F_=ì¿[¾fe_x0006_.Å?½¤¦§tàñ?_x000E_=_x0011_æ¿iTº-À_x000C_ú¿9®ßöÏÐ?æ)é_x001B_lÜ?-RËà;æ?¾qð!ç?5Íá!Öè?%¨Z	?_x0011_Ø¿IÐµð_x000D_¶Í?k&lt;¶_x000B_Í±ÿ¿~a_x0017_õÀ¿_x0007_ Õ¥"_x0012_¤¿ø±º²ô?B³xÓ\_x0008_ð?_x0001_üWÜHþÊ?_x0001__x0002_ÝÙý_x0002_Î?-¤×ã+0â¿2^_x0003_	_x0012_Ùé¿pEë_x0018_¶ý?U;üëSÝÑ?!Æ"© ò¿!ª«e©Ûà¿_x0015_Ñ._x000B_ò?~É_x0016_Ñ_x0017_ú±?e*a\lè?x_x0007_Ë_x0002_Ã¼Ý?ÞS_x0016_+Bñ¿ñÞâÉ`íñ¿cY¿ "Cæ?$$MÊÙò¿&amp;æºù_x0012_Öì? }¹¢3¢ü?w_x0004__x0001_nò¿_x000E_È¤Ydà?v[ÜaZõö¿ÅÚbLcüõ¿p_x0004_Ãy´¿Çu#¾¯ÄÕ?®cÂ_x000B_ýÙ¿fÉÇIR¿¿ÛÆD·ç?$ÃÓ§òù?sÑ_x001B_ÈQéÃ?(h&lt;Räöð?ß©U§Ê¿§Á2ªÀÎÑ?òÍ_x0005_	;NÑ¿Ð´f_x0013_±ö¿@ñ_x0016_ôÚ¿_x0016__x000E_ý]ðÞ?cJ_x0011_ÀÒ?ÄL)h½eÈ?_x0007_u­|_x0006_µ÷?¿_x0005_²Ö_x0011_äõ¿/­tOy¿¿zZÅ¿Z__x0011_ô#©ê?7n]\ª)æ?_x0003__x0006_9Ã_x000C_ºÛ¿@_x0014_ê_x0008_ç_x000C_í?_x0004_lò?o_x0014_Q·_x001F_Ië?É_x001A_!»^Uö?ç+ÛQ_x0019_ñ¿_x000C__x0013__x001C_8Eþ¿_x0018_¤·£®T_x0005_@Î WÌ_x001F_ø¿_x0004_:W+é¸ð¿)³f_x000B__x0005__x0001_ÀÑvÙôB3Å¿M_x0019_¦_x0017_Jsº¿n(«5ò§_x0001_Àõ±pÌØù¿_x001C_ìúzÂü¿wl/¾[?ç?Ã#v)Ò¿	_x0002__x000F_=_x000C_ðÆ?$¿_x0011_P:9Ñ?_x0001__x0003_Zô3¼QEì¿%ð½ÂùÙí¿9ôØn~á?n%%oÇ·?¸Ìòjç¿þ@¯G2Îî¿1°ªÃ¸;á¿¿@T_x0015_oí¿i+ÛªVcò¿%w_x0003_ÖÌ¿B&gt;atì°ð?b~Îj_x0002_Ã¿G«tqìV²?0k~¸	'ð?ìNø_x0010__x0011_|ÿ¿wñ)¶±Ø?ÇnÛ3æ_x0003_¦¿ÙûåÇó¿?_x0019_ÖòC×Ë?_x0014_9}7Ê£è?êQ&amp;J¬ñ?ã+êÓú­î¿Á_x0003_ï_x0002__x0004_Qñ¿.Üã_x0019__x0011_bì¿MW_x001C_Ù1qá?ÆûéZª[í?²ù¹ æøñ?_x001F__x000E_ÜJÈ&amp;Ú?Âæ_x001E_ äÇ?QRÅ¡¼!¿Â6&gt;½xµ÷?áí?_x0008_	ä÷?Äú¥øÅ?.¼_x0017_±_x0003_¿lGóÓ&gt;°ò¿ô ¶é\ü¿À×h\_x0015_Kµ?_x0010_J¨?U[Ð?OOÊÛ_x0007_HÉ¿£_x0016_ÂÉ½ç?_x0018_g55P¹â¿{DÏáOî¿¶(®K2æ¿ÿÇ X_x0013_ò¿¼_x001A_UÅæ_x0003_È?£3¦åÑÙ?Rý`Ã_x0004_î¿´Æ_x0006_nlwý?æ&gt;ñ{é?é_x0013_)§e_x0008_Ð??Á_x000D_Äñ_x001C_?_x000F_ÜÇ_x0017_â_x0001_À«_x0005_É_x000B__x0002_À&gt;¿_x0015_WÞ¿ÉqìÀ|÷?æAZÐé¿ Õ(_x0015__x001C_í?Óx¯AÃç??µáoö.ç?e32ùÏ¿=_x0017_¶_x0003_Ò?£ñÄ÷ìó?ê_x0015_öÕtø?_x0003__x0004_3V[_x0011__x0015_ËÚ?Ájê¿¡é'Zõû¿UµBaXMá?`$égÍxô?m}´äO½¿q%ÙðRaÝ¿Ôm,N_x0017_ë?r_x0016_g,êWÑ?éCþ Ùò?#{Ü_x0016_;³ø?0SfÑ_x000F_¨?aqM.Pcð¿Ù»P°cæ?_x000D_ÚVWIê?Ò_x0008_D_x0001_Â±¿©_x001D_@ÞþÕ¿éó_x0008_Ñ§_x0018_ã?.ÝøñÓñ?ñ«ìÅÒØ?¿l_x000B_&gt;ì?Ù}_x0018_oÆÝ?^_x000D_F®ußÍ?Í_x0019_®Ë3_x001C_?ìª.òà?x¬ÉçøM_x0002_@§*_x0011_¯ð?us_x0003_ o_x0008_@kLJ_x000E_òqØ¿=Ê+8E\ì¿£tEMÞ¿è_x000F_Ìß_x0005__x0008_)kø?%_x0014__ß¯Á?D_x0019_ì?¹ê?í¤c©è?ñ+_x001D_56²?¼Äë¿;[ÿxKò?_x0001_æ_x0017_µ&gt;ï¿ 0&amp;UÙÓ?nPÓÓ_x0003_	ñ?&amp;²&amp;'ñ?Em,Ø¦t_x0002_À´Ù\F_x0010_â¿¡_x001A_w©9ø¿ty_x0006_ÌRPÙ¿AüÓ_Êç?2Û÷_x0004_D ä??_x0007__x0017__x001A__x0003_úÄ¿_x001F_¨ðËÔÛñ¿¹ÌµfW¸¿hïç_x0016_û_x000D_÷?|uÊ6ÄÌö¿É_x0012_KÆæ?®üºö¹ë?I9_x001C_¡8ð?_x0010_1|%óEî?0B.Ïì×ý¿þFù~_x0004_ï?!?YèXô¿ðïXØ(»?ò_x001D_,_x001A_º¿_x000C_3_x0005_¤Ó_x0004_Ä?_x0005__x0006_ZÉ7§iÂø?AkÇH_x0019__x0002_ÀfHW_x000B_¨ã?Â§eçH_x001A_Ç¿àÔ_x001F_x=Æ_x0001_@ôÙ%)7_x0002_@?3^|_x0014_hÚ¿½yìß_x0015_ó¿}_x0013_Fµ_x0004_Æ?8_x0015__x001D_/_x0003_ù¿sV_x0013_ç-_x001E_Ñ?ïtøQ»]ã¿QÚÏ_x0008_Û_x0018_è¿_x0003_+2ï°è?Üí*&gt;àè?JÉß	Nò¿¡H®ä3Ä?Z"(·LÓ?_x000F_Ð_x000C_Æ$óì?£O_x0003_6öè?g~Y}oZÞ?ÓSbÓ-à¿_x0013_â@_x0015_ÇÎ¿LÞAEó¿_x000F_ýÞS¦°?à¨J_x0002_ÀÜ_x0011_"i_x0007_M¥?Îô·=¼ôÖ?)3ÛÜVä¼?¨RÓ¡egò¿¾¼95í_x001D_ÿ¿ºí¸¾_x0001__x0002_kÄ¿eõå ý¿Ç_x000E_ûßFÌè¿;¹j¤ç¿1p5¨YÛ¿_x001B_ÅÌÝ)þö¿¯ìî¢5³÷¿ÁéëC&gt;õß?_x0016_`éÉØÓ?Ç_x001E_@Üiú¿ta»_x000E_ä¤¦¿K|Ì° Ñ?_x0013_t_x001D_á÷#?Ê¶RFQýÁ?É_x0013__x0013__x0007__x0005_ãà¿_x0013_ä	Y XÝ¿ßÐÅÝØ?_x0004_åGYø¿;^&amp;çâ?Â0!1¥ú¿Hb"ßMÅ¿õm_x0017_ð_x000B__x001C_Õ?wLI_x000F_µþÿ?_x0017__x0001_Úm®ù?¯UbF_x0014_½ì¿¢r_x001F_´²_x0005_þ¿_x0008_]OR$â?¹ìÆèÀæ¿_x0001__x000F_îÖ_x001C_ç?Ï_x001D_÷ðn(þ¿_x0003_X _x001D_æ´?ÞÇ®}Ø©ï¿_x0001__x0004_éUi'j_x0002_×¿A@4È£¿ËP_x0003__x0002_;­Ê?N_x001B_û_x0013_Iíÿ?Ø±¤ÇÝã?2¦Yw_x0014_à¿=ôóÃAã¿&lt;N1x£á?Ä_x001B_Ð2#·æ¿ì¥ÀZ_x001A_È¿KW_Îòþ?_x000C_Ë´&gt;Ä?}_x0008_¯\Isß¿dg/|ºõ¿8Þ°ÒÃ(õ¿]Xê%'*ñ?&gt;Ü·#Äÿè?EÚ)F_x0005_ÿ?ë'V_x0004_èã?_x0014__x0019_l$_x0002_Àº5¡sk×¿_x001B__x000B_y¥_x000F__x0004_ë¿_x000D_Õ{_x0002_ûñ¿§Né×ësÀ¿&amp;I÷ß»»¿¢Kjé_x0005_bÿ¿n_x0015_ë_x000D_§'_x0003_À_x0014__x0010_ÇØ·¿è_x0016_qÀòØ?&amp;£²_x000E__x0013_è¿õ`ñSwì¿g;Çy_x0003__x0006_aû¸?*ÅVøp¿Ó%:eè¿ÀÇÏdÞÓ_x0004_ÀÍÁâhJ`ê?\ÈzßdLÆ?Ð_x0005_p¶_x0013_ì¿G0zÌù¿wëc0YrÊ?_x0002_õèÀ»×ò?Ñ5¾¼Êâ¿aëÕÜ§æ?ñ÷&lt;ò?!ÒÆ×¾rù?IàvD_x001B_-ß?ïW Ã_x0016_ëÅ?o3ÞB/ì¿_x0016_ï_x000E_ËLû¿Za~_x000C__x0016_Ú¿ýå³4%Ð?Ñc·÷Ð¿jëÒ}ìúç?ê­©ÆØ¿¤_x0012_,ã_Ü¿©Áã#á~¿?¢A_x0001_I³°ò?ÞcÔ4_x0019_ñ?ÄÐ_x0010_uþ÷?KdÔj'ö?_ö&gt;hq_x001E_á¿W«_x0015__x0004_AÒÞ?#ú_x000D__x0008_&amp;ö¿_x0002__x0010_Ï³©öxà?E_x0005_qWý¿ÈÍ_x0008_ vÃ?Éd¶Y_x0003_Ù¿ µa_x0010__x001B_5ä?ºëoª©ñõ??Xñ8_x0011_ï¿óà6E&lt;õ?;¶UñÍÇ×¿3,¶Ñ?O_x0002__x0006_P_x000C_«?±Î$öâÀ?#Ûj÷1ü?è_x0017_¤D¤Ù¿¢uÜã¹¿Î7AÃÔ±ã¿¡VþMW&amp;î?ïù&amp;_x0003_{ï¿v	Æ_x0010_ìÖ?ÊY_x000E_¡öé¿_x000F_!(+yhö?Õ_x000E_;_x0001_ÇE§¿jã_x0019_¥_x000D_Öò¿_x0016_¯=üï¿_x0002_ÃWò_x0007__x0017_Ð?Êµ!¤_x0004_Îâ?ãûïº_x001A_ä¿{ö zñØä¿7Ìj«ò?iRéÜzí?1Æ$"ÿ:_x0002_@ÀM_x000B_n_x0001__x0005_v.Õ?_x001C_ðy(ê¿c¯÷ì½ã¿0q&gt;ç?G³!_MÖ¿_x001A_°d½AhÏ?+ýG¢Î?Q´HtåÓ?Ü&gt;X_x0017_t¥ó¿£ÄÃc_x0008_íÎ?¨ê_x0004__x0015_Mô?ÆPBúíû¿·_x001F_ó;¨;â¿Âç´R_x001A_$Ó¿ª:ÖÃÙÜ?]_x0013_ÚðÙ	Ñ¿@Û´ÃôÐä?±/~7ï_x0018_Ò?ÁóÙØ¿º?m_x0012__x0001_þMÿî?zÏâ§Ä?H_x000C_uÀR=Ë¿ªÊ5V_x0003__x000F_ë?ìaëo_x000D_í¿ÁD_x0004_)©ÜØ¿ö&lt;o4ÔqÙ¿þ_x000E_Få|^º?û_x000D_í_x000D_Þ¿RD)â_x001D_ö¿ÆçÈï7YÔ?¾P·_x0010_Øþÿ¿_x0002_	 FíØ?_x0002__x0005_¯ÕÂ8«æ¿5´`+ï¿_x0010_%c®õ?ÐÙj±1Y_x0004_ÀâðÛ_x0005__x000E_Ò?¨&amp;z	hpö¿SHyÍã°?ùÛÔy_x0001_ï¿DÓrlJ½?_x000D_LK¢g1ä¿LÒÏö^Ð¿sã_x0011_¼å­?wÀ-)_x0001_À@ÚoRé?_x0005_-èxêö¿@P_x0002_ú?2Ùvê£Á¿û,6_x0015_yÚ¿zq5_x0015_+Æ?ÙWl6_x001C_Fñ?Â¸-ÛÀ¶?¾3­lµ_x001E_ó¿H#_x0001_ÿÚ?ÍÂ&lt;_x000D_Ûúò¿WIÞ@ú¼Ä?¥ÿ_x0002_Î_x0006_ó?`øY{_x001C_T_x0003_ÀÉ²ï:Ü«?ÂoãÝ×?²­ö_x0019_ôøÓ?Ö6RÕº¦µ¿øMä_x0003__x0006__x000C_Í?ÉW_x0007_Kâgþ¿,÷ë5Ëê¿Ì\×è£â¿7&lt;ñ@ó¿¬rT×¢?â?Mí72så?æX_x0002_/f³Ï?8¨!úü¿¢6_x001B__x0005_õê¿B»IZ_x0019_ìê¿Y3t_x000B_ê?6î25_x0001_@DájLprë?»Þ2mõ¿kn%_x0015_½2°¿¾ô3k*m?@_x0008_x¬É¿y¥³'®ñ?6_x000C_ _x0002_Ö¿ëÛ?»c_x0004_ò?§±nÿí_x0002_À_x0017_ô_x0018_×_x0011_þü?L?	ÛF^Ü¿_x001C_{¦_x0016_Kß?ÀïÚOè¿í?$4ûH×¿8¾ÜSËÊù¿¬MÓ_x000F__x0008_Û?Æ_x000C_õø_x0016__x000D_î¿_x0015_ú_x0003_ êó?_x000B__x001A_x|_x0003__ù?_x0001__x0006_!_×(Ø_x0008__x0005_Àö½º[Ç¿_x0018_¯_x0019_ÂxgÛ?µe(Ôôä¿E¨üÐ¿¿õ2k4Ô½?³ê_x000E_¦ÓÑ?å[Ã;_x0005_[ç?ð^Dþ{Ê×?ÖÀ[_x0003_ °¿=z-¿Yµ¿©°_x0004_ÇwæË¿_x0019_¢Ç3H2Ì¿dï_x000D_+ø?É×°øæSÞ¿lÏsL_x000C_Ø?.®þäñ¿ÍRðdÐ¿î/÷Dz·ð?÷pÂò­7Ä¿_x0017__x001C_÷&lt;ÁÅä?{üuuûë¿Þ_x001F_2«å_x000E_á¿52_x0019_pèÃ¿_x0018_é9s`×?yÐ¯_x0002_±ó¿wpï$ã¿k*/_x0008_¡¿£¯öPÁuÿ?Þ_x0003_ê_x0008_\ºþ?ØÞCÜ¿Á&amp;0_x0004__x0002__x0004_~_x0001_@wÎ°_x0003_âÞ?_x000C_ú ,±¼?&gt;_x0014__x0014_æ`¿þ«_x0006_}ÇÀ?_x0002_4äö_x000E_Ñ¿¤ßÃÊð?H&lt;Ã9$º?Ø×_x0007_õûÛ¿{&lt;nRÑÍÁ?Ó&gt;¹ÓI_í¿tö°O_x0001_Ã³¿_x0011_ÈÊÈ+iñ¿Øô_x000F_Öÿ=?±µfûÓÀ?`I-K@ð?pC,*_x001C_Ô?á?L_x000B_&amp;PÒ¿_x0011_m¨\6¡ñ¿V_x0010_sÝÜ¿î©ºþð¿[ÍØ?½ä5ÉøÚê?7áO/ùÑ¿_x001C_å_x0007_­g	¼¿§8³y/·Þ¿î.Úçð¿_x001E_à³_x001D__x0016_î?ê¼ð@x(õ?ûkôJé¿wÆU=ãß?½KÍbb'?_x0001__x0002__x0007__x0006_¨ËNé¿úH+KHü?l÷»_x0007_Fâ¿Gª_x0015_? ×¿_x000F_Y_x0014_¶Y¹ø?!Ë_x0007_Sx_x000F_è?cÂ_x0006_¶ÿ¸Þ?ö×&lt;çIÃâ¿§¥ lý¿4¢K_x001D_4ò¿âE°wFÐ?[mÂ©&lt;Û¿_x000B_cì(kà¿_x0012_ã_Ûcúâ¿ú_x000C__x0012_ öëÉ?_x000F_W;p_x001F_ì¿þhËÂ_x0007_ò¿ýÂý_x001C_(_x0008_@[7U¦Ãçá¿Ùâúí?Sé_x0001_ÔÚSü?3ïË]§yë?oºSm_x001C_-ø¿_x000B__x0002_öRáÇ?ÛçëZÓñ¿_x0004_9x1ßÁ¿D_x0003_êîÓ¸ë¿È3_x0008_3ä¿·ú%C¤©ò¿6Â/_x001F__x001A_YÓ?Ï_x0014_e_x000B_	yú?Wg_x0019_6_x0001__x0003_Ï-Ã¿_x0015__x000D_7êqí¿J_x0002_üì½¿n	íXøÙ¿	ÜSÒô¹ñ¿KI@ðÎ_x000E__x0001_@k%_x0015_4_x0011_Aá¿	Â4ÝiÔ¿Ñ_x000D__x0007_ó[nÝ¿,8Ûë?ç¿Ù	.)çì¿¥ì_x0008_Â_x000F_D_x0001_@Í/l_x001D_q¶ò¿¸_x001F_·_x000D_h5ç¿¿AÎþtß¿¡p¢×&gt;uÔ¿çÑó¹Îó¿¢ã_x001D_Ça	Ü?Þ`&lt;³Yì¿_x0017_¼G£%_x0016_÷?]{Y_x001A__x0017_Óñ?¸_x0013_¤³Kjë¿ô°ó®_x000F_ç¿yôP_x000B_²,³?Ý_x001E_Åùhñ?þjJ~HÄ¿Á^ËÁöú¿1Dã	~&lt;ê¿ÃÔrä?&lt;GYé¥_x001B_å¿ª¬¿ù²é¿~ÕðÔ&lt;_x0006_~¿_x0002_	&lt;Ox_x0005_^`é?ÌH|ê7=ä¿Oê_x001F_cæ¿òõ"åhÓ?AÐDÐÔÐw¿_x000D__x001B_û¡ö?Ìÿ_x0018__x0007__x0010_¤Ñ¿tD(©_x0015_rÒ¿2q*_x0001_eÛ÷¿TRH?ñ¿¸_x0016_:¯_x0002_ÀÜ3²È3C¶¿_x000D_èê®Æ*ý¿H)Âô¿f|\»SIî?+ö´±º¹Ô?t¡?L{ú?¯T_x0008_^À¿V£_x000B_°.¸¿Ã å^mð«¿­ôæÐ¾à?úz_x0011_ÎËü?À¥¯MW_x0003_@N_x0017__x0008_¬lí?Þ¨¿¡_x000B_Í¿Â_x000C_Ñ«&lt;#å?_x0006_Ó_x0017_*jé?h'2·_x0011_gà?;_x0010_ë@'û¿ÌÐÀ_x0011__x0001_Nê¿=ej_x0004_X@ð¿~üU_x0017__x0002__x0004_`¼÷?oPê¡õà¿ûzÄ *eÑ?	6$ì_x0010_`½¿I$`¶õ?s5V_x001D_Avð¿\9¼£Ü*¢¿_x0007_Tj	Õ?kF¶ö:Í×?_x001E_ãµt'_x001A_ò¿­_x001C_Þ_x001A_HÞ?/`N2b_x0012_Ä?_x001C_G°èì_x0012_×?Ëÿ1¶_ó¿_x000B_&lt;ì!«Þ?_x0019__x001B_ù_x000C_p¼ô¿ÄH4æ@Ëó?3»´9ñü?_x0004_×áq¤_x000E_Ù?Àó~z»Zð¿»E"ó?o¢OÏ¬0ñ?î_x001E_Å+Õ+¡?,å=L¡\Ù?ÿb³ÓÛé¿+-"9`bñ?ºÁ½ qÓð¿"_x001E_ºÿ_x0018_§ã¿Q)_x0013_I"à?y=¯é_x000B_º?_x0003_)_x0016_$r_x001B_ô?NO£úÍ_x0018__x0001_@_x0001__x0002_Ù$Ân$_x0016_Ñ?Ø_x001F_ðüà?¤Ô_x001A_J_x0006_+ê?ÞCY2ðÇ?Å÷»p¿á¿ø_x0002_²µ&lt;´?1_x000F_xðÎdÜ?c_x0006_O_x0001_tä?ÙºªÒ×¾â¿&gt;	ÇY_x001C_å¿¯%&gt;Üjò¿AëM3_x0016_&amp;Â?_x0017_o_x001D_ÌJ¥Ð?ËHOX_x0007_tâ¿_fÝí6DÅ¿µ*o-[iù?Qõ¼ÍN?ä?&gt;ë*BÜ_x0010_è¿Û¶_xF¿Ëãß®X¸_x0003_Àyjï¿0yã¿B_x0010_.mëø?D_x0015_,_x001F__x001F_Û¿ºETÐ_x0010_ý°¿sK±ê·yÚ?6ÁP¾hÕÐ¿}	¶_x0013_é?/_x0012_Ê_x0017_kÖ¿â_x0013__x001C_(Ú?@c¸_x0015_¨Õ¿_x0004_=:_x0018_ÈÉÐ¿ÛÑ_x0002__x0005_Bì¿Ð_x000B_§¿_x0004_~è?Ð²¹Ä½OÐ?"!	B)ú?oGÊeõ_x001A_õ¿;tmHm×¿=X8_x0001_èä?g_x0006__x0015_|Û¿VÄïý©_x000F_Ô?Z¯f:¿¿Å¿±®_x0010_5épç? _x0017_Êû_x000C_Y÷?Dg_x0001_ç÷&amp;Þ¿_x0019_W9åi_x0014_¿&gt;Ccjâ¿õðfÂ§à?_x0007_°üö±.Ú¿ú0/7_x0004_ê¡¿+_x001C__x0010_¬Ë¿ò¢_x001C_JQkÀ?¼_x001C__x0019__x001E_' Ç¿B\M3aÁ¿©_x0010_Ac_x0003_3»¿Xò"Z"¹§¿_x0018_÷¥ÖçÃ?ÊÂ±¤ð[æ?"ö÷&gt;_x0017_å?YMý_x000E_]¿_x0006_@"_x0017_Cwtà¿]`¬ãûóã¿×ÖÙLå?u²!U&gt;´ë¿_x0004__x0005_øNíe_x0004_@r&gt;_x0002_Ls¥Ô¿ý)Hs]õ?a[6wÑ_x0015_¯¿ñv	^UÍä¿_x0001_ðÆË_x000D_ñ¿Ï_x000D_Òv·ð¿2»4_x001A_°¢Ó¿_x001C_Y*	twÑ¿_x001C_Z¼¼_x0008_ï¿-_x0012_9L"ú¿Æÿá	}Å?_x0007_s&amp;ÇÜ?²ïwï¬ã?¥_x0013_Ô}×ö?cÎF|·Ñ_x0001_À_x0003_»8`_x0012_,À¿×?ñJ8ë¿d+Ü*û&gt;È¿àñ_x0010_ýñ¥?N°Ô_x0003_3ò?S_x0015_®§«_x0019_æ¿éE_x0013_ümö?Äêéèo¹¿i!ætë¯¿\KÀëÜVÒ?29\¿¿{_x0014__x001F_¦"_x0015_Õ¿÷_x0007_¿O_x0001__x0004_î?Y_x0003_I¨7Î¿Ì_x000D_Ðú¹ù¿éÚ"A_x0003__x0008_u_x000E_õ¿-_x0005_ûà_x0010_1â?_x001F_p_x000E__x000F__x000F_^_x0005_@iëD!ò?_x0002_n7-_x0007_Õµ¿U¤o&lt;Ý¿þ_x0016_Uä¿ÅGü»RoÑ?_x0001_±ßãâ¹¸¿»¢m ´Ö¿Èì®Ümm÷¿_x001D_H°Â_x000E_^ô¿¼#ôÇýí¿_x0001_»Møü_x0014_¹?è|Q"O&amp;Þ?`¿^/oõ¿}|ÿ_x0011_ã?LTÞ)Ñ_x001B_ã¿~^_x0006_6tí?¾í9_x0004_³Î?ðYþi_x0002_¤_x0003_@(_x0008_Þ_x001F_Â'Á¿u§rñ¦Eö?µn\_x0016_½?&amp;Ö%øÆö¿s/DñÐ¿@}TÅ`Ä¿ºú¬¨§æ¿4¼±°_x001A_ø?l_x0001_Ïh³¿bn_x001D_Ïæ´Ï¿Ò-Äõ¢Iú?_x0001__x0002_Oª_x0015_iy²à¿__x001B_àÈ]ð¿-Z_x0008_0Ý?¡\í,XgÕ¿_x0010_É÷X·¿0 åÞnö¿ÛÐOGçBì?A_x0005_Îë_x001B_Já¿vL&lt;)Ôõ¿}gø[ô»ì?ÏA=Î³á?|À½îÃ_x001E_å?0.ìSæð_x0003_@,áêÒ0cñ¿ª_x000C__x000E_þÙD_x0007_@_x001E_ìµ2kó¿;Þ¡_x0017_½æ?²_x0012_¶¹_x001C_À?zÃHÈ6Ô¿+aâÓô¿ìÍÃ?gf_x0008_¨_x0012_ÿ¿-s¬¤å?d$Á_x0016_ìè?Nî)Wâæ¿d1½¶ü?^_x0019_doôà?h_x001D_âH_x000E_Ý¿-¦eS_x000C_ë¿ê&lt;J_x0016_6ü?­ÄGÈ&gt;!Ð¿û³ï@_x0006__x0007_ãñ?_x000E_[ËøRê¿nu_x0002__x0012_ä?üÃqtÓê?}ÇÛúUzê?³_x0006_]9_x000E_í¿±ý¡íÀé?_x0003_i_x0014_À|ã?H¥:ÔÇæ¿ôú{ªï?Ì4@y¡à?a~pó¥æø¿f­è5\uä¿Î_x0005_FtÕú?S¤6Höü?_x0006_sÄb]ò¿ç3ç­_x0001_í¿5­éòíÏ?¦Î±-,î?ß?«_x0004_V¾Õ?»¤fã³¿SÓ¯ÜªVÕ?ïès`ô?dàOâ½_x001E_ê¿´_x0003_ÖùÑÍÑ¿³mNI;¶ô¿µüöå¿³_x001F__x0004__x000B_¬Ü¿_x000D_Ò÷MÓ	Ø¿Nþy]/wÛ?d_x0012_C§_x000B_é¿â8»3	_x0006_À_x0003__x0004_í÷_x0008_A©ñ?;÷~º0êí?àU_x001D_üRò¿É {Æâ?Hj._x0016_lï¿î5Fè?À¿_x000F_Jüû?!÷\®_x0017_½á?lrvÄ³è?2ð^_x0001_Jnø?o+¶_x0002_ï&gt;à?8|ÏF;ð?_x0011_|_x000F_\#Iè?è__lóÂ?J½¿_x0013_*ó¿!ésSþ×¿,u_x000D__x0007_ä?%mßûÀ?aùeí|¢ø?çßO_x0017_"lä¿rm *_x000C_ô¿_x0007_Þ\ì_x0018_s¿Ò&amp;wû=LÜ¿Ïüuu¯ç¿)¦¼Ü_x0007_ð?Ê_x0015_'_x001B_5_x0003_Ù¿5_x0014__x0014_ä¯ô?&amp;¨_x0007_j_x0017_½?¹×)×&lt;Ý?_x0010_u¯5rÜ¿èEvÇ·DÚ¿&gt;2ñÁ_x0005__x0007_MíÎ¿wñ÷_x000B_$á?_x001F_þæ_x0003_D:ñ¿ï_x000F_$_x0012_Æ_x0005_@í_x0010_?EëYî¿Ñ!ºEWù?9üÈ_x001D_ñè¿Å Ùÿ×ã¿R8á_x000B_\Õ×¿_x0013_-bhª/Ë¿¯c_x0004_tÑÌ¿?=_x0002_×?üÃ_x000C_ÖVÄê?+÷_x0005_ù_x0011_Âë¿Vºìe_x0014_ü¿_x001B_¿i&gt;Ü¿_x000E_I÷3Ã¿´&gt;+/Õ¿&lt;'(*è£à?D¡Äa_x0010_Õô?ò_x0006_]óë?É¹_x0017_'Oÿ?æPBV6æ¿k¾_x0001_ñâÔ¿x;÷3á¿ôyIýZÁ¿åW_x0019_	Ô?®BÔ_x0007__x0014_û?×"É2õº¿± Õí*á?~Å4_x000F_qé¿kyñ7ù¿_x0003__x0005_ r)»_x0007_£é?%Ý_x0019_|²Ø¿ÙÃ¿Ýþ¸û?JkûJç[ï?Ï4ý_x0014_¿î'±Ib×¿t_ÒÎg_x001B_ì¿"m2|_x0004_!Ö¿_x0008_!_x0019_½Ðâ¿¨ú_x000C_lè?§_x0005_xËçö?Àel_x000B_æòò¿Wy§_x000D_^ Ü?ØÜ_x0001__x0018_¾¿$»Ø&gt;Êñ¿k_x0017_g_x001F_Å~å?øþe+àò±¿ZWr1ô1ð¿as(þÈô?®´U'¥Ö¿Sñ_x001E_oµö?p_x001E_¹Ù_x0002_9Ô¿_x0007_6 íâ^Ò¿#:IjÿþÚ¿Çý¶_x000D_Á¿Ôè°*Ú»ò?òu&amp;WçÆò?_x0008_~Ý9ÑlÒ?£äpqv:ð¿^_x0001_~Kàé?öüÕø_x0007_µ¿k:T¨_x0003__x0006__x0005_`¥?ß%1_x0015_yÞ¿\S_x0002_éUô?Ðö$"ç_x0019_×¿¤_x0017__x001C_³Ðô¿o_x001B_%ê?1xD¯;Ï¿Qÿ&amp;6=Ü¿³_x000E_Ä_x0012_k_x0006_Ñ?_x0008_Ü*2_x0003__x0008_À_x0013_å8ôøZú¿	_x0018_ìnçÑ¿8n·C|á¿éõ_x0010_aÉÞ¿¢_x0007_ÀÎ4¾÷¿j@¾T_x001C_?áè`èxë¿ÿx_x001C_M_x001A__x0004_@Kì_x0003_üw_x000F_ð¿_x0006_Ô_x001E_íQç¿À=_x0001_ÕIÕ¿u_x000F_¥&lt;ìÉ¿ÅÒæ_x0006_oð?_x0012_ ó@4.ñ?¿òR_x0004_µ_x0005_Ú¿ÏÛgÂñ_x000C_¿Ò)HRGVÌ?Úè_x000E_æC-ò¿î_x000C_(_x0014_«Íò?_x000E_;¢k¶Ã?´]ÔWlÓ¿_x001B_òÂÅ¥_x001D_ù¿_x0001__x0002_&lt;ÇP Cæ¿"d_x0002_AaqÏ?tóÉÈ¥¾?r¨µã¿	ÕÜíîí¿Ã_x001D_"¿K5Ü¿ðá­z_x0003_;Ø?#kâÖ4_x0014_é¿s]Ô÷2oÞ¿ö 	Uîô?_x0008__x0007__x000E_ø_x0011__x0004_ÀC ±Mí?¥¦*£í÷ö?_x0006_aq_x0002_sï?h×§k®?S£"×r5é?OÀ¥p_x0016__x0012_ñ¿Gëæ¿ë¿M®&lt;¿[_x000F_ô¿ÂÒåÁJäå¿|®U}Eý¿ÃNkö^ù?J®%Î_x000D_å»¿®¡6OÔ?x¤_x0017_åï?É_x000D_DlIç¿rY£Pýg÷?_x001A_3ÃËc¦þ?¨ÿÒ+_x0004_úÔ?Æ_x0018__x0004__x0004_É;Õ?\oVcÈvå?4Ç2_x0003__x0006_+ëé¿LÌsI~ÛÑ¿¯¥_x001D_Ò-Kü¿5}DÄç?µ_x0005_!#Iã?à_x001B_4ÅÃ:á?­Cg_x000B_Ò/Î?¬;æ©ÅzË?=$sA^Ø¿Â¦H_x0004__x0014_òõ¿0	U&gt;_x0011_ê¿g9ËÈáâ¿_x0002_²ôø]ûê?üe¼Ó ¼û¿ë§VØ&amp;âé¿5kÀéQì?_x0017_Ò`1&gt;À?2b¦e_x0006__x0001_À§Ë¾EÕN_x0001_ÀU­2 èrú¿Æ¦øævð?_x0018_ÎËPCõ¿Ê{Ú_x0015_öã¿¯¨VÌVò?Ø&lt;ÌïÈ¿àI§ïÎuÙ¿t_x0001_ô+¸ù?_x001B_¢_x001B_ Ýó?¸¯ôÀ(uñ?.ö²ff(à?90aÄØlð¿è´a_x001F__x0013_Zó¿_x0004__x0007_jìc²(XÛ?³{:_x001D__x0007_h»? Rá_x000D_æ:ö?uõL¨yºÛ?Èe4Ã&gt;Ö¿Ùà^UiÇ?Z_x0002_lt*_x001E_ë¿iv\Í÷?oHþÂ»Î×¿e|ïÒ_x000C_«¿´cÜb_x0005_z_x0006_ÀÃ.~Ê'ÎÛ¿&gt;Ó·ÕPrÝ¿©\ÆØðÆ_x0004_À_x0013_õ5j_x0001_ö?_x0003_kJÈ_x0014_nì¿NÍ]_x000D_G_x0019_í¿H=&lt;Gý©â?Ø;¶ü_x0001_ï¿WR¼yâç¿Dïv_x001D_LÄß¿Ü±«òREç¿áÍ_x0016_Ñå?jR_þ?_x0011_,Ä¹lç?ê²³²júá¿¿Ö{%ý7û?eb3ULëÞ¿ÎÒ_x0015_í5ê?®^!Â_x000C_à¿^½Xaé¿Hä³ö_x0001__x0002_«ùÕ¿L!@_x001E_ïò¿»4è·û¦?ã&lt;ô³|¹?DX'º&amp;¾¿ol­t9À¿Æ²5çW£¿¸ûOL¿uÛ¿ÃûÍñ_x001C_iõ?vLT,õ³Ì?CbTuSkñ?³_x0006_p"~oÉ?_x000C_ë_x001A_Ç_x0019_(÷¿îîÊæ¿ h_x0004_Ñðé¿ÇÿRÁn¡·?Ë_x0008__x0014_¦­#Ó?x$k_x001E_ËØ¿´Éß_x000F_ÿ_x0012_ñ¿m·tgÿã?·I_x0007_Æ+ù?mü_¢GÀ?_x0012_Ù_x0016_ÞÐ?ØjÉ_x0010_Òsß?,Ç&lt;¤já?¦àºÆÞ×?_Â¾ï[ò¿[è)Æ_x000C_ñ?(çdÂ@5ñ¿ll_x0002_ÿ@_x001B_Â¿NÂ§_x0019__x0014_Ñ¿·Ó½¶%¢ò¿_x0006_	b£~Æú?PÀÅßyå¿_x0010__x0011_yØå"Ü?õ|_x001A_¶Bí®?Q_x001A_6¤Tâ¿µ3¿_x000F_ÁTË¿×¦|s ãì?¸|ðçÝÈë?V_x0003_¾óªà¿&lt;rW_x001A_ú¿xS_x000C_Í_x000D_ë?ÝßÑj±âó?_x0005_&gt;O_x000D_øæ¿|õiÃf.ú¿&gt;u­_x0007_Ü/í¿T_x0006_ºÆ_x0019_Û?Á_x0002_þ_V_x0018_Ê?_x0016_¹{ÜÏ²?jÂaåã?_x0008_x_x0017_@yfâ¿Ã_x0017__x0008_ÒFÜ?wMß2_x0001__x001F_õ?&gt;5îE_x0003_ü¿_x0006__x000E_µ;Ý±í?J¸:8m»¿qþ)êË?¡KÃv6ôÁ?âÛ_x0016_ló¿ø='"Ãì¿Odô¸Öâ¿i_x0004_øÁøá?_x0013_è¶õ_x0004__x0006_§­ã¿_x001A_4ÑB_x000F_ì?}mý6¾g_x0002_À9¤sòê?Ö_x0014_¹ßÿIð?_x0002_7_x0007_¯Ixò?Ó1Ì6wäð?Êó%æÈó¿?§åQýÖ¿¡ÞæÎÕnô¿y"£_x0013_[û¿M«1u_x0001_Ó¿^WbL*Ü¿UnKtlá¿ïP²ítÑ?TZÅq£_x0006_Ô¿_x0005__x0003_«§¯×?/]QÃ_x0016_Xë¿¾6DGð?	³±/Y î?¡BJÍBIÑ?;ÐôKà?&lt;B,Õæ¿0_x0006_ðtÊ­Ù?_x0008_Uî_x000C_3°í¿bàW£?\ß?_x001B_·4ï_x0007_ê¿s6@_x001C_Kù?íF£P+Û?H6m_x0016_=÷Ñ¿_x0014_"ìb7£ð¿J»N_x0018_Æ_x0017_Ø?_x0004__x0006__x000E_( ùø¿r_x0002_90÷×ñ¿B©ò^¦î?_x0014_J_x000C_Ö_x0013_Ó?Ê_x0011__x001C_á?S&gt;ûÀZßí?=09~_x0005_Àæ__¿_x000E_å¿_x0017_=ë9_x0015__x0001_ì¿ã_x0014__Ï_x001A_÷¿(Q/¸Íé¿nõc	_x0019_¨ö?ä%üú6sÉ?Ãi5{ðå?NÄô¨^Må¿-è_x0010_z/_x000B_ã?ßQîáSÝ?ª_x0011_r¡TÑ?"öZ_x0013_IkÜ¿Pß ~Ù?Øû_x0013_æò?â»c®Ü÷Æ¿÷ï År'À?GVr_x0005_e!±¿Ï©zûê¿a_x0015_]~a}ó¿)Ø_x0019_µ&lt;ô¿Eöhpà¿j5û¿µt_x001A_Ñ_x0018_úð?!Bp_x0003_"Sè¿á/Åï_x0004__x0005_5ûö¿&lt;P_x0010_&amp;JÓ¿ÔpP_x0003_Wõ?_x0001_¼+èOéÞ?_x0001__x000F_~×_x0006_ä?Åí{Wú?P³Õ_x0008__x0010_²Ê¿ã]?_x0004_¯ææ?_x0007_à¦ÉQ_x0018_ò?ä^þÀÓ?ª#!¹¾¨t?Ð±Õ°÷¿«_x0006_¦Ö__x000B_ô?$n_x0003_y×¿8²_­¸-ó¿_x0014_&amp;»ä_x001C_Ú?ìA_x000D_åFÏß?b_x0011__x001F_j=¢Ú¿EâFb|ä?»ïbeÂÝò?Cc_x001E_I©_x0001_@ù_x0011_hÆ[ü©?þ¤âñ_x0004_À_x0004__x0006_h_x0001_c¢?"_x0002_v_x0015_Zè¿_x0001_w_x0002_±FðÅ¿V3â_x0016_¤¸ó?'ýxÁ¬ð¿¹_x0008_jÄà÷¼¿#W`L+|Ô¿Û)_x0019_Î_x001E_	Àûb*Ë_x0019_#ô¿_x0004__x0005_2J#6_x0019_¿_x001C_1aÍËå¿;2âÏ¿Ãò?©¤DÑ¶á¿c½_x0008_Úù·å?Zi_x0014_6Ïa_x0002_@þ±?_x0008_áÜè¿[³¤D?·Ò&amp;q`ëæ¿qj36ëá¿yÇ`.~è¿þª_x000D_®!ø?.q_x001A_÷K¸ø¿ç_x0003_µæc5ò¿ëÆ3aK_x0004_ò¿còÀ_x0001_eÃò¿ÜÚ5ò_x001D_=ÿ?ØgêBrÄ?®:ÜZ¨Ù?_x000D_}N±`?«®¥_x0008_ÎÇ?é_x001D_e§cõ?#_x0016__TÃ?-z1_x0019_y_x0001_@&amp;ýÿn]ñÛ¿Gi_x0012__x0016_´ú¿¿U_x0011_¸ ~ë?n\¾qÿ?Âüu'Ä¹¿gmQªWê?ZéÀéõ¿D÷_x000E_?_x0002__x0003_ø¡ñ?=|Ø_x000F_î?-ÏIfsö?U0øÐ?óuÆ3ÏÁÓ?ólOpäÂ¿_x001F_i¦s;êî?E_x001A_UçËÏ?¾_x000E_5$ªñ¿_x0001_6axù2÷?)¿Ãä7Þ_x0002_ÀË_x001A_~çÑç¿¡_x000F_mãgæ¿Og@i&lt;üð¿CÖF¤´¿@ÒßX_x001D_é?Ò^ñF»×¿ô=µ_x000B_9ã?í¼Ò½iäí¿æúÈ_x0003_%Ù¿(ødT"Ìó?_x001C_Ï&lt;]ý_x0008_á?Ç½¡_x0018_IR¿?£/Hô5_x0003_Àý7×ýã¬ø¿©_x0003_P4ñ¿GÈñ _x000D_w¿_x001D_ÿ³ÛÑwØ¿_x0015_XJK*ë?f²_x001F__x000D_cï?ÞÂÕL£6à¿¸­\É }æ¿_x0001__x0003_«_x0012_£ÖÍwê?@½_x0013_VøÃî?Êê®&lt;âó¿5 _x0016__x0016_Xÿé?mâí_x0004_©"÷?5CH§V±?Hí_x0003_ïë¿Èç Ï_x0010_Jê¿q *-¯Õ¿ºÐ$_x0002_î?6ój_x0004__x000D__x0019_ê¿äâICQVô¿'X_x0014__x0004_×:à?KÁGÉõhË?À;þÆÈ¾£¿ýpÎ&lt;_x000E_ã¿ïL/àü_ê¿­ÙÈ³@Õ?_x0008_F$4°Ï¿Jì_x0011__x0011_&lt;é?+_ËuïÂã?|î$]Â2Ñ?¡ò'_x001D_ªÒ?^_x000B_ß&lt;á?mâs­_x0017__x0014_æ?_x0017_¦dêÜWÔ¿c|&amp;çùä¿Ê_x001B__x001A_[._x0002_@_x0013_J¤9ªä?=_x001B_Øg¹Ró?æ&lt;`^±,è¿ãJCp_x0007__x0008_Jõ_x0007_@"&amp;ç^3xÖ¿g&lt;_ï¿ì_x0005_Æ`×â¿ÂÙò_x0012_ Pó¿êmqW_x0001_jü?:·ÏkÔI_x0004_ÀTÿ{K:ÿ¿wÒÝ§Ø¿°º_x001C_Fé×?_x0014_x]ê%_x000F_ì¿U»'d\¿§u!_x0017_ÐÔ?)_x0006_o®R_x0011_»?Âñ_x0008_ hô?_x001A_&amp;³¡¡æ¿¯º¿ì6_x0003_ô¿«qù®¾7ï¿=QïâT_x0006_À$|_x0006__x001F_ûLí?`sçè^ðø?Ë;ñö\N	@²éê ¡_x000B_ë?MÁñÕC_x0015_¹¿åJ¨4Ú_x0004_@tÌJ_x0008__x0016_ÏÙ¿ñ_x0012_­9&lt;_x0004_ÿ¿?´_x001B_óé+û?u5JJ³qá¿ÿ§j·ñÐõ?_x001B_¹ÁMÊ&lt;ç¿îøIÈÖ_x0002_@_x0004__x0007_ÚjÉ_x0017_Ý?é'L[_x001E_â¿êTw_x0013_yé¿`dtÝqÖ?.Ä6òý_x0004_Õ¿;_x0004_M_x0011_Óìä?È_x0013__x0006__x0014_	ó¿¸÷Hm_x0012_¶Ã¿¹PüÒ¶ª_x0004_ÀÑE_x0005__x0002_ZNú¿b{ÝIáh©¿cUÜË¿t&gt;è.ºÆ?Rá_x0002__x0008_/|Î¿½æÚ_x000E_"Ô?zÕt{EÃ¿ìÄïtÔÞ¿âo7_6Ê¿d)¥_x001C_éo¿]_x0018_0"ð?_x0003_¯_x0017__x0001_±ÉÂ¿ÌÙ²i_x0014_ö?3ß¹ß_x0015_é¿Ç$¿ÀÂCØ¿XªÏ£Ö÷¿¥øã×_x0018_ø¿öþ=ù_x0015_¸?_x0019_wÓ.Êï?¡!#Ý_x0019_u_x000B_@_x0012_qKoå_x0003_À¦lT$~_x0015_Å?_x0015_¤ó_x0001__x0007__x0014_wà?_x0012_;­_x0019_6Ù?'_x0008_ÂIë¿âéòÎò?õ;_x0010_r±_x0002_ÀNú§?·?}_x0018_;Ò¥á¿_x001B_¸ºC{ß?¡)´_x0017_¯ä?0_ &lt;Jë¿F8læQà?ë1"c~Õ?mQiqÌ_x000F_à?_x001A_MÂ±9_x0001_À{f2î_x0004_¥ß¿1ñtTû?i©i%7ô¿&gt;®Ý_x0016_aï¢¿#@çÇ_x0010_S´¿àxá2ûZå¿ØPÁÀ_x0013_Äû?_x0006_ô@©ëë?èIºÇÕyî?_x001D__x001B_­7_x0019_ò?)_x001B_;_x0002_k~ô?¸ñvVrÈ?§_x001C_í._x0018_²ú¿÷ü_x001E_¸@_x0001_ñ¿­:æ_x0005_©ó¿×£_x0003_±_x0014_qÂ?_x0003_QÊ³þß?«cÅÇð¿_x0002__x0004_È"¿Z_x000F_Åë¿_x001C_Î_x000D_º¾_x0005_ò?éX1(Ðå¿çÇàbf_x001F_ò?¾Îç°®Dö¿_ÆóéPáæ?d.#_x000E__x0005_)É?º_x0003_È_x001C_»]ö?9W²Uúî¿Íµwò&amp;Ú?ñ¹}ð¿Û#Àj÷Uñ?0sÁLÙ_ò?_x0013_ëVéÏ¿Ê3î'^l°¿¥^?ÑÚ_x0001_ÀáMi_x0017_&gt;Ø¿©{ìüÈì¿áCÜ_x000F_²*Ö¿?´lä¿xÜ¤*BÃ¿ _x0012_U¿_x0016_Cê¿_x000E_y'ºî?G4	;â?^æ¿°_x0002_ã?o_x0014_;å¿#ö¬&amp;B¹®?ý°©Un³?\7_x0019_ê\ñ¿"t[¡¾fí¿Ü±p[t¶_x0001_ÀÂ_x0001__x0003_ø§Ó¿_x0013_P ´ðjû¿ís§J¡Ë?µû;¦ùÍ¿_x0011_Q0=½¿ñþï¦ÅÛö¿(~ÝÏ_x000E_õÇ?Ö_x0006_ÈÑ'é¿§'_x001C_u)ó?g àg_x0015_é¿Ucúd_x0013_¿î?ÄRU:Mß¿´8}\=ç??_x0014_£GÅõ¿÷_x0002_^úà?Xá¦dhé_x0006_@í	mä?;ëßeKþ?w_x000E_¬á÷¿ÅëæÝÉAé?¥U&lt;í?Lìbùè?Ê_x0012_ô_x0003_F²¿Ö7®Ï_x0003_ué?öî_x0013_¨_x001C_ï¿Åü_x000C_¬8»?I¦oMþ?JJdæîKç?WC_x000E_¤_x0006_ì?Æ¶5_x0016__x0006_@47«ãmÕ¿¨Ö_x0019_øufì?_x0002__x0004__x0010_}¢SGûÜ¿´+¬÷EÙ?ñiçAÿõ¿ip],Jì¿-VT_x000F_Xù?$Ô7î"_x0002_ò?7püðôwÇ¿5C»_x0015_ý¿Êj_@Àá?q_x001C_Ã_x000D_6Þ¿XÒ_x000E_hl_x0001_@_x000D_G2&amp;p¯ì?2,_x0017_ü_x000C_Ü¿9_x000E_yäð¿G/ç?_x0016_®_x001D_Öþ4ê?@8ÛIà¿_x0003_övêü¿¶±±h´&amp;í?_x0017_¸f-ê¿dÿWþxüì¿r_x000C_*¤·ç?(1 W_x0010_tó?_x001C_ö4×p¨Û?/ÀiñÑNé?_x0002_¿ã¨_x0004_æº¿4¹1_x0003_Êé?å&gt;aAHÝ?cYÝ*;fò?!X.M3Ø¿Ðí0û°?Ù_x0010_ZB_x0001__x0002__x0005__x0016_à?!×_¼_x0015_ñ?Ý?$â%¦Ç?.(G¬Z`¿Ð:Íyñ?_x0003_i¤Áþ­Â?_x0014_ÞçdÇÜ¿&gt;l4qøzð?F´°ÛàM¢¿fíS^§Ü?µ¼º£·ö¿À#ù¢ÿ¿_x001D__x001C_AÍj`å?¼_x0005_&amp;=Þ¿àb¼ßùÏÓ?X}@_x0003_ÉA ¿h_x0002_&lt;IYñ?å_x0012_éµä?MPÐVÄ_x0003_ý¿yéyïÓØ¿&gt;_x0010_õÅ^_B?ù¡Vé¿îCG:{Ñ¿_x000C_ÓÓª;Á°?BÖÐ_x0010_Ý.ù?î qr¦ì¿ûã¿Â¼ã?5n»%g²¿AD¯íu?Ó¿ÁaÎø%ò?ÑËª_x0003_nØØ?_x001C_K°_x0005_tÁ¿_x0002__x0005_ZhØ¸¸?_x001E_¶±ZÏè?±_x0001_eÈõ@ð?y~_x000F_gYµÿ?æ"ë5é¿Y %aXè¿ó_x0005__x0018_Õº_x0003_ì?Y@_x0013_%ç¿c/7_x0001_Êã¿&amp;jî_x0016_sìñ?	M"xÓ?ýåÆCÀ§?_x0008_ïT_x0008__x001F_zþ?ñÔèÀG.ð?_x000B_M1îõÃÙ¿`çõ;únâ¿ZóÜ¢ëð?@ÙËz4ã¿"Ð'=ú=µ¿®~hÇÓÑÒ¿À÷Räô¿¸_x0002_t_x0016_ë¿L§HH_x0003__x0001_@­`ß5@_x0013_¿à½_x001C__x0014_JÛ?cf_x0001__x000D_¾_x0002_Õ?Àöí¿¥¬&amp;Ãþ¿&gt;N+ô_x0018__x001A_Î??ñòÁ·ý?_x0004_¹²ýîþæ?wã°³_x0004__x0007_@Ëæ?~Ò«¸Ó¿HÔb'ôØ¿ëA«obö?¿_x0002_Ã©¬§á?ë*¯gT'¿I&lt;Ë_x001B_Ïá?±÷&gt;ï`_x0002_â?î_|ñnñ?·NôÀ©ëâ¿m²Üá§Cü?_x0005_þË_Î¿_x0006_\._x0019_m_x0001_ÀÑæÕdýÛ? ©JÉ_x0001_ÀH,ä[_x0017_§ç?º¥ù _x0018_nñ¿_x0005_Vc@ñ¿{+OÉà?_x001D__x0018_dYô{i¿_x0002__x0005_1	Øñ? ð`&amp;8ô¿¤¥[JÇ_x0003_À³ÂQ39î?Ut:Ò¿«u'­gmñ¿Ô_x0006_0ºí?GüÃµ_x001A_ð?#80ÿñáç¿I¼ååz¶ê¿_x001E__x000E__x0002_ñc¥_x0002_Àh&lt;T(Àøç¿_x0001__x0004_^_ªßÕ÷¿(ì)_x0005__x001B__x000B_ò¿_x0012_àX*_x0012_ò¿xóJ^SYÿ¿vXnBä¿_x0016_FiINÂÚ? _x000B_S5_x0004_â?j¸Bþàê?î³Å~¦?æY)»p Ð?í_x0004_õa$rà?Ç5i_x0016_Ä¿bfÔàøÃå¿½M¥_x0013_­õ¿_x0003_¨a\Øë¿i¯cÊçêÐ?²à_x0017_V"ì?_x0014__x0002__x0005__x0002_1ì?´ï_x0018_4aØ?Pw_x0002_ID´Ò?ÒÌ½)_x001D_Ò?¢}Ñò¿/*!9_x0010_Eá¿¨8s_x0002_¼_x0002_@µ_x0004_"ñ?àíF¹£ù¿ü7+èíÑ_x0002_@IôN´_x000E_ö¿O~È_x0019_¿ã¿p7 Åû_x0003_þ?*Í0Àû	×?þVÙÁ_x0003__x0005_ÔÝ?;_x001B_Êà´_x0002_@§ki4Íï¿*Æ!7_x0012_ü?CY_x0006_Z _x000C_Ì¿ò_x001F_{ñ±ýä?ëý_x0014_1ì¿¤Y_x000B_Ã_x0008_ó?WçAkpÙÐ¿ÛÂIfø¿_x000B_r=ñÁÂÛ¿XÙmAú¿_x0005_þÕD_x0001_)°?n_x0010_y_(ÚÔ?ÕÔ`_x0013_¿Úú¼Ø©eÎ?À6Äó¿í_x001F_pì?yS\ÀPÑî?WÒÌ^_x0014_ß¿Ó¤£®U_x0017_×?­Ã}»ó?ÊY_x0004_\ðÔ?W_x001E__x000D_­_x000F_ì?_x000D_½_x0010_¥.ö¿LKÇãû¿j_x0013_Ê&gt;ð_x0015_å¿_x0015_üÉëAÇà¿¯¯°xNßß?¹GF_x0013_â"ü¿®Ä!Âöð¿Zª³Â+Ý¿_x0001__x0004_l{ÆÒ[ýå?ã_x000F_àÕ_x0003__x0017_þ?¯fj3»G?YzLûaã?þ3Úú³æ¿e¾Æ|â¿ÇÓgÎnÁ?¹Â1÷fé¿Z·¾&gt;Läù?c(ßÝ#Û¿kiË~fó?÷Lz_x0008_|Ü?¢e_x0004_ôð ë¿_iqU´°Ï?&amp;ýßáÍÕó¿O+_x0012_åDßó¿¨ßÔ_Äý?«ÚÙô5?+8TÜ*Û?Ô®£Ê¿Uhz_x0007__x000E_6Æ?_x0011_0nOì¯º? «K"Ä¥å? ËÉØx_x0002_Àc}:Güë?q);ÕUÒê¿_x001B_ø©¥@$ß?A¡Tïg#ñ¿þß¥!e«÷¿Ò@_x0002_ý&amp;Gå?ïe½HÒ¿÷våc_x0001__x0003_JÕ¿í¾_x001C_JT8ô??·EtjÅ?ûñ&lt;_x0002_èKð¿½¼óÃ¢Ü¿_mU_x000C_õ	@_x0018_ÿËjçÖ¿	í,Ð§ý?ÒGïW«ªâ¿"Þ_x0018_p_x0006_÷?_x0017_Ñ6då¿OÉ ²_x000F_:ù?åzü_x0004_Ë¿TjÎÒÏò¿#F_x0007_üá¯Å?8t(+¨õ¿mÐ)Uôß¿§)×ÌHÞû?E_x001D_çêJó?c­æu]?å?^Jè_x000E_Ã¿£­:Ý_x0001_@@BæA¤â?)B_x001B_µõá?_x000F_éÀëú1è?Jº®_x001A_+ÔÒ?¡D»áùuÐ?_x0014_Ý_58Õ¿x1_x0017_v$wû¿"`/uÌî?iè¤_x0006_77Þ?DÍ_x0016_?_x000C_Ù¿_x0003__x0005_-&lt;_x0013_Ád÷¿(\h?¸?ö6# $â?±Xmyü¿ênÌrÜm±?ù._x0001__x000B__x0002_À©ß¢ãæÚì¿ö¾¿QPã?¹Mb¹Þô?ÿÂãbó¿_x001E__x0001_ÎxµØ?ÍGN_x0012_°¿Lôåë?ÿÂ$&gt;Ð?37§Öh÷¿_x001D_ÕZ»Õý?h¼Ýà¿I­ìï?.×ÄoÞ¯Ë?_x001D_5ÆèFÝð?®w2îÀâ?pÁ_x001F_=Æï¿vk¨7ù'¿ÃµPà|²å¿_x001A_'r3ù·¿'¿¬D7ï?2ÀÉ.OÉç?½ï_x0012_`$ø¿çG&gt; _x0008__x0014_í?_x000C_@«È§_x0004_â¿ÆÉ"_x000C_?ÅØ_x000C_[_x0001__x0002_èÎÖ?ó$a7+Ê?%w%Oïþâ¿ZQ=Ö_x001C_²¿YQr¼]è?©Á§Ó_x0002_eø¿=î³x]ëÄ?gxZqÈ¿a%}Gÿ	Ý?h£(á1_x0006_ç?mñ~_x001D_æ÷?úÕJ{õ?c¾&amp;N2Nå¿sëÄX®ìå¿¦i¨©ß¿ìúÀ&gt;Ý©?!Ç_x0010_gëç¿ª_x001A_Ò½é¿à9q2_x0014_÷¿ÂÜÀ­í?0»±¿Pë¿ÄvÄ$HÔ?ÆAÿæ´_x0017_ù¿¡_x001B_&amp;ã?D 'ò.@Ú¿o­÷_x001C_	Ò?7¶F/çä¿_x0011_Õ94é? ºW£óîñ?¼"§vpÜ?'sõ=Ñ¿	ÿý_x0008_ú_x000B_ü?_x0001__x0004_ú _x0001_0é&gt;÷?²­,,éñ?gè+^ÕWé?/_x0003_°»î_x0007_Â¿­|dÊ_x0013_9Ö?&gt;îBØø?²÷ZÝ-Þç?_x0011_Ð=±_x0003_Kæ¿h0_-_x0005_ä¿öàNE_x001D_[â?SÛÆ+¨ø¿	_x0002_JùÒ¿ ËÔná¿ª)ñBkfÿ?}gFuE\ä?Ò)_x000F__x0002_ïï¿`³~5Õíå¿hÁ8Ùà¿õñ&lt;9_x001B_eâ?×;uì&gt;ôè?ÚUi_x0014_ã?_x0019_'»9{â¿}_x001B_ö½ÎÂø¿Äé&amp;ËÄ_x0001_ÀÎ­¶¶_x0017_ú?Ü­Ièõ_x001B_â?^¿ÔÅÊ?æV1¼_x0003_ÈØ?_x0001_· w­?¹¾ú¬Ö¿,ìuÙ\{ñ¿E¾W_x000D__x0001__x0003_3g¤¿!5}D".ï?#ð?$íBè¿_x001F_´dÙ±æ?£¨u½_x0010_·Õ¿t¨*´¾í¿ÆM__x0001_ïû?l«¹É_x000C_à´¿ãÀø¢_x0018_õ?Md"°å?J&lt;)áýÂ¿Vfï{vLÄ¿þ;(8XµÙ?2èzoÇà?f_x000E__x0002_ÜïmØ? ö_x000F_ò(ÌÒ¿ä»ÏM_x0015_ó?_x0002_Ñ7É¹á?¢_x001A__x0002_E_x0012_è?2%Éþ¨¿Ï0ÿss_x0001_ÀÏÛD_x0015_oÃ¿_x001A__x0015_ñU#,¿?ô¼&amp;[ã?_x0004_]Ádô¬¿ð_x0004_îu!;ð¿_x000B_ÊéDô?Tú¹kòÖé?1AÛî?EpÝ¹ßF³?¬t§.áñ¿Z=L_x001C_¬0à?_x0001__x0002_ílkLéàÞ?hÙ?ëÙ?èÙ}_x001A_\»Ò¿më_x0015_lÇRÚ?3_x001F_u_x0006_Ú?h_x0006_Ç§_x0015_Qõ¿å3ïXðê?0¹Í1yä¿_x0007_é¢[OÈò¿î·ºÍ-ô?ÄR´_x0019_,ÿ?çZõciöï¿&amp;ÍÇW_x0018_ù?ÓVõ6}@è?ÃÔ!ÃC_x0003_ô?#8þ.Í¿fÜ¥C[bô¿D¶´¾_x001C_Ô¿[Í¶?xaÒ¿5ì;_x0010_¸rð?zOÆ¬QÝ?ø×¥&gt;UNñ¿R_x001D_Ù2Lï?qN*0ß:ó¿:¯ò´þHÒ?cª§V­mÒ¿,ÿ_x000F_¢8Rë?]yÃ_x0007_må¿ïb;¡#ÏÐ?k}{dOñ?·îþ7ZÕ¿ eË_x0001__x0002_²ð¿T!_x0016_¨¿(×?_x000C_Qðèé¿`bÛ¾,ä?ðÈ¥×î?ÆULÊ_x0007_)å?__x0002_D4ëÜ?_x0004_ç_x0018_l_x0001_@_ú¥{_x000D_ê?_x0007_ÞVWôæ?C+[Â±Ó?_x0001_­QvE ê?AÜÏ³±û?§ú2sô6ò?ô£_x0015_úö?^?wS_x001E_Û¤¿ßåþ¶Àå®¿¥Åcu?Åá?A_x0004_ôÙâ¿=­&gt;^æ?_x0001_ë7$_x000B_Ó_x0001_ÀÁ.;ä¿ÚFæöÒ?O_x000E_ªv­Ì¯¿Ì2_x0011_"_x0017_Mò?ÔËÂ_x0019_¿î¿_x0019_ÑzæÞÚÒ¿Ý0_x001F_Á`ä¿3Çr°á?°ÊÜ_x0015_±_x0005_Þ?êhfMb$è¿çÔ_x000C_íÉÓ¿</t>
  </si>
  <si>
    <t>8fcba1463f62052ee375c8745e7c4c5c_x0001__x0004_1ñ_x001B_b&lt;è÷¿¡U_x0006_õ?iÛç|sæ?33c½Úð?ûs_x0012_ØA°Ô¿sÆ_x000E_:5ø?5õ_x0007_&lt;e÷?L@à_x000D_	¤?»Õ»bß¨Â¿[_x0002_ræ_x001F_@?©®ú¸ßûç?9·(l£ð?ð_x001C_µ¶(ß¿h¡_x0011_Xf¬?)PxC:&gt;_x0003_@ué[t_x0010_ÚÜ¿?å«Î_x001A_ªê¿ö®_x0001_§bø?V§6¾_x001A_ÆÞ?_x000D_ÜwòáKá?Ya he8þ?|ÐfêüÙÁ¿¡CKÐ·dñ?QS'_x0005_¶Ð?«é235à?_x001A_Ë¢¦_x0008_Bð?±_x0017__x0011_rÔó¿1ùs$2_x000B_Å?ü¼K#»Æ¿_x000B_{]e@â¿Í¸_x0019_ù7é?ªÍi_x0002__x0004_3å?õ ¨¾ûÜá?'lxu?Ô¿l`Òq^À¿Ú_x000B_Yù_x0004_Ð?«_y\ÍÂÔ?¿;,^OiÛ¿l£_x0008_­Z¹â?7ÿ_x000B_®ãUï¿%_x001C_ g Å?$;è_x0012_}zÆ?­PÙÿÍÄ?Kv_x0006_äÓð?ïo§éåPð?Ú&gt;_x0001_(_x0003_@\ý_x000B_'Ùþ?_x001D_åPÖàô?ð_x0017_Nº_x0018__x0003_ÀÊCëqvRï¿_x0018_m`_x0014_Ó¿v£®Â¯¿FÕ|DÚÆù??"È&gt;Ü?+÷Ëf«÷?_x0016_,oOÏÝ¿él=fø¿Ô¯Ó+&amp;&amp;Õ?6[Ü%dÃ?Ü_x0016__x0014_6µÉý?¬¦+s`_x001F_õ¿Í[_x001F_ÃÅ¡¿º\#é é?_x0006_	TÒ_¾¿0_x001B_;_x0013_ã#÷¿iÃîºa[ó?l_x0013_g£_x001B_Ï¿_x0011_[®?¸_x0006_@W|¥¬îæ¿Út°±Ô?xûJ_x0004__x0017_ë_x0002_ÀK._x0008_qÒ¿:Öã_x001B_ié¿Ý&gt;BÆß?_ÞÉË÷ûó?±Ö¡_x0004_jÞÏ?¼_x0017_Yjdùæ¿&lt;·LCì¿,Å®Ó"Õ¿çGÊU¢ù?CÊÏåJ­¿eü_x001A_vùâ?~1_x0001_¼ÓôÚ?~oùÒû¿£#ëÆÚ?7Y_x0016__x001F_Å¿_x0004__x0016_¤^j_x0006_À{ç¼_x0012___x0003_Àcë°Bu­¶?°¬þóR_x0015_ì?;§T^ñ?ÄõH"3¥õ¿VËÜÇ¹ñ?@S×Ä|ö?_x0007__x0005_§_x0012__x0002__x0004_)²ð?q÷_x0018_ñô¿Ùx_x0003__x001A_?Õù?«Ç	$Ò¿î_x0005_*»t­¿z7õ¡X_x0005_Àìø"ÚkúÒ¿_x0014_Îç"&lt;ü¿!_x0011_àxÔì¿_x0019_ýSJ}Ó?1ýãZé_x000E_²?B_x0004__x0003_+hÌ?S3_x0016__x001E_,Ú?ëß¾8ÀÐ?û_x0017_8J_x000E_ÇÊ¿0Ìk__x0006_Wº?_x0007_mè³Eò¿XóPµ±5Ò?ºU¼#_x0011_MÚ¿_x0003__x000B_t]JÆñ¿À`#ÃFõ?Vô_wf_x0010_æ?¬_x0002_ø_x0004_jã¿Ë!_x0019_P,í÷?iä3!ü¿K9ô¸|`â?ÿ^Æ#þ1Ñ¿¬_x0017_Bï¿a_x000D_DÑ0Ð?qx1zg_x0003_ß?iïjK_x0001_ää?KºÐ_x001E_á?_x0001__x0002_mu²jÍí¿­dQ_x000F_¿·[_x000B__x0005__x000D_Õæ?º"ÿ"ÅÒí?3_x000B__x0017_K_x0002_ú¿ýí;LyÝ?"µ_x000C_qa_x000F__x0003_@¼ãø_x0005_Öå¿d"´EûÎí¿.rí*ñ_x001A_ñ¿Qîë¹Æ_x0012_Ò¿{Lãi_x001D_~Ë?_x0012_(%°Ãîõ¿û[Ø´Ä¿ÀX_x000E_ÛÂ?Ï_x0007_òì¡ø¿Hc3Úcé ?ÆÒ/ßºð?	d_x0006_Ü¿Óo_x001D_;ÙM÷¿¯ÊV=|I_x0001_@ÌZ&lt;:_x0013__x0013_¾?£FËgÕæÊ¿îd{W¸Ë÷¿Øk"øÜuþ¿MérÝLt?bø(øN^à¿ðuÐ_x0011_×¾å?_x000E_Þ6x¨Éë?²mH_³ß¿_x0005__x0004_²_x0018_àÙ?)ôñª_x0003__x0004_¸ð?*«_x000C_ªÄE_x0003_Àw_x001A_`+Oè?¨%èP¤8l?y~ucÀÅ?*	 7:×?ÎÞó{Á	ä?Fù_x0012_ÛÛá?ùÊú#ËM÷?zf_x000B_U´?U U_x0007_À?$m"/¨_x0005_À_x0018_ñ©µÿrÊ¿õh²µðß?_x001F_\ûtZDò?é'³ò¬ÜÉ¿M¤,×³î¿_x0017_ú£³_x0018_µó¿x_x0003_qNBDû¿ù3`¬þ¿N»´×h¿÷óEE»ÚÕ?£_x0014_é\Â?©_x0018_Ù´û+ò?½«_x0003_ÞÆsâ?B_x0005_¡á3R_x0001_@ä¾¥Jù?_x0007_²è¿~²?´yE¯_x000B_À°5Öø_x0013_úâ?_x001E_ÑðCæ_x0002_@~­´ß;÷¿_x0001__x0002__x000E_(Ä%ÙÎ¿1~_x0005_Öîç?ÚûÝ_x001F_mQæ¿¡_x001A__x0018_mÝãñ?D~1_x001A_ÛEê?&amp;£«H:Á¿Â®/Õ¶¿#\_x0004_Uy¤×?ðn_x0012_ó_x0014_¼?^¡.Ã_x0018_*Ò?_x001D__x0015__x001E_TÅ_x0007_Ì?Í;ðÂËì?_û_x0016_kb­è?©¥	Ñ~â?ÿg®'È?ûþoÑ{÷?£¼Ìeè?5Úó_|Æå?Cî~)Û?_U_x001B_Ò?²?%6 [á¿ëæ#£fJø?rã\þ±Ðð?©¼øÁòÂ¿_x0016_otÚj_x000F_á?´2ø?À¿$"aÓÌÉ?[_x000B__x000B_aGç?=4 n7zØ?Nñ_x0003_ ;¼ÿ¿_x000E_	h-_x0003_À!ÂØ_x0001__x0003_Üñ?|°ï	ö¿q5oiÛOô?Lß{Ê&amp;è?_x001A__x001B_LD_x001B_ö»¿cöë§,ã¿¹_x0002__x0018_ªé?uØAÝòÆÜ¿x¦_x000F_ùÐ_x0007_è¿kQÊ_x0012_~_x000E_ù?+¦_x001C_¨Ñ[â¿­·_x0008_ÁÓÒ¿yC_x0012_=Ï'×¿yþÇÊòò?­=úLÀ¹_x0001_À&amp;÷_x0001_×Ñ°¿'}L¶ñ¿U_x0001_Ï}!Ï?_x001C__x0013_+b_x000F_z÷¿^eÞ¥²²¿SKj_x0006_ÖËÿ?©_x0014_ö}_x0004_|±?d¿ÅPÂ?¶²ÒC£xâ¿»»\så?vßHe¡¿ÙìÈ`¡_x001F_Ù?ëW­`Õ?_x0001_¯Å¤°ð¿³4òur¿ö?ÙK_x0010_c~"µ¿#&amp;×_x0004_¡8ò?_x0004__x0006__x001F_b¤é&lt;3ú?õÓ&lt;úâ¿KºP¯¿_x0013_ï¿oPË¨_x0012_FÕ?o?ëx_x0003_¯ì¿ÝXßc|_x0003_@ï_x0010_9Úßø?ÉX6Rdgù¿ £_x001C_B_x0001_Cû?æ×ýßÔ?LÎ((íÒ?_x001E_Î_x001B_¸Ý¶È¿$´]_x0002_#Î¿°qO¡ÇØÉ?¹Ør_x0005__x0018_fë?B"t÷_x001B_*ô¿»#ÉXÕíý?úõÅ&gt;­ßî¿¸¾_x0004_uçñ¿æ=á+ûç?qCû_x0007_?Oç?õ_x001D__x001F__x0014_ó¿-Æ)*_x0004_À`_x001D_G[lï¿&gt;_x0013_ëô&lt;zñ?F_x001B_ÓO¸ýî?lIÃWPà?_x001D_1e@ÅÚú¿rðanxVà¿snXá¿(_x000B_hû?ô_x0003_p_x0001__x0002_æCà?ìM&gt;¥_x0007_äÓ¿_x0007__x000B_5Ý_x0013_Æ¿3c¦&amp;Ü¿ëeû_x000C_Ð¿_x0004_1³_x0016_â?¼þiÀ2 ó¿êSìøÎ_x0013_ç¿7SîRÅÒ¿Jí£i_x0014__x0015_ò?jþ²tLÛ¿&amp;(¤zäáö¿Z¥-_x001F_¾Àñ?_x0004_á4Á?9û ¨ü¤û?äÍ*·¦ÑÔ¿~&gt;õ_x000F_Ðªø?NvÈl¼4Í?¿4âÉô¿A_x000E_Kpÿ_x000D_÷¿¨T(I^ú¿_x0011_ØÚÞ¹_x0005_·?ü_x0005_õl_x0005_Á?²9Z®¿Ô¿1õ_x0013_­Ìä?8_x001C__x0004_uç?PTèÅ?_x001C__x000E_òzéð¿Rö±zA8Ð¿ _x001E_fEó_x0010_ú?ZNrnËÖ?§ÌDÞýgô¿_x0004__x0005_Ç¢Ö©Þ¿ÓG³u`s÷¿e¡3_x001A_·_x001D_¯?_x000C_k½8óÛ¿ò"_x0011_öÕß¿®_x0005_­÷¿X^¡T_x000C_/_x0004_@_x0014_ü_x0003_¯?}+P%[Õ?ëõy@0y_x0003_À_x0019_z_x0015_)Ù¿ÎÒìMø¿u_x0006_féqÀ_x0003_@É«Æ,_x0001_@ÒIíòÁñ¿ë­3åâõ?_x0016_åý!;Íê?¦`_x001A_ËÇ_x0003_ÀcT_Æð~½?Ë_x0002_7Ð°ù?K_x0004_Ä%eê?á9Ê,,â¿fåQ0Ä×¿_x0012_|£_x0001_ÝÇ?~5\+;'¥¿6rdöÉGý?$Àâ;_x0007_ø¿Ç:é#_x0012_ã¿êß]û­æ?ï¥:D÷?Íºä3æ?É[_x001D_Ý_x0001__x0004__x0002_Nè?ádP¹cdÙ?_x000D_E¼²úLã¿'5_x000F__x001E__x000C_ç¿¡þëæ¯?Ä_x0006__x0018__x001A_aàô?6;ÿ&gt;uFÞ¿éº5fËÿ¿O_x0016_ß.~_x000E_Ö?_x0002_{oZÐ?ì_x0005_SøK»?Û_x0016_Æ"!Õ?ü/c5¤ä?¤Ë÷_x0008__x0018_°ý¿_x0011_ø;¿.å¿jÒ%_x0014_È[þ¿dÀÜìüã_x0006_ÀGã­Æaü¿Y³7vÈ£Õ¿xé)fWí¿Û!ÜFZ+Û¿Êç¾â°Ç?jxL)ôöþ¿;QûÚ_x001C__x0001_ñ?ùËèàÒ&lt;é¿ÅW¨_x0003_Áë?Xªîhã?az(Hï_x0011_ø?w¬Âô_x0005_@®Pä+lË¿þ¼EÎðÄÄ¿X¨î`à¿_x0002__x0007_ÁT_x0005__x001B_Z_x001F_Ø?`0]uË_x001D_À¿õêæ_x001B_µÖÓ¿ª¼_x0018_¡ö¿_x0006_èU÷ª?³Y}½ð?4¹Zß:©û¿þTý_x001F_í¿_x000F_5vÜ+Øð?a_x0012_ÑáAúÕ?lÍ_oÊð?_x000E_£_x0003_}_x001D_ÏÇ¿B_x0002_¸p»¶ú?_x001E_£¶òð¿¼úB_x000F_ï?©_x000B__x0001_ì_x000D_g?Ï¶§¡Ø?ÓªWP2µà¿jt÷rYFâ?­)ö&amp;èà?¸Õ.YLð?_x0004_ogSÍ_x0004_@±|_x001F_ÊHé?CÎZ_x001F_eéó¿½ùk®_x0003_dù¿»ýIÑM_x0014_é¿¥__x0010_×ó?5³Ã_x001F_¬â?P_x0005_%_x000C_¶æ?¡Ë_x000B_FVå¿µH5fe{à¿×ÙçY_x0004__x0006_Yoê?×Õ_x0007_ë`å¿·¾èq*Ù¿R´ý*ö¿ô_x000F__x000D__x0005_ò¿_x0013_=·î_x001B_ô¿-(p­àÞ?_x0018_ç_x001A_Aºô¿}Rç@õÑã¿òöBí¿û{@_x000B_Ð ?xÐ©ivæ¿É/_x0019__x0015_´iæ?`Ë«»åÚï?_x0019_£*nÂI×¿_x0006_ê_x000B_CGüæ?_x000B_÷[m_x0018_Õ?¥fiâ»Ö?7_x0007_v¾Ìñ¿Äû_x0003_úé_x000E_Ç?êvñpÎ¿ßRSµ¤ö?!Ö¬Z]½Ù?(_x0001_T!Îý¿üáí_x0002_0æ?}ìMi½ìÂ?;GYíû|¼?_x000D_Ã_x001F_:Ö¿â_x000D_Ó±Ì¿®(ñ(_x000F_ó?¨Ì_x0012_Z¹´õ?©§ýÖ¹6ß¿_x0001__x0003_S=Ê#óßä¿U»èÖ_x0005_ÂÎ¿ÉÍÂpÛí?ôüîò5ð¿j¼_x0008_¶ú¿Ê_x0002_Fr9_x001B_ï?](½Óýõ¿ÕH_x000D__x0007_Û¨ö¿Ù÷Ä¨aÖ?Îð\bmî÷?­Ejæ½æ¿Õ--±]¬ä¿uîÝêN¦?~2ç¨_x0003_É¿ô?_x000D_ã'Ô¿_x0003_3Ä_¢¯ä¿_x000E_5ÅÁó¿¦x_x0018_âþ?°½_x001F_üé?¦e$%éä¿oz±©QÁ?¹Ô52+_x0013_â¿¥û(_x000C_Ñç?D~_x000D_ÙµÍÙ?Å°èIïÒ¿@_x0008_AaØ_x000B_ó¿yîÓ#/ð¿-ò9púdõ¿OÐ_x001D_2¼?Hê_x0007_ýBò¿ÊD©ÁÒQà¿ôÎS_x0002__x0007_Ô\Ü¿_x001B__x000F_k_x0001_)þÞ?£]Ù¿lÂ±?¥,fÌ_sæ¿C¢w¤^Úâ?_x000B_:_x000C_÷üõý?--ÑÛZ&lt;ó?Ïk_x001F_û½Î?aìÜóX_x001C_Ù¿9í¶yÌ_x0006_æ¿5ywåÅ_x001E_ý¿&amp;OctéÞÎ?ïB_x0002_lgÌ¿_x001F__x000C_Ø¹³à÷?æ_x0013_ºTì_x0005_ã?ÏÛ#¶=zÓ¿_x0004_½ºÐ³:÷?PÜzC§Ú¿Éðm²Ñ?æ_x0010_ó_x0017_DÀï?_x0002_1Aìê_x0006_û?;_x0003_wù _x0019_ë¿ö&gt;]Ô:¦ô?zYqy)Ø¿©{O·×?Ì_x001C_IhK·?qdÎQÎ_x001D_ó?ÈÅüÿò?ÞæR¯î?«0³á7í¿ßB_|_x0018_\Ö?Ñ_x000D_²rü¿_x0002__x0004_19_x0016_é§ÇE¿ôëø_x0005_§×¿_x0002_-ÇéÖ¿àÕr_x0007_ßñÆ¿s	ä³!Hþ¿Å&lt;¾:³_x0008_Û¿]×G_x000E__x000F_-â?5ò,¾_x0003__x0006_õ?¨-&amp;Ùûgé?_x0008_F½)eó¿_x001D__x0016_Ñ_x0003_kÚ?G/4:à_x0011_Ô¿¨'_x000F_°æ_x0017_ý?l½,l³äê?r0M_x0002_å¿L[Ê¤_x0008_í¿àv?Qð¿¨µqò_x001C_ã¿FÖ_x0001_þQñ?N0cX¿oè¿ÂGzå«ð?Áó?_x001B_à¿i_x001F__x000C_*_x0012_ßy?_x001C_%ið_x0003_ë?¬¨'Õñ¿|ßsöåCÿ?©_x0016_Á#³±_x000F_À\©Ävæî¿_x0006__x0017_w È?óo²_x0004_ ?ó?kTëÐ¿·2¼3_x0001__x0003_E[_x0002_ÀÒ_x0006_ _x0015__x001F_ô¿Ër[_x000C__x000D__x0015_å?2ÀÄ_x0005_ÖX©?J_x0003_¹_x0019_eDü¿øpwéöõ?¿ÖK5Æ¿P_x000E_¯Ú2¿¿c_x001C_]VÛ?é_x0018_NöµÝ¿·´(á'cú?ÚaM¤b0ñ¿nà_x001D_ _x0015_ä?lñêZêÖ?PS_x0013__x0010_TÕ¿Uòësá¿Ú~ÂM_x0016_Ü?°#jÉ_x0007_æ?Pàb´L.Ì?óvÂþí±á¿ï_x000F_:fú§º¿i_x0007_dÎo¿º(§í÷ð¿(ÕÉõ?¯_x001A_hew¥ñ?l&lt;±-ò_x0013_ó?OçÀõ¿¬­q¶çè?rÙý-;ù?ûsB;æ?îý]BCñ?_x0003_=ÏûZPì¿_x0003__x0005_@¯¹_x000B__x001A_¤ã?öªGLÎÓ»?ì^ÐÞi°Ú¿À_x001D_Þ_x000B_­âý?_x001C_²¤¥ÕÛ?Ë%íèFÂ¿½Ï­Dâ¿Ì_x0006_G_x0018__x0002_.ó?°WW_x001A__x0004_ä?©í]Ód®¿Õ/_x000E__x0007_©¾¿ÖWÄôkFÿ¿1¿8LÝê×¿i-'*°¦?I¸f[Lä¿øGwLê¿_x0014_:¥ÖÍ-é¿_x0017_G2_x0016_ìè¿Ï§1Þ¤?-r²v}_x0003_Àÿ&amp;È_x001E_!$æ¿´"ÊÀ±,Ü?=Åú_x0001_ïÇ¿"#_x001D_ö?_x001F_h9q0ëæ?MÐrßë9ì¿E»Ñw_x0016_Ð¿{ó%®?uû?|X|ÊÈæ?v³lNì¿È(:ÊÚµ?_x0016_µE5_x0003__x0005_l_x000E_®?_x0010_Éz&lt;£Èñ?y&lt;37ëð¿6MmàËE_x0001_ÀÀ_x0016_Z!h_x0004__x0004_@º:Eª ÿ?^rý_x0019__x0007_:ò¿îÀ·jÚã?Ð8è ¥î¿wx³ù»?_x001E_ø¾ÒÇëÌ?VJíln\û?w_x0012_Áú7Í¿¢².bJÔ¿|f_x0006_µKæ¿ã¨úé÷×?Ý8&amp;Ð´?P{N_x0007_`ú¹¿_x001E_F®FXû?ãµ«ØûL£?õÉÖÊ_x0003_ÜÌ?rPCdâã¿_x001B_/_x0004__)Eõ?õ¢_fX¼_x0002_À&gt;¹¶áÍð¿4Ì _x001D_\Ù¿F¶¥*B²_x0003_@¦¶Þ_x001D_£Qâ?o_x001B_ûº"þ²¿ú_x0012_I\MÈ?&lt;2)cAòì¿sÜ$Ó¬bõ¿_x0001__x0002__x0002_§1ñÊ?ÔwÈ´2±é¿ÏÎx,íõ?_x0013_L-Äì?_x0002_DÀÕU´ò?å:æ¸·òÙ?Õ_x001A__x0019_ô¿}T_x0013_O"O§?p[#ëÕ¿|ô)ØØÊ?º¦ô®ïã?^EW½'­ô?½®"ãs_x000D_ó?¾½Û_x000D_}î¿%r33_x000B_ô¿_x0018_ucá¬7ý?)ko«@/Ý¿IÆ\Y,LÞ?y® 8RØ¿®_x0003_ò±_x0019_Øî?Î¼[Ï?AØ.Ê_x0016_´¿¶Ð¯kë?N½Dw´Ð¿_x000E_»ê*f8Þ?_x001E_|ß_fz±¿³"¹¡N_x001F_ü¿8:=(l_x001B_ó?¸×ÇÔ¨Ãí¿¢N_x0017_½óÞ¿_x001D_Yç_x0018_ÿ×È?{Cq_x0001__x0002__x0001__x0006_Ê¿bXQ^_x000F_¿Ê?Ñ_x0011_e)¢?QS'¤æ? îâ2V|å¿¯[RHåhÓ¿S_x0007_ærä?s_x0015_¦Å1ó?Ñ_x0003__x0017_9ÞCï¿bJÀ¬hý¿wX¶ê¯eÊ¿_x0017_áB_x0008_é¿1P×éû¾?pðB·ãã?°@òÄ_x001D_ß?OMk{_x001F_ÇÝ¿RZôåÇ7ý¿_x000C_|]Áè¿)K¼9Çí?ÔÀ_x0014_Ñ¤Ì?cþ«íÆ@ã?-@Û_x0006_ù2í?ÇÌqß#,á?#H£oï2â?fª_x001E_P ¸Ð?^Rxlqî¿üS_x0018_ ô?e_x0006__x0007_BvÈ?(·_x0002_¾«5Á?_x0019_ãÏÔkóâ?Å®ª¡?CAvÇÃÓ¿_x0002__x0004_JÍÏ*Äè¿ÒJ#¨à¿¹_x001F_W_x001D_NWè?_x0013_#Ñ_x0012_Ó1×¿¶¥_x0004_üá?P 'Ûÿ(Ð?y{_x0017_¬Àáú?íbq_x001F_ËÙ¿Ò´ñößÛ?à_x000B__x001B_Pû?Úû(MJÂ_x0001_À×_x0006_¯\4_x0015_ú¿îgÞZ.J¨¿_x0017_Äm¦ÊÕ?_x0011__x0002_GûAL¸?à`ò/8ß?Jª$¿Êõ?i_x0013_ÆL"Ã?_x001C_Wae?`@_x0007_NÒIÚ¿þïÌ8QÉ?NRV_x0004_T¯°¿¶Íiß] ð¿s_x001C_TäIó?/&amp;_x0001_«µ_x0003_¨?=ä.=ö?U }á.s¿ ½_x0008_f_x0007_ø¿4*ðMkPá¿â#9J6lð¿}µ_x000F_-1bâ?mýAo_x0002__x0003__x000E_ó¿¬æÞåÿà?ç_x000E_~°ü?_áÑ+Tà?¬þ"_x0018_Éç?eäµ_x000C_?¿?Å_x001C_·w&lt;Ø¿*ÆÎÿ çä?WJ_x000E_c­_x0004_°?ØD¯5¨æ¿t3_x0012__x0018_·_x0001_@¼Q&lt;yÅÈ·¿(íZ%WØ?eñ}7På¿_x0016_¯Í_x0005__x0006_þ¿¬°û_x001B_¸çÞ¿5,w~ñ?µG:¢¿_x0001_À4ùSbæYê?~H©Å¿¤ÐMk51ë¿è{µãûXó¿_x001C_pÀ_x0011_¾¶Ü¿Ø_x0006_f_x000D_ãú?j_x0004_È%åÐæ?jHZ_x0013_è*_x0005_@J3ÊNÙ?¤D+5§Ù?_x0018__x0004_ýôÎ×?öÎ¿B&gt; à?_x001E_Ü	Î]±Å¿_x0004_ÕÇê¿_x0002__x0003_ õp_x0003_¯*ä? '_x000C_%"Ü±?ôíÿ(æl¿?³2§àbÐ¿h_x0013_ßgèª¿ê_x001A_Î½Èä¿^üÑHï?Ìß_x001B_ptQá?Oý_ìÜÜ¿ÑèüòñýÜ?_x0016_ßL#5ô?£ÚËRuþø¿Çû[dæ?t5òH_x0015_G¼¿e'"hè_x0002_@|§þ«ßÂû?_x000E__x0007__x0003_å_x000D_â¿PÍAàXç?ÑÂØÝû_x001A_ü?3Àø¶_x0008_Þ?dqU_x0014_á?-é_x000C_ õeé?_x0011_,|o_x000D_ÂØ¿§_x000F__x0001_ýUý?k]aÓîÊ¿_zð'í4Î?_x0004_NÁlÍ¿wÌÛ1_x0003_ë¿:Þ_x001C_¢â`ð¿¬ü/Ãqã¿_x0018_¸_x0010__x000C__x0003_	÷?¾´_x0003__x0008_Õeª?_x0011_«q_x000F_{^ò¿®Æb¥4_x0002_@&gt;Î}ãÛÇÄ?þ O#­Ø?meÒï_x000C_Ôõ?¶äè«é¿sIuÕ_x0017_à¿_x001B_MRJò¿_x000D__x0013__x001F_rZñ?Kxp~ÊPâ¿Åå_x000E_­Ü&lt;_x0001_@¾UUÓP±?ü_x0006_H²nl÷¿¬_x001C_þ_x001E_@æ¿Â°x£7Ð?Ï_x0010_4¶ê?`_x0012_®·_x0015_á?_x000B_Âo_x0006_m_x0007_µ?U__x0003_*ºï¿m[¦nÁæ?fÎrð8j_x0004_À©DQÞõfì?¨lßÎ¾Þ¿_x0016_öéùtS¨?pZwÓ5í?áæ-ãUð¿e|³ÔM_x0001_À&gt;&gt;ë._x0005_Mä¿_x0019_WrºDÜ?ôÝFËoß¿Ü_x000B_-8$à¿_x0001__x0003_c_x000E__x001E_ßÃ?uj_x0014_(âÇÒ?iðÂ_x0017_æÊ¿-Î_!âïç¿æ_x001F__x001C__x0012_ÛÖÇ¿kq`._x001D_(á?¬®¾H_x0001_]è¿èÛü_x0016_ë?%|èð6ø?hÛpyÊÙæ¿1´0`K¼Â?2_x0013_¹À~è¿XªbÀVøð?$¡U+Híæ¿ ò_x001E_ûð?/§­­çÌ?¿Í_x0002_;ô2ê?Ýñ¦4öî?Ë¤ÛpØÝì?_x0015_x_x001E__x000F_-î?_x0012_ÏKx_x000E_ø¿ÊÛ_x001F_C7_x0014_Ï¿`Õ__x000D_E_x0015_é?µ@_x0013_Z@öó?Zn­aªà¿Só_x0014_¯Å'Ò?¼è_x0005_4ú.Õ¿£õýÉw¾Ò¿_x000E_Ó_x000C_E¢Tï¿Á_x0003_8Ë~ù?q¨tïìù?_x0018_¦ÝÂ_x0003__x0006_Æß÷?_x000E_¢¯d´ì¿Ê&amp;rew¶Þ?Ë_x0012_{ÖÚeù?ù_x001A_$RÝ¿}Zà_x001A_Ý)Ç?b(rß_x000D_ç?w¥Ê¡ÚóÅ?W_x0014_]ñnø?UÝé` â?÷~ØÐVñ?_x0019_F½7^_x0003_@_x0018_&gt;t6´ò¿èöËéæûå?Ï_x0001__x001D__x0005_&gt;¦_x0001_@lwäÍuuÙ¿éù»¿Ïkì¿Ì¿_x0019_Eiò?aY_x0008_¿Ø·¼?ìÓÌó*%ù¿,?â±_x000F__x0002_À£õÞl%ý?_x0013_2_x0004_v_x000F_ß¿äNÒ÷~ýæ¿KÒ_x0008_Ü»ëä¿kBmîó?5_x001E_à4oØÏ?_x001A_¶¥éöû¿ÓçK5è?,Ë_x0019_×ªè¿54ÝM9î°?»Ì¯_x0011_ö;Ô?_x0001__x0002_ºö*IAð¿WN ö_x001D_­Ç?&amp;Éì²jMì¿_x001C_)_x0005_^`}¹?_Ì\êû¿C[#_x0018_¶	á¿òñ)ëä?_x0016_Q_x000F_Ubê¿Üu_x0010_64Á¿^i@Ãò?_x0014__x0015__x0002_gCÑç?:7£)Ê:é¿¹ù_x001C_CMÏÝ¿ÚÆBBTRÈ¿_x0014_j_x001B_®h¨Å?Èaxx_x0013_Ç¿_x000B_eaµ_x001C__x0008_À°¦.e|jî?G._x0004_Ã?¼_x001C_{þ¬÷þ¿(0_x0015_(¡ü¿yÄ1LÆ_x0011_ç¿_x0013_×º_x0008_L?ó¤ÝîpUë?òt1_x0007_ÞjØ¿²ÇvÊIå?-_x0016_õ@&amp;Jå¿îú*o´¤í?¶&amp;_x0004_^å¿w_x001C_äåm_x000F_å¿ýýUø2_x0003_@	_x000C_3é_x0003__x0004_|ä¿_x0008_»ñÞ?0MæYBÊ÷?ÎJ_x001E_©&amp;ñ¿M:ç½Vçð?c¤Ø5¶¿ÿ·ÍÐfö?_x0002_û_x0008_úÿ÷ð¿§ !=ãÑô¿ÀîÉQSÌ¿OÚ&lt;D-¡ç?yò_x0001_û1ð?+LO_x0005_3ò??z_x0004_R¿_x000F_ð¿Áu´¾_x0012_á¿DF&gt;kw_x001E_õ?Öî¹þß·?rY_x0004_ï¿n_x0007_õ©.Ý¿&amp;gõ?&lt;ê¿_x001C_&amp;Â_x0012_Ú[Ç?]Û¬bsà¿Ð¢¼î?ÖeD_x0017__x0002_*ò¿ê`gq_x0008_ê¿½VÊ'¦hà¿êÁ?Zêt6ë¿ÙÓxÉ_x0019__x0005_ä?S¬dDc,å?mR[²Æ_x001C_à¿ùàc½_x001B_ð?_x0001__x0002_b·_x0007_XÁÛð¿Å1gf­â¿yÄz7_x001D_Où?óX_x000D_¾ß?Å_x000F_²ù?_x0010_{æÎ?Ú¨_x000D__x000D_Ü¿_x0005_®`]ß×¿5þØ;ÜÃó?¼²³Ñ¥Î¿µÆ¶ÈË^Í¿}Ø6WÏý?_x0016_nËÙÒÐ¿_x0010_ü&gt;ZöÀà?ÜH&gt;Ûrò¿_x0018_öHáñ¿P%&gt;µ¶ ã¿áµkfËhé?_x0015_%Ö&lt;õ_x001E_Ô?_x0016_/b_x0019__x0008_ä¿~jÉ·³é¿ÇÔ+ÉG*Ú¿;_x001D_i_x0016_ù	ß¿÷fÅ_x0006_hâ?ø~Àè¿¼_x0019_MûÝ§¿Ë%ÚûT_x0001_Ó?uÀÕ%Û¿^	º¯þ?Á¢$èï? À!=mÚß?]ï_x000F_Î_x0001__x0002_ÖÚÓ?¯_x000E_&lt;-ÐÖ¿'h½Àq_è¿j"±_x001B__x001F_ö¿æ$=å?0ÚÛ_x0017_Ìéô¿_¹Æ	åæ?¶D2_x000F__x001B_yè?pkÇÉì»è?ð_x000C_w_x001C_I{ð?_x000D_áü^æ?ÌYO¾$êÀ?Ð_x0014_ÀãÇî¿! Z-_x0016__x0017_ø¿èFw[ÿ¿Ñ_x0005_¸ñ_x0018_Cú¿_x000E_{¢_x0010_À_ç?&amp;_x0019_+S&amp;qø¿_x001D_äæêuö×¿J_x000F_Ql_x001F_ñ?SãÃ½§=î?%Oæôò¿i_x0014_	_x0019_¹ô?û_x0019__x0018_H·¿¯â¡r@ö¿Ë7Óz6Ó¿_x000B_iË_x000E_tö?hJ_x001D_$_x001D_÷¿¸´g_x0012_ÇÚ?Ij±L,të?þÒt2nì¹¿_x0002_í,µ4û?_x0002__x0003_._x0008_k_x000C__x0012_Èë¿ý¾ô-î¿Ë7«_x0012_±ZØ?Ü|_x0007_û_x0008_è¿_x0004_þ¥_x0008_*Â¿n-ìÎ£tð?Õâ²±È_x0002_Àwo3_x0019_nà?vóê_x0015_á¿_x0002_[ÿmä¿½×¶_x0004__x001D_.t?G_x001A__x000B_»²Î?Lþ\»*àÒ?Ñ.Väà?Z¢(¤û?D\7dÍ×å¿/L~â¸é?U_x001E_`¥èÎ¿ãrãè?ö2)-ø¿yô¢T_x001E_Ò¿a¤Í~óð?Efe0Úê?~9_x0011_â¿=]`+JÙ¿»k»wÐ?ù¥_x0004_ã_x0003_úá?¿*|­Ü¿Ý_x001B_NN{ï?ÌÂDñGÎ_x0001_À!Ö©æ2±ï?RV_x0002__x0004_zÐ?_x001B_"¬îñ¿r÷_x001F_d^¼ë¿Í~"ÐR¹ä?À\Æ&gt;±_x0003_Ù¿çÄÊæ¿hz¿éGâ?ÈËªh_x0011_Gò?/!LLá¾þ?ºB_x001E_¿:RÆ¿ÿfXoû¿-=z®ä¢à?+×9È«ó¿K¹Ê	6_x001C_ä?:¿«+ÕÇÿ?`wÆ_x0015_²³ó?iò_x001A_ÓLrÛ¿V.º]6­¿_x001A__x0013_æÆê?_x0012_ég9_x0019_rÕ¿ìz_x001D_+'þ?_x0016_×_x000F_üLÅ?	_x001D_æAÈþ?«°÷	è?w_x0001_H_x0018_KÊì?ê¹;¿Ø?ÖîzÓð¿t[,B² é?:_x001D_gºÿ°Ê¿_x0007_Î·Fûgî¿²y(V%`¡¿U»[ð¼£¦¿_x0002__x0003__%pÜ!²?iWúÕ½×?)¦¦"_x0010_õ?cNØ_x0006_ÿyú¿_x001F_æâðùtÑ?¢}ûäXæ?Clþ%ø¤ð¿ÄØ_x001B__x0012_Bç¿_x000E_©HD_x0001__x001F_é?ÀNëÈä?_x0006_åâPúå¿m¨Þ_x000B_Ð?;~Ù_x0016_ò¿ú¢c_x0011__x0014_ê?®|uä¾ÁÍ?¥èÕ°Áí?ÉXòþò? dfÙ*¥Ý¿ÔÊ_x001E__x0017_¬¿_x0007_þéógó?'Àê_x000C_«_x0018_ó¿j¤¥ðÕ?üDéR_x001D_ù?`¯J_x0001_[û¿«_x000B__x0016_ÖÎ;_x0002_À÷p!©gù¿*tmy_x0001_À+_x0013_ö_x001F_¡å¿¯téHù¿"_x0006_µT«ú?çååã?3_x0006_øÉ_x0002__x0005_×__x0001_@¤åÖà^É_x0004_@iª_x0012_U8_x0018_é¿³}Ð!_x001B_ü¿?êsùcÝ?Ü³f_x001B_ß÷?ovBÆ×Ö?½ê^ÿÞ¿¹ÜÌ¬Ì¿ÀÁPí9_x0002_@O6¤_x0014_ô_x0003_Ê?T¡_x0011__x001F_6Þ¿f¼¾!§¿i¡üöÉså¿bKcyõ?õõ4 Rö¿¹¯Bæ?c%Ý-Wúë¿Ø«_x0006_[Ûÿ¿_x0010_É(7î¿¡_x001D_#ã_x0008_Ä?k_x001E_	G_x001B_ç?b6ÑM§¥ó¿¯ö_x0019_&gt;Ô±ó¿ÕN¦n_x0004_@é©_x0015_¬úß?]f_x000B_jtÚ?0ÑÒÙ!Þö?×tðZ_x0017__x0011_Ñ?e¦ÆÖù¿#éRz¹_x0003_ô¿(ò÷ÒrÝ?_x0001__x0006_W_x0007_)]Ã'õ¿ñú±99¸?_x0012_d®ÀGÞ¿q$]Û(¯ì?¢_x0002_uÉ&gt;·¿_x001C__x000C_~K·Øã¿Fï¤ocâ¦¿ÿÇßA_x001B_å?\Ñö'F_x0007_ñ?·÷6¾®Ûá¿%W_x001B_³íKÙ?þCaÎWè¿_x0011_Ò4/÷ðä¿ÛÆìÎØ¿üÉ=_x0017__x0005_ÀþxûIé¿ÇO\K²Â¿_x0017__x0003_õ_x0008_,¢¿_x000B_Ã_x0010_.ì_x0006_ö¿h_x0002_eBø?§_x0003_6:Íã?H/útÇæ¿gÍ_x0013_E·å¼¿mùª^:á?³Ú¿äGyà?ÅH¸øö_x0004_á?#J¤_x000E_óæ¿xÝ+l_x001E__x0014_ñ¿_x001C_µ&lt;/¼Ò?_x001A_ ^å?.¦(%7cã¿_x0017_ÿ|_x0001__x0002_OOç¿B_x001B_÷­tÚ¿.Ï×÷yHö¿_±W¼F÷?°q_x001B_Û£¿Å"}æÄê?Û__X_x000F_\_x0001_@Znî-_x0007_ú?M:Ã.Ï¿þ¾_x0013_­wªð¿&amp;`_x0003_üê¿}f¹N&gt;Ö?é½p³Ø?3µÙ_x0001_8Ñ¿³æßÖ~ïÓ¿Å;d$ø¿u_x0005_²WÝñ?g¾ÜôÙ¿ÄDh{Ûyø?¥_x0001_Ì;¥­Û?4_x001D_[#õÀ§?Y_x0011_a_x0004_Oâ?_x000E_#h_x0013_íì?±Ã©_x0013_ÙÖ¿µHÑ¯0ºæ?N3R¿¿è¿_x0008_içàC ô¿sLÖÌ¸Wõ¿XïøÏ.¿\µ¬wìEò¿ééow&gt;_x0011_Â¿Ã,Ãã&gt;_x0001_À_x0004__x0005_¹a2d=æ¿_ß xså?_x001B__x0003__x001B_àö$õ?_x0018__x0008_ýúVzæ?`H._x0019_¢Ò?Ä_x0012__x0001_¼æLõ¿ZËßÓbY÷?4x²×_x0004_Vô¿vØU©¿G`?ýÎFÇ²ú¿#hÎ#·Âô?60K/_x000D_í¿?µ_x001D_!Î¶¿._x001D_ ÎË©¿ûR_x000C_-cìú¿Zãj&amp;YÝ?W_x000C_¤C£0Ú?_x0007_ZÊ_x0007__x0003_A÷?G¶GlÓÞ?ÜzPÒî_x0019_ó?_x0005_`({ö¿yV&amp;)a©à?_x001C_°#o'÷¿Ü´¬õò¿!_x001B_¸F!æ¿+Ñï%ú?&amp;n¬èuû?rjî_x0004_­Êä?ÁaC_x0008_t¾×?JÁP_x001B_àkã¿KU_x0006__x0002_fã¿´¾*_x0010__x0007__x0008_Æóô¿òÄC&amp;r'_x0002_@ä\Y2hÄ¿¿º_x000D_~Íq_x001A_ý?¾I_x0015_×_x0015_£¿_x0005_èúk¬ä¿_x001E_Äôt¬0á?J.:4Ãö?_x0006_N@_x0012_D_x0006_ñ¿Jd_x0012_8_x0003_wì?Xù_x0005_ª$á?_x0004_0^×úù?ûÝ°_x0006_8ì¿²ÕèÛÄù?ÖS_x0019_Aý?Cdh_x0004_çì?z"Aw_ú?Ã5ÍäÇÙÞ?_x0001_æ.E/æ¿_x0014_òcÈ'ù?æ#2é1Þ÷¿òj¸Ì_x0016_é¶¿µÜ§cº;Æ¿Òï_x000C__x0016__x0004__x0004_Ì¿Ï¥¶Âð¿_x0003_î&gt;_x000F_W~ÿ?ûêY_x0019_ÄÔ?+ß»(õ5ø¿nÌ³QHï¿ÙW^þÄùÿ¿WÚG©_x0017_Ù¿:²Á_U(ñ¿_x0003__x0005__x0011_uá&amp;ÅÑ¿|ÕUKôí?_x0005_ä)âj¡î¿J[ A2_x0001_À¹QÍ¢õÝÑ?º_x001B__x0013_ø_x0017_Yº?_x001B_ô0L_x000C_ô?Æ%©C¦ñ?.íUÔ?+ûÍä¨ëÍ?«Ú{·}ðÓ?\Ö¾_x001A_oÉÉ¿_x0007_²~â_x0004_©Ë¿_x0018_Ë&amp;49é?¶Q0H ¸ä¿Aë3£u¿AJ?$_x001F_Xó?»_x0013_'â·Í¿a÷ä_x001C_üì¿¼)ù_x0004__x000B_ÿ¿"Þ_x0015_×­øÛ?¬~å_x0010_ÖØ¿~å=_x0014_úûö?Nì _x0002_mØ?«Ó_x0010_NÜÝ?_x0005_ûÀ+KQª¿_x0001_ÇRÉsðç?ö"ÎTÐÇ?9YÊwhú¿¦~U0²ç¿rh´_x0003_îë?w¤ÿ¥_x0005__x0007_q_x0004_¿È_x0003_»é¹}¿§\g~Aá¿_x000E_ÊbÀ Ú¿,ÃÚÏ¿¶T¼Ëî¿5J¼¢õ¿Úâç_x0007_{ÙÒ¿;¦*8_x0002_ñ?++eö_x001C_óÇ?8¯GÂÝ_x000C_õ¿_x0006_Z_x0001_ÌÔà?ðUíñ´)à¿qÝÖNE¬Æ¿-ïjÉ_x0010_«¿Yéb¼Ñ?Ü_x0004__x000E_'ú¿öÕ1ÑC?ÌðÂ¦0îå¿ñ¸ú_x0018_Gã?Ï½Mÿ¸ð¼?qÛ#_x0015_!!¿_x0016_¶_x0002_¯ïÀ?q-_x000C_sÈl¼?ÚTf_x001B_ÿ¿8å_x0003_:HÌ¿ÔÑ!èq_x000E_ò¿_x0008__x0012_s_x000B_b¼ì?´ëàÉ4µ¿_x0011_Õ¡MÎêà¿_x001F_®E£â?^çx@_x0011_¿ñ¿_x0001__x0002_ &lt;TïÉ_x0018_Ú¿Y_x000C_»_x0019_â¿ÙGuµÆOô¿ø( í_x0003_Î¹¿T_x001D_ÛR¿ö³Ð á?ö­_x001D_1è?IZïæé_x000C_Ì?_x0006_Ê(_x000D_é0±?;ÝH[z}æ¿_x0004_:ë5_x0005_@À¿qÅÀð¿/Ð/_x0019_ê¿Æ«_x001F_U_x0001_¸Ê¿_x0013_®ðëÎõ\¿ÚÐ¦~½ä?ºí*_x001D_2²¿xlGÿþÙ¿¨ZÑËVô?óôMWÃ?T£ô¥éFÀ¿£ùÂéµø?_x0011_íâ~®aÔ?_x0016_ÐPOßó?ÏÍãÂÎiã?I_x0019_TÓä¿ÈÑgÍÃ/é¿G_x000F_Ð*ÞÉ¿À;éóß¿]_x0018__x0004_zóÖ?8_x000F_ðÀç¨ð¿ÓÉ_x0003__x0007_S]Ù¿Ý_x0019__x0016_oJÒ¿?JKT_x001C_¼÷¿³uòÍÇ¿ñ@±_x000D_ ¸?EÊ]:Fð¿_x000F_þè²1æ¿ÎA_x0018_²Îë?cX_x0015_X²?^VEd	_x0005_Í?Òw_x0003__x0015_¨àà¿_x0001_}ÚZ%_x000C_Ø?7_x000B_zº¨Åá?AÙ:_x0004__x000E_Ä¿ßÓÛ,Ø¼?jâzª_x0012_Ú¿}§8;ø¿¬_x0006_q_]ë?2_x001A_Öºw×ç?ÝÎt_x0002_¸oö¿_x0018_Ô_x0019_ðªuô?Ý(d/Ø¿ `Ò_x0007_mô?ß_x0010_5_x0002_P_x0004_À_x0008_ó¸6ú?¿tÂ:î¶?q_x0003_îô_x0002_$§¿­Â:¦îâ?ÂÄ)µ_x0015_ð?_x0016_x÷÷hà?aP÷|Dï?òó¼(yÜ¢¿_x0005__x0008_q¿¡_x001A_ûf_x0003_@ývjÐô¿Ý_x000C_zj*¦ô?åPkJèã?_x0013__x0019_Ö¿ÌÇ_x000D_KÂ?_x0005_àÚf\à?ÉÐ"_x0015_¯ù?Wî+¬U_x0001_À®ôÛóÄWÒ¿ª_x0011_ _x0006_b)Ø?¯å_x0016_Gü	ä¿]4Ûè_x0007_å÷¿_x0015_oâ~ÒÓ¿ù®A¨ö?8k,g3ó¿ä!ë¬_x0002_åï?&lt;~ÙîI-ó?pDëöúËó¿`+Ö?PÿÎ?¹_x0012__x000D_¶Áèæ¿.Tå_x0004_pÕ¿]½Ù4®æ¿_x0018__x000B_\23ÇÐ¿¹_x0019_ÆËÊ??÷O}iý?¸Á_x001A_v8Ø?ÀXö¢_ù¿½ðÛ+YZÙ?ñ_x0014_­jK¾¿ç/tÖGú?·=_x001E__x0001__x0005_nZÍ?_x001E_íß¼Æ_x000D_ç¿[øþ~ö¿_x001B_ÂQowê?ð'áàYÊ?Ñ_Áõ®?²Ü6_x0005_yJã?'Ûñfºý¿ÑÀ´°_x0017_*?Ð§"&amp;4:Ã¿ú{ÉQ6à¿S\Ò#¤¤Õ¿ç_x0013_Î±=Ü?}Ï_x0006_:_x000D_ï?¸/_Ï×?Ø&lt;_x0016_Õ?`Z:x_x0015_&amp;ç?ÄlI&lt;¹ê¿âì`W¨0õ?z¾Þ¡fZë¿_x0003__x000E_o_x001B_àiÐ?'ª?ØBmú¿y_ô5äþ¿(È_x001A_.oî?à;"Øù?°zR¦´ãP?{8iud&amp;û?øÓ&lt;rÊmÈ¿ÙÚÁD(÷?&amp;_x0007_¶ú&lt;ã?8_x001F__x0002_ðÌÀÃ?#]ææ_x0004_gô?_x0001__x0002_â/_x0011_ÎÆ­í¿§ñBOpì¿hvm_x0003_Uªæ?'q_x000B_Ú_x0012_á¿_x0010_raÌàÊò?ÑhýQzË?²Àf!;û?¦ÕC½ZÇ¿Eî\Kë¿Â_x0005__x001A_´bá¿_x001F_úÆ3_x0001_À$$â?Óf_x0012_A_x001D_¶É¿É^2	ý¸¿\¬²¢Þ?éx3ì×_x001F_í¿_x000B_0³_x0015_ì÷¿üj_x000C_B?ºÏ¿:|´Òà¿)ö_x000E_â[MÝ¿'¥lwØ0Þ?2JKëºQí¿Tú^ùåú?AÚÜ}Ù£?®³6_x0010_¤_x000B_º¿ÉO¹Êë'È¿/ fB{å?Ì5XìÃç?WÌz_x001B_÷æ¿ê,\ª#)ç¿X°Çà¿&lt;½e^_x0001__x0002_ó?èÖ¶A;í?QñÅ®óC½¿r_x0015_lVè¹Ú¿ÜùæoÁè¿RÁGçÑß?Î¶O«ýî?ñ|jnDç¿YúÉ.ü_x0016_Ý¿^ë-Ð_x0005_	ã¿_SÍ}ì¿º¿ÉIdÚü?ãmLÿ_x0007_!ð¿®d,áÙáê?©Käò×æ¿Út9ME_x0012_Í?KS}µû?:~_x0007_ùÑ¿¯ªsé:4ì¿Çà4ÿZ·ö¿QéuþoZ?0 SjÚÙ¿.|*dg_x0016_û?_x000F_:Î® È?_x0003_{f´ð_x0004_¿ê{Ï4²ô?Õ+ÿ-Uö¿´;_x0003__x0004_Aóñ?MLºÅ_x0003_Ã¿]T_x000B_A(+â?hêØªb­ô?ÍÚD_x0017_;ý¿_x0002__x0003_%æ¨&gt;:Fç?tH¿nÈæ¿v¦B·_x001B_×¿£ÇÀ_x0004_¦ÓÖ¿·NýAhù?¼U¾iÎ¿5²¡*¦å¿_x000B_36ÕSð?C_x0013_,ÕU_x0002_À@þ?´æ¨×¿ôb¯¯þB_x0001_Àbè_x0017__x0017__x0005_Ö?²-_x0003__x000D__x0004_@{4X«1Ë÷¿ÀÆ£½ãgô¿Ê&lt;¿õ~ï¿|_x000C_?à¿v"*_x000B_»0ò¿ë¶yc4ã¿Ob³äªÑó¿DFïP¾ãû?_x0004_R¬_x001C_ó?Ì&amp;¤2 ú¿Ì-_x000D_Éþ¿ü àËjÖð?K_x0018_K_x0002_] _x0004_À_x000F_é_x0018_¶±í¿­&amp;I©Ní?âJdz6­?³~ãÌ¨µ?Å~_x0005_FJÅ?áôð_x0004__x0008_å_x0017_Ó?²eTÔ&amp;Ø¿Ø)Xfú¿UrlÙ¢¨ò?¯è_x0011_m1:í¿v¼æÉÖ÷ú¿2(_x0003__x0007_Äð?_x001E_u¬W6eø?_x001B_\Z2¥ßì¿_x0013__x0019__x0016_ªHÔ?Y_x000C_êNf_x0005_2¿OU+×µ×?¯AÌ_x000B_fG_x0006_@7YÝ2_x001B_Îí?ï­_x0003_Ð9èí¿_x0004_\fÄíä¿Wg½Î»ñ¿ÞäV_x0006_§Ü¿k_x000B_0	Ù?û``÷.4õ?­`ã&gt;8Õ¿DDV¹?å?Oç_x0006_RÐ?q_x0016_¢u_x0015_?Ê:j_x0002_ÆuÁ?,è#".¤Û?T¿&amp;ï®úè¿æÆ_x0005_Ìîð?]_x0001_º:!_x0001_ä¿õéÓ¾bºÙ?kÝ?;n}ã?/3í¹L§?_x0004__x0005_¿.C­ê?¬ëªa+XÖ?¢±ªcó? ~Ù°6µÿ¿y_x0017_ßóò?ÊÂk[Ñ?7_x001A_p9_x001A_á?:ì³Éñ3é¿uÓÇIô:Â¿J\¤£ÍÞ¿Í(æÏÓJÖ¿µ«2_®õ?õ#s5_x0001_wÁ¿zJkQj¿â¿ÿ_x0003__x001B__x0008_rMÑ?ùµj_x001B_ÑÌ?p?»3þ¿ÛH,Í°å??KÁÔ÷?^7{¿cÿ¿ä©"b½jâ¿ÈKicù¯ÿ¿_x001D_¿Ü_x001D_u³¿ØæÑoÅ¿!Âp_x001B__x000F_?ö¿¬RÏ_x001E_ÒQô?¸_x0006_6Ùíì¿ó_x0002_`;ºÆÒ?Ð×çµÝ?3º*ÆË¿Nºa.[O÷¿_x001C_|_x0003_M_x0001__x0003_Ù§Ô?COÈ×	)é?ðP_ß{_?ÆDû_x0014_`±ß?®@÷B¼?}.ä?7êè?))_x0013_Îå¿8_x0002_6¦´äñ?_x0018_«ukSù?ÌµÀÍÏõ?¿ÈW	ð·?¦_x0018_Läµí¿çØh¿_ë¿ª_x0001_H0ßð?#b:é9Ú¿-ë+ÎÔ?¿co£HÜâ?·Ë_x0006_ö¯FÍ¿_x0007_a.¤`/¹?Àl3D_x0014_ë?Es\_x0008_åh¿»È_x0011__x0013__x0019_Ýã¿ÑèP©Û¬ò?g]û?_x000E_é?&lt;d_x0002_T;Òå?_x0018__x0011_½¬6Ì¿&amp;_x001A_\eBý¿$¾­_x001D_Áð?$£¯ÔÐfß?KðR.¥Í?,_x000E_º_x000E__x0015_æ»?¸ÿnTÚç¿_x0005__x0006_zë°êÊÎ?&lt;@_x0006__x001B_|kë¿JÀ_x0001_=á?£xQ¶B©¿¬^KÜFñ?´ :+u&gt;é¿_x0016__x0011_~páKæ¿&gt;&gt;)0Óö¿Û¼ÎÙ¸EÐ¿1_x001B_¯|_x0002_oÙ?_x000B_Þ_x000F_òª?_x001F_Ù_x000C_¡O£è¿ê3Èæî.ú¿ôI¨ßÃýá?_x000D_çv|yÚÿ?TÑaT ò¿Ö¹ÌUpÁÿ¿Ëþ½û_ë?_x0005_,éðð¿¨_x001B_f_x0004_wÝ?%ï@\÷¿&amp;c0_x001D_5ç?&gt;ôK_í¾É¿ÉÃf3A¦?æaúÐ`_x0003_à¿pÛ}ÉÑ¬é?#®~dà¿ÊÒ_x000E_¼_x000D_ü¿ä_x0010__x001E__x000F_5Jø¿9yb+G_x0018_û¿_x0010_¥°¯_x0003_í¿×_x0012__x0004__x0007_eåø¿¹K£SaÙ?zTÙÙ¿º_x001C__x0014_½_x0001_à?Ó[¶¼[%ï¿åÙ_x000E_.©Û¿=*/j0ií¿æhuÿ_x000E_áÙ?"àí1 ?;ßñÙ&gt;sà¿0(_x001B_÷@¹ð?xÆ`Ö¬é¿V)²{Õ?[_x0007__x0008_&amp;Hë?bµP)Y_x0018_¹¿R_x0014_!§2)å¿U_x0003__x000C_S;ð¿©)lä¯_x0004_É?W8JÎhü¿-êñqaôó¿ÓÑzä5ñ¿ê¢µHçÏ¿bÈ:R_x0008_®á?_x0002__x0005_ØÝòÜä¿_x001A__x0003_ËúÁ`¬?x@¦/Ù¿_x0011_a' _x000D_ú¿Y_x001F_é_x0006_÷ö¿_x000C_9µ_x0019_GFä¿pA -ó«?_x0006_gPV?7â+^¹_x0015_Ï?_x0001__x0007_N¦f_x0018_X}ò? ¸_x0004__x0008_Â]ô?qR³ÙÒá¿wAÿìÌ-æ?_x001E_Îñ_x001A_KÑ¿ý&gt;&gt;ÍDÍh?¢Ðßhâ?µ_x0003_áå_x0017_Àþ¿¤ï¼ìõ¿a'ÁaÁËó?zZ)Ûð¿½btíLIè¿xÊÜÐ]Éø¿Ó9Ck_x0001_÷¿_x001E__x0016_F_x001B_7sÍ?R_x001B__x001C_ãdò¿_x0004_;ùÆ«_x0011_û¿ûw÷Ö¿¿ðýKc¶¿}ód_x001B_?è?Ý_x0005_\S°ðø?P_x0006_ÈTÛÈ¿_x001C_¦NÖ/Â¿8ë±ü£1ã?±ªk_x001D__x001E_Ï??_x0004_B_x0006_£è?¤åØMcZÜ?®Yã¿àwÇ?®/Ô_x0001_Ò?Éª_x0004_ÏÍ ¿sn_x0002__x0013_Úgñ¿ºýÒå_x0001__x0002_{7å?_x0006_9	ñGó?äÁÚ,¹ÈÄ¿ù_x0010_ËCê¾?:©ÊMÎº?á­¿Ýò¿VM_x001D_u_x0018_íö¿ºÂ'sbÂ¿Àt·¦_x0016_v?''Ôo¨³?GÍð\p*ä¿ôOÄôâê¿sò&amp;_x000F_»VÀ¿µæ^n³Á?_x0002_µ55²¾ö¿YÉãÔxô¿cHûÞÀ¿v²9)1Â×¿_x001E_ôr»=æ?¬_x001C_¼0Ø¿8_x0002__x0007_:âî?ð 3¹©&gt;_x0001_@®£f_x0001_]ð?¹Ú"n:ù¿d¸_x001A_Ù*jÔ?_x0008_L"_x0013_ðËç?y)_x0007_ým¨¶?Ú_[(¥N·?üË¤_x001A__x0007_ü¿ò_x001D_Ñ}Üû¿&amp;à_x0007__x0001__x001F_Ð?_x000D_Ö_x0014_TðDà?_x0002__x0004_É7:Ö´Ò¿\¶Íâ¿_x000C_e)8×÷¿}g_x000F_*.ï¿?3Vªaüà¿XË&gt;ÓÆÖ¿å×2ñ"4ì?"¦þÅ~ô¿x_x0012_A-Û?gÁ_x001B_è¡ã?°_x0006__x0017_cæ_x0008_â?ÈF¹"ßPõ?÷_x0005_¤Õî_x0003_×?¤ÓÁy¦ã¿_x001B_±_x0017__x0014_­-ª?$µm÷_x0016_7ö¿~%	_IÐ¿Õ5áv¶&amp;½¿IïrO_x001F_Ñ?H^ô_x0015_æç?_x001A_wák]´¿tA¾~ÙÂ¿¢_x001D_æ_x000F_|¡¿3_x0006_VDV_x0001__x0001_@_x001C_l_x001D__x0018_ò^à¿kP;då¬¿­è],@Õ¿µ_x0008_Â?_x000D_4æ¿_x000D__x0014_[_Bö?¨é¢;_x0010_¥â?_x0014_Áò_x0010_º_x0012_ì?ð_x001D_{_x0001__x0005_u^õ¿ãyD¶äÔÉ?Æ_x0003_­_;~ü¿_x001D_Â%_x001C_°?m+âñuò?£6_x001A_½_x0006_Ü¿X_x001F__x0003_ÞÓü¼¿|vñµª`í?_x0005__x0004_¯Ý  Ø?s:(Iðí?.÷ôdÆ_x001A_í?_x0010_t³¢|Ðº¿,óÕ+²&lt;ç¿éç_x0002_â~YÈ?Y´ÒõHPê¿_x0004_ãä®© ¿K@_x0006_eÄâù?&lt;·&amp;Ðä?ôi"&amp;`þô¿áC^Í_x0015_Øô?{®ío_x0015_?á¡ïS¤¾?ö**Ä¢Oð?_x0014_\g¿úÄ?Öf_x0003_fí?âfí8t*¥¿à_x001E_È¨zç¿'635RÑ?ÙYXL_x0013_ô¿~+nÓv_x0002_Ü?&lt;j&amp;_x001F__x001B_£Ù¿_x0008__x0010_XuÖë¿_x0002_	¦_x0019_F|íhë¿_x0004_ÔÏ_x0004_y¯_x0006_@"ßê7Vç¿L_x0013_ø¿_x0018_ç¿LÍ_x0013_p×?¾_x000D_o{_x0012_õõ¿wNòLc½Ý¿H÷àR³ö?XFOô¡Ó?ðWß¡v_x0007_î¿#_x0010_Ó_x0016_Eä¿}_x0013_3_x001C_3(ù¿ÛK_x0018_¼Fzõ¿-_x001D__x0008_]éXÚ?})à¤Â¿ÜxÙì+uÜ¿_x0001_dàµq®¿Ïº}{gÞ?gôÉÒ©(ö¿¥uÍ_x0007_,-ï¿íÛ,ë¿H3ç)&gt;ó?«¡ô­£ò¿nögòpçÔ?_x0003__x000D_¹¾î¿üzù8½íÕ¿`ÀuÀ½Ç?_x0005_ævÎ¼ò¿¡¢oIö¿_x0014_ÔæÐÂÛ¿[â_´Ý,ð?u&lt;§_x0002__x0007_Ü¤Ú¿pVqÃ3OÂ¿÷U_x000F_êáØ?_x0015_c_x001F_óû_x001F_é¿_x0004__x0005_øQóñ¿x&gt;:¼ß3÷¿â½_x0001__x0006_Írç?*Ç½fñµ?£À:çÂ.ð?Ô»¼d_x0013_öõ?·ð4_ªÞÞ¿_x000C_Ýí*Ðö?ætÂÄS_x0008_Û¿ëK/fÂhü?_x0011_ËÌ	Øò¿ÄiBPöì¿²á_x001C_Ðhê¿Á£úÔ_x0003_ç¿%~_x0011_L¬ñ?ÞÔÜq@©¿~_x0015_ò[Qþâ?aiÑ~´_x0015_Æ¿ç¦¦þî_x000B_à?_x001D_ú ÍÒ_x0006_À:¶$¦8à?_x0011_Ç§GRê¿	Cî`ô?á¹Ú#¦_x001E_ò?Óæ,ñÜs÷?å8ØOq¿à³qè¼Ó¥?ÄSrÑIVû?_x0001__x0002_óþ¶_x001C_Ônÿ¿_x0002_¹_x0016_Í@rô¿@a²L0_x001D_ß¿÷§FÀi=ú?«NÀx¦RÞ¿J.iÛ_x0013_ä?6ñ¨qG_x000B_ô¿=6åÞ94ä¿°¸Æ_x0007_ùê¿%.³ÑÑ¿I_x001B_E7+õ?ó_x0004_l²è¿íA=\Oè¿Ñ¬ÔÜÛ?$ K¥_x0011_Ú?á*Sfµàú¿»w_x0019_äÎ?Yï}â6,è?ôÄ_x000D_v_x000D_K°?TóslòòØ¿2I_x0003_½f2Ð?c_x0013_-Ñr¤_x0001_À_x0011_ìElë?_x000F__x000E_ xÃTÐ¿ÃÆFª_x000F_é¿ô4¦_x001D_½_x000C_è¿ïûDTô?_x001A_ËQÓ£'Ë¿áÉäÅ¾Á¿zp!ÇÜó?ùOXáxRÚ?_x0017_HD_x0001__x0002_#Uâ?jzô_x0016_qß?¶½_ÑÀó?ábå_x0006_æð¿_x0008_+_x0012_­)±ð¿õ_x0011_Nú_x0018_ù¿)ñ_x0010_\*á¿!ûºË¿ï?O¯[_x0008__x0002_¡?å*¹ÅÄ_x0004_Ý?E3êà¨ñ¿³Ý_x000B_nªñâ?ß´ÔKBó¿¬Óac_x0004_c°?½	\bÚ?È;[ß£¶í?w|?Ò7Cõ?éãDÙ¥*Ó¿\jËéþ[÷?¼èo~¥_x0006__x000C_@§_x0008_QèÉ?'h_x001A_*TÑã?8ÛYts)Ü¿E_yeAñ?¥ª_x001F_!ßä?_x0003_n,Øçò?hÝQ¹_x001C_¿É~I/_x0011_ú?«Ë_x0011_eFüä¿*»é!_x000D_ ´¿þµ_x001A_'n_x000E_ð¿«%ºoëÞõ¿_x0004__x0007_D_x0006_ìûøGã??ë_x0008_)_x0002_Ü¿A_x0003_ân¿Çâ5MÑGÿ¿sà_x0014_&lt;óß¿³è´_x0001_ha÷¿s$7_x0014_°_x0001_ð?äwãì_x0012_è¿Cc3ºÎ?FÈÊÉÞ_x000E_×¿_x0007_Ö×_x0003_Wù¿B":_x0003_*ô?_x0013_£ÌÝ­Ç¿¾¨Ú­îæ?ÆZöý¨Ø?î=ÖY_x0001_@]*_x0005_xÊ¾?_x0013_lû_x001F_ÿ¿©»PÌÛóÐ¿ã¡_x0014_%û¿Pº=~»î¿ÓÜX_x001A_@ò?Zo¥k_x001B_xÂ?Û_x0012_&amp;à?_x0006_R_x001B_3£ðõ?/_¹ã_x0004_óÎ?Ô&lt;w3S_x0017_ô¿û#vÐÒ-³¿ýî_x0004_(ÆÊÕ¿½®¦RÖ?Ì¬ÑPÑ¥ë?_x001B_¦r_x0003__x0005_&amp;ÀÎ¿¶_x0019_ã_x0005_ÎÜ?Êx®Òl_x0006_Ð¿¨¹ªì_x0012_Û?zS_x0014_ar£_x0002_@¿G_x000B__x0018_ö?áñïUáMâ¿¦Jë÷Õ?MiØHTÿ?w@`áxæ¿3(*(_x000B_÷¿d°k×Ùî?4òë(Có?jGSÂ¬Ü?½_x001A_çÔ?_x001C_æ6sÕñ?4Êe¼k_x0011__x0003_@Oq(}÷?_x001B_~_x000B_2÷?T_x0008_É{uÛ¿|ÓZ_x000C__x0012_zó?{_x0001_£þÐò?tEPq&gt;ê¿?r#+&gt;Óò¿_x0004_\_x000C_[ø?xþ3^Ç¿Dúó¿Ró_x000F_ÛÔö?øÌÄõ_x0014_ð¿"N_x000B__x0014_hÓã?{¡&gt;_x000C_¤ê¿¾ÚÔEuÛ?_x0004__x0005_0èvÍªè?L°[°1_x001C_ç¿¯~_x0001__x0013_¶ì?âß¢­ÎÆ¿ôJx¾zï¿_x0010__x000C_u_x0013_ÅÜ¿éd	ç_x001D_©ñ¿ôò¤MHâ¿é$xàóà?kíN¯On_x0001_@Û$ñÔ×_x0003_ê¿úâãû,lã?.¯A!RÈÖ¿¯,¦$òð¿v(]_x0007__x0011_t¤¿\g__x0005_¸"¿%Æà$_x0008_ÃÆ¿R:_x0019_àò?{ù8f_x001E__x0012_á?_x0018_údK\æ¿_x001B_Ìr_x0017_d=ô?øÆü¾à¿Ð«zD°Ê?^_x0001__x0002_Jò?_x001F_A^uLeë?B_x0019_]'¿Ü]#}ZÇö¿_x0017_ðønÈâ?_x000B_QD~Qfæ¿H¶ì!_x001E_nê¿]Ú_x0004_-gå?_x0005_I_x001B__x0003__x0006_ñÖë¿ Àã_x0019_ð¿ )_x0008_B_x000E_ÿ?X°ÜcÅ½Ê?%¹oC©1Á?XNvìüÕ¿USlìÈô_x0001_@vröJáÛ¿#:¬òÜð¿cÛ8±XÀ?ï_x0005_1	M¸?_x0002_¦_x0017_Î£ï?ùÁ§Ïµô?^_x0001_á_x0008_ðÝ?_x0007__x0019_ñ§Õ_x0008_Ô¿R_x0016_úïÖ½¿«_x0017_p_x000B__x000E_·±¿ÑÒ^Û?Åõè ³¾_x0003_@8·MSã¿PÙù{ÎÛ¿èËü$!à?Æº°ä?ü_x0005_È-B»Û?ó®é_x0005__x0016_ö? _x0016_ø~_x001A__x0004_@¸7@Ï¸zê¿}ÈLLòó?Ì!:Elê?ÿ_x0018_Öüè¿ï¡SGô?ïdndã?_x0003__x0004_%{rÆDí¿åL_x0016__x000C_w´À¿xlØsý?_x001E__x001F_9b©hø¿åÌA _x0018_Ó¿K_x0013_"¸4}|¿_x001A_æ#V_x0008_È¿2ù$x{½¤¿·]-çÄÓ¿_x0013_£PÕ_x001A_þ?_x000F_£ÏhÎä?â!SÒYÏ?ÂsÆý£Yâ?Ø×&gt;°?5å_x000F_ yò¿¨_x0015_2Oñ¿¾Z_x001F_ëùéâ¿(9ÕJ¼_x0012_ã?qcÒ­ä?Ø_x0001__x001F_qI?ãØ_x0003_Z÷â?¿ÉÔk_x0013_ò¿ªT_x0001_Yvõ?Ïà¬\ûI_x0002_À4z{êð¿ÝÀâj_x0011_ Û¿#_x001D_þÈõï?ÆË´Ï­î¿±0é»À¸ó¿v0ûÝþ?®¼{Ðúõ¿¢ÏËô_x0003__x0004_°-×?:ßx7»Ó?Á_x000C_`M­ö?2jaûç?-ÐÒ©ê¿[ÐÉlà¿#Q_x000F_!Aóè¿\ët_x0010_³ñ_x0001_À2_x0012__x001C_¡ëé?Û29&amp;'ã¿2àÕvwã¿]L\D`Ë¿_x0016_?m=Öê÷?ÓfþÕï?_x0016_è_x0007_ã.Ø?LÅ_x001D_e¯ó?Xt.X÷¿ºWòô7æ?ü¾!hø?òå½zÊß?Ä%Lö|ò?vM9¶Ö_x0002_@¶wèí×zÞ¿Ä6GP\_x000B_Û?}[í9_x000F_Ó¿Z»_x0012_Ê¨ô¿zÂ:çT4Ú¿ÂÙ[öA_x0017_æ¿pxu_x0014_¡_x0019_Ý?æû·_x001E_Tá¿ÙÇÁÜNò¿äS_x000C_\ë¿_x0006__x0007_ªÈÑ_x0011_µã?4ÙÒd_x0001_ý?­\"	@!Ù¿$_x0004_qTý×¿B\\¶Ãúô?_x0015_=n.Øô¿~÷®âOØî¿E*6¯À?Sª_x001E__x0018_o²?&amp;uý Å?æÍÆÁ§$ë?ª_x0002_iÙ¸ìË?_x0010_!]ê´¿ØÁû&amp;ã?é/Vú9Ý?Ë¤9]ã_x001D_ô?e¼_x0005_Êè?9Nr4Áì¿¸NTð_x0006_Tå¿¨B2ÅVò?M1_x001A_¦ò_x0004_À(_x0003_éÀSVü?s"A@kÅÙ?xÞ^mj÷?&amp;(EÜÓñ¿MAîúÔ¬¿Þ.©VÜ¿_x001E_ÆÁßè«ó?Ü¼ÆôÑÖ?$æ¦ðÁLÖ?T_x001A__x0002_ÇGà¿Âå_x0002__x0003__x0016__x0019_à?l rãÙÒô?"_~Éü?cvºxÿí¿Qü¡§|í?£å_x0006_¬£ï¿_x0004_ÍPrù?_x0017_:Ü°üx?ì_x001F_¿jµðÇ¿%I¯c§¼â¿*Ð1u+ß?_x0010_ïÍk-Öà?6ùOÑ\Ì?T±²É?LE­_x001F_O¾?´LÇ9·Â²¿°ÕÍ_x000C_}Æå?Nfä6Yðû?_x0019_hÎýí	ñ?ÕØêªÃò?há×Èµè?k_x0018__x0018_'TÏ¿_x001C__x001C_Ò;Ìcñ?$7i_x000D_héù?núâ_x0016_k"ô?ÄXºGY_x0019_?2Éºi®_x0004_é?îÜw´Ðåõ¿-t=q_x000C_@Æ?3M_x0002_ÇðÞç?_x0017_ª_x0001_iHÒó?_x0015_D[_x000F__x0007_©?_x0001__x0002_OCx%ó¿h&lt;TÕjï?_x0012_IãPøÜ¿_x0008_GÌ1dè?_x0017_ê_x0010_Yüïá?¥iIòxÁ¿IõÜïË?Öj_x0008_%¢Ð¿·ì¬·oÀå?ÞRd-_x001B_Öà¿]GuêñØ?Á_x0015_¬_x0006__x0003_@òàò_x000B_)Í¿·Ó7_î÷¿cjZúa´è?ÅÛAÒñ?3XMÂ_x0001_.ê¿4g$ô?Tê»1Ê"÷?Y`_x0014__x001D_%Ô¿ÔÆW_x0004_|Má?s_x0015_kqbOê?Há#ôÏø¿¢^_x001F_®&gt;í¿¼¸1ÿÖVÌ¿àù_x0017_BäZñ¿_x000C__x000F_._x0010_ãÃð¿ËÈ&lt;Õõ{ñ¿Ò_x000E_«ªé?Ö._x0013_mÿ?ªÜ^Uô_x0014_ô?ø+»_x0003__x0003__x0006_UÁÜ?SDS_x001C_g¥¿ÿ!_x0005_dëMç??_x0007_u8`¢?_x0008_M_x0004_¿µØ?Ô¥Þ¢$å?[`xî?_¥°Ã-/Ý¿f£ùÎ_x001B_ë?_x000C_ôµym[Â?ë_x0004_Æ×!Õ?ß¹ç¯utû¿_x000F_ñýý_x0015_,ú?&gt;CÚ_x001A_.ä?_x0004_Ã}_x000E_Pã¿ÒûZá¸?_x0016_úã_x0007_ÝaÊ?mÖß_x000F_Üñé?§-Hm&amp;ní¿Uì§iú?KÂ§¼sö¿ôB^k+Ë?îoáá%_x0002_À!PI[í?þoÕ?{©}_x0019__x0003_!â¿÷ûtF0ÔÙ¿L.ÏåQØ¿_x0010_&amp;_x0004__x0004__x0017_î?³'7Ì_x0013_DÕ?_x0001_å.»yµ?/_x0018_=Ïéû?_x0001__x0002_³Ø§_x0003__x0006_\ï?Ç_x000E_+_x0011_^è?"¤i_x0019_XÞ¿¯lÒzóî?ú[å_x0010__x0008_î¿Íá X_x0012__x001D_·?hú(´çö¿8_x0002__x0001__x0007_îoþ¿¿ô}_x0008_·¼¿z°£G&amp; ·¿·]¼hTé?s°_,Þ_x0002_á?Åà_x0019_ælÏ¿_x0011__x001F__x0019_5#ò?¾Ë,%û_x0008_ç?¹ÇÞªÁá?.¸ªZÛAé¿_x0018_[Ë_x0016_e³¿´MÍ?RÑ¿:¢i¯@Ù?¦BpÅèa÷?ùÜÊ¹_x0018_Ìù?]Prº×¿_x0007_z_x0012_"Qä?qîuK[ý?4;jÙX.Í¿Z¿bÓ_x001E_ñ¿¨y^ny÷¿#_x001F_l¥Ðý¿¦W78Èç÷¿ù@·Åo·¿K0_ò_x0001__x0003_¿üÏ?­U_x001C_È÷)É¿¿U0Ò¿_x000F_Y%Rè?_x001B__x0017_C$ñ?â_x000D_ûÕEçÜ¿v[_x001A_!Ñ?ÇÊ_x000E_Ï_x0019__x0008_@_x001B_K"ÎÛ8ê¿ykóäò?_x001A_¼_x000E_mSÔ¿D/|_x001B_)È?Iâ_x0003__x0008_yà?B¤Ô Ë?/_oÄ\AØ?6©Æ.QÖ¿ÜV_x0017_ñ?äqÿçÊ_x0007_ü?¾¨Q:_x0002__x0001_ÀPl­Â_x0003_y¸?õ^¦_x0002_ÌÒ¿#ª¿µØ¿=¤9úÖ?E;öæLyÊ¿Tþmë¾ÚÑ¿ÇSG£wéá?A_x001B__x0007_ïÑÔ?_x0002__x000B__x0011_zí¿._x0014_Ç_x0013_î?x²G_x0007_î?ÕêÕ÷?©nãûj(ð¿_x0001__x0004__x0008_mX&amp;ÖÛ?èWl_x0008_7âß¿DÞ~M_x000F_³?«_x0014_äf-Ù¿:í_x0003_é_x0004_Þ?Áª#ÈªÕ¿Ç_x001B__x0019_¼Á¾å¿n_(O*oô?¥Lyg[_x000D_¼?¸R·*_x000C_Vã?ìÄi|$&gt;Ó¿ï½_x0013_û"¾¿dÞü¿,ø?s2w´5ÛÓ¿¼Ê_x001B_ö?°KobÚ7ó?	='_x0002_KØ¿]ÀêÿúDÒ?1_x000B_[CÿÙ?&amp;jKpåØ¿Úºv_x000C_ûü¨¿aè·WÙ¿§Êìí#wÞ?az£½ìò¿!ô­Å$°?J½ºèZå?¿þ@Wð?_x0015_Ei{Ý¿,Pö¥Ánò?U§ñpyYÓ¿Ã/_x0010_[]câ?ÙA×Ù_x0003__x0005__x001F_ÜÅ¿Wq_x000F__x0017__x0008_ÇÈ¿âüÝZ_x0014_Ë?y{_x0001_«äü­?_x0016_¾ÁÃÌ?Â_x0002_ÖS\xð?Ë¦@6?[_x0004_@Î¦Ñn_x001C_ò¿ïÇ^_x0018__x001A_èñ¿J£_ÂTï?g´Ý)_x000D_Ýò?¨ª Îãø¿Õ§)øðê¿/kZ_x0015_Ôù?ÔÂ&amp;ü?_x001A_k_x001D_y_x0007_hä?f_x0015__x0007_\\¼¿_x000D_&lt;­æ¿O_x000D_U_x0002__x001C_Ì?4Éaò?&amp;pÅVðë¿`¨»ØA_x0004_@ÙWÿWs_x0003_@ 5-z7ò?_x0004_±õ_x001D_Ê?9Ö_x001C_½f^ù¿e9æ]#+|?q+£í±ªá¿¯Ô&gt;ëÞ?]ö_x001C_²¶_x0019_Õ¿2ðúLZÐ?n·­áì¿_x0005__x0006_ÓÃô_x000D_¿Õõ#¿zVç¿´ÃPLû÷¡¿àï©Ù&lt;4u¿_x0014__x0003_¥ä_x0019_®?yÂ^¥_Uó¿MÖü!åkç?½ã0_x0018__x001C_õ¿låïJ´?Ý_x001A_2ÿ#õ¿·Ñ=]t_x0014_æ¿ÅJ@À?ªû»ÌÍ?è_x000F_Âd¿Ì¿}U4&amp;=èë¿V_x000B_pV;jó¿P#IÎ{æ_x0002_@µ_x0008_òÄÚIÊ¿_x0002_îÕ£ÚNø¿_x000C_©mÐ_x0006_}ë?Ò¦GÉVá?_x0004_¥A_x0011_`nñ?)ÖZ_x0001__x001A__x000F_å?êv_x0015_´Æ÷æ?¸H_x000D_³°_x0010_Ô¿æëýmöþÍ¿_x0010_·U	Orç¿ÏÔÑ_x001F_è?g½Ïm¤_x0007_å¿´ì¡_x001A_ñ?{Û&amp;°v_ó?6_x000E_Ý_x0005__x0008__x001B__x0014_à¿N¯å¡¬_x000F_ô¿pkÛñÑJ_x0003_@èE`êóÂ?º)På9_x0017_ù?©&gt;_x000D_¿¡_x001C_¿?`[jsÂá¿_x0018_*Zd-_x0014_â?_x001D_#AQÜÚ¿¶^Â¦2à?¯$­_x001D_´áô¿H_x0015_º)0â?]_x0016_.Ðp[ü¿@#ð?ªï®y©ð?±!ZXî?&lt;Ü_x0011_:§Þ¿_x0007_PwÕy|Ï¿kCS£`Ñ?E_x0007_Æ&amp;_x001B_Rà?ú_x0003_Lsà¿ý_x0017__x001A_ô¡ë¿_x0006_GWCé¦ä¿¦fKqÖç?y]oÀÏ÷¿ê `¦j8à¿LqÉÿÝñà¿ü_x0002_H©æà?XMß3å¿SÃÔ·?ýû¿´_x0001_@Øá?Q_x0003__x0001_©ÙÒ_x0004_À_x0001__x0002_Ãùèg;é?ÅuYÒv÷¿k_x000E_"_x0006_wÊ¿Ü_x0001_*Wc$æ¿_x0010_¥3de¶?È¤¯E6$Ó?øOP®÷Õ¿}:ÇH£Àã¿~Gß_x001D_á?#©/ç¿?JR¿õ?P{ã©ú¿º_x001B_GM'_x000C_é¿&amp;Ðqt_x0001_ø¿uæaÖáÐê¿Uçßf@ò?ÞhÖó_x0010_õ¿bã¹ó_x001B_ì?÷ZÊm_x0008_ð¿æ8QÅö¢å?Høïá¥që¿oAÖb0eã?*á¶Ø=¿#b;dJô?&amp;E0V_x0006_êò¿Wmm6©Ö¿l¶{|ññ¿_x000E_tk_x000F_K!ü?\s+_x001D_F¾½?ä_x0007_4_x0019_D³ç?ÌúüUä_x0011_ä?«ö_x0004__x0005_uÍ¿5_x001F_c­_x0003_æ¿lêüÊN%Ö¿g/;Ï:[ö?)e×xsLè?ß_x0004_ÿ&lt;yû¿TAÞ!ý	ý¿y'_x001A_Ïo³à¿D/b¾MDÅ¿_x000E_¤_x0001_+÷_x0001_À×ß&lt;Í_x001E_Ò?ÂÞ}_x0002_êî¿Í"_x000E_w?Ç*kxK&lt;Ü¿_x0001_^À_x001C_¡æ?CÎÐ_x001C_Ý¿&amp;ã	~®!À?Tí	ûü¯¿_x001D_·§háyã¿_x0016__x0008_»KíØñ?nâÓá_x0019_Ô?e¾Ü9_x000C_OÚ¿¼_x0004_²5â¿_x000E_-'Þ#²?pÆÍa[5_x000D_À*Ï£_ _x0011_·¿b×)iè_x0016_ª¿qi_x0005_RD{ú?f©3ú(â?/l5PÜ¿AD ôIÁ¿êÂL_x0002_À_x0006__x0007_Ô³åé57ñ?]¢_x0001_°c¾?a_x0012_æo³yç?ç|Ô_x000F_Ò¯?ÄB!ð*?Bkà1ðì¿¹V~;ªÓ¿óa_x001C_GíÜù¿þ%×çw_x0005_à?FCìØñ¿\Î:¥rì?(%_x0018_x`¸þ¿_x0017_Lw&lt;_x0004_«Ñ?_x0019_Ì¬MqÐð?Î*ÉîQñÛ¿ÓT©?Ä¿p'¯edÒ¿ÑBß_x0010_S²æ¿wI é¿×N ¸AÎ¿Þª¦jÔð?5$Öá*Ü?_x000F_ª(á§ãÃ¿sd_x0015_%GÝ?LÇ°÷æDå¿Eù_x0017__x0004_ËñÈ?kñ:uGÑè¿»4_x0005_Ý??ò¿Ç®ÙUÛ¿F_x0003_´ .)Ñ?_x0013_f_x0002_ÇBµ?ÛE_x0008__x000B__x001D_!×?Ïo×W_x0013_ªì¿%_x001B_&gt;K ñ?­]Ü_x0001_@oOÖñ _x001D_Ü?°éµ_x0018_#ûï¿IWðù½?¤ÔÂy_x0005_ò¿-©_x0006_4Ôà_x0003_@ÎD0_x0005_/éð¿íþÏyá¿_x000E_]´^:¾ä¿¶_x0013_â_x000D_hÖ?ÀÅ]{_x0002_Ìû¿a`Lb_x0005_Ïä¿êvN_x0002_øDè?_x001A_ßÏ?¿^é?_x0010_Z|_x0004_uï?PÑÀ/qá?NötÆQð¿zÆ_x0010_÷Ú?_x000F_eov:×?áÌÉë?__x001D_Ì@ùÞ_x0001_Àæ¦cx&gt;_x0004_å¿¤¾)éÄê¿bq'Ù¸Ö¿&gt;X5ÞYñÞ¿!&gt;¹_x001A_NýÓ¿0_x0007_Ç÷¶Gé?ô~í_x0015_}ôá¿æ_x0005_e©Õ	À_x0002__x0003_@|FÎ{÷ë?dý&gt;"Öí?_x0010_9®û_x0010__x0002_Àï¹w_x0008_â¿^ _x0013__x001C_¶²ä¿­¶Òù_x0012_Ü¿_x000B_ßÞÉ¼à?R|õÃç_x001E_é¿_x001D_}#ò·Ð¿Y÷ö,=*ð¿|XæÓ`ä?ðÐ#j¡¶_x0002_À¿é?£Ô4î?_x0018_ul»dì¿_x001F_}û»ì¿_x0007_·&gt;_x000F_?×?èÅî¼·?H'êµ_x0013_)Ð¿¶rõMú?ðâ8¾°û¿ëSòéù}Ù¿ÊÍzÜ_x000E_í¥¿ê¬_x000C_­ÕÕ¿¢_x000F_OâöÁæ¿/_x0010_ªü QË¿Glô_x0010__x0001_ü?·ºè¿ò¿ë©IG&gt;Ô¿ãÿb-.Ú?$ 4\e_x0002_ÀfAZå_x0014_þ¿m5m­_x0004_	«Ë¸?ÍS_x0012_õ$æñ¿aA_x001A_ô¿ZT~²càô?_x0019_çÑ\@ÆÚ?rknÿx_x001A_¬¿ú$ã_x0015_Rë?H­#ö¾*_x0003_ÀèD_x0004_=Û?ÜÐ¸"__x000C_×?_x0015_¹óU?õ¿rl_x0006_^¹¿;hbþ_x0006_ö?y_x0007_9_x001B__x000E_ô?Ò_x0007_'ù$ó?¡Y¦£ñö¿!VyúJ*Å¿¥ÝÉzÅ»_x0004_@O¤)=_x0004_ÀÖ&gt;Ì8Èìà?_x0012_t»Æºíñ¿ßJ§¿]Ðrz/rä¿iJÝÉMå?Ë×ö_x0003__x0005_¹õ?r&amp;xç¿-O_x000F_1"ã¿  mw×nù?úø_x001F_ü_x0002_ß?_x0001_zÜ_x000F_$_x0008_ð?	0çpÔ?_x0004_ú´_x001D__x0001_â¿_x0003__x0008_½ªO_x0018_T_x000B_ð?ò_x0003_M°tÂ¾¿ï,b_x0006_þó?_x000D_ár-Ä¾ü¿ý;ð*ïï¿ä_x0015_{¥úó?F0(}ð¿_x001B_AN_x001A_¦ò¿_x001F_$,hQí?Î¿u}_x0018_ç¿_x0007_"_O&lt;ú¿_x0018_sÏQM_x001A_ì¿±é1¯Öö¿±_x0012_ÀÛ!ç?ë^¤ªC_x0004_Ú¿Ø¡_x0006_tBÐ¿~_x0001_|6åâ?!9îh\lá¿'â.XÆ_x0005_Î?_x0001_jð`6åä¿)z_x000C_µå?tÆ0_x001D_Ü¿!Í_x0016_g+±¿¯«Ãò´æè¿ÍªAõí?_x0002_ÀÕàË¾æ¿ýP_x001F_ì+mÓ?_x000E_¢_x0015_2Ù_x0007_Ò?Oî_x0003_üâÔ?_x000F_ÐUlÕ²?¹Ù­Ã(Ù?Ê|_x0013__x0005__x0007_\È?_x001A__x0007_ç_x0003_U3×?¯nÜ_x0006_P_x0014_Ã¿»¥_x0005_­t2ê¿]Ãý'Î?Á_x0016_(ú*eå?o÷5Üò¿B_x0006_25îç?_x0019_É\_x001C_¾òõ¿|_x0014_uëJà?Wõ+bÒYæ¿Ä)µà¿Á8_x0004_¶á?}{V¿_x000B___x0002_À±9ç_x0016_7_x001B__x0001_ÀÝ{?¢|_x000C_Ù¿²/SÍwÿñ¿{Ùó_x0007_´Ã¿_x001A_\×Ó4Þæ?,N_x0018__x0016_ýé¿%O·I_x000C_«?ÆÔô_x0001_Ëö?±´_x001D_×¯­Ô?ÒÍ;5¾9ç?éÓãÁØ¦À¿7ý¶É_x0016_UÄ¿ß_x0004_[ Îû?Á&lt;Í±_x000D_à?}pÀ6â?3£ª³ë?å(úú_x000C_®¿Èé.þ3Ñ?_x0004__x0006_`B¸ãÆ?fÕÌ¾]ü¿Ü_x001C__x0008_ó_x0007_é¿ø¶§Q ÃÞ?|_x000E_à¡Ó¯¿)zT*¶#Ì?_x000B_4_x0005_ÀÜ_x0013_î?¢¬ë)±?_x0002_÷ÓàÇ¸ö¿4sÅñ·â¿]0ÀQ¸Û¿þ_B_x000D__x0011_Ð¿×ý"Woó¿o*Í¥	Ý¿yñÐûmß?Ý@=RçÊw?qíb¬_x000F_³¿ÙïÏö)Õ¿Zù&gt; û_x0012_ï?H^__x0002_Dâ¿kýõÐb_x001D_å?_x001D_W'±ÜôÚ¿_{Ò)Çì?¢¨bz_x0010__x0005_@Àµê}YÂ?V'_x0001_gÿßû¿ _x001B__x001C_éPÆ?!õeè)Fá?ØRp¨ùÀ¿^_x0018_ä¹-uÙ?úb¹¦ìÚ?è_x0003_|ñ_x0001__x0003_M7ú¿OJqö_x0007_åË¿ÆJ_x000D_Lcô¿Zm/1Û¿. þà{ó¿?óW&gt;ëQî¿øö_x0016_gó+_x0002_ÀÈTmXtXò?_x000D_Ø®SWqæ¿­rLãÕ?²=Påj¨ð?0¤PÄ_x0003_Ó¿_x0016_¹3_x0014_Ì\Á¿ß!óC¾Å?m7J8Üóî¿Éf¨Û_x0008_É¿¶'Z¦_x0014_î¿OÝÿEÄá¿üð_x001D_F-Ä¿¸XË_x0013_±Zç?å&gt;ºÇç_x0004_÷?¸¿'«öä¿(_x0015_{m²Õ¿(À;¼3xô¿+	Æ_x0008__x0004_ð¿¥¾Oº}mè?IÁ`ð{çë?í¯ÀJo÷ê?)r_x000E_SEæ¿V¢O_x0015_î¿¬èèGÆ¿¸i Ûç_x0007_Ñ¿_x0001__x0002_¯&amp;	Î§´Ï?Ã_x0017_@Ar*Æ?ÄóÇ_x0010_Ò¿óø(C1³î?Òª_x001B_Ôäé?Ük,z£÷?ö¸%*ô¿&lt;ªàÇ¥ß?_x0014_/_x0011__x0013_6oÎ?¿Ê_x0001_]ªLý?_x001A_$_x0018_&lt;®²ñ¿ÅlBÌÚ±à?¸§_x001B_=Ëå?×¯ÿ^l»?O =Äõ¿òÎTfð?_x001C_êÒ_x0014_7Å?ÍsLÍ¼ó?6£+í£dâ¿ÃÔ§_x000E_ì¿¤`s[î¿Q&lt;|nPü¿«Nînï*þ¿ÚbôsËó?°°tßÜß¿LáÞ_x0001_¯ð?H_x0004_Îß;yÖ?_x001E_. s_x001D_¡Æ?Þ üþÐ×¿!AÂ_x0003_ë?ærÄ*®¢¿«_x001A_G°_x0006__x0007_»ÜË?~û 3_x0005__x0017_÷? ¤6À³&gt;ë?AË+®/½÷?_x0013_ÜÖ_x0006_ó¿F_x0003_	[_x0007__x0006_@¸ç0K«-ý¿cÛ_x0002_ÇÄ_x0019_ã¿úNÜS!Ó¿+hAR_x0005_Ýþ¿þL_x001A__x000E_×ÌÔ¿}BQTÚÁ¿jÑ1GÀüð?T°á_x0006_;_x0006_é?ú_x001A_6_x0005_ø®÷?®ÖpLB_x0010_ë¿-ÐÞå¿xYÿù´? J:7ÂÂ¿N&gt;|òQZí¿_x0004_=h_x0011_;ºè?«âþçÇí¿üNSd§â?{2¯_x0010_&lt;1ø?â§1_x0013_r_x0004_@îðóU%¸?_x0005_Ï³;þâ?9Ê4&gt;ø?$_x0010_Ä_x000B_Ç?Öá¹j^|_x0001_@ÿVCõ2ù_x0002_À_x0015_^};èÎï?_x0001__x0003_.Zì»Õð¿3»¢^íIÿ?Dµ!_x001A_ÖøÌ?É_x0018_³Õ@Ü?;$'_x000E_xz_x0001_ÀfÚ&amp;Ù_x0007_èë?_x0016_;_x0012_°â¿Îl6X¸æ?Ù­?úÞâ¿Ö«è¶_x0013_=ñ¿2UeÝgÈ?\K³ºï+ç?1ª_x0006_\Ý?_x000B_}ÉÝ5ä¿2_x0018_ÀûÁ&lt;þ?_x0011_åóuæÓÜ?ã	Bc­â?´É_ù¾ªô¿=ÖÇ¨ðF¶¿F^Fóæ?¹?àL^«J¯Þ?"Ãazù?&gt;Q%S nõ¿¦"¢_x0004_&amp;¨Í?_x0002_l»¨d_x001C_Ø¿ô=b¹º»?PM&lt;Gf§ô?_x000C_­Õ;_x001F_í¿C_x0005_cSöç?Iúíå¼Iû?kþ_x0012_U_x001D_6Ï¿Lúé_x0001__x0006_£?Éûº_x0002__x000B_iÚ?7/Äwv¼ð?§áuDAB_x0003_@ÕZ¯uûä¿t¹_x000E_Kv_x001E_ó¿	õÎÖöÕõ¿]»é+,õ¿BÝTÞõ?Q£qÐ¸­Ý?½}'uþ?¿]½äß¤ä?¨SðêðÃú¿ûcÒÕèï¿¸_x001D_22;÷?=@àÔê¿³ÆKÂ,Î¨?h_x0011_H5Wà¿_x0005_ÓgO_x000B_¯¿m`_x001C_°iý¿_x001C_¿ÿ[+á?ã,áO_x0019_DÇ? ù9ÉMÓ¿#°Ã_x000E__x0004_@0ÞØÚP8÷¿ÿ_x000E_ð©ù¿îíñç@jÙ?_x0015_é~$ËøÅ¿Y1ó:uä¿_x001B_1ñ¿Cò_x0005_×à¿ÏB©à,ä¿_x0001__x0002_ß	¢kË%«?@À\È1Ã?\ÍhT+ê?L3ZxfÆ¿oÆ"fõUó?_x0017_%¢_x000F_øÊõ¿Ç!Ü_x0005_,ëÓ¿iÙ%¼½»ç?¾/;èèÔ¿òG_x000C_R'í¿6.eO_x001F_ä¿)ÄÛL;à?ËÃ%ýûØÛ¿«á¯ý »¿ iMº`¦ò?`Lëùï_x001C_ð¿_x0004_­ø_x001A_$"Õ¿v³-:¶ÿ?ìÄª6gõ?R@sD_x0018_á¿,Ö°ÿ¸¿XcÅQoÓñ¿¾Q&lt;Ù_x0012_ê¿;æ_x0017__x0001_@N·¯ïè¼õ¿=&lt;g8 éê¿û_x000E__x001C__x0003_:þú¿_x001D_'!_x0012__x0002_ù?÷uº¤?¶RI`?©_x0007_ò_x0011_v?wc_x0010_ï_x0001__x0004_ú°ë¿_x000F_/Á¿ë¿_ëÆª_x000D_{Ô?®ú³z´«ß¿}öà(_x0013_Ù?O¶ÌW:ð?_x000D_qkq ð?)û{Ñ_x0003_ÿ·¿=îp_x001F__x0004_ò?.{¹Ð*Wò¿&lt;â«_x001D_§?Ëì&gt;C_x0013_Z?6ò¤v´Ý¿Ã~Ï¢)_x0015_à?Ù*v¯2ö¿¬ê0çÚBó?ïHÀUCà¿W_x001E__x0013_F_x0011_ê¿HÁÅ_x000B_%Óä?¨jÙ_x0017__x0002_{Æ?)ÿ6$°Nã?Y/ös~ñ¿ÙðêÔ|ë¿uFáÎý?_x0003_±B4gÞ_x0007_@_x0002_®U]¼hÄ?Â_x0017_tÊæ?_x0015_Ë+|uç?_x0010_Ì*s_x0010_ô?éË$SEÝÂ?E±0_x000E_­Ò¶?¶ØÑãsñ?_x0007__x000C_iÅ#V_x0006_øç?ç­TºFù?_x0001_ÍÏ1_x0004_}ò¿ßÕ_x000D_"~_x0013_ã¿=],Õºò¿_x000D_Â^b_x000B_º?Ý¨_x0012_q´D_x0007_@¹0¶áô?ÏéæÆÏpõ¿fÃ\­nï?¶÷Oæª[«?_x001B_Ös_x0008__x0010_Ñî¿¥Õfãà6ã?íÃÎùÜ¨ë¿Î3w/_x0002_ï?ÞÈ_x001B_Éå¿Û´_x0007_òÿ{ê?ÕÍðý2»¿ðÐA§~ëè¿2/¨'_x0003_è?_x0014_«c-ýkô¿!ºQhDQæ¿£Ï¶·_x001C__x0012_Ó?_x001D_÷[_x000F__x0008_Å¿eNáTóð_x0006_@®²vÌ¿:ÅC£æc_x0005_ÀDÓË	í_x0002_@ù\ß&gt;Û¿õ®p_x0011__x0008_ËÖ?ó¡'_x0002_NÞ?_x001A_TOà_x0002__x0006_Ç=ì?vÉ,»µÇÁ¿ò_x001E_H0ð_x001E__x0002_@P¤_x0019_½6}Ñ¿½1ù=6ð¿ýo_x000F_vn_x001A_Ò?$ÒÒzéâü?&lt;Õ6_x0003_Å¶é¿Ül_x0010_JE	ì¿¥?¿1X	ñ¿p®_x001E_¤Îÿ?D_x0010_Ø"|ð¿·-Y(ïWþ¿säZÿÅ_x0001_ê?_x0006__x0005_à_x0012_ÏÇ?­_x000B_ýªÙ(Ê¿"U@_x0010_ß°æ?_x0013_\3½c_x0015_Ö?n´_x0007_'î¿mõYXËWµ?_x0004_Ãã_x0007_SÆô?_x0017_»UéÑå¿}º³_x000E_Âü¿·_x0011_Å¨{_x0007_À&lt;_x001F_å¢_x0013_úí¿_x0008_ºJðPýè?ÌàR¸Á¬ê?8_x0015_¼H»_x000E_É?¶ó§·_x001D_÷å?_x0003_gm¸_x0005_ÖÆ?Ã_x0008_ñgò¿_x001D_Ê_x001C_ ÝÚ¿_x0001__x0003_2è«ï*ì?D_x0014_·L2}É?_x0012_ªi"à¿5`ÛÖ9ò?é¦CÈ	Äó¿e_x0017_¼-§ø?XÐA¶_x001E_ö_x0001_À+þp¥½¿ný¹ó_x0002_µ¿£G|ç^_x0004_ò?Cp,¶_x0017_¬?_x0006_Ô×*ÕÔ¿Ì_x000F_¸_x0019_»Ó¿ûbsP0nð?_x0017_°P'AÏ¿_x0002_§ä·Èï?e[Ò¹?_x0014_ð?¹ Ýíªf¾¿í«o_x001A_Í-û?M±Þéèô¿h_x0019_l	ùÐá?_x000B_LÌ¦¦ì¿IO°û"ß?_x0012__x000B_Q»«'Î¿ÓÌ7;ª­ý?Iö_x0018_L_x0001_fñ¿Ol ø¤6è?èSø½´?#,uIÑzñ?¹Íî&amp;Ê?_x000C_H_x0007__x0001_ Ú¿`¸^¹_x0004_	FÞ¤?ÎN¬»Ç¿KÏ´í?¹)'Çæ_x0008_ÀBëk5_x001A_Ö?×_x0015_KðÙâö¿µYÁ$ËLí¿ù ÆuÛ¨·¿:2_x0010_¯8_x001D_â¿þ=i_x0003__x0015_&amp;_x0007_@ GkL_x0003_Ôç¿9ÙEê?¯;ÝÒÀÁ?««­ùñ¿J8 àÍGü?enaGÒì¿ú"_x0006_?_x000D_°Ö?¸®Q´îå?UÔ_x0019_wé¿ô_x0006__x0019__x0016_lí?Më_x001D_êÇÞ¿'mo	uß¿Ï_x001B_±í$æý¿5SÔØÃé¿gØ&lt;FÉÓ¿Y_x0010__x0018_ÔjOÝ?_x0004_KGÁã?K¤LÏaõ?Î_x0005_´_x0001_Ìo×?/_x0002__x0007_¡_x0016_í?&amp;fpò®³¿ë_x0019_@_x0002__x0010__x001D_ú¿_x0001__x0003_iZÆ_x0016_µFì?Ô©¯£n¯å¿Þª¤_x000C__x0019_"Ã¿_x001A_%'Vwö?Þ$_x0008__x001F_$Æ?_x0012_s§ ÀÕ?¿±_*Ø¦ý¿Xp_x000E_d_x0002_ Ó¿&lt;Ik,_x0014_ÎÐ?JÒc¥¹IÀ?¯·Ñ?ï¿¿¶-w[Ñ¿_x000B_û&lt;_x000C_mõý?ê¿8²oó?ûÿÍÃIÖ?jÔ_x001F_F_ã¿	0ê%]ûþ?_x0019_ú¦À¿É§oäO_x0005_ù¿UÕ±Î+è¿MTôoäð?Iõá¿köV"Çõ¿@«ð61©ã?ÿÁ_x001C_èn_ò?Mx:ä_x0002_@5c¨¸½û¿°%Èä_x001E_ú_x0005_@åLV5_x000C_VÈ?Xå¥óÍµ¿fö_x0008_M_x0014_8Õ¿eÛc_x0004__x0006_¡_x0003_í?½_x001C_ø$¦Ç×?ç_x0015_Æ&lt;_x0016_Uê?é¾×E«uú?_x0004_ÇS~Kqð¿2IÖ±$ä?à áô¿2û¿t:Êñ¿#}qþ¡ñ¿´r,_x0005_ó¿dÂ¥ðÀ|×?i.	²rÓÐ?¢Àtt¹«¿_x0017__x0002_ª|C¶é?UêøIÔ¿_x0001_wHDcè¿©_x000F_¾¶ ð?ZP_¨{_x0012_Á¿_x001C_WÄ°Ï8ñ¿°µ&lt;K¹tã?_àj:_x000D_ëÒ?_x0011__x001F_ðåàÞô?^*=«ìê?ïÎ_x000E_©¿/âÀÔûÝ?¦@Æ¤Æká?'­_x0014_`¡Ï?0ØU_x0005_»ô¿/ãÚ«ä?â»þ×_x0016_Ë?GjÕâ¿{GøçÁ¿_x0001__x0006__x0006_«§¥aõ¿×Ìð{úô¿~_x0003_¦7æ_x0010_Ý?DM_x000E_rFDí?	}&amp;_x000C_JÐ¿9È4òtÆ×¿\¶uÙ`ü?L%¬ÿ?O _x0015_ë®Éô?o³_x0002_£Ð?ÆÅ?ÉÄ¿ÌYj¿_x000F_Õ¿XÐ¬nÁ?¼«mócê¿Ç6OØ×Ò¿ò¶&lt;an¥í¿(F ÉÃ?³]_x001F_¶1þ÷¿¯¾(º!_ñ?(lª_x0013_0û¿rS\_x0004_÷¿ª¯ä;{ô?Híég_x0018_âø?Æ_x0012_·^û?°Ý_}ôïâ¿Á÷³zÄæÏ?_x0004_8t(Dà?WOÉ)¸#ó?_x0014_ÒÖãT¸¿ÝÆüÊ_x0014_8ß¿_x0013_U:_x0005_¼eõ?ûë|_x0001__x0008_¸!ô¿q_x0019_lx_x0008_`á?"OÖ_x000F_1Ö¿ÄdH&lt;_x0005_À^b?¸æå?_x0012_ð.Z=Hõ¿ó0Fð_x0013_Ê¿ø ©_x0008_Sò¿üa$¸}÷¿ê_x0002_abÝã?ùªM;|î¿Ø¼ÿQ¡Ö?À3¥ø_x0006__x000F_û?ý$_x0004_±V6Ù?µ|³F&gt;ñ?±.=3&lt;(ñ?:f9Ö¶_x0014_À?BÔ&lt;Å_x0007_¢ß¿}&lt;;ãæ¿4Ã#_x0010_Cò¿7¤6_x001A_,-ò?ÓÁî´¨Ð¿Í*_x0006_³©?ýlÇÙbä¿^\_x000C_0ðv_x000D_@wôAaæ¿«¬B _x0003_ú?_x0002_cþ&amp;o_x0018_ô?#Óe_x000E_ì?^UÈ°¦ü?_x000D_5¶[7Xî?bi*Áíuú¿_x0003__x0005_§ÎÛñÿó¿KÞÔ_x0014_ÜÕ¿æìAÔ_x000C_ê?2Õ_x0007_Òäå¿._x0018_CbcöÐ?o.Óézá?Ø6Éý,÷¿Ç'£¶ÒÉ?¿U¨¶*/î¿ I:ÿ¿Oöôi¶Ú?E_x001A_ÙªHä?_x001E_XòÎ)À?úXP¾µºÄ?OÎíçÂ_x0001_À_x0010_Sãú]êÃ¿ ×;BÕ8Þ?0Ç8Éó_x000C__x0002_ÀÑÜ&lt;_x001D_UË_x0002_Àèp½ `Ã¿¯6äùêl¤?@À_x0001_ðø¿òü¯#_x0010_è?É&lt;A_x0004_¶Ù¿É#OV]Ô¿Þ^Ç­_x0005_:ù?·%&amp;ÄN¶ç?äW*fõ¿_x0019_l­øã?[×1Ö ï?_x0019__x0003_+Î_x0002_À¹xM_x0002__x0007_Ð"ã¿(òÎy1¢ï¿P\©f	É¿WòAL/Òë¿áª'&gt;$_x0001_@| oá¿_x000E_Ll%¿ê¿DNoïÉé¿-x,¿+ë_x0004_Äoø¿z§¿Bdé?®oÊ£S¶ý?|}Qw_x0015_ñú¿*%_x0006_gç¿[Ä.©çí¿ô£!«ü7½?¦Ûþ¬V_x0003_Â?{GGzî?zà³ªÒ©ù¿æÀwq¬ð?DnÜorÂ_x0002_Àsp pâ¿_x001D_9î¶ÑØ?_x001B_ÐÏ×¼ã¿»nYu«Æí?ß!â}ú?_x0005_Ú¦¦_x0008_ôé¿_x0008_}Áö¿Ú¿j&lt;Èþaðô?ùIPâ"/Í?_æUé_x0016_Ù?lGl³ß?_x0002__x0004_XûNÓ?_x0003__x000C__x0008_&amp;Sáå?/_MO¢é¿Pý´Êiªä?Ez_x0008_íÐ¿_x0012_ÄEOØÆï¿öË#ºÛä?ê¡_x000C_dN?Ç_%rnùÚ¿ Ø33¾ù?a5(Zi=r¿ñ­Vk)Èò¿_x0004__x000F_p±6ñ?ÕÖ&gt;TVÚ?ØSè¾Ô?ÝfoÅ¾ó¿°_x0013__x001C_µ	Ê¿Ø¾É}þ}à?|ËQ-°¿_x001A_(»æ?_x0001_k_x0018_mï_x0007_æ¿_x0012_ZNrÚÚ?íá&amp;Æ¿²_x0004__x001E_Øáé´?ÜT: :Ë¿&amp;Ð_x0011_+8Ö?HÎç0íÙ¿¸»*eaíþ?oòøh_x000C__x0002_Àø°U_x000B_Ù¹?EÉ e?öÔ¿áx7_x0008_	¸8â¿EQ_x001D_¿?*¸«&amp;âÂ¿#_x001C_¿³àVÄ?¬_x0011_ä_x001C__x0005_·Ö?A/k¥,¿ß¿Ast¯"Ü?	&amp;_x001A__x000B__x0001_ì¿ÄÁëäU­?_x000F_{q|þã?_x001C_/ØTP_x0007_ó¿y¡3k­ø?úÃ+°²_x0002_À&lt;_x001E_Êe_x000E_ù¿¢_x0007__x0014_Þ(¾Õ?9Ï ûÇI_x0001_@4_x0016__x001D_òåó?ï/Ùq×ù?3ÜäÒ²ð¿T|Ó_AÅæ?_x000B__x000B_½¹@õ¿h_x0006_£xàê¿ÓµT_x001D_¸-ü?w¶øã£\Ö?Að¥_x000D_Xô_x0004_@¯5jó7ÏÚ?(¨:$å¿°Õ?ûÏw_x000B_v_x0003_À	4òhÖ¢ó?L0%¹_x0016_¯ó¿ô[CnËÞÐ¿_x0001__x0002_÷_x001A_çØÝÌ¿"o_x0008_z×è¿o\Ó_x000D__x0008_`ò¿ùÊÜ+\¢¿ÙQ±O?æÙx·jèü¿p7Pà_x0014_ë¿`å_x0014_ú _x0001_ÀÍ_x0018_"}±Æã?ØOË#_x0002_·ë?ÏHiÛ¹¦ð?B_x0011_*_x0011_C(ó?%[ª©ê?M¯ð¹Ê1ó?TíÉ_x0003_®äÅ?:¯_x000F_VÅ¿(ÖÒÁ_x000D_io?*KÃ4_x0006_Ô?f´ßTÐ?/»âö_x0004_°Ä¿¯gA6?¶?ð¡KKZï¿å_x0011_®ç_x0005_ë¿_x000F_m±©Í¿Í_x0016_EÃoEü¿óað6ª(ó¿â._x0010_ûì?'#¤Ñ»á¿~Bgä?#&lt;\åÉ¶ë¿MªÅ7MãÝ?ÃÓT_x0004__x0005_O_x000F_ñ¿ÅÁõ û;þ¿§._sñéô?A_x001A_è'ÈþÐ¿Z½,¡|uü?¡'Þ_x0002_ìüµ¿§-_x0001_zb®ï?,=â_x0017_ð¿ý¶æu4ö?çxen¾SÃ¿5Ê'ô?N{óéM÷?¸k.·­_¿u{ÍËtSñ?Ý3¤¦_x0001_À&amp;äx_x000D_b×?_x001B_È%ÂÛó¿ZN#Ëü÷¿îÕ%_x0005_ë¿¨Å_x0012_y_x0012_-ü¿è°¿®_x000D_â?½QK¨*ó?;q×ôkDã¿&gt;¼é_x0005_Dã?a°&amp;ç_x001A_ð?|¨á?á_x001F_Í"_x0019_ñ¿Ê¤«Ø±¿µjLiíIÒ¿_x0010_o;%/ö¸?­N¼_x0005__x0012__x001C_»¿Ï®°tO_x0003_Þ¿_x0003__x000C_y´×O­Ð?G°ÔH`-à?íõ_x0018_ÎÝIß?_x000E_RÞ_x0005_?R3FýÔ?ÄtÊq©?ê?_x0001_C,_x0007_ÌÛ¿ÄM_x001B_ë²ú?¿1ÄRêã¿Ù_x000B__x0002_Ãzß?_x0008_Ó_x0003_ÎõÓ?Ñ©µ_x0010_4_x0017_Î¿Uæ¼°	ø?¥~+Gôì?q{_x0019_4«$Ý?_x000D_}ÊÅØ¿ãHL`°È¿+ãDð¿_x000F_£°_x001F_ÞÖé¿8Êh}UBê¿ÙÅ&gt;qú?_x0011_Â^&amp;sþò¿ôßqøfFø?_x0007_Ô_x001A_ß6±ò?ùV_x001A_Hé_x0017_õ?Æ9Ú_x0004_¶å¿sÎ{Ú_x0006_½ñ?ö·_x001C__x001A_p_x000F_ê?±Â±[_x001A_ÇÇ?I_x0006_"öJ¥ä¿#öüGáQ?Ì_x0006_¶I_x0003_	³¨¿ÄfÓ"¶ø¿8# ý_x000F_8Û?\Ù_x0013_ÐÏÑï¿èÅõ]_x0004_øä?ìê_x0006_Qâ_x0003_À¼ðQ8Cü?'¼ßSÃÐ?bN¡¨_x0001_ä?Ø_x001F_+~\Yì¿_x0007_ö_x0003__x0013_í¿åpoI«å?¨#âs1ðÁ?ÝVÀ£î?`_x0012_­áúü?@_x000F_ú¡ÜÂ?XËg_x0003_=ð?°Ø_x000D_²ý¿/«	æ?#9H2ª,ò¿uäG·æÖ¿°òkÃÊuÖ?Æ^m_x0008_QJß¿_x0015_ÖÚk_x0018_¿Ö?ß_x000C_D«Þ×?6}à­]]á?@_x001D_ñv¡ì	ÀNR_x0005_&amp;8½ª?8K§ÐÎ2ô?c_x000E_»«QÇ?lD_x0002_³_x0018__x0001_@¶]É2Ûâ?_x0001__x0007_jËfÒ_x0002_pé¿2_x0002_^{²Æ¡?ÄXx«.Ö? nì_x0019_ã?u_x0004__x000F_þçaö¿_x000B__x0011_zûn³À?õÏ'!_x0005_â¿$¼Lnþý±¿ì3J_x0011_«_x000E_Ô?ÑßxAÛPì¿ é_x0014_ì®qÝ¿)£I?~åÈ¿¦_x000E_6&gt;ªú?^º`øÄy¿¦¢ü_x0005__x000C_._x0001_@&gt;´ö¨Õ?_x0011_¾6T_x0006_ç¿b42Ågæ?N;^;*½ý?³´_x0006_É£ê?óOÕO_x0005__x0014_ù¿&gt;½ÍÆÔ¿fC~õð?2W]_x001A_ý¿Ô8¤_x0001_²¿1_x0008_ð.¸_x0003_@¼ãR	êÐ?Ý¤»-§.ã¿ø«6Ê_x001D_ì¿_x001C_¿`&amp;çØ?ÿºè_x0007_úÞ?7_x001B__x001E__x001E__x0002__x0003_áøØ¿æ8o_x0008_eÜ¿Ñ3¹kO:Ò?ù_x0017__x001A__x0008_»?£ÀÍ6y_x000C_Ý¿8rö£¤´¿;Ý_x001C_ lËü¿v_x0019_r"Xæî?_x0015_zB ä1ð¿fÄ§Qöéá¿_x001C_R~ô_x000E_ý?I_x0011__x001F__x0003_`»ð¿QÍ_x0018_w·có¿_x0010_èìÚ%Ó¿%giî©%ò¿ÇÌ_x0011_b#Õî?5 TIËÈÃ¿_x0003_'äÚ½?WÅng?Ûø¿!8ó¥0xÚ¿éÐ"â_x0001_Dð?À«*Ãyù¿¾^&gt;qà¿ù ÕY3Vâ¿l±qÓË¸ñ¿ùt$ÎFö?1ÆÎf_x000F_^Î¿_x0001_@#b,4ð?á_x001A_7h¨ö?ÕyÐ6Û?âÓ@£ENß¿°"#xî¿_x0008_	íaÒc7Ù¿.»tSûÞ? Ûÿ6Ê?Ô_x0001_o_x000D_«¤ö¿éçÿwîÚï¿Ìq_x0006_{à¿_x0013_Þ"wû¿â_x000D__x000C_s¡_x0016_Å?²ËVõ,å?=_x001C_â¦_x0013_ï¿_x0012_¼Z_x0018_º_x0014_¿¿ý5l_x0005_ç?_x0011_±Ô&amp;ýÍç¿gO&amp;â¿LRÖyâ"Ù?¦úgýeå¿!UJ&lt;Uä?y_x0014__x0010_t@ÕÛ?ç¿þ_x001C_«vñ¿(^ï_x0003_Ç¿ä8*ã¿ôÏ_x0007_óåçç¿ ú_x0019_dìÙ¿ì_x0002_*ãòûó¿©§'	_x001B_ëÿ?ô+z,_x0012_Ð?¥_x001D_Æß`é¿ôÆgWìPÞ?¥®9è?téHý_x0015__x0004__x0001_À[(æÙ_x000E_IÛ?óQO_x0001__x0002_)_x0013_½?¯Îö_x001F_?ÒÅ?¢ø_x0002_¼_x001A_Úë?_x001C__x000D__x0018_í?YÁ¶5à&lt;Ì?~M_x0011_[øñ¿+&amp;³£ã°¿!FDÍ_x0010_ó¿9õ6ÐñÓ¿MRÄgê²â¿^otÝ,î¿aQO¾qñ¿û±Y¿V Ì¿ûåéúÈà?½5_x0018_Ð_x0015_Þ¿_x0013_+¢øpã?(ék]ÜÜÇ?õõºð¿Lëÿ1½°Ë?y_x001E_âÄÛÀ?XZ Ôß¿è¸û³Ô¿³;¸ä¤®ú¿_x000B_G_x0003_±_x0014__x0003_À&gt;\_x001E__x000B_^_x0007_@_x000D__x0012_D¿,ÿÚ?e_x000C_EÏê±û¿ÑÊ3gÛZÐ¿E¢ÃNü?¾¡¢%Ò¿áÕ_x0019_BY·á¿fªßé_x0007__x0001_@_x0004__x000C__x000E_Ý5Ú:ë?_x000B_X.sÃÕ¿_x0008_ù_Õº¿sv_x001A__x000C_¨á?í_x000C_ÛKDì¿µ&amp;_x0017_ÍÐ_x0008__x0002_@ô®ÛY(_x0004_À·ñ_x0019_DJá?Álñ¡_x0006_ð¿ªê_x001D_c±ô¿F	¸)¤_x0004_@Ð_x001C__x0011__x0015_&gt;öÔ?_x0018_À_x0004_êÒ¿?_x000F_d°©_x0005_@aæ_º®á¿$_x0015_Ü1[è?RjwXJ!ø?·Êá'_x0001_ÀÃ°_x0003_ì?àÐô6×qÒ¿m¿îÍ_x0017_ò?á4_x0013_ÆÃÝ?÷Ú~I_x000F_Øå?×;Þ_x0007_vÒ?_x0014__x0001_åaö0í¿6ö(N»Ùú¿®÷(_x0017_çâ?² ÂH³õ?Q?×båÖ?]ÞêsÏã¿_x0004__x0005_Æ0ç¡?N_x001B_&amp;_x0001__x0002_ ò?òÐmÙ¦_x0007_ú¿_x0017_Î»_Vn¿|;Õ_x0016__x0011_é?¤Ö@\à_x001B_í¿#bôjÍ_x0003_ÀlÔid¥Íë¿àÛ_ìßdò? W\vyÕ¿£À_x0018_K¿f¼Ý¶ñ×?!®ïNç¿Øì¡_x0011_ò\ý¿R¸&amp;âÖì?ëHÇñ?fóÏSÚNä?](x¼È¿¿`_x0008_$ßà?_x0007_ÿ_x0018__x0003__x0017_æ?`Sño_x001F_º¿?m¤+â¿_^:IÌ¿?BµM'6Ü?Äj_x000C__x0018_á_x0015_å?_x0001_:EÀk_x0003_@)4³²ÖÒú¿_§qó;&gt;ã¿z×¯ÅÂ¶´¿ûTm¶KÕÒ?Ä©4_x0004_E_x0013_ä¿â_x000B_ îó¿_x000B_Æ:Â_x0017_[Ø¿_x0001__x0003_ÕÖpç&lt;*r?_x0014_rMÙÕYô?Ä_x0011__x0002_&gt;N±¿ÀÓ _x0003_t$ø¿]¼\Ñbø?OÂi}å¿èä_x0007_c_x0006_ê?Ë_x0004_¸aºÆÌ¿e ªeó?0Ú'=îAâ?_x000D_k,_x0003__x000E_Á¿õYµ&gt;Ëð¿ñAÄ_x0016_ñ¿£¶QD8¾?ÈåßHë?ñÞ'Xñ,ÿ?áÐ_x0016_SÛ¿ßOÞ%©jÁ¿W_x001B_»a_x0006__x0005_õ¿pø'×éæó?Ôz3_x0016_iõ¿å÷#²µÛ×¿.î7Ù­ã¿_x000B_þZ_x0013_ý:Î¿{mÙ8Z¯ô¿)_x001B_b­¨è¿_x001F_¡ºé¿å)T"p'Õ?_x0018_ +ÓúÎê?æ@_x0007_æ¼½Ô?çækV}Ë?^_x0014_¤_x0002__x0003_~z·?»Ü|£!ê¿»Å_x0008_§0Àò?_x000F_¨Zk_x0006_k¿iû`³xò?HÈ]Ë%ëÝ¿_x001E_]Á/ÿÄ¿ÜqÉrõ?ÿ÷yn£À?%ù£âúê?t`e_x000D__x0010_Ø¿fâ_x0015_¼_x0015_ö¿IQ	æ_x000E_ß¿cäÝ_x000E__x0005_Æ?]¡§uÏ?Ñ_x0002_aÚÌ7Â?kvÆ¤®Ô?_x001B_eÙM _x0016_í¿6m%`bí¿e7âqÇð¿'?ã=Z6ò¿£Ä6êÜ_x0013_Í¿à¸_x001C_A_x0001_À&amp;±ïqùg°¿_x000B_Â_x0003__x0012_ÀÜñ¿hç;"_x0014_Êô¿7_x0007__x000D_þy_x0008_ó?Þ#;§|åÊ?_x0010_Á_x0007_í?q|DÔôÈ¿[_x0013_/°c3×¿É¸ÁJ^-Á?_x0001__x0003_´D:O´&lt;_x0002_À¼-ÿ_x000F_Àâ?/.ì¨¸öÓ¿å·×Ò?²9_x0012__x0016__x0001_ç?&lt;éþèxÐ¿$Û÷´-}´?_x0011_oC®l/í?çÇ_x0017_mþÒÌ¿_x0005__x001B_ØôÇ_x0017_ç?6Rç%ò?k_x000B_Ì98Nó?S'À_x001F_gÆì¿cçÊZÈ¿ |Xu³?_x0001_ü_x000F__x000D_á¿xÍø3C°ã?&amp;âQ_x0014_0÷?dK?1"Ö?OçY§çIÁ?û¿lûûsá?ÕP_x001E_Æúú?»©Ú'¬å¿o»_x0006_Òõ?ËÝ+_x0010_iî¿\ÎbÕå¤ã¿,:ðN3ú½¿_x000C_ë§7çó¿_x0006_ÃÄ°ïÙ?ÛÊlwÆ×¿Ö_x000C_!Ýæè?ÂËÀ_x0002__x0004__x000B_÷?Û(_x0003_	*ö¿c¦û"ï?Ëò;"ªÖ?D_x0017_c÷Þ³?P&gt;J3°¿@ }å²0¡¿_x0007_Ö_x0005_cî?Om¯õ¼ï?ÆdÅ Îñ?ó¶h[õý¿ý_x000E_~¹ÐSî?Êuó_x000F_C¤õ?Îïyf_x000D_ÃÆ?Á	~×0AÙ¿ßAÃ*Q'ú?'5j&amp;_x0008_¼å?/´üvò·Õ¿NWÅ,É?Áj_x0002_-á¿wív*\gÖ¿H4­ÝÆå¿ãº_x001E_XôêÉ¿Ù-ýåY¾ß?"RrÿÚ¿¶w¬n(ãÛ?)ô-Â&lt;ðî¿Ó£m_x001B_bnù¿Ùð_x0011__x0006_ô¿à?MLÝµÑ¿_x0001_FE_x0017_ÆµÚ?_x0015_ýMOÎgÏ?_x0001__x0004_p[){_x0018_ø?«:¥òîá?²æÄaX_x0019_â?_x001E_@N¼_x000E_æ¿Q;íÌÆá¿§_x0018__x0018_»Í¿ ¦¤òO_x0003_ã?_x0005_ø%_x0001_@b_x0007_ Î1_x0001_À·Ý_x0015_¼nÊ?T§ó?¯ê¿D²að+(£¿!ÊqÄéû?4_x001B_¾»v[é¿ö¹36ó¿_x001D_ôþÏrïÆ?¿Ï ­èô?ö_x0007_£RÁ*ë?øÛ®KÜ?3_x001E__x000E_âJíü?¯¿ðá¬_x0005_ð?µß_x0012_Û8õ?_x0012_0X´Gæ?aSùã¿7ÈõÁ_¦¿o¥zÓ?=SÄ{È?ãî=çÉÙý?ð3ªÂ_x0003_@ZÐ_x0016__x0002__x0016_çë¿£©æ,Åâ¿Ûwc_x0001__x0003_%H×?\§«&gt;ÅÓ?h¼Ø0åÜ¿¤ð²²ë¿o»_x0003_ ì¿¥f_x0013_j{`å?_x0008_#ÿPê'Ç?_x0018_axöß¿øÆTøÒá?_x001D_L­°=Ë°¿cáÿÜx_x0005_û?÷ô²2C£á¿È_x0002_ÓÉÆã¿È*a:ëß?/kfûÊð?2_x000D_ðBxà¿7MÎ6ËÔê?Ñô"Y°ÜÙ?_x0005_¶ö6ß¿_x0003__ð¿os¡_x0016_[ÿ¿_x000D_@_x0007_&lt;'æ¿¿JÝAHÄ?]Î "ùaÝ¿ïè2"Vä¿¬,ÊãÞ¿È_x0007_«_x0016_ÜÀ¿_x0008_åI¦ú¿-Ë_x0005_TgUÝ¿Ó~ªk_x0004_Tò?´s¬¦dyå¿Ñÿ#áõ?_x0002__x0003_²_x0017_JcÌ9Õ?r×ð_x0006_1_x0001_@)(y²Ö¿_x0005_-dÐÝø?¹uû¨¼bú?úZ¤_x0018_ø?ü­ìMM`ø¿sì_x0003_Àç¿d§=_x000F_t«ñ¿MëNQW+à?_x0019_ÕÌv_x000D_2ß?^%-ïªÝ¿l)µ«¡à?]_x0008_`+Lé?%FV_x001C__x000D_Å?egcZ¢tó?1Tú_x0006_æ¿ø?_x0018_ß\XAñ?7Àí_x0008_Z°Ô¿_Íò?hs@?¹@ô¿2ÅY2	ª¿?_x0005_¤5IÁ9Ý¿_x001F_×@;©)Ð?_x0019_?ÜÕÔ?Æ_x0001__x0008_æÖã¿kóÜkjð¿3Ãødñ_x0012_¶?I!°_x0019_ñ¿._x001D_&amp;_x0019__x0012_Õ¿&lt;¥?)¶qó?mÅÅP_x0001__x0002__x000B_­Ò?~d!UÜø¿AbE+fòô¿rÇ_x0013__x001F_õà¿Ïz°±ì?½»fãö¿_x000D_rEµ¸&lt;è¿}Ñ¦ëÆ¿rÃòp6÷_x0001_@4sªØ½é¿_x0011_þ9ã_x0015__x0018_Ø¿a¹h+ø¿J_x0003_LÈ{lþ¿a_x000E_VÚ_x0017_µæ¿Æ_x0005__x0016_;³{í?¤_x0012_î_x000D_×Æ¿¼Ê	fáÑ¿«ÄHç_x001E_Ü¿µÌ&lt;Ç÷×ó¿ßiç´¸¿ÂnY_x0010_à¿)[â _x0012_|è?û|_x001C__x001D_¶?I_x000D_f~22â¿_x000E_Öù&lt;å?_x000C_,hõb_x0011_Ü?ÊL_x0005_ê_x0014_î¿öK|_x0014_gð¿i_r®?ð?¯íÆLð?gôûw¸Òé?¢_x0004_ü_x001F_O_x0001_é¿_x0003__x0004_½á?7ð¿å?¢úØÞ¿²"w&amp;ÀÀ¿sÈ(_x0014_X«¿[+¦Cô?µq_x000D_Sßë¿	¹vÑb&gt;ñ?NõþG¹M_x0003_À_x001A_d_x001D_é:ÿ?Ê_x001D_r_x0013__x0012_ÇÁ?ôRæ&lt;Jñ?.Ìý_x001D_Ò_x0001_@wQ9Zå¿vk&lt;@+ì¿_x000B_HíäÝzæ?±Þ¦³ó4é?ÊßÃâ¢º?K±ñÃ_x0008_Ðà?"(4À9Ãî?É_x0011_ó¹%Ï¿-Rûýiµò?TØô)·êÉ?ØÜ¸aö?_x0013_I+\yÂä?´á2¶}Âú¿HR_x0015__x000C_å?³\ _x001F_¶4¯?E_x001C_r,$Añ¿P	öúÞ_x0002_À+/hþ'ùá¿Õ_x0007_«Ùå¿êjjÅ_x0002__x0003_y¡ì¿»üêÉ_x0018_÷¿S¶Ýò4Hñ¿ê&amp;ô/f¡?_x0004_Cªø_x0016_Ô¿èixó_x0002_À_x0001_BÌËÏð¿ð_x000D_I8¼â?®7x_x001D_	¤?Uüá:½­_x0002_À¢Ì&lt;Á­¿eãóÜ½Ý?C_x0013__x000B_í_x000B_/ï?îG@U§_x0007_ÀI%¨Dñ?í_x001F_=_x0008_-ùÿ?_x001A__x0015__x0015_»pì¿ Û¨ÙMgá¿×7BÅIó¿Å'0uJöé?_x001B_ q"_x000B_Ö?Ùz%aúâÍ¿Z;_x0012_Þ¿6}_x000F_´ñOï?	Úf1æ?K¾Bë_x0003_á¿f·¾Ù_x001B_	Ë¿¨²,Õ ç?éÆ_x0013_ný¿£±³C1)ì¿tô_x001C_ØÉê?½pS_x0011__x0017_Uö?_x0002__x0005_å_x0002_7I_x001A_lÙ¿}:¨AÚ½¿=U¬_x001C_#èÓ?³¬_x0007_ð_x0013_Ñ¿ñE:ÐÃÜà¿{Á_x0004_º?çêB_x0001_ãç?h[_x001B_TÜ?1Õ_x0004__x0006_¨ÒÏ¿s=iÜX_x000E_î?_x0004_|_x0012_zÔ¿°_x0005_3pá¿ÎwbÉm¸ñ?LÜKXqÓ¿m(ïåÂjä?_x0016__x0017_eBVéµ¿Ãyx_x0007_W¯Ù?Të24¨P_x0003_ÀCe]²ðê?Ñ°!7_x0001_«×?L?ï¦½ü?_x0018_X³X/õ¿úåÙv_x001F_¹¿_x0017_qù]Äå¿y_x0013_8µç¿«ê_x001F_æ_x000C_8â?X(Õüï?ò^M¥ìÍ¿Ù#Í_x0004_H«õ¿¦X_x000F_{ò¿Û©_x0013__x0001_@Íè?z :_x0001__x0002_kÎÝ?_x0014_Þ½Iñ¿i¦6õiøá?Ê_x0011_É_x0015_òZó?¹Uk]âÚõ?LõÝ|Ê_x000D_û¿ä_x000F_|r_x0016_ïâ¿ç_x0005_äÞ²¿¿¶U]{_x001E_#î?àìwÚð?øývd¼ë?+\ø¿?îWÐIö£¿½BQßÄPè¿Øúýc_x0011_âô?læ_x0012_í?Þö_x0001_])'Ó¿Ü¸Ä8øö¿»_åÞTGõ?*(,DÚ¿ÁüY|iÒ¿2a9Ö¿S£÷!_x001A_¢?IÕÕGÓ_x0011_â?OHÑIî¿,ø!º_x0010_5ç¿±@(®iaê¿¿ù_x0015_ËË?|]º°Á¥ä?	t#nîá¿7#U_x0017_!õ¿±¦ÉR°@È¿</t>
  </si>
  <si>
    <t>fe3986fc5908fb046dbd689734d2fb36_x0001__x0002_ _x0001__x0001_ _x0001__x0001_ _x0001__x0001_ _x0001__x0001_ _x0001__x0001_ _x0001__x0001_ _x0001__x0001_ _x0001__x0001_ _x0001__x0001_ _x0001__x0001_ _x0001__x0001_ _x0001__x0001_ _x0001__x0001_ _x0001__x0001_ _x0001__x0001_ _x0001__x0001_ _x0001__x0001_ _x0001__x0001_ _x0001__x0001_ _x0001__x0001_ _x0001__x0001_ _x0001__x0001_ _x0001__x0001_ _x0001__x0001_ _x0001__x0001_ _x0001__x0001_ _x0001__x0001_ _x0001__x0001_ _x0001__x0001_ _x0001__x0001_ _x0001__x0001_  _x0001__x0001_¡ _x0001__x0001_¢ _x0001__x0001_£ _x0001__x0001_¤ _x0001__x0001_¥ _x0001__x0001_¦ _x0001__x0001_§ _x0001__x0001_¨ _x0001__x0001_© _x0001__x0001_ª _x0001__x0001_« _x0001__x0001_¬ _x0001__x0001_­ _x0001__x0001_® _x0001__x0001_¯ _x0001__x0001_° _x0001__x0001_± _x0001__x0001_² _x0001__x0001_³ _x0001__x0001_´ _x0001__x0001_µ _x0001__x0001_¶ _x0001__x0001_· _x0001__x0001_¸ _x0001__x0001_¹ _x0001__x0001_º _x0001__x0001_» _x0001__x0001_¼ _x0001__x0001_½ _x0001__x0001_¾ _x0001__x0001_¿ _x0001__x0001__x0001__x0002_À _x0001__x0001_Á _x0001__x0001_Â _x0001__x0001_Ã _x0001__x0001_Ä _x0001__x0001_Å _x0001__x0001_Æ _x0001__x0001_Ç _x0001__x0001_È _x0001__x0001_É _x0001__x0001_Ê _x0001__x0001_Ë _x0001__x0001_Ì _x0001__x0001_Í _x0001__x0001_Î _x0001__x0001_Ï _x0001__x0001_Ð _x0001__x0001_Ñ _x0001__x0001_Ò _x0001__x0001_Ó _x0001__x0001_Ô _x0001__x0001_Õ _x0001__x0001_Ö _x0001__x0001_× _x0001__x0001_Ø _x0001__x0001_Ù _x0001__x0001_Ú _x0001__x0001_Û _x0001__x0001_Ü _x0001__x0001_Ý _x0001__x0001_Þ _x0001__x0001_ß _x0001__x0001_à _x0001__x0001_á _x0001__x0001_â _x0001__x0001_ä _x0001__x0001_ýÿÿÿå _x0001__x0001_æ _x0001__x0001_ç _x0001__x0001_è _x0001__x0001_é _x0001__x0001_ê _x0001__x0001_ë _x0001__x0001_ì _x0001__x0001_í _x0001__x0001_î _x0001__x0001_ï _x0001__x0001_ð _x0001__x0001_ñ _x0001__x0001_ò _x0001__x0001_ó _x0001__x0001_ô _x0001__x0001_õ _x0001__x0001_ö _x0001__x0001_÷ _x0001__x0001_ø _x0001__x0001_ù _x0001__x0001_ú _x0001__x0001_û _x0001__x0001_ü _x0001__x0001_ý _x0001__x0001_þ _x0001__x0001__x0001__x0002_ÿ _x0001__x0001__x0001_!_x0001__x0001_­?â±Ê_x0012_ä¿^B_x001B_¾é¿_x0017_²o)óÖã?²0o÷ãà?üæò#¼Ç?Ö0Pf_x0003_×í?ìüOÌ{ÁÚ¿1_x0004_hè§»í¿_x0012_è¦éÐ¿ËÞ_x0006_¼zÉÐ¿Aià_x0003_¢_x001F_Ø¿_x0004_â_x001A_¤ïF_x000E_ÀC_x0010_fá,_x0019_ô¿¤¤cûÎ¿wÌ÷è£ì¿Å0_x0019_cï¿2Ó{_x001A_´¿Ü9é_x0003_ìÖ?hõrpä¿îágÄØ¿¦_x0013_ÓV¢_x000E_°¿718h©Ò?_x0008_Ðk_x0013_ñvä¿_x000B_âøQ¸ó?Æt9_x0005_î¿Ö_x0015_?%,öÛ?EÖ[¾¨¿ç?&amp;5}YÜæÍ?,u_x0012_Â_x001D_â¿.MÔú_x000C_óÐ?¹Aª_x0001__x0002_1¼?FY+_Ö?G¢VxÄ6ñ¿[wTÎð?@ Ó_x001A_Þpâ?Å(F_x0012_åí?d§m}ã?¢|¼Ö&lt;kÿ?¦J¯»Ð¿§î%Ù¿oàÉ#È¿¡_x0019_àÃ_x000D_¢ú¿ÁÜäÕä¿¡õIèå_x0010_@ÿdÇQX Ï¿Î_x0018_¸Û¿_x0007_×¨¨2â?5@4AwKö?W*°_x0008_Ì?íÈÅvEßå¿²=kg#Ïù?½£øÆß?yº ñ?_x0008_º¨Iî?ÿ_x0015__x0012_£Þfß?Â´_x0017_~Óö¿é_x0016_«3Ò?o!8Â¬¿ xa+óÝ?Æ¥Y/4dí¿ÆÖ_x0001_{ú?_x000E_(P_x0005_Ö_x0004_â?_x0001__x0002_ZØÌ©Fú¢?Úé&gt;r½ä¿ ²àS_x0003_ªõ?ïrãû¿_x001A_píØòµ¿óçÂ ÒÜ?=¨¾ØÎî?ú`&lt;l@î?ó}Û\Ê¿*_x001A__x0015_&gt;ÃÕ¿®30_x0007_`ö?öú×µÔ¿_x0013_çµì.­ö?_x0019_rw49à?»_x001D_à/_x0010_Ò¿¾7ØGÛ¿&amp;W%eÝTí¿â¼_x0002_&gt;áì¿_x0008_åeÿ¿kHBÁFþî¿èuzÛÃÛ?O=µ©=zÿ?6c_x001A_¸ÇOÛ?ùaB{ðÏ_x0004_@yMM¥_x0005_wÐ?ä*çB_x000B_æ?_x001C_Ð:WCÛ¿ÓÒ)?gW¤¿L¹TvQIÛ¿_x0012__ö[8Ý?w_x000E_9÷¯N´?_x0011_©¿Ð_x0004__x0013_ßÛô?	¿;_x001A_kõ?ÒÃ%©íì¿¶­_x000D__x0002_Ýê?Ì_x0011_B´vÆß¿ß1äçî²?ÊÛ_x0012_#ß?í6,_x0004__x0019_û?,¼G¼_x000C_â¿´éÍà¬_x000C_ø¿%ô×Bu_x000C_¿GkYfã?_x000B_/kgû|Ý?N:­Ë]æ?r_x0006_Ó_x0007_²_x001A_î¿qÔØ&amp;_x001C_}ô?0_x001B_Å_x001E__x000E_äÍ¿á_x0005_qiùÒ?úqQÀäá?+ï_x0010_O²ñ¿¦g¸_x0015_¥ú?5Vbðl_x0017_µ?Wp»ÞÙaµ¿_x001D_¸¦$_x0001_Àé@áÑæ_x0008_ö?ÿx_x0003_w}Óò?¦_x0006_ àYÇò?_x0017_Øò_x001B_Ö?¢_x000F_L_x0002_ÀY× lÔÙ¿_x000B_),ÓÝÞ?·Èbuedâ?_x0008__x000E_7Çºl_x0007_ø?_ÚH_x0006_'iÚ¿Eµ!Óhæ?Úà^AÖÝ?_x0010_¥xQÃÌ¿c_x0002_¯Æ÷0Ã?Ëß"XÖ¿_x000F__x0005_Ô_x000D_jç?êÄ_x000E_	¦_x0001_ä?ùGM	_x000B_ô?_x001D_y_x0008_ð_x000E_ò?Op_x000C_U`0Ñ? _x001D_s¨\ú¿I_x0007_¦_x0004_gKè?º!N1SÌ¿úv±¶_x0012_ó¿=bûsê/ì?¥_x001A_å_x0013__x0017_]ä?s_x000E__x0004_,Poõ?à¬/Ìð?ÖO_x0003__x000F_U_x0016_õ¿¶_x001B_î¿Ja_x000E_@ôÀ,Æßó¿Z¶*Ó_x0012_ö¿*é_x001E_Ïã)ï?Ù_x000E_krmnö?g	¯=Z_x0004_ó¿¿_ß&lt;Ë_x0016_ê?nÌÉè¢?jdPü¹Ùæ¿äS_x0003_'_x0001_ð?|ì7__x0001__x0007__x0014__x0001_@dAü´ÎPæ¿uÞík,ò¿z_x0011_[TùµÔ¿_x001A__x0006_pÇú¿Û7ó_x0008_Èå?9uè[zÙ?_x0012_n,÷?\U6ëñ~×?/_x000B_ZTµrß¿gvÖ0\Ñ¿_x001D__x0011_¯T«1è?#_x0003_È3|×¿ß_x001B_Ù÷Mø¿Æz_x0002_çaà?G¼ÛJ_x0005_^ï¿OÐ³Õò?	¤¡ºW«¿³×AÅò¿w|ºÆÒ?&lt;ÊûÔ_x001A_ñ¿½qYìè¬ó¿_x001F_X¨c¼ß¿éËt_x0011__x0006_¦ù?Ô½í­ ¾Ï?+ñD²_x0001_®Û¿ºãNOä6Ò¿_x0004_ð÷Î*ó¿_x000F_çÓ`O_x001D_ù?Äß¡Î.þ×?x3åÁ\ÓÕ¿°æ:&gt;&lt;Põ?_x0002__x0003_e y_x000E_£ì?_x000C_¹ÜJüé¿ï_x0007_ò_x001A_Ö¿þÞ5öp×¿3+ìebz÷?¿ÄÇ_x0013_Îø¿é¬Ä½_x0015_óð¿_x0010_Ã_x000D_óøGø¿Ãê_x0012__x0013_èÌ÷?xbtî{ó¿z¯õ7][·¿Çu´Ü¿¬¹5ú=_x000B_¯¿Â«4*M_x0006_@êÈçüGê¿ËÝ_x0013_Ï_x0007_÷¿¤Y¹Jê¥?¼§S5_x0001_Ë?_x0005_ª~_x001C_xñ?Ñ!8@üÌá?_x000D_Ú8¾¹ç?ÉG@Ö_x000E___x0006_Àe¤±ñåû¿4à¡_x0017_93í?aj¶°8Û¿eá_x0006_l_x0008_áÐ?3tË_x0003_2Ù?á´®_x001E_Ü¿	?ÇRUú¿I_~_x001A_Rï?K_x0006_ÙãvØ¿lö¢_x0002__x0004_±ì¿q(_x001E_©Ú¿m³òò,R¼?gpFò?5):¿_x0012_!Ú¿ .d_x000D_Fõ¿Dh¦&amp;þÅª¿Kä°âÎê¿/Ât$_x0002_@ìd_x001C_ ý|í? ··Ó¸µ?ûïÁ'+§¿c1`ÄÒÊå?Tÿæ^]á¿8Õ}m¦e_x0001_@êd4t_x0013_Rç¿uñ|Ï_x000F_ñ?dÆ¸£Sà_x0002_@çø_x0017_¥Ó¿ ·WÅ9ôù¿JÿÐ_x001F_ÓÁô?EBÛKä_x000E_õ?ò÷_x001A__x0003_Ê¦Å?X_x0008_ûÎeö?Væ_x0019_ëÐñ?ögK%ì¿¥©r}ºè¿¿Ý©é*ÞÓ?òRûÅ¡è¿g¾Q_x000F_ë`ñ?@ÒÍ_x001A_|¼²¿èÝúÊ%ò?_x0003__x0004__x000C__x000C_©_x0003_ÁÂ¿áAe¥ÝÄñ¿x_x001D_ã\_x001E_ä?â_x001A_9r_x001F_ì¿i¹_x001D_ú;Ê?ÜÂþ_x000F_ÚÍô?_x0005_S¢9ú§ò?~ÿ³ë^Iê?\NF_x0006_ïÑ¿_x000B_L+¥ô¿k!ÙÏì/ð¿_x0006__x0010_rã:aÚ?_x0016_Cs¹Ë¿4´#ÿ¡2ô?#Rm âä?n£9_x001A_®â¿íÙîMµEº¿_x001E_"_x0001__x0010__x0019_Ñá¿á¡hç¿_x0012_ð¤ÞðÏ?I¶¦¬]_x0018_á¿È_x0002_JÔ_x0004_ß?_x001A_Ó¿_x000E_YOð¿SrIòRDé¿±)xüò¿Ã n©_x0001_³ï?_x000E_&lt;./ÒÛ¿Z`wº]Ò?l'VZø¿ÐÍÙ_°â¿«_x001E_ñ_x0005_¤ã?çuo_x0003__x0006_É'³?v_x001D_ë_x0019_eò?Ú_x001F_Q_x0010_Õ²?q¡kY"ò?$_x001F_gfnñ?D_x000C_xpÿò?Y¢¹sJÍ?¡}.Ê_x0005_Ýñ?T_x0011_ïz]®î?ÿ_x0017_?_x0019__x001C_^Ï¿a_x000D_ß_x0004_tüï?¾51üø¿úìo_x001D_vÃ?i_x0001_¬á?ÿ_x0014_Ç_x001C_¶fá¿ÛN¯4â¿éá¸nn¥Ë¿j_x0012__x0002_ö×yÕ¿_x0016_s¾±m&amp;å?KæZc¦_Ú¿Ù_x000C_ûcúWô?!_x000D_¸:æÒ¿·_x0013__x0002_ÚçUà¿»sl	·Ë¿K_x0019_Vd_x0010_ü?Ú_x0018_³HIç¿ªØ_x0013_Uí¿ÿH_x0002_®ð?¾þ-`©_x0007_ó¿_x000E_'Ùå?6(_x0004__Àç¿»km=,á¿_x0006__x0008_|eÆË_x0011_Ý?Ñ8[ldë¿_x0005__x0002_|Ù×¿aL@T&amp;Ãï¿`¥ÑÞ¿¸©¡E_x0008_µ¿_x001C_ÒÌ¡&gt;_x0001_¡?_x000B_OgåÎ_x0007_í?¾®îÍÇ?ðmø_x001D_L_x0016_Ù¿-,û=¬ä?õ_x0004__`_x0005_@Ëåún~ù¿ªÌV_x001B_fÛ?ö_x001F_"(¬ï¿ÀLª²u_x0006_@Óþ¬ëg_x0006_@8÷_x0013_É5ÓÀ¿×WGÑV¡Ü¿_x0008_ÙÆùÿÈå¿Ìbøû~ó¿lÖÞ÷ð?8§_x000D_v/Ö?&lt;MTw_x0003_à?±ÖP½#nÝ¿÷¾pB_x0007_óè¿'cc+Ø?-Ë½ôL¢?v(I'ÛÄé¿ùg8äò¿ñBåDd§ó¿?Òt_x0004__x0011_ILÆ¿Øcd¤9_x0008__x0003_@Á_x0017__x000E__x000F_Iá?Ù_x0002_Ï¾Åx¿W»ìÅ5_x000C_ò¿äP½_x0001_Tã¿F_x000F__x001B__x000E_#Xñ?´I	_x0005_RûÛ¿ÿ_x0006_I ð?G5ñõÊð¿}_x0017_ÿP#â¿õ ä3eÛó?«O­¬ÿ í?+Î¨n _x0012_ã¿l_x001E__x000D_]óÕ?fÿm(ûÙ¿_x0015_ÿÂ)_x0001_@_x0005__x0010_ðgýp¥?¦ôöØ1ç?Êa×s¶Rñ?Á_x0007__x000D_É9@Í¿B­÷iÖÈ?)Í_x0002_bÕì?\ìª_x0011_éÔè?2_x000B__x000B_ðÎí¿_x0004_É÷·e=î¿dH=@_x001C_ëð?¬u_x0016_ka»?[ù¾[Wð¿Ûâá®zù?&lt;_x001F_ó«bèÀ¿Õg_x000C_?×ªò?_x0001__x0004_:_x000B_}ûìÓ?ö_x0006_Æ¬tâ¿qøH¬õØ?_x000B_þÂ¢;Ü?õtBý®é?6üî-æ?_x0019__x000F__x0016_ù%@ð?+ñcØ;æ°¿_x000F_ÙèÝê¹Ó?Ø_x0019_§¶À°¾?Wa_x001B_ÿ«Ü¿:&lt;_x000F_äNQü?(1À_x000B_uº¿yXÀÍÊâ¿×_x001B_(Rèß?[Â,KµëÊ¿§ö_x0010__x001C_Õà?ì_x0018_Ç¥Z¤?C¨]_x0017__x001A_âÝ?Sâ´ÙX_x0008_ö¿E~+ä=²¿ã_x0004_nFfÓ¿ q_x000E_%àèð¿IOÅ&gt;òøæ?y¡Â~Z×?}^U×_x0017_´?_x0008__x0002_Vcyáý?_x001B_I¿g]á?Ë(3&lt;ÆÄý¿£_x000F_ðÄô?(Aiþ/_x000E_è¿]f_x0003__x0005__x0002__x0004_1òÙ?»8{_x0019__x000C_ð¿_x0001_jr-iõ?-Ã£è_Èp¿^v¥âÒÞ?)ýØÈÚ@¿?R&lt;ï?ê_x000C_-Ò'Äö?½ªN:Ã_x000F_É?mÅØ°:j	@§º,ÁKà¿ø»_x000C_q¡¿*¯=+·ÍÙ?_x0017_Ô¥u§ê¿$äëÄoà¿/ôKòx_x0003_÷?0_x0006_¯×!Æ?¬_x0008_¬Áj®?~Áûê·Ç¿b£%¯$	Ø¿Ä­ÅöwQì¿3º1{,Ï¿Ú=aLivÒ¿¬_x0008_7	¡ÙÌ¿&amp; Ý	2?$l&lt;îÎK§?_x001D_¾6¹?¾GµvsÍ?_x0005_éwq«í¿@_x0001_õ:æ?&amp;+ËØM¨½?Ð¢/ÕB_x0017_Ü?_x000B__x000D_¹Ð«_x0007_©Ï?	_x0004_åáéEÖ¿_x001F_±byõÉ?®%*_x000B_ñ¿efÅ{?_x0005_@b«O¾x:ë¿5&amp;Ù_x0013_5¨Õ?nÊ_x0001_J4¸?_x000C__x001C__x0015_4_x0004_?_x0008_ºwÞs_x001F_Ë¿_x0013_ö._x0019_Ã¿/Oÿïü¡¿_x0014_fØ2_x000B_ÒÚ¿r_x0012_0hjÓ¿¿¿Þ½Nÿ¿/¿Ý¿f_x0019_ô?@äÆÀpÔ?_x0003_q³ÀÔ×?~*_x0015_q«_x0015__x0002_@ÏNFÚ_x000F_ð?7É&amp;_x001B_åä¿·-ÞÚ¹î?T ¢_x0007_T`Á?_x001B_LªÇl;½¿ ØÃRú÷?\ae éç¿ëk|¶Û?BÔÝhéþ¿_x0019_?C[ÌÓ?@+là¤§é¿#N.[lÅî?í@j_x0006__x0001__x0004_b¨¿Ù¦öm_x001B_î¿`9 ªuï?Né=Õ½Aõ?,X ï¿«Ó©jöñ¿_x000E_ZïúÕ?øÛÙÇ~_x0017_Æ¿ÔØ`_x000C_2à¿Ø_x0014__x0003_Í`uß?:ÉÚ}_x0015_ï?³Xüû_x0014_íÃ?ç_x0010_¥_x000F_å?ã5{¾3þú?;õ_x0014_?M}_x0001_À Åf/HÂÒ¿³G.=ÎÄ?DAÛºêÎ?*ýÞ_x0010_R¦Ê?Ø:Ç»ç?_x0014_²÷N?é¿_x0008_Ò_x000C_3¤Öê¿í_x0004_±z¿Pà¿=Ó«öW_Ó?ãVËÜø_x0006__x0002_@VÊd/Z¹ð¿0ptÏÈFÝ?fÙÅð_x0001_À)_x0004_&lt;_x0016_íô¿_x0010_MÜ=g_x0013_®¿Qï®_x001D_Î8õ¿Ã$8¡JìÌ?_x0002__x0004__x0014__x0016_È_x0011_÷=ø?8NO±QÎç?©Ä´5ð?ë¦¡ íÝ?BKE'¿î?$Æþïöù?2S¿F._x000B_Þ¿²;¿ É¿_x0018_PCÀÀLñ¿_x001B_«êÏ_x001F_÷ñ?A%ÉÅö£ä?ÎR°_x000D_¼×?©j­ã?á$&lt;Ø}y°¿B_x001D_AW_x001D_Ó¿_x001E_V#Àöú¿qnj7_x0002_@zd_x000F_U´bÝ?øªö°ªå¿~æ9_x0001_±i_x0003_À]±×¢_x0016_Ò×¿xÔ_x0017_*~ª?à¦¬Ñé?ÂH`_x0014_	¹¿)¤õïò¿~?;_x0006_(ù¿!_x000E_$Ïñ¿¾]2#XÄ¿U7_x0001_À¿_x0018_*_x0015_£Ë{â?ìÁ!Ä8Ë?=n4_x001A__x0002__x0004_à_x0017_Å?DUcùÙ?À¯bÇÖ¿¢þL¹ð¿;Æ{Þ}¾¿-^xÇ%zþ?;¯{íDá¿N_x0008_Õ@rû?ß³ qsþë?²éx_x0003_Ãï?_x001F_à_x000D_,1â?Úl¬+_x001A_Sï¿uá'ì¿t_x0010_G&gt;F_x0018_ë?¨2Ç]|ó?É#MÄÊFÉ?ÔWÔüÕ?ì­§Õ%væ?_x0003_ßI|d&gt;à?y1{Æàç?ÒÄý¶_x0001_Ä?p_x0006_ëÚ}õ?F_x0007__x0003_eîØ?î_x0006_êð_x0005_ÁÖ¿i±_x000E_ùùó?	¯üak&gt;÷¿3Êè&lt;Ryú?9_x000D__x000C_N÷õÔ¿"`*Yé@ñ?y¹T°Êé?hòÜ7&lt;qæ?Ì_x0014_ %º?_x0003__x0006_K27 _x000E_Û¿_x001E_l  _x0008_â?Y«ß3_x0017__x0002_ñ¿5yàiã?ª_x0010_jc×¬ë¿_x0012_[¶ÛrÞò?6§rÄã?þ_x0004_§$dÍæ¿Ç_x0007_ùèê¿~Þ_x0005_X£aõ¿_x0002_âë¡y_x0010_ç¿,°)_x000C__x000C_*â?êØïÐ	gþ¿ÛþJfëÎñ?]_x000D__x0018_ß£Äë¿Àà'~ÿÇ?P_x0019_`_x0012_,ð?:_¦C]ï?ËX±jz_x0003_@n_x000C_R_x001E__x0016_ý¿|Ö6Xºå?_x000B__x000D__x001C__x0001_]°ê?_x0017_b?§Ùø¿JßÀÐe_x0014_Ó¿yphýbø¿ð_x0012_bµ_é?M_x0005_`rõ¿_x0012_1¬?_x000C_û_x0019_p_x0007_í¿Tó¿_x0014_ú_x0019_æ¿¢À~u_x0011_ð¿r_x0011_?_x0017__x0004__x0006__x0007__x0003_¹?_x0002__x0008_Æµ³å¿Ï%nÉý?F6³ê_x001E_ó¿Y«®3úâ?ãª_x000C_4Ñ¿_x0006_®åïÛ	æ¿ù_x000F_ëÎGË¿mfÎ_x0011_b{æ¿k:pØj_x001A_ó?_x0006_!&amp;?)=É¿_x001D__x000B_â_x000F_GÄð¿&lt;_ÌpSñ¿_x0019_´.ýð?µS¾+öZ­?_x0001_ÊôAèù¿©¯cùÁ_x000D_û?_x0016__x000D_¬zÜ¿ì/%àwªÜ?DS¾xõ_x0012_ø¿ã¹0[_x0011_ô¿&amp;_x0006_%X°ì¿x_x0004_4¢¿*å¿ÊîÍj_x0005_í?_x001F_??HÄ7ÿ?}Ûw&amp;'ê×?µg¡ã_x0008_å¿rM_x0019_ÑDV?cñÃ4!*Û¿©Y_x0018_ù´µÙ¿ºCT:Ê¶¿áhJ_x000D_ûÂæ?_x0001__x0002_àÓ{ô/ó¿÷"ÏAIÅì¿k,M _x000D_oÐ¿ü³Ñ_x0006__x001B_÷¿^_x000F__x000F_j_x000B_Eû¿%ü_x0002_VReå?Á¿þjU_x000D_ê¿×Ú[õd±¿._x0011_Ö­_x000E_Ë×¿úº21_x000B__x0015_ó¿p`_x0013_Ä[4ä¿_x000E_á¤±c4ñ?¤ÍùpDvÜ¿_x0011__x001A__x0013_DAñ¿_x000E_£ÇPqyá¿Zá?_x000D_Löá?_x0017_8¥^Ä?°_x0011__x000E_ù¿äÜFÖu_x0007_ò¿7#rízà?³HyK:{ê¿Õ_x0014_/_x0013__x000F_å¿m¦D.÷iö¿LúÌìÃdê¿¢d*FÙ¿÷§&amp;((í¿K÷Qósj?/J_x000C__x0001_²á¿#ëè|ëè¿üØ_x0019_¢_x0004_0ð?Èêû&gt;²¥î?K_x0011_ô_x0003__x0006_Iæñ?ßc_x0014_q&amp;©¿÷SªìÞ×?âfýØàö¿®~|Õäí¿m¹_x0007_d6ÊÑ¿8Wé&amp;¥Öæ¿óæjw+ÙÄ¿Ð×_x0008_4¼[õ?_x0013_Ñ÷:Ò:þ?ÿIåpÉWî?òh_x0006_CzÂ?¹u_x001B_Ð_x001F_ò?p_x0017_q,ðþ?_x000B_ç8_x000E_Tâ?tá6m_x0013_õ?«]¬ÚSå?QÄ¢_x0002_À%Ü1]_x0003_@(_x0002_ÖUüè¸?b_x0005_(°ê?p _x0013_g_x0018_²Ñ¿%nï7_x0007_Ù?`Ê0\/_x0004_@Öì:#Ï?Ò_x0013_nC_Ä?4±³ehõ?Á·H_x0018_]3¸¿³p¤_x0008_'hù?	4_V³ÿ¿_x0012_%È`Dî?_x0001_-c§Èð?_x0004__x0007_«)_x000C_NÞ_x001C_ò?¢ôyM_x0003_Àòl©c_x001E__x0017_Ó¿9z¡¬/ ¿_x0001_O_x0013_¯Ó¿Ê_x0002_ÜN	yù¿¶³¹QÖ¿ûFÔ®0¿¿_x0006_ìp_x000C_Gå¿ÉuãÿÚl_x0003_À_x0016_5¿*æé¿[ÇÎ°_x0004_×¿_x0001_ñC«_x000F_y?8¢ç}n_x0001_@Ú52g ?õ?M¡gióà¿»cý«_x001B_î?w­üþ_x0014_Ï?ÇdV0"º¿_x001F_%&lt; ÄZÐ?·T_x0017_kþÅö¿No¬.T_x0007_é?cW_x0008_&amp;_x0005_@Ú:]QE9ä?sìäê#§_x0004_@´;{F0¹¿_x000C_ÅVÉÓà¿Ë/x_x001D_=oè¿¦]s_x001F_õ¾Í¿²0_x0006_l«qé?ß_x0011__x0006_îCû?/òË_x0004__x0005_Hûã¿_x001A_xl»HÊ¿_x001B_ß¼6Ë_x0004_@lp&lt;Ç¡kå?lÀpW%_x0019_ò¿_x0008_õÏ_x0014_lñ¿ÎzÊÿô¿©©i=Ë?Ôß%7Ä?ÛèÍya_x0003__x0001_@ÒyÍ§_x0007_Á?º1Ù8Ûêæ¿Ó°E_x000C_°Ïô¿gÎ_x000E__x0012_ç?Ý_x001B__x001F_1²*»¿N÷F_x0002_íÖÇ¿a_x0007_Ñj¶çì¿"W6_x001F_ ý¿_x0013_P_Éé¿_x0017_·ñ_x0018_òæ?®úá®&lt;Æ?o9¦xuUó?Òz_x001D__x0017_ë¿UVZTë¿Þ\âq_x001F_Võ¿yþB{;À?Ê8°_x0019_ÉUê?ÄY¤ªfkú¿õÐ:]Fýá?:ùù¹­dÎ?÷×Ñì÷?_x001C_iL±î?_x0002__x000B_¸_x0003_é_x0006__x0011__x0015_å?}§Ú¿(.´¿ÄnM!¥_x0001_ä¿_x0002_¶Ewå1÷?ë]Ãö¿{_x0001_8_x001C__x0013__x0002_À_x0008_îx]_x001C_í¿õ_x0007_è£`Ý¿_x0012_&amp;ÏÃ´uá?pañó'1ø¿JÁûTÕ?ÆTh_x0008_õ¿_x001B_Ê_x000B__x0014_xó¿_x0015_­v_x000C_ÆÐ÷¿iÉ_x0005_¯õ¿¼wCé_x0008_g×?TxôYÌùõ¿CnÕ0_x0015_ÿã?N«W¢-Ò¿_x0007_¿ì	¬_x0019_ã¿$¨_x000E_£óÚô¿^_x0011_5D_x0006_ââ¿ÿ!í6 õÿ?\ù_x0002_ÔÉü¿Ò9X%_x0004_Ò¿ÈW8#÷¿¸±7P_x000C_À_x001F_ªÂÜ¿Z&amp;ª_x0016_Õú?AÊÅxO¸?´.p_x0001_Äî¿4__x0002__x0004_å²è?&lt;*}Ç_x0007_rÖ?ü÷ç_x0017_ÞDè¿Õ_x0003_!L_x000C_à¿Ol×Ë?ä	_x0007_Õ³ñý?]_x0002_ç_x0003_Ý÷?_x0017_ÃÓ½tò¿ö¡Ñ®Ïû?$µìp4·ð?(Á¹¥_x000E_ô?×õÝã_x001F_ñ¿çl=_x001E_"ð¿Ó_x001F_8û_x000E_»?Û|êâ:Åí¿;Éÿ&lt;¼në¿¼_x0008__x0013__x0012_0ß¿IÏVíMÿö?86\tZ_x0013_¿?ÐDøNÉÚ¿&lt;_x0001__x001E_ú{ö?tó_x000D_x±j_x0002_À(Xju_x0016_Uð?¨_x0012_TA§­ç¿_x0008_Ð]¥á?CÅ"Ë=¬?Ðl_x0007__x0001_Á?r{Æú?_j%&amp;ÙîÏ¿1o_x0001_c´ó¿p55®·{Ê¿_x0002_0øõ_x000C_Þù¿_x0001__x0008__x0016_;wÞHþí??µ/D Á¿Ð_x000F_ºAfÒ¹?_x0019_¶_x0002_=jÕ?&amp;¼Xv ÙÒ¿"þ6¶ø¿	ìÌ_x0004_Da¬?_x000B_nÌ"²å¿hÿ§I_x0012_Ö¿lî_x0006_ìÒ?_x000E_$u¦òÂ¥¿mð§±æ¿Ð¯_x0005_I_x0017__x0004_ó?WÛ[_x0003_^ð?u_x000B_Q_x0007_õÓ¿Jé+W_x000F_Ñ?_x0010_ÿ)â¿ÿ?é#AÁXh°¿jË_x000B__x0007_S¡?¬ðì'sÅ?	¬_x0001_mø3¤?ºµ?óçÕ¿ÙìOÖò?9©Àþºïì?Y¦7yUç?:-béÊ´ü¿#J$]éÁ_x0001_Àqjó|ð?Uè\±bÕ?_x000E_CÞo_x0014_Âß?0¬_x0014_« ñ¿ó°Vë_x0001__x0003_ï0ý?è_x0018__x0006_·.Xê?sÇÍoÃÞ¿öGü&amp;Å¿Oë{QÒåï¿_x0004__x0008_ðì¹å¿yI,bÕ_x0002_ÀõA1_x0015_øí?#¼ïÏ74_x0001_ÀídüjÚ¿º£ÇÔÀØ¿QZ!L°]ö¿bïv©X_ª¿_x0007_ã6aàà¿(Ñ_x001F_!V²?Í91îAì?º&gt;)Ý¿é¥{0_x0005_Ü?F­ú#Dþ?J_x0013_jPp_x0017_Ô¿S	)Hßð¿âe_x0015__x0004_íúî¿nÚÇÇ'|å?_x0012__x0008_áèî¿JïÐSÉ¬ê?§ßòÃxÐ¿0_x001F_e'¿´Í?bBàÙhñ¿_x0008_ÿ_x0008_"ì?Üî¹«_x0011_4Î?_x001F_;&lt;÷/_x0002_@&gt;õÒj¦Põ¿_x0001__x0002_ß_x0013_Bùâ¿A_x0019_m_x0008__x0018__x0004_@~ßæÿÉ¢¿¯&amp;ÏÞ_x0011__x000D_ú¿àãÅ_x0006_lWá?êÔ][Î?_x0019__x0004__x001B_O@3ò?1Â_x001E_4írº?_x0014_"0í?4ßíg±ñô¿&gt;ZJÞÈÀá?öó¤ë/_x000E_Ñ¿ xÓ÷çÛ¿[ÕÑ_x001A_QI½?_x0005_ _x0016_N¥ó¿T	ÔÏ®2ô¿cÎÖ2_x0014_¨¿±· úã?È×f_x0014_§LÞ¿¸,ræø_x0011_ß?_x001A_XG{W´ñ?_x000E_Mý1®oÝ?_x001A_´µ¹_x001D__x000E_ä¿1¨¸_x0003_à¿L&lt; ì¯ã¿7 ¸_x001D_±þ?ÃµÕ&amp;Jv÷¿_&gt;ôA}ë¿Õq¸ï_x001C_±Ö?_x0001_qc4û?ÊÀ_x0014_ìî_x0002_ê? oùr_x0002__x0007_2ý¿3Èøêi_x0010_£?_x0001__x0014_}$°ý?º?H¥#ù?ÒØ_x0005_^ýÖ?'}Û%ÆÒ?å¸ë[øÃ¿_x0014_5Ùt_lÈ¿í_x0006_î5Á?b±MË(Ñ¿Cú_x000B_öÏ¿_x0018_ùç_x0012_*&gt;å?ß_x0014_´Üõ¿.Z]j_x0014_ë¿ëÇ_x0016_·Ä?¾^Ñ¼ÉÒ?_x0003_l¯WqAï¿ñ^÷÷[÷¿_x0004_L_x0018_"Íú?_x0019_ç_x0015__x0019_Ò?HËS[_x001D_ì?Ó_x001C_@µÐ_x0005_á?ò%À¯P:Þ?m,ìöf»¿{úx'9ñ?=±0Fïïô?ï_x000F_0í(s¿_x0006_oéÝývÊ?EÄ_x0008_ùf]û¿X#¨ùÝ¿$÷°ÿM~à?K¤_x001E_d_x001C__x0010_ù¿_x0001__x0004_l_x0003_uâôëê?»_x0018_ÙG!Ü¿hBµ_iò?Æ"Û9&gt;_x001A_Ó?_x001B_µ(_x000F_9Ô?þ_x000C_Än_x001C__x0014_Ë¿@_x000E_òQ"#ñ¿¬p@§`Ø?'xfûã;í?l'¥^°ê¿"v¿yAñtn¥Æ¿U_x001C_48øvâ¿ðKÿ~Öâ¿gJÿï_x0018__x000F_÷¿&lt;ú_Äá¿_x000B_sçL^ºâ?L¼_x001A_ÜÀÝâ?Ð_x001D_7j_x001A_â?wr)_x001B__x000B_¬¿)þK÷¬ì?²ª_x001C_Àøê¿_x0002__x001B__x0018_Õ$Îà? Â_x000F_&lt;ÚÙ?´ÒÊPlþó?v±_x001F_1½â¿âã&amp;_x0017_hÄý?À0}C#Éè?8©Fóï¿Ub±©_x0014_¯?°_¡Îq ü?Q_x0002__x0005_ó?_x0012_§÷¢è¿åôj..â?q(__x0011_ÓÕî¿wòú«±Û¿oÅOÏ_x0003_ÀÍû_x001B_Y¿ÚÜ¿g¸¨xð?·ù¸t·,ì¿:*ÚÖÒ"ù¿¿}_x001E_¶è?_x000E_°ã®²?u_x0008_ôÉ¿6¹p{ð?·_x000B_ò1Ó_x0010_ñ¿àö_x0014_3d&gt;ë¿Êo$!]Á¿Ý9kÒäVö?XÐÂIÚ¿½Ö$Ç_x0001_ºà¿í_x0017_OO¨á?ë_x001D_	¸î¿Oe;__x0015_Ð?±òp_x0018_­_x0018_Ý?¬ò²½Ô_x000D_ç?¯r³_x001B_Bø?Ö;_x000B_=ìæì?-ê9S_x001C_Ì?B]òúáÌ¿¢ø_x0004_Ìô¿¦ø;äó¬¿°µCã¿_x0006__x0007_±Ì2¸B¹ã?' )ìi_x001E_Ç?_x0001_HA¨_x0016_RÇ¿{u26@Àó?Þ§Aõ&lt;_x0004_å¿à&lt;(ö_x0002_Ó¿ÆuU{©Gá¿ðÊF@0¿Â?Á¨yp_x0002_@ìýlå_x0003_ê¿]ìÉ_x000D_ÔÂõ¿ìjðÝS¯_x0003_À¬GëÖj¸ö¿YD¦_x0005_h8Ë¿Òå#ý_x001A_¿`,vz.ì?¸ê½eÙ¿ëÝNðÿû¿N/wÓKä?`lÝ&gt;Á"ö?Ç¨QÕiô?ÄäKåá¿µ%í0'}?Êµy+U&amp;ð?´ö¾Sô¿3(­tf_x001B_ñ?n_x0008_é _x000B_ÜÛ?Ö	1¶[mÞ¿ÿ_x0017_i"¢Ò?Sº[e¶à?ÃÇ#&amp;9¡Ñ¿C|ß_x0001__x0002_e_x0014_Á¿ÕÙ°ß¿\$gÀëOá¿A/Öþ®ë?_Ã²_x0006_&gt;Õ¿(:·`Å2÷¿åç2®g6ñ¿Ïñ_½Zò?¥'»M÷Â¿ôêÈ¸ð§ð?âÒx¡Ö	¸¿W_x000C_è/°²ù?`8_Aì¿RW_x0014__x0004_ïÓð¿3'ñ¿ñ?_x001E_|_x000F_fÃ¿,Ñy°¿§ô¿e:hqkí?R_x001F_7zºUÕ¿1_x001A_,GÑ¿ù¾_x001D_&amp;ß]ò?ûã§¾Ö_x0001_À]G&lt;þé?:@DþlÂ¿b6»ª´_x0001_À_x0005_Ì ]ø±ç?æ}Äé?_x000D_èØû¿ô¬¨Iô?wÖ¡É_x0018__x0016_ß¿v^Æs_x000C_îÄ?½´ë¦Ù?_x0001__x0005_å_x001F_ðÁ_x0018__x0005_Î?j;ßX½É¿Ö£ÕXÀ¿Z{_x0002_ ç?Äáb¹Pþ?w­&amp;8?Âô¿Ê³ÇNà?vüýÀLü¿_x0007_ó®ãÔÇ_x0008_À=[×ªÆõ¿ôJ¿/ëÞ¿	W_x000F_¸2o´¿ÀuäÕ¿­ùØ^¿_x0016_Î:Ö[_x0018_Ô?êq%Ý_x0004_ºà?õÌðmeÂ?»éÍðð?êüuñÎ¦?_x0014_!ö*N#ñ?ûÐY&gt;úòþ¿ã3I_x0002_È&lt;Õ?Á|Å³á?Ë_x000E_'é¹ö¿EYÚøìá?_x0012_[&gt;¾ï?Ó#®_C±?Ê¡_ô0yô¿ý×èµä§í?Hy4ÿèa_x0003_@_VqxÌ}´?@¯&amp;_x0004__x0005_òÌ?»Zµá¢Â?1ä_x000F_1BÃ¿ÕOBÝ&gt;_x0004_À_x0018_¥k¸0Ì¿+mÛLÔ?yàp3{_x0005_×¿-wcã_x000B_Æ?úb÷_x000D__x0013_çà¿_x0019_£bõVõ?7ÎO	nÿâ¿1¦ê_x000B_çº?»_x001B_}_x0019_¤Ò¿²=Íë÷Á?3_Ô«Ý¿Ùo.JóêÑ?_x0002_Y¶_x001E_ú¿_x001E_Æ£ L`É¿¨×Øà?&amp;_x0015_Z|¢à¿é¤¥_x0008_ò?§­Å¹%Â?¢!_x0015_ª~Í?_x0010_t_x001D_JôÚ?º¹:_x0017_æ©Ø¿q²yíxÒ?­D_x0002_F{_x0003_@}éDÎå¿&amp;s*_x0001_â_x0002_Û¿ÁÑÅ:Ù?ÕåÑS§&amp;â?¶ÛÞöCfð?_x0002__x0003_gbîÅ_x0015_á¿¸á_x0018_9&amp;_x0005_ø?IÑØNhÜ¿v5à_x0001_§ê?u_x0013_îÍÅfì¿_x0001_Ù/_x001D_ÅÑ¿!_x000D_Ó&gt;­Âà¿f)_x0011_Up-ö?±ð_x001E_ècì¿}(G°_x0012_¶ý?7@Ó¬ÕØ?¦êoÉYÇ?(_x0018_y)PÖ?hÛP}c9·?_x0017_·¯Ð\¯í?AYÌPvð¿è;`TUé¿¸µ'I¤_x0016_è¿_x000D_ªÌ_x000D_¦ð¿¼BTÖ-_x000C_°¿_x001A_É ,¢è?çÑIï¢Á?á__x001E__x0001_ÊÈ¿ÜÈhnh÷?qJ¦_)ã?÷ø¬ñ¿hí_x0008_ö¹ùÀ¿p©Ùå?(ÞBû³¿½k÷D»ùð¿GÞunûÔÂ¿'¿+_x0002__x0003_õØä?¾ª!P×µ¿ê|«Ö­b×¿®kÝßÓ¿Û@ßZYÍ¿F_x000D_ë_x0017_õ?4_x001B_¦ÀÌÕ¿9(÷­_x0002_ô¿Ù©±¢Éü?/O²88n_x0001_Àxzrì¿_x001A_çjºXcã?_x0012__¤fàîð¿³`?ÍÇV_x0006_ÀÓå°ó¿äÐíy®Cô¿_x001C_¼¥c£¿ûû¾øsÉ¿r¹&lt;~­ðÁ?r §@¨Ç¿£Ür&gt;bõ?sN_x000F_/NÏ?%_x0014_w¡LÄ?Ôm_x0001__x0012__x0015_ºÜ¿³ï2È_x000D__à?|æ³W_x001F_ÜÚ?NGbÛë_x0001_@ð+ôú¿ÅéSc¤ð?&gt;Êbõ^Ñâ?h`®;_x0016_õÑ?üÿ¾®¥(Ð¿_x0005__x0006_ÀS®_x000D_ùP?þäJ"){ô?èG_x0017_øòã¿ãÎß_x000D_&lt;ûæ?_x0001_é_x000D__x001C__x0002_@S0_x0006_^MØ¿Á}K)oOû?_x0004_Ûñ@?ªã?º_x0008__x0008_úÐó¿rbÂ§_x0004_WÌ?&lt;ª÷_x001B_~íñ?´=%w©+É?fÕx¡)èï¿]Ç_x001E_Ås_x0005_@¡§_x0005_Ö-¯ú?ÜwJY¨­ã?ÓÛ_x0013__x001A_¯eÒ?$_x0015_M[Þ_x0001_@Ú´g¦ëå?Ì9Mt°LÙ?=cY ìÄ¿KøÝO5ä?ö©ÿ´Ñ?½e·ì¾é¿_x0010_çK¢lZÝ¿_x0014_ýö_Û¿bUè_x0013_î±â¿ý5=D_x0017_Â?ÛÛ_x001D_¨Qá¿O&amp;CËä¿_x0003_{õ_x0006_f ë¿Óà¦_x0018__x0006__x0007_2eé¿_x001C_DT½²¢÷¿WX_x0019__x0008_ÛÝf¿cqrÆ@:_x0005_Àî±¡B¸¡ä¿®eo,Åï¿ÇE-ÚÀé?&lt;Í\mµñ¿_x0003_KRÞ_x000B_Ø¿(dj_x0006_Uè?_x0012__x0004__vRlí¿I5ß_x0008_#Zñ¿Í¶IP¡°ò?_x0003_Z	¶&lt;ñ¿_x0008_ð'_x0012_¡nê¿Kó¸\Þ_x0001_â?!¬º« CÒ¿Q_x000B_%_x0016__x000F_Æ?«ßÄêgé?&lt;|ã:ç¿+þ8kÎ?ç?¼¨ _x0019_¯_x0003_ç?-jEÆVØâ¿_x001D_¡ÛûÙë¿_x000B_òÐøé_x0002_@ n«Èiò?k7§C_x001F_dÔ¿M_x0017_~H¤ü¿¿Õ8¶Ò?G$8ú	_x0015_õ¿öPfÖ¿þ¸®öSÃ?_x0002__x0007_Ú¥A5L_x0002_À_x0019__x0004__x0004__x0015_wð?`»h_x000E_#ò¿Ý-N(dü¿ù=Ôêàê?_x0010__x000B__x0013_ÇäÀ÷¿%_x001A_ì¨_x0002_Ã?s.½_x001A_íù?7¦Õ+_x0005_Ý¿_x000B_ÊP¸_x0001_¸½?{]q_x000B_ºõ?AHÁäjíÙ?a.3©Æ_x0004_@)×ýLiÁ¿½_x0006_~D1öÖ¿^ë+Ë?I¿`¾÷?#*Nåmß¿Âuìä&lt;õû?9À_x0004_Å_x0001_yç¿Ñé_x0002_CÍIÛ?ptÐó@!ï?P[ô;³ ¿E6æi_x001B_÷ó¿©§_x0018_Qê?ÎfÃ×ç? }1±¦ë?-+Ý´ãã?ñjÉA[÷_x0003_À_x0016_3ÏÄCð?*_x0008_'_x0017_Ãá¿¾6_x0001__x0002_£_x0018_Í?0Äô¿»w/úJå?²¶óM_x0017_Ë?eÞÎÚ?OüÓe_x001A_ªõ¿\¡ëbþ_x0001_À­_÷ü¿n(^Iþî?_x0013_L$ó_x0002_ªÑ¿_x0007_íG3ÏÞ¿	n¬ÓÎ!ö¿ClI/ãsó¿&lt;Wd51À¿*b¸©óó?Ñ	¡ÃÝÊ·¿Ö_x0014_#ÇÇoã¿üµÔMWmä¿ÿ¯_x0008_ðj±Ö¿£_x0006__x0006__x0008_¤ñ?Ú _x0007_±&amp;³¿	{àØnY»¿ei&lt;è_x000E_&lt;ê?_x0012_¼_x001F_k_x000C_yø??Z8=:Ìï¿hGÐ_x000B_¶÷¿¢ëMÖ/±¿ÇÚÆÝ5ý?\_x0013_k_x001A_¼é¿_x0018_É{Yá?òöóJ¦ø¿è¬ûû'ç¿_x0006__x0008_Ñô¹¶ Uê¿Ûpt£l1ï¿×`t¯ÍîÞ?gÑa_x0005__x001D_±ð?n_x0004_¦Àñò?z Ô(,È¿RuÁGc¡¸¿ÇáïØ!sé¿þÛPg"ì? _x0008__x0019_îØ¿ÃR_x000F_h&gt;qø¿_x0012_V¶_x0003_Øà?ôëê_Ëü¿7wqÎD_x0014_è?|Ì_x0007_"_x0001_SÑ¿_x0013_a·_x0014_ðª?ë_x001A_h4[Â¿b9ðÉË¿f£_x0004_¡J_x0002_À_x0010_\qÂ×´?¯_x0008_£TLÈ¿ëÄY\_x0008_×¿9Ð¤Öþ?_x0013_h,_x0008_MJé¿c_x000E_ÂSí?TÁ_x000C_Ô+ØÆ¿jÆ|³£cû?¶vzîGæ?ý¸ü_x000C_«æ?Ë+Äº5ð?¼çÀA_x0010_Cë?¼S`_x0002__x0005_&gt;Ðæ?$r¨_x0010_ÐNð?XÇ	_x0010_HÆ?é¿©B2Åñ?Ä]û_x0005_ã?Ñ_x0015_LÜ?U_x0001_mx§í¿­ U©Jzö?Øî-á_x0010_+_x0002_ÀÿÂR Feñ¿_x0003_sUhUë¿_x000E_YÂûïÀ?{&gt;î_x001F__x001E_gû¿¸üJ@ó0â¿_x0017_búà©ÀÙ?_x001C_#¢_x0016_m"Í¿Í_x000E_0_x0004_óå¿ mDw#&amp;Ú?.ìW¶çæ¿,|\a&amp;Oó¿_x001A__x0002__x0015_iè^ó?_x0001_E¹6H_x0008_é¿_x000B__x0010_è«õý¿{_x001A_ç?F¹iG¸?_x001F_(U`ü?C¿ë_x0012_ß_x0002__x0002_@å`_x0005_?%ý?ó=Wãu¤ÿ¿Ð°z\ô?ü;Ú1ÉÆ¿[iOy_x0018_ö?_x0002__x0004__x0007_Nwÿ7À¿_x0016_¹5g¥Õü¿Nÿ_x0004__x000C_Z_x0008_â¿&amp;u¤ñGï?«ÖlR_x0016__x0001_ÀÂPÝ9_x000C_zÅ¿ªÔxôì÷ì¿s_x000B_¯_x0008_ ê?¨ÇÔðç?ôf_x0006_RÉ½¹¿ªäØ}3Þ¿Å&lt;P[_x0015__x0015_Ñ?eòÖsñ?'J}\ÿ?6ï±_x001E_áù?)CÂô8¼¿xÖÁeVú¿Ø2¬þ[Æý¿DIÑ1Ö¿_x0016_Î=ñçå?%_x001C__x001C__x001F_k&gt;ó?ïIÖà_x0014_,_x0003_Àðh&amp;«_x0003_Î±?WwÒÿ×¿Ë²HÛN·é¿fâ_x0018_)ÅGõ¿_x0002_Â¶ªÇÀ?_x0002_Ä_x000D_ÆZï¿tFHê S_x0002_@Çp_x0019_Ò_x0014_&lt;á¿Ø_x0006_B_x0011__x0001_þÓ¿:1£?_x0002__x0008_J¯ü¿_x000F_§_x000D_·ê?ÝÞR_x0005__x0013_2×¿/§ºïP4ú¿8T`Q)Á?1Ò2L¼©á¿:H&gt;_x000B__x0016__x0001_@O2ÕC1Å?ëë]_x001F_Fëé?Ê¤8¼$¸Ú?_x000B__x0016_­L~ð¿ÁE_x0007_ñ?CkæÂñ?ÚÊ_x000C_Ñ&lt;ç?Ìæ_x0015__x000E_©SË?°DVt3Á¿_x0012_&lt;..wë?xa(_x0003_M_x000C_Ô¿ßåQ=è¿cM6Ø?¬éXJÀ«ð¿µ¤_x0010_×Õ?Ýgfy·_x0012_ù¿ËÒ_x0006_ñôÖ?_x0005_=Ù_x001F_Qã¿ö_x0001_X?Fµ?36Ë4¸ï¿H^?'w¸ú?yP'®n_x0010_ê?NþÜmÞ?_x0004_ç_x0006_ùâ?Áfä_x0007__x001B_·?_x0001__x0003_-r_x0011_h_x0017_Ò¿½_x001F_ËNGÞè¿*-÷_x0010_(ø¿RÉ_x0010_Gbpå?De¡4AOÚ?di³pZÅ¿ª¾ïtÎø?8xn°²¿¿_x0001_ãÈ°¡à¿«4X+ý¿û!6Ù3À?,_x001E_o÷÷¢þ?®@uÎÝ?©º_x000D_/6Eç¿_x001D_¡ECwô¿ñóvA	æò¿¤Q&amp;@SÙý?_x001C_&amp;îi|MÔ¿­:_x0012_ØJ^Â?ôdî¦¨fè¿à&gt;_x0002_Ð®ëä¿ù@æÞ?õ` _x0013__x0011_Ô¿¬ç5_x001E_!_x0016_ï¿´å&gt;yÇn²?_x0015_/iZXö¿!7B?º¿Ì_x0003_¼K4º÷?Ê_x0017_§¶L÷¿EHÁ`4èä?CF¶z gã?_x0001_3Ó_x001B__x0003__x0004__x000D_JÑ¿tæÕ4Lã?á¥-ùÐdü?Ä_x0002_Ø~¸íà¿, ,_x0017_$öÍ?ïE$öåCã?=ðÝ_x0001_»¼ñ¿Î~U?J»Û¿{(b\Ú?¥çßOX_x001E_å?8õõ¹xí?M&lt;æ$&amp;×Ñ¿8_x0006_V×yìú?éQFIÞ?É×é»É;¹?ôL-âSú?qtW0 öä¿Î_x0004_O¬ÿ?w°BZç¿Ü-5_x0005_íîá¿Âèû_x001A_&amp;ô?õ­_x0016_©ð?;jùYU$Ê¿«ØÀïàë¿s¸S³	ã¿?ÜxAñì?0Úðçnë?ª-"·y½?Ý¾YAÝF_x0003_@¡Ê_x0012_ß¿wÂÌ_x000E_à?	´_x001F__x000D_§Àó¿_x0002__x0004_¿_x000E__x0019_æÀò¿q_x0007_f¡Ù×?ùùz_x000E_àÆ?(ï·q|ê?uF@¨5Å÷?Î_x000C__x001A_Zººé?æ##Q8Ç°¿âJþ«ÐØ¿6Ö3_x000D_ß¾?*×§'_x000B_hÛ¿úâ_x0007_s¯ë?Ù3cÊ|ú?}R	K»å?_x0001__x0003_55³ß?aíÈð\þ¿_ZK_x0001_RÜí?|gNH¦â¿écò{wã?§©ðH_x001D_ ñ¿óÖTC_x0017_ ä¿jÐc_x0003_:ä¿íØ¤_x0017_8_x001E_ï?úpññué¿c¯¤áÕÓ?½`Y f?*ËÓbtö?©»9{ì¿)ñzBxå?_x001F_{Íªeø?,|FQÚ×Ç?@îCsqÑö?`÷ãÏ_x0006__x0007_uDò¿)\-*ö(Þ¿B¬ýcOmË?#ßº_x0006_I_x001C_í?@¥Ãã©Õ¿×dè?x0_x001D_xè¿¶¦ã-&lt;Û?_x000E_«cR_x0003_@\_x0014_¯}ðï_x0003_@!I_x0019_1hð?¾SÂÜFçõ?_x001D_C*0	%ô¿Aú¶éôïö?ot¢_x0014_þ¿_x0017_±_x0005__x0002_#Bã¿7£Z¢3ò¿«(¶Ì¶éð?Ýj~5_x0008_$Û?_x0018__x0017__Ù³¿`»Sq_x0014_ã¿gþ:_x0015_Õ¿§»_x0017_+=²ã?éz_x0011__x0004_=Çº?U5Úé¿Z_x0013_ù_x0001_2ÁÜ?ÉHg_x0001_ ÊÆ? _x000E_á)¿ÃåVÚ3BÐ¿×&lt;|£ñ?_x0007_Åq _x001D__x0006_ñ?Ë_x000D_Ì=Qä?_x0004__x0005_{¿ñÐñ¿_x0013_T)_x000D_ç¿Å[HÅÕ?_x0014_õPºzÍ¿ðÿ2í_x001A_Û?N©e2è ç¿_x001B_{Ö0¡_x0003_@¤_x0019_ýôá}¸¿_x001B_ØDÉ?_x0018_þ­_x0001_(Ù¿)¶©o_x0001_Ò?gþÂ&amp;ð_x001E_ã¿ä[TàÒ7ß¿µY¹Óá?0þ\ÿ_x0012_éÜ¿ÇÜè_x0014_º¿!±_x0018_«j£ß?_x000C_­Rñ?_x0001_{ûÏË?²_x0008_­D?+ü¿¾6òjÓ_x0013_¾¿zÌÂ`Ìç¿Ì_x000F__x0016_7ë©à¿Rc­.¸Ô?&lt;6e@Èø?_x0016_,3TÚ?ô"É_x000D_û¿_x000D_¡¥ô4Ú?¥ýýLÝ_x0017_½¿¡T8_x0002_¹ú¿áxþd¿ÄÔ¿¹¼_x0003__x0001__x0002_ÈYã¿_x001E_\ÏÕLè¿tA¡9_x0006_Zí¿æN_x0004_ø½=Ý¿¿oöúä?eº~I_x0019_Ð¿É®.]î?_x0005_üàÊ¤ß¿}£Ø_x0006_¶Õ¿nÞL_x0019_[!¯¿qçÕ¯ð4ç?ËÑ¤N_x0004_»Ó¿\±Tÿ£_x0002_ð¿_x0007_{y1Þ?UPì®ræ¿åßÙ·11?_x0003_ë²+²ùÓ?_x0007__x0003_w`FYá¿ä_x0007_ÃOò¿óå&gt;&lt;á?ëÆ@_x0006_ê?ëÛÐ*,wï¿èÃñAü¿º^W]»í?Á2vcë?_x001E_Qp«@ø¿7E¿_x001B_Ç¿SYO_x001C_ú¶ø?1éü-"EÆ?_x000D_ìª_x0013_6Ýî¿.gTªtá¿~_x000C_Äk­÷?_x0003__x0006_×^ÈF+ê¿_x0018_)o_x000C_ú_x0017_ö¿Ç­PÖ_x0012_¤ö¿è_x0017_øß2Îí?»Bjàïÿõ?zat©_x0017_Û¿\«_x0016_/T¼_x0005_ÀÓºªÂÁÆ?%aêþ¶Õ¼?Ï.Þ_x001C_w¿õ_x001A_LÇâáÇ?_x0017_Õ2"_x0007__x0004_@²ükÄ&gt;Àþ¿ÁNÚ_x0005__x0007_ý?´\¨,_x0012__x0005_á¿6_x000F__x0006_dv[Þ?Ì[«­$Ð?_x0008_èLIaU?&lt;w-Ú*¾?&lt;Þ´_x0001__x0015__x001E_Ï¿®yµb2ié¿ÛÃÞÆÅ?ìq_x0017_=-¾ñ¿§WC_x001E_{_x0002_ß¿é_x0010_¹+&gt;ð¿o,5á¨À¿ÅV¯ä.tõ¿}_x0012_Ó¨$7Ó?Tæ_x0013__x0018_GÚ¿9ó#_x000D_ãó?ï!_x0011_má%Ù?npëB_x0004__x0007_K¹ð?HèÇÛ¿Ô¤mLìî?æ)ë¤âÑ?ÏÓôk}Ü?·K_x0002__x0017_¯ÇÒ¿yÙ±´;á?}Ì(&lt;¥¬Ý?{ðÀ&lt;0ê¿ß]­8DÔó?ûó/Qð?H±ùìÓG ¿4Wk¨"ú?L_x0004_ûó9_x0003_Àä[ÇØ_x0005_?x_x0006_ÛTï_x0005_Ü?bX_x0001_~ñ)ó??`è_x001D__x0001_Ûñ?¯ÉË_x0013_ÂÍ?&amp;ÝB4Væ_x0002_À_x0006_T1ÍÐRÜ?ûP§)PÓ¿}_x0007_,)Ô¾Î?æÿ	_x0008_ò¿¨ãoãçÆ¿£_x0013_äxðqÈ?ØË¨áÛò?_x001A_F8ã¿NööR_x0018_â?;&lt;_x000E_&amp;ò¿Y¬sW¤ó?³ì6QÕ½ä¿_x0003__x0004_«â¡Ñá_x0001_À\HÜ`_x0014_ç¿z¤\­ùó?Î@å_x001C_)Â?_x000C_	 _x0012_ýÊã¿à1¡Üèí¿ô´.¤Ã?,Þ6]Ñá?¥ÓË_x001F_û_x0005_ø¿_x0012_ÓÓ_x0002_î\å?í·¹úIü?'Æ$_x0015_ÃHï¿Ñ?;]¢¨Ì¿Ü_x0015_ûzÓ&gt;ä?úîD_µí¿¨5ª2'	´?4_x0014_´FÊ­Ã?ËSLy¡­ò¿_x0008_R_x000C_¹L¼Ð?:`_x0012_eà­?=d9_x0017_PÛ¿_x0013_?Ë÷|¯ü?È ÁÊ~à¿Ù_x0008_öT¬â?¿ÒuH_x001B_ê?Jë¥¿_x001A_êâ¿ ¸m_x0019_/Ý?	Ç )	:_x0001_@{Ì[½{_x0011_ý?¶ßíXà{õ¿ñ}ybÔ?²ð%_x001C__x0002__x0006_@à?Í½^o7°Â?_x0015_éyA\#á¿wfu¬&lt;Lí?_x0001__x0005_7_x0016_Zà¿¸ò_x0002__x0019_¹ü?;1fÛôü?S_x000E_r©«1ñ?_x000C_¨¼µFß&gt;?_x0008_2&amp;O¥[Ø?_x0017_@¦_x001D_Hòñ?e¶¼_x000B_Ý?z8!¢Ñ¿q#Ì-rñ¿5Zë"í¿_x000D__x0019_¥±_x001C_`á¿FU_x0002_5¦º?Kìëvs÷?_x0003_]zCÄÔË¿ê%AI_x000E_ù?ÀÓAmäã¿­Ôæ?}ò¿âÝÏ=«À?çèPÝ÷¿îêF:ó¿J_x0004_N×EÇ?_x0006_ßXûybñ¿ûZ QgÑ¿[â_x0017_­ÐPæ?b¥_x001F__x0016_Oè?á_x0001_%sð¿öýKÝëó¿_x0003__x0004_4Çâ_x000B_ ÷?ñíÖyà=ã?H4ý¥_x0016_û¿_x001E_"¥G _x0002_ç¿ûJ_x000F_4°÷?Ò§|1ÕyØ¿öª2»¿jS»î×ê¿xË_x0004_/_x0014_ð¿²¹YðíÜî?×_x001C_ù_x0016_¯Ò¿Ü§86Â¿ù|y¹Ö_x0008_ÿ?Ó_x0011__x000D_Sá?áîMQ$å?_x0018_A·«ÿ_x0001_À_x0006_iÚ­GRò?_x0015_øIäÌ(÷¿q2Uö_x001A_	@¤èOûð{§?_x0014_þ&amp;òóË¿_x0006_æî?i"Ýaòä¿)ø*PÝ?ÝÉ;9ðùà?_x0007_ ãõ'|Å?|©S_x0012_¤È?¡_ÌAÑ)ä?µ¦­¾eò¿¿²_x001C_|iÚ?_x0002_þááÚ¿Váb)_x0003__x0004_µXÀ?³{	wRþ¿Cr_x0008__x001E__ô¿i_x0011_Þ_x001D_J,÷¿ÇàÒíÃoÔ¿5_x0005_ÇÀÑ¿¢IüUlÀ?Îå´àØ?@tìiò¿à_x001C_9Uâ¿_x000E__x0014_z_x0008_.ºù¿J_x0019_bU_x0001_ná¿_x0015_=+EZé?M&amp;Ã_x0015_Ú¿ª×_x0014__x000F_mYù¿V}ÖjN{á?:us¡íã¿hY_x001E_U&gt;õ¿¢  ½Ô?§_x0017_-ñ¿_x0008_¯h°ÍÔ?¿Ð½Áíð¿¤7òT³?Ó¿gYÀã_x0004_Ù?«Â"Ó?æX¯¹(#Ð¿E_x0001_h_x0010__x0002__x0005_Þ¿ `.ê¿%@Ëæ_x0006_ðü¿ÜFgd_x001F_õá¿f_x0011_gíþ¶¶?÷[	_x0002_å_x000C_ö¿_x0002__x0007_^)÷U³ä?ýøÚª¸ C?f^ìäi¹ò?v#À4ºØ?bÕj²GBÜ¿jâKs_x0004_5ô?·_x001B_ç0_x001A_Í¿_x000F_±¡~¿ (ma?|å¿_x0018_ppÓ?ªË_x0001_HÌZÇ?¬'7Î_x000B_ë¿_x0001_Ps4_x0001_@_x0005_úqSd¿è¿_x000C_¿ã_x0002_Ä¿Ó_x0013__x000F_ä ?Y_x0014_äLsl´¿uÄ6³që¿8W9_x0016_Å#Ø?CBÉ_x0015_×?~h¶tñã?_x000E_8wU3_x0010_å¿À¬§Ú?vU´·_x0004_rù¿/Í_x0006_úWé¿2AÎ]+ñá?_x001C_Eú­_x0011_ Ö¿ýS_x0004_èÂÚ?[Ú)_x0012_«g?_x0003__x0007__x001F_½Ü&amp;û¿æâYÐ ë¿2íËÐ_x0001__x0006_:_x0003_î?K^âíç?ÍB%k&amp;_x000C_ö?#ÂçPØ¿_x001A_l_x0002_*4Ó?:_x0016_*ô¿É;_x0013__x0010__x0008__x0002_à¿×3ñ_M_x0005_è?ÿ¼5ùlè¿_x0014__x001D_"jámà¿_x0008_G¿Ã_x0006_°Ú?i¢8_x0004_káó¿N1 îÙvû?¹Ø88_x000B_úí¿´Ö×(¤Õ¿'°A©_x001D_F®?,H_x001C__x000D_q¿¡Ö&gt;&gt;ûÕ¿pR(_x0007__x0012_dà¿T2ãj»?"àü_x0012_iÃa¿Zrf&lt;Ï?µ_x0015_ÌÚÙ¿?[©KÎ_x0011_ò?lí7EäVù¿Ù!ð2¾°?ëáv]Cê¿aL2Æ;Âû¿=Â_x0007_9Yð?º_x0011_ú±0ð?fBÅ÷÷¿R_x0019_ªûÏ_x0005_Ù¿_x0001__x0003_Hÿs&gt;á¿_x0014_-{%kú¿_x000B_KB)¯Rî¿¾Ñny?¹ÛÁ¤_x0003_á?ãói|á?}Î0wâæ¿Ý_x0016__x0001_ìÅ?_x001D__x001F_¬ß?Ó!þ°§/Ó¿Ë'cÀÉ»?³y±ñZò¿ºy¥_x0002_å¿|NO_x0001_Fü?6_x0018_©DæÙñ¿2ìkíÉó?_x001F_-_x0011_cý[ð?_x0016_a:Yã°ô?_x0003_ÄøÀã¿«ÎH_ Òþ¿·Þ_x0003_{_#à¿_x0014_ô&amp;î_x0006_,ð¿b±²X¾Hò¿_x001D_¨Úûî@Õ?Æ?_x0017__x0004_&amp;ó¿_x000B__x0019_ÐÏdó¿}_x0003_Vs?ð¿g­a_x0015_Èáº¿ò7*U¦¹¿@(¥'@à¿,J%_x0008_?)fß_x0003__x0004_ü?ÓÂÞ[Üç?tÞd2DÚè¿+à¤ÆRX¹?_x0012_ÛK@7ø¿ä×_x0001_Ñ0_x001E_ó?*X`¹Wëþ?¬uù¥®¿Üt©ß=ù?M:wõT6á¿»á|8Èý_x0002_À#²!_x0016_CÉ?'_x001B_´ÝáÉ¿ÆNÜ]¿ì?@l²m\Ò¿Hõ½Í_x0016_fÒ¿ªë_x000E_î?_x0019_p_x001B_A Ðå?¹_x001F_&lt;©êç?t_x001F__x000E_Áo%ë?||Gh~ëò?éK_x0013_â¾ðè¿_x0004_ã©_x000E_&lt;Å¿N_x000E_Ó±à"î?{å	&lt;s÷_x0003_@9ó?Â_x000D_yö¿Þ«Ï_x001A_Mb¹¿&lt;ññ÷ÜâÏ¿:TC_x001A__°ô¿tûx¶Y	ô?¢gtëèWó¿_x0016_Í$`M_x0003_À_x0001__x0006_E_x0014_îgøa_x0002_@¨~_x0011_&lt;_x0003_rÓ¿eÿbÊwûæ¿_x0007_®ªx&amp;Ý¿_x001E_¯_x000F_?u_x0008_ð?_x0018_Ò öÝÔ°?ÚäN¨L?;ÚM§u®ì¿Û]Éy\à¿-Ä?üÙ¿î=¶³÷¿_x0005_maeãü?v_x0016_B_x001D_xÕÖ¿Ò_x0005_ê'_x000C__x001D_¶?_º&amp;¥îà?K_x0005_Ú_x001F_ÒØó¿Û5\âÜë?_x0013_É5à/Zê¿Øûló jÎ¿_x0004_÷ÓµÎ¿Î-Üçó¡î?Ô&gt;4ñJé?Xê]U2yë¿:_x0006_6Ð4Ù¿Qn{&amp;6{ñ?õ|Wuð)ñ¿_x000E_d9õ³É?VÒ}­îÝõ?_x000B_I_x001F__x0012_ûkô¿_x0007_éNô?!_x001D_ýåêóÇ¿×_x0018_P_x0002_	õ_x0001_ÀN´_x000D_$Ô)?°_x001E_ñÞí¿*l¥º"ÿÈ?_x0015_L_x001D_YLó¿®%_x000D_Fãßê?_x0006__x0010_¤_x0014_*ø?uÏ_x000D__x001E_B×Ò?yñd¦Ö¿_x0001_³ªà?ÙßxíT{þ¿5ãÒµä¿_x0008_ªÕF_x0016__x000B_ô¿sOAúÕõ¿¼_x0007_á}â¿Ü_x0003__x001B_Y_x0013_¿à?pð&gt;â¯?¯x2#Ð¿8ÛçN¾º¿ÙÈ}_x0004_ñ?_x000E_	¾ã?_x0005_:°_x0008_ý¯Ô?£1y¨"_x0018_¾?S`;û}äÓ¿mSg=YÃ¿·QHuÆ_x001F_ë?}ñ|&lt;Ûþò¿Q_x0017_C¤ßÁ¿þ?_x0013_S_x0003_ã¿)3¸h2GÔ¿:0_x0016__x001A_ýÆ?~7_x0011_hâ?_x0001__x0008_,bÂ Ã§ÿ?«`:vÐø_x0005_@_x000B_Zð4a/¶¿3,ïO¹sÌ¿éôæ_x0014_wìÎ¿"Æ¥páù?_x0006_º¿÷¿&lt;¯¸&gt;6øú?_x0008_.7¨ä×Ñ¿MD"_x0005__x0010_Þ¿Ó½ÌØ?×_x0003__x0004_üØà¿þWÇ&amp;á?_x0008_³*Xä?ÀTr£wõ?KîÑ~õ5¿è¬Zc_x0019__x0007_Ñ¿£ítþ_x0002_Õ¿·Q_x001B_z÷_x0018_ø¿úÌ®´ÖÌó?&lt;r?Ôcã¿²ç_x0016_÷5-ò?Adi]ýò?¼Ò1	_x0005_e_x0006_@Iì6õDè?8_x000D_f&gt;ýõ?#_x001E__x0006__x000D_´å¿l_x0015__x001A_õÙ¿4fcr&gt;É¿û`_x0017_º½É?Þøïf4.á?'µ_x0003__x0007__x0002_Ð?â^(1_x0018_Éá¿?jÖÍÓï?GÎfË_x001D_Xã?&lt;¡5[_x0004_Ú?_x0001_û@2¬ñ?ÃÄÅVG_x0011_ã?drNÂØò¿Áôîzé¿_x000B_V_x0012_¾¿í?_x0015_ç¿«_x0019_Nå?AÀD_x0016_õ_x0006_À¦úædkò¿oäµöqåñ¿+__x0006_±xË¿_x0015_3HÎG_x0015_×¿_x0004_Æ&amp;ôâ«?êØ_x0014_²q[ô¿À_x0010_[@mÿ¿£ÅTNcô¿¯À_x0005_òÚ¿_x001A_&lt;ý\(ü¿ßÁÁÙ_x001E_Ù¿R._x001D_§nç¿E¦Ãøyî¿èú¨9éÚó¿_x001F_X_x0008_· á¿èW_x0016__x0003_q?{V?..§´?ÓFnDÓJÁ?ãhA_x000B_Lð?ÒI`uÂù¿_x0001__x0002__x001B__x001D_ts_x000B_b_x0004_@8Óz{Ôé¿þAp_x0007__x001A_ÿê?i×0ìµý¿¤ý¸x)ð¿v)ä	Ô?j×Ucµè¿²TGÄ_x001C_û¿dËO7âÖ¿ÖÂ_x0007_û­Ñ?n!Ë&gt;&lt;sè?_x001A_I_x0012_ÙK¶·¿4Çhxæ5Ý¿,_x0016_q+4áó?À³eºØ4õ?YÄj0¼ßõ¿*Ri_x0016__x0007_ÈÓ?-L_x0011__x0008_WÀ?øàPë©Å¿*@¬Çchø¿dÁHÅzé?a¦_G½í¿_x001E_@òºÈQî?)f_x0017__x0013_æø?Ì4é)sêõ¿_x0006__x0018__-~Ø÷?_x0007_`k~Üù¿=bJ!@í¿bæ'°Oê¿_x001E_[ëVÐlé?ÓØVäÛoñ¿_x000E_xÿ	_x0002__x0005_&gt;oÚ?_x000C_$ÇPSß¿_x000E_tQ5¶¼Ã?Ø_x001C_ôÈà¿Ø)«ú_x000E_ô?=XhÂÕ#ô?_x0005_ÃKàñò¿Ó_x0001_a¥È£ó?_x0007_ÇÉ Ðt?B+ÞãHâ?_x0011_a_x001C_+ÊÁ?È"C_x0003_lÛ?$²U'ktò?¦4º_Üý¿ãíãXÍÆé?_x0016_S_x000B_Üå¿¢y)$¨_x000B_Â¿&lt;_x0004_PF!Ô¿ý7=öÖàé¿(´Ï;è?ªCu£tù?ÔèÍÊZ²ä¿Ï¨_x0012__x0015__x0008__x0004_Àg_x0013__x0004_jÑ¿$P¸wtlî¿ü,_x0003_/²wç?_x0015_åÃé¿JúCR1ù¿4K^Ñô?ðÄMß+ÿ¿?ìb_x0011_ä\_x0001_ÀP&amp;y_x0002_z¿_x0005__x0006__x0002_Z®Î|û¿Ne_x0004_aí	ÿ?&gt;_x001C_"69_x0001_À	B#69Ø¿UÊ?Ý·³_x0007_@_x0008_²ðÂ_x000B_×?]KXu_x0019_þå¿Ê5gÃ_x0003_À`,±_x0013__x001F__x0002_ÀÚ¤DQ÷¿/pD§_x001F_ñÈ¿Oðd@äÃÞ?v`9_x0014_&lt;ø¿¤TKEøå?ç_x0014_±K¯Ò?²ðÌÕkÖ?³Ñkÿ@þ¿¦_x001D_]J_x0019_÷¿Õ¶[¯ÅÀÙ¿ÿÒJ°áÿ¿}ûce|¬¼¿K²ZãÎÅ¿_x0001_½YãÏ_x0007_ñ¿APÜ³-Í?ÆÖ´ø¥Ë?å~à_x001B_ÿ»È?öø¯í_x0007_8ð?ÈÍ5³&lt;Ô?Çf_x000C_¯Âa¿?&gt;¢ßa[óä?_x001F_ð_x001D_ª1_x0005_å?øV_x0001__x0002_¹æ?ò@b¤YÌÍ¿mº_x0006_K_x0007_ð¿µ·Ë_x0013__x001D_ì¿\íö®åõÒ¿u_x001E_L6nèË?bÄ	f&gt;Ó¿U½®ã_x0014_Áå¿«L4$åé?4×cßýÉ?RaPÊ³·¿_x0014_«&amp;ãj3Ú¿8u_x001E_è}Û?Ñb¯­!Ò¿ý_x0019_«_x0006_ îÅ?dpþ®¾ó?f÷_x0017_L×¿èK«Ôwã¿ðIm¢&lt;ô?¨_x001B_`H¦óç¿_x000D_2s{m¿¡,2,2Üð¿IÓm_x001D_ú_x001D_ð?·_x0004_­xûÿë¿78&gt;ÿÕ_x0019_â¿_x0006__x000B_àÿ_x001B__x0005_õ¿v±å_x0011__x001A_«ç? mc(­é¿ç§­ãÚð¿îe~1_x000F_ò?¶ù#qÅ¿__x0001_ÿd&amp;^Þ?_x0001__x0002_X)ãäQë¿5_x0002_«Á_x0013_ú¿Ô l¸_x0011_Ì?}Ø:NµÙ¨?=Ón©³³¿_x0012_=mdP5ø?â|Z±_x001B_õ¿'ÿ µØÌ¿#h=5|õ¿_x0002_ÐåÖ?!Ù¹ë®à¿x6Hsý?ÂÑÐ2ÌÄ¿,¦G_x0003_0Ø?egNg½ð?ÛWåîâ¿OÞ´,èØÄ?ö(Zè¿=íÕuð·¿_x0013_¾_x0003_ûl_x0007_Ð¿ ¿éïn×¿úÉÞÐdÓ?{f&lt;ÔO_x0004_ÀÀ(_x000B_Ò_x0019_Ìì?èäzâñ?uAÂKÛ?_x0004__x0010_FÇ?Øå¿_x0007_ÔMßýñ?§|ÔMá?Ïd"3É¿â?ð£ÖÉs_x0008_ç¿_x0003_L_x0002__x0007_(åÎ¿_x0017_ä¸!|_x001D_ü¿_x0013_ÐG±ã¿p_x0016_!_x001F_&amp;ý¿9ëÆRÚê?ÿ_x000E_¥¿B&lt;ah_x001A__x0003_õ?ôG¨_x0011_Mé?üD&lt;Ø4VÑ?ZÓÓ7 Wñ?E·ØôÒo_x0002_@mZ§ -wÞ¿ÀçyãÞ?ý,_x0016_Enö¿_x000F_»´é{ò?_x0004_Ü(&lt;[ü¿Í_x0004_¯_x0014_B_x0003_ß¿¶zåÒ_x000C_Ø?÷_x0019__x0002_Q£m_x0004_Àñ÷_x0003_NÃ?_x0010_Uåta_x0005_×?þN¶_x0001_äï?3ål7_x0006_´«?ãù:{^Âð¿¸Éû_x0006_Ú¿_x000F_ _x001D_§ò+à¿w@cÞô¿ÝÄòI&lt;ü?_x0012_ãñ$_x000F_"æ?_ú/¬ßÂ¿ñëêóÒGî¿¼[pa_x0012_ûß¿_x0003__x0004__x001F_ëI÷?¨kÜ½_x0004_ÔÛ?õ%_x000E_àrâá¿lÄ_x0011__x0018_©_x0001_À+º'ÞÆaØ¿ÍôCøÀ?_x0007_b4Ò.Î¿\&gt;£Â·Mø?ëp¨ý®Jâ?Í_x0017_Ì&lt;÷î¿vÂGã.HÔ?´ëvÃ¹á?ÑnúBE±þ¿L17_x000C_ªñÇ¿+~¿_x0013_7.ä?M_x001A_Ïýë¿LbÃõ?_x000C_©Rôli ?_x001C_¢b¤¸¹û?~×Â*Ï_x001D_à¿©Y!7&gt;ú¿4Ü_x0007_È?±Dè·_x0002_çå¿U_x0004_í\9ê¿_x001C_	^ö¿ötJ_x0002_cç?nø«Aëiô¿&amp;YF9Ø¿s³ÿC&lt;Çæ?Û*_x001F_^×¿m5ÆÈíó¿ M_x0008_®_x0001__x0002_dY_x0001_@"#ÚÛ¿ÎEõ_x000B_â?UÜ±ÀÏÂî¿"÷ñsx}Ì?¼ZÒ«oõ?¢lk_x0004_Ë_x000C_Ç?¶qJÂ|¿°_x0002_S;¿aÐ?ZLëýßÕ?Ndþåµù?íËé&gt;Û?Á5l~Yü¿E´è&gt;?÷?	àgÏ2_x0007_@VÌ'@iíð¿_x0004_M~Ùpçm¿_x0010_ËÿÀÐ¿¥bm_x001F_Ó?F[Ó(_x0006_À?_x001A_!¨w&lt;_Õ?L_x0007_G[R_x001A_ö¿_x000D__x000B_Tá_x001B_Gá?_x0010_¨!;pë?p_x001D_¬_x0011_íèý¿s&gt;Vë_x000D_Ð?ÃÕê¶/'á?üF_x0016_C¸þÕ¿ÎI£©xà¿ºÄ©_x0011_á?Oìÿ_x0005__x001E_óË?b;@_x000E_üÐÐ?_x0002__x0003_¤_x001B_³&amp;ÃÝð?Ëüg_x001F_O¬È?_x0011_OÝjÎ¥è¿iùnËîé¿YÉÒ¦ö?y¼_x000C__x000C_ 2Ü?á_x001B_,_x001A__x0005_ÀÄê¤p½ ã¿À1.ê^Ï?õî¿¾_x0013_ä¿{òH DÏ¿r¡-Þ´Î¿^y/ßsÙæ?/_x001B_36_x0007_úô?úßé_x000F_Ï¿rÒJ±ñ@Ø?òÇ»_x001B_Ê_x001A_ß?2G}_x000F_ùè?_x000D_Å_x0010_:æ¿ÅË^ÛQ×?«¸N4¡î¿_x0018_L_x0014_RÚ¿Kç«óy¿?`D½Ï_x0010_Iã¿Ö)µyòà?5O_x001A_-Ëþ?O¾§wOõì?ÞOo_x0006_véÈ?þ¹¹­Þ?Ä?_x0001__x001D_ñ¿ 	oK¿óë?_x0017_¹«_x0003__x0004_?_x000C_ü¿3ôyuNp÷¿©OäÆkßÞ?_x0004__x000F_ÏÕ?¿KÇ°xßé?_x000E_üçñIÂ¿G_x001B_ÎcÚ¾_x0001_@¹û:ýyä?Bhâ$7Öý¿Ç$²_x0001_Î/Ö¿gö¸:âÖ?Ð¹_x0016_gÇ_x0017_æ?eÀîÙT®ô?¡P`¸	¿ïô3_x0006_³_x0015_à?Ñôÿ+í¯?ïs[4z¿õ?²æ¢£§Ó¿QË_x001F___x0008___x0002_ÀÔ`ôÀ	oå¿euÏÌ[iÒ?_x0014__x0015_©·sDë¿_x001D_Y_x0007_®¶ôö?_x0018_ T¥'ù?¸jAtMpç¿Ï¥ØÀÔ?yªnð¿¡1$_x0001_¸á¿ÅrðSö¿_x000F__x000B__Î%å¿Ä¸_x000F_Ø_x0019_À¿íû_x001A_®þ?_x0005__x000D_DÎR¦Ë_x0003_@_x000B__x0007_l_x0017_6òç?K©_x0002_[ä^?`·LH¶ã¿Á°_x0008_Þ_x0017_ê¿1¨vÀJ&amp;ñ¿_x0003_DI}_x0002__x0008_þ¿ç2ùï#é¿_x0007_ô_x0008_P_x001F_ã?0hÓwñ?ð&gt;¼Ã*_x0017_ñ?_x0006_¼_,È¡Ð¿@_x0006_N]õ¿MÛÄò¿8XKiidä?Còé®Óü?_x001F_ï½Ý¯_x0001_@VKÖÓ¿/TJç¤7à¿ú_x0012_ö&gt;_x0004_À¤_x000F_&gt;¤¹_x001E_Ö?_x000E_X?ý_x0001_;Ù?:9uÚ8ò?sV¤»Îjï?÷5.i£lý¿ò_x0008_ê_x000C_ÐßÐ?¿rßÈ¿kº Îû¿½ÀÂ	Û÷ó?ÅW]£ä¿¶4Rð&amp;ä¿rÊ_x001F__x0003__x0005_×ö?@AC_¿¯¿_x0014_áô÷¬½¿F0¦ù?ò?¶/6ê_x0010_À¿_òvÂÚö?h_x0001_¨{]ú?ò1¯TñÒ¿ÆúÅhëd¾?&lt;°ÑB $é?ñù_x0008_z&lt;_x0001_@]¨ªH&amp;dØ?Ùû¡u `â¿ú³_x001D__x000F_Oè?_x0007_HhÖÂ¿uQóñà_x0012_?Çr¸ÝeØú¿«á°}Ä Ê?_x0016_VGFà?_x000D__x001E_ENÝ¿·_x0018_Õ_x0002_Jà¿_x0003_V£_x001C_ùÝØ¿Ô^®7&amp;fÈ?QgybÖ¨Þ?Zé±ÀòÅ¿ ºï+1_x0004_ÀT/7_x0017_Æ¿IØ_x0003_ÒÕ?_x0018_x¶ç%/ö¿ºÖx­;Hí?¼o_x000C_ø¹ñ?Í]Q_x0011_à¡Þ¿_x0002__x0005_êÅ°Qg»ù?_x0003_ÊDgûé¿yz5õ_x0012__x0002_Àcêõ(_x0005_Ò¿ZúA:£â¿_x0001__x0010_Ê@&amp;Õ¿¿XM~P_x000F_`â?ê_x0013__x0017_%C¥Ö?NKVOn_x001F_Þ?Ô`ôÉ²¬ð? -7ûíÞ_x0004_Àq£QÈºÍâ¿nÞ"Ú;jø?Æô0AEì¿Á-Ý_x0015_qJò?ª}ãã&lt;_x0003_@_x000B_i¡F¨Mæ?&gt;úBôdì÷¿=Ú1Áâ¿Àá¨Ä_x000E_Ü¿¦ã0KÕ¿sÆøKÏÃ¿q_x000F_;{Á*ñ?"~ÜÞé?Hf?_x0013_#Þ?ÀüÛ)2ú÷¿E$b_x000D_[T¿ò_x0002_÷_x0013_zÕ¿·¶Ùgì_x0018__x0003_À_x000B_QO;è¡×¿^oâê !ú?VHÛö_x0001__x0002_»_x0001_ú¿véjT\ß?_x0012_p_x0014_E_x0016_¥¿7Â_x001B_Þ_x001E_ÇÛ?_x0019_iC_x001B_]Ù?GýF]¸_x001E_å¿_x0017_[_x0006__x000C_æqç?#WäÁê?Z£3³îÐÃ?_x000E__x001B__x000E_É]ð½?TrÂáìFâ¿Oÿþ}_x001D_ëç¿2£îÁ'®Ð¿O¹iî?·GýâÛDó¿e»_x0016_o_x000B_bé¿{_x0002_V^¥B¨??b^oÊà?Ý_x0006_¿EoÇ÷¿Ô&lt;G42Kñ?=$&amp;ë«Õ?_x0011_&amp;¦Qû¿Zõ 2©ñî?àn_x0015_ñ=`è¿32Û¥_x001A_¹Õ?À_x0018__³5Ñã¿À_x001A_!_¿ì¿!D2À_x000B__x0003_ÀÙCB9ß_x001F_þ¿2øëâéè¿ÙZhcØ]ñ?'_x0013__x0010_âßð?_x0002__x0003_Wl}]Uùá¿/ÂAtê?+¢C w¬¿¿ôT_x0011_ç_x0017_°Ð?Ë6h*_x0007_ð?_x0002_¨3çÌè¿«¾¤þ'þÐ?_x0011_G&gt;µ¨àì¿çªùÏu7á?@TEèéõÌ¿_x001A_12eìó?­ØþöÝ¿±&gt;ÎÔîã?_x0019_-ø_x0015_Ã?ûÚvIô?SµÖ¨Ï_x0002_@8Xå|ïç?amÖ_x0007_S@â¿_x0013_·ÞÌ 8ö?êçÍ_x0013_	Å?7[_x0001_óÉ0í¿_x0001_fy¬ÅQ÷?d¹ú¨x´Ý¿7ì_x001D_¢-Ë¿^­|("GÖ?i7/û_x0008_Ð?Kug8È^_x0002_ÀªzÐRÅ?ÁYÛÓ¾Þò¿®ùBtî?_x0005_D_x000B__x001E_ý_x000D_â¿2ºî_x0001__x0004_{Wæ¿ã_x0002_,2Èõ¿üQ.|r(ì?òzú©G*ê?"ðã¥Ð÷?æúï? _x0007_ÖÕôGö?_x001F_­cÅi?ó_x000F__x0007_qnÝ?Ð¢UU'Jì¿ãú$r¹_x0002_ÀÞ#§Cÿ¦ñ¿2¢5Þ±ú¿%Éf+Bè?ó'êcaú¿^OÝëJª?)·ø_x000B_0Ä_x0006_@¨È]J8,ñ?_x0003_ Æö_x0001_¶?1Ý$3£Ïë?ØVf©ç?áõd½'ð?_x0015_Õh´å?ë"_x0004__x0011_ì¿°5§UÖ?ÛlúUCÝ¿_x000F_¯PUNÍÕ?,_x0008_@¥`Ë?á_x0014_ÍÑÊCÝ¿h2_x0019_±_x001C_Ò?y»öS å?&amp;ÂW_x0019_dù?_x0003__x0004_ÅLþÄzÆä? öVY@áê¿Octp!ú¿ó·_x000E_áô¿Sp3Ì÷¿Âæ?ê_x000F_k_x0008_¢å¿áïÏ? ¦wÍqÕ?_x0003_×9~¸*Ý?´_x000D_KoØ?Õ_x001F__x001B_êÓ?_x001C_Ü_x0001_ô¿d´5_x001C_ù¿­**u·_x0013_÷?¹_x0011_ð"ÇiÙ?ê_x000B_ò%_x001C_³Õ?	'R\ÍÇ_x0003_ÀrÔ _x0010_Ì	Ä?,Ò´åÓ?S_x0001_P¡_x0003_Û?À_x001C_hÞæñâ?Ád_x0010__x0007_z ¿_5µï´!ÿ¿xLö¶¿)_x0007_ðG_x001A_í¿ÕZ¹G[Hð?*ËP_x001D__x001D_ä?|a_x0005__Ð¿,_x0015_ß(Å_x0002_À_x0016_»_x«_x000E_Ç¿äûÆ¾_x0001__x0003_#_x001D_ç¿_x0005_°)Ï´ï¿*Y¸ùK`¸¿|t_x0002_ÙKÑ?_x0004_.¼÷ Qò¿S³Pµ¶¿¾YzN­Éå¿ÒxL}Õj_?|_x0018_Ö	¼Ê?_x0018_@óonEÞ¿IØ_x000F_×¿Ó_x0013_EM_x0005_XÚ¿\ÒÆÅvÒì¿}÷oÃx_x0018_ê¿mâ_x0010__x001F_¹ô?añBYm¼ç¿ç»aûÎØá?	c»ïqò¿´Úäd/_x001A_«¿8³+ÄÓ_x0002_ô?8ÿÌv_x000E_ç³?_x0001_UÂÜì?¯¨3MÓ?ð4_x0018_ý&lt;æ¿Þï_x000B_ãï2å¿~óôÍzÀ¿_x0010_w³ªµ+î?a~_x0018_\íã¿Eú_x0019_tÎí¿ía_x0006_¿¿Óa5Ìágà¿lbü³ë?_x0002__x0005_!Nû_x0015_o_x0015__x0002_ÀBu_x0013_yÑîÑ¿úÎw_x001B_Ú?&amp;`m@_x0012__x0001_@5yÂ$ÆùÉ¿»èÓ°Ïè¿Ø_x000D_ã×5õ¿¢]x.]õ¿Q_x000B_yÚêEÒ?·F£·ü?#ØI{Ãã¿ïLÇ_x0011_Ó?_né?©­¿qóøåù_x0011_ù?ZD¨·RÄ¿Ö`³ã|ãÜ¿³3¬q²_x0003_À|÷/æVï?@_x001C_°ã_x001F_Ö×?Ì^oqõlÛ¿_x0016_ùnÈÖ?²_x001E_»ô+Ð?_x0011_kR_x000E_¬æ¿»`zµ¤"×?ü_x0017__x001A_x	_x001B_ç?L\¼&amp;`Lù?Ê&amp;ÜW_x001B_à?¯Kæ_x0013_Ø°ù¿þÎó_x001E__x001E_é¿\S¶U_x0004_?ó¿Ûk±­Üåð¿!Z_x001A__x0004__x0006__x0002_JÜ?_x0005_I_x0005_­zÚ?_x001A__x001C_1%S_x0003_@!Ò¦ÉÖæ?m 'Ù«ù¿!ùùgæÕ_x0006_@\ÞçÂæ¿_x000F__x0017_ØN)·Ò¿^ ÆãÐ¡_x0004_Àa_x001F_+aì¿_x000C_}I6±Â¿ÍÊü_x000B_¬©¿x_x0011_@þ?\_x0001_jòRÐ¿\_x001F_P)Y:ñ?`ª^f~ÝÈ¿_×REÑÝ¿_x0012_4/×Ï_x0004_ë?58~¿_x0018_¨Î?_x0001_`Ù_x0004_@Þ¿Zû_x0016__x001F_Úò?_x0008__x001E_åÓ?®Ü%ÑÂ?bÓ&gt;GûBÌ¿ºIicÅà¿a_x001B_Óøô?8eÚò_x0002_À_x0015_GbûRÑ_x0005_ÀzÚë«¤ ç¿§uBéõÊ¿»Ä7öEö¿o$#ùÝ¿_x0003__x0007_ëö4bFË_x0001_@Äþx2%Â¿_x0018_hRû¿	·_x0001__x0003_³?myzÍ\å?cÍ]çì?®Òù*ÀqÞ?õgn&lt;ê¿_x001D__x000C_²cú?\_UÉ¶_x001D_õ?Ôä_x000E__x001F_NIë?¨¹,_x000F_*ë¿cî_x0015__x000E_Ùû?£_x0004_h|_x0001_@]RÆîï?­[£ZÔð?`_x0006_Fé_x0005_zä¿áG5ªÎã?äX=M_x001D__x0019_Ü¿¾e]"róø¿âa_x000B_0Þþ¿XuåRzÍï?_¿±Ób&amp;à?Á ·_x0002_vê?ßR_x0011_I_x000B_ñ¿²Ôn¾¤Sð¿òW_x0013_=_x0008_ð¿¦Y_x000E_±^Ñ?)¦H8ñä?_x0010_`Îl|ôñ?vcéo*Y¶?Ü©¬ÿ_x0008_	±ÆÑ?àP/ýóÎ¿G_Ò¦ý¿á%TO_x0007_2Û?¢Lb_x000E_Xó?õHÔþ±Ô¿_tzîZï?_x0015_¹_x0015_ä?¹:([Ýã?+ÓxuW@á?ÿ*Ì&gt;«ò?`ºµµT?FQØ_x0008_\ì?SÈÕî4¡Ñ?ë=Ì¹Ì¿À÷_x0004_Üëgâ¿Jßl_x000E_wñ?Ipò._x0002_`±?½ÒéO¼¸¿Û&amp;rÚlè?.z[ù_x0015_õ_x0006_@ÒXÎ¡s×?&amp;å!qpIí¿äýöý_x0011_É¿ïoÙbHXÜ?&gt;i _x0001_ðLÎ¿ÈmWSõ?£_x000B_ìãRã?Û[_x0003_Ø}v_x0005_@Â_x001C_z¤bÏÑ?Ådí½_x000D__x0014_è¿}«%ÊÓ¿_x0003__x0005_Zl_x000C_Fv;«?Ú_x0004_ïÛ¸_x0003_@Ò·ëè[eÞ¿¥£Ä3Ëó×?;î_x0014__x0012_tð¿_x0013_wàÊ?CÙ¼dÐ¿N÷(í_x0016_ÿì?Aäèü8ê?_x0011_² a'Êë?Ìc_x001A_	ºô_x0003_À&gt;£ÓVr×?1_x001C_:Yà?©ØM_x0010_Cä¿(À(¨øå¿~íòÄ6Ê¿_x0016__x0004_òä_x000C_î¿K.áÌ¿Ù§ñ,®ø¿ñÒoÑ:Ð?_x001A_[?µôÂ?_x0019_\¡/û?g_x0015__x0008_nÔí?g¶_x0001__x0010_é¿9gß,£Té?©_x0016__x0005_ªëÁã?®º®0{dÌ¿S_x0017_?_±é¿Âa_x0004_XYaÄ¿x_x0002_9$rë¿²ös1ðñ¿_x001B_ûô_x0001__x0002_kÎê?l_®4OWß¿¿	NÂ8Ñ¿~ýÉÜ*:é?ÊºùGÕÖ?v¡Ô´8í¿ü[v#_x0016_×ø?®Mú_x0010__x000C_åÃ?_x001A_%ujá¿|÷&gt;ÑdHÂ?w])_x000E_d_x000F_é?4++8_x000C_ôæ¿r©Ñ7ùõ?7¡hpá?_x001C_Z:`_x0019_Ìö?"n\Û­~Á¿T³¶yÈ¿½¿Àò¿vú]Û{¹¿{_x0018_b_x0019_Æï?F¨ö²6Ôë¿W'4÷¹Çù?I!ìãúó¿GÅäh¨âÁ?^ØçdX÷?ë¨ÍÚ/Q×?_x001E_æúCÚã¿{;àÙ%Õ?Ó]Ê¦©êæ?F·åÉDê¿9ãZc÷¿¦®Ähç¿_x0002__x0004__x001C_qÂº´?µ¾#cåØ¿½rµ_x0012_U{¶?t_x001D_+_x001D_¤Õ?C_x0019_#­Á_x0017_å?µr¤û nà?ÿÕMØç¿6ý&amp;_x0016_h4î?1'R8^_x000F_ë?±_x000F__x0018_£¬Êà¿_x0008__x0003__x000E_Áð?.²d_x0001_ºâ?§RZI6Hç?,®nÆm-×?&amp;I:R®Ü?P_x001F_ªúDý¿¿»WñÃà?v1¤á6²¿òÎç_x0015_pÐ?_x000F_ÜOã¦í¿NQ²r(é?þ^ÑJð¿ð_x001F_&gt;?í?_x001E_(©}ºó?_x0006_«ëo;ô?Å8´_x0008_£ ô¿~p\cèv?cm{~A~è¿Æºa|Éú?Å±£ëZKË¿¾z{·2ûÎ¿ÜAh_x0004__x0005_ú5ú?Bã=eö¿B+_x0010__x000E_'Ó?èYR,®ó?C+ ©¡?÷±_x001F_D^è?á§õìu_x0001_@èO_x0007__x0013_ûâ¿JtË¦"zÄ¿*KÃ½¬¹È¿_x0005_|7ª9è¿m!=[óð?@IÐô¹?òÂ°Vônø?[§D9üCÿ?_x0011_5_x0007__x0007_Ý"ð?¯_x0012_W_Wè¿ÂKÈwËXÔ¿_x001C_q^ÅÊ_x0002__x0004_À_x001A_%MµIÌä?ÞÝaBÀ´ð?øHÔ°fGñ¿%+áìùXÞ¿½øðNø!ã?Ù©×g¡/ù¿!²&amp;¼ÈØ?ÂI_x0002_Ï_x0008_ý¿_x001C_T&amp;rÒ¦÷?Qñ°T3ï?_x001D_¿.R_x0002_@¼8*i§@é?_x0003_¾ÈOyû?_x0005_	©ý!Ò_x0014_ú?æÑè?õê_x0006_sv·¿_x000F__x0008__x0002__x000C_Íú¿_x0012_t¾¾,Õ?¹~6&gt;_x0007_?2VQé°¿_x0019_&lt;üß.¾ú¿@_x0005_ÎwÝá?RFB ö¤¸?_x000F_Î_x0019_kûhë?Î©H¬«Iì?³;_x0013__x0005_¾÷?Á_x0003_å¦¿_x0003_§ÇÝ_x001B_ð?GzM_x001E__x0001_Ãè?¡ãHµò?ø_x0006__x000C_Ä{_x0016_ð? @v_x000D_èåÚ¿}:_x0012_yGcæ¿Ì49×ìaä?O®¹´C^ì¿-ZC_x001A_á?8d_x000E_3®àâ¿o_x0012_Æ¾7Ñ_x0004_Àé¹²+·_x0017_Î¿KÙùÅlï¿_x000C_Êx.ÌÏ¿÷14dxB°?±_x0019_o?ö?g(¯×?@.Ë_x0017__x000C__x0010_86ã?7©PQq_x000E_à¿mhî_x0019_t_x0016_é?_x000D_¯ÜùsÛ¿_x0006_C	­# ?_x000D_B_x0005_áÑ[â¿¬³o_x0002_±à?#·38ÉCÈ?_x001A_,_x0010_Y­¨Ò¿D°Ë}{Ô?¹[Û-|¿I%Òé_x0003_ªÇ?_x0017_å¡&gt;N_x0013_Ý¿× ö?_x001E__x000B__x0002_À{+³@£OÍ¿glå?«ÈP¿9Ü^_x0017_¤õ?¥±ÕÔãö?_x0001_ß_x0011_¡_x0001_Á¿$y¢_x0014_¥Â³?©¡ 6'é¿¶ì=t_x0007_ä?_x0003_|`_x0006_ßQÔ?òÒjÞurð?&amp;Ge'iâ?ëâíàJÂ¿7`Ï«&gt;ýø¿_x000F__x0008__¹_x0017_³?¦jÕØ¤Pô¿Õ9Y&lt;ÃÃ¿m_x0004_&gt;Æ&amp;æ¿Ù_øÎìÙ¿_x0005__x0007_ÎMÎ(LH÷?oÓÔX=û?J¯Î1é?y_x000C_ò½àG¿\7DS­¿ÒÐ_x0011_þì×¿½$çôÐ¿SHá¯&gt;ê¿y9mP4_x0010__x0002_ÀyÒxP×N¤?ÖòÝ_x0018_ë¿ÇÒ_x000D_/_x0014_ñ?_x001E_/ü9_x0006_ä¿ö¾ÖHv_x0001_ÀÊoô_x0018_Ê?b	jå¿Å¹_x001B_tHí±¿&amp;*_x0007_üø?_k§¹&lt;oô?CåùH*ÆØ?ø_x0004_Æ{´ÃÝ¿(ÙÝç/üÿ¿_x001C_R»E·ç¿´ðn_x001D_vü¿R­TChá?_x0018__x0003__x001E_&gt;ßÉ?ë=Ûñ(}ù?#_x000C_¹Ñ¦å¿*_x0012_Ù­_x0005_ÀWGâÄó»¿¼p2à©?hB:Þ_x0001__x0002_spþ¿0½&gt;_x0008_÷¿ßKÃ_x000C_¯ÝÐ¿ìKÀ_x0014_}Ã?gvjz¨õ?ZÂd[%ð¿_x0018_Òèmkè¿î_x0006_Àã.2·¿£È¦ÛRRô?(1´9ºðð?ï¸=%ìø?ªD_x000D_üi4»?HâW);ýõ¿MÈ÷_x0019_¼ô?¹_x001A__x0015__x0019_]Æ?Ásx´_x001C_²ö¿Af_x0004__x0006_Ëñ?æxÞ×¾?|N»ð_x000B_ü_x0005_@;9¥6ÿü¿é¢!_x000C_À»Ø?óLie_x0010_fÖ¿ÇÎ´3á÷¿É¨-úû¿RV)©aå¿o_x0002_É_x0013_e&lt;ö? µöÏ)«â¿_x0019_w¹_x0008_ì¿ÄcìGõ,ï?jû_x0016_Ñ¿½@]-è¿k IX_úÔ¿_x0001__x0002_ê¾{N/ã¿s½ó_x0001_÷?Ú3I=õ?¹çG*_x0016_ÃÜ?­;:^Ëô?MUØ9ÅKú¿æVÜ8øã¿À-¿Þ îí?·AÇ9(æ?¥Xý©hÛß?k±Z¶`9Ú¿ÁoH0ÐÉ?_x001D__x0011__x001E_§øÚ?'_x0006_TV&lt;ë?GÂI³^É?%"&gt;ûþ¶?Utì²6_x0013_ã? ÇsûAÁ¿Ë_x0013__x0015_}Oî¿ì3_x0002_å%_x0013_í?»_x0019__x0010_d¹jß?.cGj)}ð?ÛöÜ_x0014_&lt;ô¿Â¦Ñª±?5_x0005_Àsæè?²w1L,÷?_x0010_Þ«_x000F_I¶±?·U_x0012_9ü?_x0003__x001F_±ä?àì14Û'ü?ã%u£Äî?_x000E_&lt;m_x001B__x0005__x0006_'¦?&gt;î¸ç&lt;_x0002_ÀjÙ_x001E__x0016_Û?P[N=?_x0004_@mV*fÜÜ?¹ÏÅÕ?_x0019__x001D_Ñ_x001F_³¶ô¿×4°8ü¿&lt;­~¿_x0001_Aæ?­{h9æö?{y3¨¢¿¸u_x001E_ºÁ%ñ?g@,_x0003_º»¿9o[JÌ?³Q;aw÷ý?\¹_x0015_s}_x0001_Ñ¿.wbPòÖï¿L~%òâ?uÐÔ==ºÑ?$@Tß¿ÉÔ?_x0008__x000F_ãVO¿ø?_x000F_sõÎÿ¿ªÊ¯¸_x001D_Ûã?ä-¿÷?\õ_x0018__x0002_tÛ?9¼_x0019_öûÞ?)äöz¶ã¿¡3ÝÊ±ä÷?º Uý¶Ïò¿ÉÂ_x0018_gØâ?ck°ö?3hdùÀú?_x0001__x0002__x0008_ºÉå¥¼?EÒßF_x0013_ÃÁ¿­P¶¦q_x0008_ê¿pÍ¿uÙ%ø?úd½|°ºÖ?àNúVà?»_x001E_ÐÙã¿®_x000F_z_x0014_Ò Ó?ÜM_x0002__Yé©¿/ºø¡Ú?_x0012_xfs§óÜ?F¬èäÊùç?´U7x_x000C_Ð¿{([ýNeô?5e1ö?_x0011_eß`Ô&amp;¸?'9Tc.£u?ûÄýü5ó¿V_x0008_Üd¾Þ¿ü2²p*¸ò¿PZ?_x001F_êÿ?¬_x0004_"»\÷?Fç_x000C_"þ?^qP$nHà¿n2_x0003_×ä?Dû}[¯÷ñ¿á÷t_x0014_7ì?xÒßx³ø?_x000F_V%Ê_x0017_Ýò¿ÓðØ´¨¿p" 6Ô¿Gî­Ñ_x0002__x0003__x0005_5À?Â_x0019_S_x0014_¦á¿º²½`iÍ¿I_x0015__x0005_4¶`Ñ?R_x001E_{_!¥Ü?AÎÞõ¿7aA°_x001E__x0001_@¿ù6ó£æ?9_x000C_TC:Ä¿¡}³jð¿É­ík(¶ò?pë÷Ì.Êò?_x0002_{$Æs³¿\_x000C__x0018_"¾d²¿_x0010_3¹ø±ò¿×á/ÙTÙõ?xå_x001B_dUý?«Yå»èû¿Ó7­-£·?&lt;_x0018__x0015_Gø?èèIvÙ$_x0002_@çD_x001C_CßF÷¿j®©Øß¿ÿM¹Xú¿¨mN¶Õ?_x000F_°¤j·_x0002_À_x001A__x0014_K_x0013_G_x0015_Ô?Ü4²âÊò¿SøöD Ì¿õ@!G£uÖ¿:_x0018_ì_x0006_aÙ¿wÂ&amp;_x0006_-3î¿_x0002__x0003_lÇ}ma-õ¿KC_x0011__x000B_¥Û?°`"AÈâ¿_x0003_èá^ÿ¿ÌQ8À¹¢é?çÆÿç_x0004_SÙ¿ûíè_x0010_fö?Áz¾,æ»¿_x000E_©_x001A_Ö,_î?+÷3ìDÝÞ¿ð$_x001C_bõz?°_x0012_xAtõ?U_x001B_QHò&gt;¿_x0016_ïKÜÖì¿Á°ì¾êí?8TLNjõ¿}jH£÷ð¿uÖ_x0019_ÿc5Ð¿&gt;¨å«ø?Âbûå 6è¿X_x0010_ò ¸ó¿ûÊ¥~£[_x0007_@º4_x0019__x000E_ñ¿è='ÿ&amp;è?sºe`Ô²_x0001_À¨éõw_x001F__x0011_æ¿_x000E__x0017_~_x0004_Ì0û?w0ÚõØÄ_x0002_@DK\Ef_ë¿r_x0004_j¢Éê¿ì_x0018_#zã¿_x000D_:Xï_x0002__x0003_nûû?¨wË ¬Ñ¶?!j£Ô¿YÊ?ð_x001E__x0001_e_x0017_±¿_x0001_äVÿ§¿Dò¹ Hû?3_x0005_Hbò`ò¿¡_x0012__x0003_u Þî?_x000B_&lt;åÞê¿ËxøØNÜ¿YËÖxðû¿Üè_x0003_Cúâ¿_x0018_ý­;_x0014__x0001_Às»Õ_x0013_L¾?Vß¾_x000C_&amp;_x0006_Ü¿I_x0007_Ì8bªò¿ÞI·ª¦9³¿M',_x0019_aî¿N3Dúw¿?Q)@_x0004_Î¿ÐIàÖ!¢ë?)Èo_x0018_DÙ?_x0017_ÄÒ1Æá?+ h#ôõ?Ñ_x001C__x001B_Ãaë?Ì#P_x0018_è?½9)7ó¿¿¿ñD-é¿_x0015_1*ãfû?cñh.Á¿ì?Õõ8)V?a£4°Þ¿_x0002__x0007__x0019_q)!&gt;Ú?V__x0002_|_x0004_!¾¿_3_x000F_bÃå?ÿ2"×ûaå¿_x001F_eÖFCó?Çðx_ì?isÓf_x0013_Ö?RJ-_x0005_=ãê?_x0007_¥_x0003_ªcç¿×á½xZ)ò?"tËß_x0013_zì?_x0011_¡þè_x001D_øé?_x0003_pá¯YÜé?!Òçàè?BÏ_ÅbÙÝ¿Íÿm_x000B_óù¿ä_x0010_vpmâ¿_x0016_(â?¥ëé©ÌÓÅ?R_x0006_vì_x0011_Û?Èñ±Pö{Ô¿à_x000F__x0001_GG¾¿}¿9oÜ_x001C_ø?ê (W_x0013_æ¿G_x0012__x000B_;_x0002_À³_x0008_/¯h«÷¿mQÉ#£ò?Ë_x0019_há1ñ?_x0019_Qt¥óùì¿!¶	 ìË¿=ô£ÃoÜç¿ _x0014_a_x0003_	Î?Îa-b÷?ùªU¸fîµ?&gt;o/_x0002_ã?!B_x001A_ë5æ?G»PÀM_x0019_ü?Ýðv«è?7h_x001F_ýÐÒ¿Å=ÌOÆ?â_x001C_:í9 ê¿;_x0017_f¿ +_x0001_¶£jæ¿Õdü_x0008_ï¿_x001A_-3plÅ¿_x0004_(_x000F_è?Ìi×_x0018_8ªÓ?ºö_x0002_PÂuî?êðP|É?FeW)_x0005_gì?ãÈ&lt;pä_x000C_î?çì\_x0003_!pê¿;i¹D_x000F_¬¿@es5_x001B_Ûô?Ìf_x0006_&amp;74í¿.ø_x0014_0=~í¿M~É&gt;O.ì?Çg\_x000D_ÛÔ?Ó1®2ä¿\­ôÀ_x001F_Âö?ïq+l=_x001F_æ?áÄ@iÑ?_x0019_¡©_x0007_õ?_x0006__x0007_]ÁéÝÚló¿í+û.hñ¿;$B«wë¿´_x000D__x0003_i|_x0011_ë?|sâÝîó¿Fê/t_x0002_ÎÆ?2_x0007_°8eð?_x0001_üÓnâ?¤f}ªºþ?_x0019_,:_x0004_øä¿Àó;Ç,pë?Ú_x0008_ïíòö?¨_x000F__x0005__x0014_¢â?§ñóT#_æ¿t6:þ»ê¿e©G¬W:Î¿¥+ß·÷¿]/]þ?¥"F_x001F_½?-öúâÛÖ¿iûà]_x0006_dð¿Ï_x0017_22^ó?Jäò?V?}_x000C_tØ_x0006_À_x000F_[²rþ?mµ79Ö¿ÓíS_x001A_ï?æ¤Ñ\w×_x0004_ÀÙs¯,Í?W_ì^ïÉ?½~&lt;	×òù?ùè2_x001A__x0001__x0004_í³?ÅÇ[rfõ?hKX¯GÎ¿7Ì±_x0001_À^GâÌFÃ?À_x000E__x0004_~Ú¦ï?_x0012_=QÜÜ_x0015_ù?OjÙR³Ë¿_x0008_0IÆÕ_x0018_õ¿·{$à¿_x001F_U_x0002_0²Ûâ?§Cö\¶bË¿Ôðiü%L_x0001_ÀZ_x001E__x0001_M¢á?_x000F_hEë,è¿a_x0002_æ_x0005_·_x0001_@óbÄÿÕ?ÊHÁ_x0010_¦à?wûÝW_x0015_ò?Ñµ/3ºñ?Ojå_x001C_èü¿­?vR(Ú?@Û_x0008_Ë?ÂÝµÅÜ?â?Gs_x000D_nRÎò¿xëÏ*¥Ñ?¾Á_x0003_t^í?#sBL=v?Ã&gt;£v#â?_|H×ÿ?öüßºkû¿W:W3é9ì?_x0005__x0007_úÔûý_x000F_pé¿ù(Ü¥8í¿S(ôU_x0007__x0015_Ý¿_x001D_µ]Ö:_x0016_Ò?#Úx_x0016_ªpÇ?8mr¿÷:ã?A8ó!ì¿|Ç6]tÚ?ë|_x000E_ô?%e_^Fcç¿w-ð_x001E__x0016_uù¿W&amp;¤ñ¥uÑ?w`[þ5ÛÖ?nïÉæ4þ¿'7.1ÑO©?_x0005_ëii«×ð¿²Á_x000F_Ì_x0001_=ì¿Ä_x001B_þ«G	Ü¿_ýh_x0002_û¿_x001A__x0018_bD_x0018_Cú?õ_x0004__x001D_gà¿ÚÀv`ígï?áÑ×Ó*ÂÄ¿¥Q(ì]1ö?fª3_x0001_MRú¿=y×}RmÕ¿¯_x000E_±©8éØ¿±îÅÉ Hæ?¾Ý°Ævü¿W§Zf=Zã?4½d_x000F_ö_x0003_@_x0006_TÌ._x0001__x0002_h ç¿ï½_x001D_~r-Õ¿¼ëió9øà?QÐ%÷Æå?ó¨Ðº3;ï¿_x0012_~²ö_x0018_oÅ?_LÚRÀ?Ù[¹ì4¦õ¿A9±@\è?ü©Ó&amp;_x0012_Kû¿_x0017_FJÛ­í?µäràÜö¿CõÑäÌÖâ¿_sd¦ß¿_x0001_w##_x001F_îÜ¿ÊÚ[8 §?Ooa¤&gt;÷?\W¸¤&gt;ã?Ù_x0017_KmAÜ¿&amp;ýM_x001B_~Àö?!£&lt;x*3â?ìà_x0012_`±à?&amp;©d.Â»Ó?D*Uc_x000E_îï¿Ä.­i?¼ã¿}Zºbë?Éù`xèTÊ¿§_x0006__x0010__x000B_g´ì¿ÁLyñ·ò?_x0006_)_x0018_ÎÙüÑ?l_x000E_"®þí?1@ÜEá!á¿_x0003__x0004__x001A_Ñý@7Õ?"»M32jÞ¿@ºÔðqþ¿_x0003_ø(_x000D_9î?_ûÌfí,Ä¿ÙüâAÀ®»?ia_x000C_ß|ë?_x001D_:´)_x0011_à¿AÊóÊ¼_Ð¿_x001D_´ç}¾¿ªZPùíò?VÊ_x0008_~=Ù¿ì¶£0!nô?È/v-èÏÑ?ùlEõêí?áI_x0016_Þ§Ôí?·?¾MÜ?wô\x²?¦°I_x0002_ØÍ£?°_x0002_µZªcý¿ã´N_x0004_mÇ¿;_x000D_ûÒ´_x000D_µ?_x001E_5,N_x0018__x0001_æ?ô_x0006_$$ûð?[»ýÐ©:Ó¿ñª_x001E_6â¿	Ób~øú÷?7AéGCª×?ÌN8¦5~ä¿VuB_x0010_L_x0010_á? FÐllë¿ÑjÝÖ_x0001__x0002_"Íù?Á_x0012_c[oLÓ?,sOµã¿#ê=_x000E_Âoõ?E¿_x0010_èôÙ¿×w¯ëbüù¿uh{_1_x0012_õ¿_x0011_våy0û×?º_x001B_5ÿ_x000C_Ïû?ñ_x0002_¢à?_x001E__x0018_l_x001F_=_x0002_ø¿^A_x0018_4MÜ¿L»wÕÃÈÑ¿ÿÊÖtï2ò?ÃCÄ½Â?ô('xJß¿lµÎ_x0018_í¿qÈ_x0017_ö_x0003_ýä?Æ=¡B"Ü?¥J_x0014_÷Ý¿ë_x0018_YÌì?FKFÛ8è?_x000B_##Yãä?05ªÔ#Ù¿q"i_x001E_Ñê?	6ÓhÚ¬â¿À¹ìW¦÷¿+9ì`&lt;aÁ?@ä_x0004_L_x0007_Ú¿Ü_x0001_lìÄ.Ù?½¶Ð¥×××?7A,#©_x0001_@_x0002__x0006_½½¨8îDÑ¿{êÓA_x0018_ð?¹ôhäúy´?ÿ¬²Å_x0001_À gX2¹zÐ¿b½ÆÄÛDµ¿_x0014_ÑéSç?GÉlàDë?ÃÁ(_x0010_µ?ÿç¿&gt;yvÀ¿¥_x0018_õ_x000E_sZ?xSo÷¯_x0007_Àídêrqjì?'L_x0017_NØ?_x000D_ÈrERTñ?­5_x0005_ÈÚ¿÷_x0011_±pÒ?-t{ÂPã?A¶tü¨à¿É©LßÛMÜ¿&amp;_x0016__x0016__x000E_éä?ü_x0006_vÔÑ1Â?yy_x0003_æùñ?Ö_x0014_c=ì¿°ªQk²í?$í_x0012_LcW ¿¦wOßù¿4_x001F_PÛ¿E&lt;FQ_x0004_aö¿¾ì_x000D_¢Í¿_x000D_~F+äï?±Rª¿_x0003__x0004_ýñ?_x0010_Sú&gt;Ô?°R×iã¿kÙ W&lt;¯Û?ßI_x000E__x0017__x0003_á?Vóå_x000C_Ñå¿65Æ#£[à?ü]y"ló?ä_x000E_eBø?_x0006_Si[_x0015_ß¿]À_x001F_&lt;M°¿àDÁ&amp;yÙ?_x0002_Ûó´I?Øxw§é_x0011_ô?_x0003_3ô²ÇÂ¿R?Þ_x0016_M6_x0001_@][ù¥_x001A__x0001_@(¦#|_x001F_Ò?özÂ¿áwñ¿¢Æ¾ùP÷?_x001F_þ×_x0015_ý'Ó?ý_x0019__x001D__x0008_ÅÛ?_x000E_S;ÒTyÑ¿ýö_x0013_7	Ô?cqù_x001D_rCË?ÍVÞu2èâ¿lw'ºü«¿Ý_x001E_Ù)ã¿l¯¶:&gt;|ó?G_x0007_µ;móÓ?_x0012_Êú×ÁÓ¿_x0010_)¨7ÁâÊ?_x0002__x0005_TÚïàkaÂ?_x000F_³¹]ñ¿_x0005_ÓHÊµÒ?³_x0010_u÷¥ö?u=ótòÿÏ¿+v8À»Û?­WÀ\O)ä¿}1_x0002__x0014__x000C_¿ÅòY¤{Ý¿õ±_x001F_Âmëé¿«¿àgó¿3¥22M_÷¿_x0013_%.±_x0018_à¿Õj_x0001_ÛË´¿¿·wj Óðå¿5eoµ:ñ?ëòÃ6Ù?`x_x0015_=òÒ¿_x000C_½K;ßò¿Çü/îÙ¿m Bý³à¿¾)D_x0003_]Uá?úû;ðÇçÝ?ÚA{ïíÅñ¿æ_x0004_Fæ_x000D__x0002_À³Aô¥ñuù?mÐÁêYÁ¿"/EÇµNë?ý~}gøå¿ªy_x001C_üÕ¿_x0012_g¶ÎB°Ñ¿ß_x0011_o&gt;_x0006_	(?3_x000E_%_x001C_6ná?3Ãû±Ê¿@¨Ê»½?ø5û)Â?_x0001_×Øõ_x001D_]Ù?_x0002_D¦§É¿`_x000C__x0007_Ê³É?_x0014_²øõÓ÷?S¾ãFéÞà?a¸1Ê¸±?ÿ8Âv_x0006_á«¿_x0019_[þZ¦]á¿Y §Ú*gÅ?jÊ×M_x001D_ú?Ú%_x0003__x001D_ô?_x000C_~ÊÜ«¢Ö¿_x0005_râÒLò¿»^_x0019_åÆ­Ü¿«!_x0008_[_x0019_ð?¶ÁBäeñ?±!_x0016_+ÿgè?8á þ_x0007_¤×¿*²_x0008_ ãã¿ol_x0016_ùgÇ£¿©waÅbõ¿î»ÝìÊó¿ÕJ]0_x0006_ÀCY6ý_x0004_wè¿Sþ)¢î¿Å_x0017_1ßÉô?_x001F_¢?+þ¿_x0004__x0006_Ôè3ú?ðzîTh_x0007_¬?9»ÕN	7_x0005_@áK&gt;=ñ¿YM´ÂxZç?ªõ&amp;_x0002_¨é?¨-r Yûà¿_x0001_5ÿ¿²²?¿À·p²¹ö?Ã_x0010_¨\Éî?5_x0012_Ñ_x0010__x000B_ä¾?7åwi_x0001_ú¿G,w¸Ý¿æ¡´¿2±¿ÿVL-ìú?Áu*ôVÞ¿D¯oÈßó°?º§°±g_x000C_ò?_x000B_?2Iá¿*ÿðìÈ}ä?³_x000F_,8Fâ?Ûq	_x0004_Ä_x0019_î¿­Kÿï²Ý¿aÂÖâ;Ú¿ª=ÅÚ±_x000F_Ð¿¤_x0010_M¹ð¿L¸_x001C_ïÓ?¯§î_x0003__x0008_@ 2î±?ô?¶tmaúúò?_x0019_JùÛîdÛ?Û+ôw_x0004__x000B_4_x0011_Õ¿dI_x0008_%üýÇ¿KL_x000E_÷(Á?$_x0004_}/_x0005_,õ¿¸j~Íµê¿-8×Dr ·¿mL_x0008_òBÀ_x0003_ÀhQö_x0002_Ãë¿!_x0013_5!ñ¿_x0012_öÉ­Ý_x0001_ø¿²÷ºÕç?t_x0004_ÉµZiý?÷_x0006_Ó.ò¿¢ãô_x001A_éÁç¿Á_x0018_x_x0013_$Þ¿VuW	éø¿d,ÉÿÓö?NÃí_x0002_T:Ä?Ì_x0004_wgþê¿k.|ÁÿÜº?KþgÍSï?«_x000C__x0001_TÑåø¿(Â	±¿È÷_x001F_M72ð?Á]s°1Úæ?´ËôÜ,Ó¿¸EËt_x0007_Ê?áó_x0006_!_x0001_Ý¿&gt;´5_x000D_Ùèã¿Â ùö³_x000C_ï?_x001F_ß]º|×¿ h"î_x0017_Îú?_x0004__x0005_ãÔ¿pOvö?\À¦øpºÒ?L_x0014_&lt;kö?Ûf _x001E_h³Ç?_x0007_¥p`ªö¿¯ÛìXï¿ä:_x0007_$´ñÛ?k|&lt;Omä¿17Ãføâ?_x001E__x0003_+mMÍ¿iâÔ_x001D_ÚÓ?I! COó?YÅiÂãË?÷_x0012_YÎÀà¿ÈMH\óÄ?aØ#2è°÷¿Ú´X_x000F_ô¿'åè°ÌZï?Vág_x0007_n¸?|Úgï_x001D__x000E_ù¿¡d_x0008_²?i!J^_x0003_ûæ¿ÛºH½ã?_x000E_S_¸¬È?_x001C_GÒø{ Ô?}N-_x001F_Ãì¿W¾/+°? _x0002_y1aÒ¿ð_x000C_Ì*=eÊ¿w°4cQgÙ?S_x001D_6_x000F_Ì¾à?ÀQ_x0001__x0004__x0006_÷©Ù?_x0003_K_x0018_íåØ¿g|Ì2_x0008_á?o°^`Ú?bPÍÞ_x001A_#ï¿Û\Kªê¿}lð!¨ßã?hCÏç¨\ù¿|°_x000B__x001D_] ï?×mïâî¿_x001E_þØ^ä;ó¿_x001C_}ê{ÝÕ¿Ý¨ô¢f§ù?ùaø,	Ü¿_x000E_6¬ÁrYæ¿YO)êÙ_x000B_Î?_x0001_{_x0015_Yé¿_x0018_c~\ÃSÊ?ÇÌT_x001C_êÌö¿_x000D_ÿPk_x0001_óÕ?g²5dmé?V¥}_ä¿»*_x0002_2°wò¿JlÂâàÐ?§Ã_x0004_-h_x0014_î?´S­Ó|¹¿_x0012_r]Ñ:£¿1GíÊmTí¿ù©_x0005_/ÆÓ?ðÌC'a_x0010_µ¿æ^A¿7êÚ?¾J»ü_x0006_Ø?_x0004__x0007_¾7%#ZÔ?:l~¥_x0004_§¿_x001C__x0018_8_x000B_÷?¨®[&gt;«á?ÔÅ=_x0015_i&lt;ü¿Îº4_x0012_ðöê¿ç²bLØñ¿jx¢Sëô¿8JUõ¿#_x000E_Fá8_x0018_ä?ëFëa.Ö?CVðP_x0001_@_x0017_ý£ÐW¦Û?û{zóð_x001C_è¿ÛkÁ]È~í?Ê|áü_x000D_õ¿Ü+eÒ³©¿_x0006_u_x0003_Ú7Þ?x9_x0018_S6_x0003_@n_x0005_Æ=_x000B_À?¦u·Ù.¹æ?²¬l¶5k¿¥$óD¿ð?vkÊáò¿NE¯¯×£¶¿ZÚÝs½5ö?Ò_x000C_FûÁ¿ÏT_OyÀ¿½k±6RÉ?·¸_x0002_.ChÐ?_x0019_P_x0004_P_x0013_çø?ýð_x0003_¢_x0001__x0002__x000F_Bç?¤åÚ.7ä¿O×Ú\j_x0004_ð?ÎÏHÿu¨¿Ën×Êâêã?8o@tHå?.Õ2_x001B_Oê¿/ïøÖÈ?ØKÞßÖ¿éã_x001F_çÁ$¸?»¡³ófÉâ?ú{1óìý¿Ý¦_x0007_¬67û¿ËÙÎ^Cëü¿?d-ê_x0016_6ë¿[_x0004_Æ_x0006_!q×¿c_x0007__x000E_ÜÎ±Ö?úc_x0012_8ìa»¿5ø+h:¹Ã¿ôñ@_x0017__x0016_Êã¿Æü_x000B_L|k½¿É³¼¶&amp;´È¿|_x0015_ói_x0019_éÐ¿ñdr¼jé¿*øå?_x0015_Õ¿oX_x0007__x001B_KXò?&amp;_x0013_!N	ñ´?5_x0003__x0007_4Íò?'Î!¶ÏËÖ?bJÿ³·i×?_x0019_1@)û_x0007_í¿¡tõ)oî¿_x0001__x0002_M_x0005_l4¬¼Ú?KÍä_x000F_p÷?]Á_x0014_áöä?IhëC8(ê?;N«=_x000E_àà?_x0003__3P§_x0018_â?õR­¾6ð?ÒÏ×õWý? ^QÔÿø¿_x0003_¦qnñ?PðIz©°?Î'ÈI(?_6»·C^¿Ú_x0018_ìÆ_x0004_@_x001D_´ö£_x0001_ä¿JjY_x001F_à_x001B_ä?ZÍçb²ÉÕ?ö_x000B_-P5ý¿VvV¤$é¿´Ý_x0011_&gt;ä?Ú}F/zqó¿óR$+·yÍ¿÷_x001D_}n_x000B_éû¿tço4k«æ¿¡ÏCØéÁ¿ÚgV)Puß?x«_Ï8Dô?«fø{÷Á?Ó=0£Ä¿_x001E_±3Û_x0013_ó?¤XË¯¯õ?pÇÃÒ_x0003__x0005_æí?_x000E_,Ò_x0003__x0012_Ô¿_x0004_ C{-K³?K×p_x0012_,÷¿Ñ¡£JØý_x0003_À_x0014__x0006_æ(7_x0010_ù?_x0007__x0018_&lt;_x0011_5^ô¿1-*J ?Ð¡¥0)æ?K'5dGé?µ_x0008_É]_x0014_F÷?k½ÒàGÈ?É»¤2­³ñ¿æ¤OóÓù?-AÖÓ¼á?_x000F_Täf|eû¿ðÄm¹Î_x0018_Â?äÌ ±!bã¿CÐðIì¿Æ{_x000E_MBÚ¿þK«ÜLí¿:Q5¿H¯ç¿;]_x000B_*Uü_x0001_?_x0008_7_x0004_^_x0008_ò¿Ü©õc¬_È?ÍÕé]Äó¿;ÂÇÊ?RDxÇ¦Râ¿~¯Ë'&gt;ì?%£%G_x0018_Î¿Þjúf¨_x0005__x0002_ÀÎ¶±Éø¿_x0002__x0003_~Y/Ðquê¿´Ò_x000C_¾?ÚGbÊ?ÿv_x000D__x000D_lë?¿27´Ìç?hYN_x0017_3dÚ¿ÔKþ_x0010_XPß?Lr__x001C_¡â¿¼×_x0007_.É?a¨GW´_x0005_ÀÂÎ_x001E_ÜÊâö¿CE©§FÓ¿^tLCù?I_$øIè¿Ò|H,/¢?v_x001F_þÚAå?0x|Ù¿]3¦dç¿ñ¿¼_x0013_äÕ?ß\å_x0014_b_x001A_Ï?ñíì]Sþ?RwÐÀÚ³_x0001_À´ïÊH4nÛ?ÍÙãÔ?ýÆ?ÃmÆ4¤Õ?ñ¿ðÙiÂè¿R6lê6î¿c_x0019_ð4«_x0014_ñ¿_x0003_kùÍÃâ¿ß[qðòô¿sñ*_x0001_Àçëðc_x0006__x0008_°Þ¿]oî_Õ?µ _x001C_¨+õá¿[ØV!?ó^Ôã_x000F_¡¿í@C6q&amp;©¿8úàâ¥Çò?n|_x0005_B	Ì¿ÏfTÌ¢_x0004_ò?+\Fl¥Eï?_x0002__x0017_gÃS)÷¿Âú|U$5ä?Æº3Àk¿¿É&amp;üÍÑ1ò¿Ë_x0003_S§íå?ë_x0014_ë:5Ü?ª=]\ì_x0012_ë¿`_x0007_nrº.û?_x0017_Lÿ¬Kë¿àF_x0004_³ê?·)0m_x000E_9Õ¿_x0001_Ç®_x001A__x001F_5Ë¿¬x¶LÑò?ó_x0019_FsÈþ?_x0017_	0«ãÏ?ý_:èÛÁÙ?!ã&gt;·1¨¿?DÚµ_x0012_gÑð?,£m¿Ýåð?ïpÚéíç¿ð±c±Z²?á¢f¨m³?_x0005__x0008_qãEX_x0016_ì?Ä;tð¬?R_x001E__x001F_n$?%_{N_x001D_2Ã¿Õï5öÂKÓ¿y6 t]×¿Oå÷SØ¦v¿,¸hÜ#õ?_x001F_E6¾´_x0006__x0001_@ýC_x0003_Ä,ð?_x0014_®Ä±¢ì¿ÆF_y_x001A_ý¿_x001B_î\__x001A_£»?\_x001F_`_x0010_í?;¿Ú#±WÜ¿_x001B_è$â·Æ_x0005_@7±»9ð¿A_x000C_	£àîð?u@Î÷ú3®¿W9_x0013_o_x0019_Å?_x0004_~¯Ã¾Üå?z®ÅIbÑý?p5Cí_x001A_íØ?(B#gÑ?¬"ÜöTo_x0005_@%3¸¯îõç¿Ð@_x0007_§êÃ?fUßØó¿_x000D_ì²p_x0006_%ô¿_x001D_õ_x0002__x0010_õÇ?NÅ~_x000C_Í?¸_x000D_¡í_x0002__x0003_S_x001F_Ø?ÿ¥îß_x001E_Qà?k	F_x0007_þ·ï¿_x0007__x000D_¯_x0006_ _í¿@e_x0007_w¿_x0001_Ý?éãpx^_x0004_õ¿EÕ\^ý¿_x0019_Mß5møð?x'ÝÎBg¿f°ÓvHÑì¿z(ßo¬É?_x001D_y6ÏsýÞ¿_x001F_·^PÁÒ¿öÀºã£µy¿¬Ìbà@0ë¿eá»G:á?L_x0001_`?GYí¿ÙÒT¿¤ð?wSpIz0û¿\ñ¨HÊã?$YØ_x0016_óñ¿!:_x0016_-_x000E_ãÇ?Kí®õËå¿;pmPm_x0014_å¿TqÕãê_x0013_º?'_x0015_oÛ¯Sñ?lßî5Ø¿Q_x001E_øÊ_x0016_¼¿ï@MIZ~î¿Ù_x0019__x0004_n&amp;â¿Þ]zÐOð×?È§öÞ¿</t>
  </si>
  <si>
    <t>608c9d393e9969958b1c0636bac71255_x0001__x0002_w7{ÄnkÈ?ÉÇ_D_x0015_Ó¿Ê¹¨Ê.õ¿Gäp@²å?X¸{_x000F_.6ô?Sx¬ï¬&gt;è?G¶[Ì¨Ê?ðË_x0019_ÀØ¿\&lt;&amp;kÓ¿_x0019_Á*§Øâ¿¹I6?Ó¶ó¿_?Þ%;È?î´±_x0012__x001A_Tû¿í_x001B_6[æñá¿«ÙKÃã¿lqªy_x0003_|Õ¿¼!±_x0004_Òì?ßuØAIÉß¿·n1z_x0006_WÞ?¾!ê×i¿â?¡ÃQÑ'ñ¿mü¶Å	¶¿H_x0013_wÜ#¬ò¿]{ø_x0014_Õ_x0019_É¿.|RgVø?{ëG]F¡?_x0014_:_x0016_çý¿³htASUð¿´NÃÇÑää?_x0013_aòè_Ìø¿¡wUYEð?_x000D_æ¿_x0001__x0004_Þ·?$,¶_x0018_Æ©?jën_x001C_ûòÌ?q"âk&lt;¯Í?_x000D_Ý´¯½¿àÀ®áÆ×¿¯)Të~Eå¿ü__x000E_ÿµÉî¿s©v!^÷Ê?my$_x0018_	Æ¿+ÀO³ã?F4ý&lt;+¿?I.My_x0007__x0008_Àÿ«7LBé?_x0011_Ì³Þ_x001F_ã?"¤¥_x0002__x0014_gæ?SA_x001D_EÒ¿éÝVðW4º¿ï¨P\{ã¿·¼%NÖ£¢¿_x0016_Ès_x0013_´î?óüX^_x000C_íô?%×_x0002_'c³Ø¿¡¨V#	ý¿R\`_x0017_ÅÀ¿5Ê¦Kó?!_x0016__x0011__x0008_¶_x0003_À ÒÿóñÖ¿}_x001A__x0003__x0006_ÀÉs Pî?d_x0003_k[_x0008_©ð¿_x001B_Ã:1BÇ¿_x0001__x0002_Ð0óç©Ö?¾.Ç_x000F_Çþ?iK¹jÏá?³Ñ_x0016_áEsã?¯_bÛí?¢½_x000D_U,À¿_x001D_Wã&lt;ÇDß¿K®^ÚÍë¿_x0015_»Ù§ ê¿&amp;.¦X_x0018_ÎÆ¿ÝÍ¬âïûç¿ÞÂ/Û.ä¿y÷Sô_x0007_ñ?f]z¨æ`Û¿É2_x0016_'_x001C_­í¿Ã8ÂoFÀ?Ý	òæ4nÿ?´__x0016_À;¬Ù¿º_x0012_è¤ïæ?g1x»N_x0011_¹¿¥Ä¡ÜÄ&lt;ø¿_x0002_Kr9_x0015_?¦7&lt;m¹ý?ù_x0014_:[_x000E_£Æ¿n=­X*ë?Iö6T}ä¿üNèWc5Þ¿X_x0008_Q,óªä¿ØIª_x0004_-í?®WPÉî¿_x0002__x0001_/[Ä¿}Ô_x0014__x0014__x0001__x0006_K_x000D_Û¿ÌØ7WÙªù?.¹± ¥'_x0002_@åÕóÚ¿M4ôÒ} ð?_x001E_â\é?ö?¦AÓë¿_x000F_Xpæ?³ø_x0012_Ù¾Ù®¿²¿/·8Ó_x0004_@¼XK,{.ã¿+«¿_x0005_y_x0015_ô?nøð_x000E_ô¿w²ºÛ_x001F_3ã¿´|_x0002_ÖóØä?ÿíã3øæ¿@µêì?±A¢[_x000E_¢ò¿ðg3_x0018_Gí?_x001E_Ù_x001A_vCø¿µ_x0013__x0002_yá?¸1ðh_x0003_Lê¿ Yþ1wê?Å»o_x0003_×	ï?1fÈYâ¿«Ì¶/&amp;å¿ïGýýKõ?lÃßRÍ¥?\ðöXSÒ?4J&amp;äËtà?v~_x001D__x001C_öÞ¿SN2_x001D__x0013_ñ?_x0004__x000C__x0013_­zª{ï?.¸ÙH_x001D_É¿(Â£_x0006_¶¿î_x000E_k_x001E_¬IÅ¿_x0007_¬×_x001C_ó?w_x0005__x0007__x0012_´æ¿	P=äpÙ¿?|;Çå_x001C_2÷?È¾¢©äÂù?_x001B_U°¡gé¿@­í_x0015_Ò_x0004_@ÎR_x0001_3¬_ã?ë_x000B_Ã¤'ü?/·]_x000F_Ùú?ÌÎ±¦óË?ö²bW_x0015_Þ_x0004_@åmî?W¯çá¿h!%Ò¿ó?L_x0002_7ïêü?cL~WÐ?®_x001A_KÜ¢¿_x0002_ô_x000C_¥ÿ"Ï¿D_x0008_°cBxï?»2mÒÓ¿½¿Â_x000D_øÙÀ¶?5AÃ_x0015_Æ?Ïú6_x0008_ªî¿ÜziÐÕ¹?J»¹f§_x0003_À_x001A_Aôéç¿T±_x000F_1_x0001__x0004__x0017_ó¿'ésãx×Í?_x0001__x0016__x001B_Cõ¿gOòÀ_x0001_Á¿_x0002__x001E_ê·Ø~á?ñù;¨Cï¿J	l_x0012__x001F_æ?-ô_x0018__x0004_PQÁ?¬ãË|_x001F_Û¿ñäÕ´h¦¿ïåel²}ñ¿I_x000B_U_x0003_ÕÈ?_x0003_{@8Qì¿»Fâs[á?__x001C_ü_x0003_SÈæ¿*B&lt;º¢º?gmI_x0016__x000C_®¿_x0014_%ÄÓÛ(è¿_x0016__x0015_4¶Fù?$ÍæÃ_x0015_Ù¿DÊ_x0001_îÁ¤À¿Û_;ª¬×¿³÷£_x0016_LIð?sÄul_x0015_Æ¯?Ä³_x0011_¿«[À¿/Èj7³Ó?1&amp;{_x0015_ö?k^{3æ}à¿7Nñ¬Ú_x0005__x0005_@?vC­_x0012_è?j¥Ugï?	Ë_x001A_¿_x0019_ñ?_x0001__x0002__x0017_ARÚ¶åñ¿*Û#Ô÷ß¿¤D®R÷¿bÌ_x0017_°[FÞ?ÚÔ_x0008_ð´_À?kÐ[è_x0006_Äà¿v3²pñ¿&amp;þ÷¯sá?îîvÝ_x0001_tï¿ì^%U]÷?´_x0004_2e_x0005_@_x0014_3îÃËÜ?xÐ(¼àð¿_x001B_Â«h+ß¿%_x0018_@íià?ØÞ_x0018_©_x000B_ñ¿_x001D_¸=ýuÖ?yO("gÎ¿0û}'e6Í?¡¼_x0013__x0006_JÒ?£øx&gt;3?_x0018__x0012__x0003_¸§Öá?¦,_x0005_Ö¦è¿DQä_x000E__x0004_*ø¿_x0003_Õ!_x000C_ÎÍ?¶ÊL_x0010__x0005_*Ù?ES_x0003_Ãô?«_x0017_'_x0018_Þ?Ó:/U¹î?ûzÇS«?_x0014_{WY{Þ¿#_x0017_ú_x0007__x0008_Pf·¿(} 7ÿð?¸¤7ðRå¿_x0017_Þ³Oºá¿­_x0007_XÉÙà?é8oÀ~­?ººÝ_x0002_-D÷¿_x0005_ÂÍV&lt;æ¿_x0008_M _x0008_ªÙö?ÿ_x0018_áè_x001B_qÁ¿»_x000D_¿_x0018_í?ñ¿ì¸7\d^Ö¿aN1 mW_x0001_@¹_x0016_¦ùå¬?9_x0014__x0005__x0003_V£ñ?Ö_x0002_S_x0003_Èà¿D$½wù(Ú¿\à_x0015_Ò¨aá?_x0007_å8Ä_x000C_Ä¿ûÀ·N5¿@UÆ_x001F_yæ¿_x000F_¯tX_x001D_Ø¿òûá?kåõ?_x0019_®~_x0015_õ_x000E_À¿_x0004_YªM_x000D_bà?©Åe£ï?3?_x0006_§Ê¿ý¿#âÎ@hµñ?Â«·A/cð?+øqû¤ÎÐ?Ïôg@øLê?RZ±°£qá¿_x0001__x0003__x0017_"-_Uë¿»Ø¢ü&gt;¤Ý¿Ç$2®Ó3ù?_x000D_¬,µ¿ü(_x0005_É_Î?3½Ì»)Âä¿ßnV¸É·?q·ÎqõGñ¿ ½À_x0002_c´¿$ÄîØè?HnÝãzÑ?á_x0015_0÷?ðÑvàì¥Å¿¤_x000D_-ô û?O+_x000E__x0013_&amp;ó¿B&gt;$|­_x0005_ç¿À¬_x001A_*÷?YßeGTË?4A[káÞØ?@·ÅýÓ¿_x000D_DÖûoAð¿(ª©Å¿Ñ`÷$[èæ¿NwÑÓÌá¿äí~HH_x0018_Ø¿Þ^ª[hò?VÛ|AÎ?ëJ&amp;·~ö?»wYP´ø?½ßºûËÐß?ÿ_x0011__x0018_ûÞú¿?_x0017__x000C_{_x0005__x0007__x000C_yª?z*ªc!í¿ð$éÆeN_x0003_@PÕúA_x0012_)Ì?gU&lt;h(øæ?&gt;_x0013_)j¬ã¿_x001E_êkæHêö?à²_x001C_×X3à¿Ã_x0002__x001D_P¢ú?ÒìÔÉ³_x0013_à¿ãm÷_x0013_pð?lã/Ã¾C·?vÂ3çáâ¿ÏÿNpê?Ëò_x0004_Å¿Ú?/_x001D_½»_x0006_ã?c co;ÅÜ?×_x0016_j«	Éâ¿Ø_x0006_å^æ´m¿wÕG@(×¿¶3_x001E_Üq,_x0003_@{Í_x000E_r*Ø¿ËCBü_x000D_¥?zÇCEÂrÚ¿_x0016_u²ÄØ#Õ?¡bÊ){_x0001_À_a?i`_x001B_¨¿yâ2J|à?ïL6Jù?î¾ÏZÈôê?ÎË#Hökâ?ØO»ôóÏ?_x0001__x0003_iO_x001C__x0003_ÃÔ¿0·Äøqï?:ðW÷°?uÿ_x001A_ª_x000C_ïÊ¿³Úð_x001C_ñYð?¼Ðò¶_x000D_µâ?N§ºåXÙ?	ÇBË¿º5_x0012__x0016__x0002_À8ó	ìßê?_x0002_,ß©Üà¿Uß_x0001_·#k«?ãÄÍ/iùõ?`?â_x0010_äoô?ª5Ði_x0001_Àµ?qÉ_x0016_×?_x0005__x0010__x0005_å&lt;à?Ü1q»Ú6ì¿X2_x0013_EíjÀ?ÛÅ=@¯ìÇ¿ò_x001E_äc5ò?äQ[©`á¿_x000C_C_x000C_TÆ?ÓæÚ/Î ?G&gt;_x001B_Ø?|þ VØÒ?_x0019_HV@ÐÀ?PYüÁíÎ¿;:)Má¿~r	YVù?½s9dÚL´¿_x0011_úþ_x0001__x0002_L_x0011_Ý¿*r_x001A_½ÖË?+»_x0016__x001E_aï¿Hx08Êß?pMëî¢æ¿_x0005_Ç(1ü?Z¯&gt;²ð?Wo_x0002_-Ñ?KñYÜJò¿5¾pf)&amp;¾?Ò2_x001A_·_x0019_&amp;á?ûjRZ}uÜ?µg·Ô_x0014_Ò¿°ºèz[ê?_x0010__x0001_A"W¸Ð?Þc%_x0002_Ö~Ä¿Ä¢kª-¬ð?ë_x000B_P¹_x0015_)Ä¿¸¡ÓfKlî¿}aO¢Yè¿¤¥KæÓ¿ù®ì_x000B_p'Ð¿øÁq_x001D_Æ5ª¿a²ÑæÏã¿_x001C_ßìÍî?_x0010__x001F_-_x0005__x0016__x0004_ÀÌ­?"uoÒ¿	Pí|£¿ÌÝê77!¾¿×Ø-9TÖ?þ_x0007_kóòñ?1y_x001D_×CqÑ?_x0005__x0007_ÙUÓÔg¿_x0019_:×Dó¿î_x0010_fÌWÌæ?_x0010_ÅPµ·÷?4Ô{áUÙ¿wxá_x0005_]ê¿ÂÅ¥øÕ¿@ZT_x001B_G¦î¿ùGÿØÒ³?_x0013_5_x0003_ºSû?_öÉóÝÍá¿¿æ_x000D_Çk·´?ðé@@WÉ¿&gt;Z6ïG¡¿ð{¼¾_x0006_ô?*D¡Çë?î·üÃÒ¿ö©~o7Ô¿_x0005_j°D2!ä¿ßuµØ&amp;ì?U_x000C__x001E_ ¡Í?G£ü_x0013_Â!Ê?¾D¯Æ}õ¿n:YÁò%Â¿ÃÑÇe_x0018_ã¿_x0015_¡xäù?_x000E_'´_x000D__x0013_³¿à"'s_x0002_@_x001A__x0001_£_x001A_FÜ?Ü±¢®_x001D__x0004_÷?_x0002__x000F_­À_x0007_+â?¦_x0004_£_x0002__x0004_)Ê¿_cØðg_x0014_Ê¿ä_x001F_kl|nõ¿vïIXà¿µÎl³Å?i_x0017_ÙÖ=ù?Xßå¾ï¿rX8$¡¨Ð¿/ät{åÑÕ?hnÏú;yò¿¶b_x001A_åþi_x0003_@ðdÍZs¤ä?\_x001B_-ÌÑ®ö¿cqâÌ}î?¾\p_x0016_|¢Ü¿Ó®Îð²ó×¿Á_x0002_Ó$`_x0001_@&gt;Ý1&amp;Ö_x000C_ó?_x0002_P¸D?éÒ¿@aïWÏòô?¢_x001F_/L bÔ¿:´ç ³Þ?cdpñuÛ¿7_x0010_£Hô¿T-jHy~À¿}_x000C__x0018_ü¦Ø?üñâén)å?^ÃªÿÅlü?¸_x000F_tþ¶Ì¿RxUàb½?hÈÈ¸G#ø¿ÒLE#_x0014_¶à?_x0001__x0003_*Jÿ_x0001_NÇ¿ÌûÜ^M¿ucç½6Ø?À&lt;g«¾è?_x0012__x001A__x0014_kÍ9ô¿Òyü;ïk?õ_Ò:ÔKã?PE÷?#Ï_x000F_ûKÒè¿L¤øÌð¼Õ¿_x000F_Óyß"ñ¿RÅ@áô¶?ó¯glÀÙ?"|î/cÐ¿ÉX`§ç¿l¢Ò½?®Ô¿u»´ÚPªâ?K)4ÁuÆ×¿^_x001F_a÷gdÏ¿y0_x001A_S_x000B_Ð?4_x0002_Eõ_x001D_ñ¿f¬PïOà¿_x000F_(_x0017_{-ã?_x000D_µã_x000C_üÕÎ?h=_x0007_8C_x0004_@@k5´bkï¿aØ¥1w_x0016_ê?"ä_x0002_}_x001A_&lt;ò¿áòcJ;ß¿´¤ÙÂf´ô?¹öqÔÞò?vúÐ]_x0005_	¼é?d&lt;U~ªÁ?w&gt;Â&gt;!vÛ?3Ó«_x0018_©ÿÙ¿'ü±?Ø_x0003_@¾~H%9.Î?Öi¾_x000D_Ûë¿§4æx}·Ñ¿!!}_x000E_s_x0003_@Ùtn?ösû?[p×ÝOõ¿&lt;I½.Ë?®å9Ó¯Ù?i_x000E_B[ÛÅ?\_x0018_XöH^Ò¿_x0013_&amp;R)P_x0010_ó?ØÓ_x000F_Q_x001E_Ö?hØ_x0001_®OÜ=¿|_x000F_ÈøÞ?,·?_x0007_ÖCæ?ê©â_x0005_?¢?ØæOÑ_x0006_ý¿r^úÅPæ¿¬'"_x0008_²ý?/:_x001F_Å"Gà¿b^Òuem?¿Í¢¯_x0007_±?ep¼U}ý¿%pfSp_x0003_À_x0002_t@o°²¿_x001F_QWkÝõ¿_x0010_ÊÂ¯à[_x0004_À_x0002__x0008_¡Íã_x0002_	_x001B_ö¿_x0004_`Â6ê²½?m¾â'¬ã?ÀaÊ¹_x000F_Ñ?X`®4_x0006_â¿dïJ`"ìÐ¿cbJ_x0019__x000E_ö¿×Çæ§9Õô?4nCm[®ø¿ð*k¤ìYá?õ ßØôYß¿}_x0007_Ëd¥ç?_x001E_ &gt;®l³¼¿*D·Ü1_x0005_á?ÀúbÔpãî?_x001A_ªµlû¿äî_x0015_Ûçní?Â"BFe¦÷?KôEc´_x0006_¼?$¡´_Öû¿×Í_x0003_Ì_x0001_ÀûaUâo¥¿ m»Õì#ß?­@É,q_x001F_ö?ýûUª+þý?Î_x001B_ê¯@¼?ÞÒ_x0013_%!Ý¿ahÙÒâ_x0015_¼?_x0001_(ÐÞ?á$c®8â?º_x0004_®k!Bà¿_x0005_ l²_x0001__x0003_&gt;Eá¿/6twã¿_x001D_Ð¥_x0018_äô?©_x001F_%_#Û¿_x001D_»O²_x0012_ú¿_x0012_L$;]å?Øc*Mà_x0008_ö?¦c_x001F_ªõ¿ D/PmTè?_x0006_TP_x000C_²µ?_|Ãó=Që¿_x001C_c?Ìøjî?´ÌxEò?_x0017_-AÀ¡_x0006_@éìËþß¿7U´&gt;¤\Ã?rñjÚ$3Ö?òÈ_x0002_þë:Ø¿ªgÀé1ö¿@ø¶_x001C_fþ?v~Ü_x0014_¨¨ý¿Ã	¡X½Ý?+Ö¼XNÙ?K_x0001_tPÖì?Z[Âõgµë¿LÃòcÞÑ¿[bý¸	_x0007_ó?S]d`fCí?8Ð_x0015_]&gt;°á¿%_x0018__x001F_wù?m­V_x0002_ò¿õË½ýeö¿_x0002__x0004_ò,Ü_x000F_á¿ x¾ð[gë?_x0012__x001A__x0018_a¬:¬¿&gt;Ü_x0007__x0013_Ì¿é)_x0016_é¼õ?tuÚfäï?mA/_x000B_Jâ¿%ù@¯ÎË¿6_x0004_  ç_x000D_ú¿®_x001C_âZñÚ?¤§s_x000D_U_x0014_á¿;ÏõkÞÙ¿|^V$ÒÐ_x0001_@øÛ_x0018_íÔ¿|«íéÑ?_x0013_VDrå?=-@_x0006_Ï¿,ïH¸Ò_x001C_÷¿ÒUR_x0003_Oú?ù{A×ì¬ï?0yúT GÕ?#É?_x0005_@_x0006_PÒ_x000E_°û¿8 ZÜî«ì?D_x0007_W_x0016_Úé¿bk^J_x0014_ç¿5m%¡7Òà¿_x000D_:u¾B.ò?ÌJ_x0011_¤î?&amp;D¨Òw_x0005_@7_x0007_¼µ3]Ú?ØªÑÏ_x0005__x0006_GBÅ?_x0019_r_x001B_ê"ÑÙ?GÄ-V¿fù?âd¹´_x001F_«Ú?8ç_x000F__x001D_²_x001F_§?·FÐØ%É¿8Ý%o_x0007_&amp;Ö?ZÂVÁ;õ¿­CÀïÕ?ê_x0002_«4úòÙ? þ^.'ð¿N×hø4Ø?Gú¤£3ñ?å_x001A_&gt;´s]ô?&lt;`_x0018_xg_x0001_²¿Ò$:_x0007_¡¿v[ùaDØã¿3(ý¡æE_x0003_À+/tj+_x0002_@©Iø_x0013__x0006__x0004_@ÇÈ_x0006_&amp;Ù¿w6Pl_x001B_»â?CWy%Gä?8þÆ¼_x0017_æµ¿Ñ¤/è­üä¿n_x000F_E_x0006_¯ë¿èá-Ëð&lt;Ð?W#0¡¦©ó¿C¯(¢ÔWÝ?0©_x0010_ø¿÷¾¿xr\Ï_x0014_Rö?;úX9ð?_x0006_	\í8ð?v~À_x0004_ôþ¿{Â^h¤Öò¿°û_x000E_Pe_x0011_ã¿¨è»_x000D_º_x001E_ò¿_x001E_r9n)Ú?»¤k÷«ËÓ¿ã¤V_#t÷?Æ¶*»qºó?ÊìØ!ó?Ó&amp;_x001A_ù;é?¥vÐ_x001A_òåÛ?_x0008__x0019__x0017_á_x0002_À*S_x001C_Ê¢ø?Ë_x0013_L+ÍÒÉ?)ó§J'Dö?ä_x0011_&gt;/ç_x0008_À_x0008_A Þ¼ÈÒ¿É_x0003__x001A_'ÜÉ?"1KU»?r_x0011_çæ¼"Î¿ç_x0002_5_x0007_ø?í_x001D__x0005__x001B_)Ç¿:«_x000D_j05©¿êÉÛ¢i¤í¿´ðê_x0001_@=/ï_x0011__x0006_äÁ?F_x001F_©çwð?d?a­ï_x0001_ç¿_x000F_×54u\à¿wPÐòXÿ?àÿ_x0004__x0005_¸_x0014_æ¿Ág_x0017__x0008_ó¿Ûµu×ê½?D#øòËp_x0001_@Õ[ýlG_x001B_ê?ÒÚTô7ý¿ý~Ò±&gt;_à?d_x0002_Ðò¤_x0001_Ä?_x0011__x0008_é®ü?ák_x0005_ÜoÐ¿ªÆwÂ-ì¿_x001A_þ¥çõ?É`·tû«ó?züóv_x0008_@¢ D0÷÷?ÌÌwÓ?ì}ëG$W?MßãÇ¦?_x0004_öd_x0007_-¥ó?\á_x0004_ï|_x0015_Á?;¹_x0005_­Æüñ¿_x0007_^ÙAW)Ý¿xd¥Ü¿_x0011_Â?C_x001D__x001A_³¢ÑÅ?,X:ûê/ð?8_x001E_HG¸ÿ?ø_x0005_	â_x0018_è¿Ãâ©Þ?ÇÄr'ª.ð¿@¯I7Ñ©¿¬G×¾)7÷?æ¡_x0003_qrñ?_x0003__x0004_Püc®&amp;û¿ÌIê`¹»ò?nÕYé~_x0002_ó¿ÛK _x000E_jê?³Q#N~cã?Ð_x0001_ØVzá¿O®ÇÍmÑ¶?ãË¾pÿ¿(v[÷¿Ã_x000E_¢$û¿RO_x0014_Öº?_x0017__x0012_¿_x001D_3ÌÅ¿Fn´õ¨ä?mq_x001F_+ý¿Ã&amp;_x0002_çô¿=_x000D_h®-ûï¿`*5_x000B_e«?wµ)­9à¿LåPr_x000E_pû¿=²Ñv]Ç¿_x0011_z_x0013__x000C_èðâ?Ú±×ûÒÃ¿üì÷_x0018_Nâ?m}_x0018_´þ_x0002_@î.«Ö ×¿I¡_x000C__x001F_?ú? ü	³~Ã?×_x0006_ºæ¦è?ÃIïNNÂþ¿;0_x000C_üóÃ¿=_x000D_Æ(Ã?2§{__x0002__x0003_ñÿè¿KÑíÅ¼_x0001_À&lt;q_x0017_ú¿Ë?Ì¾_x000F_S4ô¿¥}¡ÃOÐþ¿j¶_x0007_½¥ê¿8±cÏ?ãÏ¿äVÃai×¿_x0011_¾iCªìÍ?_x0019_ØxÂ _x0014_Û?Fô,ouÕ¿ ùb93Ñõ¿84éÔè?³CLKtì?9oÍ_x0001_À_x001D_0Ò;ü_x0015_É?ï²M/O,¿â,åÌFy×?ç_x0004_üoÏå?uhÆDhAÙ¿|Ñ	¯_x0019_¡?1*_x0013_H¹&amp;Ñ¿È[ZzCÂ¿_x0001__x001B_zjá¿IÐcü]ôô¿ÒÕ6_x0012__x0005_kØ?Ò$îý!ñ?Ù-ïw_x0008_¨ô¿hPê¹ÈLÒ¿M2à_x0005_7¼¿Ê©gió?x]	À3s?_x0001__x0002__x0007_Á;½_x0011_nþ?¤ê_x0018_ÏxEä?÷êÒ6_x000E_ô?èR_x001D_½?n_x001B_YÚç¿_x0013_Øé!³xá?_x000E_NúëÎ¿q®Ï_x0010_ðxû¿Ú_x000E_¥Oò¿ó·¯×V²á¿'_x001D_¥q_Ø?Vð_x0003_·YË¿%Ð+6ßé?_x0019__x0004__x0002_û´À?ÝÅÜ¢4aÖ?Ïo_x0008_3i_x0004_ÀkÄræ° é?Þqï_x001B_nÞø?;+§!ZÖ¿¸uMRÍô?#_x0019_uø_x001C_²?ê±Ò}â¿_x000E_ÍñÕ!_x0002_õ¿¬ûÀØÕ¿Ò.{_x0008_¼ö¿&gt;µ­Kêxð¿_x0018_v6ú_x0006_&lt;º¿ilC_x0018_P~÷¿º_x001A_d&gt;ò?0E=Ëíÿá¿ÉVºº&amp;ùå? _x0010_rO_x0003__x0006_Deº¿®_x0005_ÂÔ¿¡¿\ËÕ¥`÷¿ñ²ôr~£¿ýÿ¿îp½«?»´º2é?^ôvé?pR2_x0014__x0006_.á¿þü_x001A_tgÞ?H	ú_x000C_&lt;×?ÚæR×=_x0005_ç?ö_x0001_B_x000F_uDõ¿Ô_x0013_¼$ª÷?'F´Kmð¿~®Û»Èõ¿Z*&gt;Ñú¿o*vFçÿå¿´mE_x0003_ûµÅ¿cý6_x0012__x0004__x001D_ã¿l$ô?_x0002_´hò_x000E_Gé¿¯Ö_x0010__x001A_ø¿BåDê_x000B_ÿ?!÷âªnÆ?ª¿| Ü_x0017_â¿¡úØ9_x001B__x0006_à¿&lt;÷ ·_x0001_¢ë?Ë·_x0019_3ó¿¼UP_x001F_¨(ç¿\iS2NôÒ¿_x001E_ùÿ@~^Î¿¸¹LÃ¿_x0008_	2:]_x0003_Â¿J-0meê¿Ñ¤Ý_x0007_âä¿%ËÍm8_x0007_ñ¿_x000F_ÀDNâ"Á?´Å´ÒeÍ?!vôÑ`ç?^T1Á!SË?A&amp;CXZsç?ÑI»_x0012_Bâ¿0_x000E_Sèmù?Z^­_x001E_*Rå¿F"è"_x0014_å?Ïþ¡_x0006_ä?ÃS7]ôÆ¿ÍJ_x0005__x0007_W;à¿s)"âq¨ð?=ÉòSóòö¿å_x0002_CJ;áí?_x000B_Ýû_x0004__x001E_Ë¿`_x000C_	1ç)ç¿jCÍ8_x0015_ã?Úïÿ÷*jÉ?ßE&amp;ØMÐÛ?¼_x0010_a¿¶_x0018__x001B_¯rùÀ¿`¡_x0001_}j¦?lÆm@_x001C_ô?w|C¨q4Û¿1k¿C:_x000C_æ¿§&lt;s¬Uç¿ÁËÜ_x0006__x000C__x0002_Î¿,±ÂïûTë?_x0003__x0016_Q_x000C__x001C_¯¿_x001A_»§ì¿ÀMs_x0005_é¶Ý?ð(k/Ná?»1T4(âÜ¿Eþú	_x0008_ì¿_x0007_8aªÓ?_x0005_} Òà_x0001_ÀM&lt;`ñë¡à¿u³Òzë½_x0002_@_x0007_#­ròò¿¡NK_x0004_tò?&amp;ÎÆ~Ü?Nf©]_x000B_áâ¿ ½pî?ùó°_x001E_ÕãÔ?ïH|Æ¿|d_x0008_0¸?§_x0011_ô^Lè?_x0017_è¼&gt;_x001D_ú?Vg_x001F_â_x0003_Þ¿ &gt;½úÎØÙ?r_x0006_¹_x0006_ó¿ß_x001A_®	K_x0003_Ò¿_x000B_b_ö¿g®,ñYÎô¿¥¬Sôú?'gµ×ìê¿èO_Ò_x0015_å¿7+ü³_x0013_ã¿_x0002__x0004_x/Êìç?_x0017__x000C_ ¤¬Àü¿ñ©Ájû?_x001A__x0007_·á@ï¿ë"SWkO±¿_x001D_GÔÀêØÚ?h_x0001_ÑÍ6ãú?n}¾uQð?ËHLò¿-K&lt;©²Äç?Ïhëãò¿_]èÿ'yæ?_x0003__x0008__x0002_~3è¿°X= Öó?ös/_x001C_à?ý@pv=Æ¿)xÖçF±ä¿ØWX ¿_x001A_r¢f%^ä¿÷ª_x0019_t¡ù¿¥ÝÆ¶_x001D_Ñ¿_x0012__x000D_àqïõ¿q_x0018_Vë?&amp;&gt;³QiÎù¿ÐæüÄVe÷?»!tµ¿ÁÙ_x0010_±Çä¿Ì:ûDì_x0012_ê¿o&gt;­_x0016_ åð¿âDÐ_x0006_ý?=ÖhêÇÙ?F|¿_x0008__x0001__x0002_qeÆ¿Ül_x000E_Ö_x0011_ç¿î8ÙÍ_x001A__x0003_@¹X/ïª.Ò¿rèa{s_x0019_ë¿Ç_x001A_B_x0006_ùEÙ?ÒÐ_x0016__x0002_ê?TW4Øêíõ¿·_x0004_ýGçÔ¦¿(Á¾Áê?¨BÐÈIrñ¿T_x000D__x0010_ý¤Qð¿_x000E__x0017_ÐF:¢Ú¿£këySÔ?lñ_x0018__x001D_bâ?|FÃrýÉ¿ßæ²#×^ñ?_x0010_&amp;Jø¿-Ì&gt;\èøÊ¿Ù|ÉÐÆ×ã?5Ç¿yÏ¹¬¿ê_x000B_U_x0014_Éªõ¿Uu:IÌ©ñ¿2Þ¶Qå?hCáÌÇÈÞ¿©mNW/_x0001_ÀWåWÝÄ©ì?}_x0003__x0012__ø?õ\éÖ_x0006__x0004_É?o¼_x0012_Ú±Á¿·0_x0010_¡¿¬_x001C_ä2&gt;_x000D_±¿_x0003__x0004_ÅyôÅ²_x0010_Ý?Øë½`hÓ¿ËyÎëk_î¿&amp;j{_x0005_ÿ_x0001_ÀÉÅø_x0002_ÛBã¿:_x001D_ñëL·î¿çMÍ¿z]8B¢0}?é0'6Rhà?ú!íû;©ë¿PÞ_x001E_ækå?		:nÇ?ü¬$&amp;é¿Î5_x0016_lÂ¿Õê¡¡c_x0006_@y¬È°Ø?_x0005_(ø¼#õå¿F_x0005__x0019_¹Q×?+L7Ä¶ç¿_x001F_{0_x0005_ðñ?-ºU´~ñ?gF·ÅD×¿r_x0014_(0_x000B_ö?eMwÒ±_x0016_Ô?Yòf_x000C_Ê×¿ ÊÐÑ4Ð¿âk¤_x0012_iáÖ?¥&lt;"{_x0011_ä¿úb©#É=õ¿:;&amp;uÎ¿3³¢¼Öü¿$7Ã_x0002__x0005_îª_x0002_@_x001A__x0003_ðFU÷?ð;CÌ5ð¿«2äw_x0001_$ö¿pæÿÃ°¿Ie¹3?6Ð?sML¾Ä®¿Õ:QÆÈ×?-ôÀ_x0010_Í^Þ¿·iÚ_x000F_Aó¿K¡%ùt?û?_x000F_ÃuËg½æ?`=úLÓà? 5Hs±Pï?_x0011_;_x001D__x000E_PÍê¿qenà:ó¿×^­_x0010_o´Ú?ø_Ã£yiø?¢VÒ¬Àüð¿+)îp?ò?ñpøs=Êò?¯/¨Õîò¿Òì_x0015_$Z@é¿s[_x0019__x0001_ÀéyÖÏÄPÍ?ùÌLl1ã?K_x0004_¬½Ýªî?_x0006__x001B_ ©y_x0001_¿?_x001F_m9¨æ¿¿_x0001_ÜAoÝ?K_x0011_#?RÔ?q£²=­ä?_x0002__x0006_£_x000C_A©Ó¿_x000E__x000E_¦_x001E__x0003_¿EÅ¨_x001F_+Ø?~âõªË Ã?½lxCè?ð_ºÊeó?s}B½³ã¿_x0018__x001E_S¹2§¿`_x001F_Â_x0006_fñ?ê¢Î§wËÿ¿â7Ã_x001A__x0011__x0001_À&gt;Çj7Ä°ì?'pYÒ_x0011_È÷¿;_x0005_úàç?ú}_x000C_'5û?¸_x0011_]_x0006_Ü]ß?Ã/ÒmÅ¿(ûß~_x0010_ðì¿	8»Ì`¶¿yoÖv/â?W¥)ñÆà¿JÓ_x001D_8öÇØ¿uÒ ­à_x0001_@üfb0_x0018_X³¿Ù¹È\¾pä¿xþÝtDö¿ÑëÂ¬ù!´¿¤{R_x001F_FÏ?kú´Ãâ¿Òª²ÙüìÒ?ø_x0004_nq_x000E_ñ?I_x0002_ð«_x0006__x0007_£´¿ZÑ¼¼VÎ?`½ä*1_x000C_Ö¿&gt;h÷qI_x001A_Ô?dé9s_x0012_×Ø?_x0002_D¦Gí¿L\5_x0011__x0014_Î?vò_x0011_Ùê?Ï_x0019_ÊÞæ_x0006_ÀhÀT¢h_x0006_@_x000B_ùÿXÜ·³?t_x0004_·¼%Ú¿_x0011_¨fÓÈ¿·MÒX_x0018_Ô¿µ^jGÁÐÊ?¶èÚíH°æ?/r¬¶È5Ç?5ëÄX#Õ¿4ðH®Rcâ?÷_x0017__x001D_ïÔ¶¿¤³Åõúù?ý¸Gj»¿6u»4ûOç?1_x0005_Êl"þý¿ò ±ó²í¿SêGæ~Ò¿"_x0003__x0011_üõ¿ÞÝybù_x0005_ÀT°_x0001_ÀÎ?TP'"Þdù¿Ø_x001B_¤êyé?Ðh^_x0010_Ôjà?_x0002__x0003_b.8Yºø?Mç_x0015_ô¿7Fh&gt;±GÁ?«9	1DÑ?q¥N_x000C__x000B_-Õ?·_x001F_T6Æà?} é'ò?ìôè;¾ñ?Ù{M?èõ¿_x0004_£p1ÿ?_x000C_PJû¬eè¿È«ßj8ó¿_x0004_-ìPºÙ?_x0017_½j*ÿì?_x000D__x001F_Ø6ç¿G%.Zô¿%åÞ6.ó?)#è?Ø_x0001_ö?¶&gt;ñr@ð?ú¥W&amp;â_x0011_Ú?]Íw8Ò_x0017_í?COØ£··Á¿lØE2,$Ý?lqj_x0016_{Ô¿Ú.µmDûö?Ù/Ç_x0016__x0016_?è¸³Þ_x000D_¡ä¿_x0011__x001F_kç@ý¿õh_x0016_º¿Ìþ¶­¿½x*¥0á?Ê¾_x0013__x0001__x0005_åDò¿_x0001_&amp;³	jõ?ÏIýÔÒ©Ç¿­Æ¦6_x0004_º¿Z?áµË?O_x001D_%0ç¿±9K×È÷?_x001C_O6î_x0003_æÍ¿^íÉ#Ñ¿ð÷XDAî??OzÌÐ_x0011_Ç?[U_x0002_À´è¿øw¦´	³¿@NþN_x0001_?_x000F_ý_x001F_þ÷S_x0002_À;Æ!j¹ÆÜ¿L÷_x0010__x0011_pÞ¿_x0010_]NÑ%ÿ?¨ªÃä$ó¿í_x0005_U+_x0006_Ñ¿_x0016_7ÚÏ´(ó?Èÿ×ò?_x0002__x001F_R_x000D_iS÷?? ¼"t=ô¿f÷?°äÐ?°_x001E_QxÊÙ¿ç9¢¨Flå?®_x001A_t+è?B{Ì=ç±¿¡Ê_x0010_-àÂµ?1ûó+ø	ã?]):_x0017_A·?_x0002__x0005_NV`Í%ú¿}}_x0018_BSãå?9O_x0012_´Ùù¿ª_³_x001D_Â+ô¿ °ÞÀ_x0003_È?_x0018_|0Gw7Â¿®?eJøÔ¿8Oÿâ?¶:_x000F_7~ÉÌ¿ïÂe)+n±¿ÊF_x0008_´YÖÆ¿¤îÝ_x0005_%&lt;¸¿_x0001_òàyéä?_x000B__x0015_U"?Ú?üx¢èÈPÕ?«£õnåÐè¿_x0005_idÝÅ¿ÜrõÔ¿_x001A_Þ×?;_x000F_§³]ð¿j_x001A_}ú_x000E_é?G_x0001__x001F_T_x0015_Pé¿ààe7»'ß¿vlÎ8_x001C_ä¿S%ñ5¿?ÇØ¸ÝûÛ?Qm_Óí¿ìì¡'§Ô?¦Ç_x0004_AÏé¿®	Àxé(ö?_x000B_îï}_x001C_SÕ¿&amp;ßMË_x0003__x0005_	_x0001_@_x0005_Ñ»ù´Û?¦ûïÁñ?Û_x0003_ @.ñ?ÆyðUþ¿wPj£wÒ´¿ý¬»â¿i	aÞ_x0018_û?"B-öàÞè?ÙU*_x001C_ç?#¹ú_x0002_n¦ã¿îÃüè_x001B_×¿´oÌ!Àå?ÉlµsØ¿´¿¥	à§Ê¿õ)æò?¿:@þtð¿×í_x0018_Ê+Ê¿ ¸º¿®ñÀ?ø¡ÈºuøÚ?W_x0008_9t_x001C_xÖ?s`u²¹ÝÄ¿Ôô@9×&lt;Ò¿æwbõ¿FriFwçé¿½ª*6_x0019_#ù¿xÑP^¿tË1õý?áÍ\)£è¿_x0003__x0004_³¼_x0012_~÷?(ëö_x0016_aé¿G Q«þ?_x0005__x0006__x0006_øÊ~IÓ?²,¿'e¹Á?w`XÂ¿¿Û¿ÙTÀB_x0008_	Ñ?f_x0003_ñ5}ö¿Ã¥QÉ·d§?µ10¡?$s¿$Ô ¾_x000D_=Ä¿_x0001_+QTþné?­ ¸q_x0019_~è¿_x001C_XÂ½NËå?ùàþw_x0014_Ûð¿â¢Hî_x000D__x0019_Ñ?_x0016_ÙÕYÁKö¿¯={ÔÉÃ?_x0014_¸_x0014_w´õ¿²u_x0003_KÏã?&amp;_x000C_¤,ÐF_x0002_ÀÌ»ÛÈpYÍ¿3HlÚ&amp;â?ìêÚ&lt;ñÇ¿%fóY&gt;ë?nà_x0010_8½Ð°¿«0Á_x0011_C¬è¿UBlóeÖ¿À2D±Ió?ßc_x0004__x0006_ÂÃ?_x0012_X_x000C__x000C_5Ù¿dægþºé¿fIòmtÐ?ò&amp;ú?"Ö¿ëO&gt;_x0002__x0003_Múè?¼þ¿F×Yó¿)!÷d\Ø¿_ý¥_x0018_£æó¿_x000B_ÑÕ#¼ù?_x0001_í¯ôÙðç¿ÛúÇ¼¶ªÑ¿ezÊkð?îG_Ðý¿ _x0019__³Oð?âÿ©8_x001E_Äõ? í_x0007_/9á?EU	_x0002_èô?½­ËçÎ¿ ¤;g_x0014_ò?¼Ú)á)\ö¿°ä;_x0017_Hî?ÆkÌßýÖ?¨óõÞäã?×qUk¯?ñ?è_x000F_J_x0002_ÒÓ?e_x000C_2|ã?¯ØØÞ5æ¿_x0013_8Þ_x0010_³¿®rúHî¿zp×2ÿÆè¿]_x000F_ß~Óý¿ì_x001A__x0017_/_x000D_ä?p_x000E_ÚRUõ?y_x001A_(sbü?º%º:Ý?!ô`G_x0015_Zû?_x0001__x0004_» ÿaÛb«¿8¥Z¶§Ô?¶Dë|g»à¿]xÑé¬ñ¿\\qÓRóî¿Aóû¹e­Õ?_x0001_©&amp;èÑT?¾úWëØ_x000F_¶?!~h¦Á"×?åÊZ`_x0010_cå?_x0015_ÁWà¿_x0016_(5ÄOñ¿%Æ·r3(Ñ?Ài¹Aü~å¿LUùdmë¿ fú²Bð?yß©i¢é¿#_x0014_M3.:Ì¿à¯*!ö\²¿q¾äßåÄá¿Ê_x0018__x0004_ee;Ò?Ó_x0016_dÜ_x0003_ÀÛ^1Ð_x001A_ñ¿S_x0002_ëÈý~ç?ÞêÙ$ _x001E_ò?öû5Ñ_x0002_p²¿x&gt;+fíÖ¿°Ý¬_x0018_HÝ?ß§ÒO[Ýß?ÇT­U¬£?2þ°+»n÷¿Ëû»¥_x0003__x0004_ïcò¿6Þ_x0010__x0015_Ð?Íjý{´â×¿rªá_x0012_é?Ç¼$U_x0014_mò?_x0016_âêÔ+Æé?Ú_x0007_4·:®?dðHÔò¿_x0014_ÒÎîÚÞ?_x0003_à=_x000D_tå?_x001B_.³Òðó?O_x0011__x0011_\ð?_x0013_ÚAOæç?Oåâ»U¯÷?ûÝè§%ê?=½©Hög÷?PZ§_x000B_¼à?_x000C__x001F_`õZö?¨éÿÓ¼ì¿âF_x0014_ZCÃ¿_x0001_¾_x0017_©¹Ù¿-_x0005_SH_x001E_?aª²âÇû¿©Ñ_x0006_V¸¿bâ_x001A_ùå¿½´XÃ1ÝÖ¿8_x000C_[Êhö?è¨	=__x0002_@_x001C_W{½Ã5ø?ÖRå|Úò?ú_x0008_Pë¸_x0001_è¿Í_x000E_÷_x0005_ï¿_x0001__x0002_¶£æ_x0013_î¿#_x0005_Mö?¹u _x001E__x0010__x0010_ò¿&gt;Áþõî?&amp;_x0014_¥¬êíö?÷&gt;­õwõ?È_x0003_ÉKþ?¶UÓGlå¿&gt;_x0005_Í9³2Ì¿J_x0007_iµ]¯¿P_x000E_B	%æ¿_x000C_j¢_x0010__x0008__x0008_í?T_x0013_{¹î\ä?£ùÐw¥Ä_x0006_ÀÇ_x0018_]Èò¿nB}ÅÑÀ¿Ìròôå¿&lt;F¯fåBë¿*´µñAð¿Ï|+ºù¿ã_x000B_8ÌõÕÇ?¼:tC_x001D_ó¿Mom¨_x0002_/î?5&amp;G_x0005__x0005_Áé¿e*ï&amp;Í' ?_x001D__x0014_øOJRÑ¿¯0¥#	}¡?¾L¨Eh¿?°_x0004_Q~_x0018_]Ä?u*ÿ_x0004_ôÂ?ÓA÷Q_x000D_jÚ¿u_x0004__x0008_v2í?_x0011_îË_x000D_ØÛ?£_x0017__Oò?_x0001_jb4åó¿_x001C_Ü_x0012_¾#ð?³ýÊö?_x000D_Ö÷¤ÿ¿ì_x000B_y/_x0005_9Ñ¿ë¨«O³ß¿4_x001C_Í_x0013_Ó×?É)ÎÝ¿ª(­_x0007__x001A_éè¿4®¥_x0007_ëkö¿s&gt;)^¸¿[Î0º÷ø?E_x001F_Dy_x0003_ á¿TØÄX"cõ?Þí_@Øñ?ä°sC[YÑ¿ÀLæ_x0014_ÀT_x0004_À@^X__x0006_"ò¿á:Sô'_x001C_ð?S~°_x0014_YÎÞ¿_x0019_î:d6ë?:ZCOÉÇ¿DÜ_x0001__x000F_üÈ¿¢)_x001C_TìÇý? _x001E_Õ:Û_x0002_@	nÈâ°_x0001_ä?Im_x0019_tcô¿ä7_x001D_CôSþ¿VRáu¦NÈ¿_x0005__x0006_Ø+_x0007_g¿&gt;Ê¿	ån*_x0002_Õ¿Usã8ÇJå¿p_x0017_Õ·Éâð¿6ß®[~_x0006_ð?_x0004__x000B_r9-áÓ¿¶jL:ð¿_x0001_ä_x001E_Phô?_x0011__x000D_I¨bëí¿ÑéÖ#î·¥¿_oPäÆéñ¿&lt;OÛªgÆ?»ü8ÞÏ_x0014_¨?óÝ(E»¯ë?L©Qyÿdë¿ÇO_x0013___x0003_¹ú?yw4ãï+ê?ñM_x001F_¥$¸¿i_x0005__x0001_Í±:ò?(mz_x0018_î?S_x0019_ _x0010_K¿÷?O_x001C_Ùó;Úæ¿SºòWkBå¿Ë_x0003_ý+Uþ?O_x001B_ùÒg¹?vS*öð_x0013_ë?(Ýs_ÅÖ¿ÍÎú¼_x0016_´?eÐrÙçã?¶ëqÄö¦â¿ö[ßDÓÛ»?J'BÚ_x0001__x0002_¦¤¿H_x0002_)¡ØhÏ?hWaf_x001C_á?FT#«Ò_x0003_@j.æ¶_x0012_kñ?²_x001E__x0013_ÙËÇ?Zñ"Wr­é¿ê BÚ_x0005_@øÖ©àì?­è\_x000B_1­â?Q.õ§Üä¿_x001F_å§0éö¿Çåîw@&gt;ß?ÑÅlÛ"_x0012_Ö?~çõSÓ¿W}ç_x0006_â?t_x0017__x001F_S_x0017_Ð¿uàH½P¿ù]_x0017__x001A_ø½Î¿»_x0005_(Z1Å?ê{_x0013_ÐÔ´Ø?å¹©_x001E_wô¿A¹XZ_x0004_ûé¿ÅÉûlo(ñ¿zÀª!2ê¿bÖ_x001B_´ÓÀô?çä_x0014_è_x0007_@MµaÇ_x0008_î?6i8Qè¿×+ã/÷?¸ÌG]ÿ?Q_x0002_ÀBÉ?_x0003__x000C_ ËÁ&gt;¨ãà¿nw:LÇÚ¿(ÌÁöµâ¿À5³ëñô?äyíâÜ?,S¯_x0006_ä¿áfï_x001E__x0003_Aù?N&lt;eõä¸?Ö'×YÍõ¿?zûy_x000B_á?kï_x0013__x001F_²Â?ºûZsAê¿ÝeK:Ý?vaB_x0017_7Ý÷?_x000C__x0005__x001E_ñ?ïISD~é¿Ç_x0019_	Jñ¿EVa:äÕð?+è×Þñ¿T2_x0006__x0008_ö¿hÛQ_x0011_¼Ìð?_x0008_ÆJðÛèÆ?mèÖ¡åDî¿_x000B_ÝG_x0018_òºò¿ò4½Âró?Í7~h?	_x0001_÷_x0002_´àõ?½5Ê_x0013_!Ô¿Å¸£¹×¿4¾_x0007_Î÷à_x0004_@ï§x)FJÏ¿z_x000C__x0001_ò_x0002__x0006_Ô_x0001_ü¿_x0005_g_x001F__x0010_ÏzÍ?ÜÄ¦äDfÖ?dÓoZvøú¿_x0001_&gt;_x001A_ÿw&lt;æ?¯Ã	w8o¾?_x0017_úó%ä¿âa$t§¸û?²(_x0008_£0_x000E_Ó?õ_x0008_çä÷?ab_x0004_ÈÈò¿×d)rÂ}Â?_x0001_	öXã_x0010_÷?Ìêl:Ìë?Ü)®"æä¿Ê_x001E_p_x0010_m`	À_x001D_´h¾´ü?\/Ã*)þ?ìµ4mxô¿_x0012_¡I]sõ¿ASÊråà?5õÈ_x000B_7_x0016_û?µ®nDSà¿_³Ò;pAò?-CR;nê¿@)@Sî¿Êt@²ï?[HHóà÷¿_x0003_+s_x0012_»cþ¿GF-~éê?AÕ]±_x0008__x0007_Ý¿Â(¶­Txô?_x0001__x0003_Ï_x0001_ÇyËæ¿+Òçï»ð?¨W¼®IØæ?OkO¢/eä¿A4#]?á?,ÑÏ_x001D__x0017_÷?ôvMDÿÔæ¿nÂS¶òå?ô»0F`ð?_x0007_oéõI è?löutã¿_x0017_ºÂ°hØ¿qýþÈµ·¿êjâäb&gt;ü?+eºV¹î?ÅMÎ_x0013_ Gì?æÁòÑÜ´¾?{Í£a¯jä¿ïü{ *_x001D_Ì?_x0016_ºä¦fÑ¿_x0007_«7ÐÚ;ä?Y%l¹Øà?·&amp;I»ãê?&gt;_x0010_·¥_x0004_#â¿£øêÕßË¿GsÝ_x0017_?î¿_x000C__x001D_¶á«Ý?´#/1mËÏ?Ù_x0015__x0017__x0013__x0002_Ñ?_x000D_z±oý#è¿*wH¬ýÒ¿(1_x001B_d_x0003__x0007_5Nð¿Gé¸}Ê`ë¿r_x0005_éG{gò?×G¡¬ø?ÎþÜ_x0001_ÃÐ¿2|_x0017_YÖôä¿Ý#J_x001A_V³Â¿5yôW$ø_x0002_Àäp_x000B_Ýh°?ãx'ó&lt;4Ú¿cø_x000F_Þ_x0012_·¿ÕÞ_x000F_ÃÈï¿Q_x0007__x0001_ÉvUã¿BúµÕYó?t&amp;XVôÛ¿ZÜ;_x001B_Å?_x0006_@kÈ[Å~ùÃ¿_x0004_àÇZá_x0003_Àà_J=sø¿Åo_x001A_":ü?7zäÆ?÷¿ì _x0015_¤F§Ï¿é|RD4Ûó¿_x000D_íjdö¾÷¿ú¼_x0018_­Õ!÷¿úëÂ_x0015_ð²ñ?´"py­DÖ?ÔiâQWWõ¿&amp;_x001C_Ý}Ï8_x0003_Àk²_x0006_­?ÑÄ?_x0002_j ¢Só¿S:wÌ_x000F_î¿_x0001__x0003_Ý_x0004_°_x0005__x0010_y·?_x0005_xÛë]ø¿_x0015__x000E_·'h_x001C_ò¿´Qy_x0013__x0018_ï¿µ¸/|_x0017__x0002_Ø?¼JA ¸îà?v_x000F_¢IÔÌ¿_x0010_ _x000B_Áªû?;Ùæð¿±Ü_x0019__x0012_ò_x0011_ã?d¹ûaÕö¿e}_x001C_*9hú?rùc_x000E__x0002_ÀP_x0002_"ç·_x0002_À_x0017_ _x0005_N©¸¿]+ðº;yÌ?hæm!Q¶Ì?Ïß _x001F__x0013_»¿Ðx/I&amp;bä?F_x0017_EÙü~ú?I{¸mÕé?I_x0004_~÷¿Û_x001E__x001C_ÙKØ?Gz¶[å¿×mÉM&gt;¯ý¿IÑräÇô¿Ç¨Ü«jpê¿õ_x0002_'_x0019__x0011_±ß¿ªnXMà?Û¿L_x0005_GÁµÚ?çÍ¾åÇú¿_x0011_ë_x001D_5_x0002__x0006_Àì?ÊO#¯?¶_x001F_ÈÈ_x0012_Í?×_x000B_ÕC±Gí¿ÿP¤ Èú?_x0004_´_x001B_Ò_x000C__x0004_ó?&lt;-_x0012_'ÈÇ_x0002_À_x000C_T_x0006_m?Üø¿_x0006__x000E_h¾âÔ¿ï2D_x0005_÷Ó?)bîEpËÈ?Àé_x0015_Eað?_x0017__x0008_ÝÛ?Ç-ôfÕú_x0001_@±/Áò?&gt;_x000D_ù"öÓ¿_x0003_g0µrºô¿Tü%ÙðaÔ?+^è]¨á¿"©_x000C_ïï¾ñ¿p_x0007_âH4_x001A_?sñÙB¿¿Ü$_x0003_þæ?B_x0007_ålÕ?øuãÐ7¿;¹_x0011_\R=è¿b_x0003_CrC3á¿b=ÞûI_x0016_ü¿_x0011_dËqd_x0003_À]_x0013_Äñ±?ù0Ñ¸:é¿6_x001F__x0005_YD{È?_x0003__x0007_æË!PAÈÒ?_x0012_ìiÉ_x0012_¹?Å)S_x0006_ã£Ù¿GÀ¦txß¿AßÄ&lt;_x0005_å?ÑY &amp;_x0003__x0015_Ñ¿!ów:°¾?_x000D_Z¿úï?â8/2ëu?_LI_x000C_á¿-r_x000B_ºÐ¿_x001F_u1Ç%Ý?_x000B__x001B_Fáæ¿_x0015_«éÊû3ö¿_x000B_á_x0019__x0003_CÊ¿î²_x0013_bo+ù?^RY_x001E_Õµ¿CÙ°O÷.?7@ä,;à?E¨"­rÓ?¿51&gt;Â_x000F_Ø¿?Éc¥/qâ¿Çdü.;_x0001_@ü(ì c_x0004_ÀcIgHðñ¿!Ó×\YÂ?½éÔa_x000F_äÝ?¹®_x0002__x0011_°[¸?]Ò@Ð¼±ò¿XÐ+ßõ?ÄPäd_x0011_æ¿_x000D__x0013_Ë_x0005__x0007_²ö¿ùkÏU^aè? Ø«ÇMnè¿gº,_x001F_p_x0002_ÿ¿_x001B__x0001_q1Ò¿7AHÏÍ¿_x000F_&gt;®ù_x001A__x0002_ê¿þt¤ä_x0010_Xâ?-4êGß1Ó¿q®_x001E_&amp;/_x0002_À(TÎì»¿êH`1ë?_x0011_¸_x001C__x000E_Iå¿_x001C_eÆË$Þ?ñAàú_x0017_Á¿vM/_x000C_ßë?°a_x0005_,9(ð¿7_x000E_Ïü_x0016_©?8_x0002_$ÛÛö?ch_x0010_Æ÷"å¿!pZ_x0006_%ò¿¹Ú_x0003__x0016_òè?ñLç_x000B_Ý?Õ_x0018_ÕÖ¥ô¿b_x0017_®ð¿æÕºë÷?ÛC2¡e¤ï¿¸ PY¡-ï¿*°w»ãû¿Ê*_x0015_Ù°æ?RV¼]Ø¿¢êÂ¬_x0004_á¿_x0005__x0007_âÃóÕGnó¿;_x0004_±¨|Gî?:ñô_x0002_Ð?ëÏ!©Xä¿1%§*]_x0006_ô¿qü,h"»ú¿¼W½çð¿­f§Rò?_x0014__x001A_C¸0ñ?ÞÁ/Æßòò?dÈKcò¿È¹HãQ{ç?~P_x0014_$¡é¿à=î@?_x0010_ç?_x0018_Já_x0004_øã¿¹+:ñáÀ¿_x0014__x001A_!I^Ôð¿XP~ý_x000C_Ò??T¨¥"·Û¿_x0011__x0005_3?Acâ¿/Ë_x0010_®Pç¿ÄRÇ_x0003_:è?$OMû³?Y_x000E__x0019_'_x0013__x000F_ß?¿ p_x001A_[_x000C_÷¿_x0016_qáª$_x001B_Ð?jò_x0013_¢ëõ?Dô´Û?6ÉMåÁ)ù¿Ñí°_x001F_Ö_x0006_À4_x0004_nBå_x0012_ú?_x0001_Ä¯_x0006__x0008_ß3ú¿­_x001A_Õo$µ?·ý6¦{Ø¿?_x000F_æY	_x000F_Ü?_x0008__x0006_io_x0003_ ë?®[ýý0	Ô¿_x0015_÷+­Úè?rÂ½âÆ¯Ú¿ãÙ_x0001__x001C_Û?Îy¸§Ò?hjëjÃaº?_x0011_.O_x001D_D_x0003_Àâj_x0018_/þî¿\òÍb_x0014_Æ¿EÀ§³E.î¿ï(V0Â_x001C_ò?_x001D_D+n&amp;ÀÜ?´ã_x001F_{üõ?ÿ§&amp;`D|ñ¿ê_x0007_©_x001F_¼É?g³úz·Ò¿¤¥j_x0015_ç¿Õ2»¡ÅjÜ¿d_0_x0001_+%_x0004_@¹aó_x001A_n_x000E_í¿ðÙÐýo_x0005_ì¿i}t@DØ¿â5¢hUbñ¿_x0017_L1R&lt;Ï?_x0017__x0002__x0001_¾Ù¿tÕ¹ÜÄÑ?×[¯£_x0003_j_x0002_À_x0001__x0003_#4µUú?ÕYÑ¢â¯?5þ_x0006_5r_x0004_÷¿Pz3g9Ûì¿»~i&amp;×¼?÷fj¤~½_x0001_À6èY®ï	ì?±ï&gt;Õì¿_x0007_ñ£öôü_x0002_@+_x0010_`__x0014_¹¾¿7ÍÀ_x0012_âÌ?BnïKü?|(Ü-ÙÌ?éãÁs/ß?:A°d;í?Ý_x0012_ó}KÄÝ?·ñ²¤»Eö¿Ê_x0001_(¨_x001E_Bê?_x0014_´ßæ¿_x0015_[§_x000E_×¼ô?¢Gå»Eæ¿)ÚXÙ²ò?Ûµ§J&gt;Ó?ÃÃ'àI_x000C__x0004_Àø_x0008_ßã_x0002_ê?¡ÌÑ´F¥Ô?_x000C_Õ%k/àÐ¿Ø~HGçõ¿Ï¢_x000C_&amp;ðý¿_x001C__x0015_¶«7÷¿_x001F_ÐvöPRÐ¿÷*pU_x0005_	W_x0001_@(_x0017_e_x0001_á?G_x0016_®*°_x0010_é¿_x0014_®_x0013_Ó¿_x0003_sÞ_x000F_:ä?_x0019__x000F__x0017_È¿¼p_x0002_æo_x0019_ç¿º_x0001_Áéþ¿¤´i_x0007_à¿2_x001E__x0001_#Ð?á³zrüø?çh_x000C_£õþ·?'_x0011_Rªí¿ß1Õ×_x0005_ûá¿ï_x001E_¢]üê?Ê'Ã2ìÌ¿ýõQù¿_x0016_3ºØà9ç?/þÄ_x0004__x0013_ë?&amp;I:Öbå¿õDÕ02Ê?÷wo_x0006_'_x0001_Àõµ²/+Ï´¿¦L¶¶ºÂÔ?$oÀc%´ù¿ªIK+âå¥¿/ú_x0008_ÍÜÃ¿NP!¡Wô?ÈÀÎÉ±é?Oú_x0005_ò?5MY+qÃò?M^÷_x000C_ó?_x0001__x0004_X3áÄÐê?Ú&lt;±î²oô¿x_x0003_lpa?fèÙ_x000F_h¹z¿_x0011_5ñ_x0003_å¿2V,Wñ¿r_x0007_»Ö_x0007_ÅÊ¿½»1#d_x000C_é?_x0002_¸âÅGÆ?Sõ~_x001C__x0012_nã¿ß_#Kì?¿xx}IDñ?ek9ü?£Á_x0002__x000E_{ÞÊ¿¼ï_x0014_B_x001F_ïë?aÈ¢Hû Í¿j,Ù£¬¹è?W¿_x0006_D¤³ó?I0­1¸ô?ÑSo_x0016_ä¿âlâO±SÚ?Ó_x0017_m_x000E_´Ó¿!_x001D_sÈBñ¿¨TÊGîõØ?F¯ë~;á¿_x0006_Öò|ØäÉ?Âq_x001C_«_x000E_ñ¿Ãl_x0018_rÕÁ¿I§¡rôTÜ?ÉxÑ¤I=ð¿QðÕ¼¿«DwÉ_x0001__x0003_Û_x000D_å¿¡vW~ ¦é?éM¸µë?H_x0006__x0019_øXh_x0004_@6F_x0010__x0019_Q'Ï?_x0001_g4?IpÄ?_x0006_¥Ð]Z_x0002_@©RÒ]·dÿ¿¢Ñ_x001D_yqíÙ?_x0001_Uu0ì?N´Q«9ªÇ??v¨·ë¿Þ~Ú^c_x0001_ÀÅFO_x0004_Â¿¢i×zø?ÎÖ_x0005_n_x001C_å?_ûC]ñ¿=k'Çâ_x001A_â¿_x0006_Âdñ;_x0002_À¬x_x001B_kÌ¿E_x0011_&amp;¿O_x0015_¿V;Bä¿dÜ¿_x001A_foYã¿m1_x001F_õ(ò¿z±þ7$í¿Íp_x001E_¹öØ¿ç7B¤Ü?-w? &lt;ú¿µÌX,"[ï¿_x0015_Õ»:ÞÒ¿kÝÎàx1Ü¿íõb_x001C_í¿_x0001__x0002_Çüfl#Ì¿ÌÉM_x0005_`Ö?ª\Ý	Ø¿_x001A_èûÜ-ô?Üõ"æ¸É¿ÆÈ_x000C__x001D_)ô?_x0006_øÚ/ý¡Ð¿_x0015__x0018_&amp;D_x0008_Ú?_x0002_dÂµHÆ¿ÉÐ¶}ñ¸Ô¿__x0008__x001A_®_x000B_«Ð?#ÎVÜá¿1³äó?þ[Yqd_x0008_ÀÎ_x0011_HnöÍä?ËF]µ²ä?O_x0007_äH­è?m_x0006_/ËÐö¿_x0019__x0018_ñø³¶?9ÃÜp®dí¿"äý_x001B_5zó¿l2=ñÿ_x000F_ñ?_x0003_íÏ&gt;`Ò_x0004_Àer'k¶Ú¿N¢;ñ²4²¿_x0013_Ô+Í]9è¿_x000F_q@æçÈ¿zWÞu¦ê?(¹ö¨oÅë¿áÏÌú°Ð?=2¶PñÝ?_x001B_÷Ø._x0003__x0004_"*ø?íÒjF@.¶?|_x001B_{ÔÝ?n4p$Ü¿ÿÜ_x0005_,ñ¿;Ê_x0013_Å?9;&amp;ÍuMß¿ænÍ_x0015_)[Õ?[8¿ÞÃé¿_x000C_¦T¹bx_x0003_ÀPBT:_x0002_Ãí¿|ÕBÁÜô?x^c_x001E_æ6_x0003_@ø^ga×è¿f¡¡éÂ?_x001B_b¨Âô/³?wùQDÈøö¿SÃXïWÚ¿-dñÀ_x0010_uð?¼ùf&gt;_x000E_Ë_x0001_@VYÍ_x0016_sä¿ÊÕGP}Ã?d&lt;_x000D__x0002_ü?RuþË_x0019__x001B_þ¿SÎ5iDñ¿Ì2/;hÑ?Øä9¨ÂÛ?ÏþîÂJà¿èæÝÍãÒ¾?­8(_x0018_X±þ¿_x0013_·qGo»?e"91ù8õ¿_x0008_	¾ÑÜêD_x001E_í?ÇFQâdËÌ?!äµ»2ÉÐ¿_x001D_)¸Áê¿¦-tçÀæ_x0002_@_x0007_¤]Þ½ò¿_x0003_¦àï¿_x0006_ÆG_x000C_©öú?ö1#TW°ù?ä8lÐ_x001E_÷ü¿_x0010_h Öpß?)ÃÚ»Lë?_x001E_ù~_x0014_9DÇ?ºÈÑ"ðÚÞ¿÷`)-&amp;áê¿¿¯¬.®{?*[_x0007_ äEÕ¿³¹_x0002_oï?¦ü/_x000B_m¤¿2_x000F_däIÊ?êcbH'»¿F#_x0006__x0004_É¿÷¥|e_x0016_rö?Ês(0º:õ?4í©i¹Ô?._x0008__x0001_yKÞ¿ñP_x0007_@&lt;e_x0008_@¢Ê_x000F_~A_x0008_@ÁÎ[_x0001_Ý_x0005_é?1Õ_x0011_öD*Þ¿Üdq²_x0014_à?§&amp;øt_x0002__x0005_îÞð?Ý_x001E_¸\Lªç?èSc^_x000E_Ú¿÷-Ãe7á?vNm6þ õ¿NPuÈ¿_x0007_ÏhYB÷?_x0013_èÃ¥¿ä?_x0003_«:Ü_x0002__x001D_î¿ÇêCåì?0%_x0011__x0014_ ü?ê¿_x0005_.{x_x0002_@}6íå²ý÷¿UÁªá0Ñ_x0001_À³´k»&lt;Ñâ¿_x000B_á¥êë¿î"­'¹Ï¿T^h=#Uó?Õ_x0004_¼_x0006_&gt;å?b)pPùxÜ¿ñb_x001C_áA_x0016_ì¿²_x0003_g_x0008_ðã?÷_x001F_,¯÷Âõ¿bºç[äõ¿_x001E_^ÀÕ¹®÷¿"O¹_x001B_ï&amp;õ?±ßÓÌ?·_x0016_@Ü¸¿}Â_x001F_ì?p_x0003__x001E_eøá?_x000C_ì-	ê¿ÂÚO_x000F_ðÄÆ?_x0001__x0006_½·¦«|_x0014_ò¿_x0015_ð`(D_x000B_Æ?­+_x0002__x0013_XÂí?Q&gt;v)úHÙ¿iYônOú¿"Úq&amp;dç?hÕ-s,Gñ?E¨KÕÄká¿vÀ_x000D_ýO5Ú?=£6þ_x0003_Ó?îÕæD²ØÂ?àö7h_x0013_ö?û8sz_x0006_Ï¿_x0012_(&gt;_x000D_jù¿0»_x0005__x0006_´`Æ¿r=À»Pwã¿µ¨ëwgê?¥¾%÷úª?{`hýÎì¿MDØ_x0011_¡¨Ô¿³%í_x0008_þ?ÑUBA_x001A_ö¿§xV&lt;Ô¿ª[þÌFÛ?_x0005_.	ó6vó¿Pb6¬6Ù?¯`Ð^X­ú?_x0004_þYÝ0 Ó?©nU÷öÑ­?¨½¿ô%Ò?.LzBG×?Íxö_x0003__x0004_Q­¤¿©ëoÆñé?°ÄáùÚE_x0002_@ë8åõÃÔ¿ü_x0014_3_z?_x0006_?*ú_x0016__x001D_¥?=ÇÔ_x0016_¥,¶¿³_x001F_ì§µê¿_x0004_Ýw6ÆØÔ¿Ñ_x001C_r5Þ*j¿_x0013_[8+_x001F_ÎÔ¿E_x0006_D_x001B_-ì?_x0018_#?RÈö?¿pôÕÔôì?Ë)_x0006_&amp;_x001C_àú¿·e_x000B_kÇó¿x-MÝÁº¿e¬ºÉ_x001B_ã?/_x0001_GNAñ¿ï!Fq½Û¿_x0018_ÿó_x0001_0Ü?ÿ×á_x001B_§Åö¿_x0015__x000D_}DM\Å¿_x0013_!ØÔÓ¿]{÷Ílä?-1ùp?ÎÚ¿DÌöV_x0010_ð¿¿¥ì±_x0014_hª?=â¹ÓÎñ¿¶t_x0007_7Ø¿'£10×ÇØ?O©ç[¬6ã?_x0003__x0005_ÛÜü¾Ý_x0011_Ó¿ñNc_x0003_è?S_x0005_ç	ï¿=£úDÌ? ÌU-1M?;5ü¨°$ë?sóG&amp;* û¿g[X3¿ô¤5§2ëÔ?_x0013_ÉòÚmTö¿]_x001D__x0010_¯×ªÚ¿eÝÍ_x001E_þí?9;bÎ¡Ð?±|Æ_x0004_¯û?_x000E__µÂüTô¿CðVìÕaè¿¨Á÷_x0019_püè¿K÷_x0001_L2ê?ñ_x0005__x0003_aêû?"d£Ì·ßá¿£_x000D_	Él©?&amp;Ç# ä?D_x001D_EÛÕ¿%ë)üáÆ?+.»_x0013_×¿û_x0019_T£_x0007_Çâ?Ó³]9Ð¿9UùÙÇ$í?¯O_x0002_ÃÏQê?_x0003_:d§¤6ô¿Ð§_x0008_­Yàç¿ß¦Fp_x0001__x0005_È_x0005_×?_x0004_zb+¿oø?¤.É­{¿¦J¬ÆXÈ¾¿Þ_x0007_¿Shó?aótÂ2åà¿²ûL)|Ý¿s_x000D_¡±eþÀ?_x0006_×0Á}Óä¿þ?_x0004_O"Ò¿ý´Uæð?á3Fjü¿Ê 1öÿá?Ò©ÈCô÷?½ê_x0016_0í_x000B_ð?·G[Ê9å¿¾²UÓ·_x0004_Ã¿û×0Óó§Ë?ËVÆwSå?ß=ggGã?AÏþm_x0013_þ¿_x0013_®Yõ?ÁÁ_x0003_AµÈå¿_x000E_ö(ÿßü_x0001_@ÓwH»×¿_x0002_»ÙkØ?*pµ1_x001B_yÙ¿» GG¿¿Ð;jø¿V_x001F_öót°¿T¬oÍXû¿'QjÞ\ì?_x0001__x000C_ôn_x0004_ïä?Oâ·}îï?&amp;wµíHÖ¿_x0006_C#k³ìµ?tÞT°_x000B_Q×¿´Ý_x0008_àÞ?¸Â_x0005_ù3§?_x000D_êÅ}ÐÐ¿½ßYµÁØ?6f_x000C_á[Z_x0001_À_x0013_ÅlÁýF¹¿ª_x000D_ôÎ¿®ð?¥\ç_x0008_+ÐÕ¿Qf2"æ?n_x0004_à_x0016_ìî?R_x0008_l_x0017_y£í?Ë_x0007_V_x001A_Z§ô? +HKþó?KpXT´ô¿DB_x0012_NÓ^ã¿_x000E_Ô^%å¿¸©	:Óùé?r®Í^/kÝ?áO_x0018_n×?¿_x0004__x001C_'¶;_x0002_@uA_x0018_tWØ¿häì_x0016_«ë³¿Z£3÷=ó?_x001C_oUÖ)ÿ¿ücc__x0019_3½?òuÑT¶_x0003__x0001_@fïä_x0002__x0005_µäú?]ûëÙ·àÁ¿ëlmC¶ß?jÍ/uµµå?!Qyïüøì¿ÛLHÏ¡ð_x0002_À7ÎÙ]_x001C_/ä?ötêëÑ@â?%­1({Uà?a_x000E_{ÒFñÉ?4¬ËÔ_x0005_ûÆ¿ü_x0005_*2éË¿Õ°Áá«¸é?´:_x0012_ª·_x0019_÷¿D0`¹_x0003_Cé¿P[_x0002_¨w×¿K_x0005_Ä}_x000E_Dæ¿¬_x0014_þ6_x0002_ë?_x001E_3¼øV¿\bW5¥ñ¿_x0014_#1Ñ:ã?`f¨LÙ÷¿AbåLêë?ÍWÕ|Åû?_x0001_)á_x001D_tæ?À%w~éò°¿ðÅyFqÌ¿_x0004_ïÄûfð¿`5Ñ_x0014_/Û¿(X×_x0012_¤OÝ¿Áé+6_x0005_ò¿Z_x0017_Y'xå¿_x0004__x0006_]Ã&gt;~_x0002_ñÛ?Wôiß¨5è?ã_x0018_¼_x0008_(â?%õ_x001F__x000C_î¿m_x0004_íöNÃL¿¶ç9û÷¿Ë"ï_x0003_Sì?®ÂìFûµß¿_x000C_'yà_x0018_à?q¾}_x000B_h_¶?]u_x0013_ÏÁ¿~¡kz¦_x0018_ó?S_x0010_D_x0002__x0013__x0004_À_x0018_ËîH¡ò?À_x0010__x000C_gúØ?óÿHÜ°î¿êÚp¬5_x0001_¹?ì$_x0002_+úIõ?Åó_x000E_Ö|÷Ð¿v_x000C_Q¸³â¿I3_x001C_ z7ø¿6o_x0012_ZÃî	À¤PÍ?1´?ÍÅ£Õ_x0010_û¿9_x0005_Ú_x000C__Í?éF!_x0012_ê¿~ô_x001B_»sö¿_x0003_wY{vúø?Á/ûD_x000D_v_x0002_ÀÆr©ï(Ð?ø©(&gt;ê?{Ä¨¦_x0002__x0003__x000B_pð¿_x001F_Rø_x0015__x0015_Ë?IAA?DØ?_x0011_PÑ Ó-á?ç¼}Î?ãîû¸,_x0005_À_x0004_vÄÂç#ð¿þ/__x0010_ÅWÏ¿_x001F_S_x000C_ú¿Há¬_x000F_kÒ¿ 0`_x0001_k_x000C_È¿«,èÞfgÒ?±¤./Q¶¿Mý%I¤å¿èòO_x001D_óµö?³Ò:&lt;;Ø¿ª»_x0011_~_õ¿«Éz2àºë?a£/ôMaÌ?Û3õk_x0004_ùô?0 ?¤ì_x0014_Þ?Û5í_x001E_¶Ïä¿_x0002_k_x0004_ÖÔü?çùP6üóã¿dz3¤(ç?î_x001E_ï_x001F_äÓ?¡?òiiÐÜ¿£ÉÔr_x000D_ÂÐ¿i·/CöÍ¿Z@MÏ_x0001__x0008_æ?ø÷z`Íé¿ºID7µµç?_x0001__x0006__x0010_ðÅò5ð?_x001C_`_x000D_LFaô?1ðþ_x0002_Ã?¬Ï[	ß¿`(_x0005_lyã?_x000D_ð_x000D_°:é?ñÂ_x001F_ÐCBü¿KDü_x0011_ÖÜ?Â_x001A_ÞfæTÅ?mVuW_x0004_@_x0010_÷&amp;_x0006_/Ö¿_x001E_%HX,ç?¥_x0013_àêXÒ?©9?_x0017__x001F_6ñ¿K_x0002_{âÙ¿_x001A_,õ`_x0017_"¿ÿÒ_x0005__x0003_ãÑ®?K_x0017_	½gÕå?Ë¨ßM}Þ?_x0014_êÕûNÆê¿YãSÙþcÕ¿of_x0004_û?_x001D_%Íã¢ðí¿dt_x0006_._x0008_¦Ò¿_x001A_®ÍÛÑr÷¿=åqâ²-ß¿¾ëñb¶Ö¿_x0018_åù$_x0001_°Î?ÚÔQ_Ó³¿U0=_x0002_Û?_x0006__x0019_UySYü?ïÁ_x0015__x0003__x0004_î?Çcù_x0010_Ý®?£x0gÇì?G¾­!ÚÔ?ê¥UYËô¿_x001F_d_x000B_ÍþÐ¿j7E_x0003_N±ó?¥ß_x0003_:»Ü¿¢_x0012_E¿ÐÎ¿ð=z_x0001_A)ã?¾T ñ¿'ú_x000D__x0013_¹Û??n¨ÒyªÄ?.¯Ñv_x0001_@í}­SdÃ¿)¶©ZäÝ¿Æ2M.õË¿ú_x001F_ªÄð¿:_x0017_·êßëì¿üDoU@=Ù?Ða½ì¢ã¿ö=(ID ¿õ[fNÔÖ?úÔÇÜ_x0003_¿Óö&lt;¬q¤?:²SÏ­ô¿[w_x0002_±ÂÒ?ÃR-8*g_x0001_À_x000E_ïo_x0003_ú_x0018_Ü¿üù+»08å?¼Ü_x000F_H/Ô¿ì_x001D_ï÷ª_x0016_¦¿_x0003__x0004_L*ù½¿£~»ªø[å?®_x001C_Cê]_x0010__x0002_@o¿Æf'º_x0002_@2ãG_x000B_þþ?È&lt;_x0010_·åîÿ?ÐÉO;®W¾?Bº__x0019_qb°¿hÄ3'_x000F_ê?v°_x0007_DI1Í¿Æ&lt;âìñ¿êûä?Ø³2ä_x0013_ð?_x0011_³_x000B_ÐL&gt;Ý¿Ãmûwrìá¿ÂÆ_x001C_ÆæZî¿_x0008_ÐCZ_x0017_¨Æ¿HaáêÖ?4ª{ á?í_x0007_Æ_x0010_Ûö¿¿ý_x0006_Úôß?üîª_x0014_;Òó?_x001E_Bª¤yêÞ?&gt;_x000D_§ºa¾¿þ]_x0016_	ùæð?[_x0001_«¿ð¿¯_x0001_ÇºR´?J;[2&lt;_x0005_À_x0001_±úððç?#?ïâN¶á¿b¬ô~Wê¿yV¡_x0004__x0006_BHå?ªúÌ_x0003_¤Dÿ?Wo`Øv0Ô?_x0007_ÓJý_x0012_AÓ?aHØs­¢Ó?_x000E__x000D_V÷ _x000F_ï¿}Ó·&lt;Øàð?\Ïkíö¿ÃÉ_x0011_9PÑ?_x0003_O;Ç&amp;^ò?~ðg­Û¿@_x001B__x0014_¢¥ð¿SÅ_x000E__x001C_õ?JÆ_x000B_&lt;¼®ß?(Ó¨þÿÜç¿W_x0010_7èêÐÇ¿6Ô[õ?O_x0005_´ K\Ó?_x001E_ì77äö?&gt;´ÚÜÄð?BÂÆØzÁ?Bg®_x0002__x0011_qç¿¡eÄ_x0012_¤¿Á0Å&gt;kô¿ `p	_x000F_&gt;ÿ¿wÔ-øC_x0001_@È~®7&gt;_x000F_õ?_x001E__x001F__x0017_c_x0011_2º?DÜWçúÕ¿ß©&amp;AU~ó¿ýJé¹Ò?¾d¤×@K±?_x0002__x0003_6G¤édié¿aNÿ_Äëÿ¿~Ò3ó¿çV×	áÚ?6îPÝñ4ù?5¬½tÙ?H¦þtÇÀ?7ÁÔT[öù¿ÿÒYJÙù?¨_x0015_µè§ÃÍ¿¤ì4N÷¿½ÇàÇèöð¿z/Øº_x0007_@0»_x0013_ÞS×¿N­¹_x0011_FÞã¿¬ô{Ãÿ½Ä¿×_x0001__x0017_ËøÉ¿¨ZPº§_x0016_ß?¸Ó¤.ÝÛ¿_x0001_ßÙ·`â¿&lt;J_x001C_å(_x0004_ñ?YVä_x000B_«ä¿Í2slý?&amp;p_x0006_PDÔ?ËiÁVl&amp;õ¿xkâ[èü?,®JðÐ?ùï7+ÛKø?Çþ,¢¼è?§_x0011_®ÜTò?_x001B_MÞP½å¿³Îª_x0002__x0003__x000F_¢ÿ?7öü]Þñ?¿_x0011_Æ¼a8à?_x000F_m¡t_x0011_?ºKqñh_x001E_á? ñ:]IÑ?ãÚ 2Ñ*à¿$$ÞAtë¿b?Ê5¦_x0008_×¿P_x001C_´^å¿Ð£Wg¾í¿,Ö.L*ö?FÈ_x000B_Îûü?¤ü\8ä?$º@R_x0015_2ô¿·_x0011_j-bÕú¿ÝÆL[óû¿v`ÿ¬/ñ¿NtÄÙ·Eð¿ÿç_x0019_çe_x0001_ç?_x0011_üo_x001D_E_x0001_ø?r£_x0004_]ÔÙ¿ v Vx=»?f¥sßÃæ?ábbÒ_x0011_fÂ¿ùô&gt;½¿_x0018_ô?Sh^ÝIEà?èlíDª"å?'A×_x0018_J£¼?1&lt;¯àèôó?Øä¢aÈ%¿&gt;_x0017_Æ 8îÂ¿_x0003__x0004_ö_x0002_ú¯vfÚ?IoÚXÄø¿¤,&gt;àö´ã¿Ðs¿4_x0008_ñ¿Cã	m¹Ï?ÒöºQûÐ¿ôîP&lt;MÁ¿BÌ7_x0001_à?-ÐvFhçí¿þëF?+ä?É¢_x0017_DYñ?òzÏ\mÍ¿Ê¢¶r½Zú?_x0014_·¯ç_x000B_X÷¿{÷9ñ°9¹?P¤k¥¦?Ü?p²V&amp;ù·ã?ì_¡bnÑë?¶à·¨_x0011_ö÷¿:  ã¬û¿Ç]_x000B__x0018_7ò¿_x0004_®¬7*&gt;ÿ?_x0013_¯¦rÙ¯å?_x000C__x0012_UßW_x0014_é¿	ÑX¸&gt;¶í¿}êNvú¿)ÈfÞ_x000E_ü?Ùc_x001D_ðà¿1_x001F_³-ZÐ?^_x0010_°_x0017_Mæ¿_x001F_5_x0003_ÿÈIÂ¿ÕE·B_x0001__x0002_!,ü¿{¥¦pt'ð?nÎ¨ÄuÖ¿çÈÎð÷¿Fðçz+å?±§Îû¿x¢,4ÓÍÞ?/fr±Pýã?¼_x0016__x001C__x0006_[ué¿3÷_&gt;9cî?Ö¬Àë8_Ã¿"¿J.Pî÷?8Bòñ]Ö?ÜPj_x0004_ë¿O_x0015_­Ðä?ãn$»dáá?ZÒS_x0002_û?ÎQ×éÄ?_x0010_b|i_x001D_ù?wF _x001B_úþ¿¡_x000F_Õ±Iù¿²:´OÔoæ¿&lt;\$_x0014_Ö²?¿ü_x0002_¶ ø?2içä¿­ìèºô_x001F_Õ?lr&gt;".ø¿SQÿå(ßä¿ÙÂÆôÝÎð¿RÔB_x001B_ÐÛ¿Jå»_x0002_è?_x0015_&amp;+kqò¿_x0001__x0003_Y_x001F_ÙÚz,ó¿@_x0016_û_x000E__x001F_øò¿æçzô­Ü?tb¤­e_x0017_ª¿²_x000D_ß iÔ?_x0007_IÜ_x0017__x0007_Õï?«½­öã?Õ*(Åï^ù?p^°ýh°_x0001_@\Á»æî[ú¿yxn²Ùò¿6Qé_x0002_4Ç¿tÖ_x0008_ÏOÕä?y¨'_x000F__x0010_Ðè?_x000F_ý¨Ä_x0015_7á¿KNyTfEù¿ù_x0005_qÏyÔ?_x0012_kª_x0001_@µ,_x001B_¡í¿)¡:°Òñ?+%ãI_x0001_@,_x001A__x0008_Í¸¿Âwx%ì¿¾×pp÷_¨?~;_x0016_¬¦óõ?ù_x0001_­±}´Ü¿¥§_x0016_¬{ð¿âã]éú?`iýëx0â?»Á¼ßzø¿Qòiìzè?_x0018_¹á8_x0001__x0005_1ÇÑ?K%fY,ú¿dÆÈÒ±¿P_x0003_vÁ§Ý¿Ê½_x0010_1_x001C_È?_x0014_+_x0004_í¿i3Ç_x000C_á¿"ç_x000C_¾RÀ¿ùÞóÓ¿Ã¥yÜä ð?_x000B_OßÖ_x0010_Kó¿ó_x0002_2}dß¿_x0001_¥ì?ÿñ½:ù¿»^ÈâþË¿\óïIã¿)BHnà¿ËÉZCÀ¿sý!ÿ|_x0013_Õ?½yÛ@vzî?Á_x0016__x000C_ÿÖ¿à_x0005_X_x0017__x0001_@[¿«×¿§aá¯ëÐà¿Q°¿Ó¨#Ð¿ÄÂÑ_x0019_âJõ¿èuF_x0006_à?þ%´Î¦å?Õn_x001A_q¢à¿l	QÞÑî?¦'_x001D__x000F_¼zí¿G.Ôw9*í¿_x0003__x0004_I_x001B_4r	á¿èè®«ñÑ¿öYÉá&amp;á¿b_x0008_xI_x000D_Õ_x0002_À_x001D_¤mãQó?jl2@Üº¿6íÏ" Bó?NÏÞÎ¡xä¿Fq_x0005_»_x0001_Ð?´²iüþ"_x0003_À_x0007__x000C_;e~(_x0002_ÀS@OLøç?9»Ujd_x0017_å?_x0016_ú	=³ø¿|È_x0001_m	¯_x0001_@À¡£|øuç?·"_x000D_,Dô¿¹_x001D_Öð·¾è¿æ¿ÜfæÜ?ÝÑî_x000E_¼¿»¦Îà_x0014_*ð¿c_x0004_´bÑwµ¿L_x0006_PDÔ¿½ä°¦hæ¿Ãþ0:Ýáä?úü=Ú¿ò¿9MZhâë¿nq2nÒ?'ÿ¦&lt;Ç¿_x0016_Ø7Ü/ñÜ¿ÐÒBÓìw§¿Ñ_x000E_ê-._x0007_&amp;ó?)môZ|ú?B8¤_x0011_rY?à_x0011_±k\ý¿¼Pxù_x0004_ä÷?&gt;mË_x0006_¹ü¿2vß3è{¤¿_x0002_:sæ_x0011_Ëô¿á¡êÂ_x0017_èü¿×éd_x0004_Ì¸¿_x0001_!--_x0002_!--_x0003_!--_x0004_!--_x0005_!--_x0006_!--_x0007_!--_x0008_!--	!--.!--_x000B_!--_x000C_!--_x000D_!--_x000E_!--_x000F_!--_x0010_!--_x0011_!--_x0012_!--_x0013_!--_x0014_!--_x0015_!--_x0016_!--_x0017_!--_x0018_!--_x0019_!--_x001A_!--_x001B_!--_x001C_!--_x001D_!--_x001E_!--_x001F_!-- !--!!--"!--#!--$!--%!--&amp;!--'!--(!--)!--*!--+!--,!--_x0001__x0002_-!_x0001__x0001_.!_x0001__x0001_/!_x0001__x0001_0!_x0001__x0001_1!_x0001__x0001_2!_x0001__x0001_3!_x0001__x0001_4!_x0001__x0001_5!_x0001__x0001_6!_x0001__x0001_7!_x0001__x0001_8!_x0001__x0001_9!_x0001__x0001_:!_x0001__x0001_;!_x0001__x0001_&lt;!_x0001__x0001_=!_x0001__x0001_&gt;!_x0001__x0001_?!_x0001__x0001_@!_x0001__x0001_A!_x0001__x0001_B!_x0001__x0001_C!_x0001__x0001_D!_x0001__x0001_E!_x0001__x0001_F!_x0001__x0001_G!_x0001__x0001_H!_x0001__x0001_I!_x0001__x0001_J!_x0001__x0001_K!_x0001__x0001_L!_x0001__x0001_M!_x0001__x0001_N!_x0001__x0001_O!_x0001__x0001_P!_x0001__x0001_Q!_x0001__x0001_R!_x0001__x0001_S!_x0001__x0001_T!_x0001__x0001_U!_x0001__x0001_V!_x0001__x0001_W!_x0001__x0001_X!_x0001__x0001_Y!_x0001__x0001_Z!_x0001__x0001_[!_x0001__x0001_\!_x0001__x0001_]!_x0001__x0001_^!_x0001__x0001__!_x0001__x0001_`!_x0001__x0001_a!_x0001__x0001_b!_x0001__x0001_c!_x0001__x0001_d!_x0001__x0001_e!_x0001__x0001_f!_x0001__x0001_g!_x0001__x0001_h!_x0001__x0001_i!_x0001__x0001_j!_x0001__x0001_k!_x0001__x0001__x0001_	l!_x0001__x0001_m!_x0001__x0001_n!_x0001__x0001_o!_x0001__x0001_p!_x0001__x0001_q!_x0001__x0001_r!_x0001__x0001_s!_x0001__x0001_t!_x0001__x0001_u!_x0001__x0001_v!_x0001__x0001_w!_x0001__x0001_x!_x0001__x0001_y!_x0001__x0001_z!_x0001__x0001_{!_x0001__x0001_|!_x0001__x0001_}!_x0001__x0001_~!_x0001__x0001_!_x0001__x0001_ýÿÿÿ§Ã³Ö^Vý?_x0006_ÝÖ2tÓî¿Zt]3±!Ë?%CY+N?d«¥Úqaß¿dx3÷_x0007_ÍÏ¿â(! _x000C_sî¿Áõù\'_x0008_Ü¿V_x001F_çoÈ1_x0005_À`Ò_x000E_ìêê?³i_x0002__x0003_%ßÈ¿Ý_x0010__x0004_&amp;y_x0004_Àò_x001A_ÛÄ¥î¿O§G/vÙ?¤ÎÞ_x001A__x0012_Vù¿¯Wð[Æ_x0002_@èeM:_x001C_×¿_x0016_Õ9¬¶¿È_x001B_/uÝ§å?XXIËïÂÌ?\&gt;íhÿÞ¿_x0003__x0004_QÏA{Ù÷?¾_x0012__x0011_þà?+å`&lt;Üö¿Pï_x0001__x0013_9|Û¿Ð8Ý_x001A_Æ¥á¿µÂ·ÿ²£ê¿oÐY_x0019_Uò?ªª(H_x000D__è?bÆ'À$Ý÷?ÔÛÚ_x0008_û_x001F_ñ¿_x001C_ºèüÉvì?_x0004_¬VÏ	ñ¿Ìw_x0017_ïQº_x0002_À¾â¯ð?§óðÄ_x001E_&amp;Í?¯,_x0005_¤&gt; ?*Ñ¦²V?î¡-2º¶É?n_x0004_K1Ý¯Ø?bv°!]Mò?mÑFôtÕ¿YÜáSgÕ¿X½uhí?¡qû_x000C__x001D__x0015_¾?ñRjxTáî¿±Äd^æ¿õ#9-ÔL°?_x0016_»¡íèý¿_x0018_~TÓaÛ? ØøîQ¿DIÝ¼­´?Ï#2 _x0001__x0002_Hºù¿Mýv$_x0001_¥ñ?Ä«ËB1ù¿ÛD!_x0011_Çï?ü}{·ÈÉÄ?_x000E_ëz{éw½¿ºýÑoÈYø¿Øô`xÓ¿_x000C_»TX¸?òÑÑ§sþ?C´"àfà?¥Ës:_x0001_B×¿ËÒ.¸_x001F_ß¿çãwôp÷¿_x000F_îÏæÐnÚ¿ßrzµä?¯5»I$Õ¿fÌÁ®_x0016_~í?]|ýÝÖë¿Æ_x0010_ «_x000B__x0002_ä?ÆÄñ~¬§Ò?ZS·É%}?­_tMN¬ó¿Mì_x0003_àgx÷?º(ëzjî?_x0005_n)Ñ_x0001_¡Ó?'Ïµä¿ñ`¢W_x0018_gí¿&amp;hü@Hxê?_x0018_øïñÒ_x0013_Ó¿¤\&amp;.sæ?³x_x0016_t{û?_x0001__x0003_Èr_x0011_,_x000D__x001D_ð?·_x001B_¹Íá¿;æá²Ý(å?õ3_x0010_$_x0004_î?h±_x0008_A_x0002_@÷÷_x0001_ç" ö¿&lt;,bø-=ß?_x0016_Ö J_x0006_ºì¿_x001D_ýÒùö¿^_x001A_ÿãðË?vÑü°çãò¿}"©³&amp;Àà¿.ßþ¹_x0008_´Ï¿º:÷_x0019_BXí¿Ì_x0012_?µâ?_x0016_õÜJm¾?ì_x0002_~y_x0018_?ßW_x000C_)À?1ÏhÝ*À¿ø*h(_x001B_.ó¿É_x000D_¿_x0016_æ$õ¿àí¼Øêó?µ±(æhÕ¿_x0016_-Û:@Uó?P_x0015_Ì}°»ñ?kiHC&gt;ºÙ?:à?_x0019_ûÈã¿Lá'Õ´ç¿«"In_qÕ?Üíæ8þî¿_x0002_öD_x0015__x0005_Á¿_x0004_ýâ·_x0004__x0006_eã¿WòÃ_x0004_@ÄÆÎÔé?o%_x0017_¾_x0014_%ô¿BOºõ?õáïØVÂâ¿bE;r¨?O@c1_x001F_ò¿²&lt;3ëÒÉ¿ÙJ­£¶î¿EïQîC³¿VÙ~;qåÚ?ì_x0011_¡¼ð¿Ø"Æh´Ô¿¹ú§_x001B_âÖë?aa_x001A__x001E_Ö_x0002_@4°1PCö?²gï_x001A__x0001_À]ã|L_x0005_åø¿_x0003_'Å¢×ß?»{¦%Ó&lt;Ø?úl31ù_x0001_þ?_x0002_µ_x0013__x0013_iâ¿¨_x0015_BRF¨ó?zAÄZká?o_x0007_®ñÔ¿_aZ'À_x001D_à¿z±¤0wµã?Tª}Y¾?ü¿ëà	_x0004_@OÄV_x0008_¾î?°`_x0001_5õÙa¿_x0002__x0003_ÉÜÁ¼ã?IipSAäç?ë5Ô§bû¿5áÂ_x0004_?ÿæ?_x000B_Æz¤Îé¿ª,ðêaá?V_x000F_æF ©÷¿Rc(Ö?gê?\bÞ'ñ_x001D_¿¿¨ø»êòd²¿¬±ö/;¥¿/_x001F_6ÀüÊñ?£M_x001C_ºâ¿_x0013_Ø-¢ó?·0T*Ê¿¤Ý\YN(þ¿1Ä~#1ò?´Z"G_x0004_ê?_x001D_£}o#K_x0008_@S¢É!I¶ñ?ZÉÙDÀ_x000D__x0002_@Ãà0L»Ñ¿'9E·ý?¶/ËµYáâ¿´]±_x0014_!k¼¿Dñ#û!ç¿Øh¿jð_x0018_ì¿ÒNª_x0004_ì¹_x0001_@_x0019_(¦9ô?-©LÄå?_x0003_£oÇúé¿þ/Òc_x0001__x0007_úNì?£»7r÷_x000B_è?_x0006_s½·eÇë?%_x0004_àæ_x000D__x0004_À.z©_x0003_m_x0002_@;í"³µÄ¿_x0016_ô_x0006_5¯Á?c¡&lt;_x000B_M_x0005_·¿Uôé_x000E_¨÷¿ñP_x001E_tÞ¬ø?IÁÅªo6Ú?FhãÕï?û~#.É¡¿2À;Y§£æ?Y/ÕK`­Ñ?(_x0005_]ü?(`¤4§çÑ¿¤5Ä¨Ä?{âHÛSÔ?ï5IÒÛ?«3(Æ_x000B_åú¿g8D¨ÐÈ?v[_x0018__x0012__x0019_ZÆ?_x0007_&gt;â»Ôõ¿®/4R_x0014_åè¿AÛ_x0018_Éæ¿vzZ¾`Í?÷@ôÁ!á¿È¶À_x000F_ìAÆ?¢¬¸_x0001_§ë?C AHÏVã?U»å/x¿_x0002__x0003_ÙÈWÇàCó?¡C ×ä¿¦_x000B_·ÕXà?àzàç|à§¿_x0005_UeO]¢¿ÜñDó:_x0001_À¨O_x0018_ß?ëÍ_x0016_¤Hä¿	û	¦²?Â»F¡»ÆÌ¿h=sB_x000D_º?/(_x001F_s^î?â_x0010_ÕA6(£?V_x001A_)âS}å¿j2@½ñ¾?gÒ¾©ö¿_x0011_À_x001B_ú|Íà?_x0018__x0001_|ÒÞ4ú¿S_x000C_ÇÏ+®Ö?f~AïZ©¿_x001C_)r_x000B_y?§Z_x0017_z¾üä¿Rêo_x0015_Êåã?`í»%«Ê?^fsé¿G!_x001D_Í·?ã¿·_x0014_²_x0018_Çíè?Á(5_x0010_à?_x0003_¿¡eØÄ?ÒOÿf_x0008_¬³¿Ç{í(ë¹Ê¿_x0001_¸â_x0003__x0005__x001A_ú?Ë{Ã#Ø¿mVÇE_x0004_Õ?/_x0012_åü~?_x001D_®¦Ê»2à?_x0015_ópé³üí?àX°U_x001E_×?è«J_x001F_µ&lt;ñ?[ì_x0015_(0ö¿-0:Ù«çö?ú_x001C_Z´³Â?£×ÒÄïà¿_x0006_Â­îø¿ú½ýö$á?R0_x0002_M_x001E_úÔ¿cyóÏµØ?Ó=a1ö?i4F_¦íæ?l#ûTèÒù¿Ìgù±¹¿§ñè®9ì÷¿í³Jf_x0001_~Ô¿k-I_x000B_¸È?;Ä7äf_Î¿1_x0005__x000F_Ã¦ï¿C0¼ÄJ¯¿Ë__x0012_!_x0003_À¥MÿÇY­ð¿4sÉVæ¿_:E(×¿2Ev}±_x0011_î?G_x001F_®ÐQÎç?_x0005_	h_x0002_¡H÷?_x0011_ßÁ:%&lt;ú?B_x0003__x0015_Ô¿_x000B_äî_x0004_EÒ?_x0006_´Éó	ê¿ÿÄX}ö¿jÎ_x0007__x000B_Éî¿ò[·²Hò?eðléëâ?{Ô]Á5í¿xó6_x001C_YÌ÷¿_x001E_~R¨_x000E__x0008_Ù?·{Û:Àõ¿B´}cÃ¿_x0018_ZS_x0017_´Ú?kÆNhõ¿bM~£Icò?Ý1Á¸L:ú¿@_x0008_ÊóÏ_x0003_Ö?µLÓTQþñ¿Õ\à¹ü×¿æOÑí_x0018_B×?ÝKßÑç}Ë¿Ñ_x000C_5_x0010__ê?kdò¹ytÔ¿ökgc´!¨¿_x0016_ªÇÚõäÜ?°N&lt;ZAFî?¯ª_x0003_á`çÇ¿j_x0017_=Õh_x0001_@Òv/_x0011_UÝ?TÞAÚ_x0003__x0005_#5õ¿ðûNò|_x0001_@¹"v_x001F__x000E_¶?h._x0005_E¢ëù?_x0004_²&amp;íU£ì¿1¨Ú¬[à¿_x0002_,¾M#_x0002_æ¿×ä®ª°¿ZÃÜ¯?ç?¯¯_x0019__x001A_á&amp;ì¿\p_x001F_§¦ñ?³_x000F_üÙé¿ôm§oÎ°?0¶_x0003_Ac0ü¿£è!èWî?	_x0005_rÎ¸é?}.?jºð¿ô_x0012_ç¦ã¿_x001E_ÛFÜ_x0019_$Ò¿îÃ§¥´á?_x000B_BýAëâ?Çxðèù¿_x0004_	ø_x0010__x0001_ÀÖ_x0010_ñ9XêÙ¿j&gt;(K¡Û¿DÕÒ_x000E_È¿«_x000C__x0014_·n_x0003_@­QÒEF_x0002_@_x001A_E¥¨è¿AÉâQ_x001A_Åé¿ïàG_x0012_\ð?ÒÀ&amp;±Ä¿_x0005__x0006_'²L¡_x000B_Þ¿_x001D_~¡â×¿Ï¬O?|èÓ¿Ò_x0019_¨Exïæ¿vD#'zWç¿ô	¼¾ä?®\w·_x0010_ÊÚ?¥_x0012_@_x0015_Uà¿"Â.7Âù?½þøo»ì¿FS_x0008_Ø?ÖÑ?ØÒÝáTwã¿i_x000B_ö@£ø¿á»%Y©+á?Ñ_x0010_òÿ_x0002__x0010_º¿ZmÇYá¿ek_x0001_3_x0006__x001E_Ô¿+éÚÌ_x0004__÷?±þa_x0010_w_x0003_É?BÌi%¶Ý?&amp;Á_x000D_¯&lt;É¿²¨Ð_x0003_2à¿'^s_x001F_ý¿ò¹±B^ã?G+_x0015_F_x0010__x0003_õ¿×]ÿæó"Ý?ÖiX"RX¬¿ìôª%C½¿@caöîÌ?*Ïð¥ê¿öÁ]_x0007_þ?Ø_x0012_	_x000B_Ý_x0014_à¿å_x001F__x0004_è§ñ?áDëL?1Ý_x0012_{ë¿¥ô$Ë~Ã¿SÍu&amp;d^à?_x0007_d_x001C__x0018_Ýwþ¿_x0019_Öû¢$å¿þýmïã?Ôï[ôÞçì¿86rdÔ_x0003_Ë?mAÕjé¿9Ô¨×9Và?ªp_x000F_çö6ð?áÅËó¿~dB_x0003__x0001_Rç¿_x0005_À_x000F_G På?æ]h= _x0008_ö?¬3%Z»ö¿_x0016_#ð½øö?r­s_x0017_R÷é?:_x0002__x000B_ÙËì?Ìoûeòó?-Ï|Î+»?ª²ñLFì?ë[Ù_x0013__x000C_ñ?_x000C_×mßé?¿¤Å':Òþ?ÀÛRÐJ\ç¿A_!_x001F_Ê_x0006_@ÒréßìÓ¿üïS_x001C_hì¿_x0004__x0005_³Ð_x000B__x0001_;ý³?:_x001A__x000C_{ø¿_x0006__x001C_ZÐ«0Î¿A_x001E_û_x0010_¡_x0017_Ü¿ô?b2è¿aB_x0017_|Â¤¾¿kG¾òù8ô?kÊ0,»Ó?j¬_x001A__x0019_Õ?ÝÃÉs_x0002_À0¢¹ñö¿_x0002_ÆËKëó?C¾@vVqï¿._x0003_a_x0014_BRð?ÃMeR« ¿2&amp;rëç~õ?½_x0010_÷©&gt;Èý¿u`ûúãÔí¿)ïåçÎ_x001D_æ?WÁ%^Õ~Å¿eEïïs_x0004_Àiòó NÚ¿°1|_x0017_5=í¿ñ_x001B_¸_x0001_µ_x0003_ö¿ßú«Q*Ú?Êð_x000C_1ø¿Â_x001B_ö_x0007_3ô¿ãòâöÓ?Û_x0004_0Ã¢à¿&gt;e_x001A_Ñ?ÇÁ?_x001C__ù¨RÞ¿Eõ5_x0001__x0002_XÚ?-L~°ùø?ÙsÜù*Î?T­%«~_x0003_×¿&lt;&amp;b±Ìö¿Þµ__x0004_m}ù¿À_x0003_Ôyö¿"_x0019_³þ/é?_x001D_(ÃÛã¿¤Nè'ïmñ¿ÉûË&gt;_x000F_!î¿Vòk5é¿_x0004_+×(.¨ý?_x001B_ì_x0003_ðø à¿û,~_x001F_ë¿Z[/_x0015_:÷?wmæÿÈ¿fKi¦´¥Þ?_x001A__x0001_ÃaßÖ?R_x0019_~Ú£?I«¼_x001A_+§_x0005_@U³¨n÷»Ò¿"S­}g@Æ¿æmd6?Ú¿ð(^s_x000D_øè?¤òA_r_x0019_ì?V½ñ´§?âS7µA_x0005_@ç_x000B_Åø=ð?p-ßîì_x0018_ö?e÷ì_x0017_êÏ?üË'Q:Ù¿_x0001__x0005_)Úòé_x0002_À¦¨Mv´é¿mÊ$²Ká?S_x001D__x0013_±£õ?Ð#6÷ú?_x001B_¢2GÀº?ÖåûÞFûÎ? _x000E__x0013__x0014_ûÙÑ¿_x0004_ô_x0006_¸å_x0013__x0002_@f_x0010_­¼_x001A_DÁ¿æ_x0006_kjlmä¿¼S_x001F_N§ö?Ý©3^ñ³¿ù´RUîÿô?À=I³g_x0001_À_x000E_ÔÊp_x0001_ðÕ¿Xaã× Ù?,_x0016_«_x001A__x0014_Óò?	¹§tøè¿Êõ5á9@ô?_x0014_·¦&amp;Sõ?Ir#_x001C_­?í_x0003_k_x0012_Pó?¥¨½¢_x001D_ñ?÷'_x000F_å4'_x0003_@ng_x000F_ºÈÜ¿áæôù#ê_x0001_@wJÐ:_x000C_æÕ?u_x000D_úÄõ?M_x000D_¿üóè¿¬v}_x000F__x0013_ÚØ?_x000B_¡Íy_x0002__x0004_(#ä¿ªß³_x000B__x0005_îí?!nÒ©¬ÍÑ?0U_x000D__x000B_uQ×¿_x001B_u´¬\y±?õÕ,{¸_x000E_û¿_x000B_]_x0004_ÞÈû¿jSL-P_x0003_è?_x0001_]p%Úý¿DËõiZ ç?µÃØ_x0007_&gt;ö?eþË5$û¿âÔ3êDå?$òÝ(±?Y	pWÙÛà?B«0_x0018__x0008_ÊÄ¿E&gt;¨pmYò?õG¦¿_x000D_^z.SÊå?{Úã_x0002_¡_x0005_@ò_x000D_ *­ßà¿=IÞûªá?jàN_x0014_Ãó¿:_x0013_bÊ_x0003_ý?×;gáÒ3÷?Àm©P_x0010_iý¿=þ_x0013_ÿ[Ò¿$û_x000C_ñ·õù¿ÈÖÔü_x000F_Ï¿	Â_x0016_ú´&lt;Ó¿_x0011_c¦ýQ_x0010_¯?øÚéÀækø¿_x0002__x0004_¼ä9é	_x0011_à¿µÁ¶Rñ?¤yËöøÇ¿ë_x0004_µé¨Ø¿ieÎ_x0015_]r¿0Ú_x0018_³Q\÷¿¼úó{à?Ïêðø­Ó¿S±ßØ§_x0006_@_x0007_pÁ'WÓ¿B[0vPõª?s_x0001_kQ Cå¿9$¹1á_x001A_Ó¿}fÀZÎ?aÑ_x000D_ñö?æ]ÈDóíÄ¿ÐJ`)¾óî?ôm¥sõ¿¿ì_x000D_ºzÿ¿ÊÜm;õÏ_x0001_@º_x001C_ù_x0001_À»ÇZß\Tâ?4Ô_x001C_ßYÔ¿²c&gt;_x0003_0ö?YµÁ_x0012__x000D_oñ?Z_x0010__x0008_ÿ]_x001E_½¿6_x0012__x0001__x0005__x000C_Í¿_x001C_Êyûö¿N¼9ðÄ±¿Ý¼Àr¥Á¿Go]åW	à¿¡)Ã_x0002__x0004_Ç_x0017_®¿æÒüP_x0002_À4Á¾úQÓ¿û_x0004__x0001_w|ê¿ÄX$~"å¿ºxÚ÷_x000C_Â??Ï¶Íy!«?]_x0010__x0011_:ïÏñ¿mã_x000F__x0019_ë? â¯ÉÙíÜ?&lt;óàø?Û_x001E_MÂ?bìûA(ßå¿UÂj_x0008_eÌ?D_x0003_4_x001E_Äó?_x001C_IL@_x0014_ò¿'Ò&amp;Áwá¿ØîZ©Ääô?àî1_x000D_.Ô¿+_x0003_"ª&gt;ññ¿gòW*&amp;,ï¿ûùR$rÛ?ªßOÙ¬á?ÙÎVóÑ\ñ¿ì'£_x0008_þÚ?*ý½®êÿä?{ÿc.Wõ?_x0011_üñäÒà¿¶Û_x0016_[ø¿8?]g Å?ÎDY_x0002_î¿­Nbáá¿_x0002__x0005__x001B_YBCxà¿Þ¼=Õ¿]¸æÕR¶í?O´_x0019_Â»Æ¿ _x001D_Þ_x001A_íÁ?_x0008_þo_x0004_Ë_x0008_ê?É4_x0012_4_x001E_ó?_x0012__x0001_4*àÎ¿Ìl¢î_x0003_ò¿\_x0010_9_x0016_'_x0019_É¿Ø/:Pæ¿Â_x0001_yïøNâ?6r¬v_x001C_8×¿Rraú"E¹¿_x001C_a÷ÁmSé¿^ÅÜÃÝ?xô_x0005_H«?õ{Ö5_x0004_wó¿_x001C_&amp;}#Ô_x0001_ø¿§Ä_x0003_¯¶añ?U8ÏaÉ0ò?~Y_x0007_ ÁÖ?ÝXJ_x0001_2ñ?½¾ç %ÔØ?bhy_x0015__x000F_õ?_x0001_pÏWj÷?÷ô©i^ó?¼_x001D_&gt;. ù?¤Âíe í?_x0002_&amp;4ü+ì?Ùó«3¯òò¿f_x0003_b_x0002__x0008_ö?½û_x0019_IÈÈ¿/8_x0001_A¤_x0010_õ¿úw~æ?Ón_x0001_17§Ò¿z_x0004_ÝùQ(²¿ðÔ[ï7dã?ÐK&lt;&amp;££ü?±àÆ~EÈö¿s,Ö_x000B_ô¿_x0002_!Ý'3ì?­0¡gç¿I_x0005_¹Râ²¿bw+æ:ØÔ¿ø 7¥×_x0013_ù¿è:Ë[Ö¿_x000B__x001A_Ì_x0015_Sáâ?_x000D_6ïRå¿Ìæ_x000F_`+_x0004_à¿Z_x0004__x001A__x0010_÷ò?ÀÝ_x001D_t ó¿n/'´ã¿=ÍOëæ¿ÇsoR_x0011__x0003_ÀsH_x0014_PÑÉ¿×5,ñùº¿_x0005_K¿Á_x001A_õ?4Kè­ßë?õ_x0007__x0006__x0008_Ôzå¿?~0ÔÑ[ä?T¬rÄ¬Í¿Û¯_x0007_äóîJ?_x0002__x0003_æ_x000F_ _x0002_eÜ?Åo1_x0013_çv?gn-ALPã¿Ý×b»ÇAá¿|V_x001D_Sê_x001C_Ð?vØ!&gt;Wÿ¿²\è_x0018_°æ¿âôÞ9¤?{¦àöÙØ¿xVNm_x0016_Ã¿_x0011_d[áÒÂ?ZÏKPä?G_x000C_d¡$ü?Ê_x0002__x000B_ÄpÃ¿fèÆ6K_x0014_ç¿_x0005_ð÷ÇÜ?Ê;ÙE÷_x0001_ã¿)s¥^W×?ôÚú_x0017_1æ¿d_x001A_oýîÛ?&gt;O|"øâ?_x0005_&amp;	£ Û?y?ß_x000D_×ã?Ý)YFNÞ¿oPP÷¿)æ#à_x001C_8ç¿Oò_x0018_è¿Ês¥ Îü¿I__x000C_å¿_x0005_à8ÑËù±?ñ5w_x0018_ô?Ò³_x001C__x000E__x0002__x0005__x001F__x0001_Þ?Ú¥_x000E_vö?IØ_x0014_dºè¿êGñ"÷?¼_x0008_Ê_x0001_ç%Þ¿;9 ù¹Ó_x0003_Àlvø¨_x001D_ú¿Ë&lt;y0sÀ?¢Ó_x0011_EÓ¿?.`_x0003_å½¿_x0005_$ÂV»Mã?AÉPw^_x000F_Á¿mKç_x0014_&gt;_x001E_Ù¿¿sx_x0019__x0010_Ý¿Çx×-ç¿=Ã$¯_x0017_æÞ¿Âä_^°û¿N{°¿xæ?ß=²BÞî?¿:,kÕ?)Ô¦î_x0010_­ó¿r_x0016_V_x001A__x000F_³ª¿ZW_x0018_*hFØ?|és_x0013_ÎÚ¿´?L2_x0018_å¿Êaâ½áã?ç_x0004_ =¹»?ÖÈLÕ¨ý¿îãOAIï?M7_x001B_óÍÒ¿¤t¿e|7å?¬`Hwßß?_x0004__x0007_ObV	_x001F_iÊ¿)øX=ÌØ?}Wr_x0008_áã¿Ç¸P_x001C_YoÕ?:Ù,ËÛð?ûïîªâ?_x001A_1¶«¬?&gt;_x001F_!_x000D_¬,º?ÅAµh*úì¿^_x001A_X¥aËð?_x0006_Îª6â÷à¿*Õ!_ïÍ?_x0004_ä½Jaí»¿¸¼¶§,ïõ¿:!}_x001A_ä?kt¹_x0004_êYò¿ÚgoàÏ¿E2ÝO3Ù?[àý«Rï?IÈpF_x0019_Ò¿pÝH«J'Ô?ëiíéO·?MÈÎªFæÈ?_x0014_"±¢¯Lç¿ÚIÐ_x0001_Ý?)»bîåô¿&amp;ü6Qtù¿Aî-n,Æ_x0003_ÀùB*öà¿-ùÖa_x0003__x0007_þ¿¬_x0016_¯/_x0005__x0002_@Y_x0003__x0005_Jð?Gè» _x0001__x0007_â?jç3_x0012_µ×¿1¹ú=ÝC°¿Z[Z4RZÜ¿CoÈiTÐÅ?aä¾Í[Ê¿{G44¹Ö?v¤	Õ_û¿ U¨ônG÷¿rS\Ñ¿í?_x0018_Üu_x0011_Ð¹ó?w_x0006_Ù*ûë?_x000B__x001C_ô;Gµ?·íÜîî¿Ô OEµó?¶_x000D__x0002_ëê´¿yÕ_x0004_e¾Óä?~T«ü_x0001_ÀÃB)_x001D_±Ùã¿B«Þ¾Þ²?_x001C__x0003_$kB_x0003_@{UqÝ_x001C_ã_x0004_@)0É-0Ö¿¶\ßiä?_x0017_F[°ì¿ÒBïóaç¿_x001A_úà¸2_x0006_à?_x0010__x0005_(¼êZë¿;:¤·¦ìÿ¿Þ[-=ý¿c[1hï¿_x0001__x0005__x0004_N;BÏ?_x001B_ê_x000D_yèìØ¿`;Ä#Áõ¿Y¯Áå?_x001F_`½ÆÏ©÷?Ô)åa¿_x0001_Å?t¡2çió¿%Qòñvûã¿x~3Ìioö?_x000C_¾5_x000E_Eë?_x0002_}üò%¤¿_x0018__x001D_Üt Ê¿#RqKfÀ?à#ÌÏ?[?Óz/à?aLE¾uà?®«v_x0014_^Ñ¿Í_x000C__x0006_ôÈ?$=ÂoÀ¿ù´lS_x001C_ù¨?§² ½ä¿¢k_x0014_YÆ¿_x0010_.ø«_x0001_Ó¿»e8_x0011_Úã?]&gt;0'­Uü?õN__x0019_QrÓ¿ÂPálÚâ¿9J_x0003_ËÄæû¿_x0008_ëÔ`Gâ¿Õ)lÍñÖ?uÐúýøñ?E¬__x0001__x0003_·fÄ¿ß9m_x000B_·µð¿hù 'Elõ?Â4_x0002_h+æ?ÀK_x001E_HV	Ô¿vjòEÒ¿÷+mÓ|ð¿ÖXHÄ¸ú¿_x001E_ á(Ô?\÷NÒD_x0004_ß¿ªÚR_x0010_ik÷?«Ý_x0013_Ù¤_x0002_Ò?_x0008_"Ë'_x001A__x0005_ã?îsLIí¿E_x0014__x0010_þ¹â¿È^w;×ÄÕ¿w×_x0001_ýÇ?ÄO8¡Q¢¶?çm3I3ð¿ôõw_x0012_wð¿ÐßÂ²&amp;Uá¿_x0008_Ï_o«ÔÞ¿ñúÜ/tå?T Ë_x0002_@?s³ZÍ¿®_9Ú_è?»Õ4õÔ_x0007_°¿_x001C_?Ô»ò¿8iä/_?xjX+Ìì¿tvR87Û?_x0012_\õ£ñ¿_x0001__x0003_[qjÇ?Ê?A¸\_x0017_©eè¿ÝxSgýÚ¿¾Þ_x000B_ð5dá¿_x0002_­Çù_2¿ÈÝ¹Â_x0015__x0001_Àe _x001E_Ógá?sÂÛs»PÒ?w_ùüÓ¿_x0012_nHc_x000C_Â¿ø´.®bì¿í¯Y½Í?Å.scÌé¿_x0005_:mXé?_x000C_Pwåä?&amp;E_x0007_6_x0012__x0017_í?UâöHwºÔ?=&gt;IüKàì?{µãø-Á¿Üj_x001D_wñÞ¿Ówî;ñuÉ¿c¸gÅã?;$!ª2¼Î?âx_x0014_ÁÍ?ìÀH:¢·¿ Ö_n_x0013_Iè?TMi+_x0016_ë¿ì@4ò©Ú?¥p6AÒ¯õ?-ý_x0003_ø8Èð¿_x0011_\³éÏhç?ÍÕÆt_x0003__x0004_°_x0011_×?_x001F_Xé$_x0008_&lt;Ç¿ú?p¨ô­ÿ?¢ëQ_x0018_É¤ñ¿"2\Ç_x0006_ü?xÚñ»shù¿çwL_x0002_ú¿6Òï¥©Ëè¿L÷_x0019_ Ísô¿ÍÿÌ"_x0018_ã¿÷-1®àÖù¿ò_x0002_pöÏ¿ðý'M_x001D_&lt;Ê¿Â_x000D_VÆÆï_x0003_@_x001B_txc_x0001_ä?__x0006_s_x001B__x0006_´à¿_x001D_KÀ_x001B__x0019_Ä¿?r8ø_x001C_mì?lÍÅã_x0014_´¸?¦;úINê¿$æ8,åþ¿ì½{Héù¿_x001F_øPÅ_x0005_çÕ¿g/|kà?.qÎ¨ûÝ¿Z_x0008_;}Ùç?_x0013_4_x0012_zYá?"ôë¿~ZÈ?Ñ?ï_x0006_¹â?9í_x001C_ð_x000C_Úê¿¬ö$_x001D_zMÛ?uR_x0008_ÿó¿_x0003__x0006_z¬gV ê¿Æ#|Æô¿«FT·¯(«¿[¶´\_x0019__x0002__x0001_@_x000F__x001D__x001A_lªî¿Ð´k_x0005_&lt;Ð?rRWÊ_x0001_æ?+o²_x000D_`ó?¶_x0007_f"úð¿AîÎÆÉõ¿__x0004__x0006_²¬Ô¿V_x0006_Íö)â?Y_x001E_&lt;øÀRõ?%Ù7ûN_x0003_@y§áý)ã?#_x001F_nõÃ_x0004_@É\Å¡ÿúÄ¿Ïv´RÚÕî?=âTRÕ¿_x0005_Ï_x0005__x001F_&amp;É?_x001F__x001D_#­©á¿ØÂ4_x0013_[ó¿)_x0011_¥ú¨oô?Üq¸"©Þ±¿,ÄC_x001A_ªß? µA½Fã?C¤ç°_x0006_ï?è§êÙì?_x0015_,ÈÒ¾é¿Õ¦M`Ææå?bP_x0019_/ÑÖÊ?ä_x0015_ã_x0005__x0008__x000E_&amp;â?Ëãjd,Â¿~9h®Þ(ã¿Á_x000D_ÿiß? º^_x0006_Ú?çükÅEDþ¿E_x0010_¡aÌã?T_x0001_¼ÙìÚø¿¤ìKi,ð?sÊÖ]H8_x0004_À¡_x0018__x001A_@V}?káÙ¿_x0008_ö¿mdÄ¹Ï÷¿Þ_x0001_DÙ°ù¿3³I6ï?Ë,¥§_x001F_ìç?µ»_x0018_A_x000B_XÎ?ËÍW_x0003_`_x0001_@þû;%6]ù?ý_x0014_=rÿ@ä?¯òuö|ñ¿XÐå¦Ü¿ê&gt;_x001A_±O?§¿^dÛüDç¿W*_x0011_N¥Õ?aÇ0&lt;_x0007_ì¿ßèyÎ¿_x0002_.ßEÛ?ì8¾«c?9íØ_x0003_×¿gT5!Ò?ëË©« ?_x0007__x000B_¦_x0003_Ì³Cö¿_x001A_¬_x0003_¾_x0002_òØ?­Ñÿb´ÚÙ¿/ëQ_x0012_ÎËâ¿e&lt;È_x0004_ íú¿úRüªÌ?ø?JÉÑÕØ_x0007_@³µÕP`Q¿"_x001D_;aà?_x0002_2O*_x000C__x0016_è?ú¥fÜÁ¿§eK0afÉ¿þí¦üÌÏ¿_x0018__x001D_vÛ_x001B_õ¿A¤:"÷¿)¥_x0003_C\ó?ëÙ~"!ô¿SBöîÿ?Ñ¢ÄcÜú¿­ÿ+&lt;õ¿£_x0016_CôÐð¿Zªo]ÍÕ?_x0019_oÔãqÓ?_x0001_s&lt;%"ú¿b¼;q|ð¿_x0008_5Äåb_x0018_¿sRÿÙÀá¿¬{?_x0002_?¹?¾_x0005_-_x000F__x0006_.Ð?Öqe¾(þ?_ç	_x000E_¿_x0007_M9L_x0001__x0004__x0006_ç¿ËB_x0002_UXLÀ¿&lt;¼Ìeõ@¯?B_x000F_1×Ì(ô¿ 	Vv__x000B_Ä?Å£¡$Wä?QÒ:ënÕ¿_x0011_&lt;yË¢(÷?á_x0011__x0003_êçè?ÐàYpjµ½?/}_x0016_9Øî¿Nåîéîb­¿m°Ò_x0002_[_x001F_÷¿H'TKÃ_x001B_Û?i_x0002_QºGÙ?a=Eô%Ú¿êÙZoÅå¿p²mÐ¨&lt;à¿Ä©ÿx_x0005_å¿¼'Âr£ê¿LÔóö?ÀMP[_x0003_ú¿C_x000D_æøÛÒ¿BT¼1ú¿î® ¯²´Í?ÚëÕÐÌ?·¥_x000C_Î/Û¿euºÛ?_x0004_=_x001D_xCô?N_x001A_ÿ­_x0017_é×¿7:Îí¿WIL\Eä¿_x0001__x0003_ÈLbP`×Ó¿Èvm_x001A_2Oê¿Ò)hpã?Jj_x001F_FÊ¿c³ö}æ¿ýï_x001F__x0008_ ä?ÇöÄÍ8Ü?ê)­mÞÀ?_x001C__x001F_àØÉÔ¥¿']}¦ÅGà?êN¢ÚZòô¿lËÀ8û¿ÑÕþ._x001B_¿º¿Xz Uì?qæs´ù?¾x´N_x0018_÷?BOö@ù÷?¸_x0004_\4É§ð?ØnjûÆ_x0004_À_x0008_¬ÀC;/ð?¤VÖà´þÿ?rÁã¬tÿ¿_u_x001F__x001A_ç?@þ_x0017_cið?[ÁÝ_x001E_óå¿ºpX_x0012_´_x0004_Àß}u¯ã?_x0002_É«yX9ð¿_:fn¼ï¿°Jowè?Êm1Ï ¯ä?{ß¿_x0002__x0003_ê¿Ô¿_x0017_q_x0010_âßT¾¿_x0011_lyL©ö?SÔYó´+Ø¿×$·Êæ¿¢_x0014__x0004_qÍ?_x001A_!r_x0010_DË¾?	-¤«Åõ?_x000B_]â_x001C_K°ó?_4^M{á?_x0012__x0017_Ì¯_x0016_2ã?À_x001E_ª_x0002_&gt;î?F ôQÀ^Ü¿èdWÐý-Ù¿vÀBú_x001D_¼ë?i%±9£_x0013_ó?E%+9ÙÅ¿k×}_x0011_^_x001C_ý?g6cT_x000F_áÅ¿u6FNæ?¨_x001C_êli_x0005_á¿EÕ¨Ú_x0001_&amp;ø¿_x001E_ôS^Tú¿âHmÑT¬?0°ÚðÎ¿]ÝØT´¨¿8¨\è¿u-èjÄî¿çá_x0007_zq_x0005_@\(7Doò?ò^L`Dò¿sÎóa|Uª?_x0005__x0008_¹¡kØ¶ÿ?¸!ègµ?.ïð&lt;ìà¿ r÷ôI»¿gÅ'¬ï?Bl¾|ò?¼=&amp;à`ô¿ð_x0014_¹!ø?m_x000D_· eñ?ÛàÆ?ñ?±£²_x0012_XËÒ?_x0005_î¤¢æ¿_x000E__x0008_ù_x0003_Î¿4?Íz8ç?_x0001_Õ_x001F_ ¿·jÅdÜá¿bïðê¿9b"·À¿rìI©ö_x000D_ß¿A8K7jë?_x0002_$)»Ô_x0015_ð¿_x001C_z²íëqñ?wFò7Á¿e8,_x001A_[_x001E_ô¿¨_x0006_êö_x0001_@_x001B__x001C_¿='ë¿b_x0010_.âu_x0004_ÀÈzA6=_x0007_@Æz±¡ç?RÁÒ5_x0012_´Û¿~ñ_x0003_ÛÅ?Öz¤_x0001__x0004_¸_x0019_ø¿aMÕãÒÀÇ¿R×zèå¿Mã_x0018_Ö?×yÀÜ¿oy_x000D_JSÈ?Ùd_x0019_x_x0012_ä?Æ$ýAáõ¿ðãS}¼ú¿ÞùÇ®¥¾±?éº®/EØ¿K,ª1&lt;Ö?î4dX_x000D__x000E_þ¿öÐøÒW´î¿¹$Þ=_x0002_â¿È·v!Ù4_x0003_@\Ólr0Wâ¿¶_x0004_&gt;¹ì_x0014_Ë?_&amp;§o½Ê?H]";¸Ü?dÌ_x0011_äõ×?Sº=Ð_x000D_Lí?ì¹jJèé?}¯jÙ?_x000D_t.ìê¿Ñ_x0017_aÙ¿c©_x000D_ç_x0018_Ý?_x0008_HÂ_x000C_àì? ¹_x0013_Fíø?Ñ_x001F_fì_x0005_?_x0019_Þµoá®û?X¼õ&amp;Éµ?_x0001__x0003_®Vbì¤ê?²¯7bó÷¿s_x0011_HÍ_x001E_vÝ¿¤Ãtdæ?Ôí`=@"Ö?Ê_x0015_Äüâ¿{_x0006__x001C_¼_x000C_ò¿Æ|_x0003_Þô¿í(ríÑÞ¿_x001B_3}_x0007_¼î? _x0019_úí ã?_x001A_Î}ý{¬Ý?ú_x001D_Ä_PRì¿ò_x000D_Þró¿¸_x001E__f3ôå?ÝÎ0,hW?_«!qGè?o"Ñ_x0016_k²¿_x000E_tÇøMõ¿Ë'5Wúá?Æc6lâõ?&gt;ÙäÏ:YÅ?ø_x0006_Ãa!õ?}Û§±²DÔ?pøÊ_x0002_MTÞ?¨ð±&amp;®.Ò?¥_x0015_×Åð´ö?6_x0017_+}¨&amp;é¿R)jì_x0017_ö¿%õrÒ+_x001C_ò?»WÜ&lt;¶ç?_x0005_lJ_x0001__x0002_\ø?):l&lt;_x0002_ý°?9uaMÅã¿ý_x0007_,¶_x0004_¾â?%äi_x000D_Æ?ö	[_x000E_%Û¿É;_x0015_ÍCÐ?ý_x0008_n§_x000C_9ô¿ç~N¨_x000E_Hö¿¼NKYûÃú?è¤µ_x0007_M#Ü?~ÿåY¼à¿ð_x0013_Q~_x0011_ã?ªñ¥0nô?Xj&gt;Ø±×í¿Ût9ÿ_x000E_ÊÛ¿ý_x000D_VC(Ø?ß_x001A_¸½_x001E_Ï?Ã¥£?_x0010__x000E_Ù¿|º´_x000B_¬Õ?QÞpÐ¿ûio^+_x001B_ö¿¦_x001D_JEiëè¿%J_x000F_î¿_x001E_§g_x0006_ÝÂý?²µ3vúñ¿K_x0002_	%Ù?ãu±áT_x0019_Þ?	_x0001_:­BÉ?=DpGê?sÄ_x000C_9ô¿­ ¢{qð?_x0002__x0003_EZ7»_x0016_Ì¿Geï=ÓÃñ¿CF5[HÂþ?A»_x0017_ZïVñ¿i	_x000D__x0006_âó¿IbÝ_x0015_Kuã?k&lt;Lüú_x000F_Ü?Jv.Ñ_x000B_r?+_x0001_¯õ?ßà&lt;:è¿?	X¼øZXã?~ ò_h×¿Ú_x0019_Hy²k¿?¾[tq¾_x001B_å¿X\õÊl¨Õ¿_x000E_­®`Üe±?B_x0015_9:ò¿ÝñÂ÷?_x0010_ÿÐ}é?d_x001A_ãu_x001F_eú¿Afï¤_x0011_û¿Eûé_x0018_&amp;áö¿_x000C_¤\_x0015_*â?AÍÍ_x000D_iþð?êúAÙ¾Õ?r³ _x0002_oeä?ZÈ&gt;_x001F_¼¿ÐYÇ_x001D_z¨õ?VVÂ_x001E_öó¿¤]/Þü©é?ß7ó+2óâ¿_x0018_(Ú­_x0001__x0002_}ÎÎ¿_x000C_ÅÌT¿Ú¿2û79?bí?*£Æ£_x0019_É?æð.QÆ¿¯ÃA°¸Ø¿ÊnÆWV4ù¿1ÚÊ×_x0014_ý¿_x0004_råpË?hýH¿Îô¿_x0016_%æå»u¿àð@_W_x0018_ï¿ë(oÔ(Aô¿k¦»ÓDÃ?'dA_x000D_¸Æ?Ë_x0013_B_x000E_åÞñ¿0_x000D_ø*Ñæ¿Nî c·ô§?ÊhµKä_x000C_÷¿´ÏB¿¤!¿xsÉº_x0001_ñ?éÀJèÆ?D(ß)Èð?=_x0011_íþç?,»cÞ³þÖ¿_x0001_°}ô?êíûWñ?0ªôë'ó¿¢N!_x0001_qç?_x0019_»|=^ê¿êÕâ¬_x0003_è÷?¢Ã_x0003_×Ò¿_x0002__x0003_Wïý_x000F_è?{O¯+N¤Ô¿æ#MQ·µë¿_x0012_q)o_x0006_d_x0001_À-F_x0001_Yxù?P-Ù0ôà?B05q	M?Éã!fYäï¿¿[i«ÖpÅ?·§_x001D_4n_x0013_Ú¿3nQø?õ?;_¢É¼Lâ¿}=|¢ãµÐ¿©·¦ÄÈRø¿Ø³ÝÄöë¿Nó?_x0005_4¿©	_x000D_s¨-ã¿õ5Fì\Üè¿T2F$zå¿i_x0006_¤;!×?HÔ:Øî×?&gt;í_x0012_¾Á0_x0001_@bÙ_x000B_¡_x0005_ô?¬	¶¼¤ôÉ¿Ñ_x0008_^sÑ=_x0006_@ô_x0005__x001F__x0001_ÆRÞ?l£ i_x0005_å?íñ%â_x0013_é¿&gt;_x0006__x001C__x0003_yS_x0004_ÀÔ_x0006_®Zºöá?­ý_x000F_'_x0004__x0012_Õ?P_x001F_vï_x0004__x0007_.tÙ¿Î¬«_x0015_Nmæ¿ë	ÿ±Õ?sÐØÑ°_x0001_@8¿~,à?zÊñÓèaþ?_x0012__x0002_3=æ¿"³'¢[è?	DföRáÎ?ÉÌö_x0011_±±¿1ax[úø¿OH_ÐÀ?"ýµÒÓ?_x0006_t£¢%/ò¿å0À)_x0002_Ù¿y_x0012_Wï_x0010_Æà¿Ú_x0011_&gt;_x0016_hô¿_x0016_¸_x0008_{³äó?ù¢ø!6¼å?Ûp9(Chº?»9N_x0003_´û¿I_x0010_qÞÓ¿lÄÊM¿_x0013_Ù?Ø9_x000D_²$o×¿ç_x0010_ËE=òâ?Pá_x0010__x0011_ÿ?_¶ËI7bØ?¬Ä¼¨_x0006_Hð?ìÉRÂs_x0005_ô?2tÈ,ó¨æ¿{g_x0014_ï_x0008_@´ §8_x001A_Kë¿</t>
  </si>
  <si>
    <t>59ea9711ce79b73bffbf03af1d4de41a_x0003__x0008_Þz¢«s|à?©²©Ñ?¯	Ã?_x0013_½ë¿2«Ù'^¹?±BªëÌPî?ÆÝ_x001F__x001B__x0012_ó¿Qß_x0004_Wè?'±¸0@_x0019_â?OÚoGºbÔ?¢sæ~&amp;¦¿Ô_&lt;R|_Ó?@xâ?¡î_x001F__x000E_ûî?í§_x0013_»/Õ?_x0001__x001C_­×_x001D_À¿æç_x000C__x0015_7Þ¿R¨_x0010_8¹?YV=&gt;ÍÔü?_x001F_î_x0008_óþñ?;_x000D_ú%_x0010_§ú?J_x0007_ÛÁå¡è?Â­Éý_x000E_Ö¦¿s¢^Tò¿ëS_x0008_¼·B¹?UÆ9ý´¿_x0019_Wðw¶xõ?;_x0005__x0018_Ea+â¿¾Õ8)_x0006_ë¿¾TÍNþ?_x0002_^ÒJ\*Þ?%¨ ¥È¿/×_x0003__x0005_Ð·å?¼_#O¯ú¿E[_x0010_Þ_x0004_î¿17ÔQ=Ñ¿_x0005_ðd_x0003__x0002_Ø?ZöógùÁ?Ã{Ã;åà¿UÛ&lt;R6ß?ý¾]ÜqUÜ?»å_x0001_y_x0003_@jH_x001F_á_x0011_ô?VÔîd~â¿¶)hÿêÜ¿ÂØz_x001D_þß?cép=ñ¿êv¹¡oyì?§·ß;¨þ¿Ð_&lt;úí¿9_x0003__x0002_1ú?_x000F_o_x0004_Ýµeô?w;ý_x000C_Ñõ¿&lt;ÝÃÁ_¥¿_x0017__x0012_òdIió?\A"yñ¿7_x000D_h*¿á_x0019_kú(_x0001_ÀBxÁVô?Ä(X°Û«¿Åé«ß¿/ÿ*wÌ¿_x0015_g½èWà¿_x0001_:!iüå?_x0001__x0004_¤ëÓ0_x000C_9÷¿=Äy_x001F_ÊË¿D·_x000F_j_x0003_@+4(¦ÙÊð¿´^û_x0008_Ãòô?*³~æÜÝ?mÄYu©¼¿ûÕË`Å¢û?ç_x001F_Õ\iu£¿°g¾Ë\më?Úâÿªã?_x0017_Í"Pà?xj_x0001_	_x0004_í?e85"ßù?èRÔg{`ë?L_x0003__ÞfÐ×?¸®ÒúY¦Å¿$x4ÛbË?ä©ÃCîû¿_x000B_Û*p&amp;ç¿¶¶*_x0017__í¿ú½46_x0002_ÀÜßYXÌHµ¿»´_x001E_*»ã?uÑ¢¶4òí¿þ_x0002_:ÌFÑ?óRáþû?=í÷;_x0007__x0004_è¿ßB5ÈiÏñ¿âTÚõ_x0018_Lö?qAÕ~ìï?3Ï1§_x0001__x0004__x000E_y_?4Å4ßt¹¿fÊùÇVî¿öûoWÚþ_x0001_À_x000D_·RH sð?C_x000B_aã°Éô?_x000C_¡íl_x0016_ô?ÃÌý¦Öº¿,ù¹t_x0002_Ì¿i^*Ð¨¦Þ¿BÄ_x0015_ðû®Ä¿ºèº`ïÛ?)_x0014_Ä-^´?Z0#6$éô?_x001B_cÈe_x000C_û?ªH_x0014_ðxî?_x0018_Àô}2ç¹¿1Caû_ ð?,ÑÇåÞçç?_x0003_Yë~6ïò¿3ü­_x0018_J÷¿?þÑÑ W²?ðË`Ú?À¡Ø[ý_x001A_æ?ãí&lt;_x0002_9ùÐ?®ÆõÝÍÑô?_x000D_ù_x0012_lrü?¸Ë:_x0018_Úâð?I_x000B_Gêë_x0003_á¿GDNÞ¬á?ÓòÂ$bá¿¬_x0014_¢¯¿_x0001__x0003_ÕoýXÄù¿:´?Þ$ð?ü_x0010_ØýÛç¿"M_x001B__x0010__x001D_ê?q0G*½ó¿=8ÙD`rÔ?	Õ¢B_x0003_ã¿f}}`çð¿_x001E_½ñ_x0016_@ï¿múÖùD¿S_x0002_jGSã¿z_x0010__x0013_ôf½¿[g_x000D_ü&gt;Ñó?cC%s_x0018_ßç?õ²ì-¼È?wðÑâÁÚû¿hpJ_x0004_ú?ù_x0007_Æ;¨ü¿q_x001D_GzÀÇ?ñ_x0014_Òµæ¿c[evD_x0006_Ú¿_x0006_Òx_x001B_m°Ý¿ã_x001D_½s³Zö¿ç'|J&amp;äÌ?Æ%[¥Éó?Öz_x001D_;_x0005_Ò¿Å_x001F_Æ_x0006_·bÓ?P??îôÛ¿¾..òû¿n_x000C_ShK¶?jåø_x001F_­¤î?_x0011_ÇÓ_x0001__x0006_Y§à?RÞ½ìò?ûùÊíü7ú?_x001B_a_x001E_XM÷?+÷_x0002_îþÐ¿_x001A_ª=àBÔ¿	Ñ­Ü¢í?Vkèÿø?|È}ç¿Û|ÎWë¿ýÑ:_x000D_âæÂ?´ÑåÕ_x000C_Äê¿;í_x0004_°øâ¿Þk¦&amp;BIð¿Á¿'_x0001_z_x0007_@$_x0017_£ó?¨µÎã_x0011__x0008_Àî¥j*?_x001D_7Ä_x001E_6_x0003_÷?o	¸¿pvð??4,_x001B_'á?ë_x000B_Á¤Ø?«4Ttqë¿Ú_x0007_èýSÐ?ÐÕ_x0004_Pí¶ä¿¹Z}_x0001_À]®áráTØ¿. M_o?ñ¿_x0016_¯4#ì¯?±_eâ[_x0005_ä?¬_x0012__x0002_;êÔó¿³Å¿O0¦ì?_x0001__x0003__x000C_Ì_x000D__x0018_JnÚ¿w4E;_x0010_­ÿ¿Ñ¿[mèïÞ¿ÕÀF¸o¿à?p_x001B_ðòò?%iíÊÁnä¿ã_x000D_æÉXDß¿öáÈö!À¿u þ$HPé?äCSà3_x0011_å¿/ /£_x0001_Þ¿ãv5ß_x001B_Óÿ?¨[-8öPÌ?ò/M~?ë?^_x001A__x0016_kÜÂ¿krÍ¥)Hí?åáÑ¥_x0004__x0002_Àã_x001F_¶ N	ó¿_x001B_Â"&amp;é?IEôËó%ç¿#_x0003_ÐÇ=,ì¿wIÆÁúñ?ú_x0005_î¨´×?_x000E_¼YæÉæ¿ÉwËò?;½ô	Ä¿ã_x0001_vËjXº?;ºñÚîÔ?§µ@µdàñ?éìN9KßÜ¿¾ðI_x001D_º_x001D_§?G²_x0008__x0004__x0005_£Êæ?ÓîÑæà?+¥xÐ¿¿_x000E_U_x000D__x0001__x0004_ø¿Æ_x000C_hö¯ë?õtêJæIó?$ÐÜeÓâ¿Èª¸_x001F_ªè?ÓëhBï?$e£­¦Üï?_x001D_YËÊ?ÀIÒ²Îó¿k8÷k1ð?Ç »ê¨É¿þÜôD|ø¿*}Ò_x0014_ò¿´_x0010_¢á_x0002_É_x0006_@¹-#_x0003_õ?F±Í!`Ñ¿¢ã	Àðü?ùÂÏáN,Û¿¼l[Í_x000F_b×¿dô«Þê¿«YÉ6_x0015_Nß¿ß_x0013_¿_x0019_&gt;hb?u£"ÉÐ÷?7ú`)_x0010_Þ?_x0012__x0010_á\Öò?!Á_x0006_È°_x0003_Ð?ûfrßô?²_x0002_xe_x000C_ñ¿ñ_x0013_ý_x0006__x0008_0å?_x0005__x000B_®åÆA_x000F_ð¿_x001D_Vµ_x0001_Ã_x0003_@%ÃG/pf ¿4¹/þÐ?8¦gîêñ?68RNÖ¿û8ÈÎóOó¿=Xò\ð?ð¿8£ÂlßÕ¿NùÂ__x0006_Kû¿Ãìõ_x0019_&amp;Xó¿T_x0002_üöÊø¿â	Õd1¶¿%¢_x001C_Ø_x0019__x0013__x0002_ÀF_x001A_ìBÙª¿é9Hµ-_x0002_@_x0013__x0007_:/Ùê?µ_x0017_"Ø-_x0017_ø?-ºßKHç¿Ó¨°T®ô?À(+¢G¨?/Ó\L _x0001__x0005_Àjÿ¥=_x001D_d¿d-Z¢û_x0004_²¿VÄxÁHì?_x0004__x0005_ïõ_x0006_]_x0003_@_x0003_òª_x0005_´¨Ð?öâY_x0008_®?Ç³ÜzÒ¤¿èè_x0004_FÂ÷¿_x000D_k£í`9¾¿»t+¡_x0002__x0005_ÈÃã¿Úö_x001E_Aáø?Oê|$_x0014_Ö?ì¼qJÏÃ?3"æ¨·_x000E_í?Ïj§ÊY$ò¿Ð_x0003_h_x000D_WcÐ¿rÜ¡_x0013_á±ý¿¹_x0005_,=ã¿Ä_x000F_ibÆ2ä¿(Ä YvÒ¼¿¾O²ñg*ñ?g©IU_x0001_À_x001D_å`qò_x0004_?å(_x0011_bhrç¿¾ÎÝ_x000E_¯ö?c_x0001_Ïø_x000E_ð?ãý_x0005_âö?&gt;ÚÅçÃMÙ¿g_x000C_=t[vÖ?B5¹_x0006_9&lt;õ?¿ÁÄ1,Ià?ùæhD´Úå¿_x001C_| ÕÐë?[M¨_x0005_½Æ?Ç_x0012_6@_x0004_pè¿5óýQïæÿ?iO_x0014_&gt;?áÔ¿Á3RÔù¿W¶õU+Ð¿.qÐ&amp;òÙö¿+é_x001F__x000F__x0003_ó?_x0002__x0003_Ò(­¸&amp;ø?ô0öW±~Ê?äTu¶(^¿äkÚ´_x0011_ò?jÓ_x0007_Cdâ¿_x001C__x0011_SÄ9¿nß¥]^æ?ÃÍ_x0007__x0015_ÿê¿hd^1_x001A_Ø¿7¨w4¿ÿ?f(»ð@í»?S_x0001__x0004__x001C_*è?Ê_x0014_?¯iÚ?Ö_x0012_$_x0007_¦ò?d&lt;ó_x0001_éÍ¿_x001E_X_x0001_Â\Ù?_x0007_?:_x0005_sÄ¿î1Æ_x0007_°]Â¿Po÷Ù.æ°?&amp;âUS'ó?±@B±(»ô?Í[t´Sý¿¤6_x0010_e1ô¿«	Ûã3âã¿à _x0010_Ô?ä_x0008__x0001_¤¦â¿ùbé_x0014_­Åß¿óÁ)V/*Æ¿,Q¦t[ËÏ?çª]È_x0006__x0017_á?ç_x001C_ê`_x001F_8ï¿dmHï_x0001__x0003_-=Ú?Nº_x0004_Ê¡{¸¿ú6áÆ»¿_x0016_Ú©°¼¸±?'Çßþ$&lt;Õ¿m_x0006_R:þ9ó¿«&gt;/Ç9ë?¾u&amp;Ï±ôù?·ç'9_x0008_uò?`öcÕ®dâ?_x0001_ÔÖå¿ERÅDè®ü?Ñænyîý¿4§_x0011_õ?ø;µ_x000C_s_x0012_ò?_x0008_gèbJýó?_x000E_cP-_x0007__x0006_é¿}3ËýYò?_x000D_Ù7Ð0¿¿_x0005_%éÚ_x001E_¹Þ¿Wy	C9¿?$ÞuÈº;é?O_x0003__x0006_¯.ü?K3x¸³Þ?Zl½¤Zô¿_x0007_H¶wv%ñ?ÅÒ_x0004_ÙJEÁ?É_x0007_H¦È?È¿*äTö_x0002_ô£¿_x0013_ël6çç_x0002_À_x001D_íví?G_x0018_£Uñì?_x0003__x0005_7È¬N._x0012_÷¿QÎçÑ¬Ì?äõX43â?_x0004_uuÊ_x0005_°ö¿*ùè._x0010_Ûð?1;ÝU?_x0008_æ?lXå	5Å¿äã_x000E_ycÜ?C¼?ñxàè¿3°_x000D_n³Äí¿ìC1Þ¡yÁ?ÄÍ£ ó¿áâÎS}_x0007_ø?_x0014__x000D_£_x0011_ã{é¿AÇK®_x001B_ýÁ¿¶#½6ë=Ö?ÅéJíAì?6_x001A_Eñõ&amp;ð¿àI0JI[Ø¿|Á_x0002_QQ_x0008_À¿þ¬ÌÚl_x0001_À6µ"ýÌç¿GflCÿê?,ËmO¾4ü?}õ_x000B_ÎÒÓ?wÀó_x0014__x0005_è?_x000C_Kü-¯7÷?/P_x0019_[OË¿öÝÌ_x001C_åì?_x0007__x001A_äæ;º¿»rK·¼÷¿Û)=Ý_x0008__x000C_p)Ò¿qô÷_x0006_?i·%È0÷¿J2_x001D_d5ô?CÚMcÿ}Ì¿Ä1]LÈzô¿U#_x0013_Ù"?_x0004_Ëå:Ñè¿EiD_x000B_£_x0001_@Ù½S_x0008_2ÿ?ß/È_x0005__x000C_î¿+;LìÃ³ì?êJX|õ?6ÀIãó?z_x0006_µÔ¼Ù?ÇØH1öàÞ?£àH¼fÇ?#MÓã_x000D_¦Ð¿ÅÅBÚWó¿_x0005_úÚ_x001F__x0003__x0007_ü¿ZãSÂ®â?ÂÆÊãà? Q_x0018_	ëýà?_x0002_q®ÐAå¿Ï-w«â#ö?þw3E\ µ¿w½_x000D__x0010_ëïÔ¿YúüÂÅ[Ó¿+OÌÍÏ_x0008_ÀÖÕÈ(ëÁ¿Tl"«aNî?½Í_x000E_ºS¿ï¿_x0005__x000B_k3_x000B_µÝ®¿Mh2óJrÏ?åÄ&gt;µwÍ¿¼Aaà_x0003_¯¿&amp;Å[_x000B_PÇá?R º_x0002__x0017_½_x0001_À_x0007_Ð}áíÄ?Ï·&gt;Ù¶?imß_x0017_'ü?«ZJ@_x0008_Ñï¿[¡±î¿d_x000B_VMM_x001B_ó¿Ëç"a_x0003_SÕ?Ñ	^å¯ú?_x000F_8ù_x0005_uNæ¿¼àm%&lt;¾Ã¿lÖ¶XÌ¿+_x0016__x0010__x001E_ã?"âçæçÈî?ÓüÂ_x001A__x001F_ë¿É×ËBE	â¿[¬l_x000C_ÍÔ¿=bèjP_x0001_@XH_x0002_K@WÕ¿i_x001C_ëEÖ¿·¹'çEÎ?ÏrGû_x001D__x0004_ÀæÔ¯¸Nê?{_x0006_óÁ_x0003_ló?	oíKL_x0015_â¿ÙÓY¹o_x0001_À_x0007_+&lt;_x0002__x0003_åÉ¿éÿ£KÝ¿_x000C_¸ñªØ¿¨x8IÞÇñ¿i*Ú{ÂÞ¿Rzãj¥õã¿ô¥ðÝOùð?»\XînÙþ¿5þ|_x0005__&gt;Ö¿K/¸Ôdò?q(«ÏÙð¿ëvÞÑ_x0002_=ä¿	~å!ÞPô?f¦l_x001B_QË?¨_x0002_ÛÄlqÂ¿i]¿®  ·?Ã°~&amp;_x0015_e·¿/_x0015_ØLÜ?éÿ7è?sâßr_x0017_î?_x0003__x0013_ÊK]_x001F_é¿©WÑåÊÎÖ¿²/¤Qâ¿RÍõñ?¹wÚYôô¿±°,¤â×?mGzë¼&lt;á?ã­§yúæ¿+_x0001_%O§óã?ÈöÞ&gt;!_x0014_ö¿Ê_x0012_ÑÓ¨õ¿ï=ýþp½ì¿_x0001__x0002__x001E_ïáÒ¨Ù×¿¡ëgöU¡?YA_x0005_FLlð¿NÈ¢v&lt;þß?»ÛÖ_x0010_¢ï¿îÁGí?õ¿¿Yi_x0017_­å?k[¿Z¦ß¿k_x0008_Õ«Ýá?FíÇ_x0018_ú_x0010_Å¿_x0017_¤	ý]ßí¿yy_x000D__x0011_èò?ëlÈ_x0016_~î¿_x000F_*í}f¯ñ?'mMo,êü?RgÕÄ_x0015_¸Ú¿ªCy_x000C_¬wÞ?ãÏhøWå¿xGèg0EÑ¿¸£»¯·á¿	ÅB_x000D_ù?ê7=_x0011_Ú°ø?Ç("§,ã?Úúá&lt;)ù¿«_x0005__x0008_ÿgþ¿Âé!nâ^ð?C _x000E_ôE$¹¿j´}q_x0002__x000C_ò?OÀ¸l_x0006_©¿Oüw®Þ_x0014_¹?{_x000E_´0|_x0006_Ð¿8¬_x0001__x0005_h)ß?Ú5ØÂ_x0007_Û?v*§Lvå¿íçÅ).â¿íê_x001A__x0013_ß?Üâ_x0013_Ñ&lt;_x001C_É?ÛqÎ2J_x0019_¢?4¢©/oªã¿íM^_x0011__x0004_©¡?ãáAæfÔÐ¿9iª!ø?ó| POá?ö_x0003__x0008_À_x001D__x0008_é?HþËbÍ¿ª¿E E]ì?»½_x0002_¦í×ð?¼Z`2â_x001C_ñ¿ÅX´:è?_x0003_Z_x001F_ií¸ß¿Ì&lt;îsx_x001A_½?&lt;ü`_x001E_+7é¿_x0012_×­v_x000D_ê¿çf_x0013_5èó¿_x0010_ðîÿ_x001C_ß¿ÎÜ·.ö?_x0019__x0017_hÝú_x0004_ò?)JEB£ò¿_x0007_¼tG^â¿¾ûÚ½_x000C_û?,f_x001E_óöò¿å¯ý_x000D_­kë¿Öu ½»_x001E_ô?_x0001__x0002_T-ºÌ_x000B_¤ã?¨_x0002__x0010_ÿ?â¿î" 0_x001F_Çì¿N&gt;_x000E_égÎ?Þ¡vRÑ!Ø?	û&gt;Zkâ?»a`ªO´ô¿êÁ|~éÃÕ?ºÁs·q_x0003_ÀzMy\_x0016_Ü_x0001_@	DaO»Í¿|_x001F_æ&lt;£«?Ù _x0007_=_x0016_¸ò¿Te_x0006_Úç¬?&lt;¦¿3ÆÙñ?BI-íÏ?j_x0008_ôÈ_x0003__x0017_Û¿6_x0003_Pê_ñ¿GîÂn¿ç?_`_x0013_ß_x001F_ô? õ_x0003__x001C_ëñ?9_x000E__x0007_;h&lt;ì¿²ÕþÈù?,_x001F_î¬ëÊ¿ÝÿËÙ}ã?¿_x0010__x0015_É¿b=.#@ùì?¾-T_x0002__x0017_º?s&lt;·!_x0015_f÷?ßØ#~@ò?;¿wÎ©ê¿BÕÍ_x0004__x0006__x0016__x0007_Ó¿GPK/	õ?Îÿ_x0001_XÏ`ô?Ö_x0007_n¬hp¥?%:_x0005_[óõ¿ü¸(_x0019_Øï¿ì]óÖ_x0002_Â?¬b·õòý?_x0015_._x0012_´¬í?öî&lt;(ü¿3_x000D_\3§_x001F_ã¿2ÃÎ-_x0004_¢Ô?{y.Hzæ?¹À±Ò¿&lt;]öZõWÚ¿jGwàÎì?Ø"8þ^:_x0003_Àx6E3R±ï¿²e»î¼æ¿²Ú"æ¿w_x0002_í÷¿ :_x001A_e~Ø?$üè&gt;ïùè?ª­FÝöFË?Ãwi²Fô¿kÊ_x0014_ÂÒÆø?~ÿ_x0017_¢9f÷¿¬Ò)ZeÒ?&lt; 'ÿäFó¿.%3Õ|ìö?AØVÃ¹»Â¿¼_x0013_Ðà³Hø¿_x0001__x0003_P;yÃZë??×OmxÂ?Æ¡Ex5Ô¿¤_x0010__x0019_¶ÅÀ?¦Éó_x001D_ä¿_x0011_$_x0018_n¤Ù¿Ú_x0008_y¶üã¶?xlÜÊù¼?U_x0006__x001A_åçÚì¿¿+_x0007_´¿©,2ýaæ¿Í6û»WË?"ùFB7î¿¥ðþ5~ñó¿ÿa -zÙ¿HC_x001C_J\õ¿_x000B_#ìAkzÖ¿A¨`£Ö?_x001F_:£_x001F_ë?_x0010_)°-Lâé¿¨mÇcCà¿EMÖj&amp;÷?K_x001D__x001E_;­¼?Õ²_x0018_	_x001E_þ¿Pª}sß#æ?p2½º¶#_x0006_ÀdT-_x0014_Õ_x0005_Ô?¯©ÝX+]_x0002_ÀKº®_x0007_xö¿]	ÐÙÆÎ?$­Ç869ö?»Å_x0002__x0003_iÑ¿A_x0008_¼£"ò?#DRµ Iô? Þ;rî?ðÕ`RûÈ¿Þ½Õ_x0007__x0001_Ý¿a_x0010_DÛ´¼Ò?¬8½úråÝ¿¤Ù_x001A_A#b×?4OåÐãbó¿,÷â_x0017_Ié?ô°ï4}tç¿Åá5_x001D_÷?_x0011_nY$³1ì¿vE=ülôó?äÝ)_x0019_ð¿+V±ç¿å~öÂNñ?öß´û[	@_x000D_AqÂ6Ëè?+_x001F_wÓ|tÚ?iib_x0019_«À?¤i±ÍÝÇß?½Ô?¹ßù? ÇÀÍ&amp;îß¿Üõo~î¸þ¿Ø_x0017_qîÀyô?_x000B_~`A_x0016_¢ä?í_x000B_½Hì»æ?ØJeïSaé¿7ì# ºðü¿ÿÃîH_x0016_Ð¿_x0001__x0002_Lèq_x0007_lâñ¿^_x000C_@,ò?lÒô¾¿_x0011_Èæð×ñ¿©+EMÂ÷Ô?Ü_x000F_r/ÑGñ¿2¹-Ôfß?{_x0008__x0014__x000F_þ?_x001C_ì;~ðµë?ÿk5$É×?ÄÇ¿_x0015_|ï?3ctÿ_x000D_Ï¤?B¬^_x001B_Ö?e×_x0013_=î¿_x001E_×Âþ6ä?r±ý;7ã?OSÓ]ãÍõ?6À&gt;,ð¿¥o	¬)_x0016_Í?_x0018_,_x000E_Uhú?¥$Ü_x0019__x000F_¥¿óö@_x000B_V®½¿Öú_x001B_(ÿñØ¿ÃXÚk_x0015_õ¿_x000D__x001F_ðh¡¿³d¶,î?4ùõ¿'¤Mk6~Ù?Fù²_x0018_%ð¿	Å©=jõ¿î2$þZxõ¿EÑÙ_x0001__x0002_?_x0019_à¿jËÓë;ü¿KvyÂ;Ð¿[èéÞz©¿ß Q»Ãæ?ÓÞóDz×?àFN_x0011_·ã? 0õÕÏê¿A-8üMÅ?_x001A_v@ ð¿z«_x0019_Û+)Ñ?nªë_x0001_Ò?¥@~ý¼`ð¿%y_x0012_V_x0019_Þå?)uÓð¤.Ú¿_x0019_Òb_x001E_Ç¿oI&amp;Æ%©ï?_x001C_«&amp;`yÈ?ê_x0018_ùÅ.î¿kí°c/Åà?_x0001_Áx_x0014_ðn³¿ná{ödã¿_x0001_|ûDê½ù?§'_x001F_ö_x000C_ü¿qî_x001C_Oz_x0001_@ý_x001E_ù,Hê¿H\Å§ù¿_x0016_5_¿iø?ªÎKÂYÖ?Ô_x000C_ð]}µñ¿÷8k«þ¿µlx_x0003_Où¿_x0005__x0007_åÒ_x0015_¨2Ìó?{oëë2÷¿&amp;'§÷R,Ù?Ì£º Áø¿#ÃF«TÑ?_x001A_SGé¿üý]_x0004_eð?Ã5×¦Dÿ¿Æ_x000F_Á@S÷?xY¡-¹_x0002_@÷=Ìk~ä?	_x0001_]8«~å?û&lt;_x0011_=_x0018_¥?AÕ¿=_x0002_ð¿_x0012_å_x000F__x0012_§?ã_x0006_]ªè&gt;¼?_x001F_ÂBéï¿ÚßDI~_x000E_Ö¿ÎìÛÃ|Ýö?Kÿ3tìà¿_x000F_¡o_x001E_/_x0003_Ë¿_x0017_=yLõKÈ¿ W_x0018_Ò¾rö?Ýõ_x0001_¦_x0018_øð¿]ö_x0007_9¦fñ?_x0018_%-%O&gt;¿¿E_x0013_©{Ó¿_x0003__x0016_:¸É¢?ÛÝTËØ?©z_x0007__x000F_&amp;â¿)òâòô1á?ÓB_x000C_«_x0007__x0008_]u×¿g[5õfl?;-|YÑ+ê¿_x0016_3¶8ßá?_x0005_ 2_x0004_ûÎ¿ªú&lt;[÷µ¿¼®¢_x0010__x0007_À_x0019_7ú7)_x0007_ï?å_x000C_L|g_x0002_Û?÷_x0014_&lt;_Ð¿MY,_x0001_°EÚ¿}/¦Éá¾¿éà59dð¿ÌìÀ|_x0016_ñÙ?¿²_x001B_m+Fû?®(ö:ÊjÇ¿_x0014_1ÒA'ö¿òÀU]ÄÎá?@2®_x0008_ß÷¿É±q-`û_x0003_@ã0tâôu¹¿å%qÜæü?^B_x001D_úgÝ?z»_[ÑÔú¿_x0006_kTÝVó¿_x000C_Æ@n4Õ?$bê¤@÷?8ÚÛ_x0002_èæ¿ÄäçÐæ¿&lt;«æ_x0004_Âð?¡Ý©Uh§ù¿¨_x0002__x000E_ôYñ?_x0003__x0005_i^¹â_x0004_1Ø¿Ü	@~Kî¿÷³Irå¿ÈðâÆPá¿à¤p_x0002__x0017_dÁ¿«(ÿªå¿èHÈ¨Ûñ?_x001C_×_Ñå?Ä÷_x001E_|ÌßØ¿9ø_x0007_YöÖ_x0003_ÀùöBÑ__x001D_ª¿_x001E_µ_x001B_¥ð¿°l¹4Xø?Ý¡*{À2¸?_x001F_æcjjüÌ¿y!V_x0002_!Õ?)ÛWä?á9óäò4æ¿r{ßßÆ?¡. ÷AÅ¿@@_x0002_R¯¢¿_x001C_ö×7½å¿Å\éèzxÃ?_x001F_ º	$Ä?s6&lt;Õ.ç?d_x0013_]Ð_x0001_@r.e{[_x0001_Ü?Ä^¼6Z¬?4Iª_x001B_éð¿­_x000E_ÆlÖ?ìð_x0003__x0013_]ä?Ú_x0010_¼_x0004__x0006_Z4ù?§Ôí^9ÿ?úâ_x001C_|)Jà¿mBròÅ¿LèýgÚ&gt;Ï¿_x0005_½_x0012_7!ø÷¿_x0018_·ýü¸Åê?¼;Úl¥_x0001_À{uëª§ø?¤(c_x000B_x¿n_x0002_Y¼Øµ?ö¦3vWÁ?ã&amp;ßÓ³_x0003_À·&gt;+_x001A_aþ¿,_x0011_z_x0015_^ã¿Í£§\ê?Å§_x0004_Ú¯kò¿_x001F_]#ê1wØ¿÷)`¯_é¿;*¬_x001C_GëÓ?1QÅ_x001D_¹_x001C_ë¿prÚ9«NÒ¿ðeJ_x001E_î?¿Æìs/.Ø?_x0014_q­åÕÅ¿Û6È³éæä¿êÇÌGÜ¿Ì´_x0003_µ(¿ð?ª|_x0005_x]ï?^.mÉç¿õÖXö¿Ýbá´_x000E_é?_x0002__x0003_²²ýá\ò?ùÔ´ÿÌHñ?#ÅÜÊ?¾_x0004_Ë-_x0006_Ö¿_x0001_&gt;û=ì?æRÏs;#Å?'ÒùÄ=_x0007_É¿9b_x0004_\Â*ô¿3K_x0002_%ÝIé¿î¦wWà¬ç¿Ì"ÿ%ä?-d_x0003_iÒä?µ/¨yû¿8ë_x0007_ø§_x0013_Ç?AW½KÌ3_x0002_@N³÷o-Iâ?½Á/9_x000C_ò¿_x0012_.&amp;æ_x0019_÷ã¿¥_x000D_ÝpË3ò¿µ_x0019__x001A__x0006_øå?Úæk_x001A_Ô¿GÄ _x001F_«F²¿lwÊDÔó¿_x0005_6´®guó?Ì"l¤ºÇ?6_x0006_-Éát¿û¡ó__x0010_Ä©?_x0007_Úú_x0004_5ö¿êú_x000B_näÓ¿FúüEP÷?_x001F_2Uá_x0013_ì¿5i½_x0006__x0007_"_x0006_@_x0008_§ªªê?_x000F_&amp;g¶¶Yð?êV}ñ¿Æáß+gó?_x001D_¬¹°b_x001E_å?_x000F_÷X_x001C__x0002_Ã?osPjÐ?SóÐÞ_x0019_/_x0006_À¤M_x0003_¿(_x0015_à?_x000E_ÝàÊã´?Að_x0013_îi_x0005_À2YJ¶_x0004_ö¿éÏR_x0011_ë?úO¢tQô¿ÿâ1_x0001_uÖ¿·_x0016_tª²tê¿r_x0006_ñ:ÂÒ?Ù_x0016_¨_x001A_Vì¿ãî(ôs_x0017_×?õÑxþ_x001A_è¿¿ç'_x0004_ÝEð¿2¹µ/ÔÕã¿&amp;&lt;á/1ÊÔ?.©wagú?@_x0015_Â¤®â¿&amp;C_x001D_t8]½?G"ï¥'ä?_x0003__x001D_}_x0008_vñ¿9_x000C_ØÉR»ï¿6T Òèó¿÷"¸rª ¢¿_x0007__x000B_»Ö_x0018_²Oú¿Ôk_x000B__x0017__x0011_Ï?_x0003_|ïFN7æ?Û_x0010_%[DÔø¿±=)Óû?·D_x0005__öÖ¿L_x0016_äÐàÚ¿§P_^[&gt;÷¿¦æíyÅ4Ù¿àEÒ½;¬_x0011_@_x0006_]IúÛôý¿JðnÓ¿î?#¤&lt;$ï_x0002_@|_x0008_Úí_x0001__x0006__x0007_@'q~_x000F_±Õ¿o83©K¤Ð¿vihcñ¿¼_x0010__x0010_Øâ?,×Ï_x0016__x0004_þò¿Ä¥enô¿­_x0008_ã_Û¶¿Kb9½äÔ?C[S²&amp;ú?6_x000B_Ô	¼¢ö¿»&amp;ã¢Z_x0019_ð?1_x0003_ô_x0006_ü?­ËæÜ×î?/ûü_x0004_2lû¿Øøcfé¿ZL_x0012_f&amp;0×¿Ï±ñ_x001B_Fæ?':_x0004__x0005_EÀ÷?ÕÄôÆ¾è?_x0003_°rÄ_x001E_iÃ?q¬øójè¿µÂòLgOè?2ôÎÚ/õ¿çI_x000D_o3×Ö¿ÿ[_x000D_6Fã?æjh@Ç?$õÜ¶_x0004_6Ú¿Ý5_x0012_{æÑ?AMYúKZÏ?j_x0001_}CX_x0001_@§ ¬·ÖÐ?O_x0001_'¦&lt;Æ?Ö_x001D_wàú_x0001_Ô¿ÒA»çUª¿Y1Óý~ñ?]ìÎ?Ô[_x001E_F)|õ?MH_x000E_éÓâ?_x000D_½@T%ò?ilÑ¯qGÝ¿ö L £Å?2Ø/LÑë¿tg¢_x0002__x0011_Kõ?£¢_x001B_Úyô¿ä¬r+»Hß?Ñ+ªòôÚË¿ê2ÁÜà¿æ_x001E_ îY±º?*q¦mSå?_x0005__x0007_ÊÌj_x0001_@_x000B__x000F_Àÿ_x0004_¢ÞÀë?q¹}Ê1[Ý¿_x0010_øQÈËä?qæX'%(ð?á®ÓÕÐh×?â_x000B__x0011__x0016_Ê¿ÀS¶gÐè?%N&amp;ýE·¿ê£Æ±m¼¿vªô_x0006_sØ?ÑÃµ¦¨Áë¿õ 1SIî?Æ_x0014_ÁÓ´Ñ?C·N§"x_x0002_@^ùÌÏx_x0007_ ¿_x0012_[½n4þ¿_x0012_¡È­óÀ?R´ÆV²ÿë?g+" õ¿õºã´5¦ò¿³[J~_x0006_ôñ¿´T_x0016_}×ó?ú³Ï;_x000D_Tð?p_x0015_¿µ_x0003_â¿Çjé_x0011_°Ý¿_x001C__x000F__x001C_þ×?þ_x0003_;9_x0018_¬¿[_x001B_èg²ç?¹ÑÆñ'xò¿e_x0007__x0017_jEç¿§øDû_x0006__x0007_ÚÃò?N6d^æøô¿/_x0015_µÈÐæ?|/¤&gt;¯å?mL_x000C_Å+þß¿np_x000B_¢Öô?ÍÇx_x0010_ÓÎò¿%X¢_x0004_óäå¿Àè·{6Ï¿ã»î_x0003_óf¡¿rò¨À©*Õ?_x001E_ !puÿÝ?»ÑÛ8¿OÍ¿~è_x000B_Nè?áp_x0006_Ä_x0011_¶¿_x0002_p×_x0001_¼Á¿éJ5âAàÛ?%&gt;*q&amp;sÜ?&amp;ÎMã?95:êµpð¿Éè:_x001C_b3Ö¿dd}­çªÃ¿%)D.S:³¿â²ë´ÐÏú¿§H^¦Ú2ý¿4_x0005_&lt;_x0018_.éø¿/_x0007_'ðîå¿C£Z	«Í¿| _x0012_àaî?Æw[_x0008_0_x0004_ù¿Ð)=c¬Ô?¨_x0007_,3õß¿_x0002__x0005_µh_x0008_ a-ç?ÖûÔc_x0006_ÀæøÃ²?³?_x0003_²ÔÚÿ¿7Ó_x001E_Iàò?2[ &amp;ö?½%Ú©¼Ô?&lt;©à[I_x0006_ò¿7&gt;Iy¦#Ð?Øv+¥æñ?&gt;bü¢}å¿Ã_x0005_dôÀ¿á_x001A_ÛÑ_x0014_å?àØãõ_x0004_ò¿lêªÜý?- ü£Xfø¿U_x001D_¶x_x0017_^ä¿ÛÉð¬û¿âP!Ê9ñ?_x001A__x0019_°ø_x0004_?ÖM_x0016_¢_x0015__x0004_@AZ7¢Àä¿ÍÞ _x0019_¬?_x0012_Ô®_x001B_&lt;Á¿_x001D_'w+_x0011_Kð?/ÎÕû»_x0011_Ñ¿_x000C_J_x000B_f:ç¿ÞÂékÂ_x0003_Ä¿ÙlMßßì¥?:&amp;wß¿®vÂ$3_x0008_@í_x0001_p¬_x0002__x0003_Ä_x0016_ë¿"ÈxGkã¿Þ]'Ë¿÷R}y£Ò?7_x001E__x001E_¸»^ø¿æäW"]Ý¿_x0011_Ì_x0012_$ñ¿æa»)ÌRò?·5ª_x0017__x0008_Ìî?÷Íf`_x0004__x0017_ã¿ox/qQñº?MIGqjÙÜ¿_x0001_2Ña7±²¿_x001E_mÞW0Ì?5_x001D_½_x000C_½&amp;×?UÆç_x0004_OÑ¿_x0012_Ö-?_x0011_ì¿§&gt;xTùcð?Yâx¢A¹Ý?ªgtW}eÝ¿J-~÷	ÀíA_x0012_ÔCí?øº_x0005_"_x000B_ð?¤ø&lt;i[|ç?6_x0004_Üçßâ¿pøO_*_x0002_@%÷!î;ã?_x0018_PD_x001C_h ë¿U7¶Fáã?Â7Û_x000F_ô`õ¿z¦o_x000D_ÇÔ¿=º¿/ù¸?_x0001__x0004_,B2ÖÍ²¿*^ºËlaö?eä_x0011_$Îè?`SCqgzÔ?\ÊA_x0003_ú=_x0005_À7D_x001D__x0006_ï¿Üiãj}è¿QòÌ_x000E_¹2ó¿@Uíüf³ð¿ÚÑbç_x0013_ï?ª3K&lt;½é?9Z_x000C_7_x000C_8â¿#w(D³Ôö¿|¤MdÚç¿°/îûBË¿_x0017_/©1_É¿öÄÅGûÓí?#É=£Iñ?¯)²sûÆ?±ÑÈ±íÐ¿_x0019_Nk¨F_x0002_ô¿YWØ×ÃVÔ?¢ã¥5´ô?Ò©§&gt;òÎ?1[ÿµÌ¿_x0016_;!3£Vô¿F~¾.í;ö¿i_x0012_æ_x0003_ ¡?;ÈêDCÜ?þ®»ÈXÙ¿åXÈÒ¬dÚ¿í_x0010__x0002__x0003_5éØ?¬0Ö^èû?¡=_x0019_ÂR_x001C_Î?P|¶´¬n©?ßr©vÍÅè¿Ù*¶¹¨?_x0002_[.á'ø¿Yôiìô¿ï?Ey«ðÔõ?_x001F_ô¡~xè?1#Æ}ø?bÀ\Û?nDÉ_x001B_æ¿ÊÐ¼$2 Ò¿D	ã¤'"ø?'ê£éØà?WÒ_x0003_W_x0001_ö?_x0011_èú¥­ì¿¦Bþ»é¿yÖ_x0017_Xìñ¿¿,_x0016_k1Ð?	_x000B_ýéî²?é_x0002_Qå®ïõ?$ÀWj_x0011_Pþ¿õUã_x0006_æ?65Áqf±¿_x0017_Ôgz¾|ä¿åLæÇùä¿Ý³Âl6_x000D_ñ?ë~ºP_x000E_ã·¿ê-ëuò¿¼[b¯@Eù?_x0002__x0003_ö#µ_x000D_â?·§¯\_x0008_ð¿_x0007_x¨azê?_x001D__x0002__x000E__àoï?ÜË4¾¶çò¿è_x001A_iRoò?&lt;ã{aÈç_x0002_Àóî@/ñ?_x001D_èì^|÷ë?G(Ç6Ï?rEp_x000E_i_x001F_ó¿+7EÒ¬ÈÙ¿°_x0017_1½9ø?ÙëP¡h_x0002_§¿0Na'bqæ¿Æ13A_x0006_øÕ¿ýüÞi=ñ?]^ÜÜOù?_x0005_y'û¸£¿³3/_x0015__x001D_ûÙ¿,JB¯#õ¿Ö95§Þ¿¯/_x0006_é¦à¶¿âË1ÝÖgð¿7}A_x001B_ÁÃ?¯5¶/¤Ûä?{t4XÂø¿_x0004_gñ¥×?Ú÷ã	¯¾?Î)_x0001_Orò¿_x0003_k¯_x0016_âê?ä_x0004_s!_x0001__x0004_ê_x0001_ÀÙÙÃ+ÒØ¿_x0004_¦ÆÊA·?|ì_x000F_;vÏñ?(£ñ+c¶É¿F¸HÉ_x000D_Ø¿ÉÎÛ1qÌ?«úAÓNÝ?Ùþõ¦çãÏ?Ôª¬?ì_x0005__x0003_ÀöúN¯~¾_x0001_@ù³_x001F_ÌÎÐ¿×æä§æ?¿ó¯ì&lt;Rë?Å_x0018_Î;_x0006_ñ?­½!_x000B_Ó¹¿itdMøÄå?!Ã'[8?&amp;ÝÑ÷éiü?µ_x000B_/R_x0002_ÀÁrb0î?ÆÚå4Wæ?pÝÍü_x0006_5ÿ¿_x0006_Ïölä¸÷¿_x000F__x001B_û_x001C_á¿hX_r³°¿_x000D_÷ÿÙÔ?µ_x0017_ÆÃä?X_x000D_Â$¤!è?_x0011_¿@_x000D_¯á¿Ñð¶ñ?@áfpìù¿_x0001__x0002_o42#íá¿¿³â_x0001_×Lå¿Âh³üOû?½_x001F_+ÁåÞ»¿©_x000E__x000E__x0007__x001A_ç¿!Ó_x0016_Óü	ç?¼oÏ5ËBñ?_x0015_íþLÄ3ó?äÃqÝÐâ?l³ì)©_x0011_õ?ú®_x0010__:ßý?¸}ÿâüõä¿aê,"Û¿	¶_x0018_¶e`Õ?Öäµøæöú¿ådüÝò¢ó?Kº&gt;@Dù¿Ú§ý_x000E_uZÕ?D_x0017_[¸[_x0016_æ¿ðA¬rÿ_x001D_ø?ÿ"¦t²Ä?±¶µ±?&lt;ô¿¢ÄÅXÌÿô¿Gù_x0014_Þ_x0004_ñ¿	7öü2_x0014_?G=rþò¿ða8u5õ?³_x001B_g_x0017_Ë¿Ìdcö¿_x001A_;ïk_x0002_Æ¿¡.Åë_x000C_¦é¿_x0006_×ù_x0005__x0007_ú®ï¿O_x001C_,tä¿äã¤_x0017_¥;ø¿i_x0017_¸ø_x0011_ê?±®ØôP_x001C_Ú¿_x0008_ÇH_x000B_{Ú¿ûß5Ñè¿Ò&amp;=)8è¿_x0015__x0012_Ñ§£9í?ñJÍ0?à_x0007_ý Hhå?ãÜ_x0004_«­_x0003_Àc_x000B_hYÙ¿_x0001_a_x0007__x0018_ïý?gl©éØå?_x0002_°ö_x0012_*ã¿ÑÖ®_x001D_í¿ü»_x0006_o¦ä¿¸¢´)õ?º_x000D__x000C_ÀÒKã?_x001B_Ï+§7$ý?û_x0006_µ?º_x0007_glY?pd·gù?LMl_x001E_,ë?fVC"_x0004_@WÐ?Xýzï.Tñ?R_x0005_6TOný?)w=8K·ð?ýS_x000F__x000E_dÐÞ?ÒOnñ/Ñ?_x0004__x0005_³&amp;´CÊç?s_x0002_ÿËrÝè?_x0006_&lt;G±/Ü?îüøYlâ?ùêÖ·_x0012_jç¿÷±hÁÉÕñ?WMV,·Ê_x0001_ÀÀ¤/Æ¤Åê?gÙ_x0007_ô¹ø¿i¨jÀ¨»¿ÞÇ_x000D__x0012_"ä?Ön_x0001_°\ò?_x0018_Xxo¨¾ð¿Ù_x000E_n¿î¿&amp;Æ»1!bò¿¿ËÊ+ó¿®ºÉ Nþò?Þpò|uïñ?d8­àhã¿_x0007_6å8Ñ¿¢_x001B_Vf1è?c_x0007_kRª ê?_@/_x000C_å¿XìèZSsû¿A#ñ@_x0006_á?­fæ$ÍÔ?½ô¢£ZÏ¿ú½è{ß_x0003_í¿&lt;_x001B_÷µßý¿=~×m_x0001__x001D_Ñ¿¯¡Fï8éá?ÿÿ¤_x0001__x0003_@_x0003__x0001_ÀJ($Ln'÷¿_x0006__x001A_ÒÀEó?¤_x001B_w?ætí¿_x0007__x0013_ÞYè_x0015_±¿Ðy_x0011_fAL¿¿rÞk_x0002_?nÆ§ÅÖö?õm·ªvà¿²í&gt;§Î:Á?¸ªý:é?^ÂC¥õ¿Â7&gt;QÜð¿TÐC³T_x0005_×?i:-_x0017_Çëõ?¯aI`)Ñ¿Rq_x000D_ÌÝ¿×#_x0002_)Å5ä?¢fwæ ä?_x0010_¸Ã?Äµé?!q¹_x001B_hõ¿[(Mü?ßyø¦ïlà¿6Ñzµ]_x0004_@æÍ9V7à?U[Å÷[dù?/ÛFòTßÀ¿8ø2_x0001_þë?*u_x0012_ûÀü¿¬I_x001F_ºØ?B_x0011_"&lt;(å?Æ_x0016_Ê_x0014__x0006_æ¿_x0002__x0003_pòùe©\ê¿L½vê`_x0016_Á?3S_x000C_óW÷?wÜ|X#ï¿_x000E__x001E_N© _x0018_ô¿FõáAÕpâ¿	æ_x001A_ØH¨ç?f_x0013_.ÛHê?N1xYÿø¿Ð²d4¾Û?_x0010_NÞ_x000C_ô5æ?­²4¼ù¿_x0019_¾(/E_Ê?ÈYðø?Ï	fñ4ýÜ?__x0001_¬ _x0004_æ?S_x001F_èa_x001C_à?_x000E__x000C_0}Æ¿»Øã]Á¿_x000B_±sædîé?k05pæ¥â?{|ç)Éà¿DFEÞM_x0018_å?9²X!t´æ?¥f½1A_x0002_À{ª±(ê¿LÑ_x001F_7_x000B_Ê?*_$Cüù¿¨1rHÀã?!­u¼u Ñ¿üo_x0011_!Û"Ð¿òKª_x000D__x0004__x0007_Ã_x0002_ü¿("ÿáuù?ÇoJï¿íwZ_x001C_,Ò×¿r¡¼¯¿ñ?Ãì_x000C_÷_x001E_Ö¿® _x000E_Ç§åÖ¿WM_x0005_!9I_x0003_À_x0005_ G$_x000F_ Ü¿_x0018_Å@_x000B_^é¿t6/_x0006_?½­öc_x0013_BÜ¿MåÑùìç¿âÊ¤mÛ¿X[¨eIÞ¿}yg¡C??_x000F_P×´ví¿_x0018_ÛþÃ¢Óê?7uµ_x0019__x0015__x0013_Õ¿ûU&lt;WpÐ?µñFe_x0008_À_x0014_^K_x001C_Ûìá?'t_x0018_tÈç?Æ_x000C__x0016_æ_x001D_Ì?vcxXs@ý?_x0011_J(­|Ò¿ÄøD÷mÑé?C\"RtTú?WLª5Þl_x0002_ÀÆÏ4&gt;è_x0001_ÀQ±@W7úã?~¦gÓèå?_x0001__x0003_c&amp;Ú3ù?_x0003_å h¬è?_x0003_ÜS¤_x0002_û¿³Ræ_x0018_Û?&amp;ÖÅáwÞ¿©:¶0ï_x0015_ì¿ÎCû§_x000C__x0003_@_x001D_Õ.ÁË?üòbBîä¿çYjÎZ{ý?_x000F_^0_x001A_$Ö¿ò_x0003_áKV¿â?ÖÆ#ÃÏ?ë{_x001E_èQkê?)tEþ?_x0018_áÊ£yIÙ?ï`_x001A_ÕJÓ?ÍöAß_x0002_À¿æìf±¿;mfDë¿_x001A__x001E_ý_x0018_Èç¿LFëTyèÛ¿_x001D_PÀÙúä?WhèÜRYì¿&lt;LÚa_x0005_±Å¿º_x000D_&amp;n~´Ë?#_x001C_®än$´¿ú&lt;«°¡_x0014_ú?S!´ù&amp;ÆÖ¿\¦_x001F__x000C_?ç¿eB÷ï_x0017_öî¿xîÞ¡_x0001__x0005_S^°¿ö£ë(ÁÌá¿.6_x0007_§Ú¿_x001C_c8rÛí?ê=_x000B_ð¼ò?_x0018_EË0-ë¿¬TG_x001D_¤æß?P_x0004_,FDæ¿^WôWõý_x0001_@_x0003_?qhºã¿ ó=lqì¿0º;¬û ×¿&gt;_x000F__x0007_j­ã¿&lt;ò¬mxà¿võFÄ¥Mé¿ó_x001D_b3ëUÃ¿¶¨ÄÈ_x0019_ò¿QWRÉ_x001A_û?¦p÷¿çþX_x001E__x001C_ë?_x0016__x001B_êâfPØ¿]`9ëÜ¿Ø33#_x001F_à?¶_x001A_$ú Tù?§Ù§_x0016__Å¿(_x0016_7ÈèêÑ¿»A_x0010_íoï?e_x001F_üîRï?}©Mºõ¿l¢_x0002_°%í?ï§£Y_x0012_.ò?ÝÎ?öÒ¿_x0001__x0002_Ð´e%vý¿?j*PÅXxî¿ÞÙ!fw:ß¿_x0001_®)Ù÷ô?_x0004_w2[¶Åû?µÊñfÒ¿ÞÀ ;Û?Ö­ñNÎ¿ Géø!*å¿E|_x0012_ªp¬à¿ð&amp;_x000F_}Ü¿_x0005_À_x000B_m­Ò`_x0018_ñ¿Ë_x0005_uÞæñ?ªE ¬Ñ¿¯×éF_x0001_ç¿8°á0Èì¿F©"fÏ?xìÉ¸Ë¼ô¿ß~á ,î¿$ýc`_x0008_Aÿ?]_x001C_Ýed³?#I_x0016_£ÖLð¿{_$[_x0014_VÒ¿ÝwÜ¯FÑ?íèâê/¦Ë¿lìë'ºü?,:T8à_x000C_Ñ?Ç¹ù\¼Ø¿_x0019_QÑÎ5Ô_x0003_@ûý_x000B_ü·«Ù¿_x0016_Íkü§\ô?_x0008_ånP_x0001__x0005_åim?cI:h§èÖ¿;¡È&lt;Yñ¿añý-kç?Ø_x0005_àalñ?º[_x0019_¢Rê?TÉv{7)ä¿º_=u3_x0014_Æ?6M±1ê¿©_x0011_åHqá¿gJ6ÐõGÉ¿ÑÑOùlÏ¿W +MC_x0016__x0006_@üÝ_x0006_Þ¿Óªàaî¿_x0008_ä ]	®¿`ùqµ_x0008_0Ã¿Vá8øYö¿_x0003_zý_x001A_ã´¿_x0016_ÎyYÞ¿Ó¿_x0008_¶Ö_x0010_0_x0007_ÀÅ{çi&lt;Xí?_x0002__x0004_!×Ò?ÅÛnÂ@ÕÙ¿Uä'xÕò¿Ôà!UQø¿_x001A_ÿACuÛ?p5Ê7#À?ëíÔRiì ??àÁüé¿±=:¸yòè¿Ì_x0015_+Ó_x0005_Û¿_x0003__x0005_ðÖ^àiæ?~{ñ*gÍï?ðäè*gÕ¿Û_x0015_âï¿;EP!=.Ã?^÷_x0011_OÛ?5OÆ^_x0008_Ãå¿_x0017_FAòÉ?Ðpvã×¤ä¿Àp}dç­¿Ú"¢àÅùþ?Ü"5Â0Î?_x0004_=¢ý¶·_x0004_@£µ_x0002_ð&lt;Ä¿ÖZTqâ?DÌ}«Ë?BÄ«¤7ËÈ¿_x0001_V0º_x0017_ó?Él}@¶Þø?//Ñ_x000C_0Ìâ?,¸ð$°éô¿`y}ï9Gæ¿5_x000D_&lt;_x0003_L&lt;ù?._jò?_x0005_{;_x000E_ù¿ÿ¿-U]î¿_x0007__x000F_ùÛuÑ?_x001C_ÃÀ¾Ê-÷?Ë_x0004_û¦mË?¦üÒqäÌ¿Tß¶òºAí¿K_x0002___x0001__x0003_ö¹­¿»&amp;&gt;Wõ½?XpÏ­|Ó?_x0014_Øå(Ø7ä?_x001E_Ob/ûéë¿~_x000C__x000E_éÑ?_x0003_5üÜÚáË¿Ç_x000C__x0012_Fá¿*aõ{ñ?Çò¿lM¤?-.àa$é¿Ð	¸¡ç¿ZÅ°Ã&lt;ô?¯ë_x001C_¯_x0011_î¿dÚØðî?jiß_x0013_ÅTæ?ÇÈ¼F3Æ¿ßj_x001F_Å_x001E_ì?m_x001A_¶)hÇì?î&gt;Gº¦_x000F_õ¿ÅDMÖ_x0002_¸?ôÒOøµô?ÖÉ\1Yõ¿ähÔQéò?_x001B_&lt;8Ê?øI@é~dò¿_x0016_W¼[9î?«7Ý3ç¿·þ_x001D_Aõû?¹,YÀÕ°é?]Fv_x000C_Á¿7ù_x0005_Ùåæ?_x0002__x0003_)Z_x000C_ùÚ^â?«k"`2tØ?ï_x0001_Á§¥Í?²Í9óR«Ý¿W_x0012_°_x0016__x001A_ö¿^	*¡_x000F_Uö?a1ÈRGzÝ¿/ù¨'ü´?î:mÙù¿ªÒ½ë»À¿;Å$ò¸Ü?Àh4_x0014_ã?_x0012_5Ä2ôäî?üeó½ü©õ¿ÝV=­ñ?D¦p_x0016_c»à?»øXh¶è?jíA£q_x0010_ô¿É_x000B_ÎOøó¿âMjÇ_x0018_9À?\_x0008_t±Ä'ë¿RýÓÜ&gt;â?G¥_x0001_À_x0010_¿~:Ç¨ÃÝ?UÕ+%ÿ?MvJí=2Ô?%SX¡-É¿Ñª¤S¸_x000F_Õ?»òZ_x001F_Oà¿oÒf_x0001_Éoô¿èÿTtÜzä?Æ¨ì\_x0003__x0008_õ}ö?¬_x001A_U_x0016_Ä_x0001_@_x0001_KW2Õ·®?9ëÀ_x0006_àó?¾Fû;ê?ãÐð5ô?_P!sÑ¿&gt;Fþ_fòì¿À_x000D_v_x0007_qü÷?åYd_x0008__x0010_ïÚ¿µ_x001D_Ê_x000F_½¯×¿ÝônâK_x0005_ä¿øU_x0013_©ëí¿¬°âúÎ¿_x0014_ØmöDú¿?ì	_x000B_@Þ?px&lt;TÛuÒ¿x l_x0012_HÒ?HéúÉ_x001D_â¿©~_x000B_íI_x0010_ñ?_x0017_¯¤wâ _x0002_À&amp;4V¬u_x0017__x0003_@+j±ð¿XÎ"òÈØÕ?_x000F_àÁ~¢§û?@Ï"µóù?ès_oþøì¿¥åk#0ä¿Õ¹|d!þ¿èé_x0016_¸lx_x0004_@Y¬Ó_x0013__x0010_ÛÃ¿·&lt;d_x001B__x0010_è¿_x0001__x0007__x0005_MnJã*é¿M_x0006_%så_x000E_ÿ¿Ì®]]DØÈ¿ë¢Ò-8Ð«?O_x001C_ä¶:_x0001_À§ïÇ._j»¿. ¤êÀsÁ¿O°úV_x000E_"Þ¿ÎÁK_x0004_KÖ?Ë_x0014___x0011_&gt;ìð?_x001A_­RwÌÝ?N_x001C_¤0-Çò?4Ì_x000C_Äòð?ìÕYÔ?â_x000B_.ë?ü;üÔçé?Ü±_x0011_`n à?_x000E_Ì_x0016_èÐÓ?÷_x0003_À_x0018_­¿+ýÜì_x0018_ù?¯4ÿ{_]á?ï£_x0002_(¹µ¿%n_x000C_å?Ä&lt;º¥!å?@ZvùÅùÕ?_x001F_x8_x001F_à¿#£QÒ*XÇ¿ÁþÖÐä¿ò_x001C_¤ú¨µ?D_x0001_óÆ_x000C_Ù?be	_x000B_	Hì?´ ¿_x0008__x0001__x0005_eÒË?_x0011_[ç_x0007_ß]³?"â+_x001F_³i_x0001_@¿´¼}_x0017_à?K^`p_x001E_ò_x0002_ÀKJrY_x0004_ë?Â8raLÇá¿¿_x001E_6t¾ÀÂ?{_x0003_ûiëÑ¿ci_x001D_óòé¿fÁ+~X_x0016_æ?iÆ?fDâ?ÙÐVÁ¬Ýæ¿}·õÆÿ_x0013_ì?~þ_x0016_µoø?_x000B_Ð_x000C_xöü¿ÕX;SîíÑ?/=vG7Ý?tùóÍÆÎã¿«_x0015_/-é¿4g-õú×é?â§¸ÌÖÜ?ë{r«ð?î_x0017_ÀBÙ¿ëk_x0006_Bí¿Èò4	(´?ñ8ï2·ðù?û²I&lt;½û?§Âçâ°ñ¿ø{_x0010__x0014_ü¿-_x001D__x0014_ß_x0008_íá¿òiï_x000D_¿ Û¿_x0001__x0002_ó!F4_x000C_#û?\_x001A__x0008_ÿÎOÇ?ÓEÒÛºÁ?/_x0010_|¹ü¹ø?ùÛè÷CIå?Á÷Ú"èÐ?ó´½Ã_x0018_Dð?¾ç_x000E_ÐO¥ô¿ ¢Q&amp;p9_x0004_@ð2_x0016_kå×?FöGÍ_x0011_Ü_x0008_À±_x0005__x0003__x0018_Rð¿/Nf×_x000E__x0005_À²Q¿Ùvò¿:§&amp;_x001B__x0003_Ì?ïÌÓ_x001B_Åÿ?_x001A__x0015_Ï¬7Úà¿+_x0012_=Q%Yó?Â¿lÊòë?s`	3¯ò¿_x001A_°g"ÚÝ¿æÌ_x000C_ßãEé¿_x0014_¨_x0007_CgÛÆ¿¾ßæq_x001D_Àû?Sè:_x0014_ñ?18_x000E_{Wã¿uù¶Öªî?¶/_x0003_]&lt;¼ç¿£,¨_x001A_òÞ?+6bæð¿Eh_x001C_^Î¤ô?"_x0008__x0002__x0007_qó?Å	KUØõ¿Ë_x0013__x0011__x0006_¹÷?ZkY-ýÉ?_x0015_ýËÍÒxå?_x0001_=¼×?#_x000B_`uþÚ¿­¸[@_x0004_hÎ¿{~_x0002_úø_x0002_Àë!e_x0004_+ð?_x001B_%Ýv_x001E_EÕ?¯9=ü¯î?àÐY÷¿A4]â[_x0017_Å¿ R©tö¿ø5sMÓ¿]i@agé?_x001B_ºÍ{&lt;û?õ_x0010_ê¦oà¿/âb_x0005_%jÜ¿{ê²O\Â?Æ*ðªô?ËOô¿ÖÀ0 É×¿_x001A_Fk.	_x0001_¿½­¯Î¼pð?_x0003_2~v¿ó¿ÀÒóG¿?á_x0007__x0001_rÁü?ó9~_x0004_¦¤è¿i_x0004_£[ì¿Üs_x0018_Ðò¿_x0002__x0003_°Lç_x000B__x0006_ú¿6Ä_x0006_ÜÖ¿¢Î¢îBò?òe_x0014_?¾2Ã?_x0015_ v,ð¿_x000B_ÛÞYr÷?_x0013_§Ïµ¨_x0008_Î¿¸ì=Ü?Ött_x0015_§?q?2L»?k¤ndÖë°¿_x0018_i^û`à¿`Wë$¶_x0002_ÀLê1ºR9ë¿_x0007_ë Ù¦nö¿Ùá¢y]Lô¿p²´&gt;Ú¿&lt;_x000B_Â¿_x001A_=·å.Ûú?]H_x0005_V_x001E_ä¿!¨ö¿ô¿¤+lCC	ñ¿lK_x001B_ñcá?×o|·Qs_x0001_@_x0003_l('r¥Î?aàsÕdë¿N¨bmÁÈµ?~º%©Rnñ¿n¶"¤_x001D_øî¿_x0013_UD½Ò_ä¿×hvÈ JÐ?t0ZÃ_x0001__x0002_xàÆ?[T.2æÄß?"#a»ög÷¿¯hF(°ÝÐ¿°æU°_x0013_ÿ¿_x0008_þböQö¿/¶_x0016_ó&gt;.ô?:_x0008_y_x0018_ÅÐç?/_x001B_æ}Ð¿_x0008_ú;÷_x0014_«Ó?0µ#²_x0005_À_x0001_.§NÅ_x0015_î¿»éÄ"±°?ä+K	Ùà_x0001_ÀJ_x001E_*&amp;|Ïô?}_x001E_P7Áô?_x0004_³Wx_x001E_¥â¿Ôxð?°:%Î~Ô·?_x0017_1¤R	P­?©ã×oâ÷¿%@*&lt;Þ¿·±Ø}B¥Ù?¿úSà_x0001__x0003__x0005_@R fjFÒ?éIòÊøï?^W{B_x000B_Ö?³§4É_x001E_ªæ¿Ù_x0014_^_x0010_ ÿ¿ù&lt;£_x0019_Îö?\¡ÅÂCê¿_x0007_=IÙ_x000E_ò?_x0003__x0007_Y?WhoVß?_x0015__x000B_íA¿w_x0006_®._x001B_Fõ?·ÆÉå#Þ?É_x0004_©_x0013_ýà¿N¹õæâúÖ?Qè¦(_x0005_ì¿_x0001_ê½~+£á?DÏ_x0006_Á¯ò_x0003_Àô_x0010_}Ë£÷?_x0005_ÉÅ7í?­o&lt;px¾?¼aùZÂ¶¿$ª_x000B__x0012_ó?"_x001D__x0002_îÚÛ¿P®Õæ¿Rè¿M0ÝºÜÙ?_x0008_ÊhüeØ?Êf_x001C_«óÌÕ¿Iº_x000D_RõÙ?Þ7ÉØXøõ?ìt_x000E_&lt;×?1Wh²#_x0002_@_J_x0001_Çý-æ?_x000B_"»¡­ý?gßª_x0011_¾í¿_x001F_G§J_x001A_é?_x000E__x0011_~ífó¿Ý_x0005_¤_x000D_m_x0001_Ì¿_x0018_Ä¡b`n¾¿_x0005_ð§__x0017_÷æ?9G_x0019_3_x0002__x0005__x0011_¢?IFÿ`çíï?lH¨_x0016_ä?ð®Ú_x0013_¶ø¿«&gt;LÝ°áö?Å_x0002_±_x0017_oß?òã_x0006_Ç±6á¿_x0005_è_x001C__x0007_ÐûÃ?vò£_x0005_2_x0019_õ?µ'ã»5_x0001_@¯¡_x000D_Õ_x0004_ôñ?gh0?x@ó?f@s±ïÂ¿¾p~Ôÿ_x0005_ë?Âµ_x0005_Ýí?¢GÏ_x0012_åõ¿C_x0012_Ó\Ðì¿¥â×]Ë?Ãßd¦ÚØ¿_x001E_jjú´ë¿]RHO²é¿_x0004__x0013_ÿhXõ¿xÆcçÓ¿_x001B_&amp;J8_x0011_pÐ¿CS_x0003_Dý?._x0004_]7nâ¿G-x¶|Ø¿±¹xÔøð?Âtß·íé¿nÀÏ_x0018_½_x000C_Å?^G7ß÷¿Â~_x001B_	ü~¿_x0002__x0004_|­q§!Oé¿øbä_x0017__x0016_á¿7á³Êðç?QPÙ¹òé?ª[_x0007__x000B_¬ä¿S¬lZÁ¿Ç(³¼aô¿"¹²ÜÕ?á#V_x000F_éÔ?N/_x0015_ÉM$Æ¿·ïìb]_x0001_@DZî¡8¿¿gñ±|©Þ¨?·ÁDÒb@¨¿ /_x0001_wÊð¿?Ø:j)Â¿=_x000C_\"Û=ñ?${!lÂ_x0002_ñ¿	×sÿ¶+Þ¿µÝÞÐØî¿´qÈ£_x000F_ªÿ¿²t'¾ñ?k_x0008_¨_x001E_É{ë?k_x0003_ÜàgÐð¿_x001B__x001A_ÿì®?Wg«ÖQî?Ù×]Î_x0015_ºÛ?!TÏSþã?Qøÿíµê¿?Ýµ5Ð¿_x0002_øM\2÷¿¿­ý^_x0002__x0003_²¶_x0001_ÀROnU±ãì?I¢	ç¦Þ?3`_x0018_éÛ?f¯Hkø_x000B_º?Þ\ô_x000F_v°î¿­c¤!¾ú¿d;hå^_x001B_æ?_x001A_û_x0016__x001A_¤¿m±8H'sÚ?ÿ(ÁÄ"NÐ?âþ_x000F_ÊbÒ¿ÆEÌ~¼_x0002_µ?I_x0011_OÎæ¤î?eàFxmÞõ?ø&gt;ç_x001B_Ðæï?Üâ.ÉC¿¦_x0006_\E?ß¿¾þê_x0010_Æ|û¿_x0019_4ÒE Jâ?w}Ê©²ò¿ª ^O"â?wé0/Ûð?®ý]ì]æ?tý_x0015_ÖÐmè?_x0001_Y_x001F_ä.kÝ?_x001A_ô)J"_x0004_Ú?5_x0010_{ã]åþ¿òÉî-ÌÚ¿ëM Ñôà¿u_x0018_O_x0016_n«_x0004_À¹_x001D_Ð4ð_x001B_õ?_x0007__x0008_õÒ¸_x001F_+ð?X¡(¹þó?8E-ôßìÊ?þý_x0005_ªUá¿4_x0012_ïÿê?_x0003_Â8U½üÚ¿ôFHG3Ñ¿¯bUº_x000C_ä¿_x0016_¢iÕ}¹?_x0010__x0006_PD!ìõ?®»{¸&lt;_x0008_ñ?[Ò|Aað?à_x0007_Ùg¹ìÄ?ã½Çb_x0012_Ç¿¿$tÁÚ%¿µëÜ~\â?ÄQëlÑø?¡_x0002_6}ºgù¿p[|gGñ¿_x0002_Zb_x0004_|Ô¿7*\,P õ¿»C@vêé¿J_x001A__x000B_®¸~â?L¾ô1òÖ¿òïóX6Ní¿¼a_x0017_'Ãø?Ák²&lt;Ó?¤amt_x0001_RÎ¿Ö&amp;&amp;9_x000D__x0012_ñ?Ï0¨_Å¦¯?üñÄ¨XNæ¿¾_x000F_b_x0006__x0008_I"ï¿Ñ_x0004_.MÛ×ñ?ú^¥î2_x0002__x0001_À_x001A__x000D_T/_x000D_ã?_x0008_¥ãÑù÷?IöÀ_x000F_6XÂ¿eÒ©_x0010_¹ò¿±¶ÎÏÇ)÷¿ýÕyltââ¿_x0005_¦_x0003_\Í¿Å_x0003__x0003_ñ°õò¿óNU9_x0014_×?,ñ _x001C_Ý ß¿sî&amp;_x0005_Fê?ýþ)¿7mÕ?ï_x0011_KI6ü?XDå¨vú?kÇ+dëë?Xçæd»¿Æt¨3ÕÇô?Õþ_x0001_ñ¡ë¿ì2DJÛÖ¿±j!Ç7TÏ?Iq_x001B_õôå?!%¦üµ¿³Ô_x0003_µà¿ç´ @_x001F_Iå? c± ²¼¿Ìaî{_x0007_UÃ??§ø¼f_x0003_ÀC_x001E_1´¯õ¿CuâfÃÐ¿_x0005__x0008_Y1ú)ï¿ïbNþtà?ÏpgH÷¿Æé%ÎUè?B¹V_x0007_¼1ó?!¢Æ}À?_x001E_Ä_x0004__x0002_Ô?xÆ3Iö?¥+±!dÞ?__x0001_rÄ:Ý?µI8²ì?ï?_x0007__x0006_hó9Èæ¿_x0001_;__x0003_½û¿q°P]ä¿ëD¼îjQ×¿`_x000B__x000C_¢Èªõ¿_x0016_Ö·¶¬?§×ÄîW¿&lt;è_Z_x0007_á¿,N_x0007__x000B_éõ?GÑñÞc_x0002_à?zAµ}øØ¿ëÖ&amp;Ë½;ö¿_x001F_áBvþò?_x0015_Ïc©ç_x0002_ò?yw/®Û?èÎæÐ¢ñ¿âË¡áì?BEXU-_x0002_@_x0003_Ìdéæ?~_x0010_}Iè¿D;ù©_x0003__x0004_#ßó¿_x0002_§Ï_x000B_kÍ?×_x0019_=ÀB¸ò¿!ms:é_x0014_õ¿_x001F_BÜÿ=\â¿ø¸ô½I±×¿ò_x0012_Eó?öPpµ?_x0014_õ+yÿë¿ÖysÐ¿|E_x000E_ï?X®¡¢*Ë_x0003_Àø_x000D_»ÿù¿0¯T\_x0003__x0003_é?_x0010__x0008_¯Ï_x0001__x0011__x0001_@°}áµIÎ¿»ì­Èýð?ÇAñâ_x001F_ê?Ò±34î¿à3l_x001B_½Ø?º3¥_x000B_í;î¿_x000B_üÐ£y\Ú?Ìaë¿è?&gt;^G¯á¿¡)WÓûõ?éÉ_x0015_Í?_x0004_ê?Îú'â_x0011_1ø?ªþC/¶ÛÏ¿_x000C_OáÚßÖ¿.½Þ¡ÞÑ?²t{uÕ?ß¿ÒøÚOiÌð¿_x0003__x0005_j1zÒw°°¿^´z÷?ÆEâ_x001B_Óï?_x000D_ýkêDÖ?_x0003_jM;¥ÁÛ?Ê2VuÝªò¿[¥Üfú?bWã²z_x000D_ï?8£ß+åÔÑ¿è§_x0018_öÖÕ?É*4HÞeë¿6¯2õë?cÑlhEÄ?ª&lt;×9º_x0001_@ö{í-p¶?^3Cp^¿¡&lt;üÍ~Ã?r¿ÛH Ãø¿"¼kÅRyå?(æ_x0011_2Bè??ÌiC/ô¿²4}_x001B_,á¿hFRß_x001D_Üì¿Ð ¨_x0001__x0010_ã?_x0004_~_x001C_KÛûñ¿ÁÍImY.Ý¿e¥¡züï¿àÊÑÏ#_x0007_@Ä_x000C__x0013_³ó¿Ú«;,çË·¿¯_x0002_iLUßü¿è_x000D_¤}_x0001__x0004_Xm´¿â_x0005_w÷Iß¿ìæÞqVÝñ?§[Íª±wá¿¥ó"{3ã¿_x001A_ÆÊ!%°½?Ør_x000B__x0004_ë¿ÒÌÈ_x0003_§ô?¦I¹èë¡ú?ò;!Ô¨×ê¿aWn/_x0013_Pç¿_x0015_nº¸õÕ¿åòOM_x0001_Å¿WF7ÜÎ×?ö	ñÉæ¿	,_x000F_tp«?|IK^1Ì?)Hs6Hí?WV%_x001C_Ï=ß?hk_x001C_;!ªÔ¿Ë¿Üíøà?_x0001_þøê¿Þü_x0016_øÿê¿½ÀG@¨(ù¿è_x0006_Àd8á¿e!2_x000F__x0002_@OÀ_x0012__x0002_Aü¿º_x0007_cHã?_x001D_7ê}àå¿ÇÒR&gt;ñÛ¿ÁDßo?bVÉ_x001C_y)õ?_x0003__x0004__x0016_È.ã³âí¿Cù«Ê]KÌ¿¶8S¥öõ?¡Wó¿¦Éò¿M»©îÌ_x0015_?5'ZïçO ?F9j¨_x0002__x001C_Ñ¿z£_x0018_lè¿4dgàbì¿_x0016_DñrqîÒ¿¡_x0017_?_¿Öì?_x0010_åó9è¿`+|ïÍõ¿_x001E_°bÊ_x0019_#Ê?O ½×?'ÚÄ,õ¿Ý½\±j6È¿Û_x0001_¡¤_x0014_æ¿¶Fõ.óþÍ¿@_x0018_®G_x0018_è?_x000F_ÑÍèo¤Ä?Ç2ç×Ãê?nô`¯Cô?_x001D_)ex!ð¿ü×Ú}ÎÕí¿nK¸ ~Øú?Vø5'+«â¿«àÔ^Ñ¿Àx]=×¿_x001E_þæWV_x0012_Ö¿/Ý~Òâ5Ê¿P®K_x0003__x0005_gU¦?gñÞbhä?xëZ*{Kó?ªTdí"UÊ?_x0007__x0002_÷Ihì?1ßJû¾(ê?_x0004_|ÁTËÑá¿çGÒo|Ó¿yü_x0004_Ø¿kÔß*qÌû? ««lÇ¿*5_x0016__x001F_oä?/,:_§ã¿7Á_x001C__x0005_Ü?E&lt;ó¿_x000E_½¤¤òoÕ¿3ÊÎ_x0018_Ü¿?©½%ö¿ã*(_x0014_Á¾÷?ªg²±_x0004_¯ù?´ãV9=êç?D¹*ÄGÃ?_x001C_EQÒ}÷ñ¿M_x0001_bù_x001A_Ô¿#¸¦=.ö¿_x001D_×]m/_x001B_Ó¿ ^f D_x0010_ð?¹µ0_x0003_ì¿gLTû(÷¿`ñkè¿I½®Û;Í¿b5^7=é¿_x0004__x0006_*)2u®ß¿n½­àäè?¡au}=Þ¿ÍÒj:_x0006_Aú?_x000C_Ü&amp;ö2_x0004_Ï¿aJõØÀ«î¿¨_x001D_ÚdEÿ?UNK&amp;Ø?_x0003__x0005_'Eé_x001B_ó¿aªzÓÀ_x0010_á?1_x0006_bõ?ÛÞÖØ;Àð¿='%±?x}0HP_x0014_ß¿jò_x001A_\ûX×?7¸0µýßÈ¿&lt;¿_x0010__x0004_zà?¦ê[{doá?^_x0004_Â_x0002_`uñ?_x0016_9_x0015__x0005_ö¿÷×_x0013_³éù?_x001C_Zí_x001D_Çí¿Ë9¤	ê_x0008__x0002_@ëI«EÉ1É¿H[_x000F_Ó_x0008_Dé?Ø_x000C_Ò0j	â?}Á_x0001_lÞÓ¿®XpZ_x001F_Ù¿¼_x0012_Ø4h'õ¿#¸®_x000C_éÂ¿_x0015_¶tÙÆ?%ï"k_x0001__x0006__x0017_bä?Î_x0004__x0002_Û_x0008__x0001_ú?p¸é_x001F_Àæ?tµÍÐãïî¿W8_x000E_=-ß?$Ú_x0005_ù[:õ¿2dÊ,|Ë¿µpWëvwÙ?_x0018__x001E_Ú_x000C_éó?Nö¬ý}ö?ÉbMOìµá?s_x0015_VÓ¿ö?_x001A_µÎnð?_x0001_/»ÑÒgà?l}_x001A_ôêæ¿_x0013_Qª÷Ð¿¤pât¢ë?!wá£Ñ_x001D_ì?®	y-Vü¿_x0017_,×ñÚkæ?È2Y¬öá¿_x0004_ôMò?u¦àï¿ÁPv£_x0018_P÷¿ýp	Ô$¹Ù¿ß_x001F_}HOyø?_x0002_°_x0003_DÓeË¿hæ¤o£Õ?_x0006_Ôz"ÍÅ¿~_x001E_àýîÂã¿¹q\ÎKRå?µ4u­òú?_x0002__x0004_)Ed*_x0016_í¢¿fÃ_x001B_É_x0003_é¿d+UÔÿÝ¿ª)_x001D_Áä¿S~Ãjõ?õf°Ô?¼J)Ô¿ï?æÓ	÷_þ?î^)Û¶êè?ÖßÜ©Øuï?Ç¨@¯ð?«(@`á?æû\]å?W_x0013_îê?¼iáÅ^á¿_x000B_Ø_x001F__x0016_xé¿_x001B_l+à?À×N8'Ñ¿_x0004_©Òs¬;ÿ?[fu $]ô¿ _x0012_òØ%è¿½À_x000B_V$_x0001_@³oäÑ¬ _x0002_@)®î¼&gt;¾¿sí_R_x0007_è?_x0013_1Ñ\ä@ò¿géÿR"öõ¿e´_x0003_oKù?_x0006_?ÈÛ?üí_x000F_wç¿ÖóÅ_x0012_Ò×?I÷Ô_x0018__x0002__x0004_Hñ?Ê:/_x0005_j¹?ò5(¤©¡ó¿EÐí_x001D_NÛ?/h_x0012_XèØ¿6_x0019__x0019_hËgº?	]_x000E_^ñ?ßâï$¬â?3Þ_x0003_ØáÒ?&lt;Ç·_hõÎ¿ôá§Bñ¿±Ó¥_x001E__x0007_@j¿Fû,¼à?Øç]_x001B__õì¿b_x0008_/uUCá¿í_x001E_Íé?ÀêDd_x001F_é?V»Ü#üñ?ÉxØ[_x0001__x0008_º¿Á$é9r÷?úCã_x000E_gç¿çQ5y þ»?_x000C_îqE´?ë/&lt;HÛ?{×ø&lt;(è?å_x0008_2áà?JqÞ.äæ?Á®wfiÑ?±50Û¿&lt;ÔÅ_x0004_ð¿_x0016__x0016_¤Ç	Ð¿B¼¾Ë}Ì¿_x0003__x0004_²OÕ_x001D_Î¦Î?_x0015_-«_x0010_ú?,2c_x0015__x0003_ç¿«=ª_x0002_¯\ð¿_x0007_¡GúQõ?rÕÂ½¿é?la&lt;_x000E_«Ïê?çôØ/xIû?Xc_x000C_âÝ?_x000E_@¿í_x0014_è¿\©9óMªï?à®?_x000E_8Ò¿Þ_x000B_©]6ê¿_x0017_3)'Y*ä¿/ué	¡æ?º_x000B_t4ÎÞ?-vÎ7_x001A_Íà¿e_x0011_äÈê?_x000C_þND±uØ?3gâC¼å?PÄD0½P¼?¿Q±èÑÏ?/ÓÛÛÔ÷?_x001A_*_x001F_8uëË¿å½³µÃÑ?Í\u1~Ú_x0002_Àý_x0001_½_x0003_þ?£_x0019_¹q[é¿p_x001B_d}õ¿½ólñé«Ì¿kÿ[RXë?Íò:,_x0002__x0003_¯ø¿)|a_x0018_õð?m_x0004_µ_x0018_©Ëþ¿ëµwC¡ù¿AêÖu_x0005_Få?o2ºÍë¥Ú¿Ñ_x0005_LôÝâ¿9Æ»ü¢¨æ¿þ@¾¯÷?¡H_x000C_'_x0015_ú?é·_x0005_öcÔ¿_x0018_Ì4ª"Ñ¿äØ½h_x0001_Àü5(ÓôCÕ¿¨¥&amp;¡¡Ó?ZHû%^ÕÙ¿Ù,¥_x000E_Ô&amp;_x0002_À»T2Ý,h_x0002_@q¡_x0008__x000B_ù?®@Â.õ?c	è0Iiû?å&lt;èl_x0010_«¿Í;_x0004_6Úùâ?ÿ,\|è?oº_x000B_9Y&lt;ü¿W²NRR/ª?Ydò_x001B_ª²á¿_x0018_2ôß,¶³¿_x001E_¢ ©Gð¿O!C_x0018_S_x0005_ó?t!d~íÑ?Òd6ð_x000B_x©¿_x0001__x0002_¿røó®Rý?Ô|c¸YËÔ?-`nÂ_Õ¿Æ_x000E__x000C_Ô_x0012_Ø?XºñûÂô¿]ÉÅZý¿1£Uô¿I_x0014__x0012_º&amp;Î?'?Á¾¾å?ÖwqÒò¿ï)÷ñX_x0016_Ã¿(Ú´_x000D_Éwß?o	_x0007_æ¿¿}_x001E_tÑéÖ¿Ô9¬_x001E_VIø?ÞÏÒ;þ_x0018_ï?f·ç(?Ó¿¬Ú\þèà¿%	Æxé'ì?%_x0002_lØÛ?9l_x0003_Zù?_x0014__x001A_þÌø_x0010_Ê?l"Ó_x0008_Üì?@_x0017_÷F_x0019__x0004_í?¿Ã_x0006_þæú??û¹_x0010__x001A_sÉ?_x0004_;=_x001D_yó¿Þi¬¾=¸?#=¤/_x0017_2Æ?¨Ì ï?.å?»´¾¡õ¿ívà_x0001__x0002_ºÆô¿O_x000F_­_x000C_ª¿wb¨Õíî?#ièl_x001A_Æà?³ÅS_x000C_iW°¿_x0012_3a_x0008_Ddë¿._x0012_h ¢¿ÅÚq²_x0005_Ã÷?¤­¤Ìå?}ØØÁî¿_x0011_÷\f_x001D__x0004_è¿erE6Ëì?tDeñÈ_x0007_ö?s-_x000F_húªÌ?BQlè*éÖ?²d»½)zé?e_x0001_énÇ#Õ?qªãzû×Ê?îMÞ_x001A_"_x0003_ã?e_x0019_¶öôþî?µÈÆ_x001F_KpÜ?éj*4:ð?ÁÈ£Iø¿½ä_x001C_Ô_x0012_ç?í8AÏ_x0019_Iî¿Ï$ì°`lð¿óÝU*¬Â¿Â5%Íê_x0019_û¿+øCOq²Õ¿_x000B_É$ÍÝ¿ö¾eÃÖ¿ÇõZ_x0019_õ¿_x0001__x0004_ÿÂ _x000E_ÆÉ?ã	{O1_x000D_è¿hD_x000F__x0012_U_x0005_Â¿ÓËÓð÷?Pìï·hÙ¿ðþº;ªÛï?â	.°Ùä?H_x0017_n_x000C_Ç¥í?_x001D_kvÔ(³Ø¿ÇJ6«S8ê?Fñ)EÔã¿Ê3f"+_x0010__x0001_@D9÷`_x0010_ñ¿ö^èå8Ê?'öq`¡að¿V©7÷_ó¿~,û_x001D_=÷¿¦õÝÐï?L%M/î°¿ài@ónÝ¿êõÔ»÷Hõ?h'åÛ_x0014_ï?_x0011__x0002_aªTÞ¿}Fîe$}ñ?._x0003_ãî_x0005_¹?&gt;_x001E_Õòæìí?zS¡8Ç_x0008_è¿§0Æ_x0007_ãÛ¿_x001E_LéL%:æ¿'ûÃ_x0006_ôçà¿T_x000B_GípIµ¿_x001F__x0004_ù«_x0001__x0002__x0005_¿âz_x0002_µN¢È?_x0008_i^ô­_x000F_Ö?;~ûEûð?NE¥_x000C_û?Ð6úó£Dõ¿W_x0016_îæ¦_x0016_ð¿°«_x0010__x0017__x0001_-¹¿ ¢_x001B_é¿²ÛæÔ7ñ?Ykßæá¿ _x001B_ô×{îÊ¿þ)_x001B_Ø?³&amp;_x0006_F3~¤¿ÕT¿Zå×¿	4Åjöï¿ÛNßDq÷?p_x0005_)^ðò¿'X_x000B_ñ¿8@qð_x0001_@xª_x0019_E]õ¿_x0004_;Ë©¹ñ¿fÂÎ\çï¿ÍÓÑBAâ¿ö¡á¿_x000E_Åå¿_x000B__x0011_=äÙ;Ç¿ÊQ¨XKZÆ?òzÁ_x0018_©yö?%&lt;_x0017_ qò?_x0005_å_x001D_Ø×Ö_x0003_ÀÚ_x001D__x0002_&gt;dÀ¿äcúOÈ¤Ø?_x0001__x0003_òÄV_x000F_¶ò?¥pÏð_x0013_ö?#_x0015_dÇ0Ð?{ê_x001C_2±î?rhñ»Æo¼¿Y_x0006_ª¢_x0013_eÕ?_x0002_óÙ_x0018_Pò?S_x0013_é_x0005_»-Ó?óõ îwö¿È÷ÊéE_x0006_ñ?M»ÓU_x0017_í?ûÍ_x001B_×L_x0016_ý¿]þ²Åû¿xc#á¶_x0002_ù¿¸Y_x001E_`£CÒ¿êW§çï'à¿_x000D_¾_x0016_"÷Eï¿_x0004_ÖÍ0å_x000C_ò¿¯:Ñ2Koê?ËhJ&amp;jWó?þ¥»_x0001_Lá¿¢_x0015_Wc_x0017_ì¿_x001F_Å[Eÿ_x0011_´¿ÿwOhÛAô¿-Êp_x000C_ËÙ¿¼±k_x001B_J@Ê¿D1ä@­0Ø?ÎØ©ô·iñ?ÓÝ)_x001F_!Ýí?÷mÂ_x0017_¨ê?Ô_x000D_bûWã?^ãWü_x0003__x0005_8ö?Þ§B§Gò¿ë$&amp;_e¬ì¿z8ãø_x001E_#ù¿#[¯6+ëü¿ÿU(æE?é?l±ªFY_x0002_@¹lf»íå?ÝqtÓüìß?9Øákyï?À­Ä¶_x0015_ðô¿Pÿ,*=ï?@@+è¿ÿ_x001A__x0013_ñ_x0005_Ì¸?#le¿´?@cá?Îó¿Fðµ_x0010_ý¿#²2_x0004_Fæ?O}]®1¦Ð?1_x0018__x001F_bé?·=ÃE±å¿ÜeÄñ_x0001_å?°³_x0001__x000E_¿h?"ü	J_x001F_ã¿üæLWÖ_x0001_ÀDÅ&lt;r¿¹^ëóÐê¿º:è_x0008_ê¿ï@r@SÔ¿Q_x000C_óÊÐÎ?lB°»Â_x0001_ø?à'_x0015_¶ô?_x0002__x0004__x0016__ô_x0011_Qð?TXq¶Gè°?_x0001_&lt;;ÞêÌ¿d½&gt;k_x0008__x0018_ø¿TÒ#_x000C__x0010_ô?_x001D_¬_x0013_EÇ'ê¿¨²o9WÛ¿ó_x0013_.&gt;Ô_x0005_@(f_x0012_ºjí¿_x0006_¹_x0004_8_x001C_Çò¿yüý_x0019_´ìµ¿±H¶!Ï·_x0001_@&gt;|U-_x0001_å?.f_x0008__x001D_ù¿iS^9íàð¿!Ã_x0011_í°â?qðÞï?ÏÐ³Ëâ?2Á_x0019_§q_x001F_ð¿Á_x001E_Ó=_x0001_Êã?ùK_x0018_íáÄÙ¿Å¯_x0017_ä?²Ä_x000F__x0014__x0018_/_x0001_@Ã_x0002_rHÎ³ì?=ÆZ_x0013_ANÔ?_x0001_¾Ê©¥ì?ÇxäÅ?@¦_x0003_c=¼à¿õ_x0013_+6ºØå?áâê·Ô÷¿ç­_x001A_Ô_x0010_ÒÔ?ý¾J'_x0001__x0003_Oõ?L:Q_÷ü?»@}É¹é¿±g_x0015_ô{_x0002_ÀKU_x0014_ºc*X¿æ÷Z_x0019_Ê_x000C_á?¡ã'Y_x0014_MØ?Î_x0003__x0005_¬@Bä¿ì_x0017_éÑ%_x001E_ß¿_x0016_à±_x0015_)úó¿ïíM,"ä¿wÆøÔ?2­ÁØiÚ¿_x0010__x0007_#_x0001_ê?:~/×ÛÁé¿_x000C_:±Ê_x0018_ë¿Oç:9;ë?G-¾îaÑ¿%Äðÿã³ö?_üùh_x001B_á×?Ä_x001C_Q,&amp;É?@_x0014_ÖMÑÀñ¿®U=XÔhý¿.²Îò¿¿þõ:b	@®CLà:nÏ¿!bÙØ»Ô¿rXÛ_x0017__x0015_òì¿&lt;ábRDù?¼©p_x0001_=©?¥|R÷j_x0012_æ?íÃ}Î+»?_x0002__x0003__x000E__x0019__x0004__x0019_«hÞ¿áÖfF÷,û¿x_x001E_m;¼¿OFue¿r_x0003_@X_x0010_ ã³c÷?ÓN;Dx%¾?)moç_x0004__x000E_Ð?_x0002_5[Û2Ô¿Þf¥ôá?Ü_x0011_/ÈÑ¿¦]ò§l³?FÀÇé,´À?ç1Úlú_x000E_Û?c0\gj_x0001_ñ?ÜZi,_x0003_È_x0006_@ÖYðEM=¿W_x0019_¹ÉÁ£é?ÞëfnÑ¿Æ¤	¨.ã¿?_x001A_Òc¾_x000B_û¿f-ûQIï?®ÉÂHºý?_x000F_ocYò?_x001F_yÿÉÄYò¿b^H¼WfÉ?ñÔ_Uªô¿w_x000E_WX_x001C__x0005_á¿íôý_õîí?mJ_x0005_´_x0004_@öFÒÜà?j¯ÌËä¿¾CB_x0017__x0004_	ú¿:kÕöåð?À_x001F__Nh_x0012_ñ?ò#P³_x000D_;ã¿òy&gt;_x000D_ó?ØHa_x0012_}ð?lê_x000E_FÃÑ¿Í_x0007_lö_x0006_çê¿&gt;Gqa_x000E_ÀîØ&gt;ïyQé?/(DÊb_x000E_¾¿_x0005_ô} ø?ý¦_x001D_l/ô_x0001_@Ñ@h$³Ú¿+ù,_x000B_÷ãÒ¿_x0001_u¨øÄFÛ¿PaÀ_x0014_Ñdº¿qÇ º^×_x0002_@!çõ_x001F_#ó?ù_x0003_°Ó_x0019_ë?äXùI_x0014_øù?qÿ«éä_x0001_Æ?_x0010__x0014__x0005_î_x001E_Mñ?ÊÒGW_x0014__x0004_ÀnÎæíÀ«¿j+Òz_x0005_æ?_x001B_ù_x001D_áüç?¤r@ª_x0012_íò¿C7'@jÌ?ë_x0008__x0007_s_x0017_å¿¨Â_x001E_;VóÌ?_x0003_ßÁ»Õð¿_x0002_	üXDösæâ¿·®l/ê_x0006_ÀÔ³]­Q¸?Ãf_x001E_º	 ¿EL½cfð¿X_x000F_à¿põ¿;¤hí%ú¿¿	f¶_x000D_ãô¿MÅnÄË?×:îä_x0007_(_x0001_À_x0018_NØÚ_x0005_á¿ÿÅJîòyÿ??Ý_x0007_à¾æ¿_x0004_ 4´7è?Ú¤¾Å_x001F_Õ¿lvH`*Gô?)3_x0006_r«ø?Õ&amp;¹cê_x0001_ÀÛ0íÂÆ¿ýõF1F;ç¿¢Ó¥eëâ¿Dg¤¶§ö?³~rÐaí¿»]Â¯ÃÔ¿_x0007_æÂ_x0003__x000C_öÕ?÷zR}ñ¿¸÷_x0008_)Ý?,xH% î?ZÇ_x0017_èP=î?»_x001B_ê_x001D_ý2×?^ãÿÜg»?Ë¦j_x0001__x0005_å_x000F_Ã¿P@_x0006__x0007_ÿ¥â¿:_x001C_õÝù?_x0003_9_x0003_´áÆè?Q?þÍ_x0010_Ñî?»ü&lt;ÈH	î¿¢#©8_x001E_ï¿Ó_x0002__x0013_ñdÙæ¿3n_x001F_¨&lt;óÑ?_x001B_·!Æ¡Ïß? 1ú_x0014_r¿?qàô_x001B_Åö¿ì¤¶´Ë?Ø_x0012_9h½â¿_x0018_k~Ìç"_x0002_À¬ãÿOø¿Þ:_x0011_¸+ö?)Å_x0005_)z°ã?ÏJÁ_x001E_zN¤?_x001D_@ô&amp;5ô¿­Lã½_x0004_¬Ø¿ò[ÒÆa­Ã?i ~äHú?ù¿¹^?½¿¯ªÃÒâôÚ?w*:¹ôÿ?Rh_x0005_Îüø?v_x001E_)yvÐõ?c_x0004_zR_x000D_ÌÐ¿-Ýª9B_x0001_Àü_x0002_4_x001D_~!ö?_x001D_òªÅhzæ?_x0003_	¥·$¸ï?¿8í_x000F_¨ü¿?[à|_x001A_µÐ?åWóÄ_x001D_,ô?ÏÒi°´Äµ?8ä_x001A__x0002_¡ïÔ?¨Ö²_x0005_}È÷?O2u£öþï?a"_x000E_ìëEò¿õ¯7É øæ¿ðUzöôÒ¿»µ_x000D_¿ò?ëÒvÙ¿ûUãßíwÙ¿X_x001C__x0012__x0003_/è¿_x001E_L%lº¶¶¿]Ìyá¿ôî (,®â¿LÎ/­«Û¿_x0007_q¹jëÀë¿H"µsC²þ¿b_x0001_ÕÙ_x001B_á?u_x0008_ øÇ? ìöô$&gt;_x0006_@I5_x000C_L6ç?Â9Ï_x0017__x0004__x0001_@òKmhØ¾ª?ËMq¥ò_å¿ùyNo_Rî¿Ïi_x0012_ô¬_x001F_è¿FJ*JN³õ?êB]_x0001__x0002_áÞ_x0004_@_x0015_6Eéõ¿OÑÓ&gt;_x0008_Ý?Vì.&gt;ÜÌõ?¢'._x0015__x0006_Oï¿_x001A_Þ_û_x0001_â?VÄ¡*_x0012_Ì?È6W±_x0013_ò¿kQ@ß³ðþ¿¬þ\/_x0003_@,_x0016_ô:_x0010_'Ð¿±Ò_x000E_ÄIê¿»ÇõÂtá¿MìQE)çà?Ä2Ø×þý?û½{_x0014__x0016_Ç¿¼_x0013_!%íåô?Ç¿4ÆÀqÃ?Ñ¢èmà?Y¹dÚêÐ¿=a}¿R×ß¿3ñF6WÄò¿_x0008_sÉ¼_x0002_õ?OÛìÂì¾å?và!Z_x0002__x0014_î¿ÊHKEÓó¿!¯_x000E__x001A_g é¿ÉÑxI¢lë¿ÔÏ¦QÃ£¿é3e`G¡Ö?_x0007_Ì%tßf÷?lMLÞîò¿_x0004__x0005__x0019_ÑÕµFnÒ¿xxs`KÌ?Wp_x001E_ê_x000C_Í?JÈ!¿#Çë?nq4B0Ü¿¨Y¥ ãò¿w"ÂÚ¿#ä¿_x0005_]_x0018__x0015_JÔ?D¶;§_x0005_òÂ?Ì7#}	já¿þÔ17Å¾²?Á_x0008_ø×û}ò?I^¹Á¹ªë¿_x0015_Ù§Ü1_x0003_ÀV0BU_x000B_Çã¿~Å_x000F_¬¢ø¿bx$çæ°õ¿LïÇñ°"Â¿F_x0008_¸9Á6â¿B)¢Az6_x0002_@Ìx¤íë¤û¿_x0002__x000B__x0001_&gt;Uì¿¡¡{áß_x0001_@Xë_x0013_à/ñ¿ÏÃ~[äÅÃ?|w,_x001E_Ë?¯§É8¶­Å¿ªàôü$_x0007_?Y§_x001C_yÚ¿²)p¶*Ñ?ÓÙÜ5ùÑ¿_x000D_º[_x0003__x0004_:Lì?0¢*Æc÷¿´µæ¯¸îð¿êdO~¾¾Þ?b&gt;×w_x0010__x000B_ð?¡_x0008__x0011__x0003_CÖ¿Xþ_x000C_)!_x0002_À_x000E_~íÛ\ÒÛ¿²ÞbïK.à?êz«Ú³xô?ô¸¯[î?Î p_x0001_n_x0001_@(è_x001B_Õ/÷?_x0017_é_x001A_¥GLÚ¿ÍõDfL_x0013_â¿ÉÆµmIÚ¿O?_x0019_é_x001A_Ð?Hß£N&amp;î¿éZ_x000E_¥ÒªÉ?CÐÃÞLCã?æ_x0011_l_x001A_Õ?pò¢_x0015_Ýö?gÉ4_x0010_E&lt;ö?&amp;lTÐå?8_x0007__x0004_rÜ¿UvLÃ5dç?]f%ô#Úï¿+	_x0016_@&lt;õ?_x0003_þ]só?Ú¹_x0001_càÚ?#Ì,ÝÍì¿Û¥ÁJ¿Õ¿_x0002__x0003_ú*èî´?w_x0004_à_x001B_c§î¿l};_x0003__x0006_ù¿ËÚÀZ¬*å¿¦_x001A_ë%ó¿¼XÔíPÑ?­Ôe©­_x0005_É?ëô~_x0001_X)å?_x001A_ÀaÕFô¿_x0001_D!q_x0018_bÓ?óÛÔÕÉç?y@úOåÕ¿Ú(á(hÉþ?áí©_x0013_®æ?*ÊøÎ_x0006_ðè¿õÍ¡#À{Ð?5ý#G²8ö?¥,Pæ@ä¿DÔQ_x0013_²ñ¿_x0001_áY-ñº?t7KñçÏû¿_x000E_köj»ß¿dÈ\MÝ_x0018_î¿Ð¾po|×Ô?Kb#_x0007_]Ù¿s_x000F__x0019__x0019_ñ¿_x0017_?·¨Ù¿rÊ Ìð?í¿_x0014_¨X_x0008_.?V_x000E_;;þ	ô?KRÅ¹ëù¿o_x0007__x0005__x0006_ëtà¿MO×a_x001A_ä?VSs_x0007_¥fò?üUr_x0007_6Û¿nÕø]wÛ¿÷Ñ±}ö¿-¤­µÜ?_x0010_N_x0003_Ó?a²_x0019_:kÇ?{À_x001F_UU=?@	½Õ"÷¿!Ï#p`È?n_x0005_¼½ßÕ¿_x0004_¼û:¤f­¿­_x0017_R7ò?_x0002_%MÉ(º?Rà_x0007_ý.Nû¿F_x0001_Õ¹º-Á?Ã)¦Ôv ô?-úðÊá¿Û ÑÈ¦]¿¿ÅÒs_x0018__x000E__x0016_Ë?fÄÛ_I_x0002_Ç?âw_x0002_ 	;ì¿ÏÆe_x001F_`¶ó¿õjÄÆDÎ?=òì_x001D_-â?1%'_x0011_¦Ò?{Rmª0í¿ß¬Þ_x001B_W_x0001_ÀÕ_x0001_Þí_x0019_ô¿Ë_x0010_´ò?_x001C_à¿_x0003__x0007_Ï¸ic_x000C_À¿¹_x000B_yîÔ¿u_x0013_V¶Ñê?ñ&lt;«,Pà¿ï²¸ÂÍ¸¿Åá.ª_x001B_ÔÂ¿KFë»Îâ?éÝíjÁÆ¿¶_x0016_pÙ_x0003_Òñ?t&amp;NWú?Cr=wðá¿E\êÜû¡?åÔÒ1ªü?ª%Ï{úÙ?Ã_x0013__x0003_&lt;é,È¿]y:ï¿ä£ÑB_x0006_ßâ?_x000F_G@¡å¿Í1ó¿Có¿eÛF$ð?òÜ'woæ??2{_x0001_ø®è¿ï_x0002_äuÚ¿pú¹èXÜ?6_x0005_¶nä¿R,§_x001C_¸ú¿Oc_x0016_1V¿Ýh\|ê¿µ¶__x0006__x0017_Çç¿_x000B_Ç5ÏÀÝ¿._x0018_&amp;ç&gt;_x0004_@_x001C_ãjë_x0001__x0002_"Aí?_x001F__x0018_óùá¿EûLí_x0005_Øä?_x0016_ð¥è_x0002_¹¤¿y+Îûîå¿6_x0013_GµÎLÕ¿°5UJ_x001D_Å?B)ÈxP_x000E_Ò?v¦í²OnÈ¿¿TÕ_x0018_r$ñ¿Á_x001A__x001A_a9{è¿Tsoo°º¿g¸Ç5&gt;Â¿f_x000F__ÄÎÒ¿²já(DSÕ¿-Ó_x0003_B©ì¿4N,À©ß?yN,iikï?ÿ"_x0008_ö?7]Þ úÚ?#Z´ÜõÄë¿ü9\a^_x001F_ù?HÉ._x0013_^ûÔ¿| _x000C_ï*ñ?-¨_x0018_Ûù?_x001E_áÊ¥ê&amp;ÿ?gZÅý¿CS1$Óùô¿N_x000B_Eó[á?f_x0010_öÕá?éf´õÔWò?LìgSÈ^Û¿_x0001__x0002_ô:_x001C__x001B__x0003_ õ¿|&amp;ÕÔrå¿_x000C__x001C_¸_x0019__x001C_Ø?g&amp;Êßwõ?æÌ¿Ñü¹?_x0011__x000C_Ù«ÑVà?&lt;Øa,ï¿yÔÔìã?ß0_x000B__x000B_?ý¿_x0015_3Ñ_x0005_»ßÛ?®__x0018__x0017_±Ö?P4¸ö¦"ø?XÖl¨GXù¿¢ZKõ:Eë¿^øÎØD=Ö?_x0005_ýËâÔ_x001F_ö¿â=Ð_x000F_Ç_x000E_ã¿7¨õò?µ®PöSä¿ñí¶Óý_á¿ë&lt;ü¤#ò?8¡¿ÿÍ?ºy_x0013_*½ê¿ý=ÙNeª¿üÉW`Fâ¿5¶_x0019_&amp;ß´ô¿Ó|4u`9ò¿_x000E_¸°_x000F_*QÜ¿_x0016_9_x000C_ã%þï¿)1ÑØÎñ¿ä&gt;y61:è?_x001F_Yl_x0006__x000F__x0007_Pñ¿_x001A_I_x0015_Ý?Áó½MÇÈ¿_x0016_øYº¿a.{¿KÚ?|&lt;_x0002__x000C__â¿_x0007_Òå:eõ¿_x0005_·ÐRä9å?Ó_x0001_uvUrç¿î¬5àaÔ?{-Uó¿Ð¡¹_x0003_ÜÅ¿ª!m	_x0016_ªì?_x001D_/[åî?_x000D_Åèé_x0019_à?W¿R_x001F_çVü?r_x0004_Ynà·ñ¿&lt;&lt;Ý_x001A__x001A_õÝ?Û4?Rv÷¿Æta§)uæ¿dRuBì¿ü´$ð¿_x0004_.4É_x0008_UÞ?ùÍ_x001D_· ÅÔ¿V,_x0004_ã(@Ð¿J30yË?öéFª¢Ù¿+R_x0019_5_x001D_ô¿Åèbñ8_x000E_°¿mÞOØØÓ¿_x000B_	U_x0005_éò¿ñ_x001C_³9øå_x0002_À_x0002__x0004_ Îã_x0003_¯0ê¿£ßÏömæ¿_x001F_¹ûN÷_x0005_·¿Æ1Ö·â¿_x0012_¯ôá(_x0001_ÀÔÙ)êÕ?Y_x0015_+¥Åá¿v_x0007_:|	´?Ôx_x0018_Ã¿µö¿{Zû_x000C_^Ý¿]ÜiT.î?Ä_x0012_Á¯j×¿¾ÐcÍo_x000C_Ü?UV_x0010_%Àà¿®u`òUæ¿_x001E_Ã?_x000C_ì¿Ð1_x0010_Ø'Ð?+H~f^í?^w¹Î_x001E_îù¿³·Î&amp;¼ê?_x000C_aöÂw¹Õ¿_x0003_ÙÔÚn½ã?â)&amp;h_x0015__x0003_@ðÑ_x0005__x000F_MØ¿ÀUA_4OÆ¿_x0019_à_x0012_³¶à¿sAüÙ%ñ?h§ôs_x000E_Áõ¿5»_x0007_zø¿Ëï¨Îò¿ =qx5ß¿å+å×_x0002__x0003_1:Õ¿_x0014_p	ÛªxÓ¿BÕã8ê?_x000F_lÑM¢?(_x001C_Ë_x0010_W_x0004_õ?4K_x0005_ÐÞ¿!õÅCr¿_x0003__x0015_!ÜÎã?ÍÒô(ëÄð?	_x0015_ü/|Î?§W_x0010_ûíá?åWãÐm$ä?h_x001E_&gt;Oñé±?}l¯â5ã¿=_x001C_×	`Âå¿_x0001_sIméü?Ï_x0016_Î&amp;¯É?Ò¼_x0016_+§Ñ?Ëà¹¿µ¿/o+?à?uþc«xý?o'µî_x0012_xç¿õó1(Üúä?)4jbå¿-Ì|N_x001D_j´?ê_x0003_2-\¤_x0002_@B ^äE÷¿_x0016_Ï_ìóAÅ¿ÀV_x0014_zBèç¿ñèy_x001A_Eoý¿ÚZÑñ`ó?RÐe7!ð?_x0005__x0006__x001F_¬Â_x0003_9zò¿a!_x0005_ÓØ_x000B_Ë¿séNÓ¿=¾3ò¤©Ë¿?bR:ÖVì?±1_x0013__x0010__x0007_ä¿Ë0?_x0002_Ç?_x0017_"f¡!¹å¿_x001C__x0007_&amp;%c[Â¿¬-_x0012_FT¬ð?»S½xwí?¬å_x0013_&lt;ªLÐ¿ÄO_x0007_Â_x0001_À¸{n=õ¥¿_x001D_âç£º_x0013_Ú¿g_x0008__x0006__x0002__x000E_×?`D9_x0019_Ò©Ï?½úR¦¡Ìö?Ì_x001F_kxV_x000C_î?H¯t÷Ý¿z5`ÄÝ¯Ê¿=t_x0002_YÃ_x000D_Ä¿\òc?*ç?	j"´.êà¿÷¦3{7Üö¿ó|&amp;_ø0ò?ã&amp;×ðqýå?ÐID/ñâ¿xPÊøKö¿­ÍÀtøç?_x0004_-ñ¾¿±&amp;J_x000B__x000C_¡Fè?òµ_x0010_òEë?~¤D_x0018_oõÇ¿Åý¹8ý_x0002_å¿_x0007_ ¿æ±Þ_x000C_ÀÁÆy=¼#ñ?«D!¤¿?_x001F_èç1ýcâ¿:é$/9Õê¿/­E^cÑ?,÷ÄóË`ñ?RÀ¶5QÕ?âu_x0004_=å¿Ç©_x001C_ò?î_x001E__x0019_-ÈIñ?¨*yñá2ß?·lC´6Ú¿!!_x000D__x000C__x0006_Ø?ZwÄ_x000D_Å¿÷VÚ#¶Fä?_x0010_ø_x0008_á?Ë¾ÿV_x0005_Ð?£_x0001_õ¬öçË? +ûV½?+À_x0001_n+Ï?'ã_x0003_¡ò¿¼+_x000B_ù?_x0011_|_x0015__x001A_ê¿À_x000E_~°þªö?XÏ	ò_x001F_X?;Îß_x0004__x0010_é¿Ôq&gt;ÅEÂÊ¿_x0006__x0008_¼¯ÍS_î¿|_x0013_5WWb¿Ã&amp;¯]Éhó¿¾iW¼ËÎ¿ü¤Âô¥_x0005_Û?L@»g_x0008_Õ¿àø1ýê¿	²qâ^"µ¿t*_x0006_:Åê¿_x0006_b¥û_x001F__x0003_Àßµ¶ÄÖÌù¿_x0015_½_x0001_È_x0011_Zã¿®ì*$å¿ZË_x001E_« u¬?Eím*ý_x0005_À_x0007__x0011_ºÕ_x0002_Ð¿ËeYíwÕ¿}EÃMÉ%ã¿f-"ãÊ_x0005_â?ï¤¾D¢)ü¿_x001B_ð_x0014__x001C_¯ç¿Û¹}_x001A_Æï¿cjÆèï¿xÝ¨¢Ô´Ü¿_x0003_óAû6¼î?_x0004_~ùMRñ?§c_x0015_Wv_x001A_Û?.yvÿSÄà¿Lîµ¯Q(ð¿_x0004_ãb _x0016_ó¿&lt;u_x0004__x0013_bñ?£[Þ!_x0001__x0005_/Ë©?#ÈHC_x0016_µ?xÀ`_x000D_zEà¿­_x0015__x0012_dÚ??M_x0017__x000D_ã÷?½BÝÀ?²?E{)ê¨Fò?Õþ_x001C_ÂÉl¿w²êy;ù?ªÁ©á'Ö¿÷;û¶ qà¿¢øa=*ã?{ïj3Óö?P_x000C_ÈÂ{e¿ä_x001C_ô_x0015_©3ô¿¯sº_x0006_	pÆ?··^L_x0003_Ëñ?T_x001C_³×? à_x000E_L_x0018_Û¿_x0007_íµZ~¥Õ?ë§ÅzÓ?\)DÒ'Â¢?\D_x0002_Ø·?°úàÒ_x0016__x0004_À_x0004_AñA$_x001C__x0002_@ö_x0003_Aâ_x0001_Â?^&lt;&lt;cw²¾?ue¸aùí¿¨ñjXà?*Q×_x0006_ã¿÷ÐWÛóÑä?_x000D_ßYíîÌ¿_x0001__x0005_ëÉ£¯Wß?ÖZØ%?Ä_x001D__x0004_ø2+ë¿_x001C_Ìù Kk¾?\Òlïõ?ã,ã¯_x0019_¿hce8_x0011_þ?k_x001F_IÅCïð?{_x0013_U}§÷¿%¸ÒócßÐ?ÐZ_x0006_S rÓ¿&gt;ß_x0006_|¡"´?r3:_×_x0001_o?_x0011_7¼`G¥ý?_x0017__x0002_3¥Ùd?}*Ô	Ó¿º£GN óö¿É'Ñ)ø¿8·+hbèô¿ñ9ÃEÐ÷?#_x0007_Ïâ¼ð¿%$bV¹æ¿q_x0001_%Ü?IS±_x000C_|q_x0001_À®®*~_x0011__x001D_â¿!´R_x0006_$Ñ¿ê0_x0003_»ë?_x0011_ÇFØM¿?p_x0017_È9ôä?_x0004_ÀÂÝ?c3îúb÷¿%Â8³_x0001__x0004_ÜÖ?Iâ[§_x0001_X¼¿ï³_x0015_·é!Þ?¹xo3¹Å?xhþ_x0010__x0001_±ó?!q´g®£ß?¥_x0007_bèpÛ?QÖÿ`B_x0010_Ô?¾	%©­Ù¿¾D¿_x000D_=á¿wýOÔüíà¿Ý%§©ÍÔ¿TØR(Êã¿õÒßwÓA×¿8DÔoâ??Ü\{½_x0006_å¿_x0004_§ã+¦Üà?XÖêçàå?cW¸~Wø_x0003_ÀRÝc?ç ¹?ñ©¼§âé¿¼_x0001_Ü_x0011_Õ5ñ?&amp;àrQ_x000B_lé?_x0002_¥_x0016_{*ï¿z]÷Hëú?òa&lt;_x0006_LÄ?!¶ë_x0002_Àà?&lt;ßîEêBÏ?_x0010_9«ß^zâ?1T`³rÕ¹¿U:5ÖÜ¿#á]pkv?_x0003__x0004_ IX+_x000D_Òð?ÞÔ"@{ü¿Úú1/`æ¿'Í³W/¨Ò¿v&amp;_x000C_:h¶_x0002_@,G±yÌ?)_x0007_ãíb2õ¿2à¾DSù?áY_x0010__x000D_1_x001D_ÿ?Ìf_x001A_O_x001B__x0001_ÀÅb7_x000F_Ï?Ä¥¶@Ü þ?ðx¡b3_x0013_Á¿_x0010_|Ç0_x001B_ºð?å_x000C_çSñ?_x0003_Ê)ªT3Ò?9$l÷SS÷?«S_x0014_£ZÀ¿µZ_x0014_«_x0014_RÏ¿ò_x0010_\öû¿u6ÏK&lt;¤å?ç½`~_x0012_hØ¿(_x0002_1vú?ýb\ÑKÃ¬¿q*_x0013_:ìÂÓ¿ß¶á?÷_x0018_ñ?áÉKÎÒôø?i_x0017_É_x0011_àñ¿ze=iHþ?¹JÐ_x0016_O·¿{·A`*=°?Çs¾Ø_x0002__x0004__x0001_Së¿_x001A_j_x001C__ó%ò¿ÑºC¥YÐ?"ºÂûvB?}^ì_x0003_Ç¸Õ?8_x0018_çÈcà?_x0018_dm¼³?óxj¡ÑÚ?2_x0008__x0018_*L`ã?L/"ã_x0003_@Gw'Q¾?wCeV_x0019_ã?2_x0008_q.R³å?ñ^àYÑ?¨1ÑðÜò?L½?'ÜÙû¿%Ö:f¯_x001F_÷¿Å2 Ø.îú¿kâu¼-è?µ*Ò/sÂÜ¿-aµ _x0014_ä¿é?ÁÅ¿ð_x0019_ÈÊbë?WhkØ uõ¿ËæÀ_x000B___x0008_â¿q&gt;_x000D_Æöâ¿ëÝ0ùIçß?LZ_x0012_gDà¿Ãµ)GL#é?E_x0002__x000E_JYä?ªD3$¿ð?hÁWòØ_x0018_ã¿_x0001__x0002_4®ÛÅ¡lã?Dü{_x0012_S&gt;¡?ø_x0015_jÉ\_x0010_£?÷&lt;ùkÑÑú?Z`_x001A_0p¿¢&lt;13	Ò? ë.ÓsØï¿_x000D_p)_x0018_Oà?­ê9»|KÂ?ÅÍH&lt;ôÒ?ä»_x0018_Õ?æ¾ðVöù¿i¥~_x0004_7û?öè_x0004__x000C_ßç¿¹£äw_x001F_õ?_x0012_ÖNÍAã¿û¾«ñ1¾Ù?_?/µ6_x0019_»¿¯ÿ×{"IÓ?¥_x0005_=Üfæ?§þ&lt;æXþ¿Pö_x0001_QøÚ×?\¦¬}å?_x001D_]á&gt;_x001C_É¿ãC¯_x000B_ò?ÕÃÄx[Ù?Ë_x000D_ çÝ·é?É ùØ#÷?LXÑíÛê?Ù_x0007_¢á»Ù?_x001B_É:²ß ?_x0015_&gt;yç_x0001__x0004_"ãæ¿Z_-}ÿÏé?Ùj±DClñ¿_x0014_D_x0014__x0011_µ¡¿°t¤lHÔ¿_x0019_« ^ä©?sZþ_x000E_½*Ã¿]_x0018__x0002_$o\ï¿þû_x0013__x0005__x000E_¸?htAõË¿3r¦Q_x000F_oè?·µÁßÔdñ?¦P&gt;_x0014_	,í?ü_x0003_0¬í?_ç§muâ?tÉ?Y3_x001C_ß?_x0013_&gt;ªÏêõ¿FÇïûÒ½¿ÕE&gt;ò0_x001B_Ó?b-b_¬~Ê¿Mðq"1ý¿8´¹t_x001C_½Ò?º5ÉO®ó_x0002_@Ã3£ÖÐ¿§¦¯òÅ¿ËèÇôåá¿ßß_x0004__x0018__x001E_U÷?¿ZO¡_x0002__x001F_Ó?¶¶|ßÎ_x000D_ë¿D_x001D_8ÈÚÒæ?Sðþ_x000E_6Ü¿Ê(Åf(ð¿_x0003__x0005_Í7Ö³n&gt;ç?nËühâa_x0002_À"_x0004_Ðg_x0017_\õ?Iì~ä¿%£k_x001B_^_x0004_ÀE®·FÓ¿çx`(óKà?_x0017_~éÚ¿Çmùy_x001E_û?_x001A_z0Íã¿:"Öìäûû?7S3*_x0005__x0003_Àºj_x0003_Îï¨ª?¹_x0003__x001B_7cô?Mæ'8Zùð¿YÖ	Ú_x0018_ø?\Ý_x0013_D6iê?4_x0004_­wjáÄ¿_x001C_h_~f_x0012_Ä?Ë"=ê(µÝ¿z_x0013_~ =â¿?	K_x0001_©jy?`ypzü¡ä?¿ddëø¿ÃFD&gt;ð¿}©å°e_x001E_ä¿ÑýãÒ&gt;Ë¿Ç´újå¢ì?¦ê´©¡å¿ó»#ªÅí?|Ð,ÂÙì¿u+_x0017_l_x0002__x0005_-óÔ¿Ôl_÷¿§vÑù¿Mcó0vº¿ã*Ëuê¿E_x0017_a"=æ?î"}SOó?UÏÖunÅÎ¿_x0014_«a_x0012_­ñù?.5_É_x0001_Äì¿®4ÉWíÉ¿j5k{nÞ?g_x000D_|oØñ¿gOMà?_x0017_¬äjÊ?Ä_x001D_8_x0001_iÚ?&gt;,_x0003_M®+û?É¡{;½Æ?qr9ç-ã?'ÖÅ.Ç¿)zÄ*jàé?_x0006_G±Á	§Í?_x0008_$òOÑß»?_x001A_9;óö¿!_x001A_ß9_x0003_à?}|*,gõ?_x001D_ñÜ%¤Ùá?_x0017_§_x0007_WØnå?Fâù7¤Ó¿_x0004_Fs¬i_x0001_ê¿`g6×¿¼ðSAº_x001C_á¿_x0002__x0003_Úp/0îì?1ÊW_x000F_¦Yî?Nî[eëÎÊ?NZ÷ú]_x0002_À·¥öÇ_x0015_ê¿é&gt;ØÄ^ì?ÅX:¹Ð¿)Æ_x0017__x0012_Aôò?xW£ÜfÃâ?_x001D__x000C__x001C__x0004_~Øç¿*èd­_x001B_º¿)¯±&lt;ð¿ºÒ_x0001_Hó?_x0008_L^`±Æ÷¿_x0015_Ö§T&lt;ï¿`e_x0005_î6èÙ¿ßX¦ñàâ¿àVµ5_x0003__x0018_ü¿¸ q£±Iã¿süsô¿_x0003__x000C_©¦À¿_x001F_ù~	ä?W/Q_x0002_¤øó?ß_x0005_%£ôô¿T´_x000C__x0014_öÄ_x0008_Àc'Ê^$þæ¿0_x0008_Q_x000B_¶¿ýú`_x0016_ã_x0006_ç?.RWúëðó?×Ï_Ö»ìñ¿mhÁiù?8g5X_x0002__x0004_%_x0001_ÀTñ&amp;üDñ?v£)µÏ_x001D_ö¿_x000D_ýSªþdñ¿£_x001A__x001D_9àà¿³pÎd, ï?&lt;_x0019__x000F_0Ó?¿_x0003_k6^_x0005_Àp¬b_x000E_ÌÏ¿_x0001_z"`ú¿H&amp;_x000D_'Ôjµ?_x0017_qRh_x0010_Ó?ÝxË3¯_x0010_æ?ÏvÛ¹ûÞ?fM['_x0001_Ë?Ó_x000B_qÅ²±×?ì]N{|Q×¿@6¿ñ·Uº?±O=_x000D__x001D_Õ¿Ë	#èCzù¿°_x0001_K¼Yô?1!¸Mæ_x0006_Í¿ aO¶©¡?D?-IJÃï¿LlØm¶?&gt;ôÃ;;²è?&gt;Fé÷À?,l×YÜ¿í³^¤ë¿Ð?GIàà¢Ð?ÍLuÀ³?R_x0018_æ¶H"ø¿_x0004__x0007_Ö®S»äø¿×6DÂç×?pL_x001C_U_x0014_ä¹?L_x001E_f_x000C_ñ¿êTiV¹Nï?7NWÀ_x001C_ç¿ãS_x000F_üð÷?°àY¹ÿ²?|Ð{R_x0011_à¿ýH_x001D_¶÷9_x0001_À¬~ÐS³æß¿±ô½_x001A_MHõ¿m9_x000D_ÀÆöö?_x0004_9ñ^Úô¿ÄlDkö?¿Ú_oiï¿._x001F_º=_x0010_ïå?_x0006_8&gt;êýö¿_x0010_oq¡Æ'ù?_x0017_ÎL¡¶K_x0005_@íCÖEzý¿&amp;	dÌñ©Ü?	ê0LGäÔ?o|W$ 8î¿._x001B_¢m@à¼?_x0019_M_x000B_!Ì?Yc_x000F_Á_x0003_¤?Ñ7_x0001_ÃÓâ?°²#_x001D_ü?ôÆÿ»_x001D_7Ô? ÍB·b±ã¿_x0005_[_x0008__x0002__x0002__x0005_èé¿p¤/@ ÷è?ñ0_x001C_¹½á¿û]~K_x0005_Ù?_x001C_8_x001C_¬Í'·?s	 ÙÒÁ¿_x0012_û4{Mýä?«µÃ¯Æ¿úhÀ_x0008_Öö?ëÅ¾Æ^ý?R9ç³µ­Ø?JÓæØ_x000D_ä?ý0öféÜ?Ül_x000C_rDñ¿Vpnß"¿â¿Ië;ªüÈ ¿³¨U?2´_x0018_Ø¼êò?îÞ×Ë_x0004_è¿u¥KËñ?·åºÍ"&lt;í?â¦4gfXâ?½`òÅÚ¿0Ïvó_x0003_ý¿Ï_x000D_uÈ¿æ¿ÛiF*_x0001_]Å?ÈäpÏfç¿_x0019_|Åª®_x0001_Õ¿¸nw3ô¿¹^X=ÖÒ?YLIÖç?Â*2£iÊÚ?_x0001__x000C_$_x0008_CÅóÄó¿ÞÛlP_x0016_Æÿ¿_x0007_·så_x000B_û?^`&amp;UËÑ¿x;áZõOö?É±ÛpàÏ?Ø_x0006_0ïÑóÁ¿øù{°!ú?Ýö¸lÚ_x0002_ö?åI(«3'Þ?^]L0	_x0011_Þ¿_x0008_9áÕÙ?R&lt;f_x000E_eÓ³¿¤:5_x001C_mbþ?°Ç?Yrð?ÜC½¸¤ç¿d_x0005_~ÑTð¿U_x000F_R[Fý?V3§Nb&lt;ô¿$mÇnKãÍ?T_x0015_Âhã#Ô?¯cF_x0018_â$ã?Ëç),ò_x0003_ë?L½èÈßÑñ¿Ç_x000F_ñè¿_x0004_{l	ó¿c«Ê×Mé¿}_x001B_B7ë?É@¬\5Ü¿Ù_x0015__x001C_÷¿\ä¤áøüì¿Ãß÷_x000C__x0003__x0004_¶º×¿¦Î3u_x0018_wç?®Ve_x0018_¨?ü­9¬ö?ömüå÷_x0001_@x+àæÒ?q2_x000C_;E¸û?Æ_x001F_Õ±®´?Çí_x0002_ÏÜ¿9Ó_x001A_¯_x0003__x001B_ì?_x000B_1ï¢_x0016_îý¿_x0017_ÃE¢Ç¿ïÞ6·è?L_x0003_2 ô¿ÁrBáYÀ¿ºä_x0006__x0004_°9å¿Ã;ëÌÄ??_x0011_èaxî¿É&gt;_x0006_:hÛ?_x0007_4¿·óR_x0003_À½É÷_x001D_*ì?Ñ¤Ûk_x0014_êã¿=%I)_x000C_¡ö?ûË'M_x0011_³æ?©,!ÑÌ¿Â|y_x0011__x000E_&lt;Þ?Ôea*w7ð?Wô«WÓ?º¨¿,Vé?ä_x001E_®²öÔâ¿_x0014_:VÙLØ?¼¾úúþß¿_x0001__x0003_m!Ó"ó_x0002_@'q;÷¿{çx¥?ëfHPÁä¿âjH§_x0015_ûø?*¤	_x0010_1ö¿$_x000D__x000F_W»?ùõK_x001B__x0012_ü¿_x0005_TmV]ã¿Ñ9_x0016__H¹?|ìºTÅ·¿ê rH0Ô¿_x001A_TÓZæZå?}q_x0010_}_x0016_ä?ÿ(ä"7ëç?+I#Õ¿,ôqyù&amp;â?$D;RÙÂ²?-ÂØúÂÏ¤¿Á_x0019_ÐbÚ?ìH_x0016__x0010_ñ¿Ëöô_x0019_a±?\#9&gt;cÓ_x0001_À_x0011__x0010_õÑq_x001E_ö?`Æ+'®è?_x001E__x000C_ãçæ¿_x000D_7Åðú_x0006_Ò¿¶ë#%ç?XüÞË¹á?:`&amp;"·Që¿'ÍèÖá¿_x001D_§4_x0001__x0003_²Ið?P±PFÆ&amp;á¿Í_x0016_Eß&lt;)ð?_x0002_Á~Þ=ò?³Jng_x0013_à?_x0002__x0010_G._x000C_ê¿f_x0008_uÖÁ}²?ìà²Î1¨?_x001A_,Ô_x000F_bê¿HN_x001F_¹Õñ?]Ä¢å¿ñóù_x0017__x0005_¹ò?ìì±6Ô ¾¿~NQ_x0011_V´ñ?iëÛØ9uÀ?cë¾_x0004__x0001_JÊ?ÿ_x000B_1ß¢ð¿B_x0003_Á_x0012_aß»¿7wþ_x0007_Ù¤?N_x0005_MsáaÖ?²ã5_x0001_@ÕGV_x0004_«ù¿÷z/¤¥å?f(ö&gt;I_x0002_À6_x0019_ó_x0003_ô?Ô_x0014__x0015_Êì_x0002_@_x0004_ïsÕ_x000E_¥Þ?_x0018_Åo§uä?aE¾â_x000D_Ô¿!Ï b=Õé?ÕÝC^)?~»­2Hð?_x0004__x0007_çÒÿÝ­À¿ñêÞV_x0002__x000F_®?/ _x000B_J­ô?_x0002_c2àz¢¿Ò$ØüzÈá?Ãû¸ì_x0010_@ë¿_x0006_[ÄuÛ_x0002_Ð?¾_x0011_:ôò?_x0018_K5_x000D__x0005_(Ï¿ù|MOtÂÚ?ö._x000C__x000D_ÊÔ¿®Ø³	¢}³¿ÇÛ ¡ú¿Õ§DÂ»Ê?ÒÕÌ9¿Á¿úäõ_x001C_½_x000D_ì?_x0006_ý_x0001_;D?¿G®u:î?P«u_x001B_÷ÿà¿á*&amp;¨Ûâ¿þX¹_x0002_ÅÈ?¬l_x000F_í¤"ò¿IÉb(¿ª_x0006_À_x0003__x000B_½_x0016_Tßß?ÇV`qC_×?_x0010_D[Ï_x0011_=¿?ø4´eTÖÔ¿Hg®¤4ô?xÔç·@yÝ¿ h²¥ï¿)¬NsÑeÌ¿:¼_x0007_í_x0001__x0005__x000C_Üâ?!ÒZ+*þ¿h÷_x001F_BbÌ?_x0015_.ýµ_x0016_?ó?rdéæ.à¿Ê(ï 5Ú¿cò8+_x0019_¶Ä?²_x000E_¢o_x0003_ßù¿ÔÞ^Á`ð¿Ö=eÖmé¿_x000E_¼åfX@ä?Û]\°é¿wËqÎúç?öBiI_x001D_¦÷?ì¨µ|Ãþ?ù_x000B_ñhìÅ±?§qF¡¯~ë?¨(*_x0018_é?r5tÍË¿µ\*ºtRð¿_x001A_kµç3¤µ?§ékÐ·U_x0001_À_x0004_U_x0002_uwSÐ?¦îU_x0005_Uã?Q_x0010_ÕdØ?C_x0016_D$_x0014_ë¿_x0004_¸ex^ö¿Ç_x001D_FE'#Ó¿_x0010_g1Hjõ¿¡­LA,ó¿ÿGp&amp;ÀÝ¿B_x000E__x0014_+_x001C_vê?_x0001__x0003_êÒ½âszö¿6Z3»¦å¿|?Ç¦è?p@äA_x001C_»Ð?Ó_x0006_`çJt¿¿þ¦-øWê?§&amp;Âû¿7K_x0015_õÚâ¿D¨Éë#FØ¿M´®.óú?&gt;ÞÚ!é?_x0014__x0017_O3_x0017_r¿yHÙ;Ý¿ëèÜÂY%Ð?Ø¿_x000B_#÷ú¿¾ëÁ$û?=Ê&lt;ÎhÔ¿;Irn_x001A_bø?è[Áòîö?á95ä?ó7_x0004__x0016_dé¿(ÑR87§¿à_x0015_!%^ä?Ê¢?àwhÙ?u_x001A_Ø¶âUË?²¿ÁãLý¿ºÞv_x000D_¨_x0005_@_x0008__x0002_N©¿«ê¿_x001A_0t40_¶¿[À]_x001E__x001D_æ? éÀGñ8Ñ?&gt;îy+_x0002__x0004_ÌÊä?·`!áÙAî¿õb$¬]Ðí?	Ôû_x0017_8ø?%­_x0004_¾{É?_x0013_­AÙ#ñ¿Égm·ßkÔ¿úm1å¶©ï?d_x0013_j´Ìø¿0ú!åÕÒ¿p_x001A_n('6ú¿Íi_x001A_ÝëÀ»?Æ_x000D_­_x0005_XÀÇ¿°pÉH_x0018_í¿§÷_x0003_¯¬ç?IEn_x001A_ä¿)$ÏUõVà¿SÍó_x0013_è¾á?¿_x001A_ÃF\ì¿r_x001A_j£·ð?tÅWmóÙ¿·_x000D_$ÉåÞ¿é_x000D__x0008_Çã?î_x0001_×]Dø¿LG]Éü_x0010_Ô¿¥0XEyÇÒ?E/_x000C__x001C_oÀ¿Ó_x0014_â~"à?_x0015_®_x0007_ç34Ü?Cã_x0011_Ãq¯ð¿(Ëv`3ó¿%XÒÃÒ¿_x0002__x0003__x0002_¾uºíúÖ?yh£«æ¿Ì¢_x0013_ÿ¿æÐ¿½IàT7vð¿_x0006__x0019_Ù_x0001_âã¿_x001F_l_x0005_g:ä¿{îùüí¿Ö¥NöÃ1ð?mR_f_x0001_ó¿_x001A_{ß_x001A_»®Ó?UjÍI@æû?#	'm¹¢ê¿Þ_x0007_/»ZIÇ?4nÊJTÝ´¿ëÈ¡CØ?_x0004_@Sª_x0019_¨¿ûy.£ø¿=î_x0012_i_x000E_Ëî¿_x0013_O¸à8×?èä(fÐ?æñm"£_x0006_Þ¿Äh¹¡üOò¿éíc¬L¤â? rK%Ë_x001E_ø¿ñ&amp;ç_x0008_¢Ýê?¥Y_x0001_óiKô?_x0018_ÜÐz÷¿_x000F_µuÎSÀù¿_x0008_0\_x0017_Á¿_x0019_µÒy_x001C_`Ð¿É]µ+òNÖ¿à[ «_x0004__x0006_ð?é¿ïõ¬Ï?y¦q\`'Ó¿ÊaMÍZú?ãg­ñ?}_x0002_wàéËØ?_x0018__x0014_êÃ5è¿ß@Â­Vî¿´$ð&lt;Òì¿kº²Se4ï¿&gt;_x0018_&gt;C4oÙ¿I+¢wÑ?&gt;¥_x000F_ó*Åå?÷=	e~æ?_x001B_¢Çâ_x001A_×¿_x000C_i¥ôÐ_x0019_ó?ïß°_x0012_Üë?°d_x0017_Y¯ëô¿_x001E_Â?_x0003_ä_x0015_í¿'©_x001E_Oø? ¤'_x0019__x000E_6ð¿Qs_x0003_Q&amp;µü?{Fi&lt;éÑ¿"î¥q_x0004_4±?øG®Î_x0005_í¿Ù_x0012_»T&gt;jö?/´¾S_x0019_ð¿B6"8É_x0001_ì?~_x0010_%¸Ð_x000C_×¿æD{ÀÓ?,N_x0011_¨,5Ã?ÆÈÓf),ó¿</t>
  </si>
  <si>
    <t>a8cf9f53740b56cd717191ef67720829_x0001__x0002_f_x000C_×¦ü¿@BçNãá¿¸_x0016_#_x001F_väõ?äö¨|ë¿+Ï0añ¿sçÙ1$Á¿V©Õ5v_x0018_ð?a5PwÛÄ?h;ºaA_x0008_ã?ÛV_x0002_vò?°û¡©	aç¿_x000B_ó]ïMß¿P_x0018_¶_x0011_ÛÛø?¹_x001C_èí¿-àÊåÖ ì¿½ôud_x0006_å?_x000B_ÀÎ¥çÀ?Åæ¡ÒDnï¿_x001D_-JÓx®?å_x0011_÷Û.@ñ¿å@A¶Krû?ÅÕ=6é¿_x000D_úÃÃwPâ?ø_x0004_y_x0010_îò?ú½Û_x0010_Ô§?ôÖô¦ò¿o_x0007_å2åàú?*_K_x000E_ç¿Æ_x001D_h_x000E__x0003_zì¿_x0001_Ã^3_x0014_èµ?Izû"Ü?*t_x0005__x0006__x0019_sî?_x0017_à_x001E_l_x0007_õ?rÃÃÄI_x000D_è?/4à¦aî¿È°_x0005_á¾¿õhÎæ`ç?3_x0014_^q^:ì?õ_x000D_æ_x000D_¡wÛ?,÷8_x0010_Ú¦¿*s_x0015_ê«ú¿òEÄ-ã?_x000C_Hª5_x000E_&gt;ó¿®±_x0010_¤_x001F__x0006_à?jÌÉÛ_x0012_ýª?ÈÍEØËí?¯L_x0015_veé?ÃK_x0010_£Ø¿$®_x000F_=~Ú?9c38DÙ¿µq[þ«¸¿õúò5û_x000B_À?*`:KKfï¿s÷O_x0002_¥Éõ¿ÇÃâ¡é¿vÖ_x0003_w?gæ¿_x001B_¶Ô·9Î¿6¬²2_x000B_ù¿_x0001_1¸h_x0014_û?Hº°Öã¿¿Wòø u×¿;	_x0004_SÝIì¿|mºÍÉ Ê¿_x0001__x0002_v_x000C_wTº*Ê¿Ìqö&lt;ÂâØ¿]Mºo¢Fã¿%Ó ú¦Ö¿ÚOÊx8ó?B+3uXô¿5o¡g³ï?l:¤cò¿Y]Î8ê¿ß ö÷£	ù?_x000B_L55u=ê?¸_x001D_ùb¥­Ñ¿}7þõä¿%èSëÚôk?lÛ_x000D__x0014_ÿå¿ÀC»ÁÙÌ¿à_x000D_Ï·ØÙ?_x0005_hOÚOã¿ _x0015_øu0ë?²lÒþ­WÔ¿Ù»Þ_x0005_Î_ñ¿ @Óc°{à?TáÒ_x0003_¸â?_x001A_Ótö_x0001__x0003_@©_x0016_X(_x0007_í?_x0001_S-¦yõ?ñ_x0014__x0003_ÆÃÈ¿Q?Éë_x0011_ù?7d!ýDÒ?·_x0006_Ð¶²ä¿â_x001B_jÒ¨_x0018_ó¿mÏÜ_x0008__x000B__x0007_Ëê¿»¢_x0012_?_x0016_Ü?Î«Y_x0017_À·ç¿,_x0006_ðÉÊ¿9aúÿ9_x0012_é?h?_x0003_VaZñ?§Ùþô_x0015_rá¿_x0006_âjXñç¿_x0012_H®=WJ?_x0019_ñøû±,ë?{E{öüà?» ËÂ?$´Õ@_x001D_oÓ?éH_x001D_f"×?yäÔ_x0011_Ûäð¿Ðõ_x0007_0)_x001E_ò¿HÚähÒ?í_x0014_¢Ó?Æö`óÆQû?øì­wË¬?¦«_x0002_1Wå¿ü	1ýã¿Ù?{ÿÙÙ¿ç_x001A__x0015_Uåmì?_x0002_#M;¹ý¾?Þ¥ûyË¿~N)eú_x0004_ô?Ý«oüû×?_x0001_×QJûÉ¿ó(_x001D_Ë?_x0006_â9ßKÜ?&amp;_x0002_Z_x0005_ºß?_x0001__x0002_)?ÓV_x0005_yã¿ÎÓáý¹#ú?÷+#ÝO_x000B_þ¿Ãl_x0010_æ"CÐ?¥¤_x0016_ÉÜsô?´«­ÅÎ3ï?ç_x0005_E%ð«í¿|Óe_x001F_éÞ?Zbóºâ¿fª©_x0012_Z_x0001_À;yDé¿çkìê?ú_x0018_|ùmÑÃ?æ_x0001_d8,þ?n»a=ø?¬è+dXçü?»Xt½ ¥¿?_x001F_ÌE©ÿ¿dîm{T_x001A_Ñ?=Þ;£ÏÔø¿ìÊß ò?ÿìR¤_x0010_á¿ÊR|%©Àò?TN&amp;W6)È?1lÆ_x001C_Ý¿*Øë=fÄ¿_x0001_§3ÐóZè?_x001C_åÇ_x0011_"ý¿VJÔ_x0012_2Qô¿Vnv¼ý®Ý?I_ü£Íá?ì`ÄÆ_x0001__x0006_º³ô?E\cù¸m¿Á8¸_x001E_Êªá?l^hÚàÑ¿_x0003_æx_x0011_å¿v_x001E_ïÄ";Ì¿_x0008_e;e5_x0011_?«¡yºõ_x0003_Ô¿Fg@ÀÕ?1×7±mÿ¿	d§F5wå¿ÏÂUï*¡¿Ðä)ÁîD_x0002_@_x001B_ÚßRÎ×¿àyµ$¸Ô¿V¯lç¿_x0015_«+&gt;~ô?	ûÝ*¯ì¿~Y·_x0012_[aÞ¿±´_x0012_ ÿ¿"_x0017_"qå¿«Ê §$â¿×ðÃ®_x001B_&lt;_x0001_Àò _x0005_ ôÛÞ¿Ø\ô)cà?}Á;v_Âä?ln_x0004_ð¿LIUkÖ_x0016_é¿r^Yè  þ¿¾]^Ãc©ò?é÷:q_x001E_ÌÛ¿¥9Upúâ¿_x0007__x000B_ö\«÷Ë?¸.¹ô¢ÌÖ?Ö}Òð?]$Bðó¿_x0011_ó&gt;[øÎ?_x0003__x0002__x0010_ÀMÄ?bw.U§ä?_x0012__x0002_£_x0006_Uáñ?%W¨¾U_x0003_À_x001A__x001B_mZØ?Fü_x000D__x0004_°6ë¿¼R_x0011_­_x0005_Ào¼_x0012_MÃç¿ý¡_x0001_Ù&lt;_x0012_ã¿g'_x000C_Î?¡aÂYmñé¿.ý_x001B_t¿ÔFV\ ñ?¸^{û_x0010__x0011_õ?"òÀR«å?ÏäìmfÜ¿`á2¯ô¿f9¶ÃB_x0008_@_x0008_·ßÒd1ã¿M²i_x000B_ÃìÜ¿b+Í_x001F_ñ¿_x0017__x0002_cäÈ÷¿?ñ~k`éð¿Åpã_x0014_µ:Ü¿Ñ_x0012_]&amp;ñ6	@1¢	A9Ú?DrìR_x0006__x000B_p%ã¿_x0018_0Êrí?«×_x0006__x0004__x0002_À	ª_x0007_^úå¿1Va]ò¿ü+^v` c?£.ýUQã¿¦Mô3mÍ¿ê°®t_x0019_í¿,-ùX£dÖ¿_x0003_Ô6.Ù¿?_x001D_r´Å_x0014_©¿(´&gt;Elã¿±X%´*ò¿½9_x0017_¤÷×¿Í|lÂ?_x0002_Û¾$_x0013__x0003_½?×_x000D_§µT&gt;Ñ¿wå_x0017_Â QÒ?Îoër%æ¿_x0019_4º¦íë?µ½Â·îøì?6\|Á]_x0008_à¿úï] )ø?ý _èÜÆä?Ê=bÆOòÏ¿ËIõ/_x001D_ÏØ?uV×Ïl±ö?_x0005_¢Å&amp;ÓHÚ?ª_x0003_ïÈõ;ò?+;VG_x0001_¹ó?&amp;ScN| ?_x0002_	É`_x0010_óæ¿µò_x0006_^ÿ¶?)Ì_x0008_8/_x0003_@_x0005_`_x0011_Mñ?.ô?e÷uÍ?¸_x0004_¼ßi×?hD_x000D_fö¿¹"þnßµÍ¿¨P_x000C_Ñáí?»â_x001E_ýÇÍÕ?þê@_x0003_ÉÙ?!u@_x0001_@_x0007_¦ìúGñ?m,g©ªD×?_x000F__x0011_}@RÝî?%w-Úø¿[(r¿\Ýã¿ø&amp;=v~ä?'8²_x001A__x0013_þ¿ ®«`lã¿·Jºê­¿Åâ_x0012_ªÇ?Û£=ÆÔ¿âÉ_x0012_ik½å¿Ycvöbã¿Â_x000F__x0005_BG¢?ÀÂëFô@÷¿sØp§¡Uí?ùM§ÿpbõ?8Oã6Hë_x0002_@|`Þ_x0012_Õ¿$_x0008__x001C__x0003__x0004__x0010_ò¿¸¾G_x0012_ø?êÈè©ë¿Y_x0018_­XÿÐ?+­ÿÕ¯-Ã?8_x0002__x0014_·Z7ý¿	±k$ç¿?XæTý¿9ô_x001D_ìx,ä?Õ*_x001A_0¯¿_x0017_o4wK_x000F_æ¿ì¸äíñÃÖ¿côhyÄ¿YX¡qÑÐ?SIêmuó?ËO_x0016_©ìø?s%_x0001_ÒWdö¿#B\HeEü?3$_x0001_a¸Ó¿a´gÛKþç¿¾¾ÔÅ×iâ?Ô$o=_x000E_Ï¿!Ð]òúää?Ò2_x0014_¥_x0003_½¿«$_x0012_*_x0011_|Á?¡1º_x0018_Ö¿°Ä}¨Å?Ó_x001B_ý®_x0005_Èû?_x000C_Gôò_x001A_$²?_x0005_t»_x000F_Ù_x0010_ý?À$àäóî?£_x001F_üÙªé¿_x0001__x0002_¶iÌº?q_x0010_wT÷¿s	v;Cð_x0005_Àf_x001F_uÕâ?_x0017_¹^*Ö»÷¿¤n_x0015_ÔWó?Ã4'_x0010_øä¿CyL|9á?§_x0006__x000C_#ÄÜ?_âl+Àð¹¿ZijÃ_x0005_ô¿ÓÞ_x0018_ÎúLç?C[Ü¨_x001C__x0012_É¿_x001F__x0007_Ò	Úº?Z­cü_x001D_á?k^E»ùð?cÓ_x0011_®NË¿:U¡&gt;½tß¿Ã¢3e9@	ÀQøtTÛì¿Ø)ÅQíã¿½Té*´Ïç?tc:­Sê¿v!_x0007_@¿bâ?·9ê_x0012_tù¿ÞØÿ_x0005__x0001_Íô¿G¶x_x0005_»¥Ï¿ê	»_x0018__x000E_fî¿×_x0003_ÓIA¿Ö1Üj­ú?_x0003_´Jÿÿä¿Ç5-&gt;_x0005__x0006_-!õ?X.fF³¢¿KIx©¿Ëm¹?_x0012__x0005_ÀËi(¼ü¿_x0001_Ôb¼Ã¿Ãô«Øµéð?_x001B_¼&gt;yû?Jß·ñ¹Ò¿¥»OÞ¿½h_x0004__x000D_å?_x0012_ã¤_x0017__x001C__x0003_Ñ¿ÍýØzúz?"Å8EeÉ¿ï"}Ïöß¿û&amp;;~27¸¿ðÃ1ßY_x0008_÷¿Â$-ch_x0001_Ù?!® üÄã?2_x0007_QOÄ\è¿Ö(ÖËÁ?òÚx_x000C_?J_x001C_"_x0012_¾&lt;Ø?_x0002_ùzP¢`æ?ª^PæÝ?ö7wKºûô?~8¹qÙæ¿Ç*_x0015_ýßÃ¿ñrÙ":_x0003_Ù¿8¿Ðw¹âá?a õ_x001A_ñ?_x001A_ä£_¤Ñè¿_x0001__x0002_Ðé_x000E_Vô^è¿ÌåãÆRÜ?+W¨£ëdù?KüQb´¼ô?s#¾ å¿t*ãÆ;_x0003_Þ?Ñ_x001C_xÆo)Ú?áF,èT'ü?_x000B_Ñå7¦®?0_x000F_Ñ´_x000B_Ñò?JW!òô¿Á_x000F__ÆwV­?@´Ú@èGü¿i_x0005__x0016_zº=÷?âÞôËÜ¿RqGµK£?_x0002_ãVªáò?{_x0016_P_x0006_ê?úÎÚk)ì¿§_x0017_¼]£#ï?&amp;Ç@áÕ¿îÃM:ÜÒ¿?û?_x000E_gËñ¿­(ÅuLÕ?¥ceê_x0011_#å?`e*£¬ý¿A§ÝÚjó?D_x0018_ÆÌ î¿	HIå(_Ã¿_x000B_yÊißô?Û_x0007_o $ûî? _x001A_âu_x0002__x0004__x0008_^ÿ¿_x0017_P,Ó_x0012_nñ?_x0003_­í£Áéì¿Í+_x001C_`ñÛ?V48.ý_x0006_å?_x0012_ìsO(bÓ¿î1dö9¨¿~áûVÀ?¯¥ÿàcKÅ?æ~(á?_x0017_eõh -Î¿,ìH_x000C__x0001_»ÿ?_x0004__x0003_7:-_x0001_õ¿±ÙYP¤ê?`ºTd ö?v6RÆ±ó¿i_x001B_à{/·±?^_x0019_´¥u\×¿­Kù7ùø¿yEsÿØ¿§ì[£»Ð?^H®n&lt;Ù¿óß´Î§Ôã?²ª+ÕÃ?¨hÕ__x0010_Þ¿²°?_x0010_xÉð¿%_x000C_ Æòë¿ýõ£ÁÓ¿yâ]1gÚ?fó¼ÓÌá?v_x0010_à±×ïë¿ÿVª.5÷?_x0002__x0005_cRh8~_x0004_ñ¿»ÂÝ_¾7Û?[DIÒÊù¿FÀ&gt;ýöÕÊ¿LC_x001B_Cì?Íà[áÎü¿=_x001A_Í_x0017_»ñ?*ë¤_k;±?5A­ä§)õ¿ýä_x0017_.&gt;!Ð¿l_x000D__x0019_¸Òo_x0003_ÀªD_x000B_¯Hï¿ _x001F_î_x0001_JÊ¶¿_x0016_Ü¿_x0010_Âð?!_x0012_£`/jÖ¿÷6ê9ç?_x0005_Ó5íEà?¤¹¶¶ó?&amp;ÄB0ãÏ?wÖwJÜ?Ê#P_x0017_´ ñ?EÉm_u1á¿!]µîá¿ÜÑÏFê¿_x0015_{_x001B_wZ\ñ¿Ë&gt;I_x0016__x0006_Ö?0ïèôÿô?ÀÖ_x0016_n_x001D_ÏÞ?ÖÉ¤yÜ Ú¿Â±#Àð&amp;Ò¿_x001A_¸þ_x0006__x0018_øí¿ÔØ_x0011__x0004_	/±ì¿þ;~(Äí?Í²r_x000F_ðzÌ?·_x001C_¤_x0010__x0003_²¿_x001E_P8;ð¶¿­[Ï{¦_x0007_@X_x0008__x0005_:°Ð¿¨¦ºö_x001A_"û¿+_x000E__x001E__x0013_Õ?_x0001_Þ¿8ºCæ¿ÇÍ_x000D_»ç?Üê· Ó¿:FÉH¯ÜÌ?ì³Åýí¿bãXÊ#á¿3ßØÎWÿ?9C_x001C_¹_x000D_Ù¿ euï_x0005_%ç¿_x0001_9_x0010_ÌÖ¿_x0018_#Ç_x001C_&amp;í?ýc·Q7å?À&gt;KZ:³¿éðö×Z_x0018_¼¿.&gt;d,_x0012_CÕ?ÙÙÆ_x0008_ô_x0006_@xVCÛóÆ?æ:¢ñçè¿kâÜ³ò?p7_x000F_½_x001F__x0016_í?7Ôi/_x0002_ê¿_x0007_%Ç± Þ¿M"p=0¤Ñ?_x0001__x0003_VðA¯Övó¿×_x0006_Ö®±­¿¹`èp_x001B_5ì¿Á½g-Tá?4&amp;·k+ä?Ý_x001B_òð®+â¿°_x000E__x001A_d_x000E_Hå¿UÃÙ+Â/¥¿;(»}ÔÂ?1ÿ)+_x001E_ñÇ¿ÿÓ÷&lt;ÏJé?äî%_x001A_Ùcå?!PÏ5|hÐ¿_x001E_²öDí¿_x001C_EFÚ×Åú¿¾þFµIåá?Xç¹ý±æñ?ô0Nª_x000B__x0002_ã¿Áb_x0015_~È?Wfó_x0003_ÊÚÉ?z_x001D_#9Íà?ù%	KK2¿Ê_x0018__x000E_)Ïãì¿®¶ð_x0015_Èï?È«ÔÜìÒ¿_x000B_¯÷ÝÝC¿Í|±r)ò?}_x0019_¾Íç¿lÌ&lt;¶c9¼?¡_x0014_wãßí¿U/Öæ_x0007_Ø¯¿o&gt;ë_x0001__x0002_JèØ?áÎ~Jþ¿Â!¿%Jî?]_x0004_õë?$é_x001E_ °¦ø?i_x001E_(Á-çö¿eóÜÇwÞ?xo±_x0007_õ_x0012_Ò¿_x0001_S_x001F_|Îâ¿+c/¡ä¿~Ï¨2_x000F_ò¿êó8_x000B_æ_x0016_Ã?Í4­Pøæ?Ý_x0019__x0010_ljâ¿rÄShØí?Ï³éÜ_x0010_Â?ò©ó¦È_x0011_Í¿?´è_x001A__x001D_6ç¿dÓAÌè¿ã_x000C_Å§jXÖ?a_x0019_b_x000D_Î¿îW~sùÐ?¢FÔDþ÷?dÜùêª÷?!_x0012_c?²Ô?êÁ{¤Óå?ä{ªp¨fð?e8áa_x0003_æ¿Xõ@Ö?=_x0008_QI3hê?[²_x0001_{Ô?«*\Ù.î?_x0001__x0002_ØuµñNäó¿H2fßMOú¿_x000D__x0005_ßôñ¿_x0003_ÈCV]ø·¿_x0015_ë?x³Áí?µ*ÓÙó?E'){ã?£aÅ Ø?»á&gt;H_x001E__x001C_ð?ÔM3_x000E_Wó¿M²Æ½^»ö¿tq¼¦¬_x000F_ù?¤_x0011_[)/Ý¿Åh_x0019_­2À¿¤ûÉw©ið¿½3gPoü¿¿O½â÷þì?VÃBòü_x0004_÷?ÏRål¥.Ò¿_x0012_fcNÌÄØ¿H¿F§_x0018_à?}_x0001_rY¹ª¿_x000B_¹Ä.æ?ÅÞ±ü9Ê?o/e8ëüö?_x001B_[MGìØ¿^Ü!ËAõ?^=_x0017_Y/ó?÷à_x0005_À"÷?¯Ë+-_x001B_ÔÆ?_x0006_x_=Ü?_x0002__x0004_M_x0004__x0005_-u¨?=B_x0001_N±âØ?÷¤«èíÍÀ¿G¨;a²Ô?í½Ò¶Í¿'æ&amp;ìú~Þ¿9ß_x0016_n_x0003_ÿ?D_x001D__x000B_víì?l/Õjú8¿¿Ð7¸_x001B_ãòâ?Ô¢_x0003__x0002__x0007_Û¿5­y)vþ¿¤©³@í¿3«$/2:µ?È_x001B_ÄÕ_x0019_0Í¿S_x0007__x0010__x0005_üð¿~wá$Øö¿ªcäñjñ??²û÷Øå¿õ. NØLð¿óÀêÒ_x000E_Ò¿Ö_x0011_ÿIOÙÁ?a­	[ó¿/;_x0001__x000E_xOê¿d6J¯Þ?\ÕÙûyü?Àëñ_x000F_°ë¿mIï"ÖÅ_x0001_À9Âá 7*Ò?í3Í¦D_x0004_@Þ¬=XÖÉ¿g_x0004_¿.X?_x0003__x0005_ÚÕ_x0008_ë¹"î?:]ß¡ò9Ù?jGº.¿ò¿_x000C_G_x000E_hPè¿d+c¸_x000F_ªè¿_x0005_qfxë¿4ýSc=Éß¿{_x000E_»_x000B_M¤ô?ÊNEÌÖá¿¡Û"_x0015__x001D_ù¿/_x0013_¾_x000E_åyÎ¿0_x0006_Osã¿_x0001_ÑÎ&gt;´Ç_x0001_@%(_x0016_~a°õ?ÏÙ~*Õü?Ý_x0017_2©÷?_x001D__x001A_³_x0003_Ç¦?)2_x000E_ð*úë?&amp;¨Òs%ð?2nÜª9@Û¿à¿·Mä¿_x0002_HÌ¼æ?_x0015_?ñß5á?©*¨r_x001A_Bð¿Kûã»lò?æ_x0004_Üz_x0012_êû?PÅ¬ö_x000B_Ó?ì_x0018_ÄÂNïñ?Z¬·×xà¿±BÁu`ø?'ïTÔêJÝ¿¢/,_x0001__x0005_"êñ?°MÃÍt_x0001_ø¿ôùwR¡YÓ¿5/ôjKá?Ï\_x0002_M_rÕ?R&lt;HUØêë¿zvUä±ó?J«ã1§ð¿ÎÈÈð?/IjdRæ?¸õV5_x0004_Àªëòi(_x0014_è?Á_x0008_í¬~þó¿°8_x0015_±3þ?½«÷Í'¯û?ßHÈ¬¿3_x0006_äö?w­_x000B_zAË?X_x0005_-uî¿Ù®µñ?ãÞ&lt;W¦ÀÒ?_x000C_i«_x0019_"âø?s_x0017_ÃÁ+ÙÃ?þÁI_x001F_îÃÌ¿_x0014__x0010_Dæêÿ¿`¾+2ühå¿Ï!n¾÷±¿_x0013_Ìã¨õñ?ì~×2_]å?_x0003_{º_x000C__x000E__x001F_è?-º2rî¿,_x001D_`_x0011_Ã¿_x0001__x0006_Ì_x0001_b§_x0001_@Ë«ýbB»p?+k*_x0008_Mx¿_x0018__x0014_¹¯µø?¶À£ÛAç?Ó_x001A_ýï8tò¿ÏA_x0010__x000C_â?ZÓì_x0004_P_x0012_î?-»_x000C_ù!ºû¿'çó.µ_x0001_À_x001D__x000B_kyqï¿Dý3²'ó?r³}&lt;Ðç¿}ñ$9_x001D_Øô?822iy_x001D_¿¿©Tß_x0005_Ö¿GæãNPÑ¿_ðYÝYð¿Ü¦kúnø¿æÒ½_x001A_ýÉå¿ª¨_x001B_¯òhô¿_x0003_p_x0006_ºµ¯ÿ?_x0016_5t®`Õ¿ö|ÅÌy0å¿±¨§RíTï?üMÚ§Øð?_x0002__x0019_²ÈìÒî¿ÓK¼/°Æ?ê°ßG:×¿ÞÍ¬[._x0005_â¿tùUX;Ð?_x001B_½_x0002_2_x0001__x0003__x001B_è¿Û¯ëóô?»_x0015_?×Óù?_x0007_ÕÈê"_x0005_À8ÑõãîÙ¿¨Çy»/÷¿ãÏ¸ûUÙ¿Vz_x0002_ÇÝÚû?w¹_x000B_Kw-Ý?³õZ_x0016_A,Õ¿UH_x0006__x0010_äëÁ?bÕÿ½{ÆÜ?HlLßä¿í¿_x000C_ô_x001C_®sË¿Ï_x0003_§Àeyí¿_x001B_Uwè?of_x0019__x0002_:D¿SKÒ»Î_x0003_Ý¿ 0bó¯?Á-0®&gt;rÑ?uê_x0005_#¹ð?S¯Åg7(Ü?ó¯Wd)öÈ¿	&lt;æ­¿¯_x0014_¯îÍë½?É&lt;fp}é¿ß¯ED]¹×?µ&gt;{ÌñÖ?Kb _x0019_Íô?ýl_x0007__x0018_ûæ?½øÞõ¿ûûáCÞÞÎ¿_x0003__x0005_0_x0012_Eïj·¿_x0013_ö.XÐ¿[ù_x000D_¬ã?]þÝkÕ?GS_x0003_3_x001E_³¿\­u¿e=Û?_x0004_@_x0014_â¶Ñ¿äë_ÕU~Ï?.&gt;0¿¥2ä¿Ì_x0001__x001C_çé?_x0004_Óc_x001C_å?_x001C_7ê¹-ëý?_x0019_YUP÷´à?éÇß1ï^³?ñ^V¼zä¿Ë£TÕ_x001A__x0002_Ü?_x000B_éwq?¬?/ù{ªãôó?Äð^L4ú?_x000D_¶_x0014_ã¦Ê?+_x0002_²J£ôï?II_x0010_Ã3ë¿ùûI_x001E_ÐÕ¿G·ò2 ¿_x000F_C`_x0008_ã_x0007_î?ì_x0001_©hÒK´¿Â»Ó£Uû?ï;_x0008_ñÛ¿6·QÅ_x001C_]ë?Khø_x0016_¡ß¿Â_x0018_½aø¿î'ëu_x0001__x0004_ÔÄÇ?ÌÃ²?ý¬&lt;öÇâ?_x001F__x0013_MË¼Lò?qëZÙËì?_:¤íÚÝ¿Ôõ_x000B__x000D_êÇ?_x001E_ÂÈ¯ç?­õ_x001E_\´½¿@o_x0003_yá?7_x0017_UT¯3ì?îèV_x0017_È_x000C_ú¿_x0016_Û´Ð(ìó?@-9|Në¿ØÉ_x000B_)Æp¦¿¤ù_x0013_p·çó?uÖð¢S_x0011_Ù?Iyò~Õ?Êk__x0011_flÁ?²±ÔÄ	÷?UÒAc+þä¿3_x0008_©ëÓ¿þñâ `è?í[_x0002_Ñ@Ù?éQRß£Ö¿_x0005_ãz:£±á?R_x000D_³mqö?"ûØ_0ÂÌ?ï+,¾0Sæ¿ngVÅq÷é?HÉÞ!ç?Ïj/®ò?_x0002__x0003__x0001_«çc±È¿[_x001C_8}zó?¤on#_x0018_Þ?Üm%+YÉ¿sÿÍV_x001E_¡?_x0015__x0006_5_x0008_³/æ?ø:tZ_x001F_)æ¿B2áy½Ü¿4tµ àáõ¿k_x0011__x000E_ç¸¿vºY,Ï¿¾áT_x0006_-à¿2_x0013_c(dè¿KÂ÷+_x0002_(ë¿^i(6sø_x0007_Àõ²¢_x0007_Öò¿HÈ¤µµ¡ó?Aa$¿4ßÜ¿ÎV|]Õ¿ú?r9_x001B_öÝ¿$Ï'2³Ó¿{_x0019_(#Gø¿3'_x0013_³iü?ôk¡0Ø?APß9Å/ö¿1ð±è-Ö¿®ský^_x001F_Ä?uê},¹kÛ¿ÒÊê_x0007_ßNâ¿uºpë+À?Ã1¶CB@Ô?{×_x0001__x0003_6_x0001_Ü¿(AøNÝ^ú¿à_x000B_Ðûá?$RÜÜØÄÂ?q­]vOÀñ¿ù_x000C_¤/ù±_x0001_Àp V$\&lt;ñ¿Î»£Të_x001A_é¿VOÆ3_x0002_Ý¿}aì¯/_x000C_å¿«!.vAÖ¿£2	?vÚÿ?Ñ_x0008_cJ×&lt;æ¿$þÄè?v½ÀX_x000D_õ¿¾g*Ý©_x001A_ø?þryýA¢÷?VÌáõ¾·?ç_x000B_Çù²Ø?«úë¤_x0005_¸í?@_x000D_UÌ	ï?Î1NÅ`Ü?¨q.·ò_x0004_÷¿Ã/²_x0011__x0012_Gó¿Æý|&amp;wmÂ¿6_x000E_ÁÚ_x0017_Ðò?²iÎ_x0016_;_x0015_Í?%$_x000B_ÓÒæé?eC59x#Þ¿ TÝi¹Áá¿+,8_x0016_Yåë?ÉÿÉ_x000E__x001D__Ä?_x0002__x0007_2Ë¯¯_x0012_Ð¿	Êt_x0013_Ý_x0005_@Ü3sm½¿&lt;u»ù&amp;Ã_x0003_À®ä_x0002_Ó_x000B_ß?9¶59gõ?¾ÂÎÖ	Ñë¿_x0007_]Õä&amp;­é?¼ÆKTkê¿èEÈ\å¥û¿$|_x001D__x0017_(Dù¿!WìJxé?Æ*)+W!â?íI×2_x0003_XÕ¿BÁ¥Ìã?sÑA´þôÜ?â«Úù3æ¿e5ß_x0006_L?Ë­©sê¿4Ùúöshý?S_x001E_Tã©Ì¿/³^I_x0008_ëá¿æ_x0004_n¶Lí?_x0019_Ï@Ji_x000B_@g&amp;§¢Óóë¿_x0010_\þß; ë¿_x0001__x0015_b_x0004_Ý?#:\ôwñ?°	byrç?£3_x001A__x0006_fß¿*àà¶ä?aQ_x000F__x0003__x0004_ÀYÁ?ã_x000B__x000D_¿ùÍü?(:ùï¢þ¿`Ü¡ÝnAå?¬!_x0014_ßÇø¿î_x0006_QØÁ¿_x0001_e_x000C_°ÕÕ¿4æè\_x0015_Vö¿:îótô¿áÃZÏbá?XpHó(½_x0002_@'§ª_x0013_è×ê?çYâLè?d7Gç=Â¿_x001A_z_x0016_ð\ç¿_x0003_ãyyÈ¿PÍbý5ÿ¿²îW_x0016_õ¿qXÃÓ6§ö¿·Ì_x0003__ç¿k=¹jq_x0008_Æ¿1Ãø¿ÐäÀèðì_x0003_Àô¼¨(HÒ?óiiúç¿å_x001A_s)_x001A_Ú?ú×¡_x001C_Tñ¿&amp;ï_x0005_ þ?AZu_x001B_@ú¿ÔºHzù?ÉpÒöÞ/Å¿_x0003__x001F_S$æ_x000F_ÿ¿_x0005_	_x0006_c_x0004_¯/Ý¿¬#ÂöT§Þ¿HëW_x0007_®ê¿úfäÅhî¿A­H¶&gt;ç¿£¯ù*ñ¿_x0003_íÆ¢_x0003_@_x0016_¦_x0008_»Ü?¶_x000C_~^­_x001B_Ù¿Noó_x0010_pcù¿=%Y¸IÔ¿P_x001E__x000E_lÒó¿î¤¦_x0002_6Êú?ü:C	É¿4 wê_x0011_Ø?_x0008_ÇÞ_x0001_9nï?_x000D_é£ÿ¿__x0018_àjÏZð?TY!_x0005_ï¿_x001F_ý_x0007_0ìâ?ÔÞZk¸)ê¿ µv_x0019_Æ¿²îÖ_x0019_]ð¿%_x0012_¯&gt;Ùº¿VÓ_x000E__x0013__x001C_ð?ÆG8@_x0003_Nø?²éà_x0011_©?B§k¨øºö?ÿ_x000F_ÛÏ9Ð¿ü%³-î-ò¿pv_x001D_&gt;Ø¿I´ú_x0001__x0002_ËeÜ?¸¯_x0017__x0005_¾ù¿ÖrÀ´-¥è¿_x000D_oÀÇÞá¿³ØÃFÑö¿Ânt_x0005_N{ì?LFbÇzæ¿ë~õBXïä¿_x0010_tÒÆ¿~ðO¶ô­?Áÿ¡nåêô?T02mºRç?}!S_x0007_Ó&gt;Ä¿æ_x0015_$R7+ü?ÝR\N®ñ¿HºÅ_x001A_.Ó¿»_x0019_ùe+ï?ã¨%_x0018_ãÇî¿D ªcà¢Ð¿Ö_x0004_;å*®¿ÅWG_x001E__x001B_é?71_x0012_ºR}ã¿¹É_x0011_{§:¯?&amp;_x0013_³Ão_x0016_É?IyÿöÓ?D²_x0013_Òà4á?LÏ+1ú¿¡_x0014_¶1_x001C_ç¿1}éªã?4âÑë?Y»¿¶¨^_x0003_Æcè?ýé³4E«ñ¿_x0003__x0004_±ë_x0005_´ð?_x0017_ _x0002_yy_x0006_@_x0005_NÎAî2_x0001_@»Qó¤_x0006_yï¿ÍÿÂ/}xì¿ýRÐ6_x0018_ò?æM½Xö?ÇV&amp;N¹6õ¿è È»±ü?­vL³MT·?£á_x0003_,wré?¼"ÿ_x000C_aç?×µ¨WjÅ?T_x0004_¦®NÅé¿h_x0001_!5_x000F_rõ?æCàHÒ¿:û¥Ìð¿®_x0018_³/Õò?Vuâ]_x0001_ÙÑ¿ÅÝ+rþ¿ÑáL.PÈ?³ë"2×ê_x0003_À\_x001A_VtWØ?_x0016_Ãp¦ÃÓ?O&amp;YxÜï?_x001F_Y¨.Hvì?(*2îèsæ?_x0004_Î¦J_x001C_¬ó¿4Ð´Í¨_x001D_Ç?=M.L5_x0001_ä¿Nr_x001D_ÞFÙØ?hè_x001B__x0002__x0005_$Ã_x0003_@òUX0Ø¿*è¿'y¦u¿_x001B_+5ä_x001E_ZÕ?_x001D_§jÖDî¿¥(_x0014_Bhë?t]FYa½õ?E³_x0002_ ô?¿?Øk&amp;NÁ?_x000B_öó_x0004_{Ò¿Û_x000D_VBÅÈò?òÒ£q@Â×¿ýçký_x0001_@á¼ÛÌ¡à¿(ºÚZ§HÍ¿¡_x0004_Ð¿Úî?_x001D_ui$ü¿cÏÇÄÚó¿_x001E_,_x0011_ÌTÅ¿_x0012_-_x000E_t_x001C_ú¿¢q_x000B_×±ä?ßúÒÚKðØ?_x000C_¯}Ù¿Î?ÙùéK_x000C_£ì¿Ïü/ãÐ@?ôBL_x0016_ì¡¿à_x0014_ä9Å¿ë=zfæ¿A_x0013_f&amp;ê_x0017_õ¿²¼Ç_x0005_a²â¿_x0007_¿¢ã_x0013_û¿h»¶Öå¿_x0002__x0004_×Rà2&amp;ß?÷x[ßÝ¿R»"S ·¿`[ðº;iô?Emì_x0012_8?Å'Þyõ¿!_x000B_Ü«Å_x0011_ê¿Ñ¶/ÖBè¿#Þ_x0011__x0008_¾¥?£]%_x0010_a_x0002_@÷:ÃðÔþ¿q_x0001_k_x0002__x0001_Ëø?°D'çWè¿I·_x0003_&amp; Ò¿²÷a_x001A_M_x000D_?G3zºè¿Q­ÜÕ_x0001_Ä?à?°¿µç?õÒ»¹f_x0013_ö¿ÅR¹òÜ¿Q:ºÚ¿Ã 8ÀÜÛù¿5ÔQ,õã?²_x001E_ê±Oü?r,²ÞÇLæ?¥×ËbÉ¿_x0013_ò0_x000B_Ç_x001E_Ü¿lÙÿ$¯ò¿.E®&lt;_x000F_ó?á¸PòËâ¿#_x000D_gé_x0012_æ¿·Ù®_x0002__x0002__x0004_È¿ÒâxóÕ¿_x0006_w8Õ,·¿k_x000B_üv÷À_x0002_ÀN_x001E_²|ä?\Ã_x0018_Rúõ¿0¦ey_ù¿IQÓ¿*pI]_x000C_æ¿r2n_x0005__x0017__x0003_ò¿£uªnÆ¿ä4©Æß?_x0012_i¼¿_x000C_m¯)àîÿ¿B_x0002_ciöõ?_x0018_Ä_x0014_/Jå¿ÿ_x000B_²ÑÒàò¿_x0017_1ßUµäå¿¬ÇÝÜ?ê¿ç_x0003_2þ?Í¿/:®oø:ø?mÕR3¯à?_x001D_Nû_x001C_µ»¿gâ_x0001_è_x001A_ç?#:øàuê?\PMì_x000F_È?_x000D_&gt;¹Ô_x000D_ð?rCíánüÜ¿Zs$_x0013_?rÒ¿ª­_x0019__x000C_I´²¿Ém*_x000B_kKÙ¿v}_x0017_6NTñ?_x0001__x0002__x001C_Y72Õø?¬.æÕº¿cê1^rªä¿É¯.qø?½1¦XÍCâ?T'Ý_x0015_íËè¿\æ÷C;_x0003_Àc0F_x0007_o_x0013_ç¿êºH5ËÂ¿Fs-,´_x0018_ù?F[®_x0012_Põ¿ErÃAZì?R_x0013_~¢Æò?ý_x001B_ééï×?_x0011_ã__x000F_È¿·U:^zÏý?6¾1Lñ¨Ô?bÅ_x000F_!Øé?$ _x001B__x0005_âç¿ùø;6é¿UxæM%ô?_x0012__x0011_f~'ôã¿´Ý¾µö¿Û_x0010_8_x000D_&gt;µà?Ý}j²(iò¿_x0002_F.Óé¿ôñÊVÿ?Û¢Ír&lt;¥?_x001E_­Úü¬ï¿2mç¨G5Å?_x0017_SÑ9â?UÕà_x0002__x0006_';â¿úS	®þw?Vd.¶'é?y_x0012_Õ_x0004_cz_x0002_ÀN_x0019_?HÈaÊ¿_x000B_WxÊÞ¿g&amp;_x0012_¶s÷?înþ7Ä2æ?VÄ ëÚrÔ¿ÉÒçJørÔ?+¼Noà?Ì:ºwì¿¿]+P¦_x0003_û¿åSÀAI_x0001_ÀvêtäM_x0007_ø?ÜdÇ_x0002_7_ö?ÒØþyò?|V_x0004_Oº½ì?_x0012_iPêI¹_x0005_@Q|x	ýÑ¿åÉÔgÖ?ýhòjàbü¿)é-oß?WucWJùî¿ýä«jòæ?wÌÃKhã¿}§Êáw¶ð¿_x0018_&lt;t&amp;Ø¿q*_x0016_ vsÿ?K¾ãöû¿áÜ&lt;r_x0016_Ò¿5w_x0013_ó8n¿_x0001__x0006_®Îq~ÿ_x001D_Ö?v0é_x0006_uã?â#øõ_x0003_ä?®¡Á©Q?Ñ?à_x000D_Ò_x001F_dó?=&amp;_x001C_0_x0005_@_ó¢Ã@_x0004_à¿¶ ÛB«á¿t_x0018_9Á_x0001_ÀNÖ_x001E__x0003_y9å?_x0006_sµ!_x0016_â¿_x0002__x0011_çPZð?Cí+A¢é¿F´ÖØ_x0013_ñ¿¨ä(â÷Ä¿,ïÃÎÎ¿;&gt;ººªËÔ¿_x0013_@°È4Ú¿?	-Æ_x0013_Ã?xÅ_x0012_qW×?ç_x0002_lôÒ"è¿2êmó_x0010_;ì¿âS4w¹ø?_x0014_$wpó?_x0004__x0006__x001B_k1ý¿_x0010_Y þ_x0007_ã?âtë_x000E__x0006_?Ô?{_x0013__x000C_IÆ?ù^_x0010_¥~¹Þ?_x0001_Þ¡l0Qæ¿Æ,~ÐQì?&lt;9!~_x0001__x0002_Ìkñ¿-_x001B_ThI-è?_x0017_®Ç_x000B_]"Ñ?+¸Ú_x0001_í?¯úó½´°í¿_x0005_¬s@óå?_x0005_Î¾ñM_x001B_Ø¿þb`Ñà_x001C_ô¿_x0010_.t_x001A_0¤´?_x000E_løCÔ?B_x0014_"¬ÈÆ¿_x000B_Omó3á?QtÝfø¿dº¨b±xú?_x000E_5´èk¿t.¿2H_x001F_â¿_x001B_º­ý?_x000B_Üßõ?üµm1ªÙ¿7ó±6é¿	\b_x0011_â?)HÔ_x0002_Tõ?cÛçÈ÷8ý¿íóg~_x001B_ç¿Ú_x001C__x0003_ØÒÉõ¿SÐ_x000C_é-õ¿v_x0015_*_x0019_&lt;ö?+C£§_x001D_ô?_x000B_ABq_x001C__x000D_õ?ÙåGè5ëã¿Y0r_x001B_ñL÷¿_x0005_U`ú¦ò¿_x0003__x0004_²,ô_x0002_Ö`î?:`_x0001_*elü¿HmØIî?MÛ?*_x001A_â?¦_x0004_Çpù¿¬²Ò¥ô?¾TðNÌç¿§{_x0017_[_x0003_UÜ¿bHòú§i_x0001_@Ì{R_x001C_Éí?[_x000D_óðí?_x0008_WOª¬ÓÐ?¤à©¤ú?6ÿ5GÂVð¿ÏÓß&lt;¡ß?P]ìÒò°ê¿&gt;Â_x0016__Ãó¿½ë\Ê6Rý¿:o_x0005_`ú÷Ø?_x000E_¨_x0011_à¿ªËÁmä Ú¿çm_x001F__x001A_Ô$ú?_x001B_÷ð_x001F__x0001_eá?O´×ËÒ®ì?Òõ_x0016_¦À¿_x0006_¼w¦à¿ÏÕü@à÷?9 8_x0002_¬ê?_x000F_~Ã=Ëê¿2ýp6¯Û¿q3_x000D_'áå?&gt;æ^Å_x0002__x0003_3Aá¿¥&amp;3lÒé?©Ný³å?mEÑ·_x0014__x000F_Ë¿ñ_x0001_­ÒÆ ð¿¿µæÿÚ_x0002_ÀÙÎ]]Éô¿âIwö¿ J_x0017_)¡çÒ¿Í«h9_x001A_¾_x0002_@òÉÏIûøæ?Ñëª	§ã?Â1_x0003__x0016_Oì¿Sý:ó?¾Ø?¿6_x0017_ä_x0017_î¿_x0011_=¡ÚU_x0013_ö? aÜöÁû?_£o_x0007_ßï?Pøð_x0008_ò?·Fï×¯U_x0001_ÀíyÎ{Ãô?ÄRÚ _x001F_ðÕ?Ý?èe¦#_x000B_@rûVnå¿;(8U#ü¿_x001F_½_x001E_ÀÙO ¿&gt;fÄ8ô¿_¬=_x0002_Ü?rÞR§\¤Ë¿Rº¹¬³Óó?úÝ$ î¿«Ìä©è¿_x0001__x0003__¨3ë$wù?ÙsZ½Ý?XÒlÎoùð¿|½_x001F_¢_x0002_bú¿×CÌÇ~Æà?ôÙM½Âì?ÝUE-d{å¿±0?_x0007_äò¿d)»_x0008_ßÒ?rp__x001B_=_x0010_ð¿¯¨r­ÕÙì¿	ÊÍ±ù~ú?Ø/ËB(Õ¿s¥vY¯_x001F_Ó?CE_x0007_§ý_x001A_í?F6_x0014__x0003_òð¿ßlys"_x000F_î¿é&gt;_x0006__x0005__x0001_¹Ö¿=Ì¥	®½â?]ã¦É_x0018_ú?_x0016_*ðÉýÅ?UÚ~_x0008_xcÞ¿&lt;ü/s_x000C_PÅ¿»ÄA"Fáð?ÚÑí_x000C__x0016_×¿Ä)¡Þâ¿°wÔrµ?¢_x0002_mló¿HvSÙÍÅ?Ô_x000E__x0006_5ºEá?ÀÇØçed¶?âô5á_x0001__x0002_ã¿_ìçÙÇÙ_x0007_À_x0003_ÊÀH°ÿõ¿uÇ9V©çà?TL2å°¿Äè,$:Ç?¨_x001A_¥©Å2Ì¿öÙ7ïÁ¬ò¿,»ìa­¿p}+à_¾õ¿ø&amp;ú$áQð?y)s_x000D_Ùºþ?¬g¨û+È?§_x0015_d[rå¿ßz³¯&lt;×ä?_x000D_qvÈã?£~_x001F_&amp;%Äé¿êÜ© Q#æ?$¨_x0011_kæ?eò^)à?i¯f_x001B_ú?8iÀ÷?@S_x0013_	0Îã?_x0012_a_x001D___x0003_¡?_x0002_ÒÌ_x0007_è?_x001C_-éne·?tM¸¬h_x0013_×¿*[Q õ?ÔJyÑ?_x0014__x0008_mí)ó¿_x0010_¡=54÷è¿c"[_x000C_Q_x0013_ø¿_x0001__x0002_i|Û«º8î?Íz½HÙ­?_x0011_âÔúSÉ¿·)kÌÈ?8x".ÿ_x000E_æ¿_x0016_t@=IÌ?_x000D__x000D_]Z_x0019_ö?Ë3øuGð?&amp;vXdùæ?.ãÍ.¸c_x0004_À©_x000F_£ ù¿«wj¿Îò?_x000C_6Üní?M·_x0008_÷_x0007_?ã?(®UÆìm_x0002_@6_x0017_Þ&amp;Oãã?Çx¬¨¤Ã?/ìv_x001F_àÎ?öà_x0008__x0017_GÄï?ÒÑ;õx²Ú¿&amp;_x001F_ñ®_x000F_L¶¿_x000B__x0017_æÔ_x0014_2Ñ?¶Õï3ñéó¿0õ1ñü¿QªUR·À?f_x001F_X8®ö_x0004_@_x0002_&lt;Zë­ð?nê_x000C__x001D_sÂ¿£CÅà`²ø¿ÚgPéèâ?_x001A_8À"RÔ¿µ+²z_x0001__x0003_l¨×?_x0005_å¬_x0005_×2ó¿YÆlçÃ¿¢öõ¿­6&gt; ó¢Ü?¶_x0005__x0008_w/»ú?Ûï²§ô?Þ¿Ñ1#ô¿?øý_x001D_)ù¿¬Û­wñ?äû_x0016__x0016_oå?¡6°ìí_x0018_à?)»ËPFâ¿e7o®åäó¿¨"8;_x001E_è¿=¤²ñQêè¿Ü&gt;$ð?x!ÊÃpðé?ø{ú$!?î?òIEÔõP¿%_x001D_ßÔ	ö¿Þ%½·_x001A_þ?§ínÚ_x001C_á?¤Ô-=­gú?_x001B_,ôF°Òë?É¶¬W¤ö¿oßt_x000D__x0002_@rú¡¦Ó¿ý¯0_x0012__x000E_»?Ûý|ï¼À¿ÃüFàüÖå?_x0014_«ÑAé¿_x0001__x0003_28Ç_x001B_r¾ô¿k_x0018_mOb¸?{5(_x001E_¼ô?çÁAÌ_x0016_ð¿!Yë²_x0006_ä?.Ó_ÿÅ¥?;q:_x001B__x0008_4ñ?³{åæõ¿_x0006__x0013_/Ù±¿V@_x0015_'þ?E_x000C_UiÈ_x001E_õ?o	_x0008_èdµñ?`Án_x001B_÷¿=_x0008__x0010_ÆsÍÞ¿ëIGü_x0014_üñ¿[#®Ðò¿3ãmÛmæ¿(8úüê¿&amp;ÁÂHô?_x0002__x001C_Í!yì¿µ_x0007_Öeº£?ÏôñgLä?°ãW_x0001_¸¤¿n_x0004_¤þ;þ?Ézrâ¿£½jlð¹¿ÀÉ\IÂ?x~·Q ¡ø?¦-_x001F_gÆð¿$¬Ð_x000F_£_x0011_ö¿7NMpÐ¿R_x0011_@$_x0002__x0004__x0016_àü¿P_x0001__x0013_½_x0013_Ù¿a«¤ïÝÄÃ¿sÚV_x0014_Ý?Ú_x001B__x0019_41ñå?_x000B__x001A_0g°;ò?LëÁuN°ä?ÄË«_x001F_Ö¿=)àRtà¿Z&gt;ÃfµÿÊ¿è_x0013_ÈY×÷?&amp;§¦_x0015_þØò¿øôóuí¿H&lt;|z¼¿_x0003__x0018_w6E©¿T_x0011_=°_x000E_Éö¿Ö¸^[©ó?åO±$µð?Æüä^?Ø?yÉ/a^°¿íC0(Åãè?¬¯à®VÜ¿Ì¸_x0010__x001F_wé¿u_x001B_+EË_x0012_Ù¿Áü«õ_x0002_ÀGýq*FÊ¿TÒ5Ï;Ðö¿8Ñ_x0005_Læ²é?_x0017_tß_x0014_×_x0002_@-°s/êUô¿/Ë_x0004_sTñ?Ö^j_x0015_3\÷¿_x0002__x0004_®bñu§ó?yø¨Þí?{U_x0013__x0016_g×¿©wfËAdã?_x0003_qsoOÝ?srÀà?ö_x0013_a_x0002_ò?_x0013_?¥ôÉ«?g´©1&lt;O´¿üU$1Mõ¿_x0001_Û_x0011_ÛDSã?Û#/[ÉüÉ¿A_x0010_\uT£ó¿½¶Hd_x0006__x0001_î?çU3QÃø¿þì&lt;´âË¿vÖ8©¸ç?Z}Û÷?Ø¿ÄNÚ?e_x0003_ÀÕeµá¿Ñ_x001A__x001E_Ä%â?¢Ã¶*¤vã¿Êhw!,KÙ¿&lt;9ò÷t_x0017_ô¿ÆÜ|;POá¿´^ãä¿òEªÃç¿?¾Ö_x001A_ndø?my}-í¿Vò¢²dHä¿VB_x0019__x000F_Ézê?7q³_x0003__x0004_âÏò?avBÞ_x000B_Ü?¾DæÝGá?_x0017_¯t]ýÈØ¿py9ç¡ö?Ý4ö2_x000F_¿?ì_x0012_íZ)_x0005_À_x001C_«KÑõÙ?_x000F_'Jè«Y_x0006_ÀE¾åqPå?_x0015_'Hzt¶©¿/ úN­ä¿ÌS´N×v_x0001_Àá³^`kØ?5ÇJMõwú¿Àm¢_x001F_}T¦¿zg_x000F_á¬ý?g"#&lt;Hö?+_x0015_Qõ¼Ôç?/_x001C__x0014_æ_x0011_Çð¿@_x0015_Ü_x0002_köñ¿4_x0013_ÿ@væ¿_x0018_=² _ô¿iw\³¹×¿±5xN*I´?_x0018_&lt;0=Ù_x000C_¿LWSDzå?o_x0004_Ë_x0006_¥Ô¿ç[	é¦_x001F_ò?áv_x0004_r_x0002_Èà¿æÆbÛ®Ñ¿ßËEØ?_x0003__x0005_¼ÈCR5sâ¿´_x000E__x001A_	rá¿`'_x0005_fÇ½È?³&gt;ÊÍb»¿þ_x0015_a_x0016_Ú?åJ_x001E_ kg_x0001_ÀÜZ_x0015_Ú?À¢-e_x0013_×?_x001E_&gt;_x000D_çrø¿S¼]7ÍÐ¿©¢Ûç¿_x0001_2ÀÓ^Ùâ¿ç÷*~rìÀ¿_x0005_z¾ÇÐ6å¿þ_x0007_U³Ýì¿HÏ»_x0007_Ó¿5=N´ã¨ñ?_x0004_	Â_x0007_M_x001E_×¿uÌJ_x0002_ÓÜ?ïÈ;+Üè¿hA{~dÎ¿Ë_x0014_=ùé¿:Y§2ö¿ðHxÒuBõ?[	`_x0002_éðß?*_x000B_9M®Å?O}ßn°¿wsè¿ÏrVOlØ¿_x001D_Ö/Õªü_x0003_@&lt;Á_x0010_î_¦¿Ðã¼?_x0001__x0007_qõ?þ®_x0003_Ï_x0011_nð¿ÿ ?¢}¿öæ_x0014_½Ñõ¿2Óh^xý?ùò_x0011_£õ?DîÆ_x0006_ó?¼H;aï¿_x000F__x000E__x001C_o_x000D_ï¿ßÜÃ¯Ø¿¶ï³}Nô·?_x0013_Óuï¿¯iDÆÛ?Ü_x0018__x001A_E_x0005_]é¿0_x0019_¹º"¥Æ¿»¤)_x0012_$ó?¹_x001E_¦6+à?z3÷_x001F_ìjâ¿ÈþH»Eè¿_x0015_J-}_x0006_wÙ¿á;Ô°_x0016_Þ¿¥¾ã_x001A_¤Ö¯?ñþýç_x001D_Ì¿øU*&gt;Jñ?ÏÙÈ_x0015__x0004_&lt;ç¿¿.ërð¿×ü_x0002__x0017_ßô?H_x0017_N_x0014_-mÆ?ºðu¹¹_x0011_·¿	éX®ì%á¿@)È"Ô¿&lt;m^_x0017_$Ï¿_x0002__x0005_ËÔ±KûÛ¿¹C xÌýá¿òWü_x000B_öÍá¿b_x001B__x0017_¤¥ô¿Cd_x000E_¤ æ?ÿIJ æû?cf( _x001A_Ô?bÔë_x0008_Z_x0015_÷?7ýú?_x000D_À»1ø¿g»«±êÞ?·_x0015_Þ=æ?nÑ_x000F_ÉYøØ¿J²_x0011__x0011_æê¿|ÅÔ'p_x0017_ü?¥b¾+_x0002_5Ê?z¨|TJËÊ¿$ñlÕ`à?}ÃöüQí?VßY6	à?´wå_x0003_âåÝ¿Ó_x0004_Y²×_x000C_í?êé4±,Ð??EIÿ?ÿ";¡súÓ¿¢%{µè?VøËp©_x000F__x0001_À[¡_x001C_0_x0007_ß?&amp;þ_x0015_À¦Ð¿£uFðz_x0002_@°öPóý¿_x0002__x001C_%_x000D__x0002__x0005__x001A_?î±_x0016_ò¿3}Ð¾¶·?_x0016__x0013__x001D_Ñ¿#_x0004_y_x001B_ðâ?_x000D_EÒÓ?_x001C_|_x001F_oÔ¿XT_x0008__x001B_ä&amp;_x0001_@b¬fÃA_x001F_ñ?Óë`Îeâ?½¾ÝÝÊmÿ¿Aýó&gt;+àñ?ÏñM£ðß¾?Ö_x0002_ÏÖ,&lt;õ¿¯mqq2ûÞ¿µ~_x0014_§zË¿_x0015_:&gt;Ö)Hì¿@ù úyÂí¿ôi2_x000F_$ß?î_x0012_IµOâ¿oR¨_x0005_&gt;§µ?WV_x0007_ÇUç¿:ÎÔsêÞ?IêÈ_x001A_ë?{:_x0006_%oùû?s|ïæ¿ª!W+=óÔ¿LcßPvQâ?TêA@!Sà? é_x0003__x000D_?$Ò?öù2ùÌ¿üÚí_x0003_XÆ¿_x0004__x0006_Î«Y¶_x001E_¢¿_x0013_a|T+ï?Ê.;&gt;f_x0002_@I¡°(íýÓ¿.o±Áz~Ù?éÃi¤_x001A_ô?÷_x0001_2_x001E_U»¿/¶ _x000F_Ëí¿ÿÛa=®Ó¿¸ÏDÛ_x0002_Àî_x0010_V	«_x001C__x0001_@.\#]ø¿È}#Ç­Ê¿¿1dÉ¡õ¿:æ?_x000C_óÿÅ¿y[°_x0010_Ðí?_x001B_XgÛW-ñ?òóYzÓ¿£õGa×ð_x0001_ÀBp_x0003_Í¨_x000D_á?&amp;vùÆÖÍÑ¿É÷·Iï¿Wå±¾¥Í?é;ò_x0008_/çÇ¿O_x000B_ Ô^Ø?_x000F_4RbÝõ?i&gt;9ÌêÈ?p[__x000D_ÿ_x0005_Ò?Hm å¡à¿(_x001E_{ZTÞ?_x001F_ðã^®×¿éOÐ_x001B__x0001__x0005__x0019_I§?ävÁí5_x0002_@Bßt_x001E_²Eî?_x001A_é:_x0008_ôðÌ¿îQ2Îm_x0003_½?åv,=Ü_x0014_ö¿]½³/èà¿hCHiÍ_x0016_Ö¿_x000D_]Nýoÿî¿\_x0005__x0004_ýäÛÎ¿_x0013_»¿_Ïö¿qPú¾#@é¿_x0010_µtªQÎ? /Å&gt;/À? çaÃÜ.æ?Ñ_x0019_Vá¿_x0013_ye_x0016_S%µ?_x0012_4éÓê¿cÅ£pÞ½¿wª_x0006_ÝÀÑ¿×æ@vIÐ?àø_x000F_âVYí?_x0012_¢Êbm²ý?ú5_x0018_±,âû?R6@B*_x0019_¹¿~t_x0014__x0004__x0006_à¿à)L:=_x001C_Ð¿÷!2c&gt;^õ?/D³òÊ¿1F6c£Ù¿"ÉyñJê¿à'JÈH²ð?_x0001__x0003_Øá_x0001__x0006_å®?%Rfò¶à¿©_x0013_zo"°ù?_x0016_R{5OÖ?m'Ú¥ªþ¿¶×â_x0006_	ç¿¨_x0006_mû?i5Ö?Ë_x001A_×ïÙñè¿f¼È?GÐî?{_x0001__x0019_é&amp;ÿç?_x0003_z\MÍ?Ð^&amp;&gt;_x0012_¨µ¿º/9ÌjÅ¿ë_x0018_õñ¿	zª_x0002__x001F_,Ø¿Gõ_x000C_1¯	×?;áÖTðã_x0001_À*Ûìù7ó¿ÇÅç¯_x0019_ßÖ¿ëÅ¦ÿè ?_§_x0018_ñé¿)ÏË÷?©¼VVÄ?º6_x000C_lÛ¿§ôÕ2ÞÉÖ?Ð+AÃ²«Ö?&lt;_x0017_28Yiì?M×_x0004__x001F__x0012_´õ?âJëëÜäñ¿_x0002_Éúï-;ü?ÍêVo_x0001__x000B__x0008_PÂ?®×_x001D_n¡×¿_x0011_n_x001A_lRÖ¸?Ân*ÀÃ(?;¦_x0015_Ì¿±ÿk/öðú¿zñ_x001C_§-õ?,y5Á_x0006_Þ¿_x0004__x0014_:ó?3_x001B__x0019__x0012__x0003_ÀÚ®7ÿ1×æ¿á³ ªä¿7Y9r\7û¿(Ýµ¥Þä?ÜüJthö¿%_x0005_ï_x0006_Gÿ?-_x0015_T_x0008_|Yå¿!nT{dMð¿_x001D_Ê_x0018_ËgÑ_x0002_@J_x0015_ësÄ¬Á?lßÀôL+³??GîU¶?Çïémaí?XHå¶bÔ¿Ñ_x000F__x0018_=í_ò?_x001B_±¼_x0006_øÒ¿Û¯ÝvZò¿N{Ô	n_x0007_ø?¦_x0002__x0006_.§Mó¿ÒÃÎzó¿\½)URô¿`õ_x000B_V¶Ü¿_x0008__x000D_É²Pó&amp;á?åvÂ;+ÎÙ?wÞL$Þ¿µ_x0004_Lm_x001A_HÙ?oÝüìrÒ?,µ_x0005__x0013_Ê_x000B_É¿'_x0007__x0011_ÿå[ñ?krÌ¨u7Û?,ì+=¡ß¿%¦_x0001_þ_x0006_Î¿n¸ÇÂ¥)ì¿_x000C_KhX&amp;÷¿_x001D_À¡UOí¿vñ×Èä?}R_x001E_¹#©_x0001_@æ_x0013_Ò°wï¿mO½÷¿$¤`_x0002_DÎð¿¦Î_x0012_R_x0014_í¿X6þVå¿qêôÚK_x0008_ñ?Ç·_x001E_½û´ã?¤Ì_x0011_êoÝ?M_x000D_Ô%ùò¿V×­ø!lÙ?'_x001A_û²º_x0008_@_x001C_ò,¿&amp;Ô?_x000F_ªTYË¿_x001A_g½_x0001_v¨ç¿_x0014_WZ?û_õ?k_x0016_N(Æ?_x0003_mÌ	_x0001__x0005_Þuö¿Ó´-%L¬ã?lÑ_x000F_]_x0003_@Z_x0001_[8Î?£S½Ê#ò¿ÅC¦Òÿ0_x0002_@â¢V_x0018_/à¿`W_x001B_ú¯	@_x0019_0ó2Nöü? »ðíÛö?r"X£_?Û¿ÿ\¤óó_x0003_î?? _x0006_lEü?{_x001D_»ËdFþ¿¬=PÜõò¿_x0001_Áýú&amp;s×¿º_x0004_ö_x0006_èó?Dí6¦Ä¿_x001A_¶¥=QÏ¿s-_x001F_F*Ðæ?{ç`ù´_x0002_@âjÛ³õ¿ËÏÝÔ_x0007_é÷¿Ù_x0018_u6öTÔ?ßi&amp;ØÄBö¿{ëí"Éð?wW¿ß[ä¿cd(\¤¾à¿¹æúç_x0016_ÿ?_x001F_BOM/à?_x0002_4_x0015_¢CÉé¿Ð3`_x0012_ð¤ø¿_x0002__x0004_	õ_x0018_:ä¿Ì¼õoÑ?@O0_x0006_§?­ç5_x0012_Ç_x0014_ç?¶±ï&lt;àsÆ¿»|8»Z­ë?ñJÒkî?í?1_x0001_©'Ææ¿cý{_x000E_nãð¿YGAT/á?h¢ÑäQ6_x0005_@¾8B6Ù:ý?8´¬È_x0017__x0018_á?,%£À_x0010_±?_x0014_Ú¯ÅÔ¯ê?7ºJõAá?Wwü-¦_x001F_É?£_x0017_:ï¼¿Oäÿ#_x0019__x0019_ì¿K_x0003_P7¶é¿qû	´K¡?ô.­o7á¿ûi^0¹?¼Aå¾û¿²_x0017__x001F_)lï¿¼×@Í§Û¿lê´­¥Õ?&amp;&amp;¥ugô¿¾P¥ídâ?FªÛáûÈ¿exÅ"_x000D_Yò¿_x0015_ùb_x0001__x0005_8Hö¿GchÙôÕ³?Ý_x001D_rãð?¥ÝFù|Û¿_x0005_?¸_x0005_³¢?q¤ÁSê.å¿Ërlî9â?KÇø\îÄ¿_x001B__x0016_È±À?¹I)ÍÄ«ð?ºüQèMè?O_x0006_VE.Xí¿V§¾/â¿¥IGu:GÀ?(v_x0002_¤)õð?µ¢	ýÄù?ûc¥µ&lt;sÙ?cÁ¤_x001A_Ø-ó?S_x0017_9§_x000C__x0007_ä¿jÇ{ë¡rã¿cIÚé°Ð¿_x0014_r_x0003_EBÔ¿Úç%K_x000F_ñ?:¿òQùtí?_x0006__x0006_ÜÈ¼Uõ¿_x000D__x0008_ÌA40ô¿$|_x0004_°ù¿ý¨a3èÏ¿î\®nT­·¿!I/¬$7ã¿xt·êûÜ¿)_x0011_µJAZ¨?_x0001__x0003_GëØÚõ=ä¿'a¿)vÌå?ô'Ü(âÏ?'é3_x0006_¤Ö?_x001B_¾7úÈì¿DLý~_x0017_­º?Õ_x000D_Wn¯1ý?·1×Ü_x0004_ð¿En×îJ`ú¿_x0018_ÃK_x0002_¯_Â¿&gt;¢ZjØ¿ê³bbÛ¿n¤}yÁìÒ¿yë.ªÙÿ?gød9_x0001_Ý?ºÌ@_x0011_Ì¦å?T7Xð_x0019_á¿ôÍ9Öºá¿ç_x0019_&lt;¡Gã?bkÐÉ{Há¿èTÕÞ@Ð?[Ç¥³_x0001_Ó¿h_x0019_Åê?%× ß~ù¿pÛ_x0003_ Íú_x0001_À´u¤·Èï?ÉyVkßó?_x000B_À_x000B__x0017_X¥ë¿)-«É?AÞ?_x0014_á¥_x0001_(Üû?#z}ÒØ®ô¿ßI·_x0018__x0002__x0003_¶eÙ¿_x0001_*ñ¦£Öó¿lIîù_x0008_ó¿QNSé¿8Ó?Q*DóHÁ?$&lt;)O)­¿´{$á«£_x0001_Àâ4ôpã^ù?T^¢înç?.ï_x0010_ÌØ_x0011_É¿¥	ïïzoë¿o/Q(¯¿¹òvùÉô?("o[y$Å?_x0012_¡Óð\Ü?.4-º_x001B_¿æç{Ñ²ç?_x0008_Q_x001F_yö¶ã¿þGE)_x0001_À¥0ÿ'Ê_x0012__x0002_ÀY0¨%Ù~«¿FÕk	_x000C_2ø?zW_x000E_ÔgÈ¿64_x0010_Ï]æ¿6Úh3EÃ¿äucÅÂþ¿¡']5½¶?;_x0013_Î_x001F_/ð¿¼Æç¯~_x0002_Àtãßû?PÚ¿e'±_x001E_u-å¿ñ¥­£(©Ý?_x0003__x0004_®Kc§­YÁ¿ÛGä4_x001B_Áä?þ_x0003_+ïÎ_x0004_×¿&gt;Ëq­Ë¹ü?_x001B_KàýÇ¿$_x0015_}ýò¿eòFzð_ù?5x¿ÖGþ_x0001_À.|9_x0006_@Ë?ÿ¸d¢õÑ?ÏÒ_x0013_ÕYÂ?Å:1_x0016_®ù?d&amp;4Nt,â?÷cÐîà¿ÀjÿK~½æ?.³ÿ-¯SÑ?b(ú£MÜ¿ï&lt;J`HNÒ¿ _x0001_ô.H¼?Þùµèºüõ?`?òÎþ:b?VEÀ-_x0010_hÿ¿lO_x0002_$C¡?ÿrIÿ¿óuV:ìá?Bè¶Ñ?÷b$³«å?iÎÉgó_x0014_Ó?HõL¶_x0005_ÀDè~¢ßà?¾¤JäY_x0018_î?(ª_x001C__x0004__x0006_#S×¿L ;1"Ì?R_x0016__x0011_U=1ä?Æ+È"_x0018_&lt;ñ¿_x0012__x0006__x001B_ ô÷¿'Ú+dÏ_x001F_í¿4_x001C__x001F_¥eÀ? d.§_x000C_Ò¿à_x000E_N.|xì?TÁÉM_x0002_È?¶Úpw_x0007_iÂ?5N#´¬ñ¿í 4i»ä?3ñ2ÁqÚ?hJ;9}÷¿º6Wóýî?_x0010_-q#ü_x0010_é¿òtßä¿Ã5_x0011_;ãÖ¿&amp;NXlcFí?_x0006_&gt;hZ&gt;à?Q!Æe^Æ?¥P+_x0010_0æ¿e_x0005_V_x0003_Gn_x0002_@_x0005_AèTkHÌ¿MæÅ_x0001_À²_x000B_&gt;_x0017_ÛÕ?}ì_x0008_(oÒ¿¶Ö×Ãï¶ö?u÷Ï_x0001_úú_x0005_ÀuhõØé?-_x0004_ÕªÞ_x0017_Â?_x0001__x0004_hF÷uÞÛ¿_x0017_F¡ó?ô_x0002_&amp;&amp;¶dö¿ºJQ/¯ó¿5Ñf_x0010__x0016_ó¿S_x0006_I·fcï?ll_x001F_Bæ²?ú4_x0005_wõ?%ÄÏNíOÓ¿_x0003_­8J_x001C_ã? y¶?Yãø?{Ãß{_x0018_vò?@gÛáZÞ¿mÔ_x0016_,nÞ¿_x0015_&amp;4ïm¡ã? Ú.o_x001C_Åâ¿óÉb«X_x000D_ó?~zìßÆü?z×½°Hã?YÙö-Ê?_x0015_+â¼9Õ¿QÀ¢Õ	ûð?@õ KÔ?ÈçÊÑ6è¿W_x0016_M_x0013_Ç?R_x001B_¤_x000C_É_x001C_ð?vSE_x0004_@ô?@_VIG²÷?áâPàì$Ë¿è¬âaþã¿A:.¿½Ù?­pUÕ_x0003__x0005_½À¿û%H5éÐà¿Ë3%YtÉ?áûÕnãØ¿M·§äF%_x0002_ÀQ*F$É¿@PCXnÙ¿_x0015_¬Oã&amp;ý?ÍÆ_x0014_Xâ¿àGr@M_x001C_û¿»SVøü¿	É&gt;-DÀÅ?©Ã¢_x0004_FçÜ¿¤N"¾?»º±þGbÖ¿pYÆwVÈù?ºø_x0010_4júë¿1WcBæ?á{1"bóë?øóÔ]úîÖ?'_x000D__x0001_y?Â?ý¼ôMC_x0016_ü¿J_x000C_/Kå¿àd9ÎôÕ¦?ç¤_x0013_ j×?¢ÒÙ¸ò ¿fÙ\ªû?OeÉ_x0008_Þmî¿_x001D_/)Æsùù¿ØEÁÒ­wÔ¿_x0007_³½æá?¬h5_x0002_Üä?_x0001__x0002__x0004_qI)_x0006_qÅ?_x0003_&amp;bý»@ò¿ýÌ_x000F_ÚdÛ¿ÊJ*_x0013_@_x001B_ê¿ýç_x001B_u/ïî?!_x0001_ZÝ)¹Ô?Ì±_x000C_$k_x0008_É?Ñü¢N#Ê¿¾ Ô_x000E_Ë?r,?Ógþ¿)ñï"Æ¿_x0006__x0002_~¯Èdí¿_x0013__ù_x001B_â¸ê?4Ò¿_x0002_öÜ¿$¯*þõâ?ø§â_x0011_ÒËõ¿mË×_x000C_iý¿Ô_x0006_A'_x0010_á?"ª_x001E_·r¤³¿¶_x0017_#Ò¿¬äNµù¿ÈÇÖúB·?¿µsæ¢ÛÈ¿üäæ°Ydà¿=_x0017_¦­¼¿fÛÜl_x0012_ë?hÏcèÁ?ot#Ò?³òS¯_x0010_Ô¿¬	"÷dÕ¿¥w_x000F_öÄ_x0003_ó¿{_x000E_Ø_x0003__x0006_d,ú¿_x0002_Å+yì?É=04_x0008_æ?Íë\Kä¿$Y_x000F_Cú?[{ßjùô¿@l'àæÄ¿'_x001A_A_x0007_VÓÇ?XÒÑeUÛ¿K*"ÿyDï¿_x0012_¡Ê_x0005_°á¿«Å_x001E_ÕTô?_x0013__x0001_dFÞùõ¿_x000F_öjOê¿îè%¿ö¬Î¿"=Ë%·Û¿_&gt;_x000D_Xä¿YÒá_x001C_¡­Þ¿ÆôBö_x0014_à?ÝÓ7ÞXnÐ?ê/`âÎ÷¿Åû0ÍÄè¿A·Ï±&gt;û¿©â_x0007_lÖ?_x0015_TA_x0003__x0017_`Ý¿6`K	Ò7ä¿ym«?Òà?_x000F_ÔcuI8î¿9|Iì?b÷d_x0002_Ïöó?_x0004_»_x0014_ÏðBô?îÙ\S ó?_x0004__x0006_.Q_x0011_#fô?_x001F_ rD_x001C_á÷¿r;÷£_x0015_Ö?ÁM®_x001E_WÍ¿¡F½·_x000C__x0005_æ?ý_x001B_8	Éîæ¿:£Ád_x0004_ü¿º- ­ÉÈ¿¥o%°î×¿â!_x000C_¿ið?vãx/_x0002_À¯_x0015_k8_x000B_Òó¿G$&gt;_x0005__x000D_ë??G\Oï¿`PD¦´y?¶Ôè9_x001D_±Ý¿_x0016_ù7H°{Ä¿B_x0012__x0011_{#æ?_x001A_ycKS_x0005__x0001_Àêjqû_x0017__x0003_ù?¦_x0011_øo«Ñ?¹_Ä'n+ö?¹ÈÇ¨½î¿8r_x0003_?,øÑ¿@&gt;¤ÊX_x0002_@°Åçc[Ç?{YAáVå¿2Óÿä_x000E_Òµ?N4ûdïç?I_x0005_Ö_x001A_£_x0004_õ¿ümÐüì¿_x001C__x0010__x0006__x0006__x0004__x0007_	xô?²/Ò_x000E_Vñ¿!&gt;h¼µÜ÷¿ùLT:Ìî¿ï_x001E_æ_x0007_«à¿ál_x0003_iühå?/þ9r¯_x0006_ï?±0©´_x000C_rç¿Ù¿¼v¡_x0006_ô?_x001C__x001A_.Ð¦ØÉ?V3ÎÅN_x0001_ø?Æ+rO¾²ð¿éõ¢_x000D_|_x0011_Í¿Â î_x0003_§Û_x0001_@&amp;¾É\ýÞï¿_x0003_ë~Õ»lò¿åÄ Nÿ¿ÆÞí³K1Ø?wXsP{?ö?ó¶_x001C__x001D__x0005_î¿Óý_x0010_\ø¿xüW@õòõ¿5óe_x001B_Jâ?»_x001E_¢_x001E_Oüî¿þ_x0011__x0002__x0017_û¿¯È¯ê]eó¿Fª´Q_x0006__x0004_À{_x000D_Nµûæ¿_x0019_YrLµFý?_x0004_^ÉëëÕ¿2å¤´åò?­=_x000F_I×?_x0001__x0003_|;_x0019_åy¼¹¿_x0019_÷¿AÞ¿,5À«ÂÚ?_x001D_ïÁvÂ?¢1ªzyñ?},_x001A_¨î¿ûb¬_x0015_óçÐ¿6_x0018_`bÜ¿ú-êÜnú¿%phÔhæ?ÿfØ¾Ô¿Â@­í_x001B_'ã?"èHGÖÔ¿^­Õq_x0006_Fê¿?*ß#´lÞ?mn24y¹ç¿ªÎlZ4í¿Ü\C5Nð?_x0017_ÏÕnFò¿_x0017_|;'ÒØ?§2*§«æ¿Zî9_x0001__x0012_á¶¿Ç`´¯û¿î¤û6ïô¿¿O³w_x000E_éà¿_x001B_ö¼_x001A_Â¿+2%¦âíù?WQ3òÜà?_x0010__x0006_À_x0001_ü¿"_x0014_*;Zò?_x0002_÷_x0004_}£-ë?âLÁ_x0004__x0005__x0003_O«?AÓ²r%@ñ?¦'°p¸õ¿¨v§ó:µ?îUUSë?sÞ_x0017_éÞ;ö¿Þ-/åì¿ÐáküÆØã?Q\¾)øä?Á@1NÙëÊ?&lt;5*uâ½Ì?_x000B_Æ £_x001B_¹à?O¬W_x001E_Ô¿Â·¶°ô²¿æÿ_x0003_x·Èá?b³®Vå!²¿B1ñØ·È_x0001_À!´Ý_x001F_ß¿3HFOÖÌÔ?næ2_x0004_Ã±Ð?ÊÑ£Ðî¿¤+y_x0019__x000C_Sù¿Â£LD_x000C_&lt;ì¿Ñj_x0012_ÎÂA?_x0008_)KÉYò?k_x0002_®­(_x0019_Ò?ÉnÆnÀ¿_x0016_»¹g_x0007_È¿_x0015_Â_x0010_`_x001D_Êò¿+ÝB_x0006_øò?b_x0012_6&amp;½xæ?5=½`2!×?_x0003__x0005_LÑ_x001B_lÛ²Þ¿·,	Ò­iÕ¿Ä¡ÄSú?_x001F__x0018_©2ÿê?ðÕ|Ä¢á?ðý$Û&gt;?Í¿ëÝ¾Û_x0014_ëõ¿7^_x0015_ïGõ¿_x001F_6ÅO¿Ú¿`N°rô?_x000E_"KuÇÛ¿Ef¨V°Rò¿]"}M²_x001B_Ý¿ùþôÁ7/è¿_x0006_ì_x0004_5³ó¿c6²a®è¿/}Êôdò?NzQ_x0018__x0004_ù?&lt;ÙS+pñ?|ÀrÇç?Í+0ö8à?O_x0017_O:_x001C_×?¬î_x000C_,ô¿ùÐ_x0011_ù?ñàW4á¿0_x0002_Ê3_x0017_Ã¿VßJLiBá?¶î,ghÄ?Ki÷uÓ_x0001_å?s/±Ìn1ù?qÎ£Ò(Â?æ«wÂ_x0001_	úÚ¿_x0007_Á«M_x0001_@|_x0002__x0003_ÄAâ¿#,¬9L^Ã¿}PÝÀdÄ¿NÐW_x0001_Gã?hê2*)æÅ¿_x0013__x0015_PJÝå¿_x0008_b7Êcc¿Dªf1ÅØ¿¶{Í_x000E_lgà?£B_x0017__x0006_Elé?écQØËÐ?_x0005_¼Ç"¡ð?_x0007_ò³^$Ôï?G²£48;í?'_x000E_X	B\Ö¿®_x0003_WÎÑEô¿É_x001C__x000D_¡¹?)Ú2ESþ?Á4¥øÍ8à¿¿¸B½¦ðæ?þ-wÛVç?§_x001B_@ÍàY¿ëÅ7_x0011_Ê?ÏD_x0012_§_x0005_3é¿¯GËøØ?lÞÒÐ8Sú¿Óþñ_x0011__x001F_è¿iK÷¢'ö?ÒS_x0004_ô&gt;è?µH°Ê$û?_x0002__x0003_ùòésÖ¿@ë_x0004_Õ¸^à?ö_x0019_U3M`ó¿ ~Î±ã¿3&gt;Õ:_x001F__x0011_í¿oÿA&amp;?Ðñ¿_x001A__x0002_ÿ«_x0017_àá¿pþÝè:ð?Õ_x000F__x0006_,+ì?E_x0008_j#ß_x0002_@_x000E_sß%£â¿ÓpÆ&gt;|wì¿2À£Aá÷?À%B8¸±ú?x,Êh¸_x0013_ë¿1w÷W_x0001_ä¿Ev	_x0004_ôÒ¿Vý(=É&amp;ô¿Nùç_x0015_·Èå¿åÖ\ô¿²¬Þ?)ÔÅ°_x0017_®?ö(4Ü¥î?|_x0019_pf_x000F_á¿à_x0011_øÅü:Ø?ÈÚìc_x0017_]¥?ôÞ_x0016_ï*+Ù?(Ì&lt;*?ò?WZÆ!_x001F_ò¿_x000E_ÙOÐõ}Ê?¬Á­G_x0015_{ª¿4Ò_x0004__x0007_½µê¿,µ­|ô¿êpæÆxEÎ¿jV¹_x000C_yê¿«Þ´k	ª¿0Ñá_x0018_c5í?_x0012_2&gt;ü_³?ÕÇµÌ_x0001_Â×?Ä¹Büµ¦_x0006_@zp­_x0015_ô°Ú?1B	¤Õ÷¿_x001C_ÔªÈ+_x0019_Æ¿ÎU_x0010_êÈ¿à÷¤³cã¿³[$8ï?gúÓ¬ª0ö?#	ò²_x0011__x0002_À:­'CÑ¿&amp;­%3A_x0011_è¿X¶^_x001C_ÀXÛ?©µPpâ?_x000C_½_x0003_Î¬ü?µ_x001E_Êkß¥¿ªhô.íVÝ¿8r¶_x0005__x001D_Eç¿uð_x0015_	ü#Á¿YX_x0006_(ÇÇ¿^°·Né¿ïð[ËÍ?_x0003_­¶[wÊá¿+)bJî¿Ö&gt;:_,¿_x0002__x0004_&amp;§HëÆ¨æ¿ë®ÜSð¦õ¿æøâñ¸?ó_x0012_9e¨ñì¿ç#µ7_x000D_ß?­¾aLøô?»T__x0007_Òç?,(Èw_x0012__x001A_Ù?B^I/aÅ¿ê¸¡_x001A_5Ý¿a=Ë_x0005_ç©Ô¿ï_x000B_Vëã?)1_x0003_¨ä_x001C_s¿ªÔ|ø¿ú ~_x0017_è¿ov8¯nà¿* FÇD4ò¿uU[æý?³©3_x0008_0â?hÐ¹»w_x0001_@ e&amp;!*_x0001_@jpS1Îû¿è_x0019_|Àýö?_ÑC_x0001_5aÊ¿sÐia_x0003_°Ê¿Rr[Ý%w¿zÃ(Ââ?Âºòàß¿_x001F_c_x000B_X[»ó¿#ð(_x001F_l~÷?eí³ÓÁõ¿Bý¾_x0001__x0004__x0008_fÕ¿|íLò_x001C_]þ¿VEë_x0005__x0007_Ó?ª¢;öåôø¿íT]È®ç?h\äY_x0005_ì?¥À`¶òß¿h-Áî[ï¿d¨|53ä?_x000C_^»	§_x0018_ò?9Ð¤Iùã?Ã_x000E_LþÖ?*uª_x0011_1Gñ¿ÈáaB®¿?Ò×íËéóç¿_x0008_	Û7f¡ÿ?q×ÇQw_x0002_¼¿_x001B_UÄ®¸Õ¿Ã_x0008_P_x0015_[íï?VÎÔÅxmç¿#[_x0005_?äó?JZcifÒ¿¥Î_x0002_r/_x0003_@©tà1¦ð¿;ÌßÁÙã¨?à*óöä?@}|l|ä?Á2'ñ´Â¿§oUãCÅà¿äî°sELÙ?¯&amp;àùß?Xªº_x0011_o_x0014_õ¿_x0002__x0003___x0006_³tÁí?,ûÏü"_x0008_ñ¿_x0005__x0013__x000B_M½"õ?ªn_x0007_:ê_x0004_¯?!6ã~ïoò¿!\¸ð_x0015_'ç?óò_x0018_1©4ð?0Î%[ã?À°_x0001_öwÛ?XRº-¾üÎ?/GG_x0003_âç?_x0016_¬²3Ýÿ¿äª,ýç­°¿HMbwÁ2ð¿"ã_x0015_¿ÊÃ¿sL&gt;_x000C_øÆò?s&gt;dYî¿¥_x000C_áüÿú¿_x000C_Ä?ÉÌÀØ¿OÆìe¾¿Ê¬_x0010_gJý?_x0002__x0015__x0017_0«'ä?	?Û{dù¿}ðåpWê?se3¶¿×ÿ/à_x0005_ôº¿&lt;HÈ_x0011_zÚ±?¾_x0017__x0006_¸_x000C_¸ó?{ûc_x0018_æ¿WGÚºî?@IÕ_x001C__x000D_é¿Ô8Ñ	_x000D_qbÁ¿±#±_x000D_¿ëHm_x001B_«»Ò¿ôlÐ§[ñø?_x0019__x0019_º¤Õ?3Üó_x001A_ô_x0002_ê?DçÉó¿â|)Ðºfý?wê¾9Â_x0004_@ÑÇì[Ìt_x0002_Àñ_x001C_ÓUÏÑ¿¸¡'Þ_x000D_v÷¿ÝÞðÖ;ö¿_x001D_õ²AH_x0001_@_x0004_(¯_x0003_DÚ¿&gt;_x000B_í*tä?Ó_x000B_¶_x0011_F2ê?iºTõÅà¢¿èWÒ_x0017_ò§?æ-cã©_x0008_À]g®.½/ã¿¦_x0005_?_x0015_Aß¿0ÎÒ·aë?=_x000C_Éë_x000B_ý?Åg sÿÔ¿\ý}Mgï?Pcqñöê?ß_x0006_ÉHÇ»ë?}/æÚ_x0012_í?¬-_x001C__x0010_ç?êkp¯_x0007_ì¿¸Ã¨Áçß?_x0002__x0003_"J,_x001F_ùý×?Ð_x000B_à&amp;eä?óM|*K¯î?_x0005_âÅ?dè¿÷_x001B_loü¿_x001E_?@&gt;@`ì¿6yRß?d:_x001E_3[ãÔ?!_x0007_^*®Oæ¿ðÀIà$XÓ¿µâ_x0011_V¶ì¿£SW¶AL?À&lt;ó*ã¿ºsqØÍË¿T ¢joØø?Ê|_x0003_Î=_x0002_@î"s_x0002_¯cõ¿_x0019_¿e'âfÐ?Õ~_x0018_!ÆÙð¿§__x001C_ÂÉº¿_x0003_Õ×_x000C_ØÔ?¾p_x000E__x0005_)Ùø¿_x0016_ÊNWì?Gúîmìí¿àÍ	G·Ô¿n±¸×àÒ¿I¦-_x001C_4×?_x001E_¯í¾ø?_x0001_´yçl_x0002_ç?Gtö{ã?¤.Ty_x001E_°õ¿ÃP_x0006__x0006_	y_x0004_ï¿º¢nä*Í?_x001C_q¬E]_x0006_À,Þ[_x001B_Öî?B1Sã?âÞ?ªD_x001C__x0007_¢Gõ?Õsz&gt;¤í¿_x0019_LTQ5_x000E_å¿»Ì\Xá²Ä?OÏ5¦¬_x0001_Àåj1ðÌå¿E_x0011_DF]ä?¯^«»_x000D_ó_x0002_À¯%oR*ö¿cBþH_x000C_æ¿Qí_x0008_Ê_x000E_ò?þò/"¥ä¿¬ÿÚV&gt;ºã?¶oXÕ_x001B_Óü?&gt;,zIöï_x0006_@ÜcªÔiÖ¿xí_x000D_%Ì_x0005_é?«·Þ%XÂÐ¿næëó§5_x0001_À-{È_x0004_;â¿k_x0005__$Ñï¿×Wà¯ÀSç?þ_x001B_õé_x0005__x0010_Ò?Å©§ÊIÓ?Ò±_x0003_§tÜ¿Ì&gt;ÓbÓ_x0001_Àü_x0004__x000E_p	è¿_x0001__x0002_òå=¤ÛTî?3£ôôõ¿ëðÁëÿ¿]qT.Ú?T_x001F_ÐÍíg¿Ãcªv}_x0004__x0004_@zå_x000D_íç¿èkvSé?pÝip,_x0004_ò?ßßuL_x001A_Ô?A¼1;_x001F_ï¿¶+vQÊð?\|ÞtVÂÚ¿Ã²\~cË¿^ÍÅN_x000D_#±?ha_x0008__x0011_7¾õ?³_x0003_á×à¿Å1e²Lé¿Ó¯W_x0003_kû?_x0011_î_x001F__x000F_FÒÓ¿úà(¯v_x0001_ã¿ _x0015_fNjó¿Íü_x001D_ä?¥¬_x001A_!¡ý¿0æ._x0004_Ë/¼¿Û²³£üÀ¿6rÅußé?mý_x0019__x000C_À_x0011_ç?ì£x_x0010_ê¿­_x0003_Ã_x0016_sþ¿]_x0011__x001A_Ö".Ø¿Ce_x0002__x0003_Iµæ¿§ËçÅì¿&lt;­cóª=÷¿4b©ohÝ?·_P{_x0005_Î?};)ñësî?ÛÃÌ_x000C_û?v-êìZö¿Bßa_x0016_*Ñ?ý¼¼DÁ¿àÓn_x0015_RÖ¿Æ.æÒ_x000D_¿ç?£Äl¤ù¿¨_x0017_6jÂræ¿CQE_x001C__x0014__x0019_è?¦T3èAñ?Zýñö_x001C_HÑ?+}_x0013__x0014__x0002_@^&lt;jývtò¿nH0i_x0008_â?·yÙ8_x0002_?é?dó:±(%ú¿I§á_x001E_÷Úý¿¦)_x0001_¡!Õ¿ _x0006_(_x001A_ÿ?¯&lt;ép_x000B_¶ì?yå_x001D_9ùgà¿_x0018_ç,._x0004__x000D_þ?ROà¿_x0002_Â¿V¿O_x000B_2ß¿DÆâWú»Ô?¶#JÃ¿_x0001__x0002_Æ__x0015__x0004_©¾ä¿ÔT{ªÂî?GeÛ=NÇò¿Q8õösÅá¿ª×Ò_x0007_;ø?ÞHKò?àv_x0017_½£ø?·Hàý¿«-rkï?lTfêú¿U!Ñ Öþ?÷à]6îØ?/ähì&amp;#_x0001_@à-Á°Ù?_x0011_üõµÁ·Ü?_x0017_x_x0012_ó5tÑ?_x0006_3´±k×ë¿ù´Xõ`wù¿y§º­_x0012_@_x0001_À_x0003_ªý{&amp;¶Ö?Õ*$ÓÉÝì?´îQz¦ì¿_x0011_ä_x0018_X_x0014_ò¿'_x0014_e_x000F_5gò¿«\Z`»?Ì}&amp;Y _x001F_ ¿_x000B_ÙÜCÍdë?Î×ì¢@ô¿_x0019__x000B_i¡ã å?UhaJö?Üª²õê_x001B_ò?_x000E_»&gt;_x0001__x0002_(ÝÃ¿_x0014_y¬#Eë¿wÈ_x0005_:'øÚ?iðí·°5ã?êcê	!è?ªnàÉ¯Pæ?7_x000E_ªÙ¿d¤_x0011_ÐÄØ?é_x0001_]ÔÆ_x0005_Ö¿ØH|_x0013_(ë?x¼+!ã¿Ù§`z!ê¿&lt;ºµc_x0004__x0006_Á¿M_x0016_¬ì_x001E_Ó¿_x0011_6áxÆÒ¿Ë5Ès 8Ö¿ÊÁ­_x000D_º±ò?ÛÙÜøâ¿,¸_x0008_S_x000B_Ð?U&gt;_x0006_~¸á?1hà_x001A_ñHì?ÅåZnÃô¿ÖÇo_x001B_7Æ¿õÁÌ_x001B_õ¿6ìYôÏÞ?_x0005_ú£k¤ð¿×ÛÚ¿ÝÏiÐ¿8N¥Å!ê?µçjë£&gt;¢¿=lÐM_x0011_ä¿_x001C_&gt;&lt;o":ë?_x0001__x0003_°ò_x0015_µgÛ?¾NÕ}®?Æ½_x000D_©Æíó?ÆJ_x0005_&gt;Áã¿i_x0001_Ø{Mæ?3_x0019_ïé_ä?øÉªùb£Õ¿Ò9¡¢Úë?NAë£å¿ç³&gt;RîQø?`£_x0014_#Éä?Ý©¿´ù?çô]ë¿_x000D__x0011_S¬ooÝ¿)Æ(_x0004__x0002_æ¿ÊðÕv¹SÙ?é¾tk_x0007_Cþ?¡txgE_x001E_ã¿¿tô³¦_x000D_ï?§j7ef'ô?_x000F__x0013_uQÓ?ã,®ùíû¿Ø2&amp;ßç¿ØeÕW_x0010_é?s9_x000F_æL¦Â¿ä1PÄ_x0016_ÞÁ?È~ìNxÍ?õågw._x000E_À?á ò_x0002_¢ñ¿_x001A_îUp}ÁÌ¿_x000F_ÙTòÔÊ÷¿¥z_x001A_t_x0001__x0004__x0002__x001F_ë?):Ì_x0013_ç¿{½__x0003_ð?a^_x0016_Cý^ð¿bpTÇ#gè?_x0018__x0003_¢m_x0010_1_x0001_À_x000E_»T¸¬åË?ìj½rôîñ¿&lt;(Ìk_x000D_µð¿	umìû&gt;ä?j_x001B_YHý6ê?ÉÜÉöPu²¿&amp;è_x0015_|¤N_x0002_@_x001D_ ^COàà?	«îö¿2Î	lõ?Xá2°«Ôã?äßÛç¿@u_x0014_=¤Ò¿Ëj¥[@õ?áf©_x0015__x0007_6ó?ÁpñàÞ¿_x0015_È½/ÐÚ?ix¡$¡ç¿fX_x001A_{ê¿²kÜù|òò?®¯øë×?Ñ)ô?$Á#_x0017_2×Ê¿Êøþ«æ?á&lt;_x001E_ª]Õ?ÉÞ¦]¸Wê?_x0001__x0003_¡Äp\ØÒ?¿ó_x0007_,¿B_x0015_'PJ³ß?9ºÅ$õ?&gt;Jº§`ï?Y°/çqdî¿±¬õ~'¼ß?ßF³[Ðq¼?p^B_x0019_Èå?xlñ{]û¿ÑÁÄ²4óî¿µ*L_x001A_*_x000B_ê?q~h _x001C_a±?e_x0008_Oåiê?IÔ!Àæ_x0006_â¿_x000C_KFÜ?R mî_x0015_[É?l*eâ_x0004__x001F_Ç¿Ýð[_x0019_m_x000C_Ó¿dSÚG_x001D__x0002_@GTóøÉï¿Þ)_x0011_F|ôõ?Õ`Ëd É¿µ$å.®.ê¿xNß_x000C_¯Ûº?Ê_x0007_Z.Bìæ¿Ï!Â×*­à?LäbNv}î¿2CkÚ_x0015__x0008_æ?á_x0001_(¸Xè?_x001E_¯j_x0013_`êÇ?q_x0001_:Z_x0002__x0005_&gt;×í?z_x0001_¬³brý?õ½éÔÍî?³w9éPÓ³¿ÖR´rå?Ré´dþAì?_x0005_6!?´]Hiw_x0005_â¿ks`¬}â?Nn_x0016_Ìé´¿;«ã­_x0008_ü¿B»ë_x0003_-Ò¿í_x0018_[ÙÛ?×6à-H¢ç¿Qo[_x0005_Å¿¿_x0018_M²û;_x0004_À_x0013_ïä_x0001_øÐ?£_x001A__x0001__x0014_ÈèÑ?ëãÝBzè¿©¦nÊ¸_x0011_Ù?kgÝ8 tØ?Ë_x0002_g_x0010_Ñ¿_x000D_¦P²_x0011_#ó¿ìÉIJfø÷?(¹+W¹ó¿Ú_x0006_v«Ú£Ñ?ÆÛ¥\ñ¿¤B3ÊÒÖè¿4¸(\}vá?¼:©_x001F_¼×¿_x0006__x0019__x0003_ e÷Ó?&amp;ÃÐ¯ë¿_x0001__x0002_ÏO6E°_x0012_Ï¿ùm~qüì¿º[X0_x001D_,Î?ôK·å¢?ÄöbÇ£õ¿leq._x000B_ñ?ÄqÚ²_x0005_Îó¿7ñ¨5Ç¿cÖ_x001F_'ÿ?µ[ÉÆxá¿=ÏÅxÆ:å¿_x000B_Ö_x000F_,ò.?ß$_x000C_²&gt;ñ¿®÷ú26:ó¿_x0003_)6,qh?2èuYÃç¿!ûÇGêµ¿t:è_x0013_ä?_x0014_Â£Å¯â¿TGì"»	W¿M¥Ç_x0013_â¿öçÇõßæ¿7MF,i?ÎËþ_x0017__x001C_ò¿Oôiâ?Ø_x0003_É&gt;¡_x001F_Õ?&lt;+ñR¥_x0006_ö¿XË"U)Ý¿#áÏSÔ¿ñ¡gùÍ_x0001_î¿ÖL_x0014_d_x0003_^Ñ?ã_x0010_Y_x0012__x0001__x0006_=pñ¿G",Ô¢jÇ¿¬áÒñë¿l¶¸úßÈ¿ù©_x0002_Ñ_x000D_3â¿Tí°i6ô?·_x0004_ë_x000C_'_x000F_Ð?cÛ9ê_x0011__x0018_Õ¿ÛªÇ§v³Ï¿_x0001_t©Ëá[ý?2¡UÂà¹?HK1_x0003__x000C_ç?RéFN?Ê._x0017_Ò§å¿±¶G_x0005__x000D_¹¿jeÅ·â?¥2,[íÔ¿í&lt;åpBÕ?¶ïuïy_x0005_Ð¿_x0016_öû_x0010_®Å¿!^_¶¿ÅE_x0015_Qw&amp;à¿´q]Ì_x0016_ñ¿O¿Sé¿`%\_x0007__x001F_Ö?¡¿_x001E_çÑ¿_a³OÔ à?[?%òÁÕÞ?2¬$v~ì¿úÁ[ÑÝõ¿_x0005_aÙ¹Á?{YrR-çå¿_x0005__x0007_¯_x0019_B$YÒ?	|½slíì¿c¿Ó{Ýé?)_x0001_6÷ÿ÷?IO6©á¿ÒÁW­a:÷?Fs_x0006_ Ñß?ìËI÷	Q²?À_x001C_Î(ß_x0006_à?,ÑüûÞ?P¹_x000F_LÈÓð?×Ä¾¯§ç?#t2_x001C_2·Í¿ÿfI¤iòú?K&gt;à¬`f³¿R2&amp;Pòã¿!Än{½½¿"÷ußÓ9è?_x001E_Æ1¨jÝ¿N¢ 5Ù?¡ò,_x001D__x000E_õÞ¿Öê(ÙÚ¿óµ+_x0004_Ò¿9Ý\Êð¿ÃëVà}ò?^_x0004_pÇ_x0005_@°¢N\Æ,á¿WÉÖ;Yó¿gêø3pô¿C÷ï_x0003_B_x0004_ò¿§\¸_x0002_wí?µýÚ¶_x0002__x0003_d!ñ¿¥äÍSô?2TËXö_x0006_ô¿4ÞÛÙ¿lå5ç4ú?.©Ó¨ù¿7ÏHk=_x0011_õ?hù?×3|?_x001F_Ü¸èLã¿Kq_x0004_'CÐ¿`'æÙ°?¹?½¯_x0002_Ù_x0006_«Ü¿I+e4ªê¿!;ßw_x000E_ÁÖ?ÙT_x0014_R$_x0001_ó¿q?ýÆ_x000B_Àå¿èºj¨âKÇ¿ë_x0019_(sé'õ¿ç¡H:Ò?UVß¹éÄü¿ìMÌZóDä¿j_x000F_òª¤ò¿{ÓßÖÅñ?÷R=~Ñ¬Ü?nx@&lt;9ò¿rVÞC¦µö¿C0_x0002_i5¾ñ¿DÜ¡ß¶Ù?òAdÉÆè?fpÊì°á?*X=íxî?¹±iÁì?_x0002__x0005_"ÛEb[â?Oe¬sBDá¿·ÕP__x0007_Ó?õ©_x001B_ÿß¿Ñ,$tï¿hç,óîö?l_x000C_lhõë_x0004_À_x0014_ó_x001E_ä¿s§î`_x0002_À'&lt;£sI,è¿¤îd_x0010_ÜÔ¿_x0001__x0013_ÃBNÍ¿ó_x000D_W£°?¤%·Aá?¤ïº¸_x0008_Eí¿_x001B__x000E_D&amp;TDæ?W_x0003_¦©GÅ÷¿\*§Ý%:À¿·¤ÎIEß¿S¯ÉÑ?=Váó9_x0002_À[.¨ÇÙ¿¥_x001F_cBC_x0003_@|eÃB_x000F_î?®iäùnUø¿]tpÅòkô¿©gýG_x0003_@Î¨§wçKâ?è_x000E_íY(î¿KÚ;1Lèú?d IQqá?{kJ_x0002__x0004_=ï?â_x0003_Û¨µ`ë¿YX½Yá_x001C__x0001_À±¥_x0012_f¸?;ÅÎÝ°þ?Ãïlahð¿¬U_x0010_¹¢_x0018_û?_x0002_¬¹¯ª?$_x001E_òvÞð¿_x0006_DøùÆËÉ?»é_x0005_È0&lt;ð?_x000B_¦_x0002_©ÄiÚ?_x000B_ka_x000F_(ÀÉ¿UÄ¯_x001B_{ó?Sö9û+_x000C_è?=Á_x000D_F®ò?÷(¾ö?4zAñê_x0007_ÀI¡^í¿_x001A_Y_x0010_s+ã?õM±þÔ¿þec¬4ì?ëW_x0012_x_x0010_Ú¿_x0016_.×+_x0004_Õ?m3¨_x0004_+añ¿UQD­³ó?Äº'Ùâ?GtQÊ?DR½jç×ñ?§Ïûî(%µ¿®pÄÈ«ßÚ?lâ_x0018_&lt;äì?_x0002__x0005_Ä_x0013__x000E_dÜ?[å_x001C_0½ì?¡!úl?¿S_x0011_4Dß?8~o_x0005_Eæ¿z_x0010__x0003_Vî?_x000F__x000B_ÕÞNö¿GßÊùÆî¿¡¡ä%_x001A_Å_x0001_@,ß3Ü(V¿ë_x0007_ñ`TÍÒ?*_x0014_¬«_x0002_@_x0015_àQ_x0013_O6´¿¬s²ÍRó?úÕFTEÖ?_x0013_ï9§_x0004_yÖ?]_x0011_zåÎ¿&lt;3¨m{ã¿ä aÞß¿@nÆAü¿äB9$ÿ|×?ÚÇªúÞà¿mè±-C_x0007_@.Fh[ià¿k HÇóøÖ?¶è²_x001A_§´ò¿×Gv_x0017_Wuï?ò_x0008_ë*Ç?"EªèAá¿ú¦DFò?«.p:wð¿¦Ý_x0010__x0008_	áPê?£¿ã»äõ¿ÿL&lt;fv-Í¿Nj"¢_x0017_z_x0002_@¶_x0001_ÙÕò?W?#i²&gt;Ó¿üUoîÎó?_x0007_ûE_x0018_Øöù?_x0001__x001E_¤µn]é¿_x0006_ÓÆ_x0006_ìó¿Rã3s_x0004_®Ï¿Á|½.?â¿Å_x0005_oÄM_x0002_ÀØï)_x0003_ßª?½bI	Â?¢òoM:8ö¿5Õ'	ýÿ?_x001F_Â5T_x0006_X¹¿y±_x000F_Ñ3_x0001_ã?OybÂG_x0005_å¿_x0005_èLz_x0010__x001F_ó?Bªî^ì?µiü-O_x001A__x0008_Àì#`s­Q_x000E_@j®Ìö_x000E_Ê_x0002_ÀÕ'~_x000C_Låë¿¡[iËö?ØØ_x001E_(Öbí¿_x000F_â"Õ/_x0002_ÿ¿á_x0011_9x^_x0008_ÀF=°5áÍ¼¿_Seæög×?_x0001__x0002_K_x0018_._x0016_ÿè¿__x0005_o±ÃçÛ¿ûF^ìþ?µxÅ«Ý?É{ø;­&amp;ø¿_x0001_ÄJÃyÉß¿èÜ_x000F_¨÷Sá?¦×lN§êÆ?Ú _x0001_1çé¿_x0001_WeO	¥û?Vó_x001C_TÝç?ÊrÏé°ß¿xä*ËÚ_x0003_À ÀcP.b×?_x001E_Z·óÆ+ï¿_x0019_E= íví¿_x001C__x000C_&gt;¯`Nò¿nÜ­á?Ó1Î·ñ¿Ù_x0008_Z¸ü_x0007_@¾iÖZÑ®ã¿:&amp;ºíóì?gÓÛMÎÂ¿YWfgå¿Ïõþö?.\Ðvß×?_x0012_}:J_x001F_¨ë¿äõ_x0005_3Æû¿ÔM}#4hì¿Lýèö°Ô?_x0003_Àó:Â¿~¢n_x0005__x0007_¨Û?`+_x0013__x0019_ñ¿©_x0015_.ßòöã?½`J~h¬ö?F3ÉÄGÚÚ¿_x0017_*Û._x0004_·Ø¿'LiÄ_x000C_ì?ù¾¢Âa?c¼:Ð1é?A,_x000B_¤(ZÖ?_x0019_i_x0012_T_x0010_ÿ¿|_x000F_+J±¿¹ðiÌ?k¦0\¶_x000E_Ñ?[¤_x0001_zîÃ¿ê8z:!ì¿ù9Ì_Zæ¿±¤»_x000C_Ö?I_x0006_'õ_x0013_ã¿	@?_x001D_Øä¿Á8Å_x0012_çHÚ?Vµ;PÆíò¿Þ_x0006_ºe^0_x0003_À¾Ø¯®Bð?_x0002_+åØ_x000E_Æß?`8Æ\3Ò?¼b¹!ñjß?ÜàÒ_x0006_ø?èÏ©ïîÒ?y_x001A_t]F#ò?ûÖW:£ù?ßí¸)Mâ_x0002_@_x0001__x0002_8µÐ`(â?_x0013_Ñlæ^ñù¿º_x0019__x001F__Hº¿wm÷ÈrFì¿!Ñä'[¿7H/}©×ê¿û"³4lÊ?F_x0002_ÇÞá?¤Ý°&amp;gÇø¿&lt;+_x0015_ñ?9%¯²(±Ñ?_x0016__x0017_0_x0018_&gt;Ô¿P_x0017_]_x0011_â?._x0014_1ÅK&lt;à¿ÓG/_x0004__x0008_&gt;ø¿NÅö¼Èâ?­iPQ[ô¿_x0002_ÍC_x001E_;f¾?_x0014_HB_x000B__x0005_Ñ?ÌaiûÐBå¿ÅÌÂu÷?æÄB=yõ?¹¢H+6ò¿¢_x0014_o¹Rðï?*i(Ê#Gë?^ïªòs¥÷¿ò72Àá¹å?Ì+_x000D_³§è?ÂX5_x000F_&amp;Úá?_x001A_±ÜÂÐï?C&lt;æRxI³¿D2'_x0002__x0003_]é?­¥Ëäá?q£XüAë?Ú¢oô¼¿ò?Ò3_x0017__x0001_@t_x001C_¦.çß?»_x001C_Ò3eå?Mj¹À+Ó?ÎDG*CQÜ?J_x0018_ÛGÎ?· _x0012_g_x0006_Àóø)ê_x0007_9Á?pJ__x000B_ÊÓ?öY¥%¾ â?-u¼ý{ñ?R"·Aøì?EçVÎ	åø¿aá_x0005_ÎÖ¿Ñ³Ù(|éÚ?9zâ_x000C_Æñò?Oó·Ç=pº¿fÝË*¡©¸¿ð¤Cïå¿W_x0004_Wñ¿ç_x001F_S@þÚ¿4y,BEø¿ÙÖp@QÔÖ?s±Ì*M_x0003_Û¿P¾ÐÌã&gt;û¿}ôkN_x0011_C¾?3mF|Ð?XÌý_x000E__x000F_ñ?_x0002__x0003__x001F_ÐÎxw_x0012_ù?âR_x001A_õ_x0004_&lt;	ÀîÏ9Ýö¿²_x0018_¶_x0001_Úó?À_x001B_´ûþã¿îþ_x000B__x0016_/sî¿_x0006_Ì?²Qbæ?_x0005__x001F_2_x001B_þ¿Ö_x001E_7F7?ë?³{EçÃ?ÿ_x0019_¬®àVð?_x000D__x0004_a üø?haztQþ?­ÒÕL_x000C_â?1òjäó¿wêO9ÐÝè?r_x0010_3ÚÐÜÝ?ZO_x000B__x001D_uò¿V¨ÊùùØ?xÁÃòÐ¿º.T ³S_x0002_À_x0003_GZ_x001D_÷ë¿s=_x001C_/óØì?ôöN(Ú¿Uâ½×\Ì¿l¯&lt;ò_x0001_rÛ?*$¸ò¿éÈMm_x0013_îø¿Æ_x001D_Ø-ñ¿rÇÊa8³î¿_x000E_@_ïÊó¿b_x000F_Ø¥_x0002__x0004_Ý_x0006_í¿h­¦HÛ×?kRMª_x000B_ä¿_x0003__x0002_ÿ.Ý¥_x0002_ÀÛxú8ípÞ?6ýQÃÎ½ø¿T_x0002_Ð_x001C_mRä¿ú	d_x001B_\_x0005_À`òÇgç,û¿Y:Æ{é_x000F_÷¿¤aÏ_x001B_ÇfÏ?þÌ%_x001B_Úß?	ZJ]J_x0013__x0001_@èèkiÖ_x0008_@ükBt_x000B_À¿ãgèÈõá¿\Î¶_x0018_0á¿,YÖÓÄÄé?wí±!¹rù¿@MWLêé?á_x0017_¶ðÏ¿?"WT÷?¢­±_Ï¿ËúãÓÛÖ?:Ð_x001A_Gl¼á?_x000C_±_x0008_¯_x000F_6á?ÂÉ_x000B_½½Ò?¸ó$Ø'Ëü¿ºX}ëïé?_x0011__x001F_ÝI_x0011_üò?VQ¯ñU_x0010_è¿_x0012_dp)¾UÒ?_x0003__x0004__x0014_8½ò¿ßIG_x0019_uó¿ó¿_x0002_Ò_x0008_¨â?ó¸N4G_x001D_È?Ð7fA¨ï¿_x000D__x0019__x001C_Àþ_x0006_@=}_x0006__x0007__x0002_@Z_x0007_ZEÕü¿b¦ñgÛ?þ*5³ÇèÕ?_x000E_Á²ò¿¨_x0013_Èòú?Ç_x0005_o$_å¿gk³±ªØ?ttßÆ|JÐ¿_x000C_ì_x001F__x0012_Î¿Þç_x0001__x0008_6åù?1g7_x0003_ÞÐ?×_x0015_mãeºò¿R?¾QC­ý¿_x0011_(1_x0016__ó¿Ë_x0008__x0014_W¬¿39ÚÞLÎ¼?SIù§5Ü¿ e^®]Pô?Å_x0018_zØ®èô?±RÖìÞqü?N ñ{à?»jÂHì?_x000F_øwsÄÛ¿#Síû_x0010_È?òÍ_x000E__x0003__x0007_×=¾¿-j_»6Ñ?Br)_x001A_Á°é? H¦}ß¿9Ý³_x000D_*^Ñ¿iZ.ê²Ñþ¿_x0002__x0015_/Î_x001B_~à¿0kÕ_x0006_*~í¿aKÍ_x000B_¦6õ?_x001E_Áæ&gt;&amp;#à?õõ§ùâ?öÁÖD¹¿)rO_x0010_½êô¿2'_x0008_¦»_x0001_@GNg©ã×¿©e®ôêmè¿|q©Ê^ ?_ÐÐÏÿñ¿!3å? _x001F_÷p_x0005_óí¿á@EBÄ?%ÖÙ_x000E_Qy·¿ Ûòh_x0018_Ô?_x001B_Ç²É*_x0004_Àééàj8=Ý¿¿~_x0001_Üã¾¿Èg'ÙÌæ?xÒ!Ýëã¿\ó(Ý_x000B_Zõ?_x0008_Â¦O-Íâ?è×÷3_x0007_Ü¿ædMÌæ¿_x0001__x0002_Ñp?ê¿?ùµäí?sV_x000E_Á¡)â¿LtÍ â?îHÑ®ð¿±=âY´HÂ¿_x0004_y_x000B_]áÖ?iª_x0017_cv2Ã?y¬xr§²ø?T¡G« ÇÜ¿FPb? Vø?|qÀõÁð?@&amp;_x0015_5Þ¿ó²Ã%_x001E__x0002_Ô¿n_x0004_á:^hù¿["p[b_x001D_ì?£Ä9nIVà¿µs_x0019_êÆ¿1,yd-Ôù?_x001B_Ï_x0012_¬æÆ¿ÿÍ¼Á£æ¿á4cé/ñ?F"_x0013__x0019_nÕà¿ÿÞd=Æ?ÞÞ_x0016_½_x0001_Õ¿q2_x0001_ãÄf_x0001_À±Â+¾G_x0011_Ý¿`+¢_x0014_ûÕ¿4¬,­m'õ?â*ç]qï?]4Þä·?¶@»_x000F__x0002__x0003_é_x000B_¿a_x000F_Sú3â?±¤1Áæý_x0005_@_x0019_¸ÇçýîÂ¿F74®!?$T2(Ù¿°¦Ï°¯ñ¿Hn\AÙ?ò4T}æê? _x000D_·`æ¡Ú?ÕÌÀ#'Óé¿oÄ_x000E_V_x0016__x0011_x¿ªèrÇ§Ý¿ö¯_x0001__x001B_ö¿Za7ì½Qà?ìåépíñ¿Õmß_x001F_oé¿Ï1U_x000F__x0013_Þú?÷#¼(+Ç¿è_)¡ÎÊñ?Â_x001F_lº&gt;Uã¿¬&amp;[xbç?ó§,_x001A_Ùô?3õ|ó?YÒ÷õCî?¸Ú´d:ÁÝ¿2/Y·Yú?ÐòÂ_x0003_°á?¦;âØi_x0015_~?:ò_x000F_9:Ñ?¢fqÏ-hÑ¿_x0011_¬¯×%¼§?_x0001__x0002_-*ìÎñÉ?³Fª²iö?	Æñ_¢_x0004_³?Ü»O&amp;:ä?­þM+#ö¿ä+Ó¡ûÒ¿]ÈÄõØCí¿q	¤3_x0014_æ¿0½Ìù_x0014_ç¿ó;	HqVä?P©_x000F_üÇQ¿ã};'_x0010_Ä¿è0¨aJõÂ¿í0&lt;;Ø»´¿_x0001_Q_x0016_ð[Iß?ÒÑ"E´¡¿~@rF«ä?ÕÖ_x000F__x001F_sö?ëÕû¶`¨Ö¿Q¸Z{þqó¿®/D_x001D__x000B_Jñ?fÛyIÛ¿_x0014__x0008_5Z_x001F__x001B_¶?Ð×jïÅYÕ¿|Ê%q%ø¿ó_x001C_pr_x0013_æ?l®Ý¹¯÷¿YÑ¨_V_x001E_Ó¿DÊ7}PñÕ¿¼cn¶±?£¬qù&amp;ñ¿n²´ú_x0001__x0003_^ò¿i¹_x0015_=._x000D_û?´~_x0019_¤Û?É.ùá¼¹ß¿Wí_Qú¿¿¿ß~ÒÞæò¿Ã_x001E__x0018_Ê@ð¿óÿûÕð?õuÙ¹ËÎÙ¿JÃæ×_x0003_Ú¿g¼Ç~Ìxç?Ó+(WÛ å¿M_x0011_&lt;s|ð?Ks;ø¬é¿è¢_x0003_yÑ¿ÛNÂo_x001E_²¿RPcþ÷Ã?õ_x0002_@¼(ø?+_x001A_I_x0004_gé¿&gt;ÝM¸¥\æ?hbT	$ð¿g#9®_x0014_ùû¿÷aµõ)õ¿º¾~wó¿Ú9I9_x000C_ö?8s_x000D__x000D_ó¿7®EÉªÐä¿&lt;ätð¿®¨¿=-Ö¤u¯Ò?PìN_#zö?©ëÓ)çHô?3ÑýÜ(m_x0007_@_x0002__x0005__x000C_¨tW¹Ôò?ZÖwäÓ¿_x0016_ yý§ï?_x0001_§}i_x0015_ó¿¤ãT¥_x000D_lá¿[kd©|Uð?öýk_x0014__x0016_ä¿³_x000F_Ø-Ãê¿x0¼÷ö?PÒsþ}õ¿¨=Ýñ6ù?Æ`X=¼ç¿Ol+,ð?e5_x0008_¦\Ýá?ê«.¸sò?×Üé½\¸´?¼Ò&gt;©É_x001E_º¿RÆO:)Ë¿Â¨ÄZxè¿â6iW`Ðù¿_x0019_u_x0015_U8ñ¿ã«Q£2_x0010_¥?_x0003_z_x000C_;_x0008_@I$½µgõ¿0Ñ_x001E_Á'iò?_x0017_õÅY\1ç¿QlíC@ó¿I_x0004_@ l½Ù¿±_x000C__x0001_©Õà¿t_x0017_N¥_x0007_þ?#ì¢Bç¿¦Øô_x0002__x0006_*Æð?s·_x0013__x001E_Ô¶í¿ÿ=®õ¿¿úÛU_x001D_0ç?1Ü;ÔÔá¿2U§Okî?_x001E_ì_x0015_ÌÐÂÅ¿î[«}!}å¿BC_x0012_ìý¶?_x0011_ê3zË?»ìÖ_x001E_óU÷¿P_x0003_Æ^#õý?]ÁDç_x0019__x0001_ë?¢ùåþ_x0012_ðÂ?`,))¡+÷?1Á_x0003_A#ë¿_x0008_ú_x001F_Ðf_x0005_@M¿{-\Ù?Ç_x0001_yª_x0015_pã?Õ¹·Åwº?_x0018_;Ù×¨_x0010_Ø¿ö_x000F_1"ôÙ¿@êäÉ?óypIé?ªÐ¢o_x0010_éÛ?Üb_x0011_ðÂý¿¾Çæ­xÆÜ?=.R_x0016_N3_x0001_@±eÇW{ü?ú_x001F_}_x001C_Þü?i_x000D_Öµç?¢E_x0004_oª¦Ç?_x0001__x0005_zíª¶Eè?ÿøÑ}_x0003_À":îð¿ÛÊû_x000E_Ùüá?ëí*%Ôû¿_x0013_¹¯Xéå?_x0001_0·Ç`Ð?Rúø8Æ?ç _x000F_u_x0006_ß¿dÌI_x000D_°ÁÕ?¾È´Ix_x0002_õ?Â¸ñ=÷í?ð_x0001_.õá1Ú?ðå«)Thç?Á_x0011_¸@Gä?R¬ííQÛô?{âUõ6ñ¿¬Y©x+8ð¿ïgò·db_x0003_À^i³_x0008__x0013_ýô?Ín+´nê¿WMoI_x0006_½¿¡_x0003_s¢Ü¿ãl½Àä?&gt;@¸°ÖðÚ?_x0019_Ê_x0004_ ëÝ??ºzJtB÷?KSÓ&lt;³Aü¿ËAÃúnõ¿ä@56Ú£º¿òÚ\÷ãîê¿g_x0002__x0003_ºBÓ¿ú_¬?ÒÛ?¤{¶´Y¿ô¿o_x0013_¤|+1Ë?¢&amp;*¨*Þ?ï/Âx9Ú¿_x0005_®ò¨üó?Å_x0006_5Mñ&lt;ú?3¤Yw]'ç¿_x0014__x0014_*óî¿_x0003__x0014_,xvë_x0001_@TúZ_x0008_Dó¿&lt;ýÄy¡§¿â_x0002_ò_x001B_ Mþ¿_x001D_I¹W_x0016_ä?^+(_x000D_k¤?¶,%C`çþ¿«"éßÎæá?_x0003_È Á)ô?\¯æ ]æ¿¯^ÁWQ×¿°_x001A_Ö_x000C_fñ?²Ý;&lt;âï¿¶_x000F_´`Ü¿{ÛD0ü?¨÷ÜOÁ%è?Ï_x0014_e[Ý¿3|_x0015_[ÏÍÔ¿¦®çá,DÍ?ØýÎMÏÌ?óéá½6¦?p_x001E_ch@_x0001_@_x0006__x0007_þkB_x0014__x001B__x0004_Ç?D!ÀúH_x0007_À_x0017_iéþÙ?_x0016_6í_x001E_c_x000E_ì¿XV,M_x0017_y¹¿OÂ_x0002_Aávë¿0_x001A_ÓÄ_x0008_°ø¿g9	%àï?7H3ç_x001B_?òý{Ï+Ù¿éJKõø?_x000D_ùKCÆ_Þ?L9V°ì¿ô$_x0012__x0018_lª?»Á¡ÝF×?Ä}Pzì¸÷¿?Æ_x001D_ )_x001C_à?1ó_x0001_f¢_x000C_ò¿½°_x001C_Iô¹Ä¿_x0007_à!{þ_x000B_ÀÆ?ìLñ,°?_x001F_nD`È×¿ï_x001A_ÀÍÐ-ò?&amp;¨È Û¹ë¿2_x0005_¿¨-(ä¿ÃÉzïûü?e:a5¯©?BÉ_x0001_9ô?áV&gt;µ%é¿_x0012__x0010_L_x0003_ù×¿ò²ûòÿ´?v"º_x0002__x0007_ocñ¿_x0013_Nú¡@_x0005_ú¿éZ7üïLù?yK`æzÚ?Ïäj^\ë?R²¤a!LÕ?_x0012_@¬ÆµæÜ?¤ÁOä2Ð¿W_x001A_ñ_x001A_8Ð¿oÝ8Uâ?yXY_x0015_pÛ_x0001_@_x0012_ÍÈØßãö?_x0008_p^_x0011_3¦Ã¿yAÖ?à`Ú°+_x0019_ï¿é_x0015_Ý§kí¿Üú@e±íÑ¿_x0004_quö_x000D_ê¿ô¾¤¤×å¿õÅâØ_x0004_^û¿Xm$ýë?düÿÅb¨¿%©Õ-#ã?Ö"SznÆ¿ê_x0016_g,\_x0018_ê?4ðëÂøõ?÷_x001E_¤Fþ#Ò¿ó(1Ü1þ¿{¤q{à¿æ_x0010_üÂë¿«5Ã&lt;­å¿_x0006__x0003__x0001_-Óû?_x0001__x0003_ë_x0017_Õ&lt;*ê?Ðdj_x001B_&gt;UÀ¿{ÏIØ¿j"}w/ÚÍ?2_x001D_PR¨ü?_x001B_!ÍÝø|ã¿_x0003_Cæ0ò?_x0017_Í¼ 1^Ò¿Ê)_x0017_g±ò¿xã_x001B_¹ÔÕ?´z¯ìÈ_x0012_¥¿îÇóÌ¬å?¸._x000F_´	ä?S-×6¿¿ç_x001D_ú÷_£?_x001E_·]%_x0018_Dø?_x0016__x001B_|;x:á?B_x0012_ÝþÈ×?/_x001E_®÷ëí?_x0002_¦ái½Ü?RÜ¤Æòá?tö·Eã??Ió5ª*ã¿/Â±*b_x001A_ä¿ÐçÅ£}F÷¿WõÔmc?ywµC´¾Ö¿Å«_x001E_Ä¦äã¿_x0011_øYªÐÃ?_x000C_xæ9ÿnö¿ &gt;ZÕõ?à¹_x0002_	¶Å?|ÙôÆÕ¿ØC2_x0002_6ñ¿­oeç_x0007_á¿_x001C_lc©ÙMç¿Íµ*Âý?_x001F_ÞõQV_x0001_@_x0014_ü8iÿêë?&gt;_x0003_gy.×õ¿_x0004_	"r&amp;à?åA_x001C_¹Èí?ÕsèÁÆÁ_x0004_À­ÃÅî?_x000B__x0005_ºÃÂ?:óí\_x0004_´¿BZ_x0019__x0013_#Ù?_x000D_§V=$«ë?ïJEn¾ìÁ?Þ¬Õ`&amp;³Ñ¿*É×ílø?Õ¤¨_x0012_g_x0018_Í?òE_x0015_qvò?©ó5Vé¼â¿d_x0010_Jÿì/á?_x0017_²_x0012_XÚùì¿¿îÕc,dç¿r!!_x0008__x0018_ßØ?/FÐ,Ô¤¿_x000B_ÒìÏäì¿ô_x0011_ò-»ð¿ ú²G_x0006__x0001_@ß°Íuô¿_x0001__x0004_È_x0008_\üÞ_x000D_ø?ñHOA¿¿SÅßÜ§â¿Ç_x0011_=_x0013_¾«ô?Ø»$Ûó¿_x0003_¢¹öåö?_x0006_dz[ïúà?_x0007_1TWTì?ÇÅSå_x001E__x0018_å?²_x0001_;a_x0012__x0001_@T	Ôþz,_x0001_Àà}þüi__x0006_@*V\Û¸ò?gMåõ_x001E_É?Ô_x000F_2&gt;_x0012_²¸?d_x001C_Ã©_x0006_ãö¿Ow+²ìð?gÀËk+Å¿çv@Äxð¤?_x0019__x0002_ÛÍÎ¿ÝÄÅ$á?ôD³Ï%èï¿"nHm¢5m?L_x0012__x0003_Ï_x0010_ò?|nOM4¿ó¿¼×_x0016_j_x0016_i_x0001_@Áp:Úx¹ñ?	_x001D_­âÂUè?_x001A_Xµ¿D_x0007_ÀB·b±¸é?:,_x0010_&gt;ù_x001E_Ì?x_x0017_pý_x0001_	_x000E_Âù¿ÕBeä_x0003_Àj²¢_x0012_ºrÎ?Ð·_x0005_Æi_x0010_Ô?_x001E_»v_x0005_Mâ¿+¬ÈóÃõÞ?´å¨¸­ö?¬"_x0007_/Ý¾Ã?¢_x0008_'îÐâ?lÀN8CxÕ?_x001D_Â_x0016_È$_x000C_Ç¿°|úíaôÔ?³Ý{'Ð¿²R^ðt_x000B__x0001_@Y^L_x0006_Lô?èêFÜ_x0014_Â¿¼i¸µ^.ç?ÍAË_x000D_Oî¿èû_x0017_qCpù?b_x0002_\ô§¥¿A[MÅPßú¿^.¡_x0007__x0016_Þ¿w c_x001D_Ð?¯	Eºpzß?P?_x0004_&gt;_x0002_×è?ë_x000E_¦ä_x0006_·Ñ¿µÚC¥Ø¿­Áãr_x0012_fð¿àÇ_x0012_àÂ4æ¿_x001E_RQæµ_x0014_²¿+_x000B_vQõ¿_x0017_i&gt;uðé¿_x0002__x0004__x000B_ÈMûÇý¿$BwMjò¿0îüæâñà?^_x000C_Me_x0003_ è? _O¿í¿¤_x0018_×¢Ñ¿°#üL¿·XöúbìÞ¿_x000B_âà$s[Ý?º;ô^ø?P0^_x001C_!3«¿_x0002_¤%º6¶Ê?¯øÝ:Á_x000D_ß¿&lt;_x001B_Á½Øã¿h_x0015_9ºè¿³ÿvVJÊµ¿@ñ¥_x0003_á¿_x0013_C6Ôàí¿;_x0006_EÐ_x0005_Ñ¿pÇ_x001C_ÐËê?å8¥IDµú¿BÒaò_x000D_Ã?éÂíïI¸÷?QM_x0001_Uóðã?¥Í0I_x001A_¦ó¿KÏÇ_x001F_Þ*ó?ã×AÚ_x0004__x0002_ÀÇH$èð¿·)BN(rñ?y_x000F_èâÕÕâ¿¨dÛ_x000F_Êàè¿[ypk_x0006__x000C_·°?2Ûl1öê¿²_x001F_?¦Dâ?4ÉtÄ­¿=yäjiù?°æÅÝ¿ÇÓyü_x0014_	Ñ¿¤.Q.½Ó?_x0003_6w_x0015_Ïï?sP°Cãmò?/ÇÈ_x0010_ð?B©FÒ©ÿ?ËÉFOyÛ¿¡Ê_x0014_ü.]õ¿¿t[êcá?`_x0008_í©^ã¿Ñ_x000F_S=Øð¿R¶;ª%Î¿iýiý_x0007_®ú¿_x0005_è_x000C_e¶ÌØ¿ñ_x000E_/¹_x0002_hæ¿ ±ÁãW_x0004_á?³9º²^ñ¿C²-¾aô¿_x0001_ÜÊ6;ÿ«¿%ð­ãÂÆ¿áRmÔ_x001C_ç?ïû_x000B_Òüµ_x0006_@ý¢k_x0003_-Ä¿ôÄª(ò¿¸#?_x0016_Å³¿eÐ+Lc÷?_x0001__x0002__x0008_zæ½÷û·¿njï_x0018_¤Ð¿3O0o_x0005_Gó?_x0002_©B,_x0002__x0017_å¿/ÉjÁ?¯_x001E_!Vf?\ÁÙ ¬×?´r_x000D__x000B_tê?_x0018_TÔöjç?Çt_x0018_c;´ä¿K.! ­Î_x0001_ÀIk_x000B_¬¹&lt;ç?ç.:_x0017_²ß¿_x001E_1¼"_x0010_Û?Å²_x0001_ñ9ú¿Ëÿ_x0012_4|_x0003_@¥È_x0015_=ZßÙ?o/Øäå?á_x001C_Òå4°ø?h´!çiÕ?_x0003_#|È_x001C_ë¿uk*è Ç?%pnáÖö?÷_x001E_(_x0010_¨ÒÄ¿Å`¬v×¿óÔåýåý¿qÀ+	PÚ? #=ÔÍèÛ¿ïnÜy_x0003_Ö¿Ë²¨Âò?[åèI:Ùä¿_x0015_ÇCk_x0002__x0004_éýç¿Ü_x0012_îiõ?¨NôÞ=ï?$&lt;Gáªá²¿Ö_x000B_FâÓ ü?AHû=Ç?"öÍ-Äë¿cÜ"*Ñ¿gßh\D_x0016_ý?_x001A__x0006_5|ã²à?«'ÑÜYü?Üþ9¶òä¿JÔÝÅ­?þvR_x001F_®tã?j_x0003_T_x0016__x0002_÷Ð?_x001C_¶'lß?°&amp;dõ_x0008_'ä¿Ñ_x000F_óÞ?Yî¤õ?ªg_x0015_êqÙÌ¿ ðZ}	qà?¹ß_x0018_io_x0011_ê?ÂÜ_x000B_àýø_x0001_@A:ª¨R¥ä¿Y¢¥ºå¿Q%æ©nä¿_x001B_rÿJ_x000B_ñ?¬õ_x001F_ÂRä?ï«=(ïbæ¿¡W4ªÊû¿åÎ¡:mUÒ¿ºZ@åÅ_x0016_±¿_x0002__x0008_¦Y¯#Ð_x0001_ì¿Z / _x0004_ö¿ÑN!î¦¶¿WD"Úló¿ï&lt;_x0002_j_x0007_@ê¿gì±¢gé¿+_x0005__x0016_MSëì?I3B9ì_x0015_À¿ÊÑeÃ®Ýî?ÈLF¸0EÙ¿#$sgnÊ?ÏÈQ?o´À¿Ç_x0006_JaKè¿Ö/+_x001B_Yà?ÑãÃçØ¿ã4/eù¬¿_x001A_é_x001F__x000D_OïÝ?c¬_x0015_Cñ_x0015_ó?Hy;_x0010_iÚ¿û·Vì-ò¿nCíâ¥_x0002_@ÒTÃ²Ç¿Î_x0001__x001A_xÈNÕ¿ð5¢v÷Ì?W&amp;Ñ(ù¿j_x0003_Í×xàê¿çMÔ¯Rÿá?^èf5bâ?N)_x000C_Rþ?µ_x0008_÷7_x000E_Ü¿:ªâ$Û±?;N÷_x0001__x0002_$Ú÷¿_x0015_.·_x0018_Hð¿¨g_x0012_ÄòñÛ¿¹ÝL§«á¿J1ÿLº[å?ØÏýÖ¿}8£ã?ÚWásCè?p»Y03÷¿&gt;Rd@Ó¡¿Õ¯©LÚÔÇ¿þ_x0013_SÞ_x0018_ð?Uh_x001B_x&amp;é?×_x000B_&amp;_x0018__x000B_ã?{ZIiÛ?¯K_x001E_MxYÿ?øBÞ®Ñô¿T½®àÞñ?v¡_x0010_2_x000B_ð¿Ç	_x000C_lÞåÅ?sK¹_x0008_á¿ñ_x001C_`Õó¿,eÑ_x001B_	_x001D_Ý?ðÚ¬i©ö¿Y[ÔÙ(øÍ¿AZÉüvâ¿_x0015__x0018_àÓ­úó?LöQ_x001D_®ñ?ÕKèPê¿Þ+£ÙIé?fÞ3KF¥ì?öùk_x001B_b	ü?</t>
  </si>
  <si>
    <t>b7756866481cd24a57f8081e3bafaeae_x0001__x0004_£3!­Ä?B_x000B_ði_x0017_Ëì?+U_x001E_Ó i¿?=.­rÚ¿_x001E__x0002_«øñ_x0013_ú¿X±éëæ»?í%Ò¼â?ñ¶mX7_x001A_Ü?:_x0006__x001B_*`*ß¿_x0019_FBeª¿NÍUêÞåö¿ÙÙüÓcì?!Ðãg&lt;Õ?_x0010_.ÞHßâ¿Ü[U´_x0015__x001E_Ë?12j_x0019_4ó?]3ç_x0008_6à?ÿ$Áóór?eÞpë¯à¿½OùÐèYú?Ýõ×ê_x0002__x0003_@9_x000D_Mà._x0003_Ú?Û_x0015_?_x001F_ð1»?º_x0017_	_{ÔÄ?p!ýÝÀé¿Â¹³-ÿ¿.ê"äÕ¿#î)Âp¢Õ?faôòý|æ?1_x000E_aèq¨í?%Í_x001B_%Á|×¿gCÍ×_x0002__x0003_&gt;Ð?wD	Xù¿_x0006_²ÔçÄÿ?6|tôjê¿_x001A__x000F_~­·Ë?hl#Ê¯_x0004_ù¿t¤}_x000B_b&amp;ä?&lt;ªË©D¸Ý¿Ù°D¤_x000C_ë_x0004_@Â¶þ£Cã¿±Z_x0008_¨»é¿Yq_oUîÓ¿ÈùyúçPò?l_x0019__x0002_`ryá?É¯f×û¼Ð?NÝ_x0018_³í_x0007_Ì?'ç_x0010_°vuä¿"ÔÜ6_x0002_@Ò],	5ì¿óÉÍÆ_x001B_ÿï¿@¶5í_x000E_åÁ¿_x0014_bSÌ_x0005_ æ¿XB®Zdvâ?[ÿ	Bõ¿Íy?¹×#þ¿¢Ä"E¾¿¹_x0006_§¸î¿Ç7`g¦Â¿à	±FàVØ¿$_x0010_ÃÕ7ë?ïü¿ï_x0001_!ö?0$1Vêä?_x0004__x0007__x000B_ ¨$¡_x0001_à?ìäDÇ_x0019_¹ñ¿³ö-XùCä?x=ÝFGÉ¿÷±$eÅcá¿·Í{ÍÖ¿¼Aº«?À÷4\!¬ç¿ÐÐT0óè?aó:ñôÅä¿h¤LÈú¿7_x0003_?ªF÷?ð?ýÑ=òç?ªømõ?Xq¢Ê_x0013_ªñ?m1§g®Aç?¸ºÍ·_x0006_í?è%c_x000E_{ÃÉ?Ør?ñPÕ?õÙ#R÷=°?ð£_x000C_«ðp?=o_x0002_yþ8_x0003_Àÿ_x0005_3îã?ãW1µ=¹¿=WE_x0018_±Õù¿_x0018_FFNßÜ¿ëºÓá?Lq@I²â?|_x000F_c¤=_x0015_ð¿d)_x001B_¤ç?¤÷»_x0011_ü¿XVË_x0001__x0002_ò¿X½Mt_x0017_ê¿b²ÚÆKqà¿k1f7f¶Õ?Eµ·fQ¯ð¿5¹q_x001A_£?Nx9 !úú¿ÕðÀRÇö?ñÍuZ}:ï¿:·v±ª$é¿'_x0018_¸¹Ñ\ç¿îxônô?Å¬R$_x0005_è¿Å¼­:Ú_x0005_@¥_x0003_Xù_x000E_×Æ?üH«Ö_x001D_ë?@Dß):#à¿îôeÌö¿d([cÿü¿QßR^*µä¿I#ãÊkÔ¿|0²'}ã?ÎªÜ _x0011__x0008_Ô?Í¤){NÓì?Í+À_x000F_ù¿¡ZXBï?1^_x0005_Çkà?`_x000F_»_x0003_Î3Ù¿¤çÆÝø?P Üá¿[ÊôûÎÓÏ¿°H_x0018_ùv·¿_x000C__x000D_û¥ïõñ¿S¯_x0006_âùå?Ä^ÌÄá?$*ë+_x0007_9·?¸±®_x0014_ò?ë[_x0002_äÝã?yiwà?èYÝ?_x0004_þã?ú_x0005_6AËë?,¾³éÿ?_x001D_ã³ð_x001A_ö¿Pé[Cãâ?_x0001_ÊX´æ?ç»î%Û­÷¿T¼_x001F_we²?÷#[DÙ¿'~_x0008_DÛ?$77òÓñ?Å_x000C_F_x0004_áá¿ÚS	.ç¿ïD_x0005_ÃÞ¿@Z3¨°bm¿Ï_x000B__x0008_#î¿®}ÛûDî¿hêg,Ý?¯ý&gt;÷ù/ï?bªêc_x0007_é¿©_x0003_EE×ÛÉ¿idGÚHl»? Ä_x000D_öð?×ÏÏ&lt;tëÔ?ÀUCø_x0006__x000C_Þá¿¬"_x0012_æ?}?0¤½¢ø¿õ§Î_x0006_uêÈ¿¾4éÐ+Þ¿æýÏa§é¿Çz_x000F_&gt;vÙ?1Z_x001E_b_x0006_@6_x0012_(ÍCÃÿ¿+9ª¯í2Ó?Ü_x001C_ä­_x0001_í?õ_x0016_Ë£Ó·¿lwJ_x001D_à¼à¿Iàfìø¿¡_x000B__x0017__x0017__x000E_ð?7×Kà8Ô¿Zr¦àéÀ?"^n×¿5_x0002_°gê¿_x0004_;_x0010_YAÀå?Mê-þk_x0003_Å¿ñ­_x0008_{Ô_x0015_©?§	ª(U_x000C_ë¿_x000C_+Ï_x0005_Ò¿èw²FðÎÀ¿_x0004_Ç:Úá¿WÃÞu.Î¿Zþh_x0007_Ð©¾?7ÉHÆvó?¤,J&amp;¾¿_x001B_ósÀzé¿ÿíõú_x0013_¿_x0003__x0004_Ñ_x0017_Ý_x0017_ÂGë¿½HXÓåô¿Ì&lt;ÄHï¿pù_x000D__x000F_÷lä?ÞÔ¨_x000C_ð?pÕFSµ¿b!Á$qõ?aÞÃ@:ý¿µ_x0005_¦õPÎô?ÑÖµ7.)ò¿XzÃ{ø?¢K_x0008_%¿Y6õh¨¾»¿&lt;d_x0002_æ_/ï¿|ï´CG_x0003_@_x0010_ø_x0006_;½JØ¿»s!ê`ä¿s_x000E_æ_x0017_Zä_x0002_À³bÖè"¢¿Û_x001E_CÆÇñ¿À³µßD_x0017_ã¿	ÏKTò?O_x0001_ØÊoÑ¿yI_x0016__x0012_QöË¿Ì_x001F__x0002_±ì4ñ¿Ü&lt;a)¹ÌÓ¿Zz{Z¶å¿mIu]Ô?_x0002_[Ê»Kó?äP#_ü?tËìE_x0018_³¿C t:_x0001__x0004_PÔ?É¯dÒ?_x0002_¶_x0006_$ È?_x0002__x0007_}ûW_x0001_@|+h°b_x0012_ã?io_x0002_«x_x000C_Ý?_x001F_æ VäÄ?_x000C__x000D_5.&lt;Ù¿3×s,_x001B_ýì?U¦MõÆð¿2_x000E_ØÛG_x0003_@bäú­G¿á¿_x0004__x0019_Î²ô¿¼Ó05ä?ï¹}t_x0002_qÈ?º0¥_x001B_ïÿ?Jü®íp²Ó?N?^í?Óý¢}_x0017_3»¿Ï78W_x000B_ã¿i­_x0011_û_x001B_Ñ?»Çã¶_x001D__x0010_ó¿ô?_x0002_ÅGÒ¶?Pòõû_x000D_mð?K9¬_x001A_{ò¿ë9eõPNû¿ê©_x0015_ëÝé¿Ú¨Ã)¾ï?¢ãø#ÁMë¿À,¶´¨êñ?'Êv!åñ?6·_x000C__x001B_4ø?_x0002__x0003__x0012_/! ?#ýÉ°}_x001D_ð¿_x001F_Áæ:ð_x001E_¬?ÒèúÔ·ù¿_x0003_(¦zöí¿ç/`.Ngñ¿ã¯!_x0015_+Ë?üSszgû¿¦_x0019_×p°áÛ?g_x0011_]/_x0013_íâ?¨9Ù_x001E__ßò?æô_x0015_PFgð?Ë,eJZæ?È4_x0019_ôpuß¿ØÂÞÅ2}ò¿_x0006_£_x0006_¹âð¿÷zÇ­r_x0004_@_x000D_S$;Ê¿©Ôº©Ìç?©ëL-_x000C_&amp;Ñ¿Þï¯Ò_x0012_ïî¿dM [æ¡÷¿$¼8:Sº?.Ïk¢½d÷¿_x0010_:¹âà3Ó¿Ï[+Dt_x0001_ÀÞ3ßLoî¿¼ätWà¿µ_x0011_NùUm÷?s_x0006_gG§_x001E_´?_x001D_Ø_x0018__x0011_×Ó¿ämÿ¶_x0003__x0006__x0003_EÎ?X_x0002_v¥@á¿3ñ8+ôÖÆ¿_x0017_lÌ_x000D_=Oë?_x000F__x001E_Kµ^Éâ¿¼~±m÷¿×è_x0019_Ô_x001A_ß¿	-B_x0013_ÄùÈ?D=5ø -ó¿¬ì~l_x0001_@ænÞ_x000B_o_x000E_Ì¿£ý£ÉÙÖ?T\`¡äî?¾î0Eî¿9Î@6*bñ?¨ _x001D_ÔKò¿k Ý­ Áâ¿i_x0008_`ÃãÙ?_x0014_Ù[_x0001_:Ùñ¿&lt;Ñ_x0008_TA2å?ðà=_x0014_Îô¿òªÅ­k_x0004_ö?+ó&gt;Õ%n£¿ÁÜK7²î?_x0010_%_x0011__x000B_HÖÜ?÷_x0005_s·_x001C_ý¿ã¢\áy¦?®ÇyÃ1_x0002_º?­´nWî?­_x0018_WµuÄß¿r4b¢6ñþ¿ËwO7¿¿_x0001__x0003_Rðì£/_x0004_@¨vê_x0002_ôò?Áv¹Z÷ÏÛ¿ÆÐ'9£ëç?UÔjìß°?Á_x0010_õ¹ÐZé?¢|Lí¸û?+Äs¦;³_x0004_À_x0010_C¶6ï¿_x000E__x000C_l_x0016_î{å?ÏþÙÿ¤	ñ?_x0001_,8ú9¥ä?ißo)Qð¿}F_x0013_w¥ç¿~¨þ|Iÿú?_x0014_¥ü_x0015_f½¿Y&gt;8{¾ÞÓ?ë®í0D^á?Â}÷Í_x000C_ú?WÌæ¯`yø¿¿û_x0004_fÄoÄ?Ø±c9ú¿a@LG òó¿Ò&amp;îI|³ï¿_x000C_§»_x0018_íÌø¿Y_x001F_yÆ ¿	ëÚó_x0014_ñ¿;òäf«é?õ ªIÂä¿_x0013_t_x001C_ÜªÖ¿_x000B_"è=¥VÚ?9ùËÕ_x0001__x0005_|õ¿ÐáÀØÈã?_x0016_Î~n%Ú?qM_x0016__x0007_vóÝ¿§D_x0002_ÜuÕ¿_x0013_Ý&lt;ñß¿ua¬èíÎ?ÑÍí_x0006_Å?_x0008_¿3ztµ¿Û_x0008_^V_x0006__x000B_î¿	qÕÆQ_x0004_@_x0016_brâÑ¿Î¿³I+_x000F_×þ¿k_x0017_«Èeì¿Z_x000C_¶)PtÉ¿%æR5_x0004_ô¿¯jâ_x0014_öë?æè§}Çí?t_x000B_:¤.µñ?Ó_x0010_æb_x0018_Ú¿w_x0007_i#UÉ¶¿ÂöOkOù¿³8_x001D_òô?(KÐdê¿Íä±£~ëë¿ÉÂ}ÍìÞå¿ÚP_x0019_-_x0018_Gç?ß3$&amp;²Pú?°NÃ·fðí?h_x001B_:Ü?Ë¿ÐäF¾ÎÍñ¿Nü­q_x0003_	ø¿_x0001__x0002_"Qù¾ô°è¿~ÞÚ-å?h£_x0014_®Ûâ¿ä,·Ðño_x0001_Àtü~¶_x0003_YÈ¿¼ð#_x000F_ùä¿É`Ü_x0012_±ï?}C½¹¨?§_x0003_¯\_x001B_þÕ?)_x000B_mrÌ¿|_x0012__x0002_4ñ¿ú(Ïñ¿suDÄ¿Y_x0016__x0005_Ýã¹?ÎyÓï3²?QLl2ÿà¿J`}¼&amp;!Ü?v!ø¦HÝ?­½|qß+î?Ý=¢OGsÂ?dZlpâë?fQ½{"Uö¿dpø3õk¿{?lb_x0006_ñ¿ÝÌ_x0007_á_x000D_Þ¿_x001E_í_|Á¿LP[¿¥¿ëJ%3õ¿£áp__x001F_ÖË?ÉÄ±_x000E_?²¹W_x001D_8_x0015_ì?b.L_x0004__x0006_àØî¿°1_x001C_3_x0008_j«¿2ÉR_x0003_ë¿Gÿeºz/ð?®yëçò¤²?×`Ós]ÿð¿_¾.ÀDÖ¿á5®ýÝ?¨Á×üsìÑ?!×âN_x0006_ó?_x000D_ô×´Sçð?Óê{ºì?ÕrÆ_x0012_ÖVÛ?&gt;(_!)Á£¿âíF-o|´¿X'_x001E__x001D_¿÷?ø%¸ÅZuû?O Ê#:è¿ÌOëÇ÷Û?ûA7ÎHä?*bë`Ä_x0011_¯¿¾d\]_x0013_Ü?._x0006_k_x000F_0_x0015_å?R_x0001_~0_x0005_¾î¿^^_x0018_°r²_x0002_À_w8$­íð¿	ª-°Å/ç?_x0001_¹[Wß?Y0ã_x0001_\ì?'@_x0003__x001E_Ø?_x0003_T$YÐgë¿,|óþéî¿_x0001__x0003_&gt;B Þ!Û?Á)Ý£P_x001E_¼?ÌT#íÁñ?_x0011__x001F_@¬þ?øº_x0006_%®Öú?u¤²Bà?Ô¤k%í÷?nj_x0019_õ¿_x0002_:{$&gt;õ¿ÍCïÃªþÆ¿%[t_x0015_3ð?pRn_x0019__x0008_Í?Òºin½_x0006_â?'ëP_x0015_Y@à¿uÀÁMÓ?I_x0011_¨_x0007_Ç»¿)Ð_x0016_Ó"ï? _x001D_ø¶0í?¼FXX_x001D_Ø¿¯oJR]Ú?ä_x001D_·Aº_x0002_Ä¿K_x0014_Rîow³?ý+_x001B__x0002_@ï¼1SJð¿©r_x000B_§Nýÿ¿4£}Ñ¡Õ¯¿_x0002_2Ñ_x000E_ùö?/d_x0008_Ã®î¿zò¢|ö?,'ïÉ_x000E_û?¸IuO_x0007_õ?B_x0008_4&gt;_x0002__x0003__x0002__x000B_ê¿_x000C_Ã/ò¿u1fÜ¢Æí?hí·Ô¬ã?ult_x0007_ÔÞ¿kì_x001E_°`_x0007_õ¿g	/,³ã?Ut×_x0012__x0019_â¿âÂ­"Yá?Pñöläì?ÉsÌ£IÔ?â½ôÝâ¿VàÓ_x001E_[hï¿gù[Åà?Ñÿ¿n_x0017_ò?_x0014_Ï_x000C_g¬ç¿_x000E_T|-}å?q&amp;¡¡iÕ?õEÉ?æ¶Õ¿Lúý:ñ¿%a¿BòÐï¿YH 9 Ð¿_x0001_ä´¿/'ü?_x000B__x0017_K7EÔ¿ß_x0007__x001F__x0010_«¹¿­z¨ø;_x0006__x0002_@;Åv¨2_x0012_×?³S&lt;_x000B_ë?ÿç ÆÁ9â?._Pýõá?G_x0016_$Ý±×¿_x000D_,Ú·Gû?_x0001__x0002_AF_H:»Î?.Ln-_x0011_¿?Ú°r¼éà¿ÐO¯9ÌÓ?Ý¥{¦ÙÇå?Hv!AÝõ?$´­_x0002_ÚÍ?éFÄ_x0015__x000F_oã?!_x0001__x0001_!_x0001__x0001_!_x0001__x0001_!_x0001__x0001_!_x0001__x0001_!_x0001__x0001_!_x0001__x0001_!_x0001__x0001_!_x0001__x0001_!_x0001__x0001_!_x0001__x0001_!_x0001__x0001_!_x0001__x0001_!_x0001__x0001_!_x0001__x0001_!_x0001__x0001_!_x0001__x0001_!_x0001__x0001_!_x0001__x0001_!_x0001__x0001_!_x0001__x0001_!_x0001__x0001_!_x0001__x0001_!_x0001__x0001_!_x0001__x0001_!_x0001__x0001_!_x0001__x0001_!_x0001__x0001_!_x0001__x0001_!_x0001__x0001_!_x0001__x0001_ !_x0001__x0001_¡!_x0001__x0001_¢!_x0001__x0001_£!_x0001__x0001_¤!_x0001__x0001_¥!_x0001__x0001_¦!_x0001__x0001_§!_x0001__x0001_¨!_x0001__x0001_©!_x0001__x0001_ª!_x0001__x0001_«!_x0001__x0001_¬!_x0001__x0001_­!_x0001__x0001_®!_x0001__x0001_¯!_x0001__x0001__x0001__x0002_°!_x0001__x0001_±!_x0001__x0001_²!_x0001__x0001_³!_x0001__x0001_´!_x0001__x0001_µ!_x0001__x0001_¶!_x0001__x0001_·!_x0001__x0001_¸!_x0001__x0001_¹!_x0001__x0001_º!_x0001__x0001_»!_x0001__x0001_¼!_x0001__x0001_½!_x0001__x0001_¾!_x0001__x0001_¿!_x0001__x0001_À!_x0001__x0001_Á!_x0001__x0001_Â!_x0001__x0001_Ã!_x0001__x0001_Ä!_x0001__x0001_Å!_x0001__x0001_Æ!_x0001__x0001_Ç!_x0001__x0001_È!_x0001__x0001_É!_x0001__x0001_Ê!_x0001__x0001_Ë!_x0001__x0001_Ì!_x0001__x0001_Í!_x0001__x0001_Î!_x0001__x0001_Ï!_x0001__x0001_Ð!_x0001__x0001_Ñ!_x0001__x0001_Ò!_x0001__x0001_Ó!_x0001__x0001_Ô!_x0001__x0001_Õ!_x0001__x0001_Ö!_x0001__x0001_×!_x0001__x0001_Ø!_x0001__x0001_Ù!_x0001__x0001_Ú!_x0001__x0001_Û!_x0001__x0001_Ü!_x0001__x0001_Ý!_x0001__x0001_Þ!_x0001__x0001_ß!_x0001__x0001_à!_x0001__x0001_á!_x0001__x0001_â!_x0001__x0001_ã!_x0001__x0001_ä!_x0001__x0001_å!_x0001__x0001_æ!_x0001__x0001_è!_x0001__x0001_ýÿÿÿé!_x0001__x0001_ê!_x0001__x0001_ë!_x0001__x0001_ì!_x0001__x0001_í!_x0001__x0001_î!_x0001__x0001__x0007_	ï!_x0007__x0007_ð!_x0007__x0007_ñ!_x0007__x0007_ò!_x0007__x0007_ó!_x0007__x0007_ô!_x0007__x0007_õ!_x0007__x0007_ö!_x0007__x0007_÷!_x0007__x0007_ø!_x0007__x0007_ù!_x0007__x0007_ú!_x0007__x0007_û!_x0007__x0007_ü!_x0007__x0007_ý!_x0007__x0007_þ!_x0007__x0007_ÿ!_x0007__x0007__x0007_"_x0007__x0007_HeP1x_x0003_ñ¿ý_x0007_	«Ñ?ï¬ÖL~ Õ¿+=_x0008_äã÷?V»_x0002_`?Z¿?¯NlçÐ­À¿Kw&lt;±F þ?úmG1pÚ¿ðí:þ\ï?_x0005_ïöÁ_x0004_Sö¿_x0019_«¶q_x0003__x001E_ò?&lt;_x0006_îOõÎ?1¤Ë»_x0012__x0001_À_x0015_®ïfÐ¿_x0006_"EQ_x0010_/_x0007_@ã¢/ðÕá?_x0005_êÜÙµÉ?§|.í_x0016_^ú¿_x0008_f_x001F_jÕ5ô¿;IQ§?Æ7ÖâØ¿Å;÷¸	6õ¿Ä_x0017_uV_x0002__x0004_õDä¿J©ß&lt;ïÍ_x0001_ÀØ_x0012_\õÚ&lt;Ã¿Q)Ó¤nÒ¿_x0001_õâ©j¯È?§\¥M_x0017_é? Ó«2ar¿S\é¿EÇ_x0003_¦c±?e&amp;¨)Ä¿Ð6_x001E_vÚ×?ð_x001B_Á_x001C_eõÓ?iã_x001A__x000C_ªË¿@$Æ;_x0006_´?]_x000D_Yè?X9_x0008_³ò?È®-ç@é¿f_x0015_Ñ_x0013_kà?ðÃÀ_x0012_¹ø?Ç_bè_x0001_@¾]ÉVÝ'û?3¾_x001C_ Úú?ÌÞ£¤_x001A_PÝ¿5Ä_x0018__x0008_à¿å®_x001D_&lt;_x0005_èò?8è_x001C_5)æ?ó=ÉGF_x0006_ÀæWrñÇ?jÝä_x001E_ôÓË?JÈñ_x000F_Où¿_x0002_1_x001D_#Þ?Ü]_x001E_©×?_x0002__x0003_5~t¾æQû¿&gt;þ´._x000B_¾Ú¿j,bÒÊ×¿n9_x0004__x0013_Ý¿x¦à_x0011_^Yç?uá_x0007_=á"Þ¿Ô7_x001D_¸xð?J_x000F_ÒR6ã?÷Jâ¿ìÛC_x0007_ã¿&amp;Â÷]8?ü¿üZr¼¿Wà¿ÃP)mf°ë?(*@=£^î?ßI,vüè¿SùçFÍ¿%AË5ÀôÔ¿©Ù¦3Güç?_x0007_zsÙá¨ü¿\	àZvÈ¿ø_x000F_l$8ö?	¨jg¡Mç¿àòªíÓ?_x001B_dGí_x001C_þ?_x001C_&amp;3_x0015_Ï?_x0016__½LHØ?uU&gt;Lí²¿u¸ñ _x0010__x0003_Ú?Ñ_x0001_³_x0004_±¡_x0001_Àsé_x001B_TÂãþ¿!#î=ñ?lHö6_x0002__x0005_VÒã?U_x0003_bW0Æ¿ê7îâ¼Õ?(Ü¹S ù¿nÃFzï¿%TÚÆ¯Ï¿_x0003_$_x0004_´¿_x0014_Ä¿$Ù»QÊÑ?êõ¨8ÆJð?ÇÒåPe÷¿;âã$B°ë¿ýåA|ýû?_x000C_y)_x000F_Ö¿L2ù_x000C_NÙ?¯ÓQ¯uWä?Ê)O:Ø¿ùºLÿù?_x0014_rÆ#ØÄ?«ÿBÓ3ø¿sª¯?°ú?£Áwàäºü?ÑÞöi#Ð¿æ©·_x001E_A_x0019_ë¿ÛKÊdÁ¹Ó?Jbp\æfå¿ÜvBguè?p_x0006_.ãÔâ¿q&lt;õq_x0003__x0001_@÷+_x0013_»á?_x0002_D+õ_x0014__x0005_ö¿j$i®Á5Ú¿DMì6Þ\ì¿_x0002__x0006_qf9?ÎÅ?uI	Dî?tºÀñã?G=	_x000C_è?_x0007_êsl_x0007_hÖ¿_x001D__x001B_PW_x0001_ÆÐ?_x0003__x001A_I_x0008_ìVÑ¿ìfäkÊÁ?¢;î$¦ ß?Õ~ðy]÷¿¯gdTÕæ¿ø!FC|_x0014_æ?&gt;ª+¯?hë6!ñKï¿Jhpò _x0018_â?É_x000C_ïc_x0011_è?_x0004__x001D_%³Ó?¨&lt;#¨{à¿ux]á_x0013_ï?ÝcBÏSñ?ýâ2wµ£¿_x001B_ìñèLCô¿¶ø¥\Ï?¡_x0017__x0015_ºä?_x0004_4jNþÏû?X	_x001A_ã³ÖÝ?Õ_x0005__x0011_¨ò¿JI)_x0002_CÀß?_x000C__x000D__x0004_ËX_x0002_@@²]â_x0005_Áô¿Æ_x0014__x001A_Ù°_x0012_ò?â(_x0004__x0007_N;ë¿)y_x0005__x001C_Å?]A\Ðö¿ös_x0017_|î?Úøcûø?{ _x0001_s&amp;Åð¿üa_x0003_NË?à_x0005__x0003_,»Ü?"K_x0008_[Ý0_x0003_@ZµÞÁ%_x0007_Þ?ë´GµB_x0012_ì¿²©s÷_x0014_î?`_x0019_ËIr*Ï¿}|ªCFeË¿²#ÆD_x000B_J	@|Wò÷?º«ur¬É?Ãê7q2uÙ¿_x0001_zõ_x001D_Å Á¿{|ÅÕ?·;þå|~è¿£_x0019__x001D_¶ló?©_x0002_ä,^Õ?_x000F_ÈÛÌ¤!ß?¢=`ò"åï¿_x000E_78è7¶ë¿Fuª&lt;T_x0011_ý¿þ³Ð_x000D_BÑ¿_x0006_:Ó=#Ñ? &amp;Ápô¿,hÎÔ`Ðá¿_x0013__x0001_ÛÉÁõ¿_x0005_	=_x001F_öê`Qô¿D_x0001_©®4¥Ì?ÿH·_|s¦?áØÚ{Mù?_x0004_åâÕ_x001F_ë¿sõ'û´-þ¿ _x0005_7(_x001F_øç¿{-À°ÊÏ¿ÄÂÌR	OÙ?ã0Px_x0006_ª?hÈtc_x0013_°½¿è¥RÊ?_x0012_Ìò_x0007_µ á¿ÊÆ_x0018_àñ¿ñ4 KP|Ø¿NóÕm ³ö¿_x0002_´ÎÕ¥ËÖ¿þ_x0001_N£1ø?ú_x0014_R_x0011_âé¿bä]·Aó¿ ý_x001F_óÐú?©R5`NÎ?Ë_x001D_þH0ò?yÒ_x0006__x000B_Ö­ý¿à&gt;hªÀðä?¿_x0008__x000D_r_x0013_|Û¿GÜ'¾¯±ê¿ìbA¥»aÒ?jþºkwÿð?vo_x0015_¬Fü¿I`ó_x0003_Lâ¿!ÐÀm_x0004__x0007_¨_x0005_@Ø{zbbð¿À_x0001_tt%èí?à¤Q	±Ç?á=¨*&amp;Åý¿_x000E_ú@èúá¥?ÏÝjÎÈÄ¿&lt;LÔ*_x0010_Ôå?_x0004_É_x000E_7Ù¿_x0004_Xm1@ï»?_x0014_Àl_x001C_æ?BÞÍkò¿Æ2÷_ùÒ?_x0012__x0003_e_x0007_W_x000D_¨?ÅQlÃá¿_x0013_O«Îï¿©_x0015_*m8ë?úî_x000D_ZiÛ?A_x0013_s}¦¤ä?jM_x0008_¾_x001B_µÓ¿êUö(ÍkÀ¿sÊýâ¢_x0002_÷¿ÑâzÄÀë¿íÛ"_x000D_² Ô¿$ù&amp;]àá?MMófyùß¿0_x0006_P_x0014__x0005_Iì?__ß_x0016__x0013_Ä¯¿¯_x001F_ï8QÎ?ùi÷_x001D_×á¿L6ðaé$æ¿÷_x0013_+$íþ?_x0001__x0004_7_x0016_¯'_x001C_ó¿úøb]_x001D_mÝ¿ìúÍ´{_x000D_ç¿ô¡àmjWç?_x0003_pÓÓÒº?¥Êb_x0012_[_x0001_â¿¥	ïÚçÅ×?Oñ«~ÿ_x001E_ú¿ |à_x0001_´G¤?=ZW¾h_x0002_Ø?À_x000F_ÇÖáÃ¸¿_x0008_d| ³¿)è[5Øà?_x0012_Gj9¬?Ü}Ø%_x0003_º¿Ây9_x0014__x000F_#ð¿_x0007__x000D_G3*Ö?pûÐÂá?¯YÃ´_x0016_÷¿êUæä/|Ý¿_x000C_W_x0011_0À]ñ¿ý¨H¾`¾¶¿°ÉV1_x0004_æ¿Pzb=_x000F_ëê¿Dø&lt;°Ü¿¤ h7õ?õrý_x0019_xÙ?NáUî?b$E£^é?J6_x0013_óä?_x0013_Ø_x0004_Üfè¿¡_x0014_È_x0002__x0007_${ì?_x0007_c^-|÷?÷_x0001_n^ë_x0006_?ô¦Hç¿ÃÜdÉæ-ç?Hý×ï±ó¿_x000F_MÕÄ_x0004_Éâ?+aP1Jý?_x000B_u_x000E_as°?B÷íÁh¦õ?Ã¿Ð_x0004_gkõ?_x0014_A]q_x0007_ã?`í§M_x0012_ç?ó_x0018_ãGYÔ?*b_x0001_ób£?;_x0012_¦Só_x0010_ñ?ÜeÐ¿G®?_x001C_kë³|ñ?Pèt¬â¸ô¿»5G¼_x001F_aú?|0_x000B_fæ? [þ_x0006_­Î?b3ÞÒw_x001D_ù?÷CÑÏØZÂ?_x0001_µÝðÔ_x0002_@GÖ'?(_x0003_á?A_x0012_GÚ*JÄ¿ìr_x0010_ö_x000D_)À¿Ä¸_x001B_ýDÜÛ?$b_x0005_Ü6ºî?°Î	b_x0016__x0013_þ¿p×ì#ýHÇ?_x0003__x0005_»¡õ_ÎbÓ¿à_x001D_ÍáñTÖ¿nfV}Q_x0018_à¿_x000D_£_x001E_:;Dæ?ÚÑ)0-èÑ?dì_x000C_È"úÖ?_x0002_#¾ôÓó¿7ÿ_x000F__x0018_±¿'f¿`ÉÕô¿_x001A__x0004_YOÕmß?h_x0010_ó¿ÖdÔ¿Ñ_x001F_u_x0005_cÎÝ¿+·ãY_x0016_'Ö?¨m_x001E_B_x001B_ç¿ábÍ*ã?÷aT\_x0011_Sá¿`»×Ôyø¿øÉ³à'ê?ßÖ_x001D__x0013_¨Yø¿VVÉ¦ä_x0003_À¢û¢YÀ©ú?2=1fèã?;'õ7Í¿T7úÌb³?y#¦|¡Ô?ºâýZ_x0010_òÝ?Vp²¿_x000C_«á¿¥AçÆ&gt;_x001F_ô¿§°9_x0001_÷Hô?_x0005_ÛàÇ{¼?Ëª_x000B_¡ô_x000C_ô?þWÔ_x0013__x0003__x000B_Ë?-?U®¹?uj_x0001_¹ZnÚ¿_x000B_Ze9.Ò÷¿¨ký_x001C_5é¿_x0004_{BæFð¿i _x0015_ìð?ôA¡_x0006__x0003_Cé?~a8UÈø?È_x001B_VÄÒ&lt;à¿9£ü_x0012_áÍß?_x0013_	fùw&amp;ö¿ATß_x0012_O&lt;å¿àè_x0011_½më¿h_x0008_¡_x0012_û_x0019__x0001_À-_x0007_7MÓÛ¿_x0010__x0006_@ßÑ_x001F_ï?v¸2JÇÓ?	~IÉiç?ÿÆ+Ê¶ø¿ëÓ$àððÜ¿2 wë¼¿f_x001D_7M_x0017_÷?XO«ùLÜ¿_x0001__x0001_&lt;_x0011_I²¿ÚBjÖÈBå?Àí¢ézê÷¿'¦	_x0005_Ö_x0010_å?_x0017_Y²h_x0012__x000E_ô¿öHëæ?_ÿ3Eù_x0002_@§_x0004_}ºßð¿_x0001__x0004_÷Mèdâóõ?Û_x0005_d×_x001E_²?³;Ûvó?çÊº§1Ï¿3ÔÆ¶Ýò¿_x0001_¯b_x0002_vô?ø'i2R à¿Õû/_x0008_o²ã¿Y_x000C_Wv_x0019_ú?dZÄÅÊÍö?²q{ï=&gt;ñ¿³Ò·÷Ñ¿OãÇÂ%ÝÖ¿%á_x001B__x000B_'®ý?^ÿÒ_x0001_³î?½ø_x0010__x001E_Ò¿ õ_x000D_Têxù¿½wñ]Xû?G!¤_x0010_`Vÿ?Î¢v\uâå?ð	wÜMEÝ¿²{9k_x0012_ó?!`T	0_x0003_Ô?µs*í?%_x001E_Å¨_x000C_ø¿_x0012_xG:&lt;eð?YÏe-P_Í¿G{uÁ_x0003_×_x0003_À_x0019_[oïôé¿=Û?þàsúÀPÊ?sýË__x0002__x0003_6Iâ¿Ø¢_x0015_/¬_x001B_ã¿%&amp;×¿==ñ^Ó??§Ò_x000F_Tæ?rÕ_x0004__x0010__x0018_Ö¿Ih_x001C_Ê_x000E_ï?$wÁl§òÕ¿_x0008_._x001E__x0004_ñ¿ü#·ï{pê¿h_x001D_ùåvÏ¿cRôòÚ?ÎËÀ©_x0004_ï¿ù_x0001_2¯(ï¿_x0007__x0014__x0008_WN&lt;×?õlJ9=ø¿{¶Uï_x001F_ñ¿,8_x0007_ÕÚ¿;_x0011_ÑÍ&amp;Ñè¿&lt;4ðû_x001F_é¿ðèê^Ù?4ðÄÓF[Ñ?0DóÝu_x0019_í¿½èkô2óá¿\*etW;ü?×aÜJ_x0008_(è¿&amp;ÙÃBÌ¿rì&lt;_x0005_mÆ?e_x000B__x001A_^#è?Ùw_x0004_úëË¿«­_x000B__x0011_©æ?~_x0015_ÚÖûBõ¿_x0006__x0008__x0019_ø=ÐÒ?Ar_x0016_&lt;O~ß?X_x001B_Ö_x001C_à´?Ý(ÿ/Èáß?ÏÕ2êÔ_x0016_ñ?_x0004_¶_x0012_¤ù?_x0014_ïhSsä?­!»ªËß?ç»Ë_x0003_­èì¿kdw_x001B_¸Ç¿×M] í_x0016_ð¿ÌvU+kä_x0006_@ÎÊ1GçuÃ¿_x0018_x_x0005_æý¿p¸ö¢°°?÷sø%BnÐ?_x000C__x0006__x0015_t¡`ó?88;ÆGÞ¿Ëª¶Êê¦_x0008_@«_x0003_âý?â¿?;j³M·ó¿çÇQ_x0003_¢_x0002_ÀS[_x0007_ÝÂÿ?ÜËm_x0015__x0001__x0006_@_x0006__x0018_ø!ô¿¤_x0004_°_x001F_)t_x0003_À_x0014_0ä{u_x000E_Ñ?_x0007_UéN]É?_x0006_Udt¥öæ¿-eó@Jç?_x000E_Rz¦ëõå?_x001E_eA_x0001__x0005_/è?_x0003__x001E_ìdãúÈ¿ëª¢l¿Ù?#@*£©Aå¿ìj÷Ù¶ã¿Ð¸KÔ÷?®ñøÎ_x0008_÷¿«öM7'ä?ô½¸_x001C_¬_x0017_þ?[)ÁïRâ¿f:_x0017__x0004_U«?5²JÇ_x0002_è?~(_x000C_'å¿_x0016__x0004__x0002_%ô¨¿gÜlæWô¿Q__x0005_ß®ú?uòMç.ê¿_x0004_¢d-Å¿?ÈC]#xå¿°õCYü?d«_x0006_îøV×¿_x001E_Ä_x0013_§´Ñ?ØK_x0006_¬¨è¿À½[ßéâæ¿_x0001_ü Óy®×?x[o`~¿_x0002_eó5å¿_x0015_n_x001F_ì¿CVÈé_x0007_ã¿¨Õ_x0011_ÿì¿NôZe¤_x001E_ð¿§c|_x000E_üY¯¿_x0001__x0003_v¶ùmÖó?3Õz_x001A_ï?^d_x0015_â¿_x001F_]£¢Lð¿H_x0006_jÈþ?u`ÇÛÙ®Ñ¿1_x0003__x0004_ÈLí?¸ízjké¿_x001C_ºìH_x0014_·?õ?Ï_x001A_Z_x0002_@&lt;@ÐlÚ¿_x0012__x0003_Éu¥ó¿a&amp;ûwØ_x0008_Ý¿_x000D_#Ó&amp;(cò?çTÁßÐ¿_x0002_jª_x000D_Ký?_x0006_SS_x0008_Ôæ?_x0018_çÁ«¦,¿ù¼ï_x0005_)Ù¿Û@}9­çÞ?_x001A_@_x001B__x0004_uï¿zýD=:÷?^q&amp;/ÿ1ä¿_x0004_¬©k_x0010_ç¿_x0006_ÿ+üÝüî?+(©_x0013_ó?_x0010__x0013_|_x000F_j÷¿^Úúm_x0018_u?-ÍëÝÔ¿¸üo_x0013_rü¿ÀS% [ð¿5*ê_x0012__x0001__x0002_ÉPÀ¿øð5ö_x0001_@_x0017_nPR=ç?_x0004_«ô«Wñ¿_x001F_¥JÞ_x0015_§Î¿_x001E_PzÒ_x0004_üê¿úÎÀií¿zÈ×µæ.ñ¿xGÃ_x0002_êOÈ¿Âdômø?	 _x000F_]ûä?±_x0012_8ünðå?Iy_x0012_a~Ý?+r}Ñuíú?, _x001E_Þ&gt;ï?Bøh²èÏå?¨	Úö?_x001B_ÌfAìoå¿o a©ãó¿Lb_x000E__x0004_äÏ¿_x0003_p_x001D__x0006_½oè¿/o&gt;9ï¿x_x0012_IÁTô?_x0008_Ê_x000E__x000C__x000E_ã?üók&gt;®Í¿_x001C_Vü_x0018_»%ë?g_x0017_ÜaLö¿Iö2_x001E__x0008_Éà?â'ýgïñ¿ G_x0006_øÝÃ¿6q_x0010_Äkð?_x0005_:+_x0016_ù¿_x0001__x0004_o¡¦]úõ?c_x000D_Áæ_x0018_ë?_x0010_ÔvÌOéõ?Õù\_x0006_cë¿8¦W_x0004_ë?ð?ú5G_x000D__x0004_aõ¿_x0012_·ûzmñ?æó_x000E_£ã¿å:h_x0001_aÞ¿Î&lt;"_x0014_ê¨¿_x0015_àsöw_x0015_Ö?øQ _x0018_¹ø¿&gt;_x0017_!Ëãûà¿{d_x000B_½¤Äñ?# _x0003_òð?^_x0002__x0001_úëÈò? _x0018_Ã³­ÆÊ?§_i_x0001_|â?2Ò ïÉ±³¿8_x0012_Ð_x000C_¢ò?l­5Ò.öÆ¿Lt|PòØ¿&amp;;ÑP"ì¿¬ýÏA¯ã¿·,~_x0017_LÜ?£_x0004_xyõ?u_x0005__x000F_¹Svè¿Í¿ÆëÛâ¿ÁõüV_x001A__x0002_õ?ÍàHØ°½ö?þÑ{_x0001_µ	ë¿-~ïè_x0005__x0006_úzé?ì _x0010__x0001_ä?_x0015_ÞÑS&gt;mð?¿¢pÒéÈê?È7(ÓhÙ¿ãÒtIÔ?[ýRüôÐ¿o2¸¾Ôé¿_x0003_¢Hè_x0002_@çÈ¼F&amp;ó?cò²æº2æ¿lúç«Qí¿vÑ·¾×?¿VN¸Ö_x0017_í¿2ÂÎ¼¿ïóÄ¾JëÚ¿ûy¸+_x0007_å¿»nÙðC(ã?wÌQ×6_x0001_ñ?W_x0015_ÎÓ0Sñ¿ÿÒä3¸ü±¿¨£ñZå÷Ï¿Ðý_x0003_,}=Ç¿Á¨_x0004_-´?9ö_x0018_àAêö?î¤5ÄÔÀ?n?_x000D_àf¤ö?º_x0001_ L¤ï?Óêä¾_x0007_£æ?Õ¾^Y¾ñÿ?²¿Ýò§ö?÷ £CÄë?_x0003__x0005_`´êH¶ôó¿JÂ	rþÌÛ?¬ßïç ¸?w/:â×Ä¿V_x0003_µ«Óù¿ÿÕK³üú?¶81F{gê¿?åôöÎû¿áÇ_x0010_$±¿Æû_x001A_ù¹å¿¦T9å5­Ö?½:oIéµï¿_x0012__x0010_Ñ/z£¿f]ûåú¿=J§ü_x0002_ßó?ömFåÁÂÂ?1_x000B_ûb5XÒ?_x0018_bô/Éñ¿_x0015_ôa_x001D_ÍÞà?¡·_x000F__x0017_¼ÿÅ¿½_x0004_OMÛJë¿qnÑfx_x0003_@à_x001D_áæòû?_x0010_JHÔòÌå?03g¦&lt;_x0001_ÀÜnú_x000E_å¿¼­ {_x000C__x0006_@aP)o«å¿ÁÝüÑ_x0019_»Ë¿m_x0011_×0ò¿ü§jqÒdï?_x0017__x0002_Ã_x0013__x0001__x0002_Goü¿Ô%|±ì?¾p&gt;¤ýä?½µAç±"Û¿8³{]=ó?ßÿf_x001E_dá?ìÏßÃnòÓ¿§ðm#ª_x001D_Ò?ÚJ_x0008_èÞ²ë?Þí¯"2ñ¿ ë_x000D_®@­®¿_x0016_uuN_x0004_å¿±ÄW¶/Ò¿Ä g&lt;46_x0007_@Ù_x000D_që_x0012_ö?²ág¨§?m3¶]þÒ?ç!¾5&amp;Ð?©Þ`fôAó?8ëÝÚÉ?ô¤Edó?¨L`=ú?.RuAI[ò?`ãÚÛñ¿_x001A__x0001_²Ëvé¿¿F_x0014__x000B_g uç?­g+5¬÷¿Dl9Ã¯9å?ÿÚÜý^qÊ?ÈûËÈè?.{4ñ_x0017_¦¿LuÌ!®ì?_x0001__x0002_1 _x0003_u_x000E_û¿±kSùëÖ¿iíviXÒ¿@Â_x000C_	@Þ¿,_x000E_ÿÍAÚæ¿"Î*Ïá?_x0002_ÿâh§Ïâ?¬!=õ¿d_x0003_qõ/ô?_x001B_iU_x000D_ â?¨DUäþâ?çÄñÐ8sç¿ÁÒ´¸ÖÛ¿áUì Võ¿Ç3PoõÓÓ?Õ¶=_x0007_£×¿)Ø I2_x0005_õ¿PB=îé¿s7ßñÛoì?0Ì?|Gñe_x0003_@+ÕgKc&lt;Ø?ED£_x0016_1[®?0*tÛ_x001A_7ð¿Ï_x0011_ÏÄÖ?`1´·ûà?_x001F_p_x000B__x001D_ò_x000E_ë¿\ÅÓAZõ?6Kå_x000F_ô_x000C_Å¿» êéÁdò¿_x000F_3öñ_x0004_6Ø?ªãL_x0001__x0004_ÄÙ¿Z¥¾UÙ÷?HT_x000E_Úg_x001D_´¿Y_x0010_oc&gt;¤Î¿¯cÖ`	äê?Â¯i#_x0002_bú?ÄOË2_x0002_ö?÷ËÎiwò?ØÌ_x001C_·Âð?6Ô'*Iÿ¿B_x0015_tfôô¿D}3KcNð¿ .s_x0002_Ú?¾_x000F_(lÑ7ð¿&amp;ÒBR½?/hÍs%]Ü¿í-Ñ_x0003_wÓ?j*¼Ç_x000C_Qç?àç|´_x0017_ó¿å_x0010_*SÏ_x0006_@mÔîw_x0018_ÆÒ?e_x0001_«_x000E_{_x0010_é¿Ý&gt;þ[úÜ?_x001B__x0017_%Ôß±¿õ_x001D_FáÂ¡Ö?]ì7¸&gt;ë¿1Ü_x0016_SþI§¿'_x001F__x001D_4×?_x0002_ÈæÐò¸Ù?	Üý©Iã?_x0006_¢.ï_x001C_ö¿¬Ñ«_x000D_¢¿_x0003__x0004_U¹0_x000B_huû?Z´UPh;ð?"_x000E_å=!¢ñ¿_x001D_Û/pS_x0001_ï?£&amp;é¿_x000D_Û¿Gÿ$45Qû?]Çrp¡ò?=)Yç¿x×?_x001F_³û?#èuÒ_x0005_ñò?Þ_x000F_+è-Ì¿×/í(wº¿¢ÛÅh­Õá¿·¥ÉàM0v¿ËBtÓê¥é?|ÞO^_x0015__x0006_×?ÎR_x0018_8F÷¿#aW_x0007__x0015_×¿_x000B_5_x000D_I-ô¿u£­²PùË¿,û89í?ES;ÒÉ1_x0004_À(auT+ù¿*Zº_x0018_CØ?È^4ÒÈ_x0004_ú¿Pèï~e5÷?swi_x000F_\Ú?}Ê_x0016_ªRÍ??»Å_x0019_&gt;Ñí?&amp;Ø	iÐ8ø?8JtÓ6ý?Á÷_x0002__x0004__x0005_ªÍþ?Gj)í·_x0019_Î?ÉlW»Yü¿8_x0002__x000F_¹Ð¿Ï_x0007_Ïæ?T¸·kÛß¿Và?k_x0015_^Ý¿_x0013_Ä_x001C_K¯dò? «U¹_x0019_^Ñ¿»_x0019_:_x000F_iì?_x0001__x000E_aâg×Ì?d9C@oô?_x000F__x0019_`Ç¿ô?d_x0001_a`Àqä¿S	²~hrü?°tZ_x001A_§ÿ¿ëÃ]^²?U±ãT÷¿®[&lt;ýïÿ¿¤EàñV±â¿ ¸_x0015_A¹¥æ¿ÝÎ³_x0012_A}ë?Çª_x0013_.÷¿flmÛÝÅ?#w-?_x0013_ó¿ÁÞaãÎ ê¿Æ_x0012_õ²êî?HÈs^Àæ¿Â&gt;º/ñ?_x0010_E_x0003__x000D_§þ?Éñ1ïflá¿Ñ_x001D_A9e'¿_x0001__x0003__x0014_1u_x0007_ }É?c§Æí_x0017_ãÆ?d_x000D_£_x0013__x000D_ã¿_x000B_Æ_x0001_xõ¿aê¶EÖ_x0015_×?LÖ|_x0004__x0018_á¿ã¢ý_x0001_Ïã¿_x0014_Å¯ûß?H¬kÞOë¿òÔBÓbÐ¿bºýÞ^ù¿êp@n_x001F__x0019_ð¿_x0005_îÒ_x0014_ÝÕ?*_x000F_	»üö¿e¶_x001A_{g_x0018_¬¿.Ç|_x0001__x0005_@à¼®¼-¤³¿Ä2mâ6WÏ?ÈÎ_x001F_çx­¿ÉPÂóÇÍç¿_x0008_k`Ke_x0003_Ù¿ûsàöªÿÞ?ikLRHyç¿&amp;èA´zâ?Ò'Ò_x0015_î_x0017_¿_x001D_`_x0017__x0006_[Ø¿M._x0002_$_x0002_Ò?s _x0018_qÂk»?Þ_x001B_5_x001E_xí¿sLâ_x000F_&amp;ì?TÕOÉÙ¿Áø·s_x0002__x0004_9´Å?cÓÜÔûzà?1)§))Ó?æì¬ÅbÝá¿îV&amp;ÜÓèã?|c0_x000B_ª.ø¿_x0005_ªÆ_x000C_ééÙ¿_x0008_2Z¦_x0013_á?{Ø±_x0014__x0003_þ¿¨µ-§T5Ù?_x0005_[Vl×¿Yä`_x0013_ß?áÁû©¯8Ý¿xl_x001D_m_x001C_6í?t·#hÖÅã?×_x0010_wö_x0015_Ï¿ÿ$×/q¿ kÂ¡à?9"tô4þè¿_x001B_¹c©Mjô?ª$vq¥Ý?_x001A_æu«_x000C_~?_x001E_¿"¦ÊPÝ?-mÕ«"_x000E_¹¿ØòÌ+=÷¯?Löíø_x0003_è¿ð1¿H}2Ú?®t6Ò_x001E_à¿_x0018_ þínFò?_x0006__x0013_&amp;_x0001_íoÑ¿_x0014_¡Q¨_x0006_s÷?_x000E_É#¾8}ð¿_x0002__x0003_²Å²_x0014_ùê¿~øBgpGô¿ôSnÒ¨ù?P®Q_x001B_k£µ?ÕzÊ@[Ñ¹?°k»_x000F_j+_x0008_@x¥_x0015_Éè×?&gt;WmÛ×¿Ù/B2_x0019_Ý¿þ3%+ñõ¾¿µ_x0001_¼Ræà¿üÀÏú¶_x0012_Ò?ÖÖé¿`ÍÃ9_x001B_Ä?ö¾p_x001E__x0012_ó¿òy_x0014_ª'Îð?},_x0011_ò¡ê¿_x0003_n8ñÞÓí¿×?­E_x000D_ùï¿4_x001E_3ZVí?=m_x0001_V±èâ¿«ïý|Aoø¿û#bM´:ò?Z_x0019__x001A_=_x001E_èÓ?5í_x0003__x0017_ÙHý¿í¯_x000E_ø¿ùq_x001F_¯{GÁ?ÈvI	×7_x0001_À±¥ðDÑâ¿º]_x000D_Ô_x0012_ä?v_x0012_úµµ\Æ¿G{%0_x0003__x0005__x0005__x0001_ó?qÊ·¢/@ì¿ý|eÌ¾Yç¿ai¦)_x0010_Ø?|^x_x0008_$¿[i"§_x0006_:Ü?é_x000E_Ø¤]_x001E_À¿26:ãÀ­¾¿Þ_x0012__x0018_¹!¾¿2?ágø¿_x001D_.àoô_x0002_ý¿Öòª_x0013_»úá¿Î"X¾G_x001D_º?jÄÌ&lt;|æ¿ÎØ±\£´?Q@ÝÏ¹õÕ¿aÂÞÎ{ð?²3a­U ¿Öô±_x001F_äð¿­âúó¿_x001B_D-d©Ø¿X¡)Ñ9$è¿_x001F_=PZ.Î·¿,HJÊoDË¿_x0014_Q_x0016_³_x000C_Åí¿ckGôü¿ÂÏ_x001C_~»û?)XFD×J_x0004_@3«¬Y¥Oä?*½=ü!Çî?fLµH¸Ñ¿{¹UéO_x0015_â?_x0001__x0002_h[ÇwJ_x0003_À	U©²ÁÚ¿B]¹Ð_x001C_GÃ¿ä§/£B*©?4êhaê¿8¸	êSz¿©R¤Ö?_x001E_âq¬}Øë¿3ß[¥Ìâ×¿m|Ï=i¦è?¡M_x001A_«9¼´¿§Ø %Gèô?ÛcxÜë¿tÍ³Ç_x0004__x0001_@Iä±à¥Ð°¿7_x0005_óÎÂ¿&lt;.4¾ó?_x0004_«	íóæ¿_x0013_/ë³xûó?5ûë?×çÔ?)j_x0017_._x001C_Tê¿¶Ägp&lt;?_x0005_@|Ù¿_x0018_*Úå?²_x0013_Fåÿ¿!Dè?_x0019_¡u)öõ?J'ÏØï¿(T&lt;_x0019_ùù¿_x001B_Õ¤o´Øä?_x001E__x0013__x0013_ëFXó?_x001D__x0019_«ú î¿e_x0006__x001F_Ø_x0002__x0003_»1­¿_x0011__x000E_@kß¹ô¿â¿:7_x0018_ Õ?­_x0017__x0006_ªòä¿ÎË_x0015__x000F__x0001_nô¿~\Ò×Ö?Hþ±ÈÛVÐ¿O0-qßfú¿½@i&gt;Ê?õê[Mð?1KÊÓÇvò¿yÊ#U-_x001B_Ò?ðU$+aÜ?Jëç_x000F_Ù*õ?fAÚd_x000F_É¿®	1øå?²'¼Æyé?ñÓt7LÈ?®[ì·ÁK´¿0_x001A_ïT«?ª_x000B_ïïÇì¿ï÷_x001D_Âä?¶)[ÿá¿~^èÆÀÖê¿*Ê:_x0010_m_x0002_ÀHÂÞzO2÷¿_x001E_­Ôíµ0å¿^x²«â¿×_x0012_Å_x0001_ú¿ò?p¥q[0)ô¿ú¼_x0004_ã¿¥!öl_x000C_ø¿_x0001__x0002_:2P_x0003_³ã?àçÂéV_x0013_ù¿_x0006_Û?_x001F_EÀ?-_x000B_ÇG_x0019_æ?_x0007_45¯ñÐ¿³!¸°Úí¿!ølÙ°ÌÈ?HÒi_x001A_NÀ?Ë«m#½IÓ¿_x0010_sc_x0016_Så¿G½_x0014_©çñ¿ýðt?_x0007_ø?öµ³5ç¿_x001A_a_x0014_ÙwÃô?*@L3súò?-ÿ·¢u_x0001_À_x0016_sqG:»ý¿Æµ1_x0017_û?Rkï}íå¿]¯½&lt;Qªí¿vSàcQÔ?üÄ_x0007_¹rsô¿Ùý¥nËvé¿ÅD4Ohß¿´Í9°/Ë?Ì(ñ&amp;|Þä¿+ü&gt;Û¬&gt;s¿W_x0004_å²"ú¿äü_x001C_¹'ÌÍ¿¿_x001E_sB¿Rtÿ§Uð¿4_x0007_¯_x0003__x0006_[§÷¿~CXÑYÐé¿rÙó0Æ7ñ?Ó_x001D_¼/yÑ?MRyÊÔUô¿6¢_x000E__x001F_BµÕ?¨uÞGcßÂ¿6»kbÎ¨Ò?ýr_x001A_D*ð¿]À_ó(Ùï¿_x0010_º_x0013_«õ?4dN±*ûå¿$Ø _x0001_MÞ?_x0004_à_x001F_¿q_x000B_ð?}`5_x0019_¤Eñ¿åÔù_x001F_tÐ?Ý¯=ÆÞ÷¿a_x0002_VÃÚjø?â_x0012_&amp;_x001A__x000B_¨¿¢ëa1Èò?_x0019__x0015_âÏFõ?`Äú6Ý±_x0001_À¥÷_x0003_R&gt;ò?_x001D__x001A_9£µò¿åL_x0010_¶\N¿¿ò¶ËÐ_x0001_Û¿TIô¡EbÅ¿qÒîsjPÑ?[{Y¥0ßî?û-±_x0014_uó?ûö_x000E_äï¸æ?þJ_x0005_ÎÇô¿_x0001__x0002_ vÕêüÌÑ¿ ´_x0007_ûÔÑß?__x0006_ÜGÅú¿®_x0003_'|L|¨?n¹à_x000C_Åà¿_x001C_ùXÖ_x001E_è¿ @ wï?ÁM)pÚ¿^wòn¨ÖÖ?IµrýÓÍè?GïÇIr«â¿_x000C_èÞkÐoØ¿ª-[ÚtÕ¿;_x000B_»úw;Á?Uj×(ö:ã¿zXÉ_x001E_?õ?']Ó¢@pß¿y¦)B_x000D_b¢?­1Dv_x0006_f³¿«Þh·Ý°Ì¿r@Ø,;À_x0003_ÀâÛSÃãö¿:C_x0019_ebeç¿=-â¶f_x000B_é?ß_x001C_C?¹Oô?Ös_x0014_i_x001C_Ñû¿ìI=«Öø¿ó¥²MûgÏ¿ëÑ_x0007_¤¸_x001A_ã?X÷_x0002_$-æ?G÷R?ùñ¿G79ø_x0001__x0005_ÖäÒ¿×ÀHN0ðè?6s{_x001F__x000C_ÆÉ?xÂÿ_x0005_Õ¿_x0002_©Ã¢0¾à?8ÈeÑrÅþ¿T_x0019_´X&lt;«Ñ¿òjÿ#ñ?¶\¼Y_x0004_OÅ?ÎÆ_x001D_ã¿ôø[ÿTÄâ?Òaßð²?K¿&amp;39ëñ?úÞh_x0005_Ç?ÏÕà¨m6Ô?l_x0005_;¶Úãû¿oÅ_x0006_mºÊö¿KxU14,ß?i1{¸Ü¿·ßø¦]ð¿ºvWÝO_x0001_@Ï[2¢ü_x001D_×?æò_x000C__x0003_&gt;Ò¿ÆµÍF¸á¿_x0013_ÔÁsx·×?½¯s½Âðß¿¹_x001F_±÷å[Ü?@âç_x0015_º&lt;Õ¿}û\5ÎÏù?ï½¾`_x0006_ó¿kVUÛg4Ì?)_x0011_ Ræò?_x0005__x0006_[_x001E_Õ]¸Ô¿`Ó@ºvù?%¨I_x001A_ø·Ä¿àÔ|Ä_x0004_'_x0002_À#_x0001_#õ7Â¿ D_x0001_'Èqò?fª_x0003_ônï¿®è_x0016_êÐ.ó?_x0018_b6Må?|_x0003_y_x0014_qó¿qÖg çø¿)7#S_x0001_ó¿©Yx;Î?ÿl#=_x0012_Má?_x0001_3_x0019_Ô_x001F_ú?Fâ_x0001_^èaà?JJ1è_x0007_ú?2§_x000F_Bî¿j{ÉTA_x0002_@x/ËÕuÔ¿!ñ2íõ¿¢}iD_x0014_à_x0008_À_x0016_tº3_x0002_ú?¾BCÙä¸ù?ÀIT¡ñ?Úcô_x001E_ r×?_x0003_´ e5ñ?&amp;_x0019__x0002_¹·DÏ¿»HFx_x0003_Ë?`_x000D_øþJsâ¿_x000F_·Ý ñ?Í²7_x0001__x0002_EÎî?×/­f¤Aë?´¾_x000B_×¿6M_ÑTõ?-úbl¨CÑ¿ëNÅ_x0008_a§¿P{Ï_ããÿ?5SÕßí?9Ã`÷¿_x0016_§/3£ÖÐ?±CI_x001B_ò¿_x0016__x001E_=ÎÙ? âÐYaµ?ý_x0013_÷J_x0001_@_x000B_ÖòQ$á¿}MHèî?´A¸isUé¿Ö&amp;_¥1TÓ?à_x0017__â_x0014__x000F_¿â_x0001_TæÔ&amp;ã¿.ô 4®_x0001_Àï_x001B_ÜKã_x0015_Ñ?«ñ²Ðù·?Ñ_x001C_fbvö?µ_x0008_}_x001B__x0001_Å¿Nú_x0019_ì?Á¬O_x0006_oÁ?ë_x000B_.¢'_x0010_Â?ä«½öü¿·A]	!_x0002_ý?=ËaÆ`ã?TZWÄDð?_x0006__x0007_d-_x000C_G_x001A_êø?&amp;_x0006_JÍÄÓý?ÎMÈ_x0002_ÀuåúªzÑ_x0006_Àp5bú7,ß¿ ©cn­ú¿__x0019_]EâÞ?9|Ì5¨þÇ¿°_x0005_!F?ç?f­Ë¸à?ü_x0001_.zOÖ¿¦¯¶_x0003__x000D_6ê¿[7¥ðíô?d5Þ_x0019_³å¿±ñÌd_x001C_Ì?Já?Rýùî¿»ÓðÞwqö¿I.¨åÁÿ?K/(~_x0018_öñ¿7+ûÃÿÂÒ¿.ìÝß_x0011_Lä¿`¾_x0008_îß¹å?º%jeã-å?´:_x0004_S­å÷¿éZovÑ¿»°_x000C_38Hã¿ª_x0002_­QØbé?õúWúH¼ô?d´]#ê?ó÷LÞ§'¾?_x000E_öögçÄ?¿Ø}ø_x0005__x0006_¾±ö?&gt;Ä×9_x0014_¿¿L?¯Á_x0018_×ò¿+_x0015_F¸Êé¿ñÙ³Ö?1ä_x0012_Ç6S_x0005_À_x000F__x0015_Âj8Ó¿3\ñ_x0018__x000F__x0017_ä?84¦WÏ¯ò?óÄ¦_x0004__x001A__x0002_Ú¿;¶&lt;Â^Xâ¿ûâÓcû÷?Ah,­éÊ?|2÷Ð°¼ë¿_x001E_`Iùß-Ú¿`­_x0003__x0006_ö?LÞO*=Zê?_x000D_&lt;¨Iáoá?Øî´1iè¿@lVþ¯Ù¿û³º°õ©ý?5Ìù¾¿dsX _x000C_Å?´&lt;_x001C__x0007_L¶ß¿pG_x0007_Gtà¿+Ì°)ß%_x0001_@¸qlÐ_x0011_uö?Üê¼£ãÐ¿&amp;t_x001F_$Áøð?_x000B_µ}ò&gt;ð¿7_x001C_Ç__x000F_õç?9:á´§Tñ?_x0003__x0004_¾ñíù1l¹¿_x000D_}®EÆû÷¿ùU3)¨ì¿FÏÃd»bØ¿_x0014_|a_x001E_³÷¿2;/'Z=ü?Ê&gt;_x0001_5_x0002_ç?_x0013_G$PÍò¿·]_x0018__x0011_Ý¶ñ?_x0010_íÿE;¡æ¿óÓï¶_x0001_À"`÷_x0006_¢é¿_x000F_ãÕ»_x0018_ÿ¿ÜòÆÎ~ÿ?_x0018_òHmfèå¿Ï¤®¾Å÷?ÆJ_x0004_Sãï?9üFfèã¿?#q¶±Þ?$`_x0014_$"Æ?]_x001B_@_üì¿dnõ?¨ÖMX^æ?_x0019_VâÊ¯_x0002_Àn¬å6þ¿ÏC_x0010__x0003_ò?e«Gcà¿4æRpÒç?2GáW¥á¿qA£ÞØ-ç¿_x000F_ú·æÙRà¿î_x0003_t_x0010__x0005__x0007_Q¼?&amp;kìk Õö¿ß,_x0008_®_x0003_ùØ¿Ryà=£ð?O7ÖA\Pú?Ø·Á±yö¿@_x001F_ôï?Ø#*_x001D_ÂÛ¿"fwpà¿_x0014_Çjéå³ý¿_x0008_qÇÆÄ_x0004_ÀUKfäz&amp;Õ¿*Ndâã¿ÀF¢zâ¿êó_x0004_q|íÑ¿åêÒè_x001B_ó¿[0_x0002_|BÑ?óÒm_x0005__x0008__x000C__x0003_À5[Ðpù½æ?_x0008_«êÑ_x0017_þ¿j_x001B_ýo9_x0006_è¿B¸!#;+î?øú_x0001_Ps¼õ¿¨E=FþÌ¿_x0018_Ê}at_x0001_@Ú@Syú!ø?vv_x001A_Ó=ÀÕ¿«_x001C_b¯þ|ú?L°nÜ?¾V_x001A_·ÚÌé?Ðeî5îá¿V*_x0013_&amp;ÉÍ?_x0004__x0007_!¢ÿòÏ#Æ¿Ñîà¾Ð\õ?çýÂ`RòÀ¿_x001F_ñ5S°÷¿_x0017__x0005_ªZbñ¿t?Àî;ñ¿ÇÊ²gFõ?-RµÂEù?ï3_x0004__x001A_ Ïì¿/±±ãÜð?,ÐùXg_x0002_@Î Øyçû??¸½/¢fñ¿_x0019_im¯_x0014_ï¿_x001E_u_x0005__x0006_ÓÑ?#ò6_x000D__x001A_Äê¿hAóSÚÿ¿«&lt;V_x000D_üã¿Öq~oHñ?×å|­lÁ¿_x0003_+N_x001B__x0014__x0001_@÷lË X2è¿Ö7_x000F__x000B_ûeè?¸Ù~s&amp;_x0016_Å¿3Kn³ ò¿R·M!ñ¿_x0008_ëÿ¢Þ¿Y_x0003_a{©Ï?+_x0018_öÓªâ?\[uÁ,_x000F_â¿N¥9Ñü¿~è`_x0001__x0004_§ä¿_x0005_dß_x0007_¯Þ¸?ÝoÌ	î¦¿Ü É~â¿hì§w¯å?öÛQu1Hé¿ÇÑÈ©äÊ?ÇHÚaµû¿úÜåÑ¾û¿0¿OâzÁ¿Ó[oÑ¶¿e°]KKô?Ee_x000E__x000D_Âî¿_x000F_/,PVÃ¿ùlæóÇ¦ø?­ZLJR_x0007_ÿ?E¬IvS÷?ÞþÂ_x0008_½Ð?QP6]Óð?íÙ_x0008_Öý_x0015_ø?´ê»ß&gt;ú¿_x000B_PÍ@«ð?v¹³jëè¿_x0001_»Ø£'ò?#_x0013_¡9Ö_ì?û¦ªõV5Ö?÷_x0002_U_x0005__x0003_#õ?_x0011_?Y;y_x0005_À_x0012_è¾Ôënò?oYÍÿ_x000C_¯Ö¿_x0018_ú{ìóF®¿b$0èÈ¿_x0003__x000D_.Te«_x001B_Û¿©2ðSÈß¿§\½$â¿à!_x0001_4A_x0001_@ìË_x0008_Á*í¿[;_x0007_°ÓÙ?Btí&lt;P_x0001_@¨ÑkèiØ?PpQ¶ì¿19Å_x0003_Ç_x0002_@GÑéúÝÌñ¿oSªæ¡_x000E_Ñ¿ðÈº¼³âÐ?§"n×»ü¿õv_x000B_#_x0002_ý?&amp;Ô_x001A_r;3á¿C_x000E_AJ_x0002_@g+Jì_x0016__x0006_À6òhuÎ¿]_x0002_EüÄôö?µl×_ÂØ¿s^{B³à?Ø3ZÚ¿IÂ*_x000C_ïá?õàÙ«Duí¿l_x0011_ºÃ êÈ¿JyF]_x0015_®ß¿FÄ_x0018__~×?ì_x0004_8;ê?Ò_x0013_w	LÛÜ¿_x0005_Sx_x000E_[ñÒ?a[_x0001__x0002_°wä¿9}¸âÕ?ìÀ_x000C_Y¸êõ?CÂLß?,	Ñ§Ê_x000B_ò?¬÷_x001D_#-¶?ç_x000E_Dgâý¿²ÃåôÄ©Ú¿rDozã¿¹¡³¸C»¿+âEÏæ¿Ìü]uV_x000B_Ð¿Cx_x001E_o&amp;î¿êÉà5«¿ë¡FB«ûá?Dfñ¥,1ç¿5_x0004_4ß_x0012_¤â?e]Î_x001C_òÖ¿_x0016__#_x0002_ó¿ô_x001E_ªàüê?}k­%ð·Ù¿_x001A_¤(º¨äá¿a_¿_x001D_Dñ¿Bª_x000E_¿û¿M"'ÿÜ³¿4Ò+ÎÕó¿-_x000E_*_x0007_å@ï?_x001E_7_x0018_Açö¿­ú£ÌeÍõ?³ì°oHï?ïùX_x0019_õ¿õôé_x000D_2_x001C_Ô?_x0006_	häÜ¬òò?_x0019_&amp;,t_x0010_ä¿×ø¿WWÄ¿1¬QÂÉÖ?_x0018_5¿ÖUFâ?]¸q¶¦ñ?ò9ß8h_x001C_ð?&gt;R]_x0002__x0012_ð?ú?«¼àÈ_x0006_@Db`¢Yñ¿²_x000B_É Ø?[+%xã?v_x000B_"Û ±?_x0012_B2Þ?´_x0002_ù&gt;_x0003__x0007_Ñ?·_x0013_$¨7É?3_x0004_Ä3rë¿C}_x000B_²ýµ¿÷&amp;Üèº?zùø_x0007_¸_x0001_@_x001C__x0001__x000C_I¸ó?NN44;ò?Ò/,}1»?ð_x0019_6ô_x0004_¹Ý¿úfx_x0005_ó&lt;ô?ßaB§´»É¿mûGMB1Ý?.rÈÃk-¿_x000B_4_x0016__x0018_üü_x0006_ÀOÿÿ½_x0008_Aï¿Qõc_x000B_á×¿VÃ_x000D__x0002__x0008_ù_x0005_ê¿_x0011_o_x0002_%óÝé?ÌIñ©Ì÷?f© _x0014_î¿óËÊÏX±æ?¦M®u_x0004_ó?Ó8¶_x0001_OÚ¿X^Bâà¿ºê_x0019_3æ?Íz_x0016_PAÂ?c]&lt;®ì¿íJòr_x0003_ÍÚ?-6Ö[Gö¿0þ_x000D_;4åð?½zcçGÎ¿°_x000D_Äù)¹¿Õ_x0002__x0008_5¿ö?»%Ósi:à¿_x000E_¡_x001A_·[å?åw1ù?³²Ã_x000B_ö_x0007_ì¿_x0007_Â_x0017_ _x001F_úã¿_x0015_ã.x	å?_x000D__x0005_9s,ÚÕ¿~yÄ_x0019_·?_x0006_=|T¡á?i«Ý_x0003_8Ó?_x0007_.~1*_x0004_À_x0018_AdÃä?øY¿yªê¿ÅâÿÀ°ó¿ôÂ§_x0015_ð?_x0001__x0003_ò®Ì_x0018_7ò¿@V5_x000E__x0001_í¿_x0011_(SÀ_âä¿[öÝ0Í¿÷_x0018_-û,à¿_x0006_8¡ïu«ï?³{íjé£Ô¿Ó¨aaFÜÐ?µ#NKÌÐ¿ïàZü¿_x000E_p½© ¦¿¿Iùë¡ó¿u_x0007_,ÀÖº¿G« _Coë?rÏVæYâ¿YYEÝ#!ì?ü.êÄUë¿XÓò5Ë¿z+ÖZ×O°¿ÊUsÌß_x0002_ê?__x0018_î&amp;"ó?Üz¯_x001D_ ÷¿r[ì_x0011_VÔ¿:³k_x0011_Öì?ÕÆÄé¿-Ö.v_×?_x001F_ØFè%Rð?wõ:Ò_x0002__x000F_ò?á ¸~îÚð¿æÍ}Aÿó?óÐá­mû¿òY'ã_x0001__x0004_çP®¿5|Ë-Ö°Ò?·ògO,ÍÔ¿D_x0005_î_x0007_Kú¿·Å§ùì?ü°YX=È?U£õ}¡µ¿.&lt;yå©x?)¥þBr_x000F_ì?Å¶Ålå?_x0014_é*Åò6ó?Tþ©f0÷¿Yf_x0011_èõ1Í?Â_x001C_Ï Øô?ßj¢	_x0011_µõ?_x0002_YCäKs?v#ÓÂ?za¢³h_x001D_Ü?Bn×F­$î?æ-þÔöSß?_x0003_l_x0013__x0002_Bì?©F9#ÇÒ?TÔøQ§ªû¿ÿ;Gñò¿_x0010_±_x0003_îFö? Ö_x000E_¦æ©ð?ÜÐÂÚ_x0010_ò?wÓsÙ_x0008_íñ¿Mw_x0008_gÍ?C±Ú*¤ö¿øeèíqÞ¨¿_x001F_Wu±_x000C_îì?_x0001__x0005_Æ4Ms³nÜ¿_x001F_à_x0003_ßúÜ¿/_x0014_¾8«í?üIÿ_x0002_I®_x0001_@&lt;55É5î?å_x0015_ÕÂÀæ?_x0005_ùs_x001B_ý?_x000C_ì«"ú¿`0_x0017_]_x001A_Ú¿±î_x0013_ë¿Ò_8F³¦ð?^x_x0012_6(ªÄ?Ïkag_x0001_@¯j»õõ¿Ùw_x0017_JÃ_å¿t_x0002_fjà1Î?¾_x0016_Ñ_x0018__x0004_§?¥¹¬èºpÊ¿_x0007_ÞÈþé¿i:¦X_x0008_ø¿0ûÒ_x001F_hÖê?1_x0018_ré?×f?_x0012_Aÿó¿aQ_x0016_F°ýÿ¿jê´_x000B_*¢Ó¿§&amp;_x0018_ò¾à?M¿%_x0005_Õõ¿Z½9´ñ?¿;{1_x0016_Ä?ò1Ýÿ	tæ¿÷x%wë¿GõÑL_x0001__x0002_.éæ¿ûRØ~ÿØí?¹°ª{_x0013_è¿ZÅcüãa¿h(_x0019_ð'-á?ÿ_x0017_Ô_x0018_P¹Ñ¿_x0010_·¯_x0016_ì)à?ýãj Ý¿úC÷_x000D__x0003_Àûæ¡_x0005_àô¿"¬ÚCfhì¿¡Í½ÁA±¿)Ô¬f?_x0014_ð¿Â&lt;t¦_x0015_íÕ?ä"¿ä¦_x000E_Ø¿ xÃÁÌû¿A»r_x0005_ð¿QZótíÍ¿iæs_x0012_0¿¿æ_x0018_õï£_x0001_Ào¾AÖü?K:Mrà?ÊêÄRûÑ?xK7_x001F__x001D_tâ?uä8º0Öñ?GU`ä_x0014_R²?dËp|mùñ?_x001F_×ó_x000B_×æ¿Rm+ ï?ÙÈÛ£(ýù¿{ÂZ^_x0015_Äé?«n_x0006_Ì(}Ä?_x0002__x0004_aK^Z~Ó?]I_x0018__x0001_ÈÖØ¿Òoù¿¨÷?Ä½TÞA1ë¿t:«c1ü¿_x000B_ÈCØi¢Ó?*_x0015_GÄjÔ?_x0017_qèµñJ½¿è­um±ò¿_x0010_öBg¨ï¿»ÊÆÚí¼ñ¿_x0012_ÍåvYÓ¿â¬Q_x0002_Û¡?_x0019_¸_x000B_ÀY«ô?©Y»¥¦_x0015_¹?fïV+î_x0005_®?©Bz»É7ð?_x0003_}_x001C_-«Þ¿Ç´¼PÛÞ?_x0007_¯ñ·ô?·¨t)ó_x0013_·¿|{Å+2ö?C¢Õ_x0013__x0007_Í?¸ÉaÖ¿_x0018_µfÛãLñ?¢ÃèÄõ_x0005_ä¿.íÑDø?ï_x0015_5Q¾¿Ò_J÷¢_x0007_È¿Îî_x001F_à+&amp;Þ¿õ~ºa_ãé?_x0006_wd]_x0002__x0003_ÇOå?Q¢»w 	À?_x0008__x0001_E`"¿ai7~­é¿&gt;¨à¶¶_x0011_Ý?åò_x001A_[³ð?_x001C_¯ÇÎ¦fä?²SMågûÞ¿&gt;«%_x0008__x000B_Û¿¯_x0008__x0019_ýÙ½¿AÐxeþyñ¿! _x0003_(_x001F__x0002_À¶ó_s¯¿?þ!$ê^OÆ?¿ª&amp;1Oý¿`¨²®¸Ö?y+n.©ûð¿3_x0017_&amp;¯åá¿ÕI4Të?£©À_x000B__x0015_wð¿ËÚ§_x001B_LÍë?l6¹_x0015_XÕ?ß«É}Dõà?ÇØðS¦-ü?ò?éHvá¿£_x001E__x0005_*À=û¿I½?¿[0Ñ?æ_x0001__x001F_ÄÒä?U!'ö°¿¦9_x001C_¬ÐUã¿=û6Åäú¿*Eþºbbä?_x0007__x000D_C*_x000C_zÙè?P1_x0008_Ó¿Xïeî_x0016__x001E_ç?v-ÿ_x000B_Ì_x0001_@å{ú¸&gt;çÖ?Ñ÷Á)Þ~ô?¥^_x001C_«"È½¿®a_x000F_ÒoQó?|ýíò½í?Î,·|Nõ¿(è?w_x0003_&amp;£¿L7²_x000C_ò_x0004_ô?ü)Xl|áõ¿CàE_x001B_5Å¿jðß_x0004_£	Ñ¿Ïª®_x0006_xÄú?º#^(±ð¿_x001D_¼öz_x0019_Ë¿Me«4î?#¿´_x0019_÷ÆÙ?WÄÉ@G_x001B_å¿b_x0007_A èÉò¿Q¼ÆÂ½Ýó¿F_x0015_e6ë_x001A_ó?# UZÐ½¿ Ík1ùÎ?~ÔïÅ©jÊ¿ô_x0005__û¿_x001F_*úþOé¿_x0007_·ròE_x0014_ß¿ÁcÓ_x0002_ÍuÎ?ê_x000F_î_x001E__x0001__x0005_þÞÇ¿ó§m0½_x001C_»?ÿÐM1JÓØ¿VwrÛ?¼?&gt;_x0016_D½÷¿í±MCê?Ié¾Áb°Û?èGV¬ñ¿×¶-_x0004_`uÒ¿yÆH}_x0013_Ú?SÉ?F£&lt;ÿ?_x000B_úÆb^hã¿°üÈFäèm?æ®_x0005_ÆBÔ½?Ø w] _x0001_û¿(·¡0ò¿ó´dÄê?_x0011_ùÛì%é?ôâè2Sò¿h´C·ø_x0006_À±Äÿ%é_x0002_@Ý%«È]Ö¿iþà_x000E_ÿë?_x0018_Jyjö¿&lt;m_x0011_û¿¹)|ê_x0014_ä¿_x000F__x0003_ö@ ð?_x000F_`È_x0012__x0016_Pï?·$]*'Ý¿Ïµ_x000B_µúÓ»¿{_x0007_LTÛç¿&amp;0_x000F__x0015_ô¿_x0003__x0005_!ó¹ýðÛ¿!pëIÝ»ò?s_x0016__x000F_2_x0014_é÷?È_x0006_Î=Õ[ï¿b_x0003_þ6Ê¿£_x000E_îNêü?9³½|_x0006_á?èí¾¿_x0012_Ð?ýox°ñÛ?_x000C_Y¿ªÃÄÅ¿Rl¡©&lt;fÀ¿|&amp;_x0004_s/_x000E_á?8ÒVõ zª?_x000F_Æ5fmó¿]'Tcræ¿e}5B_x0005_¹ä?µ¯_x0008_ÐßÀ¿_x001F_XïäËµ_x0001_@ý/ìË§¿puJjlfê?ù_x001F_. _x0017_ç¿¤¼2Øuð¿[Âð_x001B_Ââ¿Ù!Ø_x0003_@­Ø©«_x0004_ü¿_x0019__x0007_Ý9ò¿·ºøï¤Æ¿òía[»Ï¿2,NQy­?_x001A_³{|Ö¿¾Ò]c_x0002_ñ?åGÖ§_x0003__x0006_ôe¿?9N6öè¿Ô~_x0003_¦#ß¿_x0004_Yà7=Þ?_x0016_^*Ë_x000C_ó?lîß_x0002_^Û?\ÀèÌý×¿Í&lt;~]Nìò?ØK_x000D_¤&gt;_x000C_Þ¿ 1ð= zÜ¿_x000D_¢E_x0017_mÿ?_x0017_z_x001C_Õ©nñ?Ôñ_x0016_Ç¿xÐ_x000B_ÿã¬ä?_x000C_Að}²Ð¿`ªz:@YÝ?oÔËH û?_x0007__x0005_÷Ãa_x0005_Àà´ûw£_x0002_Ã¿G_x0006__x0007_@²kå¿Vfb»m_x0001_@_x0008_¶îá_x0004_/á¿ÿ¥4GoÕ÷¿j_x0019_Á%0Ê¿v_x001D_°_x001A_7Úá?_x001D_AèT@î¿ä3_x0013__x0013_cÙ¿	ôiËÿØ?_x000E_æ¨_x001A_ÆyÚ?vt#_x0008_ÍÕ?£	áYë?ÀÆ~Ý?_x0002__x0003_(ÂÄ^ç´ô¿µü*&amp;»é¿@åõßQ×?_x0018_.Ec@î?Å\"wÉæ¿_x0019_vÉàè¿íÓØÁ_x0008__x001C_ê? ¹éä×Ý?úÆ@Zc|ã?Ôír|v_x0011_â¿ù_x0012_â1ÍuÞ?×³Ë£áô?á~¢òpÌ¿_x000D_ù½í?cHt_x001F_æÌ?ýÌÞÊ9pã?Åw%_x0012_´3Ó?ÀÊæµÐ?äY§lãÅæ?7*°Ãî¿¬Ú¿q_x0001_G¿¬Ï&gt;_x000C__x0004_Vç¿ñïÅ£Ð?-3}ë?kæá0_x0014_ñ?ÆË_x000D_,iâ?ç@0sRÎ¿ÂL_x001A_pµÔ?FÝ?UÆÝÙ?ñ.¹Å;?í?ÏÃ_x0006_Ã¿Aâ_x0001__x0003__x000B_U¡?t8ÕxOÖÞ¿Ø_x0013_=_x001E_{Ò?}J¥_x001F_Mß¿éy_x000E__x000D_ºVÁ¿${z]_x0018_Ø?ª_x0014_e°óè¼?_x000C_ºv'_x0004_ÖÁ¿&amp;ÞÔN»ð¿æ9læ¤ã?_x001D_ì[I`^â?1ÞE6þÿè?ÕØh_x001C_±í¿Û@&gt;öü_x000F_÷? ¨ë¸Õái?_0oä?S÷¿_x0003_ÅZ_x0018_ê#Ú?ô_x0011_E²áñ?a4Å	$J{¿pâ#ß@Û¿Byò_x0002__x0004_À3è:)Ø¿=ÐkG®_x001C_ã?V^¦_x0010__x000B_Û?Â=u_x000F_z?¶Þeå ¶à¿o¢yd)ø¿çM½3ÄÐ¿s8¶sÞè?=kü­%_x0012_¢?ªH_x0016__x001E__x0008__x0010_á?_x000D_Ê¦85èâ?_x0004__x0008_­yOaÍ9Ú?ÊÐ_x0010_¹Þá?R½,DÇÅ?X_x000E_Ú¼ÛÌá?ÌØ_x001A_¼Ù&gt;â¿D_x0011_/þÇ?_x000E__x0001_¸Xô4Ã?A°P_x0013__x001E_Zï¿_x0008_AVATé?_x0013__x0015_Z(¿?±«û_x001C__x0003_&lt;ñ¿f2éÆs_x0008_ñ?ï¬eµ.ú¿àð5ãó?øR¤Zmú¿_$j_x001B_ñ¿ì+ðêûÔ?Ö_x0010_`¡ìù¿ª,_x0006_+_x0014__x0001_û?Åîõ¦üxü¿_x0013__x0005_òéÝ?ÿ_x0007_!_x000E_Â@÷?¡Å_x0014_uÉ_x001A_É?ºy»ÁË¿°Òï.F_x000B__x0001_@_x001B_ÖÄ_x0016_U?Zã£_ö»Ë?&amp;Ð_x0002_k_x000C_Í¿_x0019_/ü0Íòæ?_x001D_ÁÊT/ð¿ã±×;Kyõ?£ù]¹_x0002__x0006_ÛGå?0óÍV_x000C__x0008_Ü?9®V¥Îúæ¿Ü®)FO}ö?_x0004_àù_x001C_{_x000B_Ù¿rÀÒ`ýKá?Ä_x0005_üGGGó?ðø¾göÜ?6ØµÍ½_x0003_ñ?´LÕrÊã¿V¥ûïè¿&lt;yñÔÇá?EÙíè|iî¿¥G3£ Ê?E_x0007_}ÔÛV?kAìÐÔ?ÀÌò×Ð_x0017__x0002_@7Þvê_x000F_ï¿BñÖ¢&lt;Dô?´ÉX*÷Â?ÿsË\Àõ¹?m_x0006_%{_x0005_ø_x0001_@_x001D_N.AÔ?-RYî_x0001_ÿî¿1_x0007_L4CË?¦­GÙ¿n.¸-þ_x0016_ë¿Aî_x000F_¬Ò\æ?@yaL)_x0002_À@GkÞã_x0010_¯?1O_x000C_èÀß¿è_x0014_W_x0013_zmê¿_x0003__x0004_¡­3_x000C_Á_x0004_Á¿_x0003_*WÛ?ÎÂìÊDÿç¿ÓÏ9¶¾âØ?ðÆ±Løà¿ôöYÙ_x0001_@_x001B_`!Í÷¿!§_x0017_!a_x0005_ó?(Y?¸¤Ë?²r_BEÖ?èu{_x001E_Ýf_x0006_@Õë®fn_x001C_¿7Ä_x0019_,dxô¿_x0007_3îaõ?ó¿3ß_x001F__x000F_Ðà¿.%fÀ(h_x0002_@¥_x0001_T_x0014_0³ì¿_Ò_x0017__x001C_¶ÁÍ?VñKòå?àã5ôîÒ¿lÃ_x0003_Ý_x0007_@ÞÜAEÀ°é?KeÝÿKhà?£_x0006_/§ÎË¿¶©A"i»â?Ç9ùçéÐÅ¿_XyXûð?K»´ 9Ó±?i#£ª"Oæ¿4æ¥á_x001F_°?f*¡yªdÑ¿_x0010__x000E_6_x0001__x0002_F0½?RG_x0014_]Dß¿fx«Ýy9é?þ{Íè¿eLÂÌøé?¹³4ÙCÖ¿_x001C__x001E_ÚT_x0008_ó?º»_x000D_'¿ì?4Tr«Ã_x0018_Ú¿z.ð}±±¿QîJÛ_x0018_TØ¿Q/p¼?7á? ^},Öà¿/³?__x0012_Þ?_x001F_4K_x0006_ó¿ÁGý{Þ?O_x0013_iÄ±è?ªmÃ:_x0001_dÌ?_x0008_D×/øÔ¿y7QÑcº?A(º¬#?7à_x0007_O_¼õ?¤µwz¶µä¿dX.o¥óø?âàbdÏ_x0011_Ù?=yÅô_x000F_ø?_x000F_øV;_x001B_íì?­ã GãLø?0îm_x0006_ß?1zÆà_x0008_@_x0007_ÑN (ø?q+*_x0003_óè?_x0002__x0003__x0007_L&lt;yjÖ¿nx_x001A__x000D_{Æ?]Àq_x0001_Ö·ë?e¤±k@×î¿7_x001B_"Î´Ý¿¡ñ_x001D_gPæ¿q¥H~:y÷¿Ç/xõDOã?Ôl_x000E_¥º?Çw£$Úû?_x0001_íW¶&amp;,å¿üÃjR_x0006_¼ä¿IÃójàDç¿â_x001E__x0005__x001D_i£î?)/`_x0010__x0007_â?Ç_x000E_Ía;Ù?_x0016_b;Ñ§ç?_x0013_2NxÍ¿\&lt;«ÒÓ×?èí¤íî¦Í?`a¨ìÝ÷?«lø&gt;	p÷?_x0017__x001C_A_x0002_Á?£ÔýlûÂÂ¿ômº£¢4â¿Ô`Ûd_x0011_«ú¿&amp;Xß?|_x000B_å?×~¤&gt;._x001C_Ì¿éì_x000F_YÊÚ¿âaïO¿«?©³8	òê?aÎSÏ_x0001__x0002_1ß¿uõÍéÏ¿­o_x0005_ÎH	æ?SM¨2ÃFß¿á	¼z¬á¿2_x0013_ÅWlê?unFÒÆkå?|ÍDÍÃ?_x0018_¿Âqï?S@2 Þä? ÑQF4ñ¿·YÈtRá?b_x0017_a4F_x000D_ç?]Pb5&gt;£?Ù÷sv«÷?,èò8êÖ?¤+7º?ê?_x0003__x0005_Íc=Ð¿ìV¿%×¿Ôjø[ô?_x0017_ª_x0006_EÈ¿eäUBí¿/_x000F_à©\Àï¿Á_¼HÝëö¿ÏºVë#Ö¿¥î×_x0007_óUô?Çñ¬ä&lt;è?îkÇÌ^\Æ?lÔn9ÚÓ¿Öv .©Õ¿ß³a©Yô?VÙUß­Ù¿_x0001__x0005_¾åæÓÑ¿Ïæ\úçOñ¿4ô)ÏîYþ?_x000B_i¢Kãá?Öéã_x000D__x000E_¬ö?ÐBd?ä!æ?_x0003_úmÞÌ¿ã!ÝÖÆZã¿óaO_x0017_1í¿Ø1`ø?_x0008__x0004_Ï_¹_x0002_@!Â¸1Àî?õ8tfx=é?²nA_x001B_ñ?ú_x0001_ÀÅ?çó¿SHeSwñµ?FpÛÓaî?à£]U_x0018_4è?»¼ih	Öå¿ßÅVÈÈ?T°Júüçò¿d"¬7å?/_x000B_Y³æ¿½w¾ô=à?ìp@£_x0002_E»?» _x0005__x0012_DS±?^J)Ä¸ð?-Z_x0005__x0015_=Ñm¿^Y­_x0010_èñ? ?;Ézº¶?©ü7îEJª¿²4}Ð_x0005__x0006_²Âé?´¥_x0011_®.í?Î¬ëµ±Û¿ÝOp6/_x0002_­¿_x0015_¼kI±«ï¿_x001B_A.û_x0003__ö?SIw¦sn´¿i?LÕ6ò¿yöÑ&gt;¦î¿rÇ¦ß0Ù¿À[!øò÷·¿n&amp; g6S¿ÙìÈóä?·v5âÛé¿_x0001_1É®È¿.ÿÀ¬è?dîú~Ù_x0002_À_x0004_âbüh#ø¿_x001B_ÔáåÈù?UMF¬&amp;Ë?Ð)¦Dø¿¥õB;4+ò¿êFÂ»dê¿$ãÙH_x0003_@_x0005_ûÆ?JÙaRÑ?fe^;Ò¿ð¹´¾Áçß¿ÿ_x0012_íÝn3ö¿&lt;_x0011_®n_x0002_ôÕ?8Y_x0016_&gt;_x001F_Ü¿N@)Ê&lt;§ò?_x0003__x000F__x000F_^Ø?Ú¬wí?nÿ_x0005_®%ñ¿ÝÆk_x001E_ñ?¤CûlÏ?L1b­wBä?Ú×b6ó¿ÎÇz~_x0011__x0003_@	_x0007__x001E_Ïà_x000E_ä¿~væ§_x0008_,_x0005_À&gt;"_x001B_j¹óí¿_x0016_ÜòÍ_x0002_n½¿®ØW8Ò_x0017_ê¿_x000C_YEix¾?øjü¿_x0001_îë¿¾Ù_x0013_ÉÆù?_x001B_8íæ4_x0004_É¿ÆÐO_x000B_21µ?ø¹´CBÜ¿_x000D_Ës±gÊ_x0006_@«_x0002_)_x000E_Uð¿\O½ì¿!@o $¨ù¿4KèÇY_x000D_ö?b¬³_x0016_&lt;Éø¿W$ð~¶ªð¿cõVå_x0018__x0012_Ã¿Ê«l4ã¿_x0019_¶Ã;ÛúÄ?&lt;«_x0002__x001F_X¼¿ØÒ2ùHÞ¿Ï]Ó_x0003__x0004_TÂ?0Àh_x0010_#È¿ïcV$ÅÆó?ìýÄGIù¿|0ÞÓ_x0015_SÙ?_x0015_B_x0007_,ÎkÎ¿apÆ9M÷¿/å#ôÉ£¿_x001D_$êõÔ?-_x0019__x0017_6mpã¿_x0001_4Iì`ýô?î8åÈ|²Ã¿Ñ¸`NrÝ?_x0012_F\h+Å?ÌRJ\[Ãü¿J_x0018_ÊgpÙ?_x0002_Õ_x000B_¿±_x0003_÷?õÁº_x0013_£è?àº&lt;_x001F_ ÆÓ¿ÌN^¦°¿&lt;yläë¿±_x0004_A²ûá?ò5F\´)÷?Þ,Ä¿b´8Ùã¿¶_x0004_NSÿOö?í_x000C_ã &lt;õ?¤Á&amp;iT&lt;Ï?X_x000E__x000F_¨ß§õ¿_x000B_ØÄ7eÙ?Ó¥¾è¿¡ã_x001F__x0002_µÎé?_x0003__x0007_¬Êÿ@øÿÍ¿ùoSH_x0005_óð?_x000C_±òGz_É?6?»,]÷?#HßºÑ?_x000B_&lt;_x001F_4æ=¿Vó}Îv9þ?ÇÇ_x0019_Þ5à?__x0005_nÌ _x0001_æ?i¨v%û¿_x000D_@_x000C_à)dÒ¿q_x000C_ÝÇâÕ¿­ì_x000D_:_x001B_Ûå¿_x0004_®&lt;bzì¿h²6Ú¶¿¿_x0014_·`*ú*Ò?w_x000B_´	_x0004_@ª©&gt;ô¿æZÚ_x001E_&lt;Ûñ?)¶âãºKò?_x0002_féE_x0017_/×¿~(_x0019_HUk×¿Ç_x001E_¼h"q_x0004_@i}´_x000F_jÉ¿¦P37ê?MÚ~ _x0006_â¿FrD¯9Ö¿{ù_x0002_ÍúYë¿¨+Ê7¿b´©,Efô?iOÅ Eÿ?òB§_x0004__x0005_[Pé?Kâîí×¿Ó³XÑ;Tâ?Ïð² ­¨?8ÃÊH_x000E_üÖ¿4?¦_x000E_ð¿¦Æ1»ünà¿¿ÄGÑ?ê-)Ázàö?Iæ_x000E__x000E_pð?_x000D_Ý@wÛ¿.&gt;_x0008_q['õ?­×V¢ñ¿y1Ì­9á?px¼,ä?ÿj4gÅï¿ªn|ì¤0Ô?_x001B__x0003_Kðó¿¬ÔüvÀ|é¿P®×É$Ã¿Ê_x000C_ó«âc½?ÏÉt8´¬ö¿®_x001E_I.±Õè¿CÛ_x0015_kjÜ¿lDËTtóÐ?êÍ#4vÖ?_x0016_ÚOÛ_x0016_¤_x0001_@_x0004_ºxÚÉØ?7@_x000B_YÖ?­SÃ6_x000E_ð¿¬«e_x0012_#Éê¿V_x0002_&gt;8A{ö¿_x0001__x0002_Þ«r8þ_x001E_ä?K´Ý*v=ç¿_x000F_ÐN_x001A_G°?J_x001C_&gt;§ò?À*UÁåî?X9Ã9ù¿Ól&amp;K!íô¿ý&lt;Ô§Ð¿6ä8ÕnxÒ?_x0011_K4_x000F__x0019_ê¿ö2_x0008__x001B__x001E_Ù²¿_x0019_ú	_x0014_QÂ?¹m;_x0005_»:ë¿ûE_x0005_I»?+·jHBì?Ñÿêi#ì¿ÎØ_x0019_®±!½¿_x000E_n'D_x0001_ÀQGô»è¹è?ùeiÃ â¿ÍUéX_ñ?Ìçâãø?üê­2þí?²­æÜ_x000D_Ó?&gt;MAØíí¿ÍvX_x0011_&amp;Hí?ù÷ðmÍì?ÉÇÚåC_x0003_÷?!q­\4×ç?_x0008_.4Òûï? Ä¡YAè?É_x000F_[_x0001__x0002_H&lt;x¿_x001E__x0016_dvÞÊ¿_x000C__x001D_9ìOÿ¿-ÆlÍÔò¿Î½_x0007_¹Ê£?e2ýü&gt;tÂ¿àì¸ìý¿ða)!O/ä?1F_x0008_ce_x0018_ö¿X!M3.Àí¿'RÅáî8È¿ÁÝùÄ©_x001B_ï¿íBÉð¥?_x0015_ØøüÐí?Î4Y[_x0018_ñ¿Ô0ZD7°ö¿_x001F_V_x0003__x0001_:×¿D¶§¨à¿Á¼mWÆÃ?a^Ù÷÷Î¿Ì_x0016_©Ñ×¿'ní}µ÷¿$ä_x000C__x000B_ÎÎÜ?ÀO±_x0019_ó_x0012_ì?#§ÕAî´Ì?%áúÑ_x001F_÷¿4»ÄB¢Ëó?]0¸©ð¿&amp;Î¿ _x001D_Ó¿Û_x001F_§ï_x0001_&lt;ä?Y7&lt;§%dä¿"^]_x0003_V=Â¿_x0002__x0007__x0008_O3ÿMúô?¿Fï_x0003_À_x0006_SèøÄE¸?_x0011__x000E__x0018_-â¿iÀÜ+Ý?2jG_x000D_¶?\Ïüç_x0015_lð¿}zÞ}¿Ó_x001D__x001F__x0011_)_x0001_ÀGÈçðdÀþ?ZÑIÙH/ï?ogÊ^hêð?p$_x0008_Ñ ø±?Ò^í_x0008_â¥Ý?¬_x0018_Ðÿß²?ÔËS_x0010_nôî¿_x001D_lî#'Ø?¯#:ßð¿we±ÞõGê?æõ7í%oõ¿oî2ôà¿ß§P3s#É¿H[8_x0002_Ò?Plg¨tÈò¿Ê¾©_x0012_Ù¼ù¿B_x0004_æé_x000F_°¿Û%º_x0014_$¿_x001D_ìÞei	í¿´4_x000F__x0005_¶Wþ¿Ï²å1&gt;n±¿!rCóllâ¿ø,Sw_x0003__x0004_AÌø¿ë\Kv·ð?Sü_x000E_CÙ?_x0002_îNeìpæ?óÐk­Âýò¿d, Qä¿_x001F_çïQ©ÐÑ¿M.ôµÀÜ¸¿àgrèªÂè?ÅH@Ù?_x0007_góNã¿Ò_x0005_dyÆ_x0018_è?G_x000F_è!í¿DdÞ%õ÷¿_x0010_dÙAÿ¿+tt? Ò?j_x0019_s¢¹í?×_x0016_ÑûQââ?Ûr³[è¿`"aª¹÷?êx6yø?_x0014_ñ¶ýoÛ¿8®âÓ_x0007_À=GK&gt;ã=æ?ð°'kÌø?G@7Ú6â?y[_x0001_è_x0007_"÷?ío_x001D_w_x0003__x0016_î¿´&amp;ç_x0018_ù_x0017_Î¿Øàè_x001F_»Â?óº3_x0018_ãÒ?÷E®ÑÓÕ¿_x0001__x0002_!à?`9^lO_ÿ¿A_x0014_ç_x001A_mØ?x4ÍB_x001F__x000E_ä¿&amp;ç]6ì^ç?8¸pþn×ß¿âÈ_x0018_"¼d¥?õ¦ÿU§_x0007_ü?t­7_x0008_²à?_x0001__x000B_¿_x001A_·¿_x0003_fõ3(~¸?¤q_x0015_&amp;Ã­Ó¿_x000E_x:ß¤5ò?3?Ñ_x0015_ï? ¶"Å¡HÌ?vÎ_x0018_#p´?_x0018_§Ë¯Kð¿_x000C_iÖ×®ñ¿¾_x000F_i:¬_x0014_ç?._x0006__x0011_(y_x000F_©?Koiî?÷ê_x0014_é:ì?_x0012_}¤¶¦\Ð¿_x000B_Rlÿ_x0016_³?u_x0004_³ÃÏ4Ü¿âÃU_x0012__x0015_Ò¿{²Ù&gt;é~ó?7:¨z_x000C_Ê?ÅU-Hù?·]_x0017_¼)Ð¿ìàwý_x0010_Ü¿.`_x001F_\_x0001__x0002__x0014_\ä¿ü	v¤$êæ¿v«!=f_x0007_Àn_x0010_³â¢ç¿:¿ÀVòRò?,È=Åð?_x0008_&lt;ñtÜ§í?p_x001B_ÓKÝ¿ëÇ_x0004_Ññ?A_èB_CÉ?&gt;7[Íí?N?µÖè?_x0018_¤ÑÉÂú?_x0013_Z(_x0012_a§?çV¾ì_x001A_uî?5 _x0011_P«¿Å½ÊiÔ{Ò¿´¹Àu_x001E_Ç?ÅC§°ÄzÛ?½B`å(Ó¿9Þ=XrÃ?½;lùmÔ?/_x000B__x0008_üàç¿$/_x0014_|_x001D_Û?ÊdxC:5Â?)åë»îã¿Å_x001B_o¥Hô¿£Ú¤¡HÅÔ¿8HA²ü¿_x001E_=õynì¿5T_x0006__x000F_Ýz÷?\¬_¢_x001B_4ï?_x0001__x0008__x0006__x0007_x_x0007_%É?UÁÌHÍ8Å¿µx{_x0013_­?ð_x000F_º4Cæ?,{¯y}Û?ÎMíOiË?_x0004_s¤ÍèLÞ¿bR¸íá"ó¿ç-ÁÊÛ]_x0001_@|@0¶é;Õ?¸éDúÁ¿½{AíKø?É_x000F_»ÌhÂë?|"ÝÖañ¿_x0012_x7ÔïÙ?jÏ%__x001A_ _x0003_@_x0005_H_x0015_Ó?_x001F_£_x0006_ÔÏõ¿_x000C_ø;YñÒ_x0002_@Íd@8,Ü¿ºÐý_x0012_ã?3ÈµåAdì?f{ïÔ6¡Ì¿tv«þbó?Ô¥"/ê?°_x0011__x0017__x000B_&lt;¹¿M;ÈÏ`Ä?¦nLÆ´.Ô¿Í_x0007_}!vß¿×å(_x0011_»î¿Ç_x000E_+_x0003_ð0á?!;Ð_x0001__x0002_Weø¿pN_x001B_÷]ÿã?üs_x0008_Ø°í¿·ÍSm½¢Æ¿¹Ç_x0005_4äÛë?'w(Áï?YuîB¿ð?f8_x001D_¦{Xù¿ÎÛ_x0018_'OqÁ¿u@Þ(·rÆ?%)«I¿sá?ÿ9vâÊdÓ?r²xÈ¦çç¿lTÂ8«Ââ¿_X»_x0001_8+¥¿ÿ %«îÜ¿²þ_;/Åñ¿q¤_x0007_èÚö?,ñ_x000C_à_x001C_â?Uþ_x001B_Ø÷Ö?KÀÔ%%ô?J_x000F_&amp;sz¼¿áµ_x000D__x001B_­{à¿_x0014__x0017__x001C_ªp^¿ö5ê_x0017_Úð?Ä9_x0019_O8£ó?ù§Y_x001A__x000D_í?xÝÓÕÖnô¿(¹Ã@±á?_x0004_ÒàÞ_x001C_ð¿èøHþñ¿Ó_x001B_rZ1å?_x0001__x0006_c"A{å?òa__x0015_ñ?¶È®|7á¿_x0017_Î½õçÙ?_x0005_;¨úô_x0006_ñ?Û_x001F_àx&lt;#ò?ûHÙu_x0011__x001C_Ý?¤S_x0007_u³wá?Xa­3(Ò¿o_x0014__x0004_((+ò?ßtôì¶_x001E_Á¿_x0010_ÞuÉà_x0001_@*_x000B_8Ò@ß¿ÓI(wï¿u:FY5±ç?_x0004_T_x0002_¿!ä¿=ñ|à*C¯¿£:ë3Ø!Ä?ªË?ÄÆ_x0017_µ¿ êQz_x000C_ãÖ¿à¹Ä_x0001_¼Üù?K£_x0004_,ñ?û[9Lo/õ¿ûÉ Ó¿_x001F_6e²¡¿ô¤¥~¿wa2¯_x0002_Ï¿çt$! î?µ°Ê_x0003__x001E_è?D_x0005_Z)ú?s²Zû¨_x001E__x0002_@__x001E_vÙ_x0001__x0004_²öú¿¿ _x0014_È×ßç?¢ne_x001B__x0006_å?ð_x001E_'k÷?¹__x001C_)ëê?_x0001_Þþ_x0002_¦õ¿&amp;53sõ¿jIyY³+ÿ?	vÒbÂ¯ñ?ÍÚÂ'ô?	W_x001B__x0006_¢î¿gÌ_x0014_	_¸ê¿áô _x0003_æ¿Ö)_x0018_îöçû¿Ñ_x0013_ZPÇôÒ¿ôÿÑ_x001D_.»_x0001_Àî¢ÆÚgà¿_x0013_çA_x0007_¨Û¿®_x0014_ÜêSçí¿ví_6Ð¿9Ç8ebæ?fI_x0008_VÍÜ¿ìºY7KÜ¿G9qeò¿¶²ë_x001A_fñ¿ÝÛ@ÑFä?ß	ÀÏuØò?R-úâ¿_x001F_N_x0019_U÷Þ?L_x001C_lF_x0004_û?ô_x000E__x0007_ðØ?×_x0012_eÛå¿_x0002__x0003_e_x0008_Ä_x0016_µ_x0012_ø?Äðå?4_x0003_Ö?á´Á_x0003_Ìxî?)Im_x000B_Ð_x000B_ù?]ØG1Ïõ¿©"_x001B_r_x0002_mç¿'_x0018_à§É¿cäwöqÞ¿õyê_x000D_aô?z _x0017_ª_x0013_Í¿Pûý_x0012__x001F_+_x0001_À_x0010_±â_x001B__x0004_æ?Ó¸æ,²ä?_x0003_µ_x0008_§Û£ê¿zõ_x0012_*nqó?Y±Gyä»ê?_x0017_¥jtð?fw( ü_x0001_ÀÔ¦ýA'PÒ¿Ê_x0003_ÞÞß?×ö_x0004_jü`í¿£&gt;Ò	3ô?¼Në¹ËÍ?g_x0001__x0015_êÓÚ?_x0006_Nm d_x0007_@Ñn¿ÅgAÉ¿)­ºëSÖÆ¿×_x0010_'UÞô?»m_x000B_wã¿Öro:53¿?ëbã¯_x0005_ô?ÂÝf_x0001__x0003_MK¸?jû_x001B_eÅ?M_x0001_Ã´¥¿!j)6¹Á¿(¹_x0017_ìà?Á4ñuÁð¿¤_x0012_h_x0014_µëý?éüù{Ó¤Ê¿ÍT_x001F_¸_x0011_üø¿Í¿¸8O)Ñ¿¶+_x001D_ÇWæ?_x0007__x0007_)¬Öí¿P_x0014_äQÄvú?W_x0016_aP]Ó?ð)_x0007_â?½4TåZÝ_x0005_ÀqÊnO]ºì?¶Qb¬_x001A__x000B_á¿ÔÀÈlZä?¥ÆÔ"_x0014_Þ?c_x0017_`UâÏ?Hd_x000C_Ð¿·Ï¡üâ?_x0012_"Üh9pç?Ç³a£OºÞ?n_x001E_Ê7ïÑ¶?êt#A¦_x0006_ð?v2#\_x001F_å?_x0002_C_x0015_(¿ì?|ò$	ç?^_x0015_8ú^ö?Xù_x0003_åTü?_x0005__x0006_Tü_ôØ#Ú¿A¿ëªãÛã?E£PAêõë?×o©`.µæ¿ýã)_x0008__x0003__x0014__x0003_À_x0005_MãÍ¿M:Dfkå¿Ðmð°ÂÃ¿¨ôµ8®ð¿S_x0015_#_x000F__x000D_ÇÜ¿þOmý©}á¿«ZÛ+Çëö?«BÀ;v&amp;ò¿ò_x0010_\]Ärû¿¸«rÅõ?_x0015_VÞ_x000D_OCâ¿,¸¸!_x000C_ä?(·½Øbãë?¢'ÿ¿F_x000D_Ú¿r_x001F_g_x0019_`å?!fó UØè¿¶_x0018_O¹_x001E_\é?a_x0012__x0019_ñ¬JØ¿vÍû_x000C__x0012_À¿#¶M0+ë?R2ÿ¡_x0002__x0003_ë¿(_x0018__x0019__x0001_°_x0004_@¡é¨}¶^Ý?kï_x0007_w)ó?vw´ªÒ_x0013_Ç¿Á_x000C_Ó^_x0005_¦¿ÿY«_x0001__x0005_k×?¢÷\3O÷?4ãôÀHî¿ÂÎº(ñkÇ?ä}_x001B_©f_x000F_æ¿VS_x001C__x0007_éë?¦OÊµqßà¿¯(±F=è¿ÐV0?pí_x0004_À=¶_x0003_kö?_x0019_Ë_x0011_É_x0016_¨È¿TH¥àç¿?Øµ«ã¹Ø?ü·_x001F_Å ¶ÿ?Úï1VÀ¿wsq_x001D_Ü¿x;_x000B_!_x0016_Ð¿Ý®4\§'Ù?g·Ìòé?×x_x0002_uèÖÕ¿}&amp;Í_x0007_º_x0015_?_x001E_|/éù?î¯ú°? ð¿¤[&lt;ü_x0001_²?(_x0011_K¡_x0012_Þ¿Å_x001D_`±rúÛ?Þ6Z6ñï¿ÄóÆËÙÊ?3X±ÀX_x000C__x0001_ÀÍãK Ëð¿Mq7h²?0£,|n_x0010_î¿_x0002__x0003_£_x0007_¾ÁbÆ¿Lö¶¦¼Gí¿S½_x001D_úBð¿hZõ|êÉ¿Xßö¼Õ+ï?_x0003_Ý×fð¿N rÞéÚ?_x0001_æxÏMÁ¿(¡Ï ÖWû¿ú|m$É:Ò?Bì®V_x0019_Äú¿+°b,ðúÚ?#$_x0008_cARË¿]1cp_x000E_aÍ?Ä_x0018__x001E_"gJï?Ì$_x000B_ú)6ö¿Á8Ó/ó¿¢uÚÞ)Îê?®ëKË&amp;ñ?£_x0004_ÕôÕåà?à¹³èÕÖ?Õ0ç¬_x001E_ç?Òyd7ä?Ý¬_x001C_¾Ú¿¡_x000F_±Mæ¿wìcÉö?Ò?£[ZÛVµÇ?P_x0001_4¤_x0019_ñ?V+X_x001D_©ä?_x001E_¨±¨ûß?È_x0018_»¬? ððê_x0001__x0002__x001E_ëÛ?_x0015_ó~²µlæ?rhs,3â?_x001A__x0010_Iôí?_x0018_q°éí?[|j_x000E__x0019_ð?_x0016_§¼d´Ï¿ÁÞTom_x0003_ò?Þt%%=ù?_x000B_@ÐñÑã¿_x0002_G biã?,w98_x000F_ýé?_x001C_º_x0010_(~ä¿±ÙÅNÚGÐ¿T6_x000F_VÒö?J-_x0015_Ö_x0013_î?À:TC_x0016_à¿Å§9EÍÏð¿c¡3ù¬#ò¿_x0003__x0001_;¹[æ¿Ðü´y_x000E_ð?')_x001E_IÝÚ_x0004_@_x001F_éB£¶iÚ?¦ÝÖºÜ_x000D_@_x0004_ÏTDcð?ç	æ;5)_x0004_@ØK|c¯ð?_x000C_)Ê@Hð?¿18½ê?qb_x000E__x0016_Ê¤¿Yâ_x0019_ç@Ðô¿9J¹gÁø¿_x0004__x0005__x0006_ÔÃÁ6NÓ?&amp;àsòx_x0003_@0oQ2KÕ?(_x0010_*&lt;?!_x0005__x001A_NÔ¿\Æ_x0001_±Z§æ?ª°'àó¿dÕ_x0019_C'Ñ?_x0016_!Ø_x001B_å?3û¶V_x0018_2ý¿41Ç +Kñ¿Ü¨ÉU7ðê¿Û_x000B_£)ëª¿S¡Ú_x0012_Ó¿4;Êe_x0017_ã?}¬ð9±ËÓ¿Möáê0Í¿Ý|-èÛö¿êoTb¬Ð¿NetÒµ,æ¿Ìbï_x000C_ËÙ¿üÆåoù??E}Å/[è?C_x0013_Ütß?×¯_x000E_|pÝø?8¯_x0010_lP0_x0002_@_x000E_½B¹Àç?×ùº£°ç?&gt;*®Í@ò¿ÌTÅÁà?#äo_x0015_ôzú¿_x0013_Â8_x0004__x0007_·î ¿1.pÓÊ½¼?¢__x001E__x0017_B-Ä?o@0¹²Òð¿_x0005__x0006_[ã³cî¿=o±V&lt;¢Ù¿«÷ReIÊô?ß_x0011_¼_x0016_æ?Ãé_x0002_,¸ç?¬a,n_x0011_ñ¿·jì_x0014_«þ¿líp_=_x0003_à¿_x0017_ìñâo¿È?¬Ú§IÑ¿]_x0017_ó_x0019_åç?yØc	_x000E_,_x0002_ÀrÁN:ÒÀã?¦1¦)­_x0018_ð?H=ÂLö?Ò¢_S¾ö?_x0002_îñ_x001C_÷â¿Ì]\åwÒÐ¿ÑN_x0019_ÒyYñ?Ð0U*ÁKÆ¿ùEnßÍÓà¿¾¯ÚÕZÎ?¢mÊÐ_x001A_Ù¿_x0001_hÙÎ"fì¿J_x000E_sÿ;ã?z4É}¸é?Ãø(WæÉ¿fOð_x0008__x0006_Ë?_x0005_	V\PZ¦wÚ?ö_x000C__x0013_óþâ¿æ!_x0006_Kà?k§²ð_x0004_g_x0004_ÀÄ_x0012_ú_x0002_Ññ?_x001E_t£©Ô¿Wl]©3ê¿295°vÜ?wè_x001B_Ûr_x0005_@A$Så®ä?íÈX&gt;s_x000D_ó¿_x001E__x001D_DµÜÚ?û_x0014_sä_x001B_ù¿væ1å_x0006_fô¿N8Í¶ÂÞ?Îr0_x0018_¨_x0011_­?_x0003__x0006_$´Ï?qÔcâ¿2_x001E_#_x0016_ùªÔ?«ð¡â]·¿+_x000F_÷ÑÞÒ?æ:_x0007__x0001_|¹?_x0008_±î_x0008_^\î¿Ø_x0012__x001E_¨Ö¿û+±£'ð¿TCñÁ,ÚÜ?Y÷ï_x0004_ã¿RÈ:._x0017_bá¿- wùã?A,È¬½bÑ?ÔKXc+Ð?0)_x001F__x0004__x0005__x0018__x000B_÷?yuÒ¿0ñ?1s|^A^ô?µB0º(Û?ô_x0019_±ah ð¿É_x001A_êÀEÐ?ù¡zdrIÃ?ß1²¾Ñ±ê?¶dÂ&amp;î¿_x0018_£K_x000C_Tæ¿ÂGµ_x0007_K_x0012_÷¿bÉ«å²NÖ?_x0008_¸ºÜÊÇã¿_x0001_ ¸ðe3ó¿btë&lt;½ç¿R¬©;_x001A_ø¿·`P$Òw¾¿.­°q_x0014_ã¿P9ö©]_x0017_ê?¤vó3ø_x0003_é¿ëXB÷?¸_x0002_Ü§ã¿6_x0007_^Õ¿Î³_x000F_¸±¬Ý¿,r¡ÖÅê?}KRý_x0013_0Õ¿02èteËå¿+Ä(Yxé?±¡»o_x001E_GÛ?Þ_x0013_0_x000B_Y&gt;ä¿V_x000E__x000C_Îná¿øø _x001C_ èî¿_x0001__x0004_Ò_x001D_è3Þñ?_x000F_¦h=¹þ¿#IE5Âã¿W"BA*æ¿ç_x0011_õ¿ vø¿_x000C_ÛÂY_x0003_^ò?1ÕäÖñ¿?È_x0002_Ü_x0003_ß¿mçXdñ¹¿°_x001E_K&amp;t_x0014_Þ¿CóvÜæ_x0005_@¢_x0003_´ajÑ?(¶fþõ¿ûüA5·&gt;Ô?e´Ú21?_x0017_zþã	Ô?I_x0010_e_x0010_¹ç?i_x0008_ËãoDæ¿_x000D_÷!Þ%à¿;&gt;÷_*î¿¢F_x0016_5_x0006_û?¬ü²f¼»Ò¿+Úâ6ÞÄÚ?Ä_x0015_g}+@¸¿_x0004_/_x0018_EÆ.Ç?_x001B_á{_x001B__x000E_î?ûA_x0015_Pà-ì¿NGøÁ¯_x0011_Â¿qAÙU"_x0005_ô¿_x001F_%Øu_x0007_¤í¿ýJa_x0004_)_x0010_ã¿7Âþ_x0008__x000B__x0002_Ü?_x000E_£*3Ð¥Õ?êRX_x0017_·þ¿_x001C_fÎô¦Ýú?"E©oå_x0001_à¿PnÇzW_è?_x0013_P½Ã&lt;ó¿_x0011_¼1¿i^_x0006_ÀÿhU½ûë¿_x0007_\*h&gt;ó?@n50&lt;Má¿ø´Ãªrñ?¹Äú_x000F_Ü?_x0013_Ñù´Oò¿½fQí?ðúu´Bjä?Ò_x0005__x0011_DÏ?L\_x0017_tI²¿ÇVÍÙ#À?5¢ô(ñ?¬.Y_x0004_²ñ¿ñZ_x0019__x0012_¾¡¿¥~~¼â_x0002_ÀÀ½ò_x0011__ä¿îÌAÉêìâ?KqÞ_÷â?v«"º¢Á?ü»XF(&amp;ù?(	¬_x000C_ï?7IÒà_x000B_Û´¿â_x0012_-üBÒñ¿_x000B_#§½_x0003_À_x0002__x0007_¾=w_x001E_C&lt;Û¿_x0015_LHEÕ¿ç%ûôÖï?Ö_x000E_V~Øüô¿QeT1¼Tè¿UdX=åÚò?cÖÖ_x0017__x001F_5ð?»Ð_x0013_÷ç?_x001E_=_x0001_Ú¿_x0002_ók¤_x0006__x001A_»¿_x001F_x*u]¯Õ¿ÈêÏV_x0004__x0019_«¿_x0011_¹_x0005_}_x000B_._x0006_@R.o»ïð?.m@7Å9Å?äö_x0001__x0007__x0007_í?g)e_x001F_ÑÊæ?cTà-(Dé¿_x0011__x001A_t¶Úµ¿ì§_x001B_[É¨±?$ö¶Gê¿;ìl_x000E_ÓØ?_x001B_=O®âxÞ¿²±D_x0003_÷ú?ô4· ¦Âø?D2¥;_x0017_ï¿K#_x0016_÷hBÞ?ÓÇ_x001A_¿Nâ?q`ú£_x001D_ÈÊ¿µ HÅzÜ?#æpëZ¬î¿z_x0012_Uß_x0001__x0003_Að¿_x001E_[v_x001D_¤¯Ú?ÑB¹¢Ih³?×ÇVDÓ?/_x0019_mW_x0006_	@%´4¦Ïaë?ÙÝTÏlDà?üm]ªQÂ¿Ñ³øGÆë¿KE!¡5úÑ¿×ì©_x0005_]ÞÒ?²_x001B__x0017_´ä?ÉiXð?^MîX_x000D_é¿w)t`Ì¿ÎpÃÜ&gt;÷¿o~bXö?¬ÁK%¯?CâR_x000F_hJ÷?a.*På¿êÁVVW_x0001_Ó¿_x0007_MZÔÏäÜ¿ÆÚåB_x000D_+ä¿Î_x000F_kP_x0017_aõ?ü·_x0002_A+ë¿_x0002_äó4¿}¹¿×gQ«Ï?J3·-à¿ÝØâ'µÎî¿ 9¼C]Ô?ß Yª_x0005_ø?ã_x0002_?zÓþæ¿_x0001__x0002__x000E_mqç¿¦.ãp_x0011_õ¿¯Þp¥Tð?/bXÚ¾ æ¿g@#iÄð?_x0007_#eßRvÅ¿ÔÞùz5]ð?«c{ç¶Kí¿rOåKÉô¿±®òòUú?l4«dlé?¾¦_x0013_¿Ç¿ |_x0007_B»»¿xÜ\ÿ$ì¿Í ×Y_x0002_¡ë¿!_x0004_Ó×æÈÃ¿_x001E_9@ûµ'³?ò±×¬á?q¤&amp;_x0003_¹?3|ZÐÿ^ð?¼·R¤Ýü?ßaMé#×¿Pí_x001F_«öPó¿Éß¥óæ½ó?°×Íh~ò?&gt;bAëGê¿_x0004_Ö_x0018_¨çÑ¿Íô{º^¸Æ¿©Ö$¦Ýì?,K£ïµ ?ãþX+í_x001B_á?|gÃ¦_x0001__x0005_Ôë?Å_x0013_®ÐjÓ¿ö¦4¶Û?i/i#m©¸?Ûx¨Ò×Å?{3èÂö_x000E_Ô?ÞEê_x001A_û?À_x001B_D_x001F_Ü_x001E_á?J:Y_x0011_V'Ý¿]ëôF_x001E_Æ?_x0002_q_x0001_d/e?X¶_x000D_Läñè¿Ö:±_x0018_çÜ?aêp¤÷í?(ÉÊ_x0011_¿£ú¿FäLÙð}Ë¿¡~_x0004_¿y#Î?_x001C_ìä«nóñ?VO(n_x0003_Ò¿_x000C__x0015_§4å?¹h_x0002_Ån_x000E_º?[;íOe5_x0003_ÀD_x0003_N«o°¿1-fÝn¡ä¿.àæ!¾$Ï?¾_x0001_Ï¨_x0004__x0002_@P"õ_x0003__x000E_õ¿»_x001D_ö1_x001C_ö?Oí\ovº?oÿF_x0011_@¹?ç¯úlS¸ï?G _x0004_%òù?_x0001__x0004_ë+_x0017_G_x0008_vÏ?\_x0011__x000B_Ëhãê¿t_x000F__x0014_2có¿_x0015_÷syÉ_x0010_Ü?_x0015_æ¡iæ¿þ"_x0006_-#ë?¥Êï&amp;Eð¿_x001D_ø(pÜþ?gq_x0003_vú¿ëq¤1rÉã¿/ây?`ó¿Ka¦2ó?gÅï$½|ê¿Øé'ÿÖ_x000B_Ã?»tDÏò?¡5&gt;êgë¿C\s|Ý¶Ñ?ýÇ9ÒÐ*á¿Ié	ÓÅ_x0002_þ?Ú _x0006_ìó?É_x0013_£|á»?L·ö_x000D_³ù?_x000E_Þ_x000B_[ËÇ¿ã@6ßÚ_x0003_Ê¿^¾_x0012_ $ó¿_x0015__x0001__x000B_I_x0012__x0002_À*X}ù$Â?h_x0003_Óð¿ñ_j_x0006_XxÅ?_x0007_ßg&lt;_x001D_Uó?ü3Ô¿ãmV½_x0002__x0005_ÝXó¿_x001A_(¹/8_x0005_ñ¿Ô]Zé_x0011_æ?íS~Î_x0013_é?Z®_x0012_ÿ@O_x0001_@Bà`Aéí³?ºbÐ_x001C_U÷?ï_x000F__&gt;sjï?;M¥øêéé?_x0006_ãào©øÆ¿!A_x0006_î÷¿c/Ò_x0004_iý¿û§K_x0019_´ÇØ¿Z«_x001C__x0017__x001D_õ¿ÉÒ? _x0006_×¿þ¼ËÊÛ/à?6½´â&gt;_x001B_ä¿öV_x0003_&gt;dø?«yYÀ_x0010_ÿ¿:T÷n/é?_x000C_Ú_x001B_-7ý?rÉ¿(¬_x0012_Ó¿ùÆQô}¢¿}Ð_x000C_@oÁâ?y½É@Ìì¿(Úa·´}¸¿_Z¡[uÛ¿lù¨jå¿_x001F__x001C_FgòÙ¿':ã£)0ó¿ö®Îóî?&amp;þØg!ï¿_x0003__x0006_ÚZ._x001A_ò¿Ã_x0013_!ÿ×?ånqÒ×¿Ý5û·ûÑÉ?7q£%Úù¿#¨ËoJæ¿_x0002_Þ_x0011_}G_x0012_?Ù²_x000E_­_x000F_ÑV¿_x0001_ãIy_x0010_þ¿uÎáe_x0008_±ä¿k¸9D_x001A_Yú¿_x0006_ã@õÕÊ¿´_x0004_IÝ_x001F_ø?7&amp;{ÐMqý¿þ=_x0005_Ó_x0014_¬â¿î9¿_x000D_ô9_x0005_Àåì°_x000C_Wý¿*²_x0003_´bù?ù_x0006_÷¸jè?Ú-õÇïãæ?â&lt;óSÅmà¿Yv_x0002_6qª?üõ_x000D_}2ð?_x0014_èÞS_x0008_Ô¿Ü_x000C_ß²çÙ¿hläT[ýÛ¿X1å;_x001D_Y_x0001_@ÎnþIñ?5ý¾úÒ¿?XB&gt;è¿*G¨_x0001_sªÐ?}_x000C_ÚÛ_x0001__x0002_¸½?ÓÃÿ#}©Á¿ÊíJ_x001A_Iúñ¿)ßÇñKµð¿`eþë¥ðØ?=Ügc@á¿«Å_x0016_Ïð?à²](xò¿Usl_x001F_^è¿Ì²M¹YDú?KËèS_x000D_ªÜ?Õ_x0013_&lt;_x0004_ÌÞ?};SMR_x0005_á¿_x0019_]Òÿ_x0014_¹á?)¶}¯{ã?»v4?gÜÑ?_x000B_Dûiô+ì?õöi¼Ú?¶BÊÑ_x0010_ãÿ¿0EÀB±xÇ?_x000D_×6Eà?ÁÉ&gt;_x000B_¢F_x0001_À_x000C_eÇòÖü¿­Óú­_x000B__x0016_ü¿~U?Ã?ç¶ñÀÄ_x0016_ä¿µ8ò_x000F_¹ç¿_x0012_¶Å_x0005_9}Â¿´väJ`ê¿òe,IZ_x0019_û¿w½¡ÂÈßö¿Ø_x000E_.»7éÐ?_x0001__x0003_ 7ç5Ç¿ÐºO _x0013_Û?úc%Îà?¢½àà¼ì¿&gt;ÛÃP^ó¿¶þ_J$_x000E_ì¿_x0012_}_x0014_dé¿Í	f3ë?_x0006_X±ÿ¡ô?ê_x000F_9»ûaÖ?sé¤¯Ú}ê?'¿¢çæ?_x001B_sW_x0002_÷¿_x001C_×Xhùæ?àãM¹,è?^t_x0013__x0018_î¬«?/¦eªôð¿­µ»©Â?BòÆO_x0002__x0002_Ài_x000B_{_x0005_Nê?ZÞÂ¢à?å¤Ì_x0001_Kò¿ïME_x0012_Òö?:¿À_x0005__x001B_è¬?_x001C__x0015__x0013_#ë¿9Ü;oÛÔò¿É¨S:¢¥?dFÞÎîAá?äî½Pà¦ü?jÒÜ_x0004_X?æ¥_x000F_ÎSå¿«ãX_x0001__x0004_U§å?	0ÖLò|Õ¿äÒõð³Æ?í_x000C__x000E_ð_x0005_xñ¿í¬'E,Çâ¿_x0010_ÁCMypí?V_x0014_µÂù¿­tõgÀ_x0014_å¿#Ü{òàñ¿6Ä_x001B_¹Í¿×Rl;ä9û¿¹ióõ¿Ñ_x0006_þ¥ýä¿qÏ_x000B_Ì2¯¸?¹·Fö_x000B_æ¿ó_x001C_Áø=êÔ¿ÁÅÝGÒ¦ê?ÜY«&lt;bñ?T)Okè¿ÃÙ_x0012_á_x0011_í¿c^£kó¿_x0004_ÞO _x000F_oø?2_x0013__x0012_ðÐ¿Óú²ðíë?QÕzÝGé¿j?Í_x0001_æùð¿©_x0001__x0018_&lt;¿WQì°_x001F_;î¿a"ÛÀ_x0018__x0003_Àzÿù,$lå?_x0002_ïùki#ë?7ÙrgÑ¿_x0002__x0003_y%_/íù?ÌÍòEð¿B¡}¼ð¿&gt;Üó±ð¡þ?ÎÈ¬ ìmÚ?äÇ¤ò#Þ?j_x0001_æ.(_x0003_À?ëà_x0006_%YÅ¹?è_x0002_¼_x0014_þeö?Ã'û+|Á?Üv^¡wó¿ÍÝe'ÐÆ¿TÀ§_x001F__x0001_mñ¿µ?,d	ò¿_x001A_Í¼Xà2Ð?B$AE«Iò?¤mí{;Ù?Õ)x$a_x0007_@Ã_x0019_bÜáYü¿_x0018_«âàÈÈí?	_x0002_Vj¾_x0006_Æ¿ç¡¤8K¥î¿½NÄñ¦Ã¿n¦_x000B_]Ô¿çâÌ·B ß?ûHxÆnù¿ lS(Â¿×b´_:°?"Þvª;_x0014__x0001_ÀÜS_x0012_éó_x0018_ô?ù6×Àº0Ä?`F¿_x001A__x0003__x0008_S$ù?_x0013_¡_x0016__x0012_ò?àDÓ\tWã?É-¬ª/_x0017_õ?%É._x0011_[¹?{=&amp;¾Ü?³,?ÊïÀ?_x0005_l¸)&gt;_x001B_ö¿_x0010_ FøÏüú?ÅMèÚëý¿dAF(òo¿ÆW2è´?_x0019__x0005_Ó]~à?®_x0004_\'_x0018_ó?t_x001D__x0007_Éð_x0002_@*ÛN=é_x001D_æ¿_x000B_½ÃK&amp;Ý?´jmAú¿PV÷ÆwÊ?ªù_x0008_ =À¸¿oª_x0014_dq4?_x000D_ËÂ_x0008__x0008_ó?_x001F_ðvr¹ô¿;i¯§Ú=ð¿$XÀhÙ¯¿¶}SÅ£nð¿j¹`_x0006_Ù¿õýe®Öê?Ýòæ_x0001__x000C_ô?g1$Ë§_x0011_ä¿_x0018__x0017_/ÎJ¾è?iê¨_x0015_e¿¿_x0001__x0005_Hêõ_x0003_|Æ?¨A¡	Á÷¿Ëá;â£Î_x0001_@å_x0002_.í¿Î½_x0008_âÆñ?ÛY&amp;Æc_x000F_ß?/{Úr"yÔ?bv}Ç_x0003_Å?-óüAÛ¿×&lt;_x0002_î¿û?_x000E_¤Õ¨à?ÁÏFÁõýá¿_x0019_£|gØ¿sZÁ÷6)°?&amp;º¶._x0002_ùÎ¿íQ4ýá¿k¯3º¶?_x0004__x001C__x001D_ð_x001E_í?Gï_x001D__x0011_»òð¿~øîI_x001C_ç?[ôÊé_x0010_CË¿%[Ò+ø¿È-Á_x0006_ï?_x000D_¢ä©ô¿n!¤&amp;m@ç¿ï7ïp&lt;Xê¿Ï_x0017_KøkÅð¿fú_x0012_K_x0013_zê?ÊFZGÐ?_x001F_pÝ¦Ù¿·;Aö?nÛwú_x0001__x0003_âäã¿vdËlË_x0011_ú?^Bx_x0006_ÌzÖ?8f_x0018_*%À¿_x0015_,X_x0018_Ï_x001F_Ô¿]á´­Õû?_x001E_à*P_x000E_BÑ?¡`_x001E_Yáç¿WÝ7:bæ¿Ùhy_x001F__x001E_æ?Þ»ÏR²*_x0001_@I{_x0018_Ã_x0006_Àe_x0014_UJË¿·­_x0016_ó?I2«À_x0005_ªç?b@ñ._x0019_Øé¿Go _x0015_åí¿ãn¦ýà¹ø¿&lt;eÜëòÍä¿¯mtaØ_x000E_È¿MVÖg¬û?f_x0005_ýJâÕ?&gt;3;¿	°?ÿ_x000C_Ãs_x000F__x0004_ì¿_x0017_þ[w¶þ¿_x0012_&lt;e®þô?ìQ§_x000D_Ù_x0011__x0002_Àºââ.¸_x0001_À'21ª_x001E_Æö¿kyç×_x0008_ÇÜ?_x0004_¿_x0016_þ_x001D_ñ¿{løZ°/ø?_x0001__x0004_2±Ï+Î_x0003_v¿øISnÐ¿ÝîçJc_x0005_@©¢uÞÓë¿ÁÉcàË_x000E_?M	_x001E_GÝ_x0018_Ó?cá:_x0005__x000C_ð?MPÓ_x0014_Þù?H_x001C_Ff"ôÒ?ÀÀoÞ¨ú¿¾1aí;ü?R_x0018__x001C_ëAÀê¿N~aLú?ÞSÎÎXAò¿_x0007_¸²¼â?)Ý«8_x001C_áÿ?BÒy×?_x0015__x0002_F}j~=¿|îjùýJõ?°1òL¹ÁÕ¿9WÍ_x0013_U&lt;ù¿_x001B_»9@Èüü¿CâD[í?_x000D_à`Î!Í¿rSOôU&amp;í¿o_x0018_tÀ½?ÃË×èµì?GçT9uûâ?è×_x001F_&gt;9´·¿ÙrZ7ë=Ò¿Gt_x0011_ú	éñ?Û^f_x0003__x0004_åë¿è9s½ú?6^_x0011_]lØ?Ä®Ïdó?ìjðÈaä¿fçtðª¼¿Y«Á?_x0016_+Ð¿¹Tàà)_x0012_÷?hY_x000D_89+ÿ¿z$¶)ÜÃ÷¿Æ¡¡q_x0003_ùõ?m¯üþØì¿pJÁ;kqä¿±âs¨²µ«¿_x000D_öÒ_x000B_¦_x000F_Í¿_x000D_kN)õ?_x0006_³HÚ¿È_x001F_$&amp;zañ?_x001D_'_x0016__x0002_¢øÈ¿¸Ïáà¿?Äëê}yÉ¿óùB_x0002_Hé?ú(_x0001_h´ø?ï_x000F_´_x000D_{m	@_x001A_kã_x0002_ãEá?@_x0004_6Þ]÷¿X|ã_x0006_ÅÚ?Rá_x0008_ðÜ¥ø?;[`å0×Ô¿_x0008__x001C_Ç´æö?Jov8Ûñ¿¥ò	dÑÈ¿</t>
  </si>
  <si>
    <t>5b86d28c35894a2a7a99876b2349fe43_x0002__x0003_	?EÀ­$â?Å#æüçÛ?5hÃâk_x0012_ç?G" ¼ñ¿Î_µ}_x0010_îå?&lt;_x001E_2!­éñ¿¾8_x000C__x0011_ïæé¿Ó_x0001_tþlçè¿_x0014__x0014_q´Jè¿_x0007_ÉFÀ&lt;_x0006_V?_x001F_ÜE5Rõ¿¸o1WN&lt;¿Ý»ïÝé¿r_x000C_~ç ä¿Åç¼þë¿µÑ¸_x0003_"¶ó¿ ý_x0016__x0010__x001B_"ÿ¿`q|¬ÓÛ¿fx*_x0011_ïlÓ?kË9;jB²?cu.Hº¹ö¿oiw_x0007_Ó¿îóSÜ?Æ%b©Ky÷?à(W#®ø?z&gt;öÝ_x0002_À]«Å« ö?´*qÃ%É¿½þr_x0007_X×¿Ðª·_x000F_Mà?ª1íoÇ?AÛ³_x001C__x0004__x0005_`HÝ¿èë_x0002_¹rò¿²Æ§¾@gô¿	gKñ_x0006_Øü¿°i_x0006_|ñ¨¿MÊ"8\Ü?QÂ­Ûç¸_x0003_@_x000B__x000E_bÿ=ç¿¢7¦pl_x0002_@Q#°èuñ?ïCÎÃÛ¿±_x001C_$0çÃò?íÞMvCÿ¿R+:éÑ¿­õ_x0014_Ëú?()û¹Zä?_x001B_!nêð¿_x0015_h¤_x0003_×9å?æbr¥_x0002_¯Õ¿DÒW_x0007__x0012_Ó­?_x0005_9¥_x000F__x0003_À¢Ò^;ê`§¿Ó×_x0011_Î[r?_x001C__x0005_ÝÂZâ¿_x0013__x0001_jÕÛÉÉ¿5_x0015_¡vA¯Æ¿]Ù½ÿ£à?4ê[¯ÚüÛ?lS¸±Ýð¿Æàòp­Ú?)Ýñ&lt;ÐUÍ¿¸ìr5¡¿_x0001__x0002_K__x0019_ùê_x0016_Á¿Ò°£÷õ_x0010_ä?¨ÚÌPü?wQýçãÄ?YÃáJã¿Ô§_x000F_üÏ_x0003_ñ?y²ÁN×È?ZHZ.Å_x0004_ø¿~°Y'M2é?Rä_x0013_ò«?¥ÄuV_x0018__x000C_ð¿jª÷;ï¿e_x0004_§Tþ¿z®8àð¿r_x0003_^_x0006_á?^÷ÒÅ¹Ò¿¾×_x001B_MÜ_x0017_ë?_x001A_D­yê¿_x0012__x0018__x001F_sÒ-å¿Ç(Y&amp;_x0018_÷¿OEq_x0014_Y¢¸?òyÖÄÍ_x0011_¦?b_x0015_è(&lt;Ý?7U_x0013_îìÑ?i¡»ý_x000C_cÇ?&gt;Àyý¯ò¾?Ô_x0010__x0016__x0011_"z¸¿®âÌàdkØ¿¯_x0005_$@ð¿!¶$Óîó?ÔX4Ù¦ó¿_x0016_¼Ql_x0001__x0004_£É¿&gt;4Xýñ?	µ^BÉ_x0002_À2¯ÇÊÎ?+_x001D__x0011_¹ú?è3[5$áò?_x0008__x0006_gÉèë?µXB_x0008__x000B__x0018_ú?K5n5næ¿èiSÛè?ÕE[bâ?¹½G7º¿#l¨_x0004_2\ë¿Ò/a_x0014_ù?1ð[@±ê?ÕÇiµé?s	_x0003_¦!é?Á_x001F_,¬ÿð?_x0005_iJ`IVã¿ÕKL¯ì_x0010_£¿^ÝÎî_x0005_ÀN\wWÑ?_x0013_¡ª½°­ô¿ÿ0àÆvç¿ºHòk_x001E_ì? !¼_x0011_½¿_x000C__x0019_ ½^È¿2ÏiÑ$þÜ¿#©u»F½_x0002_@ÍHµ~Xpö¿LVb_x001E_1¥à¿®(xDeÕñ?_x0001__x0003_ÇÅU!Pí?$5A_x001D_7_x0001_Àù_x0005_@Lêï?£©â4Õÿã?_x001D_hï¿_Ú_x0001_+´Û¿RÍ­i!Yá?´__x0004_Ø$Ø¿-O_x0015_îÅ?Õ²Á'ìEÌ?"¹Q*m³¿z_x0002_+1I"ø?[1_x0018_îr»ò?´øµz_x0006_à?BúPG¡ì¿R¢_x0006__x001B_£Bý?yç@t¬¥¿È_x0001_0å_x0007_Ò?#) à¶¿z£±F\Iò¿Ë_x001D_*ÛSä?R@fLuáÕ?_x000B_\Ju$ô?lphÐÁº?½_x0007_zà3â¿­&lt;%êeÖ?ì_x0001__x0018_)¡¡æ¿¹uqÌÛ¿®Ir#á_x000F_ï¿^È	Â_x0004_ö¿_x0008_~«'ðXó¿m·z)_x0002__x0004_wÌ¿æIoLXúÍ?)[ìþ_x0002__û¿QK/È;ñ¿wë¢_x001C_YÛé¿H-_x0016_@Éò¿£&amp;^_x001A_µ|ë¿gIÈíÕ?]_x001E_´U%/é?;×E_x000E_¼»¿íbj`õ¿Ö_x0014_i_x000C_ý¿_x0011_ÁÈ":æ¿_x001E_Hç&gt;_x0015__x0003_Û¿h·LÈ_x0015_(Ï?Dªy!=ië¿x¯áH¾î¿&lt;Oð_x000C_É¿VP@yß?Ï,_ê¨í¿_¤,6_x0001_¥¿_x0006_Û,7F¿ö?_x001B_KÅ_x001C_ è¿3j_x001C_¤¥bö¿ø¨@*~Gå?v3å_x0012_:_x001F__x0002_Àý«mb92ï¿8]_;ËaØ¿Æ¡Í4z[Ð? Ô,_x0016_í?áTæ_x001B_CB_x0008_@mÁp_x0005_F&gt;ñ¿_x0003__x0004_Wï:ùÿß??(I×ø_x0001_Þ?á0Çß])Ê?ð|_x0019_Ìêí¿¼OõÛÑ_x0004_ý¿À_x0005_Ûû6Ù?D¸w_x0011__x0012_ì?j¿ËWq(î?[Gù°_x0017_Õ¿hkßtÄæ¿_x001E_,Í"²?aCcH¦å?Kúá£ìáÙ¿ä@÷ùÙyó¿ÐD2_x0004_yî?ÃaB¸ ¿_x000D_ª__x0014__x001A_Võ?_x0017_¹­_x0019__x0003_À ò·)WÏ¿í;_x0018_]êaò?_x0017_¦\_x0002_/ý?À²}û(Tö¿Þð¯f:#Ó?_x000B_x _x001F_zè¿°¡Þ³Eõû¿ùØÆÄ¾¦¿Éòê±Ü?¹_XÐ¸ì¿8P_x000D_üÂTÍ?YBâ.ä¿fÐBw"á?`ô¼_x0001__x0006__x0016_k£?Fû¾CÁ¿X_x0017_'kOã¿î_x001A_ÄB+_x000B_ª?_x0004_}_x0015_~°??_x0007_ÿ_x0014_yÜ?³zið~¦ä?ÁØY¹¸è¿ÞÈý×ñö¿6BÛòÚ_á?gKë¹5"Ë?º_x0003_·é×õ¿}RÇöÏ3õ¿&amp;_x001B__x000B_®¦Ó¿áº_x001E_ÉÙ¿h±ö_x0019_ëqä?ô å_x0005_ÈØ¿³^¬_x0002_ò¬æ?­è~½Ñ?w_x0018__x001A_.%ñ?é¦¦H_÷?_x0003_e÷[_x0016_°ú¿*É_x0007_¶# ¿e§ÖÑ¿ì _x0014_0§6É¿Ì`lü=`Á?¦äî÷ä?_x0011_Ùå;Åµ©¿Nh9_x0007_Rð¿µ¡Ñú/Õ?gq-áã¿b_x000C_rÔ?ð¿_x0002__x0005_ãÌ©k6ÂÔ¿!ÎÕ¨_x0001_Ø?«ìUÔîØ?_x0012_§¸³¹ºä?_x0008_(_x0013__x001D_gæ?~ÂTñ?ÂÜ+]h²à?Ì_x001C_æ|ºî¿·¯_x001C_ä	mö?û]|w#ð¿¶§Ì»ÅyÛ?dõ_x0003_åPõ¿(Äÿ.vÅ?OÃày_x000B_ì¿¾_x0005_ùÒÒ¿{UÛj#å?¹Ëoh_x001B_3ú¿1FCkõë?þ_x0005_c_x0012__x0012_à?&gt;z×Î½¿P_x0014__x0012__x000F_ÕÃ¿A\&lt;_x0019_¿_x0008_ð¿@¾FgïÑ¿#0e_x0010_S{ö¿÷_x001A_¿Ë.Þá?¿@§¿®µ¶¿UjGù3ªü¿_x0004_üfÌ¹¸Ï?tÕû2¯¿[;KpÈç?r;j:x×¿G¿Îô_x0003__x0005_¡*ò¿j_x0013__x0015__x0012_á?S  jé?'ä·f ºÅ¿Ï_x000E_¾£Ñ×¿ô!H¦ò__x0002_Àág}¨§úé?n&lt;|õÞ¿¾_x0017_ß_x000B_Nÿ?9çÝ÷Á¤ð¿÷h_x0006__x001A_ð?0ÝD`Çu_x0006_@ø?Ç¤¿¹#£Ð¯Ø¿?¢Ø_x0008_ùz¨À?ãáM_x0004_TÈ¿stÀVÙ³Ð¿µÜ@Y!ÅÇ?Z_x0001_vUÖâ?b BF_x0008_?Å¿\,®ÄãKü?Â¦qPpó?_x0013_0_x0001_ÞÎÜ?&gt;&lt;ºÑúÐ?ÙªÒêD_x001C_á?_x0002_°_x001F_¼ÂêÜ¿,aVmMé?HÉdÜ£ó¿ñüm¡{Ä¿rxæYð¿_x000F_ê_x0018_ ìä¿	~M¾Lva¿_x0003_	ïb7ÉoPò¿sês´âÜó?_x000D_ã¬_x001E_ ?*¢ù_x0014_bÝ¿¸Í"_x000F_-î¿9_x0014_è­éù¿¼ÚÙÙ«Ír¿_x0001_ @_x001D_ß7é¿ Þ_x0015_ç¿"Ï9_x0014_ûv?%\ð_x001A__x0010__x0007_Ý?_x000D_éfºÕ_x001D_¿Âï0_x0004_ã!ï¿y&gt;Uô_x0002_6ç¿¦×dÍµÜ?à!J_x0008_|_x0010_ì?¬a¥_x0014__x000F_»ù?^_x0008_÷Ä!åî¿¢[â$Uó?«v&lt;êö_x0015_ê?íÅG9pëØ¿«Sv(*Ê¿àü.²kç¿BÏ¸ÈáHº¿®+Öú©è?_x000E_Z¹õ±¢÷?ÉÅáo_x0014_&lt;¨¿oIP]&amp;À?_x0005_5_x0011_2_x0010_²?á¡ÇÙQ_ë¿¼ð_x0006_±ANë¿ia_x0003_	Ác_x000E_ÀfUÞ_x0004_@³èx®_x0006_ ç¿zßàÅ«Ø¿y&amp;hàpaÐ?Ìf}a_x0003_ZÒ¿;(`ô*Öã¿^Ö¼RDÖ¿jd7[ à?@Ã|_x0001_iã?_x0008_!"§Ké?F_x0005_çW®ó?¥³a±;6æ?Pc2C~Î¿¥&lt;_x0006_å_x0008_Ò?uMúÌcýø?ùù_x0017_ÎX¬?rþú|_x0007_Ü¿HÖj×¿É6¨µ_x0005_ÍÔ?Ú?ßÆ¯Ò¿_x000B_sÀ_x0018_=_x0004_ÀZà_x001A_¸ñ¿F-Ö¡)÷©¿A_x000C_Ô×)ï¿SÒnó¥ö¿ç¼ÄÍsî¿7fêcXò¿ÜZ%ÿVû_x0002_À_x0019__x0013_v­\å¿_x0010_ú¸x|/Î¿[ÄÐÂû0¶?_x0002__x0003__x000D_Þ_,±fé¿_x0001_Tó;ûÝ¿²DBPLñá?²¡Æ·ó?Î'æNó£Ý?âzN_x001F_gñ?µ+úð¨CÃ¿Mì_x0011_Þ_x0011_î?éÁù¦à¿à_x0007_"!'%Æ?ÄÀ:æOç¿kyÀÙ¼eô?i ô"Mbî?ë*_x0014_'"í?ÍÈ¾ËÏ¯÷¿ç_x0003_ä®í?VîË7 ?ò_x0006_=DR0ú?ÝrÔàM_x0005_ô?_x0018_~=Ðvø¿l_x001D__x001A_O_x0016_ô¿¯o'_x0001_õ¿#_x0013_à_x0016_³í?Í¦9ÑWæ÷?ÿWzDSñÌ?uî[¢sö?_x0010_Vâ#u_x001D_Ñ¿Z9XV÷T¾?__x0004_Z&gt;_x0008_Ñ¿äw_x0006_,%÷ð?ªiíEnÛ?ú_x0011_Ë_x0005__x0006_;¤Õ¿¢sÍ$ï?BùßòÈ#õ¿àÃb×?þ?w_x0017_¹Üà?ú8_x000B_á¿I¼ÀJ·vá?|nhÿBã?³¡íhÜï¿û³¾Õ	_x0018_ù?Cº2Þ+»¿ÅIQ0³ò?¢5~V²éÜ?·_x0002__x0006_^_x0002_@:î@_x0003__x000C_ ã¿#Ízrè?_x0004_ÐL£'Ù?ë_x0001_;Â£_x0005_@PKUçUë?/¶¦_x001B_¡_x0005_@K8ö+Þ¿Â§feªç¿¤:àÙ;Iô?Õ,ÜËØ~è¿ð_x001A_Þ°Ìñ¿Ëã@Z_x0016__x0005_@_x0001__x001E_$¸Æâ¿c_x0004_Ø9Î_x0012__x0007_@jTæl3Àç¿æÖ5×­_x001F_?_x0002_í_x0017__x0004_&gt;¬¿QSÌ_x001D_è?_x0004__x0005_b?_x0015_N_x000C__x0010_é¿Û	C0²Ã?yÆª£úá?Ð×¥û)ã¿GºnOpð¿$¸_x000B_n©åñ?U^]_x0001_Ùpï?5_x001E_ä`¦¨ð?2©ö!ç?º¨ÈJÍ_x000E_ÿ¿k_x001E__x0017_C__x0005_ò?zÑ!µÞã?j_x0004_B¸v_x0016_ð?Õ¤Íp^á?§1$RDÅ¾?ú dò_x000C_óð?^á¡UwÐ?3gE¦_x0016_á¿Øô¯öCÌð?ÌÒ_x0014_CÖ_x0004_Ú?6ûE_x001A_â?1u#_x001E__x0002_õ?¦_x0001_O_x001D_Q.Ñ¿_x0013__x0014_`­jó?­NÕâ Ø?¸H#ú_x000E_é?Ø¼ÆP_øï?êTcÿÝôÓ?«ò_x0007_Ü_x0003_@Wh²_*7_x0003_À1\ÝÈõÏ¿_x0017_è_x0002__x0003_@½¿;áç_x0008_üÜø¿_x001A_ÊÒ°@&gt;ü?_x0013_íÚKs^Ð¿¦¯k_x0019_wUä?!ÔT"ø?ØDÀ2î|¼¿ÝH_x0005_}?Î?ÉUz_x0003__x001F_½¿wþß(¦_ô¿_x0003_iã_x000B_Øå¿öÑû_x0006_Õò¿_x001E_D ý­¬Þ¿~ÐÏæ_x0017_à?6kY_x001C__x000D_àï?iCyr¬Ñ¿?Døl³í¿v9_x0001_å[Ù¿eWg?_x001E_¸þ?R_x000B_6ØgÕã?Í_x001F_þG2Ü?¢»|§= ¦?úð¦Õsè?ó|_x0015_'B?Á?úÿp¾òî?ãÎKv+²?¤Adtñ¿¤òuÃû©ð¿¡_x001D_¦ü?6ûµ7Æe®?9º6_ _x001A_ò¿j_x0004_Ákd_x0008_ð?_x0001__x0002_U½_x0002_*ê?W_x000C_5ì?×Ê_x000E_&lt;Z_x000B_µ?ª~_x0010_/OÂ¿ü¬ÍQ³á¿Ã_x0017_v^Ï¶ä?Û·1®Þ?_x0011_¯_x001F_ûª?¸aTßª¿_x0011__x0002__x001A__x000D_±ð¿KPZû¢}õ¿_x0005_Øu.½~Ë?¡_x0004_ß_x0019_.R¹?äÐBS&lt;Û?+&gt;"×Ø¿ØoáÔIÛý¿_x0008_x"_x0012_õ¿ûMt.¡è¿s[o&amp;)ö¿_x0006_þâ¼Eç? CO_x001B_I_x001B_É?_x000C__x0007__x0010__x0012_käá¿)óã4=XÊ¿üä_x000F_»_x0010_-ô¿!,¢èñ&gt;õ¿v=Ä¼â|?t´_x0008_¸]µ_x0007_@_x0016_@Àþpz?ë_x001F__'¹?¢Y_ã·î?Èc_x0010__x001B_»¿6ç«_x0002__x0003_õÊî¿º_x0005_Êß_x000D_î¿lâFj²ð¿Ê|¼aÆäÓ?_x0008_@)í`ü?á_x0001_+bjê¿*S!&amp;6ü³¿=/£Îõþö?g_x001F_D4.ðÖ?ð1°_x0004_9á?_x0010_XªOY,ø¿)Çd¶Þß¿4PÔÛw°«?ïvæ¯RÁô¿ùº7Ù_x001C_ÆË?è(¶¬@à¿Hm^ÚóÍþ?;iÝ_ò?.;¾|×?c_x0016_­nã¿nE&amp;o©+Ê¿»åpÓ¿9A_x0019__x001E_~ì¿L°H-zí¿~U/rÝïÊ?Q4¶QJô?qü(é¿_x000E_P__x001D_"_x0002_ó?-e¶_x001F_Ué¿/HnîFó¿_x0013_#þ_¥!¼¿Ë¿ú11¬õ?_x0001__x0005_Ç2ùðV)è¿Ý3¿_x0012_ÍÁ?6E½ß Ú?_x000F_§S,þRñ¿ïNù&lt;_x001B_é?@á{Ocå?(O|ï¿Ô_x0004_ý4oÇò¿Û_x0006_tm_x000B_Ò¿Í1ú?#§îÐb0à?e4Ç_x0002_!à¿u#Ãe¿à?O_x0003_ø_x0018_É&lt;ï?e­Cþõì¿ÎsQÝÞÆ?_x001D_©§JLð?ÑÁuaÓÐ?§:*n_x001A_À?_x0008_L)¦8Sà?ð_x0016_=é³®ì¿|¥2_x0001_Û_Î?´_x0002_YÉáþ¿£+óN7½?Æ,­_x0008_}?ó?Òb\WV÷Þ?áwSÉõ¿XvÌºè?`älk_x0003_Ù¿é(ç!Ý?ÒjÊ¼%_x001A_å¿_x0011_{w¯_x0004__x0008_øö¼?6_x0016__x0016__x0014_å¿'½«^á¿ã_}ÎçÖ¿_x001F_v_x001B_Õ/íø?&amp;°ÈmEë²?3J_x000C_áó¿~[ãÏð,ò?Ï.¦(×Þ÷¿MiãI/_x0003_ù?Nkl.ÀÙ?oYÜð_x0006_§?§&amp;öàÜ´ü?Òøå6x(é¿_x001F_uÂF6_x0001_ø?ý_x0010_à°©º?½æÙG_x0002_Lå¿!Øl|³^ñ?Îà¬Õ?àkÅNØ0ï?.Å_x001C_p_x0017_Öæ?ÀÁ_x0011_¤qà?ÉâWÁÐâ¿#Ð¶wò¿kÁ¡Ò¿B_x0016_Cùã?Iè_x0019__x0006__x0005_ìñ¿3'Ä×+À¿"W_x0008_å¤í¿_x0007_&amp;Ä_x0016_û?_x0003_.yÐñ?Éï¡6pÎÕ?_x0003__x0006_uD¿uÜ?ÃA_x0011_dD_x0008_ü¿ÑXxÔ½_x0004__x0001_@bw¶à_x0017_|³¿[w£&lt;ö¿éàNÏ_x001B_á¿_x000D_Ïö»3ê¿£ÒûM/¡ó?n¡i_x000E_Ì_x0002_ñ?£U_x0001__x0011_(ù¿ÌXBP^Å¿wtÁÍ%%ÿ?j®âwã_x0018_ð¿s)z_x0014_.þ_x0008_ÀvÖ_x0015_	_x0004__x0004_@2[ØIFð?Æ_x000F_èøÔ×ã?_x001A_j_x000D_ªQå?pæÈt2ñ±?Ô_x0016__x0010_Ê}iÜ?Ï²*&lt;Â£?o=½]Ã?ÜRÖ%Úá?µØñPÞÿ?ôÞ±Å4û¿	JµÙ?_x0016_Õ?±Ð_x0003_9ÑÞ¿Ò_x001B_íõOÄ?ó_x0013_¹[_x001C_7_x0005_À_x0019_Î_x0014_÷¸Ý¿v_x001A_&lt;O_x0002_À-úá_x001B__x0004__x0007_gá?ÌfA_x0010_ûÔ?_x001F_¢x*p$è?_x0015_]_x0010_Ùöì?]dÜ9Ôø?ªI_x0017_µ_x001E_JÓ¿fâ_x0011_h.Ûþ?_x001E_¸*ÁYñ¿_x0001_©Éaä?¼_x0015_Ùmu½?![y6úî?N+¯Bcìå¿M? ²çõ¿®¢_x001E_æ?Cãm£í¿'ç¸róä¿!´_x0006_Ï3p±¿(+oÉì'Á?Ù.ä_x0002__x0006_â¿_x0005_TîÐ_x0012_gê¿_x0010_$NSó¿`r_x0006_lô¿µ ¦¡ÔOÀ?Æ¹+?áá?¾rPâ&amp;±î¿Gò_x001F_þø÷¿_x0005_ ³´@hÔ¿¬¿î_x0005_ëø¿&gt;ÈËÉ0ð¿í3ùÄ`è¿O2ã©î¬Ê¿mi_x0003_áUÓ÷?_x0003__x0004__x0001_å¦£úÄ?z5Eêÿ¼¼¿Á¨Æzû¬î?Ìÿ_x001A_s¼æ?K0gY#ß¿ã {Þâ¿ë©p]éû¿á/Er@ú?n¨´ý¿®_x000C_ü(I_x0003_À)$x^ù¿_x0003_@)j§_x0001_â?71ÿÕ¦|Ñ?M_x0002_Ï_tbø¿Õ.¶zÂå?9àe³û?a%I1_x001C_ô«¿öhÒu½.ð?Ð3^éìÀì?_x0014__x000B__þ¼Á¿_x001C_rÑ]_x0011_á¿1k$Q&gt;°Ñ¿vf¿f_x0002_GÜ¿ô-£³ûÛ?Þ_x000B__x000E_gô_x0013_È?ðÜ_x000B_¡ëÎ?§_x0007_Y°ãûà?6_x001C_º¦êIÕ¿_x001D__x0017_ÏÏß¿µËL¼*¸?_x0013_±2ï&lt;Þ¿?Ð.._x0001__x0002_ñ¨_x0005_@oJ¡ÃÊý÷¿«îä$`0ë¿@ém°/·õ¿/§MÔ±õ¿G4(.Y³?ã§ü?Ïù_x0004_§_x0016_Uö?bmÏÂ¢;Ý¿Y(Ñ&lt;²6â?"x_x0008_çÝå?_x001F_*S¨eè¿mxÂ6ð§¿?éx×Õõ?`ùmOöOù¿(8_x0019_ï&gt;á¿½êÂÐm.Ç?_x0019_ C|1hë?_x0016__x001C_¶évÑ?ý¤ÛµRWµ?þ¥ _x001E_Zÿ?`#jÒ°õ¿\èjÌê~Ö¿1Xu_x001C__x0012_³¿Ô°ì³.N_x0004_À¼_x000D_iu_x0006_«Ü?è*R³¿Ú;nÐsÚ¿å_x0010_ca$êË?ªÔ_x000F_ªÅà?_x0010_Ö_x000C_EM_x0001__x0007_ÀÐ©Ï_x000E_æ_x0006_Ú¿_x0004_	qÎnñF¼¿})_x0001_øIÆ?_x0001_]_x000F_iã¿ív¸]Dã¿¬Ðß[ßò¿ê._x0008__x0017_Iö?_x0006_u	"`à¿zõÝø«ñ?Û`_x0010_ø »?_x0001_²Y+­Ôö¿_x000F_Ä_x0002_´_x0018_ý?®ä}Ç{Ã?åHýÿÂè¿£`à_x0013_*¤î?-º{mæå?HYâ¿Ó½Z±þgù¿45}ä?_x0004_F³$6Âõ?£y"2_x001E_ø¿1oE?©Á_x0004_À_x0002_ÐÚ_x0019_/ö?;i_x0003_pËñ?ª4¬Bq_x0005_»¿Ù 3®¹î¿ T¿¢ã÷?¼:»z_x000B_Jä?Ò#_x0007_:þì?×gQíqì?QÐýnæ?-É¤_x0014_CTô¿E}_x0001__x0006__x0003_2ç¿ÅÛ	`u_x0003_@&lt;Q?,ê_x001A_×¿gõ_x0014_®ÈÇñ¿äp¥nLõ¿RÏ¡ç¾ìÞ¿#Ï¦VY_x0004_@_x0001_^s-ãÒ¿_x001E_¦k_x000E_£Sâ¿P l7_x0002_Ø¿$_x0011_~_x0004_Y¨æ?_x000C_4¡oüÃ?ÃiOBÅ_x0007_ö?1ÍÕy÷ë¿¼µóã*!õ?Âôùù_x000C_ð´¿`µ_x0010_Ï»Qî?_x001A_Ô­oÂ~ú¿Ç_x0014_//Ñ÷¿_x001B_HÉÕÚ¤ç¿&lt;É­Rtèà?M`_x001F_àÆ¿åµJÊ¡Ð?ÄHÜ¡Ýä?\Cxöò?5@_x001F_ý=à¿ë_x0005_zËu&amp;ò¿h6EwÊð¿Å-&amp;ÿÒ¿_x0015_ÔFb_x0016_5ð¿}_x0015_Öuë¿Fæ_x0002_òû`ó¿_x0001__x0002_¿çäì¿ÕýYZÏ?ø´hÀ§Ù?eSm_x001A_Øwò¿ÇÍÔ´½Ó?þÅ_x001E_TXø¿¾Óh|Zð¿ã_x0001_QáÏ_x0001_@I'_x0008__x0017_÷?Ô(µ_x001B_Õ?_x0007_?NwVëÂ?x_x0013_F_x000F__x001E_2Ú?ÚîöN=Ðð?^_x0004_,_x0011_6êà?Ìç_x001A_Põ?`_x001A__x0010_±_x0013_à?!¨De_x0005_Æõ?*LvMwrá?ª»­dö_x0006_â¿(*üÛ_x0001_@/_x0017_»ê¶	ì?=_x0001_óø_x0016_ý_x0001_@~_x0017_òÂö¿C_x0016_¼ëëÙñ?nµ`*.ú¿_x0018_ß¥xûò?Á	&lt;Âµ_x000D_×?yPv-´Î¿ ¸~_x001B__x0005_Ò¿G¦ø#Ì?qÃ»éÌö¿"Z?ù_x0002__x0003_¹(ð?Öh:S_x0011_Û¿å©¹\T9î?Xn]w©`ð¿çfÑÒxó?_+d½_x001E_²è?3_x0019_Ú:¤Íõ¿&gt;_x0016__x0003_ÁÃô?!ts!å¿G5Ùaâ_x0017_Ì?öÄ¶R_x000E_gð¿³_x001B_ÅÊ¨æÁ?¾°_x0010_Å¿?_x000F__x0007_pjOÙ?ª6õî0è¿÷4×_x0002_Ií?áp&amp;Î$ð?+_x0010_XuÁì¿[Ð·Û gó¿_x0011_ìÓ6ùÅ?6ÉÎ§5Ú¿Õ_x000E_-_x0017__x0004_ýó¿Ê1ló_x0014_Û?#_Û­]¹¢?zR,ç_x000E_í?®í?¯ÙËÑ¿1E+ëæ¿RkG;©ÉÚ¿Ê©_x000E_¿ùEö¿aÞ_x0002_ý_x0001__x0017_û¿5¿´ûû_x0005_ê?5ªN¥ßÄó?_x0003__x0004_3ËQÀ9kÜ¿UÑî »_x0006_@9YRT_x0007_À;yª;L_x0007_Ð¿(â_x0005__x0004__x0019_Âæ?ò_x0017_~_x000F_õ¿ý1]ñãî?Äùdze÷Û?fù5E«ï¿_x0002_¬Ë_ê?^é_x001C_Éµ_x000E_×¿©_ôí($×¿9·&gt;ç_x001E_î?2Å_x0010_( ×ï?¡¥_2Ìß?ÅôÈ¼~û?æ_x000B_.K"+Ò¿ÚÏ:&gt;xÍ_x0002_@0B.á¸_x0017_ä?áÂhð_x000E__x0005_@uvZøa ?I[Ñ:è¿_x0002_|É\Ëå?³M*!_x000C_£ô?lv.§½ã¿_x0013_Ü_x000F_HVþ¿)ùË7Åå¿_x0014_ÕÞ_x0019_ ä¿É_x0013_èÂ_x0001_@éfw¿@Õà?Â3ë_x0019_yÚ¿åÆ¦_x0006_	úÌÕ¿2ç3ø¿s«»ãÝÇ?_x000C_Äz_x001B_ä¢ú?:%¥Ì¨ò¿ì_x000B_HÞÈæ¿I_x0007_¯deiº?!ô£_x0003_ Êê¿oäÕ³qå¿Ã_x001B_Ïª:_x0002_@_x0019_¬!Ë _x001C_Ú?±Vå¡Ä?=týï?Ô¡êç¿rÈ¿fÜ/eíkß?&lt;,ÿ0Ù¨U¿UJhß$gÖ¿üî'_x0016_s&gt;á?N&amp;¨nî?Fkù;_x001C_L_x0003_@¯OªÉeØâ¿é¢_x0004_fç?_x0007_Ll­Ï?us(³_x0013_Ñ¿ër¤X_x0014_Kù?O8Ù_x0007_1ç?d &amp;_x001B_¦uæ¿µTbÉWþå?_x001B_ï_x000F__x0008__x000B_o÷?¦v¼_x0006_|ê¿@æ-_x0005__x0001_À_x0011_ÌYïqÔà¿_x0002__x0003_¢_x001F_ó6\	ë?ÿ ôzï¿ÅJ¾åmö¿&lt;þ¬!½)Ý¿Ya­î§aÙ?Í~ _x0011__x0012_ñ¿Ç¤O`ÿ³ï?Ë_x0004__x001B__x001B__x001D__x000C_é¿äXÞWnó?_x001B_nü¾¸D¡?MsaêÛ?Q_ZÕäµ?*ðÓ/vJã?ÆÑéBò?'Ø_x0015_e(#î?"å4_x001D_ùhâ?_x000D_½_R_x001F_á¿ÅÒ&gt;EËÖ¿r÷¥.MÚÑ¿[_z\_x001A_ßâ?(Ì0Û9Ò?â;_x0017_}è?ö,NB|Úî¿Jµ¢¾ä¿_x0016_^Î©ïHÇ?Zw_x0016__x0008_µ¿¼&gt;zéÑó?_x000E_~'w_x0017_í¿ã´[_x0015_Âí?7_x000B_ZHw_x0001_À!®3%ÔO¦?Mæ{x_x0004__x0005_js«¿U?»ßó÷?½_x001C_´_x0005_Á?f5Áâ?_x000C__x000D_+µ%ß?¨j_x000C_tNñ¿¨¬©/&lt;pÔ?=í_x0007_tó¿ÊÏ½|_x0002_ö?A@u¤PÔ¿®]h_x001A_$_x0018_è?_x0015_Ò_x0016_?Yä¿QYÒÙy_x0007_º?èÌ!²ò¨Ð¿Z_x001A_±&gt;m¿é_x0001_*¨üÃØ?T%ßZfð¿_x0008_)_x000E_B_x001C__x000E_ø¿ò@¬÷ì*ú¿&amp;4ï2_x0017_á?Úfá_x0003__x000B_8â?_x0008_á_x000D_~øæ?!¨¦ðÍé?'ê_x0003__x0018_¾ï?\Ïhlñ?ª%ñÞf³?SÈ³âLò?wbÒq¬×¿Úpâ_x0005_ÿàæ?_x0018_&amp;(éø_x0016_÷?»ÄfH-Y?_x0018_3]É_x001E_áÝ¿_x0003__x0006_Ü¼÷üð¿LÄ1=	Zî?_x0004_÷_x0005_ä°ë?^d$ï1¦ê¿HO_x0006_*µÉì¿s.Ëm¢Zï?_x0017_ºÎhÀß?&amp;i],#oß¿¢M*,n:Â¿_x000E_HÆLà_x0002_@_x0001_Ã­_x001A_oÏæ¿'_x000F__x001D_0`-¶¿_ë_x0011_S^ïê?ÉÐ¶ôÐ?ödây"Mê¿n_x000F_Rõ_x000D__x000D_¿¢_x0005_T1_x000F_è¿Ì_x001B_ðóU~â¿º_x001E_7ØÄ®ü?óa=_x0004_â¥ö?_x000C_oqê}ë¿_x0006_;ÚD÷Éó¿Ðy~&amp;hf²¿t¥|ËÚ_x0002_À-Bw®öÚì?»áeàý à?Â_x001F_[T+_x001F_Å¿½ñÎ8Ñ¿CÃ¢À¿¿_x000E_J/ð¿"S°TtÙ¿©_x0002__x0003_°Sý?_x0003_àö8ßñ?dØs,±t?|J#ø&lt;ý¿§_x000D_G(å?Ì½jæ_x0006_®ç?¨¤ÛTË¿£ v:~uù¿G{¬_x001C_d`ë?pp'\Ú?ø|·­_x0014_ ô¿¿Ø&lt;_x0018__x0012_¹?ìN¿_x0018_×Ó¿m¿$ìJ_x0016_é¿*+¦)¦Ì?}6öAÄbé?bjtgj3¿¿¼&amp;­_x0018_)Î?û_x001D_&amp;` _x001D_õ?¼_x001D_.,_x0001_î¿_x000F_;iï÷Á?A-¤#è?uèbÆÿ&lt;°¿yÝqãUà¿z_x000E_Êí®æ¿¦AðOëÇ_x0001_ÀÞ¿ñ_x000E__x000C_vè¿_x0016_øL8^xô¿î_x0014_ë_x0014_4ñ?5B_x000B__x000E_0êâ?&lt;ëVÇ DÓ?ÓoÖ±ÔéÞ?_x0003_	S_x0005_ó®_x0011_©´¿hx¹qùGò¿µ_x0003_PÓÊî?½_x0008_$_x0002_Þn_x0001_@_x0016__x000E_[_x0017_ä¿RØ_x001E_D&lt;Ýç¿G_x0007_ÓÑÿÕÐ¿_x0019_^_x001A_¤_x0008_ê¿ûQcßFã?HBÈçòò¿;ÄNLP_x001F_ñ? +Bõ8_x000D_Ô¿RæN§ù?Ün6c×_x0006_Û?¡ÛiÈâòÙ?ò×ÈNä¿ý_x0011_¾ïÒ-µ?\e]åªò?=_x001D_v_x0004_­î¿9©M!TÃ¿I¡B½BvÝ?ÄE_x0004_R_x0008_L±?dº;ö÷W÷?ó_x0006_s5ì_x0003_ÀnÑ)0ä¿Ôÿfü®jò¿xò_x001D_|­lÈ?¾»½9_x000F_Á?¸JØ¯_x000C_¾¿x_x001E_ÐÜÙ¿òÅ-åJÙå?jä_x0001__x0003_hZÕ¿ïÿ_x000C_ÿ?¿ã@»dÕ?.y;_x000F_´£¨¿~ûs¢lðò?¯ÎÞ_x000B_qÌã?n_x0002_B¯Vô?Òæä¢Üô¾¿léâ©__x0011_ï?#ÍÃã©_x0003_ø¿®æ_x0003__x0007_ÍÝ¿ Jî~ë8ó¿½:A	Æ.ä?_x0017_ôYÂù_x0014_Ö¿ö}OÆ_x000E_ðæ¿D¸ì¶ÃÕ?e_x000F_ÀZ_x000B_Î?îREêV_x0001_é¿ùV_x001B_"_x001E_Ü?	uzñâ¿å¶G÷ÿbÜ?_x0018_lÿØ_x000D_ù¿÷ÿÜb?_x0006_'J_x000B_O¡Ã¿µ-ÙDé¿í)³0½ðú¿d¤6¾´ò?²ùõÛù2´¿Àøa_x0017_ûzõ?_x0014_TC_x000F_å¿Dà_x0012_1é¿^I¸ý¿ß¿_x0004_	VxLâÌòí? _x0002_kk¸Ñ¿á|éJÃÈä?¡{- å?æoP'¹Á¿Êr_x0007_¬,à¿_x0012__x0005_çhöò?c}"-|èä?=_x0017_,«ÌßØ?àÒ#àÄù½?_x0002_eAÑ$_x000F_¹¿%_x0008_hÀ¢Nó¿ÙÖ«È»æ¿ºß§]_x0006__x000B_ô¿bÈÄºs»Ø?õ¸_x0003_²ø¿_x000B_í&amp;íãô?i^ÒÔß?IÛ×ò?4J^_x000E_¸Ø¿ßþÐ?63_x0004_À|gå]eó?_x000E_q&amp;|¶¿¸_x0001__x000B_ÏÜ¿Ý±ò¡Yï?§¥£_x001B__x0017_Ð¿âöÙ÷¿Àø5z"Ìù¿_x001E__x0014_©b_x0019__x001D_÷¿@GQ^­¯ä?cZË_x0018_Sú¿J9é_x001E__x0002__x0003_Nð¿w6ðÑâ_x0002_@+Î_x0004__x000F_üÕ?_x000B_§Ô²_x001F_Î¿¨Ú9÷§ë?_x0006_oÉ-Ï±¿rý«î?:Êóði¦Í¿v®Q~äÎ¿_x0018__x001D_Pâº?,Íµ³o´?üÌ|_x001B_eÍ¿:Þ_x0006_Ñ^+_x0006_@_x001E_Ü_x0010_]Ö_x0017_?cQ¢ÂOõ?¿n&amp;+ÂþÈ?Q3Mæ|?k+×_x0001_ì?­_x0019__x0005_Væz·¿¸ m¶nâ¿·Ùóp&lt;Ñë?D_x000F_BpÏÍ?_x0002_1þÍ*²Ý¿UÜ~¥Nò¿õ,kK}ç?£_x000B_Ab}Î?àDcÁë?ÅV@.û?Âg_x000F_f ý?_ê¸ª_x0014_LÈ?®ÕÅûoEã?ø|äúÈ?_x0001__x0002_hiÅüÃªñ¿þó4½Ô¿]Õ_x0018_)ßà¿êøâóîù?B?@â%çí? ÀÝ¨±ð?¢_x001E_ÐÉgÌ¿stå_x000B_Ë?L;ßÂ;]å?k¼&gt;©ý¿¦_x001B__x001A_öâ¿Ê8p1}ó?ÊôÞX:þ?±ìñcô?YWµMäÇ?_x001E__x0006_Ò_x0001_d¢?_x001E_.ô¾ð?_x0013_ØË&lt;°ù¿,¢?kÆþ?eoÒ_x000D_ò?òÜD/~Jí¿v_x000C_k_x000C_Ûã¿×_x0004_Ñ_x001D_êæ?N9~ÏÐ¿ÿZ§Ù_x0011_Éð¿:7Pr9?áÀgóô¹Ø¿¨%ý?Jçñ;ÉÎ?ã¼âç?r&lt;u_x001E_¦õ?ñ-® _x0001__x0004_Íá¿£ÝÉÚ_x0003_À_x0015_Êûãyhæ¿xaGì\"ÿ?y_x001E_ËÈV7á¿_x001E_q©ëÓ¿"èn°ã?4_x001E_-àM_x0001_@7_x001F_Ôn§RÚ?·î&amp;_x0002_º£÷?ÑöÃJ)¶?Ô~&lt;_x000B__x001B_Þ¬¿úÄ(ãã?âY_x0015_M·DØ?^ï_x0010_yò¿TÂ Ù_x0007_tà?Ç_x0012_­G_x001C_ã¿èËE¸¨(æ¿×%_x000E_YDÅ?_x001A_v¦å?Ð _x0007_d~d¿SY²_x001F_â_x0010_ë?åÑ©Ä+¿¥ú_x001A_3sJ¦¿4Ú«%å)×?_x0015_ú¦ç_x001A_¨_x0002_À@_x000F_ý­§?_XL_x001D_Bü_x0003_À®Eú¿õ:_x0012__x0006_Z_x0015_Å?_y_x0001_Ñ|_x001E_Í?_x001F_=_x0007_JÍÅ?_x0005__x0008_ ë'ýHPå¿	ªÍAé?u³pZà¿_x0018__x000E_3¼WðÜ¿.þ_x000B_Ïì?_x0008__x000D_ívqmö¿¥ÞoÿÖÑ?	³^D³¿Éxä^n ä?»ÞÜ(FÕ_x0005_ÀvôÂ_x0002_ä¿/ªr_x0005_Úç¿Ó&amp;&amp;3Õ²¢¿¾8²_x0006_ÿ?«b_x001C_:õ_x0001_á¿PB¤Åä¿úf_x000B_LèÕ¿,Øu(ªêþ?!_x0018__x000F_PeÞ?ðT¤&lt;ÚZç?Òn_x0007_óÏ¶ä¿_x0007_?1Óþæ¿G8ÿï_x0003_¦æ¿Qk¼_x0017_/0¾?aå_x0004_&amp;dÒû?t£#L_x0003_Pè?aLX(ó?_x001D_è^rÿ¿Î§_x0002_VÿPì¿¡Ì­MÐ·?A`_x000E_Úþã¿e°Ã_x0002__x0005_^»å?_x001B_ÜÙX_x0002_9í?_x001B_/ûT%Á¿ç_x0005_$_x0011_Oá?q´þ³Nhþ?í®_x000D_úó?l£J_x0007_ÀÆ¿_x001A__x0003_geØÃ¿FZ² 4øÿ¿A!þA;¾¿÷¨¯½ª§¿\_x0011_lÍ9~ð¿_x0007_gçqä_x0019_ñ?AÂ_x000C_2ê?°þØsãæ¿Õîz?ëë?ÝZúÎ_x000D_&lt;ô¿_x001D_æ}ëñ?ÀSjâ_x0018_kØ?g_x001C_&gt;ë_x0013_Àç?Z8_x000B_"®û¿ÜÜÉCè°®¿¢n°¨_x001F_¸¿q¥{òRæ¿Äµ# Ã_x0016_Ô?M×»Ù»Î?ÇÎ§%êê?3Ê _x0004_'Fì?L¾c_x0018_Ë×¿á_x0001_Es_x0018_ñ¿0¯¥EÛú?_x0005_é_x000B_0Sð¿_x0001__x0003_bTO£þý?e	TªÛ8ê¿öÞÄJ_x0014_´é?°ÿi_x0016_eÎò¿xÄ!ð¶ï¿¨÷!öè?MS)IHCÈ?{:_x0002_²Lô¿_x001A_ïJË%¬¿x_x001E_XÕ¿»8ü_x0011_Þ?gÉúÀ\3?~Þ[Y_x0012_ýæ¿7_x001F_;Jàyà¿Í_x0004_ü5kà¿b}$_x0016_8ÒË¿Å+_x0018_m¹¿}º»|R¥ý?Fú«ßPê?î·Üpôò?®à®`SIæ?/þ_x0001_Ë£½Ø¿Éq_x0002_ãâ`ð¿V¡ Ëü¿ð¿A/Ç"è(ñ¿×n ã?5ísPÙØ¿u(ÆàÉ_x0001_Àn&lt;í&lt;VÕ¿ô=3U`é¿Z: n&lt;Cï?&gt;úYó_x0005__x0006__x000E_m£¿Ú«Ü£6ðä?:ó&amp;B»¸Ö¿_x0008_3þ ø?;®=ßr_x0019_ó¿$ÚÕ+Ü_x0016_Ð?ê3gÚÍ_x0011_Þ¿b\¦{5×¿+#búæ|Ü¿Ú÷TÍ*¯?K¹WX÷¿nÜéãjè?ênÉf_x000F_×?R_x0015_aZãFù?·s&amp;6Sª¹¿gHN¾îø?ÿ sÉÁ¸Ô¿"T_x0002_rü¿/r²KWPã?áµ_x000E_éÐí¿§_x0002_¯_x0004_*_x0002_ÀP%åÊNÔ?÷Ô_x000D_Z Ú?_x000D_;ao02ë?j¤^ÝÙ?_x000F_ï_x0006_.ã¼?Ú_x001D__x0003_À¿9EÏRWç?î5æ_x0001__x0010_¸?9ñEãüç?T]@!ãö¿ÖNy©÷?_x0002__x0004_m­·ÖÙ	ö?Ö_x0018_í_x0007__x0004_Ù?xaÁa&amp;BÚ¿Ö_x0004_üäcß¿ÈáL1×Ö¿³Æ!æù¿ci*ï³ô?_x001A_ÆYüÜ_x001E_ ?£¹_x000D_5b_x0002_À½_x0015__x0004__x0007_ÀØþ¿_x0010_ÀHüy³ó¿¡ëUÚBÇ?_x001D_o0_x0002_Iø¿Ku.?ò¿Äáx`7ä?rJµ·$ä¿Am$~_x001D_Tè?23EÜçõ?24Õ¡Àã¿NÄÏãn_x0003_ÀV56ê_x0012_è?ÛDGð¿­Û/÷ÒÔ¿O9g÷[Eó?ßÊ_x0001_Ã¢¿b¹îöÏ_x0013_ë?_x0005_-vrPø?Ñ×lÏp*°¿§l=«3ðñ¿&lt;øñ¥_x000E_á?_x0004_òm^jNà¿fìËj_x0001__x0002_w­¿w_x0018_«:÷¶¿_x0005__x0001_0W¼²Ø?±¸Ói$á¿ç{RXfÍè?F[_x001D_bà¿7_x0007_e#_x0019_üè?ÿ YX¢Éð?_x001E_Ò%'¹é¿øùqmÅ8ë?LXà_x001A_ÝÍ¿çf°_x0007_´¹_x0001_@_x0013_vÄíqSØ?¦*_x000C_eY©?4¨rÁì?=¹H,û?­'EõülÔ?u:¢_x0010_õ?;u_x0019_¨(£ð¿í}ÕIçç¿{	_x0013_+Æê?_x0002_T_x0016__å¿ôÝ ®TBè?¼ÚÝÉaÂ¿+CÄ:ôî¿oµº_x0016_'á¿.N"-·^ï¿y&gt;²¹µ_x001B_ü¿±0ùÕy_x0001_@Ð_x000D_g{ë¶ë?PIýüÜ_x0010_÷¿¥û+(\Ð¿_x0005__x0007_øSú"ÕQÒ¿_x0018__x0002_8¢é?&lt;©_x0006__x0002_ é¿Y$Dª;à¿(F._x0014_RÂ?§x9rêÛ?ÛÌOz_x0018_C¿3V¥C{V_x0005_@i_x0010_,½Üé?aàSKåpò?_x0016_½ìé#ýà¿åÝ,b_x001F_)ô¿äòDwû¿&amp;R*2_x0019_Ûö¿^Z_x0003_ñ¿Ü:3_x0019_©þ¿	0&gt;_x001A_#¿(¥£²IYø?¯ËÿÈ_x0002_Ê?ã_àT_x001B_È¿P_x0002__x000E__x001C_E_x0006_æ¿_x0001__x0007_ÿb´Á¿k9OØÐ$¿×óm_x0005_s_x001A_Û¿æë_x001C_{õ0Å¿+7|3}ë?_x0017_47´=dç¿_x0010_ãJ_x0016__x0004_úó¿GQ~_x0007_Ï7ç?¨£ÿÒNÝ¿«_x0012_O_x0008_3Ð¿Æ_x001C_¨(_x0004__x0006_æ?¥ø¨6]ñð?HÁEê_x0016_¬÷¿_x0004_?d rÑÕ¿Z_x0008_Ë=Cõ?_x0002__x0014_dòê?7?ê8.%Ò?Z¨Û@è?VÙù_x0016_ö¿_x000C_¿BP±_x0016_Ù?NÎsÕ7øñ¿6¤o)·õ?s_x0015_Öyá?V×mÉpñ?nÝW?$ù¿µºÛãð¿£S+hP3ö?øÂ*ÏòÐð¿g©bX_x001F_3î¿º·ñ{BØ?-k»¶_x0004_¯¿®_x0019_Ç(§_x0001_ÀÛýÂ_x0005_]ö¿_x0002_µWó?V"'±Ýì¿÷ÔÚ _x0005_ó¿û²£Ò¿ûgÛï^_x001D_ð?['¨Oü_x0018__x0004_@®_x0015_±wÆ?_x0006__x001E__x0005_ÒÌ6´?¾_x0014_¶w_x0003_¶¹?_x0001__x0004_.ivââ?B&lt;rþ»à?§!_x0002_è_x0003__x0011_Ð¿v*ÝlâªÛ?ñ©lÜÉ¿3_x000D_õ¶üÃÆ?{4ìè"Øë?e_x0011_[_x0016_(¹¿AõZÏÆtÐ¿Î^;ô¿rH:q8ô?$ÒgùÂvÎ¿-IE¯_x001F_ô?ódÅ7HMº?¹ÿ'&gt;ôÆ¿S^õÜ/§Ò¿l'°_x000D_Àí¿uò`Ð¬Ó¿Ðjêyãª¿¿«Ûò¿_x001B_Kß(Âéû?ëg_x001C_=ZÂ?Åtl×@Õ¿Ùª¢Úç?MHÖÕÙ?½Ë_x001C_Æü±ä¿}i:_x0012_½·å?º_x000C_v^_x0017__x000C_õ?ÛÃ}P1ñ¿_x000B_®;?¼Íÿ?_x0002_ý~Ìè¿ÃÇ._x0004__x0003__x0004_+¦á¿û5Ü¶$üæ?·ËÕb Àð?Áóÿñ?i»çy14ð?v_x001C_«Sèú¿BJOýøÊ¿0_x0011_ÜCõ_x0019_à¿¤ÛcGufÁ¿}kû"Ýå¿fwÓÜáâ?~økß_x000E_ã¿_x001A_)Ø¤ùæ÷¿âXý½û_x0011_ê?]-9Ë¨_x0002_ô¿ajPV=ÊÞ¿_x001E_c¶zZÿ¿¬ClRóê?fP	i_x0004_ñ¿9èå_x0017_¯²¿ÓóbÌ_x000E_®?¸	(´±_x001E_Ï¿È4ðíÂ"ù¿ú~ütîö¿ªuæ_x0019_{]·?§1û5rú?°§RLÍ¿L_x0003_¦t»Ù£?_x000B_zþoób_x0003_@_x000F_?0ÏkÂ¿r+*	Ï?õsÛ©+_x0001_À_x0005__x0008_ìFù¿®Æ»Ã,êï¿ÀS¨¬DÕÙ¿Ù"_x001F_¡ð¡¿ØeM_x0003_SÄì¿û_x000D_-m¸Ú¿Ì_x000E_@_x0011__x0014__x0001_@4ú_x000C_Ê_x0008_ç¿7ì_x0016_Ãuì?Á&amp;_x0002_|_x0007_õ?Oªlûðî¿ÃJ_x0014_)úÛò?¹_x0017__x0012_Uû¿íbCîrF÷?H_x0018_Òmé|?§_x0001__x0006_&amp;Ó?¨I_x0015__x001C_7þï?Å©_x0008_ïØGÖ?W·áÿuÑ¿êï*ÂÉ¿&lt;®øÚd_x0008_­¿zÆ _x0015__x0001_;_x0003_@²Ð=*µÃ¿$P"ÙÖÊ?"Tï'õ_x0004_@ãù¯¹åð?&lt;ÃFL'ë¿&amp;ÿÜ.à?b¬_x001F_Ú÷kî¿~¥¿v&amp;=÷¿ã#±ônÉ?¥_x001F__x0003_Õ_x0001__x0002_¨¸?KZ%_x000C_(YÝ¿&lt;ùÂaæ¿ô+LuMÙ¿_x001C_ö6_x0018_°V_x0003_À¯_x001F_ô_x0016__x0008_²ô¿Wkßì®Èã?ÑÖ`_x0011_ò?ÿ[çÕó¿@u½["cí?¶P;`Ûõ¿×ÿ¾¤Aó¿ßg=ñ¥½ó?_x0003_.M[õÆ?ê-é©x_x0014_Ú?iJÂeYù?_x001C_b_x0006_ËÉá¿]»àô¿_x001F_w;Dð_x0005_@,»_x0006_Æßý¿:ØÒ _x0003_×?²üºâ=÷à¿qîiÄè¿_x0004_³QjÇ¿¤6ô cÄ?G']¥Ílò¿j¤Ã_x000D_NÐã¿!aïæ7õ?Ú¥hJèå?­_x000B__x0007_ö_x0010_s_x0001_@ÉdL¥¸¤Ò¿!S&gt;#¯yï?_x0003__x0008_ùB£_x0016_ç?_x0007_ìw\]Ûê?Ò_x001B_ý!&gt;k_x0006_À5_x0012_¡çÈ_x0002_æ?&gt;_x001A_áÚ¿8b`VË¬ï?Òa _x001D_ ú¿u¿_x0004_Ñâ_x000C_ê?À¬Swdü?ãIQ¿þ¿¢ïÐNQó?Â(À_x0001_¦öê?VË.ú×kí?X»WÓÆ?0Å_x0019_LÕ_x0008_í¿7ç¿Ê?ib7,ö~ó¿_x000F_ºW,_x0010_ûØ?NC_x0016_Ùn|ñ?_x0004_LcWõ¿K¼¬¤wò?w_x001F_Cy_x0004_ç¿ÓÏÞÐbfê?¹©U_x0007_ôÜ?Ñ°Tã^À?;BãÛ¶ý?À9ÀÃô¿	¾æ,µYò? 4vÇ&amp;ã?UK_x0005_I_x000E_¥¿l_x0001_&gt;s=´å?Î0s_x0003__x0003__x0004_%ì×?Á±_x001A_4ÌÔ?=7T	è_x0003_Õ¿7Fî+QÓô?lkKJölä?M_x001A__x0002_áç?«rå/_x000E_'á?_x000F__x0008_¯Ò%tã?x©êiKió¿îø]Iá¿²_x001E_®ëyþ»¿V7ÀÜijÃ¿bT_x001E_:_x0006_-ð?{¾¶``î¿r&lt;¬ä¿Lj'£_x0006_û¿*½8A&amp;Õñ¿¦(Ì_x0008_L?ô?@QÃG$Ù?®#_x0001_-Þî?bmnÚÿRã?Ú½¨èqç¿_BVe_x0005_à¿Mós_x0011_|®û¿»èX·&gt;ö¿PëºtÁÀÁ?ÿlo^Dèß?Ö_x001F_ct«íÚ?25º	_x001E_0_x0002_@_x000F_&gt;í&amp;°»í¿Ð'û´ÐEÒ¿°V:+Iúò¿_x0001__x0002_2ú`mB¿?°ÔÑ®Gá¿Àjó_x0011_RÓ?Ú°áBæ?6À_x0004__x0008_ç}â?yUKÈ?¸sqó×?³@]ò£××¿:¿û_x0010_þ?Æ_¥¶{é¿_x0002_Ý_x000B___x000B_æç?2ù.cAÎä?ö._x001F_ïd²´¿$ò0ðn_x0015_é?séT\Ä@Ñ¿N]&gt;FÑô?X_x000F_Ó?ã¿(­d;-¾¿_x0019_J2q.dÙ?ïýÑÖ*Æï¿_x0006_BøtõÚ?P*+p_x0004_kÆ¿pèiô_x0011_Ô¿cÓ5&amp;åÑ¿S_x0001_ÞÞ¥2ð?úÍ¨dÜ?èæ_x000D_@ãÇÖ?_x0002_ {ëÍîä¿pRÉQÛ?_x0008__x0002_xZÖ å¿Áöý_x0016_4gÛ?_x000D_Ì;_x0001__x0003_2ó?Ô)£_x000E_Jlõ¿Dïô_x0014_½³¿ULñ}7©¿±,À) /ß?Y5^'*Áå¿ð_x0008__x000E_¼!ÅC?ÃªÊfqõ¿½Áäç×¿Ô(KQrõó¿õ/kâ¡?©²©âå&amp;Ñ?J_x0013_vgÝ¿%ê}ü{ø?|êF²3sí?cpe_x001D_ûñ?wÏ	ý÷dò¿ni(ú6ó?F*=­?µ¿)ôÇÈuiÕ¿ÞêéµÔÝ?BGur¾Þê? ó_x0014_YôÞ¿"_x0010__x001B_l_x0004_2ò¿È«_x001D_=_x0003_õï¿ÍáGû_x0018_óç?xMùD_x0002_Á÷?_x0013_-*ô¿ª¨_x0001_q_x0016_Ñ?:hÉÎÊä?Nqcó_x000D_¦ï?Ðª«al×?_x0003__x0005_zÔ_x0011_÷Í?bA«ünÊ¿³_x0018_½7Aè¿_x001B__x0015_Ô/K_x001B_ë¿ÿìß$ê×¿_x0001_k_x000B__x000B_ö¿°Çed©ë¿ªi2kz_x001D_Ò¿0Ì!6=]é?(½mÍÕÜ¿Ï8Hø0_x001A_Ã¿ §_x000E_W/!¡¿XýÇBo_x0004_¶?t_x0016_,½]ã¿(_x000E_L4_x0013_ö¿ú_x0018_×ød_x0002_Àå¢z×¶RÐ?qâ¢Ü1ZÑ¿xÝVêð¢Ö?î«_x000C_z.Ø¿éãÝ_x0011_lÓ¿õÿ^#Éö?T_x000E_cÕÜº¿ô]õ*Ðò?,.þ¸#öæ?ñb"Õ3_x0015_§¿_x0015_ÝÖÿ, û¿_x0001__x0001_Ë7{Mà¿_x0012__x001E_w_x001F__x0016__x0008_æ¿jßÏ{Û¿#WõÊ?µå_x000F_-_x0002__x0004_Kñ¿ðIR_x0007_Ð?Î ´éâÌ?]ëÚz_x001D_Xâ¿Èºà0BÞ¿kßg&amp;HØ?&gt;jÿB°à?â_x0018_ëm6ñÌ¿_x0003_!_x0013_ãûýß¿õÌiÚ¬¶Ô?¬¦ô÷ïÐ?ÅÜ_x000F_ªã¿_x0012_Êéø§_x0008_ü?ïzL_x0007_å?Û`û^Ijç?Ë¥_x000C_âuÁ¿ùßÃ,K¾×?¹3{È#_x0003_@çEÕõÞ´â?&lt;ù¸¥ú%Ø?çÉùÁÖö¿_x0006_b}øà?Ê_x0010_è4â?_x0006_±¦ó¸³?_x0008_ÝÒöÃî¿øF·m_x001C_æØ¿_x0004_ë_x0004_ºïÐÜ¿T`6ï³?#Ôé×Õz¿äyÁOÑ×?!0h_x0001_|ÔÊ¿M½[«X*æ?_x0004__x0006_ö_x0002_Èîó"¢?§Õ_x0002_ÞÃ¿?KZ¾x.Â?w¼_x0001_I{ð¿+F/®ù¿ohÚô¿_x000D_BÅ_x0019_|Ââ¿20çsG_x000B_ä¿~çÜºd_x0005_À[_x0016_k¿¨7ä¿#$¥_x0014_÷ÐÝ?«B¥ Â,Ú?_x000D_yÆÓÈ_x001B_ó¿«/]s_x001E__x0016_Æ¿J)Ææ9Ø?¡ä»uèè¿-ß{°ø)Ë¿-i_x0002_Ê_x000E_ó?ô½_x0010__x0007_¡ý¿×O;¥_x001F_É?m_x001C_þ£¿?ÿ¿PI¿Ñ¿_x0006_T¨Ýz_x0001_@û_x0013_ñ´_x0002_×¿(&amp;%,÷¿P´;O¯¿_x0003_¹r2iªä¿_x0010_äê]_x0016_Ü¿ûb¾òè«¿n,V»úå¿_x0004_K°~Qú?_ùI_x0006__x0007_ÖÂï?IWgGµ?_x0001_©ÃåÓ_x0004_@±øëli¤æ?x-e_´?_x0005_«5_x0004___x000D_ì¿ë·J·åe×¿çÄ.°Ä_x0013_Æ?¦dÉ^_x0018_ß?ÎPÝ:vÖ¿_x000B_+ö¾®Gú?û©HÍ_x000F_à¿Ãl_x001F__x0018_Ï?_x0007_HdáÕ¿G©ÀTÕÍ¿_x0008_ÉÅõ}_x0003_@âz%9û?_x0010_3æPÉ§_x0001_@ÐªÂ_x0007_Çë¿_x0015_$p?.{ï¿_x0015_8S8ð¼Ú?&gt;£Ýó¿Cx³À®?üTNF)4÷¿wà¡KîìÝ¿6_x0013_-_x0002_¤ò?M_x001B_hñåÝ?V¨qàè8_x0006_@lx¢Åà¿_x0015_gRA_x000D_ñ?\ÐC\à?M	ÙCIvÕ?_x0001__x0004_ÀzÄo3Í?ý]ËG®ñâ?_x0003_ýÿÆ¿g_x0002__x0006_ÙÕ*à?Ö_x0007_È*­Ãñ?á)Àå?ò_x001A__x0014_Æá?iÑÉLwø?7_x0007_u=ÞÌë¿2Í¼®=à¿ç|_x001B_ÕB¶ç?~g_x000D_îåÐÄ?E_x000C_Ó%Çkµ¿ÌPOf._x000C_ñ¿_x0011_å)6¶à¿q@M_x0017_òõ?SöÔË_x0006_Tö?¿Nm_x0011_³±?O¸êtþÈÀ?M x¼ç?FtÞÞèiÏ?%¼ÿ1§kÚ¿CGSÙó¿&lt;ªÏÕm_x000C_î?ÙÉk]øå?zAÃ+ý;Ù¿Ðhûå¹¿¬%_x001E_cÚ?6_x0010_%UPÀ¿W¨Èn÷õ_x0003_@_x0014_WøbØÚý?_x0013_ÐõÐ_x0004__x0005__x0008_èó?_x000E_N3uÁÐÊ?zÑpY_x0008_º¿[¾o²È?_x001C_¢RøXþê¿âÉµ]³é¿·,,÷Çhø?_x001B__x0014_§ú/_x0013_å?|_x0003_v_x0003_©¾¿_x0014_÷_s_x000E__x0005_ò¿×ç­&amp;_x0019_Ö?M_x0015__x001E_&amp;»Ë?óôÂA¯á¿°¤&amp;u+Þ?_x000D_« áÉÆ´?haWWyç?ü_x000F_ÁÙíð¿Öm¬Wjô¿I_x0017__x0007_gÜó¿jB^¤¢_x0002_@_x001E__x0013_¨uæ?sð±¦&lt;î¿ðfmÂ_x0013_íç?~e_x0018_DWÅ?=D~·¿]P1Ö»ç¿á×¿ÀN×¿_x0019_'_x0010_sOuí¿än*·'æ?aôÄd	û¿L¡üÑé_x0001_Í?ÊyÎ]Dè¿_x0001__x0003_Êà&lt;0½Óå?½_x0007_Nê&lt;ê¿*pÓrVéâ¿N_x0006_¼÷_x001C_ï¿;ã&lt;éÇû¿ù,Å_x0010_÷_x000C_Í¿Ó³·xE_x0007_ä¿Èàë¾â~ø¿HèÞpâ?_x001F_½r_x0018_Ñ¿_x0003_EZÕs|á¿LLÕ^¯_x0002_À¸_x001F_/ysYÙ?âi_x0001__x0010_dæ?_x000F__x0011_ð_x0008_þÏ?µYboÙâû?Bä_x0019_³ÕÁ¿;£³&amp;_x001F_	Ì¿o_x0014_OTUù¿ÇÖÌ_x000D_rÀ?_x0010_ÙK°Ê¦ô¿_x0016_ã_x0007__x0014_=Ó?¡ßµMÞ?©ù_x0010_;_x000B_­È¿+¤Ë.&amp;GÂ?GâÙW#zØ?ªÐC_x0004_ü?+Í4ãY_x0016_Ä?%É*_x0019_Zþ?ÒªØ´QEî¿µ-&amp;¨Áë?½µ¬Î_x0002__x0007_®Ü÷?_x0002__x0015_5ª%_x0002_ÀVB`Ä¿J%¾=R_x0001_@Ø¤½[qôæ¿í÷­4Þ®ä?aQA@_x000F_Ëò?6æ2ÆåÙ?b_x0016_ö_x001D__x0003_Ñ?#_x0001_¥ )Ü?õ_x001E_îRüvÔ¿çx±Ö¿Ìî?q)_x0011_ZÈÛ¿Èø&gt;Sæ???_x0010_* ì?EhuwÐÏ¿êæ3'~_x0012_Î?Éè_)å?'S=ÊÅ_x001B_å?øÛéæ_x0001_ã¿Úq'_x0015_³_x0001_@ÈÜ4FïÕÒ?èó&gt;õÝ!Ä?În%Ççð¿ÀåAj_x000B_ç?Ã)Þ_x001C_B_x001E_ì¿_x0019__x0005__x0003_OBÒ?Qhq?_x0006_â?¶É_x001C_ýù?_x0004_ÜÑ_x001A_!Ù¿OÔ`Yº_x0007_ë¿¦ÕPî _x0003_ó?_x0001__x0003_¤~³Ûïpç?ZTB½Q_x0001_ÀüÁOÎ~ì?Dä_x000F_=Édî¿/_x000B_ÝC±wö¿_x0017_Ü_x001B_0zåÑ?­_x000B_zõ(ç?öu_x001B_n_x001C_!á?_x0019__x0001__x0002_a_x0017_ë¿sÜÆã¿ù?_x0016_4=ô#ö?ØÙî¾ôðÝ¿FÙ&lt;Ì_ü¿­Kr_x0001_c_x0002_ÀÑ_x001B_ÂT%1Þ¿æM±b_x000E_þÖ?SX&gt;ãS¡ï?NÑsö LØ?þ ëbÊ°?_x000B_ÏàøLÛ?_x0004_¾9tµ¿%_x0013_¤°×úß¿LNÇZDô?¹Ñÿryú?r3·%Æ_x0001_Ö?Ï×&gt;,_x0016_ù¿ÎÄhÉÿÐü¿éÿá_x0018_÷?H':Ô(½à¿BÖ_x0018_C_x0012_&gt;â¿k_x001E_ýdô¿ä_x0018_·Æ_x0003__x0005__x0012_ó?7k6Dýý¿©_x0015__x000C__x0003_§¤Ú¿UûèúÑá?æ«´Ç²å¿#Ksµð¿{¦¢_x0002_\â?l§_x000D_	Ñ?ä¿ZÔô_x0001_ _x0014_ð¿·Ý_ÄÕê¿ ª_}³Ç?×m¤¶ü¿B_x0004_p_x001B_ôÕ¿^²_x000F_yxé?å^Ô¹'ê?÷Üdç¿}Å¿N&lt;µjyÕ¿ïÿ×ñÜî¿Uq¢_x0014_3)í?êa­_x0002__x0008__x0003_À_x0012_Ãñ?4¹¿_x0003_í(ÈJG_x0001_@qòØb^ô?ÀÁ~ è?¿É_x0010_}_x000F__x000F_è?_x0001_æQ1¶Þí¿4I_x000F_9{"ö¿÷Ê_x001B_ÀMiý?0ráÏbç?MQ­_x0007_Ó¿}²^i,Çï?Ogúl6ì¿_x0001__x0003_ç~4"ð?êÑv)¡?ª¸_x001B_P_x0019__x000E_Ý?Y­SÛÙøÐ¿Á_x0006_­îzà?½x_x001D__x0016_FZô¿õ)ý_x0007_Ë¿àøÂÖ¹¿À¯}³Üð?cã!×Ó?Ç@_x001B_§¦·ÿ?_x0015__x0007__x0002_séÑð¿F+*Sº_x001F_Þ?[Q2?UÙ¿:_x000B_?À·ã¿Ñ=bm_x0007_Ø³¿í&lt;&gt;´0ÿ¿â_x000F_¾Y_x0006_Å¿Ò_x0003_5_x0017_í&amp;é?[óò_x0004_gè?*d_x001E_óÔ?_x0008_qì_x000C_äyæ?ïe­%áÈ_x0005_À¤_x0010_ô_x0015_áíÿ?õ´JÐ¿ÈÝ_x0017_`f_x0018_ã¿_x0011_@²U¼_x0002_@O_x001C_Ü_x0017_AÃ¿uø.'ðü?ul\íXFÃ?xi_x0017_áçì?äbÕ_x0004__x0005_&amp;Ê?¤ò^2zÖé?ân_x0010_Rô¦×?_fVÃ_x001A_ì¿Æ;å×ÂÑÀ?¼`'«_x000D_÷¿½»ÐÃÖ¿A4_x000D_Þéó¿&gt;pöXï?_USí¿ûë_x0007__x001D_wå¿¯`Ê_x001E_EÑØ¿³ Mx]Ü¿1_x000C_]YÄË¿uÉG«2ä¿¸xúúÎê¿_x001B_ë­N_x0018_Î¿æW·ø·÷¿v9_x0002_[ª,í¿_x001B_úÛ_x0003_(úÃ¿ð§õ=§,ð¿R@RÚÍ?õ·neaí¿yÝ_x000C_k÷?Çç_x0017_cõâÔ¿F&lt;µp_x0001_²¿Y§ß³Wí¿¸ò¾ÞNÑ?ÉKÿ=å&lt;_x0004_@_x0008_e_x0016_Õ¿`¯¦_x0006_ö¶_x0004_À¶Ñ6¡Nä?_x0002__x0004__3þøëÿ¿ j_x001B__x001E__x000C_bï¿ÁÁ1mÅ5_x0001_@k_x0014_ÌÆTÔ?of±M+´û¿GÙ_x0013_?_x0012_È?®_x001D__x0010__x0019_Áã?¨_x001D_£Á_x001A_Ï¿h4úRÌ?£2_x0008_¸¤j_x0002_ÀeISy á¿Q$]8ù¿± 9Ýñ?YÛMÆÐù?Sö]ÿ-à¿v#_x001A_Îä¿3_x0002_¤llä¿wÁ3v1|ÿ¿ ä_x0019__x0015_ø¿ü_x0014__x0014_4ã?e4_x0003_fJØó?ígK­ÔÅ¿;è6%7ü¿a¦eeçaÐ¿´É¥rñ¿MY±_x0019_ËMñ¿Æ_x000E_§y0Ö¿àÝyÈÙ?_x0008_ù.?Ïô¿4ö²P!qå¿+_x0007_I_x0008_:Ö?_x0014_gÒx_x0001__x0003_,_x0003_À¿ZSiæI_x0013_Ä¿*xÞ_x0003_CÍ?!-*a9×¨¿Ò_x0003_(¼¡ð?þ_x0005_FÁ!ß½¿¨KØ¨q|ä¿Ç%Î|º¿*Á·ÌÃ	ß?ÙÐèm§?³àr_x0006_V_x0003_ø?_x0001_}_x0012_ _x0011_³ö?&amp;ÖÍ¸#að?#·¼;._x0005__x0006_À²æcrM¤?68;¾àÐï?_x001C__x0008_HM.ç?Z&lt;;Sò0ù?_x0007_	n_x001E_ë?X$¶¶ó¿_x001F_QÆmÁÖ ¿@4G_x0018__x0004_Æ?Þâ4*ªÈ?Ee´_u¢ç?c_x0008_µ_x001E_X:ê?,+êþr_x0016_Ì¿tÏD(Cø¿Î? âl_x0008_ä?_x000B_°	{_x0007__x0002_À7_x0011_ï²Ù?_x000C_¯%ì_x0003_Fù¿_x0017_×¤_x000F_¼Õ¿_x0001__x0002_ÿç_x000D_¢/Ø?K!Âø_x0010_ôÉ¿øâÜñ9ë¿üøê¾Ýj_x0001_@%Ò²¸ºÉô¿UK_x0001__x000F__x001C_Ò?r55{\ò¿$ô&amp;ã¶?ÝR(Ëãñ¿Á!DUùôä?]¦%Yè?ao_x0017_ØÌøê¿µ½L_x001C_h¿Ú¿½"d?â¸?°«ZB/ñ¿mÝ·=_x0017_lø¿KRíÚÑâ¿Þ/ÒEíÐ?ÊûaçTZå?Õ&gt;,§[ü?ùáM_x0005_òô¿_x0011_£1Që?Ú?Ì»ë-"ã?t^Gàí?_x0004_ÉnV_x0013_î?Ã_x000D_ñú_x0004_ú¿yJ[2wiï?ÌÉ_x0004_¸Ü'Ö¿×_x0015_³i_x0019_Ô?Î\òS6ëõ¿G_x0008_÷E_x0018_aê¿E$Ú_x0001__x0004__x0019_±¿fÑIvÂä?UÍo}àÒ¿¤_x0007_Þw_x001A_Ë¿µ_x0003_n4&gt;õ?M 2aÇ¿³¹ð·_x0019_æ?þôÓËs_x001F_Ý¿+Ê_x0006_ï*ß¿u¦_x0007_6ô¿¡KOR[\ú?Þ_x0016_Q½\¿×¿þf¨-é?¬W_x001C_ J_x0001_@Ûy_x000C_í'çë?Õ_x0012__x0003_Gê_x000B_Ã¿_á[_x0008_ÝÙ?¥ _x0005_¨_x0011_¿ø¿ÀktëÜ4Ò¿ç_x0007_·_x000B_f¹¿dB_x0010_äæ¿_x0002_Ô©ÿ_x0002_À`ëL/_x0004_÷¿o&lt; Ôõ?)ì[²i&amp;Ð?_x001F_ó2(.ËÐ?²©zÁer´¿Lòméå5Ó¿½_x000E_Fý?¶Ë_x0015_è+ûÃ?§ÇH}Óù¿ÃõÍ_x001C_@¢¿_x0003_	¸YÌH_x0011__x001A_ã?h_x000F_R_x0011_ïÙ¿Â_x000C__x0014_)ç¿ù8û{Æ¿,õÁMLYö¿_x0013_e_x0001_w¡_x000B_ñ?ê°%Y¿hÍ¥ø¿Ýü«îÒ¿;VÖµ[Ø?a_x0002_¡&amp;_x000E_Bâ?b¸!_x0008_Oª?'©âPØ¿_x0005_Æò_x000B_oà?IÌ]0³_x0011_Ã?¶è_x0006_¹|_x0003_À@]ca&lt;Vá¿­¡HñÓ¿{C^æ¿_x000E_1_x0012_ÚØUÇ?_Ôv_x0006_ê¿_x0010_hµÅàÜ?o_x0003_3n0sæ?0RCYº÷ú¿_x0007_¿¯hE;í¿B_x0019_q2uë?fÎï¾_x001F_ñí¿lÇS 'cÿ¿ÊïÊûªâ¿_x0004_¨;_x0006_nû²¿¢½ißhÛ¿N9_x0002__x0004_=ø¿{Rdõevú¿Zµ_x0010_°_x0003_Àû¼Üo_x001D_£?+Æ_x000D__x0012__x000C_á¿_x000F_rLëX÷¿_x001F_¥AB_x0003_«?²_x001B_^Êhì¿_x0011_§v¨_x0003_lÞ¿f_x0005__x000C_åãþÖ¿dÛm_x0013_·¿óc_x0016__x0001_~:z¿°ÉÜJ#Ø?3ùw»l±¿dêàWæâ¿´Ï$VZx÷?±@_x0018_éQó_x0001_À_x0014_/_x000E_ÒÂ¿_x001B_.=Ñóï¿ÍeíãÞñ¿ÉI_x000E_¦&lt;û¿Åð¸Ü,õ¿©áýµåº?·En&gt;_x0011_?é?Ûí`Ò®_x001A_×?âÔ¤~ámì¿4h¢M_x0018_ò?½õ¸!%8ò?ó~ü_x0018_ö?ks°ÓØ?IQ2_x0004_ÌÖ¿GÒ_x0002_	2Ð¿_x0005__x0007_hlJUO_x0002_@¯6Ö6ÿ¿)_x0007_RÕ)®Õ?b¹_x000D_ÄÄ¹Ù¿møñ¨°_x0011_¼?F®âÎ·_x0013_å¿S«_x0006_=È¿ïJ_x000B_Ôð?Îxå¿ÖÌu_x0013_ï¿árßd9sÍ?W7Õÿ"tÞ?_x0006_«÷{2_x0003_¸¿_x001F__x001F_,ðCT_x0004_@¤_x001F_YT2_x0004_á?è;_x0006_b¼?_x0016_³!ufRû?C_x0016_®¦)A_x0001_@Xýpj~÷?[_x0017_ýe¼é¿ª7|_x0019__x0005_ß?k_x0001_°û_x0012_6ä?"³_x001F__x0005_Y_x0002_ñ¿I(é	}®Ú¿W,ÏA#_x0004_@hÆW¤zfõ?ÓµH_x0014__x0005_@×vjÖ=uË¿moÙ_x0001_N÷?ì¶@ÆÜÔä?dó_x0011_ÿ:]_x0005_À#½Õ£_x0001__x0006_Oyò?_x0005_Iy©²ñ?¹Q4×_x001E_¹Ó?_x0006_UéPD«ê?LÝf5ùË¿æ²±Á×æ¿Xw_x001E__x0002_õ?y_x0003_¢öÇ¤?_x0014_¨ë ÂÑ?äâTþÉïð¿[{3å_x001C_ïà?¸çç¢òâõ?_x0004_çè:_x0001_Ö¿o}{4Ö	ñ?fuð_x001B_HÕÖ?_x0016_-lW`³_x0004_À_x001A_Ás¼?Ç×Ù©.Äê?njM_x000C_¡sð¿Ëº­iþ?ðsÏ_x000B_î­¿SÞ¥@=Y¸?zMlSpFþ¿6	[µ¹ë?á¯ä_x0010_Jîç¿×¸qËý¿½_x001D_CøÏÞ?qf_x001F_p_x001D_&lt;­?=l_x001A_*s­?êJ´ã_x0003_è¿_x0008__x000F_Q¸KÓæ?á`FµáÓ¿_x0001__x0003_×õÙ7¡ø¿ù_±{sÏ¿L_x0005_r_x001B_XÇå¿\¯|ÂGÚ?[ûzÏ_x0002_Ñ??þÀt°ãù¿LkF|_x0004_Íà?#_x0005__x0018_&lt;U¬¯?\ÃËëJÈ¿-¹Özâ?_x000F__x0017_D~¸Áñ¿×É¸üçò¿o!¥78ï?Ràè_x000F_~É?Å~~_x0008_@_x0008_µ@Då¿ÍCd V_x001F_Û?õH/~_x001C_ñ¿ÿÄ_x0019_'ÐÓõ¿Å_x000F_$/±Ýë¿ä¨´³÷?Ký:ñ¸wü?½]UOÑü?ì4Z·IC_x0001_Àü£Í±õ\Ó¿àMQ¦uëÔ¿1îÎN¼ñ?®âØí&amp;Ì¿¨µ¤AVïõ¿_x0010_gÞ7Á¿LS¶É	ð?P_x0007_@ _x0002__x0003_õ_x0018_ä?_x0011_õþ¢Ò¿_x0017_%kL#Â¿ó_x0019_Ja4í¿5àx_ø&lt;Ä¿ªÿÐ_x000E_Å¬ÿ?Ñ=_x001A_¹°°¿þÃå_x000E_å?å&amp;_x001B_¬Õè?üEÍ±?Z_x0004_Þÿ_x000F_î¿äÜÒ-_x001C_û?EÕÙ\_x001A_Ò¿_x000E_9n"§Ðì¿Ñ¥¯Ø¹À¿ª¡ø2Ë±¿Úl¢ÄÏ¿4a#æ`Zñ?n^.{î?_x0003_§_x0003_	³_x0002_@»¿v&lt;_x000D_Ò?r&amp;Iô6ã¿oÄ¡ïÉ^û?_x000D_Ãè_x0019_Ù¿_x0011__x0001_-8Q_x001B_æ¿"¾Ù4ã¢è?v  }ÆÎÉ?oU?EþÀ?1_x001B__x000E_åq,ù?ß .çô¿qðÅ_x001B_+_x001A_é¿i@À_x0002_ÔBü¿_x0001__x0002_pÆ²(Çí?2÷Ì»_ë?×óç×óå?h]f3O¯è¿é×sé?9¼Zþë?ñvBf·Å?yßp_x001A_ñó¹?_x000F_Óg¨]Ô?ìAø_x000C_]0ì?mØé8_x000D_u_x0001_ÀuÒ"Àà?I6VÏÙÎ?äòúàÈ_x0003_ÀÃü_x001D_7_x001F_ò?IÀ*èAé¿Ê!4º¡Â?c®/0+©é¿&amp;#oh/ÂÐ?_x0017__x0001_²Í{1Ö¿0_x001D__x0018__x0016_³ã¿ÙX9f%ó¿)0Zê¿ÖÏt7ü÷?5_x0015_FßJêÀ¿Ï±BYÞ¿_x0005_*èyná¿ÚèDÌEÌ¿Ì²²Né]·¿:å_x0002_ÈÝ?ÜXÂSï?A¿Ëë_x0002__x0003_¥òñ¿Û8L|òë?û¹2¸_x0013_ªö¿iò	ôûù?¯¬6þh¿åÞÐ*©_x001F_ê¿è÷_x000E_!~p±?K16¹@ß¿_x001C_d#&amp;zÓ¿(©®.ä?_x001D_DÏi2_x0008_ó¿ªµ~Oè¿J!@)¢_x001C_÷?£k!ÑÁ?CÂ&amp;£Àá?WÛH|äÎø¿þ_x0001_þD_x0007_½Ý?C_x0003_â~{ù?BïÆºMÐ?_x000D_RÖòñló?©X_O~Îõ?Mxûùçäù?_x0008_ P_Õ_x0001_Ò?Yé·$0ú?_x000F_&lt;¨+ÿSì?U_x001F_¶"Ô¿YM,)÷¿Bb_x000B_ÒaW¿oEÚÚ:õ¿öX_x001B_&lt;L6Ï¿«±_x0007_Å'^®¿ä_x000B_\²Î°¿_x0002__x0005_`TNÌâ?µ¿42ó×ò?âÃ_x001B_©hò?òy:Âò¿ÆíÛ_x000D__x000D_îÛ¿Ì.å0àÞ?oÏ_x001F_é&gt;Ì?x_x0013__x0013_Tjü¿_x001C_Û¾_x001F_{RÒ?ì_Ð(ËW¿¿_x001B_ø!ì_x000D_9Ø¿Záé_x0014_ÁÏ¿êê_x0013_3Ì¿p¤þ:á?Ý«ÓÐåîé¿g`º_x000C__x0004_À_x0018_óHÄè¿NìÑP@ö¿AS4Ã°ÿè?°yðJj/Ù?Ü$_x0005_¿òÞó?[û¼ûõ¿ýG	Äíí?i~_x0001_G&amp;ïÝ?I_x0006_Ä¶c¿±'Íasè?È_x0013__x0003_ÄË?SÎ_x000C__x0017_üÁ¿§Ç5z_É_x0007_À¨;î#R_x0016_ñ?Ïr~sñ÷¿ÅK_x0002__x0003_íÛ?_}9'¸Ëæ?_x001D_#r_x001E_Ï_x0007_á?0°_x0017_m_x0016_&amp;ñ¿$È|ïªfá?|¨ÀÊ¿%_)_x0012_¥Dô¿_x000E_Õ_x001A_¦îì¿):_x0001__x0002_ÀÛ?_x0003_Åy_x0018_àµ¿Ö&amp;'¾ëÚ¿øuðÇÎ¿¿Ê_x0001_Ù måø¿¹8v3½ù¿³Ôô¼Ð?,{÷ý$¥ò¿*¨äÚ&gt;Fâ¿ÁÒÉ¦Ý_x0001_@Áfv¬lY_x0001_À$8ß2AÇý?_x000D_Î_x0001__x001A_u©?­_x000B__x0016__x0002_ëâÔ?_x001E__x0005_¿^í?Gd©_x0012_Âæ¿0ñ+ËJÞ¿¤Íñ_x001D_Kä¿¼¨¯!ií?ä­_x0012__x0016_-$ã¿KµëÜÌ³Ü¿ö®Ó_x0003_;å¿v"SÛê¿_x000B_Öá_x0007_ÀÙ¿_x0001_	üßj}ô?_x000E_?'&amp;lò?ï`_¹Å?ÛSJó?ÜÝøàÑáö?S_x001C_óÄÖ?Ø_x0010_´{Aä¿°-­äý&gt;Ú¿_x0004_ÿ³?%÷?P{ô¹ü¿&lt;Ó ±}ü?UúÉè\ý?ÙvlDõþË?_x0007_Ô~CEÿ?(_x0008_?å_mÎ¿TôôÆÏ?.P_x0002_:_x0005_bô¿á=|S§Õ¿ÈÝ_x000B_Äãñã?v.P_x0013_òÔ?YØûTç¿­ØnÏ¯¶à?ýZ_x0003_Ùæ¨ó?³*ÅfÍFÊ¿Ï³\L¢Êà?¹ó_x0014_÷õ¿NË¡_x0006_Iç÷¿±×Gö$¯×?Ü_x000B_ÉÆ`ø¿°"µ[ñ¿wnÂ ,ý?&lt;=SÈ_x0003__x000B__x000F_­Á¿Þ=P_x0005_rã¿#8_x0012__x000C_LØà¿{¹_x0006__x0008_ÝÄô¿ÚKYã?^Æ_x001D__x0007_ÅQ_x000B_Àtöá¼	_x0011_Ü?_x0019_¾CÆxäê¿ú£o«+_x0004_Àÿ¤@*öÊà¿ùNÿø)è?¢_x0016__x0015_ñP9ô¿Ãy¸_x0008_àwõ¿N8_x0004_µXûö?ßÒ_x001D_T±pÅ?»¥3[_x0016_{Ù?Ghdþ_x0001_Ø_x0004_À:¨¬ìÎUÑ?&gt;x1¯_x0013_°á?¥_x0019_ôÜèÔ?ËKô\K_x0016_ã¿ö§tí®e¸¿d_=øîã¿|¿ ò?%|¥ùþé¿ý¸_x0002_3É?c_x0001_-R\ú¿vô×_x0016_Â?ù"çø÷ô¿6äò=_x0001_dý¿ÿ$_x0013_®ºÝ?|	&lt;ÚãÒ?_x0002__x0006_O)_x000E__x000C_¢Û¿ÝÛõªÄ?õä¹N·÷¿!Kð_x0001_Ï[ë?¾é¡÷3à?îÉ_x0018_«:á¿MTþK+Àá¿_x000C_ÂÛ7íá?äIS\åqå?qëho_x0007_¨?$ÉaëÅÈ?Ip{ãò¿ç_x001C_P0ÚVÄ?ª_x0014__x001A_ýoô¿½Wî_x0014_ix÷¿M2RÇ¿_x000C_P_x001B_e?ã¿4_x001E_2_x0005__x0017__x0007_À¯b64_x0010__x0002_À_x001B_fpÌ¨x°¿d_x001B__x0007__x000C_¹ýû?&amp;Ã&gt;Õö?X[b-_x0010_iÏ¿ÿ_x0010__x0004_]¸ïß¿U_x0019_#§¥üä¿_x001A_f9&amp;IaÑ?ö¡Â_x0017__x0012__x0003_@ÎHW\ Æ¿ù7¹_x0019__x001F_YÓ¿"öi3YNô?7Rì=è±?S&gt;_x000D__x0003__x0005_É)û¿Îµm#þ?_x0010_M½µ6ô?Ï_x001E_½_x0008_kÊ?[ÕL¡_x0004_ Ä¿«§_x0010_~v_x0016_ð¿ÆõÑõ_x000F_¦Ñ¿Ú\c_x0002__x0017__x0007_å¿Ó~"1?æ¿¸_x0016_c+ï?ÚCA´½ó¿ïX°_x0003_X&gt;Ô¿c[#Ç_x0003_ð¿Xt«tÚ?&lt;üº·å6À?¢º2nÈ¿ô?_x0018_Úx_x0017_zâ¿A?¼E9Ó¿Êq½I9¬¿ f÷l_x0019_ÿ?M&gt;ÚÖ.Ææ?&amp;`Ø_x0008_"2Ö?_x0018_'Îüâ´õ?pË_x0004__x001C_F$ó?¦KLºÓï¿_x0001__x0012_{.r£í?_x000E__x0012_ºß»Ð¿µ8*	;DÛ?lìÅ_x0002_Vð?ñ×híÿ¿ÛSô°Äã¿A$ú3¦TÐ¿_x0003__x0005__x0013__x0002_]k_x0010_ó?ðC÷XJö¿Ûòá÷æú?Ç£øöWÑ¿_x0002_%_x001D_þá?ÅMäpac¯?2K_x000F__x0003_Æñ?ûùºÿë¿«_x0004_«â?^`Ö'ôZÌ?{;×6²ö?_x0003_jÚo_x0004_å?Ñ÷Í^_x0014_ð?ÉÄQ[!-Ó¿ÒËwêb_x0004_ï?Xë!Ü_x0014_çì?^_x0001_Á/;jÖ?E½ä_x0018_Ðjá?_x001A_â_x001B_e(×?Ø&lt;9Rû¿Ì&lt;ø;Bäü?ØÅ&amp;CG{ê¿}Uh]îê¿À_x0014_BJï¿-_x0019_íî_x0010_\õ¿_x0004_Âäb=GÀ¿_x000B_²ª_x0003_¡²ü¿Õ§0!x¾¿¶ßÒ¹¯Ì?_x0001_{_x000D_ÔÊú?A²µtwû?;xÙ»_x0005__x0007_PJÊ?h²à?&amp;à¿Û¶_x001A__x0010__x000D_ïÔ¿_x0014_û7Ã÷ÀÅ?_x0011_±zÌHá?þNW+_x0003_î?æ×JÞ¥Û?çö®°ÙÂ¿Ç,_x0013_Cëê¿ _x001C_ÀAcÓ?n_x0014_YýÝ?þ¤^ø_x000E__x0002_ë¿_x0008_Èýñï?½¬ñôñ?hòu¦_x0003_Îå¿_x0004_ªû³_x0017_*«¿ÚDHü1_x0002_ð?-HÙ1Wò?´_x0017_×oCÆÝ¿ÛÄ_x0003_eÜ"ò¿^©Ø1ëé?y±s¬Iå?Ï¼Pï_x0018_'º¿|Q-!ÉÄ¿án/øC_x0001_ÀÛ¼×»j¯è?ë_x0005__x0008__x0013_ô7ä?G½®_x0002_Ô°É¿OçËê?F!-w_x0011_)ä?sô_x001F__x000E_xÙë¿1 _x0006_zùñ?_x0002__x0003_óC¶ÌBÄ?êPaÀ_x000F_Bâ¿_x0001_RËäá°ú?L¨X­ð?Ð_x000C__x0011_È»_x001F_Ç¿âM_x001E__x0005_ùgÓ¿òÙm@_x0003_¤â¿AC$#Bð?Úû_x0011_ä2óó¿e³û_x0007_?¼?gÿ_x0016_mt?íGÓóªRï?º²*§_x001A_þ×¿_x000D_£¨µ5×ø¿O¬Ivb®³?Umó´_x0008_yó?qj_x000F__x0019_éã¿&gt;tEÆÛ?_x001D_Õñ_x000B__x0012_TÆ¿Cw¾Ý®ñ¿*_x0019_F¨?´#oß~é?V_x000E_¥_x000D__x0005_ðÙ?_x0008__x000B_F¸Ù?_x000E_¾gù§y?¸^é×z_x0008_Õ?KóZº]ç¿j|%æ_x001D_ÌÌ¿EIe?Å¿¸2ïï&gt;ó¿K)(å°ç?­É_x0001_f_x0002__x0005_'_x0003_ÀTÚ_x000D_Ò·fË?#^ÞÅºFÓ¿&gt;µ_x001B_¸¼çà¿^Îì¬¢é¿_x0002_9Iùqù?×ìí_x0015_î?Û¹Øù.ô?sìï$ÞÇ¿ô\:rcß¿öå¼³_x0014_%þ¿_x0003_wÓåoÛ?¥jÚ_x0010__x000C_Øâ?_x0001_ÀæPÚÛ?µ`QZì?07ã÷ §ù?_x0005_Î_x0013_¦Høí?wkª_x0017_ô¿CùÕÚªã?_x0013_/é7_x0002_Ó?_x0012_¤Ç÷Â1ä¿/_x000C_Ð_x0008_"_É?çêM¯ê¿-ò_x0004__x0002_û?¡èÜ¦ïÆ?»å5ö!_x000F_æ?{|,Ø°fà?nñ¡B_x001B_«â?B1S¨¤n¿_x0004_L6¹më?Ø¦#ó-Û?&amp;8lÐ_x0005__x000D_Â¿_x0002__x0004_È#óÈ äÜ¿m/'àé¿;q¢û÷Ñù?9iq:×ù?ß_x0004_Ð_x0013_@Æ¿-_x0004_Æ5ý?	Hð%væ¿-ó_x001B_ð¿Ôt5_x000F_µú_x0001_À|ç+Y¤ì¿è:þ_x0012_Ø-ã¿¼®Ð=ðì¿^{ýÐ·éò¿í&lt;Ýü Ü?Á	#ñëÉÚ?1'_x000E_¿Ü_x001F_é?bÓ_x0011_æ¿T_x0014_5pýÔ¿ïI+I°àÉ?b_x000F_ß_x0005_Ñ©ì?`ÿÌ_x000B_XÉ¿H©óL_x0007_$®¿®_x0011_¥.V_x0010_ô¿_x0006_ú{!ñ?(ü_x000E_·_x0003__x0002_@Þw_x0010_Ö{ñ¿`ôS@¤êÈ¿që7=ÏLâ¿yÛÆë!Ö?UøÈ{ô?8;aöXõ¿_x0006_í__x0003__x0005_;_x0004_À6¥X.Ý(Û?Zz^[J÷¿_x000E_°Õ_x0011_ìâ?D®ºý_x0011_.ë¿[_x001B_ôÂæ¿X_x0010_qR|kÓ¿_x0019_°Ð?á_x000E_Bÿ¬_²?ýæQ	7;¿_Ý\÷üõ?g_x0019__x0004_RáI_x0006_À"(Ð-_x0008__x001C_ý¿º_x0019_Êô:¤¿þP÷?þâ?_x001A_çÅJ×÷ç¿_x000F_õiø-Á_x0001_À_x001B_ýQzgð?îÇà@`ç¿k©¸_x0012_nÐ¿cFÔ¥VÂø?ÇÓÅ_x001D_«â¿¹Ñ©Qî¿³Ô³xàÀù¿|Ípxö?_x0013_ÇcU_x0017__x001F_â¿_x0013_¬=F9Ô¾¿1õk1¯NÒ¿ªÎÐ_x0016_þE_x0002_À_x001C__x0008_k¥¡!³?²_x000D_Ùßaþ¿·._x0010_»LÙî?_x0001__x0002_¸Ãgv;Öè¿§A­_x0007__x000D_ú¿_x0002_SÁ}üä?»yÉmnÞÛ¿`ý¥	?1_x0011_â_x0003__x0008_ÀqS_x0007_ZkÜÈ?aT¿_x000F_Ä`ó?øøôÅ$vá¿TkK³nè¿Á_x0007_ü_x0018_ë]ã?ùÜ_x0001_Aªå??Àø_x000E_Î_Ý?PwÃ®F·¿_x0018__x0015_F¾_x0005__x000D_¿?Õo^aÝ_x0014_Ê?5_x0008_¯µ©9ì?¿OYêmè¿o_x0010_yp_x0001_/ü¿{ÄWUi´¿_x0015_çÝíû_x0017_Ó¿_x0008_(ç±Mó¿A±gpÌ?LùQ¥ÒAì¿¥ÂÉ!^÷ä¿Z×´8!2õ?Þv8XÂ_x001B_ì?Ï²C_x001A_Âî?öærU_x0012_Ø?ù.?"Ï6ü?ªµT_x001B_Ö?ÓÁ_x0001__x0002_4¶¨?Ð[êÙ_x0005_öÅ¿^&gt;+2ÏÀ¿tÏ_x0017_wvà¿1HC@Iæö¿íª_x0014_6­Ú?¶]K_x001A_¾_x0004_÷?° S&gt;ö¿qÁiíÌà¿üú°vÊßð?CTZòà¿Úú´-ó¤ß¿//BvÕ¿$äs_x000C_7Æ?_x0013__x0013_ô_x0011_Ò¿¸2TZ_x0019_oã?r©_x0001__x001D_¤¹ô?Ï_x0004_áì®Tí?ùlsôÀgú?A/9÷_x001B_+Ö?=u£R©hû¿/QÙØÓj?ØQ¹$Wð?p_x0014_»ð½?^Vö_x000D_öçº¿É¡_x001C_Añ?T_x0001_/êwê¿_x0008_ó=7ÚfÄ¿Y¡_x0014_ó¾ä¿ÓDçîî?å?¸ÑáFò?c_¨ø¿_x0001__x0003_;_x000C_OÄÓ¿á$ÖîåÛÃ?_x0002_&gt;¯þÛií?K71¦±&lt;Æ¿çâºe¸Ã?:ø_x0005__x001A_©õ¿iì_x0012_ÀtÜû¿§x_x000B_è¿«¼!_x001B__x0019_ü?ÚäûçÜæ?&lt;Ú_x0006_÷i_x0007_õ¿Öî(«¿TÁÁQvÂ¿jXBL_x000C_°ô?üî§_x000F_³á¿_x0019_k-7¿ý¿_x0017_Se°_x001E_9?Je°ñxAí¿µ_x0018_èaEÐ¿Ð0#»v¥Ô?¹e¦_x001F_W¶?ÆÝÈµRÊ?çÐBÅB_x000C_¿ò_x0015_dr_x0002_LÝ?éfu_x0013_Pà?¬_]@¨ì¿éð[)ñ? y_x000F_ÝuÙ¿_¯ý_x001B_Ô¿w_x001E_ÂU_x0007__x001C_?/éY_x0017_©,ó¿ÈÕÔ_x0002__x0003_)Ûò¿¾_Òkâ Ð¿¯ õ:Kªß?«mkª·_x0016_È¿{Â·ß_x0014_ìö¿±©ñýÇ?[4p_x0013_I×?9Ñ5á í¿M}Ãðà¿ÿÐõ_Hñ?±aÑrV&lt;è?_x000D_&lt;µxñ¿´"ïFKKÛ¿þ_x0002_ÙfV§À¿ðY,UUâ?ã0wÏ_x0014_jÒ¿ QÂAtï¿¯ág µ?qÙ(Ûê_x001F_ò¿¯Ô_x001A_À:4Ô¿;7s_x000E_=üâ¿_x0001_`ïVjï¿;ìóþ_x0016_»¿ªR5XGñ¿_x0016_ ¯_x0019_?6Í¿Ú_x001F_Ë ÅÕÌ?_x001B_=X_x000B_nÐ?Ð_x0019__x001B_Ø?}ÖðÀvåý?A¾3åîô?¦·\à¤.Ô¿È¬ÓhQLÏ?_x0002__x0004_'=åøG¶Í¿õÕ`ÖþÆ?jÊ¹'_x0011_Øè¿·¿"_x0003_uô?=¡LpoÝ¿eÊLMý?7È1²*ñ¿''oB¢Ö¿¨Á· Mê?_x0008__x0001_æ£_x0005_é?(ËÍtäÖ?2c_x0010__C*ö?iú(ß¬¹ê¿ºþùGò¿BnPùúí¿6wæ9ü&lt;Û¿$VkñÌFà?p×}£_x0008_½¿#|\.#Þ?Ò8¸}S?í?¤ÝjÄN-Ê?÷_x0012_TívÒ¿i½¡Ü]__x0001_@wUÆZd¤_x0001_À´¨_x0003_#ü¿_x0007_%¾_x001C_«ÈÑ?p¢_x001E_ü`ò¿z¼®Îô¯¿%ÃÕ_x001E__x0011_ Î¿&amp;|É¬üé?X&lt;êp:ð¿BNq_x0002__x0003_ò*ä¿½_x001F_]?ò·?GJÖªO&gt;ö?Kù0SóÖ¿ë} _x0001__x001D_?.üAÞ±Jü¿_x001A__x0018_³ã$â¿*7_x0012_çzpê¿I~ÛI¯Ü¿¤/{wtÂ?Æå7£_x001C_°â?¸üFzî¿:#òY¨ï¿~¦Óßôê?¨Éu­òÔç?&lt;/fexüá?p_x0012_g×¢ê¿Fã ©_x0018_åÝ?®ÆÂ_x0003_âÛ¿¿R¿:{_x0017_À?Íôì¸õ?ÿ_x0013__x000E__x000E_àì?èë)+Lë?_x0010__x000E_;®Më?w^í½Ûf×?Ìü_x0015__x0018_$_x0001_@,W_x000C_'Ré?î;ã¦ßÄ?Ô¦«Ì¼Ç¿ØÜwÊ%²Ö¿Jµ1[ãâ¿âÂø?_x0001__x0005_	!Pg_x000E_i°¿&gt;áÝ£ôà?Ðcóèöã?fE§_x0008__x000E_Ø?aßþ5_x0016_P¿KÈ_x0014_û?Éª¼_x0017_Ö]â¿)z"ðå×?ø®uêÁ¿zQ¹V³êã?}àÿ_x0006_MÜ·¿jËO_x0011_pü°¿Ì3½_x0007_Úßè¿0äæsæå¿_x001F_u_x0011_ùÂ»?¨÷üÊÝ?åµoöôÚ×¿ÇDKw@_x000D_¿ö1_x0002__x001C_p_x000F_ë?Q{îìzN_x0008_@ß_x001B_6øýï¸?=Ë,4_x0007_ü¿çX@6±ã?òÙ!ÈMYÇ?#0l¼4Ù?f(_x000F__x001E__x000F__x0004_ô¿FgÁ_x0003_Æo×¿hF_x0012_n¶&amp;²¿/]_x000F_fWÑ?oE¾_x001D_´ðê¿8_x001B__x001C_tÐÈ?1_x0005_~T_x001D__x001E_0Ç?ÚV:í_x0017_ø¿i¢ÈB_x0017_ò¿¼oJ_x0019_ _x001C_·¿²&gt;Î«°+ú?õ_x0001_iÔÿUé¿»ÅKÀî¶?«ÁÄþ4ò?fûÄÏJ[ê?é_x0010_ç_x000D_4á?Nä¼¼Åm·¿-¶×ÅÐÐ?ì.´JF³?WøL0ÙÀ¿Á.KVÚ¿cÇWÌÀí©¿¥fS;yó?¡fu¹³ß¿_x0001_"_x001D__x001D__x0002_"_x001D__x001D__x0003_"_x001D__x001D__x0004_"_x001D__x001D__x0005_"_x001D__x001D__x0006_"_x001D__x001D__x0007_"_x001D__x001D__x0008_"_x001D__x001D_	"_x001D__x001D__x001E_"_x001D__x001D__x000B_"_x001D__x001D__x000C_"_x001D__x001D__x000D_"_x001D__x001D__x000E_"_x001D__x001D__x000F_"_x001D__x001D__x0010_"_x001D__x001D__x0011_"_x001D__x001D__x0012_"_x001D__x001D__x0013_"_x001D__x001D__x0014_"_x001D__x001D__x0015_"_x001D__x001D__x0016_"_x001D__x001D__x0017_"_x001D__x001D__x0018_"_x001D__x001D__x0019_"_x001D__x001D__x001A_"_x001D__x001D__x001B_"_x001D__x001D__x001C_"_x001D__x001D__x0001__x0002__x001D_"_x0001__x0001__x001E_"_x0001__x0001__x001F_"_x0001__x0001_ "_x0001__x0001_!"_x0001__x0001_""_x0001__x0001_#"_x0001__x0001_$"_x0001__x0001_%"_x0001__x0001_&amp;"_x0001__x0001_'"_x0001__x0001_("_x0001__x0001_)"_x0001__x0001_*"_x0001__x0001_+"_x0001__x0001_,"_x0001__x0001_-"_x0001__x0001_."_x0001__x0001_/"_x0001__x0001_0"_x0001__x0001_1"_x0001__x0001_2"_x0001__x0001_3"_x0001__x0001_4"_x0001__x0001_5"_x0001__x0001_6"_x0001__x0001_7"_x0001__x0001_8"_x0001__x0001_9"_x0001__x0001_:"_x0001__x0001_;"_x0001__x0001_&lt;"_x0001__x0001_="_x0001__x0001_&gt;"_x0001__x0001_?"_x0001__x0001_@"_x0001__x0001_A"_x0001__x0001_B"_x0001__x0001_C"_x0001__x0001_D"_x0001__x0001_E"_x0001__x0001_F"_x0001__x0001_G"_x0001__x0001_H"_x0001__x0001_I"_x0001__x0001_J"_x0001__x0001_K"_x0001__x0001_L"_x0001__x0001_M"_x0001__x0001_N"_x0001__x0001_P"_x0001__x0001_ýÿÿÿQ"_x0001__x0001_R"_x0001__x0001_S"_x0001__x0001_T"_x0001__x0001_U"_x0001__x0001_V"_x0001__x0001_W"_x0001__x0001_X"_x0001__x0001_Y"_x0001__x0001_Z"_x0001__x0001_["_x0001__x0001__x0002__x0003_\"_x0002__x0002_]"_x0002__x0002_^"_x0002__x0002__"_x0002__x0002_`"_x0002__x0002_a"_x0002__x0002_b"_x0002__x0002_c"_x0002__x0002_d"_x0002__x0002_e"_x0002__x0002_f"_x0002__x0002_g"_x0002__x0002_h"_x0002__x0002_i"_x0002__x0002_j"_x0002__x0002_k"_x0002__x0002_l"_x0002__x0002_m"_x0002__x0002_n"_x0002__x0002_o"_x0002__x0002_p"_x0002__x0002_q"_x0002__x0002_r"_x0002__x0002_s"_x0002__x0002_t"_x0002__x0002_u"_x0002__x0002_v"_x0002__x0002_w"_x0002__x0002_x"_x0002__x0002_y"_x0002__x0002_z"_x0002__x0002_{"_x0002__x0002_|"_x0002__x0002_}"_x0002__x0002_~"_x0002__x0002_"_x0002__x0002_"_x0002__x0002_RÖ·Ä&gt;_x0003_ø?}#2ò}z_x0001_ÀV_ÿ¦,]ñ?[xO_x000B_Ivº¿ÆxC_x0016_³®ã?_x0007_êMÑ^_ô?lá­lý?ícx6'º?ñÖ¶ê¡?ÚBé¡4uÖ?_x000B__x001D_·íUâ?_x0004_Ü_x0016_&lt;¨8ò?Y_x0011_ _x0010_·Æ_x0002_@_x0002__x0003__x0015__x0015_ùrÙPé¿Y1_x0005__x000F_·_x0012_ð? 35Ö?u{éÇË¿C_x000B_À_ÐÑ?¿*£ÃuFø?qÛûÂa.ì?j_x000F_7zÒ¿¦ßI»~ÍÚ?ÃÌ§p}7ð?_x000B_u3&amp;å¿$_x0013_â§ý÷¿_x001B_¬ î¨ë?})xÝbºñ¿v_x0018_Ï_x0002_á¬ð¿º@~½üß?3_x001B_ÿC_x0015__x0001_À8©¬¦Óå¿Î®ßy:.Û?_x0003_p_x0011_REùì¿_x0006_³D&amp;b¢Õ¿ÕPßÈÙ¿%h$Øâ¿#\ÈFù½¿Å8_x0004__x0019_ï?þ/F_x0012_¹.Ä?_x001F_|_x0015_¦Gã?àkk&amp;³ò?Ø	;É¿ñ%E6`ç?2æ_x0019__x0014_5þ¿XJ)ß_x0001__x0002_ïèÙ?h_x0019_&gt;åÉ?Â3çMóás¿ù_ÅÃèÂó?øL¤û£nÇ?T_x0007_¦¾_x0001_-à¿(°FtËÙ?óñs_x0012__x001D_æ¿·ÕG 1Ó¿æCOLÿá?;yCP_x001D_ä?Û×DÐ?¨&lt;Frö?±ÆíÖR[?Ä¨_x001E_Þà¿Kðót¿Ù_x0007__x0005_Ò_x0007_E?7[¢cA_x0013_ó?_x0015_JUñ?µò?ûc9²ÿþ¿èë®uæÖÚ¿e9_x0004_Å±kí?t_x001C_eµpÝô?g9ÆA­°ø?I_x0014_)r_x0002_Áõ?Y/±_x001F_Ã§ñ¿ñ_x0019__x0003_ôlà?Ýä|ÞG_x0016_ô¿×_x0007_õcAõ¿ÛÚ_x001D_Ý|Þ¿¶îGj%çº¿÷uG½Ôñ¿_x0002__x0004__x0011_\)_x0012_uRØ?iÐHW`Ò¿Ò/b_x0014_ÛÔ?/Î$¨zÛ_x0002_@l._x0012_v_x0006__x001A_þ¿I_x001E_{á?µG'iûµî?5í8¾oã¿]ò_x0001__x0017_1_x0003_ð?»oÀFé?èÕZ­éÙØ¿À=µê¿pàCì´(ö¿E_x0004_Ù_x000D_Ö¸¿p!Ü_x0006_)éå¿²MuÁ'9Ì?ìØ_x000D_ê¿_x0018_ÂRý5Ô?×È;ûò¿_x0011_TNNßåæ¿ 	¡ÇÎ÷¿2~+¢­ÔÃ¿ñú±¤*ä¿G©Ù|hôü¿Ö×Ô&amp;ÔüÐ?ò_x0018_Db/pâ¿_x0006_³H®Ù?ß&lt;Ë9`Ã?öÁÎ?ÅÕõ¿Ì_x0019_ë*Õä¿Û+»B(eõ¿·kÒw_x0005__x0006_q[ù¿_x0016_xO_x0003_êËñ?°ê×)Æbã?ðLÔ§HØü¿üõx¶bÚ?öÚeþó1Ð?£¤_x0014_*s!ð?¹TØ(-®î¿Ü¥LáGô¿B·_x0004_}&lt;æ¿åë½¶ß¿ÿë:$¯ù?L"ö÷}â¿v¬Î_x0018_í?ã^Ü4é\Í?qLð#ðÐ?_x0006_¡ÛéKÂ_x0002_@_x000D__x0001_5Ü'Ýà¿q $5÷qá¿ùË±&lt;öÚ?ÌðÂé2Âñ?¾_x0018_@îê?µ¡A_x001E__x0018__x0005_Ú?-±§¥Wî?¡ÌêªhØ¿h§Ñmæ¿_x0015_öåeò¾ô¿Íøë_x000C_jµþ¿""Áµà?_x001B_òNmQñ¿T1'Dþá¿Üµä³_x0005_Qá?_x0001__x0005_«	óR_x000D_wí?ìù"_x0019_*°¿_x001A_è°¶´ö¿_x0001_X)_x000C_5Óö¿Qæ¥ICñ?È_x0002_È_x000D_S]Û¿ïå±_x0017_º[ò?Fmàeø¿$øÆéÖ?è´	cË¿qÆ_x0002_Uê?B@@bî?íq5ì_x0014_Þ?¤ÿÀ¢»´¿ðe$*=Í¿4Ã_x0003_[À¿»Æ«áÂâ¿ÌK.qdÕ?sòm_x0017_G_x0007_õ¿0·ðOýà? Ienë?_x0013__x0006_*åÛ?rn!&lt;ã]à?*p¨È`ÂÄ?â_x0004_Õ{Îmù?ÆI{È`°ï¿ZS§ÉMíâ?A¸UN`_x001F_Ó?PxvCØ?m¹_x0002_Âiþ¿[«ÁQØñ?³wß_x0005__x0006_wØ?öK£YÜ¿¦¨Õ_x001B_¼ô¿\û_x0008__x0008__x000C__x0001_÷¿Ò¸_x0014_¼_x001E_ñë¿ÜKÏÅ_x0002_Üò¿!_x0004_±MSòæ?Çý4_x0003_ÔTú¿o+_x001C_rï_x001B_Ë¿Bh¤§@ä¿.ªÝ(Æè?b*(_x0014_Æ¿Õ?_x0006_¡T&amp;qb_x0003_À/¡F_x0001_À\Ý?ºÞÆ:è?¬_x0018_ñ?¹ÜÃ¼f³ê¿éê--³æ¿ËÊM9C¼Û¿æpç×?_x0005_ß"J&amp;Õâ¿ËÑs®Ø÷¿»W»kiÞ¿_x001E__x0014_ú&amp;_Þñ?¾W)¿L×ô¿_x000C_þ_x000C_6ªò?]ô_x001E_q_x0005__x0004_ß¿MæÚ3É_x0008_á?N(áÐ(}ñ?=é.+ô¿_x0006_&lt;tæ_x001E_íç?_x0015_ö$éa÷¿_x0005__x0006__x0005_ºT{°Íó¿HDi1mº?i·Ö?É(ÖD_x001E_ç?e_x000B_Ôè)?¶~_x001C_×?uLí¡ãï¿LÝãýù¿¸KèÎ(î¿Ðò~	aØ?Rs¥	ÓÎ¿¾µz*ë?_x0018_¾ØEå?UôÀ6_x0019_¸¿_x001A_ã¹_x000E_æ?ûaI¶z_x0008_õ?ÉÄ@²Ìº_x0001_@¨b¶ßæ_x0008_é?£_x001A_=K¯Lø?xÆ_x0019_ÀAá?Ô_x001D_Zge Û?3¹ò	emÌ?~,·Ì_x0003_À:_x000B_ô[b_x000F_¿¿³|ô(±~ã?Æë¢¹&lt;ù?§]`wV_x0004_À¶ÑÑÆº¨å¿Ä_x001A_'}_x0002_ê?xOÀÎ_x0012_õê?_x0007_¾¦@`í_x0005_À*çª_x0003__x0005_­¿KAÿð¿W_x0002_o¥_x001A_ÒÐ¿bW¾Ï'°?lFÍTå»_x0003_ÀÌö²8õ?e¶lÔç¿çÖ¾]ë?_x001C_,Ùmï¿c}|_x0012_Å³¿KY_x0008_»øsÊ?#E§þxtã?è1ô?ä_x0003_Àà_x0015_Íÿz_x0001_î?¾¯$­+ZÖ¿¸_ØdÊ?Ä_x0019_P2m/Ñ¿_~ÂÃÁ§×?7CüEnï¿ï~¢õ ÛÁ?b^ÏT/Ø?¨ñ8HÌ¶?Råä&gt;Ï?_x0008_+_x001C_1ýô?_x001F__x000C_al_x001A__x0004_Ü?³·«_Â÷¿úßÜØ¿óOñ|Õ¿¥¿:ÉË_x000D_cÁ_x0001_ÀJ_x0014_üövò?¸_x000C_ÉZ/ç?YwòM/=÷¿_x0003__x0004__x001C_é/¯÷?pF8xî?ô5èO×¿¥_x000D_g!_x0017_Ù?Í&gt;¡¤¿­æ?ÕÃ­²ÐÁ¿_x000D__x0008_µáWjÚ¿IÁó-ý&lt;ï?ÂL·¦¹Wì?_x0014_n''xå?_x000C_h}¯ç¿+Êsfµ.á?VâNG½_x0002_Àã)ÝÏ_x0016_õÂ?}¾z_x0016_ä?=RnÉè?_x001F_A_x000C__x000F_ ò?ôi)Ãó¿3Ôs«Ó¿eäÊÓhÑ¿2É;ßí:ê¿ÊB(å3$Ï?hÀoÇ6æ¿¶_x000D_ýï³ï_x0006_Àò_x0019_æUà?ùJ_x001D_©å¿¿t)¥_x001E_jò?+B+_x0006_g{ò?xH¶Ãªâ_x0001_ÀI"¬Ö¿ò_x001E_O$²Nê?ß¬Ö_x0001__x0005_o¼í¿_x0019_$¨8Ïpá?_x0011_,füI_®¿Aôî_x0011_qÉ_x0004_Àæ_x001A_Cìï_x0004_À¦É&amp;~iÜ¿_x0016_2bëÜå¿s±_x0004_%Ï¥µ?&gt;HQ8@ä¿·§ßLì¿Ð_x0003_*´ð?&amp;|Ê¹kè¿Í[]Äà?~_x0002_©_x0006_©_x0012_×?4_x0019_&gt;_x000D_)óÍ?_x001F_W{¼viõ?`ÒÇ_x0003_cá?¯më$ù¶¿yG±«ý_x0001_ò¿æ}ÏÝÄæ_x0002_@RÑIjô®ö?_x001A__x0011__x0006_Ìdð¿·À¤eæyâ¿©XT¹_x000B_ó?Vèÿø¨fÆ?_x0001_¡ØzÕèI¿§¤/y_x001E_ð?`ÌS¢A_x0003_ÀPÅ _x000D__x001B_pò¿Çàö&gt;G$ú?ºg5[M·þ?¢à¯ÜByÉ?_x0008__x000C_p_x0015_ZòWò¿:jjÜ¶ç?_x0002_¨°(ð¿çi³%ò¿lPS[Ý6ó?Þ$Ã?ì	ª:ã?`[Æ_x001C_=Ú?SÌ_x001B_¸wìø¿_x0007_ºYM_x001A_Ý¿ÊC×_x0003_Yõà?æ_x0016__x001B_RÂFþ?_x0010_6Ä_x0011_\%_x0001_@_x0002__x001C_ùJ¬á¿._x0018_æaõÏá¿t_x001A_áQ_x000B_î?®ê	³Ç_x001C_î?6«_x0004_¥ØBá¿A_x0010_ à5Fî¿Á_x0007_§{õ¦û¿ÓLðy|¿?æ³Bl?Éø¿ÙLRVÙþ?ìº_x001E_Êî¿*ìZBí¿°sû±A/ð?¯J_x000F__x001E__x0002__x0005_Ù¿ÚÎGÉ@§ù?§ucf ?Ò¿jFÃ±._x0011_Þ¿`ñ7_x0006_q½?\$_x0005__x001C__x0001__x0007_	Gì¿þh¸¸&lt;ÿÒ¿_x001A_ÜE¿Y¢â¿eík~Á_x0001_ÀØ_x0003_¤_x0011_iï?òð³_x001E_õó¿Ó¸«¢â_x000D_ý?P_x001D_Â¯_x0008_9ß?Zvøõ?;îÊidò¿ ÃM­lò¿/³£_x001D_Ö¿ÿO_x0006_»;ô?_BÞºìê¿Ê¯?Ù?ï_x0002_ä[_x0001_ß?p_x000F_ è_x000F__x0005_è¿Ç3¨6·6Ù¿½_x000D_´yÐ÷?5_x0004_ê¸*Û?Ð¬_x000F_Kúÿ¿_x0013_#¦óå¿òv4÷_x0012_è¿A)±Tß?_x0005_~Ä³¿?Ç_x0006_?@·_x0007_Ð¿Rl¦×ühá¿]Òkþdxö¿éÕ¿üÉ?KZÑ_x000B_:Ê?·sÌ?G	e_x0012_)·?_x0002__x0005_(_x0003_Ü_x0004_å? N{Fáúä¿ûìõtgNÉ?_x0008_~"gÕó¿Asíë_x0007_Ø?ÕéÎ_x0012_M_x001E_´?ßÎ²±®Ïæ¿Ãû:År×?-A&lt;X_x0019_Ò¿_x000F_åpºßñ?ÙÔYÖµ¥ò?¢+¯ðÖ¿ÜàR·_x0003_ÀÈ3©6dé?÷§gÇe_x001B_ð?ÓÅX_x0002_&amp;î¿#_x0015_Ç/gà?às~&amp;,_x0012_ë?ú5è2_x0014__x0002_@ë¨_x0002__x0008_dÖ~?s¦Â±Û¿Ì0ÃÛáó?¡Ñ_x0019_ºB0é¿M_x0008_Ïä+Ø¿}íè2QÛ¿RÎºI_x0001_À_x001E_ñaÇ-å¿Cza Þæ?ÅhS_x001F_cÔ¿¡qTBûyõ?R^S_lªÿ?XÎE_x0001__x0003_Üh¥?Ïh8(4ÏÓ¿)ð¢¿ÒØÎ¿S^¶JøÜ?´¨y9_x0001_@_x0016_*2+gUÒ¿sã_x0011_ÝÉÇ¿_x000F__x0016_0ÂÁaí¿3	G_x0017_3æ?_x0016_ÏcQ²ì¿»sìÖÊ_x000C_Ê¿ÄK'vã´ø¿v_x001B_{ìÛ"ñ?_x000D_fMÉ7à¿dkpma_x0010_¥?yßÿW*Cà¿YF*öh×ó?ÂêJ!íý?_x0011__x0001_Î_x001F_ Ó¿¹_x0005_âÀÙ?©ü_x001B_Àó?¬ç­äHõ¿Þ¥Zy	ô¿À»²SNñ?_x0014_FºacNË?v_x0014_ØK_x000D__x0005_á?a®XÃ_x0012_¾Ï?_x0002_;íz­à¿3k!T¯é?¼ºbÈ_x000F_¾?bB/-úÅõ¿a)MÙ_x001A_Zù?_x0006__x0007_`ä&gt;þ®¿ÚMUäP\Î?qøZ/*×ð¿õT:&amp;¦ð?¹8ã±)ì?u&gt;¢Yñ?ä²Ëæþx÷¿1h®E_x001E_ªí¿-)_x0019_låøç?ì_x0014__x0018_(gää¿1_x0013_¶Û4Ò¿Ã.ám%â¿|¯_x0013_×.ê?_x0003_ÅZ"ÞÖ?H_x0005_]é÷¿ªä	Ñ¿lî_x0010_IÀã?û¼vHbÈ?r÷{m_x0005_Cá¿¨ wÑ_x0003_û?8¿(p}É¿xzxFã¿ÍÚ*PÊ×ò¿ýäåÍó¿_x0002_ú_x000C_"_x0004_®É?÷ââtôø?Kª_x0014_Ùhøò?¦¸¹}m_x001F_Â¿\8­¨áéý¿Iû_x0006_HÆ_Ö¿Ù¬½f_x0001_é?TU_x0015__x0002__x0003__å¿µ]ihÌï?õìºPGÑ?mXäLW_x001F_é¿g°¬UbæÕ¿d_x0016_"$fê?Þc|hÊèù¿¤àãd»åÇ?ç¯¹§_øâ¿hs#×üyÒ?}; ë¤¿_x0007__x0001_çúÉ?W_x000E_à_x001B_¥Ñ?_x0004_ÌW_x0011_Wú?Z_x0008_®ÛH9í¿_x000C_8ÐIxÒ¿ÚÊTMò¿ªð%cSò?£_x0013_ÚÊ_x0004_lä¿\'_x0010_ÒÄ±¿_x0007_¥_x0011_þô[ß¿¬V¼b0´÷¿9exÆ8fÄ¿µÿ^@CÞë¿SÜ¤MÊÿ¿_x001C_ì{á_x0016_ ¿í_x001E_´*ÿ¿	ïlÎuâ¿;y_x0007_Å¿ByùV_x0002_rº?uÔ¤É&gt;ñ?¿î_x001B_P%è¿_x0004__x0007__x0004_N?2kD÷¿ÙhÏ_x0010__x0006_Åµ?+²òyÂdù¿Xò_x001E_wBWî¿ÙI?N3Ëæ?br?ÈX¹¿Ú-Br_x0015_»ã?v_x000B_(â-q÷¿0÷ñ3ÆÌº?ë4»Y®bô?ÅD×ÿU_x0001_@»;ámóð?_x001C_ÎÖJ=û?_x001D_*kØ&gt;ç¿*qÇ4Rò?ÎQ_x0007_÷¿úkèÑ_x0005_~_x0001_À_x001F_OD|&gt;Ü÷?vænÓ?}_x000B_Q%ê\_x0002_ÀËs×£x)Ý¿u__x0012_@ó?ï2åÙ0½ù?_x000B_»·_x001D_K_x000F_ê?»3ó[V#ÿ¿R³xÎV_x0003_ÀÜè¦ÒÖ¿±2ãO_x0006_ç¿S-_x0018_cQå±¿`vÁenCÑ¿H	_x0011_bü?ßZÝ_x0002__x0005_B_x0018_ã?Óº!_x0007_»Õ¿_x0001_ò7óçð?ëÇÒ+ÛÛ¿_x001B_è?}9¡ý¿_x0003_]FOÍß»¿*vR_x0013_ÆÏÕ?õ"_x0005_ËÂ°Ç¿³»Z|ÉËÕ¿_x001A_jnFªË¤¿_x001F_îcÎü¿À1b¨¼é¿~²Ú5SÆð¿ùO_.;Ð¿hF¤ª¡cã¿IE&lt;_x000E_ñ¿b¿ä%Äí¿ )V.®ü¿~ðE_x0014_]åá¿_x001A__x001F__x000D_ðOÜ?90ùpÂÅ¿_x000C_þ_x000B_4&gt;ûì¿D	Q¡_x0004_øã?_x001E_'ÑtQã¿77K=ßP¹¿ÓB_x000B_·aÊ¿Y]Uýûæ?º1]2ú¿ü3_¥nñç¿À_x0001_²mrØ?luú0%Ö?yÿBRZì¿_x0003__x0006_RØ´Û6û¿©£´ÁTø?C´=ÌZÂÐ?Í_x0007_8n]Ô¿ÐÂ¹&amp;ó¿_x0019_È¼dvÇÍ¿ºþ­ôú?7ßò)_x0012_Ü?{_x0001_S^	ò?Ôm w°¶ò¿_x001D_ÙÆ´òù¿M-5\sÆò¿s_x001E_Òê¡ró¿ÇKëÓÁ#Ü¿ñv&gt;	Ö?9`A;Ú¿_x0003_ê'\W£ý¿;êèÐ_x001B_pü¿£¥ò´û,Þ¿_x0007__x0013_m³Ý?_x001C__x000B__x0005__x000F__x0016_£Ê¿¹¥¬_x000B__x0007_ÀÌßê,_x0007_@Ú=:_x001E_ü ñ?&amp;A_x0014_7º_x000D__x0004_À¢êÜ _x0002_Añ¿ÀÐOàã?ß¿ÿZÜ°?×C ä®ò?	_x0004_ °¿D¦_x0005_6_x000B_Uí¿	+¼b_x0001__x0003_uÙã¿ñÚ_x001B_ïÏHï¿Óêº_x0008__x0003_¨ú?ÿ¹_x0015_sKð?¼*Î´÷úÇ?ÝÄöSê_x0018_Ü?_x0005_°§Ç_x001F_ú?òþü_x0013_óé¿ê¾yâó¿#"YÉBÒè?êøÒý.æ¿÷_x001D_ª÷kï¿Îd_x0002_mÎør?_x001B_­kíî]â?¢(¿uu¿Ñp}_x0011_å{´?cÏéÜX²¿ÃrGÂyä¿B4_x001E_à¿`m_x001A_é×ã?Ù2[3ïÚ?ÌáþÓ¦¥?Xxqâ&gt;ë?S_x001E__x0012_kÐàÌ¿*J_x0016_î±}?ÜáZwù¿¹)_x0011_íÐ-â¿Þþ/¦_x001A_mú?¶1?g¡AÅ¿cä3Ô_x001A_Ó?"_x000B_×-¸Í?»®n;²_è?_x0002__x0003__x001D_²µ!í¿J½¼_x0014_,_x0013_º?Sñ9?zó¿_x0002_ PCÅä¿M­_x0016_ú]å?Z_x000B_¤Iö?ËßL£:æ?8_x0011_.&amp;nä¿_x001B_öôGì?¾÷_x0002_^Óá?_x0014_÷&amp;½_x0001_ò¿_x000C_Ð´K\ê¿×§Ë½ËË?£_x0004__x0001_Ààä?_x0010_Qî&gt;3ßð¿ÝR_x0011_÷Ðñ?h_x0008_È_x001A_}ì¿nÎx¡Ý?äªò_x001E_°aê¿Écî~a·¿/Çg6_x0012_}Ï¿NË _x0006_^öÏ?ÕÄ¡_x0002_@sÐ8Ñ_x000D_X_x0004_@úHÛgÆ_ò?@GbIüDæ¿¥RO¡l_x001C_ò¿ýCY[§Èè¿NSáÅï?k»ÄýKÈ¿E|Äg³5ã?¶©I_x0001__x0002_PuÛ?¿^NÜâ¿þsö&lt;÷¡à?ªQ&amp;XD_x0013_ä?¹­&lt;®_x0015_lÜ?£©w+_x0006__x0006_í¿IËø®æÒ?_x000D_Ð_x000E_¢Ðù?_x001C_­ï_x0006_é¿_x0001_(´Æ Æù?i©\fïö¿Ô{±®_x0006_ûñ?Ô9_x000F_%ý¿UÓ_x0007__x000E_ôÛÕ?u²8â4º¿qGûa¨ê?.Ë¢8õ\¿üQ8©8°ê?1é®?é%ÿ¿sw¤*të¿©¹ûÁ_x0001_üê¿k+KBÛäÜ?&gt;Q©|_x000E_Ý?àÔô?¶6_x0010_úáò?Uw8@Gæ?_x001B__x0008_GThâ?[[_x001D_¢3ï¿´/±GéXð¿È3åè¿_x0017_¿µ\à?òYM_x001C_&lt;ô¿_x0002__x0004_Ö´)­ò¿w0ÔÚ&amp;ªÈ¿_ì·_x0006_e?»_x0007_É9'4ë?_x0017_"Ûò\Ü?ìÜè_x0007_?á?«å#ÞÐã?gfZ_x0007_ÒÊÛ?_x0018_Fëî¿÷ÿH+4_x0015_À¿_x0002_F/ j_x0003_Ä¿Cå¯(Ûmò?jV~æª¿hbæNiÄ_x0002_@r	®[u_x0011_ç¿ã©D_x000E_×ß¿{]ÿ½RJö¿¡9¼lC÷?3_x000D_oòl÷¿hYd_x0017_Nî?Ðè^î22ø?e&gt;\Ç Ò¿ËâP=³ÕÊ¿}¡à_x0013_|ÿÈ¿_x001F_j_x0001_&amp;Óù¿Õ÷G/á¿tóõª¼°ù¿I7¼R	ý¿_x000C_°©ªþò¿Øà_x0011_Î4eñ?L×´_x001C_þì?_x0001__x0006_J_x0005__x0008_ô·Ù¿¤ebaÇô¿_x0012_È¶® *ï?ßrFr?B_x0019_·\³üÌ¿ÜØÛ_x000C_G_x0008_ò¿F_x001A_Ôpò4í?^­Cv_x0003__x001A_ß¿_x001F_÷E_x0013_ãá¿£_x000B_ÙõÐøÙ¿]@_!_x0012_Ú?sAC9Ý¿« ¶_x0012_%fô¿?d_x001D_RRiÂ?ÁCÛY_x000F__x001C_ù?L_x001C__x0007_HM¡É?Fñ7_x0015_zo_x0004_ÀFR?U_x0001_Ì?xÛ×h¿àÐ¿f_x001B__x001B_\&lt;Û?#_x0007_?Ë_x000F_Î¿¦_x0015_=Õ¤~ò¿¿_x001A_Ç_x0001__x0004_â¿_x000D_K£_x0002_øÜ¿j3öø_x001B_ü?Ðk¼;_x0017_ó¿_x001B_Y¿«_x000D_Ô¿ý-Ý_x0018_ä¿__x0008_R$_x0018_?6ß®°CR_x0006_ÀÍ)_x001F_æqTô¿ä_x0010_;qèð¿_x0001__x0003__x0001_æu0â?^_x0019__x0017_èö?Ü~ýè$í?¨_x0003_f?Û?FË_x0008_ÞËà¿:	oÇR´Þ¿Vó_x000B_Í0=_x0002_À¸_x0017_¡×Â*î?;UäK_x0011_ò¿!£Þö&gt;ò¿cÓY_x000E_ë¿ç_x0014_¸7°¼È¿IÀöWã¿0eùãmì¿~Iz_x001A__x001E_âã?Z=ñ_x0001_;Æ¿_x0011_ÍÇÍÄ´ß?öù´4ÒòÂ¿¯[ò"gá?é¶_x001F_ÏÞª?_x000E_?5ÜÐ»Ð¿ÉzkÖ_x0005_ø?+¤T0ÎÓó?B:y{|Fâ?|móJnø¿/_x000D_y_x001B_-¤?Í~Ì¶ï¿_x001F__x0014_°ùö¿ÌÉÐw%Í?_x001C_1S¼Ë­õ?_x001B_i¢õ_x0013_ÜÙ?e_x000E_Ò8_x0002__x0003_=_x0006_Ì?yé	*¡×±?×_x0008_¾UÛ_x0010_Ñ?8_x0006_¾­ª³ò¿ï_x001C_³@×g¸?(ø/%¹?T_x0010_àT×¿¼à\´_x0003_àà?]ÌÂÕÊLû¿Án_x0003_ô½{á¿_x0003_ÿlªÕ?X¿v_x0013__?võ&gt;èâÕã¿r¸_x001A_e×¿vôÏ_x0007_ú¿_x000D_«WÌ_x0010_GÙ¿Á øº_x001C_Wâ¿ùÈdÉâíÛ?_x001F__x0005_Ã,,ðÉ¿ þñ§áþæ?J_x0006_)¡M9Ö¿ný.^Äø?àÄtUÞ?ö_x000C_Nòâ¿Ú?_x0012_kÁiû¿è»M1åÞ?]Rë#ó¿;Qº#ãýÕ?A×¶^_x0001_pö¿dº»9:áò¿$ù@_Eï?V6i0WÛ?</t>
  </si>
  <si>
    <t>5b304140f2dd9025518602d56687e1b2_x0001__x0003__x0018_Ö!¬ôò¿ÎÏzÕè¿_x0014_ý@pÜ?ÒzK¶í¿ªg_x0010_%êã?Ó/Â'à¶ì?¥ý»@Y¹ð?8ÅWn? å?æ¨ËY3?º¨ú_x000D_Ì=ø¿Qµ_x0005_¬_x001D_Ò¿QÞ_x001A_SCè¿qÙ?ó1î¿*yU£4Qè?uìa_x0013_ïñ¿ø@pödr_x0001_À?µé+°ó¿¹_x000C_¢¨á_x0003_×?_x001B_Û»/.«ö?ÏÕ^õ¿z_x001F_Ô_x001E_þ_x0002_ñ¿0|¼Jñ?ï@m_x001D_Îå?÷æ7ßú¿%_x001D__x001E_ú½ëî¿ÓXzÉÎ°Ú¿ÇnÜ_x001A_­¿ñ¿Ö¤­ÚDê¿ä1¸^Ö.ó?Põeæ»_x0014_ï¿äµ9%9ê¿M«i_x0001__x0002_¦þ?ìµ_x0003_§_x001E__x000C_å?X`Iâ_x0006_|Ú?_Yr_x0006_Ù_x0002_Ø¿×¢{Îøø¿|ýNÌé¿ú_x0019_Gà~÷¿G0Z7Þ?@"½Õ_x0006_OÅ?âûM_x000C_~Ð¿âbÉõ¤_x0004_Ê¿_x001D_fJA`ñ?ÓdmÖ âý¿¦nog Ç¿,_x001A_p&gt;Èwý¿À_x0018_BÛÉwð?Ç+BA_x0017_ó¿µ(_x0004_}!åç?ÿ°_x0001_ö¿_Jª%ù$ò?ÉY´öó?_x000F_iÚ,Ü¿õ_x0012_üÅA½¿Ô_x000C_¹òEø¿ØÇk8Q:¼?_x0011_3µ¼-úÒ?_x0015_MV\i¢?_x0008_1¯*w?H_x001C_,&gt;~ñ¿ã¤48ù«ã¿jv£.Å[þ¿Puüú_x001F_ó¿_x0006__x0007_+àiv&amp;ó?Q$O_x0012_Â?ôb"µð¿/ºÃTOò¿Nm Wbð?F÷F_x0001_åê?7£_x0002_G7\Ù¿OÜX_x0004_Nyç¿,TGÕ È?ÈO_x0005__x001C_M¡ë?aµ&amp;HdÃ¿/«=J¤Î×?àa*ÔûÇÁ?ý3_x0018__bô¿m_x0011_NÖÁ&amp;ñ?ì_x0006_&amp;Ugê¿ÞÅ?_x0016_.Ð¿"_x0012_â_x001D_®Õ¿dÅmÓ_x0012_ú?VFt«d£õ¿(ùÚ_x000D_Æý¿ã_x001E_6;"¤ó¿(¹_x000B__x0018_û¿µ_x0016_¬uáÖÏ?%á«ÆV§ì?&amp;ßÛºâÈ?_x0003__x0014_[ë¿_x0001_aMU^×Ô¿4õî&gt;çNÖ?Õ%_x0018_rÑ_x0002_«?ÉÍn3M'½¿OÚÔÈ_x0001__x0002_Å?ì¿&gt;KvC_x001B_&amp;Ç¿c±Wcñ¿·ö_x0012_*&amp;§á¿m£×þ³_x0003_ò¿AÊKsYo÷?&amp;_x0011_¾kdüî?ðÀ\_x0011_­ø?a©­	!àÅ¿Mva_x000E_2õ¿oÄs?G_x0015_Å¿væãc_x0002_Ù_x0001_@ÙÂ¤J1Þ¿æ_x0008_n©¼¿[[(_x0017_«ßï?_x000C__x001C_D#NÀ¿i_x001F_bÐMÈã?¬}àÎ&gt;³?GýÈ$ø¿ë¿_x001A__x001C_ûªþÓ?dø_x000B_Æ=Ü¿ë¸ºJ#Tó¿ÚòÓÅÍÚ¿uo&amp;èZàñ¿ÄmÁ½öÿ?¹¯~x½Ú¿U2¦}ýÖì¿½_x000D_·ñ¿BÎwä?ï\'ÎÓ?õlÄ×ë±ö¿Y!I¦*ØÒ?_x0002__x0003_£iXRXRá?J-iûXøó¿ÓÂjOcÌ¿_x0017__x0013_¹±_x0001_÷?¶9Wî?q_x0019_Á$p¶Ó¿íÒ_x0012_#ï_x001B_ë¿â_x000F_íY_x0007_¹Õ?Åær_x0014__x0006_í?ØVûÂ¥üé¿öèç_x000B_ß?x_x0015_&lt;¤R¾é¿ç#Þë_x000D_çâ?Zíé{8¼Ú?ý_x0014_á©f¡¿Î 	y_x0001_æ¿z5ÙÐ?ò_x0005_Àn_x001F_çó_x0001_á¿_x001F_&amp;ñ½Jã¿|'å!Äò?Í6$Ð_x0010__x0002_À_x0017_ùiÔë_x0010_Ò¿óø`_x001D_ó¿_P/?_x001E_Ó¿ß¸Û	èó¿_x000C_ÂÆF&gt;çÊ¿×ùD¢øK®¿_x0003__x001D_U­\:ï¿d^¸ÙOÿë¿_x0002_Û´_x0002_ËÎð¿|¢ÀVW8í?Ê@`_x0005__x0006__x000D_Ô?½½8MÝÚö¿=ô¯,Oà?_x0002_.nÙÌì?_x0017_ðÃþ_x0004__x0005_@K?à ¯á?KEbÐ? fWKn´õ¿F±_x001A_÷_x0002_ñí¿@Pr_x0002_÷_x001F_û?­¾O:¹×?ê±0®rý¿¯_x0008_÷ô)×¿½oqËs_x0002_ÀÃjÀhÁÚë¿®kn_x0003_ó©ç?m_x0003_H_x0014__x001C_°í¿µ7E_x000F__x000F_4æ¿õÎÁ¢GÈØ¿Õ½ÌL÷_x0001_Á¿r_x0004_çYF&lt;ç¿&gt;"T¥Ä?Ò_x000F_c¬_x0004_½Ã¿_x001C__x000D__x0012_RcË?!_x000D_f¸lÞ?4_x0006_I6©®ð¿Ñ/ÂÄ~í?&gt;_x001D_¾#®ùí?÷ré'L"ñ¿ûä"_wJó¿pvÓ_x0012_Óú?4V4i_x0010_Ä?_x000B__x000C_9N_x0005_4ÁÁ?KaÃ_x001D_ªåô¿_x001E_ ÔI¿á?î!_`_x0002_É?hC0ÉÎßü?Xý¿¡Û²Ü?4_x0001_M×~æ£?_x0016_sÐ_x0013_aê?ùe|_x0014__x0014_Ñ?Ò¼m}j3ó?_x0008__x0014_5	ãêÙ¿±sÅ_x0001_þ?ýÌ/&amp;½+_x0003_@ÀÊc_x001A_9_x0011_Ï¿!80±gòñ?øÌÑ"-¡Ï¿WDÊgüåî¿D_x000B_i=_x001F_è?	"!%'{ù?_x0016_%Ùì_x000E_Þñ¿.]Û&gt;å?syS_x0006_Íá?(¿°	ãÕ?¬|[pñÒ?óÆìëø?´_x000E_XÈXXÚ?É%©°°=ð?_x0004_&lt;_x0015_OvÆÝ¿¸âW_x0007_éØ¿_x0008_­¥K~DÄ?/d«IÆÌ¿Û¦U_x0002__x0003_y#Ý?ÚJÉ÷XÜÇ?_x0015__x001A_:_x0007_ó?Æqp¡q©Ì¿5½©_x001B_$_x0018_ó?_x001D_G¯ÈéÜ¿° xÖ¢à¿_x0005__x001A_êv&gt;KÃ¿Èâ÷Ï.Øç¿=#ý]+¶¿Änk0F_x0013_ä¿ô»·_x0001_f§÷¿ÃdOÄ}_x001D_ø¿_x0011_ïd¾Uëû? _x001B_§_x0017_Õáæ?ù£¥_x001F_ßí?'Êo±ô?_x0008_¨àðð¿º´¶Ú1LÚ¿ê@4´Wá?Îò*ô?j	ó³Óð¿ÕB4_x0005__x0008_AÛ?_x001B_ Õ_x0015_6¢Ó¿¾èá_x0004_Õ?@âf¤Øpñ¿#°:2?ÃÙ¿_x0012_?_x0012_ÎZ)õ?Þè²¤¢³ÿ¿ïµ+_x000C_ÉMÓ?Ç_x0007_î8£Ú?b_x001A_í ï?_x0001__x0002_vra¯mÍå¿2Kfi°Ü¿øa_op]Ñ?L+S³ðw_x0003_À**«3íë?½$ýmûÞâ?d|ë|Íó?øT,bå?Iu`Mñ??_x0007_f÷6õ¿Àï'¹&amp;í?\_x0002_z_x0017_rIÒ¿çËHÉa_x0001_À_x0011_¨_x0019__x0002_þ¿Ê/å_x0012_÷¿óºÄn{Â?àe\náó?^ù,ç_x0013_eæ¿V}_x0014_l}tÝ?)î_îX¶Á¿¯¼Çü?B²a×Qõ¿Ò¥rVGî?a,ÏÉûÒ­?C;Â7{ä?Øl_x000E_¯-_x000C_Í¿Qsùþø?T_x000D_w¢¿L)$9ªÆç¿¯_x0015__x0007_øË_x0005_ß?ûWUÞ_x0012_ÏÒ?_x0014_Ó¼Ö_x0002__x0005_µ_x0008_í¿`¤Mpõýè¿uþ¹°å¿LNý&amp;_x001C_à?3_x001C_ðu'_x0004_Û?ÝJÆïß=Ñ¿HÅm_x0011_²ÿ±¿Wì²N?ù?óe¿Ý_x0011_¾ã¿Lc´&gt;ç?åOMÅ}9ì¿ætÓ^(ãÊ?_x001C_àQ&amp;D!À¿¯2jÂî¿87¤oq2Ç¿jºÏ¯+Pó¿G2t7Ò¬_x0001_@üäj.i4p?³¶ËôXÉ¿@ti8óâ?cô­)õ8Î¿ò¢_x0012_'Í_x000F_Ý¿ËXz_x001E_$ç?_x0014_¬äªÄO_x0002_ÀÉ@_x000B_ï¢¾í?ZTyFª1õ?ý?èóÚô?ªÓà¦÷âç¿*ò, ÈÐ?^÷÷ _x0003_ÀmDð_x000B_Ùó¿UÔßG¹ÊÙ¿_x0002__x0004__x0004_uÙíðß?eÛhZ³±î¿·8_x0006__x0002_@aCF(å¿¥p/[¹~Ø?_x0003_A_x0001_þð?tZ_x0002__x000E_ä?Ù±×ÈQä?_x001B_v#bö¿_x000F_9]_x0013_Tp¦¿ÿL¶_x0008__x0007_ë¿vévf_x0001_ÀÄ{5ù	è¿²ê]_x000B_¦_x000D_ï?&gt;Mã×n¼?aÌ;_x001D_O¢ì¿ÊY¾Ã¼¡¿trÅJ6ð¿»5_x0002_ÎÛ¿LìÙ_ý{µ¿Bh_x0007_©÷Ô?¦_x0011_¹¾&gt;_x000C_ñ¿.î·MÜ¿¬_x0002_uò¿ê_x0008_Ä	y0´¿_x0008_ç_x0002_¤rÃé?õ×Zr¸eÒ¿ãñ¯²_x000F_=î?H_x001A_ÄA_x0012_¬ó?õè\y(à?¸©´_x000E_|_x0012_ë¿¶ ©_x0002__x0006__x0017_!á?6á^¶÷ê¿àÞ}Éý'ê¿_x0004_Ð_x0007_Îíâ¿Ø²zUsõ?_x0010_PZ-»`Õ¿Íïf9Ô?xìICÿ§?_x0018_d#_x000C_Uä?dÑÚÏÉã?]Ì!4¹?,¥­fñ?_x0006_/L¼1ê?._x0001_ .!Æà¿ÄªyÆ¢Kð¿_x0006__x0005_Dhèã?^N:ÍòHØ¿õhÒ482ó¿½Ù_x000E_O=ré?»_x0013_Z`PHÏ?"ÐÖÛ´ü¿Ò.Ó^èè¿_x000E_{Ø!~ò?_x001E__x0001_s| Jï?ùIíÖ#Ê¿?_x0003_ê®¯#Õ¿ÞZßCJí?5-fd_x0019_Ù¸¿5*_x0007_vÙúè?ùD_x000E_ô¿ »Ì¹Xâ?U5¢ÐMªë¿_x0003__x0008_Yãe0ÒWñ?fT3ê·Ý?õ7_x0007_eªÐÇ?_x0015_o_x001C_ò¡_x0016_ï?5föûØö¿$Mßp«r_x0006_À_x0004__x0004_]ØR`á¿aüìy2ò¿µ_x001C_áÝV_x0002_õ?æö4d_x000B_ð¿_x001D_Y YIò¿B§m	_x0008_?_x000B_×_x0017_°9´?áBéå§PÐ¿_x0014_ _x000B_v ë?_x0005_·$â&gt;Ë?zÛ´lÐ?ªÁ:U_x0012_[û?Ì*bÔù¿á+Ë*Ö{_x0006_@ËÕD_x0015_bÔÕ?_x001D_ÁÇø)'Ü?+MRàa«Î¿Ôë²&amp;_x0012_¦?#¼ôº¥Ö¿â;¨Kx_x0004_ª¿±_x000B_î¬Ò1ã¿ÁÜ:ó¦Õ¿ÇM§`ÔáÆ?IA_x000B_¯_x0012_æ¿ö$ ä?_x0001__x0012_zé_x0001__x0004_*xß?CÕ°iö¿éÜÓh¿@ÿ¯ ÇOù¿Üø&gt;2Uéß¿_x001B_ .gùÍÒ¿ÎÅî­O_x0013_Þ?_x0007_Ã_x0005__x0019_ã¿k3_x0002__x0011_ó_x0005_ì¿µíA_x0006_eIõ?_x0001_÷Jª_x0003_&lt;ä?Ø½k_x0005_VÀ?sM P]Eá?AcÌ5;7÷¿jHñ_x0001_÷lå¿Æ_x0015_»9öé¿æ_x001B_å$ú¦ø¿t·3§Ä¡ç?_x0018_Ì_x001C_:n¿om÷2à?#4Y_x001E_ä?_x0008_V_x0005_f_x001B_9è?-ó|Æ2â?ç_x001B_t¥Yò¿ywáú?×9_x0002_Têï?i¸Pë_x001D_vè?qï¢(hßì?_x0003_FÕ¾å¿k"Ù$ö?_x0003_Gê~Û¿N¯_x0016_Jí¼Ë¿_x0002__x0004_¥4ëT=]Ç?_x0010_T_x0008_ £»´?¬Ùy\Õ?4µ_x001C__x0007_Ãú?0ÇåNá?çþº²Vã¿jgÐ]¨¢¿V^_x0016_gxê¿_x000E_[O_x0008_¥µ¿_x000D_éq_x0018_^ZÓ¿YÇQ!Þ?Ó"³ïÉÐ¿¹k³È à?`_x0003_¨Lk¥_x0001_@_x0008__x000E_¥0÷?¨_x001C_bÝïà?ôe_x0014_yùèâ¿J7TÀóïó?&gt;N _x000D_w°¿Zª_x0014_*¢ð?v¢´nKNÌ?º_x0016_DÃ_x0012_?æe¤Cnù¿±n`Ëw_x000C_í?o-0[ß?xæ¾¢ÆÂ? a'5³2Ù?_x0016__x0017_Íâ¹zÖ?Ãõº_x0011_é?É¾ø¶p_x0012__x0003_ÀtÚ_x001D_ª_x000E__x0010_Å¿5VÕ£_x0002__x0005_~Çâ?ÒF/9á?Ô¬fuo_x000B_â¿kh&gt;_x0019_&lt;WÑ¿Ý&amp;kÒ;Rù?TóNé?Óè'_x0002__x000B_æ?&amp;Q)_x001B_SÔ¿éN_x0014_jg_x0002_ÀÝò±­aHê?ÈK_x0004_¦6ø?Eí_x001C_j©"Ì?_x0010_+¹lÏ¿2nñ_x0006_2ð?k_x000B__x0004_ÿí_x0002_À_x0004_Yo]ÿ¿«òv¡»ç?_x0001_rÕuÊÐþ?½úú#Bíµ?[ëì_x0019_ö?Mó_x000D_zêë?þÔOØLâ¿¬_x0005_H\?_x000F_ã?seh_x0002_@J_x0001_ºÍë?*sIu_x0003_lõ¿£#(Prñ¿®ø;ý³Û¿_x0017_·_x0005_þá¿Â|V)v×?ªÈ_x001A_+~ë¿ÝVwAäñ?_x0001__x0002_c{7-S³?_x0013__x000E_z9ºä¿V^Üªû?dlw	%×ø¿ûÄ"e¶ó?~×~lÜaÞ¿­®+uo_x0002_è?=I/§ð¿Iú_x0010_`_x001D_Pò¿úi_x0018_4Uì?Er_x001F__x001F__x001F_å?ü_x0012_$*çZÑ¿:¦_x0012_Ó?ú*_x001C_§\ö¿U=MyÞAæ?_x001B_3_x001E__x0014_~ð¿Ý¶_x0016_ dì¿|LÁ+é¿&gt;_x0008_SuÏW¼¿\½ü`Ç_x001B_Ñ¿§÷¿45Ïä?«F]Àä?Þ_x001B_àòè(á?NyÅê¶Å?Xa_x0001__x001F__x001C_´å?c|p" ò?_x0001_¡_x001E_ ÿñ?~¤üÌ@sâ?mä_x0018__x0015__x0011_è?A5Éû_x000B_Ñó¿Wù'÷Û?#Ó{ò_x0001__x0002_ûË_x0004_@@Iî×¿uµ_x001B_'4_x001C_ê¿c_x001A_ÁÍ¯;À¿LÆ®&lt;Ðê¿uÕ;_x0014_Ìyà?_x0004_S¸ Ï¿ê¿]á½_x000D__x0004__x000C_î¿TQòí_x000D__x0017_¿÷_x0007_ªèàèß?²Ls_x0013__x000E_â¿Åb+JB_x000C_å¿,îE_x001A_¹ØÌ?ºJ_x000E_·N?Ó¿xRR)Ì¿þzÖäßqø?eÐª¦_x000C_Eí¿5¨S!É?q_Á\Ä?Àq&amp;|Qæ?Qx56ò¿Øâ__x000F_r0ï¿}mKÓ^â¿£%&lt;;ð¿Pò¶e_x0002_&gt;ý¿a_x0008_&gt;_x000C_óTá¿ZyÚY_x0012_Nù?¸Ð¤}gë¿ìwÞ/ý¿ÃAD@Õ¿Ï_x001E_Ç[_x001C__x0008_Ò¿KÏ½*à¿_x0001__x0002_&gt;êFCÜ¿E_x001C_YëÅ§?_x0017_viáü_x001C_Ï¿,r2_x0002_wó¿)_x000B_­ñf³·?Z&lt;2²ä¿½ÅK_ì?ÂÂ S¤/Õ¿|6_x0005_G~Á¿Ê&gt;Ô_x0008_^ñ¿è"º¿Ïðá?³_x0005_M^ìù?_x001E_Ô¯#UÕ¿Ï5_x0006_§â¿_x0010_^bW_x001C_¿Xóá?­!ÃÖð?,_x0007_ô_x0002_U«è¿)ïÚgöfæ¿(Ò]Åô¿6aò_x000F_÷¿õÜ7{_x0007_tÑ¿h"¸ÃKæ¿Mæ}_x0018_Õ?(ås_x0002_-â¿7ówt¸á?omïlö??_x000C_I#à_x0005_Þ¿(®X²Î?_x000B_éóÿ¢Ð¿¡ÐÍbSå?×[eØ_x0002__x0005_mÈÑ¿_¼Ï¿_x001B_æ¿ymx_x0011_»Ò?^rî_x0003_äÞÚ?Ì½Ýè_x0007_Ø¿®(ÕÂ&amp;ð?__x001D_"Ö¿pOH_x000B_ô?#ÂV'_x0002_À¿¦Gë/åä?¼\ñ&lt;aÝâ¿z_x0003_£¹ÔÚÿ?a_x001B_ÙlÓÄ§¿òDu8¼iç?_x001D_¤]ºZ-ù¿w_x0012_ðà2¼¿Fò¶Að?Ã_x0001_ÍÜs_x001E_â?qw_x0007_jí®â?µ_x0004__x0015_~AS_x0002_@÷°^µ¥ï¿WÁë_x000E_P^å¿ª-Ûæû?û_x000C_Ë?RÞmúîò?_x001E_­6_x0005_å¿¹åÌ}°×?ñ{ÇEÕbÛ¿îó_x0011_Aæÿ?p+{iö?Ð0³Îuô?b÷A¿då¿_x0005__x0006__x0016_ËRQÒ&gt;°?;k*_x0004_&lt;¦Ü?q'øÕÀ_x001D_ò¿ð}È·_x0013_¡¿ÅØ5î"½Â?_x0003_Ã!±Q#Ù¿Î	D_x000D_Rh÷¿÷t3=&amp;sð?²¥díÆ³Ú?&gt;P0_x0007__x0005_ú¿ù%_x001C_p_x0001_ç¿]_x001C_y®4Õ¿¿_x0004_mþð_x0006__x001C_¡?;_x0007_)!å_x0005_ï¿PY¡ej!û?1N_x0004_&amp;Õê¿#_x001E_º]TÆ?vØ_x0004_8ê¢?z¿ßÖéÏÆ¿ñÃ_x000E_M%0è¿+ÆUlyäø¿_x0017_hâqÔmæ?ÂAp_x0012_v¼æ?wD§_x0010_¼Hÿ?_x0010_~ëéÈ×þ¿_x0002_ÅéÓ_x001E_õ?[m9_x0004_µ?fyDwRê¿_x000E_Ôl}1ì?_x001E_¨ï4x±é¿[Ù/È7×æ?'á*ò_x0003__x0005__x0012__x0004_£?&gt;r_x0001_Å?îÞ?´øÃOmsè?Fo&gt;ÿMÞè?&lt;èr_x0018_uZÿ¿êð1êSé?h¤í_x0010_ü!ò¿hzvïÔý?ÏÌ^QT¬?ëz?_x001C_Þ«ý?v_x001D_6ý&lt;µÓ?O_x0002_ÂðAí¿×ËqGÄ×¿ö1ùoõÆæ?Ô«(_x0015_ç¡î?´Ø3ÕäÈ?jYÇKXÛ?_x0002_zæ¡Å#ü¿ñX_x0012_Æ`àÄ?Q6GËåó¿0¾c/sýÜ¿%QR_x0010_2ô?çÌ_x0003_¹?¿ü&lt;\ Sô?_x0001_l·¼¿_x000F_Þ_x0012_¡A_x0003_@ÍCP_x001C_Lñ¿â_x0004_½«ï?=u(Úä¿Ìfó_x0013__x0003_ô?4f&lt;j³¿_x001A_Ã°ÂuÉâ¿_x0002__x0003_»hQ_x000C_·ú?Ñ:äoDÖ?n_x0017_;Fé?jVÊ?|&gt;²Õô±ÿ?ÆúX)_x001D__x0004_À´ë,Ûö?,yù_ô¿xÌqÇbó?wõQ£á¦_x0014_@_x000B_'âÎCAî¿©í_x0011_Öø?µÐñ/ñ?W/éçPô?¸ä_x0017_0éåè?EúØ6±_x000B__x0007_ÀcEßÑ?_x0005_îy_x0008_5á?_x000D_ò-ó+ç¿Ï_x0001_Àl$é?an¦ý_x001A_4¿L@ùSºAô?J@ÖÁ_x0018_ãï?ýIéí(é¿UÜº_x000B_¶´ð¿µ[_x0010_i_x001A_9¿¿i_x0004_ziÑ¿_x0016_zh%3é?:wÃL¢Àô?&lt;Ã_x001D__x0003_ã¿_x0003_mI5J¾¿)ÇÓ_x0007__x000B_Ñ_x0004_Æ?8i_x0012__x001D_?sNò+:Ô¿Ü_x0001_)U_x000D_Zð?_x0008_æ»Ë¢ô?Q\_x0014_þ'Ê?e5^fcÃ¿!öfU_x0002_îÔ?ÀÕpõÑ¿~øw·N}_x0005_@_x0010__x001E_	Ý±ð?zWÏ´¯ÝÛ?16WÅ_x0006_²?2E¹"´Ûõ?_x0018_\{üÅ¿§û=±"_x000E_õ¿P®_x0012_&amp;#ô?oñC1_x001D_ô¿k®Êõ_x001A_BÕ?k%H÷ë?µ¦[¬¢æ?_x0012__x001B__x0013_àø?0yE$W¾?Â_x0006_@Û¿{©·°]Ïú¿/áõó_x0003__x0004_@ºG|¥÷Ö¿n&gt;TÉ_x0012_Èë¿_x001B_B_x0015_A©Ûá?õ¾@IÖÿé?þ. [.é?©[ìT_x0014_ªå¿_x0003__x000B_}½_x0015_@_x000E_ï?§ ¤ósBÉ¿Âo}|ìyæ?!Ê,ºË*Ô??÷_x0011__x0008_¨d×?§·úì_x001C_ñ¿0Ö+zØA×?u_x0003_M_x0015_/ä?_x000E__x0002_ ]_x0001_?Ç_x000F__x0016_Áÿ:î?n¹_x0008_ny¦ò¿èk{&gt;üñ¿Â6Ø._x000F_@_x0001_À»_x001B_èGVê?'/1ùÓÑ¿ìva¿1ç¿ÅÕÓmõÙ?W;ï_x000B_\"×?5áñHEò¿ª(A¡ñäé?_x0015__x001D_ø_x0017_¡é?A\-söÃ?Dèo_x0004__x0005_î¾?7ãn_x001E_ß{Ä?=Â9pÁê?¨S9'_x0012_ã¿J/¬A¶&lt;ö¿_x001F_dðÎèN?ä}_x0015_W½÷?_x0006_	ï_x000B_ò?_x0005_L"õÝ¿¿Ä_x0007__x0002__x0003_Züð?_x0011_å;Ûv¬²¿ùÔ7Ù2_x0015_é?j_x000B_w_x0006_aí?U_x0003_³ôì¿|ÇcPì¿º:xÎÍë¿a¹õS[ÇÄ¿KZ¾,ö¢ï¿_Û;GÄ¿_x001F_r-_x0017_^Á÷¿ïj]_x001F_Öä´?bUdU_x0004_dÁ?ØÝ±7©]é?Ã°zñwõ?¯_x0001_ß¿×oSã?¨U8_x000F_?÷?În¢UÝÎâ¿øú°bâäÑ¿e¶\å_x0013_ß¿f&gt;j«MÎ·¿yÀ"&gt;ßð?]°×Päõ?»ÕØp0ïÀ¿_x000D__x0017__x000E_Ó/Ô¿àaôvk÷?_x000C_à¶_x0004_kÑ¿»jj¡_x0006_ñ?ÄÁðîð?^·göS´â¿þäVÂ¯)ó?_x0002__x0004_*&amp;WÖKÈ?ø±áhã¿_x001B_Ê_x001B_p¯¿Ðúáéòà?¤³ëìÝR°¿§åt$mÂ¿óÖø)ì_x0001_Àµ.wL_x0001_@7bµ_x000F_°2ð¿&lt;æÙgð?ÙÑ(¡ëWé?º_x001D_Ç_x0017__x0005_ä?¶gëÅ!ã?&gt;_x001C__x0001_À_«iÌ|Ò?($_x001F_£?_x0012_õ?.qy¥R÷?_x0016_2Àz~¿ò¿o_x0013_Ù÷-úÏ?:üã2BÍÙ?wÍ_x0014__x001A_ÝÂà¿MÛ"_x0003_@&gt;ÊEIkBÞ¿°rl³¿Á«?^_x0004_1ÝÔyð?nþB7°Þÿ?iÏ_x0015_z¤Jé¿rýAÈºî¿²é_x0015__x0005_È?îò_x001C_©öÚÒ¿'$_x000F_UxýÐ¿0_x0004__x0002__x0004_ÉBë?Jùgy2_x0016_à?_x001F_á_x0017_8@Ü?)Èp°_x0011_çþ¿Ô-8_x001E_h_x0015_¨?r¬é®á,_x0001_@µ_x000E_è?H_x001B_È¿üj×_x001D_ïÞÃ¿)í_x0019_4Ä»ø?#GOHj(Ø?_x000F_i~VÖ¹ò?OÊAÃÄè¿?F_x0007_Þ_x0014_ñ¿o2[ogùÈ¿mW_x001C_0Û°Ò?¡\j¨FFæ?Ý£P÷ïÝ?.¯?Tº¿»²ºfªw÷¿û©MS.è¿NØ[ãoð?µÂ§A)ã³¿uÚ¶1_x0007_ðï?IêcjÛ¥¿ÿ _x0016_Üð&amp;æ¿³H_x001B__x0007_Þ!á?4_x001D_(ë(¸ñ?Ì"Í|Ñ¿Þ©[÷ö¿å=Ê_x001A_kjé?_x0004_ 7pæ¿_x0003_ÀVd¸£á¿_x0001__x0004_²´o§³±ó?[Å¯$_x001E_æ?_x000F_ËH;í^é¿NF«_x000E_¶ÿ¬¿lLE¾Kxæ¿6_x0001_R·TpÚ?a¨øê_x0018_ëó¿³T|:^¶Ý¿~mãhx_x001B_è?ú°¶Ü°ó?§ÍÃCdé?N_x000F_ú_x001A_ØRã?È\_x0017_?Ïð_x0005_@Ý_x0003_T\{_x0005_ç?O_x000F_Õ_x0002__x0006_µö?¢æ¿_x0004_ïýæ¿_x0019_°_x001A_r*è¿¡3Jîç¿hÈQÔã¿Fþ¦ª}+ú¿@ ÿ,ÝÁÔ¿XÈWi_x001C_}þ?á_x001A_xÓÀå?n_x001D__x0011_@_x000E_ÆÑ¿!ÄtV_x0014__x0019_Æ?ØúÙ_x001F_[Bó¿ÝU`äÂ?'f¾o_x0014_ô?QË_x0018_¡_x0005_ï?jÙXÝánÎ¿´|È!_x000B_äÞ¿_x0002_Ïc_x0001__x0004_þÿ¿u%Uè_x0003_Îâ?L_x001F_/ð¿Mmd,¨7Ë?_x0002_K°6h²¿I HD6Ã¿Ù.ÓÂ?_x001B__x0008_uI÷¿á_x001F_T¢å?×ªM_x0006__x000F_Ú¯¿Ä_x0005_/pÞ'À¿:ÍE¢|Á?ï¯_x001D_¦_x0010_ô¿£x_x0016__x0015_±¹Ý¿ë©rÍö¿Â?p_x0006__x0019__x000D_á?WàOi_x0017_&amp;ù?k½Æ}_x0011_ã¿_x0005_¹Fä6ï?Bdt_x001E_FÝ?7f¤Øè?yGO¼ñ?T_x001E_¬5/ñ¿rå_x000B_=|ÃÖ¿qêy*òêÃ¿¡¬zGæ?_x000C_Ñ¾È1ä?Í®_x001B_&gt;Øé?4Î_x001A_5¶ì¿týì­ò'ù¿%ÉU	Çð¿9wÒ©Áó?_x0001__x0004_Rä_x0004_µQ_x0015_¿? Y_x0019_	;_x0018_Ã?BV&amp;÷Üßê?_x0013_È8HcIÆ?¼[&lt;Ó_x000C_Ç¿_x0014_fá_x001D_ñ?BqåÖ4kÛ?Ø\!æ]_x0002_î¿ÿ!ºq¢úõ?Âç{?Á± ?,þ»=È|Ç¿¼_x0013_8ÛÍÅ½?_x001C_ýúÞ_x001A_Ð?Ø ²£,Äî?Á ¢%swó?&gt;u&lt;¹_x000C_ËÖ¿½ö_áN`Ô?&amp;×h-'_x0003_ÀÆêÒ{m¶æ¿_x0006_G+\ïË?ÒÄ·ìØò?YNf¿Ù?ôefà-ó¿Lü_x0003_ÞBTõ?N}#z4¢?_}YÊ$Ñ¿&gt;e|Ðüà?_x000D_åX¬@Ê?")Gùcæ¿BÞ¬ÄûÕÍ?[8ÁÓ?Ç_x001D__x001F_J_x0002__x0004_Fiù?vÐí½äÓ?r5Á¹_x0015_â¿l_x0018_Ú_x0005_Ç¿\_x0004_ _x0005__x000B_)ô¿ýÊÑþ_x001D_tñ?»OH¸#BÀ?©Ö~¸©ð?úËò;x=è¿|2U A×ù?ÒqEp_x000F_Pü?|Ê)´¥ÙÞ?N	U&lt;~×¿6¹e{å¹Ù?LþÃÉ¿.eIÅTû?_x0003_â[_x0005_Ðë¿¸±O)_x0019__x0016_õ¿©)\ÜÔÙ?_x0001_Ír:'Ì?§dÀ_x0017_#âÖ¿D_x0001_ÏU_x000C_î¿vðcþÔÔ?ãìp&lt;Åä?­_x0014_°ñ.ºÖ?àg¶ô?ç_x0003_^@¾é?¨çÐ_x0007_«ê?8d·äÅ¼¿í×lÞÿä?µI_x0010__l¢?½Å®ljÀÎ¿_x0001__x0008__x0013_è·lÍÜ¿Sá_x0019_L&amp;ª?¼[{EX?ð¿è±«ë_x0015_Ú?UÝÝ£à?ºI:zø?yë_x0003_RÝÈ¿"® 2	yû?w©ÐØKÏõ?Öâ'_x000D_ÃÕ¿¹ÿ_x0002_^ÕÐ×¿¿æØ ï"Á?_x0005__x000B_®°Ûéò¿_x0011__x0011_ÏLí¿~«¹¯µè?ßÇ~A"ü?5w_x0012_kã¿éÏÌ_x0013_mð?*¹_x0010_Ëlê¿»|»=_x0016__x0003_Î¿§4_x0005_A=á?ÜÞX¤±_x0010_º¿;×êe¾_x0007_­¿eL_x0004_6Nð?"_x0013_E±ë¿wÿÀDb²æ?_x000B_!Æ_x0005_ý¿t»@z1©¿e¦Ök_x001D_ü¿_x0019_d¡^½Ø?_x001F__x0010__x0006_q"æ¿³â_x000E_Â_x0002__x0008_ÀÒ¿ð_x000F_¼&gt;á¤?qU=.1Óx?_x0001_îäÅÍÇ?¥æªM_x0002__x0012_ó?&gt;]­ôf&amp;â?#ø×äs_x0018_ð¿¢4_x0003_Ã_x0005__x0008_ö?¸:¬SOç¿¿ÿÐî®Üá¿aD_x000B_^å?[_x001C_å_x0014_Y£?úp"qõô?FÊ_x000C_J×\ó¿?o{Àxéñ?Ä­ùOÖ?(Ø­#½ë?_x001E_¹_x0017_Ó$ý?3	ªüòØ?Nþo¢qå?ù_x000C__x0004_`àÃä¿_x0006_Ô_x0013_«¶Ñ?__x0007_Æú6Â?Vh´?ñë?&lt;4_x0016_	_x001E_÷?Y_x001A_S/ø2â¿ù#ß_x0004_÷´?·_x0013_¹àæ¿ò^wn­ß?t_x0018_³eS£å¿ÑËà]êô?åk¤4ù?_x0004__x0007__x001F_¥£_x001B_wú¼¿_x0004_Ò~±D	Ì¿ge_x0002_Ùî¿_x0003_*(õ¿rð©M_x0016_å?:ìibÊè°?Å×p_x0001_ð?Ð_x001B__x0018_ÏXà?[ç^ß	é?Á_x001F__x0014_Nuã¿_x001B_Ñ:Qãÿï?U=7_x0015_;çñ¿+¨7H¯-{¿8ÅyÉþ;å?/ßPÅOÇ¿(Ì¤_x0019_kÓ?w£_x0019__x0006_ò¿;üh¯õ¿Æ_x0008_þ°/÷_x0004_À_x0005_§ùÜî3õ?À­(@ý?_x0007_YIå £?YÌ IKNö?ìÈ_x001E_¢õz_x0004_À_x0008_Øü&gt;sé¿¶ZWÈÓÕ¿¥dÖp_x000B__x001A_ç¿_x001F__x0017_$Ê_x0004__x001A_ò?AÃ_x001E__x001C_Ø¿À**ÜZ¿:1)äAÇ¿V_x0011__x0002__x0004_Ùï¿ó|J$ìà?]&amp;þí¿ð!~b¼ý¿'/)_x0016_¹¿_x0001_^,9Uë¿_x001C_þ}¬Q_x000D_Ã?rwßfôä?±_x001C_PeW×?½	æ!_x0003_æþ?Q­¡ÿñ°ë?©_x0018_©h_x0010_sÆ?_x0010_¼ß°$Å?_x0014_¸äb}hÐ¿î;_x0001_õæ?ÀuÒ³mà¿þ_x000B_1Ãlýî¿¯Û¬é¿å[7±LuÀ¿·dØ[Î_x0003_Ó¿³º(-[_x0001_@öE&amp;F_x0002_@ÍÏLà²¾?Ãå3³_x0003_À¿öÔ_ü?@¯a*7Ý?h_x0001_ßêRÞ¿ÅJ_x0006_T¿:Â!u½Ñ¿èrý_x0007_Ùð¿fÆý!Fß?_x0007_ÁçaþÒ?_x0004__x0008_Ä_x0004_!8Kå¿]I.É_x0002_ò?yöM_x0017_÷ÚÍ¿2´d³Í?Ò*ýW¿ß?[_x0006_ç×õ3û?c!ÉÜ_x0012__x0001_ó?ã_x0012_ùÒ¿oWnXhÛ?Ëù_x001C_?¢îô¿6²ÔtÅ?ZC_x0001_åÖ?8ª(â	Ï?_x0012_¬1èT½¿~2_x0003_\ý¿ú·@_x0019_fÜ¿_x0007__x0004_ìuý_x0013_á¿_x001A_lÊ_x0011_¸Dð?cM;÷\ä¿/9_x000F_îMéò?_x000F_-º2ö¿:¨HÓs/×¿`Þ¾e_x0007_oÒ?Üã2åØ¿¼ºt_x0011_Jþç?~ðxCÿ¿o_x0005_-YÐ?¼9þ1øÆ?$ ;ª;ú?)£,ê?øö?]¼¥$ë?	í¶¯_x0002__x0003_Ûð¿øÀ_x000D__x0011_Ð·é?4;_x0003_Ñ_x0001_câ?£±Eû½¥ü?¯¡w`Åßð?RÞÃÎVÆÒ?Ü¹±Àò?¸"RËññ?¯ÈwkÂ@Õ¿ªØ!ð¿:uc5Ñ?G_x0016_ôñøù÷?ÅåÇ½}!õ?rbd§ùÜ¿|óãWM_x0016_ã?%Ì_x0008_|ôsà?_x0014_`_x0001_áî?¦=´;Ò'þ¿ë_x0005_YTiìÛ¿3÷À¹âGá¿]z«_x0019__x0016_â¿ê&gt;Q«)ä?fQÜÜPPè¿K;á+_x001D_Á¿A_x0001_Üê5Ç?T¼ªÞ?½?,rÀâ?ÎµÖ¯UÐ?´ÌÈóô¿ñD_x0012_bÔý¿EZs²¾ð?Ë..°_x0011_×¿_x0003__x0006_`mÍ0îÆ?:P_x0016_ñûã?DAdô_x0003_À?¿_x0002_ÙªEü¿õ8_x0015_À*÷¿_x0001_÷É_x000B_ô?1!)b_x0002_ì¿*'ZoÖxÝ¿ö=_x001B_ß¼_x000E_ü¿mà_x0014_ î¿¦H_x0007_5÷|_x0002_@_x0005_._x0005_·Æá¿ëN_ÄÆâ¿qßÂ¤æá·?+_x0017_æq½¿üÔÂ_x001F_|I?_x0002__x0006_úÀÎ_x000B_Á?ÈÜ! TÒ?ÏÄmQ¸lã?¦ÐJã?Ø_x001C_­$[£¿_x0011_&lt;_x001C_Ðòð?¤4_x001E_Û_x0016_¶?ÀÊ¿ð%Þã¿b]S`p;ë?Pë]æ¿¿B ÿÃ]û¿°Ðø3_ë¿8íÆKs_x0004_ö?`t!.på?â×Nzú?«Y°_x0001_	#Úä¿]vg¢_x001C_DÓ¿0TÞ&amp;ø?_x0017_(2páýØ?@GëW¬ä?[_x0002_ê±{è¿ÕsÞÒ´Ñ¿èbÅäô¿_x0005_B×@['_x0004_@ýË£_x0018_ç¿âÕýhå¿yéI]Ù?Çô_x0008_8Ý _x0007_À¶Á&lt;Or©¸?RFÖ,ïÆ¦¿PÖ_x0006_«ýÝ¿¶xÍÁù_x001C_Õ?%_x000F_v«¿_x000F_Øu_x000B_²ñ¿.û:&gt;î&lt;â?I[í_x000D_N&amp;Í?LW] ¿Öá¿\|«bÝUÓ¿AX1q6)ó¿_x001D_/MÍÄé?&amp;¡acÎ?I  _x0011__x0008__x0010_î¿éËÚ_x000D_-Õ?hÏ_x0012_ÉÝ?_x0003_ôH_x0013_üà¿Ê_x0017_¼_x0012_û¿Kävëüò¿_x0003__x0008__x0018_î©êí×¿®ß8úÏKâ?¨ºÉ$ÒÛ?z_x0006_!?u_x000C_ì?_x001B_R_x0004_µ¥¬?Ûð_x001A_r*¸Þ?i%_x001B_DÎîÈ?¤ÄÍå_x001D_¡_x0003_@ÉBRÉGñ?@' À®ÜÍ?üqÕ½j=Í?ç¯ßú_x000D_â?·îÙ÷8ã¿´_x000E__x001A__x0003__x000D__x0001_ÀÔö_x0014_Á¬¿_x000E__x0007_Jf)ò?¾~`´_x000E_ú¿µ_x0001__x0003__x001D_8_x0002_@_x0006_?ª_x0002_öý?_x0012_~®õ?r!_x0007_~Î°?LTµ_¥¢?(¥en~è?/óqV\ä?;=%!q®ñ?r0_x0015_Ë&gt;ó?CÇ_x001E_W¤Ú¿_x0004_üù*Rõâ?¡ùçêWï¿_x001D__x0005_Eæ_x0012_â³?Ä_x0017_Ó(È?_x000D_ï_x001D_ý_x0002__x0004_ætà¿×È_x000E_¡ýAä¿==4ô ?jC¼e2è¿yyì°ÿô¿_x001F_+]ÁÜ¿Ò&amp;¼d_x001F__x0011_à?¶^JÜ;Nä?Æå«\_x0001_¼¿_x0013_ß¥)_x0006_ð÷?°q.Y7ù?aP¬Ò½üÛ¿5«&lt;Ã.6ô?_x001B_64_x000D_È?)UÆpqL×?i&amp;Y_x0008_¬ì?¾)_x0007_?_x0005_ø¿%»_x0018_ úÍ_x0003_@[Â½eXÅ¿×ZB-FÇÓ¿y´¿æ+ø?&lt;n&gt;ò$'Ä?ÑúEZ¡è?çòØ§p_x0010_Ö¿¤_x0012_A½Ûúí¿}-vötû¿_x0015_rtË#ê¿Òï5t	ó?	"#ÓWñ?¸¬©DÖTõ¿ ìÓwíè?¸Sª_x000F_Ó¿_x0004__x0005_xû#ÔK¿g£G_x001A_{[å¿_x0015_¿Q|6F¶¿=©.9ñ?A2ÉúÿÛ?ü_x001B_=ÞÓñ?ivi!ùá?_x001F_&amp;¬îhÙ?À9¡*üõð?Ûè®_x0013_¿\Ö?_x0015_ó_x0019_6__x0003_@ôHL!Wz¹¿,Q|_x0007__x0012_Dí?(C_x0017__x0013__x0002_À¢û_x001D__x0016_õøþ¿ÃÖ-åËë_x0001_@_x0013_£sþ_x000C_ñ?|ëU_x001F__x0016_í¿|v¡{Ù¿ñ¾eYò'ø?õ[_x001B_Çù@¬¿5_x0017_É_x0005_­åò¿^à±"_x0007_áÀ¿_x0007__x0007_A]_x0007_à¿_x0014_÷üÊü²?Ãe£_x0016_º5³¿M¸Ç~îá¿¤ßg(åõ¿òýz&gt;ö&gt;Ó?õ½R_x0008_ñ¿NF_x0010_¿Ðô?[±_x0018__x0002__x0003_ÀSå¿;³_x0017_Ñm\É?ì~§àµâ?Jm'ôô¿e_x0008_{(_x000B_Ê?ü5?Æ~_x0001_Æ¿fêU\åà¿DAîj3å?­pëíÜ&gt;é?6ÄU	@Jû?®ý×_x0001_Hú½?¤°½k_x001B__x000D_ø¿Ë¹R_x0007_à_x0017_÷¿i²+s_x000E_üõ¿;´Ñ#NTÏ¿KÐnÙéc_x0001_@ÃD`L:Á¿ü1üv+¼ò¿Ü_x0013_6¡ñ¿FËd©_x0016_î¿ûký)È£õ?å_x0018_G{yzæ¿¯¡_x0001__x0004_0Ø¿ÒYPr6Só?göWºPåé?¸"zÃ(_x001E_ì¿slÁ	#Ð?î¡_x0010_JBüÊ?5_x0017_*ÔÐ¿Jø5_x001F_m_x0016_ø?eÄ]½ÖÏ¿ÉI©ã}_x0004_@_x0002_	ÂÈÊe°³õ?;_x0004_B·íÎ¿|Ãg Ã&lt;è?È_x001E_{ÿ$_x000F_ð?¶_x0003__x0008_î¿¬Ör:RÍ??_x0019_,3_x0012_ö?¹¹ü²Nñ¿ xWpPã?IÎQëõ?õýkX_x0013_qî¿ÜL&lt;h_x0014_sï?&lt;.`_x0008_ö¿u{!ò±Ã?$÷¾ÝÅ_x0001_À_x0001_À@æMð¿E_x0006__x0018__x001B_{è?d#òîÀú¿°I_x001F_ÝÿóÇ¿ÔøøSÙ?ÀÍ½ÂwÕ?ªuªT_YÊ¿ýqcË®Æ¿½8X7h(Á¿_x001C_&gt;ù2Äø¿D¹Ì½¯pò?xÚ¦ÈOÐí¿¿º0G)_x0005_ì?;Tä_x0007__x000E_Í?ÁM1à_x0019_¬?_x0003__x000F_h_x000F__x0004_òæ¿Q°Æ_x0001__x0002_Ëô?]´/®¼ð¿K¼x-ê5ß¿«£-_x0012_¾Þ¿hã_x0011_õ?ÚV~³À?Ó§_x001D__x000E__x000C_ç?¶ãZ_x0003_MZ¿?Ê«äÔ¿_x001B_G4Szüó?» ò_x0003_F2_x0001_@j!_x0003_¢?ÎÊÅ_x0003_Þ_x0005_æ¿Ô]h_x001A_CaÆ?F{ó_x000F_´ð?ÄÏ %â¿2÷h5mõ?à]£_x0013_´_x0003_@Pî1QOqÿ?_x0004_l_x0015_ZRñ?îì°"vÎ÷?ÙÔà$ü(æ?_x0013_l Eõ¤?¾À çgöß¿ÚcFjÂéà¿(_x0018_ûè¹Yð?ØÀÜ.·Ð?`ÐÝIx¾¿ei5Ì¿0ê NEØ¿_x000D_¬Óm7é¿ÇÖ ®¯?_x0004__x0007__x0015_9&gt;§ý?_x0002_ÑÊkø}Ã?+Ye 'ªÖ?zä%dó¿_x0014_,c«	?â¿_x0011_bn`ð¿_x000C_!ïí`ß?u_x0006__x001D_6cÐ?yªêM÷êã¿¢W`ànª¿û¸ÖTHû¿ïßøû¿~ê8^ç¿_x0001_ì(7#.Ö?_x0001_æÐ*õ¼?èÍðý¨òò?ïlP³×¼¿_x000C_M_x0002_Â'vÓ?_x0013_«KJwDö?7igø¿_x001A__x0015_·vä¿¯ELK$|à¿ûëEuäÝ¿azÕ	Áñ¿1º;ì_x0003_dà?Ä¦_x000D_ÿãoø¿ùå÷c.æ¿ß_x000F_;ö.Hâ¿_x0005_¿%Ë_x001E_æÐ?)PéIÙ®õ¿ÐP&gt;µßÌ?hçèb_x0003__x0005_Ëpô¿à-x4Q?;_x000E_v¾bÄ?ìç°_x0005_ªâÑ?_x0010_åf_x000E_®ê?_x0001_È_x0014__x000F_ø?à:eu¯sç?{P ¤_x000D_Éå¿k-¯_x000E_Gä?\Ú-r÷¿v_x000F__x000C__x0017_a¥ð¿Ü_x0014_5_x000E_&gt;á¿×';ü÷_x0001_@y	Vöå¿¹!YM*ìÈ¿ÿ.ëH´_x000F_è?¯{xI6Ý¿+èàß	÷¿ð±Àxæ_x000B_ê??_x0010_Ý®K{Å¿Oöü@í_x000F_À?¹-»GÆí?h÷éòg©î?a_x0019_`_x0016_NÚ?1W´xeAù¿¢_x0006_m.òß¿ô`a_x0005__x000C_¼¿q_x0005_ÒÇl_x0002_à¿µ­H¶ÝÐ?±½ÔDî­°?ýÀñy_x0004_òÕ¿O~®µh&gt;ì?_x0002__x0005_¼'4±÷¿ü?_x000D_b]õO_x000D_è¿â_x001B_´ð×â?Gã.ôì?6æ°_x0006_~p¯?¦Á_x0017_©dí?H°GÍj|ð¿_x001B_½[WÔ?Ý¬Ê¶Ð_x0001_À,Á¿û¢ê?íMí¹ï¿3&gt;ÐE_x0002_3_x0002_À_x0010_Zizì?N_x0004_¥_x0004_½?ú´'i¯û¿oí}ð¼ë¿X=Ë´&lt;Ãÿ?"_x0006_Í/s_x0001_@=é_x000F_CÆ¼æ¿ëÛ&lt;¹Ûê?Û°å$ÕªÒ?Ò_x001E__x0003_Åâ?óô_x001F_6oê¿_x0010__x000D_!d5@±¿)Gð®ó¿Ñâ³#_x0015_Þ¿ËÅ«ò_x0010_~¥¿rEêÖÖ¿Ê~_x0006_s÷?­ñ¯Sß?nÎíÅ¬ºØ¿7?¿K_x0003__x0005_ÇÞê¿.#_x0001_hñ¿H)òbÜ?INy­]ëõ¿ÚU¼¢Á?×6ÂY£R?+_x0003_«&gt;è»à?S£Ê_x0008_j`ò?ð_x0005_cØ_x0002_@Îg.ý_x0003_@iTX×n÷?NôïW`×¿&lt;?_x000F_Öà?:ö]Á¢Ñ?À#ïnyÝ?_x0005__x0017__x001D_¦¬öû¿B_x0012_(@:_x0010_å¿Å3îÏ»'è¿÷d4_x001B_)Ó?@jy_x001B_Êä¿ß_x000F_k_x001A_¿Xn&amp;ðÀö¿Ëp²_x001A_Zô?_x0010_{Ô_x0015_©_x0003_À Ã4é¼ï¿_x0012_&amp;_x001A_î)à?hö_x0004_=Æwë?9²l)çýÑ¿4Å_x001C_.æú?ÐCPkÉùÃ?&amp;Ëýó__x0017_ú¿úö^ësöð¿_x0001__x0002_ùÙÃEÓð?a°þïû¿­u¡r¿sÝ¿êÔW_x001D_ý?`óå:&gt;Ãê¿Y½Oê­uê?ðp_x001E_xß¿Ö_x001E_´³Î?ó¿ßIûþ¯Ô¿&gt;íß#,Âð¿_x0015__x000D_ôòeð?ª!ñ¯ÎÂ¿¾ë_x0016_y_x0008_ð¿Üüpè_x0003_LÄ¿ÊñÙ_x0010_æ¡k¿Àh6_x000D_ß?_x0003_»¸X¿xô¿è'Ê'cè¿_x0011_:_x0011_§Èá¿±r_x000D_dÎÍü?ü¾°O_x0010_Ï?#1_x0017_¢_Üè¿dcï)$~ä?³9:UzUö¿QÆT_x000C_dÝ¿­tékHå?éî_x0004_2ºç¿D×f_x001D_l4Æ?_x0010__x001F_·A`ï?Òô*»Gà¿µ_x0019_F·ë±à?w_x0011_Â_x001B__x0004__x0008_ÄzÖ¿õöÈ*K¼¿¼"_x0003_9d_x001B_á¿¦_x0018_±Ò)×¿?_­N×Ü¿sléØ_x000E_\È¿þ_x001F_j_x0017_pûÓ¿õ"Ì_x0005_Û¿AU'ð¾ß¿_x0006_UoÒÒ¿,Pè2oú¿ìç_x001E_û¿±¯VUtëä?7{kì¿ÏB@Ã,û¿_x0010_F_x0019_ç^ û?áf=_x0001_âè?þáeSÈö¿Sñ#H×¿3iV¶ñ¿&amp;=ÝÂ$²ñ?Ld_x001F__x0010_;ö?:Ðîdòê?Dö¨aÞ´¿8Äe_x001C_xÐ?ç¥¡äH_x0005_ð?_x0002_ò?'x_x0013_9×?ì¢_x0011_¼ÓÉ¿á]Î&lt;å¿$=Á&gt;¨_x0007_Ï¿Q_x0004_³÷?_x0005__x0006_çë²u¬¹¿e_x000D_iìÒ¿iÄN$#Eü?M¡Tffù¿.KÛ,_x001A_ñ¿)M ÿC¬Æ?_x0005_ÿ_x0016_4_x001F_?v_x001C_W5Î?_x0012_m_x000E_RµÂò¿áµ_x0001__x0011_Ë¿üéo3Fêè?þAv_x0019_Ü÷¿ÌöT«ì¿_x0008_âN5º_x0014__x0002_Àj_x001C__x0003_ÒÒ¿xf_x0004_ÛåÙ_x0002_ÀcYõõ? ZN_x0005_ª_x0011_à?¢_x0001__x0019__x0017_]_x0014_÷?ñ²ï_x0016_YÅ?_x0019_7_x000D_fö¿{Û_x000B_;Sµ¿¬JñÑIê¿¢(ÑÏû¿_x0005_¦÷¯æ_x0002_À_x001B_ïÝ´Hä¿­ªoÊÜ#ç¿öÙ»Æì?äb=õ"Ñ¿J~ÕÐYé¿ï¥¥Ø'Ãù¿®`¿æ_x0001__x0004_ÛCÔ¿@Õ}y$_x001D_Á?ÉGªá\ú¿øN°ÕìÇ¿gÄmóî?ÎÏÖá¿ÄP_x0010_°õ_x0012_ò?{¥-_x0003_¨æ¿oÍü?rgQ¼à¿íÛd/Î_x0007_Ð?G Þ_x001E_Ù?_x000B_=P&amp;Ð?_x0015_RÈ #ä?_x0010_¬áõµÑ¿0nUüÓ°Á¿N_x0012_å_x0004_¼¹¿H_x0008_m_x0008_¡ð¿_x0010_ö_x001A_ýô¿Ñµ_x000F__x0011_f:ñ¿É_x0002_ÿ7_x0003_ÒÍ¿þG0_x001C_§©?1o}a_x001C_þ?J_x001B_´«ó¿såx_x0010_ÏÛó?_x000B_ð¢ÏWû¿ò~ê³û$_x0005_ÀÄyÖñ8[ö?÷}L0ô¿cl)»?ðó¿GdAbÓ¿Íco¥sHæ¿_x0003__x0005__x001D_Í/|:Ú?«Îð_x0013_Û?ÛæPõÅã¿"£*uo´_x0002_@_x0010_JÎ_x001F_zßø¿ïQäú¾«Ë¿ZÜNr¿´¿3¡ôM ·õ?Û{3hCÁà?Z*5òNî¿¼%´e£Ò?Üí»a?ã?_x001A_²ó´_x000B_ú¨¿ö}PPíì?XeL&amp;û¿_x001E__x001E_/lÅCë¿£Ï|KÊ¿_x0003_$ýÕ÷_x000B_õ?±å;êÊã¿²Y]Ä×ë?ü|!IÇú?1Æñc;ÑÛ¿þè¦¨NØ?ûÀ{w×çÔ¿½u_x0004_æºÁ¿~På Hòþ?`Ð_x0005_ª¡ç¿_x000C_ûÊUq9Ê¿_x0016_0&gt;B&amp;ñ¿è~5½:¢ã?À_x0001_X	eü?4_x0010_!_x0001__x0002_Ï¶Æ?ËS®+æ?Y¥ïµÆªö¿ãj¯_x0006_þ?_x000E_x_x0013_À_x0017_Kâ¿¬_°tYdó?^¸5AÊ_x001A_Û?Ð?R¤ô¿`â5|¹ê¿j²_x0015_¥_x0001_@HÄ_x0006_ë*ãÚ¿ðÈKÍØ"è?zK_x0019_Æ]¥ø?{m,Èlô?ç}?M_x0008_÷?ûwí9N²ý¿_x0004_6ÖP_x0018_ô?ÿ1dW_x0017_vÉ¿Í&gt;ß_x0007_­ô?cñ{_x0007_Umø?_x0001_¦&lt;_x001B_«Ý?A¨YP¤Êï¿ K`àÅº¿\èÔþãæ¿$G&lt;¼]Hó¿Ý_x001C_(_x0014_øÓ¿¯Jè¡þâ?ØY_x000F_«ò¿¢,TµÚà¿Zk©ÁÖú¿Ýùí4[_x0002_?7áAFMï¿_x0004__x0005_ÕamßCQ¿ªyt_x0010_®Ó¿¿"CÊBIÁ?«þD_x000E_§­å?ÜÏ_x0005_¹ÊIà?_x000E_MÌ°¿C CDà?gùYùF±à¿ âV.E´á?¸u§{_x0002_Oì?Ôe|Ëúà¿AéTÉ_x0015_ì?_x0019_®ËB~Ï?ów´:ÇÚ¿{Bqî_x001A__¨¿W_x001C_äúmÕÈ¿ìA­¤NSð¿ã_x0016_Þ_x001E_$§ã?dU¸¹­#ö?¥_x001F__x0001__x0001_ó_x0003_ÀÈÓ¸¶àN ¿Yü¹Õ.sÚ¿~g«¶á¿_x0005_¦«ãEè?èé}ä`5à¿¹äù_x000D_aoµ?Ë¾í_x0016_³_x000B_ä¿3Ð%Þ$ìæ¿-Ý¥Ñ¾;Ñ?_x0015_*ÎæØßú?êõA¬jé¿01s_x0006__x0007_ó_x0017__x0001_@_x000C_]Þ¤ö?_x0010__x0007_HSòGò?é_x0016_²ÖÀ5Ü¿_x001D_üñUÈ(Ý?°^®À_x0005_Ô_x0001_@FØtãLã¿ÀzWð_x001A_ú¿sEÞ_x0007_exñ¿ô3Úzgá¿_x0003__x000C_#Ý_x001D_ã¿rY¬7kó?yÒ\×L_x001A_¿%gÕ%_x000C_½î?F	B.gH_x0004_@:WÁÀÿ?È_x0013_² ã¿¿ëpµééù?þËÒh1´¸¿qr_x0006_fÚ?D7_x0002_ØÏ¿Knpìð¿Zâq_x0004_Õ?u_x0005_:æßÇÓ?¦¢ì_x001B_!ø¿åxÐ?²ùZôèÎ¨?ÎÎ_x000C_t_x0019_8Ö?èhÌkùRþ?Ûk_x000E_#2å¿_x0006_Ewâsàí¿ë?_x0017_¾Ï¼?_x0001__x0004_lüR±Ï¿#ºãR	nä?§Ûóì;û¿_x0013__x0006_ho_x0016_²Ø?à­­ú_x001D_³¿tÓxÌÓp¿|bðY_x0004_Ê?9`_x001A_÷é?_x001B_¼Ë29Ï¿½Nä¢ÏÀ?¹q~xþ%é?Kú?ÈÈ¨ß?I_x000D_ÆíQrö?#:NmòPà¿µÆ»Þ@ô¿YíXuÝÕ¿À¨"mÎ?_x0017_"paõrú¿¤ÙS~gò?i4_x000C_7Tà¿ÊçÄ(ñ¿Ô´hq«Å¿Á öÎÓ_x0008_À#@°¼²¿éøò_x0003_ñ?\°,|×á×¿_x0002__x0019_¬`9]á¿_x0018_Ø«ï¿[_x0003_Ð*¤Õ_x0006_@ãú_x000E_Y;_x0010_Ô?uJÄ}0óØ¿_x0016_\Ò'_x0001__x0002_Yðÿ?._x000D_ñ_x0012_V_x000E_Ð¿PD_x0012_WÛ°¶¿u]_x001B__x000F_ _x000B_ã¿ìVUR¹_x0001_@¿2ø9åá?iÃX_x0001_À=X¡²ãc±?ÒX»1 è¿L¶qÏöü?w§a«Ø?Ò¯°ªoç?ßB=U¾)Î¿ãèà~Ä?B;ðÃ'ÚÜ¿åÉë´õuð¿EÌ9o_x0013_øÍ¿_x0012_}äÕ£«ß¿1_x001E_»´ï?	õ_x0015_ø_x0010__x0007_î?s«î{Êð?*ÊÎZ¡Êõ?Õ®ÉS;ÿ?LvYÖ)=Ò¿_x0016_%ª^_x0001_@~m¬m¿ì¿~§Rù¿ð©i"_x0019_×¿j8Ö¿Sâ?_x0005_#;è)û¿Uàjo!á¿_x000B_U½¤Û_x0013_ä¿_x0001__x0007__x0019__x0003_pYbó¿ÌlÂ­_x0016_ñ¿ñ_x0010_lDê¿ã_x0005__x0003_'Ò¿òKË ÿ¦¿_x0011_×òM}Ë¼? vJO_x0005_´¿èÒ_x0012_×Kèà¿a|X;~÷?_x0002_À_x000C_äÀêä¿m5qlIõ?öÞÒvhv×¿³ô_x0016_ôtàû?O_x0007_÷H_x0004_@íj¥Z?È¿øí_x0002_¢.Þ?¢_x001E_oe_x001E_À?&lt;_x0013_	P½_x0019_å?ÅCÒW÷9_x0004_À1\f®KÐì¿á@8Eë­¿¼2_x0005_$fÛÌ¿ _x0006_Ûø?~-n¬a+½?#&lt;_x0017_Pæ¿÷ëÈþÏ_x001D_ø?ÝkuèVö?Y_x000D__x0003_Â_x0015_îá?_x001E_üÜv§ä?SL?çÅô?_x0001_âa_x0006_d-à?_x001F__x0013_¬_x0002__x0003_Óá_x0002_À$y_x0003_ýÊ¿¬$Ü_x0014_$|å?#o_x0010_¼?# ¨É£Rð¿ÂÃJBê?Ñ4åÀÂ²Ì?qgø]±_x000D__x0001_@Æ»_x000B_ê:°Ï?ÝMâ%ðù¿ó_x001F_`¸Mê¿*LÚ~±ºå?RGqØzæ?1f¹DS÷¿VÁß+9é?Ë±DÿÙ¿Úë½QÎ¢«?ðdýõ1é¿´X|«uËä?ÜZàq9_x0002_à?¢Àf9âÙá¿e_x0015_ä^ï¿dÎ¤£çú¿ãïÈõ_x0010_¾¿?-çÚ¨¿_x0019_y¤ª_x000D_cú¿Û]¤ý_x0008__x0001_¿_x001A_Ñ/°tæô?ãÆS:Ô"ò?Í¦_x000B_ñ_x001E_ö¿Á_x000D_X=_x0003_§?Ø4È7Ç_x000B_ã?_x0006__x0007_Z__x0003_¿Íæ¿Þ Ë!%þ?ûi/±íî?ú_x0007_"ÝPãâ?¯[_x0012_ÁcÙ¿ß_x0017_FÍ#W¿¿ÖV³ÎµÎ?_x0010_åú_x000E_Ü»?_x001C_ËÌ_x0001_è?_x0004__x000C_2_x0001_é.ß?7YÆ1íJä¿b'._x0018__x0002_¸¿Ðf\+_x0012__x0008__x0002_@ìÔ-».Þ?¾_x0013_cÖ¦ç¿_x001C_KNxy_x0014_?&amp;_x0007_]&lt;»ãö¿`ê`eoþ¿üuÜE"©_x0008_ÀÖÓ4Òó¿¾`e"äåì¿"óQ¯e«?è[üüúÀ?|;l_x0002_wµÈ?¢_x0005_,B©_x0003__x0002_ÀÍE3Þ$ê?æ%_x0002_Ó¨à?_x0019_Nb!ß3ä¿J»ËvI®Û?ßjdgú,¿_x000C_[Á2Agú?_x0004_2Õ_x0002__x0005_ÆU÷¿²²©fô?_x000F_ª_x000E_rû.÷¿á_x000B_Ä×÷_x0004_ÀÜ½q ¼ÑÚ?»Çlµ}_x0001_@GÛG_x0012_/¨Å¿Òî\_x001D_3«Ü?J¸SÌàiá?#_x001B_ê_x0012_ÄÂä¿GÒ_x0019_¯¡æ?á	j¤æ?­ÀþQFñ¿Êbm´zö¿¢&amp;_x001D_+oÔÝ?Û{$2O³Õ?ws&amp;_x0015_ÍÅ¿_x001F__x000E_o_x000B__x000E_Ð?í_x0017_eÖhà?vÁ»È1Á?àæ_x0015_vÒÏ?QY	Ü¾ò?_kÇ¨(íé¿Ã_x0010_Ðô&gt;_x0001_@}_x0019_Î_x001F_Õ¿}çE=_x000D_~ó?*ò¡A_x0007_³³?ýÐ¿lõØÞ¿idâ«ù¿e_x0003_R·)Ò? çÕe{ê¿Úg _x0010_õ?_x0004__x0005_u òTÿî?²7n+Þ_x0001_@-}²^ã×? ÃD_x0002_/ý?_x0003_{_x0012_#Ü¨?â:ªYlÌ¿AOd_x0011_ÃØü?_x0004_&amp;SÌâÔ¿aÏ¢qÖôÀ?ì$TÅåü¿áÝÂ¶(*Å¿2ìL	Ùð?_x0019_äv1Ü«´?_x000D_û÷o×ìÉ?MB?`\ û¿^V_x0004_lk_x0015_±¿þ8)õ÷¿ÇxÊÑ_x0010_ù¿-Rïçª&lt;Â?2M?_x0007_å?±_x000C_jÃ¤Øÿ¿mºpeï?kB6@þhÈ¿_x0011__x000D_Åøñã¿¹4_x000C__maá?ÂÓ8Q3®¿êKiè_x0012_dÀ?-®È_x0016_¹Â¿_x0011_4@Â_x001B_^Î¿_x000C_¦«0êÓ¿x(C®_x0004_`ð?§_x0015_ß_x0010__x0001__x0008_Ðã¿}e9Í¶¿É?_x001B_}(¨k_x000F_ð¿¤_x001A_ÙkÙ­Ê?_x0001_ÐÑô\Ç¿_x0002_#_x0011_µÚ_x0012_ç?_x001A_¾Ekçæ?_x0016__©¨º_x0010_?ÊqnrS)Ú¿×Â_x0004_dPé?_x0008_:Y«4Õ?ûÊ_x0016_ùíõ¿ö'_x0012__x0003_²?_x000B__x0005_cW®cõ?xÖ(³Ô}·?ÜÞ¨ö(Ù¿Ãèr_x0014_¸|ô¿¨mBë¿ä_x000D__x0002_Lß¿â¾Ï;ð_x0007_ã¿Äx'´¿4ÇË¡ë_x000E__x0003_@9²ò&amp;ã?]ö®-Bÿ×?_x0012_;ÏKí¿ë?å$©}zpÞ¿ýçn_x0001_©Ù¿úö|Üeôõ¿_x0002_c_x0003_Ùì¿_x001C_!¯ìØ?_x000C_\ýÔÜ_x0006_ÀÍú[¿ÕÇ¿_x0003__x0004_¸ôØ¯:Ôí?Î\ª³Ð?¼§éjç¿g¿þÄð?»JÛ=aÅ?¹±ËW_x001B_ß?§xD/_x0008_Ë÷¿¾ªqK¸9â¿Hg	USâò¿¦Y4Ò_x0008_TÝ¿Ç5¬ë!ã¿ÿût._x0002_À=\Õ=ø?vÛÀåPÝ?¶_x0016_Ü6{èÊ?ØY_x000D__x0008_dÃÅ?XËä_x0001_R©?wïD7~Ô?¼p_x001F__x001E__x0004_9ñ?Þf]_x0010_	û¿¢Z}_x0007_ß?ÿ¬ZÙ7ó¿_x0011_üz½òÎ?_x0013_?cÿÔä?Ùà&gt;á;s_x0003_@äIó¦÷?zÃ\§×¿_x0015_oGGæã¿PaÃº"®â¿Íð_x001F_|y_x0005_À«ì_x0012_©Ñ¿³`ç_x000C__x0006__x0008__x0012_æå¿|_x000F__x0007_½'^ç?Ü_x001B__x000D__x0015__x0015_«ï?)NfmÀ?Î¸ÞIÙµã¿ÁN¢Xhà¿VÍâé·?ÞcÁ3¨áö?Î ÷_x0019__x0016_³?6l¶¿øÿ¿~_x0017_&lt;§âÎò?v©1+%_x0008_ê¿êá[±_x0004_ñÁ¿_x0006_8ßõ]Ð¿WÁr"Î?á¦þWÙê¿*_x0010_ò?V]zê\_x0012_ì¿´ym_x0002_aæ?Âú_x0019_q®yâ?_x000B_,Í¥o_x0003_@o_x001A_¬N¨Ô?ñ_x0003_uN_x001F_aÌ?H×4·£óÌ?m¢V_x0005_`Âæ¿ZøëoUò?má_x0001_¿sMÛ¿_x0010_/èüð Ö¿jußà-¾×¿BÎ÷¯=Ò?7_x0012__x0006_!\_x0015_Ø?=*ìèÄ_x0016_ê¿_x0001__x0002_ð?b²3	à?Dîl_x001F_Ú¬Ô?_x0008_ÎHâ]á?NN7ó±?E½_x001E_2gß¿¬Ü_x0013__x0012_Ìõø?æ¦D¦ü¿æC§3Â?_x000B_Õï\`gÿ?_x0003__x0019_Ç0_x0006_J¶?4ï4ÒÔ¿G_x0018_Êü._x001A_ý¿BOEGÙ[ô¿_x0017_õ|_x0008_Â¿Â î_x0003_Êò¿F[}^Í¿v_x0013_?­_Xü?©&lt;­Mì¿ê}ßÿQÎØ¿-'_x0019__x001E_Ú¿½¥K_x0013_quÞ?|_x001E_vq½â¿û m¯Xÿ?[P_x001F_XâÒÊ?xÛ!&lt;c¼ï?ìªµÏãpÆ¿¬C÷×Ó¿mÂÐ_x001A_ª»?Y×x¾ÆÒ¿_x000F__x0015_ô_x0001_³Lè¿á¶Ç(Ú?7_x0019_fØ_x0003__x0004_`ñç?âD·UFÜ?G_x0010_5Ö_x0011_Ù¿Ô¹¢$Ó+ã¿P­xI_ ?¬ûÁñ_x0005_ç¿m=ÇJ.ö¿a¥ÚËp:Ð?Çã"_x000E_Æ&amp;å?5[1Â¿®ADø}ª?ÏºGÜôñ¿º_x000C_ÚÐ¿lzõ§ßwÎ¿¸1k^_x0008_ð_x0002_À"Tüé?ñËÓlØIë?_x0013_Fgùæ²¿Z%ß_x001B_·ºí?¸Å}N_x0001_õ¿yÝªÛok_x0001_@£äMç?Ó_x0019_`ñ,Æý?í·ËV_x0019_ï?Ì¯Ã|Ù?ß_x0019_X+?§ÀÍ×Ã?Ñ WlÞ?ÐQS_x0004_îÛ?×D¿__x0003_&lt;ê?ÀÜLC_x0006_Ìñ¿½A7¨Âø¿_x0001__x0003_òõmä,Wø?®_x0008_þË«Ó?&lt;T_x0001__x0005_£ÇÛ¿EÍl9_ÎÑ?HB_x001C_çÒ¿ê_x0003_È÷_x001A_¹?C¼¼úÈ¿+_x0019_AôÖß?Ìá_x0002_hmó?\Y~åÊ&gt;½?_x0011_°9dÉæ¿SK_x0017_,BÈþ¿6ë/ôHý¿,wP_x001D_1í?/¾U_x001C_g~ã¿Ç_x0004_Æ\¶~ö? VfJ»¥Ä¿_x0002_®Â8ìí¿m7P¸_x0011_ø?Êíñ:_x0008_È¿¦E©E_v¸?¡´ÂÜ_x0014_cà¿ôR3X_x0017_ê?jâäús_x001C_Ô?ISÆÑTà¿_x0001_Î£Ú]NÏ?atIº¾÷Ó?_x001C_4ç\þ?Kù+&amp;Sú¿ I¸È_x001E_ï?K9ß_x0002__x0017_»¿øB_x0008_	F7á¿H,Å­Ê_x0002_À_x001E_M&lt;G_x0006_ð¿î_x0013_Gºéç?ÏCØÚoß?ËèÝSPç?_x000C_ _x0001_ÀþâË_x0004_÷8_x0008_ÀÀoËé_x0010_û?ÖÈ­½_î?õË'oE¶à¿;h _x0001_Mqí?_x001F_"&amp;´_x0003_û¿A¢Þ¿8 _x001E_×Ý¿ùVPÂó´é?&lt;ö_x0002_Ú_x000E_"ã?¸_x001B_ÚE_x0018_Î?+üÇ&lt;äÔ?ÌBã+ÇÜ?,Ôå_x001F_ñü¿Iê1´ü?ÿ-9Ñ;â?æpº_l¿6"É»?p@íaý¿þ¯½xIîô?³»_x0016_nZë¿_x0007__x0011__x000D_Èð¿z	ÃU{|Ô¿Ñ_ã9_x0017_kÃ¿M_x0005_áOTü_x0004_@_x000B__x000C__x001B_ÎØS»_x000E_Ô¿¿Åè_x0008_y¿q#¼7Ï_x0011_?ËÌÂÀkÃ?xÞ©ð¿µPÇÔ	_x001E__x000B_À07/Å]â?QU]#&amp;á¿ÅàôG§ï?Þ¥Ì_x0004_ë÷?_x0005__x0006_½_x0013_?Íù¿_x0013_ÇÖáPâ¿®.çÙé[è¿zcúÃý¡ò¿ÏÊV_x0014_ã÷?¶0kjx_x0019_Î?¾@_x0001_×Õú¿,_x0002__x001C__x000D_ÒÊ¿.'.Xå?¢þSâ_x0003__x001C_ó??Ü_x001A_Ëúë?_x0007_|í}#Þ¿×~_x0006_¸Ç~é?_x000B_åý0ä¿æ_x0016_²Y(z¿{m#ê¾ì?_x0004__x0015_«÷_x0001_¹è¿Ks¿P×¨_x000B_@ÜH0_x0014_oØ¿mtøSä¿ÉwFk«_x0005_@ _x0011_}9_x0001__x0002_ê_x001E_ã?6_x0019_§NdØ¿EY®Ì?ÏÜ${ú?þÄ_x001E_/ô¿^ùCS_x0004_ë¿;M³á¦æ?_x000B_8D}¢v¿å_x0011__x0007__x0001_%LÙ?Ùí&amp;Õ1BÎ¿hoC_x0008_z³?²rì6â?ÓÃd Ã0î?:è*_x001C_´ó¿»ö¦ª_x001D_ð¿÷àÞ¸°ä?­Ñ«ÊJ5ù¿Qy_x001D_7__x001A_¿fQgçÖ?å_x0016_õ,¦Û¿Q_x001B_7S7ö?g-/.½Þ?_x001F_RÙ+yÑ?k_x000C_Z_x001A_VUÞ¿&lt;_x001E_*_x0016_*ß¿Æ£¨!_x0012_ò¿÷ÓÔçkHð?ácJÃ­Ö¿5Q2ùCö¿Nú]ÛÉ&lt;æ?_x0019_@¥*sßÙ¿^Eº¨ú¿_x0002__x0003_Ädñ¿zö[_x001B_º_x0019_ô¿;Ï9á®Hç?_x0003_Q°¾ ¨Ù¿F_x0011_,¤Ê_x0015_ò?à´_x001D_øÉ_x0002_@_x0012_úº_x0002_:ý?v_x0005_k×ùB_x0001_@I)q^*_x000C_þ¿_x0018_f_x000C_õkô¿LËEÑ?=Xë_x001A_wßà?®¹ïXð?"M_x000C_²¨±¿g4lÔë?áyÇ÷@ß?K&amp;Ç_x000B_Æå?0u_x0001_^ØüÙ¿_x000B_"ÙZñºâ? ·1Áeåð¿JvÐrê?_x0004_¸_x0012_BàÄ¿gíî«éHô?¿_x0008_Äµ¿_x000D_Ø?_x0012_bú[JÇ?¿¬ç_.Í¿_x0003__x0010__x001A_rð_x0010_ì¿_x0014_LæIªè?4$[V_x001F_â?a_x0008_P^X,å?&amp;\@_x001A_yË?)òã]_x0001__x0003_¤uÕ¿_x0015_3^_x0018_Ò_x0007_@Æø«W\rÛ¿_x0001_J_x0005_ÇÖâ?_x001A_ú}:&lt;/Ó?"/O×Dðò¿³_x0011_ª_x0018_¦å?õ_x0005_V2á¿_x0019_l_x0008_:ôÃÏ¿Æ_x0003_u_x001A_w?_x001D_C²s_x0014_è?_x001D_`_x0007__x001F_Lð¿«ÇÕ¿¦M_x001A_Énà¿_x000E__x000F_Â_x0002_+¯¿÷ßB&amp;¢xë¿Þ¨­Tª÷¿H_x000D_®¸?àÓ?faVAÙ?c]ïNãåî?)úÁÆ|îñ¿ñ~_x0018_-1Þ?^¬ýÙâ¿HüÙ!	Mô?;µ¢Tÿ_x0010_Ã¿-Þ_x0017_^3ñ?_x0010_Ï=ûRö?µ]xmÅï?Þ_x000B_ë±à_x0015_Ì¿vËX_x0001_$÷¿Z_x0014__x001D__x001F_TCð¿ÌïÀ{¹ä?_x0001__x0003_\qa_x0019_Uè?F2-Õ?dË¿'o_x001B__x0004_ûù?Õ1°,&lt;_x0005_ÀÙ{Ôcøá¿öºâÉðeÝ¿uSê³Ø¯ñ¿}HÕmFÔ?;s+Ó¼Îî?¾7¦Y_x0014__x0002_@N?Ð_x000B_æ¿¾Tf_x0003__x0019_©Á?_x000E_¬_x000E__x0017_O#Û¿¾fxà*_x0010_±¿w+bµÌò?B 4i_x000F__x001E__x0002_@D9Iý¿añZ@ ¨¿p_x0015_¶*Ë¿Tm]½ð¿úðöÆ?cÖvíÓ¿=Â~°¬À¿´Z³Gå¿ÓÛ²W_ä?JðÂaG¸?h"_x0004_^$Pß¿#VnpÔ¿^ôø#ð¿î°øjgÇí?Õ_x0007__x0011_X#Ð¿WÑúe_x0001__x0008_{(ç¿_x0016_xmi_x000B_^_x0002_@$'_x000C_ï_x001C_é?åQ_x001D_ýñÄò?ËÛÒ?òÑÜn_x001F_Éé?_x001A_êÅ¥|á¿_x0015_»Åýæªë?_x0010_Þ5_x0014_Æïó?_x0019_c³ý¼#Ù?]¢RÐÙ_x0002_À[_x0012_Y°ò¿¿cÔ"ªj_x0007_æ?Ü4_x0001_Xõ¿©ó£æ52ñ¿Ý_x0016_B_x0013__x0016_õ?ñ_x000E_­îkHù?»Mù5ô¿ï³ücé¿43}î_x000B_ê¿¬_x0006_[k_x0005_M·¿ÇÔ£X_x0007_Ø¿`³_x0003_X½¿¾®ÆNlô?_x0004__x001C_&amp;!_x0018_þå?÷Ütüè?òÄ;Ó_x001E_Ü? Wð¼Ý¿åp7(_x001D__x0003_@_x0017_ñ¾ÒÖlû¿\_x0018_Ý_x0013__x001D_î¿ä9ma_x0001_ñ?_x0001__x0002_|¼"ì/ø?×Ú·Pí?ø(5Uê_x0014_æ¿_x0019_Óª¬_x001F_.Á?÷_x001A__x0017_øJÏ£¿_x0007_¯_x001D__x000D_ûkê¿øRôíáü¿¬_x0002__x0010_¶?»¿_x0016_JÃN_x000C_Æ¿âñÛ³¸É?Fz10ÅÖ?Tw¶\_x0018_ñë¿ò_x0003_T)¨íÑ¿0¾;æ_x0005_Æ?o[!¥_x0011_J?þiíkDñ¿\ @¤_x001C_í¿ÈØ_x0001__x0012_Q4û?e\ÇÄd?_x0013_O-¾Z¼?v_x000F__x0019_¹yæ?ÕèO_x001A_³àË¿_x0008__x000D__x0004_#ä?_x0016_x(ö©ó?ä%¨s/Bõ?6Õ1¦áóí?¢|&amp;I¤;å¿$»:µã?ñ_x001F_Dw&lt;1å¿woþ¼Ó£Ï¿\qU&lt;îW_x0006_À³³é_x0002__x0004_Ü¡é¿_x0013_p_x0002_gÚÙ_x0002_ÀÏ}µ¼äEã¿qºØªã¿_x001D_¢_x0001_ 3i÷?I_x000F_Õã_x000F_Ø¿'özÊ¨8û¿ÐQRÛ_x0006_ø?Ë^_x0015__x001F_\Wý?_x0004_ý"_x0017_Ø3Ð?³8_x0005__x0001_Ùø¿_x0018_dÁ¾Jå?Êè_i_x0010_Û¿â_x0003_Eýc__x0007_À_x0010_N?s ç?Å_x0016_M__x0019_5Ü¿¹J_x001A__x0008__x0014_&lt;ã¿Oy&amp;Éë¿:Âä¬LÕõ¿£#tÚí¿VHxýÞ¾¿I äë¿Ä§D~¢/è?ì`_x0016_Bð?­vCÿ¿ÖbÜ_x0012_Èïç¿S°7Ê÷?ø¨×_x0017_%ç?¬£UOüÕ?¢WMxëÃì¿@Þü_x000B_Z9ì?_x001E_1Ã_x0011_÷­à¿_x0002__x0003_ó©ã×;©é?y,YIð*Ð¿ñÙ_x0003_u_x0005_ò¿:w¨ìâØ¿_x0019_9_x001C_ºð¿rDTÍ¥¿-+Æd§?juÿ¢Ìä?ÏrÓ_x0003_öÈ?­«·ö_x000F_ãè?BÔ»X^â¿ÂTQ{ä?Årµ«_x000E__x0001_@Çôû&lt;ð?så!j/Òù?_x0015_¹öÉkññ?64ÒlÅ¿û¿ ÷ Ð¯ê¿ÙT7öèæ?xÐá(îð?î_x0019_G±è¿Ôõ[	Ükð?É1$-]²Ä?_x0016_Æò_x0015_¿êé¿2Á:mKY¾?]¿)XØË?ê¶|9Ïq_x0006_Àíõ?	òâ·÷ió¿®ñ®_x000D_gµù?#±Å²Åè¿¯UÝs_x0001__x0006_f©z?^ì©_x000D__x000D_¿E_x001B_âÈYu¿_x0006_L{uÖÐô¿øx¨â?FgFFØB_x0002_À_x0019_¢ow.lÇ¿vµéãá?ïFÙ®bGé¿_x0004_'þ_x0010_o´¿_x0008__x001C_/_x0011__x0013_õ¿RË¥_x0003_ôó?äÝ~1_x0011__x0017_Ô?ý_APÛèß¿[ÐjÀHê?&lt;&amp;yoý?_x0013_QÈjàÑ«¿9À\óNy_x0002_ÀÖFTÈò¿_x0014_tèä¿âTO%6ß¿_x0010_UMh_x0010_eï?°^O±0ò¿aYÚJV_x0004_Ñ?0Â}âjÔ¿_x000B_ö»_x0005_=R×¿&amp;¶ìN_x001C_Mã?âr8ÜCé?àªºQ?ì?Ú1`/öõ¿u?!åjó?í.µÓ?_x0002__x0003_\&amp;_x001B_^aà¿_x0012_£7^çÿ?Es×9oó?_x001C_÷è¾ô?x!_x0014_×hÖ?.A=«gHç¿©#ý]#_x0005_ÀNÀOÓªDñ?¾â)Êwà¿&gt;_x0014_©°Sþ¿¸Ñ&lt;e!zù?²%òôËå­?ªú6ÓcS_x0001_Àz5¨@¨«ð¿óÒ_x001B_på?«@	®¶Ý?øÞ_x000F__x0004_Ráø?~ü¡øÕð?_x0019_;ªíôä?f_x0008_m«h_x0002_¶¿Õè°¸Ó¿ø¿Æm9`È÷?D_x0012_Ë1õ_x001E_Ø?tA_x0008_ÉDÑ¿[ÂVãsÃ?_x0003_;§oÿÕ¿ÀËÂ1¿ðï¿A!~d`îá¿lÝ_x0004_GReä?+_x001D_©_x000C_Dä¿ÓxÖ?_x000D_` _x0003_	¹þ×¿+Áò$_x0002_èÂ?ßÍÜEþ?6ÑCÑ¶?.ÓÑßbá?_x0012_	bmåá¿@_x0015_Sâ@ö¿@¹[¶?*_x001D_(ù¨'Ý?MÍçY_x0004_Î?¡³ÎÍ_x0016_ó¿8Ã$é÷_x0007_ÀÄ-Á|^x¿?Ú·£_x0007__x0019_Ú?N¼_x0005_t«_x0014_ç¿rÃ¿ÁåP°¿°qü_x001C_:Ù¿ÌH_x0015_?0§_x0014_!ø?N0mº@è¿¨Û_x0013_Ï_x0018_[ë¿_x0006_Ó_x0003_khã¿=HÔ9 _x001F_ó?_x0008_Bú_x001A__Cô¿¦Ün_x000F_Ö¿&amp;}S_x0001_ñï?§¥xê_x000C_ó¿B_x001D_ø×Hi_x0004_@f¶«_x0008_°è¿¦&gt;j6 uã¿í±_x0005__x000B_Ôê?_x000E_Ô_x0001_sËèæ¿_x0001__x0002_¬²R=(_x0007_Û¿KTv_x000D_Ø_x0006_Ô¿[Øj¼ã$ð¿»D¬Óó¿_x0002_qGý^Bì¿zòåªþ¯å¿+"À_x0008_xü¹?[Ìhg+_x001E_í?z½_cöó?'îÞ 2ë¿zFÇ,/Ý?WýàK&amp;è¿_x001A_7g\è¿+Qí¬9Ìÿ?+_x0008_XÞé?Üÿ_x000E_G_x0006_Ä?ï5ÐÐaÆÆ¿_x0017__x0002_£!ì?ÉwCP/ö¿µsÚÏuï¿ÏQôÅ¢ó¿ÛËÏÚ¾ó¿Pf¬_x000D__x0003_À'oÝxS×É?S_x001F__x001D_U¬É¿)_x0004_bX_x0001_@)UöqïUÐ¿Òåg÷¬ò?&lt;A'öå?0ù Ìü?ûÁçNTñ?cf)_x0002_	X0Á?_x0006_~TÈf«æ?¤É¡#úýÎ?ÏóÒr_x001C_pÖ?m_x001E_gÜãå¿øb±X.ð¿\[6Ô2Û?c`_x0001_Û¿ánR®õÞ¿p¡pêSí?_x0014__x0001_ïP~àû¿ gSLÓò?Ø~_x0010_òøì¿³RaU_x0002_à?B_x0008_2ç¼m³¿4±+_x0003_¼÷¿4µó'ñyý¿¥_x0005__x0019_)]ú¿[NÁ 9_x0005_ÀöL_x0012_÷æ¿µqã9_x0007_@é¾ÒdrÐø?_x0015_s»W_x001B__x0004_À'h²÷_x0004_t¸¿_x0011_-ª)-Bý?TÃ_x0019_AyGâ¿ã©T_x0014_b_x0006_í?ë(c¡0Þ¿å, ñ?kÌÏqqÚ¿Iº½~ÖÙ?oÝu_x0013_Fñ?_x0004__x0007_fºÔu_x0013_gñ¿¼_x000E_&lt;Ü_x000D_ø?à_x0012_Qg·£Ä?LÎîª²æ¿ñP\h_x0010_Çù?ÙïP®_x0013__x0017_ð¿Â_x001B_ÛÇ¿¼¥ô'Åà?iÉKð¡ì¿(¤?A©õæ?±Ü_x0001_^ôÐ¿¢­_x000D_Yó¿.ô_x0004_÷ÆÂ¿_x001E__x0005_P»L×æ?KÃ _x0002_Íºµ?í_=ÑY¹í?_x0011_àaTÇ%ô¿Ì_x0012__x001C_]_x001C_¾¿b_x0014_@ñ_x0003_á¿¿;_x0017_¯ÚÅ¿¾ZWÍeô?¯_x0006_.Hß¿tüCÙýÃá?9A"ø_x0001_@WÓµT(Ñ?_x0007_­ªª~á¿N7]Ótá¿rò_x001B_Ng÷¿cëì+_x001D_ë_x0001_À|)ª»çö?^©_x0017_§©å¿_x0017_HÊ_x0001__x0003_nÀ?ô_x0007_O_x0014_ø¿Í_x0001_ð¸ü?0Å´Öç¿U_x000E_$6ã?_x001C_Bï(r¸ç?@76½6_x0002_ÀÅ_x0014_ÆÕ?ÔªäLj_x0017_ò?_x001D_}_x0003_¹¯è?öåUl=ZÒ¿¤Y«©ú¿DÃt¬¿xõ_x001F_qIì?©7ù_x0001_=à¿Ä&lt;sßjSê¿n_x0008_¹_x0005_?î¿· ¼5_x001D_=à?÷_x001B_þ[FØ¿´_x0016_3:Ç?G±ê;ë?9_Á_x000E_Nþý¿ÎþÐÓ«2ü?BÒ³8ø­â?ì!/,»H²¿GEéÌ´Uï¿_x0013_z_x0001_@¶Ø¿_x0003_X»_x001E_DÝ?Õ_x0017_´ÆDÓ¸?L &lt; ù¿Þ½Oáæ«Ö¿L_x001A__-ª_x001E_Û?_x0003__x0005__x001A_ágÂI·Õ¿_x000F__x001A_þ_x0002_RÔ?_x001F__x001A_Ò]²_x000F_Ã?Òv_x001E_Îm¿ò?¾ùþvöFä?XäG_x0005__x001B_ß¿H¢ÜÒNØ¿bÔ{»G%á¿·T_x001C_käÛà?Aâ_x0013_à~Â¿h¶*@HJ©?4_x0004_¢sÝü?6Còý ü¿/_x0003_/;·+ë?»w·$_x001C_è¿@_x001B_$#/Á¿ÙÖHzhÊÜ?Á_x001A_ç=ëõ¿~%þ·Cûò¿¡ÿT_x000B_À¿éçy~pÐ¿_x0001__x0016_kø.tæ¿÷»L;¾æ?¡Ï_x001C_´æ?ªDÐ6G_x0017_ô¿¶q4[Uë?¹à-]	Ú?M"VNc¨ð?[$oÅ ù?òu»dà¿¼h_x000C_ú-_x0002_×¿ÚÆ_x001B_7_x0002__x0004_kiñ?ç¥|NÅ?v÷Î ò?$ã_x0001_ZõÖ¿$°µkE?Ò?_x0015_.È?{0¦&gt;_x0003_1Ì?ÍødAªiÊ?e1ÙçÃ±_x0001_@Q_x0014_{_x001E_Û¿¼Y|dø¿_x001B_B&gt;_x0015_eõ?³__x0008_ê?û"&amp;ú²HÖ¿¨ðiÕä?©£#\MÓý?_x0011__x0015_Üíû¿1_x001D_)]mÿ¿m^Þ-¡9í?_x0015_5tá?þ_&gt;_x0007__x0008_.ó?_x000F__x0013__x0004_nø?ë;wõº?âáì_x001E_û_x001E_¥¿pÌÙ=âä¿eo*ù8~ä¿ó]Ê°;ré¿s-ë_x0002_eý?Høü#ÓÕ?Y¯¥édé?ZèòHpú±?ÈXã_x0015_#ÂÁ?_x0001__x0008_ù_x0017_ ùì?aå­Ñ¤Ê?^'_x0005_¯9æ?_x0006_p´_x0017_ó÷î?¹¬K¨ÆuÌ?R¥v_x0002_&amp;qÜ¿àb_x0003_Êî¿º{Íò=Ô?SÀ_x001A_¼?Þ_x0015_yÂÅ?_x0003__x0002_Ðþ_x000E_þ?û©f¡\ÎË?-L lDWÎ¿r¹rÓ?6«?Q;_x0010_â¿_x0014_¾)Á?®kV_x0019_,É?_x0011_iÖä?_x0017_ ü£«;ð?Ò¯ïw_x0018_Ü¿nÈUZÜ÷¿_x000C_=cõ¿Zê'=$xÃ¿.&lt;Yá0èÆ?Ñ¯°è¢_x0001_@è^_x000E_À²_x0004_ñ¿?ûHhÒ¿_x0002_¶_x0007_¬8Fó?~}§ámð¿«_x0003__x0007_g\¼à?Àæ(_x0016_n`?	j:_x0005_	ô?öÃ_x0017_Z&gt;ä¿; ^ÏÖ_x0012__x0006_@_x001E_ãórF_x0001_À_x0002_Ï¼®ü¿¸Owö¹_x0004_Ò¿¸­t+Ü?­2º¯Ýp¼?þø ÚJÞ?_x001F__x001E_æÄ	°ý?ûg®[ËÄ?LÀ|4ÇÚ¿_x001D_W_x001A_=â?_x0017_4ÞIû¿_x0005_Û_x0019_®ñØ?î§&lt;_x0006_czÁ¿'_x0013_ß@#_x0005_@&lt;îÔ¿ÿWæ?qÍpÎ8óð?×9å_x0008_»È??â¯_x0017_Æ&gt;ã¿%x_x0016_Éç¿vì¸ô`à¿_x001E_£ªåAñ¿¦T6Ä¥ÎÞ¿ð¬é_x000B_ný¿u_x001A__x000F__x0003_÷!Ü¿+Ý_x0007_îÎ¿`E_x001B_2³_x000B_û¿B_x001D__x0010_ßVn?Y_x0017_â¯ _x0011_Õ?ýöò&lt;zÏ¿_x0002__x0004__x0015__x0002_¾Eÿè¿*R3õç¿cì_FÛó¿&lt;"9³î§ê¿¥j»¹Ú?ïpÊåþ|í?ÿBq¢&lt;àé¿w²ÔÖýô¿ü¶~pó?z¥_x0006_¬ê	¢¿ºBÍnx#è?¸/:ä~Wæ¿òM2Î_x000E_ä÷?a´Fk_x0011_gó¿4½×gèpð?Á7hzõ ý¿×!áb_x0007_ä?Ì-¬ô¿ë_x0011__x000C_ØÏ¿Iå±_x0010_³gß¿äxÿ?÷¿ùKo_x001E_Ùá¿Á_x0017_ª`n?¯¤énr?¿ Ô¸Ó¿0·_x0019__x0005_ª¿Çp_x001A_&lt;¤²á?)W:}î_x0007_ã¿_x0003_Xí.èÈ¿ê_x000F_,¡á_x0014_à?9_x0019_oâ_x0001_aî¿äSþ_x0003__x0005_Ùò¿ÚËTÎÉJû¿²_x0008_kVïÈ¿zI£ î×¿.òâÐI_x000E_Ñ¿k½É õ?ìO6ï=_x001D_Ý¿_x001A_ørW_x0014_ÚÐ?kIt»plù?0p¤±_x0004_ö?ïbyTÏ¤ë?j_x0013_.#]ó¿w_x0013_Þ ªã?¿GsÐ;?ì{Üa_x0001_@Ú¿xkòOpò?RN¥_x0011__x000E_ê¿{Ä_x0012_þ¿,/EÍ4±?¸Sj_x000B_Õ¿tÞ¸¨L5í¿_x0007__x0004_.Ï(å?£DÑ_x001A_å¿Ï"ÃÂû?éÂq(P¿ø&amp;_x0018__x0005__x0012__x0002_À«×íÛ?iìÇ¯¶_x0004_¹?lhnÃ¸?QßÛûä?IèzáÒvì?`­`ì÷¿_x0001__x0004_À_x0004_f_x000C_:Ñ?+V¾¡äI÷?³«]_x0004_&gt;¶?_x0014__x001D_øë3êþ?.8;§ööé?_x0018_yztð¿¤¦g_x0017_]ø¿_x0014_¶9^Üñ¿áü&lt;¼ö?E9HÄgaè?çÊruÄ¿z6ãÞ¶Dú¿Y¡­äýù¿,Ôôr§¿b_x0014__.mâ?²ü2åµê?_x001E_Í]_x0014_ºGÆ?|$©Ól¾¿½ú®Íÿ4Â?æ®ÿ&amp;³¿&amp;ªD^r¿oSR´_x000D_ßú¿"½û×ê¿7÷Âu_x000F_ïá?Éo	¸På¿ð_x0003_÷á\­é?²&gt;ïþYé¿*_x0003_Hy ø¿ëÌ_x0002_ô¿_x0008__x000D_!_x0012_Ëï?-nÅ_x0007_äÇê¿_x0011_o^_x0003__x0004_Úò?_x001E__x0016_º_x0013_SÞð?ïRÿ¾_x0001_¡å?S_x0014_ÁJ·d÷?\_x0001_JM"ì?\.+D_x001C_ý¿GúS©ã(í¿_x0010__x0008_ªï^ò?LñKv_x0016_ÆÏ?_x000F_DÜþÎ_x000B_À·ÍÑyFí¿_x0016_m]ú!ÄÂ?ë/v,ðÙÅ?@_x000B_©2±Û·?Z_x001D_¶1cô?ªwvÜ^ä?$3Wx[é?iµ5ÑäÕ¿ç`üV_x000F_O¿¿2ØuË Ì¿EHìSÅí¿ÙMJøÎÑ¿c "­¾Ò¿hÙþ_x001C_eUö¿úDXNÏâ¿w_x0005_m_x0018_ë_x0006_ä¿Çáý"iâ?ûD._x000E_ocã?#éÞ_x0004_²Nò¿ËS_x0007_n¬ý?L_x0002_Á\æð¿]æðË?_x0002__x0004_6¯x¦ý_x0001_@ª*ð(þÌ¿4Ñ[ _x0002_Ê ?å-âÅðë?Bmè^R#â?ÉòaP&amp;Ó¿æ_x0018_Z"_x0002_ÀO ´;n{¯¿Kë_x0019_&lt;ÞÃ_x0002_ÀÂ_x0005_õÖÂÅ¿_x0019_!$÷5_x0008__x0002_Àÿ:¯9s³?7ÙJ_x000F_ÿò?¾T0nÑð?±J_x0012_&gt;0ÂÒ¿{ûÏ_x0018_¡iÕ¿ZúF;[lî¿[4ÍË[ì¿ð_x0002_4;|Á¿¿¼¸_x001E_±Àê¿·_x0001_&gt;_x000F_cÒ?¿ÔG_x001F_þc÷¿\ü9_x001B_ýä?_x001B_ÈÑ?¬§±?ÐÃ5_x001A_"lî?0ºZràÄ¿Õ_x0011_Ðð"_x0003_@¿õ_x0001_ï+?^j+Á±åú¿kÙQ¨³_x0008_ð?y/Ö_x001C_Ù[¬?M#Þû_x0001__x0003_È¦?ÙÃ^Ò5À_x0006_À¥aÐMûHÃ?Ê_x0019_¾ÙÇ?UjAN)?ü_x0001_?]_x001C__x000C_ð¿î_x0001_Û6"_x0002_ÀºsÊ¹&lt;û?~ÂüÑ0Ñ?bÿ+(î+ï?w+7Y_x0002_Õ¿ÿÌs9ö¿UilA«¿ì_x0017_Iv_x0012_ªó¿ÅôNä®Õ?ÿíe±_x001C_å?é´Ê_x0016_?_x000F_7oã?Q_x0014_þ¿_x001D__x0006_ë¿XlV#3ï?ºõCþ¸à¿&lt;_x000F__x0008__x0013_2Å¿*_x0007_Ì&gt;ñ?$3ã{ì°ð?»¸:Ð_x000B_Ý¿_x0006__x001F_å"_x000C_Ü¿_x0012_*Ó«_x0012_û¿OôGú¿Ãý3_x0011_vÙ¿ër_x0016_Î£?Û»Rszì¿1%ùÀ²ì¿_x0001__x0003_éûÁÝÒä?ÕÆ'EÖEï¿_x0008_µ_x0010_9­ Ô?¦r_x001E_µÙ?'f¹í_x000D_È?Þ_x0001_2»_x0006__x001D_·¿"HmÇã¿_x0007_N\¦Ù¿_x001D_û_x0007_CÎ?_x0006_Z_x0011_%&amp;*÷¿?ì=÷¼á?úPÏ·î¿.m&lt;`_x0011_zú¿uØÀ_x0014_øë?_x0017_ª~±8²¿ÆzIQ&amp;ùÍ¿ðÀ_x0013_f&amp;¢²?		?Rç?0_x000E_]0ó_x0019_ô¿rÿ	É'þ?_x0011_UËÝÇÓ?cS¤_{ö?ç² M8Ëð¿=9ÏõWÈä¿¿_x0007_5_x001B__x000E_ñ¿?_x000B_Rê¢»è?ÑÍäÕçõ?`0ª/_áÙ¿_x0016_c0_x0018_±Üð¿³ÒäZ)ð¿SÌn_x0008_r³ô?H_x001D_¶_x0002__x0001__x0005_Zu²?Y_x0003_6_x0008_{³ê¿®Ë¬[¯bò¿w5fÄ¶?óDL!? ?ÒÍî_x0019__x0002_Rõ¿h4ï¸ÁTÛ?ÆGqÃÜþû¿ã:÷Z_x0005_Ëý¿R_x0008_³H¡Ö¿wHÎ%]÷?ê¬i6þ=ê?&amp;zjmð¿xrV¡_x0004_Ö?_x000B_ÅFå?µveiNÒñ¿só_x0002_"_x001D_Ì?_x0008_[Pt_x0019_ý?õ_x0019_i_x000B_á?åMÈUÿ¿·Õÿð¿¶Î&gt;éF[ä¿[Ø2_x0008_Å?ûÈ_x001D_²±¿æ¬4_x0013_ß¢Ñ?ô+#2ÈØ?ÿ­Ö©×??pbTXâ¿_x0006_Û¶f¹Cí?gì_x0004_FþGð¿x&gt;ýÊ_x000D_=ü?:A|o6ìì?_x0002__x0004_d_x0015_&amp;è_x001B_ùí?¶6_x0015_õ³_x0013_ø?QÄÁÞÓß?}±¼Ä"á¿ö¨_x0019_Â_x0003_íÐ?YôeuwÉæ?¿©¬&amp;i_x0003_@ùúí#7Uç?á_x0014_z¼|ð?È·_x0012_KÊ?ÜÀQÆ_x000B_µ¿¬«ð|_x0002_@æz__x000C_p½?6%AR_x000D_ù¿½ÌÜ×µÿ?õdiz(RÊ¿²!A5^_x0004_º¿¤É_x0008_¥ÔÔð¿sI_x0018_b#ïø¿ÚZ_x0003_Ü_x0001_í?&lt;N]º(#ô¿ÎOýÓ_x001F_â¿_x001B_øó_x000E_ô?ô^2ÒXø¿@XçÐ_x001C_Çê?_x0017_f~ÈTc_x0001_À_x0004_UÃ_x0004_¾Wù?ÿ³¼ZÌ¿Õ_x001C__x001C_Åßó?_x001C_¢°é_x0004_Á?Ýt_x0016_Ú¿ùñ_x001D__x0005__x0006_*å¿Ïã½_=°¿á:÷ _x0018_Â?ÔÍµq_x000F_ÄØ¿ÅÎ_x0003_Ö«Á¿ÀÙ ¥»ä?d/ò«âÉÓ¿_x0017_±î¹¢ô¿¡kñª_x0011_ôØ¿'ª_x0014_Vsð?/_x0004_NÊó+B?Ù¶¸Ïê?A(d7ShÔ?|éÃÇ1Û¿m\_x0008_.ñö?éuþ_x0005__x0005_\Þ¿_x0002_Ö_x000D_¸$/ö¿øésCaÑ²¿ù¦_x001D__x0002_èÁ?_x001E__x0010_OW_x0001_í¿_x0001__x0018_Ï_x0015_ÞFü?ÿ÷kí×Õ¿3S)JÒ_x001C_Ð¿èù_x0010_è¿¿kPû=ãã?°ß_x0011_bÞÿ¿$À²_x0010_ü¿¿î·,_x0018_tû?,u`_x000C__x001E_Ñ¿é¾ÐX£Û­¿_x0002_³^²Ø?8É°·Ü?_x0001__x0003_âïcíBjÑ¿.|mÄª¥?µ_x0001_2_x001B_ù¿ÿ&lt;ÝWv2Ö¿_x0015_x7ÓÅø¿&amp;_x000D_µß_x0001__x000C_ß¿îè_x0015_2Õ?×³_x000D_­&gt;à_x0001_@4G_x000F_Zkð¿xOM·ºí¿_x0008_Ã_x0010_@·ä¿°'_x0001_MèÍ×¿ôÓµ;Dó?ÕIï'±²â?2Ãft_x001C_º§?ámoH~ûí?0ú{(Vwí?&amp;R_x0005_¸_x0015_ë¿_x0013_ÄO È?«æîOÉ¿¤_x0012_Mô_â¿UExDDuÝ¿£0ø]_x0002_@ÝÝ(cß'ñ¿U×gtþ×ä¿Ný©ÿTó?|_x0015_ÎÚ õ¿v`ª¬u4õ¿)î~½¨à?_x001A_2Ô_x0003__x0006_á¿[)øTë6ð?£5l_x0002__x0003_¸Öù¿gà_x0005_¹ Â¿£°~-ºö?lçs)_x0012__x0013_«?öãE}_x0013_ÚÕ¿ÇE_x0014_Ià¿_x0013_¹¯¢ìÔ?)O)_x0004_Ø?QÂdG¶×û¿²	Qê?Beâ_x001E_ÕÉÓ?¾`Ûuø¿8_x000C_$ï~_ï?iºësFßü?ßåÇÎ@ìÛ¿_x0016_2VêÁ¿Dîó5Ìß?á_x0007_ª	¿i÷_x0011__x000B_­ø¿z0×²¿²¿ÙÛ_x000E_Rá_x0001_ý¿Ï¼»m_x0010_¹?$Ñõ{_x0002_~ç?zfü05;ø?X_x000B_?Âè¿¥_x0016_MSÒ¿´ë_x0007_õ¿%Ë_x000D__x001E_Æô?¯Ç_x001E_jzoã¿_x0010_ãdWæ¿¾ÎÅ:_x000B_Ç?"0Z.ÈÑ?_x0002__x0004__x0006_°äÃ&amp;®Ú?_x0012_ý_x0002__x0011_wÚÑ?KÓ#¯µ¯¿ñÇËõ&gt;8ð¿_x0010_õmÌÌç?_x0011_ òÇ¾á¿À}ÃÁñÉÜ¿º¨ì_x000F_|ÀÜ?4_x0012_Fè?P÷¿bi¼a«Ìâ?¢Y_x001F_«1Ã¿¢(ÿw_x0011_tì¿2y?[g_x000B_Á¿A·N5"_x0001_ñ¿¿v_x000B_Rë´?g_x0001_Ó|÷_x000B_ë?Ñw?¤ë¿1_x0016_$ê¿_x001C__x001B__x0018__x0002_Aä¿_x0019_»Q½©õ?ñA²Omv_x0002_@_x0014_4%P¿©ß¿Ñ&lt;_x001B_ª$Ê­¿:Í_x001E_ãVeÅ¿NúîX©ç¿r¥¶·Ó¾?mºwyø´þ?m#y]jè?ºU~·sú¿¦ø68	Û?_x001E__x0014_Í_x0003_eÝ¿5_x000D_I_x0001__x0005__x0006_)I_x0001_ÀA»ûï(Eå¿?]QbÎ¿÷RäQ+;_x0007_À_x0017_ûje©ä¿¼_x0015_Ç_x0008_Õ?ºÊ¹£_x0018_ú?_Ææpð¿Ê_x001B__x0011_9[ð¿_x0001_l;_x0005_µlâ¿Á]']_x0003_¨_x0002_À£ñ+ ×ñ¿_x0016_Y@´kÐ¿n²ýzVò?yÛ±õhG_x0004_À_x0013__x0015_Ee|'¿Üï¥¢·Íö¿oi%u÷_x001D_ó¿1¢Cûï?pPÔG^çÎ?_x0015_Ý{ÄØð¿\È$bT¼ë¿wK0jMÆË¿_x001E_÷0ó?´Óù3Çêð?«OQ ûù¿_x0016_¡ã&amp;_x000B_hü?ß_x001D_Âd(nÙ¿Ùaì« Áõ¿f³_x001B__x0012_vø×?Ì¿\_x0004_¼ËÈ¿ß¹Ô0¹»é?_x0008__x000C_÷_x0002__x000B_}Ö¿_x0007_	s_x001E_'÷?¸üh·_x0002_@ò¢l$wYñ?v¾_x0013_;:í?Ì_x0007_A;8(ä?"9Õ_x0005_UÃñ?Õç*àÎ_x0018_·?&gt;âiæLBì?p(Ó_x000C_Í_x0001_ð?_x0018_4ª¨ÙÕ?TÈNZMpç?váµbTXÛ? feSÁ_x001E_ê?ò)/'o"ö?äj)_x0003_c_x001B_Î?z_x0016_é¨_x0013_è¿Ú%46b_x0004_@qvmáàø¿õÔÊ_x0017_e©ø?Ð-_x0012_&lt;_x0008_gø?£á¥ÁH!Õ?¡NLÔ_x0015_æ?Iÿ`_x000E_CÉÙ¿_x001A_tÔm­:å?Ñ_x0001_v_x000F_¦ÖÉ¿ìÓ_x0006__x001B_@ºè?j3&amp;Xã5_x0008_@i_x001E_\#aô_x0006_À^?_x001B_B­Þ¿^ó_x001E_±lrï¿_x001E__x0004_Þ_x0003__x0004_|Þ?V_x001B_GZ ô?mVÁ9uÞ¿w»CF½¿(_x0013_·&lt;Pd±¿ð7á¡_x000C_¯¿kX_x001E_võ¿øJw_x0001__x000E_Þ?_¼Û¥}ñ?}mx_x0011_ô¿,Yf@ïJó?§ÂÔHWþ¿ks_x0012_VCô?Ço_x000B_8î?Q:_x000B_~Að¿%ö'x_x000B_ú¿¤ÃÖ_x0015_]Û¿ÿª_x001E_RËÖ?¹y±ÀÅÎ¿eÀ?ë@í¿_x0011_¤5ÿ&lt;Þ?d_x0006_ü~_x0002_Ñ¿ÏDæ_x0002_ÿ?gR_x001F_sF÷?Qëat½¿ÿ¿_x0001_3mºJ_x0013_ð¿Y_x0015__x0018__x0006_ü Ç?D·ÜG3Æ?âÆqÿÏ2ð?nb¡_x0006_@/?:~vN¾þû?ÐåM«òyé?_x0003__x0006_A%=AÕ_x0010_ã¿OÏÜÃßä¿_x000D_Þ²UwÂ_x0002_À®TQü_x000F_§á?9«lú?_x0007_C_x0013_ÜOó?+)/vTOì?_x0010_÷&amp;DånÐ?öf^OÄð?5Ùüÿüo×?_x001C_ZØ:À´?_x0004_b³p{ð¿c§_x0005_#Bþÿ?ÞxÐô©·¿_x0013_p&amp;(Ï¿Oª³_x000C_þ¶â?»FDjú¿_x0005__x000B_Àvã?¬my¦Uì?Z·N:ñ?îmA¨iWõ?ÒQ¥¯ø?y_x0019_û?9hO_x0007_WÒ?ÎcdrFíï?&gt;Z_x000D_ÈëØ?hïmÉ¥à?v1Ðõ3Ù?_x001E_Úé6è¿\vÄâöÝ¿¥'³²N_x0001_@M©_x001F__x0002__x0003_¦õÒ?¶RÜWy_x0012_ó?_µst_x0005_ßå¿À½v |Êº?£ô_x000F__x0002_-G¼¿=&amp;Ww_x0011_ÿ?J³_x0010__bó?_x0016_D_x000B_b¾_x001A_ì¿)§}vÒ¿é_x0014_yÜ_x0012_Ø¿ì¼Éí½Ìî?s8í·_x0001_oä¿_x001E_Umá_x001E_sá¿»_x0012_6ÊÿtÛ¿ãô ,U_x0016_î?ôzÌâÈ·?&gt;_x0005_6G_x000C_÷¿°T^åÚç¿åº;[3â¿Éì-(ö!î?/Äi_+â?¬_x0008__x0018_WZ_x000F__x0004_Àl¨_x0010_Ò?·	îõj"­¿kzb5_x000B_ØÚ?!.xgçë?K%Uiâ¿H_x0005_¼4_x0015_üÖ?P_x0006_-S_¤¿æ°{-_x0016_å?ç_x000C_._x0005_çIÐ?Ô_x0001_@ÔTrè?_x0003__x000B_srÐ_x001A_&amp;ô?EÐë+&gt;'Ç?k_x0003_×~!/Ò?_x0001_YNþß¿Ïæº_x0013_ç?e1Ö_x0003_&lt;Û¿%^%¤_x0001__ó?M_x0011_M_x0013_Eð?ýßßW¢É?ý,6_x0019_¶_x0004_ã?Þ_x0002_Pmuê¿Rdn¦iä?r_x001C_Öýxç?@_x0010_[_x0006_ò¿	¥ßUÒò¿	tÒÃù¿OÏ0ë_x000D_ãÃ?l_x0016_Mpõ?ùÌkRËÅî¿_x000F__x0011_@Mm×¿_x0016_¿Ï­_x0005_ïó?"]õ¹ôØÔ¿§.í½ñ?uØsúþ¼×?\_x0007_ÌÒªVÎ?é½ë_x0012_Arã?ù_x0008_ý"Z÷¿ê¶­_x0013__x001F_zó?'d\»Æ?3þ(%_x0010_¢Õ?©©zË&amp;õ¿Æ_x000C_º¶_x0004__x0006_ù'ñ?_x001D_³À¥yð?õñ@zòñ?ÿiý_x001D__	ý¿n®ó%ß¿J_x0018_Á_x000F_MÖ¿¸Éd~Ûø¿éÛ_x0006__x0004_¥÷?Ä_D;»õ¿ù_x0017_Á_x0001_GN_x0002_@_x0006_õ9¸ä?IÚ(¢%à¿½åK_x0013_ú?v#x_x001A_ã¿³Gy8]×¿£±h_x0011_aYÞ?C9za¬Þ?yàP$\Åô¿düÉÓiã?Þg_x000D_&amp;Òõ¿êa)ÿûc_x0003_À[èÖáôÑ?ß_x000F_=Ç°?GÂÆ÷§Í¿1à]G_x0015_À?ª%Íù÷"Û¿h_x0018_E^©E_x0005_ÀÄº_x0002_åêí? $_x001A_'`_x0016_ñ?_x0002_¤&amp;!®þÛ?Ó_x0003_)øß¿îløÌ¿_x0002__x0003_J«ïCX²Ò¿uË&amp;Ú_x0015_á?ô½ z75÷¿#¢ãYjGÙ¿:_x0005_lú_x0017_è¿¹è¨Ui§Ñ¿Ã_x0007_Û_x0019_À?Ù¤Lnãö¿,#o4ò?k´ÁL£ìñ?V¶7®_x0011_é¿ONúÖÚÝ?Í¾]£_x001B_?üN_x0014_ùKõ¿!Á5Ô¹Ì?Mûe_x000B_U±¿ò[Öó"ó¿´¿¥b7,Þ¿õ×?ð¤"×?.í:VNRé¿ñé¿\@Ié?'U_x0006_äöã?ln®Å¸ñ¿_x0012__x0018_ãÛ/±?_x0001_0_x000E_!úì?óÛp¸æÕ¿õßÑ@à¿Ò_x0019_¥vÖ_x000D_È¿­d»d/¾Ö¿D¯_x0011_áË?i'Ãí[Í¿Åcß_x0005__x0006__x0007_íÆ¿yZWKÁÂò?°Zu@ûÒ¿_x0011_$R+Éùø¿½*ç³W_x0001_Á?_x001C_é_x000C_ßîñ¿h«Ù_x001D_4á¿vÚd¨_x0017_Ò¿¬_x0002_$IT+ë¿:ú	_x0007_0³Û¿g_x0013_S9Þ¿D_x0015_	¿Ê_x001E_ö¿-Ø%°ÍÛÀ¿ãVY*fõ¿=_x000D_4áv[ö?û¯q.ñ?xÁ³Ã³!ó?b(¢ÄÛ?}ûÜ_x0007_Þõ¿ì³Íùô?ÉFÂ_x000C_Ë}ù?_x0019_ä1£æà¿r&amp;+ö¹ð?Õ_x0003_fäþÇ¿Ì_x001F_^ÍÐÖ?S¥´oyà¿_x0004_no_x0012__x000D_ã¿GI{Ê_x0010_gä¿Ì&lt;³ÕÖ¼ç¿&gt;60_x0005_ÃÍ?JuH¹µè¿4lÈ_Ô#â¿_x0002__x0005_`jÊ_x000F_ª¿_x0017__x0008_Îí­?%´È¿èÚ¿_x0011_ÃËÖ·_x0001_@¡¦_x0001_¸â_x000E_Þ¿ªü_x0005__x0008_âåì¿LÃoîñ¿zø5»µÃÕ¿_x0003_¡_x000C_(Ï?ÍQ¢I×Ö_x0002_@CìÛ[é¸á?!Ø~;9TÃ¿©Ø[¼ÂÂó?løõ¯_x0002_@ÌH*léÚ?ÕAûFÐÕ¿[&lt;V´½ì?èCôÿ0Ô?¶Ïw_x0011_0·?#d²NÁç¿Ày$8]_x0017_ÿ?_x000F_'Ó8p«¶¿ÚÎäG~P?ó_x0005_k_x0004_ü?|[ä·¿6®mãÞRà¿_x000F_ÞE-SÔ?ùQ¾±ë?týkÒË?*zÖ½K¨?á»_x0013_Û_x0019_wè?ÅÂãY_x0001__x0002_{@ø¿¯³ñL_x0015_ñ?NjÈK_x0017_Í?Á@p_x0005_Þ¿_x0007_÷¦+ù?~_x0013__x001B_l¤­?íàðt"Ò?ÝÓ&lt;W(î?_x001A_JþNÛéè?|øUccÏ¿»Õ0º	iÁ¿pMC0B¿ý:­&lt;(ð?éêx_x0002_è¼?Í=_x0011_ôù¿0_x000D_þø¿_x0004_Mr&lt;ú?¸1&gt;Êªë¿H{ì[Û¿¤GA[ßî?_x0003_ì´_x001A_ù,è¿ÎºöòÕGõ¿co_x0016_6Üø¿_x000C_ÛL_x000B_åèî¿nÆ$Ðå?Y(ù_x001C_üá?_x001C_AÆ1/hæ¿Ñó _x000C_Í"Ç¿tp+I­Å?_x0014_-_÷ç¿lI_x0006_¤±þï¿êó$Kçð¿_x0001__x0002_:_x000B_ÿëâ?¿ªæëß¿_x000D_ÍÿN¤î?z_x001F_-¨DIÍ?&gt;}_x0002_ª_x0017_Àå?É¸ßô±ß?Ì`æâ¿øh)(2òÀ?¼¢_x0013_§»ó¿4«=Z¡Ô¿N'aÁ_x0019_Õ?19÷`Í_x000B_Ù?h£Ý_x0012_ò?êÁù®"Óè¿üÒßÝ_ð?½¬ý(Ã1¸?·RO_x001F_SMå¿iÀð$ù¿³{°øÎ_x0003_@%|à_x000E_÷{÷¿µ_x0017_Â¦lé?»è7hü¿94Ñ÷@¿¿nÒ4*rò¿õÛ«"¸ô¿pz__x001C_õò¿_x0017__x001F_ Cß?Û¨µóÑì¿~lV_[ö¿-_x001A_%_x0008_éè¿ÆG4µ7Ð?Iào_x0001__x0003_¯þå¿:q_x001F_½Õ?ú_x000C_gì3.ñ¿b=^_x0002_zÍ?ûR¤g\	ñ?5óéùý?æ¸6Ó*Éå¿6ìeïÔó¿ò?_x0001_Ô^_x0004_á?Øý,_x0017_2pÔ?_x0011_ íË&lt;Î?_x001D_t]¿äÛ?ÙÅB_x001C_÷rØ¿_x0014__x001F__x0008__x0008_7Ú¿³4}_x0013__x0017_ã?_x0008_!séà@â¿_x0012_òÈ©;Ý?¢öa=X¯÷¿óo.&lt;Æî¿i±Zmb×¿dG2_x0007_É0Ó¿uaÍ-ú·¿_x000B_Gk;Ùs_x0004_Àº_x000C_]Ð|2ì?Phþ¿³_x001F_Ò¿³ºEº2;ÿ?_x000F_$®Zô?_x000E_^Aä¿¿ª_x001A_^ÿÛ¿¾ÄÅ©÷Ú¿ÛÜaû_x0018_lÖ¿õ0aãªî¿_x0001__x0005_~$aÌåê¿òÎ#¬sÕ¿Ò&gt;ÈðS_x0001_@F½1Ì¨Ç¿_x000E_ý_x001D_e1´ï¿ñF×¥gzÑ¿_x0001_$[bÔö¿_x0004_³AnÕ?}ìoêÃ?ÐÙRx.é?}Ïvz_x0012_ë?_x0014_b)YNÝ¿_x0003_n&amp;@_x0018_Ý?RUÕM¿&lt;blÔï¿Á}]¿_x001A__x0003_ã?Ù_x0008_ó_x0006__x001B__x0004_@Ì¡k¬7åÔ¿¾¥ÄpjX ¿ýhÿ_x0018_å?d©'Gkð¿öÖtú_x000C_á¿;ñÅY{Ñ¿ëäË7Öý¿3J¥·¿+_x0016_ÕjyÂ¿D¯)¡ÿ¿_x0015__x0003_E{»¿_x0002__x0006__x0005_lë¿»!q©6_x0003_@_x001A_á{ß¤NÛ¿­þ&amp;6_x0001__x0002_yÁþ?{ÎÉýÿÔ?àrBybÔ¿×¤&lt;àmÅ?_x0010__ç÷Íï¿se5d¤_x001D_á¿½mµÆ+ÉÞ?_x001B_ð4!þ¿Iì\"ô?©¸MOY5ï?âìÓÒ@æ×?ÀØU²_x0011_¯?_x0010_¬}¥*©¿¯R{"#àë¿Å:óù­è?:ÆÊ¿ÿMÅ¥1_x0018_â¿Ä&gt;_x0006__x0015__x000D_µ? ñäOçý¿ÁEpt_x001F_ä¿_x0003_·«ÖÆ¿1÷^}A_x0001_ï?yÊäiáÝ?qM%ù_x0019_æ¿z¾!_x0002_¸7×¿º_x0002_¥Â_x000B_Ã¿Í_x0015_Áº~·õ¿uïDüçäà?Ñ³«X_x000B_Nå?®¥	¾·nê?+JôlèÄ?Äääfàöè?_x0003__x0004_ðÌg_x0018_}û¿Y_x000F_aÕÊoø¿Æ*¿&amp;[£í?4*AÐÖÊ?_x0002_µÏ»?_x000C_Ç³_x0001_¿_x000E_Üx_x001E_~÷?~_x000B_^Ýâò¿l^¡%Ø_x001F_ì¿É­!¸B¦Æ?¤ô$&lt;¡ó?_x0012_Zö!ñí¿_x001E_DR_x0017_]õê?L³½+j_x0014_ð?æë_x0015_W©Äü¿ßÚFØ4ã¿2å;øSÔ¿p;JÝÌê¿c©xwtã_x0007_@_x000F_NÚ¢ê?~²cañ;Ò?cd_x0017_?~Ýô?¦¡ù£_x0003_ÀÐ¼¶"!éñ?¹n'é¿ßµ°ðÝï¿r_x0011__x001B__x0001_Øeà¿ )f/*ÅÚ?_x0002__x001E_½ë?_x0015_þìI=Ò¿ªhÌÌé?_x0006_­®'_x0001__x0003_²ãù?îd6B$¨ë?X	-}úé¿êG¸£Ç÷_x0001_@eÜbVì¿L¡Ä__x0016_ªö¿ÖË ¶&lt;?É¸¸¿Xuö¿8e&gt;¾&lt; ³?æZ_x0007_¼÷?_x001C_D#ðoëñ¿1_x000B_=_x001A__x000C_Å?õ;_x0007_Ï_x001B_ç?ôA_x000C_gë¿o½+ÿã~?DÆ_x000B_*§_x000F_»¿PM^¹_x0002_-æ?_x000C_ÈÞÅö¿,_x0006_ÌE]ò¿_x0016_¹Pî&gt;©¬?HU86_x000F_î?-ü:yüÓ¿¼_x001D_ÝØ^Ö?TI,XÆ¨_x0005_@*óK+ÔÃ?t1õLÈ¹ç¿2s_x001B_þeÃê?;ìñ©2hù¿|ÙÖ2BÄø?$º5®{ê¿Ü¾ÊÙG÷ú?AÅrP-Ùù?_x0001__x0002_g¨ôÈÞ¿_x0002_EÏwÌô?°ð²^é¿_x0006_Á_x000C_æÊÑô¿ßIµ&amp;ýà?pWl_x000D_î?_x0008_¿i_x001D_øû?z;ú_x0005_=ô?°\&amp;[¡9ó?»(¿t¬î?DÇ_x0011_Ïõ³¿G®_x001E_'ò?}^C_x000E__x0005_@Ï[îGW÷¿.0/îÓ?[ûiiE¿_x000D_9_x0008__x0008_1Ó?óÛKGÁç?ßxEL}_x000C_ñ?-Ð¼_x0011_ñ¿¿È°Nö¥ ñ¿[-~_x001E_ÌÜê?wh;?È¿_x001F_íMOý_x0001_ÀÅ£v7§_x0004_@CÙ_x001D_[_x001D_:Ê?rþ£å¥Äð¿{L_x0016_K-(á¿\Z«ùÐõ¿Ù_x001A_%ÌÏÊú?¸PÊ_x0001__x000D_êò¿E5)_x000E__x0002__x0003__x000F_½¹?ëÞ\·_x0013_åÉ¿!Ù^_x0016_àá?àévê_x0014_Úã¿*O_x000D_Rô¿Ð´Õ _x000D_íò?ClþN¶ä?×æÏO8ã?·;Ò&gt;@ì?_x001D__x001F_¡ÈÕâ?á_x0004__x0007_.¼?:¿9ÌÞ±¿é_x000E_a²ì$_x0002_@_x0004_g^Úå?g¥¬.)ô¿Q%_x0003_H_x0016_Ã¿)v´_x0001_èDÏ¿&amp;d_x001A_M1ï¿»#Þâîè¿Ê«e¸mLç¿90×Á_x000D_YÇ¿ZÇ¨Ãú±ö?äÐð¿ý=ÛÅÒõ?úÀñ¿²dI@Ô¿$ä©[$æ?Á_x0003_n#{Äó¿î±óín$¿?Ñ©`H_x001C_¸?_x001E_"åþÛþë?_µde¢?_x0008_	ñ"ql?U÷&lt;_x000C_õ±õ?%_x001F_=Éð¿åÕ2koí¿[º²2JÚ¿{BkÀõ?% µ¹ñ?`)å_x000F_?þâ?{#_x0008_'\Õç?VCÄëâ_¨¿z[¬QMö÷¿,fZeïó¿MªeÑG×?_x0004__x000D_;GÍ$Ä¿5^½_x0013_óÏ?ä©í×Ú_x0008_À³Ái?&amp;ç¿÷ìÕÎÇÂÛ?z¦Ö_x0005__x001A_×?ö]êgÄ1ó¿:³»Ðã¿äsA$_x0017_ò¿æ]_x0008_$~ò¿±_x0002_²æsM?ÔðÌ_x001A_ê?/_x0006_ñÝç	Í¿â_x0003_%ý_x0007_÷¿/Ç¦ËÓyÝ?¾åGhÝé?=¹m_x0002_øÓ¿	Ø,_x0014_×¨ñ?²_x0001_:_x000D__x0003__x0004_4Ëæ?rF_x0010__x0006_mè?_x0015_Æ%w_x000B_ä?SùÎnírñ?fÉºRíö¿g|þßSvó¿äç®!	º?woÿ_x0017_Pá¿_x0019_Yiÿ¦É?_x000D_Åª½á6÷?Ø)eÕWä?ý_x001A__x0006_-4_x0008_´?©?T·^Ý?±é_x000D__x000D_vëø¿;ª2ézø?_x001E_eeh¦N÷?ÚH_x0006_g_x0001_6ñ?Õ_x000F_Ã-_x000F_ï?'ìn:_x0019_Ûâ?´A_x0002_	i_x0002_â?_x0010_³_x0011_·\_x000B_Õ¿Ä6]_x0003_¦^ù?f¼Æê_x0007_Éç¿_x001F_2ä¤ÍÚ¿ûB_x001A_TË?ðdn8ý?¾ÆÃL&lt;bê?âÚ¶Åß¿]_x0010__x0011_Døií?J°7_x001A_Âï¿_x000E_YðäÞ*Þ?_x001A_*Ç¿4÷ë¿_x0004__x0005_ø:èî2-´?è¼"W2×?ä_x0014_p¢_x0008_ú?Ì£«'ø¿_x0015_	¶üì?Qê_x0014_;Ã?~kñh!ý?]V_x0005_ÿo"_x0001_@ù_x0018_ã_x000F_í¿ætß¾Põç?_x0019_K_x001B_üö?Ñ#¥cHá?,Oe$%Úâ¿¹_x000B_êmÝÚ¿ÐXSÈi?¯|ÎÒyÁ?BwQICÈ_x0003_À[#»_x0015_¾?³ç¶Æ*sÆ?`*Bû/Ì¿l_¬öü÷?£Ï&gt;wzà¿ÞÛØCç?_x001E_áòì?Þ§,óU_x0008_@¥p_x001E_Ý_x0013_:ä?ßF¥ÌBà?¶ù¿ß0ï?Ê·Þü-Ðé?ø4_x001E_kVç¿î_x0002_çïYkÄ¿à¯.î_x0001__x0002_wÐ¿Pïqý¯ë?_x0004__x0001_ÛpÝ?	3_x001D_gÖ©¿¥ÝQ]Ò+Ò?:_x0008_5Å}vâ?_x001C_)jZ_x001A_&amp;Õ?_x000E_x³mqë?Û^_x001F_êAèÎ?¢!ª²ð­ä¿_x0016_k5mì?ïB äL*ç?1uÜ?7ó?X5o}_x0004_ê?lWÏ_x0016_¦ü?÷¼U§_x001C_Íá¿Íä_x001E_Fð¯ç?î\Íí}½é?qsHþB,ç¿óû_x0017_ÊùØ?!_x001E_`LÐí?_x0010_k_x0003_è?n/Ûr×æÓ¿¦4ÇRè¿{[¦24ë¿_x000D_bA¼ß²ï?F,IHßÙ¿Ì_x0012_â_x0016_ü¿_x0007_/_x001D_a)çø¿{c­H/ò?XcÝ\_x000F_ì?^Gd¾^æ¿</t>
  </si>
  <si>
    <t>94167ef33800e178c0e187e86cf8040c_x0004__x0006__x001B_¯@âvç¿ó_x0012_ðÞG¾Á¿­¶0\çÜ¿úu_x0017_2}_x0007_â¿ÏÈ_5CÝ¿ë_x0003_î5?ó? qé_x000E_¸nï?ç-_x0005_Ê_x0018_/~?ÔØ¤ ë¿Ûd%#ñä?öç&lt;ï»Ä?éÝ©yH_x001D__x0002_@¶íÌ_x000C_¢æð?Îh_x0001_E(óö?_°aàÍ?ä_x0003_¶_x0004__x0013_mÂ?Xæ÷[EÔá¿Æª1¤®ñ?Aó«áÏÑ¿_x0015_pö_x0018_ØFö¿ú!·ÕñOñ?a_x0018_B1¶ö?Z@dµÕé?H¢Ä_x0010_]ç?/_x0012_/Ò_x0010_ë¿;¸0W_x0008_§ò¿m_x0004_&amp;oî?Â¯dq_x0002_Ò?ô+es_x0008__x0018_í¿ÃèÏ±Kì¿_x000F_~AÝ·_x0017_â?_x0013_ÅMØ_x0004__x0007_ænô?Úx|`ÚP£?Û_x0005__x000E_²#+ñ?jFß!¾ö¿_x001A_­èq^jç¿SÔ_x0004_Í6ó¿Äi_x001A_å­ãô¿ºÝ)ùO3Ñ¿Ë5òzè?ê·×`ûñ?_x0003_?¿_x0002_¦Í¿_x0001_f_x0012_-üð?¹_x000D_y_x0013_ÿÍ¿£³1¯Rpã¿uùÒ¬ð?Ø^ÓPtÕà?"*/	Èì¿°óÔHg5í?$_x0006_Mä??øG_x000F_~_x001A_á¿_x0015_k)×/â¿§è=Äþ_x0005__x0003_@déËk_x0014_eá¿n_x0013__x0019_íÖ¿n{ý§è£ç¿z«èò¨×?_x001D_9_x0010_Oã?:ãG_x0003_Ò½à¿_x0019_dPºþñá¿Xöö&gt;xøð?¤i	ýá¿æFþ_x0010_³Ú¿_x0002__x0004_RÓy_x000C_)Ú?9p7ìºÔ?kÉ"¯=³?(?È_x001A_ç_x0019_Ò?_x000C_3¹""ÿ¿"wõ8ô¿@_x000B_÷j_x000B_®_x0002_À­MõÚûá¿RûÉâ¿_x000C_¡3¼_x001D_:Í¿®kàÇã?-b"_x0005_ùÔ¿ö_x0001_i58ô?_x0006_»arQð?ÿ_x000B_â_x0019_Á¿Z_x000F_Z®Ö_x0003_@àÕ«Ò?t«hÑdÂ?iV_x0018_YMqú?K_x0013_VË$¤?ÿ 1}yÑ?8'2xÃä?#2áÂGè¿J¾_x001E_Xg°ä¿ZC}Æ{µ¿;Meç_x0010_à¿_x0018_^_x0011_Á_x0002_ö¿Í°øÉ%ýá?a{_x0012_Õõ?}I5ÇÕÑ?.ÖÉú_x000B_¼ä¿¿_x001C_g¿_x0002__x0003_£Äñ¿4´t7å¿_x0016_DK_x0001_+Ç?$PX2là¿zzê_x0004_ë?^¼_x0007_Gè¿Ks_x0019_-Z7õ?âÇ`ì2_x001F_÷¿«7ÙÏ)t®?#_x0010_Á$X¢æ¿!º]P_x000D_hø¿¤¥¿]&lt;ä?}Þ}»Úá?F_x0003_µ!?_x0007_@ÛÆ£±ì?\JvÒí¿vD¹[×ñ¿ñ_x0001_"_x0011_ÕË¿mTuº¶{ô¿ÓÄÈu_x001B__·?òãz¬_x0017_®ý¿z°yê²¿ÅVö#qí¿ë_x0002__x0008_Ze#y¿ó_x001F_~IoXÉ¿Î£e_x000C_¸Ä¿_x0010__x0004_B±²î?Ðv"øÅ?Ðuôm_x0014__x0006_ð¿_x000E_îÅåËÌç?ï_x0001_j_x0011_îà¿_x0014_a_x0011_:"¨ð¿_x0001__x0004_ùÀwBOà?(_x000D_n&gt;Ùå¿W_x001D_ùÖ¸äå?wY ®_x0007_uõ?_I´­;ô¿Oá.éÍF¥?Xý.ì=_x0001_@»_x0001_!ÔÍ¿©ëñãyÌ?èY"'ÎÏÐ?íh×ñ÷»?üNhÑtvÕ?ò¹2ÞE¿dÄê_x0003_¸ð¿pÏ_x0008_ÛiNÂ¿±­À¹Eó¿ôeþ(pÙ¿_x0011_8E/¢ù?_x0014_#ï(âÈ?²Ê)9_x001B_ßä?Î_x0016_7|Vû¿r-_x0012_8_x0008_ô?|ìXDï_x0002_ò¿:.ÐÉ·þ¿¸_x0004_ßý_x001E_Ö?¹ü	é¦Ûè?m E¾Ò¿_x000D_ÏÕí?_x0001__x0011_×¥\;÷¿ö_x001E_õhKò¿ìÒ.Eqiö?q\§1_x0001__x0002_wö§?ó$ùOox¿yñ¢·à¥ð¿»3úRRã¿kïNæÁ¿_x0019_ö2¡~7?8_x0010_®¿q¹è¿gV9¶Æ¿Ô1µ_x0018_|×Û¿³®Y[à¿¡_x0001__x0013_ÚÊó¿]_x0005_|×èÐå¿2_x0007_'_x001D_é?gD©¯Âù?¹á¼~ëã?\Ñ6Gêlô¿MÙ@ª&gt;Ø?ÓéÀ?ÒÜuikêÅ¿ø|EýÜÒ?qxC]Äpò¿ÑÎ_x0002_ø±ÿê¿³u_x0011_s_x0016_¿.Ä_x0015__x001B_¹Ú¿z}:Vë?V÷½~ùä?øTbríÿ?¬&lt;Õ:à¿sÉ²råê?5ör¯Ñ_x000F__x0001_@aËØIáL³¿m.&amp;Õú_x0007_ï¿_x0001__x000C_óîfÎ4_x0004_@¶;hÉ·Jü¿o÷hìSý?_x0005_¿ñjpýó¿¥F_x0007_A-}î¿ÑTvä~¿ÞS.ý+rè¿On_x0002_:+ô?E§§É_x001C_è?Tµ_x0001_´12ó?é(	çÅ_x0001_@?s_x0016_9^_x000B_ù?5»sü¿êb_x0007_àÂ¿K%EqòÆæ¿\oJt*_ã?_x000E_lðîWû¿¦_x0011_ßlÈYº¿eûn]FÏñ¿_x0018_Ì_x0014_ï3æ?ÖæÇ_x0012_Æé?³Ú·¯Lö?_x0003_â=Ø_x0005_øü¿u_x000D_;Z¿_x0016_ð?ðW´{­_x0012_÷?Î%ü¦£?_x0008_uÀYºÖ¿C_x001A_óf©_x001A_ä¿Ä7ÂÖ_x0013_À?_x0015_?êëÙ?.7v_x0006_ù¿%)ì_x0001__x0002_Å_x0004_ï?#ÿítû¿Ï0°_x0006_}«í?_x000D_é\ÓBáà¿G¬°'¿Ù?áðK¤á¿ÄÞ_x0019_uØ?	¸*è6¯Ö?_x001F_ËEú¿A:_x001F_Ã¡ßÖ¿K¨¬_x000C_ àá¿_x0012_k?Ê*ô?3¡0úÝËü¿_x0013_íH¸Ñ?Fã#_x0010_ÆÓÊ¿Õ_x0015_Ljwù¿}ÐÅöé?ÖZË_x0014_åðò¿'_x0002_îºÊé¿Í8ã_x0005__x001A_;ú¿&lt;·¸[äç¿erÕ}lÊ¿2LE·_x001E_ú?KQ.baÌ¿F{Ä&gt;_x000D_ÔÌ¿ÒZ\Ì¡´å?5æG_x0002_]Ò°¿-Ëæcöè¿Á÷QòýÑ?&gt;Ö|¯É¿ÃPç _\ô¿_x000B_ÃÀGØ÷?_x0003__x000B_¤_x0008__x0004_JóÐ?_x0017_ãÊí=¡Ú?	_x0007_pëuE²?o¹JVàÂý?á0ÀQ_x0006_)Õ¿Úý_x0018_~4ã¿Í½"qý½ù¿æ:_x0002_=þÊ?Ô±a_x0003_@P&lt;_x0001__x001F_n_x0015_°¿_x001D__x0015_`_x0011_ÁsÄ?úÊ=Íº_x0005_é?Óö68s_x0019_î¿ò§m_x0003_þ¬û¿5b8_x0012_-r?wùù^ã¿|_x0004_»_x001C_¤ã¿¹Ã3_x0014_B_x0016_ó?ç_x0003_%æzúÕ¿&gt;Ë¥G½ã¿³ïfd¸_x0011_õ?úu_x000C__x001D__x0001_÷Ã¿AÞ_x0001_ì Æ¿O_x0010_7(è)Ö¿²$lc_x0010_ª?È_x000F_®Ö}3ï¿Éê9GÜ?_x0001_`ÐYn§ç?®\Í¤Ö&amp;á?º ¡+ûå?9}s_x001C_é?½-_x0008_:_x0003__x0005_Që?58Ú»|éê?S¦·E¯/ü¿-/ÅÆø?Q_x001C_Ð_x0005_FÕ?jÅ"Tâa¿&amp;Qá!dÜ?ÉøuóÕ?&amp;RyÚ»¿â$¾_x000B_ö	Ö? 5¦1êÀð?ÐäcãìRî¿_x0012_Î·V_ëê¿(Ã_x0017_Q_x0013_¼¿Tæ 2Óï?J_x0014__x000E_Ü?wÃÙ2ùmà?³/Ñ_x0014__x0002_»ò?¤_x0014_¤_x000F_ÌØ¿açÍ_x0004_kdâ¿ÆO^Xú?_x0017_fÓnIlö¿_x001D__x001D_-_x000D_õþ¿±_x0016_·\{Õ¿OaâÌ¦á?_x0005_¬`/zý?l{_x0008__;_x0001_@¢=Ç_x0013_Õ¿SÛ½ßø_x0018__x0002_@CårßË\ñ?¨j#¢éé?_x000C_+æXÓì?_x0003__x0004_¾¬Ue_x0011_ÚÛ?_x000B_ÂùÕp¿î_x0001__x000E_RÌ¿ðîQ*ø?&lt;äîT¾ïã¿µÙl&amp;ë¿_x000E_(ÆÈáí?Ù_x0004_¹áÆÒè?ÐòÄ@_x0002_Â?t_x0008_Ûáï¿Ê«_x0007_)ÀWð¿pº5_x0002__x0010_ø¿_x001C_¡¨M`ª?_x001A_1!5$ú?_x0002_6G_x001E_?·ÙxTZï?ê¨&amp;_x001E_â¿_x0007_Æ_x0007_òl¿¿÷ÍWm_Ü¿ÿÜå_x000C_Ë_x0012_¹?øb ZªÕ?I3ñôQæ¿7 &lt;e_x0011_ÃÐ?6«_x0011_Qÿ÷¿ì¥+ÇsµÂ¿ðÍ®ðÐöð¿Ê_x0001_Ô3_x0003_@_x0019_É)ÁLs¹¿_x0010_S¥¨?ô_x001F_6­_x0006_²¿g%3°ô?H¤`_x0004__x0005_ºàã¿õ~`+à±Ô?@}b¯_x000E_û_x0003_ÀÉM½±µÓó¿ÙU­µµ`¸¿,Â¿Æ×]Ó?XN£÷_x0017_Ç¿vK©nê-å? _x001D_y_x001B_:©õ¿_x000F_àF ,&lt;ö?x_x001F_ýå_x0011_¨è?h!ü!v9Ø¿:=·_x0006_iâ¿C9E«¶[ð?Ì¥¹_x001F_¥@á?_x0018_ë_x000E__x0011_¿¿×â_x000C_îÓ?_x001A_=V6©å?oì¯#Å?mP4_x0003_7Ið?_x001A_ñÆfÐ?!_x0004_T*ÓÆ?+Â¶21©ã¿LJqo¦ä?¡ú_x0018_ðþþç?_x000B_íÝ_x000C__x0019_Â?t¿h#E_x0002_À®$é_x000D_þ¿&lt;_x0001_ËùN_x0003_÷?ß¬BHfë?@ýºî_x001F_¿?E JÀ´ó¿_x0001__x0002_ÀÉ«:ä}å?ÖLð(Ô©_x0006_@_x001F_òzn&lt;OÇ?j5P%Táè¿_x0016_Ë,	«Ö¿_ `¶È²Ó¿*TïÖÞ¿µ¹£&lt;Ûë?Ú_x0010_ÿUB½Ñ?@d}¨n°£¿±¦_x0016_§êDî¿JEKû/¼ý¿ÁyFG¨Fè?âýl_x001D__x0019_Kú?S4³ìµ¿¯ã_x0010_·Ô~Ò¿Ì§¸î_x000C__x0001_@U¨_x001F_êÌÔ¿µ2n_x0003_:_x0006_@_x0002__x0015_2¨aÖ¿_x001A_ÜÁMþ?@)+¤ê´ñ¿D6C_x0007_¾]Ï¿UN_x0012_qÛ¿&gt;Ý÷î¿7ÑD4¶7å¿¾ç³_x0004_+ã¿÷sJ_x0013_O_x0003_ÀèSÐ.8ö?wlZ³_x0001_@ó]Oþ=â¥?Ül_x001E__x0004__x0005_GÝ?d¸+ØHÂ?Ø_x000B__x001B_oeÈÁ?"@8_x0001_÷?#ä_x0002_å$ðô¿À{E_x0003_Þjê?xs\_x000F_ßèÝ?ZÉ¢aã?ÀcpäE¨û?´_x0002_¼¯¬2ö?_x0013_ý_x0004_Ð«_x000C_é¿Ë°C'Ï_x0004_ß¿KT'ªø*ó?£«"ðù"ï?JÉYýã?x_x0003_É_x0016_Òó?iSü&amp;uç¿¦ÍÕ»Òüù?ML_x0013_è÷ß?ÈÄD!Å_x0012_ò¿?_x000D_}_x0012_¼oå?élÖ²E=ÿ¿å?¸z/ü?K~C·ÎYó?øÏ¤Ìo£ò¿®g^Ò¤.ÿ¿f[Þ_x000B_9à?²?v`1Í¯?_x0014_n#Oéõ¿À_x000E__x0008__x0003_â_x0007_Ù¿È¾ò[L®ó?f_x0017_Ý_x001D_´´ø?_x0004__x0006_ÓeÃ¹6óþ?Ý _x000B_¨?yè?¬__x0003_ë×_à¿QkÄ¾_x0018_ìæ¿ñKú_x000C_¶ø¿Ä_x001A__x0001__x0019_ã¿¬_x0014_46_x0015_ñ¿óÓ{û;ç¿ ÏÖ¾½Âæ¿»f5øZã¿¨´§_x0017_ê_x0006_ô¿é]_x0003__x000D_ö`ö¿h*F+¯Aø?_x000F_ï_x0015_CÃUÜ?Ä_x000E_ÏÊ_x0005_Kè?XÊÓÖ;þõ¿CÊ.Üipá?â_ëôl_x0002_Ý?Õ_x0001_¶Ñ_x0016_ò?å	A|×ý?%ã&lt;¾×¿j©8Í8 é¿À¶¬þ@õ?Y)&gt;À{_É?{ÃË¯»1¿}B¥©Ñà¿Ü7T1îé?E(_x0001_þr_x0007_ñ¿):¼Ñû?äãVâæÞ?_x0016_màê3m´?_x001F_ ;­_x0001__x0002_áøû¿¦z_x0007_bð¿Ê_x0019_|_x0003_è¿Ô_x001F_Qú*æ¿_x0008_¶}gõÇþ¿_x0003_¹+L_x001D_é¿¥Æ»#OÔ¿BË!_x0014_Ê¿L¯_x000D_îòö¿Je9Ã`à?µúElè?_x001F__x0018_ .%Ã?ä+½_ÿàÞ¿ÜgfÞ{²¿_x001E_½½%-	þ?¿5_x0008_ÞFô?_x0016_5¿ÒyÔã?$VUX_x000F_nò¿$\Å|ä¿4Ý_x0011__x0008_Qï¿_x0006__x0008_½®æÐ¨¿hW_x001A_:ñ÷¿?1pÿ_x0015_Þ?ù·AÚ3åç?_x0019_	pg	Zü?Ë±Zè?	_x0001_Î=Ó¿\=!üW#í¿,h]~_x001C_èÞ¿ÒÛ°_x0013_ü	å¿_x0014_u_x001C_ÑÉâ°?Ë_x0010_'ð¿©î?_x0001__x0002_ÚKs½!Ê?i¥^qÑ?¥$+ þ¿×ôugJ¸¿Ê¿p8à?)#ù_x0014_W×?IsÉä_x0004_û¿Qv_x001E__x0007_i_x0017_ö¿Øû4ï_eò?Z"ÉGÇ_x0006_ó¿[%¸÷_x0005_þà¿øPM]Pô?m¡òº9Ë²?B_x001A_ùÞÞ×Ç?ßþï_ñ×¿2ñ_x0012__x001D_|_x000F_ó¿_x0012_u÷ð_x0015_àö?_x0004_$Gÿ}ö¿àÛ_x0003_&amp;èÇ?ôÖqæ_x0016_°?_x000F_ò_x0003_É%¾É¿:chcáãñ?_x000C_/d_x001C_â?~S&gt;÷ªÐ?còB_x0019_ìòê?QÊ$_x001B_Ìå?§¦sJ Ûô??ÕM=_x0006_ó¿v#~ÛSØ¿_x001C_ùz`®Û¿Ò&lt;ÍÕ,Û¿i¿¯M_x0003__x0005__x0010_Ú¿_x0008__x0002_1|%¯?y´sötr¹?ðÔÎxúUá¿ÁÏngÐ*ê?a_x001B_M37´å?T_x0018_*_x0006___x0002_À¶ì_x000D_£_x001A_åã¿Öf_x000F__x001C_Ôßâ?WZ÷S)ò¿ù_x0004_Ñï_x0014_«÷?_x0003_¢±«Zßõ?º¸-L40î?ó6WTôâ?òZFËw¿H´:¬õKô?¤¤"\·±í¿S÷³3_x000C_ó?_x000B_mÃlÏù¿Wî¹H ò¿'2±þ§Ò¿yÚ&amp;x8ç¿?_wuÑó?å­æ_x001A_×?qS_x0001_Ü5á?s·¦û÷ÓÞ?ÂÄ ;Mç¿û(¨e¨Î¿ú3AL(Îñ?kG&amp;¬*è?,?¤¿_x0013_Ú?Sí·Ëdï¿_x0002__x0006_¿·½3mDç?¥&gt;ïyJjÃ¿v·l_x0008_ì?àö_x0017_¡O´¾?ï&gt;_x0013_À·ãñ¿Ô_x0012_ºÎ¬Òö¿ì_x0006_~xÖb¢¿kº&lt;Xü?r¹_x0003_Á×Â?W~a'_x0002_Ò×?_x001E_^_x0006__x001B_êï¿öê_x000B__x001E_ê¿Êiú_x000F_,_x001A_å¿©5ëúR6Ñ¿Hn4x0_x0001_@}_x0004_ÔúÑµ¿qÂ¥à´í¿¸O!ñYÁ¿¯eâlÓ? ëOÐ°Ó?;Z#îï'ü¿²_x0005_tÔc:à?[_x0010__x001F_;d"ã¿Ã_x0005_8÷ _x0010_ð?jàÇû¿ÄX_x0004_á3Rï?;_x001A_©Ð7¨Ý¿÷roäö?_x0011_}õK±¿j_x001E_)AVò¿nNFTOÐ¿Iuk_x000B__x0002__x0003_ê]Ù¿Hõ_x000B_Ùl7À¿i¿$ÑJ¯½?H%ú©Bù¿_x0006_´_x0011_ÊJ_x001A_²?_x001D_Ùü_x0001_";Ä¿Ã_x0010_í]îlÒ¿æ_x0007_Ã­{æ?¥$64^3Õ¿í)ìÒÕ_x0001_å¿]$~ÎÍí¿!ôB1Å?Ý_Z_x000B_©³?£I¶ç_x001C_ø¿&amp;Í¢Æ=®ï¿©Î__x0019_Ñ4Ú?ôþuPª*Ú¿»_x000F_+WÁÛ¿­ !¶$áð?º#_x001D__x0002_â?°:H_x000B_÷?àzó°]ð¿÷\¤Tý9ß¿µÆ¾1Y_x0006_ö¿_x001E_µH¿ë¿X_x000D_B8eì¿0_x0018_e-xê?_x001E_1l"W3ú¿y_x0019_+ýýæÃ¿2¯°&amp;Aµû¿_x0019_Ê^ºÙö?ÞûÕ_x001F_Q¬ù?_x0003__x0005_Ë?4i_x0010_Pÿ?cÏ0÷tuË¿w®A_x0004_@«çÀáÄÀ¿1_x000D_lÞ$öÜ¿K´mUl´¿f¥ªð_x000C_íä¿ÐÎ,e©?_x0002_ÌP_x0010_£A¦¿ª_x000F_Læ?þÕîzò?_x001C_Ï[´_x000E_ã¶?_x001C_=×ÄKvä¿G¸â¿ÖÑ_x0018_¦¿Õyî_x0014_Ì_x0004_@(éóI5à¿Ý¦H_x0013__x0005_Üç?bN1@þ_x001F_£¿à_x000B__x0008_Ùò??MLZÎÐ¿ÊÅ­ÚéÅ?xÁÕ;c Ý?)©Î_x000F_Eêô¿Ô _x0001_ö¿^¦O	fè¿jF¡aë?0_x0011_u	ÀÎ?\ÎBñá¼Ç?Æ¹_x0011_1Hþâ¿Àjv_x001B_­zò?6&gt;_x001F__x0016__x0002__x0003_þ¢µ¿+!×¾muÇ?èO1xï¿}D_x000D_Ê=Ñß¿XÂ£lÿ¸¿¾Ìÿ_x0012__x000E_Ùß¿qMõÔ©há?:RW"ûí¿_x001E___x0016_Í_x0018__x0016_Å¿_x0002_ã_x0011_-_x0014_È¿_x001C_Ê÷ë3Ù¿£&lt;ì|jÉ?Åò/Ç2ï¿µPù¾?Õ_x000D_cMÞû?q_x0007_Îg_x0018_ë¿G?Ä_x000D__x000B_=Í?$íÑàè?Ä_x001A_/:Ú?²}?Ã_x001C_o£¿_x0017_dàBC_x000E_ý?_x001E_{ÌÚÂöÂ?'I_x001B_¼Ô?	t_x0015_f_x0001__x001E_ê?Ñ{]CK1ï?¼Q[é¿Ñä$·(À¿]üNio²ð?eì_x0014_êà¿ÙÙJ gî¿æC,QÚ¿-ÔÔ?_x0002__x0004_-ç-ÇÄ×?ëº}_x0012_ßßÓ?¾g§íÊØê¿år_x0010_ÂÚÒ¿ò¾?*½â?Î{aÜr·ã?ÜE_x0003_§â@ð?è1&amp; ë?º^Þ£Ä¿NìTr]ü¿Ü@!|íZ¿XÖgóðgæ?W0¤kÀí¿¨bt;PTú¿_x0018_·_x0006_¨aæ?é/úµcô¿ìúçÏð?õà}ÔO;í¿|'V+î¿]r+¶Èö?ãS_x0010__x0019_»?º¹Rêâ?£'¶úiWë?jm±iÐø¿_x0005_I%&amp;Gyö?É*_x001E_ ÕÒÀ?Ôåí_x0012_²¿_x001B_î}§éæÝ¿_x001C_	ßû ø÷?z_x0001_t½^¿yÕt^ _x0015_ç?J/ù_x0003__x0004__x0013_àò?_x0019_ù¹]õô?_x0012_3YïMvô¿&lt;|J_x0017_BÆÑ?HÉOÍø?Ä ù\×9Ë?Ú0Ûl_x0006_Â¿BDM®µñ?L[g^_x0010_Îë¿ñ_x0001_Ã÷ ì??k_x0008_dø_x001D_Ð¿µ.àº§_x001B_ð¿] w_ªù¿rèPþçå?ðð)éai_x0003_@j°TÒò|Ï?_x0008__x000B_WQáó¿Õ®_x001A_¤è¿$Ù_x001F__x0011__x001B_Òæ?0;Re0ä¿¶T`àL_x0018__x0003_Àù_x0016_·ø`éÿ?Ç5P_x001C_£ê?ñÈUaDÚÞ?dµÒÔ×'_x0003_À'y_x000C_×_x0018__x0011_ò?	_x0002_ÓÀÇ_x0014_É¿ñã®À_x0015_Ô¿_x0012_¤ãúN_x0006_Ü?`ÀVÍ?ð?f¸_x001F_}üÇ¿\OöV-tÅ¿_x0002__x0003_iL_x000F_ªú?Õ_x000C_L¯4¢Ò?&lt;ÄdÃz|á?R#W¢lä¿º«b$_x001F_â¿Þ]~Ücð?%¡ä/ì¿pÎoÛpñ?Ã_x001B__x001D_ªÕ?À!_x001D_-M¼Ì?*xµDÖ¿¢¿{b·'Glå¿I_x0010_¼_x0016_õ[×?9É¡bÿ¿0PêÒÍ?ÈuH_x0014_Tö¿úË_x0010_õ?×Rg_x001A_¦Ñ?D_x001F_ñ#T×à?ï±²_x0012_Õ?kÊ³tä´é¿	o_x0010__x001B_£_x0011_®?_x000B_G§Ã ¸?ÿK¸âñÖ?È§Ñ%¯Dÿ?^'sS_x001D_Z÷?Å_x0002_}Îò?°$§x±ð¿è_x001E_ÄÝÄ?hWÃßì(ñ¿¦ÓõRÛ&lt;_x0001_@~l_x0005__x0004__x0006_Òúå¿ý&amp;óÈ§bí¿î_x0002_¦s(â?2vì6\ Ð¿Ëã©} zò¿Ì¢ßL-ð?éµ=I®zñ?)E_x0005_7_x001F_ ³¿^yv}_x0008_ÿ¿½ÀÓ_x0012_£Ùà¿Ue_x0008_AT_x0001_ý?/Äö_x0003_|&amp;ó?¢ãØ_x001D_ª_x0012_Õ¿Ú+Ë±,ùà?íÊÂ7ê_x0013_Ð¿_x0010_æHVí8­?Ö7o¼Ärê¿Xéõ©Ë	à?,Îkþmò?²QnNtPò¿(Çñ(=é?]ÑÎ*_x000C_è¿jWçs=_x000C_õ?S'wUòþ¿g$Ò4"ã?ïTUÑ¿.T_x0001_Ïä¿&gt;_îBáéç¿®± ~`Óç¿_x0004_lù	÷?/ý¨Üdò¿êÌp_x0002_×?_x0001__x0002_Å£¯4Ä_x000B_Ü¿_x0007_e'CV_x0013_å¿7Ê æÕYô¿¶j_x0008_Ûw4ø¿_Äå{_x0007_ò¿_x000C_ØxB)ø¿AÂC½æä?l7_x0007_ü5ç?ã§¹Ó{&gt;Ö¿ _x001B_ú_x0012_Ó¿Iy{ÞØ×¿-¦_x000D_§TÏ_x0001_@_x0001_çìÙ¿0ð-W®Ü?h£´®3gç?þ_x000B_xNì_x0002_õ?ÛOH¾ÿ_x0002_¡¿k÷ß_x001B_Á½?^_x000F_ø¿x"Õªbú¿Ø)$ÇÀ?ãX6o'Ìò?­îÏ)=õ¿òwTv_x001E_¢?Ûú_x000B_âÏáÞ?VÌ	½9Ü¿)_x001A_Ôéñ¿Ùáî%Þæ?¶_x001A_{5§î¿mc¬©__x0019_÷¿X_x0002_Ô5í¨·?_x0005_V[_x0006__x0007_¡_x0018_ô?q°ÈQêù?·D3*j°×¿_x001C__x0004_¨¿Tõ?;¿7ôï?SÂù!¥×¿c]¡_x000B_	u¶?Eç_x0016_ÚãÖ?_x0013_Q~Ð¿8þ,t¸í¿KqÔ	½å?ú_x0013_êpªþ?_x000D_ô_x0001_$&lt;dã¿_x0005_ÉYíÈã?M:­&gt;FÁà?gÞjðaÚ?¶{pßGí?ì%6û_x0017_EÞ¿ò`¸¶_x0010_Ù¿IsÍTf[¡¿ý»Hlß¿_x001C_ÐÂ¡µ7ò¿ûûåpâ#÷¿Ó_x0002_Ìf Â?È"t%`uî?Ó-ÿÐO_x0005_é¿ãs_x0005_dÅñ?ºvÛ4gxð?QG_x000C_ÑÜ¾ð¿~_pùé¿!i¸F³]þ?|_x0003_è¨_x000F_è?_x0005__x0006__x000C_òÒLàö?;zÌ_x0007_?£?»Ô§«b}Ú¿¥Ê×Ýü%õ?ôúS'ºOà¿ÞB_x001C_.ÿé?èÄåå@ñ¿ ÉÒï¦¿'ð°È/SÙ¿oðÔ4:Uû?Y_x0010_U{I÷¿IdÝíÌä¿HEU¢céô?_x0012_Í_x0010_&lt;¯¿0®Ë³àç?`-¤_x000C_$.Ø?ÔNã[Tæ?PËÔ_x0006_Þë?_x0019__x0004_ÓE_x001D_ü¿V9_ç$óä¿*"ä9NKÑ?¤%à&amp;Ï¿i/t*Ø¦¿Æ?Ã`þ?ñJÑÜ_x000E_íá?ç_x000C__x0007_sµ?æyhs_x001C_Üà¿³_x0001__x001D_¬rü?ÞÐú÷_x0007__x0002_ö¿_x0003_máÑQwÞ?=Î°_x000F_¥Lë?_x0004_rÇ¹_x0001__x0005_6?Ð?·_x0004_ÓÎÃ?_x0010_NÎ_x0005_­µô?_x000B_æ1ª_x0005_Ø?ÌÌ¹_x0002_µî¿_x0013_¾f¢UÄ¿¼2Ä¦Í_x0014_Ö?)j_x0002_©Ó¦?×"º9ùà¿Ñf)þË²¾¿+_x0008_Ti`À?«5[i|?ü¿¯B]x}ý_x0002_@Æ:^Ã%yð¿nN_x0003_+_x0005_³ñ?Ìø_x0010_¾î?ñn»_x0015_Îu?hü_x001B_ Ã_x001C_ú¿È·_x0005__x001C_éÞö¿U_x001F_ÁLâ¿_x0012_w4¥_x0019_ñ¿_x0007_r»Ë_"ò?_x000E_Æ_x001F_,Mã¿·õ_x0013__x0002_ËÛ_x0003_ÀÕvºk29Õ¿_x001A__x0006__x000E_Hy3Ï?Uç	 _x0004_å?%±?_x000C__x0013_ ñ?ðÆà|_x0012_à¿_x001C_ÒÀ\_x001F_jõ¿~¬sÇ&gt;ñÒ¿è`X_x001B_&gt;ã¿_x0006_	*_x001C_i;+¯Æ¿_x000B_Â_x001D_vv®Ü¿fâ ¦Ø¿Â·©1Uß¿_x0001_@nx²_x0018_Ö¿1³_x0019_Wi¯ì¿ HEI_x000F_ÑÍ¿_x001F__x0011_ù_x0008_ç~õ¿©öÖØ°÷?ám..ãÝæ¿"Ú¥À®ì?ÓT­P°ô¿~Tûc¶_x0007_¿Ä-Z_x0012_¥Ø?_x0004_çü_x0011_»1ú?¿5»êøß?zs1_x0018__x0014__x0002_ÀL,ÜIµÍ?»_;Yô¦ø¿Yá7£+à?á_x001A_tU¯Gö?ö÷ùæ_x0003_d³?òm§ºúöñ¿)[xBûä¿zkÆ"èãÁ?QÂáþfGÌ¿5.7¨	ð¿/_x0010_Ù¹)_x0008_æ¿$_x0019__x001F__x000C_Üï?Z²Êìß¸ø¿l_x0005_(6÷Ñá¿Ù_x0004_å_x0002__x0004_Óìë¿îeL_x000F_Çcÿ?_x0001_*_x0017__x0012_ªQý¿é¦_x0016_ªà¿¾`g_x0018_Ê?,G)_x001C_×è¿æNµ./÷?P7_x0017_ç6ð¿2_x000D__x0001_LÊ¿[_x0003_(ÝHâ?I_x000E_,À¡éÐ¿â_x0010_J¶cÿñ?Õ_x0014_xÓ¿Ú %K¿Ü¿_x0004_þº_x0002_±Ë¿_x0017_@©?Þvâ¿¼U_x0002_0{ô?Òþe_x001F_)_x000C_à¿×J÷_x001B_]ä?Á#·Î%º¿_x0015_Bh^bÉÒ?_x0012_uØ×?#ó_x0003__x0013_Qî?å_x001F_*£Êé?ç_x0012_uÔ?ßZêð_x0015_ì¿_x0011_^¾«tã?ÀoáYÆâ¿´ë$_x001C_4´¿ÏÜüKy·¿ð*:Ã´*Ä?îsü.á¿_x0002__x0007_õ`9%«Ç¿_x000B_X7 ê¼ð?_x0003_ac¿é?¿ÿ4öâ?Ð¶6!=ß¿Ì®_x001D_-R¥¿5_x0012_ðqèRð¿³_x0003_©ÏÏTð¿`Î1à²ö¿ý¥c½iìù¿_x0006_ÛÝä_x001C_Eò?2®;ÿ~ª¿ÑÑ0ö#¾¿?»Jº©!`è¿ÎVÔ)_x0013_Ò¿t°^öÙ_x0017_à?C_x0019_bí,3é?._x0001__x0010_+¨è_x0004_@²A_x000B_~ºè÷?_öÊ'´¿ê¿~_x000E_¹?=þ¿PôªSÈò?`Y_x001D_ê³æ?ç«ç_x000B_Tå¿_x0004__x0005_YB+ö¿5_x0014_½ÕY_x001D_Í¿u_x0005_ïk_x001E_ZÈ¿ËQÛkódì?'1njêhÒ?Ðpµ¨ºHî¿Þ!æõî?_x000B_Fa_x0001__x0002_éw·?WÃyS#Yò¿ëÌyî¿úØTÒ´:á¿@¸_x000C_¢_x0017__x0001_ä¿]¾_x0010__x0010__á?¿@öéèû?¡LpÎþâ¿_x0005_`ÀV7ñÉ¿Ò­.Åã\Ò?ÛæH7èúÊ¿ÉåòÒ¿a_x0001_'áøã¿6ì»Ì×¨Ú¿F&gt;pTÙ´ß¿Ó?Ý­_x0007_Xà?_x001C_ÐA_x001C_Ò_x0006_Ú?&lt;_x0012__x0018_e+øî¿¹ñDqZ¸ó¿x_x0010__x0004_õ_x001B_ë?0e³ÞbÕ?×÷y*ô?U_x0019_Å_x001C_½á¿ñ_jQÕ°Ñ?@Ùl±	ã?_x0019__x0010_Ä_x001E_ÙØ¿¡S¯æÉ²¼¿eHö×x}Ý¿RN;,ëö¿¸_x0007_÷z:eú?5ÅjLØú¿F½­æ)üÒ¿_x0001__x0002__x0012_ÄÑâ_x000E_Sö?t¹á$_x0001_â?ú]·y	×¿Ì§´:_ï¿sßõq¶Ç¿_x0005_#_x0015__x0017_i¹?oL!Õ¸ö?ûmµ_x0018_ù³à¿ßEK2êí¿cÁ/ÙùÇà?ª¨EÆìJ_x0001_Àcåuj_x0008_XÚ¿]iôSßÖ?_x0013_« _x000C_é?YÃ%çîÑ?dèäiÀ¿ÐgÍ®5_x0005_@ _x0004_F_x0006_Çê?çÉ&gt;0Ë?_x000B_._x000E_¢R½Ò?6_x0008_-¡UÂ?Ã_x0002_4ÿ`_x0016_ä?_x0010_ É_x0012_Ñ?Íw&amp;_x0006_ó¿$3nPõ?_x001E__x001F_Ó^ùÕÿ?ô÷ß^Ðî¿Â*Uw}ÿ¿¯ôéÛ´¿Ô·k¨Ôô?=_x0002_dURï¹¿õÕÃã_x0004__x0006_(_x0004_å¿3¤¶ÎK_x0003_À¯i¿ÛÉÝ¿·#fËûÂî¿ Ö}_x0001_Éµ_x0005_ÀMiTµcõ?"sû_x000C_µ'È¿N[[öÙ¿ÞBÞ_x0005_m±?k_x001E__x0011_ÿóô¿á×£0Yö?q6£§NÖ¿}P|,ê¿!&lt;ûò]_x001D_ù?Õ¬\ÀËý?Ò1/_x0013_¬Lí¿Yúr_PÀâ?ã qê_x0011_¹ï?_x0006_ø¨¸ô?xE¯y¹_x0015_ê¿ü_x001D_FBQú¿â·éÄµþð?Llë_#_x0008_±?¦ð8Ý_x001C_4Û¿îý	6lô?+´¼7_x000D_ò?Z·_x001F_üâè?	;Ú_x001C__x0016_MÞ¿ã¾¾å¯ü¿ºù_x0001__x0002_Âà¿ÍÆ`[_x001C_¶Ñ¿ö_x0002_ôîÚó?_x0001__x0002_dô_x0012_y_x0003_ï?õJë¾iÆ?¯ËEñÝQí?_x0011_!5Ü¤Ã?¼K_x001A_ÐÞò¿]Öª_x0008_æï?_x0015_Ë `êÒÒ?_x001F_7g¿_x0017_é¿_x000F_í7	Èá¿I´_x0014_o+Ò_x0004_ÀÀb¦zà¿_x0019_I	tÚâ¬?_x0012_×«Yw÷¿_x000D_¯«_x000C_ãù¿Ê«nàöwñ?¬Ót?Zhß?ãMè_x0004_1¨á¿_x000B_&gt;XÁË"å¿&lt;_x0006_fDú?g¶ä1^ë?ù«)?ï?§8ju;Ö?÷_x001F_2²[TÝ¿i_x0008_;_x0003_eô¢?U_x0012_L{nßê?¡F_÷_x0015_§?Ýf_x001B_¨_x0017_eñ¿É2OTªú¿ïå*³õ_x0006_Ú¿_x000F_ào_x001F_ê¿Ìev§·ÁÄ?¤ÐÅó_x0002__x0008_ÿê?ìñ¾Ô_x0010_=æ?5_x001B_4÷·?nqçþÇq_x0003_Àm$ÇV2Ö?Ð»L	Oó¿}_x0004_](ÜòÚ¿â_x0011_2oâ¿ÃýåCÈó?_x0002_8óýÿ?Pÿ_x0011__x001D_©¿àR|©ü­í¿Þ·bñÐÛ?ø_x0012_u±ã?qWU·&amp;Ï?_x0007_NÓ¸´_x001C_î?@lÿßsâ?Ý¨%ã¿_x0005_äm_x0006_æ?G_x0010_u	4ý¿Rc¸ëXê?µ_x0001_~2Lañ¿_x0008_@Ñ`_x0018_Ôê¿­Ê1°0òâ¿F0×é¿¾´«Í?_x000B_%-úRë¿_x000B_ú_x0014_î_x0002_×?Ë»Ã=5Ý¿§dúÅ]á¿]D$_x0001__x000C_Ãã¿ÏJéq÷?_x0001__x0008_ª_x0004__x000F_ÇÒ_x0006_@A¡L7nCÛ?_x0007_:_x0014_pgð?E+"ù¶ù¿WLe4wÇ¿dÄ00¸Xí¿¥?_x0002_Ì¸_x0003_Àìæt¯À×Ö¿Ö¨_x0003__x001B_?°u2hC_x0001_@6_x000C_!_x0003_Ñeå?¿_x0016__x0005_]8_x000E_ö?§¨î1&lt;_x0001_Àûeð_x0017_Ô¿_x001A_ó&gt;ÑYõ¾Í½êiàð¿¶pä&lt;_x0008_õÛ?CÒÒª4}¶¿i¯.ã£^æ?±²_x0014__x0007_Póõ¿_x0019_Eò_x0010_æÕý¿_x000B_EkÐ¿;ARl÷¿CÐï ¡Ùñ?l=ßÓ%á?Tg_x000B_0Ê¢õ¿­_x0017_í&lt;=ýÿ¿¨v1_x0016_à_x0015_Á?¿[gÁ_x001C_.û?_x0012_9äaÓ¿_x0014__x0016_ø:(ì?ç¿§_x0002__x0003_ðî¿Vã$¢µ?_x0004_/K¼_x0002_yü?`#¼4wó?¬0àz_x001B_¿÷­°í~ì?_x0016__x000C__x0008_W_x001C_÷?^_x0015_ü_x001C_Ìñ?j,npE¿¤¿fK_x0015_þ_x000F_Â¿~=iòâ¿¿ãR¬à_x0014_½?è1[°ÄUè¿n+æ¡ÅLæ¿§Õ_x0015_Õë?ôÍv_x0012_Iá¿ùA/äð??_x000E_ÅÖ÷?_x0014_ÈQjé?³Lûa}Pë¿Þ@K_x0001_@_x0018__x0003_6_x0006_ï#Ù¿/6âÓ¿x_x000F__x001F__x0012_)½º?£xhzîâÁ¿zzÅåá®ã¿!_x001A_&gt;@1ë?)·&gt;¡ÙÀô¿r{ß¨ æ?]xº-á?_x0005_#'_x0005_ø¿O_x001C_H¼lá¿_x0001__x0005_ElßPbñ?V6÷§¤5?¥ÃEZÓ¿cp5r_x000B_çì?mD4s¾lï¿eLD¾S_x0019_Æ¿c¬ê_x0002_gÞ¿×ªÆÕ ¹_x0003_@àüÛ_x001D_æä×¿æ4º æ)ù?+ZÈk\Ã?_x0004__x0008_d\Dõ¿'_x001D_!çÝ¿É%Ä@Å¿P_x0013_Ì_x0012_á?_| _x0004_Õì¿	ÛÇÓöIù?×Ä_x0003_GÞ,_x0003_À7÷Ø[3î¿6{è½å¿_x000D_ëïÛì¿Ø_x0018_Q?'Ó?tÉ\Èæ§Å¿÷H_x0013__x001D_õ¹Ð¿ÒòbÂKÝ?_x0002_âÎþâ?¾7)C´Ö?PZêØî?Óé¹Ì/»?fcÖ¤_x0008_ù?_x0015_rÑeõá¿=$_x0003_¯_x0002__x0006_¥/æ¿Í_x0010__x0011_Ø{ñÓ¿ÿFÓ®qí?µÏn&lt;ç?@Ñ.m û?âñ%A­ó¿¬_x001E_Ã_x0004_Q´_x0002_@Õ3å£arÛ?ÆÚË_x001D_±?»_x0005_`ïì_x0005_ð?_x001B_Ï%_x0003_§ñ¿@®ETØ?à8'Øo¼Æ¿$_x0010_ô¤Êö?:_x0015__x000D_Ø)ý¿Q^B¬tÐ¿I`ÄÙ^Ø_x0007_ÀÖ*VI7áÝ¿IJÖLÌô¿õªZ,_x001D_ä?¬àw="Ãé¿_x0011_ÌßÍÑàû?«]e-qà¿_x001E_ÕCë_x000B_·§¿üçO¥;%Ö?áGXÿVhç¿âÙÓ£±_x001A_à?_x0001_Kß^®¶î?o_x000F_{yÅyç¿k{Ã`Ëç¿,I¯C¼~à¿¼Nj½_x000C_Í?_x0003__x0005_Bçl¸F9ï¿xä¢_x0006_ñ?~")oiå? Î_x001E_&amp;VÙ?µ2å_x0016_à?øêË_x000D_NÝ?_x0014_£Î(¤ßæ?_x0004_:Í_x001A__x000B_°¿Vy_x0014_0Þ¬¿_x001A_#_x000C_;C_x0016_à¿TÔ«æÇå?ª[	ðé¿9¬ và¿yfÐVâñ?u;ÖèÕDÚ?õLÌ-_x001D_'ì¿_x0015__x001E_ç§bþ?Øãö­Ã&gt;_x0002_@®èÏ¶9bê¿j +&amp;øõ?°^E/¬Ü¿@ÌàÂZò?@#z Á_x0014_ô?5¹ü#þ%ë?õ*{Zß?ÿÝ?&amp;lÚ¿BÜSÒÜþ¿{ î»ÄÇ?¹æ_x0006_øÄÿ¿Ô_x0017_ÝJ_x0002__x0001_@þpN3µ7ë?x£e_x0003__x000C_§_x0015__x0003_@.=_x001E_CJø?±Ïf¦ò?N°Rª¡â¿Fôð¬õæ¿XE_x0015_ç_x000D__x0005_Ô¿_x0005_Nk¦ªáò?_x0007_:×ÿ°¿\_x0004_¬_x001D_2ðð?K_x000B_7L|Ñâ?íä_x0010_Ñ¥æ¿_x0014__x0018__x000F_õîô?8_x0002__x0017_Lñ¿+sÈÍ]°ã¿8!ÙÄlÇõ?(dô'_x0006_xá?i°à&gt;&gt;_Õ?Ælñ_x0008_Ã´¿_x0006_A#,#{æ¿ó_x0010_éSn¶¿ò§_x001E_Û¼_x0004_ÀÎ¥Y_x0003_éó?$¸)½áå?UmüKôò?ºÜ_x0014_ñ¤]Ù?Otï¿«Fd_x0001_Ò}Ê¿ùAXV°Ã?áE¤ Tô?ðIG)_x0003_'²?_x0003_ûé	ß¸¿·&lt;N1eåÐ¿_x0002__x0004_n¤_x0013_ò?(ó¿wvÐ? 4ùÅy_x0011_ä¿N²køXâ?Ü_x0002_;_x000E_´¸¿.Æc_x000D_eí?BrUiÍû¿_x0013_fÑº×Ò?ÂJ4¤ð?¹y_x0003_\_x0005_ï?*éî¦¹SÄ?»Æ´W£Ô?ÿ'_x0012_ÙØ?¨Ù$QùÚ?_x0001_G8mo_x000E_ê?¶ªÄµ¥æ?¤ÂöQ_x0004_­å?çN=Þ_x0005__x0002_ò¿Á_x0012__x0013_û?_x0004_ËJD_x0015_	@cZ_x001E_)@æ¿?×ó·¤ä?iî_x000E_³{vÿ?Üik°Øð?÷ ®3_x001F_ð¿nw?_x0006_oÙ?Þûç_x001D_×Ûã?ü[wA×¿4ô©8_x0007_î?_x0001_ãÊE&lt;zä?×&lt;_x000B_ë?éé^_x0003__x0005_ÖFû?n[ÓîÊ?cG±æÑfó?sí[ùj_x0004_Ä¿\Z"÷ó'ß?_x0014_=gzQè?ãî{E!9è¿ûÂKIz&amp;Ú¿©[YÝïÅ?^@_x0015_éÖû?¼_x0005_Uð÷ù?é°?¥_x0001_Óû?XçzZk_x001E_ñ¿Ç_x001D_Ìà¿¾iã£å?WTh_x0007_ê_x0007_¶?[_x0002_?F³Ü¿_x0018_èQ)×¿\áÙ¡ÁìØ¿êF\1ÄLâ?ÔxÇ_x001A_IòÔ?ú_x0001_T5!ë¿¿´#÷x[Æ¿ø_x000F_4Z_x0014_ã¿xìË_x0005_Ì?vÊù.*Ö?hk_x0016_Oä+¿º£tâçï¿i_x000E_Àb1_x0003_À&lt;[À05?ÞÞÊYêÇ?óØÄC§ö¿_x0001__x0003__x000F_kYþ/÷¿_x0006_øïX.ö?4_x0012_dÔÿ¿ÁÄq_x0007_Ârô¿,4:_x0008_¥_x0004_À_x0006_;`=qî?`_x001B_É,_x0011_â¿_x001F_6'Í;ïç?Ð&gt;d"sß?_x001A_ùnÚw¶ë¿_x0016_Çë_x0018_¦NÖ?æt.ùý?è¤hÓ_x000B_jß¿Ê_x0002_Ül9Sà?ÝÃd#_x0014_á¿F¯æv_x0008_Â?l³«ÖÆÛ¿l{z_x0018_Aë¿ f¨·£èô¿Rä¸*n§¹¿Áfk(¹6á¿O_x0008_aKHï¿·ÌN´ná¿¼µIØ_x001F_û?_x001C_äÛÕæ_Ñ¿ãÜüx$ð?éD_x0005_Jß?õÖ_x0015__x001E_*í?Úðé9°?_x000C_ìöhëî?	£áX×gÍ¿íT,©_x0004__x0005_æ.à?_x0012__x0012_=ëËô¿?\MâÂ7î¿Ø+¨Dà?[ÂC@Ñ_x001B_ò¿_x000F_Ci5X_x000B_Ä?4ÑÈã_x001C_ÕÛ¿d_+Íç_x0001_@né·èÏ¬ò¿ Ëfz¿¡¿"&gt;õ¡Û?×,ÙÅ·×?grQä_x0003_ðò?ÞVL?£_x0002_@_x0018_ó}0_x001F_Ù¿æ_x0016__x000E_]`6·¿1Ò^_x0018_¾cè?-v_x0017_ãÈÎ¿ÿ1È_x0005_I¼?ýÈ,ËvaÞ?PC_x0013_ÊO×?½^Æl Ð?[S°ÂÆNÃ¿	ñ¦Â¡_x0017_ì?_x0003_ýÕ£©ðÖ?G£~~Õ?ým_x0012_ymoù?¼Üð95À?_x001C_´©Òæ¿&gt;|_x000E_2Ï_x0015_÷?§,ÌÂBó?w®qDÓ¿_x0004__x0005_ðßWeÀSù¿d¥_x0013_æ°ð¿Lÿ§³/_x0002_â¿ð³_x0003_éY«¿"(!{_x0016_õÂ¿_x0003_C#òøöÞ?øÜ0#aÕ¿Ü_x0016_ôÔø?]ÕÀ[ãÊñ?_x0013_wò&amp;_x000D_õ?¼m	:â¼ô?_x001F_à^_x0008__x0015_\ß?ò_x0007_±_x0004_~_x0019_ß?¥hû@»Ð?I¯5_x000D_8Æ¿¼E_x0016_![ê¿¯EÚX À?w;Ù1º!ß?+_x0004_}øõ?gîõ*_x000E_]Ê?O'[6©Ø¿8)GdSí¿¹tÆ_x000C_òá¤¿ø2jº=é¿¥bK0qä?ß	DÃC­Û?ÜANfß}ó¿×Gs,×??¯Ë|ûØ¿?f¡ËPÀ?5Ñ~_x0015_§_x0001_@òUZ_x0001_	XiÌ¿Ì_x0004_fÁXËñ¿#_x001E_[Ñ»_x0006_í¿@êï¯³®ê?&gt;a·Vâ¶á¿ÇÇa&amp;80Ü¿ã±_x0008__x000E_ÀÀñ¿ò_x0015_ªCò¿Z¢	_ùØ?(©_x0006_ïPÌ?åå(&amp;y=÷?¡_x000B_¥½4ã?¦ù_x0005_Hö_x001C_ã?µ&lt;_x0003_ü×ð¿_x001A_õ&lt;sú\Ñ?_x0013_"tÒ0_Ç?MÝù_x0003_/_x0003_Þ?c°]_x001A_ñ?Ò²&lt;Lã¿[bZM_x0002__x0005_À6gý.°úü?¦\ÆìÄ¦¿í÷WÁÉÙ?_x0001_'^hæ?_x0005_ähmZÊ?_x0007__x0007_"®º_x0001_ÀÔü.Ï¯_x0006_Ý¿h_x001E_ó`¨_x0003_ò?T_x0004_W_x000B_Iõ?-å½ú	3ù¿Í_x0014_z_x000B_åÝ¿Ú_x0007_¼ú?_x0001__x0002_HÞ_x0001_¬-Ù??SØÚØî¿ÙKÌµð?_x0012_Ö0ä?)_x0006_±ñÃÿô?Jê§_x000B_õ{ó¿D}_EY_x000D_ô?{ÐÓ¼Ó_x0001_Ò¿¼~à_x001E_ ¿Ùa_x000C__x0018_ï¿m~oæöÂ?»­óê`_x0006_@_x0018_Mfb¼|¿2Íºj_x0011_£Ó?¶Èñ&amp;té?_h+Cï?Ý¨}f´¿õ?È_x0001__x0006_¡á?¹P_x0005__x001D_Oüô?ê¢0_x0008_mYâ¿?þé¢w^Í¿ñ×å_x0003_8¦ì?k³Úí¼m¼¿5å¿ßcÞì?lm^\n3â?_x001C_Ç«-ÿ_x000D_û?_x001E_22käp«?/ûp_x0007_À¤É¿â]{¶¦ÿ¿³t_x0007__x000D_[â?ç_x0006_ª_x0018_Àí¿Å_x000C__x0004__x0006_LÈû¿WÊ_x0001_ÉTÖ¡?ÕAt\~¸ú¿ÿQ¿kç?õÜËr®.ó¿{'ûô÷hØ?Zñl{Sã?hß@å(_x0001_ÀíÑÌÔÐ!Ó?c çS_x0004_]e??½_È­ã?&lt;Xég\LÜ¿ôY¸é_x000E_"¬?$_x0019_)òë3æ?~_x0019_x_x000C_þè?NN;£ooë?kÌ_x0011_UD3¹?|P¾ÅÇ¿jÛ.ëº_x0012_À¿åsg_x0010_å?4îÍ_x0010_ïð¿{Ê_x000E_Q`#ä¿7º¯_x001E_µ·à?,_x000B_À_x001F__x001B__x0005_ô?P&gt;X~¹ìÀ¿_x001D_¡'µ`ò?á0uºÝ_x0003_ì?î~nij_x0002_À_x0008_-Uûó¿	©«9ò¿ßl_x0018_`òñ¿PÿÿIÀü?_x0001__x0003_½_x000C_*ºHûÙ?a¸-Ñ¸ê?ù¥Da|õ¿	±õ·Ã¿VÅTôÞ9õ?_x0007_û@jM,à?2Ú_x0011_á`Ð?I&lt;$¸_x0019_ú¿ÜA_x0013_ª8"ä?ÞÂ²Òuà?õãã((ö?Ç_x0004_«ÎêYã?[_x0019_íC_x0019_³ò¿Ñn&lt;ô2_x0002_@&gt;·êÞ¼¡_x0003_@ò-5iÕtÖ¿t_x0005_¼¡ÌÑ¿êA,ÖÀ{é¿_x0019_sUx$Á¿õäîC"â³?Ã_x0001_m_x0018_ñ¿wt#*&gt;$ù?­)§Kzí¿/X"Ø)Ô¿iåbUG|Ø?íçAQó?_x0004_á°$&amp;LÙ?ñÓÇ_x0003_éÓ?_x0006_¯_x001C_jZ8ê?T+Ü³¢?(!îäÕóå¿ÈÂó_x0001__x0004_º_x0003_@_x0012__x001A_Æö_x0007_÷¿µQÓþ._x0006_ø?´ÞÆºÆóß?+»ó(Tä?ÅF¢_x0013_«­ç?ôHñÌ¿á¿ßÄ¯wa¡Â¿D_x0015_¡ý¬ï¿_x0002_9vÀmß?OÝ(&amp;~vÜ?ÂòÔiyö¿^KÊÎ÷?{÷-î¤ô?/nC 5Hþ?@â»_x0015__x001B_ú?±¸nÉè?bçÛ¸Ä_x0007_â?¯Ì"'Ñè?W¨_x0019_x=Þ¿)K_x0012__x001A_Ú¿é_x000F_#tåó? ¤Ô_x0010_®ñ?°*áÚ/ìâ¿'_x000F_äWÿÚ?®tv¨_x0015_,ù¿I±¾Ë_x0014_â?.dÕyÎ¿_x0007_d¥Äø¿®µp_x0013_9n¿àIfZ_x0018_Ð?»_x0003_¾ :ð?_x0003__x0004_AN_x000B_ñ	dò¿9d_x0019_ñÊ_x0004_í?_x0001_y§ñ_x000F_]÷?'Ï½LÞK¼?_x000C_TQ¶Ökð?À¹_x000E_Æ!ñ¿_x0019__x0016_ÊèK_x0002_ÀPÒ"$_x0010_ÁË?Ö÷j2¹fä?w%79zÂï?3Þ_x001E_²øÊå?YÿØ,J Û¿Ãµµ_x0016_Kà?×ý¼·Ôë?î.GVÄ0Ò¿f_x0002_WùÿÙÎ¿ïªm_x0011_Ì»¿_x0012_3(q_x0015_oò¿Øzïy÷? S	_x001B__x001C_êÑ¿»71&gt;Yrñ¿`vB0X·¿Ó_x000C_m/¥ÿ? ±Vþ)_x0008__x0002_@)Y{nþÃ¿6_x0016_tLURå?ÔÈAûÕö?"_x0003__x0003_"_x0003__x0003_"_x0003__x0003_"_x0003__x0003_"_x0003__x0003_"_x0003__x0003_"_x0003__x0003_"_x0003__x0003_"_x0003__x0003__x0001__x0002_"_x0001__x0001_"_x0001__x0001_"_x0001__x0001_"_x0001__x0001_"_x0001__x0001_"_x0001__x0001_"_x0001__x0001_"_x0001__x0001_"_x0001__x0001_"_x0001__x0001_"_x0001__x0001_"_x0001__x0001_"_x0001__x0001_"_x0001__x0001_"_x0001__x0001_"_x0001__x0001_"_x0001__x0001_"_x0001__x0001_"_x0001__x0001_"_x0001__x0001_"_x0001__x0001_"_x0001__x0001_ "_x0001__x0001_¡"_x0001__x0001_¢"_x0001__x0001_£"_x0001__x0001_¤"_x0001__x0001_¥"_x0001__x0001_¦"_x0001__x0001_§"_x0001__x0001_¨"_x0001__x0001_©"_x0001__x0001_ª"_x0001__x0001_«"_x0001__x0001_¬"_x0001__x0001_­"_x0001__x0001_®"_x0001__x0001_¯"_x0001__x0001_°"_x0001__x0001_±"_x0001__x0001_²"_x0001__x0001_³"_x0001__x0001_´"_x0001__x0001_µ"_x0001__x0001_¶"_x0001__x0001_·"_x0001__x0001_¸"_x0001__x0001_¹"_x0001__x0001_º"_x0001__x0001_»"_x0001__x0001_¼"_x0001__x0001_½"_x0001__x0001_¾"_x0001__x0001_¿"_x0001__x0001_À"_x0001__x0001_Á"_x0001__x0001_Â"_x0001__x0001_Ã"_x0001__x0001_Ä"_x0001__x0001_Å"_x0001__x0001_Æ"_x0001__x0001_Ç"_x0001__x0001_È"_x0001__x0001__x0001__x0002_É"_x0001__x0001_Ê"_x0001__x0001_Ë"_x0001__x0001_Ì"_x0001__x0001_Í"_x0001__x0001_Î"_x0001__x0001_Ï"_x0001__x0001_Ð"_x0001__x0001_Ñ"_x0001__x0001_Ò"_x0001__x0001_Ó"_x0001__x0001_Ô"_x0001__x0001_Õ"_x0001__x0001_Ö"_x0001__x0001_×"_x0001__x0001_Ø"_x0001__x0001_Ù"_x0001__x0001_Ú"_x0001__x0001_Û"_x0001__x0001_Ü"_x0001__x0001_Ý"_x0001__x0001_Þ"_x0001__x0001_ß"_x0001__x0001_à"_x0001__x0001_á"_x0001__x0001_â"_x0001__x0001_ã"_x0001__x0001_ä"_x0001__x0001_å"_x0001__x0001_æ"_x0001__x0001_ç"_x0001__x0001_è"_x0001__x0001_é"_x0001__x0001_ê"_x0001__x0001_ì"_x0001__x0001_ýÿÿÿí"_x0001__x0001_î"_x0001__x0001_ï"_x0001__x0001_ð"_x0001__x0001_ñ"_x0001__x0001_ò"_x0001__x0001_ó"_x0001__x0001_ô"_x0001__x0001_õ"_x0001__x0001_ö"_x0001__x0001_÷"_x0001__x0001_ø"_x0001__x0001_ù"_x0001__x0001_ú"_x0001__x0001_û"_x0001__x0001_ü"_x0001__x0001_ý"_x0001__x0001_þ"_x0001__x0001_ÿ"_x0001__x0001__x0001_#_x0001__x0001___x0013_íRbå¿ÇoÐ»+Vè?CW_x0007_#oë?w¥	_x0003__x0004_¸&amp;á¿_x000F__x0010_ðÀø?]_x000F_£è;Ë?¸¢ÙÎ´±÷¿ï&gt;S§]_x0011_Æ¿%_x0017_ùH/Ç?¢&lt;_x0010_ä_x0002_¶ï¿û?x!TØ?ý¥#6ÝÇå¿hÑÚ¾Û¿^É?Ù¬`ê?_x0012_~¨H-ãð?ÊC_x0005_l_x000C_÷?©²_x0015_öÕ_x001D_ë?04Î%$Õ¿ÐÁÞ	å&lt;·?_x0008_Iã_x0011_ñ6µ?X@¦¾_x001E_ã?Ú_Úë_x0001__x000F_Û?R£d_x000C_Yã?jK´¶ô¦¿JDÎ0_x0019_,©¿_×WKö´Ú?&amp;?û÷_x0002_ô?ª£ÓAþ?¤Î	cÓ¿4_x000D_*_x001B__x0005_:é?T¯SýÀ?M8¨_x0008__x0015_ò¿¬¤[)Zï?î¼_x0008_êpÂ¿ÐÓ_x0019_M±tÕ¿_x0001__x0008_bn_x0003_­«ãê¿Êi×1e¿¼?Kz]Ðî%÷¿XÈ_x000B_1_x0019_{ú?_x0006_£fNr·¿á9hn@4Ì?¡M°|Rå¿r£GeÉ_Ò?7©ëÃÜÐ_x0004_À[¼&lt;«ï¿_x000D_7	¦Jë¿íøëLß¿_x0011__x0007_a_x000E_4_x000D_ö?ÖæBj_x0002_ù?â¶4Ý!ä¿k_x000F_Þ@ð¿Ù}y²µÔ?l2,V_x0003_¼¿³1&gt;8ç¿.ë#t6Ò?8_x000C_.F.·¿6¨V,ålÜ¿ÑE£[&lt;¿Â?_x0007_¹¨ÀÅOÔ¿_x0013_ë_x000E_¨~ý¿äDh©_x0004_ÀkX-	ªà?ÍÇ_x0005__x0007_ñÎÔ?r«êí«_x0019_ð?I_x001D__x0018_Ôvð¿L&lt;IåL&amp;û?õ¼^_x0002__x0005_$²ú¿yzeôÚ_x001F_Ú¿à_x0016_N¥®¶?Òïb ÔÆ?`_x0002_éz§_x0002_@è}_x0007__x001C_ÊÂ?_ÕNrú_x0014_ö?ÏØ­_x0002_Aõ?D®°rùðä?º_x0011_s®ÜXÏ¿±_$_x0014_ììó?Â*ÏcÝ?ë_x000F_ÎYHÛ?õ¢2bä_x0004_é?R¿sÍ¿ûUñÄÕ*»¿_x0010_¦¸_x0015_Ëè×¿&lt;ëüe½÷?ÅCÎ²aÑ?I­=_x0003_u1à?9AëNîã?Û³;S5Íñ¿íÍàI£_x0004_ë?_x0011__x0013_®`×É¿-_x0010_(¨ÏÊ?ÈF³ðð¿ûe_x0019_º_x0018__x0001_Àï²FRú_x001C_ã?O³ßá_x0010_®Ì?éY'ÂXÎç¿Y(þ¢Öè¿_x000B_$ÊQÚÔ¿_x0002__x0003_DBÌèéõ¿ðúä+¼å¿¡aW_x0010_&gt;ö¿¢"ÕëÖð?_x0012_ë	æàfô?A=à²FÕ¿ZÊ¤àÛ¿5æ@Dð[ä?&lt;Ýêiã¿ví_x001E_AMD×¿ì_x0015__x001A_Ò é¿|dÝk_x0008__x0005_¡?Q£D=_x0006_yî¿Dc{¼Æ_x000B_À?ÁðªÄçlÏ¿Ë5O_x000B__x0001_ä¿{óÄVü¿f_x0015_]´öÃ¿"ñÇ&lt;¬Àý¿W¹éù_x0019_ô¿ÀPÆ@0bâ¿¯·Õ6:fÎ¿#ðKD?7ê?zO'_x0005_Õ¿²lNâô¢Ù¿ÓxjéìÒæ?«ôð_x0010_5­?ñ"P¤¯#ã¿Åê¶_x0017_ð?Ìç_x001D_¹TÐË?ûî¾0½­Ô?%ßèæ_x0006__x0007_ùÛþ?=+¬ËÃÐ¿_x0019__x001A_á_x0008_â³¿"_x0010_êòØ#ä?¨_x0004_,_x0010__x000C_Ê¯¿Vù`Þ_x0003_úì?_ _x0007_ÊîBò?m_x0005_ëöîñ¿ÏbæHY³¿Ý_x001D__x0017_ÔRâ¿Ð30o/_x0004_@=Íô{Zë¿ê\+ýKå?o&gt;cá¾-ð¿¾¨Ö­yï¿_x0007_e­É	Ë£?u3å_x0002__x0004__x0005_@ÖM×£l`ò¿kü_x000D_©EÌ×?FY8ÑWUÓ?ä¥MHG[ö?ù°vò¿`jíµñ¿¿ïñEDÕ?]zÐéy6³¿_x0011_&gt;v_x000C_ÈÐ?_x0006_avZPàì?F&gt;äù¶£?Ã²X_x0001_lø?ØñË2¯Çî?*_x001E_Úçö?d_x0012_\mFì?_x0007__x000C_zè_x0001__x000E_3¼¿Ã[©Dù­?_x0012_ßaO¦ä£¿_x0010_`þ_x0003_Rú¿lþ{F¤Ò¿U}3ä?$Øpâ¬ã?_x0006_1&lt;ïë¿¤_x001F_dYñ?_x0005_+ÛÈ®_x0007_ÀIú8ìj3Ã?ÿð"d×?_x000B_âXÛ¿ç?U_x0004_å=¸6÷?¶mZ}å¿_x000F_7}[*°?_x0005_,_x0019_Î%Ø¿tbqèúð?ïDx\_x0002_ï?hó?ï?íGè$àö¿smÔàyïù¿YUÖ_x0012_7Iæ¿_x0019_9Px_x000C_&gt;¶?B£O_x000F_:ÎÆ¿_x0010__x0001_²ç=_x0002_@©-m_x0008_\ýË¿u*/:³ð?¢@Ý½Aþ¿_x001D_«ï«¼¢ò¿2D	ªwÞ?º_x0010__x001B__x0003__x0005_¯þê¿£sä_x000C_yò?OØEgÛqà¿ì_x000E_Kt_x0013_ñ¿±ÿ ÙüÔå?J×¬¹ä2õ¿L_x0010_¦²Zô?`æÌ£Ô?_x0004_(Ç_x000F_R8Ó?ÿB_x0015_&gt;_x0011_À¿´ÜCZcgî¿¤Þ_x0008_ß-Ä?9Úb_x0002_Å%à?^¡·°(¿ð?_x0012_åVµÖóâ¿_x000B__x001E_õNY_x0017_³?Îjaqï?y_x000D_dôÛ?_x001D_D8_x0013_ì?BéÚ#ò¿&amp;_x000D_t$]ð?K×\¡mï¿½ÑÐ	Àí¿D¹S°Fhâ?M_x0011_I:_x0017_ë?Øqªíô¿ êõÏ/_x0001_Ñ¿ç_x0017_2Üâ¿f§_x000E_èV¸¿®¯ßà¹ë?gtÜ_x0018_2å¿_x001A_QÏ^ï?_x0001__x0006_v_x0008_ì_x001A_ã?fë­Ñxú?ùjO´M_x0005_ó¿Ý_x000E_öÝZÂ?r¾u_x0001_&gt;é¿j÷_x001F_x@eó¿ICX»DËÙ?³_x000C_½nØñ?G±j_x0012_ëÝ?]É_x0011_èqw¿÷vî_x000F__x000C_??[3²1_x0014_¿_x0004_@_x001D_WOË_x0002_^ç?YÝïÈþ?¢fsv,î¿iyÌjÑqö?÷J+B2ï?®aaxS_x0005_ç¿_x001E_hÜ_x001A_ì¿¥ûp_x0010_Î§¿Mè5*3Qí?Æ8øá©¿ûjìÚöµã?¼÷¿BzÑ¿t_x0005_±'må÷¿j»*@!ä¿á|¸Ì¡x?_x0007_ãðEõéß¿D_x001E_CFÇ_x0003_@_x0013_éCÍú¿Ä²ÿÕ¿ÛU½_x0005_	ôqã?,#b_x0013_Tí¿ñ_x000F_Ô°#Ð?¼¡MxQä?_x0006_^(4¯É? *jª_x0011__x0003_Ø¿6à±bTð?ü_x000C_Ù_x0007__x001A_½½?E_x0006_åsðÈÞ?³8_x0015_£_x0010__x0003_ø?/_x0015_®_x0013__x0011_é?E_x0008_ë_x0002__x0001_Êô¿¼_x0017_Èz_x0004_^Ì?ïÑÖz¼ä?JÆÚfl÷?_x000F_qüÖ#ð¿&amp;Ñ_x0015_`-äØ¿)åLgû?´[+w·æ¿ëkn$_x0002_@ÖÊsÎmQñ?I;_x000B_#Q±Ê¿ì¿¡ßsé¿Í+Ä&gt;_x000C_4å¿_x001E_®%Z¦Ãä¿U_x0002__x0003_é,Ý¸¿&gt;È°w¨ç¿(kÛñ+AÞ?ìØyK&amp;ô¿8Í"©_x0004__x001A_õ¿1«Þì:ù¿âkG_x000C__x001A_çê?_x0001__x000C__x0012_óeºÍø?a/=ãWpá¿m§Ú_x0001_Ïi_x0007_@øöÝBWô??_x0011_©wLß?8Ü_x0019_SÄê¿ÍÈoâ÷½á¿àæË_x0002_F=Ù?Ù_x0013_ð_x001B_j_x000B_ó?¨BF¨tÒ¿_x0014_i+,_x0006_í¿8	m¹?Ò#cÌ¥_x0016_Ü?nsµ_x001F_L\å¿_x001E_¹tºhXð?N¬Tnù½Ö¿Mø¹NÄ¿ Uùs_x0001_@g×¨6À¿±/!,_x0013_~æ¿¼¦"%È6ö?Åþ_x001E_5_x0005_Õä¿(4CÓö_x0004_ð¿aThöá?ñºJ­ØAê?ßUìCÿH¿¾°¤L¶?_x0016_ï_x001B_\3Â?_x0003_Ò÷«Éã¿½îXÝë?L­4_x0008_Á?Ù_å_x0001__x0005_öèï¿ºøZa|ú¿$?êôÔ_x0008_Ó?$_x001B_ÒþÔ¿ïPiõ_á¿sçÿ F^æ¿_x000D_BãV?è?hÒ_x001B_ ì¿I|c.ø*_x0008_Àºü_x0002_-_x0003_æÖ?c^1`_x0002__x0002_÷?BúW_x0006_è_x000B_Ê¿Y0	_x0010_ä­þ?'¤Ë_x001E_óåã¿Ë`ø)å?)CÀA:òá?ï} ÿÇÆ?¦­_x001C_«â¿ÔÆ(F±ë¿kt_x001F_ë¬¿$sÑ:£¿o[?k_x0007_£?A×j-õÁø¿æ_x0008_2nÅè?öòÐOü3Þ¿v?5öûóõ?_x0005_X9$_x0004_ç?Ê$ù3ÿþ¿ð#©©"{Ò?_x0018_êà|ý%º?_x001B_Hmüpü?ÔçF/K¬ê?_x0002__x0005_í(m &gt;Ô×?m¬è²_x0012_ð?À¶Z¹:ì¿§³Z_x0015_¨_x0001_À\Ò·R]Æ¿±;P_x0004_Ç¯ñ¿`½!ùqñ¿¨Q%_x000E_\õ?ÿ¶14Äù?JXÿV_x001D_½á?]&lt;³¡rnÁ¿¿}Ý_x001A_Ãà¿q1²©_x0015_õÜ?óZåDG©ð?¸ÍyÅÖß?¥ÃÆ#Hjç?)ÊD¥í,ù¿öøí Dôý?_x000D_§¦¿¤Ä$MA?÷¿Ô»_x001D_ÔQ©÷¿_x001C_¬À_x0003_Gè¿ {.%¿~æ?ÎÈÙgJ_x000B_ô?P%óÀ_x0011_â¿þÝÏøV?aFSë:À¿¬X;¸\Rç¿¯çi_x0018_lú¿I6_x001B_ÂÛ¿kó|=8aÚ?_x0016_\,_x0001__x0002__x0004_Ïíã¿&gt;L[º¦ÝÜ?_x001B_£_x001B__x0011_­¸¿5}¤éèå¿fD*Èó¿¢a2ÞY_x0015_å¿(«É·LFî?oÀ_x0002_KÓÕ¿y©½ÀÞÍ¿-§¿_x0001__x000B_/¥?g_x001C_ßÍ&amp;N?_x001A_BJ«Q_x0018_ä¿¢2k-¨_x0002_ô¿¡õ¥ª|ô¿3{;Ì¢ô?}ß\_x0006__x0016__x0001_À}Àh6´_x0018_Ø¿·_x001F_¢È2ã¿þS¤¬Î#®¿«B=zaß¿´#ø¢¥_x0003_@§Gü;Å?{KéÃñ?*_x001D__N¶Xò¿¹zý3ª?påúê©_x0011_î?¡®1'h´æ?gá_x0012_OÉ_x0005__x0003_@_x000F_,êÞ§Ï?_x0002_ñXÏÆ?Y6ñ®þ_x0007_Ü¿70 x­¡?_x0004__x0005_°_x0016_®e¯ù?ù_x0013_(_x0004_e«?]_x000B_«.®_Ô?¼ÎÕµ\á?oEäLÇ÷?RÃêºmÄ¿àd6qÙ¿§Ý¿Àâ¿XlszêÂè¿ #Ù	_x0007_Zó?R__x000B_ß?öL­j_x001A_ù?Zu_x000B_¶4ã¿Ãi»&lt;_x0004_À_x001A_I_x0004_±q_x000B_ê?Ä_x0003_Ñä_x0016_ù¿ÊÍÿâý? =_x0016__x0008_+æ¿R)%ÝbÄ?ä³ÎQ#Æ?&amp;³ÃÐ*XÞ¿·POÇ¢$_x0004_Àå¶Rë­­à¿°J¨ýeEì¿®0_x0001_yw¶÷?Ê¥ÊÌ_x0010_­ç¿_x0003_6ÔûÓ¿jE_x0017_K1_x0002_À_x001F_Þk&amp;ãà?|¶ªú%ý¿´vyIÇÔ¿_x001F__x0011_Vo_x0001__x0003_(9â?Óe'ØË¶è¿PïÒí_x0015_Ùå?B4Ñ[UfÀ?è_x0002_ÊL_x000E_êì¿6ã_x001C__x001B_wî?_x0003_&lt;Pu_x001B_ß?Kµ^¹å¶´¿6¶1ãî³é?¹{×èßèô¿¡Ìî­vÖ¿v°ô¿Jû-ê¿eü®=ôé¿\µ`#´ò¿±_x001B_RZS9_x0001_Àk!1,w_x0008_Ú?pwÏ¨Lè¿ö@Ù´	·¿{¹ÏDà¿ÿC_x0001_þl.Å¿g_x001E_ßYÔ¿#ªw_x000F_Ä!í¿_x0019__x0015__x001A_*?Ù_x0014_p_x0007_xæ¿èü)_x0014__x0006_Bó?ñ¤ûÀÑÝ?æ¼A÷jÉ?_x001A_´|olä?­£îAë¤î¿_x000B__x0016_s¹4ó¿P@pôéò?_x0005__x0008__x0011__x0002_«*ÙÞ?I:_x0002_ï{ÅÖ¿_x0008_´WNgó?³_x0018_ìå?	·zX?pü¿R@r_x0004_KÆ¿	ÁÐA×Û¿_x0007_Q×x#º_x0003_@ï'Us_x0002_Qó¿çß³Óþ?_x0019_WÏ,o£ä?ñÇ¬_x0005_¶"ç?¢	»_x0003_ó?_x0001_K_x0006_QQ8Ø¿Jæ¿¤`ìÄ¿}ä!_x001A_éù¿Â¢Å&gt;4Ô¿³A(K_x0011_ó¿_x0016_\XR¢¸ú¿Þ=ª9x1ç?¤ïùhw?NC@_x0005_Îæë¿ºÉ070	?¶{_x000C__x0016_ç¿_x000D_½¥s#ÿ?i¦1  Cí¿î_x0018_ì;DkÕ¿ðâÉn-ü¿^É#Ò?!IÿØ_x0005_À_x000F_%_x000E_ÿ¿=²_x0002_Ñ_x0002__x0003_`sä?&gt;["Ðkÿ¿l_x000C_ù: õ?K»BwC¸Ï¿4d_x0006_Å;ÕÛ¿¤6##¤_x000B_õ¿;×®lV=æ¿_x0001_&amp;_x000D_]?ô_x0014_ûL®Ò¿´%ä«¼«Ñ¿¸K½&gt;Éèç¿$Ky,ÓÌ¿RM45Â?;ºI×#Ò¿ÞmE¾Y_x0005_¯¿IkPÙ¤ýõ¿Ð'áÐëxÇ?mfcëÈpÈ¿_x000F__x0012_Ø³LÕ?INÔ¦ê+Â¿å-3Û0í?¡_x000E_¶í7Öë¿Õ.×_x000C__x0018_TÂ?Ï!VÃm·?kØþûâ_x0002_Àei_x0002_P_x000D_%¤¿m]¯õ_x0003_Ââ?a×tî¿&lt;_x001D_'ÖJê¿&lt;7­Ò¦µå¿Hú{PÙ¿8Y_x001A_:Ùè?_x0004__x0005_Á_x000F_Û)C ?V_x000B__x0007_z?Ü¿|Ì³tà¿(È,Ðá¿v+;¥îÙð¿_x0005__x001E_MùÃ¿#bhÂ_x0015_±?"ÿu_x000E_¬_x0002_æ?_x0016__x0006__x000D_¼÷¿éwD»¿ÍºXLã¿6êT[_x000E_÷¿¯_x0018_ðEõ?;UôØF_x0003_¶¿c_Fbþ?	¿[_x001F_k×Ü?§Æ}K_x0015_Q±?_x0001_(l%ÎÞÛ?xÉ:È)ë¿ä_x000C_j6_x001D_ôÛ?î/­Äê_x0001_Àõ²F\¯÷?EÝ_x000D_Ææ_x0019_Ù¿ù?_x0012_ å?tB_x0018_@_x0003_Û¿_x0003_Ì!_x0010__x0019_Ö¿Qö3Êãø?zÙöÂ_x0016_A÷?_x001E_é¢§Õ¿(&amp;ñÀ{_x0002_@N_x001B_dÂô?_x0001_¹¿o_x0001__x0005__x000D_?ã?×NÀÚR_x0014_Ì¿vLZÛeç?'6_x0006_Ï_x001C_(è¿m"ÁZÛß¿!EBz@Ð¿!Jy_x0018_`¿n&amp;£_x0001_ë³_x0002_@]©©}Rè?qÃ|¢Wì?s¹_x0011_ó_x0003_½?Tô_x0007_oJó¿e ÜÏà,ç?ðnÜÑºÑ¿ßÖ59fpè?ão¬ú[Uô¿r_x0017_ó&gt;¡Ç?ÃEð	r¿f_x0018_,±'`ð¿Ñ¡_x000D__x000C__x000C_ZÐ¿÷äÛ_x001F__x001F_ô¿y_x001C_¤4ÐÌ?wJü_x001E_Õö¿q_x0011_N)ç?_x0015_W¢_x0004_ÿ?øpC·(]¼¿øßeÓ_x0001_#Ö¿ÀÄÒ_x0010_¶_x0001_È?pÎ¨¥YGÎ?:«_x0018_´ë?­TÇ_x0013_Ùò¿½|ý_þ¿_x0002__x0005_¤[ø^qÖ¿Ñ)|_x0001_B×ø¿f_x0003_ÚìbØ¿ènòq_x0014_á¿'$ù¸Unó¿½_x0010_Ó_x000F__x000E__x0019_á¿Øó_÷æ?¯§é-#à¿ýc_x0016_³)é¿ÀTÚ_x0005_õ?Z(t%â¿õ¾åÙ?@)_x001B__x000F_õLé¿_x0001__x001D_@#Æß?¦os÷þ¿ó&lt;Dv©mé¿£¹,e]Ð?_x000E_¢!ôA_x0001_õ?OÎÁ"ô³?õpª¸÷¿Ú±ÈøZEÀ?_x000B_Î_x000D__x0003__x001C_Ç?_x0010__x001D_ùã²x»¿þBsnÜ1Ë¿!(_x0012_³,@º¿bjsDF_x0017_è¿Yñ&lt;X_x0004_CÙ?æ³ÓJ_x0002_À}KK§Xð¿_x0005__x0001_»uu&amp;ð¿mþaÀ	&lt;t?Ö¿wµ_x0001__x0005_aí?l-I:×¿e­_x0001_3ÍCÒ?±¢j|{äð?¤î_x0003_ê·Sæ?È.SÕ_x001C_Äß?Fiv_x001B__x0015__x0002_@þ5¸§­Àÿ?þÊ+Zò?_x001A_8«âô÷?	WðKvÐ?_x0013_MBhûÏÔ¿_x0007__x0003_¹}¼ê?N Îéàûä?ÀE1Ã)í?ÂR'6mã?Tè½é_x0005_Kò¿BÎ7_x000F_°_x001A_ð¿¹ÊH_x0007_,Ñ¿È·_x000B_Ù_x001D_¯õ?µÄ;¾@3ô?æ_x0016_Ùfò?T¢V4¨?_x0006__x001F_ú$Í²¿EÊ¿$ÕÒ¿_x0013_²\DèÍ¿ÿÃ6û]íî?üR_x0003_SÖÏ¿ÎvC÷_x001E__x0014_ö?ò¸b©}ñ?çnNO_x0003_ÀörB¾_x0004_ ú?_x0004__x0005_{Þr¹eÅ?É²_x0002_\Oí?¾Ï¤ó¿GC²Î±¿"Ã'_x001B__x0003__x000F_ú?*Ë[ü_x0012_¬î¿,-k_x0007_c9á?*zÂ_x001A_êï?å¯_x0016_wá¿Üø\ÄT_x001B_á?C_x0010_Ä_x0016_Ö?ªû RNô?ú_x0010_!T¤Þå¿ëS_x0010_Foç¿_x0016_¤_x001F_Þ_x0004_À¿ÌØnÔó¿ÆHû_ö?_x0001_h^íSÜ¿\þÌ&amp;®:?©GMCpæ¿ÿbIÃþå¿¥G©ßüõ?¡HqQi_x0012_ô¿&amp;_x0002_øa_x001E__x0001_À£Ã§_x000B_mËæ?¸FÜñòÝ¿BÁ·ñ})ï?Ð,®_x000F_¸Î?_x000B_Êöæ¿yCÙ_ù?`_x001D_Ly©ä?av_x0017_ö_x0001__x0003_Ëá¿ò&amp;!_x0003_fì¿/LøB+÷¿ovuÂ_x0001_ÓØ?_x000B_÷T_x0003__x000E_ÕÄ¿È»Ôª­î?àïÓÏ%ñ¿ôyô³ÉGÞ?_x000E_ðRc÷¿OîiÎí?¤ÿ_x001E_Oé?×3«´V0õ?nf&amp;ó¿¾hû·ÛÏ?{EÐ;_x0004_?CE_x0006_Q?_x0016_u^_x001C_A Å¿{6¬4eUá¿)ëÄMð¿Lun:Á?!R{_x0008_ô?;__x0010_?=ç¿Ï`Þ'Õ?®©PhÀSð¿+q^_x0019_±å¿ÌE1_x0002__x0012_ó¿(eÎÚé?¨G{iÓ¢¼¿õ0_x001F_|Â"þ?ýã_x0015_ÁÆCÈ?¨cG1ø¿ô~_x001E_¯æù¿_x0001__x0003_L#±yVðÖ¿K´¿M_x001F_ô?_x000C_ô&lt;è_x0002_á¿Úê/|w­?Dò.ÜÑä¿O¢_x000F_à.Eð¿"}]_x0003_ð_x000C_Ü¿ÀÁp_x001B_Mnó?I¨_x001E_ÏõîÒ¿Âÿ´Ñå?G_x0017__x000B_GÉè?_x0010_CÏ(Ûô?4	JvËÎò¿:,ë÷r_x0002_ì¿M_x001B_¸ÒùEð?WjÊ~ ë¿_x0008_üx_x0012_ø?L"_x0003_rÑÜ¿#_x000E_µgÁ¿ð¿`	®é¼ò¿Îr_x0014_Ð§_x0018__x0006_À3ÐÏ_r(Ü¿´ùëIÀIà¿&amp;1FÏ_x000C_0Î?_x001A__x0019_üÉÔá¿¾ýhÕßø?HÉ7Sræ?g_x001C_	_x0004_Rã¿Á]Áõµÿù¿S³¨ðÉÏÚ?¡Ê_x000D_ó_x000E_Ö?yç¦_x0004__x0005__x000B__x0012_ò¿[F_x0003_äë?!tFý§JÎ¿¾M_x001E_Ë_x0013_`Ò¿y&gt;g·±ì¿_x0014_õ_x0012_\Óå?{_x0008__x0012_WSü?´Í¤çÒ¿¤çfLî¿ì]_x000F_ßÆmÐ¿#_x0001__x0001_ôSûé¿L¨C&amp;b¯ä?uKû¦Mñ?ã³±VîÔ¿1Ìm^_x0016_iÛ?X2è¥¿)Êð£¾õ¿åû_x001F_ÂÏ5Ñ¿î]_x000B__x0003_T«þ¿?¦¬_x001B_Tºº¿²³j_x0018_ìâ?vz~Õñ?D&amp;_x001D_¸äú?}7P¥ à¿ØÌGýæâ?³ÈW_x001E_rð?£_x0019_IÐù"½¿|Í*	3çØ¿oßÊ©óFñ¿.qîüÍþ¿ _x0002_Üáå?ÑïÖTÐ¿_x0001__x0004_â_x0018__x000B_ÐÐè?_x000D_yà:}~â¿øh¥¯õÈ¿n1~0ó¿éó)É²Ä¿ÇwQ=Ö?ï_x0007_ÃwÆ_x001D_ö?Î_x0014_7uÿ?âÄåZt%_x0005_ÀÚm1åqUØ?tµ5Æ7ó?I\eL_x001A__x000E_¿¿ï_x0007_]_x000D_Eæ?ÒÏï²ÒÁ?Çí#göÓü?cÍd³ÿû¿_x0001_ÑQÿ8Ö?g@çÊCmç¿´ÌGgÂRò?_x001B_&lt;RÞâ?ØxÄÈîð¿skÓ§ù_x0006_ã?ld_x0004_ù1Wë¿gÕ~M)ª·?üÏÿV_x0003_Ò{?y¨µü+Fö?_x0002_d$_x000E_®ü¿x696'ã_x0001_À_x001C_ÕlAì´ñ¿_x0003_hg;kÜä?ÔûOÍ_x0015_û¿_x0002_&gt;_x0015_ú_x0001__x0003_$Åó¿É):å¦Äå?Næ¬rgbÒ¿'_x0010_ò(ç?÷è_x0016_X°ÓÖ?ª_x0014_É[ÚsÈ?Î ¤Ðñ?ÙAgè_x001A_ñ¿×y9¡Úá?ÁÐs®Àê?2£]Âs´ø??´d$÷¿_x0001_íá§á?¡®±Ó_x0012_í?Qâ¨~L:ö?x®ùnÿ'Ì¿/ÚþÉãÐ¿u[¸ÉÎ;ô¿(_x001A__x001F_µdù¿ô(3¶_x0017_5ò?ØÌæ8Þ?fG¡zü?s­_x000D_ôå»ü¿_x001A_Å-©à¿¸îÊÒF¦¿ »_x0002_©Ñ-Æ¿_x000F_jÝ^ã3_x0001_À$E îX_x001B_Ð?¹§á«ôÁØ?ªI)çó¿6ýÿÏã?ox(Xi¿_x0001__x0002_kÙH¡Jð¿_x0010_î_x0019_]æ?_x0012_÷_x0006_ªbÜ?_x0007_õj=ÖjÇ¿FÎ-63Çù¿TJ_x0019_ò?«mG¼_x0015_È?¾_x0008_£_x0014_G_x0005_ù¿ö¾Q_x0014_Ä¿ûÞ[Ü!¾?BÛjöá?o.À_x0017_À?_x0016_­zLâèã¿OQ_x0012_´õB¿¿¾_x001C_iNØ?_x000F_ï_x001F_«_x0006_Aô?DÎgòä¿»ªÕ@qlì¿D#Xæ³?_x000D_5_x0001_ÊóÏ?ä¼²êÞ¿_x0002_cT%_x001B_Ë?k¦Ü$çñ?ÁúºÌqÖ?:_x0019_ÏÚÇ?_x0002__x001A_#_x0015__x0019_ç?_x0006_w2¢Xæ?ÑjÂ)[WÉ¿&gt;ÞÿpM,é?_x0005__x001E_Vî÷?áM+&amp;6t¿§".	_x000D_Ê+¿nÍÈa~ Á¿ù_x001C_;N¹? v5Û8²¿ã_x0015__x0006_A_x000C_Há¿IG|ÅOÅç¿N80°_x0017_é¿5(Bt¿;ô?'så¥_x0005_ì¿×^çü¿V®8ò?_x000E_AæáÂ¿àwy"Ç¿ó_x000B_6_x001B_(_x0008_Ô¿ _x000C_ÐPÇ¿IÍ34gíô?ÜââæØ¿w×_x001F_Òá?ná¥þ&amp;Û?·*Sóéß?±LÖ_x0016_¤.ì?%_x0013_zÊJG×?a ­âßkí?khñ_x001E_¶Hú?F®¾_x0014_z¾Ã?s·S°_x0005_á¿7Â0_x0001_è¿ý_x0004__x0003__x0004_ôìÒ?ÿ_x0002_ Ä=å¿Ö_x0007_oyë?¯e7½.ø¿[_x001B_Ét_x001E_yè?_x0003__x0004_ýµkFòXÛ?_x0001_ÞIW"Ï?naú_x0007_Ý×?uýþD_x0002_ÀüøENH÷À¿ùy¼×Ãñ?%«_x000B_o¤çå¿M_x0010_9(ñ¿9_x0008_"_x001C_îÇ¿²Gþ,rÝ¿§u_x000E__x000D_é?úf*% _x0018_º¿e»Z îÈí¿¡â.Ìÿ¿î³~½Ë¿KÆ\Ö¿O_x0012_ñ_x000C_²þ¿+XT_x001F_pió?}n;_x0003_¶Ä?Rééuô¿ÜÙB²pß¿[_x000F_0K(Í?o_x0012_v/È4»?ê_x000D_6_x000E_þ?_x0004_­ÊóPÛ¿°#ö»ú¿©h42Ô6Ì¿mô_x000E__x0003_È¿Zj_g	Ï?ô¿¸PQõó?5´Òkl,ä¿_x0001_Þf½_x0001__x0002_é1ì?)e_x0007_îMò?_x0019_0ýZ&gt;Ôí?Ý«/e#ñ?U"Mc_x0017_ë¿"¤åzÒ%à¿fA¤ùÂ?Ñ_x000C_åÌ_x0007_¸ò¿_x001F_H©kwá?å_x0007_%õ¬ð¿º7A1ÝØ?_x0014_|1pÝÔå¿­_x001C_V-rÂ?¯&lt;X9áÌ?õ_x0001_ïË?6&lt;+¼ó¿ã¾\_x001D_NÍô¿ú¤~T°?A°W-Lÿ«?_x0011_ùPÄ-õ?ÕÙÜuØ±Ü¿ï%ôih¿0Wù&gt;øÂ?s÷E'ë?lª½ññÕ¿øZ"üM_x000E_ä?_x001D__x0010_ç_x0012_ÂÐ¤?¥-_x0019__x001A__x0018_qÝ¿°V_x000D_ä¿³_x0002_­úïå¿`ßM¹kÜó?¦#áð	ä¿_x0004__x0005_í1¨|_x0015__x0001_@°E_x0006_®g_x0004_ÀFXS×_x0017_æ¿å_x001E__x0014_Å?u_x0013_³z`_x0005_á¿	2£/Fuó¿Æn´_x000F_¬¿t§ úÐà¿_x0014_¦yÄ £ì¿ªï&lt;]ú?Q_x000F_îi2Ö?[_x0006_0aÒtò?'@Ö¨ïü?²,\JøÛ¿²_MËÎþÊ?ÇóGrEØ?ë_x000B_²[J¦Ë¿_x0018_Ê5_x0013_zä?µTl0V÷¿êB1ùÌ§Ý?Ð£Ê_x0001_Ä¿à?Zñ¾Ì_x0015_õÑ¿'î8\Õkò?_x0010_¥±=¥Dã¿¹'ÚJØ¿UìT#Î¼±?	0»_x0012_ïØí?¤§&lt;_x0003_j¶ê¿¤¹_x0006_¥öØ¿_x0002_Þ@ÂïRï?öØ¬ï_x000F_·?_x0002_*ýo_x0001__x0002_#[ý¿Õ2ÞÍ_x0019_Wç?u²àún§?ñ0õÒHù¿D­·Y3!Ô¿6_x0001_Ýp_x0007_ó¿@©O$ê¿Ä0vði_x001B_Ü¿@_x001A_dø}ã?ü$8	mtÀ?cæ¿wô¶?'!VF_x0017__x001A_ï¿_x000E_Di]v]ú?Ô§mè?ÖjHzrÙû¿£c_x001E_TÙÕ¿b;Níß¯Æ¿ô'DíÃûx¿\ÜÈáOú¿b´Îï¯ó¿b¯øç?mTæCÂõ?ËM_x000F_¤Bà×?bzÅÍ¿E_x000B_TÕëÏ¿´6¾_x001D_¼Õ?¬_x001A_´¬¹Þ¿_x0017_Äoåå2ï?ÐµéòÒ¿_x0005_äN_x000F_Sõ¿MsÔ¤ÊÙ×¿ÐAµmÐ¿_x0003__x0007_ôn{ë¿	Ocô_x001E_É_x0003_ÀrÇe(MÊ?&amp;Ó_x0006_x_x000C_Xû?|½Mª)Ôç¿AÕoÀf(¬¿_x0004_Ø/Çâ¿Ew¶å_x0018_øì?_x0010_yØc~~Õ¿Vxàá÷/Õ?-f5/'öõ¿0AgMã?Â,ÑâÙä¿r¥ï!Øù¿ÜÃSÛ_x0002_ÀJ¹K_x0017_i«Å¿°êo¥jð¿2Ü8)ìò¿._x001F__x0010__x0008_Q_x0001_Àr_x0001_jjùFô¿_x001D_è+¼_x0010_¢?_x0005__x0005__x0013_Øø?1K$«f5É?ªà¥Òù?H(s_x0008_!¿Ñ¿2»^_x000D_pÃ¿_x001B_E_x000B_oj_x0005__x0003_Àò_x0019_SYzÎá?_x0019_1&lt;Ð!ø?óê"ayrú?@µûU-¢ù?ZP²_x0004__x0005__x0016_â?ìÉÞ*¨Eò?	~ÚôÛó¿*_x0015__x0017_Òñ·¿¸IÓÀê/ö?1 çÿó?l_x0002_âþÓ´¿®V_x0003_Y_x0016_Ó¿"\¢sMÖ¿¾DTQUá?D_x0011_ü)øò?Ä_x000E_ëmdÏõ¿%÷.R?þý¿×,¼aXù¿n*a_x000C_æøö?¢q_x0008_±_x0005_@ì?,ÿ0¥é¿_x0001_y·_x000D_cKä¿ãÊd&lt;Åæ?â_x000F_0Ëü?l]Ç]f¿¢¸_x0012_^_x0014_ï¿:_x0008_êõ¹?1ßà¯çÅ¿úÔ¹Pïþ?Æú|ËSFó¿E`_x001F_¤ÌÎ?×KÈÔÑ¿8\ê6m÷?TwûD&gt;ù¿h80_x0018_tî¿ nBV½®¿_x0008_	b@×4ó?ö¯e_x0015_ùù¿±[Í\LÚ?1á¶_x0005_~d¿&lt;ù½fËê¿_}'C$Ïó¿%.A_x001E_lXª¿_x0018_-_x0001_Q¿¿_x0014_*É_x0010_æ¿{z¬/ÀÊ¿ _x0004_+õãe£¿y_x000B__x0017_çÊæ¿ÎQ Ko_x0002_@¾Ìú|[_x0013_Á¿±âd¶&gt;ý?å_x001D_RîÇµ?vmÚ_x000F_Ü:_x0004_@ªTt_x0003_wà?+çB Þ?d_x000E_J±}Èö¿rx!¶\FÜ¿ê$ì"Dñè¿v"°H_x0004_:à¿Á¨6Ëµ}ò¿_x001F_)_x0006__x001E_ð¿_x0014__x0016_Bm_x0018_wß?sjP_x0007_÷¿ÿ»¢_x0003__x001C_sé¿ðm2Tèeñ¿ËåJ;T­ô¿Ç_x0016_ðÜñ_x001C__x0008_@_x0008_TH_x0008__x0002__x0003_à¢ç?wLº_x001A_õ¿.©Ítú_x0016_ð¿¯5ÒàÒ|ñ?xjÎú¿È¦?Ü_x0001_ÀÁ_x000D_DhEü?ÁôÑ;Nó?_x001C_Ãv1 × ?lê+(ö? Ýn_x001C_ÂÇý??OJyP5é?ãr&lt;_x000F_éÜÐ¿_x001F_¯|Óøùê?÷ïdÇWòø¿G5lpÇ/á¿·_x000B_$JjîÓ¿Ó1Èµ©è¿ZD²ÿ2¶?ùñ_x0012__x000F_N½ï¿'Ø_x0014_þ_x0004_ò¿o3ë­×!È¿Þ'_x0003_;í?Û¤«¼ÚÙ¿ _x0012_ÃÖØÆñ?ÖÀ aÆàÔ¿Bw´¿ù¿K0Úk¼?_x0006_Yàvòõ¿c;¡~_x0012_îÌ?Ûu_x0001_ø_x001D_ä¿ÿÁØÒÇß¿_x0002__x0003_7£_x0001_­hí¿_x000D_ñ#¹}'¼¿ÏJ¥U-½?:¤ØíâÆ?_x000B_ñâì÷¿P%ïúE_x0007_à?¢)ej_x0005_Ðð¿SÕ9¤Ù¨í?Ö	é`&lt;Ê?v_x000C_²Ý?QòKàÿqÑ¿æaHeD5Ü¿_x0012_rµ9ë¿3ô_x001E_¿'_x0002_@z´3;_0õ¿òÒØ_x001B_ã¿õ_x0002_â0ß?Ýþÿ¬"_x001E_Ø?²±ýqÖ?@O¨k_x0015__x000D_Ë¿ðG_x0011__x000F__x0019_ú?e_x0002_;µ XÙ?_x0003__x001C_ªÃÔLð¿_x0012_©oñ Ýí?Y_x0015_NÑJÏ¿i»±ÞíD¶¿´ÃReÿ¿GÞ_x001A_Øù_x0002_Àqë@8ª¯ì¿1Ù_x001B__x0007_]äð¿&gt;,¤¾ú»?n2d_x0002__x0004_À_x000C_½?µé"Kc½?{ _x001B_ã¿_x0017_ØY8â?_x0002_g-D_x000C_ð¿ª!ê£bÎ?`Íô[íö?X_Ë-_x000D_õ?@¬_x0005_&gt;_x0001_Ö?tëD´_x0003_è¿K_x0008_0A_x0012_j_x0002_@øTïFÝ¿N$¶R¸ä¿_x0017_St_x000B_ùí?_x0014_ãº$´¿0½?÷_x000C_@ï¿À1ì9û?ã\Óyð_x0017_î¿I$KÜSÝ?"¯_x000D_þ}ü¿*ìhõ?_x001D_ds/Zi¿¿ÕÎ_x000F_&amp;ÂÐ?0{iC¤Ò?SÇRCQÅ?,_x0004_H#Gå¿§u_x0011_»æÑ¿Zú½q$Î?_x0016_H2_x0005_ìÏÒ¿ø§_x0003_AcÌÏ?ËqÜ\X_x0008_à¿Wì_x0010_Þ7å?_x0002__x0003_-ºöj×û¿Äî»o}L÷?	41únã¿H':`_x001C_Áà¿_x0019__x0014_¥)Õ=ã?áeòm«}_x0002_ÀG _x0014_&lt;õ_x0010_Õ¿°8Ãv_x0012_Ï¿_x0014_ë_x0012_´ñ?'ZêÊ°_x000B_Ò?8]GAÞò¿á¾Û¥ê_x0002_ö¿_x0001_èe?¾×?o÷d6¯ò?VTíÅ_x001D_öà¿véJg_x0015_Ð¿_x0003_VýÉ}ï¿_x001A_»læ²¹ð?_x000C_cCÅè·Ð¿_x0013_mö¡d_x0014_ó?¬I%/À?&amp;!ùdVKç?_x0003_lù.ö?½Bâgéã?GMãaQ°¿¬z«_x0015_~í¿ÖBÚ_x001E_Ñ¿&amp;@E,[â?gj'öÒ?tº¤r$ÁÌ¿!_x0010__x001C_Ï?Ö?y8¡Y_x0002__x0004_º â?Ss¾·?BË¿Me³$hë?9&amp;¯_x001A_£YÁ?¼[}&amp;_x0002__x0001_ÀB-Õ&gt;wÓº¿%«`Å!Ê¿`C_x0007_Ñ?õ×¿cÀ_x001E_c_x0002_¸?áäBF~Pî?k§w¢l?_x000E_CÝ_x001A_xàä?¯ÄO_x0014__x0010_â?{I_x0011_ç_x000D__x0003_Ü¿!¶wXÑ?½Ô) )ñì?{!ÒÚØ#°¿ceF _x0012_8ñ?fµu_x0013_è°Ç?jÅeIE$î?×g¨ ¿ç?¸¸èp¹Û¿lÆ5_x000E_Ôò¿¶Tfa«_x001D_é¿²ñä_x0008_À¸»ê\À¿ã_c_x0019_¶å?¤6¯­J7í?çw4JTê?ºÿ¨Sbõ¿qÃÂ$W%Â?Oª_x001F_¢_x000F_}ð?_x0004__x0005_O_x0002_]äz5Û¿áÏ_x000D_)ß&gt;Ø?_x000D_=Ümêâá?¢q\lCLâ?áÿ­3ùÿÓ?_x0016__x000F__x001D_ÈLDü¿g2¼¢_x000F_èä?_x000F_ý²ç¿ _x001A_¡BÈ¿ö_x0012_Èï¾_x0010_ý?V§§]uD¾?Íüo_x0003_é¿Û+.®ú¿"å&gt;ï½_x0005_Þ¿ß_x0012_q·ù?à_x0014_6©H®?_x0007__x000E__x000E_V©ø?8\	ç.â?_x001D_7ÙÃ^ä¿ PüÈL\ß?.jÃEÒ¿öÐÄ¾Ò¿R·V»_x0001_Ù¿âÌ2$ì_x001F__x0006_@]Ó*¾jñ?H_x0012_gZò¿?¦ý[_x0014_è©?_x0007_í,J(µô?Hà_x000F_0Æcò?_x001B_YÁàÚ¿Õ%­I|÷¯¿Ê_x0007__x0002__x0005_=_x0018_è?ï±½a,Ù¿gªkÛ¥³â?5y"`_x0014_¸?9Vª_x0005_áã¿	Z¢ÄKýÞ?P¥x¥÷?ò÷BÇíõ?^Þ_x001F_aH÷?:ç_x0018_^#Ú? _x0005_¾]_tÀ¿_x0003_Mé_x0012__x000E_ë?8s[ºÞÁ¿ªÓ_x001A__x001E_Hø?($a_x0011_yâ¿	ñ_x0004_ë9_x0014_û?ä}¡gd_x0003_À@[&lt;X2®£¿è$ç ¤ó?_x0008_Ð²¥._x0015_ü¿ýû±`cÍ¿_x0013_Èn\ðQò¿RÜHïÙ Ú?ßTâ¢?_x001F_\-ÅÖæ¿ÄÖI_x001B_ø_x001F_Þ¿)ñÊëöê¿~#Ü;Iöá¿_x0003_;µ_x0001_aü¿0_x000D__x0005__x001A_÷¿÷e_x000F_5Ú?@wöSúÃð¿_x0002__x0004_SÐ;ìgô¿hO_x0006_Çß¨¿à_x001C__x0013_Ê¡Áì¿Ýk+¹uaï¿3_x0008_	¯§¿-Ý_x000B_ÇÌ÷?_x0011_fKÝK_x000B_¡¿=½Z¾µs­¿È_x0012__x001E_­Kõ?ddö(µ¿÷¤_x0015_à	ê¿á_x0013_}Ì_x0017_á÷?b_x0003_bÔgÃ½¿mHù¿pê?§ëævyìÁ?û#vþnÔ¿NJ%_x0005_\_x0017_ä?séÄè÷¥È¿)Ò mÌï?v3î¥2_x001A__x0002_À¬x5ËÓ?õ]qÊHØÝ?w¦êãµ¿ù¿.øý.ò¼è?_x000F_&amp;_x0018__x0016_öÂØ¿&gt;_x000B_Íçs"_x0001_@~!:å&gt;è¿ØÙ®µBæ¿~ÈØs&amp;¼ñ?6-S¬uÜ¿{Õ(Éo_x001B_ê¿ÎØÜ_x0001__x0002_duç?t¬ñKü¿_x000D_£Ndç¿^3Aêñ¿ZÅ_x001D_$HÂ¿w_x0011_Åh_x0014_ð?/8¢a\õë¿zù_x0008_fô¿Ôå_x0016_wøè¿»ªÁ{_x0008_Ë?ï·Z_x000D__x0018_dº?¸_x001D_;G³Õ?Uª¤¹?¨Ô_x0012_V§Êï¿#5_x001A_58é¿6þ~Ão` ¿êôì:nÙ?Z¸_x001E_Euï?_x0001_©é_x0013__x0014_æ¿×½M5ç&lt;ð¿!H­_x001B_û°¿_x0013_®.YÑ?!áºÆã¿_Æ#¢(ãâ¿â_x001F_ÚJ%ñ?WÍgDU)¿?bk¦Qfà?¬¸_x0008_Lê`ü?_x0007_ã¹ÖRô¿Üäyç Ê¿i_x0004_cf·ß¿n_x000C_#oØ°?_x0001__x0008_tU¡­Ù»ì¿l_x0008_K_x0001__x001D_¬Õ?¨­£_x0010_7_x0011_Ø?±s&lt;¶êÝ¿Ó9Õ]Y,¶¿Yä{$_x000E_Ó¿¯'µ¾@_x0002_À±£c_x000D_iV_x0006_@_x0001__x0002_©$½Ü?_x0002__x001F_·_x0014_Õ¿Å}ÙQ-Õ¿²û£îá«Ð?Ûnê=¨¿í_x001B_2_x000E_÷?ÍwG¶_x0007_á?_x000B_O_x0017_Gµð¿9]õcBò¿4A	Q2j_x0005_@¾&gt;_x0004_$[üê?É¡Åê÷üÿ? _x0003_æ25_x0006_²¿®{AñG÷¿íwa7$Ä?;Z_x000E_ÊYÔÛ?_x0010_w-ö?3w´&amp;uíú?_x0006__x0014_f&gt;oø?Ø-[ðñ´?æ7­7p:ø¿þëÑ!&gt;½¿üÖËá?ÝÇ|?_x0002__x0007_üÜ?ÔÓÇÚüã¿Ê_x0007_µ³¸ö?Æ¤æ#é?wª¬Á_x0002_ÀD×õ£_x0016_ª¿_x0010_FN§[{Í?_x001D_n'ÛÂïé¿ù{ÃWÐö?_x001E_hÜ%_x0007__x0018_É?íp"¼Ã`ã?_x0013_ WÃí_x0015_ô¿)Ømíi]â¿6À%ë¿MNû_x000F_Êô¿I²À_x000B__x0007_È¿Óìò_x0005_XmÜ?ã_x0006_ùðW_x0001_@&lt;]àe¶¿	@/Òyã¿¼»à_x0012_Òõ?¦ñLïÓ¬î?V_x0003_=XÛî?A8|_x0018__x0008_è¿ZAvÕltÒ?ªÅEßß?ì_x0008_*äÍÎð?_x001D_B{´Y²Ö¿_x0012_(º_x0015_yBÂ?_x000F_&gt;ý:|ò?_x0010_h¢_x0004_Ñ_x0008__x0002_@_x001D__x000D_ËM?_x0001__x0005__;_x0014__x0003_åâ?n3_x0006_'®à¿õ±Mâ¿ËþEØÌæ¿?Æc`.{Îê¿m	_x0006_Uö¿Q_x0002_^Ä¤ê¿_x001E_+,(wÔ¿kêÍ__x0010_Ç?=íìIZïì¿çB+6¢ö¿¬½k©zß¿ü_x0016__x001A_a_x001B_ò?ï_x0004_L'7Yó¿Åm¾_x0016_z¦ñ¿À_x0018__x000F__x0013_U÷?×@_x001E_ù¿#¨_x001E_zr=Ý?ëÚÐò©ò?qzþ¬_x000B_Î¿aøõ95_x0005_ë?ú±MÏcð?_¯&gt;:$ß¿KRÍmØ0ù¿_x0004_ú4lÓï¿«õ"2¥¿æ2_x0015__x0007__x001D__x000E_ñ¿±J_x0015_HºPá?_x0017_áÙtÔ?Qàµçêt¢¿âÈ|üþí?Ó¨Í	_x0001__x0002_ïÉ¿½ò¼¤±ðê¿Që&lt;ý¨ÿ?ªÏV`v¿_x000C_{ö_x0001_°yõ?Yy(3øï¿_x000F__x0018_«Ëê¿M\¯^Öì?_x0018_[_x0001_w9Ëò?ã5ì£zö?+ÅGò¬J´?üæxo_x001B_«¿£"ÓZV¼Ì?_x001C_G@¤Ý¾ê¿J_x0004__x001B_C&gt;ßõ?õ{Þ¡§ùð¿0¤ë_x000E__x000B_Î¿23Sa¢ûî?|Ìp$ë?¥¥( oþ¿KçuÑÖÙ?ÉÍü¶ÎÉâ¿ÚæEÄ¾?#£_x0008__x0018_Tõ¿J#´ÆD_x001E_ñ¿ÙäÉ©Åô?ÿÅ|; ú?_x000C_gx°?|ð¿¨_x0015_µ1óhÏ?Oï)ÖîR?j_x0006_ö5y_x0006_ú?JÝ_x0005_í	Íî?_x0001__x0002_4Îc1¥ø¿x_x001A_iµÉì¿Ê]9æ_x0007_ñ?w#	nuð¿3XÙÐîÑ?0Â©_x000E_µ?vÊ¸,_x000D__x000F_ø?ÜÛôÃ'å¿qý09¼²?c/_x0017_/_x001A_âó¿Î¼óJ:_x0013_Õ?XÂìhK?V ³[fâô¿'Àéª,ª¹¿¶%j_x0012_àcõ?A_x0002_Æ/x\á¿þgÚÃxé?(D´ÝÚìÄ?_x000C_ý7¢æ?Xò±¶ÆÂ¿Ðþ_x0007_w!Âí?ÿÙçá_x0016_rÇ¿|îHe nÒ¿_x001B_b[¼ï Ñ¿@±_x0005_Mïèø¿iÕÍèaû?må½_x0008_¶_x001D_î¿_x0015_"ãáõ¿_x0010_©/ËÌÅ?xáÌ\£Ëö?¨-&gt;[_x0005_ô?¬_x001C__x0001__x0007__x000C_±¶ô¿ÆA	G«ì?¡j_x0002__x0001_wÏ¿³qð/ó¿Û2ò)Í-Ó?CbC(&amp;Ó¿oEéEêèç?ãOÂòuûô?_x0002_H~¹$_x0004_@½!wÓ¿Oá¾È?_x0005_ä­&lt;¾ÄÅ?Ý-íêÌ½æ¿lÚ@_x0006_1:ì?¬R÷êQaà?¤ÿ_x0001_[_x001C_r?z7_x000B_+^Ì¿g`gÇ_x001C_¢¾¿E_x001B_æö_x0003_Ò?_x0018_ÿl¡ÎÙ¿_x0017_­_x0003_©_x0002_Xô¿_x0013_d]v_x0005_ì?¥V_x0008_*ýNý¿0QñÁcß?~çj®Ì_x000E_é¿´ççÀ_x001C_à?_x0005_iÖ²ý×ç¿Ôm_x000C_ZY(ù?R_x0016_|N¡ªû?Í©_x0010_.¢ò¿_x001E_¹Ö7ÿ¿Ö+«½ÎZµ?_x0004__x0007_F£_x0010_íÎëð?g®wî_x0006_À_¿Î_x0017_õ?_x0004_0ËÝMð?Zhy@9¹ç?D¸w_x0016_¢Eé?l$¸ËsÔ?(_x0005_Hà«÷?2³_x000C__x0019__x0006__x0013_Ê?»j¯×«Ü¿6üòçÃä?._x000E_*`²ÿ?Ç_x001A_/°º_x001E_ó¿*ú_x0017_1_ç¿Û+ç$lÓ?íú§pÅZè¿ ßaàà¿u3,Ïn_x0016_ò?_x0003_Ô_x000C_G	ó?jzÏçµßê?»cW_x0004_5â?T}ûåµÕ²?*¥sÛl+«?_x001A_åz&amp;1ç¿#Ïä_x000E_{+ó¿_x001D_u:ô(Â_x0002_ÀN½c_x001B_ñ?ÉfBÞ( ×¿ùüo?º_x0001_â¿qà?1uIÉvø¿#õ_x0001__x0002_a_x0007_è?»ê_x0002_/ÇÓ?_x000E_1_x001C_¼}ü?üàG¯Ã¯ã¿J+_x0013_±_x000E_à¿TØ¢Àü¼¿;02ê_x001B_å¿û¶$_x000E_Ûõ¿BUþ_x0002_Â?û[ë_x0014__x0012_ ¢¿Ë·!_x0007_æ£ñ¿|ëÑQ¥¬û¿3¨þy:æ¿BL4!ÖÁü?_x0015_&gt;XØUkÚ?_B¹|±à?ÍyÃ4lë¿À¹^¾á¿¦lc]_x0015_·í?ÁiJÌËó¿P_x0016_,|Náù?;l_x0001_a»?'â¹A1Ç¿%¶F¬*ê?&amp;s=\ã?ÅÎ~^TC_x0003_À­&lt;H¬»Ï?§_x0019_ZÙ?S»J-Û]ò¿?y_x0002__x0003_=Äí¿ F /o_x0001_À¹æþ|æ?_x0001__x0003_ªYä&amp;&amp;_x0001_ÀÃöö/7Û?Ð/ó_x000B__x0013_«ß?ôÝó\ì¿H+s´uñ¿"uOc_x000C_¢¤?Nï;Ç«ÿ?foSÏHÁ?ÅÃÊ¸_x000C__x0002_À¦û_x0012_mDá¿_x000C_Vp¥Ðæ¿äû¿á±ÓÒ?R­Ø_x001A_þ£ý?u ÌaZê?h5£Ì&gt;ºä¿:·êFYø¿Eá þû_x0014_Â¿ÝÕ-£Þ,Ù?æ¥ä[ÕZª?Ééã£4Ëá¿jµh@Ô^¿¨£É$_x000E_3æ¿/®â4è?l´õÝØçó?%2UÍ?úðîõ%Ö?ñÕ_x000C__x000E_qú?_x001F_ã¤ªÏ¿S.t^iá¿ã_x000C_Ö%bé?ælÃáU_x000D_Ñ?ã³±Í_x0004__x0007_Î÷?²S_x0019_Ô@á¿6o_x0002__x0007_@1_x000F_Â_x000D_Ý¿ß;¢Ûà¿_x0014_®elrõ?öI_x0015_z_x0004_*º¿&gt;~Ji_x0010_ð?kE*Á_x0001_@Ð_x0012_jPä_x0004_Ï?{_x000B__x0004__x0003_c^ñ?ÐÛ**#XÖ?_x001E_Q£_x0001_ë:ò¿o÷_x0015_\÷?&gt;Õ_x0013_Þ¦½°?z_x0005_Y6Ïaè?¢ª£§ª?é)ÐwthÖ¿S_x0002_Q¡Á?hý_x0017_^àwã¿WÏ!ö?þO%(_x000E__x0004_@Ýo~ä¿õ?¬V7°ÑEð¿N$Îõdïí¿ÙSSäò¿_x0011__x001A_c&lt;è5ñ¿kªC_x0006_a=×?`ì_x0005_´4­Ë?ð_x0005_Ñç?¤­×_x0015_¨ô?[gù@_x0019_ó¿_x0002__x0004__x000E_«_x0004_µó¿Nxµ¸_x001C_ÿ¿%X¶ôà?¶soz_x0019_¾¿ÍÇôyÁpå¿mZMÐ¿"/²;U{Ò¿#pÞU¢Wê¿_x0019_gÔ¥(_x0013_ð¿ßãjmrÍ¿Ïº­½å(¿_x0001_²ðoßñ¿ÚyO¿Ýæ¿*m_x0001_LàuÅ¿:XAy_x0003_°ú?àK9âß=õ¿Æ_x0016_fLì¿Â_x0006_ØÍ2â?Â_x000F_°úÖ¿ _x0011_­6@²?F¨&lt;E³ó¿Î_x0002_Axýô_x0005_À_x0008_^23Ã	ù?22e¦òÅì?_x0006_ü_x0012_PC&amp;æ?Ì¿{_x001F__x001C_Á?Ì_x001C__x001C_·Áó¿_x0012_b_x000E_9Þ&gt;ì¿mr,y%ËÁ¿U_x0019_~_x0012_èÛ?xÇM¬Eô?Æ_x0008_³¨_x0003__x0004_úúÈ?3m@õ_x001D_ä?ÌcâN_x0014_Ã¿Ï_x001D_»L¢è?_x0015__x0016_oÞèË?OúÅ_x001A_º?_x0004_ñë«_x000B_ûá?7&gt;JFómð¿Ù\ÿç_x000E_Ô?ë«*Ý'cô?°35¸Iõ?ë_x0015_±Uûü¿WI»_x0012_i_x0007_Ð?À¡Ìü¨Ó¿_x0001__x0008_µ_x0014_qÌ?¥­@$æ¿ NJ­àtâ?øÎu_x000D__x0004_ð¿7gºÞè ô¿aþ_x001D_´Ií¿:b_x0019_óá¶Ê¿¨O'lt_x0018_Ñ??_x000E_4ë¿*øQ!jäñ?H±þ_x0002_õ|Ù?%_x0010_-PbJ¬¿_x0013_·L±ÐÊ?xTI_x000D_&amp;(ì¿Xl_x0013_J Â?tÝ­8(¿ªÂ&amp;8É¿çÄDôÖÿÞ¿_x0004__x0008__x0002_(»_x0005_` æ?³\·õï?ÐjÌÃ_x0002__x0012_ç?y[Ãóò?ºé_x0010_Åøµ?_x0001_H?ò¿è{ÒÉ_x0005_0Ï¿¥©¥äpeÈ?_x000D_æRþUä¿MFÛÆ4á¿cEVY»Òî?ý%wØ¿¾_x0011_Ëïü_x000D_õ?+ÓÂ®_x0012__x0015_ÿ¿n:X)oñé?RT%Á?ú.®7ð¿nïk_x0002_À¨ña_x0008_)_x0004_â¿v_x001B_!f&gt; ó?ÄÕGÉ3wÄ?_x0015_ø_x0002_p_x0007_¸À¿&lt;Å9KÙ·ò?ÿÖ`ÁêÐ?_x0006_d8_x001F_ù¿&lt;Æ3Z_x0006_$å¿uy°&lt;_x0008_þ?_x001D_s_x0001__x0002_§ä¿"ÄR/·§ð¿Ó_x0003_þpì¿Gõ_x0018_¶?ê×Õ#_x0004__x0005_Ö¶ð?Wjúet°±¿HN_x0008_Äò¿z_x0005_á_x0016_b~÷?ÄM_x000E_Ö¿_x0004_ò!¹Aþò?ÒGnt¶_x0004_@Ê2Ø5(Ä_x0001_À¥LÙêq®í¿W_x001F__x000D_¤{í?_x000E_ô'ÆZï?g`ð¸]gÑ?+Çô_x000D_DÌ¿Jqaªå?7DoÒy_x001D_ì?Å1¥kóä?`3b_x0005_çtì?_x0002_å_x000F_öù¿nO;ùä¿rõMàUÊû?l_x0006_#jÁ¢Ä¿þË!°¿Ô¿úLÀ7ò¿8sØÑtVÙ¿.;Ìß_x0019_Ïà?Ì_x0010_Åí_x0005_é¿­"Ø}¹Vã?_x000C_Ë.Ð_x0017_ò¿h_x000B_ò×?~«2Ò¿M_x0015__x0016_=\ÁÕ¿e_x0003_J_x0006__x0012_¹ã¿_x0002__x0007_êâQÁÌ_x0006_¿+PäàIÌ¿òi#ï_x000C_ë?f-~_x0018_í¤¡¿0ä_x0005_ÐÖ_x0017_¯? ÒqÁí¯ö¿_x000C_må1aQà¿þÞ@}+Iê¿_x0016_	_Ë*Ð?_x0017__x0004_¨IºÆ¿_x001B__x0018_Mô×®Û?ÃÌ&amp;ìé?É¥ÛLè?f_x0013_'5vù¿wÚæ¨³_x0007_ÀZ_x0019_§uÌØ_x0003_@ÐBO·_x0001_À'_x0001_ó#ªæ¿ÜXqÁõ_x0007_û?oµà3Ð_ä¿aôÚ¤´_x0013_Ú?_x000E_NX±b¦ë?¨øþpñ¿ÃÃdSå¿_x0017_£ëMhMæ¿	_x0010_rÞ%ú¿ê"}Óýë?_x000B__x0016_ì5Ð¿ ~Y¥'ÏÃ¿ðJUá|Ë¿_x000E_ ãÆä¿°ò¤_x0003__x0004_dá¿Ày-.6Xí?_x0007_äc¤¨âú?ÎÐÖk0ÜÈ?4ÂQÀÕrò?£_x001F_ã®Á®È¿"Ge;òoÓ¿v3_x0002_ÍS¦â?s_x0008_e(_x000F_ð?_x001C_º Õ.Ü?µjµâéþí¿r%+_x0018_`_x0003_À¢ÿuÛXjä?â_x0005__x0014_ö_x0003_@&gt;x_x0011_Q«á_x0003_@Ã§½2å£ô¿ß{/i yò¿ÀûÎc×vÍ¿zña±¯ÝÓ?_x0019_9_x0018_û?îA_x0001_|_x0014_÷?!Õmç?_x001F_I_x000C_àXLÊ¿_x0008_·¡ U»?¤8Ñò&lt;Ô¿t®çSï2§¿sÓG.ªÑ?w#äôî¿.9_x0002_y&amp;% ¿ð_x0017_E§_x001D_ã¿fªÓÍ¶øó?ä¶ö_x0007_ô¨æ?_x0004__x0005_Ñ8;_x0016_Öè?ÒÊ¢¹_x0012_æÂ¿ÝÞ,¤_x0013_Ò_x0007_À½è_x001E_,ËÕé?_x001D_Úw)ß¿ö_x0005_R!õí¿T´Ø¯â?SÐøa_x0014_?æ-*CLPÆ?{f_x000E__x000B__x0003_¨â?_x000B_Ãï;Kç??~_x0010_Ö_x0001_Õ?ÁÀgãÏÂ?£q!1®Âö¿{~6ÜÕÐ¿_x0017_ñ.É¨8ú?ÔÔs@Zjí¿1Ý©ãJ³?Æð ßß?ðÖá_x001B_wjÔ¿ð3#Ð­{Þ?_x0001_\_x0015_D_x001E_ì¿Sw_x000C_sñÿ¿ÿä_x001C_qcï?°©ñFâ?ÙÊÿ.8¦ë¿ùÃ_x0008_Q^Þ_x0002_À_x001C_CªyÈ5á¿.^]c_x001E_Åô¿ïo`_x001F_UÜ¿_x000E_pwóqË?»81ð_x0001__x000C_Á°_x0005_À©_x0005__x0004_ãuê¿Àâg_x0003_»?î_x0010__x001E__x0014_Ûð?U_x0008_=Gø¿È_ÔHÝ+Ô¿_x001B_ _x0017_»À_x0007_ñ¿_x0013_B¥¹Ñ?_x0014__x001D_È]Ý_x001A_í¿5ÙI_x0006_«_x001E_ù?üëtÈ_x0004_ÿ¿ýÌ?Û¿Ú_x000B_£ëä?_x0019_àÐü»Ë?_x0014_b)#÷?¶bv_x0015_uÎ·¿¥³«íz5Ñ¿¿øß	â¿Ç¬¸¿PÊè¿V_x0002_ºB^È_x000B_Àiã_9_x000D_Zÿ?¶;.Wzù?(Ý_x0008_ntë¿Io&lt;3WÖ¿Tk3¸Eé?_x0013_õ&gt;î#á¾¿3çâÖ%Ç?v·´:íRÓ¿{©¼K$ò¿ûë=F¤Dß¿Þ2ê}ªØ¿õë_x0004_7_x0007_ºÐ?_x0005__x0006_vZ Í£_x001F_ü?zøÆS ­?¦æÀ¿¹ãh9_x001B_ø¿_x000F_û_x0013_Z3_x000F_à?MÝXLÁ¿ÀÑT_x0002_É¸ä?ÓPÑ_x001D_¨ìã?;/÷ìú¿$%ë!ú°?æ¶)*_x0004_xö?6M\0&gt;ñð¿)è_x0008_°è?x_x0001_á_x0010_|)ü?Cs¡³Gú¿éh6ï^øø?Û_x0015_Ðm`ä?´óZàÌà¿~¡sÑ]ð¿Ó_x0016__x000E_ñÇç?°QóÃ_x001C_å?_x001D_$ë·C_x0018_ê¿Éô*fëqó¿oôì=_x0003__x0004_ñ?2O1TØø¿Ý×_x000F_ö\ã¿Wc(ºíæ¿{)¨L¸¼ß¿ÅBËFúø¼¿JD_x000D_Ú_x0018_û¿$úùCOÈ¿.Ð_x0002__x0003_2®ó?_x000C_3R_x0002_@Ü^Ü0_x001A_`ì?bÏ_x000E__x001C_oGÔ¿,CqJ£Äó?Dù	-b,æ?­_x0008_²¥E_x0006_Àg_x000C_fOÐ¬?uÌ?ãCÄ?ä-qî_x0003__x0007_À]Ö°óIû?µêÂK¬øã¿Vr%¯.{±?à_x000E__x0003_õhï?N8,¶_x0007_PÒ?Ý_x001D__x0017_ÉÕ?YD¢÷¿JE®çæ¿ö ×fñ?ÜNÉ¦Ï©_x0001_@`ý·Ç2#ï¿lS 4üï?sÚ(_x000C_xô¿_x001F_úm®&lt;?ï?z20éØÔ?Ò_x0019_Á#éK¿½2_x001E_á_x0012_Ì?ðG4¶Ïï¿_x001C_miÖÏû¿Vß_x001B_B5ª¿~I_x001D_%=_x0001_À£À}ü¾ð¿_x0001__x0002_zß_x0004_tU(m?|;Èk·¿l_x0017_þåí+ú¿_x001A_I_x001E__x0018_ôn×¿s¨_x000E__x000E_õøÝ¿_x0008_»Mã_ã¿_x0002_pÔ_x000D_Kì?_x0001_)ø6cÊñ¿#åêõ_x001F_Â¿¬ýjßEÃ?¡ÃAÌ¥Þ?_x0007_ù«Ø?YóÊ!iß?@p_x0008_åÆÜ?ê\¯ºô¿_x0018_Ùv_x0003_ò²º?0X60Ëú?-ñ¾P¶aï?e®=wFã?àáK¾:}¶¿°_x000B_¯H¦t×¿bÛÇi9°×¿mñ_x0019_5zSÑ¿_x000D_{[Ø-?­_x0007_X:µ×¿|&amp;Bu1Ñ?¯9 Xî_x0005_@j_x000B_LïÙ÷?BÛ_x001D_½K¦Ç¿G_x0019_l_x0018_Jí?¼_x0003_Ï½ÏUù?qH_x0003__x0001__x0008__x0001_çÜ¿®xz_ô?ñÁÌQqmä¿0_x0006_ßÍ+_x0004_ÀJ~d®|aÜ¿§¬3E³Ê?½3AÃpô?¬c _x0007_]	å¿¡[yÛ_x001D_uØ?_x0018_Ê©7Q³¿@_x0002_¶&gt;_x0018__x0003_@«§ÈAÐÝ¿ö±ZôÛî?_x0019_ìggú?~)ªª_x001B_èû?YuçÇ³Û?-!(_x0014_aã¿îáqæ·Å¿äRà#_x001B_ìÊ¿]®»¬ÒÚ?]_x0005__x0010_Þ? V%B*ÜÑ¿_x001E_o_x0013_MÌMë?¿ª_x000B__x001B_8û¿Y_x0014_l{=å?ï'cn8åÅ?òUîüå?üüXêdñ?6/~¿C¾D½_x0005_@_x000B_H]ºÁ¿ê ¶Kñ¿_x0005__x0008_BR]7_x0003_ñ¿À_x001F__x0005__x001C_rì?jÝqdÐ÷¿_x0006_ôÚPð¿hrk_x001D__x001E_]î?xqÓ_x001E_)½Õ¿¬5_x0018_ð¯Î?Å»ÃÌþ,È?%°\Yb_x0006_@¸OÙ¶¿_x001E_Ô¿_x0007_e_x0018_`Õ¿¿rÁ0¸ø?R.½7ÚBñ¿@_x0013__x000E__x0013_Zë?ÏR¬«ê?»P&lt;+Zúë¿¹ ût,¿Þ?Ñ.¦Ãúâ?êÝXÃê¿Wýª_x000C_!æ¿ØG=IÒ_x0001_ÀÇ}ËÉ`Ó?nºÕôÔb_x0004_@¼?C_x0002_À»¿_x001A_â33=@Ù¿_x0006__x0011_-¦î?_x0003_¸ë¤ùÅ¿_x0008_ío¥_x0013_ûÑ?¦,s%lÛÓ¿JsÏÃ`ðä¿IÊÀ0×¿Çøg	_x0005__x0008_ã­°?T_x001F_^&gt;ÙÃÜ¿&lt;[áÑ_x0004__x0004_ý¿ý£1-OÂð?$àxa¨7ü¿p?²V_x0007_ë¿º¼iãI´?KÑèfõÙ?ô¹¦A?®_x0001_@}ê±]þñ?_x001D_Õ÷_x0013__x0017_Úì¿ûóêì¢ü?Ä`°f+×?öÇïÅc¤¿cE«¬O_x0016_è¿¶`Tê2ë?´¨þ-âè?_x000F_á_x0016__x0001_ßÀ?_x0003_\_x0010_h1ú?_x0002__x000D__x000E__x0003__x0002_Ú¿êÃÖ06ÅÖ?ÍÞ_x0008_­£ñð?9:ù'Áø¿Eà¿müä¿Qûë_x0002_uí¿_x0006_\£ç#Üá?-Üat_x0017__x0017_â?8î÷_x001E__?ñSÞ«þð?_x0002__x001B_6{Ê¿Gm¦â	â?LÎÒÐö?_x0004__x0006_ª_x0005__x000B_T?Æ?f­´	J×?ÒBH¾¬pä¿©_x0014_ä]î÷¿oÕåÖÖà¿ø²ÏÍìó_x0004_À(H]*YGë?wÇq_x0014_¥ò¿üßC_x001D_Å_x0014_×¿)M²ÝÜCé¿¼ÒL®n"Ó¿õ9tj¢ú¿0Ø³sÅ´Ð¿²Í_x0019_ñÆ?_x0001_A#Ù¿©èbÉ¼,ø?5!	á_x000E_Ô¿äËRÈEñ?¯_x0003_¼rY¯¿¿Öb2_x001E_¡¨?Xé_x000C__x000D_lÍù?u7l0¦9ñ¿(_x0003_&lt;ëç¿O_x000F_ú_x000F_l§í?ï&gt;+×_x0019__x0017_ê?_x000E_z!Þ_x0006_ç?Ê1_x0012_Eåñ¿Ùø3ß&amp;_x0002_ÀCÄQ,(vÛ¿Õw×ôôbÖ?k_x0019_ä¹¬Ü?_x000D_¨mú_x0004__x0007__x000C_¤ø¿_x0015_7óâ¨Ã¿jÓc²vÖ?ü{~&lt;ÍÞÂ?Ð·HÈµÞ¿_x0002_Nnèëö¿Fô_£_x0007__x0001_@_x000C_PLÄ_x0013_Rð?__x0007_XCù?÷î½|â¿Õà_$é?_x0007_sÞâ ¿_x0005_ë¢¡¬'ê?ê_x000E_,_x001C_'¶ý?f"Ï[È_è¿ÛZtpí?_x0004_ùÇ_x0002_Úsõ?&amp;"¾_x000D_²ú²¿Èî&gt;b¤2ò¿_x001F_WÂ3Ñ7Õ?_x0008_ÚQ©ÝÖÖ¿àÏ¥×`ÇÄ?«¤6_x001F_UÕ¿ Ø_x0018_\fë¿ðJá_x0002_nîå?d&gt;9_x0006_éö?¿_x0014_b%þ_x0003_@Ù_x001B_ ±Ô¿_x0012__x000D_~"Wµ¿.x¾_x0016__x0017_ë²?üûu_x0008_ "à?9_x001F__x0008_µÞ÷¿</t>
  </si>
  <si>
    <t>72418dc2570c2d4dcfa18b49f04b4491_x0003__x0004_D#_x0006_­"dè¿Z6P¬µç¿Âé¾Ì¾ó?_x001F_ììª³¯Ð?_x0005__x000D_2_x001E_;è?(óN~bå?úÐÌÈ{¹ù¿1åc;'æ?=66_x0016_oëÍ?ì²iÚQþ?wÓ ¸Üäõ?_x0016_Öû&gt;Àüú¿l?qü-_x001E_ê¿³°_x0001__x0005_õ_x0001_Ì¿C_x001C_|Csåì?òEHwíê¿8ÊXÛÞ¿híÓ¤bcè?ÝGëE¿ÿ¿{zË¯ê®¸¿ëæa_x0002_y@Ñ¿ÊLg·Úþ?01&lt;t®ì¿hb_x0010__x0006_ë¸?¢@ëMSÅ¿­²èE¬Ø?zÝ&amp;!ç¿æó#Oõ§ì?¥øwÒ3å?ÓküJñ¿»¥7ù_x0011_íù?Ô_x0001__x0005_xaâ?ºiÉ$mù¿ÎäIXE¾¿8íJÇI@ó¿ßP3ø¿(_x000C__x000D_ï&gt;à¿Å7À_x0008_òº¿ëJ_/_x000C_ç¿äâñ_x0017_ìî¿¯»UR+µà?Î%@i_x0010_öð?Ë@íÃQ¶Û?H/Éù_x0013_É¦?ààÚ·ªÒ?v»2enÓâ¿Ïf(|npã¿û¹ç¼[0µ?9p_x000F_4¾öå?_x0001_ÎOTÀå?\À_x0015__x0016_[×?1X­õ±î?ï	ÊÒÐç¾?pþV?Ðä?áCâ+©_x0004_À¸4_x0001_0_x0003_j¿Dtiêøæ¿)w L]ù¿À61ÆØ?óÂ6{º×Á?½D_x0018_èÔCå?_x0011__x0002_«ûc¶?${àeÛú¿_x0001__x000B_e8$Ú4oç?N9cyX_x0005_õ?Çv|_x0015_Å_x001B__x0008_@&gt;¢üPmýú?_x001C_&lt;	_x000C_zì¿]+kÓ}PÃ¿I©ÚRì?¯_x000C_nG_x0003_@?_`±%g?_x001C_¥_x0012_àÅë¿_x0012_ô	ô?HclÏù?àø]_x000C__x0002_$ø¿1)[2à¿k6Ô9×?_x0007_NÝ3üÆ÷¿BmCg(ã?êô_x000F_üÚ-Ã¿_x0019_ws½ Ú½¿q\ö_x0006_3¿'_x001B_íò©ßó?K´ø»Ôü¿&lt;ø_x0004_º_x0011_}é?[ï;mËñ?Ä¹kPÇ_x0003_ÀÒUE×_x001B_ÔÐ?\T_È=_x0012_è?N3óKhË?¼ÏQ*8_x000F_É¿äH±h¾_x0011_ß?oòy7_x0006_VÃ?UÄÑ_x0001__x0004_nÃÉ¿d{Çæ|tô?[âèÞ#äî?Gî+Úiê?}\pØÑã¿DwÜ_x0017__x0006_^¸?6'RMt_x0003_@,¯Á*÷¿Â|äÈ§m÷¿|_x0014_¬§*÷?8!¾Æþ?ú­ªiÚñ?_x0016_äÆ«.ö?(OØ ó6_x000B_@U4_x0004__x000E_ë¿*ùïýõöÒ¿ª=Ðv^ÃÇ¿-Dª¹_x0007_eá?_x0008_óE_x000C_m_x0004_¼?¤_x0012_âö_ª_x0006_@ìï°kº&gt;ê?ë:VÝñ¦ì¿Ð_x0002__x0001_ðÓ´Ö¿6þ^äVñ¿¥ªlVpÁç¿º_x0005_9ÅÓÑÓ¿_x0018_ IgB_x001A_÷?_x0006_ýÏ_x001C_«_x0002_À'utÔYò¿va(_x0002_3[é??VÄ+_x001A_Ré?AÆb_x001B_è÷?_x0004__x0007_f'ÙW°Kö?­ä¨K¼çÁ¿áñ	QüÙ?_¶DAmóÄ?²-\*Í	Ú¿ª_x0001_ä[,oê¿_x0007_Tr¯¥åã?_x001D_me@¨ß?dv2Û	_x0010_Ù?ô$"eÍ¢ß¿Ù'â°è¿_x001F_üÄg{bî?.	_x0005_%¿¯ä¿zÌô_x000D__x0004_ÀÛb_x0005__x0014_§¢à?ÍÏªÿ_x0004_°ç¿ÏM&gt;³nqñ?öC×«üã?í4ì_x001B_¨å_x0001_@xÑ_x001A_ÊÐÛ_x0002_@D_x0006_"n_x0019__x0015_å?XúT=æ_x0007_ø¿ú2©_x0014__x0003_ìå?DX´²-÷?27º×ÿLÇ¿=*Æ_x0019__x0002_Ð¿¬Ó{DòÀ?ñ©vzO)û¿$Æ8â_x0015_4û?_x0019_ä¦¾ìí?Ãc&amp;þ	ßó¿D_x0019_Í¬_x0002__x0003_û³Ñ?r®	^0ð?»Èå{F´ö¿Ê,ÇÂ»×¿Ì$ä³É¿4¡ÍÓë~¸¿B@[ËñEè?õê°|kW´?ÜÐ§&gt;3JÀ¿±Ò_x0015_þÕ¿},Û¢æÎö¿6µt_x0001_øëÛ¿M_x000B_´n¾Ýº?_x0010_6l|îÖ?]mÑîiõ¿Þè¶(¨_x0011_á?_x000D_ú"Lþòª¿­¤_x0014__x0007_[v_x0001_À5½8a:L÷¿Ëj!¼;áö?c[3èâèÈ¿ÇxÙ_x0002__x0017_æ¿=YAÚ_x001B_ñ?v3_x001E__x001A_õô¿Y)ÈÛÇ§ç?Ò_x0018_¹®¤Ô¿kMI_x001C_ÕÏ_x0006_@K¬y¼$ì?({q?üâ?Å9n@Í/¹?²ÃÓÕ&lt;Å?T_x0004_T R&gt;ç¿_x0001__x0004_µ_x0003_2?jËó?y^é&amp;_x000B_×¿×,àÉÏRé¿XÔ_x001F_)05þ¿9ë_x0013_´_x0006_úÚ¿»¯ß}¶ñ¿_x000D_Á§?Àë?ÿ_x000F__x000D_F!ß?ÝÛ_x0005__x0015_Üæ?(Úåß_x0013__x001C_Ï¿o»"À¦?=eËË¿°X_x000B_úÇ£á¿Ks4­«Ò¿3Q5`&gt;¤×¿_x001A_ÉC°_x001C_ä?rötÊÃ?g+_x0006__x001E_lÞ¿af_x000E_è¿Ë%¥q_x0005_õ¿;6_x0003_j_x0015_²?ÌÿÞ3¿Ó?M$ÒÜ_x001F_gý?fnGÂ}ùÐ?_x0011_íG\ð¿ÊaØÚ¿Þ"á`ç?Ní_x0002_"úqø¿¤·_x0007_d!Õ?_x000C_òóOùØÏ?_x0003_i_x000F__x0002_@.²_x000D_|_x0001__x0006_øYÜ?U¹£µ&gt;]¿û¤Qø¥?ÇÑÁÑý¿_x0008_àEP¿î¿å_x0007_·øÎô?_x001A__x0010_wJ#Ì?_x0016_è¬è5Þ?ç­o!§æ¿_x0001_kä§AÖÜ¿@y´Ãð?Dý_x001B_	¿Ø¥áèÔÿþ?ëQÇ_x0007_À¯ìUa_x000E_âä¿;¨î`_x001A_÷¿j³ÂE_x000D_gæ¿_x000C_O2_x001E__x0017_°¿·úÁ_x0005_@óë?qÂÿ_x000C__x0011_Ý¿þÄw_x0005_;ó¿vãU_x001B_J_x0001_@øJ¯e_x0019_ZÅ¿#_x0002_¥?×â?7Y^è$ñ?¿¸g¿±h_x0003_@¡NU_x000B_#'Þ¿/ª¾Q·à¿_½£$êÙÀ?äÚ.(Ö?_x0019__x0004_Ëé¨½¿±&lt;4Ça1Ö¿_x0002__x0006_¾_x0001__x000F_Cu	ï¿¡î%ñ_x000D_Ð?4³åNèí?©JÝy_x0013_ç¿LbÃeæý¿_x000B_x=&gt;UGÌ?¤øÑ(Q6ê¿«{Ül}¹ú?öKÄLG	Ã¿Ð¶å¢­à?x_x000C__x0008_G¨±Ù¿|"_x001D_Á/Õù¿u_x0004_u\Ù?UR_x000F_Â^ÿ?_x001E_1b_x001D_C¤È?Â@R¹¾á?fÉ×=ªÐé¿8ZÙ¼?þ¹Ì_hJú?_x0011_¹_x001A__x000B_ò¿_x001A_ãöcðBà?Ú_x0019_^^OÒí¿Qr!¡_x0013_îÌ¿(/Iº·|_x0005_ÀöðÖ÷Nqñ¿Þõã_x000C_uS¡?Ê¸å_x001F_õ¿]_x000C_x©Þ4ñ?8þÛº^¡ª¿å_¦wë[Ú¿Hë_x0003__x0002_-à¿W­l_x0001__x0002_eIï?%Íù_x0004_Ø?WªFP_x0011_Ñ¿l³¹{_x001E_ó?À/q1pûç?ÏþgãÒ?ÂñÆ¶¿0A9ß¥Vâ¿_x0004_ø=ê1Ã¿¶:Î_x001A_Lq¿»+ÿ=ÏÍ¿N_x0005_Ø!â?@Å_x000F_Q0ò¿_x0004_õñ?åx¦¿ÓfâlÑð?îÚùxiü¿(,x·­äå?òQ¨÷æÒÞ¿þ_Ï_x0007_Fß?ã¨_x0013_jè¿uÒ÷_x0004_­Åé¿nÏîÜå¿ô¨ÕÂ^¸?°¨wj¨Ö?UaDpÚí¿KÔ"yäí¿Éþèd5ý¿q£\¬éÍå¿_x000E_¼äO_x001D_í¨¿_x0018_)/mGÀ?£ÁLõ_x0019_þ¿ýNtAí¿_x0002__x0004__x0007_­;Ærë?_x0006_OÇ¹(åà¿£t4&lt;ð?z6HÍ®Ñë¿õb¨¶ÇºÉ?±[CÒÌ`ç¿Ó¾__x0006__x0013_zÎ?ýº(ûDiã?Ó(2ï=ù?M_x0008_Oè ð?«8Hi¬Ôµ¿ûü_x000D_ÐR^û¿W£$_x0016_'¦Ü?Ò¨&amp;Íj®«?þy¹´íÇ?ù_x0003__x000E_]1yó¿£ç0¶6Õ¿&gt;,ÙÆ_x001C_«ù¿_x0016_Y¾ØÍë|¿ÖjE«Àï¿µ_x0015_[åúä¿wÕ_x000D__x0004_6ú¿í	É_x0016_ñ?ãùúÜåæò?_x000F_*Zñ¸·¿2l*Qî¨ä?à±_x0003_ ißÌ¿xgçÀ?_x0002_)Û_x0018_ÄÅõ¿iÃ¡_x000D___x0001_@e¤$L8÷Ñ?~yþo_x0001__x0002_¥Ó?éìÄ1FÖ¿_x001B_ENIð?c­Xéº]_x0001_@~Aó®_x0010_bà¿2K_x001D_h¥é?á³xÐ_x0015_®Þ¿gsJ_x0006__x0018_nÆ?E_x0010_éy_x0017_à¿-x~Ä?ºr_x0011_¯@æì¿_x0012_ù_x0007_-m_x001B_ ?¦O»k[Â¿²N&lt;_x001F_×¼?_x0013_wX_x0005_¶3ß¿ã7_x000D_ÅþØè¿þÂûô"²¿æ_x0012_&gt;_x0007_r5à?G4ÙX&gt;ß¿ÌúPÙÛß´?ùF_x000D_E°Å?IúËÊËû?%;ØrØ?qí©ÿG_x001E_á¿_x001C_§6òÈ´?ðµ_x0006_mü?É8+Q+ï?_x0007_;Æ{_x0007_èâ¿½KY_x001E_¦éð?u´uìië?¦ÛÝ_x0019_nå×¿åï9%AéÙ?_x0002__x0007_7¼_x000D_'cÐ¿&gt;­+K°_x0004_â?_x0016_ÂM?ÄÖÂ¿©¢I#7_x0015_é?Ø_x001D_º"èSä¿õÅð\_x0007_Ö?=ü_x0014_íû÷¿aJ[×¼_x0001_Þ¿Ño¢UJÒ?D_x0019_º_x0008_ð¿ý²¢÷¢Éà?Õíë_x000C_ê¦ã?°úÞî¡ÊÀ¿oiUÞå?9Ûz¡_x0016_¾?Y	è£æ¿_x0014_vö55¹ê?@j©?ôú«¿ÌCtl¯ÊÔ?IÃixÑ}å?K­_x0004_Í#~ó?Ç1µúRî¿"_x0014_`Õçð¿ð9ï»cÓò?F_x0002__x0019__x0007_%þ¿BÂ_x0003_yßí¿__x001A_ó¸-FÖ?Î_x0018_õ`/_x0005_@&lt;-_x0002__x0008_Lé?F_x0011_2H±±¿_x0006_V¢Á¢ ù¿ð?è®_x0001__x0002_¯Êð?¦õÚò_x0008_ô¿#[g]äµ¿?];_x0008_ðéà?.UëÛ_x0016_eâ?ÃH¤²ï½õ¿~Ç_x0017_Ò$_x000B_ò¿_x0012_B_x001F_T¥?`;äÌú/ñ¿Ì¤ÏáGà?%¢&amp;_x0017_ñ¿Cí´s_x0004_bó?¨´tO(ù?_x000D_x©Ëý¿m_x0017_ _x000F_Ý_x000D_ô¿u­fTN_x0018_?_x0014__x001C_8=_x001A_ê?Z@_x000B_â¿CP¸±ìý¿_x0006_(_x0017_*c{ñ¿åÓ_x0007_î;°ù¿S`*cò;í¿¼)ä_x001C__x0012_ù?^Ç©ýÿ_x0015_â¿;jÎÂ=5Ý?_x001B_Ä(¡_x000E_æ?áêÐç´ã¿_Õ_x0017_,_x0002_.²?ÖÏ¢ø¢ß?Ý0Þ¥_x0001_ë¿³ñª_x0013_&gt;jå¿Ë¾ÜfZeØ?_x0003__x0004_bÉ[~ØQû¿`4kþ÷íÎ¿_x001B_c*ÜÛö¿_x0002_ÇõL§Ýð?ià_x000D_ebñ?{tvJòÝ?å_x0005__x000E_3é¿5R#ÐXñ¿_x0001_"?Ó_x0015_@Ö¿ÕÁ×ÿXQø¿b]ùâfà¿d2ËÐ.ã¿ÒÇV/sð?¿:Æ^ë¿®hWå×¯ì?ÝºÂ¾xá¿¸_x001E_Öurù?_x0007__x0003_æqz_x0013_ã¿_x000C_¤~xªñ?áCQ¦²tñ?c®_x0014_©_x000B_½³¿%¹ïûâõõ?Q_x000E_,_x0005_å¿_x0001_õ_x000E_Ï÷ç¿_x0005__x001C_zzïkô?c	±~âóæ¿¾_x001E_È\¤é?ÝKk_x0007_Ðýß?U¾VÁá¿ñ__x0018_Ò_x0011_öè?ÉÑ]tÔKÍ?ðÜ´J_x0001__x0002_¯â¿_x0010__x0016_.×¿:è¿&lt;Ä¥tí?ßêm&amp;e[Î?_x001D_@èíÖí¿|u_x0015_0^_x0017_À¿¶ã¥²e¹í¿ibC_x000F_6öà?QÂ8iè¨?Õ»¦C~Ú?n²ªÐ&gt;î¿'Ë¢)|_x001B_Æ?²®ï2_x0017_@ã¿ªCÊøB_x0002_É?_x0014_½øÇukì?JjÇ_9ºé¿*âüânìø?ty{UåÝ?G_x0001__x0015_ÆÏ¿Ðµ?O Úã?,BSë1ä¿;_x001F_ÝÂç§ú?2ð(ßS÷¿_x000B_ÅòÐTõ?_x000D_à®Ô_x001D_Où¿Ì¡ú@_x0006_¹¿Øê¯¤Ï¿6_x0001_í×ätó?í_x0008__x001D_Æ_x001F_Üþ¿:Ó8àè?óÕÄ=¡¿Ú?ëMéOá|ì?_x0003__x0004_Æ_x0015_rMheã?Ýµ8ÿÏ§?®É¤+_x0017_ð¦?¥_x0016__x0008_h0W_x0003_@_x000E_Þ AZbó¿ýØºÔ_x0006_ü¿´&gt;4ô¿_x0005_bH6NÙ?¼@Î_x0018_z!ä?_x0019_ï_x001F__x001E__x001B_Ý¿âC ÀÐEó?0¾Õ"Ê?ì4¡_x000E_ï¿oÀ\ú7õó¿_x0012_/»7î_x0002_ï¿&gt;^_x0008_ô%Éö?#_x0013_·7}ñ¿k©òNjYì¿ðÃ aÍè¿ÀrúBÚ¿mçy_x001C_krå?áVßyáºÙ?Ñ¡DÙ¼à?ytöHÙ¿Yá_x0008_áË¿m^´_x0001__x0006_í«?!ðBçpä?ÞPëtÑ¤À¿ä¶îèá¿ö]eîï¿_x0012_CÀZ­+Ø?E_x000B_iê_x0007__x0008_sq×?ó~Y_x0013_Ã?×_x000E_ü-Ï?T&gt;_x000B_T«õö?_x000C_O£½z®ç?TCBoÕ¿û¿~^_x0001_¹é?9l_x0018_£#á?_x0003_^_x000E_T¬ë?_x0018_%7j.þ?Àlo;_x000F_ø¿"_x0006_®_x000E__x0004_à?IµM_x0012__x0004_ò?¥$C_x0018_±_x0001_À;Ôd;èåä¿·&amp;ò­®ò?Ê¹Ê¶å¿îÂ·oì?¡ËXB?w_x0017_ëý¨_x0005_@{_x001C_T_x001C_é?ë_x000B_[_÷_x0002_@L_x000C_õ»5Uø?`_x0011_tô»ë¿æ{ºDå¸û?hý|ÃÄú¿¤7m6Ùõ?_x0018_÷CÛL°_x0003_À«ISñ~aô¿-ôÑÍë_x000B_?ã&amp;_x0012_d0è¿8×_x0015_'Èæ¿_x0001__x0002_åôáP¹Þ¿ÿô:_x0005__x0012_ú¿ê_x0003_Ãå[¢î?üXM#_x0006__x0005_É¿µ_x0018_²«'î¿ÿ¢­_x0017_Óõ¿_x0006_ßIÏ2Ø?ÐQ²_x000E__x0004_»¿&amp;#9Vë?_-Î·Ör_x0003_À&lt;,c¨©×ÿ?+þö[¿_x0008_Á?Ïa¤KLÑö¿I_x0002_¬XÁ¿D¼_x0008_Sçô?åëµ3XàÑ?ùM£_x0015__x001B_êÞ?Â^Ümïaø? &amp;¿±¬_x0010_ä¿ìCS]!Úô¿Ó _x0018__x0013_úÿò¿;îÎ!Mî?{ðAë¿5_x001A_!Ù	£ä¿ÓÊÆXÐêÕ¿²:¼S²ô?¬9¹®W`ô¿$"á_x001C_ò?c6dbHrô¿Ý¥*Õzå¿U_x0018_yý=ê¿Ñ_x000E_8_x0001__x0002_0Óð¿"[T^_x001B_Êü¿¡;ÐÕpô¿ZXAÀ¿çvÒ¥×ê¿J&amp;éùvÆ?S}/ÇQ?¾¹þ¤ôð?_x0004_*V3TqØ¿³Æs§´À?_x0010_i[³GBô¿Xkö×à¿.úO_x0012_LÙ?)_x0002_ÑkSì¿mI_x0013_·q_x0010_ð¿eiBiò¥ð?P«_x000B_F¹ã¿©Á°2ð¿¦÷lc+ßÝ¿ûvçã¿{eèûfç?Ç_x0006_£ië¿rËâ²{ø?ÐYß_x0011_&amp;9ù?P_x0002__x001E_E£0_x0003_@Ñ_x001C_¥7Rÿ?È£8ÍÇ+ñ¿¢QÙJðò¿òÇ_x001E_ys½Ù¿¶_x0008_DGÕàò?Ì(£û?YÉZû	'Î¿_x0004__x0005_dÌ ËðÂ¿_x0011_/Çþ«ää?áHíÚï¿(ìî¿ Öñ¿_x0015_"Ç_x000F_å?_x0017__x0014_Ch;î?¬+c`wú¿Ì¯¾¸Û­ø¿§¼×Ru£ó¿rB_x001C_ò?[[JW/ÜÒ?_x000B_6¿R_x0003_àî¿´I³VT)ç¿H &amp;bkÉä¿ gô_x0004_d)ó?åL{(_x001A_Ø?¢Ë'&gt;ã_x0002_@fß¡ß°¿MÉ¹T|à?»°(¬kGâ¿î³S_x001B_J'Ü¿[¡ßUU_x0012_ö¿&amp;ó_x0018__x000E_Mï¿kF`Ë`Û¿yh_x0007_é^íð¿ _x0017_³"_x0001_ý?O,y-Å?_x0017_ú±4R_x0002_Ù?È_x0001_Á 0_x0010_ã?ä âÉ_x0003_pé?+f_x001A_ò,Ò?e_x0012__x001A_õ_x0004__x0008_4mô¿ýÆ_x001E_àæ¦µ?paé_x0003_À_x000C__x0007_·ïüÑ¿An3a}èÐ?@oo_x0012_¿é¿w¦ï6Í?u_x0019_|!æ¸ü?¤0Z/_x000E_â¿&gt;þ;)Ãä?ä&amp;Þ¸_x0007_î?â~(_x0016_¶ç¿ïãb\_x0010_Ëá?¡ã´}3Yç¿oê_x000B_YÑà?.VûÀßï?Ç$Ü&gt;ä¿w@RÔ,Þç¿Ê_x001C_¦¥_x0004_Àô³_x0008_Ù_x001F_=é?¦ø_x0003_/ô¿$ó©_x0002_ä(ñ¿_x000E__x0019_)Hà?à©ÑÖ+_x0001_@_x0002_X2Û£bÄ¿X*ÆÒî¿m×/_x0005_\¿ú?_x0006__x0002_¶_x001F_päï?e_x0012_k´îeÛ¿*ÊÃ0,Ö¿¬\_x001A__x000E_ï_x0007_÷?º_x0013_ îí¿_x0001__x0002_á{DJÀ.?÷+:r_x001B_ü?_x0007_m_x0008_ð,ä?ctÑÅ=ú?Ô!¶$Ê²ó?æ_x0004_Ùöåþ?ø8Ða2Ó?|+¹6ÐÑß¿¹úSnÃ?³B_x0004__x000C_S0ñ?fgY¯ä¿_x0014_¾ÔþÜOÐ?_x000D_Ùè?ïªôz_x0015_ô?_x0016_Ý_x0018_=ìÇê?2½M-1Ë?Y_x0006_rSÌaÐ?NàïN_x0007_þ¿@Ó-6_x0016_Ëô? K3@`ÀÑ?_x0004__x000C_T½Ô?Uh^ºÚÖ?Ù_x000E_®Í¢9ò?j_x0003__x0015_¾çMù?Ï8®j/ ?sª/7´¸¹?¦9NÉ¹ýç¿_x000D__x001E_áyO¨ö¿Ís9¬Â¿¹_x000D_¨Q§?Û?«_x000B_ÞÊ6iò¿_x001A_%LR_x0004__x0008_ÙyÝ?OJ|©Ú¬¸?Äºs½ö¿_x0004__x0007_Ï_x0003_àæ?_x0004_¸__x0006__x001E_í_x0002_Àà_x0019__x000F_e´­¿'`ø_x0019_ó?F®z¡_x001F_"ù?*O}æ_x000D_s¾¿Ï¨ó_x000E_ô?i¹T_x0011_Éß¿_x0006_BD¼~Eç¿	àÌñxÜ_x0004_À	k8'¢Ú?øú W_x000B_Ù¿ê8`BÀ5Ù¿²tÉ°_x000D_á?=H÷éË?j)7_x001E_òø?s;_x000C__x000F_Ê°å?·åÖY|û¿¼_x0003_m±üiò?dB£¦_x0005_2î?_x001C_¸­x*î?JÂLÆ_x001B_ý?_x0005_3´q;_x0001_À»YúÎÞ?$Ý¿£!,è?áã9þ?¢G3«ÑKÞ¿qØõé_ý¿«£Ç_x0004_£tý¿_x0004__x0005__x0017_v¶óÞ?qª\_x0008__x000C_þñ¿n&amp;X&lt;¢ñ¿(&lt;Þ1cý?],Y_x0001_p?ò±_x0002_@§÷¿	K&lt; wá¿åî;	ò¿E_x0010__x0013_´Üöâ?_Y]üBØ¿;â©wº·_x0004_ÀÙÜj£ßÚ?(Ë~ïÆñ¿Cg_x0006_V½¿ëof~#Íé?}ëí]Ñ¿_x001E_4ÊF¶_x000F_Ì?/nz[ö¿î_x0007_Ï²Äà¿4ëfº¾_x0010_Ó?_x0019_É.Î£Kï¿q1¶r_x001A_ø?Q*S_x001D__x001B_Ï_x0003_ÀÎ»CmÑê?ßÂK_x0008_Ð¿\×E&gt;Ur¾?õñlßÀ_x0003_è?¶µ	ÊuËÉ?&gt;_x001A__x001D_ _x0012_ê¿«pC_x0012_Å¿YÔ5~_x0002_qè¿ã½_x0003__x0007_èè?M[éçæ×?Å·Í_x0016__x0005_mà¿¾[ô=	ö?kÐ_x0010_Ýþ¯_x0003_@9ïÈÙ_ëç¿×"0°ÎÇ?ÃÏROáÅ¿»£uzá?½ÔuyqÏ_x0006_Àv1Ë óë?_x000B_À_x000D_D]ñ¿ì1zZ ô?&gt;÷¸½-_x0004_á?_x0018__x0011_;ã}ä?	­Ã&lt;ÆÝ?oQ/+ò_x0016_Ñ¿_x0002_C'±Ê?¶oõe_x001B_×?_eX!ß/ô?yÞi$ç*Ò¿q5ý~í?Ix¹Lç¿Âå-»J5ç?Æb=_x0001__x0017_5Ä¿i_x0018__x000D_jà´Ø¿¡EÐé7Û?æ×Ø\wÑ?È]ø¾·¿sÙK¾I¾ù?¬E.à¢_x000B_ì?Ú?ø¶¨ÙÐ?_x0001__x0007_þXE|ÆÛç?_x0018_õ?_x000B_ºÓ¿ê¸Æâ?Lp£W_x0005_¢Ä?q%_x0004_Â¿n|¨_x0003_ó?â_x0002_¿èÇü¿_x0018_#8ùø¿ÆrRÄÕ?_x000B_¬_x0016_îÁë¿¤_x000D_mª-Ð¿2&lt;Í¸ÛhÒ?@Ec'Lð?C&amp;ÌDÉ"å?%6¼CÃ?{jzE¹¶¸?Çõ5£«å¿H28k~ä¿ªu_x0013_sÇÊð¿^&lt;wÅÄ¯Ì¿_x0013_ï£Ã´ö?åñ?Ì_x000E_Öô¿oAÏ,ð?_x000D_¢Åá¿òøôâÓxä¿ªâ­mhC÷¿}§rGLdú¿Ñ{æÿ)_x0015_´?0c ï}á?_x0006_Þ¶__x000C_ñ?ó»üû_x0011_Ý¿_x0016_Ú}p_x0001__x0004_~ö?_x0014__x0018_Oð_x0003_GÑ?Ú;Pþ$Ð¿Ñ_x000F_«Èã?é©_x0004_×_x0019_ä¿ß*ôÚ_x0007_Ó¿-éß8oüØ?'ðG_x0013_w¿ôðÍ]û¿i]þö&amp;Nß?uMD¢hÍ?KÐÂ2LÓ¿YÈdö¿j_x0008__x0019__x000E_¦î?^ît¨]È¿É[_x001A_r¾¿{_x000C_KÄÉë?ÙzÅ5PÛâ?Ñ!éîúÅ»?&lt;X7_x0011_&amp;[&lt;?|Ëw¾n}È¿±ì_x0004_ ×ù?^_x0002__x0019_Áh±¿¶_x0001_ÿtbb¬?Z6Ê+ü_x0005_ÀÅÛ_x001F_vþ²±?ª_x000C_|	YÐÎ¿1ÀëÎZ°¿	xG½kÖ?/_x001B_¯¶ãì¤¿Ñ_x0016_çòªá?^P_x0014_bö½?_x0002__x0003_§×À%VjÌ¿_x001F_ë«pSÕ?à#åÚ_x0014_s÷¿_x0008_Y_x000B_g±$è¿³óCWuÛ?_x0015_øt+Êâû?d(£§Æ¿Á_x0001_=¡è¿ÖÏÞo9÷?¿,T|_x0002_ã¿ÃO0¬nÍ_x0002_@dQØ¨úï¿Í_x0012__x000B_â_ïô¿jg¾X|Öò¿v_x0004__x0003_¯ÿ¿KoÅ'î³Ù¿£µêýá?_x001A_ã_x0016_Å_x001A_Ø¿ø¨SöÑ×¿`¼ Ãçí?ú_x001B_;ZS÷_x0001_@_x000D_X&amp;V_x000C_*à?íC[Ý4®¿´1éOÐòò¿ý_x0013_i=Ö7§?ù,U|5è¿íÑ4_x0017_¹c{¿ú0Ì¿²¿6È¶Ìkñß?r ÑúïÔ?óH)ÿï¿_x000C_Ã¡f_x0002__x0003_÷©Ù?_x0003_²sÒi_x001B_Ý?l)ã_x001A_í?0y¦¾³Ý¿&lt;°"_x0018_ßÙ?_x0010_2¬ÙØ¿_x0007_=d_x001B_á¿³y{°çü?NÖ­9_x0006_Â?=¾sìió¿å_x0013_Å_x000E_1Í¿_x0005_[¸Ò_x0008_t¿Do_x0001__x0004_¿ç¿ãgü¸Vî?¶Îm³NÈ³?%¼¾Æßéà¿D+0h¿Vî¿ª-ÕÒËÀ?CÙ'_x0016_*ÿð¿_x001D_ÍiF¥_x0004_@;*Ù_x001F__x0005_×÷¿ÎôS|Aeâ¿R_x0002_ANóç¿þ5(®Fá??¢/PÞ©ö?]ü¦jÒáõ?§Ìvì6Î¿_x000F_ß%5#ì?¦áàÚÍ?iý²=½?¦øæ¾5þ?Ò_x001F_H_x0004_?È¿_x0004__x0007__x000D_(Ûe9Æ¿Z_x001A_®Â\à?&gt;3_x000B_{û?_x000F_i_x0017_=,ÿ¿ÆÒÜ»õàé?ôI_x0017_û_x0003_À_x001B_È_x0017_ßgcæ¿|W_x0018_bª±ñ?kYUqÔ¢â¿_x0002_­êyUú?9_x0001_÷_x001C__x001C_¿?_x001D_­UVó?-,lh3×ë?vFËhVØ¿ös4k¢ÿå?8rÔ(ëÔ?'A¸ñ)é¿õÌN:÷¿wê#Ý8à?_x0005_¶ø ½ë¿Ã_x001A_WM_x0004_ÀåûÒAPÒú?"_x001A_S½å9«¿)ß_x0004_yðSã¿r¤ú_x0006_ü¿åyÃá¶ø¿pöÓ_x001E_½þø¿Åwõ_x001E_sÐ¿ì+%MSñ¿Ç|$aá/É¿øu_x0018__x0001_ç?Øà'_x0005__x0006_ìlî?]ÙF¥_x0010_÷?þ-_x0007_çº{ð?_x000D_}FGe"ó?K_x0002_ÿ_x0008_¸ië¿®0âÈK?av«éWã¿]&lt;ðd&lt;ßî?_x0016_¨Uñ?7ÒâRó=ë?ÖÐàýx_x000B_×¿^øäÛxö¿ÝêðÝ_x000B_Ý?²ÈúrÚ¿Ý¿_x0004_¿ïöøÊ¿¬_x000C_@Í_x001D_Õ¿_¡DJÐÄé?KaßØÆã?¶ÿìõPó?wÏãUñ@û?°_x0003_\	0ÿ?Ñ1CòîÐ?è_x0001_K_x001D_Àô¿ä¬j·:_x000C_å¿´Eig6hÓ?_x0015__x001B_í¼ôÄ¿+N²j%Âñ¿OÖ^Û©[ß¿RDÊJú@Ú?uV÷þrAâ?Z_x001D_&amp;ò_ï¿_x0003_Ü_x0005_ø{üâ¿_x0003__x0004_@1F3_x0002_@_x001D_±õ[Ïoý?YyV»Tb_x0002_@ºë_Öc_x000F_ñ¿_x0006__x0019__x0012_U¾EÐ?ì_x0001_&lt;Íó?·ªî&gt;×?RzÈ|u×?Ï4A~xþ?ÌÅ+x_x0008_¤ñ?³¤±Ëþ¿ïw_x0017_ê_x0001_À&lt;_x0007_4½ö_x0005_Ñ?ßÀÝ"¤~ß¿_x0011_ûÏ6Å¿çÎ]/ø­Þ?Î_x0013_&lt;Ìæ_x0008_Ö¿@±Ó_x001B_à_x0016_À?z§¦Éå|Ê?)	wð?´á:=xõ¿Ô[u[jö¿}4_x000C_Ðj¤Ç?_x0003_²_x001B_Ô&amp;?_x000E_T_x001A_Ñá§ã¿ËBzµ~|_x0004_À¦_x000D_ìc&lt;kÙ¿GpîCÀµò?vò¯q×d¿­_ÐF]¯?dV1à»Û?Ü|ì_x0003__x0001__x0002_U÷¿«µ_x001D_üQõ¿¹_x0006_³6î?:¾C7ºíö¿¯_x0011_©v4ò¿A|_x000D_B+×?_x0019_Ý=-á?%X&gt;loãæ?nGÇ'Ù?	vq*Ê"ë¿kXJa]ô?í«_x0019_FcMß¿Ý¾®i_x0008_ûÕ?¹_x0003_°Ûg_x001E_à¿dR.qÂò¿LôYD¡}ì¿Ëun¨±Þ¿_x000B_{_x0005_Jdâð?T2'Ý÷?ª_x0005_^Î¿÷íG×Ëë?_x0016_!å¿¾_x001A_óÚ«?=_x0008_Â"&amp;bò?KÊ#ÎÉ÷¿uTñ_x001F_ÄÍÛ?_x001E_¥%»éü¿f_x000D_§½w~µ¿ªW_x000C__x0002_ Ôî¿Q_x001C_'Hº_x0001_ð¿_x000C_²3rõÆ¹?_x0002_ScK4Ê¿_x0001__x0004_a§û_x0017_ë;Ý?=Çé*_x0005_Ò×¿_x0007_Tóð?CAQ|þ_x0006_@¡j°_x0013_[á¿_x0014_µ_x0013_È±[Þ¿x_x0012_9b×?ðÒ²ÎÒæ¿¤_x0016_&amp;_x0003_¦_x0015_¹¿¹4_x001C_X,Yá?!Á_x0002_¢O_x0002_À_x0003_£å²_x0016_ö?Aç_x0002__x0001_ô¿nñÚì¬ö?û,aÕFÔ¿èýe_x0008_»?û?Q"Jyaò¿¤«Ú'X±¿Í+%ÐÕõ¿^"GÙ_x000D_wö?¡;_x0011_Þ^NÈ¿z_x0014_KE_x0014_å¿(B¥Q)Û¿Ô':@ºö?e5bùÜö?xOGéO~Ø¿¤öS»¥Ù¿r_x0011_p£¤ÿ¿)éÊ8¹ð¿aýÈ_x0001_?lé?æ"x_x001D_½Ë¿w5_x0001__x0004_\~ì?üûÉNç?W¿_x0008_p_x0011_×?1n (+Ñ?JèÍk[é?_x0005_DÓéâAÛ?_x0015_ªæÇ_x0005__x0004_@C"O«·¿ð¿_x0017_R8ÛOê¿=$_x0002_¸LÃ?´_x0015_ß} gø?¶^_x001D_ëæ?Ý»!ÛHÝ?àè~JCÝ??w³Ù]£?öJ_x0007_¼.â¿D,ioU_x0013_â?º_x0017__x001E_à¥è¿Ú&amp;_x001D_«0?6æm¥¹)_x0008_@.Ûª}_x001E_ï¿:O_x0014_XEÉ?°[nkóè¿þÃYÊ&lt;á?_x0004_ål_x001F_Q2ù¿º{¡§Zò¿mµÄ³¡5Â¿ûT_x0003_Ç_x001F_8¿?ª_x0011_$Ó¡î?¿&lt;Ú_x0003_Ú?m_x001D_1ç!îý?=ju4wæ¿_x0007__x000C_ÍMcbíTè¿ÔÙ¡s×Îè?½é&amp;h`Oá?Ên\om6Ó¿h|%·_x0004_½Ü?Ë\_x000C_ùÿ?%À_x000B_^;kñ?÷2	&amp;_x000E_ð?0_x0008__x0010__x001B_s¨¾?ê¤_x0012_r î_x0002_Àn¦PpóQò?yæD {Ü?ø¥Dó¤_x0006_ÀI_x000D_ð¡1â?+_x0005_Zo%Añ?ÔÛ_x0015_¸apØ?_x0010_ÝÊpò?|_x0008_VZÜÁ_x0007_ÀQl³GVSß?x_x0010_eMÛïð¿¡ÓÀ&lt;çxÜ¿öÓ^È	ê?_x0014_}¿_x000B_õ?.00±)à¿_x001A_­_x0013_äéû?ëe_x000D_X_x0003_ü¿ðù¿vQâ¿Z]ñfðð?z_x0001__x0005_ó#ö?h¸\¸Fº?¸qÒ¬õñ¿_]h_x0004__x000F_´GÜ?_x000D_ØC9¡oµ?½ÃÃØã_x0011_ñ¿æK_x0011__x001D_&amp;Hâ?·_x001C_cÖØò¿_x000E_¥Ib9Jí¿·«´+qò?ó÷.Tð¿_x0002__x0010_ÛËIá?;{¨4_x000B_ö¿±,b_x0015_¥Áå?nÜ;ù&amp;_x001C_Ø?'&amp;Î_x0016_ÀTÅ¿gÓ_x000E_C³sÈ?Ãb_x000B__x0002_;Dý?zzÆ»Ï_x0016_ñ?+©úk2Úè?RI^=é%_x0002_À_x0005_UTvÓò?ÎX¹-_x0008_Ôí¿Çº9_x0010_	QÎ?Y®¸iUï¿l_x0003__x000C_£Õ?¾¾_x000F_¸ø_x0001_@CB5B^_x0007_·?Ã_x0015_{°å?Ï_x0006__x0018__x0013_Ó_x0014_ó¿Y´B½4ÌÞ?Ì8%ºc_x0001_Àó©]d÷¾¿¿ùÝÙà?½gA_x000B_q_x0007_Ó?_x0001__x0002__x0019_ef®ë?°$¬õc'×¿4ÿíly?ILaùÓ_x0005_ã¿y§Up`$á¿xõþáæ¿­ÿDüÕ¿ÙÆ2Ïè¿òW_x001C__x000F_$ËÚ?wCÒã@ù¿zfÊ_x000F_Oùæ¿5!ÌO!ä¿þ}1Ùg£?dü*_x001A_ñæ?¹wGC×¿:¶_x001B_«üñ?¾µö_x000B__x001F_{ß¿7¼) ï´ð¿qpiM®ä¿bÃ1ßÚÐØ?îSc_x0001_¾(î¿Z{_x0004_O@÷?X3\øö?rðÆ§þ?_x0014_þðª_x001D_ç¿¶_x0005_|m?Âó_x001B_Î_x0002_Wø¿&gt;ÀA}|ºà¿µø}`uñË¿ûK_x0002_¼ß¾Ó?}_x000B__x0012_Ñ\dÞ?búeØ_x0002__x0006_¿°æ?\ÉÍÆ^ú¿ø/¹l_x0002_@í¿_x000C_f_x001F_ê7_x0016_ä?2¶`w_x000C_xÚ?úØ_x0004_c`è?8_x0005_¾%Fñ?¯_x0016_þñ¿hÓ´=}_x0001_À]x%ê?d¢©y_x0015_¦á?ÊGv¶ëüâ?.Çar.áÛ?)&gt;_x0015_Ó*ò?ñ3³·Nú¿»vþmP-ö¿_x0002_y_x000F__ç?G-[|Õýâ¿:_x0003_ê_x0010_Ùbí¿ÔÅ_x001A_AÓÛ¿Û¹_x001C_ëJ_x0017_ñ¿¬/gÈÃÍ¿$[_x0012_Öb_x000C_Ñ?¡cÜõ_x000E_à?à!í%ñ¼è?+óMfÅý¿SOP51å¿Zk_x0007_6à?ÕÊsÄ~)ä?b_x0017_iá¿D_ôP_x0019_ô?ÿ3Äé?_x0004__x0006_2X,m¼ñ?I.Ö¿Yé¿w/_x0019_]â?0+_x001A_l$í?G _x000E_¯T_x0013_;?»_x000C_Â9\5ú¿µ- _x000C_räæ?@maÓ?ëÿ¡_x0016_6õ?ªôOëÉ_x0006_ø?_x0007_¬_x0005_fd?·p|ø¿S¹èòvfï¿l¹_x0019_Û?_x0012_)_x001A_Î§ò?)_x0007_ç_x0003_._x001E_Þ?îî$8¨â?þ|½_x000F__x0001_ä?]µ°Ü_x0012__x0016_ê?`Ûø_x0004__x0002_º÷¿t_x0002_,n_x001F_´Ì¿²Â2Â¡	ò?]&amp;+mý©?_x001C_Û6°¦ð¿¾zÿóæLø?;¤Ä³_x0003_«Í?Xjì$Î?ÊDø_x001A__x0006__x0004_â?·u°KïÀ¿:àDÕ_x000F_Ê?p	s½_x000C_ì¿_x0005_5ôú_x0003__x0005_àL_x0001_ÀS9_x0012__x000F_¬ñ¿Ç4ÈE_x000C_)ü¿áM¥bLÄ?Ö(h_x0007_ÙÄ¿ÝÚ`ý$0ù?Ûª¾Õ-Sî¿[ÖI·Óú¿_x000C__x0003_±CMÛ¿óJÕ~y2ò¿2ä«8_x0003_ó¿¾ìÖÛ*°¿$½ý½È±?Ð¹H_x0012_í?^{bßzô?0"ãaj¼?&gt;QcÅ¿ý¿*2&amp;¡óö?S.@Öé®ç?£¼O_x0008_mCÛ¿_x001A_6­¦¬ø?Ñä!ôð?ôµî.ä·¿zúåjÎ?FÂ]¯V_x0004_ÀóÑd_x0002_@ZCgÚ *Å?¦_x0008__x000B_Jðêë?_x0007_M¬ó¿ÝÒÐà_x0011__x000B_é¿R¯_x0013_íÄ?Ë=ÆF®Úâ?_x0002__x0005__x0012_â_x0001_zà_x000B_´¿ûloã¬:Ð?ÅUp_x0010_Ð¿ÀKêUÄÌ?Å¼ªÊ ~ð?âDäàkÒ?YØÁ¾Á¿_x0013_YþÀè¿µVuÍ­å?:Ê+|_x0006_Í?s»÷¬^ñ¿_x0002_NÂ,_x000F_Ù?i;Ô}³Î?Äß_x0003_à?Þ_x0012_»(m_x000E_ë¿\5T1Ì?/û	só?±_x000F_ÄOÛì?Á Ë,¬0_x0002_À_x0018_EåOt0µ¿+C·_x0018_\QÓ?ªßí8ñ?h¶-]_x0004__x0019_à¿å_x000C__x001C_¥_x000B_RÂ¿¸½Å_x001E_{ê¿Q_x0008_@mI_x0018_Ø¿¡ô_x000B__x000E_L­?_x0003_6V_x0016_wî¿YêáZ¬õæ¿¬«Êåø?_x0007_ðøÀò¿_x0014_r_x0003__x0007_;=Ö?.$§sòlª¿"ê2g_x001E_,Ð¿lÓûÐ_x0002_Ë?}û#kJò?»=èXñ×¢?N+52á¿Ó!a_x0004__x001E_Æ´??ø_x000C_r®ÙÃ¿Ý¤&lt;GÝ_x0001_@'.%kôÄ×?_x0005__x001C__x0007_Ëü?_x001A_¯Öà_x0012_ÿý?_x000D_Ûz^XÃ¿_x001C_-_ôHÓ¶?_x0010_ZÁMGaâ¿©zÙ_x0003_ðÙ¿,l¸Ëâº¿wê_x0001__x001E__x0005_ù?Þ_x0005_îÛ¡äÇ?±@wRôù?ãà_x0018_Gð_x0018_ê?t_x0011_V_x001E_¡ë?}`Þß-sô?kZtPÝÞê?^_x0015_ÆãºHì?se4iZÚ¿b_x0017_É#²¿õ_x0014_ë_x0007__x0002_ä?Y@ÀÐàö?'&lt;­â*Lè¿ø¿æb_x0006_?_x0004__x0006_F_x001E_òaÊÂ?_x0018_9OZ_x0019_¿ýÑõUó$ö¿©P_x0017_ün¿_x0008_Òù]_x0010_=î¿_x001F_û½0_x0008_é?5­jAtç¿¨á±ü¯_x0002_À_x0018_c_x0002__x0001_èñ¿2Öý´Ö¿oò½*PSö?ß¿²ü,í?!_x0012__x0007__x0016_ZÄó¿1l÷cÝ¿M_x001D_Ì_x0004_à¿ÖÛ@Z¤;ö?}_x001D_Ý@&lt;@ü?ø_x0014__x0002_ÇÞ?ËÕ_x0005_HWò¿Ì _x0001_P9ø?_x0017_Ûi_x0003_ýç??x_x001D__x0014_Ä¿Ø:Y"o.×?_x001E_ô£mO Ç¿Î_x0019_,+1º_x0002_@02Ü ëÕ¿ÙøI_x0015_üÇ¿ÊÌ#ã¶±×?rú{¾òê?{Á[·ùMæ?¾Ö_x0017_	^§ã?ÎË=%_x0002__x0003_í×?ºØ_x0016_Ö¦5ß? ­a[Sê?2_x000D_@ãÕ_x001F_ø?VLK±ñ¿öq&gt;#ï?8Û_x0003_gê¿_x0018_Äv¹_x0004_÷?$_CÈÖfì¿È5¶_x0017_W?ú¿÷_x0004_I_x001C_b³?É;H®xå?· N_x0001_i£ñ¿ãÇ_x0019_$w³õ¿pÿ/Öþï?¬Ø5_x000F__x0010_/Ú¿æ-`Ï)ìð¿e?T¬Só?ÕT§{À¹Õ¿OF_x0005_E°û?ÔrþGØÏ?çGij¿3Í¿âùXMP_x000B_í?rÂäJß?ÜM)ñì?¤ç'W+©´?lÝaSÅ÷þ¿GÐM_x0013__x000D_oÇ¿_x0011__x0008_ÓÌBHè?yFë_x000D_Á_x001B_è?_x000F_tÎ¤¾¢ì¿bl_x001A_ûÉæ¿_x0006__x0007_¥ÊwÐê¿_x0015_Ë|y¿ð¿Ã)`5á?fýø&lt;Ìþ?â_x0015_â_x001D_ì_x0006_Àz~_x000F_)jÛð?ÛÙïuÉ8ë?H5_x001C__x0014_àõê¿PÆ^tå_x001B_ù¿VzÞR_x0016_ûó¿Ý-&amp;Ðsâà?ÑX^ù¾\Æ?R¤Â_x0004_À~¿½_x0015_V_x001F_ûµö?çDT½ú¬¸?&lt;Òìýà8õ¿ñ_x0018_wÜº ?V9)k]±ÿ?_x000B__x001F_s"z_x0007_Ä?`¯éúäñ?2_x0005_ÿ´v_x0006_ÀÝ&lt;_x0005_qÊ?ø_91Ndñ?_x001F_öÌñýà?hqË_x001B_S»¹¿_x0003_`ïä_x0001_ù¿_x0002_íÚËò?_x001C_j_x000F__x0019_ùñß¿¸~ÇËîá¿âÆ_x0007_RªÜ¿Ê×pDZø?úÕ%_x0001__x0004__x001D_Â?áW¯ª_x0017_ì?hºG_x0018_Ø±?zàq¾ð?0_x0016_!ÆÎö?Ö_x001E_._x001E_ýoÛ¿_x0007__x0003_¥ZÌÍ?uâ&amp;ËÜ? 6®:]Ö?ßÓ&lt;¼-°?Üå_x001F_º$,÷?$1*©¿ÓHç$|t¾?Eû ]"_x0001_ï¿_x001A_(È¨ËØ?âr$¶Ígë¿þ_x001D_q#6í¿ë2&amp;è_x0005_2ë?¯yúesJñ¿ÜGDX¬+é¿ÿ_x001E_Ût0¿R÷Êptð¿W2±AcvÎ?_x0008_f_x000E_ôø¿F°!Gà?Ù^_x0006_ný_x0002_à?àßÊ+ëæ¿iLfmÉÆ?4Ð3èØ?%pxÜ¨¥?5_x0019_9_x0019_QÖñ¿ì¥_,+¤é¿_x0003__x0004__x001E_6ãå¬ñ?³¦ïè4¶×?«_x0007_v×?LZe^k_x0007_Õ¿±/9ú_x0019_ä?¿®¨6 ì¿I.øCÿ?¥²ñäãû¿N_x000E_;~_x000E_ß¿¿µíFÓ*ú?Æ_x0013_deµwÑ?©W_x0018_ã¿írP_x0016__x0017_dà?_x001F_÷ÿÈ_x001C_é?_x000F_&gt;oËY_x0011_Å¿îÆ_x0011__x0013__x0001_;ð?57£_x0005_´?N9LL¶Oë?¼a_x001B_°ã¢?_x0014_³#¯_x0012_Ø¯¿_x0002__x001F_ 4aÔ?lwãmþñ¿¿_x0018_y_x0014_­÷Ø?&lt;_x0002_Xµ¶õÜ¿_x0005_ÎP=îÂ?Ú_x0010_UshÔ?PíWHç?Ë-s_x000B__x0004_,à?¤$_x0014__ã?mµ~µmú¿è_÷_x0018_¹ú?vOC^_x0001__x0007_Ê3º?:%@ø¿ë¸*Nï}_x0004_ÀäÊø_x001B_¨Kò?À&lt;r°Gð?¼JÀôÐ·ã¿½_x000F__x0003_9t÷¿¨ X02©ú?Á«¨È^óí?õº,(ö'Ø?_x0008_¾/$Tí¿s~_x001D__x0014_ð¿_x0002_rº¤¤½î¿^¿¢ÊXDò¿VMCc6¹ã?¢Ë©ÃáÆç¿Õ;ìC_x0005_NÏ?»zãkÈmã?Ëg¾M`°?]_x0014_Cæ_x0007_5Ã?0Ýðl×®õ?éHXVrÌ¿Ë»åå»N©?_x0019_IÓ%Ä_x0004_â?tKÔHsè³?ßûXÖvÂ¿)¶Ve_x0006_é¿_x0002_x5ýô°¿BÃç_x0001_ØÊ¿&lt;Z_x0003_1_x000E_Ç¿Ï$¼Ò_x0013_´á¿Ì_x0011_`ÒOû¿_x0003_	¤_x0014__x0019_C,ó¿_x000D_Cæ×Mö?ñ_x001D_ÁÃB»?_x0002_tn9ÆBð¿#ÕhÌ¿Ã?úZ7[JóÈ¿_x0015_5q¢á?*ÖJÒäú?!û_x001E_ýã¿_x000D_çm"ÍÄ¿ì_x0013_\åÙ_x001D_ï?_x0006_l¡ó[ì?Ì2Æ ò?_x0002_¤º7¢·¯?"ÔEËÿÍô¿C_x0003_Cª¶?¡v¹æ^ùá¿cûÌz_x0008_Ý¿5Ìôxuè¿_x0007_ $/}@_x0001_@nh_x0008_ñyâ¿^±_x000C_£_x0011_ì?BÕ_x0015_=O¯à?´ór&amp;vè?¬9Ø&amp;_x0017_°Ö¿U¤ßcB®?%mB_x0004_+ó¿_x001D__x0019__x0005_ñTÞö¿ó&lt;åkÇü?V 8¼õ¿XGbÿ_x0006_ó?)U{_x0005__x0007__x0003_ðÛ¿K©_x000F__x0017_Éî¿ë_x0005_jáÖ¦É¿_x000B_8¹þòIÐ?_x000D_zþjñ¿gÛ'5Ûä?_x0008_2ª¤/ìô?¼"·_x000E_Ó_x0014_Ç?ÖÅ;xú±ì?²_x0019_÷ +ã¿/JÇ=_x0001_²Ð?&lt;:_x0018_Ñjô?ïw_x0008_çô,_x0002_ÀðàÆ_x0011_õ?»Q_x0007_ªÔ_x0019_ú¿eì_å¿(xòäò¿ë_x000B_Ã_x0005_ ð?&amp;Lô)å»?_x0002_êÓ6Z_x0005_Ô?!§·x,_x0005_À_x0012_Ë_x001A_´_x0003_Ä¿F_x0004_?Õî_x0019_?yq5àydÐ¿õ+_x001B_Ó¿JúµÏÖ¿Ûæ.MÈ¿PMKëï¿IY4bL*¸?ºÄ"_x0006_*ËÒ?06IwÖ?_x000B_Zp¥ö¡ù?_x0002__x0005_É$è_x000B__x0014_­â¿Fe18Kéä?_x001D_T(,kà?ÛípE_x0007_ZÉ¿wPzüJê¿ë_x0004_¥Ì5µë?ÑÎ_x000D_e&gt;Xý¿IK 3_x0006_ÖÎ?¸ÑV¡Æjè?"ü#3|_x0018_¸¿Ç²¯QÄà¿õ¹_x001B_(%úò?_x0012_Ô_x0018_´º&lt;Ø?_x0003_Ñ ÓYð?_x0017__x000B_H9¹_x0012_ñ?§3©D_x0015_ýÌ?_x0016_¢1F¾ü?u¸ðR_x0005_Rè?ÏUËüú/ü?åjÀNKâ¿g¶Üæãù?_x0001__x0011_)Æ_x000E_÷?PT?vÕ?2[ÌûË[Ò?¡_x0019_L_x0005__ó¿Ä%QO«|ñ?ÚW_x0017_írö¿½æø*ë¿_x0004_Q-&gt; þ¡¿&amp;¤é÷r1à?ßsôùRã¿_x0002_ÎÉã_x0002__x0003_ÓÕ¿¾ð_x0010_cAò?E¦Þ_x000F_Eâ¿R_x0012_ìf¡W¿¦hcV	_x0003_è¿LB»¿æ?_x001F__x001A__x0005_Ì-í¿±M09~È?_x001E_½_x000F_Éeó¿I7Ò÷Ç_x001E_î?_x0004_0«]ËsÓ¿_x0017_±¥­Ugº?í¾Êk?Êè?`+_x001D_Ã¶Ü¿\,}¹ÆÝ¿¹G_x0017__x0001_®~Û?T«+äú^ñ?h~¤2Ôê?r_x0018_îÇë¿Ãî`î®¡¿(Yª_x0018__x0013_à?ÅmÇjýê?_x000C_¹{_x0018_2áâ¿F_x0002_[(/Ò?n÷°ºÙË¿7fb&gt;-C÷¿~_x0010_ü/¼ã¿1MBÙ?çY¾Ä²_x0005_ú?$X:m_x0010_ï÷?LÕ§¯ü7á¿ª&amp;+·:¯ì?_x0001__x0002_ó³¾_x001D_è?@_x0016_²çzþ?ö¿¾ Î_x000D_¨?À_x000F_¼%Aþ?8sÅV à¿XÄ~W_x000F_Àá¿êX­ÏdÍð¿/­0à¢0ô¿oëÂâµA¾?zOÀhú?@B3{MÌ¿_x000C_b_x0007__x0007_Ø,ò¿+&amp;Ä±ü®Î¿¦ïìÔË÷?Ø~ÃØ°¬ü?OaFzÇå?¸]|Ã_x0004_ Ç?ª~_x000C_åö¿fA_x001A_©â?-TÒÁTeÄ?9	Ñëè?c@ÊÑ¿_x0007_RN³ltú?ñÈÏ´M^ú?¡Ê¥7bså¿Ed¤¹-Õ¿¨´ 7Ó?*_x0001_áå3×É¿ð*ûë_x001E_¹?ì_x0013_Ì_x0013_á.Æ¿¾'×ÇYí?_x0002__x0013_ï¯_x0001__x0006_`²â¿.5±Xzùâ¿oÇ³Õò¿_x0006_ÿ_x0004_¬?"Ò¾!ñ¿_x0003_Lp´¨£¿Åò4­_x001E_¢ø?^J¥z"?ã/_x0007_ÚpÒÍ¿÷%(LòÂã?üå_x0005_$râî?_x0008_4Y¨mí?\Ö»¤SÒ?ØM3ê?ÖîÛ(_x0003_è¿'õ_x000C_µEZñ¿F¦éåÚ?ÔÃÕeè?ÖoO_x000C_ÏÙ?5Ý]Å³¿§íÀé«·í¿ç_x0011_üî_x001D_5Ô¿ aÉmXÅý?_x001D_H¯é_x0012_À¿ÖWU_x0017_÷_x0012_ç¿uÇ+_x0008_ëò¿¶_x0018_-'¼å¿®_x0003_ß@¬á?Å\b¼ß¸¿Óùé&lt;@_x0002_@ä.ÿøÍðÊ¿TÑ£Ô¡è¿_x0006__x0007_ux¨9_x001D_Â¿_x0004_ÈàÈèó¿¿k¦_x0001_$Ê?§oUDà¿ø_x0005_aQ$Çë?Øf_x0006_Þûè?äô=½UøÎ?²ozëÔ¿_x0008_J_x001D__x0019_÷é?t~WöÝ¿ía8·Êýñ¿÷Þ1¼õ)ã?_x001A_&amp;_x000C_öe_x0012_á?dJDIÔÂô?_x000F_"FÝOÑ¿õ4É_x001B_é¿_x0007__x0003__x0012_PÙð?È¢eú¿Ð0(I:â¿/_x001E_/lcæ?ºåÞÒç_x001B_ú?¾¡Óbømì?Î±Z]Vñ?ÖrýOvÕ¿L±ýÚVî¿ÑÜ_x0002__x001A_×?ÞDq_x000C__x0012_ã¿_x0003_äZp£æ¿+gë(äHñ¿ª®éIÀ»?eå¸Fþ*ð¿p_x0004_?~_x0001__x0003_ly?³ä\¹»_x0004_À7ÔËuþÇÕ?æ_x001C__x000F_³É?­Tx§;â?wàüRÔ¿¥S­G'vß¿d_x0018_&amp;ë_x0014_ýü?a¢_x000B_®Þrø?O_x0004_&lt;ñ?z_x001B_ó?_x001A_ü?_x0016_ÑÈÒÊ²?µ¥_x001C_Lrhá¿A_x0006__x000B_9!gé¿?_x0011_á`Í=À¿ø½¶è¸§è?*óS¼;¨¿M(Ê_x0005__x0013_ô?_x000F_sE_x001D_æáî¿×!_x0002_Uø?tfA«Þ­ó¿k®ìòMeÑ?¹_x0004_ëªX«ë¿Ù ÊÚT¼Ì¿©Ð&lt;ó¿ÆÖ_x0012_´ã?&amp;Cå¿Tn67=ô¿ÓO¾®ð?â¾²kä¿UùQåZ(ñ¿»jß(_x0014_4ß¿_x0001__x0003_¾dZB*ø?­Äÿ&gt;ÎVÁ¿«î¡áqò¿_x0019_÷:NÞç¿2;ãQ_x0013_úà?4_x000D_±_x0019_ñ¿Ú\5x_x0010_Éá?_x0016__x0004_x_x000C_Û?\¸_râÖæ¿Pª-sÝ?/.uý¼3û¿(®Ï_x001E_¤Ý¿QÍI=ò?ý=\{æ?¡_x0005__x0015_ú_x0005_ð¿ª_x0012_GGa¿?°ãmÍ_x001C_âï¿_x0019_iÞ+_x0002_@Úìès¨Ì?&gt;É©ntø¿ê®_ã¿c¡ÔÜ_x0012_¤ê¿:nÉy£¦¿H@¼_x0012_&lt;Ë¿Br&lt;bn×?^ö=_x0001_]ó?Àãó@¸Ð?¡&lt;z^+ÑÓ?ì %sÎèª¿ßïÞ?o¥Æ?fäd($_x001E_ã¿¾ÆÃ_x0004__x0008__x0012__x001E_À¿4k¹&gt; _x0013_Ò?&lt;Û_x001D_&lt;_x0006_¢ä?é_x0001__x0005_{{ßò¿¨­_x0007__x000B_å_x0004_Àfà þ£´ó¿`É0nðÑÜ?ºq'üã?²&amp;Éí¯Û¿À¥ý9¢~_x0004_@ï_x0019_÷Õäà?È/¡JzÑ¿¥aÜ_x0003_@-Y¿ífB^Gä¿_x0007_É_x001D_f_x000E_\Ë¿ª7å.®í¿_x0007_rmùÆ¿y-äù¼÷¿hËê_x0002_Ð?:æÓ©Yb´¿ì	þÙ:ø?®_x0006_AÃ©_x001C_æ?½¤Ì¦Üø?êï» )pö¿_x0005_*Za£ÌÃ¿6bÒä&lt;ßú?*R«§l®Û?N[ø:[âå?l_x0003_	¯î¿´ìað¿^&amp;À+¨×Ì¿ë/ñíBÝ¿_x0002__x0004_T¨_x001F_G©×Ç?ªºèjIû¿|Îó-*_x0005_@}ZNï¤Ë¿ïí®Â\ï?®9Éð,­ù?îgÐ_x0014_{_x0006_Ð?½ûBDõò¿¥:½\°þ?_x0016_¯jSÊTÇ¿ÑÇm¶_x001B_ë?¬/a	4vï?_x0001__x000C_&amp;Ø»Æ¿U]r_x0001_0ÿú¿&amp;¥¸ÈÇã?Ì×2}í*ÿ?±	¥|_x001C_çè¿Þ÷_x0016_$§ù¿-Ô]êxÉÁ?Ýq'_x0006_Ç?¦_x0019_q`i¸ç¿¬Ù´Uõ?_x0014_+Öx)Ì¿£_x001F_ðæ¾_x0001_@_x001F__x0002_9P¶Mú?_x0006_s_x001D_°PÝ?/¥q_x0002_¢ûô¿4_x000E_!·?$ó?6Q_x001E__x0017__x001B_4é?Q_x0003_3^Åßà¿_x000C_YÝqá?ß_x0003_è_x0001__x0002__x0003_À¦_x0011_±Ô¾ðÚ?!e@)Ò?ÇÉ¤zÝ¦ø?5RüüÕ¿t{_x001F__x0008_²÷?é_x0014_Ám\þ?¿'__x001A_$Õ¿ÌØzSÆÐ¿[\ûqM[ø?kîY+_x0004_¦ü?|¥4Ã|Kü?_x0004_ç2ù·ïÐ?8é_x0001_;a0Ý¿F¤cU_x001D_]_x000B_@?Ý+	&gt;â¿_x001B_]YíD_x0011_ü?_x0016__x0001_-X_x0005_Ôò¿o¯¢oÞ°ê¿òÏÅIz_x001C_ó¿&amp;i^´î?_x0018__x0001_ô$|_x0019_¦¿Mm(É_x000F_Ìæ?r	JJë¿_x0017_»íÄM{¿_x0004_Úè¹sß?$¢(-)û¿_x0007_PL"næâ?_x0019_Ó4² jó¿ïõC_x0019_§½¿b_x0008_&amp;Jã¿¡õñ&amp;Øð¿_x0004__x0007__x0018_g%Ë¿E»czä?Ê_x0011_ès2ó?µ(ÙW_x0013_Æ?_x0008_ÍÉ*íÝ¿L_x0004_ÒikJà?i_x0013__x0005_=ç?¤gÛåàWñ?)¤ÑØ+Á?/»_x0013__x001D_e_x0017_ë¿À@_R±ÝÈ?ôr\Ãvq_x0003_@ÃhÊÁ£å¿ò_x0016_¶qÇåÛ¿y_x0019_"$rØ¿÷ß_x0005_)(ê?|°_x0002_´Ânô¿jÉYNÆ_x0001_@ì.Yjø¿ga)&lt;ð¿_x001A_ó6_x0002_p÷ø¿_x001E_ßö3ÝÐ¿&amp;{B&lt;gÖ?uNóúò¿cÞÏ¸Ùá¿²Ð@°¿°_x0013__x001E_@á?±Wñ_x0006_¾?ù]_x000F_j_x0002_yÌ?_x0002_k:_x0012_xÙ?ºMTe^&amp;â?_x0003_¿_x0002__x0008_S,ï?D{Bà(½Õ?+n§_x0010_ÅÖ?_x0013_KRG£vó¿Y¹_x0005_ªÒ¿Qé½ËFÞ¿ö_x000C_YÌãÝå¿_x001C_ïM^_x0006_@{òWP}Tì?_x000F_ú_x001F_°`Þó¿@Át¿Ý"a¾_x001C_*å?_x0014__x000F__x000B_ö_x0002_ÀªµlÛ_x001C_¼Ý?õB_x0014_abé¿Øw_x0013__x001C__x0011__x0003_Ã?_x0018__x0001_ÒÔ}9Ì¿Ô[_x0007_#(ñ? jªTòâ?5×Û½_x0004_(à¿$ÅÓ,â\Ã¿W_x000F_æe6ÞÄ?YsD-Oüû¿ÉÐ_x001C_ðaÏ?_x0012_Az`Ó¿Ò^_x0014_Ævü?iGjÃVðë¿V_x0012_·×?#øÌ1è¯ë¿Ûì_x001C_#XÇ?Åþ­_ONä¿`Ñ¼_x001B_ö¿_x0008__x000D_h´óâbëì¿_x0013_ù_x000C_pê¿»Ö[g`ü¿f,q_x001C_²?dF^õ9ß¿l_x0015_è)Ü¿Ûîª+_x0015_"â?_x0002_v_x000B_ÂvµÇ¿Ã&lt;\Á;±?_x000F_Ø_x001D_ömÝ?°yìrÿ¿«+ï^å¤ö¿_6z_x0004_÷ñ?ó_x001B__x001E__x0004_ê¿lk=³¦_x000E_ÿ¿_x0005_º_x000E_S=èÀ?ãJ®8¥õ¿_x0001_¥¡­Ûè¿R_x000C_ xLgÍ¿¦æ¿G²Ñ¿_x001A__x0007_._x0005_´_x0006_Þ?_x000F_ÎÌ{Ãm÷¿.f:Ý¿KkÕ¸_x0014_ö¿Ö_x0007_%ì?z¢ÇØØã¿¢M_x0002_Z_x0007_÷ì¿Ëë ¯Ä#ò¿àòÎv{Ø?7ÉôÖª_x0013_à?_x0003_£	@ªà¿}æTë_x0002_	v(ç¿\_x0008__x001C_ÊÁú?/Õ}_x0013_ç¿í¿Î_&lt;êÆú?ßÎñ¤Hû?_x0005_ý_x0010_Rüè??_x0008__x0002__x0017__x0002_×_x0006_Àç·¸'IUÀ¿#_x001B_Gª'?²¿N[W|äô¿%û÷¼_x0011_Á?îh·Ñ÷«¿çc_x001C_SL_x0002_@LIÞº_x0004_á¿¡ !é_x001B_rÀ¿LK&gt;ø_x0008_ÿ÷¿òW_x000B_ÇEÃ¿F¹¾Nè)í¿3rn=ð4â?-IË¯îÁ¿·_x0012_È¼éíþ¿-"ÿ_x0007__x001D__x0006_@Za°îÙ?`ÚSfÒ_x0005_ó¿Ö}_x0017_d?Vá¿¤Ó_x001D_}³¦â¿ÎX&gt;¦0Ç¿LéÌ)æ¿Z^"GÄíà¿ûü Hã?òÓ}_x0001_uÜ?³_x0003_«¹Lð?_x0003__x0004_®»ò#FØÞ?GyÁ¿M_x0003_@2­_x0008__x0005__x000D_ó?-Èº¹ãô¿&gt;V©Î´Á?^b,]Ã?J_x0010_®'Ö¿ ³$éó?ÌUMü_x0018_ë¿_x0010_ë_x001A_Ë?	ù÷öÑ¿»¹½¿7ï¿7_x0019_2ùAë?\_x000E_úáâ?_x0019_-ôb³ä¿{²x9 ú¿W2_x001E_`2¯å?®@ÜyÊãí?_x0008_Èþ_x0001_¿9ä¿DÞ£__x0006_ñ?Âa"gúî?h_x0008_Æï_x0015_µð?ng§_x0008_¿|Ô¿Ú'Ýÿó¿_x0006_.Ñú@öÚ?ÍõÃ¶éé?õýÁ¸½_x0002_@_x001B_Æ_x0002_nõ¿_x001B__x0007_^sùØ¿_x001F_@¯V^«Ô?nù¡ibÙÙ?æ*¦}_x0001__x0002_FGò?iÜ/GÜ¢Ä?ÅSTy¢Íâ?I[³_x0004__x0006_¿¿ÖCIÓ?_x0003_&amp;jcÙ?b{öê_x0004__x0014_Ö?_x000D__x001C_f_x0005_qÓâ?!W°$ÜÆ¿#i#Í_x0005_À¼ÝD[_x000F_Ý¿QÓ§_x000B_âÜ¿a!\4_ÎÜ¿[ó,_x000D__x0017__x0001_À8_x0010_×Nbåù?2øæå;ûû?%¯.ã2Ü¿ÍG_x0008_GPTï?q}Ä~Y5ò?1z_x0001_ÇÂµý¿°+dTéÁé¿0,ô_x001A_¼×?]_x0013_T7a·Â?]§èÉPòð¿5Lëîîù¿ZÝ_x001C_Aóñ?CíÕä÷¿&amp;Ô_x0014_P9_x001E_Ú?Þþ4©%&amp;á?Éàx;©ëð?ó¨1ö è?_x0010_U¤a\õ?_x0007__x000B_ôn@7ªCã¿v~4B cÙ?õ¶}"Vä?áÒH/K(Ö¿}_x001D__x0012_æ_x0001_Àö¹Es_x0005_&gt;_x0004_ÀÕ_x0004_¸Âg3û?þÚ_x0005_^[¶_x0004_À.¤k_x0008_qÚ¿bO¬áÞ_x0010_Î¿óR2o®Ç?u_x000D_	J_x0002_Øô?Ï_x0011_Õ_x000F_u¹è?Yê§_x0019_íq¿-7ÆÅüé¿_x0006_	_x001F_­Åä¿«±_x0008_1Á¶Ò?Gm_x0003_ÜPçö?ÉtH7dã?¹u_x000D_­=¿xG}õ¿5\F®«_x0004_ì¿dÁ«_x000C_æç¿nF_x0006_cñÃ¿i&lt;èæ_x0002_Wà¿J¼@í^Éò¿/Î¤9àØ¿_x0001_,¤,Fõ¿Æ_x001C_`@õã¿ÑsÂäõ¿gCdµ\ÁÒ¿`_x000B_2Á_x0003__x0004__x0008_ë¿å=þçi_x0010__x0001_@½á&gt;ÜåYÑ¿ùõAØ(©?úåjoOëÀ¿%«Á_x000E_l_x000D_Ý?K_x000E__x001A_âê_x0002_@U&gt;*¹±Ý¿¢ K[:¢è?çxº^6Qå¿` _x0013_üÍ¿¿¥¤¨_x0001__x0014_6ó¿ ÑÂ]_x0005_YÑ?íªÓ+_x000E_û?¥IÌÙ&gt;¤¿ô_x001B_6&lt;Þ?ÓNë´Õ¡×¿Øþ!!_x0012_	ë?akb_x0004_?/vÙîaÒ?_x0007_8*@õ+«¿Ò_x0005_-ùæ¤Í¿]Ü07­8ý¿Sg«_x001A_H¹¿×î¦#Xü¿_x0004_¢A«Gõ?È*_x0011_~Abû?S&lt;^ã_x0010_Ö¿ÿ¬¾_x0010__x001E_å?KH_x0018_*G³²?Z^ÆÏ_x0011_Â?ñÌÇ	ñ¿_x0001__x0003_Ê¸%~Îø¿T_x0008_9{²Õ?Ñ_x0019__x001A_«SÕ?LE,ÞóÂ??þY_x001E_yÌÇ¿¦_x0005_×ýKË÷¿Qxb6ß¦õ?DÓß)Á¬¿]*cí_x000C_ô?X_x001D_é_x001C__x0016_ Ö?oîòK¾¿QÝÎÏR«ã?G­M! Kª?aí8}Eß¿?Wñ?-úµË_x001D_ð÷¿_x0018_@¨²oÖ¿&lt;ëbß_x0010_ÿ?t\Ó_x0017_ÏT¹?wÈ_x0014_²._x0012_î?6h¼p&gt;~é¿»¶~Î_x000B_³í?ûûæVÜ?I¸ç&gt;gÉ¿_x001C_J&lt;_x0012_çÚ¿Í±{®Ejâ¿_x0003_£ÀèôÞ½?Ö_x0007_\´¸í?ý_x000D_L&amp;-½ñ¿ÙHdRS_x0002_@Æ&amp;¸_x001E_Ïïö?U&amp;_x001E_\_x0001__x0002_q·ø?_x0002_2%§zÑ?Q:×(e?Ð¿0K_x000B_lÉ5ì¿ã%-´ô_x0011_è?;G_x000D_ Ò?KÇT_x0013_ü`ô¿	ú~ ðõ¿_x0018_Aô_x001C_¥Ðâ¿7¢7ªð?Që4_x0005_Ì¥Å¿Z_x0010_¥_x001A_&lt;»ñ¿ý¥`~#Cé?_x001B_o¬L_x0014_Bß?ûêq_x001F_k¬?"íeü£EÑ?UÍ_x0010_^ô¿Ô_x001B_â4h¼¿úJ_x0017__x001A_à¿_x001F_H-á_x0015_ó?Ç¾ÔîkAã?òe_x0015_1_x001F_Vñ¿{4û­JIÙ?H,'ë¿qS_x0007_·4ú?ä_x0002_·÷ô&gt;ð¿¼Å_x000D_öº)_x0006_Àû¨!Ý ñ?¥$ó_x0013_ü¿k'¾_x000E_&amp;wð?ºë_x0014_Eöá?´®PÑÑ?_x0003__x0008_úÀA]ñ?©â­_x001B__x0007_Hï¿_XcÚJgý?_x0002_ÆE_x0005__x0002_ÿö¿¿_x0006_½ì?_x001F__x001B_-oÿ?ÐArspµá¿_x000F_¤¯H6_x0007_À2¤p*ØÖ?á.ú¢£©?Jª_x001C__x0016__x0011_á¿_x0019_súR@_x0016_á¿È&gt; yÈiü?_x0010_ZSëë¿Á_x0017__x0011__x0001_ø?[ßÔõ_x001A_ì¿ÇÙtd¤_x0005_@·ÂÜJ¹ìÎ¿l]5 &lt;ðÆ¿_x001B_:Ù¾N÷¿ÍZ¦³Þ2Ú¿vB¹Köqû¿Z_x000D_R_x0014_gß¿PÞQt_x0007__x001D_Ð¿)Q;øíó¿fÔËÇfý¿9u_x0016_n°Õí¿0-×ÑWö¿e_x001E_	Iâ?û_x0008__x0004_ø¿_x0019_ò×¯F_x0002_@¡÷Ô_x0003__x0004_U3ÿ?_x0012_(W9ýMò¿Úe_x0016_f|É?&gt;±äõ?æ%o_x0005_·Å¿áHVl_x001A_ÙÏ¿Xó_x000E_1Ãÿ¿KeæmB;ï?MVGn× à?«_x000C_±¹â?É³ÈË_x001C__x0005_À_x0012_­Í¬!üß?_x0001_^w\Zæã?íKèý?|_x001B_ÌõF_x0003_Þ¿êÎ3ð%ü?HÝMçì_x0002_å?_x0013_tee¢ýÄ¿°óOÝJØð?KPx_x001B_i¿xTß&amp;`æ¿ùh$_x000C_Á?%#Íz¨ê?Ûÿasö_x0002_ë?Ë5÷§Ö?Ëóqµ²ú­¿&gt;]±xôä¿ÄyNcgò?ð;L¯YÚ?_x0019_´PÓä¿Õtù_x000E_ÇÍÕ¿}_x0005_Aò¼á?_x0001__x0002_y_x0013_Ñ3z¢ñ?we|Þð?_x001A_¨¿_x0017__x000C_Þ¿ÏINO§4ò¿@HiÒàTó¿:ÿ¥È#³ñ?½_x0010_{®öó?._x0011__x0019_b_x000B__x0002_Ø?&gt;y^öâEõ?Jæ÷tª?_x0014_;Qqy0ø?_x001F_©(ú¿ê.ø$õ?º~_x001D__x001A_)âã¿°ºS³}ý¿_x0013_­Z{åð¿Þº@_x0007_Nö?_x0011_yâN¦_x0007_@,_x000F_éÎ5Õ?V'`Ñ¿¥§-_x0016_Ç_x0018_í¿flÂ}¬_x0003_î?_x0003_«qÒËhÜ¿¼_x0001_'A?_x0001_ì?dêÝÙ9Ó¿	_x001B_Y^OjÐ?()33A¤õ?ÀB_x001D_D³¿ô¿Ô»bÛ©ß¿p_x0007__x0008_?ªÁ°?_x0003_-_x0018_ü`¦¿?69·)_x0001__x0003_Û_x0007_ñ?_x001F_îníI"õ?ãR_x0019_Lö*û?a^_x0004_å_x0011_¡°?Ù	Ã\Â?I_x0003_)Á_x0001_Ã¿$Ös dú¿?òÀH	Ò¿¸ñ²Øû¿Ââa¾22t¿àRÖ«ÛÓ¿OéüAÎyó?Ó§¸ë_x0008_Ò?×_x0019_EIÑ÷ò¿{_x001E_È6$gí?ë_x000C_t¹¿¿	ùÀ¸Àß¿º_x0006_°æ\ø¿¤_x0002_Â_x0011__x001A_á?q_x000C_è_x0005_ß¿)"|A¨ß¿ñÚ6ûÈ? k._x0004_à¿c¿Tû?)Ýécãý?ýì_x001E_ÖÜÛ¿Pæ	#ÿ¿1 ß?)îb¿Dæ?Hø_x0004__x0016_øò?_x0007_V"ú+wä¿qÎÁoÍî?_x0001__x0003_Þþ_x000B_7Dã¿,ºQ{)é?/s~ët@é?-³3¥+·â¿Áy&gt;d_x0014_Ì¿²ï\¹,ô¿_x0014_û_x0007_À_x0003_Vã?]"zcÊ¨í¿_x000C_ãë?+ÄPPkàù??õÛðã?;(BSsã?FþÖDÖÛ?Æ|ÇãfVü?Éø*9ûð?û &amp;_x000C__x000F_îó?ÛhF0d»ÿ?ÕcÒ_x0007_pæ¿ø_x0018_kH_x0004_fð?ÿt"'ì¿ÕÈÝZ_x0002_Ö¿rÓf´_x0004__x0008_ý?Ý·ñäqã¿Pvqa&gt;_x001A_ü¿µ_x0014_?`£dö¿_x001B_)&gt;fqðñ?&lt;F|_x0005_}ðò?Ø@&gt;ã)¿U~hzÇÉË?§¡Så¢Öë?}¦|G_x0016_è¿É-°_x0004__x0003__x0004_'0ç¿¹&amp;_x0017_7Õ_x000C_Ë¿«?	èÊ?¨_x000C_ö´_x0019_cì¿Ñ3_x000D_;çoÒ¿6ÔsºOl³?Å¹P¤öá¿_x0016_Yð¥Å¿d6n_x000C__x0002_nð?_x0008_=Y½Xæ?§À¶Ûæò?GÏ?s_x0005_@þ×Oñ?¥¿_x0016_s$Â§ô?y2÷3Ø?_x0013_ð©N®i_x0001_À_x0011__x001B_U!_x000B_ÿÒ¿_x0003_a"_x000F__x0005__x0001_ó¿£_x000D_ñ6U2ã¿èÐb9Ïýô?_x0004_°%L_x001B_ Ü¿¿_x000D_ë+/÷¿ãbäÔtí¿fÍ Û£_x0017_ì¿ýD7ÿ%÷¿Xh¨aå?ãÊ¿Ùkëç?_x001F_Ü2ý}·¿^(h¶Ù¸w?©&gt;_x0017__x001C_5eï?P­ÞÃV×¿ácÿx~Þ÷?_x0001__x0002_æ/­P_x0018_}Ì¿Ë_x0003_o_x0008_&lt;þ?Â6( ñ¬è¿_x0004_×¯õ¿ü2NÎ0_x000E_ò¿_x0017__x0017_2fsVë?_x0004_9óK)¡¿_x0011_3÷ÚtÔ?&gt;l{_x0011_ø¿ª¸¥Àô_x0004_ë¿ûnîÑaïÒ¿ÐXåre_x0012_ê¿\ýÐú:Ãà?3zÀÑå?_x0003__x0019_P?"Ò?i_x001C_ú²QÞó?l¬ËñÌÐ?¾],&gt;uâ?f&gt;¾¿í¥?êÔ|_x000E_òDÄ¿Ê$_x001D_¥_x000F__x001B_õ?½Td_x0015_1èê¿B!?QÈ4ñ?wr÷_x0006_Ãêî?ºô_x000C_"f¦Õ¿¶ÒW§H¤ç?.ê1_x000F_¬è?H7:cM÷?I_x0015__x0014_n`ó¿,ôÈaí?Ðù¢@¾³Ê?öR)_x0002__x0007_@ ð?U¨_¿YåÓ?mÒüâÎ¿³_x0006_3óòaä¿=±þK¯¿JN"ãri÷?¨ªp4_x001E__x000B_Ç¿7*^f_x0017_õû¿ZÃÏ/Þ¿hWãZeô?¿¥ì_x001E__x0001_Ó?p·ñ©×¿Es~ðI9ì¿¤ÕWLx³á?&lt;Å_x0019_}2"ê?ybPD¿¿_x000D_ùÛh.¿¿Á_x0004_íÕn_x0011_ç?_x0016_àdä(ó?9H7±èð?_x0002_iì@_x000C_Ö?\±rÎö¿Ýxr©ßMü¿:_x000F_?)ÿ_x0003__x0001_ÀAÜÒÕÛÝ¿N_x0003_B_x0005_À6¦ufýÔ?ëBÜ³_x0011_Ú?Þ_x0008_kã_x0004_äò?_x001D_F×ûjáË¿E*dMIYì¿Ûþ¼~_x0018_ç?_x0001__x0003_°ó_x0016_xHDô¿ú¥=dÛ?&gt;_x001C_ÑÖAiÞ¿;/Á?h~Ó_x0014_¨»Ý¿öë-6Ù¿¿ÿÓWà¿_x001C_z_x000E_æYÅ?ÎÂ©Ë.1Ò¿j+ÅY3÷?ù¡TkÁÕ¿9_x001B_Ì_x0001_+ã?z§¬+_x000B_mÚ?_x000F_à_x001A__x0011_wæ¿nî³þsð¿_x0011_c«±·å¿ªC¬udÄ?J/lå+ç¿[ò2ð_x0010_þè¿_x0010_EYâö²Ø?'_x0015__x001F_&gt;_x001F__x000B_ã?HëJ¬ÞÛÅ?Ä_x0018_)?Cñ?èm(("÷?Ñ_x0018_ñI_x0015_Ýæ¿°S_x0002__x0005_À_x0017_OÝb;Ìã?î**¦_x001E_ù?¹Þ(b'©ð?WêHTnâ?_x0005_e2_x0010_9í?¦cì²_x0004__x0005_½_x0011_ù¿èe[_x0016_íÎæ?uÕßEzS?dàá_x000E_Ö?Ï4¶Urþ?x¡Ès²Ñè?QN_x0008_Q¹·î?gL´Z_x0002_!Å¿'3m¡cèº¿ºY¨_x001B_î¿´/_x001B_ºè_x0015_?ëx_x0015__x001B_i_x000F_ñ?ì#â&amp;Ã_x000C_ô¿éR@y!Ñ¿¨_x0018_£é $³¿ºÂË¯Ëç¿'ABÄD?È? Á-#¶Ië?«uw[_x001B_É¿ôÆ_x000E__x000C__x0003_sõ?_x0001_Õ_x0017_®ç¿àïå-w-ó?_x000F_Ù×Âê¬_x0004_@a}Ì£ùé?dmë	ã¿Î_x0014_¼2_x0004_ ô?Áûëª²Bó¿V_x000F_6Î_x0012_ä? Àéó|Ò?Ï8¾Ñ¿öç_x0003_áÊqì¿L¯ç_x0018_\û¿_x0005_	á_x0004_ìjÔ ô?Æ_x0003_ö»bÍÿ?µôó_x001B_iÌà?ÖÌ_x0012_	_x0014_!ê¿µN|È_x001C_£ò?_x0002_áKæ6_x000F_g¿~û_x0010_¼zó?ÜDÛù$§ë?Óë³Ìÿ·þ¿!_x001A_\à2Ìá¿ ö_x0001_1·æ¿¤O0Ñ_x0016_é?Á´_x0013_*TÖ?Øs_x0014__x0004_vÞ?BsìI_x0002_Ø¿â0%p¿×_x0006_2Ú?fw°£ùì?%F_x001A_ ÊÎ¿z_x000D_U3·ô¿R®Ócõõ?½ÛÃÍI Ú¿Ú_x001B_(ù£é?3¼º/%Þø¿Rê½NxÐ?ÿVd&gt;^è¿Z×d J×_x0001_@ñÕ¿9Ç_x0008_ç?ÊðÀÍ_x0007_ø¿Cpûïw_x0005_ÀûYé­£Cú¿úÐ×3_x0002__x0005_òeØ?Äé¤­hSÛ?¯dnvØ_x0002_@½ñ°Ù_x0004_@(¸N8§Ý?ì¶Føõ¿¯fDS= À?$ÕâÜs_x001D_å?%ý&amp;y{û¿NØ¬Dßä¿BI_x0001_ëL?w_x0008_7ç±÷¿YMYôhVÕ¿LÅFø¿»Á_x001B__x0003_ÍÇÉ?2'Jlk°Ä?&gt;Ú¿ã7óç?_x000F_ä_x0005_äQAð?nõG»Pñ?ÔÛiì_x0012_Þ¿zÿ¤&lt;Dè?F_x001B__x0006__x0017_a¯Þ¿_x0015__x0008_©_x0013_ø?_x001B_}ÚØ44Ï¿¿¤j#òNõ?@_x0018_ìz|â¿wDê_x0018_Ý_x0003_À_x0006_õ_x0005_ªÐ¿QvB_x000F_ï?ÐQn|Cêð¿_x0011_:2_x0010_òç÷?©I¦)æ¿_x0005__x0008_åNÏÁBÈÛ¿Î0(_x0003_íÍ?hrxþÎÏ?_x001B_\_x0011_¼ö5ì?ÃÖ_x000F_±_x0007_Ñ?àòãX4ð?xø_x0015_,Ð?lÔÞ_x0005_í¿¦Gõ¿_x001A_V*}2wí¿ZÖSV_x0007_ô?_x001F_0$úÉ{å?â}+nêñ¿³&gt;¹Py¡Ô?¸_x000D_]8]ã¿fpB§æ¿g¹m&gt;ôÇÖ?H¶ß_x0013_á§?FcvkÆÐ?ÇHÄr«Ê¿ý*ÞÝ_x0002_¬?\4B¯lx÷?}áØÖp_x0008_Á¿tëB8èâ?$"å¦°Ó´¿Àp`öù!û?w__x001C_êÀ_x001F_ù¿m_x0006_´_x0001_ã?ÇC_x000B_õ¼Â¿O8B_x0004_®ø¿$}¸öyüÍ?_x0008_&amp;Vç_x0002__x0005_¦Ò?\Ï_x0002_¨[ö¿¾^JKµ?ÚÁäcyø¿H^iUMâÜ?$E`Ü(®?¢¶·°Ðí?wÛ_x0012_2æ7í?}§´6$§á?EC¾_x0004_Ñð?ý_x0017_ôSP4ò?V¾-1yñ?_x0001_~( ó?ñ_x0017_Bà«·?ånIëóáô?1_x000E_a²+Á÷?_x0008_×Ë» _x0003_Ù?4£·y½0õ?áñ°êGEË?_x0001_UöôÞ?Ðý_x001B__x001F_Pï¿&lt;þóvÍõ?¾­gñÕ?5_x0002_vs_x0002_ç?ý&lt;¤GR#Ô?wwL?U ð¿%_x0014_®±À_x001A_Ò¿PÌïä÷ª¿Æ{Skª&amp;î¿(®'_x0010_çû¿±¾_x0018_*bü?ö2_x001D_!iJç?_x0005__x0006_6¤Ê|äÞ¿¶Üº_x0013_=Ù?ÙÍÙ£Ñ_x000F_ò?¯¬@è0z_x0002_À,`àî]ð¿2&gt;_x001C_dàõ?·¶6)Ëâ¿C_x0003_òh _x0008_ó¿ë(ã´¿cà¿S}2µBï?Ú:r Ô?b_x0003_¤ô¿H½(Öß_x0004_ó?M(WF9Á?ª_x001C__x001A_q_x0014_²è¿^á_x000F_4¥²Û?·©aô%yÞ?ý)ò_x000D_$õ×¿ír!Ç_x000D_&lt;è¿ú_x0006_._x0001_ü~Ø?ÐsßM_x0012_Í?#g(®'Ý¿¬9Ô©Ykß?_x0002_ò@ô2â?°Ã_x0003__x0019_£¿­Èçe|¿ó¿ÉUÐ¿»¿i©Å©_x0008_äµ¿¾_x0016_Í7-#ô¿!86jcá?;µ÷Îö­?È_x0013_6_x0003__x0007_{_ë?LU{Érê?¼_x0008_c®â_x0001_@55Ñ1xç¿_x0018__x0004_/UZCÚ?¸_x001A_·_x0003__ë¿ éèè¤_x0005_Ô?Í/'T«¡î¿é°÷âéí?ÿ¿_x0001_iÕ_x0012_Ø¿b_»10ò?_x0003_ñ_x0005_¾_x000E_â?1gu! ¿0ÊXq3_x0004_ú¿Ð*_x0006_%_x001D_ì?¢(P+Uå?¯^ËÊÁÃ?K~6p,äð?_x0002_h­Ñ_x001D_½Ù?ìÜxÕ_x0010_F«?"nN:Å?_x001E_d½6£ÅØ¿¥Üûs¿o_x0004_@*àKÑû¿á?JñíB¹ø?¯_x0004_ÂuDñ¿»_x000C_Ñ²Ö8Á¿rÍf_x0018_Û¿"Ø_x001A_à´ó?6)æ»ÔÐ?ö#^_x001E_÷¿&gt;|v¶_x0001_À_x0002__x0005_ Ö¹®Ñ?*Ø_QÚø?ÅH|Å%c×?êì_x0008_4_x0002_ÀfjÞ{?_÷Egö_x0012_é¿å±ûcÔ_x001A_Ø?¡ô×?_x0003_Bò)K_x0002_Ø¿ãÓ§sî¥È?@õyH,áþ?äÇ_x001A_ëØ?_x001E_«n÷5Pð?Ä_x0006_w=_x001D_å÷?D~Gk_x001C_gÕ¿iÍÛ&amp;@Ùï?ûÊ©c¹ø¿lqdÖ´_x0001_@õ_x0013_]ÿ¶²Ú?Jú©ð¿_x000F_`_x001C_Ç_x000E__x0002_@Ë_x001E__x000C_Ñâ¸ò¿_x0019_hf®&amp;Ôã?_x000B_\ëìJÖ¿ÿ1¯a_x0004_à?_x0008_E_x000C_Ô»¿&amp;(Ãó¡ÚÀ¿Yá¢_x001C_©ç?ÔôØuÅ?;_x001E_Î¨Øñ¿£ñgK­7è?ú·Bü_x0001__x0003__x001E_ì?­}²IéÆè¿÷Û_x0005_Õç¡¿ò_x000B__x000F_1Uõé?´TúÎû_x001B_æ?Ü:_x000B_3_x0007_±_x0002_Àõ_x001D_°Z¼?Úõ¶á¶¿',.ûá?z|Â Çä?æ_x0005_ýé_x0002_À¥ö¡ÙrÒ¿F9G_x0016_ÙzÝ¿ÓDKb_x0004_4á?F4Ç°6æ¿_x0016_»ÓBø¿L$~"=É¿Çä"òLâ?_x0012_ hàá?MÜ+.Qÿ¿_x0011_¬Ö¸Ô¿õ_x000E_v&amp;²î?'T)^7ï?Ér_x001E_û*·_x0001_@HÔ=¯Ë?ÿ#»GR¿´~F¥tù¿P=PN¬Ùð¿#¨ùz¨ð?_x0003_Éé¸M_x000B_ß?ÊvyN2_x0002_Ò¿hÁ_x000B_ò_x0008_á?_x0004__x0005_³g~wì*Û?ø§§Ó¿ÄÆ¹`Âí¿X®'WÁã¿},_x0006_Á4Ù?û/_x0003_dFsú¿«oââ_x0012_+Õ?ËÉ:_x001B_3Ö?!Ë#¿KÊ¿ø.Zeë?µÁ3oFßô¿ØbV@_x0002_æ¿U|åjçà¿UÐ1FÞ®ô?°Óý_x000F_õÙ¿éy Jj_x0014_ã¿&gt;Ùw_x001D__x0004_ÀÁ_x0012_ýÂ6_x001C_ñ?ó_x0018__x0004_7&amp;_x000B_²¿_x0012_©Xs_x000F_Vé¿'_x001A_M	ì¿PæWÄ,Õ?n²Ðyð{Å?Ð¶Q!LÜ?²jî®)9à¿pñ_x0001_YKê?s_x0001__x000E_´À_x001C_Ü¿Æ¢Ó1öö¿äïNùã¿óí¶ÓAæ¿Y¥ÉèH?è?òvºß_x0001__x0002_ôBà?Íñ[t_x001D_h°¿éãü"ï?_x0015_	½j¶¿5sVêú?/û_x001F_Aó¿«_x0014_õ_x000E_Bþþ?¹¨ói_x0016_ýÐ?Á\¬½ ò¿_x001F_ÃæÒÓ5÷¿1y_x0011_eqî?_x000E_^ìg_Á?_x0005_X½_x001F_é¿A(~U3ö?Õ_§_x0017_Ñ¿]ÞüP_x0005_DÓ?õMjµkð¿ì¨,Eå¿"ú_x001C_ù5ý?±S_x0014_&amp;´û¿«Ù9'Ô¿âÜÕ,£ò¿÷1_x001A__x001B_tìç¿Röl8Ìû?!Àþ¢"è¿/éÌgôà?Û@É÷pà¿Ê_x0010__å$nÄ?\þ_x0019_Âpt_x0007_Àf¾,Ë¿¯g'êå?+î}¤­_x0008_Ü?_x0005__x0006_CGPC_x0012_ñÝ¿_x000B_tÑÂÂ¡Ó?ø_x000F__x0017__x0012_r2Ø¿ä¾ìÊy¸ê¿q	\ìïá?ð{fÿÜ?Zp_x0017_ì¸Áö¿"%1sJEâ?Î®rí(Äú?½hí«'è¿¦&lt;=~ÖIÈ?/+÷V.ãß?_x0001_I_x001B_¼Â.õ¿Þ_x000C_Y&amp;Q`é?ä´´±~Ã÷?_x000D_î_x0011_ôôÁà?í#îrð?u»_x000B_º_x0013_Qõ?D_x001D_ÊãðåÐ¿øµRçqé¿ævì«à\_x0005_@©$"_x001C_Íâ¿"¼_x0003_ñ?1'e4_x001F_`®¿4_x0008_[x?ì?t_x0004_&amp;j:ó?w^Uñéü¿èôDoYÉû¿_x0002_hrÐíÒã¿áïzF¨mæ¿A,¶/%å¿´{ð_x0008__x0006__x0008__x001D_ã?ûJü¨Ëê?o­F UÆâ¿dF_x0005_!dê?w*Yð&lt;_x000C_Ñ¿:UásYÇ?ÿ_x0007__x0004__x0006_å¿ãA_x0008_FÂ_x001F_ó¿43×¥+á¿&amp;Ç£_x0004_ò¿þk$¦Ûà?pÏèYý?Ppï_x0019_IGÛ?Dõl_x000E_åõ¿_x0015_Òì´¸§¿óÏnÀIÛÇ¿_x0001_S_x0002_ð½¼?_x0003_ÉY	ÐþÜ¿qôö_x0008__x0007_×?¿±ã[÷?_x0010__x000F_ÓNâ¿¨eîbpé¿È50t	Ôï¿Ö_x0006_\_x001C_ì¿½ÜmkEÀë¿JôJ_x0011_sð?wâÏÂñ? ¾pþàä?©øÈr=_x0011_ô¿¶q¼CÇc_x0003_@_x000B_×~-ò¿úÓ7¢_x0004_ý¿_x0002__x0005_¸ãë_x000B_Î_x0004_@©W0·Ôõ?_x000D_Õ_x0012__x0016__x0017__x0001_@¬»_x0013_`[ì¿ùìÙ»X7ø¿]fcÞQèì? vHÝ6é?Mt_x0018_Y_x0018_õ¿Âq_x0001_NÒ=í¿vºÛ_x0015_2_x0017_å¿x9µÉ_x001E_n¸?-$P_x0012__6»¿»*Ñ_x0006_`jë?´Îä*Çß?#oÚN,ñ¿Jë·TA¶ß?Rs¨_x0015_&gt;Üì¿ÖüïåãMÖ?¥Dwg_x0008_Gà¿Ò·-£Ø?¸èé¥}×¿_x0017_Åà»¿ð"ç_x0005_Q_x001B_Ô¿V¾#_x0007_ä×¿ö00ê½ð_x0001_@Ë1_x0014_ÑÆ¸Ò¿&gt;¤£.Æ _x0003_@²_x001D_;ûÖ?¾Ö¹¶Àþ¿_x0011_¾Xö?ôÎüZT9á?_x001B_-Co_x0001__x0003_ì,â¿%ð@7_x0006_ö?u_Gè_x0007_õ?Ô.ò_x001E_Q9Ù¿=?&amp;0	Å?[]y_x001B_ã?iF;_x001D_¶ò¿1_x000C__x0005_?_x000E_øÓ¿°_x001B_Mò¿ï~÷_x0003_ß»Ï?kE@ÃÀmú?·TÃÅ(Ëì?ÎDÇ@_x0010__x0002_À·À_x0004_dtqþ¿_x0003_É«qðAå¿_x000B_xc_x0013_M:ó¿åî¤+#¶ä¿s4éÃ_x0010_Ô?	ÝkM_x0012_,ò¿_x000D_$s_x0018_Jà¿îÕílÊ?d_x0003_ö_+'ù?XUÓÌBRæ¿_x0011_Z¾TJ ø¿_x001A_bg2_x0008__x001D_å¿_x0015_d:!¬Ãç?N³Oí_x000C_ë?	×ë*HÌ?_x0002_û_x000D_+ëDÅ¿(_x0017_&lt;ïxü?IJ:B¡ì?üÊ}ê5ü?_x0002__x0004_­Ñ	Gù?_x0003_¬§m_x001C_¯Ú¿ £Fþ_x0006_å?Á="³à¿Ë,¢|ðfû?ÕÝx:òEÁ?éT_x000E_'ªrü¿k\núï?z·ÞU=§¿_x0008_èÁ_x0013_6£Ø¿°VÿÞYÖÔ¿â5_x0011_Z ÷i¿/ôó³æ;é¿¸¼-Ï§Ïü¿5¶É0ó¿ù?*Ì_x0018_û?öÖ­]FYÖ¿æÁÏe)&amp;ò¿Ç_x001E_Dõ_x0019__x0003_?Ô"í°äªò¿ÌÝÈlçzò?©çS¶_x0011_àÝ¿Õ-_x0013_lÐ#æ?Ê¢¾ï½Æ¿L_f,&amp;ó¿_x0005___x0008_-£¼¿»Å_x001E_ë)æå?_x0017_+_x000B_Ä&lt;Þ÷¿ÃÊk _x0003_@;×8Éð?ü"_x0012_õ_x0001_êÉ?ò#K_x0001__x0004_ª&gt;ú?Â¡3_x0018_ÿ]ç¿Lv_x0001_ìíÜ?ÐâS_x001C_G?Ò?È{å×MÕâ¿õK¼UÙ?I;ÝhW¬ð¿ÒX±7-¸a¿âåüPá¿Hý&lt;ËdÉ»¿ì~­â8Ä?_x001D_	_x0003_î^á·?¸»¾_x001B__x0002_ÀOx_x0010_²¸bÖ¿îÄ4g¥ìÖ¿¤ÁÀ+µð¿Nä_x0008_¿ùë¿GÄ;Ý_x0003_@k¶9)®¿ÎñjÎoÕ?$?á_x0002__x0010__x0012_ú?M@wæ:»Î?tÜÿÖh¿[b_x0002_z²ö¿ßË(®Yð¿_x0007_ÒD_x000F_Ðµì¿À¥¸¡Òó¿ÔÑf_x0001_ñ¿:e0b½ ÷?_x0013_¦3_5Ü?P­Ç_x001C_*_x001B_Ä¿qAcý?ã¿_x0005__x0006_¹÷_¡Aû?|")ð;à¿k+²Ê/_x001F_Ð¿_x0016_/ä¢_x0002_Ü¿_x000D_ò$Ö¿	HÜ×Eý¿ÿ\Oì_x0001_ÀÞÖëF¾æ?Édi`_x0012_}¾?ñö½ÇBÞ?¼ãìT_x0003_ç?zí¥ìõé¿Òözê_x001C_ù?¶~sÌ8ò¿_x0014_x6Ã}ã¿_x0008_öjÅ Uà?×_x001A_õó_x0018_:ù?`Ø±¿ÌÆ¿Ù_x0006__x000F_ð_x000E_ó?'Ç:¬(_x001F_÷?TLí_x0012_È?_x0013_ Û[¹À¿_x0013_M?&lt;_x0017_ð?_x0007__x0011__x0007_µ_x001A_ß?_x001C_]Ïí¿Äê?_x0011_"_x0017_¡ú?Ò¿ªÑÒ9_x0004_Ú?´0½r.Ú?cág½ü¿GÇ_x0013_Úµ·¿Ý+BO_x0004_±è?_x000F_Þþ_x0005__x0008_¸_x0002__x0001_@ô_x0012_Û_x0010__x0017_Ù?ø_x001A_Ë9UÔ?ÃìGo_x0005_Àî°¼'_x0011_Ð?T´Ào£_x0007_@ILË²¤_x000B_ò¿n×³¯²_x0016_ù?yå-»×|Û¿«Ô_x0018_Cá¿?ªy´_x0011_²Q_x0006_@_x0019_KÏ÷7ô¿A_x001C_,_x000F__x0005_Àênzñµº?Ú×"Fwð¿¸¹2À¿°&lt;_x0004_\9µ_x0004_@Ã_x000E_ÛIR{Ö¿Ã y¿Ýï¿ÓÛãÙuÄæ?_x0017_ÏnmÛ¬ò?3k¥vyÛ?ý_x0019__x0008_t³ï¿_x0003_5ò¯íÖá?Ä_x001E_n6Ë_x0004_à?¢_x000B_1Ã7÷¿¹¡_x001C_:JÔÊ?d(g4ËÝ¿_x0010_Î_x000C_u	ª¹?#´a_x0019_3Ô¿ñàÔQí_x001D_ð¿²o(ä[_x0010_ü¿_x0003__x0008_Ñiw0Ó?õ_x0001_¦Nµ_x000B_ÀÅw8²+è?_x001F_t¡0/¡ô¿(³wiÅÚ?}Ò`,ê¿sÏ¡3?&lt;Ye_x0006_ÖÚ?_x000D__x001A_2j_x0002_À¹"X_x0005__x0004_Àâ_x000D_«×AÓ¿ó=ü`ï+Ô?_x0017_«à_x000C_JÓ¿¤_x000C_.´{ð¿Û_x0006_h&gt;ãÕ¿zÕ`v»ê?_x0002_`À_x000D_Áà¿c5_x0007_ëOîø?ê¾J_x0008_ÞÑë?×X¶BÓò¿_x000D__x0008_Ó_x000F_+!Õ?0©_x001D_·ýÂ?#_x000B_4"_x0005_ÿ¿å_x000D_¡~ç?)gk_x0013_{_x0018_á?	_x0013_Ð}î Å?sQ-X°÷Ù?BäÞJIÑ¿àõC®å¢¿-è±öÑ_x000D_ñ?&amp;tÅòû?_x000B__x000D_'â_x0001__x0007_¢uò¿ÙÊ+¶ªî?út²"r"ç?_x001A_p¯3}í¿¢&lt;¡_x0017_uÔ¿¡ß¥/¿i±_x001B_RgÒ?xò°Å_x0002_ê¿¡"Môà¿´©×­Ð?ôÔ»['ç¿}_x0002_¤·Ó?i°$Ä_x001E_Ù¿ùØï¹_x001F_¥å?Ìb`ÎÊ?yÁÙÃÖë¿Üh©¼pHæ??8ä½_x0003_ÀTW6ÇÒ^à¿RÕT_x001E_Vô¿xí´\¾_x0002_â¿üáY¶ê¿_x0006_5_x001D_ªÒ¿iE_x0012_JH`Ý?¶NÛX^_x0001_ÀF!_x0004_«§?Ð§þa_x001B_¸ü¿@V4ôvÒ?¾_x001E_$?&lt;bê¿ÇÀ¼¹_x001E_Æ°¿C0Ý_x0005_X÷â?/¬FÐ?_x0002__x0004_þlÒG§-þ¿«î¥_x0003__x0004_å¿Ç&gt;uY0øô?Ã\¢{ÛÈ¿½_x0007__x001E_îaÞ¿Ì¬E·æ?½Jî[§_x0017_â¿[1¡ß/Í³¿ªÌ$U­ò¿_x000D_ÐlÚ$@K¿K_x0011_cå_x0001_æ?_x000D_`Û{ïå?_x0003__x000F__x0008_`O÷¿¥ôW&gt;8Ré?P_x0011__x001D_âFÂþ?Î _x0008__x001D_.Þ?´±×:y»¤?pXüKWoä?Ðî¥x¾.½¿½ú&gt;_x0013_±?Ì,ÈíÙÈ¿_ uá_x0002_À{È¬îñ¿\ù½µ?	x1¯Í)õ¿­¦Äì~æ¿?ÞqÙ;Ú?&gt;À±I®?ó?êî2ÆiÀè¿9F×¥wâ?;¤6_x0014__x0015_þ?Âæ7_x0001__x0005_OÞ¿¸è&gt;_x0016_æãî?_x0005_ï*;SÉ?ò~ç_x000B_6ì¿¡"_x0014_zîõÖ?ÓÜë(_x0004_¯Å?óCor_x0010_Çö¿_x000D_ÌbUÑAê?U.I+g*á?3L[(é_x0004_ß¿ÃMÃÑ=ÊÜ¿ëñ¢òÛiñ?LøÕ9¤úö¿±ÆT½Ëa§¿g÷ªj_x0012_ò?Îfë¸µµô?_x001C_PðæÞ_x0011_Ü¿Óoû_x0014_(Óû¿	íÂ_x0008_,ú?_x0007__x001F_tP¬â?_x001F_"¯ø_x001E_7å?0Xg?ê?_x0019__x000D_ãÍ[ç?i_x0012_ú%nè?Æó_x000F_ÿè?úâ]_x001F_Ü_x0002_Û¿&lt;f_x000B_Xo³¿×K_x0003_gRð¿®Ã(_x0013_1ãÞ?úu=¬Dã¿ó¹-ôå°ã¿G¥ÐS¼aÂ¿_x0002__x0004__x0019_W_x000E_¦¿âi_:¾È¿áa~Ðç²?_x000D_w¢ùwô¿8áèð_x0015_ö?2k_x001E_&amp;g_x0017_÷¿Äa:_x000F__x000D_þ_x0001_ÀFUwì¿bõPp6ä¿ì_x0007__x001E_:¦iÏ¿_x0011_¸i8VP_x0003_Àe2IÁCç¿Ü²Üð&gt;ô¿­&gt;Õs_x0013__â?GÀþ¾0¾Þ?Dò_x000B_÷j¿·_x001C_AwQà¿k¹µRì¿i{ì&lt;_x0010_Î?W°¿_x0008_l¡?fè_x000C_n£;Ô¿8àAï_¬ó?ÄèÁòü÷ú?Úõ´ù?{mÎö9é¿yW_x0015_[ã?bßvêkó?ðñ_x0018_M©ê¿ÌìËí²õè?_x001C_ò«G_x001B__x0003_ÀÞ&amp;_x000B_ÒýãÙ?&lt;Rðç_x0001__x0006_ógï?_x000E_å\ÍÛ¿åöû´_x0012_Ð¿Æ°vá¿Åß®õ¢Ý?þ;ö.UTØ?/Ø8Hí§é?`¿ b_x001A_Ö?ý&gt;¦¥5_x0011_ö?¿õ"¯6¤Ð?Þ,VV2þ¿&lt;_x0018_ÿY2væ?ñ§ä_x0004_í;Ö¿¦Ñø_x0016_ühâ?Ë¿3=Ü[ß?¸&gt;E5_x0019_	Þ¿"_x0008_O®î¿(%ð_x000C_ªOã?#Kº_x0005_nà¿`«3£)Rú¿üÒ.ÔÎÇ?_x0015_hTN_úÝ?U_x0018_Ø±VÈõ?M_x0016_&gt;P&amp;_x0013_ô?m_x0017_¸}Ò?Ê_x0008_!ië¿ÉMD_x0003_ÅÅá?{_x0007_Á87»Ë?}x_x0002_`D_x0001_@J»_x0016_s¹é¿©fQ= Êí?^N»N×?_x0003__x0005_«¿_x000C_!_x0004_@øÍ¬ÃàÓà¿_x0002_tØü½Ó÷?:¦Ø¤_x0008_Ð¿]uûã¨Ú¿_á íxË?6Üäv'É?ådñËì¼Þ¿_x000F_îñXâ?¸³ë»#Ü?_x0015_©_x0015_¼!í¿_x000C_jM¸Ñ-é?t41îhã¿Ùç²0ÇÇ_x0002_@WÖõÌ_x001E_æ¿°ál~Õ?÷¿aÉ_x0011_å?_x001E_½Få£î¿Dd¬~&amp;ò?9Sª_x0005__x0010_AÜ?_x001B_O_x0002_ÜìÑã¿Ð	4\Wë¿´_x0004__x0019_y³ãÃ?%I¹Xáè¿óÒ``{XÏ¿_x0013_Ìæ_x0001__x0012_G¿6XÛmÔø?KùC~;á¿}\G_x0016_»?ruF­gÝí¿:_x000E_ËÃPä¿'t_x001B__x0001__x0004_)ó¿_x0016_t4Óùõ?"ûslU¡µ?óZáKK_x0005_	@¾_x0005_®þ¡Æ?ü_x0001_ôkgRä?iCLà¤Ö÷?±Ûç§Gfú¿NðèÛ_x001E_Õ×?_x000C_¡_x000F_1jéý¿f.'Ô_x0002_@[U%_x0019_,Èì¿®õ_x0019_ã_x0019_Ï¿Í²¾Ã÷¿:£#PQÒ¿_x0006_ÚJü_x0002_¹¿Sk_Õ\ÿ?g¨½ý-ï¿+_x000E_ïB½µ_x0003_@2¦Â¿w6à¿ÍyüÂBô¿P¬_x0010_ùËô?õPË{Üüð?ýÖjOE^õ¿âÞ?ÔÙß¿¯Î1UÝ_x0014_Ú¿X_x0019__x0010_Ã_x000F_/ð¿Ï¤g£&amp;J¤¿ÈÆ_x000D_]_x0006_û?Ý_x000D_\å¿E°_x0011_®ñp½¿¾Q_x0013_CG)â?_x0001__x0005_ã£«M_x0003_@d,î_x0004_#È¸?_x0012_kß_Ð?â_x0001_ûËó?åá	¦»?ý~	óê!ö¿Üy_x0014_Óô¯_x0001_À.Ñ_$¿_x0014_È¿ÆÒE½¿Ò1ò)ê?% Ötáç¿a_x0006_P4x_x000F__x0004_@¨À_x000F_8Àò?°_x0016_B´Õ?_x0014_KÀÔÂø¿Å&lt;7Eßã?_x001A_#aÞg½Ø?ªY¢p2¤â¿Y7IÀi+Ó?²_x0007_Î­~i?gTMÍ[å?¯3õî§É_x0002_À_x000D_lë³?ûç½WP¨?Ñf Úiá?:_x000C_¾¥_x0001_ù?2[!©¢c?¥ÄE_x001F_ÞÌ¿£r&amp;HCà?¢%3¨ëñ?¶ûõ£Ñ_x0001_ã¿çæÁ _x0002__x0003_Y!é?ªyÎ_x000E_Èôà¿/ì¾wªðæ¿_x0001_ºë_x0011_ý¿÷e«ì|è?&lt;+E¥¦Ê?Ì7_x0001_×%ìô¿f8PQÿù¿ÑÌÙ¹ï®¿_x0002_,_x000F_ÛÄ¿nz´ËÁû?rä`Jìëà¿×X=®kÜ?üÙuV4Í?_x001E_L_x001C__x0004_Û _x0001_@_x001F_½ù_x0001_Ýã¿Ñú¨¸¿ô¼2æt®Ö?÷Ê_x0017_ÖSàü¿Z%0ã?ÜT_x0015_òr1ú¿pUh+x_x0001_@·Õÿ@¨@Õ?-î_x000F_À%¾?½}6ø$Î¿ÂDàò ã?áøª_x000C_)Øê?©¤_x0004_¨_x0001_Ûõ¿_x001C_×]ïè¿2­_x0013_õClÏ?_x001A_T_x000C_|ø?¶±d¸E÷?_x0001__x0002_N(ðD¨0é¿c0_x0017_¤2³?gÄ_x000C_Ä_x001A_Aö?ZQÑ_x0015_¿¿çnÝLêèî¿m _x0004_[_x0008_ò?¨³_x000C_Q¯tñ?# ¦Ë_x000B_Àð?AÂ lá¿_x0004_¾ëØ?;F«.¶Î¿b½_x001F_»'Ù¿q[ªJbÑÄ?±S7s"	Æ¿Q_x001F_Åý?¬x¡ùZaó?·N¥C_x0019_ð¿*G_x001E__x000E_Ý?	Ò]o_x0014_ë?eÈ7a}Ü¿_x0001_0ÕËF¢ø¿¦3Ç-_x001D_úí?W´_x0012_Páð¿©é_x0006_L_x0015_¸õ¿¤òè*K ×¿@îV/Îä¿êç®ô`Ð¿à×ÞïÍ¿L&amp;¯wÄIó?j_Ìë#ò?Ê+Ð_x0014_ûè¿í+¦í_x0004__x0005_Ftõ?¢Á+£îÕ¿ù_x0001_ë±\ö?¢¥¯cê¿ï'T_x000B_º!Ò¿¾íÐ­ëwâ¿__x0003_(þð¿_x0003__x000F_À_x0010__x0015_+á¿¬£@_x0005_mò¿¤q _x0012_ýzà?LÁA¥L_x001E_Ú¿eïµÁö_Ì?6B!þç¿	_x000D_j ®?`â0 !ãó¿L_x0017_vl_x0002_³é¿äþ³_x0004_põ¿¡ÏDu½ª?R_x0019_rç/Ç ¿#Õ1ÎÒ¨_x0003_À],{×Ê3Ë¿7_x001B__x0003_ä?«·¯_x0012_¶Í_x0004_@.³­ m÷Ü?&gt;0u*goç?)å)"rÞ¿01u[ò?29	]TÑ?pæå,P«ú¿â_x0011_À×Ô±¿ ùÒ²xì¿_x001D_+Iw¸Ñ?_x0001__x0003_[§ÝK_x000F_â?¥RÁ±×â¿´èò÷ïíã?QÔ{8ðµ÷?_x0006_wÇL@_x0001_@Äc'ÛÜ?_x0001_ôè¤ð¿¬_x0003__x0019_DÖóñ?Ã®Ú²µ{æ?ÂmÝ½_x001A_î¿Ìb©ðe_x0006_À}ø0_x000B__x001B_Ñ?£D}©jÌ?Û|_x001E_M_x000E_º¿_x001E_²£_x000E_Vð?_x000E_?dê8}Ñ?ÌÅGê».å¿Ø!ÎÛ÷_x0001_@%5_x000C_Ø_x0014_ø¿¡`ÓÔùîâ¿K_x0002_ã¢Êrä¿í_x001B_ÇTè?_x001A_­b7ñ¿:FÄîÅXø?¯hç_x0019_*ßâ?0_x000F_=_x0003_	oÊ¿Å+æ_x001F_H_x0002_ö?U¥äè_x0017_é¿Ô_x001A_Ë_x0016_Qå?1¥_x000E_º?yÑ_x0005__x000F__x000D_å?Îµ]¿_x0003__x0006_)_x0019_Þ¿*êpvfñ¿KÆp_x0004_ÎDì¿_x0014__x0007__x001F_uxgó¿7_x001F_ïv:Fô?¥_x0012_ÅËeð¿F`&gt;_x001D_DøÔ¿½o%¹Ø?/K_x0016_ãîû?zr#}_x0013_á?µ_x0002_3[ã¿^Oª^Ôô?1°%éÁÜ?Q,Eã'÷?ËsØqÀ?i£=õº3×¿È2/jH·õ?¨æ_x000E_±_x001B_ú¿_x000D_Dÿà&gt;%ã¿#Ü×Õ¢Ö¿Ûmò±[~ä¿ê_x000E_-ÌÙ¦æ?_x0005_ÒÏwé?ðáXÁ§­ï?ñ*eíá¶ý?û	nÊú&lt;ê¿X_x0006__x000F_½ä¿¦_x0014_PL_x001B__x0003_@ý_x001B_2äW_x0001_ÀÚ4x²LDí?á*n¬Ï?_x001D_Sî¡¼ì¿_x0004__x0005_'7¸Õ*·¿_x001A_Ã3_x0004_@ç_x0006_d._ò?¾ædnÃóê¿;s±oD¦à?½0_x0015_ÛÖÌ?ãíM_x0006_µ¿¨ÑP§Ï´¿úv_x0003_ÍÂõ?_x001E_Ttæº7ô?°ö_x0012_ÐhÎ¿Ob*4¿UÝ¿w_x0018_íl3_x0011_Ì¿d¬â&gt;_Cÿ¿×Ãu%H?Þ?çþr4!ç¿ð£eh&amp;¿?_x0011__x0003_ù÷¿ò«_x0003__x0011_»iÖ¿_x0014_¦tÚ_x0002__x001A_ó¿¸s [s_x0008_@ù\§íÈîù¿ð_x001F_æ¨_x0001_kÂ?fnG¢dØ¿äèþÀÓvà¿_x0005_lwòÌ¿¢n_x0003_ÆZ_x0002__x0003_@EÂ¿kÝ&lt;Ã¿ÿ_x0019_PÍ_x0004_Üÿ?emßòBÄ?%³ÛU_x001F_óØ¿B``_x0003__x0005_pjß¿¡GïfYtà? á¿ëöñ¿Tj_x000D_°ß´?_x0005_»z^	æú¿ûÈÏ1GÑ?U7ÃÅ8EÖ¿P»©s»ð?ü_x0004_Ö|º¬?â¯6ì_x001D_þ?Wy¯Tç§Ô¿^p×Ò¿ä\6_x001A__x0001_þ?þÁ_x0010_ÏÖá¿2!á½_x0015_ë?%VâÇ"_x0007_ì?lÂ«ÒE_x0008_ÀÓQ9ÿÞü?,_x0017_Ofáj¹¿%÷ªGÄëè¿Ü³­òZß¿YÎ=¹Ç3ü¿ú2_x001A_A»ë?PM´à;¼Ê¿A _x0013_¢g·Û¿û¥_x0013_dæ_x001A_Õ¿Õ}_x0006_åä¿_x0011_]ê7óOô?e"o×MbÐ?ÛòÿØÜÄÒ?¡Û#è?Ah_x0002_Àè?_x0002__x0005_^ô&gt;J_x0004_¿Ä¿D_x0007_Ðü_x0013__x0017_Ô?d3ÕFeæÊ?åJ¨%yÔé?_x0004_._x0017_ÅÚ?ã/_x001A_¡ÞÐù?ÍØ_x000E_ôØò?ýË*Eö?D`þpë¡û?¡¼Gf.ÒÕ?ã:_x0004_v	_x0003_Ài?h_x0004_ì.Ñ¿_x0010__x001A_O9²_x000D_ó¿:1ÝxÝÎ¿u%¼ò?ÃÇ_x0010_våªò?bTÃH}/â?¡ä°unÅ?_x0015_¤G8_x0010_ý?_x000F_-Ü(Zë¿A_x0003_Ä=àÁ¿y_x0018_WÈõ_x0002_@®4_x001A_(Ì¨¿V[Q¶zH×?ôÅ³:_x0007_Ö¿©ÏØ:éså?`31_x0001_7Ýë?G*æË_x0007_À®ïê_x000B_mó?èÐkëÌØØ¿_x0013__x001E_u©3ÁÅ¿ì¿¯_x0004__x0006_Ø®Ò?FHÔ&amp;Z7Ä¿P^ý»¿Ïá¿_x0007_¡`[ó?'Ãà¥Ìà¿B;ù³_x000D_ùÐ¿ iËÀ¿¢óDh_x000D_î¿&amp;´3?õ	ë¿hùà_x0006_k1ð¿pVé½gÚÕ?ì§[_x001E_ñ?Î¸õÃÔç?_x0002__x001A_Ç[_x000F_ÍÛ?U¡(¯w1º¿_x0005__x0014__x0003__x0013_pÓ¿ï;ª/ZÛï?fø]Ð,þ?lØ_x001D_X_x0015_Kæ¿Ñc_x000B_Ñ"¬?9~¥_x0018_|è¿*3_x0011_?_x0017_GÚ¿ðùÀ¬_x001B_¸Ö¿ò{|_x000F_Xê¿äGóBÖ?l×	í-ÚÖ¿²ä³q{ñ¿8ä_x0008__x0013_H)ð?¦8L_x0007__x0016_ï?Ñ_x001F_oäãþ¿k&lt;_Ò-_x0001_À×mÖ|«Ú¿_x0001_	Ð	v¯ØWÝ?_x001A_·2¹w_x0002_ï?=_x0007_»_x0007_Pà?_x0001_!Dt¦Ò?IFA~rñî¿_x0004_Ò÷_x001E_²å¿_x0015_Ñ&gt;+Ö?Ê¹àüÑ?_x0006__x0019_t,À_x000F_é?"GR²öJñ?_x000F_ÔBê2Fó¿iÆ¿ºs¢Z?EJOPð¿n_aÂ§Ù?*dý]_x0011_áÖ?Ë~²_x001F_Gî? _x000E_kq§Ó?ú_x000B__x0008_ÙØ¿#àJÀ»ð¿s wF&lt;_x0001_@·»ã¨iç¿ÂFt+*_x001D_Ü?D+Ç_x0002__x0005_÷¿8È'½#é¿ñÁôIó?ôK,Ytï?kÕEôó¿LßDZ Ü¿ªöW:x_x0003_ê?.Ù#_x000E_SÔ?þÈìÃ+î?Q²o_x0004__x0006_wÃ¿_x001D_KÁÀdá?$È8[ÁØ_x0001_ÀÈrm3ô¿`ØÕ ßé??õÖ_x000B__x0005_æ?¨_x0013__x0003__x0001_Ñ_x0014_æ¿ÿx"Çºù?DE#¤ûÑð¿Ç_x0018_Ý3_x0008_é¿/+]BbÅï?ÜøfzúxË¿){_x000E_òÔ5¶¿ ÚÃ_x0002_ú?À?È¶g~ù¿¢ëÑlPhú?&amp;k¯ª_x0006_õ¿ ÀÂ&gt;¸ùé¿áwÁ½Ø¿ÖuÃÎLÛ¿ýàX`²é?ÃSés%Þ¿_G~ÂbÐÝ?xM;%õ¦È¿þzE§ì_x0005_Àª_x000D_¤¯Zù?q2Ðy#Ó¿_x0001_Ù_x0002_Nr´¿Lß5°_x0001_¸ó¿o»K_x000B_øÖ_x0005_@ð'Zuðñ¿4Æ0_x001E_²ö¿_x0003__x0006_´ÎÄg_x0005_Ví?T­.|i!â¿·ã)é8_x000C_á¿õ®Ý3BÝ?¾vV¶_x0003_Ê¿QÇm¤yÎ¿@¸B_x000F_P¶è¿m¤è»ðá¿+"Ó*p¿_x000D_¹àm®ö¿2_x0007_µ8æ?B_x0006_EQì	Ô¿ô'¹ÝZ¥¿_x0006_há_x000E_øÇ?È¿06_x0002_9_x0005_@4èÊÁk6â¿7Å_x0001__x0007_ÀaÌ¿4_x0004_Wåä2ð?Ý/*_x0018_Øå?§k%Jmuö?m&lt;£Y×ç¿úËsfo÷ê?;_x0013_&gt;®Xõ?_x0001_'rV÷?ï_x001A__:PÍ¿_x0015_ãñúô?_x000D_]*CíÛÉ?Ê_x0010_à6­`Ü?ò&gt;HÈOþ?Ï+_x001B_óàñ? À.¨ñ¿_x0012_Ïb _x0002__x0004_42ë¿B»ù(Îä?_x0013_È*I8ê¿$_x000F_òÍ_x001F_Éø?ÊÍÛ±Î,ö?T·PPîæ?Ä`¥¨á¿TöÛ£÷¿+ÖYðÑ_x001A_ð?¾å¦©1óò?X|íÖ?P9i_x000C_[e½?xçáµ9ä¿OÐ¤Fï?_x0006__x000C__x0008__x0005__x0017__x0001_@ðp¦p¾¡â¿U÷ÇqÇø¿¸®N©»î¿åØ_x001A_D¦ò¿Ô_x000B_G_x0016_â? g_x0003_Îïé??.Û_x0019_Ìïë?Ê`|¢¨¦þ¿|Ï[+_x0011_í¿Eæ¿¿_x0017__x0014_Ô¿_x001A_¸ÛÁ8_x0018_ú?;_x0012_Z'ÖMñ¿Ëh4¤?½©±¼ôâ¿b&lt;=¹?ô?N­ê}ß²¾¿Ñ¾ýÐÂm»¿_x0001__x0002_Ä_x0018_"ç_x0006__x000F_ê?¶ckX¨7Ð¿&gt;^²+1±¿¿_x001F_ÿC_x0007_Z_x000F_ù?vçZ~æø¿Ó|_x0010_µ{à¿£^òSÐ¿QÇP_x000C_¥UÅ?Ç_x0018_¾M¸û¿¼®qö)Éó¿_x0013_û_x0003_$1ÕÙ¿µ_x0006_$Í_x0001_Ùú?»³!ájÛ?¬ßwRûÙç?±²_x000C_ï»_x0015_ò¿/Tyò¹ô¿_x000B_h]£â?9_x0008_Èf_x0001_ò?IúDY«bÈ?öpFÀ_x0005__x0014_ï¿0_x0018_­Wô?ÀåÎ¹¼_x0014_ß?¦ÕÇË¶ç?|_x000C_!3ûZÔ¿ªHîr_x0010_Ó¿_x0019_;ÓWéã¿óÕB§¥Á¿_x001A_]K$,Øæ?LäòÊÅpñ?ïai81î¿ì5w-¡õ¿=_x0001__x000B_¢_x0004__x0006_|Ä¿£ú_x0010_ì;±¿.Bä¤øÂ¿O|zN)Pã¿_x000D_º­_x0006_ñó¿Óú76ô	¡?)¶-MÞ¿cY2æØç¿©_x0003_ÎÐó¬?,Í_x0007_%_x001E_õ¿)ÒK{ö}ô¿û°d_x0006_Þ?p2sêº?@3_x0011_u7p?2¹;óß_x0003_@ù,Â²àÓ?Z%"ß ñ¿_x0001_ß=û©-ß¿Ì"ñövM¾¿K¿í_x0005_¦Á?_x0013_h?ÎìÆ¿|í zÆâá¿_x0015_öQÓð¬ú?h,`_x0005_PÜò¿Lô_x0014_!3ç?m¸ÙÚ&lt;¼¿ÊW8­Oôí¿¦_x0016__x0002_ôÒ?DL_x000B__x000F_Fëò?Y;ÔÜë¿IcM_x001B_ìø?µ¼èáhÈð¿_x0001__x0003_|ù|­ì¿S_x001B_éÀR|å¿ñ9éÇ°×¿3:"óæÒ¿_x0012__x0004_þn_¬¿T_x0015__x0017_tä?¿_x001B_iù_x0003_ï?¦CY¹Ç_x0013_Ó?y\3æÈ¯²¿u²è*¿Ú¿Û_x0003_ÔB©Ò_x0002_À_x001A_éü@_x0019_ã¿Ãê\_x000E_E\è¿_x0010_*Ð½æ¿ Pð½ùú¿Í2¡±/_x0006_¤¿qêy Ó_x000B_ã¿Ð¸ç _x001C__x0012__x0006_À«ÜÀÅzð?_x0012_ÆÐ¦9õ?¼Í_x0014_ØÀó?=ØXP_x0003_Fð¿Ð%º¤_x000F_»¿&gt;_x0015_OÞÚ°é? s¯ÍEý¿a_x001C__ý_x0007_)¿åð`HÜ$ö?zÜHÍÙ¹_x000E_@ ls_x001A_jþ¿_x0017_ID_x0001_àÚ?!_x0001_¾ó5ã?_x001D_Ñ©_x0007__x0002__x0004__x0004_ò?ûÅ-|`Í?hñØS«æ?:À_x001C_ÖðèÐ?'_x0017_÷x_x001E__x0001_@K&amp;_x000C_üOCù¿[ð+¡_x000D_è¿_x001E_ÄÙí¸ç¿Càûy_x0001_è¿_x001B__x001A__x0003_w,Õ_x0002_ÀZ_x0019__x0008_}ï?v-áµ×Ó¿O_x0013_Æ_x0007__x0006_Ö÷¿µ_x0004_v_x001E_*_x0001_@%Lë_x0011_õ¹À?+«¯	M:ç¿Éªï0vñ?°bÞ:?~ÿ¿e_x001B_=ëi_x0002_À_x0015_I(r} å?ô¯9_x0005_Äì?ºÕhà÷®é¿ö¯r]=ë¿¡fSò¿êÃÔî¿Ñ§­[5áú¿d£ó_x001F__x0003_-ñ?Gë!%É¿|¦t_Ûïä?98MÜï¸??«¹DûYù¿ó_x0013__x0013_)Kl÷¿_x0003__x0008_ß¿±Ðó¿Ê_x0019_9kq_x0007_ù¿_x0015_Êû&gt;Ú?N5XL¥ÂÙ¿I ¨y´?_x0005_T	ñî?D¯ÛH_x000C_áá?X¼3SYL_x0003_Ào¥}ô_x0015_Å¿ 0ê_x0007_Ìó¿b¢B£:_x000B_è?xÝêá?Ô_x000D_åÌ_x000B_UÞ?¦¯öÆú¿OÖä_x0017_à	_x0001_Àý	ð_x001B__x0003_ëù¿§_x000C__x0003_øÔE°?ï¬z_x0004_J¤_x0002_@SºÂºi_x0002__x0003_Àø,§½xÓ?_x000C__x0006_}|Lð¿âQ¦6_ ¿_x0001_þ¬_x001E_Úõÿ¿£_÷Ò¼_x0004_ð?0O_x0015_÷_x001A_±?G_x000B_Ùì_x001A_ìÐ¿~DìúþÅ?viõÓ2Î?rPìöÂeÓ?¢Ã+.&amp;ý¿#_x0006_%ùüá?0¦¢a_x0003__x0005__x0014_õ?_x0005_.-_x0011_Kî?°8Â_x001C_U¬¶¿»]ül_x0019_Âõ¿ã\iüW_x001A_À?_x001F_!Ü Öê¿Û_x001B_°ëb°Ó¿K;_3ÿãì¿&amp;ath¹ë¿ò+áæ_x0006__x0008_à?íð!ô¹mû¿ð_x001E_â_x0003_(Bá¿aÙ¿_x0007_Ò~é?&gt;@ñ SÊ¿ùz«vZsÏ?Ý¤ñÕ~à¿_x0005_b·Ã³Ô?»TàÉ+ü_x0002_@B¬×Wú?ðh"Dô?1_x0017_è¤È{ú¿r}ÞfÜ¼?xMgRjÝ¿_x000C_¹_x001B_õvhç¿Óò	°_x0003_©Õ?¬e\Ñù¿¿ªrIy­?ñðb²\_x0001_ÀÂ_x0004_»zà?ÅnU£Ëï¿R0³ÑÕÞë¿Ê_x0006_SLö¿?</t>
  </si>
  <si>
    <t>c0f8dab4b484ecee091f536144e7015c_x0006__x0008__x0005_G\7³ò¿aùZ!õÔ?ãûð¾Á?þÿù_x0006__x0006_@_x0016_K_x001E_·8Sç¿__x0002_^×;Ü¿_x001A_®v®ÿë?´öDPhÃ?_x0007_±?VÜP_x0001_@Y_x0011_4Xòü?_x0006_[_x001E__x001C_å»ß¿)¡áHðcÿ¿Ò»_x0015_Q_x0003_À£å.ÕzÄä?&amp;/ï!få¿rzô¶`_x0014_õ¿«¢¥KÆÖ¿#NËÕú¿cj¹NýrÄ¿^Ð\-û_x0016_É?®Ý´!YÊ¿a2ìc	@bëÃ_x001D_vó?_x0019_$p­_x0015__x0008_ü?µ_x0004_U8îGÒ¿_x000E_ÅF[#(ù¿âq[qá¿__x0012_÷eH·¿ÝÊ»o«1ä¿S¨ghð¿=o&amp;_x001B_Lwé¿_x001F_îr_x0004__x0001__x0002_â%¼¿Å_x001F_+ý¦3¼?¬kØ9_x0017_ôõ?ÆEó"Nê?l_x000C_s5¡ÎÖ¿_x0011_øéK_x0010_Ø?¬So2^{¶?TØ_x001B_½[í¿_x0007_¡¥çÂä¿ZÇhEÃ_x0008_Ü¿IO£PHÏ¿_x001E_v=;ûøã?¬_x0008__x0005_àOzò¿9:_x0019_Ðopº¿¯mVr_x000F__x000C_è?_x001D_Ó]_x0014_çÐá?»ÙÒ9Ò¿O_x0004_Ð{µ _x0001_@_x000B_¿=¯àÉê¿-'}ÒôéÑ?£_x0017_wXjÆ?oWüä/Û²¿_x0018_y9_x0019_lá¿ìCw}_x001A_ç?àÒ0_x001D_Ô­à¿&amp;=B#ä?ûg_x0017_ËØå?_OXÝê¿&gt;0¶]h_x0005_×¿·hô_x0017_gP×¿G0PÐÅ¹ú¿Æís}_x0003_£Ì¿_x0003__x0004_Ò¬eØô?«§t_x0004_¬³×¿#;[_x0015_Fl?1~þ*Þ¿ÜÎM&gt;_x0018_jþ?H_x0011_ñû[­¿_x0010_hdÔÂxå¿)A_x0018_ô_x0019_×?Å?ÜC}®¿±2¯SÊ¥¿gÞfæ²cö?Âð_x001F_Vuêê?¬Ë¾_x0006_§Å_x0001_ÀÀþjÃAë¿|8è_x000E_~·Â¿8Íßûlå?µ553uÝ¿Ï_x0017_ã(»)ì?z©gmÒ¿55G¾Õº?_x0004_¥}_x0018_×í¿¡í¨_x0019_P¢Ü?ßðó=ÁÁ¿_x0015_çÿ6£Î¿S|ÀÓþò?__x0006_Èjsò?*ì_x0017_H_x0001_õÐ?ÆÙ³enFÔ?ÐýÚ[?	ÜÊMù?'Qy­_x0002_î¿ô°3_x0001__x0004_kð¿ô_x0001_¾_x0017_	á¿_x001A_¯°û_x001B_(å?»h;s?31î?3Ô?ÃµG^'ï?E%ñPÙ£Ù¿÷ÕZAâ¶ñ¿)_x0006_K_x0002_#å¿³&amp;2ãß¿÷íût&lt;â?Ñw«°ò?);´Cò¿	÷ë_x0010_Ñ¿äoâÈË¿pVÃ¡°â?æX×_x0005_ûÛô? 2QP¸Ì?hMÕÈ»_x0014_Ï?Ì\´Õ _x001C__x0002_@-âü,jì?JbÕÙì¿&amp;L*Õm¶Þ?_B,Ôô&amp;ñ?IgA_x001D_ê_x001E_Ý?Ü2%@å\ö?_x0012_®_x0003__x0001_=å?xsS_x0002_ÀÈà¿_x0004_fÂcCÙÓ?_x0004_:ÃI#ÿ?HeÉ_¡ã?·_x0012_¼R&gt;äÒ?_x0001__x0005_Ý_x0017_Hê×?0as_x0008__x0007_@_x0014_iÅ_x0014_-_x0001_Â?Ì¼z:ä?Æ`\¾¸Êî¿]j¼¸â¹?ã?¸F©³ô?ÐèÔ¸ä¶É?=ô»ÒíÏ?r(O_x0011_¿_x0018_Ó¿»ðÐceô¿Á_x0007_v4cxë¿XpO_x0007_Ü¹?_x0014_ßJH\è?_x000C_£c$_x000E_ìÞ¿ýÉßKÀ_x0008_²?+·j_x0008_OÙ¿_x000F_|_x0008__x000E_Ê_x0008_ä¿ñ#_x001C_¨aÇ?_x0003_*§_x0016_l©ï?_x000D_­_x0014_Ï¬Pì?(ßà¹ÿÎ?ÛÊ³}_x0003_Ù¿Mùø_x0007_·¿õ®â¤(²©¿¨¦S;%Öô?½Ô_x001E_ô=Sø?Î_x000E__x0002_§ÙÖó?Ú»jÔ¿mB_x000B_¦7Ñ?ðSa_x0004_]ÿê¿R_x0015__x0001__x0002_°|â?¾àB_x0003_Èç?W9xÅ¹Ìé¿ÃþÂ¶,æ?fj¦_x001D__x0018_OÆ?$(J_x0015_ðÎÐ¿´¹(»û¿ç_x0006__x0012_@°ñ?«¡X¥jÚý¿æÆÚ%*õ?|¢üÂ#×?ñ_x001F_ =ZËÔ?,Æ6N_x000D_®ð¿Ú_x001F__x0012__x0008_ãRÝ¿HMÿ,_x000D_$ÿ?Ú_x0011_loÖ?Õá_x0004_D_x0001_À_x0015_éÂ¿nAç¶¾'ç?iÆ_x0007_æX_x0017_û¿Ù?_x0019_¼áæ¿ÒÌ©Sâ¿°|_x0019_{Lá?VuÝIÖúÅ?Iiýh»)S?Ány¢í±¿ý&gt;öËHô¿!_x0018_íD4ð¿_x0016_f»½Kõ¿T¡&lt;øi§Ë?_x001D_¾n_x000C_÷¿t_x0007_·_x0001_ßÐq?_x0001__x0004_;G_x0001__x0005_\­Ç¿ÌQ!Þ¨Û¿%	÷nã¿¸DÌnå¿?UT*_x0003_ç¿ã³]²ñ_x0004_ä¿_7àF_x000F_qÃ¿XX=Ú"à?q_x000B__x0006_.Ìñ?&lt;_ubâ_x0015_÷?ô³rãó?àÓÔ¿TÊÍ?í5yØÚç?·¡@ßpÆñ?²Ý«*Á6ö?k_x0002_ £8_x0002_Ì?@(­Þy¸Ñ¿6¶_x0019__x0012_'ñ¿CXìqñ¿#ýºÅ_x000E_ß×?À_x0001_ !S_x0014_Ã¿Á+X_x0008_Veù¿¥©._x001A_a´_x0001_ÀÆV_x0015_n?lç?RhÇMEø?Èaì§úf¿áíË^%ù?ÒãÃ_x0001_ô?LÇýmÿÜó?ùtå	\í|¿=_x0007__x0010_©0\ö¿_x0010_S33_x0006__x0007_FPð¿_x000F_¿_x0013_ÈO÷Ñ?§1È_x0003_ØÞ¿«h!_x0002_ Ä?Â_x0005_¿zLô?NÅ¹_x0016_î_x0018_Ò?_x0015_ØÜ´kò¿Iüº6_x0001_ð¿tÑ6_x000D_ææ¿]Ý­WÌí¿ÐMwN®?q_x0011__x0018_ÈÊ?6ÌéÑ=ó¿'Éyõ?=_x0012_Éwí?á_x001D_Þ¸ê_x0004_í?[9­®¡í?,R=j¸¤¿´õÐ¥|ð?zÄ_x000D_«ÅCó?ÓwËðó_x0015_Ö¿JëdBàzü¿ªv^_x0012_F¦Ú?GùKò¢Sñ¿¼_x0001_ÆÃQá¿ç?@_x0019_4Õ¿gQ¶_x001D_«}±¿¤ÞMÙð_x001F_Ï?_x0007_,bké¿(w_x0016_j_x001B_Ã¡?_x000D_üµ_x0016_¼úõ?«_x0015__x0005_5é¿_x0002__x0006_yÇ_x0003_ð·ä?]]tOfä¿_x000F_0öç_x0004_ô?3C_x001B_#W_x000D_á?µÅÁ`¡Û?I»L³ô¿F±_x0002_í¿§¶|&amp;Âå¿ÀAöÏ¾­?gàIMñ?©|&gt;ò_x001C_»ó?&lt;­À_x0015_ó°ÿ¿_x001E_f10Àáç¿ÕÁ¿-?_x0007_ã?(£0&amp;¸¿Tá&lt;p?ÒHa¡¿_x000E_ô_x000C_ÿÇå¿x²_x001B_8Ø¿¥n§`à·ó?bnêÕ×?	:ÒäóÑö¿±AËÄ_x0005_&lt;È¿¥"iË\Ø¿s»;_x0008_õå¿Ï\_x0003__x000B_ä?ÿp«áä¿à«pWC&gt;Ç?¶ëÿÃßá¿&lt;_x0006__x0002_®l ù¿ _x0001_ÛæaÁ?¯_x001D_ð_x0002__x0004_ÙAÙ?i~ÔDuÏò?èuzçÀ/ä¿WïÏ_x001B_Éñ?÷¹_x0010_Ì¶Ù?Ñy&lt;_x000F_ãØ?_x000C_Z·_x0002_¼¿g%ö¸I÷¿zM+æÐô?_x000F_ÊcÆæ¿	\UL_x0003_ø¿¾[6_x0005_Ü¾¿ój:Û¬û¿²ÞkÕý?-¢¡ø øë?á²¿$óÑð?ò_x0014__x0019_Cy®?QùÞ_x0008_á_x0001_@_x0017_Ctðj»è¿8 ¯6Û?ÇÇQíð¿ Ì\úâÅ¿2µÐØNxö?ë5P_x0011_â(º¿+	_x0003_ÊÒìô?×À+g[èñ?ï_x0005_F@}_x0018_ã?s|¯VDí?ªËßB_x000B_«î¿#ÜNRñ?òÔà!-®ï?P2¡;cçò¿_x0003__x000C_æ_x0014_îCoõ?_x0008_dáÈCÕþ¿Èw¹G*Ú?bÛígþä?Çy¦ZEWà?=è_ßÝ¼_x0002_ÀOb`_x0007_ç¿öYÇmlÏ?n¢_x0018_Ïbê?Õ;û_x001F_ô4ä¿_x0002_-_x001C_ _x0003__x001E_å¿_x001B_ïª	_x0002_ç¿ÝJ_x0017_yþî¿²81rÑ Ã?:eÆ¾1æ¿oS=ª½#_x0001_@_x0018_"ô¬_x0005_èâ¿Ëx)käÀ?#þpb(ñ?Ä_x0010_JÉ¾Óâ¿²_x0004_g_x000B_wí¿îW$Ðè¿ah6ïLþ?gu}¼ÿ¿_x000E_à·_x0008_Ù?Ú3úôÝû?§õ?ª$lÜ?LÔ_x0001_]æÑ?_x0004_"_x0006_Ó¯Ì¿P§å"àÛ?bÐGÌRË?·;_x0001__x0002_Óç¿^UÉÄßô?é_x0017_DUÞ?_x0018_«PÑ¿kLmVµ_x0018_Õ?]¯_x001C__x0005_¼éâ?Áç0_x000D__x0008_÷¿_x0019_zd_x001A_^\ä¿k_x0006_9°Ì®ñ¿Q¼_x000B_ìrrë¿.ÍÄHòê¿U_x001A_cÀx'Ò?/È_x0019_ñ¨îÝ¿­%_x0008_jó¿¯Ç_x0007_;+Þ?+r©_x0001_d_x0003_@àbc3Ã¿	8(&gt;øÅÖ?z¾ÂOkæ¿·}¼_x0010__x000F_±?Â_x0010_}ÀÁÿ?¶]Dé_x0005_ù¿"q£µí¿¾ù_x001E__x0019_}%¤¿Z¿-_x000C_¼ò¿_x000C_ Õ#xiñ?|Åàe_x001C_S¿iRf!÷:í?âw-À_x000D_ö?E_x001C_UNÁâ¿ïYïÏÝ?Áæ­q"î?_x0003__x0004_Äx{cî/ð?gý_x0008_¡Dø¿/¨6ÕÌ?Òö_x001D_ ÓÅ¿°ÍæX%¦­?é?^ªGø¿q¢æaÛkð?_x001A_uõþ¿Õ_x0010__x0013_Qå¿_x001D__x001B_;´:Ù?¬ÙÒ3Ëë?_x0003_:ÿ?ï_x0001_ð¿+ñm_x0007_ö¿¢^3þ%ø?OÏ²«ò¿5I't_x0014_Ù¿írAkÿ?ò°¸hÌ¿Ëát»$ùÉ¿_Æ99_x000B_È¿UÜ6=+Ãù?ï·×=?ûsÙQb_x0002_ÀýØ¨Çó?¼W%(ó?~3Yå!né¿&gt;õrL^ó?Fºð|hÑÖ?Õ³_x0012__x0011_w	ÿ?ün!_x000C_ïû¿îôá{»£?Õ·Á*_x0003__x000C_3'ó?5®J®è¿¦­ý_x0016_Ówõ¿½ûÝ&lt;pï?~_x0006_XÙ¿¿;_x0008_)_x0004_¿Ñ¿_x0018_pA»íØã¿;*·L_x0018_¾ä?"²¾a	Añ¿t«YaÑ?êhnê]Ò¼?`0½5QPÓ¿8J6$KrÛ?=Z$)_ü?fØ_x0017__x000E_(á¿~àg4Uè?_x0018_JxýüTð¿_x0002_hY93ø?bg«^³¿Æ_x0005_ûáJtÊ¿ éô±hUå¿~ ð¿b¯¿y¤Ñqá¿_x000C_(\ü7_x0004_À_x0001_,Þe÷?y 	¯:Ó¿¶¼W_x0007_ö?5v_x0002_±¤_x000E_Ú?|mîSÀ¿_x000B_Gª2åù?îD	COÑ?+ÙN_x0011_Kó?_x0001__x0007_­´úwûÿá?]z¯5EÙ¿ÅÑiøb_x0003_ÀYZ$óÜ¿û{&gt;ëDâ?_x001E__x0016_¤b¼ï?_x001C__x0014_ü_x0011_^á¿_x0011_÷ÃâYü?	ñöë?V!,V_x0005_ìÆ¿_x0002_0õ\oú?=ñ9©×ß¿»_x000E_kÏÁgð¿_x0007__x001F_Zø?Äøp:¬+ß?b÷»|¾¿¸/?ÔB á?_x000B_«ÄîÙÍ¿_x000D_¾38uôÓ¿j± ]É_x0002_@rÍ«·ã(à?_x000B_r¶? ç?mY@Ð¿_x0019_ß%¨EÇ¿_x0006_gWlÁ¿¤{ÝqÕÂþ¿_x0019_ñÿk|Ó¿úÜ ·¯ïà¿ï®_x000E_XÆò?_x001F_¤ôÃ_x0001__x0004_ü¿ ï½A²!ë?h&amp;×#_x0002__x0004_ä?³_x0011_/¢êê?ÄD×Ë_x0015_è?F¡ ÙPä¿/_x0018_beø¨í?_x0006_JÀsân÷¿QÓ}J±?H©Ã_x0008_~_x0011_æ?¦A VÁò¿ûew_x0006_6Tè¿&lt;_Ë3Ä?jøR_x0003_Ú?_x000E_µ©!_x0003_á?Ô"&gt;¡eï¿cýïîn3Ñ¿g¸w_x0013__x0012_þ_x0002_@#´%µï¿_x0012_._x0018_àÆ¿uÝû4lò?sDüÓZ±?ï-ñ`_x000B_ÔÉ?Ò¤¼Þ)@ê¿½pÍ 8¹¿V_x0018__x001D_³Gí¿«áPUDç¿ËÖKicÛ?b_x000B_gË_x0007_â¿_x000B__x000E_@¶Ðíë?_x0007_Ù&gt;gé?~T_x0001_hüö?DGè±e,_x0002_@I}&gt;nFmY?_x0003__x0005_ß_x0001__x0018_#/_x0003_@§Vù	óä?e|2áö?n_x000E_¸ñ?ßsì_x0012_ú^ê¿8zº¦1ìØ?ãllUõ½±?õ}áw_x0013_hô¿ö_x001B_ã¿Ùæ¿)Ãnë_x000F_Ïñ¿Q®hö§ê?\:¾´Ò¿_x001D__x0001_¿®¿r3=_x000B_ ¤_x0001_À&lt; Õ| Ló?O?æà~ò?D½t¸dæ?_x001B__x0016_ÙÂÁ?¨ö0^N®Æ¿57_x001F_ö5^ÿ?¡¤¶^Ò¿|+Ï¾¿Næ1'*¸Ü?_x0011_Ð_x0002_'Ö_x0002_Ñ?ºã´æ¿çxù¸'*Ø?îðY_x001F_ïý¿£_x0007_tò	Á¿Ð$ï_x0004_Ó?äæºQ¬_x0017_¼¿ñý³å[¸ó?}å_x0003__x0001__x0004_æsê¿»o _x000F__x001A_»?ª©_x001E_l¤ò¿èoíôÄä?B¹zÓÿÓ?.ðöÿnð¿càLâ²_x0002_À`a_x0006_ä`î?_x001A_£b#÷ý?O¼_x0004_,×lã?¸ ÈWûãä?þâ_x0001_v-Àá?&gt;_x0003_w®ßâ¿?ÑXË2Å¿Óý_x0016_¦C:ú?éG«Uá?_x001A_T*Ë?@½ã_x000C_qØ?ÍI}·ù_x0001_ë¿.ß¢iLLå?¾ö¨_x000B_¶úá¿L	Tò?{UÄ¹ï_x0005_³¿Õ÷_x000F_ñÌiÚ?L_x000B_ã¦?ÁTõ"Ù_x000E_ä?òo_x0011__x001C_Å?`)FèRäø¿bÊÍõw&lt;Æ?á*+_x000F_÷?úÙtþÛ?e|½Ä-_x001A_§¿_x0002__x0007_YoÜ¥_x0018_Ü¿oÆã\ð?ÛÄ7èuÒ¿÷ï­D'Ì?1Ï4p*ªò?_x000D_]Ô_x000E_ië?Õ¿wUö?¹E_x0016_ÐÎð?¹9-_x0003_ÉîÕ?_x000F_ÒÏ%xðä¿PÞÉBÅ±_x0001_@b:8_x0003_ìÂä?_x0005_¸ªµÓ¿âã_x0004__x0006_åä¿_x001F_äV_x0007_ê4¿¿¬*Û®r½â?_x000E_Àúf_x0014_ÿß?c:»^ä_x0014_í?åiïÝðô?&amp;zq§nëÁ¿ÊbÓ±©à_x0002_@qÇÜØ¹?ÙxÝXÛ?Ów_x001C_Tý¿Ú_x001B_,pøïç¿Ùá:²._x000C_ë?'z_x0006_¡_: ¿äP¶X:ð?"NJB÷?_x0019_T,ëgß¿%®³ÕÜî¿û/P¨_x0001__x0002_ÛéÄ?¼ÇÓøWä?õbþ;&gt;~ç?ñü:N&gt;nõ?;÷ã¿ÀÕ¿3°b±yù?u@È0Aô¿×!|_x0017_Ûñ¿{_x000E__x000B_KÙ\£¿_x0011_"*ä-ã?_x0002_]á_x0006_ÆEî?ñìTà?¿÷Ù_x001E_ùå¿?Ñ@ä±è¿_x001B_2ót_x001D_Ýà¿¾b_x0013__x0006_øäÿ?_x0004_BæÈ?¹à¿ÇßqÔñ¿_x0006_[1KñóÜ¿^æÉÚn¤ø?ò÷T%-¯Á?|ùIùKÃÎ?ý '_x000B_Y7â¿qíÂ'_x0001_îó?þVA¾ó?rA_x0005_³ì·å?QtÖøFÚô?d0¶µ¿û¬ åyï¿Yq^Ôë?Þ(­â4ð?Í`# _x001E_§ä¿_x000C__x0011_QR¬tûa	Àcë_x0003__x001E_8£ð?fYÓ$ä?º-xLOò?)üÕÆûñ¿­XÔáï?;=éZ×¿Fð©JÞÏ?õUàü_x0015_ù¿DÞmà¸¡º?¯ø._x000F_Z_x0005__x000C_@_x0008_g×°­_x000B_ë?_x0019_û5ÜÈ?'Ñ_x0001_\_x000E_Ð?x_x001C_-_x0001_Ç_x000D_Ñ?_x0002_©!ò_x0010_Þ¿Ñ`ø_x001D_uñ¿_x0004_Ï|£_x0003_@®¡²_x001A_Û7ü?îBóãc´?#¸_x000C_~¹á¿LÂ*òð?ªÉ_x000D_#ÚÃ_x0001_@-_x000D_Î»êÅ¿TBÓÅ±$Û¿õ_x001A__x0002_._x000B_åð?_x000C_å]+ÍÐý?_x0002_FGç_x0012_ý½¿ú*]'Ð_x0006_ö?R£ä_x000E_×è¿IôV]8¾ð?~q$_x0007__x0006__x0007__x001F_rÆ¿_x0006_ÅÜ{QBú?xa)ênnÒ?`½_x001E_*á?·?-ÝmÎ?É0_x001D_L¬µö?Õ#hÙìõì?_x0014_%2¦e{Õ¿Å«ò¸0=ò¿{ËÞfyX¬?|´ø¤Á_x000E_ð?x_x0004_axã?å±¼bìÏ?ENÆìëï¿_x001D__x000B_¾ðxè¿ç/Gû?ôä¡õO°Ï?¹_x001A__x0017__x0010_x_x0003_@_x0001_«¨¿Ï¹?"ÄºlýWå?8P_x0005_#±FÚ?_x0002_Ò:_x0012_1ö?Ç­G1b³â?¯¼Âë«Kã?ÿ.I2Ü¾ë¿-_x0017__x0013_bú¿Áåj¡º¡ß?Ô6ìZ._x000B_Õ¿oíÉx[îè¿ä&amp;_x000E_|à_x0006_ÀµØúW_x0001_ºç?)_x000B_Í^l:é¿_x0007__x000B__x000F__x0019_¥Æ?È&amp;_x0010_ÑÂ¿´â_x0001_î¿cÊ2ê¶?u_x000C_5°\Ú?õk-¢_x0016_ì¿ûÔöM_x0008_á¿	aþ&amp;_x0005_&amp;í¿	_x001A_ßÛoöÔ?æ_x001F_ê­i_x0018_Ñ?-u­Ï¡_x0017_ì?6ùZ0»ø?0¢}ºê¿OëØ_x0003_7_x0002_@¶ºá2_x0007_ê?8Vò×_x0013_É¿º_x0014_é&amp;_x0004_å?E^_x000F__x0005_Uãõ¿_x001E_giPí¿_x001C_*|_x0012_î_x0005_d?_x001F_bãmâ¿_x0001_ohÜô?_x0016_&gt;]]f^ú?ð_x0003_;¸_x0006_¶ñ¿h_x000D_§¦ðÐå¿?ãÖD] ü¿´±°F8ø¿hN&amp;_x0002__x0013_õ¿QvÕ_x0003__x001F_{ê¿ã óðÎò?_x000E_c#°{"ã¿³J_x0018_î_x0001__x0003_&amp;òÙ¿\:x©(Ô?¹åÛÄü_x0010_Þ?aÄ_x001A_$R_x001B_Ã?KµMä_x0010_dî¿Éä­!ù?¢B_x001E_§×é?jeáÇÓè?2_x0012_n8DNä¿ºÂ_x0008_å.òÝ?[UcÁ ²¿Q_x001B_6µéÊ?[w6[_è¿m¾%_x0006_ó¿_x0012__x0003_&lt;"lÞ¿3o_x000D_Eæ?VmÊ_x0004_Ø?âù²G_x0008_ê?_x0008_Ø_x0012_ðk8È?U_x0007_NÐê¿¦ÎyjA±¿mùTÍ_x001D_ã¿MH¬ð.ø¿&amp;LHIó?ü!öM Ï?_x0002_IÎ×ß	_x0006_ÀR_x0005_éU~ß¿Ü%^_x0002__x0004_â?Yû8Dððá¿lÃãÿõ?ÖD­¡ê¿vÍK_x0004__x0016_îÎ?_x0001__x0003_CôÂ_x0017_â_x0014_ð?C_x0008_w_x001B_¾×º¿¨q uwæ?Û_x000D_·Y×ÿ?_x0012_õTAT ÷¿ËdÔG_x001B_á?ÖÚøÃ¡½Ú¿úH$CÆ_x0015_é¿p¦ÇiÅ¿M]õf_x0019_ïþ?Ý¥_x001C_¨è?_x0001_AÚ½_x0016_Ð?_x0010_Ð)_x001E_È"Ð¿©ÌÃArä?r0ðóÚ?ÕÔj¶ô?G¯/ þå¿§b÷w_x0010_è?@M²»óï?O¿{^T?ö{&gt;¡¼ð¿Y76úý_x000C_í?&amp;¤À_x0005_Oÿ¿Æ°_x0002_ü_x0001_¤¿-_x000E_À?£µ?Óú{±_x001B_ì?RÊsÙåÉ?_x001C_Ù8Ãvá¿Çbo?uv¿yåy}M_x0011_Ò¿:ò_x0004_GVÆÖ¿_x0001_**__x0002__x0003_&gt;ì?ÚÊñÔþë¿ ìê_x0001_5¹?âH²çð¿ÌXü-üéî?+L_x0005_YÔ?¶èJí_x0008_J×?PØá_x000B_ÜTç?-iE|o¼¿«E]°__x000E_å?õ½D_x0006_jè¿ä!½_x000B_ú:ê?NÚ_x0003_!úÛ¿:Pu~Hõ¿òzà_x001A_Ë¹Â¿üÛ_x0010_#_x000D_£ò?1©hic_x0003_Ý¿Qéd_x0014_ñÛ¿ìü_x0012_ÿz_x001F_ï¿,z_x0008_]õ¿ÿÝè)ð?±_x0006__x0008_XÄ_x000E_î¿_x0001_ld»Ùï?|§ ÷Õæ?ëÓÄd¨ï?.W_x0007_Ä¶M_x0002_@D@_x001D_¯^o_x0007_ÀµéàÕVý?SÓÏ³å_x0007_þ¿íÆõê0á?mßj\îPR¿_x0016_|_x000C_$_x000B_jÐ¿_x0002__x0003_ð*_x0014_÷ Mê¿³HñE!yÝ¿ï#¢VÔ?+7_x0005_÷	µü?~F_x0007_³t5Ò?xÿþ³I$ò?+6Û5Ñïú¿Ê)+._x000D_¯Ô¿ÀOGµRÚ¿Ï¤Ü´Æ=õ?4[*W_x0004_ûë?êÂ_x001C_Áè_x0015__x0001_@~þþ½$úâ¿`®û+^ë?&amp;÷Ø½ºñ?1ø_x0006_±f×¿g}eøX÷¿(ZD·_x000E__Ô¿àú²Ý0Wì?2¡g3Uê¿ý'_x0001_9·Ü¿#ðèYDÄá¿_x0018_o_x0008_5cá¿$@±ÉxH_x0002_@¹ÍÑÚá;ø?¾-üz§¿oN_x001C_¹æ¿_x0003__x001C_·ÉënÁ?É1þ¨_x0002_@%ò/Ü¿Öi_x0015__x0019_¹è?â)_x0005__x0006__x0004_¿À¿Røõ¢_x0008_¸µ?èxú¯Ò_x0010_ô?Æ¶¦Ío_x0001_¯¿3&lt;_x0016_)ÈQÎ¿j$M_x000D_C÷¿¤ÉJÒ£Ó¿Qkà¥Ê?ëÉòkí¿&lt;,_x0002_ä^ò?eÝùX´à¿à{&gt;dÛ&amp;ê¿	4£V¿¦á¿_x0001_ÀÐPv_x0001_À­:"êLÐ?â)_x001B_3_x001D_ü¿Ë´_x001E_Qe®¿Ë:z/_x0005_ï?¡°²}Ñ?½Ë&gt;B·9é?`êÇÞPÇð¿_x0017_ª_x000D_ò?^ª¼_x0012_Ý_x0003_Þ¿tà°+'½Õ?Ã=_x0012__x0015_j_x0006_@øAnÍDü¿è9_x0007_õ?5²×	_x0016_´ó¿¶^¶bÂy?èµb_x0014_üäò¿åQ y\0Â?DC_x001D__x001E_ìüì?_x0001__x0004_ ^B5!ê?²_x0016_áØZÔð¿|oérùî? ¦Ûðð¥¿ç´RµZð¿\U_x0013__x0002__x0003_6û¿JGÓjÓÌì¿hzfÕú\_x0002_À5c°åþ¿3&lt;ul	Vâ¿´_x0019_TÅ_Îá? ÙªV_x0007_Ð?Þ*í._x0002_ð¿ÒÅÇ_x001D_å_x001B_ô¿»IóZÃFö¿(d_x000C_á¶ìØ¿ù[× 3Ò¿àøðÀ|Çí?_x001D_×_x0007__x0003_ãæÕ¿ÀÑog9Ø¿SÁeüfà?v_x000E_H&amp;_x0006_÷È¿_x0005__x000D_)*_x0003_$â¿_x0005_ªöÿ@ßÖ?_x0012_­Øôî¿_x000C_Ê¹_x0015_Rä?q_x0014_í_x0016_¾mÿ¿[ßÒ&gt;Ç÷¿dõ_x0018_aûÛâ¿w_x0014__x001A_ #ç¿"óK®jlì?QÀÏ[_x0001__x0002_?`ð?»ó_x0015_ëÿ?2&amp;¶_x0003_ü`_x0005_ÀÑrz|Jiï?$X2_x001E_!¿í¿*`»!_x0012_á?@_x0010_Á;Üâå?eO_x001F_qD3ü¿	WòÎ]¹â?¸×]Ü­ è¿Ä÷ÏÈÇá?ÚB1¼8ñ?_x0017_qÏlì÷¿_x0006_t«y÷¿û_x001E_8G7y¿Æ~y_x001A_ï?_x0016_Ã_x0013_V/¯õ?Ës$ÏÌÓ?1Ð_x0017_xè2ô¿Ï-Ö®ß?&gt;éä£­è¿ìãn_x001C__x0007_äß¿½¹K£­vù¿Ãø/ý¦,÷?çPv_x001B_Kq¿?~so!Ï±ê¿ý¡*­¼×?uÞ¼Õ_x0019_û÷?_x0003_]ÎôØ¿­_x0019_Ö£)éÝ? Ëc_x0006_|_x0010_ê?}ÉJk¢_x0004_ý¿_x0001__x0003_B_x000C_ Cu?î¨¯÷|_x0002_@¶¶Óhó°ä?/_x001D_%©~jÓ¿µø]_x0015_¼ö¿_x0011_²Ð2cÃ_x0004_@xúö¤_x0018_ñ?3)!"Iì?õöÞ_x001B_ô?§ºòØÉê¿.A_x001E_ùÁÁ?ßK´§èÐ¿Í}Z|ª"ú?º/æ_x000C__x0018_É·?É&lt;¥­ìw¶¿k_x000B_¡g_x000E_(×¿eô¿¼f_x000C_æ?¸ÃÀÙ$å¿_x000E_.l¢Úó?ÌóàUÛ_x0016_Ò? ù8SüçÌ?-êÖ¾)Á¿:+£&amp;ë?ë«Í}Îù?ª2_x0004_LÖê¿Ñ1jßî¿æ9&amp;ã_x000E_9ò¿_x0006__x000C__x0010_ôü¿ïëx¬ò¿ê4MãÎ¿±_x0012__x0002_¦¤	µ?_x000C_î½ó_x0003__x0004_"ë¿¹ùÐx_x000E__x000E_â?í_x000C_±Læ¿uuk}ðôó?_x001F_Ã»÷ïêÙ¿T,_x000B_´|ä?N/ÝÁS_x0019_?{tz­h_x0003_@¥HÊ4_x0001_@Á^&gt;¹roâ?wË0_x0005_ñÓÓ¿t«_x0002_tÌ¿}ò× _x0010_ ?Â:»6»hç?ýy_x001B_¢ó?¦¢ØÌ=ù¿ì¯U_x001D_ û¿\Æh_x000D_±bý?RY«ë§Ë¿¾À_x0014_Rm&amp;ë¿D¹kCµäµ?à¨Q!äù?x:Ìö?ÔäXWýæ?´Æ$kÀß¿ðÖ	_x001C_ø?~üfìëpÚ¿`¯ÃÖZ_x0010__x0003_@¾%Ô÷éÅÛ¿îÆ_x0019_õ1¹ð?ýÃ_x0008_ã&gt;ü?íÖ_x000B__x0013_sVù?_x0001__x0007_$%_x0016__x0008_LÐé?ã¥n O_x001D__x0001_@(ÔÞÔ,MÃ?M_x001C_)ömèö?_x0013_ñ¶Lº_x0002_@)5Ój%©ë?Âÿ-80ã¿Ò_x0007_5N_x0004_UÈ¿=0Gý_x000F_Ä?x ¨ÁT_x001F_Ç¿ÒqÐ _x0019__x0003_Ê?_x0006_`_x0017_Íjµð?_x0002_"k»ú?_x0019_&lt;Æ­Õã¿µ_x0002_%@Fõ¿heX§ò½ñ¿E·;¡ á?²ÙÝ_x001D_3t÷¿ö_x000F_Èö56Ã?ýSf$û_x001A_Â¿µ ã)_x0007_á¿ØÌ_x001B_8Uå?þÏKÊ_x0017_Ð¿_x0005_oK_x0004_#Ú?´¤¡xÂã?ÑË[÷¨ú¿ #LKGÊÓ¿§oÇáKÙ?_x0013_&gt;(ªeø¿Áj\ìZ¿¡¡:ÄuÆé?_x000E_¨Ôê_x0004__x0005_~+ê?_x0006_¾±»ê¿,Jµù»ô?_x0001_ÒY³Þ?_x0006_ÚK;ÁàÒ?þÅÙBô¿xLï³_x000D_í¿Qô_x0001_çè¿¢±'¡_x001A_ï¿_x001E_I´7æcÔ?shkÜ_x0010_é¿ìº¹´kæ_x0002_ÀJ_x001C_¶Ã§iÑ?ò³ÜÑ\#Ü¿=dBØÓLÑ¿K({¡úÏÁ?)»¹±ÿ?_x0012_¤{hüÂ¿·_x0018_U_x0008_×_x001A_è?ú_x001C_Z~{Üñ?è2_x0001_´¸¿BÅEÙ~_x0004_@æªE_x0011_ú?M9¼%=â¿ÞTbëéHÆ?`±_x0017_Ñì¿¤W_x001E_­I2¿wêg_x0001_÷?_x0017_Æk_x0019_6ã?Ôç}À_x0018__x000E__x0003_@ý«_x001E_	é?oÁ_x000F_»ò?_x0001__x0002_'Y»u_x0006_^Ú¿ë§_x0011_Þï¿í.%u~í?_x0006_á&lt;)Nàô¿Kº_x0012_|Öû?{¤FØ÷¿={Ó7c%Á?(lÇíÇ¿R´ÐDuî?_x0013_±ã_x001E_3_x001C_ý?'÷ÆQ_x0001_Ôþ?ÇjCÿ_x0006_Ü?5Ý?¹¼²Fó©è¿¼zgø¿üh_x0004_ý_x001A_Ñò?_x001D_:_x0010__x0011__x001A_ú?´&lt;NÒö¿L5Ù_x000C_,ð?öß_x0017__x001D_e÷¿._x0004_ïð¿°/_x0005_Iû?V_x0005_¶ç[_x0003_÷?(_x0015_º#_x000B_Æ¿_x000C_Ôöú_x0003_@t$	a&gt;Aö?!ðx8@.ß¿?òÊ_x000E_çúó¿a"±_x001E__x0001_ò?»P!"±á¿g_x0008_g_x001B_jø?ó_x0018__x0005__x0002__x0003__x0015_ò?xÂDÌäÅ?_x0006_½_x0005_\ÑÃÓ¿*X§¢Éï?ä,ÿ@&lt;Yí?gÆÌRé¿ÛJÅ¢_x000D__x0004_À¡ygNsÀ?_x001F_ÞÇ7¯»Ö?_x000C_Xó¦ø°È¿ç'm»3ÛÝ?Â`°Ý_x0007_Ãè¿TÃk¿?	â?ÉÕr¼._x0002_Þ?Z6JYR_x0001_@ÿÊuÛâ[_x000D_@_x0008_Úw_x0008_íMë?Bû_x0015__x0004_¨â?'ô¹rTçó¿ð£Â_x0007_Øè¶¿_x001D_à_x0001__x0015_©¿¨_x001D_ÁcjÖÁ¿8Ùn³?*®-õheó¿tr_x001D_õn.ï?MyN±fsÛ¿Í·:Õé_x001F__x0005_@X_x000E_W?»?¯Ù£aobû?A:Ì_x0006_»f¹?U2#£¥±Õ¿¸_x0008_I._pì¿_x0003__x0006_G[¼îhì_x0004_À._x001F_ül_x0017_ð?ïH+_x000E_Pè¿ÆWd.¹ê¿`o_x0005_·mÙ?_x001D_*_x0013_¤ûÉÚ?¥g_x0016_¶»(õ?_x0017_jpü?_x000E_ú_x0019_è_x001C_ë¿râ_x0015_qÅJÖ?$È3oÕ_x0001_@_x001F_É×joùú?G\©õ_x001A_?ðxdh5¼Ù?mîÅ¹ì_x0006_@®f_x0015_7_x001B_õ?%U97ß)ô?#ØÊDEÆ¿Ù7*ø?ÿß9CMÂ¿^«(÷&lt;KÃ¿]?M1oî¿_x0002_SPÖqæ?_x0016_úAÔ¿$Fò.Ý?_x0008_À$,É9Î¿wÅÌ5ýï÷?úb_x001E_w_x0019_Ï_x0005_À&gt;ôÝúI¬à?í;_x0008_A¡é¿_x0006_µ;N´º÷¿È,p_x0001__x0005_¯_x0008_è¿Á_x0008_ÂÆDÔ¿R_x0004_pü 1î?hl_x0008_'_x001A_õ¿£Uâ¿-Ö?[Üaó]-·¿ÀR_x0013__x0007_Ä¡?½|÷.ó¿P4_x001E_±PÉÍ?Ë+_x0018_Ü&amp;ô?DQ_x001D__x0003__x0004_íð?&amp;~°Ö_x000E_²ð?y_x0017_¬º¿@ aåñí?}_x001F__x000D_í6Êí?_x0011_Gýcjõ¿Ö$_x001B_zòò¿¯IàcØ_x0006_@ýL `³_x0002_Í¿;#ôN&lt;Àð?_x000F_h°_x0004_è¿ØÍ½ÓÔCà¿ÐÊFL ÓÙ?Àn!4`ô?-Nê_x001E_?Ñ¿¬PKÊÄ_x001D_Ó¿²_x0012_èê¿'qp_x000E_~ë?_x001B_®·1*_x0003_ù¿C¸ÊÄ_x0007_fÉ¿_x0010_ºczwXÏ?üs@ûà¿_x0001_	_x0003_¼^Í)×à?_x0007_4~_x001B__x0011_dü¿ÊuUÆàè¿º¾­cp+ð¿_x001C_-]_x0008__x0010_Àê¿_x0004_d2ôÞ?_x000B__x0010_à_x0016__x0003_¦÷?7â_x0015_OTï¿ï¯éðºØ?Õ_x0006__x001A_¾Çé¿Ïä&lt;ã½õ?_x0002_bxQ:Ø?S6³`Yç?-´¡|EÐ?ó¢¡Ù?_x0014_áêïU_x001F_ê¿õ?_x000E_ëè?2áf·ý?o0Ë&gt;ÒÛÉ¿¿¶ÞJ_x0001_Cå?¼ªÖ¦ü¿_x0007__x001B_Ìêç¿&lt;É&amp;×qã?+_x0006_Ýýç?Ö´: Ï_x0005_×¿q@ò&lt;5µ?¶ôA­ô_x0002_ó?h_x0002__x0016_x¡ê?HKÙ¨Lwõ?¼Ý_x000F__x0015_«%ç?ýoºa&lt;üà?_x0004_°º_x0001__x0003_6_x000D_ô¿ùù5:Å?'&lt;§_x0017_ô©?ãIG¶!ò¿û^øJ^À_x0001_@0V¯¾ø ï¿Bt_x0010_»Æ¿Öc]@ñå¿	ÜQËæá¿p/MKPÇà¿_x000B__x0011_Ùº_x001C_«w¿3éæ_x0006_Ã¿×¨e&amp;bÝ¿_x0014_Uóö_x0003__x0005_@_x0006_ë`_x001E_Ë¿¾ÞâêÌÙ?¦Wýçô?ïñz}_x0002_%Æ?±Cö¨L_Ó?ØÔE]Á7õ¿ì#_x0012_Ø´ú?çû]£Gð?&lt;v_x0001_×_x0002_ý?V}G-KÓÔ?;n6FQbî?ÿ,Fceá?òÓöë¥õ?Xj§_x0006__x0003_Tð?aA_Ñaõ¿_x000D_·øòÛVâ?V¯_x0002__x0004_ì_x0018_ù¿_x0017_._x0018_èø?_x0002__x0005_©Ú$n9ëö¿Oi¨_x001B_±Þ¿cO_x001B__x001D_^£å?FWõ_x001E_7Ò?8×__x001C_2`â?Q;Vi9ç?_x0011_[-ÿ¿&lt;=!8_x0019_Í¿JÑ{5ÀÑû?Ê_x0004_ÔhµÃ?XãWò £ñ?p9ßÜ+_x0014_â¿­M³×A_x000E_½¿\Ú @§¿_x0019_ßÑ¡j¹Ê?És@SòMü?Ý©)ê_x0012_ø?ö,Ìøú¹?:_x000D_õ¸ëL¼?vpH©=Lõ¿móaÞ¿M¡ä"_x001D_C_x0001_@N,_x001B_¼³Éä?XÐè¼ä_x000F_ë¿b&gt;_x001C_{¥ó?ÔÍÈÜ4;ä¿|mïWËÏÖ¿¡_x0019_i\ç¿×É_x0003__x0013_-Õ¿ÆÔÞé	?F_x0011_x²_x0006_î?ï}ÔÝ_x0002__x0003_zÿÙ?6_x0008__x001B_ûÁdí¿_x000D_,N ügò¿é_x0007_8¦_x000D_´õ¿Q0¨VÑ?®ð_x0014_&gt;Dæ¿\_x001C_ß_x0002_â¿´4ÔÅ»ßÔ?êï`Tã?!Kàiq2ð¿_x001D_îgJSñ¿Ae´Å_x0019_0ð¿Q¾^t_x0008_÷¿_x0015_â+¦Äï±¿_x0016_ Ö¿¬?ªîxêWÜ¿ðµ'_x0001_Rï¿N_x0005_Ì_x0019_÷¿Ú«³p©Û?Àþ BbÃ?pBøØ_x0005_ß¿|ëk_x0003_ì_x001E_ú?&amp;ÅÇs'÷¿_x001C_%Êm_x000C_?î¿{_x0015_»UÉ_x0001_ò¿_x0011_uóIÜ3¶?zîÝÙRÐá¿Þ£SÓLæ?åßPM¨HÈ?j_x0003__x0017_Þ_x0016_ú?_x0011_wÌ7_x0007__x0006_î¿p3	ëí¿_x0006_	_x000C__x000E_wW_x0007_õ¿`1°\@8ã¿_x0010_ôÁ__®Û¿|ÚåÝ&lt;D?_x0008_°¤\5Ça¿¹i r rÑ?³·ÉÖþî?oð$µS¤¿ô{æËZÁ?Bµ@ôÞJ_x0002_À&gt;-oÅóOÛ¿Ü.ºÀH ï?UN_x001F_s_x0011_Ý¿ûÔl¤Ù_x0015_Å¿çûp^ba¹¿Ô_x0018__x0016_«_x001A__x0002_õ¿_x0002_ñrßê¿Ûô_x0005_Âå¿%þã#æ?ÿ_x000E_ÌÜgÆ_x0004_À±ã¿_x0003_Àé?xþbÁ«¦¿A_x000C_¨(¥dä¿_x0001_WÔ± ¿»joDÇã?xçSËÞíð¿v¿2ÐSØ?« _x001B_¸`Û¿b XAlë?uX\4öï¿_x0001_J:ÖzÇ¿ï1Ì©_x0001__x0002_Lµ¼?~_x001B_ìÃ_x001F_Ó?+|WLí_x001E_á¿J_x000D_Ò:6õ¿/NN9ÀZÝ?ÀÄq»_x001B_÷?d»_x001B_²hß?áÉ _x0001_©þ?_x0004_A§I#ýò?ÿÃõ_x0016_À?H'_x0001_&lt;lÂÏ¿½Ú+ìî¤¼?U© HqFô?éæ2bX·ã?w¯.¯JÜ?v5¦_x000E_+]±¿_x0018_s_x000C__Há¿ñ&amp;²_x001F_ä¿µÕ_x0015_ØÈ«¿âPú7Ñ»ø¿ÎóNã_x0004_Ï¿|~(å[ðÒ¿_x001F_SÈé_x0010_Î¿a	Jù¹Jñ¿»`£}L½é¿tÓ)`±ç?õÛöÛ¹Þ¿_x000B_þ¦v\ø?_x0017_ãiÚ_x001D_8ö?«l_x001E__x0011_.Þê?z¢¶t_x0007_ð?5M/_x0005_ÐzÎ¿_x0004__x0006_Æ[4W5hï¿¦&gt;Æe2ã?__x0012_3ý2Ö¿ªÙí3¨½Ç?ÌX_x0001_&amp;}_x0012_è¿z_x0003_Ï¢Ò?ËË+ª3ý?_x0018_åþ1lÌø¿³C¨CuÞ?_x0006_É_x001F_¶ûÖ?Zl87IIñ?p_x000E_¦¨ríõ¿kçÄ_x0006_ò¿¥¬_x0019__x000F_û_x0007_ã¿¶_x000F__x000F_Îäç¿¢Ý&amp;úf®?öxA[aò?êÒÔ_x0005_Vsü?b_x0003_þó?7Ï,:ã?*´_x000E_´Í¿tþå_x0002_Õ¿¸qCÞjé¿ÙF{Ù­ã¿÷Mß½ÕÑ?;g7ñ_x000F_´»?_x0017_6UI¨çý¿uQsSTßÕ?'dB«2ý¿_x0010_pû_x0017_å?aÕ½ÀÂ?y4Eï_x0001__x0005__x0016_£Ø?¡*'aSì?·ëOÐ¿ï±ä¶@yç?EÞQ@EÎ_x0002_@ÛuÓ¡ÏïÀ?Ð¨õ*F3Ô?v9g®ÙÚ¿¿ÆfÏ6Ý?Í&lt;_x0003__x000C_ÍFñ?fògÉùvþ?×{/æ°Kù?Bô|Ãø«¿)û3°°±ã?ÿ²[	wì¿FAg©±¿_x0014_[EknÊ?2â¬Ù?¯_x0011_)û?ãDeHTñ?BÅ7Cz{»?Låû'e2Ù?UÓr_x0004_ÝØÌ¿^Aé_x0014_½Kø?'ÏÍBºö?%|Y¸û¿ææ$úMÿ¿ízïý­_x000B_·?tD_x001B_ù8´á?_x000F_i5#_x0012_ñ¿ç	!(;{õ?5_x0017_Ï»LPî¿_x0004__x0008__mÍ_x001D_©_x000F_Ñ¿Í_x001C_q_x0007_ùê¿2_x0019__x0003_{=¼Ð¿§éÙ_x0001_º2ç?-)_x0008_mÜ¿z,æå×¾?EeÐã_x0006_â¿_x000C_%\-íå¿h;ú Ñ¨Ä¿Îaºsçæ¿­÷usÔãó¿1)+»GÁñ?ë#xÎ:¯þ¿¥Á_x0002_y_x001B_Ç¿ã¦L_x000E_2¨ñ¿¬ª	_x0008_ò?a_x001C_v¾Í¿'*òç7à¿_x0018_£ñ_x000B_#üÐ¿|_x0011_µÌ_x0002_@@zåýÞ¿¡)4·³áÜ¿¹S&amp;&amp;ÓÃã¿_x0015_gÈ¢;Ûé?ýddsÏ¿Béò;yoö¿fþ#Á¹[è¿¢ÿªZ_x0005__x0001_Àð«°I_x0018_ò¿_x0006_ tå_x0008_è?ø_x0005_l'$ö?(´ä2_x0005__x0007_³çõ?oú:£5ù?Ò^òÍj_x000F_Í?é,ËKzoè¿_x0011_`ZÒ_x0015_ó¿ëç1_x000B_ w_x0001_@·Q´=!Ø?:_x0016_bÌý?_x0006__x0001_W8/æ?#EXõä~Ô¿yÂ_x0003_m_x001E_Ýî?_x0010_q-½Ò¬?.)këY_x0004_ö¿_x001F_Rgó&amp;Ëå?IæS_x0013_à?¾;ØGÁ?ï²AX¥ë?HR:e¯_x0018_ö?3AÆ_x0005_0&gt;ö¿7¬!Z_x0012_aõ?	+sRå«Þ?h5ÍÛÉ?muj/ÆÅ¿9_x000D_A!¯_x000D_ó¿É$Wó¿|ì_x0014__x0014__x0011_ ø?Þ´$úØ¿Á_x000C_gO­nr¿l¢§kù¿¤*-Â_x0004__x0002_@_x0003_P/´?óÂ?"RÉ÷?_x0001__x0003_Â¥®ÂydØ?}öô@Ròß¿_x0012_ë×}Õµ¿\_x0012_{Çtä?òEè_x0002_OÌ¿T]Öã=ö?£ÁÐ+K_x000E_ò?ÃJaaà¿Yn3¨Å?ß¿JÐÿqºñ?_x0007_ømt_x001B_Ïï?E¡xx/ÁÏ?¼î÷'Ùûô?C _x0015_M¶ë?© )!_x0010_öæ¿qo·´ªÀï?ñà$5RTé?¨Öá5Ö·?¿__x0004_[_x0008_à¿ß²b3Á_x0003_Ò?i¹Íµ_x000C_¿Ð?6å¤Koì?qLWËpï¿&gt;6Ò®_x0017_5Ú¿zwûÞ¿ð_x0005_é'ÊGë¿¾¢ÎRGcö?gÄ¥ÉxPç¿Ýñò4_x0019_³å¿YnÇ_x0012_RÙ¿Êy_x001C_ATHè¿¬o_x0001__x0003_ î¿{_x001F_¸¥­Ô?ô¶jT Ò?_x001F__x000C_1÷&lt;$ó¿V^_x001C__x0018_6ñ¿N?Ú5_x0010_À¨u»À«ü?ò;[jD|¿è»ÃÅPn×?Ð\§U8Në¿Þ·ñåK	ï?/·¢(ð¿Ó#ê®_x0012_­ò?&lt; ª_lØ¨¿Ø&gt;_x000C_p_x0005_!Ä¿É_x0006_@÷`¨á¿;WÿéHá?Ö§äÅ&lt;Oñ?ÄhF}Øe¥¿Ú¥XCmjÂ¿F¨¶Tu=À¿ÓÖ_x001A_ìîh¿÷µÕÂÿ¿¦Lh_x0015_0ÅÛ?Ø·Î¦Èä¿ÇsF$R_x0016_â?EÖOO±HÙ¿¾Ñ_x0008_ÞÍæ¿êKUÿÑõ?0lyö¿ËçC#\à¿_x0010__x0018_A&gt;Í_x0002_¼¿_x0004__x0005_²&gt;Oûô¿(0$Õ¿î³Ç®v¿_x0001_@É_x0003_ÿÑ»?ó£)_x0016_Þ_x0001_ÀÊév¿_x0014_°¿½n´?¸üñ?'©¼_x0014_ê¿È_x001A_O&gt;`²?É0®_x0012_CEá?z_x001F_}TfÞ?(1D-ü,_x0002_@¸¤×Ù¤Ã¿ì_x000D_¶[$_x0014_Ù?_x001C_¶åØiú?^û­*zÛ?'úUºñò?ìôÂÀRºñ¿¹{ïê?&lt;Íp´ =ý¿a¶ÈÉjè?êb÷Óèjö?À&lt;6ÍÎ?d&amp;_x0004_TËòâ?±£¹ãâñ?Ö"Ùz3ó¿®l%êÉæ?Y~¼+×í?ïæüI_x001D_Ï¿_x0006_»#!í¿\OdO§è?o¦eo_x0002__x0005_(]¾?_x000B_L0Ýw/À¿¶&lt;}Í_x001A_Ô¿ª&gt;hl(²é¿¬§ï¯ðç×?[Öm_x0010_ßTæ¿ÿPÛ_x000C_ä?_x001C__x0010_dÁ¿í×¿Ð_x001B__x001D_j(ØÓ?b_x001D_ðî¤ô¿¦nâ_x001D_&lt;î?f_x0001_â4Wñ¿`Ðìü¿U!àsMJ_x0002_ÀÚÊX_x0007_Rô¿ó^/é?Àß!¢ÌÁÖ?_x0002_ÐøÍýÐß?_x0004_N]¼_x0006_í?_x0005_)çÎPqÒ¿%¦/b¾ý?_x001E_ÜêU©÷¿_x0013_á]67Qþ¿KÖ0_x0017_÷¿2Ú°_x0012__x0004_«Â¿_x001D_?%¼8ô¿_x0005_ÿïýÙ?jxb×Qjâ¿YÉ³ââ¿_x000B_/Chd«ë¿_x001A_rÛ3°tî¿_x0002_O_x0003_&amp;_x001C_ò?_x0004__x0005_©¹ÿÃ÷?Úe+ä_x001A_	ó¿Ï£BQð_x001A_ö?_x0001_í&lt;y´Ñ¿æ_x0008_sä¡÷¿VJqÈÝÄÚ?o7_x0016__x0006_~2è¿_x0007_%_x0002__x0003_F_x001D_ð¿é¨u§¹{À¿UC_x000C_/V÷õ¿û«»Sâ¿¹íN/ãi¿úþ\^ã?Ùú0óÚá?_x0012_ úÓ0¿e_x0005_:aÙ¥æ¿êa³OnnÔ?c_x0019_B¯^È¿_x000C_Ý_x0013_)Ü¿,½_x0013__x001B_ø_x001A_æ¿|ù_x0002_&amp;À2â?] p~Â 	@­~µYc×ó¿*ôï_x0002_3Ï?Z_x0013_HÛ!Ø¿e¹c¶Ãrâ?ÌN¤ªþã¿KµÚòÀÒ¿_x000F__x001B_$ãá¾¿ÔCÃ_x0016_Î?aWc@_x0003_ÀFb|¨_x0001__x0002_×Ë?}UòOaö¿ëù ñå?é_x0016_#ÈºÇ¿Sáû_x000F_ï¾Â¿n2Õö:Ý¿þÍ$uq_x0006_Àö_x0017_í?­õ?z£)¦ôù÷¿ú»þ_x001A_ÁX¿&lt;¢D|Í_x000D_ñ?_x001D_ë_x0003_&gt;0KË¿W½ç3:ë?õy¬_x0018_ï-é¿Û8÷?Ï?öL_x0012_«qò¿_x0016_lóy×{á¿±F´ªy7Ü?I×ÝWÕ§½¿Æ¹U2BÇö¿%ÿ_x0017_¸ï¿¥+_x000F_Afõ¿ë&amp;1ÜÏô?¢}}4ß¿*ës,VÒ?q8_x0006_èläÝ?Íi«Ø?Þ¿r_x0005_Å_x0005__x000D_Íæ?e¹ã?ÞÓ¿_x0010_ºÑ£â?@JñAñ?-×·b¹?_x0002__x0004_Ò._x0017_ñéé?*±ÑMµÖ¿_x001A_	à_x0002_Í?z¿Ã_x0012__&lt;á¿_x0014_H¾_x0004_åð¿!9g&lt;_x0001_ó?"ÇØCÖ_x000B_Ò?ó··mUÔ¿gÃÇ§_x001A_b_x0001_@cycÔU¯æ?VüÛü_x0004_®á¿#7pve\þ?¶º¯éo©?_x000B_ÙU_x000B_Â[î¿ÍF_x000F_&amp;ÖÔ¿_x0001_ÙWË_x0017_?ª_x000C_#k&gt;_x0002_@*ÚúÔÞ¿Ã_x0019_û_x0008_¶?gßÝ ùL_x0001_@ÖT¦öß?¿ÍJ(J_x0012_ó¿¡0gSÆûá?ìèµAÊ»ì?3_x0003_._x000E_:n§?_x0006_:§[õ?O_x0005_u¥ç¿Át%[Lïâ?7´0_x0017_ßß?áksð?q¥µo¤Ñí¿`¥(_x0003__x0004_UÄº?ë Æ_x0008_Éâ¿8­i$óñ¿ÓöÌ¶Ë¿Ö_x0010_£Q1·þ?Àv&lt;÷¸µÓ¿3¤^Æ:Ó?ZbÖÂ·ú¿Å_x0011_¡_x0012_Û¿ÀÍ7_x001B_~] ?÷ö©¼Ñò¿©_x0018_M_x001D__×¿_x0006_	_x001E_j.ò¿}eeÆÿÆ¿Ì:Éê_x0013__x000F_ñ?_x0008_þêª]â?/LÊ6°_x0017_à¿îãöbú?À£¸fCçÕ?_x0005_GL_x0017_gßè?PøÇ_x0007_ÒÕô?_x0015_h_x0010_\_x0012_/Ð?j²I_x0001__x0006_$à?A·_x0004_4©Ò?_x0001_@gïXð¿_x0003_Ù?\Q&amp;ã¿*´_x000E_'¨ð?ÓÒ¯Nø?Î¡!-àæ?3Nò_x0002_rà?Ø(Tô¿_x0018_¨+³_x000D_â¿_x0005_	&amp;î3ô·}_x0005_@=#×l1®é?3z_x001C__x0018_ô¡¿.×_-½ò?_x0007_6â¯è_x0015_¼?Ù_x0005__x0014_´/!Ë?_x001C_®GúÕõ¿Â\ðo_x0001_é ¿È_xôð¿}½`äé¿@³$ÀN_x0008_@[ð¥³H_x001E_í?/_x0001_V½%«Ø?_x000E_çoËê?Ý_x001D_HÝ[õà¿ÂFÆú_x0002_@æ_x001F_àÃÛÏ¯¿_x0011_­¾+À?¾ç§v7_x0005_ÀÆÿ_x000E_&amp;æ;×?µÁf°Ôßñ¿àaéHÖ_x0005_@a^Äï­Íô¿è_x0014__x0008__x0013_å?ä¾áÕp&gt;à?hV_x0006_Û8ð?S_x0015_¶¢eÕ?H¬²Ç^sÕ?_x0003_mÙë{à¿_x0004_Ü¹bgùò¿Ä·;cÜ´?Û_x001E__x0014_`_x0002__x0006__x0018_o_x0002_@t_x0002_ßhõ?,Â_x001F_D«ñ?µÁ`.É°Ê¿DÊd¹Ó¿Ï¤_x001F_º?kLÈ_íÁ?BdíÖlÓê?^c:ñ_x000C_ï¿á7Þ_x001E_[÷¿oqv_ÿ?_x0004_ß_x0004_ñ_x0007_×?£;¦²h¯ä¿c&lt;@`_x0008_¾?mÉZNm*ò¿´_x0019__x0011_í_x001D_Äî¿%_x000E_¥}G6î¿JLç¶_x0012_×Ú?TqL'(*Î?ñGrËgÐë¿ÖÒÃ_x0001_Æ?§:ìöÿò¿?ûìL$µúè?N_x001E_þ]ååë¿3fäÏ?7¸¤pWú?O8¹_x0018_¬}Å?øy4	_x0003_Ï?ËÈ_x0005_RAÊ?ºÔAu«`_x0002_ÀPZRâÚ«ö?"Ms§Õ¿_x0007__x0008_=õ^Ð§Õ?°õÎ#_x000F_×?yÁñAmñ?ònÿË=ó¿[_x001B__x000C_DÄÈ?ø}ÚdÐ¿·_x0003_ö«t½?_x0016_¯19øì¿Yµqÿ¸·°?Tt½LæAÒ?X_x001F_Ý)_x0010_õ?îNE_x0015_¢vá?%ê^Þ×._x0002_Àlyñµ¸¿ì_x0016_GÙQ_x0004_½?_x0006_±_x0014_O}iæ?yËïnþêü?_x0017_I?/{öÔ¿F}&amp;+ é?ÉPã¿¯êÇ°÷¿_x000F_O_x0012_Xå¿´A¢ùLi?oÜºÔ¼¿!éC1aÚÙ?_x000C_º¿_x0012_ä­ð¿ò©[?_x001D_\9ÝøB_x0006_@Cé_x0010_Ä_x0005__x001A_ë?·_x0001_±ÀâÝ¿¹R_x0016_äiä?9^Ô_x0001__x0005_ö¿ë¶q#ëVÍ¿y_x0019_N+Yð¿Ý)BwÈsò¿·ãÐ^/áæ¿£à{_x000F_m¨?_x001F_%ÁÑô¿ÍÊv­Á6·?t²·yï_x0016_Ê?_x0012_ÇGá_x001C_ü¿äÖ_x001B_2_x0019_×?P³_x000C_"	ñ?5ÍõÝ¿¼6_x0005_ÂÛ?ç¿wûãÅô¿éLË§Ã¤?_x0006__x000B_¢L`²¿Ìµ_x001B_-Ð¿ ¿ß4(_x0016_å¿Bå^%ï¿|RLoº&lt;¹?o­xF_x0002_@5þUp_x001B_ã¿³Zã+ÛYØ?_x0017_¡Ö£Óà?pp_x0003_oú_x0004_ÀìÖ¢U¿æ?I%_x000E_¸_x0001_Á?9Èê^hê¿_x0014_Åu3ü9ê¿s»Y¢7ì²¿ëý½©G]æ¿_x0004__x0008_'_x0012_ÌLâ¿É_x001C_ÐSÍ?Öh»[NÝ?G	`ø(rá?fiLgT÷¿^&lt;_x0013_±E"ñ?MèÀRÔ¿0îâøË?_x0017_Îÿ·QXõ?òà_x001C_¨ð?_x0018_àÒæá_x0003_À4u{Ë ß¿_x0007_¯cë_x0002_ÀÏN.u\ß?Ïÿ_x001A_¤__x001D_£¿õTÆÆ~ñ¿k9èÚQ&amp;á?Þ­_x0005__x0014_uêõ?3_x000B_Z¨Âô?Ts¡ß¨­â¿_x0011_ØkÙÙë?X3&lt;Ëg_x0001_@ Faç_x0002_Mô?÷Oi!Êñ?S_x0011_=Ä_x0016_òò?yà2ó|Éó¿ºÚ­ñØ&amp;ð?¿Ðn_x0006_4ª¿a×ªhÃ?_x001E__x001D_¬íÎÐ?Óç_x001E__x000E_ô?û	»ç_x0002__x0005__x000D_Ø?_x001A__x000F_[´GFÞ?Y&gt;­Nrù?üwÇ#Äñ¿!Ùå^û§í?Fþ _x0006_hÄ?ø1_x001F_ºeõ?[¯ì#_x001C_­¿×x]¿_x000C__x0004_ð?E_x000C_²Iæ¿A_x000D_3070ñ?ÌHøL_x0010_Kù¿Ö»Í_x0019_	ì¿}Gô6Ã¿pu_x000F_ÒoÝ?QÝV_x0008_Ì?¨­½_x0001_zý?*Æ¾¡_x000C_Û?_x0011__x0013_P/9âô?ZHr3d·¨?-I_x001C_êû?ÜcÙ~u@Ø?ç8ä¿fºô¿£@BÁÔ¿®qsïçzó?8_x0008_9tíhâ?=ÀïÜ_x0003_ó¿ß üâ"RÉ¿²kÏR_x0008_æ¿ëG§)²´ã¿óFE_x0005__x0010__x0007_À_x001B__x0018__x0004_Ö?_x0004__x0007_10}»}fë¿½_x0017_ÂøÚ?_x0003_o_x0003_kÖ¿L«/_x0002_X_x0010_?¥A¡3Ä_x0006_ó?:_x0018_ï2êã¿'ÄâÀ	_x000D_ñ¿·Ze_x001C_À4â¿ÌbÛÌàRë?¤@Y4×!ã?¾ÈâöVß¿¹¤ÆöÏÉ¿JõMVà?ö_x0010_;_x001F_`â¿(³§ýÎí?wLÎzºëÿ¿÷2YÃææú?$ÚEgÔ?ÕÆÍÏZò?íË©SeKý?_x000D_@_x0005_Xb_x0005__x0004_À$_x0012_h_x0017_pvò¿_x001C_´³§q'ð¿&lt;Óê] Ý¿CÄ¤üAû?°VÅw$è¿_x0004_SRò¢øí¿_x0013_Lzª£¿Çîlt9è¿by_x0001_¤Ï¿_x0011__x001E__x001C_yÖ¨À¿4)0_x0006__x0002__x0004_7I¸?º´h_x0019_Nô?µ]Í²rYõ¿êtµgô?_x001E_çã-âÃ? O{_x001F_"_x0006_@ÃÊM°Y_x001D_ò¿m¦)»÷?;_x0006_±Õ?ÿþ¦-ßð¿X_x0014_:*yM³?*¶z_x0016_Þó?_x0011_`´©{ú?¹°_x0003_ÑÏë?Ý³_x0011_wIÔ¿w¼Ké~kþ¿pÐ-q5ö?_x0005__x0014_ _x0003_&lt;®Ú¿-S_x0010_Óc%ò¿9,Ì_x001B_,ã? _x0001_²Û4ó¿êª+:-_x000F_þ?uÕ4ñ?:eÂà°Áò?$ÁÂkC_x0006_Ö?Ùk,±`Ö¿×å_x0013__x0010_¸&amp;Í¿þ/CDZ/ù?(O£è_x001D_)ì¿¾_x0005_ñý_x0015_~¿ì_x0008_fÜáó¿-_x000C_¹Ü±Éï¿_x0002__x0004_ñ¡Í¼_x0016_Âï¿g|4K¤ë¿ÏÁBò®óí¿í_x0015_I6_x0011_û?©fE_x0011_O_x0006_ñ?_x001F_aü_x0010_0ç¿7XT_x0007_~ÙØ?´Î¿J.Ç¿_x000F__x0008_4I½Ý¿Üu¾_x001F_õRí?È¿)J	_x0011_Ö¿$&amp;.DLÌ?S__x000E_áÒJí?²_x000F_ÏÄ&gt;ÛÆ?|%i_x0015__x0018_ÈÏ?Õ=_x0002_63ò?'ÿ5Rù\Õ¿y_x0004_Åó{$ð¿ú_x0003_-U_x0007_é?p?Væ_x0001_õ¿¢ýþß·`ù?_x001E_ieÓ¿ãÖ¿)_x000E__x001F_­_x001F_þï?EO_x0005_EÐ¿_x0017_ó¿±_x0017_ÃÖ¿_x0014_Ûz°_x001C_ù?DCCK¡|?÷Kµ.\ö¿þ!é_x0007_q=þ¿EÁ_x0012_}á¿×¤_x000C__x000F__x001B_©¿?-Ù&gt;_x0001__x0002_ç_x001D_å?	TéâqQã¿s.E·¹_x0016_ë?_x0002_HÒy×¿'Nm¼Ø°Å¿Ýé_x000D__x0015_®qõ?+´Â¿_x000F_&gt;_x001F_D_x0004_Ñ¿zÓ6Bç?o*_x0004_fÍNø¿Ònh`_F¸¿_x000F_FJh¬vë¿ùB&amp;O_x0007_@_x0014_Iï;æå¿új|-öbæ¿ÇC	_x0018_4þ?_x001D_É~þ{uê¿qM#¼Þô¿_x000C_$üíF_x0005_À»j(3Qú?÷Ý._x0001_@Í_x001A_fgÖð?_x000C_½8Vx£ý¿BÓ**u_x0003_Àp×ìY1#±¿¿Öê_x001D_zô¿/î£?úÈë¿U_x001D__x0018_Ý[Þ¿B_x000B_þÙ_x000F_á¿d'×Ý_x0002_½È?FË&amp;àeáâ?Ü`F_x0011_Né¿_x0002__x0004_×ÇÀZAÓ?_x000F_å¥Õú¿Ï	7_x0017_©{Ø¿h\_x001D_EC6×?êÀùaþ?é§êÈ_x0002_À¶_x000B_9îç?dÙñ¥ü¤ã¿_x0014_´¼=Ïâ?w_x0011_ãúºã¿Xu_x000F_¨:«á?¯_x0003__x0004_ÿ¨'ñ¿Eà_x0011_«û§ê?_x0018_aÈó·¹¿ö5Ì|±Äå¿_x001D_¶Ç§gzæ?*±Ùí]Ñ¿s}a_x0006_ðõ¿5¢0_x0017_dº¢?ÖI_x0003_¶_x0001_@^¿5_x000B_¦ù?x_x000D_`t&amp;ø?§tõàÔã?P|	_x001A_àÐ¿k_x0010_kÜ]zà?ºïçD*ÿ¿1ÅôÙ[ë¿gIòë¿d~añå?Nk2Q$®ñ?_x000E_¯ywêä¿Ñ)¿_x0004__x0005_×Ø´¿ïv,O«GÅ¿Tû»×¿\ù)Aí¿®Ù^Ë_x0017_«_x0001_@!Gn}cèë¿Î×'³ÝÄ?G¨hSû¿ûOãÊ*ê¿°_x000C_èú_x001D_cÒ?X}_x0018_a³©?¿_x000B_J_x001F_¼ó?&gt;Ó_x0014_¦â?E@±	®ë¿^ïÏQ5ò¿þ\Üå°?Øº}lÞö?ä¨ò'(àÍ?k%¸h=_x001C_¾?xÊMð_x0003_·¿5à_x001F_$ØjÕ?86	6ýõô¿#_x0012_¢½ÌUó?_%8ýéÓ¿_x001C_l®ÚÜ¿_x0015_³Ù12ú?½ S_x000B_Æká¿_x0002_öØ4§Ö?¥¨ä5òó?\_x0018_00äxÝ?ãéÉô¿b_x0001_&gt;­Ý¿_x0002__x0004_	£f_x0005_ã?RÜª_x0002_Ç ç?ÞµDEgúò¿5C´Ñ§_x001A_ô?&amp;Òâ/ö¿_x0017_:eY£¿e;(S ô?"ªóÇ&gt;ñ?V=Ì&lt;&gt;_x0011_à¿_x0003_Æq)Ò1í?_x0002_ü¸|_x0002_ë¿Ú×üÖÎ?¢¿þó«ÊÆ_x001F_Ø?¯ÊÒeíú?_x0001_w_x0015_E-_x0007_¶?ìÕfÙûÅÔ¿Þ[ÎÈ.³Ú?`rãT_x0008_ëÖ¿ÇÛ±q9qÎ¿_x000F_m6;Èáä¿¤ %çØá¿ÚW_x0015_ê§	_x0001_@&amp;_x0014__x0002_Â&gt;Ñ?ð=Þª¢ô?àýï¿_x0001_ÀPà0	_x001C_\·?-b_x0001_3¸Õ¿?ðæÎfÔñ¿ÅÝ_x001B_ÍWô?wæ±_x0002_·ü¿s_x0004__x0014_&lt;È¢Ô¿_x001B_-hÁ_x0003__x0004_}¿å¿ñ½4íä¿:ù_x001E_S\¹_x0006_@?@0s¥ð?"ý_x0011_¬\½?=¾f0_x0015_´¿Ú0åT*±?þÇ´_x001C_þ²?õîÉå?ZþWõ"à?`_x0005_÷Tã¿_x0008_=0áï¿aÁÖúÎ¯Î? _x0012_eÜÝ¿¾î=@¿²è?«_x0005_pÖÌï¿bÿ"Ïz_x0001_¨?3N_x0004_Å²ö¿,}²èdÃ¿Ø­Q_x0002_ø¿2_x001D_&amp;¶öIÞ¿_x0011_³+#[Ö¿b×cNò_x0017_¯?0b_x0003__x001A_èó?_x000D_ÆzÖgL¸¿E_x0012__x0019_s&gt;Àç?ÎÙÑ_x001B_Êræ¿Å#wþè¿_x000E_S&lt;Í?WÕåvÜeå¿:_x000D_Jõv±¿_W_x001C_eí¿_x0002__x0003_|ÉÊj¸e«?XÑâÆ_x001D_ª¿è1*Òoæ¦?8oCDVjÖ¿À?ÿ×·\é?ÖÄÈ Aç¿_x0003__x001A_:~dëå?2ñÍ#¾¿Ý²Ì9Ç?·ô__x0012_pãê?·S% lýð¿: _x0006_C*_x0005_ð¿$_x001F_±ÿa*¿Å¹»_x0010_EÌ?ë7cª_x000C_¬ç¿Ü·*¼+³¿ä_x001F_ã_x0011_×Çü¿n_x0006_4(ÒÎ¿DÙXud»ú¿¶+(_x001B_ø¿P_x0014_1ÁÝ=¬?_x0015_9dVÁ¿-T¿Ý6ß¿»Xâ&lt;n_Å¿%¦P7_x000F_Ô?¶9ý_x0001_¤?_x001A_NC¿*ÈÌ?_x0014_´_x001A_aMç¿3~^©Ô?_x0018__x001B_ÝQYºé¿3jZ²3qô?_x0002__x001D__x001E_Q_x0001__x0004_C5à?§39Þ¿+ø¿AäKÜ~_x0012_Ë?êMÌÚì¿úFñ²"Ü?@£¬ú­ø?É6§-³sÐ?lÕvh3ß?p_x0005_³?_x001A_jÆ?û)_x0002_¢¨_x0012_ß¿;Ñ£*^nð¿$(î5n_x001F_Ô?X¸¡_x0005_vaì?$®b_x000F_^Æ¿_x000F_°ÊsyÖ?	WÊñ_x0011_×¶?£x Z£x_x0002_À)_x0008_²èþ?]åbà§ÿ¿G_x0008_¢Ò(ì?Sc!úûÔ?òï'_x0012_Qà¿â¥õ_x0004__x0006_Ü?V_x0006_Z_x0019_É?G_x0010_å,_x0006_aà?£Ï¾Þ?Qdj#´¿4Ó§_x0003_£	Ä?üa_x0004_ºà	Ý?b1õ_x001C_;2Â¿KÏ+\Ç¿Ëc¬ÿn_x001B_Ã¿_x0002__x0004_\Dë'¥á?6XRui.å?-_x000E_*9AÁå?¿)&lt;õQðñ¿éº!2ó^_x0007_@§þG}_x001C_Ý¿_x001C_Pqýè¿fõF_x0007_ì?ÒlM½Fù¿lZ¤_x0008_á?ië_x0003_ÌbÖ¿=ñ_x000B_¿Äì?_x0012_íx*9_x000D_è¿À×_x001C_*îPÜ?õ-è;kÝ?@_x0001_s&gt;Ê¿ïQâìÐÙ¿4m]ë?@5âè®è?åô¸äÅç¿Mö²õá?­9Ó¹à¿_x0004_¹Ò8_x0002_Ò?+Ú_x0018_"¦1Ú?_x0018_õÖÓ?¨_x0018_¹ÊfÑÛ?û2Ahñ?Ù_x000D_áu_x000B_ï?_x001D_ó_x0014_ß_x0013_ÿê¿uÇÁ+_x000F_¥¿ô÷Y¾ç­×?_x000F_»­=_x0003__x0006_÷_x0003_ø?TÜ-§qì¿¡=zÊEW¼¿^2A_x0002_dsû¿!´_x0011_ø¬ûÅ?ðSàÄËÆ¿;ûØX_x001F_ß¿r­Y`Ôÿú¿ª_x0004__x0001_¹÷Ö?_x0002_²*õ_x0010_Ëò¿#³-xÆû¿ÿfÒ_x0003_«ó¿Xñ¸$Éò?8àõhC_x000E_¥¿__x0001_[Õó?=_x000E_ìºQyø?_x001E__x0014_~íá¿±%±öã?cX_x001B_Yöhè¿òFF_x0011_Aï?_x0005_10µø÷÷¿Ø6'_x0002_Êñ¿Ìäê_x001F_Ì?Ü;æ¥ÓGà¿éWËdé¿:÷Ô_x001C_ø¿_x0019_W&gt;{Íé?òaÁ_x0006_ÄUs¿Í:¸Ùyí?:_x0017_Ãö¿r±iýGð?MøEÍ_x0008_Úµ¿_x0002__x0004_;_x0003_ÍsÄê?îÇ_x000C_kg®ó?Õ&lt;uþ°öö?_x0013__x0007_´vý=ú¿(¹ùy _x001F_ã?aÒÉ _x0005_@éÿÙ%v1õ¿õ_x0015_-má?_x0010_Þ%EÉÅ?ç[ãî¶z°¿~éù	,õ¿@6h&amp;_x0017_'_x0003_@#;,Ý5ÿè?_x0014_¦îüÈ?_x0014_¢:¡%ù­?IÔ2UÖ_x0014_Ú¿ìP0ù¨¥¿_x001B_Øj"ÑÇ¿ã:l_x0005_a_x000F_÷¿æ]l¿ÔØÞ?_x0018_»©ò=Aé?l/óqÌ¿_x0004_\Úôï?)_x001A__x0001_ÃóKê?þ_x0001_ ÇØs×¿H?²i_x001F_Ù¿ÓGYI]u°?»s«_x000B_EõÉ?7üoª]Ì÷¿ÙÑh½GÀç¿ÚxÀÅ_x0005_Ù×?_x0017_&lt;&lt;_x0001__x0003_p§é¿#¦*«Ìó?¾ ¹_x000B_¯7ù¿â}k_x0002_Õ?r_x000F_ù-#áð?3ÅD_x0011__x0006_/î¿é&lt;Æò¦_x001D_¹¿i_x000C_À£Éí¿fSõ+æÒ?´3¥ÌÌß?_x0011_ÑÆ?_x0018__x0002_À_x001A_óÅÉá?Ëé0SÉ¥Ð?Á wqZ¿_x000B__x0015_ÍVÉQ÷?";ñfrý¿S°»ä_x0002_Î?.¶íÍÀÙ?ÍFÊÍn¸?-¶@)Ñwà¿_x001A_¬_x0001_*-ð? _x0014_ú©Ý?1uM_x001A_ð?ýD\^¯QÞ?§&amp;_x0013_lò_x000B_¶¿à	/gOå?9´}_x001B_6î?³ù»wÛù?lVôÚ_x0004_@h_x0007_,Ztö?2øø¢}é? cæ_x0006_O4¼¿_x0007__x000D_iexB²å?_x001C_Þ.;õ?,dºE«_x0018_?Áa&lt;wú¿Xúe)®_x0015_ø¿Ëû_x001B_'ù¾æ¿uÒ?ë_x0001_hA_x0017__x0011_õ?'¶è0ö¿È_x0016_ÇMºCó¿|Ü$_x0017_î¿¼ÓUtI*È¿_x0016_{U£ç:¼?)P_x0005_Á_x0008_ÊÇ?ÒëP_x000F_¥ã?fEÔí?Ke_x001E_An_x000D_Õ?_x000B_áß@_x0007_É?9_x0010_3_x0015__x0007__x0004_À0ßÖ3û|ö?Å_x0003_Óü(Û?¦çÄñ	ú¿FógÕÜú?«¢ª_x0002_Øþ?_x0006_20;ß?º&lt;)|y_x000C__x0004_@"ÃÅ³4Qò¿Ë|ÿÏÐÉ¿ÿk_x0011_d\ø_x0001_@eÓ;îe_x0004_ÀKÈ_x0005__x001A_½á¿µ,ÿ/_x0005__x0006_Ø_x000D_¡¿»_x0004_/^t÷_x0008_@·þû½&lt;Sæ?_x0010_K&lt;F ý?3D_x0003_Jw(ï?l_Yfk÷?³e:¢7É¿Lx_x000E_7TÇ¿&gt;¬ÊÜ¿6_x001F_qê4Êà?*â¯èÐ?{ÆÐkà?ä%¯ªûªæ?D_x0004_µ³ÇÓ?íx_x0006_ï»ü?I_x0016_n¾zÇç?_x0013_Sob¬ï¿ó$ôFÃÊ¿Û#_x0002_`Ý½¿©ÅGÀ°Ðñ?_x0011_áb_x0001_°ï¿´øä«´¬ô?Mº6¡=¨å¿ö»'S_x001D_\«¿Sóëpñ¿ê_x0008_/±{ªå¿,Óègûä¿Ñ®ùxt&gt;Æ¿_x001B_õ_x001D_«Vò¿mÐ` +à¿±õKTè¿æ""_x000B_õÜ?_x0004__x0005__x000D_É_x001A_Ó3Ü¿FÃdc§7ó? uÔsiõÖ?ÜVN`ÿô?e@`ætóã¿ h¨0ù¿%ØÃE_x0017_Fú¿_x0001_Ò_x001E_1Kê?¨f__x0010__x0007_`ã?_x0008_»_x0019_SUÚñ¿ì=KPO_x0001_ÀyÄÀ²0	ò¿ÀÊÕ¢³Ú_x0001_À_x0007_&lt;¥Pì9_x0004_@´2_x0007_üýÖ¿b_x001D_Þì_x0012_sò?j_x001B_Èì¹ó¿^4_x001D_Qî_x0001_À_x000C_3f6_x000B_cÑ?+¤/5ø?nkêÅÞáÌ¿£uø_x0002_@FÙ ¹=¸ä?­O`e_x001C_ì¿Ì&lt;_x001F_Ob³à?}ô_x0003_I#è?iz/'§_x0003_ù?_x0006_¦|A«¬ñ¿³0_x000E__x0005_ð?_x0017_¸È_x0003_eé¿ÔD_x0017_­~È¿Vþ_x0003__x0004_Âñø?hÝÂq£Òî¿XjüÇ0º¦?_x0001_ó^_x001F_Ô_x001E__x0007_@¼óÖé_x001B_cô?M_x0016_·½´Ñ?{'"ÖêË?_x0006_µÐJô¿ÒgÀMéé¿Ò3_x0002_¹Óø?AÂC¿8çÞ?fs_x001B_ë_x0004_£Ö¿x_x0007_SX3ú¿¾úÈä:¼ò?_x0007_![ù´ô?ç^Kgàö?}_x0012_í£÷pó¿_x0016_Ma¡ìà¿cËY­çæ?ì_:$7__x0003_@a_x0001_tÝâÎ?_x000F_y³r&amp;)´?-ÖâiJfê?P$þÙ¦ó¿Á_x0013_þ_x0014_Õï?¨S_x001D_ûqÞõ¿&amp;ß:_x0014__x001E_a×?úsí_x000C_nç¿Ï_x0001_&lt;¨1Å¿ÞY-C`ê?_x000D__x0010_¢kWô?©u°_x0013_(_x0002_å¿_x0001__x0002_2!-_x000D__x000E_ ö?M_x0007__x0017_¹{_x001E_ð?Ã©=Ø|Æ?27óúøñ?_x000C_kæ±¥?xìÔ¾Ñxñ?f²_x0001_ó^Ä²?ú_x0007_õ¿±ÝöÜëì¿×d_x0004_VAï¿çõò?_x000B__x000E_¹?Í-4pð³ä¿ê#×_x0011_Ñsç¿_x0015_A\GÍ¿K¤jp'_x0004_ÀmEK É_x0019_?Û_x001C_ÂÄ²}à¿éR%l_x000C_¡?i¬U_x0001_­ä?õm_x0014__x0002_;Ñ?_x0016__x0004_cÐ_x0001_²Ý?ÿ=ì2j×¿¥#9Bêú¿Ä_x0016_xFö÷ò?4Âü_x001E_ý?zÁä¡ôÂà?1c_x001B_gäî¿¤¡bDÒú¿Ð°¦äc_x000F_?,¬]DÆ¿´Gb×ê¿Öp¤_x0015__x0003__x0004_µeí?"ùUvé?le÷åý?JÑñgñ\ò?_x001C__x000F_hu_x0013_;ð?å_x0012_`ïã¿#ú.àUf¡?yÃ_x0018_sÍä¿P_x001F_óµ¨SÅ?¦\mp¢¢¿x×ÜëÕ?_x0013_°t_x0002_Sõ?ÊZá&amp;öKé¿_x0013_ÕªÔ_x0010_ÛÀ?ó·-·*_x000B_Ç?·þNÌîá?ý"ÿ_x0013_Ï¿ïWÛi¬»Ø¿_x001E_kMw½#á¿®5#ÅÙ¿n_x0017_îm"²?QYdª¾Jã¿Ox§&gt;Å?ù¤O_x0003_¼x?üÑÿ_x001F__x0002_Ö¿qÝ7¸_x0016_+è¿_x0011__x0017_è6«^Ñ?À_x0012_±Ãhî?¥Aù_x0001__x0014_»¿_x0014_!Ò9àæØ?¨%ÕÚwò¿oÿ_x0006_ÐÄ¿_x0001__x0003_mrÓöß&gt;Ü?ÉçðA¨_x0006_ä¿Uí_x001F_Ç}:Õ?Ó_x0013_Àtó&amp;Å?_x000C_í4ÚR½¿A¹h¸O¢?8Kù_x0007_1´¿êÎ~§Õqä¿ÙiK}&gt;ë?À_x0017_7½©úÿ?A_x0012_!9rñ?±&lt;W _ø¿©Q±/ô?®-4TççÊ¿_x0019_e5M_x0007_ö¿ï_x0014_ úøvð?â±»£½¯?_x0019_n²`\_x0013_ó?_x0007_Úþ/(É?HóÐõí~¡?ê'_x0015_%#¨î¿áh|ï_x000C_é?¾ ï @ué¿½ÎËQc×?£_x0006_x_x0011_Hà¿&amp;&amp;f_x0001_Í©Ó¿«o_x0002__x0010_]ù¿Õ_x0018_ÕÁ[»æ?_x0003__x001D__x0010_sÌ*ì¿¤+Å÷â"è¿yï|Ü9¾ã?A/Ð±_x0002__x0003_ÚØ¿»®ö°À¢Ù¿ß,U#ªÅ?+j"ü$4å?^ã-_x001B_&gt;ä¿&gt;¨_x001B_ÓþÞ?ýÆ2Ûíþ?Y_x001B_aßbâ¿Ó0vF_x0015_âæ?üí÷ÛêÔä¿_x0007_kvé»?[bªI,_x0016_ð¿8~Uså¿7m"_x0003_zpß¿·B_x0015_ýGÜ¿!_x0008_Q_x0006_75¿_x001B__x0002_þ'=Á¿HìùSß?ÇÐJZ+ô¿Ú¶ß7äöè?»_x000D_fï#	ø?gMæ/=Ë?_x0012__x001C_rw²÷?ëjt?_x0006__x0001_@&gt;¯]*Á¿,¡ô6[äè?µ_x001A__x000B__x0006_ÍÒ¿_x001C_jz4Ò¿Þ?ÿß_x0012__é¿Y²QEý_x001F_Í¿6³µ`õâ?J9,©½õ¿_x0002__x0004_Ï¯:ÑÌü¿ým/UNñ¿òúá_x000E_¡ió?c0²[_x0013_8õ¿ÅÀ¿ëÌØ¿­É8x3iç¿áY.õ?4XÕ ò¿F+X&lt;!¿_x0001_n«å_x0001_ÀXHã_x0014__x001F_ò?¾fÉ_x001E__x0014_Î?q~ûR)[æ?¼K£Ë_x0002__x0004_Û¿_x0003_¦ÆÝ*4Û?_x0003__x001F_I1yaá?u9%Oá?$*$a5-¿?¡e.`ÚÙ¿_x0002_ó_x001F_ûê?öJ£_x000C__x0001_Ìö¿µ¡_x000D_3Ü~ó?ý_x0013_ß%Ö?ýUõªÑè¿yªª	_x000F_Zô?ÉÅ%»L?$UÚÆêô¿OÚ¨_x001F_ô¿rDZ+ÍíÜ¿_x001B_ËW·ìÑ¿¨§ÁúvÜ¿?_x001A_á!T_x0002__x0007_=«ó?\Í¥_0â¿bÓµRâ?_x0011_ÅÉá¿_x0013__x0003_Ë_x001A_Ïî?^t»gû?_x0001_ó¹Òÿþ¿]'´Âÿ;å?4_x0014_±*ôö¿_x000D_*j-·â¿§j0qå=å¿Óq_x0017_eF?ó?~ËÜY_x0019_TÖ?(;Û_x000B_²sÜ¿C¸§0Tã¿lðR~õ_x0006_Í?¨Ýã_x0010_àú¿Ê2}_x0008_ðÇ?_`2T*ñ¿Õ7f_x0019_¾ó?ºT¬-²Ð?®,téÿ1é?_x0001_F¢Ûþ_x0016_Ú?ÿÀ{Ì_x0005_Â¿;jâè¶&amp;å?ØA=;{Ü©¿_x0010_{E_x0016_¿ì®M_x0004_/õ?Ê¯cr$±ç¿ê±°ºìQð?L®ë¢_x0012_ð¿6m_x0004_ÐÜæ?_x0002__x0005_	)_x0018_¸Û¿Ð·f[¶óè¿_x0007_B£ºâ¿ëÝ_x0004__x000E_õ¿§×öWÖÐ?ÞE%s_x000D_¼Ù¿ñðÕ£ò?lãOþ_x0008_WÈ?ÊPµi!Ê?_x000F__l(­ù¿_x0003_ù Öºê¿G5_x0011_Äs? &lt;ËÖm¾Ý?{©N~ñ?Çö*í&lt;ò?öê¤Ðÿåß?­SOwëï?âc_x000C__x0006_ð¿#D_x000B_2GtÖ?$p­¥_x000E__x001B_ð¿·*&amp;`f-î?µp ®ç?{_x0018_²ô_x001B_/á?#	_x0002_tÕ¿c/ÿIÆ7ñ¿ò	Ù_x0008_ð¿úÛõn´ñ¨?Yà_x0002_YÕ?ä3ÐÕ¢*Ð?i_x001D_M?÷¿l_x000E_"_x000D_ìñ?*i_x0001_S_x0002__x0004__x001C_Í¿ÊAr¥¸_x000B_ê¿þP_x0011_÷ñGô¿³rÜD\ä¿bß_x0010__x0016_mä¿Åû¶;XÙ¿¼êÕ"(ôó¿ÈâF?_x0004_Þ?_x0005_ë_x0003_:ó?XÑ_ AÆÈ¿:¨{Þ¬_x0006_í¿þú+_x0004_Ã_x0001_Ô¿8M(ÿK÷?mrß§Çü¢?;¡_x0015_L{ÌÁ¿ÏÅÖÝâ¿§XxÎxäå?ç@!nÉÒ?r@úx_x0019__x0002_@´Cé¼÷îÛ?$ô_x0007_ð?Qs_x001B_°/â?$3ð(00á¿ 5AÅsdô¿´×'&gt;äeÜ?«(}4·F_x0004_Àñ(ât"â¿öãt_x0016_ÍÃ¿cSúFY´?ðÚ_x0010_fÐ?_x0016_Ë_x0008_ZGã?¦¿_x0017_õÉ¿_x0006__x0007_[K¾SÖþØ?;WG_x001C_F÷Î¿_x000C_¬ÔP&amp;Õ¿À_x0015__x0013_Ë_x000F_Ý?_x0004_Á?ØT¬Ó?T_x0001_îç×÷?._x000D__x0012_1z_x0006_À6_x0015_Ù~áì?j¯:_x001D_Ù?¸YÅ«©wÂ¿OCTåÃ?,x¯So¥?Ë_x000E_Kßvò?Õýø±×å¿_x0015_ø½Ç_x001D_aþ¿éýóYG÷?Y_x0018_ù¥Ù5á?sTç_x0017_Ðáð¿¼é¨a¢)û¿_x0001_²_x000B__x0017__x0018__x0003_@_x0019_ÀPk#ÌÜ¿óÃÐ¥ÿú?º»_x0005_©¶á¿.á_x0014_nuÈ¿_x000D_Ë#Z=&gt;ù?AäW_x000D_ì?_x0016_4Þ&amp;Ð?*é2Ñ»ã¿Uä_x0008_ýîö?yæÔ¡Îâù?_x0002__x0014_r|±qÔ¿ Î'v_x0001__x0002__x0016__x000E_ý¿Rc·Éé¿_x0016_-g,~©å?§jýä¿õÙ ²U¥í¿=Äý_x001F_KÖ?ù¡ÙÙòö¿¢±mf·¿GA_x0019__x000F_ðÔÊ¿By]¶_x000D_ç¿5_x000C_.ÏSö?ýþ_x0013_~_x0006_FØ¿`ÿÉ_x000D_Ïtà?o-ZN_x001F__x0007_ë¿cH²Ä_Ò?üT¦Ø¡äã¿{Ç_x0019_üÞõ?2PvµÙó¿_x0017_-m1ÚÝá?Ö`e{ ó?}KdKíÐ?ìT«aÐÙô¿K	&amp;¸Rô?ò_x000B_];Ö¿Ý6_x0003_3Ûúó?ÓÅ+Ó¸ñ¿UÎÃ_x001D_gò?Sð_x0005_Äð?ÓI_x0013_N/çà¿ÛøôµÖý¿[½~dê÷¿û½í¤³¸ã¿_x0004__x0007_T¨JÅ_x0019_Jì¿÷s9_x0006_ê?I3uÔ¨ð¿Á_x0016_`qú?wL­Æsæ¿`:¶ÙÁØÑ¿ÆkÄ?¥þ?±_x000F_7ç¿@_x0010_ßÚø?¬«Ò®lã?¦ø	G4ó?®â¨CÁÊ¿(t_x0019_7_x0017_Çè¿qÅº"é?K_x0001_¾°²ø¿r_Ì±ÕpÑ¿É²S×Ê:ò?£4b±c.ü?zÖ_x0005_ázºÉ¿?'Ý²¢å¿Ù?çÙ_x0002_ê¿[®Ï_(í?_x0004_ïK²þ\ö?{ù´`aÞ¥?Î_x001F_­â?7æç:õ?õ«@Ú×'_x0003_ÀÇ_x0007_¡]Dõé?@Á*_x0007_·Jð¿Ûúi?_x0007_Ó¿ñ`ùHð?ùà_x001F_ß_x0003__x0004_}È?¸bëúj!×¿6_x0003_"Ðkñ¿ø_x001F_±k_x000B_Sá¿÷_x001A_Ê_x0016_ç·¿©_x0017_ÌW\ù?Ò3¿@è¿O_x0001_Ûè?=/N®å?çøç±×JÉ?èÖÁèÒbñ?cãEïÜkù?_x0007__x000E_oÕ_x0011_+×?õK[c_x0001_©Ü¿(ÓÌlÅâ?gñ_x001F_PØ_x0006_à?ÈO_x0005_î_x000F_qñ?\¢¿_x001D_bø?_x0004_S_x0002_d î?Òn_x0006_P_x000C_õå?ß_x0002_erùÚ?b	ÆÚì&amp;Ô?Þà¨?ÀÊ¿æú_x0007__x000B_G=ø¿ýßÜÃ¿x?!í.ê¿óË&lt;_x001B_º?â®á_x0016_Öí¿_x001E_oAò¿í_x0007_¢½pö¿?"bå«ÿç?Îåã_x000C_×'Æ¿_x0001__x0006_ Ài;£_x0001_À¢âpñ¿\òO_x000F_ÎÕ¿Ç¾T²Â ?°¡Á8nBì¿ª.µëûâ?K__x0002_¥-ò?öëRkî¿Â_x001A_Ô¼Î_x0013_×¿ 9ªi_x0005_Wê?É_x001D_¸b@Çñ¿l_x0015_ÎïÑç?KiÖòÛ¿;_x0001_oç6'_x0002_@ $$_x000C_Pý¿_x0013_´¹dÀ?z	#_x001C_Ùz ?G²ª×é¿z÷xâñ¨¿Mý½1º_x0010_å¿X@5Ãñè?`÷!¥)µà?=½°ì?ã~iÎÅõù¿7_x000F_Ô_x001F_nµæ? Ü¼_x0005_@Ï¿8z LÓ?á@Úè¹½?}Âª_x001B_ÜÐ?·fT_x0004__x0003_ï¿{ó_x000E_fÛêò?_x000D_»Kh_x0001__x0002_;Þç¿|BÏÉÙ}æ¿öIÖ0$_x0013_ô?j«¦à¢÷?÷Íû_x001B_*Ø¿n8þuUî?_x0007__x0017_'²ò?Àµ÷¯¬¿n{@¼_x001B_ÂÃ¿_x0007_*4&gt;gÛ¿÷°5ÂÐö?ÅÈÙ¸·Ø?_x000C_×¶VÂ?Ö&lt; Ì_Ö?¿_x001E_=±_x0004_Ùã?_x000C_2#±Þë¿Z"x_x0007_Ð?iþ_x0002_%_x0017_óü?%ÀÎÀIÈâ¿4Kp]Û_x000E_Ö?¯=+µcä¿è.9©d#È¿òX_x0008_³ô?pôÁïù¡¿_x001D_û«÷Ç¡Û¿º*£òÞÒ¿X_x0016__x0011_®¦´¿âr_x001E_ý¬æ¿ï¼©ä}ùß¿¥x_x0008_"uCí¿LÓé#_x001F_Ð¿_x0014_W_x0006__x001A_O0ý?_x0003__x0005_/¹ 2Êì?Ø,ÃuÏÕ?S¼%_x000D_Ç$ø¿¼ñTàEê¿Ñv_x000E_µVØ¿þG8·ã¿0ë_x001F_éã±?úÔ:¸?cÜ¿eÄ%j'Ú¿U_x001D__x0002_Úîæ?Ã3?ráã¿¦/ý¿ë¢ç`R©à?ïÄªÇ¿X¢_x0004_VÛÓ¿Pp_x0019_	ø¿¿Â_x001F_æ|ÎóÍ¿_x0006_ë¾ù&amp;â?íÂZûçn_x0002_@¤&lt;_x001E_Ú¿(Î"9üå?)/Ô÷Tá¿¡Ý=_x0004_Bë?ò³£³üÒ¿o;,_x0016_º_x001C_¿;ÏW_x000D_d\Õ?û_x0018_þ_x0008_Õßï¿f3_x0014_g×ä?º_x0013_ÒNÂ²×¿v§Ú¿·¬ió_x0001_^ö¿í}eØ_x0001__x0002_Y­ù?Ê_x001E_oç}Ä¿°:p_x0001_äÞ¿d®&lt;BÖ¿_x000E_N_x001E_«Ö5ª¿ESK¯ç£ö?s¸ÌÍ§zò?t X¹ã_x001F_Ð?á©Ç=çô¿Ë%_x000D_ò?_x0018__x0007__x001B_+û¿¯Ãc_x0012_¶ÿ¿ù2í¥YpÅ?_x0007_~¶_x0003_¡_x0016_ä¿Yr!`_x0007_bç¿óÊz×Ã·ß¿ßIØ{v_x001C_ò¿±­ü­µÐ¿·Ó&lt;UÔâº¿\Z®Ó__x0002_û¿~RÆ_x000C_ÌÒò¿_x001D_³#:'ºÜ?ÈÅê¤&gt;Ú¿uÛÄÜ?Bó_x0016_G_x0002_é¿_x000B_)_x001F_®í?_x0005_C	ò7ý?JMêÜAô?_x001C__x0018_³òà?S_x0019_7íTû¿Ä_x0014__x0001_KWæ¿î)"Aê?_x0002__x0005_)~_x001F_bGUú¿¾_x0012_¤¼¶î?*SÀÇ%Çç¿m³_x001F_Çùæ¿ôtÐÊ4_x001D_â¿ßq_x0012_OKìâ¿¨à_x001E_;tÛ?*óìRS½¿(_x001F_¬_x0013_Å¶g¿_x0019_\õw_x0005_¿?_x000D_n°Jbí¿êÆM¼ÒôÕ?sÁ	' 7ê?7Ýöõz¶Û¿_x000B_@¼Z·ôõ?²_x000F_Ñ	vÔ?âe±{*=ã¿2}Û_x000E_¶2ô¿h¹ _x0016_ø¿é¯Á_x000C_æ¿3ýó_x0018_Í¿Û$Óïù_x0018_ç¿Q_x001B_Ip_x0003_Ài"àÖAû¿ó_x0001_Y_x0019_ïâ¿vÚ_x0004_&amp;ÖÓÐ¿(3öioµ?wÄÂL,_x0018_Á?½£Tÿ5è?E#v2Üø¿$ðv_x0010_È:Ð?B(_x0008__x0001__x0002_4_x0014_×¿û-±B¨ù¿Wüûå_x0011_#â?µepKúxä¿0Xc÷2ë¿fÒªC¶?îÇX_x0001_À&gt;^íà? àíÝ¡5Ê??[¢øû¿_x0019_øß'_x001C__x0015_ë¿gA_x0013_&lt;UÚ?Nx×Ç£Eø?|xÒé?*ª­~_x0001_í?"ÿn_x0018_G5½?¸5I­¡ä¿Á#Ì¢Üÿ¿_x0002_&gt; DÑñ¢¿$¾äWéÿÏ?ViM·ó¿ð@¶\eã¿+_x001B_,Îo}Ð¿åý|_x0006_Ç©ä?8å6ÜïY­?xñ³Îó?_%CÓz@ð?¬zg	måû¿Úf®â12Ô¿r»¼wçò?íÎ8üé¿hm&gt;ä!ÔÛ¿_x0001__x0002_³_x0017_9ö_x001E_Îà¿÷_x001D_f_x0017_¨_x001C_ä¿_x000D__x0017_\þY_x0017_?c,_x0007_&lt;_x0001_D°?ãgBhèà?(;;µH_x000C_ü?_éP2jòý?ð8=×_x0018_«é?½_x0017_]VÄ_²?Ýq`¸¢Æ?¤ë÷wþ-à?m×°ï_x0002__x001E_ä?F£H´ñø?Åà½(4þ¿à¶¿_x001C_4ÿ?_x0017_¤¾C&lt;`à?mIòÐ?Ñ_x001C_WxNØ?ù½_x001B_Ó_x0006_Â?CtÌÅÚ¿¨ÃÐ#×ñù¿_x0006_,|©ºäç?çxªÁà?FpØ_x001F_c_x0003_ò¿Ùü_x001F_ D#Ì¿¿7QâmLà¿Ï_x0006_é@á?äÝáaï?C_x0003_K_x0010_ôÊõ¿«¿_x0016_/¯³?'?È=x¿¿¾Vg_x0003__x0007_íFæ?_-Ü_x0003_nË?p¬½Gþ¤à¿Æ_x000E_ÙïJÞå¿E&amp;X_x001B_Å_x0005_Àç_x000E_Þ3õÒ³¿8)Ü_x000D_«0_x0003_À;_x0006_Ï$+¥Ú?*²w_x0004__x0015_ûù?Z}/nö?Ú·²q_x001D_oø¿8_x0011_KbÞ?V_x0011_[}¦¸?ÏMs1_x001E__x001F_þ?Nì=_x0014_¢Âì¿K­âlü?Ñ_x0010_M_x0016_Lá¿ªÂÃ_x0014_ø«?×ü.éx_x001D_ç¿_x0008_Êù_x001B_¡û¿`R_x001B_ú_x001C_Íß¿Q/	1_x0006_Zæ?oe_x0019_Û7à?a²hYg_x0016_â¿¤f _x0006__x001C_Äö?QÌ_x000B_µZÖñ?aø_x0016_ü¿î?Ï_x0019_±Ô}fð?û f_x0001_Êð?¸@h_x0019_1kð¿èíCã_x0005_lÊ¿_x0006_Ë_x0003__x0002_(ä?_x0005__x0006_»Å¯¹µô¿ÿéË^ï¿e¸Ø*AÛ?ïÅY_ûÚå¿¬í.3ôÑ_x0005_À5ÖF!ó	ã¿2»¼U_x0004_*¿g/ûú¿ÜL_x0018_²Áä¿_x0002_õw_x0001_@À_x0019_OÀDö?£~_x0006__x000B__x0006_)â¿âÚÇ½$Þ?këRñ¿®m×Aÿ?àwÖcg°ò¿&amp;,ÚÖî_x001A_ñ?»UÔ¥Êû¿I}XïÙÂ?\2¸es$ÿ?ÖK¼_x0007_ë÷?÷YJ/îá?µ`[N0³?_x0003_vxØÄ_x001F_ì¿&lt;\x_x0012_kç?d¹_x000C_&gt;²é?èCf_x0006_Ýcñ?2¸ÌuJÙé¿eMíÑ²ñ¿7&amp;}9%Eè?K\U_x0006_Ùîë¿°Ü&gt;©_x0002__x0003_ø_x000E_ç¿d_x000D_ñ_x0018_9Å¿^¢%²UÇ?u%5_x0012_È¿_x0001_%(_x0011_s÷?ï&gt;ßê?]_x0012_àÌKè?y_x0013__x0018_ç}	Î¿_x0003_e_x001F_÷_x0017_õ?n_x0001_]û_x0001__x0012__x0002_À¢XuH×Lç?úÌ'X_x0017_Ü?qa³ê`Òñ¿l_x001B__x001A_qÂIÝ¿e%õO%Mæ¿*_x0002_.%_x0019_T²?_x001D_/®û¨ã¿_x0005_ò¬ÛçäÛ¿×(d5¦ò?_x0001_dZòàp¿Ä_x0004__x0008_c¶¶¿XË^Ô_x0017_Ç¿ªò}«%Ò¿õh_x0016_$_x0006_þÑ¿aý|+Ô¿_x000D__x0004_²Fè¿Cò«üÈ`í?ÕKêßÄñ?[_x0019_nÝÃõ?_x0012_¼+å_x001F_í?_x000B_ß¼Eã-ú?B&amp;/_x0016_¯¸?_x0002__x0004_£_x0015_é,þÝ¿×òx+zñ?ä_x000D_V^_x001C_¾à?÷IÐSÑ¿$0®(2¡Ç?}?(©Ý¹¿@[ Üà_x0003_@·4ÚîÎË¿C_x0008_ê÷Nö?×ÝÏVð)ù¿=_x001A_öqpZÙ¿æÞC\õO×¿Ì-§@¦v³¿mm2n:Ãø¿ú~½ÍøYÜ?¾_x0007_ãFö?àÙ_x0007_U&amp;Í¶¿Ø_x0002_º¶Êxí?ÿ®b¨zâ¿%_x001F_ÚËÉ°¿îi_x000F_Á_x0011_»Â?Ç_x0016__x0015_¡Iä¿_x0016_Ý,¥Âó¿õü_x0001__x000E_"à¿WÚjI{É?K]/þûà¿¡²=ÄÛò¿L&lt;È_x001E_jô¿^,ùÊ°¿¿JfXÖñà?÷HßS£î?r 	Ä_x0001__x0003_çeÅ?_x000C_bùÙ?Ã&lt;uWjæÄ¿¢¾ÑÜñÐ¿z÷ÓÎíª?_x000B_$_x000B_ÕÒì?À^ÄÞ&gt;Îç¿H? ËÐì?Å\û½_x001C_2Ñ?è_x001C_dló?âP½%iå¿Ñ&gt;Òðõô?¾}4¶?Ä_x0008_ª"F}ð¿ËÎ_x0008_P¿_x0006_Ï_x0016_ªÄà?}5gqøEò?_x0002_ë"e_x0019_ÿ¿Ò¹æâfs?¨±*¹á?_x0007__x0019_Îþ_x0010_é??Z	Ø%_x000F_ò¿«z_x000E_IÄ?»¨uSÆÍ¿»Âú0Cö¿õËõ_x0007_cË¿ù_¨býÃæ¿áz,¡ü?_x0016_Ñõ.ËØ¿Ï°_x001E_ú¿½¹å¥à?_x0001_qÌá3G´?_x0001__x0003_Â¸5c)bð¿¦°_x001E_(dÒ¿_x0007_X¡&gt;_x0005_²?&lt;¨2+á¶Ú?¡øÍ_x0014_/|Ù?raæ/ØÚé¿:´LrÇë?ê_x0013_E¥ª^Ç?CþI´çØ¿ÁÏ_x0002_]MZú¿úÁ_x0014__x0001_Þà?ÿÁrÖ5Ø?¢dKÇ_x001D_ ¤¿lãDº2ÿ¿Ùp_x000B_³xÚ¿R¤_x0017_ü*hö?58*_x0008_%Eë¿ÀfÕ{ûÚ¿p_x0019_,_x000D_nÌ?_x0006_iâOkê¿$¸]Ô(Ê?N¤C\Ãú?Ìó:ÏÈZã?êØ"Å³ëò¿Oó¸Å´Ë?;`_x0005_Rï?_x0013_bÞ¿AÔ¿xál_¬qÁ?cvºG¾Ù¿_x000E_!Õë´_x0015_ù?ðà_x000F_¾I!ß?"Cõ½_x0002__x0005_Ø&amp;é¿¯¡9_x0018_­®ô¿ú%KÙ;ô?ní1ðâÉë¿_x0004_¥æï&gt;]õ¿zgY	Ý¿_x0012_Îdð_x001B_ÍÅ?¶Û_x0001_o+½¿_x001B_/fiÝ_x000F_Á¿{äh`_x0011_ø¿¤ûU_x001A_äÓ?s­;ðð?s:Ñ_x001D_ä?|6CÃî?¦}ÞÅqð?@µ¡4Zëé?hå¶Aã¿K_x001F_ðáÅ?ÏxêdZÉ¿ïD_x0012_ýê?;OWÝÙ¶ä¿¥ÓeZ´ÑÒ¿¿ôF½\_x001F_õ?iÖ¶¥Oü¿[£FÂóÚ¿_x000B_©â9Ä_x0015_á?6·Ê_x0015_S_x0003_æ¿²ù¹LÄ:ñ?*_x001C_ÉÊ?.àTÿ&amp;þ¿\c	+ÓEò¿_x001D_o³/¾#Ô¿_x0002__x0005__x0012_úJç_x0015_ç?ò¼_x0012_®Äè?&amp;õê*2¹è¿zäV¹Ô?¹ÜÎ_x001C__x0003_ãö¿Ð_x0004_p§¦xö¿­%_x0010_.&gt;æ¿~wµ ¶yó¿?ÛÕËNò¿æ&gt;ì_x000C_ázì?_x0006_$¶l(0ÿ?&lt;u_x0001_/}ã?[iX%ä¿pÊ_x000C__x0015_XÌ?Éw_x0011_OÇø?(­Kû+:Ò¿t°¸_x001F_×?¯¯_x0016_Í5×?ª¼/Pûõ?^ãm_x0015_ò$é¿Áh-;£ì¿Çª_x0002__x0013_Amë¿¦lCq_x0017_ð?3 ½ìf.æ¿ ÍùÍ?&lt;¢_x000B_ü±¡Û?§D´W$ý¿ûÜ_x0006_?nê?²ô_x000F_¶Âá?ªI¢_x0017_óë?û/ß&amp;5_x0004_æ?êw¾_x0002__x0004_|*½?&amp;­_x001C_ß¼è?kHæ{ð¿4_HçS_x0015_ã¿së_x0017_Àå|é¿IxxË_x0001_À×ÂeI7»¿Îþ¥V_x000F_&amp;Ó¿á«ÚD_x001E_Õ?öc°ÜjÐ?_¤©7^Ð?+_x0018_KñÃqî?É¤_x001B_©Ïå?ªÔ½_x0002_¥ç?u&amp;¢"©ô?5h_x0016_ÎÐ?æ­+eÕ?ìÕ¾ÿ ô¿_x0013_3)kMÊ?ê7"ßfé?bF^%Lð?åfrHXà¿-ÙÞøä?ånK[üsÖ¿^ñ7Qavç¿¼:âLµ.ï¿h¿»û![Ã¿ê+ÀÁdì¿ù«s»L{Ã?`ùOëócÀ¿AO_x0014_~_x0003_´¿­×«÷ð?_x0003__x0006_ô±_^Ú®±??°rl&lt;à?bË'H_x001A_ö¿¿éûx¥Ë?_x0019_âg^÷?ÐõbÓHFä?Áêoûç¿&amp;·_x0013__x0001_ÀnpÉ_x0004_ä*Ã?»¶»²É¿¼d¬ã_x0016__è?^x®É¥_x000C_Ó?m^à|Yè?¤R_x000F_Ç &lt;_x0001_À6b34åQ×?ú }/`YÌ¿Oí x_x001E_Uÿ?¹äú._x001F_,Ù¿\éô¶_x0001_À{ÀóºN£Ø¿Î5¯_x0016_õÍ?c_x001D_ç[0Ü?ï_x000E_¼Ù_x0019_ê?_x000B_$C3_x0002_mý¿¶3Q´&gt;È¿ó_x0013__x0005_0-_x0008_û?g=¸YèSÐ¿&gt;WJé¤_x0004_ß?æZãëí_x0006_÷?ê_x0001_bùÀ?×PjMòóÒ¿¬ºã?_x0001__x0002_ÝBÉ¿ï¤Æ¡×?@ú±ï§òÑ?#½_x001A__x0001_ó¿åKþ#K¿_x0010_Ôg_x0007_	Ð?M±Q®¡ÅÔ?¤¶ÚXÄß?ï_x000E_¸æÔ¿ó!/_x000C_Õá?_x000F_{V_x0007__x000D_Ø¿àdýd³ë¿õ+pÜí_x0001_@£)(È(_x0016_Ô¿Fs_x001F_Gý¿ç?2}¦ñ?âøÈEò÷¿e¡_x0007_¡Âòè?%3.PýsÚ?÷ôÃ_x0013_ý æ¿ê$c¿#_x0014_-ü±î¿ýKl&lt;ü?c"Ñú?pü0¯aÙü?"û_x001D_¼Ù³ì?é?»jl»é?Ï_x000C_.ßUKØ¿ÚºcÃ²ü¿_-B¸é4£?UºRÕ¹Fñ¿%_x000D_?bÏé¿_x0006__x000B_._x0001_¢_x0012__x0014_ÿ?RH_x000C_+ñ¨_x0003_@H Ô¿GqÆóË¿+úõF¼gÙ?ãÛ:ü&gt;W?+ñ_x0019_0&gt;ð¿_x001D_n_x001B_fc_x0011_¸¿_x0002_²hVþ?_x0017_|Æ~_x0007_'ô¿¶²"ü¢ä?A*:¸ôZî¿PU"iuÒ?5Ñ£_Ò_x0005_ô?]_x000E__x0007__x0004_Klå¿Üb}Ôç¿ æ	w]zô?ï#0_x0003_¿8÷?¶¼ºávê?fäå÷Ý÷¿ÒPe0í¿_x000C_ñÐ_x0013_}UÒ¿È±·Î¿%Aì1sù¿Ã×Ï_x000B_°_x001B_Ö?½ÒåUÕ?_x001A_6º¬5é¿_x0008_PScÛç?6IênL&lt;³?_x0013_E\^6¬Ñ¿9_x0014_^äLå¿Â_x0002_t*_x0003__x0005_&amp;ÌÞ¿Y	d6Úî?(Ö©^ïÕ¿_x000D_)"ûðð¿ïQ_x000D_ê_x000B_Të¿_x0002__x001F_8~aHÇ?Uéû_x0013_Uä¿:zÚ1ÌÑ?_x0008_K§òÎ!û¿ñç_x0003_ã_x0003_à¿(t_x001C_íý_x001A_æ?_x0007_íÙÏ¥Ô_x0002_Àú6_x001B_6Ë¿®/Ê_x0017__x001F_úö¿ç÷ßy+ä¿7c~o_x0001_[¤?ñIJ_x0017_ÊÍ?_x000B_íK¡ÓØö?¿_x0004__x001F_àS×ð¿_x0017_¾&lt;_x001F_­Oî?÷¦µé¼õ¿_x000E_®$D_x0013_Ü?5£ïMÒ?&amp;;Ã¨_x000F_ä¿¥xlV¾å?Òh:_x0013__x001F_ó¿*·Î&amp;¶þ¿m&amp;_x0001_c_x0006_îæ¿À{B_x001D_÷Ñ¿È_x0003_ÇÒrß?Ãó±úå?a=DR_x0013_Yñ?_x0004__x0007_Ã_x0013_å	rê?DP»1Sÿø?»_x0011_j`%_Ï¿_x0005_¥ExÙ-õ?íE;ý8è¿7üsR,.ò¿nV_x0007_÷´Rò?®ÚQMTÑ¿út_x0004_Ú_x0018_Õ¿k¿_x0006_SÁ&gt;Þ?,®_x0016_xëî?_x0003_b_x0008_7ÂGÁ¿þd_x001B_Éú¿¦¿	m\Gà?(H1«_x0005_ï?ò[Å_x0019_}/á¿\RjX³¿¬_x0012_£_x0011_2jÍ¿®E¼z'îã?Q&amp;_x0004_ò_x000D_å¿_x0002_ÖÇK_x001D_Ò¿PL-3ô?åßYo_x0001_Ã?¶®Re_x000F_éã?]/ùóÎd°¿_x001E_¯v_x0018_xó?ù»àéÃÁ¿' _x000E_iI_É?½_x001B_®ù_x001A_ü¿ñ= Úè?ÎáUaFsÜ?J\IÀ_x0003__x0005_R&amp;Ó?&lt;ë_x0004_í¿_x001D_}_x001D__x0017_ÐÎñ?7_x0001_6§Ìõ?xÜK_x0016_ê?ÆéÍÿtË¿]ò_x001D_P_x0015_0Î?1ï_x001A_3Â?¢_x000E__x0002_ÚRKé?_x0012_d_x0015_iÔTõ¿_n/Ôbû¿0¶[¯ð?¾O°øúÉ¿&lt;sZ_x0019_ïæ¿xäB»½ý¿ç~+2eöé?_x001C_½X¥ö¿DÅ«ò+Qð¿1_x0001_°Eëwå¿*oUÏ{nà¿.äç+eØ?_x0013_ò_x0015_å©Ï¿Á7h$ÕQÝ?Æÿ41?GìLÎÖð?tç_x0015_2vJî?6©_x0013__x001A_Þ*ò?ÈAR_x0008_d_x0004_@Mhl_x0003_Ò/_x0004_@}g¬_x000F_Åv?DÈ_x0002__x0018_&lt;t¨¿D|_x0008_»BÙ?_x0003__x0005_8fÄaÞbÄ¿ÑZIEã¿Äõ¢VM?Î?:Ç_x0019_?rº?²J#môGâ?ÍA9_x0004_q_¨?½lÕ_x0008_£"ê¿8±k_x0008_ãò¿mt@_x0008_üÝó¿£í9é¹Þ¿'ÈG¼_x0019__x0005_¼?_x000C_ç³_x0003_Àx®¸·?n_x0002_@P(9ÿnû¿äß_x0002_çDK_x0003_ÀÍí~7!Ãç?â1_x0001_Nr`Æ?ðºÉ_x0010_£ó¿ì&gt;UÀ0Ò¿#t_x0002_±¿_x0019_ëÌ/õ¿ËN"ùû¿Æn_x0007__x0003_ÐL_x0003_@zuÝ_x0018_çÂ¿)X_x0016_5Æì¿ôYC?â?¯çÊ¶³æ¿Á(5ÞÔÓ?Õ3×;árÝ?!H_x0003_rÎ È¿_x0006_Z²éEzë?_x001A__x001F_ÄÃ_x000D__x0010_Á_x0002_ô¿/Hò_x000F_ò¿_x0012_å)_x000E_ÆÌÊ?&lt;S_x001B_¤_x0011__x0011_ç?_x000D_ü,&lt;Ï_x000D_ñ?în_x0018_¶W©î?èOy®þì?_x0011_kê9s«ê¿Ë  ÅÙ_x0001_ ?¾Ö=¥½_Ø¿ý5Gdké?vM4=±_x000D_@?(ëÈ¤µ?A´ÊªüÌ¿×µýWmÿ¿Q|_x000D_7jÍ?Qä7_x0013_@Ö¿Ë¸X	_x0004__x000D_ÀPÃën_x000D_ÀIf:K_x001B_Éð¿_x0011__x0012_ø!bµ¿Äú_x0014_£_x000E_Iö?{ïçç__x0019_û?÷Ht_x001D__x001D_ó?WtLT´Ì?ú Î&amp;_x0008_ßv¿_x0001_#_x000D__x000D__x0002_#_x000D__x000D__x0003_#_x000D__x000D__x0004_#_x000D__x000D__x0005_#_x000D__x000D__x0006_#_x000D__x000D__x0007_#_x000D__x000D__x0008_#_x000D__x000D_	#_x000D__x000D__x0010_#_x000D__x000D__x000B_#_x000D__x000D__x000C_#_x000D__x000D__x0001__x0002__x000D_#_x0001__x0001__x000E_#_x0001__x0001__x000F_#_x0001__x0001__x0010_#_x0001__x0001__x0011_#_x0001__x0001__x0012_#_x0001__x0001__x0013_#_x0001__x0001__x0014_#_x0001__x0001__x0015_#_x0001__x0001__x0016_#_x0001__x0001__x0017_#_x0001__x0001__x0018_#_x0001__x0001__x0019_#_x0001__x0001__x001A_#_x0001__x0001__x001B_#_x0001__x0001__x001C_#_x0001__x0001__x001D_#_x0001__x0001__x001E_#_x0001__x0001__x001F_#_x0001__x0001_ #_x0001__x0001_!#_x0001__x0001_"#_x0001__x0001_##_x0001__x0001_$#_x0001__x0001_%#_x0001__x0001_&amp;#_x0001__x0001_'#_x0001__x0001_(#_x0001__x0001_)#_x0001__x0001_*#_x0001__x0001_+#_x0001__x0001_,#_x0001__x0001_-#_x0001__x0001_.#_x0001__x0001_/#_x0001__x0001_0#_x0001__x0001_1#_x0001__x0001_2#_x0001__x0001_3#_x0001__x0001_4#_x0001__x0001_5#_x0001__x0001_6#_x0001__x0001_7#_x0001__x0001_8#_x0001__x0001_9#_x0001__x0001_:#_x0001__x0001_;#_x0001__x0001_&lt;#_x0001__x0001_=#_x0001__x0001_&gt;#_x0001__x0001_?#_x0001__x0001_@#_x0001__x0001_A#_x0001__x0001_B#_x0001__x0001_C#_x0001__x0001_D#_x0001__x0001_E#_x0001__x0001_F#_x0001__x0001_G#_x0001__x0001_H#_x0001__x0001_I#_x0001__x0001_J#_x0001__x0001_K#_x0001__x0001__x0002__x0003_L#_x0002__x0002_M#_x0002__x0002_N#_x0002__x0002_O#_x0002__x0002_P#_x0002__x0002_Q#_x0002__x0002_R#_x0002__x0002_T#_x0002__x0002_ýÿÿÿU#_x0002__x0002_V#_x0002__x0002_W#_x0002__x0002_X#_x0002__x0002_Y#_x0002__x0002_Z#_x0002__x0002_[#_x0002__x0002_\#_x0002__x0002_]#_x0002__x0002_^#_x0002__x0002__#_x0002__x0002_`#_x0002__x0002_a#_x0002__x0002_b#_x0002__x0002_c#_x0002__x0002_d#_x0002__x0002_e#_x0002__x0002_f#_x0002__x0002_g#_x0002__x0002_h#_x0002__x0002_i#_x0002__x0002_j#_x0002__x0002_k#_x0002__x0002_l#_x0002__x0002_m#_x0002__x0002_n#_x0002__x0002_o#_x0002__x0002_p#_x0002__x0002_q#_x0002__x0002_r#_x0002__x0002_s#_x0002__x0002_t#_x0002__x0002_u#_x0002__x0002_v#_x0002__x0002_w#_x0002__x0002_x#_x0002__x0002_y#_x0002__x0002_z#_x0002__x0002_{#_x0002__x0002_|#_x0002__x0002_}#_x0002__x0002_~#_x0002__x0002_#_x0002__x0002_#_x0002__x0002__x0001_eaO_x0006_Ë¿¹)_x001D__x0015__x000D_¢ñ¿HÅ}èUí×¿O_x0008_Ýá¢_x0019_Í¿¤&lt;Õ¬g_x0005_ñ¿_x0005__x0007_ç_x0011__x0016_¿¿?k$ª3ZOü?àxÊµÁê?^ïPCIê?Í£3Óå?5Db¡^ì?_x0013_À¥)±æö?_x0012_0óÓÐ¿_x0013_ÿ"Òðúñ?&lt;×Õ	ôÁ¿:ô_x0017_ºmÉÒ¿ÞeÍ)_x0012_â¿_x0014_Ã.°±Òâ¿_x001D__x0005_&amp;Ç_x0019_ñ¿çI_x001B_Q¦ä¿-_x0014_s_x0008_(_x0001_Ý?Z;Ùí_x0004_[ì¿=_x000E_p8ç_x0002_@Î)ì&lt;*y?Í¦	¦4Eí?1eTtÔQó¿_x0019_&gt;uÃ­_x0003_í?rO\·î?Ï/_x0006_³å¿­R5³Kù_x0002_@¯Téñ¿Â_x0004_CxÔ?	kÇÛä¿åß;àOäñ¿õïS¡Å_x0003_ò?'PÙyì¿gP_x001F__x0001__x0006_P¦à?3z_x000D_aÛ¿i':Ëºý?¿IÔV_x000B_Ý¿!bÑ_x0001_l¼¿_x0014_._x0002_mÎ¿©­úäKÂ¿ì_x0014__x0016_ÿ/ç?_x001F_IðLGï¿¼¬_x000F_¯Ã]ë?c·+ÙCÑ?0èg|ÊüØ?Þ_x001A_e@ø"ó¿E_x0005_?Ô»ù¿}}¨_x000D_û_x001C_Ô?J_x0003_¤;ä¿b	ÑnbÞ?øjô÷Ëæ¿§ôùåÊ?=KPÖà?9_x0004_lÃ_x0003_èõ¿_x0002_t_x000E_ìÆé?2ÄA¤ý_x0018_²?Lg»HÌ_x0008_å?Î«þ!1Ð¼?Ó&lt;_x0004_ö»yÖ¿¿cEâ_x0013_ÌÇ?¢*ì02ì?.Êq|Öuó?åº\núº¿_x0006_c4?Áo¿[]_x0019_ø?_x0002__x0006_ð¡CÍ©M³?_x0006_{$¹WÜ?_x000E_êwÃvt_x0001_@2IúÒ^WÇ¿ÍØô¬¿Èö?Z¿pç_x000B_-õ?_x0004_{4\Çwè?úQªÖ¿ÚN°ö]aù?6_x000F_"ÐÐë?±ØËr6_x0010_Ù¿ô__x000F_¨[që¿ÒÞëÃe¾ö?ýód_x0005_[$ð?n_x001E_¾·kà?c¨çK¸É?_x0012__x000D_ÞãÛ_x0002_@_x0012_Q-_x0004_Äî¿²Æð_x0012_Qê¿´ÿißYwä¿_x0015_¿n79³¿¤µ(ó_x0004_Ç¿x_x001E_ì_x0010_Øò¿ÄL0ËV~Â¿&gt;{S_x0004_ø¿'ÇmñÇ$ò¿|?uw_x0006_î¿f_x0018_À_x001E_a!ü¿V_x0015_ØÍxå¿b_x001B_AÃ½µà?²ã¡_x0003_Â[ú¿dRî:_x0005__x0006__x0005_#¢?s°àHIú¿_x0003_;m'ò¿`_x0004__x001A_þ_x0013_ç¿G~a_x0011_·Í_x0002_Ào)B(p_x0014_ù?ãöÛù½Ú?ôXä{ºoá¿á"_ü_x0002_ûó¿»(ô¿T_x0016__¿Òí?«4_x0014_³áã¿hn®Xâã?ft_x000C_ÍdvÚ¿à9_x0012_mIó?ÚN_x000E_¢ê¿'0O M_?iÄótç¿`ç_x0007_º_x001E_Õº?_x0012_¼x_x0001_Ç?'g).0-õ¿¼&gt;×ËØ®¿C:Ñy{á?®&lt;ô:Þ?¬Ì¦eÙKË?C.?í&lt;ê?_x0007_ìËþ_x0002_Íá?_x001B_°sO34è¿	Ë_x0006_úXFÝ¿ÅGVÝ_x0017_Â?_x0010_Ú­Ðñ'â?£úµ¹óÀ¿_x0005__x0007_á~²óòø¿Kíj¿Åð¿8º¢_x001B_:Ø?ó7z#~&gt;í?CÈOöÊé¿°UOú­6Ð?Z_x0017_$B÷¿Çh%Þ¡Ì?:`ÁøÐ¿¿4_x0003_#Ü?%z"ð×Þ?_x0006_[U½_x0017_é¿Í®´æû¿»oÞ¥Éò¿_x0016_c|Õ_x001C_Uø¿Y8þñh^ä?Sj³v_x0016_§?û_x000B__x0002_õÙ¹?ß|sz_x001D_î¿èò¾cØÜ?ë+Õé¿æ&amp;ÃGç?Èo¦&gt;_x0004_cä?èJ¬rã?µå´o«Bé¿_x001F_A¤i7_x001F_ò¿HuÞm_x0001_À_x0018_&amp;ï¾¿_x0008__x0005_×2äó¿a_x0019_uqâ¿³ÿ·&gt;Hü¿_oý¾_x0006__x0008_3½à¿&amp;_x000F__x0002_6½9ñ?ÇJ}EÂo×¿(ãÁöû¿º¯koã¿úü?ÂAéù¿íÇèd¼¿ªvâ*!´?Oìó_x0004_r¶¿ø*®_x0001_Ë¿js?_x0012_ø¿Ü_x0012__x001D_(ÂÉÓ?N¥(ý/_x0006_À*_x0016_m7¸å?Ú5|xÔ?Bmä~¶þÑ?þþZqõ¿ÇßØZ_x001A_Ñ?-_x0015_ùâ®àÖ?J·¬é_x0016_Ú?]j`ßÇB÷¿xoÓB¦ð?Fq_x001E_ *_x0001_Àº~dö?Y¹n_x0007__x0001__x0005_Ð?Ï	&amp;º¢&lt;ó?Ûôüìì_x001C_å¿~µVÓYö¿´¯³D¿F×?B/0G_x0001_À?L_x0003_¿^½7æ¿o_x000D_$ìÞÚ¿_x0005__x0006_±BÐÃhþ?[8~_x001D__x001A_!Ö?ÿ2Í0P÷¿ÓÇ_x0013_Ú?¨_x0002_ï¸óü?_x0003__x0003_ßÓ,ºØ?_x0004_³_x0014_Úd.ñ?|8¬_x000E_rÙä¿L©$å³å¿_x000D_¤×¹ó?qi~¡Øÿñ¿dF_x001E_u¸¿_x0010__x001A_ýYw_x0005_@_x0006_ _x0001_U¨Ô??tû·_x000B_0å?á_x0011_$¬ÄAÜ?#¶©_x001F_Q®þ?æ'éÑVå¿,×ðÛIÄ¿þ£_x0018__x001A_±?úîÄÇsð?ÔÙ'"æ÷¿íVÁÔÐ?@ý%³Á¿7	¢&amp;_x0007_¡ö?_í9AÕì¿nlTl!Ô¿Ò®RÊä?à_x000F__x0010_Ç	Ö¿_x001C_iß_x0014__x0013_þ¿_x0012__x001B_S?Fä?SM÷&amp;_x0001__x0007__x0005_ã©?nÿ_x0003_# é¿¹®K_x0005_Oå¿Dà:\Yö¿K³æêü¿ÙÌAwã¿Ò_x0019__x001A__x0008_T.ã¿3gÑº¤¯ð?XÛ3ô+7ý?¨8müæ?Ao_x0006_§üÎ?_x0005__x0010_×F_x0002_j_x0001_ÀÇÚ2*Èí¿UáÂ¤Ñ¿!D_x0018_®MÌí?MS·­òC_x0004_@_x0017_ß_x0017_»_x000F_ì?\ÚXØÀ·¿6_x0016_ÐW_x0012_ô¿§Y@ï? _x0007_=Ñýø?VáÖõãÐ?×f¬{Î9 ¿¬ó/*ñ¿¡«¥£ç#õ¿,RcÿÙá?t_x000E_aGNù?l_x0011_L_x001B_×¿ûdh_x0006_Â\º?æEÅ_x0002_ã?ù3Á_x0012_¯²?ÉÑ_x0015_$?çÒ?_x0007__x000D_6ýÚ_x000C_Ð?`æß&amp;k_x0001_@_x001A_±õp»î¿df¸Ò_x001E_±?¨_x001D_p£&lt;»ì?¯'_x0005_ÍÇã¿OUu+_x0014__x0010_Ø¿Ñ4G`ßj§?¹QÈÖÜà?2/Á_x0004_OºÓ??B;¹àßñ?'LÙ&gt;¬ì¿_x0003_}h_x0019_ó¿9ÇèBNOÚ¿?+	&amp;\°?û¦*ÿ³ô?NðHB7Ð?«¤ñ·W%~¿;_x000B__q/Ü¿yuÎÆ`¯î¿"Ï®´Ý¿{Cy_x0002_Pñ?¨fÒ½eã¿	ßöl·ø¿z'¹]Eä¿áÈsh_x0012_ÿ?T_x0006_Hf\öä?Ü~_x0012_è4ô?Cg_x0008_úÛ×¿WW_x0019_õÃ°Ò?s­6©è¿ôÚp_x0002__x0004_3T?¨	\BGñ¿¶3µyMÞ?¾_x0019_õPæâ¿Í_x0019_÷ivõÊ¿1§ÏT\_x0002_ÀM++[8Ì¿Ú×_x0008_Pò¿F]¡§zï?_x001F_Ú8è?S^¤_x0012_K_x0015_â?«É_x001C_üÙZí?Â~n,h½?_x000D_^ÚÕ ;÷¿#ä&gt;^$Ó¿ìµ_x001B_ÏOõ¿ýèaÃ_x0003_ü?x¨32óé?/£4_x0007_í¿_x0011_uQïÊ¿Ûë§Ùºâ¿3ÿ@ú)§ó¿ªN _x0012_vÙ¿ÊPÐñKà¿?t*a_ç?	çµÏ_x0002__x0002_À\Ä¶jííè?B¦m,_x0001_ëÔ?!_x0004_}Û_x0004_ßì?J8,F_x0018_]â¿»¨dçõdþ?²lÕÙ'Ø?</t>
  </si>
  <si>
    <t>d511c00df9fb3c02f4ec724fa1c0a241_x0003__x0005_âHê_x000B_üÛè?oMEÓvä¿&gt;hÃ,¦À¿_x0014_å@b²_x001A_Á?'¯_x0011_+Ü?AæóCÔ?B¤_x0003_yË_x0002_@~]{%»?}ÛGÑÇ_x0003_@!ëwÚÄÁ¿V_x0013_Æ÷gsÛ¿ú_x001F__x0005_­À¬á?P9+$ã1Õ?!Æ6÷$_x0011_õ¿4ÏÉÇsÆ¿N\­Ñt­ú¿_x0010_ÄO_x0006__x0011_ÿ¿ªß¨ ïô?ûÞ3Ò-÷¿Úha_x0004_tñ¿ôãÂÉ¤ñ?øüàg¤Ë?$-I_x0001_î_x0011_Ä¿3ô±¤X`ø?;éxb_Ë»?cã_x001B_Ç¸Ùñ?+a1_x001F_@?ô?@ö$N'0Ú?ºöÊÅDÑ?863Ù;ºý¿_x001F_é¿d[Ù¿»ß_x0011_Ì_x0003__x0006_Éàð¿Z_x0019_8£_x000D_tÝ¿¬|Jãi{À?_x000E_¢ê¡ý¿^§_x0001__x001B_üæ¿Íny%öØ?·_x000D__x0004_ú\Oº¿_x0016_¾öEC!î?ü_x0018_â¿R¬påjò?&gt;_x0002_I÷i!Þ?£h0ÌÈ¿_x0017__x001A__x0007_fxÖ?_x0011_B=(Cæ?,?Ê	À¼#µkÛ1Ù?ß ·¾¼_x001E_å?¬èìùvñ?¬h¸ðÚ¿|îô p_x0001_¸?ôRù_x0005__x000C_Å¿d_x001D_&gt;_x0013_îqà?ðÚÖ_x000D_*;û¿bÁ9Jµ?áU=z_x0010_ù?þHÞBEÎò¿0Û.Ooô¿Ààhõ¥õ¿ø:ëî¿;zã»S__x0003_Àçßëf£Zð?áK_x0005__x001A_´ð¿_x0002__x0003_|dµËØSó¿_x0014_i×zsí¿_x0006__x0017_È4Ö0u¿¦°Õ_x0003_r_x0003_ð?_x0004_BòòÙ!Ú¿,²S{÷õ¿~YÅïµÏ¯?Ëîe@¼[å¿_x0015__x0014_´Jú?_x0013_Úó=§ÈÐ?-KÜ%Né?ñÛwí'_x0005_ê¿_x0003_B¯_x0018__x0001_¼¿®&lt;	xA³Ô?P¦ÂÙ±¹¢?_x000E__x0008_ÿ­_x000B_3Ñ?ùè6èöð?ÃLöâÀè¿ñß}¥Iúà?ë¼Óºþè¿3ÝÃ_x001D_qì?æ57y»ºà?_x0003_s_x0010_«úÎ¿&amp;4efw é?_x0002__x0010_E7Cã?HÁ¥Þ_x0011__x0006_Àíd_x0013_ÄÕ¿C­z_x0012__x0003_µè¿q_x0015_µ&lt;8Ü¿½½9ûÕ¿~1)D?è?lÂä_x0005__x0006_(¸¶¿_x0013__x0007_M1ì¿.gÈB4ë?át8gÕ¿­_x0006_g_x0008_Î_x0002_@k8HÄTÐ?MáaJþ?PüÒï[¿_x000D__x0005_?_x001D__x0006_ê¿MwÌ/ Å¿è4Ïl=_x0007_ñ?¦n·õ§Í?_x0003__x0004_ø¶¿sê2â_x0001_@¨cXsDÓÿ¿Ûk¦P&lt;ä?2ëCÞ.ìæ¿lØä&lt;/Õ¿¨Øï_x001B_!AØ¿rn_x0005_ûÐ¿úü_x0018__Í_x001C_ì¿.L¡eñâ?_x0006_Aa­¦ë?×ÐÝ[ú?á_x0010_5NJ_x000B_ð?}±¦_x0016_cì?_x0001_És¯rä¿c=*&lt;C¸¿Ù|Fðä?õø¼_x0015_pò?Q¼ïa¤EÜ?¨Ó@J&amp;Tò¿_x0001__x0002_w2.(_x0013_|ð?}Ã­}ÞÜ?×)ÌªKTî?_x0007_S,Ð)ò¿Á_x001E_ý7þ?8þqö_x000C_ã?®©Å¸Õà?-Y_x001E_÷.ã?±_x0012_lêá?à&lt;_x0019_9®å¿R_x001F_Ð[ç¿_x0019_}_x0016_Ùù?_x0018__x0005_ä®zR²¿¢¤_x001A_¾nÄï¿Ûæ½¦®ë?ðßç_x0004_¨±?qÚA_x0011_Gò¿^OÀJäÅ?-4}öÑ?¸Ñ_x000B_­+ô¿_x0016_«_x0008_òóÖ¿Tà_x001F__x0005_S%Æ?_x0006_p-&amp;1ú¿®9_x0013_iÖë?±e_x0005__x0019_ß	ñ¿MÅrDô¿Êé"\_x000E_s¿ä_x001B_¹uæ¿ìMø?a$Ð?_x001C_§°tAê?ÖÈN½òïÏ?_x0015_ÖÉÓ_x0006__x0007_BºÁ¿]ûÔ}*_x0005_õ?ööD=_x0011_¶¿_x000E_6%L·pç?¨_x0004_K%_x001C_Öó?r2_x001C_ø_x0018_g÷¿é$Áâ_x0004__x0003_@îÓ"ßHàô?_x0017_(¼ÜÊá¿^°ÉÞ9¶¿x_x0015_ÝÎ%Þ¿õÖ(Ý@á¿_x001D_¼¨óÜ¡_x0006_@ø±ºì?á?Ó_x000E_À5íó¿aåÚË'È©¿1î _x0002__x0019_Ô¿£ÅÂÔè¿ë_x001A_³×$ñ¿á®	ûXgú?ËwÑ8fë¿¥òÇÞh¿_x0001_ÅÖ]\°ù?üúL¢Ögÿ?#¡_x0019__x0002_dÉó¿D¿_x0013_î¿_x0002__x0014_!ßwÖë¿Ü¶´^p_x0002_À_x0005_¦x_x001B__x0001_ð¿çy{_x0011_&amp;ñ?wÓ_x0008_ðÎ??¡NÎé?_x0005__x0007_.ïôôÖ?&amp;ü;®:Ò?S_x0018__x0007__x0010_ð¿_x001C_PWVk*á¿îËK°_x001E_.å¿H+÷_x0013_à¿_x0001_Rh}Êõ¿_x0013_ÏÛ©mÚ?ØÕ[_x000F__x0008_öù?mÀ±Òþ?~_x000B_ö¨_x0015_ßî?}-_x0006_5Sââ?¾B_x0004_r¼rÁ?ïÇê4üé?æ»uE³¡ÿ?[§_x001C_Ø_x001C_Oÿ¿I[&lt;¸C!ë¿J*µFÏä?¡(âÆà?-´Ö.ýKè?Y¿oöo°à¿f(ÐWmÛ?.:_x001E_4X.ì¿KÿL5Ñ¿üþ_x0003_6_x0002_ÆÚ¿ÕTp_x000C_æ¿a}àlåÙ¿ArCd9v©¿Jv%Fí»¿Äé_x0011__x0015_ínê?Â_x0014_õ¡Ä¤÷?_x0014_àH_x0002__x0007_ÅqÄ?¹5²gáê?_x0011__x000F_ôt_x000E_ß¿ÓäÛ]îÃù¿[qøè­_x0002_ÀSº_x0015__x0005_$_x0002_Ä?n_x0018__x000B_&amp;þ"å¿°Ä Lð¿ônYdÌù?B¦ìÞÖ_x0014_ß?î©§1Ë¿_x000B_¾xÙ?8¾y!ª_x0004_Ò?¸8uY(õ¿_x0017_ëØ*_x0003_ð?ad_Ä_x000B_ë?í_x0018_)méqç¿Õ-$¨ö?ëÿc §_x0006_ë¿"÷_x001E_ü/ö¿®¯Ö_x0007__x0001_¿¿Y_x0004_:×²_x0004_@@0, _x0003_³õ¿êøÐ¶}_x0018_à¿²,²WÎù¿E &lt;qûtµ?¦Q¢ÙV_x0013_ó?±£|dLiá?	5"3Ý?âzôÀïNæ¿@Ið¼5?ð?úq&lt;¨Oð?_x0005__x0006_Ø¦`éöì¿á¹ÿ[gÊñ?_x001A_­`ïÓ?ô°_x0005_y}¤À?D¢÷Þ©&amp;í¿û¯_x001C_Ú_x0006_dü¿'ÿ_x000B_³×?Kú$æô¿J»ÍÌçñ?Z²ùJ8ë?ìX_x0011_ùua_x0004_Àòi7_x0003_é'ð?} ûúð¿Á±_x000D_ä_x001A_wÕ¿_x0006_Ú.6_x001D_Ò¿»ÊÅ\`ê¿0ß_x0007_tÃÔ¿Ó_x0014_A)·³?Øô_x0008_"îé?U#_x0004_Voï?_x0006__x0012_£Ø`_x0002_ÀÊõ_x001E_ÅK_x0003_À?ìhë÷0Ù¿ÚîÍÿ_x0008_ê¿våcbã?_x000E_Å'å+¿¿í_x0001_DÕ&gt;ñ¿=	|µB¥?+KbÞj_x0007_¿vÐ´öí?w_x001E_6K3ò?P5_x0003__x0006__x001B_7¿_x000C_Ãìô$·ò¿_x001F_Þ[®8ô¿ ú_x0004_ß_x001B_Ëû¿À¯Þ3þÂ?¼2¡Ùä_x0004_Ø?JÐz¯ÿ@Ê¿ïfÇóç_x000E_û?­ÑëÓËÁå¿_x001D_¯ë_x0017_EúÖ¿õ¸ü--å?W©Ôã¿ð±Ä'_¸¿¢4®rI_x001C_ç?k®vZäÓ¿ã_x0014_zè$ì¿µyUµêÏô¿s _x0014_2êÚ?_x0002__x0006_ó3ñ?æd	@_x0008_Ôê¿U_x001A_£_x000E_VÑ?%îL[ó?j;^--Ú¿)ÝKÓ±Â÷?ë¸ö _x0001_ ñ?_x0017_l·_x0015_-_x001E_Ò?´ö_x000E_P¤_x0005_ÀOâ_x000D_Cñ?ÈPèêý¿+8ôÊo)¿?5 ÿn_x0006_ÉÉ?i_x0012_ã*Ý5ü¿_x0003__x0004_J|Bf¥Ø?_x0012__x0001__x0012_é«.í?Í¤nnãå¿Ìó_x000F_:É¿bâðR"ßç?_x0008__x0004_ô_x0008_¡%÷¿jÙF­ç?ßì=¢x«¿ª«FÞh5Ï?I_x0017__x0015_7ÂTá?N¶ÛmOÆ?Í $±.XÒ¿_x0018__x0011_¹WõÒ?à6_x0006_ÉÕp?ðÜÓ¤ã¿ò©Âû_x0002_÷æ¿òEgá¹dæ?$Giµ_ËÞ?ëäÕÇÙ?à_x0008_ïàÈú¿òg|_x0018_É_x001E_Û¿Ç²½e¼Ô¿_x001F_Ð]X¨¼é?=,v«È?©_x000D__x000C_©Øð¿×KðÆô¿Ægüö?_x0019_àöî¿_x0005_âîçgü¿r&amp;À¬lý¿Ó_x0007_ÜXªvá?Û®y_x0001__x0002_q2N¿_x0010_¿7ìÏÆï?©iµfq]Í?bVü_x0013_«ºå¿'ÌÞQò¿çs\ROô¿¯-ü_x0002_·ö¿'²¹iHã¿_x0015__x0008_{Ý?(9¡}g¢¿VR\_x0013_1Ô?Ü¤q5_x0019_þ¿,v_x0008_r ¤å¿~=EàU ÷¿:ü$¸%Ò¿mÊí*_x001F__x000B_@néÛ&amp;ì¿sHU;¾så¿¢z_x0014__x0013_^ºó¿k=y1;¿_x0002_Ewi_x001C_á¿ß_x0016_7?Øh¯?#_x0014_õz^¬ò¿¨þzRµô¿©^_x000C__x0016_FÌÞ¿)9¦²é?h6X¶Âñ?Ð_x0014_à.Á¿G	1Ìð­Ì¿_x0003_Áè_'_x000F_û¿l_x0005_"_x001C_pÌ?S_x0002_Û_x0001_ñÑ¿_x0001__x0006__x0002_X ì]mà¿_x0003_òaPJ~§¿_x0003__x0017_¸t_x0008_æ?3î_x000D_Nã¿æÇ_x000C_ð?&lt;´¬Ì$Bó¿iZßºÓá¿_x001F_/æÓ(ð¿{¸i®NÙ?¨eá_x000E_«°¿N	Å÷à?C!ÇAëþ¿q4_x000D__x0008_+»ö?l_x0013_¶ó_x0013_Áò?9v_x0010_nØåÒ¿ÄZZ¼§¡¿óUâ%_x001E_Î?Ø¼­ëß¿¼]Ã&gt;ì?¯=­yÞÒ¿¾×N_x0018_¦ã¿C8_x0006_¤´Æ¿yý¯Ï@&lt;ÿ?::9Øa_x0016_Ý¿£í¦Xéßî¿ö_x001E_:_x000C_æ¿Î»nêà¿ë¹ÇF_x0005_â?_x0004_ýÂ¨ï¿ýÝW_x0010_ãÙ´?lR6­|õ¿£¿ó_x000E__x0004__x0007_RÍ?_x000F__x0007_÷_x0014_§ã?@Ùw´%¯Ù¿Ìí[_x001E_±?&lt;E¨9iVÃ?ù1+_x0019_Î¿ºUeF/Ïð?ã»±_x0001_¬w®¿a]	û_x0002_7ä?_x001B_lqÖ_x000C_ô?[B__x0019_ä¿_x001C_á×ýEßè¿o_x000F_ì_x0003_Lò¿YE?WSDý¿¯]Ènÿó?NÁ_x0016_¤Í¿³__x0002_økêð?v_x000B_BB:WÓ?þúF_x000B_êî?-;¾1£´ø?_x0013_US%ð_x001B_ø?&lt;$0%ûâ¿_x000E_Ù=tB æ¿Ø4¾bä7?uP¿_x001A_EÜ¿Z.^ÇÐz¹¿¾e¹/h8Ñ¿ù_x000D_ï¬É¿_x0014_â@ÞHåä¿¥{ì_x0005_0d×?_x0014_$ë_x0006_/zä¿_x000D_OýÊ?_x0007__x000B_2Y9m_x001A_ó¿_x0015_&lt;l_x0018_À¹ê?¾mØe_x000F_Ë?aÇ÷ß©£}?{q2k|Ô¿_x0019_Î_x0016_hY_x001E_Ú?%Úfó?ÀUIKÈþ¿_x0001_ÊXÚ_x0005_Þ?çéoª_x0010_È¿êÙ1³+ß¿Wrßé_x001C_fÕ?_x001C_Vÿ_x0019_$þÅ?	»bFá?__x0004_0ß¿N¥öI_x001E__x0007_@=i_x0006_a¸îÞ?4üSÚS_x0007_À&lt;v°o¨wê¿[fMH_x001F_ã?()à !3à?|_x0014_8gåàÈ¿Q­3¤_x0017__x0003_Àçtç¬ë¿³¿pí:ðê¿s,/¤Ö?_x0002_4ãÕÛ¤?ª_x0014_¯Í_x0018_(è?vÀº`	Ò¿Tæ~ÔSËß?à_x0008_Û_x0006_È?%ì²_x0001__x0003_.Þ¨¿guçy_x0002_5â?_x0010_w#bñÆ?_x000C_å_x0008_ÙRê¿á÷ié_x000C_Ïö?_x0011_iÏH_x0015_Û?C7_x0010_òô?XÅs&gt;ô?ÃsW_x0010_Ï¿\}j¾_x000D_ã¿o¦èçöö¿ -ë?+´H_x0001_ÿTÚ?y;ÄhBå?´_x001C__x000D_aá?fç&lt;Û_ðË?Â(¨_x0002__x0011_à¿_x000F__x0018_8&gt;_x0015_Nñ¿kR¬6dþ¿Ò°9ü¶È¿°~Û1(`±?zkA_x0007_1_x001B_Ö¿ÄI{"®¿¤_x001B_ªÀ)íö¿´èy$Ç¿àóÁèôñ?_x001A_ÕCjë·þ¿/²&lt;_x0011_ÉUâ?=·b³xÐ?´k&lt;êë¡ú??Ù¦HJç¿PòÎ@é[×¿_x0001__x0002_ápR!4_x0005_@lnÅH ßå¿?ÍýoÔèÙ¿bÉ©qßÏ¿B_x0007_ð'ÿ%û¿~	ûV_x0018_ùÛ?*_x0008__x0004_Ââ?èò5³Gö¿a·´U_x0018_ËÕ?_x000D_J_x0004_]0Ä¿ÕÁÃ_x001A_53ï¿(_x0010_qëa9ò¿_x000F_Ú_x0003_Ñmà?KVõ³ã_x0004_ê?9­ïm_x0016_ú¿_x001F_ú_x0011_Czü? MC®¹Æ¿#5w,¬&lt;À¿ßÔ4_x0001_Oò¿m_x0002_¾$Ö÷?Àÿ7aT£ò¿ðQw°§\±¿)2%_x0011_}Çµ¿Ð:YbM¥¿	¬+@_x0014_Úè¿Æ¾_x000E_àëÎ¿'¾ÁÈ_x0011_»¿×Új_x0018_Oè³?£_x001A_Þ`¸Å?fJ6_x001E_Y$á?È v_x0017_Ëí¿QÛ«ô_x0004__x0006_ßpù¿_x001A_IFr_x0005_õ?·_x0017_zYë¿cñBxªäè?»§É¿¼Ä¿Nb±_x0013_Q_x000C_Â?kËñtw,ò?#îF'é_x0002_õ¿8_x001F_MÄ°ñ?Î¦_x000C_òß?&lt;îqÞr_x0018_Ð?ªÓ_x0003_ _x000E__x0006_é?K:Ô$÷²Ù?ï\×JÛ¿rtÒÒe_x0007_ð?[³_x000D_üº¹Ö?ÐæW¼óæ?ÛÉ-èEõ¿)Ý¦Î2@õ¿òë)G	ñ?0å i_x000E__x0001_Û?9ú­CÝ(Ó?q;LdÝ³?]ï¤N4÷¿_x0012_Òný¬ó¿®¬~»Æ¿C_x0004_p¨ïÑ?°¹ËÄOÈÿ¿_x0006_&amp;_x0001_Áì¿jâ&lt;_x0003_Çqí?"_x001F_dh_x0011_)_x0002_À¬'úo ö¸¿_x0001__x0003_Èñ_x000F_&amp;þ¿¡úG¿Aî?µSÒ Y(Ò?^-WDDËø¿qÑpMæWÔ?ü(_x0005_vSÍ¿¢òüü]Íý¿gú6_x000F_ª_x0016_ú?MÈ_x000C_u±+ä?ë¤R_x0003_ugÞ?@VÿQ_x0013__x0017_è?Zz_x000E_þ_x000F_x×¿[þr#_x000D_pÁ?_x0003_aJ_x0004_~'_x0001_@xL SÔÓ¬¿ÔØõ°Õ_x0003_ò?årÉ¼RÈä¿CôX_x0015_Ù;Æ¿ÕëWjÀó? B\Û;cð?_x000F_°fÓØ_x000E__x0001_ÀûÌ½L&lt;ñ?÷d9WÖ?&gt;H¨Âoâì?S«Ð_x0010_l~Ò?í_x0016_I¶)ê¿ÂMñ¿Ù÷¿[YHE,¿æ?y_x001E_â§â?³ü_x0016_.ç?_x0002__x0006__x001F_%Üë¿Äù8£_x0002__x0004_ù#»?L',xãiú?¡dºÏû¿D:çøõ?;Ù¸\ ¿ê¿²&lt;®Ö$Ûí?_x0012_ÔQ_x001D_êAû?ÇU'ö_x000E_Äé¿D_x001E_D1£AÂ?NÏ+d`í¿zyÞ9_x001A__x001E_¿¦}¸_x001C__x0002_©Ò¿_x0007_á{J_x000B_ÑÜ¿H«´_x0008_Ïü·¿!¦ù_x000D_£èè?_x0019_Æ!kSµÐ?øÍ?_x0014_{*wð¨õ?v~4g®Pù¿^ÁZ¢é?­_x000C_]a¦ê¿X_x0016_¸SpñÀ?]8»ÖÖ¿¡I^_x0005_¹Áë?_x0010_4_x0001_Ù¿_x0014_×Iò?3{_x000F_ÕnóÓ¿_x0013_èuDnÞ¿=È_x0001_[õ¿9sÃ&gt;_x000F_ß?ßã6J#_x0003_ÀJý_x000E_"dã¿_x0003__x0005_]î÷_x001A_/wý?"_x0008__x001B_Þ®_x0004_ó¿ä@_x0001_Ú¥Ò?îåÿzÉ6ç?XÊ0_x0017_ï_x0002_ÀäÎ¤_x0005_3¾Ú¿4Ì¿m°_x001C_õ¿ÿ8Y~ê³_x0002_@øóö_x000F_ðà?2qÐ_x000B_×¿ ì¾&lt;Üå¿_x0005_Ç_x000E_ýZù?iba÷_x0011_[ó¿ç4Ö3¨p_x0002_@n©MÎð_x0007_ü?PNÞáà¿´çC¼?TtÞR×à¿¡_x0002__x0004__x0001_À^ëò}_î¿PHR¦Î_x0019_í¿®_x0004_VÕr~Ó?;{/1~à?÷ö_x000F_9 Ñ?;õ5^2¹?3j_x0005_Y_x000B_¡ß¿/q:ÿMLí?ÜÓAâ4k?ïZÉcÁ¿._x0008_¯Àô?¸®Å(#Ú?;Cbw_x0001__x0004_.4Í¿¨_x0011_ \8.ó?ûÄóÃ³^Ñ?@3¸k_x0003_ð¼¿l~y:ü:Ó?_x0004__x0017_SãªÔé¿qðl¾NIÑ¿iÎ_x0006__x0003__x0004_@Ó?È=_x0002_yaí?p_x000B_­ÊÀ?_x001B__x0012_ òÕ_x0002_À_x0018_&lt;Ëxoý?v_x0016_4?3ù¿ézMÃúã?~íYõ?ÉQFpÅñ¿}ä|¨zÅû?¡_x0016_ÿ_x001D__x0015_ó¿Qô§ó"Ê?«,É_x0017_£Ì¿éãî9_x001D_DÆ¿õWIeÅ?õÏÞ_x001E__x0003_"ö?8Ê=t-ý?^ÿì_x000C_½_x001D_ñ?]xwåÚ¿l_x000C_s&lt;&lt;à¿²çx_x0014_²=Ï?ø:/øë?C_x0006_f#ñî?ø´oRZÂ?þµ;D÷Äê¿_x000B__x000D_ð_x001B_µ_x001B_Ð×?Þçôcµ¼?ê_x000C_*#4%ø¿j.¸oûÕ?£îÚ*dò?,¥40_x0010_ó¿TÆ$§_x0014_ø¿_x0002_h_x0006_Ù¿dÿ_x0003_Ù¸Èô?R£_x001D_ó?_x000D_ð8&lt;Uï?,·#+qåñ?Q?f&gt;Ùíù¿_x0007_Rß@Ó÷?PV/#«Ù¥¿«q`?$¹A_x001E_ Î¿¸{ÄK_x0005_Ó?ü)þ÷ß?±2g6dÍ¿«|_x0004_!ï"ù?	_x000B_wøñ¿ÝÅ'a=_x0001_Ú?=á7 ÖJæ¿ÏôµªÑ?_x0007_©3 6Ìà?_x0001_®_x0016_ÆÔ¿è¿_x0016_Zí&lt;kõì?_x0008__x0014_¿9eãí?VlÌR´ë¿Ò"_x000F_±à?&lt;&gt;®_x0001__x0003_¸âö¿ªVÃl_x0001_ð¿YRõ¨-yè¿_x000B__x0004_°_x0017_Ñý¿aûÓs(ô¿_x0011_;H\zØ¿Hs´jÌ|ú?_x000D_|^Î%Tå?®°«K¸_x000C_Ó?_x0011_®uó9$Ü¿±yýE7%ë¿ß_x0003_í_x0008_D_x0019_ñ?0Þ_x0003_CÀÛØ?21¦$6ðã?Â!b¶üÓ¿·#¸Ì~â?&amp;×YUø?#_x001E_¹Å_x000E_ê?µvßI2³á?_x0011_V{ç_x001E_ç¿wD?*ÂÔ?]!Þd_x000B_?Á_x0011_â±¾Ð?xâÇ_x0019_ö_x0001_à?Y_x0019_ñCÐó?ôìÕ-ß¸ê¿1_x001A_ÍSKì?¼¾´íÞ£ð¿¨)Ó¹ª£ ¿`´SMý?»Jÿ_x0013_²¿gDû_x0002_¸åÍ¿_x0005__x0007_öóªôOò?_x0006_ÏT_x000D_Ê_x0001_ò?@°r5aÙæ?T 2ÿy?*Áy^Q_x000F_Ñ?9Á5ÏcØê?DJm]©_x0001_ÀenÎåé?,E°-çõ?eñ¦~·ñ?_x0005__x0006_t&lt;äô¿(Ütñvú?YFBøãâ¿Ãx©6ì?%HìÜVè¿5&amp;xËm_x0001_@&lt;ëÖ·äæ¿¬iAö_x0003__x0016_Î¿Ï~¢~Ñõ?³T"³ô¿I'_x0019__x000B_X_x001A_ö?_x0019__x0004_ROðå?_x0002_TíÀküÖ?]â_x001C_k'_x0004__x0006_@79_x001E_º÷Ê?ÝkhÆ+¨¿_x001A_8íýþ×?Aü$Túá?t2:â!Æì¿µæs_x001C_Îú¿f±ÜËå?ÞÇº_x0002__x0004__x0002_ù?+_x000E_QL?_x0017_Ð¿.Eý0·Zó¿TöF-_x0013_æ¿ÑJlñ?¨²fõ¿}Ë6Ò]È¿ßÃ×k_x0003__x0012_Ù?=cÇ¶û¿ëTÏÁÖ_x0016_ê¿xöÍdñ?\_x0018_ÑjYíý?$0(_x0007_@-Ç¿y0±Z=à?¥m0½*a¿ÅL&gt;ÝÿÏù?_x0017_/pÎ_x0018_ö¿°_x0014_üªx_x001E_ã¿Úa¢ÈxÝ¿ê?E\ð¿CS_x0008_¸Ý¿è«écÄ«æ¿3ËÈûfð¿¿UûqÔß¿Ý}0Í_x0017_É?UØ¼£±¼¿yÃÛW_x0018__x000B_à?hz6¬#Å¿ý_x0013_F,®ä¿¦Df¨?a9\ê¤ð¿_x0001_´_x001B__x001E_Xá?_x0002__x000B__x0014_.px_x0014_à?5iÁhsÊ?&lt;*_x001E_y_x0012_Rí?Þ_x0004_¤_x001E_{3ü?Á_x0012__x0006_rS?4µ_x0012_Áh½¿Ö±mªO_x0001_ÀIêïñ¥ÍÆ?B_x000B_g_x0013_6ô¿È²m=ôÐ¿Û½_x000F_c#&gt;Ç?"ÌëEûè¿	¿;K[ÛÅ?/d_x0001__x0010_åÏá?Ì_x001A_ó´_x000F_tË?_x000D__x0011_gæ_x0013_Á¿|ã¢g_x0018_áê¿î©Qä¤?ß;Á_x0007_wêð¿N_x000D_÷¬Fó¿éH+_x001B_ÿï?ÜÎ/_x0007_'Vì?±__x0008_®hèÐ¿kë¯_x0015_&lt;úü¿_x0018_£«_x0007_©óê?®i_x000F_î^û©¿«_x0005_ZÈxº¿~_x000D__x0003_R±Ñ¿íÁ=±µ_x0016_÷?¯QlâxÐù¿¡Kî½y8ö?Ë±É|_x0005__x0007__x0005__x0005_@[-_x0006_¯_x000F_·¿cdê_x000B_¦û¿ê£ ô¿¶ýF`Ç|Â?Ü¬_x001B_«%Hô?wæûu7hÊ¿ë{§_x0010_´ñ¿ì_x0017_)Ù²í?ç_x0001_hX¬m¿kF»XÜ¿\_x001D_Ù_x000B_îÁÄ¿nÄÌYCÐ¿U!_x0002_°NÇ¿_x000E_½:©© Õ?ZÉ_x0018_{ã¿ny_x000D__x0015_5ø?Õ	X8Hø¿ø8_x001E_o¯yÒ¿{?2¨£ì_x0004_ÀË%*CÅH_x0005_@q.$,Ðà¿:+_ä£kØ¿þ7Y_x0005_ðÑü?FÐ¯{Á¿mãÒu.,È?*â´úÈ_x0003_@ê_x0008_¦i¿p´1?ÑøÅ¿DôC7Mw¿ÝAÂ_x0013_\HØ?¦_x0003_¶eÐ¿_x0001__x0005_¦Ë7òSúø¿\¬òIÏõ?q¶]º»sì¿·_x0004_$Ù®_x001F_ª?6æ_x0003_¼áÓ¿ðBæäO5ó¿_x0015_^Ö	L¶Â?vÄUîå&amp;õ¿ûb¶N¼-Ø?_x0013_bX[!Ýã?ÊMðÄãNõ?O¶,ËÇñ?öF¦_x0006_mõ?rhXñÝ¿õ/³)·@_x0001_@+:¦Ã±¿_x0017__x0012_gØX¹á¿)¿Õñ~/_x0003_@Îmq¯}ì?|´_x001C_pe_x0018_ô¿ãsng_x0012__x0002_ó?z?_x0015_wH1Ì¿_x0010_ÇÅLBØÇ¿+TO;çk¿gºe_x000E_î¿¶¦_x0003_G_x001D_ü?þÝõkô?Ñ§% W_x001E_¿¿«_x001C_?¨³ò?P]MKoþ¿;¡_x0002__x0002_Õ?U1òÓ_x0001__x0006_#Fä¿8_x0007_wäoÇ¿Î09+`¡Õ¿X¸µn_x000D_Ø?´UwãsAê¿°;_x0004_ÇO¼?ÒeÕà¿	!'}ÍP¿?üu_x0018_Qì¿Mxi¼1¤ì?éu·¡æô?µj_x001D_jÖFÏ¿±rüÄ9áý?)_x0015_)Z_x0018_ØË?©!5|^Ú?½ß_x0018_Á$Ù¿ß)fñgï?¥Â_x0002__x0019_Ð×Ñ?_x001F__x001A_ÎÐ	Eá¿é^sf6í?"e$é_x0007_%é?$g4_x0013_}Ú?þ_x0014_.äò0õ?Y=âÂ?êúúìaà?«ï:Hã?y_x0003_Ò´vÉ?ÔÃ_x0005_nÒ¿L_x0014_ýL¿t_x001E_=&lt;ØÅÈ¿øñ_x000C_`ô?»´wgöZñ?_x0001__x0002_-ê$ß?æ4'¶Àõ?L{2óO_x001A_â¿&lt;V_x001D__x0015_ÂÐ¿e!)EwÏó¿«&gt;_x0001_T±8Ò¿(¤É_x000E_Çwª?ö_x000F_~Ï¾è?óÿ;?UDÛ¿;NU_x0018_ÒMÏ?­Ç_x0006_&gt;'Ã?/ì©Pµó¿¿æ¸TW;Ø?wG_x0015_SH/é¿_x0008__x000C_RÛ?×éü¿6ZÖ¿É_x0003_IZ_x0001_ñ?Ö_x0015_þv_x000B_õ¿nÁ_x0013_	÷¿Ã`,_x0006_ å?¬A#î_x0002_õ?Q¥ _x000B_µÖ¿æbëF_x000B__x000D_ê¿×¼åô?/óÕÞÏ¢?µ_x001A_£_x000D_áæ?1+x3Ö?-	R[à?åï,4½m¸?#ñC´p_x0008_ì??üÞñ_x0012_Mç?®4N	_x000C_bÍé?×Èû_x0015_zñ?.­_x0007__x001A_Ê ï?lÓ_x000B_1Cò?ÂÈØ_x0003_Ü÷¿yµõBõ?_x0002_½¨0vÿ?07Üîè¿5_x0015_ºá_x001C_æ?oqJ_x0014_È_x0004__x0005_À_x0013_©Ù_x0011_dèi?\Í_x0004__x000E_â¿7_x0010__x001C__x0003_;_x0006_	@ýq_x0006_¿¤äÐ?_x0018_ý¶{ö\¯¿u~á3È	Àä;_x0010_¸_x0003_ú¿_x000F_ÙV_x0018__x0002_Àp_x0002_W{[á?këóÒÂþô¿#ã,$¾Ýð¿ài:xÁ_x001B_Û?"m_x000B_Ã?Eü&lt;á½QÔ¿³éìÕÑ	º?§ç¾_x0008_á¿ÙÓØ?D¸û¼?ù»?m£û_x000E_"gÓ¿_x0008_O_x0019_µóÍû?__x0001_ïÔkÐ¿x·ÞÉG_x0003_é?_x0003__x0004_&amp;²ÑÇ&gt;Ö?)%è7_x000C_á?¦ÆK¬ÐÍþ¿¸¶§Ö_x0015_Ì¿5êÒ?Ôç¿úó@ÿ9þÛ¿4|Î|÷_x0007_æ?Å'¸_x001C__x0004__x0002_ÀÉjV|ä0ó?_x0015_ô¸çÇ?S¿ÙX4é¶?­#_x001C_¹Å^é?²uwÔ÷lÊ?].UQ|õ?_x0015_Gz®º?_x0002__x000E__x0002__x000C_¥õç?ÖE&lt;ö{Ä¿V*®_x0006_1ã?F_x0015__x0012_8kÓ?fnÞÔO¦ë¿5ÅNè¶ø¿úÏú)_x0016_ã¿Ô}eæL?_x0012_E_x0008_S_x001D_=_x0001_@¾î÷ÄÖÝ¿H_x0002_þ_x0016_[¿¿õ¹?«_x0019_à?â·Ü§û_x0018_ë?íÏ Oô¿6)%/Ïì¿_x001D_mÓpÄYä¿Ne Ì_x0001__x0003_³äû¿&lt;_x001B_¬_x0010_Tñ?_x000E__x000D__x001E__x0004_òó?VGI[_x000E_ã?OÀ¹àá?ÕÑ§Sxîê?ýo`l_x0010_â?ª²Á½añ?î´_x000D_z¶è?ÁIë\Ð¥?Z¤kL¥mÝ?Ñãá³¦oï¿ øÌ@*õà¿_x0004__x0008_£Ç?_x000D_hvó_x0018_Û?õ¨¯&lt;_x0002_¸á?_x001A_I]7)ö?Ê¼wÇê_x000F_í?ô¹|S_x000D_üæ¿_x001A_Þ_x0019_¦l_x0004_ì?âJw_x0015__x0010__x0004_?{õA_x001F_¯é?þ_x0017_0#ä_x000E_ó?Ð/ 2»×ê¿«MûW¥Î?aT&gt;Ú?_x0018_x+Æ¿_x000C_ÒØ/ø?1\þã¿¸4Ñ&amp;_x001E_ç¿1_x000E_tI&gt;çç¿OJÐ%á?_x0001__x0002_ðÉ+F_x001C_Ò¿s_x001E_k_x0012_u_x0018_ë¿ÆVHFEqÔ¿N_x0011_+fìö?C$ü=lä?mp\}¦É?"­Aõ(á?r¬Ëù?¨¨B_x0008_´È?¢×&gt;¡øô?_x001F_)¸_x0006_Qá¿b½îmÉ_x001B_Ù?ÓeÙõ?3ÈÍí8á¿f_x001D_ÿZ0]ñ¿Îp_x000C_Y#½°?H&amp;¬Tæ_x0017_Û¿p»Ía	_x0001_ä¿È¹³lÆè¿_x0012__x0012_Ù(ú	ö?A^_x0016_S_x0006_SÃ¿_x000B_oÇ_x000E_Mh³¿&amp;lñ!û?sn_x001F_è¦ð¿Ó¾o_x0015_#¹ø?ë÷Ò?G¹8_x0019_?_x001C_ð¿âV_x001D_ðS_x0004_ò¿Ç¨j_x0013_Î?_x0004_möþ)ñ¿Û;í([å?ûC*__x0001__x0004__x0014_7é¿_x0006_§&amp;°Ä?uwgYèTî¿_x0006_P_x0016_óÞÛ?ý&gt;¥_x0011_¡ªó¿7_x0017_,·Âð?]Áü¶Æ ô?	dç'_x001A_°?lÕèÔ+_x000D_ò¿|_x0016_z¨·[é?Ã_x0002__x0019_YÏí¿L!	²_x0002_À¿¬ÃïSGô¿XX_x0008_ßiã¿rò_x000F_¡Cñ?_x000E_^?¨ªÚ¿_x0008_·_Ì­ô?_x0016_Û£_x001C__x001B_2ú?÷d_x0008_êÞ¿C¼Qæ¬:ö?¹·¯÷¤@é¿¦ú¤z_x0012_ÕÖ¿Ïè½Ç.°ê?K(jõ¿ÝurÛ{Ñ¿Yá\ðT_x0003_À8QF§é?ÞÊJÙ¿}äq®Æ¶ç¿cñ¶A/¼Ý?ÉÎ-_x0008_Qà?_à(x~Ã¿_x0002__x0003_HV?$bØ?Ó_x0003_¶Ø×_x0001_À÷_x0017_·ÝjÔ?DÉA_x001E_÷£Ó¿·Ñ¿!»¸¿¯ 4_x001F_ð¿_x001F__x0002_9Z@_x0016_æ?;4_x000E_ ö/ó¿_x0012_Q©ÛCÎ?«ÃÑÇ0ä?f_x0004_@ÖHæ?~ò_x0007_d½æ¿¿ag7â¿_x0008_K®%Á±½?¾I)Ç¹ºt?ñ­ÑjÁ?û~&lt;ÍÀ_x0008_ï?û_x0004__x001D_í@Tõ¿_x0014_Ö*ìû??_x000B_¦_x0013_¾î¿ðÐ=÷d~ø¿ª!fI_x000F_Û?_x0016_1@É3/í¿ÏPI¤'Å¿J.C ÜAö?|v¾´æ?_x0006_îý«Îã?²Èqì?©Q³bö¿tId_x0010__x0002_@¶¿Ôq_x000D_ô¿àÖöB_x0002__x0004_Ð;å¿}/é5_x0016_aô¿Jê_x001A_¾¦z÷?%Y} _x0011_ßí¿ò_x000F_­HcXè¿J_x0001_7ÉÏÑ?ÁÜ¶ÖÓÎ¿\W²:ûöÝ?¬¼iQø?XpXð×	ø¿L}[Ú±?gÛ_x001F_ÀYÑ¿Gs½Ö«¿r½I3Øjô¿¿1ïk4À¿X_x001C_t-_x000C__x000C__x0002_ÀÌ¨e_x0007_à¯Þ¿à_x0017_ _x0011_9Ñ÷¿_x0004_³(_x0003_â¿o-§Îòú¿¨ÂîRîí¿]%¶ËÀUò?$=Ò M_x0016_Ô?_x0013___x0010_Ø¤¬?íj× KÔ?kÒÃ`«è¿Föï_x0018_¨¿T¼Îóîò?^TÒÓgð?0L~Û®_x0014_Ú?_x0006_V_x0008__x001D_%dè?jÄêÔ_x0019_Úô?_x0001__x0003__x0006_ãu/í9ð?å¸_x001C_¨Ý?._x001C_|flò¿0Ýb_x001A__x0005__x0006_Ù¿{'ì_x001D_íË¿¸`½èt¤?±_x001F_2_x0001_îî¿ÁN²/ÂÆ?k9S¾­É¿#Â0_x0012__x001A_»ä?_x000E_ç2_x0005_7è¿_x0012_;!¹Æd¡?t_x0004_0_x000E_Ò6Ã¿_x0017_m_x0012_äxø¿ 1ÛPÅÆã¿ôl÷¥_x000B_Æ¿åa`}_x0001_@pzBS_x000E__x0008_ä¿æÀfµ5ìÇ¿X_x000C__x0002_èê?f7~Bw_x0005_ó?_x0004__x0015_,^û?ÈGSÒiè¿ÁÁvÄüë¿¾2a_x0005_Ê0ñ¿Yú	æ'ÙÅ¿ mâ._x001D_2ä¿»`¿¥wOê?úí'÷ÚÎ?L±&gt;SQø?_x001A_àïN¼_x000B_î?H¿cê_x0001__x0005_ÿ÷¦¿º_x0012_¬£ïxó?1#MMñ¿ÉÊWÔnÂá?+2;ÈW_x0011_ý?».M«@´Õ?5?È_x0015_é?_x0017_Þ_x0007_¨¿Û¿Ì_x0003_ø±Ãò?5^Eg¸¿_x001F_ù_x0011__x0004_þó?Ãk&amp;8MÂÖ?-AÆÿ?_x0014_@r_x0019_Õ ¿_x000B__x0001_û®9Â¿°W¿Åü¿â*ÇsËê¿Ë_x0006_Ú_x0013_Hå?_x0002_wLo3é?m`ßàÓ¿z»_x0003_wÝCæ?ÀËegñÍ?=.àN£9â?b_x0016_^*á_x0002_ÀF+	ÝT)æ¿å_x0015_·&lt;Kþ¿_x000D_GUõ_x0003__x0005_ù¿_x0015_ÿÜ1ÚpÇ?jÀÞSo ì?½Q,­+_x0006_Þ¿Û(Ívô?_x0005__x000D_¥YÚ¿_x0002__x0003_æ¾Ê¥¸#É?×çw_x001A_._x001D_é¿ÉµÄiÀ?nC!%~Ì¿ÆÆ_x001F_E¤Øö¿F_x000E_^Ny[Ë?_x001E_øT_x001E_¨ëå?#ÃiÑwß½¿ðÞøhd_x0010_æ¿ÏU©I_x0013_æ¿ãm_x0008_èÒþà¿»j2±_x000B_¾Ã?lBè_x0001_k¸?;_x0017__x000D_©â¿þ9®6»ö¿_x000C_)àÌø?H¦ô?¥¬ì?¿¥Q¼ò?wm_x0017__x0010_Õ_x0013_Ü¿0ÎS¨W)þ?2;º;²Ý?Z_x0013__x0007__x0017_A?Ñ¿n_x000C_^_x0003_K0ý¿l»êË×ç¿_x0013_ÓyÁ_x001C__x0002_ÀóVÛnÕ?1_x0015_è©Pë¿Érpæ|Ø?_x000F_,½_x0017__x0015_ïÔ?æï°Kè¼ð¿_x0012_ß_x000D_ñÁFÛ?g%Ç_x0013__x0002__x0003_à&lt;_x0004_À_x000F_xÏ_x000D__x0008_è¿Ê&amp;`.¨¿Z`uÐ3º×¿_x0001_e5ã´ó¿5¡ç®àhå¿¦çA£^µÞ?ç_x000B_ÍöÖ¿c_x0015_d'Y_x0004_¿ùN"M_x000D_hÀ¿Òüi&lt;_x001F__x0002_Àæ_x000B_kU_x001F_í¿_x000E_X®ùP_x001A_ó?#=¿:ù?_x0006_QoÛô?î4A5ö¿©ùYa+ÙÂ?_x0012_%AÊñÑ¿_+Ó"/Î¿¿_x0019_Év°çó¿PëeÍÞ?Q`äîø³¿Õ³_x0010_1Yä?VB_x0005_Ùº?pÚÁ_x000F_îHØ¿{8ÜhhöÝ¿gE?¥Ûëñ?ð+Î¡_x0004_üñ¿_x0017_cí_x0001_Q_x0007_Àx_x0017_nÞ4&amp;ó?äÀGT&gt;ò¿_x0019_¾Wáp½Ç¿	_x000B_à¬ñ+_x001A_î¿ø¯÷¯æ¿ä?X\]n¶à¿ÑntdØò?2_x0016_{_x0014_Có_x0001_@'f_x0010_|é_x0018_Ê¿rÅf?ü¿mãa"[õ?ñ%_x0005_JN¯è?É´=Ç~Õ?®éhú¿R_x0005_±¹dKá?Ò_x0004_e¯Æ÷¿ùTÖ=±ã?½æ1ªTKë¿Æcâò_x0013_2ò¿`Ý|Æhç?Ü7@_x001D_Sbü?Eõ_x0007__x0002__x0008_A_x0006_À+*é'Åð?p6ÈÜhô?ÜìÙMN«ñ¿ßn|8Ðîä¿Ì_x0005_Â_x0007__x0003__x0004_À¸Þ¥¤å¿_x0004_v _x0019_Êø?0Ü_x0018_ºSFò¿éË!!×·¿Ø¬0_x0007_?Ý¿ÉÎã§%ö? _x0006_úd£_x0011_ó?Ö­-_x0002__x0004_®ý¿_x0010_@#WÜßä¿k§~_x001B_\È?Ì»eV_x001C_ß?Vïj¥â?uèÚ=]ùá¿5Î	&gt;Å¿7_x000F_2jÖ¸¿Úv_x0003__x0006_WÄ¿-ì_x001B_³¨ ¬¿Ö®Ûâyò?ï³â?tã§èê?;ÉKÐwä?ÚèÁîjôÞ?õjØ*mÄá?=N¸q-_x0002_æ¿R$ºuÃ_x0001_@ª_x0018_AÔkñ¿È«Ve_x0010_6²¿ko*hì¿Û_x0007_õ%¬$Õ?¤«6 ï_x0005_@ã_x000F_¦ÜîÕÇ?_x001A_w_"gMÃ¿_x0019_ñ!¨(XÒ?:ækIÉ¥ü?e!oí?_x0019_Qi=[¤¿_x0013_'ý_x0006_¿LÚ?RÎ_x0003_âÔûÿ¿fþ_x0005_yé¿_x0001__x0008_Ï¤ô_x0004_GÕ¿©&lt;£_x0010_ uå?ÿx2_x001C_³½¿WÀ&lt;1_x000C_µ?pÆJØ¿é_x0002__x000E__x0017_Qò?ÀÖ%ó¿_x000C_=Dé]Áþ?f8ªÈÝ ¶?&gt;z|q`_x0001_@_x0019_éÝ~øõ?jìÏ.''ë?Fïì_x0007_*_x001C__x0005_À£3&lt;Päõ?ïÍ_x0005_¾«í?æb!_x0015_ö¿óÐ6e¢õ?¡_x0003_=^àKá¿_x0001_g_x0018_:|Óß?©_x0017_§_x000B__x0002_ë?­&gt;_x0006_¶Ô¿Ú=_x0019_¿ë¸ð?S7÷ûÀÞ?£ÏIrTÔ¿Y_x0002_	×ì¿Ç_x0019_±Ý,â?_x0001_X_x000E__x0010_äÏÔ¿_x0013_o|_x0005_9wè¿_x0016_ñb~¾?,è_x000D_Ówñ¿E_x0011_Ð_x0006_¹¨Ã¿_x0016__x0004__x0012_ò_x0006__x0007_»_x0003_À®YMµ_x0014_ë?¾¶EEv	Ý?¶_x0019_¿_x000B_^læ¿¯ØLzú_x0004_á?^ »3Ó?âõ²Ø¿_x000B_F_x0005__x0019_*ø?_x0004_©Ä_x0008__x0011_ï¿fÖ_x001B_[_x0002_\_x0002_@É¢v_x0018__x000E_þ¿^feã?ÔTÕÞK_x000F_õ?³q_x0001_Qm&amp; ¿_x0005_~h¢à¿zÓOÊnå¿L_x0014_EÅÍ¿_x001D_²ýpá?}_x001A_ù×wV¿sí_x0018_ì0_x0015_õ?ú¶¡_x000E_·ë?£Í_x0014_¦Ùà¿ì-µ½ç¿×.5éÜr¿¿öÆSAÏ?[ï_x001B_cÿü?¥áÀ_x0018_:í?nÊ_x0004_Þxkð?Dst[]ñ?ETkï:0¿ýZ(jYÖñ?_x000B_Àn+!ýÞ¿_x0005__x0006_6Ë*Ïajw?Ü_x0012_,Ä²Ê?®Ô_x0013_Wï_x0013_é¿_x000E_dvôÂ_x001F_Ó?*ÈÆ&gt;®¥_x0003_À!ÌðÞ÷ÔÝ?_x0013_ÞVráÁá¿óIf÷Q_x0018_ð?t_x0001_4 Ûû¿ g}!Û?»´{tj÷?Î á^¥ÏÒ?uç'ýiÕþ?_x0008__x001F_»_x0014_¿EÔ¿öÍÇuWù¿A_x000F_÷&lt;I;ú?g_x0006_ì_x0007_À_x001C_á?ó¨&gt;úßò¿üïÑÚWÑõ¿«Vw¶Oøè?£îo±w8É¿°Èü_x0010_tà¿_x0002_»³¥B_x0004_ï?}¢¹hæ;_x0005_À¸` Ù`ß?¥_x0002_ú_x0019_Åèò¿LB£,ð?ØM,ÙÝÏØ?WsÀPQ©ø¿Å"_x000C_±ÂÞ¿_x000F_13¤"Eë¿_x0002_Ë\_x0001__x0002_Ù[_x0008_ÀQ¶e=ØCþ¿k¸_x0008_¾ò¿úkÜÂJõ¿U×Srh&amp;ç?Gw_x0014_Ø?_x0018_îmáÓ^5?%sNö³_x0008_Ã?¿îÚ2Ñî¿_x001F_µX;¦ñ?Lâ&gt;¶ã¿j§àÂ^ö¿ðxnwê?_x0002_íæ¿Û8ð¿Z_x001E_Rë?¹ð_x0015_Ë­ºç?ë;UÄØ»¿¹~a}ªÜ¿æ»Xã?Ö±ëTtã¿¢ñcø_x001D_?¡ýl_x0017_Óä?#_x0007_Í_x0003_¹!¼¿6*ðÝ¶Òø?ýÞù¡_x001F_ò?©ðrÁÊo¿=þ.ä[Û¿Ö_x001C_Ö_x0018__x0014_Ô¿ñ_x0010__x0005_\W¦ö?ÿ_x0012_ÜâÕ_x001B_ì?Î½_x001A_Cåãÿ?«,MÒ,xà¿_x0001__x0002_wEþ¦á?RgG{_x001A_Þ¿ÙÚ^Dé?»_x001E_%9î?6%1qpû¿¤µ×	º8¤?òòX_x000F_ü?Qb°&lt;i¼Ñ?~\8¡Ð¿"&gt;¿d§Ñ?nïÜAÒZÉ¿îa÷Ì³Ü¿_x0008_Kw:âÚ_x0008_ÀÅoÖ_x001F__x0016_~´¿Y!·ïq#è?_x0010_D\Ëñ_x0018_ç?·[Æw8¸è¿¥èí÷Ïæ¿"û`Â×?]ÄºÆ¸ò¿Þd_x0013_ AÚ¿³¦àkåªí¿aÐ_x000C__x0013__x0018_DÝ?ù_x0001_ü;_x001E_¹Ñ¿oB_x001D_â?Ìê_x000C_"qDà¿Pø¯ÝlÙò¿ºXÇ¿¾hÉSe×¿[ôw?±»ù?Êv_x0001_é?_x0010_ÝH_x0002__x0003_¶³â?NFÕ_x0017_Þ8Ø¿¨yý_x000E_"cÔ¿±_x0003_ç_x0010_ß¿_x0001_}ýÊ¨_x0013_»?õåY9±ä?wà¿³;zù¿Ã&lt;å(eÌ?RÜÊ¥`¥ã?3;Ü2²»¿Ñðº±_x000C_Ü?ës _x001F__x001B_¨í?h÷¦_x0011_§Þ?n¦§æÜð?Ùf5_x000C_7©?ÊYA.G&gt;Ü¿8óm6çº?zÙ!¡V¡¹?H0á]ÿ¿]¡¶ù}Ûì¿g ÇõÍ?7_x0001__x0013_©2¿iÿçµ÷?$öÁø¦J§?;Eè_x000F_¿&lt;ñ¿_x0002_¨+_x000F__x0007_ã?_x0004__x0006_½Ô{úê¿­Óijðjå?_x0017_zZ¯Nø¿N_x0007_üÕ*¹?_x001B_&lt;Äú"ô¿3@s yÞ?_x0003__x0005_,?:çéóà?4ÁDÃí¿_x0011_Û³_x0006_``ß¿ÔõOÓÀð¸?Î; ;Üí?_x000D__x0015_]_x001C_È?]l­@Ý¿öÙè.ñð¿Úo_x001C_Ôè_x000F_à??_x0002_§ñ_x0001_À×ò(?·vö¿WËªBâ×?á¼ãJO?«°&lt;ýµVÿ?|uD²_x0006_Dâ¿ØÀt¦¿ð±¿óò8ØÆô?(s¥¸°¿×I4çìc¹?_x000C_ SydÆ¿I_x0017_îýHCð?®³?_x0004_OÓ¿Ê}¯¹FÜ¿¢«µg?ù¿ZnäáÜÐ?ZFà?\QÛ?Ë}_x0007_åq_x000B_÷?n°t_x0002_Ûë¿Òór°ª×?ù~Õ·J²?_x000F__x0007_ü_x000C_sú¿B0Æ'_x000C__x000D_éÛæ¿òâî½o´å¿_x0005_ëÃ`7£?Nø,seâ¿¼âw5_x001D_õ¿¨mèKúð?[×±_x0002_Të?¦âãÌbMÿ?z_x0018__x0016_·ä?{_x0006_Km«ü?2Moð¿!F	_x0007_ëë¿äée_x0015_Ç~ô?5_x001F_¬Û£qõ?d_x0010_$_x0001_íOÝ¿9Êî[Øâ¿2PÐ¥_x000C_ì¿ÀØ?£_x0015_À¿½¶õô?$Ò³X|ø?_x001C_	_x001A_a`ö?ø5myÌ:=¿ú%¸-#ºé¿óÕ_x0008_º$ùÝ¿]Åæ_x000C_ïò¿ïË/_x0016_¹Ù¿Q£XR²@ÿ¿,	ØÇóhñ¿ii%_x000B_¾ýò?	u+_x000C_C_x0010_ë?eÓÇp_x0004_@C"_x0003_Óÿ¿_x0004__x0005_q	w¸ñ¿î12_x0014_Î?oÅ ø¿Ë-Î_x0002__x0017_ì²¿iâGÝó4Õ?²_x001F_fkZñ¿"Ý+_x0014_®Ò¿­PÐÞ0Àã¿_x001F_)q?ç?æÀ"Ëñ¿¶|_x0007_ÀÈú?¥ó¼qÄó?§_x001A_aM¬ÓÛ¿Ï¯Q1&lt;Òø¿S¶Õ~¶åß¿ó°ÆO_x0005_®?PH'yëî¿"Ja_x0008_VÑ¿W"_x0004_oÅJö?n_x0002_Æ2ð~×?ÐÔ@´@é?dxÔ²Öúõ?¿°÷Ïß£æ¿ïÈm(_x0018_ð?Þ,döJ"ç¿_x0001_S*\_x0003_@?¯t&gt;&lt;Üð?£åz@_x001C_ðÖ? ¸êâ£Bå¿ÂÈûä¶¿õ?¹ëogq+Õ¿°^_x000B__x0002__x0003__x0006_,ù?_x001B_¶N\´µô?GÀÐhQß?Û&amp;aF¨óò¿&amp;Ð-ØªhÓ?_x0006_ð?ÈÔñ]_x0014_&gt;_x0001_Àà)7{Anõ?$bÙÿ_x0004_Nö¿G*_x001A_vÁì?ñä¯BqÑ¿;"_x0017_=&lt;Î¿öÛÎîöê¿_x0007_l8zÑé¿I6äd4ð¿Þ	é}1Çç? _x0006_-u¿YÂ¿¦f¿Jb÷¿2Ë[=_x0005_@_x001E_qýÒ?_x0004_ß«&lt;Ø¦Å?º£1þô¿Ñ¿=^W~n_x0004__x0001_@tO _x0018_ø?4¬9Ä%Ûû?_x001E_osë_x000C_ò?ý&amp;_x0013_yã¿bkF_x001D_Ìh²¿	_x0005_«:ÂÞø?ÿ^_x001F_$5õ¿º×ï¤pä?!Æ1r ¤¿_x0004__x0008_Îz_x000D_èÇ _x0002_ÀKýn6_x001B__x001C_ù¿µTí(Õü¿g0_x0006_%«á?¡6«'7Ï¿Ç"wÛ_x0019_í?Ù¦yc§ô_x0005_À_x0001_,__x001A_Ù¿¢&amp;í3Â&lt;å?§_x0003_RT_x0011_á?¥]à|²%è¿útÈå¿_x0008_un_x0007_ó5ò¿ÆñéY%ñ?+·-{1#î¿¹-¿yÅó¿_x0014_Ä_x000F_âÛ?h_x0018__x000B_ú©ü¿ù©@_x0015__x000F_Áð¿ß7ãt~_x000C_ó¿Nú_x001D__x0017_Õ¿_x0008_._x0001_1_x001C__x0004_@Ñ]«g7_x0008_@ou}_x001F_êdæ¿Çûº7zâ?zÍ¢_x0003_&lt;_x0015_è?Ný3{£_x0005_ç¿]Ð­ÚÕ?ºÙ^îNãÝ?AS¥a_x000F_è?	«Ä·Xü?)_x001D_²w_x0002__x000B_ï#_x0007_À_x0004_ äJ_x0013_t¼¿_x000C_ð¶&gt;_x001C_LÝ?ûÙqß_x0012_Ö³¿1ø_x0004_W[_x0002_@=qÐC¸â¿¡®´`ü_x0001_À@ÿØþ^ð?+Ý_x0007_+_x001D_Ù?$À³`0õ¿ _x001B_ÎüLîÃ?ç_x0008__x0006_y.ló¿3t0î_x0001_Ö¿ÍVGáñÞ¿gáj_x0010_VÒ?a_x001B_m_x000D_ñ?/Öþ_x001F_½ô¿¢ÀÐ&lt;iÐ?_x000F_ª!­_x0003_Úá¿Î;tþ_x001A_à¿ÿU¬5Y÷¿	PÿMËÏÆ¿Ñ®_x0013_uBâ?_x0014_As­Û?o;_x0007_G×á?±¾mZòoæ?_x0019_ËêþhÄ¿ðïwHÞ_x0011_í¿Í_x001B_ê.3º¿_x0006_E¨T_x0005_ð¿Ä_x0013_G.f_x0015__x0003_@ÖÎïòXï¿_x0002__x0003_Ü­_x000E_5_x0013_dô?_x0006_e§Î?'',\ë¿©ãÙÔ2ó¿Wy._x0003__x001A_¦Ì?ÓKéê6_x001C_à?³"LJÎÞñ¿_x0015_uâô?_x001D_Ê¿ »ØëþÙ¿¢ùeeYµé¿1ìjAÀ}ö?ÿÎÅ³7º?,h½¢Më?Õ_x0003_ná=·ó¿¤æ_x001E_ñ&amp;_x0001_å?Öiw-6Ý¿Ae&lt;+èqð?_x0006_ _x0013_óþzë¿ØAR_x000C_ì¿ùËû_x000B_µPö¿_x000D_ñYó_x0010__x000B_ú¿÷~_x0002_Wjó?C¯â_x0017_ò¿ó,_x0012_ÙÍ?~á_x0005_$rô¿_x0012__x0016_Û¸?õÏ²ÇzÑ?è_x0011_íW	êÛ¿_x0017_7'3M°¿7a_x0019_÷4ýä?ÝÃÄ?²ä¿ê°ü_x0002__x0004_³,´¿¿ÛôþÕÍÚ¿Ì³q_x0014_?í)	¯ûÃâ?_x0005__x0011_Ã_x0012_#ã¿8JÉÈìÄ¿!3ÃU_x0011_ò?+År`C.Ô?½_x001E_pª_x000D_®â¿_x0017__x001D_Þ^·¨ú¿×Oè_x0019_¥á?Xþ_x000B_;Mó¿	×V¢yIð¿v£_x000D_â´¢þ?WX©^õ?îYâÄÑï?)¸¿gzò¿_x0002_.r§ÔÀ¿±¼×þWæe?½§_x0012__x0003_íõ?¥uÊmäyã?©¿ög_x001F_÷Ö?ºx'_x001B_E÷¿&amp;§íÆ¹´_x0003_@!zY8dy¿Z×O_x001B_­_x0006_ô¿__x0013_÷R)Á?dT´_x0006_ã?w_x000B_oOÙé?G§_x0010_õ­h_x0001_À$cs®Ûó?Kù+Kì?_x0006__x0007_¡évBµä¿_x0014_©í½W_x001A__x0001_@¿#ñ!_x0004_!ç?_x000B_°_x0005_Ï&lt;_x0001_ú?ßêïO÷_x0008__x0001_ÀF_x001A_¶aÈ¿g¬_x0003_0ÚjÏ?`¡@¯Ìè¿§Ñ0`»¿b_x001F_gRÐÍ_x0004_@_x001A_{_x0019_t±£?kýPnR_x000F_õ¿¢_x000E_ÄoS)ä¿ËjÚö¿Î¼:ô¨è?°_x0013_)rÒÍ¿[­6Ìî¿Y¯sZ´kî¿©d»¬?wº!WwÛ?_x001D_Í/¾8á?Û÷Î´D&gt;È?éço_x0001_Yâ?Ôÿ_x0019_,Ûþ¿:ËX_x0016_ëç¿tuÝjù¿_x0018__x000C_[&lt;pñ¿¹¥ÿïìã_x0006_@l_x000E__x0002_Ýà(¹¿	qáÌê¿¦_x0010_4{Ó¿s_JÝ_x0003__x0006__x0017_aý¿Ä_x000E_êBÕ¿o_x001D_W,Ð?AÆ·R)Â?{Ï TM_x0002_À×þ=jt_x001F_ú?\Eµtáá¿ê_x0002_Û*É½¿%_x0015_¦órÜÕ¿£s@_x0010__x0013_VÅ¿_x0010_+WÜvãã¿_x0014_µÄ­Yã¿y«£¶_x000F__x0005_þ?¿¤U_x0007_ôõ?}·tÀõó¿$Iã*Åº¿_x0014_ ³÷¨Ú?Çüóz@JÈ?_x0016_toé+è¿;_x000D_;ÙÃ­ò?8_x001F_-3ï¿_x000C_Ý_x000E_³QéÀ?)´_x000E_§:_x000E_Û¿":_x000C_yÆ_x0001_â?õdkÃµ_x0005_ÀN:a:_x000F_þ?_x0008_o¨_x001E_ñ¿_x000C_ãq{"Ë¿¢îø8|¿wÇä_x001D_àÊ¿»_x0002_/_x0004_ÆÊØ¿_x001B_°i_x0003_î?_x0005__x0006_{°t_x0002_á¹õ?/ ÀYôF¾¿¾Ï9Ñ_x0003_Ý?XuêüBÚ?ºR ¦_x001B_Ò?b½h_x000B__x0007_ô?ùIhÛÍ?ìi¾×í¿¢öÈOõ÷¿X·7m¿.ô?±&amp;#¹Q°Ê¿ÎQöÆ¿0nÅ_u±Â¿Ü[£®#_x0001_À²½Ó½=Ô?C_x0011_à=(ã¿øÏt³MÅë?¨ö_x0016_ä±îë¿&lt;_x0004__x0004_qÛú?Þ[#&amp;§_x0005_À¥_x001A_©Ê×¿*ÞÁ_x000C_Éì?gò^Yð?½Sÿ]pé?}±g%MV×¿{3_x0002_vÙóÛ¿_x0019__x0010_?öúç?Î&amp;a_x0006__x000C_ã¿I7ÊÐFüò¿=T¬thá¿Äó³ò-_x0017_Ò¿$_x000E_}_x0004__x0008_F¯_x0007_Àx¡=´êÓ?-åüycõ¿Üjj_x001E__x0018_ÿ?¯ùÂ$Òã¿_x001C_»_x0002_ÿ¾÷¿þ¢ÅPV©Ð?_x000E_L_x001F_\ô¿é}öB¬ÌÚ?G"º£¨ò?â·=Noÿ¿ª_x0014_&lt;&lt;_x0004_¹¿)À_x0001_ô#µ?s_x0013_Ï_x0004_·@ò¿©®_x0010_q|ç_x0004_ÀªCÅÌ¹ÏÓ¿#ô¨_x0008_~`ñ¿4_x0015_°Æ@_x001E_Ë¿pòH(_x000E_mÕ¿ýd_x0008__x000C_r_x0015_×?vÇZ 6î¿.õÖ]_x0006_¼Í¿/ø³#zè?T_x0016__x001E_!öß¿¢+L_x0006_Zô?so/¿åÑ¿¥F!ê_x0005_îã¿È9Mßð¿¿¸lF¡_x0003__x0012_ö?ÐïøY_x0012_î?O_Ki_x0014_¥ÿ?A$Ú-(ó¿_x0002__x0004__x0007_Ps_x000F_­¶_x0001_À+$BrÃNé¿Ý_x001A_ }`à?¨Ñ$ÈöÀù?¾q_x001E_áýë?Qù/7ä¿Û?ª³rOJ7í¿x³f3ó¿¼#í"ÏÆÂ?'x¾§74á?a³_x001D_ù¿_x0007_f8_x0006_Ø¿v!_x0002_ëÓì?1_x0006_Ðp&gt;Þ¿_x0010_¶Jþòâ¿ôÂ§_x0007_½¿¾®_x000F_(¸Å¿¶¥CÚ_x0014__x0013_Æ¿?uëØ£}æ?Ñ~_x0008_5Iñ¿ÇKôD}bè¿i]_x0017_×Òøê?O)¢8Tä¿=ã%_x0005_9³?Ñ½@`åÔ¿M¥.!:è?0W$Ìxâ?$ã¤¤;ß?h+ô³_x0006_hà?_x0019_VÉ_x0003_éí?4_x0016_(oYoé¿ÌBb-_x0002__x0005_ù®Ô?çÊ'_x0002_YÙ¿cÖÞË_x0008_ù¿ò×_x001E_ÙÏ?Ñ_x0005_ÙÌï?_x0014_e_x000E_GÅ?·d_x000D_Ê~¥ó?ª@²ù_x000F_é?/Ï_x0006_¦ä?¯Ö¤e;üã?_x0011_KÓáÑà¿(Aû´À¾?[ÂÉ©Að¿_x0005_{ä/_x0010_êÂ?êxM/´?9_x001A_ýÍ1â?¾Ì&gt;ç¾_x0001_ÀêT+y_x0002_@5Q|([¶?Ìao¯?uþ?_x0012_Ö_)ÓÄÒ¿À©Ô_x0015_)¾¿­d_x0004_sJÑ?­å_x0005_«Rö?_x0005_%ó60×¿t¹¼¿E_x001B_¿8[µ/A_x0003_ü¿¸è%EbKó?7_x0015_¤I^PÐ¿C¸Ú¯$ÐÌ¿Q&amp;³_x0008_á%ï?üÿ*4_x000E_Õ¿_x0001__x0004_àÊ³n_x0012_eø?_x0019_×®_x0017_Ð¢û?(_x000D_ã_x0016_8_x0015__x0001_ÀÞÏKÆ_x000E_ä?ZÓîË«åµ?52_x001B_"ùCô?õG¥&lt;_x0016_FÈ¿A-g_x0010_£_x0012_Í?ª]Gk=È¿_x0003_#_x0007_XM6ã¿a3½ªò?ÖÝ;2RÚý?_x0008_ÖÙØ1NÒ?·Ä/p(ã?fç¦Yè÷¿ª*ñ¿_x0015_±Ú?(G®ùS4Ã?_x0011_¾¨8Á_x0002_À¶ÿ·¥AÔñ¿´°oÞ3+÷?Z}éOÊ¿(Lh[¢%ö¿_x001D_Ì´0ø_x0013_·¿·r_x0012_ùÇ?JëB7ò.ö?ÂlI_x0006__x0008_kÖ¿²_x000F_%J8éá?Å_x001C_#_x0005_¯ï¿ï¿_x0017_áUé?uìëX_x000C__x001E_Ä¿h¥-£}Ñë¿µã¬Î_x0002__x0003_ÑTË¿ÞÇ°òá è?}Ë_x000D_¤_x000B_¥í¿_x0012__x001D_&gt;\_x0001_@Ü~ZgMñ¿Ñì~}Eº_x0004_À1$Sß	ð¿_x000B_5ïECÇ?óÁ)«òù¿°µpz²í¿_x001F__x000C_@;_x0005_Dè¿L_x0011_*"_x001B_¡Û?Ê_x000B_í6oÞï¿ØÝ_x0014_Î6ß?¶ÖKF(É¿á¸A¬ó¿_x001A_v_x0008_C_x001A_ò?§¦åVÛ¿V?§_x0002_6¢¿­-&amp;ºÔú¿ÛCMç_x0001_Àvz	G7ñ¿=Ð{Ó&amp;Ñ?ó_x0017_£Ðî?_x0015_ãõýÛ?ÍÉ1V_x0019__x0004_À_x0013_|Lå·Éã¿¢§Xõ&gt;ê¿K_x0017_#ãHÀò?×dN«kí¿~Æ´å¿k&gt;_x000C_]×¤è?_x0005__x0007__x0014_¨+i4ç¿J¬"e_x0001_aî?c#7YÖÐÝ?±ç&lt;¾Ò¶¿Y@k._x0004__x0005__x0002_@je7loQ_x0003_@ãf££&lt;fî¿89öýKCí¿¾!ÞG&gt;â¿÷½¡&amp;Glß?#ï6úÜ¿KÏüd_x0015_8à¿_x001C__x0016_ky?á_x0002__x0001_;»æ?¡è×ã°¿*É÷Ñ½á¿_x0013_èô§°÷Ó?ç,"|u%Û¿R¹Ø_x0002_^îÉ?Óaoã_x001D_!ü?câÊÞoò¿í¹ûÎ_x000F_¶í?Òm2_½1ï¿§³jÎÖäÃ?­¢á»Jâ¿-_x000B_ùê(&lt;ö¿0¢U_x0006_pâ?_x001C_+ä¬^$ì?J_x001D_Éª_x0005_ã¿_x0008_Â_x0015_ÒSvß?_x001F_B÷_x0019_øñ?²âØ@_x0001__x0003_W±ã¿Væõ*ó¿_x0010_É_x0015_â[._x0002_ÀªEHZ7lä¿_x0004_ü_x0019_â?Í_x0005_Ú°*á¿(,H_x0005_Z)ñ?(ZÛ½­ñ?Q¾ÈÎ²wÐ¿C+Z´ÚHå?õÌ¼ª¦ñ¿íc¹×?Ñ^3Þä?=øk&amp;Cß¿_x000D_¬êyHÙ?\_x0010_L1£ìÒ?bx_x001B_Ü¿ÔÑ¿£_x0013_î[÷?qÄ_x0002_a72â¿_x0012_ÝÁ_x0019_Q°Ø?ð4á_x0019_ðÚã¿`n¡Ôñ,è?àG%÷_x0014_üè?Y:Ëè¿_x0008_MCÅ¯ö?ÓÏ_x0011_&gt;¥Õ¿àlÛÂ£¿_x0003_×_x0006_¤'ÿ¿7_x000C_cK´[ê?_x0005_wJ$V:ç?Ç¼ûå¿ú|ÒNªñ¿_x0001__x0004__x0002_ÛÈ ÷±?_x001C_DÐfÕbó?ûäÐ¥uq¿±(Ì¯årß¿UZû_x001C_5è?£_x0010_MIGzò?æ¯g	¼í¿"É&lt;_x001F_è¿NÂàO#¯¿òW¶ù_x001C_ï?ÆrZ9µ_x000E_ò?|µí¹_x0018_Fê?P_x000F_=)»?Py\_x001C_³ÿ?_x001D__x0005__x0010_MiÙ?³U´ðíÌ?­¿8ø_x0010_u¶?NwBql`Ý¿S_x0010_3@GÉ¿®âÔÈg¬ù¿Rº×ÿÖÙ?¢Ì¡aT_x0003_ç?H&gt;û&gt;Ðµ?Ð_xú`é¿H´í¯_x001C_Ã?ÇdY_x000E_ýî?¨_x0003_X}_x001A_è¿uñ¶D_x0001__x0001_­?_x0013_Á'^¶Ií¿¿\r0[	ò?¾.´÷¿d_x001D_©#_x0003_	_x0002_Íñ?³À\å+ê¿\_x0007_Ö· ù¿Ù(Eï?_x000E_ó);é&gt;ç¿úv_x001D__x001E_7Áâ¿&gt;wÀá¿øÎ¸üøÚÈ?_x0003_ÒYU¦K½?,:ð_x000C_5ê?'çêkz÷¿ös3_UÚ¿DÒa_x0014_Äåë¿_x0012_^_x001D_ _x0007_â?_x0014_¼ËýTBú?¿¼c°ö¿v:´_x0004__x0002_ÁÈ?_x0003_¡J)É±ï?_x0005_ãF^2Á?b_x000E_Hø_x0016_á¿&gt;ä_x000D_lÑ?]#Ú_x000B_º_x0003_@&lt;	Wù·ü¿d¦_x0008_ôêâ¿XÎk:·íÊ¿3_x0001_Ô_x001E_A_x0006_À_x001F_i_¦Ö»Î?Ü_[N_x001F_ô¿º_x0019__yýÍ?ºÍ@¤Eò?`g_x000E_ÎÞ/á?,ÆÈ_x0003_ÉÎ?_x0001__x0003_oaýÙ?§Ä¿øîÒ ðsó?¾v_x0002_ÝG_x0006_Á?áÚú!|VÔ¿ï¦E¿qø¿÷_x0002_´)_x0011_ÄÌ?\¿©²©$å¿»_x0005_=¢&amp;_x0004_@½Y~T&gt;Bà?ÛáÄùßWí¿È+qÊÇç¿Jýa_x001D_$ñ¿_x0007_Øïß@Bè?¤#Øþ°Í¿â*AÝæã?Ôú_x001E__x001B_c°¿_x0006_¹`Óñ¿Â{¸¦í?_x0003_ 9ðÂC¿:Ëè`æ?3_x0016_©yµÛ¿'|!_x0002_@ñ_x0013_[Oéwá¿&amp;oØ_x0012_ 2ï?:Ä]o_x0011_É¿mÕIß_x001A_â?MÎÓÉîhï¿_x0013__x001D_/ßVÁÏ?_x0010_uÜ¨Ãbð¿ÿ(3¥«2î¿}²QáY¤Ü?©=_x0016__x0002__x0003_««Ô¿aéý_x0004_qCþ?0¯.ZOï¿q|äæ¯û?âä_x001B_æ_x0012_¯Ú¿§×_x001F_	t_x000B_­¿{Åò5j|£?²!_x0004_ëì?Ú¾_x000E_9ª	á?±1v_x001A__x0006_¿¿8T±øÁ÷È¿m;¼Z FÖ?|£;Íðã¿¿G_x0015_Î&lt;(´¿_x0001_YðT_x0002_[Ê?°µvï_x0001_Õä¿ôÞæ_x000C_ÁZê¿ìN&amp;Ræi_x0002_@_x0001_A_x001E_QjÅ?È5*&amp;­©¿Wþ_x0007_Áà?_x0014_¬eÚ¿9¥ß_x001A_þ*ô?÷2tw_x0008_ï¿Ä_x0017_÷p3b·¿Õ~¹Ìl¦ô?SW_x0016_â8ø¿i¯Ä_x0015_*bè?£ÒgÒ?ì¿ñQ_x001D_Êg.à?Ì¤¬­zÍØ¿»_x0018_6_x0011_º¿_x0002__x0004_YN_x001D_éà ß?V1ÖÖÛ_x0002_ç¿TÚ_x0015_Á¹­¿²ª_x0010_áÁÂÔ?¬_x000E_Î­ñäð¿dÑjkÔö¿_x0013_çØ_x0018_ù?cb¸Ù8¹¿á«+Ññ?tW¿!Ù_x0018_³¿5Ç¿².]ò?_x0007_3o«wÓ?+m_x0014_Òã~þ¿å(r¹¶_x0003_ú?º _x0011_NS¿a4æ¡hà¿ÖL&lt;ÃUÁ?_x0010__x000B_á0ÁÒ¿lÛ_x0018_p¶ð¿Dk_x000B_},Û¿_x0011_ðú~_tò?²ø»n¦ã×¿_x0014_t/_x0005_ô_x0001_Ò¿Zûâ/1´J?í}ñ_x0001_U_x0001_ÀS_x001D_ô_x000D_ùzç?_x0019_&amp;Í`ÐrÜ?DÏÒÁÑµî¿ê_x0002_/*{î?ÇÏû_x000C_ÔFà?	~¹Í:¿é?_x0017_tCa_x0004__x000B_&gt;2û?s{²Ó_x0018__x0017_û?!%çQËö¿«&lt;=ÃÌô¿"Ó2_x0018__x0017_µ¿3_x0011_¾_x0005_l¤é¿w¤U%ø¿ÀÃôE¼;õ¿â|Lµ_x001C_ü¿êUKQû?s#õVT¨Ý?´YDÜÁAÒ?\óÃÙö,ò?R_x000F__x0018_·Û?W?_x0004_Þ6±¿_x0003_DéeÜcÐ?v_x001A_Æ_x0012__x001F_5ñ¿îä_x0008_¾|Jñ?_x0014_Ñö¡îÃÿ?j}_x000C_9Ù?ù?Æ$_x0011_j_x0006_ä?ÚgegÉ?_x0001_é`£¢¦?Ý`iM¸¹Ë¿±_x0010_/År×?RÛÌ&amp;u_x000D_ä¿ùëî»¥ñ¿Ã§¤Ìpø?_x0002_nÙ	_x0010_¾?^©{Ú }Ù?_x0007_	×Fã?Vçþuø?_x0002__x0003_Hft_x0008_¿Üñ?ÈÉ=·_x0013_ä¿r"&lt;_x0006_Ùù¿ñËT$x_x0013_Ö¿7=ûÓHÓ¿,Õ_x001C_§Ð¿%l_x001B_ØÎ?_x0006_~C8A6þ¿ßûÒÖcü¿aC/Ö¿«½:ë­ÜÓ?õÍ³x'Ì?JA_x0016_h4¾ê?ahá®ò?éó_x0012_B¤Ü¿¯_x000E_u8Ö_x000C_À¿`Î4ñqÖ¿ñh/)6_x0004_¥¿ÐÙç=ë_x001A_ô?v wDåÁÓ?°¥8Çná?_x0005_Ùè_x0017_(Ôü?F6_x000E_°ï÷?Ó©_x000B__x0004_´ì?úZHAö_x0003_á¿I.Oû©L_x0001_@_x0006_0N&gt;gkÚ¿_x001F_s÷¸X½?rºèsí?¦_x0013_åÀb_x0001_À2 Ä_x001F_ëä?ÍòÔ&amp;_x0001__x0002_ubØ?)@Ò\ä¿:_x000E_{ÄîôÏ¿jm%ÏOÕ¿!_x0013_üÏ$_x000C_·?T/_x0015_ñ}oÒ?_x0001_ÿ¥}çî¿&gt;Ê¦ý6ç¿ã'ð_x000D_ëÂ_x0001_@\KÀ¯ubÄ?·D®Ð_x001F_Qà¿_x0010_L­ö7_x0001_ô¿Zi_x0003__x0011_:ë¿vüQ²Þê?#½g³_x001C_K×?'_x0011_Yß?h´Òþ:ð??QÃ:Â_x0019_Õ?¿Ê_x000F_P'Qï?(+»ß?i«Jv¤^ë¿ÐIMN¹?Ý:¼~ ð?æ_x0006_r¨_x0007_ê?Íæ_x0014_º_x0012_â¿Û[_x000B_BCôÒ¿håûNIà?i9)Õ+ð¿ÕW¨Q;¿¥??_x0006_LÃ¿~rWÄcÙ?4k÷4AWÚ¿_x0002__x0005__x0019_´ý_x001E__x0015_5ð?eÏÇìÙß¿8Ç,èé¿#!áÛ²_x0013_Ð¿¢[hçð¿J¬æ_x0010_Eöã¿ñ±yE¦?_x0017_&gt; Éqðß¿²©_x000F_%ò?_x001A__x0014__x0016_\S+ï¿&gt;ÀÌ_x0014_à¿ãm].ïë?¥_x0015_Éè6_x0001_@[+`_x0015_×bÀ?åI²á]Â¿QÞ_x0003_ÿ'ì¿Éâ_x0004__x0002_Îí?°eÇnöµõ?[ý©[qQú?³rAlï¸ë?zÌ_x0006_l°Ø¿feÒ_x0019_xÜÊ?Ð¶v_x000E_äXº? ïî¼	´ô?Ãi_x000F_Ã?á,P/_x001A_ÎË¿½P oÏZ´?òä£_x0015_3Gù?;"±ÞÖî¿TèÇ®ç¿_x000B_&amp;»%~å?|ÈAM_x0005__x0007_fØ¿hÿ,¸_x0005_ÀA_x0017_^¤ò¿Â·:¢w_x0007_ó¿_x0004_,aDoë?´ª*]×Õ?Ê_x001C_T}â¿§R_x0005_ï¿©·ù¾W`ä¿"1_x0015_"Ìý?KÍ5ìñ)Ø¿_x001C_;_x001F_8é?Tï_x0013_*î?ºÕ*_x001F_#Ý¿öÙ6Ö¬ú?¤_x0002_Ù_x0008_$ò?JtkØ_x0006_ÅÝ¿_x001E_G_x0005_Fr¿)_x001D__x001B_¸iè½?¹¶_x0006__ªóÆ?Ö¼üÊûú¿Èß«_x000B_k\ã?¶ÏF¦Üô¿âK7?:ÅÑ?_P_x001C__x000E_\$_x0001_@Í_§Í.?a_x0003_Z_x0018_ë?7Å_x001A_3s¸Ò?.É¤SU¯Ï¿Ã_x0001_	BDGï?p91}_x000B_Ò¿hi_x0003_%Í¿_x0002__x0005__x0002_¿÷)Ä_x001A_Ã¿14à\_x0004_Ñ?ÒÁ_x001E_ðý?£ÆûÅ4ß¿åÐ©½º_x000C_Ö?!.n_x0001_ãhð?_x0016_ékëÞõá¿¡_x001E_@nË¶ç?zÏs¥Å¿Ã	.Å»ÿ?ð9û®Çî?º0_x001C_À¿]Ó¿À&lt;_x0003_G/ä¿Ê#_x000C_­_x0018_å¿8óGîá¿:4ÐUAÒ¿ó+Bì£ô¿í"i3_x0017_P£¿Õä_x0010_áªþÈ¿_x0016_Ù_x001C_ç_x0003_ä?÷}Çgà¿í_x0018_v§¿þ¿ófé¦&lt;÷Ú¿¥Êkuí²ö?èÝ¹^ÁD¼¿DÒ¤ê;Û?Dó»_x0019_ö?CZÉäÂ¨Ë¿_x0004_Çh9õ?°_x0003_Ca«ü¿Qw&amp;__x000F_DÛ?vx!°_x0001__x0002_Oÿí?r_x0005_IIÞ¿ÊÆè8!{æ¿_x001B_.²Âæç?_x001F_£¡Ñ[û?"&amp;GÛ:««¿ýn§_x001F__x001A__x001A_Ü?_x0011_ÛK¯ÿÏ?"tÖGä¿~ËîNXÏÔ?õ9^$ÚÝ®?¯%×_x0004__x0002_úä¿ÑñÞã¤#Â¿9_x001B_¹&lt;ë¿_x0015_Â_x0010_%çÉ¿È_x0002_Éè|»·?â3,ãÒ?Ï&gt;Úøë_x000B_ø?MÇ_x0005__x0008_e2à¿(ïÒD=¼ó?÷D®îÁ~ó?±IkSýá¿eû_x0008_k§Þ?Ðrv.­_x0019_õ¿%BxßÃ%½?®¥Ã°ó¿_x001D_b_x001C__x001B_ÿØ¿1_x000F_Ú Ê¦¿.^!L_x0014_ð?_x000D_²(`°é¿_x000F__x000B_||&amp;¯ì¿µàøðøð¿_x0004__x0007_üÅÇ)ËÖ?ÞHðLXç?s½9iµ/ã¿_x000D_iu­_x0004_ ö¿º_x0014_&lt;e³¿Q_x0003_N_-?_x0018_À_x0011__x000F_Ð_x0015_¶?²%ôÂ¿­º¾ÍÂ¿^#_x000D_hmâ¿YÔaU5wá¿^Ø]`?úä?ÐÚ@_x001E_ö¿=pÞ,ö?ECMô¢Î¿°¤_x0011__x0010_ú?qÿoÒýÃ¿ç»¼uXçâ?n¼_x001F_ø£Ó?_òìU­û¿Î´½@ö*¸?{FÊÁé¿¸ßDÓâ?Xzí±wSô¿ZSÀ_x0003_v&gt;Ö?Ié_x0006_ÂQè?Yks_x0003_¼ð¿ÐMéÛ}·¿_x0019__x0010_Æ®ð?T_x0003_è}û?El_x0005_ç*Öö?_x0002__x0001_û_x0003__x0003__x0005_Bä?3Ìôñ_x0005_Ê?:_x0016_*Ù_x0010__x0001_Àz¢ØÁ:_x0015_Ó¿&amp;&lt;_Ägê¿ÎF;	Ô?_x001E_ªî¡öîë?n_x0007_e¯Qð¿¢# jàÿò¿Ø_x0012_Í_x0013_éÊù?ù×JÖç¿Bò_x0010__x0008_Ãð?Êl¤_x0001_÷î¿ñõ_x0002_ùj_x0004_ù?_x000B_úF¾è÷?ìä_x0012_^8ä¿Ðµ(]Þ_x000C_Ò?_x001C_à¡¤ü?Áh_x0001_cç¿ÈsKû_x000C_=Á¿5 TË9î?^m¢bªè¿~5ç}_x0018__x000B_à¿&amp;(,Å­ª_x0001_@ä_x000E_¥HÀ_x0003_À¶º~Bf'å?k1Z§.`å¿_x0003_¿.w¾÷?r#¯&gt;a×?_x0011_fÕ_x0003_µ¿¿Ïùa	áð?0_x0011_ki1ðù?_x0001__x0002_[mÝÿ¿È¥_x0003_$åÞ?¹è_x0010_Bù¢È¿¢gÈèó_x0001_@y+þL´Á?Ö.M_x0012_¸¿¬d_x0018_d_x001B_Cð¿9Ç.ErÅ_x0003_@_x001B_!b0.á¿pH7r;_x0001_ñ¿_P}ä®?ä¿T_x001F_äÍ¦ÿ¿?ëàò¯v÷¿_x0013_å^*_x0005_à?è§_x001C_vù?5µ[_x001E_	oñ?ÓN_x0016_q_x0019_7à?Ó©_x0007_®_x0003_Õ¿=_x0017_cÛÈç¿Ó\Ü9µñ?_x001E_EÜ;OÏâ¿_x0010_%õÇb¹¿_x0003_WÖkã¿LrÜ%	ò_x0001_ÀMÖîÖ:á¿¦Uh®Hôç¿4º^½H_x000C_å?_x001E__x0005_y±í¿»VLÌ¿VXLÕ	¾ã¿õèªEn]÷¿zXQ7_x0005__x0008_CRû¿#_x000C__x001A_kÝ¿_x0005_eÈFÖ ð¿]Kþ¿5Ö¿È_x0015__x0012_þQÖÐ¿®_x0004__x001A_U]Õ¿þ&amp;kQà¿R.ßþîæ?3oâqTñà¿a]æ0§Ó¿ê]õS¼Ð?¡?ÑÚ?_x0004_ð-p_x0002_á¿]-_x0007_q_x0007_6¿g¼I])_x000C_è¿_x0014_Nõ¢öúæ?þOj'*½á?_x0010_À=´9©ï¿Ð­_x0008_'\Íä¿/[l_x0003__x001D__x001C_À?_x0015__pmWô?H_x0002_d1_x0001__x001D_Ø¿[dÉäÏç?¹khhöå¿_x001F_L @yä?V_x0001_O_x0004__x0006_é?0d_x0011_ºð_x0015_ô¿(µò×:ùö¿0m`Ü§ÄÊ¿_x001E_¿&lt;­_x0002_¾¿»_x000D_o-å³Ê¿½¡ÐiÈçß?_x0006__x0007__x000B_v]'_x000C_=ø¿ëÔÁöjò¿&gt;:ý_x0012_«ÚÔ?bs_x0013_á¼¾?´&gt;Ç6_x0017_óã?X^ø	ëé¿á¸_x0013_&lt;+û¿Qß`Xè?½	øG[ù?_x0010_C_x000B_Ú¿Äý_x001D__x0002__x0011_4®?_x0019_û÷8_x001A_ï¿úÜ¡_x0019_«Uè?»_x001D_\gpÏ¿?_x001E_«LßZ¥¿_x0015__x001A_l|(eñ¿¹'_x0005_Ùbï¿_x0006_ÊH .Oú¿Ãx_¢xÂ¿´_x000D_ú_x0012_¡ã¿_x000D_/nz@_x0004_×?_x0008__x0004_(ñ¡_x000D_Ä?!å©_x001C_|í?\Ä±¡_x001C_¾ô?·_x0016_±q~á¿n?®öÍ¿·û+»åé?bµþ-½Ï?®Ø_x0001_c_x0003_ÀKÖ¯o_x0006_æÀ¿;\*_x0001_g/î?@Z¤¶_x0001__x0005_ívô¿×^_x0019_BSä?ïÕI ôÊê?)ªr%K±?_x0008_^`Uolê¿ï¤õÀ&lt;hÒ¿i_x0007_IEø¿_x000E__x0017_·_x000C_CÞÈ?_x000E_½&lt;_x001F_f|Ï?ix}ëÚ¿sò¬5ã?ò ¸^ûlò?à´©GaÔ?,L[_x000F_¶_x0005_Ã¿BÖ¾zË?(_x001B_Y_x0017_SªÙ¿Wí°dìù¿1q_x001D_c¥ý¿çêfJ.ÚÎ¿ÑãÐ­ù_x000F_ñ¿rÁüÕR_x001D_Ö?4ôÈ_x0011_@¬µ¿_x0002_£ói]©¿	Ù[J_x0004_9ê¿E¿ò$© Þ¿ÅðÉ_x000C_ËSë¿¨¢à_x001E__x0003_°¿¾ft_x001C__x0001_øØ¿½V}õö?¦ºÁzp÷?_x0006_g_x0010_Ôê?u-&lt;_x000C_jé¿_x0001__x0003_îÊASÓÉ¿¥»%_x0018_!ð?]¹µ÷_x0006_¶ÿ¿2_x0017_úÊWôÇ¿n¶ÚÄ?_x000E_2H;½¿¤åz_x0004_Eº^?!_x0011__x0015_vÙÚ¿Ó·ËËâ?¿_x000D_RçîýÉ?®%6_x000E_:_x0010_ð?§#IÆªÈý?_x0016_R¦_x0001_+Ý¿Ìx·z­×¿Ê=ðãç÷á?îÃHð¼ñþ¿_x0013_úòÏ¦B?óùßX_x001E__x0002_Í¿Ï_x001C_ËÕõ¿¡ïlö²aË¿ _x0016_öÍ;=×¿ú_x0004_2J¨ß¥?Ü_x001B_¬µÒÜî?)ÇóÿúYì¿x³Ú_x0005__x000E_Òô?õX_x0005_ø?¿½	wª±á¿E«_x000F__x0005_«­º¿DØÊ¢Hð?³HÒµÚ¢æ?ÝB²]\Ï¿_x0008_^h¯_x0003__x0006_JÇ¿_x0017_¬í9aÙ?¸¼®_x0001_Î¿Ëx5ä_x0002_ùé¿XAðJêÆÛ¿s£1g4Ø¿%2?³1é¿½u­^éh_x0004_À=÷ôCî¿	I ÕÈ8Ý?&gt;_x000F_nø®_x0004_À_x0019_DøÁ_x0011__x0006_¸?úÒn²B2²?Ó¬YÆ[óó¿Á_x001B_^_x0001_pÃä¿Òj.ÂÄÊÖ¿_x0012_U_x0002_ZH¡?~_x001F_OUý¿å5uhÎò?WïE¬Nçú?d¦#ûVTá¿8q_x000C_yó¿_x0019_fØ_1ð?Â _x0005_Uîá?8«L_x0014_~Ë?U£-_x0004__x000C_Í?ÖNmc÷_x000C_É?ü·ÇQæ¿®ê^_x001B__x000D_7÷?õ¾¡_x001D_æ¿Fu_x0008_&amp;Ný¿¾ÍZ`÷¿_x0002__x0004_eòMS°¢¤¿jÔíPPýÉ¿\÷J¶Hâ?1-.âí¿SX JÎ?_x0013_¥_x0004_ü»hõ?Ý$@ü9ßâ¿_x001D_v_x000D_C}û¿'× ­fÈð?_x0003_ÛÌÎ_x001B_£ó?_x000C_L´æ¿_x000F__x001C_¦«¸ü?_u5%õ?M_x0003_àÙÇß¿CÔ?_x0013_×6né¾?#´¬ü_x0012_å¿ó¤ÓJ¶Üú?f_x0001_,=`·Ó¿ò]_x0005_ À¿xûÜÆÿöð¿_x001D_[¯Áí?_x001F_Víu´Ý?ÐÄk¢Õ?1¨IîÔùÄ¿_x0016_»$àÆï¿Eª_x001A_±Áâ¿Ô1Z®ûö¿ç°_x0011_oCû?_x000E_éP¹Ø_x0003_ÀpèùÎ_x001E_ûÔ¿T÷ÿ_x0003__x0005_^Ðú?@E.®4®¿Ì'²u_x001C_¹ñ?êië_x000C_Ý?h0¾"¦æ¿\üÒ¿2_x0017_p,Yþ??_x0004_Æ6ÕTç¿ÇB%eÙzÍ¿d_¬f¿Ú?²*e"ìï¿­ÒgP:_x0005_Ù?ûiÒ_x0015_õ?m£êÌ_x0018__x0015_í?_x0019_W[å_x001D_³Å?_x0010_ÜìÈa­ã¿&lt;ø ÿÝ.û?Ëö.ú~á?|¥¹~³*ü¿Ø2ñ|¾ñ¿î`_x0002_eXÞ?S	èX\S¼?QÿnóNô?_x0001_GËuy]ß¿E¿KvÖÃ?ODg¸ü×¿&amp;Ë²¤_x0016__x0004_@,_x000E_8_x0017__x001D_Ûæ?%¼_x0018_¿6fæ¿_x0012_7_x0019_û,µ?`Xÿì_x0006__x000F_Ú¿ê!ÒË_x0007_Ìð?_x0006__x000B_p=Å©Òô¿¸¼_x0017_÷BÚ¿?_x0008_^¸Èñ¿«øò _x001B_Ú¿æ*¼Dîú?¾ù=þ½iá¿y³v_x000C_¥%í?ÚËhÉ_x001F__x0002_Ñ?*$Êé[1_x0007_@_x0015_-¤_x0002_Ð¿_x000D_¡@J¾ðþ?Xô#usÈ¿6_x001C_ÅÞº_x0001_@æ¢8%Lí?5Sà§S»Õ?«"_x000C_Ü_x0016_ä?)xöÄô?Óð_x0013_Ìnâ¿J!ó?Üx	=yTç?h&amp;LÖ?U_x0004__x0015_îµ¿_x001B_¹A_x0019_-Î¿§L3_x001A_Û3ö?,sQràä?YyâIÌ?zÜ&lt;_x0012_§ô¿-¶ÎC_x0005_ÚÌ?Ñ_x000B_âkÎÃ¿W_x0003_|:_x0007_.ú?_x000E_Î_x0015__x0014_fè¿Ð_x0018_ßæ_x0005__x0006_îÑÛ?¶_x000C__x000F__x0016__x000C_5_x0003_@âU÷(u¨Õ¿a5È&gt;¼üÂ¿¯è÷xÊü¿ì\l ò}ü¿±_x0010__x0004__x0003__x0010_°Ê?Ø½D6ºò_x0004_@7F Äß§é¿gØê_x0010_å?µSOËñ?_x001D_+_x0013_b@õ?	Õ`1Wõó?¾`ã&gt;mÀñ?õªE67wÞ¿_x000D__x0017_´_4å?ÒËÛ_x0011__x0002_@iòêù?.Ö-§ßñï?ÜqåA eÑ?z£M§Øëî?}¶WüA×¿__x0002_¶¸bBî?[ÝA$ý&gt;ê? OE_x0017_À_x0003_ÀtXxB)_x000C_®?øo4Z½¨ö¿ñ×°Y2·¿Hl´#³ì¿Öd_x0002_E_x0015_Ä¿d¦«_x0001_µ_x0011_á¿6k_x0019_«4Qß¿_x0001__x0006_(q¯\Çà¿#Þ¬Ã@ìÐ?ÔáßCøxó¿icâh\_x0005_í¿¸a_x001C_	yßý¿QjX¯¦ê?ÿô_x000D_æêr_x0007_@»!þKèdð¿B¦`(ñè?O_x0014_þöpú¿bKr=õUþ¿_x0007_ÜÖ_x0011_ô?_x0018_w&gt;³!¢ä¿H_x0003__x0011_älj_x0002_Àð_x0002_ç~8¿ËÑ_x0014_WãÞ¿_x0011_¹ïºømÐ¿ý4e³dÅ¿Ô"dÞhÞç¿T:b$6Óï¿ÿ_x0016_¬ð-Ãç¿¡_x0002_­Zæï?_x001B_?_x001F_Ç¿2Xè¼ï¿8¥Ç¯#"ñ¿¢$8Ý_x001A_ß¿­2Ee_x001B_ð?_x0004_7&lt;_x0015_EèÑ?Lb´©9ß¿² _x0017_Ê_x001B__x0018_å?ý0ý6`ñ¿\_x001A_ÛÀ_x0004__x0005_wSÑ¿9_x0004__x0018__x0002_Ò¿(&gt;\q0UØ?=e_x0011_éµî?C_x0001_#æà?=éñ]_x0013_ÿ?°à_x0011__x0004_iÑ¿rÓã£³_x0017_ð?_x0011_Wø¾/Ç?ÝvNÉf¶¿VË_x0004_}£_Ò?&lt;mÑ_x0015_ètñ¿R6àØø?ØÆd½_x0016_Ý_x0002_@_x0014_Û,Upð¿³{5mmöà¿Âíü_x001B_5½¿UÍc»¿)â|5ËVý?_x0003_Á|_x0003_¡_ö?¼yÀ¦_x001C_;Ï¿&gt;»ØêC_x0001_À§@=\Wãò¿}ù4_x0005_ËrÜ¿lû_x000B_óú~ô¿ºÄNÃÇ¿ÿ)ñêtÙ¿_x0005_}q¬Nø¿q||TIÄç?6íÕ.Rí¿_x0018_á1«ô?Ì)­7lªé¿_x0003__x0007_´_x0015__x001E_K`rè?!DÕö?Cø_x0001_®Åö¿u_x000E_Y_x001B__x0004_È?_x0004_Jç8Åå?µÏ¬û£÷¿üF_x0014__x0011_C·ã¿ÀGA·¿_x0003__x0006__x0001_Æìá¿åÇ³à6¹ü?¸Õç²^_x0003_º¿_x000D_Í_x001B_Iö?Rù_x0004__x001E_3pÐ?|tA_x0015_!ö?¦_x0004_f_x001C_Ò¢Ó¿1KyÒ	V±?³ÛÀ_x0017_¤Þ¿ÁQZ}ÄGÜ¿¨T_x001D_!%Ð¿`_x001B_Àn:é¿8n ¤¯ë?øõãÅ¡à¿®6ò_x0005_êë?ËK»à?ô_x0016__x001A__x001F_Hìï?åÆï8Ôé?®Ø_x000E_Ü_x0002_Àäy¡ü_x001C_ÜÂ¿üvÅ9ó¿_x0018_â&lt;«ß/_x0001_ÀJûª»É¿ä­ÅS_x0002__x0003_Óí¿øç«gÃ?6³_x001A_/)5ô?Ro_x0007_ó_x0005_õ?ìN³1»£ë¿_x000C_¦PÓ÷]ú?&lt;u:·_x0013_Lú?_x000E_ß 0_x0011_Kç?%à($ñ?6åts_x0006_Ö¤?N_x001D_¦ÔD_x001D_õ¿pf_x0018_Þáê¿ÀÄ?w®jú?ÛÎY¢Ø?ú_x0018_Á_x000F_y#â¿ÍÓð_x000B_ôâ?ÎÃ_x0002_LdÒ¿$ºL×Þ·_x0001_À&amp;_x001F_I`Û¿)÷EK·Çï?VxLRÛÓ?_x0018_?7áÊñ?Ã¹Ø_x001F_  ü?k_x001C_Ì÷~ÿô?_x000D__x0005_v|ò?Ñañ_x0013_Q"è¿(ë1ñ¾ð¿¤Çp,_x0014_Î¿ò¾Öâ¿J·_x000E_p£ÙÈ?RQ^O9"ð? Û]Ã£é?_x0003__x0004_ø/ _x0007_µÑ¿ÁDÌîóSî?v_x0010_­_x0015_Mø¿ü_\_x000F__x0018_sî?#è_x0002_{ºã?+_x000F_úØ_x000F_5ò?_x0011_º[­cöè¿_x0007__x001F_}Ç_x000F_ú?u¾5Ýô¿H_x001B_xr¤«Ò?8¸Æ!Õ¿p[:`IÔÈ¿ìTlò¿_x0014_Ô_x001B_êÓÆÊ?l_x001C_¬_x001E_ßHä¿Ä&gt;Vàø¿ï¡ò_x000D_+Ã¿&gt;¼B±³ë¿Üí"_x001F_c0Þ¿ÏO3¹ÉUè¿Ù½åÒ·÷?äá$úä:ì¿ó¿ñ½#»¶¿ô=}¬¤"ñ¿à7_x0018_X_x001A__x000C_ð?(*C:ñÃ»¿jÜ®A§_x001D_Ù¿kX¬ÓÞ¿ _x0013_.m_x0001_	Ã?g»þÕà?Å»Lp"ô÷¿íÍr'_x0001__x0002_ð¿óî¦V¢_x0004_ó¿,J=vÈ?C_x001E_©»ÆÒ?Ô0¹&lt;â_x0016_Ò?Q9ÛHMOê¿_x0001_I}_x0018_YÆ?:_x0004_`FTÝè¿¡N¼ûà?WåÏí÷e¶?¦i_x0014_s#Ùå¿o48n`Ý?©¦_x0012_}»Ö?HC)`_x0003_é?øf¿Î&lt;é¿´Ð¢Ë¿ëVá'ìí¿ë_x0008_KdáÏ?msê¦Gê¿æbù_x0006_CÓ?ßFÕ_x001F_	±¿ë)'êmÖ¿_x0005_0À_x000B_§zé?íË_x0001_è·ê?_x0011_}tµLô?Ï¼IìÌ¿%2K·ÐÌß¿¾ÜRüÉõ¿3xÄÊ;ôÂ¿v¦®_x001C_tÓÝ?ä{&gt;ã???yeÄñ?_x0006_	Ô :aèß_x0001_@iQ2M,wò?Ù×ÙE_x0001_@_x000D__x0008_&amp;kzÎà?sÎÝ_x000D_áþ¼?ÈIî;Ñ?éËÉFÜÓ¿_x0007_oîboñ?8Ý|°¤ã¿&amp;Ø_x0003__x0010_rý¿ë9-Ì?vrÔ_x0004_ûzÛ¿¹m_x000E_,öñ?Ã_x001C_ï9ú©¸¿]_x000D_L_x0016_lêð¿èeÓ_x0019__x000B_Ô¿MÂ&lt;,Þ?@Øî_x001A_s­?_x001B__x0008__x001A_@ê?»X¾_ôð?P9=gê¿_x0015_h«Ç ð¿g­_x000B_P_x0005_'ð?_x0008__x001E_é_x001E_Åçâ¿A±¢Y_x0002_@z`_x0013_iÑ¿%{÷Üöç?àUäEsú¿¡.Tå¿_x001B__x000B_4ô¿Mtú¹@úõ¿_x0006_nlT_x0002__x0003_IBè?_x0010_¨}ÈÜì¿¾³_x000B_j1_x001F_Þ¿âêu °?ÉZlìTfò¿.L(ÕëË¿:û_b_x0010_Ø¿\¢ùó¿$û_x001F__x0008_ $ô?Q%5àñ?;67¹ÿ?_x0019_¹Ë_x0016_Ñ?ýX_x000F_Í_x0015__x0001_@Dg¥ìZ;_x0005_@éñh§I|ý?æu_x001E_M~Ûó¿ä¥/&amp;½eà?fËõ`Âä?"Ìª»Âè?1æhºæ?¦o_x0006_lÎNí¿¿éº_x001E_îoÜ¿«pY"Á×?_x001D_uOñ?sÏ¢z¯¡±¿"R_x0014__x0008_Ó¿¤·!»Ý_x0012_ì?|£Ô;_x0019_*¨¿ìº	çpõ¿_x001C_F^«Å¤?d1ÜõQè¿»Ñâí¨¿_x0006__x0007_¢&amp;_x0001_ýY}þ¿í_x001F_y(î®ü?G_x0002_÷sÍ°·?_aÇ_x001C_½¿:´ØÓí?*E_x001C_É#_x0001_À%h³«»ë?_x0015_ÿ_x0006_S\Ù¿_x000F_¨ZÓ_x0013_ó?@=7jí¿_x000F_îqûêÉ?m_x001F_dZSàð?`Î÷ñàÂ?#yè¹´?á"Ði6 á¿=_x001C_Ývû¿¾¤Ô=à¿_x0005_Dçü¿¼ô]RÓ?.yühÝjÐ¿.ü¾ç_x0003_Ôü?fâR1¹n_x0001_ÀgJ[¦¥Ú?¿Fpà¶Ýù?_x0011_É'de_x000F_Ú?Ð_x000D_üõ¿1ø_x000D_³:äà¿Ä§ÔÊë&gt;ä?Ití¢ëà?7ÀK¦¼¿¿Ðxo_x001F_p,¢?_x0002__x0004_V_x0003__x0007_ïûð¿vºWÃ,¶¿Fÿ;(Þ?fø©_x0010_Z_x000D_ó¿1¥¡XuUê?Õ-=Þ_x0005_cð¿&amp;_x0013_Ñ_x0013__à?B"_x001E_uS_x0001_@ø_x0018_òÍíþ?¯ÈË_x0016_Dò¿Ò1_x0014_Ù'×¿x_x0003_Y)£?Î:Áõ_x001E_;Õ?sÆw_x0015_Úýç?ð_x001D_I_x001A_úø?y@Yîµ¿}±_x0010_é¡xô?öFs±X_x0013_à?_x0004_&lt;^E,ê¿~$T_x0006_.í¿_x001C_é+Ôæ¿ÈX8P´ç¿yOuñçä¿n³Óò6?ñ?È(r9ý?\¥\çHã?&gt;hT|Í;¾¿_x0018_¶vRýô¿-çL_x0008_yÏ¿_x000B_»¹ï_x0016_%ñ?ÄÍuFë¿_x0007__x0003_®_x0016_¶_x0002_À_x0001__x0002__x0015_J\9_x000D_+é¿h_x0004_kgV_x000F_×?öÝ}¢­Ø?Hôä8KÖ?så+4ð?ÀKû]¾á¿÷ëÖVäð¿òJaÕQ¸¿$ÇN_x0008_Ã¿[_x001B_Ö¹ÁN?t_x001F_R&lt;³_x0003_ü¿Az_x0005_ î?ÃÁÁÇ¢?ï¿ýIòÄ+Oó?ùð½É¶Ð? }}(uwô?æz_x0019_úÅ¿XTUlÍí?_x0011_yu ç?*Q_x0008_*«Ñ?|¬Ci£û?µ_x0008__x0017_°­Öë¿]/ÔEóæ¿ö½_x0013_}~ð?huXD¯$ß¿åÃÙ)cÇ?×Ä_x0013_	ì¦ä?»øÒÆ´?¶Ñ_x0005__x0004__x000F_è¿¾z÷ïØ¿ WIè,_x000F_õ?_x001D_=Z_x0003__x0004__x0018__x0019_Ä?_x0006_Át_x0007_òä?Ø [¼ÔÈì¿½2`ÇÉ?isx¯S$Ó¿L_x0010_ûº?}_x001B_º^'À¿Û&lt;UkÚÁ?Ù9YÂ6Ä¿{pâwò¿OÎPNFã?YI3+¡/ö¿Ï®l=×¿òw_x0011_0Þä¿Õö4ùå¿b_x001E_n|È×?Aë)_x000E_ùïË?SÂÆ_x0001_à¿_x000B_fãã?l_x0019_mJåø?ÒÄª _x0003_@{'_x0007_ôBåã¿\_8²\ô¿^_Ëå¼¿iÍâÍêò?!_x0010_=z{_x0014__x0002_À	ß_x0002_¤/¯Å?Ð_x000E_·L_x0014_ºî?@BÞpGù?Ë´ÁAîô?Ó_x000F_$dJ_x001D_Â?®Ë9%_x0011_eõ¿_x0001__x0005_ÏzaÚúµÍ?®_x0019_jtu_x0013_a?Cô3Ó_x000B_á¿_x0004_M½è/ë¿;éú(ó¿_x001C_ÝÍ_x001B_ë²ÿ¿eê:dôga¿Dæ-ò[»Ù¿l_x0015_»_x0013_mû?uI ½Äó¿_x0013_³ù±1%å¿bu¬ãâ°ø?ÿþÅ``_x0008_Ð?xÝi7ÑÐ?_x001F_ª_x0006_Zõ¿W:_x0001_N_x0007_º?[RYº)_x0002_@]	§æµnõ?µ2_¶_x0007_ô?¥2S0eàâ¿¸ÆÀeÖôË¿ç_x0007__x0007__x001A_wá?ìîH_x0019_ç&gt;æ¿v!_x000B__x0019_Y×?ÿa_x0003_l(Îä?êùL_x0006_ôÛû¿ÝMUpi_x000F_ì?Tm¼õ_x000F_â?Ñ0L^|¡â¿éB*zý5ß?è_x0002_J6L_x0016_Ú¿2äàØ_x0003__x0004_mï_x0001_Àe-§Éñ?»å_x000E_+ã?¦ñ^;hÀ¿Ûø/@è©Õ?dÞÒ;°_x0018_Ñ¿_x0019__x0015_í×_x001A_ä? Ó§aè?½I_x0018__x000F__j»¿ÿ£Ìð¿?ÏÖ_x0010_ÎË?ªdA_x001F__x0006_&amp;Ð?ê_&gt;¯õ¿&lt;« |ýö?è"%èt¿Õ?qõ8gÇê¿.´S)­¿ûÎä_x0001_å¿¡a|_x0010_Ý?_x0007_mìQ·¦ç?_x000B_w¸:$i¾?*r_x001C_à¬_x0005_Ü¿§aÀÈÞê?]½úþà¿_x0004_xûG_x000E_¿á_x0014_j_x000C__x0018_8ð¿p¨KÅ¨ß?_x0013_R§·_x0011_î?R§àãÙÖ÷¿iÌ_x0002_¹ý?Ù^_x0012_[böÔ?^_x0001_*/¥@_x0002_À_x0002__x0004_ÚRù_x000F_=Õ¿ÖníöQüØ?¦Û_x0016_ä_x0002_æ?_x001B_tÐ?_x001F_	Î?¾PPj?¸ô?~äV¢Ó?_x000E_$öfåü?*Îç¤_x0004_Ç?ìA_x001A_O$_x001B_?G}ãw~Tü¿zàÄ_x0019_«ÿ¿^\¾ì×úÓ?CátäÇrò¿*(Z![±?*_x001D_ì}5_x001A_â?ÅNÓM"ö¿ËÑÕ¬_x0018_.¿&amp;AÏ|·Ó¿Ã~ý²_x001D_â¿Bk_x001B_pzÔ?u+Ò©gã¿*k?õ³?Ã:â«Í¾÷?p_x0011_X$_x0003_â?õÌlWÿ¿è¾8ÈG¿Ç´toÒVú¿ë_x0015_¥_x000E_É¿Ps@õµ_x0002_@Ð_x0001_h_x0006_×þ?#:¿hç?+Î¼K_x0003__x0007_®¿ß¿ù\AªÛEù¿O_x0010_fûExÓ?'¯{ê_x0014_«ó¿Ü%ò],ð?UÕ:Ùò?ß_x000D_¯^´pÿ?§kdå_x0004_eý?6âýÍcWë¿ù¯Ø_x001F_^ë¿wL_x0004_9:´í¿UÝÄ;Õ?k_x0016__x0012_Ý 3ò¿{3ßÖÅöË?¿~_x0011_Ü?_x0003_±(ÊÉ_?uI`íî_x0017_ç?O®×?Òsæ¿ä_x0006_¤Û¿üQ8ó(æ?f_x000B_,¾k¾?&amp;ª¨Ï¿vÊ¡Ûá¿És&lt;°_x0003_MÜ¿_x001C_7oqÜÝð?_x0005__x000B_7"èè?Ir	òb|Ä?1õ]edì?_x0011_Üÿ+å?(Àh¨ª¼Ê?Ø²ÚN¨_x0002_@ÔúHâ_x0001_ð?_x0002__x0003__x001D_nµ¥ÿ)ü¿ô¬Mgeë?¨½jÛ¦Â¿ë"æuÄ¿ÿ,o-hÌ¿ñ_x000F_ehIvç?Ãx_x0016__x0018_g÷¿_x0012_øC_x000B_!¡ð?ú_x0012_J ¡Ð¿ÁÍÎ. _x001F_ø¿d­g±qYÐ¿	ó_x0006_\b×?èúÍ_x0003__x0002_ð¿_x0016_"ÿ9à?gÆ"²èÌÝ¿î_x0015_*%ó°¿ÛlÛîõ¿"_x0017_ãl_x000C_Û?_x0001__x0001_âqÎò¿g_x0015_ì¸^ô?_x0006_º9ëà÷ï¿ÖWO¬ÊCç?¤°MIÿèñ¿àinÚ_x0005_÷¿_x001D_T_x0006_5·ð?_x0001_?ê1±Â?­'_x000E_º½äÚ¿P_x0014_ËÐ ¿¿:RysïGë?E6.lâ?ÅuÁ_x0007_Á_x0018_à?_x0006_²Jæ_x0002__x0003_¼x_x0001_À%_x0011__x0011_Rú?#xLØºPò?y)$!_x001A_9Ð?zemü_x000D_ç¿5õh÷¢ÞÉ¿oê]éGpá?f_x001D_ÍýÂ¿þ«ÒI_x0004_~â?ÇI_x0015__x0017_ç¿é ñã¿ýyX_x001D_^§è¿_x0010__x0019_¡_x000C_¹ ð¿M"_x0011_öÐ¿hð&amp;£_x0016_-â?}_x0008_R6¶Dû¿_x0008_c_x0017_î?_x0010__x0008_°xô¿×\bæ_x000B_:ý?¥d­ë+ó¿%ÇÔïëÙ¿_x0017__x0005_ú&lt;L½è¿Fú%c½	ð¿_x0017_q2u&gt;^ó?ãæ_x0018_ýàî?K6m!Y×¿¤î	!ÓÕó?iÒW9³÷¿¥y¤¸_x001C_Ç³?¢_x0001_0ååÑ?K³I_x000C_jæ?RIÜÁeéç?_x0001__x0002_Ï£_x001E_d¶Îä¿oôºÈÛç¿_x0017_#m7¼SÅ¿Iß}Ôç_x000C_à¿¼®Ò_x001F_I4ô¿öz-Ú;÷¿C1©½vá¿ÖU$FL_x0001_À_x0007_GËÖ×õ¿_x000B_03Ñ¿þ_x001A__x001A__x0013_&lt;É?_x0019_¢1_x0018_Êð?½5:'/_x0018_µ?.}Wõ¿?¦¾©_x0016_z9ô?¢,ì2¬ß¿4íPØ¿_x0004_ón?àÌ×?ÁÈ_x000E_Lâ?"cÚÇ?nÝ_x0005_@" º?¾à¾Ú_x001E_è¿,_x0005_÷?B5¿Uk!éÐ_x0018_å¿»÷_x0017_òM¨Á?$³]ï_x001B_þ¿'bh_x001C_-ä¿_x001C__x000E_çj&amp;_x0017_÷¿HQ_x000B_Õêû?r_x0002_®U_x0007_iÕ?v;N!¦þ?|.»Ñ_x0005__x0006_hsð¿_x001A_¾³]Yû?G[àç_x0016_ú?2â`j_x0003_@l*!_x0004_höÍ¿ü3ÕëýÚ¿@_x0019__x0010__x0007_Iø?Këp×_x001E_öÑ?d»_x0011_Ã&lt;ó?}Lè¼_x000B_x¹?_x0011_FÅJèÌó?vúÒ ©ï?_x000F__x001E_á;Óÿ¿Gµ_x000D_³¢ñ?È­_x0018_fà¿r{SL,Û?k_x0002__x0007_÷?_x001B_ÜuR«Ð?Ý`·yj¢ü¿_x000D_÷ÇN_x001A_{æ¿Ü¾"ö_x0004_ð¿T_x001C_î_x0018_Mì?_x0011_¡Îð¥Ô²?q_x000B_oI&gt;6?¿rîgs¹ ?ú1L×¿_x0010__x001F__x0010__x0014_«&lt;Ì¿_x0012_1Ù_x0008__x0011_½ô?ä_x0003__x0001_ÄIå¿&amp;{JÙYÇ?4\=«ÄsÙ?¡¤/5ÁÓä?_x0001__x0002_¥Í!_x0016_ËÅ?ÄWvçÑã¿F¶ËX _x000F_Ô?ÂT¢x¡_x0001_@,æD?É¨¿êMÌ¢0Ìl¿öã3_x0016_h|Á¿L_x0001_ãùKé¿©);ií¿|õ6_x0006__x0004_SÓ¿pÒF_x001D_ijó¿lAeüîµ?)LT'Üÿ¿ÐÝÏóÊ_x0002_ù?Ï°P°Vô?'¿m}_x001E_Ìâ?Ö.~ÿæ¨®?OHZÞ&gt;.ò?ÞDbúÂ/ø?Väµê_x000B_þ?o_i_x0003_é&gt;é?W³)heû¿%À¹`Ù?õ?&lt;Mô&lt;+øö¿_x000D__x0004_0_x0008_Ò?¯Zú¡TS×?¤§H`È¿÷Ñk_x000B_eÍ¿l1Xr_x0005_)ò?;_x0005__x0003_küqë¿EîQöû¿àëüÂ_x0005__x0007_¬_x001D_Ë¿þ7Gá¿Ô_x0015_Ä¤_x0019_Ù¿_x0002_úÉþÄ£¿k_x0006_=¸Jû?·&gt;Ì_x000D__x0016_£?n·°TÃ?_x001C_}º¼8?b×â]|ô¿ü_x0004_cÜö?;_x001A_Ôìó?î%#¶Z;ß?v|R°Ú?3WG¸S%þ?åÈ_x0017_¦dKñ?öU=áäÄò?Oêf_x0007_,ø?qÒCîú?#_x0003_ôÔí?¡½xi_x001E_ì¿U¢ÛGòÅä¿f¨ý&gt;RlØ¿z]Æ_x0001_@ðf/©oç?u×¯Ù%Ôø?qI_x0003_çÀ??`ålì	ô¿¹_x0017_½¹îÀß?ú!_x000B_*ñÌ?ü6Ä_x0013_ÓÔæ?!äE£¦i¿³UKE_x001E_à¿_x0001__x0005_àA.ì{è?¾í_x0008_33*½?ã#/S«Åá? x_x001E_øò0Ð?72ªb«Ç?FV8·¿_x0003__x0007_=ÿöóÖ¿p%i_x0002__x000D_0Ë¿_x0004_s\È?tWÀ-«Ù?xeAX"_x0016_ø?zµ}_x0008_9]Ê?'kÚFâ?aº-Þ_x0019_ÓÏ¿ Zô]´?.s3±_x001A_ß¿Ï^/øl×¿%.x2½Óé?T?d,Ð¿ñ¨_x0019_-Z_x0013_É?²SÔ8ú»ð?»ÀA_x000B_;Ð¦?F_x0007_:³_x0018_ä¿_x0007_â¬lg-ç?sñÆn3Ê?_x0010_gÛßDñ?IÜÑ ¿_x0002_À¢úÏ2Å?ô1ÓMÆ_x001F_×¿â_x0004__x0008_SÀ¿¿_x000C_å_x001D_eô?f 	¤_x0002__x0005__x0011_4á?t¾íÕCà¿t%]wäë¿¢9á¢·_x0017_å?U_x000B_Ô_x0003_Ä?ÄÌ6ÙyAÛ¿âúr-æ¿ ÙXJ9±î¿ÒÕ§âè?.ãô _x0018__x001D_ú¿&amp;nRKírò?Ì§»`Xë¿¯õ(õ&lt;ãå?ÕÇø¬Ôví¿Û-_x0001_óbíÖ¿®8Kav³¿È&gt;{îùä?WÇ_x000F_»Xqå?_x0005__x0015_ _x0008_Cõ¿_x001C_6_x0011_VN-è?%_x000E__x0011_9rò¿dkædç¿à_x0014_¿D_x000C_²Ý¿VÞ_x0018_Þné?çÅ_x0001_ÚÎhï¿þtG&amp;F?ØÕÓ_x001B_Ã¿8 àV°è?±¡_x0004_¥d_x0016_¨¿?Ì_x0015_Ãö?{Ðl Àñ¿_x0012_£t_x0014_êø¿_x0003__x0005_\_x0018_BYO!Ü¿_x0001_iéä4Ã¿Q+Óê¿®1åö±?$ÇlÎe¹ñ?_x001D_«_T_x0019_KØ¿ç¹_x0005_g[Uã?nl	S¿z_x0001_¢_x0013_P_x000E_é¿ã|ºþïvÎ?^_x0012_wpü;_x0002_@»_x000B_2_x0014__x0004_=ñ¿:U._x000B_¢Ò?1¶Ë­ø_x0019_ü?ýrÑsNòÄ¿s`"3à?j_x0019__x0008_S_x0008_)¿yÉTH¾s?N×Q|Ø?VÄØdÍ×Û¿öúU¯ó¿HwÊ@ÿÕ¿B~í£]}å¿1nkB³?¾7o?æèú¿_x0010_Ú_x0019_ûàÀØ¿_x0007__x0014_äB²Æ¿¿çKÒCûä¿"KgÊ¨Þ¿_x000F_Â&lt;ÚÓµ?Ð1ñy_x0019_\¹?ïá×ð_x0007__x000B_zQå¿}Í_x001B__x0001_¤Ûâ?_x000F_SâHÂ	è¿_x0003_*ô_x001C_Þ_x0007_ç?]DT§Ñ·¿/"£_x001C_7_x0003_Á¿pÅ/_x0015_9kþ?6kþæòá?2_x0002__x0006_`_x000D_ô¿_x000F_LÈ_x0005_I÷?½_x0004_Õ4É¿_x0012_¿ñPÛ¿x_x0004_´×F}?l_x000E_P©é¿zYP=÷ó?¼ËÆÁLÌ¿ÛáöÆ|ú¿_x0011_«¿¤_x0016_Æó?qÏX¹Ëçâ?îñ_x0012_ñ;dä?|×WD"wå?N£_x0008_Ü#HÊ?3å_x0007_EË8õ?¯Á=ÓÝÚ¿_x0014_c_x0013_Põêï¿¿VÿnV æ¿_x0019_L;¹Ø¿_x0013__x0012__x0010_¦_x000C_üà?Ì5CÊ8§_x0001_ÀEØ|°'$Ù?Kmëýæ¿_x0005__x0008_®|_x0015_ûÐ¿_x0002__x0004_üµtäç¿ã¢dZ¼Nç¿)å78P©ç¿'t!é#_x0005_á¿ñ.v_x0014_ïØ¿ÎÑ_x0006_£a8Ô¿ºaiª_x001B_û?_x001D__x0013_óÂ$ö¿®ôQ-û³á¿íkµÐë¿Õö9qÀ?^3X(zòý?_x0018_¯&lt;!É_x0006_Ñ?{l_x0007_Ç_x0015_=ð?_x0010__,Í+uÒ?×VË_x001F__x000F_æ?¿JÛ&lt;_x0014_"_x0007_@'_x0003_Hµsö¿ò	q§!Ò¿pµqÛëHò?±¹_x0005_ëä1÷?`_x001A_29¢¿a	¿Ü©.ý??6¹Ò¿ìû_x0007__x0007_/ï?O_x001B__x001C_êDàÑ?$kÈ_x001D_ðØ¿¥ìÓNWä¿tVm5ð¿o`_x0006_£Ê_x0001_À_x001B_²ÒÐ_x0001_»¿¿_x0018_:_x000B__x0002__x0004_ÿÜ¿z_x0018_zà^±ö?m¥¼_x0015_%WÜ¿43_x0019_¦(íÜ?_x001F_;ãSºç¿ä.sPÇî°?_x001F_ã5f_x0011_ô¿_x0006_ ð·}î¿¬Áám_x0002_Õ¿Vá*Â_x0002_ä?_x0004_þçõ¿Û¿ßJ_x0016_´*±Ñ¿_x000E_Ò£ôì?Å._ï?Ôð_x0015_&lt;_x001C_à?×¿cP.x¿ÓÓ©µO:î?é·¤æ?\|¹míYì?§_x001D__x000F_À_x0006_å¿_x0003_ã*6ÈìÝ?_x0003_!_x001D_%_x0003_³æ¿jÓp_x0010_(q¿dÊS§5ñã¿¥Êc£9þ?T:Jtµ¯ð¿_x0001_%®b¬öÛ¿¦ÂmB_x000F_U¬?U»?+¹_x000F_û?Rö,aeà?Zºfµt_x0004_ó?váÜUã©Ü¿_x0002__x0003_d¥¸IH_x0006_ì¿_x0002_ËE§æðÿ¿ÂêÄÇÂô¿à_x001B_sÓªþ?ú%_x000B_Ùæ¿_x000C_Á_x0005__x0003_åfÆ¿0ö[Ô3»Î?hÏ/ªGô?_x0002__x0003_}_x0006_&gt;Â?S`°m_x001F_"ÿ¿"_x000E_@ncú_x000B_@_x0019_3çojaû?Íýô_x001C_âí?¡Í_x0006_mÚò¿w:_x0016_Ô¤Èí¿_x0008_w±V!©¿§KH_x000B_s?ÌHÁ_x0015_fí?(j ª½-ö¿s¸©_x000C_é?dVÉ_x001F__x0001_Ò¿_x0016_K¢¥ô0ý¿_x0006_6ÙX|ºò¿9_x0002_ìhý¿_x001D_ _x000C_^øy_x0007_@,¬l_x0010_H¹ÿ?M|Æúx#õ?ÙEÓÜ_x000F_ë¿©ðOßüþ¸?Òè_x001A_æ_x0015_¿?ï&amp;^QÎîÆ?#k'_x0001__x0003_y)ã¿N¿p_x0003_(ã?O¬CL_x0007_Ö¿+2¸èFWî?ÙyDùÅúã?;ø$_x0004_:;Ô¿ø±A²Ô_x0011_÷?_x001F_ê'p`üØ¿nU¸õ?_x001D_a_x0015__x0015_$óî¿Ãæð½rôù?*­âP©ú¿û_x000F_;é0Tå¿]_x000B_K×Ù?¡ë_x0004_QÈmö?Ìe_x001F_4îì?Gx[Á_x001D_Ãö¿ï¦C¨,Iï?X­8µÊÊó¿eÐ_x001B_òG;×? ¿Gäð?`KõIü_x0011_û¿K9?Cÿí¿_x0008_xÏ²öí¿_x001A_îºµnáà?_x000B_ø_x0001__x0004__x0010_¨Ù?WãUÀ_x0002_@~I¬_x0017_Þ_x0001_ã¿ÓÑ¨vÅ]ó¿_x001F_ïTáÜ¿ÖZÎ¤â¿Ó_x000B_vVT-ó?_x0004__x0005_Rl­¶_x000E_³?eEF¿¼ä?_x0010_&gt;!Y\!²?s0vÕ?X_x0010_Ü_x000C_wã÷?P&amp;ØÊFtò¿3"çK_x0002_@l_x0010_°iµç¿Å_x0011_:_x0007_;=½¿÷8!$,ç¿äå$ì_x0017_'Æ¿ÐlÌÏ®âÖ?,Ã°î|ì¿éí¢ç?_x0015_zµáä¿nÒ_x000D_l¿è?2k©@25ø?»=_x0003_Pú?oìÁo¤%÷¿á_x0001_¶)í¿_x0004__x0016_C@¦hé¿©`_x0018_¹­è?bbý3äùï?Fà_x0006__x0011_U7_x0004_ÀµPYë?r_x0004_Æ¶õ¿ö¦c?Äsì¿íóL·\Ú¿_x000F_HÜ¯,é?=ÂÂ[?Ï?PëÞ)÷æ¿D_x0002_èÝ_x0003__x0004_;æ?_x0001_åï÷wêÏ?;À5Õ¡À¿ví@æ?«3ij? ¿ÂÍO0ÖIð?*'pÇ!ê¿ìHºØ@²_x0001_@"ÿiì?ï*F ;Êê?»_x0016_)_x0005_õ«¿TG_x0012_]»^Ó¿ÚÜþè?ÜÕr_x000C_¶ýÏ?,ÌNÙQõ¿å(×_x000C_*ã?f~Úk`«ì¿Þ.ÖAéÖ_x0001_@ð¾ÈÁb_x0001_ÀÉÂüV´Ö¹?¿G_x0016_¢p(â¿ØêÝ[ÿ¬¶?¿vèÁ_x0007_Kî¿ho¦Yß¿ý­_x0014_U]Ø?ùµb}ü&amp;ç?«èN°âæ?d_x0005_u3Ü¾Ö?_x000C_&amp;_x0002_A_x0004_ö¿(/ÇÚ_x000F_2Û¿1_x0010_ê]Ô¥ò¿_x001D_@kÈéz÷¿_x0003__x0005_þÌI?_x0006_9³?»°´xþò¿)_x0002_Vo´	@ NÔ_x0011_aÙ?_x0005_æ¯'Ñ?­©¤_x0014_R_x0018_ð¿&gt;ªèÄ_x0018_ê?/_x000B_]ä%Û¿³Mÿnð?h	k¿å¡ä«S?_x001D_¥Òÿe÷?b_x001D__x0015_'ä?Jè_x0015__x0014_Ü¿f2å®ÓOñ¿ºN{ªq®È¿Y_x0001_®q7ú?^´ßû½@Ò?½:ÌrÎñ¿A_ºs_x0018_væ¿ë¬_x0008_HÜtà?Ú_x001A_6QúûÙ?ÂCüK_x001D_hâ¿}è¿DvÚË?QaºÐ§ð¿ºÏZw¯²÷?ä8Ò_x000B__x000C_ù¿_x0013_ÅþV_x000F_&lt;û¿´§CÛ¿ê?_x0005_Mº_x0004_WÄá¿´µÑ_x001D__x0006_Ü?üÉ©_x0003_	P_x001D_æ?_x0014_T%Jøä_x0006_@ÇÇ@áBÇ¿[­¸Z{ù?M÷_x0018_Áã¿r+¢_x0003_tÖ¿å_x0014_¼ýòù¿Ôo`å?×ßü_x0012_ïîØ?$Òí(Äý¿õ@ê.ù¿¸}þ_x0004__x0007_~½¿ô~ªäîï_x0005_ÀtÜ_x0003_tß¿á_x0008_Êu7À¿£Ó_x0002_P(eð?±K¯½Àsø?_x001C_äº¾_x0003_þü?Ì_x0008__x0001_R#HÚ?e_x0002_¥Í©ññ?Ô_x0003_þµ»^á?6ç_x0012__x0002_xæ?É$ _x0003_ä¿cS;ê&gt;ü_x0001_À}PàMSNã?ê´G6£è?ãvýû(ô¿_x0002_%Ôã¿Ò­yHÃ÷?Þ_x0017__x0005_4¦ô¿_ÊÆö	ë¿q_x0013_%ºkÞ¿_x0002__x0005_4ÓÙ­Êaï¿¬0è±eØ?0°U­a_x0003_ÀÊ"Ô|&amp;ÈÜ¿ëaÔ[Ý.á?:pDÄË|á¿&gt;_x0015_LLiL×¿ØL\0LÂ?ZÑP­ûè?páÏÖM_è¿À·×¥ê¿_x0006_Û_x001F_w³å¿§Ã¯·Æõé¿(ÇXW«¹ð¿Ì_x000B_ývÛÜ¿zÍá]Ð¿õ_x0001_Ñõö?bK	_x0017_&lt;Ä¿¬VKæãê?õ_x001F_×aøÓ¿&gt;b}=ÿÚÞ?(_x0005_AyØá¿ªùN_x0015_Yâ¿Âß7ù_x0015_à×¿ÝrEy5Ñ?£jµqå²?_x001D_E,_x0004_Ó¿Ê:yEÿ¿ÑJËF_x0015__x0011_ú¿.©¥_x001B_1Õ?5+,»ñ?{,ù_x0002__x0004_7'ü¿LáU¾®?É_x0019_ûWÂç¿_x0004_ÚòòJÒ÷?üP«E¢Ç?îbX_x0001__x0019_®×?&gt;_x000D_L{Þ?æëÁ)#à?ì|Nª«?Ù?Å?¸_x0011_îê??ÃÅ3CÂå?'ý_x0003__x0013_2nô¿E¾M¹ºkô?Iz ¿_x0006_@«`_x001E_QB§Ê¿Ö¢_x0016_×Lxõ¿?b_x0006_=ë_x0007_ù¿*g_x001F_å!nÉ?l¸_x0003__x0013_sú¿Èb\1_x0011_}î?{Z.g~¸?0ûÙÛ@Ð¿£®\¨rþ¿¢Æë_x0001__x0016_í?ÊáÔ!ò¢ñ¿ _x001A_4Þûó?_x0002__x0017__x000F_Þ¯÷ö?_x0016_jôèæ¿&amp;m®¾²à?é_x0015_ñ|Õ_x0011_á?_x0006_ãoõ&gt;ûå?#­udV»ï¿</t>
  </si>
  <si>
    <t>0b81791c64566564bb80190adb203c8c_x0002__x0004_Kg·÷tã¿_x0011__x0003_@Sã¿¥I _Ø¿ã?9ÿÉ®'þ¿~ÑÝÓb¤¹?rõTÄ?ªfw _x000B_¥Ù¿â¡_x001D_Î_x0004_ë?_x001B_z_x0019__x0013_Øä¿hÝ:ÿ¿_x0007_v¯ýÍØ?&gt;°¬_x0013_Nßå?"_x001C_9a*xå¿4Þ*¦_x0001_æÏ¿d;®x¦¸Í¿ËJó_x0011_mcæ?PC²S_x0011__x001E_í?_x0014__x0012_ä_x0017_ýì¾?ò¥Òu®¿æ?â¸.µR°?Sdà.![í¿|¹(Iuþ¿±aÈ¯Èâ?Îá_x0016_ÅÇ¿`_x0010_¥&lt;¡Ùí?QµÏzÍ¿Fü!ùÉ¿_x0011_V_&amp;Ïæ?úg·#¾È¿_þO^3§Ø¿NJºç?áA¬_x0001__x0004_÷×?ÊZ´ø_x0001_À_x0012_þ¥_x000D_	÷ü?Ì_x0016_ú_x001D_í×¿[Ñã±ø_x0016_¿?yÆ[_x0010_ü1å¿qvP_x000D_ûcæ¿7jö3D$û?âá6üÂ_x001A_ó?Á_x0017_JLæ¿~ú_x000F_£Òæ¿NcRAv$ó?_x0012__x0005__x0002__x0003_-{á?)ê³_x001F_R&amp;ú?X+GýßÉÖ¿&amp;`îjÃ¿XV,oÖ_x001F_Õ¿.â÷Sóuí?ù_1¸Êæ?_x0014_¥¤NUº?½Àk@°?"BÇáê¿x-T_x0017_¨çø?ù¦'Aã?ä7øçÐ¿*íÀ	´Ýò¿IëIÀ_x001C_Ô?ÂRé_x000C_÷¿°dö.¹OÕ¿!_x0014_õ7_x001A_ô¿wís¤zQû¿"Á_x0001_Ùßø?_x0006_	ßÉù¶ß¨Ó¿TÉþgJ¼Ï?_x0010_²rpGð¿ý®2dñß?.à_x0014_S#û¿L;6/÷?¾­·Qè?O&lt;]ví¬¿.VzàoÒ?f¯_x001D__x000E_Lðþ?çE_x0015_ïù?®]þ]eÕ¿NMï&lt;Qå?NÇ ëã¿ù\IC$ð?+_x0001_Ü¸`zÅ¿ÅXÀ[9ý¿·_x000E_Á*Ý?åv_x0019__x0010_g-ù¿OEÃ+_x0011_Óõ?Í_x0002_i_x0002_´_x0008_û?Ó_ò_x0016_CÁ?¯¸ÕÐê_x0006_@u.+úÿ?®®ÛÿÔç?Vî_x0007__x0001_eÐ·?Ç`ÎKâ_x001B_ì¿M½úyY_x0017_¶?Y_x001A_Æ1(u÷¿p,_x0005_,Ê_x0004_½¿_x001E_Ä¾¯­ò?Q_x0003__x0001__x0005_2±ï?A_x0001_á_x0001_¿e¿CöX	_x0001_L¹?_x0010_×#ÇRÆ¿àVÛjÒ?i5±AÎ_x0001_ô?Äãâw½ô¿N¬9ËdÁ¿ñ·ÄÂ{;Å?_x000B_·ttç¿_x0017__x0003_òð¨­é¿ìÈº_x0019_ô?Üaê¿¹Å"÷÷?2;|È¿&amp;Ýîì¿m å9¨Ýü¿æ8zê_x001C_Í?*BÔ_x0004_þîÑ¿°_x0016__x000D_Zè@ð¿_x001A_mµ)óÙ?íy_x0003_ù_x0010_ç?Í³_©?Ò)w_x0003_u5á?M¬¸¹dmã?d_x000E__x0007_É¶ì?ÜdFCd¤?&gt;= ôeðã?_x0015_ìyAF?Öæ®=Cqó?cï5_x0015__x0019_k_x0002_@yÚ°¾ÃRõ?_x0001__x0003_ði´_x0002_	Í?ZäU4ÒÌ?H&gt;ck~_x000C_ï?_x001E_Éx_x0008_UÀ?X_x0011_­_x0003_òÚ?¨ç×ýËVÑ?X©µ8í¿wÁÌÃØô?E­ï¾þÐÛ?îõú¼Ëý¿µÀUÂå&amp;å?º&gt;×èé]ê¿\ÎdpÀ¿»3:` É?Ën©qRÏ¿[«VÃkÜ?_x0016__x000B_T_x0006_Õ¿O_x000F_V=Ì*û?y_x001A_Q3så¿çãQ7ë?¿µXÕi"ë¿j!ðe¦á?sÂò_x0011_Tÿ¿¿¾w´n;ø?_x0001_»Nñ_x0019_¨ñ¿_x000D__x0017_ÿÛÎ?_x001E_òú$G3é?Áå¦o÷?2ôÇ4Wî¿m!;_x0002_sq¡¿Pd4ÓÄÃê¿¬¼_x0002_í_x0004__x0006_ØQë¿ì_x0018__Ù¥²þ¿ ò àï?h\rç»â?yÛù(-ð¿&lt;UøÌú_x001E_ó¿X9/Eª¿\_x0003_iÊR_x0002_Àî_x0001__x0016_õÑà¿¯ø×·¤Ëö¿=rr\Ä¿»	içÄõ?_x0005_LQóZX_x0001_ÀªHØëÙOî¿sBÛj8ó¿w_x001B_´.«`¾¿	_x0014_: åô¿ÆI×üBö¿6Qì±_x001C_ó?_x001A_Yî7_x0003_á?ÀAð_x001F_9º¼¿`¼¨_x0006_-:ç¿Ü_x0005_õÏVà¿¯	dh¥_x0010_ñ¿N&lt;üÃ­;ã¿p^4ÑõQ­¿rÐú)¸?×©&gt;±ýÚ?ùþ_x001E_èÝ¿Þ?|¶_x000B_töÝò?_x001E_¤â£Kiò¿=_x000D_*_x0006_ó×?_x0006__x0008_záI#/Oæ¿I{Öäéé¿à¯æ_x000C_D?@ºÊa´ô¿]_x000F_å_x000E_àÔ¿V1@Xs¤å¿j±¿èò[â?#?_x0005_Î9_x0003_ë?&lt;ÐÐí_x0008_Îð¿+:Jyós?Þ7¾"9Iã?Þ:ö§å¶?:î_x0010_m_x0015_wð?Ê¸ÿþûYÕ?)$F`á_x0003_Àÿ¦Òsòá¿v}ÚÙÆ^Ú¿_x0001_÷*ühÑÔ?]NwÄ_x001B__x0007_Ô?_x000B_ý_x0003_Àò'¯?U_x0004_5¡¡IÙ¿_x000B_ª¾G Lô?]Ñ\¸`=í?í_x001C_njÈé?³º~¯?É´_x0002_Á_x001B_Ø?¡Fa_x0003_.í?_x0019_°D7_x0011_ç_x0001_ÀcD1_x0012__x0003_Àÿ_x0001_ìòBÂ¿á¨Â:(á?_x001A_LÅW_x0003__x0007_ºù?Ê_x001C_ 1_x0012_:æ?Á"_x0008__x000E__x0017_-_x0003_À^3Ä²ò¿_x000F__x001C_|?¸oý?#ÁïXK¯ò¿_x0014_2:_x000C_ø³ê¿fiÉÞ/ßé?¸ÕÜBèÙ¿_x0005_ãæWL·Ò¿h|¯_x0006_@­¬¶~Åú?º¯z_x0018_µ_x0001_é?_x0004_LtñëòÓ¿QlµÍñØ¿_x0019_´Nâ¸à¿ïd_x0010_~l_x0001_@â¥öøoâ¿3`ªONô¿_x000E_æu]_x0015_yÜ¿þ0_x0008_	 ê¿§[=ÙêÛ¿ed_x0004_ö8û¿É§(Æa§?«¼._x000F_¿=wL_x0006_ _x0002__x0004_@Z#_x0006__x001C_/_x0013_Þ?_x0005_\(5ÿ?,.ôw_á?¶Á_x001C_mÊ_x0008__x0006_À­+ðeß&gt;Ù¿YwâC_x0007_N?_x0001__x0002__x0019_í Ä×_x001C_«¿¦1ë½ +ô¿pkÐºSá¿_x0012_	ü_x000B_â?&gt;¯av,Ç?_x001B_Ky¸Äè?ÿÜ¥ç¿î§d°Xò¿Î±¹×Oì?8ây½_x0012_ß¿Ùi°338Ø¿Ì_x0003_¹ZµÍ¼?r_x0006__x000D_½_x001A_ð¿yX_x0006_5»û?åEÚî?i8_x0005_Ù¿Gcg_x0019_]ã?ó\à&amp;?_x0003_À2½g_x0001_uÌã¿_x001A_EuÅ£¿_x000D_Þj:RÂ¸?[õs^9ä?¦r6k/_x0003_@(ñEGiëî¿Ñ»/_x0013_Ô3÷¿)"m:2Ó¿W&amp;&lt;Ê[	å?_YÇê^¦ø¿(#Õé,×¿£zñ÷?_x0005_(è®Ò¿÷ðQ_x0003__x0005_æÂð?p"Ê_x0008_Nä?¾í_x0004_º_x0001_îå¿£Ë_x0013__x001F__x0007_Oã¿_x000E__x0012_÷_x0012_º_x0017__x0006_@l´½_x0015__x0007_à¿4_x0006_ÒÝë?_x0012_b×Ôö+Û?fy1_x0007_­î?_x0014_^¯Ï?¢ç¹m~ë¿ÉÇ£Úéíõ?ïypçõð?Ê|ªµ©é?­j]sL)	@_x0002_g_x0019_¿3Ó?( ëïC¢Þ?`~á²5òè¿_x000C_WH?KÛê?ñôn´sèè¿1_x0008_"5-Aê¿ß¯8§³$¡¿ÒµáÑÊ+õ¿ºõea_x001D_Áð¿¹o;_x001B_¯á¿_x0001__x001D_dLÝ¿jM°¿BÐ%4_x0003_âá?µÙ_x000D_ÍJÙ?lÕÅ_x001A_ñ(À?FÚK#½ã¿m_x000B_æ¾3ñ¿_x0001__x0002_'_x0003_^ÐÖ?÷á_x0003__x000F_þ¿E¹c&gt;³ó?p_x0010_³ÎÂ&gt;÷¿£_x0008__x001D_LÚ×¿ÜâoGÚ¢¿¬ Gj)Ý¿@ãrÓWç?yßßµ¼Ö¿&lt;Ã_x0015_Þ|¶Ñ?_x0019_¿4q:Ê¿Fù¥R_x001C_Í¿_x0013_ÌÚ¾êð¿ü9ÑÏ_x0016_õ¿_x001A_¹ç_x000B_ðªï?/_x001D_Gýoõ¿SG4»6ñ?;)aYOö?_x001F_B_x001C_ç¥ð?ô?_x0003_%üõÖ?_x0016_ãïü?:lKÂ=à?LØR¯._x0012_ì¿_x0010_,¯ÕÄõú?açzRIà?_x0001_;&lt;M7¬Ú?	ø#_x0003_hßö?"á©6D(é¿×¯­¬¿®*Ç_x0008_Û¿o_x001C_¯Kà¨?1_x0010_V_x0003__x0005_^à¿[¢1'×Þ?{¨¥÷ìÊ?s_x0019_%_x001C_Zê?úN×e_x0018_Éà¿¯Æ×#{Ô¿Éás_x0006_akì¿cNh$®aì¿`Ø_x0006_°÷¿¾W}_x0004_Æâ?#c#&amp;Çì?ÿ ¢[Âý?O@Ç¢±¾Ù¿_x0013_Ò_x0002__x0008_:Í¿juÛr³ì?G¨E_ª?°ÚôE¥`ð?Þ_x0019__x0016__x0004_Ü©¿Çv¡÷îü?V·oÿqö?æB_òµ0Å¿Ô,Gû´¿ek_x0018_äÿÕï?¶ûÅ¤j÷¿_x000E__x0014_!Û_x000D_\ê¿Æ5,_x0004_³ù?B«výmû¿ÏåAI_x0014_É?÷Ñb_x0018_ÐÕ¿J_x000C_Ö­,_x0003_ö¿_x0008__x0001_¿n&lt;Ü¿]S_x001A_©YJÜ?_x0002__x0004_&gt;eo®3¿Yr_x0013_£=_x0002_À»w¢°_x000B_P_x0008_@»mÞ±°@ñ¿ëúÏ#Þï?ÅÉb0U3ï¿Ê3_x0018_¼e_x0014_ý¿®è_x0011_f=½Ï¿#8¶]ñ?_x0015_;­u¼¿G_x000B_µì}ë¿_x0016_µá-BUÅ?_x000E__x001F_¹ú2_x0007_ã?Ì_x0018_gäþÖ¿s_x0004__x0014__x0017_gê?9?×ç~!ó¿ÊòqöÙÐ?@dÍk¿_x001B_#ãH&amp;{Ù¿aÝÙÆ2±¿Öòu´F_x0018_á?üÔ&gt;_x0001__þð¿_x0008_jH«èßÓ?UáÔpcç¿_x000F__x0013__±xÑÞ?_x000F_/eÍ¿d~%Æ²ã¿G_x0003_ì½í?µC&lt;ô&amp;ÿû¿»4À$V©Á¿ÒÅ_x0006__x001B_æü¿;|´_x0004__x0006_}ø_x0003_À6&gt;#3Óî¿hov[F¼²??MA_x0002_üZã¿[_x0010_.H¹ÖÖ?1¼_x0012_£Ñøì¿}+7ìÔ/?l+GÉF_x0001_Î¿î1K¦µøÏ¿oÂ¿`§¿Þ½DÜ÷ü¿._x001D_è!¬£ê?êpã[4å¿CHÔ\_x0017_Ó¿ïñÜ&amp;xÁ?_x0019_?.¥Åà?×úéÃºré¿Ê_x001A_9 î¿ 9IÃ¥_x000D_Â?wmßoÜ¿p°QÂkË?ñ«_x0018__x001D_Ü?wØ_x0016_'ã§Ó?;õ,ÊèÍð?2°WbqâÑ¿z³X_x0018_ð¾×¿ðãD@Ù¿·4î»­Û¿Nòì÷ßí¿A/Pä¿¬M¬_x0005_òOÞ¿1I±TÆ_x0019_í¿_x0002__x0003_|ò/ð×à¿DµÑ uð¿h|_x0007_0á¿¹»'ô¨ÕÊ¿á¦ã6$«ð¿Ó=Ç_x001B_7Zä?_x0003_Á_x000D_w6â?§Åj(ñßô?pñ_x0013_-´ñ¿¤_x000D_0_x000D_*«í¿¢ê'¥_x001A_ÍÓ¿YÞ¶_x0014_ù?ø_x001B_&lt;ýF_x0001_@îGßþ-6ú¿nO@JYNì¿5ýÔï?ñG´X'Ú?v¶®¨_x0014_à?Ía~æéß¿Î~F¦Ú¿èÞ_x0012_Yé;Ñ¿ê_x0019_aìBSÞ?xo'0Õ¿X_x0007_´q2G÷?éþÆÈgì?T`!+}Ð¿³_x0007_t#!ò¿Øð°¿Óçó?×Â¨~2®ê¿{Ð¬J6$ë?òmyFí¿Ìau_x0002__x0003__x001C_÷ì?P9þòeè¿Â_x000C_3Ø_x0002_Pà?TúÁÝHý¿_x0001_nªÅ6äÛ?qÏÛ"7Û?ª_x000E_¢×:ì?¬ïÍ²õ¿óp;å7 ã?KàZ¶þ?_x000F_ÈE+3Ø?¸_x0018_¤j1_x0004_ÀÚXb]k'­?*_x0016_-NÓ¿t&gt;¥óí?DMu!_x0015_å¿©Ð¾nãÖ¿_x000E_ÕZæ?M_x0017__x0002_éëJð¿LêÚ·ùÏÐ¿ìõÏâo÷¿Ã	_x000B_ÈßØ?_x001C_ðJSUû÷?­t_x001E_yÇ¿-mMJ6_x0001_Ú¿Y;$nHð?;h4)äì¿Ú_x0010_O= zú?¾Þ_x0016_bbù¿Å'2°_x000B_à¿2Ó9Ë!xµ?jU_x000B_Ñ+_x0004_À_x0002__x0003_åõRR}É¿Dç_x0011_Ló·Ü?ÔØÜá_x0008_XÁ?è½T~@Ë?q¨E_x0017_ñ?ÊÈ×*¾òÔ¿u+f¸&gt;4Ù? Å³HýjÝ?B©_x001A_Zì¿._x001D_~½ÆÊ¿8rÛª#á?3\ôäx¶º¿ecÊ´üÁâ¿õ=ÃðÕ¿Õ¹}î_x000E_ï¿×B¶ôÊ÷¿¹ÜW4±_x0008_è?Ác_x0002_ô_x0001_7Ö¿ÒøG3hî?ÑÏ?_x0003__x0008__x0011_ñ?u%µÑ_x001C__x0016_Æ¿Z¸;ñ?g·Î_x0014_Sà? ÆDK_x0007_-ï¿·%7ié¿}«w¹_x001B_JÐ?_x0004_£sH_x0001_5Ô?þanmLäî¿ò¡è_x001C_n¾é?FÞÓ%²Û?g&lt;0_x0019_RdÙ?ít¦_x000E__x0001__x0003_ë^×¿v_[ØÝâ?_x0015_Ï3E{lõ?õ7ø¦¹¿§íjC_x001C__x001C_ø?©³½±_x0007_Á?^Üº	_x0016_ô?yÍ´SÙu³?¶_x001E_àÞýí?D¼gß-â?_x0002_f7~¹í¿»_x000D_Ç¹gå¿_&amp;CõN_x0004_Ð¿¤%% _x0015_ãÂ?®}î5_x0019_Ðê?¦&amp;=_x0007__x0013_9Ë¿_x001F_ÕI7*Ð?å³"¦_x0001__x0011_Ñ¿_x001A_±PbþÐü?B_x001B_Eö|Å?mTÈ2´ï¿µê«E·¿ÄPð{Ù~Þ¿\m_x0006_Î_x0010_å?ÃD8¢÷¿j°NÝ%Ùñ¿+Î9¾jB£?ßó(£¿çÕ?a\Ãè&gt;õ¿Eè_x000D_âþ=ì¿³ìOP°!á¿28×ëç?_x0003__x0004_¦yù_x000C_	1ø¿_x001E__x000B_F²¿ê[_x0017_N=ö?A![§ù?7_x0007_Ú©_x0005_Iä?j[xÓæí¿};fqX_x000E_ò¿YæuÎKÛ?Ä	Ða_x0001_@_x0019_RJ×L_x0005_Àñ_x000B_/£_x000E_Ô¿:Sþ@_x0013_\Ý¿Uø)ô_x0019_ó¿Ü³£¿ê?AS.+å¿J_x0003_0ãT_x0006_ð?S_x001E_y_x0019_Wñ¿Ê[8ÔïQè?¯¶ óª¯?ã|ûUÏÑ¿Z­Åõ\ _x0007_Àò_x0002_¤iq_x0005_õ¿à[_x001A_yQË¿_x0008_ñ_x0003_S&lt;ò?¹±LÂtÜ?_x001D_I²Lãû¿÷Áe#%ú¿vRIQ§¥Û?+2é£àø¿Jòsj­Iã¿1ûý¼çð?kÈ_x0001__x0005_¶Ñ?É­_x0003_¸v2ù?ôg}Ôê¿_x001F_ _x0018_HÚº?¡@å«dÿ¿	¤ù2ãî¿_x0007_¢§~¢pú¿Lõ+®¤GÈ?q$Â_x0017_å¿_ÿÆäéÓ¿ëq#	ò?ì ñnØù¿_x0004_Þ/ýÉ°?âïøÜ?¥ú?_x000E_*§»Oÿì¿ãzÔ¬¿&amp;GØeãÞÞ¿Hi]6¬=â¿ÝÖ¶ßÚrÖ?G_x0017_+ñ_x0012_Àõ?_x001E_7XÑ¸!þ?®£Aø?F5&gt;f&amp;æ¿ ¿èÈã÷¿11ðÍ_x0006_1Ù¿ý¦ó­?'Ê_x000B_	Éô¢?§ÒÜ_x000E_÷{º¿_x0002_¬E	ç¿ÌXÂªÕÕ?ù8IÁ1?óYmU¿_x0002__x0003_Àº,U~Äû¿Çm~_x0005_Ó?µ.½SÈoû?_x0018_¶j-Ôì¿ÉLÔ_x0001_¾û¿ôý Z©ì?âXêÿaø?oÌtH?pÇ\|;Ò?_x0003_]Èk9_x0019_ö?_x0006_¤dØú?; l+Æ_x0002_Àk_x001D_B\ð¿_x001C_r_x0016_ÂpÌ?Ó¹FBìùÂ?îÐëv¾¿5	þ+è?%ÈÄáëiñ?Ð9ãØ´ñ?í.ÂztÛ?_x0003_&gt;âê/_x0014_ö?å¼å=_x0008_ú?ãþ[vÊé¿"_x000B_èM¢ç¿6á^tØGÖ¿ÉÀºÙÈç?&lt;B,ðHuï?áòâv©õ?U	ðêÕ_x0001_ÀkÐé_x0002_ZKá?ØCçºë¯í?µÏ_x0016_ß_x0001__x0006_«Jó?_x000E_ü_x001E_í_x0012_äÎ¿ß¨ÓU6ä?JíØ_x0018_ðÙ?MªpM¢Yè?_x0004_4ÓÔ«¾°¿òÝVÐ_x0018__x0001_@®Ak½9Ã?K^^_x0002_Èü¿H)×GB._x0005_@_x0014_»ï-Óò¿Áj@Wô¿ ÂPþ?FÌääZô²¿Íê6NPÏ?äàúe[E´¿+¶_x000F_ôºÔñ¿_x001A_%`)ô_x0011_â?¶l#+:Î¿2¸k´]_x0007_¾¿°a:ë?â4Ûd*Ù?ßþ}TZÖ¿î£W_x001A_ÎØ¿*a_x0007_`_x0014_ó¿Ô_x0001_kûxø¿ÐuOyó?`+åÓª¶õ?Æ5ÕR×È_x0004_À_x001B__x001C__x0018_:_x0007__x000B_ê¿Â_x0003_YPëóØ?W¹_x0007_ _x0014__x0004_ä?_x0002__x0005_®¾ÁFJÂí?7&lt;Æ6K[ð?_x0017_	C_x0016_Ùæá?5pÙµQü?óQ¶²iü?$Uá_x0001_ßª?Úbþ¿_x0014__x0018_ë}îÕè¿ËT£?J6ë?áLWFé¿_x0013_¼)_x0007_lÓ?¡Y_x0002_h_x000C_Gô¿VÒ½0¶ôß¿½¦_x0015_È¦wñ¿_x001A_æ&amp;¢_x0010_1_x0008_ÀÐQ_x0011_rü¿À¨JÜcÔâ?ÏÃÔ±]ì?¬_x000F_'ê_x001B_Æ?k¼$X;VÞ¿îõÿ_x0004__x001B_Û?A(2ÏjÄ?r¼3Î?Z_x0019_3çì_x0014_ð?Ë%~ø_x0010_Y?¨e_x0003_¾Ãþâ?IÅ!'½ù¿·&lt;E5·¿è_x0008_Ï|?g^ÉRB¥Ò¿Dòª*[ñ¿(_x0014_t­_x0001__x0003_y_x000F_ê?Í$û©¯!î?ï@$gæ¿L:&amp;¹®ùÝ?ò+P¶_x0003_Â¿ô¨_x0001_¿zèÖ?ÑAðq:¥õ?c_x001E_E±?«}_Rñ?³øÂ_x001B_ûzã?¹Z"ÜN¶Ê¿omÓþ¿Ý_x001B_\jÆªã?&gt;À_x001C_Ì_x0017_?_x0001_Àq_x0019_GQ_x0006_Þú¿_x0005__x001A_®)Dð?é_x0002_@~ØëÛ?¤áÉ(^_x0002_÷¿Ô{¤_x0002_Èàá¿Ë=@ÙWÍä?Á_x0017__x0007__x0017_ñKó¿ì/_x0008_¾ø*á¿z¢«2Ò¿Ú?øT_x0012_§Ùç?¡ùSfzö?_X!zOwÑ?ß9ü×hø_x0008_Àì_x0010_ù	nó?ôU_x000B__x0001_cøÆ?GÖ¸Ô£ò?_x001C__x001D_Ø-kþå¿ÙªÉ	!'ø¿_x0002__x0003_å£e_x001B__x000D_Û?mÏ_x0013_Gº_x0005_à?Å8ì_x001F_4×?ì¹Æ]:Ô?G¦Gç/^ï¿ý_x0006_.*²0ç?_x0016_Ùqxú¿Â\Í&gt;l^â?æ_x000E_/få?­_x001C_2_x0013_o	_x0002_@¶m\_x0017_øs±¿¬â_A±ñ¿NÌ_x0019_O&amp;¹¿_x001D_8pÍøé¿¶á_x0004_äó?°úü[!jÏ¿f_x0010__x0008__x001B_OÁ¿ê«6[ògù?!·æ_x0013_÷Ù¿º a_x0014_ù¿.eøë,ÇÔ?_x0001_k$@Ôú¿÷ ïzAs¿@rjnW_x000E_Ù¿_x0006_-&amp;E_x0014_á?L´_x0003__x0004_Þ?xüxA_x0003_é?º_x001B_3y	J?Ù²x#§Ã¿ÜÛ÷{W@÷?5.ýk*Ï?ÅÕ_x001D__x0019__x0001__x0002_ZÛ?¶ûÓÿoÝ¿Æ	jÒé¿àv·Ár­ù?`£6_x001C_æIì¿rÀJ¢_x0016_Û¿jÐf´ë_x0013_ö¿$_x001A_ w¨Ñ¿ÇÞ_x001B_«Ó_x0017_ò?_x0017_­õ`_x0006_ä¿Ò\ Ò°¿I_x001A_yªÖ¿ëá®ì_x000B_üÄ¿åÏz_x001F_J_x0003_Ã¿èÄ¥aÖç¿¥ML§±M»?²%Z	{ù¿RDTH¨¯ñ?áÜ"©0ä?mOÄIÅ+ú?_x0010_½7¾	û¿_x0015__x000D_n_x0001_Dcí¿#h1ë?Ü_x0008_yZÜ/æ?3þ2T'Oõ?[í¿²±ã?&lt;é{_x0018_W»ø?±tG_x0013_ô?R_x0005_ ¹"_x0017_ã¿tpsÄ_x000E__x001D_å?8b¾_x0004_À~_x0015_6aDÓ?_x0001__x0008__x0006_HB¡$ø?oå×è?ïãÙÚjï?_x001A_G¯ès÷Ð?_x001D_a¯ÕÒòÕ¿'úS¹L¹¿Ø&lt;/_x0018_Ã?@R2öuð¿36ÁÕêç¿5_x0002_0_x0012_Àjã¿ÃZÜZÕ¿_x0003__x0005__x0007_hÝ_x001E_ö?¬¹ÕØâ¿Â³{×CHÎ¿&amp;ô_x0005_ï±Þ?_x0011_jí_x0005_ëOú¿k;_x0016_+«EÓ¿ír3|_x0013_Ü?ïYjÚ?_x0004_&lt;{ú1AØ?À_x0004_;uWà?Í,½_x001B__x0013_÷É¿¸_x001B_ÿû?Á;ì§ßß?bX:!õ¿zA¡^QÔ?/qv(ÁÑ?yPzV$Öõ?ë_x0010_µ¹_x0013_&lt;Í¿w°¼?D½_x0005_@ßêÇ.Å?J²ÍQ_x0004_	_x0002_@_x001E_&gt;Û._x0008_ö?_x001D__x0011__x000E_.SÝ?ü öéÒ,Ø?k@7ê_çî?Öø¤}Cì¿_x0019__x0006_¤_x0018_¯7Ú¿ÉZÖg÷?1Ô_x0005__x0015_ùðó?gSþE­_x0004_À_x0014__x0004_²ö_x0001__x0006_ò¿m_x000D_e_x0003_§0ç¿_x0007_Îo*_x0002_ð?_x0005_è19³ö?!Úír¿É?³&gt;«yÆ_x001E_ö¿cÖ,ÍÜ¯ï¿_x0001_M,Kp_x0011_ç?éeJþÈÎà¿Î¤¤äÐuó?÷öFm5Yù?ùÅô_x0017_9Ñç¿bçZ_x000F__x001F_à?_x001F_+O_x0003_ãó?_x000F_~kJ!Û¿ã_x0014_úØ£/Ò¿¶?çî~´â¿öÙQ{Ý_x000B_û¿_x001E_ _x0007_¡Â_x0001_@Ó8Ë3«Ùè¿_x000D_w_x0013_tÉô?_nÉÑÜ¿_x0003__x0006__x0018_Ê_x000F__x000E_ð¿:Äbô/ð¿\ÕÔF7Nñ?_x0005_Áª._x0013_!_x0001_@xò_x0011_À_x0019_Â¿_x0002_%³_x0008_´\Ô?÷¹lýÝ¿[_x0004__x0018_×¿ñÝ¿{owÎòKÏ¿_x0001_ìÎ½ç5à¿|¦Ü7ô¿_x001D_7pÒ_x0005_Âá?¸Q:UÕâ¿ÍS&lt;·_x000E_Ðø¿WobZ¬fÜ¿×öH"æ?±ÇêÈàÕ?©Æ_x001E_Bó?{2®4ßè?ù;%ýí¶í¿Îoóà´æ¿x445Í$ý?±L0§$â?øÅëu_x001B_Ç¿K¨I[QNë?¬:¥_x0005_Ñ©ñ?_´]îAè¿F~öÁóíê¿¸ë«Ycoç¿_x0013_ñ@_x001B_p!È?.÷r)¥_x0001_Ø¿Ò.D_x001F__x0004__x0008_Sü_x0002_ÀY	­þ_x0017_ñ¿_x000D_ê_x0018_AîÖò?ªE¬SÐÑ?ãôæÈÌ?z_x001E_×T/_x0005__x0007_À»_x0003__x001A__x000C_ä¿ Þðï_x0008_Æ?ã_x0004__x000C_à_x000E_÷?6\_x0016_Ç²Ë¿´½obÄð?:BãÜØìô¿M_x001E_Ý¿Þiô¿g_x0011_½_x0003_/_x0001_@«Y|h"èú?ûëuãÏï¿Ù_x0015__x0006_ésÆ¿\ýó Ò?_x000C_ôæT_x000F_,q?oéò á¿¥×Å%_x0016_Ë¿eë©§_x0007_Ñ¿è-³G·Ûö¿×_x0008_¬8_x001D_s·?ß_x0002_`d1_x0005_¼?H4_x0011_£_x0007_æ¿~Þ$âsÃæ¿\?ì_x000F_[_x0019_¶¿ÍÍi­&gt;ó?//Î`åh?_x0007_î%ö3ëÝ¿ëF³õÍbï?_x0001__x0002_lîEIÇRä?&lt;_x001F_ÇÖÄ¿J¡×pà?»ÕÒÝEç?èÂW¢¤þú?_x0001_ñRc²wÚ¿«_x001D_ínâñÊ¿ìCJ_x0004_è¿éëÌ};è?U*°ô´tì?µÚö_x0001_§Á¶?ñ¢_x000E_§×¿°÷_x0018_6©Å¿3|ncî¿'_x000E__x001C__x001B_ªÉ?Ëýiã*_x0010_Ø?_x0006_­5kÓûá?QÁÕ¤²kÒ¿7r_x000C_Ç#Iõ?Ç??_x0018_w®¿¸(_x0002_l_x000D_ëÍ?Ö^Æk1Øð?_x0003_iÞ§¿Æ2PjÒ¯ç?_x0014_)iMóÀâ?û_x000E_»lC_x0006_¿ìçÉ, Zó¿&lt;¹LZ+óî?_x001A_YÃ%Ôü¿?ìýôí_x0012_ÙÊ?H _x0001_@Ie`'_x0006__x0007_´"×?{Ãeæ_x000E_ä¿P;UyØ_x0010__x0005_@^Üò?£î¿0·ïQÊÀ¿¤ÅÔì_x000D_}Ð?ÊCÿrïÜ?Eüåúõá¿d×çÃm{¼?_x0005_øP_x0003_¬Sð¿¢ÜËÝ_x0003_@_x001E_m¥ý%Ö?¶Dº@_x0005_î¿+Å_x0002_!p_x0004_í?»§j8Ú?_x0001_û¿Hîç¿_x0019_Ã:íÅóã?¦f¯ª_x0017_æ©?¥n_x0006_­¥Üß¿_x0006_Û_x000F_ÛMô¿ï#õkáG÷¿·_x000C_	_x000D_òÜ¿dÉ?ÈTÊ±?}`6fx_x0002_@¿	Õx|²ò?ucmÆÏíÎ¿6pàÃµä¿ç¶°ÇF¯é?¶@5_x0003__x0005_öÊ¿ÎzÃþS_x0013_ã¿Ù ËeéÚ?6&gt;ãq¸·Ô¿_x0001__x0005_gm[,ñé?³m#öíÚ¿j!_x0014_#_x0003__x0002_À° Eù¸ò?ªÖ_x0002_ô?È%â_x000D_	«ø?ikIxò_x001B_Á¿&lt;°öÀå¿(ÚâÀüjÎ¿Ö_x0013__x000F_vÜØ¿(Å0äµW÷?Ïì`IÉè?àõðúP¿¬_x000F_ºÖCô¿ò¼_x001A_Dñ?[0Woâ?âUi|VÓ?ã`_x001F_^Îô¿_x001E_Í_x0002_í¿i^âg6Gº¿H¶d.ñ¿i¨Ë_x0004_ æ¿æ'_x001B_5£Ü?úzÊº_x0005_ç? Y´_x0005_¶¡à?0 ¨NÓ¿_x000B_QÒv"Ì?	â_x001A_uH_x0002_À5ø$F¶²Ó?¹A3a¥ëÕ?aº0HØ?Þ­Õ_x0001__x0004_V¯û¿°!ù¹9¥?Ø#ðU~î?^1j#é?ÄË_x0010_äøô¿õfØu ä¿Yº/Kä¿±=£cV_¸?\o¼Vªº_x0001_ÀyÇÊÛ]ë_x0003_@7ixM#_x0010_Ù?Ë±¦qÿ@ß¿_x0005_c_x0002_)õìí?ùKê²íÌë?Çºx8yfñ?UâÌ\á?r_x0010_Ñiî¿ÁR_x0008_då¿W_x001E__x0004_¦?ÅÛ?× RÕ_x0015_Ü±¿ í"_x0011_Î¿&amp;LÆB¡&lt;î¿k_x0003_½ÂÑ¿+h_x000F_©_x001A_øÒ¿9OÎ\ò?iV_x0007_é¯Aó¿°ÝD_x0010_=]Þ¿þ%C®ý¿X3¯8|Èâ¿T&gt;Bô¿F_x0005_¿Ý?©_x0013_QØ;åº¿_x0002__x0005_èV¤Ù_x001D_ß?h$Û¶~÷¿¢ôÂJS&amp;ñ¿_x0006_×¦a@|ã¿Ó×cYÓ?_x0016_ßzß¿Å_x0003_ªÐÇqç?&lt;Tx_x0013__x001A_â?àÎÅ_x0014_{Ëè¿P)_x0017_¨ô4ç?&lt;&gt;¡é"øÒ?._x001F_IÖjë÷?¾1ecÔ¿ï_x001C_úJ+_x0004_@a(ø½C_x0005_ì?Ù-_x0006_vø?ìí_x0003_'[ç¿C¹µ£&lt;*æ¿ÛíãºÜ¿à"eER£þ¿©Õ¤øâ?YæÇ_x000D_Ô`ñ?éüòMºö?¡o£NÄ¿ßG@#[ì¿î÷_x001C__x000E_Æù?åïd¤Ú¿_x001E_Éj_x0018_×¿ÃN@Íîü?©3ÀæþÚ¿¥Az¿þÒ?¤ª_x0001_X_x0003__x0004_U7ã¿=3_x000D_v4å¿Éy|Ç_x001B_ìð?_x000B_$vzó¿Sgf¦ß¿Iå§_x0007_ã?Äadªñë¿Ä¬;Õ]/ó¿f]»1ùô?È(D³&amp;Ê?È"+¨_x0005_àð¿4_x000C_÷#Øà?v¯,_x0001_ãý?¥K®n[ ß?ß_³_x000D_Nâ¿35*gV%é?ÝõÙE¤:î¿XÓëêÐ+ò¿&gt;ÔI-çå¿]^¸«ª¿% y¯ÁWç¿©ùIè_x0012_6}¿9^7gJà¿{_x0017_#ø¿$_x0016_ä&lt;_x0003__x0001_Ý¿±$UZlí?Oäz¤¸ñç?L_x000D_ãùó¿RÕêÇ_x0004_í¿_x0015__x0018_ÎÅÏ?]Q­_x0002_³?ÝÓ®§=ý_x0001_@_x0007__x0008_ª\ÇòAÂò?JÿZ±zÀí?ñ__x0001_Ïe_x001D_î¿ZÙôBV_x001D_û¿IOê6a0ò¿nµöVºTæ¿_x000D_fÝrðÅ?Bo¯nÏôø¿¼_x0007__x0008_ZìÕ_x0002_ÀsA_x0008_c²¿£µ{!1|?ÀÔ¾_x001B_Ç?®ÏñBbà¿_x0003_Eâk[PÃ¿x×¤lý¾á¿ÌJdB×?_x0005_ûó	Uÿ?u·RÔ_x0001_ï?ÎZ_x0006_Çì¿.96t^Äý?|²ONÐ¿Cé_x0004_à?h k$ßmÝ¿w«ÓnÕ¿þÈsCf_x000C_à?_x0015_ø+Ö¿g×géðß?-_x0007_"5Åoù?1&lt;åÞìé?Y_x0019_J_x0008_Ð'ß¿×èÚÐü(×?_x0013_3v_x0001__x0002_?@×¿_x0007_:J¥_x0005_Ê?Z!_x0011_þÇxÊ¿XI_x0015_q_x0003_@_x001C_ÌÅ¦òié?_x000E_p¥ò&amp;_x001D_Ð¿6_x0018_Gê_x0010_¤¿_x001A_ðÖ_x0008_@ó¿ö¦u¸õë¿þ¹Ù_x0008_£Ôð?Äºq&amp;_x000F_¿Õ?þ:µo_x0015_Ö¿þ»,V@_x0012_Ó¿º¨Y¬`þ?ÁA&lt;~ÇøÛ?_x0018_°Y¤J-Ü¿_x0012__x0004_ØÆÑå¿Æ_x0019_j]¿&amp;ï?ñÓð_x0016__x0013_Üà?¢_x0008_9ÏOõÑ¿·¡bØ_x001D_0ü?÷hÁf2ä¿ä_x000E_bSÔ_x0013_ê? âÕÝÆ¿(_x000B_.éÇ?'T±m·Æù?-¢²í1é¿4rÕ®¢_x001E_Ñ?¸ÿáx_x001C_×¿°b_x001B_ÍÂ¿?Nd`·dnÔ?_x0012_³ÆxÛ§ò?_x0001__x0003_å_x000C_çåÐLÑ¿_x000D__x0004_(pïsô¿ ªãÝ_x0002_À·_x001B_T+aÑî?_x0017_ÛÚñ_x0010_Ö?¾cZ1·á?i1 ë°ËØ¿\¢oæ¶Ð??6bÉ'Í?åaC"_x0004_Yð¿ãKf_x0014_T?ÔýfG_x0007_Öö?zÃMr_x001D__x0008_÷¿àçÏ¬Ì_x001C_÷?}½ÈÀàÌ?,¶ÝÏÌïâ¿ª:g°yà¿ÖuMZ×ò¿_x0014_¢"Âë?ú·_x0008__x001D_&lt;zº?_x000E_vé::Þ?_x0008_O_x0006_LRxâ?tH'Î4nÅ?sw_x001F__x0019_ÊÁ¿_x000C_6IÀ¿bT¿#iïó¿'_x0003_t_x000D_2)ó?Db}òÜô¿;ëev}4ï?×_x0004_ÛDà²Ï?F«£«Á@þ?û°_x0005__x0006_´q×?±À&lt;_x0018_êÜá?L¬ô·ê¿Ð4âÕé¿_x0003_O_x0002_eT«Ô?!jöN_x000E__x0006_ñ¿C"_x0013_AÍ¹ø¿¯zµsjù¿M&lt;ù±&amp;Ã?§¶LëHÐª¿·HZëÇþþ¿¿bÄïÔìÃ?ñXVE	Ò×¿Èrè®t_x000E_¦¿_x0006__x0011_[ñ¶¿MÓ9jçÏ¿ÃQ_x0012_Ã3Å·¿`BÍ_x0001_Vì¿_x000F_Å8_x000C_æ_x001E_á?Â°Ö7ïJß?ÅYãAÄ?z©®ÌîÐ?ÙøÃª* ¶?ùLËntºì¿_x0005_Ñ*PÔÔ¿JÀ_x001E_r`ËØ?XÈu÷?å¤vÈó?E®n°_x0004_Wð?	ô¹T_x0005_^Â¿ñD.&lt;ó·¿ç_x0013__x0003_`CÔ¿_x0001__x0002_YV¡ñ[Ñá?'+(&gt;_x0008_ø¿$õBa¢_x000C_È¿_x0001__x001B__x0001_bI_x0008_ñ?è^_x0005_âN_x0008_À{úÇ_x0018_1°¿_x0019_ù_x0010_ó_x0011_Õ?3ÈÚ³Hó?·óãZ_x0015_ï¿V_x0018_ÕÚ÷¿l_x0008_®©á?º¨"®å?_x0018_ð(_x0011__x0012_ÒÉ¿Kp+ÄWÝ?U_x0014_rG¬¿_x0002_þm¤á¿D+L0çþ÷¿_x0006_&gt;øÿÏµ§?ÜOe¶§Ê¿Ûði/ð?¯ø¹ _x001F__x0006_û¿Ñ¸Oüã¿^j#¾£ñ??÷Å_x001C_sê?§Öûï&gt;è?×¬:µZö¿jÅû¦ÈTê¿$S½rÆ]í?²Ýª}_x0003_Àª°_x0013_7uó¿//^-VÚ¿~?[X_x0001__x0003_öë¿oMë1xú_x0001_@ï¾ÞæoßÅ¿íe_x001F_ôë?þyÈ&gt;_x000F_É¿Id]ÒÍ_x0002_@&lt;[¼h_x0017_ýÆ¿ø_x001E__x0019_\Pà¿&amp;úA¿£è¿×_x0014_ÁQ¦0ì?F"§ljïÒ¿"jðÄG_x000E_Ë?MÞ¦¬¢Ø?l_x0002_ÜÑ^é¿sÕ¢0Wè?{ë-nÁ6â¿¤¿_x000D_¤ãõ¿;ßGòý¿©ÉEïuéã? ÉcC¥_x0001_À}ì±ý_x000D_g×?)û£.ë¿_x0014_ta×æ?/i_x000F_n²ö¿ÛÜR_x0001_C[ý¿_x0013_\_x001A_:Ë?ö9·_x0017_Õyè¿Ì _x000E_I»Ðó?±Ú8_x0016_£x?Ýì	§ì¿'o¾%_x0006_Ö?_x0015_L«ãÀ?_x000C__x000D_4Ìk_x0018_µð_x0001_@Z×(ÞtÔï¿_x0007_	È_x0006_·?Ü`º]]_x000B_÷?O0|÷_x0004_Õ?Våáçrèì¿©©_x001E__x0006_À÷YBÒ6.¿[°j_ùé?´)_x0018_»¿Ä?ººíef£é¿n_x0008_j©Êíö¿Ð£_x0001_°ý¿Ñ ø^Â@ã¿_x0017_`__x0002__x0011_Ç¿ìàã©ö¿¨&amp;äªça_x000C_@_x000F__x0011__x0002__x0007_à?Ht_x0005_-à¿_XñçÖâ¿²"_x000D_ÿ-÷¿_x0017__x0003_² [ôô?_x0012_Ðz}_x0010_ó¿À%Ü`ôÞí?1;Ä_x000C__x0008_*¨?Sö_x001B_Àaù?ý_x001B_r_x000E_}ï¿lâù_x0004_D/?'µÜÂ_ä¿¥*P)³#Þ?ÿ2þ8~9ó¿_x0016_e3«_x0001__x0003_ÿbu?±÷_x0001_)À0Ï?B=Û_x0011_Yà¿_x0013__x0008_áÐ_x0013_«?Ê$_x001A__x001E_Ú?ýñó²ÝÃõ¿­1_x0004_®_x0010_|ê?£@mW_x000C_Kß¿N_x0015_+²/s¿?Yê¤Ü_x001F_Ã?þÔ¸Ï_x0019_Þ¿)!R=_x0002_à?Ä³}ñ3.Ü?®UPìð¿_x000B_OGH°¾¿çî¶¥_x0007_æ?Û¶=s4z¿A°ô_x0010_Ã4¬?Ä«_x0012_NÆ)Ô¿ÈÂ_x000B_í_x0002__x001C_°¿w_x0014_¤Ûäã?3ÂoÝç¸Õ¿©Óp¾_x001C_å¿_x0012__x0003_¸_x001E_ºnë¿Dòò_x0019_Zö?'U·áîáÀ¿È{&amp;³GÛ¿å`¯kV_x0005_ù?t£	å_x001D_Ð?¸Í6_x0018_Cí¿è[X­_iê?wßhÖ1_x001F_í?_x0004__x0005_+PÀ/Êý?X"óF³î?Ð,ß3tAü?ã|_x000F__x0015_5%Ø¿°_x000F_éIôó¿àéþ=nLè?ÖÄ^_x0007_Ç_x0013_ô¿u ù»Í_x0003_ÀâN~_x0014_R_x0005_õ¿1º+.tùî?_`·Ø?Ðx¨êÖñ_x0004_@_x0013__x0019_w.õ¿±`hY_x001F_PÓ?î³øÕ¬ê?8Vä¾ï_x0005__x0002_@TöoÔ½Ý¿/×rÎdo´¿o_½8pÏ?_x0002_b"ü«â?#_x000D_H,¸¡¿ÖV:Oÿ«Ø¿.|&lt;öò0Á¿½¬î¬KÀò?_x0007_Ü%¢¼Oò¿KúäsóÍÿ¿T!_x001A_²êÉ?`_x0007_¬çRÍ?_x0006_ÖxåÎø?_x0005_&gt;¤y¨ýð?Zîtæ_x0001_@:a7_x0002__x0003_/­û?èt¼Áþó¿|ÿÓ±Iî{¿­ÖP_x0012_U³¿b.%­å_x0008_ò?(/òºý¿_x000B_ç:k_x0010_¢¿É1$k~²Ú¿À_x000C_ßð¿e·¯7_x0001_ÀäÉEèºÇ¿_x0008_:Fýóù¿wö=[gØ¿W#â^Í³¿£Ñ_x000E_T#ã?d ¨nç?)÷@Tô©â¿¶M4_x0015__x0002_4õ?|±_x0016__x000B_,_x000C__x0002_À_x0014_ð	ÆÂëñ?gGÓ_x0012_Pßç¿ ª÷µ°Ù¿f_x001C_á¶ftÿ¿tÅÃâ\¶Ú?[_x000F_ÚTå?ÏH~gy¸¿{²Û`Â"ç?_x001C_õ¥/_x000F_Î?_x0010_ÕYYÃ¿X_x0008_P(_x0011_×¿`«3uGõ¿I¹_x0018_³²òä¿_x0005__x0006_Á³­¿Â¿óè~çèÈ¿d33¿?*Næ_x001A_µí?_x0006__x001A_fCð¬ë¿~COw&lt;ê?_x001E_ _x0001__x0011__x0004_É?Ø[_x000D_¡È1õ?@Áz}hÐÿ?êZ²_x0016_¨µæ?_x000B_ _x000F_É\Ò¿Û4ÿ_x0002__x000C_Ý¿yC(7¼ñ¿)3¸_x001C__x0001_Vé?-K§2éÿñ?áéw&amp;kòå?Y±í¡Í_x0008_ø?¤_x0002_mk&amp;_x0011_ø?_x0003_'_x000B_)¡ÁÚ¿]:AãnÖû?Ú¿k_x0003_ñ?=_x000D_F³×ó¿-_x001A_ÌÔMbÛ¿ÕuIÛ_x000E_ü?xbü²ìmç¿5ü_x0014_L~áã?yºÁÚ;_x001C_è?¡ù_x0018_Llá?äEp¶Hþ¿¾¤/fÆö?^_x001B__x0019_ø`Vð?._x0019_W_x0002__x0003__x001D_Cá¿¶]W½l9é?¼Ù_x0008_eö¿(_x0010_uj[À?aKý³Ô?bî°_x0008_Ä?~ïµÒâï¿_x001B_e2ÉÈ?§Ù÷^_x0014_aõ?Þ7_¦àÆ_x0001_@_x0006_q&gt;¦¦ô¿¥ Ë,_x0003_Üé¿._x001E__x0011_+jÚõ?ÂKB_x0019_ðÇ¿g¢ªj_x0018_ÌÛ¿g_x0001_m_x001E__x000B_õ?»hV[Üì?±µ*í_x0006__x0008_Ý¿_x0018_|nÕ5í¿ü½È½ñÐô?þO©R®Ôù?_x0015_ù_x0005_¢²º?#íÞTÎº¿14=_x0011_ç_x0006_ö¿qùþõ?Øè_x001A_±cá¿©e¤x[ã?Ìõ9hJº¿èý­iö¿_x0007_ _x0006_tºë¿d/_x000B_KÊÌ¿ý_x001A_J¹BÑ¿_x0003__x0004__x001C_ª±_x0003_ÿZè¿!ô_x001E_¨$£ø?-_x0017_qsJ_x000F_ß?_x000D_&amp;} _x001E_Wµ¿lÒ,ð©&lt;«¿²þå¤êü¿_x000D_^ÄÈ"ï?ù÷']èqä¿Ë¼2Ïqrô?P_x0014__x0008_|Ó:¸¿:§_x0019_.ýò¿_x000C_k¸òí¿_x0019_¹_x0013_òôð¿s}¦h×J×?RÚá?g»Õz}¼Á?|¦_x0013_H=°Ä¿Â¨ky_x0017_Eî?Í¦Â9ï¿|'®-ÂÓ?âÀRhñ¿x3Á@pOó¿³d_x0014_u~ÿë?îÞ§_x0015_/½ù?¸¯Ì_x0001__x0002__x0019__x0003_À_x0010_51O2Ö?5®c@ù?ñm&gt;ÿÉIÝ?B!âæÁ¿ÈG.:×9ù?}ÑÚÛ÷?â5©_x0015__x0002__x000B__x0005_â?cü!ªJé?p#_x0006_P_x0012_Â?Zß_x0016__x001D_O®Ò?¡©À´¿lBfÐò?d'	¶-ÂÀ?,_ÿió±¿ÒX_x000C_!ÒÒ?ÆËC?â&lt;À?pC¥¹|_x0001_@'ä¨»º_x0016_é?ðj×ZI´?IÐrÄ¾@_x0002_@e_x0017_n«Æmì¿ÉÝ(a&amp;õ¿_x0006_àXÛ´&gt;ð?_x0007_Ò_x0017_eÒë?2úÙs³è¿G`u$uâ?´IË¯Ãâ¿ä¯#~ÅÕ¿´¼4_x0008_¹ô¿+ô¥©O_x0004_ì?ÒX½þÖ\ò¿£½_fð¿ç_x0011_ò+ß?4ÖVï_x0010_ø¿¾©f³#vÇ?Çª_x0004_*dÅ¿û_x0018_©_x0003__x0019_Ù?@aá__x0005_¯ú¿_x0008__x000D_r£ù­cü¿êèIyñßç?î+ôÒ¿áä½Æ@ ?P7ñ_x0010__x000C_¹¿_x001D_mç;Jxê¿2Ü'Zß7ù¿_x001E_Ö{,²Î¿þ1ìu6×Ö¿ÈýÔ]ï_x0005__x0003_À0ÓUx3ó¿G_x0013_)y´f¥¿`w_x0013_9_x0012_»?B²ö{u[ø?2+Ô_x0010__x0005_·_x0001_À_x0014_e$Îc2í?_x000B_§2_x0017_Ûñ?3ûµþt­_x0007_@DäÔ#_x0005_³¿\ØCWÀ_x0004_@¾L\Ù¿è©_x000F_v¾Ù?ivz_x000D_Áù¿Î_x001B_³¾8¬ö?_x001F_©Ü×qÞ?ÅùU_x000F_4ö¿J,_x0010_8ù_x0001_è?ð	ð_x0002_â«á?GØ¤_x001D_ýö¿ö³¹kÉú¿Éá_x0006_~­?=_x000F_A_x0001__x0003_Bgç?_x000F__x0018__x001E_k"Ê¿5}¸_x000F_g0Ô?µSßK[÷¿"£²Â¿¢ëæù[ñ?ìì_x0012_-xbã¿-ÒüÕñ?_x001A_DÅ4^Fà?æõLpÊå?A&gt;çþ_x001E_Áñ¿©èð?4_x0002_é®~ù¿]_x000B_PÊ_x0001_@ð_x0005_ç_×?£¤_x0002_må¿dE£ù_x0001_À^_x0007_¢Iæ¿_x0002_iýµÎ¿?~×,x¿6*½vÅ3ì¿g[_x0004_ø¬æ?¼Û_x0002_ë%?_x0014_JW¿µã_x0008_CwUÙ?8qh×ã_x0004_ñ?Â_x001E_5Õf_x0001_@ªCòBÎõ?"(ñç;ü¿è;W_x0006_­ç¿_x001C_!_éì¾¿ùº×;äæ¿_x0008_	ûçÊ´Ðñ?û_x0007_s}8Ü¿u_x001A_i/¨RÍ¿_x000D_­á_x001D_~(Þ¿Ýì_x0010_×_x0019_Ø?_x0016_a ÊÉÝ?F#M­Ú¿²~ã°¯ô¿.@Bc¥7¿KÛ&amp;Bô_x0001_ë¿î_x0003_òú®b·?Ò[ª_x0006_Õ²_x0004_@µW7Tõ¿_x000D_u2-ñ·î¿Ð{|_x000E__x001E_ò?ÐÏ"ºÇvÌ¿_x001C_P_x000F_äå_x0011_¾?H»	Ö/Ïþ??~«n_x0008_Ðö¿ù=_x0005__x0015_'xö¿_x001F_kB»ñò¿æ+§â±«Ã¿_x001A_ÀN_x000B_Èà?ÈÞj¡Ìû¿Uq_x0001_Ð»ê¿JþÁö_x0002_Ó¿F¸`~Vó¿Ð±Â÷Ý?Nè$s_x001F_ú?·ÆÞKF×Ô¿Yw9×Eò¿_x000C__x0018_Å_x000B__x000D_¦=Ý¿_x000E_"ç=x_x0004_@/!V©ð¿u£jM¯ó_x0005_@âðöz2_x0006_ú¿=i=©ÔÄô¿O­ñ±Lí_x000B_À_x000D_®y¶ðõô¿)éVöùìã¿[Üèóß¿ç_x0017_ÐÄ¥ÐÄ?_x0007_$K_x0006_#ó?_x0019__x0008_wû_x0017__x001B_ò¿e"uvõâ¿¼_x0014_1´»Á?	B«aZ½ú¿Ð_x0002_û _x000C_ã?õ_x001F_¾,_x000F_mÓ¿vÚñtÂÐ¿?_x0001_ðÓaÒ¿­i%jÙíÞ?i_x0006_c_x0003_[£÷?0Ô]Â¤È?_x000D_ÈÎfªÐ¿¯c_x001F_·ë÷¿Ãñ¸&amp;Iâ¿ù_x0007_Å&lt;4_x000D_Ý?W¼à_ËÔ¸?n"hÉã?}qç¾oTÔ¿®&gt;ÆJ_x0006_æ¿ØLïEçßÜ?_x0001__x0002_°§ôiÂË¿¥r_x000E_ý¸êÜ¿¬w¬Z}qñ?FïÉlx¡?_þ¤%ôû?D®_x0005_ìWò?v|5uÕÍ?_x0001_ Mç_x0003_4§? dÛÿBâ?Eÿúã©ü?«õÙÍÛ?Ö_x0014_¹/þâ?SU_x0014_P»÷¿_x0008__x0007_ÕËtñ?Ì(¬î_x0007_IÓ¿_x001B__x001D_Cw2î?Ö_x001C__x001E_/ÇÜñ?TÅ¥ÁYRó?ù°È÷°?G»-éå¿_x0005_7µ?Zòò?âOù¤NVÌ¿Q´Û®êIù¿$_x0008_«&amp;_x001D_Oï?¾¦#YÂÜ_x0004_@%Ë,	_x000C__x000D_à?ªygìs´¥¿¬ Ï=_x0001_sü?ï±ËÙ¿ÝÖ7¬!dë?8hR_x001A_á¿FÙ_x0014__x0002__x0005_Lÿè¿QÙºWñ?Ig_x001A_ÿ(ò?`U_x0018_[Xá¿]ýQ,Ä=_¿£¬ê_x000E_Çfá?{*ç°Tê¿_x001A__x000E_$#ÜØ?é]¼;Þ¿¬;§_x0017_º1ê?0_x0001_n0_x001F__x0012_ô?Wxa$Ü?G~äóE_x0014_æ?½_x0003_mJ£úæ?e#¬áz_x000C_@?|(Ø_x001B_\ü?_x000F_!_x0018_! ÚÂ?ëÝîM³²ð¿Nv2.Û¿C^U`_x0003_ â?°m£¹ê?¯m*S®Wá?'ÿò«_x0004__x000F_¿¿À&lt;H)0ÿ¿&gt;	J×0­÷??mé_x000C__x0003_ð¿-¤_x001E__x0019_$î¿Ý°jNÝ?_x000F_5}ÎÞù¿M_x0012_¡:Ë±¿»_x0002_¦ö_x000C_Õ?³¬îP%ÿ?_x0001__x0003_I_x0002__x001A_Ö§ë¿_x0001_ñ2_x0011_Ò¿¦X_x0007_ºÜï¿2_x0019_ã¥°R²?©L¯_x0015_¡ô¿ _x001C_Cÿ_x0002_ñ¿8»'ÕP÷?_x001A_i_ì»_x0013__x0001_ÀÔùJbàzÓ¿_x0007__x0003_óo_x0013_Ï? @_x0001_JUï?\, °E_x0003_Ú?58PÑYAâ¿o§_x000F_;ÂBí?HÿMß¬ø¿¹_x000F__x001E_Ð!Ò?ª_x0019_;JZ?_x000D_ìrnÃÓí¿¥L zß¿	¯*mBýÀ?°ÞE@4Þ?vAá$72ñ¿(ýÖA3ì¿S=¥ºOIO¿aÅ}Iqí¿AÍðm½¿ù"Ù7Ñ{í?}B._x0017_è?Ñ:.¥dÞ¿fòdé¿¨pÆKå-ë?`_x0004_aa_x0001__x0005_¿_x0014__x0002_@(_x0016_h*7ÓÓ?o%7_x0016__x001D_4Ò?_x001E_âfÔ³_x0016_Ê?o_x000F_,_x0008_Û¿!óJ[Ü?_x0011_2¾W^=Á?P_x000B_q_x000E__x001B_æ?¼îJCÌÅÐ¿~ªÑ_x0019_$Í¿_x0019__x001E_óJî¥È¿27ñ&lt;_x001E_{Ê?&lt;_c èöÇ?ÂÄ9_x0019_Çí¿ÒX}ÙÐÃþ¿o¥_x0003_@Ð©å?5_x0010_Q&gt;ÆÐ¿ñç¢S'Gå?ýLµ 1¦ó?½¥e~Vÿé¿_x0017_Ýe\ì³ê?mï©Y¦·à?É_x001E__x0016_NÅa_x0004_@×3{\_x000E_ÌÚ¿£{_x0008_©à¿ª9&lt;_x0010_Y¯å?$Q:£ó,Ö?Ù0|_x0012_Õl_x0001_À®¥4ñÄmÔ¿bdÆÓ¿m&amp;_x001A_´¿_x0017_|nf¾òy?_x0001__x0003_!#|¹Îù¿#st¿_x0018_ÐÞ¿yâ_x000B_$×aé?_x0007_ÕÛ&gt;Ëñ¿è_x000C_&amp;¦ë_x0012_î¿^æå_x000C_ü.Ð¿ïÓnÃdxõ?¨U¼cQ_x0015_ñ?@MCÛÊ?_x0001_å{ûêHÈ¿jØJ_x001D_ÎOæ?o®6Ûëÿ?¢`_x0015_^ôà?î_x001B__x001E_2»6û?p2zsÌµ¿7_x0011_}_x001D_Ý?D­_x000C_àeOÉ¿÷c_x0011_,¬ä?e¦øãBû?Ôø_x0002_Y½?_x001D_-FðÅõ¿¤É6{.Aö?Óú³_x000C_)¬õ?ã)6_x001B__x0013_¬×¿V\­¹ð½?*!Ó8²Ïõ¿*uÞ;Ú?_x001B_&gt;`%¸¿):_x001E_ãÓ¿µø±£/ã?(_x000D__x0011_Ñrxè¿}w_x000C__x0002__x0004_EÃØ?G°ÆqÉfÛ?q­*Ú_^ÿ?RSÚ½9Ú?_x000E_î\_x0014_t¼ò¿ò¼A_x000E_ëé¿¹û.¢Hù?çhnÅ,§ý?«÷:¦Õ¿t9­»EsÑ¿Å_x0008_ÉÌt_x0019_ò?å@_x000B_î¨Yé?=Óìî®_x0012_â¿=nK=	_x000B_î?÷º_x0010_,_x0014_Oð?@_x000E_ÊPhDæ¿ã¼×¼PHò¿_x0008__x0011_P_x0017_|ü?Ä8ù2 É_x0002_À_x000C_mn£RøÔ¿Æ¿|JC¶ç?Þ_x0012_ÞÄÚG_x0001_À;tc&lt;âïð¿;´_x0008_¼ü¿_x001F_Çûèx?Õ;Ð[ß¯ã¿_x0006_ÇW÷ã¿2â_x0011_n³¿\¡_x0013_ºýâ¿_x0006_Õu­_x0010_æ¿_x0008_×5L_x000C_"»?9_x0003_0õ_x0018_ï¿_x0004__x000B_È·_x0010_"Ñ¿ëùEL2_x0005_@|\mÍâ¿£%W[3ã¿ÇÞVÐÿùù¿:xPô?4[_x000C_yóÌá¿_x0006_Ã««»Ù?&lt;ª_x001A_pg?eaªæ?á?_x0010_iq×¯¿£mèÍ²_x0015_ä?¢Àø¿Öö_x0002_\Î¿ë¯µHta_x000B_@,ãZ¨_x0011_ð_x0007_@§Ü è'ë¿ïªq_x0008_9ð?æ+Bô_x0011_ò¿Ø¯.Â¯à?¹Îø_x000C_ ¿_x0013__x001C_ôlµò?]ÉbÇËÖ?_x001F_PmÇ¿gf©,»¿_x0010_%_x000F_Y_x0019_õ¿±a¸ËÝ¾Û?øÎÅä	×?WãUÃ_x001B__x0003_ó?¡_x001F_&lt;âòè¿Ëãó^_x0014__x0001_@Õ¤_x0001__x0007_göð¿â\³eÖG±¿&amp;_x0011_¹í¿gÓ¿¡Ö_x0013_IW´¿ ©Øùû±®¿4ÑalD¨ò¿Á{_x0004_0Ø_x0018_ò¿¯ï¦·n_x0002_À²ÿõj|é¿ç´=áMÑ?ã¾½&gt;Õ?K$b²^ð?²Dè2_x001D_¤?AmÔOB_x0003_°¿íÊgá_x0018_6¥¿i_x0014__x0003__x0010__x0002_ïó¿Í_x0005_Sqf9È?ã_x0019_fÙé¿âiC_x0017_±zõ¿Á_x0011_L3VÚ?!OSb_x0005_Ì?_x001B_³èÞ_x0006_Ù?I_x001C_øÏ _x000C_ö?P1_x0002_AõÝõ¿|=#ØùHü¿ø9	¾p_x000E_ò?Æ¢7d§ù¿o(S_x0018_zjÍ?_x0003_LÌ_x0019_á2¾¿ìKç_x0002__x001A_Þ?ïÌ÷5Ëô?_x0015_®RÌ&lt;ê¿_x0001__x0003_8ðu#Üñ¿om»_x001B_¬àà¿Ê0Ý_x0013_¡-Ä?â¾¶ú×ð¿,yü_x0002_Få¿ý_x0005_ñ°¿_x001D_æå+úÎ?`:ñ÷.å?¢N}°ª?ýtk_x0016_Ûý?_x001A_ìD_x0003_AÒ¿ËÎõ_x001A_ðà?sÄ_x0010_Z9Bø¿U_x001D_x°VÈé¿Ê9é¿0_¦?4)«×²Æë?¬_x0006_a+ã¿ïÝ&gt;_x0001_T-õ?±_x0004_ÉókÊ¿s¯¢jM`ì¿ÛÅ¾_x001E_tüÞ¿%/Ã_x0016_ ö?I_x001B_µK'ó¿/&amp;)g$è?æ.H_x0014_Uäñ¿½ÞIÓñ¿_x0001__x001E_/{	«³¿Cþ¦_x001C_ñ¿_x001E_2UàOUÎ?høR_x0018_Lü?|Û°^òÓ?bì÷¿_x0001__x0005_÷_x0008_î¿0_x0016_Ôë?´}ýgdú?_x000B_±¿â	}Ø¿Â\¸Âl{ç?Æ!)ðï?öÍïúë¿_x0003_¿zmPBì?0 ª@½ä¿_x0013__x0011_² Fã¿Û§TUö Ú¿í±¦x0$à¿U¬ÀªÈ?Z2n#_x0002_ÀsC§$ }ô?i_x0005_B#_x001B_&amp;É¿C«ghå_x001B_Å?}hÀ_x0003_IÊì?7_x0004_-7ÕQû?)/_ÑÅ_x0013_ø¿Ö"Èû?Ý9Ptï¿&lt;uQl_x0005_ð?_x001F__x0003_«½jà¿·è_x0007_@Dò?ÑìM#ìóè?¸ã¿Õ¨`å_x001A_Ì¿0¾_x001D_÷¿ª_x0002_0×Þnß?b*]_x000B_ê?Zù_x0016_Ûö¿_x0001__x0002_óçªØÞ_x0003_æ?4¼_x000B_pkè¿Ë&lt;¥_x0006_^_x0014_ï?¨T_x0001_1y~Ò?!á¯ï?÷¤Þwá_x0001_ú¿`_x0016_oUbL¼¿ÃÝwèPïê?Àþ_x0016__x0010_Ð¢?¢¹×=¬cë¿¨ù47÷?_x0018_¹ÍIÊññ¿MG_x0016_RÕ&amp;×¿_x000C_ä_±_x000B_åâ?ø]_x0017_±_x001C_é?%_x0018_¹Åcã?¯@ _x0002_ç¿_x0017_úO_x0010_9ÎÙ?ër}´åkÆ?páé&lt;_x000D_÷?ûò_x0015_åµÖ³?&gt;p?_x0013_]?ú?u!YðÆ¿{Ï©¦Úð¿¨g½ªÌï÷¿¹¨=÷_x0019_Ó?&lt;òß4_x0018_Rò¿ýÿÖ¼Ô?h?D&lt;ië¿½_x0007_úMÞeá¿zÓQO_x0017_Ñ¿#ßx_x0005__x000B_°Îè¿_x0001_á_x0006_»èå?j¿?ç_x0005_À_x0007_l_x001A_tá_x0017_Ä¿ÚÎ Âté¿õ±tÖTÂ¿Kî^w_x0017_U?TØXùS¦¿*úçé?ûÏX$·¿Ì¾¾!YÎ?o.Pµ_x0001_×?¬b6_x0012_í&amp;Á¿O_x0003_çX&gt;°?	ÿü6ÑÙÑ¿E_x0010_ì _x0002_Ö?ªÃ¨9_x0003_Èä?sWT]_x0005_ÀàÈf_x001F_çÔ¿_x0004_²"_x001C_«Aà?Q©Òw_x0002_°?¤ngTÉ¿þ_x0008_5õ?	6×F·Á¿òÐ8Ûîxû?cÇlpÄø¿iJ´_x0003_ì¿ÃDg&lt;ò¿qg±`gà¿Ê42í¹þù?mü='×hè?vDSOéªì?_x0001__x0006_­ÅFûH÷¿_x0010_ßlÞú?º_x0003_MÊÚß?ovyX^_x0001_ÀÁ°ÐÈÓÜ¿H·Ïï&gt;Q_x0005_À_x000B_bQ_x0001_ð?;p"å¬Õ¡?r_x0002_SÌøô¿S!ÈÕ¿Rç?ô_x001F__x0008_êEMÒ?¸6R|àáÍ?_x0012_8ûGÌ?_x0019_|ã	ºaô¿ØÔe×_x0019_nð?_x0002_&gt;_x0016_LVó´¿@­B_x0005_ï¿0f©ü_x001A_ð?im½Ñìó?Ë4ÍÖ¸é?N=:t¬_x000D_è¿¸£¦d~Ú?Û=X_x0016_­÷¿u¡±&lt;ãÍÛ¿JÓi_x000D_0×ô¿°ëáÛï?M~Ç7­µ?_x0004_Â_x0017__x0002_¡¿¤7%Û_x001B_õå¿·_x0015_÷åü?aáóRrá¿Ñ _x0001__x0002_l_x000E_Í¿¼¸KåHÖÞ¿¢Ë.SK¾ø?Ï\·@rMö¿I°¡ì_x001B_+à?9_x0001__x0014_Áv_x0001_@QªäT_x0014_^ä¿&gt;|æÌ!Ö¿i]X_x001D_8Vï¿ðë.ó©ã¿Þáò_x0016_â)ñ¿·×­±&amp;àÈ?QBsoÞ?Tü¶_x000D_ÏÑ?Ã =_x001B_ÿá¿ç"¤®_x001D_ç?È_x001A_ºBÞ?1g8p_x001B_Á?_x0007_0\r_x000B_HÎ?þÑ_x001B_ÂÆ?÷_x000B_ðJvÕ¿GIZÝíä¿dmÒW¦å¿÷\_x0011_&gt;@è?ÿ_x000D_þRéÚÁ¿¢ _x0014_ò´?äKàLwPý¿¦1_x0012_#_x0008_ùò¿¤Á.ù©pî¿_x0010_Çhëg¦Ä?¸@ÛP¦ï?B_x001E__x001E__x001F_VÉ¿_x0001__x0003_Y[Åy_x001F_hß?ôÞ¼­¨³_x0002_@ORª5Úªë?$\M­å¿yçj¾úÓô¿o¿ws÷_x0002_ÀËXÆÊ_x0008_f_x0005_@Ënù¡õ÷à¿©.FRùöã?¸öwè?_x0017_èÌCKÖÒ¿_x0015_ÿ _x0007_©¿¨Xé`1Ý¿9_x001D_ìÊ(·á¿HMJ=á?ZÜ¾/hÿ¿ÕY7g_x0012_¯ð?âÌ&lt;²ìxä¿=_x001D_1b13Ý?g_x0008_á¢ùMé¿~ûäøxì?_x0013_øì")zÑ?)õ?ë¤	À\¾dÐÚù?¡Xö_x0014__x0019_PÒ¿h/ýïÑ?y­0K\á¿h_x0011_å5M_x0001_ÀâSVUMÆ¿ê_x000F_Ç/=ü¿ë=îiÊ4ñ?èõì_x0002__x0004_â¿Z÷Êró¿úàÄ4Áó»¿ý)}WãZñ?QÅz|ã? o_x000C_Ì?s_x0014_&lt;7à¿%§¥ýUTÛ?ÍóëÄ6ê?ké`²z¾å?v¼_x0017_Z¿¥?ðæà½®?´õh¦­Gï¿±ãÚ`»¿_x0010_yâ9©ô¿6{»úñyì?_x0002_Ô_x0010__x001E_Sä¿0pÌqß?JJHoky_x0007_À¦A:Ël?Áa_x0001_K_x0008_ä¿_x0011_ï\jb å¿-½ôþ¿Oº'T3	é¿==&gt;ÿü¿X&gt;WI|É¿IAS_x0002_4c©¿ù^b_x001A_Õ¿X8é_x0007_gÿó?`gÌåÀ&lt;ø?a_x0004_ö{_x0003_¦Ú¿Þ_x0002_Sôs¹Ã?_x0005__x0007_°ÙCßû_x0012_û?ö\füw¬ã¿}É_x0003_ÓQÃ¿Ò_x0003_v×.ý?*_x0004_Çàmû?H`	1_x000C_Ç?b_x0006_­Jî&amp;ß?&lt;"÷w_x0008_°¿|`©W)â¿ßaqGb í?}_x0013_þå+£Á¿ô¡ôÃYÕ_x0001_ÀcÊ_x0006_15Ñë¿Y_x001B_8Î¥ÃÔ?_x001E_Ö_x0019_ùA¶?Ù1_x001A_tNü?|OBÖ?mpÏ¯ýò? }Vö_x0010_Ö?_x0011_A_x0001_gé?@_x0017_B_x0018_OÜØ¿ãÿ3Gàð¿ýÇOÞÉ4à¿c#¨nî¿&gt;+éÌà¿Ä²_x0019_Êà9â¿ÑLä_x001C__tê¿_x0006__x000E_&gt;Ç?¿iq[Páõ¿_x001F_Okb''ú?¤ô`'ì¿_x0002_È¡:_x0001__x0002__x0011_fë¿³~_x000E_zÂöâ?÷ÒíZÔtñ?å&lt;ÙúÒÖ¿#_x0001__x0001_#_x0001__x0001_#_x0001__x0001_#_x0001__x0001_#_x0001__x0001_#_x0001__x0001_#_x0001__x0001_#_x0001__x0001_#_x0001__x0001_#_x0001__x0001_#_x0001__x0001_#_x0001__x0001_#_x0001__x0001_#_x0001__x0001_#_x0001__x0001_#_x0001__x0001_#_x0001__x0001_#_x0001__x0001_#_x0001__x0001_#_x0001__x0001_#_x0001__x0001_#_x0001__x0001_#_x0001__x0001_#_x0001__x0001_#_x0001__x0001_#_x0001__x0001_#_x0001__x0001_#_x0001__x0001_#_x0001__x0001_#_x0001__x0001_#_x0001__x0001_ #_x0001__x0001_¡#_x0001__x0001_¢#_x0001__x0001_£#_x0001__x0001_¤#_x0001__x0001_¥#_x0001__x0001_¦#_x0001__x0001_§#_x0001__x0001_¨#_x0001__x0001_©#_x0001__x0001_ª#_x0001__x0001_«#_x0001__x0001_¬#_x0001__x0001_­#_x0001__x0001_®#_x0001__x0001_¯#_x0001__x0001_°#_x0001__x0001_±#_x0001__x0001_²#_x0001__x0001_³#_x0001__x0001_´#_x0001__x0001_µ#_x0001__x0001_¶#_x0001__x0001_·#_x0001__x0001_¸#_x0001__x0001__x0001__x0002_¹#_x0001__x0001_º#_x0001__x0001_»#_x0001__x0001_¼#_x0001__x0001_½#_x0001__x0001_¾#_x0001__x0001_¿#_x0001__x0001_À#_x0001__x0001_Á#_x0001__x0001_Â#_x0001__x0001_Ã#_x0001__x0001_Ä#_x0001__x0001_Å#_x0001__x0001_Æ#_x0001__x0001_Ç#_x0001__x0001_È#_x0001__x0001_É#_x0001__x0001_Ê#_x0001__x0001_Ë#_x0001__x0001_Ì#_x0001__x0001_Í#_x0001__x0001_Î#_x0001__x0001_Ï#_x0001__x0001_Ð#_x0001__x0001_Ñ#_x0001__x0001_Ò#_x0001__x0001_Ó#_x0001__x0001_Ô#_x0001__x0001_Õ#_x0001__x0001_Ö#_x0001__x0001_×#_x0001__x0001_Ø#_x0001__x0001_Ù#_x0001__x0001_Ú#_x0001__x0001_Û#_x0001__x0001_Ü#_x0001__x0001_Ý#_x0001__x0001_Þ#_x0001__x0001_ß#_x0001__x0001_à#_x0001__x0001_á#_x0001__x0001_â#_x0001__x0001_ã#_x0001__x0001_ä#_x0001__x0001_å#_x0001__x0001_æ#_x0001__x0001_ç#_x0001__x0001_è#_x0001__x0001_é#_x0001__x0001_ê#_x0001__x0001_ë#_x0001__x0001_ì#_x0001__x0001_í#_x0001__x0001_ï#_x0001__x0001_ýÿÿÿð#_x0001__x0001_ñ#_x0001__x0001_ò#_x0001__x0001_ó#_x0001__x0001_ô#_x0001__x0001_õ#_x0001__x0001_ö#_x0001__x0001_÷#_x0001__x0001__x0001__x0004_ø#_x0001__x0001_ù#_x0001__x0001_ú#_x0001__x0001_û#_x0001__x0001_ü#_x0001__x0001_ý#_x0001__x0001_þ#_x0001__x0001_ÿ#_x0001__x0001__x0001_$_x0001__x0001_ZZ{uO»¿8_x0011_ Û?¶};"Ü¿ç«_x000E_ñ_x000C_ì¿E=h_x0011_[æ¿þ 8}Èä?tNÂ´_x0008__x001C_ó?0EÉTðtâ?¼×_x000C__x0011_Eë¿;¦5V~å?yë_x000F_¦eÐ?_x0002__x0003_X/øéñ¿8Òp¤ªÖ?V¢_x001E_Cgâ?[	caÅò?ÕSPvD.ô¿_x0018_H°º.Tù?d0Ç²Y¦³?qY_x0016_«}ËÀ?e_x0016_]¸Ã_x0003_À3+&amp;³ð¿ÞÎ¢äí¿U6ÿ"^ÊÚ?pZÌoï1Ò?/b_x0011_Âß;Û¿C´5ü2÷ø?W&lt;|¾Vá?_x0002__x0003_/²9*_x0002_@µ/ð^~Ò?DVU^Úé?eLã	c_x001E_Õ¿	¹ß ¬ê?·úËö|Ð?LFAºû?|ZèoÉÏ?¬÷_x0008_R¤7Ý¿¨µlSÞwÔ?_x0016_é³Â_x001D_DÑ?Uß6}FFñ?_x0008__x0010_)Y&gt;`è¿õUgóJã?¶t}­9ð?Í%3_x0004_ÎÜà¿í»5_x000B__x0001_À_x0013_]é®_x000F_ºß?b=Æÿ_x000D_·á¿&lt;_x001C_çKã¿_Ðu /»¿_x001A_^3Éºøé¿_x000D_çó(á¿½Uì3ÿÝ?ýû_x0002_ØÞô?®&amp;«¾óÙ?Nû=£y_x0004_À=Â_x000C_hWÚ?&amp;,Z2éMÉ?"ó¿(a_x0001_Ã¿þg#®_x0018_ª?@_x001B_ Ë_x0001__x0005_/î?³4Æu*{î?_x0013_¬¢«É¿oUZÙ?âÌ_x001A_8°Dá?_x0014_¹Äh²º_x0001_@÷êæ&lt;º¿À¿Dô1&gt;s¦á¿ÓsßýÁ¶ý?&gt;_x0003_&lt;qåÛÙ¿àìF,Ï&lt;ë¿ONZLf¸ÿ¿1x©/ç?ÒP4ü_x0019_úê?pØÛÐI#ø?(¢ÙHä`õ?ÜÐ	8ïÖ?¶_x000D_ù¸xõ?ò_x0008_áç¡?}GFú_x0008_È¿Õ$VÕ_x0004_ÀëxªpÚê¿!B`_x000C__x0008_Â?Oov³Rý?=02_x000E_no÷¿Ù_x0002__x000C_	Ý?y)¿´íó¿6&gt;.Àý)ú¿_x000F_­_x000B_Âóó¿Íè¡Â?ß¶¿$ÙþàUZê¿°_x0001_Þ×Â?_x0004__x0005_F¢DÄ@8¿¿ìKæmà¿à,ñ`èÕ¿&lt;|[gyÃ¿ÊÑî_x0015_Qã?8AãTè?ö_x000C__x001F_`2ó?a¥6ùÁó¿óÞQ}_x000B_¿¿¦_x0003__x0006__x0015_^ ò?ò¹úÑ _x0019_à¿Ã¨×ãü¿OQä_x000D_ÿ_x000E_×?õvPNV$ý?éì"@_x0012_ÍÝ¿_x0012_@ÖÓÁëp?gÐháÿ÷ì?¨®_x001A__x0001__x000F_ð?³J_x0007__x0018_ü?åvb¨vëÄ¿U¥­"¤òð¿î4Øü:ã¿²PÉ$xáü?ò=å-CÝþ?_x000C_fmpÕWñ?Á 	_x0002_©í¿` »øÞ_x001A_À¿C?`J&amp;Jõ?1¿=bù¿¼H5Üç?ä=à%&gt;Ø?ï_x001A__x0001__x0005_¶ø?õùç­Üå¿cupÚ?=%§^_x0019__x000D_ã?²Mõô_x0018_Û¿±°_x0006__x0002_\&amp;Ý¿ý8_x0016_^¬dí?Í_x0012_a·Ùâ¿hº¡_x001A_{ÿé¿ÕAPø¿ÕoøÕ§Éá¿²-´_x001F_»ª¿0]xÔ&amp;ùÑ?¤µP&amp;Àß¿Ë&amp;Ï_x0006__x0004_æ¿1n@`:ý?xîÿùJÝê?{V_x001F_«Ë+Ø¿)_x000D__x000C__x001B_'ÙÓ?B¡Æ_x0002_,ÌÙ?8ñ_x0008_/û?VÿÏèUç?_x001C_¦[ç&lt;Æ¿_x001A_½¿_x000C_É?Ù¶J=Bþà?ç¶²´ßã?.iæ_x000F_Ïèÿ?A¦äµ ùü?5_x0003_ö!_x000B_ _x0005_@¸jâË]â?°RiHfð¿Ø2[\~ò?_x0001__x0003__x0018__x0011_÷_x0015_Ó?¼.ØEî¿Ñ¿æ´ßÈ¿àA¬§Þóó¿î·_x001D_Ô_x0012_ø¿HÐ®Xµ-æ¿_x000D_M Òè¿qgÒ±zÈ¿m­Ü OÕÙ¿Á_x0018_åHH«à?/Ç²ï¹0î¿ò²_x0007_!Ô?jÀ*"`_x0002_â¿@EÁ'#Ã¿§_x0002__x001D_Ëd_x0014_æ¿oîà|Çÿü?eô¯_x0012_cp¹¿½x_x0008__x0002_Ñ¿fíL¸ý&gt;à¿Ø ½D%Õë?31ô¡7_x0003_÷?&lt;_x000C_vB6Çý?Ê??'ÇÄ?hµ¤cí|î¿Ø«¼_u¤ü? z&gt;,F²?/î_x0004_mxmò¿ß_x000B_¿NÛ¿Ó_x0001_ß&gt;NÔæ?¶k/½ù?YlÚòç?Ç%	=_x0002__x0003_sÓ³?)W¨xòð?"9^¢¨ñ¿&gt;4Ð:4eï?êw_x0006__x001F_Å_x0005_ÿ?mkó\]ÿ¿àWöÞë&lt;°¿ùÖ&lt;°3æ¿û2_x0001_ã¿äÒsyôKÊ¿±_x0005__x0011__x0019__x0017_ã¿´êc|ÏÇ?¼ÂO_x0017_X½¿_x000F_Qó_x000D_ýÙ¿5op±Êê¿¨_x0018_¾Frè?à)_x0013_òæÃ?_x001C_âqa÷ì¿U_x0019_ \¢ñ?yÞ þý0¸¿_x001B__x0014_ÀÎ_x001F_©±?çY_x0003_@¾Ú¿ªí+_x001D_®Ô¿®©rþ`X_x0007_@·ì~þÆ¿ý_x0017_ÑFU_x0004_ÀQe0üé?wõð_x001C_ý?2z6^¼Ç¿ròÛ³_x0016_Å?^QÖµÔü¿íÛÍÀ·òÛ¿_x0008__x000C_{øã_x0007_ºØ?_x001A_6_x000C_Bp_x0017_ö¿à@Êª_x001F_2ô¿ ùøJÕÞ¿S7ÊÝg_x000D_ý¿h$Ø_x0010_p_x000B_ù¿_x0001__x0011_ÍB¸ZÇ¿×Ãü_x0007_Irê?ç:ÇêÅ?òÝ÷_x0006_Óó¿v¥AÃhâ?öÚ	K?¹g_x0005_à?®-`ÔÈiñ¿_x0010_;ÆÝ]Ö¿A5´Ð9±Û?X_x0014_1à9Ü?a¦÷2ö_x000C_×¿v_x0004__x0002__x0015__x0003_@\8ý¢vâ?ÿ_x0017__x0019_µ¬9Ü¿rZPz§%®¿OÜ8&gt;_x0002_½?§Ð!_x000F_Pÿ¿}a¯1òê¿ÕN«ê±ÓÄ?_x000C_¤Ï+]_x001B_ó¿!Ü;6â?D`hÓ_x0005_í?vQc¾5´?L½:¦¡_x0006_ã¿tïâ5_x0003__x0004_µ_x0003__x0006_Àh|_x0015_Ôßà?ØûÉÍÉ¼â¿WAC_x001E_CÜ?AFëH_x0003_ºÈ?"_x001C_Â_x0016_O´¿ SÊåáò?_x0014_eÐ Óê?_x0011_Ä_x0001_Ï¿Î?¹ÛNÀâÞ?.ä3(_x000D_Ä¿Ô0;-ÐÆÂ?¶ÄìAô¿ßp85êÔò¿Õ¨èÓKÜ?Â¸S?fñ¿@_x0006_öýÁµã?*mù_x0017_ê¿_x0002_ßMhWOÔ?_x0018_÷¡Æëä?Ò¿¦fvÃÞ?®kz¹­¿¯_x0014_×T¥bé?k_x000E_2&amp;~ü¿G§=_x0015_ò¿4¼$xñÐ¿O­zí_x0015_Ø?WÀ5_x0006_ãÐð¿ÚVÂ_x0010_­ÞÐ¿!:_x000E_s¿ï¿­À®ª¼×¿\È}æá¿_x0004__x0005_-Q_x001D_Òû&gt;Ä?_x001B__x000C_Á¯_x0017_«Ý¿l~Ò_x000C_ô_x0001_è?2_x001A_õ½ð8ä¿ÄòÂ^Ñ?)&gt;_x0002_×þý?]'9Åñ5à?Ý_x0008__x000D_¦|Àñ?_x001A_4qßTrÝ¿EÚ_x0002_%GxÐ¿ãøÜþ_x001F_È?Q«Çeä?÷_x000B_ãÅG¼ð¿\ß§²ú¬Ä?þt_x0017_ºxVæ?ÀÆÚÉúú?e}i&lt;_x0019_¤¿ÀÑ?ì?G5=Æä?­8_x001A_ª_x000D_Þ?TåmÛî_x001C_õ?óµnêâ£_x0004_À_x0015_E.²¦*æ?ÁìCç¿ñ_x0003_úõ(÷?gCÖ=±¿¢eðÿ¢_x000C_ç¿¦ÔîNï·¿"NÊ?_x0011_â¿O{ë§õ¿M_x000E_ÎJáÉ?µ*Ô_x0002__x0003_¼?#p_x0011__x0004_jä¿W_x0017_#àFU?¬ä°ãÖIÕ¿äEH_x0006_¨ß¿_x0001_ÓÊ¶Ü¿_Æ_x0014_Ë_x0012_Å¿¬¾¹L_x001A_ø¿Ê°_x000C_&lt;hÂ?'£È;¼¾¿`öoF_x0016_é?f7Øq£Ó?wTÄ%:ðÈ¿-Q_x0015_!*­_x0004_À{®_x0005_ª_x0004_ÿ¿K%y_x0002_2¾Á?ôEªe­j¹?ÕìÃ_x001A_¨á?_x0019_{}Vâ¿r`¾|Ë6³¿»\W¸\ÖÚ¿ Uærãé?©K½õ[Ôê?ßÅ¯3ºø?l_x001C_ÝHÈ¿.hò­xþ?y_x0019__x0017_e'_x001B_ì?*s_x0005_±mÀð¿ÊbüÊoÑØ¿wj^ß¾mÙ?Åv²it÷??^æ_x0013_§ÿ?_x0001__x0003_c·Eô_x0002_uû?qAfÇ_x0005_ë¿_x000F__x0003_ððîã¿;ß	ÛGÞâ?ù­BÜ{ÙÀ?«Þxéß?ÚÑ&lt;_x000C_SCÕ¿.Ieü°¦?Tgpæ¿°¿ûd_x001B_è_x000B_÷¿w÷k{9zë¿0F[pu¬ô? Ý% 3è?÷ÿx_x0004_4Â?ÝO_x001F_ÕÍ§Ð?)&amp;#Ð¼_x0017_É¿;-ð´Ì¿$ûq_x001D_7Í?¬½+ì¿À9_x0017_=ÿ_x0018_Ó?¯ãó°!®õ?2ä5ñ#þ¿í_x0003_Òê¾Íæ?ã^äÑr³¿&lt;$_x0017_nË£¿cAÙ½_x0019_÷¿ì4_x000E_é¿²	_x0010_·ÖÕÂ¿N:uÚ_x0011_ú?uWE{ÃÁû?OÈ_x001B_ºÈËû?_x000D_V9V_x0007__x0008_r¼¿Ù5/Q'ú¿s7_x0006_S(¼ü?c£_x001A_kº3_x0007_ÀxÁ®ûdæ¿íàÃ(ê¿º}ýËcÒ¿&amp;ò(ò5Ô§¿ä_&gt;4_x001B_æ¿·#ä@ß_x0001_À_x001E_,+¶j{è¿ùÖ92º_x000B_¿_x0002_Ö_x0001_Øs4ö?â×Në%Çõ?~j°_x0019_SÔ¿ ¼·ÿúÚõ¿Þ´îãë8ô?p{_x0003__x000F_Rã?%_x0012_âù!ì?O+7¦qaö¿+/EÎµ¿ßmALZ¥©¿âgwPÈô?B(ü_x0004_fóþ?úo_x0001_º¯î¿ûdm2ïá·¿_x0005_~îÁ_x000E_Ê¿å]· Ð?"°±_x0014_³_x0012_ã¿ª1&amp;tá?kª1_x000C_'Pë¿â_x001A_PAÇïÞ¿_x0001__x0004_B_x000D_°(1yô?Ý&gt;N6íâ?7N´jå	²?£a_x0011_V`_x0014_à¿4 í8â?¶¹_x001E_Ê«Ø?âhc«J¬? â¿Ó¯®_x0001_@Wª&lt;úY_x0002_@úDä¦Á_x000B_ã¿ÿÈDÓ_x0005_EÙ?Lp_x0004_ºÕ7ó?^j×ALÄ¿¼®_x0012_§\½÷¿_x0017_Ü¹X_x0012_Â¿õ_x0014_¬µÍ[Õ¿D/_x0013_Ú_x0013_TÓ?_x0016_à5_x0003_PÄ¿b_x000D__x000E_òïä¿l R4­Eò¿ÅÈ^"®â?îØÍ&gt;ó¿üH¯_x001F_¨ë¿lòe¨"õû?&gt; ½¡0Vä?z© §_x0006_ù¿ù%Ü&gt;2yé?ç½ó¿5I7HÎC¿_x001A_õïÇ_x000F_í¿-0b¸_x001D_ñ¿G:ä_x0002__x0005_bËó?#:âùÎ\»?ë_x0003_¾_x0001_ä¿e"6 fæ?9u¿2_x0019_J·¿þ'r)P&gt;ÿ¿_þ¸aã*Ù?_x0002_[Sù¿Lx_ùØ¿µ9iê$Jç?_x001B_vQ_x000F_xßÁ?ÆùþN¿±Ù¿o_x0011_æÔ¹?\yD£é¿ïÔHjOu	@T(:mW_x0017_ý¿g»yCÑÃ¶?_x0008_yÀ9_x000C_ñ?.èÆÄ¬è?Î_x0004_4aPÒ¿.hWï£Û?Bj#Ðß4ï?ª¿D¬Õ_x000E_ê¿\CÖÄ2òò?²¸Å_x0012_¤u?°ùSÊ2_x001E_Û¿¢Ðò_x000C_ÙÕ?"boâ};Ã?~PC4-ïÜ¿DÕõsYÖ?iµªØ+ì¿&gt;ìþÿÎ_x001D_î¿_x0005__x0007_©TÜyb×â?C£¶l_x0008_ø?ÁyÆ«&gt;Å?ô_x0006_¡_x0001_Ù?t_x0002_ð¢À?®ì~&gt;7LÛ?Ý_x0003_ÖÙâ¿_x0004_*Öi¸î¿ÆÄ'®å¿oÈáKß¿¸õ´3Ö?%_x0018_òÜ&lt;nÒ?¯ß¦µLøÒ?_x0016_ ²K9À¿µ_x001B_Ý-9Îë¿öË¶÷_x0003_Eß¿ÉhyA9ß?È­ÔæÖð¿?¹^_x001A_¿_x001E__x001C_áåzÉ¿ûÉ|É3Å¿EÆBÿvÚ?ÐêN¤ÿ ¿7¹å÷Þ¿ém¼A¢?ÈÑ_x0018_øKÚæ¿\æ®g_x000F_ó¿A0Þãà¿ë?ô¥¯îÉ¥ç¿Ã¿¢_x001C_þ¿È *dXDÚ?pù%Ê_x0002__x0004_)÷¿g_x0016_n]N©¿P0l_x0001_üô¿:«²aH&amp;ä¿çbÂî?\Râcð&amp;õ?_x001F_._x0011_¨&amp;p_x0001_À&amp;-z_x001F_¥}á¿¿Ò8îHá¿¬,_x0006__x0015_k¹÷?·ëß_x0016_è¿ôú_x0003_ß¢À¿_x0010_&amp;_x0016_î%õ´¿3(° ÓOô?_x0004_a¹ægË¿_x001E_k&gt;_x001C_Þ?¹ý	àûß?eq-ìF_x0016_ý?_x001B_£õyó?â5kó_x0018_æ?æÛ°¨;í?ã#H`iXØ¿[ãêî¿,Öc²ÜÛ¿¶Êñodé¿PSv1®_x0001_@r2Só2/Ê?`_x0003_\=æ¿îÐ@Øç?nëáÆb_x0003_ÀLß_x0016_Ø!!á¿_x0010_/%/¹²?_x0001__x0003_ÝaÐ_x0015__x0006_@é" _x0014_%ñ¿&amp;é»Q_x001B_zñ¿æùÏ&lt;_x0011_ä?%èQÄ¼Ø?OÑÃë5_x000D_ê?Pó,ý[wÅ¿K¿¨­=_x001E_é?ç2Xè_x0001_@#iÏ_x0016_pÊ?"$BC;¿N_x0017_Ê¾¹eà?©©Ò_$BÔ?,,þV4ké?~_x0012_=@à?·R2ö_x0013_ú?I¥_x001F_Å_x000B_jâ¿'[°.¸Ý¿!ç÷a·Á¿_x0018_ókÝô¿½£v´Â?kHÙIàá?&amp;ãSæòÆ¿1_x001D_çupù?[ù9Î_x0002_Ó¿_x0004_ôÙOTñ?ÀElmÎbõ¿_x000B_]DÅm§¿·âæó¿dçÎÓS3_x0004_À]=n_x0019_ÆÆ¿¶_x0006__x0013_B_x0001__x0005_ÏË¿Ø]_x000F_=µ_x0004_´?ªîßYn¢Ì?;gH´+°ó?e2_x001F__x000D_gí¿!«_x0006__x0018_cã¿Î*ËH0`Ø?KB_x0001_Å]È?_x000D_áûË°6Þ?_x001B_í_x000F_ÌÅ¿_x001C_3z_x0018__x001F_Üç¿_x0008_[[w7ÅÌ¿_x000F_õOêé_x0006_ä?­³;&amp;_x000E_¤Ø? |i_x000E_á«è¿(ÁßÃ­¾Ë¿¶SPñ?Y_x0008_K".[ò?_x0015_ú-yLÜî?R¢P%,tß¿VÔnã_x0003_À¹I_x0017_´nbð?+h$mþ_x0016_å¿+Ð iFÖð?_x000D_øRËZ­Ç?9+²É$Æ?:_x0001_ zç¿åj_x000E_µ!í¿©&gt;o._x000E_Ü¿_x0016_]»Q _x000C_?ïöÝí_x0002_@ëåP_x000F_þð¿_x0001__x0002_y{ie&amp;Ô?_x0013_§beuØ?gin@ÑD¸?c_x0012_öÿÅ(ç¿_x0007__x0007__x000F_)_x001E__x000C_Ò?vdV:_x0006_;µ¿¡j$Cï?YNÃ_x0007_:î?­_x0004_J5F_x0017_Ì¿&lt;#Ëvæ5Í¿¬¯ò_x0004_wßØ?þãDË[{²¿_x0006_ªÝWÛà?çÚ4z3×?µmyêÉø?§T_x0005_Ì÷¿;@G$Û¿Q·¥_x000F_`è?ö¬_x001B_Ya×¿±ü8á¿ëîÆ_x0001__x0010_ú÷¿t&gt;ù0RÀû¿x©êú_x001B_ø?öÎ¤%Ð¿³¬HC[í¿Âñ¦XK	î?F÷0å¢é?þ_x0015_ÂDÈ¿_x0008_¿, onæ?_x0015_ë¹n_x0003_ø?ÝL½$_x001C_Ú´¿&amp;ìú´_x0003__x0005_ÿ_x000B_ê¿_x0015_Ì GLÍ¿ð°_x0012_Æ_x0001_Ýù¿±_x0016_2ô?Á*_x001F_®"Ë¿B]¯Ì¿©è?Î¹np'¿Ð_x0004_$eÈ¿c/@ª3ÂÚ¿Búm3;ß?¬_x0015_ªeïü¿zØ«ÚÕvò?¨ \}ë?_x0014_Gîùw_x0002_?¯Y}_x001B_JàÕ¿MQêÎ«¿|_x000F_ùzö?ÕµÅ_x0010_°Ð?Ù¦l_x0008_èì?dXêvø?_x0007_ý(_x001D_]ô¿Ç_x0001_ã¶ï¿À^©Máå¿çsÖt_x000C_ó¿_x0005_Ê_x001F__Pßï¿Ï_x001C__x0018_·ü¡à?&lt;MT_x0001_ëÑ?~&amp;_x0013_ÊvÇ¿+Û¿Üþ¿z_x001C__x001C_ûH_x000D_ß?ðsîÞ@ö¿«ÈÚæsß?_x0005__x0006__x001C_®W®?XzAZl£þ?r×or!ù?®oI`7Pç¿d_x000F_._x0003__x0018_Ð?è_x0017_/Õyy¿_x001C_QÁ,èÇÛ¿­èØG]ð?ã(Ûê¿Kòq+VÍì¿`_x001A_ñ)ÕçÎ¿%ï×Kùºì¿ý:_ák ü¿ý¢ÈÐù?Ús5KâÖä¿zÂq_x000D__x0011_çë?_x0010__x001D_ß¬À¿tÇxgàÛ?Ã¸	_x001E__x0014_åä?.a9lü+Í?2´ÿ$è?_x0010_´'§å?-gu|x«Ú?)´	ß{oñ?2qÉ_x0013_wê¿{Ë_x001D_[_x0001_Àô_x0018_U` (Ã?æ_x0013_Z;L_x0008_ú¿»×_x0004__x0003_)_x0002_@¸_x0003_Ñç8Ü?x»_x0019_¬ù?Ví&amp;M_x0002_	_x0018_iò?(_x0001_u_x0002_:Ñ?MêXLGw¶¿}_x0007_Ëi_x0008_ÖÍ¿_x0005_±ôGS ?_&amp;_x0004__x0018_î_x0019_ê¿Ë¼«E;§ó?8Ô®ô«2Ä?PPã_x0011_Ày¿^±´_x0006_ä}ò¿u&gt;Ú8t"Ü¿%aõÇ|~ó¿^_x0013__x0013_³_x0012_õ?4_x000E_GwøÑÐ?üïI_x0017_Sæ?Í\K¡óÃ?FÃÞE_x0019_ºÑ¿Ð0PÙï_x000C_á?§NÌÔ2ð¿ø2¥ÈÓï?#sT_x000B_ ð¿Bwv_x0003_#Á¿c'K¸G&amp;È¿à_x0014_h@à?H_x0010_e_x0008_gç¿&amp;ó'Ì»2ë¿QìÔÞ?ñz	_x0006_G_x0011_ö¿Y®5Ä¥ò¿[d_x0002_$ÑYú?Ò¤zX:í¿eø_x000D_Ôµ?_x0004__x0006_ü¬J°eù?åª4:_x000B_|Á¿7)?;_x0008_¿jÅ_x001E_Ê§ù?[&lt;¼p~ú¿Ïh¿á­3ð¿z&gt;`­_x0002_CÞ?Ç3JÒýß¿_x0008_ï¯æ_x0012_¬·?_x000E_g·x©ò¿ô×¤	Åñè¿_x0003__x0001_¹_x0007_\â¿êæDÓ©ù¿_x001B_ª¤6Utæ¿U9(7'-_x0005_À"Ðn._x000F_ûÚ?_x0019__x001F_eÊVNð?kUU(Ü_x0015_î¿ ð&lt;_x0001_ð¿ì_x0012_ÐÓß¿_x0016_3b§_x000F_Ù?1ò_x0007__x001A_Ò_x001E_í?['áµÓ®ú¿ÈH&lt;Ç_x0007_Ü¿#ô¢àÔ?ZÈh.ø¿_x0005_|©ÿ@í¿«4P¬x¡?fN&lt;´:ÿï¿Ô_OÚè?ð R2}$_x0002_À4+'A_x0001__x0003_ æ?¨ÿãObã?/½!_x0007_Wa³¿v%DQ÷ú¿¨°üæè.n?³7ÃH×¿9¤?ÐâÚ?¦æè;Ø÷â¿_x001E_id_x0018_ñ?vw/¹´FÍ¿¨_x0005_¶¢Ù?H&amp;c_x001E_øá¿éÆwäµÙ¿_x000F_ÅÑö_ßù?Á¾Ë6E½?øì°*_x0007_.÷?Ñu_x0016_f¤å¿|_x0005_mv¨Ç¿ðug_x0012_¡d_x0002_ÀÚÑo²Øí¿èI_x0010_üô?Ó:×7µùâ?ù_x0007_ðñ5_x0004_ã?ò_x0006__x001F__x000E_ðî?Eäºó½Ð?_x0004_Ë({¶ßñ¿&gt;¼#§$:î¿ôÄÄD&lt;ð¿MëÑEãrÇ¿µß Ö¸?t©r$ë¿j2_x000B_¡ê¿_x0002__x0005__x001A__x001D_T_x0005_þ¿ã³Ë¿îð_x0004_á4ê¿û¦Wo¥÷¿ã¯_x001A_VØ?teæçð¿ü[¡Mûû?Õö@TË¿z÷ÝÉQ:û?_óvðcã?=§èD¿Ý?ÜíO°Rô_x0001_ÀòyÖù_x0017__x0001_À;ÐÁÅSÍ¿×~póWÝ¿Xf¦ÐÕé?gºèX(Ì¿zÀ× õ¿Ô_x0010_[v÷¿¸hþòñÍ¿¹ÚÜ_x0012_êAô¿ÖI×Í_x0002_ÀÇ_x001F_-+Ï¿TO_x000E_gÆï¿ö_x0012_BíÉQã¿­©&lt;nèpá?_x0005_y6õ³Ö?¨_x000F_ÌÙJñ?Ö_â¬©ó?m"_x0015_0_x001B_¹¿¡a_x0003_Hê«?¬ÚF_x0001__x0003_¨÷ç?Á¾_x0013_Nä¿ª_x000F_Ø2Þ2Ï¿!WÐiØ½¿ú|ÂåÒ?_x0011_ØÛk"Ä?j_x0013_bXû?éë¨_x001E_µÙ? èeèyî¿ûÄÁ'2n×?ñ[À"H_x0011_ù?_x000C_Å_x0005_¶ú¿ªQw+¡ñ¿åÓ$CÞîÛ?_x0010_ÙH7æk÷?Ù_x000E__x000B_¦1Õ?C_x0008_ülÿÑ¿Dç*M_x0002__x0014_ò?(£i¤Aî?7_x0008_áCdö?_x0004__x0015_z_x0018__x0007_wã?± ¡_x001D_ÿõ?"ëqÔ?ï¥;}0ÿ¿¢T;n²®Ó¿}Ãõ±»ò? 9AGdêØ?|¯'__x0015_æÀ?²×=ºó?¬qí_x001A__x0012__x0010_Ð¿4F%_x000D_û£Û¿KË¹:Kñé?_x0006__x0007_;_x0017_x_x001E_Ìºð¿ø~k"wä?JÁ§â _x0013_Ã¿¶Örñr_x0001_ÀÑ¹ån~ø?é#UÜ3¶?é®-Óã?v_x0012_/	Ø¸?Í_x001F_¼òúæ?_x0003_ÂÊ¡o°º¿bÊ_x001D_Mû?o_x0011_@Ã¿k§Y_x0015_þø¿}_KmÑ?_x000B__}°V×ö?@0)._x0018_êó?_x0015_Jªß_x0012_ýÓ¿·_x0019_sµªãö?EÔL	ÙÔ?í_x0007_Ë_x0002_èBù¿ AØyÀÂ¿ÍV¢l_x0004_Q ¿	9 _x000C_P&lt;_x0006_@¡¥:!ëæ?ª¯£_x0005_ãî¿z`æ^}ã?³_x0017_r}$Tð?Î9òÄB_x0006_@cB/~ü¿Z©EÚ¿q5_x0017_½Nf_x0007_À¨*¯Î_x0003__x0005_ì_x0001_È?UtQ]Ì?_x001D_rWù-Ã?ùÜ§´_x0006_Õ¿aNÓq¥å¢?Æå¤OÂ¿/&amp;ÄÍ¸ó?_x0010_íÍ_x0004_#×¿_x001F_·_x0006_4w]ð?TyG)4â¿7\;å¿CqWÜa_x000F_ç?Nî"»ä?ï_x0005_eÙÓ¿;_x000C_ $­íú¿UkIzT¾¿ ÕWÈ`_x0002_ô¿½-Û¿J-ºW9õó?Êÿ#ã´ëÔ¿÷ò)l/ó?ÔÂ_x001A_ù_x001F_þö?_x001E_}Zäògã?¨µ÷ðò?v Ñ_x0015_ñ¿Ì1µ SrÖ?Ä&gt;&amp;ÑYEç¿ïl*ÏÄkÜ¿m _x0008__x0013_?´¿'_x000E_èa_x0002_òæ?)ß«ÛÜù¿\Hq	±¿_x0001__x0003_"Ç_x0001_­_x000F_º?Æ4õ´#ó?ßvDÉ_x001E_¼Ê¿%UÍ®_x001E_È¿Å6ômÕõ?deñ½_x0013_½¿-ÇÿiÚ?Ûè¤½ã¿_x001A__x0004_þÙâ3Â¿Õ,Æåø¿Ëgy÷ÅôØ?xHIv=Áõ?P~_x0012_k.ó÷?+_x001D_³_x001A_4_x0004_Þ¿è'ø?_x0019_Ôbg¬­æ?êu¤ü¿~ú-pÌõ¿½í)áh*ð¿O"Ì+Q^ä¿Ut_Éòê?®&amp;nLî?{otïKô¿Sy!îµ¿_x001C_ÊUØ_x0001_À÷$·Ð_x0002_³å?G¹zÑ1Ò¿Éi4_x0016_7_x0017_á¿íh_x0016_.¥ä¿Ó9·Ñ?_x0008_FG~%)è?RÝÖ_x0007__x0001__x0003_ôí¿_x0005__6Ùº&gt;½¿¾_x0008__x001F_Á?_x0019_õ?_x0010_i)uµ-_x0007_@±I"_x000C_ÍUá?_x000C__x000C_ÝóÖ?	¤´«H_x001D_æ¿=¶¸@á¿%æÁý"_x000F_Õ¿;_x0010_-åÆí¿´qêOjXç¿4_x0018_iGÙâ?1£î+H¤ç?*Ñ¨Áf*ç¿W^»'ë¿_x0013_ã_x0008_³7¯î?®?þ¨ò?¬[éÓ©zÖ?vIÓ5ûá?6@fù_x0013__x001F_Ñ?Ú)6m,Ö?u4Iù¿¶b_x0014_f_x0006_ÀT2í'â¿Aæ*_x000B__x000B_è?Þa_x001C_¶mÌ¿c»ÞLü?]^òØRñ?º_x0016_#ò,;ö¿\}$7_x0002_Àbñ`M_x0005_L÷¿ÿ$FV_x0014_£î¿_x0002__x0004_ì[`9ª¶ñ¿:ßë ~¤ô¿_x0019_ë3,ÀRæ¿×õ_x0003_rõ0å?f&amp; N¢ÿ?_x0014__x001A_ä¦Zã¿_x001C_UÚ_x0007_´9å¿Vå2©_x0001_ìÖ¿_x0015_Ý_x0014_ ÓÙÜ?jçãÿIöã¿_x001C_[Ö_x001A_Ý&lt;Ù?Ç¯Ãçvé¿_x0014__x001C_i_x0013_Òû¿ÜùÊÑÉ4Ì?¤4¡	Hï?%ÊFÞ ÓÛ¿Îj°éh&gt;ß¿Âî4×± Ò¿_x0014_¢F`¿0AØ©åÖ?zL£´¡±¿®úOöRj×¿÷Ó&amp;é4&amp;Ú¿r.ð_x001B_bÿô?_x0003__x000B_`¹Ñ_x0008_â?_x000B__x0003_#e(ò?_x0006__x0002_¯¿âØ¿_x001F_g$_x0019_Àã?Xp&amp;NÆ´¿&gt;q _x000F_Öã?0$eÕÜJó¿!_x0013_Û!_x0001__x0005__x001A_íç? ÙFÚ|æ?SAî=È&lt;ó?¸MÒÞ_x0003_ü?Ë¹_x0006_ë±ù?_x0003_¤_x000C_D^Mà?_x0002_î_x001D__x0010_xå¿ïo_x000C_õ_x001E__x0015_â?BçDÖvê?goËf_x0015__x0013_ÿ¿_x0008_Jê$_x0019_Kë??.T_x0012_êð?ÿ9)_x0012_¼Ü?wÈ]O\Úà¿ _x001A_îIW£?×ò¬é¦?{¯D8mÃ?_x000E_Ï¤Z®ÇÉ¿wáØï_x0011_ó?_x0016_üäÄÓ?'OIÎ`tÓ?nä\0_x0011___x0006_@*_x0010_Ø¡È^¤?ïªIb_x001E_Í¿zÁTÝ}_x000B_è¿4^¤pùýõ?ÖtlÞÒ&amp;Ð?e½Ê4Æ?Ô¿Ý[JñMÙ?K?_x0015__x0011_:8Ë¿´|\Oå¿Ë_x0006_C_x0019_Tó_x0004_À_x0004__x0006_ejz^ú¿KÎ=b5îç¿òO¼9ÉÑ?J|æ&amp;í?Ê_x0010_9Bô?óÀný&lt;Që?1f_x000D_g.NÝ¿_"_x0018__x0004_Eó¿_x0018_¶ºîhç?¹ª¤J53Ø?ÓÆ;Ä®P÷¿;_x0019_1ãYå?1ô~mçSú¿Á`ÇÁWë?vÒpiA]é¿_x001B__x000F_i_x0013_´QÑ¿_x0016_AÕé_x001B_é?qc_x0011_ù÷xÿ?_x0001_[_x0019_	Þî?$_x000C__x0006_Ö_x001C_è¿&amp;|w²"ä?_¨4ñÕ¿cHkþ4ë?=¯mc¡_x0003_@"ºª¿Hø×?Ty&amp;¯^å¿PIEj_x0003_T¿¿RF_x0005_ëxbê¿_x001B_ó1è_x001B_¨?_x0002_S¾ý¦xÝ?Vr]Ã0ñ?W®5_x0001__x0003_úÊÉ?ß²öç*ê?¤	T4÷¿_x0001_ÙCô*©õ?	F_x000F_&gt;H¨ã¿ÏÍ¤_x000D_ÌÀÝ¿¢Þº^­Y_x0005_ÀJÄÓ#ô?ä·ÈýÒ¿ªÉ[9_x0010_{ë?Á_x001E_ê[UBä?`&amp;ÛÊã?_x0001_¦²«yÅ?AçáI5ò?ÚïP_x000D_å¿¢§ ü;ò?_x0017_úàjaò?Ò-_x0017_3¿_x0001_ù?_x0007__x001D_8Ò_x0010_8Ç¿yKâÁç?#­âßªXå?ÆJE_x0019_?_x000F_ä¿_x000D_ëf_x000B__x0001_ñ?t_x000C_$ià?Ú_x0015_þ_x0005_`ê¿_x0018_ì-Ò¶Où?÷Ù_x000F_Ò ó¿¤§Nk}rò¿NRãÉòÐ?¨ì~áO_x0018_÷¿ä_x001E_Âä(Üý?eú¤V¹_x0002_Ò¿_x0006_	2,E{ÔÝ¿¢Ï\¶_x001A_dÃ¿sÁ°µeÞ¿gvÞÑÎ¾?õ/Ö´Zè¿eÅÎ,[ý?÷´_x001E_¢D¿~U_x0002_~_x0008_í?_x0019_ L_x0001_Ø¿_x001B_^á_x0016_+uê¿a¥|_x0007_Å9£¿é_x0017_=ò(ø?%_x000E__x001E_È!¤¿ÄÜé;Û?è&gt;º*ï_x0005_ç¿yÔòàÚ¿åùiÒ}Ò¿ñö{æà_x0012_×¿¥ê&amp;'#ë?ae³oÆo²?ÇîÁð ô?ýATÅç¬Å¿_x001F__x0012_Í Í¿³?ÉaÆü;ÔÇ¿5_x0003_èÈÏ ¿ì_x0002_g@GØ?¤$øÊ¸â?;2$§_x0010_Jï¿_x000C_ÛM_x0019_á?_x0004_l½ßb×ü?_x0016_[þ}Âë?&gt;ÖQ_x0001__x0002_?ò¿Aé_x0011_F_x001B_à¿qn_w_x0002_wè¿'ü2êïiñ?&lt;_x0018_=CÖDþ¿ãñÛ_x001A_|)ò?Có.5_x000E_Ñ¿&amp;V_x0011_ýæ¿Ý.)Ñ:²Ì?5_x0007_z)ú?ø¸ÍÄc_x0006_ï?ÞÙ0Åc?Æ?WU©¶Åò¿l»¤ªÂô¿¾*-nèÄ?øpá?Íç¿v_x0014_CÛ&amp;¤ã¿mØ6&amp;_x001C_Ð¿\Ë_x001A_»à?Z_x0014__x000E_n|_x0004_Ý¿_x0013_Ñ9_x0012_^ç¿á¡ßZ^à?y_x0004_6!ªÔ?G*ú_x000F_²ã?ä_x0006_a»ùr½?ÀW±Té?Ñ[ÈÓî?#p_x0015_qÏ?Pª½_x0018_y_x0005_õ¿#Ëê_x0008_rÃ¿_x0004_æ:^'ã?=üÉ®è	Ó¿_x0002__x0003_²_x0011__x0019_ÿÝ)¾¿si§;í_x0011_ß¿±Û_x001C_®í6ò¿º9_x000D__x0011_Æå¿­Ê_x0004_ÔêÇÞ¿XJÚ5¼på¿ò6õo®È¿VûÛ;_x000E_,î?uk`wWñ¿ü\_x0006__x001E_¬øð?­eisºGí?_x0001_ûé_x001B_ÿí¿ô¤¾ú¿C/Î8_x000E_²è¿#IwËä?ÝxáEéò¿?{B)õÆ?Ì_x0005_4:xö¿PM¬Ú?ËÙU(_x001B_à¿Î3ðª+Ä¿J_x0019_!_x0007_Qá? Ìé=1vô¿_x0017_&gt;[;Fö¿°£_x001D__x000C_tîé¿¥ïWHZ7÷?ñ_x000C_úÁÐ¿¯ÿkB®ó¿ZåjC¦jÛ¿q_x0004__x001F_Nô×Ì?©F?ÝgÒÄ¿µ@ì_x0004__x0006_5ñ?ÏdT® _x0001_À_x0007_*ÚDDä¿A»ÚyÏZè¿4Ö_x001F_ËÂñ?Ç_x0018__x0002_YöOð?Å_x0005_69þñ¿_x001E_k\.ï¿ïú_x0012_¨_x0005_ô¿_x000E_ê»Á-%ê¿¿C_x001B_BüÕ¿·?K7Òî¿©sIIMoà?_x0003__x0014__x001E_D\Ñ?Í:5®_x0007__x000C_ð¿[qOÆ¿¦ÀC{äpÍ¿lyÎ1kUí?Êg¶¢_x0001_cü?¥~_x001D_¿`Ý?A­¸çä	ð¿=D±_x001A_äþï?²é½q_x0010_øÐ¿_x000E_¡u*Ê?¬ ëæ_x0019__x001F_ð? Ú_x0007_eä?_x0017_þ_x001B_.Ùïï?à|c¸%_x000F_à?!_x000C_÷¯û?Õ¹_x001E_UMï¿5¸§_x001E__x000E_é?»¸}óñ¡ô¿_x0005__x000D_`É·F´ö?\mó"¼7«¿DýS1±Û¿3tvãk_x0006_Ú¿{e[À)_x0004_à?OKp¶¯_x0008__x0005_ÀßäwêÐ?_x0003_dËÈ¿Õ¿±4ôñ(_x0001_@e1t_x000C_õï?b·p_x001D_c_x0010_Ý¿­û_x0008_!&lt;÷¿ÛvÃcø¿L×ã$À¸?_x0006_Ò_x001E_Æ¶zÜ?Ç&amp;Ó¼Ik_x0002_@ªÈ¶^	Ø?NÞ_x000B__x001B_×?_x000D__x0007_ÜA'á?#G[81á¿ù(õVdò?M[-r_x0004_*å¿å&lt;l¬oáà¿+üj±_x000F_ôö?ÏåÕDqõ?7_x0015_&lt;,5ñ¿¸_x0005_9Ý»¬¿,ò4Ùÿ¿dmÓ¤_x0013_ì¿çW[o+5é¿/x^/é_x0008_â¿¼_x0011__x001E__x0005__x0006_ìÔá?©¬ä¸3Ó¿Rxuåï?2âønÙiè?ä¸ºP(_x0016_î?TÛÝ\ê?	¯&lt;WPÊ?Óï'^)õ¿_x001B_Ð_x001A_Xñ¿¼:_x0008_lc_x0005_ÀpÝ!ýI_x001B_Þ¿a}ñË¯ã¿fÇX_x0002_²Ìé?×¤e_x0004_ºÅ?L\i_x0003_Jû¿_x0001_LÖnõÍü?·¶__x001A_|¤æ¿_x001F_~_x000E_&lt;â¿&gt;6R[n¿Q¼ïoåtH¿eh¥°øÍÕ?ªz¿2å?Q_x0017_AÜµé?&lt;Ðe_x000D_&gt;!Ù¿øvñÔò? ';¥_x0016_ò¿utÚÌÆ_x0018_ö?Å,ê_x000D_¯ïô?ATg4_x000D_ò¿FwhÉç?A_x0018_K_x0017__x0014_ßñ¿bÅ_x0018_ÌÊÆÿ¿_x0004__x0006_ÏØV×ê?´óo_x000E__x001C_õ¿¿qew² í¿ÙDm2y?_x001A_uZÇÕ_x0017_ñ¿I_x001A_Å#_x0016_Ý¿GûY¡Fpà¿óÒ³÷Ã!à¿_x001A__x001C_a´&gt;Î?Ùð_x0001_üùËê?1ëdÑ?¬D_x0002_Wíýã¿lÞe`¼_x0017_õ¿§}y&gt;_x0003_Tå¿_x001C_a^_x0019_\þÛ?7Í¡«ÇÉü¿½_x001E_(¨§¿¿ÐyvæþÀ¿ö_x001A_Z§Kà¿ÔÅ[7´_x001E_µ?]ii3q_x0013__x0003_ÀÿÜ!-¶ú¿!q@N,7å?ú_x000C_äGÖbþ?ÎßòDlô¿Ü£dÀ_x0005_ð?3MÄ/Ü¿)·P-Ùé¿ÿ²ZS¢_x0001_×?Èòõ_x0010_r{à?2kè_x000C_ÁYë?_x0008_¬_x001F_'_x0002__x0003_¢4§¿_x001A_ê¥LÉ_x0018_ð¿ÕµíáN?ÊPØ"ëµõ?J+_x0001_|£Ö?ëB{yä¿ÛûÂç´²Ä?û Ç\zý?ãMJ Æ^Ü¿¿ÅQ_x0006_ù?w_x0003_v_x0005_õ?-¹¡wRû¿®©"K`lÈ¿'5b-{¦æ?N_x0011_áìHÍð?B®ç-çì?ìÑY]ÉûË¿vk¨âo ð?_x0006_ègM:õè¿B6øJÍ?nËÎ'dPé¿5èjá7ÿ?ù²µ%Êù?öñ!ÜoåÂ¿ìB[Vouå¿D_x0016_ÿ*îFÖ¿+µû_x001D_:¼¢?Õ¼R&amp;R_x000B_ó?S#vÓ@Ö¿	PÀ	_x0004_Ó?wÕ(fÍá¿_x0019_ó	:¥_x001F_°¿_x0002__x0004_PÓ\`_x0013_Ö÷?_x0005_ÇVïqÃ¦¿_x001F_²B_x0002_Xè?Ûµ_x000D_¼Þdò?Yå1g_x001C_ÑË?_x0005_v4àÈcà?ôê_x001B_"Þð¿Y_x0006__x0004_Ôó?nAì_x000E_ñ?Ö_x0010_¾GüF_x0001_ÀX£_x000E_Ý&amp;wü?±.=_x0010__x001A__x0015__x0003_@Ir_x001F_Æuì?TQ	¨ªä¿Nº&amp;âG~Û?3'"êØ¿ï_x0003_(ä±·¿µ§_x000E_=~ð?¸_x001D_Ð¯gù?ìÞMQ/§Â?Þ.Ú_x0014_Í?Ö°nÔ_x0011_È?(³;[`uø¿B«_x001C_`MËî?m_x0008_Hâ?\ò?_x0006_If¸¼ä¿(§_x001D_²ñ»Ö¿]¡Dø_x000E_ÖÚ?5éº&lt;_x0018_ô¢¿_x0011_x, Ý¢û¿_x0003_É;&amp;_x0002_î?W4ÙÁ_x0001__x0002_Û{ö?!Ð_x001A_}_x001D_ôÓ?_x000B__x001B_±1_x0010_Ø?ÊkÒ¿åQå,4ã?f_x0003_§)óç¿ eøfJi?Û7ó_x0007_á?Ô_x001A__x0001_ÓÝ¸ð?_x001B_"ªqÑ?å_x0017_ª@Yù?_x0008_]Óê?ñîH"ðá?ùT_x0016_^,Åù¿!Ò°Þ?vmËe_x0007_ò¿­_x0018_4r_x0015_ó?_x000D_Ý_x001F_í6¹¿?ú_x0012_´:Tá¿Ü_x000C_Ã¯×ù?'ñ;@û§?j_x0001_.0A.¹?AûÌpðº?Ë´æMöLæ¿ÝØB:_x0006_¸?J_x0010_^_x0016_ò_x000C_³¿R_x0017_H1T-Þ¿ÍÏ"æ`¥¿½×WLMâ?-³_x0012_Ò§ô?ºÉ0kfà¿_x0014__x0002_NR­?_x0003__x0008_Îoé=ÉÃ¿øÉ,º?Áhðàaû?]Ç_x0003_vð?_x0017_ðË_x001F_5ã¿ní³°îÂ¿_x0012_'ÒtRÒé?v¾èjÿ@À?Øc_x001E_S_x0005_'î¿¨_x0019__x000F_Îô¿Tä_x0001_»è¿]­_x0006__x000F_àÖ¿EÍl_x000F_Ã@ç?ï~åéìÓ¿#8ÖÒÛ³û¿ñdçõ¨¸®?ùÑ#ýubÛ¿üâ%z÷¿Æ*g_x000F__x0002_Ã?_x0019_ö_x0008_u9Ñ?Ó?_x0007_Õë?ûsÃ+KÓ?+»èä_x0007_©¿¯aëH"ï¿zõ¯¸Mä?|*p_x0004_	qÀ?_x000F_Ýþõ­iü?^_x0004_=îüÂ¿H_x0004_'Ê5ì?_x0016_mÝäâº¿Ê$ éáÆ¿õ?_x001E__x0002__x0004_¬Èí¿&amp;\4Øã/å¿Ç2&lt;+_x0010_þ?îY_x0014_°WÉ?¾eyþYó¿/_x001E_·­'ÒÖ?_x0002__x0001__x001C__x0014_ãó¿ÅñÈKbø²¿}½Ïÿy_x0008_Ü¿zÉë_x0014_HòÔ¿2_x001D_2ì_x000C_ò?¯gó_x0008_ÖÐ¿_x001D_¯é=¤î?£ìÙföÉ?Iq_x000B_õV÷?yk ¦&lt;®û¿_x0005_	×_x0010_ýè?{»çF2_x001C_¿¿àl_x0007_h·_x000B_¡?_x0001_¥´ÐTß?F§ØA:§_x0002_@ß;ÏÉ	ZÐ¿_x000D_Wñ!_x0016__x0004_ø¿_x0018__x0003_P_x0005_·=ã?â×ûo±3Ñ?»gjé\üê¿9ð_x000C_Ke_x0005_Þ?¸ÉÞ_x0010_Ê5í¿gÕÞæñÉï¿Çv¸_x0018_â?ãnvrû_x0017_¿ÖS­;Eº¿_x0001__x0004__x0004_Âðswèå?u±07Ð×?_x0006_êK_x0012_Oø¿¡_x001E_&amp;Síò¿[D½}ÎÓ¿ ðôyét¹¿¿|-ðsÌ?Rv}_x0001_èä¿Aõ!.Æÿ?¡¡tçà?Öæm¨_x001D_Øã?®!Ñá³­ö¿Ì$6Þ9ôï¿ÀÞi¶ì?Î_x0005_&lt;õ"¤¼¿/pø_x0013_Ò¿,dcéá¿|¬4&lt;_x0008__x0003_Ü¿~_ÁkiÉ¿­õÃÏÑÈ?íÊ?ÿá¿¤_x0007_WH¦'Ñ?G¹°Ð+ ×?_x001B_¥_x0001_¸Ô¿ï_x0002_L_x0014_Pð¿iòÍ£÷?=ÿÀ&amp;UÏí¿/Ë-_x000F__x0004_ÄÃ¿û ûC_ý?Å¼¨'såñ¿»:ºÖaÇ¿o¯0Ò_x0001__x0002_¥òß?vû}ÁöÜ?_x001E_AÇ¼Æ¥¿Ò,tWCãú¿ìBñÈø¿£êmÍ¿ö?_x001A__x0002_¨6Â0ó¿_x000E__x0001_v?z¢Ò¿_x001D_#pïÞ?Í_x0003_sj¹Eß?³z_x0002_Ï?åg&gt;0~L÷?ÝC;ð8â?ËÓÛa¨ûå?^] I¹ý?b©ãÂÝ¿USéìé?E_x001D_å³¶r¿_x001D_%_x0016_¦Ðõ¿Få¦_x0005_~Úæ?2ø_x0016_Éñä¿_x0005_È_x0017__x0015_½é?º´7­º&lt;î¿Rõ%H-íÛ¿hÊç±¦õ¿éaà_x001C_î?®­Àwõ¿Û_x000D_½Òô?ù5@.ªlê¿Äû_x0018__x000B_,Aî?Í_x000F__x0003_¸Þë¿p 'Ãá¿_x0002__x0004_cÂÜGà_x0012_ô¿ÊýTäþà¿Dx_x0001_Oª?ÚÓVlà?­_x001E_Ürçø?5K«Ó_x0007_¸Ø¿uPâ%â?¦¿íÄ#Ù?å¿Ä,äP#ÂÉ¿©Ï3K__x0015_ù¿m	ã}=ò?iäJF_x001C_²ð?«_x000E_ê*Ö'í¿GfíÃ@¯ú?&lt;_x0015_eV_x0003_ó?öÛ­)3i¿CØÐÈ»¼ý?Ó_x0008_G&gt;_x000F__ï?·_x001A_*_x000C_Ñé¿«eÝ__x000C_jï¿LV	_x000B_ï¿Ä_x0016_/=´Ú?º_x0019_=ú?_x001E_@FTIä?éhø5_x0001_@`¾Kçê??÷_x0011_`yø?S¥«i!:ù¿þXþ?dà¿w_x000B_!_x000E_Ê¿¯_x0015_§ÿÿ¿èZÌ_x0001__x0002_û¡ò¿Â$¤fíó?Ü³+}.bç¿_x0018_ê¦y6Û? iE¼³ÅÁ¿àóQ z(µ¿g_x0007__x0002__x001F_fÇ?$®_x000E_£Kì¿_ÀhGå¿=¡î_x0017_û¿÷ôç¾á?_x0013__x000D__x0004__x0014_&amp;_x0001_À_x001F_¹/·_x000E__x001F_Ù?3û_x0003_²­_x0008_ñ?_x000E__x0014_ûÂD±Ð¿Ð0_x0016_#}½ç¿_x000C_ëåuñ?t°|ÞÞ¹?aÄ X¥ð?IJð§Ýô¿ýdÆpèð¿±FøÃ×Ê¿uo¦_x0003_ñ¿L&lt;_x0007_´¼/ó¿_x0003_Å1È±_x0017_Ô¿÷á5ùÑËÒ?d?¢AÉCì¿_x000F_ë©J'¦ã?êO_x0015_ë¿ä¿A_x0010_U8¾ê?¤!a[_x0018_â¿_x0005_%ú&amp;×á¿_x0001__x0008_yd,ú³_x0003_ÀP¨uð?ríOòMÊ¿ÅÃn\ÏÚó?u_x0007_5&lt;,oµ¿sê_x0019_ë®¿î]Eá5÷?ç_x0011_V_x0017_Jò¿:_x0006_&amp;Y*º?Ù]Iù_x0002_Ý¿_x0004_ÿWéíâ¿_x001A__x000F__x0008_àÑ¶ë?,©_x0001_EÌí?%0eoYÓ¿=ÙC²à?_x0006_§_x001A_îMð¿üjá#º_x0018_ô?úÉ,_x0001__x001A_ò¿_x001C__x0004_³å ÷?#ßÎZð?_x0016_¼Oäìå¿Síý¤zð¿Þj ÍûÔ¿ÔD¤ú\þ¿®`@ø?÷_x0004__x0019_N²ò¿¡_x0005_­[Ðð?´Éví¢[ì¿_x001E_[ ýßS´?)½r7!Óä?µdXÒÒ_x0013_Á?_x0004__x0011_81_x0002__x0003_Þá?@ùéÕtØ?à6P~2´ô?n_x0017_J	¯â?5mhi:lç¿îB°¤_x0006_ö¿ã&lt;DÍ¤÷?{_x000F_kþ¿*}ÕËç?&lt;Z_x001D_àñhõ¿2äHuà¿ê&gt;9[d÷¿[ømÿ_x000D_Vï¿ìù_x0007_Ò&lt;È?ØB&amp;úúRà?úeºóðæ¿_x0008_ÞlÚ~È¿WËé´+Ï?_x0004_ë_x001B_{é¿ûØLê?Ê_x0003_Ç_x0001_è¿_x000D_\ØI_x0002_ÀLÛML»Ö?"_x0007_	_x0007_Añ?Ê¤0_x001E__x001F_ô?{Â_x001C_ìß²ó?_x0008_6¯qÇÄ¿oMà¿Ó÷qÚ&gt;á?|!Âß?YXLÕû¿Ãy[õJØ?_x0004__x0007_AK&amp;æ¿à_x0012_{Úzû?-ó_j_x0003_¿Þ¿&lt;!GúöÜÔ¿°À$ç5Óð?_x0004__x0002_È;M°Ê?ÃËp'Ù?T6°HÕ®ç?)Üâ\Å5ê?ÄkÜ_É¿Ö¬bzqÙÖ¿ÉÜn¿¿ðÀ|L&lt;,×¿	_x0013_hKÌxÊ¿¯dk0"ô¿@ï_x0014_&gt;_x000F_å?m_x001F_üAÁ¿¯_x0010_q`_x0005_À¡Z½ö¿ìò_x0019_°Élú¿_x0010__x0005_ÜúdMÌ¿Ú_x0001_j¬0í?_x0012_ú_x001B__x001D_ÖÎ¿ó&lt;óò1®á?	`~Ç/UÏ?ê+oÆ(ß¿é«Ú_x0006_ë­?`ó*¼öç¿N©H\_x001C_ý?O¾6ô¹Äô?)ÿÝ"­ùP¿h*_x0002__x0005_¹yò?p_x0003_Ê	øëù¿Ó_x0008__x0008_¶R×¿tz´ì¿¼Æág}Kê?¿-ÈÏXg_x0002_@ Ü£f\åÑ¿û_x0018_`_x0003_Xè?øý{bë¿Ì¾ÜH¹Äù?_x0013_~"í5_x0015_í?°N_x000C_°ÙÜ¿c_x001D_H§öõ?Wþ.«/õ?Ä3E_x0005_µ8à¿_x0004_!Nêÿ"à?Ç[#°ï?_x0017__x001A_¢hÛ?Í.D%(_x0004_Ü?¼Æò¡¿ëÌZv_x0011_!Ý¿_x0014_ûNä à_x0001_@_x0007_Ë½_x000B_ë¼Å?KËÀ_x0001_xÑ¿ÔÓô}aæ?*'_x001D_=¶yº?Z_x0006_ÙÎÁÍ?Í©s+s=_x0001_Àª®gÁwç¿_x0011_­ußêôÓ?À¶ØN»ñ?4_x0012_lHàä¿</t>
  </si>
  <si>
    <t>f485e875e9c9551793adec7e364ba7ce_x0001__x0005_L»_c^ø?rQ°F;ù?.A`$ní¿_x0002_Ç_x001F_+í?_x000B_2~!-¥?N°ö´Ünî?_x0005_Ò9m³?O.ÄîÆèÒ¿lÏ_x0004_2ÆÆ?XD©ôPëû?Û\æ^&amp;ãý¿Ú0Ù_x0017_(;ñ¿øà"4"+Î?Öî½=Ølð?[+Èú	å?@_x0007_æÄCð¿ oQ°¿dTÞ_x0007_Óý¿UÎOPÁê¿æXÀ\YÜ¿w­ÿ¨QëÓ¿Ë s_x0018_ûî?Xb_x000F_û?Yv5_x000D_,­÷?çIpWãØ´?·_x0010_{ðù[¢¿1KM°_x0003_É?Þ¿ÐVÂ´_x0001_À_x001F_/¾wÄqæ?ÅâùÀ3uÆ?9-qí´}¿_x0007__x0008_a_x0001_ü¿i-®?$ë¯?¬_x0018_ým_x001F_©â¿ÿK_jNâî?¦z_x0013_òTiÖ¿«tíÜ8÷¿å×îÊâôú?ôÀÌXëCè?:Â¥7eã_x0002_@úíwØ_x0004_gÐ¿EvpÛs_x0006_é?Ûn ëëÝì?^Y\êV(ï¿Bs¸µÜµô?`\©°_x0003_°Þ¿7öãásø?,#Æ_x000C__x0002_@H_x0005_ÛoÑ?hVZü|zå?o¬_x0015_¼?Ï6V¨cÂ÷¿NDuKÄ*È?¨R_x0006__x0011_7é¿#c_x0018_vÍ?I¹f®À_å?dÓH°Uì?°¦ë"(ü?.¼ÑWVÕ¿*D__x0004_m(Õ¿_x000F_ÂÌqjé¿õ¬¦_x0018_OF×?·G1ûf5Þ¿_x0001__x0003_0îò¿¯1öÚªv?,P÷Gý¿Ðó¯ÇZý¿ÒGj_x0010_É?VPå¦ã]µ?eU_x001F_Û_x000F_Á¿0+¨ñ_x0018_ûñ?³S_x000F_7ñ¿06_x0002_&gt;òø¿iþíKö?u³_x0014_\ÂË÷?f_x0003_³÷¿*Dùô»Ï÷¿vc»_x0003_Ê_x0016_ó¿¥ªamÍIÁ?ÛÅ¬U°ûÐ¿¼^_x0008_øÞõ?Ù®g¾]éý?t/ñ_x0004_rÇ?$ØÍU¿uû¿B_x000C_[®Æ¬¬¿_x0013_5Ò'Zæ?];jÆÊñ?¢f_x000B_½ÓÌá?+çRcEÇ¿Æã_x0014__x0015_Ô_x0005_å?;Ñ_x0007_Íq:ò¿ÄÚÂj`ñ¿\	Á*TÇ?kß_x0007_«?_x0018_Fî_x0007__x0005__x0007_$iõ?n_x0004_cå¿nAy}ð?í='Ë/õ?±¹Ó=_x0018_Æ?N_x0018_íÉ_x0006_À°æ&gt;û°_x001E_Ö¿Í¶_x001C_ø½_x0006_Ñ¿_x0019_Ôvð_x000C_¾ú?:WQÀHlí¿Æ*Ð_x0012_Yó?zjóÍ_x001A_*Ô?_x000F_/_x000C_È_x000C_Fý?LY"Ó_x001F__x0019_á?_x0001_p_x0002_t±?\À¥_x0016_ë?O³·_x0004_¢"ã?Xùúè~:Ó?x_x000B_ÚK~ôß¿_x0016__x0012__x0012_D«ß?Þ!O5,Þ?_x0008_X_x0005_a½U_x0003_À°_x0002_ÜñÉå?5kÙæÐà?¡ç_x0010_÷@ß?_x000E__x0010_B¢6&gt;Ñ¿p®Voô??K(_x001A_²¿µ[#_x0010_o_x001E_Ó?îhbþë²?;Ys=Ý¿7_x000E_8àÞWô?_x0003__x000B_Ëá´l_x000B_Êç?¤8p_x0007_a$ò¿¼ës¨_x0003_Ù?b_x0004_ÉÏ&amp;ì¿çü¢ËÐ©?ã/_x001C_ÐÛ?_x001E_.²`Gí¿É_x0005_ãeöÌ? ºãõÎ?ªZAàÀ?Ñ_x000F_bÜ/¿©¿(X`¡ö?Û#_x0006_Áñá?Þ_x000F_³¹_x000D_ö¿XF	%ó?ö_x0013_ð_x001D_è?sûè¸dSã¿ý?Í¾´¨?_x001B_ÙÀª_x000F_õ?â_x0015_låé?]7_x0015_± â¿x²r_x0013_ú¿Ö;ãí7Ü¿Ï_x0014_O&lt;|æÜ¿¯ÆÀÿðä¿ÕÏq6_x0001_ËÐ?_x0008_¦oÖÅ ä¿ìbIC=_x0002_ÀÐæX#TQø?_x0019_ß.ä?ùæ2_x001A_³ªà¿Éâ!_x0003__x0004_Oò¿F,_x0017_¤qÒ¿_x000D_I/}+_x0001_×¿v]ª[úë?¼LÃ_x0007_í3á?¾U]_x0018_·úî¿*tÂ;;¨¿0_x0015__x0002__x0005__x0017__x0003_@¨ë ?	Âý¿Õ\ñ¿Ö_x0011_ý?-fosí?ìë.úê¿Tþ/_x001E_Ú?×©D_x000F_oï?Å Ê¸ù¿×o£²øí?I_x0004_ªVæ¿ØbhÖ×¿øÁ_x000F_'¯Ú?GÜIKé¿_x0019_¾Í(ÌØ?/0Þk_x0002_à?1)N,_x001A_Ñ?BHÆÓìè?_x000B_d_x0002_g¸÷¿_x0004_¥Z_x0002_Àé¾_x0017_IÎÞ¿V­É_x0005_@ýÚF+ø¿_x001C_ÝçRékß?¤)Q÷?_x0001_&lt;_O_x000F_lò?_x0001__x0002_^$üç?·_x0008_wÉÜà?l;Ùzaî¿Î±^ÞØÌ¿_x0016_¬_x0014_ÌùÜ¿×ÐÎÃ'è¿¶g_x001A_2Æ_x0003_î?Ä{_x000C_ÅÛ¦ì?4_x000C_f_x0015_ò?5_x0007_îD¯T§?ñ_x001B_R_x0005_ß?s_x0005_£_x0012__x0001_@6'¡²Xuç?çh1J3¢ð?£_x001E_ &amp;ô×¿qQ[2ßô?f Jº*À?õÂóÕðêç?gpZ{õ?_x001D_!,_x001F_è=É¿í_x001B_ì¨·ã¿ÐÄ¢4(*_x0003_À8ñdUê¿_x0005_ðý´së?Ôw©&lt;÷o÷?G7_x0012_ë­Þ?µ|¼\ñTõ¿ûD#0+ð?3rú½ö?êÿé/Ãè¿bfûdê¿_x0012__x001E_$_x000F__x0001__x0002_íë¿ÓC~0fê?a _x001E_¾,&gt;Ú?*»1YÔLY?_x0005_ÒØ°ÞÒ¿e¨g8×ò?åØPÇö"ÿ¿N] ñð?)ZtAé¿ñK¹_x0002_3_x0013_Ü?§Õ¥Wà¿_x0012_î¤]á¿3låÏÁÍ¿7átÚhè?çw_x0018_|_x000F_KÓ?ÔÁú_x0017_°¬÷¿_x0004_åy&gt;T_x0007_ÀÀánrsá¿_x0014_AÚ»e6ö¿è]8¶þ¿ç_x0012_±_x0001_x¨ñ?­:aØ_Ô?_x000E_J¼jù&gt;õ?Ê_x0013_¼_x001B_(Iþ?1G¤Aºñ¿á_x0007__x0005_fA¯à?¾É±Ï¿Ç»¿_x0013__x001E_íb_x0008__x0012_è¿u7_x0019_À_x0015_Ñ¿fpáõî¿yZØFF¡ò?YÄiö_x001A_ö?_x0002__x0004_°_x0005_Ð¶£GÙ¿Þ=§vÎÝ?{_x000B_yöèéê?¬É¸_x0014_Pøá?Íñf5à¿_x000B__x000E_;Ï¿_x000B_&lt;áAcªä¿uø_x0003_ÕÉð¿_x000F_(_x0016_æ-Íâ¿Cnót?·¿Ûñ_x0001_Cò?ÙÒ_x001E__x0018__x001C_é¿Vr¡_x0006_rñ¿ÖåH¢îæ?é$j&lt;¼	æ?S¦ñÆEö?Ömþ_x0002_ð¿¡á«È`Ý¿p@¬g,é?ßV_x0006_£¡h­¿b%OP_x0011_Ó?joøìÉó¿@ü¾fIh×?J}Y,Ë?{³0*_x001E_m»¿_x000C_ØÉR_x001E_ñ?rÎgjÄÑ?Ê5_x0012_á_x0017_Í?IýùãÜö¿S±)*ñ¿_x0004_S¶å[Ú¿_x0013_Ä´_x0002__x0003_:Á¿_x0010_ØþºÕz_x0001_@BÀs}M×?³ÀWï_x0012_äø?_x0008_¿cÞ8Þ¿ÙÙ&amp; W|ÿ¿_x0011_h£´_x0015_há?iX!@_x0004__x0002_ò?PJ»zÌñÞ¿¯o xú1Ç?v©2_x0016_);Ò¿]y¹j_x001F_ö?î$î_x001E_Õ6ë¿¬Æ9:_x001C_×?_x0001_i_x0018_°:Ié?;UüA_x001F_X±¿hj7/ö?E#_x0008_LÖ¿&amp;_x0019_3üg._x0005_@3ÏUîÔàÐ¿ìÈ°O_x000F_¸ç¿ _x000B_ûå6xÍ¿R_x000F_]Ó¿0Mk}Ýàç?ÌwÎw«Áò?WjÞ;@ö¿@Ê¥AãÑ?ÙþûVb÷è?¢7jÇpå?sÞû_x0018_¬¿Mô53.TÒ?yÃ¶Pé×?_x0001__x0003_x_x001F_üÖì¿¨Ü_x0008_î_x0008_ü¿_x0002_:µØî°Ó?QìMrYRç?KEi°üä?cAÅ&amp;UÅ¿°°'|â?Ü½RdÝý?yM&lt;IÁ_x0017_Ó¿_x000F_v_x0014_ràõ?#³_x0003_éÖî¿_x001A_ó(õõô¿&amp;eCäæÚ_x0005_Àg_x0012__x000C_]ªÒ¿ªX_x0002_å=á?PðO®ñã¿7_x001E_öðÏÆ¿_x0005_í]$/_x0002_ÀðÉBú.õ¿B»\_x0010__x000C_LÃ?_x0011_n_x0014_Ó¿t_x0002_Véâmø?+å-©Ìªò?Pú3ø?ß_x001D_QÖjð¿#ÊU)ªø¿ÊÙ¨Àmëè¿Z&amp;±o¡ÎÔ?Õ&amp;iD²?W®ouuqú¿¿Jn¤ÊæÒ?1_x0006_0T_x0001__x0005_(úÀ?¯.&gt;ÍH¥â?_x0012_C Ý£_x0004_ò¿÷_x0006_EOIõÏ¿ÐÅ=÷_x001E_Ø?ÊüÁrÏ¿ùÁâ:ÆÇ?¶vÆ½6â¿Ä'[_x000F_äÀ¿Ïüxoþò?µ\A$n×_x0002_À6½·_x000C_eÏ¿n@âÖ¸1Ì?_x001D__x0019_ÌÈÕÛð?P_x0003_^_x0008_x_x0016_ü¿ó¡G._x0017__x0001_?y. nz8ã?óõÿÛÐ}ä¿Ù:¢Ñß?ôDÀß®tþ¿±_x0010_Zz¯Ç?Ä¬£mgú¿ÛUÄ_x001D_÷?R_x0004_QËÃé?6gÛòýcØ?_x0014_ÐØo'øÝ¿ËA(üí?³_Tæ_x000D_³²¿¸Ç*-ø}ó?_x0010_'®Cd±ë?_x001C__x0001_4h¥²â¿	Ò[_x0013_¿_x0002__x0004_®@ÅXZ¡Ò?s«µÿp²Ä¿'_x0016__x001B_Ê­÷ä¿T_x0010_~&gt;_x0019_Ý?âIËfùBÔ¿fÛPV-Iú¿µ¢p8Â¥à¿!ÀöY÷Û?Ü&lt;1û_x001F_ê?tMÝJ£#ñ?©-þr=ä¿@ßè»LÁç¿É_x0001_Wß¥í?IE?@¿çâOø_x0002_ÀB_x0018_ª_x0005_´ä?çÑ_x0011_oWÕ?ö-}zuÂâ?ð_x000B_S_x0003_èt×¿dï_x0012_¨¸_x0007_Àø£¾_x001F__x0007_æ?&amp;¨_x0015_£¥;Â?Útsù_x0018_Lý¿¾_x0013_D_x000D_æ?¼_x0017_aÈP.â¿O`s_x0013_ãüë¿Åê¨x`_x0011_ì?ÞÚ_k4_x0004_ç?sßÞýu&amp;à?gßúîâ¿&gt;_x000F_Å_x000C_øØ¿_x001E_öh_x000E__x0001__x0004__x001D__x0003_À2NÂÏÚªù?Ýâ¥vä¿$Þõ_x0014_ïÕ?&lt;eGÑ_x0010_8ñ?öz)ç_Òõ?fUq_x0003_³_x000B_±? ôvºl¨ó¿|Ãß÷_x0007_×?YÒo_x001D__Ù¿Ñ_x000B__x001E__x0014_¤!é¿_x0013_@äi6Æú¿~'Æ_x001F_;{±?s_x0007_ªü ´â?q¥²_x000F_Ø?_x0019_i_x0018_Ô1ö¿4×és_x000D_Âæ?õÎZþª©Ü¿èµ½{Qïþ¿µÊNØ&lt;Ø¿Ä_x000F_Ë?ïè?Ø8ö_x001B_¾?0±Ò_x000C_¹Ið?¤/»Õ,á¿ºÎ_x000B__x0011__x0004_£×?ê¦{7åð?±·È»ó¿*ñ{)z÷¿ö²Mº/'ó¿Z@hY_x000B_u_x0002_Àç'ú"ÐBÚ¿é³Ãì$ñ?_x0006_	/Îü¸_x0002__x0010_u¿UoB¦Ô_x001D_?&lt;êA*2ï¿îÖ6è}Ó¿|_x0005_Ê±#æ?ç_x001F_ W]ù¿øb5bl_x001E_ì¿£½"'Üú¿Rçù_x0003__x0001_©Â¿_x0007_pd$Ø¿ì?µø_x0010_½Añ¿;¢Ã_x0012_Ï7Ù¿Þ_x0014_PîÅ¿V·­Ç!Å¿.fc¡gæ¿'	åa/Õ¿_x000E_5jébä?W_x0002_IºQÈ?µws=ü¿¶_x000F_7.j ê¿zKÄY7Êê?vK«_x0016_ .é¿X|_x0002__x0008__x001A_vÖ¿_x0004_ò/á±_x001E_ú¿_x000E_ _x001F_¼ÝªÝ?_x0013__x0001_¹/oûç?^BÀQ»_x0014_¿?O_x0013_±¸¶ò¿_x001D_Û_x0014_iÌ?ÔáÇdñá¬?Ü49'Plç?1D&lt;¹_x0001__x0002_-_x001C_ö?:@_x0010_Tª_x000D_Ø¿¨&gt;Û+htÂ?óôS,¬ê¿¿#_Ø	-A?ÒmðúÙ¢ö¿gmÁÐÁ÷?K¢_x0018_KDû¿Õ_x000D_nXovì¿ý_x0007_´Êrö?`ë_x0017_úé?}bÐt»å¿àÒõº±ì¥?Ñ_x000B_Î\Iìõ?_x000D_wf_x0011_2úâ¿ÅîË`¸¸ê?®_x001B_LÍ½è?%'lº¼IÒ?,_x0019_Á_x0006_}ô?_x0011_y\èßö?¡çw_x0014_âè¿_x0016_ÇIí_x001D_æ§¿ÂËÂÏ&gt;ëà?_x0013_e_x0018_)_x0013_%é¿Ûen5_x0002_Vä¿CL}ËVQö?(QXñ_x001B_oï?¬=÷û8æ?ô0Úha{ç?çæ_x000D_=ÖÒ?[|ý-z,ä¿eò¦ñÕ²Â¿_x0001__x0002_ÓÚ_x000E_«½×?£`N«ãÊ?±Pþ´¹?2È0$_x001B_Qá¿g®:	Â¿±¬CV¨a·?_x0016_fâo_x001A_í¿À;_x0005_01Þ¿_x0014_qãF{÷?C_x0002_VÿSÕ?:S_x0015_Zô¿7¿Bê_x000F_Ë¿n'°_x0017__x000B_å¿5f­ÄÿÚ?Â_x0004_ÃEÒ¿¼"Ìæ´Ñ¿_x000B_ø_x0015_§ñ_ï¿ú,®Ô³_x0015__x0004_À_x0006_l_x001C_Äì?w_x0008_TìFç?¾_x0006_£R¾é?©bµ3´?ZKJÌÅä¿êV_x0018_¯´¦é?FÝæEù?o~Q_x0018_oÉÜ?*Ì_x001A__x0008_.Éà?éGGS_x001E__x0013_ö?$H²7jNì¿´0|´ò?__x000D_¼øß?ehg_x0003__x0005_x_x0005_ß¿ÐCÂBkÊ¿1n¶ä/à?ÆX_x001E_N_x001D_à?Óýz®Ø?pB×Jg_x0002__x0001_À£ã1Ýsö¿*Nc@Õ	À_x0018_ïügßã¿eïíªDà?58Ë¯g~þ?4º°PqâÓ¿XÈTS~Àø?ïÙdÛcRÿ?_x000C_é»Ï¿%ùÚ+ê¿ÅPÎ¾ë­Ò?4Ñ}½¢ñ?ûúP÷ö?¨ZG%'å¿_x0018__x0016_¿|ZÝá¿_x0014__x0003_jbó?+ó v¿hô?w1g_x0014_3ò?_x0013_¯Î¿~_x0007_×kï?êÿav_x0008_Î?ú*õ$îø?Z&amp;È½_x0008_üò¿_x0013_h}_x001A_§_x0002_ê?H_x0004_¹Ñï¿Y:Ïyýwò¿_x0004_	+çE±ë¿m³Û3Òø?î7_x0001_uÒºõ¿dw2_x0017_)ð?áÎÁ¯epó¿ú.7Ïf÷?s1_x0005_"=×?òqP¤A_x0013_Õ??t#ý_x0006_5æ?ññz»x5á?!_x001E_xpÆQò¿Ò¬!¨pô?_x001E_õI§3ô¿À?½6I_x0002_º¿'M&gt;©¨îä?§Ê×½U?è¿É`F¯­ø?KÇ1ÖÞ»?³Ý.ÅÜ¿)æåý5«á?¬ÎVÂ%ýÌ¿ë·h_x0007_4ôî?³¸îúÎ¤?_x0012__x0004_å_x0016_ñÌè?ò[±0_¬¿òK_x0018_ÔLâ¿í_x0012_V9bÂñ¿.Ü_x0008_&gt;ñ;_x0003_À»R¢E7_x0012_Ò¿iæ-_x0017_úã?ôwª_x0017_jõ?RTèý_x0003__x0004_g]õ¿l_x0016__x0007__x000C_û^Ò?ÃûtiáÏ¿qæ_x0014_z`ñ?´ujÑÔ¿g&lt; ?	g¦'cÄÅ¿ðBN¶3î?!$Ly¼,ñ?_x0015_gX_x0015__x001F_Æ?_x001C_ÒT	éù?fZª¦D	ê?wµ÷´Iô?³Èq³Þîð¿hF Gï³¿'lcÃ^Ô?x ²yáè?_x0014_+\Æ¿úÂóË?Qò ²õ_x0003_@ê4¶Sï°Ù?å`YÂ}ã_x0005_@_x0013_;ÿ×ñ¿¯¯Ñýè]Ú¿_x0019_ç!ñ_x0003_&lt;ô¿"Ñ_x0006_¬&lt;ðå¿ïH÷«èö?\¥ã_x0002__x001A_ÐÚ¿à_x001E_Òý_ç?ä_x0010_ÆgÓÛ?hÅæÕ_x001E_õ?¶_x0001_ZÐ_x000B_õ¿_x0004__x0006_tÐ%&lt;³ÿ?¥Ð'-ßå¿K&amp;ÅK_x001C_ð¿ÊÒ@_x0005_ÔÛ¿_x0019_8Å&lt;yIê¿ÄßÏ_x001A_D£Ü?_Ý3¦mèÎ¿2¤e(iúÓ¿l*y}kä?ø¶/6©ö¿_x0008_ý°ÚÑ?ä±ÜD_x0002_ú¿ aËsó?;b_x0003_'ö¿_x001D_S	Æ_x0001_À?v§ZÒbá?_x000E_bç~!ló?ìÂ¼ õ¼?¾êCõQ]¡¿ë¢ïîö?Ëeë&lt;{4Ð?ô_x001A_L_x0011_ÔÁ?ü_x0006_iY[Ù?_x0017_g_x0015_©%Å×?£1"ú3É¿?ÞºüâBõ¿³ªmóë÷?_x001D__x0004_òQÈ_x0007_é¿K\:°©ö?u)?~Ý-ö¿eÃ_x0006_E}_x0015_å?m¾P8_x0005__x0007__x0005_2ø?~é4AÏÐ¿Î²_x001E_o_x0011_÷?Y_x000E_³._x0005__x0003_Àº__x0001_(¦pÕ?ü!¿ô?Åd)_x001D_&gt;¸_x0004_@Î¡*uÁë?`ré¤TÎ?_x0006_l×ºmî¿3È&amp;_x001F_xè?V·ûè¿ÈîhÈÙ¿_x001E_{_x000D_°_x0017_dÕ¿	@TØÙõ¿H¼Äjã¿¡_x001F_ªñ_x0006_¿}¼§Kå¿wL·1õ-ð¿·_x0019_T_x0010_l´ê¿æà_x0018_#_x0017_ú¿¬¥´_x0006_Ð*ã?Ç_x0003_!Iù³Ó¿ÒiÔ _x000E_ù?v_x0016_­_x0005_ü]ö¿¹±]ùÕ¿þÎÕ_x0017_à?@rÈ £ý¿=®â/Ýò¿jepMOú¿Ð''_x0002_ÀYðqPâ?_x0008_	À__x000F_$nîì¿1¡O!Ïfø?g(çc_x0016_¦í¿24ßK«`å¿ÕÅéVL½à¿_x0018_ÏD_x000E_á¿9Y;	_x0007__â?&lt;åêéR_x0011_è?¶z[×ö{í?ýãëK³_x001A_ù¿hù_x001A_Å	Ãí¿l*[zw£Ô?ÖQ Ð_x0004_¨Ü?.&lt;IáøÏ?_x001B_¶ç"_x0017_F²¿¢_x000B_«¦_x001F_å¿?1~¶Y×?9¶RÃÇä¿óp_x000F_Ö×?²QäU?ô?-&gt;u_x001C_å¿&amp;_x0002__x000E_`¯ã?uÜòm­â¿#µø,£*ç?2_x0006_ºA	õæ?0_x0005_NDª8ù?Ë_x0003_ djÓ¿¾_x0011__x0008_ºý~ñ?%¥Ö·ãkÑ¿¯Í_x0015__x0003_Aêñ?_x001C_PÉÕ_x0005__x0001_ã¿__x0019_tw_x0002__x0003_Üø?/!wrÂâ¿®©x_x0019_ß¿_x0003_xÛ§ÊÖ¿_x0017_Z_x0010__x0001_,¾?Å_x0007_]E_x000F_¡ó?ð^AZ­¶¿_x0012__x0013_9_x001F_vÅÕ?B[M¨8Ë?B`ó¾ÅÆâ¿6Æ¨_x0006_æßÉ?Q5yjò¿çÿK_x0018_øï¿êÌrB£1ý¿_x000B_¡K¡kö?2Ý_x0008_î~¿3¢9Ü_x0003_Pè¿5UVæé¿£%_x0003_|8þ?_x0018__x000B_Rÿ	}ï?³_x001D_¼;èì¿¡9&amp;{(Ô¿!èEÁÙÅ?_x0001_b&gt;_x001D_à·¿s_x000E_LÞ?ü%_x0003_¶ð¿_x001B_heÅ^õ?í¡}öwÕ?Iºº#¸Ûï?m0zìà¿s;_x0004_±Î?fõã_x001E_MÚ¿_x0002__x0007_bD¤õ_x0016_¸¿1¹àöh»¿E°_x0017__x0010_Ü?T#¤G]_x0006_»¿HãÛÁ0õ?X_x000E__x0003_îçæ¿t¼½_x0010_2YÄ?±EÝCÙ¿_x0015_)¢qÁ!©?Èz_x001D_?º¸¿G_x000C_©Ob_x0019__x0001_@&lt;lË_x0012_·ã?A_x000C_7_x0011_PÏÙ?ïÊ_x0001_{e_x0001_À~C½LDã¿XÓBøÌù¿ã}¶	¢z¯?§5÷×äô?¤3J_x0007_ì?z_x0006_Ìú î?ér_x000C_Ø:ü¿Ç°éÍÊÁ?UuèzÙµ?Ï&gt;_x0007_&lt;ç¿wz 1_x000C__x001D_Þ¿Ù8~_x0005__x000D_ÿå?Ø¾Ä)!1ÿ?_x0017_x´*ë¹Ð¿ûç=_x001D__x0004__÷?4Ö´\·#Ü?²_x001D__x000C_uÖ?ÖÔ_x0001__x0005_çàó¿Ð(lÑ¦é÷¿7}VÏ`ã?ã¦ð¼X1é?c³Ì£~õ¿»/éãjî?_x0003_¼r_x0006_;ä?±jiÁ?êÉ_x0006_ò?ß	ñ¢Vü?£_x000E_ÖÓ+¼?+S¹]_x001A_À?&lt;à_x0019_/I5_x0001_ÀEÛa|û4ø¿%_x001F_:î_x001D_²¿ývÏ?õ¿'@÷yòÆñ¿j·Yßxä?í,-Iâ¿Åü°æ¿YEÐ&lt;Y´Í¿&gt;Rsæc5ß¿o÷F_x001E_9#Ø¿3@]ò:/Î¿üLD¡ÆÓ¿*Ü4_x001E__x0013_¶á?¨"w_x000B__x001A_Ù?·V_x0002_o_x000E_ö?,Öîq_x0019__x001B_ß?÷ðâT)Üè¿Ç#O_x000D_°v°¿*g_x0004_Æ_x001C_ä?_x0001__x0003_c4_x000E_Yv?ÇÍ?Çà¿lZ_x000D_¨D®ò¿òîK_x001D_êô?R÷_x0015_Md®»¿Óñ¢j´_x0002_ÀÖ¹!_x0001_Ëè¿X,ô_x001A_U_x001F_æ?4^[Øéë?6îD;_x0007_ð¿Ýk]6÷°?e÷_x001A_\¤ð¿/y{Ñ#Ö¿ ¹_x0011_.P¦_x0005_Àä_x0002_ kñ¿ÝuÀ4_x0007_jú?ÒÕko¦_x0002_@FBóñ¿'¸|¼/¥Ï?"§Þ_x0001_oÕ¿_x0001_ð2OGÓ¿\w]Pá?Ü¿}48Ó¿rý}fÉAò¿¡éÆ_x0006_k[Ö¿?åÄ©à¿è:_x0012_Kø.ð?_x0014_µßâÔå¿Ü¡_x0002_ºÓö_x0001_@ÿKO%x=÷?6aÂçî3ì¿ãÑ_x001E_Û_x0005__x0006_äTò¿K_x000C_E=ºæ¿_x001E_°Ð¥_x001A_:ð¿8³b_x000D_à¿!·Ø·_x001F_Â¿/Ýgõ÷¹ç?ÏçÈòoï¿(_x001C_iTÐ?_x0004_5ï¿=×æbâ¿YÁL¢nÍã¿M^¤^^hö¿[þí·æ?L_x000F_|]úÞ¿E5õÍCûý¿¶K¯2?á?F.ÆÞqÿ¿J£h_x0004_i_x0008_ô?}á7dæÅÇ?è^ÒÏ_x0001_Îã?¬Sª&lt;_x0010_å¿+)ÚýÒ?(ø§ß)NÐ¿]ÚC_x001A_Ë._x0002_@»_x0019_ï¢_x000F__x001B_®?E¸wíYlÅ?³_x000B_++GAé?b_x0003__x0001_µ×?t_x0005_x¤(Êâ?±@_x000E_Éòõ?­IþP¯üê?(»F~_x0004_ô?_x0004__x000E_K_x001D_2_x0001_ò¶Ò?$ß_x000F_(xã¿Ön»rÅCà¿ü¼BCßTó¿o4&gt;Ë&amp;Ö?'¨äî?ëç¢+|sñ¿a{ýôaù¿_x0006_¾Ýlºâ?&amp;_x0019_è'	Ò? _x0008__x0017_7¢_x0003_ö¿pì_x0008_ÿè¿_x0002_bv_x000D_Å?úDdÐ?Ã&gt;_x001D_í_x0010_sí¿ÅÏZZx©Ù¿!+é_x0007_«Zþ?Ò}ÕDÇø¿Xçé&lt;fÈÛ?eGô7_x000C_¾É?[J!V3ò¿±Q&amp;iÂñÉ¿Û_x000B_Mñ_x0004_Rõ?Èv_x001F_!e;á¿B×_x0005__x001D_K?¼_x0018__x0003_Cäã?J]|n"jõ¿Ñ-/¬_x0014_î¿ÈzËSî¿¼_x000E_Ï­mÐ?+5¡h4ô?	_x000B___x0001__x0002_¾òñ?Ç?eÃ_x0013_Ð?@¹Tfú´?¬ç ¿79#ÿ¾í?iútó£ê?n_x0019_ïnï¿_x000F__x0001__x001A__x001C_¬é¿`&amp;)Àµü¿¢èÆÐÆ¿æ¬.DR¯¿xæÖÍD_x0001_@_x0016_Mù«ÞÁ¿3à7ðå?BÜÉ´sº¿KQ`©ì¿S~ñÊ_x0006_Îé¿K_x001B__x001E_º·jû¿ÊæWM&lt;ô¿_x0008_ï;qËoõ¿Î×Ö0ôé¿¤iJ;	hÌ¿Ú¢Z9ì¿:Ýª&amp;ã_x000F_ó¿Ð]Ñ§Û÷¿@Ê½_x0010_Ì¿Ê°Ýzø Ä¿Rr]_x0008_ë¿Äx"dÁ¢â¿ü6×¾úà?Êy»@ )î¿ÈN´ä¿_x0001__x0003__x000D_õy¬1½?âó_x000C_+Çx×?Ñ¢÷_x0013_6öä?Òü{!îpç¿9UîQ_x001F_ûÙ?­¤Ú?{Íæ¿_x000F_Ômûßò?ÌÅUåÍ?.Eä_x0001_bùä?¶t±_x0019_Øº?z dX ?«ký¾eæ?¼ó_x0004_`¾èý¿!&amp;:$ï¿9¶D·â¨ù¿S¤¥4)«¿_x0001_á÷Ûú?2÷_x0008_¹Ëõ?ÆùÝññÊ¿ò÷àdo*ä?=_x0012_&amp;óÓÿ?-4+&amp;Äó¿BÃ@9÷Ä?rF%}Óö?Mc_x001B_@ñ¦á?kñ*_x0006_êô?üâÊØR*÷¿_x0011_[dÂUyû¿Ìyïó¿_x001F_m/¦jô?_x0002_fÍXê¯ª¿_x0005_ÈØÄ_x0003__x0004_1Ùä¿ÊX®Rãñ?m@_x0011_ÊK¸¿¹@þ¶=Mõ¿x¶Ñ%-9æ¿Hyþïà=Ï?_x0010_*_x0012_·úB÷¿÷B_x0002_W~Îå?1¸á²	§Ë?ÞÕû2bÅó?5_x0011_òKLë¿,ª7_x0008_ÀjÂkã/ß?_³ÏWã-æ?M_x0018_(_x0010_hÞ?Â_x0019_+»þ¿}f_x001D__x000D_|_x0019_ä¿3rí_x000B_Ì´Ñ?_x001F__x0019_T&amp;ô?­£êQ~Ä?yá5yÁø¿ºÙ_x000E_¿ì¿Ì_x0008_¸ZÑè~?É_x0008_Ý5³ñ¿Þôj»Ó¿d¾8&amp;MÕ?R$"$@ò?|áL_x0001_mà¿y¿Û/e5²? O_x001A_Pîmë?_x0016__x0006_¶âWö¿`qÂD_x0016_Ø?_x0002__x0005_¦_x0008_×2vÜ?qGºõ§hï?¶H¡z@ê¿xà÷.Ðñ?_x0005_@H:Gù?PwC×UÉÍ?v_x0004_?ò§äð?e_x0010_×ýT¥?ç"Õç¿2ø_x0004_ P_x0001_@_x0002__x0007_Æmá¿©ämz¨þ¿L_x001D_n´_x0003_â?J©5LKü¿*Îú³¿óèGþêÿæ¿'X½_x001E_Öæ¿aïåA0Dâ¿Ê³Ù!]Ñ¿ãf÷¼ô?o9¹Rdó¿_x0010_JfI&amp;Ìò¿`­ô¬_x0015_êÚ?Â9¯j·Õò¿Á(þK_x0011_rä¿)Z_x001E_mDLó?0uìéi4¤?òe(Vî¿.ÌC¥Þ¿3©`Àë¿$_x001C_à}àð?z_x001E_ª_x0004__x0006__x000C_äû?&lt;_x0010_pyÀû?´^ÑZõ¿ð&lt;½mÂpß¿	Q_x0018_&amp;Û?_x001B_+¦ÅbÔà?A{DÂæËÎ?kLca=(ø¿eÊÛ_x001F_3?|WßüÚ¾Ö? Ç^Û»Û_x0003_@Ù]p_x000E_Vó?@SAÕaRä?º¢ï83sÒ¿Á3©j5û¿_x0002__x0019__x000D_&amp;© õ?"0W0ì×¿9_x0011__x0016__x0013_b;è?gÂÉ(ä_x001D_ó¿ñ_x0019__x0005_ùÜéÒ?sØ¼Mwþ?]_x000E_V0¤_x0019_ô¿NÐ_x0008_\¤Ö¿1©øR_x001D_j÷¿_x001A_}.¿c°¿¬Ç_x000D_	É_x000C_ü?ÈRÍ8¢LÅ?a`Ó_x000E_Þ÷?EÖ_x0001_(_x001B_)ó¿1^w8Þ?_x0011_ä	óÑ:ê?_x0010_Nys_x0013_ÏÅ¿_x0001__x0002_KrÚÝé¿d_x0016__x001D_©:à¿kðÄvÎ¿_x0017_È_x001A_ýð&lt;ð?U_x0015_eaïüñ¿ ¬ñ@M°ï¿U+Üé+ö?r/m7nÍ?_x001D_f_x000D_m1Tè¿Ä£S_x001A_}_x0018_ã?S¬\F_x001A_ï¿_x0007_ãéÅ¡Ñù¿m¸_x0015_jC_x001B_ð?®DC_x001D_Óæ¿\3®3ãí?7nê(«ô¿_x000B_ûÈN2?a#¶_x0007__x000D_Ùø?*ê÷Ê_x0013_î? Xj7]â?ûo_x0011_)ÔÒ¿ý_x001E_pä~_x001D_â¿Åy_x0001__x0014_i7Ï?ìæ~÷Â9à?Ì*_x0003_ç¸¿­kimð÷¿êùæ _x0019_ÉÝ?H@¢krßð?kÚ¨²Ðð¿ú,A¸ZÞ¿B_x0004_El¡Uò?_x001E_ï,Â_x0003__x0004_[ôû¿_x000C_³êìn¢æ?eT±JOAÐ¿_x0011_kÞítaë¿æãé¯¤ä?Q=wåæ¿³¹ë$â?_x0006_+Ý¼	å¿=%×_x0003_Èâ?Â57_x000D_Y-º¿ÛTñª(_x0016_ä¿½oÑ3ÆÊ?UQ±´¿2]¨[_x0003_@|¯~µÚ3å¿Ò_x001E_4I{,ù¿U1ÑóOÖñ¿*pÍ_x001A__x0001_xÁ?_x0011_ Û¹Æä?Îþ-¶»Ø¿"_x0006_YæÞ¿BzkÙVë¿Hè÷Ö@ÿ¿_x0005_Ð_x0013_HQ²ù¿o_x0016_â*Ã"÷¿ÀØÍ_x0013_ÏÎø¿&lt;Èæ0F~×?W5_x0007_X6ß?|_x001A_bù_x0010_³¹¿=é©:klØ?ù»%Ó0¯Ò¿ºD_x000F_%_x0002_â¿_x0001__x0003_¯_x0012_ÈÈúÝø¿×¯jw)ë¿ÔÊZ°Øã¿pòÜ¯_x001F_û?vüÊ?¢5ö_x000B_Ë_x0012_æ?×9^_x000C_)Ø¿vâ í%Ú?«¬(_x001A_NÖ?¿wÃZâ	ò¿¤_x0015_·yÚ¿gßæçPÒÈ¿ §_x001B_n_x0012_Gñ¿y	®8"û¿¼@-É©#_x0001_@á ²ìGú?L±aÉc?æ?}w_x0005_×e¸?!¼b_x000F_w:Ò?_x0016_:«Nr_x0002_ò?¬Ír_x0018__x0006_Í?ÞnsX¯í¿(êy_x0015_Hð?·}L_x0011_?_x001A_û¿:[@ÄÖYÔ¿b#Íu®ì?Uk\Oì?q|®ÚM×¿Ç¥¥µí°¨¿ò_x0004_Ùý¹ì¿ÕÔ_x0017_[Â!ø¿cö_x0001__x0004__x000D_¥Ü¿_x001E_g+é ô?Ö^_x0016_x½lê?_x001E_Å_x0005_îf_x000F_â?á0dùE;Ö?OH¼z.±Ë?O_x0007_àKË¿`Cfæ_x0010_aÁ?hëp6ç?=÷_x0003_]_x0005_÷?¼2ìÄ}Ü¿/_x000C__x0013_0ò¿I©Î_x0001_Ûë¿Wi_x000D_ÉãÊ½¿¬ÖhÃáÅ¿¨l¯mµñ?_x0017_p¡úAéõ¿Ü|¸ÂÑ]ç?&gt;ÝN&lt;Ì¯ê?ZÏá_x0014__x0002_ÀÙ_x001C_åNQô¿ø_x0013_DN2ìÙ¿_x0016__x000D_io¢ê?_x0004_ÐQ_x0003__x0007_'û?Ñ%³{ñ?þþÕÆkâñ?·ÌÁïì?ëÕÄ»0ð?CN²_x000B_ú¿d"§!èá?L/_x001C_¹{ú?_x0003_È$BVî?_x0002__x0004__x0018_FS_x0013_­Æî?_®¨:Zã?°7óÁìä÷?©så\dÙ¿5X_x0011__x0017_éQÁ?Í¶_x0013_?_x0002_ÂÚ?ßîÇÓ	_x0004_¹¿©	Î_x000F_JYá¿W&gt;tûZÝ?t_x000E_.h@ì?È[2guè³¿ÎZá_x0018_ÎÕ?"Èá±æ¿Aèßðh_x000E_m¿_x001D_nAH]ã¿®£¹Bë_x0008_Ô?_x0004_â*¯ê?óç=æ=ç?É;÷Â·Û¿\ñd²ûÆç¿ù¥_x0001_Ô¿_x0003_éw2$_x0011_õ¿ùÍugÖ_x000C__x0002_@~vë_x0002_Á³¿_x0001_cÖUÞ¿_x0001__x000F_t$fäà¿ªì*ëXQÛ?&amp;ØWô¢Ì¿_x001D_èW_x0017_÷?¥ÛµEvÛ?êJøn_x0012_´¿ù_x0010_c_x0002__x0003_¡`â¿_x0002_Él&lt;_x0015_û¿ô_x0005_S@ý_x0017_Ô?ªÄùN_x0005_xÓ¿Â_x0010_÷³âÇ?ÿo¿_x0018_JÒ¿Ó¾a_x0002_[Oé?ù,_x001B_®7íþ¿US47°Æ?f¦ESÕ?H¤Zª´ú?	_x001E_ú)Yé?rþMW¾Ô¿~ëv	¡éÌ¿tï5pùÙç?%ö_x000C_±_x000F_Ç¿]wA¬ö¿êÁ_x0001_¶?iüuÃLä_x0002_ÀpÜeÏv	à¿eëL&lt;ì¿.®I+;Õ¿¹ë)h©â?£Ó&lt;Áiëò?ý_x0019_tV&gt;0ê?«»_x000D_5ëóí? ¯})Ó?ÃCgjóY£¿Sfâpæù?ù_x001F_ô¦g ç?`&lt;þ"ýïñ?Ñ/à÷ì4ú?_x0004__x0006_`¨u£Õ¢¿Ä}ÊuÜ¿02åL¤ë?¾óa}õë?b^õÓóÚß¿ìÌââÔã?^Î2ãª`Ê?_x0003_î_x001C_Þ¹¿_x0005_NV¦­æ¿ê!J;,Ü?ÃÃ_x0011_.ëõ¿¯ïèÈú?`_x0019_£¡âÕ?4kÇèmqü¿ê\ûÚî?Qö½oTÛÙ?xCÀgç¿å¥çýêGã?¯	(J3ä¿Ç_x0008_ã×¿[ìYÀøSü?u3|©_x0013_ñ¿¥eôSmâ?Ì#ñ1Oà?_x001F_ø··ÿ£_x0001_Àjðxqà¾ü¿í¥ç@îÝ¿x_x001D_¬^wÕ¿¥bÆ¯_x000E_[Ô?f_x0012_ÂÅÃ_x0007_@_x0016_,ú_x0010_ü_x0002_Á?=¥¶_x0016__x0001__x0003_G:É?n_d¼)7_x0004_@¹{Ë¶¼¿_x001F_8ÈVÕà¿ÚNÑ]Ô¦ï¿_x001F_2]a jË¿WZÌÑ³é¿?9TáÔTú?_x0008_Ù'Óø%¶¿óò:¬#Ïë?QývÂ_x001F_²á¿Ú_x0010_{Ù¿*39\|Ñ¿ß_x0006_¢_x0011_aËÔ?_x000E_=é³&amp;,½¿_x0005_ü°áýù?½_x0002_»ºÁÀþ?ü5Â[ò_x0018_Ê?_x000E_¸sÅâ_x0017_ë?=ÉÕÂ&lt;Þ?¹[¸_x001E_·'Õ?ã²_x0001_xmÀ¿÷ÜÜÔê^ë?h5uG9Çí?ß,_x0007_Ä_x0012_tå?Fä_x0017_#_x0011_ô?eè9_x001E__x0016_Ô÷?È}ú&lt;cÄ¿öÀ0×í¿f=_x001A_òKNö¿Ñ¢B^tù¿ogT_x0005_ãä¿_x0001__x0002_Á¢_x0008_EÂÙ¿7Õ©ó[_x0010_á¿ç4_x0004_Y÷à¿#|&gt;1õñ¿èGÐ7µ®í?½¬ò_x001A_ ú?o_x000E_þö ãâ¿ï_,PaVö?NÒÂ_x0013_&lt;ùð¿$,µ[ÿ_x000D_ã¿¼_x0010_õEú_x0003_Àø¯ü_x001C_J_x0019_ç?5À\¬=W×?aÙ;µ÷¿X@!³IÃä?W§_x0011_$vtÞ?wÂXí_x000B_ùü¿øàê;~¿_x0008_÷XÚ¿Ep²cÒ_x0014_Ô?¾ÎÁ.oÎñ?«ë_x000E_OPà¿_x0012_¾yS ã¿¡_x001E_a±­âç¿ôdå	Ê_x0014_ë¿}ê_x0008_¥_x000B_ä¿ºd_x0012_Ùá?_x0011__x000E_¡Ìh¯¿²æzÎ©ø?EBÉ×wLì?©rÓä_x0001_-³?}¾_x000E_Ì_x0001__x0005_izá¿¶x§~ Óê¿R=tJ _x000F_è?òG_x001E_qÜbï¿ßÌÌf_x000F_Ý?»_x0018_ú_x0015_FÞ¿¬­-?_x0001_â?]{Ô	4Å¿IkDõG°ã¿H_x001C__x0002_­ì¿¾_x000B_EKj'Ø?° Ú¼@ÿô¿§«ü_x000F_µ?_x0013_¨#zÝ¸ï¿_x0018_ü¶_x0013_åZí?Ê5vÎ&lt;sÐ?_x0017_ÐðÈ¢áó?_x001D_Yó1^ñ¿°f_x001A_ë4RÀ¿M2AÑáÖã¿xæÁ_x0011_àÙ¿{ñ;ÎÞÇ_x0006_À§&lt;_x0003_çò?_x001F_­ö»'ð¿$¹S_x001F__x0004_à¿@ètÝ-Ê¿¸âÙ\Xð¿À_x0011_E_x0018_°\ò¿_x0005_Õ2°oGì??Úv_x0006__x0006__x0016_Ú¿ ôo&amp; Öû?ÎàÁ_x001A_:Þ?_x0006_	uÐôÕå?_x0008_Ë(_x0003_ü?ì_x0017_wÂc_x001F_õ?½íò_x0010_ú_x0002__x0001_@_x0006_1otG_x0017_Ü¿ÝÊq_x001C_¿åÙã'ÈÒ ¿ürÚmeä¿_x0003__x0011_#)Ð?ñ¡Í$²Õ?'èÀo²ìø¿Zbº6ð¿Î"µã°Ð¿£_x000B_]#%ê?_x0006_E_x0007_BzeÜ?B0_x0016_õ!_x000E_Ú?Ïí²¨_x0014_ø¿\áI fä?E^[_x001A__x0012_Õï¿_x0012_²ÛjCûÎ?ë-Ñøû?_x000F_Ñ_x0011_Q¤ç¿@_x000C_Ø:Xõ?_x0003_¬_x0003_EZ_ù¿É×Þ¨q	æ¿´,?ù¿3A&amp;§£·õ?t¿_x0004_£ÊåÁ¿_x000C_¬_x001F_ù_x0002_Àx_x0006__x0012_{_x0005_ßä?ã)Ì2[_x0005_ê¿Í_x001A_Ìc_x0001__x0008_Íî?ôc_x0011_Õjë¿ð_x0017_Oðs1¬¿ò &lt; ýì¿FuFâ¹ü¿bGáÈ_x0003_úæ¿ùU.Ð*Eæ?èccÞ©Bb¿_x000F_¬¬?&gt;÷¿²ÙõØÆ0ú?b²¸fo#ý¿5¶¢rn_x0007_÷¿·_x0017__x0014_ÌL_x0004_¶¿ömFXD8è¿Kz+ºÒè?ó§9_x0004_8{ì¿NÍ¥_x000C_Cè¿ÒÍjhpô¿±_x000C_¼_x000F_Ë_x0007_ë?5|ã_x0011_0Mï?:Ð²_x0005_Ã?Çõ	ø1;ï?¼ö¡Miâ?s¦Ç_x001E_Ûí?_x001E_­_x0006_	ÜÂ_x0001_@Ê_x000F_déò?ÞH_x0012__x0014_"©á¿}B_x000B_î©ÒÃ?W_x001B_u(Eï¿u­@ûQî?_x0018_Jûh4Æð¿"_x0002_\DQÜ¿_x0005__x0006__x0003_Âó¢FÂ¿uêÿÅ(ñ?¶íMw_x0005_Æ?¹]9[Tç?z_x000C_¾TÙà?I_x0018__x0001__x0019_óÝ¿_x0001_ª1ÿ¦¿½»d­ÍÃè?_µ}¼Ë¸Ò¿~_x0015_òjËÊö¿yûWAá_x0004_@¶_x000C_ÜéPâ¥¿ðÂ±pÈã?_x0008_Î¨´_x0012_¶?DxÃ°teå¿¹&lt;é¼_x000D_-Ð¿_x0015_Ì[f&amp;Ý?/Q_x0019_^¡á?Õ¶²Ñ_x0007__x000B_À?_x000B_}ÌæJõ¤?±ij_x0002_8_°?b:Þ	²ì?G²þd.Îå¿!:dj-Ñ¿ÕK_x0013_ö_x001E_/ë?Éö]W&amp;#ó¿½êó±}lì?_x001C__x0002_s^c¹Ô?{Å©²¿Öxn_x0001__x000F_Õ?Z79T9Ù?Û­#^_x0003__x0004__x0002_õ­¿_x0008__x0007_nÅ?XH©	z_x0018_ù?òÖ|Ñç¿ù¸¡¤©?hcâ	Ð¿÷U_x001B_N;9Ö¿\LÜþü$é?qR"&gt;_x001C_Ü?6ãukV÷¿Î6XEàjÏ?µúD!þã?ú_x0017__x001C__x0006_5æã¿Vî_x001E_N_x0016_sÓ¿_x0016__x001E_àªZÓ?oëÀ¢IöÝ?,Ç_x0010_ÕÍÀ¿¬µhA!¿ð?Çú¥ém¦û?:_x001E_óBòÅ¹¿éW+(_x000F_¬?ø²åØ[_x0001_@£àM`V_x0006__x0010_ÀmaY=áí¿Z]&lt;þC_x0001_@_x001B_á5þ"ð?_x0008__x0016_åôa_x001E_Ý?A|©ø?|_x0001_þ_x0016_ÒÕ¿!ä?çà?û¥_x001B_Õi|Ï?6ñBðÞó¿_x0003__x0008_O1¶KKð¿Á`ÒÀÒú?Jêä_x0004_"ä¿¢T3è_x0003_@à?¨Ê#éâ¿¢zÆ÷Éô¿4¹»°Çð¿«J_x000B__x001D_·,à¿_x001B_ö_x0014__x001C_ò?ÚhÈ{Ýå?¬ó¢_x0011_s@ñ¿èÂ_x001C_i%Ë?üóQTà¿ÖçÚ1±ñ?_x0013__x0002_o_x0001_2ò?]8ý¾mû¿c¦/G_x0001_Ý?kb±`ªü¿]¹½{b¥Í¿°ÑÊ@¨_x001D_Ý¿y¬â|e&lt;©?pÆÜJ½Ù¿÷_x000D_Þ©_x0005__x0004_ô¿Æ_x0007_ë_x001A_!ªè¿_x0013_óÄÚ_x0013__x0006_ô¿r-û;9Nâ¿ÿ¸&gt;_x0011_ªÚ¿_x000B_Æ±Ññ?æû9G{×¿³¸!½cØ?_x0001__x0017_|ß×B½?Ft¾J_x0004__x0005_d¼Â¿ÁªÆÐ¨í¿_x0001__x001D_âäæó?æî/þ_x0014_Ü?5¦r_x0001_×?½&amp;AB²á?xd6üÞë?_x0007_¶_x0004_ Ü?_x0010_|}/Zªû?_x0010_·2¾)$ñ¿ý½À?&gt;=~¿W_x0012_¼nC_x000F_Ý?u96,¡_x000E_@³6_x001C__ã?÷Õ³Ï¸æ¿àý!_x000E_EÚ¿)§FK5oæ?_x001D_ú*®°æÝ?£¡_x0016_Pù?§ÇÊPë¿ô_x0017_ûAÝÐ¿GòýåÅ_x000E_®¿Îw_x001B_Ür§ê¿«¸Äd)7³¿í¯·h_x0002_ÀÕk¯é{Ç¿Ô_x001F_øû?|_x0003_ìßÀ5¢?"+¤&amp;Âõ_x0001_ÀÀ§Y_x0017_[ä?X5_x0004_Í®¿\NG_x0006_è¿_x0007__x0008_Û"TLu¿¿ë_x0008_¦«YÀá??Ùù_x001C_Öì¿_x0001__x0003__x0005_é%¢Ò¿RõûC_x0004_Å?L7_x0002_:Fù?âñµ_x0008__x000B_ð?_x000D_â9ø?üô!Fìô¿d)Gíïé?Ùç¤_x0018__x0006_ö?Ø&amp;%6_x000E_Å¿ÝØûwÒ¼û¿ª½r_x0003_ù!÷?õò_x000B_Ô	Jà¿g_Ô_x0002_£½Ü¿6Û¨juö?_x0002_M_x0010_ù?ÄEÅÀÝ?l_x0014__x001F_.$_x001D_Ó?S_x0002_Vóî¿¬t5q9Þ¿È§ÎÃB°ò¿_x001A_üèa_x0003_Ô¿Àï ½ià¿fMYWª î¿ð%&lt;þõó?_x0004_Ìº_x0006__x0016_Ö?z)Æ®Äêø?'÷_x0014_3OÓ¿_x0012_hÍÌ5Ò¿ê&gt;d³_x0002__x0006_7÷?ËÀÏün4ò¿|_x0002_(é?g#Á¹²¢é¿ú~Ó&amp;@ð¿£ôkØWí¿®}b²È?U%öÏÝdæ¿Ý_x0010_à_x0005_f¸ï?Ø1¤ Íè¿_x0014_`ÀtC&lt;ð?¹ xî_x0015__x0001_À³F_x0018_bõ¿Û9°d§?Ê_x001D_±Y_x0014_Âá¿eE_x001D_?4=Ú¿_x0005__x0003__x0016_ºø¿&amp;	Òº÷ÃØ?àk¦µ]xÓ?9ÁàÊqæÑ?êÇê¿´\:º¤V_x0002_ÀÇ&lt;ÞÞjÑ?µ¼_x000E_²_x0012_î?XÁ-3ð"Ø¿÷&gt;ÆéØ÷¿r½_x0001_{Bß?=Æ_x000D__x0004_t÷¿0Ò_x000F_&lt;¹¿{ãº¢¡Î×¿õÁÐ	×_x0016_©?+=ñ_x001A_o?_x0001__x0007__x0007_3£I)´í¿_x0015_ëÛÔ_x0004_Î_x0004_ÀOcÝÔAé?ËÕÝùÜ»÷?¸@Ãñ?ù-Æýòz¿._x000D_.;îä¿Äo_x001F_c_x0001_æÔ?£íÒ!IHð¿FÀºj	Ëã?[_x0002__x0006__x0014_Wîà?Á(æ0_x0019_^À?8ì¥2,_x0001_÷?_öà¹¼ú?)CZ?eí¿=	wy_x0014_ë?_x0016_îË[õc?=N~ ;¼÷¿M7_x0014_Í³8î?}¼|Eè¿[ÆÖð?+§9æï°¿øv_x0003_ `Ì?h1Èfq£î¿}£_x0014__x0006__x0008_þ?:þ½_x0018_¦åÀ?ËÛWÇ¶Ë?_x0013_(ªªÇäñ?m_x001A_ú5fÄ_x0003_ÀÜ)ÜÆ_x0015_á¿ËqÌø÷_x0005_Ó? ®õ1_x0002__x0003__x000D_0´?Âð}î?Z¹ Û_x001F_Û?Kcü«ö¿é&lt;A°B'à?Ï_x0006_"Xv½¿0.ºY­:ê?Û¿ Íî?Q*­ðÀsã?I¹_x0012_,Ó©ê¿_x001E_üö¢lCÝ?ÛÛ/_x001A_®dä?1Ê`¨Ìõ?jk1Lâó?V7u'þ?E(_x0007_õ?h@Çî@í¿k¨¡de»?%s_x000F_ã_x0016_ú¿¹hÄÊ_x0015_?ä_x001E_zR_x000E_ó¿áÿ®{íé¿B«¾¼½Ú¿_x0004__x0014_Ëðá¿ptì)ò¿w ò_x000D__¾À?r_x0007__x000B_gê¬¿oß\5ñµè¿_øæÔ|{ò¿»´_Lù²?×c_x0001_eÊ_x0001_@/_æ®z7þ?_x0003__x0005__x001E_Ì_x0001_¹ñ¿¦­W_x0002_Ií¿ç²Bks_x0011_Ô?BÓ_x0010_Snà?)÷!vSô?ö.àb#Þ?¯Hâ_x0013_õø¿ÔÀÓ_x0019_ á¿	«65^#ñ?_x0002_\AÇMæ¿Í_x0002__x0003__x0008__x0006__x0002_â¿_þ/Ki=Ô?}\ _x0006_6_x0016_ý?òCÒ_x0012_}ð?3¡Oö\_x000F_ñ?_x0019_[_x0012_LF8ä?á&amp;|S¶â?'d_x0011_ÜÁ?ÀFË×åÇû¿@/·¤ZØé¿ñx_x0016_îÚ@ç?eIG^õ¿_x0015_d#°?ª¿£Öu²¿º²ÈÌ	]õ¿ç_x0003_òwÃõ¿_x001D_	Í_x0004_£Nñ¿_x0018_Õtè¿_x0019_R½aX ñ?_x001F_%WÒ_x0019_û¿7Lõ0Ù¿¥(©_x0001__x0007_YÖÍ¿,3ÂVK¥_x0001_ÀQÔ?ÒB_x001A_ñ¿¨hA#ê¿B®hSà¿3û_x0005_¡¿ø5ñZ_x0015_½¿[l_x000B_åâ?fì_x0018_ÝµôÙ¿¢_x0019_ý_x000F_÷?ñêcÞø?ãéÉ_x0007_u1õ?½^_x0019_õ_x000E_à?V_x0014_zx ¿ý?_x0006_°YÀó?[u&lt;¤îø?Á=_x0006_ÿµØ?îÏl¡ñÌå¿äqã3_x0002_þ?zSÚqê¿¥°ø6-ºâ?_x0012__x0001_Úaã ß?ÆÙ_x0007_^bä¿Kd&amp;Àªå?¬Ò&gt;a¦_x000F_í?í_x000B_ö(Ñ`ñ?G«_x0003_*Ùç?Õ&gt;_x0004_÷£¼é?ç¿Ä@_x0019_ñõ?WK²þî¿£%úR7ÊÇ?õÞFn³êë?_x0001__x0007__x0004_Â_x0018_íEE_x0002_@Kã¹xÀ«ã?_x001C_óé7ê¿Þ~ÅÓå|Ò?h¸u"ÂÔ?ú`r´`Ð¿+_x0011_P%¨©°¿öÔ²ø¾_x0019_æ¿èø³ßCí?_x0001__x0012_~Éo9ò¿_x000C_?ûL-_x000B_À2_x001B_w_x0004_Ö¿)f_x0019_ò©{ñ?-uô'ôú¿þ¬&lt;Ëù`´?_x0014_vTìêÜÿ?öàá]=Æ?slí_x000B_ÿúÉ?_x0012_e·xMê?Øþs°[ÖÎ¿_x0006_n_x0015_ ._x0014_Ú¿0_x000C_«_x0007_5ô?wh_x0005_Þôh_x0001_Àñ?HÏJ_x0003_è¿#¤e¾5Æñ¿HuÕ6UÍ¿uÁr)Xúî¿p_x0003_¡78½õ?ú6_x0011_¶_x0013_¼¿&lt;¢õâíWã¿_x000F_¸\#_x0016_ç¿bç=_x0004__x0006_ò(ð?ÔÓÐ_Û¿ð9£°@ö?¶qGI¥ç¿oÆI_x000D_¢fó?ÝÙñ¤H÷þ?a&lt;§¬¥÷¿§_x001B_w3_x0004_êÖ¿_x0005_ë:ÜWÈ¿AÕàØ¿^8_x001A_ø1ú?|_x001E_¹ïÈÖà?OÌ­_x0002_&gt;k°¿~²P_x001C_­¨ð¿ÝÊLz´Øú? _x0003_ê5ò«ó?_x0016_S;ñJÁ?¯)J ÈòÜ¿ÎUû0$_x001A_ÿ?ÎA_x0015_îWó¿Û'_x0006_Õàà¿x+ÔÎp¸È¿OÉ~»Nò¿B?új¨¿&amp;c-_x001F_T@ñ?ç9_x001F_oïÀ¿fIO:cÔ¿_x000B_u¡Bê¿ÓÄJb5ÿ¿NZZ^%ÙÏ¿øcãôpGÀ¿Ç ¬9_x0001_É¿	_x000B__x000C_?èf©è?"ùjÄ_x0002_ÀP_x0010_ÝàBõ_x0006_@´u_x0005__x0013_Åfù?ô«Ï¿ôÈï?aj_x001B__x0015_«_x0010_Æ¿ì!ªþS§ì?uN¹G©_x0005_ï¿¯ÈÑù°*ú¿8_x0007_á¾ñ¿®V._x0015_½ºÍ¿×ãûÎÔð¿s{å);hý?¦OR_x000C__x0015_Õ_x0001_@7&lt;Hû¶Jö?°_x001B__x001F_°_x001A_aç?ýóQr^á?_x0018_"lÖÛþ¿.þ=4Q0ï¿T$÷6Ûâ¿èP·ä _x0003_	À"è_x0004_¾ÚÊ¹?e_x0012_,M_x0015_*Ì¿Á_x0003_¸ä_x0008_@høÊ£áô?}ß_x000C__x0011_w_x0002_ó¿(+­ûMÔ¿4®ñú¶é¿Ó=hv_x0004_nã? ç_x0007_î_x0003_°ð?DUDzéì?bÙ_x0017_4_x0001__x0003_Wlÿ¿Î°nFÕ¿Uì¡gÙJì? p­O¬ì?+è]	dWÜ¿¹¿_x0018__x0007_ú2²¿kL¨`G)Ù¿_x000E_ûöçù?_x0017_:_x0002__x001A__x0002_àð¿áÛg°µ;×?Xª`â|Rì?H}ñ§²_x0010_§¿Ê%_x000D__x0018_ù?Ñ6¸_x0014_ªÛ?_x0019_¥_x0017_Ù'å?o·_i·?Ï¯r¹£?W÷|6Í*å¿éb_x000F_a2ð¿+w0ø¨Ñ¿k¨Y6_x000B_ï?uùû_x0017_ãØ?=Ûð';Ç¿fDEì&gt;|ú?÷_x001D_ÞØH7?_x001D_h_x0006_¢»?Y6Aþ©¿_x0012_&amp;pÖZî¿qÑ_x0019_F_x0018_Ò?9Ù_x001E__x0004__x0017_ä?&amp;ÃÌÛbqó?°&amp;ßî_x000D_À§¿_x0006__x0008_ÿÐ_x0017_wÛß?çs_x000D_×Ðï?hwÏÕæ?I:8µx3ö¿â_x0005__x001B_H_x0010_üò?Ç_x0018_OÄØù?Ûk4£Öiö?@ÿñ_x0005_Ó%ï¿¹â_x0005_Fñ?é©Ä_x001C_HÄã? r&gt;	kñ? ³$Ø´¾ý¿É_x0004_Ñ÷üÓî?+Ns_x0014_Yú¿lmjùßð¿æ¯ÉG_x0007__x001B_÷¿_x0005_Ô4Ç ñ¿Y_x0003_IPð¿6s$Uëæ¿È_x0002_ÔÁåÎ?¢¦ÁÚ®®?ªËzìóaè¿\£Ôzz_x000C_þ¿_x0011__x0007_"Q_x0003_6ì?~mµÿ¥ß?O hAÇ?V©VË_x000C_Ì¿Påü_x000C_×®Þ?aú5z¿_x001B_¬ô^}Ø?6ÓÏ_x001F_²?6_x0001_k_x0002__x0003_Æ¤ö¿æMváßÓ?_x0018_è_x0015_²Éó¿|L_x0018_ÏÁèý¿upêgwK?V·×î?ÝHúêX¸?ö¥ÑCv®¿Û¯+_x0003_|Aú¿©è.äñ´ñ¿ÆÀy¬\)ñ¿ÎÕ®o©Ïò?+_x001D_]¾¿ö?7'1Ù®ÿ¿.Q"N_x0014_Ç¿b)2_x001D_«°¸¿R½Æ	ë$é?ªIÎZð?_x0008_zùÏÜ?6^2{Ø?OstðYqñ?äø_x0001__x0011_å÷Ü?0_x0001__x0015_é«å¿_x0002_ºLI±À¿£¾;_x0007_à?OJ_x000E_[_x0018_sØ?¹¹"©Ø¬î?[wr¦_x0010_Â¿GÙ_x0003_ó66÷¿l!½_x000B_ÿ1ê?F}	Tô?ÂàÍ`³è¿_x0002__x0004_Ð×'ÉY¶à¿¿Ásc¿9ï?¸1¢_x0015_¿Ï_x001F_¸ä¤â¿§5q?Aì?!8OÎq-·?²À&amp;¸isÉ¿$JVffnó¿_x0016_æCrL¸Å¿/_x0008_Õª?_x000E_@ó[Ñs¿¯VA¶øù¿ª;hº8î?¶VÝÝ§âå¿`'9Ó`Ù¿_x0013_CÜþRoà¿_x0016_¢~PaÊ?Ö·¡ÞRâ?xÉ_x0003_Éåü?é_x0019_NÍÈä?_x001A_¨;_x0015_î¹?H¢&lt;aÍÐ÷¿·F3±¾_x000D_´¿¢Ðçì :Ñ?2y¸,Hô¿lªñd_x0014_;Ã¿ÎJ^&amp;_x000D_ÒÐ?O_x0013_×ÚÉÀ¿Ðë_x0001_ _x0003_ê¿Cá«÷Ådô¿RQD9siè?$4üA_x0001__x0004_u÷?8(¥ßÙ¦ê?ëâØ¨_x001F_Iñ¿$Ïeáââ¿L}_x0007_âø×ò?-&amp;­G{å?*¯"hLµ¿Dn!ÑØïë??æ_x0014_#	«ò?G¼MûAÝ¿«Ð_WV]ø?ÑÖ&lt;_x001D_Óûè?¤M«7Õ&lt;ò?ik_x000C_½¡Jæ?Å_x0013_¬)Axð?ûz_x0017_2ü?V|*ºQDÑ¿36_x001A_o*ó¿H2H:"jÇ¿A«_x0007_ÿÜªÖ¿RCý¡Ìø?ÅNp'Ñ¿_x0005_¾¸8¨ë¿ÝuPrXë?×zýÙÖ¿áê_x0002_þ'Cñ?ô·è×6\Ò¿! _x0011_Z__x0003_@F_x000E_R:Ý?B¥_x0005_¢×ã¿ÀJu_x0011_`£ô?ï¤"ywí¿_x0005__x0006_sK_x0017_Ið¿T,0îìÖ?©BîÓÇ³ø¿_x0002_Åh_x0001_UÔ¿â_x0010_ó°_x001B_ú¿-{Uä?Ñ·Ì7äà?-&lt;Ã:Ð)É?´ ¿ÖHD|A_x0012_ô¿ù_x000E_íò±_x0001_À\ø_x0003_Í&lt;ðÁ?_x0011_~³¤Ke¾¿´qx*ýfÛ¿òw_x001F_Öø¥Â?iy4_x0017_ÿ?_x0004_(8¸´Æ¿íqJ[_x000E_ó?ÑO_x0016_ÎÆ¿",VÜ¿Ä¾ù¶Yë?_x0014_¶½l_x001F_å?û5ñ{_x000E_Ù¿?ÐEVð¿lë«aÀ)í?Å_x0006_ ë?^z6­Etã¿`Mg×î¿­MÑº&gt;2Û¿y×ÔI*ñÁ¿XI6êNÖÇ?æu_x001B__x0003__x0004_í¹ë?Eb_x0012_5_x0010_ë¿1Ã1uyå¿_x0004_¹Õ_x0011_æ?eõÓ$_x001C_ø¿å_x001C_õÀñä?¯ÞbNè¿_x0018_¡¬ã²å?ÞOÔ&lt;º6ù?ê_x0008_ßÜ_x0001_@Ï[. Cé¿íZ«_x0015_#«Ý¿iÆ½?,°Êò¿üø f±7Ö¿³SÓ_x0001_Ø¿?øµR@é?9Mú_x001D_Ñð¿·\X$L®Ï?WSn_x001D_¥?HgEñçÓ¿Ðgû_x000D_Ç?pÃ-é$\ÿ¿_x001A_aê*bÇ¢¿QÕßÁÈ.å??ÎED_x0005_óõ¿_x001C__x0016_gÀë_x001B_Ã?r¢E@¦7å?:=r©Â¥Ó?Å«_x0013_Ã_x0014_à¿/!þê_x0002_ã¿ z2Ðâð¿_x000F__x0011_®Öè_x0007_ÀN®Û$_x000C_fë¿çhÁ^0mß¿°äÄ+-_x0003_@¶éþS.ÔÂ?i£ÌæË_x0017_ì?_x0018_/ÉH ÿ¿_x000B_ÙwÇ½C«?7tJeå_x0008_Ñ?Çæx!àÅ¿1½`HÝ¨¥?t[	úH·Ü?D\T½_x0016_ó¿_x0014_¨gjÔ?_x0001_Ówöì?L_x0008_ND5uÛ¿-_x0018_Ê+Å+ø?³×4`_x000E_¬?_x0007_à½à¨a¨?f*_x0006_@cú_x0012_5ZÞ?fÕ_x0012__x000F_ÆKù¿eJíöCÓÕ?NA_x0001_G©0à¿qÔ{_x0004__x0008__x0010_ã?_x0005_üüm«Ðâ?_x0002_ÉZ¬ÎvÑ¿¨Ñ&gt;_x000E_¶û¿ÿÏ_x000D_í³ý¿ìD_x0014_2­Ð?_x0017_$Ñ5%ù?·_x0001__x0003_,¨î?_x001D__x000E_þàíü¿_x0002_2»NI:?_x001E_e{¨Hê?ù_x0016_!?¾Àï¿_x0013_6±0­Ã¿r_x0016_òK NÑ?½LñlÊÂ?M¢Oä#Ä?ÞjÐýüBÑ?3ÀvÞ_ò¿ÈÉ±,*·å?sOük1µâ?*o\ÍÉ_x0012_ð¿5Ô6¬²?_x0016_'²¼Íæ¿v_x000F_fÃP_x001F_ä¿ÉãlYó±ä?_x0007__x000C_Êí_x000F__x0013_Á?d^UØß_x0001_Ð?Âð#|ð?ÈÑkì)Ï?_óùÊèR?´Î$gQçæ?_x001D_~¶a|ÿ?éZ=b_x001E_$Ö?¦å_x0018__x0012_¾}ó?ÜãozAÜ?|ÂÚs_x001F_ðö¿#è:[Üpí?Ã.©D_Rî¿(Ün_x0007_3óç¿_x0006__x000F_&lt;_x000E_\@£_x0014_ñ?Öß_x0019_¿Bë¿©]5_x0003_ò?Waã¢_x0013_¢Ù?_x001A__x0011_ìØÜ¿ÛæµÑîN÷¿ËGÞm[Qð?r²g«u¥¿_x001C_«ñáåø¿ë_x0012_z_x001D_]ÏÕ¿_x0014_û÷5Ý¿0&gt;ÙÑÐì¿b=PÕÙLò?võð_x000E_ª¶?E%Êûn_x0002_Ë?_x0006_&amp;_x0018_ wð¿µ_x0013_7Ñ Á¿µNÒ	¨Ãé?ïô_x000B__x0007_À.æ¿åZ_x000F_Ü­_x0001_@¶2^Ô·Ð¿&gt;H0_x001F__x0012_ç?ª_x001B_t&lt;_x0008_{ú¿[7_x0004_È_x0017_ã?Y¨­GÓö?_x000C_",Cà?ç¿[_x000D_µ¢Ø_x0006_@_x001E_(ô©(_x0005_÷¿ùð{zÓ«Ò?1ÙÃ?½Çì¿æª_x001C_?B_x0013_T%_x0001__x0003_l¯ò¿ò²'ß&amp;õ?õ_x0005_°Äò?^_x0017_¿Ã,7ð¿o_x000B_nÊLõ? $Ð _x0013_ã?éÕ_x000E_\pà?óNRúõ¿_x001A_:_x0018_¿ÈYÑ¿*a_x0015_gÛ=¿¢ß;_x0005_Ñsà¿ÑuLß_x0001_À¡_x0010_ðØ_x001E__x0006_®?NÖÔÂHð?-Çô_x001D_ÚáÍ¿ÎïK%î+ù¿jÊÖü&lt;AÎ¿Åy%	Ù?ªT\0$Î¿Ìÿ_x000E_f[é?ÝCÝ_x001C_Lä¿Ä¸êÈâ¿5 P[²ñ?ë2&amp;_x0007__x001A_zá?Isg¦÷ÿ¿_x0002_j-C/Æ¿Ò^ô_x0008_û?+,Ø¦_Àò¿ó»¼õ¯êð?o½µyÐ?_x0001_N.56Âã?_x0012_RU·¤Ô¿_x0002__x0006_Cî_x001C_ß¿_x0011_¼²uÄó?¶Ì_x001A_¨ç¿_x0006__x0015__ªkí¿_x001B_ø_x0011_½ëà¿Âdþa,lð?XC@_x0018_õf_x0002_@X§¸;Eë?5®ÊºÆ¿`à½_x000F__x0004_Qç¿©A¤_x000B_K_x0002_ÀÝvNò÷¿_x0008_b¥mð_x0002_@HÏ_x0004_·Ø?I´ÜfEºå¿_x0003_´aêò?ÈW½&gt;x®?ØÔ_x001F_¿ýUÐ?¢}=Á[_x001A_Ò¿*û_x000D_.[!õ?A_x0001_^lòÄ¿"_x0005__x000D_%_x000C_Pü?±_x0001_Qpþ?æ×æ|²®ñ¿_x0014__x001C_T7vò?&amp;}_x0001_c=_x0005_Ø¿_x000D_F1ë¢Né¿¡h)ÖËcã¿5=]_x0007_½¿_x000E_ÆPRÀZß¿²Sú ó¿_x0001_ÎI9_x0002__x0005_E2Ö?ÏÔ2Íþü¿¦o,×ís´¿×,8×_x0015_}È¿õ¼¾ù_x0007_ä¿Óó£Ë@ñ¿µ_x001A__x000C__x0004_?Ü¿E_x0010_ýIÈ¿T±ÚP_x0014_ð?Ñà3%ãÞã?}®_x0008_wBÔ?³_x0015_ùÚ©Ý?h%ËQ_x0012_Gè?ÈÁú¿²w_x000E_oGØ?1¯_Î¬ö¿_x0011_¿=`õ?S97Fp9ð?±®Û[$êÊ?Ä¢1¨×ÞÈ¿÷»(¥û?r¢5iÏE_x0001_Àï_x0003_õå¿/®FLøûï¿Hx?¹_x0014__x0002_×¿h3K/_x001E_êÒ?e¥_x0010_¶AXö¿Íô_x0014_Þ¡_x0007__x0003_Àµ&lt;Íuðñ?FU¿oãBó?_x001F_P1_x001C_î_x0001_ð?«Ol_x0006_°ü»¿_x0003__x0004_6&lt;5_x001B_c%ñ?³îÖ¼]Æ?×X_x0011_=_x000F_ù¿ä_x0003__x0012_kªuÛ?_x0002_Fóôò?_x0004_ÿ_x001A__x000F_.kã¿?fa5[Êì?aB1_x0007_ó¿¥WZülÐ¿wñ_x0019_Ë±Õ¿Àa´¡Ízñ¿6'PS0ß¿¨5ÿ5	Þ¿Ä¢YäÛxû¿Â#Æ_x0001_qñô¿_x0011_\7¾øºà¿À,*g_x001F_@õ?§_x0013_ÑÈ®Ý?®_x0019_µÏv_x0005_ÀÐ­Ç¹~nõ¿&gt;mÌ$Ï1ó?_x001D__x001C__x000E_Á?4¡:{Ç_x0003_@úë_x0011_råÎ¿&gt;½J·é?ãMÒ+Xrü?_x0008_^åØrk|?¼¡.t÷¿bzñù°gÒ?_x0007_fîÎYr¤¿jêÄQ4·õ¿mÂs_x0002__x0006_ÖËÙ?³hå$Ö_x001C_÷?î_x0015__x000C_92ß¿_x000C_/$_x0001_UéÑ?V§gÛ¿ü_x000C_Ef_x000B_²¿_x000E_ï_x0004_ßRî£?ÿ4_x0002__x0016_ÔÇ¿_x0006__x0001_'ûÒ?·&lt;Å"!Ì?|x_x000F__x0010_É¿9fs6_x000E_Ë?É¥/EÖÍ?ÊL_x000C__x001E_×2æ¿Qú¬õïhø?«ÉÝz!®ë?×«Y_x0003_%£¹¿ý¹ÃQö?jÿ¢l¾?t¼x^_x0010_ä?M¬¢ÂóÕ¿ÿ¨´_x0005_í®ß¿W9ôÍ ÷¿_x000B_¦¬0×¿ý_x000D_õ¡Zÿó?7Õ¹_x000B_¿×;cû¿¶l	zm÷ò¿èÁôC¤ßá?3kYÍó?	¿oaGÌ¿°Ù@7}Å?_x0001__x0002_ârñs'¤¿Ã¢_x001C_«_x0010_´÷?S_x0005_@ú{ã?Û¨@»ÕÍ´¿_x0002__x001B_oýÐ¿Â_x0018_	¦.õ¿874ÏÆ_x0019_á?3­3-éê÷?P¿WÃ_x000E_ý?ÏÜ/_x0003_ÚÕ¿3&gt;øÕç¿¤ò,ñ¿TøSë:à¿Oqm_x0007__x0013__x0011_ï¿¼]Å¹Nî?ÖS©ùß¿Ob!_x001E__x0019_[í?ÓVIÍ+ô?_x001E_º_x0008_¥·ø?ÓP_x0004__x0004__x001B_ù¿9%_x001A_i¡]ê?}£ð¸Uç¿îF_x001E_oÒ?cYú5à?£.Ê¢ð?_x0002_k¯¹*Þô?Ýä_x0008_©¿uÕ?c¯ÙU5Þ?æÈ&amp;Æ´õ?_x0018_B}¦e_x000C_à¿c_x0006_Ã7uá?_x0011_7_x0006__x0007_'ÏÎ?ÒÌôõî?4à_x0008_g|¥?lýôI=í?{ª80äká¿7_x001A_ßcîÞ¿4¡¨ÓOô¿¬÷R_x0003__x0002_þ¿_x0008__x0015_óµ_x001B_Àì?_x0001_HéèÀ¿X8&gt;Kü¿r*pù9Ìã¿uµà_x0001_Â?Ô«c_eø?[ÒÔ\FÅÎ¿[7_x000B_Ø'Ô¿p´_u3à¿¬Î_x000E_³¿.[DÔckè¿ÿ|øÁa|ô?Zkjð?Ø+&amp;&lt;ò_x0004_Ú¿Rù&gt;òJø?ÒX_x0005_Øø¿QÍÒ_x001A___x0006_@iF/è³Ú?i$-Ïò9Û¿nAKBZ_x0001_@=ùú_x0016__x0013_â¿scÑ&lt;Ð°ú¿ë~W%tÔ¿^ êÞº¬?_x0001__x0004__x0014_R8¸Çð?qçÄëTÑ?¤+äe@ _x0003_@UßÈ`Úð?àl_x0005_ij~­?[ð_x0019_¹Ë_x000D_²?ÿ@_x0005_hN_x0003_ÀZ¾óú°.à?ssô¿sB9çvéô?¸Ø&lt;þwï?8¢q´ÿÑ?¸Î_x000C_ÑBì?õËBÊ	û¿\Dõ&lt;Ïgú¿_x001C_ìÄRÈÍÁ¿L¡Óâ_x000D__x0019_î?¶õjbÐÐå?yü_x0002_ìAV? zà]ò=Û??_x0001__x0017_c/&gt;ð¿8_x001C__x0004_1vãæ?lûïÿ÷¿_x0001_²ç?_x0014_Ù¿ù\çÀúHÒ?`ÏÂÖ!Û¿§ð¿EWö?ýKkÃ_x0003_ð¿à¾£ô;÷¿_x001D_Íçögtë¿f_x0014_?³à'ö?iÂ_x0017__x0019__x0002__x0006__x0014_óå?¿_x0011_tTOÿñ¿_x000D_Rßì_x0005_ñ¿¶&lt;³ÝÔÀ?½3±_x001D_/è?üB1ìeÅ¿Óg]ðÍ¿\·CÞ-ë¿&lt;_x001F_Ê_x0017_çó¿÷È9E³å¿È¶¦p!¸Û¿ó4.þBÉè¿wâ_x001C_Ñ0ñ?kßI¬_x001E_fé?²Ór*_x001F_ö¿ÌÛi7;Éñ¿_x0001_M_x0008__x000E_øÈ_x0001_À¨Éiuò¿ê'ñÁoUù?=¡Æé¿_x0011_q_x0002_hÖmú¿_x000D_:}«A_x0019_è?E·/FÛØ¿¬rû4JËê¿_x000B_w[«éõ?1`_x001B_+t_x001B_ö?ÁÜÒòHÏ?¦_x001E_S_x001B_õì¿u5_Í_x0003_@ÛýéÌÌû¿_x0004_h_x0006_5R+å?ìïë_x001A__x0002_À_x0005__x0006__x0001_z;_x0006_9ó?õ`æ°Aõ¿¨ùÍO_U_x0004_@òB·2_x0001_Ô¿ø_x0016_%~³ç¿_x0016_èE#ñÄû?.¹_x0016__x0008_{,õ?nl/_x0006__x0005_À_x0011_:ÖI_x0012_sÕ¿XþG]_x0014__x0003_÷?od_x001E_Vß?ñõATÚó?\)Å3ë_x0014_Í¿×ç÷)o7ô¿_x0002_Ì®èè_x0007_é?S~Ùê&lt;Þ?þ#Ió#_x0015_ë¿?&lt;ç¸}öõ¿éu¨ô¿Â,_x001C_óÅâ¿_x001A_ä®j#ã¿Ä&gt;­jÍð?Ò4f,æ_x0004_@]6Éê?Ïò¡_x0018_+×?_x001C_à©7nÜ¼¿jç_x001F_;vkË?_x000B_»±}¾ë¿ÉÂÜ_x0001_ôëã?Õ«©ì²Ì¿rÄ_x0018_Ä Ù?68G_x0004__x0005_'Ö?_x0005_ê_x001C__x001A_*ï?Ë·_x0004_\D{õ¿ø¡#³Eú?o_x0003_ÂV¾ñ?ªÞ_x000F_Õ_x0002_ú?/w£ÒÌ=¸?Îh_x001A_#à?_x000F_ñËì;?_x0005_t_x0010_RÅÅ?Ä«5'_x0001_ö?¤f¬³l÷?M­3muç¿1A®_x000B_©¿¼¼EÊ÷Ûì¿Î#ó?_x0019_vlX_x0003_Ã¤¿ÙT$0$ú¿_x001F_	H[RÞê¿S_x0004_´Rõ?³C¨X_x0001_ÿ¿ð¥¼g½Â¿.9][êµã?f©yíÜ?_x000D__x001B_)_x0008_Û&amp;î¿_x0019_ëê$_x0010_Ê?zÏ@ñ]Ù?_x001B_Á®_x000F_Fì¿ÝY¢xÙ+Ó¿®V_x000C_õesé?³ßz¥ßFð?/æA_x0003_À_x0002__x0005_ÄvÎW_x001B_ûà¿¦_x001D_rÜê¿0Ènèûò?ÀVZèa¼ò¿ß&gt;±à_x0012_±ê?Ó_x001F_®â´Mø¿`&gt;ÉYB«Ø?_x0006_Çx_x0003_m×?0._x0018_KååÐ?úo|Æ{å¿Õª ¤±?p¢%¯WÓ?¯SÚ\V¢¿Tqå"æ¬ä¿Ù&gt;ÙoUÒ¿_x0001_ù&lt;3lç¿­*À¶¼þæ?¥¡)áý+ê?â3^_x0004_øÇ?ô_x0005__x0017_Pùþõ?ÞmE^÷ý?}¾Ë@qÿ?V_x0006_ôK~º?Ñì«K^Ð?º®p_x001D_õ¿)Ë_x001C_;TÛâ?ÇJmö7bø¿é7OÎæ_x0019_ð¿0_x001A_T_x001D_WøÐ¿DmNâ©gå¿ïîÖb²ä¿h_x000E_å}_x0001_	¥2Û?{Ê¸p_x0008_xã¿É_x0015_`#ªê?/D_x0002_O?Í¿_x0019_Äm×òó?ä%mÕÕ¿Ø¸4Uþ_x0002_ø?30Ú_x0002_JÊ¿.Ó4_x000E_F_x0019_õ¿_x001F__x0007_=_x0014_ì?ÍÔA,_x0004_Ãå¿áàp_x0003_PÊõ?Ë÷ÐZeË?Ôóco_x0018_áÝ?û_x0005_1ÙgGÊ?ÐqyÅ\²ö?éÂ_x0013_a,ª×?Ðð¬ÈóÕ?Z_x0007_Ô_x0006_ôÛ¿âú4T8,é¿_x0003_bN£´_x0008_Ò¿¢Lk_x000F_¢|Ê?_x0007_ _x0017_n¶_x0014__x0001_@_x0016_æFlEê¿4gWì¯8¡?Ô) i¤_x001E_?®[FÑ_x0018_ÔÔ?2ØYy_x0006_@È?îÜ»z,_x0006_À*eJÎ÷Vï¿zÕcæ_x0014__x001E_í?_x001E_@·&amp;x÷?_x0001__x0003_Z_x0018_ó_x001E_$_x0002_Àíç[³_x000D_â¿íÈù7_x0007_À»tåM6Ü?&lt;%D±6¬ã¿_x000C_J_x0015_íþ¿°?:®E¥ñæ¿_x001F_$_x001B_åðÚ?°_x0017_zê¾s?Õ'	Ã0$á¿Ìx¾Ä±?èø·´_x0007_&amp;È?²h½Z	¿_x001D_ÙÉ_x0018_Oã?¹¼c÷Î÷?:òq'sñ¿_x0001_s0IÊÆæ¿ôrÀa_x0015_Û¿û_x0006_ù£¥_x0017_?7×þºoí¿2µFméð¿ã_÷Ì+«Ê?éèí0ÀÖâ?é_è_x001F_¾§ß¿r¬éäqÑû?~´å-3£ø?Ù¶µÊIå?FÄ^B%fÖ¿æ_x0005_B	(ö?µ_x0003_;Ôü¶?_x0003_ø÷Û?juÓD_x0001__x0003__x0001_üó¿_x0019_ù5v$¾ß?_x0002_ìq_x000C_9Á¿¿_x000D_ßöÒú?u_FåÞö?4_x0013_l=É¬?=sF` ò¾?\èr|&amp;tí¿V_x0006_'Þð?M$_x0016_f¼_x001F_Ã¿­&amp;òà´ð¿_x0008_Oí_x000B_ùÍº?QÑ_x000C_þA´_x0002_À_x0001__x001F_mU[?ÃêU©^Óà¿Û¡âãð?_x000B_¥é~_x0001_@4ï¢ý2ü¿_x000D_J|`_x000E_ãè?àµ3ÒYç?U_x0017_îI¥ö?I¬_x0013_'¤cë?xú_x0010_hT­¥¿Y¦ºÅUÎ¿_x0014_ÊùD_x0004_@' 7£¨#?#&gt;wñ_x001A_ä?BÎá_x0010_¤_x0002_Àõë_x0010_µ'bò?&lt;0k¯¾ó¿_x0003_÷1µ]ìø¿_x0017_a¨L×ã¿_x0007__x0008_=Ã-õã¿yÍ_x0017_Cö_x0001_@_x0013_ã+dï&gt;è?HÊ½¶¿0yïºßå?v=âD³ê¿sÖ*¡Ï_x0005_Ù¿Ü³¼Fz_x001F_Ô¿f71Ç»í_x0007_À_x000C_á8DÏ_x000E_ñ¿ZG_x0007_G5é?ä-½_x0001_¯Õö¿_x0005_¥w_x0002_ðð?ÔeX=NBø?%#YÖTä¿&lt;n¸JïÊ¿_x0017__x001A__x000D_u_x0006_Ë¿Gy²«m?¬Ê\å¯ºÊ¿Ð|D#V5ö¿ßí¯!_x0001_ö¿_x0005__x000F__x0004_2äÚô?÷´ôiÄYå¿hC_x001D_M;^±¿Z»ç_x000B_Aà¿_x0011_})uó§Ì¿]vøô,ó?_x001E_ß@R®ªî¿&gt;öþ_x000E_R_x0017_å?Ï`¹_x0003_è}Ý?´°îLð¿qÓ_x0010_é_x0001__x0003_@îâ?_x0013_©_x0012_éÌYé¿ãPÿmo¨é¿!;!_x0002_ÌÐ¿ÙJ'`tÖ?_x000B_¿æ¢_x0007_¢ñ?[&gt;uX0° ¿¶ûvLÚ?¬àeôÐLä?4_x0004_c&amp;ãê¿4JMèÔ¿¢Ü^_x000D_óàñ¿ &amp;Þî_x001B_{Ù¿õ_x0019_´¤3¡â?y[fB²â¿_x000E_´^{nø¿@_x0008_£_x0011_MÓ¿·Ü¶Oà®·?/=%ªHE¿X@ºå§zë?&amp;Ýx;ÑTÝ?Ñ´"_x0016_gâ¿ÿ	Ò_x0012_wÜ?oX;y-ä?jÒ²«õ?_x001B_vþkæÖ¿l_x001E_X,KÉ?ÑÄþ_x0019_Cÿ¿Ê_x000F_Èégî?¢_x000E__x0013_B_x0019_QÌ¿A.Á_x0012_ À?»üÅÚ$Ó¿_x0002__x0004_NiË;ûá¿î~ä9¯ì?Ï_y_x000E_N¹¤?ïJg.]ñ?î ]adRñ¿_x0015_jÐ»Îê?iãP´2_x001E_Ø?ÑtÁÌ×?_x001A_ø#Dô h¿ú_x0007__x0001__x0010_Çâ·?Ö,å[Ñ?_x0016_ÉTzÊóý?¦®õÏ¦Ö?ú_x001A_Å*|ù?¥_x0002_­é?[h_x0005__x0013_s?¯×B_x0004_¶?Ò_x0007_Ó^«_x0017_ð?ð_x000C_NE_x0003_õç?ÂÞCáì9ø¿ëüõçü¿¾D_x0001__x001B_Iç¿_x0012_ª '+ª?ÃÎD_x0010_À?°_x0008_Gå´ï?p&gt;K©e ò?+6¤éúËô? y_x0014_Íxý?æfW_x001A__x001E_ÚÈ¿]Hg_x0011_ë_x0001_@_x0019__x0017_Uôuã?å=_x000B__x0005__x0007_9wõ¿_x0016_É _x000E_Ûø¿©ÐOmÖ?¦1	/@á?¬·Aú¿'¢d»ÀÁ¿vtÍBpâ¿}Ù+_x000C__x0003_@s5_x000D_Ì _x0003_Àù;w_x0016_ñ?ôÍëäÀªø¿é_x0010_fD`Ï?jl)qóÖ¿N_x001C_$]ó?*aiêKÝ¿_x0006_ÍC|_x0001_ú¿W»M_x000D_Ï^ð¿xÙ%\PzÌ?_x0015_nYè¦ë?¯*`VE_x0003_@®¹_x0014_å_x000C_Þò?ßãQ &gt;×¿Ãµ ÚÀT÷¿05_x0004_$²¤õ¿9_x0002_6|»öæ?JÂ«ü@ð?&lt;ë&lt;±_x0005_@×Î±ý2_x0010_Ù?âÖ/¸ÝÔÈ?²_x0011_FSÁî¿KgÍ¢ïò¿\Îy£Zò?_x0002__x0003_p7ùé?JÅ]_x0013_d3ò?&gt;Ùb_x0008_[ü?ö&lt;äe§3ã¿_x001F_£÷?/_x001C_@_x0008__x000D_Ý¿°_x0013__x000C_~°FÂ?ØU_x0008_§M¯¿Lzâô?ÔR&gt;ÜúâÛ?}£ïÈò à¿nGNøá¿_x000E_TB)Øó?`_x000F_¸eJ6ø?_x0019_Ï_x000C_Vñ?¦ý&amp;ò¿_x0012__x000B_;à	Íô?4¡uÿ_x0001_©?Ç£ÂõÿÖ¾¿+¸|_x0019_Ú¿.77T÷®á¿ã_x000D__x0003_Û_x0003__x0001_ò? öÇ_x000F_ð¿ßó_x0011_ä?îõ.¡WÑ¿uóË|a_x001E_ü¿É×êt_x0016_Î¿â¶_x0002_bÿÛ¿{A$¨¯!Ç¿Z]_x0017_¸®NÈ?÷_x0017_Iª?V_x0002_@Ñ_x0006_8_x0007__x0011_ã}_x0002_À_x000E_`%§_x0007_Cã¿¤_x0016_éÝJ6â¿A·_x0008_vWS¿ôë²_x0014__x000B_ù?_x001F_¤å _x0001_ùÑ¿åÔb§_x0006_Ró¿1ºøÕð?ýÙ_x001F_YÓÛ?í­£àF÷?ëÞ§êÚ+ë?óÞ¸ú_x0004__x0003_õ?í8NXN÷?_x000D_¦ïC_x0002_Õ¿iÉÇÌ_x0001_®ö¿Yò_x0005_!_x000B_ä¿g!.ËËö?tÞúíd_x0005_ê?\é	{vö¿ÙÂz£­ë¿_x0001_ ý_x0010_Sã¿,ï{ªÜâ?ãÃX)Ù¿ÔhqÂTm_x001E_¿K£L|QáÆ?#·v5ÿ¨¿_x000C_ ×_x000B_êñÓ¿øá"/Î_x0018_Ð?_x000F_î|¬×¿-8j_x0011_Ü¿7Ã_x0003_ë_x0008_ù?_x000D_ .c¿_x0003__x0006_ü®_x0019_KF¿Hj©_x001D_ç¿­0¹K_x0011_zÙ?9_x0019_¦«¯Õ?î@ÅÉ_x0007_ñ¿_x0005_ãw?_x_x0001_@²!g4_x0016_Õô¿þÓýó¡+ä¿k¼ó_x0004_¾?f'Gë¨ù?w_x0003_ó§mê¿r¹ä.Ì?¤Õ_x0014_i."_x0003_@ÙN±ã@Ä¿_x0012_+_x0013_2ºÝ¿Ô±ÓmB·÷¿_x001B__x0014_¦ÅKÐ¿bOYHzØ¿§;­¶X¸Ò?$Á-è¿DbÏõí¿)_x0011_+çp½?eÑ0èJ Ô?ë]Þ3ÙË×?:³Z\ô¿=_x000D_NeÏ¿®_x0015__x001B__x001D_Ë?U| r&gt;ëÍ?tmbÑv¾ç?_x000B__x0015_X_x001F_/_x0002_@ÖþHGóÍ¿.:"©_x0006_	ªëà¿_x001B__x000B_£cNB÷¿&lt;xk_x001E__x0007_q?Ó_x0001_S&gt;ÔÎ?Ô!ÇUÍÿë?+ê_x0017_:Ïóê?lå_x001D_èß?×sWw´Í¿l×Z_x0011__x0007__x0012_ü¿^êWü¶É¿k'ð=ææ¿nf_x0012_`¿~ë_x0005_:_x0012_ñã?F­o©Òú?.]t÷ÂÖë¿@_x0006_T#[f_x0002_Àþ3ý1é¤ý?&lt;6y_x0018_\¬Í?)G©o_x0008__x0001_@ë¿«_x001D_ZÖ_x0002_À_x0011__x0004__x0015_ÕÅ?ë?	ÿ_x0003_­,ËÝ?`/ñ_x000E_n&amp;È¿¸~_x0018_$_x0002_ß¿ã#!_x0008_Ûá?)M.'Â¿6¹ñò0ûÂ?ç|_x0014_´J_x0019_Ö¿fyð&gt;³õ¿cj_x000C__x001E_Î_x0015_ð¿@¥7P+_x000F_Ö¿_x0008_Rq7ì3ñ?_x0004_	ítp¯ß`í¿}hPÙ_x0005_@àÍ÷aûÝ?¯_x0007_R@N_x0006_ç?æ__x0019_bbÞ¿{&amp;_x0016_ä_x0006_ó?Î_x0006_º_x0017__x001E_¨ó¿o_x000B__;½È¿¿¢t_x0019__üú?î_x000B_º_x0001_'hõ¿l3eæ¿B&lt;FoørÊ¿YEXìLsÈ¿$jSÉDó¿NÇcÙí?±Ò3ý-â?/Ç_x000F_å¿ýL_x0008_¼_x001E_î½?m#_x001D_º|ò¿l»§cÄ?Å@f±³äÚ?ü_Åò ¿iþ¯î@á¿[ëF&gt;_x000E_ñó¿_x001E_éÊ_x000E_Ó¿Ä\_x0002_ @î?ºïÔ¢?_x000D_×¿r±B9_x0003_Þ?È·Ö²uè?\Ø_x0013_ÏlÀ?þ_x0007_ûÛ_x0013_Ä¿5_x0001_À&lt;_x0001__x0002_Ïmù?\üº_ÒÞû¿í*ôC_x000E_¢¿ØÚ_x001F__x000E_(Ý?¾ózÀø¿Ð¹Î)sô?	¢Ú=:aå?_x0002_ÒTõ,ý?u¢±ÛÕª_x0006_@tB!-&amp;_x0006_@_x0015_)ÃÐÝ¿3Ê®°_ä?ÛºòùMí?~´s¿^Lá?+L|$¥û¿Þ|\ØFÄÆ?_x0002_ù{ÅEÛè?,xy£_x001E_G®?_x000F_ßNâ_x001F_ç?¯1¦C _x001C_ê?¢µøðËç¿DKðÖÏôö¿ÇyµmYû¿?4_x0017_@ÔÎñ?÷Ô_x0012_Øáå?fÜ$/î¿_x0015__x0001_&lt;Õ_x0002__x0014_ï¿SüÎæ½	Ô?Ç}z/¿Ô³?ÝòËó}0Â¿¢Ö°_x000C_jÛí?Á¯ Æ¿_x0001__x0002_ücå=¼ßÑ?"b¡Éüí?ÞÆÎ^â?_x0007__x000C_~_x0003_Ohõ?À_x000C_Åëëè?Ayo_x0005_à¿Ç_x0014_iëúÐü?_x000B_)³_x0014_òæ?S«mzÖ â¿^_ètá¿æÑ©Àëºä¿×½­ÕLë¿K_x0018_¢çß_x0002_õ¿+pé\«xÖ?ÉbÔ8²_x000F_ö?KyEê6¯ô¿ÂÃE^t\Á?õTFI¦Ïò¿?æá_x0011_/ñ¿ñô7/ì?®ý¥ï{è¿_x0001_Î_x0001_3_x0011_òâ?_x0016_á_x001B_#05÷?§¾,4îy?_x0008__x0019_t×ù¿×Î×_x0019__x001D_*¶?\_x0008__x0013_ÓØÔ¿c.D01¤Û?ü`]]¥ú¿8_x001C_{è»_x0001_ñ¿-ÊyÃ¯ÿÜ?/ô^_x0005__x0007__x000C_&amp;?á5_x0006_&lt;Õ¿ÂyÜ_x0011_næ¿Æ{ÏL#m_x0001_@W_x000B_êB§¿g_x0014_ÚÞ¿âÞFBý¿Ü_x000F_M4	é?wÇ¬­nj_x0006_À×{%_x0007_Dä?N@_x0002_r¶câ?_x0005__x0017_#zcÝÝ¿ÝÂôJQ¢ñ¿Â_x0014__x001E_·³æ?¹ûY_x0003_$!È?TïÙæ_x0008_0ã?Ñ_x000E_+_x001A_±Ö¿*¦ÈF/E_x0007_@0`Sp¡ö?F·^úm²¿_x0014_[ß_x0017_T¶Ó¿_x0006_YJÒ4_x0001_ê¿§û_x001B_Ú¿ÔYEäé¿'	 ÷_x0006_óî?£o!X!ë?ëGÚãÍâ¿R_x0014_·[ý? ªüÏUõ?®Ô§D(®Ù¿_x0004__x000D_®&lt;_x0005_üæ¿X_x001E_%ìÉ¨Î?_x0008_	ÿJ«A-è?²ã_x0006_UqzÃ¿Ñ;å%A_x0010_Ã¿Vÿru¨+÷¿ß­^h"§_x0001_ÀÀq_x0012_Ô÷¿R©l£d_x001B_¤?ß¸_x0012_7ëEÕ?ü|Â.à+ê¿c/4·eÿó¿_x0002_µvJC_x0007_ð?éÓÌÂLñ?ï«eçNÄí?HQ*ÌQ×¿e½òÖüô¿uÚÇ|Ûªã?SµÆ 4ï¿³2_x001E__x0008_-à?¿2Ô?Ô_x0001_ÀOâQÚ_x0005_î¿_x0017__x0012_Qu_x0005_Ë¿T}äw_x001E_õ?_x001F_Y_x000B_×Ù¡ó?Z_x0007__x0011_K¸ä?.·zì°ê?êÞopGèµ¿_x0011_¦T&lt;oAü¿,Á'HË_x0003_ë¿_x0004_P¦+»Å¿kPÜôlI ?sDï/¦Ø¿øgµ_x0008__x000D_ùÞ?o²"ð¿¥Q5_x0018_ì_x001D_¶¿Á_x001A_!%[Èß?°h°nñ¿'iØqë3Ñ?_x0016_	ØÀ£»¿_x0005_Ì =	Rû?_x001E_ã½ª5-÷?,o_x0017__x0002_ï?3.Ñ_x0006_.ã¿zI__x0011_°Ó?_x0001_æ¹Ùð6ñ?^Ì48_x000C_Âô¿_3O¯µñ?·o_x001E_e­_x0008_À"®=áWÿ?Y¦$pw"Õ?_x000D_ An;_x0002_é¿_x001C_ÕÃ&lt;Äë¿_x0016_{_x0003_û_x0017_ä¿¯_x000C__x0008_Æé¿DbiF¸¶?Oë¡xAºö?_x001E__x0007_®¥_x0019_Ð¿Èô_x0004_Øÿ¿a_x0012_¾)qÚ¿;35­à¿{_x0005_"j\ÖÜ?_x000B_	Ò_x000C_'éà?°_x001D_BÌ`¢ú?ÅZp¾@Üí¿_x0002__x000C_Ô¼øÕA°ó¿~¾ÑÁÙ?ädÀ/f_x0008_ð?¤«ì_x0018_ö?±(|_x0004_t_x0013_á?Ü'æTºÞ?Ø@H1Ãh?bÐ_x001B_Yë¿8é-ìá?_x0006_âalcÚ¿\j_x0012_ `Dð?¾_x0017_W¹=[Ó?ÍòîWvÚ?Òóæ­àÖâ¿:_x0018_Ø_x0012_l¼ÿ¿!2Á_x0019_%Bï¿¯°Û§ ?¸QÖ\ßO¿?ÓäìÅO_x0011_â?ãhÚ0²Ä¿_x0005_/+5¹_x0015_ý¿Ï_x0004_Ð_x0007__x000C_È¿]Î¼Ú=ð¿Û³k¡B ?«2=QÐÇ¿©)à²¾_x0018_ê¿À^÷_7¼Î?Ê_x0001__x0005_éõÑ?]	_x0003__x0002_ý÷?Ý@UÌÚ×¿8}Ê_x001B_±Ó¿_x000B_áØr_x0001__x0002_¼Ó¿¾6.ÔÇè?!¢ÃZÃ&gt;?[nrN~Ï¿] X_x001F_pñÖ?ôJÙzfoû?À_x001C_Ùêü?ù±pµw¿û?u:À)_x0003_â¿Q×O_x0003_ÔÙ¿ØM²®ê¿E$âµ|ø¿_x000F_"í8êù¿|óó|{æ?_x0003_Ø¡tûô?°ïýR "ª¿Å_x000C_äj!½ò?&lt;0¨sì¿áøëVí?N[_x001E_5æÓà?.hïËâ?kÕãá±ö?A+¿'ë?¾s÷è½Äþ?®_x0008__x0011_²³oõ¿+ÌhÁ_x0010_Õ?Nýó]Ã6³?Ù¸à?Òª?£0 _x0019_jÙ¿\¸Ä_x0007_ºyé¿¥ Â`Ý×?83Òh$É¿_x0007__x0008__x000C_á_x0002_ÿ¤¸ì¿5qCÎ×è¿³_x001C_`­ß²_x0002_@ý³ª¾üì¿úûáºªÂè?_x0003_/¸}Á¿»FR^`	ï?BOïQ_x0008_ã¿´ßÛoÄ|Ö¿Gå­ ½û¿ÊP¡®íÇå?MÓWþÞ¡ò¿~¼c©Öà¿d_x000D_âèÃuû¿_x0006_ÚüKãâá¿?GêµÇ¶æ?e¼^¸¨ÌÃ?_x0001_³Å.kkÐ?Î\2è ¡ð?ÒÎ½øYùÐ?Æú?PÜúÔ?_x001A_§üwüìÅ¿(_x0003_)_x0013_sÙ?õwï_x0008_zÙ¿ÎC_x0007__x0013_(Êï¿Q_x0005_c_x0015_ÝZ´¿_x0003_ºD¶_x0004_¤Ë?o	Ü_x0012_ú&amp;è¿¬¹®W³Sú?¯vü\¿µÚ¿ÝG_x0005_,/H§¿©Ä_x000D_ö_x0001__x0002_¹Pá?,dåò¿l_x000D_!ípâ?ÆúU_x000C__x0013_lÄ¿½êS_x0010_ã?\6Óø_x0002_üè¿- ©_x0010_cóÔ¿Üèý_x0018_Ú¿ÔÂeJµ©à?Wù_x0011_çè_x0015_ù¿²´óhÉd÷¿BÌÊ_x0006_¦ý¿_x0019_g¾8_x000B__x0004_ç¿&amp;fïÏC_x0001_@_x001A_ªGçOÜä?ñÙ¤_x001B_ã¨ä?T8âÛeÈ_x0001_Àõ)%_x0010_¹?_x000F_{{]XÕ¿d«ë¢9ý?£Têæí?àü _x0015_;ÿå¿uì_x0007_[_x000E_;ÿ?lÃ\Ï¿¯_x000C_Æã®HÜ?¯w½Ô_x000D_Ê¿xÔ,çt¦_x0006_Àâíx_x000C_­á?ç_x0019_pÐÒ7¿¿ÝáØA÷?aZ9UÔ?@ôK´^ä?_x0001__x0003_þch"é¿_x0019_¶±ªÕï¿_x001D_²Q_x000B_S0ù¿óa¢2ô¦á?6_x000D_g_x001F_×ê¿/¯ë*ù?Ä ×Ø_x0001_ì¿-Wíà­ç¿ì:_x0015_Þ¦_x000B_Î?Ö¿ ¯Íý¿T~Y÷lØ¿|Q«5õ¿ÕëÆsÝéõ?_x001E_íLZÚ?=dÕ3D«à¿2Ð_x000C__x0004_PÚ?ß¸_x0012__x0005_Ì_x0002_¾¿	?úÙó ó¿×_x0011_§ù_x000F_Þ¼?G²9dkÌ?×_x001A_ç§_x001A_ä¿@/_x0018_È_x0006_MÄ?¢%þ_x0018__x0013_Ï¿nóÑñ-æ?N_x0008_H{_x0017_ÿ?ý[ÿR°BÙ?ºàÉTOÉþ?AòÉ	_x0015_Eã?Â5ÞW_x0003_ªñ?$bÑEá?ËôSÄÌç?Ô`M_x0004__x0005_ØÛò?;Ð_x0001_=_x0010_5ú¿ô`_x001F__x0005_M0Ú?_x0002_«Rë Ð¿_x0006_Éì6¡åÙ?{Aò.,Çç¿È¶ ëv_Ã?_x000D_:_x0007_çsDð¿_x0005_6_x000D_baå¿[/&gt;¤ñÿº¿_x0007_ê_x0011_Aâ¿¦ö¦zYjÊ¿b"ôTyîÀ?eìøù¿0_x000B_éò¿_x001F_%r_x000E_KEá?HUO§ï?FÍ¿_x0002_8ð¿_x001B_Éq3¹?p/'_x0015_¶ó¿7­]D_x0012_sÉ?ªH_x0010_è£ß_x0001_À4@Ùµ9î¿¨	ø¹dß¿£×ÃHÖ¿î"Ñ¡Ë¿q ¢ïÍÏ¿GqÛ_x000C_÷¿5ßíÈ&amp;Mï?t_x0003_We»Òò?Õ¦õ¨Òõ¿Ø@É¦_x0001_À_x0003__x0007__x000B_c_x0003_ªçÈ?Hpe$_x001A_¡ü?_x0003__x000C_¹ñ_x001A_ö¿JeÀ_x0004_ûÎ¿ÝÉ1¸_x0006_îþ¿F{0¶ )ê?ÑÉé¢_x0008_é¿yíôÇ¿òhÆ&amp;%_x0011__x0001_ÀÊý_x0013_h®aï?ØUW_x0014_rê?Êkÿ_x0011_Ï?ÿY¹±Î¿úRôr9{õ?fájN_x0005_·ï¿_x0015_Ù_x0005__x0015_rõ?@ù¤ Éþé?Sð9wdÖ?·&lt;Ê· Î¤?Þ±¾|Ç¿¸Y#d_x0002__x0017_Ñ¿Ï 6¹ômñ¿³âzlRbÑ¿'Ô.¦_x001E_Î²¿Ü+z_x001E_un¿W"À¸VBæ¿¢!	xÞ.é?_x0007__x000B_6¹2Ç?tÞ1d?²?[æM|É|å?Ì_x0019_i¶ñ¿ñÂó3_x0001__x0002_g*ü¿eá«ÖxRï¿vjÛ*_x0008__x000E_ë?/óqdië±¿«pG_x0011__x001F_Ï¿Å&gt;_x000F_bÂé?ê ¿Ó.ò¿!z_x0015_è_x001E__x0015_÷?u!ó¦	Ç?õlæò_x001E_ì¿_x0017__x000C_Çìeó¿ÐcØ\~_x0006_Ç?Rc6çâ¿ÏÆà½Ùê?P$_ì?MØ_x0018__x001D_kø?a(Ã_x0019_í¿_x0006_ÓÄ^__x0015_Õ¿5_x0010_Ø½áKñ?2öàá¿ ÞS°³7è?m«n_x001C_t_x000C_ñ¿`õÆ\)_x0008_Û¿Ù©ýÞ¶ç?¿_x001F_q±ð?ÉsK&amp;wÑ?ù(½,Ûõ¿cUA3Vgá?öKÙßpÄð¿ÓÁÉùæ?Ëgîxú?,Tó?_x0001__x0002_^Í`Àu_x0002_ü¿«¬¦ÜÆ¿Óó2V_x0007_lÓ?&lt;è_x0016_uê¶×?­Q¹ëEvß¿&gt;°s[_x001E_nê?$µ/£Vªµ¿Å_x0001_KÄåÜ?_x0013_¿_x0005_P`ï?Ü_x0008_»:ÀÒõ?«ëaËhUí¿p¿_x0011_åßïÝ¿Je¸ûÏ¶?Å@805Ô?uÀ¨Ì?_x0018_«,Ï5ð?/1/,ó¿Ó·_x0018__x0011_kWõ¿_x0006_!_x0014_&amp;`&amp;à¿­A³&lt;ûÂ¿í%®¾F}â?_x0002_¥o_x0017_¥Õ?ÜÀöJÚ?sß_x0015_,ÿ?_x0011_Üy_x0008_à?E_x001B_D¢_x001F_×á¿^æQ_x0015_­ø?_x001D_h¬¿äí¿¨ÝE&gt;0Ø?Éx~{Þú?_x0016_OCó_x0013_ñò?My_x000E__x0001__x0007_èðð¿È_x0006_Ìß,Hõ?º?5_x0005_¶Á?é_x000B_ì"	_x000B_í¿ûR`i¸?&amp;&amp;_x0004_Ü_x001D_Ç?e®¦Åã¿Æ¶ ê×ë¿9ÿ9C8ò_x0003_@_x0007_°[ùÑzä¿ùÀgU|à?Ëß@!Âg_x0006_@£õæþóI³¿_x000C_E_x0014_Àç?+_x000C_ê_x0017_nHØ?'eá¿SEA{_x0019_è¿'`_x001F_y&amp;×Ý¿Ëq÷±_x0015_þ§¿_x0007_R_x0003_$K3í¿,Å_x001C_ïÑ_x0001_Ù?Þêò?L)Yê_x0002_?ãjAº_x0018__x000F_ý¿ïA_x0008_Ñd0ö?\è@ÊÜ¿ÿ³_x0004_äà¿ZHd²-ÌÞ¿;ú/v¸¾è?'1Ck1Lâ?êh®&amp;Õ¹¦?!b@á&gt;°?_x0002__x0003__x001A_uoËâkï?¯ËÊ°þ"Â?@ÖI_x0007_&gt;¤Ï¿/_x001B_ü+ÿ\þ?ü	êöÑÕ¿{sÌSòØ¿_x0001_öêÌ½á?äZÓ_x0005_È?ê_x0002_YpèÃ?l¤	./ã?¹±ô_x001A_x¼Õ¿?s½@Ìhü¿Ôd¤Í&lt;_x001C_ã¿ð_x0013_mqÍÓ½¿¨É_x0008__x0006_Ìÿê?_x0019_ÕL~SÝ¿ÝÔH¹òÜ?2ÖÐb¤ãÑ¿õÑ¯!Ê?Ø_x001B_ÇK_x0006_ÿ?öÍ7i2Ü¿®ò×·áý¿_x0002_e.W|ì¿&amp;Ã¸éLð?ù_x000C_ÏMÔÕè¿Ìêá!¶à?uíf±_x0010_ó?PàÛ©_x0010_ú?ÕÈª_x0004_¨Â¿5_x0002_Ú?_x0013_%Ú?_x0002_«+_WÖ¿§þÚ_x001E__x0003__x0005_¬·_x0003_@#_x001D_ÍÛ¾~ç¿P¨ô_x0003_[á¿kvÐ&lt;æå¿2¾¯³¦èÙ¿_x0017_ÌÆ"üß÷¿_x0003__x0019_]7±e_x0002_@bM_x001B_	¢ç?¸ÚóÅÔèò¿ø_x001A_¼5 Ò?CiÙ_x0006_÷_x001E_â?_x000B_^tôôð¿s_x0012_§\Ò&lt;ç?`àæÄ_x001C_ô¿]_x0008__x001A_ÑÐRè?L÷!y}.Þ¿E_x0004_í&lt;Ðî¿óK$_x000D__x001F_ó¿¾_&gt;![è?{ã#_x0010__x0014__x0001_@©©shÓ?·#1A_x000D_ê?²¿¢zïñ¿¾òà¿_x0019_sf©ÕLç?Â±w_x0004_ÀÊ6?øâ?_x0004_×Uð?5¼ý_x0012_÷þµ¿&amp;CiÖøà?uÐ_x0007_ûÛ?0ð;½ÏÉ?_x0002__x0006__x000F_ÒgÚ_x000B_	å?ûà\GÕ&gt;ó¿x£%ù¹à?O¬&lt;-ØÌô¿ð,ñ²]7_x0001_Ào1_x0007_5ø­õ?©®}ÙÞÂ­¿5mò/_x0010_ì?T7_x001A_Ùü_x0004_ÀJÕ~©¾Í?éÚøT9û¿ý(_x001B_òÐ?k(ªMçã?%ÆY{JNÛ¿_x000E_Ú^_x0019_7©ø¿e-bô¾_x0006_@ÚþêMÔÌ?¼ys¨ÖÉ?Iq~»þô¿ü_x0016_Â)FªÀ?&lt;'_x0005_Æ¹Ð¿Ì°#6_x0018_é?²@²*°ì¿ðV) ÓC÷¿Í¸ÌJªù?4©¨)_x0004_Òý¿&gt;ð0$ï&lt;ö¿­ø¾ò¶¿ú¿_x0006__x0004_ ¼¦å?á"s9=_x0003_ÀMôÏ	l½è¿qæS©_x0002__x0003_&lt;ìä?HÉ¢2Á$æ?ÅÐÛòGò?ßðáèÞGâ?ûc¼BHÆ?é_x000D_Ëuþbß?5jÆB_x000C_ió?Tô_x0013_Sr.â¿%^¤È_x0012_÷¿¡ë4 _x000E_Ó?âüAÜ\¨þ?s¶_x001F_y¿{Ð¿_x0011_Vm+Q¹¿_x000B_AØÅÖ¿z_x0014__x001F_u¹w?_x001A_AOÎ¥Ù¿TÄÌõ»_x0001_@KOù_x0002_ñ?"ì{Å_x0006__x0003_Û?Õ[f®þÒÅ¿_x0018_þèYê_x000D_Ø?H&amp;wÆ_x0002_ÀÔÜ%¯ìAì¿õÖ_x000B__x000E_æ¿ñ	(EÐ¿ðÉHG¡}³¿1Í;Í_x001D_óÎ¿|_x001F_ÆUø¿G[Î¶Þ?Êf¥ÿNÃ¿b òÇÔcÝ?_x0011_½¦or¥ð¿_x0001__x0003_+GYXIXÈ?¹*úøeYÏ¿wL7÷©-ó¿øGëá_x0019_èâ¿jb:"]Ô?m_x0015_î¼9?_x0017_	_x001A_ð_x0002_í¿@Lx¹_x0011_ß¿ ¼ÎÙü_x0017_¿e­ªÃÀ_x0015_×?Ë/ªZ±¿ì	D«"ô? °8æ¿²	¢(Õ?ê²^E_x0014_û¿_x0015_uð¦Þæë?6Ê)+N6å¿_GFºÑô¿ãÑ`^_x001C_ô?Ô¡ÿrg¹?S­d¯k.Ø¿@Ø²=·ó?ëvC¯d¶¿»]é_x0011_âì¿_x001D_÷û_x000E_ãâ¿õIg¦Q%õ¿Ã{×î_x001B_äù¿ÁìÖ_x0007_Üó¿ì-Ý!Ü¿_x000C_Õ®fq*þ¿_x0010_&lt;"sxëì¿_x0002_z_x0003__x0004__x0014_Ö¿ì_x001D__x0017_°O£×¿_x0001_Ë"|Ø¿_x0003_±3)_x0003_@ðlcïPwä?MAÅ6SË?7Ùhõé ¿&gt;6V³»xí?sè©þ?ÇWÙm_x001E_æ?Ã÷¯ÎTç?ø¨O)áó?¼)à^ÌUá¿z·Üv~ï?_x0004_¬ \ÿ¢?_x0001_4[µ£à¥?p-Ö"_x001B__x000C_õ¿_x0001_sÅ_x0004_0Ô?õ_x0019_]_x0008_þ/ë?_x0016_UI_x0012_a»ê¿"Å(egîõ?ÝD51ÕÅä¿_x001C_n.pG_x0018_à?,NÒ_x0013_AÌ«¿7mÎë,i£¿6Â_x0002_ëJè?_x0004_ÈAí/û?r_x0013_ì9ð¿Ö`h¶ð_x0011_ó¿°é¼ì´à?÷µ_x0010_b_x001A__x0012_é?Jô!Õ½ã¿_x0002__x0003__x0007_N,S_x000E_Î?1u&amp;_x001D_ð¨÷?Ñµ_x000E_-_x0002_Âö¿ñXDÏÊÁõ?ß_x001C_"_x0007_«¢à¿hnK^ú¿Ùig=lÝ¿`%úQrð¿Z_x0003_³	ê?)'P_x0013_Àá¿ÝìDV6Å?Ö}õæ=_x0004_À_x000E_ÞÛKYÉ¿þÏÂZÆ_x0005_Ð?¡ëò¬ß?è~K*ÊÏè?{ÅWÛ_x0012_âæ¿û¦¦_x0016_P(æ?O_x000D_®$_x0013_ø¿ÖÁ_x000B_¦wõ?³¹_x000B_Èzó¿_x0016_&gt;P_x000C_ô?G_x0005_ÅòÛý¿t&amp;Âe._x0002_@&lt;!àé÷äº?_x0002_±Cçç_x0004_Àös_x000F_&lt;óì?:i¥ùPTÞ¿	Bé_x000C_@qû?_x0012__x0012_óº¸÷ý?¶4_x0015__x0015_;òô?G_x0001_¯_x0003__x0004_±_x0012_æ¿_x001F_ûA,a¢¿¬¸Ô_x001B_ëÉÚ¿È_x0001_1_x000D_¾å?_x0018_ø(nþ?Ð¿ØhÜ²Cò?í?û¸ÑÑ?m_x0005_~óplÕ?s×Dm­æ¿í(ä_x001B_§Ô?¶Kªmr°À?Ï¢ñO"?¦¿? ÃRuÖ®?Ú__x0003_s¦]ô?ºC»ã_x0003_N?"èõÊ¿B(A~Tì?8_x001A_¯¿¶¬Ø¿ñêÕ¿ºð¿&amp;¨hl$ò¿Ó|³R}í¿âZ4_x0002_Þ_x001C_ü?7c_x0008__x0016_ÿÀÞ¿ü²çS¥Më?_x0019_p_x0014_Wk¨å¿X«fÌ4LÔ?ÓÚ_x001F__x0012_9_x0003_@¯_x0002__x0007_ô¯ü¿ØLBç5Té?âk¯mwø¿ÏðdVW_x0012_ç¿ãr_x000E_ðTÑ¿_x0001__x0003_DûJäfÁ?}_x0017_úm_x0013__x0003_ö?o±_x0012_cìÔè?!þ±Åíá?O¬Ì_x0015_!ùó?zåaù±Õü?ºYkÙç¿Ë¿Þ+©sý}÷¿|S_x0019_|Ëø¿úï_x001A_1ø¿êBÕjí_x0007__x0001_@î&gt;þkéò?g+_x0001_'µÉ¿ÕòÐ9Á?Fd~è_x0002_ÀeÄïú:´ð¿ÛIxàp²ç?àV5e3%ð¿0«ü3e8á¿fW÷j(Eâ¿ékn_x000F_Î,ð¿Î_x0006_è1`â?`ÔÒ©_x0014_»?ã_x0002_RýaèÇ¿+ûh=_x0008_ñ?êbË¶ePâ¿'Ãê_x000D_¯¿\À_x001A_à_x0003_W¿8ät94ñ?õ6åY³ø?¨ß1äQà¿Éq_x0014_e_x0002__x0003_Àð¿ÜMjYõ?R°"Æ(Iò?¨ò-Ü_x000F_õ·¿½F_x0014_&lt;~ã¿=P_x0013_¨ÿç?h_x001B_ÑÁ!ô¿Ãxö¢?û?©ÿ3w_x0001_@¹ÖÂ.l'÷¿o£èShñ?l¡_x000B_Èþ³¿H_x0012__x000F_^f}ò?6Hd÷_x001F_Ù¿_x0008_;­Ë¿AÂM8åÙ?4&amp;¦n_x0014__x001E_ï?úXdüùaá¿9&gt;ßæì¿anä bâ?_x0010_m±Øð¿¦ÿ_x0017_à?Ð &gt;¨â³ô?zþMxÂ¢í?_x0019_RÎ8ÙÖÅ?(·_x001A_¯Ùñ¿ÇÂ7gUéé?L_x0001_`q_x000C_Ùû¿à¹%e9ä¿^¡WÖQò¿Î_x001B__x0013_Ãò¿_x001F_RªeIÜâ¿_x0001__x0005_äñb×¾ô?_x0016_ü_x0001_ÃpzÜ¿gª]é?ÅBëg±?·¬fO]Ëá?TÏî)_x000F_tÔ?_®bÑõ?Ûs_x0018_äá?D\HWêú?_x0011_ÍXÌm_x000D__x0008_@_x001D_°zXã_x0003_Àà=_x001F_÷bvÖ¿'Ó¼,ðû¿ ±vã_x0007_ú¿8t_x0018__x0003_p¨ù¿l£©ç__x0003_ã?Ô_x0019_êÒP?æ¿©¹¨_x000F_³ó¿?@QLû¿÷Sf&lt;_x0015_£?u(mV32À¿xËb¿_x001C_Rê?úÖà	õà?ä¥pfÕÙ?¨»åú|ô?ÓÜÕésÑ¿ïäÃ_x0005_v/_x0002_ÀN¥JjÛ!ä?èzk¥_x0004_ØÛ¿Ì_x0007_qKzÅ©¿ÎöÃöasæ¿í©°_x0001__x0002_käÕ¿ø¹/_x001C__x0006_ã?Ó¹îé_x0007__Á¿Á__x001C_Byu¦?ÙL«´%_x0001_Àú{ÐÎÅÃõ¿=ÛåTº?	_x0004__x0006_¶ÙØ?éÞ8_x0011_.Ò?_Âv_x0004_6?Ö¿å_x000D_²ß8Ú¿?ðãl_x0003__x0012_Bõ?CAHªô?í,å_x0016_ÓÜö¿_x001A_Z_x001A_g_x0012_÷?Øü_x000F_!Î¿ßR_}_x0002_Üå¿Xõ_x0017_ç?#Âö?ø?_x0006_ºâ_x000C_OÎö¿P;¾ð?¤I;É_x0001_Mó?yX=Ðâ(æ¿ý¼D?&gt;_x0003_Ê¿ÖIÝ~=é¿þÒ_x0003_|ÚÓ?&lt;ÓMüÑó¿íL)_x0011_¡ü¿¡}ê÷MzÒ¿;ÇËüxÑ?_x0001_]_x0008_ùÝð·?Â¦êcÖ_x001B_±?_x0004__x0008_æ_x001F__x001F_Gùú¿î=Øqì?ç_x0007_nSö_x001F_ð?ÿÈ@_x001A_å?Ûé8[ëî?·k?7¸Ú¿ èø_x000B_¥Õ¿Þ_x0011_ûòbç¿[í_x0013_Ï(ÒÂ¿KON_x0008_þ¿_x001D_d_x0001_"aò¿L¤óQÊ&lt;é?_x001A_Ô4ÞuHô?ìeÎÐix¨? #Ð7¸8ó¿ï±Nãµë¿úÓÛÿgL_x0005_À¸æ_x0003_d÷Ý¿ _x0002_P_x0017_ã¿óQµïó?gu_x0015_ðÛ_x0005_Å¿ÑwÓ:Ó®è?æÿÆnR_x0002_@²ºS-ïÑÐ¿égÓ¼æ?t_x000D_CL#à¿N¯õæ_x0017_iæ?ôÊä#_x0006__x0005_Ç¿ÜÇèÂç¿{3Äö(ìê¿¼u5°h=Ò?`)f_x0010__x0002__x0004_.Òé?_x0004_¡Ü¾"^ã?¢nÜusö¿B¼ÂÇØÛ?_x0003_QZ:3vÜ¿îÜ]G_x001C_ß?_x000E_IiN!cæ?ëÆ_x0014_E±Ë¿ )Ñ+Ã¿dð~mów¼¿hVL`TµÊ?'©¿Ñ¨â¿û¸ÿdî:ê¿3k|b WÐ¿[/YbÎ­ð?í¨ÎÝ¤æ¿Ì_x000F_Js_x0010_û¿_ä$ëapÇ?WI7_x0007_Ã­ÿ?,ÜôUê;ß¿TöúxBáß¿ªØBpsòØ?µÝ+&amp;°Fþ?ñ&gt;/æÞ_x001E_×?4F_x0006_4Ììó¿d²xÜ)_x0001_È¿_x0018_J²|=z¿_x001E_Xæ_x0019_e_x0013_û?³y¦_x001F_Zû?pÌ·óûã¿"Êgñ¿Ýtè_x001B_øFû?_x0002__x0003__x0011__x0016_0%Æ-Ö?eðp_x0010_Ðåú¿_x0011_FÑó9_x001E_Ñ¿.z¨2Ãä?}A§8_x001D_5_x0002_À¥í£Ý}ç?_x0015_2GfäOÞ?øªéÇrò?h1;«§ï¿TÄ	þÊù?á.lZå?6àÒÑá?8m,xRnÞ¿±-_x001F_äÐë¿Ì'_x0002_Ï_x000C_Ãï??Tý_x001B__x0019_@ý?úf_x0004_uÊð¿ïl&gt;4¢%_x0001_@6@xG-#ü¿~Â Cüö?Ã³÷¤*°÷¿°Ê5^_x0017_ö?ZYª ²_Ø¿·/&amp;_x0019_Õó¿_x001F__x0010_Òô*_x0019_ë¿Ð@e+R÷?Æ? _x001E_0ð?í/D`_x0016_å¿¬YÆ]Û?ãh]_x0018_þ÷?Ì_x001D_~DÕ¿îhú_x0003__x0004_GÎ¿¿^¬J_x0011_Øþ?_x0005_Íq_x0006_S·¿=²ØPç¿þHUò?4óÂéì_x0001_ÀÁ.}¾ö?ø/)_x000D__Ýò¿Ï_x0010_£BS»?WÃA÷j?omX_x0008_¬Òñ?ZAÍÕ§®þ¿¿ué_x0003_â¿ýÿHñ¿ÀÊCíEÃð?ulHø_x0004_î¿¢Ô!Øí?Ñø _x001A_[¾î?üo_x0008_R?3Ú¿á_x0019_¤n÷æ?çæhø.Õ?¥ Â¿,XN=Õ?W§_x000C_i?Ò?rcj²í_x0017_ô¿T·-+,.¿?ÑL_x0015_DÚ?±V_x0010__x0017__x001B_å_x0008_À2_x0002__x0016__x001D_§Aü?&gt;_x000D_óJþ_x0019_ì¿_x0014_Óµ3Á?_x0006_¡²ö¤»Ð?_x0003__x0005_r£L½º´î?ïå{ë"%ò?L¿Þ_x0003_\(Ú?sj÷_x0004_üù?¸að_x0016__x000E__x001A_Ö?4zÅ¤_x0011_þë¿¦__x0007_52å¿ùÙ._x000E_ÅÒ?DY%_x0018__x0004_ö­¿U53_x000C_þ?°K:¤â?	CPßfç?Ð_x001A_ä*ÆPú?ç_x001D_Ë_x0010_	ñ¿·Cú¥9Ì?_x0001_·L¶SÆ¿d¿/Ê1Øé?DFÔLÅ|æ¿}ýk%^wÔ?A-K²i÷?_x001D_6ôÔzb×¿*Fl,0Lî?Ø6_x001E__x001E_á¿_x0018_ ²yX_x0010_ø?LXùÎ?_x000E_ÇÚ4Kø?_x0002_p¿_x0013__x000F_¶Ü¿[êªM_x000F_õè¿gFø8_x000D_ÆÝ¿/²yQD_x001F_ø?soç_x0017_¯¿èÚV_x0001__x0004__x0005_Úõ¿_x0008_p_x0003_mÝ?Ëièð`ºÛ?_x0007_ä[2Ýgý¿C2_x0004_"ø¿G&lt;°º_x0003_wó?_x001F_|_x001E_Ûb&amp;Ä¿ø¥p_x0016__mý¿G-ë_x001F_õ¿)ùfËO_x0004_â?_x001D__x001A_bF6ô¿¯ª_x001E_yOZÑ?Þ¡O%_x0017_ï¿­ã=ÉÅã?E_x000C__x000C_3_x0014_lÛ¿_x0006__x0014_Þ_x0007_rè¿õP	t_x0006_'µ¿Nÿh_x0002_"³_x0003_@$ÉyvÒ=ô?¹?(ü_x0015_ù?¾_x001D_*_x000F_}óð?Z¼k[©óì¿­dx´½Tì¿ÙÞD$qeÕ¿3bPáÔ? 8iaè?D@Ó[ó¿÷C}n_x0011_Ò¿3·_x000F_3Åßª¿­ÆeÍá¿_x000F_®@Â¯_x0001_@¨_x0008_Õ!øÝ¿_x0002__x0005_ñá½h×=ñ?_x0010_Ê#Uí?ùÂõZ_x0008_ë¿LVÖ_x0014_õ¿Ø_x001A_%ðÊÙ¿ëð_x0012_êZ'_x0001_À"£â¿4)_x001C__x0016_¨ã¿útz_x001F_}ì?â_x0010_¦ ßä?Rdq .Ý¿É;_x001C_ß×¿_x000D_$"»eí?_x0014_`&gt;Læà?¸.{½í¿ÿ#QÕ¨óí¿×r¢ÐÞÿ¿Ç_x001A_§ÿ*àÔ¿å_x0003_öWPIÏ¿_x0018_Ôå0ZÓç?_x0001_G©³ì¿_x0017_l*Ö]µö?Ií4?`©FFÔ¿±SÅ_x0011_Dâë¿d_x0004_k)-%Û¿dä¿iã¿C×ì±_x0001_@*°ìÎÖ_x0017_à¿p¹:Kïá?SÁ¥ý¼ë¿r_x0007_ö_x0003__x0004_±ùã¿¬ì'3j#Þ¿!j_x0006_N8ßÒ?nÀ¦¿},ä?H=6EÐü¿ùlgò¿&gt;á;¿²³?72_x001E_éË³¿µµu¦_x001F_û?_x0019_Á¸_x0017__x0015_Ø¿Ãs§Ëµ¿½¬UoËî¿/"E`íó?_x0016_µÅx.&lt;±?Ëp`8_x001C_Ò¿·ÖI½°Øã?ä&lt;__x000F__x0003_!û¿pZZéÇø?_x0006_ëQæNªö?Þ_x0008_(/Ð_x000E_ú¿Ç^Ë®"ë¿Gi÷`³®í¿ù_x0016_ÖzVæ?;¿½7_x0001_ËÞ?TLóHæ?±Ökâ&lt;gì¿¨Ï®'x'Ë?)-À¿u_x001B_ï+¼ñ?Á©½ah«¿2;ÿ_û_x0002_ÀÚ2°]Áûò¿</t>
  </si>
  <si>
    <t>9a6bcda21313c82401268265fbfefd1f_x0002__x0003_&lt;e}î?áÜ¿_x0003_Ï§d_x0008__x000F_Ý¿_x0011_¬_x0019_j*ìá¿ÌYmm¥á¿¶_x001F__x000F_Í?®3Zæ_x0004_îè¿ôáj¤òb÷?ûI`Ôäõç?Öþ_x0007_l, è?ÜbÕL2ì¿wih'_x0006_Û?ØB{³Ò¿óK_ñæ_x0003_ã?_x0010_þ{üà?dê½Cí?Õ]{8¶êÌ¿zR*éÞeÓ¿_x0012_·¶UÜÜé?QëèæO!þ¿§_x0013__x000B_ËËÖ?µù	[èÆ¿)ß·%	·¿ð)_x0017_Â_x001A_Üç¿µ3~w%ó¿í HÇØ¿_x0001_]?6|Æ¿U]$ÿILã¿_x001B_°_x0003_­½ô¿°ëcÄìYñ?|ÅÜ&amp;f*¨¿ÞµPñ?ßi_x001D_(_x0003__x0004__x001A_Ø¿4Î*R4_x0013_Ø?$îã_x0015_Çà¿Ø_x0001__x001A_^_x0015_ö¿&lt;eF¶jó¿ûD2Çó?3ó_x001B_¿¸_x0013_ì¿k1NÕÚÁ¿§£ò(à?ºï{àÄÆë?V!£·_x0006_+ô¿odìÔÈê?]ÿ äùî?5&gt;N_x0019_R¬í?_x000F_}É? ,äAÏí?Vk.Ó9ë?Iµ±lsÓ_x0007_À÷íªgè?«_x0001__x0002_8óí?ÁzÖ.¾Ù?O._x000E_P]då?_x001F_±,Øwü?&lt;¶â¡å?ØY&lt;oãÖ?_x0019_wÑ*ãÉ?xw6q&gt;è¿sR%ÈO(Ö¿9)¼_x001F_¸¡?bC¸·_x0016_mß?¾~ü£·ô¿·u£¾Ù|ö?_x0004__x0005_\åbâ_x001E_ð?k6:_x0011_]ì¿¾ÄG_x0010_ä?_x000B_,H&amp;§òâ¿Õp_x0004_!µ_x0003_À_x0016_ÌÞÛ¿_x0002_¾åà¿3+M2Ký¿Y_x001E_PÂÀDò¿_x000C_`-t®­Õ?e_x001F_ÕMmzò?Ç_x001A_~hnõ?¦¬I_x0013_­ùò?é&gt;K_x000F_÷´¿_x0014_¯OSçÂ÷¿¹ÃpfÂ-Þ?d_x0004_L×ö¿_x0004_ 3àó¯í?e_x0018_SYÉ?¡Û£_x0017_¨pô¿ÍqrV¼i_x0003_À~3Kè­ß?[ÆQ_x000D__ô¿ßa_x0001_2Hõ¿grTWê?"}|ÓJÎá¿_x0004_±PÚùìù¿ðBY¹é¿%~$p_x001D_é¿¨_x001A_6uý¿U©2«Þ¿ü¾_x0002__x0001__x0002_²_x0004_ô?a×g­u@À¿_x0013_o22%_x0012_ò?ç_x001A_m¤$Óû¿ª×_x0018_¦[½¿Ïë_8íÜ¿Ê_x0018_¾ÆîGÕ¿è/!£_x0011__x001C_ó¿Yîüs«Ô¿8ù£N×º¿q&amp;ôÆ4ç¿»ìî_x0007_áÊ¿q_x0016_ÆSò?H ôgÒ¿î_x0008_n _x0010_ã¿ýâ wRVÙ¿ÒG	×ÌWý?î"-Ü_x0003_ä?½kKïËå?ªè_x0007_ Fö?å_x001B_ÉÙa?y¿'Ök_x0005_gOÜ¿Ñxø,ðïÐ?\\ÂPßß¿ày$inÝà¿4_x0004_m_x001A_ÒSé¿\3_x0016_36Í?Èé¢~®ü?ÄÚÛ¡ëô?ö_x001F_½ºð?×ß=ÎÞô¿¸£iÉjé?_x0003__x0004_`ª_x0011_Ë¡î?ùõ".ð¿ú_x001C_]×¥åõ¿@zkî?_x0015_¢e²´ò ?_x0012_Ì_x0010_ö¿"´Ê«K&lt;Â¿îYtØâ¿lÂÿý¿ºhà_x000C_\ùÄ?é_x0012_&gt;9á|÷?^²$^kö?è»_x0017_°yÃÈ?_x0002__x000C_¹ø?aì_x001A_C_x000B_º¿rØêµã?©_x0006_&amp;-_x0001_@ì±ÆAÔó¿?6h_x0006_¿Ñæ¿;_x001D_0.Cáû?/!(ªR¿ Ö"Ã×¿6 _x0017_Xô?âÝ¦HmÍ¿hjQjnô¿ûêI.úûå?Æ(ßÁSæ?§©u¶È?ÍÔ_x0001__x0019_(È¨?]QåÒÃ¿°iÜT¤Ô¿Ú­Bl_x0003__x0005__x0003_&amp;Ó?yÓñ¿q(Ò?ªjKµç¿8¤%÷óÖ?&lt;Þp1btù¿{Íá_x0013_ã¿WB¦÷Yü?Ð²õc_x000E_ÎÏ?_x0012_2þÂ??BÖc8_x001B_Ó¿¡«ZDáÑ_x0003_À2._x001D_×«E	À@Î2_x0011_çï¿$ð³_x001A_ï¿U:VÄ¿tOë	ç_x0002_@óf_x001D_öç¿»r©þuá?_x000C__x0004_Ö2Þæû?ZkÉÁk¼Ö¿©_x001E_fÆï?ôþt¬æ?_x0013_	ËM»×?cævì!ù¿NÂ'h_x0013_ñ¿_x0008_d ?_x001B_Ù?c½iÄ¼Ô¿*_x0017_Õ_x0015_!õ¿ ÿ¤Cò¸Ñ¿zzµ	V,¸¿¤Wb¸ê`_x0001_À+&lt;Q_x001D_Pï?_x0004__x0005_qVBåTÄó¿I_x000D__x0014_\Óé¿.èZÿã¿Ô½÷Ø¿Nù_x000B_0_x001B_kØ¿B_x001D_±!rÈ?aDP!ã¿´_x0014_ô/ßüÔ¿¤5¢×Õ¤_x0001_@0²U§©÷?_x0004_J¬·ZÔ¿_x0015_¥â¯¶¿Ê§~%Mõ¿_x001C__x0007_^¶oì¿U½_x0016__x000E_ý¡¿¿~_x0019_xâõÓ¿ñ_x000D_+³_x0004_Iæ¿3 ¹_x0011_ÈÒ¿é:¤%¾=ä¿þµ_x001B_ñZô?_x0001_ØahmÙ¿_x0016_`Ñýâàã¿Ê;Ü¯_x001B_üÁ¿K`IÁxà¿1Æ_x001D_å.Dæ?MºÓ_x000C_YË¿_x0016_½_x0002_ÞUÍé¿ÂÀ_x0010_Ü+ï¿­_x0017__x0003__x000E_ö¿ö¥?êi_x001D_Ä?É'_x001A_·eéâ?:u¨_x0003__x0007_¤Hß?_x0002_j$_x0005_A§?Z_x0006_¼~Ì¿Õ~%_x000B_óú?_x0019_=­`íè?PÛXäH$ì¿ÿ+§±éÄ¿rÇ_x001E_óOÒ?øÌëc4è?]_x0015__x0008_£_x0013_ú?&gt;ÀE_x0004_×Óß?ÑgÈ¼·_x001E_ò¿³_x0001_&amp;±z:æ¿k¥ F¯?û¿Æx_x001B__x001D_Sè¿:,RÕ1_x000B_@1?dÆ%)£¿j%}Æ;`ó?¹O@ðôLô?_x0016_ïò¥&lt;Òù?})«S#ò?¨¿È8kª¿¬i'Ê_x0019_rø?÷à_x0013_µ@Êð¿ÉLåz¶ð¿_Ïiè]Â?ò?Pö*_x0018_â?½7x_x001C_ïÖä?§D_x0017_öa¢å¿Õ9AhÍé?2u_x000C_k_x000B_ç?À~îÁ_x0017_ê¿_x0003__x0005_)°g*°õ²¿_x0014_YÃ_x000E_5Ý?]_x0003__C!á?pxTASÊ¿ç(Á¡¿¯ô?V²5$á? fýOaÖ¿FÕ*_x0003_A_x0008_ÀTûU²:^÷?:LË³_x0016_Ý¿d_x0001_6±Çrï?¡ðÛijJ¿¿:4åÁmbÛ?*Ì_x001A__x0016_·á?±#Ñîm¯Ö?ç»72ë?	Àm4õ¿³"/±$_x0012_Ø¿_x0001__x0004_è§Z+´?Ôö ÎðÛ¿®Íz_x001E_^_x000D_Ó?d_x0012_òi_x0006_ÄË?ÖÜãwNä¿_x0017__x0012_Ïµ#ù¿âBí(å¿_x000D_-_x0016_çÚ_x0002_@6Úð¢_x000B_ç¿ìÕ¨_x0013__x000B_ôÆ?&amp;$^{°_x000F_¿!¥7Þ¿3ØÕÛaôñ¿æ,_x0004__x0003__x000D_I?_x0001_@¦n\ýkr_x0003_À&amp;&lt;_x000B_o¹q¶?dóË_x000D_{Áù¿ðu0_x0018_X	Ü¿C+_x0003_À_x0006_Ñ¿º_x0006_¯_x0002_íò¿ÁÉ_x0003_FÓÝ?ë_x0017_\Ó*à¿fö¬³_x000C_)ø¿)®Ç_x0015_ãõ¿%D*o_x0002_ýð?ÒLZuÿÙ¿ZÆ#þ»_x0019_Á¿]us_x000C_*¼ì?_x0005__x0002_dÑ@_x000E_ò¿tX_x0012_Î{Çß¿WX·-äs¿Kù²Pdî¿¢Õ&amp;ÓÄ¿wë¯bê_x001C_ã?_x0018_²ø¨Û¿_x001B_Ò_x0017_Í=\_x0002_@_x0008_sÎ.:_ö?qéÞ_x0012__x0017_ç?B_x001E_±|+ç?_x001C_5_x0007_å¿p¡¹°zÌä¿nìYýçúâ¿_x0001__x0015_X_x0003_×?\xÕt{Ý¿~_x0008_)A¹_x0004_@_x0006_	6$^mù¿&amp;ê_x000C_øC¿%	êÎÀ?mmø_x0005_ðÎ?û=ÈÄ_x0011__x0005_@{ó×\µå¿_x001A_â³µzÆæ?_x000B_Ë_x001A_Ê¶j_x0001_À¡_x0006_cÐX_x0017_ä?òß£²_x0011_Ñ¿4M+=QËµ?ÑØÍç*«Ô?_x001E_Á_x0015_h_x0019_	À¿oöoÈðÏ?Ü[ü_x0005_èá¿ÞÒJ_x0015_HþÅ?.`|Ô-ü?HAø¦ø¿0f~Î;ô?Ë_x0006_¥¸®ÿÿ?Ò_x0008_ß©_x0006_Àz_x000D_½OÛ¿û+ÈdÐ¹©?ÿæºkåä¿¡¡hV_x0017__x0007_í?_x0003_¼;¦_x0010_üü?ç!_x001A_'ZÃ¿XÂ±&lt;Lªç?Ä_x0002_ì_x0004_ÈG?_x001E_2GÏkä¿_x0012_ãþåÝ¿o_x0014_8´_x0001__x0004__x0002_5_x0005_À_x0005_\Õ_x0007_á¿_x0016_Yòè_x000B_dË¿hn_x001F_Aæ¾¿ìÇÒµä¿ýdÈØö?Ì_x000E__x0012_{Ä?:_x0013__x0014_c_x001E_\õ?¾¬¹3OÃ¿Ò_x0004_ënZÐ?_Ã·LÎ±Þ¿Ö	V_x0010_CKó¿_x0004_fZ_x0019_záî?ñ_x001C_ _x0005_î?b|_x0001_Êiéè¿éj£Û6_x0002_@_x000E__x0011__x0014_Úfÿ?,n_x0002_¿VdÆ?cµÖÜ¿_x0013_è?äûØ¤¤è¿Yt1_x0002_á¿_x000F__x0006_ã¿¤bÈó_x0007_á?é­3·_x000D_!Ñ?««ØQ;,è?È¡Êï[Üä¿ømïîñDè¿ ©YFµíÉ?áÓ{¡ï¿_x0003_XñÔÉ÷?_x0004_md¸U ­?øÒã"×¿_x0003__x0004_p6¨¿ãJ_x0003_À&lt;3ádÛ_x000C_î¿5ÇS_x0015_Ü&lt;Ä?± ýû¡ëÕ¿O_x0014_ü_x0005_Ð¹¿_x0013_»ÇQkp¾?X+òuÚÊì¿-è²_x000B__x0006_Æ÷?:;%ý4Ù÷?@18øã3©¿&amp;èÍ³zUò¿_x0002_	9×ÁÓ?÷½Ü_x001E_kÙ?3U5þqÑñ¿- ÆÁõé¿Ð_x000D_^_x001B_Ö¹Ø¿)¼ÿ¦[×?9QªÞ_x0008_?ÇÕ:*Eá¿3_x000B_4Í?oõPRlí?c_x0006_w_x0019_Rï×¿ÚO_x0001__x0010_õXº¿SßÐ`E¢ã?¥@ìõN_x0001_û?_x0006_ÅÚrï¿¢_x0001_ì_x0010_&lt;Ù?¨_x001A_uÃ_x0008_tô¿f@±g®å÷?\ÓÜ_x001B_j2ó¿~»lyZÅ?èÉIÉ_x0001__x0004_ª=Ð¿]éx÷ê¿_x0001_&amp;râUÝé¿_x0004_E¾_x0007_¶±_x0007_@û(_x0002_®gï¿_x0007_Nòà_x0019_4ª?Ç=¸ö?	ç_x000B_áÜû?âPÂj/Ñ?!e.í¿}_x0012_=_x0007_X_x0003_@ÚÃ§¤X_x0003_û¿7à¢	_Â¿|=®ø¤ã¿jCËÎU{Þ?[å¤]§/ä?Ê?2ïë¿ËB_x001D_ä+_x001B_ó¿¸,i_x000D_ÏÏÔ¿Ô_x001F_ZÃê#é¿_x0005__x0013_åº~(¿_-f_x0001_KxÀ¿_x000D_àæ9ã?ñàSÔ©ó¿A¹Çûk«þ¿_x000E_È_x0006_ÞÜÑí¿µ"Û;.M÷¿Á¸Q_x000F_QÀ?°e÷v×Á?v6vÐ_x001A_à?ÔË8_x000E_ëèç¿Þ°_x000E_}Ä9û?_x0002__x0003_hÐtLI¬¢?±_x0017__x0003_±?ÈIeY§3á?9A&gt;²_x0008_°?à_x001E__x0016_ÞGå?rÑ_x0008_üÃ¿_x0007_:½ ![ò?+X_x0014_°0ç¿ØI_x0017_û?ÌÀG8§Äß¿z¤_x0016_-°`ï¿¡_x0006_í#B=ë¿W_x0006_9ªëÂ?`7!rÏù¿_x0006_ß_x0001_·dà¿Ã9ÿñ_x0003_îË¿æoª:ÍÐ?±_x0015_ÕöùÁÖ¿Òk_x001F__x0010_èÍ?_x0011_VÉ«Û_x0007_ò¿rò¾b¶æÚ¿À·2n_x000E_Þ¿í_x0008_¡öÖa¿+þÃ_x0003__ù?i¸)·ù¿]×1 sð?NÜôæ­¤È¿¬¹ÚF,×Þ?_x000D__x0004_ËÛò¿¼úëêè?¸ÆØÇ¿eÃ~_x001E__x0001__x0002_0?Ó¿·ËÁcé¿pH¶lë¿Ô¬Èé»Ã?72Ù_x0018__x001D_Æ?¹®ü_x0017_úË?ü½sÚÄí¿\·_x0003_Í4³Ý¿&amp;üø_x001F_Q¦ð?_x001E_Dúu&lt;õ¿HlÂ?ÑØ?_x0008_üµ3î?_x000F_xiÔ»´Ï¿_x0015_°fÃ¾_x0008_Ã?Ì«ã´_x0008_]Ó¿Gæ,Áê?6è±ÞéBó¿nfS¯fÏ?_x0002_½»`å¿d6+wº_x001D_ð¿ÁCIÜ­¿_x0003_;rE{üã?Ñô_x0007_¶uïÒ¿îâg_x000C__x0014_é¿Ñ_x000E_g{­õÔ?nlÇw½Ï¾?êÇ_x0014_ºw_x0001_Àcå_x0011_h¬¶Å?^_x0002_øeø_x0014_ò¿P_x0007_2z_x000B_#¼¿ïg¦/+Lÿ?}a\äE¡ù?_x0001__x0003_(x^ZC_x001A_ò?éÜ;Ä;Ëá¿AykÒØÚ¿d9È·Ií?_p_x001F_ÀkÆ¿_x0016__x0007_x_x0004_a+õ¿þ5G_x0001_ø¿+üåPÇR_x0002_À8¡gô[å¦?ÒoÆ_x0004__x0016_ò¿{_zè3Ñ¿÷Ù_x0001_MÎr×¿÷Rì_x0012_VÇü¿¸LF¸E¹?g^c"8yû?îÒ.êñø¿§â_x0002_o\º?+2YQ´_x001A_ò¿Â_x001B_y³Îþ¿bkznÛæ¿Ê_x000C_Ee`_x0014_Þ¿øãÇðþÞ¿¥øÏ~|±¿ÜVWß_x0012_9¾?ä/¬ðÀð÷?\á¹tï~à?O'³C¬Û¿ñù¶/Ëv×?ÂüÎ(_x000E__x0012_ï?8Ù_x0010_U_x001E_õ×¿¹_x0017_ÃSAvú¿_x001E__x000B_fí_x0003__x000C_ ã?rºßC_x0012_^³?Å_x0001_OóU ¿_x000F_§Ä£z¯â¿nÈìÚª£¼¿Ü8·§4º¿?ûUÝ­hð?Ó¶+_x0008__x0015_(Ò¿ØhûÓÒ¿¾}¢eëð¿{q_x0003_giï«?.#Q)¨Ñ?_x0013_]_x000C_ëÿIÐ?&gt;Õ8&gt;èÒ¿îXj0Ýô¿3ª+b°ý?_x0001__x000F_£$Lå¿öL?Oì ï¿¨L±c#Ê¿I`]È_x0006_,Ü?ÜÓNòwâ¿.uÂ®l&gt;ê?AL_x0002_à&amp;Ýý?í_x0004_PoÑð?	Hi|Á_x0002_@_x0007_¯ÞtÔ?_x000B_+_x0007_¶?ºh'édð¿_x001B_¸Mfîî¿ß_x001D_Âc¸7ç?[©,é?À¤(_x0005_þBÜ¿_x0006__x000C__x000C_!ÜúÝ$ö¿_x0005_0[_x001F_§|Î?Fç&amp;?8k¿?0H_x0004_QsSä¿Ï:²ÜU/ô?R÷GÐ#ù?L{_x001C_íiÎ¿ë!ÿcõÜ¿GPP·_x0008_¿ðe\_x000F_:_x0002_ñ?®_x000B_ÑÓýÙõ?t_x0017_NÎµê¿«.:*ÖÅÛ¿úþ*gØêØ¿¥ôU°â¿Fy6I)Õ?+½_x0007_!M7é¿Õ`Áú_x001A_&amp;þ?_x0011__x000B_ñú*Í?åHÅRrç¿DÏy_x0003_Ó¿ò_x0001_A	7ï?Ð"#?ö¿?ã6x¨_x0019_ó?_x001B_ã_x0001_¥â|Ï?@í_x0016_²¢êç?é'Y¹ý~ó¿îÎåÛ£à?ö {&gt;vö?¬ðÄ³ô¢Ý¿µÎÊM	@_x0013_&amp;¶_x0001__x0003_ç5¬¿~¡ý:Ó¿Pfå2¸³¿N«wýBÑë?Î_x0004_SÅ¹íÙ?AVaz_x0002_@Å;â_x000B_µÐ?$x©N×Ö¿_x0010_s×Ú¯¼¿à¥Òì_x0002_@L5}&lt;ÛÐ?ùî_x000B_y!`ð?ï©|!(ö?dÏn_x0011_Ñ?Âd«Á _x001B_ñ?5 ¶úé§?Âä_x0019_&amp;jâ¿Ó*ÖèÒ'ô?Lþ_x001A_t#_x0002_@'³xAým_x0004_À}p_x0010_£Ú¿:@±_x000E_ËÑ¿½©_x0008_¾´±á¿)tLá+¼ô?É_x000F_,_x0001_4æ?/è_x000C_áPEõ¿ähÑ_x000E_Çõ¿c³ _x0015_w§ì¿U¿ªõ2è¿E©Õ5×3â?aLkä*¨ð?ÈÐ]Òë¿_x0004__x0005_Õ¡ÝïXU_x0007_@Þò_x001D_|¿Ô}èÍ÷?©FÀ!ß¿·_x0002_ï~WÛ¿_x0017_$ë_x001D_%×ß¿_x0018_|eo6)Å?ªI4?½Vð?ÝLNõrù?_x001D_Õ_x0018_î/@ì?_x0004_Tzs«¬¿üÅåÎ%ü?JOKU_x0003__x0006_ñ?Ì£±?xï¿,ü_x0014_yÀÛ?'&amp;E_x0011_ô?tfOw-5ì?ÆÂÿ¹Fzó?Ä± _x0010_íUØ¿(_x001A__x0017_õç÷¿Ço_x0018_jc¤ñ¿¢Ëï¿+(cFWë?¨Ûþ¡õ9ü?Mü?_æ¿j¯.W_x0001_è?_x0008__x0018_~j â?5]ÊHä?-§7Àiíí?»­¿WqKè¿_x001E_ûºµ_x0007_ã?h_x001B_B©_x0001__x0002_Yó?x&lt;Ä÷$_x001F_å¿_x0014_Sã²)ÙÚ?Ûøscì?È	ß,D=à?_x001E_1Vaµ¾?ËÊ_x001C_?Ô¥ô¿îrÖ¢a_x000C_É?1Õ_x000C_eøÛ?Ã8_x001E_áyø?eyZ°ó?ôõ_x0012_9ðà¿ý(ÍÕ	ü¿,}Ä¹öê¿î_x001C_T{^õ÷?évÔ_x0019_-Ïà?@ø_x0004__x0013_*ã¿Ùó_x0005_Ã+Õ¿&lt;~_x0013_4`_x000C_Þ?_x0013_5ßðÔ¿_x0007_W¦ÔÝyÒ?èÎ7&amp;ø_x0018_Î?'úk_x001E_`_x0013_É?_x0002_Í_x0013_Þ?^G3æ_x0007_å¿2·àHÙ¿ä¿°ñcõÍÖ_x0005_À)Û_x001F_ç$í¿û_x0017_B8ýç¿y_x0010_-ïEê?_x000E_\G¬ pð?_x0005_TâÜcä?_x0002__x0005_ ¡-?_x001B__x000F_á¿Ûx-$_x0004_(î¿¢Å}r_x0004__x000D_ÿ¿_tÆ_x000D_u$Ó?ÅVÊÆ_x0005_iÉ¿ ÇÈ8eÝ¿ _x001C_ë¨'ò¿Ò2±Ìaðð?Î_x0018_¼­sâ?â«`2£æ?ÂJ_x0012_k]úù?Gn5ô+á¿)¨Weÿð¿@¥B¸yYô¿0p YÕ_Î?Åö·_x0013__x001D_à¿çâQC³×ã?µíãð_x000E_{Â?_x001E_\4Ç{¾¾¿_x001A_vÝ`.2Ð?¶]Zø?gí¡3ø¿_x0001_ÇÍ?úXÿ¿2_x000D_,Î×?:X_¤.Ã?_x0015__x000D_}ï{Q_x0002_ÀLñÆ_x000D_ð_x0003_×¿-&gt;)ëpò¿_x0010_&amp;aÉRSà?½{oûÔ$ã?6a¡@_x0002_ë?Ô{_x0010__x0001__x0003_j¬è¿R_x000B_Jkò?LÍõã*ö¿_x000E__x0016_(Ûã¿·_x001E__x0019_è_x0017_Öì?oz:éøê?b6Mí½ì¿_x000C__x001E_ÏÉÐ?~§âÂå?t_x0015_ü]oQê¿¬`_x0004_¥3°æ¿â_x001A_g©©_x001E_°¿=|ï_x0003_ÁÕ¿¾ÖNe1xô¿HÔ!Ärè?þ_x001B_µÆóÎó¿2/âö?4&amp;µ·C_x0005_ü?PBøà«_x0010_¸¿_x000B_¢¸jÔÒ?Â|%Ü\?CÜÙ {ü¿@Æ»h²ë¿ï_x0016_R­êøé?G_x0003_Í³W¡ä?_x0014__x001C__x001E_°{sÝ¿7%_x0003_Må`ã?vºÌì¥Wà¿ùßrf-×ñ?ôî±_x0002_sêë¿Ïp¦JÒö¿_x000B_ô¶+qü¿_x0001__x0005_;»Êpæ?PÙ°ñ?êS¹¿[Ké?ãNñµ_x000B_·ß¿_x0004_]KÝÄù?3b}@_x0013_Ëú¿ü_x001A__x0019_µgå?_x0001_ôÛ_x0015_}Aå?4[-à¿ï·.Ïþgâ?¤×£§ ì?_x0007_zesý?( ¢_x001E__x0016__x0017_¼?èIxB_x0002__x0019_È¿´È_x001A_æÜ9Õ?É´²vùôÙ?õ*ÒuM_x000C_Ð¿¤x£ÇÓÍ?F9n+6ä?q)_x000E_,cê?¶fö)ö_x0001_@úâ¥ã_x001C_è¿ÛnÌ?áñ?ª_x0017_LYÖÑÀ?]I¯¬¨aõ?!¶Íu_x0003_ú?õóTÖÑÊ¿H_x0014_·¸+ãô¿Aè×yô¿_x0006_&gt;´îa±i¿_x0017_à_x001A_wôýñ?7Z_x0001__x0005_ô0_x0004_@d@êCìöÚ¿AKè,EË?ûiq2æ?çßlz^ù¿0~Á*×ñ?Õ(ÃZ?_x0001_ÀÚá_x0003_×_x0013_Î?5_x0017_Ïíº@ê¿~²J#YÑ¿_x0008_5²±Î? ¯-ýÍé¿yÇòý-µ?S³ü·¼ø?wFXÐPEÈ¿ÏÚ_x0003_êBº?_x0019_UÅÙ{9ç¿Cc/6#Ç?(ã8PA_x0001_@_x0018_í±_x001D__x0004_À©sèÊ÷¿jÅÿd¦#Ó?¨ÃåÎ-í¿ '_x0012__x0002_5è?jzÍû_x001A_ð¿Ä6-Û?xagÐ_x0006_Ùñ¿__x001D_äjñ¿¯_x0017_hÆ"ø?YDXfð¿ÄNÜVÆ_x0010_ú¿9¬Ý²þ¿_x0002__x0004_|ô1%Ð¿^_x001D__x0005_ÖíÒ¿bm³E_x0015_ë?Áó_x0019_Ë@é¿À_x0005_ÖÁ;ß¿âÝ\8Ý¤ó¿_x0016_ØÃÕmQó¿ê_x0003__x001F_p_x0002_)Þ?_x0005_CX_x0005_=Åæ?¯øë7mªë¿_x0003__x001D_òFÀïç?Î¼Â4«Öâ¿Fg_x0014__x0004_÷î?[Ò_x0016_FDê?_x000B_pTuÜ_x001A_¼?V_x0019_ºBÚ_x0007_@p÷&amp;²2£?K_x0015_	Ðö§þ¿#¾aay_x000C_Õ¿_x0016_J¬Wù®Ú?q{.kô?%å+ÝHð?ã¬_á·ñ¿Õ|¯ê=¤ð¿Ìò`½RMú?)?]9@´Å¿_x0001__x0007_'aî÷?ý³¢6q¢ì?[sµi_x0017__x0003_Àf!ÖÞÝªÆ¿1_x0011_¹wÎÊ?á_x0004_è_x0003__x0003__x0005__x001E_ã¿­_x0015_ã)&lt;_x0002_@®1mLU_x0003_ÀT|¶¥­ç¿1zz¤ÐYÝ¿í«1A:xß¿'-pG_x0001_ÀëéñÓ_x0012_ý?G_x0007_mjã?_x001A_8_x0016_&lt;}ð?Ã_x000D_Ê4º*ñ¿ãè»"*«?`yÕÐYêÔ¿qjûÆÿ_x0006_@¡²-_x0004_a_x0010_ë?µÖÖÚí!Ô¿_x0013_t=èµUð¿/fÔ¯ç?g¸å_x0014_Éõ¿_x0012_|ANiêË¿ß,pÊ?òa_x0012_m¤7À¿òÁCóÝÔ¿|z_x001C_¸Å?¯X§_x0008_Bxè?¢F¹ù^H_x0001_@?ZæÅè?5»ãÚè¿òM´ð²ð?P_x001D_J)Ã¿Ë_x001D_ý-_x001E_ñ¿Wß¬ î?_x0001__x0002_ù\_x000B_ÖJÞ?ý}_x0014_~Fbä?1&amp;k¡­_x001D_ø¿Sa9É_x0001_ç³¿®_x001D_¸iX§ç¿j_x001B__x0007_OÈ?ÉÛ©U_x0015_2ñ?_x0006_Ñ_x000E_ìû¾Ü¿ùÊ¡Æ/ü?|kb77ð?ÄDií=ì?*Åä­ûÂ¿a&lt;_x0017_'ð?@Ï&gt;«õ?@ß+Jsü?Z;ì´ðï?¿)è­Ìãÿ?õñ¥	Â¿?Õ§Á_x0019_"ú?é£$$_x0012_ÂØ?7¥ýûYø?%_x000F_»HVÓ?óÀµ?&amp;ö?cU9Z½³ê?&amp;ñ_x001B_ÔêÓ¿_x0013__ÚÓ'ä¿q_x001C_á8|L½?Ë¨&gt;kö+é¿·_x0008_ÕUã%é?ö£ÅEóå¿"Æ0TàÐ¿Zd_x001C_í_x0002__x0003_²ë¿E$Û_x0019_ø?|m_x0016__x000B_ÅQå?©T!åGú¿ìÐn5î?í¤GI_x0010_ã¿µã_x0011_ÐßÁê?ÉVéË(ò?_x0012_OJ_x0001_j(í¿ã_x0007_òbÿÕ?ÔB5­ðá?_x000E__x001E_Ný¨£ë¿V½öl$uø?MZ;Ú?âëØó_x0004_â?s_x0006_( ¸Ö¿$_x0004_D4_x0007_¹¿yg­#(ú?__x0001_ì_x0003_ à¿¾²è_x0001_í¿\·P¾±)å¿pá¸dä?\{8øútö¿JL=üÿ5ê¿ã4&amp;_x0015__x0015_SÙ¿å&gt;ïæ0Î?_x000F_LÔ_x000F_-Ú?{©:_x0012_Ï?_x0004_Kq²?_x000B_é%ªý?ÏÍþ?D_x001D_ÖPhKÙ?_x0002__x0004_Z_x001F_µ+Hx¤¿_x0017_k×ÏLä¿#cVø×¿ô?L_x0002_ÊÛNÑ?J¬&gt;p_x0014_Ö?÷%O@pôç?°Ló_x000F__x000C_Më?üyÍÀ¿_x0005__x0005_âGÑ¿£`,Ùôð?_x0016_¤7_x0003_×Yì?ïÁ9WÉ.²?ei7!áñ¿_x0019_U_x0005_5Éîó?h»_x0008_9ïJÚ?_x0013_&amp;p6q&lt;÷¿Aüæ_x001A_¬¿Ð?_x000D_7lXÀð°¿&lt;¨_x001E_qð_x000B_é¿_x000E__x000B_Þ©¿®&amp;_r¦Ú¿=ëÇâï?_x001B_$Ê_x001B_2à¿ê_x0008_9_x001F_Í×ï¿­vü_x0007_êÐ¿±~A&amp;&gt;¨¿©áÂ,2ó¿äk³_x001F_ì?I¨îOæ´æ?ßØ}ãPÄä¿cà2ð]ð?±_x0001_¿_x0001__x0003__x0011_¡§?m eD§_x001B_ò?â`ö§bØ?,¡@ À±¾?R­_x0003_@Ûù?ñf_x0004_§_x001A_nÑ?hñèo&lt;Îf?¯Lîfï?ëòî*@ÿð?^ úÚF)Å??WW¾EÝü¿ßgpá~÷¿ùØË&lt;«Ñð?_x000F_àvI®ë?cjûÅ¡ö?%¬Oì_x0004_jú¿_x001F_a_x000E_±?$×tN5õ¿_x001E_}e§_x0003_ò¿:_x0008_,gð¿Þ­Ù@ß?_x0006_W×-_x000E_æã¿y,üt`_x0018_í?&gt;¦õKtØ¿Óâñ¶þ}ã¿½Üá?;^­ó?=ÆõÈ¦â?\^Áä*Ýâ?_x0010_ox_x0002_Å¿*_x0005_]&lt;I½Í?TskÝíWú?_x0003__x0005_¦Æjÿ1ãÑ¿xÂ°_x0002_9à?ÖàÖÈ£¿_x0006_È_x001E_süô¿5¬WzëÓ_x0001_ÀÌ¤Nz_x000C_§È?¬i[yá¿I\V_x001C_7æ?üÛVrØÎÓ?Æ²t×¶Úé¿pFZþ¿®ÝâIæ¿)ï_x0008_Ibç?A"gøw0Ð?_x0016_KbÓîÓ?Nº°C_x001A_Û¿_x0019_c¢ÃdU÷?iú¿Ñ_x001D_è¿_x0014_ßöí\ç?_x0005_P©5åXÚ?ë¸_x0004_°_x0008_ø?9smÛµ@ë¿=ÊU_x0015_F_ë¿=ó&amp;pþÖ¿_x000C__x0003_å[ké¿«Ôªº-õ¿	_x001B_øhÚ¿Î_x0004__x000D_*®Ê?DcÊ_x0007_üù_x0001_À9|Hã1é¿_x001C_÷âDï´¿SÄ£]_x0001__x0002_T\ß?x&lt; _x001A_ å¿ ´µ_x001E_né¿A_x000E_è_x0005_Á|ï¿Ôä;z¡&gt;ô¿_x0019__x0012_ðLð¿Î?I]_x0015_©ò¿O¼Sæ_x0017_ÖÔ?j¹6P¤Ò¿1 æØR±¿9ü_x0003_OË Ø?Ê_x0003_¨kê? ²¯k_x0017_Ø¿è­çRÀ¿Çí²¼ñ?Ý&gt;bß¯÷¿/Îà_x0001_èàâ¿_x001F__x001A_à¨_x001C_"Ö?à_x001A_"PÝ¿¾ÆiU_x0005_	Ä?@ë{_x0010_Þ?ÓºæÕó¿ñ³Í(õ?=-a_x0003_&amp;_x0017_ð?_x001F_©_x0014_-·ÿë¿_x0005_ÜmÑ_x001E_Î¿_x0015_J_x001B_$"¶?¶,¹ñ?·Ô¿^¡ ?wÚ¿Ã|øÆ Ç?Aª++ÎÖ¿Ü_x000D_Â(1Ü¿_x0005__x0008_I_x0014_ÔÄ¿Â_x0007_$*_x0003_÷¿ÃK_x0006_äÙø_x0005_À$ZxÂÓùÜ¿{©_x001E_hí7ü?#³_x001C_hîà?¦Øî_x000C_~òï?ÜzÆßö?_x0006_Ê8gïù¿Idø"^Èô¿_x0008_®N_x0002_ÃuÒ?2S¡¯Qò¿Yúo6öì?|Ækp_x0010_ó¿ÖBMòÏTÞ?À_x0015_Ã_x0012_Çö·?¥ª7ùhÙ¿CLÈ_x000C_,_x001B_Þ¿F»ôÌå6ò¿Íe-Ñ_x001D_ è?eìâ_x001C_¥Ý?]ç©_x0001_3Jä?EõgQ	ñ¿Ë%QyN_x000D_ò?_x0006_ªFç;ñ¿"øví¬ñ¿_x001D_k Ýõ_x0010_°¿ýi;ÕÀ.¶¿ïTÕ©Á_x0004_÷¿üÐ"3Q_x001F_ð¿³N_x0016__x000D_¶?gX3y_x0001__x0002_¸Ï¿et¯Ãê3×¿qE_x0004_æÕõ?÷{_x0019__x0013_´Î»?ì­9©¤$í¿¼×­÷Iþø?ãG°¾_x0017__x0006_Þ?/%æl_x001D_ð?ÜÓíä÷É?_x000B_ÚM§aß?_x0005_ä_x001B_Î«WÐ¿O_x0015__x0019_åBÐ¿_x0001_Â?ÔÒHø?FT&amp;¼\ë?vô_x0004__x001B__x000E_ü?¿Ü_x0018_gÀ_x0011_Å?_x0004_±ñ` ÿ¿FLàtKÛ?`¯V9¿_x001F_¾¿Y·ïÏ¿eÄh×í_x0018_È¿:èìØ6öà?¸¡«D×_x001A_ï?³çåº¢$ô?m:!â¥Æ?[l&lt;¢qHô¿GÒçn__x0001_@mÓRgÕô¿ÖO%òQÏ?£,_x000B_!ä_ô¿Z]- _x0004_ûñ¿.Aò¹®Á?_x0001__x0004_*_x001D_xXÛíÈ¿Ø@MÆF-á?(ë_x0007_?_x001A_è¿Å¿´_x0018_¡ãá¿¶~_x0016_Ä_x001E_´ò?uõRÍÀû¿uG¹®èÐ¿­x¼Â¿f_x000F_Ã_x000E_G_x0013_Ñ¿)4abìÀå?È_x0014_h_x0008_]è¿_x001D_yÅiÎû¿Æ'hN³¢þ?:ÏÈ_x0004_ú¿¾ÑUÞ_x0007_Ç?ôìó»¯íÅ?ý²¬-6ÀÅ¿F°¯Måô¿ä_x0002_³_x0003_ß¿ë_x0010_I£læ¿Ï.0_x0001_ö¿÷O_x0012_Ô_x001A_rÕ¿µ¥R æð?ä4TÜ_x0012_í¿µ_x000C_ÎLø_x000F_ç?Po_x0008_;ÆF×?_x001D_#Èxk6à?\Ê_x001D_²ü?Fß­ù_x0008_¿í?µë_x0019_Îjü¿èÏý_x0011_«_ë?]ó)_x0005__x0005__x0007__x001B_È¿ xÑÛR^î¿þNc³JªÒ?'Â_x000E_¡ã?Ê8_x001F_j_x000C_@_x000C_^éJS5±?¹¢öyeô¿©ï"q^_x0005_ÀÏ#â0ã?M_x0018__x001F_SmÃå¿þsÈ_x0017__x0011_Þ¿v+2_x0001_®¬_x0002_À¥m^.³¿C³5WKö?_x0018_9¹_x0019_Ãõá?_x0018_iæð]½Í¿dUüHc£Ô¿ÆÐ_x000B_~"ý??Ù_x0006_Pr_x0003_À:î.Ï¯É¿áÌ¸jÒî?&lt;Õ`Òå¿¡Fúbù¿(-¹³_x001A_Ð¿lF¡¿±Áð_x000E_Ä¿ô_x0013_Yvöà÷?9!}~ _x000C_@¸HX6°ò?[Û_x0004_ïè?_x0001__x001A_&lt;,VÉ? 1Guæ?_x0004__x0005__x0006_|ZÞ¶ÜÞ?YöN9Õ;ó¿2Àná?þé_x000E__x0003_À¿YÉÿñ?iï_x0016__Û/÷¿Hö¶Wu5Ç¿#ÓßõÖ¿e_x0005_×Ô]ó?37_x000B_÷U_x0004_À·¤Éû_x0016__x000C_ã¿Þ_x000F__x000F_°±nç¿½*)#ë_ß¿êw¬\VÌà?H_x0001_ÁJ§ÍÕ?Ak°Y«mÑ¿B_x000E__x0002_Ü0ò¿A_x0007_OÓªg³?ªAàã_x000E_ê?_x000F_Ó¦ü_x001A_ò?Í1ã_x001A_VÑ?)¿æ_x0010_Þ_x0002_Àg¾ _x0003_Ýî?_x0013_ñ;k÷Ò¿]é©ÿ9q®?ûYó_x000D__x0003_ó¿H2¼= Aõ¿²kzioà¿Ñ_x000F_v=[5ç¿_x000D__x0019_óÒ¸3÷?ÇÃ¥6Þ?«&amp;÷A_x0006_	}&amp;à?þþÝ_x0011_#ö?_x0006__x001F_º_x0005_é¿7_x000B_ø*_x0010_ð?N¹EY"Ëî?ñ:«Fè¶ï?zAk_x001C_¿Ö?5_x001F_­_x0013_aJº¿÷/F¢/_x0004_Õ?7åmY¶?_x0017_õ_x000D_ë¿O^_x0007__x001E_Üã¿&gt;Îp_x0002_ãý?yÌê_x0015_wì¿_x0006__x001D_êJáû?_x0004_}s¨ÆÅ_x0002_@_Ht_x001E_á¿)ÇÝ1_x0003_ô¿=_x000C_Ó÷õBâ¿ÿ_x0001_µ_x0001_óÞù¿ù[ÎwÇî¿(a0_x0017_G÷¿è_x000E_¹{Æùà?´êW¼ò¿Iùs_x0003_rô?q_x0015_Ïõ¿#¡Ð®Âî?_x0001_ Ãã®(Ù?_x0008_ì:LQï?u$|¤¸è¿;ÿJÿ¦Fà?UP3,$nê?_x0002__x0005__x0019__x001D_Ýa_x0001_À?R_x0007_æ$_x001A__x0001_Àß'Äß¹SÅ¿&gt;_x000F__x001F_»Ú?ôla&gt;«æ?éjN&gt;%Ñ¿oApdªðÛ¿3	zðEö×?Ã¶Ì&gt;JtÒ¿_x001B_ÕåÝHç?f×¥)_x0010_÷¿_x0004_®_x0001_ÿ÷?ÔJ±ÔÈü¿c_x0012_wìpæ?dWTÞÒÝ?'`)*åë¿}$14[õ?¡ç_x001D_ÄÆñ?ú«_x001B_¢m&amp;_x0001_@Å_x001F_Û_x000F_ìDå¿yÚ_x000D_#Ì¿sÉK_x0010__x001D_\ó¿­üÌ_x0007_I+è?$f_x001D_eáÙæ?3£_x0002__x0003__x0006_Tô¿#y"Sé?_x001D_5dÖ'-ñ?|¥iä§¥Ò¿\ý«Íë?rÍ5*tä¿A-R&lt;Vâ?,ßw_x000E__x000F__x0015_¥Ö¿ÁE§ñ_x0006_Yõ?xbµ_x000C_-Æ?UÀ?ô_x0016_	ô¿X7JÂ_o°?ÔN¥Asâð?»_x001B_´àf-Ä?_x001A__x0003_[`³0ð¿TÙ_x0012_Õ_x0003_ñ¿=§úz2ÈÔ¿"¤í_x0004_¦'ü¿9þÞS_x0014__x000D_Ú?5Å("ñ?Ã¼9*+$Õ¿&gt;_x0005__x0001_¡À?À=¹c×tÛ?d|¤_x0007__x0008_î?×ËD}³Þ¿_x001E_@ù¯Ûô?_x0002_ÌúQPç?&gt;h¬éÂ¯?_x0015__x0007_1Ý¿2­±_x0008_Ã?0_x001E__x0012_å¾&gt;³?»[w×Ý?q_x000B__x000B_óy^Ï¿éåÉdA¬ì?_x001D_ôÈ&lt;åk?« Å{7fÓ¿Ôá_x0008_å¨ù¿ûÿ÷øÔóÑ?ld/ªð_x001B_»¿_x000B__x000C__x0011__x0013_iIRÍ? f:¯_x000E_Ð?Àte#\Â¿ÄÅ`}LÜÃ¿y_x0003_¿U·_x0005_º¿_x0014_LÄJÉ_x0008_¨?Î_x000F_HG_x001F_î¿F_x0015_ÔMoê?dyBdÖ.Ó¿?	9¼_x0016_Ù?^ðf.»?n=½³bÍÇ¿^¬íÇó¿N°5éà¿_x001A_Ë_x0017_?5î¿e2(_x0007_\ð?ÄÛ¹_x0010_Âä¿_x001E_á_x0001_ÿ_ò¿Úm/_x0002_Ï.©¿:_x0013_&lt;_x000E_H_x0006_á¿[ÇíÇ_x0017_þæ¿Â&gt;Ö_x0017_þä?¨ÔÝvuÓó?~Ü_x0005_½_x001E_WÔ?~«È+åù?Zï³ø_x001B__x001C_å¿Ã»:Ë_x0004_á¿n¹h_x000B_RÀ?¾ÿy¥&lt;ßÒ¿d{9:8â¿±ÿ?z´ð¿1UF_x0001__x0003_¥6³¿_x001D_&gt;¢ÒF ?ÅmwüA_x001D_õ¿_x000F_/¥¸q8ó¿ïøs{×Ô¿$?g¼jöó¿è6£éE_x0002_õ¿_x001C__x001D_§%çJÁ?¬è_x001A_RO(_x0001_ÀÇvÏ²¥¨î¿_x000E_Mã¿¤óâ?Å­¶q_x001E_å?_x0003_Ö_x001B_Ñ±bÿ¿Ò_x000D_Í&gt;ò?¥ìCÞýlë¿;Ó0nýÞ¿w1ß_x0014_ÿú¿K_x0006__x0010_3SNÂ¿­2P¿Tþ¿)èY&gt;ðfÑ¿é_x0011_¼=¾_x0014_ü¿Áêý`ú?Åé7_x0003_nKã¿vÑ_x0017_çï?ú³_x001F_ó£»±¿¨_x000B_§Ú×¶ä¿Nz·ïÕ?zo´_x001A__x0013__x0004_À_x0013_G_x000E_8bò??j_x0014__x0017_ótÞ¿&lt;¦¼ÊÐ?ëÍcG+óô¿_x0004__x0007_8pÔÄëõ¿_x0003__x0010_Ù_x001B_ô¿yÉ_x0014_òr_x0004_¶¿æ2}Uõ?7_x0013_ÄÑ}÷?¶÷ÎÂtkÜ?X¯­½ó¿5Ù-_¤Hà¿_x0002_¬D$Óßì¿]DTã¿[+¬aÿ_x0005_´¿¾ZRxç¿_R_x000E_Ë½Ãé¿Ýüïàç¿¸]ÜXA_x000E_ò¿ÇC°,þ_x0007__x0006_@g2U3Àç¿ªÃ~ÓDÖ?ä55_x001C_I£¿ÛðØÅ(Ü?bðÎUdÕ¿ò±;FBÞ¿p5c«&gt;_x0001_ÀNÖéÈì¿`_x001A_;j&amp;Ø¿eñ1Jr¿F®%\£õü¿\4üÚÒ%ä¿_x001F__x000E_D&amp;à¿¬ú_x0004_é?åÑ_ææ?«Éë=_x0002__x0003_ñè?-_x001D_ü,Ú_x0008_è¿¼_x0014_Sñ3¿é?yrW_x0014_ÛÈú?WÂÀ¬tú?ø Á{ÈÙ¿¾1Åi_x0002_l×¿#_x0008_&gt;°[ê¿LàZQ_x000B_í¿Ê_x000D_~_x0007_Å§Ñ? W¹Ìæ¿_x001A_ìó½Gqí¿Æ,_x0018_ðõñ?N×_x0017_í)_x000B_ú?dSA$á?sMSA_x001B_¸_x0001_@ý0_x001F_L6PÔ¿¡¤_x001F_£àé?_x0019_Ç±û_x000E_Ê?{¯_x0008__x0001_ÝÐç?{®JæTç¿ØúS_x0002__x0018_÷¿ÿÝì1ýä?_x000F_ãIG~´?_x0003_ÛB¼`£?ÈdPK¿&amp;UÃ_x0017_¥éþ?_x001A_Aáü×à?Þô¦^Ê¿o¢hKNã?·_x0012_gã_x0014_Hò¿2îÛXÜnÈ?_x0002__x0003_Ðç`kW_x000D_Õ?b%r¢`Xô¿_x000F_½+ÏÑý?³_x000F__x0007_àq*ç¿{§ë)Ê}ú?gCã_x0007__x001A_ó?Gä·Bä?Ó_x0003_?N\Ñ?|ð_x001C_¹çù?Yx?,õì¿U ´«¶?2UÎn5)à?/vÛiÑ è¿ë	ZW¹¼ô¿_x0004_`ÂAÜ¿0¯Wµ%_x0016_å?QýYoï?FDqÁBX×¿%ÄZ&lt;Vá?¨H_x001C_q_x0010_ó?#ç|D1©ê?yº_x000F_â®ýã?g¼æ¯ _x0001_ë¿7Ò¦&amp;S_x000D_ß¿É2óó?2WzoùÏ¿_x000F_~&lt;¯Ý¿ª^:ÉÄó¿_x0014_nb5îÂâ?àkÿÙë¿H_x001F_Ã¶Û_x000F_ñ¿1_x000C_Gç_x0004__x0005_ @÷¿À8E'îÝ¿Î×Î\Rtâ¿`t_x001A_º$U°¿&amp;?×ï½?[X¶²§Ü?uå)û?ðÓ#¯_x0003_ëî¿KÝ¿£Ûï?û_x0017_¡Zâ9í¿_x001D_;çoÏwâ¿°!åa¼?	Ú_`õ_x0004_À-]ÙnN«ã?_¬ÌÅIõ¿ÀO-«¦ü?_x001C_ì¿÷#Eï¿_x0012__x0001_ëZ¿°·¿'ýz¤ß¿Óè_x001C_wFcî¿üÇ/_x0002__x000D_õ¿¼_x0018_rÂ¦ÿ?HoÍbt±ô?Á4átäOí¿ê8q_x000B_-{ï¿|¼¯ë@åÖ¿¨êq³V_x000D_í?;ð»V_x001E_Õô?(&amp;øÑø?ºÀne_x000E__x000F_ä?&amp;åÛØ¬÷Ð¿1¿Ó_x000F_È?_x0001__x0003_ÃÙL_x0002__x001F_Â¿äòÊhÃ?²YV_x0007_ò»Á¿_x0017_{À#æ¿\;¿×ì?_x0005__x0008_kà+ì¿ÇOÐ¯q¿ó?tÁ_x000C__x000E_Ä?$Í¾_x001A_ø?¥f {¦Vô?øÑAÒß?ë/{õ?ýLY®Eí¿Vß"É.9ê?ÑáD_x001B__x0014_Ú¾?u_x0004_¤·_x000E_Áð¿f-ò´FÜ¿_x001D__x0008_Lº3_x0001_@ËËKïá_x0007_µ¿|MãI«ð?_x0008_Iÿ_x0003_JþÔ?ij#&amp;ÕÀ_x0001_Àål_x001B_Ë_x0005_]Þ¿Qg__x0018_iüê¿Bxrpuë?q	áxHÚÇ?ç+ZÄ@OÙ¿ßJõ_x0011_	Ò? )å8Cmì¿l4\t_x0004_Èò¿IÈ¿ø¿ì5_x0006__x000E_cõØ¿¿O"móè?B¬m»²ù?¶&amp;]r#ñ¿ýt?uíò¿Äù_x001B_3_x001D_í¿§[¹[~Ñ¿£_x0008_fx4Ä¿µÜfiÏ_x0002_À_x0019_Ì9_x0004_Wî¿S)É èÍ¿q£7WABà?Ç;ø_x0003_½¿Âº_x000C_%Vß¿_x0003_Ù_x000D__x0019__x0018_á¿³^ÊóÔ÷¢¿:hÚÔÔ%õ¿_x0005_)Õº÷ô?G#mÈgoå?^û_x0007_ØØ_x001A_ñ¿@_x000B_Ê_x0001_7vã?9_x000B_Ã_x0002_¥µ¿w·­BBMì?#t_x000E_:î_x001F_Æ¿_x0003_c¨lÜì?)	øèð_x0012_¸?zpKÏ	4ç?ZÐ_x0017_mæ¿Ìb_x0007_éêêô?-Ø_x0016__x0015_Xá¿E÷?äú¿_x0002_ÜnnhfÕ?_x0004__x0006_'Ê@hAMö¿_x000C_áM_x001D_(ô¿ÙF±rî¿çÀ|±YEç¿¬Ó³o_x0003_þ¿_x000C_-×H_x000E_ìÀ?èôp_x001F__x0004__x0004_ÀB¦£_x0003_ü_x001E__x0005_@¨ïÝWë?9M._x0014_§ç?Y_x0008_ÁN²Ö?_x0014_ùuúÕ¿á¢,­ãôâ¿ûUÿ!9Ãô¿ãªTøª¿µ&amp;	µ¥U¨?8Æ²ýµ.ÿ¿ky_x0002_ì&amp;_x000E_ç¿cË{Úä¿¼_x001B_ó×ËØ¿|úÚ÷_x0004_@íÜ_x0001_â9îá¿¢)Ç²_x0006_Ë¿fbP_x000E__x000C_Âü?d¾Û_x0007_Õí¿Ìµ&amp;¦þ2ÿ¿ËQ}ÛÑ?c«ù±ã?ªÜD7?F_¬2: Ú¿ñùJ©éÀ?qä_x0001__x0002__x001E_ð¿qe±Ü¾_x001D_ä?8`©_x0010_ î¿	_x0001_73æÑ?î¬¬væ?¶_x0004_´Ó¿°Ã	=Åïý¿/_x000D_1¦í¿fà*:ôë¿_x0011_?_x0014_&amp;¦´ì?ÿ[³_x0005_ð¿ÅHD3/îö¿XËqTD]w?2íÌÜj¼¿Ø_x0011__x000D_ò³ï?´ãà_â?ó_x001D_So©ü¿ú02d»5ð¿Ìk'¹tñØ?&amp;³r«&amp;Å?G9Ñë¿ó¦)S®ð?þãë¿mï_x0001_@WÎ¼6m¸¹?ï_x001B_DÔù¿É.*_x001B_ãÔ?ûôÙXßí?)Ï_x000B_ZY·¿!uTdì?~ÐÁ_x0010_&amp;ò¿ñ	O+ÿñ?xú_x000C_µÉÕ¿_x0003__x0005_¯vÝÙÒá¿a_x001F_ÈÏSæ¿Ù_µ_x0019_\é?NaPÐ±¿ò_x0004_»[:è?RËQ:îX?i!®_x0004_@rÅói_ç?&amp;_x0001_+(æ¿Ì_x0014_FÌU¬ô?ÂF:_j¯Ô¿_x0015_BÅZ?ï?êS_x001B__x0001_Ë_x0018_ò?¦ÌÄW	å?×fU_x0018_sÈ¿m_x0006_oì^Ö¿g^øÚØá?{zåR©Ü? :_x0013_©_x000F_á¿éiÕ:Ó¹÷?y±ê´?_x000C_ü_x0012_ñ?äÜ«ºÈ\Â?_x0005_¢ï¹Éµ¿Ô¿";þ¿Þ(TÚâ?xÅ7Ï­õ¿_x0002_þ3K/ð¿hDä_x0011__x001E_ó¿j¦0M:º´¿ëÑ¢4£3Ò¿vYFF_x0001__x0006_óyÌ?'E_x000F_®ôÑ¿­më¯¦÷¿_x0014_¦ä¸Ïö_x0005_@mh2ýØ÷?~£{1x¯Ä¿_x0007_Eè?_x001D_ÂU¿_x0006_ë¿Ò¿&amp;à_x0002_&gt;×¿ôP_x0003_éiø¿f_x000F_þÀû¥ò?môGßz2ç?£ä«+ÄÕ?¿jÓ)&lt;åª¿_x0006_ÿI¼?U&gt;v[ó?æò±ß/$Ñ?n¶ jþì¿_x0007_#Oöã_x0010_þ¿yûÜ_x0007_ô_x0014_Ö¿s{gô?)²få_x001B_º£?}o,v_x0015_Ï?ÐU_x0018_vÊï?_x0007__x0002_ÖÑËsÁ?»_x001B_v5Èê_x0005_ÀÕ[ñNÑeæ¿CØ_x001B_=Ñá¿Í%¦åoß?I5Øð_x0004_ñ¿­Õ7_x001F_¡¿V_x0013_N&amp;_x0006_@_x0001__x0002_Ý{ûÃy_x000F_Ø¿Þ{AGÇ?ÓÜÎOç?AsÐéøÛÑ¿pD¼Z'è¿ËàS¼ì?hV°øÌ¿Þ¹ºjÂ¿öî^_x000B_y_x0013_á?ù_x0011__x0008_zþ8÷?_x000B__0z'mú?û~O¼Ø¿V¼_x001D_·J]Ý¿_x000E__x0011__x0005_%Þë_x0001_Àê¯À	ó¿ú=`_x0012_íÎ¿EÞV*à?_x0004_R¨å¿_x001A_KF_ÔR¿ïËÞðBÎ?]_x0012_tN,@Þ?4Ð:sù?É­_x0006_Yø¼?_x0008__x0003_ûc¤ö?_x0006_¶XaÙ¿/_x000B_2ÁY«¿8¤ÉÂÒí¶¿?6_x0017__x0003_Cæ¿_ø_x000B_9_x0018_ö¿äÙÎöËñ?28]J7×?;»_x0005__x0003__x0004__x0001_$º¿·,çcóþý¿öÉDy5ð?N_x0008_»_x0011_%©÷¿Ñ»ôÆ`æ¿½ÓXÜÜð¿_x001B_En©Vå? É¸_x0004_ttÔ¿t¡_x001D_uA¾¿ng­øÓÉ?­lï¨¤ÜÒ?-Ì_x001F_T«,î?%0µAö?~òÍÇ¸ã¿Hz1ok~¿XÊu_x001D_Âú¿{_x0003_b--§â¿`E&amp;¨_x000E_Ò?|^_x0003_Hð?£*òwJañ¿Q_x001F_®où_x0013_õ¿SÂÚ0¿~Î_x000B_jÜç?÷ú¿Ó_x000C_ñ¿AØªc4é?_x0007_¬¡oj/÷?mÚõ¿_x0013_ãó¿D°¼iÛó?OÑsÈð_x0002_ç¿z)VkjÍò¿=6 p¿ã?Î\_x001E_~[ù?_x0001__x0003__x0006__x0017_ã×¿¿Ç1Y_x0019__½?,Ýáß´ò?fM_x0014_UàâÄ?"Êj¼1?ØxAæÙ[ò?BÉBYLÚÚ?5å4Â}ø¿B0¦V¾Ä¿´Bé,Óí?mùí §¡à?wé_x001F_këï¿ýkL(í_x0010_Á¿L*e_x0002_î_x0004_¢¿|äS}Ø^Ù?Á-ª_x0007__x0002_;_x0005_@ñ¹Ú_x0012_¥)÷¿ÌtrÎÑ?_x0010__x000B_UM¸?®éØ_x0016_Æ¡Ñ?Ã_x0019_ XÝ£? ¬Tê,`ñ?ç&amp;_x0006__x001E_¦ü¿D_x0015__x0015_å_x0012__á?3NgNsÂ¿!CåWøSæ?_x0017_!,Ô_x001D_\Ô¿R¯gAòÕ?7Ñ¹¿_x0012_Ñ?o_x000E_ü_x0006_`õ¿Ðú¿aõÆå¿úozå_x0004__x0005_òò¿ÉY¦#Zæ?kZWâ_x000D_å?_x000E_Ó}ä·âò?_x000B_^SG !ñ?Ð'ù®Sà¿@Ôòg_x0015_é?åx*:A°?Ûé_x0018__x0005_å$Û¿Z_x001B_þu_x0004__x0001_@Æy_x0003_PøÙê?ºû3¡j_x0001_@)î¼ ¤Èâ?_x0004_º_x0003_ã¿_x0003_7UxÕêþ¿ûÛÚÕh_x0003_ò¿!à_x0018_f/Ï¿y¥N*ð¿+å_x0002_snâ?£ è±Ãæ? jÈZæ?øÇQ¦ììé¿p*a_x0002_å?)ò)_x0007_îbâ¿ûÔ»ZÀ_x0008_ø¿_x000B_ ²¡ê_x000D_Ý¿¸d_x0001_Hó?[YãÕþ¿³_x0018_û_x000B__x0013_ã¿_x001C_üV#µ]û?],-Ïâ¿eåàLP`ê¿_x0003__x0008__x001C_¡ò.ïè¿S'[¡Õö¿¬R·4ié?¾økX_x001C__x000D_Ô¿pñ~_x0012__x0018_d¶?ùÝDü|ö¿¦_x0005_pÌ_x001D_è?3¼4VûÓ?(F$qøê¿`áß)ý¿µF4/ÁXù¿Ýµüu¬Ù?:ñ=ôÄß¿¹_x0016_»	¢ÌÍ¿ðê_x0018_+ùâÖ?¥þ]{eç¿_x001A_O'v®*ó?©«c¸ñ?:ÆlÜpþ?_x0015__x0017__é`ø¿$è[*ù?Dø©í]_x000B_í?ì0?_x0017_Ãã¿_x0018_&gt;íï_x0005__x0002_À-N5¸©ù?ä_x000B_s_x0007_Å_x0012_Ë?¨_x0012__x0006_Éüô¿/_x0019_[ùB$Ë¿ÇuÜöö_x0004_ó?_x0001_7dfåÏ¿«LE|%Ù¿nª_x0002__x0004_+¬¾¿	÷±Á¼â?äÏÇÀÿ¿ç_6_x0001_Ð¿]6Ø=÷Tµ¿g.Ú+øµ¿Ö_x0006_-_x000E_¥ô¿ñN_x001D_°&amp;ê?j_Ó4^Uà?üÏØë_x0005_´ç¿öäj ,êÆ¿³_x0015_/~ê±õ¿HÀ_x0018_Kê¿lÚ_x0017_6(4Í¿ÅÎ_x000B_ë?·¥"t÷¿ügfÂ#NÅ?§rò8_x001B_ãä¿Ôm¿7äé¿»_x0005_ØIÆÞ?áÔx_x001E_R·?@_x0017__Ñô¿HUä_x0013_¢ßí?Á\Õ._x001E_¨å?@¤zÈ_x0010_Úð¿4ü3:Ûéø¿¶HÀñ?2_x0012_=ÙÊè?o°_x001E_±­±ö¿E2_x001D_fÂÉ¿âàÑ¥É?_x0003_7jûä?_x0002__x0004_à{bÃI\à¿U_x0016_[ú¥Ý?Hóíêê¼ß?9ô&gt;ßû?_x000F_qg_x0014__x0007_Ø¿ÙÂ_x0003_mvNâ¿Ñôí³_x0012_å?kCÎ²ßö?´ë~'_x0015_C_x0001_@cJth_x0010_à?gC	T2Bí¿\Vö%Eôû¿µá{s{èî?_x000B_¥¸o_x001C__x0005_Àò_x0011_=îõé¿¤	ÃIxä?eP_x0015_î1â?±(Ü_x000E_çvù?_x001A_]¾Ewº¿ú!{_x0010__x0014_Uî?©YàËa¥ä?¢§¿åÔ¢õ¿P¯ÅÃÃÜÕ?×_x0006_ÜPÏ?|_x001D_©â¿p8Gî?ëÑ2TNå¿ÙcÇèÜñ?_x001E_Ý¹FíVä?Yut/ _x0002_ÿ¿*é1	Êú_x0003_@zrùÞ_x0002__x0003_`´Â?a_x0013_5}UqÛ¿vS-ïô·Þ?Dö_x0001_áK¢ø¿Ùþ$K_x0019_Ú?_x0008_³!H)6Å?_x0019_ÐÖ_x0019_8Ú¿êúL×ËJì¿Ä'ª_x0014_Ð?t6&lt;UÚÓ? ÏÞ_oWþ?	VXþÒ¾ò¿rx_x001E_#îò?ô_x000D_º_x0013_»\û?ìu»Ö/É?_x0012_r1¥å¿×'ÕÄ?ñ¿C/Þ§&amp;Yà?ÇoøKQ_x0002_ì?/E_x0005_¯½Hò?@)ïðÀæ¿{ôM\&amp;â?{_¼ìß?&gt;NøgvÞÈ¿_x0007_ÉøZõÓ¿¼YgJ«×?´Ê²% Ìí?±ä_x000D_6ßBò¿ Þ#¦nç¿¶qÝÒ¦¸?_x0002_nüzx4ø?6\ê_x0011_è/ê?_x0002__x0004__x000E_~ÒÃ_x0001_ý??¾Åoó¿(·$`v?»emøVuÚ?}E ½tÏô?Û_x0005_ØÜ÷Ö?ëA@|`_x001C_ì¿eZ=·ò¿ãP7ïÂ?ß®_x0019_Ãø.à¿Úcl$¿½?Õ{v¡S_x0003_@#ùî­&gt;_x0008_ð?+}cLh1Â?E¥7õ_x0016_?:WÂHÆ?ÕR_x0011__x0008_ê¸æ¿³éwÔ~¬Ã¿AB¶J	ÃÎ?µÈk¶"»á?äæ_x0007__x001A_äº?î2"gI?ø?DÒXÜò¿1·ö¸õà?¢õ_x001D__x0006_í?S$b_x0012__x0015_Ú?_x0006__x000F__x0012_­â?ã*¬VöÞ¿| 8_x000B_£¯ö?MºÖê§è¿RJê¾;æ?BÙ_x0001__x0008_YUÝ?m_qØ÷¿_x001A_Pk#ýò¿¿C_x0003_ÑÌ¿:_x0002_Àuö?±ÌÛ1@mê¿ Ï_x0004_Rû_x0007_ô?_x000F_±¾gõø¿Ü¾`HëÍ?_x000F_#_x0006_Cÿ,â¿]yR_x0018_wÂ?î_x001A_çGæ?q#ä|xð?â xr,åö¿v_x0014_y_x0016_Î¿À_x0019_ÒW_x0015_Ä¿h,°.&gt;Åô?rÏ3_x0005_û¿_x0018_ï%$_x0011_í¿û(4­Úðà¿&gt;ËJÞ_x0011_hö¿¸R_x0015_T#ã¿Q¸&lt;`_x0015__x0005_À¯´³Øðê?ÄGÉç"°?µ­Â"[Ì?_x001D_5ã$/½×¿ª«_x0010_0þRË?t_x0004_ÛuàËÞ¿çfëñ_x001D_Ë¿_x000B_Ä_x0004_aà?Ô×ÿ{/¬Ì¿_x0004__x0005__x0016_íÇ¬÷ó¬?Ú-ª_x001A_@?ÙÈIxé_x000D_¿/~ÉüÖõÔ¿p_x0003_·åÚÖÚ?0Òm_x0017_?ä?ë°	_x000C_ÿ_x0002_À'2q®ç?®ù¨±é¥Û¿ÿ&gt;ÀFö¿f5ä_x0003_·?¾?&gt;áxDü¿NÿÝO¨ñ¿I_x0001_îóa¾Ã¿ÈÒoEUOð?i/uÚ-é?Õ&amp;ì¿9_x0005_p?Ôèr¥Ö]º?Éçoþ8×?^Ù[©i4î?s_x001B_[¥£_x0018_ú¿))Ö{õ?èÿïüõfÔ¿_x0006_ßÉ¤eÜ?G Éâ/Oü¿Ib½ær×?xâU !à¿Sâ_x0006_ÏCÛ¿JYtlî_x0012_é?eî6­U_x0001_ÀË_x0010_Î¬_x001F_Áõ?P?_x0004__x0006_k²¿³lý¾_x0014__x0007_õ¿$*ô_x0004_9_x0001_@ÕP2Øîü? Xu}éÈ×¿û`)±Ì_x0002_ø¿È\G_x0018_o&amp;Ú?åaÉ"â¿Â¤_x0017_ÆÝ?¨_x000B_@_x0005_Ôè¿_x000C_×±ÿ^ê?J_x0007_û_x0017_Ôº»?Ê´²_x0001_ê?_x0019__x000D__x0017_iÁÕ?«ÃÂSlPv¿_x0003_X_x0014_ö¿_x0007_e_x0011__x000C_Ù(ó¿_x0008_.Yzô¿q¦_x0004_vî?ñ_x0001_îÊxüô?Eõ{¦Ù_x0004_Àï_x0002_4_x0015__x001C_à?^¦_x0018_ø?Òt{Û|óé?2ø&lt;_x0003_\?Þ¿ypÓ+x_x000C_²¿M_x0018_NhÇÜô¿2%Ë ­¶þ¿_x0016_\Dg_x0001_pñ?_x0011_^âwoA?&amp;ã1êK_x0001_ª?ëÏÔÞ7ü¿_x0003__x0005_ÂP5w_x0017_÷¿+IQF_x000D_§ä¿þv&gt;Ù?i._x000F_í¿_x0001_Á?dm&gt;Ð\û¿3!LwÞ?Yï¢Aiký?5uÁ¼Á¿knÑ_x0008_¦ñ?_x0008__x0007_AöÜò?¾_x000E_Ê@âîõ?Ê7¦É)_x0004_@GÏ_x0002__x000F_sõ¿_x0012_VÍ4}ßò¿_x000B_$SÅ_x0007_æ?´(W¦Ø.ú¿h_x0008__x000E_Å¢_x0018_¦¿¡\_x0018_¯2Ù³?;X­_x0010_?è¿ñÈ"ÞG"ä¿_x001A_NIK_x0003_@k;ÅBÎ¿_x0003_Ò\Ö %î?}±_x0013_.Ppé¿bÃ´D)Õñ¿$/gº39ñ?ôU¤\3_x0003_¹?_x0005_íºnú3ö¿i_x0001_üÌËç?\_x001F_NÇu¡ª?pUdraÚ?_x000D_Ó_x000C__x0002__x0005__x0016_ì¿[2à§¶%©¿5d²~ÅÍå¿(¨øf_x0016_{è¿pY_x001F_.;_x001B_ç?_x001C_ñ_x000E_Îó¿èB´ñÑÒ¿!¡·0Eõ¿¤zgY·?ÑË^«_x0015_«ô?wÄ3 ÿ?n_x001A_±®Ï|ç?,LÍæ_x001D_)Á¿¨\Ùg¥ù¿l_x0004_&amp;)N¼â¿ø_x0018_é_x0014_£íä?%Æ_x000C_ÿ¤TÆ¿_x0003__x001D__x0011_åáü?5Nzÿ_x001C_ã¿?f_x0008_TÓ¿æ_x0015_S m*ê¿äZ^UØâ¿­_x000B_(ÁDÊë?¾`µàÆ?ë²Ý#ÑÃÙ?c'¡·_x0002_$ï?7}{£ýý×?K_x001F__x000D__x0008_ç_x0001_À*á_x000B_o¾÷?,PÆ¡Eò?&lt;_x0012__x0006_ä-î¿Ó´lÂî¯?_x0001__x0005__x0005_).rRÿ¿°õ_x0004_7ó?§_x0012_EßîÚ?ÍÎ0ÎSZÒ?9§DKë¿û\,³Ðì¿¼&amp;.ò_x0013_ô?u"/_x0019_»7è¿QÆËØÉ¿XtDkè	Ü?òÞ±JÐü¿ô[dâÚ;w¿/-¤Àæò¿_x0001_f7Ô¹_x0003_@;iv@±Öð¿_x001E_ûí¯_x0012_ºø¿_x000F_²%+ð?¬ïBJOCÝ¿ÊMum\­_x000C_À0._x0008_*ärä¿B&gt;´_x0016_}S_x0006_ÀÍ_x0001_e[ñ4Ô?_x0005_zB°_x0002_3Ú?&lt;u¿æØ?_x0001_û_x000E_4â¿âcÚÅF[Ë?I_x0016_ª_x001F__x0011_d×¿Âº1UÕ?ágÇD_x0005_ð¿_x0004_á'3ÆAþ?éÑO*Ñ÷ê?rF_x000F__x0001__x0003_\K»¿o_x001B_©_x000C_ó¿¡Äçkû×¿Îæ&amp;(v_x0004_å¿_x000B__x0007_K´_x001A_wñ¿Ùs_x0012__x000E__x0008_/Ø¿ÉÃT¢_x0019_ò¿é/î_x0014_nð?u¯_x001F_Ò_x001A_ãÍ?ãÊ_x0019_ÂËÁ?Âæ_x000C_Ý6jð¿Ïe'ç?Ðdò!_x001D_=ë?-Ì»)zGÉ¿_x000F_è:eDõ¿ð'_x0003_ôþÑ¿/ø_x001E__x001B_|Õó?4A:WÚ¿Òö_x0006_z»¥ô?¯_x0013_ÈIú¿_x000F__x0002_°0?_x000C_ÙÝCF_x0004_À²óq©ÐHÄ¿Eo´Í_x0005__x0010_É?5ßs9&amp;ù¿©§ÏÊÑò¿ÌéiGL_x0005_û?ë_x0013__x0013_.~æ?ð½@ïf­Ð¿uþ_x0001_º_x000B_Cæ?×ÅSå_x0004_ï?&lt;*TÖèùî¿_x0003_	Ý\_x000C_]¸gê?VGß@&gt;|å¿ì¯oá_x0012_å¿Âùo¿b¸¿Cl_x0011_úï?%»_x0017_äÎâç?­hÑ,³_x0007_ÀrÓ§A]Ý?_x0014_ôÈQâ·?Is'2_x0010_ò?µ*_x0014_3Îî_x0002_À£_x0008_ã_x000B__x0013_dú?_x0003_DY~ò¿mûG°½þ¿øø6¤_x0011_Éá?ì"voÎíæ¿q&amp;®L_x0002_²ã¿t_x0005_v_x0005_z·?Öç?HÐÎ?ÄÂØ9Àüß?³_x000C_._x0005_ã&amp;ô¿ÌÁpxØ«¿°õÄÛ?¦+-æìÏâ?§ò^Ù_x0008__Ã?)o&amp;ìzZé?ü(z F_x0004_õ?7¡_x0006_´ÿò?_x001D_*1_x0019_-põ?_x001C_mß&gt;Û?¶ìµB_x0001_À[¿}_x0005__x0007_\ê¿"Ú@£r_x001C_Ë?_x0005_2På÷ã¿£eÐáÊÎ¿59åö ¿¿ì(wb¾¿ÝËê~¯Ô?_x0015_ÌÑã_x0007_Iä¿S_x0007_Ð¬¾;õ?-_x0006_åÑ?&amp;$wjCÔ?_x0003_B¬Ú?ç:_x000D_`Sá¿¤m®?Á__x0002_@4¼+-éÏ¶?eî_x0011__x0013__x000C_ì?Ø/ÐÙËö¿pzY_x000D_)nï¿»,¼ÿC©?_x000F__x0013_mõ÷_x0001_¿áü_x001A_Ì?_x001D_Ó\_çõ?5½[Ks_x0004_À+_x000C_Õyp{å?ÓÚ)û?Àm_x0012_G_x001A_ñ¿¶^_x001C_æøÐ?fpdeÐXº?%88ÑÛ¿ì|¯±_x001E_ü¿¯Ñ_x0016_'ó¿§­+Øcã¿_x0003__x0004_'úÛ× ò?É¸pÒ½û?³dW-&amp;­?_x001B_Ñ¤_x0018_ÄÛõ?û±äâj¿í¿í%%_x000D_xrø¿|´_x001D_jÖ¿_x0019_÷_x0001__x0015_âÊÙ¿ÖR ×±Ñ?7_x001A_{Çõ?gÿ$$ø¿tÝ¶Ï_x001B_fð?x½É_x0012_@Ò¿ªJ_x0014_M_x0012_ÿý?é]6_x0011_}ìã?Ü_x0019_ÄDÝÍñ?_x0006_Ð_x0012_uëÑ?È_x0002_)vªÅË? .6_x0013_Ðò?_x000E_È;W÷¿«[©_x0013_?sý¿î_x001F_*A	@Èv_x0001__x0008_ø?6|¯`¤©ö¿ÅâÅ Ë±_x0001_Àò°7îz§Ô?_x0012_Å_x001D__x0004_´çß?æ¾_x0014_?Æ_x0014_î?¢N4ùj_x0005_@mjæL1×Ä?][Böåå¿Áo¡_x000C__x0001__x0007_Æî?_x001E_Ñ&lt;±b}ê¿[Gv_x0014_Gð¿_x0015_Ín×_x0005__x0001_Ë?þìTÜüí?÷UÖg_x0005_Zã?¢îdó_x001E_¥¢?Ët@U0ë¿]_x0015_jÍ?q_x0004_QX,§ï¿eü^h¹é?_x001A_Ön_x0019__x0004_î?åT_x001D_éâ?_x0012__x0015_i,ïøõ?_x000E__x000C_Wyä¥ú?Û&gt;¥Û?À­xÂ_x0012_×Û¿nøÓÎÞ_x0001_À_x001C_Ï±¶ü\ñ?õB_x0017_­bà¿]î_x0003_(_x000F_2Ý¿m_x0019_¶ä_x0017_Ôö¿4pÛÔ%¾æ¿_x0006_ºõg4Ðæ?¤_x001E_ä£={_x0001_@úWL0&lt;iÛ?£_x000C_ªÑÌKð¿ãËT_x0002__x001F_Â?×ÒÙ?÷-Û?ÿ»\OaÐ_x0002_@=_x0018__x0010__x000C_dó¿½þ¥o_x0013_\Û?_x0002__x0003__x0011_Ý_x0002__x0001_ÄNù¿N1ßì&amp;íã¿»bN_x001F_P¶?WÆççâ¿¡Ù%²×¿_x0018_ì"Wrkõ¿6ídXÿ(â?_x0014_È_x0008_»ðSá?#³$2ùã?ui_x001C_Ô±Rô?TþÖÕ[ì?ó`Ö1Ö{ä¿'_x0006_ÔÍö_x000C_î¿!T¨d@ö?_x001D_uã_x001D_°á?_x000D_ØöñÄÿö?df½_x000F_|Ø?édÚò&amp;&amp;ì¿(_x0010__x0014_¢_x001E__x0007_Ð?Ö5_x001D_8ÌÅ¿}ÛÝw´ÞÜ¿^{p,_x0005_ó¿s3"ÀÎ¶è?_x0014_SN_x0001_ü¿Ó_x0015_x«òå?qþ¸×O÷¿X_9Q¤ùá¿LQ67:ì?Í;3¢÷ñ?_x0017_K®`7Æ¿èÊ_x000F_èÃî¼¿_x001B_Ç2E_x0002__x0004_ÎzÑ?M_x000E_/_x001C_j§é?R»¦/QÒ?ú·&lt;zjÆ¿¯Úâ7_x001E_¥Ä?sÄõ_x0005_TØ?á_x001C_®_x0017_·ùÙ?î_öYµ}ò?¦_x0001_Ì&gt;á?­7leK©à?K1¶ä?A_x0019__x000F_k¸ÎÄ¿_x000C_l_x0004_!ïä¿B%2þàð¿_x000F__x001B_B®yò?pý'Élÿß?b_x0003__x001B_¦à¿+_x0003_Hõ¿w(îdÉØ¿¦Å[géå?{tò¿×¾¿0°Ór1KÖ?xp&amp;DCfï¿-ÿd¯#É¿_x0013_K$s÷Ø_x0001_@qÓR_x001C_äß¿¹ºo3´?à&lt;Bßw_x000C_À??*@_x001F_ ò¿ð«ZLÌ?_x000E_ÊñYßå?Avý»|ï?_x0002__x0004_(_x001D__x0008_Ñ~ñ?Á£ÁÂå¿Ç):_x001F_÷?&gt;HY9Ú¿£L7å»×?àt×ÓEë?Î_x001A__x0012_^m_x001E_ß¿&lt;êIfñ¿ní_x001E_zåô?Æö¢¨_x0001_î¿Rw_x000F_óMÃ?_x0015_²,^=£¿	Èí0¼ñ?¥½­ÁWÍ?_x0005_ù¥Z¥Ô¿hûÙâ?_x0003_Ñ?gb"6áLÊ?¬_x001D_È_x001D_Ï¿ñúu)ñû?pc¸rÑ=Ó?×r¯ß?¿H_x001C_[_äÅ¿«¥_x0007_ß4bù¿_x000D_¶&lt;jñïå¿_x0018_û'îPTî?_x000C_å_x0004__x0006_VÇâ¿8ÌMàþ_x0015_ð¿#º%¾T°å?_x0016_|ÇLøÿ?	_x0001_8`°Ò¿ê`r_x0015_ræ¿áL3Ó_x0004__x0005_iå?ÛX~_x0015_§l÷?oóuÞ­¤ú¿Ú2Å¸¬pç?s8¿üñ_x0011_â¿þ]h_x0016_W_x0015_Ý?Oñ_x0016_ùï?îÐ_x0002_2GÕ¿\¼È¬Ýr¿S\!Ý?4wKóµtú?_x0011_ü®/¹5á¿´Ë^_x0011_à³ú?¥Û_x001E_ÐÝË¿r_x0006_¼Swîï¿Â_x0003_£ÃÇ°?2iZ¹_x0003__x0004_@îB_x0012_lA§²?-ËZÄÎ_x0019_Ð?×È¶É_x0002_À3°üä)ü¿VTk ð}é?4~J¥M_x0001_Ö¿_x0017_ÃQþ&gt;Ü?Åü¾ÄÉ?7;_x0014_óÅæ?Gï_x0008_bÓ?_x000C_n÷Í(ì?ÿ_x000F_.°¢dñ?Kê9mÕÀ?õSô_x001A__x0001_Øû¿_x0004_&amp;Ý!p_x0017_ô¿_x0002__x0005_1_x0001_:_x0006_¦¿/_x001A_­Û¶Jë?µJ·vÂ;ö?*û_x0005_±§^ü?_x0016_Êß_x001E_Þ?±îÆÎÑÑÂ¿Ü_x000D_SÕ!çâ¿»º,Y_x001A_ÑÜ?sì«}ðú­¿Ð_x0002__x0001_Ä_x0019_öø?ãµ]·úû÷¿¿+_x0005_ñ?H6mÇ|Òä?GUî_x000E_â?¼q½¿ð?Ç_x001F__x0005__x0008_r_x0003_ö?	é7smÝ¿eÒ_x0004_­YèÇ¿7?ÿ),[ø?ÎuO0¥ð¿_x000C_doûÜá¿u_x0002__x0012_9xñ?\_x001F_U.ðÀ?D×Z£bAØ?¾._x0014_"Æ¿'I%ëT·â¿Ìõt-¾?èout:¡Ò¿_x000E_¦ÌÊÖç¿4|X¶HÊá¿í¥Õ_x001A_¨¹¿¹_x0016_@_x0002__x0002__x0003_/,Ö¿Å¡Ã/_x001C_ô¿v¨äPCï¿¸ü¶ö?ÉF_x0010__x000C_Üòä?_x0015_8sÔ'_x000E__x0001_À{«Æ_x001F_Fß¿_?Â1êÿì?ÃÐ_x0016_÷¶?K&gt;â{ñþ?ö_x000D_*T¤Ø?JÛàÎ_x001D_Ð?`1#!½ ¸¿ãsÁ_x0013__x0002_Wõ¿¬¬?ß ¿k&lt;}Ð_x0006_ç¿VCÖE±Ý?ë9¯{°Ý¿_x0003_ê_x0001_2_x000C_Ù¿"sºÃÈ_x0004_Às£¡é¿iÃ®_x0016__x0008_âî¿´X_x0018_PÝGü?úB_x0019__x0014_Lô?è'(@]Þ?£æ¤µnxð¿LÂ5bÅ?`iWÝ1öð¿_x000F_gGwÉö¿]ç&gt;Ì_²¿U2F]ô?£ò_x001D_þaÓñ¿_x0001__x0004_±Sêæ©Pð¿_x0012__x0013_4v_x001A_×¿à_x0015_Øê·Ú¿ín{_x0006_AÔ?a-£Ú_x0016_â¿ß-ºçÁ@ß?_x0010_U%_x0005_0_x000F_È¿_x000E__x000C_aÍd¤?Ð{êôðÛ?zP¨tê_x0003_Â¿_x0018_Ùº-ÿÒ¿·KéÝêÓ¿/}»é°RÇ¿Ov¸½_x000F_¯î¿+¶ôöµÜ?ü_x0012_­´ÝÉÖ¿ö#Ø%ß?_x0007_tç8[õ¿]_x0002_é9$þ¿|´³Å_x001A_äì?_x0015_ÅÑ_x0013__x0013_Þ?vÅ{­öõ?_x000D_00#_x001F__x001B_Ñ¿GÇÌã¿µ|_x0010__x000D_'÷?ã~ÔáÀý¿_x001B_ _x000E_/¤ìâ¿'hÍAØë?1O"q_x000C_EÏ¿À;cPÎ¸À¿«ýd&amp;Ðì?±´Hï_x0002__x0004__x0003_Qì?á©ñ_x0005_½_Û¿ïßlqå?qm5Ä!¡º¿_x0001_I£rù¿_x001A_­¸aþ¿öªeI×ä¿0ÚÄb_x001A_ö¿¹K÷Ä÷êã¿5ÂÀosÌ¿FkmwÑ¿x¦Ä­EÅë¿ÑÙÆ¦*^ñ¿[©_x000F_Éf_x001D_¿?_x0008_´J4¤eè?yj§qßWó?¹Á¤Wýê?¸~:Äq0õ?ÏËwÈÈ¿_x000B_hÌTVö?	õ³Þ"qÖ¿°0÷¾Q&lt;ç?ú¾ëiéÖ¿÷ùÝV_x0011__x0005_ð?N]ückó¿	ØuéÉæ?¶ï&lt;_x0004_}Û¿CÅS-é?1u¦j^ì¿_x0016_g_x0017_¢Ä9ù?k_x0016__x0011_ÍpXã¿ÁB'jNÕ?_x0001__x0004_$¦øí0[?Rò­ä?Â´gÃví¿§y1º OÜ?&amp;&lt;r_x0007__x000D_=Ñ¿_x0003_&amp;«ð¿!±_x0006_ë_x001C_ó¿8_x001B_Ðâé?_x000B_ÌsÒ_òä¿×÷_x0012__x001C_Õíñ¿T5»2Fó?|Ýçè0êÓ?ö{esõ+_x0002_À¦k_x0001_VÙ\æ¿ù÷°^8ù¿_x0002_WJË¬Ï¿Ô_x0002_µïïR¿òmEúö?`V3ß lÉ?ñ_x0017_§Ô`-¹?×½@Ø8jÖ?£ú5Olò?¨)uÐ_x001F_Tî¿»¤q¤_x000D_÷¿ªk_x0013__x0012_àsÅ¿P|"[íjò¿©_x0015_"csê?Cc_x0001_Ã¬¡½¿âG¤}Å¿m5D&lt;®õ?_x0001_!%kPßñ?²?&amp;_x0001__x0005_Öüç?%_x0019__x0001_}Þù?^ª­_x001F__x001C_5ä?_x0013_&gt;Ï_x0004_?_x0002_À'(LJ=_x0003_@¨°3$_x0007_à?óz°$r_x001D_Þ¿47ÿÞÛrÄ?ÆC$ºmÞò?{3RÂó¿îW!_x0007_Î[»?Ö_x0005__x0006_Áã¿®O+áT=Ð?OÂ_x000D_7¿,Ò¿¶Ç&gt;Î_x0006_§Û?`ý9©_õ?êÐ_x0017_Q`ï¿÷|7l·eá?È¤ÿ)á?½úùAÍqà?ñ¥O¼Î¤¿_x000E_s6¦`¬ö?ÎÕÿ#¿Ð¿S·_x0017_ýÂ¦?(Ý,,­û¿(4_x0006_Ã¾æ?f/ä½ºtð?EòøYÖ¿_x001C_ÈGfÚÉÖ?I¾½cÓ}ô?ûZÖVé¿(h[±yð?_x0002_	Wâc#Éæ¿Å9ºl7»¿øs_x0012_´â0ö?_x001B_i×¥é?µ-_x0002_ÑEÀ?§æ½æ\ ÿ¿6û¥!Ì¿¸ôøBíCÆ¿ÑR×||¯Ð?$ï«²Y9ô?¨_x0006_cÑ®×Ö¿2_x0002_ød_x000C__x0008_³¿OyG`à?Ff­uô?_x0016_Òü_x0018__x0001_0à?õ£¡o&lt;ô?_x000D_¹Çäè¿å_x000E_A.9ë¿u%_x0005_LÿU_x0008_ÀBâ¾'Fâ?·M\´¿_x0007_ãøxò¿_x001A__x001F__ÁFé¿¡è,I!4æ?5¬¿ka_x0014_Ø?È~ä?²ªÇ¿/_x0013__x001D__x0003__x0004_áã?ï?Û¤uÖ?_x0007_Æ_x001F_P;Ù?A&amp;sö~ð¿6%­í°_x0002_À°D¶ú_x0002__x0003_«Þ¿Ws_x0003_Çë?ßµHXôþ¿_x000C_^lsPÔ?­_x0002__x0001_&amp;üýí¿£V)	OëÉ¿"«_x0017_Îç¿Ìñ×½$1å?C2ºOÉÏ§¿Jk_x0019__x000F_ü@ý¿²á_x001C_àÐ?§D2¦_x001B_¾?_x0010_4mÇ¿Y[,?ï¿¡yhíQEð?ëLê_x0019_¬2Û¿äÍ$ä_x000C_Ý?_x0015_*V_x000F__x0012_MÁ¿_x001B_QHr¯î?¬È_x0007_â%}ÿ?zp¾*Ýñ¿Y,xNÕ¿Koï_x0007_ã?_x0015_m`3_x001D_Kó?_x0013_-_x000D_Êbû¿ù"d_x000D_ºnÏ¿pðï®÷Ù¿9Ptýøí?ñçæÜR_x0017_ê¿PµÙæãiä¿ß}¬¼ÕÙ?þÒÏDß¿_x0001__x0007__x0010_&amp;_x001C_µþ§ë?_x000F_2§êëYð¿_x000B_i£¤Îß¿Ìì ×aÑ»¿Å{bGÀ¤¿]iE_x0005_±Ç?_x0018_µs²?_x001C_sPïäPé¿OÛ_x0011_±Hã?_x0010_#½q?ûó?ÜFÇ2&lt;ã¿ü9_½-$_x0003_ÀÇj _x001F_~TÉ¿_x0018_F8!ªï?»êá;Cã×?'mºÕÙï¿Ä_x000F_T$§]À?±åkä^è¿LaZ_x000D__x000C__x0002_@oïæ#âô?7'Ù6èÙ?_x001F_`B_x0016_¾±á?_x000B__x0006_e)x3ð?_x001F_$¶ÝÖ¿qÿü_x0017_­cÉ¿!]¿ÂìÐ?à}®_x0004_ÿE?Á;@EÈ_x000E_Ì?9_x000E_ÐþÕçÊ¿XÕ×Q~è­?\¥FË¿î@ºR_x0002__x0006_Íé¿5½Ü¯¯çë?_x000E_a¬Faç¿!«å08Äà?_x0013_wç;`¸¿í¤p_x001D__x001F_êö¿ Þþna?£ãÎDé_x0001_@Ý¿0Î&amp;ð?ã_x0019_Üï!bÁ¿ß~?áû¿Ö_x0001_VC¯¬æ¿FÑ&lt;O&amp;ïä¿_x0005_töÞ_x0016_7é?Á^ÖSjø?n ø·ÔYå? oç&lt;²_x0001_@´Â½_x0017_Ò¿Ñ¿§ HJØ?Z¢`-CØ¿¬wé)²Pë¿Ñ)è_x000C_Kà?@ïã1¯é¿_x0014_&lt;¿¦ÿæ?´±»»)Cè¿_x0006__x0003_ÔGjá?¯'ôäcYµ?ñÄìí¿iVBR_x0004_ð?xU÷_x0007_Þ¿FüúîJäá?Õ0ßuÄ¿_x0003__x0004_²HtB_x0002_ºÆ¿_x001B_mQ«Ó¿£ü?9:_x0005_À©_x000E_Uí¿?SÓy"àÁ?,ÆzH©Ù¿uÓ_x0002_R_x0015_½÷¿_x001F_¾CÙÞPä¿&lt;t÷PNæ?Jê	Ë-ë¿vÑÓ÷_x0011_î¿Í¢:I?ó?FUWÆþÇ?,Ò£a«&gt;ú?J¿³4¨º¿_x0007__x0001_õØê¿HÒäÿç¿_x000C_HÍ¨æ¿`Ëã¬\Ò?\&gt;î¡Æ×?_x000C_E¶{äø¿Õ&gt;Ó­_x0018_ã¿B×c{zð¿þ_x001C_%«¢vé¿ãæ__x001D_ù¿¼böx#ð¿g Ì+ÔÊ¿år_x0017__x0002_Ù¿_x001C_OI_x0002_â¹?@_x001E_þi©5Ø?ô¿Ùò´»¨?¦@_x0014_Ü_x0001__x0004_=_x000F_ø?0õ%¦²ô?_x001A_²ß¿©d©~_x0001_À§æþÌHÁö?çÏ÷üÒí¿³ä_x0019_CF&lt;Ý¿^ÿþx¶Ó?¿24é{í¿ù_x0001_¦_x0005_Á_x000C_Ù?VF3(_x0015_lÚ?Ùn®;_x0005_Þ¿FºTyæûÉ¿êd_x0010__x001C_ùö?âÉî?³_x0003__x000D_g¥oá¿t9dUè¿~Çé¡°â¿z´ê»¬¿íë¡7ÁK¡?ï_x0004_n_x0008_ì?¥Eyó½ö¿Uæ{Âuÿó?Ñ_x000D__x0006_ßóAø¿_x0002_ßJ_x000C_G_x0001_ÀöëîÁ_x000B_Å¿ÓY5mÜå?Ë_x0018_Èwnô?U_x0015_,üÕ?u_x0003_×_x0018_ïüï¿%ætñ!Ý÷? .ÛíÃç?_x0001__x0006_ßê@ lÝ?_x0002_Åã_x0001_ÊOý¿|4Éd«ð?]:ûØ_x000E_ô?Ìù/Ôè¹¿&lt;ZÑü?«:ô¦ä?m"÷ÿñ?«ÑËäô¼ê¿#Ñ1*Mòò?%_x0012__x0008_ÒBµ??_x0018_y+SÝ_x0004_@ÑuBóá?_x001A_HrZn÷ã¿ýbÏ§@é?¹33C_x0014_ð¿`ªXÕniï?/dêÝZ¾ü¿_x0002_³¯ÿò ï¿ÝmD0°¥¿¦^Ý;_x000E__x001E_é¿Þ¯_x001F_U+&gt;à¿ùèZÐî3§¿XÞq/ðÜ?Ñ¾4_x0006_ì_x0005__x0008_Àâ_x0003_~_x001D_ü7Ý??²È_ï?I³£C_x0007_«ñ?wL³|£_x0015_?þ,_x0005_H=ó?uj_x0003__x0014_8ú¿$6uC_x0001__x0003_UÑ¿ä¹Î¥â_x0017_û¿ä_x0011_~0?x]__x0007_ñÃ¿æÈÒ¶=Á¿b5h®õ?IåW_x001B_vhð?Ny_x001A_O}ìÎ?su9?ãó?_x0003_QÖE2â¿\®Ñ Ü¿o"Þ=ü?sf)Rê?éã_x001E__x0007_¨kÒ?Bë_x0001_¾_é¿(¯Ç_x0014__x0015_áÝ¿©vÿ_x0017_æRõ¿ÑÐàÒ_x0019_{ç¿îp|¿_x001C_Ô¿ÚdNríÙ?÷º¯³Ë?%±e*_x001E__x0004_ÀÏB_x000D_×uï÷¿*È´×Û?f]Q÷_x001C_Á?M_x0002_~ywÆ?,5[ ykà?ør_x0013_Í?²ó!EÖ_x0008__x0001_@ßh¨t¦Õè?_x0007_¼@|ì¿_x0017_;£Öò¿_x0001__x0004_Bo&gt;*_x0001_@I_x000F_Ê¶_x001C_æ?`ÒÝ4_x0016__x000F_ÿ¿äAV_x0008_|éÙ¿Û"Bð&amp;¨í¿3XþUÎð¿9£-Á_x000B_Æ?ÌÃ3L_x0011_Þ¨¿*Ð7ü;#Â?ñuC¥ô¿"i_x0016_Ø_x001C_®¿î_x000B_ò°_x0011__x0012__x0002_@ÓL)öÁ?_x0010_Z_x001C_~@¿à?TÖß._x0002_ÁÑ?äMÇN£&lt;Â?ÌWB­Öñ?S(ªõ?	Ý_x001B_I_x0013_:É?_x001B_c A/_x0005_è?xf¼^I_x000C_ñ¿_x0013_¨/Oé?ö/O_x0013_&lt;¶¿ä{©_x001D_¥±Ñ¿RýºN%Ø?Þ_x0004_ð3f&amp;Ä?O¨èQ_x000B__x001F_	À½¾èY­VÂ?å_x0019_ÀDOñ¿ó¿_x000D_t&gt;ò¿b¢_x0003__x001D_Jñ¿òú_x0001__x0003_Î`ó¿PÌÉÚØ?õ¤6_x0011_å?[B¥áfÎ÷¿_x001B_Å?Â_x0007_%é?Xg	M_x001C__x0005_Ð¿¥JØxPÃ¿Q{_x000D_¤_x0004_5Î¿$_x0001_º`Ì?ÝñØ_x0005__x001B__x0001_ ?M&lt;FÕ¼ñ¿¢d_c&lt;Öò¿§5¿Ø_x0013_QÞ?Æwu!\K×¿®úÌï*èÿ¿ÈU¾J¿å¿_x0001_Û¥$5Ö?ñräâ¹~Ë?Ä?_x0002_­y1è¿_x0012_²_x000D_Ë÷?_x0011_{èñ¿yµþXé¿y_x001E_&lt;rºõ?_x0008_v9FºÈ´?¨Í×ë«q_x0002_@tWäuã¿î_x0005_Ð(8Ö¿X¸Ù(ä?_x0014__x0002_/_x0013_mõ?}_x0015_¨&amp;Ç¿â_x0011_»_x0013_nÒÖ?c,_x0019_~U_x0006_á?_x0001__x0003__x000C_Zw£Ló¿R_x0004_4%_x0016_ÿ?_x0005_Tó£ÿèÞ?ãÉÏ=_x000F_à¿rÿôæ¦_x0019_å¿_x001A_$yüdø?M@_x0017_î\»Õ¿|g_x001F_&lt;Ø_x001B_Ú¿!_x0012_	5Ãì?È¹S]_x0005_ÉÍ?y_x001B_,Ã\_x001A_æ¿ü_x001D_¦Ý;Aè¿Å-u_x0007_¿ ë?²_Ë?!æ?ð	Ë&gt;f/Ú?;ô@nä?5ÖûÒ; ê?ù"ÆÈç¿i_x0001_d¼\ò?Ñ_x0008__x000D_Õ_x001C_uÙ¿+$mç?jï_x000B_ôt_x0014_ã?Øe­k~ãÃ?½ãµêâ_x0002_ð¿'´)eÖ¿nN_x001C_òTó?U!SÅ?­&lt;p{ßà?ÃKËÑê?ÃMqB?þÑ¿OùÒ×°Xý¿}-9:_x0001__x0003_åä?_x0010__x001D_k	¦ó¿_x0018_z:VÂÜ×?·­¶4¥?_x000D_ñUßÚÊ?$Z¸oÖ_x0012_»?sí_x001C_f	qê¿ª¼]_x0011_É9Ì¿­Aÿ_x0017_ê?Á7ù)9_x0018_þ¿_x001A_¬sÄ_x0004_Î?Õ_x0015_Gùbå?ÜK,_x0017_øùà¿¼_x0014__jNá¿ÄJ{±0ë?_x0001_n?À~_x0006_@id^Ght_x0001_@m©é¹äÛ?ý¢ÐMØ¼¸?ª_x000D_%'Ö?ô_x0014_ìç±Àì¿¶"_x0001_pÌ_x0005_À²7ú0@à¿(âÜ¨ânØ?ÿ0:®7:ä¿¡_x0005_§&gt;å_x000F_û?kGÇÉ?­Sä_x0008_Õ?÷í# oÈç?_x0015_¯.O-Ö?âØNè_ö?ý_x0015_c&lt;_x0002__x0001_å¿_x0001__x0004_¸_x0016_û_x0014__x001E_¡?_x0010_|¹?Ö_x0001_ÀûlÔ_x0016_Ó?%mËeçïí¿²H_x0003_ÃqÖÆ¿½Ù_x0019_f_x0014_Ò?~T2¼&lt;¦×¿BX_x000F_ëþìè?¤nS_x000F_ëæÁ?½ÈöYFÞ?ÛFxÕXÅ¿R#ïä_x0015_@÷?_x0016_=Ñh	ç?My?_x0010_§É¿uâ+4&gt;Õ?ß©9`ø¿_x0011__x000F_Ë8Mr¯¿Ñâ;W§_x000C_è¿3ÀÐ¤à¿yn.Y¾?×_x001A_S8gÎ?_x0002_Qì_x0010_ðwç?È£¦õ5Jâ?bû­E1ß?mH%.F!Ö¿_x0019__x0012_ÌQDuÝ¿½qJUÿà¿ëuexÕú?ÙZØ_x0004_ýõ?ú!û4_x0010_à?×Áç_x000C_kí?_x001E_?ê_x0003__x0005__x0016_ÊÄ?ÜÎåD&amp;_x0002_À_x0018__x0018_Ûk³÷?C_x0006_2-_x0001_@ËLN_x000B_\ñù?_x000D_$d0ª¢æ?/ÐÈv5ô?R_x0004_PcÝ¿åøõ_x001C_Ã¿_x0013_ú2»é¨á?}_x0005__x001A_a*KÊ¿_x001D_P?_x0007_ò?ºðW,ç÷¿xÒÚF¹Ó¿¥!_x0001_Xá"ã?Y#x_x0014_å'ë?Üvncå?7&gt;&lt;_x0005_õ?¸&lt;¤_x0013_¶_x0014_ø¿_x0014__x0010_~°ü±ó?»l'¸*×¿/J_x001E_vô?®@J´z_x0010_Í¿,Yr/_x0019_¨÷¿Rw_x001C_øÏ?QåjÇ¶bô¿´_x0004_A1{_x0004_ù?1Õ.9¶ê¿g§Ê·²+ï?áv	_x0004_èÉ¿×&amp;óÜOêµ?ÓÕ_x0016_y¬oÇ¿_x0002__x0004_	ÄÓùläý¿áyßTæ_x0012_Ó?_x001C_l¶U_x001F_Îê¿§ö'@¥©í¿½T7ßL÷¿!:ÕíÖ1»¿¯gc	ï¿jPÿg3±é¿ã,³=Âù?¸_x0015_Â_x0006_=ì¿YªÄBÏñ¿íÆòèâmå¿îUû_ÆÖô¿)¬&gt;Á_x0014_é¿ãMWÀë?ð|{«qÊ¿p_x0016__x001D__x0012__x0013__x001B_Ö?HUOJò?J]î÷²×ã?ýB_x000E_Pä?_x000D_è9_x000C__x0005_ú?_x0001_z_x000E_Æ¿_x0010_86­mö?|+þ¾fû?`]ÔÅ?öÁ¸Ýn·ç?ÚU_x000F_áp´á¿_x0003_ìÛî©³?zjÿ¿Ð\±_x0019__x0005_À_x000F_­~°Û¸?[ÛV¹_x000D__x000F__x0006_pÌ?ü_x001D_WÏñÌ¿àq_x0016_XG¿ç?_x0001_Íø9µâ?_x0001_+¾46Àò?úùS_x0017_òïé?÷ñ\1 çç¿_x000C_ ±_x001C_|_x0008_@îÊ_x000E_äh?at½¦Yºë?|ÕÇ9Å ù¿xx	¹c_x001A_½¿¦_x0018_ý¤$Ãä?óów?z*Õ? I9Wgó?²}_x0005__x0019_6©ø?_x0003__x0002_ë_x001E_Ô¿âØÊ\Úy÷¿_x001B_ûzí¸íí?&lt;j©ý1_x0014_Ý¿üÇ{_x000B_îó¿DOb\în÷¿X9nð_x001F_ï¿¢|qFî¢_x0004_ÀËÆÃ­Ì¿,!_ÏµÜ¿zÙ k_x000B_Òï?ôù'_x0005_á{ô?û_x0007_%Ô_x0017_¾¿­RÔêzè?Ô{+_x001B_bá¿°Ü/_x0016_Ò¿_x0007__x0008__x001B_,Lª	·?Í/?Þeãå?þ_x0011_¢o^ðî?9 æÎ±#÷¿ëÜ_x0010_lüå?flÉØÈ?@ÍÿÔýË?Dv_x0017_p÷¿_x0008_j_x001D_ß	8û?9â"_x0012_eÛ¿pC3ýú¿ª[Â(Ë	·¿_x0010_éõç¿©çÆ_x0012_êXð?çðKé_x0016_ü?gaÜÜÊºú?&lt;(rù tÜ?_x0019__x000D__x0015_IB_x0004_é¿ÜaÚjv[ò¿$Ô_x001A_;xéÔ?É=¡ðÏ_x0001_ÀüluÞ¨ù?_x001A_èèå7¼¿S_x0002_½¶Ã?ÉÏõôÇÐ¿ëõA¾)Ñ?ZØ_x0006_o­ê¿_x0006_~_x0003_,sëã?yg_x0005_«t×¿_x0016_µ_x0015_öÇrü¿«ñÚmÛô?_x001C_L&lt;Ã_x0001__x0002__x000D_Ôõ?Ïä_x0017_ß%¸Ç¿ß_x0012__x0003_Ý_x000B_á?-À¦·¹¨á¿_x0005__x0015_t_x0007_¿Ý?î¯g¹ð?|+¯rËð¿"â,ªÆ±?«ýU°ø¿¬DªP4ãº¿8_ú3zó?Ð_x0006_KÙèuû¿R%U?FOÄ?ø0&amp;ÌÀ¿¿Æ"Ð?¸ÓÕ¿úãTI×*á?\!cÇÃö¿_x000D_í¤}^é?C$bR3Â¿â?_x000B_¡$Ä¿{ÁS)±Æ?-àÎÝ/(Ê¿3nB_x001F_Uñ¿×ûýÖÎ¿_x0012__x001F_._x0002_lxú¿_x0014_v_x000E_CÙ)ã?·.Æ$¤æ¿ìÒ_x0004_o2Ô?F_x0015__x000C_A1Qâ¿ýÜ4JÔÙ¿ÃÉú8&amp;üñ?])ô&gt;8÷Þ?_x0002__x0003__x0018_j_X8zñ¿.¾É_x0017_\â¿[`BöCÔ¿þñKÜ_x0002_@ÌÚEÙÞ¿\äEýï?¥_x0002_jÐà?©=_x0014__x0007_/¿_x001E_òü@_Û¿_x000C_¥ç_x001E_ØÁÙ¿Û¡wzaÙ¿__x0013_Ê_x0019_íG?Xã¶Rò??pA]Ôú¿4RÄpòò¿]ëAS¬Þ¿£#Q0_x000C_dÆ?©Tµ*§ì?GQã_x0004_Nò¿I%¼+üpÛ?RÇ°ïÆ?	XÀâgö?x¥UØè_x0014_ú?Ö\yéÄ?æ_x0010_$[3Ó?â½ºÇ;õ¿tC·_x0018_7ë?,xøÞ_x0002_â¿%}«r~õð?-~B_x000C_·ð¿¡_x0001_aó_x0014_;Ù¿_x000E_«_x001F_ô_x0002__x0004__x0005_u£¿­_x000D_KÞ_x001E_Eì¿/`WÙè_x0001_ò?:Yù«æ¿ÑdÀIb²ß¿F=ñÁáã¿¬X¿ÊAö¿ÍjwRµÚý¿¦©ÆÔwò¿cKÅÊ?å¿êQaÁµÑ¿"_x001F__x001C_h¸Ò?¬\V­_x000D_çà?ø«ILe_x0012_Â?ï_x001F_ç0_x0017_8¥¿½@Ëqºò?4EÕ·_x0003_ô?0 Béòê¿_x0012_^¨_x0018_Û?_x000F_óªX¹ì¿_x0004_æ%a?äê?e_åÞ?õoP÷_x000B_¦?_x0003_$Zëweé¿âhöxæ·ª?¦öÖNÜ°?_x000E__x001D_¶ßá¿0w1ñ¿DÉí!ß¿_x0014__x0012_×ï	Ó?¸_x0017_¸î×;Õ?_x0013_-_x0001_7¼?_x0003__x0004_õ_x001E_&amp;lFqÙ¿_x0002_ë/Èþ¿ÔÊtú_x0010__x0011_ó¿_x0005_÷?oÃ¿cú«¡Ü?¡ßP ­nî?qS_x0015__x0001_ÆZá¿»qÍp²\ò¿ï_x0008_ðþµÀ?¿`_x001B_Í_x0007_qè?«ß_x000B_)Xùç?ªrêJ¦Gè?e  3u#÷?§_x0012__x0001_¼WÈ?^Ü_x0010_¹³AÓ?FqÝ&lt;_x000F_²©?_x001F_®´_x0012_µí?{J*yà?àtþíáë?¨Ü&lt;_x001E_å?_x0006_ÃP_x000D__÷¿b&lt;¢Elá¿|äWû]q_x0002_Àß{¸c?Ìò?	qTç~¿[6ÙÀk¹ï¿GÎt6g~¤?vØÛ»¤Ê¿ U_x0012_ÎVÌ¿ÌâuxYç¿_x0018__x0001_ôPSUð?_x0017__x001F_&amp;­_x0002__x0003_&gt;þ?9Í} ð9ª?AùðúKBó?\X¹«sô¿ä$4_x001F_Í8æ¿Ë­r~ö¬ã¿V1/1­_x000F_ß?_x0008_n×¿&gt;Ñ¿Ø8d6×?	ÿy*Û?%d_x0018_´jèæ¿ ÷³£_x0019_æ?£Ì^BVªÓ¿ÆX_x001C_'* Æ¿^Jy©#[Ð?¾îÜÈÏ?¾©ã%é¿_x000D_²0Ùõ¿=¨ÚBCññ?#Øk¥;ãé¿+3_x001B_xUµø¿F*ZL_x0001_÷ò¿÷¼_x000D_q_x0004_Óá?¸Èà´Äô¿®qÑóÅ_x0015_Ù¿¸_x0014__x0003_Ã_x0007_uÛ¿¼÷ÈPe¹¿¡_x001C_×V7â?+ì(Ö'ï¿Çwx$j_x0004_è¿Om5Ì3_x0005_ù¿ñ_x001C_k_x000C_Îò¿_x0001__x0005_ìâ]¢)¸¿_x0010_Ê²Cù?{_x0011_÷#HMÓ?Eù¾î~Tò?Çi$JèJç¿ÖwcÌû?âä©_x0001_Gé?#^·&gt;¥Ä?_x0007__x000F__x001E_ÔkÏ?çàS"{·×?&amp;ù_x000F__x0002_­eö?[îM]ü×¿ã_x0014_Ñ³Èí¿-_x0008_wtâ\î?w	_x0003_1?û?w_x0006_ð"K_x0007_Ö?_x000C_2_x0007_³]"ö¿µ_x0002__x000D_­;ì¿Ú_x0004_zÏ¿;¿k¯ÑÊß?ñY_x0011_ÙH%ü?_x001A_¶_x0018__x0012__x0008_Pâ?&gt;@iú¾_x001C_õ?§¸_x0010_ä»t?Ôuê­s&gt;´?B©_x0007_Ðë¿'&lt;á.ÍÑ¿_x000C_d·á²_x0001_Àÿ0ÉÕ«ý¿f­é3_x001C_ñ?	7a_x0015_ºÖ?+h9_x0004__x0005__x001A_ýô?a6_x001F_÷wõ¿F¸Ô_x000E_ï?4à¯W_x001D_â?/î°¥_x0012_Ýø¿Z {_x0018__x0004_Âë¿øV_x001E_8Zñ¿V#_x001D_Ãrwý?ý÷á_x0003_æ¬¿²Ï²_x0018_£rË¿Ð_x0011_D|_x001F__x0001_À]~âÖ­læ?×':li¯?_x0003_çgo¼?Ñ åra^Ç?0µ09£û¿q«H¾¶ë¿ç×ª7Ù-Ï?õ=`ç_x0010__x0004_@8Ú_x001A__x0011_1_x0002_Ò?§!Ãï½½Ö¿¥`Ó»õ?_x0008__x0014_C8Y_x0004_Á¿ÍÇù °÷Ü¿_x001D_qÄ+ÝÜ¡?é	Få~_x0005_ä?F#4Öüzï?·µ_x0012_:R§?_x0019_0}ºô÷¿zv÷3Ç?½_x0011__x0017_öÞ¿¿r_x0010_÷=ö¿_x0002__x0003_MC%¶2Õ¿åÃÀ4«=í?:ªYß3 ó¿áä]Yvä?P_x0004__x0013__x0014__x0016_Q²?ÚI)æð¿Mº'_x001F_*ìÓ¿Þ³4 ?	Ætk?%×¿ÐÖ[¶4â?KúÒÖ¢å¿_x001D_W)I@­à¿]3ö¿õ¹5í¢º?z_x0011_u-_x001B_û?IBÎÀÁµö¿àçÐmQÛß¿ù³»Ã_x0014_uâ?_x0019_Ó¤8_x000C_×?_x001F_q{NØNò?©J,´z&gt;í?_x001F_"gfÞ¿æ§G âµá¿QÚÐþÅÖ¿tÈË¹ì?¯_x0011_V_x0008_Ú?ëa$_x000E_è'Ò?CêsqÎ»Ô?î|¥0û¿p×áä_x0002_lô¿óf_x0001_PÏÒ?ùø_x000B_#_x0002__x0003_ Wñ?ÆKÎKî¿ÖERÖÈÜ¿ÊB=Ý?OwÍäÃjä?Ô%¯]J0í?ÐÙé¬Ðl¿cs¯£þî?H¬ÛÚ§	ß? _x000C_ÊS ä¿A{/q_x0004_ñ?gÊø­gxø¿Í-]Nè?ÅÄYpÇ7Å¿4¯ÿn¡÷?8üÆ@ç¿ÏjÞ_x0012_ÁÀ¿9_x0014__x000E_?Hè?^E{Z_x000F_y_x0001_À/=ºHÇ¿É_x001A_&gt;²þ¿@_x0001_òõ_x001F_×?CØ?í®Ú¿3Ú3­_x0013_Ï¿´¸m°_x000C_¢ì¿¦(ïY_x0013_Ö?hi_x0002__x0004__x0015_ç?~je_x001B_tã¿=Îa_x0010_áyü¿_x0003_Ot_x0016_íò?_x0003_I{ÄF÷?_x0014_V¶_x0006_âôú¿_x0003__x0005_â+=÷æ?ÚíAÜÁÁÞ¿&amp;ÍW"Ã&amp;ã¿XÈË¹¨ð?©:_x0005_XïZØ¿¢_x0003_¯íÓå¿-ã«Ìâ?G¾6ñÞ*á¿_x001D_rÖ_x0017_­Çê¿_x0016_Ý´±_x0004_®á¿²	¾ºnð?FQV!"Å?íë_x0010_Ë¼»ï?É¯'X_x0014_ìØ?C ºEÑæì¿¦55îKî?d!¾¹ã?H÷VÀOFñ¿%_x0002_®1ÿ?Lv_x0003_åúØ¿¾_x000E_É°ú?¾:%Âäñ¿0­_x0001_Ù½ì¿9fF]¹_ö?F?Ô,±?¨_x0003_ê²p"è¿í_x0012_±¹ä/è?+fE`má?²ó_x0012_9¿f×?@dÛ°Àfà¿¥îHº_x001C_¡ó¿_x001A_Ì_x0003_Ã_x0005__x0007_£)ë?[ÿe_x001D_­å¿ÕõÔõJì?ã}æÓ¿_x0001_ÀÒÃük/	â?LëY_x001B__x0003_³?n_x0018__x000C_¶¸ª_x0006_@ùu.._x0012_ûò?B°k¬ÃË¿« O½_x001E_í?,«BE_x0017__x0016_¢?ç_x0011_ûêtê?2×ÙiIØ¿b2{9îYÈ¿_x001F_:Çx_x0016__x0001_@@H^_x0008_×¿fÍ?_x001A__x0017_à¿°OÜ_.ô¿q¯_x0016_Ãñ¿4þ÷4r0_x0001_Àvñ²b_x0013_à¿_x0006_Ð%3æ¿XJMû_x000C_Ê?s½}°_x0010_¿è?Kt;ñ_x0016_F±?_x0013__x0004_ó&lt;á¸ÿ?_x001C_×=«_x0002_&lt;¬?÷î_x0001_§Nó?ÐÜ_x0016_DkäÒ?æ®cqè¿ÛÅ®uñçÜ?êTNU3ºë¿_x0002__x0004_Ç4_x0002__x0005_Nï¿LX?àV´à¿u­si7Hî¿) _x0019_üQOÐ?'DäÆÊ¿·ÎniÎà¿o±¤¹1Ê?Ô_x0015_òV_x0002_Û?á?_x001A_5_x0012_4ñ?¾&amp;üÜÄ{ò?Û_x0010_Á_x0001__x0003_¿_x000B__x0019_ôFé¿³òªo_x0014_e_x0003_Àã·_x0010_1%êî¿_x001A__x0007_Ã&amp;vö?bTÁ|¦?ìî%Êõ?åp]/¸Ð?:mü;¿Û¿R_x000B__x001F_fj­ø?_x0010_©QÜ |ð¿_x0008_Áxu°ê¿þÃóÞÈÿ¿_x0012_Þ{	ÖÐè?Q_O¾_x001B_è?u¤Sâkâ?¿G\Ë¹¼À?±R_x0016_¦gé?´2ëÓ´=Ð¿	uºóÑã¿àY(_x000C_+¼ÿ¿WÍ_x0001__x0003_å+È¿ki®e_x000B_6å?U_x000C_d6_x001E_öú?.FÐÜvË?÷Kú·¹å¿lh jÌ}ë?²O_x001A_ùñ¿9_·u×_x0004_É?Ä®ÕVUã¿ºkwÙð?é0äÔ("ô¿mF§!C¹Ò¿7_x0005__x001E_ÀüÆ¿£fL·\Ûö¿_x0004_kU_x0002_ËÀÌ¿xú|-Ñ¿_x0002_Y¤BµÓ¿6_x0019__x000E_b]¹é¿_x0018_l_x000B_{÷Ä?YãÍ(c_x0001_ã¿éTè_x001E_ý:Ú?_x0005_$ëò	lð¿ÖbÐ{_x0002_þ¿î+	h³_x000D_Í?'þø©q¼¿½g]µ	Oõ¿q+i_x0010_|_x001F_õ¿Ê Ë¡¦â¿Çís\ð?wé¯oô¿OÁ$_x000D_"ûä¿_§~÷?_x0001__x0006__x0006_ôzâ¿ÓÕ§,,å?ë_x0018_½:1Á?¦òZ_x0018_õ¿7¬SàûÜ¿I_x001F_}­ú_x000F_î?´m_x0016_ø··?_x0012_ôf=ß?îÂË°0_x001D_Ü¿Õ¹_x001A_´Ñÿ? ¤_x0008_i_x0014__x0002_À%AÞê_x0003_e÷¿AµiMà¿ÎB_x0016__x0004__x001B_Gá?pÆWDõ_x001E_²¿£öÂ¼·Ù?bñ$VXá?õqj¬_x000B_ñ?òÌ4_x001B_¸¨æ?¸@ý³Eãè?N_x000D_ö_x000E_Zyñ?ÞÈ	_x001E_ä¾ñ?V3_x0004_ÍÀÐØ?5ÄiQN=Ø?%ó_x0014_6ÖDø?çù_x0017_:_x000D_á¿I£¼_x001B_?Ë?_x0005_ßO`ö¿Þ~ê*Ý_x000B_Û¿Gr=ô_x000B_Üå¿_x001F_Séãódñ¿Öc_x0005_ß_x0001__x0003_uõ?¥(ÈWáÅº¿¥JY¦tÙã?G¢Ò_x001A_À\þ¿_x0016_RI,¹-Ô¿·f'_x0013_N¡â¿-]úç3®µ?ÝìÅ6xâÚ¿N!¨_x0003__x001C_Éû¿8Âb_x000B__x001E_Z_x0001_À¿Òa%u í¿ÑÎÍöâ?n_x0007_%_x0002_ä?VÇN[+×?:#¹Y-Hú?q¬ERªÕ¿_x000D_£9'®Ò?÷ò_x000F_B_x0002_Ì¿§_x0008_ÃÒ¹ó?ã=\eTÈá¿9ãö@¯¿®cÏ}c0ý¿1S_x0007_czfà?bÈä¿_x000E_pÙ?öv_§äÈÆ?æ/²òA÷ô¿_x000C_¤Åæø ð¿Ãé1l_x0017_i?}P¦éIÏ?ÖÚFqoùî?³ÁàKzÁ¿H_x001A_®-_x0011_kí¿_x0001__x0003_$_x0002_çú_x000F_,¿eÕ ®\èà¿ûMWÿ_x0013_ñ¿exo1ºä?{_x0018__x0010_;^eî?ç6ÿ_x0015_aá?ö]-_x0013_þý¿ô_x0011__x001A__x0002_÷¿4'âû¦?N6iìÖø?«	ðyÂ÷ï¿}zî_x001D_ÿ¤?rñÆ[Å¿|&gt;_x0005_ÞÛ?ÝGuîÞÔ¿]À1q[_x0012_ô¿IÎ£ä?F þ_x0003_ì¿oÎºÒmôø?wÊñÉÉ¹õ¿_x001A_Xò	â¿'z3éaÄ¿WÏÅFJà¿|éä_x0001_°?_x0001_ÁÓjì?Ü_x0011__x001A_bñOã¿Å8!wVÁ?¨~3ÏõºÁ?'_x0001_+X¥ªã¿nÔ^Ñ_x001E_Ý¿_x001F_¼ø©_x0001_Àô_x001E__x0016_0_x0001__x0002_CÁ?ª5Ø_x001D_1é¿ã%_x001D_7Lóý?L_x0013_#TË¶Ù¿¦TõÝåå?h_x001F_ä²÷¨Ø?ß¨_x000D_0¶½Î¿Î_x000D_B¥Í7Ü?cFØ;5þ?C_x0018_áôÌ?q*Û(BOø¿K5.¬çì?[2Qîòî¿­_x0003_ïÚµ¿úÏ,.ÏÜÕ¿%_x000F_°áÚ¿î#Ñ&amp;uä¿ît_x0006_àgÉé?ééníU_x0017_ï?¦I9?Þä?ø²&amp;0ÔæÕ¿¯bZð_x001D_Ó¿&amp;å_x0013_D{Ô¿­Ïq_í¿¬~	èÄ¹ò¿4«XÂfÀ¿a·Ò»õ¿à_çSgè¿þNcH§ÿ?¬VaÈð?_x0008_A_x000E_,ð¿Äûÿáóúû?_x0002__x0004_ºH³4Z¨ñ?Ý_x000B_­_x0015_ò¿á·Ö¶ó¿¶´?Âý3_x0003_À$Õ'ô'ñ?ï4#èñõ?i¶-Eê_x0001_þ?_x0006_ÒB_x0015_éú?8½3sìâõ?&gt;9&gt;ª÷]Ö¿M"©¾©VÜ¿År._8Á?ð_x0002_³_x0014_¶;ê?Ø§µHwÙ?_x001B_2~sÛêÜ¿¶eT0yÍ?_x0007_È`­9ñâ¿ Í¿s0U?_x0006_mUì?AÆÐ#OÃÓ¿¿Àw_x0005_|à¿u´Dx¿á¿ÙXÚ+3£Å?g§´_x0013_ã¶ì?P{"9_x0005_±¿_x0001_Ýýeô?_x0012_èøÐ¿"_x0002_è9r_x0004_ô?ì~)(_x001F_÷Û?¶Pãh@_x001A_á¿s";Çmù?qUÅC_x0004__x0005_Ö{ë¿òAoÉÃ¿_x001F__x0019_2´_x0013_EÓ¿³_x001A_Oá¿Ò¿`mÂÖÒ?ÿðwäÿ÷?_x0006_üB_x0011__x0018__x0019_ó¿Íº_x0002_Fbà¿úôÔõá¿è_x000D__x0004_ñ?!±5 ¡VÖ?5Òdhk_x0004_À\_x0001_{_x0006_|_x0001_À_x0011_ðÂ0Ô2¤¿dFy¨Î÷?xJUNÏì¿óRëIdè?+ÞËàÅ&amp;ç¿-ñ_x0011_ÿD²¿7øYDÂFô?_x0002_·)Ïè¿Ö úy:§?_x001C_îqE ÞÓ?xù$_x0011_½õ_x0001_@S;ÅéÞº?7¸»_x0002_RZä?6¶âe_x0003_t¿¿^½@"ç¿_x000D_Bã­B±Ï?cH&amp;ojcÎ¿Hªö¾Bô?×ÜüÜóÉÿ?_x0004__x0008_R]_x000E__x0007_ÏÀâ¿vÆ_x0005_F?&gt;ñ?·»¬÷?ø£Qí_x001C_µñ?_x0019_·Sf_x0013_ë¿ª½C}B#Ô?ÿÑØXjÞ?1?2Õ-Ê¿_x001F_zx_x0014_Áï¿_x0003_\@Z6ê¿¤-bFKþ?*a=«¯ñ¿Éä_x0018_Z«Ö¿§ÍYÔ¸ôÔ?µùuÞ_x0007_Õ¿@¢ÿîqô¿Âê_x0003_Ç_x0006_ä?	v-èÓï?ÉýïèÁ¿9¾²À{Bñ¿T_x0001_-_x0005_f_x001B_ê?¤_x0002__x0017_\Pü?W¬W}o\Ã¿°dzøìà?^NÌU_x0014_É¿4èBÿ û¿Â¯³ÕqÈò?l_x001D_âÔ÷ù?!_x000F_Ghå?ÓîAñÇñ¿×iÝÛÔ¿85½_x0005__x0006_ê?\Sl_x0012_Q]å?èó_x0013_NP_x0003_ÀHÕSuýá¿lM_x001B__x0001__x0003_æ¿5_x0010_éz~&gt;è?l|W_x001C_ô?U¿V_x001E_4ä_x0004_ÀYgò?2ÄêÄ.l_x0002_Àñ¿ª¡õÆ,sò¿¡ [Iç_x0005_@Å\éãµç¿±H_x0008_UIDä¿íWDb ò¿Úur»þ?A¡ª§Qç¿ÍÉ_x001C_aÙ;ò?þè]©5¯æ¿_x000D_ÕcÛöö¿Ño5³Û¿{fþ±Ç8Õ¿gzFÜ_x0008_ûÝ?.öªMàæ¿¦§_x0003_¼½¿²0_x0007_þÄ_x0003_à¿Ì^Îå»_x0003_Ø?ëÓQð{_x001D_Ô?&amp;~îOØ/õ¿|_x000B_£hç Ê?ÞË-ãwÓ¿_x0001__x0005_¸sJk_x0007__à?G'x_x0004_Æ?Z#07tÆø?Ydï_x000E_­?JÛ1úÐ¿:2a¹µ?ãDøX&lt;ÄÞ¿¼_x0006_©që¿'BcþÎ?ùêXØ(ð¿ÅnaT~_x001A_À¿%ç_x0015__x0006_bÐ?_x0004_-GÜÛ¿_x0014_@àìvö¿UIUàë¿_x0003_ÆV²£ÁÜ?"_x0006_øÃÓ?Ê¸^ùÚÅ¿_x0003_¸àü|ú_x0005_À°·ÚÆä?¶Ï_x0003_Óéøá?A¢ÏÚ¿ _x0002__x0012_%ò?üª)_x000C_Ú_x0004_ê¿_x0010_vh=Ð?ç#A_x000F_Tyì¿)J	_x0006_Jø¿k_x001B_ãÎ_x0012_tÏ?8îÑ£_x000F_¢¿_x0002_Kñx_ó?D°ö&amp;ï0¿ÏæüÂ_x0002__x0004_©ÈÜ?u_x0001__x001C_ÓsÉà¿&lt;Ã_x0016_Ò±_x0018_Ç¿S,ÆP£g¶¿Ñ_x0014_hKþé¿qöîÒÝé?6âæµåÈ?ù@2_x0003_@TmñJ_x000F_?Æ?'é¥Vê¿æiÕ´?ºnÿÑ|¼ê?_x001C_#?_x001D_çÂ¿º²ë_Î_x0002_Àûûf|Ó?åL«?Í¼?ñ­L9{}â?Y¿_x001D_UË:_x0001_À4~t_x0019_ìÄ¿k¬^ØiJâ¿±¦+F\»ô?U!Öh_x0004_LÒ?Çëåàyà¿:·¨']@·¿ýÂ_x0011_bÚ¿Çæ¸gYÇ?S¬¾sôÝê?¿Éü{_x0004_äÞ¿'ãPu3_x0012_Û¿_x0014_«ýF~åí¿¤8Ó Ý'ù¿°DF^Sö?_x0001__x0003__x0010_Øê1_x001B_²Õ?ª_x0011_gäYæ¿_x0019_²¢oÍáõ¿Ï_x0002_â_x0013_-ý?·+äS¬è? ;&amp;_x0002_÷æ?z³-Ü_x000D_ã? ñ|_x0017_Þ_x0019__x0001_@NÍöÔé?«&lt;rqË?_x001A_ôî&gt;Ù_x0011_÷?[?_x000F_lÃð¿_x0006_Õ_x000F_Îo"õ?Êáúÿ6_x0002_Ê?½y´óÔr±¿z³Ä¢Y_x0004_@cïWÅHÂ¿_x0013_D_x0008_&gt;¸ÏÛ?ÎE	óªQà?ðyMC_x0018_¡Ø¿1$óÔß?6®_x000E_ùÐÇ¿«mí?vó¿¨àa+öö?¦u¤³9ñ¿Oa_x0008_Mýdì¿@Tkîr_ð¿¹ê~©Ø?§Ôyñ_x000B_b×?H¡EtÓªê¿Ì®B=xÐÃ?&lt;v}Þ_x0003__x0004_û_x0005_Ö¿ÿîÃH=4ó?£ßëÿÁF¹¿c_x0002_õ_x0006_`.ð?*RJãâ[ô?b4W?®_x0002_@CIËB6_x0017_ñ?_x0013_±_x0011_²ú?~óú¿Ë+p°×µ??ñâ+Ð¿ð_x0014_Ùe¸4ò?wÓ	` À¿cC&amp;è_x000E_å¿_x0017_®_x0005_Ô°Õ¿nÜX¼nà¿eúåßÅ?÷¢±³_x0001_jâ¿Ï²4_x0006__x001D_úð¿}qËöÀüç¿Ú&gt;_x0004_u_x0016__x0014_ç¿_x001C_£N_x0003_¼ÉÙ?ÛüA©a_x0002_@_x0008_ïZø_x001D_êó?}p:J_x0002_â?±_x0012__x001D_m_x0011_áê¿Ä4F_x0019_~Ñð¿XB:©¡kñ?«G,_x0014__x001C_ºù¿ôSGË7ã?ÐDL(ä[ö¿d_x001C_¶%Cs¥¿_x0002__x0004__x001A_þ¨ºzÞ?ZÚµ¯_x001B_á?ßB`&amp;_x0015_ä?6_x0012_Yä?7£-äèó¿î_x0016_!'ÄOñ?½?_x000F_\Ü?%í_x000E_%õ±õ?`À_x001B_¡,eá¿WFèùøð?Å_x0003_lúê#±¿_x000F_]ªûÊ½p¿_x000E_¾á,_x0006_çÎ¿_x0012_ä«_x0006__x001A_ð?V@_x000D_p²}È?¬ü$üB_x001D__x0003_@³0_x000F_E/Í¿¤GÖgd#ì¿_x0005_ÿpz_x0012_ö?ß_x001F__x0001__x0008_Då_x0001_@OLô'ûå¿z±s"ÎËÏ¿g±!_x000D_Å_x0005_å?_x001D__x0001_ìä Þ¿õHÿðWóÛ¿©zÕ¨Ë?)Nbùw§¿_x0018_èÄÉÖÐ?_x0005__x001B_ Í_x0003_@	²Eû§ê¿»¹ÂT_x0005_ø?[±Ê·_x0001__x0002_³µÊ¿U*þóí?8í¯* _x0008_ê¿ÈëuÉ¦Aó¿í²ÎSðô?F_x0005_é^0ú?¨p\sÐMô¿Rß&gt;ÂéÜà?_x0004_FºÜãà¿Ý"År&lt;Û¿%÷¥6T¹à?Û¹q_x0013_wí?ÝïªÜü?Êqí_x001A_7ä?nÔD.Õ?ñ?£¹áÇ?Ïåx Óñ?wÕH!%jÇ¿_x0005__x001E_sÑ6ýé?_x0011_÷FÿYí¿¶/È÷ç¿/Q{_x0014_´ú¿X¾k^·µ¿[o|ð3&gt;æ¿]BYvl1÷¿?jä_x001D_Ôê¿ö1\X%0Ë¿±wíj¿_x0014_è¿µöK_x0012_#å¿ÈW.Ý?Z jÒù?±4þ.E=Õ¿</t>
  </si>
  <si>
    <t>586e04ecefdb6c1146234cf87bc85ef5_x0001__x0002_SYÃÎr³Î¿imI_x0004_¾¥ã¿ ¡_x0006_¸ûy¿Ó°×ÖEõ?7QÉGkþ?F_x0006_Ä#oVâ¿H_x0014__x0018_S{¯ë¿7\Ðáæí?òx«dÄ_x0005_@2¡¼Ñdü?Iio_x0005_&lt;_x0007_@g£¨[ñã¿_x0013_I_x0016_gÄ]Ø?+ôã«Æøè¿âÖÀÃ_x001A_Øñ?_x0005_Ç_x000D_¨Ã?uÀWÐõ¿0_x000F_òÛ_x0017_â?_x0001_9ç+b±æ?T¯øÅ.5á?e0UY_x001B_é?!÷0;_x000D_ÙØ¿0üG_x0007_$¿ÅàBÚ+ñ¿&gt;RÖu´Ð¿_x0004_Z=9ú«?_x0011_E_x0016_å=®à?ÐWkÛë¿ß×ÆæÕ?&lt;_x0002_8Ó_x0013_Ø_x0003_@HÏøÞ÷¿_x0006_#Z_x001D__x0001__x0002_&gt;c_x0007_@®}¢_x0004_@æj_x001E_¸ô¿³Y_x0012_2äÊ?Da»Æ×¼?Tú_x000F_ÈÑ¿Ûq­Àm_x000F_õ?L_x0007_Íù¿_x001C_ ìY¸(å?,&amp;_x0019_Pöæ?¬P_x001A__x001F_ò?cÖ_x0005__x000D_ñ?_x000E_Í¿­ :¿_x0008_×ú_x001C_½?)õøç÷?§\:x¾è¿¹Bâ[_x0003_è?¥â{j_x0011_ñ?8Â·ãìî?ï³_x0012__x0004_óÕ¿õC@¹Mà®¿.é3Â¿F­¼_Sè?aÿ_x0010_CÙ(¿¿.l_x0003_5Ì?sóâ^§ð¿n2r+rß?ëÇIdm)´?_x0011_¶_x000C__x0005__x0001_ò¿Uq)}æ?,ÊÓè^ú¿îí_x0010_Ïð?&gt;?*IF¸EÚé¿_x0001_$&gt;&gt;_x0002_$&gt;&gt;_x0003_$&gt;&gt;_x0004_$&gt;&gt;_x0005_$&gt;&gt;_x0006_$&gt;&gt;_x0007_$&gt;&gt;_x0008_$&gt;&gt;	$&gt;&gt;?$&gt;&gt;_x000B_$&gt;&gt;_x000C_$&gt;&gt;_x000D_$&gt;&gt;_x000E_$&gt;&gt;_x000F_$&gt;&gt;_x0010_$&gt;&gt;_x0011_$&gt;&gt;_x0012_$&gt;&gt;_x0013_$&gt;&gt;_x0014_$&gt;&gt;_x0015_$&gt;&gt;_x0016_$&gt;&gt;_x0017_$&gt;&gt;_x0018_$&gt;&gt;_x0019_$&gt;&gt;_x001A_$&gt;&gt;_x001B_$&gt;&gt;_x001C_$&gt;&gt;_x001D_$&gt;&gt;_x001E_$&gt;&gt;_x001F_$&gt;&gt; $&gt;&gt;!$&gt;&gt;"$&gt;&gt;#$&gt;&gt;$$&gt;&gt;%$&gt;&gt;&amp;$&gt;&gt;'$&gt;&gt;($&gt;&gt;)$&gt;&gt;*$&gt;&gt;+$&gt;&gt;,$&gt;&gt;-$&gt;&gt;.$&gt;&gt;/$&gt;&gt;0$&gt;&gt;1$&gt;&gt;2$&gt;&gt;3$&gt;&gt;4$&gt;&gt;5$&gt;&gt;6$&gt;&gt;7$&gt;&gt;8$&gt;&gt;9$&gt;&gt;:$&gt;&gt;;$&gt;&gt;&lt;$&gt;&gt;=$&gt;&gt;_x0001__x0002_&gt;$_x0001__x0001_?$_x0001__x0001_@$_x0001__x0001_A$_x0001__x0001_B$_x0001__x0001_C$_x0001__x0001_D$_x0001__x0001_E$_x0001__x0001_F$_x0001__x0001_G$_x0001__x0001_H$_x0001__x0001_I$_x0001__x0001_J$_x0001__x0001_K$_x0001__x0001_L$_x0001__x0001_M$_x0001__x0001_N$_x0001__x0001_O$_x0001__x0001_P$_x0001__x0001_Q$_x0001__x0001_R$_x0001__x0001_S$_x0001__x0001_T$_x0001__x0001_U$_x0001__x0001_V$_x0001__x0001_X$_x0001__x0001_ýÿÿÿY$_x0001__x0001_Z$_x0001__x0001_[$_x0001__x0001_\$_x0001__x0001_]$_x0001__x0001_^$_x0001__x0001__$_x0001__x0001_`$_x0001__x0001_a$_x0001__x0001_b$_x0001__x0001_c$_x0001__x0001_d$_x0001__x0001_e$_x0001__x0001_f$_x0001__x0001_g$_x0001__x0001_h$_x0001__x0001_i$_x0001__x0001_j$_x0001__x0001_k$_x0001__x0001_l$_x0001__x0001_m$_x0001__x0001_n$_x0001__x0001_o$_x0001__x0001_p$_x0001__x0001_q$_x0001__x0001_r$_x0001__x0001_s$_x0001__x0001_t$_x0001__x0001_u$_x0001__x0001_v$_x0001__x0001_w$_x0001__x0001_x$_x0001__x0001_y$_x0001__x0001_z$_x0001__x0001_{$_x0001__x0001_|$_x0001__x0001__x0001__x0002_}$_x0001__x0001_~$_x0001__x0001_$_x0001__x0001_$_x0001__x0001_{Õ¤ß%Â?âßÚ³iö¿¶ç_x000C_ù?ÞüOð¿nc¡_x0019_É@Ð¿ ¤a¾ðü¿&lt;OBDYÞ¦?~_x001F_Ø1µÏá¿_x0003_ãÝÞ_x0005__x000B_å?Ô@xZí¿_x0016_Ã_x001A_±³Úó?£Oø_x001D_1È¿Âº¾¯$Á?ùò[_x0017_;±Ù¿S)w²Ë°ç¿÷Hììs¤Ñ¿_x0004_)Öâ­ç¿Ç{KG¶_x0016_º?S¡æ_x0018_¢«È?;k_x0012_Õæ@Ø?3_x001A_&amp;éö?º¿_onì_x0007_m³?Å?¦ï¯vù?{Æhºcýô¿^ªÊ_x0013_}Úê?|ímVÆÝÑ?¼ÍYbÂ?»9õN´ñ¿ÍCFçQî¿_x001D_/Ïð_x0003__x0011_ò¿@ñ_x000C_Ýðö?#X_x000E__x0004_å?3_x0007_Ó_x0001_@¸ßÙÎÍ_x0018_ú¿x_x0014__x0010_E_x0001_¹Ò?Ò_x000F_t¯'¼?_x0006_eï$Ü?ÔèU_x0019_Udö?![\Ý¿Ò&amp;fËpÝÂ¿m_x0008_³Ã*Û?.×Rwëä¿^LÍ{~Äµ¿8äª4?Aæ?¡_x0006__x000F_H_x0002_@_x0005_w°D©ç?{Fa#ö¿û~_x000D_½Q!ú¿uÃoZüÌ¿HªÐ_x000B_	QÓ?ðñ_x000E_Þ2i±?Ëúü_x0010_&gt;éñ¿äÃ½®_x0006_îî?ÝÐå_x000B_Ý¿ÖØ9¥n»ù?½³8X±ì?:_x000C__x0016_¦Bë?ÿPlGñôâ¿*=Aãm¡Ç?V6?DqÞ¿»Ãõ²Ô/º¿_x0003__x0006_Ñ?Ö_x0002_×è¿_x000F_y$Àè_Ö¿äFf×_x000C_·?ÜÃtÝÐ_x0003_@£c+=_x0015_Hä?úõ;ÌYÁÄ?.ÊQîïð¿_x0019_|øJ8nÕ?óED½äÍà?_x000D__x0004_îó7ù¿Y|_x0014_N´±¿Ù&lt;³_x0005_ôÓ¿àWläS_x0001_ô¿¯ØÑh^û¿§#ü«éü?W¯4IÍBö?_x0011_ö_x0002_§â?BÙÂÈV±º?ìnÔ0=ª¿_x001B_+¾7HLÜ¿£Ç5+«}Ñ¿Äã~_x0019_/Xù¿z)Í1ºÏ¿9|ä7\ø¿ÊÞnD`÷?ç´Úîuå¿Ð¼¿!×?Ï¨à(~fò¿ÐÆ%BLè¿Ý@3U	5Û¿_x0001_§_x0014_p_x0017_«þ?_x0010__x1_x0001__x0006_(é¿*åS]_x000C_¼Ô?ËG.Å_x000C_é?o_x0015__x0015_{ã¢ú¿ý	N7/'?ãÂpgÄä?r/\	_x0004_ä?I_x0004_aÛ Øæ?æ_x0016_ýWÜtò¿õVnW	Ý¿yYÁpýÓ¿)_x0007_þæXó?Í´_x001A__x0004_Îãþ¿A5ä_x0005_J7ö?°í`_x0003__x001D_ÓÕ?Qå¤Õ£9_x0002_ÀÚÜ=©,ù¿`¢5µÎ_x0001_ÀÛ_x0012_«_x000D_eXã¿K§Mñ?Å«ïõêãç¿_x0015_C®Ü:Zû¿XâñRµò?´ú¿t­á?&lt;\h&amp;Õ"ï¿ûQØSí_ó¿2eF¯vqp?i&amp;Ò_x001D_nä?®Wlúë¿hò4åº?7øTJD×¿®ÛH¿Þ×¿_x0001__x0004_ÎÆ_x0002_¬Êâü?a¸Àù?½)\ëhì¿&gt;0¡ÚÕcç¿$Ì'5_x0019_ø¿_x001D_Ç Õ_x001A_í?!ª_x0004_&lt;Ë?¿U@¥è?#hpTA_x0003_@õ_x0013__x0008_M÷ä÷?_x0010_×z~Iâ?î®»[Ì²É¿_x0003_G_x0006_}æ¿tbIÁ_û¿r¢RÞ/Ý´?_x001F__x001D_x&lt;Þ¿{Fõ+&lt;ô?_x001F_óÚ_Øó¿§2_x000B_&lt;ë×?VFóì8óÕ¿4Ä_x000D__x0008_Âï¿$õh_x0016__x0016_jÂ¿àØAa Þ?],4ÑSéË¿8bXì«á?¤¼C_x001A_ã??ûÄOó¿«Ù_x001C__x0019_Ö¿¼ãñ©&gt;Ã¿¢¸Zd_x0016_¶¿xá¾_x001A_è¡â?¡®t_x0001__x0003_p«û¿àµ?Á_x0017_Ê¿OwÍÉ_x000D_Êè¿°íÝ¯{Èè?q-ÚRº_x000F_õ?¸_x0006_J×.­?í¦±Hý¿MÝ/_x0002_¸Ç¿³ÀÂÄ_x000D_Ò¿_x0013__x0006_ùÓö¿¾Wt­ð?_x000B_û9Ø¿I­kòÔ?_x000B_1³b|ý¿_x001B_&amp;L_x000B_þ?¬À_x0001_)÷ó¹?1(îÒ(_x0007_ó¿Ñá]8Ú¿,¶¿&amp;_x0002_Ù¿^­:ßßÑ¿jÀ(äß_x0018_¶?ó½_x000B_H`»?dõXy_x000D__x0004_ø¿¸dù²Ìõ¿J5L_x000E_plÞ?Y¡`_x000B_îò¿Mòê¥dàß?ic_x0019_,ä¿¬PW¶´Ä?ómÝ«¦â¿_x001E_Í_x0005_ýNòØ¿ÃCµ:_x0006_Ú¿_x0002__x0003_Ä_x0008_U_x0011_-é?_x0005_ã3ôÃÞç¿j=Ev®_x0012_ç?v_x0014_£MÈå¿½_x001E_ ;wOå?ú3_x0008_.å_x0004_@H¦+~¾_x001F_ä?v\÷à·Ùè¿ó¢¸Ûã?_x000C_s%ði_x0005_@Ê+,ëÑð?ÿXm_x001F_w2Å?]_x0003_!L.ä?Hu¤eÐNÛ¿î!a8¬ß¿_x000C_Y_x0012_Q¥¿,ïW­_x001E__x0008__x0001_@i?DÀÄ¨ü?^_}PTkî¿Þnº}¡3ç?_x0012_P·ú ã¿Wj÷Ã~¾ø?7©Ó:_x0014_â?,FË&lt;´ó?tJI8Ñ?äm_x0016_ßAß?%sø{à¿²-Ó¤rÄ¿6èG½z*ü¿¡Ä_x0016_ßà_x0008_À4¤&amp;¡_x000B_Í¿HÂÄ}_x0002__x0003_å¸ý?Éñr_x0007_¤ø?P×©u§þÜ¿W´£`¡_x0002_@_x0010_ÍPEæÔå¿0py_x0012_o£¿ê.?Éð¿Â8 Ïð¿_x0011_ú&amp;4O»¿Í	RHÅ¿Ç_x001C_c«¡ñ¿«(SèZ_x0001_@8n1_x0010_¬î?_x0014_Iðê(Ö?XÛUïÖ_x0002_Ù?ÿ$_x001B_1×Ø?ñZÌØî?gQ:Cz¬ö?'Þ|s½Ìð?*¶5Ü¿90:?_x0002_ÿÍ?t]Y×[Ð¿îì_x001D_Àèâ¿M²ïxBØò?@_x0016_HÎplÚ?W;9jw¼_x0004_@_x0013_36Xü¤¿àN_x0017_&amp;ª·á¿BÊx_x0010_ö_x000C_à?á_x0005_ÁWÐè?«Ýø6é?fÚ$´_x0008__x0018_ç?_x0002__x0004_¢f`__x0003_ýà?mÿÖ_x001B_=¨ã?_x001F__x0006_cIiÜ¿Ê_x000C_sÎÕ[à¿móz_x0002__x0004_CÔ?_x001D_2ÞÚÖä?¿ÉM_ê¸¿Öþ3Ã?_x0003_}®id¿ï?:QÀÎÜ?SCq}Ç¿N:Buvë¿_x001C_}2t$Ø?V@KnT´î?{­×_x001F_ædÁ¿£ÃJéHCÉ?Ñcu_x000F_ãî?0.Îc	úø¿_x0010_U_x0017_Ã²(Ü?sÈ°:(_x001B_í?= ßa._x000C_å¿wìZ,_x0001_[¿£Aæ[Pzå?ªý,O_x0013_ Â¿]D3	-¤û¿&gt;à&gt;IË¿ßßXãXÕ?_x001C_|í_x0005_\ö¿ÓVä_x001F_ÛÆÀ¿x_¦ù`ô¿ìcV_x0013_hø¿Qô¦´_x0003__x0005_Ü¿eÒb4¹ÅÂ?Y_x0006_8o÷¿ÄL1·\Ñ¿d_x000C_d1O&gt;»¿5Ê_x0007_¿¨Z+__x0016_[ó¿K&amp;_x0010_mÀÏ?80_x0016_Ê?Ôá?\_x0014_Âl(Ìî¿_x0011__x000B_C_x001F_ô¿[ÑºÞ_x0002__x001F_ô¿äf\in?_x0004_@+\`_¦?"É¯ð?+bÅÚº_x001C_æ?Ð_x0002_ÆMÅã¿}sý½æ¿©_x0001_Fü&gt;hÕ?ë"_x0012_g_x000F_zü¿ßcµê£ì?Ë_x0019_ØÃCþ¿[J_x0015_ªaþÉ?R¶hwCòð¿I-_x000D_ZØ,?¡s¤ÅÔ	Ù?~í^_x0005_ááú?©vSìì?ë´_x0011_õ¢.Þ?xg_x001D_ì7=ÿ?¯Ûyó?çó_x0015_½_x001F_õ¿_x0005_	¢ã_x000F_÷_x0001__x0011_Ù?Qõé=}ó¿:¥ct^ü¿Á¿xâý_x0001__x0005_@ôº4Þ?_x0018_¦tÎ½¢ç¿,§ßÆð(á?_x0004_¤ÐH_x0002_õ?ôLG¢&amp;_x0018_á?ë_ÕùÓ¿z_x0008_[!-_x0017_à?_x0008_û_x0010_äÉã¿_x0003_n·Q?&gt;÷t÷2&lt;Ù?÷_x0007_°Á?_x001E_nHÀê_x0005_@))ÈõxTñ¿Ïñºq×	ô¿L_x0003__x0017__x0018_`ð?¯_x0011_ÇLõ¿_x0006_»®s:ó¿MÚº4yæ¿oç²îõ?¢&gt;K_x0006_¤ö¿_x0006_¥H¹&gt;Cð¿«åYÒ¬ªÕ?ù_x000F__x0016_i[ÖÔ?--â¼ÌÉ¿o_x000E_¬Ïórí?ðõ÷ùaäõ?2y¯³ë¿Ô_x0017__x0002__x0006_ÑÝà?Õ0Ä'`ø?NôÜI_x000C_vÌ¿_x0003_c_x0001__x0015_Yÿð?w_x001B__x0005_Âãn÷¿èv«²wçê¿ÌMiämé¿Ñ*&lt;quÕ?­z[{EË¿\þ{¡öë?¿_x000B_0_x0011__x0010_Üì¿.Z¸_x001A_Zã?qDL_x0013_Çñ?Ãuúñ¿F_x000C_é^?ã¿EåÌçå¿Ø}z_x0008_Ñð¿=a_x0006_ä¡?	8_x0004_)ð±÷?t¿f-$Î¿@që¤_x0017_ »¿-	þ_x001B_=ç¿îsÂïþ¿¦¤S°F_x0019_õ?Q_x0012_p¨Æäß¿õ_x001F_!Ý_x0017_zÏ??Ñúô_x0017_Åô¿_x000C_}u ?Í¿g¶Ý4_x0013_âå?_x001C_øIØn©æ?_x001C_Ö_x000C__x0014_Zá¿Ö¢|¶Øóú?_x0004__x0006_ýëÄ_x001D_Påô?ßfèòß6Æ?v&gt;æt-æ?[ _x000B_bãï¿_x0006_´­iÃ×¿`©5æüp´¿vå»ãØ;å¿S_x0001_ÿjöxË?½²`_x0015_j.à?_x000E_^F_x0017_àÝ?âËû_x0003_¨ò? ¥Tt§M¿½Ç1iZé¿û_x0010_Ê¯Ùçû¿sG_x0017_Òí[Ô?Ñ±â·¶ßÈ¿kä_x001D_äúÇð? Eóò?÷C+[xä¿Õ_x001D_møÍå?ÜgNöS=ó?GÇÎOÿÒ¿&gt;_Â Â_x001A_ô?J%ë_x0006_n_x0011_á¿	ß£îLËû¿D_x0006_$bÞì?\ÛßP!üü?_x0008__x0016_iå_x0018_Õ?¼ãN_x0004_èÓ?g3_x0005_JòË÷?Â&gt;êSî÷¿ÑO_x0002__x0001__x0004_çî¿Ù"^÷T_x0001_@_x0014_÷4Êq_x0008_@Å_x0015_+"_x000D_í?á_x000E_füQÒ?À_x0008_*_x0005_èÓ_x0007_@Úì)»&amp;î¿Tùû0_x000F_?ö¿Ç¦¥´õ?=ø½_x0014_Ðë¿_x0004_Èpy­Ý?W·8y±¿CfÕ_x001C_TÖ?\íÁpYÊ?ÿçÐÄè¥Ø?»y«ì¶¿w_x0013__x0019_/ñcè?ê$"âØ^í¿hN5VêÖ?:Ðjë¿¸ÍôÁ(±Á¿¡¿øh[[é?_x000C_¡Z_x001A_Râ¿Ð×{k¤éæ¿_x001A_n4gó?ÓÓZÞ_x001D_dð¿íÃæÄºBñ¿_x0014_~º_x0008_òçÌ¿¶áû_x0002__x001F_Û¿«¸´R=jè?m_x0018_¦_x0003_#}½?$ò_x0018_|_x0015_l÷?_x0003__x0005_ùÇ?_x0001_~uñ?`´J7«Ð?æ%".Kà¿ZbÒÜé?Vp_x0006_ê¨RÂ?_x001D_íRäUá¿Ó¼Yy&amp;Ö¿¢¡23iñ?_x0010_ëÇÂüÎõ?_x0004_ÇsK²èð¿Ò;18«Ö?gëõúä=í¿í-åÉ}vØ?°Õ&gt;Ü¯y_x0002_ÀO-_x0018_kÎî¿vJ¡¨Öè?_x0008_.&lt;¹ÀµÜ?&amp;_x0012_LÑþê?_x0004_@¡_x0016_í¿~ä&amp; ÷?¥í9ðã_x000B_ã?ÝQ_x0017_Ey°û¿¾ÕmaõÒã¿ûÖaNÆ?¿*@å_x0012_è¿_sAlåû¿o_x000D_Èå°ô?Þ¶kò_x000B_sá?pÞ¼?Áë¿üªD$³üÔ?,ê9ÕDã?rî_x000B__x0002__x0004_®äÝ¿^÷lwá¿Eb_x001A_#ú_x0003_@!_x0004__x0019_«À?qßÎ]©+Ñ?_x0006_K·pÞ¢Ù¿êe_x0011_Ä&lt;þ?_x0007__x0010_ _x0018_ÀÄ¿nW­1_x0011_Û¿²	{iµ^æ¿hÿà2rõ¿­îÂö5Aá?+&amp;Kz¡Û?Þ_x001B_oÆ¢ìÊ?3F\Ï O_x0002_@uqÙ_x0018_µÝÕ¿ÔëI'_x0007_ÌØ¿ã¼,Y_x0013_5ý?½ÄÅõ4Vì?WÆÃÇÇÚ¿º_x001C_Ë_oû?YÏE"_x0001_@÷?_x001E_TtõYò?÷Ç-äâð¿ïí×Nº¯¿õÿ]üðE?(b_x0013_bdÞ¿jqtÊ³?«¯saNË¨¿¬pTÚ_x001D_uæ¿(I_x000F__x000C__ð¿	_x001A_N3¬ÏØ¿_x0003__x0005_|ò²Rß¿Ó9/2Vµá?GuV_x0019__x0001_§_x0001_À^§_x0003_}_x001A_Ô?R³=åÌ|_x0004_@ïØ­	1ù ?Ñÿ'Úu_x0016_Ë?ìvÎ£IÕÕ¿_x0012_ÕZ2Ò¿/xÈÍ_x0014__x0017_è?6®y__x000C_¬ï¿0_x0016_1p)Fß?55_x001E_ÀÇJì?ÄÒÂÍXô?|]PGÜ¿	v _x001C_ èÎ?MÀýSü_x0002_@9r½óï×¿%¯Wî â?j§¸ã½fÅ?óð1_x000F__x000D_nï?IµÒô¿Râº_x0011_Fª¿«'%ó×øû¿ÏbÒ¢:þù¿1©0ù_x001C_ö¿Qw	¦:Åø?©ÚYî?«8hq·Ø¿8¡'ÔÐ¿_x0007_Ùôåjà?_x000D_®my_x0003__x0007_z¼ß¿âÉVÜ_x0012__x000F_ì¿»_x0008_®Z_x001C_Ö¿?ÀB5_x0001__x001A__x0004_@ë4þQ§Ò¿ði§êSã?_x001A_«_x000C_QDOÕ?}M¬iæ?_x0007__x0013_W5_x001A_.Ô¿rÃîÈïûã¿K¹ñ°_x0001_ë?edØc_x0001_÷?:Ée0¸¥Õ¿_x001E__x0016_\â_x0005_ó¿)Ù_x0006_·g_x000B_Ô?T_x0001_%Y_x001A_Ó?SÛ§ûéçÙ¿ÐnáÍpñ?¥gýÒÔó?§7_Û¬Çë¿óL¸ºõÁ?pG«²_x0016_dÍ¿}b«K_x0008_ç¿Ö×*_x0002_Ù×î?*Ã.Tõ?Ïa}Ýà«é?yGvÆD{?Ðý76ã¿^¸Z7Ã¼?~_x0005_t@C¼î?òýØälÆ¿^ÜðÁ_x001A_â¿_x0005__x0006_ØD¿£%8Ú?_x0016_lÁs_x0010_Ú?A_x001F_Ëöïë¿zÚ¿3_x0008_ö¿nr)_x001E_M_x0004_@±õÃáVæ?_x000B__x0005_HN÷¿¯r²æ¿Õ`_x0015_ÝÂ¿à±öâ¶Ë?ênºN¸_x000E_ä¿rRïÈdaò?_x0010_VÒCCæÒ?´¡_x0017_Ëlô¿J­°cÛ)°¿9²lÍq¦»¿SÆÅøö_x0006_à?4ë_x001D_«Iê?»Gù_x0014_Ù/_x0002_@ñ,.À_x000F__x0005_@_x0012_åmßñì÷¿àëªKbú?À_x0005__x0013_Øhô¿_x0015_h&amp;ç+3ð?©ù;â;äð¿4`]T6.·?/k6ûGìñ¿Y`xf_x0018__x0016__x0003_@]ûï.Ù_x0001_Àc¨¶ÈhÅ?_x001C__¬¢{BÌ¿_x0006_]Ë_x0001__x0004_°wø?ç9_x0012_4ô¤æ¿dÂOÊ_x0007__x0003_@úÈøSä²?É_x0018_ô_x001E_ä_x000F_±¿¤ëÓù?ýöA²AFê?µ:jtäºç?¾Å6_x001E_¼é?ZÇ­=^å?Êº] rÊ?¨%ÝÕ¿3Ô3Ð ¬¯?]ú¶¶¹£¿±_x000D_éÕ_x001D_wø¿»õ|Ü_x001D_1ì¿Ò_x001D_l³º_x0002_Ê¿ì_x0012_Bæà½¿W_x000D_ _x0001_»¬Û?Fsê¹_x001F_Þê¿Í*Ù_x001E_~ë¿³ûyÖïSñ¿;§Q.HÏñ¿ÎiHGyÈ¿_x0008_×ø?)Ú³ðÍ¿_x000C_FMøð¿çq_x0015_®hã?_x0016_0 £?_x000C_ë?_x0002_&lt;(Äª)÷?-öÃÙnÏ¿_x000F_£ÿ7õ¿_x0003__x0004_Ãù7Øñ¿ÞÚh*qÇê?d_x0007_¥/N¬¿Îó|_x0019_$Ñä?fmÜSä¿d_x001C_¥y/â¿¨:èUà?"M"_x0017_¥_x0003_ÀHOÞLDî¿ãpä¼må?güÏFTSé?P_x001F_³µ£Î?ì_x001B_@ò_x0002_­Ý¿½Àf_x0012__x0014_ñ?Võ[;`kã¿õØCú¿e(_x001A_ªç?$ËôÉ¿hfý~^_x0019_é¿_x001D_G_x0001_Q_x0013_Áò¿U_x0008_­Éñ?d@¶_x0004_Yå?b_x000F_F¥FcÍ¿hö_x0002_k¨_x0012_ù¿7ó¾$A?XTÍ_x0011_îì?ª_x0004_m@¡ÀÙ?À¦¥_x0002_QEç?Þü° 2ø?3_x001E_¢+Áð?Cøn¢Ù?ë¢ë_x0003__x0005_ÝÎô?ñº_x0004__x000F__x000C_Rä?ØP½_x0019_JK_x0001_ÀyC_x0010_Á_x001E_éà?NV_x0003__x000E_¼¿?Ì_x0001_R_x0008_Å¿Øí/f£e¼¿Ê_x0007__x0015__x000D_Å?b¤~v^ò¿°XHÎ²Ö¿|xæxsº?_x0010_Õ_x0018_f_x0002_ò?Q½øi½ö¿¬_x0007_W«f_x0007_é¿p§N}Èà¿Þ`_x001F_ÜÊÜ?ýW_x0012_1õÛ¿üXmõâ¸?¤ôÜÜ¿_x0008_üÜ_x001F_ ë¿ö-_x000B_´û_x0016_Ü¿5©_x0010_Ë_x0003__x0014__x0002_ÀÓB_x001E_¥Ø?_x0016_w,M7É?Â_x0012_úæ?'î _x0014_é?5j÷ÉÓ_x0016_Å?Üü_x0015_³_x0007_³¿_x0011_É?_x0012_ý_x0001_À;_x001A_è_x0019_káó¿0%`ýRaã¿½[R×¢ì¿_x0002__x0005_lÚT_x000F_¸ñ?§c²=Qâ?Rì_x0007__x0017_Jÿ?Ûè_x000F__x001D_Êç¿Ò_x0002_¢b-)ñ¿[.¶_x0002_7fë?ü[(µ¦_x0002_@*JNíéà¿_x0016_LXl.A¿MZ9äÆ_x0004__x0006_@±\Ò®Çß?ªw§¾áî?ý·×¦'²×?j_x0006_*á_x000F_à¿6=òV_x0018__x0002_ë¿áGêó¡'®¿_x001F_ÌÀ_x0013_û?, ÐÅ¿/l¬fO_x0003_Àþ_x0015_Ø_x0013_3Áö?Ê_V[Á?ó_x0001_rV0_x0001_â?&gt;_x000E__0^aÍ?³!½_x0013_NªÑ?ã}¸å_x000B_Ø¿à$ía_x0012_ùâ?]ö_x0013_#6DÄ?ñ-øêNÄ¿c0_x000C_0î§ã¿|¿qþèî¿á_x001E_¿Õ¹ã¿{¿¸«_x0002__x0005_¾øý?Æ_x0017_·oÓ?â_x001B_qÛÆÌ¿®?&lt;_x000F__x0001_ò¿ë~Õ~ö?_x0018__x0016_­ÇM¼¿O{£¦_x001E_Ïç¿¼åE´û?ÇIÜ&gt;¬Pã?H|¾fÕßô?_x0005_f$_x0002__x0003_@ûSÂ_x001E_Ï_x0003_ô?§k­Ê?_x0008_Òs_x0014_òÊ×¿Â_x0017_7VgZ_x0001_ÀLeT!«_x0019_ñ¿¦O"_x0013_)8ð¿KS_x000B__x0006_¦_x001A_Ö?ÍÌ_x000B_òÀæ¿_x000F_yî#¹_x0005_ã¿Èl46'ò?òµ  ù?ä;_x0010_WÅð?_x000E_Ì_x0007_MÑAí?o®¶¸@Ãá¿¬Ã¬F]á¿_x0001_ÙÖ¥ò_x0004_@û_x0017__x0002_À+ç&amp;LÂÒ¿_x000E_õ4ö_x0004_À®È¯uÔú?UüÚç@[ù?_x0001__x0002_)á¨õiõ¿#éÇ_x0005_.Â¿²!_x000C_£öüÀ¿î_x0014_"]$Ø¿eÕl­¢è¤?à«­-&lt;;ì?ðÚ±ÏÍ¿ÎVÊCüfÄ?_x000C_ÏÍä? _x000F__x0012_¥q_x0013_õ¿äìfyDí?÷CÍûMËì?ÏP¡á?ILxÇ_x001B_w÷¿0íRö4gà¿FGï_x0015_?P¥$eWè?Ç_x0001_}_x0019_4_x0015_È¿Üus=à?»£øKE:ô¿?lèÅJú?Ú°% Þòã?Î+ lÓ¾Ø?ýÎß%3õ?_x0004_· j!_x000B_Õ¿ç­¹³+à?ãäÅuÎÖ?_x0018_RVF:Þ¢?Á_x000E_Çìpë¿f_x0010_}Ï_x0004_Â?_x0013_Sô$&amp;ë¿&lt;I_x0001__x0005_ÁÚö?}`ôsõí¿¯MäËæÑ?þÂ×=_x001A_î?~å2{Vpå¿6)Ø_x001B_ÛÕß¿d­ÕÔ»êð¿²IÉ÷¶Õ?Ts1`£ñ¿2 Ø¿·¬ºTÂÓ?_x0018_RaP_x0003_ô?º_x0018_bÜ¿&amp;ÃU¦Cð?g0ÜdjÊò¿_x0019__x0004_pA?æ-=F_x001E_$÷?xÃIæ/Ö±?-«_x000B_}Ý¿þÎï4lg×?wãÝ_x001B_§ú?9í#r`Öþ?ºéü#Ó?äI»q÷Þ¿Éh_x000F_C¼ÈË¿mÿ4£Oê?_x0013_°à[á?ð«¿÷¹Ð?Ò½_x0002_þFUé¿_x0013_jâ{_x0018_¿¿ëÕ®_x0010_næà?éY=ñ1_x0013_ô¿_x0005__x0007__x000C_Z·db,ô¿&gt;+_x000E_OxûÎ¿©óJ_x001B_ð?¨9èqn_x0002_@_x001B_g_x001B_¨¤×¿¡ègk}]Ü?"X°!ªVç?1vð8_{é?ÌéU_x001A_bjõ?Üõbxòí¿3SH!Ê¿|®_øõ¿D÷ÒßZ¸_x0001_@_x000E__x0003_4¬ññ¿æ¢åõ!½¿«_x000C_V_x0006_¬zð?S'º3_x0002_MÃ¿_x0016_P-ÆhÓ¿«_x001C_5«_x0019_`ì?Ã¢ ·dôî¿ÚÁí¼_x000C_`ø¿DÑÎ_x0014_ü¿_x0008_9ÄIÞ?A!a´Úñ?¢b¸-E_x000C_í?@wÖÃ_x001E_ç_x0001_À_x0013__x0004__x0003_¹òà?i[_x0003_º@uð¿pK­Þ¥tÊ¿IòNn_x0005_~ó?å*e?ûð¿º_x000F_HR_x0002__x0003_8ºø?áV´øbá?_x0003_ñ¶Í_x0018_ê?÷Ã Iªàð?d_x0018_CØ(ô?'æ^$_x0014_ùñ¿_x000D_tøÊ_x0004_³Ê?ª_x001C_Tãë?û`ç3µ·ê?_x0016_ÆE"O(ï¿1"¤"_x0016_?®|_x000B_D£dù?Jz_x0006_ô?1XKñ¿Ü_x0001_ä§WEü?¨_x0016_4ÁÎæ¿e:ÿ%I°±?·l,÷?Àt4ù[âí¿ã¸WE7hô?@®°U6ií¿F_x000F_¥o}Ð¿	rÔ©5À?a	G_x0018_øDÎ?¿tjUM?l_x001C__x001F_ïb_x001F_Ó¿ap"Ñ_x0007_û?QRûL*)ó?MQp[=ã?pëÒ[3ë¿dWÏ_x0002_@û?i	SsP¶¿_x0001__x0002_w|%öåÚ?¡ij¼ö_x0001_@RÕ¤ÿ¿±Lué)í¿?Ñ_x0007_"_x000C_ä?9ýÖa_x0006_{¹¿_x001D_î;_x001C_cvã?²_x0004__x0005_@+A_x000B_@Õ_x000F_7."ý?Ûªhèë_x0006_À«Â2ÂÓÚ?ú±&amp;Hfñ¿XG¼úÇ¬ð¿lçx_x0002_³/ù?_x001B_b¦_x001F_X¤ç?_x000D_D¦\Mð¿	7?×p_x0001_@_x0015_[.üá¿§_x0014_0kA¨ó¿÷&lt;¥võ¿ÐZTíCPô?f¡A'_x000F_Ì¿ÌF2¯îä?A³U8OÙ¿Õ§'ø}¿_x0007_þ¡_x0005_ô¿#}"_æ|Ö¿±!#:lÅ?2ö_x000F__x0010_X?ÏôÊãÑ?¹lä.U,ñ?+_x001C__x0002__x0005_q¶?×uïI^Ñ?vÏ¡¾Osõ?±êH_x000E_NÐ¿*ñºM"fì?Dh"è_x000F_í¿æ;:mç¿_x001D_ulX_x0012_ø¿è4¾åð¿77Y{àMà¿6º_x0012_Ö?ö_x0018_¾TÄþ¿yNZzÞ¿y¾[ã_x001C_õ?T&amp;gJÕ¿:ðå_x001D_ñ?UO¥Ù5ôä¿Ô&amp;!T_x001A_Pø¿¢M_x000C_d«Ìé?ì©Æ0D×¿oª¾²_x0003_0Ã¿_x000B_¢08ã_x0002_À_x0005_ñ²nL¾¦¿köIp¸®_x0002_Àr_x0004_z_x0003_s±ã¿_x0005_#9²xò¿©	ý_x0001_§õ¿¯ÈQÇ÷.?Xö½îQ½¿++[?Ý¿³%Í[Á?_x0013__x001E__x0001_%V_x0007__x0002_À_x0003__x0004_B¹6Aÿ_x0010_¡¿Ò_x0010_õKã?²fIÚy6í?-´_x0008_+âJó¿ú×â_x000B_æ¿ý ¬¨=_x000E_ì?éyÑF²±è?Âüé;H"ï?_x001F_EØ[¼9ê¿ÞãV(Ý?(_x0018_KÈ*è?óL«÷ð¿ÙùV8cæ?ùï¢SR*¿_x0016_ðwö¬"±¿^abÝEÅ? ÆE¢?Éû¿Í9rd+b_x0002_À_x0016_;»²kå? õ8&amp;_x0016_ÿ?÷\G_x001C_øòé¿`9Ó_x000E_ã_x0001_@Ç­´¾?_x0014_%_ï`næ¿v¥D%¬?5'óÍHí¿_x0005_,»_x0011_ä?aR_x001D__x0012_¿&gt;â?p^_x001D_ôp&lt;Ð¿ç~Sç¿Î®Û_x0007__x0008_æ¿,nC9_x0002__x0007__x001C_Ñ?_x001D__x001B_ß¡¬+ø?W°vRÐÁ?\rÍ·ÜÈ?xÙ_x0015_wÊaö¿ïHI_x0006_"I²¿d³O_x001B_.Ú¿b_x0003_5&amp;ÆÔð?S_x000F_H5×¿kÂÓ«_x000B_´Õ¿õ3®Å@_x001B_à?G£±O&gt;Ð?¨_x001F_|Öö?_x0007__x0014_méd_x0005_À&amp;ÌôYÃ¡À?8ä4ð_x0019_nð¿Æ_x0001_¤_x0005_Læ¿_x0003_)/i)£Õ¿Á_x001C_2·JæÕ¿Õ|%Å0_x0002_@è¤¶å?(è¶_x000C_ÀÐ¿³Üó¤F¤¿dZÖ6ì¿?ñð_x0004_dx½¿ø¤j¹ôKÝ¿r_x000F__x0013_õØ?¡Õ+Ð¯Vã¿·D!m¸ùÙ?q¯ØttÖ?G_x001D_°÷ò?ðþÅýò?_x0002__x0006_A³_x0015_ªû4ñ?_x0008_#O³ëè?Ë*$2ã?[´¸¿D_x0010__x0002_À-¨MJa9ñ¿RîëQ_x0015_gó¿Ç½´còü¼?»ßùFô¿6_x000E_¶¤à¿àå_x000D_G£à?Í©Ö6_x0010_ø?¢37õ¸ø?_x000B_Òn´_x001D_!Ñ¿l.Ò®y÷?_x0014__x000D_À/èÉü¿øs°5´¸§¿U_\?Õ¿¨$äKdò?_x0018_5ÔªÅá?¶³µ)ºäè¿j,Ê}	_x0005_ì?¶ÿ(bÖ?¼­åXJmÓ¿qcÍýà¿åCÂÅûè¿è	ê_x0003_òká¿_x0004_8!ó?/\S&lt;Sd÷?Jª»_x000D_³é¿WD¤Í&lt;_x0001_@_x0010__x0013__x0011_w~?î¿¦Á_x000B__x0002__x0004_r}±?~_x001B_ë_x001C_Å³ð¿_x001E_]_x0019_iG¶´?_x0011_â|HôÓ¿5_x0006_5_x0013__x0017_åÈ?ÚÃË_x0003_3À¿HF¦à-Hû?Î¡,Î÷¾ë?Ë¤Èz_x0005__x0005_ê?ª¯zIÙ½÷¿_x0019_dÀ¤¹¿á±!ø#éø¿«_x0012_"=WÄ?çH-èèï?¨©6º_x0002_^÷¿ýhÎ§_x0005_ë¿¿}D,v_x0001_@_x0014__x0010_£'¶õ¿_x0007__x0014_µàC¥õ?%ÁÓMíEß¿À¢6¬¸V¹?N_x000D_ÔC_x0005__x0008_Ä?½ove_x000C__x0011_´?_x001B_½b&lt;_x0006_zÎ¿ ÄÑ;Áé¿{_x0012_´÷9Ü¿J_x0001_óEH%ú?ªÀÔ_x001B_ú?½õÎºóí?,Mæ_x000E_õÉ?Õà¶}òÑ¿_x0017_'îq[ë?_x0002__x0004_§° ôÝÚ?ÏÒe=(ì?_x0014_W+_x0008_#£×?ì©±c_x0017_ë¿_x001A__x0008__x0011_âß?_x001C_à_x001F_ Sô?Õ_x0005_lVó?·Ì)_x001E_ç¿Å&gt;_x0011_2+vó?_x0003_÷S_x0017_ÀèÒ¿o.rùøë¿]×`B«ñ_x0001_ÀÛ¼Øwüáí?|M-úu`ì¿YGü^èÂ?_x001D_x^é­¾è¿_x001A_+-_x0010_¾î¿ÝÏ§\_x0014_5à¿/ú_x0015_d_x0012__x0014_Þ?Oz®Xwð?_x001C_ÁÓNäì?­_x0013_1+_x000F_¯?;å_x0015_ý¸ò?|_x000E_j_x001A_[Ò¿&gt;}a¯÷¾â¿Ñ_x0003_§]ìy°¿Á_x0005_M_x0017_æ}ï?|¹Æ_x001E_Í¤É¿ò4Ò½(ëê¿)´9©]£?_x000F_N0ö?7ÆÎé_x0002__x0006_¤´?JÈ1TÉ¿Ðb_x0018_VRKô?_x0003_Ú)*Â?¤~íó¿¿OFØ,a©?÷Í×aé¿Áè_x000D_Iälò¿1_x001B_´¨:@ñ? _x0006_u_x001B__x0001_@}0Nï_x0004_×ë¿Òuõ_x001E_ñ¿©_x0017_3¶èÊÊ?s|EÌî?Î±ý7p&gt;õ¿ÔF_x001F_9oß?Ep:å)Ðþ¿/³$BÝ[æ?Å _x0005_ã¿ÇP_x0006_;_Ùö¿m?_x0014_3áPÖ¿AµÖ/%½å¿_x001B_ûZ_x000F_ë?Ò³_x001B_Cú?s¨h³N:û¿z9mRÈø¿Qú;&amp;í?±ËþÃ]Ú¿t}èÛ'_x0014_þ?´_x0016_:_Í_x0017_ü¿i_x0017_ðÜù?_x000C_d0´uÀ¿_x0001__x0002_âz_x000D_¨A7_x0001_ÀÎ2­Ü»Ãñ?¥+_x001F_Ò	[¿`zº_x0004_Ë¿_x0013_³o_x0005_HË?M¥dÅ´_x000E_ý¿¾_x000B_ç\_x0002_÷¿­U¹ß_x0006_âþ?èÝ&gt;IÙ¿IB_x0010__x001D_Â_x0002__x0007_À-Ô¡9_x000D_ã¿ÇWèþ«Åò?)÷Z¼±Ñô?ÅÎ¿U3Ö¿_x0015_tÙAØ ?_x0008_K_x0010_é?(S¼Ü_x0014_Ð¿ß·÷ã8¢à¿t_5HbÅë?LÀ_x001C_Zð_x000E_¿¥fÌ?®Î?~	µÆ&amp;Ú?·_x000B__x0003_I£âë¿Sô:okð?¥1k(ú¿¼_x001B_)ö¦&amp;È?Ú·ºvfsö?x_x0010_±&amp;_x0004_¬è?_x000D__x001F_ =ÿð¿©_x001F__x001C_WÇá¿¹_x001D_¦pÐ?ô¸|Û_x000B__x000D_³äù?PHI Óíç¿`r±yÑ»è?rÅ8ã"vò?¹²_x000C_8È?äú_x0005_£ù¹?Nt_x0008_¨´¿öD}Ë_x001E_ð¿ø)NWú_x000C_Û?â%¥1Ò¿_x0004_túV»Ð¿Nä_x0002_p_x0006_Ûõ¿Y¦a	Ü¾ó?_x000C_Çc68hó?kúH?µµÒ¿ÎÖú_x000C_éµ?J_x0014_lÓ5Ô¿C_x0002_=R¾QÜ?5_x0010_Çv+ôö?_x0015_¶ÑÖÃNò¿uÔ±_x000D__x000B_è?K_x0018_³j­_x0001_Àt(ÆXgì?óèÕ¨_x000D_Ý?G_x0004_P,_x0003_@_x0011_]_x001A_dh/ï¿Qôö»&amp;ð¿Vä_x0013_É(â?1Û«å_x0013_ñ¿åÇ6üÌÉ?	Ë*_x0001_¤àá?¿P]_x0007_bøÐ¿_x0001__x0002_È9TØYÝê?]_x000C_QbÂ_x0001_×¿Ûà©ðé¿·?Yé_x000B_õÆð¿_x001C_ðDÇfEÖ¿ñ:Éèmîé¿wAÞ)àÓÛ?_x001E_)Ú_x000C__x0018_ß?_x0011_	3*ô)ò?pïÎÉ6-_x0006_À_x0003_FãJWö¿\_x0013_øµ_x001A_kä?Oç­gÆ³?¦i6Ûª_x001E_ç?4 ñµÿ?_x0002_åååÃ?a+Ô}Bü¿_x0008__x001F_l_x000B_×¿Üá1ÉSÎ¿Ãd%|_x0008_Hà?²{sõù¨á¿_x0013_º|ÆP[Ý?¸ÎzÏAAÜ?­f_x0010_äH«Ò?ø_x0017_Ë_x0007_Þù¿bm_x0002_â­9ï¿À¼ÌùÞë¿®Æî&amp;_x0002_Eû¿)_x000D__x000E_ßtû¿Qôaÿ'ë¿Zö¹6j_x0006_?ÆÙ@¥_x0005__x0008_ïXæ¿P__x0016_±U_x000C_î?_x0008_ëNü7m¬¿?Ø_x0011_M__x0008_Ä?2#¦'à?ÔE#PjÖ?Ñ²uEû_x0017_ð¿_x000E_xO4Uù¿_x0001_°_x001A_µõÑ©?Ó_x0001_8^Õuê¿§_x0002_$Às!Ë?R©_x001F_0¹,£¿_x0015_¤ÿªÃ?%_x0019_\R±@Õ?9ïW¦È_x0019_î¿aSwmÌä¿Î"ï_x001C_4|×?gë_x0007_à{çá¿ÁÍ6_x0002_Úð¿+_x0004_ÞGØôé?¶_x0004_²©ó¿°/&gt; _x0010_ÏÞ¿q®¼_x001E_Ç,ê?Ã_x0003_F_x001F_l±í?_x0001_ÏíbM@ý?FÔOl'$È?lü¢°?$ÓÖ[_x001A__x0005_@çÀfH­_x0010_æ?xªèÇñÖ?æ_x0004_Qi_x0006_Dí¿zfûM¢?_x0003__x0006_¥_x0018_ @ýó¿¡W~_x001C_;Î¿-ã_x0010_wà?Í¿_x001E_:öß?Ö©µ\½&gt;Ó?¤´5d_x0007_Ýö¿:òq_x0003_n¼?áËJ&gt;L±ä¿ý_x000B_G5ã¿_x000F__x001A__x0015_ðTMª?§3¢{_x0014_Á¾?ÔÖë×¡_x001F__x0002_@\üDÜÅÁ¿îí¢#_x001F_l¿M_x000E__x0006_s·"_x0003_ÀFQÀ_x0005_D·ç¿ç1_x0001_mQÉÝ?,_x0003_qº¿_x0018_45:È¿êQa_x0001_Dó¿-g_!ë?#þÿlBöó?_x001E_ìJNËá¿_x001C_¦{S~aâ¿ã_x0019_HÝ/_x000C_É¿_x001E__x0013_@_#vÚ¿%B_x0006_9øõ?5O_x0015_Q©_x000B__x0004_@ÆI¦N:IÙ¿EÆñ2ë?H­_x001C_s)ð¿K.ÿ_x0002__x0003_@ÊÇ?ª2V8«Úì¿f®_x0010_±ïã?ü+{wG_x001C_Æ?$â[FØ_x0001_è¿VÞ«añ¿[,S_x0007_`â??®_x0017__x0016_ô?ÒÝS`Ýâ?Ïo(Ûd¿_x0019_Ø§¸øô¿_x000D_Y¬Ñ_x000F_Ê?yG0Ý®ô?Ù£×£;IÚ¿v¾ú²u=³¿Db_Æ¿ø¿ú_x0001_/Âôó¿Òà¥(®ó¿Ç~Ã, _x001D_÷¿ÜIÇ_x0019_-¯Ï¿_x001F_!_x000E_P_x0003_ò?_x0016_VÔÉËÖ¿sæ_x0008__x001C_ãwô?ÏÁ6èÑ}Ø¿Ç_x0016__x0005_1O_x001F_â¿·SV;V_x001A_ä¿?¾k/íRÁ¿y¸öhî_x0018_é?ó_x000B_ÆùØ®ê?cÚãb_x001A_d? _x001D_rêaiÔ¿¬_x001A__x000D_"|_x000E_ò?_x0003__x0005_39«_x0004_\Ù?Ý_x0016_\d_x000E_¯Í¿_x001B__x0013_æøp^ñ¿_x0005_l15_x0001_ðÞ¿ÖðZ_x001E_þÙò?ÃÞc_x0008_°Ø¿qFþõ_x001F_|ï¿æÌþClúÕ¿.6GQ	_x000D_ô?»i°ç¢¿_x0002_øt0[?2@TÒ?ü;s_x000C_gå?êVR_x0018_fû¿Ú_x0006_®-Cö? {_x0003_x¿r¿¸ó_x000D_Þ¬Öæ¿_x0008_&lt;V)_x000C_+ô?_x0014_ûä«H^í?ðnïô×¿åüØÉT2ß?_VâßÂðë?Yã7/µÉ?¤¦ô_x0003_ó?É_x0004_wX×0ø¿s³gSêöï?fàÈ&amp;ió¿§_x001A_½Ó{Wó¿mÁ_x001D_Q×Kú¿_x0017__x0002_$Êk)É?Çb_x0010_d_x000F_/Ê¿0î,Á_x0001__x0002_{Jç?_x000B__x000E_WØÇDé¿Ù_x0015_ûnÍø?÷=_x001F_ÿ¶?l³_x0015_É¹é¿ËÆüâ£^´¿'_x0011_¦ñ_x0012_Â?0=&gt;_x0014__x000C_ð¿ÂQHÓA,é¿OßëûÚ¿_x0014_÷õ«º_x001A_ä?¡u«ýð?_x000E_°Úàw¯Ó?âKéwÖÿ?8Ìí=}_x0001_þ¿Yü¬=´Ãó?¯Ñ|¾Ü¿_x000B_5å_x000C_²ö¿¥jbáÎ©÷?ä½Ú8ÄÞ?v«q`î¿_x0007__x0004_Ý$ÂÅñ¿u£Â&amp;V£ó?w_x0004_·ÃÛò¿C_x0011_ðaE_x001B_Ô¿ý_x0012_°ÓµÓ?,_x0010_7çH{ð¿_x000E_¬Ììuïà?n_x0013_9×èÂè¿ÅÖp_x000F_Sø?_x0011_E&gt;Ãç_x0001_ñ¿UÚ®xh_x0001_À_x0005__x0006_f"_x001A_ìs¼²?_x0015_QDdÌú?àäß#Áô?yfç×µÛ¿êÞ_x000C_Ï_x0010_å?"¬Ã_x000B__x0003_õ?²Â~øQã¿ö¬qíÂoó?_x000E_£ªw­ñ¿íSg¨w­ó?I);doö?¼ÀHÛ,&amp;ç?k2Mý_x0014_²?S«_x0015_6Wä¿ÍÜòÙç_x001B_ó¿¼TÞ»ð?GcKaxì?ëÚ%'ó¿_x0004_Qü¾_x000E_ðÜ¿¹_x0010_h_x001A__x0010_è?_x0013_d_x001D_èN·è?Gã ST¹ì?_x0001_Ë_x0004__x001D_Ñü¿_x000B__x000B_ü:"l×?B·_x0018_$Kò¿$²Ñ)Oë?_x0003__x000F_µÏ_x000B_íØ?_x001B_¼úbUWå?ß_x0016_0r¹à?_x0002_Ï¢fhÝ¿K5ÚÇ*ì¿n_x0006_&amp;_x0001__x0002_µÎr?2_x000C_¬h_x0001_@%íØ_x000E_6_x000E_é¿U}ÐÎX¿?­ézF«úö?Æ$*_x0003_Ø¿*v»_x0001_èÏà¿*níê¿ôH¾=_x0016_¹¿eK9Êûc¡¿-ùzé¶©¿þYgâ[ÙÁ¿²a[_x0015_:Ô¿é,Àðå¿:u%#5ð?ª(±V_x000B_Û¿}í_x000D_Éì¿ÒÓU_x0014_3_x0010_Î¿6¢©ð§§?_x000F_ìÒ_x0015__x0002_Ö¿Ë_x000E_§nf`ò¿Â _x0001_úú¿Í_x0013__x001B_3¾}Ã¿_x0016_¬Ð+ÂÍ¿&gt;G9ãQÏÕ¿`É_x001F__x001A_ç?ç.$Ãòê¿Z_x0002_Þæx¼ô¿¸ÒÊ_x0019_¿ëì?¼¼²ÙHsá¿¾ ²NJ¼ì?l´(¨V¿_x0006__x000B_¼F×Çô?®/Aô¡)î?ªiL$Ù_x0007_Í?ï©_x0006_d-ò?&gt;»À'?ç¿_x0008_m[n·ó?_x001F__x0013_,_x0002_´¿±y_x001B_H_x0001_°é?_x0013__x0014__x001B_@æÀµ?(ýÉ_x0014_	å?ß_x0003_ÊRtØØ¿,¾Ñ[MÝè¿_x0005_¥®´üÍý¿_x0007_ýCBX(â¿®Ég1zµÒ?_x0015__x001B_¯_x000E_úà?_x0005_-LýÔç?_x0019_R¿©²ÔÃ?/_x0008_6´8çà¿jØ?_x0002_\_x0007_@3-_x0019_²÷ÍÒ?_x001F_ãTPWñ?Æ]&amp;_x0017_^Ô?_x0007_1ã_x0004__x0017_¾°¿¸_x001D__x0006_8æ¿_x0005_TÐ44é?³_x000F_cq¿yæ¿'Ð­+Ô?_x001F_ôKu-Ó?K«W7&lt;ù?_x0012_¶b_x0001__x0018_ã?æ^ð5_x0006__x0008_¦_x0008_ï?&gt;½b_x0011_¡c_x0006_À	_x001C_¶:&amp;Ü¿_x0007__x001F_öxçÁ¿Uo[_x001D__x0002_õÛ?ô_x001A_vWgÉî?f:Pß¿ß_x000E_únné_x0003_Àn_x001C_ÀD½ï¿.l|k»sê?;]ý_x0015_à¿WL¡V"ì¿Û&amp;º6Ô?h¨x_x0019_Ctð?ÂËÍ%_x0005_Ú?Ý&lt;A×_x0003_á¿¶V¥æFì?Cé§Øp_x0004_ñ¿¶\_x0006_;ë¿_x001F__x000D__x0011_óvà¿2ÏmÁ¸_x001D__x0002_À@¨_x001E_ÀÙ^Õ¿S_x0007_Çü î?]Ð5¯_x0006_ð¿E{â0zBÿ¿\M¿Ö8á¿_x0014_(_x0006_L_x001C_á?âÌ°»áUâ¿0Îq²Ý¿5Ú_x0001_0ñó?Ö6»Pnºñ?¤tY_x0011_Iæ¿_x0002__x0003__x0008_q_x0015_¨Upó?_x000D_&gt;_x0010__x001B_¤?¤ÇEzþÈñ¿áð^&gt;î?_x0018_fÚ_x0006_å_x0007_ø?¶éÖqÂ?Â?$Ç_tßÎè¿1¡_x001B_ÏàÊ¿P_x0011_%_x001B_X+ï?¿­ãß~_x0003__x0002_@ÀgËQã´¿¨Mu_x0010_8yâ?H¸_x0016_Ã¸È¿6Å_x0001__x0018_ÅÚ?`_x000E_Î_x0015_¦_x0008_ü¿¿%oÉ®Ù?G¦&lt;wÃ?Ô7Rßæ¿&gt;ÙÈ=Çâ?ã_x0006_çíIuÓ? ²mÌÒ¿_x000D_ÃOñÚë?¦é£w¸_x0014_É¿ó_x0012_©?ìÃà¿T_x0017_;Ãy'ä?~þ_x000D_ßçãÔ¿ÇÝ±*Õ¿ôõ¢p\_x0010_ó?Tï_x0015_Sý¿ná_x001A_eIø¿z¬â¯_x0004_ùê¿_x001D_{¬_x0001__x0002__x001A_:ð?per*IÙä?íVtÕó&amp;Ç¿¦xËZjXÒ?åmgo·â¿²_x000B_|ÓÖKÓ¿Á_x0005_Í_x000E_þÔé?Çk	_x001F_°â?ë)æXN°¿å_x001D_\_x0017_ß?²÷÷«4_x0001_@·×_x0002_8_x0013_Rö¿ÁÞcAçz¿jeðñ_x0017_â?·÷è?_x0019_ù}Eÿ_x0013_ñ?$èâXð¿ÝçmÈ3Ý¿_x000D_æ2_x000F_ÝÎ_x0002_@³P_x0002_¤úEÒ¿Dzà_x0010_}Ô?QJHÏ®å?Ùæò3²?÷_É&lt;üyõ¿´VÈ`é?ßú±%ø¹Þ¿xL¨(»Lõ?µ_x0006_Ö'kä¥?_x0011_iÌµ#þ?lÈé!Içð?µL!}AKù¿hm\ûû¿_x0001__x0003__x001D_Ó_x0016__x0018_íø¿_x0014_¶ãè´ùó?¸k_x0016__x0002_%É¿_x0016_R=oÜ?iT_x0017_÷ÉÚ?û] æø¿:ÇPQÆ¿w-4×?Ä»_ü@_x0012_é¿änd«m_x0007_Ã?ÐÊ&gt;Àz:¸¿&lt;Ò6+_x0014_ð¿ÂÃÃw+dÐ?Õ ³^ùRµ¿_x001A_Oß|£Ç¿­U#ê_x0002_@¸i®_x0005_ß?[g[_x000E_0ô¿À~õK¦¿_x001B_p&lt;¯%?§øA»8ó?Ã{³Ûèø?ÏÖ¡æ÷#ø¿Àµ_?Á_x0004_ÿ?o_x000D_Îsø?sØÂß!î¿íµ~_x001B_Tô?uec_x001D_¡¿P0_x0015_Ö¿å8b_x001D_¼ï?OOgViðõ?©Ô_x000C__x0002__x0003__x0008_&amp;ê?í;C_Îâ¿}_x0005_=lü?~5Ãñøð¿:ÒÊåÇê¿Há_x0014_qÔÑ¿_x000F_ÕG¢9Ù¿ï?`À[_x000D_Ý?_x000F_½Éóyå?â81V_x0001_&lt;ì¿ë_x0014_Æcôñ¿·_x000E_ËÎ÷ é?^_x000E_S_x001C_Oö¿éÑ_x0002_Ëë¿"ÝáKõÝ?WÒArÜÑ?&gt;p_x000D_Sæ¿á+4Bì?Ü_x001B_ÞÐ¿êðdëÔ´á?BSÌÆ_x0001_@0#@_x0012_íû?bº_x0008_rÍ_x0002_@Â"kBå_x0014_ð?3º0&amp;OÛ¿¹BÕzõ?VÏï¯á?_x001B_3ô¿úsä¿Ôè_x0001_Zìëô¿Ön&gt;®Hñ¿ÛRW1}ø¿°r;"«ï?_x0003__x0004_­gRäÆç?I¸Bq»ô?íZï_x0004__x001E_ãñ?"Ö;°µÞõ?_x001E_&gt;[ ¢Ëð¿_x0014_¤è^Ý2§?*("Å7ò¿áHÜ=Wí¿áOÓ_x001F__x0002_êº?î.õ-sÉÎ¿@hÈhc@á¿_x0001_4Y¾_x000E__x000B_Ó¿WÙpê¿-_x001A_MÞç¿ç_x001C_©Ì)ì?[ø+ÐBç¿2z/_x000F_zTð¿Lw_x0014_&lt;î&lt;Ç¿Æ»$7_x0016_ Ý¿½ðq¯3Tû?áw$1¨Ù?ÒèbëÝ¿#*´Ã©x°?__x0018_$JJß_x0003_@ãäu|Ï:_x0007_@G_x0012_WÂ¸.Ó¿j$A_x0012_á?G_x0016_"¢_x0001_@ö_x0005_T»?(ð_x001B__x0012_Ô¹?ªþeOÊ;ä¿&amp;y±_x0003__x0004_emô?_x0006_ÑÝþ(_x0001_@uÍiÇïê?6_x001B_þ«_x001D_rô¿û­OÃCFø?¤]/°ØËÝ?Ã´õøÉÝ¿S%Ñc¤ÿ?Oü0®ó¿ÚWwú2?°¿^NÒiâ¿N¸Kö?_x0003_J¸¡_x0018_Äì¿:QoHýÁÖ?Ö_x0003_âW÷ÞÀ?_x0008_K@ÜÄ'ü¿Ù­³¾®Fó¿®_x0008_s:nã?ÌtqÉ_x0008_Ò?õ×ÀsÞ®ë? ÄK¼¯Ið?Ôôû`_x0016_ó_x0003_@Ð«Çuê_x0001_@Êa_x001A_cëð?_ü)øøîù?p/µ_x001E_#_x0002_w? gKhS©ì¿é×ÞF1á?§âs_x0011_ýGù?±AR«@Ï¿²ÏÕX­Ì¿5_x0006_c¯´_x0001_ä¿_x0001__x0002_ü/þ×¦bõ¿R_x0002_x8%+ë¿_x000B_3æÜ^Ì¿_x000F_±_x001C__x0011_uÒä¿_x0013_J*¦ëìò?Ë=ó¢D@ò¿§ÒlG^Ó?$_x0018_låXVÛ?´~¬­Ìæú?_x0002_1J_x001D_BÜ¼?_x0004_Áâ_x0019__x0015_ï?|}²_x0012__x0013_î?ÉeVNµÝ¿_x000F_:àüµÖ¿^oÈ3ñ¿Ù¿£øj$:_x0014_ì?O«I~W¼í?çc}ÓJÖ_x0001_Àfl®ýSÜï¿²5â­qQý?Ü"_x0010__x0012_Xë?=oc:ÙÊ?æÔÁ·çÚ¿'×xÖ_x0019_5æ?	JÜj´_x0002_ç?&gt;òäSù&lt;Ì?É,|_x001C_Zÿ?Å'Ï¬\øÐ?Eiíº_x0002_â?*Æ¤¹tú¿_x0006_áî(Eã¿F÷_x0002__x0005_ä²¿XoËð®á¿£	Pªß?áN9_x0010__x0006_9Ö?©Ò+þõà?ñË¸yUHä¿¥_x0004_[j_x0019_Æ_x0002_@_x0001_·ÿ_x0013_ý?ÀWôç×_x0017_ì¿I_x001F_=_x0004_RÅ»?_x001F_sâÿ§Û¿NùG°`÷¿YÈþ©º!à?boý_x0017_Nï?_x0017_'ø_x0015_Öò¿:jøæó?ïe_x000B_ä+_x0001_Àã_x000D_ýD_x001A_Ù¿	Ú¢å?þ°+6çò¿Àh'_x001E_¿â?Bm}nñ¿_x001C_ÚÛ©JØ?6~x$Î¿ëá®_x000B__x000C_ï?]Âo$¿öí?Ð_x0003_¤_x0019_&amp;?»Â®Ví?BÚ_x000D_ÅïØ¿îZ_x0006__x0016_Íûø?Ö©k©ÐÝ¿¡,_x0012_=H5÷¿_x0003__x0006_§µê'Ý¾¿"?µ@á¿H(@×Ã_x0004_)?oòä?¶ï_x000D_ôå¿þ#_x0015_l_á¿ï=z®lIñ?_x001F__x001D_ÿ_x000E_GoÒ?GBIÚu·î¿¿ö_x0019_Ïê©¿G,¥&amp;_x0011_À¿/àR)úBã?_x001F_1Þ'_x0004_ìò¿èx`Ùßä?æL_x0018_}Ô÷¿×lgµûÑ¿ß¥ÝgwÒ¿æªÑ-eWà?+ùîù_x0010_pð¿Híª¯_x0019_+î¿3Å9Æjø?$_x0001__x0015_]ã?^øç:ö¿s_x0002_Fe_x0014_ã?I_x0007_XðX|Â?:Ü_x0002_$åã¿£f_x0005_[_x001C_½?ôÐ_x000E_â_x0003_îô?è½æ_x0014_Ô­¿1UjF2&amp;ê¿rÂ_x0005_êýßµ¿_x000D_!e_x0001__x0004_ÏÏ¼¿x6ô¶*áå¿¨_x0007_Èô_x000D_Cø¿=Óø9ðø¿ÐâîÇÁ¿ô¿ø|^¿ð¿_x0011_öÎô¿EÍ©ÈQ¬¸?÷`"þñ?P6½â_x0010_Î?{h+Äì_x0003_À¨HÂv1Â¿$+`Ô¿úùÖ°*¥è¿·y_x0017_NÞ¿sµdÄ-ù¿)¤b ßÛ¿_x0014__x000E_OP(À?ý3ÕmVø?±RïÚMè¿`Kºñ¸¢é¿ÀP6Ý+µ?,áêùÞí?Õ_x0001_`ì§¸ò¿T=ßnÕF³?jdæ¿_x0010_ý'W&lt;ßë?_x001E_~¤Òó0¿sI{ÏueÄ¿µ_x0002_m_x001F_Ô~ñ¿ÃÏguBÖ?_x0018_y_x001C_ÊÝã?_x0001__x0002_qY\Ë×¿7w__x0001_´?h¸þ«,WÞ¿rR¢ÍÙøþ?ã§egc5ï¿_x0010_^\J=_x001E__x0003_ÀJMþh½wÕ¿¬+æjÑ?W-Îf^qß¿=âìWÐ.ÿ?6§Xbà¶í?ÉwãåãÅ?fÈÁ_x0011_Í?T®Û_x0006_iã¿¶zVí¿x`A¾8âé?_x0010_B©ÒÒ&amp;£?	ûmË¤Aï?b)º_x0006__x0019_ò?"á+´ø?¬_x0001_Ýç0wÖ? §ð_x0006_'ñ¿&gt;¾1_x0013_¢._x0001_ÀÍÉ i§Ìé¿Z:íô_eæ?#Þ_x0014_äðÃ¿_x0002_QT8¬ô¿!Ãv-Ö¿dtô_x0016_Få?Á_x0015_ÿÅ×ïä¿©|»üÀ'Ô?BÅ8Ç_x0002__x0006__x0019_¬ñ?õ-¤\)7ÿ¿ºE_x0010_H_x0003_dë?_x000E_êõEñ?_x0003_ÜÖfMå?©:*),²ñ?ëêP¨VQä¿,¯¡q]ýÚ?§æU¿V*Ø¿+ÿùî_x0001__x000B_Ã¿¸í¬Ç,Ù?_x0011_Û-³_x001B_÷ê?í{ï®Mé¿Û'®¹&gt;z_x0002_Àð©¨æ'5_x0008_@GÐqôëì¿ÄKayÐL¿¿áÓ_x0012_@þ_x0004_÷¿¹±_x0013_{_x0013_Î?ØñññÿÎ?|_x0018_+né?Vö_x0008_µ¨/Ú?Ì`Ö2|4ï?¶P¾@*¢ù¿ý¢¾ÚÛÌÃ¿_éÖ_x0002_9ç?_x0011_9_x0007_¸'ò¿w_x0005_4W.°å¿Ý­½Ôç?$&amp;_x0013_hõá¿~$,E²õ¿&lt;*¯ÃY6É¿_x0002__x0004_é:«?#¿´ÄÄCÈ¿Ûµr`Jþè¿ä:±W[·?õHÐ_x0003_Ü?Ó_x0014_ºq×¿Uä\2Ë_x0001_ÀEÖýwû-Ë¿_x0005_ª_D_x0015_ëå¿ê¹/ó_x0007_ó?9Û"Íó?9ÜàÏíå?_x0002_tr_x001B__x0016_öö¿_x0008_s:³w6Ç¿æ÷Ls_x001E_à¿_x0017_¼«ó¿£Çìá*û¿3&lt;|®0ÿù?N@&lt;Þ®ªø¿_x0005_ð(ò¥ç¿&gt;eû7Q«×¿Âì#QÏ_x0001_@Ë;$_x0002_ø$ó?ZbÌÜÃýä¿äu¬¬iôù¿%_x0016_ì¼Ò¿Þ¯_x001A_u+å? !hè¸ó¿_x0002__x001C_C_x0004_6_x0001_@NÌ2!Þ?_x0004_­I_x0006_³ð?jÔ®µ_x0004__x0006__x000D__þ?n4V_x0005_(è¿¶õê$?ç?:ë¾àKià?ácÀêuå?-M+^ëz­?Øgu¦|Üû¿$êª¾S3ó?â.§?Gr_x0003_4_x0008_ô?|_x0007_0¸¢¿_x0008_³Õô_x0016_qû?_x0002_õ_x0002_ñÙ?lß¯D°?RT$F5â¿meHaÞª¿ÔYú2Ä"é¿îaÎ_x0014_,í?_x0015_`^r2_x0014_è?	ßÛ_x001A_´jê?GWÕ\9Ý?÷â³d»:í?Cg|W&gt;æ¿KµLÙèAô¿¯3Ü5_x0001_¬?_x0004_£&lt;¤áÄ?C.¼KÂà?¿àÑàÜ¿Ê(åã¿,Ò&amp;XÒ"è?öSwç÷?UQÛúJéÔ?_x0002__x0004_Ã/J*_x0019_¶å¿'_x000D_~ ¿ÞÃmíw_x0001_ÀÃ!_x0003_l$¸?Öµ_x0010__x0006_[á?_x0018_Qß?_x0006_'9ô?EçW=è_x0015_Ô?ÃP_x0019_Ùà¿,Ss_x0005_	îÞ?qÂÍ'ëXÿ¿0*º¿B4_x000C_&gt;¹_x000F_ù¿üõÕL¾äÖ¿§Ý{_x0011_aä?çL_x0008__¢î?nk_x0016_þÞf?GÁàbÐ¿öQ_x0007_+ô?ÕN´jþå?ðèîû'Þ¿ª¬ô_x0004_±ñ¿o_x000B_3øá¿ÀÄ[.Ô;÷¿F¸Ã'èKî¿(bI#_x001A_þ¶?!_x0004_ù`ð?Ì°Õí?ÆxN§÷Ù×¿J_x0006_X¥47â?4ÕÉì0Ø¿ºM3z_x0002__x0005_8¨¿_x0002_èz_x0011__x0008__x0003_÷? _x0012_*ØÀqÿ¿L_x0002_ÒFPÞ?Øà¯; ½?;«O®ë¿v^_x0001_¦jÙ?+¡*ÖÓ?_x0016_ õ_x0013_ýmâ?9¸×s_x0008_tØ¿£ºxùÒó?$9ë4®Ä?õûF_x0004_!Þâ¿_x0016_kM_x0019_vÇï?gògîð?IÚ_x0015_Í©à¿òÍóÔÑ?½A´p.í¿_x0001_Ämthñ¿=u6?Ûò_x001B_t_x0003_@£ÛÐ DAù¿åº&amp;_x0012_á'ä¿Çý¶_x001A_ý3Ü?º_x0012_XÅAÐã?':éb£¡ã?åý´aõ¿"è_x000B_	_x000C_ñ?_x001B_Þ¨°	Ö?Ý_x0006__x000F_eÊ|ã?x*&gt;µð¿_x0001_äLs_x001F_Ô?_x0002__x0004_zyé?P?_x0012_ÀT÷?Cþ_x0008__x001C_yÛ?¡Z_x0018_Ï_x000C__x0011_Á?8À]Ö_x0016_æ¿r6÷_x0016__x000C_áñ?èmàzî¿_x001A_¿ÝJ4û?õë°¥ó?U/µýõ?¥÷DSRÙ?`7X+¬_x0005_Ñ¿H_x0015_.yòà?_x0008_#³v|è?\æ_x001A__x0001_¶w»¿%B-õää?·_x0005_ÅânTù¿_x0001_E®K2ó¿°õt_x0008_-Ú?@ô5$0x¿òi_x0003_íõþ?®Þ&gt;Ìë¿¾Ï}¹öÖ¿¡ É÷¦)û?õ$yNÌ­Â¿Ó@»Ñ0Ô?ü:¢_x0003_e1Ý?¶|_x000F_ºÏ]ò?E_x0004_ÏYÞü¿Ê!gH=_x0003_ÀNóftÖ¿vø45_x0001__x0002_6*â¿âõWvRÕü¿ÐV_x001A_ßÆÊ¿ÃÂ%1w²ù¿Éêüiö¿PHhuVà¿ÂlìF.ùì?Ä´_x0012__x0019_à¿ôßv_x0006_Ê½õ¿E´Ã¿½nì¿f6ÊàÁ?Ñ._x0011_öÎ¿íq(ÊÌdÝ?P&gt;9ùûxò?_x0008__x0017_­Iõ?£Ü0ò	ö?'_x000F__x001B_Gx$Ð?d9!a&lt;Â¿Mâ4Þ6¥¶¿@4ÅWUÙ¿¾hõ_x000B_D5ð¿_x0013_»w_x0015_Q¨ï?½ôt ©Üá?Æ_x001B_Ù_x0008_\û÷?_x0006_}ADÑ?_x000E_*ÓÞ"¦Ã¿{×?g-?*)_x0008_î¿ààRòt_x001F_ß?Ä%ðÖZ_x0007_í¿`×RØuó?µh_x0005_*Ø?_x0001__x0002_±Âà¼BDä¿_x0018__x000D_y¨FTõ¿ä¹²ûYk?R_x0015_äåé?³¶_x001B_0_x0016_¦ô?Y~ùÀé£ð¿TôÔ_x0014__x000F_Ñ¿¯_x000D_&amp;¸k.ð?jÖFJëK¸?Bã_x000D_p.Ü?¾mÀ_x0012_®Ïë?,_x000D_ÏàEä¿_x0002_¿¨å?|"F?Î8Ï¿E/_x001D_²à¿|,ôq&gt;-Õ?.îfä?'R·ÅYï¿vYÁ¾Ñ_x0003_@ØÌZ½÷Oí¿r¸+DWò?pÒd"q_x0017_à¿~¾ü3_x0005_Ã÷?úb·_x000C_,í¿(QXX_x0001_àÒ¿x·=í´iÒ¿¥ôµ;}â¿/!yóçå?7aÜr¿_x0019_Ó¿A§OPaö¿'_x001E_Æ_x0017_÷LÉ¿îþ¦_x0001__x0003_Õ_x0010_Ë¿OÔõD_x001E_uè?÷_x0007_¶ÅÎù¿z_x0010_éP_x0012_ÊÛ¿­(Së]_x0004_À_x001C_u_x000D__x0012_ÓÜÒ?½ç_x000C_stÜ¿	_x0004_ñòláà?«D_#$áÄ¿õ¤ÑÉó¿CF×´Û?¤_x0006_ÑÓü?Võï«_x0016_ÌÈ¿I,nÿïÏ?'[S_x0010_ìôÓ?Û}G_x0019_Â:ê?¼±ö¤Köæ?&amp;Sôê±Æò¿?w¶_x0002_ÿÞ¿_x0014_ªv½MÐ?_x0018_gWøì¿$f_x0014_Ö±â¿f3ÊÜOð?_\mr,ñï¿PD]o=ú?¸=àPKíÜ¿Ò¤íXiÛ?ßKZÃ_x001C_LÍ¿[Aò_x000D_xã¿k_x0017_³ÔÎ_x0001_Ë¿=]_x001C_C-_ç?_x001D_§uû_x0018_ó?_x0004__x0005_ Eíæ?_x0014_._x0016_TýÔ¿ß¾Þj=Ùø¿ Ïhrî¿1åð_x0015_×÷?;÷_x000B_æÐæ¿¹J¶qpvÙ?TÔ_x0008__x000D_ö_x0004_@Ó P¹|ì¿`ÉxBºú?	DÉ10ý¿ì_x0004__x0018_}´I_x0004_@4_x0002_(÷Éö?!¯_x0019__x0007_Mß¿8ÉiÐg_x0004_@ój[ý_x0002_à?9¸ÎÍKäi?Úä8MJî¿ne3ÎÈ¿ê¾d;v§­?Lí[ÊxÎë?+Ù´ÀZð¿ô¦%OÂÖ¿_x001C_WÁØ_x0008_Ä¿^çû'í?Ïâ_¥àØ?	7×ãLÒ?îÓêÆ÷_x0001_@?p_x001F_ºß_x0019_Ã?_x0003_Ç­¥xtà?$tú´¿óÚ?°"R_x0008_	QCÃ?þÈ_x001D_eí?{_x0006_`xó¦ë¿g¥ÞË]%Ä¿hþK(³ï?ìQ¾³ÝîÕ?_x0015_J_x0005_÷¿d¯y V_x000D_ú?¥_x0004_wnú¿_x001E_û_x001F_³¬?Ä&lt;®ï§ø¿ô¾M_x0003__x0006_è?A_x0019_fJW©£?N__x000C_¹e_x000B__x0001_À_x0003_|ûjWü?;G©&gt;*ñ?Av]n_x0012_»Ô?_x000C_³_x001B_F_x0011_¿?_x001F_L"_x0007_«?b?_x0002_Í³Ùç?Cwÿõ¢R¿Uÿ«¹,è¿¸_x0018_þ¡_x0005_Â¿:÷Dñ®Ä¿¦ãF_x001C_*¬¿aQ&lt;âÔ­Ô¿B=íÙû]á¿]!e_x001C_Vä?Ó¯3Òð_x001D_¥¿`ÖlAË_x001A_ò¿C,l	ê?hç_x001B_¡?_x0001__x0002_â%Ù_x0003_ç¿¨oâHÔ¿ì_x000D_&amp;¡ôÔ¿¨µKÀ_x0014_ã¿_x0016_$öÒKó¿¿¥éAÌgË¿ûÆ2,]ñ?õFÅÒÜ&gt;ø?è_x0004_ÿÆÙÞ¿ºeÜ%nEÑ?~_x000D_TLðR_x0003_@J®±9µ-ö?yc³N{å²¿Ù_x0007_ÿÞ£ö?ÅÃ_x0014_\¢&lt;ú¿\K_x0018_}]ß?_x0008__x0010__x0014_ë?}²P®oFþ?U+U»þ´¿I_x0018_º­%ô?_x0014__x001A_\5_x001D_Dé?ÆæcU$è¿M_x0003_½È4÷?_x001A_m_x001D_&amp;_x0008_çæ?sÖ_x0011_¾_x0017_üî¿&gt;íØm\×¿ÉcEiùé¿é_x0012_Àù(_x000F_è¿ÂÆPEjÍ?_x0003_üm¥_x0010_T°¿-_x000E_ãvð­à?ôwðÀ_x0002__x0003_§õ¿}¿-YÕ_x0008_À¿_x0005_Õ_x001A_HZÃ?/¬Z8_x0007_Ô¿5_x000B_u®ß²ë?	LÐ_x000D_Ñ¿ò?_x000E__x0015_åw_x0010__x0001_@u¯¦ÒÅVá?_x0018__x0018_T_x001C_èÀö¿)À§_x0012_|3¼¿J¨:î¿êr&gt;_x0006_ó?_x001F_þ¢=¾_x001B_ó?ÀYm!×¿Ó»¥¹_x0007_ñè¿ë}_x000B_9ÕÌ¿_x001D_¡÷Îò¿ï½çLé_x0013_Ý¿Þ¨bRþ¿d0í¡Åä×¿¶ü(§_x0015_ò°?-v±±üMâ¿+¾_x0006__x0017_Ò?2¬÷÷¡6Ï?_x0019__x0011_á.È¿Z_x0002_Åæ_x0019_÷?_x001B_eäT÷Þó?_x0019_jíÊ%\·¿_x0003_æT_x001E_çMô¿SØ¢Z_x0010_AÑ¿RO[¸Ù¿üGI}â&amp;_x0002_À_x0003__x0006_0t·hØ:õ?n=_x0006_{+ë?ßÉz_x0005_åÒf?X¯`Q@_x0018_â¿sÖ³½_x0005_ä¿1O7Ðì¿Gd_x0005_ºúLå¿_x000D__x0015_[J!¿ê?Ç»m®_x0003_ª?Ùbl×ó&amp;÷¿·$_x000D__x001D_£_x000D_÷?-¢ %Üè?°_x0012_|Æâ¿»,g_x0010_ò¿Ý7M_x0001_Ú´à?TA&lt;2êõ?¸iS¿ÞÔ?ý6;%_x0015_«à?ÀÂ@âþ_x000E_Õ?_x0019_Rp$ÛÎê?_x001B_R×o_x001C_¦è¿_x0016_±q&lt;¥ËØ?ø_x001D_}Ú{~?Á¯_x0004_º}ñ?æ_x000F_òÌ_x0011_Ô¿¤¾_x000F__x0012_tñ¿â ç;sÕ?öÆÎC2Å¥¿Ò_x0002_Î|Æaà?õ¤:4÷lÅ¿þcüÓ¿$mp_x0002__x0004_EE¹?AZ÷á`±¿&amp;b¬ÿç¿	Ãw&lt;uçÊ¿j_x001D_ÍvúëÙ?§à0Û£ùè¿_x0002_×Í±&amp;Pç¿ijxÓ_x001C_ð?®öWr_x001D_¨õ?Å:|'_x0010_ô?çõ!ÝcúÒ¿¦_x0018_i)/Ç?&amp;Ä·Ä÷Ò?S®½_x0002_4iÁ?%_x0001_é&gt;á_x0003_Þ¿.µÖ§;xê?~.­üpwç?sÓÎEÿÕ?ô_x0006_Ò^îzñ¿Cø_x0015_åóFð?º@;è6ã?Éä_x0007__x0014_h_x0013_â?²®CÊÐò¿¿gëO²õ?bVËÉbé?_x0015__x000B_±öï¿·èUVå?Q&amp;û_x0012_ùªÂ?tÖï0øã¿ èßõzõÍ?ÚµOT_x0014_ÁÕ¿%Ê_x001D_R¸ô¿_x0002__x0006_öþZ;Áå?Îåñóqé¿_x0004_®ú_x000E_÷?/~í:"å¿G[Ä_x0001__x0011_ÿõ¿e_x0006__x0003__x000B__x000E_·ö?i_x001D_S]Óí¿ÙÒ+	!¡Ë?°âQúå?Ë¸a§ó_x0018_Ì¿üP4ú@·â?ã_x001F_ù¾«_x0019_ÿ¿î%_x0018_I ?û_x001B_d^äoà¿¡x_x0010_] ð¿@ÝçnV_x001B_å¿_x0011_æ3¶íó?øçÀ_x0016_Ühõ¿_x000B_Æë_x0014_Z&amp;¯¿e8gïÒ\õ?¢â«nîJæ?Ñ×÷sYõô?_x0001_Ó&lt;«9à?_x000F_8òÝº?_x000C_DPrÈ;á¿Nn^üÄã?ÓèÉâDç¿Dè&gt;ÅiÇí?¹YéþÇð¿ô_x0005_Î_x0006_ð?_x0005_¨7_x0015_"Õû?q	&gt;_x0008__x0002__x0006_©_x0005_õ¿~	|j/Û?ëLº·óÙÅ?_x0013__A÷ã?_x0014_Rc¢_x0016_=ò?Eðõã?_x0002_á{_x0004_TÖã?ò¿&lt;e«¿_Ä$O¢ï¿Ê:¡sÔó¿·_x0012_¶R_x000C_Gé?Þ,³0©¿_x0013_árN£Ò¿®§_x0005_Æ¡_x0003_­?½0klMÚ¿_x000D__x000C_Ó³?BÔ­/nÙ¿·íO§Öñó¿Î­ ÷è¦¿E_x0017_´ï	]ô?qÃ;]Ôå?qC_x001C_mÃ¿ù¿§\H$¯@ä? U_x0010_å¬_x0008_õ?_Yâ_x0011_ø@_x0002_@sD¨qýé?gé-©ó? â_x0018_¦ÁÎ?\_x0001_©8k_x0001_À_x0019__x0017_¨ßuè¿F &lt;³Tñù¿BpµzÅ_x0006_Ì?_x0002__x0004_=Éí2Nä¿U__x000B_hßé¿yÙËZüØ¿Æ;$Ó©ô¿_x001D_=ñ­HÒ¿ð¢öx[Mð?ü_x0018_STÐ?,i¨¯]Ê?âJ&gt;þà¿¶¢Ó_x0003_._x0006_@âË9÷¿9Í?¤c¡)_x001E_ñ¿Øú½©ýÛâ¿=©cç_x0003_°?60@Ioù¿yf©P"eú¿dÆ4Eä!ñ¿gà·Ök¥Þ¿A_x0014_æ NA·¿$kxE!_x0019_ñ?ìÈnhíÚ¿_x0001_[l·Ì@ö¿_x0013_ÕD_x0002_º ÷¿^ö½&lt;ê2à?àw\_x0013_7ë¿zË_x001D__x0001_àÀü¿2n²¶þø¿¼4*EýCÅ?ÁqÎÛÇÓ¿Ê»_x000B_L×?çòó1é¿Ï_x001A__x0008_	£§Ú?DÁ×vâ_x001B_ñ?¯ûílä?CÙ0ÂÙ¹ë¿-}_x000C__x0008_÷ û¿ö_x0005__x001C_73Ì?ª?_x0008_jå´Ó¿__¥²÷¿¸¯°Î¿ýtp}?ó¿_x001A_Ë7^^Ãé?=»rÎ«&gt;ì?¤$ÚÅ½¿ad-áë¿¥G/?Ï_x0008_Õ?__x0019__x0007_Õ(ÔÛ¿ç5Ñ¹_x0012_Ü?¢¤_x0001_h°s_x0008_À7Û=g\z¿¼j´ØÀ¿zg)^ºÝ¿_x001D__x0006_ò_x0003_µ\¸¿Ö_I_x0017_NÊô¿ÏºÖ_x0011_Þ_x0005_Ð?lúîËU¹ä?#ñ,á£ªÑ¿'_x0008_û[T_x0004_ð?"_x0002_á0ÃÄ¿Jû¿_x001D_p2Ä?_x0016_·¶v_x0011_ûñ¿_x0014_òRYÑýò¿¶..çÙô?_x0001__x0002__x0013_×¸PDÙ¿|ÏÞ_x0001_gÓò¿_x0008_yÃÉª+þ¿ñæ){ñ?b7@=¤wÑ¿(37ãk?å¿Bu97é¿'eg$°´µ¿¬_x0004_éx:vï?«Çp-d¾Ø¿_x0007_|_x001F__x0008_àè?[1_x0010__x0019_W×¿ùàn¸³cÀ¿O8 Ò_x000E__x0013_ù?¾"óÏYâ?Î*QÓÚæ?ïÑrÜ¿G_x0001_À_x0017_ü&amp;bÿ?&lt;_x0007_I\_x001C_Å¿Q ¤Åe°Ñ?Æw_x0001_§È÷Ø?Åï=c_x000F_ë¿öoÅ_x0008_ù¿þ¸«0ì%ã?_x001D__x001F_ö 8ñ?gI,fDãâ¿ yQè_x0010_pù¿!Ô_x001C_JÈÿ¿&amp;)_x0010_­çÓê¿°®_x000F__x0014_Û?prý	2»ö?5~tµ_x0001__x0003_}Éâ?ðhò±y×¿($d*çê?¶ps ÌÓ?É_x001D_nx_x0013_ Æ¿ìD&lt;¸ì¿!3?\mç?a_x0002_uO¿ñ¿(z9ÓË_x000D_ó¿_x0001_¿_x001A_Èql¯¿4J¦!_x001C_è¿áµ$¿_x0010_sü?_x0013_¨'ahò¿ÐÅ®W?´ò?áP;_x000C_[ò¿¿ü$EHbó?_x0014_$çbÚ§ë?Ly_x0007_dÉö¿®2ôÝ?_x0015_Ð0Oþiø¿òÑW&gt;_x0005_qð?_x0003_Ù_x0004_îÿò¿»_x001E_çÓÅõ¿à¶_x001C_À_x0011_åõ¿]²°TÈhÉ¿¥O_x0018_2å¿(álÜ&amp;_x000D_Þ?Ñ_x0013_e,À#î?¶|B2.)Ü¿èï.¢Üý¿A«8Û_x0008_Ö¿§Ñý_x0008_P{Ô¿_x0001__x0002_ìw_x0006_ºC#å¿Î¯Äz_x0001_@ÞLÓ5³¥ì?¼ÌXvâ¿:®îð_x0007_ÛÔ¿!Óçg÷Q_x0001_ÀÙp³¦ý?ÉÍ¨0ôá?{_x0008_Vÿ_£Ô¿{¤cü½i²?_?Ia¡?Î3q×"ÂÔ¿_x0004_.Y|Oò?jÌq(|¸É¿ìëò£ò?àxô_x0006_êó¿2_x0011_¥&amp;_x0018_Ù¿¸%mìM{_x0005_À¸¡&gt;dÓÆ¿,_x0016_àM¯ÝÉ¿&lt;ÔîØ)ç¿(¨Lç¿£Ã5ä.à¿óÔ]ÏöÝù?í÷oïÛ?v_x001F__x0006_#ö?ºo¨0ÇQì?Ù¾×ÜÉù?§g&amp;pzð?Ü_x001F__x001F__x0013_¯ç¿_x0011_fnZIlÝ?V¬_x0018_._x0001__x0002_P-ò¿uóãó_x0015_ZÈ¿_x0014_}Yï¿ýÊ÷ïÎ9×?Ô©s÷?C@m_x001C_º{à?p­_x000D_,³_x0010_Ó¿Qa2æÞ¿fÈÔ_x0014_Añ¿	vFÿyå¿_x001D_²=iáÓ¿OJ_x000F_Ìl	×?i_x0014_ë÷õ¡ñ?×ßbåAØ»?òh	ø.õ¿t_x001E_Ëîa½¿æH_x001C__x0011_JÁ?HÅ«ØÝý?È}Nh_x001A_¼æ?_x000F_µÓ!Ã?&gt;ã_x000E_ú?è«âQFô?h~~¸_x0011__x000B_ç¿µÔö¢_x0005__x000F_õ¿_x0001_xÛ¦(Á¿ëAö=è¿uÖXXÔ¿_x0004_æ_x0006_wé¿Ú¼_x001B__x0006_k~»?m×õÓÚ¿Õl@_x000E_¡~Ä?Ø0ð¿_x0001__x0002_á&gt;o_x000E_ôEö¿5;¼_x0005_/Éñ?_x0007_fyÒ©Ê?p¾¨Bn_x0013_ç¿í1©à8_x0018_ ?SÚ4_x0016__x0016_gÑ¿é%_x0016_¼}_x000B_Þ¿ô&lt;GcÔ?°{¤_x001B_Ä?%_x000E_o/£cá?ÐÛ_x000F_Øð¦ñ¿b¡uêí¿hÖÔ;ë?_x000C_Áa©¾×?ÐZgÊÛñ?_x0017_cÍÅ¯Î¿¼¡7I&gt;«í?È¼ÜCÏ_É?Ðý.è¼ì¿J_x001F_BSë¿q"4¡ä?Ö½'q=&lt;Ò¿Â×Ê9&gt;pÃ¿vÿsÄëÃ?ÝÄ}Ïæ(å¿Pe w_x0014_÷?úßÚt¢ª?ir0 ÀCæ¿~À±º6â?Ö¯ú§÷Ý¿&amp;_x0011_¦þ6øð¿Óéb_x0004__x0005_aVö?Óe¨¶m-è?nu¯«EÞ¿,Ï]ð|8å?³¹ªU7_x0003_ý?Ä¼qqÈ¬æ¿¢ØßÍó1ô?!_x0012_söåzÃ?ýdÃ¿³&amp;ë?Ïp_x001F_¸ç÷ú¿Q¸ºambý¿I;V[¦¸¿_x0003__x0002_Ûâî=Û?5_x001B_¿]J]Ì?±Ã.m;ã¿Ðzú35Ú±¿ÏðFsC_x0007_Ñ?_x0005_`_x0019_&amp;05Î?ÇîË£¸_x0002_@_x0010_&gt;ö«C_x0004_í?«h8ÎéÔ¿|e5ymñ¿q¯\´jÞ¿íÂSvÝ¿E$_x001D__x0012_wâÏ¿=MR Tî?ÄÄ{¢À¿yI|¤LjÓ¿_x0001_ù'^Kiù¿_x001C__x000F_YFi_x0002_Ô?Ëâï`è?;áÎÕ?_x0001__x0003_¹*ÌÙPÄ_x0002_Ànêàu¿×Öw­;_x0015_¦?£³J´k_x0011_æ¿xeRÖíùë¿³£u½é?ÞÔÇW}ä¿L²._x0005__x0015_íá¿Ué#õ&gt;_x0016_ú?w9Ü:*º?=ø|¹×ú?_x000E_­¦§;ÉÞ¿ïvÚ_x001E_yí?¢~_x0015_¹_x0003_±ñ?lÐQgZúä?¾ kØßçæ¿ü¯Á_x0018_ç¿±\8ãøËß¿ pÅTÜçÑ¿.hÞýÂ5õ¿cû_x0004_ãË?§¤2e8ò?jBªN·_x0013_ä¿+0²ÅµFÄ¿Ã¸Â_x0010__x0017_øè¿±µò3Ø?_x0002_#n«ÍÌç?_x0013_u-W÷?_x0006_b»ÌdoÃ?÷ÒüT/¾ú¿[ÞùÄý_x0003_è¿³Q_x0006_8_x0006__x0008_chÒ?õÏW}eß?»ÝCÄAfë¿Ói&lt;{|è¿_x0019_Ø±%½ú¿²@â_x000F_³_x001C_û¿B_x0006_0ádXê?Ìpò_x001B_ï·??X«_x0011_Xâ?AÊ×,ï?T«ó`_x000C_ó?_x001A_VU_x0004_À¼ã¿2îF_x000B_á'ø¿¸Èû7_x001A_î?o_x000B_§_x0006__x0004_yð¿_x0005_?k,þ?û6.Å_x000E_iö?Ü{ÖìÆà?°	ðÛ6ýÐ?_x0017_Íþñp_x0007_ÀàÕ2ák&gt;ð?çñ£dWÎé?HÝ_x0001_ßÇx_x0003_@0·®ì¿Ãò_x0002_.$nö¿_x0008_·hLÑ¿HX#f¯¯Û¿ÕÔ¼;miË?_x000E_P~\¤ð?&gt;¹¸è³é?X®J_x0005_Öè¿^Æ³l_x0006_À_x0001__x0003_4I{öð?_x0007_æËCjñ?_x001C__x0006_£_x0002_[Ó?"·p¤ùò¿ÂsX7ô?¶ò¶¯dÏ?_x000C_âã !ã?íbêu_x001B_×?AâU¿ö?_x001B__x0001_Ð"ç®?T_x000E_î]Nð«¿gªÑ_x0018__x0005_ø¿_x0013_ ä_x0010_cî?ððAÓ%æ?ÐäöÑ¸à?`UÓA`¾¿+é?=×ç¿³_x0015_ÊÚs_x0011_Û?!_x001E_ ë?­\*sí?±3uÁ¿gíFëZñï?Ùn&amp;Ðé?,D_x0004_Ò_x0010_Çö?¢BT&lt;!sØ?2ã _x000D__x001A_?9ËCt©ð¿À_x0005_M¥ÞÏ÷?i_x0008_?ªqêõ?Öôec¬_x001E_ð?Ú_x000C__x001F_ãÆå?¯®7_x0002__x0004_LÞ?1«þjk:ò¿ð_x0007_6K]è?Y`DWûê?ÅÏ_x0007_(x ä¿æLänªº?ÝÎahÞ$¾¿_x0017_HÚWÛ¿]¾_x0001__x0017_Wï?_x0013_e¿Ú1_x000C_°¿_x000D_±àºä¿#(_x0007_Öyhð¿ý_x001A__x000B_E·ùó¿rÀ_x0018_éQô¿ø+_x001E_Òwß¿ÀYE"69ï?5²ßÏ_x0013_Ê¿ß¦§ÿÝ¿U®/³t#á?¨Øí^"ò¿ ¬¯Yî¿´ÊxþÖ?âQ_x0002_9gQú?sï_x0003_$Ë?$J'$Z_x0014_Ð?k­»_x0019_êë¿×}£ÑVÜ¿_x0004_±®_x0004_â¬ú?Ó_x001A_¶öÙ¿o¡2íÝA ¿a;jØÎ¿tíòv_x0007_ñ¿_x0001__x0004_5Q9¼.ËÐ¿ÈÅWþõü¿CÂ×d_x001B_(	@\ y_x0012_ì³Ù?ÜëF}ä?_x0005_þ¥®:åá¿Ù	Ú]È^à¿?ÝÕyð?t¸_x0007_à_lÚ¿mG·A_x0018__x000D_³?çÄÕêåÐ¿5_x0004_ýî_x001C_è?_x001B__x001F_êâäó??½_x0002_Á{\ú?_x000E_úÖ}ø?º&amp;üö[õ¿1zÓYØôñ?&gt;Ò_x0003_Ä66Û?ó_x0008_,ýÆ¶ð¿é_x0018_Iÿ²Aè?²©n-|ì?¿?¹á ÿ?|ä_x0016__x0013_nnè¿'Ã.gÇ-±?Kõ_x0014_aâAò?è_x000C__x001C_±_x0014__x0007_¾¿`äõ&gt;ÃRö?{Ñ¹¼$Ï¿óá@.Í?_x000B_,ÊÄÚ·ë?¥_s¬ì?wt_x001D__x0001__x0007_£yö¿Å_x0015_ÜYð¿4æò_x001C_£ß?¶¶_x0008_Ò_x0015_TØ¿j$òSç?_x0018_Íý_x000C__x0002_Ð?òËôË¿Ï;'¨_x001A_ì?ð¡¸L¹_x0006_@c_x0010_Q_x000B_Ï¿¥_x0019__x001F_Í_x000C_Ã¿¾Õhpá¿_:ÿ~÷Å¿Ñi+ì±Ø?øªÛ¬|À?4;!±Ôß?W¡TÊ_x0003_À6ÀßÆæ¿¤ÈM«BÉ?f6¦Emë?Wq¹¥@_x0005_À7_x0015_Ð^_x0003_øÈ¿I)©÷Ú ì?ÏÒ_x0010_¹_x0017_vó¿+9e¿÷?_x0004_+_x000D_1Vê¿oò0F3å?#V_x0017_¡_x0002_â?±ú_x0017_SÈVì¿ßuI"Ù¿_x000C_,Uý¼á¿jÌ	#ë:ä¿_x0003__x0005_¨_x001D_Ây¤%ð¿¢hßöAAà?Ù]%"Ù¥¼¿åóâ¹¿á?,Z´%à¿_x0011_ºé/A_x0003_À½-_x0019_Í{ð±¿1OU«ÍÑ?_x000E_A7_x001B_Ò¿ô3¤åEë¿éq9_x0004_`Ø?#4é+ó5²¿¶_x0010_¤_x0001_Ùäÿ?`_x0003_ºbYEÀ?7·3÷·n÷?º§Å&amp;å?ã¾ÖÆÍ§_x0002_@àæQ]1æ¿{ê `_x0015__x0001_ÀÔo	îEÚ?º¸p¤É´Í?&lt;	u_x001C_6Êà?_x0012_{§\çê×?[B¥«@ûù?Ó9_x001D_·Îÿâ?°ØùÌ¼+÷?ûä1ITê?¹4uþ¾Û¿åOâj¥_x001F_ã¿¾QØ¼XÏÜ¿¨o_x000B_Jaã?ÙÃ_x0002__x0002__x0005_G9ó?ù_x000F_pÁý*ÿ¿W_x0016_ëÿ]µà¿º[^wBè¿zü±é¤å¿w&amp;¯(çÖ?T_x0010_þEè2è¿B[ZñókÀ?_x0019_DÓñ¨_x0001_@Sô&gt;Ð!ó?xÉI}Ø®þ¿îÊê=K;ø¿ÎÉ_x0001__x0002__x0002_ÀWË»¬O¤î¿B 'Â²ú¿Q^N_x0006_zqÑ?jv¤_x0001_9Æ¿±Tù©ª_x0004_@-ú³Gý?ÀA]Á?b§ÛF	Þ?ÍËÛU_x000B__x000B_ÿ¿%Ï_x0003_²ï}ú?W]ÏmðÒ¿@³;__x001A_×¿=¢_x0012_~Nå¿Æb_x000D__x001D_â?²ÕÂ×_x0012_S±?O ÄS¾åç¿_x000E_j·ã@Ú¿(_íoüvÛ¿z_x0019_ß¾Ç?	_x000C_Þ«_x0016_ÁØÏ?Ä¦eÈÝôò¿qÁwK_x001C_é?_x001C_éW	£_x000D_¿ÃÕëØ¹ã?1úi_x000E_äç?ÐW»0_Å¿Å;_x001C_/é¼Ú¿_x0002__x000B_ëµ¶Þ¿7³1½gÎ?kÊw	SÖ¿¨Ó_x0007_Ö_x001A_VÄ?Ø°_x000E_Ü©_x0004_ñ?&lt;k_x0017_Ô9VÑ?2_x000E__x0008_æ_x0013_¦¿_x0007_._x0003_0Z²?ç°WÔ?á_x001A_ç_x0001_VÝ_x0002_À_x0006_=ò}Á¿¡MFoeê?_x000F_Öùâîî¿2_x0005_9û¿¯_x0014_Ñüå¿_x0010_dÓú_x0006_uï¿³*_x0018_(©û?#Qä½|Gë?³*_x001A_ûÜð?=m×T&amp;ç?_x000E_«+¢Ú_x001A_Õ¿ ú¬W_x0010_Jà?_x001E__x0010_ë#æé¿ÆéF_x0002__x0003_`º÷?_x000F__x0003_$´º#é?iìPç)±ê¿Ôî/+ÝÍ?Z·_x001B_ê¿ú:/_x001F_Å?½äWÊ~(â?_x0016_³¹µð?â*üòreñ?°PÍz$ì¿	;w_x0014_ä?VXÎ_x0007_DÓ¿±À_x0013__x0010_»ÈÛ?¡nþÕïÙ_x0005_@R/_x000B_2fï?J½m/ú³æ?Jã]îÂÿ?¥Ì_x000B_Hç_x0003_¹?É6Öò_x001C_ß¿\0ÐH­_x0002_ö?_x0002_GãóÇnû¿Â_x0012_/Ù½Bå?¤7î÷¿Î¿=Ä[_x0018_é¿£ÌçPgø?Â._x0011_'-ã?¸Ì&amp;4Øá¿ìãd_x0002_ûÛ?üÝ3ÃKá¿ë_x001E_Tu¢è?_x000B_3N¬r¯Ú?=Þ²_x0007__x0001__x000E_â?_x0003__x0004_ÇÚ_x001E_D_x0003_Æ¿	ÏokÌY_x0005_@_x0008__x0010_Laè»?f¶ô_x0011_Ñî?Q(s&lt;Ìô?Þe_%ÿÚ¿â¡,ð_x000D__x001B_ó¿)§Ou«ã¿phÈÍ_x000D__x0005_@ßÂ{YÖ?ýøòù]¿J_x0006_S_x001F_&lt;_x0017_Ú?_x0002__x0014_W^_x0001_Àù_x001A_-\¹¿ý¼Á0Iè?7¶_x0003_#Hü?_x0016_+_x0018_mË²ã?Y_x0010_sîÕ¿_x0008_ÿò¬(Ôý¿ÅÈJ_x0019_Ù?+Ïê!_x0005__x0002_@×ÿt	@÷ZUQäÌ?_x000E_µ_x000F_su_x000F_Ú¿áZlrZdØ¿Á_x0005__x000E_þ8á?_x001E_­Â´&lt;lä¿®ß,aÿ¿/¬W_x0018_ÏØÆ?_x000E_ó¢¾þ?Ï_x0011_ÙJºIÁ¿Õk¡)_x0002__x0005_}Oé?_x0011_9è_x0008_ë?_x0004_å[MgÔ?î{U©4Ù¿Ò_x001C_X'u4è?¶_x000B_æp9à?%Ç¦_x0012_¢?«®ëçè·Ñ?¸~_x0001_±R¢º¿¤ç=bò¿X­ÙÚ¥á?ôùA°´ß?q	µZäó¿è7ó®Cè?q_x0010_Ñ,chù?¦Ã÷Ì?L­tëjNæ?äf_x0014_6]»í¿#ÉXÅNì¿Ðt/Fß¿[_x0019__x0002_L ö¿qCIý¿`I_x0019_;`_x001D_ã?©_x000C_á_x0019_§È¿_x0003_ò_x0001__x001D_3!ò?ÓÕg"VÐ¿_x0019_b$Ê¿å¿?_x0016__x0004_I°ÜÕ?'7¨_x000E_­eÓ?­´Áãû?t00_x0008_pî?ó`_x0011_D÷¿_x0002__x0003_?¸]ÆÙ*à?#S°6Äð¿ñT·v1Në¿¯µ_x001B_qØë?ÔDÆJÏzö?ÙÎé&lt;_x0002_&amp;Ó¿¼_x0005_T¸ê?Þà_x001D_§¸Ü?_x000B_ÕÆÍ_x0016_ê?­f³Ñp½û?Î%v_x001C_G_x0013_Õ¿_x001C_X#qK7Õ?ÿ5_x001A_9¡Ð??_x0016_xôå?_x001B_ÞX&gt;ç?¥K_x000B_MÕ,ú¿Nw°é¿×=+-\ç¿pªÊU]aù¿²n¢oÐ¿úóàâÿ¶¿¶6Ûà¿£í;=O§ê¿¨_x001B_ëSíßæ?4_x0008_GÍ¦î?ku_x001D_¨èbÎ¿â_x0003__x001D_#æ¿Ä1ø_x001C_å/î?íe¤Gãö?,UYÄ9Eõ¿#_x0010_&amp;ÕM_x0001_@Uc_x000E__x0001__x0004_×çï¿&gt;¼1WÀÞ?_x001C_£îLéâ?/_x0011_ú_x0005_íÓ?æPc=ìæ?áU´U Ú¿Î~lò_à?éé_x000D_òý?a¤/_x0007_B_x0015_ì¿_x000F_ù3ôÿó?eÛÐ=ÿ?Mm¾yÃ_x0002_@yi_x000C_y¨ò?kn_x0013_ÒÖ ò¿^ÉMd_x000F_Ï¿_x0008_#PMV®à¿øëô;DêÖ¿BÓj5¢°ù?&lt;¼=5_x0006_ÿ¿_©3[ß0_x0003_À¤0ð4Ð?ð³I8Øü?­û1-àÙô¿r"nO[_x0001_Àj_x0012_°_x0014_è¿_x0006_ø_x000F_#CÌ¿ßuô'¼°?Y{£ùâðÜ?¨hT_x000B_$ôÞ?çùDp)¬Ü?$±BS_x0010__x0001_Ø?_x0016_°Êídê¿_x0002__x0003_=·-â?þ__x000B_º`ï?fÄâB!Æ¿Ås_x0018_¦clÕ¿_x000B_ÿB_x0011_+àÛ?ôÒ_x0004_ü¦A÷¿Hl¯_x0010_ÿgÝ¿°fÁã?%7ñ=¯û_x0001_À^d|LVïé?Û±EGY_x000C_â¿Åtz	;ñ?úÿT26÷ç?'å´ ;ñ?ÜÄàãÉ¿_x001A_¾ýðãâ?­d­ýÓ¿µÂÇ$dýÖ?_x0004_°=:Ñ«ù?ã_x000B_28¦_x001D_Ð¿6;y&amp;_x0015_êÆ¿ª_x0002_Åz&lt;Ü¬¿ÇÅòû_x001E_À¿ÛÎO_x0002_ürÔ¿&lt;	b¥úÇ¿},&amp;=Ìò?@Ýêg]]ä¿ÈW_x0017_Ý=Ñ¿¿_x0014_óí=Àû¿_x0019_lï_q\Æ¿_x001B_ô-*Yµ¸¿\Ö2_x0004__x0006__x001F_Ü÷?_x0019_ÙÐ7ÁvÄ? o_x001A_Úª«ò¿å_x000B_k&gt;Ç?VòÃæó¿@%ÙMkÌ?à_x0003_Ýy_x000D__x0016_Ó?_x0001_Ñ,k«Ú¿ê_x001A_QvÊõà¿_x0005_÷É¬_x001F__x0005_@zòò¿y&amp;«KËOÍ?fö+Ë?P÷?Öx\_x0018_û9_x0002_@Ì_x0018_]íJë?X_x0011_l_x0013__x0006_ö¿*X_x001F_,¦_x0012_Ó?õBx_x0003_±_x0005_@¦_x000E_	³]¸Ö?*z_x0006_ë»¿BtVéJ¤ï¿ß$;_x001D_G¶ÿ¿_x0003_öÆPQÕ¿_FHíncÊ?Y}£Î,Àê¿D_x0004_Ë¢Knä¿r_x0012_¿íéü¿ØÿÁðïæ¿_x0017__x0003_`úií?_x0016_[®_«	À_x0013_#x|\þ¿¤=_x0015_ò~&gt;æ?_x0001__x0006_Çì`crí¿_x0001_å._x0008_¢~Û¿8·¼_x001E__x0004__x0004_À,·½z_x0004_Üã¿_x0005_·ï"ë£â¿q­¸¦à&gt;¹¿_x000F_á9¯WÀ?9_x001F_ù¶m¢?X'¹)øHâ¿b(_x0014_®_x0002__x0004_ã?Pà_x000F_Tç·?¦à_x0012_Ã_x0003_,ð¿ÌZL_x0017_ñ¤ä?C_x0017_rQØÜ_x0005_À_x0003__x0012_&gt;kF_x001D_ø?êms¼Uð?S__x0002_%ËOó?Ïå¢î¿}._x0015_7 èå?+í_x0018_ê¿M_x001E_wÁ_x0013_´¿õÁ²ÕD3ò¿°_x0010_Ñé¿B_x001B_oåõ?û_x0018__x001D_§&lt;fè¿_x0004__x0014__x0005__x0017_Zñç¿	_x0004_çí\½¿Î+_x0012_ê?2¿²&lt;MÜC¹Æ?u_x0005_'_x001B_Ø¿{Uaz_x001A_é¿«ÂMo_x000D__x0011_ª'Ñ¿«ã:LUü¿«D_x0006_­ÉÂñ¿f_x0003_Ú~¢?zÒ_x0003_Ât_x0005_û¿_x000B_åÇÞ-Õ¿1à­ããö¿@_x000B_Oãô¿ªý@_x000D__x0010_ÏÞ?_x0006_wY!ýÙ?¡uõqÔí?âÀ_x001F_¯£ÿ¿¡_x0008_ÐÔ_x0012__x0004__x0002_@Öº_x0005__x0004_	ï¿÷¤ÄÞÇê¿U]Á0×_x000C_ö¿¼q©?Äó¿_x001B_FBsâUô¿_x0014_;Íq Ðú¿_x0005_ö*Ý_x0004_±?SÓ JÝ?&amp;_x0014__x0008_UåkÊ¿Hº_x000F_YßÆô?_x0013__x0003__x0008__x001B_²?é¿¼_x0019_È(U¿_x000C__x0001_(âwbÜ¿;_x001A__x001F_å}ê¿_x0007_.V_x001A_½Ñ¿ÔFúûùë?F_x0016_ó¸bY÷¿FÖúê×5ö¿q_x001D_pÂ³_x000E_Ø?_x0005__x0008_`î½'àÚ·¿©K_x0001_ùæ¿»ÊÖ_x0012_Èè¿õ4Î_x0018_±þ?L¶¬£_x001E_ý?ÞÐ:g':Õ¿_x0013_ªi9ÎÔ¿í¢5'Ò?â_x0016_Ï}Ëá?_x0001_F¥@$ïà¿´VSlt¿ð_x0018__x0004_ä¦Û¿3ñ_x0003_gMßò?_x0010_É°ikqË¿_x0010_Ì7§Cá?µ_x0002_&lt;¡´$Ö?D(ô­Sù?GõFóâ?_x000F_ù9:IÀ¿ µ_x0007_¯,ì?¶Ë_x0006_ÃY:Ó¿p6ybð_x001C_¨¿ÏO«}_x0001_ãà¿êÇãßcà¿]¨Q_x0005_V}å¿3ZCÀÃ_x0010_ï¿/_x0007_þÚ_x001B_^_x0003_@ _x000E_Z_x0002_ÀÿIMÆÈ_x0014_Ì?¥ãz6PÂò?[Dd´éö¿'_x0001__x0002_Zø?V_x000E__x0001_ÄgÞ_x0001_À«Z	PÐyü?9êà?þì¿0rü^²Eä?w[~É_x0004_ø?4.5püpÏ¿«BÂ½Ó?Sé_x0007_\_x001B_]ó?i0Qq="Í¿E_x0015_VÕÝô¿¸4íÊ(ö?¾_x0005_Äó_x0006_Qï?ÖmÂÂªÏ?¡j¸S¨Þ?Æt*Íúâ??_x000C_P¦ çÜ?m	*îfúÆ¿yÞb	ú_x0006_ò?ç£|&amp;_x0013_î¿ûJsûÄ?Ü4ÍH_x0018_¶ö¿=_x001C_¥_x0019_ß_x0018_ü?ó_x0010_#ÔãÂ¿·_x0001_6m´ºß¿µ¾Ía_x0001_@áÛ_x000C_EL_x0011_÷?üpÚÿ¿N¤Îó¿©fËîþ¿cm/6®Oß?®*2º¯_x0017_¿_x0001__x0002_§y_x001B_Kq¾Ñ?;3éäÎ?¤úgv_ÐÙ¿U_x000B_û]ï¿Ïã¨ãÚ¾_x0002_ÀCgÙ_x0019_Þ_x0003_@_x0004_­üÆÔ?Ws2¬=ð?#cÈmþÁÒ?_x0012_UE_x0003_O³¿¹tàTã?º\VN&gt;7ñ?_x001A_ÞDÓ?@0ü«Ë¿ _x0019_|Ntâ¿_x001B_FÖ¨/_x0012_Ü¿¦X3n&amp;_x0016_ê¿e)Ð7{÷ì¿ì[Ns¹¿ÝpUzÐÑ¿wýr`*ÌÐ?¥¨c$µð¿_x0012_3¾±Uø¿¯KÇc·ê?8ªhbåÖä?ªÆy\gv¸?Z¹PÝÁÂ?/ûníð?§_a)_x000D_Í?ê¸Þ£U¢¿« Ë_x000E_Ö`Õ?°Z`0_x0005__x0006_ü®ñ?fêîº1oÙ¿v_x0011__Õè?¾	x'ê¿Ín=«´«ø¿_x0018_c-^QÀ×??jd_x0016_Nð¿_x000F_l7_x0006_$bÛ¿¥ÐÒ^Rí¿.^£.¹ç¿øV@o7+ó?sÍlïø¿{_x001F_Z¤Ï¹?Ü_x000C_³_x0018_á¿_x0008_ë8ýö?_x001D__x0011_J_x001B_®÷ô?I_x0003_ýN±í¿§ì%ÄSÑô?¹¯_x0012__x0002_¯å¿0?y&lt;Wù¿õ²Ã"_x001F_Tñ?_x0018__x0013_(F£iæ?_x000B_)_x0006_%z_x0001_â?xòæq+Ú¿Ê)?TÚã¿_x0005__x0014_¤baà¿bDÞÖô¿¾PE¬_x0004_@´Ð5bAEÐ¿Å_x001C_C¦áí?_x000C__x0018_§õäÆ¿ÍÐ¹2øö¿_x0002__x0003_yQfJÔ·?ú^Ñf%¡õ¿©_x0004_åÍpÕî?9_x0017_·#k\ó?·óÐ4_x001F_¶¿Lõr«.k_x0001_ÀoB6àc®÷¿2kuªA§ó¿Ág¾0"#ó¿ûÔ2võÐ?ëj_x0019_&amp;5ÏÊ?_x000C_b¤¥(ú?1ã_x0011_ï&gt;X_x0001_ÀHDx©É4é?ÌþOÿø¢Í¿î_x001F_h-1Î¿_x0007_L(¿d_x0014_ó?fêÎ¸«Ô×¿_µ_x0016__ëÄÔ¿F=[_x000F_Òþµ¿¡4#lö¿|±¯ÚkÁó¿ÉòÑ¬_x0014__x0015_Ø¿ÕFÝ_x0005__x001A_Ïà?M1ê_x001C_¾í¿¨|ËÌ_x000C_ª¡¿U6+K?úÍ¿Hm_x0018_~ªã?_x0004_Wú&lt;]æ¿ÊËB«ó?w_x0012_¦õÖ¿BÁ_x0004__x0005_ãkë?~ê@¦æ?Â{=mbÀ¿'{ñ&amp;Ëó?_x0002_!RNÿpÔ¿pffÆ]_x0019_×?Û½w_x000D_F_x0002_ÀÝv³1i_x0001_@Mx÷_x000D_Y_x0006_í¿ç_x0013_¨´¿"ÞËØx2»?_x0013_Ý-]eû¿6gT¯½ø?ZÏÓà2ô?Rø¬_x000C_¯_x0017_à?_x0003_eÛø¨ë¿=Û×7ß×ý¿_x001B_Á!$ä¿¬Ò|­	Ù¿Abn»Ò?87Ò¿YìÆ?&amp;ÊD½ä¿qÿÈ¬}à?'»FßÁÊ¿©Â÷!,å?Ò_x0003_'¹{_x0010_í¿_x001E_òéÃÉ±?Ù_x000E_X_x0019_ä?ùCksî?è«[l¬Ã?¾_x001F__x000F_bå¿`Y_x0018__x0015_§Ñî¿_x0001__x0002_8v_x0014__x0008_þú?údØ_x0013_@tí¿e§_x001E_3ùé?_x000B_ä¢HÃ¿U_x001D_³À-ë¿|Ë_x0018_JÖò?n[jté?±Ùó4}óò¿Ñ&amp;xNm?÷?£_x001F_]ä_x0005_Nâ?$½ýõÃ¶Ü¿0W8O§îÛ¿_x0011_Éz_x001A_Ý?íqùâ`Ñ¿&lt;7_x0011_¯¢cò¿6¤mºæë¿ý0¸_x001F_?·¿!ì_x0013_\#_x000C_ä?Ýë_x001C_º,Áð¿¡ù±åPñ?òYÖÐv4ç¿¡=þûì?Ñ]M²%_x0008_@©å$~ÕÕ?¡?Gäû¿¼Õj³&amp;§ä¿ÁÖuÛ Ö?B_x001A_'D_x0014_`ã?)9ÓéL	ò¿_x000F_=_x000D_h_x0004_Õ?¼·ö=È¦Ø¿_x0019_[Ñ°_x0005__x0006_VMÔ¿³-vkµ0Û?_x001A_d²_x0003_^_x0003_ë?oór$Ú¦?©Òà0_x0006_¿tõzì?9¨µÙÎ_Ã? *Õo_x0006_Tû?ÍG_x0002_}!ì?Ë_x001A_Ý_x0008_hÀ¿¶h_x001C_^ï¢å¿È4ôè¾ð?û¸©_x0003_Lí¿_x001F__x001A_õ÷¿øÏðjòí¿Õ@Tö­Ë¿íÑþ°à!ï?;ò_x0015__x0005_,øý¿mòx³É¿_x0004_ôm5d4÷?­¥_x0016__x0006_K÷ç?×_x0015_ñ_x000D__x0001_ÀK¹D5oê¿$ÒY_x0016_ã¿¿	I~ák^ï? Ã_x0018_Â&amp;?¾¿d¾/ E+Ã?ªÛL[ð?ÖbÏ_x0006_,ªá¿ém$]»nã¿ÓÒ{÷æý?_x000E_(O_x0005__x0014_°?_x0002__x0006_ï%3ãc®?Ü5Ü;{³û¿dôçéX{Þ?ôì¡	¡ç?º@ünþKþ?k!¢Ìo_x000E_æ?~_x0010_,éåÚÓ¿-D]Kä?¾_x0015__x000D_\ë¿_±kj¿¶åõCi&lt;Ê?_x0015_&gt;*Ú_x0011_&lt;û?Ç_x0010_!õÁ×¿`0!Q_x000C_ß¿qóÊA_x0006_ÿ¿l_x0011_¨ûR_x0019_ì¿)_x001E_b0Æwþ?2UÈ^-ï¿_x0011_ÎªRç?½$H_x000F__x0015_å?£W_x0005__x0001_Çñ¿¨_x0004_æ÷O_x0018_Õ?_x0004_ã=ýK_x0004_ð¿ÖÍ_x0018_ hÞ?A^µízí?_x0012_&lt;Vp_x001D__x0003_û¿_x001D_ÌHbgÎ?UrAÈ»rù¿_x0003_¿§üLGê¿Äé#iêÛó¿S°xâðê?_x000D_¨E_x0002__x0007_:å?I²_x0001_´QÚ¿o¼ÒÖÖ÷Ü?ÊÊ(ü«/ò¿tV_x0014_-é?û¨_x000C_Zmè¿Ã_x0014_mÑ.dþ¿üÛX_x0006__x0016_0Ê?ö±ÝÓ¸õ?Rb_x001E_î¿H.Êúcç?_x0012_6HJ¦õ?_x0006_7ê]Í_x0003_ÀwÏrã?_x0013_Ä_x0013_!Ðå¿_x0017_,7xº¿%e5#ÊÆ¿ñ¥¤_x0004_ç?_x0005_a*³;Lù¿¹Sø2_x0013_¿¿âj÷öûï¿y__x001B_ü_x0016_Ù¿GGôúÛ?.n7+Qá?_x0019_Öá£PÉé?_x0015_O·Â_x001B_Úò?ø¥WA¹é¿_x000F_SQñ&gt;Èã¿÷«Âi¸ñ¿_¨ý_5Ø?\ÁÙoa§?#Ï_x001A_xjÕØ¿_x0001__x0003_¦s0½#à?.aãgP_x000C_¦?AÄi	ñ?&lt;%©ªÕü_x0005_ÀÛZF_x001D_#þ?_x0005_W _x001D_é¿_x0017_&amp;_x0019_]·ÙÕ¿`_x001E_£C=à¿6þw÷fË­¿q]B©Öì¿Ê»öC^Ð¿J*ãÐt_x0002_ÀfÊg^Ôè?_x0018_¹º	a°¿ýw&amp;cú¿Pùû¿]÷V8 Ã¸?{A/ÚÎDö?«(_x0015__x0017_yñ?Ô5_x0001_R÷Mú?×»Éð?Üñ`-d¿_x0006_î_x000B_]nSö?L½5ù]êò?Ê_x0016_dM£oï¿16ý·_x001E_eå?JÖz¶¤ö¿òÊ{¿C_x0001_ÏÍàë?¼¶Wp_x001F_à¿)ß]pÍ¿Åì^î_x0001__x0002_¡Í¿""påñ?úã®_x0001_ÉZã?µ-ã_x0004_èË?3Râñ¿HÏÝ¶ÀÚ¿`ÿ_x0013_XF_x0012_í?!òvVDã¿©"ê_x0007_Ú¿ß&lt;(O_x0004_xï¿	ÿÄØRÑ¿Ý¦8£'î¿MÀ3þMÃÙ¿ôI[º÷¿_x000E_ðcÆ}ÕÒ?Õ ñáÝàÄ?ð_x000F_E'|,Ò?õC&gt;Ñüà?4è¢"¢øê¿ûóÞ? Ô?ÉÑaí¸°õ?:PóÐ¿¸_x001C__x0003_ï5à?_x0016_Á_x001C_dVé?Í&gt;Ü&gt;í¿&amp;_x001A_"«êó¿S»ÏÄÛâ¿Sóéî_x0012_6É¿ª÷i4U3Ù?AQ2;ç_x0006_Þ?/_x0003__x0011_ÝÏ_x0007_Ô¿_x0007_N×cüß¿_x0001__x0002_»;Õy_x0017_Uà¿Kd_x0019_&gt;äèÞ?}¢Ý_x0019_:âð¿+DÜ_x001C_ß¿ô_x0005_êÃ&gt;à?û±­ñh4¯¿Î_¾âÑ¿ùKsRÍá°¿_x0012_VV_x001B_{Øï?¼fÏ;*ê´¿V)Pè_x001E_ò?5ãJf«AÞ¿Òevkå÷ò?§Í®óÐ½Ú?cÙþAÑ_x001C_ö?û~¡ÿ[¶ü?µ_x0003__x000E__x0013_÷?½ZÿÅÃ¿tø_x0015_Yµ\Â?_x001C__x001B__x0006_YO7ê¿"&amp;±=ÌÖ?9qc°ÅÛ¿ÂdßóÛÎ¦?Ü µø1²û?_x001A_ÑÄåc\Ñ?ì|¢~ð?bj_x0011_f_x001F_¢ý?ê0Gå_x0017_Ç¿gXÚÚµ³ê¿.¼÷Ésá¿ñ_x000E_P&amp;vï?ö_x000E__x0005__x0001__x0003__x000C_ÊÕ?Üéà_x001C__x0008_Ï?ªZtQõ?[Ø\k¥åõ?é6_x0018_%÷`Ä¿Ó"+yð_x001D_à¿Ê&gt;0_x0003_ªá¿_x0015_b_x001A_)ÝÇò¿\ð_x001D_©_x0007_ä?_pñ.ïÚ¿9»ª«_x0010_Ú¿§E¢ôÚ¿_x0017_£=tÁ?À¡_x000B_bð?¸¯þÎPè?_x0008_gù"FÇ?mÄ_x0007_¿Úèô?Íhð·Á¹ò?ËÆ_x0015__x0006_þâ?Õï5­_x0005_-ò?M-¨_x0003__x000F_ð?½ÓÍJï¿¿çGbçÒ?_x0002_Ï¸¨_x001A_â¿ÔMi_x001D__x0019_Å¿_x0010_Ð:¼ÈØ?nF Sø?'Ô}:.3Ý?_x0003_åß$ë®Õ?råO³?»_x000F_,{ù_x0001__x0004_@Í_x0006_ÇNè¿_x0002__x0006_ãîy÷}Î?¼j3ãí?Q4	¬¾¿Ýç7&lt;é[×?ië_x0001_`Eýä¿_x000C_85_x0007_îöî?à-S²_x0002_ ¿|#\Câ¿ö9Ø_x0015_¼_x0004__x0002_@ü*CÚ_x0003_tû¿%Ð!O[_x0004_@?_x0016_?_x0005_Vlç?__x0005_U5½øÌ¿îCÖÝ_x000F__x0004_ÀoÃhÙ_x001E_¥à¿_x0002_µë³uå?ºÈ*X"TÌ?ÿA`Z ð?Ü@Á_x0017_ä_x0011_ô¿o}aÀxî¿°öPIÌð¿ãá_x000E_Ð_x0015_Ù?¥Ã;_x0001_@Àð?µxTWÙ?âB_x000E_wþ´Ô?b7_x0008_þÝ¿¾¨{Æ.Õ?LÇ^?õã?_x0019_sÏP&gt;ò?-fßô®ß¿¬ERèê_x0005_æ¿íûº¶_x0001__x0006_VpÏ?_x0004__x000B_Ë_x0005_xuø?51¯a_x0003_Ày¤_x0012_ü_x0002_Ñ¿3_x001B_E_x0001__x0018_«ò?¡ÈÇPð¢¹¿ö ,_x0008_¸|Õ¿13Kv`Ãó?_x0003_KÇ¿ï_x000D_?Ì_x000D_f*{á¿Bo_x0014_÷%ü¿õ_x0008_&gt;_x0015_½ÏÂ?Òi _x0018_å??¸Gi%u±?ØÛ¼Ä"¹?&gt;5]å'â?_x0001_ Â_x001E_Üñ?¤_x000E_¹GáÕÛ¿»·ìÉpà?|À_x001E_@_x000D_C_x0002_@ì3¾¼ç¿«!$#àpí?4HÛ Ýô?óMÕÝÑ??îHjI£Ù?_x0004__x000D_ßU´ôé?³_x001C_e!&lt;Ää?_x0003_(á³¿ó?fkÝ·îÀ¿éÞ#Xì?m_x0002_¥cÑé¿þ&lt;h_x0003_¢è?_x0002__x0003_ô¡ØXi÷?_x001A_ï=;Æ¸Ì?._x0018_cìä¸¿bB_x000E_È×¿­_x000B_V_x0006__x0005_¥¿BÂÂ;½ùÌ?9H]U=Ã_x0001_@ªQ(w´¿ÏTQJì_x0005_À;7_x000E_¨èñ?ìÉ_x001F_zK?ù¿q:*8ªùà?_x001F_âk°7SÜ¿2îø'_x0002_ÀÏÛKÊæ¿ä¹Á_x0004_O@Ë¿} ¬Üõ_x0016_ä?9s¾ÃS_x0013_ì?­_x0017_©cYð?ºQY_x0004_V_x000B_ä¿{{_x0013_¦ø?Ð_x0015_ø_x0014__x001B_Fô?H_x000D_s:²?ï¿yJ¥¶Ì¿¹]ãý»oÔ?î¨'dFì?4u£â9Ú¿=EO¹S»ð?9öTyÕ¿°IìE\ä¿ü_x001E__x0018_Üß?_x0006_\Jv_x000B__x000D_é¿Hmdqß|_x0002_@Å_x0005__x0003_g*¡×¿§+×¹`Úå¿0LsîA_x0004_@ù_x0008_wf2_x0003_õ?_x0008__x0007_ÚT9Vº¿õt!º?ïô_x0001_?Dùô?_x0006__x0006_©,éý?_x001D__x0008_knWÜ?ÿt1À0¤Ì?NÎ$ _x000F_è?- _x000C_ÄùØ¿×èí_k¾â?C³X®ºö¿îRúQ_x0007_hê¿_x001F_Ëht½xÒ¿üF_îíWÑ¿_x001C__x0014_=Xkò¿Tl_x0019__x0004_|åö?uÅ&amp;ú:å¿Z!6¦_x0018_ì?R-_x0014_{îé?_x0014_òoª2ð?Ô FT_x0003_	À6­ìyî¿_x000B_oz_x001C__x0002_î¿:ÕÞ_x000B_t´ñ¿JH&gt;­þ?&gt;Äq¿_x0002_à¿a _x0013_XCÍ?_x0005__x0006_6_x001F_¾1#]ò¿·i¦¿ ¨_x0014_ÝÆ_x0004_@Í.j©Óë?è±_x0011_sSò¿«_x0019_j ÓKÙ¿%ñ_x0001_}_x001E_mã?ï SBFà¿ÕÝ§û Ñè?¦o_x0003_ÑØ?(mÓ:Ù_x0005_À­ØÞ¤_x0016_èÒ¿_x0013_ô_x0017__x0001_ó_x0004_Ò?ç_x0005_å@jBñ¿8_x000D_uîÁ²Ò¿_x0019_ ØÀí ó¿)Ø_x0015_èpö¿y_x000F_	=©n×¿óvZDû¿_x0008_W}Éÿé¿ëØëkµõ¿¨¼ÑßKµ±?ûÕ0¶«Ý?&lt;j#£kÊ¿_x0006_7]ïèÿ?6Y ÛÍ?¬¯`¼ÄW_x0005_@_x0015_§GÏ?Jä×4r_x001E__x0002_@»¡ ïãÆ?á·X\Ú}û¿_x0019_ ´_x0001__x0003_Ñ|Ú?æ¾¦_x000E__x0018_¤?	ã5Aüwâ?.Ýi3.YÒ?_x001E_Û_x000E__x0017_±è¿'_x0014_äÒÂê¿#6IIAjà?ôÙ_x000D_Ù(Ôê¿_x001C_é²ß&gt;ñ?pÝ.¶¬ë?¬&amp;jºNÁ_x0005_Àªe$_x0011_oñ?Û¸Ðö&amp;ÿî¿:Ô3£Å¿1ÍÀk½¿±ÖK1SBà¿`_x0006_L-_x0010_Üò¿¶6_x0014_ßPÕ?ne|P¤?Ìý°[æ¨å¿ÖÐÌéð~ê¿.ía¯ó?[ÁÃ&gt;û_x0001_Ô¿ù&amp;ÌX_x000B_õ¿º µxô_x0005__x0002_Àªi_x0017_»é?¼ÍêÊ|`Ð¿{TÔ³BÙ¿_x001D_&lt;ä_x000B__x0003_ë¿p ÿåç?Q¥ÂDUå?tDÏ{·OÆ¿_x0001__x0002_ÅxzdÛÁò¿hZñ#\é¯?Ø_x0018_*è9ä¿A"ç%P_í?ÚòÚ÷B ?¤âTþÈ/ð¿LÖ_x0002_à¹é?¨_x001B_q¡YdÒ¿_x0002_5Ü(&lt;õÿ?ç_x0017_õ¡Ú¿åã_x0011_#è?¡³Nk¨¿¶½t)í?£æUB_x0013_wð?_x0006_AÚö¿®jÊcÊ¶¿SºB*ü÷?ê¸4óô`Ó?X8.@_!â?2_x0013_û[È	é?U'½ÏÅ¾à¿ÖDÓZ_x0015_¾ô¿Åkæ_x0011_Ñ?_x0014_Ôâ?B¶Ç¿_x000E_£PwÚ?bGÎQ·´Õ¿«_x0015_þ_x0015_-oú¿î_x001E__x0017_	þ8þ?üô_x0012__x0010_ú¿öZ9_x0010_íþ?1[Hÿó¿_x0007_¶Í_x0003__x0007__x0017_&lt;ô¿¯aåºì?_x0002_RÃWJÔ¿âñ_x000E_N§ù?=x)gÝ!Ë¿[³S¸ûþ?dÛ§9û¿tU_x0011_*ÀËé¿$pl&gt;_x001D_ù?iyZà?_x0012_:_x0006_Æë?(_x0001_£_x0015_qá¿%_x001F_P_x0017_8õ?lufD_x001E_ê¿zÂ_x001D_2yÀç?wSkYþ×þ?v_0påÑ¿_x0013_z_x0018_ãó?%_x0005_þ_x000E_Ã.Ý?ÇÔ$_x001D_PÀÁ?_x0003_®SÏ¹ò¿"=l/Sû¿´ß¿N&gt;_x0003_@Ì(áç°Áï?v'ó9ÉÒ?_x0004_Æð¹qÜ¿*ñ_x0007__x0017_Ýñ¿À¸ÒR_x001E_Rô¿Ô8ýÜKë?_x001C_{MQÐØ¿F¹»¡f²ü¿Ðâ´9³Ü?</t>
  </si>
  <si>
    <t>7324e30821e02698bf71460177be6f29_x0002__x0008_ÎNÍþtå¿ÈÃ9ogû?ôMz_x000F_ùæò¿]_x0005_rÙ_x0010_6ò?NMª_x0019_t1ð¿tGq09¸ì¿0úCú*à¿çæ²êâ?ÓÏJñ_x001E_ô?ZÊØ_x0016_¬ï¿¯_x0013__x000E__x0007_¼?ñó_x000B__x000D_lì?èjvêLè?/ä£ê»É?îÎßýdÉ¿õ_x0006_A0n_x0005_À|WYïk_Ú¿S_x0012_¯F¤é??_x000C_@CÜ»Þ?\3¯Æ_x0018_½_x0001_@7%M&lt;qã?v6½XU×¿Ä_x0006_}ÝÒ¿j_x001E_IF_x0003_Ä?È3LÉ¢ù?rÈ¨UUrÑ?Yj_x0013_3"/ý¿?Dÿ«_x0004_,õ¿ÆÍ(%±_x000C_Ï¿ ÐäÙ?Vñ__x001B__x000B_Ù??Ráà_x0004__x0005_d*ì?Z_x0002_Mgu"ï¿.·B[­ù?yÖsz/^ö¿¬Ö|¬â¿oUæG0±ä?:QjÏdÒö?Ú_x0004_[Þçå?§!ÃØ1¡â¿Hz³ÂIó?Ä©_x0014_´¬ã?_ðIJ_x0015_ì©¿Ä!áÕýë?_x001E_M_x0004_Ì§Cá¿`_x000E__x0006_=Y5ê?à_x0015_½ø¤Wß¿70_x0010_jÿýç?ýs^­Ûo¾¿O_x001D_÷¿¦â?¨Âw_x0004_ôº¿ÞÄÎ_x0015_¬UÓ?]aßÒÙ_x000B_ô¿¹fª«_x0001_YÆ¿Úniï·öû¿ÃÞ4_x0016_â¿ÚÊiWlý¿_x0016_£îHið?f_x0013_QÉ¿TùùÉÐO³?{ÇIäæâ¿æ_x000C_#Ä¢î¿F[Ø_x0003_Í ø?_x0002__x0003_|b S_x0005_­ª¿£ÎÆ+2úö¿mu+¥jÚ¿Øq_x0008_W@Bø¿¸äÕÖÎ¿¾¯_x0001_×?Ú=N_x001E_Û?ä_x000C__x0003_¨Xò¿¾	oÜZ_x0007_ó?ÕWút°ç?Åpåó_x0002_@å'ÃXÀ|ú¿æ_x0008_³ä?_x0007_-P«oéå¿v&gt;¼TÉ×?üR¹½Uö¿æ®_x0016_IÀÉ°?ÚË4µñXà¿_x0014_âyÛl6Ø¿JA:¶î÷?_x0018_6;S¦aÝ?»qSòjé?L¹ø£_x001D_Õä¿Àmån³U÷?_x0014__x0003__x0005_'3ï?_x001D_¡ôú9è¿_x000B_ÐRúªïà¿;__x0006_Ä_x0018_Ñ¿ñ§Èïídð¿J­´1×Ñ?ÁÄÇó¶d?"WÇ_x000F__x0001__x0002_,¸¿²Ô`£¡°ú?2Zïwnþ¿ ¾Tèºû¿_x000D_lR_x000D_~á»?_x0007_Ôb_x001A_#û?é]_x0013__x0013_Ï_x001F_ñ?4¼ ÜßÝ¿ÚVû'±¡ð?úÞ6ð9Q½¿JQ[¢#·ý¿_x000C__x0008_½_x0006_n|é?Á·å_x001E_ë?¾ûÒ k	À(_x0007_XÚ­ì?ðÚàeý_x0014_Ê¿w¤þ.}_x000C_Ð?¢qá?hEÄ¿2P%oYþ?WÛ$þÑ`ý¿¿_x0002_wÎ	æ?à¹¥ýõ?_x000D_&lt;_x0017_XíÏ¿ì?h`åÞ?\Ód'­¿uh×ê{Éó¿ì_x0012__x0005_EÕp?ÜþD_x0018_ßïÉ¿¿_x0004_­ûvô¿p½»¤x_x0007_@FÄ÷`ØÑ¿ë_x0010_h)Ú?_x0002__x0004_²_x001C_ð|_x0007__x001B_ï¿#Ñ==_x001B_ô¿ÐñÁjì¿_x0011_zÏ_x000B_çÈá?^±:GþÜ¿^¤?Ôå?þÏ¬N½¿Ù¦_x001E_0÷Â¿Ä0äx_x0004_ê¿üýÐuT©ô¿_x0008_î=*Ð(Ù?Ý	_x000F_=K_x0003_é?*lrÑ&lt;Âö¿A|Þïâ?$ù»Ã_x0004_ìå? H*äêî¿üø}_x0010_eÙ¿»VÀ}bù?ÖÃ`?ãÐÒ¿Ê&gt;ðb;Íù¿ª'_x0003_,)_x0018_Ö?_x0015_Ó ö¿/Ô0qEwë?ä(&lt;_x0018_¼%ç¿,_x0001_`0»¿K_x0019_íÒ_x0005_æ?dsÄú]öé¿èQíÏ¼]â¿2·y_x0001_|_x0014_Ý¿Âó_x0019__x001F_å?}ê^Ëh,û?JC_x001D__x0005_	Ù1ó?²_x0003_vÎµó?_x0001__x0014_úµl_x0002_ÀÛ×)ÔOÄî¿Dpnßûó?«A_x0006_Pâæ?_x0016__x001C_üØ?_x0011__x000F_"|ð?dÊ_x0004_½±á_x0003_Àb_x001F_'´ñ?:²Ìáà¿_x0019_fø#j_x0014_Ñ?_x001D_Ý¨æw»ó¿ûËs"¬ó?ªa¢&lt;»ê?_x000D_ørS±?×¼è&amp;ó¿YÈ×_x0007_äêà?:ÆÍÞË?ØEÅÖÃÄ¿yÅ§Â%ñü?ÔU_x0005_JHêó¿E_x000E_?.ÃÒô?È_x0018_M¥*Ææ?ó}Í¬¡é¿_x001B__x001A_²_x0017_þæ¿B³Ñ0_x0007_À_x0006_m°ò,8ñ?_x0008_må[²¶¿0D¢_x0010_.Ü¿u_x0019_áñkë®¿&amp;:9UGå¿_x0006__x0007_W7_x0017__x0017_74ñ?_x001B__x0012_vÀÃÌ£¿kÈ:ñ_x000D_ø¿Í7»«Ô¿×JqÆwïÖ¿3d_x000F_&gt;P¡Ò¿æÛ`§	Y_x0002_À8ÂQÔ_x0016_Õ¿w\_x0014_éµ)â?|^P,hË?O_x0004_£_x0014_Íñ¿ÒÙuiÈÝ?T5ÍÊb8­¿Þ-{´·ï¿þ»èO_x001E_l÷¿_x000B_Wtµ×É°¿m_¨°``_x0003_À_x0011_Õë?pÖ_x0001_ÿíÍ?ßK_x001A_l_x0014_Ó¿º´_x000E_s_x000B_Ö?ZÉC!ÞÄ¿Ã_x0007_xÈh_x0005_@_x001F__x0001_É^W*Ý¿ w¶_x000D_Ö¿cXhJÒñ¿ân_x0002_¨Î~Ü?5K(×)_x0019_Ü?ÒÁ&amp;§_x0001_Ö¿è8_x0002__x0008_Üö¿_x0002_br+_x000C_í¿ª_x0018_å_x0005__x000E_æù?ÿ_x0002_@_D&lt;ã?kÀX_x0003_µ_x000D_å¿½_x000D_`*à?;/ÌaÛ9é¿Ð_x000B__x0018__x0006_£í?¶tò5øÈÜ¿°Ã¸îîgø?fÂÚBç¡»¿h_x0017__x0010_qà¿"ê¾_x001D_°é¿$Õ[ú¿èó¿¹9$_x0012_/Þ_x0004_ÀßjëÎ¦ù¸?'¸y£_x0001_@Jt`]?êÃÃQÉá¿_x000B_Úÿ_x0011_µ_x0010__x0001_@×R×_x0004__x000C_d_x0002_@S¿U_x0018_8×¿7ÕS-_x000B_tó?ýjih_x0006_@9YAÝ?L_x0012_=yègó?_x001E_îÄ`.-æ?©%µ_x0005__x0006_À¿ìk¥ÁGÏÁ?_x0007_PÓ?_x0018_Ü¿e[½ì Ê¿Å¨j_x0001_Z_x0008_À_x000E__x000C_	ß_x0017_ù?_x0001__x0003__x001E_ÞOS_x0019_Øè¿_x0001_¶&gt;_x0004_%Eò¿déº!ñ×¿n)_x000F_w§Õ?Ã'°	¢Ô?%ã ò$¼å¿f_x0011_¬æè?ÀúÕEÊlÔ¿,]ªÛ?Øh{ÇÖÑã¿_x001F_È2:¥/ö¿hµÒû¢ä¿vòËÃ_x0013_ÿî?åfuÊMþ?Ì_x0002_Â/Öý?:BÕç_x0012_ð¿\0s´¸¿c:_x0011_»ç¶å¿íã_x0002_1ò?.ª\¼c¶¿E-£_x001B_?R*K_x0004_S_x0002_@Fp_x0006_¶&gt;Êï¿AúÌ¹Mñ?.ÉKñì¿I´M:|æ?ibÃxùÈ¿¨Xs_x001C_rRÛ?_x0012__x0012_¼_x001E_±ñ¿F_x001A_]¯_x0014_À¿Pâg¥ñ§¿K_x0006_W_x0005_	©bp¿ì_x0011_2`&amp;á¿ë ¹½úÔ?;[§_Ì_x0018_ì?âÎsöõÛ?í_x0007_«§aËë?³'_x0017_Sþbß?^_x0006__x0017_Ýêô?Ñ·|LðiÌ?=9­ä-ñî¿_x0003_ä}yi¦ê?¹Ï_x001C_Óæ?}K:½ë¿¨ÔõÌ_x0007_P_x0002_@mr4æñ¯ä¿"IÌ_x0017_Pú¿}K^Ë$Õ¿,/^·Ø_x000D_û?:%_x0012__x001F_¬_x0016_Û?_x001E_¶8_x000E_7Ïð¿ëG|Óæá?Z'Éu_x0004_å¿s©ê ~í¿^P _x001A_ÝOæ¿i_x000D_´8º^ø¿RÒh_x0008_¢²_x0001_À$_x0014_ÿ_x0011_ì?n|»s»óØ?[2ÁQÆä¿_x000E_Hf_x001A_½Çá¿ksÈQ(Óß?)¾%Àr¤¿_x0001__x0002_jªi	`ü¿½÷ýJò_x0014_í?_x0016_jÚc_x001B_¾Ô?¤_x001E_ð!\_x000B_Þ?¿s@¸_x000E_(×¿ã±f~çZó¿¯c&gt;À2Ø³?_x0013_h=_x0002_|øÑ?,H1ÅÍ·?å_x001B_k!\Ú¿?kZßaC?_x001E_iÉ_x0008__x0003_@U ÖM_x000B_YË?SÁo@_x001D_é?Z0Ã}¾(â¿õ _x0017_úoâ?Å¶ýÚû?õ{îç_x0016_ Ç?Á}(²ü²¿ó+_x000C_ì®Pù?_x001A_§_x0011_}âò?¼^º)_x0002_@?C_x0017_Ì_x0002_h?¦_x0017__K_x0014_£?_x0011_Uú7.ñ?RDZµNï¿§éA_x000D_ã]å¿F6ÔëÆXÝ¿ÉQáEÚ~ó¿°{z¶ã	ð¿³ì´bYù¿Ó&gt;Ô¶_x0001__x0002_	_x0015_ê¿+ÐÚF_x0013_Ô¿ÕòâòiUö¿5Yæ½Ù?d?ë0êóó¿8ðê¯_x0018_AÝ¿Ü--uÚÆÅ?ñuû[n+ø?uþ«µ_x0011_µì?OR_x0013__x0003_ªÒ¿ÔÊc øåü¿y¬ÉØ¿ñ_x001B_6ýúÖ¿b_x001A_:H×¿Õ4Ûì¡É?îÝ*ÅÁ¿·'z[é? ö² Ò¼à?ß_x0007__x0007_V¿äð¿µBí_x000B_Ä õ¿K"}2¦à?*Ð/ûë_x000E_Û¿°_x0012_Õüüæ?_x000B_þye_x000E_ê¥¿±Z_x0002_ò_x0014_6ð¿§½¬ð~åß¿¼%8$2êÇ?0ÙaÊ=M¿ß_x001C_ß|ÑË¿){ZO"h×¿9´_x0004__x001D_Ëê¿Uê º8¶Ó?_x0003__x0005__x0007_Ï_x001C_øv=Ñ¿ö»â4k_x0012_ñ?_x0015_sT_x0004_¡¿(8åK\eý?	ñL0zÏý¿gS/Þ_x0004_ò¿ôÞkÇäü?7¶È'wî?úgn´#û¿_x0010_$õ_x001C_d¥Ë?:­_x0019_í_x0016_Ü??~_x0012__o-Þ¿Ñ±ÇõÚÄð¿ñ¬_x0010_ ì¿çÛ¡³¾÷¿Õ_x001F_ÓdÿT	@.¡. E!ý?_x0007_mb!Æø?ÝsOøU_x0016_ò?pT¶?ë¿ãOPß¿[Æ_x0013_TIµ¿rë?¶¼ç_x0001_@%ªµN_x0001_Ú?NZ{àÈ¿¿Á_x000D_FO_x000D_É¿_x0018_·ìñB$ä¿_ï3¾iô?¿Á¬z/¼ê¿:¡Ó_x0002_×?_x0004_¥o_x0019_Oÿâ¿&amp;ûþ9_x0001__x0002_æ­ö?ûEõ¶_x0005_ë¿lpN$¯ì¿_x001B_$"Cvõ?m+_Ã·_x0008_á¿pIiGÏVà?ý_x000F_*F_x0017_Eð?_x001E_åì-@Ü¿D)_x0012_ºß¿ÖëBýU_x0013_õ?¦YºñdSæ?ênsôâàÁ?h_x000D_ñú?lîD§4õ¿Ï½Ùgß²ã?_x0018_§ã¿XáÂ?;CØ_x000F_¨âã?ìz[Súè¿&amp;ÓýbMÜ?åÛé_x001E_¶îÔ¿ôG!ntôÛ¿½s¾_x001D_Ñ¿_x000E__x000F_á&amp;$Îû¿_x001E__x0017_«ÚÙ¿©½m¹Oö¿_x0016_ÂÎmå¿C¥À~nÞÀ?Õ,yÕ¼'ö¿Yúíú¶»?_x000D_2l_x000C_?Ó?ê_Â_x0001_ã æ¿Ï£)ZYû?_x0001__x0003_îWÂt_x0004_@l·{_x0015_¯HÊ¿TvO[ü_x000D_Ó?_x0016_­«7/Aó¿}3âèÖ?n_x0002_Òe¥ô¿É»êzÍ«ù¿#ð¹_x0007_ùÂ?îÃª_x0016_ä¢Ô?È®òoä?ó[_x0008_Ê_x000F_Ïì?¡Øtixå?ØäGbî_x001B_ó¿@_x000B__x0004_À¾Ð¿!?@äDþ?2ÒE_x0018_RØ?S_x0011__x0004_H_x0017_õ?·¾ª±ã÷ò¿[¼G8ô?ª²_x000F_&lt;kóó¿3²¬ä4Ü?1ûÇÛ'ä?¬mÍH_x0013_Bï¿ÒK3O²?­$ÝñÀ_x001A_Ê¿æ_x0013_r¹&lt;èû¿_x001E_Üdú#^¹?Q_x0001_ë_x0015_-ê?_x0002__x0015_¢ÎL¹?Øi)¡@Ü?Rzú¤Û?m_x000C_p_x0001__x0002_í_x000B_ú?PÇÛó3ü?_]å¡Íð¿_x0012_¾¹ëË?®R;¼iýø¿Ç_x0012_+"2Ô?©oí¢@#ö¿®÷®]Nà_x0004_@³8¡ãä¿k	P*àä?³3uÈà¼Ò¿;áê&amp;Ì~ç?:P¬2pQí?wÍB.·Q_x0004_À·_x001F__x000D_Düìê¿Þ÷:l;¹?_x001A__x0002__x0013_ì+½¼?l³E1ô?wd7´ãz×¿%à®ý4á¹?üÃ%_x000F_¬?Û´ÿ-NJØ¿llú¬_x000F_Ð¿!ú7nÈô?2c""_x000C_ø¿_x0001__x0018_²»ËÒ¿¹$ÀÿPK×¿Z3kvEßÖ?²_x0008__x000F_9PVã¿_x001C_Ã¨#°ß?cÅÅ9£÷?EQö÷9_x001F__x0004_@_x0002__x0003_plã_x001A_ÍÖã?ôq_x001A_¨Kð¿õ[e9"ä¿#ñ!·K6ô¿º¯#ÞÏyó¿LúyÑàÉ¿ø#Úãåuà?ëæ¹ºà?8ÖúÑ ÓÚ?3ÐCJÕ?ø?ý¸	÷?$_x001E_Ô&gt;æ?õNÂL¶ë?ÈÑ*¸ÿÜÀ¿_x000B_N§_x000C_L÷¿Q$xUÁÕ¿öêU»^Yí?§Ð¼äÌ±ò?øx_x0019_d-'Ü¿_x0008_rÖ_x0006__x001A__x0001_Àq8eZ­è¿ÖùZMÇð?« _x0015_´»Ï¿Z¯îÆfôÅ?¤²\ð?A9°_x000D__x000C_íí¿_x0010_ü]«Ü¿dÒ_x0005_c_x0014_ö?ìÄr½_x0004_é?"n1_x0011_9¿?×h÷xñÍ¡¿6_x0018_R_x0002__x0003_3ú?kaêÍæ?Tÿ_x001A_#_x0001_ñ?ïJªöä"_x0002_@ªA&lt;;Si_x0006_À_x0010_&gt;FÒ¿_x0012_Í#À_x0008_Áã¿_x001C_¡»Zñ¿+ïÞDùêï?_x000B_)ð¼nbá¿K	_x0006_]_x001A__x001A_Þ?_x0011__x0014_ÐC§Të¿gÝKG&gt;Á?%Þî gé¿ã@;¬Coò¿ÈKCÅU:ù¿ÃYVZ¡ã¿EPÔPn_x0016_ö?_x0014_ÀL SÔ?ÀíÓ00bÕ¿ûj`_x0007_Ñ¨Ñ?¿jè_x0018_õÑð¿ÏðAbNê?Ã_x0019__x0010_mÔLÞ¿&amp;»ìLï_x0010_ð¿6ú_x0010_PG§Ö?B~;!¸×?S_x000D_ÿ¹^­?=/H_x001E__x0007__x0001_À¢¾%Ýd_x0002_á¿ñ$n¸02õ?IµýÒHPî?_x0006__x0007_Ä4æAºã?YY_x0014_&gt;ÕÛ?F³_x0012_¥/É¿Öè|v	óß¿P×è¾4ä?.ÿw°_x0012__x0019_è?Vô_x0001_¨Ôõ¿iè}0æ¿sO	oå?Eáæmõò?_x0001_`B_x0007_û_x0003_Ð?Ë1PÂstì?l:Ð¨SQÖ?.)ÉÔKqë?=U_x0007_§»ÈÍ¿m&amp;e_x0005_eÜî¿$Çã_x0012_ä_x0002_@d_/bç¿_x0002_x_x0014_7v_x0006_@&gt;Ä SôÕ¿_x0006_­ÕÕÖpÌ¿_x001A_¶ïãmSÒ?ÿ«_x0015__x0019_dÍ?/ÿ®;ð?ã_x0006_à_x0008_ï?_x000C_¹y}_x001E__x0010_ã¿_x0004_ðï¿:)ø}_x000F_â?_x000D_j}¶SØ?Ü§4çì?_x001A_HW«LÌõ?+rb_x0008_	}¶Ñ?Î_x0016_¶Geù¿üÃ_x0006_°*Æ_x0002_Àü@Ö^4í¿«*"ñ³×?ºSøQ_x0016__x0008_À0ÕóÍÖ¿xF´-_x0008_@ìü;_x0007_[_x0018_Ò?»_x0014_ødCÔ¿Là_x0017_5_á?_x0011_í_x000E_É¸¿»Ùìá¿_x001A_¾_x0010_öå?aØº_x001E_ÅÕô¿¹]_x0010_ÍM¡ð¿ T@®H_x000F_Ò?ö_x001A_dÃ_x0011_ô?¢_x001C_ú»¹_x0003_À]ùm¶gÜ?KX_x0005_ÄÏâ?úN#ë_x0001_@f?~´_x000F_õ?Å_x0005_zéOÚÐ?_x0004_îÊ.I÷¿1UX¥ ð¿YkãUåª?_x0008_?|y@Ö¿¶_x001A_í@Ì±å¿Ä³ÔÂ×vù?7wo_x0003_tº?»ÍþP2_x0014_×¿_x0002__x0006_i´¯\_x000D_ð¿C\C@_x0004_ó÷¿ !NÈ¿_x001C_4£±Ã_x001C_û¿à? züðò¿LÅ0_x0014_ï&lt;ø? ø6`»)ã¿-¿fC£Ð¿_x000B_î7Ëò?B_x0018_C?àóä¿ÜòúÜ_Ç?GÅôË&lt;ú?	èíÿý?W ÃËB_x001D_ó?£3¿Õæ}ä?Usãæ¿o¶_x001E__x0014_pÙ?	f8íçþ¿s}v¤Q©×¿çÁè_x0011_«¿¼OVT¿ò¿jb¨ãÝà?úëÙ_x0008_W_x001B_±¿_x001C_CÅgÙâ¿rÞOr§F´?zÎ,PP_x0005_ÀóåFuò?Vþ¾a¤_x0002_ß?_x0003_Ò~WÂ?ze_x0001_ëÃÒê?_äLèPð?Ø-W_x0003__x0006_ëõð?Nôìp_x000E_Ô?­×°ä®F_x0001_À&gt;â¨1úî?gß¤ßfâ¿B×_x0013_²¥ø¿I¾ñ*Iÿ¿Úÿ_x0017_m(é?ÔI»Ù$×?úÀm2Û¿[¿:º_x0018_Ô¿øTÛ¹¼kõ¿¥räß2Æ?_x0019_Ü_x000D_û:Ì¿oÊ¢yH&gt;Ý?E_x000F_Ò_x000D_Îöú¿ÇL&gt;|î¿_x0004_ØHdq_x0002_Ñ¿àì_x001F__x0005_RMø¿¦HH­ò¿¥ëBí:o¿¿_x001A_¹üU/ÞÞ¿ôDÝ!h»Õ¿{¦'_x0014_Np·¿d1\ò_x0011_ò¿ç¸ÅsTã?0&amp;_x0017_ø}â?_x000E_Ò#_x0018_¬!ø?IÚC©Éç?PºØu[ï¿_x0014_¦Ë*»á?JLüëL??_x0002__x0003_º(¬Aû?_x0005__x0004__x001D_!A×?¢Ù¤Íþ©¿²Â)ÏCvð¿z©çéù¨¿WõÞ	tâ?Ñ	Ú9ä^ù?§ØÈ	ùµ¿&gt;_x0008_SÈoî?_x0002_{ÒæÙ_x001D_ð¿Ì¡zö~è?O_x000B_Ry=Â?R ¨5Zß?Þq©_x0016_ð¿YW)á?ÐØ&lt;ó¿¹ö,µT_x0002_@3`èSkuì¿ê8ÈÐã?ó°½BàÝ¿_x001C__x001F_çàøNÿ?HíA_x0001_Ü¿¶gí:Ä?miéª}æÌ¿ÞútèAFã¿_x0017__x001B_FMÙ?5Ä_x0001_å-âÐ¿¥MÿGÜ½ñ¿k;¯ûúD×¿&lt;Ht¥Rº?ÓÇ.ÄÓ÷¿RÇ	e_x0002__x0005_È»ù?_x0005__x000C_Øo#üÇ¿Xêú}¬æ¿ëZV»îÒ¿_x000C_ðR	4Äñ¿_x0004_s«'Zê?Ú¼ûüÓ?q;kUäùà¿ü|ÐÖ_x001C_¹¿_x0002_SßkíÝý¿XÅkA}é?Ü¦,¢ï¸?ê_x0005_Þ8x®Ù?$7¥ºFõ?|?Ã_x0010_Û¿Á£U8¤9ù?Jpß¼ì_x0011_ä¿_x0010_®ØC8úù¿_x001E__x001F_ç_x001D_÷?rÀ	_x0017_oå¿jØk0Ð_x0001_ç¿hoÌ[ÜÍó?¾nnfêä¿$ïsõzÂ?_x0007_&gt;w0_x0003_Ô? Hïx_x0013_ºä?¹_x0006__x0003_¨*º?(Ñ_x001F_ëY¿ÞÚ-³¿É	¦Å_,Ù¿_x0016_wfÐ_x0017_Ô?Â%	ïKæì?_x0006__x0008__x0006_@E_x0016_&amp;Lê¿tà_x000E__x0003_lñ¿ÔÕmi_x0001_À_x001D_#¨ðþlÿ¿Õ	RTGé¿Êg³Í_x0006_ ¾?ÀÔñôò_x001F_Ò?Õ¼Ø?`ÃØ¿_x0017_®¾_x0005_þxã¿)R77ó_x0002_@RÄù-P_x000D_û¿_x001F_J`ç:êã?_x0018_èfªé?Ã£ây{ü¿5¿§Ö iË¿ËX£ý[?3f@þ_x0016__x0007_î?ío_x000D_÷Tè¿kè©#dè?kµ0úî¿¦è»åÒò?Þû_x0010_+_x0005_@Ìvd¤®ç?"_x001B_Á¬_x0015_ï¿¢_x001C_¸ulÁ_x0004_Àì¨#lµUô¿6_x0008_,,ã?Ý_x001B__x001E_r®à¿&gt;H_x0018_¼oã¿_x000E__x0013_[Õé¿_x0006_x_x0006__x0001__x0003_uæÁ¿ñt¤÷d}ó?J_x0019_ |ýÑÇ?qqü»Þà¿K%d{}Rß?ÿQÖÉú?Aí»vÝ?_x0007_ÆÑ|_x000E_LÒ?_x0019__x0014_LÔÈrò?_x0011_à¾\ì??_x001C_Ú²YÕÙ? ØnùÑ±_x0001_@O_x0002_,O°ô?1_x0017_{M_x0015_Æ¿{zôyñ_x0001_ê?ê_x000D_°õèí?4rpÿù È?ëxl_x0013_¹þ?¦ôc_x0011_Qö?kôÙÞÑè¿§»V6°Oë?8Û_x000E_8j¢?¼Ô´54£À?s»nÐ¿i_x0017_¶Uà?ÝõôÂ'ô?yÈìÉ!GÂ¿«Ô_x0016__x0019_/ë«?ëµ«f_x000E_x?&gt;ÂÑó_x001E_÷? _x0015_Þ_x001C_÷¨¿öÓ_x000F_zË¿_x0003__x0004_Ä0_x0013_pÑ¿uo»À%Xä?&amp;R¹ø¬`«¿Ê¾I_x001C_Ê?ìÀ§oÚð?4Z0~Þû?_x0019_Ãþ´mëô¿)ãË¾÷?NI8Ýé¿_x001D_g§aôÄ?¾_x001B_åñ­ÍÏ¿ÐÂÞlµíî?Ò*tkð¿C;NU½2ï¿c=íLÕ/?_x0006_-B^_x000F__x0007_@$6_x0002_ß_x0011_Ê?ðõ«Â&gt;÷¿¹_x0003_hUÌ[Õ¿EWZøÑ_x001F_?I+O]TÖ?ùg_x001A_}_x000D_ÞÇ¿ñp×-Dþ_x0001_À_x0019_U«_Ô¿h®?·Õì?X_x001C__x0005_4Yñ?}¹¢pÕð?Aà]&lt;?éß?	_x0016_ÞÔ_x0002_À_x0004_¹'U_x0017_ã¿ì°î_x0015__x0019_ó?µ_x0019_V_x0002__x0003_9bã?ù5¹Rî¿(_x001E_°ç¬ÿÒ?¦_x0001_ Ëã¿Ü½hdéö¿_x0001_K9Ólô¿Ë¸F_x0006_a±¿ú¨ÏSNoâ¿2újâöò?­_x0008_²â?ÈÍ`G¬ê¿Û5§°ã?[_x0006_,°_x001E_Õ¿Rì0ºÛEæ¿Úþ´kB_x0002_ÀN|ì_x0005__x0015_Ë¿_x0004_¬m8:(ì?º÷ºW¦Bó?ÏKX¢Wkë¿_x001B_tf[_x0003_ë?«^B+û¿_x000E_GØáXî¿v2_x000E_:w»?y|YIò¿øÃf³Ê?rµ~ð&lt;ðì?ëKò_x001C_õ¿ãè_x000C_U_x001F_=î?Ë9ªRfÓ?RÄÄ×¢úù?yªd_x0003_âë?_x000B_mä?_x0002__x0004_j5J"_x0002_éè?kå Öò¿ñ&lt;©m{Ø?_x001A_Ûñã_x000D__x0002_À|Ô·RÅ¶ã¿9íô¿_x0018_?~æØÀ¿ä*8Ü¥ë?ïèÀ­ý³?&gt;¼¨k2_x0016_Ð¿ w{*hÏ¿Ñ69_x000C_ñ?ï8KSæÃ¿²_x0007_ùúÄ{ë¿#Áx­øô?;éülà¿UÝ-}5º¿_x0001_ÅîÛ_x0012_Zè¿£¢_x0015_å+±ð¿|°Ê%ôÔ¿_x0001__x0004_éO_x0003_·?ÞM_x000C_íð¿@Ï_x0002_ÂÅ¿Ø_x001F_ÑD_x0002_÷×?Z_x001D_\ëá?8_x0011_»_x0002_º¿_x0011_sº¶Cyà?´_x000F_e¦²ò¿¡ÉØ µ_x0001_@|åMñHµé¿èj	a_x000C_à¿ùÏÖl_x0002__x0003__x001C_Õõ?WdF«_x001E_¯Ç?À¡QÏ´ð¿_x001D_=-T_x001A_Çì?_x0003_´¿¤àç¿î1ö_x0001_¸à¿µ-µþÒJñ¿h½H¥[Ý¿Õ¼Äb2Þ?sÇ_x001E_Aä?8ÅBQÊu§¿Àþôúw3ÿ¿Î÷0ÄÖñ¿	_x000F_æMÛw÷¿b¬wtè?¨_x0018_ª¢Æù?«çºµ¾Á¿ Ùº#1Ë¿£{_x0014_%#A_x0001_@ÍY*É?_x0011_&lt;÷_°_x000D_Ç?:Ñ/³æ¿ë_x0004_¨+îë¿B¤$Í_x0002_üã?&gt;Ðo%áÛù?È!$UºãÖ¿üÅ©çà»É¿-agö7^ð¿¿Z¬vkÓ¿îY¦J²ê?`ÉÙ¥ÿ¿1JåmÃ¿_x0003__x0005_ðOu_rÏ¿à_x000D_F/á?_x0015_jNØTÞ¿ã"·ù¤ã?Ã_x001B_F_x0005_îú¿mhMJ³Äñ?k ._x000F_½¯?-³BÈÒö¿G_x0001__x000E_Iå=ì?aø_x0002_Ä'tò¿;XÈëÌ`ñ¿ßô_x000B_ã_x0012_añ?¸u_x0016_P,vó¿°M¿­Ú?ÎK_x0003_¨áÄü?¨Ô¡p;Ø_x0003_@O¢±$ãEÝ?_x0017_¿§ãÅ¿Ø"ÓfÇoï?èktÐø¿Ümc_x0006_Â¿WZ_x0011_\½ê¿f¡Ç3_x0014_ä¿|øªc·¨?ºØÂ££ñ¿X	L¤ò?T`ç_x001D_ê?v_x0012_Ä»P_x0014_á¿öÎkÐ_x0012_ë¿Mqã­IZ»?_x0010__x000D_óÞ½ ¿1_x0004_~_x0010__x0003__x0008_ßòô?¥_x0001_ö|ÿ¿ñ_x001C__x0005_xç¿WöØ_x0003_äÊ¿WóVÞæ?/¦=¡w×¿9®_x0017__x000C_+Ó?îñ_x0004_Èö¿AP®/cÿ?]ôN¤GÕ¿^Í_x000F_¹D&amp;ê¿ê _x0012_ms_x000F_ï¿îFíÇ?=_x0017__x000C_óÐç?º_x0007_}_x001A_âï¿ó_x0018_ ¬Ã?x_x0001_0ú3ü¿]Ùú+m_x0003_@^^§¤°â?ÕT?]ñ?=_x0006_e±ô¿¡Âl\öhá?$c¸·Î8ð¿ÂÜ7í5?á¿)Û_x0002__qÃì¿³7Dýëð¿[F/s_x0010_ï?êÇ¶Yt_x0005_ù¿ã¡_x0007__x0017_ÜÐÌ¿_x000D_8ÉÔ_x001C_Là¿Ä³_x0006_j³é?qý¿u²ù?_x0001__x0002_èî3àÚ·¿±*û»Ö?÷h_x0017_Öá?°Qd¸öü¿PÁU ¯è?EÿD:¸?_x0016_ÌÂ_x0003_c5ø?æ_x0004_~uË@â?øííq;®?Þ÷_x001D_ã_x0008__x000D_ç¿Qñ,_x000B__x001D_I×?©$å©_x0008_|¿À_x0012__x001C_pÊ£â¿Êê§9F_x000C_ô?b{ë²Ú5À¿-_x0019_¼`)¯Ó¿BãäxpÑ?ßÐÆNëçÈ?ìãaá²Á¿_x000C__x001B_öiÍ¸æ¿ânz_x000E_©÷¿_x0002_à¹Ú	ý?yÏ¨ûõ¿cò³ò'ñ¿	ÖÓÑê¿hëFÀÑ ¢?`éÈ«ÐÈ¿,´4àþSÝ?_x0015_èÚIå¿v±û_x0004_|ô¿òT2cJ×?ñss~_x0002__x0003_[¦¿_x001C__x0010_Cd@â?¶«_x000F__x0013_æPå¿õ2KNÌî¿¬°ø?aRÉ¿YÎ0ÿ£ù¿ùtM©9§Ý¿_x000B_Óà·B­?¨¸-V_x0019_ç?Ò ÇO1_x000D_î¿Llü­ã¿$|ÌbÂ¿É e§Èâ?ÑaQ_x001F_2Jé?~ZuTâ÷?ï7È'ªð?§{_n3Ò¼¿R¿_x0018_!"Á?_x001E__x0001_åCDä¿xe­Èi·?Àò jmÛ?c_x000E_.®|ä¿úºÙg=ü?Pß@¬Þ?)âVÜvÂå¿Ñnãè|ô¿aã¦)_x001A_-Ì?ëíNa¢û?ä§øvÜì?á×p_x000C_ÚÍÍ¿ô¸AG5Ú¿ê¢_x001C_K[_x000C_×?_x0001__x0002__x0014_|Ä]Æ¿w¼Ênò]Ü¿rÈÆ[nØ¿îvñJÔ?0vàäÞ³ó¿E_x0012_ýäd%Ú?ÞÏg~gÞ¿cª#ZÓ?ã2µ&amp;_x0016_ç?ÛGÖÛ6iæ¿ìÀ_x000E__x001A_ý|è¿ï&amp;®Æø#å?_x0002_£èÄSÓÊ¿¤_x000E_1ô1ã¿¨+ùjûð¿åï®´Ø¿¼G½¹kè?!BØº·tô¿_x0010_'iL_x0001_×?ÓoÓÐi_x0010_Á?#¡R:#Á?Ã¢eÁ§ÚÎ?¿¤Ý×»ë?ý**½~íÈ?#BèaîQì¿°¾FùÜÞ?´¥EKµØ?}[#_x0004_ê¿ÿ_x000E_ÉÄºÇÓ?_x0014_å2._x0011_Þ¿fº¿,âiâ?áÚ¹Â_x0007__x000B__x001B_³Ö?ªÎ÷¡ò¿B_x0004_DÜ_x0018_ÅÈ¿JRæj5%õ?£rÜ Ó¿Øf_x000C_Éúå¿_x000D_Ü=_x000E_î?kpè_x000F_\ý¿K_x0015_c¸lÌ_x0007_@ð%3]_x0011__x0010_Þ¿ñô ã_x0003__x0015_Æ?_Sç_x0017_qê¿}|ª`ßç?_x001C_èÚvÊØ¿î$&lt;_x0017_·_x0003_À4VVqñý¿w_x0018_Æ1æ)ñ¿öÊdÇziÕ?$=é_x0003_½ ø¿ÈPH_x0001_Lë¿æí)_x0015_Wkæ?ª¥ÞYÈåô¿H+ÃR(ö?Vcj5§æ¿ÿ_x0002_'Nþò?xiàþÇäô¿_x001B_¤OºMç?[	ÿ1_x001E_ï?»_x0007__x0008_°ûqñ?_x0015_Ë6!Ìÿ¿½,B7´ù¿_x0006_vÕ_x0005__x0002_ã?_x0001__x0003_U@ÃÂ_x001F_ÿ¿»)ÞçN_x0006_Ü¿m ¬À±Ií¿n²m½xµÝ?·ó_x001D_ÅL&amp;ª?Õ×²_x0002__x0015__x0002_@ÖX_x0013_K=Ãô¿Úß_x001B_Z_x0016_¸Å?úo½¶î?ö±c	þð¿ô_x0012_ü@_x0015_ïä?KqØ· ú¿ë+î°µ`ê?X_x0010_w`\Ø?íë©^ á¿+EAõ-ÂÖ?J çmã|Þ¿`ºúVlêà¿½$H5_x000F_Kå?¡@(²ahÿ¿_x0008_ ,¼µó¿g_x001F_W'X?Õ¢Ê×Ý í?_x0002_£6_x000B_jáÕ?¡Ïä"·ø¿¨=fb÷?z¶¦\Rì?­÷KÇÑ_x001E_°¿%5§yáá¿æ=òï/dÞ?ýöoL´è?Q_x000C_ë_x0002__x0004__x0008_«_x000B_±?¨àF_&amp;Ñ?Ma`Â÷?û_x000B_£3&amp;ïä¿T±_x0019_ô;Ð¿üWI_x0003_ün_x0003_@U(G=Íÿ?Þ¦ xíÝÜ¿_x0007_¨6ÏUØ¿÷Yi$Ñó¿¿lIO#Ë³¿ÆÃz_x000E_¤wü¿.Zð±_x0004_À_x0001_ñå_x0014__x0011_û¿_x0002_ór£x1Ä?_x0006_:_x0003_ðõ?Ú_x0016__x0014_;/ñ¿¥ÚÄMmc³¿¼¦_x000B_­´ê¿ô2ýóö¿ß?&amp;Ï_x000F_û?ä&lt;=ÏÛõà¿½.ºdðð?_x001F_CÂ_x0001_öZ÷?Û&lt;_x001D_Ç{ÔÂ¿ÉÒ¸»X[â?&gt;Õ_x0017_[Ôí¿AuYòN]õ?_x0008__x0005_Ò4ã_x0004_À_x0011__x0010_ÿãjäè¿_x001C_]T_x0012_ä¿¿ØÄlÛê?_x0004__x0005__x0015_«öG4_x0011_Ñ¿_x0001_T¡wUJß?eÜ;¹jê?ª([T»má?tÃ6?4Îä?[³ Ù¹^ô?"IëÃåú¿ÕtXhñs¿¾óÇ;_Í?6çYU?úL4aø¿&gt;÷*×'ñ?ð2Ýä_x000B_á¿QÖÂ¥_x0008_ã¿ÈÃ Muü¿ÍÐ1Êî»¿dp=Õè?ñ¢gÈ)Ø ?_x0005_ó1du_x0007_À]9]¤_x0018_Î?Û_x000F_[_x0017_åïá¿ýsgBöñ¿|ýY;-©ä?IY_x0017_ £ô¿BÔy½iï?y_x0002_KÛd[Û?ÐGóÓ¿ï/Z(É_x0016_Ó?Ì!Þ3²3ë¿n³§_x0008_ô¿tã	Íe¶_x0003_@»n_x000B_Ô_x0001__x0003_5Wâ?ãátÿ?rµ¼^´?6ÔRÕ³ù¿ÃÐÒ_x0007_Q¦q?_x0013_tlÑ_x000C_ñ¿=][@FÚ¿|¸·Úàð?b&gt;x È¼£¿_x0011__x001E__x000C_	ö?Mç·'õ¿ÌäHê_x0006_ï¿Q_x000E_Ýo´Ò?Ë¶Ëî3_x001A_ô?»?&gt;È_x0010_¯_x0002_@1è_x0006_Í¼?±_x0014_Â~Ö*Ä¿¸ú_x001B_¬¨Zú¿fÜL¥Çé?ëvé¸Äê?²?5Né?_x0008_¹Æ_x000D_Ý¿çß_x000F_~Täâ?'j_x0008_®ñ¿míO1åÕÓ¿8§¿u¥¬ñ?Â*lh³Äç¿_x0010_·f_x001F_+_x0016_å¿zpò_x0007_©ë¿ZÀÓsÙ?Ë_x0013_ZÌó_x0002_ó?þ_x0008_C%lñ?_x0002__x0005_Ý_x001A_ì_x000B_ö_x001D_³¿Æ«½VIü?+Ù¢¹?à¬·±] ñ¿dÞX_x001A_FÏà¿hÉ¹5'æ¿_x000C_í×ï4°¿éÂÕîÜ?·e(Î_x0002_?j1_x0002__x0012__x0005_ý¿¸¹íë9Õ¿&lt;Ò2ª_x0006_øõ?ÄµeÉOõ¿=ÅT?ã¿x_x0007_ÜÜ_x001D__x0001_Àôë¢ôCÖ_x0003_@B¤ ý{ý?ha_x000F_xKõ?_x0019_ÎK¢'ó?MÔ.ÜµÂ?D;Õ,ç?ûn²¹æ?_x000C_É_x0010_%è¿Õa¡ç¿H_x001F_+&lt;_x0001_@údBØ÷¥Û?_x0004_»î½_x0019_è¿ÉÁ¡z7û¿p4_x000D_$­_x0001_Ü¿_x000E_Q¹nº2Ö¿9)~!ïð¿q_x0006_°[_x000E__x0011__x0004_vá?Û¢UKÖ)Ü?Ër_x0005_¶	2Ô¿b=ÿ;*ã¿Ûôqø¿O¹@qoÞ?ÎmBÞ^é¿¢Á2ÅËWå¿_x0006_Wôí\æ?å_x000F_B`~_x0002_À_x0008_ª¥Ô3á¿Ë¢4,Âú¿,5uUß÷?_x000D_GbÚ_x000F_Ø?§6óÂo`Ñ?Ê1~±oÒ¿$_x0006_iNÇµü¿V_x001B_§,ûé?_x0010_´vÄïÙ¿ÿ»·ÖïÇ¤?¬¸&lt;_x000C_ù?J®3´cå?eËk]Ã_x0001_à?_x0011__x0008_|¿cýÚ?_x0016_¹¯_x0008_j_x0007_å?Ñ?59¤GÖ?æex_x000B_x½¿5_x0003_ð\ú?ÏÁ"ÁË?;WO0wç¿5"ò_x0006_Lü?©ÌÛä³BÇ¿_x0003__x0004_z_x0007_ª\&lt;ôÙ¿=è"U9ã÷¿MÄF{xÃ¿ì÷Ú?§g;ÿ&lt;ø¿Qn«wxBô¿~¶ËAÎ_x001F_ê?ÄsÓxàã?'¯Ó«_x0002_Ï_x0002_@_x000C_1_x0004_!ý&lt;ð¿þrò3EÈ¿"á¬²5è?X_*»åÝ¿ÌÔK_x000D__x000C_ù?_x0012_Ä"üe»Ð?/Â_x0008__x001A__x0001_@_x001A_¬¼µïTë?M®.ÀÝñ?A¢«|_x0006_qî¿¡~ÉSö_x0003_ÀQ ®å ÝØ?õ0c&gt;C.ã¿Ë;ü0©?X¬ÔÈ ý¿7ÂF	?üâ¹í±$Û¿Ïoã_x0007__x001A_Ú¿_x0016_zPTà¿9_x000D_ù_x0014_¨£ö?_x0011_×kû_x0018_7û?¶sV=YÖ¿Õô?;_x0001__x0003__x0016_Û¿©á_x0018_¯dWÌ¿Ð(u_x0007_¨è¿åâ¥R¦û¿_x0017_j[Cc4Û¿OãÒ| ä?Àü)úK{ó?!_x000B_3=iiô¿Ð}¿R;`â?ö~WGÁ?õô¸ô&lt;0³?üXß8Ý?£°ÂÆÇÁû¿áºÈZ_x001E_¦?IºÝA_x000C_Ýá¿9rò/_x0003_ðö¿X_x0018_­ÚÛç?z±à_x0019_N_x000E_à? ý-_x0002__x001C_ð?",ý­w_x001B_Ï¿@\ì§µ_x0011_ï?&gt;ÎX_x001E__x0014_ÂÕ?Sö'zñ¿¢¦_x0001_Óý­×?ÅF_x0003_¨Éµã?vºÂñÖû?ït{wÂ¿zÜ½vÑ¿_x0015_¶ÝsUú¿9ðü&amp;°Í¿¡`î_x001B_â7ó¿&lt;_x0013_V¸N`õ?	_x000E_Ï{·_x001E_.ê¿ ªÿä_x0014_½¿±zmDõê?:I7xÄ&gt;é?¼Ã[n¿D×h:à?eG_x0016_²¹ë?³¡	Y_x000C__x0006_ò?¾?1¥_x0011_¥?×_x000D__x001F_/Ãgö¿8.¤û_x0010_Èé¿3Í_x0008_¼_x000B__x0006__x0003_@¯_x001B_r¦_x0004__x0016_ç¿ä1_x0019_ZÞØ¿_x0008_tÁzÄ?gòµ³ï?_x0002_G_x0003_óÎr²?_x0005_Ün_x0001_º?wC*_x0003_õ?_x0001_¦_x0012_Æ-Ë?Õîµ!®y¿Et_x0016_;_x0019_É?èæ~e_x0004_×¿_x001C_*à_x0010__x0007_.ì¿Òl_x001B_ë_x0015_Ì?ýP_x0017_ãw÷þ¿lw@È-â?VwðUÏ¼Ä?0Ûf×_x001A_?_x001B_1}°K»¿¨Cn_x0007_|ëò¿T_x0014_Þ_x0019__x0002__x0006_^¤ð¿¢_x0016_{8xþ¿õ_x000E_ëòg=ä?	jûMjî¿ úõ_x001A_¡ï?zS@$À_x001A_ã?m/»¡î_x0011_»?_x0013_,50(Ð¿~Jèð9Þð?¸ÊÓ*Nñö?;&lt;_x0016__x000F_FiÅ¿lÚhc_x0018__x0005_Ã¿Íç_x0014__x0008_}½Î?S_x001B__x0004_ÈÌäã¿}Ù=¸_x0002_þ¿ò.[K_x0006_Ô?*3Ô_x001A_Ñ?_x000F_'_x0010_yáHá?_x0002_ÐPÕ?Ê_x0016_ç¹¿«_x0004_Àïh;y_x0003__x0003_Ñ?Áîð_x0013_qò¿ÆcÞ£Ú?&amp;@på¿5Ðâäú?©bÐYÇ5í?ôf	¿_x0001_ñ¿_x0004__x0004_ãx)ï¿_x0002_Á&amp;j8&lt;Ô?_x0005_Ä·¬æí?õ]&lt;Êb®ò?}G2Ðæ?_x0001__x0002_¡ÑB8þçð¿K`U.qÂÆ?Wô_x0005_ñ_x0012_ñ¿§ßâÇmä¿´Ow¶ÖÉê¿ï(_x0019_ËV_Ú?=í*4^lÓ?_x0010_uV¨_x0006_È?5_x0018_2¯zÿ?_x0005_V%ZB¿Õ5Rmú_x0004_Àø¹_x000F_ÓÿË¿"êyÀ?¡¯\É)§é¿_x0011_Ú}Ñú¿_x0004_)ÙÈ/_x0005_è?_x0010_¶Ï_x0007_ûN÷?n+¹=ÖÅ¿/ç=TWå¿UYa|Gsæ¿_x0017_±\@#¾ò?_x0019_G¬_x0018_`(ê?Hv*ÔÕ#ã?&amp;øó8i5ã¿÷_x0018_t¼} Î¿&amp;¸Ù×\Äë¿¬ä_x0002__x0014_¯Þ¿nÏ±/.À?¥¡º&amp;Ò¿2|ÊµNÓÌ?¥_Ò)Tìã¿¢;_x000F__x0002__x0005__x0007_Ý¿ _x000B_¡ñ?!H~#òqì¿ñ*çMñ ²¿Äî²=iÑÝ¿ÀqP¤á?-Ê_x0019_]¼Ü¿{Y,åÑ¨Ç¿7Y7è_x0004_Ö?Ù{-4i±?WgH'¢ôÙ?C_x0016_Àä¿_x000D___x0014_g1á?_x0001_C_x0005_¼s_x000F_ë?®AÜ	Ìúú?z _x0003__x0001__x001B_^ø?é_x0013__x0012_RRï¿(dPÀ	+é¿²Ýzôïâ?,n_x000B_/Hæ?#_x0001_a]Zö¿5üI'_x0013_Ù¿è­ KÑ¿Ù²¶_UÐ¿BLðÍhã¿	#²_x0014_ Ýá?_x0019_	ç_x0007_ôæ¿¡6_x000F_ú5rÁ¿[_x0007_ÿLGMí?{Ö_x0003_EBé?¨©_x0016_r_x001C_÷¿T(nÝó?_x0001__x0002_Æ÷{Töy±¿öÕôç\9ÿ?_x0011_ÏÖð¿rúäïýÙ¿¢=6!5cä?É_x0019_YQ£¬Ö¿&amp;5_x001D_ò?ÂO'ó@ñ¿Oý&lt;É·Û¿ #¿_x001C_¡Ñ?YÑÒ&lt;Õ?&amp;_x001C_l© Þð¿cõAðø¿Æ¤÷C+ø¿ÙªÛJPÉò¿¢èG¬=*é¿»Ñ¼¢jnñ¿l[Ëz8ò¿&amp;ìLÃwõä?n«"Ézú?7×_x0001_Ú)ÿ?WMÆÎ¿FlCç¬¸¼¿b_x001F_Ø-Ð?gï$û¥Û?ýªùl8à?N¿.gH¨á?IFûx÷Âº?#&amp;jd^Ûë?ÖÖ­#­Wó¿7¬6_x0014_ôñ¿_x000E_²w]_x0001__x0007_zæ?.EX1_x0012__x0011_Ø¿¡jç6Ó?9|ßÙô?j/zÝ²rý?®z_x001E_ºÝï¿£Æ^jõä¿¾ß´¾hå¿(¿éx1×ð¿-_x0007_oð}ÃÜ?V_x0010__x0006_Ç_x001F_å¿\W©_x0002_0CÆ?âKÿc_x0010_¢Õ¿WùÎUó?^ô8½_x001B_ê¿t&amp;ÊÙ#Ñ¿Å_x0018__x000C__x000E__x0005__x0001_À¦bc_x0019_5î?.Æ©¿v\´×û¿äÚs_x0018_@¿ìI_x0019__x000D_Åå¿"¿_x000C_äéØ?d/aW_x0004_Â?0ªöÛ_x000F_¿T_x0003_b§~Nã?_x001A_ðàÿ«Cà?± _x0017_àº-í?T¸¿ñÇÈÆ?óT1_x0017_9ç?¦ÆXæ_x0002_¾Õ?e¤Cßíõ?_x0002__x0006_	_x0002_'Gò?9g¿p_x001A_ZÚ?àK:k¦Ñ÷?ÞJ&gt;R*Ó¿_x000F_µ7ÉÑÇô¿(æk{Ô_x0002_À¯g16ä_x0015_²?VÂÕë¾6ã?þ_x0001_nÉù_x000F_ë¿6_x0001_)Â¿¥_x0002_÷_x0005_¿_x0015_ý?&gt;_x0017_ãG&amp;kæ¿_x0004_i4ý?+õº_x0013__x000F_þ¿TÓ9"ä¢½?S_x0019_l9Ò|ù¿:)¢_x000D__x0002_@Ì_x0008_zæ¨òÅ¿½dlá¿u._x0007_Ó?7ê_x0003_ê?_x000E_mKL_x0015_øã?_x0005__x001E_ò­_x000C_î¹¿»Á5p×¸â?w#_x0007_Z&gt;|É?L_x0012__x0001_Mô?×=Ò_x000D_«å?ÛþpyØ¿Ù­¼xY_x000E_¾¿c¨6KÁé?æKä-îyê?Æ@õw_x0002__x0003_¥_x0008_÷¿voË®¬ü?PyÁ{m¡?dð\8Cè¿é_x0012_×iNÖà?`(:3¬Uæ¿gÛéáfæö?_x001D_ß(+_x000B_ø?/_x0016_C_x0016_ú¿0ÒµÄ§æ?²ß_x0006_iaë?E-1u­qé¿Ñ[ç¬èÙ¿m`\A_x0004_ÀÑÚyÅ6-Ð?YøCÃÖÈè?"ìe_x0003_Û?dí?qGà?_x0016_æ ¥ËÕ¿È _x0019_Ø¦Å¿ßÿ|_x000D_£;ò?n»7fÊ_x0007_è¿ÅÏ·1Óâ?`!_x0010_¦S1Ð¿¥êa_x000E_ó?ohÒ¶Þ_x0011_ù¿R:9Pt_x0001_Ý?¢Pèíè?_x001F_&amp;ô	_x001B_&lt;ß?i_x0014__x0017_«¸qß?/uÜ_x0012_!ó?°Ý#ìñå¿_x0002__x0005_|P_x0004_µi?Ò?¾E«Æéê?°¶_x0006_ÑhÉ?-åä)Õ?_x001D__x0002_ã=8ë?FS­âZ·¿amAyÐü÷¿?ç_x0018_´lñ¿÷P_x001C_P[Á?_x0015_¬}.Â:î¿ÿ_x0013__x001E_h\Bç?GüTë4òà?,SLë_x001A_¨å?w³	_x0019_ÂÐ?áhf$_x0003_@_*G_x0007_ì¿§_x0019_K[_x0001_@ûTG¡l¶?[þ²º:à¿óV­¤þ_x0002_@[=`ßåø?_x000B_ _x0017_¬ý?_x0016_½óÈ¤ç¿äP[ÏÌå?êtÍÀ_x001F_Dë¿A_x000C_hÉÙÜ¿:äs_x000B_ò¿rç,hü?»Ð_x0012_á¿ê(GòÕó?á_x000D_ÛrvèÌ?(´ö__x0001__x0002__x0008_ßú¿³ÒètéºÖ?¯ñ°4¸¿Ä©*êªð¿ØY-Ò_x000D_a?_x000C_ó;ÚÞ¿ÒÃÙ_x001D_¶¸ç?_x000E__x0018_/Fñ?}Ìõ$_x0003_ð?º¼s_x0012__x0014_Î¿_x0015_!-_x0019_½Â½?:	z_x000D_Æ?^qÐç5ýò?I_x0003_ý;jü¿GÈ[íÔÈ?ÜÅ1¿ñ$Þ¿òKäR&amp;Å¿ÜA÷/©þ¿ä73ç9ñ¿nOql_x0010__x0011_8¿´­Êæä¶Ù¿ËÁ;÷_x0007_¬ó¿!_x0008_~_x0003_Ý¼?_x0003__x0004_0©´îÛ?A¤NS2_x0006_Å¿Ý_x0018_Ï*ÈÉ?bU_x000C_~_x0013_ê¿HnÉò»_x000B_ò?iV:ïLwí?Ø©ÆðR	Î¿E~ÒòÞ¿:_x001B_Ô¤.×?_x0002__x0004_ðên±à?¦éV?Þ?C_x0011_þ¸Aiç?qÛè,_x001C_xà¿¿ÚöøIKÛ?_x0011_ñ8p\_x0017_Â?2_x0015_±&gt;[±È¿3_x000D_5×AuÐ¿[&gt;VÆEíÒ?1îsþµÎ¿ýÍ_x0016_b,ö?7U{T$Õ§¿ â³@«÷³¿à]Æð{É¿_x000F__x0018_¹mkcæ?_x001C__x0006_Õ®Tî×?§8ùj1å?_x0001_¨Ïïè¿0ìP¬öÝ¿Ö_x0003_~_x000E_ò_x0002_ÀTÒÚÂ@Zì?§)µ_x0005_Æ1â¿_x0004_¯tòË¡Ü?}!_x0003_¤a_x0002_@a¿_x0002_ýv Ä¿*ß/8OTç¿®Lr63L­¿E_x001B_&amp;èù?P¥òè¿î?%_x0010_&gt;I 1ó¿÷:ÿ_x000D_°â?ñ_x0002__x0004_G÷¿Ò_x0016__x0011_HPä¿4)ídÄ?ÇÁ`)¾þ¿5¦_x0002_%Öñ?ões	_x000F__x0007_ð?¯Ò½ÆG´Ê?	\Ú9G¸ø¿lÉý_x0015_zÊ¿9_x0005_=w§Âô?~ûô_î¿&lt;ÕíB¬Õ¿è7OÈ_Ìý?`@²«Íç¿î·_x000F_U_x0007_MÐ¿Ú6ïV_x000C__x001D_è¿s`L}_x0001_ÿ¿Uö _x0011_VSÏ?ËÜ_x0011_.Ú?_x0012_¾ÓÕB_x0003_@_x0015_OR»åµ?_x0004_§cèr_x0011_Õ¿¶UðÑ·î¿Î_x001D_#1®Ë?¢Õ8ÐÞ.ô¿¶Ñ_x001D_¾¸:¤¿Æ¾ñNàé?Ûè@.^Ü?_x0010_¶®_x0013_Cç¿ïZÛTorç¿_x000C_äo_x0019__x001D_nó?±ðF±ò¬?_x0001__x0005__x000D__x0011_\qâìæ?óAédÂ÷¿ñ­ðÁ¾eö?·ó_x0011_dÚí?_x0002_½NÈ¶'Ô?ÃØmÂ¤öõ¿:_#I_x0013_¥¿Â{m_x001E_Ö¿~_x000C_@r]¦_x0001_@*ïþqi_x0004_ñ?/eùý_x0003__x0001_ù?_x001D_}#Ý¦ñ¿®7ôIó?åK@ð¨»¿=ußgÓ¿ùæÿêìÔ¿70$u$üÇ?Ä5¸(­Ëâ?_x0008_ÝnçU9Ñ?ð$_x0016_	*_x0015_Ü?_x001C_ñhcD_x001F_Ý¿,&amp;IÁ-¼Ý?w¤Q¼|dí?:öôÔb°¾¿¼C.ûVâ¿q÷_x0008_ÙÖ¿_x0013_¤"?ïÓ?§G_x0002_ñýÍæ¿Wd[´õ?ÅêtõÚóê¿°_x000B__x000B_&lt;ÐÚ¿É_x0003_Åg_x0001__x0003_`÷Ü¿£ÛXB?È?¤ï,:_x0008_ê?x?}TZç?Üb7ö¿è;Mòerñ¿³¾h¯î¿ÞÑýè_x000D_)ç?8Î_x0011_TfhÐ¿¼yV_x001D_a¶â¿p~¯ËËÝ?i³Ã¨²æ?¸:~_x0011__x001A_©¨¿2iòjÄÔ??°N2?ÈÈd8}_x000F_ê¿_x0004_âì÷¶vä?=Ã&gt;®uÏ¿geõogó?W{®W«µ?Sµ!_x0006_¹¯Ñ?4é¤Í_x001B_ë¿h8;='¹æ?*Å_x000D_¨"DÕ¿rÁ?Ô_x001B_ß?m_x0002_EØñøö?_x0011_Ãk_x0012_Ìå¿6Km.÷YÙ¿þ2_x000D_V2Æ¿_x001D_%Ô¥&lt;å¿o_x0019_¡¬¿c_x0002_ï¾ä}þ¿_x0002__x0004__x0004_:`ÿ_x000F_æ¿9;P:óã¿_x001A_áßñLã¿ÙF·ÊÏò¿#UoàJÚ?øÙvÖ¦_x0016_ø?mÌ¢ã_x0003_ô?_x0017_ø´nÝ?D¶_x000B_$ò^ò?ËX&lt;¿Ò%ú¿haõ÷òAÎ¿°6A_x0007__x000C_.Â?É_x001A_ÂÓþË¾¿ÊÊ¦îõÉ?RÇÏªpô?ì"0¤þdà?¤_x000F_a+ÔÕÃ?ÃMYôá?a^r«cÀñ?KfZ£À8è?_x0015_*&gt;:å¡î¿7_x0012_q3Ó¿@¬_x001A_ÎÊ¼ù¿É_x0001_ãCéï¿7_x0014_&lt; Õ¿]dØ_x000E_-ÉÑ?_x001E_&amp;Ö-0¶?ñZ5_x0013_û¾ì¿_x0015_¯æÊ}ñ¿·þ¦û"æí¿ñß?3eû?Ðµu_x0001__x0004_ãøá?A_x0002_? À?é}H9ò¿·+ÌqÍ¶?øcÏ_x000B_ÿ?¢ÄiKwó?1÷ÙÃÓÈ¿_&gt;_x0006_1ä¿¬ST¨¢cî?NrÝôÿ=ô?ô)_x0008_c_x0019_Uÿ¿[tºnË?_x0010__x000D__x0006_çõí¿)É&amp;à_x0016_»ú?Ål_x0019_$mßç¿dsÃ:/Lé¿æÑ©ùj_x0002_à¿8)²»ð?0ZÄäW¼¿_x0012_ J;Þã¿·_x0014__x0016__x001D_Qð¿$_x0016_N_x000F_åï?·gËÐM?·¿¤¸Ï'T_x0008_ä¿æ_x000D_Lôêi£?þ¸Ó_x0005_jë?_x0003_sÏÂ·ö¿X_x001C_ âï°?Ôêîì_x001F_¾í?ÃÈöÙ»Ý_x0001_@Z_x0010_6@±í?ísOÁÀî¿_x0007_	q¼ìq_x0006_9Ú?Õ_x0019_¦Ì³ Ø?Ê'	¨îÉä¿öT_x0003__ÜÝ?_x000B_+»®{Nï?#nÊ_x0005_â¿cÚeØ_x0008_&gt;þ?§6iå§°?G_x000D_a¯_x0007_jå?ô_x000B_à1/_x0015_Ò¿ ©Á{è¡Þ¿U6bé??_x000D__x0004_µÏ¿~u`OÝ#Ó?_x001B_Ô8®m±Ê?°cêJ @Û?3O¡Ã\ç¿_»@_x0004_úô½?­_x0014_?ÃÓUÍ¿ñI_x001E__x001A__x0008_rÒ?_x000F__x0017_[¡7å?|ÖÌ1°3ê?J&lt;f_x0010_7?_x0008_è=w¬_x0002_ÀK'/£Êûñ?1´wK/@_x0006_ÀÇx0~eë¿é´R_x0019_îÜ¿]ÜÎzûùÕ?Ü qþyæ¿ãü½Â¿¿v_x0001__x0007_)_x0002__x0003_8_x001C_õ?¦IMév¥¿(s_x0019_ÇsR¶?à0*Nlâ¿úpµcé÷¿!B¡S_x0018_ù¿£²ýAC_x0017_÷?HðaTëó?tqK3^Ã¿Â4Ú¯rãÁ¿ô_x000F_ $F1ç¿X7a=_x0006_ýÔ¿®_x000F__x0015_ÖÀß?x_x0007_=âûÖ¿ù_x001D_"_x0001_®ªÆ?,_x0014_J_x0011_Ù?H\¹_x0005_Iî¿ÆÃõiÅ_x0007__x0001_@êöQsë¿ÕÔòÊ»êù¿u]ncÚç?s¢&amp;³;Ö?YÔò$={á?Jâ_x001E_û¿¯#úëßÙÝ¿ÿ_x001D_ï_x0017_ñ¿_x0016_@¶«_x0003__x000B_Ë¿ò"bYÑë¿V®&gt;HïÕ?Å"X4_x0011_ä?BÎÞÎ?wéØ@Ü?_x0002__x0005_¢þ)Ø­ú¿C_x001B_ØBOoÁ¿=_x0002_Éè_x0010_ë_x0002_@â_x0004__x0014_öLwæ?Aª"_x001B__x001D__x0019_¾?ãï_x0011_Jô_x001B_à?Ì!.NÛLî?ø3Û_x0015_ô?É_x0012_µÿ-Lý?t_x0007_ù;Fç?ð+× o¢?7Ea¶_x0015_æ¿O_x0010_ç.Õ?ïÿÝÃò?eWÔ_x001F_¶bÈ¿9ÖÒ~µ&lt;ú¿w_x0019_½RÆpÇ¿·º¹ùýµ?EX_x0005_ó_x0017__x0003_í¿¸_x001A__x0003_À~Æ?Ê¬_x0013__x000E_«µ?Äcê_x0012_¹ç?$g_x0007_Ä_x0008_:Í¿_x0006_Ñ[¹Ï_x0003_ò?_x0011__x0014__x0006_ªz_x0019_ð¿gLãà7©ò¿$§-¦ôà?^j¦ü._x000E_ð?IØ_x001C_úÛð¿'H"óbØ¿5{Õâ&gt;è_x0001_@øMUÉ_x0002__x0005_üïë?PæÔømö?"¯6_x0008_wÙ¿g­m%Eí?6:ÇCô0ç?äsèÖ!Zü?7%p1_x001F_Ù?_x000E_Órámà¿m æ¶¡ë¿Ê©ãÄ©Nö?ø_x0013_t0QÔ?åÓ_x001B_qõ¿ía+dö?ù_x0003__x0006_ËÐ¿ª_x000C__x0017_°·ò?%vÛ½7®ý?Q²9Àà¿mMüz"ì¿©ßCòç¿_x0015_¤¹oWú?Î¢âX?õ?ÊÓ_x0004_ìÈ³Ù?_x001B_Qo_½_x000E_?_x0007_×_x0015__x0014_Ã¿çØ¡n à?i_x0010_ù:_x0006_­ö¿*qpgäú?_x0019_NsÜû¾Ó?_x0001__x000D_	Ëö­Á?¨P¼ßÐ?Z_x001B_zÜF;ç?TÜ×JÔ#ü¿_x0005__x0006_»_x001E_p8Iíñ¿DÔçQF_x000B_ù¿&amp;åÔÒöÂ¾?ìMÅRÐ¿_x0016_ags_x0008_ÖÓ?QåÊV_x001A_tÊ?LoFwø_x0005_@iAÂ¾cøì?Ì_x0013_ìú£µ¿X¿²OóØ­?h51º?(GF_x0006_4_x0005_ô?mÌ;_x0005_Èçé?zê5§ç?_x0005_Uô._x001F_T¨?qÜ_x001C_ûø?ò_x0002_$á`ÂÒ?®Z³-TÑ?ïqÊªËVê¿Ut?_x000E_C­Ú¿AÉk&gt;â¿-_x001F_#j_x0010_ñ¿×ÕÈÀbæ¿_x000B_XÖ_x0015_¦û×¿Z¼«)_x0001_Sé?¥«ö´î?µ=Ñ½.Ëc?îð¢Õ¹,_x0003_À_x0004_²i©_x001A_)þ¿å_x001C_Û\_x0001_í?ÁD®_x001B_â?¥_x001F_¢¸_x0004__x0005__x0001_bô?¥ïµÓã¿ëÌvÈ£øá¿IÀXñ¿×Bí_x0019_m£ë?/¿Ë¡äÔ?xwÔa__x0017_ô¿vTÇ¡ý¿7¦_x000E_PÆî?XEøTNþ¿W2P°í¿:plðØ?4_x0018_ìã_x0002_vÙ?p¯z_x0013_&gt;NÛ¿&amp;_x0008_¾Ãññ?Í_x0003_T_x001F__x000D_@'M¶g_x0013_ÎÓ?ò4l°Ë»ý¿Ö£Àçà¦ñ?e°(¿× ÿ)inê¿_x0002_äÊø_x0019_ø¿±ß­mò?\rH_x0012_ñº÷?õè«#¸Dü¿BI_x0015_¯M9×?ãZ¡+[Ù?£{d¹¼BÀ¿Á£_x0010__x0003_å¿t¤¿_x0003_tã¿.Ê"+íã?_x0019_pw_x001F_Á¿_x0002__x0004_ Ç'ï(Û?~è_x0018__x0005_&lt;Jñ?_x000C_õ_x0016_£ÏÖ¿ððº_x0013_½9Þ¿¥yj`ÜÛ?Ëy{_BÙ?	@ç[_x0015__x001E_»¿-ä_x0016_&lt;a_x0019_È¿¿¬¬ÍP¼ñ?_x0002_yåmËÃÓ¿¶ñºËÒÙ¿ Ä8d	¢ï¿Y_x000C_Ú3h|ñ?u§p_x000D_¢þð¿E8_x0003_ ×_x0017_ð?_x0002_2Þç×4ß?â[z¸íæã¿xB÷,[ò?%xðjJÅ¿Ívzû_x0019_Í¿cÌ_x001C_°¶ä?/_x001A__x0012_îÓÓ¿_x000B_Ä W÷¿z_x0011_îwûùR?ú_NhÐ?_x0001_fÈ_x0010_½é? _x0017_;mô¿Ï_x001D_Òâ¿vL_x000C_hÎ·í¿O#Ýâé?_x000C_Î_x0019_PD¤Ñ¿¢__x0011_Ù_x0002__x0004_,ñ?t·VÎÝõ¿H¨,ü]å¿ XâÚV.ó¿_x0005_Ç_x001F_)_x0011_/¿m_x000F_qõ_x0017_Ôü¿¶Ô_x0005_ðXÞ?Üj¢_x000E_Ýo?ÊÊ7Ùü?z_x0001__x0015_énØ¿´ç{NÖÈ£?_x001E_ª|ëë?Ú__x0001_Æä?_x001C_Î_x000F_Ãå?_x0018_@_x000E_ÖÁ¤Û¿ºx%~ÿÀ¿-e1_x0017_aç?__x0012_¥Cvû?©fv_x0006_ã¿Ò.CÉ«ù¿_x001F__x0003_/Ý è¿nöU_x001E_3ã?_x001E__x0018_s'+ä¿û¥5­(Lõ?ÃfÿZÔú?_x0003_Þêº_x000E_ í¿U'&amp;_x0002_@8¡oø_x0006_øè?.ÁNÞfªÊ¿ð+X=!ß¿ËzÇ	`¿¿_x001F_¢ã÷¿_x0001__x0003_NqÔÏ}Ì¿Ù?s}_x001C__x0002_ÀuÒéEm_x0012_é¿7Ì4.ýè?¨'ûénfÏ?jØ.wàó¿Dµ±øØ¿_x000F_ÍØ»ç_x0006_@)B_x0013_¾U?Ð?ì6,_x0015_x¯?kgl=¾Ô¿¹×Ê§ÆÑá¿¹°_x0018__x0013_î¿:Ó}(aÉµ?öseöï®î¿®ò_x0010__x0006_b­_x0005_@9¹!¼ô¿*ç½ªÉ?û®ÊJ°%_x000C_@_x0008_fÃ_x000D_í¿_x0014_Ë_x0013_&gt;où?ÝÞ	B]Yó?tP®1"SÒ¿$F^@ò¿Q_x0007__x0004__x000E_N_x0017_ô?ôø53{Nñ¿M÷½Ù@ã?Î£GcîÀ?_x000B_7Te/Ù?ö_x0001_ôv¢TÌ¿!2E} ò¿æð${_x0001__x0002_îÂ_x0003_@åÁ6vDÍ¿¾[Ü_x001A_N2ï?39K»¢Ñ?_x000D_ÑÎiKvé¿¼ÙNÑqèÕ?_x0005_ae\1ê¿Óeúk_x000B_è¿D_x001D_Xb_x0018_ÓÐ¿O_x0007_:JÝ¿J'¿_x0013_ÉWññ¿_x000B_+NÍÚæ¿¤Ãÿ"þ~Õ?B\&lt;ÚXè?m+m:&lt;Yé¿_x0016_),_x0010_¶¿µ½Á_x001A_m_x001D_Ý?d_ø_çè?é×ñÑâ²à¿¡VÉ¾9¾õ?oCFiòsð?T ³¸&lt;ä¿f8+$ì¿G_x0006_F+RÊ?_x000F_cÒ_x0004_æÎ¿	)er_x000E_Y×?ÉíYJHNÐ?ä¢lÉØåÚ¿_x001D_Ô_x0011_¶ð-¿|_x0011_b&gt;&lt;ñ?_x0012_vB¨?Ãä¿_x0002__x0003_XDBà_x001A_Øÿ¿	%²ëãÁÑ¿áol_x0004_²¿?òÉÎ1PKì¿_x0014__x0004_|_x0017_Ùç¿ý:¾_x0019_¼X°?Ò_x001E_Óa_x0008_ç¿êqÒÉÁÎ?wÞìY_x0018_ú?ÚË_x000C_¦ûÙÐ¿Åêõotá¿ëß§)­î?_x000E_ãf,Uç?¤JðýÍSÈ?§ì_x0011_%_x0014__x0015_Ø?ã¯XOEØ?§¬£bæ?j(=íÏ?ãîÃPu_x0001_@7E8§¡ô¿7úKC@ýå¿ _x0001__x001E_d}¾?4W©3-Eê?_x000B_F¹³Cñ?@½ß¥fû¿¯N£aì?$_x001D_-éñû¹¿_x0003_µ"ý	ö?E_x0011_G_x0010_|ÀØ¿ÆK\_x0005__x0014_Ñó?kÚbSð?n.Uá_x0003__x0004_ljÛ¿_x0003_°CBú¿*r/?¡'è?~¦nãÀ°¿Æ:#°Í_x0002_ú?Q¢_x0004_gª2Ï¿¸&lt;_x0007_ñ_x0015_Õé?­î°_x0013_%û¿~.ä	Å¶ö?C{ºó¸@è¿òbz¢üËÑ¿#Y5ö¿jÝ_x0015_pºÔ¿µ	_x0011_1;éä?&gt;Y,_x0017_ê?ë-Ñf$ÇÛ?¿õ©h_x001F_ä?ç_x0010_°&gt;Íì¿Ë¬×ë·TÓ¿ù_x0013_2ÁU´Ó¿Y¡k_x0001_Ò#Ò¿¡´©N!Ì¿+veÏÃKê?_x001F_çÜwí¿-bùlní¿|_x0014_IZ0Ø¿Tj¬fÏ¹¿v²|AAÙ¿YNý`_x000E_ó¿êDÓ&lt;×¿¿òö¹_x001D_r÷¿¹ð^_x001D_aHÅ?_x0001__x0006_Vîû»Ú¿Û_x0013_V_x0005_­{ð¿ 7ð»ÒÞ¿©Öp_x001B_V_x0014_ü?´×ÐS®Û¿Ø¼Õs8ù¿qºTbIÓ¿Ã«_x001C_®Iiä?GºX"E»ô?_x000F_¨_x0004_ -Ã¿§¹_x0019_cCÙï¿^«_x001A_qð¿2­¢3"÷?¾_x0016_%õñ_x0002_À_x0019_ÉÒ#_x0005_zô?Â&gt;_x001F_èÓì_x0001_@)_x001B__x0003_reóå¿eª§:]Û¿³_x001F_1z{Æ?X_x0010_çúñ¿Ä_x0012_ÿ^,Î?ððãÐÒäò¿ÍÂ§£Ôó¿2&gt;¿í¿Ú?_x0019_Ú&gt;_x0008_´,í¿¾ÏBÃæ?¾_x000D_xjmÚ?|=_x001E_¦_x0004_¥?ÿw+fï¿QÒÐöÇãà?ïçÎ-3ÔØ¿6¦e_x0001__x0002_J_Á¿_x0011_Bs`_x0008_¨®¿Ï_x0011_ôqIð?Ý­&gt;G-}ï?Ê4³UÄ¿ÂÇHÐÚ?©u½ÿ¿¶ëk·¨Hï?õd¾¾Äúí?¡_x0007_KX¨÷¿Qº_x000F_èìÃ¿LM_x0007_V°SÎ¿µëTñ¿è_x0002_	¢0ÅÂ¿}JHUFè¿ýs°Äãô?ÈñFQá¿åF?_x0019_&lt;Zö?jf)Ê_x000B_À?q\!~Þ_x000C__x0001_@ ïm§Çâæ¿f_x0004_HiéÑ¿&amp;¡)8hvú?QoÒÞ£«ð?ì$fê_x0004_Ê¿­Ø_x0010_2&amp;æ¿æOª,+á¿Ñëà¦¯S¶¿ûã3L_x0011_CÄ?$}èèûã¿yF=+Qñ¿w§1çÉñ?_x0003__x0004__x001F_ðädKò? ³ô&gt;ö¿y3¢­ _x000E_å?dû_x000B_¸Ý¿ßÙôÍH_x0011_Û¿,[~.PÓ?Ä\Út¿è¿_x001A__x0004_ø´?_x001F_Î)FF0È¿æásÁ_x0001_Kç¿u^z(ÿ¿M_x0011__x001F_Å£æ?úI&amp;_x001C__x0002_O_x0001_ÀcÅÎþÔù? U'Dâø¿ÊZuùÔú¼¿¬Ð¬ã`Ó¿çªØ}fÂÝ¿k÷(à¾cê?ÝÆ+¦Ð?ª[_x0001_Cu$ù¿@_x0013_ueö'ë?©_x0006_[ýæö?°®×_x001B__x001C_ë?·_x0011_ÀTGôÞ?ý×b.]QÙ?â´W&gt;:e¿[/qI_x000D__x000C_ü¿b-Î.*µÝ¿_x0010_¤Ê_x0003_á?7fLtßé¿¡³d_x0011__x0001__x0003_T_x0017_é¿&lt;5À¶ª_x0014_ö¿÷_x001D__x000E__x0017_ïÙ?JC¹ã@Ù×?4á Ârnð¿*_Ô1:ñ¿Ñ¥"ìì¥ô?eQV_x000C_Í¸ú¿ðô§ý=Ë?19_x0002_Ì¯·á?2ïÝ_x001C_Ä+ð?È;qhñÚî?8i_x0012_æ×ó?ß_x0006_½$î?÷Õ_x0015_üð¿w	#°_x0015_[ô?WÄ©ôÉÀ?gÑ»PÌõ¿8+ÒÈ¢_x0004_@çw¬¬¥åñ¿`_x001A_maÈÙ?_x0005_ªºûÖæ?`QÐí³	å¿¶¸Ù_x0002_ È¿á_P©¶ñ?½ÍÄEç_x001E_Ú¿æ')¨²¿_x0016_ßäÚ:ö?Ó|Í»wöË?&amp;y_x0013_ÒDÕ?tú_x000B_Ð_x001A_æ?P&lt;|®w7ð?_x0002__x0003_öÁX%+ç¿T¨ßÅÒaÛ?ät·	Øª¿f!ôÙ³ðô¿Ô'ÿ_x0001_ÀQçò­_x0013__x000E_ø?µÚD­ôcâ?$/»ô_x001E_Ø¿²GL_x0019__x0012_wò?üsüI´àê?Hã_x0001_ü?õ¿y^é/Z«ô?íùøp_x001F_Ê?xÙ±t¿Óú?_x0017_½X-gÖ?Øb_x0014_+Ä|ä?6Ô´r¹wô?_sØqzýõ?_x000F__x0007_Ü_x0019_ø??Èº1æ¿&gt;ôÖ¦¼æ¿6Hà¡Û}ß¿A_x000E_ªueË¿ö4WêÞØ?MÉÎø¡¿²?_x0018_\{[6ñ¿Kv_x000D_çóü?ÒÖ_x0017_èöÂß¿Ôù_x000B_EÔ?6Éx_x001B_6æ?)]ù_x0012_Ícñ¿5Øéo_x0001__x0003_°¾Í??»Õ?_x000B_â¿¶u_x001D_Ü¿_x0001__x0008_¯$)Aé¿)Øþ;¬Ú?%º_x0008_ö`_x000F_ó?2VíÓÃøð¿ÜIºLZÏ¿_x0012_$iÇÒß¿£ ã÷!?2LxN7Ìº¿_x001B_x!_x0006_¿«Ï¿i¡2qð´?&lt;_x001A_; Ú_x0002_@á·_x0005_C_x0014_Wý?h!ënWï¿-¸_x0017_1¿¶ÄLm_x0004_À_x0015_F_x0004_Uò¿îvd&amp;_x0003_í?X03&lt;àà¿îÌ_x0016__x0007_7÷ë¿F_x0004_rÔÏ~ß?©í E´RÛ¿Ë;úc%µ?¸È9¿_x001D_Yî?ç¡£_x0012_qß¿è_x0007_ ê÷c_x0001_À.¿úÅgá¿ÿdµ!bä¿_x0019_÷D÷?¯D¹wU_x000E_}¿_x0008__x000D_ýøñG¿?u_x0006__x0014_ê­ç?ÅØ_x001D_xQó¿°(å!¡_x0002_ß¿éb¶¹?²þ¿Üggò²È¿|(_x001E__x0004_&amp;ã?´7 ¶ÚOâ?BÃ_x0010_._x0015_êè¿t _x0007_;ÍÜ?Ö_x000D_¾9ý¿ @8¾_x0003_f÷¿ø¿°ËçMä¿NØI_x000B_Ú?"X4_x0006_Ô?_x0015_Ê&gt;4_x001F_Õ?î_x0003__x001D_	I{Ô¿6ÜsöÏªã¿#_x0001_dÇÓÈ?Gl(ªáñ?H9_x0005__x0019_ÕÄ?l|ÀÈ]*ô?X¿_x001C_¡|Wá?þ° gç¿_x0002__x001E_Ç-à¿  c_x000B_Üê?æ ·ô2ù¿*æÝ-Â ?ÁS	_x000D_ï,ë?ÿ»_x0005_¬G£ú?ÿáïìöìø?_x000C_Àâ¼_x0002__x0003_­ÞÔ¿ckÇÑPà_x0001_ÀZ­jJ5ÿä?^_x0012__x001A_tµÏ?Ò_x0011_õ§oÜ¿ç0 QKÉÖ¿Þ)_x0018__x0015_ç_x0014_î?¿±Üsä?¹÷~_x000F_Ï£ì?bÜNâ­ºâ¿9Óû°¦_x0001_÷¿±ñ_x000B_j'­ñ¿éaYt"ñ?ùzô.æâ?ÅDrnEè?sÄ1AEû?_x0012_À$-!ö?jêÀÆ(Aû¿ç&gt;eNÊë¿ØU_x0014_á(_x0001_Ò¿ÝÌtxªXµ¿ßÓ_x0003_¯_x0007_Ü?6ÕÊ ¹¿Q_x0001_@TÑ9Úë¿Ôó¬%£Ö¿¦6å²Wæ?â¢¯=!ã¿(D7âÏ¿_x001B__x0018_V"#5å¿%_x0012_&gt;±ÀE¹¿Zu4Ú=Ù?_x0004__x0008_°`þ_x0006_þ?3U%V4ì¿_x001E__x0010_§w5Þå¿¯E_x001D_¡1?ð?çà_x0001_59%ñ?kïè_x0002_avà¿ù'"è÷?Nxì/ ÄÃ?_x0004_¾}³_x0003_è¿tæ_x0011_^½å?±ÅÅ®ð?¢sDÝS¡õ?(%¯ë?-Ý9H_x0005_ê?_x0003_7ßð7Óø?G¸_x001C_rÊÙ¿þèû_x001F__x0006_³?§PE±T1Ñ¿o_x0015_Ôv~á¿¾ k_x001C__x0002_»ø?·E»]´?yJpkßzÔ?¼ëéÜ_x0014_é¿_x001B_Ø#E¾L_x0004_@Vx_ÿÛó?øibXá­Ã¿W_x001D__x0008_.ý?_x001D_ôãàè¿¢n~_x0007_s§â¿H§ëÓó¾?j_x0006_._x0003__x0018__x0001_å?Æ³\ý_x0001__x0002__x0002_gó¿_x0016_8×Ù_x0001_ÀªebY_x0006_Äû?$_x0014_¬£Â¿G;4±»ø¶¿Ñç_x000D_øÜ×ÿ?^ßz&gt;#Ô¿×º_x001D_+_x0004_ø?÷t_x0004__x001C__x000D_Æó¿¿7,_x0007_§_x0002_Ä¿¬NÛuB	ñ¿{¬øå_x0012_Þ¿e_x000D_oõç?¢¨UÀÁè?_x000B_w_x0004_Á_x0010_ñ?&gt;oäGí?&gt;w_x0013_:§¶å?«M²`ô²_x0006_@ Ê	¼þÈ?ìPwEuwç?MÕ¡_x0006__x0014_º_x0001_À_x0004_êtÝ¿~à¿¥_x0018_Uþ@÷?î _x0016_|_x0018_â¿äga_x000D_¬ï?7¶9C¿ÿõ¿7Ø4«B÷?Á_x0018_C÷¢hØ?³#~öVÔµ¿gÞ,SaÌ¿_x001E_r}¼á¿Y_x0004__x0010_B¥=½?_x0004__x0006_j4_x0002_Ô_x001A__x000E_õ¿_x0008_OYcLÄ?_x000D_3òvËkó¿¸6AÝ&lt;á?:v*í_x001E_Þ?íW­öáUæ¿µ_x0006_&lt;)¾_x000E_ø¿]ßS¶½_x001D_å¿ÆÕP§¯_x0001_³?1ÙÒÍyã¿5W_x0017__x0018_I÷?¿á_x0018_â¾ì?Æ_x001E_µ¤»_x000D_?3'!$óÒ¿ÿ8Ãg&gt;¼Ð¿^ÐÙ4TÕ¿f_x0005_Õ\¤Hì?´!º®5÷¿ßKæJ?í)ó¨]Ø½¿_x0003_=Àô¿;dÂ_x0013_ö¿¦UçZÿE¦¿ÊGÕ&lt;_x0016_©?a,óÞ_x001D_Ø?úAíÄÙEÑ¿ÑQ	z¢Éç¿WfðR_x0001_ò¿÷ÞÀ(_x001E_ì¿_x0002_×L_x0003_e·¾?æÈÚ¾-0ü?µû_x0002__x0003_æóÚ?ªô_x0007_ïfñ¿¶hÝeîJã?	v_x0019_¬ÿ?nk®Ò0¿¿ _x0001_Ç|þá¿H_x0008_®LMÉô¿õ÷é&lt;|hÈ¿µfVÒµò¿óRØ=Û?_x000B__x000B__x001F_`»ò?éÙhoí?ûd_x0002_:¡_x0011_î?#ç%Ó¾Ü?.ÓÂ(p÷?_x000E__x0004_-ØrÄ¿ã_x0017_ud]¨Ì¿5W¦máeõ¿[i¶J_x0016_Gç¿ïÓÈIµó?T%ß&amp;Ñ?z®S_x0002_ÝQó?F_x000B_èäQò?ÄÄå*uÁÅ¿pã;2}äÒ?µþ_x001B_  f³¿¢CÙ\_x000F_Ôå¿ö$7ÜáÚ?¦×"_x001F_9sø?n\µé_x001F_ú?Ö_x001A_¿o_x000C_"á?àÈ¦_x001A__x001E_&lt;_x0002_@_x0008__x000D__x001A_¸*ÿöÑ¿³L©Á_x001F_ù?[_x0016_-_x0008_Sï?²7ú¤i{×?+¯48^_x0001_@Bêö-.Ö¿§_x0014_´Ë?Æe³ÙpÞ¿¹&gt;\é_x0007_¡¿küÆÕðÃà¿jê_x000B_Î!Ó¿Ë¯ó_x0001__x0018_\ê¿ê¸|á6¥Ä?Äñä	ó¿_x0011_zÕÙ@_x0002_À_x001A__x0001__x001D_ê¢K_x0001_@¾¿_x001B_üç?ªµÃ]Vá×?Lêv¸Õ_x0005_ã¿_x0018_î_x0003_cQ#Ð?W/Y7Ð?,O^7©v°?ýRÁC&gt;¿?ÖàI"é¿_x0018_ú¨o_x0004_à¿dögÍ?½Pð_x000C_Ðð?_x0010_Î³Ð?3äâÔÛä¿wg9®®_x000B_Ä?áÑ_x0003__x0002_ð?~¸i_x0006__x0004__x000D_YXÎ?å_x0007_§Î_x0001_ÀÆ&amp;&gt;Ë_x0004_RÞ?_x0019_ß]&gt;¿À?|S3µ&amp;ìç?l_x001C_Ãê?%{)ÿ&gt;çk?"êßv_x001E_À¿ÿÔ?¶c@ö?*_x0016_cb,®À¿kÖÊmÐ?ñ _x0003_ð_x0008_ü?R/Î_x0006_8ÊÏ?ÌxôºM_x0005_@_x001E_¸±_x0014_÷¿Þ§¤õ_x0004_@_x0001_u4Pû{ä??X6Zëý?Án]ÄóÝß¿ø®·ìûÓê¿eX¡W	à?¤_x000B_Ø6ÌÂ¿¿ÙqÕõè?Gfú_x0004_Àá¤ø_x0002_çà?ª_x0006_6_x0018__x0015_ë¿_x0002_uU4Þ`Î¿ßvËWI)÷?£_x000B_#_x001F_-Ûì?_x000C__x000B_ÝÒU¿Bí0_x0004_Ç¿¡9íßå¿_x0004__x0005_U.Påxµå¿#ÅøÅã_x001C_ý?½ùÿKåú¿B£-J_x000E_ÿ¿Éöð=«)ô?"_x000B_[0_x0018_Èõ?_x0002_/\lCÝ¿e/_x001E_¤_x000E_Ò?¬·_x0017_çà¿ºøµñ:;Ò¿zÅXúGâ¿\_x0005_ÿN_x001D_Ôö¿ýO_x001E_aõ¿¶òzûFÄ_x0004_@ß&lt;*²Ä_x001F_÷?Íª\T©¿Z!9 yè¿äû{SÇàø?Ñ1KôÝ¿¿{Z+¥oÂ¿N×Ä÷Gøæ?ÑêïF@Þ?_x001C_é ýc_x0001_ð?Ü´F?_x0008_Ø¿¸~_x001F_k­ûö¿¿ 5'å¿DCE"ÄØ¿Ë_x000C_	¾{î¿Â_x0019_ï_x0014_þ?	Lº_x0011_7ó?_x0007__Ío_x0003_Qí?|dIV_x0001__x0002_ì Ý?sJøJ¤áç?Eô£_x0017_å4ú?ÊyÜÙ_x0012_Së¿_x001F_2Ci_x001B_ñ?F_x0019_âJ¾û?_x0016__x000E_7ßzó¿Ð	Ðapî?£ÛløSð?RÄxüE	å¿_x001B_Ùî§ YÜ¿Vò´îÉ¿$_x0001__x0001_$_x0001__x0001_$_x0001__x0001_$_x0001__x0001_$_x0001__x0001_$_x0001__x0001_$_x0001__x0001_$_x0001__x0001_$_x0001__x0001_$_x0001__x0001_$_x0001__x0001_$_x0001__x0001_$_x0001__x0001_$_x0001__x0001_$_x0001__x0001_$_x0001__x0001_$_x0001__x0001_$_x0001__x0001_$_x0001__x0001_$_x0001__x0001_$_x0001__x0001_$_x0001__x0001_$_x0001__x0001_$_x0001__x0001_$_x0001__x0001_$_x0001__x0001_$_x0001__x0001_$_x0001__x0001_$_x0001__x0001_$_x0001__x0001_$_x0001__x0001_ $_x0001__x0001_¡$_x0001__x0001_¢$_x0001__x0001_£$_x0001__x0001_¤$_x0001__x0001_¥$_x0001__x0001_¦$_x0001__x0001_§$_x0001__x0001_¨$_x0001__x0001__x0001__x0002_©$_x0001__x0001_ª$_x0001__x0001_«$_x0001__x0001_¬$_x0001__x0001_­$_x0001__x0001_®$_x0001__x0001_¯$_x0001__x0001_°$_x0001__x0001_±$_x0001__x0001_²$_x0001__x0001_³$_x0001__x0001_´$_x0001__x0001_µ$_x0001__x0001_¶$_x0001__x0001_·$_x0001__x0001_¸$_x0001__x0001_¹$_x0001__x0001_º$_x0001__x0001_»$_x0001__x0001_¼$_x0001__x0001_½$_x0001__x0001_¾$_x0001__x0001_¿$_x0001__x0001_À$_x0001__x0001_Á$_x0001__x0001_Â$_x0001__x0001_Ã$_x0001__x0001_Ä$_x0001__x0001_Å$_x0001__x0001_Æ$_x0001__x0001_Ç$_x0001__x0001_È$_x0001__x0001_É$_x0001__x0001_Ê$_x0001__x0001_Ë$_x0001__x0001_Ì$_x0001__x0001_Í$_x0001__x0001_Î$_x0001__x0001_Ï$_x0001__x0001_Ð$_x0001__x0001_Ñ$_x0001__x0001_Ò$_x0001__x0001_Ó$_x0001__x0001_Ô$_x0001__x0001_Õ$_x0001__x0001_Ö$_x0001__x0001_×$_x0001__x0001_Ø$_x0001__x0001_Ù$_x0001__x0001_Ú$_x0001__x0001_Û$_x0001__x0001_Ü$_x0001__x0001_Ý$_x0001__x0001_Þ$_x0001__x0001_ß$_x0001__x0001_à$_x0001__x0001_á$_x0001__x0001_â$_x0001__x0001_ã$_x0001__x0001_ä$_x0001__x0001_å$_x0001__x0001_æ$_x0001__x0001_ç$_x0001__x0001__x0003__x0005_è$_x0003__x0003_é$_x0003__x0003_ê$_x0003__x0003_ë$_x0003__x0003_ì$_x0003__x0003_í$_x0003__x0003_î$_x0003__x0003_ï$_x0003__x0003_ð$_x0003__x0003_ñ$_x0003__x0003_ó$_x0003__x0003_ýÿÿÿô$_x0003__x0003_õ$_x0003__x0003_ö$_x0003__x0003_÷$_x0003__x0003_ø$_x0003__x0003_ù$_x0003__x0003_ú$_x0003__x0003_û$_x0003__x0003_ü$_x0003__x0003_ý$_x0003__x0003_þ$_x0003__x0003_ÿ$_x0003__x0003__x0003_%_x0003__x0003_ÁáÀávÑ?C6_x000D_ùÖî?_x0019_HÅàÞ¿_x0001_ 4ßf¬ó¿%	ô\Å°Þ¿½7m¨¿¼ûIË_x0004_	Ä?«ñt"­a÷¿_x001D_²6o)¹?ØcþcæÔÞ?ë,.Ë_x0010__x0003_Àu_x001D_¯_x001D_úê?_x0002_n:þùá?ç¹OÃÿè¿ü¥®2WlÛ¿ÝC2ÅúÖ?XrÄ.Ã§ý¿ãá&gt;«â_x0015_ä¿ì¯à¨zéø¿_x0005_	Ã_x0004_ãªÜ? ïÜ¹xî¿eÕi*ÑÙÎ?òÁ6é0¿ø?Nw]_x0017_ÎXÿ¿EñzÁÃâ¿þ÷C/_x0002_sð¿_x0001_÷ìÇé_x0004_ÀoüñRdÿ¿ô_x0016__x0003_[_x0010_í¿ËûÜ_x0011_#=_x0002_À_x0012_¯1p8õ¿ü»ù9N_x0002_Ø¿\_x0008__x0017_Â_x0010_.Ô¿b_x0007_ÿ³¢_x0018_â¿&lt;7_x0007_iè?7zñ8^î¿cÆ¬_x0013_iÑ¿+_x0016_¢³Êÿ?&gt;K_x001B_$µî¿QJTlÅ?.v(ÿZè?%=Ý¸³^É?Èk_x0018__x000F__x0005_qï?-_x001D__x0006_VÔÒ¿#5£_x0007__x0015_Ã¿M^Ï²éÌ?¿?yêÿ¿Áû_x0004_ÊTÒ¿ÿ_x001A_® _x001F_ì?e_x001B_Ñ_x000C_Ó¿_x0014__x001F_×å_x0004__x0005_2¢ä¿|£ÈD_x0013_ã¿¢¾þ	þ_x0016_á¿1ãÖj[Ù?âñc\_x001A_ì?Ó&amp;²_x0007_+2Û?uSdØ_x000E_Oë¿"À5,ö?Vþ&lt;_x0007_Zfæ?T¿¸_x0005_wüù¿µ_¬r¬Ì_x0006_À!l_x000E__x0018_·Âå¿_x000D_WÎE½¿Ü[_x0003_·_x0001_Úå¿§jz7~é¿_x0012_4ÿ¢u_x0002_ÿ¿ùæ±t_x0017__x0014_¿º_x0015__x0010_»òÞ¿Úrñ\gPý?_x0017_^A¹õö?Ö_x000F_£._x000C_ü¿°E)hñ¿R^·v¡©é¿QI¡ã(à¿_x001F_~_x0003_!Íá¿fý_x0004_©.Ãß¿PÌFä5ð¿Ñ!âÅß¯¿HYe×_x0015_Ó?_x0019__x001D_3(Æ¸Ñ¿yÕ´È_x001A_ç?¹^\_x001E_^Ëâ¿_x0002__x0005_%¬¦_Cê¿_x0005_paø¤iÉ¿m_x000B_t¾Ú?£ÐÇÿJpä?G×­üvÙ?`&amp;M½7»¿­Lb¶2î¿t]^tÜ?Cc¾_x0017__Õ¿ÏaBg_x001A_ó¿¡ãI¼rÆä¿_x0007_¼ý'*ùÀ¿hB£,½íã?¸·å_x000F_wÌô?OP9átÓ¿«-|hì¿_x000F_]_x0001_;?+ê?âÇ´&gt;÷_x0003_@_x0014_À½lÖ¿½õ_x000D_è?´À=É-ÿÁ¿Ò±ÝQMÞ¿×ì|·s_x0004_ó¿_x0003__x0002_ü_x001B_Õ¿DnýJÛÚ¿H¾®Bçâö?_x000D_Qç"F«Ï¿mo'Þr\ç?wÑø&gt;c«¿_x0014_¥Ü}/_x0004_@8¢Páyí?_x000E_É_x000B__x0001__x0002__x0007_,Ñ?àwqðüÐú¿ÕÜ«_x0006__x0003_NÕ¿r(FS×?'¼¾ÒÂ÷?EiyVÐ¼ó?á½¼_x0014_?ò?®¿ªJEêß?_x0010_ëcAfåä¿Éíîl«îÞ¿_x0010_5Ñ"}}Û¿Iv_x0008_£%Ú?îÙ¡~ô?²_x0016_åû½9ð?WùIFk:æ?yk®ÃÐë¿|b&gt;féÚ¿¶8qËæÄ?'&lt;è9vò¿_x000B_$==_x000C_jö¿¾5Y,ï?ð^_x0019_"ß.É?T®çs.à¿ñÛ¨À_x001D_ö?&gt;_x001F_x¿_x0002_nÔ¿_x0006_ñS×È®å¿3'^nEÙ¦?duVº ¿Üù¦à¿¨?b_x0004_@ÞÁ¿T¬Åö$aí?¯:_x0014_UÔäò¿_x0001__x0004_¸d_x0006_YÏ?gÙ2úX¢ÿ¿·Þö_x0015_pÁð?ì_x0012__x000C_­õ?tÓ:Çã¬Ã¿gæ_x0007_|ÑÜó?é´ÐtÓÆÖ¿l~ií£Bï¿õ³¬(¹õ?4M¢Bé ¿®6uäý:í?·$_x001A_Ê¿Ö_x001D_,_x0004_Y±¿öhÓéÞ]_x0005_@"¯&gt;{;¢è?n_x001D_ÖfñÇý?»Å«?Drõ?D^Ò²_x0004_Ð?¿ª´«Y´?®ã_x001A_*ÌHÚ?ó_x0007_Éût_x0012_å?_x000E_Þ*è?¦q"_x000C_Eí¿Z÷þãÖ_x0019_í¿°=(`áß¿ö?R &amp;Û¿_x0002_èû_x0003_á¿É/q³yà?_x0002_[Ô\O¹á?bvì¿÷ûdÍgç?Èe½ _x0001__x0002__x000C_wË¿ÖãDbÜ+ÿ¿"¸| òù¿Ü9_x0002_ê×æ¿`¥ühZÜ?9Î¤v%å¿Æ?ÌQx_x0003_À*Î=éO_x001B_ò?Õ_x0011_½Qß?öÌlÓÇÕ?xæ#3ç:ÿ¿_x0013_YÂ,êÀ¿³æ°_x000F__x001B__x0004_à?eo_x0008_b_x000D_íü¿I_x000B_è_x0006_Ñ?Y_x000C_D¸(Ð¿`îJí=9_x0001_@9_x0005_¼ÍºÍ¿_x0001_W[³JÇ?²ÞL_x001D_Uå?Îb¸Dn#Ö?[ä{|_x0013_ð?_x0004_ZÿlÞò?v"_x0014_ô_x001D_J÷¿ÃaE±y{ç?á_x0007_d#¬·?u)¦DÅ?÷_x0018_{þQÎò?¤Í§MAGå¿AZÔ_x0005_µúñ¿Þ_x0018_r_x000C_¢_x000D_Ý¿Ü}ºªÓñ?_x0001__x0003_ùi_x000F__x0011_ú?_x0012_Æ¸æ?W_x0005__x001A_å®ý?­êã"_x0008_½?CßÕ)Ã?4ô+ &lt;ý¿+"_x0015_ (sÇ?dêËF«¥ÿ?ÑHßpìð?ºÄK*;¯Ú¿¯Ñ¢&amp;Cø¿Ïµ¸Ì|n÷¿ ©û½r³?«ý*_x001D_ïð?_x000F_Q.²_x000F_ ?dpO_x0018_è?éµû_x0014_ýç¿±w|lTó?-×!_x0001_eÏ¿8§ÔS²÷¿_x0002_=è:¼?d_x000C_MI`Øå¿¤j.qyéÆ¿,Tã5;	¾¿ä»_x0004_,%Eá¿Ó)%áò¿Á$Rÿå¿E¹¦f1¿Ý?³¤?XJô?kÿÊ+ÊLç¿Aí_x0005_º_x000B_ð?ÅÐÈè_x0001__x0004_ûü?ýªi'òà?xUÂJ_x0007_¦¿n_x000F__x0008_À·÷¿NÉØû©Á?ÛUr_x001E_åï?U»l-Ì?Zr$Ftê¿íÌ	Æ_x001F_Þ¿½\¸äûVñ¿Kë¢V?ö?:_x001A_x_x0019_Rñ¿iT*_x001D_IË_x0002_@JîOÎ_x0011_ó¿P_x001F_ú~ÜÓ?)Ã_x001F_çWö¿._x0003_+¹&gt;ð¿KÃ6&gt;«ì?_x0004_¾¹ä+Fñ?Pë®Ïnà?óùý/Ó]ã?Gc_V=¾ð¿_x000F_Q%ÅSû?_x0017_ÏÊïÔÚ¿`_x001C_t·{ú?§n_x0016_YqLØ?Û¦÷b)Í?Ä_x0017_ñipá¿µ{_x0018_RQ]Ú?ó@xNmÚ?ÄÏä7Òõ?æ¤:è7àË?_x0001__x0003_g¢t4§è?_x001F_5LZ_x001F_Ý¿.¶ªXv7è¿|#§Zñ¿J~ÁÐ.?1¦Röküô?M6_x0002_ÏáPÁ¿Å8L_x001D_Kö¿í_x000F_ruä¿ûþø\_x0006_ó¿_x0011_Øàü¿¥RE$à&gt;Ë?^Æ_x0016_sâà?µü:ë_x0015_aø¿Àd_x0001_Ã)Úô¿¿Ù_x001E_ùù_x001A_ê?p)}õ_x0008_Ý?Î@Okað¿_x000F_÷N%Ù¿;_x0004_Ï¿¾_x0003_ÇEãCñ¿á0¯ÈÊb_x0001_@-Õ/Ó¦_x0007_ó?EÆq\kfå?_x0011_á|d)ü?té_x0011_éÙÆ?à3_x000F_þw¦Ê¿¡!Ýv¤À¿QµK2.¯þ?S°Õá^Ö?¦¢ã_x0011_$Òå¿_x0004_ÎRÄ_x0001_	&gt;_x0001_@_x000B_$÷ü_x0007_À^O_x0006__x0003_|ë?¡Pú_x0012_Ê¿_x0002_ÉÀn_x000D_ò¿wh¯$À¿þ+lÇ3Ú¿oî_x0004__x0008__x0016__x0017_í?8º_x0005_ª	}Ø?35_x0002_½Úì¿Q6ôCUsÅ?½\_x000F_Ä¸Ï?ýP_x0016_4èÝý?Y5tüÀéñ¿û_x001A_ò¿«*ò¿cuâåÎ2ö¿Ë_x0002_N	Ëh×?_x0004_:_x0001_Ù¿¶_x0014_Õ,_x0012_ñ?nÊø"_x0003_ð©?y_x001D_[_x000C_.á?ï9Y_x0008_BÛØ?Þ_x001F_¿_x001A_"_x0011_Ð?üh_x0012_cÒÕö?_x001C_ZF5^ü?xl#_x001B_5'ì¿}ÒH¬rÁà?G%)&gt;Øö¿ê£F©kò¿_x0007_V«(_x001F_ð¿	ðÕÉ~#ì¿{_x0019_ è_x001B_¦ä¿_x0002__x0006_Ïl¤B_x0004_H¶?C¬Ñ=æ¿ñótH!_x0005__x0001_@¬	ÈAÿè?Mc_x000B_lâ¿«q_x001C_´îÛø¿½ Ó_x0007_xp?B~&amp;Öä_x000E_ó?(þü_x000D_Û?ÑÎº_x0007_ë_x0008_â¿ñø\øªÍ¿f«_x0015_yeò¿é¾¿fð?ÇX¨T/ò¿_x0003_ÚÎ_x0012_²Ú?µÉ6\ÁÞ¿gx¼ìûÇå?|°3Á¿i_x0004_OÓ¼,ì¿tºS.:gö?çwë_x0004_Fíç?xþóeCæ?~I¸_x000D_ÛÉ?­[ØId_x000C_ç¿öÉs &amp;Hà?@F/2ß?r_x0004_ÍÛ_x000B__x0007_¶?x_x0005_ûù\î?F'TbÕ¿7Ö?úê?:ø3t_x000F_öº?Ì«};_x0002__x0003_R¶ø?ôõédMuÓ?CÊG©_x0004_Ø?×&lt;_x0003_r_x000D_ó¿;dd)Ðí¿ª_x0005_9_x0001_dïÛ¿_x000E_+JFKhÕ?(Ê	¸^ñ?é´ùfØñ¿lçå4ôW_x0001_ÀÊF_x0018_x£_x0012_´?UÇÛÁu_x0011_õ¿_x000C__x0019_¢ÐV»¿Ôá_x001B_']KÕ?/³ðñ¨Äî?r1_x0005_:#á¿ÈQÆXtèÏ?]®á`&lt;O¿¿&lt;æ_x0013_+í¿ê_x0016_Æ_x001F_xÁ·¿Z|¤)ö_x0012_Ó?.ÑÑó£ò¿ãï4µ_x001F_èë¿8ÚÎ0áÞæ?_æqSÕ¿ËÖ_x001E_kV÷¿ _x0010_yBã¿ô.«_x0006_ËÖ?tì0Ä_x0007_¿ò?Cn&lt;åÖ&amp;Ô¿!Ãâ4­uÚ?³aç=É_x0002_ó¿_x0003__x0006_}_x000D_b_x000C_Ä¿~B Â¶ò?_x0004_;:ÒÍ?W_x0013_ªÛµ6Ì?Ò!XÊ_x0012__x0001_Ã?îç_x0004_w_x0012_oª?àZ{_x0007_{ÂÏ¿_x001B_(k_x0005_ö_x0003_@_x001C_s^R^_x0002_À5ÀH_x0007_ç¯ó¿7í5-aþÎ?nxþpïJÀ¿_x0015_·(_x0015_ð¿ëøùÆ_x0016_7è?©ÁV/¶=ü?{|_x0007_¤þ_x0007_á?_x001F_Â7Äý?/9Æ_x0003_FKê??Ëçº_x001E_ù?Ä_x0003_	û÷Ù¿[vw_x000C_ä¿=Ëùó_x0012_ÁË?ÒaC_x0016__x000B_Fõ?_x001D_ÜõÏp×ð?zU{_x0010_Ã_x0003_@{N÷S¢×¿ÙÚ1µñ¼â¿ObëNOó¿;Û_x0001_Aù?êñ¥ÐÁ&gt;ï?¿_x000F_a®Âå?þU_x0001__x0002_V¢ø?JoþôZ±¿¿'ö_x0017_[ÈÌ?åÔÝ iÐ¿_x0017_88Bà?76/·_x0013_×¿6Ïáù?é.äØ&lt;gá¿i!·ç?ÂÀÝ_x001D_Âì¿	ù_êG[ø?n`Ò½&gt;_x0007__x0001_Àë"P¶kvë?~5ð¦ÚYÞ?Òõ_x000B_¨öø¿³Ï[k(à?_x001F_ i_x001E_Ò&gt;Ä?Y*_x001B__x0018__x0010_]_x0007_À _x0007_úù_:°¿äÌÿFd_x000E_w?çâL§ý?¹0ìùæ¿M¨_x0019__x0015_ì¢¿ÆMs_x0010_ù?ÒÔ{MFÒ?Ô_x001B_}m¤¯í¿_x001B_d_x0010_ùÀÝô¿feE_x0007_ã?¾`;5_x0001_ÆÍ?ñ_x0014_Ü_x0014_n_x0016_ñ¿ã?¨Ú×_x0001_À_x001D_Lw&amp;¶?_x0006__x0008__x0001_»iDüí¿ÂÿSñ_x0006_Ê¿_Xì,à?=Ä¡í_x0013_¢¿_x0006_­_x0003_Ôù¿^_x0007_+_HÙ?ôóV_x001A_{[á?{÷u6_x0007_»¿±|¤_x0011__x0010__x0005_Ö¿Ûjs_x0002_Ä_x0001_À i_x0006_Xä»?×t[_x0002_Dùð?ü4_x000F_X¢Ã?}£åªT¨Á¿mM_x000C_oú?0¼bé_x001E_ô¿Ì'S_x0006_Oå¿]|¢&gt;·®×?¹_x0002_¡_x0007_Ì?2Í7=u_x001C_Ô?©4_x0001_wÞ?RÐU@ñ¿õr&lt;ØtÌ¿_x0011__x001F_î}Jð¿Üö aFÒâ¿K{nÈ­ùÖ?aó4ºTÜ¿µ_x0004_³6_x001D_è¿_x000F_þ_x000B_ù®á¨?ÃTb¿õÈå¿_x0017_õS_x000E_:ÏÇ?êh½_x0006__x0007_Ïí?ì£."?_x000C_§5I©Ñ¿¢áìÆÅz?Jz_x0014_^_x000E_À¾¿Î,÷ï¿¹I±9ÄTÃ¿_x0018_`XÆ:ÝÝ?_x0013_ék,Õç¿ê'yqHÍ¿_x0016_kÏ;ÃÕ¿ så}g±ó¿ìHÝ_x0015_H¢í¿ùtÆ_x0018_èýö¿îRy_x0019_Ùá¿û­_x0005_üHÿ¿é_x0013__x0010__x0008_tç?ø_x001F_BIèÄ?_x0010__x001F_Û#tÂú¿¦à?·Yé?ü_x0001_Ê¦Ó¨_x0002_Àé_x0011__x0004__x0004_ßÕ?#F²ÿjö?¯±È0®wã?¨Õz_x000E_7î¿¯_%6lã?£;§±öÈ?_x0004_Óu_x0003_ÿeû¿V8:_x0005_A&lt;á¿?_x0015_ù®èÕ¿9Éeæaº_x0006_À¼È_x001A_¥oÙè¿_x0002_	²-ÿ§ëöá?½ÏZ&gt;Þ_x001A_Ù¿%µW?²Íõ¿oüìYºc÷?­_x0001_Á_x001C_"³â?j¨Å©{þÓ¿,R Ï$_x0006_Ò?P{Å_x0015_Ô_x0005_@øìû*_x000C_Íï¿%ñ¡}×$Ë?~ d¸ÚK÷?_x0007_îú_x0007_ØÕ?éÏ3_x001F_¤Kñ?	DòÏ¼ª÷¿Þ±(ÛJÔ¿¿_x0004_}G¬_x000F_«ç?ó_x0019_xy_x000B_¼å?ñK}_x0001_ª÷?aù_x0002_ªCæÔ?aõÃ!kï?_x0019_#_x0001_ÁÍù¿Ô²^#Ü¿$_x0007_v»7Ô¿_x001D_!V	µø¿_x000D_^Þ`ÌH_x0002_ÀÞäî_x0007_&amp;Õ?¼3_x000E_b_x0003_îê¿_x0001__x0019_ä=ò_x0005_Ù?Ãl_x0017__x0007_Ì¿Àäë_x0008_Ú¶?&amp;3_x000F__x0011__x000D_ä?"ô_x0001__x0004__x001C_|¢?_x0004__x001A_É_x0007_âÔó?[_x0016_í_x0008_Ù²ü?]½ÒÓ³ûÚ?_x0005__x0012_wÊº¼é?ô·|wPï?íNBjí¿Eôú_x001A_ä_x0003_î?s`_³Ïhð?Lnàëæ*ù?õÐQx_x001B_Õ¿ïsÅÄnç?PS[5Ê÷?_x0010_Ð	`-á?[_x001A_IöÐ³ó?]p%Ó_x001B_¼?`v_Ú_x0007_óä¿zs!£»Ô?Êçµþvõ?9Zóákø±?Gr;_x001C_ã?û_x001E_vMÚæ¿µéÃÅ¡¡?îöê \¥Ï?3O_x001F_æZ7ç?É_x0002__x0004_û?LÎ³Í_x000C_ë¿dH³_x001A_Þ&lt;Æ¿3øm8í_x0001_ö?ÏE ÍTý¿Ü_x0011_éèÂ¿X_x0001_p§_x0019_ñ?_x0001__x0003_¦T:g6óë?ßÙb_x0007_ë¿Oú÷¨ºé¿ñÙìHï?{#£T9øí¿À~v_x0008_*í¿»,ôÒ?ÃÏÍ­qì?°¹Õò?ºÏp_x000D_ñ¿Ï¸d&gt;gêÖ¿ë¹Û+§ÞÈ¿¬iËU_x000F_¶ã?ÚÙÍ­l%ñ?Ý ÃlµíÏ¿+Ö´_x0002_©¿õÅ9_x0012_´ò?·l¥ç½_x0001_º?ËIÁw_x001B_ôØ¿èª±®Kã?_x0019_rùn×¿ür8:Îñ?_x0017_£Fm¬ë¿ÓädßÔ¿Dçdl_x0003_m¹?fu)Jüõ?ØÊ¦_¡Ùî?åËWOnè?²/)Pâ?5_x0003__x0012_cÀ÷¿YÃÃ&amp;Ù_x0004_¬¿Âpm_x0001__x0006__x000D_ì?ä_x0004__x0014_¯æ¿»_x0003_§#Yå?¨gÑù¼Pè?¥'µo_x0001_Ù?pØù#Âô¿JÌñ.Zuñ?R'Ú÷P0Ò¿X_x0004_	ì	(ç?½ç_x0012_»îø¿KÕè/mñ¿íäÔ­n×?_x001F__x0003_ã´é¿Xg·;¼¦Ò?_x0010__x0019_§fèç?RN!_x001C_ÅÔï¿LãÉò_x0018_±¿_x0015_r_x0005_JJ±??i÷À|ô¿I]_x0002_TtÔè?Áyç¨É?UtkØÏÖ?l¨j·ú;î?B¦u7@Õ?"6_x0006_ÏÜ_x0003_ø?_x0017_YÏF÷?xå°jáóÛ¿®@-ßÈåñ¿j_x000D_Ø­ï?_x0008_(çÝäíº¿\x´µ1rÚ¿÷_x000F_ªÆzÇ¿_x0003__x0007_ÌG÷±ª¿ãúTß9Æ?n¤è ®=è?_x0015_6ÚÄê¿ë??ùâ¿(_x0004_¯)Ê	ú?t6ç$µ?¯kÇ¼_x0001_u¿c1¦19DÛ?_x0007_UHÙÖ¿ÍßÉ\ð?_x0006_pÄ_x001B_æ+ä¿¶ª°4qè¿á¬à;Áí?ËÑ_x0017_­ÓÊ?_x0005_ÍJ×Ñ¿2_x001A_lnçü?ÀOã;_x0019_ö¿×9af÷Áú?I´äÍ·ä¿_x000E_._x0002__´ê¿¢ü³§¬Ý?­¨Ë_x001E_Pö¿^b_x001F_e·áï¿È£	íx¿zõÛã­_x0006_ö¿®MÏ_x000C_ýsÕ¿ü®·\ú?SÁ_x001E_ç Ø¿}û«b?ý_x0003_ôJæ·?_x000C_(2 _x0002__x0005_éô¿_x000E_Rg_x001E_Ù?º: ì_x000D_Çô¿ÿè_x001B_úñ%ª¿o¯_x0007_CBºÙ?o3a*ø!è?` &lt;Âç¿º_x0003__x001E_tØï?(.m/]ô¿_&lt;°ÝMÊ?÷_x0004_Gö?_x0011__x0017_h1¼ô¿Ò5_x001B__x001E_:ú?5­A&lt;Ë¿?aÅüÑ}í?4à¼àsZì¿:_x001F_Ð²Â÷¿©R_x0017_Z©)Æ¿tÈ&gt;ÆÕ¿_x0012_d¸±ýá¿_x0001_CÜH_x0007_ö?ú2ø0ÒÒ_x0006_@§¨»?(ñ?&lt;+_x001A__x0011_LÏ?sMæÀÀ ß¿¿a¨þ÷o·¿$5Pºë?NgS_x0008_vÿõ¿{bà·÷î¿þr:Ö_x0008_3á¿\Õè?_x000F_Wº¿_x0011_g_x001B_R¹÷í?_x0003__x0004_Ñh'S0õ?ù_x000F_n_x000D_±¿Z+\ætc°?;|Ø_x0014_/_x001A_ô¿	¹²ÞÉ&amp;¿UA&lt;¶£ê¿_x000C_7ÞÜë?ëåA­Õ¿9pÍ{ctô??­sð±å¿ _x0015_Ñ¥W²_x0003_@ÛÇ(Zé_x0011_Ý?:_x000B_Csýë?_x0001_§À!½Û¿*é_x0017_üÌ?$Ù_x001A_þDÁ¿ýî_x0016_È?é¿_x0013__x0002__x0001_Å¿üEÕLéÑ?_x0008_M¢§Mà¿Sö6HZ,Ö?T{#Ë±À?Tóï_x0019_q_x0011_ß¿_x0019_êNr_x000D_2ù?kuï%\ká¿GÏ'{È´Î¿_x000C_9%ÅBë¿ú_:É¹±¿ù5P+Ç?Û¼R©ê?[|»íß¿ue¿3_x0001__x0002__x001E_S?_x0013_¢VU=ì¿Là´ö0î§¿¢_x0019_{¶ÍÁ?_x001E_z_x0010_ßá³_x0003_À©o^w_x0016_Ì?_x0011_¸Ê~	$å?rjâvi_x0018__x0004_ÀÆÃ$Ò­Öñ¿_x0010_JER_x0012_tó¿öÞÕ##ôå¿8PLÞ_x0016_§Ë?J½),ç?ÓNQò0ë?¨méÔ»ç?ßCx¢¬Þ?Êrï¼Ûðå¿ûÎ§ÀÖ_x0004_õ¿+LÖIOê?H@_x0007_~Ëà?_x0012_E@*J_x0008_Ú?_x001B_Ðôïð¿vüýõ¿/µ¿aÔ0+_x001F_°¿äè±l_x0010_Î?J_x0006_LH_x0014_â¿Ño_x001A_¾9·¿¤ã£·B¿ª_x000C_½ÐÎû×¿Ýêlf³¿:( ¾6×?EU1_x0006_2{Á?_x0001__x0006_I©á?_x0003_d9%³ë¿g3ò~Ð?Ø_x001C_òä­Éó?:c_x000E_*çFò¿¾/Pi?Wo=Ñä~å¿ùRî1ð_x0004_è?3$¹[Kð¿4G¯_x0012_¶Ó?áF»¸n¯ñ?é_x0002__Òó?stIx ôÙ?æÀ&gt;$Tð¿?Ûù¯HÐ?2¨mwsÛ¿ý9i$_x000F_à?0ÐI ¸f?úpÒÑ¿_x0005_¸RºÏà°¿G¶S)	î?»H$êö?âÞ)hÊ¿_x0014__x0003_ÈS¼_«¿_x000D_W®ª2£?ä_x0017__x0007_Æ?aìzèÂð¿AM[Ôóé?Í_x0017_i)Ëó?_x001B_Ú_x000C__x0016_ç¿;&amp;ä_x000C_}Qù?¬ ô_x0004__x0008_í¸¿RçÄ3pí¿_x0011_Tö­)xö¿}:´OàÑä¿_x000D_W¼_x000C__x0006_ù¿Ã´±4©á¿ÌÃÙ»µ¡ð?CzJã ÐÞ¿ÂK_x001A_ásñ¿÷.5è	Õë?üùÞÙ?©èãuÌuæ?0N ®¿üÿ?¸_x0003__x0008_ÎL¨Ú?¼_x0005_UIàLæ?Âë²mp÷?*ñ_x0018_Üí?2ç¥1Úû?ê+T_x0006__x0008_Ú¿hö+5é_x0007_ð?_x000B_ÏÛ Rµ?'(W_x000F_ª¦ó?Eê¼Èö?=_x000E_ÜÍgÐä?ñC7_x0014_æÇã¿÷2JIXqß¿Øñ¿{ò¿ÉS0¡ê_x0002_@n'¼L_x000F_Ä¢?ãc½ì_x001F_ó?O#=_x0001_@"4_x0019_¨É&amp;Ý¿_x0005__x0006_&gt;®|í8ó¿5¬"9d¤_x0005_@	5_x001E_$¯_x0004_ý¿_x000B__x0001__x001C_R_x000B_}©?\G.õDÄñ?USøEö?Ë&lt;:å)Ú¿¦¶d±üZì?~´©ÅE(Å?_x0003_ôÖçür¯?&lt;v/`&amp;­ö¿_x001C_édO_x0015_Ç¿ý_x001C_ò/t¯ê¿ç¨ËGúåõ¿@¡É Sâ¿VpÊ©±?í¿_x0008_lm~¡í?ðvËúëSõ?0ÄèçÇ_ó?ñ%fø4Kó?Ã`¯_x001E_;?ñ?ì_x0016_ÛñìûÂ¿ã×Çv,Gó?T·Ù5[æ¿Ô_x0002_&gt;ÞB2ß¿_x001B_Úìå¿Ç8vRÛ_x000F_á?ÛÞùÙlè¿_x001D_¤_x0008__x0013_ª_x001E_î?Ó_x0013_ëÃá¿¹ÎV°_x0013_ô¿~Ü¨_x0004__x0006_Ì_x0001_Ë¿h`Zìlò¿¶_x0011_Mè¿¢¢|*)â?_x000B__x0006_|øß_x0003_Àg_x0002_Âoÿ¿_x0005_Ï_x0001_®KÖ?£ô_x001E_àK¾÷?Ò_x0010_tÝLæ¿ðìWÕ²óó¿²C_x0014_uqã?xÑ_x0010_ÀÌã?£`_x000F_ý_x0018_:Á?Di_x0013_	![û¿î_x0008_ê!Ö¿Ó®Ç Êþ²¿m	_x0016_þ¿¶üÜå_x0012_@ó¿®_x0019_yÃß_x0006_î?3"_x0014_ÚS¿Ò¿_x0014__x001E_¥_x0013_©ÍÄ?TbT°aÉÓ?:ä÷ð?_x001D_åwàJÒ¿a®ýÂ?C Á õ?Çd¨B._x001A_á¿Õ_x001B_Ã_x0005_ø¿	ú_x0003_1¡6Þ?¯M]ìÎ?ñwÓcm¶ã¿_x0012_s­.ç¿_x0003__x0006_àªÌÁÀ?þzÈùeNÃ?úqÞeéÜ?S§½n¡¿t¬u3Ü?¼3Ã+_x0015_M_x0001_@tPúY\°À?ÖÉÆç=L»?;ØâÊ¹¿_x001A_.· $ë¿ñYQò?ñÚ_x0013_ý&gt;Vç¿29Ô/©â¿_x0015_T&gt;_x001D_èã¿/­?$Ä_x001C_í?\x.¤Éé¿äÈxþë%ï¿Þ­"_ÑlÌ?~½Öµ	ÅÞ?%Uébêzã?DÓ­_x0011_sÿØ¿vOÝå?yl ó8õ?Í!%(Iá?È_x0011_n,Ë¿Ùô[_x000D_Ø_x0004_Ô?Ýhö_x0006_îí?_x0005_¸_x000B_Ð²&amp;õ?JQï_x0018__ú÷¿DÇêÑÅó¿ç_x0002_©tVÒÆ?	UY_x0002__x0005__x0018_à¿Éþú|jhÈ¿6t«?Ì_x0001_@å=F·îä¿©T²EVÁ?Íèó_x0010_@ô?ïªµ_ñá?",Å£ã?_x0006_#|¼wü?XohbþÉ?ðø£¿¤2_x0001_Àj_x001E_)õzÏ?L`üuïûô¿qtÆ_x001A_ÿ]µ?rÚ_x0017_®_x001E_Ïç?,ÞQ_x000D_Ç&lt;ð?_x0015__x0003_c@jý¿+iò_x001C_"ï¿»ÐªÇyÕì?/h5X!_x001D_?e_x000E_gOÒHÐ?c_x001F_YÏ¿ð¿Pù+ÎãA×?¹Mð É&lt;Å¿Ü-GËþð?FÏ%7RiÄ?³&gt;$²Çõ¿&lt;{J½	ÐÌ?½6Ö_x000F_.2ç?_x001B_É1_x0019_Ð?*Ñ±wÓ _x0004_Àïõ©`=¡¿_x0002__x0004_d_x000B_ê"8±¿ÂÇVM_x0015_ÅØ?¯_x001F_#'¨,ä?¯ªO þÉí?¡c_x001B_¬øQà¿+­Ä _x000F_Û?_cP_x0006_5_x0001_@`íìÄ4þ?ê§ÞïØIÙ¿íj¿Y_x001E__x0003_@_x000E_`Ë¿9ë$¾Â?ÚÁûÍ /ô?*}þÅnå?qÝ_x000D_]LÀ?(·$_x0018_·áþ?Ê_x0017_ùF_x0011_÷¿É#UÎ×¿´_x000C_&lt;Ú_x0006_çç¿¯_x001D_º%Üâü¿$_x000B_½èàÕ¿³¡f!ëUõ¿Ã¡t½_x000C_Ãã?ËÃÃ_x000C_ñ?¨?W_x000D_XBé¿/_x0004_06«_x000C__x0005_À%V¦&gt;oVÐ¿(Yö8¸?_x001B_IZoÓ?YüÔãø¿¹Â_x0008__x001B_ÿÄ?ùÇä_x0005__x0007_½_x001B_Ð¿Hàn@Zcè?ðÓL_x001F_GCö¿"ÎÛO_x0001_0ÿ?ãÈ_x000C_éÜõ?ÅD°`û?Ô?ðo_x0014_Nöð?s\XÆTbò¿_x0002__x0010_'_x000D_à¿=åeò|¥¿^¶_x0019_¡Kçò¿Ä±Óô'vÀ?4ûVÞmRÍ?A£Þ¦Ûô?V¾Â_x0003_Ì¸ó¿_x0010_±3þ)Ùè?§,_x0006_~_x0008_é¡?ÜåêYA×ó¿_x000B_{Ôã&gt;Ïû?±_x001E_NÀ_x0013_{é?Á7¨ÞdÑø?&gt;Y7_x0019_ú§ø?±ã!Éò{æ¿¬æºvÎÓ¿_x0004_/²_x001F__x0001_DÒ¿_x0002_ÑiUÚ®ð¿ÃqÆ[°_x0001_À¦ö°u=Ó?æë©6_x0017_sõ¿¯¼é?9Û¶2§_x0001_À_x000E_CS1¹%Ð¿_x0002__x0005_Z¯ædÒî¿Å_x0007_Ø0 é¿ü G4ÛÈ¿@]2_x001E_Gë¿_x0018_~Jxï?_x0004_¼_x0016_9ØñÕ¿ÛÝ+ÇB_x0018_Ü¿7tJL5ô?åDBPQ¸?©³v³~£ó¿æú_x0001__x000C_¹-_x0004_@O|Öa_x0012_¼¿_x000D_Î]_x0018_pé?ÀD ¹*¦¿°Ðb÷÷?Eñ¬ó]ù¿e6_x000C__x0011_¸ÍÇ¿y_x0005_ ´ê¿_x000F_æ³_x001C_áè?yVÊ_x0011__x000D_$î¿5¯_x0010_4Æ?Å(-Ý(øë¿¡WÂä÷ö?_x0003_&amp;@²´_x0018_÷¿Ò@_x001E__x000F_yö?­ûlÓáõ¿°èÔg²ýÑ¿¼_x0018_%æ_x0007_Û¿¬M«_x0003__Ý¿HS«IEð?1_x0002_~¤«õÁ¿q«Ã_x0004__x0005_Áð¿0,:_x0001__x0017_?ô¿UJeJX_x0016_ç?c&lt;ûàØé¿Ðÿ&amp;íûÓ?Èã"ùpé¶¿zßj©ç?'_x0007_(Éâÿ?lÙNbF_x0016_é¿I°»_x000F_Õ?_x0010_éÆ¶Ý_x000F_÷?²À_x001E_a®?!_x0003_,[âàù¿T_x000F_=_x0002_ªÎ?sÞuÞ¢ë?`vÅ¼¹ö?ÏÑW»îS?._x0007_veú`ñ?®]¸a&lt;_x0018__x0004_@¶½&lt;¹ià¿æª1BÑü?ç_x000B_@OV¾¿}ÈÏ{3ï?¾kßt_x0019_õ¿g_x0012_X=ð¿péöå?ÙØ+ÙÜ_x0004_ÀÞZ×Ë_x001E_c¿ªÎ~:²¾?t)·NÅ¿õ?_x001A_p)ã_x0013_õ?Ö½ÁsX¸å?_x0002__x0003_éÖ_x0004_;Õ_x0002_@_x0001_·u©åoæ?ÏºCl¶ãÑ?Ú$'â?q0Âa×í?_x001F__x000D_&lt;©_x0002_ê¿_x001D__x001B_Ç*ê?_x0004_%lûÙ¿Þü`²ÂÉò¿%×Û¯'Æ?î«Dì-_x0006_é?9òßueÍ?k,ÝjùZé?Òâ_x0010_Ù¿½YO_x000E_è¿õïÐ¬ÆÔç?_x0017_~º_x0017_âÙ¿8°fXÏÕ¿='^½[_x001B_Å¿AàµâTXå¿Ö³_x001A__x001D__x0003__ó?ü§r	'ø?ß;|êgû¿_x0019_ùõ_x0012_r#ò?_x0016_åÒ¨¡9û¿©^¸è¿ÊËÀC_x001E__x000D_ç?c¦_x000F_P}ì¿_x001B__x000D_	fËã¿_x0019_ÞH±xcá¿¦Y1Zµö¿Òa_x0014__x0002__x0003_\ÿÚ¿àxí_Eé?æ3a&lt;Ñì?Ê~QûsÎ?´÷_x0001_óÔö?:¦§p¶¿^«3à_x001B_JÞ?_x000C__x0012_6³_x000D__x001D_õ¿[goQ-­ì¿»_x0003_äýÍ?ïZ_x001D__x0001_&lt;Þ?©_x0001__x001D_öö_x0006_õ?2¿ó [üñ?Âþÿ=¾à¿_x0017_~m\`å¿a_x000C_±fýXã?­aê; ã¿IçF\h÷¿Rä&gt;ÁîÓ?È¥¾_x0003_`Âõ?ãÃ÷¿)¥Ö¿!_x0007_d_x001B_ä¿x!GIu_x0017_å?ãhpé?[ê¿¬_x000B__x000E_7Ú®î¿ònX8£Ð¿òÊ*_x0014_%¦ê?¿.X*þ*ß?ó_x000D_Í¼9¬æ?í¿sÿë·û?_x001F_ÓÀ_x0011_Á¿)Æ_x0002_ÉÙR_x0006_@_x0003__x0006_ÚúKPÞø¿_x0016_À_x001C__x0012_kð¿¹{6û¾¶ô?¢vs#`L_x0005_ÀAWÂQÿö?õ_x0007_ÃuÖ¿i^\ `¦à¿#:ç °_x0019_Ý¿Iãù/ÃÁ?â_x0001_Û±|·?©¼¸×Á?­ë0HÃ¿_x001A_]Aº1ç?õUéÐ¿_x0002_õ5 ¨»?_x000F_µ]JG)õ¿¥HÉ¿$Hú¿·Ø»íÜKþ?_^ÍÕü=Ú¿Î&lt;=c!ß¿{_x000D_=¿3_x000F_ú¿c2&gt;/	æ¿Ô&gt;¿î¿_x001A_Ý@Wæõ¿_x0005_r¿F)á¿ÓÎ_x0016_»r_x0004_À¾x¶cV_ç?txÆ_x0010_Üâ?Äc_x0019_ý£¿:kªØÈ_x001B_Ï?óÜêOh"þ?:N_x0007_î_x0005__x0007_(_x001D_û¿dµà¬v!ç?;µ_x0006_Õ7¦¿¡u@Ó_x000E_ð¿HÙ&amp;ó'ö¿_x001C_È×g1é¿N_x0006_º(Ò¿_x0018__x0017_Z6½ê¿U&gt;j9pó?ú_x0011_®Ð?Ö_x0013_^f#ô?m,7_x0019__x0002_å?ðîÞ_x000E_ëËî?°ù=_x0003_s+í?ðXØ_x000E_ì?.Y_x0010__x0015_§ö¿_x0007_ ¨CÓ'ô¿=ödL×Ñ?v9¢u½Yë¿þ,æ¹·RÝ?¿_x0013__x0006_ÐWëã?.~tÎ_x0006_ó¿_x0013_¥ÝBnâ?ÝS#Úvù?´#|{æ?OÊv].4ñ¿Ybµî_x000D_Eä?V_x000E_sg(_x0019_ë?ÊJÈ(ø_x0004_@_x0001_q¤tø?_x001F_R.ÕÃ?_x0016_m!BÉï¿</t>
  </si>
  <si>
    <t>5e40bd8abb431b169def67e513b2f2c3_x0004__x0007_$¾­G1Ðã¿&gt;~	f~ñ?°nOï_x000E_ò÷?_x000D_XâFëè?jO»ð}uõ?(ÒdQgï?ï_x001E_C­&gt;Â¿¬âW_x0013_&lt;&gt;Ü¿_x001B_[­Ju_x0015_Û¿¼ü¿åFÝ¿!¯ýj´ñ¿g_x0011_(bú?È_x0011_n²_x0006_Ò¿/_x001D_?[	ëõ¿_x0001_&amp;Ó_x0002_Àx0g¨å_x0005_¿zÃø_x001A_{¿ç¿Åo[E_x0003_@}ÌLJÙ«ô? _x0019_øß_x0005_Ó¿å{Áî¹ú¿Ãi&amp;Î¨Û?«ÿUýã¿Þd;­±à¿¥)_x0019__x0002_,æ?GËÖÝW-è?Fë&amp;vì?7®¦ô&lt;ó¿¬Þô_x0007__x001D_ñ¿AK`âËÐ¿É±Æ¤Mé?GTJ_x0008__x000B_êBû¿3_x001C_õÒ)Ë?¾_x001F__x0003_å.ó¿¦NÊGÊ?T-ûd	Ôâ?ãÝtªÈç?È\º\|_x0006__x0001_À2_x000F_äôïç¿ß4áeCRÜ?³&lt;þÍ¶åë?_x001A_h$u ä¿_x0014_¿b	ÕLò¿_x001B_¨1*~AÍ?_x0001_Ð¦"?ý|kSAÞØ?`Èc_x0007_\Í¿$ÚA_x0019_¨xø?_x0001_Tyà%Ó?ëÒÛø_x0013_Ò¿_x0013_ÄÍ§ðíñ¿_uMð_x000D__x0018_Ù?Ðj^[¶_x0005_ñ¿[b½ª_x0004_Íæ?èN°ìÙ?; 2Ì_x0008_­Ñ?z\ÓnY×_x0002_@_x000E_~ÍTÕ_x0019_ø¿©¿¶*J¿¢,ñê5ù¿/ÛÓ_x0006_ï±ç¿µPliïï?_x0005_w½Ê=ûï¿_x0005__x0007_²þÛÞ?®5_ÈÇã?_x0001_5ùÈTè¿ÍÁ35_x0010_æ_x0005_ÀAÍÉÈYñÛ?¼0 _x001E_Í?uK³jÀcî?º_x0017_bÛwÍ¿At]{»Ô¿_x000C_G¬_x0004_ò¿\+î_x0002_@lJO?)Õ¿Â_x0008_Û_x0004_ÅEÑ¿Úg_x000E_R÷¼æ¿:ñ»ÿ_x0008_ã?·38¢bä¿õag`Ó?[9_x001F_©Æ¿_x000B_k_x000F__x001A_!lç¿æ_x001B_v&gt;&gt;µú?ç6ØÇ¿[a `óç¿$ó_x001E_IèÂ?[ÙÔ¹_x0006_×¿¸_x0015_iú«¥ó¿£ÊpwÐ¿_x001E_hya7÷?k_x0003_¢%m°µ?­µpÉÔºß?ÝéÌ_x000F_ ô?^*©-Ñ?_x001C_ÚJÐ_x0001__x0003_ICò?¦ò6B_x0001_À_x0008_{&lt;©ð_x001D_Q¿¬U84Úä¿$×G6hNÇ?íÚÈâ_x000D__x0005_Ç¿Ë_x0005_eÿ_x0018_ø?À¨§ ê¿~Èæ%ÌNõ?ªÝ2q¢¿¥ÔÐnÌí¿õý_x0014__x0006_(Ó¿gê&amp;	ýÙÑ?µÙPßÜÈð?4¾_x0001_¸û*Þ?N_x0002_Y²"_x000D_î¿MMè,féì¿AN0îÐ¿p,yIä â¿Í}3ªÿ3ÿ?À48ùÅ_x0001_ñ?e3_x001C_Ò	Éþ¿È_x0007_?*kð?þÒÃMñß?Çë"²j!ú?8êR¬_x001C_ãì?]/_x0007_èc8É¿-$ðÞa(ð¿ãm_x0006_Ê=Æ?©ú_x001E_[æá?4vÕ¯ _x0001_ÀJðAáå¿_x0002__x0004_÷âEÕ_x001B_õ?_x0008_5û¶_x000E_Ö¿_x0003_·éBæö¿Í#}/¬í?PÝ@!þÿà?ØÖ}¾ñ^ü?_x0001_fJÔëõ?ÔÁ_x001B_Ü_x0011_ÉÑ¿ÌïwwªõÖ¿!Lü²é?E"_x001B_@Óñ¿_x001C_¿Èà_x0007_¾?çQ_x000B_Û¿f~ºK3Ø?½9³Ä]_x0004_é?Ì©_x0015_G_x0006_­ë?2¤N=¸ÛÒ?_x0001_B×§yhë¿.:Óåó? ûXº2ÀÕ?;_x0014_¶ò³_x001E_ñ?w&amp;Rcà¹ò?R×¿_x000D_ë_x000C_c9å×?SÐ½ö2zÒ¿îÌ9òÍR?Ú_x0001_+ª²åä?¦ªÍ×Ó?¿R{ßA³¿6¸KÒ°à?_x0007_ë[oB_x0014_ö¿Úaø¯_x0002__x0004_|¢¥?HÍÓÂÄÉ?WØdÕ¿j_x000B_"Þ$Rï?öúBè½áÃ?_x0018_I_x0004__ÿ¡ß?8s_x0018_rø?;t³í'ÚÈ?_x0005_?â'n_x0003_Ð?"D²²ðã?¹´sè%¬Ó?*$Óû×6ò¿¸Óý±Ü?	ùSÄ9_x0012_å¿ÐÑ,¯×¿9Ï_x000B_ÊRã¿3ADfº?¤Î¥&amp;VÞó¿¾Mêûð2_x0002_À^ÎÍÝ_x000F__x0008_à¿ qqÔµ_x0007_ô?m]©}¢¿')ÓÈ!È?óÊà*=à?Í,aôzð¿9¾_x000B_ÓhØ?ó"ì_x0011_úè¿IñÓ¢I_x0010_?gü7=äàì¿_x0001_FÊét_x0003_í?T_x0013_ÙÚ±Üý¿vïÑ_x0015__ð?_x0002__x0004_`lËê¼yò?NÄ~ÍýÄâ?Ëx_x0004_)}jò?(íkÝWâ¿o¹ÉJacõ¿_x0017__x0017__x000C_¢C¾?´§JÓÁ&amp;Ý?:Xs.Å0?_x0003__x0001_V³AÔ¿ð`Èµ.üý¿`OÁ¿&lt;2Ý¿~}_x000D_ý¾_x0007_ç?0á30¤×?ß{£i÷?ã	Õ§úFð¿èf&amp;%}QÆ¿©_x001E_FeÙ¿b«¦_x0002_ëuÕ?R_x0003_dâ¡ù¿`K¢´nòü?ÀÅ _x0019_´Hñ¿Ý_x001C__x0010__x0010_n!ô?_x000B__x000B_u¡Û?º_x0011_&amp;ï×åÅ¿FË_x0001_¤EM_x0002_À_x000B_ÕA_x0003_Õ¿ì{vñ¿ªÖ-ÛØ0Ü?È1_x0007__x001B_ÂÄë?ÔÍÊËÊ_x0008_ÀÁô·Ù¼mÞ?Çc4î_x0002__x0004_ ìï?þ8BWeï¿+=_x0015_=^¨Ú¿vEx£Fè¿_x0003_çaù¿dÕn^äå¿DìÆLZç¿½_x0019_ª b_x0016_Í¿Ýÿ]hÝ¡î?@_x0013_/_lTÚ¿ù"Ú_x001E_è_x000C_ô?+Ê¬3_x0011_Ù?8é­b¢°¿_x0011_F$_x000C_näâ?¾W&amp;}ó?-¨£ºÈò?&gt;{4OÆÅ?_x000B_Ö®oè?ÅEXIÕ?ÓÕ×gû?wªi°ß$ê?_x0002__x001F_ÎÁ¿Òî_x0016_Æùöî?¿Ï%¸Û¿_x001B_«±/_x000F_y¶?À©¼À_x0018_Ã?÷ãMTUÞö¿çµX¡\gå?^¦Jr¥_x0001_ô¿ÌqF4_x001A_Êß¿ÄÃC¹gØø¿_x000B_/ù½aá?_x0001__x0006_Zy²`¤]_x0001_ÀqqÈëè©¿»í_x0013_×ì?î!ÈW¬ó?_x000F__x0018_ªl_x0017_*Ú?_x0003_Ð_x0005_kÙ_x0008_¤?SHÁ¥ÎKè?[Yfà?_x001F__x0001_UDª_x0008_@Gì_x0002__x0010_c{á¿îí[ò^_x0001_Á¿]õÑ÷ü_x0003_@ElÏÔÿÞ÷?õ:_x0018_ä·ü¿á»8d{_x0002_ó?}ÒyJHÌ?7çîÕB_x001E_ê?_x001C_=-Y_x001F_ü¿ÉúI¥ªìã¿¹_x0004_¨_x0016_×?×{qò3òò?s'øø)Ró?_x0012_T_x0019_@²¿l_x001B_¨N!ø¿_x0012_ª3åïõ¿+qa\°nñ¿¥_x001A_þÏt­Þ¿»à­Á(fØ¿[hyE_x0005__x0002_ù¿UKß¿_x0004_BI)_x0002_ÀëøI_x0004__x0006_½Qå?_x0003_Üú¨£_x001D_â?ð1\¸%ÿó¿Zæt_.ó?Ó-_x0019__x0004_l°¿:Ìqî{_x0002_@J}¶gì=¹?@p	3¦û?_x0006__x0015_êèñ?¤sÁbñ¿_x0008_³¶_x001A_)ñá¿`þ'bÀô?×L2_x000E_À¿^?2*Âÿ¿òÝ@iºÄ_x0004_Àà~{Rºtá?HÚ]_x001B_ªï¿øáÐ]á_x0005_ü¿_x0008__x0012_Õò_x001C_,Á¿_x0007_·Ç_x0018_%À?]}Í­2ê?_x0011_ÕsÜ|_x000E_ü¿_x0018_§#ú£_x0005_æ?V@,YÅ_x0003_@ÆóR__x0019_è¿_x0014_±¨oë¿Tzû@è¿ Æ_x0010_}½Mã¿;_x0019__x000E__x000B__x0017_Õ?ÿ3³_x000C_"ü¬¿_x001A__x0004_«_x0001_@_x0018_óZ_x0012__x000D_sô¿_x0001__x0002_WbA\º°¿´Ú§Ý´æ¿OùO{_x0019_2ã¿ Êýd²ç¿¿7ô_x0010_Qê?_x0010__x0008_1(³ªÐ¿Ò_x0016_é$¹Ûð¿ñ_x000B_Õv_x0007_?Ù?GUÖ°HÊ?s¡A¤dÁ?,«_x0016_èpÄ¿ußþpÉù?!Ú6á?´¿_x0008__x0002_5+¶5ê¿&gt;g¯Êìç¿³Î*_x000B_³¿X_x001E_	dËüð¿æ¬*_x0006_ìò¿O²ì&lt;fê?¿½·§åæê¿ðÒOÏ4(Ï¿_x001F_1TOÖ¿÷ó´!_x0014_ù®¿æéX_x0007_r¸Ô¿j®VéÅÇø?G¼fòóÚ?W_x001A__x0016__x001F_à?¢B=j9_x000C_ï¿~_x0016_w~y+Ð?î\Òê®ÍÎ¿9ÀhóM_x001F_ï?_x0013_¹z-_x0002__x0004_*_x0001_À³-¢/Íµ¿Q´åÙäÀÖ?Ez³Åû¿?÷îÃØë¿ÁÁÞ¨]À¿²uª%­aÛ¿U²¸ô¿&gt;"Ì_x0015_ï?¥VM_x0016_2À?r $¥ öè¿´6ßÃEñ¿_x0002__x001C_LNä¬ð¿û19¶JóÞ?_x0007_ýÁyzØ?ù_x001E_@»¨ñ¿í_x001E_Yÿ?_x0014_ØW&gt;°½¿_x0005_$~Þ_x000B_.û? _x000F_`¾ö?Dt+¹Éðó¿1_x000E_ÓÓvá¿_x000F_ÚAò_x0005_SË?¿+è_x0003_`Ç¿GàELÿ?)Ss7_x001D_Ù¿þæ/åúä?9i¾ÑSé?RAóÖÀé?²_x0019_©çîÔ?õõnx_x0018_s_x0008_ÀÄÇÌ¼ã¿_x0001__x0005_£rÞ©×_x0002_ÀQpTCõíÜ¿·ùþÑ_x000E_ç¿a\æ_x000F__x0011_¡_x0003_@_x0006_»{å?wì_x0004_YÂ?7Þt_x001E_á?¦_x0018_S[dLÙ?î_x0003_C³åÍ¿Á?'_x0005_)sò?×l¤VÄ¿Ö5/¤ñ?_x0003_A}øZ÷¿ï_x0001_eP&lt;Ç¿¶ÕÈÕH_x001C_ß?óõ_x0011_­ú¿ôV®_x0015_0Áè?Þ×Doö¿v^ÿ(_x000D_ò?&amp;ï@9_x001D_©î?Lpûb²¿èÙ£áÛ{ß¿_x0015_Xåµ©Ø?*[_x0005_"à?à¿c´w@_x0013_¸?-.@ç_x0013_âô?ÞíM5_x000B_ë?Jp&gt;Sú¿è­î_x0016_óÁ?'_x0015_~ëúò?_x0002_'¶ÞÀÓ?Û»Î¥_x0002__x0007_U ñ¿ø0Îz,÷?Iñ~­Uuú?ue½2½_x0003_@_x0010_H_x0008_ò&gt;å?"C_x001A_ñ_x000E_¤ï?tíäG£R¸?CM¬/£_x001E_ã?O_x0018_ENðê¿9_x0001_Bñ_x001A_õã¿}ÚX_x0012__x0006_÷¿:õººã?_x001B_·àù3¿â?ÖxG_x001A_È¿R,UèCòÑ?ó_x0004_3æu_x0003_?æE(ºôý?_x0006_Â+ùý¿õ*_x0011_H_x001B_²¿	§ÿÝ[d×¿_x0014_-¿_x0001_§ôß?RY7¢å¿Fxìç3.ñ¿Í¬LÒ?&amp;ÈD_x0015_¨ú?T_x0005_]Bk¯í?`WüÕ¿©ñG_x0013_åÐ?B_x000B_p_x0001_ºï?Þu_x0001_Ðü÷¿R3X²Xä¿¢ïm}8àõ?_x0005__x0006_;ÅoìiÉ?pòõF$_x0013_Õ¿{ÃÂòi_x0002_ï?"1.wÇë¿ &lt;ùKßð?aÜ_x0018_Ý!Ò?¢_x0002__x0015_,ôë?_x000C__x0008_,ê×ýß¿ììÐ#ÎVê¿_x0001_õ?_x0003_g½¿«_x001C_?ä%Á?g1_x000B_Y§ý?ý_x0011_æ_x0019_DF?¾_B"ÃËÒ?2Ö=7Ö?¾æl+Ê,ú¿Ú$ª·÷Wú?æ#¢_x0006_?_x0003_·©O)²?è_x001C__x0004__x001F_&amp;½¿jL9ª¦_x000B_Ñ?¾îî¥)ó?I@_x0015__x0017_pã¿QÝ,á·Ôã¿_x0007_Cßèâ?tç_x000E_®_x000C_êµ¿¢ãâ~ÇlÚ¿ûDt¥±Sß¿.À±Tæ?{Ãð /å?üÙ_Zsì¿Þ_x0010_B_x0002__x0003_}µÓ¿)qË,_x0001_ÌÉ¿°3úå¼þ¿Âv¼H_x0005_ð?È_x001E_RvEî¿E_x0013__x0002_Q¥ð¿»£½_x000F_×Óø?Ô)rï_x0001_À½'#8_x001D_ZØ?Ë_x0014_î_x001F_çÊ¿O¦õ!®Õ?"iùV*ß¿÷_x0017_^$Â¿H¶á)_x001C_-¿r¼ë²Eá¿_x001C_i$L7À¿HÆSÄÕé?ýËö(§_x0017_È¿ÿQÄÇ|ðì¿yF^&lt;ûù?a_x000B_®_x001C_vâ¿ì S±Iñ¿&amp;ô&gt;BcÄÛ¿ý]ö¤gú?mÿUk±Û¿=Üá_x0013_q`ä¿,]à_ý¿Ô_x000B_øå×¿]R_x0002_÷á0ò¿ì6'âÄÇó¿ _x0012__x001B_Lµu?5ä,_x0003__x001A_³×¿_x0005__x0006_¢Ã¯_x0006_è¨?ÿ:U_x0003__x0002_@¥Ù_x000E_$Ð?Ý(Lÿ9Ù¿âÊ¢£Æ×¿c+h_x0006_é¿lµD_x0008_ø'à¿Úü`dÅ?"~_Óúà?pÉb&lt;¬î?k9ùw_Ê¿°Té=T_x000D_Ð¿û~_x000D__x0001_9õñ?­ñþßÂÙ?c´§+ë­¿bÎ ­wð¿÷×«A@Oô¿ÃuÐô_x0010_¿Ü?A;¼äþ¿wÅxRÁó¿È_x0001_&gt;úßÉ¿T|9Ja¤à?|&lt;ç^w²Ù¿_x000B_A&gt;ù$ý?_x0016_aö3Èä?Ù_x0019_NdMÁø¿R-ù4´_x0004_â?Çx/òZåÛ?Ö_x0007_ªÇý_x0008_ì¿_x0013_Är8_x0008_Àä¿ýÝ4h@¢î¿_x0017__x0018_ö_x0002__x0005_ÅÈ¿Ý_x0005_HÎ_x0007_û?q 9¨_x001A_Eð?£_x001E_UhÈß?g[0Ã¢¿×Î_x001A_âôê¿ÛVöxbÑß¿xõ,F_x0004_À_x001C_z-t¡Lí?"_x0003_ZØÕÓ¿PAry=Xô¿UîÄa×òí?_x0001_Þ»^åá¿_x000F_+ñ{;á¿|ö_x0016_¿Ï?Õ¿m_Ù [ºè?_x0013_²ÂÿÍÜ¿C¹(i}ó?©p)ötç¿á_x0012_û_x001F_X ö?SZ±/³ã¿7_x000B_|±¬]ô?³_x0003_Éé¹¿?·Ç+_x0010_"læ¿ù²Õ_x000F_ãßð?Ãkÿ.Rî?3¡¹«_x0010__x001E_ ¿KÕH©ù¿»æcó(dÚ¿8­küØæ?¨á=½Åò¿@\À]Íú?_x0002__x000B_{M_x0019_jù¿Å´³©-èì?§_x0006_Ë1à?_x001B_Qã_x0015_Ü_x0013_í¿\×ÁÐGV·¿'_x0013_m8ÞýÛ?®ZÐ|_x000E_þñ?_x000E_9Ní°,Ñ¿¨Äó&amp;À¯È¿_x0004_½÷È¬®?.÷­¯åî_x0001_Àº_x0004_P_x001C_ñÜ?=Ð¸})Ä?^c_x0010_ö¿ûU3ø«Bã?Ñ\+J)Úþ?ðTN_x0019_X1æ¿?_x0013__x0014_Ô?òþ7ô§ñ?_x0005__x0019__x001E_Ó_x0008_ÿì¿êÎ°»úhâ?]÷_x0018_ÿ_x0019_\Â¿Ä*_x0015_¼Ëì¿y«äyUâ?cü_x0003_Á¿Þ¿?Q«H»ê?	®E¯üæ?(t5+òòû¿¢W´_x0007__x001A_eð¿Ú_x0005_Grªæ?Ï=o´¨ê¿!½ù_x0001__x0004_J_x001D_º¿_x001C_êF¹Ý,ã?s~{~_x000F__x0015_·?î~_x0016_ì\.÷¿8d_x0008_CCæ¿åÌÄÜÏ¿Åé_x0006_¿d¡é¿$ s¹w¢ê¿°3ÑRa¦þ¿­°Ù8_x0015_ï¿Jänä¿²÷; êò?_x0018_Èèî?º¿ÒCùñ?_ò´ìcË¿áÒ\_x0002_¢Yí¿ÑE¢_x0004_;Æé¿ëx-¦²_x0018_û?Ô;Ü&gt;-HÜ¿®$#£é(÷¿_x0019__x000E_GÖ;àë¿_x000F__x000D_ëè»%ç¿*Û mÌë?Ý?`d_x0018_¼?2|§·Òî?~â³¥¿_x000C__x0003_+~_x0003_zà¿VE¥pû?Øi_x001D_«÷ó?i{ëÄ ñ?½zCÔ«_x0015_è?åøp&lt;´¹Ó?_x0003__x0004_3$PÈZoð¿* 2_x000F_|ò?_x0004_¢Lw_x001E_è¿äH_x0011_'YÓ¿ëX¥¤&amp;Û?,ÐC@P¹Ç¿z^¶¶qÿ»?pRg&gt;ñ¿}_x0006_ªðÇUñ?º_x0004_Ý{_x0002_¥ç¿ko/ Å?_x000D_½Z@ä?~_x0004_ñö}Ëç¿uyxúOø?%b_x0002_Óàö¿sÀ¶_x000E_Jä?O'¶8_x000D_Þ¿FRÁâÎ Î¿2ÙÚg£º¿Py`ä_x001D_ï?E_x000F_&gt;Çì¯?B«_x0010_¨â?_x0006_2@_x001E__x0002_ø¿§_x001E__x0012__x0013_èéï¿Î_x000E_P¨°2Ð?!×RÿÇæ?î»©AëNâ?of_x0005_zõ?Ík!ÊÄÆÙ¿jàI_x0001_o½Î¿SºöÔô?yCÿ_x0004__x0006_wøì?_x0012_«¤ÁËÅ?xN_x0003__x001A_è¿ ÍüG_x0016_¸Ð? ¢_x000F_»8Óá?÷Ü¸_x0017__x0018_â?Æ_x001A__x000C_²9n£¿ø©¿µ0öÅ¿,|ÜÎ~	ü?°_x000C_ß9ñ½_x0001_À©N¾(¨Kí¿_x000F_N\õñ?R×·îQÞï¿°`±4-³Ñ¿&gt;æ_x0006__x0002_Êà¿Í_x001E_úÎñ¸Å¿Èß`ö¿©_x000C__x001A_#_x0012_ã¼¿OÖwl¦¦¿¿Yj_x0003_3c7÷?Q~&amp;Wïù?ü%ÿ«D¯?Ú_x001B_`â7ð?¿&amp;Ðè¿´$O¨äè¹?ë_x0007_vÆ¿H)k+e*ö¿¢¢*¥Þñ¿¹ì_x0014_ª¶_x0005_ÀCËîm&gt;ñÔ?¯ú_x001D_bÖÜ?ýj_x0016_@ý_x0007_û¿_x0003__x0006_Ù¤¾TÆñ¿_±¸_x001C_¼;ü?¡»u.½Ìñ¿_x001A_n]ñv§?_x0002_ue_x001E_1£Ò¿_x0014_å_x000B_d`óæ¿Î*_x0017_åû_x0017_ð?P_x000F_°S)®?_x0004_Ò^«:Ø?GÉ"en¢È?xaù´Ãû?_x0012_ðî¨_x001F_ò?T:W¨çÝ?EÀ*c_x0013_(?ôf:¥uè?Pñ/i3ý?;DeKkù?°Ú_x001D__x001C_Íê?ç`K¶¹_x0015_ô?ö:&gt;ÀqTí¿pE¤/_x0008_ã¿_x000D_QIQ3¹Æ??JrÓbÊ?B@EÔÉ¥ù¿ê_x0003__x0008_»ª_x0005_ì?¢_ÀooïË¿ÅD_x001D_]¦õ¿!NN_x0002_$ã¿UÅª_x0001_Ó)_x0003_ÀL_x0003_ÍLR$é?¯_x0019_UÄ\¨ð?4z]ó_x0003__x0007_À_x0005_Ô?iÊÀfÏ_x0004_@&lt;Áû¦5à? _x0003_ _x0008_3ó¿N_x0006__x0015_3 /à¿,` doñæ?6_x001B_]_x0017_¸]í¿e7jMNã?4Hê_x0015_¥¶?ËL«àØ¬?ø[¶ÐÂì?±\]RiÝÔ?_x001F_~ Bá¿j]ã_x001F_ð¿p5¶¤eñ?ù°Ê-ÙáÖ?#;Ã_x001B_ù¸ì¿wí*ÇÚ?LzÁîÍµÒ¿@./SRÉ¿]($p·à?_x000F_)¥ÿãâÌ¿©_x0002_6}{Ñ¿)©|°I`ú? _x0014__x0008_1_x001F_&amp;_x0006_À1&gt;_x001F_UÖ?Àò¶_x000F_I÷¿óÕj_x0001_åñ?P±u¸0ä?æÀÁÃâ?ITH×ÑU÷?ÿªÀûÙö?_x0001__x0005_±øº&amp;ùÜ?èQrdé?Ø-û½_x000C_êå?3X_x0005_ô¿_x001C_d._x0005_Ê©å¿_x0007_rröù¸¿_x0002_§!_x0003_D¯Ä¿__x0001_¶w_Ûø?Óø_x001B_A§ã?j_x001D_ú_x000D_$æ¿wkö_x000D_á'ø¿/²_x0011_B+é¿.ï%1_x001D_(ü?þï¼ÿÅÈ¿£z	3å¿Âør8×õ¿_x0011_%_x001A_ü_x0014_nï¿Nví_x000C_så?Z_x0016_QOÑ?÷&lt;§Ëá?ú×÷äa;¯¿ÿÏè4Áê¿^1&gt;)¢ÛÐ¿E5-?Ô¿Ã_x0018_úpiÀ¿_x000F_äÀ4£_x0011_ä?ußËÑ÷¿°_x001A_ç__x0006_õæ¿ïyg"#ó¿§#´â_x001C_Ó¿¶¨¹_x0004_sí?_x0003__x001C_	Í_x0002__x0003_Í3ò?74À_x000F_%f?_x0010_zAPF£Ø¿×¦|G=Xò?Qøé¯_x0016_Ná¿¥Ôúç¿:uî	_x0005_«?\Ê&gt;_x0007_Í1õ¿&lt;r!¦£?êTéQð¿û:[µÁ2_x0005_ÀbTÝòþ9ò?ÍË&gt;Í_x000F_wç?¶¥_x0002_=(_x000F_Ï?s	¬ö£Tò?¯p85i¸ý¿7ÊõXÒ_x000D_á?_x0008__x000B_:@ÄsØ?áhC%GEÔ?q&gt;&lt;pðÖå?èÞÎ¿_x0001_eê¿ï½`_x0012_ ðñ¿áR§½÷¿?ÛB7Åã?_x000B_Ñ¶×¿pCèXMì?òÎ4n_x0002_Þ?è%§´ûÛ¿.Ó¨di¿m¨\,_x0018_{Ý¿S½æ Ië¿(_x001B_íSr[­¿_x0003__x0008_´LVý6î¿ÏÐò«Eç?®¾êÃ¹bÙ¿_x001F__x0017_	9?¬_x0001_ä)_x0011_Ô?Ó&gt;.¿³_x0014_Ü¿O´°_x0006_¬¬¿hmÔsæ¿}_x000D_+©_x0010_¦ú?êörCQÓÕ¿(_5Ùôá¿ì_x0004__x0006_ýVô¿K_x001C_t+#Í¿_x0013_Ù6ç,Õà¿t_x0002_±,¨Ô?Qeö§ø¿_x0006_1U¯°é¿_x0014_ÊÚÞ_x0002_ð¿_x0008_Ö_x0011_É_x001B_?äÂwÓJú¿_x0007_Ä÷þ?K"ýb¬?g¨vÚJÑ?_x0019_ô¢Þï­à¿r_x001A__x001A_ì?îX5hÝ?¢Ýàëù?_x0013_Ó÷G&gt;ç¿_x0005_¸$cþ?E§ÑRQá?`Sá|dZ×?#Y¥_x0002__x0005_A_Þ?"1µ³FYí?Øìh=ö¿àý_x0010_Z å?ãüõ_x001B_ôäÊ?¡æhç?+Î==Ñ{Ü¿Eÿ_x0007_~Òè¿eÌ_W_x000F__x0001_ü?ÂêÖf_x0010_æ¿D f¹_x0013_ò¿ï¤#æ_x000D_Í¿_Þ×éí¿÷_x0018_Ê_x0013_ã?ÔÍ³_x000B_ß?Y_x001F__x000E_¸Ó¿ìÉ0­¿Ðò¿£X;ªÂ¹?Ýñõýû¿_x000C_rn¤÷?^+_x0004_ú´ å?_x0003_¯f®gõ?u_x000C__x0010__x0007_lá?yÏv~õ?_x0012__x0012_PL2Ì?ßõJCMä?_x001A__x0019_OÎ£hø¿­f9¼Õ?&gt;_x0001__x000F_ë¿Sf¹ÁÐÌø¿«üX?H Æ¿aD%ß_x0003_×ç?_x0001__x0003_|mw¾kã¿ë]]y+Î¯¿_x001D_};7ò¿_x001B_©_x0018__x001F_ð?©$Ì/zé¿ªä_x0018__x0004_8ã¿ó4_x0008__x0001_@JÌ*_x000C_jß?Å´_x0012__x001D_ý_x000F_Å¿&amp;qKÌà¿_x001D_)ÛÑæõ?A:÷Í`Ñ?Pbôýþðó?_x001A_ÖÎ\àOð?/´_x0005_ÿ	_x0005_â¿¡¢)8J_x0013_ñ¿)_x000D_åm#ë?_x0013__x0004_I|ø¿¿póò¿(0¿×?ì?_x0016_47ñ?ýNQ¿	pû¿_x0006_#Ò^ãÖ¿½qG/Z _x0002_@ð_x000D_¯©ß¿¨i,¨ï_x0004_Ö?}ÐVðlå¿f_x0007_G~?8Ï¿µúÒß_x0007_}î?%_x0014_£÷¿á§}Âè¿_x0018_ùµÒ_x0003__x0005_ª'_x0007_@Tq_x0014_öÒ3÷¿1d ì\'ó¿\_x0013_ß_x000B_Íè?JÁ|xX»Ú?æk_x0014_yÖ_x0013_³¿ëé¯K_x0007_ò¿t!_x0014_ÉN ?x%Ä_x001F_Òæ¿)]Lldæ?$«ÿ_x0004_¼NÁ¿_x001C_ã{c_x0002_ó?!Ø{W!«ÿ¿ªk¢ðß?cÛS_x0002_ÇAî?ÿøEÎÝ¿Ä¤_x000C_Ê/æ?h¹\_x000C_e_x000C_â?_x0013_\¾tXõ?õ_x0016_#R_x000B_3Ù¿­aKÇg4å?ßß½ %â¿_x0002_ÃÚ¿&lt;_x000E_âFÝ_x0005_Ã¿l?_x0019_Ã_x0012__x0003_@è_x0019_üõò¿_x0013__x0001__x001F_8W_x001C_ï¿ùå_x0018_Õ_Û¿4NòB×Ô¿\Æïä®úã?B;	ä9ñ¿'Oç_x0019__x001E_¤¿_x0001__x0002_lA¡9Ó?EíÉ!_x0016_³å?AtcÅú¿/_x0013_UN¨Â¿p_x001C__x0012_¹z?Þã_x001E_o?Ã¿éd³³Ü»à?Þí3B_x0004_·¿_x000D_.««4§ö?q1Êµæá¿j¬÷_x000F_2Æà¿¯_x0006_¨÷ý¿O:­Äµ_x000E_î?ñß¤_x000F__x000B_ß¿è¨ëb¾^ç¿äµ!ÂÛú¿:`_x000F_Wmô¿Ö¡¬²´ã¿Ì_x0005_4_x001D_øÏ¿BÞ½¾T_x000E_í?{µÕÃdEâ?{öÖØøà¿·o_x001D_,"nð¿aå;Ó¿;å_x0001_#[Ð?G_x0018_ÜHô?à_x0001__x001D__x000F_Þ@ë?ÿf­	ô¿Q¹°²&lt;2ö?ºk|_x001A_Mè?ÔZµ-ú?óU´à_x0004__x0005_	?7"_x0004_Ï´AÆ?Ñoàê!Ø?CdltÔ?¬B_x0015_çÐÚï?_x0008__x0003_@3³`_x0001_@°©?_x0002_ê?Q¼_x0001_i£?íí7_x0015_µ¼¿äö_x001F_¾V_x0019_Ü?&gt;_x0007_8Ã½?_x0001__x001A_ýòr_x001E_ä?Y/R"_x001B_xÅ¿¼_x001C_Ôï_x0014_Þ¿_x000E_¦òíõ_x001E_Ê¿VÎS%b	@_x0011_¾çfßò¿¨t_x000C_5§¹¤¿M"Ó%_x0015__x0006_¸¿rcZgù¾ÿ?û0ÒiÁ~_x0001_À¡á÷_x000D_&gt;&lt;?Ñ»7ð¿¨_x0001_!£ÕÕÚ?nâq®så¿ÆÖ}heºð¿£K³¹Ô¿-_x0005_5!Ö¿C¼N_x001B_ã»?´Gt×UÿÀ?Øl(öoJÝ¿è _x0002_nIå?_x0001__x0002__x0008_kºÛÙ|Ì?nþ	ÊBªô¿¹÷î`s¿.d!ïÚó¿Sö_x0019_ÿ¿¯ÐQt0éò?_x001F_~Ø?l9_x0008_Ác_x0010_é¿Âý_x0001__x000C_¨?/­ß±¤tà¿÷£ÍjË¨õ¿ûk ddÛé?&lt;§8_x0007_#gÑ¿ýìlê£&gt;Ø¿éX&amp;-Æç¿:I*®êô?ÜÁ8vëdõ?Å7²1ãEî¿ÓÇ)Re=ë¿ü_x0016_EÚ¶_x001D_¿º_x0008_ù9_x0006_é¿µ_x0012_{_x0004_iÉø¿p	@·A1ø¿´,é_x0007_ìá?x³&amp;p2d_x0003_ÀXúÛ#áØ¿}ÉõÔ4cì¿_x0005_ÏÂ¶À?gM.8Ú£?kk»_x0013_&amp;Ø?ÃÓ=Î¿`|±¦_x0002__x0004_ÿ%è¿Rõî-ûÜ¿ü@*X´¼?²|l¿Gå½?SN6ÿg¥Ò¿­q38ê_¿z¤íö?D[_x0003_.èÈÒ¿	4Rù!_x0016_¿u_x001B_Îò_x001A_ã?Ù_x0019_b]h	í¿ReÏÈmóà¿åög&amp;_x0012_üó?ÈïíMÓ_x0010_ê?¬Ê.ñfò?»%_x001E_ñð¿vL¥hç¿~^"£ p¿`Î#÷?×9Iÿã´?M³i_x0016_(_x0005_ß?.÷_x001C_ë½ûß¿±d/_x0013_Â?_x0004_ü_x0003_Sâ_x001D_É¿/¸_x0004_QÅÛ?h_x0005_úyÙþ¿ÏGª_x000D_¿ñ?÷ÚdÂ³_x0001_ô?_x001F_d_x0015_/zÆ?=:±À_x001E_å?@g+Ø9ë?2_~T³Câ¿_x0005__x0006_4¥v_x0013_á?¾Fp~nú¿f(ñ&lt;¹ä¿ÖÎ%:N­è¿ÀÆ_x0013_&gt;_x0006_5Ó¿ÁÁ5·{w©¿¶í_x0001_¾Mê¿îuÂdÒ¿à×¦_x0001_à?1Öo¯Iº÷?~+»ïÿà??Ì+'qÓÄ?ùØYXàç¿ËAöèqc?E	o"÷¿_x0005_(_x0013_E:Úò¿=_x0011__x0002_º±¸Õ¿|_x0010_8Ñü9¿óð(Þ7÷¿_x0005_z®6é¿ÕÜ]_x001E_©?ñ_x0004_&gt;Û~ù?êb6ç°_x0017_î?Æãta3ðê?£mabÚü¿_x0003_lØ-&lt;å¿®dD×¹È?eVeÆ~Öÿ¿OK_x0017_kò?_x001F_þDC¦é?Âíäè¿Ç¨¿ÕÆ_x0001__x0002_ðnÜ?¬¸LIûÔ?³_x0003_ñ3Éä¿ý:*²ëó¿M"ÒuFà¿l.º®FXÉ¿PÔ_x0005_._x001B_ÛÇ?;R#ñ_x0005_RÐ?optàU?ã=ÒyÂ3»?_x0005__x0016_þðÉ_x0019_Þ?_x0003_uDw¾yñ¿ÁÕuiÞ¿Û&gt;l	Ëô¿¡D&amp;þ_x0001_^â¿ó´c_x0018_È÷¿$_x000B_gäjÆÈ?õDÿ}^±á¿÷#Ï"*ó¿£0_x001A_C_x000E__x0001_@d¨_x000B_É.Gç¿Ã_x0007_cC_x0013_½ò¿ ô_x0013_Ë½_x0003__x0004_@Rå´_x0002_Åê?Ìa_x0007_X9â¿d6_x000E_s_x0002_9È¿+:É_x0010_4_x0016_á?p_x0014_p76ëä¿A_x0011_Â_x000F_ýYþ?×á_x0001_H_û?l¦^1TÐñ¿_x0001__x0017__x0007_ø¿_x0001__x0002__x001C_sÅºù´?j´æ³ {ê¿¯Y7Í¦º¿_x001D_º°AÈúÝ¿º¿Ä)ôû¿¿_x0011_ûýÍL_x0017_ò¿1_x001C_ð_ÞÛ?PHOäêLñ?r·z:_x0005_á¿_x0019_q0Ô6Oõ¿_x0012__x0015_ÊW¹Ë?ïÍ£|òé¿_x0011_Ô»b¤?ø?+_x0005_9\\ñ¿Ë%_x001D_eâ¿_x0019_k5Éò?ù3nrÆ¿Øôëªíæ¿}ÞyÁÐÕæ?`F@òu(ã¿-²îJÝ_x0016_Æ?ÚêéX§ú¿+¡Ù§ ù?ç_x0011_³ÃBÙ¿ÈÕ&gt;ÎdYæ?+îèõÄ¶¿L=!HBÞ¿_x0016_EV».ì?Ó¬+è^Þ¿¡u½æ¿¦Ç×5Ò?OT_x0001__x0002_ö÷ò¿X_x0007_Ö8_x000E_yã¿W_x0008__x000F_¡ðà?a1ad¼è¿it_x0017_Cñ?ä?@_x001B__x0016_ò?_x0018_NG_x0008_wÍØ?kð@c0ë¿n0Gâ!;æ¿ÊE5¦3ª¿¯_x000B_º©\Ñ¿àk "éû¿ÙÓöRtå¿s+,Çî¿_x0002_çÇ§î¿c&amp;_x0012_(Xì?6$oÈÐó?üséÁé?Vj¶ÚÂ¼Ð¿t_A÷Ö¥å?_x001F_ö¼5:â?Ú®(X{æ¿¨«°Ó¿OÕ÷_x001A_§û¿_x000B_Ox2¯ÈÙ?ö_x000E_àXy¿3«Ú&gt;½?dI*a¶_x0011_ö?_x000B_:N_x001A_ì?éýt¡µ¿Ik£Æ]ø¿ò_x0016__x000B__x001B_îÂ¿_x0003__x0005_G_x0005_ùã¨«?¾§`_x000C_©!ô¿BÝÃ9èaë?_x0016_ïëü_x0003_ë?_x0008_±Óüqì¿Ã¥Å&gt;ä¿5_x0010_ÈË%ùÔ¿ø±ÌdþÇþ?$Nt_x000B_}ó¿?Û!Á§÷¿z©Wäb_x0002_@Ì_x0015_ôèPÌ¿Ì}2·WO_x0001_Ào\¿ò[ô?+_x0005_"~ïÇÓ¿Uå_x001D_Úë6ø¿f_x000E_»óÉùú?a|ú9gá÷?_x001E_}W¯þ¿b:-_x0014_+èå?_x0007_%±£©ÉÄ¿ê9]¹Mkê?q_x0001_\l*ØZ¿k&amp;Pùíÿ¿_x0014_û£~-ôñ¿ÅÝ\«b2¿ /Sw,6ê?X¡í)_x000B_ø¿fv_x0012_ ×?çðY_x000D_BUç?ÔÍM_x001C_èHø¿_x0008_h_x0004__x0001__x0002_=XÅ¿Þenl_x0001_À«~ªU*Ôò?lÝÅw'Î?Ê_x0013_;_x0016__x0001_ÀÃ#+ko_x0012_Ö?	£²å÷Bß¿_x0001__x0019_ú@3ñ?øÃc¿ÒÓ?_x001F_|@_x0003_ rê¿#`L¥ìC÷¿õbaéð¿`S·çë?u%Ç¬?í?¼Ò®#&lt;ñ?éå3I®å?`W½¸¿0õÆÐºÉ¿ìªáô³Íè¿¿.üË3Uæ¿9ª'B_x0013_ú?òRX¥?w¿6Ð²¶ð¿_x0012_ÿRH_x0005_Ëà?ÅRU£wý¿ÝÑÿº³DÖ?0Ã*XªÉû¿4³`_x000C_Tï¿Ú_x000C_ðG[ð?_x0002_Õææµì¿Q_x0013_gÿöå?&gt;Ä\Þù_x000F_á¿_x0001__x0004_*n° ³Ý?éo:¹¿m_x0003__x0008_×­è«¿Áµ&amp;z_x0006_ñ?²_x0008_h	ã?ÊÚ Õ?_x001B_+ù_x001E__x000D__x001C_÷¿(^7!¢ºô?Ö×»É_x0019_'Ò?_x0019__x0018_ým^ÿ?;o¹~1ëý¿öÏ_x0004_-$£Ð?p\¯_x000B_V¿ì¿Ý5Óv¸ZÔ¿oöíÁ®ï¿ê_x0006_j_x0005_à?Ò©ú_x000B_`«ñ¿¹äá&amp;ô?_x0002_F_x001A_e«õ?CPö_x0013_Ô?FYI_x0007_¼ôÒ?	¢ñµ:ã¿ª^_x001B_?%rô_x001E_£Ý?e_x0007_ª¸aÒ?H(m Ãw½?_x0017_:zÓkó?Ì¬{_x0016_fÊ?_x001C_ÁèHÔ¸í¿s0³ï_x000F__x0010__x0002_@²bvdtÌ_x0005_@d«Í_x0004__x0006_9_x000B_É¿_x0018_µ¬_x0013_ÓHæ¿*fÆ^®^å?Ä9[«¦Ü¿ìE_x0002_é?Åîµ4ú¿ ÉÉjö_x0002_@_x0005_ûK_x0010__x0018_&amp;û?O'_x0007_Àaô?_x0019_À®:_x000E_È¿P÷y3ä¿W_x0017_î&gt;Dá¿x=£ê_x001C_Á?©ê	&gt;ÖØ¿à°khCÉ?Ï¦1MÌ?#ÏÔ_x0008_Aå¿Ñ\0ñ¾Ý¦¿Ç£Â¡_x0003_Ü¿¹$Aâ½Æ¿gÈDFåñ?õ_x0012_|mfß?yV1tù£ï¿Ñör°NÐ¿Ñ¹_x0001__x0002_^þ¿iªÖ°_x0002_8ó?vóciåÅ¿_x0013_'ÖÔ_x000D_h¿¨+ö'ò¿qVF²ÐÚ¿ET5Ä¡)Ç?4!Àñ¶±?_x0001__x0003_9@q³Õ_x000F_ø?Þ6{_x0013_`ÜÞ¿}·Oð-´Ý¿£m'v¿£½?3ÜsÕûUü?ïF_x001E_Êé_x001A_¡¿(¨ëËòö¿¹u ÈÐ?.fí¹Ä?·cd_x0014_R÷à¿ó1AÝ_x0008_Ï?_x0003_Ï:æ\_x0007_ê?ëb,Eà?_x0017__x001C_3_x0003_×+ê¿Ï¬Å_x000B_2â¿ô¶Ì%=lü¿ã_x000B_l_x001D__x0007_ÀVv_x0002_(­_x0019_Õ?8G5M×ã?_x001A_6ü7òè¿RA|·çæ?­+i&amp;~Nü¿òú²[ø¿4_x001F_µS«[Þ¿_x001C__x000C__x0011_cÀ,§¿¥Bû¾ßô¿7n:áKÆ¿§Íö¢ý-Ñ¿hGèÔXì¿5;Äý¿_x001F_¤{¸ÊÜ?_x0017_û¨à_x0003__x0004_¢_x0006_À_x001F__x001C_øÓî]é¿ãs'?"à?ó5Lû¶a¡?6õî÷;æ÷¿~ôgXü?T=áÈbì?:_x0001_=_x000B_}rþ¿óx,ô_x001D_ó?+d#kÒ£ò?í¥§q_x0008__x0019_ü?CÙciÍ¿ã¿wRè²-í¿\_x0005_Fó÷Í¿c_x0016_X&amp;Çjå¿1Ñ+|Z@õ?wu_x0004_5fô?õÞF^Ö¿6ëÊ&amp;ìWø¿?è¹Îì×?jukþÄó×?Þ@Ò?÷¿_x001A_ÎÞK [æ?Uû*0@Èü¿ZÝ²©_x0019__x0014_ø¿ä_x000B_©)"ò¿´ØÕa_x000D_Òð¿&lt;,0Ú/Î?ÖÍMÊYxá?_x0016__x0002_-þ	Aé?8Â_x001B_ruòç?_x0015_òi_x0016_â?_x0001__x0002_bÑ3O+ã¿aåB1¡_x001A_ò¿åÒY_x0005_%î¿°7rsð9 ¿ÝxïY°É¿àµüµÆ_x0012_à?&amp;§E_x0014_\Ó¿±(ôÇR®ü¿:&lt;rûÂß?O¿7_x0006_ã©Æ?!_x0015_ø_x000D_®Ö?íI_x0005_ÕÀù¿²_x000D__x001B_&gt;3á?s	±Ç_x0016_¨ö?_x000F_²&amp;x)_x0012_ý?TüþèL­´¿Äô²eÀì?9Ï-ÊM³¿'eWYÐ?8³ÀÑ+_x001A_ð?,5_x0008_ ¥+ò?B(æqÔú?Oç_x0015_Û_x0014_ô¿ÏÍ#$ú¿=_x0012_Æ=uá?_x0001_ %/ð¿Ö¸í(ø_x0001_ó?¯î«ðáïÎ¿ÔÁpkÆ¿j{¦_x0015_éóé¿e_x001E_%_x000E_¦\÷?Ö¯Öô_x0001__x0007__x0002_ø ?/iø_x0005_¤Ü?7_x0006_©_x001E_[_x0004__x0006_@#*½_x001F_°¿~qvQé?ÏW_x0005_¬ËÊ¿GÈ~	ÉcÈ¿&lt;ê	ïÃ¿Ùksà\Ö¿Z_x001B_·¿cR¦?zGb°cz_x0006_ÀË«{) óü¿ý H®.Sà¿þz·¨¯ ð?ZÙQu_x001A_UÙ¿JeÆ«KáÜ?þ=¤¢¡cò?_x0003_n­4V\_x0001_Àh_x000C_k|©&gt;Ö¿äJ1¸¨+ð?màð_x0014_Ñ¿;Õä®ÅÁñ¿×ðçæ{Lþ¿ã¦&amp;i¹ï¿3|øÏJÈ¿9_x000E_P~Ñ?Yh_x0016__x0012_hÔ?7Å¤ÑÙ¿_x0010_ÓfÆ`è?y#3£Øðç¿¥»è&gt;0íê?ÄKÄ¯¥ù?_x0002__x0004__x0019_oî4LÞ?66bnj¼?èñ_x001B__x000E_ð¿ü_x000C_ûÅAç?_x000D_á=ú÷þ?VBÿà¿yu1 I«ä?p&lt;ð_x0002__x000C_ïâ¿4fÛ_x0008_ÑË?Q±êÌ¿Înäæ?pÓxo£ç?_x001B_#"rÖ5ð¿\fkµõ¿pµè]_x0002_À"é,6UÙ?fã«rHö¿¨ÌcÒ1¤¶¿ùßä²_x0013_Í¿_x0007_öVù½Þ?_x000B_)âOÚ?ÿwöKå¿KÔ`¼Jù? ÝôþW£ü¿CL?DÏ¿ñ´ ¤æFÔ¿¢3¯mIôù?±_x000D_U_x0003_Y&amp;ð?\Ûõ0&amp;_x0001_@ì[fÐ[Ù?ª8{wÝXÐ¿ð%/B_x0003__x0006_£5ä?ÑdxNó&lt;ã?2_x001C_qÜ¯E¿»]Ú=Ë_x0004_ÀL81_x0005_í_x0003_ÀÏZuÁÃ?_x001E_fÚhá¿ºéý9|ÒÎ?¶v÷_x0004_zãã¿ÝÀ'1®_x001C__x0002_À8Í`{ý_x0015_à?{½á]Æ?'&lt;_x0010_ÙÑ¿_x0012_.¼ºú_x0005_Û?4&lt;Ý¦¼Fí?¯{õs_x0018_qñ?/(OW¦â?è_x0016_I°"êé¿qQ_x0010_Ä=Ð¿(%E÷·_x0004_Àlå¨$!,ñ?_x0005_q¶÷Cñ?÷þÙ_x001B_ÐÞ_x0001_@_x001A_ã.¹ônÙ¿pNÇ^c?õoÄ¼_x000E_ì¿ÑB_x001A_Ý_x0008_¸Ò?¯_x000B_Ïó#gí?&gt;_x0008_bMEè?&gt;Í`éÃ³ç?_x000E_alä¢ä?Ú´É_iý?_x0003__x0005_ÜÌ­_x0004_}ß?_x0018_$0½Ý¿}ü4Ñ\ëÒ¿¶_x0017_×_x0001_YhÓ¿ÎbZÊö?à_x0001_À_x0019_Ûé¿[Ô_x0014_­äoà¿v¢þrúè?Õalà¿QH¹_x0013_æ?jèûä¨_x001B_}¿ÒF±&amp;À_x0001__x0002_À;Ã_x0007_Cêâ?_x0008_Òw7añ¿_x0003_	ÆQ_x0018_ì¿wÃ,øÕÆ¿GõW-í¤û?mò:îø«Û?Ô¶_x0001_QK_x0003_@e­|Q¿Óò¿~O¹'_x000D_¿_x001C__x000F_E_x0012_ÑØ¿=]_x0011_V¹¾?Så_x0017_B_x000D_â¿_x0019_YWç$¬?á_x001A_Ï&gt;_x0011_?×?[¹?F¯(á?Î_x001D__x001D_´øø?`^Àjîë÷¿«_x001A__x0001_8¿¬è?Àå.Là?_x000E_o,_x0001__x0002_XÛù?KKÙ@5Ç?Ô_x000E_±Á©(õ¿_x0008_¬»Ñ:ô?9ÙIb\Ìâ?nÝÜ àÙ?_x0017_?f@1â?m36_x0015_ãî¿Û­4ç½a_x0004_@mýDRöé?d­ûG~¸ß¿_x001B_@'Sñ1Â?Sî'Ø¿YC5Q_x0017_Ô¿GÉ_x0005_¶0í?0Cáv¹_x0001_@Z¼F&amp;_à¿+_x0004__x000D_Y¼Ã¿-`l_x0006_@\_x001B_Pã'R¨?[D_x0010_O±ò?Í_x0011_ã _x0015_ç¿¯±®æýk§¿\¾_x001B_wï[¶¿eï[¼]5ã?G_x001C_u&gt;_x0012__x0016_Ú?_x0012_¼¿/Þð¿0_ÚãæëÜ?þ!fÎ©$í?K-aEïF²?_x0010_À_x0006_­é_x000C_y?_x000E_SÁb_x0008_Ê?_x0005__x0007_rïC;ÈuÌ¿×;ª!+õ?_x0007_#_x0001_¡:Àñ¿Á«°s_x0001_Ó?ú°püÅÒ¿ÒßV°È?ÿ0¯®¹ÕÝ¿Á]¥xô?_x0018_?ó=_x0014_»_x0002_@ðÝ§_x0012_ê¿õtsÓ?ç¿±_x0006_ÄÒ"¬ä¿éfû'Gû÷?Wµ`Ôzpü¿­KÉ4Ô_x0002_Ý¿_x0004_àÜá¯§¿ùä÷þ^ü¿þE_x000F__x0003_d_x0001_ÀÛõ_x001D_g_x0012_Ø?DY7ráá?F¹1 Þâ¿ÛS_x0011_×:_x001E_Û?_x0006_\Ð«.Ü¿_x0003_S_x001A_\é¿_ÁÁÉÿéò¿ýºé_x0004_Þî?ÜÉÒÆKÊ¿¿û6¦¬ ¿~	W_x0005_@ezø]¯¼?¶L3´pÒ¿8KÁu_x0002__x0007_êÃ?ÚzzüCÜ?&amp;_x0003_a³¿]/¶h©è¿=½® Òa?_U_x0010_ìèì·?zº_x0017_EÔ?Ïò¸_x0010_Õ¿éº_x000D__x0013_7_x0010_è¿ÜfºòSÓ?'¨d]#¨¿Aç+ßË±?b´Ý&gt;¿_x000D_õ?iiá7_x0008_á¿ÈáÝ,ø?_x000F_û¡Û1R_x0003_@_x0013__x0008__x001B_ÅI_x0002_å?ýÚ"Ú\Jã¿9¼.®ËäÕ?95Ø/Åï¿Í·_x001B__x0005_Ì¿&amp;&lt;È`¾Zë?Oov_x001E_3_x0004_À_x0006__x0007_«=Ñê¿yB_x0019_ýZó?_x0015_¡Êôô7ë¿ý½¤avó?þ_x0012_è_x0002_¶\ä?à_x0016__x0001_THÃ¤?åµ&gt;µD­¿÷	­_x0013_âê?Ù_x0015_³¨ñ?_x0001__x0002_Õ.¦éF.ç¿`5©ä\©æ?à]¿_x0015_óÚ¿¾_x0005_|zÒÖ¿X_x0015_=³°?à3¡ÚÉ?Ò]KEÙ³?âsRbº¢?ÉÑTáä¿{_x0004_8m_x0003__x001B_÷?ÓýzFnÛ?e_õÑ5Ð¿_x0002__x0006_½£¤Ú¿3/`þÈ³ö?;%_x001F_h_x000B_þ¿_x0018_.tGØG¾¿ÅWáûø_x0003_À÷#³ú«_x0015_÷?Nzª»ù¿¬6væê«ê?À_x0011_!_x0019_×Ï?oë2_x0002_äcí¿éù_x0008_7-Æê¿nx®_x000F_ËË¿w£=¢0ý¿³_x0018_ÍôA÷¿-s×_x000F_Dý¿|_x0006_6±(_x0016_å¿&lt;ÝK)Iî?K«O©³Ê¿êvðÀ¥¯?Pá÷k_x0003__x0004_Ù0æ¿÷hoå´ê¿ÿ)fv_x0014_»ñ?f*ß¾ë¼¿.FvdÑÉ?¿&lt;8ÌÃFâ?«ÀQ¯cºö¿ÂW7ñjGå?_x0014__x001D_w_x000F_m±ú¿_x0006_»C¦ê\è¿wB_x000E__x0001_xñ?1\_x0007_Ñ¼æ?Ç-ÚPj_x001A_Ó?!6a_x0002_ÀÐEB_x0010_×ê¿Í&lt;s[zMð?ñD@_x001C_ê0ì?Ñ_x0005_Ñuô¿ö¿¢âF±Wºà¿;¤áå?$&gt;@¶_x0001_@ÝÜ¤·uð¿0úÌ_x0017_Ãìá¿_x0006_-Lý&gt;çá?t\à¼òô¿0;GEËÍ?¶/âytæÆ¿h@Ðô_x0008_Çó?âd_x0008_%IÃ¿Ä$Ï_x0012_UÛ¿¾õ«AÓí?_x000F_ã4HhÒ¿_x0002__x0004_ê|ù_x0015_I4ô¿£7{pæ?gCÊ_x0016__x0010_ó¿ÅDH­_x000D_MÒ?,{ÉVí?tÂmUÎ¿Ð°/«éRØ?ìû5_x0013_Öò¿òd;'Skî?$ãF|zÏÊ?fáWè_x0018_Êî¿ÕW+Û°è?Û&lt;}_x001D_ _x0015_ì?Çâ?ò¼_x0008_@C&lt;°±è¿c¼QÌlp?_x0007_S_x0011_¡Mó¿_x001C_K{í¿ºá¿õÏH_x0016_Xã¿&gt;¿.JÉ_x0004_÷¿l¾ÐbHÇ¿_x0006_¡äûw?VQ¼&amp;³Û_x0003_@­Pêuþ?±yÁ\©TØ¿ßÀªôá&amp;Ä¿éBå.L;à¿_x0011__x0001__x001E__x0008_~_x001A_Û¿L.6X_x0003__x000B_ý¿O!Þ_x0003_³%ê¿ü¡²Á?_lf(_x0003__x0005_ÇCÁ? _x000B_G§Ìä?_x0008_jHRhï?¹"µÂ¥ñ¿Âº_x0014_Îù?Tç_x0016__x001C_íSã?_x0008_£¨w·?·_x0014__WC®ã?k³ìÑ_x001E_!æ¿û+¶sÆí¿_x0013_èCÒ{uô¿[nlBð¿f_x0001_ÄþËð?¯Î_x0003__x0004_ñâ?cMm©_x001B_ø?ß«_x000F_3={î?_x000D_¹ÜI§2ð¿ÀR	¿ó?Ùs ¢Ý^_x0002_@I¡hO²»î¿Öá_x000E_Óbâ?Æ_x0007_Ò_x0011_ù¿ÜçÎñT_x0017_È?Øö_x000E_^Sü¿_x0012_k3÷e¶?V_x0008_#n%Ñû¿[òNïö¿X_x0015_Ì²æ?úàC¯é?CM÷ÿÇÐà¿·&lt;²¨±¿Â_x0016__x0018_bô?_x0001__x0005_&gt;E_x001F_u_x001F_¶¿:ÕSU õ¿#¼N_x0011_ê¿ûÇaó\,é?a°ÉÑ'_x000B_Þ?|þ²K¾_x0007_ð¿Òß"Eöã?uóP6_x0016_¿Ð?î=)Í_x000C_ÿ¿Ñ)ö&amp;_x001C_×?æ_¦¹?_x0016_ÁHXÀî?&amp;÷ê&gt;ò??&gt;K-oÙê¿)&amp;Àµ´ò¿Qy³³_x0010__x0014_Ú?Èß_x0012__x0008_Öëð¿s¹P_x000D_Ú¿'oûä¿A´ÓøÍÖ?_x0002_jüY_x0014_zð?¶.ã_x001C__x001C_ð¿¿`³¾jöã¿aö!ÎAÉ?Ú$A_x0005_J*Ø?@ò¡òå?ä_x001C_Yû¯Õ¿_x0007_ë_x0001_Å­Ñá?_x0018_m?G¶-Ô?_x0004_JDK_x001F__x0001_@ª_x000B_ÉÉ%c_x0003_@ýÁ:_x0001__x0004_HHé¿_x0018_t£8;_x0003_ê¿Ö_x000B_¹Ç]Üñ?jûµÔ%Â¿Ürn_x001A_úSç¿Üâºnªêª?u­_x0005__x000C_f_x000D_ã¿_x0014_ÖjN©?­ æ_x0017_sÕÙ¿¬¼ºØ¶á¿ Ãì_x0005_­?¼ \SÆPð¿2M!Í_x0018_ß¿_x0002_·NÇoAÐ?áþá^-_x001D_ò¿OZñrs÷?_x0014__x000C_«Îµù¿ÝÞ¤°Çá?þF^_x0013_7î?ÅamB	ñ?õýÃ	0û¿¸O£sõ¿"ÈÀßz*ý?âE_x0018_eÈÜ¿_x0015_CoMA_x001F_ê¿_x0006_"_x0008_â_x0006_É?²Úþv®íò?Ûr_x001A_ãÅ?IHÃbÁgÙ?,YAUåÍ?råÀÞ_x0014_³?õ*¿_x0018_Ò?_x0003__x0008_ÿøÈè¢&gt;_x0003_@Q¡&gt;ñ­Öâ¿Õèe_x000E_²`ð¿z³+![Ý¿2ü_x001E_ç¾ Ì¿µ_x0006__x000E__x0002_Ù¿Ü@¸Åï?_x0002_*÷a¶î?¯h0_x0005_ñ×¿!ZiÞ! Â?l_x0015_¯?Ñ?ú²ZGÕoÆ?&lt;O,pøØ?Jô_x0002__x000B_dÅæ¿ãXðõ_x0019_	ò?8_x000E_°iÛ?ú_x0014_QØä?«MÄWUÏ?ò_x0004__x001D_¬¿b%W3ìâ?Ï¥s=_x0001__x0012_ò?q&amp;Ñ_x0016_{è?1Ïzº_x0015_åÀ?´ÿÁ~Tï?*ÂJv8á?ôUüý?/LòæWjê¿¸_x0019_gh._x001D_ó¿¤_x0007_ÞN7Õ?M_x001F_°¬üâ¿k0_x0014_×¿Ì#_x001B__x0004__x0005_Y_x001E_ç¿nÊ8_x001B_Íü¿³_x000D_­í¿À¥¤é£Ù?¢°û{|ô¿â;N+Zï?Ç«H_x0008_;ê?^=÷_x0002_@«Êwð×Ù¿ºÅ]Bh±ï¿äo±_x001B_ã_x0003_À_x0013_YS3ý¼þ?BtqoÆ´ð¿cô_x001B_30íÕ?*ß[W]Î?»_x000D_d/é+ä?_x001C_ðA7Ò2¼¿7q¼¡ú?¡ùëð÷aà¿!4ÔðÌ×?:01]Ôà?ÿÍ_x001F_F_x0014_ä?ô¥kû?÷?º_x0005_õ¿øwK5µÐó¿_x0007_f_x0015_L/VÑ¿EÕd4Ö¿­Ý_x0005_íh½À¿%_x0001_S¹_x0005_ì±¿ñÍ'ÎÓ°÷?¢ð^*_x001D_ÿå?úgMøò³?_x0002__x0008_Û]jÇb_x0004_¢?_x0012_6	_x0010_©Å²¿hGxpUÃÙ¿?èsïûñú?_x0007_F5[v*ï?÷ßük_x0004__x0002_ÀÀ\tn_x0002_¹?~në6y«_x0002_ÀhÈ_x001E_&lt;â?_x0001_ð¿ _x000F_æ¿å(_x0005_T\á¿_x0014_ióJ_x0001_Àµ]ÀÝã¿l_x0017_!_x0002_)4ê¿YB_x0001_Vw¬?_x001D_U7&lt;£äì¿_x0013_°%9½××?IçÉ_x0019_«iÔ¿Wf_x0015__x0003_®_x0006_í?0 \Cª´Ì?¬_x001B_úÍô?[_x000B__x001A__x000C_¢Õá¿ô¥_x0008_4:ï¿~·ÙÇ¦_x0014_½?öÍ_x001D_ìþ4æ?r_x0014_m¨&lt;_x0016_æ¿Â_x001B_ÖÀ¿F(~æÄ¿yK_x000F__x0018_Å·Ù¿¾¿?)]ï¿×__x001F_Îäô¿ìey_x0004__x000B_6¸ñ?b_x0010_pfèæ¿þ_x000F_½®Ýå?_x0001_åÌ_x0011_ÎÅ¿°^.Ô÷ú°?ðê9MWö¿^ôî¡¿³_x000B_À§_x0015_	ÛâoÒ?¾z¬©.ï¿An¹w[Ý?_x0005_Ïf^x"ã?&amp;_x000F_UÝ8s÷?uÑ_x0006_üÊæð¿ù¨ï¾ÇZî¿Ö§Â«_x0008_å?[ÎH_x000C_Î_x0006_ï? D_x0017_Øß+í¿é _x0004_í«xõ¿ºT_x0007_Kàiä¿ip_x0004__x000F_Ækì?X_x0010_Y_x0011_ÔJÅ¿&gt;eÚuê?TÄ(ý}÷¿êÛ_x000C_ÈF4Û?Ò×À_x0013_7ù?[_x0002_/$è_x0003_Þ¿UABê?Ü½y&amp;%*é¿U2úSí:à?B^-/üÇ?ÖIÿ"bÇ?aX­_x001F_©dÝ?_x0001__x0003_Ãr&gt;õòmð?I·àá´oÃ¿8¶ÔgàB_x0004_@sýjf&lt;öä?_x001A_[&gt;_x0012_l_x001E_é¿èÌØ_x001F_Äé¿Àø¨ÀØ¿)	_x001F__x001F_õ_x0002_À_x0005_Ýô#ôÕ?u ¢¿p¿'EJÄÞ÷¿«ùxÝý_x0013_Ï¿_x001D_;BH_x0002_¯ø?³èÂ=kÁï?÷2ö´ÿ_x0002_@ðnÂªp9ö¿_x001A__x000F_4ºéÓæ?_x0005_#_x0006_]"ü¿ÉÌ_x001D_!_x0002_@U,Y¿¿_x0002_æ¿hÿI²%®¿e÷µ¸²?ÎQt¾6Ù?Óq_x000B__x001D_Ñ?¬F_x0011_Âóþ§?/Eªa;Äö¿¼%0):_x0005_ã¿N_x0007_!£?Ï¿ÑG¤À´Á¿tØ*þ¿ß®_x0017_Á@iü?¯ùðD_x0005__x0006_6¥æ¿[]A/_x0002_ä?;R,Âà¿]	Õ,_x001F_è?ýøÆ¹_x0007_Z´¿6_x0004__x001E_¼4~â?¿gg¹¿8Gi_x0010_pñ?ÒÍÖµmñ?ndTvÚ¨ì¿¥_x000C_3ºÆÚ¿_x0003__x0019_Bùý?:(l/aù¿óáÅÝ_x0008_­ª?_x001E_)Ëöúvù¿s&gt;ÌèÊ.¾¿®Ô°_x001E__x0015_è¿(DÓl&lt;Wå¿x¢_x0017_4$)å?6îò?@4|Róô¿_x000B_8wl_x000B_ï?Ur	î_x000F_û?PÐ2Óõ?_x0012__x0011__x0010_tvÍ?U")°_x0007_kà?]_x0001_y Ç?_x001C_qÙh_x0018_ñ?_x001B__x000B_ü:ý¿{ÑÓ;ÂÅ¿Ô?!¼@Ø¿±ö_x000C__x0007_hNè¿_x0002__x0003_Ñ{]_x0004_°Å»¿Úÿ_x0011__x0001_ª×¿t"Qq,Î?ómMÈÕ?=9Ía·ë?	_x0016_õ_x0016_¨§Ø¿l_x000C_º_x000E__x0012_ã¿'_x0019_É&gt;(Ò?Pèë[þÞ?»Y©xZú¿½ì_x0001_»_x0012__x0017__x0002_@_x0010__x0012_é¿â¿F!òUîå¿-ÿ-ü¶_x0013_À?Üq_x000D_|lõþ¿Ým_"}õ?_x0008_O°eH@à¿¦õÚþçóð?_x0001_+À_x000E_²å¿_x0016_çìÅ#úé?¦_x0001_oú;ðá¿_x0008__x0008_¯ë¿qa_x0010_å?ãc_x0002__x0001_?Ò¿__x001C_"(×¿b8cDtï¿a&gt;ûZ_x0019_!õ?Hë_x0004_cAå¿!k¤w}÷?áâæ5|ðÅ¿5)l_x0005_8ù?§µÜ_x0008__x0002__x0003_3õã?	{l£ó?e9|&gt;_x001C_õ¿_Ãò_x001E_@¯é¿ûäÁàjì¿Z&gt;¨GÕáè?«7`_x0010_OÓâ?_x0018_¥ûDÉ½¿Uu·[Ó.ç¿ËÒ×Hà?Ä¨_x0006_|êúá?	{ä(ßò?-_x0008_ZR_x0005_¤ê¿ãßÚÈèÕ?ÍÄ¨î_x0018_ô¿",mU¬Û¿÷FOõüç¿/ã_x000F_XÂuÖ¿2Ñd%_É¿i_x000B_à_x0010_¡&lt;ú¿UïÑã£§ò?KA_x0014_¬+ ü?$µ.=e-ð¿_x0002_yÁÒ_x000E_ë¿¾_x0001_Èx_x001B_*ê?_x0001_ßÊ'eøç?í_x0014_ú3íº?¤_x0010__x0006_ëæ?íÆ©t_x0003_´¿»Õb%øVð¿ üJÚM¯Ò?#ÜB»ÙÔì¿_x0002__x0005_!Æ~1¿Í_x001C_ÿë®kú¿¶ß¤!_x0010_ã?GÍÁ°'Hà?Ý_x001B__x0003__x0011__x001B_²ê?Ï=_x0019_¶ÉÝ?Äìf(¢Ò¿\¶A,olÞ¿èWSÙ_x0016_Mî¿¥¶?{ýÜ¿_x0004_;9§ßë?©Ì4ÌØò?QuAoð¿1sg;õä?ý&gt;¤SØµõ?/2_x0012_?ç)õ?»¹_x0013_±}?å?r9¿_x0015_ÿ_x001E_ø?ë_x001B_LHQÖ¿¶ü³à÷í?çÁO¶y&lt;ö?º_x0007__x000D_(ßý¿Ãnt_x0004_=ð¿¸O×Z_x0005__x001A_ò¿¯Î¬_x000E_(_x0014_ð¿3_x000F_°$jã?~âÞO0?g7zÃV_x0001_Àb#Ò_x001E_°¨¿ÿøQ¿H¶¿x_x000D_¿r´[­?¶VWk_x0001__x0003_mFÖ?«	i_x001F_ï?Ä#2m_x0002_Fé¿UuÑÊ£¤ÿ¿_x000D_rXk+í?Ö7B«iô¿¤_x0007_ÍÒ ß?¤_x000E_´3Ò¿_x001F_»óÒgÀ?ï:)_x0014_|3å¿}HÔ®(øô?_x0001_°zaY_x0014_õ¿_x001C_¯_x0018_§6ß¿Ìó÷¼p^ð¿=_x0007_&amp;fRþ?iðß¨ÅÕ?øN_x001A_Þ7_x0006_â?~«ÍEÌÂ_x0008_ÀsÂÛ/É½ó¿õtòDY¾í¿_x001D_ßGòýÂ¿_x0007_sÓ_x000F_Zã?²æeMà¿Y_x001B_HÏº³ñ?-V_x0011_rýÅ¿_x001A_J5=eÐ?D¹_x0002_V1v_x0001_@æ×&gt;ëc`÷¿_x0002_É_x0004_}á?_x0008_lí&amp;3ã?¤¤9À&lt;_x001F_â¿³_x0001__x0002_*ïÜ¿_x0001__x0005_³×Æ_x0007_]ê?­¿ßDdÿ¿_x001C_)h]ð?±Þ¦üîÔ?ôè)¢@ªø?+_x0002_ñc£?fÉhVàû÷¿aC¼_hÇ¿´_x000E_°Æiäú?®óJ´ì?9ß&amp;xÎó¿¥vâ?O_x000F_l_x0005_îaÞ?}ú¿_x001D_¿.ÿ¿uD4Iü¢Ó¿_x0006_ÒM«Ø?­_x001D_¦Y®ã¿y#bªöçé¿Á_x0013_úlaá?h80&gt;ý°ý¿#O¼y_kö?_x0003_6_x0002_&lt;Uð?4ËSÀ¶¿mÕ'²*¿÷?"m_x0012_"ç!÷?_x0007_Ô4§è¹Ó?+_x0004_÷ðö§·¿ð²9Èé×à¿¢öÎ$Á?N»~Ñ¡Bà?hip¿_x001F_ü?IÃAç_x0003__x0004_Øí¿[ÿê_x0016__x0013_ò¿e;èïÿÃ¿Eægk_x0002_zñ¿_x0018_bëXò_x0001_õ?_x001B_xö­c´÷¿Æ¼±_x0019_ªåò¿5ììã_x000B_¡à?Ìp_x0008_/©ò¿h_x000B_bhÓß¿§UlW÷Aø?vN&lt;_x0012_4Ù?ØÏ¾bÙ?ãbßñ}õ¿!¢Ø÷¬÷¿ö·-=¯îÞ¿ïÆ)doþ¿¤(Ä)07Ó¿¦-ã)ú_x0001_Ö?êýt£?1_x0002_çÉæ?m:_x000F_)Hè?_x0002_óÍd_x0001_Bð?ðË4_x000B_?þ¿Tcñ¼]½é?ñYPÎðï?¾½M¿·ßí¿_x0017_Üÿí"í?nó±&amp;.-Ø¿_x0018_:×é^ó¿u({_x001A_tÇ¿ _x0015_f_x001F_ÍÓç¿_x0002__x0004_[Wÿ_x0005_àè?pÅ¨_x0002__x001B_Ð¿&amp;\_x0012_ôª¹?_x001F_4eÕÐV?_x0006_`MuØö¿Qà¾¥¼Ç¿=+c¾Z×ò¿Ú Ì_x0012_Òü?µ0_x001C_n_x0003_õ¿6_x0013_kýfâ?un_x0017_¦Gñ?f_x001C_¦5Üÿ¿TB_x0013_»ì?þªNÚ0ÝÈ¿9ß_x0005_x¨7ò¿ï_x0007_~\xÝ¿×º	_x0013_ªdñ?·Çÿ&amp;ûÙ?òÉÄÎ_x0016_º¿b×Ä¶wÔü¿O	_x0017_£Tgë¿r0_x0005_FÖ'ó?«{_x0005_Zñü¿_x0001__x0011__x000C_Ý÷¿8º¹Uàæ¿GBeäÆ_x0017_æ?jÖfÑºèç¿ ­QvÍÕá¿í_x000B_4SOà¿Wâ\Ö_x0013_Ó¿L¤Õ*Y|©?,_x001E_^Z_x0002__x0005_ôØ?]ÔVQ,ò?¢_x0003_ì¿qÿ?_x0019_VQR_x0001_à¿ö_x000F_µÌÈ9þ¿´t4_x001F_Sä¿qFõd4ä¿ÎR3_x001C_zÊ´¿-±"ñÙ¿äK_7RW¶?\¬ÕHô_x000B_@i&amp;{å&amp;ð?_m÷ùQåé?Y£PÆÑõ¿_x0002_3iYç¿ýmø"´õ¿a5æCå9ð¿è_x0003_/¡wÖ?F_x0010_¶ºÒà¿_x0015__x0013_¶{ø?²ÈÐG­ÆÊ?ÁëÞXí¿­yÓ A_x0013_¿sB+4ñuó¿)sªÇ¿~øD¼0Í¿ê_x0002__x001B_~ù¿Á*_x000D_æFwã¿Ñ_x000D_ù¶û?Ñö0â_x0006_ø?W¬ÿõÔÄ?û§&lt;-_x0004_é¬?_x0004__x0006_øëR`XÜ¿:_x0001__x000D_0­ÕÛ¿üà_x0005_çá¿tÇÊº¸OÔ¿ÆD_x001B_¢$ò¿9_x0015_4F#_x0004_@}s{_x0008_7ë?17_x0016_È»ø_x0002_@¯_x0008_²Hì?E;r_x0012_åFð¿M²!ê_x0004_VÙ¿Vé;{ê¿-«°Èô?h½ä%_x0017_ê¿_x0008_®_x001C_/ó?CðØÿmé¼?rd¤ç*_x0003_À_x0010_ÀîÅ_x0012_fó?_Ä~uUé¿	Û¿Ò_x0019_à?K×¡4¶î?ÀñS_x001F_ûÑÅ¿OÜ_x0019_8p_x0001_@_x0006_íÅÏR-é¿N_x000B_vM£h¹¿H,®Àü?M_x000C_Xm_x0012_xú?@!LßÎ¿¾ð$JºÛú?Ol=5¥è¿_x0014_1&lt;øDò¿2àÙ_x0001__x0002_èPø?n_x0016_Fá÷Êö?{_x001F_zí¿£7JS¥6ã¿¶éð	ò¿¥BÆ	É?¥Uk_x0010_Ê«å¿ùAÛèÿÈï?Îp_x0007_ßx_x0002_õ?_x0018_ä_x000B_Wò½è¿¸×÷³¿î]A~Ak¿MB_x0014_¯Ô_x0010_Õ?fJ°@§è?mµk*O÷¿[é_x0013__x0004_ÿü?ÅÏ8tÙ¿Ñ»Â_x001B_û?DÁ(Þ¿_x0010_þP_x0013_?ÆJ_x0001_ú_x0001__x001A_à¿ô|_x000C_Ëz'÷¿¼z_x001B_$©§ô?jB_x0001_]¢é¿0_x000B_í7_x0003_ÀD²Lám½¿.:ùÍ^Bì¿_ã®Q¹WÍ?÷^_x001C_öÙ_x0006_å¿1brÈô¿kï_x0011_Ë?Æ[Ç6JcÐ?_x0002__x0004_¤õEÚ`Yû?Èy]I	ñ?j]æ7Ù?=|_x0001_BT_x0003_@_x0010_#_x0013_¡¸?Q]-,¥vë?×e:%_x0005_é?3,HÖë»Ð?ü_x0004_âÌ(&lt;ì¿%þýÛpÄÅ?êU	·_x0002_'ò?ó{¯vSå?_x001B_²«ÐÝ­é?2×îGG7À¿@æÂ0÷Wâ?X_x000F_Ífû?`¯w&gt;ð¿x&lt;GZæyý?òg2t_x000D__x0014_ä¿_x001A_/×²Fuá?_x001F__x000F_¾ëS¶©¿¬h­¢_x0016_â?GÏá½ýJÜ¿_x001D_Ëóæ¸õ?_x000D_|+æ²)é¿'C°¶=|ï¿b-@ê_x000B_Ðï?¾KJ"ÙÄà?_x000E_Z©U ô?¶[_x000F_&gt;Jñ?ØU©e{Áä?»ÓGv_x0005__x0008_	6ì?ÖðN_x0014_fw±¿_x0004_ÞÿOÞî?_x001C_ë	?_x0015_À¿$-e_x0018__x001A_Ö¿Dc&gt;é·ï?$sI_x000E_ÈSõ¿½JÃ&amp;Ä»?7éèt·5ê?º_x000B_@ª_x000F_ñ?i²u*_x0003_ýø?8_x000D_t_x0004_Ø%æ?·/+_x0005_¤(Ó¿_x0018_.9éýä?*W®*ð?_x0016__x0007_Ò_x0002__x001A_Ó?_x0008__x000F_@êÐÀÉ¿h#¬¢_x001D__x0001_ÀÅHÕEMÕ¿ß_x001E_«Þº§ç?Íí°_x0002_Ø?:ó¨e÷ÔÕ¿uÍ+¦¿oOtÌ=ÜÔ¿_x001A_Q.ã_x001A_Î¿«Ôþú@Ì¿_x0002_3Áö´?ü_x0007_b°ücê¿oM&gt;©_x0018_§à?Û¨'&lt;YàÓ?¾b5Ø±ä?_x0018_g%%_x0006__x0016_Û?_x0002__x0003_nØ7_x000D_tRÒ?Ø§9_x0007_wÉì¿U.Oø/_x0010_å?S[°Çnï?D×_x0002__x001D_^mà?f¥â¿V Æ§l_x000D_ï¿rÊ´{÷Àé¿»Ú[·« í?ÛK¶(Kìå?F°©CEè?F`ñv&lt;²?ÒÌª_x001F_òù?k·õé¿L[êÑº_x001E_Ã¿.D_x001A__x0015_m1Ö?ü_x0014__x000E_5WÛ²¿Ë_x0001__x000B__x0003_~ ?Ù@_x0017__x0001_8p_x0001_ÀÑ»HQzGå?_x001D_Ö­_x0018_&amp;­ø¿_x0001_Oª_x0014_Â¿-¥îû!Ü?:ã_x000F__x0003_Íã¿&amp;Ù¥´1Ô¿}9U¿ô_x000B_è¿_x000C_g®_x000D_'Ió¿g_x001C_uæÓÊÝ¿ÆZPy_x0004_ÖÝ?T¢#Õäâ?_x000D_ü_x000F_¼ì¿$_x0005__x0001__x0003__x0019_¿Ö?§Ù:³_x000F_ë?÷g_x0010_r'5µ?_x001E__x0011_m;ó?]¾|Û_x000B_Z_x0007_À´õ_x0017_4¨`Ê¿}_x0010_11SlÂ?f_x000E_É,nã¿5@Î»ï%Ñ?O&lt;_x0006_õ_x0005_ã?ó¼U_x000B_À_x0006_¦Í-ï¿8ô]Ç_x0006_Ù?çµu_x0010_²¿/ÃC¯_x0003__x0002_ÀX3t]Â¿_x0001_: |ÁÇ÷¿ø*A_x001C_Òµ_x0001_À_x0014_!éd4ø?Ë7mI_x0012_Tï¿¯	ýâõ¿K#}_ÂÇ¿_x0004_ ml"UÙ?wÜo_x0004_@_x0007_?s¶ï?%%+:Ò]è¿²M	9îó?ìdø_x0007_ï?a_x0013_Ðâ2ññ¿óÉª"tJý¿'!tÞá¿Â_x0003_èÁ²­ì¿_x0002__x0003_ý\!ü9è?¢ï×m%Ìì?&lt;­'&gt;	î¿,°+Î@ðä¿a_x0002_«ý_x0011_-Ë?1!â_x0014__x0005_Ùð?õ»ïÅ&amp;ã¿_x000E_©Q±¬,Ñ¿¼Àó?jz¼\áø?_x0013_Ð_x001B__x001B_îøµ?_x0001_l2p+µ?f_x0013_&amp;ª×Ã¿n¨Ð_x0018_VÛÑ?Ïc÷«Ùò?{¬ÝíÄ¥â?vL_x0015_eá?l£HÃ?lÆ§vNÂÐ?­r®[÷õ?_x001F_H¡H_x0015_ó¿1Ò_x0017_+_x0017_t?_x001D_ d&amp;$_x0001_@_x0017_~åN_x0002_À\_x001C_uJm_x0013_Å¿ÍË7Û7ú?_x0001_G!3	êû?'×zyä9Ð¿_x0006_*à_x0008_;â?ÆYN9ã¹¿J»Ê3Àbï?É¯_x001C__x0001__x0005_^t÷?î_x0013__x001C_:ä?Î¨AM	ÀÞÈGMã.ï?_x0003_7_x001B_[$ï¿_x000D_#hø×ë¿¥ÚÊç=ï¿´êê_x0006_¯úÝ¿Ä2þý?|p6ËTç¿¡!÷$IÐ¿?HVêgð¿7Â¦n]æ¿E#QP¨ºþ?$o6?¬ð¿ýwt2ÍÕ?Fe¿æ¬xÎ?rÖWÒû?Ñv3_x0015_má_x0002_À?òë_x0015__x0011__x0002_¿(aÄÞ7¹É?ï@OÏÏ¥¥¿G_x000C_Lô	ú?_x0015_â&lt;øí¿ ÌúÝPÜ¿8j_x001F_ô_x0010_Ü¿F&amp;_ÌCú?ÀÜ_x000E_OLÛ?ò$_x0003_¾N_x0004_Ú¿'_x001A_èc__x0010_»?Ãì_x0008_v&amp;Á¿A¶µ_x0008_Ä?_x0003__x0004__x000B_bØ{9_x001F_¯¿tw½£tFÂ¿r_x0008_Ã_x0011_Qã?©¦2-_x001A_ÿð?J¦ì_x001B_ÖÊþ?¸VÃ4jµ¿ÃZu¯ìØ¿5o¸ÔQé¿U_x0002_2Þ3âò¿Ì_x000B__x0018_ ßÀû?«ï;Õ£_x0013_è¿¿¨_x0007_ë?Ò;zK_x0016__x0005_ä¿ñïÐ³Ï~í?Ï_x0014__x0013_áY_x0003_½¿	é£^3à£¿Óý$ªeQø¿V¸DøãÞâ¿Y_x001F_°_x0001_êä¿²ê* )Uþ¿r?ò[_x0017_ú¿åÓ}£#ð¿_x0008__x0012_Ð{î?ÄÎ7ÌÌñé?C_x0011_µ7lõ¿½u_Ì2;Ë?_x001A_uÁ&lt;Ã_¸¿èªNñK6á?©Ð`ÖwÕ¿×¥8¿Pæ?r=ZDçÜ?b_x0008_°_x0002__x0003_!±¿El|þ _x0008_×¿¸©_x0010_Êð¿»$ïèêî¿çùéÓÛ×¿²Sÿ×î¿(IQÊ?Ðz,I¼dó¿÷ø­H÷¿!Ö5·í?M~9ææâ?su|Ú5ä?BäºzÞÌú¿}H¡Ú&amp;Å?_x000D_«_x0011_=¡S?¾Áø_x0001_þ¿È0»óÑ_ü¿Ox¾\qñÉ¿_x0011__x0012_r@/ô?þ|YðÈà¿Ê/¾Áßã¿_x000B_(_x000B_ï_x001D_ìÁ¿_x001E_æ&amp;Kìç?_x0002_3+½_x000D_ÿ?JïØ_x0003__x0007_@ê¿;~_x0012_v!óí?è%¦å8û?àÏyýà¿É_x0013_8_x001D_û±¿bñìv\æ?¯ö`7íÐó?;°GÙOOË?_x0002__x0003_Û+¶^ú¸ñ?E©UÂ_x0006_°ù¿w+ó ý1÷¿;_x0007_·õM_x0004_Ù¿ü²b§µÆð¿ôíU_x0011_Ãê¿âÝÃ ¿÷¿ÆÏ®°ÙLæ¿aÇhÖë¿Ó*ñv¯~÷? À£B_x0012_ý¿&lt;¦n	ü½?I(Kæ¡ü·?0[¡·ðÄ¿ã[_x001A_ÇÕÖ¿|rêNü¿_x0019_Ó§¦ï¿t·Ý¬t»ÿ¿}{ÄÍußð¿aË«fFÀÚ¿1ÿ-_x0015_Eï¿gòtîÂ_x0005_ð¿Õx?Ù_x001E_·?_x001D_²C_x0002_ û¿_x001B_}*FÁ?_x0011_}_x0004_ôp¯Ê¿!pÖ]§1à?àÿ¥.`Õ¿&amp;Xì±0ê?\rD®B(½?7_x000E_·.úà¿·ó_x0001__x0002__x0005_æ°¿±qA%[_x0004_Ô?_x0018__x0014__Z,ë?_x0011_P±}®æ?~éßdà_x000B_æ?éÖy4ZÉ?s_x000E_Hõ¿ÝÈÙZMÝ?¹àÅ_x0001_ö?²Ã_x0010_@Ì?Ûô³C_x001F_`Ó¿jlÂ_x0003__x0011_g÷¿b_x001C_GÇsFñ¿H"ëß) á¿[ñmí?âvË¶ïjè?Ï_x0018_¶ÿËà?Ær?(ûå?ñy²«ô_x000E_é¿_x001E__x0005_Û$JôÆ¿öërªÉ?ùC	¶kæ?êïkL~Â?Hµ¢ûBÉ?w¨^&amp;qVê?Þþ&amp;Sdå¿MÚN_x0007_Ë®¿2_x0013_ÝVêEæ¿,2$0_x0014__x0017_ñ¿¼ÚÿMx.Ü? =N{P·?ËOµ_x0016__x0003_ö?_x0002__x0006_Öb_x001F_Q'Vª¿]±±bd÷?ýÍÐUð?r_x0001_S=­?6\cO_x0003_ÊØ?{^®qJº¿E_x001F__x0004_ Kô?»G;_x000F_Êaã?B]âlÅèÐ¿ïÏ?]\âã¿õé_x0014__x001B_%Lä¿¡_x001A_¹Ü¿ÐkLk¦¯ò¿,8Ä_x001D_°_x0005_Ù?Vd_x000B_Añ?»k[_x000F_ÎÔ?_x0006__x0011_Ìwôè¿LU3Jnýï¿À·_x001C_ØþFä?N»;ÙÞð¿jDáò?[ÜÓ|_x0003_è?Á·Þ._x0016_î?_x000B_Ã1³ç_x001B_ï¿&lt;_x001B_÷_x0011__x0005_Éî¿Í¨@®6ù¿½_x0010_53?ô?mÑÿH5`ê?®ÊþEÆ:õ?v@A¢öûÒ?JE(Åð?V_x0013__x0010_¡_x0001__x0004_Dø¿m¯Ç_x001A_Ê¿bà,,Tô?®^»:­¿'×_x0006_3&gt;vð¿_x0017_æ_x0010_©0õ¿&gt;_x0004_g-òé¿û._x0001_Ðí¿öL:T¨[ò¿×;XÇÀÏ¿_x000D_.å0Qô?«A8Oõ¿_x0004__x0003_R%æ?%ZÎ¬sõ¿°'_x001C_Xî¿_x000B_nÍnø?jë² Ð_x0005_ÀQW»¬_x0017_ö¿85ø7_x0012_â?A_x0002_É»_x0015_QÙ¿Üm+¼¾?ë©_x000D_k^«þ?¢Yw_x0019_xð¿_x001C_ä¸ ñ¿_x0005__x000E_ÛúÅ?j©,DY?Ê?Cþ¤_x0015_æÑ?ªxkëÐá¿Êå±¾~f´¿_x0002_ {ëÕ$_x0003_@!5RlÀð¿[çâhOfõ¿_x0002__x0003_=V_x0008_êóì¿)-ô?{_x001F_1Ãô¿J6ÊûA`Ã?¥}üÀôËå¿yRTÇþ~Ø¿_x0010_Pµíl²Ô¿.áÏôÖÈ¿ÿ&gt;Ê^_x0001_?ÒZ_I·È¿ð"_x0002_ÝgÔ?¬_x0010_ó+R:Ú?ª×_x001C_L!Êä? cVÜ;÷?#](-Iô?_x0007_dY]¸Ó¿¡ii=_x0008_á¿¦ë¼Ä3_x000D_ì¿é_x0017_k, ô?û&amp;ô_x0013_÷É·?ÕÜÈ ½]Û¿&gt;W±ôî×?KzM_x0001_À»_x001F_³ÿ¬Ò¿)øü_x0007_ò¿!'aK_x0003_Üª¿­mÚö_x001C__x0012__x0001_@øÖ}Úcô?áý_x000E_N'm¯¿òÙ/[_x0008_õ?OÊz7Ý¿=ÑSt_x0002__x0005_ßé?_x001E_TK1CUá¿ü§ù¨g_x001E_Ã?_x0019_)znÅá¿_x001F_eÂl_x0015_Xà¿'Åè(6Öá?	ê·À]4Ø?:®rw=ú?2¸&gt;§÷_x0001_À#åkQúp°?,?)`TGõ?U»rl¡ý¿?ò_x0003_;×Û?&lt;Øí?û¿b =jªô¿Pn[Àôí¿©_x0014_®X'hø?tÉ_x0003_@ ±}èOë¿[_x0011__x0017_ó»¥Ð?-&amp;þ7cùñ¿Q"²{U_x0008_@_x000C_2KMrÍ?FÛö KûÛ?¢zè¾_x0006_¶¿yÝ(_x0013_£å?WÕ¤HF%Ä?4÷ªð?Ë_x0012_4_x0013_°&gt;Â?_x0007_iQ3_x001B_ä¿_x0007_W_x0004_|_x0003_Õõ?ö£ý«¿Á?_x0002__x0004_Bä_x0018_(B_x001C_â¿­Fx6Nù?ä|ÆÖÊ¹Û¿Ù+®-XÏñ¿_x0010_ÁH&lt;_x001E_ñ?Ò ïâ(ß¿bcsY©Ì¿ºö­Çq+ü?giò¬¼¸ø¿h/ÔcSã³?/ùötM°?¾ý"_x0008_¾ä?økf_x001B_ç?_x001E__x0008_¨L_x0012_æÂ?c0zÔÅsú¿B_x000E_ïa_x0007_Á¿è)_x001B_"7Û?w½ç@_x001D_éç?ÃAºMðñ?ö¢SaØ¿ÐÐcF0_x000C_Ú?ÛfâWG¼_x0003_@£î²øâé¿Kvë*_x0016_ä?22hÊ_x0001_ñ¿èqÑi¬¿Î_x0004_rfUcë¿rwB¬åæ¿(MØygòÖ¿LÐÔ­3Î?ÉX÷Ë_x0004_$Ó¿!&gt;r_x0003__x0005_ÐÃ?µí:F_x0002_@5¡IËµ\ß¿¬_x0019_0hÝá?¯èªÇ_x0005_ö¿_x0015_w®4ÚÙ¿Äÿ_x0005_jÔ«?5nÆÐ?Ë§ñÕ×ä?~&amp;_x0005_Øô¿ie¸´nÀø¿3_x0005_Ô_x000D_­Èå¿òß_x000B_x4ó?tQ}£_x001C_&amp; ?4è&gt;,Ø?65t¢­_x0003_î?ÐIÐ_x001F_åá?e Áù[å?$¢óH_x001D_Öõ¿%i)_x001E_.3õ¿C_x0001_Ò4]í¿0r°¤áÌë?«PÄJrÔ?ÚÏn8_x0011__x001F_÷¿TQK_x000E_wù¿áü¦µ]õç?_x0007_å_x001F_v_x0004_è¿£ÔäWë¿vmPAzãí¿_x0017_½_x000B_Èðé¿øbu¶YÈ°?+X_x001D__x0019_SÓ¿_x0003__x0006_¶_x000E_Aâ£#ñ?õÜÂ_x000B_É¿¿¿b_x0012_W¥e2±¿&lt;E_x0016_¯U¶Ê¿xn#ø_x0008_ªû?f_x0012_$]%îß¿µc:tB_x0002_ð?c_x0004_8Ò*_x0001_@_x000C_8¤Ð+Bó?#Å»_x000D_­_x000D_ß¿HÏ_x0001_t$à?°ýfBw3à¿¼Äþ3üUº?_x0007_éìkðná?bÇ°ßÓ¿ ãüs¼Ö?ùO|[î¿Ü_x0007_FFµïØ?_x001C_¼$O¢õð?¾}y±?QnF&lt;¹ü?M^Èð÷¿Ü*Æ¦§á?rú_x0006_ çÛ¿eåÙXÝ?®ð*äûó?wÑÂÊß,_x0005_ÀùÑOgSè?yMäb_x0006_ïä?_x0012_ÒTO[e_x0003_@_x0018_®;Xôµð¿Ø,_x0018__x0002__x0003_Èäë?Õ5Y£¦í_x0001_ÀÐ¯8_x0013_Ýí?FHz	_x0010_Êø?Ì_x000F__x0014__x000E__x0007__x0017_ò¿ßé÷ëäÑ¿}´ÚäkÒ?¥)þ_x001C_÷°Î?Ûâ´Üù"Õ¿ëù_x0012_ëÝ?]O5[_x0002_@sK&amp;Ë0ú¿änrÝsÖ¸?ÈTE7cWá?1jÌÇ_x0014_Ø¿J£½@e_x0013_ø¿_x001D_¶4 &lt;Ù¿­¬"ÂAÓÀ¿]&amp;6ïð·¿^ñåÊ¤tà¿ÓK2É÷zÓ?6´®`êvÒ¿è9A/\ô¿&amp;y²fäÓ¿üöèäjÃ?Mâ¶_x001C_Å?ì÷_x0010_õ_x000F_£ð¿!£Ûî5\Ö¿	¶uS¸â¿ÐjÜÞ_x0006_=Ñ?_~b_x001A_J×?)¬Põ4Ý?_x0004__x0005_Xµ8ý_x0004_ø¿XfH_x001A_Óºê¿¯+ùÎ(ì?&lt;ªY_x000D_ç?'Öú¦Ù«¿Hojõ_x0007_ÊÝ¿Ñ['pdâ?_x0004_'À²üWù?x!_x0019_ç¿Kq^{Kß?kø_x001E_!níç?ÂsL¬H_x0002_ÀRb_x0001__x0013_¨_x0008_ò? _x0019__x001A_}¼(ê??áªpPã¿_x0004_,®j5¨°¿é§õxÎÜ¿6/1ÝÛç?(Â¡+_x0008_Û?QÃõ¶ø?ÊRY¤|9Õ?Üª·ó×Jò?|Últø÷ê¿_x0013_oÂç_x0001_À!n_x0003_	ãë¿å]{Ñ?¢_x0014_£ìqí?ÜÀ'¼Éæ¿_x0006_%H¡Ü?Á8ÙÔÄç?SþÝOºÑ¿_x0015_õ%	_x0001__x0004_ë×ç¿':m¸^z¡¿ú°_x001A_f_x0017_ì¿»ïöÉ'ë¿È_x0008_[oñ¿(ÏàÁÖ¿4[ìæÜß¿bú÷p¾Û¿D~1_x0010_ïå¿(I`Ð§_x0001_@ûß©	_x0005__x0010_î?ËÎèÅú?ªâ9]]é?5¢´í¿ü+vQñ?rû*[_x0006_þ?©5_x0005_Ûvîô?_x0005_|2_x001E_å?_x0002_­¦½·(÷?l_x000E_¢ÈÖ¿_x001F_ÐYu¿_x0019__x001D_Ûæ_x0015_¦¿_x001A__x0003_m7òò?D\éwð¿_x0008_PTÓç?¿=¿;Ù±Ú¿Ïrr§årý¿_x0015_J"â'Ïø?_x001A__x0011_ E$õ¿¶5jR	óå?å_x0011__x001C_oûì¿ù¬|¾è?_x0003__x0006_¦ß5`£ñ?_x0016_ÈËÿüv·¿nþê$&gt;í?	Æ³ØÐÞ¿ï_x0002_6ÿ¿³{Ëýíê?Ó_x0015__x0017_cp_x0015__x0008_ÀLóÆ2Hö¿ìHeø­ãÝ?3Wð¨+´é¿:Ü²õ¦Ð¿	I%Ý£Ã_x0004_À.Íp©_x000D_JØ¿iÝ9_x000D_ÑË¿#QV»È_x0001_ô?trtõ¿ü_x001E_Í_x0004_WøÐ¿_Y¶5¥í?_x0004_×_x0006_¥qÐÆ?#zW×_û¿AÃÐ«Yä?-_x0013_8_x001A_Zëä?7úÀeOiè¿¹ô©_x0017_Iæó?_x0001_¸IQ¾ÜÕ?_x0004_Zù_x0006_bË¿@ß_x0010_$íï?ü&lt;æ¬þ/ö?a+GÇÂí?oÀ_x0011_!³2ã¿K_x001A_¢_x0014__x0005_Ý?ÒQ¸_x0001__x0003_1bð?Í_x0004_"«³ù?*º`ðA§ò¿ab|¢Ý_ß?Nü	^nÖî?2QÔ= Ó?Î_x0006_	_x001F_N÷¿	£Æ»{Õ¿ÞÛì_x0002_4É¿P¼ùÏÛkÓ?Ú_x000B_ÞKº?æ?öªkêðÒ?)ôuWáD_x0006_@Wq±þfí¿C_x0014_¡&gt;Ô(á?EÞä_x001B_¥]à¿¸]É$Q®¿e_x0016_ùÛôð¿­§Þxäó¿:_x0003__x0001_r³¿_½c_x0012_ÇÆ¿_x0018_çH_x000F_öÔ?7:É_x001B__x0012_Ä¿+R¢6ÌË¿_x0003_-°x&gt;¦Ü?ÖÀö¦kð?6á_x0010_hÏÓø¿Ç«»¢ò¿"×Â%}`Û?sI'à²Ùö?ëü´i+´â¿®Z_x0002_K_x0017_ë¿_x0004__x0005_^PÍøkêæ¿_x0007_ä½ï;ñ¿*_x0017_þáç?©¼àmä?P`¥Ä_x001D__x0003_À_x0002_ëê_x0012_BQÐ?Õ_x0004_r)&gt;+ï?ÑR8®&gt;üò¿À¾uÁlnö¿_x0007_Ì5?6¤¿«µáYÁ»Ù¿Ü_x0012_	£_x0016_í¿ä¶'%¤-é?É#@_x000D_¸?¡vvÃlÅä?ÎaôÏ%ã?]ìÃ_x001E_þ_x0001_á¿2_x0001_ò®=»¿j_x0018_ûQç¿Ó~¼PöÂ?¦Z¡.ôÑ¿jñºdlü¿G_x0013_×éöï?tPC_x001C_e)á¿Ì_x0004_|MÏä?Ú=ârùÈ?Á1DÈùä¿!0Ìî¨ÞÈ?epN·¿ÊD\7:æ?¾_x000F_¢°ú?Þ#5Ê_x0002__x0007_çé?_x0017_Àrß_x001F_³¿&lt;»¢à¾ç?xßUú_x001D_§´?ÉYWUQú¿÷J_x0005_35ïì?Êü·äÒìÿ¿lP_x0006_ë­Ë?É_x0011_/Ù£à?-Å¾âÈ Î?s_x001B_;¹ñ_x001B_×¿Æÿ_x0015__x000E_#¦ü?iNÊLH_x0006_¹¿Å_x0018__x0005__x0003_fºì¿CtÆÂ^_x0007_ä?&amp;´_x0005_øô¿_x001F_®z_x0005_#Ð?Â{__x0001_;w¾¿£=/,ê¿Í÷i¹øaÓ?_x0014_ðïÒÅµ¿÷;1Jú_x000C_Ú?½¤È_x0006_Ào_'£ÏÙõ?a¬|Qè¬ö?Ê²=ü_x0004_³×¿_x0004_Y«rSò?_x0013_vñ\+_x0002_À4[ÓDIå¿w1&lt;å¿_x0004_I8ÚºMæ?;Ò³¾á?_x0002__x0004_àû¤Hwø¿Ð?+ËWæ¿iX°Ì3øå?7@ûm¿å¿_x0017_ñS¢_x0001_Õé¿_x0005_ÍÙ_x0006_ogç¿_x0008__x0010_A_x001A_6?¼?¤¡Áò+á¿ÚÁ@pÅ_x0019_ü¿°ýDZ_`ô¿Á»´_x0008_R6â?_x0019__x0016_±_x001F_14Ú??7X+·Nó¿'8¬,¾ò?û{ñ_x0015__x0006_ô?Y`¾³_x000B_Þ?&gt;_x000D_¿g_x000C_ÄÌ?_x0003_iuÐ\º?ø [_x001D_v3×¿BaîTnþë?ê_x0004_Òöe¡Õ?h»vèä?_x001B_\&gt;,_x0015_Û¿çÜq4úÎ?ïÈmçØÝï¿_x0004_Ì:mZÿ?zðW´wì¿+:_x0015_ñÀ_x0001_@ZpèWiºá?Ç.Èj Só¿ýï$%¿þ¿3}ì*_x0002__x0005_	Î÷¿OÇ3B{ê?+ë^þ_x0004_ü?_x0001__x000F_Ë_x001B_ÉÐ?6ÄÜ_x0016_üg×¿_x000F_3y]daê¿_x0011_T_x001D_¸_x0015__x001E_í?[ld$7è¿Eµqhè2ñ?_x001B_Ï.íIj_x0001_@3_x0002_R_L û?÷wµ)=Û¿âü¹òpÅ¿BC}]ò¿Ì1ôÅ²Cï?Îü/¶[Æ¿´¼8ÍÙò¿¼:Ë%¸à?òl´E÷?òÚµKé_x0002_@¬-!ÁðÞ?ßæí Ðé¿kgl!Ì±?Ý?w_x0014_º¿È=¿q1­Ø¿Q+_x000D_1Æ¢ç?^n"~ïú?J=bô?nwÅQs_x0003_@_x0016_÷_x0011_¶Ã¿P'ÀJÿõÜ?_x0002_j¡_x0006_&lt;÷¿_x0001__x0002_¼J_x001E_,Ù¿âËÓÔé?ü_x001A_Î79÷á¿ÒW_x0017_ì_x0007_ã¿_x0019_$_x0005_»ùGà¿Ð_x001F__x001E_)²%Ô?n-À}å¿_x000E__x000B__x0003_Ú_x000D_ÙÄ¿ÏaÒp÷?YÈëÎ¾&gt;ö¿_x0006__x0001_É_x000B_(ó®??)!Pß?Âå£)Ò*õ¿_x001C_-oãGÛï?ìWj#î?_x0019_cò¼¥Ù¿V!¡ûâ?3ÜaýZ_x0015_õ?_x001F__x0017_d©1¯¿ü#&amp;³°pÙ?®±©ÅÔó¿âG_x0012_RÞh¿_x0013_Ðµn×ï?Ék ×°!ê¿Q¦àôE1Þ?p^½_x000E_X×¿Aë¬ÓQÙú¿Oc§Ðý¿ÂÍÈ4Ró?B§cmQ_x001F_í¿Þp¥|Ûâ?ýÐN_x0001__x0002_2Ú¿_x000D_]khèï¿R_x000F_ý&gt;7_x0013_à¿Ô_x000E_k_x000D_"Âý?få¿ñNÌ?y_x0011_Ã¬Üæ¿¦Bñíò?kúmëù}Ò?²ÍhôèÞä¿_x0018_ýÅ_x0010_õ^Ö¿åFð¼Mù¿1ÿsåÓ?áÌ_x0010_´3µ¿SA×f,û¿³h_x0013_2ä~Å¿*g¿Ç§Xô?_x001E_÷éÆsh¤?v&gt;_x0006_xµ¢¿­_x000B__x0004__x001C_¬|À¿ÃÙ_x0002__x000D_'ó¿Iau²Ñè?4¥"á_x0003_@ø{!ÿ«iò¿Q(&amp;~½?Ö2âv\ü?mwB_x0007_ß?û_x0006_©Ã_x0008_Í?_x0011_ìÇ©¡ná¿«âÇd_x0012_Í?qè$«¥Ò?ò@Í`ß´?.L«\*×?_x0001__x0002_¯}Z Rêæ?éÞÓÊü_x0012_û¿m[K¸ã?Ó?j_x0007_Cqä?r!ÑÅ Öø?øÖ_x0016_w§ø?/W]-°Ô?orUö?t_x0017_"_x0013_Cð¿i½¯o¼?ÒO%DÂ"ö¿X¨¥8êû¿alqc_x0011_ú¿¥R7÷_x0010_¿_x000F_ùÞñüæ?ºÙ_x0004_¾8`Ü¿y&amp;Ü§J­¯¿¹vìÀ?ù©,T§_x0004_î¿ÎC_x0013_¼¶¿r_x001C_ôÜÌ?ï|§Ð_x0003_	Ý¿-vãé? ÔxFÚâ?PÐ¹âìá?õªPd?Ú¿y=ÅJXÞ?_pë£dË?«v¾Sçnê¿&gt;N_x0003_×¡ñ?µ ÀRêÌç?h3V_x001F__x0003__x0006_A÷Ú¿Pÿù&lt;R½¿°)_x001D__x001D_èºå?¬_x000E_8¯ç?b _x0002_¥qVÚ¿{¤rÿ4_x0003_ò¿±±îXc_í?îû IÇ!å?£gzðÆR¿ÖÉB«y_x0014_ü?Íò\jymç¿«_x0017_¡_x001D_&gt;_x0002_ÀÏYÓ²CÖ¿_x0002__x000C_W³Áóâ?úºpåË¿_x000D_7_x0019_Wn§¿·ñ­Í_x0004_Ó¿Sx_x0001__x001B_ÁX«?,3ýYÔä¿ñâ±_x000C_ìî?Ö3Ç_x0004_÷¿5¹_x0005_P¡{å?©¶I_x001F_®_x0001_Àæùãe_x001B_ëí¿Çâ.Aî?ûU_x001E__x000E_ýà?_x0017_OzSB_x001E_¸¿RPÆ´_x001B_ñ¿û ÖâM¢z?_x0016_¹_x0013__x0010_Ë¿õÎt_x001D_VÍÀ?d_x0013_Û¯ÞØ?_x0003__x0005_¹^h_x0010_ê?´ry(&gt;_x0001_÷¿_x0002_0Ãº_x0002_ú?l¢©Áþ	ê?1µh¨éð?òI| ¸	¼¿xíÛ7të?Q¸×;hÉÂ?iêDIëò¿_x0004_BhLn"ð¿MÈv_x000F_Sñ¿áãÞÞú°ò?ÁB}úã¿«¿xêÇÚ?~ò_x001C_éÕ?­Â_x0011_Ø_x0005_Ó?_x001C_HñÚÉ¿Éæ8_x0001_Î?_x001E_Â¹×m§À?_x001F_"Î-µå?Dewla_x001A_À?ï$òù«ÊÒ¿»Ì_x000F_éxæ¿Ç·£¥¤Ò?ÙD@Ü³eô?_x0017_¹FÖóÊå?:-x)°ü?Yÿ¬o½Ú?ß½a.má¤¿ÉþkÕ8î?'~Rwÿï?³"ç_x0016__x0002__x0003__x001D_	Â?óöj4_x0002_ð¿h8¹Lûå¿ÇøÌ\w:é?`_x0012_¼ç_x000B_²ã?¹ å¢Þ÷¿S¬vöÑ¸ò?§ì_x0014__x0007_Àíß?èÚ2ý»ú¿_x0011_v_x0015_FÃ¿SäpA_x0003_Ý¯¿`61¯±ïô¿ú:E°:_x0004_Ö¿K«xÿµÚ?¯¶=3ÑÅ?¡¯Ü¼TNé?{Á[£u-ð?ñ¤È1ó¿_x001F_U_x0019_¼§?Ã³3cxï¿ô9e_x0001_qæ¿z_x0014_}èÞÛ¿vp®9ÝíÌ¿_x000D_f¦ó¿ÚQ_x0013_Ü._x0007_í¿¸&lt;{ù ë¿&amp;|û|û9ã?ï¥ñÔßã?"l}Êÿ÷?x½=¯çê?¯¨_¹§Ó?÷8Ø¿_x0002__x0003__x001A_ã_x0013_:[Ãã¿´eÒ÷_x0008_í?vÄ2³µë¿é7aS¹â_x0001_À_x001F_­_x0005_§R}¿_x0005_%ù_x0012_[4_x0001_À	ª«mN`»?Q¥t_x0003_ô¿Åd¯_x0013_i&gt;ò¿5W_x0014_ 5ð¿ZÜ_x001A_ç«Õì?úÖ_x0014_x6Á?_x0013_]_x001C_(_x0006_DÝ??'sá7ã?egñ?$ú_x0006_èc_x0007_ê¿8¯Gç¿¤§_x0004_&amp;mfÑ?_x0010_!Kõwkï¿ßÆÄTP_x001D__x0001_@&gt;º_x0015_Táàâ?µõ_x0014_o\]å¿½×N8ñ¿W_x001B_-¡_x001D__x0006_À0_x0014_.²¹ã¿_x0007_Q=Ôíò¿ê[:õIþ¿q¹¼k_x0007_ÇÈ?i_x0011_æ,Gî¿Ã.ÛÿÞõ¿ÄÆú'ò¸u¿~ôç¨_x0002__x0003_ûí¿ç_x001F__x000C_KÔò¿ág2@á¿E&lt;ð£&gt;_x0007_@w¡&amp;_x000B_ÃÔÒ¿?=kîª=ý¿)UPö,Lï?Óµ_x0001_YÒ¿_x000B__x0013_t=Ã?pcÊ_x0017_í?È·æìì&lt;ì?_x000B_ÄY¯¶_x0012_ê?ûJÜ_x001C_÷}ì¿VaÀ_x0008_ÒøÜ?Ë$mzë¿ÔAå_x0010_I­ö¿_x001A_Ñ_Ët½õ?¦»$§bRõ?k±³¸Kýé?«£ºü_x0013_|â¿~U_x000E_êAã¿_x0018_O³óÖð?zfÔÄç¯?%_x000E_e+©Ú?_Üíjþ]Ð¿1i_x001B_wn_x000C_ô?dÅ?Dï9Þ?¯`uj_x0017_ñ?_x0015_îé-Æï?½Ø&gt;ù¶æî?_x0012_¢_x0006_¸zÒ¿tBçÜÆÛé?_x0004__x0005_YWBçüIü¿îfùS×?Ø&gt;d_x0013__x0003_ì?ÿBè¿£ò¿\_x0018_Æ6+zæ?2ð¾×þ?¶__x000D_sÖ\ß?£§_x0004_»°ï?°bõòÙ¿s8·¦´÷á?ÕËÊ_x000E__x0001_À¸6!ÆC9ï?¯Ç·ÞC¾Ò?0YÃ0oé?è#¦´I*µ¿_x000B_,vãWç?t*xÚ6{_x0002_@Í1µ5ñí?Ï§_x001C_m!%Ç?ñ&amp;S5á¿,÷U(±ð?p©ñ 	ð¿gWÊ`ñ?_x001C_N8_x001E_AÃï¿Û÷Ú§É¿á&gt;4~~_x0001_À_x0014_W+ã²«å?ÑàÖÃï¿4.ÿ_x0010_à¿."ÖSGò?³êî·$Iâ?©_x0004_Â_x0017__x0001__x0002_'Óì¿_x0002__x000E_Ü¡Õ_x0010_î¿_x0005_øH \Ô?_x0001_yÐë_x000F_á¿_àÙ|_x0016_é?fl~8²ä¿Ò¾H^è¬ä¿¦|M_x0012__x0005_È¿1þ&amp;gÎç¿Kò_x000D__x0001_$ä¿ß¹Q_x0010_ï_x0001_@zô_x0008__x0010_Âù?¾=m_x0003_&amp;à?õbMÆý?_x0007_ËÚ¨7´Õ¿_x000B_è¢«É¯L¿=_x000D_øÀü/Ø¿Hâp®ÕÙ?¶à_x001F_Åg_x001B_ñ¿²G\'{²Ü?v4Ç	_x0004_û?Õðøò)9ò¿_x001C_»é7÷I¬?VÏõjr_x001F_¿?_x0018__x001B_Bçµò¿aá_x0003_Ó_x0013_¡ä?&lt;.rpè¿ÿbòÈ%Qü?SÖÊÆøñ?Ñ_x001E_4ù¿Nr~ëVñ?½&gt;_x001C_Aê?_x0001__x000C_å%fálÞ?¯=ïëñ¿_ð _x0015_Kø? »KÌùdè?&lt;Æö± ß?ý#Uß@_x0001_@å¢¸.Ü;¿{ ¸:æß?mÖjb_Ï?bfâoÞ¿M=ß?¶xà¿Ó(ð1Yç?`RO_x0014_Æ÷?Znìûè¿È¶nÊ·LË¿@gØ	þ`ð¿W/_x001B_Tu_x0001_ÀÃ_x0003_u_x0003_Õ¿¤R;×_x000B_ã¿nj_x0005_Å{ð?_x0003_&lt;ó(yÙñ?\;ÍåJÏ¿kùêåÿá?±fC'áÉé¿¼aÆ§{së?½_x000F_:zØÏ?E|q¤í»?Ëo_x0011__x0002_ç±ú¿_x001C_Ñ_x000C__x001E_æ?_x0004_{!V~xç?#_x0006__x0008_ÿÃò¿tä_x0008__x0007__x0003__x0004_k_x0002_ð¿r_x000F_S$ÎÛ?&amp;Ì".Ìê?\@_x0006_Û1_x0010_Ù¿îúç_x0017_îÛ¿~ö_x0019_³È%ñ?ÈÀB¡_x0013_ßú¿R_x0015_ªÑ÷?¹°®÷¼°ç¿õ­ÓWö¿_x0019_;ô52ÿÁ?=ÁÒÀäÃ?_x0014_¾Rã¿¿Ý_x0014_®3ñ¿¶éXÂêÅ¿ràÝé²¿_x0018_5Ml_x0019_ù¿"ÐeD4ð?'¤_x0019_êÑ%Ö?¼Ñûão]Õ¿K¤fJ_x0013_Ò?D_x0005_ýiì?­å)_x0014_Aôü¿þjL`Ø_x0002_@à¸ë+_x000F__x0013_¹¿ÙDAG,Ò¿¦_x001C_©OÞ¿%ë±¹ÃxÑ¿ì_x0001_·=hWê¿YÕT&lt;ø?¾D_x0012_=«ã¿ÚøÚ¥/¨¿_x0003__x0005_õ¹Æä)Ëé?"_x0002_ªp§â¿UkPRÃ³ã¿6n"\í?_x0001_òc_x000F_wr´?¬lÁ_x0017_äÄö¿f_x0002_ã[_x0017_hâ?_x0006_ÅÀ¿? _x0008_éÏNuÏ? ¨Õ·ºz?_x0004_úøÕÃà¿-ç	§õ¿_x0005_@iÝã?[ÊkxÝOÓ¿ÀSÊÞ?_x0004__x0018_Î_x0008_ÆÜ?ÓÚaçú¿¥M@±¦_x0004_í?4ùå½á?]w¯!:Æ¿4·Y_x0017_ô+Ý?_x001A_"/_x0016_âä?2_x001F_ÙwÛù?_x0017_	ò44ë?Ä´÷ÑÛÂà¿a]C~ùõ?þ{îÐ_x0002_ÀrûFE¯×¿ívBc«}í¿oÜ_x0008_UOÛ¿_x001E_ÞspKf?ÒgÂ¢_x0002__x0005__x000C_çè?_x0002_](ç_x0017_÷¿ÌSP6ÙQí¿_x0007_ÀgVÚnù?{s[S_x001D_äü?BXaõ©á¿;Ñ¯sb_x0004_Ò¿6x'è?¨_x0011_dÂñ?ú]ï@$X÷¿ähÆ_x0016_|Á¿À?¤·é?=#:bñ²?5È_x000D_Â&lt;Xã¿tnôçéÊ?¾{;Ùá§ë¿ÏÌ_x0002_aåÓò?_x0002_ëûBÚ0ò?¹_x0005_Ðfê?áãÓ_x0001_h+ç?®=_x0008_pq?ç¿6M82ï^Í¿øk§£÷ä?³º»¿Ãõ¿ê£´å?Eä¯ú-ð¿¸v^,ö¿p_x000D__x0003_hÅò¿sÊ_x0017_ãÅÓñ?Íµ/}ç?Â²B¿ÇÞê? _x0006_Åéù÷?_x0002__x0004_(À-_x000C_Ëúù¿¯ç?_x0001_ç¿bs¹Ùd×?_x001E_`(Úñ¿_x0017_å¡ýá*º¿]Èòc²;Á¿³_x001E_Âìâ?íÇ:Å³?Å5&lt;Hû¿Ë	9àõ_x001C_ý?âaÎÕC_x0008_¤?cù°ïºö¿_x0017_¡~R_x0004_Ò?·LgqÀØ?Xé±]-ô?-¾¹¶Õÿ¿@*._x0004_dÊö¿_x0003_Wi©ö¿afþ_x000F_Hå¿?§Üçå?9BRcxoÄ?&gt;UQ~.Tÿ¿æ_x0002_ÙµkËÜ?ÄÅ±\|ú?ê®Õ_x000B_Á¿_x0001_B×ïÃã¿ Æ1_x0008_'þ?Í»E_x0014__x000C_ù¿CQ_x0005__x0015__x0011_÷¿ÊiM÷_x0003__x000E_¿	{õ_x0005_ûú?:£HF_x0002__x0006_BW¨?0ÚjÓhEç?Î_x000F_e0á?py5/ï_x001F_ä?ø«5¢6ç¿ÎÍ?ú²¿hÕ_x0014__x0002__x0008_=·¿öç_x000D_ tû¿0wWùsZ÷?&amp;*_x0007__x0019__x0004_Îà¿×_x0006_Týcfè¿t_x0013__x001B_Ö2Ý¿á;ÍQ_x0002_ö?ëKO_x001D_|ù?0_x000B_5^¸£î?ãoP ¨#î¿Ãy_x001B_K'¤´¿°ty°Rçä¿öoü_x0003_+Ó?åñÇÄi¥ê?g_x000C_³_x000F_&gt;¸å¿«aT_x0017_YÒ?_x0005_hªâÑñ?læ6ºÁï?Z_x0018_Jgûö¿SÓÎÒÂ¯ô?iùóN§õð¿_x0001__x001F_;pÆxò¿q}&amp;&gt;^æ?ài­¤â·Þ?PfÊõCÚÜ¿s_x0018_òX_x001F_Ò´¿_x0001__x0005__x0002__x0004_}/±Ú?fj~oî _x0004_À÷àÔ_x0006_ÏÐ?µ)ÉN¿3ÿÎ·zã¿;cb¬¼ò?àoÂ¨_x0017_ù¿_x0003__x000D_U@_x001C_ð?Å&amp;¢^üû?]:SYÙ_x0002_Õ?|-dÈöß¿{r±_x001A_Åí¿ÉN×,Õ¿G6ÄLKü?Ý9æd¾_x0001_?ÌA*î[Â?VÍl_x0001_W³ö¿}Ã_x0008_HÜ"Û¿iA_x001E_÷lÙù¿p1ËM_x0014_¢Í¿Þ¢f°l¢?F+ÉML_x0003_À£_x000B_TæQ(æ?d±;Kî¿b; Äb5ú¿o#ÝîØ¿×ÅÃ_x0018_+5ô¿ónp_x001F_D_x0004_é¿ck«	½à¿±±oh¢Cá¿¹ûIwLò?Ûf_x0012__x0001__x0003_¯&lt;ó¿.ÏgN_x0011_Ëò¿w_x0014_µ«\g_x0005_Àn¢h¨cùØ¿TÑ¼	s­ã?±_x0013__x001D__x001B_¦ã?_x0018_Ë|=·ò?¬½Jþü¾¿ª"¿drÀ?_x0011__x0017_Åíê¿s_x000D_¾'Ù¿­¦w'ª¿ÄÝS;Ó½?Q#MLÔ?ÕÉw\Æ&gt;ç?u0ò_x001E_ú¿~ÎM8}î?FdaPnnô?_x001A_]Ù6Õý?¥+R.Îé¿¥('e×óñ¿Uå	õ@î¿Í77ÿ¦Õ?Î5È«_x0017_Þ?ø_x0002_ßÌUô¿_x0019_J«1_x0018_á?¶é,Ñxi÷?_x001E_dÖ¿_x000D_Æ_x0018_é"mò¿Z7ÌæD¯?ÀAöéíÒ¿¿Ñe¾©¤¿_x0001__x0003_È_x0006_M¿¬µî?u¿·Ò0ò¿CÈã½¦ó?p¡s×ºwý¿/÷*ñÿ¿noðî_x0016_½¿ÚÚ_x001B_¼õÔ¿_x0003_&amp;Zö3îâ?yñZ_x0019_&lt;Øî?q&amp;_x001E_§èzô?!Ò2_x001C_åö¿Õo5 0Ü?xð6_x0012__x000D_à¡¿é_x000C_Îù?åL_x0014__x0002_Þ?ªo_x0012_É_x0002__x0001_@N*G»uËÎ¿Rù[Ò¨Â?__x001F_Â¸ÊÍ?`$BèL_x000D_ü¿+§ø¦¿bÈ¿FôàÐ¾ûæ¿_x0006_ñ¬èã_x0007_Å?®_x0015_;j¹Ò¿_x001B_ºT_x000F_&lt;5ü?Ê¢aØ;çÎ?¦VèL_x001D__x0002_÷?T&gt;3QzÆ?)_x0004_nÊò?ÙøÝ²å?øÈ÷ÖGÁ?ðÏ_x0017__x0004__x0007__x0018_»ê?à_x0010__x0004_6}Ùý¿v÷ø÷éeì¿1_x0001__x0011_*â¿©\eû~û?¾8)c£ñæ¿bjþ_x0005_+ä?Ë_x0006_è³Êcæ?ã_x0007_õÞ_ñ?_x0007_êÛ¡§Ñ¿_x000E_F[_x0003__x000F_ç?i_x0012__x001C_Í_x000E_É¿Àz£u,_x0004_ò?_M~3k{_x0001_@/zó¡DÆ¿_x0012_Å§_x0011_µþæ¿ì¨_x0005_ö_x0014_ø?ð&lt;â©¥ü¿÷_x0011__x0010_°£èá?_x0002_7c _x0014_~ë¿Ø_x000C_5_x0016_íµ?D"ºØó_x001E_q?)0fÊùUî?4¬Z¼	aú?{+Äéêå÷¿äö_x0015_°Pé?&lt;ò&gt;_x0010_Ä_x0015__x0002_Àº_x000B_që_x0017_Cë?ÉC§©Ó?VÖUX©É¿]À,òæ¿èèÚÆôàç¿_x0001__x0002__x0018_­-ÜZá?îÍý~Æ¿"áAÚ}Mó¿UÏ·^Ô¿ac{_x0019__x000C_Ð?À³ÖYÄò¿&lt;é{0_x0012_â¿Î_x0019_Gý_x0001_ÀU_x0017_0¦óa¥?Ø÷·&lt;.Uã?q¾­£A¡½?|GÖî^,Æ¿_x0002_D#ÞÂ³º¿Êõ þ$­î¿ñ´ÿÂ_x0017_Áì?_x0006_è¾_x0012_M³â?N(z#Èå?Jð#ø²zß¿N;D[Q_x0005_À_x0002_a[äÎyö?_x0006_rê_x001D_µDä?O&amp;ä;_x0014_á¿Û_x001E_jÎ¿cá¿ÑÉ'qè?W_x001D_,_x0006_lý®¿_x0016_;ì9~Wé?·²6kàÚ¿ìëÉ_x001E_9ñ?¡íç=Îb¿a_x0014_ìÇ«ó?í?Óg_x001F_Ë¿Î5'×_x0001__x0004_4&amp;ë?Ò_x0002_Fmé?À"_x0012_Nóóë¿^&lt;©ÈÛJñ¿;ý&lt;ÀyAÇ¿Xì¶Tú×¿Ç¥Öp_x0015_È?_x0003_Ä_x0017_y	_x000B_Ñ?UÊB2£ï?m?)àÅû?ø2ÿ³ß^×¿wæ_x000D_èí¶?ó7XçÜMÜ?0_x0017_ï_x0003_ßä¿_x000C_tá_x000F_1à¿æ°ÔqeCÛ?×¯ZI_x001E_³?íþ&amp;Û1ð?¨½nµ_x0003_Íá¿_x0005_É^³_x0014__x000D_Ó?_x0014_6O8õ¿¨Èÿ?2_x0001_À¦ë£ý·_x0014_ó¿_x000B_~»ÐyØ¿f|íÏ!ù¨?`þc-«õ?Ù®_x001F_¼Ãê?Þ_x0004_:ëù¿_x0004_5 ÍÑÒ²?{W#¢Û¿Ã_x0015_røhÕ¿Gß½Só?_x0006__x0008_+²ïÑ¯Ð? æ2@ Ê_x0001_ÀoÚl_mí¿oÕjÿYô¿o¡×Ütå?Ö+Èu§¾¿§bû_x001A_ð?µK_x001F_soó?×¸lÅh®?¿¯!ô¹ü¿à7_x001D__x0005_Ó)ë¿ÞjrNÁ¿@_x0012_ _x001D_ú"á?Ãòç_x0017_Ñê¿r¢2Cñè?_x0003_$4Âpù¿ÙÏ_x000B__x001D__x000C_Ü¿ñÀ _x0004_ø?Ýâæ_x0019_å¹¿Î6Ëâå?2»BÇv«¹¿¥ðQ4ì?bvåÒÿ8ô?-äù~ù¿Ý_x0007_­ÈG4Æ?õÏAÖ'í¿¢Âm²!êñ?fþCÁ_x0008_ã?»¶jÃÝ³ò¿ÀÅýú_x0002_Àç¿SO_¶ý?!ØðS_x0001__x0005_Öa¶¿ñLÊì1Ý¹?ã°_x0008_÷ø!ý?¦_x0017_&lt;ì°_x001B_Î?_x001E_Å=ë_x001A_ì?__x000C_ë1¼fñ¿&amp;Fg_x0003_ï§?::aÂumÚ¿ÉA_x0004_,{ô¿®¾f@øû¿ú5ïÌ__x0016_þ¿×y_x0005_" È?ÊûÄ©hû¿$@p±äüà¿:ÆSs½Ô?_x0001_qËÙÈè?þè_x001E_«!-ä?_x001F_ _x0003_Êm_x0015_ñ¿/eÑ_x0006_Ó_x001B_Ü?Ã_x0018_¾×Jõ¿ÒèáÑã?÷_x0016_¸ßÁx_x0001_ÀÖ[h±?_x0004_Àëòî¨ÚÁ?5G~~0û?+¤° fÜ_x0003_@ïÙÙá)î?ö¸@_x000B_üÁÛ?$N'Zè¿¥_x0002_]©Èù?M_x0019__x0010_V$åñ?D_x000E__x0003_D_x0004_Nï?_x0004__x0007_MXSû¶Ù?2#«¡÷ÐÓ¿çRh_x0012_â?=_x001D_î_x0016__x0013_^Å?$kç|ôÐ?_x001B__x000D_ÌáÐÍ¿l¤­åÄÔ¿_x001A__x000F_q¹×ÉÛ¿PéaÒóõÝ¿ªÑèiìáí?ù¬2®/£±¿,__x0014_µºü¿U¾_x0013_÷êdÙ?æ TN­î?_x0016_e¸FfÉí¿_x0006_us_x0001_9_x000D_ý?N¢Jm8¿¿8_x0018_;zHÏ?fé_x0017_xD¾_x0005_Àô6ª_¾ã?Pá_x000B_#Æø¿}ü$¼_x0007_Gú¿Õ#ã²G° ?ù±ùÆÊ_x001D_ó¿ßþk´&lt;à¿y©²@eÏ×?ÚCö_x0003_ÄÝ?&lt;OvæÒ	ò?2\_x0012_.üß?òx§ù®Å¿¤Ï_x0002_Y/è¿,sÈ|_x0003__x0007_¦mñ¿_x0001_KÐX?â?v½gÚ;_x001A_ó?Q¶¡_x000E_¬Ý?H=_x0004_¥-ò¿_x0010_Lúú÷¿`ù-_x0001_û¿Ë*fx¢Â¿jÕÚipãÍ?µ¼ù9'ýò?(U_x0007_	_x0002_Ì?_x000C_;_x0018_nºâ¿=6°/_x0016_&gt;ò?_`ãiá¿i_x0017_­÷? ê7ñ¯¶?_x001D_&lt;7_x001F_*_x0005_@&lt;,¶[_x0017_ô¿¹g5U_x0005_åï¿sÿ]¼øJ_x0004_Àÿä»s{çö¿3ýS1ã¿°ZWQS_x0001_È¿_x0008_z&amp;]T*Ê?Ïáñé/å?=_x001A_ÄÙ"nÜ?_x0011_[Ýåy%ø?lTt&gt;§Iã¿_·ÕÇÐ¿_x0006_d_x001F_Ùh_x0010_Á¿KE[_x000F__x0003_Ê¿+_x0014_°ãìØ?_x0003__x0008_x8e¬M_x0005_ß¿Ù_x0006_Í-_x0016_ß¿zI_x001C__x0019_4^ý?ºO_x0017_G_x000D_ñ?)ä_x001F_B¡ë?TiÚ,6_x0002_Àéj_x000E_Ü[úú¿ô_x0002_Î0ËÒ?³£ÖCµ á?âÖd5_x001D_î¿¦ºîtõcâ¿¢_x0019__x0014_è÷¿U?û{ùÃñ?2k_x001B_V÷¨ù¿ö_x0016__x0018__x0010_Ê»?ÎÝÑãv&amp;Ð?Û÷_x001D_8Cã¿ÐÃF_x0004_!¶?~½yÜêÖË?iðòéÜê?z_x000D_:ìkA¿e,(_x000D_æ¿Åæ¾G+Û?7ê¨K_x001D_è?#%RVªTì?_x0005_AÌö36ï¿ùTÏ&amp;ê«_x0001_@Ç%&lt;8"e÷¿è_x001D_þænPÑ?éàGªÏ\þ?®\V_x0007_¯è¿²Gk¦_x0003__x0005_í~Ú?]H­\ÍâÖ¿Ê·_x0017_Ðö¿LdÅ_x001C_­ï¿8zÛ¹ú?»m¸Â_x0003_(¾?Æü)cy.ì?¸²J6Ð?_x0001_¹ÿEô¿4ÏÌF:Íè¿Þvû]6_x0016_æ¿L¤w|é¿_x001E_#mðÁD¼¿_x001A_ÏÉZ_x000F_í¿M_x0002_ _x0004_ñ¿lRÉ­ÆÙ÷¿-á!C}©é?3¦¶Ñ_x0018_¥??&lt;_x000D_/¼ö?_x000C_U+_x0006_«$è¿_x0010_ßõÄ¿qZoBâ¿Æ_x001C__x0018_ÔË:þ?_x001A_SHRÁñ?L£°+aÚ?_Ö·³Ø¿ò4K_x001C_vXó?gs_x001A_=ü¿2?Í_x0017_Sù?-Y|?f_x001A_Ý?_x000C_.à7ç%_x0002_@	Gpâ_x0007_å?</t>
  </si>
  <si>
    <t>4d98fd7463f047b3fa9ababf6214c2c3_x0004__x0007_1úÀâÏRÕ?+h_x000D_9à?2 º}êø?ú1_x000B_G®ìí?_x0016_¹«Nt|í?ÑK5ÈÖûè?(_x000C_ÂQ»Ví? ¥~_x0006__x0003_0ñ¿¦a@V1Ä¿ÃÓ^©å®Á?_x0003_ùb%N_x001D_ÿ?_x0005_8_x0018_#Ð¿McÀÇ¥æ?À8¡ÿðè¿ÍdA³½_x0013_ã¿Y_x0001_õx_x001D_ä?ûLÃß¦¿_x0010_¯´¿_x000C__x000E_Ê?_x000B_WÈ¢_x001F_ê?I\yZ_x0008_ô¿±ðzéUÚÊ¿º_x000E_½¨¿ó´_x0004_¾yºÆ¿=_x0001_z¬_x000E_eû?_x001A__x001A_8,s+ó¿_x001C_©Ê/íà¿_x0015__x0002_Aõ)_x000D_Ë?áè­_x0011_9;ß?2¡]îë?&amp;_x0005_­+*à?ºs_x0005_é(_x0007_ë?F¯_x0005__x0008_¿î?ð`)dRâ?7dÉò0Wó¿OiLuç_x001D_ê?~$¤þð_x0004_ç¿_x001F_|eC&amp;À¿¶/»_x000B__x0017_ð?½}_E_x0006_8ô¿Ü1"}&amp;â?-¿_x001D_WEü¿ý§]:h?ð¿;î'{HÄ¿ì_x0008_¦ÒûTè¿$ÉÈà¼Ä?ÓF9ÇZ_x001B_Û?Ó±dý[¸ë?ô÷AéÓ?]_x0005_(â½õ¿7_x0003__x0012_Ð¥á?_x0019_!ÜkË?TaÜ_x001B_÷?ÂëÀÛ7ø¿)8×æ_x000F_j»¿¨Ù£Ã¿*FítÌxä?ÖEê}__x0002_À	o¨»ö¿*d_x0007_K.´?B_x000F__x001D__x0018_qû?_x0015_,O9_x000F__x0005_ÀÞ¡ÓÉò\â¿k¾_x0001_9_x000D_¾¿_x0002__x0007_æW:Ìé??±ÚbMì¿`_x0006_ÂØ°¸Ü¿9Z·wÎÁô¿A«æ¯(_x0017_ù?ê¤â¡èñ¿\û»wùúþ?°Wx¨_x0006_Ðá?&amp;7Eù;×?_x001E_Ï3_x0006_á_x0003_Ô¿Wè©%)Õð¿ÛÈc9cô?JØPMñö¿½5mêãÿê¿/¯ýÍ}È?2éºªz´¿_x0004_++¿_x0001_À-¼ÿ_x0011_É?B'4hÒ?¨_x0011_x÷ê[ó?Æd¤Ä_x0005_¢î?/6í·_x0007_Ä?Û_x001E_òµOf_x0002_Àë_x0002_D4KÇ¿àiçe²íÓ¿@i_ßmì¿$h_x001A__áOÚ?'_x0001_k5×ò_x0003_À_x0014_ûø3Ù²È?Ë®Â~Ö_x0017_ï?ñºßÍ_x0014_Ô?.þç_x0002__x0004_eªÊ?òû³øsÍ?úô17Ü¿íQ*ûÕ¶¿hx¢íÝ_x0001_æ¿bò&gt;Å·*?´dýã/Üö¿Ò¹×tò?°"µD_x0010_é?e_x0014_Ç»Â¿â_x000F_mêF²º?_x000C_oþÃ_x0002_À7?_x000F_¿Ñ&amp;ñ¿ô _x001F_SôîÈ¿&lt;çm_x0003_Ç?/f&lt;_x0013_'´¿1Á_x0018_o;0Ï¿¾¼UÞ	×?_x001F_¸º_x0018_Jæ¿F&gt;l­¿hÐ¿s¹ËÉ´Yõ?_x0005_ÚQLÅ|Ì¿Û%9(¢Àð? Í J&lt;ë?|t²p| Ð¿#u+ù¿Q&amp;¤¼Ç?-a¯¥õ×¿ÆÞÀ|_x000D_Ù?2Æ#ØÚ/Ä?jÉoo&lt;ô¿C]Ts´êº¿_x0001__x0004_ªÉöjáÍã¿rØ=k?ù?~yNâé?î_x0016__x0003_¶¢&lt;ä¿ÿÈ2ÿÖ^ô?ºÞp6r½Ë?dâØÿ±øÓ¿_x0012__x0008_¤yÌã¿×[&gt;ð*ï¿Ã¯öÀØ¿í'ÊÐ¯Û?X¤t&lt;½_x0014_Ò¿M,_x000D_þ_x000E_ùæ?øâ_x0015_Ú?¯ _x0014_¶=á?ißCþ_x000F_ð?ùË§:_x0016__x0002_@LKÏ_x000B_3¥¿æ*_x0008_Ã@A×?Hrºeá¿C¾^³_x001D__x000F_á?ñ0Xàð¿ V¦'é¿Èsô9ÉJð?QLü3_x0008_è?Äj Î?oIªC¶ô¿2mM³òùì¿_x000C_5© f@ø¿_x0005_ío©ò?_x0008_Ý_x0012__x001D_â?._x0016_å_x0003__x0004_ËZö?A_x001B_Äås¸?4_x000C_a-_x0007_4ü¿æyÉ´ö¿kÎâ_x0017_T1ø?_x0005_Ûæ}Á@?_x0002_s.Cû?É%©ø¿_x0001_"&amp;5|ó¿ÝÊ&gt;_x0013_Æ´?Y7æøhð?`¾{q&lt;_x001C_´?íµ+à°Nï¿ß_x000E_ó)¡ë¿8)O_x000F_¹_x001A_ð¿ëAÎpB_x0017__x0003_ÀB_x000B_cº@÷¿ÞùfÚ_x0010_Ñ?mð¶LsÜ?]Õðü,ñ?²6|ç&amp;À?-òõ{MÄÖ¿0&amp;&amp;«Tà?½KU#æ¿_x0018_ômfÌñ?&amp;_x0014_-­»Î?å)¨=òýä¿*ôë!à?eübñóaÌ?!&lt;_x0011_¬wÖ¿é_x0016_Un¯â¿_x0004_\úÝ7.ç¿_x0001__x0006__x0002_â¥»qÂ¿³ãB;È?\°[ÉÝ_x0004_Í¿_x0006__x0003_,_x0005_½Ã¿çVí;iù?jôÏ¼Î¡á?ãÞ¯&amp;Ù?·_x0017__x001D_Ø¬¹?_x0001_Õl&amp;ýÌ?{­|ïwË_x0001_@øc0ÕÎ¿_x0017_vÇ_x0008_ð?'[Ú-8í¿K_x001F_/ÎoÛ¿ýt_x0014_ÆÝý?@Kß¯%û¿ÇØCºñ_x0005_ñ?Q·"_x0006_öò¿r·Ñ?_x0006_¶y&lt;Íß¿ì3{ÁDñã¿^º¶§:ê¿J_x000B_tr§7®?a4³ÚÈçå¿Ç¶j_x0010__x0011_fð?íëü*Y÷¿¸q_x0018_?´nåÚ_x0006_hò?Ü{.ñ$Õ?_x0002_à*Î÷¿_x0015_8Ðg¤¡?Å^=a_x0003__x0007__x0002__x0011__x0004_@¯4aq àÚ?É)Å¹å·ä?ÓB_x000C_Dã½¿ô%ÂÛn¼?_x0001_m`S_x0005_Àôö[_x001B_á¿Ãéõý°à¿_x001F_fÕ_x0007_¹Þ?f_x0006_³ìäÆ?O²-»Ñ?Â$Õ»Ã4æ¿k?Â¾I_x0008_Ó¿é«ÓCú¶¿e_x000D_©acóû?%¸þ³	ò?¢_x0013_KÌ²'ë¿_&amp;_x000C_ózFæ¿K º&amp;6Ö¿Ã¯2V_x001A_Ò?Ì_x000E_Ú³þ¿z¿ÍÓ=ìô¿àÎ_x0015_Îõ¿RðN_x0007_öÂÀ¿:{-O%1ö¿X¾¨ß÷Bö¿ê4È/Qà?a}ôR´Í_x0004_@ó3q`_x001F_ËÓ?PI¯uí¿íïoABó¿5ÐÆã_x0004__x0002_@_x0002__x0003_[Î·6ôBí?oàNhî_x0013_°¿ÑÃÝüëÿ_x0002_ÀÃý!_x0010_½·Þ¿T6q_x0011__x000E_ÝÜ¿KO_x001A_sqâ¿Èäd%ä¿Ù?w_x0011__x0013_Ip`õ?;5ð_x0004_È¥ð?L¢Ö(êã?wÐ¥_x001E__x001F_bÓ?s_x0019_×Ö¦_x000F_Ï¿v_x000B_Vh_x001B_ò?.×;_x001F_À?·¡æo¼¿ZÖ¨fà?_x0007_DáMkë?Xýã»)¿Íú2òÞ¿À=â_x0001_ÀO÷_x001D_ù¿©Ì÷_x001A_ò?øáâ¼ýî?®#_x0004_+aã?Ç­pë­Uò?£ÈSí.ß?hl¼C2TÎ¿vÏö¬êiý¿pHAÙ_x0010_Ó¿ë9×O_x001D_ò¿xR;uEØ¿­l7_x0003__x0008_fò¿_x0011_VÂ¯ß¿ËÁÉtfæ?_x000D_u÷_x0014_ñfé?lM¨ÄÌ/ô¿ë_x000B_Ú_x0018_&amp;å¿¡eTa/äø¿4Y_x0005_°ÒÉÏ¿ëiÜ])ó?«è`àè¿ÐO_x0013_Ì¶_x0008_æ¿_x001F_X´+Õ?Ï~_x000F_#å¿ :(÷øQò¿!sÛâ	å¿Ëaê¤Å;_x0004_@µÄÑ6Í«Ñ?EHzó÷?_x0001_SY·Ð¿½u&gt;ùÀó¿¤QJ#vã?¸~}(Êî?6vò5©_x001F_Ö¿z_x0006_Ï _x0015_:Ü?¸_úylý?Z+õÔ?³_x0007_ô_x0012__x0002_»¿Ö¥_x0007_Ód¡¿¥ççÎÚ\Ê?©ýrGP_x0006_ÀÇ_x001D_]cÀn×¿[ËÜ?_x0002__x0005_&gt;ø Pdgä¿eó&gt;_x0004_t~?(÷;J¡¥û¿ÙMÉEÜ?p)_x001C_	ïÐÂ?j:È_x001F_ßß?`|¼|(aä¿_x0003_ï_x0012_W9ß¶?¨Â_x0003_!¢ºò¿V¶_x0015__x001E_¾ð?ónÁ/_x001E_ã?oæïLøÜ¿ÜæI_x000C__x0008_È?*¯ð£÷½Ë¿²q&amp;)ät¾?_x0014_JÉ®qò?ì¾«à_x0004_úî¿;_x0014_Ä·NtË¿â_x0001_xsNñ?¢|_x000C_J_x0017_ã?D0ñ¤Èð?à_x0001_D/©I?rÔ\©ÌÙ¿(fªK}î¿mi[Øþ_x000E__x0002_@_x0017_iÊ ¶¹þ?Ø_x0002_Y9Öpô¿®BªÀæï?â# 6v4î?g_x001B_)DÉJú¿Ám)&lt;hÒñ¿~y\_x0002__x0003_êð?l"é_x001A_á?È-Æh&lt;Ná¿9¹$_x0004_ÀK_x001A_ã+_x001E_×á¿Î	RÅe'ç¿)k_x000C_WÞB÷¿5On ·¿_x0012_tcûéÖ_x000F_@àÛÀè_x000C_é?0Ù¡ÖÝ½æ?îQ4/¤_x001A_æ¿\"&amp;²Ô?WÏ@'ÆÜ¿6_x001C_ÏàÓ3ø¿Ï¾«P#ë?÷!_x0016_õ¿àL£üö_x0001_@ub¥{à?_x0016_+²Í¦-ã¿ð_x001A_ëhpÃ¿,»»_x000B_à?¿ÊV*Trè?_x000E_Ù9w9ç¿¾,_x000E_q¿¿»Mê:_x001D_«¿Xa"b÷ _x0008_ÀéÙST¹Ú¿µÿÆ³Óë?@_x001B_c?ø¸Ö$éÒ?_x0001_Ù«µ?õ¿_x0002__x0005_¶_x0006_~_x001F_?è¿ãYÛE}Ý?àci¡t¬ý?t­¨Ð·¿½kT¤È¿4_x001E_sK_x0014_¹?$O aV¼ç¿O_x0004_ÐÔ_x001F_"Ò¿_x0001_Kóê=Í?Ø?_x0013_O_x0006_ç?Í¡Òd_x0003_À~¬{Ð_x0016_ö?ºÖ)ùø?õ¸ï9_x001B_Æ¿¼è­U&gt;üþ?_x0003__x0007__x0008_½qnÎ¿Ü_x001D_¥F&amp;¿WÏÏÝÉú¿_x001F_÷Ú_x0014_¶ñ¿Ü"_x000B_Ó×¿üÏ_x001A_ÝÍô?©Èâ5Rµ?#¿|XYHð?GÜWÅs´Û?Iß`Èj]¿E3ÀøY_x0013_ä¿_x000E_efæ_x0002__x0003__x0004_À_x001F_Ã0ËXÏ¿Øu_x001B_Oã&lt;ñ?n__x000F_Ã^_x000E_ö?_x000C_áaÁvó?ömä_x0002__x0005_|é?~K_x000C_½JÛ¿²_x0012_~Sbõ¿×#_x0013_k_x000C_î¿ÓT·Ø+éo¿íGõÂ=_x0003_@x_x001D_¸ðqñ?ÅÚþh_x0005_Ô?²£É9¿_x0016_ò?ÍA¿¸,ô¿_x0019_ïÐ¡#_x0015_÷?§Ô_x001F_è_x0017_Óæ?N¾&lt;_x000E__x0003_{ñ?F/þ,QÒ¿ºÊ_x0012_æ_x0016_ÿ©?3|öx¾ë?_x0003_­_x001B__x0001_N~Û¿Wb(ÅCÒ?}_e_x0007_ó¿_x0019_Ú]´ô?6±5Õð?Á_x0011__x0014_;£Ï¿_x0004_ifù,.í?×ç_x001F_?æù?t_x0018_»PP'?_x0014_ºßÆ_x0010__x000B_ä¿ùÎ_x000D_}åü¿_x001D__x0006_"@`Æ?ÎÞÅKl_x0015_°?"`qHÒû¿\¯ôÞ9&lt;Ä?ÌÃÁ=%æ×¿_x0001__x0002_ó­!¬Ïó?/ª,ïóï¿dõÄ_x001F__º?ë§'_x0006_tð?)!è»9ð?"o¡X_x0013__x0006_ÀìÓ)lú?gÕqë¡sÛ?_x001B_mûÇ¨­Ç?Wu±ÅùÞ¿u)ôM§¿É_x0015_?*ÝQ´?Èõl·O³Ù?¯T¥Éh¢?_x0010_YÀ_x0019_Jò¿Ú2i{r_x000B_â?ìe{Æ¿_x0018_ÓQ{ã?_x0002_&gt;aZñ?_x0016_s,_x000F_ºñ_x0004_À\±õ²ú¿Þ@ÚKêì?¯(øý7Jç?Ä±_x0013_)_x0005_r_x0004_À¸gª	¹ÉÀ?0¦RÿM¹¿y§_x000B_-ÝàÜ?íO_?PØ?Ï´_x000E_vsôà¿ÁàKñø?dMrÎ&amp;U_x0005_@±¼i_x0001__x0004_ëÂÞ¿°4lfâ¿n~²_x0010_þ?ó?×_x0015_úY'Â_x0001_À&lt;W[èHc¸?½þ©b¶ñ¿S×_x001D_`±_x001A_Ù?_x001B_×÷_x0016_«ÐÃ?Æ+dýX_x0011_â¿õãïÞ_x000E_»Ã?I9_x000E_¶´_ï?9íe&gt;_x000D_C×¿xfcS_x0004_­ú?"!&lt;4ý¿éýØ;Ö¿_x0002_,Çh÷Ë¿r_x0011_Vð¿íþ_x001C_É?`Y%àï?Iþo8&amp;ö?ÄöS*påê¿p\Ë_x0001_sð¿]É¡ Ë?ß_x0007_$,6Öç?9±ªµ_x0019__x0016_á¿ÁÂMl_x0005_«_x0002_@=¨zÍ_x001F_à¿Su]?õtÈ¿#^U¾è»î¿_x0004_ð_x000D_Ö_x000C__x0003_À3_x0019_ºß_x000D_É¿)J_x001E_eàØ¿_x0003__x0005_(È´;¢â¿Î_x001A_à_x0003_ö_x001E_Ü¿á-DåHý&gt;¿_x0004__x001C__x0001_ª_x0011_ø?]b_x001D_L_x0016_Ý¿_x0011_iCëË?_x0003__x0014_¶._x0001_ú¿¿âÉ1_x0011_eð¿h¶¸í_x0003_ÀsêÃ,ÿD´¿_x001D_ÌaªÇ¿xº¡_x001A_AT°¿Z¶÷Øùâ¿_x001D_Á#5×bÓ¿_x000F_Ñ«_x001D_¢þ¿¤mOYG÷?d·üæ ã¿·iãà	Và¿¢05a]ñ?_x000E_¨éÙå?_x0007_Î©óÆü	@¿5ëÇ'Û?Æ×©D[_x0002_À¼¤°*ìÆ?7?_x0014_vå_x001D_é?_x0010__x0008___x001F_Ôî¿È' &lt;_x000F_Zå¿¦õÍËTÞ¿_x0004_¤Ûã«£¿	ÊqmBè¿=1f}¹å?ÖÓm_x0001__x0003_:¹ð¿Ã«¬@½ë¿Ó¦¦_x0015_&lt;Åè¿¡_x0010_ÆÕß&lt;ø¿ÅÂÃkVt²¿Ä9_x0016_)h´»¿qh~¹ °î¿Ê;Àb&amp;tç? Þ%_x0007_Óñ?_x0019__x0011_Æ'bÛÉ?;2kCÒç¿æÂ÷Ñ_x0013_ö¿F°ü_x000E_ñwö¿J,Ðsv_x0007_ð?ÓÊ©	pÃ¿_x000D_Øå¡y_x0006_Þ?}_x000B_Ê±Í?â¹Z@±Ãë?_x0002_i"oyÊ×?­b+ôIç¿YS/É*ò¿o=.åfëñ?^Nv¹õ¿i;[_x0011_'ûÔ¿Ë²Òf ó¿~¯jR_x000F_±Ý?ð¬Öu3XÕ?L?&amp;d3Ò?_x0019_IÎçQ_x000B_Õ¿@Ç_!YC­?l¢Z)ä¿vTß;¼ ¿_x0004__x0006_9¶6_x001C__x000E__x0016_ó?Ôç_x0005_XáAñ¿@®î_x000C_r¿?ö¶èòãÔ¿yðð¤ý&gt;Ê¿0dh­Õá_x0001_@1ð._x0001_úSî¿A_x0004_ÇDÙ¿&gt;&amp;_x0005__x001C_ä?î"°¤¾Ì¿­Þ_x0016_[ÓÚ?5~éN~½¿½=#Røñ¿7å¥¢#àä?Uþ²HOì¿¼G:ÙÒ¿v¡}©ÑKö?YÔWäýô?=_x0003_¿_x001A_éò?+Û_x001E_7å¿½&amp;{x¿&amp;ø¿k_x001E_è£×?ë½Òö?Äå~_x0008_àì¿._x000F_Àmâ¿ð6Å¸Iú¿D»ì¡«Åì?Éàoìì¡Û? ¤_x001B_UÐ¿¶_x0002_Ð¤_x0004_ì¿e£à?_x0003__x001A__x0011__x0005__x0007_Ð _x0001_À_x0001__x0016__x000D_9¬-ý?Áy[úPÁ?\0'&gt;vwñ?øLÜ6[_x0006_ý¿ç=b:4Ù¿&amp;b&amp;k_x0014_óý¿÷pÝòøò?ýn_x0003_| îø¿+;ävh)¿_x0013_ãrv_x000B_¡ó?èß_x001D_Ôô4ì?k{ni_x0016_Cë¿Kà_x0012_HQ³Ó?_x0007__x0016_Àð½Ü?_x000C_Ð a¯?×[Ê_x0006_ñù?L6í_x0008_çÿ?ÚÇ-r_x001C_ß¸¿À½©Û=é¿º»++»ÔÁ?_x000E_ýÎôÜà?Ó_x001B_Äý´_x001A_Ü¿åú4_x000F_ÇëÜ¿Åá&gt;JÁÕí?3ñâ`_x001D_XÄ?ÒiÕéqxÕ? ò±IIê?y­À_x0002_.ëÚ?¦,TÁ_x0017_eÔ¿}¹{_x0004__x0017_ü?x¦oÈÇ¡Ñ¿_x0004__x0005_bS×_x0003_é¿%§ä¯ kë¿»µÙÑ_x0006_/ò?ÿw«!ì?ENk£È)ð¿&amp;1rp:vð?[m±FÙ?OÎ_x0006_l)Õ_x0004_@&amp;_x000E__x001B_ØÁ¿_x000F__x001E_±ú_x0008_Mñ¿Z_x001E_º_x001E_;fà¿Oòë¿_x0006_eÓ~/ø¿H®§)1Â?Ó¹ÌÎ;_x0012_æ?ì_x000F_	_x0015_d_x0004_À Ã:q_x0014_8¿zG_x001D__x0008_wã?ºû½VMÈ?ê'I²ôZÔ¿N_x0006_SøL_x0005_ï¿_x0010_	ÕG»?ñ_x0008_´úh»æ¿_x001A_±FZ_x0013_ö?__x000E_21_x0001_ô¿h}Ø#æµ¿_x0002_ ÕëÛô¿Tæ_x0018_ìùò?_x0018_U^î_x001F_[é?Î¶µ5Wä¿'q_x001B_åë¿Z_x0014_Bð_x0001__x0002_zàá¿»êV&amp;Øpô?&lt;vßÕµæ?_x0013_ÝÓ_x0013_õ?Uy¾_x0011_-Ê?__x0018_bÿ?Lp¤xÊÇñ¿ÜÎ- Óõò¿ ü|Üyø¿ÔJ?ôâÍ¿`ÕúL8¯û¿_x0017_)!´Aæû¿#ÏxÒ_à?ú¹½Òé_x001C_ë¿Ø·è¾ÚuÔ¿_x001E_³Ô,_x0004_Ë¿_x0001_ïts°bø¿:.ÏÙ§Zù¿_x000D__x0014_¢È`"ó¿_x0005_ªbÄ_x001F_Þ_x0001_ÀXjÏ_x0011_j_x000F_Ð?_x001B_-Õm_x0012_ì¿_x001F_2vbºð?¯§_x001A_°ó?ñc#_x001D_õñ?©_x0016_\DóÀè?3_x000D_!&amp;ñ¿?õ»ÎâÔ?änS.Õ?~_x0001_ò_x001F_E_¦?)á|j_x000F_¼?Ø\0ÀC=ä?_x0004__x0005_Ú0o©_x0002__x001D_Ï¿bÎFk*Íí?J¤ogð_x0004_Ò¿Ü*Ù_x000B_×]ë¿q®]çÆî?F_x0007_rÞâ¿/$_x000C_ppló¿z±MÝApê?/_x000C__x0004__x0010_ð¸¿%8l÷åÇ?IWÙ_x001A__x001F_lÄ?É_x0006_ÓÉÄô?_x0015_Þï³²¿;V=ñ©Ó¿`_x0019_DÇ¿*_x0012__x0019_ôÕø?ñD´_x0001_äÖ_x0001_@N©qö6ÿô¿´¿:j/ù?Úà½_x0019_Übø?_x0007_µ£&gt;ÂÐ¿_x0019_ã&amp;s£æ?j­_x0003_´£ú?ó_x0007__x0008_¤WÞà¿_x0018_Ï´d^:ä¿{"ÃN_x0003_Àá±(]óù¿1ódñ­¿ß¿_x0010_àplõö¿Âkóg65ó?_x0010__x001A__x0016_Ë_x000E_9Þ¿Æ² g_x0001__x0004_ÕÁâ?{2	û,a×?U_x0014_¼Ë_x0016_RÓ?úû¯Äÿð¿¸Öë¬_x001A_õ¨¿àK46SÐö?yRfõ/ô?ÚUþvêÓ¹?Õ^1ýÐ_x0008_ù¿SåÂBö¿Ñî-©ºn¿bÿûra²á?0_x0002_"üTöÖ?%ä¾3ÂÜ¿'=í[O*ò?5wÂ¡!ü¿á/)±V?m!ï_x001F_2î¿¨a¿_x0012__x0003_@_x0015__x0011_[Ãa!é?ôdÎÑ¿þ»,îeé¿o§`5^â?df_x0006_í_x0005_Û¿!-_x0018_,ÑöÒ?ÜuLÚpþ??%°if_x0002_@û_x0005_Þ_ø/ó¿\_x000E_rï_x000D__x0007_Î¿ç,Ëíá?xÑ	q÷¿Ve­sL¶×?_x0002__x0005_6£PóÿLÐ?sü×&gt;_x0003_îÐ?Â%ÐhÅâ¿[«h.áö?Øz_x0006_jÌkð¿é_x0002_i:ú ¿¿ïM.0+ö?FÜ«öàÞ?÷¾&gt;¨F¸Ý?RØ¢Íä¿÷êkN~ú¿¨P-_x0016_p¼¿³_x000B_k|_x000E_SÇ?¥aêT_x0012_®¿]MA\_x001B_µã?W6jòM«±?Mÿu_x001D_f?Ã_x0014_î_x0004_ßÕ¿OÚ¸(+Ù?8Þ\Ú_x001C__x0001_ô¿q_x000F_øÆAû?9.LËCô¿eT5t\¶?\MxB¾mä¿7_x001F_ý¼ã?Aó_x0012__x0003_ÅÇ?*t°°Ç?C­_x0011_ú±Ôõ¿ò^î(ñ¿2»+ÖwÐë¿ú9ïìè?í±h}_x0002__x0007__x000E_¬à?_x0016_HL@_x0006_ôó?÷Ró£±è?Hw c°ßÝ¿	r1-Ó_x0003_Àñ©_x0006_8ð±?_x0011_­õ:¡æ¿ëøL§_4õ?ãêW_x0006_»á¿í'_x0014_Ñ½ä¿éd' ×"á¿û+¶4ù_x0004_£?_YtPìå¿P5ûFãÙà?o-_x0011_hÂô¿Vç_x0001_L«þ¿_x0016_ê·ô0â?µÝ_x0012__x0004__x001A_í?WJ÷û&lt;_x001F_î?Å_x001A_Zÿ×¿ÿ0Y¹×,Ú¿_x001D_Roð¾_x0014_à?¨£_x000C_i×ê?¶v]³"üñ¿ù_x000D_Ë_x001C__x0007_(â¿!l,üI_x0006_½?º¥JÍBÐ?i,'_x0001_ëe_x0002_@å'j~»ú¿Q_x0012__x0005_zÍµ÷?,µ¤&amp;wê?Pð¨Å*¢ð?_x0005__x000B_'E_x0006_n]èß¿´_x0002_½ä?áµuÁê¿ÕëÇ£_x0016_Þ¿Ôe¢râ·à¿£÷Þ³çX³¿_x0007__x001A_¬w_x0003_nñ?U&lt;´_x001F_ñ¿_x0002_Þ_x0003_oØÊÔ?åø½ä»¿|&gt;"_x000B_æô¿Q;ì{ò?Eü_x001E_'©Ô¿¥ô¾f¦Ù?^_x0006_üPH:à¿ é3p"ð?_x001B_NqêÚ¿YP	_x0007_öô?Ò+,òp_x0008_ö¿¯N,s`	â¿Ù×Ü_x0008_CÞã?Ùú1Ø_x0018_ß? ð(¬Ïà?ðyÃ²Ìwï?¸ûñÅ$_x000F_Ò¿§_x0004_È_x0014_×Ö?Zülþ7â¿²~x_x001E_Ê¿Ó¼WùÚê¿×ßP_x000E_âwê¿_x001C_í9_x0002_qû_x0002_À¬_x0001_®©_x0001__x0005_î@æ?ãËØ¥ª?ëªæ,¼rÚ?¼y$á'ö¿²úöë4Ñ?ãxè_x000D_.ì¿Ðµröê:á¿_x001B_ÚÅêÜë¿Á_x0004_a_x000B_¬?­¾_x000F_gñÕ?n}ßºÈñ?_x0016_j&lt;Z^Ðß?Ó0øjQ¹?T#ørÏ?Ø^_x001E__x0015_\_x000B_ø?_x001F__x0003__x000D__x0012_Ò¿ú« Ë_x0004_p?SùzÁs¡?+øÕ1¯Eù?,k=qçÍ~¿`|_x0018_¬_x001E_ì?%LÚ_x0012_íî?Ú¢A?¤7ß?xp,Ê_x000F_ß?,_x0012_Çõ_x000D__x0013_ô¿kÛ_x0003_4µÏ?wq_x001A_§§ù¿_x0002__x0003_¾(È?ëÅ!îÎÌ¿B·LA-â?Ùr.ûuàæ?Î¸J_x001F_aÅâ?_x0002__x0003_jÚ%{_x0011_Ñ?B*a _Î?°`wJäàó?*9HêÛcà¿üþ[ø¢ù?È#_x0001__x000E_ ­á¿ÐCN¢%Û?F) Ôßå?_x0005_V_x0004_0ÜÃ¿H§÷_x0016__x0012_»Ì¿Çû«·vìÏ??öäaºÊÿ?_x0011_ä³áß_x000F_ì?Þ\¼ôïÕ¿móBîÜ¨?ôÚÞ_x0003_Ò_x0003_ë¿_x0006_9¡x,Mê?úÌ_x0016_ÐMè?_x0007_kâOxyÏ¿_x0002__x001C_¿%LÂ¾?!ï_x001D_))qó?p)Õ_x001B___x0019_ý¿RúgEí?kíë_x0010__x0017__x0016_û?­ÁwÑ!ò?×«}çõ@ò?æãçÆ¦ñ?lÆÐÒ_x0016__x001E_ì¿{éÄ=Ò?hÿ_x0018_ì¹ñ¿ ºeÓA&amp;è?KÅ_x0006__x0001__x0002__x000F_@í¿ú¬ßJ)_ñ¿ü¨±N£Ð¿Ééø³_x0007_®¿_x0019_Î_x0010__x0018__É¿ÂÖ_x0017_=sDÔ?ºF_x0002_ÓÜó¿_x0007_Õ°ù_x000C_Û¿ûö_x001E_Ö£Íô¿ç©©)Pì?Ãã_x0012_:*¿?°2òÄÀë¿ëQÐ+_x000C__x001B_ì¿eßp7&gt;ð?oÙP_x000E_Kö¿,­ûlË¹÷¿ÇÖ5Ôï?$¬³pËâ¿«g_x001B_JPêõ?Lm0ÍYÃ¿¼-mGôÄÑ¿¼!±ê_x0013_«í¿ _x0017_Ö7Ë_x0017_ã¿_x0008_[_x0008_q½ Ä¿Å%*¶Dýã¿_x001D_]à½àö?í_x000D_yþÄ¿øÝºr­×?_x001F_Ä¡½_x001C_õ?Q=L_x0001_ë?c_x0002_Yû¿»_x0007_&gt;ÐÎê?_x0001__x0006__x0006_©ùÈó?þÄ¼ÃZÀ¿_x001E_ºÏoLÂ¿å°_x0005_XÁ¿¶£×ÇÓ¤÷?²ab*8´Ý¿Ç|²ò¿äþóÔ æ¿ì×ö9_x0012_ú?H"_x0011_è?'}ädÆ¿°RÏÛpö?àeJt&gt;ñ?Ðgù&amp;`ò?Ó¸DÍ¿M_x000F_FUÒ?ªÎ"±ò ç?fþFõ¿_x0001__x000E_SÀí?¿gCô$uÐ¿¦9x_x0003_?é?i&amp;¼Í?Å?Þõ3½|_x000E_Ö?V"M{Ð¿Dís^Ä¿Zc4.q(ô¿LÅ¶MfÚ?"_x0002__x0004_©,|x¿_x0008_x_x0003_Æ0Íõ?ZÊµú*Ö¿'1s4ê¿0í_x0006__x0005__x0006_Gôè?Ko×å/"ó?:¸j×U_x0001_@êÞXôi	@4Æ½_x0004__x001E_å¿×är`¤Ìá?=ÔKmMÅõ?«_x0003_¡£æ¿S_x0002__x0008_Z_x001C_kÙ¿s9¿yµØ?×_x001C_ÚbøÝ?-ä²FÚ¿¶ð;ñAFÿ?Ä_x0006_[DC±¿át/_x001C_]±÷?1/ùôÙUù¿_x001C_·_x001E_Ô¿Ó&amp;§»_x001D_cë?_x001E_8_x0015_µº_x001F_Ñ¿@²ÆÇPFá?Þ_x0017_j_x000D_¶æ¿_x001B_Ùä;ãû?BÏ1ßÑÈ?Ù_x001A_óHBÿò¿_x0008_òÝzÅ½Í?Ï~S_x0004_Üpì?k_x0007_÷5®Â?_x0016__x0014_X 7éö?áFÔv_x001D_7ï?µ_x001E_ÿ_x0007_Poï?Êm!¡,ã?ð¾±H|ÌÉ?_x0001__x0002_-Ø_x0013__x0003__x0019__x0002_á¿Ù9mO÷?¼O_x0015_0GÎâ¿¿	*óKÜø?k¦.Wòé¿_x0016_·ð_x0005__x0001_@:_x0017_2"äUø¿À¨_x000F_¦¯Í¿åãh´ è¿ìö_x0003_YÖã?ÓÑêR%Í?4¡_x000C_ÆY,¶¿_x000B_Ø2îê¿Íép®Ã$À¿}²_x0015_Ú_x0018_XÖ?y¶Æ_x0011_n_x0004_ï?§ãôñfï¿½_x0004_Þ_x0013_eò?r`[ªÏ?ø&lt;ÜÄæ¿äß7¾9ë¿_x001E_P|Vv0Þ¿ëðú|¾`å?óIKì_x001B_?¸sg_x0017_ülÑ?¾=_x001B_çèæ?¾_x0004_y_x0004_¸ö?DrâåÝ_x001B_í¿_x001A__kÄ_x001B_Z¼¿ÄX_x0006_ÝÄó¿ÁÍT2ªà?¦5b_x0019__x0004__x0006_óÖÒ?Í_x0010_àb©Ê¿?&amp;U_x0010_%¡?8«³ÑÕü?3!ÖP±_x0005_@^m#Ë×á?é(ê¿ÝÖ¿ÈUFYæ?/÷W;tÉÅ¿w _x0001__x0005_JÚ?_x0017_¼@¥põ?í¿üS_x0003_^Ú?Á3_x0016_9´ð?¯/Víñ¿O(Ý~¿ÛJçëà¿iÄLORö¿x)2Ø×_x001D_¡¿_x000E_|,±?³?0~F¥ÉÙ?5¿__x0015_¾ß?Ðd7\?×¿«û¶KÆÙã¿òÛ_x0017_ù$ú?T_x0010_3ïuù?7_x000F__x001F_Äìã?_x0015_5%¥ _x0002_¼¿_x000F_Zó×r.ñ¿_x0008_ø_x0014_AÁ?Ò·_x0018_@®¸?±½ÇÅ?_x0017_Ð/Â+:Û¿_x0003__x0007_:ô×÷Y_x0001_×?_x0007_Gp£Õ¿ä£7_x0002_ òË¿*Û´_x001A_xSý?\%Òé7oø¿ke&gt;°2±??1^{P_x0001_å?À¯»_x0004_ò¿_e_x0013__x0019__x0003_Ù?vqF*ó-å¿Y¾äú_x0016_Õ?|khp#å¿?~ ^]ëçã¿ÎaÌ~mî?mú_x0007_¤w_x000C_å¿_x0007_7®Ç¬ì?}kìP5¯ò?m-ªèÅÖ?ÁOö$×?^h_x0006_ou·ó?ê÷#FÎ?ÊU,xÐÛâ¿HQZ_x000F_¬¢?.Aâwô¿cr_x0018__x0002__x0010_ø¿_x0004_ÓÓ£¤Ò¿Ï¹Gz$å¿t_x001B_`_x0012_Eì?6Õ ]ïúÓ?ÙÊ_x0005_LWò¿)(=8{Ø?¸_x001F__x0001__x0002_D3á¿0i¦pZCñ?Æ	5bVñî?§_x000D_MÊuå¿±Em¢è?Xx_x001B__x0012_³ÐÕ¿eé	Ø"ö?æ¥¬\aò¿'Rý­Xò?Ë©á_x0008_ðá_x0008_@o½_x0011_neæ¿ÏéD©ýÂÓ¿-ô¸zMÕ?°\Ü_x001B__x0006_û¢?k¸_x0002_/_x0019_tè¿AtwÃàñ¿kG_x0012_iNð¿_x0004_Áªñ(î¿É_x001C_³ô½Nç?ç£_x0006_"BÍµ?xÉºK.Ãô?².ª	1sâ?.Í¸ïªÎÌ?I_x0006_x¯_x0010_Ô¿­Uó­°ê¿`FÞýÜ_x0019_ê¿väVvC±æ?_x000C_SæP_x001F_ò?fB¶¸ç¤È¿_x0007_§¹µ¥ðå?r_x0013_ÆO_x0006_àñ?l²ÎAØ_x001C_Å¿_x0001_	zdi|ÏÕæ?_x0006_ó}_x001F_ã¿ë:µùòkØ¿½³¶+{Û¿_x001D_Ñ÷öYÈä¿áR6ÀÀ_x0007_@¿L_x0007_e¤É?_x0019_$Eq¾Õ?{Ëö*à_x0005_ü¿t_x0001_-±ï¿¸Èë_x0007_Õ_x0008_Æ?½m_x001F__x0003_oõó¿*_x001E_Óì:Ü¿_x0017_5«d%­ä?_x001D_ý!i¿£à¿ô_PØYÂî¿¢_x0012_ _x0003_ÒÆó?Ë}`Âj Þ?_x0004_E_x0019_ý¬Ù¿CK_x0011_àéDó¿{_x0012_·ÁqÌ¿_x001C_ÆáÓÅý¿_x001D_pjm29Ð?E_x0010_kiLqë¿° _x000F_ÖU¿³?W_x000E_Ûz_x0002_ó?Û}No0-_x0004_@D`Åµ¿Û¾¼þWë¿[Yc¸ø?ñ¦_x0014_m_x0017_\å?~C@_x0008__x000C_ÕLª?°lþþ©àà¿_x0010_õ_x000D_÷_x001D_ôÙ?pðé_x001B_VÈ¿8_x000D_k_x0007__x000B_Lí¿½_x0013_¬¶UÄ¿5_x0018_¸¡u"Ï?Q_x0006_mß¿_x001A_±:üê¿1¬pm&amp;qÕ?øo¾åAøÞ¿­ÆÊvü?×0:Ü»Íä¿-_x0019_eªØ4Ô?(ÀÜ_x0001__x0006_î?d_x0019_¢B_x0010_Á?_x0018_ý	ÍÏ?_x001C_#ÕU~Ñ¿_x0013_Ì+S_x0003_@&gt;§å_x001D_ß$þ¿}R"¹zß?:¡¹ö8Á·?ÇxO_¥ï?xÿÐ_x0005_kí?q_x000F_X±ñ¿y_x0012__x001D_þ¦?.?F0CQá?;_x001B_03ê_x000D_Ø?9¾ï×o%ç?_x0004_=ºlð?oÑ$Zã¿­)¿_x0002_@_x0003__x0005_Çí_x0017_l#ÁÈ¿ä_x0006_éÔíOß¿õÞ^ùvÓ¿Û°®õ¿Â+}Hç¿%_x0005_öV%jù¿C%ur&lt;»?ECÍ¤RòÑ?äêÅôEÆï¿\gý_x0004_bè?¾Þw*¿ù¿7.ü0&lt;UÀ?*å(\j¿°%þöC¾¿h¼V©à¿]i}ìÜñ?çþWÑj?¶Ï¶ð å¿¼þ~V_x000C_à¿_x001C_:á_x001A_ìëð¿äöHåUñ¿ñïû±_x0019__x000D_î?ãKQÁv§ð?_x0005__x0001_N­Û|ë?&gt;6Q'ï¿øåWUgþ¿ïd;W.Ö?ç¿ôÝË?f_x0012__x0006_`§áð?MÇ¨5¤~Ó?e±+O¿¬_x0002_ÀY9°s_x0001__x0002_^ßÐ?ÎRéðaYÅ¿R@ò'Ð?Ôè_x0015_#·tÀ¿UlzÀ/×?^Ó_x0016_Ç(ùì?¤®'KëÖ¿Ö%_x000E_àû_Ì¿Û²Ìp'ÁÎ¿_x0001_¹8;Çì¿Ï	_agß_x0004_@ômóÌ¿·Iá:¨à÷?xb_x001C_úiÝõ?ÁÍ;¨Ø?ÜºKÿ¥ð¿C¿fÔ_x001F_Â¿Ô×ÓÊ?jY@ìqã?ÀWÙ´÷Ï¿_x0008_¿æ~;ö?O°ø  ¿_x0001_@«ø8èP_x0001_ÀþL3Q_x001C__x0006_ñ¿*_x0014_¿_x0018_Ç?R Î_x0004_´Ê?Ò?FÇj_x0003_á?fÐÙ)IIß¿ë9×¿uÄ¿þìÊðùç¿.oúÖ_x001F_cà?ùÀí_x0010_+Ö?_x0003__x0004_é»êâ¿-bÂ*Ð¿×_x0012_½jáÏ¿0;¸_x0002_Ð?_x0011_ï2_x000E_^º?Çw;³,¾ã¿&gt;«,Ò_x0007_Gý?­_x0006_&lt;ï_x0019__x0001_à?&lt;~3íHN?}7æá«ü¿k|J@Ô¿jG³Jâ?Ub¤|_x0011_íé¿#_x0016_ùBÆ¿D_x0012_JáµÑð?öTwi_x0007_Z³?XP¹]jº¿_x000E_6ÿXTBÔ¿C­Á,©ä?_x0017_ÿpá*_x0001_À_x0003_ª¢÷¿xýïw3"ø¿¢^Ët}_x0018_á?KÝ6_x0011_pÜ¿Fè_x001C_ºeñ¿xùG4vô¿¾Î°t¢_x001F_ô¿ËÇ¡rF!ã?Ñqæ¬_x0015_Ý³?ÙÛ_x000E_3}é¿r¿»?I	Ì?rb=_x0002__x0003_ýÇå?O¥LY³Ø÷¿_x001A_L|s_x0018_õó?|_x0008__x000E__x001B_Ôó¿Sù1,_x0019_º?bØ_x000D_EíÎ¿AÁp&amp;_x0018_ð?#³ú_x001D_ê;ã¿Øu§`o%Í?%±-Ù²?Õ¿­KîÍ×½É¿_x0002_)A+¢gà¿0S_x000C_Úhæ¸?âÿ¬°ò_x0015_Ú?2B[DOÜ?_x001B_kY®åÝ?_x0016_x_x0004_+ôCï?mÜ²ÿ_x0013__x0018_è?ÈÌþ`_x0007_É¿ºå*±m¡¿j]_x0012_VY×?tàcRõ?_x0015_kOæáÉ¿¦8W(Ñ¯å¿_x001B_^ÁóPä?ép¨]ÌÑ¿úÑ+z­d÷¿Ñ_x001A__x0017_OVõ?Ð/_x001B__x0002_Þ_x0001_é?Ì_x001A_x5Zø¿¯_x0018__x0019__x0012_OmÒ?ðZ _x0018__x001B_®Ù¿_x0001__x0003_ÜûÅ;l2â?¢?=Ôxþ?ÙìW×'Â¿lr¥_x000C_üëò?éM:õ-î?_x001D__x000C_±³W_x0016_ä¿gÔ¹KQ÷¿ì¢_x0007_ü}Ý©¿È ~\,ßå?_x0004_K_x0002_ºTæ?ûvx¸¢æ¿k¾mûÈè_x0001_@È°a"Í{é?4g_x0012_ý¿c/:|kÖ?þc"Y_¨ï¿D¥4_x001B_8ì¿»_x0001_$@ {÷¿»t6¿8àÉ?îD¹4_x000D_Ø?÷©éÈ\Í¿7y¾Wÿ½ö¿Fk¹¤¬ºð?1ÔÎÖ¿_´Eãè?d¦_ ¬Ö¿éfÁú2×ö¿ÆLeR§Þ¿ÔµA'W é¿±B}_x0006_ÛÛ?±Éîs_x001E_þæ?0_x001E_e_x0002__x0003_ü_x000D_è¿ì!ld_x0005_ã¿_x0008_íôÖIä?)²ü7¤o»?Àã_x001F__x0010_oÃ?_x001B_yªîxKÓ¿Æý*[Þù?_x0005_}pFfõ?A_x0016_0¤_x0016_©¿b!_x001A_B­lò?ú[ê_x000D_©_x000B_Ä?~_x000F_Á-_x001C_Ô¿øç2«è¨ù?Ôa7ò_Ïù?Òbv1·á¿¶±_x0018_#_x001C_ð?·vçÐ3Ùê¿ÛZãÏþ¦²¿NDTàIÒ?ö½Ì1¿&gt;_x0019_b@è|«?(Ío#_eì¿Ûp*_x0005_6%á?ÏÈ_x001E_Õfô?ç¸T_x000D_ÿ_x0008_î¿ü£1_x0003_é?C_x000E_3_x0012_£,à?êøÝ6l_x001D_õ¿E]v_x0001_Ê°é¿Ò,gF]¸?cyRù¤¿þ6{@ÿÇø?_x0001__x0005_¥Jrã'îí¿(pú±NÈÇ?Á×ðeøv?¼ôr_x0008_ñÀð?@zþÜo£?_x0015_á_x001D_«t¥?ª &amp;V©_x000B_å¿xh²P"ô¿NX DZ`ö¿ói&lt;÷8Í?î_x0004_ø×ðNæ?_x0015__x0007_tÞ/Ò¿bé¢_x0010__x0014_ä¿s\koa_x0014_î¿æ§_x000C_7ö¿_x0015_Î_x001A_µa_x001D_è¿T§NTá_ñ?}¤Òv_x0003_}î¿ _x0005_#äëñ?*%_x000B__x001E_|ç¿H{hÝxmé¿¾_x001C_&amp;¹¾Ø¿_x0008_üë eÞ?ë2ÿÖÀnò¿ÕDYs_x0002_í?¯6¬®ØÖ¿u×¨¼ã¿_x0011_¼yH_x001A_ô¿dxð©(Ãß?¶ 3å¿2X#Bõ¿r²H_x0001__x0007_UÕÓ¿A0¤¨_x000B_ûÌ?³g_x001F_ïWâÕ?_x0003_&amp;0¯¿dç}9mõ¿g³ÖN_x0013_Ð¿ÙP¦j(å_x0005_@V×V[_x0015_´¿tL:ñ_x0004_'á¿m¥_x0010__x0006_§ô?_x0012_$î¶Sæ¯?"_x0001__x0016_%F_ç¿£%g¶jTâ?5%î_x0016_Ñý¿z_x0015_ïØÂ¿îìiaÝ?©k4DæÉÃ¿¢oE_x0016_}Ë®¿«]_x0001_eî?V	+2Ú-ò?hÎ¼§_x0010_tï?_x0002_ûÇÃ8=ô¿ô#oØû¿\b_x001A_ôÝ¿bÀ¸Õ_x0016__x0018_ú¿æêÉ¡ùjÖ¿Ô_x0016_í_x0006_ÚAå¿_x001C_Ø)É¬Uý¿ÅcGh³Ý¿í&gt;Ú_x001A_äÖ¿wCÿjsñ¿/É¼P_x000E_î?_x0003__x0006_yÊl_x001A_á&gt;_x0002_ÀÅÑ_x000D_ÓºCÿ?3_x001E_¿&gt;èlö¿µÔ_x001E_7ä?xÜzì³Tæ¿¼&amp;¼¹Lô?B|ryÇù?ï¼¶:Ç_x001A_å¿_x0002_ê­ºÕ°¿»cÆhè_x0015_Ú¿eûy?î¿_x001D__x0010_\oo_x0011_ç?FH_x001E_ÑWZâ?_x001D_ùnÅ¿Gù#!Û¿tD`]ð¿ðp_x0013_ÎÃÆ?ãRAö¿^Gí.÷àâ¿0_x0011_ÛR õ?nÕ¨&lt;*1ð?0fÝQ,_x000E_¢?d	*_x0017_Ê_x0005_ ?æ	_x001D_&lt;Îð?å@.\°¿_x0011_w÷ø¹Ê¿_x0017_'©â!û?D0gÃ_x000E_è?_x000B__x001E_Ûù÷?[Ý¯1?ð¿Ê_x0004__x000D_¾W§?Ó_x0001__x0013_A_x0004__x0005_·©Ý¿¬_x000D__x0003_)óð?oÀ÷_x0002_ªrÑ?_x001F_+·&lt;+¾?_x0005_ð¦ÿ×¿Wl_x0017__x0017_Ôò?¦Ï$AÕ3é?1»ûv?×÷?~Å]_×?ïË_x0011_ûÁÍ¿Ñ;yRú_x0001_î?¡ _x0007_a_x0010_#§¿ãCÑP´_x0012_ü¿­ÕùFâåë?¤Â(ÌÈF?5k _x000B_iôÙ¿ÔBë±?É×\/Ñ_x0003_ô?$çÛâô?_x0017_N¬/_x000B_|ÿ?(_x0001_T ÎÑ¿}øô_x0003_^Óå¿Ñ_x0006__x000E_»tæ?z]O4_x0005__x0003_ç¿.ÕWð_x000F_uä?®®_x0016_=á¿_x0004_@ôÖñV­ç¿U_x0013_E9;­Ô?³ðt_x0011_ð?ô?ÂüFúó?_x0013_p_x0015_ý_x001B_[ï¿ªaü_x0002_üÑ´¿_x0005__x0006_û_x0008__x0010_ ð¿ªd_x0004_t±¹ú?_x0003__x0006_P¶&amp;½â¿#_x001E_`;0¬¶¿_x0008_ÙCº­åð¿Ë¼7$_x0007_È¿0mBõ&gt;_x0005_À@=_x000B_jý_x001C_ð¿zÞ_x0018_ðÉð?_x0013__x0016_¦örð¿ÆB¼	Ñú?l6ö_x0004__x0005__x0001_@Se8f·Dâ¿_x0010_xåÍÏ(}¿³_x0008_ZÎ¯wó¿\_x0019_l_x0010_x¶õ?2kÍ_x0006_	Ûú? ÚhD_x000F_æ?÷Î²]_x0003_Êé¿\¢ÆQ&lt;ä?«ÇÉMþW¨?	ÓØ"_4Ó¿§Ï_x000F_NVî¿õ_x0008_ò¿_x0002_@Gî$GÇæ?gin¢Ì+÷¿K_x001A_þA%_x0017_È?I=_x0015_.8¤õ? Õ@ú_x0011_bê¿$õZmÚ_x0004_Û?ËÛ)éñ&lt;ï¿H7à#_x0002__x0003_¶äÛ¿}²­Ú}Ñ¿çÀ_x0007_°_x000B_	å?ÿÎ_x0011_GÎ8³¿â_x0012_ââ7í?¶lö`ª_x0002_ÀÔôÏè_x0013_Fí¿ßY}1XYë¿ïÇvWã?(7ÌU,e?#!Ûâó¿j/}pzÇä¿e¡_x0005_È´ä?P±lJîõ?¥×:.@,å¿Â¾9ÎC&lt;Ò?ÀµÑ	_x0013_	_x0008_À0µÀæ!MÅ¿_x001F_v_x0001_ÕoZ¦¿H¬X_x001A_)ùß¿³`ë[ú=î¿-ñ_x0005_'¶ó?ôå&amp;Ú´ÿ¿DCÁêà?a]£_x000E_Íí¿Äô_x001B_¨×?å¤¸_x000C_ãïà¿7Â7Òâ¿ïü_x0013_ÆÂÖ¿¸Ì;é_x0008_²ó¿__x001B_W#:Õ¿9îõøî8ë?_x0001__x0004_×`º¼1ö?óý´½ÂÛ?ZÅÐ£+è¿£È6zè?_x001A__x0012_ï¬7÷¿_2ðÖÇ¿_x0002__x0010_T&amp; Ñ?wå0©æ_x0003_á?!_x0011_²[_x000C_RÚ¿´ª_x0001_³°½¿?_x0001_¬ã=ëhù?Õ,:_x0008_f¬Æ¿ÅºrAÍ_x000F_³?ñ»éç|ñ¿_x001E_ëÙ¡a?CÑÑÉ·è?Åã'þ_x0017_'æ¿§&lt;](=Ò¿$ö`õûÛ¿_x000F_ ?,õ¡¿O×è±W_x0006_ð¿:MÊò)¢õ¿äÛâ_x0019_KçØ?/I§ñ¿_x0010_c&amp;c_x0006_Ðõ¿±êùì1PØ?pæRúÞ¿õY_x0011_Xl½?Ìýn¶ìòö¿êÒô?ä_x0016_Ü?{P_x000C_¢ãÍ?ù}RI_x0001__x0002_0á?qHwÍå?ä_x0013_nyÜü¿&lt;ñ8g­í?W_x0014_JSlÿç¿]e&gt;!â¿raÞV_x0010_ð¿».ç_x000B_íá¿ænC_x0002_Þê¿_bh{_x0016_é?n3tÙ_x0017_\è?HdÐ*j\ô¿3Ý^óêÞ¿_x0006__x0011_Iãäð?¥?úåFºÒ?UÄ¨h¸yï?_x0013_­ÓvÐí¿$éêÎOí¿7;pÌÚó¿0aè_x0008_¨ßõ?#4ô[ª_x0003_À_x0012_È¿~h¤Â?ù`_x0002_æ¿£üÇSa#¿[ÇæÍUðá¿hMà9}}á¿è_x0013_ßB_x001B_Ð¿ài¯7_x0004_¤ñ¿ºãò_Éóÿ¿Î7~_x0008_BìÈ?Å_x000F_=¦_x0005_@Í¶1â¤?_x0001__x0002_a%Ê_x0016__x0010_Å¿_x000C_ì_x0001__x001A_`Oò?zl_x0014_jð?í;_x001E_Ú_x000D_ä?yø!&lt;é_x0015_Å¿Â¸ÚÔ·¿/m}^2ÿì?_x001B_+±ètæó?©F)ë_x0004_ê¿Íìß¨î±õ¿ðÊáÃ[á?yZ_x000B_Tàøç¿ÐÏ£&gt;0¿E©Ê¡ç?ªÔv!#ï?3_x0018_òùCÄ?_x0013__ë&amp;ýòñ?üf°Y3¨Ö¿©P_x0005_¼ùW_x0001_@'Vc_x0010_"¿úëþí±Jí?Üâþ©¡ñ¿ÙÞïxØÞ¿a_x0014_?bSÈ¿5N%©áÏ?ñå"'¬ì¿?d[Ö\_x0008_á?ÿ¯_x000E_Ç©Á¿¹öÅaýþ?!6ÚÓ._x0001_ÀÆg_x0004_(ë¿4äC_x0002__x0003__x0011_õ¿ZR&gt;_x001C_5Oú¿_x0001_Ñ~_x0015_Ý¸¿Ò7_x0014_ntÉ?X¨¸|aþ¿Kbwñ ¦ö¿÷&gt;_x0007_®Úzë¿ÓHj_x0007_|Bá?8Þe_x001A__x000D_ê¿Ö_x001A_×_x0018_Wûë¿(&amp;Jºÿò?üò	_x001F_!Þ?ä,¸eUæä?a-2Q("à¿%_x0003_ã_x0001_Ô?PFWÉ?ãºÊ¤(6á¿øËmd/Oï?F¼ükú?Dõ_x001F_²æ4è¿T_x0007_ÄYã&amp;ð¿ÍÆ»X+ò?¿ !Ô_x001B_ñ¿½7_x0011_Y)6Ø¿_x001F_³0^ìã¿^æôzñÀà?Õ.A7òÜ?}_x001F_xÛwõ?_x001D_&amp;ÊÌL?%Áú(Êâ¿OíKæ5¹?}ÊÂ÷¹ë¿_x0003__x0006__×{?J_x0012_ô?éúÈé}¦?+É_x0007_sÔ¿_x0018__x001D_] _x0002_ï¿_x0002__x0001_õ¯,Âô¿|ru-pðð¿8[ç{AÔ¿µ=ö	ûþ?ZÃøFàÿ¿æiØ|A Ü?_x000E_LYu©_x0013__x0003_À_x0010__x0008_¯Gc5ò?k_x0018_â#¸BÖ?_x0005_?_x0003_¯æ?_x0005__x001C_þù×¿_x000B_ýJDá?ÅÖ_x0008__x0012__x0013_ú?:Åz.l_x001C_ê¿gÈ_x0006_0¼Oã?¸=Ý_x0001_mKÈ?_x001F_ýW_x0008_Áà¿°_x0005_^;¯¼¿²;Àpi_x000C_÷?b)f&gt;rÛÃ¿ä_x001D_o@2æ¿_x001A_Ùö:;¶Ì¿³·¬_x0003_#_x0016_ý?=¤@ÍÃ?_x0004_¡_x001E_sö?IEâ6_ã?Ô_x0010_b_x0011_)ö?B Ý_x0004__x0005_kaÛ?0»WT_x000B_FÞ?E	¡_x0011_ó¿gêÄékâ¿kùj`5ò¿r¢·Ö¿{_x000E__x000B_t8Uñ?BeoO/ã¿\ÞÚ_x0018_­Ü?íÏAÇ~ö?8(Û_x001D_? à?âê_7\í?)|ÐµØÑ¿)à'U0Äç?_x001F_kîHß¿èØðl_x0017_"ú?¯iv°bwÓ?,¤²Zrxã¿B0Ù( 4_x0001_Àl_x001A_p|ÜÖ¿_x0018_@_x000C_^=Þ¿¦Úd@¾¿Ð1¤_x0008_;)°¿_x0003_á©_x0017_ð¿Ï¼'ôk¬Í?Ñ_x0001_§@ñ¢?_x0002_D_x0017_¢¥_x0002_ý?xL2îe&gt;Þ?lûEÉ;·¿_x0002__x0013_	Gc3ñ?ÙÌ¤e{ò?ïdí_x0015_ª¾Ú?_x0007__x000B_ÈØätä¿Ìá¦Âá³ä¿ÿÚ|Úì¿g1Ù'Ukè¿ÛFêÞ²÷?ê_x0001_\)8ê¿Þ~æFØÇ_x0001_ÀL@Ò,KÐ?î475à¿4Û_x0002_E_x0018_Î? Ë_x000B_A_x0003__é¿_x0017_§@_x001E_èü?_x0019_3îÎf6þ¿åpBR'_x0001_À_x001F_Ã§H_x0008_ôå¿¶øa_x0008_hæ?_x000E__x000C_À/G¨¿\_x0006_-VO»¿ô_x0019_-üh/ã?fIì_x001A_:ÑÑ¿ØòI^¹?b³_x0010_}sÝ?Uåß(tÛ¿ætr4â÷¿ðO'k|å?_x0004_æIªÿNð?Ó\åÔQûè¿¨$T	+Î?üÃ¾Åî?_x0014__x000E_;_x0005_Ãú¿`,/zëwç?DÊÀ_x0003__x0004_)/ô¿¦¿Úß)é?êã_x0014_N*Û¿S]wÅn_x0013_Ã?yâ¼)Âö?Ø,º_æ¿ãOv×F2ß¿0¦_x0006_&gt;_x0010_Vï?£¾j_x0001_@±¤MR;cí?w:ûæd_x0003_ã¿Ö3qßÄÃ?Àå	É¤ø¿S¬_x0013__x000F_J¸?D!ÜÙ?º_x0001_q­ïôà?@û;9Aë¿^_x000C_&lt;_x001D_ç?m³\_x0003_?Þx:_x0011_û­¿['À¦ÁWì?`èu¶Èûà?âµ¬ñ³÷¿_x0007_±ð+Iì¿àm/_x000B_QlÍ?]Y¦,)fù?Ñ&lt;_x0003_//ñ¿¸ãÅè_x000F_²?¿Ðãñê?Ð#j0:ô¿¼H'íóÔó?#h_x0002_|_x0008_â¿_x0005_	¥tó4ä¿ÆHÊþú?¨GSÞ±ö¿â!]Ì_x0008_È¿ZsrÄÕë?-ää_x001C_·?sØ©óÈ²_x0002_@_x000F_×àk-ë¿:¹\)íDé?éÙ½ÿtí¿ý_x001E_oHcõ¿½áÖÃ±É¿!»J_x0001_-î¿Sõ_x0019_¯_x0011_å?_x0006_ùùW0_x0007_ö¿j¡5oi½Ì¿f_x001B_ÏcFÜ×?K_x0004_¿@2&lt;à?&amp;ÅÌÉ_x0018_á¿p,&gt;F_x0014_?{u_x0008__x0008_êû¿¢.+Çiþò¿¨ÑZ×_x0003_aß?®uïvQõ¿_x0010_7oé_x0014_¶?Æ}ÁC_x0005_»?Þ4`À¹¿¶ð­~üìç?æàÄÎ_x0006_õ¿+hÿp_YÙ¿EÌë¿sÜ?,i_x0002__x0004_ë×Ñ?Ñíg_x0003_^Ð?_V,´î_x0002_@î­_x0019_ºÂ?W_x001B_È_x0013_û?_x001E_ö3µð¿aÒ'@qæ?ôB3_9Ñ?æTÕÔQ±Ç¿Oµº¬òIÁ¿úÁeÃ¿|·ÙV_x0010__x001E_Ý?j_x0006_9æFã?Só¥[_x0010_ó?ÛTG`_x0012_l¹¿ê´ìß_x0011_Lì?È_x0016_ð-9_x001E_à?©´í_x0018_Heù¿ña2û£_x0010_å?+0üäÒÛ?`W_x0001_­_x0012_Ë?(Øzhý¿ý ,rý?_x0015_ý^Ôè?_x0003_7ÄX!Ò¿qê l¾_x001F_ä¿å½SAy]ª¿¡C_x0002_pä|?h01Ëöø¿JÊ§PÅÛ¿]0Q3òxè¿ÊÿÀ&amp;ð¿_x0005__x0006_ÙøÙx`	Þ¿µÜ_x001B_`ú? Äª÷_x0014_ü?;SQX_x0005_þ_x0001_@ìD-_x0006_®ð¿G%_x0017_ÒÝ¿íã,z¨â¿E:R_x0010_ð¿íEB_x000C__x001D_£?_x000C_øì_x0002_úÃÕ?ÌDø9h-ú?AÈ3­µæ?&lt;}_x0007_ª²Ú?[â²_x0012_¶Ñé?©¶&lt;PXÖõ?&amp;_x0005_J\?ï£?_x000B_Â_x001F_J_x001A_þ?Ç»²ò3æ?nó(G_x0006__x0002_Ó¿;_x0001__x0001_Î_x001E_§Ä¿Ór¯¶.°¹¿°ý»_x0006_Ç*î¿sTõ]?è?_x0003_jº_x0015_²Où?ÍD­|ÀT±?_x0004_gFª÷_x0016_û?0­Ø÷é¿8h(aöhð¿_x0007_ÆÞ_x0002_@õ¡Õµ)ý¿Ñ_x0010_ICCëå¿Vi6¡_x0003__x0005__x0001_ñ?´xNÜ_x0010_ò¿Fnpå=æ?¹vp7GQð¿Væ	]ô6Ñ¿ð`5ÿ_x0006_¼ë?Æ=)ü¢Û?[OÃE¹à?_x0013_dÄÁéä¿å&amp;8ÑYhÞ¿²4^ÿ³W£¿xD`½mÓ?aX_x001B_Ml/?]È¯"{Úä?°Èk·Íè¿X¶?_x0015_»ê?.±_x0001_ b"è¿VR%ý_x0004_¹?Â_x001A_hÐ*ù¿F,f£AÓÕ?G_x0007_×³PÊ?åõ¼âV±÷¿:]KãÒô¿Æá_x001E_ý(ñ?dÓ­uÂ¨?S&amp;£Õ(_x0002_Ý¿N8ÜÕ_x0007_*_x0003_À%ð_x0015_:î¿_x001F__x000E_òÌÊò?r¿_x0001_bÙÞ?¤ò_x001E_¸_x0014_æÔ?%Ñ£¦ðXá?_x0004__x0005_¢_x000D_Pµö½ì¿~Øòdý?N_x001E__x0006_4Êüê?ÈP(×Úâ?¸_x001D_¿ã¶\_x0003_ÀèA5é9'Ö?­´å·uÞ¿_x0012_nÖ¥Ç?i_x0018__x000F_]ç?_x000E_Î%l8_x0002_@LcÃ}ô¿³Sµ¿Q_x0004_À6»$³üã?_x0001__x000C_Nìdéà¿Ù#näÖò¿à&amp;1Q_x000E_ ó¿_x0019_V¿_x0008__x0004_@ÈÕXå×¿T4eôDÈ¿Ö¾_x000C_0Ûð¿O¬Ëÿ£Óâ¿ÊÞ_x001C_¯6ñ?Ç(¿r`¾Õ?__x001E_wX³â¿¤[ôfísÖ?òÙk_x000B_"Ô¿F¯3V£¦?_x001F_}^¬!ñó¿VtA¨Åçá¿¿|&lt;_x0003_0 á?¢ô­&lt;0_x0012_ò¿\V6_x0017__x0002__x0004_¾þ_x0002_@P¸ÿûz_x0016_ì?âÇñ_x0004_ì¿°1_x000C_{|Õ¿²_x0016_/b_x0018_¾á?|^/{ÇþÄ??*_x001F_ö°9õ?¶_x000B_"ÿª_x0019_ì¿xjC»Åâ?^xaö_x0001_2ø¿Øzß_x0014_úÄ¿.´0öÓ°Û?[åÉf_x0004_ï¿¾¹p_x000F_6¢ç¿©Ýyü	äï?{_x001E__x0008_HQ_x000B__x0003_@%OcÐ?¢ªYï_x0013__x0003_ø¿F_x0010_¯ØTÝ?_x000E__x0013__x0016_8§ç?!¥_x0017_çna?®ë_x0010_&gt;_x0004_÷â¿4Q©_x0014_¨öÑ?_x001F_{á_x0017_¥ë??íSÒ_Õ?_x0018_§h-vêµ?y6"D"©ê?4_x000C_´Õ?¾\B¼NÚ?[Æ¬Íä?*z\-ãVà?_x0004__x001E__x001C_×ûç?_x0001__x0002_-hH[{YÒ?\È6X_x0012_ï?D_x0018_¨31&gt;ê?_x0017__x001B_c¾}Ý¿&lt;2ÖõoÀ¿÷_x0003_i¥yQì¿_x000E_ëP}_x0016_Gæ?¸ÎpfçWù?¬AÒíÏã¿ôæew_x0015_ÊÔ?ÑÉ_x0013_ó¤çø?¸ke¸`Æ?jC.ÛúÖâ?¨ð[ª@2ü?­Iì_x0001_ý¿iíÀ_x001D_Qí¿_x001C_Vìéïg_x0001_À´Ç_x000C_ïÍ_x0013_ì¿¾®$ÉòÇõ¿9Û¸òð¿¿O?º_x0007_wú¿_x0019_øS÷è?¼ï_x0008_¹àç?aômÍY'	@°C_x0003_J-ó?_x001D_Xùï¿÷?_x000F_o_x0006_nñ?jÀ¶ %ðÃ¿ESäÈâ?ÉºåKJé?_x0005_=_x0014_IN_x0012_Ø¿_x0013_\Çâ_x0003__x0008_g|_x0003_@Õ®&gt;_x0007_zò¿ÚK­©_x0008_Þå¿_x0001_âõUò¨ð¿^þó_x0005_ÓÑð?vôÕÐV,Î?ý]_x0013_ø¿Ù_x0003_@ÑþhTÓñ?%À_x0001_î¹?_x0011_ á°íOÙ?¶÷.ac!Ä¿_x0003_§_x000D_ãEÔ¨¿_x000E_&amp;« íÍþ¿I@S{_x0001_Õ?ã^Â¯ _x0002_ì?_x0006_è¨«så¿®S"_x0004_a;Ü?_IÀ^_x001A_qå¿ëxWÄ!ö?¦jèë¿_x000E_É_x0017__x0001_À_x001A_õëß_x000E_Ì¿í/_x0004_DÕéç¿_x0016_	%æ®_x001E_â¿¼á¨~ßµØ¿%éU_x001B_¢û?Enæ"_x001A_÷?_x0003_ùÜ12ç?¶(¥þøÐ?0~-g»P×?Üîû5Äò÷?AeÐ%_x0014_­?_x0001__x0002_yé_x0016_Ë÷ê?t®^sPó¿á4_x0006_·êÉ?¦PÔ&lt;_x0002_(Û?_x0002_sÀLCiñ?ëÎ3_x000F_'î?yGüëñò¿÷LOÒÞà¿þ._x001D_¢=_x001C_ò?ýbÉ§.àÐ?¡2ÿ36gã¿¿'Y§á¿ð_x0018_f@Í?0_x001B_1_x0018_Ró?ýÊSuªÍ¿6=Ûëó?°]ý"­+_x0007_Àw¼Ð_x0001_ÝÙÊ¿Ê4¶1¤ò¿1¡³G´¿ÚÅ«&gt;Q¤Ø¿äÑ¤äðïû?_x0004_|0ô¯Í¿rÆ&lt;_x001B_¶µï?}ãs_x0002_îÊW?ÿ°\ø¿[ø,_x001D_÷Ìñ?LPz#ü½Ú¿_x0010_ÚCð?BíìjÕ¿tH²]_x0006_à¿ª_x0001_¼y_x0002__x0007_±~ó¿3\3Æþ?_x001F_`D=	c¿¿°ÒºÀp9ñ¿yJ0Ö_x000F_öÍ?a*d_x001C_#ö´? ÒSÁ£â?%Ì^,TêÖ¿%_x0011_~áPÛ¿K2ð1_x0008_Ú¿ücÓR¾Ví?_x0010_é&gt;2Ôû?ö²«]Ñ?×ë6_x0010_É¿àáºòE¥¿®Ö­*-Ý¿_¢õ¹,Ëá¿­®È²U¬_x0001_@_x0014_M_x0003_=Ïä¿0b'Î_x0003_jö?/ÝTT7´ñ¿Þ_x0018_7_x0014_éÐ¿ó4_x0004_b°¶û¿_x001C_:*¼Á?¢îhÎXê?#«¯Dí?®Ù´Ô=õ?/¦ _x0006_¦ï?p*ªÅ_x0013_¾¹?3Zb¨Ýð¿´Z²Î~ò?4N_x0005_'¥}Ô¿_x0002__x0003_±*Yy_x0008_Úà¿S]o_x001C_$Mì¿%úxóÅ=Á¿ë¾Æ2_x000F_nÌ?FzH-_x0001_@nq(PÆ?b¡_x0005_¨ê¿÷ã6³à?_x001C__x0001_ÑOÝ¿shæ_x0013_V_x0011_Ð?§ù³×H_x0008_@N.¶ë¶Å¿ifJ¨ýõ¿ÏËäÑª?6bû[ß?©_x000E__x0004_º'ñr?°_x000F_½ê¿ò_x0013_è®!_x0006_ç¿_x0012_ÿ¦uekæ¿ß/É èÓ?*CöÇé÷?ºÀ'_x0006_há?_x0014_g¼¼_x0011_Ê?Ùé¯j)ö¿ÐDu_x001C_·¼ï¿âb{_x001B__x001C_æ?¹[§nÞ??ÅR/çÐ?ÕVÆ8ã?²õt¶øæ?, àx[Yì¿z0¤_x0002__x0006_·3Ñ?DTk_x000C_|_x001F_Ø¿_x0018_Caä¿.²wÎÇ_x001E_Ö¿î_x0002_¥_x001F_E_x001B_ð¿eÒ¯._x001E__x0006_ù?_x0014_~Ü¹_x001A_Ð¿£_x0010_Òf5ß?V0B2È_x0002_@ç4MÃVÜö¿+%ßß±ÖÔ¿áow_x0015_Ï_x0001_@ªpû"Éñ¿§l_x0005_zmð¿°0F.zÉ¿ä_x0003_½OÖ_x0011_×?ÎÄÛ!Æü¿ª½¼`_x000D_Ñ?ÒwÙ_x0007_Buè?ZeQòpñ¿_x000B_x¢vã?$;ß.ÊÁ?&lt;_x0014_`Ì_x0003_Àp%+*3¦ç¿?¥w¡¼ø¿áv¶rbËë¿½V:_x0012__x001B_»ÿ?ÆiÇºì¿CºÃ+Áá?Y_x000E_în`ß¿_x000E_X_x0004_Ãáä¿E}_x0019__x0008_Üì¿_x0004__x0006_RuøÈ´á¿µ"3Ñ"â?RÜ±qAÑ¿N¶_x000F_1³Gý¿Èª@P¶_x0004_õ¿ý_x001C__x0005_p_x0006_¦è¿£È**wé?_x0010_KQÅ×^à¿æ_x0015_ªñ°Ò?ýz_x000D_Oq_x0015_Ò?ü8ÿÇ¼Qâ?kmb´_x0005_ç?âDB6® ¦¿_x0015_Å\¹Kà?ª_x000E_s_x0006__x0003__x0001_À_x0014__x0012_Oo\~ú?P]ï¨·²È¿.Ögy`ó?o£_x0002_HI7Ø¿Ü¢ÒqäM×¿\Úyú)×à?oB1|ÿöç?{o¬Í¯×ò?¢Úç_x0014_:Xé¿ÃWPI½¿ÕP&amp;_x000B_òó?7þ¤ûÐÚ¿Ü%Õi¡â¿.c_x000D__x001E_ÜÙ?l±Ë_x001D_Pô÷¿òÔ7¾r¡¿_x001E_ç»_x0006__x0008_à?%cÈÕüÇÏ?j_x0003_x_x000F_ÌÂ?¦_x0019__x0016_Ýbº?vrnZÑªâ¿#î/¦æ¸ï?Y_x0008__x0007_Ö¢ô¿·_x0019_ã/é¿(¿m¥©!ð?Ýå|Ï¿cÏ?_x0018_­×Áºù?r_x0015_C-uª_x0001_À¯Ù&lt;!áë?Í¶_x001F_Ý	ìÚ¿_x000D_èEbà_x0002_À`xþ_x0013_Ý?DVÑXÙ?Ú_x0017_ñvþñ¿_x0017_Ý¾ð]Æõ?I_x001B__x0015_^ ÀÓ¿"TáY4Þ¿n_x001B_'_x0004_å¿'ËcÊû?uG0iLß?_x001C_vÄÖö¢Ö?meÙè¬Ú?¬0õKÌ¿ûóà¡_x001A__x0005_@$Í¿~×?ÿLgºN·î?n¹ÜAiPË¿ õ_x001A_eþvù¿_x0002__x0004_Û}¹_x0008__ð¿_x000D_@zó³+Û¿ïì|àá¿3¥íýì¿ ãö_x001E__x0016_¹¿¿)_x0017_Þwê?ôÆ	a¡±¿_x0015__x000B_á?y{_x0010_Ç_x001A_Ò¿_x0004_\X(úmè?!¬Æ÷NÞ??_x0012_ ãùtÔ?XðÞÑË?qsÇ]OÓ?ÿJ_x000F_Åøî¿_x001A_&gt;4_x000C_í_x0012_Ý¿S&gt;Æhâ_x0016_â?12àôÜæ?¿Ív~íæñ¿m_x000F_YêNçÉ¿zåg_x0018_p"ý?Y;àÝÎÒ?¥»áÿ&gt;_x000D_ç¿{¼o'|²?û_x000E_/)Hì¦?ÿù_x001A_k7_x0003_ð?¼tÜÉ_x0001_|à?¤¨Jn_x0013_ó_x0003_@8~,½$Ñë?£ï®JF_x0015_Á?úùÆg]HÕ¿÷_x000E__x0007__x0008_ZçÏ?³K9GÑIð?]Æ_x0006_zâ!Û?rÝ¦wÌè?JvÊOzÜ¶¿_x0007_ÛuÛft_x0002_Àý_x001B_*_x000E_àú¿ó_x001D_ªAS[×¿K/sÐ¢£þ¿Ñ92ÎüëÐ?äg#¯ï¿+ãé7_x0018_¨é?~cC°ì&gt;ì¿þrìA_x001D_u_x0007_ÀdTÌøý¿zAoöüí¿_x0002_¦bæÚ_x001F_ç?_x0019_;ÙW^_x0014_¶¿!¨«Ìî?/B`4[á¿\r]mÖì?çÁB.ÿºö?q®ì_x0005__x0004_ì¿ÁÃ»ü_x0007_Â¿¢Îkæu/æ?cÆ?J_x0003_@ap_x001F_Tî¿_x0001_-ü8I»d¿¸xøuê)é?ÖX7AéH³?°l_x001B_¾_x0011_Ó?ñoäÆTVÕ?_x0001__x0003_¸íkáË?|À½W_x000E_ú¿?¤&amp;Ó68â¿l¶øàjüõ?÷¨Å_x0007_)À?LA#Äz(Ú¿mâZ_x0008_¿Ü33tÄ_x0002_Õ¿-YÄÂ hÿ?WSö8ß¦ë¿_x0018_IÑM2b¼¿X_x0010_étwnË?5¦´_x001E_çÚØ¿R¦_x000E_¤}µ?ñá_x000F_%Rñ?såúf²Þ¿1²ÝÐ ûÅ?rA_;$kç?;Z2ÒÝjï?ª¼0z¾=Ó?|_x0008__x001C_!´ü?_x0019_U+¯Ü_x0010_Â?Êà#._x0019_±Ù?½ãÅc,x´?3/Âã¿d×	PÑ±ô?~»l¿ê?{{Pôô?TÂl_x0019_µã¿Ü=	BTHú¿&amp;ë_x0001__x0011_ÑZú¿:ÚÏ¥_x0001__x0005_©Ê?ÙP¦â©Õ¿î_x0014__x001E_½2æ?_x000D__x0004_=¯[:ð¿þ@0_x000E_óaÜ?ÅZÈ¼´?¹åÝI¤_x0019_ç¿í9¾O¦.ø?éë[_x0016_Ó?_x000F_=_x001C__x0014__x001B_Å?.6¤cËÍ?6FmUá¿_x001B_ÆÃoHTä¿ê	p_x000C__x0002_×á?ÂÑîùo_x0019_ð?íå´_x000E_æqô¿ØÜ5Ï_x0011_µö¿]»?¯¼_x0008_Ä?Z¦Q2&gt;Õ?ÒÂZ3õ¿­Ì_x0008_ý\Î?_x0019_±³tcêê¿Â_x0016_\¨­Ã÷?ÿ_x0011_e&amp;î¿0Ëê¨(¶?_x001B_Èô üG_x0004_À_x0019__x0005__x0003_j`_x0001_ä¿Øë&amp;í_x0001_Ê?³¢0j {á¿_x000B_&amp;ßd²NÖ?»Â?º¥@ñ?_x0001_`Ú3õ?_x0003__x0004_%7èÙÿØ¿=ZxIÉúÎ?ã_x0006_Ç(}ù?nñ²q{ÌÖ¿û²ZH°·à¿Xòðö&gt;ô?ovª_x001C_dcº¿²p{Æ½æ?_¡¸Ù)÷Ó?Ob,¦Uä¿Ñx¡7Xpþ¿ _x0003_Á_x000E__x0011_?þUå	è¿#|Ð9Qá?×_x0012_ë~!ë¿.Ô)_x001B__x0018_VÖ?¼cñ¢2_x0001_@Zq~_x0003_Xñ?ÐE8_x0010_ßó?Syçá?6Q_x001A_Ò¶Ê?õ_x0002__x001F_û_x001C_Bß¿ü&amp;v¥d_x0014_ë¿A_x0008__x0006_¶Ô¿ô_x001C_a|QÑ?#:a«Bö?4sò3½4å¿^ËHlgï¿m¿è_x001B_õÈã¿i¨_x0001_ô"_x0002_â¿R{Px®uÈ¿XUlu_x0001__x0002__x000F__x0013_ð¿³í¾_x001D_ÞÓ?E_x000F_Çßrá?_x0006_ÏEÈnà¿j×_x0006_µ8_x0006_Ý?_x001D_;&gt;wòæ¿Rz±@ÀÕ¿ç«sy¡é¿(&amp;ÎE¾í?¾ÒB_x000D_Úò?ø"Fâ¸`Ø¿_x0010_t0¥÷?Þñ[ê_x0004__x0017_é?9{_x0007_Ré.æ¿ö¶_x0007_º_x0005_Êæ?_-ón^ü¿_x001F_R¬õQûÏ¿y~²¨&lt;~ü¿Tc©4&amp;_x0007_@Ñ #±5ì?ÀsSbî?ðÉð|ÚAÒ?j#q ð¿,üó_x000D_SÚ?_x0010_°_x000E__x000D_Ä Ò?ÿÑa­yâ?27:_x0014_î¿0_x001D_Õú?Gö2_x0019_ä?±PNls[Ç?ÓçÎº_x0015_Ö_x0004_ÀøP¿¯þ°Ø¿_x0001__x0002_E¹ø£ùå¿_x001E__'Zë?¼_x0015_Ó}_x0019_ ö?Ç}òÖ_x001F__x000E_Á?n£¯Àár¿-ãKXó¿âuêyµ_x0001_@Ùh_x001A_í]ì¿ _x0013_^XLÃð¿­k9ý;ä´?«¦7_x0008_ô¿ÐàBÏµ8_x0001_À'¿_x0011_ÈÂMé¿_x001B_j'~rð?Ê=²_x001D_í¾û¿_x0006_!¸Ö×_x0019_Í?_x0001_|¹ÆÑo?Ï^ô§tí?_x0013_ýÒ_x0017_¸ôÚ? ÝIeé¿ß{3·_x001F_ªÜ¿Ó©y;À?àª2d_x0003_æ¿Mº]iJbä?{}¦v8_x0001_Í¿w_x0018_é×ðeî¿§ñ]¾þó?rmÅ Ð(Å?M /áfô¿=ò¬]|Íò¿«ÕïK_x000D_¤è¿â_x0015__x0013_-_x0004__x0005_¨»?³\@4Îð¿_x0018_ßê£'í?#&gt;_x0010_Qkoä?;ÄKOÔì¿Ue_x0001_FÝÃ?_x0016_fß44ô?ÅUq_x000E_êÕ¿è±ò±·Á?7p¾Äz&gt;_x0004_@¦ád¦Cñ¿Sò~{á?ï"Siå_x0017_ô¿_x001B_ð®¾¤î?òëo)ÇEÿ¿úl_x0004_ýLðÛ?ìF7ù½?Kìâ½_x0006_Û¿1Ï¿+Í¿F_x0004_1éT½¿_x0002__x0007_´tq»º?J_x001C_+à^_x0001_ë?ÃÂg_x0011_ô¿Vn_x0002_àcð?H?_x000E_M£à¿_x0005_(8ðuß»?ñÆmB¬·þ?_x0008__x0014__x0008_ _x000D_ùÒ¿ahr¨sÒ¿óGÃ_x001B_X¦æ¿£_x0018_£k®Ò?_x0003_)+_x000B_§ß?_x0001__x0003_G	ì_x0001_ó¿(uòW½á¿%1&lt;Û_x0003_9ö?)"Wÿä{Ò¿ß"á¼Wræ¿HVG_x0010_ö¿&gt;²p_x0007_½?F_x0001_ïà=_x000B_ó¿5b¯ÚÄ_x0003_@}ÀZÌ|Ð?_x0012_s3¿Çï?£t_x001B_!.ö?¾6¸ê0¾Ô¿z*¹^ÉU­¿R:_x000E_Ï$ü¿&lt;zd),­å¿_x001C__x0006_ì9¿_x0013__x0005__x0003_ÐÂDÊ¿8ñ_x0010_8Í?&amp;\åhvKÑ¿È©â^Ûç?_x0015_v»Öcë¿&gt;J_x0002_X,ø?e_x0014__x001B_ñ`ç¿¯bZòøð¿6ð_x0004_Ç¦¿],_x0004_·û?u&gt;®dõ?.Ñ Éñï¿OsAÙª¿{Ý_x0014_ãé?ÍÎc_x0003__x0005_O¿_x0001_@þè_x0002__x0008_ï4ì¿¶0_x0006_ÿ&gt;É¿a¸nH_x0016_»¿Ã4¼SÓ!ö¿6òt÷Ö¿*_x001E_ËøKáÆ?â4MO¹¿ÿÎWÏ?Voÿ?qJý?!i¾+ìÁï¿_x001D_Êj)¼)ç¿3Ì-¨÷¿Pëý_x0004_Àí²0Ãô?¸_x0010_òg*ñ¿G5}Íá¿yÎ1rK8×?ì­/_x0004_ÁÊª¿_x000E_0h=¾jî¿P¿Ô&amp;yUð?+_x000C_0_x0013_ÑêÍ¿_x0010_&amp;¬×°É?ªy_´Ê*û¿!¶àþ_x0010_Dð?÷kFXthâ?õ_x001A_ÿ_x000C_ø¿µûó?â³3±yÈî¿;ü_x0019_aDåÙ?wò_x000F_Æ­¿ó_k_x0016_'_x0013_ê¿_x0002__x0007_oõ&amp;JßÞ?'h_x0016_/ì?UÖê17Sø?Õôlª_x0007_í?òH_x0017_j×?&lt;ñ_x0006__x0005_¼xø¿ÌÊH¹Ýî?²_x0019_ÞªÎâ¿ ·S/î¿-öâKìá?+Ù¯=ú$÷?Ý_x000D_:&lt;"Kà¿_x0003_h}oS¶¿½7&lt;MÄUæ? ÙëZº_x0014_à?_x0018_Ý{~Ù¿P"¼*½ è?Ù8sNqèÅ¿ÇXÔXÇÏ_x0001_À,_x0005_1Q^ç¿_x0018_'Êï /ñ¿NÕÉJ.&gt;ä?&amp;_x0004_Ê6ä¿_x0006_iÂÃ}p§¿(¹Ø_x0013_RÒ?_x0016__x001D__x0003_ Å¿Þ5_x001C_1è?N©_x0002__x0019_K_x0001_î?§¿m+7ã?¤_x000D_äðÚç¿_x0016_Å#?¤¿ Wí_x0002__x0005_¤Ù?T_x0016_1@Õá_x0004_@_x0014_._x000B__x0003_QÃÅ?â6ìBÃ?§_x0019_^_x0002_@­Ù_x0018_E_x0014_?Ï?_x0016_¶æxæ?S5&amp;q_x001B_?à¿_x000D_Q_x0003_þ?&gt;^K	@i.¯7_x0007_Öï¿K¼­QÆá¿}U@í_x0013__x0007_ä?+QB+Èâ¿ãU_x000F_#ì ÿ¿ì¼Ã´_x000F__x001F_Î¿cãJ8·?¿_x0002_IEå¿Âw_x000F_¹¥Ñ?_x001A__x0006_jZÝõ¿_x0018_6_x0013_C(ã_x0001_À£(5¨cÈ?¢õÓ_x0017_®5°¿&lt;l^ØCqü?Ò_x0014__x0013_²_x000F_ñ?ÙOÞ@n,õ¿c*_x001F_ûóß?ù:q_x0002_úý?zvV=Y·Ð¿ØoÂöz¯¿ô¶ðõ_x000E_í¿·uië¶×¿_x0001__x0003_1N)[v_x0008_Ô?.ìNûPî?¡_x0013_;Kq÷?/¢(_x0001_à¿Q_x0003_ãø!ð¿âØÝt8_x001D_ù?»ùö%EÕ¿ãßüæpñ¿Êi]ü¿-Ä_x001C_iþKØ¿&amp;bboìø¿sã_x0006_7²_x0001_ï?÷È_x001E__x000F__x0004_·¿Ì¤°è¿_x001D__x0013__x0005_ÔEß?£UTÔI_x0001_÷?_x0005_Ë.ãcx?òã~·ê?ju_x0013_¾G÷¿I2h_x000E_"Âô?_x0011_VFN^þ?_x0002_sMÃôØ¿(òH[õ¿._x0013_þR	hì?Auj£g%Ö¿bE2£I0Ý?£ûg¤w¤?6&lt;o¢Ý?0_x000E_Ý?ªcÐüÐÅ¿&lt;Ø0_x0004_£±?ä;Ö*_x0003__x0005_ô|Ó?N&amp;ã_x0001_å¿¹H5GÛ¿ò_x0015_±_x0004_ö¢ï¿&lt;CÍîÝÔ?ÃÔë	Q÷?_x000E_}zÃ|Õ¿J_x0002_ï¶uê¿¸_x001D_F²ð¿J?AëÐ·í¿æz1ÿQÛ?&amp;U¢.îÄ?_x0018_þ_x000F_làÄ?S_x000E_Q_x001B_·z×?Ïh_x000F_}UkÊ?_x000D_%_x001D_2:é¿_x001B__x001E_Eâð?Ñ_x001E_~½)Â¿ÝÉQHl¢»¿_x0002_2²Súù¿Ë²kÒ½û?u®ÈÂ&gt;ø¿»Ãäò?_x0012_û&gt;M;§ü¿ðH¨ó?ßÎ_x000C_bK³?Y+¡3Gô?wí¹Ö_x0017_þ¿&gt;I¾&gt;Qø¿oxE²BYñ¿~*\£®Bá¿_x0012_¿'_x0005_ü_x0001_À_x0003__x0006_Ë°ÍµÚþÏ?YÁÎäë¿ÕºVxÆÒ¿_x001A_9ÎïTì?}{¡_x000D__x0019_Ê¿:q]°_x000B_à?_x001E_+_x0005_oVÓ?©8¨SÅô¿'Ú_x0001_TÂ?nð¨æ&lt;ç¿	_x001F_k÷_x0002_@Ë3U¾P4ô?Áøóa#{ð¿ýËj_x001E_%À¿Þ_x001D_5W%ï¿1¬_x0011__x000F_\à?p¬0Mà¿P:¼_x0006_êû¿s¶©Qç¿¹_x001E__x0004_ÿ	_x0004_ò¿ær_x0005_'àeì? ï±sÊ³¾¿üFÞiSù¿a¿P_ò?Ìº_x0013_?_x0003_@SßØw¯ç¿_x000E_I',JÎ¿¾ãaõr°í¿_x0005_U_x001D_¸ù¿¶©9íòâ¿îØ&lt;ò?XÜ¤_x0003__x0006__x0018_Hë¿ö-4RðÁµ?25a_x001B_æÜ?¨&gt;ROOï¿ðC½iÇÎ¿¹_x0007__x001E_³Ü¾ì?_x0001__x0005__x0007_Ä&amp;Xò¿ùBº¼ußê?«ÕÙHflá¿¹.+_x001A_Ñ?bA«¸ú?_x0002__x0010_Ø_x0018_¡Ï¿·[´Ôå?Ah6)òü?ÏÙ_x0019__x0014_]Û?_x000C_© _x001C_È¿_x001E_ÎÐî?ÒÑlT9è¿S~Ø´õÎí?d¡ÀÃ_x0012_ð?'CÞDsü¿_x001B_òîß¬4ï?Ø;LBzö¿Þ_x001F_N°_x0004_â?í0­6¶?8ÔZ_x0004_S?¬¿ÿ/_tlÀê¿õäbÔU¯£¿ &gt;O0Îëç¿_x0005_ÒÖgOô¿CtA¿çåú?ú6*x¿ÂÚ¿_x0005__x0007_NIeõ×î¿R¶_x0012_Ã0§?* ¬£_x001D_ö?oc[Cóù?;Eü9_x0013_UÅ?`_x0013_ßmþ]î¿_x0004_¡ì`ë?©Èh9^KÍ¿_x0012_ß_x001F_$é¿j ÿã_x000F_§ð?&gt;ðÙú¢¾î¿£ô´KOø¿­¥ÓëÙÃ_x0005_ÀQº'UÑ¿i_x0008_²û;ù¿&gt;	¬Á¶·¿þE_x0001_f_x001F_ó?kñÊ¨6Ö_x0006_À?­ù«Q÷?ü­"À¹à_x0003_ÀdR!Nfâ?_qÍ£Dä¿)÷Bo_É¿_x0010_Ç±°ìË¿±g_x001C_·_x0011_¥ò?ñÃS/@_x0016_õ¿E*_x0018_¤Ô?~ú£¹Ìºø?ÊÓTÕ.ò¿µ»×ïG¢Ô¿òà÷_x0002_GÖ¿_x001B_aë_x0002__x0001__x0008_²ùò¿5»_x0002_	cË¿_x0010_Lp)øÙå¿W_x000D_¬_x0005_°¿}¥ã%Ï,é?®a_x001B__x001C_o_x000E_ñ?ÄðÉr_kü¿&gt;8ÜÞ&gt;eõ?_x0011_T¢ûPöÝ?¢Çqã?Ðh_x0011_a+,È?dU_x0014_GÏ¿ï-_x0018__x000E_¤_x0004_ÀÚÉExØ?ñåÈ«_x001C_ò¿NÌ,Æ7_x0003_ÀÎÀE*_x000F_À¿¹ªÛxñ?_x0007_é_x000E_ò4ø?ªÅäà,íï¿%U_x0006_Inô¿KÀ4xÝæ¿¡äì?§Ê*)ò¿ºÍ _x000C_Hð?$Ó49Féæ?hUá¸¤ß¿µ2´ÙKÔõ?hÆ_x0007_ßê´ò¿e«_x001E_¤kÚØ?`íiìC~Ë?:¢)%ÄØô?_x0001__x0003_Ã²/ÆU_x001E_Ð¿¼D¦^_x0008_Lä¿á_x0018_û_x0006_ºSã?ÑÝÐ=¨ü?qQdØíð?q¢vÛ~àç¿~òtÔ_x0003_Ä¿¯_x000C_ÐÿuÝ¿eþlx¡ÿß?êÅ_x0007_&lt;_x0014_Ë¿F~Êå_x0002__x0018_ò?cÍ°£jÎ¿+]P¼_x000B_Þ¿± XÒîÑé¿Ð_x0003_.÷oÄì¿Þ_x0012__x0005_*_x0018_Ì¿Ñ]L*wÇé?&lt;_x001D_z·ñð¿þÛ	Y_x000E_Xð¿³gÁþ?Nq_x0002_³_×é?ÃS¥ã·@ô¿_ï9ÒjÑ?âB_x0002_[_x000E_ñ¿._x0018_C]_x001C_Ù¿)Bê&gt;Wõ¿?àâ/ÒRÐ?Ä\¶*î%×¿Ö¯3eø°¿Ì²ÀëZé?_x0008_pï%Ìë?	_x0008_{_x0001__x0002_!?Kz sÈ?µíæ_x001D__x0002_ðé?%å1Áü¸å?Bâ_x0004_ó?®u«'µð?_x0011_Ù)¥_x001F_Ï¿H_x0017_3}EKñ?D·_x0016_cA_x0003_Ò¿_x000D_QÀ;_x0007_Dà¿_x0001_¬±ÅBð¿L6zx-ú¿àï¡L¢½ç¿X;«Db9Ç?Ohå¶[Õ?¨ë#u¿ÎÔ¿EÀÚ_x0007_ûÏ¿L²ÉC_(ä¿m_x0001_Eårþ¿â`h7³§¿_x0006_Ù..Má¿_x0008_Tæ(8ð?9_x0010_m~ªë?&gt;éX»Éô¿_x0017_Þ(Xî¿_x001C_ð_x0019_w]â¿Nè_x0014_ ÇLé?	A_®  ¥¿_x0004_í(5Î¿UÌ»a&gt;ûÐ¿&lt; ~ÅÔ¿_x0001__x0008_-³¹Óiâæ?ÿ_x0014_ç_x0005_¨á?¨¬í»åá?u_x000E_£_x0002_À_x0015_8h×ßñ¿ã_x0001_ö¡_x001D_ÅÍ?'_x001F_|Ê"ç¿0íÂ§_x000C_ô?ÿijH0ú?B³ÿÇeø¿ôÃç_x0004_Ä_x0004_÷?víÙ¬z_x0006_ì?aö.íâÁ¿Ç_Að*!Õ?æ2^©Ußú?-A@ò*×?z³FRÜ¿´·%lxñ?_x0005_A|g_x001F_ñ¿äéÎSÔ¯â¿­_x0003__x001E_¤¨?£ª^ë¤Ý¿_x0007_»ò¤ê?ÞJáÚü)Õ¿¥ì_x000E_O¯5â¿eíÞ2-µ?éõ²Q¦¤Þ?-»#Æjoâ?´ø¡û¿_x0007_·ûÉöÈ¿Ëvq48YÚ? °_x0004_£_x0001__x0008__x001B_ÈÊ?^µçJÄù?O*à_x000C_Ð¯æ?!òõ_x000C_SÐ?7ÔG?f#À?lq¹ØùYû¿É¥ëZoê?¢_x0007_«ã*ü¿H&gt;ïÃNÍ_x0004_À_x001B_»¨ ±Ðá?|ë´E@üÕ¿$O±S_x000E_Ê3¿25_x0014_Áo¡?f°Ä`,ô¿}À( ø_x0002_@iUôÑÇö¿6úrk_x0016__x0006_ñ?!WuðÊð±¿Í1_x001F_û_x0008_Ü?|_x001A_MªÆÝ¿_x0007_&lt;h¨ó?¢_x0007_+«c_x0001_Àjl¤ô¾?c¡X_x0008_Þ0î?_x0012_Ú_x0005_é?_x001B_ýjëÂ/ó?_x001F_«{Ó!áß?_x0006_	# _x0003_Às_x0004_\tÅß?ÒÓ'_x001A_í¿ÍÕÉ¹	Ü¿wÄId)ý?_x0001__x0002_DÕ¼"BÝ¿9_x0019_Í§?R_x0005__x0017_-ZNÿ?_x000D_HÛ£óØ?ÏWéw?¼¿Í±Ô4_x0001__x0002_æ?z+Us¯Ô¿__x0014_Æ2½ë¿Cpï¾_x0002_bâ¿_	T)_x000F_Æ¿ZHâ1)ß¿â¡,_x001E_X_x0015_ç?@Ö?F1ò?TCn1ð_x0008_ý?_x0007_;h1sDï¿{1_x001B_9À¿ál~Dü?mü¼;À3ò¿Í3:&lt;Èñ?=_x001E_EZóæ÷?»MK6`Ç¿ _x000E_÷ú_x0003_Ò?fñ_x0001_ÆtÖ?@2_x0011__x000D__x0005_à?_x0016_¾\CÓMÑ?ü¹k_x0006_³¿G´Hþ âØ?_x001E__x000C_e_x0014_ÝpÉ¿_x000E__x0004_ze³áû¿ì_x0018_oJ:æ¿3	¢ñ?sò_x0007__x0002__x0003_h©ä?æ×X¯[ö¿êæçà_x0005_°_x0002_@_x0016_$u¡ÿfÝ?ÃT¾[:Ãí?Þß'3{/è¿¥.. _x0007_½Å¿å]L&gt;fç?HwhÊSö¿h÷¼£?ò°_x0004_Ç6Èë?¡Y_x0008_È¢Ú?_x001E_#´6&lt;ý?µ8{_x000D_êa_x0001_@&amp;hc±ñ?_x0016_ [À_Ì¿A ¿I·º¿-zéW_x0010_Uö?ì_x001C_³æk·é¿z·3xåjæ?Ï}|á|ðå¿O¤_x0006_ð_x0018_9Î?­ÕÆ\PÉå¿tu20§õ¿+Ðõ_x001E_Úã¿{Rqéx·?:c×Ìe,ñ?ûõÒòaWå¿9¯Kßã¬í¿MFð_x0014_@Øÿ¿&gt;À¿µÞÌÚ?_x0013_{c¯cQâ¿_x0001__x0002_5ü_x001D_bÞ¿chutöÄ¿_x000F_x1'«ó?ÆpÏZô¿¤1ôãn	ò¿³¨p_x0007_o¶¿¶»ÓM±éï?£_x0003_+SkÁÚ?±+ÚØhæÞ¿&lt;ø× ¡ø?q¤u_x0001_]_x000F_æ?'ÑÕ }©º¿d.ìßß¿u_x000E__x001C_*ç¦¿A8ïÜÊóã?kòy*Ö¿Ð4Ôn¥í¿z¿ ,ûiÀ?s,_x001D_ÝÆñ¿ÇÔ_x0019_£Õ_x001F_ÿ?Ü¨_x0012_Ë^Þí?6çÁã_x001F_Wº?P_x0015_)_x001F_ÊÂ¿¬´v_x0017_y_x0014_á?0R&lt;ý¿È¿ _x0005_äáÐ÷?MÌÏxý«Õ?ö\äÚrDè?8¥_x0015_Ãûíõ¿Ìt_x000B__x0007_úè?Y|på¾_x0004_@LRóÎ_x0002__x0003_Ì+Û?}5_x000C_HSÕ¿²á³d°ªÓ?QâÎFÎÀ?	_x0005_?_x0017__x0011_é?_x0014_ÎKJI[¼?Â_x001B_×BÅü?Èóµá?N²_x0015_Å_x0018_aò?õh-_x0018_ùôé¿£ú­ PQà¿9_x001C__x001D_9r?_x001F_ûøF¸?_x001B_À=:Ö¿_x0019_%rÎ@ó¿A@zpø®?Cxb,Æfó¿nEL¥í_ï?«_x001D__x001C_îs÷?äSçåÏÆ¿co_x0018_º^vÌ¿ùÈ_x000C_¦_x001E_iï¿BÞJÌnûº¿_x0006_ìcsOV´¿_x0016_L!B¿ä*¿c\Þ¿_x0015_ÍOÈÅûé?R_x0013_vÑàÌð¿õ_7èÒ=î?åwÆ_x0001__x0012_}ð¿Íó­yä?_x0010_i_x0005_þ?_x0001__x0006_ÂÅoîçå?'ÈË¿÷¸¿æú`Æ=¼_x0004_@j­­_x001F_ÿUá¿(_x001E_ØÓ?é¯_x000D_|ôæ¿z6_x001A_3_x001C__x0004_×¿æ_x001F_L¥"â¿«_x0017_ÚÔ´ëæ¿_x0003__x001A_u³èû?°._x0002_A{ìú¿_x0002_¶÷ä=é?¿o_x001B_7åÖ?bÀÕ{nã?èð_x0008_íÏî¿_x0002_ÛÆ.W½²?¢_x0002_ÀÉ_x0005_Æò¿$%_x001E__x0011_ðÈó?ÏÍ&lt;o¥Ç¿fvbqkqø?Cp»©^À¿åÍ òIz¸¿_x0016_çyâÝ_x0014_à¿E_x0014_P_x000E_ª8á?_x0015_ð=´_x000C_EÇ?	ºÔÄnî¿Ø_x0002_¥ª0é¿20ÙsÞÌ¿FÑ¼iü?HÿQë¼?nù,_x0011_@à¿1(¼ó_x0003__x0004_C_x0013__x0006_@Ý_x000F_)Ép¿_x0006_Ø¤_Ó ²¿+_x0007_XC_x0001_@ü^+A&amp;_x0002_ÀÅ­ûEñ?ß§6x^_x0008_Ú?@fí0w«¿EÊpè:Ø¿_x001F_Ñ|À_x0006_]÷¿·ÚbÖo_x0014_Ô?ðé_x0005_1§P¿_x0015_ÅÝë¨Îó¿u8¨Êjé?_x0004_ýïB½¬¿§AT__x0014_ä?»Ë~Á&gt;Û¿hà¯ñÞ?fÃï#?þ?ÉtMrê¿üé_x0004_&lt;HQ_x0002_@Á¥KRªÞ¿¼8XêKø?ÙTH7¥·÷¿oD\Ûï_x001A_¿¿jtJÚ¿`a6%«Ç¿9·7&gt;?h´?¸g¥§Dö?!m©bú_x0017_Û¿_x0015_ÝIwKÑ÷¿oc¨5j$Í¿_x0008__x000C_F1+z)éâ¿Å¸4_x0008_BÍ¯?¼_x001F_ÍÊÄå?_x0006__x000D__x0008_±qÅ·¿Íz&gt;§nê?ú_x000B_}ôí?yº×|oÎ¿$½}F£×ú¿UèêÃ_x0005_À:g¥Ó_x000D_|_x0001_À_x001F_ø_x000C_nðú¿òs_x001E_Ô_x0005_ð?±f¡â_x001D_$Ó¿Ø CWKæ¿®_x0017_¾óÚý?Ù[é+Gó?B]döÂÊý?_x0004_©|Øê?&lt;"_x0007_ÌÃfò?Rd_x0003_Æ°ë¿£f±:_x001A_9¸¿°é*_x0012__x0018_ó¿ÙÝ=_x001D_ò¿âT5IK!ì?X6Á^_x0002_æ?×Ln5Ëç?õ	_x0003_µÙ?ü½0ö-Ïï?ÄØÚò)jë?_x0017_·ýC¸Fð¿Ö]i¥DÙ¿cÔè_x0019__x0004__x0005_ýå?Z&lt;Ú_x000C_Ôï?_x000B__x0017_kþuð¿_x001B_ËÖ_gó?_x001B_¥2_x0002_¼-ý¿_x0017_ÃÉö?¸R!7¬%Æ¿_x001B_|_x001F_GÛÚ?ÒßyB_x0010_Æã¿&amp;¹Ô[)ï¿Ø_x001B_½uvÌÌ¿ï`ç_x0006_Óòü?_x001A_¯&gt;Íàô¿_x000C_Ü½î_x0011_´¿~­Õh¶æ¿BûÊVÒæ?v=÷¶¿l=áÔ¿uPÎcc-á¿°ª¼®´Þ?ËWôê_·¿ÁÉËF¸Ãé¿÷èþZ|Ñ?|ðþ;_x0001_ü?ß,HþAÔ?ó¬ÅCµ¿JÀË\È&gt;ú?Z4u|E¦å¿ÿ½_x0018__x000C__x0003__x001A_ø?G°1	ïjò¿_x0019_G_x001C_Ôµ°Ñ¿³þ¼üh·_x0004_À_x0001__x0004_W0¥bõ¿)J×­_x0006_Ñ?W_x000F_n~Á¿_x000E_Ë/Ïì¿ò_x001B_.Æ]Fó?_x0001__x0010_Âp¥¿?_x0008_À\_x0002_§ì¿»"´µËè?_x0007_ÄìË÷ì¿m^¦6s-¼?ÒDbAç¿¼ØÞUïà?g]mEô¿ÂÿÞsÃòÛ¿,ç®Íü?}ó/\»ô¿DÀWÚÍsó?XÊåñ¿R~·.b_x0001_@à_x0019_Ýë?îÚk_x0010__x000C_³ò¿*£_x0003_çé¿Åi»üósî?rÌ_x0018__x0016_ô_x000D_Û¿¼Æ|_x001A_¿ä?¿Jþi¡¨_x0003_@ªï_x0010_q¤Ú¿UÜø_x0008_þ?ß(Í &gt;¨ö?g_x0010_évÅó¿73éøï? ¥ó_x000D__x000E_xÇë¿Ì_x001C_Ð0¿a±¿_x001E__x0003_¹IêG½?gz_x0002__x0019_Ç_x0002_ÀØ_x000F_á_x0017_êlá?0ö¬;ó`ð¿ùÜë_x000D_ëòô?-1·§bÖ?·²Îqðå?_x0003_~Ôè6Ê?ÇC(m@ê¿®âLôjà?_x0014__x0008_Ö_x0005_]_x0008_ÿ¿òáÓÜ¿ñÁàßß¿ÔÆ_x0016_;°p÷¿_x0006_Ø/ûeqÜ?dy¹÷=}ô?_x0001_=þÑÛ_x0012_Õ?='_x000C_î?g:~°+_x0002_Ê?+HN-½ø¿b_x0004_#H*kñ? ]ÎBó?*l_x000B_cP_x0002_?³_x000F_{Ü(gÞ?F_x0011_&amp;å¹	Àµ3Ñ_x0012_ïò?C¶Zl/ä¿3;_x0007__x0016_üñ?Ä±¼Éïì?à_x0011__x001C_(\æî?_x0001__x0003_ËïÎý2ý¿ôªÊº_x0013_ñ¿®®ÄZþ_x0010_ñ¿ý°±6N[Ù?Þä:L¼ö¬¿ñ=` Wþ_x0004_@NÝ_x0002_Ó¾ñâ?ó~!Nâ¿ÑOPÅárå?_x000D__x001B_­Ô_x0007_ù¿À:¬¥æ"Ç¿§¯r¨öî¿Â`*éx¾?îf'jâñ¿~_x0013_ÀÈOÙ¿i&lt;X(¿6ÞytD_x0004_@ÐÅg*æ?_x0019_¤Ë_x0018_õMá?il!ósß?á ­Îàè?¶ÁùÍ¾¬ô?çS¥Ôµô?ÊTô!Èö?­_x0013_ÁÄ¿_x000C_ÃÑÓ^7ø¿_x0012_G_x0014_	7÷?uJX©¥æ? ªcý_;ö¿©²_x0006_&gt;ç?»)|#é?ó_x0008_D1_x0002__x0003_Âý?»Y&lt;e_x0012__x0001_@A#¨QhÂ?é_x001B_G_x0018_Ìø¿1\¸cÈ-â?aã_x0004__x001B__x0011_Sº¿U_x0014_4_x000E_ó?*Æ)_x0018__x0005_Ø?ùG~Ù-Æ?_x001D_Õrë#Ë?ToJ_x000E_J_x0001_À-§ßr_x0018_û?¤~Ý_x0013__x0001_ê?òXú{ ?_x0011_÷Ë3°Ü?°&amp;ì&gt;óaÆ¿e_x0003__x001B_ál_x000F_É¿«0ïª®Ú¿½ZQ?SÙ?oMpgô?ïF_Åt_x0002_@TO¾T2ö¿ó¾_x0003_\&lt;¯à?hî^_x0002_Úp?_x000D_Â¬OÎá¿Xú¡uTå?QÔÄòY_x0005_À·æíøÔ¿gl'ÐÆê?*m}^Yß¿(_x0017_óÕ?£G°q_x001E_Gò¿_x0002__x0004_ä+_x001C_méë¿å¾Jd±þª¿IøÀ¬õõÈ?ÿ_x0018_À)_x0012__x0004_ó¿óËá1(Õ?Ý¸Þ ×¿_x0002_êã¬.õ?Ñÿ=!(_x0007_@¤hõ_x0018_÷¿5·CëÄÓ?ªIóË?&amp;¼ò_x001B__x0002_@Î_x001B_À_x0004_Ôñ¿Io¨-&amp;ò?®ñóT²¿åÖudx7ç¿£cÒÀ:¿Ë¿Æ:sÏ_x0007_ò?ïÄ%_x0001_}_x0003_@®;×Õê^ù?®[_x0003_"¶¿_x0015_	FQÐøõ?ÓÑK.:Çû¿_x0003_¤pº{­ç?ìÇüÅíÌ¿UK¯³Ré?-ãS?x_x0008_ð?:­'¯&gt;µ?._x0001_þÂ_x0013_Õå?_x0012_¹5,½?kpÛÀPë?üF_x000B__x000C_@Ò¿A_x0018__x0003_0ÕÀ¿4*á¢içä?}ÊiÞ´¢¿ÌÂàj¯Óø¿ë³&lt;_x001B_ÜVØ?s:_x0008_©ê¿d_x000D_·_x000C_4­Å?¸÷?/û?Öúâ¯Z¿å_x001C_£Í{_x000D_ì?h_x0002_PÆã?_x000D__x0004_G_x0015_òþ¿Úê_x0011_°_x0006_	ñ?09a½+'à¿_x0004_ê_x0007_©õð¿ð_x000B__x001F_°Oû¿ý_x000C_^!´×?_x001A_;_x0005_®»¿Ðv³Î·{ª?spk_x0008_¸^µ?9fòJ/ª¿Ó_x0001_QÔ|¨¿A~Ûl9Öð?ñ_x0006_Ðå&lt;)ë?á_x0018_¿ÌQØç?@ìÅ×ýaû¿^IGÓ»æ¿\ÌÌ_x0004_ñ¿×ßjÇçK·?4Vwà_x000E_Bì?wZý7éù¿_x0002__x0004_{l!ç¿Èó¿hÀå÷îÒ¿r_x0017_¦OºÔá¿r_x0018_H\Y¿È_x001A_ôo_x0019_Æ?ýgÜ_x001F_£é¯¿ìoõ:ù?_x0011_PýÛ?XÈ±Bíyí¿]¤¦RÒ?§go±å_x0003_ã?_x000B_Ùrm_x000E_Ì¿ÿ=[Ä^¿Yu/uúü¿q£òñ¿#°e_x000D__x0013_&lt;?·.Åç¿Ñàá._x0002_îâ¿4_x0002_àã½[¿3_x000C_J&amp;¥´í?^_x001B_Ý4ú_ó¿ýÙõ~Ûãò¿é×¿±_x0013_ñßCù?U_x0002_ï·Sø¿@®2_x001F_¯á¿»_x001D_¼_x0011_ù²?0(&gt;ËzëÙ¿)_x0001__x0008_TvÊ?¶0ùµ²ÔÉ?e_x0014__x0002_ÀücXq_x0003__x0008_!Óç¿MÒ¼RÄÊ¿¹_x0006_Êï´ô¿µÔp_x0010__x001E_±ã?ºÉ,_oWÒ¿¶_x0002_¡hRßá¿}ïé9óLñ?ê?µJsâ?§ïLµä¿.©ð6ÝG¬¿iS]_x0006_B´?$3Oú?ø_x0001_ýÕ(Äó?Ä_x0004__x001E_2]Í?$Ú_x000F_pL¾ç?ã;z-+7Ç¿¥-JªÏà¿C@ß¦på?òjWá_x001D__x0014_Ñ¿ykZ_x0007_ÎJÐ¿_x0006__x0005_¨4@÷¿*R¥_x0001_Zïù¿È/%?û¿z}x_x0010_ÁGë?ô®)8_x0002_ã?ðË¸¾ªÚ¿ýø³/ç?Î_x001B_IßT²å?AåùZ´É×?¥Øc&gt;yÜ¿ÂÔnb{#ð¿©È¥_x0002_wé¿_x0001__x0003_¥_x000C_RXx²¿Ê×atò¿&gt;ùÕH áó¿ÇAiù¿ªÓ)2bñ¿³rÛc!Ã?_x000B_ÎAdIü¿_x0004__x0018__x001A_È_Î?Ò_x0010_æIóí¿_x0016_töºð?ü¡i_x0017_¯Ú¿¿»Ì_x001B_Ïö?ËÊ6+£¿ú,%¹&lt;Þ¿iµ_x0019_£y_x001B_×¿J_x0015_Û_x0016_Ñáì¿fFì_x001C_&amp;`Ú?Ä_x0010_f0ýMñ¿?_x000E_¤Ç×¿àÜmÑ»_x0006_÷¿_x0014_Ç2d6Ð_x0002_ÀÞã¤2Ïã?"ÏÊµï¿¥°¡~(è?í?¨_x0005__x0018__x000E_û?z*¦8µ¿©¬ì¸_x0004_t?jôHãï?"®ú_x001C_Éñ?E×ë*­]?1{äÎÉ6³?´¸á_x0003__x0007__x001B_ý¿ÂOÖ=å¿Låû_x0004_øð?ê¤_x0004_¨¿®ø¤Éñ0ß?¾2"0æIû?ÙD­­-xõ?­F_x001C__x0018_gÛ¿ü_x0013_ã(!ù?FÆ:þ&lt;Ø?_x0008_ÈÆÙ?h[ 5GV¿_x0001_æË­ï?ê¿ÅÔ_x0012_å¿ðFF Bú??élb¶q_x0005_À_x0010_&lt;S`N5÷¿_x0002__x000F_T_x0011_­_x001B_î¿_x000D_¬ë¿Z_x000B_§iô_x000D_Õ¿£ÏêfY_x0002_@°i}Øò¿5ÇÛî_x001D_ó¿?Z(ÓVä?l7úp_x0003_@DðiUxó?_x0017_¡!_x0016_çâ?ìì%_x0001__x0006_Â¿^%I¾¶ õ¿%3Ç&gt;ÒÓ¿ðiØ¾¥â?I_x0018__x000B_Øö_x000D_á?_x0001__x0003_K_x0003_%³_x000C_Ü¿×Ga_x001B_xà?4ÕùDZÖ¿ÑíGÙæö¿&lt;Õ\h²Ûã?¯DHº¶êè?aá"UuÜõ?eºé_x0011__x0017_6Ù¿_x0016_Ê¥_x001B_Ó?ø_x001B_´ìþ³?ø_x0010_BëÃô¿¿Ëî_x0013_/P»ñ?±lCåò?_x0018_ò[DÚÂ?Å?P¸­Ãç¿[$_x001D_º¿¡BïÝÀ­¯¿_x0016_©/¨ý¿éMLºy­?¤§¾½è_x0012_¼?£_x0008__x0002_Ê_x001A__x000F_í?þ"GFó¿6:#¤ó¿Kc_x0006_z+[Æ¿b@oös×?Äæu`ð?)_x000B_ì¸Eî?°"­_x0011_þ?ñGhóøí?Wm1WÄ?#Â2¨áÐ¿g_x0016_îÿ_x0003_	i¸Ë¿æDóßÏ? ¡·dCø?ý_x0007_ó/_x000B_ð?­_x0014_Òø?Sz)&gt;°¿.P¥t»ò?³ý¿ï×¶?_x0006_­_x0003_ÍÐUñ¿_x0006_Ä_x0007_jÌò¿¡¡A×v_x000E_¯¿p&amp;Å_x001A_êQå¿_x0006_¹©_x001C_FZø?u¼õ&lt;.Á?î^_x0008_ìß&gt;è¿Èì_x0012_@º;Ó¿_x000F_%j_x000B_¼ü¿_x0011_ÔÚ#Îô?T¥Âsì¿_x0005_§&gt;Üè¿¤¡n.4Äæ?dË_x0002_ï?L¡î_x0004_k_x0003_@Ïz§Üå?âÇ²p83û?ëÏzú À¿ÿèrLv4à?×¹ú¤ãî_x0003_ÀÉ._x0015_2þÌ?µ_x000C_B¼_x0001__x001A_õ?ï_x0013__x0019_êéÐñ¿_x0019_|ñJVß÷?_x0002__x0004_É[»©_x001E_ë?_x000D_Ç_x001B_|±¿_x0008_8µZiáw?Ê[$ôÆ_x0019_í¿»¼_x0019_Aïíã¿ÝÒöÛcò¿Q 4À?gXÈ§Æ«ã¿¢jÛ¨×bï?5_x0004_Jb«û¿*êê¤åã?ãºï^ö*ö¿Á_x001C__x0004_õ_x0002_Ïû?+±ÆgÖñ?7)R_x0012_@Ò¿$_x0018_B7`÷?&amp;*_x001E_#ô÷?ìèC¸ßì?ABú_x0018_#å¿Yã5®áØ¿IìéE»@ó?_x0003_=AT_x001E_½ð¿_x0003_k_x000E_t"ñ¿T_x0011__x001E_._x0001_Àµ¶Ix»jê¿ç_x0001_­R¢?¶¥ÖnT{Á?_x0016_@"úGå¿ÖÓüñ¬ê¿Õ_x000D_{y_x0001_Ró?ýæYù7ñá?»UÇ_x0007__x0001__x0006_ïßà¿joõÙàPÿ¿e]"N}Ó¿èò·|`Ìð?jaxëãÆ³?µ_x000C_:^_x0005__x0001_À"1 ôÁ¯Â¿µêª_x0011_K÷?=K~ ¦ø?_x0004_ñ%_x0004_0ù¿_x001A__x0017_r}¢í¿_x0011_Æ3´ê¿ø_x000F_/O\ä¿u¬APÜûñ¿Øo8ùðõ?×Ô_x0004__x0015_àµ¿øôç_x0012_vô¿{³o@{ã?¨»Æ_x0011_Åê?T	ÊäÈè?&gt;(_x0002_éÒZË?l_x0017_2¦¡¸¿ôüñé_x0010_õ?eÆ+=nÛ?Áß Y &amp;ñ?vú_x0003_æÔ¿AÒ_x000F_(õ¿/&gt;¦-´©?ðu]Ç_x0010_Ýð?éÊy&amp;¸_ì?ÞRK*¤_x000E_á¿vÂp¬B­Ò¿_x0002__x0004_w,0" ¿É?_x001E_+nbáã?_x0010_Z_x000F__x0006_ÉÕ?ñX_x000F_v~fá¿¶_x0016_½[Ã?_x0005_W¸øó¿×tÅ®òÞ¿_x0010_j`_x000C__x0007_ÃÒ?î_x0005_¡¬ìQ·¿$­4zDê¿BÿM¤rÆ?_x0001_/_x0010_8Nµå¿_x000B_ÕÕïÒ×¿ÁÛ@wÓ¸?H5Õ]Uú¿~üA*ÛTç¿¡Mç_x001A_æ_x000E_÷?Ð'óG9ý¿µLµßö¿3§_x001B_Èç¿oïipèì¿SLK£#Ó?ëý²ÇÎ?À_x0007_½_x001B__x0003_mÜ¿-âaçà¿7B9¶ïãÄ¿ÈIçl/_x0002_ê¿/(XJ{Ñ¿2!~_x001D__x0018_ø?²+7}~_x0014__x0003_@Â©_x0005__x0019_ä@Ø¿_x0004_8æÍ_x0003__x0004_¶ù?_x0005__x0018__x0002_Ä_x0003_àè¿_x001D_(Ýäûä?ü_x001C_ÓåøÚ?XIþö_x001C_Â?WI_x0015_×Ú¹à?æ_ÿÖB¬ð¿sl_x0001__x0006_Jé¿_x000E_Ý	þWîó¿_x000E_ú Æ_x0006_dí?²_x0007_RiXÐ¿6_ß0l;å?óYí_x0002_×¿J/_x000D_©é¿åñ_x0015_þÊ_x0002_Â?&lt;\/Îõ¿¯_x0001_Ê6èñ?,¸?ÐrÊ¿|_x000B_ÒKücâ¿}i_x000B__x001B_&amp;ê¿H_x0018__x0006_æö_x001E_æ¿ÉïíÛê?}q|çÑ¿ÈH'ªKã?¼`k¤¬ô¿_x001A_e_x001C_à¿ÂKícÍéì?gÂ¾ÿIî¿Weå¾²'ä?_x0017__x000B_KAÙô¿ûÛ)A_x000B_ë÷¿"Æ_x000D_Ìñ¿_x0001__x0002_|mé_x0006_ÆÞã¿òÖ7íäí¿_x0004_z=ÌJÔ?²_x001B_BDë?_x001E_÷_x0014__x0008_»·ñ?³ìÉåZù¿_x000E_ø2&lt;©á¿ÛAÖDF_x0004_ù?Gm _x000C_ðõ¿Òàüm Õä??_x0003_YÍEö¿Ì¼[¥vâ¿å½¸_x0015_"ò¿§£è£Úî?¨_x0011_·}¢ð¿Ü¿*1ënö?%Ø_x0017_ì?;m£_x0004_â?«ø_x000C_Y[ó¿=_x001C_É_x0012_Àÿà¿Ä}R_x0019_Ú¼?ø´è¶1ã¿Îù5@Cðô¿Ä«/&gt;_x000D_(ý¿c³ÀÅÿá?ä_x0008_G3îè?ü(Æ±'ú?úaR¹õ?ÐsVNä¿¾:¼¹1ï¿÷l?W5Ù?¬_x0001_O_x0006__x0007_âñ?xåTê¼ØÒ?4_x0014__x0011_ùÚ?Ü¿Ð¯±¥¢q ¿_x0004_ä_x0019_)_x0012_¤ú?_x000B__Q©_x001E_â?ê_x0012_G¦° »?ÿïï_x000C_íDõ?m§t_x000D_D£ÿ?ÅÃP÷_x0019_È?c_x0005_S|Û¿¯ÞÆ*)÷?USÂ'©¤¿k#($BÔÚ¿½_x0012_¥5þñ?PÎó7©_x0002_@_x001A_òó0¥ö?£Õ_x001C_ÚÕ;ð¿Þ §Å?_x0008_+Â_x0013_;ÒÈ¿£!­Þ÷¿4sw®°ºñ¿rt1O$õ?Éfâ_x0017_B¾?Wô±à?âFmG ×?_x001C_[¿8jÁ?eufA[Ô¿È/k_x0017_÷?èÀ_x0005_G6»?|G_x0003_é¿_x0013__x000F_§®_x0001__x0008_Ô¿_x0001__x0003_±8&amp;=_x0006_ ð?fÜèV^Ñ¿_x0019_Ê_x000E_¾_x0017__x0008_í¿V:ùÜÕdç¿JrI&lt;Ö?"_x0004_I·ù_x0001_Ñ?X&gt;6_x0003_´á?_x0016__x0017_÷|Jô¿ý]§ì+ôà¿_x001D_y_x0010__x0017_±¿+ò%z1:Æ¿z\_x0015_¨ÚÝ?ëáõ&amp;ß¿ ÚØó_x0016_ô¿_x0006_jJUÔFõ?IfråÇ²î?_x001B_ßÈåÈõí¿Z»_x0017_öß&amp;ò¿Y5JÔ¿éüÎ_x000F_rÕà?ÂËÉ=Ôsá¿é¬Ö_x000D_rÕ?ªf¨¶l´þ¿_x000E__x0004_¨C©ØÜ¿¸é_x001A__x0015__x0013_û¿_x0002_(þ¦Eê?ß,_x0019_Äôüô?qèÔa_x001A_8ê?,_x000B_Kåù?9¡n¯ç¿ó4~¼¿?~¨_x001A_;_x0001__x0002_"¹¥?)¡üÔã¿eV­½¼Ò¿%K_x000F_¬¦Î²?Þ¢¬fY_x000F_Ø?åÞïHYñü¿#_x0019_m'_x0010_*ð?ò¦aÉFÆÈ?ñ_x0014_ªQ¦î¿|_x0014_nF]í¿_x0017_Ç)Á»*õ?_x001F_%Øº_x0011_ä¿þc 3xôï?_þ_x001A_­íg÷¿_x0019_÷4¹Zøã¿ÚK_x0013__x000C__x000E_ð¿½åÀý¿kÒÔÜ?¨Îëºq«â?ßÓÚr¸çý¿nvÕ_x0006_G¸ì?ê"»Ï$å¿Ã¹ÁüÖ_x0008_À!Zhe;{Ý?_x001D_Õ4ÅKµâ¿_x000E_SH_x0016_UÑÛ¿ºE_x001B_úy¿0kVÃnkõ?þ]®g³¿[ÝæéLÆ¿_x0017_*(Æ_x0018_æ¿a_x0008_]^_x0004_Wà¿_x0002__x0005_Û~WC	ûÙ?Nö_x0018_kd#_x0002_@2×_x0015__x0002_û ä? ½QqG~å¿£¡I_x0003_ÓßÐ¿7±P¢jÕ?J´_x0011_ÚÚ¿^ô´x_x001B__x0006_À»ÌfÝÈ¿ï_x0014_SãÓ.ð?tJÇÔç?æÓ_x001A_aã?_x0007_¶­·á(ß¿ÀIâ_x0001_aX²?b_x0014__x001E_ÞÓ9ô?_x000B_¹îè¿(ú³+¯4Ü?Òõ3-¶Ä?¨ÿvÄwî¿¸É&amp;_j÷¿¨ZbÅ?|Y`_x0015_ã¿ñLë"è¿­¥é\HUã¿éæù_x0015_$ä¿VMfÅZ_x0019_è¿_x0004_«_x000E_ðö¿qRTãFÃñ¿á_x0012_L_x001C__x0005__x000D_ÿ¿Eè&amp;;Â&lt;ë¿?dñ_x000F__è?uWK_x0005__x0003__x0005_*¾ö¿PÌm_x000C_Ò?'v_x001B__x000F_¡ù¿ÙÊgäjðÑ?~_x0010_¨ÚTÜ¿}¨ìEy2Ý¿_x001E_	¼_x001D_³Jç¿°;n3 õ¿Ö!_x0019_Ý¬Î¿eRNÅ¯ß?èR_x0019_ª×¿³­é_x0002_ô¿*t|_x0001_àí¿Ê¦¾Êc2Ú¿)V/¼è¿¡n_x001F_½fè¿ºE%_x0018_·"¨?|düº_x000D_û¿¢ë0ÂË_x000B_â¿ÈPj_x0013_Gnë¿e4_x0019_¦_x0008_)ï?Åv¹o/à¿µ|-C_x0004_IË?_x001B_ûvü\ß¿@_x0008__x0003_³_x0012_ä?6«Ú+~vÒ?n)ß§H_x0007_º?·_x0016_ãL_x001E_Ûí?_x0005_êUóßlÜ?_x000D_`&lt;Ò±ç?ÜB¶VU(Ì¿AÛx'kê?	_x000C_TpYdÒÉã?"½ÙÎ´ÒÚ?êÅ2éMã¿l@vuð¤Ê¿¬Ô_x0008_­À?_x0007_§_x001E__x0011_ù?¥^~[éã?ß&lt;Î&amp;0Kö¿Ç?¹¡		@i_x001F_þ&gt;[8 ¿2H`#/Êð¿ÏnÞÁ_x0014_ëÚ?h#kpæ?ñ'_x001C_;_x0016_¡á?_x0002_ªíùÖë¿e_x000B__x0001_$_x0015_øü?Û¼_x001D_)Ñ¿_x0006_Èï@§?W{º_x0005__x0001_:Ý¿_x0005_cxxÞÙð?6s_x0015_¢ßÔ¿ièFG_x0018_ö?T5_x0017_ñ¿ww+è_x0019_Ý¿k£ÖÓ«î¿Ý¦®æ/âã¿±c0_x000D_ê?µ_x0011_eÙgWè¿_x001C_¾Æ¬}_x0003_@_x000B_eÚ¯nÚ? «YT;í?_x0004_¼_x0002__x0003__x0005_õ¿ÏÊ¹ÍØ¿lÐ_x0001_{U_x0018_ã?_Xutí ´?ÍduóNÀø?Ô7åKî_x0011_ø?CºKó¡ç?äEG²5Lê¿ûFó=R÷ö?±RPÆJ°ú?Ú_x0008_¡ïÚ¿§s9¿÷oØ¿ò¹2"7²Å¿¹}@ækÄ¿Ô_x0001_IÎ(ºÛ?xLCWïý?zêÄK1_x0010_½¿À¨¿VÊfó?Zlç_x0015_Î:ò?_x001F_Ý?_x0006_WiÔ?Ç\m*]_x0007_ó?_x0008_§_x0012_ë6úï¿g¨_x0008_´ò?öÚA_x0015_yØ¿9²ä3O_x0011_Ú?q4J[Õ¿B©2Ài¸â?y¼Ð_x0005_FÖê¿!Ð÷m_x0002_)ø¿9WÙ_x001E_/î×?Â¸_x000E_Û_x000D_?ã?_x000B_XÛ&gt;/oç¿_x0004__x0006_¡ïQ_x0006_öñ¿ñ©9ë?ñ5S_x000E_oyæ¿¼ZüÒÞþ¿æqhCáE×¿Í¤âóÍË?_x0006__x000D_ Ï±Ó¿Æ:í_x0003_j_x0011_Ü?_x0013_æ_x0002_ªÐ¿qÓ¼\Ó°?qæðc&lt;åô¿_x0014_h_x001A_}Ðþ_x0002_ÀiJÞùä?1¼#_x0012_PÊ¿d9_x0015__x0007_}æ¿3Ú®??tß¿}J¢é?Ù_x000F__x001B_$à?Ò_x0003__6/Pç?Ó_x0004__x0019__x0011_{ÅÃ¿ª¿£Ñ£ÖÝ?dèm¡ú¿ù!ÿ_x001F_=ë?r_x0016_¥³h_x0007_ú?¯±ulâ¿b_x0006_;_x001C_·ï¿QÎ_x0002__x000F_ðÜ¿ß_x0001_#kÔêu¿Ëþí·ø?W_x000E_rÈîBò?h_x0005_à)_x0015_Ì?Â_x001A_a_x0003__x0004_Ûõâ?ïmK¤®òç¿^0d_x0019_RPÖ¿_x0010_ïkËº¿_x0011_Í_x0013_ì_x001E_¸Ï?ª¢¤_x0011_JÃ?1o_x001F_*»tã?Óc1N²_x0010__x0003_@;ûJnÍ¼õ¿È_x0014__x001D_!_x0010_é¿GÌ_x0017_µ°Ïô¿-×M_x0006__x000B__x000E_â?¯"2þÞÍ¿Â'êXÏ×?øËÁ$æç?0%$Ä7_x000B_ã¿_x0016_Âlp\ÇÛ?%Û¥_x0016_±_x0001_Ù?_x001C_8åR_å?ÇÈü¾¸s?]_x0013__x0015_ñÄÞ?Öyêµ;á?_x0007_ÓBý?Ð!kó_x0016_ó?;î4ò_x000C_5ã¿_x000D_Ò_x001B_5Ûô¿C_x0004_F=y_x0002_ù¿½-uf Ù?Nü&amp;c'ûá¿mqJ'¬QØ¿3ûÌ¦éð¿¢)nÿzû?</t>
  </si>
  <si>
    <t>0fcd0577fdb073fc954c82f977598958_x0005__x0006_GfëÅÞoá?Êal_x000D__x0011_«ä¿&lt;÷_x0019_/c9ò¿âN0_x000D_^ë¿@úp_x000C_ø¿E_x001F_ê*Á_x000B_ê¿Þò+älóõ?,!iUÓêÁ?ñÆ&lt;K÷q_x0004_@_x0008_q»å=½ñ?U¾_x001D__x0004__x0018_kí?_x0001_eÉ_x001B_ãvÑ¿_x0002_ý_x001A_Mà²½?#t_x0008_ïm£ã?m±ÏÙ8_x0006_ñ¿ÅNóöÎò¿RyDÌè¿_x0001_Xmæ?Y¬ô&lt;ÿDÃ¿¾e}ªíä¿_x0002_j·_x0011_Fò?ÙN^J`xî?_x0017_aÔÝð_x0003_À«Áx.[uÙ¿L_x000C_¤ýÍ$Ì?_ë_x0002_Îá¤ù?ñ7¼#ç]Á¿'Ð_x001A_¯¡ÐÇ¿å#ä.ÑÃò?ËP`_x0011_a/»¿|Mõ_x0014_GÙ¿Ï®S_x0003__x0006_&lt;Ý¿PQAÝ_x0014_0÷?ä-î_x0014__x000C_ºü?_x0004_4ÐODÐ¿´_x0001_ñ&amp;»Û¿Î_x0003__x0015_S©_x0001_@¦!_x0016_ØþÕ?_x0018_:¢!;jþ?Ù¾_x001A_ý_x000E_Þ?íj	µø{÷?÷bù*&amp;ç?Q_x001D_61_x0005_~Ü¿pæjEãsÇ?N¥!qö¬õ?wæß_x0011_$=ÿ¿M8Ùjqdæ?®MÏDÂÐ?Ê_x000E_4[²ì?'}9RÑÜý?Õ_x0017_/WÇØ?J&amp;y¤&gt;_x001F_ê¿_x001D_·el_x001E_ã?¿_x0015_XÁù¿¸n_x001A__x001D_Hâ¿çd­qPñ?!hßnd_x0002_@:R}NE¾ñ¿Gú}ÁÙÊ¿_x0011_û;$à/ó¿ ÌÖE_x0015_~ç?=[)ÕR|Æ¿ú4VÖK­­?_x0002__x0003_J_x0008_&gt;ltÓÔ? ÊdµÈ¢¿{ï_x000B_yÙ~þ¿ïv`õ®`Ó?Æ,Hèê¿×_x0013__x001B_9Áò¿_x0003_éÈ_x0001_»ÿ»?P¶(ùTU_x0004_ÀH_x001F_òÜÖk?éíÖ4îÞù?#ÈbÐ©Ú³¿	[¹_x0005_ó?Åc¶¿Îoà?$G´'Ì¿¼4üµ¡bû?ü±Lj7¿*[×_x0002_À_x0015_÷¼_x0016_à?_x001A_Ñ¹r_¿Ð_x0002_Ê:Eâ?Ììd_x0004_ü?ÏTWYàzÇ¿èYz¡Ié¿_x0015__x001C_¬EÅqô?¨Î»CàÁð¿_x001B_Ü&gt;ÕHüÃ¿_x0002_z"@hÓ?ý¨Æ_x0018_ñ'Á?#&lt;+ò&amp;7Ì?¯?ë«rLÂ¿S_x001E_2K»ãÁ?Z¤_x0003__x0005_å(ì?_x0017_ê*´p_x0002_@¤½;ó¿Àº]ÇÖ_x0001_@¦}[1¾ýâ¿¨Aî%íÿ?M¶OÐÉ/å¿_x0016_U¼ç_x001B_ª?1ÊP_x001A_`ÐÖ?_x0005__x001C_T&gt;Âé¿ÑiÞ.%Úò¿_x0003__x0016_~t_x0011_xË¿A¿_x000D_6±_x0015_?h(¾_x0007_÷?35]/k¦å?!r&gt;å¿ü?Àcz¥3Ö?Jâ£úJ|ê?#¥*û_x0018_ë¿Sv_x0003__x001B_íô?_%_x0011_Ø¿©Æé¡w¥¿`ã4_x001D_&lt;÷ä¿ç_\Ä#Zä?Z_x0012__x0019_íÇ;æ¿ýõØn!èÓ?Þ[Ô}§hå?êwÎÂ_x0005_Á¿_x0013__x0019__x000F_+'í¿aMö½ÀÓð¿KÑ¥`_x0004_0ë¿­ÁúêÐTß?_x0002__x0006_xÀ_x000F_!ûcà?y^_x000E__x0016_ææ¿¢í_x000C_zi¿fåEÝ_x0003_é¿_x001E_lJÒÝ¿1n¶U= ù¿â9Â¿mOÏ?´ë_x0013__x0011_8Cà?´_x0011__x0013_ Õrè¿¾µsQEdÑ?Î3_x0007_Gªý?i¯ö¥â_x0017_©¿äÆ$25êî?«_x0015_#&lt;]ì?hì_x0005_!½Ý?Úî1X_x001E_ñ?N8f&amp;òÁ_x0005_@_x001C_{_x0007_Î0Aí?ãÇ_x0004_'Çù¿;_x0008_0æ¹Ç÷¿ÔÆ$_x0011_½é¿Øç¼à¾ßÜ¿èÁv¡÷Bæ¿&lt;#_x001C_iù¿«Èvè_x001F_ó?u¦&amp;k_x0006__þ¿·_x0014_$ïÊMä?yXEfxúÀ?¹_x0001_·L'ê?P!_x0015_`â?CÔg²_x0016_aü?î?¶p_x0001__x0003_ý+Å¿_x0010_W_x0011_µÐò?9Xë_x000B_Û ¿n__x001F__x0006_å¿{_x0004_¾åÙÊÒ¿ÛkÍ«ë?3}1xWµ¿2rÐ¿V(GA#æÙ¿_x0015_²¬´_x0005_À¢81_x001D_Búë?oÜéÈ_Ï¿O+zíûê¿kIf=-ëö?äk9Uu_x0005_è?_Z_½ÖíÞ?55"¯uzá?H¼e_x000B_úªå?¹~kiæ¿9á-8û±ð?&amp; 4ýYå?_x0002_.ëYf©¿O_x0002_­#-â¿_x0018_'Rxdê?_¸D¾¤_x0001_@ç~_x0015_=¦lñ¿\ç\ñÝD_x0006_@_x0018_7âýô?¶0[°×¿ûEêh%â?_x001C_+wQùÀ¿IÜ-¾JË÷?_x0003__x0006_!8gv¨·?bQWK÷¿#Ñì!écÒ¿_x0005_[_x0016__x001C_%ç¿&lt;ÇÞýúö¿_x0011_I6ñGø¿ölý`Lå?Ãü÷@æ?Æ}qvêÿ¿pf_x001C__x001F_%(è?d_x0018_ß_x001F_4`ë?­_x0005_Î_x0003_NÉÜ¿åHJß_x0010_òÊ?aÄgáÜ_x0011_ò?LO©=ìÃì?_x001A_¦âF4Ü¿_x000D_SÅÁSïê¿ö_x001A_P._x000B_TÚ¿²E(#ºó¿¬×G5_x0002_¸è¿þÑ_x0019_Wë?ÿÓ_x0005__x0018_aôë?_x0012_ÃOk_x0002_×?_x000D_ã&lt;å_x001F_8Å?TW_x0001_ñë¿_x000C_ßva¯Ì?)øÍÕ§?_x0004_RóÆ_x0013_?ò?xe´$_x0013__x000C_Î?³Ñ¦¯àü¿_x000B_13øò?öEã¤_x0002__x0003_|kì¿&amp;ZÓØå¿_x000B_¿_x000D_KwO¸¿Ahm,Wê¿eB~þéØñ¿·ÐLë®÷?_x0019_L	'Ò¿¯Q¹¦}_x0001_@¼ä««8ÒÞ¿L_x001E_Qªñ?ÅØ5Ä#Bç?Òt_x001A_­º_x000B_ë?t9'¦À_x0018_Þ¿Ë©¡{íæ?-_x000E_æíA_x000F_ï?×Û,Á±à¿èä·øÅÃî?µç¶_þæ¿ßà-_x0017_Èî?ê3_x0004_fî?_x000C_)_x001A_´Ið¿4`Ö¶KÉ¿U(§¼¿»*_x000B_oÚ6ì?zG*9Ô_x000D_ë?_x001A_ëÜl_x0011_!Ð?bÈ_x000F_ôn_x0016_ë?ö\L"íóú?IÀ_x001F_hJ!ã¿¾_x0005__x000E_Øªïò¿kr÷ª×ñ?çyàl%Öê?_x0001__x0002_»1µMö?C)R|¾Hè¿Ä´Ô	Ð¿_x0011_ã _x000F__x000C_Dî¿_x0003_°K²_x0015__x001F_ú¿[VîvñZö?&gt;H³ÛªÏ¿_x0010_ël¦±â¿c_x0018_¿K¿è?Ûbîe@·é?#úÜ¼iã?%*eÝ¿­Ë_x0015_ÛG_x001A_Ö?¨2°{Ú?ØlÃglæù?º_x0007_ÔU¶Ô¿êcá_x0014_,ò?Ôy&amp;_x0004__x000F_ò?:Ô°'æ¿´5QYzö??^_x0006_ó¤_x001C_Ç?_x0007__x001E__x001D_8ºØÍ¿_x0003_´ÖÕ¿Hdzùþð?¿®Ô_x0016_0_x0010_á¿|lùsÃø¿wA¡ÌXeØ¿¼ú½KvhÚ¿1 Qúº$¸¿HÜåþÏ»ä?SNðÙ?_x0008_A,$_x0001__x0003_Ôé¿ÐëlúCã¿m_x001A_2NRËö¿£q` ß³Ö¿þ?ãi¯Ü¿¿³Öw&amp;÷¿ÐàQ8©	è?_x000F_ìNÌõ¿9eB5_x0005__x001E_ü?è'ð2\ï¿ÏLÒ©Ê?_x0014_êF_x0012_å`Ò?6íUö,Àã?}Ö~&lt;×¿Å ;cå¿_x001D__x0001_ú@~7ç?­é_x0002_"D&lt;Ù?_x0016_#®FCkç¿ô#¾pÁÙ¿t1×,§Á³¿ErôÔÜTû?Æ-óÌûVâ¿÷6ú÷è¿a!·åÒè¿Å_x0005__x0006_è¿ØÎ.¶_x0016__x000B__x000B_À	8_³_x001F_Ã¿&lt;Ç7mHn?ËÝéÒþaé?3]Z§ðßâ?ß@Õ_x000C_á¿_x001A_¿ûòÖ~Â¿_x0002__x0006_á¿_x0017_öÁ²??Z| ù§ã¿'Ñ_x000C_£ÀDø¿'_x0015_A0 ðî¿Ý-kpPñ?_x001C_¶±_x001F__x0003_±?D~ß__x001F_^î?f\ª×â¿/Ó´ÓPò?Ù_x000F_3%ã?qç_x0019_'ð?s¯#Y`kô?ç_x0006_cýÔ?À¢W_x0005_W1à?ø»àd	¤?~%¼_x001E_+3ä?ÇÖê_x001E_ á¿_x001C_Â_x0004_ÄÌ_x0014_Ù?ÜØÈ­æ?¯­_x001E_ô?Ô¿¶¼	í?_x0002_4ÁA/Ü¿¿oÃ«G¼!ó¿ ÜÖÜ5ï¿äÂú¶&amp;øì?x¥íê_x0008_Ûó?ÎÉËïÂë¿!¨ÞáT_x0001_Àl[pÛùñ?ØW´_x0019_Tò?ÍºpÐë¿6ú8_x0001__x0007_×Wô?_x0013_®­ð?ã[ZnÐ3Ð¿ÿáÄÝRó¿]åÈ:óå?_x0013__x0002__x0015_LúÔ¿_æ²oXã¿G,¿iôeõ¿Õ?Ç5à?H?±Ö!®õ¿ÂWqø:ï?÷_x0006__+Îê¿T_x001C__x001F__x0005_á}Â?²ö'xù?!dTÊÓÄ¿-uÏÜÛ¿_x0015_?¢:"ê?À#Å¶c_x000D_÷¿_x0005__x0013_«8_x0012_è?_5Åo9Üé?5,|ÜBó¿ÒB3´Ò|ñ?à_x000E_m^ñ?àª¼~c®¿køÝ|è¿Êo?­sFÜ¿*[mÉ_x001B_ï?_x0016_MQ°á?àc]MÅä?|_x0003_Áû{´Ä¿ñ_x0013_ùÁ_x0004_À]~wI)ÈÕ¿_x0007__x000B_wC!Ë*ü?4_x0013_hQô×¿Fj_x0002_,v¦Ó¿´ÜsÌ_x0015_Í¿ª'ÎÀÆ*¥?¶})_x0011_Äàð¿Ë`ëð½_x0001_@ÅzîØÇ5_x0005_ÀªÄP_x001E_É?ÃøK#4÷?2±Päö?Kþ¡LM\ð?×ß#!_x001A__x0002_@æ_x0008_õ¤Â{?WR¾_x000F__x0015__x0017_ï¿&amp;¯¥óè_x001A_á?M¸ÛÆ¿ÈR^x®?E_x0013_½½6_x001E_ø¿ìHPåAë?¬³f_x0015_è?xO_x0006_ª¿|ã¿[)äé_x0007_ð¿§Ô.OHEä?ù #ut_x0013_Ñ¿Ð?*_x0016_ïIä¿¹þ/_x0003_P_x0015__x0004_À8î8I_x000D_DÄ¿Õô	Ò?_x0015_àWâ_x0017_0ï?ÉR¸dXõ?°	_x0005__x0018__x0005__x0006_ç4±?þ¿çi ñ?0B§SÌ?ÃÃ¾ùâ_x001E_é?ÄÎäDí?_x001D_Øí5_x0004__x000E_Ã¿×¨º_x0013__x001A_Ô?3¤b³AÃà?êªB_x0015_&gt;ü¿L&gt;_x001E__x001C__x0018__x001F__x0005_À÷_x001D_Û7°?mÄ&amp;3?Â?_x0002_»c-:~Ù¿Ùù´_x0011_fÐ¿ý6{ªVö¿°»_x0016_å«\ê¿¥c_x0006__x0007_-Â?Á9¢²uÚ?z6«·£Õ?4!2.Õ¿_x001D_VÔùºÔ_x0003_@´ýsÉ_x0002_ÀÙ:=Âtwî¿_x001D_zé/_x000B__x0005_À`Jæ/!å?_x0018_)Çaê?ùKt¶|ò¿ÝYKy¹,_x0002_@Î_x0007_±ÔÙÀÌ?EþÆ?2_x001C_ÔÆ_x000D_:à?µ&gt;S_x0001_á9¬?_x0007__x0011_@Hw_x0005_Ë_x0014_õ¿_x0018_oÊÌ_x000F_ë¿"[6·á?é_x000C_&amp;âÑó¿Ò#­ã¥à?þ®Áê_x0001_à¿·è±fõ¿Ãäözõò¿ÒÍ_x0004_Y=èé?Ð_x0002_fê_Nû?Oê¥²_x0005_Ø¿ÏîÂ¹»é?|«,&lt;ô ¿e	1rØóé?³_x000E_Ó¥ªÄ?p&gt;_x0004__x000B_§íä?L&gt;¢|qì?¯ewð_x000D_âÂ¿aI×o÷õ¿9ä_x0006__x0008_æ¿»¨BSs×¿R"Ûü?ä_x000E_S?_x0012_¥È?cÞXôî?®_x0005__x0003__x0004_ðÃ?0º/_x001E_ÿ¿I»ñQÁÑï¿&amp; åÞ?&lt;x¹ÊêÞ¿Õºü[{;Æ?«_x0010_Ç!xÃÑ¿Ôuþk_x0003__x0004_æ:Ê¿/73WA$ø?&gt;¬4°µJò?*ü.|Ò®?p"0_x0001_äÀ?®!ÕO¾Ñ_x0003_@Z_x0015_íléÐË¿m0ãÃà¿_x0010_Úñ¤Ùi_x0006_@lS3b_x000F_?Õ.ª­ÛBä¿æyÚjÌÀ¿Ð\Ö¾M`Ü¿GUrùáü?ú5ÝomÖÛ¿lkÏfÛ¿¶(0ãâ¿ô6ì¢&amp;øØ?l8Ôû?_x0001_PF´_x0015_Òß¿dJ(Ì_x0015_TÞ?]_x0014_2)\Ü?÷l;ÞHâ?á_x0003_q8_x0014_é¿zÉÇÕñ¾?3e7iR¼×?à=Õkó?{_x0002_s}±ôê¿ºeÊ_x0001_°gø?ö³_x0008_}Ñ?Eºú_x0019_Fa¶?Oôp?hÈý¿_x0004__x0005_Ø©h¶È;ó?J]GE?1þòr0¶ç?bLc×ËLâ?ÖG¯_x0007_¬Þ?rß¸¨õîÚ¿Î7ß%Gßÿ?÷_x001F_ö#ÞÂ?Ib%MÙ?È?¸bO_x0015_Ù{Þ?w¾à¬ÍËÜ?¶xL_x0019_&gt;_x0008_ë¿ì3S_x0006__x0010__x0001_À©gäuîáî¿¬l©é?V®Ó­b3Ë¿e$&amp;å_x0006__x0002_Àû®y}Tö?_x001E_±C_x000B_eßñ?_x001C_)¯_x0003_2eÓ¿¡ÿ÷´Î_x0004_À÷¯ü]Éà¿?ÒmIßÙ¿÷6?·ý¸ê¿¹bgÜôá?ÙU+Ìç¿±ìÓ_x001D_:@É?à]_x0015_»¾_x0004_Àº|äÏ7É?P_x0001_Â$Ü?K9Aûi_x0011_ù¿ÝÓ×_x0001__x0002_ðqð¿T_x0010__x001C_Áõ*¾¿HÒÆkWEõ¿ ½T{øË¿çÏé¨{_x0011_À?OLôCÜ_x001D_û¿÷õo·¦fÙ?®É¯ Ïþ ?SlhÙ-=ö?*Q[_x0010_Iá¿ú¶ã%²ñ?ò»å_x0013_Ö_x0012_æ¿o7)ncÙ¿iä¾Ûø¿_x0014_;eÚÇ?Ý?Ê(#_x0012_?Ç0«ìqÇ¸¿FÂIl_x001A_ýð¿_x0012__x0008_å'ê¿´ÊÕ_x0002_Ù¿wÀE½_x0015_ÞÁ¿¸ª_x0003_JJ ø?û_x001B_Mqö_x001C_ø¿|Ðl7ÒgÀ?=¯3_x0016_+2ä¿0,·a	Àä?±¦ÍÖ?aíhz´.î?=;×_x0015_yÕ?É^?½ò¿©&amp;UëÅKÁ?ÎrüqÖè¿./õfvÁíæ¿Ù_x0019_ÕW_x001A_@ã¿5_x0005_ÝDëîÕ¿o_x0002_×E_x0006_À¿kÃÌó_x000D_Tâ¿Ð+s&lt;Û[ ?çNrÚöñ?Å|Î²\ÆÉ¿J^¯ÖÍ?_x0001_%.._x0002_%.._x0003_%.._x0004_%.._x0005_%.._x0006_%.._x0007_%.._x0008_%..	%../%.._x000B_%.._x000C_%.._x000D_%.._x000E_%.._x000F_%.._x0010_%.._x0011_%.._x0012_%.._x0013_%.._x0014_%.._x0015_%.._x0016_%.._x0017_%.._x0018_%.._x0019_%.._x001A_%.._x001B_%.._x001C_%.._x001D_%.._x001E_%.._x001F_%.. %..!%.."%..#%..$%..%%..&amp;%..'%..(%..)%..*%..+%..,%..-%.._x0001__x0002_.%_x0001__x0001_/%_x0001__x0001_0%_x0001__x0001_1%_x0001__x0001_2%_x0001__x0001_3%_x0001__x0001_4%_x0001__x0001_5%_x0001__x0001_6%_x0001__x0001_7%_x0001__x0001_8%_x0001__x0001_9%_x0001__x0001_:%_x0001__x0001_;%_x0001__x0001_&lt;%_x0001__x0001_=%_x0001__x0001_&gt;%_x0001__x0001_?%_x0001__x0001_@%_x0001__x0001_A%_x0001__x0001_B%_x0001__x0001_C%_x0001__x0001_D%_x0001__x0001_E%_x0001__x0001_F%_x0001__x0001_G%_x0001__x0001_H%_x0001__x0001_I%_x0001__x0001_J%_x0001__x0001_K%_x0001__x0001_L%_x0001__x0001_M%_x0001__x0001_N%_x0001__x0001_O%_x0001__x0001_P%_x0001__x0001_Q%_x0001__x0001_R%_x0001__x0001_S%_x0001__x0001_T%_x0001__x0001_U%_x0001__x0001_V%_x0001__x0001_W%_x0001__x0001_X%_x0001__x0001_Y%_x0001__x0001_[%_x0001__x0001_ýÿÿÿ\%_x0001__x0001_]%_x0001__x0001_^%_x0001__x0001__%_x0001__x0001_`%_x0001__x0001_a%_x0001__x0001_b%_x0001__x0001_c%_x0001__x0001_d%_x0001__x0001_e%_x0001__x0001_f%_x0001__x0001_g%_x0001__x0001_h%_x0001__x0001_i%_x0001__x0001_j%_x0001__x0001_k%_x0001__x0001_l%_x0001__x0001__x0001__x0004_m%_x0001__x0001_n%_x0001__x0001_o%_x0001__x0001_p%_x0001__x0001_q%_x0001__x0001_r%_x0001__x0001_s%_x0001__x0001_t%_x0001__x0001_u%_x0001__x0001_v%_x0001__x0001_w%_x0001__x0001_x%_x0001__x0001_y%_x0001__x0001_z%_x0001__x0001_{%_x0001__x0001_|%_x0001__x0001_}%_x0001__x0001_~%_x0001__x0001_%_x0001__x0001_%_x0001__x0001_Ñ_x0019_/ÏÜÜ¿­Ú_x000E_³_x0004_Á?_x0017_²ê_x0017_iø¿_x0017_³_x001A__x0001_-â?ÛØ7_x0002_G©à?xUË½súð?_x0008_¯ê_x001B_ÀÜ·¿_x000F_KÏ°ËPô?_x000E_ãwH_x0014_ºî¿w+_x0016_Â_x0007__x0010__x0005_ÀÚáV¹î?@^ðAÜ¿ÑD!&lt;Nå¿{@t"î?µÉéÔ»çÒ¿ÿ}áp_x0002__x0001_@5_x0019__x0006_·Átð?ô}/a_x000B_ùð¿_x0003_½ù4åö¿¥7ª¡½Ì¿¯¨÷®å?Öa_x001C__x0004__x0006_¹¡¿ _x0003_È-Þvà¿_x0010_ôL_x0006_&amp;Î¿êþ_x0001_BYÃÐ¿ÙíÑÃõÙö?_x001D_!õy_x0007_Ä¿ºtm­Ïé¿9Q®.v÷¿F_x000C_é_x000D_õ¥ä?mÑ+a?õ¿¨_x0017_8ÍRã?Ý_x001F_&amp;çøÒ¿»äsáÍÕØ¿éä×þFò?çBc(_x0001_@7_x0012_Ù_x0014_Eõ?où]£Èê?-ùÌ_x0006_«¿±J|à¹Ð¿Q3ì_x001D_×QÀ¿_x0002_x¹vëlù?B¿c_x0001_»á¿D«ù_x0008_9ùâ¿øÕ[l¾é?·&lt;Î&gt;VÛâ¿øTR5ñ¿À*Äõi[ô?N_x0005_á]_x0013_ùÄ¿^_x0010_z_x001E_²À¿Æ_x000F_·4o)ó¿a7À«_x0013_jè¿¤¸_x001A_å9Ó?_x0002__x0004_ÆÙ`·¿_x0001_æ¿¹BâMê$Ü?éúÞÆdB¼?h~·_x0002__x0001_@ÈX¥$IÞ?¬Òð_x000F_6_x0005_Â?nèCg_x0015_Qú¿_x001A__x001E_»¢Íí?8À_x0003_¨ñ¿û7.øõ_x0016_ñ¿Ä,Bú_x0002_sÞ¿_x0015__x0018_8Qï?c_x0013_'û¿_x001C_¶¬sÊªô¿®ZúKl1ÿ?s1õ§«ó¿Óäuo2tè¿=¯òÞ¿~¨É¨_x001E_ðØ¿ú_x0010_Y_x0011_ØÎü?D5;2pû?÷m¬c)_x0019_Ö?¢f§²btó?ùP_x001A__x0004_ÅØú?ÕàY*¡å¿-aLËÿò?rfh°BUÆ?,0õïQß?Vö´à_x0002_öÝ¿+«°êa_x0006_ç¿©÷_x001C_h¬å?uÎu_x0003__x000D_Îâ¿Î_x0007__x0002_­j&gt;ð¿ÕlÄñzÜ?¦;blt§ü¿	4ôÊ3äÃ¿_x0004_ØØ_x0005_ Jç?¤ZØGÏò¿àµX¢2¦Â?\ö&lt;Ð8¢6¿àö«Ì3±¿"ï¾÷Ûöù?\*º_x0004_óÖÈ?_x0008_ïùºj±ë?¦¾%_x0002__x0012_ò¿¡z,_x0016_AÉ?ÏÙ¦_x000C_ÇÙÐ¿2$_x001D_.Åô®?m_x0004_!_x0010_Ý³¿ò_$pá¹í?ZÃ_x0005__x000E_°îð?òU_x0001_Û3Ó¿'_x0008_±_x0006_³¯¿Gl!kÖÕ?JÁ_x0010_ßòüú?§ö_x0005_k_x0008_ë¿26&amp;¹_x000D_ú¿½.°_x0016_:Âñ¿_x000B_L÷_x000C_cvÖ¿\Öw$$"æ¿Ú"IRwå?¡-þkaú?6Q_x0019_Ñ=_x0005_À_x0001__x0004_ÀÎÂ:ó_x0014_Ç¿_x0007_NÅ¥_x0003_rÉ?5ô_x000F_jM_x001D_ä¿X°åJ¸_x001F_è?Y_x001F_Ú×!þ¿Ì?è_x0012_Û¿Ð½Öy_x0008_Ø?O&lt;Ù_x0018__x0012__x0007_Ù¿ÇsCn2Ø¿VV¹ktuò¿¯ÏÚÓ"Gç¿·ê_x0010_ªò¿ÉY_x000F_ÓáØ¿°Ùj@_x0002_7_x0002_Àk_x001F_eNÞ¿$_x0014_ucýÞµ¿_x0011_²_x0013_uH¸¿Â_x001C_ç»¬_x0019_ê? ñ4í»ýÌ?YÔxæ_x001B_Wð¿\+eE_x000C_õ?¼jû_x0004_Tø?qy4EÆ®Ò?÷]Mpü?m\ðC=Ò?j	¥«Í?-nZnuëß?6R&gt;á_x0007_÷¿_x0019_£Æë¿­sQ/_x001A_ià?ÅØï±Yó?û_x0012_õ2_x0001__x0002_&amp;°ó¿º	«ý¶Ò¿¦Èeiw_x000C_Ü¿ï¼±ï4(ì¿Ó"Å*p&lt;ô?_æ"6ù¿áHÕ_x001D_M³õ?B·ÕÚä_x000B_æ?_x0004_ßÏNÄØÂ¿]%s3·ß?O_x0003_d{Ü?^GèwA:Ö?óË%M ò?_x000C_,öÒ}_x0010_æ?ÆUº_x0002_ê¤ý¿.C]¾¿7ô?_x001B_C_3¹ ð?Q_x0003__x0001_7WÃ?¨®ÇK_x0014_CÞ¿ÉcÉ_x0005_¥Lö¿ä-sÏÒÞ¿_x0015_ú¬äÔð?_x0012_Û_x000B__x0002_Þ_x000E_×?$&amp;yx=°?¬ðWê?_x0003_i1R_x0003_Þ?g_x0015_w_x000C_]Öñ?_x0012_dºãC½á¿\_x0004_s_x001F_pÝñ¿?doÀR°ð?Ô,vÜãÚÏ?S_x0005_½Î_x0001_já?_x0004__x0005_»Fc_x001E__x0013_Ù¿¢LÜ½þâé¿ñ-`tyë¿D.FKêë¿RÐÓGB¼Æ?ý_x0015_ë´øÏ?L¿j_x0002_·ÔÑ?H_x0012_¶(_x0012_Ä?r|¬")kó?W:×ÁÏì?ñ T²ëè?ûÝZ-c½¿_x0013_7úþÀnù?¯Ûñ_x000C_ÒtÑ¿ãú_x0014_¹h3_x0004_À_x000D_Mt]fá?õ2ÿ	ï$ñ?3_x0001_Áâ÷êÞ?&amp; ×ö½~Ù?×$Ö_x0006_õÔ¿öWàã_x000F_¹¿Ô_x0003_Ý¦+?_x001E_¬§Yy2õ?Dº¦ÈÞ_x0004_@ÞÆq9ÃÚ?(,pÁ8é¿¥`m_x0010__x0002_@åßVÍÂtü¿q~_x0004__x0017_Ñö??è_x0003_ fä¿:Þ=_x0002_Yº?Ü{ _x0003__x0004_Ôë¿ìÊ_x0014_q6Ç¿*óåÜXäò¿Á_x001B_égñ¿Ê_x000F_âhíô¿/¢_x001D_ÿ®Ü¿0_x0013_¢­_x0017_Äî?È_x0014_än­Æ_x0001_@¬9 R¢?iýÀ_kQ_x0001_À×¢¸¾òÁ?óö_x0006_&gt;à¿£nRS)÷¨¿#{UIBó?ùcÑ5ü_x0002_ê¿_x0004_h84Â?6B®úHð?ÊrÇ_x0002_kà?_x001A_a_x0011_ánÆ¿&amp;_x0019__x0019__x000F_þD÷¿»oáÐà_x0003_ÀÓ¼Ùîì¿¸Ý4²ï_x000B_×¿Çp;´ô¿I*Fý¿QEaÜ_x000D__x0007_ò¿Ô¼[Z_x000F_{Ñ?ÔôÂÇ:ä?üôà³ÿ¿~p0_x001E_i ´¿?@vN_x0008_È¿;²ªÊí_x0002_À_x0002__x0007_RµÃ0ÁÞ¸¿â_x001C_¤_x0007_è?_x001A_È_x0006_{rKÝ?éHEõÏüÊ¿yTÙ)ßqÓ?5i_x0001__x0015_µ?QÙêû_Mè¿ajÁò?¿?jªå¡à?·_x001F_«°Eê¿_x0008_ø_x0005_*Gkí¿vë5Iäjó¿Í·&lt;fnÂ?9ÝÈª®tâ¿NÆ+ïà¿1&amp;ò$òÜ¿.\_x001B_h+Ì?»BêïJ1Ú?8eë¨ä¿&amp;J¿Ú	Í?N|¬/_x0003_ÀËëö¾ê_x000F_â¿?4AÀjô¿ßR_x0001_«ö?Ç¤_x0018_ ½Ô¿_x0015_©=x#ç«¿_x0010_ahîpêñ¿IË!|_x0007_v_x0004_@¶Ê+.ÕÒ¿_x0014_Ùìêká¿ø_x001D_Õå©ýí?Î¤U}_x0002__x0008_¶¥ê?#::×mÖ?Å*´g_x0007_Ú?ñ1\tÛæ¿|`IÙ_x0007_7ÿ¿Ä9÷_x001B_@¹ä?_x0012_ÃñK_x0006_A_x0004_À_x001F_$ZsGï¿-û@NÙ?(goëÊÇ¿}z_x0004_µÈ?(_x000D_(T1ëÝ¿_x0005__x0008_|´ð¿sItÌ!_x0007_@øÍä[%pÈ¿Ö|¢,_x0001_Ô¿FÜa(ïõ¿Îö!ÿ4ªÿ?«­Ãmä?g__x0011_Lb,_x0002_@º0ÃÝ_x0001_Ñ?ðü½r_x0001_É?EfêöÁß?WÜvâ¦Ú¿8^TvRWå?§Â_x0003_mIOÕ?×¥95uÓ¿CÒ­ðâ9Á¿¹QÚÁvFð¿ÇD:÷	é¿Ù:_x001E_Ë·?n±ÍY@ð¿_x0002__x0003__x000C_éCß3_x001E_ß¿¦ÖCÒ4Nå?ãNêµIå?_x0015_Át_x0015_@£ü?_x0010__x0003_»Ú+ú¿¨3Â:_x000B_Óê¿Ã_x001A__x000D_	ì_x0012_ø¿^è$[¡ûï¿2Î/.Hý?,ÚN!Q³¿Xm_x0019_Êê_x0005_ç?1U"'sõ¿_x0006_«b¤óö¿Á!2_x001A__x0008_êô?Ä¦%/Âï§?¨_x001F_nñm×¿¢ÖÄÃNº½¿º­)áOæ¿ëqz_x0005_!ÍØ¿ú½_x0001_jðý¿Â\öµ_x001D_Lí¿Y£q_x0005_Cñ¿]cGqáç¿Çðñ° F¿ Ü\â`æ±¿_x001A__x000C_eð'Ö¿}]^p*ÀÊ?,@~?Ò&gt;ô¿¦5ãwâ#ò¿É{³cºÙ??¹ÛB¿rï_x000F_ó_x0006__x0007_ü¯Ï¿Ýk*Â_x001F_ôð¿\Zï¡Úpã¿³(·ßÝø¿ù¸ã]Â-ø?_x001E__x001C_Ú	SÕ¿®B´ÍNÒ¿SßJsJ·_x0002_@YJYØ_x0018__x000D_Ê¿_x0005_ïÞ_x0015_uëð¿{ñ¸T$Ê¿Éz2ÇÛyò¿»ÔªA/_x000B__x0001_À±·¿N&amp;¿¿3ì¢£à?_x0008_wø±_x001E__x0006_@ròïÐ%·?_x0015_ç±ºþ&gt;?n_x0001_h&amp;Úù¿8À¦_x000D_2ö?à_x0017_¬¥+É»?_x0013_d_x001C_ù_x000B_É¿7U¤&gt;4NÃ¿wêv[º_x0003_Ò¿oç&gt;Jè¿oÀr\D÷?Çñ_x0004__x0001_6ÀÍ?ú±¾ø«&gt;ñ¿¹_x001B_ÖÙ¥è¿Â÷Ò»aTÜ¿%tIÔÔ¿_x000F_ÐYÝ%ê¿_x0005__x0006_îÑÊ?/p ?_x001E_s÷ñÝ_x0007__x0001_Àt|_x0001_$SÀÆ¿]y&amp;zÐ+ú¿BÜR9ö?¥¨ì_x001C_9¥?|_x0010__x0003_ )þ?»¨_x0001_éÖÕø?_x000B_Å«_x0004_/Ý½?bÔÕ%ü¿Æ_x0010_£Æ_x001F__x000F_ó?Kx¸î_x0011__x000B_Ø¿Eï¿©Ñ_x0002_@bcÙSä?ÈË½Oä¿N¯§_x0012_ìç?ûBç öÍÀ?sæîÍ*ë?Ô_x0008_QÃ_x0019_ÝÀ?_x0011_,BÏ?Dt¶òãæ_x0001_ÀØ_x001F_äÿz%ø¿ó/ý0Æi÷?Ì_x0014_§slè?»yVkËô¿`_x001F_¾LÅ?ÊD×aé?_x0019_òw3ç	õ¿Ð È_x001A_d®ú¿Z(}Gâ9ê?×Þ§°ýÃ?²^ø_x0001__x0003__x0015_¤ô?c-WªÓZû?ÆÉÓ_x001A_F{ý?#K®ï?ÆG&gt;³kç?_x000D__x0014__x0016_óÉ´å?_x0014_C©_x0002_)?Ûñ»íyã?®[¸_x0011_Çî¿ò_x0001_[[ä¿'Å «ëoÓ¿¯w]ÀÇöÆ¿dºòù_x0018_ä?ú_àª¹áË?_x0002_÷_x0019_oÄhô¿&amp;5ß_x001E_ô¿,SW½¯ÿ¿rG"´ÜHè?â¢c±ü?S_x000F_ÝgÀÀË?_x001D_ÁÙétä?Kºkå`@õ?/¢_x0002_À 0¶?1#ÿZç-¶¿|ì5¶æ¿íB·ë3Å?Þ«= ð¿_x0018_­Ö¡	©û¿8Þ®Ï_x0016_Âµ¿è28Ü:nì?­_x001B_¥¡¯ë¿_x000E_HfÊ_x0011_Ë?_x0001__x0004_\_x0018_ ½z,ê¿HïQª_x0005_²?Ù©fý ?_x000C__x000B_&amp;Cw§¿_x001F__Aêë_x000C_Ø?_x0017__x0007_Ö(M¾æ?#dXÔð?_x001E_n¦X ®?è_x001D_ÇW^ì¿_x0004_ê_x000D_ER?Î¿ÐÚ¤E_x0001_CÚ?á_x000F_ ×ê?£Ïªç_x0012_Ö¿ÙQ1ÞRâ?[ª_wLç¿(Â_x0014_áÉò¿kºt5Ô¿a_]Ìm?xç_x0011_êFÖ¿_x0010__x0001_K¤â]Ç?ÏÑØ_x000C__x001E_Bá?ªP&amp;¿Ì_x0003_î¿_x0015_£Ál_x0001_@Õþú âZí¿_x0019_øc¬_x0008__x0002_ÀM©±gé_x0001_ÀÁwn¨_x001A_Å?¨7Í0mzç¿JW_x000E_o_x000B_aç¿HªÉÊuàâ¿_x0011__x0016_ûoà?MÑ¬©_x0001__x0004_´Úã?MþááT?°¨½ÀäÚ?K_x0008_%î8_x000F_½?hØ_x000D_hnWã?üÚzÏó¿|Î_x0011_gå;Ï?}©_x0003__x0014_ûDç?Øæú_x001C__x0012_ì?Ñ&gt;rií?`_x0010_PÛ_x0015_Ú?£_x000B_Ê_x0015_Ãñ?JdÓ_x001F__x000E_öò¿¨_x0013_R%^é¿&amp;ÁAûÀwù?ç!È|_x0012_ö¿&amp;,ßÛ÷?)RSÒ?°C5mùzí¿µ_x0003_G}ðÊ¿Á¹_µð_x000D_ð?øp:½Iþ¿m¶2þÙÛ?káÑ î_x0002_@K'³)¯Tö¿¥¸øÑI ô?-$ji_x0005__Ò?_x0007_©$¤Ëà?L`Õà?_x0019_MÙ_x0018_Lÿê?_x0013_´£±¦-Ò?O¬wB_x0003_ñ¿_x0001__x0003_úÇ_x0002_º§¿Ò¿¼ý_x0007_Æ0_x001A_á?ÏÖ_x0011_Ådñ?_x0011_29öíqÐ?_x0012_q_x0015__x0016__x0007_û&gt;u_x000C_/Å~Óò¿Dä.íÝÔç?ÅT$_x0005__x0007_«?Ê $DØ¿ì»×²wO×?_x0008_s_x0018_ÇÓ&amp;â¿h0_x000E_jöyÅ? :ïmëôû¿_x0002_×Õü¥ó¿æ_x0012__x001E__x000C__x0015_ä¿r_x001B__x001F_±¤?ã_x0004_m]&amp;wÚ¿¾¨7Ðçæ¿Ö_x0002_½ ÿç¿^ÎÏ±9Sð?È_x0004_¹8_x0014_ï¿Ë#_x0006_83ôê?MaWç5ð¿@Ëð¨C_x001E_É?û¥î,_x000C_Ø¿Ðþy}_x0013_Ý¿ï[vëû¿_x001C_YÌ_x0013_Ò_x0019_ù¿i+!ß÷­Ö¿_x001F_`Ãç7Ç?)®¢_x0012_Å¿7=°ò_x0003__x0004__x000F_§¸¿ÖÓ_x0002_ÒG°¿sçïpX®?r·ò^Vç¿%2[Ì*ê¿·º¿ÞÆÃ?Q_x0015_&lt;{dÕç¿«¯H¿_x0005_-ü?nI?oÌSà¿lÜÄàÐ÷?g_x000D_Å Iö¿Tø_x0006__x0001_°ÃÄ?u^MÕµâ¿¢Åù¯^k¶¿_x0002_h_x001D_@lì?M±èÁð¿ë_x000E_&gt;+ö2ñ¿]ÜXàØÓ¿BsPAÜÀ¿zØÖíS\Ê¿_x0002_ßâ¿êö?G´L8ñÍ¿Ôó_x0002__x001F_%±?ªè_x0008_üã{è¿5½ç4óÂ¿Ð5äû3câ¿ ª8¹dMð?O=_x000D_ÈÖz¹?Ï0¥_x001F_Îþó?_x000D_¢_x0002_v8_x001E_ö¿_x0010_x±jý*ð?å8ÝÉ¦Ê¿_x0001__x0002_ÔW_x000E_.zê?70×ã_x0006_ÝÚ¿â4¥Ýð?_x000C_ÆgËeä?F¤I½+_x0015_ô?\{óý?5e_x000B_nUÛ¿òï_x001F_Få¿tt'&amp;·Óâ¿¯!¨ý_x0016_â?®4iû÷?mXêO_x0004_ð?òµ_Å&amp;Ï?ß!wò_x001A_ó?_x000D__x001C_dr(Ø?&amp;ÈSß&amp;Ôü?Ü)9pÎ_x0001_ñ?Ãê¢k%þä?¤_x0017_Èê&lt;`Á¿üÜ_x000B_lâ:â¿ßv@p_x0018_Ü?V±?_x000C_+¿q_x0005_lmiÉ¿Jòwä¿_x0016_ÐªMðá¿ d:Ìëöú¿ýTã&lt;ªã¿Ñ¨_x000B_r_x000D__x000E_á¿9ï»_x0019_í?66(Ê_x0004_+à¿vmû$å?4Ðå_x0001__x0002_µJã¿I².¼,_õ?ÈÖÓ%á¿ÚÕ_x001F__x000F_,ÝÖ¿U¸±¹ð?ÐáÞY¿Ö¿GCÄÿè¿o$_x0013_(³î_x0001_@jSÎè?¾÷ç&gt;lÕ?Nì_x001B_Msï?oÕ0p¡_x000F_ç?	ZU¹_x0006_/ó¿Ó/BÎófÕ?åMz½Èð¿äµ*óÕ¿Ø_x0014_Æe=ï¢¿2Æ¸ãè¿Ì_x0016_'F-Cð¿_x0015_í¨_x0016_Ö0_x0005_@è=Ýà°ð¿©å_x0014_&lt;þ¿^îi.ÊDá?Òr?¹÷?Ó¿_x000B_¶zAè?Ôåo_x000F_Ksö?4_x0008_û¢´ä¿òSèÈ@^Û?r³kÏ!ä?_x0016__x0019_ãôQ-á?_x0010_Ú&lt;_x001E__x0014_ã?JøÎ_x001F_Wfó?_x0001__x0004_Î«Àà)&lt;ì?©ãG]±#ã¿_x000F_r¥&amp;Êpù¿_x0002_ÀÆ¸ç?_x000C__x000E_íF_x0001_Àb_x000E_N¤ÌÝé?{¶%Tä¿ò-jO¿ÌÁK\$á¿ø1Lò_x0018_°Î¿H¨hûï±×?_x001F__x0015_ºq ä¿{µ_x001D_.£pê?ú_x001B__x0018_1_x0003_Ìá?_x001B_'_x0010_ÙÞ£æ?A&lt;_x0014_w_x001B_|¶?Yµ_x000E_GÚ?_x0012_UIþ?À¾c±±±ô¿¶C®a[ãÕ?ei¾äoý?ö:sr?Ø?_x0001__x000D_¨Ôøfè?LvÞ%ù_x0012_Õ?J_x0014_±dgòÓ?K_x001B_Êb7³?ÔÔb@¢¿ñ¿ÈÊ&gt;¦]Ý¿_x0015_Ý´[pLã?_x0017_|¨dà?_x0011_±Mø%¹ß¿°nVy_x0002__x0003_1§ð¿ñ(«Õaïæ¿ºØ±ÐÔð?êrOåø-Ó?=¹Ìç¿çÅ9Y°Å¿¹i&amp;¯|&amp;Â¿3õc4Ê¥è? _x0014_ÈA¡÷?_x001B_Ì½Ð²eþ?÷ÐiÜ²ê¿OV-Ê_x0008_¿ÇïâÒØ?T½ù?ÑìÿÝî?OGoMrç?ÕV!èî@Ý?9c$îpÆ?ddªª	¹õ¿_x0003_RU¨_x001A_9è?¼ _x000D_Ý4_x000C_ò¿¯_x000B_Ñ¾ý¿âöglzéó¿_x001D_²eç_x0001_Ó?Ðh½hzþ?_x0012_XmÆå¿_x000B_=3Ç&lt;L?¸í¤ÏÙBª?©··&gt;dÄ¿``_x0013_)å¿ýxðiõèí¿ñÏxÍ²ð?_x0002__x0003_ìô/J»Ü¿PÂ³|õêö¿_x001B_SÐ¨È¿Ù_x0011_ï{cÓû?zñÎtß×?ÏHI|_x0014_äì¿_x001A_Óµcú?¢Eý¿òz3L=Ý¿×!OÐ/ð?*4³+¿lgí§(µ?¼Â¹x_x0018_æ¿R_x0004_#Á·[é?_x0007__x000D_G¢Þçæ?«©Ötû=å?ûëIH¸?Ï_x0016_T *[Î¿G_x000B_Ï ê1é¿0õ9W_x001A_ò÷?#+IB_x0005_À[óKËFé¿&amp;E9/ÐdÞ?ë_x0011__x0012_Ñº?bPã4&amp;¥Þ¿¬(Å_x0001_êò?`N.s¢çç?Ýè_x0003_Òzá?o®_x0017_#ïÊ?:Á_x000B_Þá¿w@&amp;÷?®ì-_x0002__x0003_É_x001C_ê¿B1/³,â¿æbO9ÿ?wjßþb&lt;í¿«ª\×øyò?_x0007_xÓï?3-1¥GÎê¿v°ìâYå¿HBu_x0004_Å÷Ó¿°¨M_x0004_çý¿^wkcûã¿×i¼}_x0015_ü¿]/&lt;o6hÈ?X»¥ýÖ%ù?(åÛ_x001C_þô¿ücsÊÞ¢Ø¿Põ.÷ÚÉ¿	J_x001F_£²_x0019_È¿ÉÞÕÛý? &lt;üjF«ù¿Ú¶(_x000B__x000B_cÌ?\_x000D_fq_x0005_@ìKÑ?ÉVí¿_x0016_7(Ì'ê?/õÖ©¤©?/ôÕï Ò¿_x0006_!*Ù_x0007_}à¿S~åR_x0001_ã?ßY25 ä?-Ì_x0005_É¿_x000C_zÞPàÜ¿Cc_x0010_âRð¿_x0001__x0002_ù8W*ì_x0003_à¿Boæ+a9ð?á¥ñ1Yò?òÍ^_x0005__x0010__x0003_ó¿éí_x0006_ÚÇ[Ä¿TýDÚ_x0004_=Û?|_x0013_^"ýè¿º¿0³(gÛ¿¢¢\,ünæ?#9¸»½ì?µnör6øë?dÂ§·Äë?H~FL¥ù¿Èm_x0011_!_x0012_¡¿'HÏ¿Z¸ó?W_x0014_¾IêÞí¿_x0017_dëåÃ5ø?ÑÎGßø?¾nÓó?êþ_x0012_Ì¹@ò?´_x0012_vRÆÁÙ¿ÐMö¿w¶kÅ«Bí¿ºÃÂ¤æ¿K_x001B_{+­ñ?£a_x000C_Ð?ÿìT_x0015_uà?»BH%©ëä?ñ»f¸=ò?À4_x0019_3nbñ?ï²_x0011_4_x0005_´é?h_x001A_&amp;_x0002__x0003_"ÇÑ?/èdÃõcÙ¿¢âÕMnsÕ¿nòè\_x0002_ûÜ¿_x000D_¶4Ò½ò¿lh]üñ¿ås°°×ô?Ùí³WE_x000F_ý?¡_x0016_ÈðfÙ?&amp;_x0015_og_x0004_ê?_x0013_þ¤æY¸à?Îñ	a~¿ÉÞi­§gÕ¿ðÈ £&amp;qÎ¿D_x0003_Å_x000E_õ¼Ý¿9ÖÊ_x001C_kï_x0001_@ÇQ.^íÆ?xìÀemô?EN¾/-¤Î?·í_²KÈ¿ 3¨._x0013_Tó¿øe_x000C_{^øñ?O·H¯­[Õ?GO±%6!ß?X"e«Õ¿emä«Ü?»üÜCz×?sMp¦Ëã¿FJ_x0006__x0004_ªû×?dË§;îlÙ?_x0007_.P_x0015_ø×¿_x0012_å[Zé¿_x0001__x0002_hø¾HÛ£Ë¿GÄVÎ©÷¿+Ï_x0005_bí¿}ÿöà¿OWÔ	_x0002_Ð¿äq_x0003_tÔ?&gt;£YI¢i×¿*à_x000D_/¶?è?aÁgDD_x0006_Ð?§Ó_x0007_áÞ¿Gs/x&amp;«»¿.#Ê°_x0005_×¿-ûU¥_x001C_ñ?D§,wþ¯¿4ìBð´qÛ?Ô_x0007_øgÁtÜ¿_x0003__x0007_ê_x001F_U¿_x001F_ó£á_x0017_â¿­X_x0005_«èÃ¿a_x0018_q_x0006_;ØÝ?É_x0017_Ìø¾ù¿ü_x000F_(Ô!Ñ?,b_x000F_= Ã?èU~2Qeð?%Ã{âræ¿JÙñµæ?1¿Lk;yÙ¿ô¡?Ããç?­±pÖ?²ÍOf_x0018__x0018_è¿ÝãÖ_x0006_ÊÝ?(*Ö«_x0001__x0003_#_x001F_õ??ëQ9ê_x0005_á¿_x0002_ H_x0008_×´²?°_x0007__x0004_hEä?_x0010_U4F_x0010_8 ¿*Zv«_x000C_)Á¿øú&gt;ÛµÕ?o_x000B_ÆGÜ?âÀç)¿¸?tµÓ åæÅ?@B_x000C_\úèû?m`_x0003_°_x000C_^Ú?µ\Â{(ò?__?,4¬¿pÌ³í³¥é? _x0001_ó=6_x0007_é?+®¹]¼Ýñ?ë_x001A_iC´·ã?/wWþ´_x0007_ß¿_x000B__x0006_K_Ö¿_x001D__x0014__x0007_ÃOÄ?C_Ç_x001F_6ÏÞ?O9ýÕ·?V¸Ye^Â¿¡¡lÒcVü?_x000E_¥_x0008_ìÑ?_x0006_0h.¶ëÔ¿öbLCæ?	¿Üc`Óå?_x001A_n¯éÄ ë¿WÛ×Sè¿Yïý_x000B_-ñ?_x0001__x0003_'nCuä?èÖcì#ÈÄ¿²EÌ'HÑ?¼õm_x0014_¯«õ¿Z÷8·ðÜ?QP{_x0019_eAæ¿=²^5Óõ¿k_x0001_lZcEÑ¿õ¨_x0015_0å_x0002_õ¿_x0001_á¥ÉòÇ¿|c_x0016__x0005_ËÙ?óöô_x001E__x0004_öÚ?¬fY_x0004_Ò¿1ù¤yÍ`Ó?_x0017_@q*·ÿÎ¿î¥G'_x0016_&gt;²¿_x0017_ÝÂ¦Ð?SôU6,å?ÎÌ;Û_x000E_Ü?Ïâ»ÎÍø¿õß¸0Âº¿ÁfØ69sÔ¿¤ZæM9à¿_x0016_-!º·á¿â_x0012__x000F_=Ì:æ?ïþçC]_x000F_ý¿~!Æ|T¨÷¿)VòÚ?Àùþvÿ_x0004_ÀÇÚ=Þr6µ¿û#/ñÃ0þ?ï°Ûö_x0001__x0005_\Ý?_x0004_9öÄåð¿GrÃ_x0008_ó±ä¿|õ_x0010_ªö¿Ï«÷ÐÀÙ×¿Wé_x0019__x0002_ÓGï? ³)ââßì?#èÛ;ðºá?Ô_x0007_?¤$dí¿_x0004_´ú?ÿLbÅ¼^ò?&lt;8è*z_x0006_Ã?Ch	µÎñ?OðH4_x000D__x0011_÷¿ñ¨öË^Ö?Ê:ÎA¡_x0003_×?S4Û¿ð»rïÏGÕ¿9H_x0019_Ç_x0010_gë¿_x0018_Nj¤L_ü?ãÝ]_x0005__x0012__x0010_õ¿bÔeþYÎ¿Ìqp$Â?ò_x001E_¨lÍÑý¿&amp;w|¨oô¿èÁºöÇçÍ¿ù_x0007_ÊaâÐ?úI2ÍßÒ¿RùÅì?d'Ý­çú¿Ûrï°Øò¿S&gt;GÃ¦;ù?_x0003__x0007_ro_x000D_C~ê¿_x001C_)hhfâ?°ï¶åÛ±?ÈtûË?ñ_x0011__x001C__x000F_îÌ¿²ñÌ_x0006__x0004_Á?§ãé2Òßù¿Ô:DÝ_x0012_¨ö?M²go_x0016_Âð?!?dCí¿¢©ÎúØÀ?^X~?×ñ¿fd_x0014__x0003__x0005_XÖ?_x0010_­A¨vð?_x0002_ÒYüA_x000B_@Á¼_x0012_ÄÞÎ¿ü_x0019_¼¬J_x0001_@Ë\/¬ô¿îÆ¸gËí¿´øPÝågÚ?ááç_x0002_Oç?sówOìÈß¿²àln'ô?$¡%ú(í¿1g!M_x001F__x0019_Ì¿9¶0õVô¿¶/_x000D_z¿î?÷Â¯°JÒÊ¿ÕQÝ&amp;lGó¿¹_x000D_£ñÎôÄ?¾_x0012_j¼Ôð¿@Á¾·_x0002__x0003_­Ð¿Õs\3Æ¼â¿ã_x001B__x0002__x0010_/Ãð?¡Þ_x0002_í_x0007_j·¿«_x0011_JÏ"²¿_x0001_RwÂôÕ?_x0002_Á×Ëéã¿ojÐz*_x0002_À5I°üí¿&lt;V,ac3Ô?.Vs_x0002_Ú?ÝÏnuÂ¿L\ô__x0015_Ê?#_x000C__x0013_ç±Pñ? MÉ-o¡×¿_x0010_Tíd2è?_x0010_#_x0003_õ»íï?ý^'? å?_x0006_©Üøâëê?kõAÁ_x0014_`è?_x0008_êvD?¹å¿Ú*G¤0Ö²?~¬Óî¶ïó?Â_x0014_¸cQ_x0016_ë¿çýEÑÙ¿KmÁu¡Ü¿Â¸_x0007__L+ç?ÀOÄK4_x001A_õ¿·¡HK¢`Å¿²_x000E__x000C_Âó¿³_x001B_+!ÏÿÅ?JYûJ\©?_x0003__x0006_vè0)KÖÝ¿\Å¶ÖNî?:£éFmå?Äm	çä_x0001_ß¿Æa_x000B_~«ÿù?_x0014_{_x0003__x0012_èrÐ?Ã4éqQðÎ¿×¼ÊS_x0014_ïÜ¿Ù°ÇÄXÉ¿äÙwn_x0006_$÷?Zk¢_x0010_ÖwÀ¿¦ó&amp;&amp;'î¿ýÐv_x0004__x001A_Ð¿]_x0002_­äí?_x001B_HÀ°í?j_x0018_¾¿j©ù?®ÕI_x0012_Ñ×¿ÛZ»µ_x0006_Ð¿OÉØÅ,ö¿1:_x000E_IÆþ?_x000B_VY®_x000F_ªÞ¿¦_x0002_ÓýÊù¿A_x001D_´32ñç?Ø_x001A_áý_x0016_Öþ¿_x0005_ÿåô¿cBwQùÜ? MÍuÝ_x0018_è?_x000F_eç¢\Êö?+/_x001C_ñÁ £?æ/Î¼ë¿Â¤_x001B_Îó?`_7_x0004__x0005_xññ?	ÄÓÊüÏ¿{´_x0002__x0008_Ç?aºî._x0007_ì¿¦bÄBå?rÒ_x001E_§Ö?¹øö(*)é?Ës²k_x0008_à?_x0013_Ù¡ÎÂæ?¤uB$û?/ÿ¦ç1í¿Í{_x000B_${qà¿_x0017__x001C_ø_x0015_[Þï?y_x0003__x0015_ÐÖ_x0017_î¿jj4b¦Ù¿D2]¾sã?Ëc_x0019_¥ï¿Ô¿óÊs_x0001_#Tÿ?ÑgÍUÔ?êÝ_x0005_ª#ø?×ãÆ{¿À1_x000E_(ÀÑÜ¿:ªÂâ_x000F_ßÝ¿ýÚÔ@wCì¿ï`%uÛ?¡£í¿qB¨XBé¿ä{ÕJî?È,Î_x000F__x001C_Í?)_x000B_¿ÓÙ¨·?±_x0006__x0003_-.%ã?Ê_x0015_¿@°LÍ¿_x0004__x0005_¿_x0019_bÁLó?òÍ;Foä¿_x0002__x000E_Q_x0006_:ò?¸våq_x0011__x0001_@7_x0008_ªîÌ5ð?ßUe&gt;ôlØ?_x0006_ÙGÓì;Ó¿È§¢ÝE÷?*G_x0007_[Ïð¿,ÈC··C·?~ïø¸Ú.ç?4×Û½GOî¿­Â#ô®è?ÇÂ½ÜÒ?VêÓlÑ¾¿}ºf[´Øí¿Ô#Nv×_x0007_@]Cþº³?&lt;EÈ#R_x0004_@dõ¦µû(Ô¿tô¤m:ù?mºê_x0003_EÍ?A|äkJ«¿?¬ÿ¶õcù?ó3%Ðy8ú¿±_x0002__x0005_õWØ?Îk_x000B_!Òbç?üÅ&lt;yFñ?J°@yõNÃ?D¢_x000D__x001E_[}ó?_x0012_[ñî*¶þ?1?_x0001__x0005_bCä?¿rAHÒ_x0004_@_x0006__x001B_G6RÐæ¿¡Çm¨R°ê?_x000C_t¶iIÄ¿¿_x0010_ò¯iCò¿¶òï¸¹é¿Ù¾_x0015_ÖÕ?»Â8É­ä_x0006_ÀÓ±o_x001B_â?j;wkz#þ?§sMÎ5ó?ð{Z¶"©Þ?_x001A_ý_x0002__x0004_²¿u_x000F_/Û_x0016_æ¿^tXðf`ê?_x000B_04{â?-z!98ó¿1;þð"é½¿áþ,=;ªæ?_x0003_¬3_x0016_JmÐ¿¶´_x000B_¹ç¿k_x001A_J=p_x0018_å?´Ô¹yê?_x001E_ï_x001B_F±?èÕð¤á?_x0006_{¼~&gt;ñ?_x001F_³Ã*_x000F__x001A_ì¿¬wã_x000B_ËÎ¿;Û_x0015_¶?]]½_x001F_#ô¿éXÐ_x0008_ýh×?_x0001__x0003_&amp;÷_x000E_A8Áå?J_x001B_Y²ö¿Úô¦v@YÞ¿è_x0010_ïê¿_x0014_KBÀ:þ¿0_x001A_!ósÖÛ¿kjÀóÒ?tÔÞÙ/ñ?PAL&amp;;î?ïL_x0002__x001F_µ_x0007_?áÕ?_x001B_§É¿ô_x0014_¢Ñ&amp;ò¿ñ?ÿ»(ñ?Vd@_x000F_Y_x0005_?lÂ_x0015_Ý8É¿øµð_x0005_öþ?Fp½*÷.Ï¿pdF_x0007_dgì¿";_x001C_è'ô¿ËàZ0Pù¿ÆMa8j4·¿è_x0012__x0002_E«_x001E_à¿&amp;]Ë³É¿Ú98à2_x0015_ñ?¨68E0Äà¿Aó®ºÛHà?üLÅqâ¿m¼¢ÖÑ¿Q1OY©£ù?Ô É_x0012_µ$Þ¿Ó7®N_x0002_ì?é_x0011_¦_x0005__x0006_rî?_x001F_êÀv_x000C_®°¿N?_x000D_nºÚ¿_x0017_/2qðvæ¿çÏð@ø?_x001C_Ý|ãò¿_x0003_µ&gt;_x0001_â¿á¥ûliÆû??c_x000B_òÖ¿=U¹1£Õ?k_x0007_°ß9,ì¿À_x0015_«Äæ¿_x0002_Üc²í_x0003_í¿r}º³cqô?_]6Nçâ?õ]å Kÿü?_x0012_FÈ{ÈòÔ?*&gt;Â/|Ö¿I_x001B_e¡Ì?þ(/ÂjQ¦¿åzÎØô¿èÜ_x0005_©aÊþ¿)ØÉx¹7ã?MÆC¢X¶ô?h£¥N_x0002_Ú¿ÿ½gÜ7û¿±l, tj_x0001_@_x0002_LNM*×¿c_x001A_9¹Zÿ¿f_x0004__x0006_J ?Å?Ú(Ð?GÕ?_x0002_Á]&gt;W¶¿_x0001__x0005_BçÑðr'à¿U¸:ÞÃ??T«¡ÑG_x0002_@_x0004_lGÇ×¿_x0001_H_x001B_À;ó¿fÕüËRö?ÙÀaºø°¾?é_x001B_¼ñßoÇ¿rÊÃ9çõä?Íùò5Ä?2&gt;"`{ó?,Ú5òlÕ?OX9¼q0Í?ñBT£éü¿jítöÕ_x0004_â?ÏÈ&amp;ÊË:_x0003_@µ¸_x001D_Ccã¿[Ô"^é?öÛóLbøÂ?HÐÞ_x0005_à¿_x0012__x0015_´6ä¿,K©vñ¿$lé¡úwÿ¿âO Ý¿ð¥ ¨ÁsÅ?«_x0008_ï¸´?øùà82ô?Âõ_x0016_ßôï¿_x0006_Ù_x000E_äýÔô¿_x000F__x000D_©ÔeýØ¿&gt;Ä1da*É¿æD_x000B_³_x0005__x0006__x0017__x0019_ÿ¿(_x001C_sÝ? ;¨ÍLüñ?´q£yÁfÊ?_x0018_­_x0007_XL#_x0002_ÀÊu)iÔ#_x0003_À/¼dÄ²_x0007_ñ¿_x0010_»víW_x000D_Ñ?_x0018_kþ¢P_x0002_¯¿Ló@Sc©Ã¿_x000C__x001B_ÿÁÃ?¢xdº4ú?_x0014_&gt;l¦ª_x0004_ô?"=ã-Ôç¶¿_x0017_D÷S©_x0008_ù?­ ïfDÙæ?SÙ_x001C_7±á¿¦OLF_x001D_ ¿ãýX¢eÐ?¼Ì$[&gt;Û¿ý+éö'Yí?º¢.öè?WÝ/Aàÿñ?±Þ_x0018_û}_x0001_@ðà±¶L_x001F_Ò?6+U¼¾ú¿|Ë²º+Þ?'I)#)ð?_x000D_.7Lð¿ÞE,Õ_x001A_ä?\j¹áù¿6T"÷ö^±¿_x0002__x0004_Ä$³í?V5ÆÀÄæ?æó_x0014_n:æÇ?v5}Ïg&gt;ë?U¥J´sé?ô]ö_x0010_jRÙ¿}}Údé"ó¿×_x0007_Oý ùä¿¦"Ô_x0016_Ë?·d£*»÷¿0Æð_x0018_»ïä¿­S]þFÓÛ¿~X\ÎÏ_x000B_å¿Âô¬P»Í¿êª'ð:ùî?(e_x000B_°[cí¿ólAz_x000D_ê?vK?0ci¢¿=qÔ_x0001_«ÓÛ?_x0016_ý_x0019_ñÚ÷¿½¢_x0012__x0017_]ö?øªËß_x0010__x0014_Þ¿~luÉÖè?_x001A__x0013_è©Áë¿_x0006_ÝÎÁ_x001D_4ã?¡¶ dm_x0008_ÀÃêÜæ_x000C_Å_x0005_ÀB1¿_x000B_ùEè?eìÕ_x0003_ËÂì?/_zæ´Ô¿ì*ºá×ò?{;PJ_x0004__x0005_K)ë¿0&gt;Ýù?Mg_x000F_´_x0018_þÍ¿ë5®µ_x0003_Áê¿æ"¸£uñ¿_x0018_bw°lÍ?_x0014_Ö$Ó.É?S¢ö_x001B__x0013_tô?{wÛª_x0017_8ì¿¦Ëk_x0016_ßí¦?ÖJÙ¬ Ú?_x0013_[äqíøç¿V÷µ´¼ª«?$å:6jôå?/_x0004__x0014_+&amp;£ñ?_x0014_0Î_x0002_à?_x0007_) 7³Þ¿o_x0017_!_x0014_î¿_x001B_¼¦Òâ¿_x001B_|Ýø|Õ¿x_x0011_óÖXå?f+_x001A_{ä¿?f_x001E__x001F_ehâ?G9¼¯Ùä?íN_x0014_°	çí¿ÂÆöOãD_x0003_À`ÔN_x000D__x0001_Ëä¿©×Ñì¿ù©x®x+~?6¯Üq²_x000B_÷¿WÐÇZÑÝè?ËJñÔù?_x0002__x0005_]¬XõJ·ì?Q·S&lt;vã¿lfÑ·düô?|ÇMQ*2ó¿Tjñøá?¡"L"_x001D_ñ¿_°Ø8S_x0005_ô¿¦üÇÚ_x001C_¦ì?ê_x0003_1(_x000D_è¿Ùöý;&gt;Ú?Ãt)ÚºÿÆ?5ù°_x0007_¯é?\__x001D_ûã?|Î]Ó_ù¿(O¬÷)ú¹?UO_x001E_ÂÚNø¿·_x0002_Þn_Ýô?i8÷DYè?ÚsÓ_x0006_;àâ?¾_x0014_g0¾ô?Pª!0å1÷?Ìrjâÿï¿_x0001_qåR¾¯÷?k	_x0008_½Á®?ÌBÛ·/(Ý?J×W!íé¿_x0004_Y¢_x0007_ë9÷?õñqùañ¿_x0003_)ôs)òô¿_x0006_ñ¢6ò?_x001F_\X_x0002_{°÷¿Ì_x001F_½Ù_x0004__x0006_cíÕ?d)Úà,ô¿©ï,5¨­¼?ù¦ã_x0005__x0008_Aà?C'r­õ¿_x0004_E=_x0002_J[Ú?ö¹_x001E__x0013_:Ü?'ÊÞò©ï¿ )â]Èl¯¿¶Ç¶EïÀ¿&amp;#úÆÁç¿q_x0007_Vúá©_x0005_@T_x001E_9~ã¿¬3	§¾À_x0003_ÀÑM¤!Eô¿gìwÝ÷i­?9¼ÈHÓ§¿-=_x0016_¤û_x0001_@Ëk#¸Ôûë¿xG_x0016_VùÒî¿çÜôÄ´}Ý?v»Ò¬iÜ?+_x001E_Þé&lt;é?.Û|ê_x0005_7ø¿Ä_x000B_ó¢¤m¸¿h{ê2D×¿!#ä£Ç¿j³Y 4Yæ¿¿L×?59ô¿G¿e_x0005_î?)¨_x000F_Ç¹ñ?)_Ê2/tØ?_x0001__x0004_x6xÏSgå¿VZò¢_x0001_À_x000E_ÁýCMí?9iváí^æ¿«×oþ_x0016_íé?ºÑæ{_x000F_Ò¿Û"[_x0003_ÄÓ¿}¢ÓgEå¿ÿÍø_x0008_Â? ©Êrð_x0008_?ýÎ_x000C_«lÔß?üPAÒÏ©ã?FuÕH_x0007__x0003_@bõ¶;¶ð?g1_x001E_$¦_x0001_@ôâ_x001F_çnì?V×úpOpñ¿¬D_x0011_Ûkû?Oø_x001C_Ï_x0002_Hâ?+VVlÇÞ?t_x000C_ÇI_x001B_mõ¿B_x0006_%¼æð?P¾v"úß¶?Fö*yÞ?p|_x000C_üOü?T;ÈÇÌæè?â¸¿NYâ¿} ²§V_x0001_@=_x000E_ðmÉ?Âd^u_x0003_üß?Ï;Wìê´?Ç¯_x0004_¾_x0001__x0004__x0017_Ùó?_x000C_ôâ_x0014_[_x0008_ß?Õg_x0004_]_x0003_ó?=mÀÜCõ?ò_x0015_Loùê?tõr_x001B_JØý?cIaû=òß¿òêº]æ_x0017_ø?à?@'É3Ê¿_x0018_ÝT¬Øë¿×|=(nã?¼!^M_x0012_çú?_x0008_lö.Çõ?ô$_x0010__x001D_jê¿oÿ_x0017_2æ?ÃNv{×Âß¿ëå_x0002_t!ê¿©áÔøæÊº?&amp;^_x0005_S,;ö¿%fRvbOö?Þ¨~¿|;Ì?R³4 ¯_x0010_í¿&amp;_x0014_ÂÀ¶?.XÚpEÿ?jc\_x0013_ü«é?Cäª_x0019_,×?nÝC¶ÿã?è«i_x0008__x000F_ø¿~ý/_x0001_ùè¿?_x0016_æªÓ_x001D_°¿°üvqéöð¿_x001B_L*Ià?_x0001__x0004_bßîÝ¿`ò¿÷ºÌn1«ñ¿ÒQYOuUÏ?áÝôÁq?Ä_x0007_ï_x000D_íñ?Ë+y7u¦?%Ú8ûW¼?Ëcì`_x0003_Æö¿³'Ê;Üå¿5¥¨9ÂBö?v¾`_x0005_ó3_x0002_@_x001F_¯_x000B_ÙNè?gêCúý?E§eG~â¾?\Ô` PDÖ¿ØÂ\ÄèOÂ?iòùÉÍ¿ÑRj_x0003_ÿú¿_x0019__x000B_ÂÂì¿Þ|_x0001_Íáÿ¿íP*_x0011_CÏò?Aï°tÔÂ?4èÚpÉì¿5&amp;7Îñ¿5³m1¾¿w(.­]Á?_x0012_®¶©)0Þ¿¥_x0001_m_x0001_°²Ù¿Ô¿ØAfxÝ¿ìçV~û¿ëÚÏÿWXú?Gµm_x0013__x0001__x0002_åæã¿"ýú§ëíÖ?	ç7y¼Äø¿»ð3"e~ÿ?×[_x0011_PÇáÆ?ºH¦.Gvõ¿V=²_x0005__x0007_ò?&gt;+"Å_x0002_è?_x001E_¶¤¾*6á?IèoÏÕ¿_x0015_¡7û ð¿QíKï_x0017_ú?(_x0003_èQ¤À?sôwvå?ÉîrY*nÝ?_x0016_GDà÷ß?_x0013__x0008_È9ìó¿nÒr_x0018__x000C_ñ¿ù_x0015__x0011_iÃ#è¿dWJ@»?_x0002_á9_x001D__x0007_ùö?í¥pL_x0017_¸Ú?P±ò¼1B¿ðzÎôR*ã¿_x0006_xÕ_x0007__x0008_ë?ZÝ÷&amp;_$í?GµÞmýÿ¿){_x0010_®WIÇ?_D&lt;ièÈ¿Ý³°&lt;ð²à¿«µGòå?,_x0013_@_x001F__x0015_ý?_x0001__x0002_W_x001E_Qã]YÐ¿Ül¶û_x0005_}÷¿ô:E8`;Q¿H¥me)_x001F_Ì?_x000D_)iMÚ_x0004_ð¿©T^ÃÜQß?æ¶_x0018_Vhéî¿_x001F_£mc^¨ë?_x001C_Xd¯á?À_x000E_W_x001F_²?»ôq`Bï¿_x0004_PåóÒRÒ?,s:\×¿Æúÿ¸ãä?º×ß_x0015_wá?a&lt;I¬¤ô¿ÔOmí?_x0005_ÊTG{'ð¿¸]YLtª¿Ò°2Þ;ÑÖ¿óâÜ4GòÏ¿_x001D_iO_x001B__x0019_ÊØ?è_x0007_`YÃ8Æ¿_x0007_Ó_x0003_öÒ9Ø?ó*T_x0019_êÐ?Y¬÷MØá_x0001_@L-Æ÷ªØ¿_x0002_cÜü­±¿®_x0010_SQ_x0012_ô?½ßy$Çuó¿%ñ0_x0015_qAä¿³uÆ&lt;_x0007__x0008_C}í¿òâ±òÓñ?ëYpL_x0011_Û?pI@T©Dô?Ô_x0005_dÈ¤¿hiÝåÌ?à-04%ç?!Ù¿Z©ç_x0002__x0001_!Õ¿Õí_x001E_»Ò?|^bd)æ_x0007_@ãú;¯z	ñ?Ò§kw_x0015__x0007_Àª_x0003_'ögô?©6ya&lt;ñ?H¥ÖÙ?2ÇÈ_x0008_õ¿Ð&gt;Yò_x0006_æÚ¿äb_x0017_rÆ¿·_x0008_óö8Ãç?Ràa*XCØ?wQþå×¿_$ù«àmñ¿Aìµ_x0006_&gt;û?Âz Óvý·?G_x0006_¥Oßñ?_x000B_µ#I_x0013_4ñ¿8¾"hÃÎÏ?_x001E_h®_x0004_ÞÊ?_x0001_7VF_x000C_á?_x0003__x0001__n¿U!fàÃ¿_x0001__x0003_¸-_x0019_eò¿QWüo_x0004_Òú¿G_x0004_Jà¬v½?_x0019__x0005__x0005_s_x000E_êÔ?§vÇ&gt;¡PÇ¿_x0003__x0005_cÆâ?q*Ô&gt; óÀ?`«IÙaö¿À;Ý?Ö40_x001F_Õ¹¿0´åÔæ_x001A_Ð?µÁÜ$fÔ¿â!Ä¬À_x000B_ó¿/è7 Î8_x0002_@_x0005_xÆ_x0012_8¿É?+Kú@ØË?Ü_x0002_XOê¿ðÔ_x0003__x0013_å¿jÈ[_x0001_¯ì?ÎºÁ;Sï¿8Û¥ÚbÐ¿EkeìØû?Wa	T=ï³?åG_x0018__x000E_³xÑ?Ã_x0004_4ïòÉÛ?ì$Îþ¿Æ_x0006_ªC$bÍ?Ø_x000B_à_x001C_äñ¿&amp;³ò»WÖ¿Ô_x000B_qÞ¿¸Fzáaî?3_x000B__x0005_	«_x0019_Ù¿õ_x0005_"±)÷¿Þ_x0014_g_x001F_é?¨L¢¤ä¿Gy¬Â_x001B_ø?_x001C_es[Y§÷?`&amp;¿³4Åõ?U¨È&gt;¢Û¿Ó~_x000B_õÆ_x0002_ú¿_x0008_ßØ!óÛ¿_x0012_ZgÚ_x0002_Ï?½_x0006_u»ðÖà¿&amp;ÝvÌ&amp;û¿îÌ:bó¿NQË2à¢è¿y-_x0019_ñËÒ¿^_x0003_çEÊ_x0004_Ù?8ÔÓÌCü¥¿°üOm¦°è?_x000D_ø&amp;ÁÏð?Äb®×Íõï?ûyjfÕ¸ú¿:¤¶&gt;§Bö¿®_x0010_,çá?îÜLÖ\ú?²MD!ºÕ?_x0004_ók¬MÂ?ºèèRæ¿¦_x0013_dÏ6_x000C_ò?g:_x0007__x0001_ó¿9#Úò­yç?³ t÷Y#è?_x0001__x0003_Çüm+ È?ÊÞSÕâø?úD]L_x0010_ñ¿h¾ÔÁø?q^y_ß?Õ_x000E_Á_x0003_S5Ü?l\Ó ~´ø¿#CÎw£ï?#½6OÊÔð¿Ú`£ÕØ²¿¼ÆÓn,4ð¿¦ú¿í?_x0018_yäá=Ö¿Û_x000C__x000D_@fì¿â^"A`.û¿_x0012_Ð_x0016_\J_x001E_ç?C¥¯^_x0003_Ë¿ 4Z_x001C_Ñá?_x0016_CdìÒ?G²a_x0015_÷?M_x0014_hIõ´½¿À&lt;â_x001E_FÌ?'k|ÃÇº¶¿å¾mbå?\ëªø{ôù¿(	´;ó?_x0002_ ¡öRV÷¿`µ!$ö?_x0010_a2_x001D_0%Ñ¿|£_x0005_å_x001B_vú?C_x0019_ú5{Ð¿×¹¨_x0001__x0006_6ÿ?_x0005_±ÏXà¿hÊ_x0006_Ê®¿ýÕìÚ."¿_x000F_e_·Öë?ñ^6_x0016_Óâ?H®9Î_x001E_÷?ð_x0016__x0007_6 ¦Ò¿ÅF¨_x0015_Q_ó?çFñ=_x001B_s¿PEO3oFù?$]_x001A_]¿Ñ¿_x0019_ å_x0018_Øñ¿ÖyR3èü½¿ø_x0010_âl\Nõ¿:ßN_x000E_2æ¿eÝZÌ1ê¿å*(%#õ?úM`umà¿ÆÆæ*!³ë¿_x001E_æ²_x0002_^ã?_x0003_Â_x0012_ÚÅÌ?ÐÊ.&amp;2»Ç¿n¼ð@­¿Ãd8_x000D__x0003_Ú÷¿l¢H0RlÔ¿ú_x0016_*Û¿ÀF_x0015_µ_x000F_ùô¿_x0008_0ëÌ½3à¿M	ã¨»ý?@´Ø _x0004_@r$Õe_x001A_m×?_x0002__x0006_B_x0019_º¨[ç?ÆÞ^QÉ)í?Ã¦ _x000C_¹Ð?3J×%7Û?²û¨_x0003_ö¿é_x001A_¹àÏßã¿ýÊñ¿(âu§á¿Ë(º´¯¬Ü?v¡h_x0005_7Ø¹¿¿þÇ_x0014_õ?W®yû_x0007_º¿ IuQeô¿HCpHí ö¿_x0003_Íµò¦?Ò?ÆÆÛ_x000F_Ð¿ÿÚ) _x0006_µ¿_x0007__x0015__x0017_o_x0005__x0001_ö?4³;­ê?²û_x0004__x000D_M]ô¿ã7Ì{Ô®Ä¿äo._x000E_öò¿¦_x0012_-¢_x000C_î?vZô{hîã?_x000E_·®`FÌ?£|R7Ý?_x000E__x000C_Þö)ò?_x001E_Õ!-C_x0002_@_x0006_¡´#Ò?­®wÅ¥ò¿ÍÇ@§_x000F_á¿"ËÊW_x0001__x0003_A_x0003_Ï? zÏ×Oý?}_x000B_rOÚ?&lt;Aû;êÝ?_x0011_a9póÑ?_©Õéaèà?_x0010__x001B__dÇâ¿_x0006_Âb¸_x0002_Æ×?.s(ï_x0017__x001F_ð?Yç_x0003_®jÿ?®_x0004_åER¿_x001F_Ã_x000E_0Óù?pÙ¦?Ö-Ú?ÀÐ[C×?o'J¼¿mDC×\ñ?¦_x0018_¨éÌyð? ß·ï??­Ü6VÞ?,Sd\àgº¿AÏ°J&lt;ä?_x0018_5_x001E__x000F_¿ð¿_x001B_¹Ä_Yî¿¼ØºÏð¿Î,_x0018__x000C_Ý?Xyó÷ô¿»9ùX_x0006_£ò¿íRÁÉr_x000D_î¿VuúÀ Dú?5_x001D_´NÔ¿r§¯_x0003_ì?&amp;7©Íô¿_x0001__x000B_eö³íÐ¿k'²_x000C_fÿ?Í»_x0012_èÓ¿Î¿_x0002_+ûjë¿(*5bp=ä¿lÊF_x0007_Vï¿!ìÖ_x001C_Û¿k¡¤EÏï¿|_x000E_8¢Ç0å¿bÔ;¯³{?_x000F_Fè_x0004_g-ò?Ê â_x001E_­GÐ?_x0006_ö_x001C_1_x0015_è?P°»ÝÁº×¿ÚÎâ×_x0004_ã¿ÏÀ_x0008_s(pÚ?Oç_x0015_H_x001E_×¿Ê¤_x0015_&lt;ã?DCûºþ7®¿ÑE·Øtô¿Ü5+_x0005_WïÉ¿¥v¦A3yÙ?Evã¿ìß½¢_x0003__x001C_à?v¿µ!Ýê¿vî	ñ¶BÑ?û_x000E_i]_x0002_l¾?b_x0014_õ¥"Ú?êTB*_x0014_ë?6u¢c.ð¿j·¿_x001F_½Kë?æ~ó_x0002__x0003_À_x001A_À?8äw¯#Ø¿LMüÔó¿ãßÌÔ?6?VÁ#Sú¿éª¥êÏgõ?X_x001C_1_x000F_éâì?7_x0004_R°_x000F_áò??&lt;ßí_x0008_Ê¿ªJc¨»_x0005_¿°Õ]°ÎE?_x0014_r.£÷/Õ¿0Ê_x0017_%p_x0014_Ú?_x0004_cê×ýâ?+ùhÚ_x0007_þ?Þ_x001E_þ_x0001_j'ú?!#íã(_x0017_ð?KK0þ¿­ÝÑ\én¦¿×7saØ_x0001_Àjm ¶NÞ?_x001D_n='¦Á?_x0014_tR(jè?P]_x0016_Äýwî?Là%NHÆ¿4ØêÂVâ?_x0006_ÞÁeÒ¿5çTRqÏ¿_x001C_%!Ïa;_x0002_À¬²wç|_x000C_ø?±¶ÝÅ_x000D_ò?fAØeÓ?_x0001__x0003_·5_x001C_zk'è¿_x000C__x000F__x001C_É¸´ü?Ã6úã?_x0006_|ÛÜSê?ÁËÂ'°?Vý@[QÁö?_x001A_iï»Û¬ä?ZaÊéÍ_x0018_ô¿¯µj]¿î¿]ê¡ Põ?è¹~eAO¾?._x0004_J°)¬ø¿¸·÷p_x000B_¾_x0002_À_x0003_}KþÏTë?®sGü7ü¿råÔb_x0001_Þ?·~:üÝ¿Ã³4_x0004_Ï_x000B_Û¿î9Û|oÞ?xbÅ_x0003_üó¿T8¹C:ë¿Nmk_x0015_¿uï?Iò´ýZú¿I¾ÅEpâ?&lt;¿AéW9ë?Ô¸¬ô¼Åó?÷Y§&amp;Ñ?ª÷_x0008_²rè¿_x0013_T"3®¿ÞÇ{_x0018_t4÷¿¾Aþ_x0016__x000F_¨Ñ?slÊ_x0001__x0002_Æ±Å?·H!FÍñ?B"ñ2À7ð¿_x0016_ITh8,ò?hImÞù?í?8q;âhIä?yÒ_x0012_Àôä¿_x0006_á_x000E_Óð_x001E_æ?¸ó_x0001_è¢¢?NH_x0017_ÅÈÚ¿_x000C_÷(i`óü?._x001F_þ½ÂÕÊ¿Î_x0013_Pw_x000E_ã¿¥Ï[=¾ç?ò_x0005_ol_x000F_û?Úôl·dë?¸"5Àxî?0÷HÒÎö¿_x0012__x0008_8[õ¿Q³;kD´?Ü:_x000B_Áÿéâ¿±_x0008_¬§?pòw_x0007_LËñ?º\ô_x000B_QúÈ¿__x001B__x0019_Ì¶Ä¿_x001E_KìºÊ?¢ÏTNíÌ¿è»ä·ÜÞ¿/V¬îhÛ?ù_x0006_´Wí²Õ?`,¹Ééé¿ÂgOyMé¿_x0001__x0002_¼"ÝÓ¿b¶_x0011_«ÔÜ¿úì7¤_x000C_ø¿Û²O´*ÔÖ?¸ÿg_x0014_1Ì÷?_x0005_³õÄ(_x001D_ú?_x0003_;uÄ¸é?à£_x001C_GÀ?¼Ù"{Î¿öü0Tî7Ò¿-$7RUý?æµ_x0005_@_x000C_ä?Ã¿·ùË¿E\Pªÿ?ãiüL©?Ù¥Þ¹TÀ×¿§_x0004__x001A_BÆó¿]O_x0018_8_x0017_ò??úËxj_x0015_ö?¯Qøé?º_x001A_8_x001E__x0004_À±_x0003_&gt;6=!×?ßqVåã¿¸=$(á?ªÞc£6uÄ¿p¦Gæõ?õ¼5&amp;*Ôú¿Ó7_x0005_KÙÔ?Sº#Ò_x0003_á÷?yÉ»Ú_x0014_óõ?düÙ?Í¨_x0004__x0005_ú_x001D_õ¿rS	[¿÷¿fÇ*X_x0013__x0019_å¿_x0018_$0@Vó?_x001C_¶dÇu¿_x0004__x0017_TEú¹Þ?ÿ×E_x0003_ý¿_x0002_Æ÷úö¿Á_x0001_àÅ¿#q_x000D_tö¿¹,\DIé?Ç÷?mÊRû¿µÿØ_x000D_rr¹?ECART^_x0003_À_x001C_J³'\7»¿QÑ^õËá¿Þw!0g£å¿Ñêr-¸Ø?MRk§qÝý?_x0011_HMÌ_x000E_Å?ZáÓn!Í¿½@6_x000E_õ¿RÂÉÑzRà?¯2_x0005_ÄÇ+ô?â_x000F_×_x001D_	°?r_x0002_Á_x0015_[ó?½_x0016__x0014_ªëÒ¿Cl_x001A_BüÊ?ÑÄ_x000F_#d÷¿Ø_x0015_,}ã?¾s_x0006_^Éyõ?Ò^G1þ{ô¿_x0001__x0002_á_x000E__x0005_ÉhÖï¿Ã®:`e_x0001_@_x0007_T#ÚÄ¿ôc_x000E__x000C_g;è¿Æ6á_ð¿ h_x0013_áÖ¿°Âý*ð?Å_x0014_o%ª_x000E_¥¿VôGAÚÿÀ? MH4ðÅ¿ê2±,äõì¿Lwâ_x0007_Þ¿ËÌhÔøÓö¿´@_x000D__x0019_Î	Û?;i0_x001E_Y³ä?f7þÄó¿Fi¶ZÙZß?Ûï¿ ú¾á¿ä_x0007_ØôzÞ¿_x001A_ó\ZChÚ¿u®èÔëÄÜ¿âº+d_x0008_@¨_x0005_á5sîö?Yã(3éð?É_x000F_0Vø+Ã?_x0013_åá§¿k³*FlLì?[ï_x0007_Sö´Ô?QC¿/ó?#_x001B_àW1É?¸õ½ô^Yë?3_x001D_O3_x0005__x0006_ò?2Ã¶Å2ç¿u¡Üq_x0001_Àp±É5gõ?C"¥Mð5ì? fü_x0014_lð¿e|¬"r_x0005_²¿)pöÒ]_x0003_@Ë_x000D__x0003_4þäó?')ú_x001B_Õç?Z"ë_x0019_T­õ¿9j¬xµ_x0017_Æ¿	óEó?÷¿?_x000F_\"_x0019_Gã?®tZî÷{¿Y¸ûxîâÔ¿_x0017_¶_8ô2Ì?ÀL_x0019_È_x0004__x0010_Ä¿¦Q£éß?_x0001_'-+§ëá¿rIÒç?É2ç%g¡?;íÓMÐ¿Ø.ÒTs?_x0018_(^Sò?ø%AÌ¢3ê?[ÀòìØ_x0019_ë¿^û_x001F_Hhvâ?q~èMnæ¿_x0002_'q_x001E_~áá¿5_x0014_Òÿ¿C'TrË¿_x0003__x0006_¸ü^I÷?_x001E_ã5ëü\ù?NÜ½)ªBþ?Cõ_x000C_JæÑ¿ñ/ãX&lt;wò?YÛ_x001A_ëýö?îÁ'¿¥ò?«ÙL	#ä?_x0002_ ¢îõêã?í_x0014_±¸)t°¿òÀ.+'Ü¿þw_x001D_¤_x0018__x000C_þ?_x001E_£ì"tè?ôl_x0015_Vè?_x000D_¯1êæ?ýÛ_x001D_ë¿ì±Me_x0005_âé?~0Üh _x000F_ð¿£ïÎdô¿&gt;0¹_x0004_Gò¿bP¾àÙã¿õ_x0001__x0003__x001A_4âÑ¿.öñaÆ÷¿Ö_x0017__;dJá?¬£_x0003_@Ã¿_x001C_õ÷Eæþ¿-üË¥µó?Û '_x0006_óü¿suyHö¿ç_ñI}_x0015_÷¿Í_x0001_ÈÈ_x0006_ð?;o§½_x0002__x0004_Lá¿÷kt_x0012_ò?ÚäI÷t¹ì¿Ã#_x0019_=è¿³Á_x000C_®¢%¹?¯Ìm¹_x000B_Hí¿ðSZX_x001A__x0001_@_x0013_«Ér%ó¿Zv­e}Ð?ªt^¡ö?ï6MÿqN_?On¸Æ^ò¿'_x0016_¶Q¶ôÞ?Æ_x000F_ñè?_x0019_=_x0005_;T_x000C_é¿_x0015__K1´¿ËJÅÒ_x0003_}ð¿A_x001E_2{_x0010_é?å'_x0003_7ÜÐ?ð"ö`â¿(ÏÄ_x0014_Ú¿3Y&lt;_x0002_að¿&lt;ÒKN'ß¿±vû	0×?tuÀ9Cû¿ÇW£hBà¿b©Ê¤¡yà¿²bôÀý¿=Iø´¸tÊ?ÁÓ{"D_x0011_À_x000D_nã(@_x0008_÷¿:¹c	Ô×?_x0002__x0007_}»_x0004_F_x0015_Ð¸??¾y[Þó¿Î®U~éµù¿­?çÐç_ë?É,2#èñ?Â÷b§eö¿dÙLíö¿.û3òV×ö¿._x0005__x0005_¢óó¡?¸«×Uñü?pàc"ßÞ¿|o_x001E_ã¿_x0008_­.¶w6¢¿þGØl_x001F_Ý¿_x000F_ô+ñ»ò?_x0001_áùXº&amp;â?gß´n»_x0003_@ÐÃ±Yt­ç?ÓUz!Izß?_x001D_Ze_x0010_±á?»_x0005_Ièû´Ù¿_x0001__x000B_Ã_ÿ§Î?ËzGzì¿pÄ(\_x0002_À¾þÁÂ_x000C__x0017_ê?Üb_x0006_y_x0007_¿?ªå+ö±ê¿¶ôBÅw¤Ú?_x0003_Ïþ³ð?ÎOMX-ì?È` !·ûà¿aKÁ_x0002__x0001__x0002_ õ¿æZÐj|¤²¿·µ[#×ï?UØÙ_x0007_î?.;åµ_x0017__x0006_Õ¿_x0013_¹¤&lt;p°Ù?F¤nXð?Tm_ñºÖ¿¸d_x0004_äªêÍ?Ö.UçKÔ?È¼iê¼¿3_x0013_+LQÐ¿_x0008_iÀFT+ß?_x0001_ðwéà?c®L÷ué¿},Òh}_x000C__x0001_ÀH0Ì0Å·À?_x000C__x0004_æ*¢`Í¿oÍ}nó?ZÈ_x001C_åÑ?¤c²_x0015_¦å¿ò»³_x0017_á¿é_x0010__x0005_~_x0003_Õ?µëûQLCÔ¿_x000C_ØcòUÕ_x0004_ÀF¢¥Ê¦ì¿4ÿ8ÅWþ?²Èüáà?º¯öwaÀ¿Ê}Mja8â?k&amp;xö_x0001_@½«w=_x000C__x0013_ä¿_x0003__x0004_Ü*:_x0014_bÈè?6Ü{¸ ð¿ýfh_x001E_¤òÚ¿×ãà­«£ô¿ÇÄëóPú?`J®%#ì?mnïæipî¿åÝÙ{Ìë¿z:y£#Ð¿xð°bdú¿ãÏs¥d"ê?¸§ýûäõ¿»@p¤°ÃØ¿FFÛåÕ÷¿3_x0004_:ç?Ï'í=_x001B__x0001_ï¿Ä&lt; 4é?ûo#G9Óà¿ð_x0011_wþ_x000D_Uø¿¤ßöéÇû¿ï_x0010_ Ï_x0003_ì¿×F"SYÄ¿µ_²_x0003_¢{ú?Ôd1 I_x0001_÷¿¡_x0007_ó?³?»½v .÷_x0002_À_x000C_u'Å&gt;YÔ¿{2¤ÀJË_x0003_ÀôËÿG2ø¿´³JUé?/V´_x0005_¨ð?Ö ÓÓ_x0003__x0007_û_x0005_ñ?GÛs­Ôë¿F½_x0016_æµ ð?K@Ûk_x0002__x001E_â¿ÓÚEÄ_x0015_ìë?é2Y%]á¿1+yÉO	ê?vÓZ¯\Ý?JðÕ¹_x000F_¼Ï¿¿8ýÐí´?_x0007_Í%\[ô?¨äMÑÁñí?_x001B_´ÚÇ	÷é¿Ück7RÖ¨¿wÓ|&lt;t _x0001_À¶êrE¥Ó¿+^_x0012_3]é¿x+ùÜiw³?ª·/¸03õ?ÄB(Æ+ä¿â}xÂ¼æ¿_x0018_Ö{&amp;ø?Î_x0018_e(cû?_x0004_Y&amp;"_x0014_á?_x0016__x0005_S9qñ?_x0004_ü_x001F_Â_x001A_××?bfJ_x0019_Zºè?mDý_x000C_QYþ¿_x000B_åÜ&lt;à?E^¯¼Ê÷÷?õü¶K÷?y_x0006_V²¸ö?_x0002__x0008_þ_x0015_²9sw¿$c_x0018_·Dæ¿Úu(½S_x0018_æ?(îè7"Í?(fßQ¤¬â¿6y²_x001E_ëó?9\SP^ø¿øæåuÂ_x000E_ª?ôEI¹Ù_x0006_?qÉ_x000C_£ä?BáU¤±»ò¿:m¡3Üá?Ë_x0001_}%_x000D_ç?_x0007__x0004_FQÑÛ?_x0003_Jr,ç¿¦)À»õ¿×VS&lt;®øë¿½äâ_x0018_ ç¿_x0011_3räã£ð?xñêHÕð?õ¶¥õ_x0013_þæ?ä6_x0019__x0016_¶/å?mÜ_x000C_^)Ò?HÂ_x0014_NÍæ¿_x0008_°÷íÐõÕ¿?Ì_x0001_ÿÂï?åÆ|õSØ¿_x001F_!Ça*_x0004_ø?u_x001D_G_x0006_ ñ¿_x0005_X¤¿_x0005_a¸ü³Òã¿Ïå-_x0001__x0003_(sz?@¡Mjà¿O&gt;Áefø¿3üª(ªº?wÂ_x0019_Æ_x001B_ªí?à_x000E_ ì_x0007__x0013_â¿Ò_x0018_/XcË¿_x0002__x0017_?_x0004_±â?_x0016_×î_x0001__x000D_1í?ÝX:Â_x0005_êî?Ivæë!îè¿_x0013__x001B_uÊ^?°©_x001F_»è¿_x0015_ÿoØ#ç¿ä]eH­å¿Þ¶¬À³_Â?èñð­Éæ?_x0011_æÞå©Að?fºutfç?ÊþÈ4`?ëì&amp;Oi»?Å×¥»wvÐ¿¤Òû_x0005_Yà?Wh~ôwxì?¨ª'áªÓ?Ä¼~_x0014_¥ð¿×_x0017_õ·ªô¼¿_x0012_8÷_x001E_@lð?_x0017_À%9_x0001_Ü¿=_x0001_½;Uñ¿À'ðã¿&gt;'Èó!æ?_x0001__x0002_¶o@¦&lt;é¿}¬(ø_x0017__x0019_ç?Ò#å_x000E__x0007_Ûé¿Iâ}l_x0015_Ò¿)ÉY_x0017_é?×_x001B_é×Æô¿¢×ÓLýQÖ¿ERäùpÄÒ?&lt;¢à¤§þÔ?¿ï¥Ò÷¿r0]ÈÁæ?x+åÞånò¿¥Î¦ø¿ªü$ à¿F*å_x0010_#ÁÏ?2±_x0010_;Ù¿ÞU'ègø¿,_x0006_Ä&lt;Â_x001A_ó¿2êr_x0006_Fúõ¿I[L¼t¬ä¿_x001C_w&gt;aPò?þõ_x000F_/|õØ?uÿJ_x000C__x0010__x0014_í¿ç,Ö_x000C_Âú?®E_ò°qó¿Bzçð¿x'_x0002_"u"â¿¡GÙAç¿+V_x0001_ÄDË?àa|Û¿Ã5_x0015_¼ÿì¿óªõ_x0018__x0001__x0003_1xë?_x0016__x0006_à*_x0011_O_x0002_ÀÂ_x001F__x001F_+¦}è?ãY_x0019_úÇïë?4Â_x0005_À¦Ö¿%_x0002_clÑ®ò?Ef8Ë«â¿_x0003_SÔ2Ö?¹_x0019_ ;]Iô?*{kð_x001F__x0011_à¿3_x000C_ÍK;ä¿éz_x001B_i3}´?Ñ_x0006_¨_x0005_&amp;ö?ÝåT"4Å¿_x000E_$_x000E_Ëï?Ü.t|ì?Ãq-Yá?c_x000D_ªÑv1ù¿ü÷!e-Ä¿ª~gÒ_x0006_Ý?Ì»3 x_x0004_ï¿Ï±YÃÊVà?_x0014_×Â"ÿ_x0001_@.êeè?åW¼È_x000B_Óô?ú_x001E__x000D_¨Âú¿Ûw_x001E_¥ääï¿_x000C_¬æ_x0011_õ¿§P£_x001F_Ó_x001D_é¿Þ#ZMÇá¿ëT	û=_x0017_ä¿¼Èh`§ðâ¿_x0002__x0005_~é¬rIÉ¿Ê_x0008__x0017_Lâ¿ÎMF_x001B_áÚ?^_x000E_À_x000C_:ë¿qß­å~Oý?]_x0005_¡=d°?Ã_x0006__x001E_X{³¿_x0002_é÷D»Ý?ðLw¤Îéþ?Úl2mùú?ºãÖ§ú-Æ?röÉú§Ý¿$ÅÓ$_x001C_²v?3L_x0013_ÜxäÖ?B=X¢ôú?©0_x0017_ùNqË?¿'L_x0001_&gt;âû?_x0007_½ M;ï¿¢{tÊÛç¿þÑò	Ú0ý¿_x0003__x0011_Qß¿{ÓQ¾£áê?ÏùÈÉÒ?*þ\Ó&lt;ý?ÜoP_x0002__x0004_@ö%È-¢^à?-©ÿ'_x001B_Tò?#_x0004_x¼Ïê?.#+ò¿g÷»£_x001E_½?Ü­cdÇ¿ªkkÈ_x0002__x0005_2ü?´¾_x0005_^ò:ñ¿hçNíæ¿èë'pô?6_x0015_[°çØ?ñpÙ8,Üî¿_x0012_®þ]_x0019_Þ?û^_x0013_Ú¿¥­ô_x0003_iù¿AäYsóÖì¿ä`/):qé¿Y^gzÞfã¿Öüþ@ó¿Ylþ#¿g¸¿:r¹_¢Þ¿¿_x000D_ìÞ¿(&lt;j°Y_x0018_­?1P¸HPD½?Aw_x0010_yÎï?8fE!_³?çü¦Â|_x0002_ÀüªÛ®á¿ëBo_x0013_Sé¿6È_x0005_ý_x001C_ó?â_x000C_³_x0012_CÄ?Rca¿Ïw«¿7cÓ±¼ëî?¤_x0006_J_x000D__x0016_é¿q&lt;àh"ñ?"Äåg§_x0001_@Hô#Ó_x0004_8ó¿gm üJÀ­¿_x0002__x0003__x001D_.é _x0004_Ü¿_x000D_üi^_x0015_Ö¾?ZA*ÏÂ?P0ù_x0002_tÙî?Ø¥7o@ð¿»Â²_x0007_ÎZë¿ä_x0011_%¬­ë?Üd5Y3ñ?Þ_x0017_;ÝFè¿"_x001A_[îëÞò¿_x0004_NÈ_x0018__x0001_À?_x0007_þrÈò¿hjdÒ^ý¿8ÏË%Ä¿_x0006_QrWõ?]|Ð_x0008__x0010_¦æ?éboÒIõý¿î_x0019__x001D__x0004_§¤ÿ¿«ØíþQæ?2+._x0016_n$Ô¿íÒnzÀÖ?h_x000B__x001E__x000F_!Î?­*¥ÅëîÖ¿SÖ_x0016__x0016_+í¿«[Üü@iü?ö4_x0015_SÌõ?IÆ0r,â?P÷_x0002_:ÅPá¿ò§¦G_x000E_ß?ð_x001A_6ÿCÈ¿²Â;iÛ{Å¿Âçê¹_x0001__x0002_Øá°?º_x0001_;¢)Oâ?áµá¿QfK[øß¿"#po¦cë¿Ø_x0002_ÞåæÄ?×Î_x0018_Zö÷ø¿_x0004_¿ûïDÝ¿]÷V_x001F_°Ô¿Ötå¿\m«_x001C_[_x0010_ç¿éBÄàÎ?2\¦³¯¬þ?_x0014_2;£AÙ?_x001E_ýµÆ©_x0011_ñ?Êå³YÝ#Ù?ùÂ_x000E_åÙ¿f_x0010_'_x000C_Üô?­_x001C_ _x0013_ið¿öuÚ@hRã¿l_x001E_+$m£¿Uû_x0004_±lâ¿qÁq©ñ?yp+ø_x001D_ñ?_x001C_´ÆM'ñ¿»ª¶_x0018_#ì¿Å_x0018_õ®Ö?_x0005_Pªi¼¤z¿ãÝ2ë? 7ÑÕ#=ý¿ø_x0014_#h_x0006_Iå¿:Ð/_x0006_8ç?_x0001__x0003_ÝúR_x0005__x001D__x001E_ò¿_x0010_t_x0015_ºvÉó¿ìÕøfí_x0013_ã¿Øx24ÿ¦þ¿_x0017_³_x0007_ôv_x000F_î?n¡S¨ò? ¤vÏ¿_x001A_/º _x0006_ÀÂ´_x0006_öZÈ¿Ç%o»_x001C_ª¿JRw718á¿QJ°ÂÕé?ðAÀª²ö?ó_x0005_êÀ"ûï?BÜÜeø¿Z{5¤2ÔÉ¿©ëý_x0013_"¼ó?·Ée¢_x0016_Ä¿f§A_x001A_bÄÚ¿Ü_A»`ø?ïñÅÖþ?!JJ_x000E_?_x0002_ò?_x000F_UL-¿Ù?í |¸)Õ?_¼_x0016_ìè¿6.ïC¶ñ?ÍQS¥7_x0012__x0001_@©±Çø?úÝ¤®cXÙ?Yß~Ìgï¿ê|Xô_x0015_ô¿Ô_x0016_;;_x0003__x0005__x0002_å_x0004_@Ú_x000D_oiiî¿²»Ë_x0008_ò®¹¿I_x000C_$8øcð?8&lt;å]Äú¿_x0015_Cnìæá¿Ñ	-Ïzö?NìIâ³?2+_x000B_U?w_x0016_¥-Ð?¢_x001B_&lt;W9Já¿®Zæ_x0018_NÜú¿£­Ë7ú?Ñ!"ë£ãô?uxzÁ[ó? À_x0010_©_x001A_8ì?&lt;Û_¡-¤Ð?Wq_x001A_ÞãHõ?0ð»_x0015_ûû?ñz`àø?%_x000E_.hpZ§¿_x0019__x000C__x000C_1¼õÉ?ÑjJ¶×¿Õ¯îúà3ù?_x0016_kÞ8Ï¬_x0003_@ñØÞ»Û?Ê_x0011_&lt;=ÝAÀ¿æsÒà­¿í¿AMêÆã_x001D_÷¿Â?â$¡_x0019_ø¿@_x0001_Zá}ã¿ë7N§À¿_x0001__x0003__x001B__x0001_¾û4´ý¿§_x001C_À_x001A_5à?_x0011_éÊm_x000C_9õ?|S_x000F_Ë¬?_x0003_öÖ±ÚÕ¿fWÐô_x0016_Ü¿_x001C_üÖQ	_x0008_@zBï]há?Æã¾_x000C_¬ð?În9Í ?_x0004_`s_x000E_ZÝ¿Sª_x0019_(ôñ?R§ë¼zñ?NxNnÒñ¿Ô¢¹f½_x0018_Ø¿¦mÎ"ü?²]KV±_x0001_ÀsµA`Ò¿° +Ùý¤¿"z.F_x000C_Ü?_x0002__x0005_5_x0003_l_x0014_ß¿_x000D_a+nmí¥?L¼!¾?ÇÉ÷	[sç¿Êý_x0011__x0014_¾vñ?_x001E_ÁßCÝ	Ø¿|þ9`X_x0002_Àî³øØ_x001B_Ü?#k&gt;É_x000C_¶Ñ?î³_x0012_»_x001E_å¿9ËüÑ?JW6_x0019__x0001__x0005__x0007_ï?æGÀü-Þð¿'ÌÈ«Û?vØ1Ö§®é¿rªâÿ9_x0004_Ò?:ú5`¢^ù¿Sµ,ÌÌâ?,;HHÛ?Où9miä?e_x0003_ìàn÷¿¥_x001D_Ò4ç¿	V_x001C_¹?Ò°XëýÒ¿s¦ä^bå?ÂÇÂ	Bð?é¿Ãzø?ÍYc÷&amp;(Ù?:õ«¤Á¿][5TusÅ¿?õÓ_x0016_Q»å?_x000D_Ê¸h&gt;ã?ã;0Jà¿ä)Möêð?©'^ÅmÞ¿ö/ïéG_x000F_Ð?q$Îâï?GÙ_x000D_Fÿ¿ï\²K÷&amp;÷?_x0002__x001A__x0004_7_x0015_2ã¿_x001A__x001F_­¬ôð?bÈêÏ/Kø¿aY_x0004_XCé?_x0001__x0003__x0011_t_x000D_À?¨H_x0005_(ä?óç(_x001B_ïóï¿«¦i_x0017_¶ü×¿À@þHM«Ó¿Ûgr0ð?/xbìq_x001C_Ù¿_x001C__x001D_w_x000C_Bì¿çHk9_x0004__x000B_Õ¿uîÞÅ»í¿pJÃ_x0001_&lt;HÁ¿_x000F_¼Í¦¶à¿Ä00ÀM+_x0005_À!_x0018_ä¿ao´_x0018_eûñ¿[®zÏ_x0014_Íe¿þ5Ä_x001C_3ìÊ¿Ê°_x0005_«ºÈ¿WìÀ_x0002_«_x001A_å?._x000C_·Ï_x0006_¼¿¤´EnÒ?"â^ë_x0004_Àð¦`îWaÙ?ÞÔû	Éãµ?gØèÉ_x0007_ç¿CmTØ:J÷¿3]¢¨í?£¸_x001A_1®âô¿M[S=Câ¿ÔY_x0013_Éë¥á¿ò&gt;0®8ü´?¿)_x0015__x0002__x0004_¡_x0011_ä?´Ü£u·&lt;Ð¿óC¾_x0005__x0002_Hê?Rä_x0011__x0018__x000F_!´?äù#Ê_x001C__x0013_ò?,Sløó?@_x0003_Ñµ¥øî¿-MïEÈ?_x0016_ø&lt;XÃâ¿Ðùí0Pñ¿,Ô +7×?PÆtý¡_x0001_à¿ .¸/_x0018_Áì¿ÖQè_x000D_ëoÝ¿¹FákEA¦?&amp;²Î¦?_x0017_Ã4¢_x001D_Àà?îUÜ_x0007_ýß¿hüª2KÁè?Þ_x0014_r|;ö?ix,_x001D_ð9Ð?_x0017_vm=Üë¿ë_x001D_ºBÇª¿ü2}h	ëì?ð³?ãÂ$Ê?Y_x0012_HqéÅÙ¿&lt;Ì4}*î?ð·gÝ&gt;÷?U&lt;ð÷jå¿6ª_x001F__x000E_sñ?_x0003_å²_x000C_Xñ?¶±¦ ±¬¿_x0003__x0005_É)&lt;@¤_x0006_¿_x0010_f¥ øÜa¿_x0005_×òå_x000C_*Ë?Ú_x0018_Nùl?Ø¿âÝ×enã?ÔÂ®ìÐ Ö¿Ó8ÊN_x001C_ì?ÝY½º_x0011_ö?À#_x0002_º_x0019__x0017_¿¿BV;\ûÛ¿I_x0017_C_x0016_&gt;_x0019_à¿c_x001C_úÝáIâ¿EjíÖíø?§Ð,Ku}Ì¿+_x0007_Ì([¼¿41d?4À¿]nÕÎí?ß²Éb?Ý¿Ä#¶g1ÿø¿3_x000D_pxÀ!Ü¿Êo»§@9÷¿_x001B_¯Ð_x0011_áw_x0001_Àñ_x0014_í{K'ó?ïç_x0012_Ø~ñù¿ÒE&lt;¢_x0010_GÎ?L¡z!ÑÊð¿n6Zdð¿Êæè_x0010_ò¿ÆNÊ'ù¿_x0004_Ðb²~Ò?¹ä(ä\à¿_x0008_!01_x0002__x0003_Ý2¬?î¢|4Ëð?ÝlÊ]­ú?_+jWzaÜ¿A0#zÜ_x001C_æ¿kOq.õ¿Æª]_x0014_k~é? ±_x0017_+ÒÒå¿f8Q(è¸Î¿ÖW_x0007_°*é¿ÜL¥_x0001_ÒøÑ¿'¶_x0003__x000F_ÈÜ¿×ò_x0018_Pë¿ÁÙRkhnÔ?§B_x0013_øÉª?îÝì:ùÜë?_x001A_E,9Wñø¿ú8á¼óÇó?_x0006_jìGº_x0019_ò?_¯4ÎHÜ¿ö×¢pèé¿ÇÔåy_x0007_}Ò¿c_x000E_7MpÕ¿î4`´!3Ù?[H_x0003_ä¿_x001A_h:/Z6ï?¹_x001E_\bD+á¿Í}_x001C_Ú_x001B_4õ¿_x0006_Ò§_-Ïî¿u5íHïá?­éxýFyç?_x000E_çX'³_x000C_ô?_x0003__x0005_¸²Y#uõ?3_x0004_×ygµ?öQ_x0002_mÍ	Ó¿`ÄU_x0016_dû?à°m_x0019_2ó?_x001E_yy½!_x0003_Àí&lt;WKÑâ?nkvEI¨?1=Ú_â¿¤¤-_x0004_¿gJ¨ÎY%Õ¿y_x0008_Oð~ç?_x0018_°_x0001_]_x0011_ú¿°9_x0008_ý_x0002_ù?G!)ß_x0002_¡ê¿ '_x001E_Ì þ¿$(ùÇJÊ¿©2_x000D_cLoä?'wüÜmä¿"ZÈ@¯Äþ¿7_x000C_DùÛûà?ÐªÍz._x0003_@E»t¯_x0011_»?JÓð_x0014_àqå?(ï  ó¿£Ê(h'æ?õãpÇ¿_x000F_íõcv¯Ø?¹o~_x0001_à¿_x0008_5ræv!ò?væùÒÔÒ?®µdd_x0003__x0004_í_x0013_ì¿]4Ë!¬½ó¿ Tçv¸_x0003_ë¿½{IAëä¿å9bn] ¿múç|x$ö¿CýNç_x0002_À÷Ù_x0003_*¢3Ã?7¹ÞAûq²?y_x000F_&lt;q²ð¿Ú$	j9Ö¿O¯tæûäã?ò§Þ^Þ¬è¿ñ]§_x0001_[ñ¿_ØÀæsñ¿à.#õë_x0005_ä¿ ­M_x0008_³×Æ¿_x0006_d_x0010_¨ú¿.å@!@_x001C_g?\_x000E_Ç_Lýò?À¹°A`¤ø?«TúÝÛð¿P_x001D_RÀÈ¿Æ¾_x0001_¦_x0002_Ç¿àÐ_x0006_Ãáû¿_x0002_Þa¦¸1è¿_x0011_¦_x000E_¡?0 ¡_x0002_ÎFñ¿Z$K·sëñ¿k_x0003_à+n¸?Ýq`ÂÝî¿/^_x0019_L&gt;:õ¿_x0005__x0007_^¨NxMé?jhzy_x0001_×¿ò_x0010__x0003_+_x000C_Þ?Ò:FiÚ²Ê¿¹_x000B_¸_x000B_r_x0004_ö¿ÊâYÒÆ÷?ë»,ÄÉÕ¿µ_x0010_³Z_x0001_Ày«Ïðã÷¿ì_x001B_L®_x0019_.à?ÜèlF]¤p¿¨;kÛ7Û?LQ&amp;_x001B_ü|Û?ù2*¶_x001D_?&amp;ÃEÐS4ö¿_x0018_4_x0017_«»ð¿_x0013_(XWÞ_x0002_@úÓ_x000D_ïì÷¿Ä_x0008_XE {ä¿K½¶ÖÞ?0j°0ù_x000E_û?¬Þm´È(Ü?æ$ÓçÞ?6ó»ÇÙòÓ¿¦(î£_x0004_Ô?r¡_x001D_Ëü?Y_x0019_ð¿-²_x001E_=8_x0008_ê¿x¶ÇÌ_x0006_é¿ÐÊ=3È`Ã?_x0011_·1_x0004_£¿_x001B_\g_x0003__x0004_Vyå?ôÞâß÷¿×_x0010_GýÁ¸æ?C&gt;ú~Uö¿P©íøìMæ¿#_x0003_]_x0008_ºº_x0001_@ÓÉð¿z|8X®°?òîµ'ñ?x_x0019_&lt;L£¯ô?rHfÔÖ½¥¿¬Ì_x0005_ê_x0001_õ?_x000F_hðëà¾é¿¤:SRà¿¡_x001D_hp81Æ?&lt;}íyRº¿íÉu_x001F_bËä?_x0019_Ö7¤'À?Ä_x0010_ãcóôõ?;HFí[á?	~ÓØ_x0017_2Á?õ/®ëTâ¿ª¼â?_x0015_é¿_x001A_æãö¶V?øê½_x0017_²_Ø¿t©òtËÖà?_x0013_¯öêïÙÑ?_x0011_Ì_x001F__x000C_Ìè¿r_x0007_âþï¿ÙnÂAxRæ?3VëK_x0002_ä¿æ¦§AÆ¿_x0004__x0006_dÄX²¡ýã?&amp;_x001A_ÏÄ_x000E_|Ä?iÄ%*÷Ã?~ýâH¦pò?l÷ªiáÍ?¡ÑGDrÏ?Ðû_x0003_O_x0003_æ?n/¥Õªº¿¾þÝÙ9%Û¿á)Y&gt;hTô??¬í_x0018__x000E_/Ð?VXªî}WØ¿ÓÃÄ$_x0004_ðà¿Ùk³á@ø¿_x0002_8Hû1é?N_x001E_{gÑÝ¿°¸È_x001E__x0004_³Ý?Ö_x0003_¡°BÊ¿$â:³æ³?v_x0016_wx_x0003_¥Â¿]aôÉþ?eìÇ-uÃ?Q_x0001_3e}Ã¿D÷Úù?_x0012_Ç7§Ìü¿þ@`_x0005_!Ø?¼âPÏ×ò?õ2ÄÕ@÷ò?É_x001F_è_x0007_!]ç¿sü_x000C_bJ_x0016_Ô¿½»¼&amp;Z_x0012_¸?øÒ_x0002__x0003_ÂIÙ?uLøÐîÌ£¿Û1S¶Ò?í_x0018_ÈÄß±Ð¿åÌ]%_x0001_Àul6ú%Ë¿SÝ©3§Eð?ùä_x0019_Vaô?P_x000E_m_x0001_mÙ¿3 _x001A__x001C_³¿vSä2ò¿ÔDà_x000F_Øïð¿ýÑ.î_x001E_¼?²«.â¦¿]X_x000E_¢Ò?¿ß¼¡_x0013_à?¹¡$_x0013_s_x0001_@\}ãuñç¿ëtÞ¿«ÛØ?_x0004_FÔ´×?iU 7ýõ¿Cè_x0011__x0004__x0015_æ?Þà6uÿUì?ýpg}Íaû¿Xïàoò?_x0006_bâËíÎ?mQ&lt;&gt;_x001F_Ñ?ÚiI×÷ë?EN³¨fó?_x000E_Åªnt_x0004_@ô^ÏKòó¿iÁê¨_x0011_á?_x0004__x0005_uBÖÕæï?DCë_x000B_êò¿$ç@á¯á?®}_x001D_pið?ºDz³_x001F_é?¾öÛîÏó¿_x001C_¨V±àÅ¿/-QjáÛ?oùi98´è¿!ï_x001F_ÏÞ¹?_x0018__x0001_ì¨_x0018_[ð¿_x0010_Sa¨.ÇË¿°V,ýèæ?¼-Îæ5`Ù¿ Û5òÝ¿í³Î­ËÜ?üt©%0)×?¼Îú_x0012__x001B_9Â¿:ãZ_x0003_á?É NÀ?[_x001F_Vrzëù?/rñî_x0006_/ï¿ý_x001F_XÕÌê¿UdÛ}=ï?kÊÍ_x000C_"ÞÞ?[¤WeÜì¿Ô«§Y%ï¿g_x000D_t2s¼¿¾8"_x0002_¡ö?Öë_x0011_i~Ç÷¿ãSåøþPð?T.±ß_x0002__x0003_Ä_x0007_ÿ¿9Z¶Dðé¿Ä,®IÉø¿(vµ3_x0004_Nñ¿rÜl_x0018_1ò¿¬_x0011_ÎSlx_x0001_@þ^bOmú¿,yÁF©9ù?×¡a`Sí?Ã}+_x0018_¿?àÀ_x0011_¨¿ndÎÑã?uõfp³_x0006_@ñË}åç?õº»0_x0011_eè¿Û-ÿã½@å¿îõV.¯÷?ªÊ_x0018_¹qý¿±«÷,Ô?&gt;Ç´At_x0002_Àêûèáï¿!t ¯Ä?ÚFs¤gÃ¿_ÕáÇÊøþ?y	Õ*/_x001C_Ý¿_x001B__x0004_®¿oÒ¿ÇF&gt;8SMÛ¿`_x001E_¹ñ¿ÇI¤[_x0001_±ò¿W`5ÃU¿äw¨Jâð¿_x0013_A_x0018_ÝíLº?_x0003__x0007_£!S&lt;×¿Ù²'_x000D_(Î_x000B_À¯zFþã_x0012_õ?_x0019_/R|ã?Áµ/_x0014_ü?îyâ¡8ö¿ÍÐ_x0006_q_x000B_ä¿ë_x0017_3rìGÄ¿_x0001_µ_x0014_FQ¾Á?jÆ­È^¿£¿Å_x0019_ì!K&lt;ó?tê_x0018_	p¤â?'Ý_x000E_¦Rî?®IRN_x000F_öÿ?p'½çì£Û?Ü_x000D_he3_x0002_ÀùP5Ùmò¿}Ú$ÔÚ?o&gt;±ß_x001A_Ü_x0005_@_x0004__x000F_êf	¯Ô?_x0003_É\véó?RÅµ&amp;*è?T´ÄÈK¡á¿Ò.ô%_x0007_¶ó¿ÇÉª¢-Ñ¿¶Ì¯_x000F_.LÚ¿%ß:,jÂ¿kû_x0011_±5Ö?¾ _x0005_:UÑ¿6øÆÙ_x0019_RÑ?õ®âÀô¿^Óct_x0002__x0004_ê|ï?¹ìÜ_x0014_,¿÷f_x0002__x000F_«1á?_x0008_E_x0004__x0016_|Ó¿JÆ;À°ü±?f_x001F__x0003_:Öî?Ì?*_x0015_þÕ¿µï N÷Äú?-_x0006_&gt;_x0003_Ì¿·º&amp;`nMó¿¡_x0015_C_x0008_	ó¿ã?À÷ô?¹N+4_x001C_Ñ¿_x0018__x0016_÷§_x0016_Ñá¿óR9EÕÍø?ÆÚ(n6Í¿-_x0008_C1Â¿­?uÃ­à´Ö?Ù0¾ÀÜ?	yöÊzÚ?ò_x0013_/ã¿sÎó_x001E_þæ¿zÙàv/ç¿_x0012_;¦Á_x0001_ÐÕ?äðpì?¶)6Õ&lt;µï¿½çõ1°í¿T_x0002_N¢é?_x000B_p GóÙñ?_x000F_Z7éÕá¿z= vdT±¿_x0014_Nøª-îî¿_x0003__x0004_{&gt;y#&amp;?q_x0006_}yÁ4Ù¿æQ_x0001_Âê¹à?q8ÛÍ­Ú?t¨c(y_x000D_¹¿_x0019__x0016_Üjÿx¬¿ó_x001C_È_x0012_¾åé?qzMRqá¿^ëÓ2ÀËÌ¿m_x0017_ÓÝcÔ?#A_x0011_1FË?ÈUH¹¢¿W_x000E_dJ}ä?2Èàöt2ð?AÈRD{Sõ¿?yO-PûÔ¿nf«f_x0015_Ä?é«ïï°±ç¿b&amp;_x000E_Æqà÷?_x0012_Jå_x0008__x0003_@Ì|ïnLÓ¿ÑkúÂý?øaKÈÓ_x0001_@ªApª?n_x0001_°}_x0002_Æ¿õGpqÇ¥? _x0010_s_x0005_ò¿ß_x0010_'/sÎ?(Üa¯36ç¿w._x0017_ò°¿_x0010_¯è|_x000E__x000B_ã¿Ý£Ð¤_x0001__x0005_aÞà¿_x0005_7¦D?Ù?UE=þSÒ¿YFVÐ«ê?_x001D_ür_x0008_î¿°(ú_x001E_g°Õ¿*_x001C_3¼Uå¿"®¯?*ö?KË0ý¶¿p_x001D_£¨¾¿gñ?ª_x0002_@0+ïïyö¿Õô©Éjë?f	_x0006_@Àò?î'á"Þ?vÙ´_x0019_dã¿äðp£úå¿r~YýÊ6à?$®_x0015_ó2¾¿çeÌàPÓ¿_x001F__x0005_SÓ4ô¿É±óW_Êç¿!¤úJP³ö?_x0008__x0015_~ìI÷_x0003_Àð¹e@Âòå¿XW.f&amp;0Ý?â1R!Âö¿tMÀ4_x0004_ñ?÷k¸tàð?Y¬G:Áæ¿è¹ªY_x0016_ñ?Lz_x0002_e¨á?_x0001__x0003_¼ÝQ}w;ß?[ _x000E_î_x0016_Á?ÛÉlÈ¸_x000C_ð¿&amp;ª_x0014_þ¼_x0002_å¿_x0008_¶|_x000C_ö¿úX/2&lt;\â?Ì¨?·D³Ü?zÿÿ»?àD°¯È_x0016_ù¿8£û&amp;µ_x0015_Ú¿ùwM_x0011__x0004_¾_x0002_@$YÏOTKü¿·ã_x0012_PNô¿.e_x001E_8È«õ?/y+÷äÙ?µ_x0002_zí×ãõ?|_x0006_%³LLß?¾ÀwÓìî¿®¤î¶ãÕ¿9_x0013_×Îuç?ôx_x000F_C_x0017_Ñ?µq4{/¿ VV_x0018_½æ?_x0005_³%î_x001E_º?&amp;$´ÿxyá¿0.çþº÷?_x0017_ÐùÚmÁ¿_x000C_÷Úº_x000D_Çä¿²|_x0004_zí?Ôåa&amp;Ä_x0010_à?¹_x000C_¹eLïõ¿&gt;_x0010_%_x0008__x0001__x0002_dfõ¿Ôq ¡¯ü?¾»®$rø¿÷ë_x0011_Êxð?KVNM,xç¿WYöþànØ¿²ÕWd#µ¿;ñÿÎÓ¿_x000F__x000B_B_x000E_j\Ã¿Õÿ`¼Êò?.µÌ¾ÉÁ?4[À`^_x000D_Ñ¿CRMJáíü?ÏCs_x001F_¼ä?ø$m2Ò¿Ã*¼á33ð¿¯-rn±¿ï¿[Ð©öÄ_x0006_@u[»âÌìÄ¿_x001A_Õìû§_x0004_á¿=y4èõ?Wö_x0007__x0017_ñÛ¿÷Jòâ\è¿ë_x0019__x000C__x0005_ô¿²¥©B"yï¿¡½H_x001E_¯¿«Í1[yÒ?:Ü_x0016_ET¯?y\_x0008_±¸¬É?WàC­	ü?ÙJ6(	.Ö¿.Ã!ogRù¿_x0002__x0003_©hö*ÃÔ¿Öõòí1%Ù¿»øä_x0019_;Øõ?/Yµ_x001F_¬Zê?Ç_x0005__x0007_Ã¿Èfü¤¬ì¿_x001D_ÚsÐ¬¶õ?[&gt;VlÙ¿¡(·s_x000B_eà¿]QÑ_x001A_ø$à?=äÿ# ·û¿ÕæÒ _x000C_ò_x0002_À1¦U¦¾×¿^;p_x0014_[Ý?sÉ_x0004_C_x0016_nó?_x001E_W@*_x000C_®ñ?æÁ©ÕZ÷¿_x000B_)c_x001E_T2Ú¿é¸ATðÍ¿T¥_x001D_²nRÅ¿Ñhöf¼Ø?DÀW¹7_x000F_ê¿d(_x0001_µVõ¿7à_x0014_¿_x0014_Ó¿_x001E_h/Èr_x0007_@k^iJ_x000B_ñ?Eð£ííÂ¿ø¶çÉJò?\_x000C_A_x001E_GÙ¿èÈk9N$_x0001_@©_x0010_2j&lt;äñ?_x0004_éÃ_x000E__x0001__x0006_ÈTÂ¿}	Äé§Jõ¿â¢º3_x0005_ð?V»U:rã?_x0019__x0012_&gt;v¿¿eT#R9Õ¿¥_x0015_T»¤MÜ?ÅÎ_x0002_Jrþ?	Ô:_x000B_U³ï?D,Ð_x0011_þ¿1â®f¼?»qZËl_x0016_×¿§_x0011_&amp;F7Å¿\Ú.ÐÑ à?,wd6`×?ë_x0004_H|^ëÿ?¹³_x0002_÷_x0003_â¿_x0002_'µõØÙ?b_x0011_6=á¿´ÛÇÌù*È?Î"Åýo/ã?oÝCWÛ'Û?_x000F_^ÃYÂõ¿J8ðrqý?_x001F_ä_x001E_-±_x0010_¸¿yî_x0019_ù­HÑ¿A@kè®&gt;Õ?ãW«¼¥7ñ?AS0®|Ô¿Çça-lxó?Ê+ñ_RB¹?|mL_x0004_Ú?_x0005__x0006_¡û³Ç¬ó?ß?5Ò_x0018_·Û?Ð_x0015__x0003__x001A__x0002_ß¿ãrDÈº·¿­ü_x001B__x0007_'=ë¿Í¾Äß_x001B_ü?¼ÿïú{Â¿Â_x0005_;¡qàã?³_x0015__x0011_R-é?×_x0010__x0006_C_x0001_ô¿"HkäI°Ú¿_x0003__©f_x0019_)Ó¿/ ãb_x000C_Ø?.·²_x001A_èê?vÑì%	Â¿ß¡Â_x001A_Dê?`_x0014_7Ì¿ÙëÕyÀ¿&gt;U``¹÷¿Þ¯0oèÁ¿_x0001_þÒ_x001B_tÒ¿øò|MèÒ?¨©½õËÃà?)OYH­¸ô¿¤-[_x0004_£Í¿_x000F_O_x001A_ã¿5R½÷&gt;}ñ¿| áÈ_x000D_Þ¿LôQ²ú?Èd»´_x0010__x0007_ô?m	»×¿6äb_x0001__x0005_ñ_x000C_ë?I_x0019__x000E_kC¾?	Y_x0007_«JDü?L´j¾!â?¤ß_x001D_	ø¡¿sü×e`Ó¿|8è[úKô?×g1¤Â)Þ¿DlKkó\ß¿0_x0002_fø}ò?ÍùnÈWRÉ?·Ý_x0010_;h¥¿æU_x0014__x001D_µ¡¿ð_x000B_ àøã¿@T_x000C_Ú%ÿ_x0001_ÀÊ¹ºòøSá?l¬5ò5å¿ +_x0004_Ës¹ê?bI_x0007_½_x001A__x0003_æ¿¨´Õ¦ÛË¿ûîQ}õ¿T6¿V¾âñ¿Ú¯$_x001E_ é?^¯-qð?h¸1Ï_x0010_Ó ¿ D8UR_x0003_@«ôÛÞmö? a_x001A_Yw_x0013_ý¿ÅËµ©`$÷¿\ûawÛ0û?òÏAøÁò¿£&lt;ßï_x0018_É¿_x0001__x000C_	_x0007__x0001_9PhÓ¿Lt¶çf_x0001_ô¿_x000E_ôY_x0004_ÃkÏ?1,tÂ+ú?-®»A­ÍÝ?OQ_Éÿ?F_x0002_îbïà?rvjojÒ?w_x000B_wÜS÷á?hc_x0017_,m&amp;Ï¿.o5LJåÛ¿T"\_x001D_¾cÑ¿v	ìw¼Ô?_x000F__x0017__x001D_ó_x0002_üÅ¿ ô_x0017_äýÖ¿oÉ_x000F_]Q{ô¿_x0005_TÕ¢Ä_x0004_¿.w¼Zhí?_x0003_¢_x001B_êè¿_x0008_×XN_x0006_¿øëe_x0005_Æá?¹©DNu®É¿åM2ê¿¾âõè6ÚÜ¿Ù*BÀñ?I_x001B_ì+_x000D_ø¶¿_x000C_Å_uò©å?¼o._x000D_¾?"¯rçÍïò?úµ°q,üó¿n_x0001_«_x0015_ò¿àRï_x0001__x0002_àò?4_x000C_ÁF!_x0011_¾¿¸_x0001_£¶$ê?·Ô¹_x001C_'ó¿&gt;v_x001E_¯_x0013__x0015_½¿_x0001__x0014_Ôu;ü¿L3)`|ªó?¢Áî6;ô?«i1y_x0013_Û?_x0005_|ó)(?2LT­Êíá?^Ê©ÙàÒ?Ç_x001C_»bè?&amp;_x0017__x0010__x0007_:ÇÙ?=tPvzÃæ?ÏochÃqé¿Ø_x001D_í?®?oðßNÓÍÝ?_x0017_uØXònÿ?ÕyÊð_x0014_Fä¿&amp;Q_øa¾¿&lt;D=(ö?)jh"_x001B_Â?ëu_x0004_q	ç¿_x0013_V¯'_x0003_Ü?O½_x0017__x000C_§Uð?|Ý&lt;£JÞ¿¤_x0017_rkÀÓ?E¥·Ïé÷?'±ý_x0007_0ä¿Æb¾Òõå?l_x0008_ò©áVã?_x0001__x0002_û°iií_x0017_õ?Ó¯J0çzÆ¿_x0013_N ÐÝÔÈ¿_x0006_°vÕ_x0004_Eè¿ë,)Ñ? _x0001_^ÜäÄ?Oø0G _x0007_ñ?v÷ÉÝ"ë?&amp;qõØî¿ H{)t!ò¿Ý!,_x0006_í¿_x0011_rúS:ù?Nñ_x0005__x0008_)ôé?0"¶_x0010_­Ùó¿HmAáä?%_x0006_ôï¿¢46­²uÑ¿J×¡oñ¿¢?ñì?@ªMínò?®Ò.Yßtû?_x0002_E}Üó´Û?Zèi_x001D_êAô?)*_x001A__÷?)¾§~_x000C_sÍ?ò(wcù}í¿w¦^_x0017__x0017_uó¿Þ}6Rb_x0018__x0003_Ààø­mZë?_x001A_Jðò_x001F_×¿2Ç_x000F_¤+Þñ?¤$/Å_x0002__x0004_ÅDà?Á_x0010_¼Þù¿_x0013_¿_x0018_£&gt;=á?¢TÆBA~¿XEHE º?¬ò_x0017_ë3Ó?Ý¾(Ö&gt;îç?,¶m£ß¿Ãªk¬ÔÔÅ?í_x0007_ýìf_x0001_ø?FçÉ%«ò¿ÄíÂÒFÇ?â_x0010_º=ÃWÖ¿_x001E_ï_x001E_¶LÅ?¼oË_x000E_zs¿=F_x0013_;_x0017_Hæ¿¢_x001B_¢r£©ß¿§5y:ð?R¿?2 _x0003_@S|ß®¼å¿ÂØs_x001C_èÚ?_x001B_LÁÍÃ?_x001C_Õ|ý´_x001A_Ú¿$bîó?_x001D_N¢yº8ç¿rs.ZÁÄú¿*ÿ6_x0002_ð0ê?mýÃ&amp;C¾?ßÜQ¾Cã?_x001D_etÏ&amp;ò?ÝX;©_x001C_ñò¿©ÅzÏ¿</t>
  </si>
  <si>
    <t>e029e192e3e79001878ab6cc88ce1ca6_x0002__x0003_àûÁfáÄ´¿jNÜcøòý?_x0006_Ãã¢¤{?¢ýé(ÆÒ¿3zæ_x001A_ô@Ò¿¢Ò¼4_x0002_ËÖ?_x0014_ö¦A&gt;jÝ?_x0005_ã_x001E_eôeÛ?³ÞmÛdã?_x001E_âÌ8°ùð?ÅÇ+0ú?6	@øìÛ¿_x0012_5Q_x001F_ö¿	Ü®ü_x0001_à¿_x000B_¡_x000D_]På?_x001C_ñ¶ qó¿Bf½Ê&lt;#Õ¿õ._x0002_DÓ¿3°6 Ï²Þ¿²¯ËH£Êô¿lu¶¨Ð%Ý?_x001A_Éj%»ÞØ?ª;=n_x0010__x0001_À*a+¯âÕ¿( Ç \þ??ø"à¿l±ì_x0008_Ð¿_x0018_fQA1"ô¿uøô`|Ä?íLå³$ó?×%_x0014_}BØ¿g78ß_x0007__x0008__x0004_eì?h³H®!¤¿`ºÄä¿VsùæÏæà¿Ef®Ìµ_x0002_À»ÎosaÇ¿_x0013_6«îç¿µC&lt;YÕ¿jÀ.Óàñ¿+&gt;oYjúê?z¬6]_x001E_uó?V»Ï_x0003__x000D_ÓÐ?Ý×tûÙ?8ª_x0007__x0001__x0012_rÖ?_x000B__x0007__x000C_nµÏ?2w_x0017_MGÓ?X©_x001B__x0002__x0003_¿¡c_x0011_ÒD_x0010_à?_x000D_¹_x000D_QÀð?0_x0010_~ÌÌÞ?Ï§hô¡_x0003_Û?Ê¨º{ó¤Ø¿û8_x0012_9|ä¿,J²¬³ì¿¤äôxk_x0007_@ðg4^ª_x0001_@_x0010_Î_x001D_üÔ¿à¿j_x001C_rtØ]»?_x0002_ªØrSÅ¿&amp;_x0005_Ñöß5ö?x}¦'¬ñá¿¡À_x0006_Ö-Å¿_x0001__x0002_©Æ÷x0²ÿ¿ÄR¬ÌLò¿mJÊ¦ã?Á8¢ü]ó¿K;}EÞð¿Öü&gt;7.ë?¿GPëOè²?ï!_A}ì?[!Æ_x0016_mê¿¦Ý¯|C_x000B_à¿#Q_x0014_ÈÅº¿$äö£_x0003_tÚ¿ö~ÅV!Á?Ë_x0003_¸é?.×?nÁïþ+Ó¿¿£ß¢±#ê¿_x001B_¾_x0005_ýLÁ¿R£_x001D_åiø¿YYé3[ñ¿:_x0014_ÿwè½Þ?_x001A_²_x0008__x000B_Wç?«æ¢5ú¿)ã5iiß?Çc¼äuí?¼(Aóøzæ?}µ=!f@à¿ÈýG-#ý¿úBUµlû?22²®G_x001D_ó¿é°B÷sbá?_x000E_ð3GÈÿ¿_x0001__x0015_	#_x0005__x0007_l|ú¿ïc^äq±ý?Ï]cC¶¹ç?H}Ã#Ý¿õ_x0008_W_x0005_ä?UñÎ­ãÍ¿¦_x0013_¢_x0011_is?ÀYê_x0014_]ô¿ÁÀ&gt;ä¿-_x0001__x0015_Iá¿n_x0003_¬,ÏÇ?ÇBÁRø?¿Ç_x0002_!SÔÍ¿óÜ%_x0004_Àð	&amp;öÉè?r$L_x0006_dVÝ?_x001D_H+ë×ê?_x0005_Qh¹3ñ¿/7Ó'&amp;XÒ¿Ælß2_x0008_Õ?ý¿ç8vPõ¿Jýå[ô_x0018__x0002_@7ïÏ;ê¿Í=½µ+_x0006_À¡Þçá&gt;.Ð?Â,Tì_x000D_Óó¿ðÄ4æð¿:Ó.FÈÄá¿È¢~±Àð¿CeMÞãç¿;YÆ_x0017_vÚ?£_x000E_1i-ê¿_x0002__x0007_Ê_x000B_÷í/+õ¿ÆtrèH_x0001_ó¿»®*âÝ?g!_x0003_åò?é:_x0002__e!÷?Í_x001C_\Í¶«ñ?1.Þ^+Më?_x0006_Æ4_x0005_Ìû¿|uB·_x0001_ì?è£x_x0005_þà¿I|_x0016_e£¿BSU_x000F_`_x0008_ô¿nÆ9ÿ³Æu¿è_x0005_éïp^é¿¨:øjYÈ¡¿"MåÉ±Xç¿ïÔaª«ë?*3L;_x0013_Ó¿øÐöUrÄ¿Ñ_x0001_é÷e¥ù?é_x0004_üdû¿OÐèö©¿MñÃo$Ìì¿_x0016__x0010_s_x0016_åbö¿ôÉÓ_x000C_LÛ?_x0016_|ÉCÑåî¿ëÕù|#_x001A_Ù¿ÈÇS_x0018_çê?fc¨ê7­¿\²Ñ«U;è?¼buÍ#î¿sè[_x0001__x0002_Ôé?_x0017_p¦àá¿eÐÔMÑ_x0018_´?E_x001E_/ç¿ #t¥Á§ë¿du+N6ñ¿ÊBKW«®°¿ÂZþ­ï¿¬õ_x0004_tEá?ßÂzä-Ñ?é_x0004_È&amp;[ô¿ßë±%1Öí¿o_x000D_nò2ú¿¢À¶Å¨ê¿²n`§ÈRÕ?2¾sþ_x0019_È?}ç_x001F_5òÁÌ¿±xªÕÚ×¿w\º·â¿_x0004_wLÝ­}÷?Ó{Î(Ãië¿ùy_x0019_Ó_x0017_åã¿á^:¬Çç¿Ò_x000C__x0001_èºBÙ?Ã&gt;¹Æ_x000D_±?ð_x0004_1_x0006_û¿_x0006_û¶s¬)ô?I»2¶ì?®_x0013_F³ßÒÏ?+*2¿ë¿_x000F_:__x0010_µÁå?Vn×£P×¿_x0006__x0007_âÆ_x001D_y®l¡¿_x0011_ì"ív_x0001_À9?_x0004_vòãÔ?¬%}üò?IÄlÎç¿_x001A_t_x001A_3æ'³?_x001C_ XÌÕ3¢?_x000E_HùË{×ô?Û@§4Õjô?sMhZ`2è¿ è,-îó¿j ¹&lt;ô?ÔöcmñÈî?ôJ¯¥,°ï?#¥?ÙÄMò?¡Uô)¾_x001F_á¿ÍÎ_x000E_ÇdÔ?±F]÷sØ¿¤n_x0019_[ñú?òæÅÄ_x0003_?ù¿Â_x0002_þ4Þ¿_m'_x0017__x0002_­¿â_x000D__x0016_ÓÙø¿/tÏAú¿ögU_x0005_eDø?_x0012_å.ð²æ¿6xxâgÇ?ªïíÒÄæ¿6ÝüÉiù?×|Ú4·á¿Êô¬Ô½»?Y5~¼_x0001__x0002_Éä?¨½=³_x0003_à¿"ïÔ@_x001C_ú¿^g$N;!ð¿UÒ[Æ×ñ¿ñ¢L¨?_x001B_£BÖhlí?ô_x0004_ÿMé??©´¥Êþó¿ÂBQ¸Ä~ü?ý_x0004_sëYã?5_x001A_&gt;6¿~÷?X^_x0012__x000E_¸.ú?é?Ï_x001A_0¿P_x0017__x0015_ªDcø?:ÛatI¿?°I¨àKôú¿T_x0008_a	væ?_x000F_&gt;_x0001_U_x0019_Õ?Ì·,(	Dõ?_x0005__x0004_üõôÚ¿/gÀÙßöì¿ØIÓz'8ÿ?&gt;_x0010_(ú£ó?ä`c¥î¿¼L§ÈÑË?ûÒäîD³ò¿_x0005_OW"ªÝ¿Î­(C8pê¿Ê_x001C_ý¾_x000F_ø?iÓÀ_x0011_Ú_x0013_Ì?_x000C__x001B_×ÙÓ¿_x0003__x0004_[à¡Ä_x0003_õ¿_x0008_ý*_x0018_"èÀ?{x¢àÃÊ¿àÑÚÇ_x000F_î¿¼×T½ò°?@_x0011__x001E__x001D_á¿Ð$B_._x0002_ö¿ ê_x001F_÷_x0019_³÷?_x0016_Üý_x001A_«å¿Ü¿Èb#_x0015_Å¿õDå3ñÔ?\¨*Dkà?´¼_x001E__x0011_MCâ¿½_x001F__x000C_E!?eyAb¢rô?°_x001C_gl_x000E_Þ¿ugÊÂ	¯¿ûæø¯ _x0011_Ë¿_x0018_=_x001C_%·ÑÔ¿å_x001B_&gt;Ê3è?6Rû_x001F_½Î¿{ª×¢2_x0002_@ M4ÈpéÂ?´_x0001_Q¡¯_x000B_@Hc2ýÜ?_x0017_-E-Àç¿ý_x0013_-$þË?¢SA[bê¿_x001E_ÐòÀìÈ¿èâDRâMç?ÒÊý~1Ë?9-YI_x0004__x0006__x0004_Ô¿_x0019_0_x000C_WÁâ¿&amp;_x000B_»­LÞ?ÍnÍÃìéï¿cµO_x0001_BÊ¿8NÿÝØêÿ?Aã	ðéÝ¿v_x0018_ÓNYñê?L_x000C_g÷CØä?²P|½¬_x001C_ç¿g¶.õgÅ?â±_x0001_Â!³Ù¿&gt;_x0013__x0006_+_x001E_-Ò?¸NE£®ßÕ?Ç£¬ÿ?elì_x0010_÷?O0Ñ¯_x001B_Ôï¿9[_x0012_Ï×ú¿_x000B_M4¢²À¿Eé£*¢Ð¿äòG2±â?_x0005_tØ¿Açh_x001B_D¦Ù¿Ø½_x0003_ëm_x0002_Ä?ås ¥4Õñ?Â~ßÏÇ_È¿Wo'¢Ý?ÛL;_x000B_^aÆ¿ïaàMIèò?(½"f¯àÅ¿¦&amp;e.Zó¿aFÈ_x0006__x001E_Û¿_x0002__x0003__x000E_#ú_x0001_ÀÓ-¦rÒÜ?Ðt_x0006_Z¥úà?_x000E_L_x0002__x000C_Þ¢ó¿äÁ\zpè¿Þ_x0007_Àëý¿¬#PØ¥Ó¿¤O,%CÜ¿À2Å"ÿõ?_x0019_jª·Ô¿x¦ª|o÷¿ð9_x000B_K÷=_x0004_À0B²kÝó?ÐE&gt;V[é¿óp}-)_x000C_ñ?òe_x0002_ÿ.ïñ?Ó_x0006_i_x000F_Õð¿_x0013_¶`fÓã?¯ÿùñ´³ï?â`´	Ðì?_x000C_*ñº¬¿ì?/§ÎÏ7Ø¿µ}0$=ë½?ªÒ5/Cê¿³-\)û¬_x0001_@¹jÕÚw¶à¿óûjË0Ü¿&gt;9ù"s­ç?ÃßèêÓ_x0017_î¿¡Ê_x0014_«'ßè¿õc;K¯Øâ¿_x0007_#IF_x0001__x0003_çþ÷?5Çiª_x0010_Ñ?öXGf»í?}£&lt;=é_x0013_û¿_x0001_ÉT_x0014_Rï?D½RÝ?:@£x&gt;ô?t À_x001A_§?ÑZ|ú+_x000D_Ò?÷x_x0002_ÄJ:ð?ycTÑ~_x0006_Àl_x001D_µ	=Ò?9,¡¹³?_x001F_¼ÂkÄÄ·?ª-ÉÜû?fÓ&lt;_x000F_å¿UÚYå±+ó?_x0011_téñ_x0019_ó?_x0001_osxÒ¿ÔÏðP$»ý¿Æ×_x0004_uÜò¿È«1_x0003_Ø?ñòwí?¹_x0003_QðQÒ¿Ã0_x0012_úº¯ô?[b'ýÿõþ?_x0004_#Ìù ­¿ºVÃ_x001A_ì?³f ^:ñ?©8¿­T5_x0008_@_x0010_ndv§a×?xXÄh:Øá¿_x0003__x0005_L`_x0011_ã?_x0018_`Ìm_x0006_BÎ¿âÑ;5ü?ï_x000E__x000D_YÂÆ?ô*1n£õ¿:¶kl3Ù?_x001B_Y_x0002_[/ò¿_x000F__x0019_ÆÐ§ä¿_x0003_Äà_x0003_ß_x0001_Å¿²½88	Ô¿¸pö_x0004_ô¿,_x0004_ñKêÃã?Î8¥_x0016_Ú?Uâªý}ÚÖ¿_x0014_0_x0018_Ôû?_x001B__x0015__x0015__x0017_Wó?NLRL_x000E__x0013_È¿³Â²k(ùô?·P- _x0005_hð?aÞH¢"Ð¿I¼¾¢4"û¿,{&lt;ìÜ¿TVôq/gò?/fÐd$âÜ?¶96T«ù?h½çÏí?²âÕÖò?©Îû_x0001_Íô¿^_x0017_¯n ÷ñ¿íl4riÉÁ? s_x0013_Ë_x0001_@¦KOó_x0001__x0002_'Ò_x0001_À2|¤¼®_x001F_Î?ìSþqé_x0012_ð?;µäÙÛ×?8îá«ï¿³ÚÓB@ù?ìvj_x0019_i}ç¿CæÓ¿¬ùZÜ/õ?0_x0014_Ïçó?ùw_x0004_µ¨_ô?	L7Æ%Ú?qçÞk÷Ý¿VÊü-ûâ?ý¨8t_x0004_Îï¿IN&amp;ª_x0006_0ø?Zº­ÜR»²¿/jØF2Ê¿&lt;_x0018__x001E_&amp;Ì¿BÃ_x0014_C_x0011_8Õ¿_x0019_-°\_x0010_(ñ¿g&gt;gÙ`-å¿úûòD÷¿x5_x0012_­½£á¿èìaò+É¿¹_x000D_7m#7_x000B_ÀAï°b`úÏ?z©Çì_ê¿8épÿËñ?mÜ¼}"¿q^GnéÚ¿e½C_x0005_ô3ç?_x0002__x0004_de{_x000F_P}Ý?oDÁ#¥Êã?h¢_x0013_Ò=ï¿Ýô%T_x001D_ø?lF_x0017_¨xv´¿_x0016__x0018_éE_x0001_×?_x0011_.%ÐÌÔí?¡/_x001B_:®öç¿§_x001B_zø¿bæumæÝ?Q©D9bõ¿ÐÉ2`ÃTÛ¿ñF~l!_x0011_ö?4)äÁË_x000D_Ù?]¶Y-_x0018_ç¿©_x000D_	¡ÞÌ?_x0002_|þH{(ù¿Ö_x000B__x0019_¼;Çä?9àÚ/_x0014_Pð?W_x0018_Ù&lt;ù=Ï¿ÿ'wß_x001D_æ¿v&amp;% ©¿ç:K_x0014_&gt;º_x0005_À_x001A__x0004_ ëô¿_x0004_8q4¤O÷¿å¶çÊ¿*ç¿$£oÁYxÂ¿QKî_x001B_´ô?_x0018_µ²_x0019_Ûð¿+~_x0003_K\°¿Rd´ÖóØ?_x0011__x0012_ü3_x0002__x0004_`Mó¿åò_x0003__x000B_òî?8½_x0001__ö¿_x0007_HDÔÃû¿ÈîÎÀ?²\PâPÎ¿P_x0011_ìßrkë¿Ü_x0013__x0008_*¬;÷¿ÎÉ:D_¤÷??óuÕ\Lð¿qf_x0014_ÿ'¡î¿ùl,é¿_x001E_Î_x001E__x000D_Ëå?thÚ%é¿XºÖùÞ¤_x0007_À®ä/þT3ò?¼Ä7(ßÝ?ÿç_x0015_(Bÿì?hw:çs§ê¿÷ö4ý¡Àç?zº°£ÊÜ¿zLI_x000E_üºÒ?½.eÁ&lt;l§¿Æ_x001F__x0002_á_x0006_Û¿H_x0019_7vß|À¿áúXü5*_x0005_Àét®B"k_x0001_ÀÃäØ§³¿ 1 @u_x0015__x0002_@¹__x0011_s¸È¿'ðwäÂ_x0012_Ò¿kí&lt;ÔÜìå¿_x0006__x0008_	j_x001A_æ_x0003_RË¿Âs#oØñ?_x0002_±+¿p_x0003_Ð¿Ûf¨ÛþNç?ÄÌÿ¦Q_x0004_ÀæëuË7üë¿Ö_x000C_ÌB6é¿IIb8ý¿ïN¶CÚ?W§Õ¡ºBñ¿_x001C_C_x0014__x0018_(ð?âßH8Öô?øÀÙG_x001E_	Ò?ô©ÿëà?_x000C_¢U³_x001F_¥?_x0004_ë_x0013_&lt;,`¯¿"f}XR{÷¿Dë|Â_x0001_É?&amp;!_´' Å?,¼*­Æå¿Ùý_x0005_Z¨ü?h?Z®=î?áZ¿´¤i}AQÓ?V&gt;_x001A_à^Ø?¾?{ÆË_x0007_é¿÷ÓhG_x0012_ë¿_x0004_ë_x0001__x0012_Ù_x0002_á?_x0005_ý&amp;¤Kì?`c4l]qä?_x001F_Ä_x0013_9Äßð?&lt;	OÙ_x0003__x0005_­jÍ¿&gt;é´)i_x001F_Ë?_x001B_¨x 0æ¿"EHÌÁà?Ãº~!_x000D_ã¿_x001C_Vh]ó¿&amp;®ÈB÷Ü¿ÔÅ,_x000C_÷?:_x001C_.wæÁ?	©÷¨ñ¿.¶_x000E_=°÷¿­«M_x000E_-_x001A_ñ¿ÿª/¢éw_x0003_À_x0004_÷T¿Tï_x0004_@\¡tkþ_x0011_ã?_x0007_¾_x000F_hßÄ?²_x0003_Ðöî!Ã¿Pù¸cúiÉ?ê_x000E_ä|¬zë?XÍ¶ç_x0006_øø¿_x000B_Í¾Ü©0ÿ¿_x0007__x001C_åå_x0018_÷¿Ã_x001A_û	tÛ¿Ùê_x0019_±Éø¿	kdï0Õ?_x0013_¤Ô»×ì?Ð_x000E_¾ÌÓè?_x0002_^É¶Hö?V!@ªÇ?zÈ!¿ç×õ¿_x0001_Ê×_x001B_ÿ~ç?%SAJ*zá?_x0006__x0008_UQ3©Ãü¿È}[½_x0005_;ò¿_x0007_|þÀ?pó{µ;â¿rI+cï?_x001A_Æm_x001D_îæ?Ò¤Ôã´æ?^?c´_x0007_Añ¿ëvá/á?ÓíÜë|6Ð?e!òC_x0007_L½¿Ä_x0004_¾8ÍYã?72Mâ¿ë_x0016_SÕò¿_x0007_e[â_x0003_õ?öò_x0018_Ä2I_x0002_@&amp;ñ_x0003_º"ç?tQ6_x0001_½Þ_x0001_@î_x0001__x0005_@¢Éó?_x000B_ÕÏbzÌ¿7±©6?þ¿³ÝøIÁ%Þ¿ Þ9ûè_x001E_Ü¿´£'#_x001F_Ò¿êV»_x0001_¥`Ô?,"urò_x001F_á?cÿRëd¯û¿-Ûz©Ò?_x000D_á,¶µâ?æP_x0007_D­|â¿qG9Ñé_x0007_ó?¼w_x001B_Î_x0002__x0004_Ò_x0002_ê?ï7«_x0019_ÕWò?E³}5K¬´?à	²¨gþî¿×VìêÿK¸?ÜK_x0006_GgÐ?¦éíî¢_x000E_°?»_x0016_ºì4§²?µÙdÖ¿_S­s[8ò?À_x0018_Ü3ø?MËªÛàê¿k_x0005_Õ_x000C_P÷?ÉPp_x0001_Ê¿¿Hl\+¶?²»*Y_x0006_ö?Ìþ¦_x0008_Ðá¿ò§¨Ê²ð¿=Iø	Xê¿@Cû¸	ðä¿Aû7_x0019_ïvñ?²R_x0003_ùá_x001B_â¿+²_x001D__x0005_ãÚ?¥Êâh_x0014_Þ?_x000D_²¸_x001C_ÜÌ¿køÄûñ¥ö?Î_x001D_Ä¡éò¿_x0005_5Éâõs_x0003_ÀÁÍù_x0003_¬¿,¶n·_x0012_Cí¿á@U_x0018_ÊÕ¿_x0016_V±_x0016_£ô?_x0001__x0003_D)å*i.Ô?3_x0015__x000F_c¹_x0005_ý?T|i©_x000B_&amp;Ä¿;þ ¤®_x0011__x0004_À3_x000D_ÏQÄ?&amp;&lt;_x0011_ä#½?óz:ÂAö¿â;_°qð?ëuà_x000E_&amp;Ù¿c ÚðÊà?;æZuÇ?x4wæÀtÝ?`¿´4_x001C_¿?_x000E_¸çÆÕ?Ô¦}©_x0006_Ø?«F_x0010_mÈã¿ÅÃ-È_x001F_·ê?ã¾uß32·?_x0018_'NÙëð?_x0013_ Ycæ¿LÍ&amp;_x0019_9_x001C_í¿ü_x0014__x0011_ÌyÑ?%.2ïª Ê¿û\ßR§ÿ¿¡¢Gf®¨ú¿ÑU_x000C_éP»è¿wÚø]¡?÷?_x000F_3z¥?®ç¿_x0002_}_x000E_[&gt;ó¿_x001D_þ¿Ä¶ª¿_x000C_ý¾Zw@è¿1Ìª_x0004__x0003__x0004__x0007_vÔ¿oólQa3Ù¿keeáóäõ?h,µü.ã?mn_x0003_KEë¿u¡¯_x000E_ýÕ?_x0015_%cí'Å¿Ý¦·Ã_x001D_ò¿_x0006_ñ@¨	4÷?{ûÏÈ¨î?¦ûu¡ä_x000F_Ý?A	4¾Ù®ë?Tì:`ÚØ¿_x0004_«_x0013_¹/ßå?ptÀ ^;ë¿_x0018_lu¶2Â?_x0002_7¾©¬Ã¿L_x0008_kaSqÈ¿xië!Æ_x000C_ë¿K_x0005_n_x001E_©ÝØ??w4mX_x0001_@_x000C_0_x0016_á¤Õ¿}_¤³$ø?²1âªÖÖ¿8!¡·P¿¿c%L1Z9ò?£²WÔá?7µ¥ß7ãä¿¦ôv0^Ó??B5¬#DÔ¿_x0003_ÍÒ1$_x001A_â?-_x001B_dçÌÜ?_x0001__x0005_§_x0002_ýÂ¹Éð?ö&gt;_x0018_¶Áô¿H7¾^&amp;ï¿­¤Ò6qê?fþ'bHé? _x001B_¸_x0018_­ùÓ?X,ïÅ_x000F_õ?Dv©¦ñô?M1mzÐ	ó¿¢¿EãHïô¿h_x001E_»bÇÔ¾¿_x0011_Ïð_x001E_µÍÎ¿S¼ð²c°é¿K_x000F_7_x0004_Õò¿a_x001E_3F&amp;È¿é	²¬ð¿ÊÈø&amp;÷ú¿~aP_x001D_þõ?ñ_x0011_z&gt;Õ? Ä	hìÁ?Ni@i×½¿²ÙmG_x0003_ó?*8áýXeà¿_x001A_~:ï_x000E_Ùð¿_x001A_Îac_x0006_Æ¿bÈoÅ?=hL_x000D_ ¿Ä__x001E__x0013_ßAû?*Ïìqõ¿ºV¶_x001A_í?Ô¬»)g;ñ?UK(*_x0006__x0007_Üñó¿=ýé_x0003__x0010_À?±gÉNV°À¿=:qAð?¨±kcìEí?Õ_x0005_o©Xê?_x001E_?(_x0001_=¶×¿_x0002_ySSÆwÔ?MøKúÞ?JEÅ®*Ù?òP_x0008_,Sû¿`Æ5,Ülá?8É0¹M©ð?(_x000F_6EÌ»¿_x000E_M2vÛtå¿J3kÕÏvº¿V´©_x0002_ã?ý&amp;ýR£Ià¿è ÿÛäÙ¿_x0005__x0016_2Ý»·¿_x000F__x0005__x000B_ùÚBõ¿Æ	×_x0008_ï¿`å:¿éUê¿Ñ&gt;Øö?;-_x0004_ü{Ò?a§_x001D_Èö?¾_x0007_ÃNHå??&amp;M_x000F_®Çñ¿È-¶üUñ¼¿"'ÿjÐ?bZ½nM_x001D_ä¿¬zM÷#¹é¿_x0004__x000D__x0005_ÕZä_x000B_Ð?µé|åµô?N®K7ä¿_x0007_«_x001D_÷.|ö¿\è÷ú_x0011_þø¿UrèPõä?[7ÚñêËä?ò)ÜÞÔËø?_x0006_Ü_x001F_B5_x000B_ù?}_x0001_¾à¦ó?¯cÙÛÝ¿½_x0016_[tá¿_x0005_r_x0013_Blü?Ôê¥¡ö°¿v=¼¥Xz_x0002_À¶ºíÓ¿_x0014_Ê_x0016_iiÃ¿¡ôâËaí?&amp;ÿ-dC Æ¿_x001C_7NCW	ä?TMmànÚ÷?_x0008_çgÝø@Ü¿_x0013_%u¬Ç_x001D_é?e´_x0002_.*ò¿¡àkìµë¿l_x000C_L_x0013_vô¿_x0008_|MV?4iÈ¢ä¿°É` ã¿VÂ_p¡_x0008__x0003_À«_x0014_sM_x000B_Tô?ÅÆ»_x0007__x0001__x0003_ôèæ?Ü)«´_x0011__x0001_@Ð#ãîL÷?Z_x0003_qs]O­¿Ã,Ö}Må¿&lt;U_x001F_~¾_x000D_É¿á_x0007_3$ìì?ç´ ÀÕ¶Ê?é¸:*¬Û?(T½Eî?Í®l08bç¿mxHÐ§CÂ¿÷_x0016_Úós÷ð?§ç÷Þ×?_x0017_eÊ®zP¹¿­_x001A_±d_x0019_¾Ã?·f&amp;³_x0014_Eæ?Ùñ»²_x0012_§õ?ÓT0íB[Ú?SDRHINõ?Fõ°?á_x0002_@´ß_x000C__x001C_ÓùØ¿²n1nð?_x000F_ùÍ_x0012_eÓ?ä#m_x0002_íã¿&gt;Â¼2þç?¦ü£_x0001_x7 ?ûþ/_x0017_è?DñRá?³ËPªÁK_x0001_À®ç¡l;8·¿øÑð+qø¿_x0001__x0002_å±_x0015__x0004_îã?Üoû¹Rî?R#\¾N¾¿=®C_wÖ¿g&gt;ã=Í? _x0005_Ý÷¡þ?¦¾`vã§Ñ¿Ã¦ñNIó?¨áùzÂ2ï¿Ó_x0007_¥?ä¿þQ3_x0013_NÆ­?!_x0012__x0008_L¢Þ¿Ý_|X£è¿¥Kwå?¾jPÔ?e«ù_x001B_n½¿×Ö¹=uà?¹n©_x0007_ENç¿V0è, _x0006_À\ÏcY;¨Ô¿ò't²pÙ?s+M@¬ÒÂ¿_x0018_±§_x0012_Kð?5_x0004_n_x001B_ãÞ¿Xï¨Ôý±Ø?A_x001F_Î¥(î?gÂç1çÖ?äÂ_x0001_K¸?'_x0005_[Ä_x001E_ñ?{´xù×¨ç?°b_x001C__x0003_&gt;l¿¿Í¾B1_x0002__x0003_õÙë?_x0017_¾_x0014_Uç'Þ¿ìýupÉå¿õ_x0011__x0001_PÃ¿|Æ÷3,_x001B_ã¿ºÍI,Fü?¸m©Rhìã?ãhåæ¿K×yJjå?w_x000B_K_x000F_Ìº±?ÛI?LW_x000C_w¿qVD_x001F_ð¿ä%Àqîð¿÷wà_x0006_°úª¿_x0018_ôï5^@é¿¦ËÀc"¢å¿7c§÷Gö_x0001_Àø-_x0001_®«ô¿(+&gt;^_x0007__x0007_@Ò_x0012_múá¿Ûý·fàâ?°æjýIÑ¿ÊÀËº¿	û¶NÉÜ?qËu5_x000E_~º?	j¼HÆyð¿k¼³_x0012__x001C_­?¶úä¹yZý?_x0006__x0010_ù0ï¿î/A#,Àá?_x0018_¾Àãùä¿_x0007_;&amp;LöÖø¿_x0004__x0007_i:[þï¿c=µùh³õ¿Ü\Þþ%ò¿¯¿_x0016_º_x0019_¿?½Å_x001E_´ÂS_x0003_À_x001B__x0003_^q²_x0015_·¿øö_x0014_£¤¸è?p!QJ}«ã?P_±_x0002_\ýæ¿Û-$JHÙ¿»¼Aatë¿B7'Çýá?P_x0006_8hÈê?yï¯_x001D_lÑ¿Âé7«v_x0001_@_x0013_z¢Ïû°Ç?3àl)_x0005_Ôñ¿ú¦þgÖß¿UCÃu°ó?ñÄN6¿Þ¿Öqä	h¼î?xgYj¿U9¾AHâ¿^q}_x000D_ bÒ?ûsGÍ_x000B_Ü?Ñ_x000E__x000C_%å?@_x001B_o¢ö¿E»¼çö?uM_x0012_°VÐ¿_x0015_¸ú_x0018_µ¸¿ªg$_x0019_ó?Ï$À_x0001__x0003_Î}æ¿î¿ÇFNý?6K_x0019_L»à?ò"=°]^à?»Jl¿_x000D__x0001_ÀÄ;À.¯óã¿0Au^Ú}×¿/+Áö;Îç?®zåäjl¿ÎØ±]÷åÁ¿1µý¶¥Ä?ÏôHá¶_x0001_À¨£O M²ó¿$éÔIÆ§ý?94_x0001_&lt;üß¿o_x000B_8`_x0002_ÀÜ:_x000F_êÊ?îÖÈ\¾Uë?æI_x001D_wî_x0002_ÿ?&lt;KqÆèï?0Rz_x0008_ñ7í?Î_îØiê?_x0015_³ªí_x001A_Ê?_x0016_ì0ñJ_x0008_ÀOÖ7lÁò?ñü·vÇé¿=H 0ªqª¿óW_x0013_~?t÷¿¯sg¢&lt;É??ð_x000D_A¶ø?Øqv8¤?jb_x000F__x0005_@ãÚ¿_x0004__x0006_d¹_x001D_v{¿!Á¬Ç{ñ?Ý_x001C_È_x0005_ÁMä¿_x0004_K°õx¥ø?°Ì0$wð¿©·²OÂù¿_x0017_;N4ðð?_x001E_Hã[EÞ¿søâô½m÷?n_x001D__x000D_ñ*ä¿%ü_x0018_­x®ò¿J´?¾T±?èºk_x0008_6_x001D_Ð?Hrì_x0008_¥_x001F_ð?nL®ySÒ¿p_x0013_,_x0001_èÀâ?N_x000D_­ÚcÇÐ? _x0003_Ê]Oô¿ÍJf÷¿¬eCM'òÏ?k0¼2_x0015_Ã¿¾Û5»aU_x0002_@0¡I&gt;kä¿aÛ§	_x0019_çð¿,F_x0007_C_x0017_ß?_x001F_	_x0018_y_x0001_è¿5õH8Å¿võ_x0013_eaù¿ß¦Äì§ãý?«¨òéÚ|Ê?_x0015__x0018_±ðxò¿"U_x0002_{_x0005__x0006__x0002_Í³?Kè§_x0004__x001F_ì¿K)Áã_²é?_x0016_Ù_¸×ø?_x0014_iI]¬å¿ÔX_x001A_çËÓ¿òå_x0007_²_x000B_"Ñ?Rßê_x0001_Ûè¿Óc@¼Pá?%©(_x0005_yó?1éEZ³Ý¿¹Övé_x001E_Xß?ÃC¶1-_x001E_à?±mK9jï?ÓO_x001C_õ_x0003_½¶?#Çf_x0018_¼_x0018_é?ÌËØtVì?É	8_x0012_±×¿ÉÃºùP&gt;_x0004_@|ü_x000D_q¡ï¿_x001A__x000E_lý­c?£^qRk#Ó?¢TÏÚ{Ñ¿þåþ_x0003_-¿Ò?`J_x000E_%¡ñ?_x0019_ü/»g¬â?_x000C_N¶ÐtØä¿r6GùyGÕ¿Ã-&lt;6æ²ç?_x001F_Dû_x000C__x0011_Óï?nrlô?õ?(DF	á¿_x0001__x0007_õ"Qz1Fï¿Òq®_x0005_Þû?_x0007_¦&gt;÷¿á_x0007_?_x0014_ç¿í!dìLÝ¿_x0007_ ú±ðâ¿_x0004__x0005_UöÑ¿xÅ£Ð¿µ0òJáë¿°5¢Ôáÿ¿L±T©Í?©½Â­Ö_x0013_ë?_x0018_Ëûÿäû_x0003_@zg_x0008__x0018__x0002_é?_x0017_Ñóeä?½ÿçÄ`ùë?Á¤²â?ì¿z15¼_x000C__x0003_ã¿$3_x0006_&gt;úÑ¿ÌÏ_x001F_;_x000E_ò?¿,òøó?@_x001C_l)´Ð¿¤É_x000B_¯dD¿4Jm_x0002_Øeà?L*Ûì?_x0002_Þ§Iuß¿_x0018_Ä±ñ ©¿bÔ@½_x0007_n×¿aõ1_x0007_ä÷Ö?¥ú_x001F__x000C_Ùó?_x000C_=Ïö_x0008_û¿s¸Eg_x0004__x0006_f;Û¿­Ïµ.SÕÙ¿Ò!ºÁò¿_z_È{¯ñ?_x001F_Ò:®þ&gt;Ý¿+PV_x0005_@Áá¿¯¸wð_x0004_Sâ¿çjôæÈuÞ? N_x0014_4.1õ¿¤HÞ ¡Ñ¿&amp;Ð_x0016__x0004_KºÖ?&amp;xÞÔ_x0019_+ð¿1;rÃûÙ?«`½:½û?s³ã?ý_x0015_û?ú_x0003__x001D_oöFÐ?¥XåuF_x0011_ü?®EØ ¤8Þ¿Ol«±Ñµ?´_x000F_3_x0013_Ü_x0001_·?\z|_x0008_ò?w°_x001C__x000D__x0001_=ï?îBb_x001B_\Íé?ZM¶Ä_x0011_Ô?=Ôæ_x001D_ä?äÄ¾_x000E_Rý¿_x0017_¶']ñõå¿_x0002_é_x000B_¥iÄÑ?_x001A__x0013_âÕ°_x001B_Á¿1_x000D_÷¸Üêé?ú1Eªô¿Bó²ì\÷¥¿_x0001__x0004_±«+_x000D_¼ö?`_x0006_%WÑ{ø?^¸²jÙ¿`û_x0007_SËA¦¿ð,¦_x0016_÷í¿¼í¯Oì?sÞÎfwï¿|úuÁEð?*¨¶QþäÕ?_x001C_NC_x0001__ì?Ú3_x0011_Êð ?+=óÎÞ?ÀQ_x0011_ãJ	¥¿%_x0019_ìÔ²ô¿,ôç$9Eç?¾J_x000E_(ö7×?£t_x001B_0,9Ú¿¦¼È_x001B_àØ¿_x0016_É ã°À?õ_x0003_.VÂiò¿~2zO/Ø¿_x001D_HS¾õ¿Òg+­_x0002_ñ¿_x0002_ÙÆl_x000F_ô¿(èlFnÜ¿ÉpÐ»¾¿yç¿°2À¿}ÀÐ`0_x0001_ÀÌGý!ö?M;àcÄCä¿§U_x001F_CCâ?AQè'_x0001__x0002_LYñ?S&lt;£ÁR_x0018_Õ¿Ä_x0002_C;u°Ñ?´lÎà3â?®ÆçZTÒ°?¦_x0010_!"Tâ?d¨swj|ã¿s?1^×ý¿Kß´_x000C__x0008_æ¿Gt@Ë»ø?­\ÈÐìlñ¿×_x0016_z»?x|:CÀ¿_x001C_?o6±'÷¿}úoù_x0002_0ñ?_x0016_ià_x0001_%ø¿_x0003_ZÞhì?M_x0007_´ô?×¿ÑÄËæê¿AÆVUê¿¯_x0014__x0019_/_x0005_Ù?_x001B_Kt¦¨0â?ÒË_x000D_ö_x001A_Ï¿	tw§îà?g´¡HSÜ?_x0003_*M]?á¿Ac_x000C_JíÑ¿èÇ\4A¸Ð¿è8_x0005__x0005__x000E__x0011_ñ¿_x0005_ÁGZå¿Gîåv©ö?vÅ\_x0007_Þ_x000E_î?_x0001__x0002_¢Ð¯-]û¿+L±_x0003_6_x0015_ð¿Ñ&gt;kÛï?±+oæß§ß??°3 Ì»¿¼Aµ¦Ü¿l_x0018_Ô{×?BÓ¬ÁÄâ¿êÈûfé?ÿ¿_x001D_^;ÍÚ_x0014_î?_x0012_ ¦_x000B_ñ¿: &amp;P0_´?tÖ¹Ï&lt;nî?_x0016__x001D_	)í¿nÝìºÝUä?í_x0014_yÆY_x001D_ã?®E¹^áââ?y\Wé¤ê?Q¢ôLâ?³ù_x0016_×åÓ?²½_x000E_µ¬·Â¿F`Ïe¶÷¿që+¡ñeë?f&amp;#`Îá¿â_x0005_p¸ró?_x0019_z¿è_x0013_ZÐ?÷1ß_x000B_1¡_x0005_À_x0003_ö_x0013_jñ¿_x0017_8Wgð¿3¾TíQ_x000C_Õ¿ÂO0£7iÝ¿0é°¾_x0001__x0002_±éú?hý÷&lt;Å?_x001A_&gt;­,Ñ¿=6_x0016_×ý?ËqTÅìjÎ?ú{µÐ÷Ã¿R'¾oýïÐ?W}Ý|ÍpÞ¿ñ¨	_x0013__x0012_{_x0003_@×æK#Úl?çyJ_x000F_0áë¿d2dËÀí¿ðâ_x0002_çÊÿ?øëëMGµÜ¿ûh¹;_x000D_Kû¿i_x001E_¢Û¿ùâ_x0001_Ó_x001F__x0001_À_x001B_½×_x0016_ì»?}á·y_x000F_æ?GºIÇÇIÔ?uÉ_x000F_³æ¿ÓÕît®_x001F_È?k*AY|ö?60î^jQÀ?uÇ_x000F_Þ*®£??_x000B_îø¿×Á	_x0001_4Dû?J»ÁtÞpý?£)²Ônõ¿Õ#Üï²¯®¿[_x0005_¬!_Gñ¿_x0003_iU¦îö¿_x0002__x0006__x001F_ÿøûyÕ?¯dÅÅ?ä_x0014_5UQõ?\³XL%þ?M5_x0008_7tÝ?,ÞeÞá¿]£JëÕtõ?ý@\â¥Ì¿Éqÿ_x001F_ÂEò¿üÖÅ_x0015_úLù?QÕ}1Òè¿©_x000B__x0004_PðÍ?_x0001_fÂ  àï?_x000B_æ&lt;[çû¿TÏJáã_x001C_ù¿¥ÿ_x0015_Êñ_x000B_â?_x001A_1¹/_x0010__x0003_Ø¿&lt;#_x0014_ÿÜ}Ò¿P&amp;åqò?/Ê.Lï¿'bÐQÂÂ?_x0005_Ëzwáóí?_x000D_&lt;_x001E_ÈàXá?ßÒ_x0019_u¬?Íòc0ÄÖÛ?K\vhë0ç?RÂÝ_x0007_ñ¿UÖ»Ç/ð?½Ö_x0003_6Á2_x0003_À¦Ëc]ê?S¹Aá_Ö²?Vè}_x0008__x0002__x0004_Ýã¿¹¿ñÏ«Ð¿vù_x001E_â?Wì¾ÍG ç?_x0007_ËI_x000E_ô&lt;ã?nù_x0010_æß?Ú_x0011_DJ_x0008_á?äî_x000F_ãñü?÷ýk_x0003_îõ¿&gt;/L¬ï_x0017_ß¿ñ`´Ä øò¿_x001B_)\_x0004__x0007_7ò¿Éë_x0011_ç¿-0«gW{â?_x0004_¥U°h³?è_x000F_+:9å?üçãvï?/  å|ÝÎ?¿Û¶3väí¿@5½%_x000B_á¿5A¹_x0011_ë?·(_x0019_Ôþ#	Àà,ò+_x0001__x0002_À&lt;WwÚÖ¿n	÷Æü?Óð_x0018_ÝÒÜñ¿ÎO¹úoí¿k2³â_x000D_YË?íyAô²ªñ¿ýÎeUá÷?}·_x0008_0Õþ¿Wbå_x0008_Þ«¿_x0004__x0006_qÁ7­É]ò?_x000F_^û_x0015_ü¿_x0001_v	¸Jæ?ùZÂ¿]!7#õ_x0003_ÀÕ°@_x000C_jÔ¿,Þ&lt;_x0014_éãó?_x001B_¡Có_x0017__x0016_÷?½ûòã;Ì¿û_x0002_¿}}é?c_x0013_Ý|lÑ?v_x000D_z_x0013_ô¿ù_x0019_R eßù?b®0&amp;]A_x0004_ÀÌ'½_x0001_À_x001E_?_x0006__x0007_¼öµ?æOrÂyñ?É¼3_x0007_âZö¿_x0019_~ü&gt;t¿Ér_x000B_ÎJã?b_x000F_ÖG4¿g­_x000E_Ó	×?¡»¥K`ö?çÞü»%Ý?&lt;Þ:_x0014_¥Î¹¿_x000F_Î_x0005_îê?W?ÊJ .î?4²üã¿{$Gé6¨Þ¿Æ¢_x000D_7æ¿û_´_x0004_÷¿_x001E_¯öÓ_x0003__x0005_\Ð¿t&lt;v©_x0001_1ð¿._x001F_Þçsþ¿°#ÎÞjWÄ¿dÛ¹"Õ?û¶¨_x0001_ºGñ?6ä_x001D_µá?»½Åæ'4Ï¿%SEÆiç¿í?æP^y_x0002_@GÕïYk_x0014__x0004_@ÑèdkÛ¿!Îª ë,Ä¿_x0016_Dd{$¤ÿ?K²¸S=í?/.¬Ó_x0016_^Ì¿®À@dP¾ã¿ð_x0018_ä=_x0019_ÿ¿òñ¥_x001C_[ð?¾£,_x0012__x0018_/â¿&gt;iá_x0007_u_x0001_@Î]Ü°ò±?`övB8nû¿8	ébé¿ÎlÒ|õ¿ÞvÊÈÚ¿x!_x0006_S÷Õå¿±«è'KôÜ?_x000D_Q}_x0002_eõ¿¬­=¼Çå?Àå&amp;Kh_x001C_á?SJÁE¿_x0007_å¿_x0002__x0007__x0001__x000E_râØ?¶È;¿?ËN­_x001E_ôÇÓ¿Ò+6_x0010_]	ú¿³j[%îxÍ?_x0006_°!]jÅ¿	NÍAðÏÑ¿ÛÅxìÅÐ¿lAõøÀ_x0005_ó¿_x000B_É°Qwwû¿E(×í¿vhûÄãK¶¿íú/¿Zý¿À^©_x0019_Sõ¿ñÆ/½øYñ¿È_x0012_°4LÂ¿5 f_x0013_Ã_x0014_ê¿l2l"êù¿ÆÀÅTü½_x0003_@_x0015_¯{@Ì±Ï?%+¾_x000B_[±?¼_x001E_puã¿pÝ¦4_x0012_Ø¿ZÏy8Jî¿Ý9Ï­_x0015_Ã?|âÜªá¿îÎèP,gØ¿_x001A_'JÅÙÆ×¿{ÝÎ¹_x0004_¡÷?ÌsÏh¾N_x0002_ÀtÏ_x000D_¹Å¿ìÒ+_x0007__x0002__x0004_Áý?_x001B__x0018_Å_x0010_òOí?;ï3Á]õ?Ô$g®æ?óßÒªp±Ý¿@¦-î?'IÆ_x0012_°õ?eÀç_x0004_G?ç?èìöâ]ó?¼ÒýÂ©ý?ÆX_x0013_Áô?±QJ/i¬Ü¿_x001A_èZ_x0010_ÒsÕ?Õ¾ØÍÚBò?¤Ö²1Õcô¿ûtÜ(Pbè¿»p)Næ½¢¿÷_x001E_â_x0001_{ÿ?_x0007__x0003_QlÆ_x0015_Ä¿úvØC^è?WG,å¹Ä?ú8±%ÉðÉ?|`_x001D_¯¨_x000F_ö¿å{ç½_x0012__x0002_æ?_x0011_¶_x0015_Þ°mõ¿_x0015_Ìs|E+ã?ÁçSÿçã¿´Wr_x0005_sÔ?\ý÷A8:÷?_x001E__x000C_ñNoù¿ñ'ÔâO9è¿_x001A_R.]Õ¿_x0004__x0007_k=_x000D_S@Ä_x0002_@0«Që=Ò¿¶¹Q	ô?ekïÖk®×?Ìý_x001D__x0011_èÉ¿1ÑBã¨¿ß3#ïJè?Â³îõUm×?c5dà÷?¨Ú0Qì_Ø¿ÙCçö©Ðò?¼9s(Ç_x001D_¼¿&lt;_x000D_@Ö²ëå?ÛÄA÷_x0017_Åà¿\_x000B_~µlã?_x000E__x0001_`XrÜ?¥«pYNà?ô_x0004_Ä_x001C_r§â¿6Pµ_x0003_.áð¿±&gt;&amp;ëÊÓ?B_x0003_ìb_x0006_Ïê¿ÈRä!õ¿)Ä1-|yí¿øl_x0013_¿ç?k_x000B__x0019_°_x0005_ëí?gØÞµ{NÐ?}N¦F'ü¿=_x0002_ñ©}çº??©_x000F_k¾ò?ÜÏl5?zî¿~ã'©«ú¿8==ð_x0001__x0002_J	õ?¤T×¬Æó?]_x001C_þæ_x0014_ÿÒ?ëÙi¸Â,ñ¿(äEûTâ?#XÐ?l-8Ôþ¿ht_x001E_åÑ¿Ø`Úùé¿_x000D__x000C_§¥ à?Ë§_x0003_Æ&gt;æä?FÚoÄ_x001D_uê¿/rzæÞ?/+Ú{Ô_x001F_¸?ó_x0003_¢ä¿êïÝµî?òðÁ³½é?àfóõØÈ?_x0019_é3&gt;_x0004_å¿_x0014_p*_x0001_,8þ?&amp;a¨nÐ?-_x001F_I_x001B_-/÷¿ÿ3üÖ§à¿__x0006_ND`_x0001_À]÷_x0011_IØå?Û_x0011_\_x0008__x0019_å¿Ò_x001A__x0006_Uú]_x0003_ÀÝq_x0012__x0018_È¼¿_x000E_ªwz(ð¿äb%¾ëlø?xäê_x000F_ðÄï¿YÖ?aÚ^Ê?_x0001__x0005_F:$³ü¿_x0010_o¤,'Ñã?Afùï=zà?_x000F__x0011_¤Ð®´ö?:³V40._x0002_@À_x000C_ý VÀ¿ {_x0003_iÎÌñ?ª°XF¸sô¿_x0013__x000C_Ùá7&lt;â?F_x0001_~e¬ß?_x000F_¼_x0007_ã_x0003_å?£kù_x000D_Fö¿²ôm"sDð?áÒ·°kè?yJ_x0004_wþNð?NrcÇÛ_x0007_ð?É.4D\Ûâ?!¸Ó×"¯Î¿ÎB"öé?õ¤_x0018_Âè¿á&amp;¥Þ4q?êøÞð_x000E_õ¿ÛèÆ|Ö&gt;«¿ò§Auùê¿µ²-jùÊ?(­X5_Ê¿ÍP6Ð ¬Ô?_x0011_³òJÿüÙ¿_x0008_d_x001E_Ø¿Ü?_x000F__x0011_Ü}l_x0018_Ü¿@§_x000B_XÉfê?³1ús_x0005__x0006__x0014_ø¤?ÝýóÚ¨é¿ÚÃY¤d%â¿§^5½Có¿;&amp;æ¿#.Ï_x0007_Û_x0002_ÀFS½ærÙ¿ÜL:_x0003_Ë?]¼IÌ¡·¿0_x0006_ÔèÍ_x0004_Õ¿áÌ$_x0016_[Tü?_x0013_Ù¯_x001B_xÜ¿¢_,_x0007_É§ñ¿_x001A_µ_x0019_¡	@_x0014_¶Åt×¿&lt;Ö_x0001__x0013_ýæû?Ge)_x0005_÷_x001D_å¿_x0006_TÐ:_x001D_`Í?´=DÎ?_x001A_ËWò°ñ?:`)$_x0017_É¿_x0017_]K_x001E_v_x000E_ó¿_x0001_HçÐì?_x0003_!d`èrå?¤*¼sÈÂ¿½TA¬Z5ó¿jµ=_x0011_Rï¿MÅÈç¶Vö¿×ÿg­_x0001_»?þ¾A÷'ñ?9$ÝêH_x0003_ä¿øï¥_x000E_hþ?_x0003__x0004_7']gß?«£/w"Ò?{=R_x000E_:_x0015_ø¿ù_x001E__x0014_®_x001E__x000D_ö?³åb,_x000E_á?q6Jp&gt;_x0006_@¿O_x001F_û_x000C_9Â?_x0019_æòáó8à¿°²_x0001_c¾;ç¿ËH=â_x0007_Ê¦¿Ëz_x001A_á_x000C_ê?±·~_x0001_®J_x0003_@úê¬_x0006_Fä?Ãa1_x000B_5öî?ª"_x0013_s¹¿ï?@SE©ÛÑ¿_x0013_5ê°´§¿ÉäÕfÐó?'$_x0007_:Ü¹Ò¿ÑùWÝý÷¿Îh7jCòå?ª[8`ökð¿eìb'}ð¿Ðç±½î¿_x0003_q_x0016_ï_x001C_ü??Æ_x0004_¹µ_x0002_@$p4&lt;Ò¿j$_x0014_Ü.`â?&gt;@_x0008__x000C_.W÷¿_x000B_ _x000C_z_x0007_ö¿ÍÕ²_x000E_¢xâ¿_x0001_¡S_x000E__x0010_Ý÷¿¸\¬_x0003_ã`Á?COoÝeÿ¿Ðì	bàuÌ?_x0019_`ü¡Ï¿÷Dæ¬Î¿ÒF(ÙxÁ¿³Bò¿rnâ?dÖÍ_x0002_iö¿Y_x0008_Vk³î?	Õî}wÛ?ÙðoTº¿üåNø÷?Í=_x000E_½_x0019_;Ì? BÆ'ì?§_x0001_*C-®Ø?Ô¢_x000D_öNÙç?bE&gt;­Zñ?ýøs_x000E_ë?A_x0006_~Q&amp;Øó?¡ë·Í#ð?òH+_x0007_åá?B_x0004_Xä_x0008_Ý¿#¡Ïe)%å¿®_x0005_Q_x000B__x0006_£Ó?_x0007_¶½_x0015_¶«Õ?Â@v_x001D_¡;À?HÚ_x0010__x0010_ü¿_x000F_|_x001A_j_x0013_À¿¯ÓG÷_x000D_:Ö¿ä_x000E__x001E_g½_x000C_é¿ît_x0017_ð«{ó¿_x0003__x0008_&lt;å_x0007_JéæÐ¿/_x0005_A°³_x0013_þ?~j*¬ÛÓ¿d°"_x0004_cØ?ÿz¨æ?`ÓY_x0008_9YÕ¿;/§$QÛ?¾ùÚûºá¿,yëuÙÂè?L.ÜKË_x001B_Ý?n_x0010_¾Ù_x0017_ò?W2Ê_x0005_´Òä¿t)@uy_x0004_@Ý_x000F__x0002_ä?l_x0004_?Ì_x0015_^ï¿þÓ²öJª?¸¿_x0006_að/ô¿[u_x000F_ñÁí¿Dææ¦ô³¿'"¹Üáµä?1K_x0017_"Ê½ð?m7B_x0003_\Ëê¿_x0007_|H/è¿ì=µ/_Gð¿¤_x000B_¶&lt;×ð¿Ê_x0015__x0001_Lüâ?ìgºB_x000D_xö¿;-­ÅµËÜ¿Ä{¯E*9ä?&amp;F²:´ÇÙ¿_x001F_f±_x0015__x000D__á¿4*ç_x0003__x0004_ç¢Æ?É9\¬uÉ¿3P1µÛ¿Üò _x000E_ð_x001D_æ?_x0002_\®R&amp;ö?¾Ïi¦ë¿)` ¾v_x0001_@õ_x001C_ÑÒ`uö?e_x0012_ ÿæ¿¼5`Ac_x000F_é¿_x0018_ê: _x000C_Ëâ?ßb	äÝä?,a¾Ú?H4%ylè¿Æ¦àlUù?$;·&lt;Ï¾Ô¿.ÈÁ­_x000F_×?`¼±&amp;'à?_x0008_å+±ï¿ð=tm\á¿KèÐzN_x0001_þ¿ÄÃ¾«_x0007_ç¿éN¹·Ô¿¥í_x0010_P¯?_x0017_ÅôÉ_x0002_@}]¹T&amp;èô?µ±©¹¹Ó¿}ÄDÂÛ®©¿r}Í_x000B_3ö¿bÜ&lt;nÕ¿Æ_x0013_±)é¿_x0010_k_x001B__x0006_Ñø¿_x0001__x0003_-_x0018_s_x0002_Þ¿¶À#öC¸å¿B4õÙâçË¿P±fRRò¿{&gt;_x0007_n·¿qô9'¿î?Ï_x0008_¥Í«éÐ¿U/DìZü?_x0005__x0019_6nÿ_x0002__x0007_À©_x0003_ÅêÙ?ýä_x001F_Áaò¿_x000D_5Á	_x001D_®ã¿U`û?_x001D_â/·_x0013_Þ¿.HÚ/ø£¿ãûâ_x0015_=?òõ\Îºá?	ÙÖË{9ý?ºÞ7ÌÙÙ¿¾ÁçÇV½´?£&lt;à·.ý?-_x001B_ºF~ì¿¤/_x001B__x000D_â?ÂioÀxà¿_x001A_WnÁ_x000C_è¿_x0004_]!ïËû?_x0015_Í:_x001E_©_x0010_ð?lò"#_x001E_ü¿«sg¬Ñ? AkmZá¿hªLÕ½(Û¿¾¾_x0008__x000D__x0006_êí¿ýzAè?mÏV/_x000E_í¿_x0004_N_x000E_vÿÝ¿J_x000B_¿ÿÂ? _x0005__x0016_ò Å¿è_x001A_EºI_x000C_ý?_x000B__x000B_¾ÌÍ?%9ã@_x0002_@±&lt;_x0004_¸þeÌ?#-|¿å¿¶È¤ùlô¿Ò_x001E__x0015_dD=ò¿î_x001B__x0003_Ì§ü¿		 cY³¿°_x0008_ë¶I¢?r&lt;_x001E_4wø?T5=_x0012_Í¿_x001D_«Ð_x0003_t³?_x0011_Ê_x0007_ÎÃ¿ÆÔþ_x001A_þòî¿;ÆiÚòá?ö'¡`Ú·¿_x0002_}d_x0012__x0001_Æ¿­P_x0003_ì?NÂ	ðU;õ¿qW³P_x001A_¿_x000D_óø¶£ô¿ôÕ;£ò?\´«óxè?_x000D_Y_x0014_ãô?Øg§_x0001_÷¿_x0001__x0003_¿_x0013_ïÁ+à?À¥Y_x001A__x0012__x0019_¿¿T _x000D__x0012_}?ä¿³rep©	ú?W«îCµí?w»_x0007_Á¬ä¿_x000C_MOLÑ?#ÄVñ?ËÝÐ·£Ö?_x0002_.®&lt;CÍñ¿-0"Õ_x000C_Ù¿õgî¤hð¿_x001E_þ_x001E_ìÝõ?Ìg¢¾(Í¿áÞ{j¥Ûõ¿^i«²?ì?äÚÝ2O â?ö1ÙÃ«úÐ¿óõãkHõ?ÐËâ}_x0005_@d¤~u_x000C_`è?û\}ÿ´yõ?üõ:ëø¼Ì?º¡Æn¬Õ¿ÀhÖO§ì?PsÃå ã¿dj·½Êí?1ãH¾"fô¿%_x0002_Y_x0015_Fõ¸¿1Q^Û"Þ¿xLc8¿_ý?5)a¹_x0001__x0003__x0019_äÁ¿çÝ*«»Ú¿D_x000B__x0017_ê)¿ÞÏ2_x0014_bó¿cuoã°_x000E_Ð??Æ6Í-z¶?P { Ý?`l.þ§Ú¿À¦_x000D_7|ë?_x0012_+úûy[ç?^ÂÆà?"Á_åñ_x001D_Ø¿+_éçfà¿9U_x0016__x0001_À?+¡Êíé¿Ý¸¤Ùu×?Ë_x0006_ÛÊbí¿¾BPùÚ¿];_x0018_47_x0001_@- y_x000E_Qèô¿ÅZj®C½?zD»ø_x0011_ã¿aú­üÔ÷¿_x000D_~×_x000C_CÑ¿cô;¡ºÔ¿OúikÎù?_x0016_«û_x0004_3_x000D_Û?SÔn`&gt;ó?ÐAS½«ãá¿"_x0002_²fð?_x001F_0¢ZËÔ¿/£Çã³g²?_x0001__x0003_ãåA_x000F__x000E_ÿï?áñ_x0018_¤_x0002_âî¿[_x0012_rá?¤¹_x001C_]à¿_x0014_î²@!_x001F__x0001_À&lt;	ðîkèé?½_x0018__x0016_PÖç¿_x0016_ñ_x0013_X_x0007_ì¿_x0018_þîÂÐ?ë¦&gt;ð¿_x001B__x0005_^}ý?¸_x0013_	_x0018_u_x0014_þ¿Í×ìµ_x0010_øã?Þ\Çû¾æ?_x0013__x0010__»ëÒ?ÑÞ²e«êÆ¿NÔ	v"à¿¹Ö:°NÖ?æ#*Â.ù?Å9f~ã_x001B_õ¿Ç}[5_x001C_á¿ÜC_x000F_0¸×í?ÀÎkTâö?àz+£±_x0014_â?K[[æ3µò?KÐUVø!ß?úÀ¶ùV+ç?í:_x0005_2_x0001_@òz!_x001A_Â¾ø¿_x001A_3 xá)Ç?J/7~^«É?áç_x001B_Ö_x0003__x0005__x0008_Ø¶¿q(²¦"aË?ý¡×È4ÐÈ?¢S_x0004_J\ã?jÅl3ª½?+ËDwu'á¿ÍÞr]Kê¿¦l_x0014_Ø¨È¿_x001F_T_x001F_²	ä_x0001_À9±¶¶£é¿ll_x0016_¶_x0011_í?µ%ö^_x0007_{å?h¬îì_x0018_×?Vz(gÈ}ý?ð"Ã_x0002_i×¿µ1+)ÔÜ?ò3"ï¥zê?&gt;X6Ü_x0017_æ¿*çS¹îD÷?EÆ5¬ù¿Å	/S¼i÷¿_x0011_ëþ_x001E_)øç?_x0013_}ÌË1Þ?âÜ_x0008_úå¿_x0001_2Hi_x0010_ï¿âü©G_x001B_:ð¿a?_x000D__x0012_þÝü?wýØt_x0004_Ë¿_x000B_Ç,MÙ?D_x0002_í_x000E__x0013_ßç¿Æ_x0015__x0002_ùÏYÎ?þv2à#mþ¿_x0004__x0005__x000F_û%ïnDÍ?|¿JQ_x0017_Ò?¤Ö_x0005_J_x0005_Û¿(Yª?ò?Òämò¿:Ô¿{O|B­Í¿Ù2^(¹ü¿gà£²máû¿º_x001B_Nú_x0005__x0001_Ô?Îc36Qo½?iE»_x001E_Eøí?"cE_x0014_Á?f¹4-÷¸Ñ¿ñ0ÕÚ_x0002_@·}ÍçÆà¿ÂíÏê?_}æÜ$_x0010_Ú¿«:&lt;+Ø_x001C_ú?Ý{fóÒ¿]_x001E_cUá¿ä&lt;HÆfÍæ?lPg:d%ë?yaÈ_x0015_Yàá¿_x0006_ì©é("µ?Täqë[ì¿×¥Ý»^_x001A_Ø?Ör´Ì_Ñ¿^:LnqrØ?_x0003_¥N÷­§ã¿_x0008_Ù?}_x0002_0é¿©À!_x001C_iÃð¿î£F_x0001__x0002_Ù_x0012_¢¿Q¡o_x001E_\;ñ¿-WôGHù?MáûÑ_x001A_ñÖ¿ÿÌ¾gëzé¿_x000F_Ðp_x0018_ï¿_x0007_êm&gt;àà?êôÁfàÃ¿ëT_x001F_&amp;,Ëæ¿­íÏ &gt;ð?âué :Á¿_x0018_L1.m á?Ò_x001E__x0007_VçÏÒ?úA&gt;êkÞí?Í_x0005_Ö¤8tñ¿}/Ñ70ñ×?öæ¤Ñ¸÷m?Ì·Hu3÷?¾_x0003_÷SQöÂ?QìU Týð¿æ²Û_x0016_]î?6_x001C_|uÙ?Í82%É?7äÿ\_x0007_®á?DXe_x0015_¯ê?O_x0010__x0014_ø¡à¿í_x001C_\;_x0002_Î_x0003_À_x001B_ &amp;_x000E_ò¿=Ê_x0003__x0015_÷Z°?*_x0019_$Û_x0016_jæ?_x0003_!0_x001D__x0019__x000C_ì?_x0019__x0008_Ý!ã?_x0001__x0003_¹2j)ÎO_x0004_@óBHÞõÙ?_x0001_i¹NÜ¸?cÊ­_x0010_Tÿ?$i8?_x0008_·ÐífLÒ?]RÆ÷5þò¿nÈ5ä_x0010_½ö¿×¥è&amp; î?èÆ¼@3_x0011_õ¿ÿêtôÅùä?èÑôÓòÊî¿8Ú±_x0012_´_x0007_í¿»(»_x0002_Ïé?f_x0014_1_x001D__x0019_±?éý¤_x0016_Mï?}¤_x000C_ò_x000E_hé?/A\Bá_ë?×¨ Zê?OoÿÏü¿_x0002_¼Í_x0004_ð÷?ÉJjIõà¿hës_x000E_	á?f$(îâæ?!ºó_x000D_?_x001B_}øÊëù?dø¯_x001A_¨¶ä¿zþù«ê¬?_x001E_.övö?\`Aî¿nrÙ_x0013_"â?y,ò_x0005__x0006__x001D_Pæ?lî8çÁËó?Ä'¸89_x001E_Ç?Z"ô¯eè?îïï0Ó	Ê?¿{Á(«_x0002_ÀÞczM	&gt;_x0002_@È0rÐln?Ûn	 Ä?rª´_x0005_ê_x000C_ð?Ü_x0002_653ø¿á:áJ_x0016_í?è×+D_x0013_ªÅ?Ñöm{.%Õ?°_x0007_^Ã`½ñ¿à%};[(§?Ý[_x001F_É6öò?ò_x0015_¤_x0005_Úµë?= Ð¯Çð¿^ª)F¿Y×ÒKËÓ¿~_x0002_Ë_x001C_ø!î?ØfMßcâ?io{_x0001__x0003_´Á¿¼_x0017__x0015_|ï"ñ?ë6Ú\ï÷¿·_x0001_ÿb:jó?Cè_x000E_×Ô_x0011_ï?ø¨U=ôÔì¿_x0010__x0004_ð³_x0006_ô?O¤dÔÝjÞ¿»´_x000D_ÉyÏ?_x0003__x0008_&gt;¶Èý¿¶Ú»_x0006_ÅÞ¿_x001D__x0004_´èh_x0003_ò¿_x0015_²á± Ðí¿¢¿íGKñ¿`ÕÂÐã¿_x0006_%n·kò?k/fGç]ö?²°t?ªî¿¡ZW)ï¿­CçÇìô¿ú@£F_x0006__x001B_¦?_x0005_9üãW&amp;ß¿_x0013_zeK ø¿Ü(ÿxLëð¿xÿiÞÓ?û&lt;_x0013_5¯¿¿IïA®æ¿QN0½ö¿¨Iþ®xµ?õÖÂììÍ¡?l_x0012_DÔ_x0005_Â?È?_x0002_oà_x0005_@ùÍÊV7&amp;_x0004_@_x0007_a_x0013__x0019__x0019_ä§¿K_x0015_®í¿_x0014_`Njêy_x0006_@D=_x001A_eÈ?o«_x001D_hk@ü¿º_x0002_É´È_x001C_ò¿E_x000E_ÝH_x0001__x001F_ô?:_x001F__x000F_²_x0002__x000B_K_x0006_Â¿¹_x001A_¨;¤Éí¿w4(HÁ_x0008_ï?7ÇU¡VÐå¿+`'LoÈ?ÞmV#3úÎ?àë_x001A__x001D_;Ö?_x0011_¼OÑDÊ?`^´2ÐÆ?_x0019__x001A_	]àó¿¯¨¶¯ÙÃ?_x0011_ñ½0õð¿¿íîk|¹÷?y2_x0005__x0017_&lt;Ø?Ø_x0002__x000D_U©à?_x000C_öÔvÏ_x000C_æ¿h6%_x0008_å?¤q_x0001_*1ä?Û7Ló_x0002_í?_x001C_E_x0007_¥{ø¿_x001F_Åp_x0003__x0003_`Ù?_x0019_Ùí&amp;_x001C_éþ?_x000B_V¯ùjÏØ¿HL_x0006_¬0´ß¿=÷[ôbí¿PS5³ð?È±räß¿Â_x0008_$&lt;èÀ¿§#ÍkÉÐ¿÷_x0005_@_x0018_-Xä¿Cá{ª_x000C_î?_x0004__x0006_Dð_x0001_@_x0002__x0007_¹`tSá÷¿âÂ£âî7Ô?©Scá'_x0014_ä?É_x000E_ÅEÏî?¶¤_x0007_\¸_x001E_Ó¿_x001B_/_x001D_5_x001A_÷?×k_x0010_M_x0002_¹?Rs\¶Lzå¿_x000D_2§ÔZé?6_x0006__x0017_ßÉ^À?Öc_x000C_½ç	ð¿æÈF°ýcÐ¿Qîèh^Ú¿_x0014_8Ð_x0007_nå?kq®`:Ï?+_x0019_örë~ù?Øï! âò?uK8_x000E__x0019__x0003_ù¿_x001A_ÜA!4àô¿üå#á÷Ô¿!åhèk§_x0001_ÀÑza¨àò¿³_x0011_Wæíðñ¿1_x0013_Àí_x0010_¬Ò¿NõÆ®Ú_x0004_À*Mö\¬có¿@Õ&gt;Í_x0005_Ë?¶¢ñêõÔ?ßæWïØñ×¿·èÓ=â¿v6T_x000F_¡È¯?gLe_x0002__x0003_bëâ?*1__x0016_Æ¿Õ©÷n_x0001_#?	µ_x000C_)ëÇØ¿_x001C__x0014_tìR_x0019__x0002_ÀvmKò?Ã­ªs=YÅ?d5á|Ò;Ð?_x0016_³íeRÆÍ¿¦Ãa_x0005_éôÙ¿¸æ¤ÝI_x0017_ñ?Å_x000E_Ö7h÷â¿BÒÒ_x0001_sHø?YçIþ.Ê¿¿.¯x#¸_x000D_Å?QR=èmóö?,l&amp;Z0è¿§ÜúËtö¿hÐ9ÄúØ?ÔÁoãÂ¿jíÚ -ñ?è ÔúÌä¿ï_x0007__x000B_~ð?·Ïß	P¸¿µÓ_²åà?_x001E_ý_x0002_ì_x000F_÷÷¿à¨ö_x0015_Pï?×ÓÖíló?]îÖ´QÞç?Ó]+n7_x0002_@kSÄ¢&lt;_x0001_@e8Ì²é÷¿_x0004__x0005_Ã¿Õ²÷ñ?û7ÿ_x0019__x0003_ø¿§u¤·ð¿þCHt;_x0013_Ü?y7^èë¿_x0010_`d:bä?Nz_x0015_Z§Ù?Õz ö&amp;oü¿Î¹ÕÙ_x000E_íò¿j_x0002_¸^_x000D_xI?_x0002_Û;&lt;ß_x001D_Û?¦_x001A_#x±ÿ¿ã°±X3ß?8r2;aå?¶0í©yWø¿~ò¹_x000C_¢öº¿øqWµ_x0016_Û?Düs_x0001_Üá?¾_x000C_F_x001B_àñÒ¿¤½ö4£è?ÝývG¸É×?_x0015_¯ô_x0006_JÝ¿Ov.©©,¿¿&amp;'»_x0011_ñÌ?D¢8@´_x000B_ç?¹ñ·í@Ú­?åèL VBÖ?¡¡O¶ûà¿J Ãü¡Ð?9_x000D_vå@ëÇ¿U!_x001D_õ©ô?_qÏ_x000D__x0001__x0005_y¯ð?¡]°¥B¸¿Õ§òÑ_x0005_Tò¿Û*pVøÚ¿PE&gt;_x001F_T_x000B_Í¿¶_x0002_,8vÈï¿ÛÑûôTî?R¤Ý:Þ¾?YDØà£á?§Ä/Ñì¥ð?q_x0010_%_"JÅ?Të÷õ¿6å¿Uz&lt;Ä_x0002_ôï?_x0014_ÜlÂÊõ?i;uÐ;æ¿Ã(Ãí_x0003_3Ð¿þóó¢1}á¿ÆÌ8:3äñ?`7à?zî?Ñ»_x0004_1e&gt;Õ¿%0_x0018_Ò¤Êö?í­OÄ`xØ?_x0014_r©õ|Ý¿²_ÍóUï?X;|Î°_x001F_ó¿V,Kõ&lt;ò?Ôôñ¾_x001F_ô¿vïöi:Gú¿àË¹`_x000B_þ?6&gt; û_x0003_÷?³ñÕÕ_x0010_ÉÁ¿_x0012__x0006__x0010_RXì¿_x0002__x0003_J)M_x0008__x0001_À´_x0008_Q¿ß­Å¿_x001D_u«®Õ¿ÚífÄÚú?,6_x0012__x0012_Ö?r×K&amp;Çàè?^&amp;´V×á?ë¨è£o®à¿e©óÒ ç¿ ¨_x0014_UÈ_x0019_À?ö!¥_¹Ëð¿z(_x0012__x0017_§ý¾¿(_x001E_fÈäY÷?|Z¾!RÙ¿_x001C_áa_x0016_é¿ó¸»K_x0016_á?&gt;ÎSÁè_x000D_¡¿Óõfß¿_x0004_Ë_x001D_ ý?lº¹Å@í?íggý´?_x000E_á"û³*ò?ÃjUÏYÖâ?f)E6BÉ?¬óµ¡ò¿ÝÊ§_x0006__x0018_û?±ÏÆ_x0016__x0016_Û¿_x0004__x0007_gÏhÝé¿#L'OÇ¿_x0015_¢_x000F_¹çá¿Ñ9±X&lt;Þ¿ÂÉÉ_x0001__x0002_¤7ë?\_x0015_6ç#å¿Þ¥}x Ù¿Ú8þa&lt;Ú´¿_x001B_ö0_x0006_5Î?_x0007__x0015_,_x0018_ú?ÑWÎ¬]já¿¢Ûû¯+÷?§à?ðå¿Ø 9ñê£â?_x0011_sØljà¿ðOj÷9ù¿e_x001A_øÒß×¿_x0015_Æ	Ñº¸?ÿµ$EhÄ¿þèµ_x0017_õEµ?m_x001B_L7ø¶õ?jÉ_x0002_\ç?Ï_x0006_«öOë¿_x0005__x0006_e°õ?6_x001B_ÿFÇ¿Á_x0004_etgÂ÷?Ä]ªésàö¿_x0003_ÐÇîM,ü¿ø_x0016_'ï_x000B_ÿ¿´4éÆ/»?$_x000D_ÖÉgÃ?ù3_x0013_É_x0015__x0018_Ü?V\Í}§ì¿LDëÅ_x001D_è¿_x001F_a1De¿à¥_x0015_&amp;Ú&amp;Ï?_x0001__x0004_þ¶ÎÕÀñ¿X_x0006_ez,PØ?OAl_x0001_æè¿Äæþ~¯õ¿_x0019__x000F_£[_x0007_ü?`è_x001E_×&lt;w°?Uü,#rÏâ¿ù5£Sã_x0005_ÀX¢ifñ¿_x001A_J¨H_x0002_ìÔ?üÅjó¿_x001B_-_x0016_ÐÂ×¿_x001A_¤Ûã`Â?¦;¡QªÓ?¦§_x001E_ó?æ_x001F_¬_x0001_Rbê?Õ''_x0016_ë¿kE^ðèUø?IÝ¾d_x0007_ã¿}ÁeÝ8æâ?;°±_x000B_í?_x001F_z_x0007_6nùå?ßÜeqÐ¿vÝn_x0014__x0014_ª?sq..Óbú¿æ$Á[U®ë¿2Êpßð¿_x0002_ç _x001E__x0003_)Ø?á¡»ÆVù¿ý@ÚÅ"Êë¿ý-	ÞÂÖ¿´M_x001D__x0004__x0005_ËbÖ?ÞÂ[D}Þ?-f¿ÿùÓ_x0001_ÀáNà¢Ü?'U´¡å?'¸_x0010_rrÐ?5â_x001A_¦`÷?fc(uåÂ¿ÐEDqúì¿vØdØ_x000B__x0004_õ?ÍëæO_x000D_Ê¿²põZÚ_x0008_ò¿x4/2BÐ¿þX¶È?äÄP_x0018_r_x0004_@_x001E_Ùj#_x001D_þ¿w}_x0003_IBPÐ¿«}£å?f_x0006_ãW_x0007_×?K1RZ¨_x0004_À?\·B«ÝÊ¿ùoI±÷¿T~-&amp;yé¿R`²mAý¿ë±î/_x0002_é¿.ôhú}Kü?_&lt;³V(¢ñ¿A_x0001_³ÿä?-ÌvkyÚ¿J"%bÊ_x0001_Àääã¿	[Ó¿uSò^îð¿_x0001__x0007_'ì_x0012_tÁÙ?ºîrt'×ë¿ãuÉ_x000C_·bò?Ó"@_x0006_Hß?"Ý~éeô¿ÌFWn_x0018_¸Ð?òÉL_x001F_YôÒ?_x0013_þeÀ¥_x0003_@Ò_x0001_¢ñ¿É?_x001E_®³É½_x0004__x0001_@onºzmò¿.¨Qg²¿ÙJ¼£Ê¿_x001B_znxnè?c4Yáäoæ¿_x0018_Kó©Ö¿¬xr·õý?§ý_x000B_=ÐGØ?8TAõ_x0018_ô?rp_x0017_s,¡Ô?åxãÇ?NT_x0002_Väåï¿¨|_x0011__x0014_þí?ßrF÷«¤ù¿&gt;_x001E_)Î_x000F_þ?©¯_x000B_ZoÛ?_%_x001B_i¯Ò?_x000C_ÊÃ_x0002_Y¹¿S½_x0005_è_x001E_âú?tH_x0012_¤Øñ¿ò2ÒÉ?_x001D_.°%_x0001__x0002_U&gt;ø?a·Ó§oÚà¿ýUý¿f_x0001_ªýû£¿ñÍ1Ö3á¿vK_x0002_áäç?0 ¡Þ_x0013_ïÞ?ªåE_x0017_¤0×?\_x0012_T_x000D__x001F_ø¿¶vÏ&amp;b#_x0007_@1lhÈCé¿_x0007__x0008_c1_x0017_á¿Æð8n$_x001C_Ð¿§Ï_x0017_8ã?Çi¸ûmöÚ¿_x0016_ã¨_x001C_£×Ò¿a0	ôUì?ÒßëØm§Ë?3ÙB'/í?_x001A_'"üè?Ä¢Ð°á?_x0007_\_x0014_XS¿&lt;eç+Wè?_x0006_|_x0013_HÎõ¿	)IM÷¿òÃõ/Ã$ö¿Ð-¹ø?µH¡º\ú?¯@«¼ßÝ¿ÏÙ_x0014_·òø?]&lt;Q¤_x000D_1è?'Àj _x000F_¸¿_x0006__x000B__x0003__x0012_¬¹-ò?î_x0005_CÇ"é?_x0004_Aº_x0010_Yýð?_x0019__x0014__x0013_@_x0007__x001B_÷¿_x0018__x0001_ábYõ¿m%xKÈç?Ym~ ëò?N¦KÏÃû¿Þ 4_x0019_Ö?ÂH_x001D_ï_x0007_îö?Op~d÷?±rgöü?Ãÿ4\_x0005_ÀY_ÑÙd¿öA;æI=±¿üÔÚã¿VÛ$_x0019_sxç¿ÚZ/+iä?&gt;_x0016_w¬üø?à¨"_x0008_uä¿Qu%½ Àö?½¸öL¢	ù?_x0014_VR´vû_x0002_@ x¹_x000F__x0007_jÙ¿qPmúI.í¿oñré?Ë«Ï_x0011__x0015_ÕÅ¿Î?Ý8Ôóù¿ý¤=?CÓù¿__x001B_£_x0014__x0013_×¿ïEè¥5àü?Ä]Øk_x0001__x0002_Â"í?_x0002__x0008_xèæÖ¿®&amp;Ñ¹®:ö?úªã_x000D_ÐûÆ?cÇuü?Îd#Äê¿_x0018_6ëÔá¿jýK ý¯¿S_x0015_Ø~wæÍ?_x000C_4{_x0005_à+ì¿µ}tº_x0010_¿_x0001_À;ë©N-¹Ø¿Maç_x001E_ã¿ý-à­É_x0015_à¿_x001C__x001F_¹yE®ì?&gt;_x0019_¶_x0014_ô?½ÍÒè~î¿çÑ_x001F_Èë-Ò¿§_x0012_Û_x001C_B_x0005_À¹g+_x000C_¤ò?_x0004_¸á©_x0007_Så?\	ªî¿ïC_x0014_õè[â¿x¾ û.²?1ì$ló¿æÏ8__x000B_Ç?_x001F__x0005_É´_x0010_ÿö?ç÷øúUæ¿_x0015_ÜÕîò©÷?^2´¸øÞú¿ÿ+v_x0008_v¹_x0001_ÀÙ_x0001_Ë_x0016_å?_x0002__x0005_å|_x0019_BiÏæ¿³_x001D__x0008_¡	Þ¿è_x001A_­_x0018_Ô?ç_x0017_JÌý_x0003_ã?¯2_x0013_Å7LÙ¿«ß_x0016_I¢_x000C_Ã¿avª_x001C_ÝÓÖ?Ã5ç=_x0002_À_x0017_#_x0011_NòÚÛ¿¤qúÒðò?ûe®Ï_x0016_Ó?Ì§¸ úýÙ?&gt;Õ ¤_x0007_~ã?_x0013_Ga(ó¿_x0010__x0017_ZóE±_x0001_ÀÏv©@%Û¿öpDGwÝô?°PµS&amp;ð¿È_x001F_"5/Óö?BÏ9uÚ_x0014_ñ?G_x0013_A}Øû¿#û"_x001F_¤ÏÝ¿hþ·_x001E__x0007_Ó?®;º_x000F_Ûå¿_x0005_ÝQ/à?_x0010_Ýù$÷ã?u òQ÷Î?ä_x0007__x000F_ÍEúÿ¿_x000D_ßÌ_x0011_Þ{ò?b*»_x001F_Ø3ó?§_x0004_ÐkÐò¿NLÉn_x0001__x0002_$Ï¿BlC_x000B_%÷¿ÊÉAÌ_x0001_Zõ?ðÌD_x000D_ì¿R#Ë_x0006_÷?ZX_x001A__x0003_¸é?u}¸pì¿_x0011_^l6_x000F_¾?crÙ?¸Ãî_x0015_eÔ?ð"WFbð¿«ã®_Mà?ú²Ý{£¯¿_x000D_Wí¶Îkú¿wµdÁ_x001E_&amp;ý?_x0018_þ_x0012_u,ï?´WaY Gô?öý.Ìéèø?JDÌ3_x0011_uÔ¿4bT}³ÖÙ?;&gt;09 º?¢P_x0006_Ò&gt;Ù?ÑaÙ§¸à?$ðª¾ª«í?¶ÑæÔªcð?Q=To_x0016_õ¿ÀóÙø?[Ê?_x001F_²p(æ?L°_x0008_Ò3í¿µ2ÂÚwÉ_x0001_ÀFvc­óâ?È_x0007_ §º½?_x0003__x0004_&amp;_x0002_=Ò¿uiÑßõ¿ ¿©8Q%¼ÐØ?_x0013_@è_x000E_´¿ùÍOZ§æ¼?J©Ç?³Û÷?¹q&amp;lùá?Y^?ÿS&gt;É¿_x0013_efPN_x000C_Ô?`LÄd_x0008_Ñ¿J;V	Ý´?_x0003_.NØâ=õ¿íµÿV(_x000D__x0001_@¡÷)_x0001_&lt;Ñ¿Þ_x0019_Vð¶+Ö?ØSõd¹­ä?lº*ìõ?_x0014_èÓÙxâ?»_x0013_{wæ?E[;N_x0014_}_x0007_Àûd_x0002_W5ã¿â$(_x001A_gõ¿É_x0015_b_x001F_Ú_x0006_â¿¸_x000B_ì_x0017_;û¿Lø5j_x001A__x0001_À.O¦-Ñ(æ¿ÙÈ¬+_x001F_í¿+TLàÊ÷¿_x0003_9CúwÊì?ô®axÁ9Ð¿½*"E_x0007_ù¿	¥{H_x0002__x0006_6/_x0002_@5_x000E__x000F_!ðØ¿àOT¢W_x0008_è¿Ø?_x001A_l£¾?u®ºÒ^ã¿iâ«êñÐ?_x0001_K97R¼?×k$AÉ¿üjÒ_x001B_ç?Ý}3Äoé¹¿_®G«ì_x0005_@ßäÒÕÁø?¤TxãÛ¿mu,»ò9æ?\Ô_x0006_ëÞâÒ¿Òã·_x0015_RÕ¿EÖ»\?`&lt;£-û&amp;ê¿$Ã© _x0003_Ð¿\çtnþ_x0007_â¿_x0015_GM`2»¹?t'_x000B_£?&amp;æºâñ¿ 7J_x0004_ç;Û?_x0015_äg_x001B_Oµã¿I[õ,%Ô¿L_x001F__x0001_ß¿_x0017_*Î_x0013_á¿Ã&amp;þSÝ©ø¿*&amp;U+ä"æ?È±Apî¿U]N_x0012_ìË?_x0001__x0002_þÐæÜÞú¿"þ×~_x0003__x0018_¶?ÐÆ¶Ö¿`xÅ;_x0001__x0002_ä?æ«Ð&amp;Rç¿|)¶-Fµ¿~_x000D_Jþ?Z_x0017__x0006_:­eæ¿q*3û¦Ä¿&amp;õÆuð{í?@_x0008__x0012_Ïi*Ð¿ÌÑ!_x000B_å¿¿3È_x0002_ÀÁ?9Pä_x0012_ð¿-3¦_x0011__x0005_ð?~NásÄÔ?L,Úò?pÑòmÃ_x001E_ì?ÙÕ3_x001A_/¹?Ýñªù_x0003_î¿_x000E_ÄU_x001B_&gt;Cæ¿uÅ4Wòè?_x0005_§DrÙ¿j_x0011_Þ0&amp;Èý¿âÿ_x0007_{Í_x0006_Ñ¿Ñ·_x0002_|_x0019_æõ¿ATyaì¿_x0006_³_x000D_À]6æ¿ùâÛ°"ó?éÄ6LÒ_x0007_@_x001D__x000F_2_x001D_-¾Õ¿L[Î_x0003__x0005_vÀó?C÷4Í5ÞÙ¿DÃ·çÅá?Äéj¼fgÙ?©ÿÐµj»¿I`_x0010_It§¿Ûr;7ü_x000B_Í?&lt;o_x0015_ípò¿¡ÕÙúk@Û¿_x0008__x0011_,½íö¿TO6íqõ¿ñ©ëC0Æí?ì&lt; ì¿Òbé_x0015_4§ç¿¶_Ìelöä¿çpWmç?üè:OcÑ?ýD_x001E_êÔ¿&lt;õ# c\ä¿é9]³°Ó?½×²©î?O®þ¶rÀ?­_x0004_âe_x001F_¾?¬Ç ¶_x0004_Î?/¤Sm_x001B_(_x0001_À_x0002_G®_x0017_6ï?B~	_x0011_Z©¿õêQÑ_x0013_à?&amp;Å&gt;Uõû?_x000E_eÚ$ 4à?aØ³çùì¿læÿ\î	@_x0001__x0003_g+q÷Nã?é/ùq¬Àß?_x0007_Ða×Ùe_x0002_@À8æí¢¹?ì·Wvc=á¿_x000C_­=V²Cç¿Ö.@_x0019_(è¿PIõOÐ¿=Òv_x001F_¯¿ä[_x0012_ì;}Ï?CTwÖ+±Þ?ZÖ$ðÔð?F^Ó_x0019_0Èú?u¼íðIó?hH+Ï-dë¿m_x0008_·_x0008_Ó¿_x000D_%k_x001D_ù?ë*®Ü¿	rs,OÎ«?j¹_x000C_c_x0008_õ¿Ù¡Ñ¹4×¿ßQÉç?º,¨_x000C_û?rª&amp;Æfó?ï&amp;ê=¸Ã¿_x0015__x0018_Ñ©	8ó?á÷S)²yÓ¿u`¯U!_x0002_@¸pÊ¶ù¼?:Tø°8¯\?_x0019_­=C:å?Gq@R_x0002__x0005_a`Þ?\Æ/~Ý±¿æ´î_x0012_â¿R_x0015__x001A_þ_x0001_@öÚùÏë¿_x0013_»g_x0019_Eò?"¡_x0019_&gt;®xÕ¿×¥ÐÚ®×ê¿r_x0018_3gakà?uÞÁ+Hvÿ¿É&amp;Ô¥¤?&lt;lçÅïÁ»¿iÒN_x000D_nPê¿ãT@þÛ¿Ü_x000D_Äiü4ä¿Ò_x0019_uôÌL÷¿|Ö(+òìÓ?§Îå_x0001_¯ÆÂ¿d£_x0006_ï2ô¿×_x0004_	áe²_x0003_@)ÌáêhÆ?Ûdi_x0014_ª_x0019__x0001_@_x0007_õÀÆòXû?£Ó_x001C_±j¿¶õ_x001F_#_x0008__x0002_@á-B$ö&amp;û?ÿsB«µ?_x000D_äHÚÞ¿_x001F_&gt;úèùé¿¬×:Éà¿¦²¢iØó¿1_x000E__x0017_²»Î?_x0001__x0002_ô_x0007_j£è¿ÙDL,w'Ø¿´p_x0001__x001F__x001F_?ÈË_x0015_GUë¿ÙTL°t_x000B_Ï¿C+_x001A_ÎMñ¿_x0002_KÂc_ä¿ù_x0012_o_x0004_ÿ¿_x0005_¨õÁ#ÜÀ¿Ñ_x0012_¼@¶Ý?­Sä:Ä_x001A_è¿hù'D½?¼!¢}å¿_x0002_ÄÞÄr*ö¿÷1ØâLí¿ñéX+ÿ?EMÔrB­Ù?Â_x0003_þ¸÷U×¿´&gt;î¶Ò?Ô#_x0012_éó¿¼~{Ù_x001A_6ô?_x0011_ÁLÌ_x0014_Ñ?à_x0015_qºæ¿#I_O_x0010__x001F_Ú¿2²`"qÑõ?Ö´%Èoú?§Û5é?ýÈó¦¬7Ù¿Xnõ_x0005_Îà?üÄÙBúÓò¿Û_x001C_	XEmö¿zÔA}_x0002__x0007_ÎSÏ?+M_x0004_/3ã¿)íEÒË_x0013_Ì¿~å¦G£Û_x0002_@ÛÕúV¥ä¿_x000E_Q^,Ô¿Ýs5 _x0019_*×¿_x0004_ær³Ìôè¿yY_x0008_Õã«Û¿_{_x000B_\Ì?(3ãÐöØ?)È_x0002_J4øð¿ü:_x000C_«ó°¿"(dü_x001D_ò¿4/_x0010__x001C_äõ?üù_x0003_ÞXà¿;_x001E_/¶jÓ¿ø;[_x0006__x001A_2_x0001_ÀÚ)ô¡Ósò?_x001B_ã_x0014_Í²øè¿ì®F[_x0001_ð?\*0õ_x0005_+õ?_x001C_ãQÃèÕ?.AÁø@ûý¿U§ì¸Jkù¿ÎÃ´*_üÅ?ÂÕ§íPí¿èíÑ_x0002_tëã?Ç¼]§.å?"ø=`q÷¿Ä_x0014_&gt;k'Ü?zã3÷}8Þ?_x0002__x0005_\;þÕñÇÏ¿¶wç_x0010_×ê¿Sj×tÁ¼¿Õ¿¦_x0005_Ç_x0002_Ø¿ÔtBµCå¿å¦ñ¹bn¿öÉæ{|î?ªNdsìá¿2#ûÃ©÷¿Ç^ÛìÆ?¼VL2?)£nÇD@é?ü»ËEð¶?½ó_x0003__x0006_Ö_x000D_ä¿ë=_x000D_X^å¿´l_x0014_J¦±ä¿2dÿx£8_x0001_@¸_x0002_#&gt;_x000D_Ú?Àa×µ~ô¿'_x001D_3z_±µ¿}_x0005_F_x0016_&amp;µÙ¿_x0012_w A1FÎ?A_x0004_éK_Ãô?µ¢_x0015_7ð?_x0013_å}DñaÀ¿p4ç²@³¿27&gt;Ðoï¿_x000B_Ú¿Æ¥ö?`2ú3¿)d:_x0017_ðæ¿Á_x001E_d:XÒÛ?ÑjÏ³_x0001__x0003_pÐú¿_x0002_ÝUêðû¿Í,ª_x0012_æ?ñ¶bB- æ¿Þ½mNJ¸ò¿_x0013_Õ~uCañ?tc¾ê¿Kþ1S·.»¿¼´ÐNo½ë?Ì,·1AÓà¿¸G_x001D_º*É±¿¾´À ü6÷¿W\W_x000D_ú?,Û_x001F__x001F__x0013_ñ¿t_x0002_érîÎæ?Á@çÞfñ?6_x0001_N¥Ðâ?Úu_x001C_È+ã¿¡¥òØ¿n@ºURÚ¿Tª,BÓã¿_x0017_'f°êdï¿Z	ÖäìÅò?j§Í¨_x0016_VÓ¿ô7_x0010_ä¿_x0005_¼©sbÛ¿_x0014__x001A__x0003_X_x0002_á¿EZ"«'Í?_x0017_+G&amp;_x0003_&gt;Ý?=ë%_x0018_¤½ó?k­jfå¿_x0006_¶_x000F_f/®Ý?_x0003__x0004__x0003_m]ûÚ?y_x000F_T_x0016_Xö?¬÷)ã_x0007_	é?¡­r)ªú?s~¨pFÂ½?_x0002__x0016__x001A_sÕË¿_x000C_GÊ)áñ?_x001B_É1`_x000E__x0017_×?)bL ð%á¿lrgÕÚÔ¢?ÚêY¨yÙ¿¶_x0019__¼µæ¿ß³»y_x0017_à?_x000B_Ï_x0010__x001F_5á?8Ïù£O»¿g_x0012_=Æ/Æ?rç_x001E_OÖué?cÕ_x0017_¤ßöæ?GÛ_x000D_UÀc¿£@~³_x0006_à?Ç¯T(S9ó?K_:9ÇÛ?_x0017_-}_ùÕ¿_x0016_/%%æð? ï`»Öð?L]ìe@@ë?ó_x0019_Ñ-_x0002_ÌÑ?÷µøé?Ï¿Ås._x0001_@m³ný ±õ?ÍuyÜ¿_x0005_¢â_x001E__x0001_	v	Ø?rÒü_x0008_ÝDà¿]xÄ_x0002_À¨v_x001C_zA\Ã?§£¥ê:ë¿_x001E_æú:LÄ¿Êi 8"ò?q¹¨_x0005__x0007_¿=6¢¾Ø¿Â´ú.ñÿæ?©S§b»uã?òO5ûÅä?égS¶XÚ¿.Ît$®Tñ¿_x0014__x001C_'%LÙ?)_x001D_b	¾ô?_x0003_ùîe*Ñ?WeTðæ¢à¿ûÜb	3þè?Ðägîç¿P²áù_x0007_×¿_x0004_ t¿A±ô?V÷ï¬_x0001_uò¿?¹î0 ð¿&lt;ª8`Z¹ñ¿=_x0017_H¡_x000D_Á?_x0017__x0016__x000B_Éè¶?_x0006_)È¢ñMø¿_x0010_Wí´_x0011_Nß?_x0006_~¢rÇ¿)³)_x0014_ûÜ?­_x0012_M_x000C__x0016_ã¿_x0002__x0005__x0002__x0004__x0011_7_x0004_ç?0Çüù¼Ú?É_x000D_³/X±ã?³7«ßç_x0013_í¿_x001D_6~otDô¿µpÙ_x001E_JÊ¿¨	lB_x0001_ÀLOÇ·£ý¿Òªö[PÒ?ÐÏFÍ¨ð¿_x0016_¤ª5dç?|U®ùs(ë¿-{3¨_x0008_÷¿zr0÷_x001D_ Ø¿xÂY_x001A_&amp;_x0019_È¿_x001D_®bFdå?ÅÿÈÒÛÛô¿c_x000E_iÑØ?ëJçrî¿¿_x001C_Né;|§?-âztø¿?&gt;§+¸ï?®_x0018_j_x0017_ÔÚ¿kä`£Õä¿aø__x0011_ßvð?þóæà¿JÔ¿®_x0015_Ù6¼¿ï_x001C_c×,çñ?8_x000E_¥ñ6ð?Æ0_x0019_fè¿2l_x0019__¥é?_x0003_ö_x0005__x0007__x000D_}þ¿s	õîÛ&amp;Ö?GìÁÀ_x0002_äå?7_x0012_íë_x0003__x0004_@_x0013_ÏýoaÁ¿oÊú÷Âºð¿[Å*d.^Ã¿_x0002_ñAÿ¹F ¿ògËðð¿&gt;_x0008_«¯î¿!ªU_x0013_ô?ô³µÕ¿_x0007_#ÚÓàã¿1_x0019_Z&lt;Jþ¿_x0008_f	b!÷¿ÅH_x0006__x0012_±å?ä»¸_x0011_)_x000C_ã?¾\2yÝî¿mýl_x001E_øjñ?+¼ÏÃñ?55Ü_x000E_â¿_x0014_r@_x0019__x001B_ñ?¶ðD¿¼?ºõGTð?Ç++1Íð?Þãgé_x000B_ç×?1§ùEbÁõ¿_x0015_]mÂ«ý_x0005_@9æ½`_x0001_°¶¿u_x001C_¹)_x0005_@_x000B_kc_x001D_9ñ?_x0007_	P¼%Å?_x0001__x0003_î0ªö«9ç?ô·Ô~Eô¿Æ1M®ç_x000C_ò?OOfË?Ü?X:_x0013_ôÍ$ç?r.NjÜ??N½XÂö?_x000E_úáô?7_x0010_x·Ôû¿_x0001__x0006_°¦8â·?_x0013_³÷5:Øî?Ï¼ì$Nà¿ÓWH=sæ¿3B~®¾¿Â¹Eø1Äâ?ÝÖI0I_x0002_Àã¸pñ?Ç_x0003_èJï?«ûæ§:÷Ì¿möf¬6÷Í¿Ú5Pèûø?'^Ê,_x000D_è?¢Ûm_x0015__x0001_ÀÀ¿\6£÷úÜ¿¡ÂõýZÛ?Y_x0005_Â9,ó?ýNzí_ð¿g¼¶BoÀº?ºNåû_x001C_Ñ¿ÞIs¢Ê¿Ó£&amp;pÖ¶î¿_§*_x0001__x0003_Ä_ø?3`bZÇ?¡I_x0016__x001A_4ÄÊ?¥µ*2«é?Cº£Û«Ó¿êI,_x0019_KçÓ¿f_x001E_«'\bæ?r_x0007_F?_x0014_æ¿ëX_x0011_8cà?T0\¨kæ?*ï©?Ìyù¿pÓ_x0007_-Jå?÷_x0006_ôç_x0014_d?¨92Ã¿¹4¦|úTå¿±Ê(_x0003_è?¹FÕ°îí¿Íh_x0002_*,_Õ?'ú,Åô¿û&amp;_x0003_¼YÜ?q?Þh5ß_x0001_Àb_x0003_^Ùyh?_x0007_{¼_x001E_Qû?±ü4~¤PÑ¿_x0008_-túÞî?_x001E_¬/Ö9ø¿)ìUaKæ¿Ïú¶´_x0014_gü¿Ã·_x000F_¢_x0006_À°£_x0011__x0001_ë¿nÃÔ_x0019_ïë?~­_x0018__x001E_®2ó¿_x0002__x0003_Æ®R)bø¿%áC7åõ¿/¤(_x000E_s_x0002_À¥Á9_x000F_þsÒ?á#ÊMZX§¿¿Mª_x0017_$Z­?[¯þX¨?ð[ók_x001E_ö¿¾_x0012_ú_x001A_¸þã?_x001C_EÑ_x0003_)ï?¿[M:?6à¿_x0003_âØâñÙ¿]*Æo_x001B_J_x0001_ÀÛ\_x0018__x0002__x001D_rá¿ù?_x0015_ÇgcÐ?úµsµ·ê¿Ê"_x000D_Ü¿oÿz[ÄÅ¿sdgÿÍè¿h´Ð_x001F_ö?0_x0016_jïè¿ûb¼_x0013_ø_x001C_ä?â4zUð¿Z¯×B¥¿ï¸mª`Á¿#-	%&amp;Û?%\__x001F_PÞæ?G¥ø¹ßEú?âÔó_x0003_$è¿ù_x0002_Úéâþ¿"{Ó_x0011_ûù?uvþ_x0001__x0004_0jâ?ãÏ¹	ðÄû?²g p!_x000C_v?_x0005_X°½K³?CJ®'qÆ¿(,'eû{®?%3_x0010_¥ÁÎì¿¸_x0003_6µ'2Á?_x0017_uàÑÞÇ?2U_x0005_l4î?05Ì\Âùô¿¼ÔêÂÌï?_x0013_¦àgÉ¡ç¿dôU5Ô_x0011_É?ãìA\lÀ¿_x001F_&lt;ùP¯Ò¿v#3÷Þæ¿1dºTï¿§÷L_x0014_ôý?ÿsÁï°7þ¿WÔ¢_x0007_Ö¿_x0005_"@A¯þ?Z·u«_x0012_©ä?ôYKW_ÿ?ÝHv¼?_x0007_à_x0004_B+`å?ÿ_x0002_ïüù?²ùïÃTsÆ?_x001E_ë¦Jï?DâAÚ´qÓ?áÏÊEcjå¿	F5ç_x001C_ò?_x0007_	bK_x001D_U_x0001__x000C_ò¿_x001C_$¢_x0002_Y7á¿éùOøÜ¦¿å]uî_x0003_¸¿z¸ÉÒèsä?_x0013_jÚ_x0001__x000E_ø¿_x0014_±$KßhÓ¿»+ßY_x0010_Â¿&gt;_x0018_Ôì¿¬l§_x0003_pã?d¶NO	.±¿~~_x0003_õ?è0_x001E_õmº?ä¡z×õô?Í_x0001__x001A__x0003_%$ä¿_x0005__x0019__x001C_[ýJÖ¿°¯L_x0008_V_x001E_ë¿?Ø®f¾Ãå¿^t]Æ_x000D_ñÚ?Þ¼_x001A_I°ñ?_x000D__x0001_c_x0017_Üß¿EYBè0Cò¿­¸/ó ?_x001C_{Þ_x0002_Gõ¿_x0008_WShõö_x0004_@!ðÆT_x000B_à?Ý×ÿÅ(_x0006_ô?_}Û _x001C_éÖ?_x001A_&gt;ºëpÌÔ?zÈ_x001E_Tfö?É¦Ýùÿ¨§?;;äô_x0002__x0004_×¿­°?yìò¿·W²VÇ6º¿xÒãÙ_x0010_Ñ¿K	¯Öåmì?È£Z_x000F_;Ó?û2°ô Yú¿&amp;¯"ÓäàÏ?:a:ð_x000C_&amp;Â¿_x0006_	l1ñ¿û?Õp¤ã¿º_x0001_k_x001D_²â¿v³÷¶ó?¤^k_x0011__x000C_Ä?&amp;GýË_x0010_õ?Ô-66Zøæ¿pºÌÐÿÔõ¿ëâØ_x0018_êé¿;ì5lró¿Ü[æ}Å?h!*èôá¿_x0007_ëKáVÐÄ¿SÍåÓKô?_x000F_$V«ó?_x0011_ßË±í¿y]èÜñä¦?_x0016_Ôç´Öë¿Ù_x0015_[Ð2ü?¬_x0017_3_x001D_û&amp;_x0003_@Ä8|+eñ?è+DveÏá?õDf)kÞ?_x0001__x0002__x001A_+Ö÷Fó¿eVóÞ2ð?é±q_x000F_ââ¿Ê6 _x0008_±÷?_x000B_ðßþ¾Tã¿&gt;&amp;]Ø½_x0005_Ú?%âe_	¿Û¿B	êÓÿ¿¾!J{|Û?jÄÏÞí¿'îê_x0016_ì_x001E_Á?¸Æ@æ_x0015_ØÕ¿sé¤Äs©À?Ms'4¿Æ÷¿K?2søÀ?'qÆ_x0016_®·å?Z_x000B_[ÍÀ¡æ?Ñk@ÚBâ?_x000F_éÄ¶è1ä?_x0007_&gt;®ê_x0007_ý¿¨»_x0007_D	ªþ¿Sþ¼³÷ô?tÈU98Uó?#=8}uÉ¥¿È_x0004_,¬Ö?¥*®ªÎíØ¿âÔZ_x0016__x0004_Ý?»gãË,øÃ?àeW¢_x0005_ð¿ª_x0015_ÈhbÁ?m±_x000D_Ý±¿_x000F_ç:_x0002__x0003_GÜ?Î_x001C_ï'bÝ?¡&lt;u$øö¿îß&gt;|ïÔ¿×a_x0016_&amp;çà?+pËÙ]è?Ra,FÞÑ?{_x0019_	9#Çì?þ×&lt;«J¯?É¼:àtî¨?4Ø&gt;¶±óÇ?L7_x000B_ù?_x0017_Î?ý`ëÛ¿È7_x0001_7ñ¿ìÎs"séö¿7äÄ½v_x0002_ë?ÃàÚUÏ¿_x0006_î²ú7½Ï¿æ\_x001B_ÖQÚ?_x000B_^ùÈÑ÷¿ÆðÛ2&lt;Ê?_x001D__x0013_O_x0005_@$ç_x0008_1Âé?_x0013_mÖGÉjþ?ö#Aíÿu¹¿«Ú_x001C_.=º?'_x0012_Z_x0005_Ué¿qÞ_x0011_ÝD_x000D_Å¿Ù0æI³ó?_x000B_REaðÛ?{^¤Ü»[¼?´_x000B_Øbó¿_x0001__x0005__x0017_hâR2YØ¿EÁõ0_x0008_#Ö¿~(½_x001B_UÏ_x0004_ÀF_x000B_ç_x0013_&amp;Iò¿ÖÇÈ_x000F_^+ð?=Tz]É?"X_x0010_©_x0014_`ù?._x0012_JgÅ¿ï_x000B__x0005_«?_x0006_Yë:÷¥õ?]¿z^_x0013__x000B_Î¿wíÀû6_x001F_Ù?`heË²Ö¿ÇgåíÜå?ñ«%|_x0006_Mß¿_x0011__`*ÇæÐ?­s¬î_x0002_ÁÝ¿zëö¶:â?_x0019_p¸U[õ¿"Æ1%Xié¿_x0003_YçÍc¼¿:_x001C_%_x0003_»¹á?®¸Mì_x000F_ÆÈ¿E1(ùð¿#ïC]Ülï¿ô1ù'¸Ãî¿Ò¨½ÔÂ?|_x000F_6.,@Ë¿»rÖ&amp;a_x001C_Õ¿âÞ3ædÇù¿¬dWÈ8Ë?_x000F_Ï¡3_x0003__x0004_6â¿Áw~ã_x0011_´à?¡Y§öwÒß?î &lt;¾a¬¿\s_x001F_"cé¿z_x0004_ô_x0016_#µ?³è_ë$_x0001_ÀòZ»:	ë?ÐáÚ?ÓJG¾F¤Ù?íÕß¿¦ñ_x0003_C{ÛÑ¿uc6_x0002_£&lt;Ö¿T_x0018_$Û¿_x000E_@ý2&gt;þ¿}ºðYSÊç¿Ð1ï?Î2í¿øJtþ?ÇG¶NºÝø¿%_x0003__x0003_%_x0003__x0003_%_x0003__x0003_%_x0003__x0003_%_x0003__x0003_%_x0003__x0003_%_x0003__x0003_%_x0003__x0003_%_x0003__x0003_%_x0003__x0003_%_x0003__x0003_%_x0003__x0003_%_x0003__x0003_%_x0003__x0003_%_x0003__x0003_%_x0003__x0003_%_x0003__x0003_%_x0003__x0003_%_x0003__x0003_%_x0003__x0003_%_x0003__x0003_%_x0003__x0003_%_x0003__x0003_%_x0003__x0003_%_x0003__x0003_%_x0003__x0003__x0001__x0002_%_x0001__x0001_%_x0001__x0001_%_x0001__x0001_%_x0001__x0001_%_x0001__x0001_ %_x0001__x0001_¡%_x0001__x0001_¢%_x0001__x0001_£%_x0001__x0001_¤%_x0001__x0001_¥%_x0001__x0001_¦%_x0001__x0001_§%_x0001__x0001_¨%_x0001__x0001_©%_x0001__x0001_ª%_x0001__x0001_«%_x0001__x0001_¬%_x0001__x0001_­%_x0001__x0001_®%_x0001__x0001_¯%_x0001__x0001_°%_x0001__x0001_±%_x0001__x0001_²%_x0001__x0001_³%_x0001__x0001_´%_x0001__x0001_µ%_x0001__x0001_¶%_x0001__x0001_·%_x0001__x0001_¸%_x0001__x0001_¹%_x0001__x0001_º%_x0001__x0001_»%_x0001__x0001_¼%_x0001__x0001_½%_x0001__x0001_¾%_x0001__x0001_¿%_x0001__x0001_À%_x0001__x0001_Á%_x0001__x0001_Â%_x0001__x0001_Ã%_x0001__x0001_Ä%_x0001__x0001_Å%_x0001__x0001_Æ%_x0001__x0001_Ç%_x0001__x0001_È%_x0001__x0001_É%_x0001__x0001_Ê%_x0001__x0001_Ë%_x0001__x0001_Ì%_x0001__x0001_Í%_x0001__x0001_Î%_x0001__x0001_Ï%_x0001__x0001_Ð%_x0001__x0001_Ñ%_x0001__x0001_Ò%_x0001__x0001_Ó%_x0001__x0001_Ô%_x0001__x0001_Õ%_x0001__x0001_Ö%_x0001__x0001_×%_x0001__x0001_Ø%_x0001__x0001_Ù%_x0001__x0001__x0001__x0002_Ú%_x0001__x0001_Û%_x0001__x0001_Ü%_x0001__x0001_Ý%_x0001__x0001_Þ%_x0001__x0001_ß%_x0001__x0001_à%_x0001__x0001_á%_x0001__x0001_â%_x0001__x0001_ã%_x0001__x0001_ä%_x0001__x0001_å%_x0001__x0001_æ%_x0001__x0001_ç%_x0001__x0001_è%_x0001__x0001_é%_x0001__x0001_ê%_x0001__x0001_ë%_x0001__x0001_ì%_x0001__x0001_í%_x0001__x0001_î%_x0001__x0001_ï%_x0001__x0001_ð%_x0001__x0001_ñ%_x0001__x0001_ò%_x0001__x0001_ó%_x0001__x0001_ô%_x0001__x0001_õ%_x0001__x0001_÷%_x0001__x0001_ýÿÿÿø%_x0001__x0001_ù%_x0001__x0001_ú%_x0001__x0001_û%_x0001__x0001_ü%_x0001__x0001_ý%_x0001__x0001_þ%_x0001__x0001_ÿ%_x0001__x0001__x0001_&amp;_x0001__x0001__x0012_Zm4UÅô?÷ôt_x000F__x0011_¢ô?¡_x0016_3_x0002_#f×¿KûIeÉ?ÔDMYÍóÇ?1_x0004_¢ÝîÖ?¸î_x0016_ö_x0002_òs?_x0004_&amp;_x0016_uÚ¿Âv¤ñÝ¿ÖÙI¦ç¬þ?È~_x001B_´ÆòÉ?±k¬§é=ò¿_x0001__x0002__x000F_kwoØú¿_x001F_ú_x0018_z_x001A_y_x0006_À_x001F_(òJJòø¿	&amp;_x0003_²År´¿§?¼a_x0004_ñ?;t®´o¥ç¿£_x0018_¿:ø?ÁpàwÔñ?ß&lt;?7±Ö?7º'	Ë,ö?f_x0012_'(Kä¿Lq º÷¿æÃ±_x0006_ø¢ë¿-eyxÜäÙ?}ß_x001B_ ¦ú?Ô_x001F_)~ò°¿Æ2©«ÔaØ?{N»êD¡á¿q¼t_x000B__x0010_ð¿æ|_x001C_dM~_x0005_À`V½¶ð¿¯YîÆÙCÉ¿ÃWWíµó?B;^ì¿¸}K_x0004_×_x0010_î?+4â_x0008_*ñ¿yç _x001B_.÷?_x001D_;ã	(îÞ?Ó«_b{#Ò¿Tºuxöïæ?«Y_x000B_Tçîô¿¹¢e_x0002__x0003_ÃDü?¨2ÿë0ºò¿_x0001_otÙîL¿Tgüh±?íD~ö?H!_x0017_,íâ?FÊ	eþ?Lf2_x000E_GÜ?õûØîzî?U¤ßI´ñ¿à\¥êÙ_x0002_ÀN¯Ö¿:»YævÇï¿(í	EqHÕ¿/ð×_x0005_¿÷¹gyá?îñ!£±¿Òßõd)à?×MÑ_x0013_H!ó¿nÔØLËHÚ¿B/Âtz?Z?£_x000E_Åëî?Wcn´ð{ë?fH~µ£Ùè?zá®WBið¿Ç_x0010_Ônø?d± õÅ?*W;	_x0018_Oû?D¨îØ4_x0015_ñ¿v!ë]ýeÞ?íúe&lt;Âçþ?tÎ_x000E_Vøå¿_x0002__x0006_bcãMÄ·?|Æ0'3ïé¿_x0016_ü_x0004_à$×?*ç©Ð¿¤&gt;i	Wr»?T}dZU§_x0004_À4á@ï?¼Æì_x000B_Çø?_x0018_a_x0001_-î¿"/ç_x0007_÷ë¿_x0003_ýK¤þ%Ú¿¹Ã_x0002_rÁÕ?1]xÂ4é¹¿â®|¿Æ»?ÍÔnO´õÞ¿çÏ¸Ì¡ð´?fuµ¾[è?³h3oÓ?ªs	ºV_x0016_¼¿Á[Iìè¿y1IÅ°å¿2Qëlø»¿?×E(w×_x0013__x0001_À*wìùCêÐ?^STÙÃ¿Ë_x000E__x0015_b®¿(_x001D_èx_x0013_þò?_x0015_b0_x001E_$úÜ¿r_x0013_¶æûÛ?IË·_x000B_áé?Óü[² _x0005_À¿É«!_x0001__x0003_JÓ?T¼³&amp;_x0013__x0006_À;_x000C_Çy$hÑ¿	ÄÕqÀº?0-_x0015_r· _x0002_À_x0013_Pr´?TÙ-ü»ü¿÷îôÉ.Ú¿²¬þtfÕ?_x0006_Àøô°ÌÏ¿~Û32_gñ?N±£0ÑëÑ?¾	½r_x001A_Ðñ? ýA_x000F_)íå?A.zý_x0004_ò¿Ø¨ëpPÒ?Ët¢#*Ìó?+a_x000E_º¹¿¡~3Ìþ?×?vgÍ¿[V_x0005_Yå¿Äó*_x0019_²mâ?÷&amp;e#[æ¿À&lt;2_x000F_ýö¿_x0007_x_x001F_ÏO¹ò?(|Åÿ¨½?Ó12X¾ú?Á*6» ì?óq&amp;B¦éî?ÞÞÊéqëè?ûÆCjÑó?_x0016_ÝÄÔ ýá¿_x0002__x0004_ÇfÏñ?Q_x000C__x001F_ þ¿j_x000E_U#_x0017_±À¿ø`¬_x000D_Öù¿þ£Íaõl¤?@È¹Z'Ü¿jÎYpë¿È[EØ	ô¿;Ã_x0010_5ãî¿ì\_x0008_úp?Õ]ãS_x000B_ÏÇ¿ÆÜ	å§!Ö?C_x0001_Ò_x0008__x001F_¨¿øOr_x0014_ß?ÍÐêÝØ½Ù?_x0017_{_x0004_I«Èó?ñÑy_x0005_Éã?_x0019_ßóC-ß?U_x0003_·[÷?½ÎoBÈâ_x0001_ÀO.¤ê_x0003_Hì?,X,7æÙ¿#÷ë9 ²ÿ¿bÌ22Uþú¿cA_x000B_Éj_x001E_º¿Ã_x001E_w]E2²?kù[Qûö¿}&amp;@Ñ_x001C_?o¿HB{Ã¿·&lt;úþ\&amp;ÿ¿_x0015_~ES}ë?_x000F_Æk7_x0002__x0006__x0005_+ó?rá§1_só¿ì8Ô9´å¿_x0013_ïW¹²æÕ?áe_x0014_R8=ã¿MfD_x001D_ÚJá?0ü&gt;%ø¿RëyË¿ñ?F_x0004_ºcáÛ¿ÖP-±K?À¿å?6ÚÈ?ü`_x0007_tfó¿_x001F_4zã¿·×¶_x001A_cXð¿Á_x0002__x0016_[ó¢í?5°¬_x001B_À?Õ*S_x0005_Ö¢Ñ?5_x0001_ÑÕìüõ¿S2³-þ?_x0003_p/_x000F_\_x0010_ý?[	ãù¿,AàåK_x0006_à¿²ùìo{Ó?/}_x0018_]\oô¿_x000F_ØN­Ã)î¿¬«±¨ÊÅÒ¿_x0014_Â íc8_x0001_Àòù6ÂýUØ?¸;¯_x0019_à¿É'ëáx0×?eX¼m_x001D_è¿Q3K^_x0003_­©?_x0001__x0003__x0015_ZNÂ?µø?j¢ÄÐ&lt;Ý?fÜe_x000F_Øî¿X_x0013_]Ù_x0006_Ë÷¿òq¾ä»¿u2È!¾°?¸_x0011_RÓÅ·¿	_x0003_wÖåù?fx_x000F_Ì«ä?Ù5qÚõ¿_x000E_¨?µ,á¿q@_x000B_öö?gáÂ|7³î¿dVá3ðå?îo9&amp;háã¿XªçÁÈ~õ?ï_x0013_¿P_x001F_@Ñ?7z_x000C__x000C_Z~ñ?l_x0017_Å/àã¿Û7(w¤Ü?_x000D_ýEñù?%E®OèÈ¿«¾_x0005_&amp;ö¿_x001C_ê(&lt;p+ú¿®Bá£Àxè¿¸ÝÜYPÐè?­wjI&amp;¤¦?¤6ö××¿:Ócþ_x0002_@£¿gY²¤Ø¿«å¾àì¿×C _x0001__x0005_¬ÌÛ?_x0010_cw}_x0003_ØÆ?_x0005_ñX_x0005_ß/Þ?mÌ5BÑÝ?aq+|ý?û/»¹ë¿w&amp;Z:bÄ¿8¯%l·ô?!ªSñð?_Ùx	ð?_x001D_h_x001D_e_x001E__x0001_ã?°iY4Þ¿_x001A_C`_x000E_tð¿_x0015_JüGCc_x0008_@ÇÀ_x0011__x0001_Ré¿K_x0019__x0006_&lt;_x000B_»»?_x000C_ÇVVëÿ¿ó_x0011_¢ÆÍiò¿):ÿ÷_x0004_Þ?;oº	ÿ§?%YýEÏ¶?.v2_x0008_f7_x0002_À6%_x0019_½@ó¿ªä±2ò6¯?¨C,q½ã?M_x0007_¡±=êà¿É_x0014_¹D_x0014_ë?&gt;¾}~Rô?!«x¨_x0002__x0008_é¿Í-_x0003_bë?Hk#qwù¸?_x0011_Zi_x0014_fè¿_x0004__x0006_¤Â8ìÆXò¿¤CÌí£×?_x0001_íÆ&amp;PGµ?OZth_x0011_Ä?&lt;=îÅ9é?_x000B_ÝY _x000E_[¹¿âiU_x0015_èÚ?!$¹GØ?Ùä_x0010_ÝÛ?#_x0012_»xù¿Sá)ï)ä¿ÜÔº_x0018_ÓÎ¿¿sÈpH©ô?_x0014_´×&amp;ç_x0005_ò¿e_x000F_ëÔömò?B[»Ô¿,¨Úª|¦ß?Â¸ø£á¿ê_x0002_¤1è¿Ô&lt;àÔ¿üÖ¸Ú!zñ?_x0003_P=Véó¿ñ_x0012__x001A_e/Õ×¿ùÎI]Õû?¸_x0005_ö÷©Í?3£àCÍ?~,&lt;ÀHÄð¿ª&lt;2ôñAö?Ï_x001B_×ÔÜ¿;ÃjÏ_x0016_¡Þ? ü2îd-à?B_x000F_U_x0002__x0003_QºÐ¿¨5aß*ß¿M!Ï1Ä­Õ?_x000F_×È}Y_x0004_@`wùðù8Þ?1Hd&amp;2¿ì_x0001_ö_x0010_²ü¿\¡QM?ù?ï_x0005_Å_x000F_­¿Ýû %¼¨?qØÃG+Ð?_x001F_leÃÕ_x0006_ù¿_x0013_nÏ8­á?·_x0014_Uþo_x001F_ö¿iV_x0002_3~_x000C_þ¿W4Û¡b~Ñ?_x0003_¶/yb ÿ?á_x0007_Ô*_x0002_ò?º_x0014_Óà_x001A_Ü¿O²q{trÄ?d¾i&amp;Ið_x0002_@sp©-­ã?@j¯N_x000D_@	l¸_x001C_ë??_x001A__x0003_»Ü?Þ_x0019_÷]·?÷?Ç_x001B_c×·oæ?Ì_x0005_¨«òØ¿¾._x001F_×øå?L¤ñz@ä?%|fö_x0003_äâ¿Fàr]3ä?_x0004__x0008_á?Óñz_x0010_b?¼6nãeÇ¿8¶ýú[;Î¿ñi&lt;84ÿ?%´Z_x0007_ªì?â/mÞB_x0005__x0001_@!?y·¥Ô¿C ËHÂ5ý?@Á3èwî¿ $VfëÝ¿@qLÖäeå?~L_È{ÿÿ¿NKÀªTiç¿_x001C_þý»_x0002_ÀlÒa_x0018_Êsß¿ÅêeU_x000B__x0019_ñ¿ÁTÎ¯Åø¿ÎÂOl,_x001D_Ý?|]¢~ù¿CA{kÑuð?c,9Ê(Þß?Â_x0013_J£Ö?ñ»k#é_x0003_À_x0013_ÖxÇRÐ¿*jØ.uå¿Ù²S½²é¿Ôõ_x0007_WFBø¿nà¦_x0010_4_x0006_Û¿¹»`Ñ_x0007_¿TI®	%Ç¿_x0019_Ãk_x0008_YGò?_x001E_@}r_x0001__x0003_¨_x0018_ã¿~÷C¹©¿ÒhÇE0¤ü¿Ìí¯å?ë_x000C_ÝÞ¸_x000D_ñ?;Né_x001B_³Û¿M¿ÑU¸ù¿*¹_x000E__x000F_Óè¿åFÀ»X}ò¿»¦­&amp;_x001B_Þ?sÅoPµ?¾d&amp;Avõ?'D_x001C_O8_x0015_å?ËÄ&gt;nÐ¿¦D¼Úò¿«Jê_x000C_cêÙ?"Tx NÂÔ¿ö=¬ó¿a=_x000F_Eå?®û_x001E_&amp;é?bf:¨ðÎÇ?È_x0012_9_x0014_'_x0002_@Úà¬]Á­î?àØiíK¿µ?«ìû_x000F_Üë?yÒfYp'Õ¿L°ö Òò?ÛÞu0»Ò¿_x0013_üÊ¸´_x0003_ô¿¡¹_x0001_rê¿óÄø)%_x0004_Ø¿j&gt;iÄÏì?_x0001__x0002_çgÊGÃ¿ò_ÄÝËcÔ?¡_x001F_¦lãÂô¿Û³W_x0015_Ïí¿¯27d¸+ú? çÿ_x0003_Ç?_x0018_·½¹ø?lKÒon¬Ý?î _x000D_|dÖÔ¿ æ¸_x001B_ó«Ì¿±ûæÖD÷?^¿{&amp;Ô?Ú_x0004_ &gt;ýn½?õÕk_x0006__x000D__x0017_â¿_Y_x001C_,[_ö¿_x0016_²_x0008_¡¢Åê?áÀ÷{_x0003_fë¿)(òRÈ°¿ð#Hüi_x0003_õ?Ot¼ Ý¯?&gt;Û&amp;Âéê?UdÎWE×?õïÃ_x0006_Ûæ¿`¬Újvê?¸«*µE$ç¿eS_x000C__x0016_&gt;_x0005__x0003_ÀpQ_x001C_®;þ×¿9R|yIå?Kð_x000B_÷?z¾jB ù?_x0019_õ_x0018_Ú_x000E__x0002_ñ¿4Z_x0003__x0004_C_x0002_Ð¿:þæ±_x0013_í?Ìå!&lt;=ç?V÷RPÁÉ?cÜû G&amp;è¿¬øÐYý¿ß0èîÓ?ª}.(=¹é¿Ç+_x000E_U:=ð?Ý¬Ú¾­_x001A__x0001_@ü}UÇ_x0008_|Í?q+_x000E_1\ú?£þ}Û!µâ?âR5_x0007__x000F_Ô¿Î­M_x001F__x0006_ó¿ÿð¡_x0002_â¿À_x001B_ñzT{?_x0018_6_x0002_ÚØ÷ã?Zø`Zo_x0001_@Á&lt;_x000B_×Ð¿JDnÍÃ×ê¿[Ñõ_x0008_u[ò?ô=Ù_x0011_oá¸¿Hì6¥_x0004_ò?ÙÈ_x0002_©xÜû¿_x0013__x000E__x0015_Îbñ¿_x001A__x0003__x0001_áÑÚ¿_x001F_ÏLªÑ?Åÿå±_x0008_ì¿Dk¹½jæ¿	_x0019_¥ºîÑ÷¿þÒQ_x0008__x000D_õ?_x0003__x0008_6µ_x0005_¢ó¿p6É¿_x0015__x0012_© êÂ¿ÀR_x0006__x0011__x0003__x0004_@G¸)¹_x0001_@Vå{é¿_x0012_ÀG^ëÅÈ?+KuÐß¿®_x001D_d4"ð?Fs_x000F_$_x001C_Gà?_x001A__x001D_bËÕéñ?ÙÔb]åà¿ü½¦,ô¿±Ë&gt;_x0010__x0017_XÉ?æu Z!ø¿oaþ|è?®._x0016_MÜ¿;° ·Ñ¿htknZè¿ë_x0011__x0006_§â?®g_x0019_i_x0005_ó¿^ºÃk?»Ö?ÊÄñSÜÅÁ¿ðd_x001A_5_x0002_'ã?t©&gt;_x000D_ø?n!¡ÂÛè¿J&gt;d¾_x0007_ô¿A:?#Ü?_x0006_yÜÚ¬ÇÚ¿û$â_x0010_Ø¥Û¿_x0008_sÔRg8î¿YÎQ_x0002__x0004_ Äø¿$_x0004__x0004_X°¿óuÇ Ý;û?UÉ2Wñ¿îúIß_x000E_Ø¿¾R}OV	Ï?ï{._Ò?þD_x0015_?_x0005_ìé?.µ±ÓÔ_x0005_Àä7øw¼ÂÍ?è_x001F__x0012_âï¿^_x0001_	s¢?½Þ*ã|ê¿«¯¯M_x000C_*Ë?¡èþùá¿¶_x0011_IæÁè¿äI_x0019_ºµð?_x0008_¥_x000C_È?ï?®¸úSÛä?EE_x000D_ú¿ûJÍÚ*à¿¯,HñæDÚ?¥_x0005_vj¨Pð¿¹]¿@~åÇ¿_x000E_³­©ZÑ?"9«Í~Ï?uäOàóE_x0003_À's_x0012_¸«â¿Ë¿íÂÅ¿_x0010__x0008_J¤CXô¿ ëÄN*Lë?_x000F_.m÷Ú?_x0001__x0003_w¡Êß·Ê¿þi_x0010_1Ì»æ?Ç6k-Sñ?õËNü´!ä?QEßø½Óé¿sÜ¨zëÐç?íQÜJfú¿JåÎ¿ñoè¿_x0002_Å	&lt;¦í¿L_x001A_1@sðç?w×ù_x000C_-Á?&lt;=Þñ&amp;öÓ?6_x0012_ÿ¶¿üiD\µ_x000B_µ?EKÀ?)Eæ?SËF3Ã?o_x0014_4á¨_x001C_ã?ä&lt;ÑÒ¿5Öh[\¼÷?/¿fäFî?HØGÉhg¼?_x0014_Ew_x001B_h]æ?ý¨9Pè_x001B_ð¿5_x000C_´USô?áUùÄúWî?ÒÆ_x0016_Wª`ý?ÎÅ_x001E_Æñ]Ñ¿eT­·_x0011_Á¿¥XTèîY÷¿ß´=_x0006_¬ëá¿ZNK_x0008_ü?§v\_x0002__x0003__x0005_W³ô?òNÁÅqà?[j_x000C_¨_x0015_ë?\@ðë	ñú¿Lª r}ì?_x000F_¶ò_x000D_6_x0007_Ë¿yÎ5À ù?9év»Ñ¿	ëª&lt;Ö¸?$_x0015_âÂ]Ù¿áN±#_x001E_$_x0003_À_x001C__É_x001B_ _x0004__x0008_@IÑ_x0018_¾ÏÚ¿zd½`2ð¿×[h÷_x000F_´¿_x0018_6á±í²?_x0016_!zyH¯ø¿À,mh ã¿Âèn¾}_x0014_å?1!_x0010_HëÇ?äWgä_x000B_Þ¿ÂlM¹*ç¿6ÝÚwð½Ø¿ë£_x0002__x0013__x0001_ðÒ¿S3ê%_x0004_Ôý¿ õS4WB°¿2%a tÞ¿_Pâlvhï?Â_x0002_m._x0018__x0002_ð?cËÇJÇ=í?oH÷BXDÌ?@HN·¿_x0002__x0003_lÝèt.ó¿#2q_x001A__x000E_ö¿Ý-ü9uÃ?i_x0016_ÌVÄmÒ¿&amp;A@v(_x0017_Ø¿ç_x000E_Î|_x000C_Ñ?&gt;ñóÝ9CÙ¿'ð:MB/ó?Í¹_x000B_¢î¿aGãÅ?o³hè¿6HHJ ãâ?&amp;Î_x0012__x0019_ÛÄ¿XòÕ@óv·¿1ãKA×Àð?Z¨¶_x000C_Â÷¿xmÄqâ¿!èolgNò¿_x0010_ZôS_x0002_¾ö?_x000C_\°%É_x0008_ä?_x001C_´àWúÂâ?_x001E__x0015__x0016_!Î¿á&gt;ã7qÂ¿?Õ&gt;~ö¿4Ñ_x0001__x0004_Xã¿ªãüÖ	_x000D_Ú?¯àèsUæ¿¿±qÈºíì?°_x001F_ª7ß?,ëÉ¼_x0001_À?Ø_x0001_;UØ¿_x0015__x0005_Ïû_x0005__x0006_¢)ï¿~l*;-IÓ?@©£M|_x0003_®?×_x0002_P|÷à?Y$_x0014_*´öð¿Édü¿áê¿_x0002_W_x0014_tØ¿²ß_x0015__x001E_V0ë?T×xÄÉí×¿È]iµõ?È4/qôë?_x0017_Ô-F]ð?Ë_x000E_ÛAQí?Z_x0008_52_x0004_YÁ?´	ÐÜÇ¿ÜÀçù¾À¿åüì=Ü¥¿cý_x0003_GDõ?ý³_x0017_ébÆÛ¿ßæÙtô¿Ø\¾âýSò?À±~pÔïä¿ÊoÖ,aË?_x0001_½@Ü6ð¿u3_x000C_ìj_x0008_í¿V¾ÜciÌ?_x0006_{ÜöçòÜ¿_x0002_ Ê/ç¿¡æT~nÕ¿W²ªîï¿Æù_x001A_jfÕ¿«2o©ð¿_x0002__x0003_ó_x0019_ë]*õ?çcuª	_x0012_À?T ©_x001D_/Kñ¿^:yÁÙêÈ¿u.'ùjØ?÷¢o â?x©ñî¸6õ?_x000D__x0016_Z_x000D_Þ?ÚÕ£àÇÃì?_x0008__x0017_Êïó?ÊÊ_x0017_¢ Ý¿_x0017_åÏ!¶(Ð¿ìvE6jÖ¿aÊpdâ¿X1£D-·ê?_x0018_$â(E9È¿o:ê¹¯¿ÍFDÛ_x0018_ðý?_x0018_0¥é8uó¿W0C=_x0013_ã¿_x0002_öÜ\Ãù¿ýY¬³Ñ?_x0001_éî¦_x000C_1Ð¿vÇÖ)ú_x0013_Û?µ_x0015_}Ýç?3_x0002_P]_x0018_¡é¿æN%ð~ò?Á´+DÕæê¿»_x0007__x0008_OAî?òCI^_x0002_0à¿ÕgBg¡6á¿ë/õ:_x0004__x0005__x0019_^?¡øl_x0004_ýÕ¿]øùý_x0003_ÿþ¿_x0004__µüÜÿ¿þïJðxò?e_x001E_ê©ä×?kÑJZ%å?ýÆ¨¦_x0001_¯Ý?·_x0016_Ë«`	Ó¿aÁBPÀÐë?E.!_x001D_0Vö?çÇ_x000B__x0001_i	Ú¿áª_x0007_ øqà¿&amp;heyeï?£×@_x001A_©?ìz¦æç?_x0002_æ_x000C_4hc÷?º_x0012_&amp;ð{×?µÅ3mJ_x0010_ì¿C_x0010_[f¡%Ñ?R2Gó¿v(Á¥vÍ¿)ÏÜ;T¿	ª#ádÑ?w²þjÆ¿ÙÃD¯_x001A_ß©?èÞî¤$F½¿*_x000E_LT9ó?û3177¡û¿Ý,_x0003_û¿¾_x001C__x000D_Qö?[£ûÌvñ÷?_x0004__x0007__x001C_¶ 9	áó¿_x0001_8éb&lt;=ü¿±_x0003_*T@Ø¿_x000E_ÐÁ¿ÆÚCUÙïô?Ã_x001B_Ë_x0003_ÿÂ¿n¡~Wâøí?_x0012_Ù÷gÚç¿±%ÜB_x000D_áû¿"Lð½éù¿_x0012_¹b·Ç¿¶_x001B_(lÂø?_x0003_ìyA[xé?:hëíUxý¿_x0012_n»¬áÎ?o_x0002__x0014_6$â?e°_x0018_½dÂ?¥_x0006_&lt;*=Õ¿_x0014_,ÇÛì?×qbÏ!à?_x000E_¶ðiý¢è?2&lt;»Üu{â¿¶ø_x0005_×6Ñ?Ûäin«¸¿j,×_x001A_Ë_ó¿J_x001C_5½ë¿îHÿg_x0006_ýØ¿:@_x0016_&amp;]äè¿Ãf;Ò_x0019_ð¿Ýç0}L_x0004_@QKOÖîÏ¿«}}N_x0005__x0007_`JÈ?¨¦_x0015_Ã_x0005_À_x0006_\±ùÊ?'q_x0007_Åâµ?ø_x0001_âàÞ¼¿_x0002_¶ÕqV{Ñ¿ù,é_x001B_`á?uQ(¿Lcâ?f_RØKå¿r5Þ£¢âñ?l_x0002_ÊÉºyð¿ ÷Kf)dî¿»Ð|F®_x0008_ë?_x001B_tÉ¾F_x000F_ÿ?úöÔí_x0002_¼¿µáóBË»î?Mñì_x0008_÷Gò¿B_x0001_»líÆ?=N×¸_x0004_ê¿'c!ócHò?&gt;Æ9±úó?çïî#ÛýÚ¿xRÕ_x0016_R_x0002_@_x000E__x0010_ÎÙÙ¢?_x0004_Ùôa0øÝ¿Ñ®¬_x001A_ä?Åôä_x0015_51ä¿Wò±Ú_x0014_ä?:ÞÍóâÒ?_x0003_üe¶	&gt;_x0005_@O·oØ} ã?Ô¤ípÒ¶¿</t>
  </si>
  <si>
    <t>e80925dbdbcf1906a887eccbfa21e89f_x0001__x0002_Z¶_x001E_{å¿&amp;Pl	Ä²?m´_x0002_´àÜ¿^Ó5/wrÅ¿¼)+¢Qø¿Õ¹õ^×?DÌ¿²úð¿ùkw"Ýï?ïãÚáö_x0012_ð?îa$ëqç?"_x0003_MÞ¿ ýç©õ?p_ácìë¿~_x000B_ü¡$ò¿Xs¸@Ë?w_x0015_¸Ú9Ø¿6ä¤mÁö×¿àh³_x001F_Û4Ö¿ì²·º×?Í¡QÑ+Æ¿8E_x0001_ÏÎeÁ?&gt;?VO(xñ¿Û_x001D_S½_x0017_ZÃ?ï6xÜ_x000F_®ê?ÞsÊFl¥?_x000E_`	_x001F_¢Qø¿º7Aß¢Ï¿75»ÆCNò?_x0019_ÈÞ_x0015_ÑÖã?|þo_x0005_Õ¿Öæ_x0018_@ ö?úß£_x0005__x0001__x0002_tvé¿K$Ô_x000C_S²ä?jn_x0011_N0ù?Ì_x001E_Æ&amp;6Ø?NGÊ_x0016_mÝ¿ê¸ìÁÜ!£¿°ÁfvM9â?äDû¼Mã¿Þi.¼1Æå?eó_x0015_Áoø¿ýçy_x000E__x0004_@ôå_x001E_¹¿E_x0015_ÁaÖ_x000F_ä?üVTÁËàé¿°KU_x000D_ûÑ?&lt;K$Û_x001B__x0001_ê?_x0014_y»J&amp;õ?_x001F_Ú}ö(_x000B_û¿c·{`X^à¿mã7nïHù?[W_x0001_ÿï÷?|z-Õ¿â·èL_x0004_*æ¿aÜ¨Ý_x0014_Xþ?_x0017_Ðµø	]Õ¿y~áÚçã¿(µSgã¿ñÈ¦Hð?þ9Ì»×Ó?-}ë_x0018_íû¿_x001A_ð_x0006__x0011_ãvÀ?­ÇÒ\Fã¿_x0001__x0004_M!!HÈ_x0001_@±õKµÆÆª?=á_x0013_lwà¿{òö;_x0019_ç¿5_x001D_&gt;1ê¿¿xZ¢çÉ_x0003_@Ê8@5Oä?_x000F_F_x0011_¹â?_x0001_MGÈý?|*âéÊç¿ÅºZø¯_x0001_ë?àÿ¯òm7Ø?ôYuRç¿µ¹Î18Hõ?¯ÈlÎí?Ôc_x0007_Ëb_x001C_ä¿Æ#_x0017_ÖÃ¿¦4¢_x001A_EÛ?ÁÓáJI×?Cþ_G_x0017_ø¿[_x0014_¿å$+ø¿gr*°æ_x001C_&lt;¿¨B`_x000D__x0012_HÔ?_x0002_¢K½YÚ?_x0014_*I_x000D_Ã¿?B|ËZ2Ù?ý´_x001A_[,&gt;ð¿w*Péýä¿×¨¢Å_x0018_Áô?ËÚ"y_x0002_·¿â_x0004_Uò;à¿^³X_x0003__x0004_ÜþÑ¿L#ö[Ê^á?_x0008_Ex¬õè?ë3~_x000B_¼í¿4jå¿Ü¼»1já¿_x0012_ÙÖìíñ?ZÂþµì_x0001_µ¿ïð"[|]Ü?äôæj]&amp;á¿û_x001B_HØé?^»&amp;Zëîª¿&lt;/~îgØá?R¯_x0015_y|Üñ¿÷_x0019_à5 ê¿_Y¯²ÑÒò¿-30×_x0012_Ô?_x001D__x0015_¢EÔ¿¡B7r´þ¿°_x001B_&amp;uÊ?áëÏÕpÇ¿E~Îò?6ó_x0004__x0012_ç_x0007_@s&lt;_x000B__x001E__x0018_ð¿©_x0010_dÀjèò¿1Aß4_x0016_.Û¿uHÛóqòû¿°_x0015_ñUÁt¿ÿådS­¿T87}Vú_x0003_ÀöX_x0011_%É®_x0002_@O_x0011_,_x0016_Ûéè¿_x0003__x0005_3ÖzD_x001E__x0001_ç¿aÁÆD`æ¿Ö¾ÍÔª^Õ?Ú_x0015_àÌ`È¿_x0008__x0004_-Ô5Ä¿£sEñvH§?Ê* '³Ê?Á'_x000D__x0018_pî?¡@³a$ñÖ¿Sn_x0018_þ_x0003_nõ¿ÜúÎO?gù¿Ç_x001E_´91ñ×?"Ð7_x0003__7ô??¯¯Ä?W­ê ·§ë?_x0012_°Û¹ßÍÞ?±ÄÐçJÖ¿à	oN¨`ü?Ö_x0013_q}_x001D_kÒ?ª_x0011_ØSÙ?_x0002__x001F_(ëûCû?_x000C_BXëØù?¡GFÖ­%ú?U5Á]kô?Ü5«¡_x0017_»ã¿Z¦E_x001A_È¿^Ô·_x001A_0ï¿UV_x0007_Fvü¿¨Ö.B~OÚ?±òxºoÙ¿_x0013_e³ ÏÓ?'®_x000E_ï_x0004__x0005_²p÷?¿ð¯¶4Á÷¿Å_x000E_&lt;r_x000F_M_x0001_À3svl_x0013_ö¿_x001D_ü=Aè|Ø?DÄÔ3¶ký?&gt;_x000D_#XÇ¿}ßbÉæ¿ü_x0014__x0016_VtÏ?Tî1¢éä?gp_x000E_í_x0012_Ò¿F»ò|ä?Ñmèx_x0016_ê?XlomjÔ¿ßVª©çEö¿E&amp;ÂJö¿ßfhqig_x0002_À¶vÔV§¿âqÕ½é?m_x0006_&gt;_x0019_Ý?§_x0002_ÀÄ«¿@_x0004_ýÉÈã¿Á_x0008_jò$à¿Z'_x0017_õ_x001C_÷¿Î3~CÃë¿ÙÃ­Þ_x0003_ÕÑ¿"t¾ê_x001B_ â?§¯yfGÎé?©) cL$â¿l#LÅ0ô¿_x0013__x0004_ãÄxGæ¿Ñßÿ£á¿_x0001__x0002_Ã_x0001_+r¢¿3ÅÕgÐ¿»vZ_x0014_Hé?_x0007_¶¥o_x0001_d£¿¯!ê_x000F__x001F_ë?Yøj·Ò/ø¿h°_x001D_¦}Þ?ÒªÙÐ_x0003_¢Ý?-¨õ³=­ï¿è¯c¾}$ö?§ã_x000C_J_x0007_Ã¿(~_x0012_³*_x0016_Ò?9R?¥¼5Ó?ø;ý+bè¿/(5»áÔ?éÔ,°åì?ÊKÂÇ.Ï?_x001B_GM[Ï¿*`oy_x000E__x0007_@Sz×b;_x0001_û?IÍ (ÿ_x001C_à?_x0012_nóDÓËÌ?ÿ_x0008_âöÌä¿ýáâc	Ý¿§¿æÙ8]Ý¿)?´_x0014_Cá¿¦¬_x0005_+¿£¡_x0002_Ý7û?QàX]´_x0011_¢¿¬L¡âiæ?ÏÒ_x0001_¥»rÄ¿l²é5_x0005__x0006__x0011_:ç¿E#Ç¦_x0016_lã?í|&lt;ã?Y_x0001_CËð¿¢VàÑÁÕ¿¹G¸,_x001C_¾¿ÝàÔ2 Ü¿6ÐÏH28ë¿o³¿^¯×?H6ß_x000D_.ö?ü_x001D_ÿÌ£_x0005_À_x001D_U_x0019_-×Y×¿Î%_x0010_ÙþÌè¿ lÜfÝ_x000F_î¿_x0008_0UÌì¿_x0002_âgå{õ¿^¿ÄJÈ Ë?@_çK._x0011_ã¿	_x000D_i*_x0004_á?"òSÐçÞÄ?A1{M^ÃÖ¿Z«GPl_x0007_@6ÕÑÅ8_x0006__x0003_@_x0019_ [°ñ¿ _x0015_xFå¿´Þitm¿î¿/ÌXÑüÔ?«_x001A_ÄÔ×â?ßn¾»ÝÜ?_x0002_d¯Hþ¿ÎâÞ&amp;_x0006__x0002_À9æ¸ô5¥á?_x0001__x0002_þ§ ´!²Ï?m:_x0019_¥SáÒ¿©÷êFïß¿Ó§¨¢¿\î?$­öóÞ?_x001C_ÿR3á]_x0003_@'_x0014_ã?Z_x000C_¿F.ù¿~ç_x0001_Ù±?XþM_x000F_$ê?·_x0019_æXÍ?åÂí4Ú¿Z/¶_x0006_Bù¿s&lt;_x0012_våóÐ¿á¦Ô_x0008__x0012_Ó?Ì_x001B_´ÕVgß¿Êó9_x0010_AFÑ¿:ôÞÙÙwÕ?Q"_x001E_!pUÙ¿°ÚíÉÄÿÃ?ÀA_x000D_ºÁ¿âÉ¬L¯ð¿ðe¥Åìö?)&amp;óFÚÕ?zk_x001E_¤ûVÖ?édKßÌ?1Yó!Rý?¡ùò¾'ñ¿_x0006_e=YrÿÄ¿õQ§®ñyè¿ûÔ#~«þ¿¦;ê^_x0002__x0003__x0010_òç¿n_x0005_dÙï¿r^e£x×Ð?3&lt;únïä?SdÈ_x0012_\Aé?æØ¥¬øÄ?%Z½½ÒÖ¿eR_îIG÷¿ûØ_x0012_hû¿ÂI6;Ð?cz_x001F_ÃÖ¦ç?=r·àÌ¿_x0011_Â_x001B_ÞÝ¿1Ìÿ_x0012_}*ô?©_Nì¿4T{·Õø¿_x0003_H_x000F_¶º×Á¿iýü_x000B_5MÁ¿P´_x0005_N\_x0012_¿?Øª+~Hø¿N¥g²Ù?,åUáRÄ?h®ð_x000E_ìC_x0001_ÀÂc»Ïäùç?*_x0008_Aê?¸à¤&gt;_x0002_Àôò³	Êâ?Pä_x001D_åö÷ß?gÁ»PéRÝ?_x0014_è9]¢¿hDB_x0012_ñ5ç?l{ã²ó³Ð¿_x0003__x0004_®p/fÇ1á¿_x0015_æõ&amp;Wû¿ÁX­_x000E_Û Ð?\ábô³²ù¿"ê_x0013_4ß_x0002_ÀµáüÆ^yÐ?Cçw_x000B_hÄ?	_x000C_[çî¿Õ·ìÞ_x001B_¿5¢3&lt;¸ò ?_x001A_ÈfÈTº¨¿à-¼#PÔ¿Ìÿ9sé?\@¯Ájü¿ª_x0014__x001E__x0011__x001C_¿¿91£s_x0017_ê¿Jm8Öôü¿àÒ¯mlÍ¿Î¬É©ÐÞë¿PówÕ_x0007_Ðõ¿Ïç;óáQ´¿UMº_¹Ã?ò¯*_x0010_ô¿½Sæ_x000D__x001E__x0014_û¿_x0012_LÜ}E_x0015_Ü?lÆ_x000D_ ©ÐÉ?éS_x000B_Ú_x0004_ð¿ÂîàîXÄ¿û_x0001_wWÊí½¿ÿ§_x0010_#½Ö?'Á°*_x001E_#ó? _x000B_÷_x0002__x0006_zíò?_x0014_"×Æ¿oY8´*ý?åà°¬È?d_x0013_íØ6_ý¿_x000F_Ã_x000F_ùôü?_x000F__x0005_zÅÈ¿Ú&lt;»³í?½&amp;X	û_x0003_Ô¿øé_x0004_(2Ë¿þ_x001F_ÿóÛjú?1Ñª6û?©&gt;[gõ?õ?þç)_x000E_â?_x0004_Èå×Ì_x0014_ñ?[ä1_x000C_¿ò?ÄQL®k_x0010_ú?ËöY#Óâ?Ã_x0006_+puÖ?!,=§Bâ¿ÎY¢+gÙ?§WéôTº¿Û9õ4Úò?µÊ(vÉRõ?²¨¡ H é?ÀÑÖQ_x001A_fà?¹_x0010_b[¾Ê¼?|Rw¾H«É?iî²þ]_x0002_æ?&amp;ÎÈ_x0014_öªË¿3¡µ4~?Þ_x0001__x0006_æÛÚÐ?_x0001__x0002_f8´_x001A_Tè¿ö:Í_x0002_êà?¿_x001D_]pß?NiEo0è?Àð¡ÿ2_x0017_æ?)_x0011__x0013_¡nÛ¿£ÙdÛ¿æ¿!'r^®ê?T_x0006_¯Á´¯ö?Ü_x001F_üØ¸?ã¿aÚ6Ç_x0015_Õ?Úbï¥Fú?}Àðä	Àî?_x0018__x0011_áÓ¡ý¿ßÜàlæcò?_x0001_úõµ®«Ø¿_x0007_åYò?¼­2Û._x0019_¿Sýeß*Iî?Æ{Ër(_x0010_Ó¿pQO_x0007_ +õ¿Qï×±_x0006_Ãá?s=J·én¯¿+áCÆçé¿ÁÔO¦^_x0003_@úvÈà®ê¿#Í:i¢Éú?6&lt;p _x0002_çÑ?èÏL¥ä?©ß·ÔÓÝ?8TêÃä«Å¿ñd7X_x0003__x0004_V_x0001_@â%8_x000D_V_x0010_×?Â¶$ã^½?&lt;_x0019_qßxÕ¿v_x0010_÷UlÜà?TVÄú×_x000F_Å¿',Þ_x000B_Ì¶ì¿Ã6½Á	ø¿É£2n5à¿ñ[`&lt;òØ¿ñ_x001D_I-DÆ?)zùz¡ÍÑ¿w¸ü¾^¿¿¾:ÑIOm_x0003_ÀÌÊ^_¬Bð?Í,Ä5p_x0017_Ú?pÙåU±á¿m³Ñtá?»]¶®Ò?	ÀÐm­ð¿¸6©Ëî?Á:g×ÿ»?êD_x001B_¢Í_x0002_À{ èòº?Y£Í	t	Þ¿(_x001F_Tið?Ê5¥~D_x0005_Ä¿0G18"Ù¿à_x000C_³±¤·ï¿¾ÙoaÊvâ¿_x0003_Ò,&amp;Ûõ¿RV_x0016__x001A_ÛÞÑ?_x0002_	'_ZgM-Ø¿ê_x0014_E³ÂZ£?¼ËÛâÝ?D:ßô_x001A__x0007_´?í£ðáØ_x0017_×?dýÝntÅ?Ká:ó$Ý_x0002_@_x001E__x0014_H7Àäã¿S}Æ_x001E_ðKè¿°[pÅè¿_x0008_e?_x0002_i]Ø¿§ÚT_x0005_oIÿ?T&gt;!Éßö¿;ß{]Iï£?9za_x0004_B_x0003_ã¿º_x0006_¦Û4í?B¿8XÏNÅ?_x000F_ë:~îæ?_x0012_§ÂG:ä?DÄ®_x0014_D2é?­1_x001C_ÓÈ¿m__x0016_gÞ_x0005_ì?êÑúÅ_x001B_÷÷¿I¾ÝÒ9Ë ¿_x000F_ecÿ"Ó¿â0_x0017_µ_x000E_¯?'ò{ MÖ?_x0001_Ú	;Ñó¿¸u5vêÿ¨¿Ñ_x0013_Ñþ*Ò¿¹~6_x000D__x0003__x0004_? ¢¡_x001C__x0002__x0005_µÜ¿Bü_x001C_&amp;¾âà?úq_x001E_ëÜ«?ã_x0011_ÿ¿Î9û¿_x0010_oã~½¤µ¿%Ï~ú_x0017_ë¿át;õù¿ÿâ6öëìü¿ö«¨!Áß_x0001_@K_x0017_7½ðé¿½_x0008_anñ¿_x0010__x000F_r_x000C_W&gt;í?»^±_x000B_ùû?`lÃíyYå?MN~×û¿K,lPFÔ_x0001_@Ó2_x000D_°V_x0004_À¯ Kz¶Ý¿_x0015_5|t_x000D_vÚ?IW1i[Þ¿Â{&amp;æ?Öï5`x½ñ?ë½_x0004_»¿_x0002_PER_x0002_ï??	¥_x001D_ú?á±Ô«?³¿ò_x0015_lºÝu?ÌNìÙÍPÑ¿_x0015_Í&amp;°óWà¿(ná;_x0010_Åó¿3¢_x000B_}2Ü¿Å8\_x0003_*!ò?_x0007__x0008_¹hNÉ_x0013_¬_x0001_@vã_x0008_°Ir_x0006_@|\I#&lt;Ù¿yUÄ¬eR¶¿__x0017__x001E_Aöóá¿{w_x0008_µ_x000C_Å³¿ÃQñ_x0015_ý?ÓÅ4±ºï¿'&lt;_x001D_þVÔ?%SÉ×í¿3_x0005_¡ÉÍ¥ù¿ýySÖ²_x0007_À{!¢¸n6ñ¿@\óÛ×?©zfDY«ï?{eucyß÷¿ôSµBL«?Ï¥*¹_x0018_À¿âcy_x000B_Çä?3+K.GEé¿¹pÇ-_x0003_Ð?Òp_x001C_|LUï¿©¥_x0001_d3ºé?ãµ _x0008_ïþé¿_x0017_ç&amp;ýyë¿6û_x000B_õù?_x0016_¨Nºà¿_x000D_#wú_x0002_,â?JM[|äsê?g,¨mÜ&amp;ë¿5©³RÈ×?_x0004_æ¨&gt;_x0005__x0007_ßêê¿D_x0013__x000C_ª¿ÿ8*_x0015_Üoá?+¦_x000E_KAñ¿»Å°Ø_x0014__x0007_ò¿Iè¿t+_x0006_×?kË·Áð¿&lt;@¨³`ã¿±_x0004_îTs!ñ?E0_x001D_ê¿jÙ_x0018_`ñ¿MeüÀ_x0004_ñ?vëø_x0005_Á¿ÿ_x0013_ó£A_x0003_Ü¿¯fG§îá?AÑ_x0019__x0013_Iö?_x0012__x0003_Wj_x0011__x0016_Ñ¿&amp;Á_x0003_÷è¿wfZC°Ù¿ñÎü_ËË¿6 -ï¾â¿_x000F_àG/(&amp;¤¿	~ù;_x0001_êð?v¦´aU¹?¹óÔç;ò??j|_x0008_ß?sc'½ò¿4¬_x0008_ö1Ô¿_x001E_v_x0002_«ÞîË?\¥ï­½Àï¿Ö_x000C_'OìÔ¿\_x001B_	^]¢¾?	_x000D__x0010_½Ú_x0004_Ìú¿8S*_x000D_¼Ó?Á,ë[ïÌ¿¾Â¥ùNïð?_x0002_-]èsõ¿i$îm_x0010_PÚ¿Ã6_x000C__ç¿^a±_x0012_à¿#U¬¸~1_x0004_@¬k_x0005_îneï¿ctºá_x001B_»×?÷è£j_x0018_®è¿_x0007_Fá_x0010_¹wå?©\Lc·_x0008_Ð¿7¤Ãs²µR¿a_x0014_÷òÅE¾?x´ÇPÊå?_x000C_Ñ_x001C_Ý0ò?_x0014__x000B_+p_x0001_ÀÎSfºdQ×¿L_x0016_Bæð.Ù¿0iÀË÷ëÓ¿z«¹Ö÷?±_x0018_´_x0006_!è?÷+ëÚDó¿ÍNç¯ _x0019_ì?\;èó_x0010_Ý?[Zº_x0016_â?-hg{eÌ?_x0019_u!]ö·ñ¿ûÒS_x0003_°gÊ?Sæ°_x0011__x0002__x0003_vÐ¿ø_x0013_®Qÿä¦¿â_x0011_Mq$èú?yòÇ?a'¸?ùëGÂúä?º»9%rß?á/m¿mã¿_x0013_:á_x001A_&gt;ÒÕ?!0«÷R´ð?¯âûi`è?_x001E_¯Vº¨Ó¿¤o_x0014__x0006_áä¿&gt;¥J5"U¹?_x0016_¸05â?ÆÒy~Æðê¿MñA[ð¿Ì_x0003_k3áá?©_x001F__x001E_+¯&amp;ã¿O¨ãÎo©ò?_x0003_¦ó½°{õ?-mßé¡ å¿"³_x0015_P_x000F_._x0004_@×FTÊ¼Þá?BlgQ³|ç?ÞÔ/_x0011_÷ä¿_x001C__x000B_öcÒè?mþë_x0017_Ñ Ô?]hCwÍÒ?&amp;UÇaæ_x001A_Ë¿_x0017_W¿¼	sÃ¿_x001B_îÔ_x0001_ÀÄñ,S/Éð?_x0003__x0004_ÆCö!ò¿s_x0016_çE¤ñ?Ï=;ýâº?¤¸Åvß_x0014_æ? *É¿²_x0018_ê?zr_x0012_¢­?_x000B_×òè?&gt;Wü[ôlµ¿ÆsÀAYÜÿ?k[EíÚ¿A_x0001_ª ¯Æ¿É­bgÃû¿AÉlh_x0006_â¿z¬ÀGàÀ¿¤=;Zñ?"và1 ï?¢.aióð?¬×Ì/×&lt;ø¿_x0015_è_x0002_¤lÉ?È|LAß_x000C_Ù?VË~A7dð?HØô=_x0011_j¾?_x0007_,ga.°¶?;ë^£Á¿ì|âª_x0016_ó¿0V¶ò_x0018_÷Ø?_x0007_F%Âãç?_x0014_t¯Ù_x0010_Ø?!®ßð?·¼m².vô?_x0018_#¬$Ü?ni_x0017_ø_x0001__x0002_|_x001E_Â¿åýo@_x000B_ù?_x001F__x0003_ëÄ?8	Á¡_×¿_x0004_%$¡Î?_x001D_jÉ&lt;|æ?-qoxð(ð¿ø._x001B_d;Ñï¿²tè±]ä?kìDì¿_x001C__x000B__x000B__x0019__x0008_Xê¿_x0017_{ÍÆ"Ñ?_x0017_Nv¥'ï?hÏÓÃ_Ï¿Ç´VkmÜ?óuê5_x001B__x0001_í¿ÿ&gt;ìµ¹å?23&amp;²5÷¿Öú×Ò?[µ_x0014_Icö¿k]Ú¢áTó¿_x0011_Jó7¿fÓ?ìïX_x000D_U¿ì¶Ä©áB¦¿Ê_n*ëÊ×¿ø'}âõ4ù¿_x0015_k·]7æ¿wX_x001D_¶%ò?©ãbÉ_x0017_ö¿ª@öuV1È?]_x001B_¿åó^Ò¿_x0007_Õ&gt;Í´³?_x0003__x0008_ÄÊ§_x0004_ô¿38\_x0005_¾EÍ¿^Èä	ä?UÔÏ°õ¿]2H´Ùå?70ô_x0012_þ_x0002_ì¿õâñH_x0017_u¸¿Õgâ¥Bô?qïZð¤8õ¿cô9e¦_x001C_Õ¿_x0014_è_x0014_ðÏCè¿¨Ê¨_x0001_Osý¿0õ{§ëð?=ÄÔ_x0007_òö¿/_x0008_ëÄl_x0003_À_x000C_YHÏó¿ÁgÌÌ¦·å¿¦Ñ¿clê?@í_x0014_¢ó¿4?Bgú?/_x000D_ûsæ?_x001D_¼f©JzÖ?ë§icòí¿ù¯ÔJ]Ó¿8ë_x000D_A0SÎ¿B6_x000D_¶»á?Í?;RÎ»?àoö*æÐ¿è{k&amp;dØ¿_x0014_IÚ_x0006_9¢?.Céq_x0013_dy?-l_x0017_R_x0004__x0005_¼^Ú?fb_x000B_Kì¿­/Ì^é¿é¿Æö6õ_x0004_ó?FòôF3(_x0001_@Í?þH=_x001E_¶?bj_x0017_Cåñ¿_x0004_T_x0013_¢vò¿yì)Â×~í?_x0007_cØz«å¿pV)õEä?gÔ®Çö_x0010_ê¿»¥Q_x001F__x0015_è¿Y_x0010_±Í¿à_x0003_­3yAè¿üvô¶Ã£¿i¨{_x0006_1Ö?¼_x001C_4PîÜø?1x7?¡Ñþ¿³ÉË?;ª¤¿_x0019_Ô_x0006__x0013_³ï?Ô¨ÏRPá?_x0001_¸_x001C__x0002_É¿«P_x001B_"Î'Â?n9}_x0017_¨&lt;_x0006_À_x0008__x0014_¯'/÷¿­²¼óô¿¹ÉHÕI8_x0007_ÀÛÖ¢M_x001E_}Û?©_x001D__x0003__x000B_xÒë¿+/_x0005_X_x0003_³®¿µ áûsêÚ¿_x0005__x0007_ç]zñ¡®î¿ìñÅÔ"ý?¯_x001A_2ÍÝ?Àì±Rñ¿R_x0013_Rµ_x0002_Ö¿_x0004_|¢íÓhÒ?ÒÝ_x001C_?a Û?Ããê»_x001F_ñÊ?BòovfLí?Ý¢_x0015_ÎQ_x001D_Ô?HÜ&gt;~Ñú?IC2F_x0006_Fá?ì_ªÄ¿X ¼äÞ¿ñÛ_x0015_£à¿IÒÄÄ¿¹Êµ-¸ß¿n_x001C_+³ô¥ô?_x0001_£êjÃ _x0001_@÷±%_x001F_cýç¿_x000E_öG_x001B_Áê¿_x001B_­½}÷¿^÷_x000F__x0015_cë¿È_x001D_hê¶ìø¿_x0003_s!Ó®aø¿D¨Ý_x0012_÷?±)w_x000E_Ä_x001F_»?_»ý3_x0006_}_x0005_ÀÌfb^S:í¿§9{Dç¿À_x0016__x0001_;`å¿wy	d_x0002__x0003_Ò}ß?\Eö'_x001C_NÝ¿©?k°_x0010_\õ?ôÇ£eû?Ký·âãõ¿£ðÎ_x000F_X?_x0007_û7_x0001_Ì ö¿áFuö?n1_x001E_ö¿_x0013_¸_x0005_ãæ©÷¿Zwßò¶ßå?á:RGfGå¿j_x001E_°âñ¹Ë¿Ð_x0001_°×5ó¿ÖB|3ü¿&gt;¥½°º9à?è]H?_x0012_å¿E'u_x0005_zþ?0)ÈòÏÛñ?vm¸_x0013__x0002_¾Ç?_x0007_³Øï p?&amp;´U¢_x0011_ç¿µ6Ö8 æ¿ISÚdÕ£ã¿rhúÕð¿_x001C_ë±¡ØÏ?/x3iVõ?ªdEYæ¡Ç¿&amp;ù_x0014_C_x0018_ìó¿;ÅÓË?Â¢zo¼û?ÜïVS0Ø¿_x0002__x0003__x0014__x0004_Â_Ì.À?ftä%1ÌÙ?÷_x0001_ê];Vû?È_x0011_èvÿã?dÓ(F¹=¶?É8_x001E_Æûà?_x0008_~_x0017_JÖÓ¿ êîTîâ¿¶`&amp;oÇ¿¨?ÁÊR(	Ò?ø5û_x0008_`âæ?X¼_x001B_M×d_x0002_Àº_x001B_&amp;®¯Lê¿{½'4?úÂ?YFÊ_x001B__x0014_(Ô¿Ê_x001E_gÕì?wá_x0001_^Ìù¿²°~Â¿¹­ú¿Mßã?éaGyÿþ?À"_x001D_wîÌ¿G0_x0002_¦¯à?@hÃþ®Bö¿]ÒçÝGh÷¿f_x0017_.¿èõ?XÀ	l÷ð?_x0010_,HÜeô¿p^kíiÌ¿_x0006_Úúgø¿_x0015_Ä+_x0015_Ë?ù&lt; K_øÁ?m{Çr_x0007__x000B_Ø_x0015_ò?¬èéÂ¿Û?_x0018_öâ×Ù¿²ÍÍóIPç?·«Z.àÁ?ÆÇz_x0016_áô¿ÔvÙ_x0014__x0002_Û?æ_x0001__x001F_4&lt;à¿_x0002_È_x0005_#¯ÄÝ¿x¿¿-é?È[_x000E_4ß±Ó¿µéèÀà]ç¿oÔX6Îÿ÷¿C^åh¶_x0008_?îÚÅ	«là?e_x0013__x0004_U3¡à¿_ª ¢Ð¦æ¿èÓëI`ý?e§*¢ó?AÅU% fñ¿ÕÆ³ÉZ¾à?DÖ×}×¿ª~¢ð_È?n·õ]ÒÖ?_x0002_°&gt;õ´_x0006_À_x0018_[_x0014_~X»¿njéú¿Ã½Õ×&amp;úð?Ä]_x0003_òÚé_x0007_À_x0006_£wÜ_x000F_&amp;_x0007_Às»Ûþã6ô¿^PGä¿_x0006__x0007_|ÛÅç¿Ï¤:Û¶_x0015_Á?_x0014_ï¦Õ]Å¿l_x0005_Có£Ò?ÌÝ»N_x0018_&gt;ñ?¢üòÈ_x0018_ò¿õånÛw8ð¿b¿_x0018_ûù¶½¿üû_x0018_0VòÒ?¶ØÆnå?¢KvÏ×õ?¿ö Íf-â¿þp*È4þ¿`¹P(ù¿ý¶p_x0001_P_x0001_@Òüº,êqü¿F¸ÊµL_x0014_Æ¿f)l_x001E_®.ò?üLDR^ôó?_x0001__x0003_GòÝ?ýÐÕUð?p,ø7_x000B__x0011_ç?áÐÿuG9_x0005_À1_x000B_ÇHü_x000C_î¿ÉO/]à_x000D_À,__x0004__x0007_³¿_x000F__x000F_e\ØÉ÷?·#OÊ½_x0019_ü?¬_x001D_Ù*Ä_x0002_@kv(4Á?fý¶lZÂ?ó'_x0005__x0008_CÅñ¿Q{_x000B_÷¯×ô?Ñä¯_x001B_Åñº¿Âðú×_x001D_nÓ¿F å/-Ý?äFØ$_x0013_¹×¿îó&lt;_x0007_ó?L_x0004_Ù»ùï?_x0003__x0010_?D©Ò¿ÝßÂPè?6f¿_x0005__x0015_äó?U]];_x0005_À_x001F_\,_x0006_ÇXú¿hwÑïÆXç?Î2û£nñ?±Á³_x0013_îsà?L#ª*Ó_x0019_ñ¿1_x000F_&amp;y&gt;í¿®øù¢ë?¾RdlTÆà¿q"½Ø?ø_x0010_Êã_x001F_ÁÎ¿Ì=µó®?)£Å6Tð?òfªÕ¿Áüû&amp;ëF³?6Mø*bÊ¿Z_x000E_k"_x0002_Ð?Î&lt;%ãõtÝ?_x0001_zëA-Ù¿ ^òí£Þ¿.Ñ)~òò¿_x0002__x0004_ÎDâ¸à¿ë_x0014_F_x0014_á¿zô$ºBÞ¿#$íÛ! ¿#[ÔX_x0014_£_x0002_@_x0005_P­EÉñ?dw/Â_x0004_Õ?þ4M_x0018_orõ?@Ðª"]¦ô¿Ïróñ«¦ö?BWT}_x0001_ÀLîlçBà?Z¹¾î¤dú¿ÀÚÊô ü¿þ_x000E__x0003_¾jÏò?&gt;hêZExì?|_x0019_]MJ_x0017_÷?ù·K_x0003_´Rä?@ôRìÅ_x0005_Ð?ÕP_x0003__x001E_Ú_x000D_ä¿Ë¢·ño%÷?ìX0c3¶¿x] ¤V&gt;æ?¦¢@#}Ô¿t½x5­¢ÿ¿³ýXU,Ã¿Å´,_x0016_$Ì¿ó_x001B_ºÞa¸?0ÁÁ_x0007_{_x0019_¶¿TTZþé¿£N´½ÐÛ?³í_x0006__x0005__x0001__x0002__x000C_+á¿÷ô_x001E_4ä¥ ?ePuümlð?«:¤Oã¿¬å_x0019__x0017_K]ò?Qy«_x0006_è?_x0006_/]`yë¿¿W_x0004_µã?Æâ,Ú_x0018_³×?¥´µ_x0004_F?á¿_x000B_ë_x0017_¦Ü_x0004_@¥_x0016__x0008_ú%Ò?»_x001F_¿êîÌ¦¿=Æ¦P_x0018_ý¿Þ©¿×ñ¿OZk9k?»¿¨v;ñ@ï¿û-âÆÞIê?_x0001__x0008_ëÇÓ8ã¿-ÆE¾ÎÛ?`V©àú;è¿£é=]FÃÐ?j&lt;­Iµ¿\S?Z"³?&amp;9c~V9ð?_x0012_I=ÝHÌ?B7XÙ$_x000F_Ú¿¢©³_x0006_F(Þ?&gt;Ìi)É?²sÚ0ûÒ?_x001B__x0013__x001F_M³¿²Wª¢Kó?_x0004__x0005_Qù%@_x000C_ç¿©_x000C_Ï[Æv­?ÇÞw_x0003_&amp;í¿ÃÛ­öåã?¬L_x0012_|_x001E_«ò¿_x001F_Ï$u_x0015_é?m_x001F_{æ¿_x0015_`_x000B_ü]Ú¹?Ë|%ö`uÛ¿ÆV»-´Î?J0Ðk_x001C_áð?®¶êÉ_x001C_ð?}E»PkT_x0001_À_x001D_&lt;5ÖÃ¿ü_x001F__x0001_âþ¿_x0010_q)ÕpÃá¿±Û_x0007_-ñ?2_x0017_~ÿüóõ¿_x001B_¢ü9Ñ¿2_x0019_±ÇÐÃ?îí6\[ â¿´ Âèé½?§f+L_x001D_iÚ¿	_x0006_TwÏ.Ê?!í_x0016_ª¤Ü¿_x0004_o_x001F_ÂÞ?Ríé·Ý¾õ?¯S|YÔØ?Í_x0015_ù_x001E_ñ?_x000F_ér_x0002_CÖ¿_Àzm6ò¿é;_x0005__x0001__x0002_:_x000F_ö?êz_x0005_¥Ð_ò¿+_x000F_×#]²?6Ñ3ë°~Ù¿­xY¥RË¿´_x0011_y)µöÎ?z«W(Æ¿jgÑ¥a÷¿8§_x0015_5ÍÉ¿c¶U@M¥Å¿áMYtâ6Õ?{GEÞÿBý?_x0017_à`_x0012_Ýöø¿;kBñ?+áT.ì¿_x0016_ðQ°/É¿«Û;rì?&lt;4½dÍð?¨\t²´[°?)¤Ù_x000E__x0001_@çO_ñXâ¿¿¦øÁÉ}ó¿ÇçÒÞ$çà¿Äý¤_x0018_bß?¬)Ar5ú?á_x0011__x000D_/Cå?Î._OzØ?¹_x0008_Ø?_x000C_¢éöÔaì?_x0013__x0001_ûFøUý?f¥ðçÈö¿Ü@¾ì¤ú¿_x0003__x0005_¶ËbÙÜÕØ¿ä"O¢Áæ?ÚbPÏ³î?¬Âsù?F_x0014_ØN_x000F_óä¿ìÝ_x0014_í_x001E_Ö?&gt;Åv¡Ë? _x0002_o_x0003_é?lþ~å_x001E__x001F_í¿&gt;_x0012_ùØZ_x0015_â? ¡_x0008_´QÁ¿Î¯ÂÚI6×¿¹î_x0001_(jÉ³?ËûÙ{LÙö¿á\_x0011_~'Ù?_x001D_"ÖÓÜ?;Ã	?p³¿ëZvçÎý¿ÌÇßèk_x0004_@mÃÔ£¥å?xæ_x000F_Aê¿z_x0017_`ªcæ?Õ(\ñUÀ?ÃDx_x0010_[_x001D_÷?,¿lí0È?0_x0017_ó2pô?-A¾¨øÕ¿:_x001A_ÂG&lt;Ýî?µñ±»_x0003_ô?@æ]{gö°¿l4/wLÐ?_x000B_;7_x0002__x0004_ýòÛ¿]W_x0001_iò?Ùf~_x0010_Ù¿ìÃ_x0010_[Yé?_x000D_ô`¤¹ó¤¿ÉlK³÷?ûVõ_x0002_íø?ÇH×ã¹ê¿Éý¦QÑ[â¿5¯Ò¿Ý9Ç«+ó¿ÆÀF­#Ó?{öì_x0010_·È¿nÓñ/¬û?H_x0013_Ç*Ø?sYäÎá?à¿_x0003_9§Wí¿å_x000F_Iïg_x001B_Å?üÄ_x000E_Û¿&amp;øÝçÇD²¿¦°¨Î[»??âJ¹ã¿{Í ã¿%ô¿íÈ\Yõ?Ú¬úÖóÇí?'ë\+iûÖ?V_x0003_ i4wï?CâbVÏOÃ?Ö*_x001A_xA´ñ¿RÝÜ¾_x0014_ô?} ,SßFõ¿©µË!TGÌ¿_x0003__x0004__x0002__x001F_®Ëdø?8Ó	8øUà?]µ«_x001E_/b¬? ©åÑj¿z÷Û6ªuÓ?jDF@ß_x001E_ô?_x001B_¡_x0011_¡&lt;V¿¿_x0018__x0010_xnÃà?Þ6.ÄÁÉ¿qí_x001C_gö?ë×_x0011_¬Îé¿Ss_x0001_sÆ?J{âlû_x0003_ä¿¤Z^ªÇ£¹¿Bójqùâ?¨ì¶m¢ññ¿¥_x0012_jÜÜð¿í_x0019_±èÈ®û¿_x0005_4»òÿoí¿_x000C_´¦Ån_x0003__x0002_@\r^×÷Ë?gÝØ?_x0017_ï¿±Ë_x000E__x001B_1?a_x001F_¨} Êõ¿ã5|VQå?,Èêg;ê¿f¼æuÛ?ÆT#Êå?@aè_x0018_Ð.õ?úÚ=5jº?_x000D_òÎ_x0010_çSÏ?Ù'_x0003__x0006_x_x0008_õ¿Ý­¢ëx¨õ?·_x0019_ïí®£ì¿*_x0012_V«_x0001_¼¿¿2êK÷_x001F_}_x0003_@ÌÒªS¡í¿Ü¤Èè§ö?¤_x0002_àb_x000D_&gt;Ø¿V_x0002_Í5¨Öí?_x0016_I0õCX_x0003_À_x000B_Dva_x0007_ÍÀ¿êÑ0Ã%r¶¿ìUê*ãø¿_x0002_`_x0004_;À? Ún E!í?`KW6òÛ?7_x0005_Ù)´ÇÐ¿+Øè?Øgã?»}ÝÐ­ß?·n'2sÝ¿¹_x0015_tJ¿ñ?ù®a_x0001_@°_x0008_F-Â÷?2Ì_x0019_õ§òß?É¦ÿüð'ó¿cÖE­åÝ¿è¸ctdñ?_x0016__x0007_&lt;é Â?Ìy_x0003__äò?_x0002_Eóªi¾ç¿-K"[¿_x0018_ß??~Ð¤6¿_x0001__x0008__Dùæ¿ô!WÐ9é¿_x0001_(ì_x000B_Èæ?ß¸ý|Y²Þ¿Ù_x0003_i#æë¿ýAq_x000B_Î_x0002_@#jç#Ó_x0004_@³)Z¶t´í¿_x0005__x0016_®ÖHÕ?zN¡.ØOË?¾s¶.Ñ¿lêÿ_x0006_ø?A_x001B_^7XUé¿JÚ_x001A_Æ_x001F_Ý?Bb¾_x0018_hó¿_x001B_,Dqg[é?_x0010__x0001__x0012_'(Ê¿² s²Ù?ö(£®_x000E_í?"Þ ÷¿Så_x000E_Önó¿^_x001B_ÂÅð?E}	èß¿(üúý_x0007_¶ô¿wÆàcKõ_x0003_Àõø_x0014_Ì¦°?_x0010_&amp;ñC«ê?Z¦¶_x0003_À8õÏY_x000C_æ¿sÀ^p^Õá¿uÜ\µ²2Í¿Ô_x0005_Ìê_x0003__x0004__x0014_²?_x0005_aÓ$NÅ¿r¯üGMØ?ªÀç¨à?sÒµ/tÓ?Ò%ËK_x0002_õ¿S_x0002_NàÒéí¿h5_x001C_G_x000B_äØ¿_x0018_xòeÌ¿²d_x0012_ØÁKú¿ìéA_x0006_²¬å?@ÞB]÷È¿dMdlÔÝ¿Ó_x001F_F3÷?Î_x0004__x0006__x0007_;ê?Çh(_x0007_³Õô¿³'_x000E_3Ò?_x000F_¥_x0003_ª¦ú?ç82.Y½õ¿k¥±_x0013_Hê¿çø£*Dp×¿u_x0014_Ez|á?éªßÕWzÙ¿kACºËÐ?&amp;ZÎä1Ü?,Vtx2ò¿ë¨án:vö?·_x0015__x000E_X0_x0010_ô?_È~è?Ó_x001C_\_x0017_z_x0001_À{e_x0003_péÔ?»$,_x0008_Xá¿_x0001__x0004_7íç&gt;¦¿?0_x000D_m/xì¿V_x0015_T_x0007_?þ?_x0015_ø_x001B__x0018_lá?D_x0015_òé½_x0006_å?WFý&gt;S_x0007_ð?¿­7$J ¥?ô;a'N?Îb·Ø_x0005__x000F_æ?Nø;ùÑ¿â_x000D_¬ò´Ú?J_x000F_v¢H¾¿&gt;êßjã?|_x0013_GS\õ¿tD¬¸uú?1µæ_x0003_ïÏç¿ZX»[6Ò¿Í×_x001B_V¦¿Þ?¾S¦¨å;á¿ì`×_x0008_Àô^~SÃõ?¼Ù©&lt;ßí?]äâò¼i_x0002_@_x0014_FÁe-øì?2$äª^&lt;Ê¿NÃ¢_x0014_;¿¿ní_x001D_áýÆî?SPñ¥h8Õ¿Óø8ÊMó¿Ã¡LÉÞ?!ù´¡ñÉÞ¿Oý_x0003_÷_x0002__x0004_oB·¿7_x000B_N2=ï?_x0016_ËkpnïØ¿_x001E_ÄNèvÏ¿Ð÷°wnÑí¿¬bR_x0011_ÅÔ¿¤zsMÛ?T`A{)uÒ¿ÎyèigÍ_x0005_ÀóÃ¨Ù_x0004_ß¿Ï5O³_x0011_ìã?_x001C_YÎ_Ó_x0002_å¿Åøø¼q&gt;é?g¥.®_x0003_¾ ?¥Ô%£½?&gt;æIGâ?2²Ù«ÕÍ¿(ÃfC_x001D_Ô¿_x0001__x001D_ÅQóØ¿Ï_x0019_¾Ý±Ö¿Ùj)tuë?î_x000B__x0007_é&lt;pã¿_x000E_&lt;K4ß6æ?xWScÁè?ñ¨Ja3zð?809¤àò¿_x000E_KÊåö¿q¯¥=À§?z9á"Y«ñ?²ÌU-qè? _x0016_ÿðÌÑ?ûu¬Þ÷ú?_x0003__x0004_ZöâØkc¿2Á_x001F_nþ[Û¿ÐgaÑìñ?P¨!¢xDÜ¿s¸îñ7s÷¿»¥9ñ?ë½_x001A_7¢]ð¿jvN®¡é?j_x0004_zì{©ð?&amp;2å_x001B_¤¸í¿?LG$ãÐ?C_x001B_î¿_x0018_siñ§Ú?m¥_x0002_¿°à¿¬µ¢éô®ù?SNÉ¬Öáí?_x001A_Æ©gFç?_x0001_oâ_x0002_z:å?ýZðü_x001F_î?ìÂÝRcòë¿%©Hq4%û?oh@È_x0003_À_x000F_ÑªE7Ëô?ÖNå8$(á?!Knj_x0012_ðó?éiÕ_x001F__x0015_à¿«¬ì_x000D_ë_x0005_î¿*&gt;s­Håç¿§0ê5ã?r³m_x0013_õÚÚ¿¤6_x0006_M»Ú¿º¹O_x000D__x0004__x0005_:7Ý?9_x0001_¾+¨÷¿·_x0016_-&gt;f¤à?j·¦(è?ç_x0007_N_x0007_¥'Ü?,g¬z"Ø¿¿§Ã¡XÏã?&gt;:±Ùþ?)$yA/å?hæéZÄ_x000F_Ð¿^pì_x001D_Û¿Ãò-¥Z÷?¿n»0Ø%æ?¯_x0010__x0002_ëÓÇÚ?{bSASÜÐ¿Ì_x0003_M¨ò@Ù?*[ÙA_x000E_DÖ?ô1¿íIé¿_x0012_×·ábdê¿ÝëEQhÿ?_x001D_ÈÆäËõ?(àGÌ³_x0003_Ô?B_x0012_¦Ñ_x0014_÷¿ÎãðpZ¨¿/hXâSªý¿`_x0001_û_x000F_V_x000E_ò¿eïn·õ¿¼q\¹Âý¿àÒ*Ï¾å¿"\æ5í?E.M¹Ûå?&amp;º&gt;_x0004_¼0ö¿_x0001__x0004_»lÞÂ¤ç¿rX@© Õ?wy¡¹Lý¿È5K÷¿_x0012_Ù¹­Ý¿!#Þx±æ¿S_x0006_wÁ£Í?_x0018_È-{;¯ç?É_x0013_éZ}¯Ø?ÕYNP×Ü?Ê®CDó_x0001_ÀÝ¸@ÌÜo_x0001_À±&lt;¾½"á?_x0010_ðGrÑ?e|Ö®E§­¿®úT8Ùð?ÙUÎ£_x001E_ÀÒ?¯+£_x0017_5Ý¿_x0019_°!_x0010_â÷?A¶_x0006_1¾è¿_x0005_«|x_x0002_@_x000D_,&gt;ú#Ê?4c_x0002_ËNß¿ì_x0003_íkDú¿NC4_x000D_8_x001B_Ú¿ô_x0018_ýÚX:Ò?¿\8«Ä¿ÄÄÀç_x0004_Ü?P^þ!åCõ¿sRT&lt;ä¿G|éõã~ï?9C_x0012__x0004__x0007__x0004_/Ú?@¥2_x0006_ë3î?î1¿_}Îï?W½öÓ Ñ¿¿A_x000D_tud¶?â&gt;R_x001B_Uî¿{TªÎ^ìÙ¿ÎCtË×ì¿3·Ìbñ?ä^Ö-jKã¿-»_x001C_SºLã?Ëý_©õ¿ÚyõÑÖï?Å¤åyhÆÄ¿ú(6_x0002_¸?ð_x0001_5_x000D_ø¿ú_x001A_¤#¡ÌÒ¿Û°n.|_x0004_Î?ôîsæ*Ì?_x0005_1ÆONÜ?6¯R®ö¿Ti8}_x001B_«ñ¿¨³_x001C_9_x000E_ãò¿õ3\dnï¿]OIï_x001F_Fê¿_x0006_­êçL·Ô¿ ê¤ûÚô¿RJÙRÆ?ì)v_x0003__x0003_ö?2·¯ûcê?5_x000D_/=õ6Û¿Ï_x001C_û&gt;å°ò¿_x0001_	øxã_x0019_Ü·?B`¥»ø¿áþ_x0004_0¯Ì_x0002_ÀÄHj_x0007_áYô?UæÈîYå¿G:_x001C_·É´?ñÀâeÜuý?`Ö9@!Ð?8¯Q»÷¿yô_x0015_¾éÇØ?s®!1jâ?Æ~_x0008_lVø?C,_x0003_¸ó¿²W©Qúè?^o_x0003_iQ_x0008_ô?¦]ÐAYðñ?NÖ_x0006_sT÷æ¿P²10õ¿a5k±{µÌ?ß_x0001__x000D_ºÚ?ÂÜã±í_x0010_Ä¿ð_x0005_Üû9Ð?Æ¦ÄÏ_x000B__x0001_À¥_x0017_Ødû®ú?`ØN.¹ö¿²rZÅGà¿!¯,Å¼û?:)º,_x001F_÷¿2Uô_x000F_;÷¿Y2Jû¼¿_x000C_z#:ôê?îoC_x0001__x0002_¦¿?¤_x0002_ïåWð?3ç_x0017_¥Îî¿Ï	âu×õ¿$78æaqé¿øÃöð_x001B_í?V_x0004_&amp;Å´ò?c@_x000B_ô ö?_x0013_ªC]ÈPá¿º_x0017_±&lt;ÿ¢ç?b_x001A_ _x001A_I¸¿ô´ÖF&lt;ï¿¢¿]aïá?Å/µþ á?i¸Ö7Aá?Äct §ä?¬_x0014_vÞ}¤ã?_x0003_M_x0015_ýÝçñ¿©!Õç_x0017_Vð¿·zJ_x001A_ã?cÿñ§ Ù?ÓÅw­ò?µä}_x000C_%ß¿·1"×Èú?a_x0015_Ý/ÃÓ?êw¡Y¾ì¿D5æ_x0011__x001D_ò¿ó_x0013_.dâsï?ä6sS_x000F_ï¿Ã+à¸å?ÏzN[ä¼?_x000E_ì3«JÒ?_x0001__x0002_,æ#RÈ6ù?-FßKÇÉà?¥z­¥¢¾á¿ðT_x0016__x001F_Ô_x0004_å?ñ_x0012_gwÌ¿}8_x0002_@u[÷¿ëãðùç¿HÈ7Aý¿7|#0Kß¿÷Q÷Ãö³÷¿âþLîÈ_x0017_á¿_x001A__x0002_ÿÐ¿­ð¹Ô©ã?4­þHOä?a¯ºÔ½Ù¿ákqT|¾¿ü ß_x001E_ä¿k_x001D_&lt;tæ¶ç¿ÀM_x000E__x0017__x0005_å¿_x0016__x000F__x0015_[_x0006_ç¿µÊèô^ö?@ûéÜ©_x0007_æ?_x0017_ûÅsÔß?v´«_x0019_ &lt;Ú¿|Hp²ëì¿_x0005_óÏ_x0011_÷_x000B_è¿ÜMObÛ_x001D_ë¿Ìï6&amp;s¿?nõádÓ¿%M&gt;v&amp;?jÐW§;-ï¿\Z_x0003__x0004_Í?ñ¢½_x0006_ï¿ý?ø`~«_x0014_ä¿d@êrxó?ñKr®0ð?wd£3/Èà¿_x0006_+ZºMÛ¿_x001A_3¾N_x0001_ªª?ò_x0007_;¡Øå?Úé5|	-ñ?ÁbâÊ	þ_x0005_@Ù&lt;.*_x0002_¿ºiÞ7õ?,Ê_x0004_=5ï¿_x0019_é{_x0012_Yä?[ô¡Íî¿±u_x0018_°¨á¿ßæ@ð/í¿ÉLvÀî¿d£èYwê¿Å¦è_x0007_«ô¿Ã_dT8põ¿I6Oð?Ü?Ø ISæ¿!_x0015__x001C_ZÃó?ù¢þ_x0012_Öà¿ËDo_x0019__x001B_ó¿öãÔhì¹¡?k¿í@VïÔ¿ú~,¢$ð?¨ð"_x0014_¹_x0003_Àyp@`¢ñ¿_x0003__x0008__x0016_OùF¡ÚÛ¿_x001E_|Ú?õ5_x0006_ÈgÊ¿?7oÿ_x0008_&amp;Èä¿ré&amp;òê?î¿Ò-Ö°ÿ¿_x001E_Ñ¥_x001C__x0012_~Õ?ãúárÕýõ?ºê_x001F_(Dì¿ø_x000C__x001F_çÌâ¿\_x0010_Ey+_x0006_@ñãp_x0003__x0017_ïó?_x0006_ÀºïÍÓ¿¡?Ò¥ò?WÈÓVMÛ¿WBñLnª_x0001_@mÎ£lD$Á¿Ñ;¹]nT_x0003_Àý¥Ýú¿H³_x0003_r_x0007_ßé¿;_x0004_¤!ÒÐì¿®ZÏD.%é¿ÚH|(ÚÙ?=&gt;³§m_x0007_ú?ÌàÝ._x0005_@ÕÚ_x0015__x0002_åü?ø~_x001D__x0007_­¾Í¿ê_x0016_51Læ¿ùú_x001E_ÅO'Æ?0SÌEk­ì¿_x0010_ £¶Âÿ¿C_x0003__x0005_5å?ñÜ-,æ½þ¿ãxWc_x001C_â¿Á#¾_x0006_ò?agCÑqö¿	_x000D_ÜM¡_x0016_Ð¿)VðÈÕo¡¿6+_x001A_Û÷?_x0014_Äc~ûâ¿ªÒØ¢Xîà¿ugCÃ_x000D_Ô¿W¡ÆµKÔï¿I-`_x0006_Í­Ð?èÀ½_x0005_@â¿½¤kP_x0004_æ?#Þ¹äÍðè¿¥E] µÜ?åZX_x0013_;Mà¿¿= wh%å¿­xÚ¸_x0001_µ¿¾fv­õ?_x000B_òîï?õTÜx­ã¿_x0010_:Çz¢!á?Á7_x0018_i»;Â¿	-©_x0002_Á?Üë Ðùö?Wÿq­%xÎ¿Ê®_x000B_å_x0019_ÿ¿/ôòñ®?jÚ¾Aç¿lHÂÌ_x001D_×î?_x0006__x0007_uÅWÛ¿¾o×%5â¿¬dWL9Dù¿¹$»ðì¿_x0016_"Fm_x0006_Uê¿\ÿ_x0007_^ýPõ¿¨2â{³ëç¿­H_x0004_·#A_x0003_@«_x000D_;9_x001F_x?U°°3º²¿G&gt;­,G?Ö?PçÑÿkØ¿½-Z²ó_í¿+¢_x0017_!§_x0008_à?"oZ­%_x0004_ø?hðyôÌæ?ý:8:¾÷¿n_x000F_³Nì÷¿~ì'pÒPë¿V|r£`_x0001_@\²ÏÕOÎ?Þ$_x001D_:QøÕ?®ÒÏ+8ô¿è_x0018_,à_x0005_ÖØ?_x0006_G_x000C_$ÓjÃ?¹_x0002_ªAèçâ¿__x0008_íß1 ø¿¹_x0017__x0006_½EÝ¿çõ¾3è!ø?çtiF0¯ä¿J_x0006_uv]$Î?þ_x001D_&amp;_x0005__x0007_0(¾?^aÒ¦ª;â¿&amp;XÄ_x001A_ï¿õdÁ×Ô_x0003_Ø?aÍJ´R_x0010_ì?Çê_x0001_ÎÛ\Ö?Ý_x000B__x000C_B_x0001_@¤¹Ç/fÜ?¹uÿ|F/æ?$\Ò©_ù¿5á"_x0006_^ª¿¤¿x8G&amp;ê¿Ý¾yaàãé?PzC_x0002_áÒâ¿H`§Å?Ò¿öuH±°,å¿qw¨¥·Ó¿ëtz®ðÖ?ÿyiò9_x0004_Ó?Æ¨ÂQÚ¿UyÈë$Ëf¿YXëª_x0005_Ö?!êgøðÑ¿_x0014_#Ú9k[Ü¿_x000B__x0004_°_À¿_x001E_Ke¨Pü?·Ö	@Ð_x0012_Ê?ÖÅ¶Ç/"÷¿ý_x001B_bñþè÷?÷¬ '_x0019_Ö¿U"»«×¿W¹Ðª$õé?_x0002__x0004_¿Ec;æôÐ?V9ê,é¿Åð\¼³}ä?Iao&gt;q_x0002_à¿vÂ·ú?_x000B__x0006_j¸ñ_x000D_ü¿duÂræ,ô¿{góî¡³ú?ã¢_x001B_&amp;¹kð¿5Ø¯zÜü?¿£1!øLî¿1Ä&lt;þûKô¿¦³_x0003_ÝÒ?çbÍã7Ïä?_x0013_úK/Í¹?oDtòHô?m¡_x001F_Á£;×?¬'+P&gt;ò÷¿|£#ÀòÙ¿V|d_x0012_âãä?¯Í¬_x0016_Ó¿çýfäö_õ?_x000E_þt=à?¾7ï¼_x0011_ÿð?ÎW "Ió¿_x000C_!`î}.ü?^áå_x000C_0Åå¿.®f£jë?O¶ËÓÉs×?Ü_x0012__x000D__x0017_×_x0001_¿ë_x0013_úöÄKò¿l&amp;_x001C_)_x0002__x0004_¶~å¿[rØ_x000C_æ¿à	ü&lt;?8¸ªdåÄ¿#Z"ß_x001B__x0007_ÀLÜA¡=¨?ÉÉ4Á¸?ñ1ò	-:ö¿;x$µ_x000D_õ¿­$P@K×_x0003_@4hü&lt;dã¿z}â³_x000B_×¿®·Âì_x0001_À_x0017_"_x0016_å¿QgP_x0012_vñ? $@ÒBå¿_x0015_í_x000F_Vì?÷ÔÒû[Ú¿þËmÓ¤1ñ?Ð ¬qu§?ý_x0005__x0008_é_x0014_Ù¿_x0001_Áè¶Çì¿x_x0019_þÝ#ñ¿Üi°ePâ¿]A©_x000B_ó?B_x000B_\	Ú¿©NÒÌZé¿åmö_x0003_îÌ?þµU[.Ô¿H«_x000C_}]®Ä¿YÅô8Üì?kkôP_x0011_6ø?_x0008__x000D_ZÊ_x0006_Zwí?	]´,'ñ?ª¯&amp;·_x0005_À¿F_x000C_äÛVå?_x000F_X¯LÚæ_x0007_À_x0016_ýêdÃ_x0008_î?õ po^À?K+ÁJá¿OtöT¾_x0008_ü¿}Ù%%CÈò?úQgHd_x0018_ ?NCè_x000C_Çü¿ä')_x0004_î?a9ôÑ_x0008_í?_x001C_òM¦Ý±?_x000D_H_x0011_èt_x001E_æ?é}½ú_x001B_×¿{`÷ëRù¿ó¤Ò_x000E_o_x0003_þ?K?~_x0001_;¢Á?íF;SA7Æ?¿Qõì^´å?j7u¢_x0003_ä?B^g_x0005__x000B_û?G¹eÏÖÍÕ¿_x0002_þ0_x0002_¦Êä?6)_x000F__x0017_fóå¿õ×p	ºúþ?uf_x0005_¶C_ð?_x000E__x001D_ª¼^Ð?_x000C_%bOþò	À2yPx_x0003__x0004_$]ì?Þþìà?X_x0017_ó´_x0002_Ì?"¾µ[ÿð¿q/`dI¬¿6±!;à¿_x0011__x0003_OË_x0015_.Ò?¡Tæ*Oà?®	x®Ç?jñVºS0ü¿÷`_x0017_n@ç?EIEÉÚ_x0015_ç?¹_x001C_¥_x000B_^îÿ¿ñR£H2%ô?°_x0002_&amp;`Ý¬á¿bmn£ý?Üò_x0001_ýð?°Ã_x000F_B¾F¦?+*´_x0011_â?Ð¿¯'5_x0005_®?VìÁNZ÷?Ñ±õIóÜ?K_x0004__x0001_$jã¿~§ahø?äö{G_x0011_ý¿pÃ²ñÿ6ê?_x0015_º_x0018__x0001_ö¿¸ÄÙ?jÔ?ßêkL!Që?1Í¶±e­Ú¿Øæ8ù@.ð?&amp;ÌlÕJ$¬¿_x0004__x0005_Ç½Ä³ë¿nÅ|äjñ?"Þ4]ìÝæ?ÿÊg_x0006_ï_x0007_ã¿9soGüÓö¿ÿ;§:$ã¿jaÆônÎä¿ï®C{_x0008__x0007_õ?@&amp;jõeP÷?áJcoLåï?ýÝ}ÑÆµã¿­t"_x000B_Þ¼?§ôfb_x001E_0æ¿5_x001C_\½Ûqð?	M~Ð_x0004_@_x0001_4_x001D_Ç°?oé{_x0005_ÈT¿?»òß¢¢È?1=×°*°?âø_x001F_öh_x001A_ó?^×dmÿ_x0002__x0002_@Ä|6HÚç?_x0006__x000D_»·o÷¿B_x000C_!_x001F_â¿?$«kÙ¿ñ_x0018_O¡ÁV_x0003_@DtÔ;ú?²z_x0001_KÑñ¿M¹'@_x0015_õ¿sg&lt;×SÛ?a§¿7_x0001_@Ä2_x0003__x0004_ZÊæ¿wz~_x001B_46á?/þ_x0007_¡_x0008_²ì?Fè_x000F_ie\Ó?7i½ÓÃá?"¿_x001B_U_x0010_ñ¿S3:8L«ó¿bÙ3`_x0002_Äò¿¶¤Ã(m÷Î¿$¹)Ðþî?®#Éª¿_x001F_Xne_x001D_ô¿0©Ù\¸A÷¿p-_x001B_ló?@l5~î?_x0016_wñßÄF_x0008_À¼_x0019__x000C_¶·ù?KÒåÛªýÐ?bý&gt;&gt;0ò¿¥Ï×\_x0007_c_x0001_À _x000C_7§_x0017_Mß?¹ìÎVz_x0001_ñ¿_x0017_ä''0`é¿z|_x0002_óÔ?_x0004_úÔùß?©_x0003_ñÒÌÌ¿A	N_x0018_þ¿_x0005_Áë¿:_x0017_YâÅ¿Èò_x0011_á&amp;ð??õÌsàûÎ¿ÂQ¯£1û¿_x0001__x0006_/[Ìª¢j?AÜL:Ï¿ :Wìôþ¿yÈª'øeð¿w&lt;.q¸Æ¿0d_x001E__x001D_ýï¿_x0007_½©rçjö?H_x0012_ê¾§×¿e_x001F_Õ"ð¿ppâ/Ññ¿ÄNÎMÇ_x0005_þ¿_x0007___x001E__x001C_Là?ð½:Iæ"µ?¬»_x0019_T¹î¿TËò_x000E__x0015_Nñ?VÏ}µÙ?*lâ_x0015__x000F_æå?	»*ñæ?Õ_x0018_ÆXÊ?÷+¥|¿¬é¿_x0003_Ùs/_x0004__x0013__x0005_@_x000C_JªÞóå?iôñôðð¿}ð^ÂÊè?_x000D_RQåqò¿*çáD-úÖ¿á,è_x0012_Ê«Á¿K_x0016__x0002_|ÞGÔ¿÷xìÆ4Oñ¿_x0004__x0010_eK8_x0019_Ã?PL£ÇovÁ?c±y_x001E__x0001__x0003_JNÞ¿+¯}_x001E_1/ã?jý.Âîõ?_x0007_)N$qÐ?ül«PèJè?ì_x0017_ìRÏ¦ê?BÑ	(Ó?¨õØB_x001E_g±¿_x0002_Ç_x0016_©Û?(BÀ_x0006_Êò¿¾[10À_x0007_â¿ÛUCEEzÀ¿!½ôØÂõ¿tÝQaNBÿ¿_x0012_ùÜIÈÎ?;Nõ¿+2Â?ØÑÜZä¿½®_x0004_5×¿6P_x0007_ýÎ¿_x0019_|1»_x000C_é¿c_x0013_CÄÍ½_x0002_À&gt;sü;_x000E_ß¿l&amp;_x0002_éq¼¿2¿	8oÏ?_o$´AÏ?1]ê­×_x0008_@&lt;²ò¯xÁË?i}C_x001C_4Öä¿_x0008_µ_x001C_¶Å_x001D_ò¿2{_x0016__x000B_Åâ¿_x0006_°®$3_x000F_Î¿ÝÄFöÍ?_x0003__x0004___x001F_ Ú¸Ç¿2_x0011_xLÉçë?R¤_x0010__x0015__x0002_¢â¿¢Bóeí¿&amp;"¡Ñ_x0006_là¿_x0015_(öUçÞí¿+_x0019_C_x001C_åô¿ù_x0004_bðÔ÷ú¿`X_x001A_÷ ï¿6	õ¢rò?_x0004_ýõ}ó?þ"¹^é?_x000F__x0002_Â´åQâ?HÔ«_x000F_[Ð¿Y²á_x0006__x001E_Ò?úÌ8Øå?4"ÉèÒL_x0001_@9Ý&amp;®«?Ëµ±_x0011_;Ý¿_x001D_Ôá,ê?_x0011__x0002_ßj_x0007_Û?ÅËøÀôªâ¿û_x0016_¸_x0010_R?Ù?+9xÕ_x0011_ó¿_x0015_l¡§PÝ©¿}[u¾ó?©,_x000B_n©_x0014_á?¦ò!2xô¿®AAù?2_x0013_BF+¢ò¿I%_x0004_âÙë¿òÐd{_x0001__x0002_i­ß¿ äY+ø¿þñuònpÞ?òbR"ÿ?dGW_x001C_©~÷?¯¶Oo%[¿AJtù_x0004_­é?ë&gt;?W¢bâ¿:_x0006_ù/Q8Ä?Ý.b¸zÙ?_x0007__x0013_¸ÎÅ¿­ÍSÆjÌ£¿72|_x0011_í¿ó½%Ay?m_x0001_{cþ¿^_x0001_Úð?²ù_x0004_/#Ïø¿rMéyëÔò?_x0003_\_x001E__x0016_ºñ¿£_x000B_jt&amp;õ¿KV£µ_x001C_ê¿Ì½øàÒâá¿6_x0003_Û,ØÛÕ¿ú_x001F_|eôú?\ÙÿUã¿y­"Ú_x0011_S×?4Å&lt;®¿o&lt;wJC¢ð¿m_x001A_á¥~GÝ?C/_x001C_tð?9a»]*wü?ìÎXº_x0003_@_x0002__x0003_ð_x001C_p«n_x0002_ë¿°½Ùd¯ý?ÀWcá¿Bò±»ÈéÐ¿_x001E__x0002_Ë£ð?ýó_x001E_Ä_x001F_Ñ?_x000D_½_x0015_N0Çð¿;QVFb_x000B__x0001_@¶+W`9Ó?ôA¡ÓD_x0014_È?@Ã1öxê?"ð_x0016_(¤?m_x001D_ÌØ-wä¿è¸ÈvÍ_x0002_Ã?2ëzK¥è?ñ1Ù_Fó¿µ?¶2ñ¿_x001C_ýLÓã_x0012_õ¿^-¾_x0010_×¿¿÷C _x0018_zÙ?d_x0014_:KØ¿0_x0019_xçuíÜ¿ã/IUÄ¿Äwµ-4ã¿_x0010_^-¬_x0010_þÞ?_x0013_»p|äM¡?¹¹Ôñtá?ÊÉ{T_x0015_Pû¿jñàÉJû¿c_Ið_x0008_Ô¿êá¥8~ËÌ¿B¶×_x0011__x0001__x0004__x0014__x0002_Ê¿_x0017_¬¥¡¢LÂ¿UÒQ$;_x0004_½?ÌûïÚÂð¿A=¾QÃ_x000E_Ï?äæ9öbç?ôøÓù¶Õ?JÐ@¡`mÎ?$CÂ½_x0015_ù¿ÒÖ9]Þ_x0019_ï?_x000F_Å¥VØ?nF¡¸_x001A_ö?¾Øå»dÌ?´¢`A´?0_x001C_ká_x001D_Ëí?ÿLÔ_x0017_j³Ñ¿&amp;_x000E__x0012_fOEã?i¬z¿Àtù¿©X¬³ê±¿Ýè3ÛßÎ¿«PeV©º¿Ú¯äé_x0013_Øð?k|Ê_x0003_4Üõ?_x0019_¦èv=_x0013_í¿¯zo_x0004_ydá¿LÝ Ò&gt;Å¿_x0005_I"æÍ`ó?8_x0012_(_x0007_îð¿}´¶´­³ø¿ÿ0U®6Ï÷?©_x000B_c/_x0006_ ç¿_x0013_ì5¥ì?_x0004__x000C_§_x0005_&gt;Cõêõ?\×ûáË¿u£sÛ]ñ¿_x001E_}_x0011_Ró?&gt;4_x0010_ÚÏÕÊ¿_Zþ_x001A_gà¿ÌzÅ_x0007__x0018_¢¿y`G,Û3î¿¼_x0006__x000B__x0015_ò?8#ÚÇw_x0007_ï?²ýÓÕ3Áç?_x0003_Ý_x001B_awè?ÏHL_x001F_,-_x0004_@8ÛÓÙÙ¿_x0002_)Æ7_x0001_,é¿[lwòæ¿ýT	_x0008_º¿HÞÊü1Í?éñ»¢+å?ïMñÒ¿!Pö¼¸Ò¿sÔXr¤ò¿¸?,µfÓ¿ºRsz_x000E_Ò¿gi·Yà?b£®Ç_x001C__x0001_@#ýuÒvæ?C1Daò¿¶Nlxßæ¿`P´°_x000C_@æÄÁBê^ä?µ[2_x0002__x0003_âÛê?\rÊ×çÞè¿_x0011__x0019_²_x0007_ã?ÅÆ_x000F_rµ_x000E_ö?àb2ä?[_x0013_ÐIÈ4é¿U_x000D_åÚ¹_x0010_ä¿/rq¯ò¿W×,×7*_x0001_À3¬_x0017_`Ü¿b°Hî_x000E_É?Ïs4åù?_x0005_Qy8%Ð¿¿óý_x0010_^ß?ñäa±-Ô?¹_x000D__x0006_&amp;¿?&amp;Óõ½¤ñ¿_x001C_Íf`°ð?.&lt;êJ_x000B_Øè¿&gt;ð»a_x0002_@Ñ._x001B_àÿ9_x000C_ÀîÏ_x0019_B_x001F_×¿_x001B_IR(3çæ¿¬&lt;fXÊÁ?ùp_x001F_Ô.¸ö¿+_x001F_(_x001A_qÊ?NºïÙà?Pt `¢ÀÜ¿,§=_x0001_×¿øAUÈ_x000E_¾ñ¿©_x0002_"fþá?_x001E_á¬_x0007__x0004_?_x0003__x0005_¶£¼_°Ãö¿+§wò_x000E_hæ¿°,_x000F_ºÅÔ?í(ó_x000D_§´¿_x0019_Ð_x0015_óIç?l?5ðá_x0012_Ð?Å=cÐ96Ì¿°eÓ_x0019_^:ö?¸Çµ_x001D_Èù?_x001F_^êV#ð¿7_x000B_ªI¯¿¾_x000B_h5Ëá¿NKI_x0004_ø¿XÝÂ±_x0001_ªÌ?ÂQP8Lü¾¿GÔ)C|ï¿ÆZ{VÁç¿®_x0002_µHð¿J_x0002_ÚS&gt;çì¿ãB±ËéPó?o¯dþ	 ±¿_x001E_sÉ8âí¿ßü\¢·Má?Dº)U_x0006_Í¿Ð&gt;©ý¸_x0003_@^}»_x001D_Íä?^.M-¥tá¿ýdwÙ~_x001F_±¿_x0002__x0003_û7Ê¡_x0003_@î¨l$@×¿püÊS°×ã¿ë|_x0004__x0005_¾zò¿ó ñÀOù?{µ_x000E_oëÓ?_×.;6é?¶ãÑ_x0007_¢_x001D_â?2#¥û~Ë?_ÖEeÃ±¿ÞR¦õf¿¿Ï{N0_x0008_ñã?_x0002_G_x001E_a­lÑ?V}6zâ}¾¿ø_x001C_¦t5Ã¿%fÖ?_x000D_§Ê¿_x0018_%69Üá¿â_x000B_J¼ñ?M¡~ú_x0008_ì?c)Þgìå¿_x0001_à²H=Ü¿ãº_x0003__x000E_~ô?¯u¾A¹´Î¿_x0016_Ä_x0016_têæ¿_x0003_¡¢ ìÖ¿©á!aÅ[Þ?#Î%ßÃÐ¿mXã^Ýò?3_x001C_cµæõ¿É_x001C_ÿÒ&lt;Ëë¿_x0016_%ü¦_x000C_Õ¿(qÜZ	ö?_x0008_QuMÝÂ¿ó_x000F__x0002__x000E_×?Dâ·Qã?_x0005__x0007_RñÎÿ_x000F_Ó¿ªÉ|ö²ÿÝ?IS_x001A_«ÄÍÂ¿_x0011_=Âú³ç?ùÆ¥dQåð?Ðs"À	°Õ¿g_x0006_§_x0014_´?y§¤_x0018_D3Ê¿³_x0002_¤y¨øé¿4_x0003_D_x0014_)§è¿lPÇ9ó¿»$#ä_x0006_÷?|ïZ_x0014_+_x001A_Õ¿ô¿1onÑ¿mbÆ0°ç?S[M5OÎ¿6®HdPÔ?,Ëy_x0001_aÒÚ?_x001C_ÝX­g(_x0003_@×R¡D¸?iõ?.Ô«À??_x001F_b¶ë?`_ãÞlâ¿6AA_x001D_¯Þû?_x0003_í´t°_x001C_ü¿_x000B_ýÑÄ½Ûô¿½ñ@p8©?aÝf®Lß?Î(¢_x0004_VÕ?«Ç,¢Cç¿A¢_x0001_êò¿_x0019_Ã¾9_x0004__x0005_"v?´3Úª_x0014_¥¿õ­öÙMö?é_x0010__x0019_Ú¨ê¿_x0003_~­@Æ_x0001_ÀQ_x000B_6¤BÐ?å¶e©ØÚç¿ûÁ_x0013_I_x0006_Æ¿µÑÏµÆaå?!4XJ$?hã0F]$b¿Q_x001C_£_x0010_îVü¿KJ	yÿOõ¿ Iæó_x000C_7À?n®Ü=ó?¯°¥C+ç?áo-°Có?î~Z_x001C_¶à?ÙXÁÅ_x001C_~ë¿±°²¾gÝ?=Â«õNÌÄ?¸mµÌÈÅ?¦7äð_x0011_lì?Z_x0002_¦MbÖ¿_x0005_ ¥,*Õ?w]_x001C_-ô¢õ?Ê©e§ö¿Îù_x001F_%Óó?º 0â¿Ñ±¯nÑ¿Î_è6ð:ì¿Ç×_x0016_¨­¾Ô?_x0002__x0004_Äª_x000F__x0013_wÒ?Ì&lt;h&amp;Ý¿_x000E__x001D_~*üè¿´_x0013_Û:KÈ¿*v'|#6ö?u-âò?Á6ÌDà?BÇmFk@_x000B_@S6_x001C_ëñ¿¼?Wµyæ¿_x001E_jìÄîò?Ô?iÁ¾¿ÆrZ]6ð?º?è#,á¿_x000B_±ª-£È¿ê_x0011_p°0_x0003_ÀÐfHJðÚ?%©;PÄ?Ê¢«_x0012__x0002_Hñ?¤_x0005_aôù¿;`G_x0016_;íõ¿SÁÖ¶hË¿_x0001_þ:UßY´?ÞÔ)yâ?ÞäëX/'Ü¿åÙ_x0016_ÄRø?4xðö?¨Êà_x001A_Ù?Z³K3¥ó¿^6Û_x001A_cèð¿Z_x0007_&lt;_x0018__x0016_Ô¿k«W_x0002__x0003_GÖå¿òY:¹Öhê?Cl_x000D_u_x001A__x000F_à?I\÷¢_x0001_À_x0013_Õ2ÂoÎ¿_x0001_£ÕÌö¿Ã³_x0016_$/å¿|¾µ!DÖá?ß=_x0012_²ï0Å?ÚAs*(£?tËÌ_x000E__x001A_-ä?¹ ÀÝ;_x000F_Ç¿b¬¶Á¶Û?¢`xSÃå?=åÏ_x001E_'_x0012_ñ?(ð¿sÆM_x0019_ï_x001A_û?ØÞìï?SØÖ=_x001B_Ëê¿$Sàü?é¼áV?ð?á0o«¤fÛ?âú¬'$òä?_x0006_¶mò_x001B_-×¿¼·(_x000C_ã¿Ù_x0005_[CzÖ?ÃK¸óºÑ?N_x000F_A±ÓÜ¿â?ÿ:Û_x0018_Ü?_x0014_aË½_x000E_&gt;ò?N»à¥¥¿_x0017_èVïðcÒ¿_x0002__x0003_UìIëj¥ð¿F¸ÿW¨ó?Ð[LAòà?_x0001_oÞ2&gt;è?D_x001F_Søÿ­¿¼¹{uWñ?ªª_ãÎðâ¿_x0017_º*LÞ?_x0012_DAÖîÞ¿åØ kJºÙ¿ì,FÂPÅ?_x0019_ú_x0006_â_x001F_ò?5zåÍ`à¿¾|4_x0012_³ä¿o÷GÏ_x0018_Þ_x0004_ÀbÜ²eÕÏÔ?z¢µvOï?$![DÃ_x0007_ë¿¡Òuè"Åë?ÏB;ª³?òØjënÏ?¡_x0017_L_x000C_êþÊ¿ºNnÌÑ®à¿æþºqè4ó?Ð=_x0002_)Xäó¿_x0017_Ñu¤#ÅÅ?¡^(bSTé?_x001F__x001D_ñº_x0003_å¿a~¿ôGKñ?X+Ý_x0011_(ò¿6¾+_x0002_Dåð¿_x0012__x0019_u_x0002__x0004_»ñù¿	¡)ø?Ê2\tì×?¿Ãù}#Ý¿ø_x000B_Ï'ç_x0014_?7+íj^à?·ßP¯â?Ç:{j»Ò?_x0014_Ü$o×üæ?ÜÂ¥3S÷¿ìG!hÔÊ?2½²¸Ô½_x0001_À5{8_x0016_æ¿¥§çó?cÚWôç/ë¿J2Å_x0006__x0001__x0018_Ì¿Õ¾&amp;Ð?¨"ì/ëÕ?ÙööÓÝ¤Â¿Sy\`q,Ç?Íþæ_x0019_tç¿»*U²¿_x0012_ì?ÖèQ£Øù¿S%ìÆ¡ñ?&lt;runí¿_x0017_aüTÊ7ç¿£,àý¶ä?¿_x0019_	J_x0003_»ô?£º;äÔê?þõÓïä?ì?£Q4_x0014_sdÞ¿ç_x0015_OØ4.¹¿_x0001__x0005_´É}&lt;Ç·¿_x0006_~ßOº_x0017_ô?'÷{[DæÕ¿Úïsç$Ä?¼­Ùjm¶?_x0002_%Â_x000C_ê/ê¿íó_x0018_k_x000F_ÿ¿¤;úNo´é?¤ÎøCÖçï¿ÒØ_x0001__x000B_Ñ?Úf#í¾Æ?_x0004_Vß½Uà¿_x000F_#¬ªèÙö?ï&lt;ì,pÝÉ?üé§0^KÁ?&gt;K_x0002_|z_x0015_æ¿ä	tAsËö?^0ÖaÅú?Åë©÷¬ç¿¹%_x0010__x001A_à?56Õ¡ð_x001D_ý¿_Ú°eé"p¿(ðhXCø¿íÄ._x0003_MÖò¿XØGõÓ_x0003_á¿¸w+ß|_x001E_à¿¼¨©^Kð?_x0013_¡Ö7ñ?2iá²nä¿NRéìY¢½¿qhR{½ä¿_x0005_v(²_x0003__x000B__x0008_ö¿á_x0011_Ô7Õþ¿_x0013_ÊÊNÑ´ç¿F_x001D_åî_x0006_!á¿_x000D_³,a_x000B_Ú?Ò¼û_x0001_(ç?S_x0008_¦Å_x0002__x0003_á¿ù_x0016_å \í?¨¡eÄ¤Rá?E1÷ï!é¿Á&lt;_x0007_È@Ó¿_x000F_(fyVê?_x000C_¾ÿÆ_x0015_ô¿Bc#Gmä¿ÄIÙ©×_x0005_@î_x0007_'	_x0011_é¿*Íæq¹ú¿âÛ_x0001_¤Ñ)Ó¿¢/ÔF_x000E__x0003_î¿Å¼È{OÇè¿ùP_x001B_È´»ú¿»æ~½­ú{¿;_x0006_1_x0010_¦Pà¿GKÉ)±ã¿_x0004_2É¶EÞ¿&amp;_x0010_"Ü{_x0002_ô?Êüåëioå¿u	_x0006__x0003_=_x0003_ú?_x0017_4_x000C__x0013_Î9è?:Ä¼áq­æ?_x001B_^Ìý³¿]ßPVXã¿_x0003__x0004_ëOñ4§fî?cºeN_x0016_SÊ¿_x0011_+_x001B_._x000E_ãê?±9ááí¢¿_x0015_vu£=$Ö¿¡`¹4Î?Ý:_x001E_)ûá®¿ó$_x001B_íZá¿Tð¶_x000C_Ïö?&gt;Ì	úä?²x_x0003_¿·÷?Ïôt Zø¿ü_x0001__x0015_-ÕÌ?_x001B_)_x0008_ccñ¿_x0016_kÖoìä¿Â×*Î·­æ¿©íDøð¦?_x0015_»ïo°¿NÕðO_x0002__ñ?c)B_x001B_¾Öê¿þr(?ø°ò?E_x0006_gáô?ý­F3nÊ³¿ò_x001D_ï½9Bä?K|_x000B_p·÷?m_x001B_GO_x0011_vò¿×315_x0007_Îê?-½{JKîø?ñRE _x001E_·?_x0012_ð_x001A_IöÊ¿&gt;ÔF	¨Õé¿7¢ò_x0004__x0005_E^ï?L¶ÿôdä¿(¿_x0002_Ð&lt;å¿ïïFÃà¾í?~!ØoÏ-Û?¡3;5æ_x000E_Â¿-[²]¤¿kÛ¬[_x0015_Ô_x0001_ÀÝ½Ï_x000B_bøô?fkå±¡xÜ¿ª%æ_x0003_³¬H¿&lt;J¿×©á?@_x000C_C²Î?Ã}÷IhÄã?n¥}Ó'.Þ¿\Bx_x001C_°_x001B_õ?tS_x001C_Ë_x000C_¾ï?½èpøP·?ÎJÙ@Þï?¿î_x001D_ó!ºä?N6(^&amp;Aë?ÑÌ_x000F_aõ¿Ú_x000B__x000C_~ü?3mégîg÷?T'a¸8Öú?çÔâ_x000F_ð?X4ÎJ;Á¿_x0016_g&lt;sBHÒ¿3àÄ¿Ôè¿Ôâp:©N×?ª_x0017_Âó¡|¿^í_x001D_þä±ü?_x0007__x0008_qëWÀ7æ?\xº7Ú_x0002_Ç¿_x000B__x000D_å"ï?£ul_x0012_à¿¤.Å[_x001E_üÇ¿;dß[%Æá¿×1óC!*Ý?_x0003_Aè_x000F__x0001_å¿5© SIÆ¿_x001F_Â6IÔê¿Z6CUå?£_x0011__x001D_º_x001C_Úþ?òg7¹À?)G_x001A_¼¼£ä¿lÊò_x0004__x0012_,í¿Ö$àæØÇ¿Æ_x0019_ðN_x0004_³Ù¿(ó_x001C_¬×¿ùubwÁ?=_x000B_ó3ª?_x0015_Á&gt;Ñi_x0012_Ô??³±¤ÇCä?h_x001B_+Z_x000E_Þ?ùøÿãé"÷¿½_x0006__x0007_Ë?jcÙ7ïíÈ¿ÄÅ5b#Ú?'-©¦¥µå¿þqê"³÷¿ò±ÿ_x0005_@Þ_x001F_ñ_x0010_×_x0017_è?ÙñÏ+_x0001__x0002_k­Ó?ö54ÀÐ×¿ÜbnYc¬Ë?jp]üqô?×_x0005_º£y0Ó?SÓ _x001C_U_x0003_À_x0002_o=FH§ç?_x0008_@âP_x000F_àÚ¿zI3{&amp;vá¿I¬ã#qí¿¦_x000B__x0008_8ùIé¿Ù_x0015_Øß¶tÚ?C_x0010_iL_x0003_Ã¿_x0007_¯µX_x0017_Â?gOÿIþ¿êóÓf{á¿H¸z¹ùú¿ºF¾MÂß?;­âÃõ?´ñ+ë÷¶¿&gt;Òþ_x000D_é?_x000B_C(_x0014_¶ôï¿ø_x0013_)h¨û?=_x0007_ör?î¿µ&amp;îº(é??_x0005_(¤×|ù¿F_x0008_póÔï?Í.Ü?+[^Ìâ÷ó¿v¡b: gå¿+byu_x000F_Òö?Ù±åÔ_ÞÓ¿_x0002__x0003_díÛÏºëÔ?_x000F_¿@(#	§?·ØY¼Pð?_2ûÁrrÁ¿Â¼É_x0015_Vî¿¤nb/Ñ¿3µ3xó_x0008_@×K´9}_x000C_ø?_x0002__x0004_pïQÞ¿´J%(r»ô?*Ò±6_x0007_Vë¿Yw_x0015_¥_x0016_ò¿S_x000C_Êhå?_x001C_!ÃÂfó¿éA$üäúÞ¿ü,ÚG_x0001_â?Iùã è(ê¿%|WÆ[?½?Î±âK,»?+áô^ïÝó¿1ã_x000F_.vó¿ÐP 6+Mâ¿ÖBpµeí¿Vû_x0017_é³¿­_x001E_C+®_x001B_ê¿Æ_x0018_9SWÕ¿6Ý¡±#_x000D_ø?àêÝ»âø?_x0016_ÿI_"ç¿Ë´	NçÑÜ¿ò_x001C_ÿO*_x000F_å?çù_x0001__x0002_êmé?øQ7&lt;Ó¿F_x0015_		F°ë?ÎjÆ_x0019_@Ç¿n]WÏpÃÞ¿7-_x0007_lÆ-á?=äöRdÖá?°¶ÏÇõ?ÒSÐ×®¿|_x0012_ô×_Ð?TÁøE²¨?¥aGqÿÔ¿¶Ü'¯nÛ?p_x001D_i_x0011_zô?°=ÇÒ_x001B_kþ?ù]X-ê?àXö1öË?ù[é¦_x0003_Äæ?ü^ßdÂäõ¿ùPÎÞ_x001A_ñ?±Ý_x0016_,SpÕ¿q&amp;¹Âuç?â»º _x0008_ó¿¤_x0007_óô|gô?áÛUÀ7aû¿ÝÍ$_x000B_àà_x0001_@â½Í~Ä¿ó_x001E_|}]õ?ÆhG¹ä?Ý&amp;o:Óê?§J£_x001E_OÔ¿K³@¥_x0002_ù¿_x0002__x0007_=£ö"õõ¿óë&amp;oÝô?üÜ²ýúå¿_x0011_k&lt;/tRì¿¸0Ñr^_x0006_ö?ý_x000F_yq@(Þ?_døG_x001C_Î¿E%7ÙbsÛ¿©ò5nëì¿9¼°PB)ø¿ùªðsj_x000C_ô?_x0011_ÁòYí«î?]¢)_x0008_¸é?ñ´i¸)Õ?e_x001C_o_x0005_ç?E°næ2_x0004_À}_x0010_¾^Ø×¿_x001D_!vÌ¬ì?ÿÝ_x001B_ú¡Ó?_x001C_fCáj?_x0016__x001F__x0012_ÓÀB?_x0003__x0010_ó_x0011_¾)É?÷	ct×ô¿³{yWYØ?$_x001F_!¹tÔÇ?XMW}1&gt;_x0001_@._x0002_²~Fñ¿­&lt;­Ñtí?å]iAé¿ú?ZfCzOç¿1)ln¿´ó¿ä	{_x0004__x0007_\ý?ÓÜ5a&lt;ô?ï_x0007_)¡[_x0001__x0003_ÀíÖçj mÓ¿_x000B_ (Ý¾õû?_x0002_/_x001B_ú_x0013_`ë¿_ØÄB_x001D_X°?û=Kc¦®?gÐSgîí?iìñ_x0006_óÓã¿Å&amp;Âû_x0017_Ô?0aí_x000F_¥_x001E_á?©/&lt;Ò¯ÓÕ?ø¯_x0017_µÖ_x001C_ë¿ÿ0Ó°Söù?_x000C_¹K_x0013_Æµ±¿X_x0003_úªr_x0003_ô?-l®+å¿8f§ö,Fõ?È}ÙXºþþ?9_x0008_Z_x000B_%²¿&gt;dKNS_x0019__x0005_À¼¶W0)¼ª¿àß._x000D_j	Û?_x001F_X)®(HÅ?­Øº1äÜå¿ut´s°_x0017_ò?¹|'¹ÄÄ?XãµHÐ¿ñHm"éá¿ É_x0002_UÈ&gt;ê?CÕBt½Ï¿_x0001__x0002_¾ªÌtÙ?{&gt;Kð£Û¿|_x001D_h%Î?(3;¶ç¿+K=D&amp;Õ¿	û_x000D_Ù¶6ø¿µG_x0008_ì²¸æ?´Ö'ÒÏó¿Ùù;Å_x0005_r¹¿»á}Ê	{Ù?y_x001D_'Ulà?£_x0015_ Ë¢¿¶í7_x0016_t_x0007_À~6_x0002_zô¿cè²C_x0018_Ý?£&gt;Á«èùÜ?_x0017_ÐZNG­ø¿´h{7ü?1å°a^ç¿#Î×/w°î¿x}£»;í?wîê/¯ñ?8¢$ÙÐøì?ÊÁº=B_x001F_î?Ãé_x000D_éñÉë¿³)¿Ì Õ¿ª2ôØù_x0006_ë¿¹_x0015_þËN ò?m-Cf¡_x0007_ð¿C Í­_x0008_@_x0005_ÀúÂN×2Sä?_x0012_}á¹_x0002__x0004_z$è?å,)Ïá¿*Y÷IÌ#ã?+	Úð³è?d%a¾×?öbß~Nö¿afqf_x0008_ö?{qÉ,¯îô?¼_x0016_¬Ï¦ò¿óS%Ý_x0012_ê¿p,c©b_x0002_À¨Ã/_x0001_=ÿ¿ÉA:NqÉ?'²´ç_x0018_'ó¿_x0003_Þ]eN@´¿b'¤{ËÄÚ?ýGå´áê?&amp;¾_x001C_êÑ\Ï¿^?&lt;a\S_x0002_ÀUvöì÷?oAåa)PÙ?&gt;õvCÉþ¿®×ºHÏï?}£/§£ØÚ¿áL{`ï?k_x0019_p_x0001_¹Jå?àÄÈêZâ¿6xI|¸¿Ì=*e"á¿òòØ_x0016_þ¿7à|îå¿_x001A_F@_x000E_{¿ñ?_x0001__x0002_°¿¢oÓ?n§vRÝ_x000D_Þ¿Nh´iZÿ¿_x0016_+êäÒÎø¿Ú&amp;_x0008__x0008_Ô	¿¿ü±raï?j÷E¤Iï¿Ú_x000C_èåÙÔü?þå_x0002_[tý?Ué_x001D_Ø?Å;6_x0010_Ó¿Iî:É¯Ó¿CE×ìËÑü¿_x0003_bcoåò¿ã7X$_x0008_æ¿ _x0017_MAaÌ¿¡T¿õì¿KEÈëEtó?ík¢ËX÷?EÜøI|Óõ¿ïjâ_x0018_ÞË?«Ò{_x001D_3Ï?-_x0005__x0019_à_x001D_Ý?»ÈäÖ:©Ò?H0&amp;e`ÜÖ¿ëüÊèUbè¿îApF-Ù?ô_x001F_õÊ-)ô¿a1bk_x000B_é¿_x000C_hZ_x000E__x0007_Ä¿#â _x000B_ë¿_x001E_ò¸2_x0002__x0003_@àö¿¸è_x0002_¾®Îè?_x0018_IdBÞÛ?._x0012_K!é?öY)GÀ×?øÌk_x0002__x0002_ß?îoù¿a_x0019__x001E_fûð¿Û2*._x0013_6ì?õKô{_x0008_Ó?ðO35v²Ü?v_x0012_Î_x0015_³_x0013_ï?vå¤ ¸ø?½TØJcÝ?"_x001C_(H_×¿ËO´Ô?£ôz¤ÕÏ?íUÁåÜ_x0011_ó?mÃFÕ"Mþ?À¦"Ï_x0001_@_x001F_Dý%;°Ê¿_x0003_5_x0015_Õò?_x0007_2¦DÕú?c dõ¿1¤å_x0018_Çaâ¿ývlüÁä¿qo_x0002_»_x0006_@&amp;Gðq(_x0001_õ?_x0011_jHtÇÅ¿é®ïïCrç¿&gt;[ü_x0006_Ò¿ñÆÆR)AÃ¿_x0001__x0004__x0002_`_x000F_é?ÜNZ«,6Å¿?_x0011__x0006_¬¿á¡Èý=Ö¿@_x0006_éU)×¿È»¨G­å?Åw_x001D_¼_x000B__x000C_÷?ù_x0010_ofk!ò¿ôÛó/4!â¿¡TÍ» õ?R£ØLÕöô¿55í·Lÿ?Û'glÉÝ¿,iª'Ûì?0¿é4_Ê¿)-vN§Qï?ªç0]Ió?¡"_x0003_6$_x0002_¨¿)ÒíØ_x0008_IÌ?þLy®f]è¿¨û»º"Ò?ùÏö_x0013_é,÷?æ	{jLØð¿¼©ÞG¥é¿_x0010_i lî?sÂÝÅ¿¬|^Æ±?_x0013_]Âky_x000D_ó¿cLVáº#_x0002_@ÖÙ_x0017_è»þ¿¢+|ës¹ô¿¬AI4_x0001__x0003_S$º¿_x0016_óA÷Õ¿©_x000F_Ô_x001C_êÎÝ?çóùWpßü?m÷¼Dkæ¿Oïø± t_x0001_Àv°µî0Ñî?Hxtiø¿_x000C__x0016_;ø5=ó¿ü5Â3Ü¥â¿_x000D__x0016__x0010_?^Uð?¢]{åÀÇÖ¿ÿ~_x0019_¥ì¿º*~_x0017__x000F__x001B_ã?É_R³è¿µÎq=7~¢¿ºú×Xpoå?ÕJöC*ô¿É_x0011__x0013__x001E_È¿´Â»¤Ó¿¾\§Y6Gõ?_x001C_óe3ßÓó¿ÝBYa&lt;#à?±_x000B_8è.Õ¿Év_x0002_ûHJe¿ÏÕ0Xúz_x0002_À*/Y¸¦Óð?õ_x0010_-ô,_x001C__x0001_@¬l_x0012_­ïÃ?c_x0001_C¦,Hë¿ß_x001F_I_x001A_ÔÝ¿Ýy«å7_x001B_å¿_x0001__x0003_ÎSÇ?â?»àý^h_x000F_¿~2¼`fâ¿â²pÿ»áâ¿IÓ*£ì?-¥áîÖ?õa_x0006_»ê?&gt;yìQä_x0001_@ µ_x0008_7*3æ¿C_x000F_y_x001C_7Ú¿ïtÏR¼ñ?2_x0006_ps_x0004__x0011_â?6Îwâ£¢?fô9qÕè?_x001F_õ}ÝQ_x0002_ÀqWàÖê?+À=-¶íì?Tì=qÚ¿+º_x0002_:Eî?áJÆ%leò¿ü_x0018_ZC_x001C_Üá?¸l¨Ü©Rè?Uev_x0017_Ú¼?ËÇo&amp;à?gÆd¨]Ó¿¶~)d¨á¿/%_x001C_Æ¢ê¿n¢jábtå¿K»¾_x0016_È?üàÓ¹_x0010_?Ó&amp;­:/ð?Z×M_x0001__x0002_Bý?÷¹[·Ýyø¿;N½_x001B_7ò¿_x0010_Õ­_x001A_Z»í¿(¢];¯Óù?Ì%H¡}ð¿èRÞÁêù¿vü}ØÒSÓ¿_x000C_Öì*è?it7®?¨è?ølï;¯ô?«Ã_x001E__x001A_Èü×¿_x001D_îÅ¸Ñ¿#îÁRÙ:Û?!:#IÕñ?á_x001F_KO_x001A_Ó¿:ýÞÃPgð?I_x0006__x0010_pÐ\à¿-=ýä¿|Ù¿UH_x0011_-ß=_x0001_Àm?ãVÔ_x0004_@1é©ÿnÇü?irVuÀî¿_x0003_Ùg_x001E_°Ö?Ù@:ëê³Ú?0DäÌ5Fá¿m_x0017_J¹_x0008_;Þ¿+ÏÿPWZÓ?wãttàñ¿t?¿ÓNeÐ?XÈ]¦éÂ¿í&amp;½&amp;_x001F_Ää¿_x0001__x0002_LÌLz%_x001D_à?m_x0001_4`n°Ë¿Éì_x001E_%2áÔ¿SØ_x0008_â×"Å?£_x0017_ÓÚÈò?_x0008_ÙÆòû¶¿»"ôþéTå?a+I]täØ?ò+¨ìx»ä?_x000E_bå7Ç¿¯½©?yÊ¿aºcuÃ²ò?§³OÄÆæ?æµÂ&amp;Öåæ¿,_x0017_sö|ZÕ?3ÈA¥?Õ sÌÇ?î¼\Y?µ?ÏÑ21¸xÒ¿é_x0005_#_x001E_-Ä¿ó/Ì_x000C_m^	@nÄòÐ:Êá¿5_x0002_P_x0008_ûjâ?\úwòuNÃ?DÇ¥"-§?c_x0012_àps ò¿úxÂT]Ò?ð%_x0006_Âåï?P_x000C_i_x0016_Áüô¿à¨ù§ç_x0016_í?!_x001D_×ijë¿®_x0019_£8_x0002__x0003__x001F__x0008_á?òü^Ùöxà¿ó0:	çä¿êÂ½ÏXÎñ¿´&gt;VKòç¿i ªb_x0003__x0004_À28ºkÿà?(O}µþ¿ÇôYÙ)ºá?Ï`³ð7á¿SN_x0010_|;»¿îFíû»­×?ÆÂõÎ^_x0012_ô¿D½_x000C_½OÕ?õÛë¿ø0Ì+uwû¿pÒZGäWÐ?£û¼r¨Ô¿á_x001E_HÉ_x0004_ã?_x0015__x0002_j¤4è?_x0014__x0004_uxý-ë¿~0*Ï&gt;kÝ?B¼_x0001_ ô?³ÅX¨Oä¿ºVÕÀÝÒ?Ö_x0018_¼pð?r|ÉtUdÆ¿çÄ¢à¿P¸Ù_x001A_:p?ÓÞÍÜ,?ó?¯_x0002_b'´ÏÎ¿bJ\ê´Ñ¿_x0006__x000B_t_x0016_ d"Øö?ÝX÷å	½Õ?Â»ý¢É_x0008_í?_x0011_6_x000F_OL_x001E_à¿{M²äÖÈù¿Â´4ËÖÚä?W?_x0010_q=ô?õ1\ßBùî?¶Ó¹¸ñ?ùôµ)_x0001_iÏ?_x001A__x000C_í"ÝÅ?Z,_x001E_ZDÛ¿=	¢_x0007_Þ¿IÜm£Ê¦?A¼øA¬Ü?mÇV(fâ?_x000E_ÙhòA÷?â_x0006_¿qBòç?ôÿ_x0005_¨(Á¿§r^¼³¹¿3_x0012_þü³|ä¿ô_x000E_À_x0015_±Ò?e_x001B_¢b¥ó?ê±_x001D_ACÑ?_x0002__x0006_ò¢_x0003_Hó?a»_x0010_Ì­¿öí¿_x0004_è\ð?Í_x001A_ð_x001A__x0003_)Ù¿ÌzÁvXoó?¦¾_x0008_/_x001D_Ôé¿¨_x0014_·_x001E__x0011_¼ö?¤[Íµ_x0005__x0008__x000C_°õ¿®qºù©î¿&amp;ÉIù§ë¿D]ºÄ#´á?ÿOL_x001F_õÓ?¦_x0013__x0014_¶Å¿û_x001B_{m­?)J_x0012_Iìè?NDnâI÷¿¯(¡ã+ñ?¨Ò]Å_x0006_Å¿¾¯]5æ?l_x0007_$¶Úß¿±Á_x0002_v_x0001_á¿Y®ë©Uþ?½E©geãå¿-ç_x000E_ïßÿÝ¿[_x0017_*Ó_x0002_øç?¤¸_x0018_ï$Ræ¿8ì5_µÚ¿'Ï²Ü_í?l	÷_x0016_Må¿j°-þh÷¿ÊÌþª¥ýÔ?¦ìÃ±Ymá?oòªuî?/_x0004_¡9cu¿}rî¦Wæ?)î4¥&gt;_x000D_×?è]éÆ¶Ò¿¸"aò}âå?_x0003_ë_x001B_Ká¿_x0002__x0003_';­R»_x0010_î¿6£h­*ëÇ¿\3ø,pùâ?-/_x001D_ì·É¿:_dÔäôí¿m£ÅÏ_x0004_ÂÁ?ØãÔ&gt;På¿%Ät×LÏÚ¿[8_x0001__Ô_x0006_¥¿è69Àrò¿)7&amp;Çzç?_x001A_¤¡3C_x000D_½?;p^%úð?_x0016_tel?Dì¿jT­*â?Sµ_x001A_&gt;dÄÆ¿ô ëÚ_x0001_lò?º\Â_x001D_Gô¿,_x001C_ËÌx_x0016_Æ¿ÒMý_x0011_/Ú?ÚôÀzûRä¿½åà®_x000D_¥ð¿bÓ&lt;`iÎ?+-n_x0001_À¢$_x001C__x0007_á#Ô¿=iµ_x0019__x0011__x0012_Û?°é#ºð¿üçy¼!Ñ?&lt;_x0015__x0012_T·_x0014_á?Zz_x0017_§eþ¿GÌ´`à¿vÔý_x0002__x0004_É½¿¯_x0004_@Ø¿ú¿»ÀGYÞ?_x0005_³bÆØÊ?`"ã½¹Ø?~^0º"ç?&lt;¶×_x001B_]RÌ¿=D¬Ù÷?KG½]g4¼¿RÒÝ?Ú¿çQt¥f_x0008_à¿ßÔ'.´ó?wºÉÄG1ô?Ê¤¦ç®dî¿x_x0001_Å9#ö?_ø_x001E_ì_x0005_÷¿»iÉÕ5Dâ¿ÑnQ¤Âï¿T¼Ý×'_x0003_ù?ãþ=Ð¿_x0014_è2;'_x0010_à¿·ÅW¼ð÷?´À6cüZ¿¥_x001A__x001E_ÞîOÊ¿__x0014_ËÖ{aÑ?_x000C_)_x0016_wûBç¿_x000D_ìÐ êÙ¿þ3'j_x0006__x0015_û?l¾¾æ×î¿¾ô·JÉñ¿7Èøî~Xµ¿¯3Hãã¿_x0001__x0002_*ô¡Zë?Øn_x001D_Úpå¿Å¼Ëþ_x0005_Ñ¿_x0016_;ã_x0017__x001E_Fë¿ü¸þ§IÖå?Piäs«¥Õ¿_x0001__x0016_E@Ü­æ¿_x000C_ÃçÀÓ¶?+R`M_x001B_¯?ç­É]è¿V8N	á¿_gé&gt;ì?½¨]oá¿Á	ì@÷~ç¿HGWXS_x001C_Ú¿_x0015_D _x0004_À_x0010_ãe_x001E_¦·¿ÿÿª"÷¿_x001F_Jð_x001F_ü?5_x001D_ÿ=ò¿_x0017_åjî¥_x0018_ä?_x001B_^|;-v_x0005_Àdö=ÔÇ?:9Vz_x000B_òà¿ÐÝÆ9Ãô?_x0001_Ç6ìþz¹¿¶²:AMý?mÞ[_x0011_"÷?¥~¯ëM9à¿=ï?Ð¥ñ?:æ{ã7SÑ¿²`ý_x0003__x0002_		Ò_x0007_ÀT_x0006_Ý/ö8ä?*ZÜQÁfÝ¿9_x001A_I2_x0016_¯â¿zõÜ\¹AÝ¿³y»ìù?!ÅÚr×?ïÝ¸áçä?$ÝÏº«_x0016_ä?Ò'T8iÅ?¾,X¤_x0008_Åñ¿¾}ª_x000F_AÓ¿Ô²_x000D_6ÞÒ¿Ã¬Å3ø§¿_x0015_Nó8U±¸?_x0005_¸ëÆLó?B·Èé_x0003_3_x0001_@_x0004_®ÁÄ_x001C_¨â¿wÛqpT\Ê?_x0012_ô.Ìß?WHÝ_x0019_b?°¿_x001C_Zò_x0005_ö¡¥?ôZd~©æ?Õy/3ô¿p_÷¡|ï?Eá_x000C_/ùü?6rù ç?¦_x0004__x000E_iÙº¿¥½ð±Ø¿ë6IÙÂò?8_x0005_º_x001F_¤úÇ?GF²vïôæ?_x0006__x0008__x000D_6¯¿þÑ?_x0002_üÅZâüò¿d_x0013_wí Ê_x0005_@_x0014_åsÐÒ_x0015_è¿$ñAHâ?_x000F_¾q_x000F_ñúÊ?ØáæFÿ¿¬uh°-?«³¹!_x0001_ç¿*¼&gt;NU¤ü?V6*~÷?07ðÔ-óÏ?_x0004_Ë²_x0018_vìê?ø«¤¬_x001C_v_x0006_@&gt;(Ú9Æð¿ECQ_x0003_Ø¿³_x0007_ÑNá¿wð«_x000F__x0005_y×¿*Ú:|_x0003_ÀV:ö_x0018_Wø?_x000F_ä9¿hæ¿Î´e¼ãBæ?øçò_x0010_ºù¿Õ_x0003_~Ë¿×_x0008__x0010__x000F_BKØ¿ýæy_x001F_þ_x0013_¿ûfXr¿¬_x0010_Ë46«ë?Á®±GÔcÖ¿DåË¤¼Ï?×M;öªÑ_x0001_À"d_x0001__x0004__x0015_Þù¿ð_x0017_ª	áð?VL£óã¿_x0002_ÂÙBÂ_x0001_À_x0003_Nî+ô Â?Ö_Ü)ÂÙ?'_x0013_©ZnÚ?rÏ=¼m_x0001_ÀÔÓîÞñ?¬_x0010_EKä?«ºìÝñ¦Ò¿_x0006_ß_x000D__x0004_ÚÐã¿_x0003_ÞäÕD_x0010_Ý?ß8À2·1ä¿óâ²Jù¿%ÿ×g¨oô¿?ìµ×¿6ËÚl[_x001F_ó¿G_x0017_æ2ZIÑ¿ æ_x0015_´åû¿ÌcËIüØ¿aÚñßUï¿Ç¡ì³pXò¿_x0010__x000E_¢¹ó?H³_x0015_[ñ_x0001_«¿C_x001C_æ¿Í?q¾zèÛ£ë¿2l ²[Êç¿Çm2uRr?V}_x000F_¥äPõ?}e_x001D_Òã¿_x001F_|]ª+Ì¿_x0002__x0006_ø¬_x000D__x0019_Þ?À¶_x001D_ÇýÓ?%Ê_x001A_CGç¿¶)aý?:8aH$§ñ¿L¨G´³Âñ¿Ê(DáG_¬?5¤8_x000F__x0012_æñ?Þ"Öô ï¿¡v_x0005__x0008_ë?-_x001E_hk°úõ¿ÐÎpnÔæ¿)_x000F__x0003_UhÐ?_x0001__x0018_\ÖUû?_x0017_ì$¢gÔ?ýÔ¯S_x0010_ç?_x000D_Âê1­?Ã@ODs_x0003_@Ú¬_x000E_EB7ï¿L¯ÁîéÁ¿ÏÖ_x000B__x001B__x0006_Nï¿_x000D_)sú!_x0001_@:ÒÝþàYÎ¿×£'_x0004_¥îé¿Â{äÏfì¿_x0011_¾Ä)¯°¿\_x0015_ÌÖLDò?dß&gt;dÂ¿ßßHò¿kkâ¿¥ê3SAë?~ÿ0_x000C__x0002__x0005_ÍËð?ñò5È_x0017__x0003_À_x0018_¹X_x0010_¸ê?_x000F_RSç±%¿î*WR§È?;\Iâ$æ¿IyºPS¡×?¡VB]0_x0002_@|3þx¨á¿ì_x001A_¿0%Xé¿Ã_x0006__x0002_kÅ_x000E_ü¿_x0001_q_áê¿_x001C_/­«â÷?×¯/ÃqÜ¿ÞÝ3ªHð¿Éë¼_x0004_ØÜ?_x000E_Û_x0004__x0011_ÂÁÃ?Í³L®h¾?mM_x000C__x0016_ûû?ß!_x0010_Üö?ÚlDñxõé?VÕØvHE÷?`Ô_x000F_2½Ö?5uêA&lt;_x0001_æ¿nû$¢´ù?_x001A_¤!ÿ_x0013_Êº?å (.)×Ó?_x000F_n©ùXø¿ÑÖÝ4_x0010_Ì¿o±HzÚò¿.*_x0014_vY_x0001_ÀÁ\j§_x0014_ñ?_x0004__x0005_°&gt;¸_x0012_ÇÈ¿Ù¨å4jÃõ?w¨5×èôî¿×° KÝâ¿_x0015_.ZÏÎbÒ¿Ì!iÓ_x0017_ª¿urÒT§Í÷?,nÅ¶@/_x0004_À_x0001_o_x0019__x0011_®Tö?_x0017_Û[÷»â?_x0006_iÅ¬{ò¿_x001C_n&amp;¡Eê?½ÆÃ»}È¿lj´Å¢?êï_x001E_a_x0003_xé?_x001F_ce3Ëû¿¿åW_x0002_ç?ÿ¹8TKÝ?±_x0003_®ëÚèâ?à¿}_x001B_ÁOî?ñ_x0013_JIýîç¿×h#ûjðà?Ü_x0001_­Q³ü¿FÄêÞvGË?h	Úl	ß¿»`Ò9Ù?kUÛ0Mõ?d	Ê_x000B__x000C_º³?_x0010_Ç%"|%Ö?_x0001__x001C_V_x0016_¶vÂ?¢k^ÑÜñæ?Y}õ_x0001__x0004_Ñ¢î¿1öaøuäñ¿mÝá}êò¿üFv_x0016_lË¿B;b.è?_x000F_?÷²Rç?¬_ÇV3Ùæ?_x0003_ò_x0019_6D}æ?Î@to3Ïò¿rÎÐÈ ò?ô(zºY3ì?¤â§?°CÙãÄø¿ÀF»«U_x0013_Ð?d5OÒ_x0008_â¿Ô_x0001_²¿?ã_x001D_awPÿ¿_x001F_Ó_x0004_¢å´Ð?¡"4­×¿ç´Íþ¡å?£M¤_x000F__x0003_ó?ß_x000F__x0002_ÀÕXXÎéâ¿lÀ!y-/ù?vy³LÉ¿c[o:Ø±?_x000C_F&lt;óÁÊ¿.Èa_x0007_	UÝ?#Ó¢ï@ä¿_x0015_ZÜB(&gt;ë¿	]=É¨õ_x0001_ÀK«_x0016__x0004_Ð¿_x0004__x0005_o%Ü)ú¨ý¿_x0008_(_x0002_YEJÊ¿_x0014_ü_x0015_QWYÚ¿L_x0001_Âµ$$â?d&amp;ÁV+³?ê´2zl×Ü¿l¶~(â¿_x0017_zý_x0017_ _x0001_Õ?û_x0002_9&lt;mÈ¿¢/Îä?`_x0002_ô-·bÓ¿_x0008_~_x001C_B=ö?\ö¸É_x0014__x000B_Æ?à0_x0013_!é_x0012_Ê¿.¬ûgµÒÜ?øfLÜ_x0006_bâ?L_x000F_e²_x0013_Õ¿âU&amp;É¶Ó?Ë_÷JÞ¿XÖí~u_x0004_å?è4_x0011_®ßÍ¿IÊA{:_x0010_ä¿	A[ä?_x0017_e:½Ó?ç¯-ð_x001E__x0002_î?R_x0003_÷°"Nà?_x000B_"ÑZ­Ã¿´ó&gt;ÍÀhñ?_x001D_9_x0005_k_x0011_:×?·V=àß?¸_x0015_ä_x0018_à¿úV®_x0001__x0002_R:ë?_x0007_mr­_x0005_Üà?¡[Ïê¡Ô?¤	nCè¿_x0015_]ñóóÁ¿AÌGÉ¤¿µ@_x0017_k_x0006_Ü?[á_x001A_r*ß?²ñÝ«*'è¿H¯j/÷¿HB_x0006_Æ?\P&lt;?øû¿ú{P_x0019_NÍÛ¿_x0006_î;Lë?ädP_x000C_ÿþÍ¿¯#Gß¿Õ­cö¥á¿Q8_x0015_Ô_x0008_ô?~¡(èAÐ?{7_x0018__x000E_ä¿ Á|â?vÿ1ãwÆ¿ª&gt;Û_x0002_å¤ã?WÀ|&amp;_x001A_Û??Df_x000C_N4ñ¿CÕs_x001A_í÷¿EE=&lt;Æ±Â¿uÔ¯_x0006__x001C_´ý?_x0004_µ_x0012_^mü¿_x001D_ÑnûÀâ¿Ëkúg'ä¿G;èeYdë?_x0002__x0003__x0002__x001C_%_x0003_ò¿ÌÇÖ?]Ç?_x0001_2_x0007__x0008_&amp;Hå¿DÞN· Ø?;tî«êUz?_x0005_ØµC£|ð¿/UµÍ¾#ê¿àÀ¸ùý¿_x001B__x000F__x000C__x0005_yâ?·ÒÀ: ×¿K»½Vy_x0002_@Ã¸+3õ8ç¿¹´ãÃ`Ä?_x0004_y±­×Ð¿(ñû#¦jù¿_x000E_h_x001E_ª_x001E_÷??_x0007_xP·.æ¿_x000F_´,å³ÑÈ?¼¹Öahä?_x000D_Û_x0003_	ËdÆ?J\±ºÏ	÷¿Õ_x0019__x0007_Âfµø¿° 1_x001F_þJÚ¿¦þ|»¿Å.°ssCØ?nÚÓåÑ?Si³`ð¡¼?b`¥d¨Ø¿}¢ÑöÔ¿ô+¾Èv©¿ø*kâj$Ú¿ÜÚ_x001B__x0003__x0005_ü6Ô?ÞÜ_ÇNø??Ô&gt;]hÝ?Yú_x000C__x0014_5û¿sº:ø¿_x001A_õ?nþ_x0010_zaòâ¿;K_x0001_ÍÓö¿${_x0010_ê!Éô?Ax×?_x0017_WX"õ¿õÚ_x001F_ÏÔ_x0003_À·ne³=¯Ä?[X¿ä_x001D_ý¿±_x0002_¾Gº¸à?O_x001A_§9Xô¿P·ùnê¿IwÜ«åú¿_x0013_Où¸)_x000F_Â¿u_x0003_]LY´Î¿!Â_x0002__x001A_ï¿G~L»æÄ?z¼W!'Pü¿ Eh±Ný¿È_x000B_tPÄÂ?!}u«_x000C_Ñ²¿V¾ÂÈí¿A=äO_x000E_¼í?kÀ9ñpÇ?OO°ùPÒ_x0003_@/qÉ&gt;_x0010_Ëâ¿·&amp;Í?e|ë¿s_x0004_t_x0001_vÑ¿_x0001__x0004_¢u_x0011_îN\±¿@Ú20Aöò?äº_x001E_r²ñ¿Ïó_x000B_Êåìò?¹jbõ,fñ¿AM×&lt;^_x0013__x0001_À_x0019_Ò_x0007_eWÅÛ¿Z_x001E_WªÍ;Ù?,Ú¼+&gt;ÿø?_x0012_û*":_x001F__x0008_Àé_x000C_	_x0001_Ð@Õ¿ÑÌàùÏæ¿_x0008_¤Èþló?ûZ_x0019_9Õð?ÚÂ_x0007_þÁ,ß¿_x0007_H¤;Ä?»¬G_x000E_..?0ï ÷özÖ¿:ª«ÜÍÓÄ¿^þÉrq_x0003_í¿_x0013__x0003_3¬KÚ¿ºßh:éÒÑ¿%}fyuÕ_x0002_ÀÇ¤ÛÂMå?_x000C__/_x0011_ãÃì?VÐ\8@Èä?N¤_x0018_3m÷?ø¹'O_x0004_wÆ?AßÍ§I&gt;ß¿é_x0015_Æ6_x001D_à_x0005_@H7G_x0006__x001E_ÿ¿1`!÷_x0002__x0003__x001D_ì?ëNLvCUõ¿oê_x0013__Eê¿ÊÝ@MP¶ã¿+êÄãá×?c+.Ç9ï?zJÏqó_x000C_æ?Í]³~ùÁõ¿¡Þ_x0005_)ÎÆý¿_x0002_­1?bYñ¿©qRë'|°?tÝ$ûäÓâ?ø:¨dfÝè¿_x0014_µúñú]ö¿ÖòtÏù¿¤¡T ,Õë? /ªÌÔ'ó?¬iJ"Êæö?Ý*í¤æ?ÒO½(_x0004_øì¿ë=sä³°þ?[_x0003_+©;Ù¿_x0002_(_x001F_æ?^©_x0007_/±ð?ö¸Þ*þè?ÅCÍW	õ¿Èg_x000B__x0011_Ã_x0001_@_x0003_;_x0002_¶_x0002__x000C_Ä¿_x0007_=5£ô?1ùÏ_x0003_A&lt;Ï¿úT_x001F__x000C_^oä?üfkµV_x0007_õ?_x0004__x0005__x001A_mxÊ¬oë?K_x001E_ø/öâ¿*_x0001_]J÷þ?ÉjçZÀVá?ßâHA¥Ì¿_x0012_µÅËÉ?ý¹¡)ReÞ?/Xã¤(_x000C_Í¿¯öügÚÉ¿Ø=¦¤rié¿Ñ_x0012_("J¯?&amp;Ã8_x0012_ôÅ?_x0003__x0005__x0007_Ù;_x0013_å?ßíG_x0007_éö¿ªÕ_x0015_¢ø?\Ò2¦mZï¿¦Ð"á£í?Ê_x001A_Êö¿6NÉ¨_x0012_Ù?!$²¿ý?_x0016__x0001_ÆFfô¿tEMxdBá?¡·òÃÑå?ì_x001E__x000B_mÌð?_x0015_§1îÊSò?kÕ&amp;¤yÒÅ¿~{¯ßtá¸?o"_x000E_Îñ¿Ë0±PÒ?úPi_x0017_¹2_x0002_À½!_x001D_Níà¿ñ8ªp_x0002__x0005_ù_÷? eªMü?Ò&amp;Â3¯º?a)ÝMdK_x0004_ÀCçà_x0007_nä¿Pw½_x0002_^ò?µ¢ÿL/qè?lé_x0018_gØóÓ?_x0002_è8ö¿î1Nú;ÿñ?e-_x0001_ùo_x0013_÷¿NSuïà?W5âeÁÁû?/5Ï_x0013_¶_x000D_Ò?¦¾d¹ãá¿ÔàÄÜÞ?n_x0011_ceºÚ?~çº&amp;Çö¿r_x001E_WÝ,å¿[\_x0011__x0012_a!Ñ?Ëñ_x0005_ìÝ_x000C_ø¿É¬a®gï?µÀÃ½ã¿?/Û?ÃÀà¿¹_x0011_É_x0018_õ£¿ã(¸ï?±_x0012_f_x000D_à?×¸_x000C_Fg._x0003_@_x001B__x000F_E©ÿE¿ìºL|x®?_x0003_\É]Pûö?IÉnÛ_x0013__x001C_ê?_x0001__x0002__x0006_f_x000C_e®[¿¿{Z3HæÁ?¾!_x0008_Bà?_x0018_¬@×ñ¿¨Óiÿ÷?#¿,CeLé¿iùN+_x0003__x0003_ê¿ÁçÊÁÅØ¿º_x000C_§\Óâ¿_x001F_T¹®í¿ÏG\êù_x0018_ð¿Qªó_x001B_)û¿{_x001E_Ðj:Tç¿w_x0008_)k_Çò¿ÊÙ2[nì?|_x000C_YRËÚ?%JóT\Tí?ÙVtÕ½ø¿&gt;_ñýîÍð?À=_µbè?z	msæ¿ÅKÀ%,ºâ¿u_x001E_£G_x0007_×¿'÷_x001D_:±+Ð¿#&gt;ðå/ñ?LÄ#Ê´7_x0001_À¯1y9Ú_x0004_ÀlÀr_x001B_ð?Bào_x0017_ÑW¿åû_x001B__x0004_ñ×¿:¹Õñ+(ë?&lt;úÇ_x0001__x0003_¯AÎ¿ïäX}y³¿Ø£¹:¯ôè?½uö Ìñ?pÁÕ2_x000F_³Ö¿_x0013_cA¾ñ¿ï	~_x0010_ã?u¨_x0003_¾2ç°?¡ªÄ*Tà¿F_x0015_"¤É¡_x0002_À|«¹¾FÛ?t&amp;ÎÕaí¿_x0010_üÊäé?ýÅ§õ&amp;ã?_x0011_%uü Ü?Ç.Ø_x0015_Ä*õ?û	XÛàÖ?åÎÈ}â°¿_x0002_6Ð£_é?½Îy(IU¸¿ó_x0017_øç[FÉ¿T_x0008_ÍHfý¿&amp;àrO_x001F_ó?ouîäe Ì?_x001B_Áû¨w_x0014_ë?&amp;gL&gt;_ú?·ªÇ«é¿í)_x0011_¿ÓÕ?m¸\Ù¨I_x0007_ÀF?ivòÊ¿1ýIôDý?Ð6ú c¥?_x0004__x0005_|C	_x0016_÷vÀ¿v®7:Uð¿ÃÞéoþ¿e"ü"ý¿S+¸_x001A_VÒ¿ª&gt;ß[_x0012_ïè¿¤I2óú1â?¦_x0007_Ñ-dñ?_x0018_Ãòê¼ò¿ÂKl&gt;\æ?_x0002_uj$*Ü?F­RVéÝ?p$³QlG_x0006_ÀÁ#_x001E_ÕpÁ?_x000B_h¼¢ã¿¥iÊRKÂ¿·#_x0019_(û;´?Ú­ûIË?_x0015_¾8JÚï¿TPz0¾¿Î°ð_x0012_Áéþ?m]_x0003_,=Ð?_x0001_ÂZ[É?.iÊÎºó?#=E_x0007_"Æ?_x0013_&amp;Ótú_x0004_Ú¿v±ë_x0018_á©?VFé_x0004_ãæ¿JÑ_x000D_ÚÂ¿X.Â%_x0017_"á?Ñ4Ñü_x0005_ ã¿Ý_x0008__x000B_æËÑ?_x001E_byÊÅ?¿a éoï?Ü?ñ"	_x000B_@4C3«ð?`¦ÓrXñâ?A¯áXð?Ö@ý{f÷?°ÌÇÙÉß?_x0004_4.6_x0014_&lt;ö¿º0ýtÐ_x0012_É¿g,2@ðå¿_x0018_gîZ+fç?Åê%Ãöæ¿PÅùËàAó?Ç_x0010_`_x0002_îÀé¿_x0015__x000E_7ëÒý¿Â_x0001_\jV¹Ü¿ö²Ò«°`Ã¿ñ°;Í_x0013_+ã¿_x001E_é¾_x0003_±ñ?¢é¦bQñ?DY&amp;ï_x0008_ñ?W³_x0006_zt¿_x0007_ð_x0015__x0005__x000D_ñ¿ªçÆ~ú6_x0008_@wU`_x0007_$_x001C_ö?Íü_x001A_ø:â?²_x0013__x0008__x0006_Eõ?ÿð®_x001A_Ñô?¬Þ×wÙò¿%k_x000D__x0006_©º¿_x0001__x0003_ô_µÐ=hì¿¨_x0016_-*B²Ô¿?EaÖ¯é¿²¿	ËQ_x001D_É?²_x000D_{83ë¿è_x0010_]mpóë¿_x000C__x0002_»_x0013_,_x000D_°?.!_x000E_b=ñ?Ô&amp;bDÝÈð¿,ë@7`_x0016_ã?&gt;úZNôÂ¿ªªü¾9üú?ä@_x001F_$ØÇ¿è:ÎÈÃ_x0003_Ò?|_x0001_ZnWì?_x0004_LÊ¯Ô?Ë_x0008_r£Ãµ¿ý¡ç_x001D__x001E_ß¿°_x0002_£.ñÒ¿Ì§¦ãî?y¬ÐJ_x0008__x001E_ã?Òj{Ç×¿_x0015_¸MÄ;Ðþ?#&amp;2Å}ò?Çß¨_Ví¿´l0ªô¿ßiÝÍú´Ö¿Oü®ö¿äv·_x000E_ìâ?ëp¨_x001A_¤_x000D_á¿rÇjjÕ?À$%_x0003__x0004__x0005__x0002_å?Ç¼ÐÔ[ø?ªâÅÖcÛ?F3Úp_x0019_ì¿ù»¥zÚ¬ÿ¿}ByÔ?R¯ÈñÞ?úDLkÃ¤ö?Xãa#©ú¿_x000B_$AH×?/GÍPkü?¡_x000B_W¨´¿(üÜz_x001B_¸î?ó¯Åd_x001F_*Â?&lt;3ñ"Aö?ë_x000E_ pæûô?ãx´_x0011__x0005_È¿Ú_x0006__x0011__x0011_]ö?Ó©Ý0¤Ú?øÕjñ?_x0002_ë²U_x0008__x0012_ê?OCôåÚ4å¿ÍÇz+l_x000D_Ã?j/ø®?¿g_x001C_Äà1lÐ¿!K*ÿ?R&amp;Àã_x0001_ê?_x0016_}2ÂSiç¿¼ö=»Ú_x0011_Ú?¸÷DWjç?è&gt;o,4d_x0003_Às®ñ»_x0003_7³¿_x0002__x0004_ot÷É û?úì¼Ôõ_x001C_¼?èÂéæ?¤ò? ®/R¯ð?Ò#^Ç¿_x0003__x0001_~kO_x0002_@ì£Bç_x001C_dô¿v'¢_x0010_°ò?k(Ëý_x0005_í?·®_x001D_Å¼ Õ¿Yª¯!û¿8Õh´gÉ¿ûopï÷ò¿_x0015_ÿQUnð¿Ô¹_x0007_Æø¿²gÎÊ_x0002_@g6N_x0017_õ?ÇXù­¿Ö?fß_x0008_I_x0005_è¿ð;à|÷³õ?Úÿ¸_x0011_ãû¿Öë_x000B__x0012_×¬Ó¿IV8!¨(ù?V_x0007_¦OO¤â?{ÿÅ_x001E_Ö³õ¿Z¢¯À¬ÚÎ¿qö_x001A_@ðö?ÙP]_x001E_î/À¿Íðªs+¯ð¿Þ¿3åö?N_x000C_vê_x000B_Àü¿_x0012_õ³_x0004__x0006_Ò_x0002_ð?_x0010_»_x000D_mè?ÑV_x0005_bå?3$_x0001_û3Ý?E_x0010_2Ñzã?Q%É_x001D_x¨Æ?õ©Á_x001F_ø÷?ð@Â¼ã_x000B_Ä?$X£þå?`7ï_x0006__x0011_å¿rßgù_x0001_kH¿4µ¢¹?_x0001_e"b"È?µª&gt;_x0002_¨ßÞ?Ën,OuHÑ?BèTòþ_x0010_ô?_x000F__x0001_%_x0016_`pö?§_x0003__x0017_ë.ÙÑ?_x0004_zÔºãó?­e_x0012_ßjKè¿xu¾_x000B_zù?ßÿñg_x001B_k_x0002_@aØª_x000D_Ûùä?ååÈÄ·ë×¿qI_x0017_vê.Â¿E×° ó?ÉI¦_x0011_ýð¿C¬ä°0_x0001_À_x0011_-÷º9¼ì?_x0017_½ga?Ñ_x000B__x0016_ å4Ó¿~_x0008_¨'c¶É?_x0008_	2_x0008__x0012_Á¾ _x0008_À¼â_ãÌÿ¿9tê»ðòò?Ï|Ôîdcè? Lò¨pÜ?_x0003_ú&gt;_x001E_ÖÚæ?P³¥·?_x0016__x0007_ÌïÎ?_x001C_ïs4*_x0005_Ý?+ý´_x0004_þGó¿ëRìö;Xþ¿ßD.QÐ¿Ã_x0008_ÈÉ ùÕ¿¿ÙUÝ;ç?_x0014_äÜç(ö¿_x0005_à8jó¿ö¿ÑK´é²â?dü_x001D_-j_x0004_û?Sñ¦²ôÀ?Â%ü_x0014_e	_x0002_À_x0012__x001F_6f4ê¿¬Ü.¯õ?¢á°¸_x0005_;¸?û©_x0015_ÇOÓò?}ÎèPÐÀÝ?ä_x001A_»._x0001_ó¿ù_x0005_Fûä4Í?Ò½´½_x0002_Õä? )ÞÌ0ï¿o3_B&gt;ùé¿_x0014_B·T·â?_x0003__x0006_ÓÖ_x0002__x0003__x000C_4?{M¶)ìQÜ¿¥_x0015__x0004_Se_x0008_ð?*ü_x0012_!ã_x0006__x0002_@¬õå_x0013__x0019_VÚ?_x0016_Â0Ö_x0002_w¿_x000B_@·is_x000F_ð¿ë_x0002__x001D_ì¥òö?Aýôqàò?_x0006_Á,8Ç_x001F_Æ?UST´eð¿6|4_x001E_0è¿Ñ_x0003_Ûÿ9qÐ?GGz4UFà¿´H3C^/ì?âÙ*Ïò?_x0017_Qv³	¢ç¿¦yÓm_x0002_YÜ¿ÊîÃÍ¿À(ÞLtã¿ü¼Í÷à?Óâ.OÊó?_x0001_Råß_x0005_9Ô¿ºWg&amp;{_x0002_ö¿ÖÐéüKÒ÷¿_¥_x0011__x001D_¿:è¿ä&lt;&amp;|%ð?Y¿$½dÙé?+ÿ_x0011_%×­æ?H_x0015_õ:tô?"ë:Gp_x0005_@_x0010__x0016_{D	.Ô?_x0001__x0002_ýv9"Û¿_x0017_³àedÿ¿Û5hW¿?þ08`ÚHë?I;û&gt;¨Ðö¿_x0017_ø´dÊ?_x0008_ç_x0001_r_x0014_9ì¿j_x0011_à_x0006_ñ¿Rð]³Bõé¿B=xAZlÞ¿øIÓÙô´Ý?_{û_x0002_^Ñ¿_x0007_fé_x0008_õø?@o[K­Lí¿b^_x000B_oTàù?èü`l¡íÉ¿^CËPà?/®_x001B_Ð2_x001C_¿^_x000D_õò¿~ä6Û®ä?½&amp;t_x0018_KÔØ¿.÷8 â?äë0ÐL?¢ FÇ_x0012__x000D_ö?v_x001E_êÌ¿Îo©-tä?®m_x000F_4ÛÛ¿±KîÊ[rÿ?P:S;þ¿q5A5Üî?§D*å÷¿¼Ê_x001F_$_x0001__x0003_z÷?tß»?}¿©JzG_x001B_±å¿_x0011_ëåCyì?ÛÆÿ_x0003_¸_x0002_À_x001A_MrJ½¼è?Îå¿ì_x0019_ß?·Iû2k«¿ß_x0018__x0014_ê­Zó¿	X¼Ê%Væ¿P&amp;²6¼@Ì¿_x000C__x0018_J¤_x001F_ä?Ùp9þIø?I¡ò½ODÔ¿;,¶a:õ?Ç_x000B_ëO_x0015_¥?âx[ø=jÂ?{_x000E_Réc´¿_x0019_îÿ_x0015__x0015__x001D_ø¿Á(ÅÜh_Í¿ÙÐ·Îå?	 ÈM¸ü¿¶[½Ïöø¿:ë àoð¿|³Ç!âü¿õ×í¶yrâ?_x0006_Û_x001B_iàë¿;4Õb¬µÔ?	  Ò#øÖ?É¼¦hÈ£³¿]ø_x0019_Þ¹õ?¹_x000E_Ý ÉÀÙ¿</t>
  </si>
  <si>
    <t>5bf46c94f511f7b5706b1c2700d7e2bc_x0001__x0002_c+L_x0019_«7ä¿R_x0004_©©_x000B_â¿_x0017_AM­îá?âÑßö ë?ÏèÍ¤ïú?]_x0005_þ_x000B_Ùeÿ?Âî(T¼4à?U©_x0015_H5Ò¿ª»º²ÛÚ?ð_x0019_ô_x0005_ü_x000F_ÀPF_x0008__x0003_ÃÜ?Âíl(e*ô?k×_x0004_S»wð?½-$×Û¿ñ_½x(ò?EA&lt;_x001C_§ã?µ¼BÓ»÷¿¬_x0002_ÒÒaó¿K_x001C__x0011__x0014_m»Í?¾M}j$òý?KXÀ_x0011__x0015_Ï¿ÿpléÃ?Ø,×_m4á?_x001F_«ú_x0006_À{ná~P¤»?_x0016_*·	_x0007_è?HíÑA¯Îí?¾CÐ½û_x0006_À6ö~¾	¬à?i&gt;l)ú²¿jsvËï?®¼þM_x0003__x0005_ïÛè?¼8ç·Ö¿!íËõè¿½èÌºPÅ¿_x0015_Öó;ç&lt;¶?Ô"U _x0014_ë?àMö¶â¿@À¨ÎNÞä¿±_x0019_é/%Ñ?çª&gt;ouký¿Ôb$ÄEÚ¿hÁÞX_x001B_ß_x0004_@VÆx±¯¡â¿_xQo=ÿè¿K_x000E_Näªþá¿Àòázt½¿8ÞÖªJýÑ¿BO_òÁ.?·º½µ'{ä?_x001D_$x«¢òÃ¿²íb]~ ð?£J_x0006_cañ¿Ýª_x001F_Û_x0001_@º_x0019_Í_x0002__"å¿T_x0013_â_x0001_ÒTô¿ctä¥¦ËÖ?(&gt;T_x0018_aþâ?ñB_x001B_¾Úò?¹54×N_x0004_Ý¿Ì_x000E_Ó n%²?_x001C_ñíø¿¶_x0019_êè4_x0014_æ?_x0002__x0003_Fñ_x000D_`nåè¿ù_x000B_¨~=_x0003_ò?gµfèà¿¿è_x0006_1?ý¿i8¸=W(í¿ÿ_x0015_å_x0012_ã¿_x0010_ñ_x000B_é@½¿D¸&lt;\A«õ?©Ó_x0001_ÝÝß_x0001_À_èACñü¿_x000E_iÒ"lÄë¿Ä_x0006_|JxÔ¿5sÈ_x000F_ã?÷6N}¶ô?_x0005_\ÿ.¿zØ?±0&gt;°°?ï+`îö¿¥G/+ÙÃ?b)_x0005_©_x0008_ò¿õÌfÊ_x001D_ÿ?y!×A{ð?ë_x0014_¥Õ í?cã«(é°ö¿0_x0001_=Eë%Ä¿ã+.£pá?|úm?Zc`Òõ³?Vý_x0014_îû _x0002_@Ú_x0017_Ê_x0003_ë¿þ°Ô_x0007_|É¿Àtâ1+ü¿ëÉÝ¨_x0001__x0004_Ö_x0017_º?èõ\·í_x0018_¢¿_x0010_Ö¨1Ëé¿_x001C_5:áÄuü¿0µ_x000F_ñÇõ¿ú\LO_x000E__x0019_Ò¿S_x000E_ÕòÀ@í?øèÅ+ªó?Ý_x0002__x0016__x0004_*Ü¿®å@_x0003_	_x000B_?*Q Õ#}¾¿ßhñNwÙ?\üýb_x0002_ßç?ãå_x0012__x000C_ì?n;nYö)ä?ûCQíS)Ð?`»Nëraè?0î%%î´à¿¦Ê_x0017__x001A_§ó¿ÙÆß#½ñ¿_x0015_­fïä¿cWú_x000D_Ð¼î?_x000F_tû_x0012_,_x001C_è?nm¤÷U®¿M_x001E__x000F_Z`Ì?¾`­h_x0014_Ö?$Ôù_x000B__x001A__x0005_ö¿Þ_x0008_gê-¥ß¿óþ¿ñ¿Ú_x0005_GY eÎ¿Ü#$8±vý?!oÇÂö?_x0001__x0003_	Òcy·Æã?¤Æür_x0002_B?ÙÖ_x0002_:òn×?Ü¨_x000B_­tå¿Áú8@I_x000B_ß?_x0016_Ás4Õ¿_x0003_P=öÞ¨â?	_x0002__x0012_»û? ´8Ð´{Ö?Bè÷¼`é?Ù_x0017__x001A__x0001_Êò¿v__x0008_Ä?ÜïjBHÝä?&lt;øÍ_x0014_Ö¿Oc Qì?¶·ÑmÖ?._x000F_²n_x0016_0¿í_x0014_&gt;L_x0012__x000F_ò¿!ÙÜ_x000F_DÝ?ÒÈ"#¾ý?iNXýsÅÝ?+´Ùé¿ûLQ4âbã¿_x001F_6_x0018_{è¾?éÖ_x0012_ÿ?l¥t_x001E_|ê?Z_x0016_RòfÌ¿úú_x0003_ì¿qD_x0013_ig»ç?]ÕMx¢ã?¾_x0019__x0016_V¬{Ó¿Ï_x0016__x001A_­_x0002_	DDÒ¿¼À6¸Öß?wõ_x0012_1í&lt;Û¿7´.·Þ8Þ?%é_x001F_¯_x0003_Pà¿²yøæ/ù¿^_x0012__x0013_Á?Ô_x0007_}û0Eé¿§1_x001D_Ã¿¿í_x0006_ÕÞç¿sO_x0007_ï¶x¿Rß¹ñ·_x0011_¬¿pe_Mñ_x001A_ý¿dgo^Ï"à¿èí;Ocò¿w!gçªa÷?ºäpâsÖ?K`_x0015_£e0¿Yød×Áó¿ß_x0018__x000B_S_x0008_å?À_x000B_s	Òã?X_x0008_#ø°¹ä¿¼G­rvä?Ù2P_x0019_×É?x´_x000B_^»¶è¿º{_x001F__x0001_1¶é¿&amp;*Ø­·Öí¿_x0004_Ù¹4\µö¿ç±Xz£Ü¿_x001F_¬43_x0015_3ï?¿T¬î_x0005_+ö¿_x0019_ëÇpù?_x0001__x0002_V S¦Îä¿=ÞúÊó¿æGHïORµ¿b"V_x001C_xö¿`ú_x0015_æææ?ÐÝ×_x000E_÷7ø?OdgG?­Û¤±kÕ?~_x0016_Y\k~õ¿°Íº­æ*þ¿Åvåàn_x0017_ñ?lÍ	K5÷?¸c¼%¯÷?h{ò¸`Kõ¿6Û(Äêaå¿3"0»1®õ?µPÉ_x0008__x001C_ñ?_x000F_bi0qÊ?vÆGÐª&gt;ð?ßT²_x000D_©wê¿JðJô¿ÕÅºZ_x000B_à?_x000B_ü®äI_x000C_ð¿ÐÊDõ^ã?ÕÞ_x0017_á@ø?ÍôJ¡æä¿X_x001B_2_x001C_Ñý?Zó»_x0006_÷­È?¦Ñ`_x000C__x0005_î¿ë~_x0013_ÿúy_x0007_@³úE¬Þð¿&gt;à_x000E_¦_x0002__x0003_¦Uÿ?*+çô«FÔ?Uª{û"Öó¿Ä_x001C__x000B_«fú?Ïé~(_x000F_á¿y_x0007_JI2ã?Éâ¿£_x0001_Ö?õ_x0012_º¤Gù¿÷,Ì_x001F_UÖ?Þ¾_x0018_`Ì_x0002_ï¿0åÅUÛ_x001C_Á¿ä½n_x000F_|_x0014_Ñ?¦(/l Ð?¢Á8$¢_x001F_ó¿_x0010_uËö_x000E__x0002_@n.7u±ÙÅ?`0|¥_x001E_á¿&amp;ïÕ_x0004_â¿¼¯	Á5Ñ?µ¸±_x0016_×¶´?ÿ&amp;ïÔ?êâ§$3!Á?æZgUgÖ¿_x0019__x0006__x0013__x0001_Ð}ø?Ð©ÇQ=÷í?:-µ\	ýí¿ÒÇä_Wî?	¨*í¢_x0012_õ¿irì5ý?ÃÉ{òqÌû?ÃRêÜâ¿kð|;i£é?_x0004__x0005_ç£o_x0019__x0002_Ü?á_x001A_À.Hí¿_x0016_@TYà?_x001F_\ÆÑá6ô?&lt;_x0019_EÙ%é¿9=áëÿÖ¿û¸_x0005_T+­¿Ë)ÖV_x0014_÷?_x0019_Å_x000C_J~iÜ¿f_x0003_Ãäwã¿[_x000E_×âïñ¿5&amp;pÓ_x001A_[ë¿ªCªºxñ¿Oä³?ÿÌ}VÓÍ?_f~Ú_x0005__x0004_Àkbw_x000B_á·_x0004_ÀU§­Íyäõ?_x000B__x0011_Ô÷ó?¯ZºÚ&amp;lõ¿íUÄ äû¿ºCÛ¿ß%ì9_x001E_¾?·âÄaÞlï¿d@ªô_x0016_ü¿Ë_x0006_&amp;Ô_x0007_C_x0002_@ªA¹0ÝÊô¿ò«Ê±Ñ±¿_x0001_â`Aô­ó?+±ìDf+ÿ¿Ò2a`Ì?_x0017_"O_x0001__x0002_·¹ñ¿¼Øl_x0001__x0013_Ùó¿ë­óÞzí¿#u_x0013_y_x0004_Ôõ?+_x0004_6XX_x0008_ã?!_x0004_ÿßoÑ¿Äuý(¿»¿a&gt;é_x001D_®¿álAkÕ®?ôÌjl¼8Á?y3ÙÔMñã?Ù²¹Õ_x000C_ó?°ý8ÐôÛ¿öBDI^á?hAËül_x0008_µ¿(p_x0013_ØB_x000C_û?Ivû&amp;+_x0006_¿_x000F_ÏsÙð~ä?Pl_x0007_Á&gt;ò?ûß_x001C__x000F_Gì?.sØáð¿ò_x001E__x0014_5Ö£õ¿,Ot´ð¿ðìôå1Þ?ß³i»·f×?_x001E_Âò½._x0011_Ã¿_x0018_÷Æ_x0002_ð¿O_x0018_Ô&amp;ÿó¿¡ßÍÍ=_x001E_ð?®0ÙÂ1³æ¿?-_x000F__x000F_ìûá¿_x0007__x0016_0è\_¶¿_x0003__x0004_!Õ[Ä?à?Ú=_x000E_..mö?_x0017_I&amp;1CAè?}à_x0012_;öãí?5©q¢&lt;øÖ¿Îä_x000D_Ú@ï¿`_x001E_Òõ_x001A_ªø?3£_x0017_^ãÛï?0Ï_x0003_?½_x0001_Ï¿Óó­kþÊÙ¿_x0017_ßn´æ¿õráqAÕà¿pwRTæÚ¿_x0002_¡QÆî¿_x000B_4þ_x0013_ÿü¿¡Håº±ä?_x0006_¯_x001E_D¢¾?£âz_x000D_¯«ê?ËA»6Ó?Øf&gt; 7_x0019_å¿íÄvk?ßá¿O5ÂÊøÐ?_x0014_Y`;gÝâ?ÎB=§¨î?=oi£½õ?²â_x001A_wÂæÒ¿O&amp;ÕV¸°ã?£$U\_x001A_ï?ñÇð(Éhß¿j¶åI¡Åñ?_x0014_Î¨¬ôf×¿ã£_x001C__x0002__x0003_ßüñ¿Ë#_x0008_uâÇ?)_x0008_iÜØ¢ó?Ø~_x0018_i$_x001E_ð¿ÁË_x0016_¸òÞÖ?Ã@õ©Û?_x0010_!_x000C_ÝÓ?k\_x0014_0½`Ù?ôª@½ÏÒ?/y3$L×¿I"æ$´Tñ¿_x0016_gúvÅ¿\ _x0002__aô?_x0016_Qø7À¿?j_x000F_9Uûî¿_x001F_hÆùïð?b:Ä=_x0019_â?_x000D_ÿo²_x0016_ø?}í=­­Þ¿¦iä_x0016_ÿÏ¿Ñ­Òî ½ð¿irÂ®ýbæ?ûJÙ½KÌó?ìî$·/Æ¿^_x001F_½xÈò?EG_x0011_\VÓ?AyrËBÜ¿Q&amp;_x0019__x001A_ý_x0001_÷¿8w¤¸ñ_x0001_ÀKÙ_x000F_´_x000C_Ô?_x0008_°­_x0001_Ës×¿F¿1±®î³?_x000C__x000E_k§ÓÌj«_x0007_@BéZ0_x0003_òê¿î^_x0005_Ö_x000D_Á?NVäcúÅ¾¿ »{-ÌYè?ª¸_x0013_.m^ù¿®_x0008_&lt;L_x000C_ÀË3é_x0006_ºÝ¿Ó©4¬¼¿ÂÿZ]_x001F_ð?]_x001A_±t_x001F_&amp;Ò¿»*ÅÃ_x0004_@ÈÅñºóÍ¿6.Ý_x0006__x000C_ë?_x001D_81-Í;ç¿k º_x0008_ø¿4EMRÓ´ö?û^_x0019_	D_x000C_@Ö_x0002_¸ò¿|k_x0014_ò¿¡ C½,Î¿_x000F__x000B__x0002_6_x001F_è¿U3å¬å¿·¢¬9_x0010_û¿Òºr_x0001_e_x0006_ï¿Ñ´_x0013_o¼LÔ?_x000D_(Ý&gt;ÏÓ¿_x0012_Á}%â,à¿Ì%¹à_x0003_sá?ÔÉÝ©f1ä¿Ö¾I¢áqÀ?dsSJ_x0001__x0002__x001A_sú¿zø[.²Áø?FäJ-æÿ?`ÛÊßâç¿Å@hªÜeö?Çnµ©`?v_x000F_â¥÷?_x0018_þ_x000D_í[®ç?·¡ÍÝ/;æ¿1_x001F_ÞÏÆC»¿VÈöTZä¿SNp_x0014_Ñ_x0005_ÀÖLG_x0005_Þ?u_x001B_út¢_x0004_À\;9_I|Î¿W¯ãêKÐá¿]V_x0018_ú´¶¿Êg&lt;jÒ?&amp;äKÃç¿Ä	ªÿDhÚ?_x000D_=z¶¦µ?_x0011_æÐä¸_x000C_ë?_x0016_ö¥\låò?wgï_à¿_x0007_£û_x0008_fÇ¿Ù9Ðÿñá¿¨¼Ï©4=Ø¿w¦Ø_x001B_¸ý¿_x0016_¥6^¼ð¿¤ñVçÔÂ?'ìiõÎ¿¼&gt;ù_x0017__x001F_âÄ¿_x0003__x0004_ðº"z=é¿\Õ§6IQÛ?¢HÌ_x000C_´Ù?Iå±õÑ?eädÂM-ú?¹ä_x0004_ÝåÏì¿õæi_x001E_:_x0016__x000C_@Ö.óL_x000B_TÁ¿q8¡ºÞ·ÿ¿Â_x0012__x0017_¥_x000B_Ü¿	òÛiÆëÒ?k_x0016__D:á?¸Æ)rÝ¿ÒCo&gt;?_x0016_ð?_x0004_&lt;u­NÕ»?BHç_x0006_.Û¿ËL_x0013_êÕ¿_x0014_9H&amp;ê_x0008__x0001_@_x001B_0Wacê?IÇ®¦_x001A__x0010_×¿ä®­tÇ?Tà_x0018__x000B_ð¿MÌ$òíÚ¿|?º_x0016__x0017__x0014_ô?°_x000F_EK_x0011_¹ð?ü_x0013_¨t¢_x0003_@cYXÖ,ÿ?#oI_x0002_«_x0010_ó¿µz§?22ç¿£¶ú·üßË¿&gt;gVü_x0004_iò?B+²(_x0001__x0003_'Ç¯?ºÐ¸úðó¿%¾_x000D_Jö?p.üð?sà5ZÓ?AY/_x000F_9_x0019_í?wí_x001B_/µü?%ö_x0002_©kí¿ê:ÝËý)Ã¿&gt;c_x0002_ðh1×¿NE&lt;?_x000E_û¿ûüÖv±æ?é_x0010_i	ëò? sZýAú¿÷	_°O?YYÍV_x0019_Þ¿¶³"u_x0008_¾?§áèf½Â¿BèPtQ·è?°c/¡â¿ú_x0007__x0019_òÔ¿Ld¦oYu¿_x0003_À?Èí¿í`+åÞ¿¾;T_x0014_ú?ÄXÛ¹Xñ?_x001F__x0017_ÇÀý³Þ¿_x001F__x0002_OCÂ?_x0014__x0001_þë!Ì¿ìgl1þî¿í_x0015_)àþñ¿ v¾h_x0011_Çà?_x0001__x0006_v÷ØÖë?:YÂî?¿_x0015_ã}Üï¿|_x001F_Q_x0004_@C:U#Ãî¿À£*_x0012_øñ?_x0007__x000F_+!Kñ¿r¢¿¨|ê¿¯©¿\¦Àð?Wß_x0008_²+ß¼¿)æ'ìç?_x0013_«ö_x0014_ØÜ?=yFV_x0005_ü¿ºÄ¯"}\_x0002_@ÿ±èPßó?÷qâ}(_x0003_ø¿_x0015_ïÆ_x0008_ô!°¿B»É_x0015_Ú¿¢_x001F_´6ló¿?_x0004__x0018_ç_x0004_AÅ?ü_x0002_ç3´Ûü¿	oð£rÙÁ¿Ííe/µ_x0005_ò?[í_x001D_sÅöÛ?x2¶I^ïÝ¿ñ!DqÇÝ¿5_x001F_°_x0019_pÍ?8ø]§hsØ¿:_x0014_H;j]ô¿_x000C_Ý4Ì_x001B_Ü¿·y_x0014_¶û¿ Å_x000D__x0001__x0005_³`³?d¢Érë¿¼µ_x000B_4¦Dæ¿1&amp;×ÈC·í?¡æ¯$O%Ê¿W¤¼æ¦&gt;à¿_x0001_ìÇA_x0011_ÆÎ?8MÐ_x0001_¶_x0017_°?_x0017_âeßªê¿òÜµgF_ó?êõ§_x0002_ð¿àÀV_x001D_[Ëã?«å_x0010_ÀÂö÷¿xq±_x001E_þê±¿~¢yÜòÒ¿V"_x0007_Då_x0018_ó?y_x001B__x0019__x0006_×?á{:s2öà¿múI²KÜö¿KTkK_x000F_ßí?þ®Î_x0010_ìoþ?Ü¤_x0002__x0014_~Ñ¿¸r2ÀýØ?î_x0018_´_x0003_\·?ÏAÊmU×?_x0005_òBðå(À?êi7xé¿äøÌ¦_x0002_Ö¿Ú._x0004_SIÓë¿yæ_x000B_£7ú¿eúök ×?"§2Ì¥í?_x0001__x0006_ã  Ó¥¥ü¿M;Z~_x0014_ëä¿¢Qapòú¿ÀÉ_x000E_Üáð¿#n¶-*Õ?ß¨_x0016_vÌHü¿_x001B_9FÂ±Ò?2_x001B_Õ§§gÜ?Úb½ìY_x000E_Ú¿.}óëÖä¿_x0005_¥õÐ @°?ýÞÛAî¿«×_x0010_&gt;Ü¿­Àæ_x0003_0÷ê?3FC_x0013_¤½Þ?_x0004_ýñ2µí?H×Põ+´Õ¿e{IúUâ¿ñÏµÕ_x0017_Ü?ßjoi3ÿÁ¿*ô_x0005__x0003_m=å?_x001D_{cç|Ò?_x001F_ï1ÆÃ¿¿(ç_x0019_¯_x0015__x0002_À×*-sø?Ñ&amp;Ú*?å¿Dÿ+ð¹ó¿&lt;¡ì(Ó¶¿Pòv,ó¿µÚzÊ=ßÆ¿íÌ+*{Â¿H® Q_x0001__x0004_¡÷á?âl³®ç¨ä?ÇØ_x000D_ñ/Í»¿ôk³ÖCH_x0002_@Gk_x0001_	sñ¿kD0±zÂ¿Â½_x0002_ÂÎÌ?0G¦ù]+_x0002_@-f1]àô¿iÅ.$ýñ?Ìu]ÛAû¿P¾¹1­Öç?à~p-Ó&gt;ê¿Jgj2N0ñ¿'&gt;ÃVþçô?u¶_x0011_ñ³å?ÉOìµdÙ?twU|ÄÁ¿q _x0012_¡ö?Z&gt;M.=ò¿_x000C_æÏ ¿¤S-Ó[¾Þ¿òB°ï»?óé_x0014_0zÑ_x0003_À-Bú°¥_x0001_ó?s°_x0011_Gäì¿èm£0é~_x0001_À¯%áÖ»Ê?lÌ»&amp;?BtÑ?ãp0ÝRú¿Y_x001F__Ãµð?_x0002__x0004_EÆ	VSÞ¿D£}r&lt;Ò?ðéµ_x0011_¶¿4)°NÐÞ?«_x0012_éíh6Ö?o_x0019_ã·[Á°?ì&lt;Í§_x0004_¿â?_x001D_¾fùï?¬ý_b+D±?_x0008_(Û_x001B__x0001_qà?-L_x000B_¨ù	Ö¿¾M_x001B_Ü¶âô?_x0011_ïzî×?_x000C_Êøæ_x0002_Ú?_x001E__x0003_ùßr_x0019_æ¿#_x0012_ÿ&gt;õ·ô?MÉ°õÉÄá?ÇY'¡$î¿Jvò÷á£à¿_x0017_0V_x0005_ Þ?_x001E__x0001_¢×V[ó?×&lt;ÈÜ]!ý?&lt;6´wã4¿T·n_x0006_NÿÚ?¾ÿ_x0002_o ú¿ÿÓ7Ápï¿t«¿î¿s!&gt;Ï°ã¿72"ÈßOù?It ÞÏGí?Eë_x0016__x0013_ñUê?x¾[_x0004__x0005_k`Õ?¡NRÍ(õÝ?_ÖI7ð:î?j ´5_x001C__x0017_Ö?Y9»ÒÈ_x0006_@_x0001_W_x0012_uWØ?¼³hÜ¿_x001F_¤¨ cBð?-_x0008_OIy·¿lzVûRÑà?)o\Þ_x0002_øÁ?3)_x0019_=à¿_x0005_veêhÝ¡¿ÅJ(ßDõ¿°TZ#/Êñ¿d©S·ð¿ç×rþSîÝ¿_x0007_¼c]Lõñ¿Xü/bÚYä?ð_x0012_C_x0014_gXò?O[1¹Ã¿º¬ò#Ãìó?ç°_x001F_mBÐÿ?¬3CÃeò?^ñ¹ÝÑ¿å|_x000D__x000B_è¿l8úP_x0010_mú?´fé:³þ¿xV»¢%Äç?aµ¢_x001A_;ó?~¶_x0003_p«ñ¿Ï×nÛÑ¼ò?_x0008_	ºg{_x0001_½¿_x0016_Ø: ï¿Ëg¸¿ù%ï¿mäNRá?_x001F__x0003_&gt;¬ØÒ¿_x001A_è¨_x0006_oæ?3Ï_x0012_ mº?OÊ¼ì¨Úð¿vT3&gt;ûáæ?pY¿Vc´?©ËZÅó¿_x000F_\ÁØ¿xSCkWä?Éò	û_x0006_ã½¿ÙÚé&amp;tVõ¿$ÆIöE_x0008_@FrØê_x001C_¶?&gt;×_x0010_g9Ã?u#åà?¶´Ic_x0011_á?_x0007_eó¤Áí¿ñ_x0006_¿=Ä«à¿Gg_x0004_ZHÄó¿j_x000B_Ã-_x0007_lì?³ä»|_x0010_Ñ?_x0007_8¸øªð¿¦qÙ«;_x0005_«?G_x0019_KôÅîÓ¿Cvµ±_x0002_Oê¿_x0005_t×ÏÀÇý?_x0011_ê4ÐÏí¿Ü_x0001_._x0001__x0002__x0012__x000E_Å?6;¾Oµû?È½ºrþ}é¿_x0014_RËaôø?ú|XÁá?éï¿Qä)ë?Á`u:ê¿½_x0007_ÏêûÉ¿¨âu¡_x000F_pê?þð_x0006__x0007_ó_x0019_ã¿_x001D__x0010_:ñ_x0002_¡è¿±pQ(_x000E_´?&lt;Ô_x000B_Þkô¿¶_x001F_Hõç_x0001_@Y¨Ô_x0004_ò¿äÆ|.Þ6º?6ê»ª«õ¿gÝ9v¤ù?t-È¾ô¨Ð¿S_x001B_ÿÒ_x001A_Ù÷¿]*?lÛú¿ÅÈ­ÍU©?ãªÀÊ ¿_x0014_4¼ÌÆh_x0001_@õ_x001E_è_x0001_@KH_x000F_)ô?#Oômè¿:_x0003__x0003_­Äwò?9u¹/»Ïè¿_x0005_ð_x001D_ÞÈ,Ç?Bd_x000E_ý;þ?ÁØw5_x0013_ñ?_x0001__x0006_±ËíÒ\íä¿§S;ý°ó¿÷øÀ_X¿Ð¯K]È?_x0005_#UGO÷?¨É:ÿF&lt;Í¿­Ü+¨-_x000C_ê¿b9ÌOE­?*$yòUpÔ?9:!_x0019_ì2Ü¿gPñ¦^2ý¿OWf/ñí¿M_x0008_Ð_x000B_BÛì¿*ù£)_x0004_uï?¬ñp³Å¿=Á_x0015_@_Ýø?ë_x0017__x0011_¯ð¿nX_x000B_	~#Û?Ë¡_x000D_/Oá?_x0011_V6Ûlû?p2Å?_x0004__x0011_¹¿«=Åë_x0004_;§¿Ò÷9_x000D_¯¢Í¿¥4Ô_W¿/K_x0003__x001A__x0012__x0002_à¿A_x0019_P»wô¿a²_x000F_&gt;FÖ?:¯±Þ¾Kú?ð³¡¨ô¿_x0017_®ªâ/£_x0002_@r?X0Û_x0017_£¿_x001C_N _x0012__x0001__x0005_4âÏ¿&gt;ýfÅ ñ¿27_x001F_o_x0018_=É?	Ç_x0008_÷Údã?q_x0007_ìÜ¿ráðN?äÈ¿_x0004__x0011_Èò_x0008_Ú¿Â_x0004_8ÜÀÒ¿ò^Añ9à?I±Vâ¶¤ï¿êç!#P÷?ñZìå?éQ(Ù"'ñ?¨ZUÚâ??&lt;¹Äoð?ä¨n'«óµ¿¦±L JÀ¿s_x0016_ØÖÐ?Ë_x0013_·Z_x0017__x0001_ã¿«Íöø?­»dc_x0006_Ñ? ³n¢_x0003__x0001_ÀÞÐgXÀäó¿Qµ_x000B__x000C_û?&gt;ÝCö¥_x000C_Ç?¼÷ñÁà_x0002_@sÅ/¡cÏÕ¿|_x0012_u,&lt;òÚ?z_x0011_:â_x000B_¾¿±öÑÀsà¿_x0014_=ÉÚ_x0010_ò?³ÏbÒ¦_x001A_Ñ¿_x0001__x0002__x0005_ßG_x0016__x001F__x0001_ð?©T__x001E_µ?HÚ_x0008_×Jz_x0004_ÀX;a_°%Ì?2ú¦äýyç¿ø_x001F_dã:`ä?_x0013_ìùëï?±úCÝõ?_x0005_nFÔ	îõ?ê£,=4Ý¿Kür¯xò?Þ";®óKÖ¿03E%Ìfú¿åûðÔÙ_x000F_þ?»×9D§ê¿_x0003_¥_x0014_VÙ¿Ý_x0016_Õ_x000E_¢ì¿lªÊ¢ãß??Ìeõ¢oí?¨tà~ æ?Èà[_x0002__x000B_È?0?+ØØ¿·óµÊò¿_x001A_ÐÓ![Ô?ßsTÂGá?#_x0010_R{}ò¿_x0003_¡Q(`î¿×Ü¨ÀÔ?zÂïîÕù¿_x0016_æî¤_x0001_ô?¬êA_x0013__x000E_â?»¹P}_x0003__x0004_fIÍ¿c6 ÜiOé?XXû§â_ì¿5g!Zå¿_x0018_è¦â-Sâ¿âYíäÆúó¿'ïãò¿Fw_x0010_°Pã¿ÏÌ_x0012_í\êã¿Yò:_x000E_Käû?ÐNÙê?vk·`Ô«ó¿V_x001F_h¼ñuò¿¿þX`ÞZÂ¿|X´.óñ?:QÎzvÍì¿I5_x0013_ÆÂñ?4BG\÷ó?+_x001E__x001F_væ¿Á{}Å_x0011_Á_x0002_ÀkVõs£?_x000F__x000D_ÖÜÖ'ð?_x0002_þÃ-_x000E_í¿Vö}®_x001C_CÃ¿¸_Iâ1ê¿Ç}Ä`÷õ?áaó_x0010_¾Û?ÝüDRðö?äÏ^ù?(¬²6Yð?ËçU_x0001_ÉVü?¡_x001F_üOãÓ¿_x0001__x0003_I¨§ôøë?¬@à{ìë¿ÙLB_x0015_i[õ¿q¬A) õ¿ÅG×]ì¿·q_x0010__x000C_å¿SÕÓ_x0003_ö_x0013_Ù?*&gt;Þ_x001F_Ý?g_x0010__x0011_ïÑ_x000C_Ö?¬þ´F_x001C_¼¿©r]®ç¿N&amp;$ëyôÏ¿¹ |^ñÈ·?üoF°GDÎ?\_x000B_ü_x001F_«Bò¿MÑh_x0018_àú¿Fx¾Ïþ"Ø¿}zd_x000C_êGñ?§nòZið?/Ým-HrÙ¿N÷8»9%_x0001_Àô®¸ñ+Ø_x0002_@SQøëQäÃ¿¨ÓÔ7á?ý·_x000E__x000D_ÍçÚ?ml\vå:ø¿ñâ_x000C_¨£ú?î_x001F_7X_x0002_à?Ô(·åñ?vÞiõS2Ü?:;õ_iWá¿ÒÖÀ_x0002__x0005__x0002_üÝ?gF§_x0004_üã¿f_x001B_Ì±Ë¿¶ÚYê¿Ú	GÂ³Ä?;ØÞA:°_x0002_À_x000B_µãä(©Ù¿B_x0004_4Oô?__x001F__x0017_U7¼é¿¿mn!CÂÓ¿|ËXÝ®Ù?Ò¥SÙè¿_x001F_öå_x000D_¾TÂ?NQ&gt;	Wa¿a1o_x000D__x001C_ð?ñÍë__x0010_ÉÐ?_x001C__x0010_S0Êø??ýºÚ¿éö1«b_x0011_ù?9ì`§RUâ?ZL $*øá¿&lt;®»7-ñ¿Ä@Õm°í?}¾_x0001_ï©?"\½ÎXõ?\&gt;_x0003_þjñ¿ÜÃIÒlö¿~÷'Q+ÝÀ?n¤Ò¯_x0012_ð?F÷À§5ê?üæf$ùÙ¿]_x000B__x0003__x0019_Ô¿_x0003__x0004_o^´ö(¶¿¦zì_x0004_3é¿ï½_x0018_wë¿¹!Ê"NÐ?KÃøg_x0018_!ñ?_x000F_HÚ_x0013__x001F_ö¿rl»_x001B_X_x001F_ô?ú2ð_x001B_Æ_x0011_ñ?_x000E_Dê1§_x0001_@ôù]Vñù¿N¢o½Úû¿Ç+_x0015_·ËlÓ?U74¦ÿç¿J#è_x0006_ÑÍÔ¿Ë²,Ù½_x0002_@eÝýw0Ëî?p'Þ¯ùË¿äÞc¦Çß¿×³{µå?Sv,_x0012_À¿M,ù_x001F_Î¬ä¿Áâ_x0010_ú_x0011_÷?*ç?$K&gt;ú¿ò«ñ+ñ¿x _x001F_ô?ï_x000B_ßV3gÓ?ÉS_x0011_¸ã?_x0004_ö ô?²kºÏV¥¿ÌõÇÞ÷?±î7?áã­?Ó1±_x000B__x000D_Y_x0001_ý?_x001D_H²_x0006_65Ä?ùäÀð_x0001_Ý?rCPÑ_x001C_9é¿r;6 ëû?]gä_x0015_¹¶©¿R_x0012_òôÿ¿Õ¸øF	Ã¿E8!ª+ç¿i_x0001_Í_x0007_G_x0013_Ö¿aø~a/×?_x0013__x0005_gBÅUË¿_x0002_³¹Á_x001B_!Ñ¿`&lt;EAï¿Ï_x0001__x0007_åNÄ?Ð8æO²í¿¦îY'¾Fã?·ñ®Y¥4ö?rÁ¼ÍGæ?û/ Mð?oç¯860Ú?¥_x0007_G	°_x0003_ÀÁëì_x0008_Åý¿ì_x001A_ÑÆª´?ï_x0012_­Pcñý¿XºíËÍ¿À½_x0004_G¾ß?9É³_x000C_PÔ¿ôÑ¥_x0001_zqë?áh_x001C_#_x0007_Ö·¿J_x0014_ÁX_x0002_ö?_x000C_tÜW¨Ú?_x0001__x0005__µ¹7ÖHû¿F¾ÖZ÷ð¿Õñÿ©ï_x001C_Í?¥ltF¬xØ¿Ý(ª$à?ënx.ù+ä¿w_x001A_9Ð_x0010_Ñ¿Öw¼ï)ê¿cjý_x0006_&lt;_x0001_µ?ú öi_x0002_À²/].õ?ëjÀ_x0012_åì?ØµÂkÐÁÒ?ð_x0004_È)ßç¿_x0004__x000F_¨_x001C_Jº?Ð_x001F__x001F_Ünñ¿GDàìï?_x0001__x0017_­_x0014_åê¿]&lt;^´êÜ?û9Ñ7·$ù¿WÜT_x0016__x0007_Äï?SM_x0017_åØ¨_x0003_@ÑÒ_x0011_ËMëð¿PÑ¹lûð¿CÞ¨Dgç?öM_x0003_@l"Ô×ç5ó?_x0016_Æ!Põ?"Y_x001B__x0017_{Ä¿öÇú_x0006__x0010_è¿6~3Mø_x0004_ÀÞßY_x0001__x0003__x0014_Rö¿_x0012__x001E_¦Õ½Ð¿_x0004_:0/¬¸¿3ÔþGì_x0002_Àm4_x0015_$_x0018_õ¿ì°m®Ä÷?mDC _x0001_8ô?¤ ò_x0004_é?2Bvd	ñ?_x0011_a_x0008_äkx÷?_x0007__x001C_$mö¿«tÝ5*_x0008_ú¿ÿô|4Û?$_x0004_Âµ_x000D__x0002_Ó?ö	òO²(þ?óÔ_x0016_/Ø?97c)å?_x000C_p8 6ï¿7vïV¾?_x0007_Û_x000D__x000C_·Ô¿r_x0017_xuaC¡?].¶e4Ò?-_x001D_WüJÐæ?'Ê±zµÃ¼?=Þu!ì¿¸5vFë¿Ð?Uê½äÅ\ñ¿pf_x0015_ÒÁë?`¹«	+ á¿_x0015__x000C_´_x0001_ò)õ¿¶é_x0003__x000B_è×ã¿BÊúííî¿_x0002__x0003_»ä_x001D_¤Ã&lt;Ý?@_x0002__x0007_ß/þ¨¿i®¬°&amp;_x0008_¿;â_x000B__x0005_)4è¿ªAÈòÖØë¿_x0004__x0016_®8_x0019_åã?_Üæó"õ¿á6?pÙÂÓ?o÷ÁF]²?Eà=íÄ©à?æ§7_x0008_L ô¿Fã(Î_x0003_£?êg[_x001C_/ÿê¿_x0012_¸¡_x000E_ô¿§ë_x0004_Øéë?\=ËOßêá¿°:¶®uèø¿È¥ñå½å?­:®ÎòOè¿p&gt;Â_x001C_Ü¿yñ8_x0014_'p¨?_x0012_ëp?ÝCÐ¿_x001E_²×Ùæ¿_x000E_ð¼áo_x000F_¹?_x000E_9_x001B__x001F_½_x0011_Õ?¥E½Ï¤Ú¿zùiþ2¹à¿_x0013_÷Q_x000E_£cÒ?×t»KLù_x0002_@"-»_x0001_Ã¿(.-_x0011_Æ7·¿ø8_x0002__x0003__x0003_c­¿·.qÒ.+ò¿Ç»¢GL]Ò?ÁþèOò?_x000F_Js _x000E_vç¿\í@§,ç?R_x001B_øû_x0005_øå?2~»Iæ¿e@?_x0011_íÐ¿¥)*!j?bÉéÛ½nÄ?0~ÇÊ0Ëà?_x000C_#N86ã¿KKó$_ð?ðé¬R¼ë¿7EÜ©_ìã?ã7C5ð¹¿jÌËèõLü?!cË 4tõ¿È_x0014__x001A_t_x000F_q?Ø#´²åç?2Õ_x001A_¼ß¿Åv_x0003__x0004_gù?XªûÝwÓ?©9_x0001_¢ÿQã?Àx§H;LÈ?_x0005_¹d_x000F_¼hà¿_x0014_ Î½xá?ÌQæëü¿í¸Iã_x001A_­ß?_x0017_¹_x001E_ÀäÖ¿³Ik«?_x0001__x0005__x0010_þ[A_x001C_	Ì?þý?ªÎÖ¿æÖÓº_x0002_Ã¿Å_x001F_)¥@À÷?³_x0008_Dß?q_x0010_¾T_x001A_À?_x000E__x001F_YÀGÄ?Î­}_x0007_Cá?IO®_x0003_îÖ¿_x001D_¯t_x0014_Qqö¿¦õ_x0011_ëgö?_x0012_J6¬_x000C_Úâ?_x0003_ü]_x0017_Û?_x0017_¥_x0011__x0011_Xö?_x0011_Yî*¦ Ó?_x0004_²2åMýâ¿µð_x000E_!Â?´w¤âXÃæ¿&gt;Ö{ÈÁº¿ p¯ÿ_x0010__x001A_ú¿#c'ù"Ù?¸_x0014_Òd«¾¿H_x0014_]_x0016_mÐ¿â_x0004_ï5eà?{ß_x000C__x0016_òÌ¿¯àC_x000F__x000B_Ø?Mþ!µKü?,¬n_ðë?G_x0017_Oð9Ü?¤$5â*Aá¿¾96sü¿w_x0017_¾²_x0004_	IÅ?"eõn_x001A_¶ç?ùóù!®îê?Ú|OÜ_x0003_¡?Y£¢¬®¤?á1åÞ«_x0001_ÀÀ$ÃúÍ£ï?tø4+sÒÊ¿ªrªX´ÂÛ¿+^avKì?®fýÛð?_x0003_ÁKC0_x001F_í¿[âÖÀ?ÉY¶º4ºö¿öêý®}·Ñ?u_x0002_·¤MÇâ?éã½w2_x0007_è¿Âª	A_x001C__x001A_À¿%7Ê àÔ?±¼5_x0005_û¿6_x0006_XpZ#Ò¿{=â½Üá¿_x000D_0%KÇ=ð¿Ô¶@{Ù¿62M9Cú?E¤ôË1ð¿òÖòÔó?@_x0015_òoÿÒ¿duDÛ	ý?X¶T_x0018__x0002_@W_x0012_²Zã×¿z´_x0008__x0015_ü_x0006_Ò¿_x0004__x0006_¶A5Md}_x0001_À¡_x0011_§.DºÐ?«óð_x0010_Ó?_x0003_Óí3³?.ç­%Nð_x0004_@~sÀJï?È_x0015_5_x0010_p_x001D_ý?_x000D_é¬4-ÉÔ¿&amp;Bªð¿çîH5_x000C_ôõ?òèûs_x000B_éé¿Òõ_x0005_E_x0002_ò?@ ,_x000C_;¨æ¿XGLåªèî¿Ë`_x0007_P?ÁYòÃó_x0003_À§º`_x0002_'_x0015_Ð¿rDm_x001B_á?@ÎÀ/\¿ù¿&lt;@³ö$tÃ?Öþ'ýHð?}õ_x0007_ÿf Ù¿aDçË0à¿l!3²=Ø?(ÞûÄÞ_x0010_ï?ÛÒT£X&amp;÷?5BdVGÓ?#÷ÓÄNë?D_x0019_!Só¿_x001C_jþÜ,ì?ñ_¨nÌú¿ou°&lt;_x0004__x0005_t¦¿_x000B_¡w;nÁ?EBÈIö?ØÌÎuÇ¿ï¿¹â¾ÎÆµÛ¿=._x0014_û_x000F_ß?Ò$WPé¿b¨Ôñûvì?_x0001__x000F_Ð_x0003_ç¿Ùû î6_x0010_õ¿{ßûÐÊðÑ¿?i:¦õ:ü¿Ûª8YµÛ¿Á¦Ð«póá?&lt;ô _x0012__x001C_æ?'\@ÎbÐµ?+ÒM_x000F_@õø?}ñsõë.î?6[Dù_x0018_aå?uÖKþ¾öÙ?Ô_x0005__x000E_Èðñ?¿ÝÈ:æ?JsÆ_x0018_sèè¿tVÖ^FY¸? Çwì_x000F_³ò¿_x0004_Ï¸iT7·?#ù1©?_x0002_Àt",­B'ù¿äÞ3Oøqé¿-è_x0010_ _x000E_ê¿aàÅnOâ?Õ_x0005_t_x0006_ÞÀ¿_x0002__x0003_j_x0008_¡_x0007_ô?ÖÈ_x0014_+é¿×_x0011_è4TAÈ?ã®h9+¿à?_x0011_µðÆLð?÷×"º¿è¿lT7_x0013_GPó?qµÓªÑ?6»æ_x001E_å?}ü)&gt;â¿Î;ÈÒMÍ?ä_x0002_¹ßºù?2}Wµ_x0010_£Ë¿aGÖ4"Þ?öí	#{­í?º´ö_x0010_Âí¿+gd2Ô&gt;û?^_x000F_Ù½åzñ?Ü~Tûö¿_x0010_¹ûò¿$}Ú_x001C_§5é?_x001D_tëÊ_x0015_­_x0002_@_x0008__x001D__x0008_içõ?.óµ.¨?'ô²\|î?_x0002_g:¤»¿H2ÙÿÂê?¨iö7óc´?*É_x000F_Ü¿áÇûG_x0002_V÷¿#_x0013__x0002_ÙÂ_x0001_À)Ðök_x0007__x0008_zë?_x001B_N+_x0002_3Ë?Ý_x000D_ò_x0019__x0006_¸?¿þ(ÍPÃë¿9_x001D_ÆAò?½hIhö)¸¿_x001B__x0013_Þ_x0016_*á?sôáñu¸?ÌGqQÔÏ?þP^öVë?õR°`.ó¿§öÍ_x0010_òÌ?|t&lt;$ø¿viÜ¢¨å?_x0014_qÓ7¿_x0007_X"_x001F_¾Ä¿ËÕ£FTDò¿Õa_x0008_2VÊ¿_x0008_¡cÿ¡$ç?³_x0004_bÃú²?'_x0013_×Ó§_x000B_ç?ÐÆÐQ÷¿§&amp;_x0008_¸?1_x001F_V5íÈû¿_x001B_Î*Ë_x0003_çä?ý_x000C_Ä|5Ù¿þ¹¾_x0010__x000D_ù?tEÚu_x0005_Þ?_x0004_}_x000E__x0002_ê_x0004_ù¿÷þo7Ø_x0001_ù¿$(°hÃgí?Ï[Ûm¸Oô¿_x0003__x0006_±_x000E_¹_x0004_Ù?&lt;_x0001_&amp;äý¿¥ÁzB©æ³?Ü ;Fyú?À­HKõð¿}¼&lt;_x000E_|õð?å_x000B__x0007__x0010_`Öà¿_x000B_Ln¶áÓ¿¨ùz_x0016_+_x0003_À°È_x000D_¼B_x0015_ð¿}h¤$KÓ¿Î§Y¼zøñ¿tä_x0003_àr»£?Ó_x0016__x0004_õRô?ðÀ|oNÖ?iòJT@ä¿ú?T@_x0002_qð¿_x000F_¤F©Cü?nJY´Kæ?_x001C_ÈAÀó+â¿7#ÚÞã¿Ü'Ü£Bû§?7åÕø¨ß?_x001A_3_x0005_ÆÙ¿Ø¿îß_x0002__x001F_ÑÄ¿óÉN_x0012_°ë?"6_x0008_Óø?«¡»Jã_x0007_»¿ÿ_x000F_Ì_x0011_äâ?_x0014_*_x0017_Äà¿ªsã_x0007__x0016_¿?w¸5_x0012__x0003__x000C_ì0ò¿»_x001E_Ú_x0019_«P°¿vù+9ðëõ¿Æ_x001B_þà¶÷?ñ¬´k4_x000E_Ý¿tD0_x0007_F_x0002_ä?oOÕ_x0004_Ù¿Hb­ª?_x000B_ª¹_x0017_¤Òá¿i_x0008_±x×?_x000D_ôfÜ@	à?®keTj_x0001_@û/HÇo8ë¿_x0017_úH@oáø¿I3U½_x0001_ÀT-_x0007_~Yæ?Biû¸ÛÜõ¿Ax%]?¾?R_x0006_+{Ð¿%§dÚüÊ¿oÌUÆ¢_x000E_ß¿_x001B_Jê_x001E_Ã8¿?¾PÐ¿Ç?y£F^ïí?È²_x0017__x0005_ïß¿Õ_x0019_ßl2ò?_x0006_BÃ_x0012_GÙ¿_x000B_öèo{°î?Ï_x001F_&lt;¦"_x001C_þ¿¶IÛyã¿8ÝÙ3í¿­´ÈÍÚÒ÷?_x0003__x0004_ít]:³xñ?AA-N÷Gç?á~}^'è®¿Mv"F-È¿ctÂòLé?ÎµíI._x0001_ü¿öóÜWËõ¿¿uõèAØ¿!æY;zõö¿ÏÝÖ_x000B_Î_x0002_æ¿"iÓþLù¿_x001A_×WÔ_x0014_àÁ?Ü_x0013_Ê6_x0005_ñ?/F·µ¿ë?qÝßìWcû?°_x000F__x0015_&amp;ìYö¿f¦të7ô¿Û`¨_x0011_uþð¿Ï_x001D_5bã"Ö¿(©5æß¿i¡Ð_x0010_1ú¿üÜ_x001E_à&gt;ã¿iMLlw²¿3M¥¾_x001C__x0002_ÀÝIéËõØò¿º&lt;cÇ?õ?ÌZàÃ_x0014_pè¿6,_àiAÕ?i!¼({÷¿_x0007_7¤þåÿ¿Ä_x001E_S:[*Å?Ý^k_x001A__x0001__x0003_{zý¿z_x0001_Kn_x0006__x001B_ô¿ÛUï{;:õ¿k_x000D_.Á°çè?y_x0008_Æ9&amp;"ä¿é°A&amp;_x0001_ãú?~`Æ¦_x0001_@¶ï¡ùÑÔè?`ÞV6y*Ú¿ÕÜWüù?_x001A_ýCÙcÅ¿â³¤+?æ¿3:_x0008_åÝßã?ýØþ&lt;à¦ô?TªÔ¬úÈú¿(¬ÀJñ?}v¸P_x001D_ØÀ?þFOe0ç?Ä($[_x0012_Ù¿#$/V_Ø¿DNÒ&gt;ÕØ?+#î»ÔÔç?ü_x000C_L¼_x0002_ø?BÁ7ä¿_x001B_ÂH,×ÀÇ¿å'AÅÄÕ¿BÑûLiØ¿!ÀC-¾©Þ?¨~ãÔÆö?¹^_x0002__x001B_óð¿ÁjCeãÜ?MÈ_x0006_ð¨¯ò¿_x0001__x0003_d_x001A_'Ù¦ä¿¯°LqËâ?Ñ-T/OKû?2Yà3î_x000E_ã¿èÉûS_x001B_õ¿Á#ýýýÚ¿RQcÆ_x001C_Ç¿D0¥_À?_x0002_ádÏ,Ô¿Qu_x0008_9½×¿ôõßNÉì?û_x0002_;´_x0019_ç¿óG`9×^ó¿õ'5`íÉä¿zW ²&lt;ÖÕ¿¹í°ÜüsÕ¿þsíÑn_x001B_ô?cCÂ?òù,éßÄè¿gnãN="×¿àÐ!K­Ç?u­ª_x0016_³à?Ê´_x001F__x001C_Páý¿F_x000B_$ªñ1µ¿rV£-ì;ÿ¿_ý«_x0012_iÙ¿_x000E_qSV_x000D__x0001_@SS²_x0017_û§ÿ?ÚlQ0D¿_x0003_?=_x001E_Ö?äÚÂéO_x001B_Ó?_x0016_ u_x0001__x0002_ïFÙ?&lt;Â 5¥_x0002_Ï?¾@åõb_x0014_õ?o_x0010_zÔ_x0006_æ?þû_x0014__x001E_=ò?:R%_x0010_u¹î¿¶&lt;DgÏ¿[_x0006__x001D__x000E_&amp;Øñ?iýU½,ó?_x0007_¶Ï¼ÎJ¦?Ä\óuî?ÜM_x0016_zÍqß¿(«¾ÞYã¿Á¤_x0008__x0011_ÄzÎ?0k2ó¬Â?_x0001_ù:ÓÝ¿_x0018_*`_x0016_Dñ?_x0018_t&amp;ÈkÍÁ?ö+8SjùÅ¿_x0016_K¿OÝÑ¿&amp;x_x001A_Uè?fåÍ":¡ñ¿_x0011_Á÷Èá?¤_x0007_ä+_x0010__x0017_à?¥¥Ó_x0003_5ê?OàßQ¬â?ÇÕXÇ¿f¾¤IYÉ?½|êR_x0018__x0014_Ü?d_x001D__x000C_ÿ&gt;ç?_yªã\yë?_x000E_&gt;Ó»ß¿_x0001__x0002_²è_x0003_x97Ã?_x001D_¢]ýæ¿ænÊ@Øï¿d&amp;_x001B_(RÎ?ÝD]où¯È¿íC°_x000E__x0017_á?G_x0019_¤2ºÓ¿7YGòØá?Tf©dEïÑ?fä³S_x0006_°¿_x001B_9Ç!+ì¿¿JK(æ?X0Þ÷2®ã?:Øpý[ò¿ F"üZÅ?Æ6+È²?_x0018_?ªêâú¿øÞp!_x0003_Àë½R×ø¿dè'JÏbÚ?ë_x001F__x001D__x000D_Ìñ?nòsº_x0008_=å¿:ªàøéú?ÿHÒÿ ã?ut_Ë´·?a_x001F_Æ¦ãå?ËDÑ_x001B_¡ôµ?Ôp\²&amp;[²¿ÝQYø¿âéÊ¶ó?õ_x0003_±ÔV7_x0004_@Z·"%_x0004__x0007_4ÍÏ¿v#¬ôJ-é?(Ê£4z\ô?4Øf__x0003_ç?U_x0008_²|ý|á?#­Úfïò?_x001E_²_x000E_ó¬¥ê?î_x0010_T&gt;ö?ì$pt-Þ¥?Ä/]Ì¦&amp;_x0001_À§Íã_x0014_Í&amp;Ñ¿mºa_x0003_EÒ?'º_x0004_´$tî¿ÀpÃWqé?Ñ_x0002_ÃOí?î@_x0013_·aLÙ¿òÙ_x000E_V5äà?·ÎÅ¥°b_x0003_À_x0006_ÅÈsß/ã¿m_x001A_Û_x0002_5¤å¿ÒÀNc2ö?ý^£Dëº?ýçÿñ_x0007_Á¿¿ÃÄÅÅ_x0005_Ù¿ÉÁøÌÃ?19ö¤Lç?ÍD\÷ZÜ?7Xx¥g¼¿_x0001_Ë¤ÕK_x0012_?_x0004_UC+Ð:Ô¿ü0ÒU¼{÷?5ç_x0015__x000E_¯_x0001_@_x0004__x000B_'Awä¹Wß?-P¦ÖAÌ?Ýos_x0012_Éä?¾Y;Mºß?6UÕ_x001C_á¿k+Í_x0007_xçá?_x0017__x0010_n»èõ¿åØ[@Øuþ¿Yþ¿â3!Þ?_x0006_âRB_x0008_]?¬®ÖC¬_x0013_î?ÝûÀÂ¶_x0012_±?=²}pÙ_x0001_@HJ%K3¦ä¿_x0006_x[rí?v	_x0004__x001B__x0018_û¿ï_x0011_iiã~?&amp;T¢VØ?¦K@n¤hÞ? È_x0005_4_x0003_ë¿è7_x0011_ÖýÅ¿9¨Ç_x0002_Sß?_x0006_X_x0003_o_Ä_x0001_@_x0017_2Z;ÓBí¿LxÕjcç¿çEà·_x001C_ëã?ë%E©¡¿?±0÷È5ð¿å _x0014_._x000E_O_x0001_@OU_x0018_R_x0015_Ù¿íÿºí\ô?qêÆ_x0002__x0005_±Ï¿_x0004_æj\Õ?c)C7´´¿j³4ê·Õ¿85Ü_x0006_}ñ?ÿüü+Ä&lt;¡¿2­»ë_x001B_ Æ¿_x001B_¤Ëpç?Z_x000C_ãSÄ×î?®|áúÀØ?Ø:ß*_x0007_þ?®_x0010_Cî-_x0004_@ót²´¸Iª¿=áon÷µ¿¾;_x0013_grø?b¯J_x0018_Ä0Ö¿_x0003_ø4_x000B__x0015_è?ÛeÁÂz®ù¿uÀ/_x0012_ã©?1Á¯ÍêÊ?]Êÿñê¿3{\_x001A_f_x0001_À3TëAµä±?×t¦`Émõ?_x0005_í¶_x0014_|Wç?´ÓÂãÎôß¿¥ý;á_x001B_¡ó¿±¬YJ*3â¿_x0018_ºw·n_x0002_ð¿z8ÿhF_x000C_î?Â!G¾ZÆ¿ÍÌq_x001A_Lã¿_x0001__x0004__x001F_øOåÎpÏ?Û_x000B__x000D_´8é¿[_x001D__x0005_ÿùó?_x0007_+_x001E_m§2õ¿Ý_x0001_¼8ù¿Ý0¡¶ÕÞ¿§_x000C_I_x001A__x000F_Ñ¿ÖcpIl_x0003_ÀMÜ¤ÿs¤¿TXï\ïÆ¿´_x0005_|·¸½?6[ÄeÀ¿u¤ÝÍþ?_x0004_ÁÆ_x0015_a_x0005_@à®$%iöÜ?­_x0012__x000D_­ôúù¿0+¿âà?^ôS­øìñ?ßÍ|ã±@Æ¿ìÊ@÷¨ôà?¶·r_x0001_¸	_x001B_?Ø:µ#-§ð?&gt;_x0013_z¾öÚì?£ãs×JØ¿@Ìj\Þ¿bq¡Sá_x0007_Ë?±X±_x000B_°ç? ÔùÄ_x001B_ë?ñ_x0003_t_x0002_$ø?_x0016_ò ØGÈ¿}K¼µßÚ¿¿©&amp;Ú_x000D__x0006__x0007_ë¿T=ßLñ¿R`_x0014__x0004_\_x0001_@àè_x001D__x0001_@Ê$8_x0008_;å?ª_x0003__x0012_;Kô¿fX,]_x0017_ÿ?Ó_x0004_VÆÑò¿§m_x0012_2_x000D_ð?--Ðª9è?}RJGÇwß?è¨KÖáÎç?,5úh´±ù¿1é,ýÕ?Ìw×_x0010__x0003_=ù?R_x0013_Ò"Jm¿×_x0001_ã¡Ú_x0003_ÀBZ&lt;_x0003_yø?_x000C_Ð_x000D_ÐÊá?_x0005_¸Ò9;é?_x000F__x0010_õÒé?õp_x001A_&amp;&lt;fé¿"ulÓØ¿é	åÐ_x0007_øß?ËqÅ_x000C_Yzõ?&amp;#Y_x0012_ì$ë¿n©P³âgë¿ö²¬ZØ?_x0005_N¶Qð¿ó¡!BúVù?MÒ_x001E_!¶pÇ¿$á8@_x0002_û¿_x0007_	sê3ÉÂ_x0012_à?ãOü¼Õç¿%òq¶_x001A_Ø¿ínH5~ýì?×h«µÑó?_x0019__x0003_J3~_x0018_è¿R«Ïê¿1¦¡	R+ð?Ü·_x0008_úbÔÆ?&gt;½¯¥{âå¿Ãñ¶²å`÷¿ÖBââ×ê¿@û_x001B_`à?PÎ²_x0002_Ô_x001D_ë¿·7ª(ó?ãOmTè¿Í"×²_x0010_â¿Ä,ÂÓVñ?ø6_x0006_Üªé?¨C_x0016_SÛ¿0÷ñÍpí¿LpÎÙ©_x0005_À³¦jn³¦_x0001_ÀÅ¨â§H~æ¿d8!_x0004_«ö?$tmÎµ¥ð?«sÛÄaæ¿¢?îe²Ê¿HAy_x001D_w¬¿ÙP-k_x0005__x0007_À}ò_x0013_³ïæ¿$ûã_x0001__x0002_§Oò?1p_x0003_w}Íð¿Ë»_x0007_s¶Æ?6wÍÖôîÛ?þOZâ"Cï?Ñù¯û2ý? Ð-2¹¾ä¿0³øÞï_x0015_·?zñW_x0011_Ü¿¹ã`Ç§ã¿°5½ÄÚì¿1a³Ä±×¿_x0011_Î9¾üóð?_x000E_ø_x0017_êmß?¥^ÊfÏï¿WÂ_x000E_ö«É?'0Öäà?.ÝwDCÇ? s,m¬[å?²_x0007__x0008__x0015_Ý¿²m_x0011_ÎJ_x000F_è?ÀºÖYÚ¿yvÑ®¶?¢âU|:"ê?_x000E_á_x000F_·"Îæ¿,À´¯D2á¿K85ä?g}CFYê?-õv)Ùaù¿çY	ý&amp;Z?!×Ð9åHö¿_x0010_úr_x0015_EÜ¿_x000B__x000C__x0004_BsgTzó¿á}èêìê?ùK_x0018_Í¦ç¿Jì_x000C_â¿6ÞJàÐ?T_0_x0014_º)û?i'@_x0014_y¯¿xö­áP9ð¿_x0014_¤î}!å?:Ë~þ_x0005_,Å¿DNmj:ç¿ÌÐ&gt;_x0015_ñ¿sá%'_x0007_ë¤?_x000C_ÂE_x0003_¢=ú?Ë@_x0018_kØÏ?¬.@_x0008_ä?Ãö`ÍG³¿r¡uÞÄÜ?;(_x0006_¶ëÂÊ?Àµ§Ck_x001B_á?Õ/ëÞ_x000F_ë?u_x000F_Á]_x0010_ç?j8`p{í_x0001_@ÚÐ¡%mé?_x000F_W_x001F_	²é¿ÖÚ¡õñ?_x0014_ëeF5ß¿Þ(t_x001C__x000B_ù?í2½±Äè¿GH_x0011_©*ôú¿ñi!±âÁ?JH_x0002_U_x0002__x0007_Cð¿4çqÅ_x000B_Êò?_x0006_¶\_x0002_LÝ?_x000E__x0004_n_x001A_ÁÓ?	_x000F__x000C__x0019_1Ré¿O_x0011_3¨²:õ?þF# ³GÛ¿ÆãÊ§ó¿ÊàÀìë_x0016_â¿_x0016_6ÞÑé?_x0012_%!É]Þ¿ð-rpáì¿9ñ½_x0002_nwÜ¿IäK_x001E_B_x001B_Ä¿_x0007__x0015_z¾O\î?ðâ_x0004_~A_x001F_ê¿iê5î?rå£Þ_x0001_Ì?æ_x001C_GÔ$KÇ¿£÷6¡æ?_x001A__x000B__x001F_nÅºð¿ÉBã»ì_x0016_è¿{©;i_x0003_ñ¿2t·Æ_x0002_@??4_x0015_ÙÐ¿v&gt;'xÐÕ?Db[¯ð?ºyK_x0006_S÷?_x0006__x0005_ý¿8EQ&lt;!ò¿Åÿ¿8s¿°à¿ÈÐ)ÿ¿_x0006__x000B_¿£7¸_x0001_	Ã¿úÎzìà_x0003_@Ð/_x000D_ßtê?ÊÖw%®OÄ?¶¥:þ_x0002_Û?È¬¹òÓ¿a`ÏGÆ¿_x0018_@á|V_x000D__x0002_Àòõ;°é?«QË¢pÝ?_x0004_4«¸?t_x0008_i²ê7á?ÕW²:þ¿TØébX¢ã¿Ú,_x0012_e_x0007_á?ÊÍ_x001A_#,Ê¿Wîs"ì_x0001_ö¿õ,s_x0019_]Ð¿_x0005_*È²Ã¿Vß¬_x001D_ï%Æ¿ÂFõª?éõ¿_x0010_}Îù|³Û¿V¡_x0019_3õ×¿A¶ù\±?vÉ××»ê¿r)C.Uá?ú0_x001B__x001E_çþ¿Ö¨1Ð_x0001_kò?q_x0010_­ú_x0010_2ã?[u£WkFÃ?Õs+ëA×¿Íðæ_x0001__x0002_Ôë?!YôÚ-·è¿äQ_x0012_F¯¿Lé'(Þê¿_x0002_kÀySÎè?J° _x0010_l+õ¿±_x0010_æ²ç$Á¿~"Ïk¨|ê¿Î_x0006_´_x0019_'ÆÍ¿;o×8Nâä¿½:ß¦Ü³Ú?_x0013_^»ö?u×_x0013_¿âî?_x001D_ñ,kÿ£Ò¿_x000E_eêýÊ3Ã?Ä4_x001D_¬"ã¿_x0006__x0003_Ä_x0011_¸þ¿¸|«fæÙ¿ex_x000C__x0017_÷Óõ?¥²ê_x0006_§ÿ¿_x000F_/6_x0018_.³Ã?_ãå(_x000C__x0012_î¿×#3%òSá¿KëóÂËÐ¿tñ,Y_x0006_é?¢p·_x0018_zù?_x0011_.{6Ò¿_x0014_i½_x000C_&lt;__x0005_ÀÍ©_x0017_×Ä_x001A_â?L_x000E_Ö6ö¿¦ÛË_x0017_,Â¿2Q_x0016_z=fð?_x0007__x000B_;Ì3§ç¿ãrm¦ýüð¿_x000D_Ó&amp;¢!Ï?_x0014_$0Ø~.þ¿ôu"zÖ¿¤_x0008_"ü¾cè?¶!+b1É¿ÀQSµ_x0007_æ¿l_Þ©_x0007_@5Ý_x0010_)vÕ?á_x0006_Xã5êü¿\¶µñáôþ?SX0LÑô¿üò3C"_x0003_ÀÈ;½¦Üå¿¶4|_x0005_tè¿Fp	î-àë¿º¹uP6NÍ?_x0001_Ð©2æ¿¨µ"[¥Ç_x0005_Àmï÷	7Mä¿«¯êOô_x0004_Û¿Rí?y	mö?m Þ³LHÝ?½ï¨B_x0007_À5ZÉ_x0005_ë¿?¹ã£?0ö¿=­¾m^ß¿´_x0006_!1¸×¿ú×¡o_x0002_À¯q_x0018_Ë»ô¿åÅ_x000B_j_x0002__x0004_e}ø?Q _x001D_Mæ_x0010_Ð?Oê:¡nÓ¿u,Õ_x001B__x0013_Þ¿¥å_x0017__x0017_ï¿_x0011_¡ú$_x0012_jù?_x0002_ó§ò_x001E_zý?©+áñìé¿BëùÍ&amp;î¿_x000B_¤Ã£@Û¿	3U_x0005_eé?\`¡_x001A_0Ò?y3­X"Åæ?$lÀÐãò¿V/_x0001_p}Tà?	ðy	K_x0016_õ?ú!ÃuØñ?­9!LÑ÷î¿~£è_x000C_Ï¿_x001C_9éÙ|××¿&gt;äOùô_x0007_í¿pSwómò¿á_x0011__x0010_$S]û¿f2_x0003_»dä?X_x0016_$%-á?+_x0006_ßhD°é¿¿fºÿ'_x0003_ÀÀL5ãí¡ü¿cÕékJAá¿{Y_x0010_W´íÍ?~Tkþçð¿õ2¬È² Ì¿_x0001__x0007_ÑNæ?a_x001C_'9.Û¿HÀ_x0011_p_x0011__x0010_ï¿b±RUì©Õ¿º%_x0011__x0012_.é×¿âj_x0002__x001E_ñ_x000E_ô¿_x0005_ÝþÏÔ¿!N`êÚ?_x0001__x0005_T_x001B_Þcä?#gÎöÐ¿+á_x0008_Í_x0006_Ã?zÕF:Áqó?_x000E_ÄF_x0004_Ì?4´Uõ|À¿_x0006_ìKÏä? _x0019_YÿÅ?¯]_x0016__x001C__x0013_)Ó?i¤²_x0017_`ù?ÇÙÑ¤&gt;ï¿å_x0005_A`%c_x0008_À65p_x0001_ÖÊá¿Ë-]à÷¿mú[_x0003_øû?²ûNZhà?}?2_x0004_+Fü?Ê_x0005__x001F_Uð?q&lt;nvWÞ¿Z=_x0010_Î½Õ?Û_â¥}öø¿6äBo$ôé¿ÅË_x000C_ûÈÙ?_x0016_Qb_x0004__x0005_%ó?_x0006_*Àn¶Üò¿#|_x001E_.£ù¿{£4kiMõ¿	=¯OÍã?_x0017_º§0ðÍ_x0004_@ 7ÌWí¿wXÎ_x0003_&amp;_x0007_í?_x0018_h¡é5@Ó?|Ùµ&gt;_x0001_ì¿j=øc}*ò¿Ðíë_k_x0015_å¿6igz÷?Ï_x000C_æ$òÂ¿7uôv _è?_x001C_ø.iÌqî?-&lt;ÆöÞ¿_x000E_?~ÂHWÃ¿ÈöPjì¶Â?ùöÅÈÖï¿sl_x0006_&lt;_x0002_2ú¿æNd5_x001B_é¿ÎÊÚúí¨÷¿â^µ]&gt;æì?´¬_x000E_«¸¿ôÓùÏh×?z_x000D_ÉwtDÊ¿N»,÷¿3A,_x0006_éè?gWâÉTÈ?6çÄ_x001F_µí¿w=}è_x0005__x0004_@_x0001__x0002_Ë_x0011_¶É¯÷?ÒU4r5¸ð?yþ"4¹¿¨»OP_x0004_ó¿_x0006_(_x0001_½öØ¿3Iíù·íä?_x0017_»j\%Â¬?¤¶H9"¢ö?Ô­¢¤ ³¿4_x000D_eä¡É¿_x0002_²FËÀ¸ò¿_x0017_¤Ö&amp;Å?°_x0004_k3ôÿ¿8ßõ¾·ÿî?h"fðQú¿_x0015_	7íã¿{t_x001F_»Y]Ä¿_x0017_aªºpèà¿_x0012_×¯§n®?È*¾4£Åì¿0'_x0003__x001D_bôñ¿:Eo#8ì¿fû_x0014_³{¯?sÖºA]_x0007_Í?_x001F_kÁ4¹Éì?CØÞlé_x0002_Ö¿çÕc_x001D_Í?_x0011_ò¯_x001B_½º?3,\ù_x0014_¿è?á/é°_x0011_ò?Þ{¤Ø1:â?@S_x001F__x0001__x0004_HÝ¿æbêå?¸¾_x001E_3	ê?Xµø.Q¼?ÔnÂÉ°¿_x0006_Òfô´þ¿_x001D__å_x000E_;,¿ÛS_x001C_=LëÈ¿q·#ñ_x0004_¼Ë?,)ÞïAåð?½O_x001B_4¬ñ¿_x0014_'	]_x001E_î?Áåo²Ç½ö?¶ê}íL_x0006_@óÈSzëà¿=$P_x0015__x0003_Eæ?._x0003_0_x0003_"	ù¿ÕîÃ_x000D_¦õ¿5ÍFYï¿"_x0006_ _x0004_Ç?W`ú"Ð?_x0016_0ùæÂ´é?|Ø·Õ_x000C_Ù?å?_x0005_0ìá¿VL_x0007__x0018_¶_x0002_@à_x000C_q¹£l×¿'²6ÆZ)á¿_x0018_ÊÅã¿}_x0008_ùÌE¨è¿³_x000E_	Ö¿¦a_x0018__x0004_ÆÄò?ÔÉ]ZØö?_x0001__x0003_¢*b*ì?ÙÆdí6ß?·.¹_x001F_ó_x0019_ï¿_x0015_3c_x0015__x0017_`Á¿Ñµò|_x000D_yì¿xP~_x0007_3Ô¿e_x0007__x000D_kT×å¿¤WHóäAó¿3	ÌA2è?*¤/¼à¿sr¤ná?AÄÊý¸NË¿Tþ³Óºmë?o~àkÚtö¿¼xÖ#²øÍ¿=eò§wó?_x0016__x000F_\_x001F_·ÉÂ¿b&gt;_x0005_Imô?Ú.g*£_x0002_À|_x0004_÷¼·?N _x0012_KpW¿I'B_x0012_!SÓ?Sæùs5Ö¿¸#O_x000D_«í¿ð_ÄS	ÏÅ?_x0004_M_x000E_ÇÇ§Ø?IÈÒÏã?ïYåUù?_x0016_¿ü]Ç³Í¿_x000E__x0015_EXä?èLÃ_x0014_CK÷?_x000D_Ïì_x0001_	óKù¿rÀ_x0008_%6_x0005_â¿)_x001D__x0007__x0002_@ÞÓ_x000D_i¶Æ?_x001E_`;ÕºÆ¿éß@p^ò?´´	R5_x001A_ç?D&amp;_x001A_^`¬¿ÒënvL»_x0004_@_x0005_åNä_x0005_7É?_x0016_;§ÝÕÏÂ¿f£&amp;=]¯ë?£×_x001F__x0013_³Çõ¿®=ß«Mò¿6]¬uÎÏÏ?©þ_x0011_µüæ?_x0003__x0003_Ý&amp;ª¤Ï¿5{O(6ëö?æ·]ñgeÛ¿nþÈ?þ_x0019_é?ì_x0005_N»K?_x0010_Fº GRÞ?¥ô@Pm½_x0001_@fèß£L?é?_x0006_¶XªÄv´¿éï_àLÒ¿§_x0008__x001F_±_x0003_À ð_x0011_±ò6µ¿	^wRø?h.Â.Ç¿ _x0019_IÖ°éû?'yÓñ?_x0002__x0006_I_x0017_jtð¿Í×P±tÅÚ¿êL`A_x0007_íæ?Úí¤_x0008_Ý¥Ì?}fbay*ó¿ ¬¥ÙÇÜ?µ)&lt;_æ¿qP³_x0014__x0017_î?_x0018_C5¦ïÒ?çÖ-¬Õí?¹?Já_x000B_Îß?yÖ·ø6æ?_x0002_ÒÇ_x000F_·?Ox0Ãæ¾¿MwÚÙ_x0004__x0002_Ñ?ÀéÒHçé¿Ñ_x001C_X?Ìyß¿+Pd_x000E_z_x001A__x0005_ÀÕZwª)Jä?5pÙ_x000C_óÑ¿bûÜ_x0005_'ß¿¶~µ·V¨Þ?xO³ÈE_x0004_ø¿pycÓUð¿ÿ¯_x000D_l$ä?äjø_x0003_Ãgò¿ùð`)ßÔ?ç]Ï¥î?_x0012_Iµ_x0018__x0001_Ìô?±5·_x001C_¹?áÍi_x001E_áãÛ?ßaà_x0005__x0006_ÈZ÷?_x0005_Üwúú¹¿6r#]Q)Ð?Í_x0012_uã æÚ¿j§Á_x0011_?ß¿_x001C_/W7Ûï¿ùü±_x0002_Oó?Ô÷8«ä¿æ_x001E_ÔS$°¤?µ½u_x0007_u$ö?_x0004_òn_x0007_Üé¿ _x0017_×Þ£oó¿k_x001F_XÔÖì?&amp;!+8­¿ÊÆÉg«F_x0003_À²_x0001__x0002_+­­²¿;_x000D_÷_x0003_°ä?&gt;wHV8ô?/w-Ü_x001F_!¥?_¬_x0012_ò_x000D_¡ä¿ôhÔ²ÜÛ¿(\µ-$|â¿b/Ñcú¿äØq#øÉà?l¸ìýòé÷?ù 'E_x0012_)ô¿.Ód_x0015_§Ôø¿Ä_x001B_zLeÖ?Ò¸Tè_x0006_ü¿´@ýÊ1Ø¿1_x0001_Åâ	´?KÙù_x0002_å¿_x0002__x0007_hÞ]lôPÐ?_x000B_À_x0013_ø»på¿ºj~¤CWç?´ÀøËNêð?½o_x001E_(Tíé¿*_x001D__x0005__x001A_à?¥°ÕUÍ¿@ó­ùÄ¿u³ïÉ~7Å?©¾xÉpé¿ÊÓY_x0018_Ò_x0002_é¿ýP_x000E__x0018_¹ä?ÀþbéY­é??k³v&lt;]×¿P&gt;\v)ø?a V_x0017__x001D_ù?_x0004_]ôÐÆ8ã¿]ñ¬.Wã¿Å2Ê:_x0004_ªÒ¿ÆæôWß_x0003_ß¿_x0013_&lt;ÇjÛ4ö?Ö_x0016__x001C_È_x000D_Üë?Q,\Myöý?Ð_x0006_6Ä+Ãà?¢ñºR:qù¿É_x0001_»o_x000C_Lê?¿ÖÕ&amp;´ì?6àh©_x000F__x0014__x0003_À[ßþNiÉÐ¿Á %t$õ¿¿_x0004_vQ_x0005_åÏ?]±¡n_x0003__x0004_7Vÿ¿vçÚDacý¿yËZ²i¼´?_x0006_êþ?_x001F_rE_x0018_¡_x0007_°¿AìwÄ_x0004_	Ï?õpüS¸¼¿ÆÔöW½äë?s¶ED_x0004_ó?_x000E_yÉøõ?ð;WûM£¿ÈöB§¹ó?ãðp_x0010_©üç¿£hÝÕÖ	ì?6Éê_x000D_SLâ¿8ý-.þä?8_x001B_]Ôþô?63tV_x0018_ñ¿`ÌÞB_x0008_ð¿°&amp;¦Z7_x0014_ñ¿§¹Áà«?T¦3Æ÷ã¿_x0019_n;_x0004_­J_x0001_@_x0004_=1bÔô¿ã_x0004_´ú_x0006_ ó¿4qYí4_x0002_@Dd%åi¥±¿SY_x0017_CWdÁ?&lt;_x0011_÷ÿ?.KÅ½Ü¿?_x0015_	[·Ñ?õ?_x001A_iÄ¼×?_x0001__x0003_$½)£dÇ?P 4ü_x0019__x0017_¦?L»ëb0Dí¿5_x001F_ÒzÛ±ò?Éô_x0007_*rø?ø&lt;­YÝò¿7®Èß17í¿Óv&lt;´«ô¿ÜÝkìV_x0002_À1Ø&lt;_x000C_OÖ?¨9L'_x001B_Á¿Q_x0008_Dö²å?yu¹F£þë?Z3Î_x000C_õì¿1"(£$,î¿_x001C__x0019_-_x0011_Zuâ?üjøxrô?Pã_x0012_É_x001B_[ß?(|_x001A_ 9KÉ¿¾Û}Ùü?_x0002_eLêØ±_x0006_@$â_x000E_À_Lõ?l=i¬¾ä?_x0017_[½Á_x0018_Üâ?¹÷Û_x000F_óÞ?_x001E_¶ûs ç?_x000B_8âs_x0002_?Ç?uG¯À²ÉÜ¿ÖÙ9È_x000F_£ø?¹Q_x0019__x0018_ _x0007_È?CÁ_x000C_¶çÓ?ª~%M_x0002__x0003__x0005_^¿D,ë[^Ñ¿z_x0001_µZA`â?¹úî½'¾°?1»½T_x0019_ÀÀ?:ðé?_x0017_×¿é kÏLç?_x000F_^rçã¿]÷?±Ð?_x0013_Óg?k¦ï?U_x000C_KE»¿,ÞÝñ;,é¿[_x0018_.ä?Þm_x0018_¶õ.ï¿,ÐL_x001D_%ß?Òv"T~Þ¼?®qkXû_x0017_Ù¿[çnÍédî¿^Fæ_x001C_K&amp;ò¿vÉ_x001F_ÈGìÃ?£j_x001C_²_x0002_:Ó?ÙõÇÃý¿°³_x0017_XRÕÒ¿®_x000C_Î_x001C_ßä¿_x000F_2(_x0014_ÍßÛ¿ÑÁ¡t!$ù¿E_x001E_/¥-)õ?ÏE½bOtâ¿8£íó_x0007_åâ¿)ÿy|î÷¿û¯SW&amp;û¿7Ðnî_x0006_H·¿_x0001__x0005_þã&amp;Uç_x0018_§¿:V¿_x0012_êY_x0001_À_x0003__x0010_8é_x0005_ã?xçt,ÕÑ?{Öi_x001A_.TÃ?Sôb_x0013_ó?_x0014_­¢!rI?*}àáÙ\â¿	*BCÝ¿$4_x0006__x0018_½ëé?%«ñ_x0005_½Ü?_x0002__x0006__x000E_&gt;_x0004_ì?jýùe¬0ö?4&amp;_x0005_úBßé?:_x001C_Jl1_x001C_÷¿;:¸/OÉù?®©X@Æì?u¨à§,:ú?0_x0007_&amp;:{Ú¿P¢)C²¡Â¿_x0002_uç³ðÑ¿wºá_x0011__x0015_ì¿ã_x000D_7¯±õ´¿_x0006_´5[¤Á?_x0011_ñ¯uÈ_x0015_Ü?uOÄu&lt;®?¸_x0010__x001D_§8ï¿fÔ_x0004_f8õá?x¥Õõ{ú?÷ëº=ÏJï¿\&lt;_x001C_YÜ¿_x0006_æà[_x0002__x0003__x0008_|ð?ðäºôNá?ÁìA-"ï¿g0*&gt; ß¿×ñcÄÑÿì¿_x0008_UåÜQ´¿*óY#ÔÓ¿õ!æîÎñé?ùÄ©úgæÃ¿l#û:´Ë¿&gt;Ù_x0005_IÑNå?ÐûR«õ¿_x0010_o=gÓ¿jïÕÞG´_x0002_ÀÑDéBÖ¿b&gt;RN··¿?_x0001_ôR0Î¿íº\ù«Þ¿ôÔ0ôØ,÷? ¦VÆÐ_x001D_Ù?£yì^Ç?Ë]ÿË?Cì¿øÀwP{À?oì_x000F_Õmú?1ÿv ²·¿ÒæÔ¶0è¿Ìçï× 8º¿ÖD´HÈ;á?1aÅ_x0011_Íÿû?¼Ì½tðüÁ?ñg_x001E_®_x001B_ë?ÉÞ42ÔËë?_x0001__x0004_3_x0008_º«Ï÷?Á.6¾d¿Uô·&gt;_x0011_õ?mµî_x0010__x000B_ö¿sphóÄÖ¿_x000F_¦M¯È?à[_x0016_¤%è?ù°(¦zü¿Îò¬^ÊØ?agZ5_x0013__x0010_ì?_x0001_w 4_x001E_íò?`ÔW_x0014_Ò?B¶}©¦É¿-&gt;ô¸ýK_x0002_Àý øð3NÙ?â	rKqò?6 ó¿§Íª©~ó?¸b^îÈ_x0002_@Ùç`Fâ×?EÖ+^×ë?³pïôé¿EÍ_x0011__x0004_¸à¿Ooéé_x0001_ ÿ?Ô?±Á÷²õ?_x0015_¨4± _x0003_ê?NTS$å6²?f_x0014__x001F_­hÙÐ?ÿäu¡ê¶_x0002_Àº_x000F_LB_x0003_@_x000E_Öäp@"÷?F_x0002_Ûn_x0002__x0003_)ºì?ÇÆJbg_x000D_ê?xIO¿gô?_x000B_øò}3ÏÐ?æç¯fv_x0002_ð¿â_x000F_ëÑ9'ç¿Þä&amp;_x0006_Ù?bÿep³_x0002_·¿Â¦1_x0016_¾ÌÞ?PÔ_x0007_Këð¿÷E­ð)%ô¿_x000F_y×_x001C_ü¿¬«Eèà?'_x001F_DPð?¾ÞR¡ø¿¶¤o_x000D_tÔÌ?Ò¯_x000E_EÖú?+¡êéW_x0010_Ö¿T£MÏÛ¿5e_x001E_\Iká¿å0däX»Â¿V_x0007_ïø_x0010_Jý¿Ñ_x0015_ZÍgç¿ûk6Gg_x000C_ø¿+"_x000B_Ý9Ö?9K¬¢se£?ELËýÔ×¿Âh_x0001_Ö_x001C__x0016_ê?Ö^ óÅ¿©²£Ú?=¹¯mÙ__x0004_Àx_x0007__x0015_QÖ¿_x0003__x0006_H#ñë_x0002_÷¿Ú_x0007_©À@é_x0003_À¬v7¼;ñ¿èDh_x000F_Lì¿P÷çaºñ¿_x0015_ß7û?ê?	À_x0005_êfí¿»ý×Î_x0013_ÿ?_x001D_^",¾?Ypâf)ñ?m9R¥Dè?¦×´«ì¿¤_x0006_O.?áß¿^_x000F_Ë÷_ûá¿_x0001_°? mù¿_x0010_Ì{~§_x000F_¨¿Êa÷ã&lt;æ¿ëÌ_x001A_ªA§Ô¿_x001C_·P_x001D_«È?ÌA¢|À{×¿E·»_x0019_g(ë?´áÌúIü?_x000D_IM_x0013__x000B_ñ?þ_x0016_À½_x0004_"õ?á_DÒ_x0017_pö¿T6üÁY	ù?=Ý_x0019_eRÙ¿µuâÞãÄ?%À'ÌE{_x0003_@·³a_x0003_@'_x001A_Ò=½í¿7#_x0003__x0008__x0013_÷ß?ÚN_x001B_ÀOÌ_x0001_À^_x0007_¤Dùô?}_x000D_Mc:öÕ?_x001C__x000B_·d¾ô?m?;×W­õ¿ßJu"_x0002_ò¿_x0018_-n_x000E_SÚà¿_x0006_øúÐä_x0012_ñ?_x0010_^\×¿Ã?eÈÐß|òo¿qôÉ0_x0012_í?t~YbHÞ?Ñd_x000D_n_x001E__x0015_ì?_x001C_Ç;_x0001_&lt;_x0006_Ñ?_ÿ.®ÖPÔ?2¥õSéûÚ?]:RµÄmê?®¯_x0014_R&gt;¿å²©_x000E__x000D_¶â¿îRkôr×¿GÅá2ö¿CîæP_x0010_)á?pT_x0007_wWNü¿ÍF_x0004_¾(wó¿zåÉS¤P×¿¾OU¡ú_x0014_ó¿Óp_x0016_)Ùñ¿_x0018_æE_x0005__x000C_þ?­wçMÏÎÛ?¾}iÁhyö?S]Ii§Ù¿_x0004__x0005_Õ1_x0017__x0018_îtã?7»YéÈ¿TVTêÁBÁ?KÒBføÄî¿_x0010__x0012_-ñîñ¿ÎI9_x0016__x000B_«Ø?¿Þnûò¹ì¿[«_x000C_µ4À¿P_x0013_ÏÑqgò?íë_x000E_ÍÂôó¿_m#_x000B_ªþ?ôløî_x0013_©_x0003_@8FÈcNé?ÓÅ"=_x0002_»Ï¿Þ_x0018_ñ¾È?ÖÒè×?¤.ÒØ¿£Ã;]_x0005_;ê?@@ì0G½¿©¦&amp;åæÃ?dÐ¤@Ñu÷¿_x0001_¬µÝ?-1_x000F_åuì¿ysÙ;äbæ?¢ù_x0005__x0005_&amp;}Ð¿Ùá©qì¹Ô¿¹©@_x000F_â_x0013_ç¿_x001F_û{ÔàÅþ?w'þ¹hO´?i	=3tÐ?pY¤ä?	_x000C__x0001__x0004_jä?ÿPËÿ_x0001_Ü?¸r1DÌñÛ¿¾\yMzsã?ÓØÂ¨Lø¿ &amp; qS?ú_x0001__x0018_!oÑ¿_x0002__x0001__x0010__x0012__ø?7ÍéFò¿,óÔ´Óä?Qò¾ü:÷?);;²vì?Ê`öz­k×¿¨Öü¤Cè³¿m\_x0013_t[ëØ¿£Ï_x001C_ýM_x0015_û¿_x0016_}ütêÜÕ¿ÒqÉ,Xð?5	·_x0015_îNß?®_x0003_._x001A_	×¿¦©=kßëõ¿Ã_x000E_z×]Ò?J D§©õ?_x0011_À;M_x0019_ñ¿@2å¤_x0001_ÂÙ¿¤ý_¸ïñ¿5s±ý"/í¿cW4Fnò?%ã·õê¿®_x0007_Î`Ô¡÷¿¢Ó_x001F_l/Tõ¿fbY$çÇ¿_x0002__x0003_ ¯³)ü¿ çó_x001F_Ç¿O_x0019_xcqÈ¿h3_x0013_'ü(È?_x0015_nºcK_x0002_ÀÔç _x0014_!ìÏ?©¨UuÈÔ¿èô/¶i¢Ó¿ùýb=,ð¿=÷¶»ÖUv?4¨é¬Êâ?bss_x0017_ë?; Nå.hø?9¹¼_x0012_Çñ?iÎ±´\ØÜ¿I÷NdÔ¿´ãÉ÷¨ö¿ÿ¾¢ÆÒøÝ¿kBç#ç_x001B__x0002_@_x001F_©G=_x000E_N§¿7u_x0015_òà?_x001D_;	bÄ5ñ?_x0019_6_x001E__x001D_öØ_x0001_@Xø5_x0018_ö¿×wg_x000C_qÛ?½Ñ_x001E_Cà÷¿m¢_x000C_&gt;Ñ2Ä?ì_x000F_¿ðî~Ü?_x000C_²ü¹_x0018_à?KN"¥ð?_x000B_ý¸	éØí¿¸^_x0001__x0002_HÀ¿ãöR_x0012_Ý_x0008_ð?;L$T0¶ä¿eÏäùã?_x0001_«eè_x000F_í?"d9ñqHå¿Ö0n%Íö¿_x001A_®~ùÓç?_x0005_³±ö"_x001A_ë¿},_x0008__x0014_8Ïà¿ÒGL]?ÚØ¿4,_x0004_¯0$ñ¿_x001F_=Ü%iäó?ãéÖ_x0010_¶?ß6O29í¿ø|ÃU]õ?m¿fÙ¿\- KÙ_x0004_À_x0017_×~¼.ñ¿¨¤F¨­_x001A_ç¿d_x0015_2_x000D_§?	ûþ_x0017_©ð?_x000F_?X}çü?Õs_x0017__x0008_èÕ?_x000C_}[çåë¿-UÞÎXà¿ÜÂ]Ra×ó¿9Í]ÜLó¿7e¥÷ô¿_x0005_+d_x0003_$Ø?G«¼ç_x0001_Eà¿_x0006_ðD1U¿¿_x0005_	àÐÌxÄ~ö¿n9Ö\ù_x000D_ó¿qÊÏûC¶ã¿8ÉVÉÀù¿à_x001F_Ó¯è?bVKÖüÛæ¿mVÐPß_å?øFú³Uë?â_x0003_µªûíâ?p#_x001C_ÇÜñ¿ä_x001B_*_x0001_öõ?Ù_x000E_Ë:¢ð¿{:(_x000C_Òö?Í6ålÂ_x001F_û?ù_x001C_»Ã!Já¿²9µ¾(_x000C_ß¿CI^½ç?_x001F_öÿ_x0003_öð¿ãÓ'q3ã±¿Î Þ¾_x0018_B_x0007_@&amp;ýìy¤_x0004_í?³£JG£Ïò¿y_x0003__x0003_;Ì?GyäJ¼û?Ä{CÛ_x0018__x000F_Ò¿µ_x0005_o3ðø?=_x001E__x0008_³ØÅý¿»G0j_x000E_l±¿ú_x0001_iÀ®ÝÔ?àvî4Üåý?_ýÃYø_x0002_Àà¢¸_x0006__x0002__x0004_G¸Ñ¿_x000D_AÏn÷Ñ¿ Íé·_x000F_Ãë?_x0008_@íÛ¿±nVáKä?_x0002_óI±ö\_x0003_@8ªybgê?_x0016_ðX?_x0013_þà?Ä`¡ß²ÈÞ¿òÙoüåå¿Ì_x0008_3çÝø¿G=¡ÏOä¿%_x0015_ëàÿ}Ã¿udLJÝò?)(ïx-DÂ¿ø¾73¦¿_x000E__x0006_3õÀÇ?k«Ø_x000B_WíÇ?uÅ_x0008_#Æ?|Q1UÔ?M_x0001__x0011__x0015_¿â?²9*%k_x001A_ì¿_x001E_2_x0008_xà¿¹¿r¬(è?­ÔuW°×¿H±YÙþ/á?Vÿ_x0005_Á_x0005_ÂÚ?YµZxI"ü?êZð_x0006_3ò?_x001F_2_x001F_B¢µÕ¿ij²I_x001D_ä?ñTKº_Ìí¿_x0003__x0005_Àxû±g_x0001_Àí:.t_x0005_y?:×_x0001_uÏúß¿Å_x001C_)Û9_x0018_ä?Õê_x001F_$ù?d7_x0004_H&gt;	µ?ÆcCßÏ_x001A_Î?qÛ2_x000E__x0004_@êXL_x0010_rØ?Wgã_x0018_·ü?_x001A_PsT4_x000C_î¿ë_x001B_^IÂ¨_x000B_Àb_x001E_ðþXÙ?ó.»pë¿Ö¢bÛä?âI4_x001E_zÊó¿_x001B_óè¦_x0001_mÙ??PT@Ù?aF.Ç;ì?0ãYó|ó¿&lt;=Nûã¿ú÷uÆØò?m±SRÐÆ¿ÅBOdr_x0002_Ø¿Õ_x000F_Ã#=õÖ?É_x000E_,*_x0016_Ý?Ü»pz¬æ?_x001B_j_x0004_:&lt;_x0010_á?Wâ4ïò?	X²'GÂé¿|Þt-àï?Ø1_x0019__x0001__x0008__x0013_ø¿_x001F_£Èeªvâ?iÝÎv_x001A__x0004_Àyw¤Íiõ¿¸|ñ7º½Û¿_x001F_y5r]¡ù?9]2å_x0008_ÒÊ?YS·Ö_x0007__x001F_÷?ÛhÿºZ÷¿;_x0007_ÇEAÑ¿à_x000D_¾ÃÓ$Ú?	_x0019__x0005_ì½4Ò¿SF-îx¾Ð¿D¨£\?_x0019_ÎTÉ³ó¿9àÄZÄWÜ?ÙÛ._x0005_Ùé¿Ì®_x001B_À_x000D__x0017_â?_x0006_g8b_x0001_¿ÍZKás÷?v_x0003_V;¤á¿ÈÀµ_x0002_ò?m¯ø#_x000F_á¿¡û_x001B_4C²¿9Áþ_x0002__x0013_òè?_x0005__x001B_UÝð? PUñ¿ÃòmC¸	å?_x0010_»~òð¿º;/êüËü¿T¼T$-_x001F_Ô¿E_x0019_¢rO3ð¿_x0004__x0008_É*_x001F_è¾Ð¿_x0004_[_x0007_BÓaÒ¿º&amp;)o|Ï¿b¿ELÎõ¿àò©_x0003_ÐÔé?Ç\¡bDKã?÷_x0017_ÊLÕ×?GP_x0017__x000D_à:ø¿J£¨Ät5ô¿w/	ubmâ¿_x000D__x0015_Æ±@_x0019_ì?½ÜX²ù¿ÄÀ_x0019_!È¿VÞÅ_x0018_Ímä¿_x001A_ñ¤3;ò¿_x0019_­_x0004_µÐ?µ×$_x001D_ÎÂ?æi.7_x0018_K°?»Ç_x0013_Yb&gt;Á¿Ë_x0010_4È¾ø?¯½_x000F_úK ¿_x000E_n÷_x0010_2à?ÓébàÅî¿C_x0002_T_x0005_?ùØ¿F_x0017_=0wä?£¶Ãî&gt;â?ZZþ`_x0004_tó¿üA¹%Ô=Á?§_x001A_à_x0003_·?æ.¶D_x0001_ð¿GN_x0006_¥à?;&amp;m_x0001__x0004_bÄç¿Å0_x0018_Æbü?Å¿ïæ¿88_x0004_&lt;)_x0002_ä?%··î?*_x0010_§_x000E_Ä¿ªç_x0001__x001B_'^ü¿Cu_x001F_æ_x0011_è?-`&gt;{BØë¿_x001F_:û_dòò?.C³åùP¸¿øÆ|î/Ö?ùÆ"R_x0017_/á?ÕÿÂEçÖî?ðXÐõ¿æÖA§MË½¿qÆ«#_x0017_ò¿¬Í¯±q%û?ûÕø{_x0014_É¿Äâ¦Å_x0003_ÀlûE6_x0016_ü?¶_x0008_&gt;Åt\ñ?_x000D_³Ã%nñ¡?ZHJ"_x001E_ðð¿þµ_x000F__å¿kï!éÖ¿c¤&lt;±Ó¿u2'5Ó?-ß_x0005_Ñâ¿A¯ò»`°É?j£4ïU\_x0002_@'.ËÖ6Òì?_x0004__x0005_R"MCÝÓ¿îd¡fÇí¿å·D:@}ä¿Ç§ë_x0001_â?Ì(­FP_x0002_÷?´Ì_x0016_©á?pRTZ¬óÆ?ë6·/BrË?¯_x0004_qìæJì?º4øfòà¿CF{3Ç¿P­tÛSÜõ¿_x0017__x0019_à_x0002__x0011_ß?e_x0012_¸&lt;ÄÉâ¿Ù4ê_x0003_E¶è?82ßÃÛ³?ç6#¥Gá?Þ6ßC}è¿KµS6Bdñ?¤`_x0006__x0006_¥?å_x0018__x0005__x001E_÷ì?®otö_x0006_@_x0016_Ú¢^Ñ¿úPJï â?_x0015_SzÀêTä¿\ÉÁ6_x0013_Í¿¶ßÈ×_x0014_,ä¿öd%S:_x0004_À§ÐÏIjì?EÓ«_x0007_I_x0010_ú¿PkÂ4Ê+ô¿ÍÃÈ_x0002__x0003_¬¼?_x001A_Syó8éò?Æ_x001F_öªµxä?\µq_x001E_~!Ö?UÔyß_x000B_]æ¿®ò[~mµÕ?ElÁð­_x001C_ï?Ð_x000B_rX_x000D_ô?öb|3ì?´ÖT_x0013__x0010_ù÷?_x0016_?Wô_x0019_è?¹_x000D_Qû_x0008_è¿Ób_x0016__x0015_ã¿j_x0018_YVÉ?_x0001_f_x000C_?×²_x0017_&lt;¹ï¿èÌ¥24Ý?ìM_x0005_a_x0013_í¿´'Æõ:ä¿°Ò_x0007_©èé¿Í:W2b_x0013_é?3dº_x0017_ ?aÆ¶J_x0002__x000F_Ë¿NPjãfó?,÷!2YÊð¿\]Û"¿Ö?é&lt;_x0011___x0003_â¿ì®Ô{B&gt;ð?ù-`³3\ô¿¿Ç¹T[×?_x0019_Á¼C³Þ¿s-!y Ø÷?_x0003__x0004_å¡ï"¸Üú?5-_x0002_WUú÷¿9PÅ;ëó?ñ«Ði·._x0002_ÀÛ©ªI÷¿\|¿_x0007_oÕ¿È°yµî?Ý«_x0005__x001C_µ'j?Ô®ÀÛ¿YÃe_x0019_Âá?_x0010_[ò@ Ô?|_x000E_ç}þ¶Û?áÓr_x0006_Ð?h_x0012_K4²õ¿º{íVU-¶¿¤ÃëîÝ?ûwí·E!Æ?0³úi·_x0001_Õ¿åíKÂ_x0004__x001C_Ð?EÁa&gt;_x0003_@äNI eìâ¿À´ÖÚòö¿©_x000C__x000D_»tá?Ð½ÆéqLþ?_x0019_z¨º\G¼?8_x0002_÷_x001B_ê¿¢h_x0016_~Üç¿I;]_x000D_Pé¿²Y@[¾Ý¿i6_x0001_æ##±?_x0003_Qî\£_x0005_ÀÏyñ_x000B__x0003__x0006_	_x001E_ø¿_x0014_ÇQö??z_x0012_¸@±µ?¾&amp;t_x001C_È?·j,{ú?¹äÕ|úè?uoûö¿wRå_x0002__x0003_ë¿Ä_x0018__x000B_[ù_x0007_ë?Z.÷;_x0011_ã¿4®öbÍ¡Ä?\À×n¨?"mÅ¥¡ð?_x0017_-Ë:à¿fòjGÃù?_x0015__x000E_Qóð?ÉU}¾-¶ö¿õ´­_x000C_*Ñó?ßt\³_x0004_À¬*S_x0001_Dä¿A°ÉFGù¿^+ë&lt;_x001C_éó?Î{H&gt;éÄ¿}©e²±ð¿_x001F_Õ¶ðj_x001E_¤?ýL_x000D_pæ?åÍ_x0006_Æe²¿B×_x000B_zêä¿gS0·_x0005_õ?É"ß? ~¶eôùì?hÁ¢?nà¿_x0001__x0002_2%ÍÍdvå¿;_x001A_ùs_x0003_á¿P:£ôT ò¿ï_x001F_Ú_x0016_)ë?ÎþÔ·Úï?÷Üå_x001B_}_x001A_ù¿*Qíõ¾ò¿_x0007_,òØOió?_x0018__x0003_þn¤å¿¹_x000E_¢_x001B_ãLð¿Kb_x0011_5ü¿íüw_x001C_Ü6×?tçÇ_x000E_u~å¿_x0010_0±?ÌG_x000F_²¡¸×?W_x0001_1&amp;_x0011_ò¿rîMáãô_x0003_ÀØüäJF{ª¿ÏH&lt;¯_x0012_å¿&amp;zVVÏ_x0018_ð?H°î¾Ø¿Ô:XTÕ?õ_x001B_Õ×äÖ?üçWWúó¿äå_x0012_Qj²?ô_x0007_;òÀ»Ô?Âæ±øâ»æ?_x0015_Û2i]mð?d}È_x0012__x001E_JÓ?Ðòe¡ã¿°QëÀsÐÙ?ÖXÊú_x0001__x0008_ÂBÜ?hÕ¡À_x000B_UÑ¿*BH_x0001_0A_x0004_À4Îíí?_x0008_f÷«vð¿_x0017_øp_x0004_Â¿2Êä_x0001_\þ?,Þl÷ç9ð¿Y);f üÆ?pl_x0013_+¼êø?9Ñ6å_x001A_ô¿Æ)_x0019_ö¿l¨/_x0013_¹¿z¨%_x0010_­	ø?Ua¥_x0017_4¬À?»Ü:ðmÐ?_x000C_ÉÇeûà¿3¥úV]òù?_x0003_);þPí?ÛE\õÈvÞ¿_x0008_Õêö&amp;ó¿¤, oµ_x0007_À¤_x0010_ÙAíè¿Jgß'Dô?ëuÏ]_x0005_(æ¿_x0004__x001D_áL­ñ½¿_x0003__x000C_Ûz`ô¿á¥®3¯_x0003_ñ?¾._x0007_å½ Ü? _x0006_}À?ÎÞ¿z}|Úüü¿»_x0006__x001D_ïÈ_x0002_ô?_x0005__x0006_Ð}#_x001C_é¾â?D0±¡¬å¿Ë¢¼V_x0016_ãð¿»_x0016_5_x0016_°ü¿_x001E__x0003_Ô_x000C__x0006_ö?²ü_x0005__x0002_Øõ¿_x0010_Ø_x0016_ä¡é¿mþ_x0018__x0019_¨ö?Ù×kCä?ï_x0015_Ewâ?ÞæêWàÿ¿_x0001_WÿlÕ?ªõ*"Ü¿¿ß¡Bôì?_0EK,Ê?_x0002_Á¦ýx_x0001_Ì¿H_x0004_Ña«~ï¿eòíCõæ¿%òÒû_x001A__x000C_ð?n_x0015_&gt;«_x0001__x0012_ë¿´%?Øó?C×+÷á_x0001_À_x0005_På×_x001A_½ì?L°ùÒ_x0004_ñ¿­×_x0015_×rè?àNÊ_x0011_¼Ó?/sða_x000E_Lí?ÞÉää±Ìß¿öéiHû?øÀZ"é¿A_x0002_¿_x0005_â¿Ñ_x0017__x0002__x0007__x0014_Ì¿\6{sµø?÷AÙ6Êä¿e­êÊU_x0005_@}X¨Y©¿_x0016__x0019_piGó¿9}w½&gt;åá¿?ìÀâ¶ð¿ôU°ÊßE_x0001_À®dYª_x0011_Ù?_x000D_|+_x000E_Í¥â¿ïã_x0012_Ãï_x0006_Á?TCß_x000C_&lt;±ÿ?õ_x0012_÷V%Ñ?Î[Ø¥ù?1L7 pû¿F¹»æ6^Ö¿ìÅ²ä	oÖ¿~3®Gvï¿õ#Øy_x0004_»å¿¼ÑD"zÿ¥?zæåÁ&lt;_x0011_þ¿'»4ßw_x0004_¿8_x0006_Gäf6ä?QzOh\0ò?¦bá(k»¿Ñâ&amp;"ãõø?Zè\×?¹?{â¨`Í¿_x0012_l_x0019_¸&gt;_x0011_ä¿ j{l_x0001__x001F_ä?ú_x001D_þ_x000D__x0003_Ñ¿_x0002__x0003_öÞö"îëö?¯e{^sÏã¿l}Àú&amp;í?Ùü®ü^Wð?É©Û²RáÇ?,_x0010__x000E_â?b×_x0002__x0004_ß_x0007_ú¿OÍóbù×?ê@iûZþö¿boÁ_x0001_Vò?~È_x001A_®â?ä_x0006_[_x000E_çï?_x001D_yÙwnUò¿·Ùu_x0013_./Ñ¿ë_x0012_¨d0ó¿»ó_x0019__x000D__x0010_Ó¿Mé_x0007_½³æÞ?;Ä9´YNñ¿iÌ«W¤Oê?P@dæ õæ?_x0007_r_x001A_â¦È?}_x0012_ýò_x0017_ýÒ?__x0008_·¦Øú?Õ±ôïÊ/é?_x001D_'«H3÷?_x0010__x0003__x0012_³ÆØ?°PuÏØ½³?Í~H°¢í?f·óÈ»Ì¿Æ¨×»_x0002_ëè¿_x000F_Ü¯uðÓ?÷_x0014_dÍ_x0002__x0006_#¸ú¿Õ5ñ_x0016_ñ?lr_x001A_¦9ç?Ï,õ]Ç/â¿ÿéQu_x001E__x0006_÷?1b®y;Ò?Æ+&amp;ó#å¿©f¤i/_x0001_ÀùØfs_x0013_Ùç¿À_x0018_ên=¦ß?_x0005_0Nß1ü?Hp§_x001F_IÎ¿h¶_x0011_ªmðî¿æ¦}zDÉÙ¿Ùºò7`uõ¿_x0005__x000B_ó:r?±5ÑMÅð?óû¿$_x0016_ÿ	0ªì?±ÂÅwf_x0003_Á¿ÿa ãsÉ?ï,~Õý¿a_Rð_x000F_Ñ¿Z°àN_x0004_â?_x0002_bgn;_x0002_@gh^Wü_x0004_@_x0016_A®(vò?Â_x001C_ÛêÉõ¿ã_x000D__x0002_ù&gt;»Ò¿µ¤Ê³_x001E_WÅ?DØWæ@÷?8ÕL­_x001E_Fè¿_x0001__x0003_¾_x000E_-_x0016_wõ?!º_x0002_ßEË»?M¬Kxãæ¿_x0017_Y.[Keù¿á.ô?ó,_x001A_§7â¿ËÊ_x0014_þ¡ö?Q¿èÜÛÈ_x0001_Àªghe_x0018_Ó¿S+mÖÆó?µTEÑ_x0016_ä¿ßKå(ãô¿IÁ:ò?`+·Îö?Bö?_£yá¿,Úá5é¿ç^ý_x0006_ò¿lý&gt;ÌAê?__x0011_c{_x0001_À9Y_x0005__x0016_Òà?iÖ^ãã¶¿{áü7ø?_x0019_ù	i©Ú¿¡L,hNÆ?f`T_x001D_Á\|¿K~î=H°ô?ÊwÝMÉ÷¿Ö_x000C_w³Ù?y êHõ?	mñ_x0012_ê÷¿`èþÉþ¿B!X·_x0001__x0003_&lt;UÛ?ÛuÚÖ¡Ñ?d_x0018_Ø/&gt;ê¿f_x0012_²3öÝª¿wµ_x0015_|ò?_x001E_ÅWé¦ò¿ÄOá{~á?^O{jRÒ?ì_x0012_Ó2¥sð¿_x0010_Hl]Ö?R_x000C_[£?«ã{Hñ^é¿§¨Å ÉÕ÷¿,±]jyâ¿ß_x0002_¶U{ã¿_x001F_´_x001F_Âm~ù?w3_x001B_×¿+Lùæ_x000E_%è?m_x001B_o_x0003_Wô¿¾Îfo&amp;¶ë¿ÆG÷Ïd¾á¿°í6_x0011_þµÅ?NqâøaFß?£A)5@Pê¿©û Ô¬Å¿%\¥Èïpä?²_x001F_Ïì9$é?=R@·å?_x001C_ÑüFí?ç×A'ð¿w_x0001_4wß?ælÃ-Ð8æ¿_x0003__x0007__x0006_4ÇÍë_x0004_@ë2¶ü¾ä¿_x0004_[_ö_x0002_£¿_x001E_[jCæè¿_x001F_pÇÌÓyí?_x0014_ÿÍiewö¿Ô³õV_x000C_ë¿k©ô_x000D_,=À¿rØSÑ2_x0005_Ý¿q½ªÅî&lt;Ð?ãh¤úã¿½&lt;!ÕÙ¿'ZÚðU¯ã?Ñr_x000D_²_x0001_Eá¿t×Ú¦Qræ?Ji'_x000C_Þ¿Óãï_x0010_á'ú¿_x0010_)÷qY]è?¶itá¿_x0004_S_x0004_9ßÒ¿_x0016_xt&amp;ËHõ¿Ü~¨û_x0003_À _x001C_Üä¾¼?_x000F__x0010_s9_x0016_õ¿L_x001A_Èà¿»bÔ}ì?|®¼á?É#_x0018_aþPØ¿Ð_x0007_^Çá¿Ð_x001D_Y_x0011_±Ä¿_x0014_Ë_x0014_vØ_x0012_Ð¿2^*_x0005__x0006_Nã¿_x000D_vöÙÅað¿_x0001_&lt;ý\_x001F_ã¿¼q|DsÚ¿fø`=_x0007_jþ?_x001A_ÞÒd&lt;ó¿z_x0004_!_x0011__x0019_\ð¿³ñÁÝ	ä¿6³OüÜ?ñgbûiç?_x0004_³Gè¿°	7'öè¿T*õ.q¼?_x000D_¤¡È¶¿Î£é±_x0002_ßâ?ÜøýØXò¿c_x0003_kÀý?';ï7Ëú?´q_x0002_ksõ¿SBAlëÖ?Ü·¿f5Þ¿3Lãð'Õ¿D_x0014_M_x000C__x001B_¯á?æÀzÎ_x0002__x0001_@_x0007_/_x0004__x001D_qòó?§Ò¾Îû?4_x0001_½ýñÑ?Ï_x0001_&gt;þ¿_x0002_Ìæ²¥Õ?Ô_x0005__x000D__x0016_â_x0007_À¯CpTáé?¿]É_x001F_Ù¡¿_x0005__x0006_¸!È_x0012_òå?Éû_x0006_áù¦ñ¿o(qûzú?"í×U¥ì?Áú_x0010_|_x0004_êë?G=üð}Âî?CØ*¸eëó¿È­-v¤é?7x_x0012_¶XwË¿dºîÏLó?_x0001_!Ê[¢à¿´¡_x0007_6_x0002_Pâ¿¥)ùA&gt;×¿"§Ayäá?EÞ£_x000D_Íâ?Ð&gt;\¡Ðß¿|Î_x0008__`Và¿{_x001F_Îhj¢õ?lé_x000E__x0016_´è¿£õ_x001F_ Ù¿¿2Zocò¿´÷ÍÐ?y{°_x000D_'ã¿_x0004_:A`È_x0008_ý?Ò²7¿­å?Ø´läú¿_x0006_eVAWø?ïÉY{_x0019__x000D_í¿¨_x0003_ø	¨ë¿¡àKwZ5ï?6¬¢_x0004_@M_x0004__x0005_Ö­ø?¥?_x0014_e ì¿uä_x0010__x0007_à¿p`Ç1â¿sÃhÿêWè¿ÐÍ¨9'®Ç¿Ú&amp;¶_x000E_¶èä?_x0003_¾1ñ¥gü?ùÄé©ªRÆ¿«_x0015_zyøÅà?ë¶,Jçò?®¦õ_x0014_ë¾?úÄ¾X#_x0005_Ô¿ùmb&lt;wpÇ?¼¿IÕ¶ø¿ÚÙào&gt;sç?Ô_x0016__x0005_Ç§?ê¾U_x0003_}ù¿_x000F_­ö®_x0018_"Ä?E¸¦_x0003__x0001_Ð?Ü©¬Ò¿BIë%H¸Ü?_x000D_4ì@û?æ'ò_x001A_ASÓ¿&lt;ä/Óê_x0006_@â7ÜÓ§/?£ágFXlè?ÊYI_x0002_3eÕ¿çB¢B_x001C__x0007_@[&amp;_x0004_Ïó¿Á_©_x0004_öå¿Í_x0016_ý!¬Ï?_x0002__x0003_õ3(ªV®´¿t_x0012_ÐªþÙä¿aW³_x001C_hñ?!ûC_x0018__x0017_Ô÷¿_x001A_,¯_x000D_eÍ´¿T|:²¬à¿êc_x0014__x0012_NÞ¿¸_x0018_òÃ_x0010_â¿õu;Î¿¶¢¾Kñ? ·H®_x0019__Î¿_x000C_éÝÖÊ¿bÉ§_x0008__x001B_¼ö¿¼RnÝ_x0001_@bIL=¦ ¿`ÿ÷*uä¿/"ö¤&lt;rå?_x0008_H_x000F__x001F_ýõ¿¤ùsûÿÍ¿Az9¨Zä?·°ñ_x0004_}Õ¿àDü»Â÷?À5ÞLTÞÈ?!àÞ¯¤­Î¿Ë|Ú[Äúõ?äg©øyHÈ¿[_x0016_6_x0006_Úó¿/Jóy)è¿Äµö·éã¿x`_x0010_«¿_x0008_Æ¿$=º´Ö¡Ñ¿61m:_x0002__x0005__x0004_)ù?\f_x000D_ý_x0017_õÀ?4Î±Ì¿È_x001F_¸c+â¿ÖßÁ»Ç_x001F_¿¾_x0008_5_x0008_*+¬?ÉéLe=_x0003_ã¿·LlÇuØÕ¿Qæ#_x0018_¡è¿C_x0006__x0012_Ñ]Õ?å$Òò¾ö? o¶e·_x001B_Ñ¿ò[Kèá¿é·ÙWù¿Ä_x0003_iö«ò?z­ÒGTÊ¿¼_x0015_m]%ì¿_x001D_³Ê$ýè¿_x0011_Æ~²_x0010__x0001_ó?Õ_x0010_*zìÚ¿­ÁI¨_x0018_2ü¿ÜNåUUë?J´yØ_x000D_qê?c_x0007_xÜ¤»¿=¾ó¢_x0003_ô¿M{ÃhYòä¿¬ó}ÌÍ©¿_x0016_-_x0018_æ½;ù?_x000F_Îþî@P¿_x001B_¡]äTã¿îº ¸í0á¿¸fÎi&gt;ô?_x0003__x0004_wÇÿ.¿?§ÇaTMmÿ?_x001A_8ÎzûÉ¿ÜÞE_x001C_ïÛÆ¿)ý_x001B__x0019__x000F_Õ?Ô_x0018__x001C_dr á?òY¦¢%å?|Sè­ì¿_x0019_ÎKS(_x001A_æ?¿/VÔÎ¶Õ¿Cí±_x001D_Ùò?_x001F_+d#_x0002_tþ¿Å_x001A_÷uÿø	@ÄÊG!Bò?.Ç	è_x001B__x001B__x0002_@®&gt;Oû_x0019__x0005_Ó?õ»E13ê?¦â^u¹_x0016_Ù?¼ýµ`t_x000D_õ¿VºèÍÈü¿{?_x001F_ât¼õ?Òu×Ñeâ¿%GÐÏ"·_x0001_À_x001C__x0002__x0010__x0019_øçÇ¿ëy[ìàã¿ÍöÇt^ç¿ ª±0½¹Ð?µeÕ­ÑÑù?e_x0008_H#fCæ¿ «Ú¹ù/_x0003_À¤fp¥?B_x0010___x0002__x0008_A_x0005_é¿Ûßji_x0001_ä¿0ØûqÂ1Æ¿ g:¡Yø?ÉkZ~Ëê¿)ÚRy}Ö?ÊP²ì_x000C_ð¿HYäzÌ)ì?ÈÙ+Ä_x0004__î¿òí)ÌZÔ¿xW_x001A_æù?«î^¸Ø¿óÔ¬m,ç¿tMì_x0011_ÌÜ¿»ÇÎÄÌcÑ?Ûµm9;î¿²Úë=_x0006_Õ¿»@kÞµ_x0001_À_x0011__x0002_^Ú¿þ+.ÒlÜô¿®kì _x0010__x0003_Ö?¶ÜÉÑó¿_x0014_[Ò_x0016_¾¿×YJMæg_x0002_@	}d7`ç?=®_x0011_í_x000D_ÆÞ?o{éÕ¿_x0007_àeåáôê?¿ý²èÆó¿_x0014_ÄT³BÎ?Ì_x000C_=ÏTü?)Q6°Å_x001D_t?_x0001__x0002_Öf_x0007_RX½ñ?~ë_x0019_B¬hó¿_x001F_[SWÿ_û?_x0010__x001B_¥í_x0012_iì?¦Ìá_x001C__x001B_×ý?ÇÈ{s_x000F_CÜ¿§®T¹t¹?_x001E_´_x000E_nüé?«D _x0006_"BÈ¿¸ï+q'æ?æf&lt;°Õÿ¿ÚÆK_x0006_Ze·?È_x000E_§|Vî?/¹_x0005_DnÒÆ?ÛXB(F_x0011_¯?_x0008_ëµ_x000E_ð´?_x0002_õ$®Ý?O_x0010_óÜÖ¿_x0015_®?ËBà¿m5Aý¯EÞ¿uÑ¦V¼îý¿f°ÎÛ±Úó¿ÙvÒ×+Í?u|è$¶ë?#n©Ê±©¿qÄ?t_x0007_æ¿&gt;GÅÀwÑ?&lt;ÕÊ/Ï?Wmõã?Ì»_x0019_§_x000F_À¿_x0010_ ^0©GÐ¿¦ãB_x0001__x0003_6&amp;á?1Ù@#7Xâ?_x000F_äï´?_x000F_&lt;elçÂ¿Ôg±òÈ?ÜJ&amp;9õ¿ÈºO¿'`ð?u÷_x000E__x000B_¤cò?¢Jõ^_x000F_ö?&lt;û_x0011_ÁvÍÿ¿¢CÇ¡JÓª?_x000B_ðd_x0016_xë?ªb&lt;0G_x001F_í?¬Eá_x0007_[ý?Ñ_x000C_3­?9_x000D_ÑX¤Lá?k)_x000F_}ÿÔ¿5ÑZo¥á¿¹1îÆÜ¿_x000C__x001E_|4Kô?ü×!ØQü°¿Âñ¯)_x0004_kÎ?_x000C_bLMIã¿×õO­ê¿àÕ¾ûcö¿_x0002_Ï_x0006_ëeÅõ?ÒpîÀÝâ¿à8õÎ_x001A_õ¿°1gÆô¿ç©Èl!êÓ¿Mx©± _x001C_Å?aÏY~_x0019_À?_x0002__x0004_%\_x000E_CÁté?_x0013_W¦@ð¿wÏunöÀï¿_x0019_#¸_x0018_ß¿á{_x0013_s¶á¿Á¦y_x0003__x0016_ð¿-SÖt+²ä?ßrÒY_x0002_Ð¿&amp;ez%Ï¿`dª4oñ?rk5_ïò¿TÝî_x001A__x000F_²¿¤l³_x000D_Òè¿kÕT¯àß?_x0003_bÕÍ\Å?FÛð&gt;Cî?t_x0007__x0006_Ðè¿_x0011_ò~Ì²Æä¿AjLt_x001F_dÜ?À×¯Ò=Ê?XÄèzò?³A_x0008_öëÊ_x0001_@FÐÈR«Ó¿X_x0011_ØÖUÊ¿ûèÌ5³ê¿ ª¶_x0019_ò?8ßºþÒ¿_x0004_2½¸S_x001E_æ?«_x001C_ÕÂèÜá?j41Ð§íà?E£ñu$ê?ÛÊ×«_x0001__x0002_ì$õ?rç¢©#±¿wÒA_x001E_ÜÊ¿ªï3_x000D_&lt;ø?¯Ü¹!©1¯?_x000C_ /?îë¿rBõ.&amp;_x0001_@êV\_x0011_ì¾Þ?¸_x001A_ÊDý¿³[â®-ñ?_x0012_MP=ù¬ð?_x0013_Üöãò_x0004_Ì¿[_x0001_aø)®à?ümSÉÂÍô?`7[õcõ?­bÙ_x0012_{ìð¿ òjO''Ò?@_x001F__x0006_2æ¡ã?_x0006__x001A_oìàü¿¸õ_x0011_Býë¿¸_x0006_ð$Q?V!t)àkæ?V¤ä/_x0006_ã?HÚ	ÚI$Ö¿S*ÍáÅ¿}ôxI¬ø¿Â÷BsæØ¿_x000D_µWÙ=ë?4.·)ó?lRï¥(í¿4+«ªgvÝ¿H ,p´Ðî¿_x0007__x0008_%_x0002_¹_x0007_ºý?P&lt;#é¾+µ¿t-ç­²_x0019_Ì??ªæ©ßâõ¿5_x0013_/ò?Ì_x000D_ºÜ4sÑ¿_x001E_Â¯_x0015_¸ù¿WªYyâø?®&lt;ªO©,Ô?èjeA!LÔ¿õ_x0013_Ç¸}Ïî?F*ì_ß?L®ò_x0005_¢×?/_x0004_ÅÆò¿¬`_x000E_l¦ê?¥_x0006_tË9Éú¿æü_x0018_¿Éð¿Û½ô6|0û?c_x0011_»=ÂÓ?r1Deø?µê¦ëá_x000E_æ¿/Ð7Ù¼uÉ¿Ì@{.iç?/Õ'PLÂ¿x&gt;_x0019_|jÛ¿&lt;èråì?Y_x0003_/yý_x0018__x0001_@_x001A_£ã_x0008_¢ÿð?_x0018_ÏV	»á?ÊO@ÛÂêç?_x001F_£ßaæLÕ¿C]°å_x0001__x0002_zäu¿×éÇ&amp;à÷¿ù*k,ÜêÅ¿cU+_x001E_ú?¦Ë¦ðgÂ¿i«vå_x0007_3õ?j_x0006_Á.lþ¿_x0016_ ;ÎÚ?dIduÊ¨Æ?¸Qâ4=Å?QI±_x0018_nÇ¿Ð¤Úe¥õ?Þîó.(`þ¿%R®;èÔ?Õ!®m¦tè?ý®lËvY×¿YJ&amp;ØØ?fßk_x0008_áø¿÷K#äø¿{î_x0005_#-Ô¿ÉIAh«_x0001_ò?_x0012_MGöÕ¿Á(¿_x0012_Ù¿hC@1pì¿Ö¬;,î¨Ô?åtò\÷ù¿d_x001E_\	¼Ô¿9gY2_x000E_¼ó¿_x0014_º_x0006__x0001_¨ð¿&amp;iÜXÓ'â?Ð_x0008_,½Hùò¿Ñ %.Qî¿_x0001__x0003_E®ÇÄê¿c´lT¾ã¿n·"ÈrTÖ¿¹;ò,Ñ¥Ò?_x0014_ãêî_x001B_)÷?±!Éù¢µÚ¿ÇÛ_x001F_?Ùã?VÑw'@¤¿ _x0019_U"s3î¿Tóð_x001A_t³ï?M_x0017_@ß?f_x001E_Î"_x0003_pÓ¿*¦I¼8æô¿´¾p_x0005_Qlà?pÌ#-ié?÷{ðKf"ú?öB¶Ì_x0012_°î¿¦ðöâ¦Hè¿"_x0019_ëXâ¿U|´è¿KBÈ _x000E_¹õ?ÚÞü8r¦?RHµÌtñ?_x0016_èmåì^Ü¿©_x001A_yJ#ñ?1ù¬£_x0002_øç¿ÝµLÐ8ô¿zñêí?c"`ôYÝ?õ+_x000C_®¶A×?Ô*#éØ?818_x0001__x0002_ÂÐ?ë½_x000F_hf0Ù?Ú_x0014_oÔKè?F¼_x0007__x001A_K_x0001_@j6h`\&gt;í?Øþ Ãjîå¿vìÖÇèNÇ?_x0015_Ï?Ø¾tö?õë_x0015_B¢î?;_x001D_zN&amp;Ë?âe´Äú¥Æ¿£¿#\UHé?_x000C_«&lt;¹f¿í?O¨ãö¢Î¿&lt;°¨-"ÎÒ?úð÷öið¿¤±_x001A_§åkê¿ª~Æ_x0011_+Ø¿m_x0013_Åº«ý?µ&amp;Éq&gt;ò¿ZyMü_x000C_¹ð?Å°í_x0003_Ò_x000F_Þ?Ë3µå½É?V_x000E_+ñÛ¿_x0001_B*_x001B__x001A_Õ?ßâ_x0012_ûâ_x0019_ð¿(Úd{Àß¿Fméhbíã?¿¡_x0006_îjÿ¿¿èó_x0001_ë?Õ=*½jeá¿D_x0013__x001D_Y¬ó?_x0003__x000B_±6N_x001E__x001E_±â¿àþÍ_x000E_ZÙ¿Û¯½iÂÕ?n_x0011_"÷u_x0018_ö?	Â&amp;9_x0005_å?â_x0008_h±@y_x0004_ÀºiL­Uó?_x0010_Í_x001D_}R\à¿º_x001F_(GCÌø?U»H5 ò¸?_x0010_åñ_x0011_zÎ¿JeÄw)Ê?yA®/_x0016_º¿n¦ú"µ§ý¿HA_x000F_Ís©è?ÃSY_x0010_T_ì?H2_x0006_ûÈ¿_x0013_¨oÎm_x0017_î¿_x000E__x0001__x0002__x0004_í_x0003_@ùe_x0006_ý_x000C_fÀ¿CWa_x000B_Ð¸?Y»_x001E_õë?6ðEÔ¿5Ñ!_x0007_ø´ã?êTÎqó?-_x0001_üÉËÊ¿ýû²Û.9_x0001_@±ïíúJ4é¿AåÉ_òè¿ø_x0017_íÙ_x0001_lñ¿åeká?n_x001C_ ý_x0002__x0005_&lt;?ö¿O_x001A_ha_x0003__x0004_Àê_x001D_YÝiÁ?®µ·!öê¿ðòFdFØ¿Kßi{²òÒ¿ª¦.ÝÉ?7h¯0Ý¿°å0ú|ô¿_x000E_éßPPãÅ?&amp;ñ£K*ð?¬.Ã_x001E_½¿+w2É_x0001_'¿üW{Ôã½Â?^7m¯Îçç¿Pz¥qÂï¹¿ød0E/ûç?=äBÊèÙ¿]±(¢8ý¿Âq3¨¨û¿Ì°M¸Á(Þ?ü¯µ4ëÁ?ÿ|Ú½¾%à¿·±þFëeý?s_x0004_ÎPhNû¿vWÉ_x000D_çò¿/G áHå?_x0008_:eì_x0019_Ã?_x001A_9_x001F_]_x0019_%_x0002_Àc_x001C_òúYúÓ¿_x001D_²ýNòÜ¿¿­ãÜjÛÀ¿_x0003__x0004_+Õ`À&lt;ä?_x000C_È¤À¢ÿ?½&lt;_x0002__x001C_½î¿8ÌôûÙ5ô?©I_x001A_üe²Ø?zm	£äÒ¿_x0013_©À7_x0004_É?V¿­é¯Tæ?_x001D_ÙN_x001C_mðÜ¿ýµ@¿G"¥¿3;È,÷×Ù¿PB×_x0015_ý_x0014_Ô¿(K¿ÂÝ±ã?m_x001F_S-|è?Ú;!¨Õs­¿ai_x001B_~¿Ý?_x000E_½¼_x000E_à_x0003_ô?ó¯åå|[é¿ìÿ_x001C_:Ïû¿_x0011_&lt;y_x0001_õAì?YÅ_x0012_õ¿(`ht©Ú?	Z_x0007_âõÏÑ¿=_x001B_Öã«¶¿3_x0016__x000D_iÈ¿M´'£_x000F_â¿_x001B__x0011_Îz_x0013_qÑ?ä&amp;,fÞ¿^:Eu®RÛ¿kæà	´¿É§_x001C_köÁ¿ÇHÔÛ_x0002__x0004_ú)÷¿m_x001D_&amp;	ÿ|õ?ëmê£_x0005_Â»?áò&amp;æñ?_x000F_IÎó*ñ¿)ËO,Æ_x001C_Ñ?ö^:Z¼J?_x000C_ªÈ·±¿vai¹&lt;"ð?Ú«pPr_x0010_î?C)ñLÂ?~ð:ðÉð÷?¸/ÉÊ¸å¿ÛîKúüäõ?¼µ_x000B_a_x0017__x0012_Ô?°å_x0013_ôf[ï¿cc?\$ø?_x0011_g©&gt;Ðwí¿3__x0003_ãº!à¿Ó£Ç_x0006_Qõ¿uq*ª_x000E_å?§Tjî÷ô¿tî9Áó¿Jgv=îÝ?K¾IÕ?¸_x001A_7½½Ãè¿²8hqEïû¿á_x0019_&amp;_x0010__x000B_æ?_x0001_#RT=úá?Ç6_x0017_Wî¿µ©ïÂÙÆ¿÷MðÃcWé?_x0001__x0004_!9_x0014_À&lt;Ï?_x000D__x0014_wõª_x0011_ï?._x001D_3 _Aâ?~Ú^ ~¿_x0002_E÷[×Èç¿¶Ë_x0011_(_x0001_þ¿Äê¤¿_x001F_Þè?Û¯CÖ_x001D_#ï?éVWVÕ¿Ë5_x0010_«Îâ¿z_x001D_(²Zý¿fì¾_x0007__x0015_é¿µpÃfÃE÷¿_x0002_û¸ëåÐ¿6Ð&lt;¹=`ö?+h¼â[ã?c8½ ë?_x0015__x0004__x000F_÷µÖ_x0001_@Á$%]ué¿j¥·òâ?_x0007_¹{_x001C_Áõ¿'m&lt;_x0001_WwÒ¿\_x0015_&amp;\tñô?³³¿èÜÍ¿Å._x000E_ý_x0003_Ë¯?ÍSu«"íå¿ì_x0019_¼à?Ä_x001D_bÁñè_x0001_@}æ¦_x0015_ïð_x0001_ÀÖ6»U9ö¿¶ïÄÖù&amp;é¿_x0015_&lt;hþ_x0004__x0006_É_x0002_÷?kHZaé?_x0014__x000F_É0_x000F_¿_x0012_eü»ëUØ?_x001A_tÂll5Ú¿_x001E_§qÑ?ýÍÚ_x0006_)5ò?_x0003__x000E__x001C_ú÷oþ?_x0016__x0007_R»³­ô?ßíÔÂÝ¿¼roJÇ×?_x0016_\&lt;_x0005_éê¿32åÁ¿_x001E_PVFÉb_x0004_@Ùn±|¸¨¿Ø_x0014_&lt;5ß¸ó¿ÊÔ##ié­?_x0005_D£@6Þ÷?ÿOÈL[ó?ceEá9ãÀ¿YqÚk7_x0001_ò¿{a_x0007_°_x0012__x001F_Â¿6üÍ¾ö¿øX[C_x000F_ã?_x000D_iBÿgÈ?7&amp;_x000F_®²Ùó?EÝ![fÿ¿­ÎeBGö?XQ£¥ýÝ?¦ÂqKÕî¸¿íÄTÔ_x000F_Ò?#Ë_x0019_»_x0017_sÛ?_x0003__x0004_Ëbíâ_x000C_ñ¿_x0012_ca`4ù?_x0016_[sh/¹¿_(Tkÿ_x0001_ÀÓìÖ"òhÝ¿¬z_x001C_YèÙ?-´_x000B_3é?%Df{_x0019_ÉÍ¿õª_x0007__x0013_7]Ù¿"þC,à?F3û_x0005_QÖ?FBÍ;)ò¿Fgú@?ò¿¹ sÙ_x0019_ßó?W_x001E_ã_x001C_a_x0003_À_x000B_Øï\ðä¿K_x0006_®¼Ü°?·.9[¿_x0003_ÀÃ8Þ'¾ã?hÔïàC_x0016_»¿_x001F_N~M_x000F_Áó?#_x0001_M#s¯Ê¿·_x0012_4å¿'NËõÚà¿`ÑqFaí?\*Æ¶Tí?É|¯í!à?_x0002__x0007_¬9_x0011_Ñ¿_x0007__x0019_÷.ð¿'xÚUäñ·¿úªì_x000F__x001E_¢ò?j(Ç_x0003__x0004_§â?{m=_x0002_,cà¿+çè_x0015_è¿©ýQñ_x0003_³ì¿_x0015_p_x001B_#ÄØ¿¥÷W{fçú?&lt;#MXÕ¿2üfu/Ð?_x0012_å?jïîoT_x001D_â¿3_x0017_îýGã¿g¶_x001E__x001E_ÕØ?X_x0004_Þiuë?_x0011_&amp;Óýy_x0016_á¿ã§ô?þéá@+Äö?ZÃE_x0002__x000D_§å?ÆÇ:Ãì¿?Ã_x0003_ÍA_x0017__x001F_à¿ã¶¶9Ûð?I#è_x0001_fî?¸_x0005_	?Mó¿®«_x0003_9-bã¿bvUÞ®Ù¿V~[¶ñ¿_x0014_·èá?_x0007_Ö@5_x000B_»ý¿·ð_x0018_qÞÿ?®Ïðòc¥ð¿a_x000E_¯_x0019_ð¿SqÌ¬ëYÛ¿_x0017_~I3¢Iï?_x0001__x0003_²-i½&gt;àà?èû_x0017__x0018__x000B_ù¿_x0001__x0012__x0016_ÓÅ_x0007_÷¿ÛV:s_x0008_µ®? ÝÁEÁÜ?¢Hk5*¦¿mè_x0006_uE¢à¿0¶à0SBÑ?ñ_x0016_¥ñ_ñ¿	_x0017_åoI_x000D_®¿òd_x0002__x0004__x001F__x0005_È¿k¯µ_x001E_ô?æ|ì_x001A_2»ô?Nê¦OÎä¿ñ*_x0003_Fä)ù¿ÆYFMíÐ?yÔþ¤~|à¿ és£¹ÈÉ¿Ã[*c`_x001D_ö¿rÑÔ¿z û(ºÂð?øÊMÄ_x000B_Ê¿	Ë_x0007_A¯ç?p@.2õ¿#Fýµû¿$Ñu-Ì×±?Njìå;ü¿S\_x0017__x0019_j_x0012_Ñ?¼õ_x001C__x001F_ß¿ß©5kç¿\_x001F_ÅþØç?_x0011_Pé*_x0003__x0004_ËYà?Ê%V=fö¿ZØÿñ&amp;fñ¿rû _x0011_&lt;ô¿2Í×£_x0002_1ð?´ÇôåÛñ?õ+_x000E_._x001A_ñ?_x0010_­^hÊ¿_x0019__x000D_E`yRð¿Þ9$N¦Aö?¹¸½BDW?¼¾Æò¥Øù?Â±80é?_Á1.o_x001C_õ?_x001E_Euç_x0015__x001B_ä¿GA:3ô¿I_x0019_¨_x0003_Hò¿ÌZÆKLå¿Ói§[@_x0011_Û?^_x000B_É_x000B_ãÝ¿ÃH¦F#í?Ì_x000B_$IÄXì¿;_x000D__x0008_¼_x0003_ö?Û&amp;Y_x0008_8ç?_x000D_zí¾Ñ¿îØ$_x000E__x000C_æµ?Êqjvlô?ù¤»§õÉ?ù_x000F_´ä_x0001_MÃ¿éQ,Qïµ¿ÝaÜÈDÀì¿kg»åóÌ?</t>
  </si>
  <si>
    <t>e5ef85017621eeefa3ea376f766356e0_x0002__x0003_DÌö_x000F_ÐÔ?¯'_x0001__x0004_¼ì?®Òº_x0006_´ò¿J]ØÁ(á?!ò¥3ã¿èµ¬ÖÚÇÎ¿{cÀñ¿å_x000C_Æ°Ã_x0005_ä?Oa_x0011__x0017_:á¿Xõ_x0018_ÁØ^ì¿Èª!7! ­?_x0012_ÂÏ%æ×¿®ã_x0001_&lt;^Ò¿_x0017_°¤W¨ü?3|Yóô?_x001C_ì6ß_x001C_óè?÷­ýûßÑå¿_x0001__x0001_'`dØ?äwÈÔÅà¿mÏ_x000F_+Ç?_x0002_£_x0016_êDö¹?ÀÚ_x0007__x0002_Ö¿;.¾_x001A_aè¿_x000F_Îø¿Õ¿_x0015_Ê)Íä¤î¿ÍxÈJæ?_x0005_ÂAg¬ð¿ãÓ`_x0014_°_x0007_ò¿oüÕçµ_x0014_º?U4¹²Wý?âRj	¦þ¿t_x001E_ú_x0001__x0003_À´ä?t¿æï¿_x000C_ê_x0017_IÂ?E­_x0013_5KJÖ?âD;»è¿zaªºÅê¿_x0004_am?S±?_x0006_ø_x0016_;%«?Uq!_x0018_|¦ã¿.(íA×Ú¿¤¤Mo_x000D_1ø?(óaá½_x0002_æ¿ù¼Ú6"Ò¿UkSÿÖæâ¿k×^&lt;Aô¿y_x000F_#Tø?}8ìdÕ±ñ¿#ÇxF¥ê¿íàpå?«:Ê«£Ë¿	æåFEºø?ú4½_x0014_-à¿ozg!þ?ºØÙâbä¿Ù3_x0013_Qç?_x0012_¬uy"[ñ?Ö½=h¯æ¿ßÛâÊDë¿÷Rê,£LØ¿Ìÿí&amp;_x001E_æ¿Ù,½"ÍÃ?_x0008_vÕbÉå¿_x0002__x0005_ß9öLY.ý¿§_x000C_¿Ý±Å¨??B_x0011_êû?ë°_x0002_wMûÃ¿©Ï_x0004_þß½?õ/á"_x001A_Å¾?ÖÄìÒvñ?=ì_x0002_gUÐ¿v¿yîü_x0001_@?ú)_x0017_þ¡?g_x000E_$_x001F_¬¾¿ô9ü%IIÚ?C¸vxQõØ?7,êV×ìü?_x0017__x0019__x0011__æJÛ?éoÂ_x000B_ñ_x0003_@î_x000F_êÖÌË¿_x001B_õ_x0006_µß|Í?âÏx&gt;Éî?Iêuí8ë?_x0005_îüºH_ó¿BüÐsÎÞê?UPs_x0015_»Aé?dQ_x0011_}×?ï_x0004_ïé~é?P:¡Øû_x0002_@ßUCáÂ_x0011_ó?Û ðí¿©Òã_x0018_`Ú¿_x000B__x001F_ñÑ2ë?ñc_x0014__x0006_ªà?9Ö÷_x001D__x0001__x0002_¡QÅ¿%V8Ç³óÛ?î_x0010__x001E_²Ç_x000F_÷¿_x0015__x000E_ôLlñ?ñ¥_x0008_01:é?ÕJ|BÙæ_x0003_@N±Háí¿òèaÈÒ­è¿_x0004_o6_x0005_]SÚ¿ô£ÒÓô?-]eî&lt;l¡?3;¾Õü¿¹«[Óð¿Z$+_x001A_Ôë?_x0017_Ø«î|ä¿XK_x0017_ª_x000E_Å?X_x000E__x0003_*.Î?ÓAÒÕE~ò?ØIJê5ø¿g_x001D_Ô&amp;§óä?dÄ»Qÿà¿%þ£Äô?_x0003__x000F_Ì3Ú?Ãe$Âñ¿ëµåçéÖê?èz_x0012__x0011__x001D_ò?ÿ ÷ÛÃv½?9_6ôhÙå?ÒeâÅµØÓ?÷_eRïí¿Â¶T"Þ¿gc©@ï?_x0002__x0003_{_x000F_Ë)Èâ¿ÌVH_x0005_Djå?_x0007_rKE4Û¿­=°.6ú?©h³¢³?_x0015_^³À£Óæ¿ñû£èqéî¿_x0003__x0005_%Ué`ì?_x0011_ÞïlÞ?_x0013_ÊôéWò?²ñÁOkÃÛ?WWtª÷?½¿s_x0018_ô¿_x001C_F¿É?wÔÎÎÒ_x0014_ý?7îÀ»Îå?/Ê5I(ï¿éó ÐDFÉ?Î_x0001_¶R¸Ò?Âh¾×Xõ¿³]_x0019_/ÜIù?n'æÓ-oë¿©ßYàLÄñ?ÜnADßÚ?1Å	«¤Þ?_x0004__x0018_xl¯«Ö¿_x0008_òÌ_x0013_8_x001C_ñ¿_x001A_î_x0001__x0008_ñ?ÐÆ	( ÀÑ?ì9A_x0011_Ô_x0002_À_x000D_jM¢³_x000D_é?i½_x0001__x0005_ÎX_x0006_À_x001E_~Ö&gt;ð¿1_x0003_ã¿R¸JÕM_x0001_À_x0014__x001E_ýËEä¿G3Å_x001A_ìïî?RÓ_x0008__x0014_ÂZá¿Ê^²èÍñ?úÚï&lt;¯á¿eY&amp;vJà¿Çßé_x0007_¯ò¿ÐâÔ^óGé¿ø8%_x001F_fº¿3íL'¡)ý?TÂ~,Wµí?û.¶Ìtú?´cOù+ºñ?_x0012_	_x0004_	ó_x0002_@e_x001D_úç]âí?Âè[_x0017_Qð?j_x0005_îÝ_x0018_?©ÇnGõ_x001F_×?Ñ1_±æôÝ¿s!_x001E_,WñÁ¿+X_x0007_¨î?xw[AJsÐ¿_x0017_°CHcð?_x0012_·__x000F_'ñ?üËÜ.Géí?,{¬Á¨Ç»¿~_î ³ê?¯¢_x0015__x0005_¦¹ç?_x0003__x0004_ÝÅ_x001B_ùÏà?¢Ö¼Ú|ñ¿@-_x0007_öÖ¿D¥©T¶a_x0001_ÀÃÝ_x0015_¡ìý?÷gìàPó?#3³`~Ú?ßÏ\:Å¿üì}_x0001_÷ñ¿i_x0007_&amp;Ñcåæ?Ka*Ã.Å¿¶ô&amp;bi_x0001_î¿)Q¾ýý¿_x0002_©¹%áÀ±¿÷_x0019_Ó0ÝÖ?ÖRaß õ¿CVU_x0005_Õ¿Q§Ál_x0001_@´«)¿­í?æëc»_x0012__x0001_@_x0007_ßËðCôÇ?¾Á._x0011_*Ì? ât_x000F_ÎØÒ?OB&gt;;÷¿îµvn¨Ð¿3ºÀ½Ã_x001F_[?päÆ_Ö?h³_ë.Îê¿e	pø¿_x001C__x0010_öqÌ¿ì&amp;Ò³·iÒ¿ÝdVè_x0003__x0004_ê[â?¶6_x0012_7¢µ¿t'Ã!î¾ê?F6¹ñ&lt;ì¿þ¥!+GÄè?ÿ_x0014_óöVó?i$tÓâ4ã?_x0001_þKwÅÄ?H?U¸äu¾¿ñb3q½?Q_x0012_Ä_x001B_í?È¹L_x001C_§u_x0002_@_x0001_Ý&gt;Vwù¿leóLÅë?éÛ mðÛ?_3/_x0013__x0002_"Ò?||ÿ_x0017_Iþ¿_x0019_÷i_x0002_k¶¿¿qÓ=p1í?|Xl±Î§¿!V_x0012__x0013_ÊKñ¿KA_x001F_ÈÊC_x0008_@F¶Ê;Á»_x0002_À_x001D_Ïë«ÛCá?V°VêÚÞ¿#÷Ä_x0002_9ó?i_x001C_¶÷ò_x000B_@èK@^_x0010_ò?ÇL__x000C_-Ñ¿:jF|¿èî?_x000D_P²©í¯Þ?+cÈV^ã?_x0006__x0008_l·Þ¿Î?ñäÑê_x000E_-Õ¿6_x0016_+\å?_x0013_Ä·ð®÷¿î_x0003__x001A_\¶_x0004_@cæ[Ìaï??_x000D_Çpûií?Ø`ý³Üî¿_x000F_ò_x001B_KÀò?v8x_x000C_½´?7_x0005_4_x001B_¡Ó?_ü_x0015_ïZê¿Qt«"ô1³¿»_x000D_}Séêà?ÂªÉFÄ\å¿¨_x001A_Ü£ó,ã?_0ÂAï_x0007_Þ¿ÁÖ_x001D_¦ô?ØgLC¯â¿©_x001F_d&lt;2ã¿ù«_x0003_¿-æ¿_x0019_.áJæ¿¸TEË-àÚ¿_x0017_ßç_x0014_ëø¿±;òã'ª?Uª{_x001F__x0002_	_x0004_ÀæÜ®+_x0001_àá¿[_x0011_b"Éæ¿WÝ^_x0013_±?_õµ»Hð?_x000B_tzÚþiÚ¿PåÎç_x0002__x0005_ý¹÷¿ÚÓS§óå?_x000D_Ïycë_x0010_½¿æ_x000E_îÿ_x001D_Á?[µ_x001C__x0016_^Mð?_x001B_1û_x0007_3Ò{?äg©¨_x001E_­õ?©IÌN×?ì	üyØ¿U_x000C_¢£æÊ¿Ð]_x000F_$è¿×³&amp;ÁCwÛ¿_x0002_È!'(»ï?_\iÓèUë¿þ3/ Qr_x0002_@Ø_x001B__x0001_&amp;È ç¿u[_/ë?Ñd5U²qê¿Òð;è©Á¿úJ0ÙUD¢¿)ÍÞG_x001F_Õ¿±_N}_x0002_Å¿^¡ê_x0003_»&gt;ö?3L¡c6¯ù?¿pZ¹ûÞ¿_x0004__x0004_ðLchõ¿Ör*Ó_x001D_Æ¿DX_x0002_Û_x000B_óÕ¿x\¼¥ªÉ?×á¦+t\ä¿£H¼,_x000B__x0006_ß?ÿD	JlD÷?_x0003__x0006_¡1±#y]Î?_x001D__x001F_ð_x0007_mÕú¿zÑÎ`^_x001B_í¿=ö_x0019_·¿½ù´¸ñ?_x0015_+¼@@ä¿_x0019_Ó_x0014__x0006_ò?F¾àz_x001C__x0005_Ý?Qo_x0003__x0012__x000C_ò¿ý98è_x0013_Ù?LW_x0004_6Õð¿\º_x0001_:}ð?mf{Ù_x0001_À¢_x0012_W,]ó¿ñó0n#_x000D_ô¿ ¬Üø·ý¿Ù_x0014_K*¿3ÕÉK÷Æ¿ék_x0012_YÄä?åò©eð¿_x000E_ç__x0016_Õñ?_x000C__x0011_]Èèá¿!#Bè³¤¿hÕ_x0013_,ë¶Ö?®_x0010_]G_x0015_ü¿âV¡b£_x0014_Ú?bÙ .ýËç?Q_x0006__x0002_p¯Ü?ó_x000C_­Aý_x001A_¶?DÝ_x001C__x000F_Ú_x0003_@_x000D__x001F__x000E_ ËÚ¿[a	ß_x0002__x0008_zã²?¥,KW_x0002_»?8rjqe_x0003_ÀØ¶NxL_x0006_ê¿9_x0015_ßíhõ?~_x0012_ö¿_x000F_ø?Ö^¢©_x0004_Ð¿	i£S_x0016_&gt;è¿µ¬iSÿÜ¿ÿz¼Õ¼F_x000D_À1ítöõ¿å3_x001B_:_x0007_«ä¿£_x0001_lÂ¹ê?ÜP_x000C_Õ¿å®ÌÁÂå?°Pk(°µÐ¿BrÈ´îùä¿Ë_x0019_êRrÖ?_x0016_5ö_x001D_X·÷?]-?Öî?nyÃÿ¿ù¿:d=&gt;ÉÅá?Rwu{M0ð?¥2!0ï?×_x0007_#ù6_x000D_à¿_x0019_¥×§ØFð?rÓ*_x000B__x0005_ë¿/HÿÅìÉì¿ç.ïÍW ?_x0014_àn%9_x0002_û?×YW;|«¿ð0h.ôãæ?_x0003_	%áP_x0012_Ò?²Ï_x0010__x0007_þ_x0015_ù¿6?Â_x001E_¡¿%Û6_x001E_Øzß?v_x0008__x0011__x0002_c¼Å?|4§ëê¿¾È%ý&lt;Uù?_	AP_x0008_ó¿$¡uJz£¾?¹YâÊ\á¿ö_x0014_ôG×²?@rÞÃIùñ?^4¢ß`&amp;æ¿öÆ_SÕ9Ð¿w{q_x0003_Ä?Î¡C`²?à¿qÔR:ìõ?ò5£_x0011_¥_x000F_ê¿_x000B_½_x0001_Trí?pÜ_x0005__x0004_(¸ê¿¨//·/æ?_x001D_Qµ×_x001A__x0013_è¿_x0004_\"ì_x0010_â¿µ·jðÔÜ?@_x001E_øh\ë¿h¬±v¦Óá¿ikªºUæ?¾Nê´ñÕæ?­:_x0008_½Ùåô?À_x0006_IJê¿¿»_x000B_Zt_x001F_ò?öQÞß_x0001__x0002_ÃÖì¿P&amp;q:ÈË?_x0005_[z£_x0019_~û?¦xÁ,D_x0003_@VÏ ®_x0007_Ê?_x001A_ü$ÃþYõ?ÆªÕ4ÃÔõ¿_x0015_¨ä¿Á¨X}öï¿v¦«d×à?Ê-£-[µ¿ÍY·]ÚÔ¿Ië°hÆ¿0/DMñfÂ?CwFÑçÞÑ¿«Ô0GJóÖ¿à¾%Ì_x000D_ó?¹âË×Ê_x0017_æ¿®å_x0006_bó?ùÔ`@&gt;¦õ¿Ô§äGÁ¾Ù?Ø_x0015_ç_x0010_';Ó¿îOÐå¯âã?À¶ÛM¾ô¿,.êCñ¿1åaå]oâ?³_x0006_õJ_x0012_ç?eþT_x0011_mÔó¿_x001F_IÛî_x0012_]Á?_x0005_ÑßåÀ?ûé_x001D_zf	à¿õMm³_x0001_@_x0002__x0006_R¤ahwå¿ô÷;_x0003_Uî¿lÔâ_x000B_Ç¿D,·Ýü?µèÉLfOÄ¿Ø_x0014_ç_x0011_&amp;Ó¿9Í(éWû?DðºrpÉ?lc§À^_x0010_Þ¿¿M[IþÆ¿_x0007_._x0004_&lt;Çàô?tpÔ-_x0011_*Ñ?Þ"Íbw¼¿Ä_x0005__x0001_ù3_x0002_@¨°@óPä?uã_x001B_m_x0001_¯æ¿¿_x000D_&lt;_x000D_H¹¿ï¯Ê(&lt;ì¿dt_x000C_ÚÆ¾¿_x0019_H4Zæ¿Ä¡3òLò¨?31_x0007_îÕ?ýÐ#5ÏÖô?ãNË	_x0016_Ù?Üµå_|ÿ?_x0018_¸E_x001A__x0003_õ¿2x?úí¿pö_x001D_B9Ú¿0:ÑÝtéù¿@FØDÄò?}ìÎ5Þ_x001B_¬¿7_x000D_öî_x0001__x0005_Å2å¿YîÏl_}î¿Öt«®]ê?e½«G§Ìå?-p«~muÙ¿l'àÛëFÕ?TÃ,5@æ?ïðv_x001D_ù¿8¬_x0005_0Ë?h_x0002_cU_x001D_÷?b'·EFþè?ÍOã/_x0008_û?_x0012_Î_x001A_£B_x0005_Ê?¤_x0008__x0013_þ,Aõ¿DÐôc?_x0011_Ï?.3ÒÞ_x0003_ç?büì_x0013__x000C_Ü¿@gY;ë¿_x0010__x0016_-¯ù¿Dë¹4+¼÷¿^hl_x001D_Þè?_x0019__x0013_[\!e?X.³©ÀÓ¿_|K´¥ñ¿mr¾®í?7ãÀ_x0006_dÀ¿7.õ+è_x000D_ì¿'yL |Üº¿²G_x0004_-$ü?mÕ_x0017__x0016_NÀ_x0004_Àìfî_x000C_J²÷?4æ¨dZç¿_x0005__x0007_Q!_x0005_"_x001E_ô¿Ì'mùAõ?_x0006__x0004_ÊÍñ¿®}ØRgø¿ûpÄJM¸_x0005_@ÍþôÓÜU÷¿,_x0001_ lMMí¿]]	ºù¿a¡hò¿¦¼Í&gt;³å¿_x001E_~þ/;ô?íøêóQöì¿p_x0010__x0004_;_x0011_,å¿nÑ_x0013_¾dÖ?_x0002_ÎÁ_x0001__x0014_qð¿rÀe¬eÙ¿[&lt;_x0007_Û³Á?0_x000E_yÌ_x001A_=ã?v½ÝBïîá?×¨ºæ_x0019_º?B_x0015_¾í¤©§¿å_x0019_¦-.²û?_x0005_8×v¼Så?ô_x0003__x0018_&lt;½3	ÀP_x0005_&lt;S½ç?d{µ~sô?îyz,_x0012_¿¿2ï¡m&gt;ò?¡¯¯	í¿úèR_x0018_&lt;_x000F_ò¿ú_x001A_hà&lt;_x0014_ã?¿jµ½_x0001__x0003__x0005_|â?°(Þ_x0017_?_x0019_Ô?uwÉ1_x0013_Òë¿)Ïúc²&amp;ã?u½þã_x000C_î?_x0010_!øÕ\ó¿w÷à°+få¿$óõÁ¦"Ú¿{_x001A_t_x000C_ãñ¿GvÕø?_x001B_0kWä?¹±¨_x001D_ þ·?[Âíqð¿w´ëOTá?ÎÛvç{Lô¿÷¶ïÖj_x0004_@Yñ_x000E_6Ó\Ì¿_x0005_×ç_x000B_÷?7(Dæ\¡û¿Èõ_x0003_mpxø?òô_x0016_\¿îø¿3_x0012_p-hNö¿ÐÃ»_x001A_Ýô?H_x0011__x001B_MôIë¿©,OÝNã¿_x0006_|y3µò?ë4r _x0008_²®¿._x0002_ÅÛÖâ¿$¤¸·îó?_x000B_³ç¶º¿¿u_x0006_	Æõlî?óÇ{4&lt;_x0001_×¿_x0002__x0003_¾_x0010_û1ºÖ¿ã»ów_x0011_Ö?Ô®_x0007__x0015_ûÚ¿ªþÃ|_x0001_ÀôËfÂâ¿+Ù¡ú¿6 å6Â?bfñÏÓ¿]ö v_x0014_N¶¿[ÃÜQ_x0018_öÒ?&lt;%._x001A_ñ|à?BÚ·g²y¿¤H_x0017_ËÕè?Kä,&gt;ñ¿Ë( ÛàXÿ?â_x001A_¬Xûrú¿_x0004_Pð_x0001_À_x0019_ÅT_x0012_	ý?Euñ_x000E_AN~¿_x001A_Ø$,º²?_x0003_¾UqX_x0016_ð?ÇÍò^TñÜ?Úò_x0019_Â¾_x0014_³?W·D³Ûæ?_x001F_Ã_x000C_õcÀ¨¿×¬&amp;Ó9?æ?%NOé©_x0002_Ø¿W_x0015_)gt_x0011_ÿ¿*/¢î_x0006_·Á¿_x0013_Æh&amp;µÜþ?_x0018_þ _x0011_æã¿»þ5ÿ_x0003__x0004_pä¿6õ2³¿kï?_x0001_Õcwïßù?[æQ·#8è¿ñ_x0014_Wp}?"Ï§êÙqá¿$ºg®)å¿pè©·?Ý?PI0»#í¿[7CÄ¢â?x_x0016_2§aç¿mÊ÷&gt;bÓ¿âáâòhñ¿Pg¾²Pò?Ð	_x0010_d¸Ü¿ÕôR^`Ñ?'þ8_x001D_Bç¿7³vHL{Ò?óhL-_x0006_Å¿_x001C_QXì?1³À4_x000B_;ÿ¿ÈÒ'bÊ?C½C_x0011_O?ô µM×ê?kfÓÕ_x0002__x0003_Õ?_x000D_@_x0018_)ø¿Z45NÀ?_x0001_ò-³ê?ùÅ=èçÕ¿Á*Á¹c­?S^²_x000C_?ó¿¶G#¥Ùã¿_x0001__x0005_OxrCÚ¿r]UcÇÎ_x0003_@§ L&amp;_x001E_ÀÓ¿¹«éùÉØ?ßZ$Ì÷à¿0§_¡¦í¿ç_x0011_×Ö-ê¿[_x001C_2D¯Ö?ã+ÐqÝ?ó?þîJéäLæ¿Ä¾$_x0008_QBÃ¿hXWK_x0004__x0012_?2_x001E_ÀgKÉë¿y_x0005_w¦ó0ó¿üÊ¤óG°¿_x0018_^5²Ëø¿6Ã6×*¸¿hGF_x0016_?ô¿×'}iµô?S¨_x0001__x001D_kP_x0002_@&amp;ÏGd_x001B_×?P9êçï?ûñ_3±_å¿b4H:¥¿&gt;~QN£ð¿¸ }p&lt;à?¯Øýìµ,_x0007_À2¸_x0015_¼_x000C_@0N W_x0010_åÒ?ql ölí¿Gm£kÚõ?0ï_x001A__x0004__x0007_j Ò?³xªÕ«AÓ¿ÿ¼ß=å?d°_x0002_sóÝ¿A&gt;èø¬À¿_x0003_ª\¡§aô¿&gt;PwTª3÷¿_x0019_?¾³êæ¿}f·®=Õ¿_x000D_ãEõ	_x0001_À;,ºU_x0016_ýÎ¿_x0008_2RÜïÎ¿ÌÕï­Î_x0003_¯¿7r_x0005_ô_x001E_Å¿ìä=_x0004_ðô¿IQuØ¿?¿ãM_x0010_$_x001D_ò¿l%_x0006_4Ô?_x0007_ _x0006_U¯ç¿M&lt;[ú?8/S|=³?nØz^_x0010_×?í_x0013_¸@3»?7ãvÙ!Á?ÌÔ_x0002_ª¢Û?/J£ó?A r+c³ã¿_x001E_ò9MLÈ?&lt;ëÎâ_x000D__x0008_ò?_x000B_9_x0019_£rï¿yë_x0002_§Ý¿_x001F__x0004_âÔÓð?_x0003__x0007__x0011_¡_x0015_5Þ_x0002_ú?¥~¶÷ýÙÝ¿üZôq|æ¿æ^tl(Äò¿&lt;~&gt;&lt;w¿_x0015_×_x0006_ß7né?Öù_x001A_xë¿ìÓ¡÷h_x0001_@×V Ä¼Ý_x0006_ÀÍ6&gt;áÌ?_x0011_¹ A&amp;ò?Ø_x000F_ü0à?I_x000B_ªÿøó?_x0005_¤_x001C_]ñ¢¿ÔV- üé?&amp;&lt;ñ×ðð?à"ÒÁ¸nô¿OÀÌ}ké¿BätaàÌ?_x000D_Úê3Þ.Ï¿BP×	WÙÍ?ÀÒû&gt;Õ?&amp;©\ø¿ÓI¹5¹7÷¿¿ãÍº*@ú¿ä'HB-Ô¿'ûa!_x0017_ä¿±_x0004_9A_x0012_Hö¿£_x0006_×5"»â¿R³Ðhÿ­ß?§Sñ`´ÊÔ?_x000F_3ä_x0005__x0006_Íùô¿«_x0004_Þ*_x000C_Û?+_x0018__x0012_&lt;Ãæ?Ó_x0003_ V!_x0005_@Þ5%µ2ë¿×*dÖM_x0008_ô¿þ_x000C_±b]zç?7ª_x0002_möÙ?_x0007_ "ç¿_x0001_¬¼ûNä¿zNöîãzÊ¿5 ¯RÁôö?µà;È_x000B_ì¿_x0016__x0016_læYAé¿WÑËÈ_x0001_è?Ä}Ó_x001F_`½Ø¿ï¯-­[§Ö?2¾ÏPèR¤?|ª_x001B_N_x0019_©î¿Ãr*"ù?ô~à}¯ó¿MÂõ&lt;Èî?±¾AXù¿®Z¨_x001B_¦"_x0005_À1Z¤ÊváÖ¿!¿@eö?_x0011_p_x001D__x0007_$ë¿ú»[n¬4Ý¿v=cIª_x000C_÷¿_x0010_hÊ½ç«¿ÃÎ%Nâ?g)_x0010_ºä¿	_x000B_Vï¬®bÚ?Ë¢_x000E_xÆ?ý_x000E_oCªÚ¿ðsWKçKû¿_x0003_¹_x0001_Ód	ð?ØôPtí¿éÝÁÙãm¸¿_x0005_Ú(_x001B__x0007_Û?àó_x0016_Ö0ùö?Ñq_x0004_°µ§ø¿N{ß_x001E_Æ_x0010_û?_x001A_³Éö_x000F_Îé¿_x000E__x000B_úÑé¿Ç?£~Uy_x0006_ð¿ÄC_x000D_1H¿_x000F_Í¶_x0002_¡ç?_x0010_lLæÞ?_x0004__x000D_¾ÏdÌÈ¿A÷mð¶Ì?q_x0019_ë_x000E_ÁH¶?«ô¾È;¸?´O-ýæ!ó?!µ_x0008_k¸_x001B_ã?9ÜÖåÖ¼¿o®¤ÁÒ?Ë&lt;_x0015_~~Ó?_x0002_Øøàñò¿_x001D_Rx{EVá¿#æ;Ö¿1_x0008_ößÞÌ¿$6f_x0013_HÑ?&amp;__x0002__x0003_, ä¿ømóZU_x000C_Û¿¸0ðfÛù¿÷,xxø¿ø6#äeÞ?b¦ËìÜ¿DR ódÔ?&gt;»_x0015_Éß_x001A_Ò¿¯Ç_x0011_uiØ¿ó f_c:Ô?_x001A_¯Å6jæ¿_x0007_ä v_x0004_)ö¿¦D_x0011_â_x0016_Ú?µý¹Û²üÜ?!&amp;#H?7èÌ_x001D_2RÍ¿dÓ©ò_x0001_&lt;ñ?úã4ÃÕ{ó?K&lt;_x0018_!cBÿ¿_x001A_à4¬_x0017_î¿òáu$®_x0003__x0002_À_x0017_Ñ;l_x000E_±æ?PöF	q9ü?&gt;ºüs&lt;-°¿È8ç_x0019_eXÚ?Å¸bÓ¼Ñ?ÝãÔ_x0014_sî¿ãÒé_x001A_³¸¿_x000F_fêÚñÅ¿¸_x001A_/Tä ¿rP,°Y(à? G_x001E_F_x0015_Gì?_x0003__x0006_åEÌv¿ú?15'£è?Ã(ÂÌ_x0017_Æ¡¿_x0005_|ck¥_x001A_ó¿,5¬(ÏØ¿ÇrÎâ?Áî¸òT[ö¿á#VÚ5á¿]_x0003_îÏ$á¿_x0001_EV[ô¿_x0012_&gt;ëz_x0005__x000B_Ó¿WÍ÷Õe-Ü?&lt;¡ÎàU¿g3=¹÷î?a	jå¿·_x0019__x0005_|ë¿CõÜcTê?Âç0Îð¿¨é·eBÌñ?uL_x0007_Ù}ú¿ßÙ_x0013_ï+­¿®_x001D__x000F__x000F__x001E_ì_x0002_@Âö3Ýgí¿@_x001A__x001B_&lt;'Øï?«_x0013_Ë_x0005__x0004_®¿*¬Òúkâ?pßJ©:iú?_x0001_ìeÄ©?_x000E_»ÂsnId?ºÿ¡_x0013_ú¿ìÓ÷nÖ_x001A_þ¿²&amp;/q_x0001__x0004_ÍÍ_x0002_@´¼ÕAçJõ?1½¹eå?ó¼!ó¿_x000D_óAiµ|å?.ÅÔñîÔä¿&lt;tzµ7Ô?Ê×¨YS&amp;ô?Úß_x000F_æ¿»¿Köo&amp;·IÇ¿u_x000C_ÊÀ_x0004_Ä?Çg_x0018_6î?_x0017_èùÃFò?k³~oÉ¹Î?÷çDCZñ¿ûs_x0002_â£¥¿_x000C_T_x0016_ñ_x0003_½?ñÝ²¡ñ?é_x0016_Ñû¿åP_x0006_?ù¿_x0003_Î³¶¡xÌ¿oï7àÞ¬¿,	ú´]¶¿Ïæ\aÅùÞ?_x0019_4]5Óý¤?Á_x0005_­íô?°$6+Ð	Í¿(ÔÉ³IÍÓ?a¹+wD å?*}_x0016_B_x0015_ô?®jBÂjpÞ?ÊPçÈr@÷¿_x0002__x0005_©Ü{_x0016_lÞ¿XÜÕGvbÑ¿®Ãm_x000F_¬0ô?UñJ_x0008_ÚÚ?_x0010_á"%$å¿= _x001D_Gí¿#u)àã[ð?ùêÍ'³¦È¿ê¸FF«ï¿æJR_x0016_§Në¿%C²Huò¿_cQ*6eÖ¿¶_x001E_FÐÙ¿+ª1æí_x0005_ã¿_x0016_èö¿_x0003_Ï7_x0011_æ?â¹!ûçïð?øäÍ§Ø¿?_x0004_6þ?_x0013_dîvkâ?c.:þ_x0014_ð?ï`îw5à?Ð¤_x000D_%RÂâ¿|ç_x0001_üÑÈµ?®_x000E_lëdÝ?n)_x000F__x0008_f_x0001__x0003_À6Ì$Åªã?ç,ÑT_x0019_4Þ?Îm_x0010_pìÏÉ?fF;UÅð¿F%éHyï?U7l_x0003__x0005_Çð?·è?E~¬ê?Dÿ¦y_x0001_@Êk=È£Î?_x0019_Ý_x0016_Väè?Ô_x0010_HÕ?r3	Iìôô? P5)ä·¿ó^_x0015_ì¾-ÿ?·_x0004__x001F_º&gt;0ò¿¾íD¬y¯ú?½Ø-{þ¿*üýÆ_x0016_Lý?é:ä9ñ?ªn iùö¿2\J&lt;­_x0019__x0002_À_x000E_¡ßè_x0007_ëi¿º&lt;WMç_x000B_à?|ØTq®ñ?ÿµ6Ì¹ë¿_x0015_*oQ(®Ñ?+N»"1â?{WÿÀÁë¿¼­¶ö?hx_x000F_G_x0008_cÎ¿`à"ßd&lt;Ø¿_x0006_l-aÊ£¿ÊÁãS_x0017_ýâ¿oB03õ?Y¾»Û_x000F_Ä¿_x0008_ EN,Ô?ñnyq­ò?_x0003__x0004_Ê1Õµsøâ?û¸_x0016_^=²º¿S_x0007_SÊ)	ç?É´ÊÆp¬Â?%S@¶îÎ¶?_x0018_§ÌUcíï¿ôÀ:­_x0003_ÿô?Iyº»ÄþÐ¿Å&lt;_x000D_½9(É¿æÃPfÑºé?ÿIN%¸[ò?v@Û2TP¸?_x0006_|¦Æï«Ð?øøÞ&amp;.ó?_x0002_×GeÃ×¿åÑ%Ú¦Äû?û_x0011__x0014_áÊá?N×±X_x0010_¾?_x0004_®4%láõ?Ìî^Ê_x001B_Ø¿E¬p§*ðÅ?´_x001A_òªpgÆ?ÁUwçz§°¿_x0008_)C°O_x0003_@_x0001_3"WÄ×¿_x0016_µ¡¾o÷¿ s»Îë¿ì¼lç_x001B_}ò¿b_x0002__x0005_0&amp;²?ò»k¢Õ©ô¿_x001E_òkôõ?½$ñ2_x0004_	¯_x000B_û¿Ð`aAÐ?=EÎAqæ¿Ã9P_x0008_ »?;Óz_x0019__x0011_ñ¿ö{í%Ïù¿]_x0013_4¶_x0016_5â¿_x0011_ÃïË,Ç?_x0002_UF_x0013__x001B_%ð¿SiÄÏS_x000D_Ô?_x0006_K÷8;ªò¿&gt;¡:+;Tï?û;ZÀxç¿öQ_x0006_e_x000F_ä?_x000B_R(ðÂ8¨¿Þnõ_x001B_¶Á?ÅJq&gt;@_x0002_@=Ñ_x0012__x0002_¿[ØKáÝè¿ÌÞ=ÙÕ]à?ßúg×_x0001_ð?_x0005__x0004_'vrò¿ÆqÍ8Ìðí?x³_x0002_ÒVÙ?õ(¸_x0003_oá¿9öÞS`=Ì¿B-£tÅº£¿	§pÎ_x001E__x0005_î?ÖÇØá!î?(Ý\Ã],â?·Æò×72ù?C½_x000D__x0007_"ð¿_x0002__x0004_.ß_x0005_â¥Nì¿)¥³ú!ô?9ýJJ_x0005_ÀÛ_x000C__x0019_aâ¡¼¿7`Àkålã?ýY=É©ª?\¸àÑÀ¹¿&lt;4ºPîñ?¨UG6©¤é¿Ie&gt;âÝÊ?_x0003_\%À&lt;Ø¿v ´pØÕå?¯i;éeß¿ØÒÍ¶òØ¿£ë¡*_x0001_@o_x001C_1È"\·?°_x0012_ìr:ÄÕ¿­;RvÊ×?eÊâÌìè?_x0013_+ÝÁ\Ú¿¯®5pðá¿é³Õûqõ?ëSBT_x000F_ð?_x0001_U6m%Ó¿cÏ&amp;ï_x0014_Ñ?_x0008_B)¡1"ì?&gt;eÍcáº?{Ýßz|Ñ?_x0018_qÛ_ò¿=ï¿Á)É?»&gt;2f¼ÌÑ?NL_x0016_ë_x0001__x0004__x000E_Ëð?ugfÚ?é_x001C_ÃËëµ?æþµ¼Ç¿ÉÚáñc_x001F_å¿_x0018_ä_x0007__x0017_ï¨Ö¿_x000C_A0rÏÒæ?inc_x000B_p9è?Úß={àì¿_x0007_Ix^ïæ¿ß¬üïv»?_x0017_5Üp=à¿GM¿_x001C_,¾ø?AS_x0007__x001A_ÊöÍ¿0gH7pGá?ÏÅìB\É?ÍèÄ¿`G¿¿Õ¼[l¥ò¿GûéCzVÞ¿!Z¢37_x001E_¾¿ öPÿáí¿²$OZ_x000F_°¿UUå_x0002_À Jbx_ðù¿v¶_x0006_ÞOæ¿FÄh_x000B_´Å?ö%_x0003_©_x001C_â³¿ì@l´ËZÙ¿rñRvEFÉ?òëBu?É% Äzýí?¤g;ßÆô¿ !°dé_x001F_éå¿_x000C_Ý{·&amp;ù?7_x0019_;_x0002_ºä?õ}Ú¾Tmà?_x001A_"ú»á_x001B__x0002_@ãü_x0017_sqøã?Å_x001C_Do£Ü¿ÚÌ1éÝ?hð¾__x000B_ñ?¤;K¿_x001B_Ñ?ëG_x0018_- @U«_x0013_7Úá?XàEÅ8÷¿ä_x001E_ê_x000F_©ï¿&gt;yâ}`FÓ¿bEë_x001D_¿¢¨Xª_x0007_Â¿_x0001_&amp;  _x0002_&amp;  _x0003_&amp;  _x0004_&amp;  _x0005_&amp;  _x0006_&amp;  _x0007_&amp;  _x0008_&amp;  	&amp;  !&amp;  _x000B_&amp;  _x000C_&amp;  _x000D_&amp;  _x000E_&amp;  _x000F_&amp;  _x0010_&amp;  _x0011_&amp;  _x0012_&amp;  _x0013_&amp;  _x0014_&amp;  _x0015_&amp;  _x0016_&amp;  _x0017_&amp;  _x0018_&amp;  _x0019_&amp;  _x001A_&amp;  _x001B_&amp;  _x001C_&amp;  _x001D_&amp;  _x0001__x0002__x001E_&amp;_x0001__x0001__x001F_&amp;_x0001__x0001_ &amp;_x0001__x0001_!&amp;_x0001__x0001_"&amp;_x0001__x0001_#&amp;_x0001__x0001_$&amp;_x0001__x0001_%&amp;_x0001__x0001_&amp;&amp;_x0001__x0001_'&amp;_x0001__x0001_(&amp;_x0001__x0001_)&amp;_x0001__x0001_*&amp;_x0001__x0001_+&amp;_x0001__x0001_,&amp;_x0001__x0001_-&amp;_x0001__x0001_.&amp;_x0001__x0001_/&amp;_x0001__x0001_0&amp;_x0001__x0001_1&amp;_x0001__x0001_2&amp;_x0001__x0001_3&amp;_x0001__x0001_4&amp;_x0001__x0001_5&amp;_x0001__x0001_6&amp;_x0001__x0001_7&amp;_x0001__x0001_8&amp;_x0001__x0001_9&amp;_x0001__x0001_:&amp;_x0001__x0001_;&amp;_x0001__x0001_&lt;&amp;_x0001__x0001_=&amp;_x0001__x0001_&gt;&amp;_x0001__x0001_?&amp;_x0001__x0001_@&amp;_x0001__x0001_A&amp;_x0001__x0001_B&amp;_x0001__x0001_C&amp;_x0001__x0001_D&amp;_x0001__x0001_E&amp;_x0001__x0001_F&amp;_x0001__x0001_G&amp;_x0001__x0001_H&amp;_x0001__x0001_I&amp;_x0001__x0001_J&amp;_x0001__x0001_K&amp;_x0001__x0001_L&amp;_x0001__x0001_M&amp;_x0001__x0001_N&amp;_x0001__x0001_O&amp;_x0001__x0001_P&amp;_x0001__x0001_Q&amp;_x0001__x0001_R&amp;_x0001__x0001_S&amp;_x0001__x0001_T&amp;_x0001__x0001_U&amp;_x0001__x0001_V&amp;_x0001__x0001_W&amp;_x0001__x0001_X&amp;_x0001__x0001_Y&amp;_x0001__x0001_Z&amp;_x0001__x0001_[&amp;_x0001__x0001_\&amp;_x0001__x0001__x0001__x0002_]&amp;_x0001__x0001__&amp;_x0001__x0001_ýÿÿÿ`&amp;_x0001__x0001_a&amp;_x0001__x0001_b&amp;_x0001__x0001_c&amp;_x0001__x0001_d&amp;_x0001__x0001_e&amp;_x0001__x0001_f&amp;_x0001__x0001_g&amp;_x0001__x0001_h&amp;_x0001__x0001_i&amp;_x0001__x0001_j&amp;_x0001__x0001_k&amp;_x0001__x0001_l&amp;_x0001__x0001_m&amp;_x0001__x0001_n&amp;_x0001__x0001_o&amp;_x0001__x0001_p&amp;_x0001__x0001_q&amp;_x0001__x0001_r&amp;_x0001__x0001_s&amp;_x0001__x0001_t&amp;_x0001__x0001_u&amp;_x0001__x0001_v&amp;_x0001__x0001_w&amp;_x0001__x0001_x&amp;_x0001__x0001_y&amp;_x0001__x0001_z&amp;_x0001__x0001_{&amp;_x0001__x0001_|&amp;_x0001__x0001_}&amp;_x0001__x0001_~&amp;_x0001__x0001_&amp;_x0001__x0001_&amp;_x0001__x0001_ÕÈáÏè?_x000D__x001D_¥ù_x000C_É²?Ì{7{"Ù¿ýÇç_x0003_²7Ã?±_x0018_\X_x001C_ ð¿ÉÔï_x0017_ø¿Ó3G_x0005_Û_x000B_ó¿ws_x0005_Õ/à¿Ö_x0010_I©pFç?"ë_x001B_çäÑã?_x0019_¥"È¸Ë?û_x000F_¦âôî?_x0016_nE±ëÙ?z1æ_x0004__x0006_»õ¿\»U¬ïÇ¿gÜ¾Û\8?Ì±f_x0001_ÁÕ?Rµ_x0004_[p¹æ?CcÂ«o÷¿ò²æÃ7mÕ¿[-å'ò?('eÂ_x0002_rö?_x001C_)^oÞ?¶¦¸_x0001_$Qí¿ØäQi_x0012_b_x0001_ÀÕ_x0005_§{Ü¿&gt;_x001C_A_x001D_¨æ?ÎÚ¬7Ù_x0003_ì?°üÀ_x0012_ùíç?_x0015_âï¾³Îñ?¥u5Ã?.	"´Ãî¿_x0012_I_x001A_OÛ?Ååå8ð?_x0017_`rHñ¿_x0003_¿&lt;ÜÃ?h²_x0018_I-(ê¿#ë_x001F_à¿vÛãË_x0015_ðý?àgáGï¿Í;ZA_x001C_Ö?e8D¡È¿6)ÌTÌ¿)ÆtZ_x0002_º_x0004_Àõ_x0004_}_x0010_ò¿_x0001__x0004_¦îñ¿]%ghöÔ?}.t4òÂà¿e_x001E__x0003_·Ð?OV?¡¿õ?ýUÑ ÍÒ?^Ñ!ZàäÒ¿ÕvZÇ?Îb8_x0012_t_x0002_ú¿Ã_x0017__x0011_ye¿xzP_x0011__x001F_Ò¿m_x0005_{RÝ¿J¿Îl/ð¿_x0002_ÐDWÔä?_x001B__x0010_tú_x0017_~ã?ofðËá¿öQ¸f_x0007_2â¿+@Ù÷å&gt;Ý¿Ý;;_x0006_¦ñ¿Ê_x001A_cm9MÕ?áÏëoã?!ËòþÀ?_x000D_ÌÆ¾ÏÒ¿_x0006_ÒSÝ_x001E__x0012_¿_x0018_)guý&lt;¥?p§vÜú¿ÆüW\PîÜ¿líÐÙ¯_x0007_Ù?0G_x0006_jtÑ?³4U_x0018__x001A_Êð?¶¶'_x000E_ÎØ¿m2ó'_x0004__x0005_¤oè¿?ÀD}sä?±	afÎö?Îø¯p]_x0002_ñ?âçc?ç¿|%(=_x000E_£æ?#øI#PÎé¿_x0001_z_x0010_¸^Ãê¿Î-¼N=é?Úª~_x0003_ø¿ä_x0017_}Æ÷?_x001C_Ãî¿ñ_¾²øBã?»­8-Àæ?÷á¶-$%÷?Ñû$=Y×?Î_x000C_¾:ç¿ÿl2àT_x0002_@L_x0006_µg@b7?ðöS_x000E_êê?_x0014_7°ó½?¥ý-é×¿Y¸½é/_x001F_Þ?^/MFÈÙ?ñ_x000D_;_x001B_(Eè¿¥º7aÜÇ¿r`TM8â?­~Ü "í?¼gì±³[Ú¿¤â~û_x0004_@Ä_x0006_ï _x0019_ü¿O}íØh´ç¿_x0004__x0005__x000D_YÚò?Ï½Ï¦"|ä?_x0011_;p%3]Á¿ç_x0018_y÷Ù?ø_x0002_[¸C×¿ùpdÄWÐ¿ðW¢µj¦ì¿2}_x0015_`jû¿q5Çà¶Zó?_x0007_9¾J_x0001_â¿PÊ¢×i_x0004_Ã?Ü_x0001_:ñÙÒò¿ÆÅæ_x000E__x0018_þñ?­¬&lt;Ð+dû¿øm\,ÂÃð¿i?³iwâÖ¿|î_x001F_[iÀ¡?^±2Ì¿áÂÇ¦Ïò?ÈXÌÂ±°?7¾&amp;]Õ7ç?K 6¦¡Ö?E(êÀK?ý æ&amp;ëº?=i_x001B_Sñ?:éü_x000F_;_x0003_Àú ^Ó2Û¿ÉU¡8¦Ø?`ë¤è¿&amp;_x0003_²_x0002_^Û?_x001C_÷AP¯3Þ¿C!|b_x0007__x0008_ ×?_x001C__x0006_ñ¶¤¿RË(n`ä?k&gt;{­ùè¿&lt;ô_x0002_ñhîú?~_x001E_)kBÖ_x0003_@PÏØ)à$Î¿D_x0005_ÑiÝØ¿ýl_x0005_¦@Ó©¿5(VSå¿	_x0002__x0017_ÙåÙ¿ýk¤ý½pÐ?±¾_x000D__x0014__x0002_è?ãPÅFVè¿"õµá~ñ?ªeÆ_x0014_`é¿óñ×?÷ÿ_x000B__x0008_ÜTã?0L_x000D_Rí¿Þùs_x0015_ê?.U/_x0017_Ðë?Í_x0004_N¡_x0007_ù¿¯Öh|!_x0001_@Å[Ç*î?öõ_x0010_ròÝ¿yêÆ±%[è?_x0010__x001D_fFOÕ¿p#_x001F_#0\_x0003_@6à5_x001A_îç¿4TËvhiâ?)éM3ßá?6òbØ&lt;ºÉ¿_x0001__x0005_èà;Ì_x001A_¤ä¿Ë~QØì¸?_x0003_Wo_x0001_K_x0002_æ?¾èì wÒ¿i´{_x0007_ëdö¿J­Êí_x0010_ÒÜ?ÖÓ_x0006_¯T½ã¿_x0018_}_x001C_Ð_x0002_ð¿Ð¥W_x000D__x000F_½à¿_x0004__x0008_ÆPÐ·«?Å*;_x000B_æ_x0001_@¶½_x001D_p_x0002_Ùê?	êY}Ná?_x001D_Õ_x0018_X_x0003_K¿/ù_x0006_aiÝ¿ÕÍz Î¸?T_x000B_ÚfCð?3íOÂF}Ç¿VÉý_x0008_æÞ¿S¨_x0018_¢¥Gõ?G_x001D_µö_x0004_ì¿_x000B_ÅI&gt;«é¿&lt;~9J*_x000B_ú?õÈnÛ_x0012_hÔ¿ßÒùìaý?ûtûß_x001D_ù¿N_x0003_by¨Oñ?õ:Û_x001D_¨µþ¿¾Ñàø?_x000D_Ç_x001B_ò	ãù¿Bn¼+ó?_x0007_*_x0003_t_x0003__x0004_ã{Ñ?"_x001D_9K_x0008_´¿òYz§&lt;Û¿}G½_x000D__x0007_Í?Ö;7_x0018_±~æ?EÎnwÄ4ó¿ël)_x001D_KÅ¿Õû ûó¿Àô_x0002_Ãô?"ÜA4C_x0018_Ì¿êû.6ocô?ù`_x0014_rò?à=hfÁÈ¥¿(¼ÿ:ö?Ï"u¼Åòé?uÏ_x0011__x0002_'Ô?Z'¨_x0014_Ãö?µ_x0001_á/ññ¿vrÄ¥¤~_x0001_ÀÜÀ_x001B__x0005_hÁ¿B$J8Uó¿_x0017_Ó5Ö±ð?Ó_x0008_ÚäÄ?Ú¶Ð$ohí?J©3Û¡ÍÞ?8å_x0005_¹õ¿å®°cO¶?oAo_x001C_8î¿Äúüö=ë?ßNY_x001A_ ø¿ù_x0014_ÄÖeó?eZ ©áä?_x0001__x0002_¦t_x0008__x0017_ªöè¿ª÷ïôäö¿UÌ_x000F_AÁ?ÓÄnPñ8Ø¿Fòçàä¿_x0011_6î_x001F_bô¿î'°Øë¿¢_x001C_íDç¿­_x0019_â_x0003_ÀZäè_x000F_«_x001A_Ù?ºÁÈò¯Ó?³/M`	°·¿ø»û*_x0016_ï¿ö_x0016_T5xFè?ì_x0010_§?_x0014_f&gt;_x0015_Í×ä¿Ç×uQ_x0001_ÀpØîQ¹_x000F_Ú?¬±'ûe£À?íÔ2´wL£¿G_x0001_ô¦µ?µqE_x000E_Ö9à¿W`eêØà¿³TxþÆþ?ä-ÑlÐáã¿Û_x0011_]Ø¿&lt;@7@+7Ö?Õõ-.zÊà?¬¿_x0005_,ïá¿#ysä£Çí¿_x0013_Ý;¬6w¿æ_x000E__x0006__x0003__x0004_Û_x0006_ù?ÉV¿Âº!¢¿_x000D_ÚYo½ñ¿o_x0018_KÎr»²¿q£Püªá¿Iè#*¯ ?Y%¨_x001E_ýõÌ?:_x0015__x0012_m&gt;Þ?n_x0003_hºJï?û¯VUý?âÆ·_x0014__¾ø¿Ù_x0002__x0013_¨~³?nQó_x0004_ù¿7LÑ´93û¿_x0019_å×;À&lt;ú?Z_x001C__x0012__x0019__x001A_k³¿_x0014__x0001_ì³»ò?÷'f^ÀUá¿¸;Ï_x0014_«à?l$túë_x0017_ì¿ØøÛ&lt;_x0017_Þ¼¿_x0004_@QsYªò¿ÈûîÆGâ¿_x000B_q&gt;å{ô?Kå±DDµÕ?ï_x0001__x0012__x000E_=á¿_x0010_^ÔI0ì?sU|æ¿ã?Hß_x001C_*}¬Ú¿A!ØW5qÚ¿s7þ×_x000D_û?¢±\Ø_x000D_Ö¿_x000B__x000C_»:&amp;_x0008_5ú_x0002_@³Sç_x001B_É¿)Ä«_x0008_Éí?Mãfè_x0003_@íqX&amp;sã¿_x0003_Ì¡"'Ä¿Ýn_x0017_9þfö¿Ew_x0002_×_[ý¿_x0004_­_x000C_ Mà?×[_x0006_¿èÓ? Â­ø;Ê¢¿]Ðæ¶75Í¿CÕKC_x0014_Ü?r;Þ_Á?Rjìkur_x000B_@Ñ­fcÃ_x000D__x0005_ÀoÏ¹)³Dö?ÔbÌ_x001B_Ú¿ÜÃ`*¨×¿_x0004_wi,¶9ï?¢G")ÕKÊ¿_x000E__x0007_Ðª«Í¿;mYñ°ó¿¡_x0010_XõEð¿_x0003_~kÒ?wºÐ_x000D_¾_x0012__x0003_@°ÓÈ7xý?ê¡é_x0001_¸Û¿âQ-ºÎ? í4z_x001A_Ý?	_x000D_²zÒ{_x0003_À_x0014_è_x0005__x0006_vg÷?_x0003__x001D_Vâ-á¿|©_x0019_8ë¿fñe_x001D_Ø·ã¿ôs_­±¾?â5×_x0018_ØAØ?®ß_x0015_Ø?Ü· a¡¯¿.¿wä_x001A_]Ð¿aûdl_x0004_¨?Ïfº£+ø¿«Õ_x0001_8ç_x001F_×?Ú)âCé¿ºj"T;	ñ?àN´_x000F_Ù¿7øtï?#2YÆ_x001A_¡Ç¿_x0007_3ÊAsyÚ?"_x001D_«éÞ?_x0010__x0005_Ð3Ónó¿è2~_x0002_ï?zêD2Âî¿o`Û|aå?X±O_x0001_FÎ?_x0015__x000D_#Ûáöé?¢JùWûi¿¬´Xæ­¿?_x001A_îIdJxæ?üwÀÅâÍ¿&gt;)´_x0003_ÂjÜ?Óµ¢¨×©ô?M_x0003_ú×ÆíÑ?_x0005__x0008_®_x001E_dEö¿c,µØvTñ?ry_x000D_ëhK_x0003_ÀûP^"ã¿ð¿_x001D__x0002_æñ?õ°µ«¯ô?Èw&lt;J_x000F__x0005_À_x0001_np)pñ¿¿,'_x0019_¥Âï¿nÃ£ ù_x001C_¡?Äah_x0004_ð?_x0007_J_x001B_&amp;Ó¿_x0014_÷oðÔÈÛ?Ü_x001A_/°]Ý?©y_x001A_ÆlÎà?_x0003_G_/Q'è¿-¹vÿ¿_x001A_à¿JÈÔ¶Íù¿Û_x0006_Î5­&amp;ß¿1_x0014_amÔë?_x0013_µOt û¿Y5F,Ö_x0007_á¿Z°Gí¿F¡-ØöÃÛ¿WÔºEgó¿6M¨@cÌé¿ã÷_x0001_½º¹ô?½+äþ0%Ì?À_x000D_IÔ¿^6MäÍ¿ÃïåyV»¿SídÍ_x0001__x0002_"É¿Ñz¿Jùß?I_x001A__x000D__x000E_H_x0011_ê?¨_x0015_öÇuBá¿oÉ®ó¬ã¿]vêÃm_x000D_î¿«_x001B_;_x0013_ê¿_x0003_¶Æq(_x0015_ô¿.î¬0_x0017_Ò?ÓÔñÌÃ¿B/z_x000C__x0012_ð¦¿2F_x0013_"£à?9Ó4hÓ¿c_x001F__x0005_£-ë¿×Þ+AÔ_x0004_@;&lt;x_x001D_¨Ôñ?óZÛÏê!æ?	_x0002_c_x0015_5â¿K_x0018_r±äeð¿¯0Âí²Òî¿¹°ÿøñ?_x0011_Æ¹$Ýå¿-úåÚ²Tê?#ßyXõ¿ÈtþêjËò¿p¼l³Q¯÷¿ò¸Y}Qðâ¿ùóW_x001B_Yð?JKóê½Þ¿½@Q9ÿç?_x0006_qïK7_x0002__x0003_Àç=×Cpó?_x0001__x0004_J÷_x0001_J^B_x0001_@1onqØ¾¿¥iÖW×?_x0001_ÀÏñÚ°B_x0001_÷?Hi¹Ð¹ó¿»_x0016_¤ªÕ¿ÛIÊ_x0003_øëñ¿z+_x001A_y\ø?@ÐÔÓå_x001E_ð¿H­#_x001C_Ï_x0010_ë¿S,éÛ_x001C_ú?û4è_x001C__x0007_Ì¿_x0011_*Ö?üÁô_x0016_¤Ë¿8t_x0016__x000D__x0002_GÚ¿_x0011_ëp¿E?ërá_x0011_qâ?@_x0010_@ãè[ã?uÍÊ¯Öè?Òv;RT7ð¿e­Õ¾0¥ï?_x001B_Z_x0014_K5HÑ¿ÿ_x0014_æh¨Bö?ë+Ý¿¢2ô?o_x000F__x000E_/_x0007_ø¿~_x001B_!æØêñ?ã_x0001_Rý Ø¿__x0006_¯_x0007__x0004__x0003__x0001_@_x0003_QvÚÚÃ?+Â7_x0005_¼íÙ¿dé½B7£Í?=_x001C_÷°_x0002__x0005_Ñ_x0007_ò?/«&lt;w¬¯?õL×Ó³à?ãÇ,¯jÆâ¿4Ët_x0004_ÄÅé?Y_x0012_´_x0002__x000F__ô?ñ_x0019_ÀµÍ?*_x0013_rÒuß?rÁ9w¦?B+_x0011_.©pä¿ e_x0012_±å_x000D_Á?ºåÔ2ý4ý¿&amp;Â¹_x0019__x001A_ç¿{q_x001E_Ó?FxËVï?F$·¿æÚå_x0017_:bù?¤&lt;=Ñ_ø¿_x0001__x001C_Ä¸¸Ø?¢¬¦Öâ¯é¿Ê_x0010_¾W×¿\ÄæFÖ@ø?Mív3ó?ïã_x001A_$eµ?Dç_x001E_/{_x0003_@·_x0012__x001C_ñÇë¿ì0^f8_x0018_¿?â¸ µÑ ï?x%VÖé¸Ò?_x0016_S%âµUú?^Ñ,k¸Î¿Èº^Ü_x0006_õ?_x0003__x0005_Ã0)_x0001_Ñ³?ïXÛ-_x0015_IÙ¿o8ºL\ÌÚ¿ìm²b;ñ¿]\ub©_x0002__x0004_À_x001F_ÍÅ/í?X&amp;±_x0010_@Ï?Æ_x001D_Ìÿ_x0015_æ?ìçïE)§¿-_x0018_­Iõ_x0019_ì?í-A!_x0013__x0013_ù?ÕZVôx]à?i®_x000F_Üà?°:;fILè¿}ä_x0017_ª¥zã¿iLSç4÷?_x000F_ÁöÕcï¿ºqðúúsð?f,7bâ?äøEÐÆ Ñ?R_x0010__x0007_	¸ð?~_x0002_â»?f&gt;ª_x000B_æ?}_x0014_%_x0005_$È¿¸õ+s¶#Â¿_x001C_Ê0¡Ó¿_x0001_Uâ×âÜ¿å:F(,Ø¿×_x0016_ò¦×¿#×	_x001F_|?ò¿_x0013_"î?å¶Ç¿Yñª_x0003__x0004_ÎmÑ?§{Åò?	þ	6ð?QûP[&gt;Þ?ÿ_]ßå¿\åíYì¿_x0012_ s]µí¿Ø¼t¯¢å¿2hUõ^C_x0002_@_x0015_c¶_x000B_ÿÛ?½Ý¼%Æí?.[~§aÕ¿tpO-¾Ã¿ò{¬Hôý¿_x0016_Â	Î÷_ð¿ë}R¥pÄ¿_x0017_³ñàÓvè¿:_x000D_-ö?iÐv_x0001_{²í?± î~áû?HD_x0015_î,ð¿×e_x0019_9_x0008_!Ø¿ó_x000F_UÝÆ¿_x0015_æú0¸Ý?Q¤_x0013_åã¼Ü¿_x000B_ Î^¤Ñ¿ÅG_x0017_µ.Ü¿î=|'ú?"e¸!WÀß?_x0005__x0008_e~X,å¿Z½_x001B_t)Ó¿ÿ_x0007_Á¯_x0001_@_x0001__x0003__x0016_~Zû#þ?£S¢_x001E_²Ø¿¿ë(Wê¿(uGþ_x000F_HÏ¿=:!pB ô¿ãåñ_x0003__x0012_Ý¿íV&lt;_x0018_9ù?ñ_x0015__x000B__x001D_.ä?µûaðó?=\_x000F_Ú.·Ò¿{a¶îlíÅ¿OeñP?ö_x0002_ÀÇ·Ö&amp;¡a¯?«_x0010_e·?­_x0013_´¥ß1ß¿CÒqi_x0018_æ¿J_x000B_«÷?1À'$Væ¿{_x000F_gÊð¿6Z§üð¿È8¸_x000C_Äiÿ?Dåe¯_x000D_qÑ¿÷o_x0016_¹V&gt;ù?_x001C_1Lç_x0019_ô¿_x001A_²â4_x001F_ô¿c_x001A__x0018__x0008__x0014_fè¿Þ¤KÄ¶¿ï;Ì½Ý_x0001_ü?dWáÀø-¿ºr&lt;ví?ã_x0012__x000E_ÿðõ?ù#ù_x0001__x0004_Eêú¿_x0010__x000D_h=ÙÁ?@_x000E_ãgÊÅà?ÛèÍ Fì?`¬EíGó¿íô¬,ò?_x0005_^3Õ´?ÞÏÏBsÝ?Ñë¼Bø­¾¿¿ï&amp;:Ì?!5¦ó*àº¿&amp;~!®û¿¥_x0011_ÿ6à¿ÎA)Ã?¨¡¶_x0014_%|Ô¿¢b½4»÷ç¿¼`3ã00Ë?½jØæÞÏ?°u_x0002_úÜò¿ò_x000F_ÁÈ¬ï?ç_x001F_ôÙó¶Ý¿¿ãRÙÞ?ê»_x0008_O&amp;õ?5ÁöB57á?Â¾&amp;'IÆ¿úb$#åÅü?_x0014_Ø%_x0001_ê?H_x000C_Ck¿C_x001D__x0008_a?î?@À_x0008_kRÉ?¹¤_0#Ý¿äÿh7I_x0003_ð?_x0003__x0005_°¤@VöË?@úd¦Õ¿Á_x001F__x001D_H¬Ú?hÆ.V_x0004_@o\Æ_x000F_é÷¿Rg½Pôg?µrØ¿@ô_x0011_vé?LMî±Þ±Ö¿ ^{_x000F_/Û?uÉ_x0012_ä¿uï®nw_x0001__x0002_@Çqôª¦Á?Ó_x0004_QÆç®Æ¿H¿_x001F_6ñß?¤[;£pÊî?v¾8_x001A_}ë¿&lt;ÿ&lt;r_x001D_ð¿_x0003__x000F_c_x0010__x0014_j¿![_x000C_~_x000E_ÒË¿gÖªùf-Ô?À_x0017__x0002_üÓÿÏ¿c&amp;Ø/Ý1è¿,²%.Gº¿mæÖÝ_x0003_añ?X_x0011__x0006_y6NÍ¿Ø¬_x000C__x0010_eÎÑ?}_x0016_©£N	@¯_x0013_®H_x001D_ÂÝ¿kÆwÃPþ¿_x0004_PU_x000D_WÙ?%O]§_x0001__x0003_ãÜÞ¿K_x000D_ÂN§ÿ?_x000E_~eCùÄö¿8ÐfÚ¿"ûÚaâ¿Jc:û½+ä?ß_x0013_7JUaú?v8ÀîH_x0002_@µuÄmì¿qÑÀªéç?O3/Bñ?å8lª³â¿1Åífâ¿}Ý%óÿ¿µ_x0014_¯þÎöå¿_x001E_ÌcK8 ä¿¬_x0010_®¦¯ÐÝ¿ÏÒª*_x0014_\õ¿ÖÑf)gî?^¤_x0014_§áð?D°d_x0015_¶ãø¿w½¡ZØ¿ÒÂ_Å£Í¿¯ÐÈº_x0008_ÿú?;£tëNï¿b6t_x0019_ãö?[{ãð¶ê?¾©_x0007_ÁîÉ?_x0003_lI[DÉ¿Áëççé¿_x0018__x0017_u´ö?|_x001C_d5-ò?_x0003__x0006__x0006_®¥_x001C_Gå?_x0002_c[8Ï¿æ¥*	ÂÏÅ?ÒÉ¹×÷zÇ?ÍªkÌÑÁ?H43&gt;_x0005_÷¿_x0006_ÇC\ìý¿½ÐWkèìà¿B]­U¨ñ¿®Ô¿±Ù¦÷¿[aíÌsÅ?¾É«á_x0015_Ï¿_x000E__°Ãê?­ÅFM6_x0005_é?§ýL³6å?g{ó¯¤Ø?BoÜåð¿d#K}j2ä?_x0010_ÏÃ-º	ð¿Mç0lì?_x0016_ë$l_x0017_õ?A{Yaó?0§HjÄ¿/Mu$ç¿_x0008_!³Ê\ï¿ùM_x001B_é;=ø?_x0019_#Qî_x0003_@øëÕ? ã&gt;_x0004_-ç?&lt;«s)_x0002_À9êÁËx{_x0001_@nRÒ_x0003__x0004__x0001_[¹?fæñY&gt;å?f0,_x0014_Åñá?Aäú`8ð?&lt;_x0001_cÖµÑ¿áù_x000F_¬[ü?o5U)ö¿_x0005_LB_x0016_$â?bÃÏP{)û?_x001A_ªV½Ä¶¿¥Ôá_x0013_Ró?rk_x000E_îí¿Fd[r_x000C_ð¿¡	.Ù 	ú¿LUÖD,ñ?¬_ÖÏð¤ñ?è~·ê¿Iìl'ð?íh@¡UØö?IFÁúºÓ¿®Ã4ÎmÖ?¡¹6ûÔ?_x001D_«ÕY_x000E__x0004_ý¿À¥öÝ_x001E_ÀÇ¿èYÃ-[äà?kR§Q¢ÈÖ¿øU_x0014_êá6ô?ÓåRH&lt;ÒÖ¿çåüñW_x0014_ß¿SçªÖ$Ò_x0002_ÀØI=C â?k^Eövà¿_x0001__x0002_ÝdÅO&gt;éß?qã_x0010_%¶oÛ?ìke+Þ?\ü¾EÂù?nß!ê?Ã§ømaÓ?~ÉÛkò?_x0002_U½7$+È¿»ÕhÎ¨¨?)°F^¼à¿_x0016__x000C_nnâ¿È3¹6_x000B__x0019_â?ts!È(Ëæ?Cj 1êéä?Î&amp;Ï·Yç¿_x0016_«û½îä¿Xªn&amp;Ùá¿ª¹ä_x0016_0_x000C_õ¿û`@_x0005_"é¿z¯ÙF¸_x0006_¿ö4.ñ¿Ãç_x0006_B¼¿¡jSgàã?à+/_x000B_Îlà¿ÐK_x0007__x001B_Ò¿uÇÔ_x0013_GÿÙ?ã£_x0006__x001D_ó_x000D_Ô?!Q/!ÙÊñ?Ê_x000D__x001B_æÉ¿4°JËT­ò?_x0011_Æ¬äUeÑ¿0·4:_x0006__x0007_ ³ò?Û©_x0013_aâ	£¿_x0003_;ÛçSõ?P!,±nå?É_x000F_ë$Þ_x0016_î?ùeMì¿_x000D_%(cFcÝ¿cºôäò¿ }j_x0001_õCô?Ä_x0013_¬±Ý?È8_x0002_¦+¼?_x0004__x000E_ód_x0013_Å?cWõ£43î?¤ï_x0018_$=à?'©WH£å?®Õí;_x0013__x0005_Àgxú_x001D__þ?_x0019_ë[×1Ê?y¢wñ_x0017_à?Õ"Wñ?è?6jßñï?&amp;QSi_x0003__x0007_ë¿UØ_x0011_ÂÆÆ¿ê`_D_x0011_è?r_x0001_4_x0011_g«?p½_x0014_Î&gt;d_x0005_ÀpÍúj¯¤à¿j/ékØOÆ?_x000E_`ìrËË½¿&amp;_x0002_ù%õ¿õ/£_x000C_½ï?¼{H;ð)¿_x0004__x0005_ó_x0003_Éó=-Ø?¸ÿÕÅ¿ô|õ¸&lt;«ë?´_x001B_ïðã-ã?òÁ%Ì_x0015_¸µ?¡_x000D_*þ¿æ_x0016_]a­÷ð?¾;Wl÷ô?V_x0002_¤OÐà?_x001D_k_x001D__x001E_à?72ôêÞiú?ÝüF`å?Í_¬¿Ò¿d9Æ_x0007_ñ¿\_x0005__x0012__x0012_óüë¿ùÓWxD{å?»?_x000B_ùÈ{é¿$Ó4_x0012_|ûê?XwV}&amp;?Û¿_x0004_Æ)c_x0001_é?r3?_x0004_Õã? )âP±Ù¿¸IÒc´¿"Ç½t8ô?þ§Í[K_x0007_À_x0019__x0002__µ5Ûê¿_x0002__x0016_öÿÛè¿ûñÕóÌÞ?Ê_x0008_\}%sð¿_x001F_ðhK	_x000E_Ç¿Y¿ñÍËá?_x0002_0_x0003__x0007_dÂ¿Ü]¬Ö_x0011_ðñ?J7_x0006_j®?°_x0006_nabÉ¿ý_x000B_/õ¿À¤­_x0008_¸?&lt;Kc1_x0013_Û¿úá8·=ñ¿zÿjý"¯?_x0015_ÝÃúò?l#s;ÛË?ÿk=¸ùÁ?±Y_x001C_-D¸¿§Ö|©_x0018_?ì?^ç_x0004_._x001B_\Ì?ÍP-uà_x0012_ú?~r­Á_x000C_ùÄ¿½÷éâTRþ?_x0005_Å_x0014_4_x001F_Ô?/{´ÅÇî?­væyNð?1_x0001_&amp;ÄÆÈ¿+¸µ~×ð?fÒhü]ò¿*iH=B¿"ã_x0002_çìî¿ÔW¬Ö.Ò¿¨À®ìØKà¿®3w	a4_x0003_À_x0019_aÅgÄö?ý_x001E_3»]Î?WÁa]ºHâ?_x0001__x0004_`ÅuO¸¼À?¦i_x0013__x0006__x0003_iû¿?nSUØË¿#ë:_x001A_#Oâ?R¶Ø¥à?¾Z\½ò?õI.E2 Á?GýâþÑ¿7áÕò(&gt;ð¿vÃ4=1í?ªs\;î¿äÞí4à_x0004_Ù?&lt;fÅg_x0012_fæ?(ÛÑ½¢fÃ?OæE_x0001_9ö?DÑ,$Þ¿n?û_x000B_Ë?PX_x000F_÷ñËð?ªx[³Ù_x0004_á??Ò*ÖÕó?±cå?ïë¿ß_x0003_Øì^è¿¸I:Ç_x0017_Üë?@	È"¤_x0002_ÀÞ'üáqÒ¿0Xù8È{¿6[_x0002_Y_x001B_¹ü¿_x000D_aÁä8ý?YÓ«m_x0014_gæ¿R¤'¸?êÙ Úº÷?G¼	_x0002__x0003_±µç?Äf_x000E_¸Á»Ø?¦áó_x001F_bá¿ÂFè&gt;Ð¿Fc¿z&amp;ÕÜ¿_x0017_"é&gt;Xí¿FN_x001D_5ãý¿bÒt?)ÊÆ?å¼¯[ã_x0015_á?L_x0002_ÙÿÛø?_x0007_xY¥¼è¿çR_x0015__x001A_w©ø?_x0018__x0012__x0015_î¿_x000E_^ÒHæôê¿_x000D_b©&gt;Uöä¿_x0001_¡§Ó¿üsdÛÛ¿-_x000C_À_x001C_ÆÖÅ¿ÑÉ»·?Ô?_x0017_Y²ë?«iÅøL_ö?_x001E_0?ã_x0007_²?}º_x001D__x0008_õÛ?ïD+¡;ó?ètþÊ{¯Û?"°íö?v+_x001E_Ç¤ÿ¿HZçÁ4¿Ù?n_x0007_â&amp;Zøä¿)B¶Yà¿¹_x0015__x000B_f^í?@e{½_x0003_øá?_x0002__x0005_ _x0017_E@@ê?¤î2à?û?À1á^_x0015_ÉÓ?ì¡¤reè?Lì¬_x0003_Þ?V½_x0004_Ø?PtR_x0013_ôÙ?Vn_x0014_hOeì?òIé°J÷?F=_x001E_¤#ó?_x001D_íY&lt;®Pð¿´Ò_x0015_¬:²?J_x001B_%ãj¡à?_x0014_Ãº^É_x0002_@'í_x000F_Ù^é?Äý_x0007_Qgàó¿(?æÏhù?£L_x0008_IÜ?»¼Írckä?º_x000D_~:èmÞ¿_x0016__x000B_C£á¿¥ÇZèì?·ÞmË?_x001D_Çð_x0001_TÕë¿ÎÑz.}»Ê?Æ¥¬îhß¿p+ÕzIWÑ¿V_x001A_e,¯R_x0004_@J¬&lt;_x0011__x0013_Á?_x001D_AðyÕå¿v_x000F__x001B_N±ä?û_x000F_§P_x0001__x0004_5âõ¿°Åíoc_x0003_è¿_x0005_jð¦Rå?»­iËõJù?Áýô8_x0017_ë?__t{ç¿]'_x001C_S¿ð?`î¯ñZ\Ê¿ýO_x001B_¥Ý_x001D_æ¿[ª.ë_x0011_÷?T¨K­6â?à£+³å¿ésOßiô¿6¾_x000C_é_x001E_ô?õ¯Êo°±î¿ñÜ³DÔÐ?EBX¹øð¿_x000F_ñâ·x`í¿/7zÂ/_x0007_Ô¿­Ã:¿ø_1©À{×¿v­ß_x001F_Ã÷¿%é÷â2è?×Ùhã4ñ¿~Ä}e_x000C_ü?{}+pÒô¿&amp;-_x001F_¶:á?Þç_x0002_¢ßò?øý°å¿çoE¿?|;Zýîò¿Éèï3_x001A_³ì?_x0005__x0006_L{l@ËÔñ¿IßX_x0001_Ãå¿qè¥ºá?½C^G÷ú?-nC_x0010_kòê?C0LÝqù?æ¶_óiá?Ý_x0001_ yOdä?w_x0006_¥Y_x0014_ð¿¼pø_x000C_hÅå?q9åÉ_x0004_GÎ¿__x0005_ù_x001D_q_x0001_ë?pf$ò³W_x0004_ÀÓ!ÃuÖ¯è¿ÏÛ2&amp;Dä?_x0016_¦Ï_x001A_À¿·&lt;_x000D_Gýhå¿î¤×àku½¿·_x000D_z_x001A_-ÏØ?²¦¸¸Oé¿ökÆÇw_x0004_¼?úç1Ûö?Õ_x0015__x001B_Aiep?«,F#©ªÒ?_x0001_6_x0017_Î&lt;¾_x0005_@_x0002_Õm}5Ñ?ö1²Z_x0014_ï?Ot_x000F__x0006_GÜ¿mð¿\Bí?$Ï?_x000E_Wá?S_x0003_&lt;8LÞ?_x0011_â²µ_x0003__x0008_äéî?]_x0006_©	Eû¿5_x0014_¿¸Fzâ¿9û×ÖÀß¿È¼ð§e_x0003_À_x0004_R)nHÒ¿_x0001_*ªÞXßë¿ÏñÖl¬7Î?co'Lmï¿°¦Î0s×¿_x0008_r6pË_x0002_À·_x0008_ø¼÷è?,Æe_x001A_8¾?,þ#_x0005_ß¿_x001B__x0018_*hä¿äü_x001C_[_x0016_Ã?~Qê_x0011_!«å¿\îM¨¶í¿_x001D_g¦²ªÅ¿tNJô]NÈ¿°dóGØ?'b_x000D__x0002_@LUþ_x0010_íò?Õ¾Ôï¿E_x0005__x001A_ýÓã°?¾m´à_x000D_:Ã¿ãp©°_x0018__x0003_@3âù_x001D_Ñ?M_x0001_Nª½JÑ?Kübþ¶?&amp;þj_x0007_lQï?,ÓìÕ'ü¿_x0004__x0007_A_x001A__x000E_54Jû?7I8Y§Ý?	SÈg¼å?¢Æ*x÷¼¿_x0003_&lt;_x0005_n¨`_x000D_@_x0007_õY_x0006_îÍî¿TûçÛ_x0018_ÔÓ?fªSV,_x0012_â¿Cé2'Ö¨Ð?®#3/¯_x001F_á¿;^¬&lt;Õ¿_x0012_"_x000D_õN_x0018_ä?ñÝÛÈÜ§?~äzF.ò¿_x0014_JÍG}Oè¿Ë Íº¿_x0011_è¼Áõ¿/çKK´ãù?q_x000F__x0017_¸²?Ä¿_x0018_g,Âü_x001D_¿®"ÿG[³?^©}Û_x000C__x0002_@YRoûæ^ò?±P$â&gt;Hý?_x0010_MæÑg_x0005_@¡ê["Ð?Ìß_x0018_;Lá¿7ê_x0001_ÂÇx©?_x0001_C©ulä¿Ä¥_x0007_óÓó¿8¿¶¡%®_x0003_@_x000C__x001F_wn_x0001__x0002_¾Zñ?%%Á£ ö¿_x0015_ú@ç³O¿²NT7ûP¾?fá06ÍÝ?_x0015_ê'¦ÉiÜ¿2b"ÜþEØ¿_x0012_	8sÍ$é?®_x0013_2_x0018_"ñ÷¿/G@rR_x0018_ï¿úh_x001C_¦4Ùý?´ '&gt;üõ£¿z_x000B_H0ß?§®i§Â?_x0015_ÐlX%oÞ?ïKºkRì¿%Kgôj_x0016_ì?_x001C_KTÎ_x0019_ké?\Ô_x0013_«ÿì?_x0002_ÓÊävæ¿/U	3H£Ë¿o${VÆã¿¸\6_x0019_h½»?=EF_x000D_ûªä¿kë9Q_x000E__x0012__x0001_@p ÒiÙ¿Í»q]_x0013__x001B_´¿Q¤d_x0001_ë5ä¿£_x0004_®;ôã¿8vò_x0012__x0016__x0005_ü¿á´î¹ªø¿udÇmLTå¿_x0003__x0005_Ø_x000F_kJkó¿ÃlI#¢Þ¿_x001A_	ãë¿ÄS0Poá?²$v¹Çã¿DnÞõÂ¿(oÛ4_x0015_ Ð¿§_x001F_B%H Û¿2Á_x0017_á_x001C_aã?ù&amp;ü£ó?S ìGÃ¿x_x0005_À¾Ææ?:Ù_x001B_,_ç¿«üGmT¿Ñ_x000E_âíä¯¿_x000C_³_x0002_-lõ¿ooÀ°"Cµ¿þ4Sù±wà?!Öò5_x0012_¥¿Ôµ_x001F_À èö?ë½_x0004__x0005__x0016_¬ý¿ÏCbóû_x000D_·¿/ôEV-_x0001_ÀÐÌJÕ_x000B_©_x0003_ÀucÕÈx»¶¿4¾4½ø¿VV¹5Áñ¿_x0015_³¾	_x0018_¶¿_x0011_ýæVjÒÄ?Ç×ãßK©Ô¿hzz_x0008_Ä¿{_x000B_¡Z_x0005__x0007__x0010_"Á?'Ñônfiõ¿ô ï_x000E_ué?³_x000B_é@©¿$ ÔHzá¿¡Lh?º+Ý¿~»dl_x0002_@]ý óÊ_x0004_À2É¼¼ZX÷¿_x0006_;÷b9aá?/¥Í|õ¿áíãÆ_x001E_Ê_x0008_Àä_x0015_èðv?GÜ_x0012_ÁÓ_x001A_÷¿_x0006_Ûá_x0014_ã_x000F_Ü¿_x001A_CjpKñ¿«óF.EQÓ?**N_x0017_»ê?Ø¤ïÏ«ñ?Hù_x0010_Q_x0017_ã?3_x0012_{yâ¿F3²&gt;ÏCï?e|àcðr½?¹5èUÅá?G:J¤T|ù¿è¦_x0002_±]Î?¿ÿ[_x0001_¢Æ?_x0003_üZÐðç?§ÛpÅyNå¿OË`îzdñ¿.¾Õq._x0003_ã?Ý%ýU±ì¿_x0001__x0002_ÓÞÍVÃèë?ºa_x001E_z_x0016_ÐÜ¿S(ÐªÚæê¿ätÍlgþ¿Þ!%t_x0001_Øî¿ýªátî?hn ç?ü_x0015_o¨$_x0008_Û?_x000D_os_x0003_Òÿ¿ü'Ð/}Cß?_x000C_ÁIö¥ê?A^NÚ5kê?½S­¤¾_x001C_þ¿_x000E_MOÿ£©ü¿bÇ9­Ôºå¿®_x0006_?xÛQô¿òïÍÖ_x0004_@øT«_x0008_kÑ?/ÐA_x000E__x001D_òÒ?_x001E_îùÜ?/»_x0007_2xð?X¥í&gt;ºó?-Wå¤äQÜ¿µ¥à½[ö¿BXý Ù¿KîÑrvhà¿2ÇeW)_x001E_ó?mªÅýNõ?8j_x0004_."_x0011_ô¿&gt;ËÊ_x001C_ÐPð?)ÄÇ_x000C_ï3ì¿õL_x0007__x0002__x0004_ÊuÂ?ìkV?êÕ¿LÅK~é¥ó?é×ÀGÈç?8qÌ%_x0014_¾Õ?W_x001D__x0014_Á3À?¡_x0019_4ñÌ_x0010_ô?·çw*5`¼¿ð³G?öÓ¿Tí_x000F_ÉÊêâ¿u_x0010_½ã¿ÿ_x0001_âOæ¡î?Û_x0005_T°_x000F_±õ¿GZ¤fóÙ¿¹Øj_x0005_ÈØ?µ_x0014__x0003_-Hdé¿^_x0003_ñ»Â¥ë¿«)i	Êä?D1_x0004_ã?9T²T²ß¿â_x0017_¹N_x001B_Ã¿-Úû_x0008_â¿ôª¹?²Ýí?_x0010_U¿Åc«è?%_x0001_ó2?²¿{;Ý-Ûò?Í¾­$_x000C_ü?ÍëyÏ_x0010_ÒÀ?_x000D__x0002_Æ«þ¿5l_IÙ?ðM_x0006_P_x0015_ùà?Ú*[GÌ`ä¿_x0002_	ód_x0010_Äõø?_x0015_¾0Þó?.{(=S_x0001_@=_x0003_"YEô¿'á~_x0008_ö¼?_ÍN&lt;Çð¿_x000E_u½Æ¸ó?"©§W;Nß?}ÀqC_x001E_(å¿ý¨ù_x0002_7ø¿d¶v_x0004_íó¿·q_x0014_å?=_x0013_½$´Wà?ÕC_x0013_ò_x0006_öõ¿]7NhU_x000C_ë?_x0015_'_x001B_Ïò?h=S4Å¡Ò¿0_x0010_L\ð?¯_x0014_oò1ä?â··IÁû?Iµè°_x000E_©å¿m_x0005_`_x0006_pß?&amp;÷©ÆX£ä?AS	[·(à?_x0007__x000B_önôä?áC|´6Ó¿ÑÝ[i[ñâ?._x0016__x0006__x001E_»ä?¯  ;aã¿-v_x001E_U_x0019_å?áBÞ ·]Ø?f Ä_x0005__x0006_ö¡¿Í¥_x0014_Ì®_x0003_À¬ÒÓÉ_x0003_É?=?A{Fîô¿èÉë_x001C__x0013_Åò¿Æ»_x000E_¹-Lê¿\_x0003__x001A_Ù_x001B_Çå¿M_x001B_z6­Ë¿¥F1jfË?_x0007_+­Ê&gt;â?µ§ðËn`ù¿ð0,PFÌ¹¿ãP0ÃÄò?_x0001_¨´_x001C_=/æ¿×TÿÃKì?"Ï¨ÃW·â¿Ì_x0008_¶ZàË·?rä¬ö%_x0002_?udçMí?Å'ÿTÄLê?_x0014_ßw_x0015__x0004_óÀ¿Èý_x0012_ÂóÝ?æf_x000C_õ¹_x0012_ã¿  ~ÊXíö¿j'£«ØÛü¿(Ü(5ÿÄÍ¿\_x0018_`#_x0008_Xç¿_x001F_îS÷aÞø¿¿æîhÚ6õ¿¿ðªï¿©Ð(-ÎÄ¿Ì5	÷cõà¿_x0008__x000C__x001C_2_x0012_ÖØÈ?"_x0003_YüÉÖæ?_x0012_J³wU_x0008_Ë¿¸àæ_x0014_j²?v_x0019_î`4e¸?²#±þêË¿	¡_x0011_Ã¸å? ÿùb_x0002_Ï¿±ËÔ[÷§¿T_x0001_é_x0010_ÎÖí?a¯,ù;Üô?¯ñ&lt;Á³+ë?ààé»±ù?)÷Ó&gt;_x0016_É?Mæ©ïLlâ¿¡9EW[í?'_x001A_Õ	Àó_x0007_À ¤¦_x0004_{YÕ¿óF³-RaÃ¿_x000B_·NJ	_x0005_Ý¿¤#Reî¿uh&gt;ß®Û÷¿Ò¿g&gt;Nàñ?TVÝvÞà?_x001E_]¥U2?ç?ÜleÆ_x000F_¨¿+ÊTs$_x0005_ú?GÜý_x0003_Ö0Å?&gt;ÕkOp¨Ó¿²Ò_x0006_Í¾:Ë¿8õ'_x0008_ð?®U8¨_x0003__x0006_VÂú?_x0003_jªê;Ìã?_x0005__x0018_ÏÅðCÝ¿Ïä_x001D_wWwù¿wùn_x001B_ä?Ò{_x0017__x000B_ÆTÄ¿Ç_x0014_ï4ªÇ?~0îQµá?ð]Ï¸þÒ¿_x0005_è'cß_x0002_À_x001F_=wx§ì?x´¬Ëoõ?½ho5)_x0015_ú¿µ_x000F_¥ÿ_x0012_Ê¿0_x0010_u»è?_x0004__x001C_°_x0004_ùÉ¿ÈO_x0014_Dàõ?ò ÿîëqÙ?t8s£Ú?úR»Ô\Fê¿_x001C_¹¤Xü?k_x0007_nºãÏ¿¶5ËôyÖ?¶÷*lð Ï¿&amp;ÖÒ´)Jé?ÁØ6Ý¿$_x0001_À¦_x0008__x0003_¦¤få?îbîv¹Iã?Ùµ×Äã?~Ýçóê¿5_x001D_Î&lt;-÷?:èû}_x001B_ÑÙ?_x0002__x0003__x0014_aÄ_x0010_ýó?ø=ëï&lt;`ã¿Æ_x0008_D_x0001_÷¿Ücæ¿/Q³?&lt;î?{?Q«.HÙ?YÝîªÜ?_x0003_Þgg: ¶?jªÕvhô?_x001F_`ZD5ç¿=_x0011_Nç¿¬_x001C__x0017__x000C_.¿¿«FÃ3_x0004_Ì¿aJ· _x0017_Äò?_x0004_¾»Î÷?GæzÞ_x000C_Ôí¿ï0»_x0001_¦?´¦'¹pÞ¿wa_x0001_.3Ü?û9¦Z-Úà¿+Ðú(Kø¿Ègy?Ãrá?qVbK¼°?C,9_x000D_¨á?nyFµ+@ü?S7lö_x000E_Éò?g¿7g¹9Á?^ê$d2Þé?÷Ì_x0003_èp¹Ú?|½99ÐÕ¿|Ûá-S5È¿µf½_x0005__x000D__x0008_º?ÝLèîï"î?\z{c_x0015_ö¿	Þ&lt;_x001A_*ö¿_x001B_4¦ñ4Õ?1y_x0011_"*=Þ¿ÀÚ¶_x0004_ÙÎÇ?ò%/\ Të?_x001B_õ_x0019_ê_x001C_Úà?GÆa_x001D_¸üä?îQð_x0002_?_x0007_Æ³ÕÕ°¿&amp;¤ÙJ¼¯µ?Ó¾]Õ2_x001D__x0006_Àlz-_x0017_x_x0006_ø?9_x0001_öÿzå¿÷Üvp÷?_x001E__x001B_*_x0008_ä¿_x0001_ÉT¥gÊ?z@Ý_x0008__x0003_@+Ç¤aºâ?_x0018_Ò¥e3°Â¿Y_x001D_xìë¿cªÓægïå?cÂéNø¿¼]_x0004__x000C_áï?Ì,Å¬$Õ¿Íp_x000E_p¦í?àßY,cÖ¿ø8ËÅãÇñ¿ü0¯_x000B_S;ð?ÇZÍHuþ?_x0005__x0008_óøC1+UÆ¿sçF_x0014_¹_x0018_Õ¿Uw_x0013_Ì	Ð?Ø9sÁiµÿ?2ñ©_x001B_ÌÑð?4¯ÝÌN_x0014_Ô?)xqìü°¿`ÇÆ,BÖÐ¿X_x0003__x0002_cÝBà¿DoSßõFÏ?¥_x0001__x0012_+)_x0004_Á¿c&gt;ÔNÒà¿ÿîqB¨¸?Ì_x0005_´ß_x0007_ó¿¤¼½¼óý÷¿_x0015_W_x000B_ÃióÊ??ò®_x0011_Z_x0007_þ¿_x0012_ÐÛ_x0014_ë¿_x000B_u_x0018_Ìä¿jd_x000F_±_x001A_ý¿À_x0012_bgQÃÖ¿ñÖM#Èo­?õÔç¬_x0001_æá?­_x0015_¶à_x0006_ö¿³ã[.¿_ ¿2é_x0001_SÛð?)(`.¡¿Ôä{³£?dÚZ}µ»é¿0ï_x000F_©	õ¿&lt;¬C?õ?_x0003__x0012_©6_x0008__x000B_ñYñ¿ãË"/UÖ¿z¤_x0002_lÉÀ¿Þ%©ÆÌ?_x0017_ù¾_x0016_Ïó¿_x0006_wïOVµ©?Ì¨ÛvGûÕ¿Ó£ÞX.è?¬åßÓ¿ó?»êg³)-Æ¿VQ_x0012_Ìøí?àQCÜø,Ê¿¨IÜ®¨È¿ÿ xIÝ£_x0001_@þ£_x0017_XV^å?/û[_x0011_í+ø¿¡_x0005_BL_x0018_½?|_x000E_jÆFÍ?è_x000B_%(Þ¿p§sÛzbö?_x0002_»)Hu·¿ÚË¹_x0015__x0004_¿ô?0ò»Où_x0011_Õ?N_x000C_&lt;Zxê?_x000C_]]_x0016_@â?ûÈ§Éf_x0003_Àì_x0010_r&gt;£ò?ò_x001A__x0001_r'û×¿XÑ¡ìõÞ?_x0013_]	¿_x0007_Ô¿Å¢Ü©Üù?Q_x0002_Ii²Ò?_x0002__x0004_ä[÷(_x000C_ã¿B×ëîS¿¿íÄàé?É_x000C_ÌEÝ?¬òØEò¿¼Ð_x0008_X_x000B_Gã?Ã,¢eló?:_x001F_§íïí?ïu&lt;_x0019_Ô¿à?`bÏ_x001A_À=ã¿]=â2;_x001B_ð¿ãä¯6ß?Iýh9÷±¿ÉwÖ¬¿'_x0010_³§´¿f ÆÊÿ¿¬_x000C__x001B_Í?¼_x0003_@çjÍ	À¹O_x000B_&gt;+íè?Ê_x001D_zâÖ_x0005_@,_x0001_}P5Î¿F¡¨¡é¿þÑÈ&amp;:Æá¿F§Iáv,å?­_x0001_Ï_x000E_"ä?_x0010_Aß'sÐ¿3ª=7_x0019_ß?_x0011_ÒZ_x000D_3ý¿à_x0015_êIôõ¿?½îêá?tf{]SÐ?¯®®T_x0002__x0006_öñÞ¿*O5ó_x000B_E_x0005_ÀhÞèD*ù¿ùsïæ?Ùf¿_x0007_sÜ?_x0003_f,Jë¿:ËRzè_x001C_ó¿þnçJÝ?_x0002_aQåké¿+_x0017_1f.ô¿ô°Ñ¬ö¿O£áÆzðæ¿_x0017_jÖ D0ª?ÇnX"¿ð¿_x0019_#QRÏ¸î?Æ¡³ ©î¿_x0004_f}é.Ä_x0001_@éWçÁî?kÆ¶K_x0006_¸¿TK*¡=æ?D_x001B_e«î?:×1fçð¿6®xÎÉ±æ¿mÐùi§±¿GÖÓ¸,pÖ?Oðé3v¿5_x0003_cÌ~ê¿iÂ_x0005_É¦â¿9ñÕ'+úÑ? Û_x0006_2^/è¿î_x0003_n½í=_x0003_@sA×__x000F_ð?_x0001__x0005_`_x0016_`ü_x000C_jÙ?_x001B_a4_ýÀ?M{ËÂø?0X0bÚÓ¿©	&gt;_x0004_dì¿³DÕ»_x001F_Ú¿öT4Ü}_x0002_@ÚûÌiqê¿_x001B_p_x0013_;8Iî¿-_x000C_M®Kýß?éMS÷Ö?À0ó(*aç?{\¯.Ýñ¿Õ@­C_x000B_&lt;è?´Ü_x000E_oªûÞ¿_x000B_'õâ_x0001_ç?µp¬2ÞÂ¿_x0011_.Î_x0016_#sî¿«m\.ã?ÙýOrèáé¿Ø­k_x0005_;õ?â7s_x0017_æ¯?£ê¤H:_x000F_å¿¿öeÓTú¿à±Í_x001A_É8í¿ö¼ñîö\ú¿âþ_x001B__x001B_ü_x0011_Ô¿'Þ3_x0003_1$ð¿à_x0013_K_x0006_ÓÙÝ¿&lt;$POpô?_x001D_¬&gt;_x001A_ñó¿ÏR_x000D_²_x0003__x0006_k\·?Òå­)Üñ?ù_x000B_¼¦Â?ÙkÚ°»æ?Ï_x000C_T5(ä¿­5GpJ.Õ¿_x0013__x0001_åóÝ$ù¿,%_x0006_¯×?ÐH"_x001D_*Ò?ø Qþþ'ã?Ånm_x0013_4í¿³¡_x000D_{X[Ý?UsñÉUËÝ?(xbÐ_x0004_Òô?ËX\_x001A_©u×?m½H_x001C_ÃçÌ¿}±§¯49ã¿¬¬·ùëË?d®?#¯Ùô¿XÖù¬"&amp;Ü?Á_x0017__x0019_í?_x000C__x0008__x0010_Âþð¿}DØ7±Öé?&gt;Ôê»pÖ¿ü_x0002_"ññO¢¿JvS~Öè¿ iíµ=Jé¿{0&gt;øsÄð?o»¤r5lã?³ìv)_x0011_OÕ?_x0001_;s$¡õó?À§_x0005_±í?_x0002__x0005_þ$_x000B_-»mâ¿Öc¿gÎð¿_x0001_`¨f§¥Ö?óH(_x001B_³£×?_x0004__x000F_V_x0007_ô?9«WàhÒ¿¦_x001E_£_x0018_Kòù?K½W_x000F_¦_x0001_À_x000D_¢ov¢?jÕi¯FÑ¿Éú_x000C_îC~ý¿"Úe¸;+ü?ÃÈU_x001F_Õ¿§Åæ¿R¢ó¿pE_x000C_7Ù?XLZ?¢ø?jxÛqnò¿n&lt;È_x000B_û?÷0$iyêó?åX_x0004__x001A__x0001_À'_x0003_n,í¿.¦®p³bË¿¨¹,¡ê_x0003_@m_x001D__x0011_Ð_x0003_éÅ¿Èl@kæ¿AaòÔ_x0004_ó?c_x0012_S_x001F_´$û?É$¶&lt;ó¿Wöu§UIæ?_x0019__x001C__x000C_£þãÐ?i&lt;¸+iÕï¿ËOXÛ_x0002__x0004_F_x0018_Ü¿¼NÏBhÍÍ?p__x0017_Z~­ä?[jí»¬_x0018_Ó¿7_x0014_ö©¸¿ñ_x0004_ lc¨÷?_x0016__x001E_ÆÎÜ¿3Ý]_x0015_µù¿q®_x0001_ö&amp;Õ?_x001C_nMçïè¿Î&amp;P_x0002_à¿êõ1%±à¿P0N=%Âý¿µ©»PÉË¿¹áÇa*^ô¿¥PPÒW®ç?ÅåP-wÞÛ?é+Uy_x0001_Â?²YÜ+ò?!2_x0013__x001B_©Îñ¿»Nï¼ï¿m+ Ç¶;ê¿¶î*gæ0ß¿_x0005_û$¾_x0005_@Ý_x001D_°÷_x0003_ß?0V;_x0016_Ïé?ÖíªÏiüä¿=_x000C_sþ¯_x0016_Æ¿kÄÅkù¿HùÑ_x0003_ð_x001D_â?Sj³ÌôqÊ¿vY=_x0016_ÂâÁ¿_x0004__x0008_"¨S_x0002_[ã¿_x001A_øå1j­Ð¿_x000D_^&lt;?H÷¿µÅoAÃ#í¿1ÚlXcÓ¿w@pr%Ç¿ºÜO¯ù?ä»ðÁæ¿¹]Ì_x0016_Î_x0004_Àî_x0018_ûhÐÝð?j[Ëé¿_x0006_@=î@u&gt;_x001A_ù?_x000E_OÞÒ9ëö¿òü]sÔ&lt;k?A2$$_x0003_@åEÃeòë?ªï_x0016_gï¿×U=7kPü¿­À_x000D_ªß»?%s_]&lt;ó¿ûëUÚ}é«?æpQà½³_x0001_ÀÞ_x001A__x000F_#p_x0002_Ë?T$òh	_x0017_ê?:e_x0008_B.Ø?_x0010_	_x0005_*_x0002_ó?_x0005_P a_x0007_Ó?Õ{Y)æÍ?à¨³ú¿!{ÔtRçÉ¿&amp;_x0011_Þ°Võ?_x0011_s¡_x0001__x0002_!MÝ?Jnn;	¤²?j~ÆHÔ?_x0001_øÆã¼¿¿Ùf_x000E_{Koç?·ø¸voË¿|+_x001A_.ìÑ¿é=LÉj_x0007_­¿Î_x0016_¯oxæÏ?{ðÐ0=Ãõ?-\\)ÂÅè¿î_x0018_Î_x001D_iÄ?VM×ª­Ý¿íÊ(TÇÚ¿ðãõB¨¿Á¢á?ºêrøhß±?ËHfìÉ°Æ?_x0007__x001D_»rÏð?ÿãî¯^¢á?õq)_x0016_ú?©(¤ýÜ¿·Ù=jIÚ?Y?³C)_x0008_Ó¿+#PnÕ?«­¹ºSò?Ö~Ô_x001E_þÐö?IçM+4/µ?:ÔÛ_x0014_?#ã?_x001A_fu_x000B_Ó¸ÿ¿áOýÞòí?&gt;C_x0016_¤zñ¿_x0008_	5ãAwÃþ¿gÚ2´7¡?á/_x0005_Ë:ï¿_x0011_µñøÂö¿ë'SIFÞ¿·_x000E_àà_x0007_!à¿_x000C_É%ÈA´â?MCXÔèÌ?Õ_x000F__x0012_Mü?=^_x0002__x0019_@Ó?_x0013__x001D_ÚþoJç?{­M_x000E_jí?_x0019_Ö_x0010_c_x0006_Mø?ì_x0010_±ëì¿XTdPá¿Y_x001A_-æ_x000E_Æ÷?¨_x0005_UhÞã?Çák_x0015_Jð?·Å_x0011__x001A_ìã¿_ó­	å¿ß?"×qæ¿_x0012__x000E_'êO·á?µl·_x0004_	Î¾?1ËÅyø?µ_x0003_pØm¤â¿­vg$óë¿aRÏ_x0017__x0002__x0001_À"®ìy·ñ_x0008_À_x001C_VxË7øÝ?)ç_i'Ðø¿²@u_x0004_»_x0008_@ð_x0003_}æ_x0001__x0002_nóî¿_x001B_Ç+ç-ÆÑ¿!©ÙJ7µà?F#_x0011_y_x001B_ç?{ã¥»i½ò?9äßc_x0011__x0001_ç¿4RTÏ]è¿@Vv	_x0019_ò?ËõºÍV(ë?ôÇA£_Å¿´¯LqÉ Í¿2/_x0007_Ûæ?=_x0011_pTP°?¼½O0ð?õÅå?jäÕiÿ¿ñ |-µtû?_x0015__x0010__x0019_$¢Cí¿ýÇÙ÷_x0004_ê?E**+kõ?Ñ¼h|@_x000B_ï?­_x000E_Ü_x0007_Jí?0,ÿÅúè¿èÙ;O?¤Ù?õ« E_x0013__ï?¯_x0014_q~ÜsÛ?_x000C__x000D_Î_x000D_é¿Ì7_x000B_ÆÈ? ¯!Á_x0012_×¿_x0012_¤\ÙgAù¿VÕ/T_x0013_kî¿(-Þ¯ÒÜö?_x0002__x0004_Qæò¤ã¿_x001A_^ÿ_x001E_~ô?	z%_x001D_%_x000C_ç¿àÆÙ_x000C_«ó?ìc_x0001_zÚ¿O­©*öRí? ¡%3_ñ¿t8_x001C_À°Õâ?/_x0010_¦_x0018_ÉÇö?'q£i?6_x000B_GcÎÍ¿¹Ô_x000E_²Hè?_x0003_äÒ_x0013_Ð¿_x0014_ÞÃ=Î_x0008_ï¿å/oÝÍôì¿Ñ³	½Ò?zµ_x0006_QÖ?J_x0016_Þ~_x001F_~Þ¿ô_x000C_{ØCú¿gÈÑ_x0011_õ"ò¿Ð$×7Êô?ûÒQ_x001A_Pª¿F3cÂÓñ¿ðÚöØä?)Ó_x0005_c`J_x0001_ÀP¯]é÷¿;Vð\åêÈ?wÃzq&lt;ãÎ?¥/iÚ_x0019_èÊ¿ìÿDaäï¿Î¶_x0019_ð¡í?O_x0010_£J_x0001__x0002__x0008_0á?dÛÚr"ì?ËZËÿ¹L¿%_x000B_Ùä«·à¿4a²r[ï?_x001C_K¬?:Zá¿z¢fã¿]]½É8à?ßSí"¸öï?¾Vmvù?J¿_x0002_)'ï¿îg·ãMúþ¿ìÆ*Ü®|á?$$Sç&gt;Ü¿õ¦_x0004_qý_x0018_á?_x0016_ë_x0002_æ¶Þõ?Ô_x0011_Ï²íÔ?ñú!_x000C_Çñ¿ÚiÕù¿_x000B_MÎ0ðÌó?ì»üYVmë?ï½øsª´?¡ú²2jô¿¢íüé_x0001_@±Yß@µ?êecsâ¿Ð_x000B_2È1fÝ?³®Ã0è¢Ý¿ÐÆ]_x0014_ðÚ?Ø['_x000C_»NË¿_x0017_dm~Ä_x0001_ÀÍç;`-_x0006_À_x0001__x0003__x0014_	h_x001D_ÌÜò¿_x0003_ZÆÖÊ?5_x000D_:uÈÀÊ¿ö_x001C_j_x001E_å?_x000E_Í	GÄéð?8ÛàÚ=_x0016_¸?;[ _x0010__x0004_ö¿Ò5_x0003__x0001_:þÁ¿â_x0014_Åg_x0018_ß¿äï¬F-Ú¿4&gt;­Ê_x0006_È¿iP£Ç¿ì¿{_x0019_âôE\Þ?SÂ_x0013_1«®?ÜF3Uõ¿÷CI÷ÏÔ?Mòv_x0005_ÿ¿r3_x000B__x0002_iñ?_x0011_¬&amp;¼DÍê?ÐÁ_x0004_-ô×?HÍ_x0006_;¤?.ý2O_x0014_&gt;÷¿óþP_x001F_éÎ¿CÑhC1ìã?|_x001D_ßZjñ?ä±_x001E_J6ú?½ïýlc2§¿_x001B_äèï×¿óÿ_x000B_ûÓø?£_x0019_BaÊ¿gçÊäÞù÷?¬á_x0008__x0001__x0001__x0003_¸Áç?¼lÂKM_x0001_À5ïâ_x0006__x0004_'Ü¿YznZ²_x0018_ã?c((È'|Ü?( 3ó¿_x0017_wY_x0013_ñ?é¸_x0001_Bk-Ù¿úc_x001E_üF²ö?_x0002_5èe£ö¿æ_x0016_¥Pá?_x0019__x001A_	(~°ô¿B¬÷(§?]ø`Pì@×?ù±ë]«ð¦?Æø6Ï]_x0005_õ¿¾&amp;_x000D_º&gt;â¿»'M·7Yê¿_x0014_dá_x0017_¨/¦¿_x0012_ìz^_x0001_À×Á_x0014_vÓ î?°ê9xâ?ªô_x000E_´úù?5_x0011_@_x000C_k_x000C_ç?iÿÚÄð? 8z÷_âÞ?n_x000D_f_x0002__x0019_Mò¿~_x001A_ÈÝÚâ?_x0011_¼MjÎÆó¿aÊ)0Ô?°üM1ª,ú¿¼ÿ_x0012_&lt;Oîê¿_x0002__x0004_Eì_x0003_¼cý¿ó1ÆÕqÙó¿I¥_x0010_ç¾?cÀÎéNÞô¿µ_x0019_GDÑ¢ç?Aùð¯vë?¬à ì?ÐÎT§Øü¿nÆ°êÚ-º?»U¾_x000F__x001F_rý?èóÝÎà£§¿  Æl¬ì¿_x0007__x000F_Ë_x0011_ÂÞ?ýoiqä¿,_x0016_Ûû_x0012_Ñî?»_x0018_¸þÌ¢Û?Ñ_x0001__x000D_jGß¿ßê¹îªÜû?AT¥y*yñ?_x001F_ämEbÉ¿åÌÑ_x0016_õìø¿¦¥ÖDËõ?4)¯´6Á¿ì_x0019_?_x0010_®Ó?°J¶ÐEé?½·µeÌø¿ü×ØtJÏ¿¡]Dg¥-ã¿:~3Z*ô¿fgü\oà?º35Úóû¿k¿fm_x0003__x0006_Ppë?Ah_x0013_5Áú¿Íëaômñ¿5Ñ&gt;_x0001_Gí¿o8»ALæ?_x0002_É¬_x0013_M´Ñ¿KÄú|®¿Î°9Éó¿_x0008_T¸Öà¿¶x4Î_x000B_Ä¿Óæ.°(_x0011_Ï?ûÀ}ørzÖ¿´e©«Ï¿_x0011__x0008_KfÀÿ?_x0017_ü~®&gt;ô¿_x0008_m]	Ìñ¿_x0010_¢É_x0005_ô¿û^+6ËËÂ¿ÔêÊý?i_x0008__x0006_Qçé?_x0006_~)ª_x0004_Ç¿ç_x0001_àÓàÕ¿ÕD+RüÄ×¿21ùXÍ«î?"U-Uùè?"KRöïÐö¿ùá'Qî?#ÛÓì_x0018_Nå?§0&lt;95Û?&lt;t_x0006_MÓ¢_x0004_@_x0015_2e¥Îîì¿Ê_x0003_CA¸?_x0005__x0006_÷eY_x000E_´?_x0004_¥çÑâç?á¥Î4'zõ?RÀ_x001E__x0005_Ddï?ÖÑ¬Îà[Û¿c·Ë?	Åó?|Ó97ö[à¿÷sT_x0002__x0012_êï¿@RP½_x0002_¹ä?%dËó@_x0001_@×}îfb½ö¿D_x0019_Õ_x0015_ú_x0017__x0002_@z"Ð0_x0011_¿_x0003_ÀÍ¸5è_x0005_¸¿g!J _x0010_éô?9#=_x001C_m_x0001_¦¿`Ø¼Z_x0001_(ô?z_x000C_û»_x0005_Æ¿!_x0015_"`JÓ?ÝîvfCiç?¤½ËHååÀ¿_x001C_ÑîäÖKñ?Oå¢îÊÕø¿,Â¿ûOiÛ?tPôkÂ¿Ñ°!ï_x0007_ö?h_x000F_ûÁó?LÅ@"Ô×¿_x001A_ªûC^Ç¿^_x0001_®Ó*ºñ?_x0008_ðÕDmüâ?DÞ_x001D__x0003__x0005__x0019_oí¿Å{u$Ä?¿:6[·Ù?H_x0003_ÀºËâ¿*þí	ã?./û)_x000C_ÀUú»9 ×¿[&gt;Çª0ö¿_x000E_)º`@_x0008_Ö?È¡&lt;f3Å¿SØh±Nñ¿_x0001_â_9zrÒ?wÍW_x0010__x001C_ñø¿C_x001E_½¢_x001A_2±?_x000B_ÍëÖJBå¿Z=7%Í;Æ?pÐ§wûcÆ?ò$Õ `1s¿ó\^&lt;à_x0019_¿¨µötâ?ßÙÎöO7ò¿Þ¦s¶_x000F_á¿õãÃ_x0005_Ç¿ß_x0004_Q¡Pñ¿_x0012__x001D_.iòË¿'ÂÍj_x001D_Ø?·Ñ&gt;Ö»ô¿dgl½@ò¿$f_x000B_ü"iÇ?_x001D_ÁMù©é?­Î_x0019_Ø¿__x0002_Rw}dç¿_x0002__x0006_çL©©&amp;;b¿b}Ð_x0013_ç?{+w,û¿Î[_x001A_~U_x0003_ß¿åÐ _x0007__x000C_ä¿(D¦SCê??ý×Ð$Û?èÿüÖ¿"Ð_x0005_6zé?«¸±|ð¿u®ù§ßiç¿Q 1À.¶ë?6ñÁ_x0001_4û?Ö¼Ä·Ãã¿_x0015_í_x000F_à§Zô¿oúV`¼×_x0004_ÀáI9G¢ñ?øöÖ_x001B_Hò?©_x0019_@4à?/_x000E_ÿ¬jÛ¿mÍ#Ôê?&gt;N{x#ç¿õ¥ÒÄ_x0018_É?_x0001__x001E_J_x001F_Gù¿5¡b³î¾¿ò¶(g&amp;_x0012_ñ?*îe¶Eá¿_x001E_1àå_x0013__x000C_ò?W1j.¼æ?_x0001_4þ_x001B_Îò­¿[§ÔDPÖ¿õJÕT_x0002__x0004_|LÚ?ÍÃ_x0016_lÌ8÷?ç)Q×²»¿5_x0001_¨í õ¿\Û_x0007__x0002_ôqï¿îÕtÑûû¿q	ÏõfãÓ?åïØãue×?_x0012_ÛÝÀø²É¿&amp;Þíhkê¿\_x0011_ËiæÞï?ÒZ!Zö»¿ÑÄ½iÞé¿¿ú@_x0006_]é¿òµH_x001A_9qÊ?Uå _x000D_/%Æ?kóO_x000B_ä?ðê× _x0006_û¿«_x0008__x0015_í­Ç?õ¬N_x0013_Ò¿¿?È_x000F_iëÐ¿Âõ£°Ëè¿_x0007_v_x0016_q_x0013_â?A¼?-³è¿&gt;8Í_x0015_æÔ¿WN»}Í¿Â?ÞÔc¶*¿ü¿k	`_x0003_Rà¿_x0003_\±É_x0019_*×?¶oïÖ(_x001E_ã?çx_x0002_£Ôß¿a¨FÚ$Å¿_x0001__x0004_Ì_x0016__x001E_aûñ¿Û7};Ãò¿Hù!_x0007_í[Õ??_x0012_ (@ô?r_x0010_µ_x0005_j$_x0001_À3ÃÑ7úAÛ?G_x0007_ihlÙ?i^¸Äf å?q .:è¿ö7_x0003_Î8[û¿êªÏ_x000E_Èë?¥âü-å_x0019_ò?Yºæ³íé¿,_x000F_NM"À_x0002_@ñü_x0003_¿_%ÿ?}ÚI7ðî?0OÖÊRÕì?_x0013_ãhX+Ý?Æi_x0018_4®î¿Ò3_x000E_V^Ú?æ_x001A_»&gt;qÇÙ¿_x0002_e)Ð¿_x0001_K*_x001B_öæ¿XX¶à_x000D_Dõ?ªi4ÒMÓ?º4oð?ù)_x0019_Àm¿º[k*×,Ä?ø_x001D_Q_x0001_ê¿Ã,©5'nß¿°éR¹*hñ¿|ý_x0001__x0004_ð¿©ÄG·_x0005_Ù¿_x0002_e_x001A_ê	_x0015_ý?îì}pSì?}@ÁL¯Oà?v¯VM*¶Þ¿X÷ý_x0015__x0015_ó?qfoP8î_x0003_@âÌÿúR·¿QU¼¥£é?»ßõ_x0012_Åà_x0006_@çÌf¤åè¿¡Þ&amp;_x000B_c?ñås&gt;áÝ?ð_x0001_w·¾6ô¿ú.£ÆÆ¿Úþ.áéÔ¿ ¹n¡Äsä¿CÔÙ¾lá¿î_x0016_ölu_x0006__x0001_@kj¿_x001A_¯.Ù¿jÔ!Û°_x001B_Ý¿{ÿÊ;ã¿YFÖ×¿ä?U³(_x001F_fí¿Xy¨éÒá¿vÓ9Î¤í¿_x000B_Ä¥-áÚ?ýÏRPÉµ¿95?¯õýã?ÿÕÑY`Ð¹?Éÿë_x000D_Å¬¿_x0003__x0006_Fª_x0015_*YÏ?ÞNÚaWø¿Ð_x0001_g	\Fú?¸1r_x0019_¥¡ã?$ãØÕùÓÀ¿_x001D_m_x0002_¢=â¿»_x000E_Lª·ò¿UwBËs_x0010_ø?_x0010_ÌâOÍ(_x000B_@ø_x0001_ø1W6î?Û­õ_x0006__x0011_Ç?Nç	0Á¢Ó?öaêï¦!õ¿ Ú¦4)á¿Qt'È_x0018_À¿7Z}Y_x000F_Æ?_x001B__x000C__x001C_îÎ#÷¿_òJqy!ö¿_x0004_^wüÂ?Þ´.DñÅ?4f+»~¸_x0005_À9³LX(î¿&amp;V_x0005_p_x001F_3_x0007_Àb_x001A__x001A_6Æ9Ï?~YÐdµï¿û×zÛ¤õ¿¼õ­è¬qì?véi¥wÙ?V·5ïÇê?XZ÷îñ?C*y\_x000B_ý?$&lt;9_x001E__x0002__x0008_Mºú?_x0008_é_x0007_Ñ´ô½¿Pì»_x0005_^!_x0006_@W_x001E__x0013_Ý)ã¿l&amp;¾ò¿_x0019__x0004_7Òá§ô¿sFMCðýå?Ü0ÔÚ¿Ûk_x000B_S|_x001D__x0002_@#_x0011_ÊNjÏ?_x0006__x0008_+ÆË_x0001__x0001_@^®«_x0003_êÖ¿@(Ó_x0016_\á¿Á³R_x000D_M7Ó¿_x0017_Äs¹èÛ¿_x001A_oØªCó?3¡³X_x001C_à??IÀ-Ù?ÿ·)*Úõ¿zYÅ¤âbÎ¿ãÁç°à×¿ÔÆyÂt¢¿_x001C_¡$7Ñì¿/È	Þ¿ÄP¨YLoê?Ù!_x000C__x0018_p«÷¿ô#ÝXÚñ¿y+¡Ha4Þ?Éd9f]é¿ÁMÅâð?51°Î)ü¿_x000C_ÔÞÛ?_x0004__x0005__x000E_fÑÎ`ë?WiÈ_x0004_Nxô¿_x0013_l9èFô?Ók³Cð¿÷|	8ì¿ÅÅ04×¿¥gàûçÛè?RhêÜsì?³a?»Rö¿¡W×Q\ð¿·E\P½xó?ü$Àï_x0017_*÷?«`ûþxËû¿ó_x0003_|Ä[ÞÓ¿aK¤J.é¿Æúª$ÝÛî?èÑ³Ö¥Õï?­f8ïy_x0010_ã¿&amp;l]ðÏ_x0017_Ö¿_x0019__x001A_»µ/Î¼¿!¡Ø¥zó¿ÑDWé.A·¿_x0017_´ª2µó?(lCÝ_x0007_ï?vA=ékó?=E8nAñ¿Hjø_Xc_x0001_@À:ãX_x0002_VÃ?üLk½¥Ä|¿Ç¢Õù·Ú¿ ¾êbuü¿p @_x0003__x0008_5_x0002_Ê?=XYb¢½ì?r/À_x000E_ Ý?h¨_x001B_|¦¿Ëèû£[å?ÆÅØ$?_x0005_|$±²êß¿¿1¼ájì?_x0004__x0010_-Oâ¿2B,|Ô_x0012_ö¿m6(º£¹?`JVºäæ?h_x001F_ øÝ_x0001_ÀÊ_x0015_	ªÐý¿.».êdî?}Åö_)gê?¾3ÎÙçúý¿d°I.ð¿Ö}´xð½á?[_x0015_dÉØ¿_x0006_ÓØåÂ¬à?¦=7»ç¿1_x0008__x0019_ô{O¹?G*Uî_x000C_óÑ?u_x0013_Vzãß¿Ï?ÂaBNÖ?ZÌúk	þ¿RN%á¿_x001C_Õ_x000D_¢[ê?Zcë_x000B_×¿x_x0007_É&amp;ÛÙ¿_x000D_Äþ¹»ê¿_x0001__x0004_ÓbTgGr«¿2kòí;Üù¿ ý¨æ½_x0004_é?*X7Êêõ¿°9i_x000B_-ná¿ÌËÃ÷KxÝ¿D4û:Âìï?ìßEÜE£¦¿Á~N_x0013_üÇô?·_x0016_Ãµ_x000C_æÝ¿¤á_x000C_X³Cî?ÚÔ,oUî¿_ý[Eô¿Q-À ð­í¿wb¢_x0017_r7ü¿oüôë_x0001_à¿ÐÐWÏjÝí¿êÇõIr_x001D_Ù?_x001D_	pò¿8L_x0016_ä\gÐ¿ý¹_x0018_2Íê?î_x000B_Iw!Û?×!¹eÎ5ø?_x0019_US¸";ß¿õÝ&amp;(¤_x0002_@×üÑ¿¸vï¿=ÛUõô8Ñ¿ÄÞéÍ2ó¿P¥Úâ Ò?@máo_x0003_Õ¿ÿWä Ö³¿2#L_x0004__x0006_±\û?V|_x0004_lò¿TÆ²@_x0005_í¿Ê\1cú´Ó¿_x0001__x000F_¶é(¬¿àqv@&lt;«ê¿K[=If_x0003_»?Yú{Â/×¿nìLGJõ¿ó0qò¿×«Ýnºßè¿v;_x0002_xÙÄØ¿N_x0005_¥®Ùý?_x000B_Ô²¤ÝØ?f{àßà?ÅÝÕñÜ¿ïÇê£ýXÆ?di¦"Åä¿Ïù?W!à?Ï_x0002_aE½?m_x0014_Ì$ç_x0004_Àøß*l_x0019_;ä?2_x0002_x(í¿_x000E_¨®_x0003_²è?ò^HF+à¿_x0008_â|%Ì~Ô¿_x001B_ÑüÚ¬æ?û#£Ã_x000C_Ó?pCn_x0018_Þ¿½_x0017_bÜiÆÁ¿xÄçq÷_x0006_ë?bÅ~_x000C__x0008_Gì¿_x0002__x0004__x001C_tø÷¿ò)_x000D__x000F_é?_x001D_s_x0002_Õ[×¿}Ðý_x0007_Óó?1¬á©õ&amp;ó¿Í-~Ð7_x0002_@¥Á_x001A_ª¦³ä¿è_x000C_À_x0003_£_x0005_í?¨R_x0011_·î_x0018_à¿È_x0008__6él?R3_x0001_É«åÔ?×Lÿ8Éí¿ÀÇ_x001A_¨Dý¿PVP_x001E_~¬ü?W/_x001B_(î_x0006_×¿FÑ_x0006_qÙë¿_x001E_håèJ_x0010_ì?v_x000F_þì_x0016_«¿ÆP.a@â?ÌfvP_x0016_Ü?XÏqÙUð¿%A#:@Tó?W_&gt;_x0001_Í¿Ã%_x0015_±_x000D_ê¿¸ÐlÐôÖ¿é:åoñ¿L_x0013_(Cä¿B Úº¸É?Ò°ýSçQû?©B*Ü_x000E_Þ¿&lt;£_x001E_¯É÷?Ì91%_x0008__x000F__x0013_ïè¿/_x0015_°_x0007_Ðú?;«c_x0013_¹WÑ?-*_x0002_AÉêÒ¿ú_x0018__x0004_)Lÿ?ÐV×VÀYÑ¿jF_x000B__x0006_dá¿'_x0010_ôÊû?=è¤&gt;|Ã¿Ø@}O¾2ð?`_x001E_àçT_x0002_À?Í_x001B_Z»_x000D_à?g§Ì_x0013_Êë¿)«þaââ¿_x0011__x001F__x0005_YÔ_x000C_Ý?_x0005_]C&lt;ß?½_x0012_±|ïãæ?ú_x0001_çZ_x0005_ê¿_x0010_X¿jÑ¿K«_x0016_}ÉÖ?_x000E_ ð2jð¿P¿¶Wã¿SÀrz_x001D_Zô?2ú×¥ðí¿+_x001E_8íÀRû¿_x0017_Á¡×ç?&gt;\ïù_x000F_·?Ôc	ÔoÅ?ô«_x000E_ªß_x0003_ã¿ÁpI5Jôæ¿ÝX»_x001B__x001C_Ïà¿é_x001E_µµºØ_x0007_@_x0001__x0003_ay`&amp;*Þ¿¾Ö»©X_x0001_ö?+¿_x0011_}yÉ?§_x0001_é_x0003_W¨?jl_x001F__x001B_je¶¿|_x0018_ÛÐÀ¿ Ð¶HsNë?¢-Õ¿ Å,þ09ñ?MV_x0015_VºPÒ?_x0010_:o_x0018_D©ê?Ñw:_x001F__x001C_Ræ?_x0017__x001A_;_x000C_Ãð?àhç¨Òç¿{øø0§ú¿`µI$ÖÖ?zaÅ_x001C_A0ê?%»å_x0008_ËlÎ?ÆZ« ³?õJAXóì?úÙz_x0013_o®¨¿ãdý=_x0006__x0002_ÀqÏJÌûï¿óÔ_x0010_ÿuð¿_x0003_4ªÍs÷¿àöQdÅñ?SÀâí?¢ØÛ¡B]Â?_x0004_o÷ßwï³?D_x001E_Å?5_x0003_ð?*¶í_x0012_ËP×?G_x0012__x0005_ð_x0001__x0002_^´ö?jê±ÌÉ?õ¾§¶_x000B_àì?¬CiÂÖã¿U_x000D_µð?Ô\"Cdê¿;××,æ?_x0014_ y;_x001A_fØ¿ægy!ÅÅ?_x0019__x0005_rÉ_x001D_0È?r²ÎE;9Ñ?ÙÃß×_x000F_­?u±§l_x0018_õò¿ïçÆjCº?8_x0011__x0008_"[Ö?_x001A_»O_x000B_ÿØ¿»Ý_x0011_Å0ú¿ÔU$§^½¿kZ×	Rã?[:$ÿÕyî?ÊÚðÎ?!P¤3»×?mÔ&lt;_x0017__x0001_À=VX ð?2_x0008_áHþ_x0004_@N²ÆÛ×öØ?R"Õl_¿c_x0003__x001A_ð_x0016_Ø?Å/Âæàñ¿÷W_x001F_ªÕ?@íÊè_x001B_ ¿Dcß{ªä?_x0005__x0007_·¼Äüyþ¿r.Ç_x000F_e_x000B_×?}ÒTnªÞ¿_x001F_²9]8¿¨ïkKò?_x000E_/`¯_x0010_Ù¿0_x001B_gWëõ?&amp;¾b6Xç?9ô;RLô?É_x001E_©_x0012_%ró¿O¨0ð\Ù÷¿ØtósY/ñ¿l6§_x0004_DÖ?üÛ_x0006__x000B__x0017_dÌ¿Æu£ä&amp;ð¿1©"/ü±Î?&amp;ÐEsvx_x0001_Àq_x0017_$¼_x001A_ã¿Ú_x001B_7äQ¹Ý¿ÔÙ¹®ÿÐ?¾BRþ.Ë¿)2X¿xuÛ¿w·ÅaÎì¿I_x0002_Ô«-yò?ª_x0017_Ìò_x001E_â¿êøÌ_x0017_'hö?Dd_x0013_6æp­¿¤Ñä@"mû?\Õ	¤Qæ¿_x001E_øÀ$jtò?ì´×_x000C__x0004_I_x0003_@¿6ñà_x0003__x0004_ÖÞò¿d¸×_x0008_*eÈ¿Â-K_x0001_@_x0013_3'ñÓ2ë¿_x000C_Ì`_x000D_Ì¿°X,o_x0005_Ú¿_x0003_x¾R¬ý?|Ä{_x0004_²cÅ?tÄ²ç_x0013_ì¿q=C]Ùã?Ì~æ&amp;W.¯¿æWPDæF_x0005_@CFÌxy·?¸9l¸àç?_x0006_8JÔ»_x001E_ò?bH	í_x0016_åÙ¿ë_x000F_£Û$lë¿_x0006_o+k_x0002_ÀÊUÐ5¢é¿zîâù_x000B_&gt;Õ¿²³Ä¸_x0013_õ¿bHP'éó¿K¬õa[î?_x000E_âÖ¿Þ+oÿç¿Ê\}±_x0008_í?÷7gú¿79öçóIÞ¿_x0014_$_x000C_l±zè?lJ± Z_x0010_ã?_x0007_©_x0006_H_x0013_ñ¿e×Ï_x0015_§üð?_x0006__x0008_»p[_x0017_Éîó?ä_x0007_ävß¿×__x0013_?M_x000C_À_x0003_Dk_x0004_1ñû¿W³_x0014_âð$ó?GT_x0001_\¦ô?v³	³ËBã¿_x000F_¸a"Cê¿»AüËÀãÈ¿Z_x0005_(­Ýê?_x0013_*{àÝ÷ä?´_x0002_Ïx&gt;Zó¿NJëµr_x0014_á¿x~¶¬_x001F_Ôª¿ü¥m³¿ºì?_x0004_uÏùG_x001B_÷?°Xö_x001D_ÄÛ?}Íì_x0013_W±¿ûsT_x0014_!Ì?l_x0013_ôf8ñÂ?(µ/£&gt;Í?_x0019_ñ._x000E_Â¿Ý_x0002_Õãøæ?&lt;Û	ÏÂ?Ì_x000F_@5_x0019_ñ?`$Þí_x0017_ð?ª7tèÕç¼?Ø_x0013_M:ñÊ¿3¨ÕUî??¦ª»_x0014_/÷¿Á¦_x0014__x001A__x001C_-ð?)ð#_x0003__x0004_ã_x0012_à?14_x0003__x0015_bÙ?ý¿=È_x0018_qõ¿ð+¸6êëØ¿?Ø\.Ãô¿6Õçðf&amp;ò¿ ï_x0019_µ%Êç¿_x0017_£_x0011_à¿ü_x0017_ÊYú¿l!©Õ_x001C_Ç?­8ÈÍ¯Ð¿né~¡g©ä¿ê³$°mØ?÷ê¬_x0014_È_x000C_ô?·ßâ_x0006_c_x0003_@Ë^7;1þ?~ùzY_x0006_õ?_x0018_£;9ùrÁ?kt_x0006_à_x0003_@ANäËù?¯_x000C_«+X_x0003_@_x0016_¯U7çíè?KKÇTV%ï?5MùG&amp;éí?øweKÑìð?bU¨ä?ª_x0002__x0014_s%½¿Àè_x001E_:ÊWÛ¿í¹_x000E_ÿ÷_x0013_ù¿á/üoSÝà¿Îd"ÍÄcæ?_x0001_z)_x001B_ÜäÓ¿_x0003__x0004_ñaë©û?Äm¹!_Ü?ä__x001D_A}òÿ?NÇÊ$_x0011_´ñ?H5_x001D_t_x001C__x0002_Àéhj^pô¿(Ùm¢ïÁ?c¶b_x001B_`Ð_x0001_@[½ô2EªÕ?14ä¡_x000C_æ?n_ßØ_x0008_ê¿	¦Ú\½ô?¡Gçé_x0013_cû?+_x001B_Ä_x0002_­ÀÁ¿_x0018_¦¤æ_x0010_¶?å G~´Î¤?ä	ü_x0016_[²Ö?Ê3¾cóö?ÞÜÂtûÄ?®Ä_x0007_æ_x0013_î?ï_x000D_Â_x0010_bø?åÏähgÍ¿µWâI	G_x0006_@Õ^Ë¿_x0003_y°?Í_x001A__x0010_p¤Øú¿sJ&amp;vÅd¿¹4úA)û¿=ÓåÛ¶ãÆ¿¦(êª$ß?t_x0015_­Mvë¿ÔQ°àvô¿Â°_x000F_._x0001__x0002__x001D_ûá?e¡jbZBë?k_x001B_V¤ò?¯©Z_x001C_ç¸û¿T´_x001E_+­ú?DqlÎ¸«¿w{P²áwö¿IVÆ¬Ø¿öÞÞü¾?!ãÁ¸¦æò¿³{	YÊ?ù^GDç¿¿íÈÛ4_x0004_Ö?~ _x0013_­_x0017_{û?µÖÝürö?sh_x000E_p_x0012_gá?DÕ_x0003_E`ó¿ºóH(ÕZÎ¿õ~´ý_x000B_Îè¿[DF_x0004_Ð¿äg×e_x0013_?_x0004_ÀÙ	82ï¿é(²5Âñô?È4iÔ)æ¿½_x0001_3L¯Õ¿Õû¥\@¿?_x0019_4Xì¹?è3FÌ÷¿¹_x0012_ãõí¿«ÖÂ_x001B__x0004__x001A_ô?ªØÂ·ö?¢Ç_x0011_¤úö?_x0007__x0008_z_x0016_å¥wÀ¿^HRãÔìâ¿®_x001A_ë·ùò?_x0004__x0004_*Uürå¿ÁXX´,wá¿WA&lt;Sà¿N?,_x0003_ÄÕ¿|Ä¬ª¤î?IÐ_x0013_Jyçæ¿òªôÎõ_x0010_®¿ä÷j_x0003_ô?è#Ê_x0005_Xé?ö_x0001_¡_x001C__x0014_ø?òí_x0005_¦á¿ÊP÷&gt;GuÕ¿|UR²¾i¡¿_x000F__x0004_@î_x0001_@ôMã@°_x0002_@É­[ÿqWÈ?ñk_x0002_&amp;Zß¿&gt;_x0017_Ç@C4Ö¿Í_x0006_«_x000C_É¿&lt;UnZæ?_x0005_Ù}_x0001_]á?PW¡X5«Ñ?!ÎO®*Oß¿®zêä½®Ð?·î_x0010_oÔ?_x000D_×ç¿¸£ÊçðEä?ÑÁÛÇt°ó¿ÂUÂÅ_x0004__x0005_ÐD÷?ô¶ý¼ò,Â?)U_x0002_ÅØõ¿lÏ00`à?Çl±¾ó¿ÔÍÈÅÑ#õ?ÛeÍj3ù?Å6­Æ_x0001_Ö¿'°VPLgâ?VC¢_x0003_/_x0011_í¿_x0007_æCö¶ì¿_x0002_Ù_x001C_»|Ô?·/|zO÷¿Åé¤b_x0016_ø?³9ªã·¿éÁ±OS÷?££Ç_x0001_9_x0004_À&gt;ôYÏ¶è?Øûÿ÷î¿Rû_ß'ò¿Z³±_x000B_PVò?èøüTaØ¿ÂÖ£pâ¿#£lÉNý¿½xú6³?¦Ê·«îà¿¼sdÚõ¿_x001B_èEÎ/ïÇ?*&amp;~_x000B_´Ôþ¿s«Ðè_x0001_¹Ô?a¢_Âùõ?´¬üÃá¿_x0001__x0003_Ô)4_x000B__x0018_Áë¿_x0010_¡ßèceð?Ë*Û_x0012_:Ì¿Uë%R_x001C_Ô¿ÃÉãnÞþë?c!ýðÿå?gªÍÉØ_x0001_À±ç_x000F_ºîÙ?ý L_x001E_Dë¿_x0007_È¿[ëï?¡nsýÜ? {g{Q¦?5ú:_x0016_E~È?L@ß(ø?_x0005_âõÈ?_x0007_ñ?t|_x001C_½_x0018_rö¿;`Æ|i¼Ñ?@²?eË¤c|ÞÚ¿[p©Õ?à?£¤¼æ_x000E_³ð¿«&lt;7Ú¡õ?_x0001_ð+ým°¿Î_=TÿÌô¿üVß¬¨¿H¨_x000F_¶GÛ¿O:±_x0006__x0002_Sê¿_x001A_¬ÑQ%¿µýE_x000C_@ä?YüÀÑ³_x0006_à¿_x0002_4§ª_x000F_2ï?®á^_x0004__x0005_*_x001A_ä¿_x0017_=}Çh?á¶_x0008_qÌ²¿å&amp;_x0001_Ñ¿üÜ1Î)_x0018_ð¿çoéSuÌ_x0002_@_x0013_o_¢eÁ?fóàuµø?ê'µ×ÏÄ?g_x0011_ _x000C__/à?ñïó_x0007__x000F_Ö?Ð©^÷ÐÓ¿éuW_x0016_%ûÚ?ÿ&lt;ËþdÔõ?e P_x0014_óÇà¿Í¾û|jÐ«¿EÎñ7½Bõ¿*4%×êÈÐ¿_x001F_7x_x0001_!ý¿?[¯¢â?µ6* 22°?S±Þ£k?È?¡¦H±_x0014_Wð¿#w¶:Êú?ÇÀ_x001A_WÜHà¿¥s×ÉîÍì?¦Ò_x000B__x001A_î¦è? _x0001_ø¤%©¿_x001A_âOÝõÌ¿Òë·_x001F_Xâ¿'ø_x000E_#¾~??ÉÖ}¥_x0003_â¿_x0002__x0004__x001F_£Ñ¿üÃ_x000F_yµõ?¿Õ_x0018_|ä_x0007_ô?6&amp;:_x0018_xöÓ?=b$í62Ñ¿_x0004_Yt=`÷?ô}&lt;I©³¿*ÿà®çò?´_x0010_ä¢ç¿Å÷¯µpµ´¿¶f14¯Ï?ØfP$rý¿_x0019__Ê&amp;_x0002_À®XjÄà¿x»ô_x0016_S_x0008_í¿H{¼,µöê?Þ.þËs÷?&amp;Î)å_x0011_ëè¿{(_x0006_M[ ?Duó_x0003_Ú_x0012_í?¦gAÙ¿C§H:Ù¿_x001F_òØÉæ¿_x0008__x0012_ ¡Spó?tå-_x000E_`_x0001_@_x0003_×Äé8þã¿!Ü(MG¹ã?§ÀÚ°ß?Jy{5ì¿sSWä_x0002_ý¿_x0019_ËHõÎÎ¿	è×_x0004__x0006_Ê´Ú?³éR_x000F_u¹?35_x0003_uYï¿a_x0017__x0002_5%3ã¿¤#´eýÖ¿¨Ù­_x000E_õçì?FSØØ#àâ¿Ë_x0004_*Ýø¿ôËAL²ö¿«hèÙT ÿ¿kÉ:E_x0002_á¿uQÀ`óÒ?9_x0015__x0017_²¬sô?aøý ¡?&gt;é&amp;]ñò?ÚFt_x0011__x0010_ó¿kT_x0019_]Û5ã?_¶=óy+Í?_x000E_¶Åâ­Åý?_x0005_q'j%~õ?µUÂêÙ¤¼?O*DýqÉ¿_x0001_­ºfêÛ?uZ_x000E_ã_x0001_@ó0þn\¦Å¿1yÐ_x0011_?=ç?_x0005__x0010_R¾äç¿å­®Áeè±¿àQVÙ_x0013_ò¿_x0019_ñ_x0002_Û_x0019_Û¿Ýføûu~ì¿Ð."óÁ¿</t>
  </si>
  <si>
    <t>4f50f1d1a64daa657d5bcaf56c688b6e_x0001__x0002_Üã_x000F_mÓ¿_x0013_¬_x0010__x0014_âVÜ?Ï%ÚúI¯W?:z&lt;ÀRÏ¿"è{|ê_x0011_Ú¿_x000E_©Ì¤_x0001_ó?ÀÞÄ.âþ¿ úò¡ð?Yn¹ó³9Ù¿_x0017_S_x0011__x000D_&lt;_x0008_ì¿·Q¢Í×?@_x0003_÷×ÛÄ÷¿_x000C_óãJ_x0013_ë?{¶FÒªâ?_x0017_¦é@Å?iMôsü?+E]ä¬ì?ãéWt×_x0001_@Ïk÷j_x0019_ó¿CÕ£6¡ë?Fe_x001A_°çñ¿e(fF_x0001_À'_x001A_ü¿×ÅÔ¿û8öYÿ?f¨[þ¸Dð¿%|é_x001F_Ïí¿ê.8GZ¼ó¿?Ê_x0008_/4ã?¹Ö,ÒT´Ü?Uhoûb]×?¢_x0005__x0007_Ã\TØ¿_x0002_ÕÚz_x0005__x0008_®Ùí¿_x0007_[þiø?²Ë_x0007_dÁÆ?£äEÜ®ð?È3¯äÜÍã¿?VºW_x0003__x0010_ç¿¤Û·Hp¶?ü ÎéCô¿jõØèº®ê?O"D&lt;Ølå¿{ï_x0013__x0011__x0016_è¿¤RsE_x001F_ÑÒ¿Q_x0002__¾¬í?7Ôãýð?IÄM_x0019_ÞÁÌ¿þÔ}«çç¿¹Èß¿Î_x001F_8Æwá?_x001E__x0018_¼ÿ_x0017_ô¿Ã?äA_x000D_"ð?|Z&amp;_x001F_)ñ?ª·_x0004_.®°¿n7!z&amp;ä¿_x000F_Ý½_x0001_Ó?é³gY÷?yxÐMêô?°¬_x001D_äÁåÆ?®ø¬¾æ¿ù'_x001F_H78é?_x001C_×çu¾?_x001E_ÊF_x0006_ì?Ë§§ár9Â¿_x0007_	_x000D__x0005_±_x0002__x0010_Ðá?rqW ù-ì?al¨7¬3Ù?Teû× ¿I'å_x001F_¯É?C_x0019_|9_x0012_Úñ?L+C-Néÿ¿MUË=þý?_x001B_¦cÃÜ¿*~²[Þ¿£¾U±NÌ?_x0008_^svò?'_x000D_©ðlè?ñÇ\ â¶?_x0008_h?ó§ Ë¿]ùP6Ò¿_x000D_hÅ°={è¿ÊZ_x0013_`½_x001B_Ë?Ñ3_x0006_´Ñ?vôm_x0012_ä#è¿ÈO_x0002_ÈJ½¿ðV¹_x001A__x0008_À¿¸i¢xÁaâ¿(ÝÃ&gt;_x0001_Àksà	_x0018_è?Ïâí_x0003_zäë?þçÝÁd÷²?~_x0004_³_x0019_U;ú¿ÿBs!ÝÌâ?º*ÖÌ}æ¿&lt;e¾¨_x0007_?Ó?Áº_x0005_R_x0001__x0002_;yä¿Ø^_x0001_Ê:òú¿P×_x0018_ÃHä¿2xÜú4[ë?Þ*câÜö¿mÑln|_x0001_ÀG_x0008_ïWì?&gt;n®s+Àº?¯ Ä××?1soF¹Ò¿Tdï+ã_x001A_ö¿m¦êJ+ò¿&amp;Ò_x000E_i9Øõ?TóûàzãÐ¿îäñ_x001C_ü_x0006_ÀÔ2¯æÕ¿¯¢äeMó¿s&amp;_x000C__x0015_ú×?x[üÏ)®Ê?¬_x0003__x0011_+8»Ö¿Â"æÛ*×¿"ûlú_x0006_×?AÚ=_x0014_o_x000F_æ¿ÆØ­6Ö­ç¿exz­â¿þ_x0011_ê_x0011_Uè?ý_x0006_Mï©ç?kÖ$ä£Çì?î"´7_x0019_ñÆ?Føñø_x0013_æ¿C_x0008_Úñ_x0001_â?V¡0Yß?_x0001__x0007__x0003_®_x0018_GÉõ?~_R_x0016_~Õ?0§âQÜ?l_x000E__x0018__x001B_å¿"þ¡8!ó¿÷ºÛ¸^yâ?}ÂÒZú?_x0004_Àe`Sú¿óù_x001B_&lt;^â?rvÿ_x0017__x0004_²¿ÛÓ&amp;8t_x0004_@¸¿&amp;"Çõ¿ÂKrwbOâ?_x0005_'EOí_x0013_ð?N_x001B__x000E__x0013_ö¿_x0015_D{à7	ù¿ìn"ÚäCÍ?_x0018_¡ª_x001E_ÇiÃ¿_x000C_zf8_x0002_@_x001B_/oã_x0006_²¿NÏ3_x0017_4Q¿ÐÀí%Zì¿é_x0019_°µëSà?T_x0015_VÈý¿?à)Ðh¶À¿_x0003_BF¢®ð¿,­ÏòùÕ?(¿&amp;ÒKÔ?nOò@ãÆé¿ÒÚ@_x0002_8_x0007_á¿$o¥¬_x0001_ ½¿SMã¼_x0002__x0003_pø?]ú!3ùâ¿JÆ§_x000F_'_x001D_ö? XmÐ\ýí¿_x0001_Ù­"Qíü¿Q²¾NºÙ¿hÛ1øàì¿_x000D_YÕmdÔ?ÁèZ"dõ¿H1íÛéõ¿_x0012_¨ù0b_x000C_ñ¿àTýÚ_x001B_[ó¿þ_x0011__x001F_&amp;é?á­ÿOûÉ¿AQ_x001E__x0005_ñ¿GB×Ï_x0002_ù?,sðÌµ_x000D_õ?Ë	T_x001D__î¿ªD»¬»¯µ¿_x0013_Þ[_x0008_óâã?r¤_x0016_ÎöNÇ¿az!äø_x0002_Õ?H/\_x0010_°üñ?×.Vb¶¯Ú¿_x0010_Rè_x000F_Á_x000C_ø?°¯Ç¢Õ?fÆ9£O_x000C_ö¿ök©¾Xä?ïñw_x0007_÷?ç_x0010_?ÔäÂ¿_x0003__x001A_ÍÚejì¿E¦ÛøaFà?_x0007__x0008_D £Eäî¿_x0006_4yVÓ?üàa\°_x0004_ð¿Lßõ£ÿô?t°_x000C_6Í4¿_x001F_²_x0014_öeµô¿7Íå_x0006_è÷?½Szåôkç?©ÛÂf¾ÿâ¿_x0019_Ý#L(â?1Ü0n:qï?Ðb_x0003_/ñ_x001D_¼?Ahå%~Vô¿_x0002_ùåW[_x0005__x0008_@öZ$_x0001_à®à¿PÈ\÷Rò¿¨ùª¼w_x0006_ÀÚ*_x000C__x001B__x0008_Òÿ?vç¢êÄËõ?_x001F_!7VæÁä¿ÑÓ9{&gt;ÖÑ?lÞfµ_x0012_ã?ï«l$p\ñ?_x0012_i+è¿rYWÆ_x0006_yË?ÑWøg_x0002_ä¿à_x000E_¢Ë&amp;_x001B_ò¿ÀTêW_x0012__x001D_Å?®hrÊ.°¿_x001E_4N«wTÝ¿yíÃ_x0012_vç¿K^äõ_x0003__x0005_e¥?y_x000F_ñÄ[(Ñ?ZOæ:ò?"¶_x000C_æ¨ã¿_x0004_ÏT_x001B_uø¿âH®û¤ß¿_x0011_Ú ñãøî?WnÈ®Ôwé¿9Û^*­rÓ?j\¾¡!ï¿QVRúÛ¿á_x0006_n_x0016_lÖð¿sU)_x000C_OÞ?î(ÆT£Ê¿Õiû_x0004_q_Ú¿$_x000B_¶D#ð?ødúNèÖ?qüºß'ç?à_x0008_­Xþ¿Iü_x001F_Âþ_x0001_À{_x0014_¬ñ¿øæ¶2_x000B_Ã¿HÂÃN¨T?_x001A__x001D_xøx"Î?_x0004__x001D_LB)â¿&amp;JiÏFqÉ?Å0VTÂè?ûÛ´å&gt;â¿E&gt;È¦ñç¿²_x000C__ÀY¸¿_x0007_®I;Kò¿Ìð÷!Àå_x0002_@_x0001__x0004_¦9¸_x000D_×ÀØ¿_x0018_Ü_x0007_H ë¿ðÕ¢J¬ð¿ºÝØ_x001D_ìç?Z3æ_x0016_Ê?Þæµ Z÷¿cdõ¯]Aï¿gaÓ_x0004_à?_x0018_ð¬2öâ?TÈ83Y6Ò?èY_x0013_uÑ½?_x0013_!FM,Eé¿ÂÄÏÈ_x0019_¨±?É&lt;MÖ¿¥Nö}ý?x	Pí2ë?_x000B_¸j_x0005_®ûá¿ï_x0010_ÌÃ©_¿a)Ø_x0006_r6é¿÷_x0018_aÍ­_x0002_À_x0003_Qn_x0007_Iré?_x0018_96'_x0017_Ý¿ Jî_x0015_Ïç?tÝÀ\¸¥?_x001E_7Ð_x000C_å_x0010_ø¿èc_x0004_þõ¿&amp;¿_x0012_gÌ¿0¬UþÊð¿d`p¼ÝÑ?v_x0014_é£j3É?!²ûV_x0017_ñ?Ü_êo_x0004__x0005__x001A__À¿ñv_x0003_¼_x0002_©ú? vÐ¢Äpê¿y_x001C_Èò¦Jê?ËD]ô½úÔ¿[k©?ºwñ¿_x000F__x001A_7è7æ?x§ßGB ê¿»×7_x0015__x0019_ç¿_x0010_²hkÞµê¿Æ	Ö_UÍ?®B,k«Ãñ?lF~0nú¿;ðÎ_x0008_Ð3_x0001_ÀÖ¡á_x001C_¬Ïå¿¶_x0004_IÄ_x0007_ê?¦Ïi;:ý¿{¾õ:æ¿íù¬£_x0005_Ø?#âï$Sù?_x001B_±	/ü®|?_x0006_ª	ãU	ò¿;^=tvMü¿sÈ_x000D_î_x001D_ø?5Uñ&amp;³¿_x0007_Ê_x000D_"=®Ë¿þãÑ¦|@é¿f_x0018_9*éñ?Æ{ã±_x0018_×¿4f_x0017_xOý?_x001C_©L&amp;Û²á?rv;_x001F_Aúå?_x0001__x0005_:mª/=×?xÆæÐ{à¿R¼j6_x0018_Fñ?_x0013_óù_x0019_;â¿ÄÕ_x0002_o_x0012_wã?Ã×ò¿æ?_x0012_ðò¨¯å¿PrÜxÜ¿ûê	óêÚ?_x0007_n_x001A_"Ý¿±hM ²cÞ?-³M_x0010_ñ¿Ft_x001B_ZpI×¿J©_x0018_ú?ÆA`xxà?;é½©¡àÌ?@ _x0010__x001A_eà?|×T_x001E__x0013_ßÿ?'£QÂ«æ¿U_x0017_A²Þ_x0003_ä?¹¡1îPç?ÅG_x001D_ì6:±¿Ò«?^JÄ?çìI-ì¿_x0008_µ¿²p_x0019__x0004_@ª@Þ'F±ê¿¤)_x0008_î¿_x0019_õ¡Z*^ï¿íj¨Àiïß?Ì_x0015_ÛaMò?_x0010_-ÀNßø?_x0004_»_x0011__x0005_	_x001C__x001A_ê¿g_x0003_¡ãv_x0001_ÀÛE7_x0011_äDâ?3_x0012__x0005__x0008_E6ñ?G_x001E_n©[â_x0005_Àö'òã?_x0007_J7ßi_x0015_®?¢¾®Ã_x0003_þâ¿­~xÄðé¿_x0005__x0004_ºw[ÉÝ?_x000B_1_x001E_&amp;\Æú¿Ü/´ÿ|_x001B_Þ?Y((}ãñ¿ *_x0011_|QÙ¿_x001A__x001D_®T{?Q_x0002_Fëí¿&lt;jñX$·é¿_x001F_Ð5ô_x001F_Qé?\Û_x0014_óÔ_x001A_ð?æ_x0008_2V_å¿_x001C_èêZ_x0006_Ì?ËíÀ+è?¼Ä_x0010_±+Ðä?Ô£_x001E_uÃÉó¿_x0017_³Rçõ?O1g_x0004_òqà¿añü	§î?Ø_x0014_!ó?a6EãüVô?R.z_x0003_ã?îjòÑcâ¿T_x0003_qËk_x0013_È?_x0001__x0002_VwH&gt;V_x000E_é¿'iª_x0018_÷÷¿®Uåöûså?AÃbbE½?\Ô8'xò¿f%9Øòè¿î¥ÊT÷?U©BóÓ?9î_x000E__x001A_µå¿~'FÑNÿ¿Å¹z¶_x0015_º?÷-ü°¼Åâ?_x001D_ä&amp;ò_x000B_×ø?ËÝh=&lt;E_x0005_@¸ïö_x0012_ªÍí?)0@é"jä¿_x0001_G3þ2Ñ¿DlÕ%»¿»_x0012__x0001_³fÞ?¬g6JîuÛ?ìÀÇ$¥¹¿»Ö@£±_x0001_ß?~T_Wå?PÈó_x0014_vYü¿­ZyfNó?¥_x0008_;	[è?A8Ny\^Â¿[ÓWÈýP°?Qz_x0005_Ë/ië¿÷çOù¿ßÁðøWÂî?Õ Ý_x0002__x0006_3_x000B_ü¿"¸;c_x0001_ÀtCèÛ_x0015_Ä?umâÂ`ð¿°^åcwüÎ¿¥¬_x0016_ÞÛá÷? çz/µ?Ô~_x0015_è_x0018__x001C_¾?¨_x0003_hr_x0018_ã¿5#úüJLã?ËoïJ?È½?{¢_x000C_óÆ¿"Yñp_x0001_Vó¿×¬Ç­]_x0010_Ù?¦_x0017_O_x001C_Mæ?_*+Ý?aJùÀ_x0011__x000B_ë?ûãµcÈ_x001F_Ç¿º¢_x001F_/wñ?Â°&amp;ÅK§_x0004_Àdüd1Àè¿_x0003_7ÝA©±¿HÐr£õ×?_x0018_0_x000E__x001B_é_x0002_Àkw¦8^ý?drÚöùô?d_x0005_Ü«ä1ö?(¯Xðì?Û=»ðñ?*êÞËBìÕ?ÑÎ h=_x001D_å?0;Ãù?_x0006__x0007_érx)÷2ý?çj_x0007_*»çò?®IÄ ¿ïÈp_x000F_ÑVú?£Od]Ñà?w °oêö¿Úãµõ_x000F_ð¿³_x0003_QÍ»_x001D_Ü¿ô@wqû?"¯kÝó¿2.á´¿ÅN_x001E_ãè¿âl_x000C_qø¿Û³_x001F_^å?Ö5nú×Õ¿^Øùñ_x0004_äÜ¿äa_x0014_Pu2÷¿2¹`Î æ?¿æ*_x001F_hÊÖ?ãò&gt;øk_x0019_ù?_x0002_b©r_x000D_å?_x0019_¬_x000F_2ÄÅ¿TÈ_x000E_UbSÑ¿]q_;_x0001_Àhòè_x0011_Hó¿Á_x0001_-_x000F_Úø¿_x0019_?BÀø?3º_x0015_øpÛ¿Ee ã/Pã¿_x0008_¶L$iý?'¦S_x000E__x0005_Ànb_x0003__x0004_AÅõ?±ð-­á&gt;û?a.Ð¯´x¡?Öa_x0001__x0002_âñ¿c+[o:_x0013_¿¿7aµ_x0008_¯_x0013_ë¿à_x000B__x001F_©«?_x0010__x0014__x000E_öï³?ãn¹_x001C_óÐ¿îÚÇ|_×?ûÎ¾ï}é¿Ë3OVÝ¿	y1(O_x0005_¾¿_x001E_:7«}ÿ?;yû;qá?¿qvî?è¿._x0016_N_x000E_l6Ù?#l\ö?&gt;1dÇ!_x0005_ô?æ_x000F_"ïfÿÏ¿¦,L_x001D_×Ø¿´èUë»¿³_x0019_¤è¿¡äÂ´¿_»èK£øá?ÚG×95î¿mt@®ÃÑ¿º²H±É·?&lt; v&gt;¨©ã?Àª¬iµÅö?_x0005_!Æ1çë?®B_x001F_·¸?_x0004__x0006_jÁÍÄIÚ?bYÌ%\Å¿è1gíÀHð¿t©2|¼¦d?_x000F_3û1ù¿¹Î¢Ùëì¿_x001D_Ðkhð¿d~_x0017_t~ú¿ÐµÄ_x001B_ôâ¡?_x0003_Ø7 îõó¿ýoìÁ_x0005__x0015_á¿Oq÷QÚ?z»LnØ§¿_x000E_r~fïÔá?xaè_x0002_8_x0003_¤?-Õ_x000F_Ã@¬_x0001_@_x0019__x0011_V¯¾ú¿^þÇûùQï?.	ãqý¿0_x0011_ÍJTÎ¿X®Ö/Ð¿"_x0015_ùÓÀIå¿_x000D_«4WÈWó¿^=±óKpä¿¢ÒÞ_x0008_úé¿±æ_x000B__x0018_5å?!ý#F_x001C_ó¿{¡¢aàTÀ¿ìÓæ'3²û?Ú¦9»©ô¿ùSðùÑò?b6M_x0001__x0002__x0005_|Á?1tò_x0019__÷¿ì¸ëOñ?îÊQÎ+Ö¿èÛxò3ÍØ?Î}µ_x0004_¶Õò?1Mp3äÿ?ì}Pé¥Ë?u_x0018_¾÷Æì?~;ÔfèÉ¿^)"(ãã?Ä©2xmò? _x0015_Û_x000B_Ðû?àÔCv÷È³?2ÿÃ'µò?YpË3q7Ð?MÜÃ_x0011_âõ¿PÀ Ï¸1ò¿P}}LÍÀò¿½%ØA©%ò?M_x0015_À_x0018_¼þ?$°d_x0005_yv?y_x0002__x0011_sÿ°¾¿Å_x0018_m½yÒ¿D_x0013_«)B?]Ä_x000C_&lt;kFà?{áó¸²¿¿d/Ã¤_x0018_Ð¿9ø_x001C_n'7³¿þG{dÏñ¿ï¦_6Çüò¿_x0007_ÃW\çê?_x0004__x0005_(½TmQíá¿9«îM_x0018__x0001_Àba£à/_x0008_ù¿ ÂÿTMö¿G÷j_x001D_úë?ð?xìä&lt;ó¿:_x0002_Lù´¤ó¿_x0010_êEj=#ò?4}!_x001F_9Åç?L.ªt?³?D/ß,å¿Ë¹Êü_x000F_ï?&lt;_x0003_¯êYô¿£-x:_x0014_ñÖ¿û	*z?Õ_x0003_¦¡Ô=ò?[¿ØÉµã¿_x0008_1¬­£Á¿Qþw´;Nô?Abu*Zñ?ôþ)ËLâ?ýÏ¼}_x0008_Âö¿_x000F_o,X_x001D__x0016_ö¿TMG_x000C_Ò?ï{fBVð¿ÚéGºëá?½LÚDhì¿S~¡©¿_x0008_¯È,KÕñ?n¯£3Xü?Â4ÁûXÞ¿X_x0004__x0007_F´ñ?_x0002_ÿÞ*³õ?Ï«XÎ68Ù¿¥M_x000F_¤_x0017__x0004_í?jóöqóá¿-ÅµÊ´8õ?ùNö_·ß¿{«EAæ?]¾&gt;_x0008_B=ð?s9IUº_x0005_Ç¿_x0006_þàmÜ?YFIN¸ÛÝ?C ûC_x0001_AÜ¿_x0005_1¾åUí?ýèÑà¦é?_x0010_Â©	ñ¿iØeüxô¿ä_x001C__x001C_¿«¸Í¿l¿A_x0018_ë]Í¿K_x0011_O])à¿æC_x0001__x0006_çÞ¿ÇqÕ±_x0015_Ý¿]_dùÑ?ï_x0008_¼ã¿¹ùVp.)ò¿ìF8A	ºÌ¿´1üzñÛ?]_x000C__x0006_OPé?_x001D__x001F_v$ï_x0003_@ÿ_x0012_yÀÎª?aüT=åû¿4#°_x000F_|ñ?_x0006__x0007_r«øì&lt;ï?y._x000E_¢pò¿&gt;%_x001E__x0013_@Æ¿1_x000C_Ï_ºâ?gë¡j­ò?£ºscÏ¿Á÷F}^¶ò¿ôä]ÖYâå¿Q[|z3ê?_x001C_6ié_x0004_@+WÓÕ?_x0002_øøKÂNà?*?_x0008__x0003_±ã?c-O¢ª_x0014_ä¿Db{Q(öç¿"chØ^ä¿XDBÛÌJ¥?Ï_x000C__x001C_6Ô¿P_x001B_2*ÚÙ?¥_x0001_ñò?_x0010_Cù-g_x0005_ÀÉÂ_x001F_ÚFÇ¿í=¢»»'ô¿å	#ií¿©¤y_x0002__x0002_õá¿_x0018_5E&gt;ðà¿óêºà^½Ó¿Pä_x001F_ß+_x000E_â?úDÞ±K_x0008_À_x001D_*_x001A_ñ»ê¿ÎnÆÞ_x0019__x0002_ï?°_x001F_7|_x0001__x0002_·÷ý?¯ð|ÏYÔþ¿`¾ Má¿°_x0007_@&amp;2ì¿Å¢²_x0010__x0013_½¿-Z5Í$ó¿ElÌUàI¿LyÃM[ó?ãGDÚ,Ú?YüyØ¹¿ã2v\_ñ?ýÄes_x0014_þ?M55$ìýè¿_x000C__x0004_­þð?rCYùaNÂ¿üÝB;dçô¿¤ÌFQó¿CMXê-?0x1_x0019__x001E_¸õ?_x0004_¢\øè?àP$Þ®Ò¿ÏßJæ^ì¿ÎÜ¨_x001F_/Ãè?_x0008_4vÅYø¿Pb$AÊ_x0017_ê?I(Õ_x0012_\~Ð¿Èf¹^Ç_³?zÒÁ/§·ê¿_x0012_ùMrXþ¿³_x0017_Ñö8Á¿XØúòlÓ¿ç3xí?_x0003__x0004__x0003_â_x0008_íÈ/õ?úÛ4¸ ó¿ß_x0011_ÄÊÚÕ¿ö_x0013_«_x0013_r(ô?ÈyyòÖ_x0015_Ò?GÀê~nâ?_x0016_l}mrÇç¿ôÌûWl¯ô?_x0018_Á_x001D_äIÒ÷¿ºÍÌúþ2î?_x0001_¶}ÜgÂä?niø_x0002_cç¿o­¸aIò?Ñà_x0016_=µð?ÖÛ.¢_x0007_ÂÚ¿_]9á_x0012__x001D_Ñ¿V1¿?ûví¿&lt;-©Ù¿Ë+»ºgÒ?è¶_x001E__x000B__x0007_ÀðÀ	Ì¢3à?T_x000E_ÆÆ_x000F_ñ?ÐÙU£kï¿°M,_x000C_¬Â÷¿¾¹2_x0011_Ü_x0001_ñ¿ö_x001D_é×hä¿[_x0007__x000D_æÚaò?fÚf­Gò¿úî¸Û¿hR¿	bsñ¿mz©·jJã¿ulÍ._x0002__x0003_.sã?b]c°{ú?Á_x0001__x0003_ºò¿è$_x001F_zÆÐ¿ï _x0019_©âçá¿¼_x000F__x000E_B&gt;ÅÔ¿ðDÞÏ"ë¿¢³_x0018__x001B_¯¬ð¿×;_x001A_ù½ä?ä@,Á³ò?²¸ä_x0013_¢Ö?_x0003_]ó9®_x0018_Ò¿Ôïï_x001B_¸ýþ?_x001B__x001C_ÐñÉï¿Æ7_x000C__x0018__x0008_Ò?¶®ü®Ò¿=qÉzEñ¿_x001B__e	Eò¿ì¼Ù´´Êú¿ËÎ«mò¿ËfüJ_x0006_ò¿o·/³N­?1^|£¼÷¿å×ÂLÚ¿À× æ_x0002_@ð$_x0019_¶Rà¿Æþu7.ê¿n._x0015_51é¿C¶ø«g_x0002_@Úw¸î]Xó?ÞÊ­P/Õ?ÅËú±)_x000B_±¿_x0001__x0003_¤6¿íUy_x000B_ÀÎ-{ÃtßÒ¿V!_x0016_ä%_x0006_ä?Eð_x000E_*XSÛ¿KÓ@ñ?KÍÛlñýø¿Ã¤&lt;;2Zè¿v.CóJÜ?ËÍ_x0015_oöëñ¿ÉÍo¸Äî¿&gt;Ü#9K^ó¿QV§_x000B_Öë?¿_x001C_ÎJê×Þ?ònfH³ Ý¿à_x0014_äa]ðÓ?uÈÂA	rä?É_x0006_.§üIù¿ÀØÇN+Ò?èÁ1ÑÙdô¿Í_x0003_Û_x000E_ê?LYSø°û¿_x0008_'ZÁ"3_x0002_ÀËCE{_x0003_(ó¿_x0012_òö_x0008_ê¶ü?²«7~­¿¢ò;td£õ?_x001F__x0014__x001E_LÇ:ð¿ö_x001D_Ä»ª_x0002_Ã¿r¸W	2Hò¿È¥±bÊ_x001C_Ú¿ÖÒ§_x0001_ä¿\_x0018__x0017_Ï_x0002__x0003_qóÉ¿ú[ÇÐÉéÓ?ÊùcíæIó?Üw¼fÞ_x0002_Ù?a^ÎÄ_x000F_{°?U_x0005_d_x0018_¨_x0001_ÀË$ía_x0002_@¾ç¢ëü{Ô?§ØÝ×	¢é¿AðÙè_x0012__x0015_è?)_x001D_ãä¸ÿä¿ìÀO¢_x000B_8Þ?éÄeøòñØ¿@Ù7÷«ä¿ÄÔÝDêô?«EX_x0003_Á?j_I,ºÔç?;8+ÂûÒ?11Kg{Ëæ¿ËfÜc_x0008_øÊ¿_x0011__x0006__x0010_¯Óì¿_x000E_ór_x001E_7ó?m&lt;¡+:ËÚ¿Cswaò_x0002_À_x0005_]f¦b^_x0006_Àw¸ú©íüÎ?H1Ñ_x0004_ñî±¿;ñÓÆZ)×¿®¨$öÝìí?_x0003_£M§Ná?ö=â8MÈË¿&lt;Ì°_x000E_Fõ¿_x0002__x0005_Àï_x0004_±¼À¿¿F[&lt;ìã¿gÛÑê÷?ès_o(_x0015_ó¿µ_x0007_ôñ¬Èä¿°©±_x0013_¦?ÏeM°_x0005_Ê¿/-Y7$4è¿ ¹¡~_x001A_ö¿Ã_ü_x0001_¶ð¿9(_x001E_ÀV;í¿êÂÝ_x001B_º?_x001A_Ôö_x0003_ÿå¿_x0011_.à¨Àã¿có­üÚä¿_x000B_¡¿-_x001D_-ã?,_x0006_ÿ«XçÌ?VmÔ¤.~Ò?æØïa¸¿ÓU\þý¿_x000B_ký.lü¿_x000F_ P2Ëø?Ô]Ë{NÇ?-_x000E_~;K®¾?£;,"õÜé?yç_x0014_ë_x001B_;_x0002_ÀºgMà xñ¿/_x001F_K_x0003_Où?Ã·_x001E_~÷¿ðò4stßê¿¸ÒÖ¤_x000D_ã¿Fæ¢_x0005__x0006_O¢É?§.Y_x001B_Ûñ¿n£xgvCû? \_x0003_º_x001D_Yñ?{a ~_x000E__Ü?Ü_x0001_Î¦ò_x0008_ô¿:	$y_x0002__x000B_à¿ÕÙÓ¤Á5´¿æº©BVô÷?ù_x0003_½e_x000E_á¿!§5kQö¿2K:°ë?û±_x0004_å%é?Mé°­«Zê?8&lt;)Æeø¿_x0015_øæ©Æ?_x0006_¥WÜ¿»_x001C_,þ\W¾¿´ÊÒ_x001E_©å?ô3±Áì?0_x000F_Ô_x0006_ì^ø?%Ó¥£à¿R xqÕøÕ¿/rSý¸aò¿_x000E__x0002_ØeSö?ô=wRW÷¿bxQ+¢ÀÁ?_x0002_ÚYÄÊ?â¯WàÓuè?ÜHóÉjÁ?OçÓ"Eú?_x000E_Ö*_x0005_·?_x0002__x0004_-¨_x0019_¦_x0002_@DË_x001D_5Ù­¿×[Ã_x000E_òÎ¿·Àp0Óí¿yÔrÚW*À?U_x0003_Yr¬Êñ¿GõþìQä?²ÀÐéðùë¿Çìº%J§¿_x0016_HÍ6B_x0018_ð¿@D©EÕ«Ø?¥a%V_x0001_À_x0014_éa_x0010_Ú¿v_x0004_7ãÕ¿µ_x001E_QXs?¢´AÍÑ½Ô¿ú¤6Í-å?ýA _x0006_QZÙ?IÎ[¤²÷¿È¾é±¾²Ñ?ÓBÏ_x0013_ù?`_x000D_¹îLì¿.î_x0013_õ|Ó?ÈÂéKy_x0016_ã¿?_x0011_i]Cáò?ñD_x001E_ò_x001C_û¿_x0014__x0012_§_x000C_*}ù?âÏÏnº_x0006_Å¿_x0018_Þ £WÎà¿ý}_x000C_h»¸ú¿_q[ÕmÉÐ¿_m_x0015__x0001__x0004_Éñ?ë&lt;¹Â¾¨ç¿Eý&gt;aËÎ¿«äþ_x0005_ç?ÑzXUÒ¿wõ´,³çå¿_x0018__x0003_.^ã¿#h]ÃÚÊÓ?_x000E_fÚ»ßñÉ?ê¤èCc}è?ï¡ÅÔÂÿÝ¿£¡^§­ó?ç±Y3í¿ÿ¶êRqµ³?Ý¾_x0015_&amp;ÒÛÖ¿E/O©Zß¿_x001B_()2&gt;ê¿ÒdÆ}çaã¿çÕÔÔèóÜ?½LÎHÁÂÆ?s&lt;	ÕB°?ÏÏWýeBå?ð_x0003__x001E__x001D_ §¿ý`ªÚÛÄå?&gt;÷gñÇ+î?[^å*V~ø?_x0011__x0002_¾Û?RU{ÎÍÖ¿|_x001F_'ß¢ò¿`=ÔB,îò¿ÿé@ûÏá?M¼ÿýí«ç¿_x0001__x0004_1¤~ÿdiÚ?ç¯ÞeIö¿ú ²&lt;ö?¦b}ò¬qÐ¿G_x0010__x0001_AÌ2Ì¿[	'_x000E_[ë?¥Ôý*÷Ó?Ø{BlÊù¿_x0018_n1õàÎø?xÎ_x0006_Ö{ÖÒ?pX£ _x001B_êÁ?_x0001_íAÝ_x0002_[¿?¾ýÆÕ_x0014_Ñà?-*Ñ½¥¿nD"î@7Ú¿òÏ\_x0003_Ï?±¦0?Å?pJsn	Ó?&gt;»_x001C_Çb¯ö¿tí_x0013_	%_x0003_ñ?~Ñ¢Ð¹ð?üKtÐx¥?ìRÔc1ë¿M_x0011_Ë_x0010_Õ?_x000C_q@,_x001C_öÑ¿YQ¸båiß?oq 2Ú?'_x0017_M¿¡0ð?_x0013_¤Ò?VÇ¿H|Ùa¿÷õ¿Í_x000C_*®Ù¿Y_x000F_`:_x0003__x0004_X°ê?Ô_x0005_MâýuÂ?ë~ÅÏ×4ç?_x001B__x0003_a_x0007_%[ç?_x0015_ ÊQ:¤¿¸D,"á¿_x001C_E"´î?°lü\ÛþÐ?Îß_x0018__x0013_]ñ?¡K8¾ù×º?PÆÈnpÝ¿9ý©©©Ø÷¿_x0006_I_x001E_°Sò?õ_x0006_Ï²©Ü¿´7Ã_x0017_ó?a©Þ_x000B_ñ¿v| 9bØÇ?ù_x0001_ýC_x000E_Ú÷?¥B·z{Þ?ï¢_x000B_P¦|°¿àî4)_x0016_,ò?_x0004_.ÓLìð?ù}Ù_x0005_¿d¤ +^Æ¿#_x001E_Ù_x0002_§_x0014_Ü?x _x0015_Î_x001D_ÞÀ?ç_x000C_®S_x0005_ÎÖ¿º$Òàzóó?RA}7«5ë?_x0017_WëMÀØ?y_x0002_ý_x0004_Êïú?)Õï½yã?_x0003__x0008_ûÀ[Ý7Ë?_x0004_4,}­ê¿ñÁyõ_x0012_Ø¿#;oÈÈî?ý?c­q¢è¿_x0016_û4æ%óÆ?¯®ê{¾·?_x0005_,o_x0003_ÿRã¿Zw_x000F__x001A_î?­pÀÞâñè¿?¤ï+*yú¿ç6-_x0006_."Ì¿_x0016__x0006_·îüû?§_x0016_#wÆì¿ÍBª_x000B_§Dó¿|QëY|õØ?_x001A_»eòp¢¿ÅéR{ø¿.#ÆòavØ¿þs÷­¨¡¿`}_x000E_Ù?_x0017_­¿(?SLÞ_x0001_@½_x0018_å»_x0007_¨ø¿!	ÛýÐÖ_x0007_@1è_x0006_%Ágô?Á_x0019_î¤²Vÿ?ô8µ[½»ö?©ìþog_x0001__x0002_ÀÕ_x001F__x0002_®_x000B_ ò?8î_x001F_?±Ô¿_x001E_g_x0008_ãÝ¿G_x0002_HX_x0004__x0005_j_x0007_÷¿à&lt;Váö?·Füô:)Ý¿«3ïí0ý÷¿_x0007_Q¾¯ÇgÙ?U¬]_x0017__x000B_û?Âpñç9qå¿_x0003_õ=Ið?S¦©ÓÆpð¿¥_x0015_ºZ±_x001E_ð?Ö,_x001C_ÏÜ1ó¿ó·_x0017_lö¿¼y_x001A_Ü`è?_x0014_A[ât_x0004_à?i_x0008_Î_x0013_·ë¿ öy_x0015__x001F_õ¿'4CÇé?Çê)Âcï?ÿYwpx¹Ö?(Ó&gt;Æ_x000D_ñ¿¿Ü@×§_x000E_â¿­jî_x0010_løë¿ë¡~D_x001C__x0019_â?¥-ïÆ_x0014_ôè?(X_x0018_ùÞ?ôæ$fvJÿ?À_x001C_lfÄ¿Ì=øá·á¿g_x0018_ü_x0002_Á¿LV_x0019_¸sã¿À!_x0017_z_x001E_×æ¿wÿ_x0001_6Dò­¿_x0005__x0007_"«þ¬`Ê¿­eL_x0018_-×?¦¦&gt;°®ëã?2_x0006_TDÙ,ö? _x000B_,¾Ó?_x001C_½n_x0017_Auà?_x001A_ß]_x000F_ ó?bfÊÿ÷ú?_x000C_éØ'©¿?©\_x0007__x0001_9_x001C_Ô?6Á®yYëÔ¿?®Ý*Æ¿¥qvZø¿_x001E_Ü)uüì¿¼nÍS´í¿LäÑ·¥ëô¿2¶ñçIâ¿_x0008_äç®&lt;Æà?ICõg4_x0002_À±µ_x0002_®ÈÚ?ïÃ+Ü_x000C_ÿ¿ÓÝâÞ¹jÒ¿'_x000E_b_x000F__x001B_¾¿gªE'òyâ?ä_x001F_«Ùð_x0004_@_x0003_¦ÞéIß¿¨hÐQ0Û¤¿A_x0002_p"&amp;ý¿¡Óº_x001A_×Øà¿øÛ!ßä5ï¿àUSXíå¿1êÛÕ_x0001__x0003_ÒÐÇ¿¹b93_x001E_â¿L_O__x000D_éñ¿qK_¸_x000B_Cò?½©óAhÂÖ¿R\yü_x0004_É¿hÂÇ_x001E_Ðú?sèÉ_x0016_ÓzÞ¿jÿ_x001D_ç¤¸â?îÙ_x0016_Ý8È?`úâ|Ð}ñ¿r\­_x0019_¡Â?¢.lo_x0016_ñ¿TÝ;20,á¿Þ{ß_x0010_ã¹ñ?NÐì]ÌÚ?,_x0017_lô_x001B_Ú?6+¯ªIý¿HY_x0010_|bï?ÝDï_x001C_kð?ª£_x0002__x0018_æcæ?ã+üãÅ?fHB_x0002_£â¿½üÉõë?8Í¥¹_x0004_ñ?Mè=_x000B_M_x0006_@Ì»¯£uå?e½Ð^_x0008_ßø?²éMº^ð?Ej$:Þ_x001D_¦?Ä_x0017_þ1»7è¿üáçèÞ7ã?_x0001__x0002_°_x0018_K\_x000E_à?í$U¬¥_x0017_·?ü/Å#è_x001C_ë¿®ÀÁ(T~×¿ÿ_x000D_	_x000F_lßÑ¿C8_x0013_ÛBõ?Ä§b?m=¼¿_x0015_óUô?_x0012_PÉ²%÷?LpóJ¨?c¾8QÞÀ¿#éã\&amp;ä?Iò4:Ìæ?âOÎð$¿Å¶_x0012_ßÑ(Û¿_x0006_«~V)RÁ?¥yÇ°ªX ¿^£¨_x0019_×9É?Î8X4	õ¿µÛeýACÃ?J_x000D_Þ¿8|d_x001B_*Ká?_x000B_aË¼o_x0003_ì¿n&gt;ºfîåó?J__x0002_ò?P¶pæ?®6wH{N®?)e_x000D_i]¦ò¿©t+^ØÉ¼¿N}[_x0008_ë¿#2_äNÕ?ö4%_x0001__x0003_Nß?ê±Ö£ÄÝÓ?@Üà3±?e_x0006_!º_x0008_¿_x0008_³ô±Ã+ù¿g0´+qTq¿1¬ u²=¯?sÞUrÚè?x&amp;ðZÈÎ?_x0014_ ññüú¿_x001E_H0æpé?b³Ä!½?&amp;i¥7î¿6Gýß:Ò?[rÄmÎùî¿×Õ©0_x0002_áÖ?al_x001B_Tþ_x001F_à?_x0013_8_x0005_Ææíð?g_x0015_°ãîô¿_x0005_«»@Hû¿íWþ'Kü?ØÉg¶íçú¿µ0«_x0011_ïD_x0008_@ËÌ&lt;û¹¥¿²©tm_x000B_Ã¿l"_x0015_­îIæ?_x000B__x001A_+_x0011_w/ñ¿)Ç_x000C_V^êÜ?'_x0016_¥kìêÊ¿"k1#8ÂÜ¿_x0001_ó×`@ö¿£³ÝXò¿_x0002__x0006_^ªax_x0001_Sç¿P_x001D_[ìPÜ¿'5_x0002_©bß?£`_x0010_ì_x0001__x0010_ì¿_x000B_¢Ò@/qx¿«ÆíGâÕ¿7¨#\ø7î?ü¥8üçýì?{-¤ìé?èÕ$½Í?ÑCz&gt;8tó?ÞÍæ.çìé¿þ_x0019_ÕêªÆô¿@&amp;_x0004_?å?ôVØ_x0018_qü¿ë_x0014_Tdã}ò?_x001D_yÊ/­Ø¿VYK2_x0005_Ê|¿_x000F_Û@øßË¿_x0016_öU*_x001B_Xß?ò¶1?_x0011_ÜÊ?Ø_x0011_?_x000B_â?¦_x001F_*èÙïê¿b#4e_x001B_aî?ÌNfL¡ñ¿á¬Úò_x001F_vÇ¿_x0012_%ð_x000E_¾ÙÞ¿¢ÈOµQ_x0002__x0003_@_x000B_Óúw;rÁ¿ïG¤·Bô?yÞ^öÓ¿Úû_x0002__x0006_ÒÊô¿Q_x0016_H_x001A__x0007_×?fæê¯Ì?nì1Í!ëç¿rÆ_x0007__x0016_Çê¿_x0016_&gt;ÜkÆÙ¿_x0005_R'Ùe_x0004_â?_x001A_Û5L	¡è?_x0016_^_x0006_w#ë¿moaôß?Ô*¬_x001E_Îïò?f/ª±_x0001_°¿søæ	ÄÕð¿åU=Z¸âß¿Å#¤¼×_x0006_@ÎËS-sõ¿_x0005_ê¬Eö	î¿Põ÷%fð¿ZdSú¿Ã3_x001D_áÔåÖ¿_x0003_iïvRØ¿¹Ú9¯9_x0014_Ã?lÂ½©Æã¿¯j÷_x0003__x000B__x001C_Ö?Ã¦gØÊñ?k_x000E_$)ñ÷?¬J`s8sö¿~Y³ï?þ?µÎðJ_x0007_ì¿Z¿_x0018_K	©÷¿¨*UÆ°¿9n2øâ¿_x0001__x0002_rFÜ°_x000E_¾¹?_x0003_mºá4»Ý¿pk_¢Öä?V_x000F_e_x0008_Ú¯ä¿p|Ó{rÛ?Bg_x001A_oPgâ?`î)Ús¹¿|d&gt;_x0001_%è¿7ÆÞ7 ¿û_x001B_Üð_x001B_îï¿_x0017__x0007_(»Ã_x001E_?Ü_x000B_»sdÿà¿O&amp;T_x0019__x000B_Éø¿jÀÔbÙ_x0003_è?c¢Ý¿×5_£õØù?_x001D_vz ×¿ò_x000B_Y»_x0011_Ï¿ÞD'mÒ?¡ÄK"Æ!ð?ÛD%îë?8Ú°3ñ¿äF;WGò?ù;V&lt;ØkÎ?àC-Q&gt;ÝÑ?lI:7_x0003_,õ?ó28=ÉõÚ?VÄ¢_x000D_­^õ¿Ô¾wAâö?D_x0019_6ú øÛ¿l Û\]ë¿_x0017_T^_x0007__x0008_ÎµÅ¿&gt;p;_x0007__x0010_ð¿ÙãË_x0002_½í¿Úë_x0008__x0006_¨½_x0007_À_x0011_),î%?Õ¿_x0008_üO_x000B_£Wì¿_x0013_þe¿è_x001D_í?,HhR·²¿ØÈ1R*Â¿_x0005_°(ßr·¿ºøB_x000D_ì?_x0003__x0018_b¨_x0013_HÖ¿CÑ_x0004_iï¿_x0016_J:ñª_x0017_²¿³|$)ú¯?ynvðIþÐ¿YHôT	_x000E__x0001_@ÛEÝ0^â¿çfÀ|¡ï?~op_x0013_Ëuá?~ôÈ)O°¿CÅ@Àqõ?@o(â%ñ?~zÑ7_x000F_ò?ÇÙQxþÏ?_x001B_c_x0011_+Ä¿ óXÐvÖì¿_x000B__x0015_C«Åÿï¿ß"õ÷]Xö?ÄyMïÃÕ?-)ån&amp;Ïê¿_x001C_õÚ¢£¿_x0004__x0006__x0015_&gt;Ä£á?¨´7Ë_x0001_ü¿UÂó©4£?»86Û)_x001A_ê?±,é#ãú¿_x0002_#6ÜGx?Þ3&gt;à]1Ö¿X¾aX"¥¿Â}oÅk¤Ô¿V.àÝ9_x0001_@©áÕá(t÷¿AC&gt;´©Ý¿ÂVÆÑlVä?»NÔl×	ª?XÍ¹ëÆú¿£Å´lâå?]_x001C_O_x000B_c¼¿t*­Zå?Ñê-_x0005_Qö_x0004_ÀF=¬9sÐ?:_x0007_d9m¬Ñ?¼B_x0013_^ëë?Ï&gt;ö­¥lÕ¿µ9_x001D__x0001_¶Ô?º½ÜF¹çï¿_x0019_Ò öð?_x001D_°Àëìú?Zp_x001C__x0003_©~ý?§6¾³±?ÿ®ãñø?1¹&lt;_x0011_·¿ Wò_x0001__x0003_ªHô?Æ¼ã!'Çë?êÀIW©¯¿&amp;Jæ78sù¿ld×½ù?¥G=Ø_x001A_[¶?Ðßd_x0005_ÂDá?_x0010_²ö®Ãà¿ÁÔ_x001E_ó_x0014_Ö?nS¢¨Ü?ÓQ_x001A__x0005_ÁÑé?tíÛUØgÊ?_x0002__x000B__x0002_×?ÿ:ûñF_x0007_Ó¿_x0018_r6 %´Ü¿_x001B_1Eñ±oø?ÅÎÆXÔ¿_x0017__x001D_£ù«û¿ürÔÌÄÈ¿§O_x8û´¿§iñ©_x0002_@ÔüûaÊô¿s%Púe:Õ¿2b90f_x0007_í¿à."mÞ?_x001F_/s!_x000D_é?[R¯Jt_x0005_ç¿¤³=ô	µÁ¿_x0007_~¸í÷®¨?ÛJQÎ[Ð?Âj¤cØ¿N«¦òuVò¿_x0001__x0002_zÌUò%ñ¿AúK%Ú_x000B_ã?J°ü4Áè?¡ä[&lt;_x0018_&lt;÷¿'¦®ÆÔ?k?ö Hï¿&lt;%ý½_x0013_µ?{yÆj@~Ï?9_x0001__x000B_{S+æ?Ð¸»Ò_x001A_/_x0001_@ßÎFZ¹ëå?IGÛog³â¿sµ-8PÌï?_x0012_6Á~aá¿_x0010_zÐ¦lê¿1úÀ{½×¿x³ñ_x001B_T¼é?_x0011_XÑ ó?ØPBW_x0012_×¿åÌB½s!é?®nÞ2D$Ø¿¦Ïl¢Å_x0017_è¿WÛg¬¢É¿_x001C_£ªà_x0017_Wé¿ñ#_x0005_²!û¿­¥|gõ¿i_x0019_³Ëýõ?G¬â_x001E_ÿ?!|_x0006__x0010__x0013_0Ø?|î¹_x001D_ñ¿ªÎSLà?Ýü_x0001__x0008_µàç?¾¹Ô_x001C_%kô?jwl©°Ì¢¿9×N`w6Ø¿å_x001C_ÿ_x0005_ejÝ¿c_0Ì_x0007_Ä¿/_x001A_bi÷ð¿¨MfÃÏ?ümtÖK4â?÷3ê]Ä|Ô¿Ûlp9ÃÅÞ?î&lt;êÿ^ÆÐ?2,/_x001F_C«?n_x0017_e_x0004__x0011_§¿ÝÌnÈ_x001B_³?¸øÅWúÕ?_x0017_*_x0002_W_x0011_¬?æ8Ê8ÀFó?_x001E_ÈI§D²ó?!zUÎ÷Î?Û_x0003_¥_x0006_±ì?áÀUFHµ¿^¶Ó_x0018_"â?_x000C_.bqÙ³¿2oÑfd©ñ?b+9ß=gæ?¨Q}'lDî?9c#Å*É?å_x0006_ÿNßð¿^¬$~ñÊ?^ò:6«3_x0001_Ào$_x001F_ü?_x0001__x0004__x0006__x001F_õZ°ð¿øàZ³_x0011_×Ö?âðãtëå¿_x0014__x0003_LgÀRá?=cª÷¿x_x0015_«_x0003_80¶¿!þRGðí¿=ÐêVå?+!V]NÌ¿_x0015_SmÂz_x0003_@|*_x001D_RKs?sèªh_x0003_@*aÕ¬õæÚ¿_x0011_E_x0011_×ýç?öP_x0004_ZxæÎ¿ôÙÀ8¦Qâ¿¯_x000E__x0006_Ú©Ê¿Ý_x001E_¼æØsá¿â_x0007_ª­Qî¿X_x0019_sGkã?\	Ø$¢ÎÜ¿+_x0006_§Þ¼ê?	Iøl|!Á?_x0002_m¦ÎMý?e¯wÈ_x000B_½?Î&gt;ý&lt;(c´?Sj_x0003_¢º*æ¿Ó¾µÈ§Ðã?-'Ó_x0011_ýÓè¿¦¢hÖ_x001D_¸?áBúÃ®È¿q¥~_x0001__x0004_|ù?ÎS¹ÑÓß?1ô¼eÜ¿Ë_x0018_td_x0015_.ë¿±V_x001D_Bà?[,ÒEá¿_x001A_Örh;_x0007_ò¿_x0003_¥.îÖø?JR]ò¿_x000B_JÙjÇê?ªÚóÕëò¿MO¬Ú¿_x0008_h´c­4ß¿_x0015__x0014_T´÷,Û¿_x0017__x0006_ÜoÔ¿KKÒ!¢dó¿ 7©róú¿f$¿%×Ä¿¡èrb5º¿_x0013__x0002_·Á_x0005_Ó¿;_x0010_×F~ó?ó±_x0004_2û_x0002_@mN_x0008_à&gt;_x0013_í?&gt;e#@øÖ?ó_x0019__x0012_XÚKÝ?Mä[_x000B_«±æ?èÈ_x001A_©§å¿pX,345é?Hr·äNÙ¿¬aÅëó?ü ü/¬Ö?0+û2Àô¿_x0003__x0004_thîyW_x0002_@|ª_x0010_¿å¹?AßL$Kä?IÞ_x001F_~¥Õ¿Î_x0006_0òhó?ÆFz×uÄç¿½e7ÂØå¿ø¼{_x0013_ ö¸¿¥¢'Õ_x000E_ø?²_x0013_­ehú?X¢\«ä?Õ3_x0001_üÙê¿&amp;áÔ5_x001F_ì?Sh¶&gt;bÜ¿1Ã ekÜ¿y}¬ÄÊ¿Lûn6ªè?z¼ç×(ÓÑ?¾¾Ä_x001C_¥Ò?©F¬ì­9Ä?ç_x000F_½3R~_x0003_À_x0011_+¬ÞÌÁ¿sÙ&amp;õîi_x0001_@$?É¦x?Ì_x0017_SMé¿èOkÁ*çÓ¿¾SMØ!_x0001_õ?_x001C_ÍÚ,÷&gt;Ý¿Ò4Ý¢¾ðð¿vf:ÊMül?øbWæ_x0007_Â¿äHå·_x0004__x0005_£,±?ï©Í©W×?t+pýá¿ q7[_x0017_Eó?ÿåß@07±¿Mí®£^_x000C_ò¿³À_x0003_;Àö?6%úw,xå¿t#_x0011_[+_x0014_à?rr_x0013_°_x001B_£Í?ç~ë=î¿ì_x0014_QÙ¸«¿k`_x0001_¦²ð¿P	iÂ´Òï¿gÁCF"¨ò¿t°_x000D_ì'&gt;é?_x000E_û_x0002_È/_x0016_ï¿ÊÜUÔu$õ¿N_x0017_OÝØpè?CÙÀß|À¿_x000B_§_x0008_Bà}ã¿©-YN_x001F_é¿Óò_x000B__x0011_­±ð?LáÉDQð?P%sßHÎÞ¿½l`Çkæ?£_x000D_ÙkÅû¿_x0018_("	Ô?bï^ë8_x0001_À_x0017_7C×?£°ÿ?øæä_x001C__x0006__x0010_Ð?_x0004__x0008_ðgéWð?Y_x0007_eý_x0001_:å?G°¸Úñ?_x0017_óùïÜ&gt;_x0003_@ä&lt;uÛ_x0006_í?Nã_x001C_Óc5Õ?_x0011_ë_x001C_"ËÝ¿í_x000C_0UÌ_x0001_À_x0006_áâ,âù¿¸À½(4õ¿]t_x0019_Ç_x0010_Ñ?!ÆbìÉðà?Ñ_x000F_)k_x0017__x0005_õ?@aÈØúé¿¿ðú?@5²Ó_x0004__x0019_×?°´\j7³?®÷µ_x001B_Ò?fûåI_x0015_§õ?¬k3¥q_x0010_Ó¿º_x0007_ÕPjø?"öZ¯eè¿x_x0003_ËsÁò?_x0010__x000E_1fç¿Î§Ù_x0003_ñ¿cg3	?éì?_x0013_j_x0002_ r'µ¿Îh6_x001E_gp·?m#25½æö?Ìßpgló?ÀçkÚ¿°?Pl|_x0001__x0003_Å$ê¿9ÌÎ??Mð_x0003__x0008__x001B_¡ð?ôÒ0Q_x001C_A³?ÑK@~÷IÃ¿Pü&lt;&gt;\_x0019_ç?!Õö_x0012_o·è¿ÄYÊKßÜÜ¿ÛçÅ¼kÈ_x0004_@Iû~Éâ?/ ¡_x0006_k_x0012_â?5\ãÎÿ×¿ÎQP«å¿;a3¤_x000B_ô?zm~Sá¿ª*_x0005_@t_x0001_î¿k´K#]Á¿7YËÌM7Ý?¾_x000C__x0003_ÎÁß?ÃUµ½5ó?÷Ì¹_x0005_ÌÑ¿yÇ!Iä*À¿|;Óò¿_x000C__x001E_EKÏð¿³r?_x0004_¸;â?Y_x0016_8M_x0001_À¹W«-_x001C_ì?ò§ÆÄ_x001A_¹è?m}§µ_x0008_Ù?AqC%ä¡_x0002_@ÔÖ4õÖJø¿r¿)?_x0005_ë?_x0001__x0002__x001C_â_x001E_ýÑ_x0001_À¼çpGç?Ç¸'_x0007_=Ê?#_x0002_qà¿koÈ¹0ï?V[fIª_x0011_ë?Æ]_x000C_jåÛ²?2&lt;¤´Î¿GÄÚBPÌ?aà÷« ü¿zà_x0006_Ú¶ø¿t~8"ä?vd×tð{é?Wâ¬­_x001D_$ó?µ6¶ä¿¦Wäÿ@xò?±_x0011_+¶ÃÂâ¿YÆ&lt;¡½¤ù¿¿X2úÇæ?ÊP_x0002_Èó¿úã_x0015_¯©ò?&gt;¾øÍ_x001F_ä¿b«Ü"¿¿_x0012_®¯öBxø?D_x0005_ãµÛó¿Q)Ð_x0010_ÑAü¿¶Âv%ñ¿ %e_x0001_&gt;[þ?ÖäÆ»æù?Nªÿ_x001D_Ù?ßVÚz¿ ß?ß_x0013_v¦_x0001__x0006_7ÙÜ?ÏG×AõTê?g&lt;w_x0002_×Kö?_x001E_É6»_x001D_è¿AF§ÀÕúÝ?7YúItÎ?¯¸VÂëÄ¿F_x001B__x000E_°ÑÆò¿ÑÑvê?'ZÐ4þ[ï¿]üi9_x000F_ö¿~îy_x0007_=$ï?«/Aç×òà¿_x0005_å½ÇNß?_x0008_8©|J_x001E_ö?|ÇAQíÖ?¯·^@Nýë?¨2|+_x000F_iÖ¿_x000E_=_x0006__x000D_/â?_x0006_û_x0012_Oàá?ÓÇæqgë?DÊÏ¢Pù?Ë!^v&gt;{ö¿üé=³Ã¥»¿¯º_x0003_Úò?ýf&lt;9oºÑ?û_x0014_Í½`Ó?_x000B_+	_x000E__x0004_ô¿)6Ymó_x001E_î¿¬ÆQ¼ç¿Q«äf)Õ?,_x0004_tÏ%ã?_x0001__x0002_VUÖ°UÓ?¾¨_x0006_ß«ù?¯È_x001F__x000D_Ã?Ý__x000E__x0013_§¯ð?¼ËañÄÌ?åÙÞÄn?ÈÁqTíõ?À_x000B_Z_x0005_ñ¿_x0018__x0011__x001C_,Luâ?¬_x0003_9ÿ´ö?_BkúÐëó¿øíFË»?}&amp;Ï_x0017_sË¿Tµ¢7vë?¤ÿ(ve_x0012_?l×¦_x0017_W&amp;Ù¿Ù63*«ÉÛ¿ô¥Sy~Ê¿ö7_x000C_ùÚ=à?°.wÓöô?²Lb_x0015_Þ¿)Uàâê?Ô7ìLÉ¿·3T6ß?5Ñrø²³ÿ¿cÙZt'pó¿Õ_x0013_¿_x0001_JÈÕ?5«ÿ*ngþ¿îý_&amp;_x000B_òõ¿_x001E_êñ%ã_x0014_ñ?õ_x0014_·_x000D_Ø?mæëô_x0001__x000C_ØÌß?_x0003__x0019__x000B_ï½¼à?AÎÜu@Ù?_zupgjå?á^nÜ·Pè? _x001E_äôè·ì¿àòª1xªå¿!Ü¹_x000C_{_x001B_Ô¿ö+[ôÄoÂ¿_x0011_$_x0008__x0016_Ü*í¿õë7óÀ¿Y_x0007_Å_x0008_Uù¿³i&amp;¤¢_x0001_Àa_x0004_µ¯_x001A_õ?õ_x0006_ñ!Êð??Án:_x0016_Æ¿_x000C_ö¨æ1Ü¿ Ãw_x0003_2Ö?«Å¥_x001A_k»Ð¿¥Ö ÒGØ¿æ	_x0008_uî?Å¸´qÈÛ?÷Pl_x000E_®?"Ý#ª&lt;®¿55sö;¹æ¿_x0013_@,_x0014__x0013_Ó¿÷×µnÎÏé¿óD_x0004_ oä?ïU_x0005_ðH*?ÌÏG_x0019_¤tÌ?ÿÍwoÔ&lt;_x0003_Àð_x0017_vè_x0002_@_x0001__x0002_¥ÂBP}\ã?ë»PSÙ0ä¿Þ_x000D__x0006_,Më¿ñåc&gt;c@é¿G_x0008_Å¡¿~äÂÎIÊÄ?Mïuü	ð¿2ða_x000D_w¶¿í±KÃÍé?=Ë½õ_x0017_¯ï¿¼.êf$_x001B_?½i|Ä6æ?9_x0005_íÀ¥é?«_x0008_zúà¿HÄðeê'_x0007_@UÚ_x0012_Ç¦¦ï¿_x0019_üýù¼÷?5ÕÆ(Ðëä¿_x0014_ ²Õ+â?©ñ]â6ÒÈ¿åÁÑ58,Ñ¿&gt;|ù_x0011_âÜä?íÝuÊVhÈ?t! =Aõ¿y¸yM"Ð?#.¾_x001E__x001D_ð¿E_x0007_7MÙý¿ºÅ9ê¿4ZlLÀàâ¿Déà:7Ì¿i'_ïÎrù?ÓËû_x0002__x0004_RHâ?¼_x001E_J¸oö¿ñÇéï?Ë_x0006_0µÕ_x0018_à¿YÖ¨)á?ü^½â_x0017_É?°_x0007__x0005_Æ4¹®¿³¦øµáö¿Üþ@__x0017_µØ¿_x0011_ß6ò¿õ7_x0013__x0016_å?Åo/ý_x0007_úã?_x000C_¨­_x001C_¥%ö?_x001E_)¿0_x0014_ò?Vß_x0006_Å¿t®_x0014_LÓ?£_x0004_pçöö?_x001B_ÓoÞ?_x0012_Á?Dµ_x000E_úoñ¿B_x0005_óB%9ë¿ÌPébPìò?ÇY êõÊõ¿2ðb±:òò?¥§¼úðô?Íÿßf_x0001_¾¿îîÔêwÈõ?í_x0007_Â´¥?ÔÉaÉ°ô¿í_x001B_QïÜ£¿Ý'Þ[ó£î?£_ ±ñ_x0004_ó¿Â&amp;&gt;(Çã_x0003_@_x0001__x0002_Úüøé_x0011_ô?¢_x0018_c._x001C_ç¿Ø26Ûö¿_x000E_£ô¸Z_x0012_å?(ÀI{^Ð¿ÿðÆ?Ò¿2ñ·_x001F_@È¿ª÷­×?PÛ?üÙ÷_x000F_ì«?ã!_x0015__x001C_°Ã?ø_x0013_4îÓõ¿|c©ohoñ?	&lt;iQÖó?rg_x0018_4©Ü?M¡\¥ì?Ó_x0014_Ãóü?M&gt;_x001C_,2.þ¿._x0006_üÆ.ø¿Ô[oµÏÎ?nôÁDzZç¿ó§_x0017_C_x0010_¤?XYÚ¯Ôô¿_x000D__x001D__x0007_×¿²_x0005_?Òé¿_x0008_v´n=Ûö?ð¡-j_x001E_á¿Õ-_x0014_p®·¿u{_x0002_Pþýò?_x000D_éx(_x0001_Ô?¸¥¿xW_x0001_@_x000E_1_x001A_Îñ¿¼T_x0007_÷_x0003__x0007_¼9¿±_x0016__x0001_iÌ¾ÿ?Ú¬Á_x001E_ò÷¿&amp;LÏ_x0019_ÿgæ¿Í_x0018_¼Ü\/ô¿P/­ét'ÿ?z~}h«¾Ö?õM_x0015_Gý?6_x000B__x0017_Kj±ü¿OÃÚÁµeû¿BÓ&amp;ÀÞ?(æÈ_x0005_Üð¿Ëª_x0016_[à?#ì»¾°à¿w J*_x0008_k÷¿È2ÆùÇé?^ EdJ_x0002_Î?%YÒp°Øé¿_x000D_O_x0004_oÝ?_x0007_Ý^_x001E_å7Û?Ý¨pé_x0018_é?ª°×_x001B_¼ë?pÈã^©Ìå¿_x0007__x0006__x001B_s2í¿é9_x0005_láÐ¿ò_x0012__x0019_ÐKçØ¿h gGÑ¿´PéóÓÖ?FÅ)&gt;Zb?Hh_x000E_ÁnÆ¿_x0008_$¢&amp;ÚNõ?_x0019_dê?_x0004__x0006_xâ@_x001F_´øà?á}Ù7ã_x0019_å?ðXÝ_x0016_¶í?Wô_x0007__x0005_Þ¿_x0018_üü«i_x000D_Û¿$ÎÇÊq·ß?Æð$ál_x0003_Àc[©Óü¿nR_x0008_}_x000C__x0015_æ?_x0005__x001B_°ûrÇ?_x001E_GnKuÐÌ¿¢o{_x001D_}"î?Úñdí$ðÕ¿im¿_x0016__x001E_¶?#kÝ_x0002_[4×?A´6ÅÌ¿T_x0013__x000C_ï_x000E_ç?_x0007_ß_x0015_áf_x0011_Ò¿_x001C_~ñ"_x0019_±ß?_x0002_MòÕØø¿3RCmßä?4§½à_x0016_Ù¿¨'L´;_x000F_÷? µÆäz|æ¿_x0001__x0013__x0007_ûÙÿú¿´¢sÖ³Å?_x001D_=8Óàã¿ÆóÌ*»ï¿ç.¥o_x0019_÷¿w	·÷RAæ¿F¢ó_x001A_#=ó?z_x0003_ù_x0016__x0003__x0004_j_x0002_ð¿_x0010__x0012_-f oç¿î¯XéªÐë?öÌùÅ£éí¿õ:Ìåø_x000F_õ¿·_x001F_ÒÛ¿ämÈÍ¿ÖÑ&lt;Þ¿_x001A_z§ûÖ?y$_x001A_AJû¿_x0016_"Ò QÌä?PZÛ¤Ó?u/xõ¤_x0001_@w E÷´_x0017_Ê¿_x0001__x000C_áÚ¤Ï¿NÍ_x0010_ï_x0015_ì¿ª_x001F__x0015__SÃ?^-á_x0005_¶?H&amp;SXê¿¸3´S¾ï?ÅÚVüàâÉ?:Üìf@ÓÛ?·Æ@.½ó¿?Bj÷"¥ô¿©iyÓ?_x001E_y©´@Ä?­(_x000E_Í?Òc^Âª³Ó¿ïý[ôÒè¿Wþ_x001C_ÿ¿_x0012__x001F_Ôb_x0003_¯¿hÏ_x0019_8y_x0001_@_x0002__x0004_9_x000E_2à¿mO_x0001__x0014_-½þ¿¶VÒÕ×Å¿¼^¬À_x0002_ã¿ÇY_x0014_ã ?SKÃûú»?_x0001_S#åÚõ?äÞ³O]ü¿¯ªYºEä¿Ëf_¤:ó?Û!ò&lt;³=à¿Õ_x000E_|=l¿§Ò-a:ã?j_x000C_XÑt¼²?f.¼ì*Jð?_x0001_@±iáò?õ	 ûÇÃ¿VÌ÷MêËí¿vfÕ_x0003_È©ö¿:Á+º_x000C_Só?Êåèé Hì?«¿ÔßýZÜ?`G_x0007_j°¿0ÛqÅñ¿uÌ9ñ/ªå?¸Úbà_x0010_5è?_x000F_P°¯ýËã¿_x0008_G_x0001_éåü?àÿ=ÇÞÙ¿?I!ãÂR÷¿«hËmrPÂ?ÕÙáù_x0001__x0002_ÅÎå?6z2µ,è¿#¼&lt;ë5Þ¿¨@Òú½Â¿_x0018__x000C_oø@Á¿/òãPìJÐ¿ñþö_x0003_PÐî¿íÿ_x001F_µÒÝ±?ÐÈÝN_?á?w_x0008_fºÒó¿åûCz¸¿0'_x000F_6§ã¿_x001C_èç_x0003_Ç¿K&gt;¼_x0012_¥Ï?u~Ç0³_x0019_Ë?uN»ð«úó¿¡ôVõÁ¿#_x0018__x0015_YØ§?Tcö_x0004__x001B_»Ù¿_x000F_pF¹çRÈ¿Üj|ºDË¿P+´¼~Ì¿º_x0003_¥\¿¿¹Û¡ëy¢ñ¿ýÈ&gt;ÝÚÝ¿_x0018_Uý_R×Û¿EÅ!7,_x0012_²?ÓÅÙ¡ã9ð?Âè*1åë¿KT~Æ·{ä¿?D_x0013_[ì?_x001E_³0)õæ¿_x0005__x0008_e_x0014_&lt;_x0001_ÊªÛ?ûÎ|½U_x0013_ð¿1A_x001F__x0007__x0003_è¿_x0010_[*î¼0Ì?ÃÉKôo­ý?²]ò¼0¢Ð¿À±`RKÐµ¿YV×g?av¸P+ÿÊ?Èi&gt;G:²Ç¿h_x0017__x0006_Ewç?Ú©«_x0018_.­ð?ä4_x000F_k%ò¿Bd1	_x000D_Ì?EM9v+ï¿©äò¸á¿øfÓ_x000D_'_x0003_À_x0004_~O_x000C_óã¿_x0002__x001D_n5_x0019__x0001_@Q`_x001D_û_x001A_Ü?Ädö±m¥û?lBr_x0010_ÔÓ?_x0016_9ßÉ_x0013_ê¿È¤_x0017_|_x000B_ù¿´Ðs¸&lt;Æ?'tD¸%Ö?¹$+%´å?î,Ñ_x0010_Ñâ?4Ö`m_x0008__x0001__x0004_ÀXzÂê¶¿N_x000C__x0017_ÌÊ_x0001_@níûØ_x0003__x0004_MæË?û_x001B_«rÉà¿êkpH=ÑÔ?â«vø_x0019_ã?Í&lt;¾_x0007_yä?©:§¶-ð?YëT_x0003_³é??T÷sî×¿&lt;à	t_x0001_¯ú¿úl_x0011_¢_x0006_Yæ¿ñ¹=l_x0004_Þê?Í_x000D_z,¾_x0019_æ?f22ªÞÓ¿ø_x000C_«%û+ß?iëâð$É¿ô°IÒè¿ôV×Í®å¿kN_¹´ÜÆ¿÷ù_x0006_[ý¿_x0002__x0008__x0010_Çí_x0003_@PJN_x000E__x001A_Ê?2¼¡Ú6tß?×_x001A_Kj_x001E_Ü?æ(¨â¿|_x0005_ö`áîì¿?µ¸eßö¿vÀþO½	±?¦)¤._x0010_vÓ¿¾ie¬Þ_x0003_Àù;Wóå¿®_x0012_·K@æÈ?Z!cø=uì¿_x0002__x000B_çà_x0007_K"ò¿Ì_x0008_c6_x001D_$ø¿Äÿ¦Éª_x0017__x0001_@ß©áo_x0018_?_x0006_bF#¨ÿ?2ß_x0004_9Lþ¿(óü,_x001B_Ð?ø*/_x0016_°°Ý¿,ïö_x001E_ª¯Ú¿_x000F_é_x001A__x001C_5É¿¢~OIî¿&gt;Ë`Z^cì?üßô2ó?_x0003_ÇêPÓßè¿9ñ¶IVò?0üjÙoæ¿\_x000D__x0001_é¦Âü?ï_x001C__x0006_KQùÄ?Ù5~ÌÙ_x0004_Ú?éPJÆ:á¿_x0014_ä=~wá_x0004_À¼ÈÖ_x0018_QÞç¿Aû(Ïr ä¿_x0019_3_x0005_$et_x0006_@Q«ë«¸ÓÃ?_x0014__x000B_Ï3ÌéÕ?ª¡y/_x0007_JÑ¿XuG&amp;ä¿8J@EÁù¿MÎ^\â¿%X:aAñ_x0004_@ÞY	_x0002__x0004__x001E_¼_x0001_@á¼¯t®â?þ×¹u²Ê¿B^Ç¤ò?õÖ_x0005_Ú*í?¥¿_x0006_s&amp;¿?ó·[pÑ¿,Æ_x0007_äl_x0011_ô¿_x001A_²½&gt;_x001A_À?i]ßgy¿?ª_x0015_õJ_x0014_ó?ù&amp;5Pfê¿¤_x0003_.g\ Î¿XÚ{¡ë?éI`/¬¿_x0013_&lt;&amp;Íy¸?V=KÕ?vÕùÞÎY	Àóê1A_x0012_R·?w:·ï.ëà¿¨_x0008_=Ú8ò?¼dËä¹Æ¿Äy¨Dö_x0017_¼¿ûðD µ¿_x001B_@&amp;_x0002__x0005_@N_x0003__x0004_è_x0001_À[F ÞIù¿b_â?ïqZÈ}Ð_?@7&amp;ìâ?ÌÖ }u»¿$éÄ_x0014_n,Ô?_x0001__x0002_-¦Ú_x0003__x0014_Ñ¿¹À[e}ô¿Ì?Höòxì?ô=E¿à?Zó_x0014_L¯¦à?º_x000F__x0001_kâ¿õ×E²ñ5Ò¿«'_x0016_¸Dä¿_x001C_²Âkèø?=ý_x000F_ï[êà?YY[çÆÜ?ÔùÃ×W_x0004_@íl_x001C_Jÿ×?À_x000C_¥ÜW_x000D_ô¿Ìwú_x000D_í?,iOÄ_x0018_øÃ?Ê_x0010_n+7ð?}¥Ìo®6ü?C8³W'Ù¶?Â$sÄÄ¿_x000D_;D%L_x001B_þ¿Äþ´2±À¿Û¢-_x000B__x0006_T¿­æUÌÔ×¿fÊJ|ýã¿êz_x0008_w'ê¿(¬áõð¿ø_x0012_$¿çë¿%ªu_x000F__x0002_é?ÐÇ-$_x000C_ð¿ú·Íeå¿gÆ8¦_x0001__x0003_³­à?9Üç6_x0001_@cÖxÓ«íî?kç_¶_x0017_úË?û_x0018_"aÚÈ?Ë_x0006_tàåØ¿½óÉø¿!)_x0010__x000B_«±ò¿æ-änãmÖ¿÷jþáo¬í?_1À_x0012_ÁÞç?_x0019_(!KÓrý?_x0002_àm²[eí?&gt;Ü6Æ_x0018_ê_x0002_ÀUÉ±}\2±¿9ðÿäP_x001F_Û?bøaù_x000E_uÜ¿_x001C_{_x0013_+_x0002_ð?Ú+11û!Ý?êögYå þ¿.ÖJ;Tð¿H*é&lt;_x0005_Äj¿ ÑæÏÁ3ç¿X_x001A_-?ê&amp;è?Ä)ã+|íÿ¿Mqºrëýï?5¯_x0018_téÍ¿_x0003_ñí ã¿%¸WÐ(òë¿_x0005_ä"WY&gt;Ý?^Üs_x0005__x000B_ôñ?Ùó±0¶?_x0003__x0004_=²_x0007_MîxÖ?â+_x000E__x0003_â¼?PÅ&amp;&amp;åä?¬{\ï_x0018_BÎ?hûx àÝ?¼Ãbµ ã¿ÜñÅ­_x0001__x0005_@ÄÓ_x0014_0à¿µù.DZä¿ru_x0007_ÐÆ?&gt;Nåã¥¨Ø¿ÝË_x0003__x001A_¡Ùó?_x0007_råZé?èþÃMÑ¿Ägèä¸¿×_x0016_Úo_x0007_ÀéPL%Ö¿ê_x001B_ô}õ?$f-,_x0019_Â?_x0008_(ö:Ä2÷?»ÙÎø1Y×¿ñÎÓ_x000F_ÆîÞ?×gÞýxó?ée_x0011_øÖ'¿_x001D_õNøAÑ?_x0002__x001A_èØ¿î;_x001A__x0018_÷å?*ÞIf­ø?ÏØ*©ï°Æ?ôññ&lt;±é?iç&gt;p_x0018_á¿YBy_x0001__x0004_jÁ³¿^Ùó_x0006_pMÚ¿®LÍÔ+Çö¿Ü_x0003__x000D_8åâ¿,0"5Éò?uéqÀ_x0002_¢ð¿ê9«JhÉ¿ä¿lÌò¿Ü`_x0005_ÙÓÙ¿Ó£ìX¢?¾JÒ(Ååù¿_x0016_²?Å_x001E_Ü?_x0011_$ÂÝht?S_x000C_µX¤Ø?_x001E_ÙPgÄ×¿ð mº'Bí¿ØÒR_x0002_â?Dó¡K_x0014_ þ?Ñ©»?%û¿_x0007_h_ÕÑö?`b)º:¢ã?~Ú}_x0001_º÷?áIáD&amp;Àñ¿_x0006__x001B_Þ²_x001B_¿©ý&gt;òËÙ?Ì²ÁmXõ¿ÏP~d§Ì?.Y_{1^Ö?Ä82,_x001C_ßß?a­_x000C_gDõ?YÍ&lt;Äñ?ðÊÊ¿_x0005__x0006__x000C_S, _x0002_)ã?[lO©Î]Ù?vÀ Y"G?ÏíawAÅ_x0002_@ðþuh_x001A_Mâ¿¨ÓïÕòVÆ?_x001B_Ôû¼â¿_x001C_Î_x0015_Ô_x0003_Ô¿R_x0003_ è«R_x0007_@_x001D_p3ÂºÀ¿Z,})0YÖ¿_Ð§6©ô?_x001B_òêÔ?cÐ¤&lt;æâ¿·	jR+Þ¿QÃ¯¿_x0001_ÀW_x0006_:r]KÝ¿²c_x001B_¬wä?}pp_x0016_wõ?¾N_x001B_®Yo²?iØ_x0010_âü¿ý¬vÃ÷¿:ðôjX&amp;ã¿¹çÿËmÔ?²Kw7q~í?_x000C_&amp;¸_x0004_:_x0018_é¿SÖWr £ï?|vèúÁ¢Þ?5Ð&amp;Áí¬¿_x0008_"JY_x0017_$ü?Púè%,÷ç?Ä¯_x0004_û_x0005__x0006_Uñ?ëtÀó¿z~_x0001_¡æÞ?; ÖGýÙ?£L$´_x0014_¾?8&gt;_x0001_«Zâ?¨Ááñ}äñ?|oÐ_8ÏË?_x001B_½:¾7_Ã¿Ò;_x0010_ÜÀúË¿à:³ÖÉ?_x0004_3ÞÃtã¿`_x001E_à£5_x0019_ô?&amp;ð_x000B_ùêþÕ?_x0018_£ÿZªî?'Lóµú?)¸Ùé*Vî?#ñ_x0013_{z¸ö¿ÖÉ6CjÁ¿Dé_x000E_8x©ð?Øtlíïió¿ºc)	æ?¯"°¿ÌØ¿ö_x0012_V_x0003_¿Ìì¿'_x001D_`KFé?äûav¿ö¿¼8Ø²æ¿MÞbö?¶_x0002_J_x0005_Ká¿³ÓÆ_x0007_·-Ë¿­Z?Vaÿ¿P@_x0010_Ù¢æ¿_x0001__x0005_zª·ÔÍGê¿ªýøÜ¯Âý¿_x0004_ué_x001A_dgá??-W_x000D_@lç¿ø|Ù0BÏ»¿l_x000D_1Å&amp;hË?¢DÙ«´Áå¿þ&lt;Ã©IB­?µ·ICM_x0008_Ñ¿jã)ëÌã?_mÄ6±ñ?~¤c+%º?	_x0018_.rÞ¿»_x0019_¯/_x001B_â¿TBÎ[&gt;ü?_x0012_´ à²ö?Ö²³_x0007__x0018_ò¿__x0010_5ð©DÑ¿SF²_x0004_ö?ú ÜºÆï?÷=_x001E_O³Û?äà{Ú¿¦3Sî0æÙ?Si__x0003_Wó¿lnýà£_x0017__x0002_ÀÜæ&amp;Û?*_x0013_=_x0008_Õ{ï¿Çñî½øÚ¿ö*4#\æ¿Ç]ÆÈ_x000B_¢Þ¿ê_x0012_.$ð?}Òëx_x0003__x0005_pSÖ?ÒrJ´O$_x0004_@¸çÞ_x0002_;dÖ¿a"ãY4û¿._x001B__x0014_¼¥Ñ¿»ù_x0010_ä2õö¿Bl_x0010_2+_»¿ âçQZÜÅ¿½_x0010_Òu/ÔÀ¿|ÛbfÊ¡õ¿¸u%¤fÝ?"³I=îé?Ã_x001D_}-WÕ¿_x000D_4½K_x0002_ê¿4çà_x000D_}à?µ&amp;%¥»ø¿_x0016_&gt;cUãÅÈ?3_x001A_Çu£eÀ¿&gt;PaôBôõ?Í c{ü?Sñ_x0017_³KJø??6¼4Úô¿¨ÅH­"_x001E_æ?'cà¿_x0019__x001F_y_x000E_ú¼¿ne1_x000C_¶¤Ó¿°ÂÒ;ð§?ÐuCÒê¿ÔZ2Õ_x0002_@J·VHøþ¿óh£iÊ_x0001_Ý¿_x000D_ÿ7-¢½ð¿_x0003__x0004_µµeMÊØ¿¾^_x0014_¼&amp;KÏ¿Ù§h¾WË×?CZn©Åæ¿vB_x000C_ßîâ¿5¶[ç_x0010_Õ?_x001D__x0002_v;[Ï¿FeÛÖ·þ·?_x0017_dDg_x001A_Rë?¬IÔ\X?2ä\¢:é?	9_x000E__x0008_j_x0019_î¿ò¤ºæZò?l^±6w_x0002_@Ì_x001C_ÝqÂÂ¿;_x0004_YÖ¼Ú¿ÙAß®Ý?//l	: á¿ùò_x001C_#_x001E_?ú1_x0001_Ä­_x0012_ä?ÄµH_x0010_«á¿ÁzÉdÝÐå¿·J_x001E__x0016_Úµ?1ßË}ñîã?ëk_x0001_PEëø¿_x001A_Z÷âí]×¿¾¶¤Êç?: ½¶&amp;þÄ¿$înTê¿d_x0014_:Ú8ò?{,Kððá?7Ö¾_x0001__x0005_di¡?_x001A_â±_x0002_B3ý?&lt;U¼çVµ¿P_x0004_Ã_x0003_*óç¿hwýèÔ?Ò_x001A_ÇÕì¿ßTÁþµ:â¿íE¬ü_Ù?%¶,ï?Ë'&lt;íü?_x0012_Ê8ñNì? _i?æ?É÷_x0019_Ìlaâ?_x000C_¥Ç7æÑ¿ª{!é¬-Â?_x000E_ 	¸yrÞ?½OWN'ï?cÃ©_x0005_µ³ø?#_x0007_ü¥¡ó¿ô8¸?2\ð¿ Ú{öUÊ¿ @Ô½â?@Eâq_x000E_ù?_x0003_ÿ+_x001D_MÛÙ?_x0016_z_x0011_}5_x001C_ä¿0£ÄT_x0019__x0019_ú?*(fö}Ã?é-lî"ö?_x001E_åËèÐ_x001F_ñ?_x0016__x001C_ÛÖË÷¿_x001F_î_x0014_é_x001F_-ð¿_x0010_Cîà9?_x0002__x0003_þJG?R®þ?ºÆWªËTÞ¿íT$uO_x001E__x0007_ÀË=/Såº?7ÛnDZ¿mÝÎ_x0015_Áà¿´¸ZÇ`Ïî?hñ¾(_x0002_¹?ÆÝ_x0010_anÏì?­É÷3tò¿-sÙ_x0017_Ìú¿(nÅÙ·`é?åó¥u{a?PQ=CiPØ¿	ÈÃ1|Ý¿kÌÍ§Öuí?¸r_x0017_Ô_x0013_æ¿xj¡_x000B_Ôå¿4_x001F_J1	À?ÝÑïD_x000D_×¿ùz¯k¶ë?_x001E_ûÑû¿XD¡8ü¿á¿-B_x0001_Yèî¿QËó[¼ß ¿:_x0005_Â·¸ó?ßÍ_x0008_!_x001C_mà?äÄKà¿ªøÃ&lt;Ô ò?8Ê,?ª®õ¿n©/:¯ð¿¨P'_x0001__x0002_¨7á¿ºêE_x0010_Æõ¿É1ð á?_x0019__x0004_^Ës¨Î?¾Ú¿»ÔÂ¿]»_x001C_&gt;_x000E_Î?_x0006_b»)Bmô¿°_x0015__x000D_{_x000D_º¿u_x0011__x001C___x001D_|»?&lt;ìI¸Ø?ÝÿñÇÐæ¿&gt;ï.Ï_x000E_Ë¿þÅñ¹7ïø¿Fÿg«ó_x001E_à¿Ty¬¼wGú¿&amp;iÒzà?:é³rs¦Ë¿í`Ö®õÝ¿÷_x0012_ÂY_x001F_Ê¿2j}ZK_x0018_ü?xÊ±_x001F_øôà?ü|ólÚ¿7_x0013_ÝÏ]ò?_x0014_(£§Õ_x0001_@¨Kdö_x0007_Ø?_x0011__x001A_Y_x0012_Ö¦×?y_x0001_z_x0008_Ô¿Û'Ò+ê?`¢&gt;Æ	Çñ?Ï¢_x000B_ù×û¿Öõ	_x0017_tê?_x001F_9$­¢£·¿_x0006__x0007__x000E_Yo¿Xòþ?[G _x0008_5ë?D_x0003__x0016__x0017__x0008_á¿Íã(\¬Õã¿ÏXÓAë?^8$µ_x0010__x000C_÷?§øo'_x001B_Ø¿­hºTÊ?s_x001E_R·ï¿_x0010_ÿhñ#å¿[|É_x001D_-J_x0005_À¬-_x0012__x0004_ú?ë2éÊÈÁå?_x000E_ÏsÃ_x001D_]Û¿N_x0016_AZø©à¿ø/_x001A_¹Ié¿\hº_x001B_y&gt;·¿ÿDÜ_ê,Ø?_x000E_q·¦Ñ×ï?£FÌrÞ®ò¿®_x001D_}#9°_x0002_@Dame_x0002_ý?ó¶±¸L_x0002_ø?óÞFÌlþó?§eû_x001C_LÑâ¿£¬îbÆ_x0001_ú?³õ_x001C_è?æ«xÈ¢Ù¿øL;_¾ðÀ?ÿL_x0008_Tsæ¿W_x0013__x000F_¨ÞEñ?ÂÏÇ_x0002__x0003_Ä+è¿ 7òqÑä?@½_x000E_r_x001F_ù¿6I|ÕwRÖ¿_x0008_Â_x000C_søó?p8B_x000D_Y¹à?ò._x0012_5ªÙ?ñ_x0004_Wê£=Â?yDy^+Ð?*ÓÓÍÒÔÙ?#â­nàï?HÃjÄ9_x0003_Ö?5ÙÕÐeä¿p+ó¢¼ùû?9.§§é¿rdÎÀÎ6ä?B_x0014_Ò_x0001_þ·ó¿06L^Ñ¿^ìæ5ê?EwVÞÄÙË¿mÅA í?ÕÞç_x001D_F?$W;õÏó?_x0013__x000F_s7¼)á?3j/½_x0003_ë¿Ã,n]qÊ?õç´çË?Y~á»Aã?×¼(jê8à?ìõÀ_x000B_ñâò¿ZÉ&gt;_x0004_Áé?²-;óõ×þ?_x0004__x0005__x001F__x001B__x0005_S* Õ?£_x000E_oïJ.Ò?)ªíj_x001C_ý?ç³Ày×Õ?¦_x0004_°2ÔÞ?¸_x0001_ø5ùá¿}_x0017_ÊØß?¡q_x0007__x0011_ørô¿JÆ	¶"ú¿_x0006_¨ä5Ä´_x0001_ÀEr»__x0018_Ö¿¶Îw_x0003_#sÉ¿D_x0016_~(G_x0004_@_x0018__x0007__x0019_wÿ·¿Å+3wþê¿®f¢_x0017_îÜñ?oÉ!ëB_x000D_¡?xZÝ|Û¿3_x0002_?l,¾á¿£dRq6aî¿_x001E_7X9_x0007_Ý?_x0001_}}_x000F_	Ü?é01ò?V_x0001_W¯O^Ç?øæw_x0001_w×?µTN$·Âð?&lt;¬n+&amp;aÏ?L_x001D_qk/¯®?ðIè^_x0019_æ©¿`&lt;Z°Gü¿R'ôÔÿºô¿_½N_x0001__x0002_£$Ó¿s|ÐçÜøê?s&amp;_x0013_Ëë¿_x0012_f2Úá_x0001_@n=_x001D_WÒ?wö¡_x001C_÷ô?_x0015_c_x0016_æÑÐ?OÔ_x000B_ªié¿´x¶ç.æÑ?ö*9kÉáä?/l_x000C_Á_x001D_uÝ?µ5çý-ì?Û½ûTÙ¿æKÜp_x0001_ê?rC_x0019_jÊè?`_x0008_=_x0005_á/á?_x000B_MÂ+±å?4fÀü¾Ï¿èíÈdýºÝ?FZõ_x001B_íö¿ìðq_x0006_ô|ó?³ABÈå_x000C_Í¿Pí2GÆ_x001F_ú?B©8Ò¹_x0014_Ý?ÜB$:ÜÊþ?Í-Ùð[ã¿n8-§hyí?_x0019_á"ÔÚ|û¿¤_x0014_|yÊ?-9_x0010_ù°à?O±iÐ©bé¿dªþQð¿_x0007_	3¿@|¼hì?¦_x0018_¼é_x0011_í¿ø_x0016_~amÕ?Õ-Ï½_x0007_@p×°	:ü¿*ÒÕÙrô?²¿Ò0Ñã¿¸W¯Ü¶ûñ¿¬nJ_x001A_:õ¿_x000F_áúÍîÍ¿u_x0001_QX#æ×¿Ê4vÇñtí¿_x0007_³@Úá¿&gt;4_x001D_v|)Ê?-ÇG¼:iò¿ÄÐ¥k)¬ì¿®_x0019__x0002_{2ñ?6_x0008__x0003_dò?_x0005_¢ùsËªç?sw:Ã_x001D_? `.iol¿¼Ésk_x001E_ã?è&amp;6Ê_x000E_,é?_x0005_5W_x0006_çï?Ì¸ôðÅò¿jö¢_j©¿ï¤Ë¸ÚzÝ?!S_I_x0004_ß¿ª_x001E_ÓÙ¤Ü¿Ý_x0012_ÑØ/¢å?äÌÈ¢ó¿ oé_x0001__x0005_ºî¿_x000E_*_|Âñ¿iÐ_x0017_HòÛ?G'¶s±ß¿Ñ	B*Lç¿f×?1_x0007_î¿zò=ñü¿Æ&lt;ui¦â?4_x0013_¤Ò_x001D_Ó?¥H~;_x0003_â¿ï±0_x0005_ÑDì?Ó¦_x0004__x0019_õÚ¾?h³ÏÍÇ_x0011_Õ?ÒM_x001A_ì¿ñ2îS_x0011__Ý?B_x0002_^îÛ¿â_x0004_çQø?Õ\³ó_x0019_ê¿Ê f¤æß?´G§¬_x000E_è¿5_x0003_±¼ù¿Ë×±Ì/Ö?_x0012_ËªQj£?2·Ú+Ñ?_x000B_Nnm&lt;³?_x0012__x001C_ÛÞá1Ü?8_x0002_»£H)»?_x0008_'WZì¿Ò"_x000F_Gð?__x001B__x0004_ßo7È¿½A_x001A_¬¼_x0019_Ó?{ý_x0011_ª(Ø×¿_x0001__x0003_ÒÍTôËì?*X¤_x0003_ìP_x0001_@iyýæBÝÂ¿6½_x000F_~Aà¿¼Cö_x000F_!-ó?_x0008_h®_x000F_^ñ¿	PY_x0002_ÿ?üvE©YÔ?âT½Î.ó¿_x0007_êeÎ!Ô?Õ¢?PÐÆÓ?ü-ÑV»&amp;ë?]nö®B¨Ð¿$£ôªÔ?ÄJÏºå?wZ¹äÚ?_x001B_[¬ÏÏá¿¶uÞx¼?ô×¶zX³¿O­)À¿Úð?çt4_x001B_fý¿sÞ¿vDôÒ?_x000C_ÎeIÛè¿ÛybÁeè?(-%¦_x0013_Ä?|¯vrÖ{õ¿m@_x0002_Xå¿è8=Ñåþ?'ìDrþGÌ?_x000B_áHXÑñ¿!£ñBlñ?t._x0001__x0005__x0010__x001D__x000C_ý?_x001A__x0011_¼`Îdù¿_x001F_&gt;Z"U_x0002_å¿­¤Ò¯ãç¿]_x000F__x0017_M¡Æ?¼j}µ_x0008_ø¿?·¾_x000E_:Ï¿	A-_x001E_c	ú¿_x0004_éÏÊjhñ?¿ï¿ú×o×¿R&gt;ßÒ"Çð¿Ç$íÁûêæ¿Òû/%4¶©?+_x0006__x001B_;Çb¿ÏÏiYaÅð¿Ð_x0002_nUÅZñ¿2H¨_x0001_±_x0003_À´_x0001_=ðÚý?æ]_x0007_[_x0014__x0014_í¿sým^³4¤?ï¨_x000D_IÞ6Î?_x0015__x0018_Ø_x0011_ÓÒ¿f_x000B_ÆÓ«_x0006_Û¿?ºàú=²ç?³_x0007_¯n£në?Ñ5kHÎý?Ä{Ì/_x000F_wç¿ªð$_x000F_½Dé¿ê.ý{Ø?_x0013_bsì?òî]cs2¸¿Xr/Ì®_x001A_ó?_x0001__x0002_Q'T7_x0007_ø?a{tñ¬Õ?Ê_x0010_¤ ®_x000F_õ?!nÝïpùØ¿±9ÄnÖÉ¿#Ñ5AÓ?TeKÐ#_x0018_þ?§´ÿ%_x0013_´?ÅÔÈYð2_x0004_@gºÄ;ñ?ä1­£ê?`ãé¥h9à¿Ðæé­_x0013_gà¿|5{"x_x0005_ó¿	ô_x0007_Â_x001C_õ¿uV	_x0002_çv¾?_x0011_ÉÐ,_x0019_ö?!O_x0003_?_x000F_ü?|ìþ2ô¿§j2¢Pà¿_x0015_;M¨Q_x0014_÷?AÏ*qÅî?6_x0008_\¯Seö?`wÑ»\iã¿_x000D_Y-2v½¿8ÍTêWªð¿z_x0019_²ð¤Z§?_x0017_ÞAJ¡Ç¿cÄzm÷ñ¿%ñß7âÖ?0&amp;^Å¿â0,ü_x0002__x0005_ãé?*,%_x0013_Ô¿£èu_x0008_©! ¿Ìê_x000D_¶_x001A_ü§¿gsm¦³@û¿"_x001B_­W_x0001_xó¿ÝÇèHÕ¿S^»ÀuÄ¿Õ	 %_x0002_ÀÓD_x000D_ðO¸æ?mÇ_x000D_m_x0014_3ð¿HçÕ¦Ôýð¿ì]"NÈ+ô¿zuEWpú¿îÂ_x0017_Rä¿m_x0003_-h°\É?~þ]Ü¤ýà?_x0004_ø{_x0011_wÔ¿wè_x0008__x0018_­«ó¿Õv_x0013_XÂê?EÜ'ªÿ¿ÙÂÑÕ#Ã¬¿±(±+üö?ùÙ51 _x0008_è?@_x0001__x0016_sNï¿¶þâÔàî?ò¾±b!Aâ?aÂ_x0001_Â6Ú?rù­[_x0004_È¿þ_x0005_?HÉó?Ó¨_x0004__x0008_ñ_x0011_ò¿CEç°Jú?_x0001__x0002_Ãt§q²ê¿þº)¥`_x001D_î?_x0015_|*¯ýî?(½XGw$_x0001_À_x0015_@"kdß¿¤ª_x0001_V_x0004_÷Â?¿8 Tå¿_x0002_ý_x001F_YOò?íÎ_x000F_à_x000C_ºç¿~_x000F_Mß_x0012_Ý?ð¼OUùä¿MÂÉW}î?UÉ#¦±ç¿Üóºó_x001A_å¿T^,ÙlßÏ?ÖZ@½BÄ¿_x0006_}Óµ_x0018_ø¿*À­Dç¿_x0015_*û]_x001B_ð¿¶µ·_x001C_ìà?ërT8ÚÙÔ?¢_x0019_ùì_x0001_ì?ú¤f5Øºì?£_x000C_+­_x000E__x0006_@=ÀD_x0007__x0001_ëß¿b_x0015_D_x0004_PÕ¹¿ß®3_x0018_ö¿AÍuÝ¼-ä?­â.ÃLñ¿å&lt;ù¶V¢Û¿fÍÝ(_x0008_?ÿ¿&gt;¼Ä_x0002__x0003_%?¡¿è_x000E_¶Å?bàþÀbð¿/Û'·?áÂ¿4ánÀ$Õó¿Mv_x000F_Ä_x0007_±Ö¿IHm ×?Cú ´J/ð¿uZF&lt;å_x001F_À¿&lt;ñì2~ç?KW{eñ?4Ì_x0008_xQªü?à/Ú_wÉå?OBÙ¥¬¯­?ûóo_x0013_ÖR¸?_x000F_Ü_x001C_9¨a¿_x001D_mgÝ¢öÝ?Å\i_x000D__x001B_ãæ?H_x0006_n¼qü?sst\_x0002_Àôþ3Â³¶ã?;YnÏ©è¿ËÊÎ\Û?z_x000B_û_x000F__x0001_@Õþë$OÍ?Qo´7g=ô?ß_x0005_]âò?_x000E_8F±y.ü¿RQ"6ËéÖ¿n_x0016_M¬ñ&gt;ê?^ýÀ_x001D_ú¿°¹jT®ü¡?_x0001__x0004_#Ú**Ó¿[f~Iä?ÆÌäè_x0003_@nt_x001D_òDs¿l_x0006_Ã@M_x0006_?_x0002_· _x0002__x001D_"â¿_x001F_÷ãs_x000D_Û¶¿0°ÙsÖã?÷Ûä´¡/å?¸_x001C_B_x0002_õ¿Äßmùmý¿þs=ggcä?¦ö¾ð°´ñ¿_x0004_Ç¤82ÿÔ?%J÷ßï¿_x0003_Èn&lt;¾Õ¿óJö_x0001_/ú¿Ýq_x001A_e-¬á¿þ@ëóÎLæ¿ÿÆ@´ÂC÷?x_x0012_'Nê?G7_x001C_Î&gt;ñ¿!÷ ÿÍ¿_x0012_ïën}ü¿ÖæPúluà¿"÷¦ö¾?+°&gt;AVõ?~Ë6¯ÎÝ?{_x001B_Áj_x0006_XØ?ÙÊ6{ÿSï?L_x000F_ûÑ¾ð?1è_x0006__x0002__x0005_Evû¿ºÆÍ _x001B_ôÐ?_x0014__x0006_÷zÑGÒ¿=zÕ0G«ã?ðÀD'òGã?â?;_x000E_j×?Î&amp;ÌjæÛ¿¯ùöÑ}þ¿)k%û¸«Ú¿à_x0014_Ö~\Óê?r_x001D__x000B_Æõ¿Ä_x0016_;¶*n«¿c_x0015_Ô-ºôâ¿~òòÐ·¿ã¾,úææ?¼_x0001__x0011_;ç?ÍâÿDC¦¿_x0019_|ýôÚ¿Gg;èéÑÍ¿)p+&amp;!é¿%._x0006_Áâ?àÀ_x001D_òe¥´?ý/û{_x001E_Þ?ùSèÕÇØ?_x0013__x0013_ÅúW~Ð?ð¥_x000D_Mùì¿í_x0006_kä	}Ú¿ºmÔ_x0004_	õ?íA{sâyï¿jFêì¦íÝ¿j#`¿_x001E__x0003_$ãLð?_x0003__x0005__x0013_êæýéÛ¿*¦½,µ#æ?­9É«)\ò?ùhF,Clï¿¹hÕRéÃ¿îP{vãB©?«sÎ:_x001D_Æ?S|¶å¦ñ¿§_x000F__x0001_ôéüæ?qß+HØ¿×"xè-\Ò?_x0007_Ù!,¸ ö¿XËõxì?ò¿ú_x0016_{f}1æ¿T-&gt;úKé?6Û_x0018_¯°Ò?³_x000B__x000C_Û_x0006_áÛ?¹ª?2u^ú?/;_x0011__x0004__x0002_,_x0001_@ì¬i_x0017_ú°Ð?C_x0015_Ìfç³¿_x001D_Æ¶ç³é¿ì_x0008_	cÓsë?¯$®Ñ0Cô?E(mNäû?ãhïõâø¿|)_x001F_ _x0003_@P;\ûu«â¿4ÖJÆªÅÁ?wUÞ¹?·[Ðdßhú¿ã_x001C_O_x0003__x0004__x0007_ Ò¿ó_x0014_³Ìºä¿_x000D_ªÄßß±ä?h{ð¸ïý?_x001E_ÝÏ±ØèÇ?9by.53ù¿_x0005__x0013_±|ç¿¿_x0007_]p%ÿä?ÅVý^ü_x0010__x0003_ÀR=åÂè¿¸­	]&amp;¸¿úìU_x0004_ö@_x0002_@å¥Fá¸Àê¿«ìÖ_x0005_é?5®Ñp§ì¿d/æuJÿÑ??,DØ_x0011_ö?ÉpRcíµÓ?_x0017__x000C_G·Ã®ñ¿ù_x0012_äëñaö¿_x0012_åäA&amp;Sµ?`Á5oNÜ?àa.êi_x0001_â¿_x000F_}Ót_x0007_ ã?3b_x0001_)ið¿k#Lnbâ¿½Çª_x0005_ï¿_x0011_©&gt;±8uÒ?¤èñt_x0002_Õ¿¨ï#_x000D_­Ùî?_x0015_À_x000D_"ÒÂ?j@Ôzî	ö?_x0007_	t°RÀºù¿_x0017_hèÒÎ¿=9_x0017_Qpaê¿â-©Ðì¿_x0008_^_x0012_B_x000D_Ú?ê+Tërµ?ÿDéúrø¿àk_À¥Dï?8¹H´_x0003_Ûò?Å_x0015_C»°Â?óÚz3+ã_x0003_Às4,sUÜÔ¿sX@Z_x000F_Fè¿¶Ö8Uîá?ò@Ùv18×¿_x000F_Ê­vü¿`'DãÚ?_x0001__x0019_ÉÍÑÉä¿(¹¤X.6Ñ¿¹_x0005_nÞ?S_x0001_|lAö?¶ákÑ?ú?­R/«ë¿îâJ¬OÔ¿)_x0003_+ZÙZÂ?ùÃX6MÄ¿Ðá&amp;A_x0005_Ä?CøÑýuQì¿Ð¬²AÌë?^_x0013_;_x0006_U,ü?U)Ä_x0002__x001F__x0004__x0007_ÀLÿ§&amp;_x0002__x0008__x0006_æá?z7ß0úõ¿_x0016_!_x0001_ý_x0018_ò?ÕPlm)ó?'9Ø|gâ?x?3½¼ó?tg_x0015_-$_x0006_ä¿ÈÙ_x0003_9_x0002_@Ö¦¢ßÛì?t±_x001B_Ëá¿Dí\5ÃÉÝ¿_x0005_)Ná´»Ö¿¹æY7×ò¿üZ.ô;?ë¿M_x0007_MLúÿ?Nü)rÖá¿Ù¾}&amp;_x001E_pî¿/ÀèÊê&gt;í? _x0010_2É+í¿äðÊÏÌ¿VU;p¢Hê?·¸@·.î¿Ç?0¶B3Õ¿@®[EAÖ¿_x000F_ÒÌôM_x0004_ÀDÔøà_x0015__x001A_Ì?_x000E_[[Z_x0012__x0013_?Ïõ¡PÙû?ìJ$_x0016_2¾Ð?__x0003_s_x0012_¢Ü?ÄB_x0017_Äå_x000E_Ü¿r£ê¸Gè?_x0001__x0003_3åW¸Éô?øV ?_x0012_¶Õ?_x001F_ÅSÒ|ð?n­_x0002_½ø?S_x0010_Ø`Ô¿àFôù(à¿î2±_x0005_rì?Tmr¢\ô?¬		_x0013_H|å?¦p_x0004_×õßü¿Ã_x0016_±uâã¿âbCù6ÐÏ?pµ_x000B_`{£î¿8Ú_x000D_òXô?3YÛ&amp;Þ`ó?ìÆï`ò%à¿Ê@`rsë¿_x0018_Øê_x000C_apê¿&gt;òtÞêèð¿Òÿ©-_x0004_Ý¼?½ÔQ_x0011_À~Â?_x000C_£_a_x001E_é¿ã`_x0007_î_x0004_í¿ pãù_x0018_ß¿ÇB\hrÁª¿ÛÔ_x0006_%Ã?Ã_x0019_R/ß?_x0016_ðpA?ià?àâìÙ?sæòPdÁÊ?uæÕ)ºüÍ¿Ûâ®_x0002__x0003_JÍ¿Ðzc_x0019__x0005_;Á?Ü;EÜ+à?ùP¾h÷?xÌ_x001C_v¾´ê?½ÙÅ_x0005_Áð?/FÂû¿:!Ï_x000E_6ø¿ò[_x001B_Ç?Áõ¿á¯ãX_x0010_å¿oh»h_x001E_÷¿Þ_x001F_Æ®7Ôô?¢å×­AÔ?l&lt;þÚ"£¿}:ÞQ7÷×¿&gt;oEzOØ?èÌ_x0002_Ò«cþ?¤_x0005_ªÎåø?»f¦%®Ð¿ÞfDÎ_x0005_&gt;Â¿+,J$kò?6W¨_x001F_È¾ó?ó]¿'F²Ý?	ÑÒ¬¤2Õ?àç4eð"à¿F_x0017_b_x0014_Qï¿SVãÀ_x000F_Uù?DiAç¤_x0010_ô?¦_x001B_ÒÈP_x0008__x0001_@Xe{dXÈ?õ]Òäú;ä?=qõjÞ?_x0002__x0008_R~_x001D_Qÿ_x000B_ð?_»q _x0007_ñ¨?²f_x001D_Æ4_x0005_@ºX&amp;kñ?@:_x0011_Sçè?ûj_x000C__x001C_Z¢¨¿aEr_x001A_Kó¿îÛ_x000F__x0001_Þ?,ÙyXüþ¿_x0016_üÇ·¢ö?Ø_x000D_Xs_x0012_È?&gt;¾_x000E_1í °?¸a¿Ä´N_x0003_@ô(é~Éò?ëpKÀ­ë¿ý-_x001D_i^Ï¿Ès ÝÐä?Ä¨ÞY§7ì¿ôæ9Q¨hÈ¿]H-uîè?_x0006_ÐjTûäí¿äÂ_x0003_=ì?|_x0007_E¶µó¿_x001F__x001C_uw ÿ¿Û´_x0012__x0005_5ø?½Qsra¿¿;®_x001C_ðæ?­_x0004_[¹ö_x0002_ÀöÊÛ¿§Cñ? ,H¬þ?Ælùdå\÷?_x0005_Á@¥_x0002__x0005_jÏù¿ï~¸&amp;Àò?_x0002_8(_x000D_0he¿_x001B_ù´*ì©÷?_x0016_hA'¤ð?å_x0019_Å=$Ö¿H±­ê_x0001_öÇ¿_x0018_¿ v³è?0êÀaà?¬ÐS¹à©æ?_x0017_Pp°)Ø¿Á?¹ø7þ¿p°î/ÕÒâ?/Z¥_x0005_·¹Ë¿_x000D_a§8Í?`_x0019_		«Ä¿5aP©Û`÷¿1Âê´P_x0003_Ù¿_x0005_§_x0003_µín¾¿%÷Éèé?ãVTpOØ×?UÈá_x0004_Ãé¿Áe_x0006__x0007__Ì¿2óæ_x0017_²lÔ¿O;\Y_kÿ?_x0006_¡©_x001C__x001B_$Ï?_x0014_9_x001E_&lt;¥_x0011_ÿ?ä[·+Vâ?3Ê2ûzü?ËÞÂB5ú¿wi0)[çã¿ËPe_x0010_zù?_x0002__x0003_ö_x0015_ºlñ¿ë¬ÁïúÙç¿æ©_x001E_Ë_x0018_mã¿×wòù²ô?% ôKÇÔ¿_x0002_jñ1³Íó¿ÌÏ {É¾à?äXTÐ¿·_x0006_)Eãê?@!bÕéû?_x0008_2oÍ-÷?öz¡vCRá¿^_x001D_@ó=_x0002_@¥&gt;ì&lt;_x001B_¦÷?ì¢/uCç?_x0007_z1p dä?2Ð£4_x000E__x000C_á?u_x0014_5aÆ¤ó?Ê#ÍÞ¿¡·u&amp;ÓEë?n_x0015_ê$§Ó¿²©'_x0011_D%Æ¿ÉMV5ù¿_x000E__x0012_Ñ_x001D_S?ý¿¯Ò§ÊÂ_x0005_À;PLíä¿»ÑÝ_x001C_nGõ?a9[ò_x000B_'ð¿å_x001D__x0004_úKÚ?µöÂ¯î¿6ó¸6_x0001_*ñ¿5¿_±_x0002__x0003_û`ð?¿°FSpà?S_x001D_£W_x001B_{ñ¿J_x0007_FÿvÀß¿µÔ_x000F_î_x0003_[à¿Óõw¡Þ&amp;â¿_x000D_û_x0001_ÿ­²½¿_x0013__x0003__x001B_Ûrþ¿9ýûäñ?&gt;_x0014_1_x001E_6å¿q=Ð}TÚé¿\Ãëì÷¿\z_x0015_öaì¿ÌXös_x0019_åé¿_x000F_%ã_x0010__x0018_Gô¿hÖ¸ºSêÜ¿9Ú,¥LÌÜ??)7_x0017_äá?óÀP?Éê¿õ-0ofó?_x000C_á/_x0006_9K÷¿þè_x001A_bùÚæ?_x001F_°»HéEê?ö/QE_x001A__x0018_â¿\A©ÿ_x0006_/Ô¿_x000F_¨	_x001C__x000C_xá?põ+:%æ¿@e&amp;±7þÜ?_x001D_°_x0013_¼Pè¿½¾_x0011__x0014_6)ä¿-ë_x0005_£³Üà¿Æ?ÅÌ4jÑ?_x0002__x0004_ëYÍ_x0017_ö¥í¿þH^«wm½¿¸_x0003_`A@æ¿=_x0003__x000C_ñWÕ?½5¥`l»õ?)lpa3_x0002_õ¿_x000F__x0004__x0006_îR_x000B_«?_x0015_ãâ¹¿b_x0016_i|_x000D_jÿ?_x000D_w_x000D_~5_x0002_ó?y'=ð7Ù?÷ÆÕÓ_x000F_)_x0002_@ò=Ì[&lt;â¼¿$ëüã2bó¿[ðm_x000F_ûæ¿_x000B__x0006_æ_x0016_«åó¿^_x0001__x000F_N_x0016__x000E__x0004_ÀÚ}òã?_x0018_-ö&lt;²?Ê¢ÑßZ_ô¿Ëïx_x0011_AcÏ¿fõ³&gt;í¿ÁY]õ?ï»À¯ï¿_x0017_P_x001A__²ù?Øß_x0019_#ïñ¿_x0005_n¦_x0014_Ô?¨*K·îÆã?~si}?HÆ?\_x0011_V_x0011__x000E_îå¿¦ýÆ§Ã¿3_x0001_©_x000E__x0004__x0005_Ô¿LA¹x_x000D_Å?®@!5×¿Ô_x0017_VâÈâ¿æKrnâÍ?ðÑJË_x0016__x0007_á?¬ÑÞèS2¹?¶9õùÎmè?_x001C_!¾_x001F_NcÐ?³ð[6pj?´nÁM_x0015_ð?^IÛ¥¬?â¦Q_x0003_«¿_x0016_¿ò«xg_x0002_@_x0002_U¯PJß?ýþHÚaQñ?W9_x0002_ä®ûð?9_x0018_î|÷íê?"õ-_PÌß¿÷KÓdì_x0014_Â¿Ð&gt;_x000C_1_x001F_çý¿zÊÀï×²Ù¿1Ê^3,è?¶_x0001_Wqå?{]þ_x0014_¥_x0002_ÀDðZØ´_x0006_Ð?fÇ_x0013__x0003_þ?¤eõ·Ã¡ì¿ª:Ëó_x0010_ð?{¤5øï¿}_x0008_à¾ùëÑ¿&amp;ª_x0014_Ãæºà¿_x0007_	2ÑÞ¶_x001C_Ò?í"_x0004_SgcÚ?2^ðã7_x000B_é¿qS_x001D_F"lä?ÒvÀõÙ9Ð¿=uÚ¶_x0005_è?iqxX_x0015_å¿°\&lt;åsð¿§êkhÛî¿(&gt;ü|_x000C__x0016_ï?_x0010_!z/#_x0019_à?\&amp;ÚÏë¿¢Æ2'_x0008_vô?Z_x0006_Ô;×þ¿d;_x0004_÷?|²]Ëÿ®?LAÐÑø_x0012_ß¿ÜJåâ(_x0001_È?_x0002_í²_x0016_ðwÕ?RÏn6"ñ¿C­_x000B__x0003__x0010_÷î¿sì9[¤ìð¿®_x0010_;ÑyÖ¾¿b@è_x0016_!»?üW_x0014_Ý0¸_x0002_À_x0019_Åz	¼ã?Zø£_x0012_V&amp;é¿_x0005_ò2Æ£ð?=i}_x0013_Þù?¿ÁëÝ²¿&gt;£LGM+Æ?Ü_x000B__x0002__x0003_ÏëÙ¿_x0001__x000C_íó³ã¿áúl¶_x0018_ï?tè±_x000C_õñ¿ïâÊyõ¿Eê%_x0008_Ü,¯¿zå_x0015_Å?~9Ê¥(ð?Ê_x0005_3kÈ?¨ïÔ¯«í¿ü_x0016_d³_x000F__x0019_õ?6_x0003_ée÷í?;¶WªÐ?"÷2_x0010_©cë?r#{4©çÙ¿[_x000C_yê&gt;â?,Vu_x0011_À¿W¸Æþâ0á¿èMW_x0014_uÖ?]îÃ;È*õ¿g^¬Yï¿ßê0»qkü?UÓsf{¦¿ôÉ2_x0007_¡_x0014_Ó?¾¨Nvï?÷&amp;® a,ä?^ìúz_x0016_Öß¿+ó_x0015_Ò`S_x0001_@#Rïáaòé¿V]Ð_x0011_Bñ¿ýp¸õí?\_x0002_JüBì¿_x0001__x0002__x000B_äÏ_x001A_§É?3Ú×X ÞÛ?øªj9ò¿Ø%L&lt;¼1ø?ÃóØpÐ?Ê_x001F_ª¾É÷?lE÷³âÔ¿a`EÊITõ?ÃÇÜôý_x0017_Ù?Ì:Dñ+ð?¥_x001D__x0014__x0017_Ë_x0003_À_x001B_ý9Ú¸Ø?P´_x0008_GTb¤¿á1_x0015_ë×¿»xë)£?°é_x0012_²-øñ?V_x0007_ä÷ÉæÇ¿ú¡5ó?¾&amp;¥¥¦ÿê?âñ*ï.÷¿'Ó?7BíÝ?Á×_x0011_eØ¿³LÎXjÖ?Z_x0016_¦ÁMÔ?®Ï2Ô«äî?¾á©r&amp;wÖ¿¤ýEÙ?U_x0012_ºrÃØ¿_x0012__x0015__x0008_@Õ?r_x0007_läuÜ¿å¢n_x0012_3Fù?µ© 0_x0005__x0006_æ{ê¿¡ÿW`³zÏ¿_x001F_`êGz,¿BÔU4Óûñ?=_x001E__x0002_R»Þ¿æq¡TïÈ¿`Õ_x0013_BÏ?aô«xJæ¿væüE ÿâ?HØ9%$ì¿V¢Ôçï¶Ä?R!Bý[ª¿§7ZÉ_x0005_\Ë¿Ï\î_x001B_#Ñ?}a¤Ìðà¿S]L_x000D_1$ý?©¦_x0013_¼s`à?PÍRWÁô?_x0004_ùÀ¯@_x0019_¿?×_x0008__x000F_{5Yä¿K¯àà_x0014__x0003_è¿_x001D_%³}Câ¿!UP@Eï¿a;0jµ_x001F__x0001_@	Æ5¹&lt;î?¥â"_x0004_Â¹Ú?I_x001F_Zã?\l³µA_x000E_å¿Igý'_x0007__x0018__x0005_@)=¾Õ_x001D_`Ì?_x0013_!Îº_x0001_þ¿¥tu _x0014_àò¿_x0003__x0006_ÿ?Âð_x0003_á?7¨ÓE_x0002_õí¿ß_x0001_Tú4Ç¿¤1èII¿ó¿_x0012_KÐÆÎß¿¿ßW_x0004_í_x001A_ä?·¨°½m;ô¿WÏaãÓGë?_x000C_¯çf.F¹¿ôýY_x0016__x0011__x0011_ó¿Cüïcî?×l­WIrè¿¶1õ­ü²?§Cãß¨£Ý?Ç_x000F__x0001_´ô?_x0001_r_x001D_P­Ò?m¤L[á_x0010_Û?ç¥fÁðû¿qN_x000F_'_x001F__x0016_Í¿õ/ìvùW¿8î?­-|8þT	@_5QAeÆ?ËZÂK§º?òZIÛêî¿³sðMñ?WñØÊHÔ?9Ußéß_x0005_À`ýùJMà¿òh=dWæ?}Ü´ìXø? _x0015_|_x0003__x0005_©Ïõ?_x0011_ý)µßÐ?§Ð_x0002_*9êó¿m_x001B_Bïõ¿ð¯µ_x000B_À8×?{{t¼)û?îi[²ùIÑ?×ªöâoèæ¿÷_x0019_ÐÄk"ß?è¯¹}&lt;då?!ºüüù?º8[N&gt;Þ¿&gt;ùÌ_x0010_ÍÊ?Ó_x0016_Ì¯°pý¿H·X¼®Ü?ÜÂÒ(_x000B_6_x0004_À1HTWeÙä¿_x0007_üN¼;ø?ç_x0012_Wøb%÷?òµìJøCè?(:ëÅXá?­­ïcÒ÷?]a,ÑmeÈ¿[â_x000C_ôcî?ÑÊv?¥w{?µ0³¹_x000C_ÿ¿'C?A_x001F_í¿üVXé¿_x0003_EÆpXÉ¿Æ~B_x0001_+Cá¿"Ôäß¸×Ú?B_x000F_+QüìØ?_x0002__x0004_P%Õx%nï?We_x0011_&lt;ð¿Å_x0011_üÑ¡_x0002_À=.,Ð_x0012_Ð?Õ_x0012_'»¡à¿a_x0001_"÷	°?Tã_x0018_°Û¿:í»_x000B_AË_x0002_À)l½K_x0003_VÚ¿=Kwß_x0002_å?_x000F_VË_x0012_ÒÑ¿_x0005_z»Õ½hÐ¿Ë©Ø»Zñð?«_x001B__x0011__x0007_üÊÐ?ðàÑ_x0015_º{ó¿ís²à`ÿè¿Gö_x000C_ÝvË¿sr_x0004_±¬äð?_x0019__x0011_&lt;{Yrß¿G^jlåà¿2_x0005__x0014_¯÷ò?[²¤éÄ_x0018_Ñ?4ÒãX³â?¡5íê²_x001C_ô¿/_x0007_Éüð_x001B_ë?È(_x0013_Yì?Ã_x001D_DR6_x000D_Â?_x0011__x0011_G¢¼j³¿ª»mjÄ?v_x0001_5í}É?g®±5yö¿ÇÑ¢©_x0001__x0002_¶_x0012_ì?F0!Qê?R_x0011__x000B_Klî¿U_x001C_Jb~ðÔ¿6wNeXÖ?_x000D_8ö¸,ñ¿ÆÌàõ ë?_x0010_ý+^,Ã¿.Õ_x0015_aèà?%L¤vO4Ð?F+Ú_x001D_)fÓ?Æ_x0011_«ëÁ¤ù?Ýõ2å§_x0005_@xÖÏdoï?Í'gMbøè¿¥-ÑÀO4û?fÛ±òAÔÐ¿_x0014_á$ärë¿Âp¯pÅá¿_x001F_¸Bª£Uô¿öÍ_x000E_¨£Ò? õ~9ßî?Ð?MÏnÞ¿òßSÓ_x0001_ë×?W¸%_x0005_ÕÏ?.öNxëF_x0003_ÀoòÊñ©Þ¿h~_x0004_ÛÂÇÑ?_x0017_ç~-íê¿Ã_x001A_e3,øä?9_x000D_ÖµªzÜ?àF_x001B_Þ_x0017_Bð¿_x0003__x0005_°Îi´ û¿d+E_x0001_æ? ßù-¢ö¿Ö[[Á]õ?Ýoà_x0013__x000B_Nå?]¾zX¹Oå¿ÿÓ)Úù¿!¸PÞC_x0001_@yúVFÞ!ñ?¶ö¿îæ¿_x0011_JÔ§øIî?&amp;¾öíaÚ¿¸T_x0015_ïçÁÕ¿#Ìí_x0017_._x0017_õ¿4Iß5_x0018_s_x0008_@Z»Ólè¿ÃÌµ=5Ý¿¶ý_x0007_îÛ?9a¼UbÞì¿ä/G(&lt;Î¿Ë(¿zÛSû¿ó_x001C_ûÇ?_x001E__x0001_¯ôøÙ¿òø­þ]Àð¿j_x0001_ÌØáðï?&gt;¨_x0013_øfe¹?År#dQñ¿Rã_x0018__x000B_/ò¿_x0016_øF_x001A_§âÔ?F[ù_x001B_Æ@ø¿£ò_x0004__x0002_¹åõ?ÔÂ_x000D__x0002__x0008_Hßº¿_x0005_ÉU÷Ãÿ¿ÏKoàÎ?ú%°_x0003_Ô¿LÜuã?Ñ´_x0003_"íMã?¡9;]å?îÚû_x0016_ô¿_x0004_F¶þ´3ç?_x001D_¢ØÕà&lt;ú¿ä¯Wiüâ?çF²_x000B__x0017_á?PWÙ÷¿`vk*Rã?Jëêþàá¿3_x0006_³_x0005_À_x0012_¹¿nµëÌawù¿çiõ¿=µ¿U_x001E_z¬öÜ¿_x000F__x0003_[vjÇ¿áp_x0014__x000B_W#Ù¿mZÊt¾ôä?à_x0017_¨X«qò?¹P+Å3õ?t´D_x0015_&lt;3ë¿&gt;4í­ã¿ÅNuD&lt;ì¿Õ&gt;½_x0010_L_x0001_À`_x0005_dòmß?º_x000E_Uî_x001B_|æ?¡óË,[÷ò¿ÅâkSm_x0007_ã¿_x0001__x0003_W¤vÅ5/x?øç_x0019_¯õ?_x000B_ë¢þ_x0011__x0007_î?H3r;Ö?2ÉU³®ä?ü-½w÷?âÑ¨irôá?_x001A_±(é0Åâ¿¶Ó9á@YÞ?Ïm_x0003_î_x0002_À_x0014_FâÅmWâ¿¡·íÉÏ¿©,_x0019_ÿqºå¿Ç"vDT_x0007_¿Tç÷3°Õø¿7V/à?øÆPWk¿¿%r¥!_x001D_Ø?á9FáÈfÛ?øßh4N·¿ìÀ¾ôlÍ¿:¾_x001B_*_x0005_õ¿uëÓK-A×?E&amp;35õÉè¿Kp±·ÆÝ?ªÃ®§îÂ?¶:ÁS±úù?!¤3µä¾Ë?qâIëù¿æâ9_x0005_{EÉ¿_x0012_Fe½*=Ö¿D/ÖØ_x0002__x0003_qÇã?H_x000B_ÞÁ½ë¿_x0004_.3Ç_x0011_®á?_x0010_k¡òÄ²Ô¿°³Iu:ô¿n	e!@Ô¿_x0003_É@»2:_x0002_@J-^t_x0011_ñ?_x0014_[ü;Jôá?_x0014_R_x0003_ei_x0014_ó¿ôüfHþ"õ?ßïBiêã? _x0007_ö¥5ºö?¥à eÙÚ?_x0005_]Î_x000F_ý¿æÌÂ_x0001_ó!è¿_x001C_uõÆã¿Z=_x001A_Ìú?K_x000F_3ªYí?|t]óq_x0012_©?_x0016_b:©Ø¿¥_x0002_ò&lt;º¼Ø¿_x0003_à_x0004_{_x0019_·þ¿m+âÔ_x0001_9å?2k-_x0013__x0006_À?÷xññ_x000F_í?j$_x000E_(JTû?&amp;_x0002__x0002_&amp;_x0002__x0002_&amp;_x0002__x0002_&amp;_x0002__x0002_&amp;_x0002__x0002_&amp;_x0002__x0002_&amp;_x0002__x0002_&amp;_x0002__x0002_&amp;_x0002__x0002_&amp;_x0002__x0002__x0001__x0002_&amp;_x0001__x0001_&amp;_x0001__x0001_&amp;_x0001__x0001_&amp;_x0001__x0001_&amp;_x0001__x0001_&amp;_x0001__x0001_&amp;_x0001__x0001_&amp;_x0001__x0001_&amp;_x0001__x0001_&amp;_x0001__x0001_&amp;_x0001__x0001_&amp;_x0001__x0001_&amp;_x0001__x0001_&amp;_x0001__x0001_&amp;_x0001__x0001_&amp;_x0001__x0001_&amp;_x0001__x0001_&amp;_x0001__x0001_&amp;_x0001__x0001_&amp;_x0001__x0001_&amp;_x0001__x0001_ &amp;_x0001__x0001_¡&amp;_x0001__x0001_¢&amp;_x0001__x0001_£&amp;_x0001__x0001_¤&amp;_x0001__x0001_¥&amp;_x0001__x0001_¦&amp;_x0001__x0001_§&amp;_x0001__x0001_¨&amp;_x0001__x0001_©&amp;_x0001__x0001_ª&amp;_x0001__x0001_«&amp;_x0001__x0001_¬&amp;_x0001__x0001_­&amp;_x0001__x0001_®&amp;_x0001__x0001_¯&amp;_x0001__x0001_°&amp;_x0001__x0001_±&amp;_x0001__x0001_²&amp;_x0001__x0001_³&amp;_x0001__x0001_´&amp;_x0001__x0001_µ&amp;_x0001__x0001_¶&amp;_x0001__x0001_·&amp;_x0001__x0001_¸&amp;_x0001__x0001_¹&amp;_x0001__x0001_º&amp;_x0001__x0001_»&amp;_x0001__x0001_¼&amp;_x0001__x0001_½&amp;_x0001__x0001_¾&amp;_x0001__x0001_¿&amp;_x0001__x0001_À&amp;_x0001__x0001_Á&amp;_x0001__x0001_Â&amp;_x0001__x0001_Ã&amp;_x0001__x0001_Ä&amp;_x0001__x0001_Å&amp;_x0001__x0001_Æ&amp;_x0001__x0001_Ç&amp;_x0001__x0001_È&amp;_x0001__x0001_É&amp;_x0001__x0001__x0001__x0002_Ê&amp;_x0001__x0001_Ë&amp;_x0001__x0001_Ì&amp;_x0001__x0001_Í&amp;_x0001__x0001_Î&amp;_x0001__x0001_Ï&amp;_x0001__x0001_Ð&amp;_x0001__x0001_Ñ&amp;_x0001__x0001_Ò&amp;_x0001__x0001_Ó&amp;_x0001__x0001_Ô&amp;_x0001__x0001_Õ&amp;_x0001__x0001_Ö&amp;_x0001__x0001_×&amp;_x0001__x0001_Ø&amp;_x0001__x0001_Ù&amp;_x0001__x0001_Ú&amp;_x0001__x0001_Û&amp;_x0001__x0001_Ü&amp;_x0001__x0001_Ý&amp;_x0001__x0001_Þ&amp;_x0001__x0001_ß&amp;_x0001__x0001_à&amp;_x0001__x0001_á&amp;_x0001__x0001_â&amp;_x0001__x0001_ã&amp;_x0001__x0001_ä&amp;_x0001__x0001_å&amp;_x0001__x0001_æ&amp;_x0001__x0001_ç&amp;_x0001__x0001_è&amp;_x0001__x0001_é&amp;_x0001__x0001_ê&amp;_x0001__x0001_ë&amp;_x0001__x0001_ì&amp;_x0001__x0001_í&amp;_x0001__x0001_î&amp;_x0001__x0001_ï&amp;_x0001__x0001_ð&amp;_x0001__x0001_ñ&amp;_x0001__x0001_ò&amp;_x0001__x0001_ó&amp;_x0001__x0001_ô&amp;_x0001__x0001_õ&amp;_x0001__x0001_ö&amp;_x0001__x0001_÷&amp;_x0001__x0001_ø&amp;_x0001__x0001_ù&amp;_x0001__x0001_û&amp;_x0001__x0001_ýÿÿÿü&amp;_x0001__x0001_ý&amp;_x0001__x0001_þ&amp;_x0001__x0001_ÿ&amp;_x0001__x0001__x0001_'_x0001__x0001_O·Éç¬_x0016__x0006_Àß_ZJÆ?ÐÔmÀ¶?ýÍ_x0011_lÞÝ¿_x0002__x0007__x0018_Ñ_x0006_DAPï?ó_x001E__x001A_|[îñ¿VlÙÑ_x0004__x0018_õ?µàÁp_x0004_é?aPÿ3àÞã?)ñºuëý?ÌéÁG¢÷ç?ÆªÛ¬_x001F_Bº?::¿¥óñ¿cü_x001C__x0012_&amp;û?ä©_x0017_&amp;Ü?:2²¼dÖ¿a_x0011_%_x0016_¸®?æ×û3×u_x0002_@EJM¾_x0019_bô¿ßÊ_x001C_ë¤6ú¿[»X#e_x0017__x0001_@_x0013_oß$Jà¿êohõýÖ?_x0003_íq9A Ü¿m{UáG7ë¿Ù_x0002_õ²â?_x0019_(b[Ý^ø?_x0001_XÆ_x0015_4ì?y:_x0003_]4Ô?å%¨DR_x0005_@åûSÄ¿rß¿¬øÌ_x001D_G_x0014_Ì¿ë®Fæ'Wï¿mÄuìÁÏ?deaü¸Lâ¿_x0006_ÊS«_x0002__x0003_Ãyì¿ ¼¼_x0015_ò¿ìi_x0011_)Ì?ò#ªÖ£Râ¿FËOVí,ß?È ö(n­å?:Öôsã?»¤ë¥@ãÜ?÷f_x0005_Âxå¿ô]31ÌÐñ?ô¤:«ùÉ¿hÛä8:µ¿tçvå¥ü?Ê5§(kØ?Ý"ÒPæ?®MÞ_x0002__x0001_õ¿7XºP_x0018_¡ô¿I1]_x000D_Ä?_x001F_K_x001E_)Áô?UêªueÕ?¯­_x0016_h¢Ó?_x0012_Gað¼¿_x0007_sÙ"8Ð?å°Ú_x001D_@_x000D_ï?ä4Á-P_x0002_@éVÀÏ*Ø?£rØgÐ¹¾¿áÜ~	ù?jýÓvO¤û¿ÎvJ2ì¿¸ÆI¬À¿§;aíó?_x0003_	ìKóýÇ?ªHÓ_x0018_¬_x001D_Ô?ì_x0002_C(åy±¿³Ð!Êï¿_x0001__x001D_$9AZ_x0001_ÀgÀç7í?±EÄ6_x0018_°?Ï2)_x0008_Fµ¿Ò¯}O²{â?Þ.rê;È?ÄÉþAKUê¿A_x000D_ô_x0008_y©è¿Ñ_x0010_©W¸nÚ¿ê_x001A_ö_x001A_Ó4ó¿^ö(ÄÚð?Ö_x000D_O²Ïê?_x001E_½d/+`é¿M_x000B__x000C_°ëÜ¹?æPsÐä¿_x0007_#O½Ð¿_x001E_¹ÊGIø?_x0008__x000C_´¼_x000D_õ¿{"¿eØÞû¿á¸¸Q(_x001F_à¿å(_x0004_»Î¿|v&gt;ë²ñ?þéu~âÛ¿LwqådÁ?Ä_x001F__x0006_Øõ¿&gt;¦àÈ_x0015_úÔ¿_x0005_³^½ì¿ÖebË_x0001__x0002_cÍâ¿_x0017_°öp%ò¿_x001F_4Fk_x001B_$_x0004_@¼0óx_x000B_­_x0001_À£1+iX_x000B_Ò¿õ_x0001_DÏkð?_x0008_Qz^ý!Ù?}«ÿÒ­Ò¿û_x000C_JÈÈë¿oÒ;_Øæ?ä¨þ_x001E_tØ¿(þßünµ¹?­#µ£;¼¿ùÔ_x0007_±8®¿N}_x0007_*Gî?ê_x0014_&lt;eÔ?çÕ¢H¨¿"«FõÇß?Ú];½vó?5ëP/H_x001F_Ý?DL&lt;ûðË_x0008_@ÓÇ½ìë¿£¨hðöú?_x000F__x0010_ÜP_x0012_ÝÁ?¦_x001A_Â,Ä¿8mª ~Ø?mÝ_x000C_F_x000F_î?ÙA2ôY)ã?_x001B_îP·?ø_x0008_ãyÃ_x0006_å?{ü_x0015_¡Kß¿Nf&gt;¢%Jñ¿_x0008_	Ú _x000F_VÂó?HT·­Ú?ÅçôÍÂ¿P^å_x0011_§ò¿Èñ³T_x0012_â?¢&lt;iú¨×¿eY`mGÐ¿þuS#_x0005_Ïþ¿omn¢=ö¿|»qßí?Ë_x001C_óv&gt;`ë¿+kMa,÷?.øÏ,N&amp;¿ªE_x0014_ü?ûè3ÓÙ?Ú°dwù	ì?G[Pçð?~ìª_x001D_	û¿ß¥_x0018_Ýåð¿æJúW|ú?_x0001_Æ¸Gd	Ü¿{_x0003_®9bø?Ú[½?út_x001A_Ûÿò?yíPJôÔ¿|õÌäªìÙ?äpüÆL;Û?%¾éf_x0019_÷¿2_x0004_°_x0002_\ñ¿H_x0016__x0002__x0007__x0006_Ì?º×Ãnõ¿_x000C_a±_x0001__x0004_Èñü¿ðEÙøfðâ?l­Ézÿ"ë¿Ù_x001E_áBVò?þ¶&lt;Ã¿_x0007_)ÜL:×ä?.Hu`[é¿³Ô×__x000B__x0016_Ö?fu2)æß¿½ðósêû?ÂJ°ÜÉ(é?$$fL"ñ?Äß.YZ2ä¿_x001F_M¢zDq¼¿_x0015_½Äh¦?ë¿_x0013_É)}Ø¿0Ùýû+Ô?jnÇ_À?_x000B__x001B_ÌäE\Ä?izÐÞ_x0001_á¿¬¾_x0002_²ë_x0017_Å?æ¡K÷é%ó¿_x0010__x0003_ô¾_x0002_@_x001D_SÚDk&gt;û¿àÈikLä¿¿Àóéê¿B^J_x0003_ÀEG]_x0004_b_x0017_õ¿$_x000D_IuÆõ?]}:Va(è?ôÏÑ#m§â?XÂ&gt;TOCä?_x0001__x0004_}AE/îê¿ëQÀêÖ¿åæ{ul×¿w¼Ú'Y[s?=Ú³ËÖxõ¿kÕç¬e6Ü¿_x000F_Æ{Nå¿	+äÂ¢­?W_x0014__x0005_#µøò¿¢a_x001E_â@_x0001_²¿In_x0016_Cê¿ü»BÕ·î¿´UÂ+³Ó?çQìí¹Ëº?_x001E_ú¢ó_x000E_	ð¿_x0008_ßþ­_x0018_Oò¿huÃz_x001B_=ò?u§5½ëÛ¿ª`ï^z³?êº$\g×? _x0012_»_x0013_ÖÒ¿_x000C_{¾gí?\½?0Ý¿¾»GÓM¤ò?_x0003__x0016_õrÀ²?ü +UµDÀ¿í|x_x0007_f_x0004_þ?xõ_x0019_ø&lt;ø·?_x001D_ÄY×¼[_x0001_À5_x0004_ßF7¿Ûm_x0008_·2äÚ¿ê_x0002_æ_x0001__x0002_ìü?_x0002_#C¯ì÷å?ôÊêµ_x0003_À8_x001E_an¦ü¦?Eê!~Úò¿_x0008_-óÍd_x0004_ÀþË"Ô¹+ð? LjÛI_x001A_ò?Ã_x0012_·fÈÁá¿µ"_x0019_H|bó?ßXä¸NÑ?_x000C_PL-Å_x0013_³?\_x000E_ü_x0015_é]ô?ï_x0019__x0010_Sÿúæ¿¿_x001A_¬Z_x0007_×¿_x0007_yÀ«Ë¿ÖûgXCë?à½&lt;9_x0018_?Û?_x0013__x0010_ëe·÷½¿_x0014_ñÏ×ç¿X9Tl_x0006_Ý?_x0018_#ÄÂØ~ó?R]ð`ñ?¼i íbç?ÒÚÒÃ%Úé¿ñ¥Ð.Xð?¤µê©á¿vÅTZ«¹¿|_x001A_Ss£_x0008_ê¿¬Ô1_x0004_kjÜ?KÍ_x001D_±æ¿gÍÈw_x001D_ÕÞ?</t>
  </si>
  <si>
    <t>a1c9d73e47027d13b5bac30a0e9475af_x0004__x0005_ðújø_x0002_À÷ÁÅ¥ ë?_x0001_*Ë_x001D_E¸×¿v_x0007_÷9ó¿gÁÛ~ è?³©cØ?lz_x0019_¦J_x0004_@Z:a¾àæ¿'f"/#_x0004_À×f_x0019_ØTó¿öì_´¸Ó¿v¯ßjò_x000F_Ð¿ÛÊ_x001E_\+íÓ?¿#ËH¬DÓ?}_x0002_Ëæï?½ë$úÎ&amp;ö¿_x001F_õw½Û"Ô¿^a]èpÛ?¯¼û¾&gt;£Ü?oAØ²àÓ¿û¶_x000B__x001D_ö±¿b_x0010_³*Ç_Ù¿_x001D__x0002_Ãb¹ñÁ?±5ºõ~w®¿_x0016__x001F_ºþ¿·opxË¨ô¿Ïhaôá½?ëôÒ£Üðé¿z¥áè_x000E_ä?_x001A_'­¥_x000B__x001D_á?Íè-¼p_x0001_õ¿¹_x0003_/_x0001__x0006__lÌ?Ùµ2ÂnbÐ?h=_x0003_Y¶/â?4ãølÜ¿Þ_x0014__x000D_#Dç?_x0001_{UÉ_x0017_Ã?_x0005_þMÇÞÞ¿_x0016__x000E_NI)»?_x0006_Dë©×_x0002_ÀW;Öì®ê?^Léö?_x001C_»è_x000C__x001E_Ìé?ToÀS_x001C_â? J_x001F__x0013_9ý¿¦_x0018_¹Xö?Y3RJpõ?_x001C__x0017_ÛOb_x0004_¿z%e´_x0014_Ëã¿®Ãë~¸_x0001_@?bº_x0016__x0015_î×?N_x0015_bË_x0015_Ñ?+~±_x0016__x001A_ø?^F°Uè§ñ?åf_x0016_é î?27_x0001_Ã}î?¶û¥Me;ï?¶ò²_x000F_u8ö?Ql_x0010__x0003_7_x000B_¸?\xèHä?§_x000F_"ÎÚ?:Õì{ëÚ?_x0010_è!Ù¿_x0001__x0003_Í»&amp;\_x0005_¸_x0002_@_x001E_ågYæÐæ?ç@¯Ìù?_x001B_yçÂÏ_x0001_@_x0013_[/_x000D__x0002_Aù?_x0001_ô*vf¥¿¶0aÃ¾Ñ¿BÓÍ&gt;Õ?Ç_x0014_"¼(Nà¿¼_x0005_9_x001E__x001A_=ã?ÄÌ|æªõ?¦Ýz¶_x0002_öÆ?Ýòª_x0014_1Zý¿R_x0012_ïÀÑ;Ù?MM_x0010_­·¿ø§_x0016_¢dºâ?I_x0018_õl**á¿Gk_x0014_ U,Ò¿a-_x0015_w÷ËÂ?b _x0008_CÍ¿Æ6_x0001_SÒûç¿ü_x0011_&lt;+ä¿àËo¨_x001A_*ð¿Fuf_x0019_è?º5ljoÎë?²_x0001_~&amp;÷ö¿"a¼_x0007_·ô¿\_x0002_Ô^_x0006_ùØ?ÒÈüÖpá¿¡'I_x0001_ì¡¿§_x0016_rq_x001B_Ù¿ÑP@_x0001__x0002_î_x000C_Ã¿n~ôÔ_x0019_ð¿¬_x001F_X&lt;ä¿P_x0008_ÆMæÜ?B]_x001F_Wm*¥¿Ãû­éÖ¿æ_x000C_Ï_x0002_Ïã¿UE _x0010_Ü?sZ_x0010_ë	&lt;Ý?Êaº?ræ¿Y¹Ùp¢&amp;¡?°e6\ÍtÛ¿(?ßpt¿zû,Úäõ?34©hLjà¿5]±S$_x001E_î¿ic_x0004__x0006_&lt;/á¿0¶ìà`þ¿»Ý(_x001E__x0019__x000E_Ó¿_x0012_Øi}1ª÷?ÌS½¦!Æè¿b©÷¸Ñå¿Òw_x0007_¥÷­ø?sÓQk_x0001_úì?¼GÂÛ"â¿[_x000C_Ê¸ð¿¼¶_x0015_ì»õ¿_x001B_þE_x0016__x001A_Ùþ?¯O®_û_x001D_ä¿wå_x0002_2ñ¿ÄSzÀÀ@ö¿m@)qûÓç?_x0003__x0004_klQKpà¿£+¦@ê²¤¿Úgu¨~û¿¾I½3û»?DÆ£_x0001_n¡ì?µÖà2Qiø¿\Uñf`_x0012_ñ?ZÕ/M\ò?_x0007_F=Ò`µâ¿(Ú?ø?Ó¿ÇÉ_x0005__x000B_ý(Ï¿ø8Ô_x0007_½Ýâ¿_x000F_qwÅ5_x0008_õ?«_x001C_ØàÓ¿Sê&amp;_x0018_qè¿ÔhY¾õ¿2~_x000D_À¦Ù¿_x0013_Kã_x0006_ë?Èß{Øo«õ¿ÍJ_x0007_c8Úû¿ÚÎ:ECì¿Ë§áË­Âð¿IÍùÔ_x000B_3â¿¹ä&lt;_x0004_VÐ¿/4_x001A_ETî?Ë_x000C_ÛÓvò¬¿aáúR~XÌ?M_x0014_­]ð?r_x000B_¾CSþú¿_x0002_ëãU8å¿W³Móç®è?2s$_x0001__x0002_.Õ?ù9º_x000E__x0015_Ïç¿¸dTZCqª¿rK×ãMPï¿âý£ õ÷Ò¿G]hK£;q¿O_x0004_Þ@_x0015_¯Ý?ï:N&gt;_x0017_ðÂ?ÿÀ³'ü?±'È_x001F_oÿ?]_x0003_&lt;Æ¾_¯?(_x001B_Î°Ô_x0017_ó¿Kr_x0014_1¢Q_x0003_@¢*¯¯1cá¿ KòxçÄÅ??Ãìvî­è¿y¥_x001C_½2Iæ?«!~¾_x000C_ò?/±9§¨Û¿ÞZå_x001F_É_x0005_á¿Ð\÷íí¿.©ÝtÕÀÜ?©W^×	Á?\_zCÓô¿é_x000E_)õ?_x0014_Ù_x0017_þv	µ¿q{_x0007_n,;ç?è`_x001F_Ì¨æ?_x0012_Ã}}_î?¥}u_x000D_oÖ?óÛ7rË¿Y²±£Mî¿_x0003__x0008_ã9{sÎ¿&gt;$&amp;I_x001B_ç?ySÄ»Ðæ?_x0011_d§Ø_x0002_kÇ?,s²ú¿ÿéìá³_x0002_ÀÓ_x0005_I_x001F_Ã?	ëx_x0001_ÇÞ¿Í_x0003_¼_x0007_Ôá?QÞ¥÷åß?/Z´_x0012_ñ¿ûîM_x0013__x001E_ö¿[Yà8þÏ¿»)!äõý?C:_x001B_&gt;_x000E_	Ù?³z_x0010_F_x0005_õ?rL|äw_x000D_ã?ì§#ô¿$µ¥Y\ô¿xWçUæ¿½ã¸®çá?ñYuà¿IÒ_x0006_#Ý_x001E_æ?@¾Ô¼ûê_x0001_À_x0014_"ÉÏ_x0010_ë¿_x0004__x001F__x001D_`Tå¿åVãÃ»Ë?6Ò ¡»ô¿ûÃÖ_x001A_××?÷qª×Ýÿ?¼_x001D_É·Uß?ù&amp;Å_x0003__x0005_mé?ø_x001A_ïp]wæ?@_x0019_¿ß?a¿M÷¸Æ?_x0012__x0017_díwð?ôÁ1^õ?_x001E_ÙýJÇö?©ºý=5_x0016_ó?_x0019_o_x0001_*ü'õ?ä,&amp;î_x0008_Tó?_x0006_Û_x0010__x0015_³ä¿_x000F_XL#¸_x0001_Ó?¾_x0007_EòÙ¢Å¿Õ÷	_x0011_³Ý¿ÛY"àf£æ¿?iýgFñè¿1üÉ²e÷ð?_x0004_3_x000C__x000F_â¿Ò=êr ¹¿7I2¼,_x0010_ç¿0|WJO_x0014_ö?_x0016__x0010_ÓÃq_x0002_¿àù¾tZ_x0006_ÀL®±Àg&lt;à?ÙA;eÌvÒ?Óà«èònÓ?ÏdAû]óù?Í_x0018_î¿@_x0017_£¶B_x0002_@þü-_x0003_Ï?íùËÔð_x001B_ú¿&gt;Ñ$úô?_x0003__x0004__x0002_4HVñ?áþ b8é¿8ä@o x¡¿¤ ð0Ä¾Ô¿sñ&amp;q;õâ¿Î&lt;*é?'!GÜð?ï_x0004_ê@Sî¿¦D=¤/_x0004_É?ïÒ£_x001D_7¶?o_x001A__x001C_'5¢ÿ?·kºþÑ?_x000B_á¬$Õ÷?âM_x0003__x0017_\ü¿qq_x0004_AföÓ?_x0008_Â_x000C_üë?f¬¦ß_x0011_õ?_x0006_·h¥¿â¿	Ã%_x0010__x0005_Û?È¯¸&lt;Ú¿K_x001B_@_x001F_piá¿¶Öo:ZÈÝ¿!_x0004_LÉ=Ú÷¿6²]Þ'q½?Ëë=Þ0°Ñ¿8 Æt_x000F_â?_x0005__x0001_¥±_x001F_¹Ù?qó&lt;Ô_x0017_ð¿ñÑr½^ð¿A¶ro\ñ?¤cÍ:É-Ö?]I-Q_x0002__x0004_«¿ò?çªÂ_x0008_Âÿ¿U0_x001A_pî?ãï¦üîâ¿M5)_x0004_î?ÒpçÈTá?_x0016_ý_x0011__Ô¿ñ¤´LÍ¿¦Óêåáúî¿ï_x001B_h_x001D__x0012_=¿ÈA¨_x0012_(÷?p_x0001_3aû¿ùÐó7Óì¿±aµ©óK×¿XëÎ_x0013_ÀÈà?uuÃ,­c·¿Ç!_x001A__x0017_Cå¿H n¢)?x7O¶1éñ?¿L_x0013_c§Ó?Óü_x0003_Úã?_x0007_´Tª_x0005_jÿ¿7äl À?èêÔ|ÇC_x0002_@ÁÊá&amp;ò?.÷ívm¿­Ç÷/_x001D_Hë?jUbæ_x000C_ó¿ËiÃâ?¹A_x0015_ÿ0û¿t!_x0007_iÐ¤ç?&lt;_x000D_ä¹_x0011__x0016_Õ?_x0006__x0008_Y¤Óªé?ÊÙ¢US_x000C__x0003_ÀQm«ùª¹æ?_x001A_+¶Èjà?_x000B_R_x0004_ñ3Õ¿@ÍPv=½¿þr_x0001_øW?_x001A_E±¢?ì"ró_x000D__x0007_à?¿¶àªùÈÛ¿&amp;Ä_x0018__x000B_p÷?$,æ½êÞ?L1_x000D_ MÝ¿ëW|ê_x001A_î?_x0002_*V	x9Ú¿½MÕ¡¹ß?|I_x0005_¤3qÙ¿2_x001C_ÌÍRð¿bñ69Õ×?MCE4.í¿DÄ?×.ø¿_x001C_IYâK_x0007_±?»þ0Jëð?øJsOÛøã¿(±ñMsé?^òeØÓ?k%ÉÎÕ¹ç?å_x0005_gWxXá¿Ý_x0011_"6kÒ?Ç_x0005_oXá?Q_x0011_QA`ÿÂ¿¾é£©_x0002__x0004_tpì¿©l¬å¾×¿1íÖ-1ò¿7ÄEÕ\-Ç?_x0011_PâB_x0001_:§?ÖÝÂ%«¿Û?b"(É å¿IGõùEëÉ?%%± ¥¿Jk_x0016_Û£ú¿¦_x001B__x000C_'_x0006_ªá? ¿½¬±?Úís+p°ù?aæØpÏ?"¯_x0003_¼âóú¿ß;\½ß¿8ÆV_x0001_üË?ò¥÷@Ô¿5íÑA,_x0001_Àw_x0012_Ë_x0014_¼"Ú?rÞå_x000C_ï â?2¾jau?Õ?_x0016_,+Uö?Ó¦çdAWÿ¿3_x0003_É¬ö¿Z_x0001_Aõ±?ml31«só¿InRm_x0012__x000F_ä?|¤¡HÄ¿ÅÇäü÷?RÐ4éÄ¼?/¾_x0015_§_x001A_N÷?_x0006__x0008_+D_x000D_	_x000F_¶¿/w]òèò¿f~_x0012__x0007_Ñ_x0004__x0002_ÀôÌ?¤îã?hÈM&amp;´÷¿#_x001D_2Eª|?nT_x0002__x0003__x0005_É¿_x0003__x001F_%àý¿pbºµ_x0013_×?±£¤ÉYî?ÀÊÄÚ¿Ûït$Ïyî¿)¿µÎ4Ð¿}{Ù¥_x0015__x0001_À$_x0004_ÅQ-ç?¢Ëñ÷_x0004_9å¿,ár¹J2ù?û]_x0003__x001B_2å?Ã@K_x000B_ÏwÝ?×êJ°Ò_x0013_?WäyÍÂÚé?o_x001A_ùI"_x000D_ã?öúô_x0002_gå?OÊ²*Øò¿6)%õzç?ôbòèô¿t©²xé_x0006_À³6Í¢ôè¿¬Ûáj_x000F_äå¿¼÷Ý7=Zê?_x000B_¹ðm]Ò¿_x0014_Â_x0002__x0004_¹÷?M#&lt;²¶¿_x0016_Ú`ß_x0013_Áü¿ªï)_x000B_«GÏ¿@R¡²Ûò?_x0003_y·_x001B_Ûîß¿å_x0004_Ý"_x001A_9á?¤¶ÖQÙý¿±SlßÅÐ¿_x0005_èBª#¸ý¿Óª¾)Fö¿Ë6j_x0018_K³è?e_x0001_èÁá?k_x0004_»zë?_x000F_îd_x0014_ºã¿.·	.ÍWâ¿Z¼_x0012_t¨Ò?¥ûD¾a@Û¿÷eÜ{b¯ñ¿ôåâ_x001A_Ð_x0006_ø¿°Ø_x001D_{è?£çºuhdÔ¿_x0011_ðv_Nôû?L¥/Ú*ç´¿Âüd_x0013_zê?_x0015__x000E_éMïó¿_x0014_ÅÔü_x0001_à?¾_x0016_ý¤ðÀ?©Ê_x001F_\åâ?à_x0003_çÓï¿¢ùãõH°?XÂ+ãnõ_x0002_@_x0002__x0003__x0005_LIýzÙ?«líd5_x0002_à¿±~¶ër_â¿Hûdjö¿ìÈn.îù¿Ú_x000D_\f÷«ä¿â_x0006_SÖò?¿Áwä_x000F__x0016_à¿Pæ],$&gt;È¿_x0011__x0002_êé©´ä¿_x0008_"^!_x0004_â¿_x0008_è×@,ö¿ÔÒ«%¾?"Ø,Uç¿S_x001E_Û_x0001__x0004_à¿Ý´ç_x0003_&gt;&lt;â? «ÛÖ÷?oÂxRzÝà¿;_x0003_·¼Â¿Þ¹vW/à¿·_x0006__x0015_í[²¿C§%iÊÿÞ¿_x0005_»ÛºùÄæ¿êoâ_x0016_§àÃ¿ãd'ÅÉ}ð¿2ËUôKýã¿b".;_x001D_9Ò?æñt¨+Ó¿øW_x001B_V_x0007_µÙ¿_x0007_­8 ò¿t_x0006_ÚÓ×Í¿e-{_x0015__x0006__x0007_!_x0019_»?ËLq7ùû¿­_x000B_X¬_x000D_å¿"·rH_x001E_ò?g·÷S«jx?á&lt;ÈÅ_x0019__x0003_À_x0007_V³GÙ¿¿¥_x0002_2H5ó?_x001F_÷Èß_x001D_®?øÎÉ_x000F__x0014_Òî?_x0017_ÏL9¥Kè?·áIü¿_x0001_;Mõ¿_x000D_Ë_x0019_BzNâ?_x0017__x0004_%æî?Û`Y_x0018_ÝÃô¿_x0010_¼ûkIÓ?Ûxk?s?¼ZÛqrm_x0005_ÀQ_x000C_m;tí¿M_x0014_&lt;OÊ¿/¼"~HºÑ?ZËû¥kÇ¿ø«k_x000C_pî¿}ÕgÞ¤Ç?~ÁÂsãÆ¿o+:"¥ô??O_x0011_£7Íæ¿Õ_x0010_=_x0018_Íó¿uÔ2vðÑ¿gv\ÅÛ²å¿¬û&gt;±._x0006_ñ?_x0003__x0007_çw"ê_x0017_ð?,ut+|Þä¿-	_x001D_pÕ? ®_x001D_å¸Wä¿_x0017__x0019_?Ë_x001A_ñ¿A0_x0011_rcÑ¿pB½P0¿÷?v9ÉG_x001B_Ñ¿L£,	®Ä?&amp;£"_x0018_ÙÐ¿·ð_x0001_ûÀ_x0014_×?!&lt;¨Î1Þî¿äÿ _x0010__jð?ÆÒ_x0002_|â«¦?_x001A_Iþþò¿Ö_x0012_@¯¡ñ?¹ó&lt;(_x0010_aã?2³_x0006_Ö¿90È]ÿå?¨ë_x001A__x000F_r.Ó?_x000B_¦ôã_x000E_Z¹?ò\19Ï!ó¿_x0004__x001D_ÄÐTxá?_x0005_G,*|Ðð¿_x000E_Se_x000F_ñÝö?Â¶»±0äú¿euÊ±?p_x0006__x0012_ý?Vrñ¸î¿Â_x0019_sóAá?æ24CNø?_x000E_§d6_x0001__x0002_µ«ê¿¹ö|ÎÊË¢?+_x0016_XjÁ¿6è)ÇãµÄ?*G·tè¿_x0008_´»Íjvá¿4âQÁ_x000D_¹å?´a_x001D_jÅ?)zËÖúÎî¿Gïpñf­Â?Df_x0006_6_x0012_â¿_x0012_Îär³[÷?Í7qlþà?"½d¢5Á?ÂMøµC_x0008_ä¿_x0019_ßÃoÕ+Ã?ø®¹ògØ¿üg¥_x0005_p_x001B_Þ¿]|j&lt;õï_x0001_À3_x001E_)Ï[¯Ù?Ï_x0014_rÐõ?ï_x000E_ HåJö?úþz}_x0015_ê?ÈýVIÃ¿³)8_x0014_Õ1ç?ëEËÍ_x0006_Þ¿ÏÜvw-ë?P)3rÝÏ¿,½ÿ_x001E_Tô¿_x0014_zl_x000F_W_x001F_£?ïÉ¥ëÚ?©ÿyy_x000F_Ç¿_x0001__x0006_yÞ¡Û_x0005__x0004_@5Ïg×ó?k_x001B__x0006_Õ§_x0018_ë¿_x0003_ú&amp;Í!ò¿ÄE_x0005_À_x0017_¤´ÿw¿¿CqÑD/Rö¿Ô_x0012_á×8¥ó?_x0010_cmFþ·¿~_x0008_wC_x0010_ú?_x0001_54§T_x0002_ÀåÊ_x000D_F±¾_x0001_@_x0007_`ÂÑ;z?_x000D_D)_x0003_%_x001C_ë?ô°nó_x0016_8ð¿óz$&lt;þ¼Ø?"_x001D__x000B_¼ã?g«Í9Öíõ¿&lt;[Ë0vü?éBÐ©Á_x0003_@ûÄ_x000E_uhs÷¿@§Â»Ê-ò?é_x001E_Â«ÿ?Ãµs½ÁÐ¿è·_x0001_·)%Ì?bs_x0012_Ñçí?_x0003_&lt;Ú·UÙÈ¿F+_x001A_'xø?Ú$É·â§ß¿D	hU×?N_x000F_Î£Z-Ð¿´_x0011_S_x0001__x0003_Ïò?*«_x0011__x0003_ýÛ¿¯^Ë`Cå?¦Øõ:ù?»d³_x0013_Ñ?Â^ÀÑÁüÖ¿_x001A_M_x0015_0ñ?) þ%÷¿ou8C_x001F__x0008_÷?Éj×þ\_x0010_ô¿ñâ_x0010_aÐÛ¿-k-|fiè?BdK®_x000B_Ï¿±Y^4 Å¿hæËjÙù?ý*Ð+_x0001_tÆ¿4P#×Äð?_x000E_J_x001D_Æ«àÛ?«¡×ðÐ?ûFõ®t1ã¿cL_x001B_®Ó_x0005_¿ká@Íp®Ò?S´á_x0011_oä?¡kTW÷I_x0001_À0;_x0002_­ß?(_x0002_*_x0008_ebõ?P1ý²b:g¿ÃZ­Aø?«ù_x0005_?#ä?üí_x000D_õ2¦ú?_x0002__x000E_&gt;ñ_x0012_Vñ¿²¾¨/Öæ¿_x0006_	ÖùÄ2%ñ?_x0018_.Ï»xÍÒ?N_x0002__x001E_fç´?Ï´¸|ò?Ò8ê_x0012_ç¿×Ù9:j]Û¿$dÒ¯Àê?ÍPv&gt; CÓ¿¸Ö_x0016_%K¡þ?ôÁÁI°:Ó?h~_x0001_^Þ_x001E_à¿,&amp;_x000F__x0008_¤ãá?&amp;¯ÚÉÑt?äüo&gt;*Í?Ïß_x0004_¢qô¿®í_ù¯_x0007_æ¿)ù*ÝÅ.ù¿Ä»Åù­_x0005_Ó?äbí9á?_x0012__x0001_uñSÃ¿ü»ôø'-_x0002_À_x0019_&lt;ÞMÊ¿`Ú_x0004_®åF÷?¿«+_x0014_Àç?£±¦bÅ?xò¾_x000B_Úñ«¿_x0018_5l¤îWÁ¿x ÁóMÕ¿a»¦¿_x0002__x0003_Â?_x0013_BOª¡ùì?»IIÒñKÿ?_x001D_ù2_x0001__x0003_#_x0014_µ¿ñ²%_x000B_ÄÞë¿ë7\`øê¿P*Å .Å?`ïíR1È¿±ßû_x001F_ê¿Zæt9Æ=î?×ÖAal.á?£ñ,.ÔÖà?®ßQtÙí¿_x000F_~Ùä_x001D_ïà?+:¸*j¿ó¿-OÝ_x001D_0_x0008_í?ÿ_x001E_thº?sdª.ï_x001F_Ã¿¸Ðå_x0003__x001A_«?òý_x001B_ªìö¿,Ö0ùÆÌú¿3!ÓWáç?)¾%WÞ?ù_^_x0015_f_x001D_û¿7ï0¶¸¿È:-Øï?_x000E_îg&lt;.ùâ?_x0002__x0010_i1xë?ZhBûÖø?¦åóþñÎ¿%(_ù_x0012_´?ÿ_x0006_»	Õ1é¿_x0016_qR{ÇÚê?µ¨ì?	ÇÎl uÜ?_x0004__x0005_&amp;_x001D_Sñðª¿+sn_x0015_vÕ?OZ3§vâ¿_x001F_×Êxô¿¬_x0003_&amp;þ&amp;Ü?àAY]üó?\¹DÒ'ÕÇ¿§S_x0004_¸_x0004_ÀÆd_x0003__x0019_½í?Õö"pp_x0017_í¿°_x000F_s²â¿µþrU_x0005__x0015_ï?èpE_x001B__x0007_Þ?§_x001B_Í|É?â_x0013_é¦=4ø¿ë1Õ_x001A_{_x0008_À3_x0013_:B éÄ?dvVYâö?_x001E_mè7¤?_x001C_û¶z_x0002_ô¿n-/&amp;Ø8ð?D	$_x0014__x0004_µà¿á5ÛY&amp;ó?&gt;¡_x000E_¯Ëê?hpõó®X?×ñ_x0001_Àßìò¿Ü8_x001B_0ðWô¿G»%è?_x000C_?_pÍì?Ú_x0004_~U¶àó?_x0019_lÔ¶Êå?xj_x0002__x0004_³ø_x0006_@¥ÎèhÝ?|&gt;\Icä?»_x0017_*¹ì?ûh¿ÅÐ¿_x001E_=Ê¹_x001F_uÄ¿@Æ¥X]ß?_x0007_èïWÓsõ?ê¤ká¿GËB»A*«¿_x0015_ÌXÅ¿[_x000F_OÞÿÂú¿_x0012_E³¦ªBü¿ð_x0014_ªÜ_x000E_§¿ãN_x0018_±&amp;2ä?Í¯naÈÕÒ?ù_x001B_u~_x0005_àì¿Â_x001A__x0010_/¹ø?ELæ_x000E_?_x0003_@ ¨Õ·_x0012_÷ä¿WÑµ±_x0016_¥í¿_x0002_È_x0005__x0011_¡úô¿Ñ8¶ì_x000F_Õ?ÝÎ9c?	_x0001_À=BV`X2ë?ôß_x001C_-_x000E_·ò?[[ë±Âdý?wì£U¸7Ë?ðÀ_x000C__x0007_­_x0004_Ù¿ÛIrÅBµØ?¶`þQ"Hç¿EßÒpfè?_x0001__x0002_á§n_x0010_gó?u4~_x001E_å?Ç;¡wIªó?_x001C_1´_x001E_ó¿)íËÝô¿ÀPøfD}ë¿v»(ë¡Ì¿Mxõ_x0014_7¡ö¿ªuÇ_x0016_Ç5Æ?LãØÒ·?|ñëï6Ï¿(Å_x000E_£º¦¿1xÒ]_x0016_²?´ß¾(Á_ö?$&gt;_x0008_DÈDõ¿X0U_x0005_Ô_x000C_ø?Õ/_x0013_þµß¿~ÊÆÒÕ³¿þËÚ_x0008_2_x001C_å¿bl{¬Úð?¨0[o	¿¿Ï.ØJ1ùð¿º_6_x0008_H	À®^UÄ£ô¿[:ZBªîó¿A_x0013_ÇÂ#¶ð¿ÔÛºÊúî?¹¡«K4â?´¬ú_x0012_ýæ?_x000F_ð3"÷gã?_x0012_MîV{ä?ép±´_x0001__x0002_Cæó?Y_x001F_?6NRÔ¿ð\J¾wDð?_x0004_vËÐ?ÿ²Væ~_x0018_¦?ÅºÆè?S¡ ä¸è?PAÞ;bù¿'j)_x0015_Cñ¿¯É²,IµØ¿òÒÒ~ ñ¿.ÑºÎ{.ý?ëÕ¥G0Üû?¢¡çð_ãò¿¿¹_x0002_«_x0006__x001C_±?Þ×ç2}á¿7HóºðÜ?#d_x0005__J_x0012_ã¿2l&amp;ÞÂúà?J¿§_x001A_Sã?_x001D_ü·`_x001F_þð¿ÀæºÅNù?_x0003_ª&amp;íW_x0008_ó?6_x0017_®öÅ´¿²\6Sàå?!g¼Z~_x0004_@K_x0011_VÝIH?ÙlKØå_x000F_Ò?»Üp_x0016_&gt;Èñ¿@²_x0003_úðî¿	ºpûÛ÷¿ÊG&amp;]´£ö¿_x0002__x0003_=ojÊkí?«¦%^ Ù?®Osþçä¿6Tògð¿É?ª½rí?fò9ªñ?´¡3Yý?%¶è/Ü?&gt;Õâ½wí¿íM©_x000D_Â_x0002_ä¿Ì/£¸?Âçk_x001C__x000C_á?¼n&amp;+î¬Þ? ö7_x0016_ß&amp;Õ?©©ö`2_x000B_Þ?q}_x0014_0¨Ìñ¿iô~¬dOè¿¸1Â.TÛÛ?p02ú_x0008_@¨ûFo? }ãÈ3Íå¿}S0&amp;ÛÆê?.¬`òV#ç¿aèÔ«"ú?ókýDT_x0014_ã?_x0001_Êów rè?÷N²_x001C_h&lt;ç¿g.þ¹ÔÈ¿_x0002_úsÍåÃ?.à^òTVø¿_x001C_7õ&gt;´_x001B_ð?n×a_x0002__x0003_Ö}ñ?p?YH_x0010_î?(µå__x0019_9þ?røÐn¹Þ¿_x0019_¡_x000F__x0018_ëÕ_x0004_@B_x0008__x0002__x001B_r_x001B_è?_x0006_d_x0018_&gt;õ?^_x0013_wVÿiî¿«_x0001_Ëe9ÝÚ?ÖnR_ÙÒ?¿3@Uð?_x0013_Ã%_x0006_íøé?ØãFÚÑð?æ22_x000F_ì?/Yþáã?»_x0017_X_x0019_*o÷¿¦_x0019_¥ãâ²?&amp;_x001F_´ÉT_x0017__x0002_ÀjqÜT/Ä?_x000E_Á¶vVô?ªýµ¢µö§?Í¶_+¹¸Ñ¿_x0003_ú_x0011_°Á6í?5@_x0013_jÅ0Þ?vq®à­ö¿ýc\1Bïï?Ýt_x0018_X/UÈ?ÞÒö}í4õ?¾IÈ_x0014_Në¿	oËªhù?ð_x001D_Ø;Wà?Pý_x001E_¿+â¿_x0001__x0002__x0014__x0004_Á12ö¿Wl×\^Ã?ê¨bo-ð?[²((R_x001C_ê¿meF~öyÂ¿_x0019_Ö¨C3îÞ¿{l_x0004_×_x000C_Kã¿IsÀÐé«_x0003_@Í-_x001E_Sbæ¿´W_x001E_­µñ¿#÷íy_x0007_·Ö¿A®ð_x0016__x001C_Ù¿!²Ø÷ýÖç?ÛY¶ú¿?L`¤Ùó¿¹?OÍ7ÑÜ¿È:RòÍzÞ?ÿÏ_x001D_pa@á¿¶ ÛáW	â¿«=_x000F_¥_x0016_Þñ¿ñ­íð_x000D_]Ò¿èö_x0018_LfKß?Ù!~Ú_x0005_é?)6Áºh}å?n_x0002_ªìÙò?àE0ö&gt;Å_x0003_À±_x001A_Ù,ÈMÍ¿Q7¿Zü?4i	&gt;oÓ¿xU_x001E_ü1á¿_x0016_Pé/'ï?°.U¹_x0001__x0002_Z½î¿*_x001A_#ìøè?ip_x0014_Ô:ÞÂ?¸ë¨«´Á?ý¸µòøã?3x¼Ä_x0017_wÛ?ÞlÇ·²lù¿ÒS_x0008_®à?~Å×ð_x0012__x0012_Å¿ÄØBAõôÜ¿ôúd1ê&amp;æ¿Uëälû±ô?0Æ&gt;¸ô|¤?,°àßFûê?BÕ*åÍã?;HäÜý_x0004_À-_x0010_X?çþ?]ö!ró?ÐÕLòió¿_x001D_9Ç_x0005_DwÄ?ÒM_x0019_Þ_x000D_¦É¿Â¾Â_x000D_W6ð?è_x0016__x000D_,Ð?»ÕÑ:ØWç?ÄQKÕa_x0016_â¿Ye¤Râgâ?Sa1_x001C_qÙ?_x000B_è Y_x0015_ù¿Î_x0019__ÔãÒÞ?ÐØ_x001B_oïÏ¿aÛör	¤?p Vð/8à¿_x0002__x0003_¢¾Ô5!ÛË?Ù0¬mÃGö?Û¹Zb	ðå¿½ÙL_x0004_ ø?TÇßp_x0019_Pê¿AwÀÚ¬Ú¿~;äJ_x0008_Ì¿\ùéjå?×AßÜÆ¿?Õk'28¨_x0002_À_x0018_.Ã¿e8ß¿.pm¥¹Ô?ahgÓMX¿?ÍV°_x0007_Zµ?q~*Áõ¶¿8Ò®\)Î¿Vîbk¬M_x0001_@4_x0005_VéÊÿ¿&gt;¼&amp;¬_x0006_÷¿©úN¼ü)Ñ?LIÇaÛºý¿Ü°7{üõ¿p3_x000B_Þ¹Wæ??TåÄiyú¿åø[ê!6Ù?Ï*T©m;¹?Ô,áÚ»?/_x0008_®_x0005__x000F_oç?Fü_x000F_	¨©÷¿£F½~¸Õö?-µ_x001E_ÿuâ?ÖÝª_x0004__x0005_iZØ¿·ÐÆaí¿ÇÃýãZâ?£öìãØòÐ¿F_x000F_r_x0004_%yÑ?ÓVÅcQiá?Ä ºìVÖ?ôyÒ{Ú®Å¿_x0003_¹_x0014_@LóÁ¿;o²WÕØ?'ä'é¤ã?Â_x0002__x0019_­¦ä¿$¥_x001E_L¡ê¿ô_x0002_sp_x001D__x0003_@1x_x0001_ú¼8è?§lóÞËÝ?t_x0008_*dÐî¿ãêw_x0010__x0014_§ê?«ÓWú?Ð?WUýTdè¿ÿ_x0001_Â¿Ö?	àÜþ¼ä?ÿ.ÈxÄë¿_x0016_Ùýià¿C_x0013_¶ô_x0004_ÀªÚL°_x001C_ê?o£¹5µ¿|¢Ù_x0019_îÒÉ?&lt;oOLDYà¿¿waoè?e_6¥\_x000D_ô?NÛ&amp;A_x000E_Ïö?_x0005__x0008_e¼×Z4êô¿_x0004_ß_x0003_Íië¿_x000F_å:_x0006_ù×?ô÷#á?{2÷Å{±¿¿©5«Rô¿Åª/Õä¿k=z¸)"Â?_x0016_Ë! 3_x0006_ö¿çÏÕÔñ?~dÏB_x000B_ò¿_x0013_Xããòy¿Wþû¨S×¹¿Â5&lt;"LSã¿Í_x000D_ÚnzhÚ?¨_x0007_!b?_x001E_Ó?b_x0016_càQë? ¤ìÁ"Ùã?r1àº_x0002_ë»¿w^(·Áä?AÍ_x0005_c)PÊ¿A¢_x0014_¨(÷¿I_x0013_Ê_x000E_hþ?¿®ænû¿÷JÆ\NÂ?íù_x0001_ëlðû¿R{\ðÄî?_x001F_Ò{tÅñÛ?h_x0015_®z4Àâ¿þxÎÄ¿8¼¦Ó_x000E_d²¿Øu[_x0001__x0004_nuë¿ÝÂÝ_x0017_S;_x0007_@#NûÇjRñ?èEßzÍË÷?þ~ù&gt;ÕÇ?OúØ©_x001C_"÷¿n@W_x0007_Üñ?p_x000F_µ&gt;(î?÷_x001C_Æ_x0010_N®ï?u©aï³_Ú¿¤_x0019_XyH¿DcÄ?Ppø¿=©8p{_x0002_ë¿ãaîû­1ý¿®røâÞ¯ë¿ó²À_x000E_[ÀÒ¿|ÞMa\ÝÛ¿6^_x0011_¡¶¨è?mUD@r¾ó?azåúîß?XéÈý_x000C_Ñ¿Ho±i¯¿ö#_x0011_¢:QÞ¿Cb¸/ãÄ¿ä!\Ní$_x0005_Àçw_x0011__x001F_?4è¿x¿Àì26à¿Ð5_x000F__x0003_6§Á¿÷¼á_x001F_Ð¿¿·ð3_x000E_&gt;Ûÿ¿ô?Ü¸i¥é?Ï¹Wî÷Ê¿_x0003__x0005_ÜÐ_x000E_g_x001B_«â¿_|Ðû¢åõ¿_x000F__x0005_tÖÂ¿+óRRf_x000D_ñ¿.ð6ëµ¿v_x0005_î^ñè?k©QâPÜ?_x0002_t.ë{ÿ¿wÕ¯½_x000C__x0003_ÀXb_x0014_¢þá?[e _x0018__x0002_@oäü_Qó?åÞ@ÉÓ?çýsª©4á¿Ì?_x0014_µ¦¿Ä¿x&lt;Ý_x0008_Mjæ?táx1³Çâ?i_x001C_$l9Û¿èdh(r_x0001_Ài4´ø¿A_x000E_ø+_x0017_å?FÊ{r|Å?@Â&amp;_x0005_Þ?cÛ_x001D_?±ï¿?@_x000E_rEÓdå¿¨_x001E_ßºò¿v_x0004_½äXàµ?¬å­M&lt;_x0003_ÀXhU(@Õ¿_x0019__x001B_O$ ?ÅèöTJíä?_x001F_Û9_x0004__x0005_äÁ?`áT¶Òåò¿U(@_x0012_3:Ü¿òB;5Ñ¿_x0005_xØY	ñ¤¿ë¬¹6i²Ç?_x0003__x0018_9mØö¿¬"$T8ñ?þ[Ü_x0007_qð?%ÝfÛTþ?¾1ÆÅ¿¾ôËmÔð¿Q_x0016_ç(é×á¿_x0006_%q_x0002_áå¿5K©õ¿·Ãê®×_x0001_@¥_x0007__x0017_0È?*MEu¨Ðñ¿ñªák2ï?èÝXQq»?ÂO#_x000F__x0006_%ú¿_x000D_n%Üsõ?&amp;Ø3_x0003_ü?w×Úº_x0007_Û?5C'_x0015_?_x0002_ã¿§ær_x0004_ó_x0001_ò?zkåèÒ¿alIÆyrê?Vü{¨_x0014_~ð?Ï³&lt;ÿì¿;?3,_x0002_ùò?çÂÝ¯wÉÙ¿_x0002__x0008_Êc3séí?2ÄnÕ\0ô?_x0004_±òµâ¿Ìþ»_x0016_1_x000B_í¿,+_x000D_Xqä¿.¯TËØÒ¿¾_x0019_\_x000C_EÂ¿_x0003_¡ÿ?7&lt;æ¿æ_x0007__x000D__x0001_×?úlLÀ_x000E_ê?ÀÐ,¾ò¿µfD-c¸¿ð+ËºY&amp;Ï?_x001A_8Bã¿XÅv^íá¿µ_x000E__x0007__x0001_Ugê¿?§ÇT£:ÿ?PyÐ«¨_x0002_ù¿_x0019_Ã_x0006_-tõ¿ï¾ÞXþûÌ?yÌ_x0013_jýÆÑ¿6*k_x0001_Ô?_x001B_ÿ_x0018_é÷¿Î_x000C_þ¬å¿¨_x0014_6äO9Þ?Z¨t,Å£Ú?û6Ã"õZÄ¿Hd×½û(í¿ÌB/b_x0015_à¿àjïö?_x0005__x0008_Å_x0017_=?íU·Ë_x0004__x0006__x001A_¨î?@VÕòVÝ¿§}NÓTú?©â}ÎA[ò¿¤ÿÔ-¤Ù¿àVño»í¿_x0017_~qFUÙ¿_x0016_ÁHj©-Æ?rQ'@_x0008_ å?Ë_çocñ¿Uí_x001E_,Ï´¿Å8·wÙþ¿ú_x0005_¥-æ_x0002_@_x0003_à4wîö?®Y@K_x0019__x0013_Ý¿n¿í«_x0001_À-!_x000F_QÉà¿Y?ÄF]IÐ?y¾&gt;Ä0õ?ßpJÐ ¹Ì¿öâKßTxè?Û2K_x0014_N|Ñ¿w_x0007_8	úÒ?ù»_x000B_vÙ3ò?f_x0015_äÙ"¡ú?_x000D__x0011__x0012_ºéÙ¿P~!  Ø¿ÌÜZr´Õ?`ØÙÅ,þ¿_x000C_:uaì¿qÿç½i¿UÈÛÆoâ?_x0001__x0005_i&lt;ÿ_x0008_hµõ¿årXéÐ?êò½Óé?uÝê¯Gø¿ÎÐË_x0007_ÓÐ?°Ñ§O_x001C_Ý¿¥GÂ@F1Ö¿áåæé¥å¿³4ß/Á?°¦U-ï¿ä_x0007_©·äÇ¿Wl*ÂY-¼?÷]&lt;&lt;Ìè¿¾&amp;âb_x001F_é?×|»`_x000B_úÞ?lYS_x001A_N_x0003_À©WØÑ*ã¿ù¹¬¨ò¿Ì_x001E_®üé¢É?_x0005_È_x001D_ÔìÌ?)¦ª©¢_x0002_Ù¿¥gËò?­×{_x0010__x0001_@FSõ´éß?y¨â3ÀsÀ¿ÄÓ üãÈ?=øÒ^_x0001__x001B_ü¿v(dbúí¿wð%&amp;ñã¿_x000E_Fx{¦_x000F__x0004_À_x0015__x0002_¬íøÒ?RÏ._x0001__x0002_ÊÞß?o$Ô×Ê´ï¿ñ7_x000C_ÀHØ¿_x001D_!&lt;R¾É?ÛT2­Ã?_x001B_[l¡Êû?]ká¿Wâ?__x0003_Æ}ðÛ?_x000F__x0019_ñ_x0016_ÔÏÕ¿úzLIdÒ?,0R_x0019__x0004_ÀV_x000D_Ú&amp;×¿lö!n#bè¿d&amp;åZTVõ¿¢_x0006_ç£Ù_x0001_ñ¿Øy_x001A_èpð¿ß©A&amp;_x001B_ñ?³&gt;Îò?|Iï`_x001B_ì¿](@î¹~Ê¿øj_x0002_ã_x000F_÷¿"h¤|Gå¿àÑj$ÆãÊ?lßîÇÆ«?_\Ê_cBú? AýW_x0017_Ü¿ß5«Ûyð¿©vò(Ätñ?»bÀ£óº¿tÚS½¶?â!?wäøí¿c_x0014_Ú	ú?_x0006_	_x001D_-±ö&lt;¦ü¿¥_x001C_HU?ô¿cª_x0008_Úôó¿e¼&gt;Z_é?1CU$ØÀ¿`G_x000B_²&gt;v	Àèÿ2j_x0013_±ã?­#_x0005_â_x0015_oâ¿GâSÔ×ò?_x0015_ª_x001C_t=ó?\I6_x0002_Jý?|ý'ì¿-ð°ëZÒê¿Ý°¤y_x0007_	Ï¿4£Ç_x000D__x0012_Ø?lü_x0003__x000C_ó?Fs½»_x0013_eî?¡_x0004_Tº_x0001_@_x000F_p_x0012_%_x0014_Ðï?£õJ0Ð?¸_x0010_d#ØÚ?±îrd üó¿Fõ_x0005_ÃZ×¿^m_x0011_Æäò?éÔÏkCºÞ?á0 üÏ¹?QÌS_x0018_N7ê¿|¶_x001B_CÖ¿Z­òØ¿ë_iÄqþð?Z_x0012_ O_x0017_Û¿=°©²_x0003__x0004__x0011_ey¿¼VuãÈ¿^/g¯µwä¿È²8v_x001F_û÷?ÎË_x0017_ÑË¿.èàö qÑ?©L.¤á?M_x0003_NÜÝ¿_x0001_âÄò8}_x0002_@|òö·Fò¿_x000B_À¨¥ö?©	_x001A_uÇó?Ý?_x001E_7_x0005__x0003_@ákÑãÃm¿_x0005_=³L^ö?_x000D_\ËO2è?_x0008_«ÞSV_x0007_ï¿6¹;XÉ¥à?Â¦Ù&lt;ã?=Çè³±¬Ã¿àHÁÙxë¿mÐC;Ñ=ð?_x0017_ýþée·ó¿A_x001C_+ÚØ_x000C_Ü?4jTÿ2ÕÜ¿`ý´ë:Zì¿SSÞ_x0003_ë?_x0018_°(_x000F_Jò?î&gt;c#àò?5u0MÕ_x0003_À¡l_x0001_2ç¬î?B_x0005_2x¯ó?_x0002__x0005_4¶¶v_x0015_¼?þ´ÖüêÊ_x0001_À½Ø¦_x0006_ó@â¿ëü_x001C_öozã?¹èWØîÉ¿Ýí0Â_x0016_ßò¿_x0014_êl_x000F_^ëú?õ'nÞoé¿ûd_x0006_ù?	J¬_x0010_ðë¿#üYÙmò¿D_x000D_í_x0010_ðæ¿DÊÎ_x001C_÷ð¿§ñÆ´?;@D¾Ñ?_x001F_Ôì?Õ#g;À¥á¿·YÖÕ¿¥_x001E_£Ó?¬¯_x001D_1Ýì?_x0003_ÎU$¢º×?!ãâw-OÜ¿æRÁ/_x001A_WÁ?:\=sÏSÈ¿ÚZí0úfä?c_x0005_d_x0004_cë?_x000C_IY®± °?±è._x0011_ìñæ?¾áÙ_x0014_Ø&amp;Ç¿k`_x001B_ÁN_x0008_æ?_x000C_å¢Ò»ÆÐ?)@_x001F__x0005__x0007_näñ?Ü\_x0017_ú%Ó?ìY_x0017_ã?¨d-´ñBÙ¿|ÚáôeÐ¿_x0006__x001C_¢7©/õ¿¢A Þ÷ç¿®­þÃ£_x0010_?]GÇÚè¿®+N¾à?Õä»_x000C_£¤ó¿_x0018_ï_x0010_z_x0007_ó¿»_x0017_Æ_x000D_Ìê¿¹ô_x001C_/_x0016_¦õ?½Óü_x0001_f?TàZØS×¿_x0019_É##­ý¿"¨?ùkËø?ÔìÕºÑ¿Þ)_x001B_0"!ì¿_x0017_KÏ¬_x0016_Â¿^Ý3-Wã?.ÏÂ-?xí?_x0002_õ!W¯¬æ¿5Cã,Ü_x001D_Ä?4EQçåÂ_x0002_À|äûûué?ÕéÄuû#ä?9Á8Xöñ?õ§^Ã"g_x0003_ÀáÖ³_x0004_ÈNç?ÚÿaàÐº¿_x0003__x0004__x000F_'e_x000C_vÂé?_x0012_Óâ=Ì?O_x0012__x000B_"c_x001C_Ü?ÑÚza&gt;³Õ¿8Á^ö÷¿áZúèr?t/¼·Ü?5_x000E_3Â¦Xó¿7WZ_x000E_°ò?å-£nç÷?ðÍïº½ºú¿·ÑÊ"î¿4P_:±zÐ¿U¢P]¤ç?Óa¦u¢¡³¿Æì _x0001_Tî¿[Ü&amp;Í]ÐÎ?Rt0_x0001_ÙÔ¿Ã_x0014_RlQ"ê?jkH©fèê¿µnÀ_x0015_«Ðâ?_x000B_Ì_x0016_s@è¿+cwjsé¿·mÎî?&lt;2wäÍØ?úÔ(uÒâ¿×À§_x0018_¯?í·´$ë¿{w_x0013_aúé¿]KÁ&amp;_x000E_]î¿?ñ&lt;_x001B_ð?·_x0002_ãt_x0004__x0007_ï}è¿eÂaÄ¢ß?í¯vtxÌ¿`øL¬_x000B_'½¿ü_x0002_srÛõø¿ç/¥_x000C__x0010_·ù¿ÙQ§_x0015_ô¿¯¿¡wì:_x0003_|_x0004_ÀÞ1¹LwÞ?DBÅc¡=_x0002_@ÑP·vd_x0001_@}OúØiEÒ¿uÓ$áØ?_x0012_5_x0015_£O½?w£_x0005_~N_x0002_@_x000F_ýé°TðÒ¿/ôeþAúú¿¹àúB_x0006_Úà¿öPf_x0003_k$_x0004_@n_x001E_¡8þÈÓ?¿«§_x001D_î?m¢M9×ð¿ôvÕfð¿«K_x0019_í?_x0017_í­&amp;Dù?_x0019_^_x0007_U^ã??m[Uë?_x001F_)_x0018_&gt;U¤ë¿º§(7rûã?_x000F_[,Ü\ûâ¿£ðÂ4Åù?zÐzíÊ!ï¿_x0006__x000B_·0}ø_x000F_ðø?µðh[æå?o_x0001_ÐÌNÍ?µ_x0006_þÍjÐ?	[Ðj£_x0003_@ccj²að?._x0002_²\¦_x0007_Æ¿N_x000B_þ?_x0004_#å¶Í÷_x0005_@¡r^ã°¿§_x0003_¢+W³?_x0001_$¸_x0017_'²?_x0015_&lt;[uCÁ_x0001_@_x001F_ö,pt¥?ïFçEÚ «¿¿µ'_x0012_­¿_x001D__x0014_rÄ­Ü¿K_x0003_Yd_x0014__x0006_ÀÊÑ_x001C_²Mö¢¿­_x0008_Z_x0011_VCç?ê½Ð_x001D_[Àû?¸fñQ_x0005_á?ìpYÂ¿_x0007__x0018_F¿ä¿_x0019_6&amp;²J8î?_x001F_òÞ8ç?ó2ÀCdêç?_Ã&gt;è3Øô¿íFp_x001F_µ_x0011_ð¿Í£zô_x000F_ïá¿ï.¯È´é¿¯°Ü¢_x0001__x0002_¥Ñ¿`Iµ_x000D__x0010_ ß¿¿_x0011_éh_Þê?âmÍ·-_x0010_þ?¶Æ_x0012_{@ì¿ï6ÑF«?$(d_x0010__x0013_ò¿f8¾gË_x001E_ü?	?upÂë?döÆ_x0002__x0007_é¿6?ñ_x000F__x000F_ñ_x0004_@GB¥_x001C_P§¿ê]f_x001C_Ý?~_x0017_qS_x0001_À|duÙkä¿Ðf_x000F_;× ô?z_x0004_}¿öÓ¿Êù0_x0006_»©û?ÎäÃ1×¿µ¹öç°'¾¿£ÁpNlð¿ïg_x0002_ÚwÌñ?¨_x000E__x001A__x0002__x001F_ð?9_x0006_5¥_²?²s3%1xå?_x000D__x0002_2köÑ¿©=í%e´?_x0006_é_x0005_Ò¿Ç_x0013_Ç«ü?íZ3Û&amp;ð?_x0012_]_x0014_2Yöü¿õ_x0003_ná?_x0001__x0004__x001F_mîsÅæ?îIgí÷?OLceÛÍö¿u_x0017_q÷q«¿4RkÞu_x000D_í¿á5àQîõ?5ÁõköÐâ¿Æ®?_x0003_u«ã?½ñ_x0015_ç+vÅ?QWV¯?	jvÇx×_x0002_À©óêÎPß¿¹~Ñ¦s´?æRG_x0012_û?Z_x001E_HFùä®¿ËnEÿéEþ?_x0016_ô$\RsÊ?°_x0017_ÐÈ3Í?¤Mó©ô?¡ô»üîñö?YÜÆ4*ù?Í_x0006__x0007__x0018_E×ú?ñ ­ÐÀ¢ý?#_x0015_·é_x0016_õ¿úd´Ëÿñ¿ÿ£¨¾µæ?YeiÒó¿^C 1ýsØ?tí?³ÿç?}_x0005_'ùÐ_x001B_÷¿¶íàÇÎ¦û¿_x0006_ÕÑë_x0002__x0003_«hó?äâvÇhÅ¿	È_x000B_º_x0018_â¿Ðtê;gÄ¿¸ô_x001F_bÚñ¿zi_x000B_cÿÕ?_x001A_¢áæ¾_x0005_À{f_x000B__x0005__x000F_ý?/lE_x0007_¥Ø?$ºâ0~À?·_x0010_æQ5èÖ¿))s(ø½à?Alø/x)Á?(ÉÌK÷ü?d_x0011_£Þ7÷¿ç\\¼bÉ?c*6Â_x000B_Xê¿¢É&lt;¸WÿÕ¿i·û¦3ñ?_x001F_è_x0003_Ghô¿í=i_x0012_&lt;kÒ?&lt;CóQé¿5Ñë_x000C_eú¿ÈQýúCõÐ?¹»KqÃÝ_x0001_@q9$º?ÀñXuÏ¿í$­}Cù?-µß$ëÜ¿â&amp;Ã]Þá?S:	_x001E_¼Ì¿^û(ô?_x0002__x0003_¦å8FGfÉ¿_x001B_Ã_x0007_¿¥Tï?_x000E_ñÏ@_x0006_¬Û?ÿöíë®Úâ?,½Å{òhõ¿·ùô_x001E_8â¿_x000E_¤_x0002_2^Õ?jXÉÒ_x001D_áâ?ñ%k	5ä¿+Õ_x000B_3_x0018_æ?Í´ZM32â¿_x0019_vS_x0019_4_x0002_@4í]¼_x000E_ÚÕ¿¶{sâ_x000C_ú¿_x0001_d_x0008_#ï!Ä¿Ø#_x001A_ÏÔ¿ì2½\ù?\úL§½à¿ãXvÊjÊ¿Í_x0001_"CÉ?t|DÐ®C×?íuÚävmØ¿Zº?K ·_x001B_ì»ò?\h¹ðìºè¿&amp;^ÔÎ_x0010_qà?:8ÔNÊýù¿?¤v û¿òh?O&gt;h¹¿_x001A_~»­jOë¿_x001C_v,íãsê¿4þ6&amp;_x0001__x0003_?Êâ?èH!ÙÑ?_x001A_©×&amp;åó¿^ûV¼6´½?ÍüpA_x0008_ã?IbtM³rú¿Êtn_x0002_Èã¿Q8,|gà?=Þ_x0001_kÆµã?H­:$ìç?_x0015_vpÕw¢¿^mx_x001F_1ÁÕ?î7Ãy÷¿ïúU_x0001_Pì¿"ÐYÊ:æ¿faºï_x001E_Îÿ?4_x0008_zIì_x001D_â¿Ùº|_x001A__x0013_Ú?_x0007_"¤Èè¿_x0006_ÂNI_x0013_è?_x0005__x0012__x0019_CÛî¿_x0019_aø-ñç?k6ã_x0011_çé¿_x0017_¤h$Îô¿=_x001D_ùL_x001C__x0002_À_x0015_J_x000D_Ï¸*â?ì&lt; ØPÙ¿ÔTÅémï¿_x000F_ýãùIV»¿_x001E_ûF_x000E_ï?%i¨_x000F_äô¿þl»Âö¿_x0003__x0004_`)ÊÜ¿)W¼t´à?_x0002_Ç{*_x001D_À¿-5}á`Xð¿(1Ñ°¤×?Xþù6r_x0006_È?Ò_x0012_,ï¿nrÔM_x0005_ó?²_x0011_dÎ×?·éò²FË¿8#_èo¨î¿Vãdó_x0006_ ì?¡Ì(ã`Çè?1­+sé?Nêó«Jñ?\å¾ðhüñ?¹Æ_x001A_B_x0018_ù?&lt;w-0zö?æ;_x000C_ªò¿rÁ¸_x0016_²¼ ¿å©_x000E_Ò¿¹ËCê*Éç¿u®Åew²í¿IâpÆS?4x_x000C_Û.¶¿Û(}&lt;ô¿LÕsô,_x0001_@×Ý1%tï¿nä©_x0002_`pÃ¿ûÑ9bçâ¿ÝPu_x0018_Åï¿-_x0014__x0012__x0003__x0006_ã\ÿ?_x0011_éu_x0018_-Ì¿Þ­_x0007_|£ïô?pV_x001C_v×¿ùiÖ0³xä¿ÈªåXvá?_x000D_2GÿÉ%Þ¿ ïã`-õ¿^_x000D_°0²Ó¿6Ï¤ÖÅ_x0015_ß¿GY1­óö¿¹»ü_x0005__x0004_²û?	ÁÔ¾_x0004_ÌÔ?V\9P_x0007_ÑÊ¿w£&gt;_x000F__x0017_±¿ô}HBó?â¾ÝP*_x0015_ê?_x0008_íaæ¿_x0001_©SÂ_x001D_ß?_x0002_ü±Ðªjê?9\3·Ã¿_x0016__x000D_®Ý¦ð¿õ_x0017_ôLé?Ù_x001A_dñ½kò¿k¤Ë(á¿N3mAë¿;_x0003_Æ_x000C_cö¿zy_x0018_l/)ó¿¯á3°ý?NÚ5àNÖ?^êíì_x0019_&amp;Ð?R_x0013_ì?_x0002__x0007_Sà 2¤´á¿Kæ[ómzÚ?Ö%éÁø)ô?_x0014_b*`¿&amp;¶_x000F_®Ñ?¸_x0017_EvfV´¿_x000E_Î_\bNç¿k$«cèÄó¿_x001C_c_x000B_¯S'ç?Õ­A_x0003_Á¿]_x0005__x0006_Ú¥Ö?Û_x000F_¤5ÖrÎ?;PÕ_x0015_FíÊ¿_x0003_ôx&amp;óô¿Ñ(é_x0001_éá¿_x001E_cq	ÍÁü?Í_x0008__x001E_jÄ­·?i7ñ±ã?·çpñ _x001D_Æ¿u»_x000E_³eï¿d¶Qû_x0001_8ú?ÌK}äÞ?#ké?-Ô&amp;_x0014_Óìò?é¥Ý_x0019__x0019_íþ¿ÑI,,Þ_x0014_Ä¿r¡_x0016_­Ùÿñ?ß_x0012__x0004_Á¿_x0012_Î_x0010_Cî¿®n¤_x000E_®vÚ?_x001C_4¼_x0018_Y¬ö?)$í_x0002__x0003_ºÁö¿38æ§¿w_x0004_ðèiÑ¿ÌCî¡2÷þ?Öu(LÉá¿~_x0013__x0019_Ëpû¿jüí¿_x0014_Gý?BÂM­Õ¿àO@&lt;ïzü?0p_x0008_'È~_x0001_@aD3_x001F_Òè¿_x0005_ÁFXOvË?úLî·¾ñ¿pM	²¿å¿g+óÐ6ð¿Xn:bÆð¿IH¨²­Ï?·åF¥ÙAà¿ÆTIOpÒå?¾õ¸_x0012_ÙÙ¿÷_x001D_S_x0012_­ê?g_x0004_.þÂÃñ?ìéõ18:ù¿	_x0005_Ûÿù?¦_x0013_6³¨¿æOúh§Öõ¿-±1òÝà?Y÷k_x0017_ÇcÓ?µ_x0018_äMùOÁ?ÞW6;Þ¿4§%¿è?_x000E_ÖµÞu¦í?_x0001__x0003_QÁÙ_x0011_·y¸¿_x0018_«,ÞÄ¿_x001E_Ö^úù¿sÛ_x0016_ íg×¿bmu/ç¿_x0018_()ÎÇ«ù?,c«WI'ï¿ÕÑëé&amp;Ö¿h_x001F_(n_%ä¿l¡_x001F__x001A_}ä?÷Gu½JÕå¿!_x0007__x0018_¢&gt;¾¿«UÀJÒù¿rÉí¤_x0005_Ç¿=O¼Õ_x0001_Ð?|¤¤_x0019_Nê¿[6kî?Å5=P_x000E_ð¿ ù¸ÄÞ?é¨7ñfÒÑ?ëcz]Û:Ñ?áóc%}yù¿ÍòÍõ mß¿Ò_x0002_`T¡¯È?ö	sÓÐß¿_x001F_ýYãòqÀ?!_x0010_ö3±á?¼_x001B_)P­ô?êäýâ?kZÛ5¶OÌ?_x001A_3_x0005_¬WÏ?ã´o_x0007__x0002__x0004_;©_x0002_@DLµ0!÷?âS_x001D__x001F_*Þ¿ðPLvÑ-_x0003_ÀyYÓ(÷?_©/Ö¶ÿ?8èp?TZç?bÈµ(Áøë¿V&lt;Â2»Ô?ÂÜÀ£Àñ?t¨_x0008_íð¿_x0001_(X+_x001C_së?_x0006_®£R¶¿¨m0Ãkäí?Õ2XZ)Í¿´³*«Gà?_x000E_Ó_x0019_Æü_x0002_ø?ô×ì_x0003_ðHì¿)ÂË&lt;Ué?¡0ÓÇ_x000F__x0013_ì¿sÏ¤]Ý¿#æA³?â¿]_x0004_|L¥IÅ¿@ìpö?º!+ÿ¸hå?è­_x0003_õ&gt;?_x0011_âB_x000E_mêÌ¿?_x0012_*ØT_x0019_Ò?¯û¯ðñ?wÑ_x0013__x0011_3ãã¿ñîmÔuç¿ D_x0004_Äm²¿_x0001__x0003_|3uà_x001E_Aæ¿_x0002_g_x0012__x0018_[%¿àä_x0001_õ©è¿B_x0007__x0006_jÁÃ?,Úx¶ã¿ýäõ=ÉÉì¿_x0017_h_x0018__x0006_¢?¡8)YOû¿(¤?i¯ç¿Qì_x0014_~l?Ø¿Ö·x/\_x0006_@4_x0002_âñ¿«w¾è¿ TË_x001A__x0006_Ë¿¼¸Í_x0007_Þû?[éa2&lt;ß¶?pV×[îÕÜ?âÙ_x001F_kÅ:é?FÂ¼0dÉÑ?±_x0001_ÿ"_x001D_"Ð¿O!.Ùm2Ï?»ái­×?ºµ´4XËÀ?í¶¬©'_x0002_@=0å¸¿¥dEkªÊ¿M_x000F_­*#é¿_x0005_¿j OÚ?i% Q¿Ë¿·C@Í«¹Ò?¨³=ë¿ñjÕé_x0005__x000B__x0006_,å¿ÞöùÂÛ¯î¿3Þ{C_x0004_À£Écä¡âá¿ËÅ_x000F_Äí:ø?¨ÛCò?_x000C__x0015__x001E__x000F__x0016_½?5j_x0017_õ;®â?0? A&lt;'_x0005_ÀæT¾Âô´ã¿_x001A_,]7Çá¿4$HèéïØ¿pûá£îÉó¿´ØÙ_x0015_ÕÔ?_x000D_¯¸RmA_x0003_ÀAq?`°í¿^ ØâY»¿_x0017_­%Ä§¾?_x0014_Ð¡þö9ü?«Ii«Dÿ¿"_x0018_&amp;Fñ¿ûÈ_x0018_Uâ?*o_x0013_n_x0008_Ó¿_x001E_Ó_x0002_	ÙjÔ¿Ô_x0013__x000B_nÿnÛ¿çx¼í_x0012_ï¿.t_x001B_!ó?Í_x0015_Ín4Õ¿&gt;\Ì¸?â¦sÇÒ¿èË¾_x0008__x0008_T_x0001_@_x0007_@ÃÃV_x0005_@_x0003__x0004_$U¯2ãOí?ÜnE@m·¿Á¬NÜI1ð?¶íC|;Éò¿_x0012_uÂÂ¯hã¿¬«ÃÿeÙí?+µ'_x000F_xNã¿w_x0004_Ô)uUå?AóçïKï?3_x0003_.ô¬_x0001__x0003_ÀSóºjÿ_x0016_ä¿z	w·&lt;üõ?ê-ð}_x001E_±ä?÷íÙÁÌß¿´6õrÛ?øÜv_x0002__x0002_@]8L"üÚå?_x000F_êã_x000B_©Ý¿ï«_x000D_¥_x000D_õ?Ñ_x0016_UÿÝOÖ¿_x0011_Í[ºÎ¿ªe_ì]±Ö?K¤._x001B_1¦¬?@Ê½@ÿ÷¿dì _x0008_~_x0005_Õ?ýÑ¿&amp;éØ?D_x0017_g!hÄÈ?Ûqæ5Gµ?^_x001D_Ã |­?E_x000C_!q 'ø?¶5_x001F_¹eé¿ÂÐ£_x0002__x0005_D_x0011_Ô?e¤±ø_x0004_@õ=3_x0019_Êö?bîíò?_x0012__x001D__x001E_ºÑµ?OyÂQ¿÷¿#eÂ_x0016_æ¿)U.ì&gt;·÷?fÓ¥ý`ä¿	YÉ_x000D_¤â¿ôx_x0007_ò¦é¿%7ô7¥è­¿Bï"gàûÚ¿l_x0013__x0003_Î_x0008_(Ý¿·ÙÄHPà®?Î_x0017_í¯ç?|_x0011_Ì ý¿»©kÄ,jñ¿áÃÿ%K_¸?tðÐæ£¿L+B_x0018_¤ï?cuË_x001A_tIù¿ì_x000D__x000D_Öô?:ÐêíÌ_x001E_ò¿_x0001_=7àñ?k#Gp_x0006_ôä?U^áü_ê?477Ôò#à¿ôc#r_x0004_ñ?)_x0016_l1I¼¿ÉíøAR_x001D_ñ?,¸öE?_x0001__x0002_/§7Ã'â¿¨_x0001_è[·ãë?è_x0012_ÅÆ_x0010_è¿ãU?èS?8ÑïfÞö??xÖ#Ö_x000C_à¿¿Y_x000C_W÷ù³?*ø¿#D±Þ¿Åª_x0015_§Lô¿%¢ûíº(_x000E_À/û)_x0019_ÖÚö¿_x000E_$_x0014_.JPÒ?ºxøDvý?ÊA_x000E_²Añ?¢K_x0013_Ð¯ð¿&gt;ZåX¿ê¿³çÚ±ÐÔ?ÿ¥Ánÿ¿u_x0010_ýºííà¿a_x001F_¹Ý_x0016_Î¿¼&lt;õÍãÙ?½_x0005_Pt)÷Ö¿ÏK½Z;}ý¿ÐAÓ} ê?ù_x001A_!rëñ?Î¤p/Þ?Ý¢w_x0017_õ_x001B_Õ¿¯ÝÒ_x0005_À_x001C_ÌûóÁ(Ç?õU_x0010_r_x0008_Ú?Û	Ï}Ô?d6_x0007_æ_x0003__x0005_ô9Ü?øaô6ê?_x0016_J_x001B_ïØ¿?C`	zyÚÚ¿Ô`Mûüxñ¿áQ!|9¿TÒ_x0002_lEä÷?FQ\_x0016_í²¿ßYµü-Ìï¿_x0004_qsF_x001F__x0012_ø¿tpù7dü¿eZb9ò¿Ä­_x0003_°é?_x0016_S)"_x0004_Ð¿_x0018_Ò_x0013_³áöß¿_x0017__x0019_&amp;_x001B_5ô¿àZ_x000D_#à½â¿_x0003_û%aèbò¿ßp9ÎþÓ¿EÕ£_x001E_O_x0017_»¿W6,w¬?Z&gt;³+ð?^¢¨Ï¢ª?_x0018__x0008_.Iî?_x0002_/ÉÊÚ_x0007_À«.-Pð¿7¤G	bMõ?ùª_x0001_íÞ?y_x0016_Q_x0002_7qÞ?ãt´ªzÖ?F|_x0011_$¹að¿W_x001C__x0017_ë^_x0007_À_x0003__x0007_·_x0002_êuÊñ×?_x0016_hÓäVÕ?_x001F_ÐKa3	ï?!ÎãÏùÿ¿ÄÉ×Z-ê¿ILMXnaÓ¿¾º£ ì°¿9AºàzÔ¿µ6_x0008__x000D__x0005_ÿ¿_x0001_á_x0018_¶ÑÙ¿ùM\nü¿¸¼¯_x000F_`ù?ÓòVð_x0010__x000D_÷? ÷i»¹¿Ád_x0004_: .ä¿U×±äScÜ¿ú¯ÈSÆù?èR0`ñgü?úo÷ Íåô?êb_x000E_Ó_x001A__x0015__x0003_@¬{4]£_x0004__x0006_@Rm_x0017_ìÏÊ?eýøO63÷?_x001D_ì¸_x0004_ßÄû?Î®_x000E_]pÕ¿ap;QrOê?|ì¤^_x0019_Ê¿Pé¹vü?*éÚaÃ·å¿_x0008_ÄçlæRæ¿8Òô_x0010_Â?b÷¯¡_x0005__x0006__x0003_|Õ¿lÁzÀæ¿t1"'_x0005_ì_x0003_@Ð:óÃû_x000C_ò¿,0MTÔ_x000E_á?@_x0007_Úå¿uçHn¶3Á¿FÉ%¥_x0002_Î?O)&lt;ïá?íçðh¡Eß¿¨çÐÕ§òÍ¿%õ_x0012_æo'Á¿_x0017__x000B_ÿÀR_x0008_â?§ïJú¯hÍ¿´ÛPÁ*äø¿Zm©_x0010_IÀê¿6V~ñZøö¿ñ_x001A__x0004_éÑø?jËç¶?idÃ_x0012_Þ¿}|µubÝØ¿_x0001_Óþ§å?w 'Â_x0011_ù?l«h3_x0007_Ñ?¦`Ö©?J_x0018_(5®§?f«"O½8Õ?oj&amp;*ê×¿_x000B_% z$í¿]\FloÎ¿ýq	^ä?áë["Jê?_x0003__x0006_ÜÞíá_x001B_Èò¿f	éE}Ç?Ð±-_x000C__x0007_ÞÑ?º¡ÿÞ#Añ¿MKgtÿ?hB êªñ?Ä»=&lt;:Cø¿_x0014_ËýÅc	à?_x001D__x0005_ís1r·?s_x001F__x001C_\_x0006_é¿Aäé7ÿzã¿#ÕÑ¬ëFÃ?âc $v×?äÝµgT­_x0001_@ý:_x000D_Ô&lt;ä?a_x001C__x0002__x000F_V|à?gpDf_x001D_!µ?~cÔ¶¿!=_x001E_ÎK4Ñ?_x000D_:è¼Úæ?_x000C_¨­¨Å¿Õ´¿QÄø?ë*p94Ç£?_x0014_­_x0013_m+ó¿c­n_x000D_º_x0001_ÀfÚuBÄV÷?0ö,½_x0016_Ð¿#9_x0004_ËÏgò¿ë½µ_x0016_¶³¿5åRê£?ù¿Å_x000F_³F'ï¿z_x0016_U¾_x0003__x0005_c?øE_x0001_ysÒ?G_x0005_BÛ¨ã¿ÆtÃA$â?P_x0012__x001C_¡_x0004_»ä¿åChMæ?PDô_x0002_æ¿E$äiùNã?lùB _x001D_¡¿@_x0010_u å?3Äa±i}æ?)ú_x001F_¨.&gt;Í¿V_x001B_ÞpkÂ?Ú'(Å_x0018_`r?·¹K_x0016_¦ê¿fm_x0017__x0016_ç¿	DÖP_x001E_­Ü?·ÖÉÆÙõ?qÖ\&amp;¦ÛÐ?¿BÕá_x001D_ú?_x000B_qÂ@ý&gt;ñ?$¢l(ÆØÚ¿$_x000E_ ×__x0006_À?_x001A_¾!ð?Htv¦ÀÚ?8KSq_x0011_ë?ÀBFËå{¹?àÔ]Nó¿Ð3_x0011__x0001_õ£÷?³EåÊR_x0003_@­äÉ/Rò¿3'HÁ/î?_x0001__x0005_ëUõÕxð¿_x001C_&lt;ò_x0008_vÞ¿_x0002_ufoHHÕ¿pÐR­ú¥Ù?_x0014__x0011_f_x001D_&gt;#Ñ?¯æ_x0002_"_x0003_@µje_x0016_fcÛ¿äZvªÉÐ¿ä'_x0010__x0004__x001F_ã?,¾-þ_x0007_äÒ?tÄ§0_x000E_rÑ¿q|CÒ?T­C¿$oþ?0¨6_x0004_Ñ?/6*+_x001C_º_x0006_ÀÏ93æ?;Ny&amp;$ö?_x001A_¡¸ÓïIÞ?¹¤|¾æó?&gt;tGÙ@×°?îJÏyv-å?*©Ëã'¨¿|_x0018_rcS_x0004_ÀöG~IAõ?jà.ºØñ?¥Ê,#_x0008_ß¿§$_ci¢Ô¿±¯_x0003_D Wî¿LmûqUHñ?^]æA_x0016_gÜ¿ô_x0017_èñâBð¿öÈY_x0001__x0002_ARþ¿1Fy²Å÷?%N@weÅ?MHEcä_x000F_­?3Ôý¿¦3g_x0010__x0001__x000D_Z¿$uàö¼Äì¿_x0014_ºø®&amp;Þ?$ðýEÞÎ?6oÎ6w|?QÒ±_x000F_uMú?%[h_x001C__x0011_ï¿_x0004_Fpä_x0015_åð?ÇJé¾'Pñ?PÍ\)_x0002_]å¿_x001B_±ØTéEæ?_x000B_R5±ÄNõ¿fÅ«¨_x001C_[Ý?vÓÎTC±¿{._nr¡ó?iíüí±_x0019_Ö?Ï;m_x0014_©Ì?±_x001A_^l«ñ¿¬]`_x001C_í¿D]à`¼úË¿éÙg_x0010_ê¿_x001E_%óÏÙ_x0014_è¿È"S¡í¹Ö?°kUÝ_x0010_õ¿»c®_x0007_+æ?_x001C_å_x0003_°4_x0007_Ú¿Gq_x001B_¢s¿_x0001__x0004_s_x0017_59³Þ?£ñ­yåï¿_x0016__x0015_DC¥mó?Ü_x0015_®0üöñ¿Ì¡×öìë?½ÙL%Á¢æ?cmcRX_x0016_Ï?E6Õ_õ¿Ûò­_x000C__x000D_Ô÷¿Ïö_x0008_¹_x0005_¦ì?ÞiËà¿¶Õ?W_x000B_^_x0002_RÕ¿¹á%_x000D_²ð¿ðyO_x001D_Å}ç¿_x0006_Æ¶_x001E_{¸ù?,JZ¼Ep×?&lt;_x0003_rrpÉ¿¤z.64Ñ¿sË»_x0014_`Bò¿Å¼iÕý¼å¿_x0012_ýÐTÆê¿Ç_x0004__x0018__x0010_æé?o8¢=MY³¿_x000B_F_x0010_»xï?CÌlL°î?ûkÝ[[Ï¿çÇ×ò_x000B_	À'Ðáhï?^_x001F_¸ö_x0015_/æ?ç,ªzæÿ¿_x0012__x0005_y¾_x000C_QÚ¿ÈL½!_x0002__x0003_»/Î¿[_x000B_®ÙüÙ?_x001F_]@õ¿Z¢¿t&amp;`üîºê?*quÎÍù?ãaloá¿&amp;ÿ+qëºé¿±QT Äà?JÛ4nÎäù?U4Eo_x0016_å¿X_x0006__x0017_"ä_x0005_Õ¿_x0001_ÛÒàR]½¿c_x001C_ZßÞá¿c_x000B_ãèÖ?T_x0001_Qü´ á?Òå&gt;+_x0010_î§¿_x000B_!x×.Þ¿b·kçqÝ¿Ñ_x001E_¬_x0006_hÍÊ?=XIÈé¿]E¨e_x0016_Ó_x0001_ÀNÊn&lt; ô?_x000B_G^J·$þ?Ú»7Sp¨?µ ð{ê?6¶"	°Ö¿dQS_x000B_0ä?jb1_x001E_®_x0006_ê¿­úÊö;à¿gkð/yfÄ?öL9³Mæ¿æ_x0013_Ò..ó?_x0001__x0003_"eê¶ã$í?D«±Ö+zð?B5;¹_x0006_è?ØaRõäì?¤@_x0010_¶kí??8hä¦¬Ú?ÞÄj_x000E_RpÖ¿ÑÎ_x0017_§TÒ¿Ioì'_x0019_þ¿Ý%%Ä7_x0017_é¿_x0001_O®Ðý!ª¿ä9Iö&amp;Ê¿ý7mý¿E~×_x0001__x0011__x0002_î?J/ønnò?_x000D_;¡eú:é¿¹_x0007_½^Aìï¿ Èµ#|ü¿Ã§ª×_x0019_ô¿Y¶5_x001E_µµÁ¿_x0010_Sñ_x0002__x0001__x001B_Ú?9æ_x0008_múýà¿_x0003__x0005__x0016_éÞ×ê¿V±þQ_x001E_ ö?¼»±ï_x0019__x0015_å?Ëï¹Ü¿.|-áì¿xoeÂ¡Mä?ªmõ ëÔë¿z­#_x0006_m_x001F_÷?_x000E_ùQuÑó?²H_x0002__x0003_~ú?4Ó®}î?X_x0004__x0017_¯°_x0006_î¿¦ç Cí¿í|;¶Ò_x000B_¹¿_x001A_jh»á?Dí5È?+Ú¿_x0012_¥»Ç_x0014_»ó¿-ïÛpÊLã?± q±ò?È+'}ì?pïMôà¿J6_x001E_1ýâ?ð¦4&gt;è[Þ¿|sð¿JW_x0012__x000F__x0002_÷¿]¥ÖWæñ¿yÃbÙÕÆ¿ç¥É{_x0019_Ü¿kÓééÞ¿WSLaqO_x0006_@4IO5I4Ù¿¸õè_x001B_ë?Ñf÷/Á¥ù?_x0013_0ýmÓÀ?ý_x0001_Ö&gt;êó?[_x000E__x0012_ö¿/oqi¹_x000F_ñ¿Ò_x0018_Ø¡7ï?;Ùða°¯ë?HÎ9_x001F_öð?_x0005_P&lt;/VUÜ¿_x0001__x0002_ý~°	ÿÒ¿W`_x0001_BÙ_x0015_ä?Ãj|AÚã¿[î¬_x001E__x000F_õÕ¿X±Ä_x001F_þá¿VÕ@h³ì¿_x001A_0Ê_x000F_yÙ¿íÚÜGïä¿¦U_x0008_ù`_x0017_ë¿rû§è½å?4_x0018_¯ý·þ?GFº­Ð?_x0004_%å_x001A_Ë¿È§Yè&gt;Kê¿)R_x0016_â?©JÚ¨_x0006_6Þ¿â¤¬qTÿ?ßOWfâ?Î~Ì_x0018_ÍÑá¿Ø	Ð_x0010_Úð¿ì,Ø¸¢â?oWùÏ³?_x0019_:Îº5ò¿¢ÏôSJú¿	i1B±µ?Gø¨Ù·hò? cÙ0ã?_x000D_l?m§_x0006_·?m;ªî.ë¿O_x0004_bú´6ä?/ºM_x0010_ö?_x0012_»A_x0004__x0007_6Ó¿~Nþ^_x001D_&gt;_x0004_À_x001A_Ý_x0006_@é¿:ÈT&gt;Ö¿°Á¢_x001C_Ècø¿¯_x0013_@aÐ?=`¶=?_x0003__x000F_ö­p*ò¿Õ-Í_x001B_ñ?N©_x0014_¹Þ¿ùÎW_x0013_¼?Üò_x0011_@MÛ?"¼þ÷Q	Ð¿r:_x0005_84Ëí¿í_x0001_%_x0011_çà¿q_x0002_?õ_x0002_À_x001E__x0004_P9À?ÊÓ%vd_x000D_Ô?5_x000F_°P$Ã¿¿&gt;49[cÀ¿.»}kÊí?_x0006_Ïc¢72Ö?b_x000C_l{ß¿ÆÚh!Éñ?×=56»ý½?AÝ­ýA¶?ûÇU_x001E_Ô¸?Üw" ½Kò¿_rp&gt;ÞHÄ?ËZ_x001A_ôâe?ð_x0014__x0004_Øá?ÞúÖgRßè¿_x0001__x0004_úªA³RñÒ?Ã_x0001__x0010_ðÀã¿EúP·Ká¿ÏBÏi]ìî¿`Óõ¿_vå?¦FÈ_x0019__x000E_ò?GõÛÊ_x001E_^á?ñÏé~_x0013_÷?e|¦ZKDé¿ßïxmñ¿~;5_x0002_Ø?_x0019_+²[^÷¿¼C*5{ñ?OÜÍÛÍó?®î_x0003_Õ_x001A_¨Í?_x0017_aê°=Ñ¿_x0013_ü3~¤ð¿þûeF_x0013_Ëõ?iù3_x001C_hå¿.%9çä?Z&gt;(ÇLü¿Ç+·M÷¿qòõàgí¿_x001B_­òÈü¿KÞÙ@ÖÖ¿H`,¤îâ?L&lt;e«æ?ÔªÛUHÞ¿Ú.zÅtnç?çâÊIÊ?,h_x001F_k_x0016_ªø¿=6Æµ_x0001__x0005_Ý@Î?ÂõW»kæ¿¯ú_x0004_,Ú¿þÑã/_x0003_ý?Úl"Í_x0001_û?(­Òwì?ú¥ÌgB0è¿¯»Ú"ù»ñ?|vz&lt;ñÑ?¨þ _x000F_îûÕ?&lt;×|6xï¿»ªlo+¼í?jBu_x0019_G3ê¿Â´¡mø?mýÈRÞï?H´_x0010_8_x0012_µ?sqc_x001B_¸¿×µÇO,£õ¿Ô_x0008_-Ü3¦÷¿_x000F__x0017_z_x0002_±9ë?(_x0004_}_x0014_-ö÷?¦QÏÜ?¸È®F¼_x000D_Ð?W_x000C_:_x001D_Rá¿))âè½¨?d_x000C_*CfÕ¿ùú¦³6{ö?Ü´ü³ó³Â¿Þ¤_x000C_Â_x0001_À_x001A_òqèm¶ô?eç«µèã¿N*ºgïÚÝ?_x0001__x0003__x000B_Ûþ_x0012_%_x0002_À}I²®Ù;¾?e_x0007_1iïñ¿É,ëi§_x0019_ï?å¡_x001D_òGá?ýyø_x0018_ºÊ¿ç[0çwá¿_x0011__x0008_0Zö¿IógWÄ?[ÆºIØË¿Õj_x000F_ ÒÌ¿êUØÌÞ Ý¿É_x0017__x0003_Æ	Ó?_x0007_¬ìrò÷¿ÄÙóÅ8í?POÏÙÅû¾?ö_x001C_-ýñ¿$¯ª¬¹Ý?ýZ.¿Í;?ä_x001A_¸Nº#º¿[÷ÛoIPä¿7AUÛ?_x000C_ÏqÈhÑ?D&lt;{Æ¿ðÅ_x001E_¶Õì?6ûõª¾_x0017_ñ¿C_x0002_.é¿\ðªÕËô?_x001B_)®_x0010_ý¿e6OU4!Ö?_x0004_2L®x¹÷¿_x000C_&gt;_x0002__x0003__x0007__x0016__x000B_@W¦_x001C__3Ìé¿¯A^_x0011_ËnÎ?Ø_x001E__x0016__x0018_CÕ×¿Õ¥]@Kðò?"¥Ü ô?B«	e°Ô¿¬ä§_x000F_é?ßt)Zµñ?ÊÃ­_x000C_Í?·sé]_x0001_Às_x0008_XWä?äü&amp;`6æ?õÛýý­Ô?¬elgë?$Dõf©¿Í7M_x0016_M=_x0001_Àñ;û¼õàê¿_x0017_÷_x0004_ÛÉ?_x0007__x0010_îøÀÅ¿pûú+m£ã¿nC¥ï+{ò?÷M³&amp; ©¿Ò¾´{ñ¿ÄºH_x000D_@æ?`ïeô?ÑÏ	Ë0\ð¿-!_x0005_ñ3_x001A_æ?Ðe­õn_x001C_õ¿qºJ_x0018_ôå?_x0008_²_x0003_Tú¿»ìP[2nõ?_x0001__x0002_¦àµº7_x0015_ô?x_x0015_ôÊ¸¿ä¿êù:ä¿±£Wl¾å_x0001_@Ú^öjö¿_x0019_e`i1~é?vÓ'!È¾?ßç)Ï/ªë?£õàiÔå?_x0015_Ç}ú\5Ú¿_x0018_nöÀYÑò¿b|C`ê_ú¿_x0019_ã[õEìá?i' ]_x001F_#_x0001_À_x0016_è¶Ï+kÕ?;_x0016_NwØÍä¿z2fò?p´Ñ_x0006_Xïø¿·_x0015_÷Ö-Çö¿ÊÎ°+xuñ?Ê	s(rÕ¿ÃP¨s\}ó¿_x0018_*&amp;mðð¿G8ø4_x0015_c¬¿üÃtï?fÍ×ctñ? NtB¨»ë¿gØ¤_x0006_ù¿£W4«xÉû¿'2_x0014_éÖ?£YÂ_x001C_ÿ_x0001_À\È_x0004__x0005_bÝ?vëÞ_x0008_Q­ô¿ðM{B;îé?üY_x000F_x_x001B_Ý¿÷èíN\Í?~è5öÈsÓ¿YCÉEÉ_x0016_ò¿àXår­­Ú?ÑB_x000B__x000E_s«ë¿«¿0_x001B_îWÎ?Ú5­6@Ã?^_x0008_,1"Tõ?$ñs_x001F_ã_x0003_À3£JÌ_x0002_Ç?µL=_x001F_ç?ÃU6ö;Uø?²ÁØXË¿)z®´ö_x0008_è¿CU&gt;$;ù?Z_x0006_Íkõå¿_x0001_K¨_x0010_ØÖ?ã²òÇ|Í?Ë´,ßÔá¿æ"Ï_x001F_ù¿([C*´¿õ_x000F_\_x001A_yoñ¿j(Þg_x0014_yã¿;eNÕz_x0016_Õ¿QZ_x0014_àAUÔ¿ûó¿ðýIï¿y9ÊMé¿_x000B_Sq6Èú?_x0003__x0005_·L_x0016_ä¿_x000D_JO"à·á¿ÑN÷Õë?Öåm¤xÓ?_x000B_¹^`»Pò?ã2&amp;`ôó?_x0006_Yð_x001C_Fàæ?9:¤v½+Â?øý_x0002__x000E_¢íÿ?3»¯Ðº_x001D_ð¿lkMTWó?ýÆ¹¹&gt;×?Xóg:_x0017_è¿)Õ`ÇYü?_x0001_ú§ÕY£ì¿_x0008_V#,Íø?çR»&lt;Ûñ¿~ÐiÁorö¿_x000B_²èmjú?	_x000D__x001A_K_x001C_åû?S_x0008__x0003_&amp;¸ê?Åü&lt;Àé¿åVêû$®_x0004_À_x0017_õC¬i&lt;_x0002_Àµv WgÍ¿Ñ­ø+fÝ¿_x0008_ct÷¿ÀPÞá@!ß¿Å_x0007_|òä¿,{¸à&gt;Ð¿ÆÿÓ_x0015_Ð?_x000C__x0007_G_x0004__x0007__x0005_ô?Çc_x001C_­í?º¬H_x0007__x0006_)Ò?Ê¶*_x0001_rÐ¿u¶¦æ_x0008_Zð?óí_x0003_.Ëç?ìds@*â¿ðËCÜÇÚë?×î£'F¼í¿_x001D_N@§bó¿CJ_x0007_Xå¿oË%E ¶Ú¿Þ_x000B_;H!?i~cK&lt;&amp;î¿êP_x0004_Uè?Tk,GWIÛ¿	Ñ_x0019_þ[è?_x001F_ÔÀ°7ì¿ó]vÀúº?îN/5î¿ÜtÙ_x0002__x0010_¾ø¿¨°l^fàø?S,o_Í?ð?d¿[=¹ö¸?£¢ÇÎÕã?tÍ~_x001A_éÙ¿_x0018_ûf;Ôó?±N_x000C__x000D_McË¿ Âlt_x000F_óÚ?ö,aÕEÎ¿):ÞãÔkë¿?Cs0bø?_x0005__x0006_ç_x0002__x0014_Û?Ô;¾ÕÆ­ü¿dh_x0019_âUòí?¶bÝ!U_x0004_è?_x001C_ºß]BÐý¿éá|5l½ë?RPØ_x0011_#ò?Pæ_x0011_ñ_x0005_^æ¿_x0016_#~£CÙð¿Îizr_x000C_CÁ¿Ï@uÜA_x001D_à?$f¦_x0002_¶Mä¿U¡I_x0010_ÝÍ¿ax¢eÊ&lt;÷?ªZ×ºPí¿yMZ¶üÊ?ÙIló¿t¨N¨t¼?Áþ¸þÉ?_x000E_[ÝÒ¾­¿Õ¬6ã¨[å?h¾Ä_x000B_ææ?´(ÛÝã¿AÀù°àKû?õ_x0016_à_x0001_À_x0014_T­Jç?ðÈZËQ¨ä?_x0004_}_x0003_8O[ñ?ìÁp4æÝ¿_x0006_$Û§üá¿tå°w£ð?QÇáZ_x0001__x0002_Iò?4î_x0005_ïdÚ?ÄÒP ]Ý?Æ½ã½­é¿F§O_x0010_íÑ?¸_x000C_\Ø_x000B_ã¿ëÐZ_x000C_Ïá?¹So:aØ?Î,s	Nå?÷¨\ÙøÔ?´ÒÓîãMð?_x0013_¿:Cçû¿»t²_x000F_%_x0015_Ú¿®ûm® !Þ?[cBØ_x000E_yâ?]9_x0016_ËÚ¿Ò?|+Zé?_x001D_KªSâ÷¿_x0002_yâÄ^_x0019_Ñ?áô­_x0015_FÕæ¿ødj?é?¬)V\ï_x0003_ð?_x001A_~Â_x001A_Vÿï¿¯Ý~Û× Õ?á íLd-ÿ?Éì0S/ö?_x000D_.@åû?2_x0007_ÐûÑò?ÓMIq_x001E_ö?ÇJÈ5?ã?c;_x0003_é¿=&gt;×a$Ö¿_x0001__x0004__x0014_FÇËmÒ°¿FüHôAIâ¿¨Ð¯ª6_x0016_Ó¿³Úo¶Ûí¿?|Å?_x0013__x0011_ÿ?ù"±àmô?E+È/×?S÷Ýê,'í?Ñwâp_x0008_Öè?Mjq¦÷?´_x0003__x0010_çù(¬?³É_x0012__x001F_fKÓ¿,&gt;*¤mCÔ¿È¶Ô_x000C_Ñ÷?8Ú²V_x0008_ç¿Äæ¥¯¹d¶?ðº÷_x0005_&amp;ý?×ËÙ¨Q{ª¿XÚé	·Ä?,Æb¾á×Å?	´»`v_x0014_ú¿,_x0016_&amp;ä?ÝÍß"áë?Pî#¦gÞ¿5_x0002_$5Ý?BÊÏÖáãÙ¿Óâò±ó?_x001F_+H_x0001_1é?ØþkS_x0001_öà?«Bò;_x001D_-ü?û´I_x0016_aÒ¿$´½_x0004__x0006_²à?XY&amp;_x0016_ø¡?SV%R¿2Ó®_x0005_òÚ¿Q©;L@Ë×?_x0018_ôî_x001E_2ø¬?_x0004_úªå¿ÉY `Û?¦÷¢`K_x0019_ý¿´Pþ0  ¿FªàWhõ?èc,&lt;S5ß?_x001F_J¦j+ï?_x000B_¬J-u+Ù¿_x0003_yØÉ&amp;»¿Ô@:yD*_x0002_@_x000D_Y_x0016_½°8_x0005_Àÿ_x0010_Q`?ó¿ª´Å&lt;Ké¿·FÑ³yWã¿g_Ð©VÚ»¿_x0013_K×Z»?ö©ÔEZDá¿_x0012_ÔèH®ê?_x0005_T¯_x0002_ò¿Ò2Ñt_x000C_`ò?ä®L|Pmê¿.Ð¡d_x000F_Åú¿Ýëý_x0001__x000E__x001F_ö¿²ôH*$_x0001_À]ð[ÜØä¿M'7ÔQðÓ¿_x0002__x000C_9+Åyõ?úJ"¬Ñ4_x0001_À_x0005_³iÃR1¿¿bÏ:õÏ?e©éê?Ý@_x001C_b_x001E_2È?kR_x000B_Â¸ÌÉ¿1ö±ò_x0007_õò?'_x0015_-¦`à?Þ&gt;y_x001A__ºö¿ººr¥´&lt;ø¿Äñ0y_x0008_Ø¿_x000B_û«{óë?Vwy]ç¿Ãù1ÁTØ¿ý¥H¿_x0003_Àð?£_x001F_¯²Sò¿²~Ös_â?i_x0019_Ø§_x000E_º¿~0Qô_x0007_ù_x0003_ÀÈ®	Ö4!Î?_x0006_	Ü-_x0002_dà¿y¿í_Ûî?nw"þ²Iå? ¥úð_x0019_Ú¿F¶Úç¿ØDÊUâ?÷_x0004_ú{ó?×÷.ô*"Ô?h½&amp;[_x001A_ÿË?{ÿ´ïJÄ¿_x001C_Þßi_x0003__x0006__x0011_Üü?VÉð+Û_x0003_ÀñvÏxùë?3kÂ_x001B_Çõ¿¦]f0¦ÏÈ?_x0016_¬èÁ Æ¿_x0014_i_x000E_ÝE_x000F_Ö¿-&gt;1ÍC¯÷?ðø,O#à?Ù7GO¨«É?}a«_x001D_É?³PÞ_x001F__x001C_±æ¿ilµVÆ?_x0014_Y¼«àÑ¿ {^Â¿±á_x0008_Låmë?E^¢_x0017_LºÛ¿ðpîLè´Ñ?ïZr¿;ËÇ¿{*Þø}Ö¿ÿ/¼mø¿lùø\ø&lt;÷?jêË)åÎà?j_x0017__x0017_ØÀ_x0005_º??Q_x0004_¹_x0016_Ë¿êûÒu«Á?Æ´Ou_x0002_ÀðæE?g{Ð?tDI°?Gò?Ý_x0015_L(]CÖ?ÇÍ_x000D_¯í_x0001_@ïv]EÀ¿_x0003__x0008__x0016_Ï"Ý|_x000F_á¿øyôGÄå?_x0002_¹ï_x001F_Çï?cQ=:[Ú?õ_x0016_ _x0001_þ¿_x0016_¾ÜÁ~â¿GD[¤ôï¿(_x0014_`ÚÈ_x000E_à?_x0003__x0011_¸L}ô¿óÏ\z£è¿©Z_x0019_%ù¿ç&gt; _x001D_wÐ?¢ÒM¤__x0017_ã?W2ð_x0006_åPÀ¿É_x0005_Ðûò?qµæ_x000C_ëUÂ¿FÉÞ"æÓ¿÷û_x000E_Nä_x0017_ã¿Jã¢«¶®¥?d5xMÐ¿_x0008_î0í? _x001C_ï	_x0014_ôó¿#ÓÌ_x000E_jô¿Qh$lªø?_x001A_Sæù_x0007_Ñ¿HíÇ´×ð?Â..-_x001B_ù¿þ_x0004_19ãð?_x0019_¾q_x0018_ï0?FdN_x0005_µ_x001C_Í¿ _x0013_ÆÄRéñ¿"¿%_x0004__x0005_O¥à¿9¼V®ãË?&amp;OeI:Í?_x001F_Æ_x001E_;_x0002_Gð¿tôâiCÌ¿T8_éSºõ?â\AÏ4éÂ?_R[ª§ð?Ë_x001D__x0016__x0003_§¹í¿ éÈ.Sù?wk_x001E__x0018_¾ÿÝ¿EJv"_x0006_1Ü?äzÁ_x0010_âé?2æ^39Ää?n¿_x0001_Júð?ã­¯_x0017_úëÀ¿V_x001B_¤Õ¯á¿_x001E_Þ^äæà?°ÊÔ_x0007_ªó¿]1` »¯Ì?;ÜtÞ_x0017_dÏ¿-²Ú&gt;	½?h&gt;_x000F_òý_x0019_Þ?_x0018_]øAÇÎ¿»;ZÆÛ?÷¨î§=á¿XÔ æª_x0004_@Ý!òç6Î?ÓX_x0017_0õ_x0001_@ë¶W_x001A_á?28RÙnTü¿_x000B_KREãï?_x0001__x0006__x0003_Ïïðã¿ËFÁ/ººî?@5Â,¤_x0019_á¿ù1T5»;ñ¿ð¥¦{|ë?ØÙR$=8ò?ëâäpÆ¿ïØz¤È_x0010_Ø¿_x000E__x001A_Á_x0010_§ã?eaÕ6Ó¿_x0017_¬_x0003_bW%ù?Þ_x001F_p¯Î?òØ£r;´ò¿§z_x001D_Ä_x0002_rü¿JÓúÅCº¿0Ù"»ç?5ÈÛ¤¸@ð¿I·´_x0004_ñ ¸¿à_x0004__x0016_ÄI¶ê¿â÷Ã7_x001E_®±¿$ßÓ_x0003_ïô¿ê¡_x001B_ÂW_x0005_ñ¿_x001A_èçëc_x0004_ð? _x0011_Sg%ð¿cCýZ!Ú¿l©fË?;.¢Ô÷Âã?@HH_x0013_Ø¿Ð,h ­Äó?ú¦Þó×¿Ük7NÌYË?¥öz_x0003__x0007_ÑÎÁ¿lðQàôã?=_x0007_îânÎà¿õ?9ÈÔ¿%íØZMÛ¿ð#ÇöSV¦¿³3_x001F_¶Ê×¿-Q½¤Xò?yU,Uà¿¾ÄÑÐ¿zªå/\Ú¿)Z|ÍÝæ¿|ö_x0019_XÑô?_x0014_ÎDlÊ?dÄWùÞç¿éÆ®DP*Ø¿íeÙ§Í©¿gy¾3`Aâ?#J $ò¿¼ýc%±í?$^É#¼ú?_x0006_K_x0004_ð}Ó¿J_x001F_j_x0005_{Ïí¿y_x000F_} ¨÷?_x0018_çÉ{º+Ü¿WTnü§Í¿ø£EVØ¿_x0007__x0017_ß_x0001_¾¿_x0002_tb_x0008_!ø¿5QÝ¦¯òÊ?_x0019__x001F_9i_x0002_XÒ¿èæù_x0003_³_x0014_ú?_x0002__x0006_´RËèÈ?ÛÝfOLHó?É=oã¿_x0013_Ük¯_x000C_ü¿U±+7_x001B_xþ¿_x0018__x0012_í×nÍ?u	Á_x0005_*v?!Â5ö¿/é°Ø_x0004_Gð?1n*l_x0004_N_x0001_À_x000B_´=-_x0017_ý?Ã&amp;_x0004__x0011_ñ±Ð?cX8l"_x0001_À&amp;4®á_x0018_2ó¿_x0003_Ý18_x0002__x0019_ø¿Ã5Ê'×¿î	]§ÆBØ?*üÔäèÎ?psoV_x001E_È¿¶KÆ%ÄMñ¿Òê'ªa¾¿Ñ'¥¢l?å?_x000B_gD_ÓÿÙ¿6_x000D_þÞ³ÿ¿¸?ï°qà¿æõ_x0016_Ú3ì?ÒV¡ãÌÖ?KcÊZ®ó?tÜ_x0003_1S÷¿ç_x0015__x0006__x0004_Bòð¿=QÙÏ/ZÙ?T	_x0015_Ô_x0002__x0004_µ¹¿_x001E_ôwÛgß¿g_x0010_÷rnßø¿áö_x0008_ß_ã¿ñF_x0001_ì²Gâ?Ãp?ËÐtÌ¿h_x000F_)SàÎ¿è_x001F_9Ë!×¿i_x0019_ãÏÇ¿_x0019_X»óðü?õîv!óUÎ¿Ä}¬&amp;$à?Ébm_x001D_ìô¿o­E`®à¿ÔìN_x0002_e_x0003_ß?òÊ'¨ÏaÞ?_x0011_õ c_x000C_Á¿rä_x0002_Vâª?= /·_x0015_ÁÉ¿\qÿð§ó¿Ò`rß»ë¿QÅ_x000B_Îuà¿ÒZÔ_x0006_Ø?\'O³__x0019_í¿÷!_x0017_OáTè¿©6]è%º¿!­_x000C_/ôAØ?øÖöÊQ¶¿#üü_x0006_ÌZÌ?95ÏÍç?½"eÀ³æÊ¿vÉ½P_Ç?_x0001__x0008_?êIThR¥? ;b_x0004_á?kåTN6~Ü?ÚêäBÞå¿D_x0004_=ÌW_x000B_ç?¤c_x0018__x0001_«Añ?ÔéºEIó¿¬F¼Äò¿Söy@ö9÷?§µ±VØ©ï?­kªÙØ_x0006_è?|1b#Iá¿4_x000B_%D Ó¿°ê_x000C_ögrþ?_x0010_]+Å7ÚÔ¿öTÚ_x0003_½?¡\_x0019_²_x0002_oâ?Õf	[¥à?ïAÆõ1Jè¿7Í`ð?ÐÜòÇÔú?ÊuÜ¥î?Hç2E/ñ?ú¼ßÎë?:÷²Ëhf?ÒKß_x0014_¸ë¿Ã¦Xð_x0010_và?3éÂ_x0005_ç¿üK#'_x000F_0Ù¿Û¶½ü_x001D_æ? wæ`á_x0007_@EuÝ_x0001__x0002_áõ?#]1^ã_Ô?[ ª½&amp;ð?O_x001A_=#Û_x0002_À_x0002_½Ît_x0005_Ì÷?9%ú,kÆî?Ã­ªáÕ«Ò?HáEgñ?g»!cÞà¿ÅË_x001B_WÞ³å?@ø_x001B_¢bå¿ºCþ&gt;Á±?Vä¹R­DÏ¿:ãË_x0002_Ü¿÷_x0005_?Xøì?#_x0012_UídâÞ?ºg}%W_x001E_î¿FXC?@Á?)îôÐdß¿­)+¢_x000F_Só?ksÐ¤¼Æ¿_x001B_ýM_x001B_¼?ÖÅ	¡ýÎ¿÷ø2£Þë?²2û;Ç'å¿µ"H¬×á¿U#Q_x0014_\_x0016_ü?äwaPÃ¼¿:*G_x000D_î¿xÈsÒÒÈ?ÓCå/Zø¿ÁÂ·ÏõÆ?_x0002__x0003_Øu%§¿âIâ7××¿_x0016_²É)U@Ô¿×û+ÚïÒö¿TáOye_x0001_@§ûm	Ê|í¿_x0005__x001D_¦"èÆ¿_x001C_k%¦?ráìîÛ_x0011_ó?e3_x0014_dã?6Ù_x0018__x0016_¡JÆ?/wÒ^f²Ý?ÿm_x0012_+ï_x0010_å?Ë³GV~üÕ?ßºìl%¼¿åÀ_x001F_Áö§?ë _x0007_ØGnÐ?8¥izX§å¿óùð;Û6Ð?x£.ª_x000B_dÜ?_x0002_§½µ`z÷?fg$¹ëÁ¿2ÿZWÜï_x0006_@Í_x001F__x0006_vÿæï¿aõiôAæ?XI_x0019__x0012_A`ñ?sÞí°"ð¿"_x0004_ë ÷¿_x000D_W_x001F_=ÛË¿/_x0017__x001F_º×Qð?¶EÆ#íÚ¿àY_x000C_Ì_x0003__x0004_Î_x000F_±?Ü_x001A_Xúïið¿çfJ/÷ÿ?|tcÞ¼Û?«¤ïz|©_x0001_@_x000F_©_x0015_¬õí¿Ç,ä_x0003_ªñ¿VßS ·_x0003_ÀýÛþiÑLà¿Äi0þ³ñÌ¿]G¤_x0014__x0015__x0002_â¿_x001E_x_x0016_ëñ?B¯U:îÄë¿8&amp;*~`Ü¿ï(¯	:sÚ¿½ú¡Û¾ð??¡(DÃ?m_x0008__x0015_FfÛ¿D=[ZÏÇÖ?Ì½Hò¿þÀ$1±à?2«Q:«,¼?Ú¾îsýâ¿_x0002_ø_x0002_ÈáìO¿êæ_x0010_å¿}À_x0018_£íõ¿ùøÏHnç¿+pYHÎð?_x0008__x001C_Cp_x0001_@¼4Ã½¿É?DÓo_x0006_Ìvö¿Î_x0007_êî_x0004_Fê?_x0001__x0003_|:ËÙ_x000B_@@h9__x000C_Ä?»±Æ£ñ?©FAÙBÌ?Æ#cM|ÍÐ¿§oôÜêcê¿AÆGÕ?ÇÿÞÿ$½Ð?ÎNó¢j_x0004_À¬r_x0018_´)ª?ÁiÝ3Åñ¿8åT6Õî?_x000B_áÓ£ëzè?¸,¥rió?r¹¯ºÏ_x0011_À?Q¡d4+÷?ý §5Xì¿I_x001A__x001D_ðFí¿E3ë¿é?eÅ×pã?ÙÙàíNðß?Ð	Æ¤3Ä¿5ò_x0019_å7_x000C_ì¿_x0018_G_x000E_Ãvä¬?Å°_x000C_´Áê?¹ÑYí.8Ö¿Aã!çÏÏ?³Z·|Wë¿Í÷·_x0002_êhÌ¿4ÈÑº·¿_x000B__x0008_Aënæ¿_x0003__x001D_nR_x0001__x0003__x0002_v²?¬á_x0014_q8Í¿k÷Pb0ì¿Òxo}TË?y¬ËÁLì¿ö&lt;µÇ$á¿;_x001D_¡²æßÄ¿°õ4ì_x0003_¯ð?ßð£&lt;ú÷ë¿§c¿_x001C_ð¥¾¿¿ú» ²*Ê¿_x0002__x0010_ó6?_x0001_À£%cÄàúê¿Ø»¥Åâº?»Ý¤É19ã?_x0019__x0008_|_x001E_÷?Ôdßº¤?0~=2¾¿¡ÒÒÔæ?åÇÙL_x0019_}è¿ÅéµÿAï?(ÓÅõj`Ö¿_x0011_t³Å¦ßÓ¿ù#Å·|×?Å_x000C_ÍËáà¿±7ûäÊtí?µº_x0004_fÆÿ?b_x0001_¤Ë+æ?_x0016_Ìñ¨×°ô¿mo_x0007_u±Í?ñÌêpZÖ?Aâkp_x0002_ê¿_x0002__x0004_._x0006_Ù@zô¿RyVÁç×? &amp;kÎÃç?5äxë_x0007_¿ã_x0004_©çÉyó¿.|Ç _x0013_(¼¿T åç»&lt;æ?ìLá &amp;ð?ëóû¿§_x001A_HêãÕ?T×¹;@üò¿n¡ÖRcÝ?SC_x001E_5'Ñ?i)_x0014_._x0010_ÊÔ?'ÓwÖ§é¿_x000D_+©_x0001_¥wÓ?_x0005_ðâb_x0003_À´#é_x000D_7_x001C_Ä?_À&lt;µ"ÜÎ¿ç*_x0013__x0007__x0007_Fô?_x000B_µ|÷Ðkµ¿°L_x001E__x000F_*)ß¿ËÍ¤ñºÞæ?[.S_Ñ?ñÅó®_x0004__x0007_Þ¿¤Ü_x000C_oÉô¿"5½dÂ¿ý¼R{fÑ?e_x0013_Eðò?å3/õÒ¿ÚA&amp;ó¿Ûr:_x0001__x0002_UÒï?É±Ñ ø¿DM 3@å¿&gt;¯³jË&gt;Ç?S ÑìLð¿¡aî`§$¸¿_x001D_¸5Ë¾(ñ¿_x0016_åÌ\6¼¿üÎÁ_x001D_½å?h}Ú®°þ¿·,ã¤áæ¿¦Ún=QKó?,(ÚLv¹ß?¡ZW%hïà?¸J_x000C_`vÌ¿_x000F_º=J±â?Ä_x0010_Tù_x0016_æ?­9êËáê?r11iÌÁ?ãÕÑå­ò?Eõ_x001A_U]î?	rñÀ_x001F_ÿÊ¿¦_x0008_e¨Â÷Ò?SêñkYé?_x0006_H]cRÓ?H¯Xtï?_x0018_ØÞÁ)å¿Øê_x001E_éÈ?!¨_x0012_Å¿_x001D__x000B_*Ý_x0006_ô?§=¯ÿÏ^í¿¡½Iò`_x0008_ë?_x0001__x0003_Ö'Ä_x000B_¥è?¼FI_x0016_ôà?tO¬d§ß¿_x0007_°ÎuR¿ôH¦è_x001C_÷¿Z_x000F_Zw×ê¿¤gÓ¯À6í?øé_x0001_,¢?Xétã?&amp;a¬e½Nð?_x0017_ÉÚ¶{Ï?ÀÒK¾Aì_x0002_À_x0014__x000F__x0015_&amp;Tðå¿óS½o¿á?_x000D_ùùíËÚ?uhV*Û?&lt;äK¯5·Ç¿~mû2¸á¿_x001E_°é;ÉÿÂ?×=æ"6¢¿B¡©_x000C__x001F_ö?Ú[Ñ6_x0019_ù¿KK_x001F_·h*á¿|_x000E_ wå?Ï¤EtÓÙç?E[4Áhñ¿4¾_x000F__x0002_Ô?»É®SüÐ¿_x0018_*búIú?_x001F_ÇÑkçBÿ?öùZãÇQ÷?5_x001C_§_x0002__x0003_*²î¿ h9ç¿D_x0006_ä°÷¿¹ _x0015_*ßè?2*_x0013_¸ð?¡&amp;_x000D_Ò?ãÙ_x000B_&lt;_x0019__x0015_ó?þ4Êê~Z³?8SIØ®mÁ?_x0007_¡üÃï?8²û=ÕÁ?E­¯Q¿LØ¿uèÍ_x0012_­¿Ó_6_x001D_ÚÙ¿ÍG5éýc½?8ª_x000F_wg*ç?ü®Þ2i!à?;¡½|^ì?ë§ÖÞUóò¿b_x0001_Iì/æ¿"#Ê?¡eûI__x0018_÷?	ËÍ½ðú?ùeqî]ÿê?ëÈú_x0014_Jô?bê"ÕW¼¿Õbó_x000F_Tã?ô_x000B_u±,õ¿jÝ0´È¿_x0019_ £§në?ØB6~Ü¿FVð8_x001B_ý¿_x0004__x0005__x0016__x001E_ó_x0010_0«¿ûï¸hðò¿âL¹âÛOâ?²wÍ_x0015_ç?+Ï+F_x001A_£ö?I_x0018_/ZEñö?%U_x0017_i_x001F_óü¿õþ	q_x001B_o³?Ï¶q¤ç?d:­&gt;¦¸?à Bï_x0001_@Ãã{\_x0015_å?Êùº&gt;_x0019_ÃÕ?ÒÚ»_x0002_,_x000C_õ?K_x000B_ÙRb_x0006_@´ñ®õß¿rxà³eì¿­ùÑ§¿'Ð?¬r2Ó0á¿~ü$_x0010__x0004_Õ?JûÓ_x000E__x0006_/_x0006_ÀFÔLl_x0004_@*_¥bWÙ?bßqáp?Fûãºí%ç?HH3ÀàØÝ?Úï²(j_x001B_î?¬G)_x0003_[ð?£ágLð?núëÌ¯å¿Â¿|RýfÞ¿_x000C_í¤_x0005__x0004__x000C__x0017_î¿	,½fÝ{±¿¶*YPRøÑ¿ò_x0004_Þö}¥?»Lâù_x000D_ì¿{­þx:_x0002_Õ?Þ^ ºüÒ?FýüÜ;Ò?yÿÙ¾[Ò?Ç_x001C_WFø?ì÷Ý}9ö?_x0008_l´«¢_x0016_ø?@s°sÓNö¿_x001B_jÍNùé¿§_x0007_%Â_x001C_YÚ¿ ^¢³¸Ä¿_x0008_Ng¨_x000F_òé?å_x0005_J9÷*ä¿{\ÎÊM_x000B_ë¿3ý@^_x0002_í¿Ñ^	8Okã?yßE0Hô¿_x0006_V_x001C_P_x0014_ÿÏ?N_x0003_$zéÅ¿_x0015__x000C_Dø·á?&lt;Úw]cï¿p_x001D_V&amp;'qÝ¿Àt÷&amp;ñë¿è _x0011_._x0014_î¿í6ÂjÏÔ¿(¼ó,pÄ¿ÈÒÉñ=_x0001_À_x0005__x0008_94Jý¿~Ë_x0002__x0001_ó¿/8¤¥Ä¿ÕÙ_x0013_ Rà¿òELÀ?GÎêm«Ù?Cqè_x000C_À¿Â¸GÕ|ë¿ü-²*?uõ?zèU{£_x001A_è¿$_x0003_çDû¿_x000D__x001F_(óÌò?]×Òk,í?ÜÖ_x000B_4yß¿G_x0002__x0003_\üÙ¿«_x000D_~Cfó¿Ïz.¤_x0003_@\¯ú?_x000D_Í?×¾_x0011_}tgÀ?ÀNHR Yï¿Ó_x0003_¢.uó?2@uÜ_x0004__x0011_ï¿àîýÎU¹ä¿_!4ìpÍû?ÓË(ú_x0006_\ô?h_x001C_@W²³ä¿E]PwMiá¿×Ç»ã_x001E_¼Ù?È_x000F_Q_x001B_/¯¿!¤9VÁ_õ¿k_x0007_»0;1à?_x0004_u0ä_x0001__x0004_8¿ô¿Çëà:Ý°¿¨ÀlmÈñ?ÍÙþúAñ¿øVj0(Ú?ÉJY8j_x0007_À_x0003_!§×Éî¿AS¯ú:÷?åÂÈ_x001C__x0007_ñ?/âe_x0004_Òê¿{Æ÷"b¹ç?§.0ÆfaÐ?µxx0_x0015_,ã¿¹ÑÖ_x0004_Ù?7_x0001__x0014__x001D_Öë?ÂÛí&amp;_x0004_+ì¿® ^¯j&gt;·¿ù6w¸Ô_x000E_Ð?÷L°Ñé?_x000C_;_x0008_G&lt;_x0002_ö?~N¸&lt;²¯Á?ÿ#?G¥ô?øfÞ¨Å1Ë?%\fâ_x001A_â?¥ØÍ_x0018_hà?é,_x0016_#È_x001A_ï¿íÐ_x0003_V²Ú?N4_x000E_ _x0017_à?þ9îYk¢Ú?iZ_x000E_D³à¿5Ó¹zcô?ïVJuø?_x0002__x0003_;¦_x001A_®êõ?_x001E__x0002_k÷_x001C_¼à¿Þèå6Hä¿¶r_x001C_&amp;tØÒ?EnDoø¿©&gt;³±Ý-ó¿Iz*sÜXÛ?K¶A²`à?¾¼_x0017__x0006__x001A_ß?øNÍÇW^æ¿"6ï5kÌ³¿]~¾ê_x0014_­õ¿r+Åþñ¿ü¿Ux_x0019_ÏÐ?¾ð_x0016_é¿ÍÛA_x0004_Ã¿_x0010_.­"j®?àH=,Ktù¿Wp½;:àÜ¿s._x0008_û_x000D_-á¿ý_x0016_¤_x0001_Ô¿_x0015_;ª¬+Ê?T~_x001D_Á³G¿?¨Æ_x000C_ Å_x000C_@VÞ÷ÎoÀñ?í_x000F_XæÎÐè?G |îNü÷?*SíÜºò?ZÊL¸+æù?º²%_x0005_7rô?_x0001__x0018__x0011_ö®Fú?g¹üÐ_x0008_	9«å¿¢¸(uzà?ý@+¢è_x001B_æ?£¸ÒÞC£ð¿u/I;*Ö?x+ànË¿óöw:_x0005_àî?_x0011_¨¾&amp;³KÖ¿]_x001E_]qÅç?_x0016_Z vnO½¿cVLäA_x0007_Ö?Ë6ôí÷æ¹¿[7¶_x0001_þ?¤wæö_x001E_¿?¶àÌ?ô¿r©¯¥Ê_x0006_É?è_x0017_íÝ¿{«¶\¢cï¿Öé§{²ÿ¿?å¥q¸ñ?xöÝñ?_x0016_e_x0005__x0015_	Ðô¿_x000B__x0002_.lÅÚô¿6_x0004_½Gh0±¿Ùc&gt;¯ ´º?¾úYõÈ°¿ 06O5_x0003_@@^ Â´¿jf_x000F__x0017_]ä?_x0008_h_x0005_v¢¥÷¿Ð0)x_x0017_&lt;È?Û¿£[æÂ?_x0002__x0003_¶w[_x0001_ù¿iØþl	.â¿_x0018_Ï½|_x0011_Wã?ÀÿOÝ?ï=¼_x0004_ÅÞ?ëA[MÜÌä?#×PdÉTÉ?_x0006__x000E_FnäëÊ?_x0006_y­½d5Õ¿&lt;^5¢?oRa£*Ô?¥SH»»_x0003_Ý?~~mPBÕ¿Z DºM]ù¿êH Iæþ¿©vB×½	Ú¿ü6u²ø?F'4_x0008_x¤ÿ?ùÚðÅì?£^è¿é¿å¿@»4ß§äÉ¿Bº_x001F_Ééã?®t£ÍuÔ¿­.:En_x0007_à¿ç"o_x0017_\¼?Lñð!ð?!è2Í¿`J_x0004_9§¿b,[E	6Ø?V_x0012__x001F_@¾ùö?)!_x0019_«?­¸w_x000C__x0002__x0003_ _x0006_á?aÝµÞ_x001D_Gà¿_x000E__x000B_r`M_x0007_×?±@®É_x0019_Ö¿^UËÐ'¬?cåÔïÜ÷¿]_x000F__x0002_ÒÒ?V_x000B_/_x0018_2ç?["à Õ¿¾_x0005_î_x0019_únï¿ËÙ³Ô¡;ñ?®Nv¥Iî?\¿2é?J_x0001_ÌfÉçå¿K­T_x001C_WÖï?_x0016_Ácí_¬?û¶a²_x0007_Òè?Ã_x0005_Î^Ûð¿ Òô$Ú¿W8BEÁø?´v@Ï?þ¹_x0001_q_x0004_UÝ?C°é%ê?²:;hÐ;á¿*P%î_x001C_Ö?B_Êl¨ä·?íð^Ùv	@_x0001_a_x000F_$AËÍ¿ÿºÛ\¯î¿_x000F_ÄL_x0018_»Þ¿j¯_x0007_Ï¸ºñ?¯F#óE¨á?_x0001__x0003_ ÃÞÔ}«ô¿ÚX'$tó?Ðó_x0004_öÅáè?5nz¼_x0003_ð?!mVSáÊø?«"üOå×Î?ü²äHp©ý¿smíOÙâ?`¯X_x000E_³_x001A_Æ¿_x0002_Åó£O|û¿TÒë= ?õ"(µç_x001E_ä?Ö_x0008_©`wÞü¿ )4_x0012_¨Ý¿_x0003_ïþPö¿_x000D_²Q{_x000C_lØ?_x001A_O~a:3ï?(»]±õ?¦çÍã?û'|øQÁ¿nHèÖÂ£?àØÃ_x0003_ð¿îP4'Õ»ì¿©M¸µÀè¿MefRÎ?VDßT_x0007_oé¿¼a_x0002__x0003_¿_x000E_ÆÈÈ6Û¿Ë|ó_x0003_z¦é¿a±¥§õÆç¿ïìFÇãpÑ¿èÃÀÅ_x0002__x0003_ô¿\¹ëqNlá?3_x0019_¬ýÅÐ¿]õ_x001C_z_x001C_ä?`_x000B_E¼ÿ?D¾[ã?û6ÑuÉ_x0005_ç?är}Ú?IÕFTýÑ?OuÛR·¿'Ek@×?óØØ_x0012__x0014_ë¿Þ_x0017_Q_x0003_cà¿^`ú#¬Þ¿#/Éë¢uð?­À6_x0001_6Ó¿f3)SÑµÄ?T_x0007_Û7 à¿¦/Ò_x000B_é?åÚ -!ù?_x001F_ó~çEè¿Ú?êæ_x000F_°¿_x0002_d)N:]×¿(1Râºó¿+nÑ£÷Cô¿_x0014_9MóW9½?ü5ÌY0Ý¿fh¡ª/ê¿¦÷?¿àö?ò\ÿtZÙ¿Í_x001B_J×É¢ò?¥~ok¯û?	_x000C_òô± urç?´/¾Þ&lt;cÇ?ªªªñnI_x0001_@ÐVU¿dçæ?_x000B_Cî_x001D__x0001_y¿®ÖÃû¦_x0005_û?}_x0008_»_x0014_î_x0018_Ô¿su_x001D_å:Úñ?®vB#)__x0002_@4_x0001_2W	±í¿W*¨b_x0013_éÖ?u_x000D_Ù_x0007_å¿Ý;"t4à¿ï_x0004_ìjGÝ?7Å÷ì·_x0005_@ukÒÞ?_x0003_oze&amp;®¿tæNñÓð¿÷&lt;En¥Íö?æ_x0001_S8§ð¿P0Ü_x0019__x0011_õ¿uµ_x0006_"÷¿uéß&gt;(`ñ¿+_x0016_Ë_x0006_;¦	@û´¤Æç¿ÙF$I·à¿øÎ^_x000B_çÜ¿ºë_x0001_B¾êò?o¯ôKî¿ö Ó_x0014_Ôæ¿:C_x0014_1¿hÔ¿BvÍ_x0012__x0002__x0004_Håô¿áÊ²+!×¿r_x0010_"^÷¿_x001E_Ý©_x0012_Ò_x0018_ê¿ÓÌÒkÍÂà?F(VøÑ¿WQ&amp;^¯ÛÝ¿ÝX&gt;Ît?,â?&amp;,0ö¿g_x001F_ÕBÝçñ¿ôÚ¹Õ¨{ì?È­0_x0018_Á?_x0011_õ+Z_x0001__x0007_í¿¡ÑÙf{ÖÞ¿¤®K_x0018_!§ã?Ã@®µ/äá¿X"_x0015_ªù_x0003_À&gt;7_x000E_#½ó?,ÜA_x000F_­mÛ?éþ©Xgö?ÒãÂê¿ã©¹_x0005_à?ìÁTÖ_x000B_æ¿_x0015_iñ¶9JÑ?_x0011_Ï_x0002_`zçó?¦=:-ð?ÿÔþxgÞ?	$3&lt;_x0018_ðÁ?_8ÅUOÑÞ¿_x001E__x001E_îtú¿¿r_x001B_ìX_x0012_â¿ÚeÛø_x0008_ù¿_x0006__x0007__x0003_y©G®jå¿o¹¯W_x000B_çì¿)_x001A_t_x0005_`÷¿&lt;hhO[ê¿Þ¶õM_x0005__x000C_ø¿A_x001C_-ÿPq¶?'N·ç¸rí¿ñÕÏ}¨óù¿'	RÍ$_x0018_¿2­Ø5¥=à?Z|êÚ°ã¿{_x0016_ýæzxZ?D_x0001_"_x0017_éÕ¿9£)2j÷¿Ö¦àäÉs³¿ª_x001B_ds¼c_x0004_@É1ö3Ó?iä@ÿ_x001F_Îñ?àædÒ=#ª¿_x000D__x0016_ç]_x000D_¹Ñ¿ðùy_x001A_Û¿zzØ¯Áñ?êè4`û?ç8¢Â_x0018__x001B_Ô? |5BUzÝ¿Ée_x0002_ÇÕaã¿p_x001C_Ý_x001B_£ê?tA}þèæ¿©1' ´¿ódtSå?:ÚHó'þÏ¿_x0006_e£_x0001__x0002_ùïô¿_x0017_â¥¾Ð&gt;ñ?`-«{Ù?ô_x001D_¿DÍ¿O_x000F_|Ó¿póð[ã¨à¿_x0018_¿(¥&gt;¿¢7²úæfæ¿V@_x0010_Ùôå?Þ*t"ì¿_x0015_VÑNå¿³Êu_x0007_xZê?iÖ_x000F_÷?_x0001_Jâ\_x0007_ð?Û¬¼£uj÷?S;_x0018_ÿÃè?®5#S_Õ¿,Õ×=_x0008_´ï?Ù¸_x000C_® _x0004_ÀSs6Êß¿"xÀÙóé_x0003_@ZËOa_x000E_æ?×_x001C_J_x001E_tý¿j\½pÕÓ¿4±O³Å:ê¿ûP_x000D_µáÆ?¡ü_x001F_¢j:_x0001_@±k¼lÄ¿7Ú¯Ð ô¿ +Ööt}ï¿Éð_x001A_ô÷Áë?^Uäû_x0016_ã¿_x0003__x0005_äßÍÍüü¿TÝÑ¸@ó?] ÎK¼á?29)_x0010_¹ø¿òîÁßû¿÷ïÚ¹"áð¿:?Ýåt`¿êØT{Þ¿NW{ÝJÚï?ÃjZñu_x0011_ö¿ý]I;âÚ?ìgEÃ÷É¿¯MS·¬hÈ?çê_x000F_ÿw_x0004_ý¿_x001E_ùô|:â?_x0008__x0002_ôFÍ_x0001_Àj$Gù.Ùù¿GÌ_x001E_«¿JÅÀ	ûå¿x¯ïÖÌ_x001A_î?â1¿SÚ?êøõ&gt;Éï¿Á_x000D_*ò?æ·ìÈ°º?_x0006_ýi7{_x001C_á¿`©í¿úÇ³µSÕÇ¿VZ_x0004_ýªØ¡¿¹ú_x0017__x0006_mËò¿¦(Ùòrð¿ÌëfS5/Ý?_x0010_·9_x0004__x000B_åØÊ?­°¿tiã¿otÁíÏ¿uÜ1?ôfñ?Ë¨zOTæ¿SÄaÏøó?_x0015_/Bè`9æ?_x001F__x0005__x000F_I/Æó¿_x0001_§ØØ¿Sì_x0010_Ïé¿¯b_x001E__x000B__x0008_äë¿ª¥¸_x000D_Îû¿Á_x0007_ª¨C&lt;_x0002_ÀyÑÈ§Tì?AÒ­ðGÄ¿£_x0016_ã¨M¯Ø?Ø,QMþK_x0008_@M_x0012_'+/×¿t*¥¬âmÙ?Ã¼QÀÔÆ_x0006_@M¸`Ýå¿_x000E_q©Ë©å?Jï	_x0008_õ¿_x0003_FxªS§?ÅÆ "öÂ_x0003_@Jõ_x001A__x0004_u_x0006_æ¿¼vÚý_x0017_õå?Anâñç¿_x001D_mÁ;æä¿½_x000B_â§NÓ?T.EC_x0012_sÒ?ÜeD»ê¦ð?_x0001__x0006_\o_x0003_¸cUý¿ç½á²ÿT¹¿l»æãYç?åVô«Ûàí¿\Ä0Kâ¿Å¼Õ/kä?§Õ	Øø4ç?iJ¥_x001C_Í¶å?_x000E_á_x001B_åZî¿¿_x0006_]_x0010_À²?Ë{_ø?â¡Eã_x0001_÷?_x0004_4P_x001E_EE_x0002_ÀhÂÙdñvÀ¿÷$x¬rSÖ?%_x0006_~Jð´?&amp;üóoõ_x000C_å¿_x0008_Õx¿=+_x0001_Àïò_x001E__x0005_é¿ëÀ×_x000C_Q5k¿T¿@_x000C_`ð¿_x0017_×° Á×Ú¿ýÅ5î[_x0001_À&amp;z»®&gt;õ¿öÃJ_x0012__x000D_?yJ_x0001__x0016_qð?ù_x001E_Xþ)Ï? -äoÉéî¿Ü:þ&lt;¯ÝÔ?á\qI[ó¿âáëÛí?Ö ê_x0001__x0008_c)ó?a^¢:JHö¿À_x0008_)zÑð?_x0010__x0002_Ñ:_x0005_îÝ¿³ãü ?z_ÿ_x001D_ë¿Èó­à§¿ü¿úúÛ÷?í_x0001_Åä¿°¿¯QeYúÓ?w_x0012_Q@è?_x0013_OGaÅâ¿!OãÇ_x000D_ãí¿ÆÞ¹_x0012_?{¿UxìyäÅé¿àÄ_x000F_à?¬_x0007__x0008__x0004_åÊ?n_x001E_OáGéõ?×_x000E_wÚfÚ?Ø¤_x0010_cð¿(Ñëyo_x000C_â¿MþSF5KÙ¿5¬Ëdþoÿ?J	XÍõ?öíti_x0001_PÎ¿üz@ÐÌ×ò?Ê£ñ]UlÖ¿õÌ_x001C_HPbÛ¿«h)_x0006_pÖ?¼¢Òñ_x0003__x0004__x0002_À{_x000B_e_x001E_ù¿¹©Ä÷ÇÛÈ?_x0002__x0003_ìzQ,jâ??#lµ*'Î?_x0004__x0015__x0001_,Xø?m½oO_x0012_Ô?vNßAYÜ?Aþÿ_x0004_ßÝ?úpõõC¶?)_P_x000F_ý]ç¿Ø$Íïkº?8;W+¿èå?ç·½¬Vô?_x0014__x0007_ùÒ_x001C_/Ò?æÐ_x0001_`Ãà?u=f±ÃbË?_x001E_Õ_x0019_²S_x0019_ç?R_x000B_Ú6³Û¿_x001F_þ_x0019_mfé¿¹Î½9û{í¿X_x000D_.¿_x000E_Ñ?¢qjnwÖâ?©_x001A_hÚ¢|ä¿*´5ûæbô¿_x0008_¿	Uéìµ?þ[Î`©Bð¿KÖ&gt;¨Èvæ¿Q¬Õ±Ñ¿¶%º_x001C_{Þ¿!lrÙ_x0014_è?:¡_x001E_Õ_x001A_à¿ã£_x0003_ô3ð¿_x0011_Çþ6ùë?hìãí_x0002__x0004__x0018_;Õ?gÖà_x001B__x0016_ý¿;'.Ùò?w:ãalLè?:@_x0001_`Ç?´_x000D_\Àá?dÚ_x001D_éâ¿#4_x0008_C§ïñ?¦E_x0019_öFÅ?Ý¦ë á¾ò?_x001E_P_x0013_N¸Ú?áÑB¦xÚ¿_x0006_épðÎYÚ?Zn¬Ypä?/BdË_x000D_Gþ¿Ûj$ª\Äà¿wJ1ø?ÔQ_x0004_qì?(þÔã¯ß¿mÌ6J3úù¿¬Z:+Ó¿Ó P|_x000E_ü?GGbJù5â¿zl_x0003_¤ñû?_x0012_tI{Â[è¿Ö®OA`%ù¿)Ïò:ÏVÌ¿Xºõ	+!Ñ¿&gt;_x001B_§_x0017_êÖ¿¬xµk¾Ìö¿WgáO7îù?_x0013_Rø?ý¿_x0004__x0006_Å_x0002_ãÏúûÔ?Ã;·,[Õþ?HÞ_x001F_åñ¿8J¾¥a°¿Öº¨ó?çE&lt;íÐ¾ë¿A×£êì_x0006_ñ¿ÖEà_x0004_@V4_x0011_d_x0002_Àä%K_x0016_4ñ¿ïpRèåÉý¿_x001C_b"&gt;¹pä¿¥_x0012_Á§"ß¿w«û¿oõ¿ øI_x0019_¢×_x0005_ÀÎlOÚÂô?ÇH_x0004__x0014_v?Ù¿_x0012_øk_ü?^T5Y?/ý¿ÊÊ_x0003_Ò_x0017_1Ð?_x0010_¢õ_x000F_ýñ¿Þ÷_x0013_Ñr_x0019_ð?Ö_x0008_ã_i¼Ë¿^Íó«ÊÙ¿VÉµ5wáü?bÊZ·}3_x0001_@2Ø;_x0014_Q ñ?oxäõyï?åmMÈ?Ò?$_x0015__x0002_Gáø?H_x0003__x0012_Âì%t¿9ìñ_x001A__x0001__x0003_ÈVÔ¿èIP_x0017__¡ö?ÔÕïÐóôñ?/g×ûç¿Tñpo_x0002_²×¿èÊ/Eåý?ÝiUÔÕì?&lt;êMÙ_x001E_¹¿&gt;9VÄä?ÔÈ^&amp;õ¿&gt;0ôv«~ð¿W¸²äjO´?@§pÄÙû?¹y-t÷¿nRÝ"ÛQâ¿6_x000B_ÅÄ¿Éb_x000C_{@è¿._x0003__x000E_È_x001C_Ó¿À7_x000C_²ð¿çhÆ?±ôé¿? _x0003_/ªÎë¿_x0017_õNÅ_x0006__x0012_Ü¿ðMXâUâ?jÏ¡!'_x0002_À_x001F_¼&gt;¬xÜ?·®ôôòê¿Ü&gt;K6%ñ¿´_x000E_ÙC°ì?áþØ÷_x0012_æ¿¬Î«¯_ö?¹qù3)Ô¿_x0010__x001A_	_}D÷?</t>
  </si>
  <si>
    <t>b46e30e6b597174188064de8d9c59cfb_x0003__x0004__x001B_1×ÎøÞ?ÖÜÙ­L×ú¿_x0017_x^±}Ü¿¿½ý_x0015_ÒâÚ¿Ui_x0013_çø×Ñ?¦¢°U_x000B_Õ?&gt;ìPe¯Ü¿ì+gÒ±÷?í_x0015_Ù¥§$á?øÈ_x0010_æ_x0002_'÷?-8Tpº#¿?_x001E_¨JÏW_x0016_þ¿,Q¤0_x0003_Aâ?ÿý _x0016_Ô_x000E_ð?´¬àüù?Õ_x0006_·Oþt¿ru0O¿Ö¿_x0005_o¨«ÿ¿£X_x0011_vþè?ä_x0013_qîè?:§ wÖó?ÑªO¯I`ì¿"·_x0007_ÿ,öô¿Lµö_ó_x0012_ç¿â"\õtÁ_x0001_@pä_x0006_¥åfè¿'ÂÈÁÁÍ¿gX*5ñ¿¿kÐì_x001B_Kâ?¶£$©Çó¿í´ßß_x0013_tî?´J¾_x0001__x0008_KÚ¿C¬­²K0â?O_x0002_òÏ)»?_ã^Í_x0001_sú?Å¸_x001B_eiñ?f×_x0013__x0015_Î¿²GdDüßø?N4­ñ+å? ¾;ìPã?÷HQ7ÑÜ¿Ì_x001F_ÈEàqà¿mÊ_x000B_Yÿá?¥®_x0004_aiý¿#_x0007_èP»?Þ¶±"Ý¿[Ô&amp;_x000F_^ ?þ_x001E_©J7_x0008_þ?©3_x000F_"Î0Ð¿²®ríMï?_x0006_Þ:M_x001B_Pò¿_x0008_3_x001D_À¿õê53Mõ?_x001C_DôW8_x0017_½?_x0017_¾¤¦R_x0001_À_x0010_¨¡É_x001D_ù?Í_x0015__x000B__x0005_½Ýø¿IYÌñÝ¿e_x0017_0Ro_x0010__x0003_À]½Xd;ð?¢MEÑ¿Y©çýï?å£Ïjì?_x0001__x0003_o_x000D_U©ßxÛ?h'T_x0005_^æ?àÈ÷qGì¿_ka7^(Ü¿Ö+fè?o^lÕä?¶!Ó¥ÑÇã?4Óe¦ºpò?´Ôà0W_x0018_¶¿h@K¦p_x0004_í?nùu«_x001C_À÷¿©_x0014_(_x001F_à¿ë_x0008_P_R¿¿O_x001F_ñå~_x0004_k?&gt;&gt;¯_x0014_o=Ê?	±_x0014_¾/í?ÉIPîzüÝ¿+´"xxý?D_x0008_ØA{Ì?Â_x0011_û¦&gt;é?ÅÅ\xOËÖ¿_x0005_:_x000E_cÞæ¿´Py¤_x0012__x001A_é?(t&amp;_x0014_v_x0006_Ø?ñîkm`_x0001_Àíà¸²ô?|Úþ9æ°ö¿#°Ñ_x0005_¼?`Zy_x0002_pç¿¥EdÀÆß¿óR_x001F_3Ç¿_x000F_^ _x0001__x0003_©Nà?òË¬_x000E_æ¿_x0014_ËÊO¥_x0002_ÀD«%çúxð?[ã_x000E_Ãþ?_x0012_¼Ànu-¿7ÃpÁmÆ¿9tp!ó¿ü¬±ç°MÛ¿#ìÆ_x0014_ô?s.Çp¯Ù_x0001_@Ø¾®y¤ê¿Ð_x0008__x0016_Û_x0017_`å?!l&gt;_x0017_$ó?ô`_x0001_óÉÓ?_x000B_±S]áÜ?_x000B__x000B_ ©ÚIê?ß8_x000C_¥(¾ï?áBb±Íô?¯JðÖÀß?é`¹Èn,Ú¿YÎaTÙÐ?._x001A_¨K¾?®èù_rÁ¿_x0013_Æ_x0012_»Ò[ù?íN_x0017_I_x0013_ìó¿A%x_x0002_ÁyÎ¿ã_x000E_'·ê¢í?_x0005_*p-T.Þ¿è&amp;÷cñ¿¼Æ$M»ðþ?â^Ìh!_x0011_Î?_x0003__x0007_ Ú¿À.ã¿_x0002__x001A_Åoö¿Ì±ÒIÄ"Þ?\ú1Q_x001D_Ð?B1DËì?&lt;æ!_x001D__x000D_Õ÷¿¹&gt;EgÖ¿GbF-ú?ücR*¶×¿£)Ôü_x0012__x0016__x0004_@&gt;c³±øºõ¿[÷Øj}ñ?5íG¼|ô?ÇcÏÀnñ?=}r!©dó?ÀÕ@_x0006_ÅÑ?«_x0002_i_x000E_õ¿_x001B_Ät_x0001_$î?a+%ÕËÙ?ná5b|aß?èôÅBÛ?Èë*n_x0017_`ô?´1+7¿å?çF®]ÆJà?à?_x0019_¨µ2ô¿_x0001_æsXå¿´_üÉÙä?ê½ïÒú?ÑXâKÏ=ã¿gp¿_x001E_ô?(_x0017_J×#ôõ?_x0005_Fu_x0001__x0003_ká?h´Óüþ¿õþ!_»á¿gIïßßÜ?_x0006_vêó¿b$ËÊò?_x001C_ô?ÚÂ|ö?öá÷à?íÞ/È²ýå?"½ûìPÑ¿o_x001F_é%Áò?L_x0011_ò¨¯äû?	Òé_x001F_þ÷¿_x0012_=»ÁÃ?r.MP|Ñ¿ÌBöRâ@À?X³_x0013_I.ú¿åö,ZsÞ¿­_x0002__x0003_ÞÓá¿7Õ¬Q¡?¯_x0015__x0010_\Þ_x0006_ÀIô:÷ó¿ëoO½ é?áa__x0016_â¿0_x0003_t_x0007_KNº¿_x0005_ì_x0006_þMê¿$¤!_x0004_¤½?4¤[Ág_x0002_²?A9&gt;Æ_x0006_Ö¿ôÖÔûIß?ÿtJ¶ð¿ÝúWÏÐõ?_x0003__x0007_c+_x0016_$îù?_x0005__x000F__x001B_Ot9¾¿ØâÏ¹_x0005_ú¿ã|YÜiZæ¿³¢B#FHÐ?zDãpê|¿YÒÅ_x0007_ßß¿_x001F_eMRX9ñ?_x001F_e_x000D_-êxþ¿ÌCbµSûâ?_x0002_Ø&amp;_x000F_lEã?K²_x000F_ÔR=ò?±ãÈÐ_x001F_Üå?mF_x0019_÷Tâ¿A=(V3å?+:Á÷eâò¿z½Ú_x001A_%Õ¿_x0014__x0002_5ÎL×¿_x001D_e&gt;Q_x0001_sè¿s¬\Î9î?Ó*À¼_x0018__x001E_ø?XC¶ß_x001C_åð¿Ø±Öï	³ø¿¼í_x0006_z«º¿«iCÊí¿ärO	ÔGÐ¿®_x000B_æ5J¤¿¥û_x0004_~ïlÄ?/ù«Û«ù¿¶_x0011_û#Ôç?ÔgßKOîÕ¿ñ_x0018_HP_x0003__x0006_ýsÑ¿+õ¡&amp;_x0007_@ÕÖdó}È¿ Öð$_x000E_Õæ?_x0002_ÝW"_x0011_·ê?äisÞiô?%7¾ö_x000F_Ñ¿aO+é_;â¿±hº=Wï?ê=P_x0001_£¿MÃ_x000E_ÿø_x0001_ÀÄX]_x0013_ï?pG3$oÚ?r5§~_x0015__x0001_Î¿Ý&amp;I&gt;&gt;_x001B_ó¿¾Ýy_x0006_^á¿ønk×kÈ¿¿Hï@¨Êæ¿`¨BÓöÏ¿kKß(«ï¿³3ÖÕ_x0004_@&gt;,0`_x0012_1ì?mJ_x0013_n_x0001_öâ?pÃ£Múµ ¿nÒªÏzñ¿ÂÐ"¦¿Òä?µ_x0014_Ûd,í¿q_x0004_¬î?_x001F_Ë`Ãï¿2öK_x0007_Þqë¿`_x0005_!/Ë&gt;Ý?H_)a_x001A_­?_x0002__x0004_ãJÖ_x001B_úù_x0002_ÀV­_x0006_\ÌÎ¿ó`0_x0003_Gî¿.ÆeVÒ-Ó?{_x0014_¶P×é¿ÇùS2ëÕö¿]0ÂqPé?ínÆ¦AÙõ¿ò_x0008_ÃÆ_x0019_0¾?Ë+u$;Hó?ñ¼ª¨£vç¿ëm­O]Ï¿S*ÉR«æ¿¡o&amp;ÂÈ§Ý?ü_x0016_bÈ³ð?äIæ§¬éê¿ÝXÕ(pá¿,&lt;Ç/§ð?_x0011__x0014_ôoó?:Lï/ß_x001A_Â¿00Ç_x001A_§_x001C_å¿Ï#«r~§ì¿+©_x0008_¥¥øü?_x0013_ë8jÔ_x0006_é¿`rÕ¹Ù?§P&amp;·_x0013_ý?öÔoô_x0005_Ý?_x001C_¢_x0001_Ñ_x001D_ï?â_x0015_Ö_x000F_Úë¿)-_x001B_¾N_x001E__x0002_À_x0016_\1Qe÷?`_x0004_÷·_x0003__x0007_¢¼Í?_x0007__x001C__x0005_5©ñ¿_x001E_äTrëÇï?_x0019_EP´_x000B_ZÞ?Ì,ûJè?¦«Ø_x0005_î?'÷ºîÁXó?æýêïÛ7Ú?_x0006_\´&amp;ñö¿M¥S]Wzî¿t©qå?8Í^mw¦ä¿"ëÕVc3æ¿wtÔý_x0008_ãù?¼k`áiè¿!_x0005_æÂ_x0002_ÀÅ_x0006_ÜÓí_x001E_È?d_x000E_)×NmÎ?Í:_x001B_Ìtè?µÔ,_x0005_~×¿z?9_x000C_:Bø¿ª4-gÈê?§M3U_x0008_*ã¿ÑçÎ±¡dÞ¿D§×åÑoã¿8x²(£²Ý¿_x0006__x0019_Å£«å¿_x001C_~ü_x0008_º¿§[_x001F_¥OMÉ¿_x0012_NB&lt;äì_x0004_ÀZWØ¿Sñ?ÂG=ZÒ_x0001_À_x0001__x0003_?&lt;qµ¨üÎ?Ñ_x0010_íÉ­nì?8+z-Ùô?YtQ=*õ¿Àûü_x0018_É?ÑPe_x001B_Æmú¿µ÷)©Âr÷?âô®Ïú_x000B_ë?¤9£&amp;Ýâ?Ï_x0018_pTÓå¿iåJÒÅØ?ÿ·sõ?V_x0010_D¥Úì¿9»µ_x001C_ÞçÛ¿ÑB!Gë?dô9ùÝ3·?CæÈ_x000D_5Ô¶?_x0012_Ê¿, ?O¤ÌHÚ¿_x0019_È´¾X;ò¿!¥Í]ú7é¿ÄG½eîÈ¿¸×ÒwNæá?×·-Þ_x0016_²?@öâø8ºí?T;w2éÚ¿»Îý­BoÇ?È#¸&gt;ùÍ¿æZsÐ_x0011__x001C_ð¿W@.~ð_x001A_å?_x0013_í.Zï_x0002_ÀÆº»5_x0001__x0002_Ñ¹?_â¹{æ¥õ?_x000C_µ&gt;_x0015__x0019_¿­ÃQ²2á¿|F_x000D_%Áú¿ä_x0016_àjÕ_x0004_ø?±_x001C_eé¶à?Ç:ÉG_x0004__x0010_â?ÂË_Å'Ô¿¢VrD/ï¿¡^m©vy_x0007_@_x0001_8puîñ¿ó5-y_x0005_òÐ?/6l¸._x001C_ñ?£D=Írðø¿ÐE½_x000B_¨Óï¿vg8Ð¼õ?+_x0005_Mõ÷?7¼ëY_x0011_×¿_x0012_@òÌ_x0002_é¿¥LíMÑ¹¿C_x000B_n_x001C_Û$ï¿_x0007_ßñ9ô¿Ê±_x001D__x000D_FÖî¿?í_x0006__x0015_F_x0006_¿wÂ³_x0013_:Åæ¿z_x001C_ô_x001A_è¿¬_x0002_áí²Ê¿¬=_x0015_/\¯ô?þ»#¾¨vÀ?k¤_x0003_¥Ú_x0016_Û?µ&lt;RMòîô?_x0002_	 õò_x0016_7â?ZÞ­C_x0019_ïó?¹_+_x0011_qá¿ìÍKjGò¿_x0012_å@_x0014_çfí¿·ªP¶,ä?_x001C_lÁ_x0003__x0011_è?_x001C__x0019_¨_x0007_Õ?í§áiö¿µ0³Ë	Yÿ?ïN¿Ø½ý?=lò_x001C_7Ö?¤yÔ_x001D_¤Ô?æ_x0016_/À.è¿_x0005_JXpDÙÓ¿Û¦Pòò|Ó?³4_x000B_sõXå?ÿã_x0004_îñÖ?_x0018_À_x0007_!_x0015_Hå?{o´¿ägö¿û(i_x0007_ãÓ?½¦'_x000B_¤Ñ?oöøÅ±£æ¿¿ÔÜ=Å?_x000B_J_x0008_Ý´á?aÓË¤_x0006_Õí¿sÜàºF_x0001_@_x001D_w}«J¢ù?±_x001B_Ã_x000F_Wß¿óÊ%ý­¿o`Tÿô?_x0005_èh{_x0002__x0003__x001D_¸ÿ?ßÊ{¤aç?1±ÿý?_x0007__x000E__x0014__x0016_"_ó?mÃS%_x000F_ö?_x0002_ß_x0008_PçMû?_x001B_~¬nB¿a©ñ¨ºPÜ¿i0Ä?nP}á?÷_x0004_;'&lt;_x0019_µ?Ó_x000B__x001D_o_x001F_&lt;ó?_x000F_Äô]è¿âl¢ô_x001E_CÐ¿câz_x0010_°ÙÓ?níàw]ñ¿'Ù_n6³_x0001_@_x0013_Ex5ÍÅ¿ñ³°s?â¿6îÆ_x001B_±ü¿þ÷ÆB^bð?|N`©»DÜ?EÙJuzò?Xbû§ñ?M`FÅZ,ä?Vñ_x000E__x001B_Ö¸?Ìø?/4vñ?Óª\ÀfÃ¿BHæ·ÿ_x001B_ø¿»ÜjâOä¿Jºqï§0Ñ?ÜúþÎæ?_x0001__x0005_ö©~I8ä?DÄÁ_x001F_àñ¿Rx_x001C_»Û¿B[¤½^ø¿åW§ö_x0003_ó?ñø«G¿¿æ?c_x0012_÷j_x0002_Ì¿´¾_x001C_Þ7-ä¿´_x0016__x0011_f_x0016_GÁ¿_?Û¹ÌíÍ?vXkÍT©ø¿í_x0008_?íï¿	Ð°¦û¿nV)¦ý? (üt_x0011_ðñ¿QÑà/·&gt;À¿t]Å_x0007__x0013_ñ?±90_x0007_×¿z]V	)Gþ?ÝWS_x0002_Üò?ÝÃ«¬oËç?_x0011_(SG_x0003_ñ¿ö?ë_x0016_xÀÖ¿_x0015__x001E_1À}¢¿?§_x0011_I	_x0004__x0004_@ìû;_x000F_]Æó?xÎ¡*ÃüÁ?n!ç_x0007_Û?Z¨¬¯ÔÔÌ?N+#ÝÞ¿«f_x0019_d_x0004__x0001_Àµª"c_x0001__x000C__x001F_÷±¿¼@Qí·Ïº¿Kë_x001D_³ÃGò¿Æ_x0006_x³oÖ¿ð_x0003_!_x0016_7õ?q_x000B_ÀØ[¨¿æt_x001B_&gt;pOô?_x0005_¼´Ó¤¿Á¨_x0006_¢Þñ¿Àø²&lt;â_x0007_é?`AÑ«¤æ¿Í_x0015_îÀ¶Äí¿¯k¿ÞÄø¿_x000C_6_Ü&gt;y¼?ú3_x0013_pnß?f_x0016_îì_x0019_d?è«µ0ç?!ÀG1[_x0019_ã?_x001A_q_x0008_	Eí?~«_x0002_q²6ä¿¸ XBÐß¿àNÙj_x001E_]¿KÝÕ°e7ô¿¨_x0005_?_x0005_³_x0004_ê?_x000C__x0014_Ö÷?óiÃ* Ó¿k4xF[ðÀ¿Á&lt;o_x0013_jø?ÉlJ~ìâò?ÃÏEt_x0007_D_x0004_@\ÀS­b¢ß?¯_x0019_Y}#è¿_x0003__x0004_ÿYx}à¿UÁA¦Uå??\ã¡_x0011_ä?QÏl.ýá¿e¢_x000E_èê¿£8@_x0019_±Vê?DÑRú¿³)/ßâ¿Ótè´\nº¿Z_x0001__x000E_v÷ã?NM_x0013_swü?¾_x0017_ñ&gt;È?ÃÎ:d¹_x001A_Þ¿ó^y/ô#?øÍ,Ù¢Ö¿ø_x001C_Ã(_x0012_÷¿°	Z¤ÜËÛ¿LW_x0016_ç_x001F__x0002_@Û5n¡Û?ú_x0015_&lt;_x0012_9)Î¿¦]Ð£Ò¿¯_x0007_úúùÑ¿û@òª©ï¿åFFn¶ë?Áé_x0019__x0014_æ?ÑÐ*h{Ë?ÐÌ¿aè?Ìò_x001C__x0007_Ð¿_x000B_ÿÂRÅ?_x0014__x0019__x0010_f_x0017_5Å?¯_x0012_áønë¿]ñ_x000E__x001C__x0003__x0004_É¶ò¿Þ5sì_x0001_GØ¿r8mG-é¿%k±ó¿Ä_x0002__x0016_û_x0007_×±?_x001C_3U,5ú?§Ã·_x0006_+ÛÃ?#°ª(QÔ¿ _x000D_é'7É?÷ÝÔ¸ËÆ¿_x001C_ØD_x0010_ÑÅ?_x001D_2Ø»Ó?~V_x001D_~1éý¿_x001B_øç£@â?_x0016__x0016_Xÿõ_x001A_ß¿_x000B__x0005__x000D_W¨xª¿8Îg|×{å¿)@¿ë¦ Ô?Â¥+Mk5æ?BT!_x0013_wv¿Î·&lt;4ä¿Äò_x0017_0âÎÒ¿Õ_x001E_æ÷ÉÄí?ìC)_x0010_5Þ?Èij;ÓÝ¿_x0005_Òú_x001B_Ìøò¿_x0004_{½í`á¿HAuÄ ñ?3×iNÏ`å¿I_x0017_a;è¿O_x0016_â&lt;_x001E_õÙ¿_x0012_FÎAûë?_x0002__x0005_¹M!Ê_x0013_Mñ¿_x0003_£t¹°õÞ?§_x001C_á_x0013_µ¨ö?¸:_x000B_[×¿{Ë_x0004_7¾â?«:FZWgÒ¿V*/bÒ÷?Ò&gt;_x000F_V_x0010_Ð¿&gt;¿9Ëb¸¿_x0013_¦À_x0011_­ò?Ü¦&gt;?Bõ¿&amp;¼`ç?i&gt;õo·ü¿ÏàÊ_x001A_ªtî¿{YâZa.æ¿ÕO/_x0010_ ×?£Qt£2 â¿r)_x0003_aÛ_x0001_Ã?¼À	dÂ_x001A_ö?±_x000F_~pjü?_x0004_µ=_x0015_,-Õ?ð_x001F_&lt;D¢·ô?_x0005_î°n`Ê?¾_x0018_¬_ºÕ¾¿àÅUßÍG¹¿L=FàL­Ê?¶H« Y×¿?Ã¼k_x0017_Bò¿	Û_x0018_Zg0¥?³o8°u«Ì?±yÇ¾qÆ°?gð_x0003__x0006_¼óä?ç&lt;øOÍÔÒ¿Ó!½YrX_x0003_@¢_x0006_ í¿1Ýì¹ö3Û?PK¤?ä¿SX)k&gt;¤¡¿kí¢·È?¦&amp;¦§+v¨¿éH_x001A_zò?·û'3amð?çµ_x0004_"ùì¿Ö7cû¿_x0019_ñgP+_x0017_é?_x001D__x0014_P_x0004_x5ò?Èu_x0016_?Ü¿§uà4aµ?ac¤_x000B_î&lt;,?èûðüÝ¯â?T_x0001_O×gç?èï¡¯ó?wÓ|ýêä÷?ªò¥Rü?ê_x0005_Jçå?T¦_x0002_çoè?_x0016_Â¾V×#ë?cR_x000D_Ä_x001D_á?sÈlIOÌÇ¿§R_x0014_úcê?ñÓ&gt;G-½¿4ka)Ô?å_x001F_nT}TÈ¿_x0002__x0006_cÿlZ³ÇÚ?ÑR³æò?õ_x001A_ÍvXí¿ØJ[Ëøû?ýö¦g-ê¿Nî_x0002_Ä?ø?ç6Þkô?tj&amp;¿àá¿_x0018_Ñ%/Àª?c_x000B_Nuê?r2_x001A_ù^õ¿_x0013_W_x0006_ã¿ýúÂÏ®â¿_x0018_ýÍ_x0012_u4Ø¿ ÜPð?ÇZGf_x0001_@Àòà_x001B_é¿5G)\(Ñ_x0003_À¾[§w±Ó?Ê@+ ²_x0004_ò?-§È(´§?Ãù_x000F_Ù^²Å¿ª±¨¬_x0005_Çê¿¶ßÕí±Ð?zREö¿kûã! _x0014_î?³6Ù_x0016_¿_x0014_':îã_ä¿wäÿ_x0013_!3ÿ?(_x001C__x000D_DüÝð¿ëÈ_x001D_·ö?²F@×_x0006_	¶Sô¿óxS¥ùHµ?á&amp;_®°?LnX_x0013_Õô?_x0019_cÃÆØ,Í¿¢m¦,X¨á¿ëÁOhú÷_x0006_@_x0004_I_x001E_ óõê?j;Î=]Uñ?\®Æg%(ô?¤"_x0003_÷wåÚ?eÇ3¨?Qã./£¢Ü¿üô¥x1Ã¿Ó$¾eÝó?Á_x0007_²ãÓ_x0014__x0006_À\âS=8Òç¿_x000E_?¾l]úì¿z¾»¹ë?`oäßlaú?/ þvkÍ¿½b¦_x000D_¼ù?ï^ÕÆ´â?©¼±ìs?bVâ±?YÄ?ø_x0005__x0007_ÐÁß?P9_x000B_ÚL_x001F_â?ö3ñ·¦Ø¿_x0008_0Ç_x0002_ã¿BAWÐö^É¿¯ÌÖ_x0016_á?0m§_x0001_Â¿_x0008__x000B_Ïæî_x0013_}ÿ×¿½¢ÜÆhë¿Æ_x0014_¯þÞRà?åÐ&amp;[­õ?b_x0004__x001B_Óÿû¿hsí?_x0002_Ñ¯vB_x0017_í?-aSÒ§u®¿ëðU^_x0007_2ò¿Å°b²Ww©?óCa]%Ã¿½_x0007_Íf_x0010__x0002_@k@_x000F_Ão_x000E_ï?O¼?&amp;!ø·?[l_x0003_ø¿°³[©ëÃ¿_x001A__x0007_©k_x0001_ÀûÅ©_x000E_Ôö?Ð^Ü_x0013_j/í?¦_x0002__x0005_h_x0008_ÀKºM_x001F_&gt;eð¿e=Æ¿	ÔÚ?ÊyÔ_x0016_­Ñ¿¢I_x0006__x0019_éû?LÖk+_x000C_Lë¿;rëu!Ç¿YÂ!\.Nñ?ËÞyp!Xé¿l;NEs_x0008_@Mê]_x0017_`ò?_x001F_÷_x001D_áÈá?9~G_x0001__x000B_¹éß¿	_x001A__x0012_òè_x0005_@2ò~ A¾¿_x001E_Ìk_x0005_ç?&amp;9a&gt;±æ¿-ùylò?àÔÖG¿¯­ ðÜÿ¿	L}^m¿iäÞó?I#¯¡ð?æ7;¸â¼¿_x000C_c5_x0008_Ö¿$úÅ¥_x0002_Aä?i_x0008_]VQ£ó¿0jV_x0006_+1É¿ëÍBi=ué¿_x0007_MÛ²_x0018_æÓ¿_x000B_vGÜ_x0005_7ï¿Øª_x001E_Â½çé¿êqáAó¿8_x0012_E·½0û?$Ø_x0004__x0011_NÔô¿^o¤î¿kØ&gt;D²_x0003_Àìkè=!3û¿£)Z¯ä_x001D__x0003_@Àvádxáô¿ò_x0001_¥Ð«#þ¿¦ð$ª¨?çmpYØGæ?!g¶mî¿_x0005__x0006__x0005_:_x001D_|ÆØ¿Â9ñZñ¿Èv_x0001_2wy÷¿ßjemþÝ?î_x000D_äåôæ¿%	&gt;2_x000B_á?u{§_x0018_Õ¿ä_ù_x0003_¼ö¿¿B&gt;¶ô¿_x0002_Ý7~à?_x001A_À9?_x0011_»?m_x0001_Ã±Ìñà¿_x000F_ÅÒWÎÒ?_x0015__x0004_1º°ß?«&gt;_x0008_'ï?dÒ}wf^Æ?_x0012_w2Ë×^ñ?W&gt;¢Ïqi¹?eù8xð¿cPù6i0û¿¾_x0016_0µï¥¿b|_x000B_oÞç¿oÝpÁ:ªÀ¿__x0017_;Á#_x0001_Àõ°¥22`é¿¾_x0015__x0003_H_x0007_ëæ¿£_x001A_í_x0017_ð?IT(Úçà?×P`Ññ¿_x0004_IÅ_x0018_q½Ù¿9_x000D__x0004_³sóø?¯&amp;|å_x0003__x0006__x000D_É¿÷/©¿_'¿Ãüã?G-¼¿õsG_x0001_Ó=¬¿_x0005_!Ò"Q©¿_x0004_xå\_x0011_ãï¿ï[	$	ö?,¸v.¥Áï¿!F"{¬¿xì[9Âó?(3éÊÊ¿&amp;Ë_x0008_?_x0003_@¯ ;p('à¿&gt;Æù_x001E_6ö?é@OØ¤øÇ?¼¬4-ò¿_x0014_úót^±¿_x0018_nÒyÚ?ÏÍ"÷ñ¿+2_x0017_úG³ç¿4LTp09ó¿°P"f¾¥Û¿Dîö_x001A_ÂÐ?%£øBwøá?Ê*4î?wdNJå_x000E_ò¿_x0014_eÍ¨(ÿË¿ùË\ô¿R_x0002_,ÏWû¿czg	¹?{_x000B_½Ú(ñ¿_x0003__x0004__x000E_´¼ô/Ö¿_x001C_}Îãà»ï¿ª ]_x001E_Ñ÷¿¿=9_x0003_¢ì¿^ý &gt;Jó¿¸Oïª¬î?®ÅY8ëÐ?ò'M_x0015__x0019_ïÎ?M_x0005_Ý1_x001C_Ø?_x0006_;Ñï¿é4¹Þ«#Å?0_x000C_a_x001A_FÊÆ?+/ºFËµÏ?8µ\	Ñ?aÂ1Gþø?g6_x0011_ évó¿yÆ¯_x0005_L_x0017_ñ¿úâÒlå¿¯¢.r±Ô? _x0019_Dó_x001C_ð?åqZEçñ?ÛÁt_x000B__x0003_À¹]½kã¿_x0005_xó_x001B_÷¿'Ï«Å¶?½&gt;Ý?Ænê?_x001A_ª_x0007_ T_x001C__x0001_@G0_x0002_Ó_x0007_Õ¿5r_´ù¿Of7^_x000C_Æ¿C«öîUØ¿D^¼_x0006__x0007_7|Û¿_x0003_¥66¬ð¿B1ý_x000F_Ä*ð¿¹{H=_x0005_ö¿â±4ô¿_x000F_z'â&gt;ù¿¹_x0002_\õøî¿D_x0011_äZ@ÜÜ?FVTâ:Í?ü_x0010__x000C__x0010__x0001_ë¿ofþ&gt;@Ú?Ä!Áö_x0015_ùÅ?h;U2VÜ¿_x000D__x0004_Ôi?Õ»¿_x0011_æªùSýõ?_x001F_;G_x001C__x000B_[¡?_x001F_?UÂThò¿_x001D_í¤¹'Vç¿©XªÔy?á?°_x0006__x0016_ãÆ?Ô¿ø.çê¿_x0003_SÔ(p¿¿_x000C_%\åç:Ë? V¡ÚÙ	Ó¿_x0002_]_x000D_ã¢.ï?_x0006_ß&amp;´m|ú¿Eì(Iá?._x0016__x0017_»fAä¿¹º¼hY]Ó?¼_x000F_,þ!ÆÛ?3_x0016__x0018__x0003_~óè¿_x0015__x0010__x001C__x001E_HÞ¿_x0004__x0005_×Þ\&amp;~Àö¿¥O_x001B_°_x001A_û?[ç|cB_x0006_@Z°½x=Ì?ct®û»ð¿_x0012_¯m_x0001_)_x0015_õ?(ll=é7å?¾öD*'Î_x0002_@à÷_x0018_ò_x000F_í?:(d*_x001B_ä¿_x0010_ÕÐ´wæ?îÁp_x0003_ì?m]ãÃO_x001B__x0004_À£[U±_x001B_¸ø?Æ_x001B_\ÎØà¿7PVõhØ¿»ÉÙãFÍ?¤)ÄøQê?iR$²oÔñ?O©p}µÂ?µ_x0008_a"³û?KÚÊöË?agîÍá?Pî"Lg÷Ø¿éÚ£ä_x000F_ò?æl_x001B_Ùõ¿å5_x001C_¡É¿eÅð_x001A_Cÿ¿ê_x000B_ HÚEù¿ôð&lt;_x0008_ê(ê¿¶á~à_x000B_'ë¿Ìð|_x0001__x0002_ßåÑ?«o_x0007_³ð á¿BÜ%Äýå?Í0©ê×¿_x001E_¿÷Õmâ¿Øp9¹&amp;_x0016_²¿-®_x0004_Hmhà¿a/ÑHW¥à¿¢ÍBûÕ?¿Oª¾Â¿mñKöæ?ÀEù½_x0019_Uð¿Y_x001B_F%,à¿yËüåÃ?Aq_x001D_Ë_x0003_ûç?3tb*_x0013_=ð¿9¦¦Êüà?|Klk=[Ã?¼_x001E_&lt;U_¢â?c¥¦;Å÷¿¦Bó?_x000F_kJßû?Ï8íÃÁ´Ê?Ãer¢bÕñ¿lõ0BìÝ?nö_x001C__x001F_ÇFê¿_x000D_¼ÂM¥Ðà¿äþ_x001F_£:Ê¿4pLVNïÃ?ò_x0008_ö_x0017__x0012_ð?)+I«9_Ð?fKPï.Éð¿_x0002__x0003_AàusëÉ_x0001_@ÆºyªÖ½¿Ñ;®Ú_x000B_Ý¿+¯ïº	ï?ª&gt;-?Mßæ?&gt;¶åì?Ò;´_x0019_ê¿è	"Ãé_x0007_ÀRy`.Ì_x0014_á?ýÅ3Lñ¿®ëÉôÈß?·®æÎlý?§Ú+ýÙâ¿­¨wËÜà?äÆnÎ_x0015_í¿Aß_x0004_/òá?h&lt;Ù~Úç¿bça÷@ë?:,xÑk¬?UYÌ?tÅ¿Ã®&gt;_x001C_ã¿ô_x0013_iEà0ü?uÌæ_x0004_éÈ¿àòN5_x0005_«?yÞ4ØNü?0Ék_x0013_6âé¿ÌéçÃeîö¿_x0002_¨b¢Z_x0010_Ö¿Ï&gt;÷Ä)¤?Î.ÂÚ_x001A_Æ?F,D_x0007_¦?&gt;EzÖ_x0006__x0008_g(¥¿ä1$_x000F_¿_x0016__x001A_ø¿_x001B_í?ªå*Ü4ñ?w½_x0014__x0005_ló?i¦M7cÕ?_x0017_ðµ?3,Ì_x0005_p¢Ë?ò*L¯_x0004_@æ¸7£_x0001_º÷?Ië'XÆ¿q_x0014_FÚ7ê?7¹Sb_x000B_ð?r;_x0008_`¶Aö?òâ_x0005_Xä¿HÔhX_x0008_6û?t5_x0007_ç_x0008_÷¿ª°Ö&lt;Ì¿Ã§U¨è¿^ÓAK_x000E_GÜ¿%Ì¼ç¿_x0013_#%gê¸¿"êG _x0003_Àv_x0010_3ã1Ì?¹Æxô®û?D_x0001__x0015_2Q¸³?F_x0002_zÔ¿_x0006_¸"eá¿¡]R5÷ù?Rt{p4â?_x0019__x001A_þrÔ¿d·fmÁ!æ?_x0003_	cá_x000C_,_x001E_.Å¿AÍ«BÄùØ?úRûûµó¿_x0002_l`6¶ä?È%&amp;Q%ä?x(­³Ëê¿ÎÄ_x000E__x001D_Àä?_x001A_V_x001A_Nó³¿D"=N=Ú¿4´täÍ¬ú?Â_x0013__x0001_Üt7ñ¿·þ_x0019__x000E__x0001_@q;º7wÊ¶¿_x0006__x001F_1¡"èã¿_x000B_Z_x0018__x0004_oÎ?]®¦î_x0007_è¿G]_x0005_mÖö?_x0006_h$_x001A_ÊÕ?f¥©_x000F_w_x0002_À½H¡øÜ¿qõ_x0005_Û&gt;Þ¿ñ¨ï_x0012_q÷ô?_x001F_¨_x0006_j©ê?Yù«Å=_x001E_ê¿o§þÒ½ì_x0003_@_x0005__x0007_/4¤þ?µ_x0008_TÎRø¿_x0013_ ú_x001D_Tá?ª_x0018_áèn÷¿§V½âÝ?jp¼_x0001__x0001_Fõ?_x0016_#l¤_x0002__x0006_@ð?C1_x0017_"ÔÑ?ÞÒ-;Ë?7pÆ%ð?_x0004_IRý¾bë?a;_x0015_h%)Ô?_x000C_É$-Õà¿&gt;°÷fuä?ëà_x0003_	0ÔÃ¿aÿ¹×2Ñ?»¡Prßî¿{Ù_x0004_q?ÿ_x001F_zàñ?o/9_x0002_©·è?	Q_x0004_õ»ÂÁ?&gt;_x000F_Ä_x0012_U÷¿Ä÷_x0002_|0Õ¿6¯FY_x000F_è¿_x0001__fZ@_x0015_á¿{&amp;6P}Ù¿c%ÁÊç_x0002_ß?_x0001_º!ó_x0007_ê?õb&lt;_x001D_\_x0015_õ¿ßf_x0007_P{pð¿nõJå"ñ?_x0019_£åâó?çÌ¸Ëf®¿¿yiäÄ?3½ÃäÝ¿_x0005_¤¾+áó?_x0014_"_x000F_7_x0010_Ký?pò(¯#Öá?_x0004__x0005_ wCºÕ¿É©ìÐé¿ûd4ç_x0016_Ø?¨_x0006_A5Lî¾¿z?m_x0003__x0007_þ¿_x0014_k$!b\_x0002_ÀÀ_x0003_P£.×?0W«hâç¿HJ_x0012_eØ?_x001B_e`	½èØ?¢ðÆØîÿ¿T_x000D_Ù¯©ç¿âI"%äè¿á§_x0012_Éx­í¿nZáþîîÞ¿è_x001B__x0001_ýá?×¹©Hâ¿%\ò`àÚ¿Y4CÎí÷?Üéòmõ?ív_x000B_OÃ?'=åÔ_x000F_ú?Õ_x000D_»"Ò?_x0016_ènÌfÐ¿_x001C_àzù¡Äé?SQ'eñüä?*/ÿa_x0006_À_x0007_!(fù?øÿÑñ_x0001_À$s=_x0012_.Á?wôpØZÒ¿¨%_x0003_í_x0001__x0003_çÂÚ¿_x001A_&lt;Çbææ¿Ç1¢.T7å¿¾]cDxuÞ?C&amp;ë°¡ì?ÇGÓg	ê¿6DL8~°Þ?*_x0017_[oÒ¿Ô_x0017_Ë_x001C_ü?=àC_x0015_½ÕÍ?6_x001D_áÿ_x001F_Ü¿ê¢/8zø¿_x0016__x000C_úTÞþ¿¤|Ü*D_x0006_ò?q¬ÉuÙÌ¿øË¨-b__x0001_@_x0008_:û_x001E_ºCô?ýLASUoß¿ï¢ì§E_x0001_ÀÔ|~/AÕ?à#´_x0007_qé?Ä_x0007_P É¼?BºÍ¼Áà¿_x0006_ôdôzÊ¿aæ_x0006_têÅð?{GÝI«èò?Yut­_x0001_@ïhï&amp;×Uû?Ù£¢lVí_x0002_@ÇÙ@	.:ß¿|_x001A_ÏÚ`«Â?`_x000C_3jitñ?_x0001__x0004_Ö_x0006_]Þ_n ¿7zÅ7Õ¿	ñ_x000F_¤eê?½àwtêW°?ï !L³Ò¿_x0017__x0003_¸ï{ðÛ¿CÞêDÂßÏ?rÆ®B6_x000C_ñ?ë¡||ßÂá¿nóäÈ½Ù?Þü$MÖã¿Ë·¦¯õ¿ÑØØûÈ²Ø?gÐÃ¶Õgî?_x001E_ô_x0002_DIQä?»{ìBæË??_x000C__x0016_N*_x0007_Àqr_x000C_-Îò?_x0019_ét¿±BÊ¿AªÒ×©ÿÑ¿;_x001A__x001F_Óãó?_x0014_ÍA×cï?KV"¥É?&lt;oòBA_ò?m,Þ_x0002_²_x0005_À¨(dò{	ç¿üEÅ%j_x0017_ó?.÷ÛÎÕ®_x0003_@Ïñ©ã/½¿ÊÑTÚeh¿fu_x001E_¡¤7ù¿O_x0010__x001E_Ê_x000C__x000D_ØrÂ¿_x0017__x000D_XÁ#Õ¿eÓv&lt;eñ?_©_x0007_FH_x001C_à?ÂfôP_x0002_Á¿;[+r	_x001F_³?Óyòü¹¿¥!ïBï¿&lt;_x001E_Ãåýô?¤PcË2ç¿ÿéøòPþ´¿_x0010_ð_Ýä_x000C_@c_x0018_l&gt;æÍ¿,ÕàGßì?_x0006_Ó2f¡_x000C_@M!3\{í?©#_x0007_â¡ßÖ¿½ÅZ÷?Eç¿_x0008_yb_x001E_ïõ?_x001A_v_x000C_ãÿÍ?CLj4-×µ¿7²*:7Ú×¿å7½`Àö?ìAìZ_x0001__x0003_Àó_x001F_Ò§K]à?w_x0018_n_x001F_ß?üµu6_x0005__x000F_ê¿_x0016_J|àbÍ¿Àê_x000B_®Jä?%Ø½ð*Ì¿_x0004_i|*$ÃÔ?;Úà@_x0008_ã¿_x0001__x0005_ÜÍ_x0002_¡ýðÓ?_x0019__x0003_ó´_x001D_xÅ¿§&lt;sÅ?Ñ?ÑìáÍ&lt;Ìó¿Äg;_x000E_Äñ?á®àù5%²?³0_x0015__x0010__x000F_=ß¿E©´nFö?§_x0005_ðùAò¿C#®õ?_x0017__x0008_äã¿ÄÖaÜ._x0002_À,x_x0002_7Äñ?îò¼h_x0015_&amp;ø¿3W,¥&gt;ì÷?Îø¼® Xò?ÿ¢L_x000F_Û¿&amp;´P_x0019__x0012_`ö¿~23Û_x001D_æ?ÌÈd©aþ?Úë_x0013_~:4ó?_x001B_·Å_x0013_ì?Ü ºÓÏÂä¿ôSÁ~O[ï?æÂI+Â¿7Þûð_x0014_å?U=÷ÚT_x0008_à¿2;±¡åÄô¿_x000F__x0003__x001D_öâ¿¾;£^2¥Ò¿:­_x0004_%¿¿e_x000B_G_x0003__x0007_g_x001D_ú¿[a¥Ê_x001C_/ì?_x0006_(ÆUeÒÜ?@ùLÖ¼5Â?þaGX_x000D__x0002_Ü?Õ`a_x001B__x0008_§è?Îióïæqå¿ø_x0005_òä¿_ÃÔRH°¿\CþvÔ¿&amp;lo_x000D_mwö?_x0003_ËAäC_x0002_÷¿£½_x000D_(¿þò?_x0012_Qùí³ê¿I!e?0Î?õ&lt;F=^#ì?Tñ2c§%Ø?_x001B_tÙÜJç¿lDÐÄèi¸??_x000B_þPFÓ¿P¥½"(¿ó¿»_x001A_ß½µú¿Ù_x000C_Ç¢á?E{¬Ó÷¨?_x0004_&amp;p_x000F_4ð?M/¸ú1ª_x0001_À_x0017_Ùl å¿_x0010_½jZ×Öí¿ÓÕ_x0016__x001F_ó?=_x0001_9?_x0018_S ¿Õ_x001E_Ó½Í_x0010__x0002_À _x001F_ôr'BË¿_x0001__x0003__x0013_a_x001C_T_x0001_@È+,_x0003_VòÃ¿¼¹_x000B_¥û?U|×_x000C_wÄè¿øáCÕ/å¿MÏ`Yã¿§Ã^x=ð¿_x0013__x000E_çñAâ¿Î°¬^oÐ¿~¹&amp;\á?C^½\zÝ?&lt;)wÈ6ø?ß´Më¿_x000E_r³ÆoÆ?_x0018_â¿Äàë®?ÿXÀtiï?ÙÏä)ÿ¿_x000C_B¿è?T»{òzÒ?­w W Z_x0004_À_x0013_&amp;_-±_x0017_â?dýB7ÿì?9_x0016_¸_x001C_ÜÒò¿;"\íÙ¿°_x0016_FÕ_x0017_ä?°÷Åô³³?&gt;çóâ¿õÕÌ_x000E__x0002_JÏ?&amp;Nj79æ×¿",@u¬éò¿Õ¬E¾âÌ?¼½_x0003__x0006_¨ä?àªYÿ_x0004_ á?_x000E__x000D_WN_x0003__x001A_ò?XÄÑD_x0018_Ú?%bºDê¿I¼ê}U_x0002_Ç¿"Á|^eù?(_x0010_Z~ö²ì¿·rvdS6ë?N¶BÍ¸¯í?ÆÿÓê?u«_x001C_uÝ³ö?_x0017_þ_x0008__x0006_?aá?Ü§Ï¼Ó?H°XùíA÷¿T½	#\ë?_x0003__x001F_8AR¹õ?W={u~ûÄ?_x0005_g_x0015__x000F_ûnÇ¿¾wÌ_x000E_å÷¿=z¼£&lt;Ç×¿Q_x0002_:á²¿ÄæO#v_x0004_ã?7&amp;%_x0010__x000E_Y?+XÐ`ë_x0018_ã¿ÆÀWÁ°&lt;å?È&amp;ýaÝñ¿_x001F_AL;çÐ?_x0014__x000B_K·³(_x0001_ÀE_x0006_5Ë_x0013_Â¿ÝÍ·Ædç_x0002_@OË_x000B_ºä?_x0002__x0003__x001E__x0006_nÙÃã²?Y~Ù\Íýÿ?ùbæÌÒ¡?Ö_x0018_$_x0013_$Úã?´ë	ãLÏÄ?_x001F_j+¶ü?fà·}_x001F_ò?	w/_x0019_ñæ¿£Le_x0001_ïå?zNÕÃ§±?_x001A_¢b_x0006_ëb¤?y¿úÖº?î_x0016_f3n_x000B_ñ¿I.K@TþÄ¿åóPC:äâ¿|ýáWkJ×?ìÕ_x0005_	G¤í¿YpÅ©±·ú?7~ðtô0ã¿fà¢Ù!_x000E_ú¿ËLþ$9Ãù¿`U$*_x0019_¼õ¿p¼]8ó¿xoáª~ó?=rþ_x000F_Aò?i1¬._x000F_ß?B¸*2_x0007_Ë?4q_x0018__x001C_?ê?_x0005__x0018_ÿGÊË¿(lÚ:Û?ÛÞ!_x0002_"õ?°_YÁ_x0004__x0006__x0005_dÙ?T_x001D_Z¢þó?¶ä_x001B_L¥Hý?»¿ïÏ°ÞÖ¿ªêfcIÿ¿_x0015_f?òMôØ?_x0002__x0012_£	ý?gMNø?mª¹Ogë?;»äém.ø¿q=p¢ï?dW	;°Wõ?&gt;-_x0013_MRªÓ¿vJRe1/ò?nÙï¤Ù¼¿OMÄ4ç¿_x0018_³¥=Ñ?_x000D_ ×nx_x0014_w¿Qy´Y;y?Ô_x0008_î!qø¿á_x0001_¶Ý6+ø¿ç÷bë¿vU÷Ù_x0015_Áè?Ø!5Q+µ¿?_x0003_ÌuiÞ_x0003_ÿ?(a«_x0014_&lt;S_x0001_À!vøÖpê¿îáR±®¨ò?_x001B_6 ¹lï¿_x0002_-Û½5Ðâ¿Hí¢¾å6ã¿gÏ_x000C_Ê:ô?_x0003__x0004_Zc*_x0003_Rå?XgôtÀæ¿_x000B_sºåìæ?5¡ÿ"ÆÎ¿odÇê(ù¿c$³@)õ?H%nw_x000E_¡¾?AF-_x0010__x0003_é?_IñÖH¤»?5v=Þ²	ò¿ç³YùKï¿J$_x0005_ÞT'Ð¿2&gt;41ö?¢×Þ³Y_x0015_þ?¤Ö\ñ¨Ð¿_x001A_÷àÀvãª¿6ikÝ_x0001_ë?ÝÉL_x0002_ð?5¤2câ¿w´H¨_x0002_@r¿Ìx&lt;á?O¸¢av3Þ¿__x0003_ß,î¿»_x0014_s¤ØË?+_x001B_[w];ü?y×÷ÌÞêâ?=Ï¢ø?_x0005_"³_x0019_Ý?V_x000E_&gt;ÚÒæ?¯s[_x0012_·£â¿ç_x0017_dÒ?©Ëü_x0001__x0002_r_x0003_@_x0017_þ1g_x0001_¨_x0001_ÀÖÅÙã{ø?ÔÊêóÉþ?{ÉÝð´?aæÈç~Ô¿ÜRÕWD¥¼?ëb¬ß¿ l£_x0001_o(î?l²A½8º¿¹7&amp;º¾Ú¿_x001A_#´&lt;à÷Þ¿ö¶=*_x0005_ó¿_x001E_]_x0013_,×¿ò §/?û?&amp;!;gjKí?BQq²kò?z(ÿ_x0014_îNÒ¿Äk_¨ðë?,ç]·áÔ?N_x0019_éÈk×?ð_x000B_.UØJä¿ÆÐ_x0007__x000E_¾è?J_x001E__x001E_»wè¿L©iFã¿æ_x001F_sälÞ?\_x0011_Ø_x0005_4ã¿²_x0007__x0001_Í_x0017_Ò?ÿNâe0^õ¿ºo_x0012_Í?ç¹Wó&amp;_x0003_À'KPÛ\Ø¿_x0003__x0005_	:Ó_x0015__x000F_FÙ¿_x0010_j_x001B_¸v¤Ó?ÝDXlAÐÓ¿#®_x0018_µ¤:ñ¿Å*H_Û¿ôU£éú¿càc_x0015_©¿¨	ªÇÞ_x0012_¿¿_x0001__x0004_Épá?î¶_x000C__x000B_°à¿_x0014_øPLYñ?1_x000C_¦2µIñ¿_x0007_´C2_x0006_-ô?LÓÖE5§à?'N/×;_x0015_ì¿¬zù¿?\LlºMÃ_x0002_@Ês_x000D__x0013_3_x001E_é¿3)È_x0014_ÀzØ?Áwô3·¾ð¿j_x0004_É*¹Ë?¨*¦U³~Î?_x0008_ËGôË_x0003_å¿9YéÞïé?d;ÿH4½_x0007_Àô5kèåù¿/ 5Zü_x000C_Ø¿-_x0010_ðæ°§Ó?_x001D__x0006_à²îý?¡ÊÎB×?_x0017_53ºñ£á¿OÞÒ$_x0005__x0006_·_x0001_À£r!q_x0005_±¿ñ2^ÏP@ê¿_x001D_OøfD¬è?×_x0016_À_x000C__x0003__x0007_Ê¿R'X7-Ø¿}q§Æ_x000D_í¿_x000F_äBc\óí?¦_x0017_È0¹#ã¿_x0015_1qÚð?»þÚ%ÞÍì¿©d_x0013_º½¿_x001B_¿_x0013_E~ô¿£LÄ	J*é?Éÿàà_x0005_@6&lt;7MÊ!¯?&lt;G-Ç*QÕ?]r³íîéä¿dïVÁZó¿w­sa¼ô¿:Æzn`ê?õ_x001B_q2ùßÿ¿«Ë*_x0015_äò¿Gø½_x000B_A³Ó¿É¾_x0002_FÅ¢×?_x0003_c_x0004_Ìÿ¿yx_x000E_jÂ#ý¿ÇaC äåú¿áºö# "â¿ØµîpÌµ?¯ó;øßê¿Þ_x0003__x0008_Ã(_x0012_Õ?_x0008__x000B__x0002_ÌßpO_x001B_ì¿±©Æjð?ßÈ¢_x0019_N÷?Ã¹¢±ý?£Ï_x0019_Ý^×¿êÑëç_x0017_õ?wfI_x000C__x0005__x001E_Ù¿X_x0005_T*&gt;æ¿_x000E_ø_x0010_|eÜ?à"ØcÑ@à?)_x0016_n_ÖÐü¿¿ô¦ýê¿_x0003_ðÒWÙÃ÷?d_x0007_Ï+ëé¿¨§¨Ð£±Ñ?\ïêøí¿bà_x0010_'g´ê¿Mþ_x001E_í&gt;í¿CÒËç	·ð?_x0011_z_x0004_KÁÕ¿`ß_x0002_O²W_x0001_@À¾Â¨õõ¿pI³4ÍÔ?ì§rÆ_x001A_°?_x000E_ÖÇþæ¿¯_x0016__x0006_(¿&amp;Þr¬_x0015_²ó??ñæ_x0011_¨³õ¿_x000E_£¼¡5ËË?&gt;(Ïvé)Ä¿àá2¥ö¿ÑRùÎ_x0002__x0004_wô?ÐÞ(`üÄþ¿_x001A_]h_x001D_/ó?{ÕK$Ýåþ?_x0012_{ÁPö?ÅE·|°Dà?HcÏ_x001F_Ü?òx»ª_x0014_ò¿3I¤Çä?"lì¿s¶¿_x0002_{?Ø&lt;/Æ?_x0014_AOnÜ¿¿o¡^²®ò¿ò0»Ó½ùæ?_x0008_·-W_x0012_¦÷?lbMÙäì?|ù÷GÚ?ÃÊ@_x0003_`¬ð¿b­ÈY¦ª÷¿ÅY'¶ìì¿_x0018_é6äÜc»¿WÁêC_x0016__x0001_À[Kßíq¬¿­r~_x0012_ ë?åEU¬ïâ¿üë÷_)â¿_ZôË¡Ø?ë3(¯E0å?nÊv_x000F__x001A_è?_x0017_3Ávð¡í¿Ð{ä*Ò¿é:p_x0018_ò¿_x0003__x0004_58ñÃíÄ¿_x000D_±$a[5ý?H_x000B_~è_x0001_8ë¿gf .Íôå¿Á_x0008_%qÿ¿¥î&amp;ýÂÆ?sµ²=_x0016_ò?è¼é¿ÕÚÏ¿ÄNn}Þó÷¿½¯À·\sÕ¿?uðD_x0007_½Ç?¢ÛêfË¿¾a¿yQÂ¿½¹_x0010_ÒËâ¿ÜD²3íä?Z_x0011_Â_x0015_Ù?_äØ¡_x000B_î¿ù_x000B_§LYð?|¼?ök_x0002_@ ({_x0014_þ÷µ¿8¿ó_x0001__x0018__x0019_ø¿Óµ:H¢_x0012_£¿»_x0003_GVþeÞ?½YR õî«¿Q7&amp;_x0010_5ã?ÉÍgÞ®ï¿Q×çÅ	©¿_x0012_9`L²_x000E_Å?uRÚ_x0008_wöî?	_x001E_ngØ_x0019_ô¿¸bÊäÁ»?­tÓ_x0001__x0002_jÕÖ¿½_x0001_^¤ò4È¿2ðÉ¾Ø]ë¿_x001A_o«_x001A_&gt;ç÷¿ÜN¯_x0010_¦_x000E_Ù¿Z_x000E__x0010_åGCð?¦ÎÜM¾Þ?G´?Õñ_x0011_ù¿R¡,ÌÈ¿Ú8B_x000F_n1ÿ¿èÈ¯_x0016_Ìä¿&amp;¢_x000E_ïÁ?já·lð¿HY5ÃÖÅ?Ç)¬O¼zñ¿,_x0012__x001C_¶Ô{õ¿ê!§ô?ýÄñG@Å?ÂUN-_x001A_á?_x001F_I~ÝJ¦¿û7úH zÃ¿°ØYl-_x0011_Ú¿ú¯_x0005_qá¿#zá_x0014_é¿ä{Ù_x0006_³¿ðým¯g_x0002_Ê?ì½Ñ$å¿í;xm4gÖ?Ñ©0b*ö?_x0012_?Ç¥ÝÉå¿Ú·4@bë¿«Ó_x0013_eòÎ¿_x0001__x0002_È}ÒÀhü¿^-Élyü¿KºS_x0012_ñ_x0019_Ë?Þ_x0005_)\¦_x0011_ô¿	±_x0006__x0013_Â»Ø¿Ô7}ÚKÿà¿§·_x0006_Æ+Kæ¿@[±êþç?I_x0019_±­m&amp;ã?_x000E_¦_x001A_bFNæ¿OÒÛ~#¨Ñ?_x0011_Ø_x0006_hª_x0012_à?§j_x000D_­_x0013__x0001_Ë?b_x0004_µ31Qµ¿?_x0006_)J^Ìé¿^32Ã_x000F_ÛÊ¿_x000B__x0007_lTã/ù¿«_x0007_¥ÿ´rÂ?_x0001__x000E_£»7#Ð¿ ÿÃÓù¿D(ôÄÙdõ¿p¸qÙmí?ñòÂÒâ¿(_x0003__x000B_yt°á?»æÁ)¿Ò¿{eè¯÷?ÎóÈJKHÙ?:Lfîå.ã?M$jn×°Ð¿:ô«û_x001E_è?GµT_x0018_/Pè?BqN~_x0001__x0004_^ñ_x0003_@Hö¨s1qü¿çD&gt;_x0005_á_x0007_À¿ÀÉ:Uéõ¿;Â¸ÌïÓ¿XÙATòû¿ÝdÉuµµþ?P@~À¦Òÿ?¿$±yó?ÉzFÃJGñ¿Ø_x0016_bà(a¿ß¹|Pj_x0010_á¿_x0003_!òÊ_x0002_uá?ª;Ç`_x0010_Ø?Zu,Ièf·?ø1¶ç?â/ÄJ®_x0015_ë?ø?¬X0êå¿ë_x0010_gbî¿5L;z«/á?K/2_x001E_÷ÅÜ¿S_x001D_a_x0010_¸Ñ¿·4¦V_x0007_HÕ¿ÕETmûß¿ýó&gt;u_x001E_Ó¿!ÉÜ¿jñ?×Æ{Ô­ï?ËÌZaâyù¿aå_x0003_(`_x0002_ê¿7«§_x0002_þèë?·í¹XÄ_x0002_ï?z_x0005_¹|Xÿð?_x0007_	¾ïx^`Mü?¾Óò&amp;(ß?Àö/JOò?_x001C__x0002__x0006_4Á&amp;_x0004_@ØuÁ_x0007_À8õ?Ñ1_x000C_	Üô?_x0018_(ª_x0014_Ìþ?´µW¯z? }GNRCú¿_x000E__x000D_»üÔbÝ?Z|w°ØÝã?.*%(_x0005_´?ýV_x0006_Iè?adVvúôï¿7ë}ïô_x0001_@×rë$¿ÍÎ?_x0011_5»"\cð¿ó§ÖZ³½ê?~~ÒÁHÞ®¿Æî¡å¿QàÎXÔ?ìëB÷_x0015_ô?±_x0002_Õµåï?¾_x001D_¥_x0008_)_x0004_¶?¿w_x0003_òmû?xºïvçø¿R]R£}?_x0004_"qòÔ¿£©°?_x001D_Û?ÎQº¸½Ý?B_x0013_zDÀÅ?A_x000C__x0006_À_x0002__x0004_Ó_x0014_Ó?]1õ_x000D__x0013_YØ?C_x0011_W_x0014_ßÚç?¯/'ö]í?ý¸XAÐ¤¹?þ#ÿ|ìüÀ?X¢b_x0007_ á¿÷ÜkÕçÐì¿vNIÜ°?­$à_x000E_&lt;ú¿_x001C_ÊþËÃ?tCÝ_x0006_â?ÎÂøøÁRÞ?ùZqh-(¿Ée,³£Ò?_x0001_¥j(C;ò?[äzû¡ñ¿àN3ßÍØì¿)çî"¤_x000F_ä¿ïøÓO_x001C_ó¿Ì_x0013__x0011_u_x0005_e³¿Q¸8yîî¿«_x0003_4ÿÇè?k]Ö+MÇ¿qb_x001F_«¢_x0010_Ö?ÒqNaWá¿ðö_x0002_¾¯ªµ¿¬ÚP_x0013_ïãú?«ëj'ç¾æ¿OaÌ_x000D__x0010_ç¿õ&gt;¢&gt;µí¿6ÐPô&lt;ï¿_x0001__x0006_Óo&gt;~¥Â¿r.°8¼å¿¢áó_x000E__x000C__x0003_@#ìg¹OÒ?Ôg£î_x0007_ü?×_x0005_=ð¥_x0019_ï??PK1Fò?Å_x0002_È@wCÓ?c8GìIÛï¿Ë¬ý:_x0004_&lt;ã?2ü6¡àÜ¿Bc@bÀ_x000E_ð¿Á}¢þKÆ¿ÓÊ`ºàé?ó(_x0005_F_x0019_ë?}n&amp;¬Aî?«Ù³3¥ÉÕ¿_x0019__x0004_½ß_x000D_à¿ _x001C_;ÌÅ×?J§Tzhûà¿Mgu»ú?EÏï&gt;â¹ü¿ºu_x0008_Ú|ê?Z*2=ó?/Û%{÷ªø¿_x0010_éP*ò4|?S®ú}%¼¶?N_x0010_rÀÒØ?Ç%Â÷ßÐæ¿_x001B_AKÒg²·?µ¹¹^YsÄ?@÷Ü_x0002__x0004_vE_x0003_@ö7KÐÐ?Z_x000E_ÃzÄ?RÇÐ"3ðî?ëUæ¹_x0014__ú¿æ0_x001F_Ñô×?ÖFbþaè?ÛUï85ð¿á\_x0018__x0017_æ¿$_x0001_VâÔ¿¡ÇêV_x000E_é?ìÛTqäý¿¸_x001E_Û·_x0004_ÀQTµGÿ_x001D_Ë¿åÔIò?_x0002_RE]·?´ÊKvÏ¿a¬Ê`6î¿ßEÕ¬}õ_x0002_À¸jyb¦bç¿¬"¶­zâ¿ÂCÍ§l]ô¿±i_x0006_Z_x0003_~¥¿CË_x0010_¥Úß?S´ÊdÀ{Í¿Ãßç+Ìýæ¿ôã¤ãû¿mÅþ_x0007_n8á?ÉeÎ&amp;jó¿[_x000F_/ãñ_x0001_@7ºÃ7I_x000B_÷?JäÚ,O õ?_x0002__x0004__x000E_oÒÕ_x001B_ÿ?ðrºÇø¿a:Ð_x0006__x0013_$é¿J1{Jççö?ïóI7¤´¤¿¯Uîh½Ëé?T$_x0002__x0006_PÑõ¿I_x0015_Ví¿è_x0002_,µÊó?a=_x0015_lóìç¿N_x001D_Óq§åô?ÌRdýó¿;xkhô¿Ó_x0001_i.$½Ò?«9_x000F_­_x0012_Èæ?·Ð&gt;wÓ#è¿_x0003_uWEa"Ç?_x0014_ªÊAIõ?µOÃÕ÷Ð¿u&amp;À ü¿ZÃâñêê?o»ûÝüè?ÑÏ_x0017_4_x000E_ê?ë²¢ÖFÍÑ?¼5çõ}Gñ?Èó_Ií?Ê_x0010_6¥Âñ¿n+Í/^¢Î?¾h6 ¤¿ïq)ì¤éÛ?)'ð_x001C_Îà?_x000D_HðQ	_x000B_÷ÑÏ?HLò_x0012_Zð¿Ô_x0004_o­Å)ú?p _x0002_TÁ×¿_x0001_9ó_x0018_#ç¿_x0017_¯d_x0008_é¢¿_x0010_ë&gt;ÓySï¿# öø¿¯¥_x0019_.Áhì¿_x0017_¡*ø?È|«F%½Ò¿2ñÐ?~ÎW#ö]ð?³¤áÆ±¿÷2ÌÌ8ø¿_x0017_E_x0017_}Où?¾_x000F_IC'ä¿E¸¨×f_x0010_ì?Û_x0017_C/Eð?¼å_x0003_ [_x001A_×?Â_x0007_@_x0006_9ñè¿_x0008__x0008__x0003_Õ	_x0001_Ø?Øéb¬²¿£³ó_x0018_Â_ù¿ó_x0014_ yÀÓ¿Ó_x001E_?ñ ?Ç}Åáµ·ì?#Æ¬Ö¯¿[_x0005_OÝZþ¿_x0001_ã)ÑO_x001D_Á¿R"ÄçÞÒ?Y;D³è?_x0002__x0003_ªòÃÅÃzØ¿Méd&lt;_x001D_¬ì¿£_x0001_pèÎã¿_x001C_IÔ_x0014_úý¿_x000B_k¥«ëÓý¿ü#úÿ"ñ¿*_x001B_ª&gt;ß¿¼_x001B_¤l@Âì¿½$Æê_x001E_+Ñ¿1)qþRì¿©Ô_x001B_ªüNã¿vÈ'«_x001E_ë¿"_x001F_ÑGôÚ?êH½~°¿3'%	n	õ?_x0014_ðáDòõ¿_x0017__x001C_¥E_Û?WiEê_x0005_ö¿«WÜßâç?,_x001A_Ý_x001E_ôê?&amp;w_x0016_f·Â¿:·AaÁÈ¿E_x000E_Ìo#ô?EÕ£_x0010_16ö¿q²Æ¬¸¿?HNè_x0019_ñ¿	Óë_x0003__x001F_Ðø¿êÒ©_x0010_$ì¿èÅ×$ñó?UµÑeUî?¬_x001A_ymdç¿fÄÛÙ_x0005__x000B_&amp;PÛ¿_x000B_A_x0017__x0010_&amp;ï¿äWBGÛ?_x0001_JWl_x0006__x0004_ÀÀü_x0007_¤Ê¿»D_x001B_	îã?_x0016_O_x001F_Þ¤ã?Q_x0018_aÀ@MÍ¿c¦L_x0006_Ý×î¿w_x000B_K_x0006_ºÛ?&lt;Ù¢õíð?ÒlÍýØ¿ËaÆÛ_x000E_?MiNÏú¿Q¦_x0013_u6_x0005_À,¨OÒA5ó?I{D]¦PÇ?_x0004_Å¯Æ¯ñ¿t-_x0002_W$ð¿_x0016_PÛK_x0004_Ï¿´g5(;'å?k_x0006__x0002_Öø?è¨66è?Ðm_x0013__x000B_q_x001B_ì?d¾ñ_x0006_ÙêÒ¿3-lâ_x0014__x0001_ÀÙ_x0008_¬ºy'â¿)eëËGâå?Ä._x000C__x0003_¨ÄÂ?y_x0012_ÈFb_x001F_õ¿[y&amp;Ñºïö?æ_x0002__x000D_±è¿_x0002__x0006_=EÏ6FEß¿(©_x0004__x0008_Ð?§nºoPõî¿.&gt;Ô_x0019__x0012_°ù¿_x000F_]§9_x0007_°Þ¿_x0005__x000E_æ9üpÓ¿A§¤t_x001C_ºà?U£Ñ¨êô¿p&lt;TªËæ¿x¯_x0003_oñ¿_x001E__x001F_;_x0001_Ùµ?8Jwt{ð¿ã¨_x0003_ú]ÄÎ?_x0002__x000D_{¹È_x0007_å?;¹¡¦§±Ù¿£ÑÈ_x001F_ü/è?Û_x000C_ÎÒSÑ?ªËìÈé	Ù?è_x0004_:fÖÆ?Òa;0ÿ?WÝU_x0001_Ñ?z+Öm_x000E_«ø?\r_x0017_ú_x0007_ô¿_x0006_k&amp;*£ªä¿Èv8B ¨?aVtb_x0003_u_x0003_@ï1·A_x0008__x0001_À ÑºÁ¼DÉ?Ç*~ÑÞ?uy_x0003_q&gt;Ó?_x0019_éöc§£é?_x001B_ãéø_x0002__x0004__x0012_lÝ?_x0002_øò_x0001__x001A_°Ô¿_x001B_'}Íííç?o|_x0001__x0003_4í¿¿_x000B_l_x001E_Ró?_x0001_H=j®ý?_x0006__x000B_OÿÃ?3Qðsà?6Yå_x0015_ê?ý_x0013_¡è¿ÉGýÆ?Ô)íÞVÂ?*Þ%mÖñ¯¿3o_x0019_s¶ã¿èò­7Ë»?±ï_x0016_ÁüØ©¿0ùEÙ¶å?9D)Xjµ¿_x0011_Ñ_x0005_Î­Í_x000E_À_x0004_ò!:_x001E_É?p_x0006_6_x000C_¬Ä?Êæ£#ý?B?J£qéà?_x0001__x001A_ºô_x0003_÷?_x000C__x0005_®vý?6¥HÊ_x000E_÷?-óÍÌ-Ù¿SåGÕîôñ¿¹Ý_x0018_Oíëè¿ð»{¯ï¿0Øj_x0006_ø¿±ñIÒm,ð?_x0003_	"ÿûãB_x001C_ê?W§ß¬ß _x0005_@*OFØà?ëDHoô¿_x0013_á_x001D_mú?/&amp;Vùxñï¿|Nÿ7y]ã¿×tÒè91»¿{¯_x0015__x0019_È¿Ñ&lt;pá&gt;å?À¨_x0004_LÑ¿hÊ_x001B__x0011_Qä±?ÓC§2É_x0008__x0008_@_x0004_Xº_x001B_.n¿ö¼Çî_x0007_·¿;Ãä¸DJã¿E´Ë_x0013__x0003_@¶ÝÃêÞ?BÔ"ÈVd_x0001_ÀÙûfYH¨Î?íªææCæ¿} Kw| ?Â~uE@ö¿²Qì*^-ð¿7Ì_x0002_õ_x000B__x0012_Ó¿2á5¦6®³¿_x0012__x000C_D6}V²¿_x0005__x000C_&gt;Ïê?ÄP9¹deõ?Ë3i^_x0006_Â¿ò_x000C_Gß]¿xz_x001C_¦_x0002__x0008_ÅnØ¿.í!29¶æ?½Åáå_x001C_æ¿:N´¨$ð¿Mt¤`ýð¿¢_x000D_¬_ú_x001A_ô?5áÊ´_x0010_û¿Ü_x0014_­ïüÿÜ?È_x0017_í_x000D__x001C_ì?Çtg{ñ¿ú»7_x0008_ßlÜ?­©&gt;Ä_x0002__x0004_ô?·}¾a3Âð¿L|W&amp;Ú=´¿_x001C_ÕÞc£ú?Ð÷@Ú¼§_x0005_@_x0014_í§MúÙ¿	âÀ_x0005_ì?8_x0011_\b_x0017_­à?Õ&amp;_,M'É?_x000D_êE4_x0007_÷¿&gt;_x0003_ÊCÞÑü?åËã%TQð¿].ÛMÖ?ò¿ey%yà?_x001E_Ë_x001D_WdÚ_x0003_ÀÎ[_x001F__x001F_ä¿z¦·ê_x0001_&gt;Ö?_x0010__x0006_õbiâ¿}_x000F_"e_x0005_ÃÁ¿_x0005_êÓo_x0019_4_x0002_@ÐéB~1Ü?_x0001__x0007_­ÚGH=ö?_x0001__x001D_×Seá?)ÃÄ_x0016_­ç¿Ê_x000E_*Ô&gt;û¿¨_x0003__x0011_ãx}»?Y4ììí?¯°I$¡ê¿#&lt;Ã¸ò¿_x001B_fºvºæ?_x000E_¦t5U4ê?Ï* waKþ?_x000D_¶._x0013_¡_x0008_Á¿¬£Å­vé¿§¿·}_x0014_Ï?Ð_x0005_TÎª&lt;±?¾xn_x0019_ãTß?5M_x0017_V_x000C_æ?ØìÆköWÝ¿_x001F_+A\_x001E__x0007_ø?¶â ¹ûpò¿_x0012_ïFxÒ¿_x0005_¹6_x001B_(\Ó¿n_x0007_¿ò)ô¿ç_x001E_,_x000B_lÑ?j~H_x000D__x000E_mÝ¿2_x0006_µäp_x0002_ò¿ò14_x0001_\Èþ¿Ò7Èýxð¿_x0019_»|_x0003_A_x001B__x0004_À"_x0016_À=CÎ?ô®°»(æ¿î!ÿl_x0001__x0003_°Ø¿_x0012_ÃrôñzÉ?dËòäÙ?×+¼_x000B__x0006_ý?óST¾Xý?£TèÇÔÁ¿üÁ´¾(¬ª?_x0018_\V¥ªâ¿n_x0006_29T_x0006_õ?_x0005_,Ô×Ãö?õâÜze_x0012_ß¿qmxÔ?92uéö¿J_»Sû°_x0004_À¨SõHå_x0002_Ö¿_x0011_:E Ó?M9ÄOßóâ?_x0007_`ï_x0013_Öú?i¾â_x000D_ÚQî¿eQÒ=²?gHÍü¿kugXËüé¿_x0004_ú½ ï?à_x0001_/3cxà¿¶5k´ s_x0002_@Â©Ý Ý?##@_x0003_ypÙ¿^)|þ_x0012_û?_x001C_7`§ìYø?;³kèÃ*ñ?³cªÚëÀ?*îZ³m¯?_x0002__x0004_v,vn^ò¿ÁIy[_x0002_ðü¿³_x0011_Y_x0016_æà?U¸²xs.ë? Àù&lt;¨Ð?9¨¡;Ryé?úÞE»^Ï?´KA}8.Ù?c;Ý«;ú?¡1Faè¹?ÕäÐ_x001F_vÊ?¨û_x0012_ÍsÍ?²^' ä?_x001B_öÁy_x0008__x001C_ë¿ÉÌQ_x0003_÷àô?Ç¥"f.¤ã¿»ÿÂí_x000C_î?Õô;²FÝ¿Í½å2Ì_x0001_ó¿þ7_x001A__x0012_æ?÷Ã¢0&gt;÷?ªÜÿ0çè?³èÙXÞù¿ýÆ,h\ªí?r¾$;oå?£Õ_x001F_ìèøê¿Ó0ÜÛ`þ?L}àÀ§Ýð?_x0011_ÝÀÓ_x001D_Kã?_x0006__x000C_C ÓßÛ?îÙ¹º#ò?S`Hb_x0001__x0002_y³Ó?HÐ³â9å¿bÝWÉÝ¿»ü~Û_x001A_Â?Y¤è_x000D_6LË¿ÎÞz0Ü±Æ?_x001F_õ	Æ(Ø?p&gt;°Ðt6õ?°Øö_x0018_èð¿9ÖrÑÜ?B_x001D_t³¾?Ç¿,A_x0019_}n÷?³ÉãBv_x0007_ñ?Z;juÏ0õ¿-ä,Í_x0004_ë?»ºy:ZìÔ¿]_x001C__x0005__x000B_ã&lt;¿"sÙâW±á¿¸Û/ÚÑ?°_x000B_7ºM,Ü?ÐíÈË]ÖÆ¿_x0004_Ñ¥è_x0014_fæ?nlrNç?³·ÀOoUù?µP'#x_x001A_Ú¿_x0011__x001C_Ë~Ç7Ú¿_x000E_ï/_x000D_6jÏ¿3ËGÊK¸Ù¿Ó©x´´_x0015__x0001_@÷_x0014_!ÈT Í?¡K_x0019_ÝGï÷¿ßÉõ¡Ô¿_x0005__x000B_HXMxuÛ¼?W_x001F_Ó½æ÷Û?Ð_x0008_7bm±ò¿UþU_x0011_æ¿¼û0`'_x0014_Û¿	_x0006_¢ß=?\Y&gt;Fógâ?à[ö_x0001_ÓÀ?õ_x0006_=5èÚ¿ØÉ_x0010_³öïã¿]Êá°HÀ¿é0_x0001_¬¤å¿¬×û6àVú¿_x000E_øWº?ÑDýf¦»¿ÖUÌc_x0015_eÚ¿c#ö"cÚó¿ù«øð_x0003_æ?ÇßÙÎÐ?Éá,ý·äë?ï{Ðyl_x0019_÷¿ûÉV_x0014_C?Æ¿GÆ_x0019_	÷?¼Ø®fB_x0007_ä?ãÐ_x0002_ã_x001B_bæ¿âF1°(¾Ö?5ö_x0004_ývì¿ÀÀØÝ&amp;'ð¿%»d¸tö?Ì_x000E_¼CbÚ?9´Ú÷_x0013_ä¿öíÌ_x0002__x0004_I©Ù?Óæ0ò?Ìu°_x0003_Ù¿ïY«¿_x0011__x0001_ç¿KØjã?çÀäÚ­ç?_x0004__x000C_0&amp;õÈè¿¡F08Gá¿ÈR`_x000D_h¢¿F_x0012_YÈÓü?_x0008_Æ@J_x0008_bé?1QÉ"_x0010__x000E__x0005_@ÞQ`,ð/á?t³E_x0012_P1ù?¹ù4ýI_x001E_þ?0&lt;±A_x0016__x001C_¿{°x_x0004__x000C_Oá¿_x0010_%5wké¿'_x000C_J¡TÜ?ââ1Ø8_x0007_ú?^Ýª¨Ð_x000B_·?Ä¾MMô¿]Àe_x0005_Çõ¿_x0004_~\·a Ç?CgÈ¥ð¿ùÐÅî¾?B;õàèQ¿Õ¸ÖÍ_x001B_õ¿«¬Á;*c¾?¸N _x0013_gdã?2î9&amp;RÆ¿KÕWxÔ{æ?_x0002__x0004_²Ô¸àøò?îU_x000C_üòÖ¿T_x000C_éô'Ý¿}¨Ì[)_x0005_À¶ä³¿lÑ_x0002_@ròj_x0003__x000D__x0002_Àß_x000E_ò_x0004_~	Ô¿µ|*,ß´ç¿Þ5HuÊâø¿GlÃä_x0018_"¨¿#6Í_x0018_ü¿^Ö²_x0018_ndë?ÙV×Sæ?9é_x0011__x0007_8è?¾^&gt;ª4ð?¯ÞÇ)ýÌ ?_s|8p'Ó?¹w\Eð4ð¿_x0016_n_x0014__x0003_©Ö¿3¿þjõ¿_x0018_Ü[L«á¿Â&gt;}u_x000F_ö¿ZÖêäB$Ñ?lt_x0001_ «_x0019_Ö?6`Àbwê?ÊÌÎ_x0015_:Tì?ÑÄQÞ_x000E_¿í¿±e£õ?{ ]_x001D_JÈ¿_x0016_ëÚLe¾¿YéHÝ?Í§i_x0001__x0006_07Î¿yù?&lt;*d?Æê1À¼æ¿q@êü­eÓ¿#gN^©¶ç¿õ-_x0017_¿%ó¿{Å_x000D_ì¯Á¿d¦_x0011_¦ÕÀ¿ÁÑÇ_x0007_ÊÙã?·»©*4ú?ùPæD*_x001F_â?¯E(_x001E_$ã?­â_x0013_ÙYÝ´?¨´arT}ù¿ÙzBú_x0007_ø?C_x0017_åt_x0002_ã?"ò_x000C__x0016_uâ?_x0012__x0003_lÛØñ¿ÀRç_x000B__x0005_XÜ¿W_x0003_Â~ß_x0017_ø¿Píµ&lt;í?ÌmpNÙ?Í=~ý`ð¿_x0006_Z¥Gßç¿)`kÔÀá?_x0008_ù&lt;ãÄâ¿À«=#_x0003_8é?Ò&lt;mùª)î¿kTN_x000F_³É¿0£%òq?C¥xêñ}ô¿v+_x0004__x0005_ú?_x0006__x0007_(°B&amp;ç_x0006_@q /Ár_x001B_¿¿Á)%_x0003_ßö?^Fùêºà?_x0002_ñ_x000E_´=|æ?ÊÄ¾@É_x0017_÷¿¯_x0011_!Hí¿à²_x0019_Ñ¿ l4Ü_x0013_ú¿TY_x0008_VþÒó¿:7_x0001_- }ö¿êQ¨ðÇÖ¿À´!Íò?²M+Ð!_x0008_ò¿xüÙ+öá¾¿àðð/_x001C__x0010_â¿þ_x0015__x0003_Y_x0014_õ?¾=_x0015__x0019_%Ø_x0001_ÀòV}_x0018_	½?T&gt;e¸D²_x0003_@²Lçµ_x0005_@Ã&lt;_x0017_óOã¿_x001C_¿-_x0004_Ü?_x0006__x001B_éÀúñ?x[öúy*å?P9¾Ò,à?ç6NÜà?y·b:_x0018_lò?_x000B_:2Ù??Dv4Pº¿ÿ¢lØ@àä?"q_x0013_k_x0001__x0002_C_x001E_ª¿]£¹ÞSÈý¿9_x0014__x0010_æÍ°¿åÚðÂ_x0003_Pó?:£_x0018_Ã?å¤ÎjÍ?_x000D_Å_x0017_ÎÜõ?Óå$&gt;è?\&lt;ªëÄå?JQ_x0011__x001D_áÒ¿¼0_x000C_õOxÿ?ì_x001E_'î{ì?ÇÅt¼|´×¿Pà_x0001_aÈÚÈ?¬hÍÔæ?öj¥q`õ¿_x0002_À_x0006_É,ø?6@jsÉöÝ?ñ´Ì"ÿË¿á_½)c%Ô¿]áuØRì¿¿jYx_x0012_ï¿ÍD{ðÚð¿Vð Ø(ÐÌ?_x000E_·_x0013_ît'ã?YÐÞ?ÿâ¶âN?ó?§r"_x0003_&lt;ñ?9Ö;_x0010_	ã?ú&gt;_x0004_&gt;_x001D_¿?Å¸MO'ÐÏ¿/àcòÑ¶ö?_x0004__x0007_$dMÇ_x0004_À´øãlâeå?±íÚ,_x0003_ªà?bòÈêÑñ¿³Àë_x0019_Kàí¿Õ_x0019_»yflá?ü¯ÀÏ_Î¿o_x0013_MlF´È?$:÷_x0019_&gt;á?_x000F_iW_x0018_?¤ÿ¿¡4ï_x0016_þ¿?_x0003_V`þ³Ï?EìÌ_x001B_»Ö?Ýè]¬Â?_x0010_ò_x0006_9Úeß¿jZè2÷æ?_x000E__x0018__x0013_}0õ?Õç_x000D_âîÇ¿µG,|¤Ú¿u*¤Tð·?¬¦:a&lt;?À+ð©®_x0004__x0004_@üÌ_x0016_J_x0005_@¨ÅÏù_x0011_«ø?/¸_x000D_/9©ø¿q^-v·Æ¿jÎøoâ®¹¿+8-Øò?Ïó_x0002_pØ¿ÁI_x000E_OÝï¿0©H4_x0019_û¿_x0001_ût_x0003__x0004_êë¿liPCò¿¦ _x0011_ã¿êÜK&gt;´_x001F_ì?tÞe_x0007_Oá¿Lô}Ü_x0007_ð?kwK_x0002_Bã?Òé«üwLÐ?_x0002_ëKÂ_x0013_R_x0006_@iÌ_x001F_ª¹då¿®átùh\ñ?è_x000B_õY[êô?úómZ¥¸?1_x001F_ÿKí¿Y7:ºRC¿±h ßÞ?xºôZ1Êç¿Çß±Òøø¿_x0011_cþüå¿&lt;Õ_x001F_ýgé¿^ÊO_x0010_fÜä¿ù²nRþñÓ?qR£_x0003_!í?f_x001D_F§_x0013_«?"bAþGâ¿_x0011_ÚbæDÍ?:zg6ø?_x0011__x0010__x0017_«JÞ¿4lÈ_x000B_öDø?WMC¼Qß¿_x001A_Å0à2ÇÍ?&lt;ÆÄ_x0012__x0001_Ö÷?_x0002__x0004_ÅÏGÔOú¿_x0005_Ud®¬©Þ¿_x0016__x000D_&gt;T kë?øv`glûÿ?Pïµßì_x000B_é¿Ü*¸ÍÍû÷¿C¤U¬­@ì?_x0004_®Å~&lt;.×?Ö±·ô_x0018_Bñ?V	á_x001A_Æä¿_x0010_ë7½ì­?ZÀHwÖ¿¯Bº_x0001_ëÚ?â¡¹:÷¿3Ù¶oè?kÚó?QËÀ¿Ã¨ë_x0004_î_x000C_ß?Ê0cõVö¿`\j[ô?eYò;ð¿m=gW¼$Ø¿_x000C__C¨_x0004_é?÷_x001B_&gt;bÅá?nKÒ_x000B_å?n_x0013_î*_x0019_à?`|_x0004_¼OÀ?Nùs_x001C__x0003_ã¿ î_x001F_TTtæ¿X k¾?uþycßú?kMlk0Äß¿@_x0006_²b_x0002__x000B_wÖÓ¿@½¶P&gt;É?xV¹Æl±?¤¤®ÍÃß¿^_x000F__x001A_)_x0010_£Î¿_x0001_#5Nð?DsÙÓ_x001F_éÓ?qõ¾U9ñ?qâH±ã¿	Q¸ÂÖ¿êõ^4É2ë¿ÜN_x0012_d¬!Ë?_x0018_-^3_x0007_þÏ?_x000B_Ýõcö¿µÌñb¶Éä?_x0006_W6_x0004_é?ñc,âÑ«?&amp;Nb9é;ä¿_x0005_G¸·6ä?ÖßßäL?_x000C_FiÜÍø¿^gb|u_x0002_À¥8_x001E_¥@â?&lt;µgàIr¿w¤_x000F_9ÎmÒ?ænúä_x0008_q»¿¬&amp;ÿ£iÅð¿_x0002_òu¸_x0002_@y_x0016__x0005_2÷¿óå_x0003_À£Ìï¿9ÂØ_x0015_:j²¿YRÀV#÷¿_x0003__x0004_­Ô_x000F_:Gâ?XÊ}»eÍ?¯uÛ_x0001_kþ?iÐÚ&amp;ï©?*áú±¶8ç¿sÔ2]å&gt;ü¿ümñ°¸å¿_x000E__x0019_("ëè?úªX_x0007_7_x0002_@L_x001C_0µø?d-3=OéÙ¿d_x001F_û_x0016_³_x001B_í¿_x0013_ÄYv§ð¿_x0018_`Ø_x001F__x000D_ÓÛ¿£8ÿÍïì¿Uâñ®nóõ¿';ÒCX_x001F_¿_x001F__x001A_þ_x000C_ñ?_x0010_ìÏ\ö?ôÛØ_x0004_yÝ¿ÓhK2Wä?_x0008_O_x0012_Aúå¿ÿ¶©_x001C_cÂ¿ñçâCMEÝ?kÎ`4f¤Û¿hN¶5_x0003_æß?_x0006_ÍÍ_x000C__x000D__x0012_ã?_x0007_¹G_x0013__x000C_6Í¿:W{£RÌ¿£Ý IÓCè?¸_x0017_Ì_x0015_íÉÔ¿zdgå_x0003__x0007_1¶à¿5ðU×TT÷¿	T&amp;µÙ¶?v2%ó?~_x0008_=¦m¶Â¿²aªÔ"&lt;â¿ÇÚ	í¿¥ Æ2ù¿¨_x0002_û&amp;¿Û?;g4_x001E_¿_x0001_á?_x0005_"Æ~»ë?²üÞåÜ¿,_x0019_2_x0004_¸sÐ?6Õû_x0005_÷¿4Ô[É²×?bQÌ_x0003_6Ðë?q`ùy_x0004_@_x0004_è¥!]bð¿ý¡Í=û¿_x0012_âíò°êÖ¿QÓß¿ÆÑ¿¿«S±×?äÜ@FAð¿À¶Â_FÃ?ýE_x0006_§eî¿S_x0004__x000C_Y_x0002__x0005_ÀÖï'zÌñ?ÇÌÎÂâ?_x0014_¿øªªÝ?¤ÅÑ	ó¿ÖôAhYã¿{ZFbtjõ?_x0003__x0004__x0018_Ç_x001E_5J7Þ?èÖ%Û_x0003_@mlfÌ±£Ý?"ã_x000C_c_x0002_ò¿×hU_x0018_%ì?Véoæ¿ÊÐ¿_x0005_,_x0008_ä;Ü¿³Âã0ÑèÓ¿+NoÄ¼¿¹Ý¯oELí?²Ð&lt;Úò¿ºoéöYõ¿Ì¨Õ1àò?Ìò/½Tï?¨}_x000D_Zøå?×j_x0011_îZÇ_x0003_@ò_x0005_z}Nï?¿oõ×Ø?~Ü¥Õ_x0010_©ý¿Òå_x001B_ºê?_x0012_Kõ_x0017_9¶ä¿ØuÎzÄ_x0015_ã¿N_x001B_áÚû»?²_x0011_scÝ¼ì¿oV¶òK_x0001_ÀN&gt;_¸Tù¿[¦èáÅÊ?_x0007_Â¦¢ËÕ¿_x0013_Ì_x000B_Oöõ?8Å\ÕÍí¿¤ú__x001B_`­Ê¿o=_x001F__x0002__x0003_0fä?i3æ_x0013__x000B_kò?îyoI-lç??.goÞ_x0006_ý?L¦.²]ë¿Á_x001D_çÊÃ¿Jggj]Ä¿ïzs_x0016_XAú?p"#¶ÁYê?Ñ&amp;IªÕ¿Òç}¶ç¢ð¿ù	jBÏ_x0002_ç¿XÈG±×þñ¿\XIÍ×zÔ?+7Ë¬©+ö?=©¿Vú?_x001F_ú&lt;óaµ?{4_x0016_q_x0001_¢ô?.­Ä_x0016_ê¿ø'©é¿êU_x0012__x000C_½Ý?}6n{Æ_x0001_ó¿áVBá2ñ¿Íl*Ä_x0013_þ?µxáðYÝ¿½eÛ'¢_x001A_î?&amp;pg®s=ö?ÁæÊ¦Ö?÷¶uº}kÐ?;ÓEºø¿¥*yË_x0018_´Ý?ZÂ[ròÙ?_x0003__x0006_[nÛF_x0014_ò?[_x0018_ï³3Ìô?îS$§_x000B_²á?è6)±?ç6_x0004__x0008_À-Å¿Ú¶¼âÅþ¿_x0012_Z`sþ?} [Væ½¿_x000B_UýêWé¿¼ãÁFOñ¿ÝÜ@¬&lt;ý?Ó%ùb_x0010__x001F_á¿Á_x0003_óF_x0018_é?§»XTÍï?Ðæ_x001C_µ_x0012__x0003_@ïcÛ£Ø°ü¿¢4No_x0018_u÷¿þ/5«_x0005_ä?_x0005_ÅoS*®¿G_ÛW¯õ?½a¤åñ?Sô&lt;&lt;E_x0007_û¿_x0002_Y½ñ×?y×½P¦à?¡§Å&amp;_x000C_Áò?O£Cc\:_x0001_@Í%øö¿_x0013_mE·_x0006_Ý¿%ÎhH§0è?	_x001A_&gt;ø Gý?_x0019_({ð¡¿5_x0018_¾I_x0002__x0005_¼ ò¿Ö8ÂüèiÑ?t¥í_x001E_RÕ?o4»v-æ¿!&lt;L_x0015__x0017_Xã?é	_x000C__x001C_j_x0006_¢?_x0017_ag;,_x0002_Àf÷_x0015_fã?u!xà5\Ñ?_x000D__x0004_M~ú¿)&gt;wõ?/QÓ¾\Wâ¿Á5aì×³¼¿=uB½ò¿áYh_x0001_Ý_x001A_ò?ÇSí_x0007_oÈ?«Ljâ»Ð¿+²åA_x0007_#ó¿'=bÜB_x0001_ï?ÜÓTÆMÕ¿-ë®Ó$Ä?gùw"ÁÚ?²bÅ¦X¦É?_x0003__x0006_®_x001C_ðqú?'u¶³o|÷¿^äeä_x0019_fÞ¿Q7ÇVßÍ?&lt;_x0013_Ýª01Ç?_x000C_¼¸§:w×¿3	ä×Ô¿]¹Mô¿ZÎ2jñ'Û?_x0002__x0003_æ×&gt;3_LÉ?ptÝÚ¶êÖ?lñX´ç¿3A@ZEü?Ã­Çùì¿YCÔÉ ü?Ã_x0003__x0007_Vî?a_x001D_Ã»Jæ¿8Ì³jÊÕ?C+_x0019_Dt_x0001_ü?_x0011_íô@ãMð¿_x001C_Ï_x0006_õ@ï?Z(e_x000C_Ô¿¾d_x0018_»¹_x000E_ô?[ñÆJÔæ?{Ñªý?þçßÌð?\?_x0004_ª?6­ô_x0004_4ß?y|ìUy\ß?$øh._x000E_Kå¿áµ«î_x0003_mß?BuN²mÒá?zHFTK¡Ð?u6Æqª»Ü¿(_x0006_ó R_x0010_ô¿8£lÈ`Õ?{_x0011_"DWDç¿¤_x0010__x0010_Îié?C_x000F_`EÏÕÃ?-Ç_x0007_nôô¿¤c_x0001__x0002__x0005_¶û¿ëJWãÊæº¿?³E3Å?Ü?x7ù£_x0001_ó¿p)N_x0019_cÝÁ¿F)ôù}Äï¿8u5KÊÜ?²_vO0ô?Z_x000E__x0014_Í_x0017_ëÔ?j\þîMç?9_x0013_«Xºå?óÿFë~«Ô?TÖ_ÁÆò¿X&gt;9_x0004_Á_x0003_ä¿RDlÇ*SÜ¿_x0017__x0007_%@+æ¿_x000C_®*ÁZì?Êçô_x0018_´í¿é_x0008_:ajÞÁ?üC?å)ù?cÐ+ßwì?'¥8÷¶²Û¿ÖD=lOá?SUYÜ_x001D__x001E_ñ?[!ñ	áË?_x000C_ÊUa_x0001_'ï¿_x0019_Ú¬`¦dã?wZa@e¤¿C{_x000B_EYç?Æ§~_x001F_è?Q¾J_x001F_×?5õ_x0017_vä­¿_x0003__x0006_w_x0001__x0013_&amp;©¿¿Aï/­3Tð¿¢wí7õð¿¡3ÜÚxÕ¿ÉÀ®é?_x001D_	¸8F_x0013_û?ZfL§iè?+ÍÜûô_x0010_á¿v£JÂ|?é¿_x0011_&gt;1Q¢_x0002_Í¿_x0005_m ÙàU¼?\m¨*÷Öò¿ø_x0004_ ï3å¿¯&amp;+OÁ¿&amp;%½y¦òý¿S_x0006_z_x001D__x000B_Öí¿*V8"_x001A_RÑ¿­"õC_x0014_vâ¿5kqúió?_Ôb±lí?_x0014_ÌN`_x0001_4õ?»Ë¿ûñó¿_x0019_@©$óûø?i!Ã_x001B_PZå¿._x000D__x0017_1å?FYRÅP÷÷¿T½û$~õã¿¿S.¯ÿá?_x001F__x0016_¨Teºê?_x0002_Mb½Iê¿Ã¯_x0005_óW×?²_x0004__x001B_:_x0001__x0003_	_x000C_õ¿0àn½Y_x0001_Àºï_x0007_	_x0006_£þ¿	ôøÜpZ²¿»}À^_x0006_ì¿äÎX_x001A_ØÕ?/K&lt;Þ¿_x0012_5Í_x000E_$Æ¿"@þÛ1ç?_x0010_LJ-ö'Ö??'Ø6)-ä¿»_x0012_.­þgí?¦³Q_x0006_1Æ»¿9Ì0	ï¿l_x0019_Ê×_x0016_¼¿0×¹_x0002_ùò¿Y_x0005_Ãâ©vÆ? Û´û7å?_x001D_:Çûë_x0013_Û¿ÄÔ_x0016_jeà¿`é²M¬_x001D_ø¿*LSµ_x0016_øþ¿ îg9#_x0006_á¿LÇ_x0012_s_x0001_À$¤Ò°_x0008_Wô?&gt;±1òâïî¿W&lt;ôðX+Ë?ChzOß\?*½åYÇnÝ?8H«óÖÆÛ?J]	_x000F_¥ö¿ãS[\õ¿_x0001__x0002_é-qä¢Ú?üw¢kê¿_x0013_OØÔÒ?\iS_x0010__x0004_¤ñ?Úãx	¢ê?Îô¿rr¶¿IpU¨Xñ¿FJ_ºò?(âÙ_x0002_Pç?5_x0008_Ù°RÌ?ÛP_x0018_W¤ôò?_x0001_ã²ÄtS_x0001_@_x0008_3¿«=Ã?ðnI_x001D_¦må?8T_x000C_ºÞõï¿I_x001A_g,_x001E_â?ø	_x001E_âöû¿Cnet_x001A_+Ð¿w'÷¶xö¿ç_x001B_VÓ?¶È&amp;_x0014__x000C_GÚ?½+4_x001D_-vð¿£®5"Æº?ßÓ½&gt;Î?@&gt;È_x0010_øñ¿_x001A_?fdQ_x0012_â¿eûÃsÜ?Á@Ú_x001B_'¨ä¿¶}M_x001D_7_x0013_å?_x000B_Î{¼®§²¿¤e$ÌF_x001A_Ý¿¥ÙÕ«_x0001__x0005__x0006_%ú¿¼×ÕéQÿ?zÖO1fÉö¿ÊÐ©_x0014_]&lt;ì¿ÝO_x0002_k©Ñ?ø!¨;Â¸é?_x001E_öó;hð¿×iÀÇ_x0003__x0007_õ¿¹Õê!ò? sü_x0008_ºÂ?eÐz(ås÷?Á_x001C_ÃÕ&amp;¡É?êpÁ#ó_x0017__x0002_@ðë×eØ¹¾¿ýCÈ!3\â¿%«=D?_x0006__x0002_@¿ _x0003_,õ?¹¥_x001E_­TSÝ¿³U_x0006_«ä?N¸jJéè¿çë_x0011_çñ?T_x0015_#¿ó?(_x0017_ï«-ô¿êwÎj5ê?&amp;¢û_x000E_¬oÝ¿_x000E_Ìè2ú_x001B_å?IYèÂ÷¿ü³­ÚÓ?a_x0004_¦H|_x0005_ý?·pÒ®Ë¿¥3OÙ±ùî¿qhh­Ë?_x0001__x0002__x001B_³ðPñ¿ñ(_x0017_»_x0007_æ?_x0005_]¹´_x000E_ò?òô;½¯ÇÃ¿ü	â©mö?ôëf_x0001_Ä_x000B_ï¿tÄ_x0014_¡½§?âôdµõ¿B_x000E_þ´òÿß¿³.Ðº? h&lt;¸Ùö¿_x001B_ÉÈn_x000D_³?Kfnôò¿ßwÍ³Ë¿Àÿ}l_x0013_å¿[§¢/Yi?Ù÷ò¡ç¿eì_x0013_G)ô?eê¤iòmú¿Ú_x0012_q¤ÅÃ¿eçÃNÅÕ¿×_x0004_wª8_x0007_Õ¿_x0013_»ðuÐÒ¿4rL_x000F_wÄ¿bÆ£t7¯ã¿ÖÂF_x0016_á_x0008_ð¿oXpgëÐ¿ùOÎ£Ï¯æ?É¾¸KÏuá¿SWdýP ë¿Ì_x000B_X);Læ?ýùY_x0002_	ªæ¿Ôxü¼_x0006_A·?:7_x0003_ÑÀÀú?Ø)4+(ó¿~ÀxpPù?ûÜr]SÁ¡?q,µºä¿JkÖ_x0008_qå¿k_x0005_)_x0013_ç¿_x0016_ÞíÝª°å?_x0002_G_x000E_Ò¥æ?GÚè_x001D__x0004_É¿.q_x0006_-_x001B_æ?æ"¼_x0012_æ¿ûý&lt;_x001C_fWõ¿ûgzz¤Ã×?Â¨øÎ?Wýs2_x0019_N£¿¥­&gt;è©Ì?þÉ_x001F_î9Êê?¼Ð7Ì_x0004_õ¿Á`¯áû|ü¿¶_x001E_?ê)À¿QÚî_x0003_²¯á¿uEcj_x0007_ë?·_x0001_¸_x0008_¶?_x000C__x000E_=`(0ê¿_x0005_]_x001A_£©Ü?OÌ¯SY{î¿ZÓÐKÚh_x0001_ÀA_x001F_v_x001B_ÍØ?Õ»_x0007_ZaÂ?_x0002__x0006_¹Ñ_x000B_b°¿&amp;åj§fÈ¿?_x0005_6O¸½¿ºèhþ]_x0007_ò?_x0001_pÂ¬_x000F__x0008_Ð¿à)¨,_x0003_ô?)Pþ*åý?[B`þ?Ö%BN?©Ó?5ß÷æB¶Ð¿Ò/]_x0002_à_x0004__x0001_@ÆÿàÝ°"Ñ¿|_x0019__x0012_ØlÝ÷?»3_x000E_n_x001D_Ö¿ßç+_x0003_[_x000B_ý¿_x0014__x001D_Nã?l^J_x0008_{à¿î¢}º Wð?ë?ÜÏ&gt;à¿_x0004_ñ#tfK¾¿1_x000E_]S³ò¿0)h_x0004_&lt;ýÞ?_x0016_íîÕK®_x0002_Àº9g_x001D_¨á¿-þôó~Ô¿_x0015_¦í'þï?b;_x0017_O	Ø¿Öqm:ú®{?_x0019_Ð£òràá?ú´&gt;S'ê¿5²_x0018_yu¸Ò?_x0012_DÎÀ_x0002__x0004_pkï¿Üï§â¿é¿ãD«_x000E_Ùõ?_x0001__x000F_·:ç?_x000F_¯ÅøçÞ¾¿ØGiQà¿^P?Ú_x000E_å¿±_x0005_)°øõ¿=Þ_x0006_À0vK9ôÙÖ?¢ni_x000D_z_x0004_æ¿^`ôa_x0013_Â?Ó!$$ª÷¿´H_x001A_À*í¿¿÷ËùÔ_x0001_à?µ/¤_x0013_Bö?j¦ø)uõ¿ïö|óÿ7ï¿9_x001A_DËÉÚ?6_x000C_Âýä?¤beÞÍ&amp;â¿³"këö_x001B_Ã¿d^û_x000B__x000E__x0003_@±ðð4	ë¿üà_x0010_µ£½?ÚÜ$.©ö? ÑÐÐ@Ü?CÞÍ§(âè¿ÂB_x0014_§÷"á¿9&gt;e*9Ö¿®o`ð`¿¿t2_x001D__x0013_æ¿_x0001__x0002_®l_x001F_;uþ?kíè6À	Á?]jWÐ¿mÄ¾ª_x0018_õ?_x001E_IEÈOâà?Y{[wÎà?.Êã_x0001_Ô?¨È	_x0003_ |Ù?97ébf^É?mí9_x0017_óÔ?\4¹_x000F_K_x001F_ó¿N_x001A_ìç_x001F_7Ð?/_x000E_:m.@y?»¹S Ù?8,ï_x000D__x000F_`î¿Ýc¿6_x000E_øí¿¨"_x001A_&lt;_x000C_ð¿ñ!_x001D__x0004_Jó?+'_x000D_½Ý??#h+³ó¿_x000D_|R¾úä?á_x001D_q+8ä¿Dë;¾qõ_x0003_À,½è_x001E_çbú?ûÑäe/=§¿1åùÙÿ¿ò¿¤àáû¼ä?zª,HÑ?o[ËæÌõ¿Û =Ôõ¿Ï(;INê?SGõ«_x0001__x0002_¬Ê?_x0002_@UÆ_x000B_ð? ]0®CÞ?Arj~Ö¿ÿ_x001F__x0008__x0012_&gt;_x0004_ÀÂðMºÄ¾ð?*Æ×_x000D_8ð?ó`RÊ¿Â)»_x000C_Ð0Ñ?p»3Û§_x001C_Þ?¦­Õ_x000D_gò¿Ù}Og¬%Í?×ªÿÆLG÷¿s¬­×ÍÛ?_x0012_ô¯À44¿ýÕ_x0008__x0004_Þ?éÆ/_x0013_}¢ù?©ÁdîÐâ?Ò¹Yô=¸?jkE"[Þ?ë¢ß_x000E_sß?_x0006__x0016_rn"×õ¿g)D#à¾ô¿=,_x0011_ß?õÂVýdÛ¿gôïÑ¿d÷ÒN_x0014_y¬¿æ2¯G^úì¿`°iÆÃæø¿_x0006__x0006_Eú£þÒ?_x000D_õO4¬æ?_x001F_wB=¿?_x0003__x0005_¢61F¡_x0001_@6@R_x001A_·ì¿ð_x0016_ì¨g0á?_x0008_PÑ`_x0010_õ?¤_x000B_bð¿_x000C_fKó¿BNS_x0002_@ÊoÂZ/è¿Ç§Íêh£û¿ ¥¢ãì\å¿ô_x0014_Êq¦ð¿_x0017_­6æ·TÛ¿Üã¶ô®Éõ¿¢ò=k_x0007_ã?_x0004_ËÌ[_xÓ?_x0010_ö/'Âm÷?Êþw·´á¿^_x0013_Áìè_x0015_Æ?_x001E_a_x0018_éæÈ¿ÅKègþËæ?_x0001_ëÊ#o\ð¿PùVâ­0_x0003_Àü©G%Vß¿¬èf_x000B_i»ç?ä_x0019_j×_x0007_,_x0007_@ÓuGAiâ¿«£¸­i_x001C_¿_x0012_EÏ¼5_x001F_¿cËÝh÷9Ñ¿þË_x000D_Òv8à¿dÒ·»bÞ¿/BÆ½_x0002__x0006_%Êã¿mvÕPÝò¿á­_x0008__x0005_ÔLõ?ÂÒÜ'¸x ?M_x0003_g¶0\ó?lº`Ûî?I+æ,NÆ¿¼¸Æée¡?ëô³&lt;"§ñ¿Õ_x001C_µK_x0016_á?`_x001A_ù_¬Ù?÷²_x0008_ZîÏæ¿fÚþØnÏó?I_x0004_¢Û_x0001_@Ù)öz`_x0002__x0002_À#±Â_x0002_ÀÑóÔYä¿d_x0012_ÊÔR¹á?:Z¢N_x0013_÷¿kì	æí¿ÓÈõ¥¸3å¿_x0012_Ï¿_x000E__x0015_Tø¿·´M_x000E__x0018_ôà¿_x0015_}Õ]¿Wÿ¿Ð[71Ñ÷×?LÕ_¥ç¿Ù_x0017_¹Ql×?Kð_x001F_·H£ã?ü²Ò_x0011_0Rà?_x000D_p&lt;ü¿ñ¹B®ø¿if-;Õ?_x0005__x0008_ù_x0010_¢_x0019_ÃÝ?¸ÚÙù«Û?_x0004_¤ÎçBô?_x0005_¬ì?ç_x0012_î¿_x0007__x0012_µ+`ª?Þ¡\F&lt;®ê?ACÎ`&gt;ñ¿!g4_x0016_"Ý¿_x0017_î¾m0³?&amp;,óAÈSö?_x0013__x001B_u?_x001D__x001D_Ó¿:¢æ^¬¦ì?Þö²¸®qð?¿_x0012__x0010_u_x0017_óá?ü.A_x0007_ì?_x0001_ð¢¯1Ü?_x0010_¹ÊC_x0015_Jû?Zü!Ð_x0019_Æ¿³)ýc:'_x0003_@¯vºÙ_x0002_í?ÛHk_x000F_Ú_x0001_´¿?qÂ¼_x0003_Õ?ñTùòÍ_x001F_Ì?^Ä)T_x0011_¾?dv_x001B_r¿è¿+XT¤P®Ð¿s_x0003_pÊtiý¿ñBÅí_x0011_¼ò¿¶{ª{°¬u¿äV³Tweø?_x000C__x0006_ïõ®_x0002_@w0ä_x0002__x0006_1Û¿*q_x0018_Öè?^Éþëðr_x0003_ÀA¶Þ,nÊç?ÌØÁM´#á?øßÕíué¿3ÿíøú?[ý|fØîÀ?¿Y%µÇá¿&amp;+Fý_x0002_@&amp;süò9"ß?&lt;ò»%ÁÁ¿K©/`¸¿ôÓ~#_-å¿ÓìJÃNÓ?·þ£_x0006_Ð?ì/ÆsÇ_x0001_À~S._x001D_Õã?_x0004_Tõª×_x0002_ú¿÷;ÈSBá¿Â_x0005__x0006_Q´?_x0016_§ÅÃûê?_x001B_9tÕïã?Ùþ&amp;{`¯¿5Dkí1Ð¿À1Ë_x0018_©[Í?'º+ó?£;U=xã¿0¡.ÆîÍ?dbÁ×Mìö¿1ä: 2æ?óµmL÷?_x0004__x0006_J®Í}Iä¿=_x0001_ÿa¿¹¿ç=dbîæê?ú´6²ð?Õ_x0005_NSnÕ?l³]îé¿"³qv{ÿ¿_x0008_Ü²+±à?ýØn0	¬Û¿0/|_x001D__x000E_HÑ¿TjôÿÅ_x0001_@7_x000F_Ûª¡=ô?ó_x0005_Å¡´eØ?ôo-õÌàÆ¿aÅC§oñ?YE_x001D_²6Ïâ¿´Y*ÁØ¿_x000B_ÿaÐ"_x0011_ó?a&gt;#¼ß?_x001C_öu é_x0001_Ø?ÅÃñÐ_x0016_&amp;ò?ßtÑ©§óï?_x0015_ñÑ¨ß¸?S_x0015_Ýá½¶?ÁÕy¦=à?_x0003_½$PúÐ?_x0002__x0015_ð¤í¿k=öjüç_x0004_À^P$*Ð_x0004_@&lt;Ôõe~ù?aH¼W_x000D_à?"¬dF_x0002__x0004_Uã¿=öÐïÿ­×¿ÃÍ__x0005_×Þ¿_x000B_´ûó¡Ø¿ç_x000B_íÛÕ_x0015_ø?¶¦AÖfã¿11_x0008_«2ð?\ ,&amp;ñ?%?£Ôâ?½Y_x001E_$_x000F_ùá¿ý`_x0001_{»þ¿ØÈ8éÕä?G_x0012_Íç¿Q_x0011__x0006_dk_x000C_¼?_x0002__x0001_ëõJ_x0008_ä¿ÐÂz!kÜñ¿ô»Öí?üþ¸©_x0011_©ê¿·2Å	À?ó¿`Ooq¯ë¿_x001C_­²&gt;å?åñØB19ü¿Õ_x0005_*ÅÂc©¿ÄÕ¨\Ê?®x!_x001B_¶ì?ÕDÏE_x0005_ù¿!L°_x0003_¡}¸?nÕ_x001C_#_x001F_á??_x001E__x0010_@ùgæ¿Ì&lt;Ä]*&amp;ê?7¿a_x0011_Þ_x001E_ó?ÅJkQPñ?_x0002__x0003_¦[J§ï_x0002_·¿C_x001A_F_x000D_F£õ¿;ÿcL&amp;Õ¿0_x0003_"Þ¿I¡²8¡¾?_x0011__x001B_bîsÛ?ôiKUÊ_x0004_@¶Ó_x0001_Ze©ï¿À®Ô_x0017_¼ù?_x0017_(ÔÑEó¿:wà]¾è?½­6´u&gt;è¿Bñ_x0017_Ûjî¿~_x0005_#S+£ç?&amp;²_x0012_O¶ñ¿bÚS ªÔó?Ù©×°_x001D_Òè¿_x0006__x000D_º_x0012_óØè?Z_x001E_ÛÀÄló?³·§ÓXvó?&gt;:_x0017_Ôsç¿&amp; _x001D_Ö_x000F_È¿gé_x001D_&gt;=öç¿uÉ¤ý_x0016_è¿WÚÊ»¥þÈ?Óöâ'ï½Þ?&lt;WH_x0014_Xú¿bOJÃu_x0006_@2ïàDì¿_x001F_7=ê-ÿÙ¿DoÒ_x0005_ñë¿ÊVã_x000B__x0001__x0002_²ö¿×i&gt;wî¿àð¡UÌWì¿×û\_x0002_í?'Ë)bö»?¢_x000E_RhÚÖ¿b_x001F_kêYÞ?M_x001C_æ_x0005_³¬¿Õ_[¼_x0001_ÀÌæqWÒ?¶õbüâ¿_x0017__x0012_ãýo½?_x0018_k[l_x000C_Oâ?ZÜ?&gt;eû¿_x0015_ÿíÜ¯ç?èp;vã?jMkÝ¿_x0010__x0011_­ãÈÂè?	_x001F_'_x0010_zºÎ¿ný¿¶Bõ?5¡¹xÎØ¿_x001E_ê:üßÅõ?§·s_x0001_!Ð?Â!*ÎÐ ù?ê\hÊùm¦?Àµ_x0003_¤·Ï?RÑ{"­Ó?Í¦ EKú?_x0001_Míäå¿ap_x0016_?¦?R_x0004_¯èÈÆ¿Ücí~×?_x0001__x0006_ëÛ¢zÁ?³±`­%Yà¿s;Ú¹E_x000C_ò?HLÙ_x0010_³æ?#j;fëÁ÷¿&amp;ÑÜ"_x0003_ë?þe_x0008_ªìÜ¿_x001F__x001A_½@#ûý¿H[¬¿Ôê?fU[RôµÕ¿Ì¨Ñ_x001C__x0002_ÀIóÕe_x0001_ÀÌ_x001D_òlÌ_x0017_ï¿â_x0018_F§ ï?_x0005_$Ä©ó´º¿ÔÂ·_x0015_CkØ¿_x0012__x0006__x0016_ ðÉ?__x0004_¥_x0004_Àñ}À_x001F_pòõ?[e_x000F_ HÓ¿_x000D__x000C_qùnðù?ª_x001E_j+¿=©?IB_x0019__x0019_íÝ?V_x001F__x0014_Re·ñ?v"vüÂ?L¯vÈM»?Õôß_x0019_Ðá?WÈ2IM×¿ÙÔLÌÔ¦_x0005_À_x001D_ ÚkªÒì¿¦FÒé¿íãÎ_x0005__x0007_¡Äí¿º¥¹aí?æÜWPiý?+nOØû¿_x0003__x0015_¸:_ù¿³_x0010_4ý$5Ú?ZÙ÷ªÚ?ú_x0006_^í_x000D_ô?_x0011_ýÃ_x001A_+§÷¿0_x001D_{äÄÇ?_x000B_Ð¯\ÚÍ¿_x000F_3_x0018_QÖ?_x000D_]_x000C__x0015_oëê?-[lÓ_x0012_üã?°KÕ÷XÀ¿÷îQBÀBÔ?CX£_x0002_ÀNÎëùkqé¿º??rá?æÈÌÒ_x0001_zç¿±j_x0018_Ò«`Ø¿Äõm.	ãÊ¿Òp³³¾ïø?m_x0018_q&lt;-ñ?=_x0018_Ô¢_x000E_à?.ôQç?"þ@_x001F_Ñ6¨¿ße¯äaàõ¿BdhS\×¿-WÏX¤?òÐI6¶|â?tÓ_x001C_|_x0004_ñ?_x0002__x0004_Â´_x000D_î7_x001A_ô?kÒ}ºÎ_x001E_ð¿¿TñoºfÝ?_x000B_ü¹Úàè?7z0ñrÅ?wböû_x0012_Ô?Ì^_x000B_m»ßå?¡ÎyQë¿û0aè¿æ°J £Jý¿|ms&lt;RÚ¿òõ©_x000C_»Ð?Ýä2*«¿?Å4¢õ¿28x7Kíã¿O\uVCê¿_x0013_Ïõ@àÕý?aYUÞæ?_x0003_Ö·_x0006__x0005_NÔ¿Õ¦Ôqå¿üýî3a!Ê¿n¹a_x000D_ÕÝ?Õ"È@+æ¿¢©zªäð?ñrw¤î?ã¶1 2áÇ¿«-_x0001__?éû¿¥_x0011_áÑ¿`_x0014__x001E_qÀÏí¿?·D¯Ç?È_x0004_iô?_x000D_=x%_x0001__x0006_Ìlæ¿0Q-ì_x0018_Ô¿À*_x0006__x0006_×?Í_x001F_A¦Âü¿ÆöÆëË¿I°8_x0003_º¿+ù4MtÈÒ?Dtw5PÁ?5_x0002_ÄW_*ñ¿T°3_x0018_ÆÐ¿_x001A_­_x0002_¥_x0001_%É?_x000E_ð©'_x0002_ü¿},¿RcÚç?Ñ1-ÕcN±?_x0016_¦f{éñ¿/Þ~ªÿäï¿ý6úâu_x0017_Þ?W/©k_x0018_¬¿Xä|w¬ã?Y¦_x0015_ùÜÆ?Z8k_x0018_ú_x0013_Ó¿_x0003_±h_x0001__x0004_È¿¡_x0004__x0008_úp_x0011_Ë¿Ù»ï_x0012__x0006_Ì?ö_x000D__x001C_LRÓö¿_x0005_·ás£Ï?p9ý_x0013_!_x0003_ò?ÇâÆbgõ?E_x0006_2í¿&lt;ÃpkÅ~?$lCÚ3þ¿ËÉì	ß¿_x0001__x0002_	ÊEW}Â¿x$.Ö_x001D_Ó¿ø'ÊiÎà¿_x001C_yFÔøÒ?¶_x001B_lÅï_x0001_ð¿z«TóÊë¿D_x0014_3ÿÙ?ö2o_x0004_¿ÿ¿¿µ8ð?à8='A´ï?êU~_x000D_öìÑ?ÿöèwø¿?_x0004_ÌÞ1Ñ¿_x0010_Xò;ü?&amp;_x0014_éV~_x0005_@÷L¢&amp;_x0008_ó¿C[ñ6=¬ò?Ï+&gt;ÙÉè?¦¦uÄ1ÜÐ¿iM&gt;ks¼?9çMj#ñ?ë^°õ×Ë¿'9_x0015__x001E_LbÕ¿L_x0017_.y]Øì¿GrÖ# ²Ø¿ê_x0006_)Úë¿EÈ"éë?xpI\rï¿Î¨e!tÞ¿ÙÀ¶Òöã?"XÁÈ¿³ß¿þ_x0003__x0004_y'¶¿_x0005__x000E_E8½EÂ?êpïl,Ò?ÙÉ1K¤ í?£¡9õå¿®µ|öeð¿þ*C_x0019_pÛë?Ö"_x000F__x0013_ä?&gt;£ï_x001A_ù?ú÷çÑßñ?_x001E_¥Dáâ?1sÛ?ÅFNô"Òå?¸î¡.\î?CýILèí¿ÌÓ¡½ûð?aò_x0002_²ûÞ¿qV?ðõÚ¿?_x0016_3A&lt;Ñ¿®XíbÌú¿2@°-_x0013_ú_x0001_Àa_x0010_AÀAÕ¿_x0004__x0004_U*£úâ?yøªÛÜ¿_x0006_4ÉLä¿ÆE²_x001B_þ?9_x0017_½«)·¼?M¹õ¸_x000E_5¸¿P¾§x_x001D_ú¿¥3¾TmfÐ?ÄCÚû_x000F_Qø¿åÌAjhõå¿_x0001__x0003_äDÃë?²ÌBAl1ó?ÄÜ3«¾ëø?_x0012_ûf'Ö?oEþûÈ¿;s*çÇóñ¿pO_x0013_à¿×5)¨¯Ò?é­_x0014_®Ìnà?_x000B_G+_x0019__x0017_Ð?óìM_x0002_oá¿È#'n£Wô¿FãÆH_yò¿ËÖö_x0007_õ­¸?í_x0018_üiODí?XÁqºB_x001F_ã¿¹µ_x001C_{t°?.ÜÀ_x0018_@ç?^íçv_x000B_Åâ? 'N!Rÿó?X¿5EXáÛ¿KÞ¸oùÉ÷¿§&gt;#_x0012_ðý?´ò^çù¿ÇÍð_x0017_B_x001F_Ï¿¬6}­£7Õ¿_¦WÆ°9ø¿*à²]ú¿ _x0004__x0001_õ¿Î=_T\ë?«ø_x0006_'6ø¿^¦¨Æ_x0004__x0005_ú_x0016_ç?YGkãN&gt;¡¿_x001F_'_x0003_n'ú?!§4AÐ¿½Íß~­å¿Ó_x0002__x0008_ÇØÌ¿9?QBÑ_x0002_À£´uß?V%àÌ?Ôí?]_x001A_é*õ_x0003_@ñÑµäïÂ¿cônÔÙEÔ¿¿Vï ï|÷?_x0006_^õ)ç_x0019_ú?¿y¯ÕZà?p®o$_x0012_%¿"HèI0æ?½^	0ç¿9×_x0001_HxÒ?»)÷¿_x0012_ÆàÞýØ¿ê_x000D_ª¥Ìï¿vA/ý 6¼¿O5POAqç?)?_x000F_ëêó?_x000C__x001A_	Ëÿ¿/_x000F_fÕ7_x0006_À?½³ê¸Ú#ò¿¿&gt;_x000C_^á?^_x0019_ÿ6_x001C_µ?Ìù#QrÚ¿¥Z¬Ñ'_x0008__x0003_À_x0002__x0004_f%¯¥6ã?»Tt_x0016_WDä?:ØáÑ_x000C__x001D_î¿õ3ï§ª£æ¿b_x0011__x000B_6)è?_x0002_)0Vã=ô¿-ô£Iëô¿×\ûÜ_x0001_LÒ?ö«@_x0018_Oæ?Ôùo_x0010_FEå?Æ_x000C_Þö¿&amp;:ß_x0003_è¿¬ðú_x0019__x0008_xí?×ñèr¸¿a_&lt;Äeæ?Í]I_x000B_ÜêÌ?G¨\Ü{Úð?Ô:d	ó0¿hù@_x0006_É³Ð?²½Sð[ï?+MUIÿ!í¿Atþ/¦ñá¿QËÕE2çð?_/ÒëÍå¿.ýT_x0011_l¢Ñ?#Å¥pfÀø?þÑX"#uò¿_x001E_X/.uø¿8Ü&amp;v91â?ÈÇóMÿ¿í_x0003_|×Up_x0001_@_x0012__x0018_ðË_x0004__x0007_Ô¿óç»ÞøXü?îò_x0012_AÙô¿")¸Ê_x0018_å¿\+_x0019_{áö¿8±¢Iø?bÝ!jZ_x0018__x0002_ÀS%'÷oðé?`d@kMå¿Äï`9u_x0002_À yæ"pû?¦H_x0011__x0005_B¼ÿ?÷ïO·PÑ?_x0001_ò_x0008_[_x0013_Rÿ?,YÜXÙ¸ó¿rðgÖ§âÎ?Kéì ;¹¿X¾çÞ¿ßN_x0012_Ã!_x001E_à¿´_x000D_²_x0010__x0001_dì?~_x001D__x000C_1ñ¿­BÒá_x0017_¾Ç?æã_x000B_&lt;ê¿Më¦§³¿5ØÃ«¬¿à?Lx*§ü?_x0003_ßUUI_x0006_À§_x0017_?¹ô?a®sÀ1çä¿¾ú´å_x0005_Ó¿&lt;­ï|»bÝ?â@§º_x001D_äà¿_x0003__x0005__x000D__x000F_ÒMÉ?á	_x0011_§èÔ¿&lt;ÈÉÿ/ø¿v¿÷8Ï?5%Ì.ÔPÍ¿F_x0004_C×_x0008_â¿_x000E__x0003_láÌ ¶?0³u_x0003_¬Ë¿©Ô Ý¿¯_x0001__x0016_µÛÐ?2k¶[GkÔ¿¨_x001B_¶CMlä?8âÍUsé?&gt;å_x0010_"!_x0018_è?_x0010_Å7_x0013_ì¿NÆíïhÃ?_x000F__jÝ&lt;zç?Ó1ð¿M¨&gt;hzÚ¿{3©§È%_x0002_@î!&amp;AÊÁ?8ºùÆÝ×ø?_x0006__x001F_Q;Ý?h|äÇð_x0007_@÷_x001D_µ²áô¿_x001D_&lt;³9¥Éá?%AÌQYâÄ?~ç@î}ä?_x0012_hÊñUë?Z7¸#ÑÃó?_x0016_é¬_x0016__x0004_ë¿ü_x0004_ñ_x0001__x0002_Ú×é¿_x000B_Xl_x0013_@FÝ¿_x0006__x0014_Ó8Û¡_x0003_@~ÄÕFø?×GÒÛDã¿ã·é¢[º¿_x0007_qýé£_x000D_ï?¦3¿º_x0004_@3²W_x0010_ä¡ö¿RÂ\%`ó?KF_x0004_Fó?=x.®~ð¿Öh}C_x0019_ä¿.5¥´«,³¿5_x001E_Ú21¬ö¿h¯_x001B_J,_x001A_Ô?ÏÁÞâ?$òê_x0015__x000B_£?£ß¹CÃíú¿;~&amp;¢-Ù¿ÃoÄ(H¨â¿AA_x000B__x0016_"¨©¿Ü%"Í_x0011_éå?xï-#²ï¿i7_x001F__x0007_Å¿d@_x001B_}0(_x0005_@Ç°ù?­3m®dé?[Ë¹_x000F_dõÖ¿Üe´óä¨Ð?_x0003_QÂ«Ëá×?5³_x0010_,ñËÑ?_x0003__x0004_$Uö¼ÎÎû¿75t³1ºñ¿wp³ @é?S_x0001_4ÑÚ¿Í»2Û¿¿þZ_x0002_±;þ?Ô_x0010__x000D_u_x0001_À!_x0016_nlÝoÛ?â'Yò_x001D_wÒ¿»_x0008_ÉÓÏ?éJ]_x000D__x0015_.ý?´Ê_x001D_ÊTó¿g3ðÑ­.Ð¿B_x0004_9_x0005_/Ù¿«yñ_x0013_@_x0018__x0001_@`v^ç?xð¾ü+yå¿"£Èð_x001B_é?s_x0014_¹ûé¿ä_x000B_ô?­Ó¿7®;}_x0007_¦ñ¿¿zÏ&lt;Dë¿¢Ø£cvÖ¿¡¢H`Ò?õD_x000D_Ø­´ò¿Ò?n&gt;fÞ?@_x0007_¬q°â¿ÑïuÅ|9ð¿-N@¶@5Æ?±_x0004__x001E_½QÓÐ¿9H-¸ê?#I¤_x0004__x0005_¦®ô¿E_x0013_b;¢ýÀ¿_x0007_z_x0010_9&gt;Ù?ãh"_x0017_,/?7üfGô?t¿uñ¿|{PÛ,õ¿òã]AÀ?_x000B_"	TýFí?_x001C_jbONÙÄ?Åe6ªÖ_x0003_Ò¿mODðóÜ¿M,´_x001B_ î?³ÕyG±ù¿_x0019__ò8;Ôç?ò _x0016_­cð¿Ë=âWõ?_x0002_«tá_x0014_ö?=2Ú_x0008_à_x0015_è¿+µJïW_x0003_@¹Ô_x0018_ÿÔ¿_x000B_4¼_x0008_é¿_x000E_çwÝ:2è¿Ð_x001C_öéæè?¼ÔRÉ+|·¿rpó°ÉÁð?_x0002_*ºg_x000E_Yí¿á!éZ_x0011_wç?`e)g	á_x0001_ÀQ_1oÜæ¿v_x001B_²Aë¬µ?_x0002_éÒ¸uùì?_x0006__x0007__x0012_kÃ°â?§z_x001D_b³¿Z¸4;¥ø?_x0018__N@$pÜ¿éð%t¶ó?dôÒ=_x0011_×¿d_x0015__x001A_gÉkä¿_x0013_A_x0011_1ÓW¹?ºy¸ÓtJð?ÄtøÕÿ_x0001_È?$_x0003_úuË?Øõ1È$Á?Bki?õ¿²Êi¤Míà¿pþó÷6É_x000D_ÀBzl_x0005_í?ÖDh?ENØ¿c_x001C_ôë¾Fõ¿¿&lt;IüdÌ¿_x0004__x000E_ _x0010_Ò?_x0008_R§MÁÌ¿_x001F_X=Zµ_x000B_Æ¿À²Xb­à?_x0003_ó_x0017_y_x0008_À_x0011_~¤qäæï¿»ò¤Åÿ?ÿfõlÊ?ìlt_x001D__x001C_á¿Éáùçn_x0013_ý?Ö_x0002_õ_x0019_öØ?/©O-%ê?µßI_x0002__x0003_óL×?ÄÃ_x0005_hâ?qbòÏófÜ¿ì¼_x001D_Øñ?_x0017__x0017_(ØxÜÒ¿å_x0012_¬Rp6â¿Y¢¼IÙ$Ñ?_x0019_I­Ûú¿Òè|»_Ó?,Ó	§ñ¿ù_x0002_i_x0016_ò?ì@&amp;_x0019_Û¿|_x0010_A2_x0018_å¿ÊÞ¤_x001F_Wô¿ÉU_x0016_w©_x001F_Ç¿g°#«@yè¿1ñ_x0017_¬k&gt;_x0002_@±V­_x0019_aü¿o_x0015_]ÞÆù¿b_x0001_ÚüMbò¿c_x000B__x0015_Ý¶_x0007_á?'_x0012_û	Áßã?6&amp;É-Pï¿ÿvGj×_x0001_Ô¿_x0015_.&gt;_x0004_]ö?zàµ8Éò?Àâ_x001A_¢{±á¿_x0008_I·_x0008_ZÓ¿HßÔá4Éñ?g_x0002_H_x0018_gü¿ðg#¸_x0005_è?dõw_x000E_¬ïè?_x0004__x0005_Æ´°àM2Ê¿IK½ûÛ_x0002_À_x0005_¦?c_x001E_Û¿$Âø®~eÁ¿_x001A_µ2×ö?çL ÉÓ¿°ªê·ÞßÚ¿³è!CêÛ?RÍº_x0017_¸ë¿Ë7øÊ°fv?_x0010_3ã©né¸¿pÔ4sTïð¿SY|f_x0003_ç?-ÞdÜOó¿_x0006_È;ªn_x0002_Ê¿I¼Þ¹_x0007_Ù?T_x000E_ãÑÕ¿ÚHVÕ_x001C_ºö?èq_x0019_½µß?fkº¿_x0004_F2aâÊâ¿_x0004_Bê_x0001_÷?Z_x000F_j_x001E_Ü?6]_x0015_ïùÔ?&gt;'º#_x000D_kð?RÓ¢øÛ¿³Ç4ãêÖä¿øcláîø¿tèf_x001B_Gì¿Ê§ÕÃ]·ê¿Tr_x0014_{mÜ?»Á]Ö_x0003__x0005_¢Tð?JGÂ_x0005_]Ë¿_x0017_x_x0010__x0015_cÿ?ÞÏ/}$mÚ¿&lt;Æ×ÐKÐ¿%E8â_¯?(m7,_x0010_¨å¿a$»lðÒ¿oc},ËÁ¿KÝ_x0004_&amp;]×? ·Â3È´ô?Hñ$&amp;IÉñ¿wäÊi¿õ¿|­Z½_x000D_¶é¿L2¨jÙäò¿é_x0005_»Rö¿ãU¿O×¿·¤§ô_x000B_uð¿á	Þ¾Mò?Ð$'_x0006_m7Ý¿ß:¡1ïò¿_x0002_ÎgPzâ?ç_x001D_t§_x0016_ï?ñÂï_x000D_ÖØ¿gæ6!kÒ¿e_x0019_´2RÙ?\`]Yy£_x0001_Àñ:Z ò¿²_x000C_÷/8û?=;_x001F_Ò¾?Í_x0018_ïKØè?¥Þ¡óÐ?_x0002__x0007__x000C_Ý_x0003_Ztëã?ÿ¿Iàé?á_x001F_Ü_x000E_bFø¿ eb¦_x0004_fà?ÝX{1Èô¿_x0006__x0004_Àã\Ýí?#Ì½Ø­_x0001_ô¿0_x001B__x0001_, ÿ?_x0017_ò³E4éç?þV`vVXÜ?Õ_x0013_Æv_x0006_ï?_x0016_Ë_x0019__x0010__x001D_?¡_x0010__x0007_VÐ¿NË&amp;k_x0013_Ö?_x0006_LoÃ;Âæ?î½§«2Ü×¿ù|Eás1È¿1²ÝöÚô?!´ï_x0002_ìï¿á±FK_x001F_]æ?}_x000F_è-Òlì?øF«Joô¿ö`ôåÃË¿[¢®òcá¿'Æ¸*M£Æ?_x0015_û]ì_x000B__x0004_í¿¿%OÊ/tÔ?èó«y{ð¿k¸_x000E_s_x0007_|î?_x000B_Øk}q_x001C_£¿V(_x0005__x0014_Å?&lt;	YÇ_x0002__x0003_pÔ?5kÃw´ð¿Ð?#b_x0001_@{Ã&gt;SYîÈ?v!Ú_x0013_*iõ¿QÈnZ_x000B__x0001_À)Ë+!w~ð?ïáIæÌô?_x0011_½µtãï?	F_x0014_p§ºî?*_x0014_;ËqnÉ¿ÇÇóéâ?_x0019_¨UE_x0004__x0015_ñ?_x0010_SºWçØ¿ÇT'_x001F_&amp;_x0008_Ú¿B±ü;¤½?	cQpí¿Ñ¿2ÚSëÍ_x0004_À¹Ð°¤_ó?Ø_x0007_sEÜ»¿ÔÍÍ;éº?T_x001C_J]þÒ¿ø_ç««Æ?=añ$é?@PE7¬¨?]t_x001E_¨¾Ðå¿½Zµ_x000E_ó?bõ¹	½®¿´¼\_x000F_¥!ç¿_x0014_I_x000F_ª-þ¿AÊýïªè¿{lFU®ò¿_x0002__x0003_ýz_x0005_XÂ?_x0017_Ë¥&lt;ÙÜê¿GlçQ«Ï¿_x001C_S_x0001__x0012_ÇÕ?_x001A_;Ç;_x000E_Ã÷?gDa_x0019_JÜ?x"­rá?Ë çêî¿Ê$Ä°»Pô?ðBEø|wç¿­MÝÁ_x000B_gç¿Ö+ñrfÈµ?UÒÓ_x0011__x0011_Âë¿y¾eÙ_x000F_]·¿±C¯[&lt;)Ý?liÇ_x0003_~ê¿a¤-×ÐÎ?jÈëËOÔ?^\Ò£_x0005_Éô¿Áw°Sè?ë_x0004__x0011_ÎØ&lt;ë? Oî½ïï¿¿Ô¦)®nÚ¿_x0017_f$ øÀ¿úåè_x0010_Ö¿wÎp^!yÏ¿J»­ö£÷?_x001F_j³±2é¿_x000B_wmRå?ÓÇóXá?_x0007_ñßBÞUé?uF_x0003_3_x0001__x0003_îÆ£?Óæ¹/:Û¿_x0006__x000B_PGùà¿_x001C_à"2_x0013_?y&amp;´úÀ.þ¿_x0006_®}ö­À?aÙ*_x001B_g_x0014_Õ?+_x001C_$ÚèÝå¿_x0016__x0015_àC2aÑ?	·úÿ__x0002_À_x000B_NüÝtÕ¿o_x0016_O­sý´¿Î²DÉ´?Á,¯ð¿_x0004_rMt¤sÐ¿öðcÙBã¿ÆîdRGcç¿EV4ì¶ô¿PßAÚÐè¿_x000D_ÿsó?J.ÉsÍ_x0003_×¿V_x0006__x0016_ÎUËã?âÖ_x001B_C_x0005_&gt;¿?½ÌÎ7þ à?³¸æÌªå¿~_x0017_&amp;{ì¿_x000B_H¬à[_x000E_æ¿åè¸	_x0008_Ñ?U°±*iòê?//À×`)í?«2A_x001A_Gk¿_x001F_Uä:g+ç¿</t>
  </si>
  <si>
    <t>3fb9e5008f7e73184cd122412242b51f_x0001__x0003_LeÜ,_x0017_?ã?9º_x000D__x001C_Íx±?·Rp_x0013_!ù¿:ïô¹´Çñ¿s`g:_x0019__x0005_Â?_x0002__x0002_Ïì¿J)cÁ_x000E_á?çßXÍÞQÖ¿Ëµ_x0018_µhgâ?ñÆ_x0005_m¯ñ¿ëøÜå,ë¿-S£Ui¢¿_x000C_ÀZ]¯Cà¿ÅÔ~J_x0017_ð?rþbO!×¿Yäªs6ÇÈ?uê&amp;äü¿\U{}':í¿ÐªYJw3Ú¿¨_x0010_e_x0005_ï_x0017_ó¿Ï_x001A_9-ô¿®J§°_x0016_éÝ¿ÚÎ¸_x0017_ÖÍ?ß«Nõô¬Ã?ªì)Þ²å¿Vx³§¥Vö?U!;bñý?"ehß-WÄ?ùþóGü¿øiÞO_x001F_¿ã¿_x0016_5.J¨ë?ì»(Â_x0001__x0003_îxÈ?óê_x0017_éææ¿_x0012__x000D_Ò±¬_x0012_ø?_x000B_'×"Uå?RQkÍ.÷?e¿váÝó?¥¶¤ñÕ?_x0006_¨:H	aâ?ubi_x0005_®_x0001_?ôQ·´èà?ãë%_x000F_n_x0004_ÀbÓùHRè¿pm_x001C__x001A_/ð¿¸!î_x0006_!ð?=_x001E_Ð8m_x0014_û¿¢_x0014_ÕÛVÛ?wÂzn_x001B_Eá¿VC_x0004_ÏX»´?¡_x000D_¼kW_x0018_Â¿:{LJmä¯¿è¥_x0014_X	ô?ù®_x0002_(ü?ÇÍtB$é¿s_x000F_¯o Î?lR1ßæûÆ?¾ù¼\»Ê?ld4¾ñ¿MU«¯_x0013_¨ê¿k:@%_x0018_!ð¿S¯ù¤_x001E_ññ¿Z _x001D_ö_x0013_ù¿_x001E_g^çÄý?_x0001__x0004_ù3æ&gt;Aå¿ÑÈï[vü¿_x0004_1jFü_x001F_Õ¿?ê_x0012__x001C_&gt;ë¿ÎfFK½¿ºP¨ëì?í|*_x0013_)Ô?ý5Noä?¼}sRÝÊÇ?ðÄ`jé:â¿"Tï«:Ô¿²ô )_x0013_ÜÃ?D¼_x0001_°&amp;ê¿0Åx_x0018_àÿê¿?Ð9FÇä?_x0014_sàPÇ¿y»K÷¿«öjs_x0018_çô?z»ç{L·?F_x0016__x0003_~Rã¿_x0019_Ë+·u|å¿ÞC+o_x0017_Ç?nB]Í_x000B_,ð¿îògPî?ªÚÎ©_x001B_!ç?tÞ_x0002_âí¦è?iyª"µÖ¿ªC4qº­õ¿sÓÇk&amp;´ô¿Ä÷üê¿E.ç_x000C__x001C_Ú¿pÕt_x0001__x0006_^°à¿++õmä?uº_x0018_i5!À?8Æ4ò?¼x¼2Uÿ?_x0011_nÙüÇ8ë¿lPrÞnÄ?0_x0006_±_x0004_ú_x0013_ó?Ö&gt;³_x0011__x0003_çð¿ ·7xB_x000D_ë¿¹¦Ãg!`Û¿ïì'°ð¿oÞ`Ä?_x000E_êïüÆù¿_x001B_Pw#wãÿ¿À_x0002_¨â¿_x0010_q_x001F_+§®Þ?Æ}Ûi_x0017_4í¿¿³c\ûç¿=ëÝ«­(é¿_x0007_à_x0019_&amp;BTÐ?ïB»j_x0002__x001C_ã?O3æ_x0019_³d¿ éh$õ?ÏÕÚ×_x0003_Àøî÷Gç Å?_x000C_}¯_x0008_&gt;ÿó¿'ô9L_x0014_ï?âä¨»Ê¿_x0002__x0018_»æÐ?L¾fz_x001D_·Á?&lt;_x0005_¨ÏZañ¿_x0002__x0003_Ûézÿ©÷¿_x000C_ÚyáûæØ?`¸4æ¿Çà?¡J_x0012__x0001_?Î_x0007_À-Á³a,û?Yô'1eÞ?¦*qî¿¹©G½Ú¿¯³rb±y¿dA_x0011_¯ü?_x0015_,ÊÍWá¿&amp;_x0016_éÖ?_x0001_çÑZ1$ë¿V!_x0011_)©èì¿µ1­9~;ê?+^¥Dñ¿_x001D_OA'Þø?ìVz+_x0016_ë¿ÒÁ°ídê¿+_x0005_áÝ9ûò?_x0002_X2Ùì5ô¿QÁÐ­2×É?ydü_x000C_!ó?ÿA"4Ôõ?="¦µ'eÚ?Ä?_x0005_9_x0002_À®÷|óñ?QC_x001E_÷»¿¿¼®y¥é¿²Æzf¸¶ð?¼kÏ_x001B_ï¶?ÂeÉ0_x0001__x0003_¸ç¿_x0002_út§_x0008_¨¿Dqâ_x0007__x0017_»ý¿i~¶Æí?½X¾l¦næ?ÇCçÒô¿Nl0_i¼¿áò±ð_x0004_ûÛ¿À1qÀ8_x001C_à?ÃUo_x0011_Yê¿FPÒ´=«ð?®Aî?áY,`;ù¿R_x001C__x0013__x0013_©|ñ?ºÇÈèyÃ?íát"L_x0015_¥?ÈQ6~+§õ¿ã«`_x0015_;Ö?)Ì=ÄÛ:µ?òfÐ^.oð¿~_x0019_à|Wãû¿bYªg²jî?)³_x001A_¿Hç?ká[_x000B_ðfç?a_x000C_QXÔ?kÅ/Ãë?@;:*_x000C_ç?Or%tC©?Ì__x0004_Ô_x001C_Ì¿i6¯Cä¿¤o=éxa´¿%LzøNÄ_x001F_¿_x0002__x0006_514ï8½?y¾Åæþ?à¶Kb^_x000E_Ø?_x001C_övàäî?Þ?i[;cë?V_x0001_êO¿¼ù¿²_x000B_ÛP®]à¿ûà_x000D_m¾ñ?_x0011_k¼J_x0001_@1cÄ±l:ê¿;@_x0004_áHçÅ?a_îÖRHü?Í	ïÆÝUÔ?rSy[É³¿ÆèÞù¿¦ý?nÐÄ¿]_x0005_uß_x0007_ø¿_x0002_FÔ_x000C_»uà¿¸ÁCL0XÏ¿Ñ%2ÀÖÓ?Õ¾6Ó?½ä¿Á( Ùè¿e ¡_x001E_³_x0017_é¿\,âÐ)üã¿$´-f;ï?mÜ$4¤Ò?5Åfxfá?_x0017_!Ø9Mà¿&amp;_x0003_+v¢É¿_x0003_­Y¯Ä¿H¹_x001F_¡õà?nÀ_x0005__x0006_ýXÁ¿Á2._x0011_ç?_x0015_ñs\¢Ý¿ _x0012__Tê ú?ìò"Û2ì?vÉ;_x0011_Ý!Ò¿_x001E_ýw_x001B_0¿¿å¼H:Wßþ?dÚ®Ý¾OÓ¿_x0014_2ÌÐ9_x0007_é?\B%{²²õ?´g¸±_x0016_ÄÌ?'RR«IÓÔ¿ýý/¥É?_x000C_,D¡äÜ?M"¤û ­ç¿qÜ´áÖï?Xä^Nfñ¿_x0019_1±nà¿å«§9Ôµâ¿Ü_x0001_Z&gt;õë?#_x0019_âÿ_x0003_~ó¿¬_x000C_ð»_x0002_ Ñ¿_x000C__x001C_Kõ_x0013_þÉ?|_x001D_tè?_x0019_LçnWÝ¿"w¼ÙR)å¿Ù_x0013_8_x0004_î¿í¹°}UÝ?·gyï?ºðà=_x0001_ÀVi$Éû?_x0001__x0002__x000F__x0008_;¨9ò?8:4_x000C_&lt;»õ?_x001A___x001B_-_x0001_Ñ¿_x0019_¦BNEÉ¿v\_x001A_%â¿æÓÛÊl=ð?0m®Å¦Å?_x0008_¤u=h\â?Ë|¢Ô[{Ò?x_x000C_1À æ¿,ì¾a¢¬?ô«aÈæë¿_x0007_A`zi,ã?,[_x0011__x0016_×ù¿_x0011_ðtý_gÌ¿[¾p&amp;ô¿_x0003_1hçeë¿CØ5?¿+;]-Ð_x0003_ì?¬&gt;ó_x001F_7Äñ?Üö#7V¶?ZB:ªü¿çOûÑ*Ùø¿_x0001_=_x0003_þg ã?Tïl_x0006_6Tø?zÊ×­zÜ?¡î_x0001_î¿ÿ\ª© ·í?_x001E_Õµïóó?ð_x0015_¯_x0004__x0004_èÌ¿ôÖnxõ_x000D_ì¿Be²_x0001__x0002_÷¹è?ÒãnÃì¿ï¯cÑ3Àó¿0[nºÀÎ?l1­ætø?ÒÝ_x001A_ôT.à¿-a_x0018_ÛÀ_x001F_ö¿F_x0012_â_x0011_ÕAÎ¿©@_x0015_C´?\Áh¯ó?_x0008_@Y&gt;ÙzÉ¿,±ÒÓý$Â?'_x0004_Ðé¥Âê¿¥ãBôÜ?z*Fé?¿ú¸_x001A_g6ã?üEÀhe:×?4ÈM?HZ«¿oñn_x0006_8Ì_x0006_ÀIý&amp;c_x0003_ö?é0Íu_x0008_êò¿Ä_x000C__x0018__x0013_íöî?_x0002_Ãú|L»É?¬î"ë_x0008_å¿_x0011_&lt;Á,ñ\_x0003_ÀI_x0018_xOôè¿©$) _x001E_8º¿Î=ªÿ_x0007_ïí?7·s_x0015__x0016_ñ?¤'CHSø?#ü¾_x0017__x0011_²?ÓÆb«_x0007__x000B_à¿_x0001__x0003_Mîfýîõ¿ì^µ_x0003_Dæ?òO9_x0002_~¢¯¿'_x0011_­ç¿_x0018__x0003_`&amp;é?g_x0004_¿¯}ñ¿2E°«uÿ¿Ê_x0006__x0018_ÆZàç?îÿÅ_x0003_Oà¿O¼:OV'²¿ÜuøGÔ÷?x¸~=tñ¿}à©_x000B_B_x001D_ë?Åâ_x000D_d O÷?m·_x0002_AÔ×¿iV%_x0007_dì¿¿¼S¡_x0001_@ç!×Éâô?_x000F_KSòTÉæ¿®ÐÁéÚ§ô¿ª_x0006_3Weá¿ÅÜA²Ñ_x001E_ô¿ÑâZí?Ï!¹¸_x0012_æ¿uÛ¶i'â?D{/Ò!é§?§s[hÞÞ¿xÄvß3Ø¿K\ÖL9õ¿_x000F_§º_x0004_Ë_x0004_ú¿2_x000D__x0004__x0015_Èó?ìÜòr_x0001__x0002_%ð¿·uìmÉð?_x000E_Ý¿_x0018_ò÷?K_x0010_c(æÊ¿_x0003_bþbäUì?¡áÔk!ü¿í¹¹_x000B_oÛÎ¿ak-O"Áö?Àïñq_x0007_w?_x0003_¡_x0013_3à±?¾iG8xâ¿Ò×_x0006_ï7_x000B_ê¿Ç®	¹x°ä?»_x0007_áÍ¿&lt;Ó¿{ÖqaÄ?ÓÌ6ûâÝ?SdHÑ¶ÚÓ¿_x0007_RÞ_x001B__x000E__x0004_ÀQR1¨ÛpÓ?jb4_x001E_)Gä?_x001F_hE_x0006_	«ã?P	AR£_x001D_¹?ØÍ_x001D_i@fü?Ø{y¶éöØ¿úb´#_x0011_:Û?ÃO·_x000C__x001B__ó¿³¾ _x000D__x0016_õ¿_x0004_íª·Y«?ôÒ_x0010_¬EVÚ¿üçM\¤ÑÐ?üFhå¯~¿A_rºÃ¿_x0002__x0006_új=mÕ?+=¼_x0002_÷ÉÁ?@öÏ¾£?/é¬zsà?ílG_x001D_Ø?8?ýÃ¸#ä?UÄáÏ}·¿i_x000B_3ê4ãõ?lU-Û§_x0005_ø?KýØhZñ?¢_x0003_s¬_x0004_ý¿yGÜôXòâ¿t_x000E_ ð[Ñ¿¾BwüÐø?fêÝ`·?ëo_x0013_C_x0013_§à¿+ËÞ-t&gt;½?7äKÔ¬±°?6ÝàkÚ"à¿_x0019_=J9æ¿hº_x0005_"s8è¿X_x0004_+òtù¢¿_x0012_¾ÖÌÚá¿ý^H_x0005_&amp;Jï?ú_x001D_U_x0005_×ô¿-Hª×è¬ï¿_x0004_ÖE)¼uÂ¿_x0001__x001D_À_x0007__x0016__x000C_÷?ø_x001B_é_x0006_ØUé¿	{Ç%(à¿+?ì&gt;yæ?¤QÍK_x0001__x0004_%²?áo¥FÏ¹À¿_x0003_%ËÊÆ?_x0002_4_x0017_Sª¿ÂJN_x000F_8Ð?_x0015_HÌûÛÛ?4¯ÀUÏ_x000F_?öB#§á?QcÊ/Yæ?hÕR_x0015_®ç?«_x0013_^Bõä¿@H{_x001F_ì¿ÁK'þ&lt;ð¿¾K_x0006_ZÕÑ?Ø'-ÊF¯¿oµGY_S»¿_x0011_!_x0001__x0002__x000B_Î?î&amp;e_x0002_K_x001A_ê¿rqÿRz:÷?·åR5Gñ?§F½HºQÆ?Z·¬¦È¿_x000D__x001D__x000D_*ç½ì?¿°'Mm_x0004_à?Z_F%äBð?_x0002_ÔÅ_x0012_çö¿_x0017_ã'q&amp;_x000B_ÀºâÖM2_Å¿yÅ&lt;î_x0002_@8Q5"Q$Ú?_x0019__x0011_¦ßtâ¿×¹_x0019_áÃï?_x0001__x0002__x000B_°ÿÎC?;µ_x000B_þj¿F_x000C_TÍòÚ?ûâ¥@øù¿~òðc!Xï¿g¨ù¿2¥¿|À{RÀç¿NðöUõ?w¿X#§_x001E_ð?þ%B_x0007_ÍHõ?_ïf!Íó¿ñ´».Áöé? )÷#·þí¿ëÕ_x0006_UÚ²Ò¿-_x001F_ø^ÿÜ¿Ö_x0018_Q_x0004_ã¬?!ÙXÍñÐ¿!Pêûô¿ÉTî_x0004_Ç¿)«°Ç._x0008__x0004_@=,öø`ê¿Ü(È[Ó¿Ëì@-z_x0005_@÷_x0003__x0014__x0006_¶å?qÕP{I¹?_x0010_¤°®&gt;ô¿k._ý#ä¿©Ìâ°õ¸½?g,_x0014_æÎã?Ùä9c×ç¿_x0013_íîõ?°ûq_x0001__x0003_ÁÑÿ¿²ãW1¯ø?#H_x0001__x0005_ ë¿½@_x0010_ací¿;EßUçá¿q¥X_x001E_têÅ¿¶ÊÔF8ñ¿_x000B_Ù_x000C_?&lt;Ò?p_x0004_&gt;pt_x0013_Ú¿§3ÅªsMô?ø'!_x000D_o|í¿bUøQö?ãÝc¾Zëø¿£"Ouø¿¯boÊü?s_x000F__x000B_~/ßð¿r¿®T_x0016_Ý?hñúØ±|×?~·²ý^vô¿øó_x001A_G_x0013_÷¿_x000C_äC¡_x0017_uß¿Ä_x0004_²w¨?ucð=;_x0013_ø¿_x000B__x0002_	1¬ì¿K=é_x0016_Â¹?XIN§¦Äº¿ò,ÁåÓì¿%h£øcÔ?\á_x0004_=\Çî¿¨ÊpüäÅÑ?¯ß9ºÀî¿Ô3_x0006_Ì#î?_x0003__x0004_&amp;gG¥×à¦¿_x000C_Ô âl4Ã¿¤ë_x0014_¹iÍ¿*_x0002__¶?rB7D4LÕ?æÛØ¤Wèà¿Ì	UW_x0010_á?_x0018_­GwéÐ÷?ÑugÊ_x000F_ó¿,ÔHr_x000C_^?÷UÛÉÜó¿¾&amp;tF_x0001_Àìm?D­?_x0019_?_x001F_·õÒ¿¹_x001D__x0010_Ñyõ¿bt,®&lt;_x0002_ÀcÑbåý_x0016_ç¿Y/Ã_x001B__x0005_Ö¿É_x0005_$1-ÉÓ¿]0uf_x000E_ºß¿BXÊÈòoâ?Ó¨'QÅ­?±¶?ûï÷¿¾(+_x0010_l¿¿m#©©Qð?ÕJqkÍ,Î¿xU²Ñ_x0004_Vã?­ì3AÜ_x0017_æ¿¾å_x001A_0÷¿0àZ¬Ðé?í¸ÚòÌÅ?_x0010_Q{«_x0001__x0002_È­Ú¿'¯#0Ó?ZÊT£K_x0016_Ò¿Á_x000B_BÞ=¹·¿_x0017_[çí9à?,KÜ_x001C_ã9ù?ß2t3µûë¿Ï(N¼£ò?Ð_x0011_Ð-Cþé?_x001E_ÄÁ£Eô¿ìxk A&gt;Ò¿®_x001F_l÷Ï·¿´a"¿îû?'¶ç=&gt;_x000F_Õ¿¼CwÏã¿_x0018_Tÿù?§WÁzÊ·Ø?½uÍX_x0016_åñ¿­[_x0014_ÅKyÑ¿àÝÛÍ_x0017_éå¿ìÇç_x0007_óf_x0001_ÀQ­·WEÇ?®Ù_x001E__x0010_ì?QÙWw÷îÞ¿àè%ä_x0003_Û¿éçàðÍô¿Q³.4­Ä?fÕ_x0010_½ò?_x0015_\Ïæóâ¿_x001D_æ£«Í?_x0018_N°ìá¿ýR_x000C_å_x0019_û?_x0004__x0006_}ï!³TÒ?óeq­¸î¿_x0006_7ªü_x0007_Z÷?©é_x0011_¿ü?Ï¸_x0005_wÖ?ÅXßb¤º?þÅ0	ã,â?É]ù]FÐß¿	üGÙO_x0016_ô¿öÊ¬Ñ_x0002_ð?_x0012_wì&amp;_}Ó?y3=úõ?¹¿hð¹½¿_x0005_Ñ¨ÊNû¿õ=&gt;³_x0001_ù¿_x000D_ðß_x0005_)Hì?ªWÞ_x001B_û_x0004_@¸_x001B_ñ_x0012_fÊ?õúÉF%_x0003_ï¿hç_x0002_+%ã?$Vk_x001E__x000D_Þ?ÏaÞ~GPÅ?_x0011__x0006__x001A__x0014_·Hù¿ %Æ_x001C_z_x001A_Ð?Í_x0006_ôèÈñ¿_x0012_ª_x0017_³[¶ö¿õ&lt;,àÏ?ÜÞfþìÑ¿¾oÔ_õ¿K³ÈäÝlô¿çß²Ø¶ÔÙ¿%_x0015__x0010__x0001__x0003_·¬_x0001_@z_x0006_o_x000E_öâ¿9;?ßø¿_x0005_T_x0015_»-Þ¿ñ_x000D_¤`ÿÞä¿ÒZ_x0011_L÷æ¿¡×_x000F_@Í¨û¿*·_x0016_½Xè¿'d_x001B_N ½?_x0007_¨/9fsö?´xh­å?½aSViè?:y_x0008_|F°?óàì_x001E__x001A_¶ð¿_x000D_&amp;G`ZÒ¿eÆÒ£îî¿+¾©¢ªïÒ?R/Úà_x0001_@z]'/[é?¨¿$\A_x0002_ñ¿A Ü¿ð¥_x001D_/ªë¿Fí¿ÙI¾?_x0003_?Ü_x0015_ô?ø+pÏÚÐð?[_x0015_@p}Á¿ÄîÝ_x0016_ÝÞ?¤`%_x0018_Ü¿ï¸Àÿðo_x0001_@¬¦_x000E_Xén_x0002_@Çkôóçò¿gPæî_x001C__x000D_â?_x0004__x0006_L1\_x001F_1î?_x0005_£_x0005_À¢râ?¸êÇÑqè¿Ú?Ç»'æ?+SÒº_x000D_¾¿_x0018_Ä¨©å?ú_x0003_ZyÐë¿^Ö:'_x0001_:ö¿_x0005_cD¿Ô?Ï³)ñ?_x0018_01@Ä¿-}x'4á¿º-ýTó?uCìéñ¿OÇ]×vÈ¿vB_x0011_Ôî¿_x000E_å©¦_x000E_®?ÑOÆë¿_x001E_ò¶oh_x0019_Õ¿Í×ËeØ?_x0006_&amp;×xï?Ø =Ëqñ?¬_x001E__x0019__x001F_{ä?a3â¾ë?ÞC&amp;¹	dô?¼StTÊ¿6þjýq_x0002_À]Y?!_x0019_	@Ççñ_x0019_Úà?æ¹I_x001D_(é?µõ×p³¿¬®&gt;P_x0002__x0003_P£ì¿jª¼b_x0014__x0001_Ù¿ÌqnÂÎaÒ?È4¶	|Ø?ó_x000E_±°¿_x0012_Ô°_x001D_I4Õ¿8qzÜ÷¿lo_x0007__x001E_Ký?è¶_x0007_-ú)_x0001_ÀH$À nEè¿vävúq®å?í°à&gt;Rþï¿2_x0018_¹ôö?_x000C__x0004_vXüÃø¿ìu02÷?|{_x001E__x0002_Øî¿¶«­DdÌ?A/WUÚ_x0010_ä¿2ûENKë¿ÒúOQÎXÓ¿vj_x001A_bNº?J_x000B_XÀ_x0003_ñ¿=65ñÚÃ¿_x0001_ÝÓúVò¿ñk§@lÇò¿bÂÍÕð?_x0007_ÉÀ9èF¿&amp;Ù»_x001D__x000B_ò¿¾#^«Øï?33ÂâGµ¿9®Y©¨ù¿yu:Õ¥dú¿_x0001__x0002_UïE{¥µë¿¦q @Ââ?&amp;b_x0019__x0004_Õ?.&gt;ÙLdû?­ïMÞ°áá¿w¾/»_x0019_¤¿xêC8agÆ¿4L_x0015_Óä_x0005_ü¿~)&lt;t~ß¿µ%ÂéNQâ?_x0018_eóXTl×¿_x0001__x0012__x001F__x0013_W	@j)_x000F_ÖÍ¿Äw_x0015_rÄå¿1lÕâ?^*Ñ¸L)Ü?¡bSFð¿2l{Oªâ?î înaÖ?µÕ_x0015_âÝs?æ¸r²ÝÒ?h_x0013__K_x0017_ià¿9JArÕ?[£Õàîøó¿!i@Ú_x0019_°è¿+9Rú«þ?®=m	:A»¿_x001F__x0001__x0005_o³Õ?ék²â^ôÞ¿G±öµrà¿2CÏz#û?P_x001A_Tg_x0005__x0006_vvñ?J]Úæ?N÷e&amp;µ¿¾Äè¡_x0001_È¿yÿ_x001D_e³¹ð¿_x0004_íÇ¸Ejß¿Ë\é7ËHý¿]_x0016_7 _x0015_£ó¿&gt;¶EsÚ÷Ã?RNÂk4Ò?ëq_Ç²hñ?;S&amp;AÒ?é±_x001F_Þ._x0004_@!.ãxìØ?Ä_x0004_é+¤ÒÆ?ÃÑºàxÈà¿_x0018_^$ì_x0017_=Ó?»¨G_x001F_jì¿ly_x0002_.¿ì?_x0001__x0001_9¾+á¿v¹`üeÙ¿í[þa¶¿Ö]µ4ÙÙ¿9MÖPõÝ¿_x0008_ùyL_x0003_L_x0005_ÀWJó£°áî¿_x0012_8óDî¿e ½Æ5Å?_x0001_-_x0006_&amp;ë|ë¿3R_x0013_âgåª?/F È_é¿õÖöfô_x0001_À_x0001__x0005_³Ã_x0010_!Hü¿_x000F_d?_x0007__x0001_Æ?âÑéyá¿_x000C_T¡âJ,ó¿à\0ª ýü¿¶_x0003__x0014__x0011_Ù?éæØézñ¿8rõÒ_x0019_ð¿Ó¨rãþÜ?&gt;«q&gt;ÚÐÝ¿VÛIé?aáÚ&gt;Aó?Æ#Ä ]_x000E_þ¿oXånøó?« O_x0002_÷Mê¿_x001A_÷uÜRÌþ?Ñ_x0004_\×_x001C_FÜ¿cèå=BÙ?Ã÷!_x0006_O/â¿ÚæÏýAèó?öÐ±J_x000D_mê?L¢fs_x0010_Ö¿_x000D_i/HR à¿äða@AÇá?æãÜ_x000C_¥î¿¨Bûp¯ÑÞ?_x001C_ùiòF­ð¿d²yì?Ï/&lt;»Ü²ü?òä:_x0014__x0013_jå¿´±TR+ä?¤jO_x0001__x0002_(rí¿põA©Äõ?WU_x001C_Âc®¿ik`yíâ?_x0014__x0005_§¨í_x0005_Ë?_x001B_e¸â?']í(Æ_x0018_ã¿=5_x000D_qÜd»?ý4x	Íè¿¦QWuÏ×?Ñ$_x0019_öå?±2Ø?T_x0017_Ò³úñÇ?¿;#zvü?ìt«üÿç¿¶ÚßóÂ_x000E_ñ¿ÅÞø®_x000D_í?.Åh¸_x0002_Ô?õµá(_x0003_óÆ?ÿÎàhí¿JNNÅôÉ¿ò_x001A_#Lxñ¿£du¬­×¿_3Ä^Ç¯ì¿¯_x0007_O_x0017_´Ä¿Ù9_x0014__x0005_PÊî¿°òÍdà?'_x0013__x001B_.ó8ñ¿©ÅüÑÏ{î¿Ddüíê¿_x0008_#¥X²ã¿Õ&lt;înÊÌ¿_x0002__x0004_½?£oæ_x0005_ç?EnÜª.¯Ý¿ÂúÏÕV²ö?ïtÞZµì?Ó_x0003_ÒêÖYî¿²K«EP²¿ü°j]éè?¿J)ï?Ó_x0001_;³Nçÿ?²Ìå6_x0018_â?[_x0014_A¹°ý¿hp²"ð?Y(~ÛåÝî?2hý}Émñ¿3NêõÞ?GÆ_x0014_RF4ñ?£àBÚ¤â?è$ÌOÑ¿nèr.jA÷¿C_x001B_ÃS	Rí¿Fa¨¯ý?6`H¸9_x0012_Ü?áQf¹mû?_x0007_øk¾¥Tá?=Ê_x0007_XO½Ä?%']¨s:î¿µ_x001A_`_x001A_ºêà?_x0017_+Tú¼ÂÚ¿¯Tü÷{_x0002_ÀÆáà_x001B_úÝ¿g1ñWÓ·Û?A«_x0014_5_x0002__x0005_m¥¿9_x0004_Ä_x0003_©ù?_x0014_KõzÝ¿ÚÏïsîä¿_x0006_!KWa%ý?&amp;Å_x0010_J° Ä¿2³ÃÝ_x0003_÷?_x0001_Æ(âìü¿q-Õ{u6ù¿Ï\_x0001_?AoLãäó?ã^ÛE÷¸Ô¿lü}_x0001_ÐØ?gÈeCÞ¿_x000E_BX?Ù¿t_x0012_áq4ì¿u6_x001A_wÞý¿gÎ7Fò¿\_x0007__x0015_hÆ@û?±Ñsûýºó?ºIiÐ._x000B__x0002_Àæ(½ßB`õ?³´¡_x0012_ÕËý?	¤_x0006_uXéÏ¿øÞDIøÇ¿_x0002_r`¤W_x0016_¿Î_x0012__x000F_.ãâ?ªÎ_x000B_÷Ç?Q_x000E_bmJÎð¿@ÄðGïZð?P8¨e_x0012_×?âú¥X;_x001C_å¿_x0001__x0002__x0004__x0007_2¾¼á?,5á÷º~Þ?&lt;Ø_x0002_^_x0018_»¿/EþEW_x001A_ê?3ØR_x0001_»YÙ¿tXðKè?n_x000D_üò_x0013_õ?5ùÔ+è?_x0001_;`_x0011_~÷?éÕ½¯ÑÈì?ÿØù§ÌÑà¿y;,_x0012_®ú?%_x0005_k_x0007_)_x0003_ÀiVh T¿Ï(8ûxÆ¿h¥~å_x001B_Ù?!Q1qÓ®?_x001E_b:â×¿_x0018_N;ìðè¿m_x0019__x0008_¦_x0018__x0003_Àz%jûÑ?Pè#VN¸?´&amp;t¢ò¿c¿D2;å? ´D]×¿2èµ¦.C±¿Ä®"_x0016_Íò¿=k[ÄT_x0004_@_x000D_ô5!_x0002_çÐ¿îdMª&lt;÷?ë:#sù?ífáp_x0004__x0005_fî?9ð»t.Á¿Áu_x001F_d¾9ô¿QD_x0012_ö­ð¿ÃÂº_x0016_Þ¿ÉBÖ+m_x0001_è¿_x0015_Ù`Ä6_x0012_æ?ødÂªiWÅ?WnçH)Sà¿ºZÍÐ.Æ?Ih?ê_x0001_@þ 0_x0017_^_x0006__x0002_Àk _x000C_ÑCã?Û­µlù?zÏÑÆÉ°Ç¿¨_x000D_,Aí¿{Àõ_x001C_¬Á?_x0003_oV|*&lt;Ë?öjê_x0013_µ?S¶ýäÑÛ¿âAIÎ_x0001_¶ý?2ífÐ?4@Q`ï¬¿1êlEÜú¿v¢ÊÜ~é¿P_x0017_¢d¢Ó?\&lt;¡?Zæ¿t_x0010_¸à#ôÔ¿C=b0å_x0012_°¿1n¸Á~â¿A78á?;åÊÑß¿_x0002__x0005_rÇ¹F+íÂ?Tm_x0006_¼½dæ?lÍu_x000B_ÿð¿Ûm/hyÃî?Û·áÊÙ_x0007_è¿-­»_x000B__x001B_»?¢Sy°AÊå?=o±ÿ`ã¿¹_x001E_øÕ_x0012_Ú?(Ör_x0003_ø_x0003_ö¿ÙôÔ&gt;^;ò¿Ð_x0001_(Ëaï¿UI?Jôô?¾L3b_x0006_ ?"|_x0019_·ñ?_x0014_P&amp;Ö#ê?®_x0019_0*¹ö¿äã8ù å¿êXq÷¯Ï¿ÿl_x001E__x000B_ÙÇù?©fj*_x001B_¯ì?_x0015_Ë_x001A_½_x0019_Aú¿_x0010_Ú^Wâ?c_x0008_ÎPË¿á;­ÉÐ¿ÛÉL«£*á?_x001A_%É_x0004_¢ÀÉ¿KJ­I}à¿ÏÖÃËnAò¿ÆÉªe¸¼Õ?ùnDÜÅJö??b¼ø_x0001__x0003_ù)±?Ð_x000F_Û_x0013_ñ¿q( _x0012__x001A_Ý°¿³_x0019_ó~¼Vñ?_x000B_®¢_x001C_ðEÑ?,(Ì+&gt;Üï?7ÍF ]ñ¿Ûéáì,¿ëf¼ù¿T0Îÿ¿rñ¼Yõî¿xÅæöðØÙ?Í_x000D_¸ÞOè?xwWðÂtÙ?k+gÄ_x0008_Ø¿ªr^ç¿b³_x0015__x001C_Î?ù__x001C_6±J¶¿ X±îãÖµ¿¼SÆ©Î¿XØµ_x000F_¥_x001D__x0001_@ò_x001F_Ê_x001D_IT_x0001_À³·"s_x001C_ì¿;²_x001D__x0011_P~ú¿B;=®ÄRØ¿â³Ø_x0015_	ÿì?;«_x0017__x0002__x0012_¨ù¿Àòi|F¢ô?#_x0016_%ÚC_x001B_´?£_x001F_ÎHfø¿«2Aìû?:Fá¼-ñ¿_x0002__x0004_àz_x0007_|-Ã?¹t=&amp;¯Óï¿¯¦Ë¥·õ?öT0_x0007_à¿¢TÂÜäí?ÓÔ£´é?_x001A_	_x000B_þÄö¿,?I_x0015_ð¿_x001D_ -_x0007_3÷?M±ËÈ#á?¬ÂÊõ{¿ísòòö?ÜÂ|ðxÑ?CÂãw©|½¿ 3 ï­Ü¿K\Ò!î?F^)ÆÿC_x0003_@uÌÃ±ûøê¿Â@\Ê_x0016__x0001_û¿â}"Ôß¬ó?eºõC¼é¿ºdîgüü?Iß\BÌí¿cë$PÓò¿w_x0013__x0018_Ìqã¿½34ö?Èl_x0012_Pî¿Ä_x0004_ÙNÞ¿«í!æe[æ¿n×úÖ¿ì¦_x001C_RÇ,é?þÖ²V_x0003__x0007_&lt;_x0012_ë?_x0004_ê3_x000E_¾_x0016_È?úA9öÌ_x0013_î?_x0011_BkH²½_x0001_@¬fI¹8Så¿T_x001D_&gt;_x001F__x0011_Ò¿N¸¶_x0008_,Ëø?Ö_x0003_ûJ_x0006_¦î?þópC¦î°?Ññ_x0012_:Ôú?xÅÌó_x000D_ä¿º'L°²ëú?Æ/ÖôÁiá¿h@_ehâó¿S_x001F_ÙI_x0002_pø?]¦ôé_x0001_À ²}_x0010_VOÈ?_x0015_ïÔE©LÞ?_x0016_T_x001A_÷_x0001_õ?pÇB_x0015_&amp;Í¿ËðÙ$|?xÃÚ(.Ð?&lt;öëËr;å¿ Q\5à?ÀÏAô_x0008_*ë?_x0005__x0003_i÷×å¿9u_x0014_J¯j×?x¹ò­Æ¿µ¾R½é_x0007_Û¿-=,m²Æô¿°_x0002_iø_x0002_À="_x001D_Æ_x000D_î¿_x0003__x0004__x000B__x000E_#{7Ô¿Sûvó¿),&gt;K!¿_x000C_ÿgó«yØ¿Êî®/_x0001_óæ¿tCÜuh¿Õ¿U©i+që?dÖÝ_x000E_2Üû¿¯_x0006_7D_x0006_Õ?.A_x000F_ÀRªÖ?)y7¼À_x0006_õ?ãI¡®ÙÃ?_x001B_q+¥¼ô?_x0001__x001B__x0003_(aé?1qÈTóØû?¨¾1ö×^ã¿_x0002__x0006_.ÔtÂ?_x0001_U¤_x0016_û_x000C_Ã?Òq_x0008_&lt;7.ì¿9Ç$yàã¿¹^DQL[ý¿òWå[àÅì?«¢¹þô?Q_x0005__x0006_sÞaß?q¸Ï=ôð?¨*jÄaÈ¿_x0014_*§q¿ËØ?#t,Ýô{ó¿=ÇbmÇ¿¼°´v¦¿RLëbÁPç¿u_x0007_d_x0002__x0006_ø±ê?( g§xgð?$XVTFÂ¿å»_x0005_õÚá?NÙJÐ_x001C_Ò?õ)·_x0012_)_x0001_@æÜÈwÝá¿y^Üb3_x0010__x0002_À_x0004_ K¶£_x0002_@ZoÒ	_x001C_rê?h=_x000E_ÔÅê¿Fqéü.ê?ö_x0016_í°_x001D_!°?nLB')ç¿ÿñîò?éöÂýY×¿El6K_x0001_Eá?ýämTý?´¥_x001C_/Fò?p®_x0003_ ¢è?yïM6_÷?_x000F_ûæÀã¯?ïsÅ|2¢ø¿_x0010_Ý\xÚü¿²6_x000F_|¼á¿IY}_x001F_&gt;Ò¿þ×å=GÑÙ?_x000B_ÛZeö,ï¿í_x0011_¹rô3Ý?ÖÉ_x000C_û¢¿ð¿·z_x000E_ÝÔ½é?wx$M_x0015_¸¿_x0002__x0006__x0019__x0006_Xëd_x0003_@Åù_x001F_SÜç?*¾]çÔîò¿CwE_x0014__x0003_À+@åhãÔå?)¡í§¦&gt;ð?*6Ø¶Ð0à?ùhwcÙ²?+ås°³£ý?ª£:±áß¿A]$¢Ö?\Jw§_x0010_è¿_x0006_¼	¾ÈHö?}oé¢¦sô?u{Áý_x000C_Ö?Ó_x000E_Í©å¡å?_x|J0ê?¼Vtð&gt;ù?_x0004_ÚÊ	·÷?s _x0001_ÔYüí?Æ_x0017_&lt;_x0013_Æçö?5ºÕÔ$¾¿ûMªkUÖ¿C_x0015_oÎ,à¿£%K¦ì¿"_x0005_§Dè_x001C_ñ¿_x0007__x0011_ÞÔñ?\iØþ¡3õ¿_x0013_TÁ_x0005__x001E_ñ?eîÏ±Ï?La9Æ+ô?'ºS_x0001__x0005_¯&lt;õ?pÓ9_x001E__x0002_¿óÆ[_x001C_¨0 ?´«U[^á¿~#ã^y_x0011_ð¿FWX0özÐ¿UBÓé½×¿7×wÈøòS?fÚýd¿Â¿a_x0017_ZÀxåö?È_x0002_£iû²?A¤K¤ð.ê¿Ôé6H&lt;ú?@á¯ø°ãø?_x001F_xeº_x0004_å?3ÿ1ô_x001A_iÐ¿»Þ«{^òå¿Ò_x0014_èÚ¿_x0014_ÄP_x0013_¹_x0019_É¿¡*ð!mö¿mÒJ2Ï_x0006_Ã¿v_x000B__x001B_ (¦¿µ¸ïÒçOõ¿¿[(eèÕ¿&gt;~"myBß?Ln_x0002__x000B_n5¼?RC Æä;ó¿_x0005_I_x000F_Î{ã¿Mç÷¦u?_x0003_ÀU+ _x0014_³mÇ?èÉ\Í¾Nû?ñ¬¿Z_x0015_à?_x0001__x0003_jmY_x000C__x0010_Ñ¿kôäN	ô¿¸IÞÎ!Ðû?-3_x0002__x0007_Tõ?_x0013__x001D_@·ä?_x0014_G_x0006_*ßà¿RÄÙU¶iÛ?#ZÂ_x0008_Å¿Mý@éS«¿6&amp;¿ìÞÀ¿©vRô¿¡kn_x0011_vù?ó¸vlÉ)è¿_x0014__x001E_¾5­¿;\o{t¥¿HÌÊHCÍà¿_x0014_S¹i!è?ß5_x000E_ä¿_x0017_ÕøÞclë¿_x0017__x000D_NÊßÛ?²S£LMÔç¿P_x000C__x001D_t­Ò?_x0010_*Ô,°Ðê?i?!{Åßü?F{M(+	º?¤ýÛ¾ñ¿â7n_x001B_÷á?.F$ê§zÌ?ø¹¯î2ò?_x0015_?ÒXëÕ¿æÁëÊíá?U_x001B_ú_x0004__x0005_ßÕ³¿Ç_x0019__x0006_Â¾Ý¿J'qÒê¤ð?(Íç«]&gt;Ú?úàNU¡â¿dòâj_x0002_wÛ¿hAÆ`³_x0001_@á£-@Tõ¿±l»tQ_x0003_ÀãÂy_x0001_Å_x0004_ÀÇí_x0016_íwïÞ?RÚ_x0008_*ôµò?_x000E_Ü;e"_x0014_Ò?_x0019_ÏìÿüoÑ¿~BÙñ)GÅ¿zl¡ _x000D_ÃÂ?¯dp©ï¿.=¥bØ_x001B_Ù¿ðÍ3úÔë?kÐ¸TD_x0014_ó¿¥J=£ýî?á¶ÆÉ&amp;Óæ?ó5_x0010__x0004_*ºã?âüÓ_x000D_ûÊ¿uå÷&amp;§-ä?_x0016_?&amp;¦½Î?ë	O_x001C_÷¿P¤oÚë¿É"¥_x001F_PÍ¤?º'¢¬Õ5×¿_x0012_|#´áÒ?(ïÛ_x0002_@_x0002__x000B_îùy_x0018_ñÃ¿´s`øÔx_x0001_ÀÚ¹å_*Gð?_x0018__x0006__x0015__x0014_ðÐÖ¿&lt;!5¦ðß?îÂ:­à¿,¬þ£»ëä?be_x0008_«ó¿_x0006_Ç_x0003_ã_x0015_7ò¿P;¸MF¼ð¿+FÀóÝ¿6z³×r_x001D_é¿Køy¹_x0018_ô¿²_x0015_k1"ô?Çñ	;!ßë?æmø_x0007_'ã¿25è¹û?´_x0019_gê¿_x0003_×1äë?_x001E_hâ?ó?-cî_x0019_úâ¿_x0005_¦ÞEäõÅ?G±.Zì¶ ¿5jR+Oóè?Â\ñÑ£_x001B_?NÛ_x0016_kqÔ¿ZÜÑQÈ×?f9T2ÓiÌ?¹_x001B_=_x0004_¿Ä¿í¯¼ã&gt;zù¿.À_x0007_:Ú¿ÆÜÏ_x0005__x0006_·ÚÓ?;EALS_x0004_ÀBÒªã?!,_x0017_Bºö?_x000C_íão¨A¿,Ø~¥ó¿5V8À?ÕiU÷Í¿_x0008_F^ÑÊ_x000E_é?Q¸_x001F_:_x000C_!õ¿_x0015_aÕúì/í¿_x001B_,ûO_x0017__x001B_â¿Q_x000C_N'øÛÛ¿÷_x0005_Êdê¿î_x0001_þf(îì?"ÂÑÉäÀ?±_x0002_×R_x0019_â¿ùð_x000E_0öí?öG-NÐJð¿Í_x0012_ \°_x0003_ù?í=dïÂò¿ä]ð¶&lt;â?´K_x0018__x001C_næ»?ÂgrD;`Ë?&lt;_x0018_	Ç_x001C_å?Á:Xî¿{_x0013_Çzäö¿x\¿¶DÆ?VSâ%ë?i(_x000F_¢mº?ÆòûÑA¦Ü¿vô_x0017_á_x0007_DÌ¿_x0004__x0005_uØE'²þ?;7\¯Ëó¿_x001B_82ê~Ù¿_x0006_í_x0013_j7úë?5s_x0013_kÙ?ãQÃ×0_x0004_@U¤_x0002_ðd+Ä¿l_x001F_LÙ­_x0001_À%ªÜ¼_x001E_2ö?A÷F_x0013_x_x0003_á¿"²=¯_x0015_¡ð?Ñºñí_x0012_¶Å?ÏsäãHì¿é÷h±Z^ã?©}ç&lt;mî?ÇP^1C«Ê?×s~_x000C_uUþ?5eJá?×¦V«_x001F_×á¿¤ÝÑð?Ô)1_x0004_N_x000E_Ç¿/;_x0011_=©Ù?ð(ý2ó¿ù¢Pì_x0002_@5P_x0011_"þ¿#ý_x0012_ç÷_x0019__x0003_@ä_x0013_^Bâ?ÊÝdmÅã¿'Ysâþô?_x001B_î¾öK×¼?_x0001_'³¾ôö¿ñúÖ¿_x0005__x0007_üä¿C I_x0006_"	ó?G7¬7å?$Ó_x0012_jÐð?2_x0006_ã(b_x0001_õ¿ô?ËXÃ?&lt;ª`Ýõ?æ _x000B__x000B_V^÷¿&gt;*V÷×¿×_x000C_¶û·_x0003_æ?%_x000E_Ð\$Ïá¿¬0ô&gt;»£¿ªpª¦Ý¿7³Ê×_x0002_@BhÝ_x0004_V¡ ¿¸Ý_x0006_ÃX^Á?´úe`ôcô¿$½b¦r!æ?_x0017_×)_x0003_çëö?	êzÃÐ¹È¿Í_x0014_ôºZË?b&lt;ó^ÓÖ¤¿vì_x001E__x0003_SÕ¿ãÎYn`²?_x0016_jCüýà?íýsj'ù¿Ð{7ñî???\ákâ?'îýÊzã?ÛNÅ_x0013_â?¶Ð@®_x0018_Ý_x0001_@+CÈQÀ_x000B_ù¿_x0001__x0002_tÇà¶_x001D__x000F_Þ¿bM6øáñ¿Ý=¾Ð_x0004__x0011_Ù¿'ø_x000F_±WhÔ?&amp;±ÆG_x0008_Åã?_x000E_m_x0010_5îSâ¿u8ÓÉóÚ¿}V#çÄo½¿¨ÄdÛå¿1;±_x001B_Ûé¿©`TÐº©ò?Zºª4_x000F_!ñ¿6·a^è?ÚÃÍòCËì¿Jt´í`Ô¿Px£8ú¿®_x000F_¯,©_x001E_ö?¦Û_x0007_¿,ýÄ¿!¬}ándñ?DD×_x0014_¥À?vÔ¶Í@°¿¾_x0008_,{ú2Þ¿ô æ+Õ&amp;Ñ¿? qa+î?çG_x0017__x0014_ë¾?'K¼.åòä?ûÒU ³«¿ëQqy_x0005_ð?.§Y°:ó?_RÅ"à?yTï·Vê?¼l½_x000B__x0005__x0006_¾¾_x0003_@5ÅB»_x0017_ó?&amp;`_x0004_Àê?ÿÈiøÕ?3¹~%S(õ¿úéS¢_x001B_Í?	_x000F__x001D__x0012_ Í¿£&gt;&gt;¤ìä¿l'mAÛ¿¿eh_x0018_@^Ù?^Ù¶Î&gt;'å?a×áþ¤Í?_x0017_âø,$ã?Ï9_x001C_­+l±¿ª4êgÆ_x0002_@%q)Ü_x0004_gÁ?¢so¼{^Ü¿_x0017_­C¢_x0012_á¿ªò2m_x0019_ä?LÁuêÚÝê?©¯_x000E__x000D_ú¿u£u_x0006_Óö?×®)^&gt;_x0015_Ï¿èc_x001B_¹_x0001_ÀñqÞêyå?o2îBô¿[Pô@_x0010_Ô¿º_x000D_k_x0016_zä¿¥1Òøùï?00uLµ¿à_x001A_¢üç?$«NÓ_x0002_ù?_x000C__x0012_g/× I_x0007_ö?_x0017_xá/_x001E_õ¿_x0001_qA7ôÊ?&lt;_x000B_%?ïï¿gµ_x001C_"úô?õË_x0010__x0004_Xß¿##(Û_x0001_æ?Dð_x000F_2-Ä?Úù+_x0008_/ò?vò'_x000D_Zrù¿¨ïµÈ£Ð¿m«W_x0005_Nºà?¨¡_x000E_§³î¿ð]ÄO0Ñ?0=_µ:ÉÙ?_x001F_2éÁ¦í?®Ì_x000B_ÎCqô?LúÐ^8_x0002_Ì¿huK_x0006_¾é¿°tÀÒIôë¿91¡Oë¿ôjóh_x0011_ß?Ã_x0001_:¿ä3Û¿¿_x0003_¸1à¿Á_x000F_µCPæ¿_x001E_M»¤C2õ¿KäòN¹û?_x0008__x0008_î ²$è¿}_x0011_kªï¿_x000C_IÁS¦Õ?8òã	_x0015_âÔ¿ië\£_x0001__x0002_×&lt;ø¿IWòð}'Û¿ËXq_x001B_O&lt;þ?ò_x000D_Ç^¿¿Bøa_x001E_è¿÷ç_x0012__x001D_*ò¿&amp;àäid7ï?ç÷Å_x0012__x001C_ç?°õ_x001F_è_x001C_ú?:_x0017__x0002_²ë?&lt;Ê¡&gt;¹?T_x0012_?õ_x0011_ÈÔ?_x000E_:Ñ×_x0006_ñ¿_x0012_°ïO!ë?Ùd_x0008_¯1Úx¿£K;xæç¿_x0013_ÇQAó¿_x0006_è¬ú_x0004_@Ãí¡{GÊ¿¸ÓË}Dú?b6_x0004_ÄÌÛ¿Ð_x0008__x000C_i%¼è¿1Ñï	aØ?u_x0014_T_x0003_ôýÕ?Ù¾·é_x000C_Oö¿_x001D_þÒbá?ôkBMÇ6h?_x001E_K.Bôç¿¾(3%û¿à²¾LRYð¿_x0012__x000E_ª~Kè¿$EG½¾¿_x0003__x0004_	_x001F_C2øJÙ?Ðî_x0001_Nõ_x0017_á¿_x000D__x001A__x0002_\­ùá?"Å_x0006_¹Äò?Èð6F2´¿4ÆúÓ·ºö¿³_x001D__x0003_y]_x001B_ù¿äÍ!Ç¿pä¿E_x0005_ÊTãí?CêùwîQæ¿_x0001_,ÆE¿_x0002_À´¬6_x0015_ý¿uðCd7î?ômeQWBú¿Ë»)ô{mã?}ÅÎ5_x0010_KÀ¿ÔkÂPöòÑ¿H¼Æ7»Ó?O_x001B_ûÄ¹ø?Eg*éPÝ?E¥Í|Øý¿Ce!~7fô¿õ_x000F_imdÕç¿&amp;_x000C__x000D_Áâ¿Bú:Vâ?ÓsgõÏÑ	À\³	¿Å='%4û¿_x0013_¯oÛ=õË?½ÿU2Ý_x0003_Àdy+®ñ_x0005_À~/a_x0001__x0006_l5¾?_x000B_NÛ_x0013__x0005_î?áª¾Þ_x0006_¼?_x001D__x0007_Q_x0010_dìä?^¾_x0011_ÞI®ç?ºÛ²vÊè¿frH_x001E_;©ò?ã³ÜÓÀü¿dÄÚaZÑ¿¼GUçÑë¿n,4W Åæ?2¼s¥ÛÒ?_x000E_õåï¾ð¿gõÔºá?_x0003_hz_x0002__x0014_Ì¿³¤[k#_x0019_ï?åÜM%ö?Ô?½À©_x001A_.å?&gt;_x0004_¿é*Wú¿ÜåúB&lt;Ô¿^¢ÿÉÓ¸?ôj¾êæ?D9Âæ[ê¿4Úw1{ð?6ãÁ_x0010_²ä?ãÃÅ&lt;å¿}_x001B_;¿i½§JÙ¿:t:B_x0004_Ø?_x001E_L¹ZØzò?_x0017_£xæ_x0013_ð¿ßÛ¸¡Óð¿_x000E__x000F_ Cál^ð¿.K÷_x0002_Èí?YOé'Ogö?¹ ¢+Þ_x0018_ê¿&lt;z_x0002_G¸æ?á=Ý÷_x001D_3ó¿nP X¿Ö?Y:»_x0003_mpû?×6_x001E_îs"Ô¿½bhmû å¿Ç_x0004_u7â?º¾\­ùÓ? ­Rì?ü*0÷*_x000E_@ùøªi_x000C_øÑ?Q_x0015_AOó¿O¿NÃ$ØÛ?[Àè_x0003_@_x0004_£(Ì?Ç_x0008_	Âç_x001B_ú?¿_x0013_\%FÒ¿è¹WìYÕ?Ô#@7ô¿Ñ®ó¨Þú¿ÑÌ8¸Qqé?_x0001_'_x000E__x000E__x0002_'_x000E__x000E__x0003_'_x000E__x000E__x0004_'_x000E__x000E__x0005_'_x000E__x000E__x0006_'_x000E__x000E__x0007_'_x000E__x000E__x0008_'_x000E__x000E_	'_x000E__x000E__x000F_'_x000E__x000E__x000B_'_x000E__x000E__x000C_'_x000E__x000E__x000D_'_x000E__x000E__x0001__x0002__x000E_'_x0001__x0001__x000F_'_x0001__x0001__x0010_'_x0001__x0001__x0011_'_x0001__x0001__x0012_'_x0001__x0001__x0013_'_x0001__x0001__x0014_'_x0001__x0001__x0015_'_x0001__x0001__x0016_'_x0001__x0001__x0017_'_x0001__x0001__x0018_'_x0001__x0001__x0019_'_x0001__x0001__x001A_'_x0001__x0001__x001B_'_x0001__x0001__x001C_'_x0001__x0001__x001D_'_x0001__x0001__x001E_'_x0001__x0001__x001F_'_x0001__x0001_ '_x0001__x0001_!'_x0001__x0001_"'_x0001__x0001_#'_x0001__x0001_$'_x0001__x0001_%'_x0001__x0001_&amp;'_x0001__x0001_''_x0001__x0001_('_x0001__x0001_)'_x0001__x0001_*'_x0001__x0001_+'_x0001__x0001_,'_x0001__x0001_-'_x0001__x0001_.'_x0001__x0001_/'_x0001__x0001_0'_x0001__x0001_1'_x0001__x0001_2'_x0001__x0001_3'_x0001__x0001_4'_x0001__x0001_5'_x0001__x0001_6'_x0001__x0001_7'_x0001__x0001_8'_x0001__x0001_9'_x0001__x0001_:'_x0001__x0001_;'_x0001__x0001_&lt;'_x0001__x0001_='_x0001__x0001_&gt;'_x0001__x0001_?'_x0001__x0001_@'_x0001__x0001_A'_x0001__x0001_B'_x0001__x0001_C'_x0001__x0001_D'_x0001__x0001_E'_x0001__x0001_F'_x0001__x0001_G'_x0001__x0001_H'_x0001__x0001_I'_x0001__x0001_J'_x0001__x0001_K'_x0001__x0001_L'_x0001__x0001__x0001__x0003_M'_x0001__x0001_N'_x0001__x0001_O'_x0001__x0001_P'_x0001__x0001_Q'_x0001__x0001_R'_x0001__x0001_S'_x0001__x0001_T'_x0001__x0001_U'_x0001__x0001_V'_x0001__x0001_W'_x0001__x0001_X'_x0001__x0001_Y'_x0001__x0001_Z'_x0001__x0001_['_x0001__x0001_\'_x0001__x0001_]'_x0001__x0001_^'_x0001__x0001__'_x0001__x0001_`'_x0001__x0001_a'_x0001__x0001_c'_x0001__x0001_ýÿÿÿd'_x0001__x0001_e'_x0001__x0001_f'_x0001__x0001_g'_x0001__x0001_h'_x0001__x0001_i'_x0001__x0001_j'_x0001__x0001_k'_x0001__x0001_l'_x0001__x0001_m'_x0001__x0001_n'_x0001__x0001_o'_x0001__x0001_p'_x0001__x0001_q'_x0001__x0001_r'_x0001__x0001_s'_x0001__x0001_t'_x0001__x0001_u'_x0001__x0001_v'_x0001__x0001_w'_x0001__x0001_x'_x0001__x0001_y'_x0001__x0001_z'_x0001__x0001_{'_x0001__x0001_|'_x0001__x0001_}'_x0001__x0001_~'_x0001__x0001_'_x0001__x0001_'_x0001__x0001_8q_x0015_øÈ_x001B_Û¿ÿ[q½Óuì?øeÇà®9ù?_x0001_5ç_x0002_¸ëë¿»ÒGDô¿&amp;+Á_x0002__x0003_Å?­m;É_x0016_Aà¿µR_x001A_SÍ_x0002_À_x001A_-_x000D_d2Î_x0004_À§#=J 3×?whXý²õ?ö¢ÐQ?Ü¿5Ø{pÇâ?N_x0013_F_x0013_öÃ?(¹OÈmtÐ¿_x0001_h_x0017_´¡hÚ?¹#_	Þ?kûü_x0003_ö?V7BvVß?3Ù(X»¯â¿Ýu¨N|ÚÏ¿[Gû_x000C_eGÆ¿gg_x001C_æ?_x0016__x000E_sÖÄã?_x0015_ ÃÌé9ï¿ägü&amp;_x0005__x0002_Àw´_x001E_¤_x0004__x0001_Â¿"@kóÌs_x0001_À_x0011__x0012_£_x0010_7ç?Þù#Ýt?_x0001_@W_x001D_Ñ´=zñ¿Ã+Û°_x001E_ì?_x000F_Õÿ¦Ä6ö?ô²_x000B_â;"ñ¿DoôZÈ?Iì_x0002_&lt;å}¹?:	_x0004__x0011_?_x0001__x0002_v{¼KÇÜ?¿Z£_x000C_ø\ò¿XE`W_x0006_Ç?ÑÇ¢¦4_x0011_¿¿ëóMVüzü?ÁZú°ç?î_x0018_Í3pµÓ?L4__Úµ? _x0012_Ñ¿VÃH6ôë_x0001_Àî¾ü{ý8?I_x0003_o_x0016_ÿÛ¿UÍÇ_x0004_Uöð¿ö¤P+Ä_x001A_É¿§Ä¿@íñ?µ¶y_x0019_[¨Î?|Î_x000B_QSÀ¿îø_x0003_Ó»Uï?$]wW?í[tÈ¯ñ?_x001F_\Ï_x0019_=ü?¶_x001F_'SÚÃå¿+_x0006_Vã×?ó1PrÇé¿_x0004_³È_x0002_Ôî¿_x000C_o!paNâ?R_x0015_­½_x0014_Ý¿[·8(ÚÙä¿TÌKLßæí¿Õv_x0016_VÉ¿&gt;Z_x0008_µ_x001E_ï¿¨0d_x0002__x0003_)ùÛ?Åá"/Sáí¿_x001C_=]_x0019_z_x000B_ÿ?_x0014_`@_x000F_-×¿ªñü_x0006_©"Ò?_x0002_ò¡Ê_x0015_úì?*+-?jÒ¿p_x0003__x0016_r_x0012_êà?|E$äº´ò?§_x001D_à&amp;,¼õ¿_x0005_h_x001C_éKç¿æèíFM¿Ñ?ÐÒ_x001B_N/Ku?­.`MéÝì¿~IjÌÄøõ¿ø?P7dX¿\v©×£_x0002_@ÓS¼_x0018__x0015_¡?«ZYð'­æ?\wTÒ_x0008_4·¿ø_x0001_÷:£â?_x0006_ºêñ¿Æ÷·Ã_x001E_Ý¿5_x0008__x0003_Dzìò¿Ønà&lt;(ï¿_x001C_§«9ñå?¢ù_x0011_Ú-ò¿_x0016_ç_¶¢ß?­éO3_x001E_ò¸?Yè0ë_x0005_*_x0001_Àj0Ú;í_x001F_È?PDO'	_x0007_«¿_x0001__x0006_K_x0014_!ÁK¼?azu_x0015_ù¾ó¿RÏ$4Õ_x0002_û?õ®ÄãFöæ¿	C#_x0005_å¿_x0019_G½_x0004_®?_x001F_^è1õæÙ¿E`dæÒæ?Kf7_x001E_+ëõ?þ2.àÎÉê?ó_x0002_@#âFà¿µQ,wÈ?t¼&gt;ý_x000D_ó·?ã8¸d â?83XaáHñ?Ø_x0018__x0003_æ¿u3a¤dtæ¿ZNçÀp_x001E_è?¡;°èèçó?_x000D_c"R¯Ñ¿´?_x0013_Ö_x0003_Èô?ÉGò6_x001B_ð?ÊTyÝÝ÷¿_x0014_¤_x0016_Ä5@ö?_x000D__x0001_ZÕáö?Hy;õÜ*µ?	'{YÎó¿(s_x0006_¾sñ¿Jrñ9÷ò?/Í+ÙÖ?¥uÞ:-Öò?6_x0002_ä_x0002__x0005_g'þ?^|åd¤_x0013__x0004_Àâ_x0014_tÅ¥Sà¿±²V_x000C__x0014_åô?áyÈTãEÂ?Ð¤dD&lt;Þô?_x0014_Cõ^ÀÝñ?®êC_x000F__x000D_½¿ÑØýàð_x000B_ã?_x0003_y^ß1Ø¿_x000E_ÎÜÊ,³»?À*æ	#×¿ç_x0015_R=&lt;_x0005_×¿2_x0018_GËªå?Åñ÷~ÆGó¿_x0013_%Ö¯IÒ¿«0ÀÎ_x0001_@L"_x0011_ui§¸¿ª®ÅØ?ò¿ï_x0013_Ï%¹_x0014__x0002_@E}+Õ%ö¿Â¸ôÇÀLá¿Ês¶U¶Ò÷?vv:_x0001_Ê_x000D_Ú?¦º_x0006_ô¿"Þü%Í_x000E_ï?@*¢Ú_x000C_Ï¿jô5×bà?øÚA£ë_x001A_Å?_x000C_PQ_x0016_çtÜ¿1±fgÓW¼¿oNÌaÜ¬ª?	_x000B_¾³nÈ¿%®½ªö?¶_x0016_ëÂ_x0004_e¹¿ZplBØ?Ìnì_x000E_µÕ¿Ä{£·jê¿eÌâ·ùõ?_x0003_\a_x000D_£:±¿/Û¤Åõæ?ÚÃ&gt;~,]ä?®ÿ_x0005_ÞLBë¿ ë_x000E_âò?GçKlù¿E_x0002_¬_x001C_êÇ?WyCÞ?á?tgq;òÞ¿?À_x0004__x0001_×_x0012_å?ÓóQAQ¨ø?_x001C_µ¿_x0012__x0017_"ä¿ºvÓB[÷?øfÿ»_x0006_¼å?	_x001E_ÌëÞó	@aü`,wtâ??5¶¥'_x0008_ã¿MðÛc2º?rÇ_x001F_û°Þõ?\uÍ_x0004__x0007_´÷?~Ö¨_x0003_ñ?sUÛ&gt;_x001F_§ß¿ä_x0018__x001D_qóö¿¯/ p!ï?_x0016_¹`8_x0002__x0004_©YÄ¿iÂ	G_x0016_µ×?ã_x0019_1õ¹:É?l¨µ_x001E_¾¿/9­1Þ,Ç¿P_x001D_÷ÔT÷Ü¿KûìñNð?ÞÒÏß-+ò¿ _x001B_,ë4ø¿]È2Õ?_x0019_»Ì1 uà¿_x0011_\HwØê¿.Æåâ§ÿ¿ë_x0015_ì¤á?(FþºÑ_x001A_å¿h¼Ú_x0001__x0015_ð?cS_nh³?Vå/R·Ü¿·ÿÝ_x001B_G_x0005_ý?_x000D_z_x0016_`ªªñ¿]_x0013_lä"Ñ?£ý1ÌÑÓÔ¿"W+îP²ô¿IJD_x0016__x001D_è¿óíèÙ_x0003_Àó\°ôNEÁ¿Ù-nJÄ¿!I+T_x0018_Câ¿H\L="ú¿v_x001D__x001D_³GÚ?3fÓ?_x0005_FÎ5U¾á?_x0002__x0003_·	_x0010__x0014_®ë¿©á¹l¤_x0003_Ü?&gt;÷Ú`ñ?©Méñ_x0011_DÄ?T»hUzæ?ö_x000F_þrÛè?ÓN)V=ð¿4_x0003_iþï¿Gþá_ýß«?¼²	0ð?|qî÷ç÷¿m&lt;_x000D_aëè?&amp;0Çôá_x0016_ê¿ù&amp;åò_x0005__x0004_@Æ#_x0008__x0011_i_x0016_Ã¿nÆL9u§ø¿_x0018_á¸ç_x0013_ò?Ö×ñw%¤Þ?ûÂúæûç?_x001C_8²lKÝ¿_x0012_-_x0017_w_x0006_ö?æ+²ÝÙiê?_x001B_5Sãæ`ï¿·qm½+_x0001_Ö¿8ÿ°Öfñ¿Z®R$ÎÓ¿'Ô_x0007_knOé?ÍÔUïÜ?_iæÛÇÈ?à_x0004_¾Í_x001E_Ù?VÝÝÖ_x001D_ó?Cä__x0005__x0001_	b¦Û?½_x0005_éÁrQ²?¾ö) ì¿Üp ìu_x0006_Ñ¿&amp;CòcCí¿ÛÝzí&amp;ã?ÈW^Úâ¿à#Rî?û*_x0004__x0004_6î?Å_x000E_0_x001C_òÂ?&gt;sÎànÊï?æC_x000B_vPÉ?JUÈDõ?G`û¤_x0014_¥ê?î¬D¡ôúÐ?ñmÈ$úâ¿ün_x0008_ì»	ü?SÊVÀÈñß¿_x0007__x0005__x000F_Ç´ì¿_x0010_)Uz_x001C_ÁÊ?N_x0001_|ùÁÓ?úèî-è?X[ÓkÂ,ÿ?_x0017_¢__x001D_nü?WiÜ²sëû?RE5_x000B_ôºÌ?ðÌýdð8õ?§_x001F__x0019_ý¼Mô¿Êtî_x0014_í¿îâ_x0002_Aö¤Ý¿_x0016_l_x000E_Â_x000C_É?Ý_x0019_^_x0003_ä}	À_x0003__x0004_ê±%WEÖ¿¯yËµûÏ?s_x001F_Â_x0019_}Í¿H_x0007__x0017_Û@õ?C¿â%ù¿öÅ_x0002_÷/Ü?ßYAÏTÖ?_x0012__x000B_S_x001E__x0013_ÚÞ?cÄ_x0003_ýøgæ¿¼©^ë_x0001_¨¿	ï~_x0006_Ë%ë¿yc*}ê¿ _x001B_ãÂ?è`ÕµÇÔ¿W_x000D_EâÅ_x001D_ã¿_x000F_÷_x001B_6u¿=_x0003_yRf_x0014_ô¿QÖ_x001E_ÈÂæ?_x001D__x0013_¤§=`×?_x000D_K{5æÕÏ?¦¾×i{ò¿¿@!qõá?_x0004__x0012_å_x0018_Ð?G_x0013_v_x0016_eCí?M[Pmä?Eï[å_x0002_;Õ¿¨_x0011_fp_x000B_Ú?_x001E_[ñúÁ_x0018_ä?º_x0005_j_x001C_ò¿ç_x0005_ì_x0003_ã?Ó\Ãªf_x0010_ï¿_x0017_ãÇ_x001B__x0003__x0007_ï_Õ¿DÀª@§õ¿,¾_x0016_ú÷?øËåoìÝä?î+_x0010_Ñ½_x0002_@ê¨ø_x000F_Þê¿ªóÐjÿÚÛ¿k_x0007__x0005_!ô¿§Ä&lt;µ¾ô¿_x0004_ì\BÉÔ¿jQ_x000C__x001F_/È?@ÿU{ó-x?_x0019_þaÖ_x0002_Õ¿Ãf}Bqî¿_x0015_Z:vD©÷¿¥_x0007__x0006_èªÿÏ?_x0019_¨0]úè¿e·¦yé¿F*Ù}ÄÆç¿ê|_x000E_²Eê¿ý\¸ãmñ¿I_x0001__x0001_¨zbó¿µ_x000F_]·á_x0014_è¿7Ê.Dí=ò?FÇBGÈâ¿bA86¯¡ð?©1ú¿£¿c_x0018_i_x001E_/Ó¿¡ÇécÜÙÇ¿_x000E_?¸£(å¿¨Ù_x000D_$îæ?¥­D`!á¿_x0001__x0002_§üIw_x001B_uÇ?Ó_x0001_óLwû¿_x001A_¥_x0015_ÉyÒÔ?D _x001E_=Æ÷¿nîs_x000D_@³Ñ?_x0012_5kþN*á¿¢M}/(&amp;ô¿q_x0017_Sß¬ôñ¿dÆµdêþ¿H·^£êHö?¸A@í_x000B_¼À?_x0007_k²Òò¿L(5¯÷_x001A_¥?mØ8'_x001B_µ¿_x0011__x000E_&amp;0§¿­Ü_x000B_+&lt;|_x0001_ÀÐuìÔòÙ¿Å._x0012_¨î?]«Nmð_x0013_ç?d_x000C_½ Cÿ?ÕJßJ_x0017__x0010_å?³]@Zøö?äØ.íñ¿ñWz öà?&lt;¨û&lt;_x000C__x0006_î?ûÄ^{_x000B__x0017_ì?x-B¯+£ë¿Î&amp;_x000B_5Râ?õ}¼Û-*ð?ãÚÍ6÷?_x001B_ÛÚß¿&gt;?»ü_x0001__x0003_º­Ô?îb}&lt;Åå¿gÌ!®³­ò?_x001E_"_x0017_ìH]ó?,_x000E_kX¢æ?_x000E_`-¥Ä­?¼Æ_x0004_EÊHò?»9u£_x0008_à?%ïrÍ5Dã?ÐHñ_x0012_4_x0002_ÀÓÙÉmÍTö?ëþóÌí¿¹J~_x0011_Læç¿+Ý»_x001A__x0007_Æ¿_x0014_¿_x0013_;Ô?&lt;)hßÊú?s¿Õ_x0017_ªä¿sKÂ=­é?øQúsÝà¿®!ø_x0004_aó?_x000F_jÒôó?_x000D_Ý?ÿ?Ô5[Âë?»Ñã_x0001_á?þ_x0015__x0004_!xÝ¿Kü_x001C_V_x000F_éý¿# bbsù?Ê~:Hñá¿`òÄIÊñ¿x_x0015_v_x0007_¯¿Vã±¦tñ?f_x0010_G_x0006_ÇÜ¿_x0001__x0004_5Ù_x0007_ù¯ñ¿¬ïòe4«?:8!f_x0004_ø¿kÆ_x0003_ÎÌù¿zÜ_{&gt;÷¿æõø(ãg×?.êA+_x000B_Ø¿©¸=*Yå¿ñ_x0002_ÈD§â?b_x0002_©ùPèí¿ñ_x0018_ÐÏ À¿ûµ_x0010_&amp;f_x0002_À!Ó_x0008_ÊÙ¿IdCæº?A}È_x000F__x0017_ªí?î¹¡¹ï?÷_x0002_¨örLà¿wüý_x000C_7è¿ÈÈ0!6ü?ãæ ìá¿_x0008_Õq"ßÙ¿²+_x0016_ë÷`_x0003_@ãO=¦Ò_x0017_Ê¿4å0Ñ_x0001_À¬ô_x000C_£$_x0010_æ¿ø_x0010_äfÕèø?Ø_x0007_nçkß÷?Û´wÄ_È¿{  S¤	ò¿2q_x0010_½ÿ×¿Ð×¸µgó¿_x000B_é¦â_x0001__x0004__x0005_/Â?cm_x000B_©Êñ¿á©6dHã¿`èI}ã¿ã'EM|æ¿*_x0001_è·VúÞ?1f_x0003_¶Ñ¿È~`Òä?_x0002_ªDSvï?Äõ¾Ê¥_x0019_×?N´-_x001B_çÎ?½¡õÁà¼¿í_x0010__x001E_¬6å?kÒõKÐÙØ¿Á+òâ£§?ñ:\7~Øä?Mi_x0013_¼_x0017_%Ã¿Î­âHôè¿#y%£&amp;_ô¿S©	t¢Ç?*_x0018__x0018_«¤5Ý?ÁlÛV2vØ¿_x000C__x001C_Áªsø?_x0019_Ík_x0002_¸ö?@º_x0012_;úiÞ¿9ðz5¸TÊ¿_x000D_]Þ7pü¿aÚ_x0007_¾ö?¶ä@P&lt;3_x0001_À×K	°®_x0006_@ÀDR+Ù¿æô¬qÐ	ð¿_x0001__x0005_©Âa¨¿cÒæÉ¿_x001E_ô?¹2£_x000B__?î/upà¿ÑÁÈZõ¿ÛÚ	àe5ñ?£ãW{»Mî?Oh/ë¿¯_x001C_÷û_x0002_Ìà?')Øå,ö¿3°¢Ûßè?.S_x0011_3ø¿o¹ÒÜ_x000F_ú¿_x001C_øþð¿_Ûn8+&lt;¼?¨Ý_x0001_ìK¶ò¿Óã)iµà?±î¾.Î?ªýÞ+ùGí?(òîÆÓ?Ó?_x0004_¤Îñ¬¿ËD_x0013__x0003_¤È?_x000E_1_x001F_¥þî¿®²¦ZüZÒ?Ý_x0005_7_x0002_xÔ¿s'H_x0011_ß¡?À¯_x0006_e]w¿_x0005_¾F(áó÷¿vÌ¼ÊaÝ?`_x0018_ËÈfµè¿Ò©vÝ_x001B_Ø²?_x0019_æ»_x0003__x0004_¦ÀÝ¿3_x0002__x0016_9]×¿¿_x0010_tn!_x000B_²?çáÆÄrxÄ¿Ó£g~°ï?_x0003__x001A_ëê¿ÿ]_x0008_fèæ?Ã'q_x0002_ã¿_åd4_x001D_×?_x001D_6_x0006_!_x0016_ÿ¿lBÖÃ_x0008_¦?êÚ-ÖÐó?ê:6fyÙ?,_x000B_ÎÃç±ö?Õº­&amp;Òû?_x0008_ÊÎê:_x0002_ÀÀ É_x0011_óå?tÃÎ_x0013_±î?wCÃ?±Ýæ?_x0015__x0005_D&gt;_x000E_ò?¬²¤¬¤þò¿A¾ÛÀ_x001B_1ç?¡_x001F_z_x0001_no_x0003_ÀLâæÐ_x001F_^Æ¿ë¯8&amp;ø?WE)}_x001D_à?V_x000E_)M²Ï·?ù­¥¼éè¿ðRxBì_x0003_À#N£&lt;ïpô?§·qËªµÆ¿·ÝÖ"ë&lt;Ì¿_x0002__x0003_Á_x0004_¿×_x0010_ô?ègöêMJ·?áí×.ª_x0017_ê?tB«_x0001_Ç-ú¿·¯Â_x0006__x0003__x001B_O¿(t·ð¿_x0003_Ubë¿*QF ®îå¿Ü:j_x0008_-³¿Í_x0006__x0002_ö¯nõ?LËÁ\.Pæ?ø{l|®¿_x001D_$ì_x001C_à¿_x0011_(TªwÜ¿TQÂ¥Ì¿_x0001_n_x0005_uËtÀ?_x001B_ËÇêDû¿Gm¤»û¿©Cá_x0017__x000D_®¿_x000D_X®_x000C_#û¿47w_x001C_+Rë¿ì¬®£i×¿k«ç_x001B_øfõ¿Ä_x0018_ºâì5õ¿ídX_x0008_Ø¿?'fJ®i®ä¿_x0007_Ö9rùä¿`ÕÕ$_x0001_Ä?±jÒJáä¿åØÀIÊì?g±QÃ_x0011_£Ô¿éÎÙá_x000B__x000D_(:²?_x0004_g8+_x0008_³¿0_x000F_;?I_x000C__x001B_ÈÁqó?j#_x001D_äÂ7õ?ï_x0017__x001D_¾[{ñ?ïØü»X»ì¿d¢H%ßµÆ?¶ó/¹hô¿b_x0011_¥6Ä?#_x0003_µqfí¿ÄYâ	±Æî?&lt;2u·ã?uö-8_x0018_äç¿¸÷0`_x0004_ÀMÜó¾ëÕ?ÞJ_x0004_Á§µâ?Sâ°Rá¿¶o]%_x0006_fØ¿_x000B_0gçÚ_x001C_©¿±¢[_x0011_5ªð?W[3{M¤ò¿ ¸XGöÄ¿qëy[àe¿Zá_x000C_XÒöö?séîCIõÏ¿Ç_x0001_É}_x0005_¾Õ¿MÜJf_x0002_@-5àç°Öô¿ðÏ,á?B_x000B__x0005_ÇCÀ¿õú_x0007_9?_x0001__x0006_³R@E_x001C_2Þ?_x0001_mdÝºÔ?G¾u»_x000D__x0014_î¿	yÖÆ_x000C_½Þ?½±¬³Ùxé¿ø¹	_x001A_ÍhÕ¿vÆVÂ®?û?Ï_x001F_U_x000C_Þ?a_x001A_o³]ûß¿$Jg_x0005__x001F_Rû?_x0003_1÷¢ïì?¼æSÌ!ð¿%É)¦_x001C_Çä¿67gûÒ?_x001C_g_x000C_ø*vó?$-î9ôÿ¿Uzkù_x000B_ê?õU¦_x001F_¤ð?1\8´â%_x0001_ÀoÝ®Zãä?ûék^³_x0001_ÀÞò³8Üâ°¿r_x0017_r§ÎË?nçrE¸&lt;à?_x0017_:àlÍø?x_x000C_'º_x0004__x0017_÷?c_x0013_l{Rê¿_x0015_ëéîù_x0013_Ü?_x001B__x0001_?ÉUx¿[ô_x0018_hÜ_x0002_@³_x0014_us_x0001_À_x000B_dû_x0005__x0001__x0005_=Íé?Í|ºí?É_x0014_P\¬à¿_x0005_b_x0007_ÎÓÈ?ì.¬E-0ÿ¿_x0001_DL¼!&lt;­?;£ørÅì?¯&lt;ªþ_x0003_Áñ?_x001C_P%GáÁÙ¿ÃBªq©âå¿ÌÅ©AÅX_x0004_@ãçØÎNã?GT=%æ_x0006_â?§_x0019_Üó·Ç¿Ð¥_x000B_]Yò?BÉ¤ºzQî?¤-æ8[$Ô?v_x000E__x0002_û¬Yè?B_x0006_J+$óñ?»@GiÞ?I_x0005_]_x001C_%8×?Ç¥/qLÐ?·Ôÿò3éú¿f©hÒ:eå¿c_x0010_¬³À¤?YIg9ó¿_x000F_6Y_x0006_®Á?Ó_x000C_Ç&lt;³¿y:oÚ÷Æ¿_x0018_1?Â~ÄÃ¿aß·_x0011_ÍÏ¿ToðVè?	_x000B__x0004_èn¾íÿÜ?IÄ|?Áâ?_x0019_à_x0017_ì4_x0006_ÀÖwBV_x0005_!û?nÝx%ÌÐ§¿²Å¦_x0003_Ð	ï?õÚ}­_x0016_AÖ?)þ_x0007_@ñq»?÷LüV$g_x0004_ÀÃ]/_x000E_ã?Vbá¿XòAÎXÙ?_x0001_Õs?1²Ð?_x001A_Ä&amp;¶JÂØ¿a'W7@õ¿üÓ£Iÿ!Ú?LË°S_x0015_Vë¿c_x0005_¸ëÿ_x0003_È?b_x0011_«0PÞ?Ï_x0002__x0012__x0008_Jå¿=jú;í_x000F_Ï?®MÖ§Ùeð¿Õ_x001E_VhÎÓ?üz'ÐÜ:ô¿/#zÄ÷ñ¿:Å´oWð¿lÆ2®û?\Uáp_x0014_Xä?BUW',çË¿°¯äõôÕ¿x¤ÛuxÒ?[ª_x0013_'_x0002__x0006_È×ó¿ Õ\_x0014__x0018_gµ¿_x000D_dU]¢[ó¿+Z'RjWù?agüìØ_x001F_ù?M03¹qí?Õ¦Éïjð?áºÓÎ_x001E_¶º¿¢zRÇ_x000E_?_x0006_s¢_x000F_ éæ¿:àÜ9_x001B_gâ¿~&amp;ìáÍ?â«n¿ù¿-£¼_x0018_¶_x001C_Ó?qåìÇ$ê­¿lÙZß%iÁ?ñ[¸]Ð?_x0005_Oh_x000B_ZØ?Ê-ë§¾_x0002_Ñ¿&amp;Ë/¿zCØ¿_x0004_wÔÈ_x0017__x0011_ñ¿_x0001_^7{ê?Ê\:eîè¿_x0017_Ü _x0012_ßµ¿sû_x001C_5ÐÈÁ?mc_x0012_KÇÀ¿ðm}_x0003_bö?_x0014_ü_x0018_$XK×?Õ¸,5]_x0017_å?1Q^ûÒè?E¢®_x0012__x0006_öï¿gBé_x0011_¨M²¿_x0005__x0007_åW3p~ã¿{êÀV|ô?My|²¿÷¿½ÈMFð?R¢«_x000B_QÜ¿_x0014_ÅôAø&gt;À?AmZp_x001F_÷?Y_x0002__x0019__x0016__x0016_	À?7)Qxô¿Ëw_x0007_Ý_x001F_	þ¿_x0005_ÀëÞÛÿì¿6_x001C_þâ_x0001__x001D_Ú¿_x001C_k®Õi8}¿)_x001B_	6_x000C_pá¿FäM¨íá?#D¢Ùû?0¶ïV_x001B_æ¿#_x0019_°&gt;­öü¿'*Ý_x0010_ìÐ?	ûÇ_x001B_þ¸?_x0017__x0016_]_x000F_ _x0005_À'_x0019_1í_x0006_ö?L¤á·_x0003_ÀØÁ©Èç+ó?}ç$_x000B_·¿;EH_x0019_þÆÍ?D¡ÑÞÒÕÕ?Î¯_x0013_ZW´å?0â¤U_x0019_ô?©_x000C__x0004_­ýç¿L²0wVû¿§3_x0001__x0005_-_x0010_´¿ò{4AÇëê?®Y!÷ÊÃû?v_x0001_)O_x0001_@åÎà-Ä¹¿Ã²G_x001E_Çpç?ÆÅ¤§$í?':EÇê¿£Û_x001C_±_x000C_bë¿ä®_x0007__x0013_Òð¿k_x0004_öÕè¿_x0003__x001B_ð/_x0011__x000B_ù?lIÝsä¿ßû	¬o¯î?,=ñ¤_x0003_ð¿³Òø_x0018_£û¿_x0007_	_x0014_¡ÂÕí¿@_x0011__x001D_{ä_x001B_é¿_x000E_Å&gt;	ä¹þ?:.`k_x001F_äì¿_x0002_q_x001F__x000E_FsÑ¿ØFæÒ1Ë?[ØjEá¿Ù×£¡ª_x0011_È¿_x0015_ßÀvøÿþ¿ï&lt;puÇw±¿A?D««ù?Ê[áÊãÝ?ëeÐ_x001B_Ã¹ë¿-#¤§r#Ñ?	_x0004_9ºÎÐæ¿ÎRç"0Üß?_x0001__x0002_ÖÀ_x0017_ËXBâ?&lt;ÌÍ_x001F_9Ý¿­_x001E_I	Õ6£?)¼~_x001B_Á¿%/H_x0001_Gýê?_x001C_á_x0016__x001A__x0016_câ?®[u_x001C__x000C_KÚ?!ô_x001D_%ïüÇ?ðQAõn¤ñ?NXîW¼9×¿¤Ñ»ñ.øþ¿éa_x001E_°*Xë?P_x0007__x0018_u_x001D_Tõ¿ÌfKÔyû¿1ÝPaì?­Ý¬_x0010_ü?}_x001C_¬Õ3¿Ñ¿Åç_x0002_Prñ?h/_x0004_O=Ï¿khLöÒ?Â	_x0012_6ò_x0017_Õ?ÝÿæÚ_x000E_ð¿_x0019_8_x0001_ùÄWE?*¼g$×#î¿v÷_x0007_²_x001D_ßØ?ú7#¢ÏÛ¿^,uï_x0007__x001E_ë¿§.TWò¿¼s_x000C_ÌÝº¿smJ"b_x0019_î?ýzÛ|ºMé¿ Q /_x0001__x0002_c_x0012_ì¿ ã_x0017_ éû?lÂ©!GÐ¿Ðÿ&gt;ù»å¿f_x0002_¶^õ_x0004_í?ÊÔ_x001A_XP?{Ò6nø_x0011_ø??«ô¿Íü?dtv_x001F_äzÉ?cõbR¢é¿_x0014_â¼ùÛÐ?2Æ¸_x0005_e?~¿ga_x001D__x001E_ê¿Ï!Zw~×?÷n_x0008_9G$ü¿Iµ_x0003_/k¡ñ?\^_x0005_êó_x001B_Ä?%ÕC5Üó?®¿úòZÙ¿ =u-ê?õ8ýÌlô¿[;_x001D_,+Ãò?_x0013_: JÏÐð?rm_x001F_8.©¿ÐKÞ_x0011__x0013_Ó?Êú+ý: Ï?GÌ_x0017_×¿0¶é=_x0011_¢ô¿&gt;àxù_x000C_ðà?ÜUð)_x001E_gì?øVþZd_x0015_Ý¿·_x001B_Sþ'¨è?_x0002__x0004_­*H}¿ê¿2mn_x001B_Îgÿ?ÃªÖTÒë¿&gt;bQéÉsõ?·_x0002_;óê?Òäþ_x001F_å?~Ùn¢cKÐ¿j¹È7[á¿õ_x001C_5¶ÌSõ?²¤!ßçÙË¿¸_x0005_ÃÙcàÆ¿)rG_x0008_"ü¿_x0016_Kð__x0003_µÞ¿¿.þ`DíÛ¿_x0013_íIÛÅ_x0001_ÀË_x0017_)'¼Eå?FU_x000F__x0018_FÄ¿¾%ÄiÞ?ôù_x0003_»ä_x0004_ñ?ÒÃ¡_x000F_0öô¿ÍkÛ_x0003_ßà?_x0014_é­Lq_x0013_Ñ?)=¶_x0001_×þÍ¿µ_x0017_ý_x0010_óíü?}æAßÈYõ?¨ÓH¨Îî¿|_x001A__x0016_lBþ?5ÓºàËð¿_x000C_K4/É?I[/Ñ?6È@¾;¼â¿E_x0018_¨_x0001__x0003_mDá?5_x001C_øhq_x0001_ô?_x0011_@_x001D_LºÂÅ¿_x000D__x001D__x0006_a£@¼¿_x000C__x001E_µ»_x001F_	Õ¿[ñÔJ·ò¿ÅC¨¡_x0003_?qº@	/ö¿Das§_x000D_É¿¹Á_x0017_"ï²¿ÉêñRB_x0003_ï¿_x000E__x001D_ùåÚÔ?__x0010_×Ù`.°¿°eÌ:\KÆ?ñ¦M]¡!Ñ¿³ïÇÓô?·¸_x0011_¾_x0013_ó?`%EàRò?vZsl_x000E_¹¿¾%_x0002_Èß»¿ÄàÍÅþ=ë¿¬»Ý_x0001__x001D_,è?í_x000F_ô»Ñçé¿_x0017_5±ó?x¢_x0006__x001B_ìjÅ¿éWáûÈð¿~_x0008__x0016__x001A_û?ÏâÎÒØ?KlìuÁ?n×°¸_x0012_Ð¿£°ßÓ_x0008_ì¿_x001A_µ¡vTdÛ¿_x0003__x0006_LähW'Ç¿æ_x0001_@§üí¿OgÓ¶¡Dò?p×&lt;_x0005_íõÌ¿ÕÝ$´K.ë?ñmCØîé?Ð«z²_x0002_Í?_x0005_¡?´Ä³ò?_x0010_(d_x000F_uÝ¿Ôì;Öö?7½_x0013_«¿±?ÀÞ&lt;{_x001E_tã?»|±ßÀë?îs§[Á?±Í_x0011_æ?6vK	ìÆÔ?L U­@ã¿)G×ÞÏiÌ?Å^2Ôw5ô??X_x001C_|ZäÝ¿ÜÙuxN5À?_x0004_[_x001E__x0017_?ÉÎ_x0003_F_x0008__x000C_À©4èñ?fK/U¬²¿°oM·±ù¿_x0017_úßOÞd¿æ¶_x000D_Eu×¿u,_x001F_üÃ©æ?³´_x0007__x0006_h)÷?Fß~ñ¿xÐ_x0001__x0004_uTý?ð)(~xª¦¿¨WúMGPç?Ã_x0007_S÷Ç__x0002_ÀH©­_x0005_ÕÜ?/ó_x0003_yÁõ¿÷fÅ_x0017_sý¿v;çc9Vè¿_x0004__x0003_áî_x0015_Ê?ûåh_x001C__x000B_ò?6*R·dõ¿!8U$Aï¿ÅDqo33í¿Ç_x0016_,ÞªEæ?_x0016_Gñv_x0005_î¿vl:ÿ±í¿~oX_x000B_ü_x0015_Û?]÷x_x001F_Mí¿^=ÒËÅö?5t_x0019_L/`¡¿_x0007_2_x0010_¯Añ¿s©_x0008_äÑ?ì-3ªìÝ?Î¬_1¬ò¿Ú_x001C_²ö¿tKl_x000C_Pð¿(3¢Íä?¥#fö_x001A_ã?wå_`D¥Ï¿:½×_x0008_'Ó?cì_x001A_æî*ï?¿ï_x000E_×Á¿_x0001__x0004_õS1îZ£õ¿ÕR¡rpñ¿®v¹ð&lt;_x0004_í?_x0011__x0007_V_x0016_·?_x001B_u_x001F_:äÁ?Û=GÊí¿A´3ËEÉ¿_x000E_18mØ8Ü¿ØX_x0015_)Y¨é¿éàMoÛÎ¿_x0001_w³_x0015_.MË¿Ø®ÔìÇ?_x0003_&lt;©_x001B_Ü?ÂÑ _x0001_@¥£Ã58ë?ØP×û&gt;ÅÐ¿5§ºÖ_x0010_å¿~~è³ÛD_x0003_@Êg°8hñ¿«ÌØ¢1.Æ¿×)ç&lt;hjÛ?Øç¿æ¤û?Ddº¡sOÎ¿Ö/AÁÚ?_x0001_ì_x0002_«æ_x000F_ß?Wìå _x0006_©ô¿¿Óþ³»Ñ?[cU-_x0005_a÷¿Ð_x0015_ê_]_x0016_r?5_x0004_Î_x000B_©&amp;æ?ÎÃ?¯]­ý¿è__x0012_"_x0004__x0006_pýù¿6LÖPo8æ¿_x0004_¼yëÌ?-¬\.¼{ë¿È_x0011_ÛfX_x0001_ç?:QÈò!é?_x001A_­|_x001B__x001A_Ò¿câ&lt;?Çãª¿_x001B_ùb#ðíÞ?Ã§áÛî¿_x001D_`älI(ô?¨Ãap®V?Tà¹÷¿YÊAë_x001D_â?ÅÞ_x001B_h_x0002_ÈÊ¿p§ÚSÝ¿}¬»÷æ? ô_x0002_¶ôQÒ¿]@2Ê"ªô?¸&lt;Ðñ_x0008_ð?B_x0003_tI(Ö¿ÞÆ"ÜÁõò?oç( çüß?èþç8²Õ?·ZC_öÞ¿HØõÁ'tò¿S1_x0017_+ä¡¿u-_x0002_*_x0016_óý?ÍCÐÚ¿zè_x0005_97!à?¨Ó÷ÍÙî?e"_x0012__x0008_f_x0004_À_x0001__x0006_cíúõÎ_x0004_Ó¿vÇÀ_x0019_óë¿£ý_x000F_ó÷úä?ßO@_x0011_û?`FÔëèñ±?_x000E_	¤_x000D_ÿÞ¿#ÞÈßÚï¿Ýâå_x001D_é]þ?,ÃM^Íò?¬R0ïÓà?_x0001_ö;þÿ?G·}$_x0003_À&gt;³ÞðÅ¿_x0002_«ÆaDúÖ?6LLë_x0007_å?ÃSgÕ0"á¿)s¹ö_x0019_Ìè?_XÜ"_mä¿Fä_x0014_Ó_x0011_ä¿áèrò¯á?a]_x0005_Ë°¿?YD$ö_x0001_­¿É ¶0_x001F__x0004_é¿å8ÅÆLú¿3AQê¿ÂmJä)ëÌ¿_x0019_Ú;qà[ò?ÍÜ+MÜÿØ¿ø¤_x0002_¹Ü_x0018_ä¿$¶iIOvÒ¿zHÒ_x0002_üPý?¾bÐ¸_x0002__x0006_²E_x0002_ÀÖ#ã¤_x001C_þâ¿`&lt;;ÞÍ0ê¿Ù}H¥ç? wïd_x0005_ñ¿2Ø¥_x0015_ò?5,áÉsÐ?Öýk3Bä¿6Läì_x0010_ê¿ËF_x000B_÷Ô¿yç_x000F_ëgù?í´ýØ_x000F__x0015__x0003_@wóðxoCä?UäS_x0019_þÀ¿¡{öiD_x0001_À½Lì_ðð?n¦mG¿W×?½³J¤ßð¿_x001C_Ð_x0013_c_x001D_Ôä¿«§þ},û¿¥?_x0008_yÝ~î?ý%Òºô¿PP_x000C_ñ&amp;_x0002_À²C_x001D_;Yä¿sXË_x0008_Ïÿ³?È_x0002_ô *_x0004_ù?TÚ¸8nú?_x0010_³Y_x0015_&lt;Ú¿&amp;ºÆíûèç?º¾¯p×(Ù¿åÞÜar Ê¿Qw_x0007_ø7ÖØ?_x0002__x0006_ä`&lt;(	@×?_x0004_ÒôúîY?ãzºÚ\¿×sjñöX¥¿ÏÓûß¢°Ý¿¥¡_x0013_[;ÍÒ?_x0003_¯¶E3æ?+)$uDî¿µ½ÃOÎ³Ù¿º;ÂÄ÷Ô¿_x0013_±E8á?¾ã_x0017_ÒÔTá?É_x0006_ò0ÑÊ?a+üæR_x0005_Û¿îòêÒí¶í?ËÚü_x0015_J1õ?P_x000B__x0011_qûÍà¿äÓºÐíã¿Ú_x0017_ÀÝUYñ¿b÷BÛlËØ¿ªpÝÀð_x0002_ü?8äUä°î¿!ü4_x001C_	ê¿_x001D__x0002_nºIÍá?&amp;¥Eý_x0005_{ì?Ãø[	°¿_x0005_J_x0016__x000F_½Ô?ÏG²ñ-\ä¿;w®ÍKà?©üq_x0001__x0018_ý¿4÷W\g¯ð?_x000F__x0013_6_x0001__x0003_öø?Á×§yÆ3ã?_x0018_N%wn(_x0002_@±µÿ÷_x000C_è?a_x0002_ê»Ø´_x0004_ÀçV³í&gt;´ì?|È_x000D_OfG¾?ßn$ùmº¿&lt;tÃ¾\À¿¤Âõj×¤¿&lt;Ñv­oòæ?å_x0016__x001D_æ¿:Y_x001F_jî¿_x001B_§_x001C_Gªé?òé_x001E__x000F_¦ù?çê_x001D_&lt;Âè¿gIqÍV_x000B_ü¿ã`çÄ4ÏÞ?ÝlBÓJð¿§_x001F_°%öBó?_x001C_qÌbgö?_x0017_¡T¯¶ÎØ¿³ Ià_x001D_Lâ¿&lt;_x000B_v¼tä?kz\f9þ¿ßí_x001B__x0007_ùTÍ?&gt;x_x001C_QùNó?£s_x0002_7ãré¿ûÁÁÊá?_x001B_¯"_x001F_î_x0015_ò¿L'³Ü¿l_x0017_`KÍËÙ?_x0003__x0004_´.~ÏuÓä?ÌmD!AÈÞ?®&gt;&amp;	ÿÛ?Q«¯rçï¿K¨	_x0008__x0018_rÊ?9=ÆÇhñ?óùG_x0004_Ø_x0001_@C¦L_x001D_|kò¿_x000D_Ç9@óì¿ìÊ§hXAá¿VqàÖÐîà¿^]ó+çõ¿èj*â/wè?¬ÌµÚ2¢Þ¿o£däõZø¿Øî_x000C_ý­ø¿NéÚ»÷àÖ¿àVß_x0014_7¬Õ?_x001A__x0004_«£U[ð?571s¸ä¿@®_x0011_ý_x0002_Ãì¿Z®i_x0003_i¯õ¿µäo;_x0004_ä?áuÓò¿4_x0007_2f_x0017_å¿Ð4-ó¿ñÂø|_x0010_þ¿_x0003_L}¡Ý¾ñ¿Yø_x0019_P]Ú¿¯Ô_x001B_²sÇô¿EAÕ_x000B_Ïöé¿n3Í_x0002__x0004_©°¿?_x0006_`Ph^ê?_x0016_1_x0016_ú7_x0019_ò?B-_x0014_º¨ã?ìîW½ì9ó?_x0012__x0011_ÿ_x0004_!¼¿`_x0012_[vcÐã?_x0006_v·_x001A_Ï"¹¿x!GÞæ_x0010_×¿&gt;ã*_x0014__x0017__x0008_í¿Å_x000E__x001B_T¢ÕÒ¿/©ýÆõ¿_x0008__x001D_	êé×¿_Ç¼_x0015_»¿&gt;_x0008_ÏöRMê?÷Ñ_x0005_&amp;Eàó¿_x000E_Ý_x0002_ øï?°_x0014_k	_x0013_ä?¨¯¶î¦hï?¸Yy_x000F_Ýð?{_x0010_ó{a8_x0001_À¯­2®*¼É¿¬a_x0017_è?³"«êêÒô?¯Z²Ìþ_x001D_ó¿®J¶°kò?_x0011_´çÿÕ¶¿Îf_x0003_ºñ?¡üàÔØ\Ó?ºc_3î?îúú_x0007_£ç?_x001F_ö¸7_x0015_Ø¿_x0002__x0003_sGqÊQð?_x0014_ï#ílí¿mU|áâ¥Ã?â­fkC{Ù¿¹_x001F_ûU7Î?&amp;_´ËÍ_x0019_æ?°ÞhÏä¿yA-Ùæ¿æ._x001C_-_x001E_÷¿`_x0013_¼_x000D__x0001_@&amp;« +3-Þ¿®_#R_x001C_Eì?$¶ûæºÿ?XÇºó_x0003_¶Á¿³»ë1¿_x001C_þ?X­4~_x0012_Ñ?°W÷_x001A_Òö¿Þ$t¡u_x0001_ô¿Å+Æ¿´«?u·hQö5Ð¿)_x0005_&amp;Úá?öê_x0015__x000F_ÈÅ?.,ûã_x001C_^ò?¸fã¢_x0019_ñ¿R¦ÊNè¿zóKý~0ë?°2SH_x0011_áï¿ETS}#?é?T%ÓXÿ'ù¿¤_Yðô¿ª$ñçªÍÒ¿_x0018__x0010_@É_x0002__x0005_r6û?EC%kë¹é?oeTË_ì?Õ6Ü:âð¿m|åÓ©å?J_x000F_àÙ7à?¨`®L$ó¿v_x0001_ÓE·Ðå?_x0017_ÇÓ{³?ç¿_x001E_¡Æê_x0004_ó?_x0012_Ç_x0008_b_x0002_Ñê¿_x001B_;ösà¿_x0008__x0003_¦UÉ_x0008_Ã¿_x001D_íý&amp;¶àÆ?-vDÜÔá?ç_x0012__x0004_hã?_x000B_¶M5àâÔ¿ß_x0015_NìÒÇ?$HKkË?ö_x001E_. mâ¿&amp;«T¤Ìüæ?È×3"}ó¿¸jWÖ¥Ù¿#_x000F_fFmÅ?jâE&amp;n_x000C_Ä?ÏgÍh_x0012_Ý¿`Áö_x0005_T|þ¿¨ãìLç?ç_x000F_³Ü_x0006_ê?_x001B_^8?¢¶?#*qò?^'13å¿_x0003__x0005_!_x000F_ÂAñ_x0012_é¿k_x000D__x0011_2[jß?ÊÂ+ïö?c¼`]2AÇ?K§ÙËð¿uQÏ±ó¿j¢ÎÅÕUõ¿õP_x0011_à$õ¿xZ_x000E_ÙNñÝ?(¹V_x001B_7Í¿&gt;_x0016_Ö(OLò?_x0002__x000B_Mwá¿úx_x001E_ë$·ö¿.l8|Ïõä¿Ì8¥_x001B_YMÎ?&gt;OY_x0010_óãþ?½;Ê_x0001_-ò?\§YÁ_x0015_ð?Ø®	~gá¿Óa÷üï_x0006_÷?£ö_x0005_ñ_x0004_å?Páßq#¨ö¿Êçr¢;¯ú¿ÀÔBë2ã¿7YÜ_x0015_^Ð¿ _x001E_CÛé¿ü0´`qGä¿LKÜ¶$Ü?J÷ï_x001F_ßüÓ¿UÍa²0 ¾¿5 úîJá¿ª_x0012_I_x0001__x0004_eä?Á«¬,éÀ?_x0014_I_x001D_§r_x0013_é?_x0015_GL_x0001_7ñ¿aiÒÊµ~è¿_x0003_T×ké©Ñ?Ù­q_x0012_JÔò?_x0002_Sïu¬þ¿³_x001F_òrìÙå?ÒT4Üì¿?0Ø&lt;ÂZã¿?ôªÔÄÍÑ?@ic__òé¿Is9´¯Ö¿çX_x0002_)yÜ?wàÓÛÑì?FlÖHÂø¿¢SÙ_x0003__x000F_ö?qÊVó!Jó?¢¯ÆK_üô¿¢2\«÷?m§_x0014_\Hþ¿ø&amp;WµÆî%¿öD%Ìç?_x0001_1hÆç`Ü¿øçì5_x000B_÷¿F·%¡Émö¿	3StÃã?CM-²ï¿¿'Ë$_x000E_ñÅ?ê_x0008_e·Å?Q·_x000E_¶I_x0012_í?_x0002__x0004__x0014_?xjdIæ¿:©½üáÓ?Â°Ö_x001A_î¿_x0005_xãIË¿@_x0008_çì_x0008_ß¿l¾¨_x000E_¢?ç~_x001F_7ö¿y_x0016_Å:_x0011_¾Ö¿få_x001B_¼EâÅ?¿(e/î??Û[±·è?þU_x001D__x001F_Ï¿_x0011_ûDç«_x0008_ã¿¾~¹ù}¿%"_x0013_z@¿_x0019_²ßTJô?q:[î_x0001_!Ö¿ÚPQ%zfÎ?Ôñ_x0008_Y_x000C_Ý?Qè_x0008_Ý_x0014_à¿jûØV8ó¿°ëó_x000C_`Ç?HÏÕÆà?1Ûz_x0003_èæ?Q³²_x0002_)@å¿ÛôôN5ã¿Hm´Gò?âÑè_x0007_ð?cP|Í¸ø¿·UØ@~÷ë?X:ÑÒø?V4_x001B_L_x0002__x0003_êmí?º&amp;_x0016_-¶ý?_x0014_2íÝ´ï¿1âS_x0013_¬¿y`)_x0004_Ó¿¡%^ZF_x0016_È¿Ç_x001C_lV¡#Á?Òm2Üeáô¿ô_x0003__4Û_x0001_À_x0007_.¸Á_x0013_ç?J«_x0011_È&amp;ð¿5À@ì_x001F_ú¿ù_x0004_Ý³"¢?|ØeZ_x0015_ß×¿íçòX&amp;¿ê?¸ôTU9÷¿3_x000B_~ÃPÙ¿{Sè@+ç¿PµhC_x0002_Åì?¶ÏHmcë?^ô_x0015__x0010_ðð¿oõ.(Âò¿Uúö_x0018_Ê¼ã?Ð·ôº¶XÐ?Î0õ£Ä¿(dRÊ&gt;ã?#º@¬õ~è?ã*_x001E_¤Ó¿?Ìm¿~Þ?(Ò5:RÊÌ?2[\­¥9Þ?ïXý¼_x0016_¾¿_x0002__x0006_3¼=zÜ_x0001__x0001_@_x0019_ãnãtYé?ÓjimÐá¿Ë_x0019_H¼çeÑ?º7Åúàß¿_x0004_;øÔÕ¿V9ûµn¶Å¿C=Ò_x0012__x000D_å¿;ÅÖuC_x0005_À¡§X0·Ù?íÔcÃ_x0014_øÛ¿·¯Ýzç?j_x001E_«R_x0001_|÷¿_x0001_ÐØ~S2Ô?þQÁq_x0003_Ô?ÆS_x0010_m)ò?Í ð?gD6ÆËè¿E|_x0006_éé?_x000D_Ów_x001F_³ò¿iè_x0004_üvIÔ¿"&amp;	_x0019__x0013_ã¿&amp;C·_x0006_ðý¿_x0003_8¦Ãäà?Ùu_x0008_W¶®?ik¡_x0003_¶_x0002_ÀK_x0012_¢1#ô?ªh-DÍWó?ÞV¤J_x000D_fÞ?OQSF3ö¿ÿß_x000C_ÄÂ_x0003_@w-]_x0004__x0005_5ò?Pcüz²Õ?àðÀç¿_x0010_Íp­,¶?:-À&amp;ÜÏÕ?_x0006__x0004__x0013_Ì.±ô?ß_x0012_éUþ^Ù?Uîv#¤_x0004_ÀÂÄÀ_x0015__x001B_{î?§"_x0013_¸gð?_x0017_§_x0005__x0018_Ü¿p=]ÓS¿?M_x0001_ádðÿ?w&gt;FÅõ?×_x0014_nRü_x000E_ö¿îáZ_x0003_ÛÅÈ¿_x0011_x!©¸Bì¿\%pÐjâ?æx¾æ12å¿Õ'»ÿ^á?±®$PhÛ?Þ_x0005_íDÀlã?3È5Áµ$ò¿;wuíPìí?½;ÕY_x0012_ñ?t;åemî?¬(!_x0004_ê¿sÕn©Ð?6Rà63ä¿râ8_x0012_H_x0002_Ð¿µ4!ûÉ_x001D_°?J¶þ4_x0007__x0002_À_x0003__x0005_"&gt;¨_x000E_½?i+@²Äí¿Ro_x000B_ÒeYÀ¿íï,AÌ=ö¿¾Z_x0002_|â¿Ó_x0019_õÎÛ?êÇ&amp;*±ºÊ¿h_x0004_¾_x001B_1|ç¿_x0003__x0005_Ì»Û­î¿9_x0015__x000C_ûÁ#ó¿Faº_x000C_Öå?²Á¨ñï?OQ0eÆýÒ¿`!_x0019_íN/ä¿åü`Ës?b»ûã	_x0014_Ì?ó=æ%lÅ¹?Ot]J·\ú¿+M_x0010_¦ðÎ¿6_x0013_T0í?@ÛúRÆµ?ï_x000C_e«E8ß?_x0001__x000F_\pîö?®goÛ_x0003_³?ã£ïãñÛ×?à_x0006_Õ_x000F_·?_x0018__x000D__x000C_þ?&lt;8Ûùµß¿]ÛI­Ñ¿dgw£ýò?n·é1Ì¿°éC_x0004__x0005_#ûí?½_x0013_Â_x0004_T_x001A_Ò?´_x0019_ÆS®}í?)xZê,Ú¿%.Æº]ì?H21Cð_x0001_ö?q¦8©í)à¿ªõ9LÛ?Ê_x0004_BÄíÖ?[ÀN&gt;_x0005_ò¿¾ÉÝq·ïÏ?}{Á§ä?÷Kßü?m¹¾½|¿ó?_x0010_R_x0018_4_x000C_·Ò¿¿áäcK_x0002_@°_x0008_~Çæ¹î¿íª&lt;|$¾_x0004_À{ÿ£I]%Þ¿_x0005_Õ\×_x0004_@ÍuÉiñ¡ú?_x0003_±æ÷xè¿ôüÓMóõ?ã«%_x001A_ö?ÐZ_x0006_ÚUkü?y!5íÉ¿síU_x0011_¥ô¿'á:X_x0005_Ëð?Î¨E¦ U_x0002_@/`Äpô&lt;ø?þþ_x0016_ÓÅEÑ?ÛÂYzIiç?_x0003__x0006_&amp;_x0013_¶îªÔ¿üx_x000E_Ú?1d0Xa_x0010_õ?Ë£ s¾ô?ü5W	5_x001B_ø?£_x0001_É°%-Û¿ä_x0012__x001F_%,åÙ?¾}NåÍ¿5°åüö¿ÃÞe!®íÞ¿Ä-5eÐ¿¾Ã&amp;_x000F_´_â?%ÃkåÅí?_x0002__x0017_|sb-ù¿S_x0013_^òA{ª¿»[ªSØØ±¿o´ìÇHÿ¿å_x0001_LQêÃ¿&lt;mÜ¹_x0004_þ?þÈéØ¾tâ¿)_x0002_ó÷_x001F_º¿Pa"h8Á¿_x001D__x0002_¹_x0011_&lt;Ö¿s÷_x0005_NÅvã?È°èúî?_x000D_¹_x0015_'l_x000B__x0003_À ã;_x001E_Ù_x0001_ñ¿{Z_x0001_ÍP÷¿&lt;7ä";Æs¿qÙI7ì¿ëêug~¡ø¿}_x000D_°_x0010__x0001__x0002__x0008_Òâ¿TBÐ¬Aù¿_x000F_FÆö_x0015_û¿s_x0018_Ä'·ç?µS_x001E_¾ð?5µ_x0016_e?æ?nÂ¿~àä¿1_x001A_	Î¿_x000C_!_x0007_CAqò?ïÒ J¯ú?¹f_x000D__x001D_mÙ?ïå7{¾Òâ¿o_x0004__x000C_òÈë¿xÞ_-Fï?:_x0015_Äð¿ë¿_x0014_ß_x000D_Òó~à?d~r2Õ¿ÕUáÁÿé¿­¶dåç?c×´_x000D_¼®à?«¡ÅfìNø?¾/Û-áÕ¿0È8ÔMø¿Ê³«÷_x000D_±¿»-_x0001__x0001_à¿ãÓ/3=Û¿´;a}&amp;ð?qß=àù?ý_x001A_²t[ºç?òÂ«%Qô¿ÛºG_x0018_¸í¿øãÄ,QÎ¿_x0001__x0002_²Ral_x001D_æ¿ÎAIÈ¦¹à¿x_x0010_=pö¿ËÕ~ÜÆá¿cöU|]í?Æ½.gX_x001F_Ä¿ûº vë?Î_x000E_O²ðXÙ¿²l_x0011_jBmè¿Ê?s|¿µï?Iã¬±Q&lt;ñ¿Ú¨ÃNã?á~H_:l÷?Ád~¢ë?xyÔo\ô?{1GaâÊ?ªëKô{Û¿_x0015_,Ò_x0016_¢Ñ?Áü2_x0015_)Û?¹&gt;b_x0011_3é¿¯&lt;&lt;Åú¿_x001D_P¬_x000E_ë¨ñ?Ùºã¡zä¿ºý~o"_x0012_Ô¿,9«[_x001F_ñ?ñü`ïªQ³¿~_x0007__x0008_î_x0015_ö?S_x001D_ EWË?u®¿p_x0019_õ?º5_x0005_î§í?_x0014_½_x0005_Ìý?4xE&amp;_x0003__x0005__x001F_è¿R5_x0010_ìcDÈ?è­´R_x0004__x0001_@doö;á¿ó×)ÛMFö¿	]eØ_x001E_ôø¿3£ÛÐ,í¿_x0010_¬t°÷?còÜqÚ~ø¿_x0003__x000F_Á_x0003_ô¿­¸@/½ó?xf¥~jÁ¿^_x000E_â*_x000D_(ñ?Ùè°ê_x0018_ý?Ë¬ D¿õ¿ýc _x0007_¡uç?_x001C_Jp13-_x0002_@ÁUË!r=ñ?¯1_x001D_ê?ïd*Î¿íáE`]Mö?µ£_x001E_Ëª%Ó?_x0001_ä¨eé¿Õ&gt;õ_x0007_½^Õ¿¡ø_x000B_«aã¿_x0017_\Ë6c§?Û{²&lt;oà¿útã¯kÓ¿Ð_x0019_Ø/Ñ¤ö¿ð@Îê_x001B__x0006_â¿g6{£µó?ÀBº_x001D_Yô?_x0005__x0008__x001F_ìzÈ_x0007_aÿ¿¥_x0006_x&gt;Ó[í?_x001F_Â_x0002__x001D__x000C_®á¿ÂýÌçx_x0007_ì?·0rl¤?&amp;L#_x0002__x0019_ýñ?©_x000E__x0008_W_x0017_Ç¿ºp×ý¿ýqÖá_x0016_6ò¿_x000E_nNm=Uø¿ÖkAró¶õ¿Cl*%ÚÙ?®â0:æÄ¿É²ê_x000B_JkÙ¿D©®îêQß¿Ö_x0019_(èÌ._x0006_@\âÄýk)È¿ÑëÎ_x0002_Hç?_x001D_Zu^)è¿¾Þ¦bÂ9ù¿H.ÿJÐ6â¿~ëÅvý_x001E__x0003_À_x001D__x0007_Y%(Õ¿±VqQ¿_x0011_ß¿÷&amp;R_x000F__x000E_á?@Òü±_x000D__x001E_Õ¿Sú ¦ð?ª|_x0008_Èë?/!_x0004_ÊU#_x0001_ÀmûW¢´?.0_x0018__x000E_#¥ì¿¿_x0007_P_x0002__x0003_MQÝ¿_x0010__x000F__x001A_Ì+çÕ?Bõ¾_x000F_'½¿_x0019_w¡ygò¿½··_x0006__x0015_ó¿&lt;TzOS¿1_x000E_©¿Å5ï¿NòÌ_x0001_MÃ¿ßá!$çù?ú½1_x000F_rä¿_x0018_B_x000C_záÀ¿ »à9¥h÷¿#mF_x0018_ß¿ÆÁní¿Ç_x0016__x0004__x001D__x0006_Ý¿¸_x0001_mÄ_x0007_ò?¡¯_x0013_êñÿ¿R_x000B_a°³¬?_x001D__x0008_Æ9`Í¿Ú7O2dã?hÄè|¾ÿ¿Ö±.x_x0018_bï¿ø,_x0004_¥ÜÍó?uS·wÃó?_x0014_`*_x0010_è_ç?+^Ñ¡fû?3_x0006_Ûª_x000E_çÚ¿ØM;ÄW¢å¿u;4ÀÙ? Ø§÷`G×¿*o$_x0013_Ë²×¿cl×7LAò¿_x0001__x0002__x0010_Óúí&amp;/ç¿kl!ãé¿«H_x000F_£JÍ?`¹_x0014_w|¡ô?¡ ÿ£:.÷?ÇûÍNâô?Yý&amp;t_x0012_ÿÕ?_x0018_¬¦è¿_x0005_ô»vÛÖ?û±ÿ¡_x000B_Ý½?_x0001_üAÁ_x0017_ä¿hc¥í?_x0018_ÖÌ©?Gæ?Í+¿_x001A_Öî?ºö6%¿ä¿¥(Ç9åè¿G±Ñÿ×_x0017_Ç?î®_x0003_Sõî¿ÖÇ¯×Ýå¿Xóðf¨?Np+TÀ?Kö_x000E_mmJÐ?__x000C_Ûüuoð?Æ_x0004_Ûí	jë¿_x001D_®¾\_x001D_ñ¿·]MT¸Ã¿sÃÐÉèÞò¿Y}_x001A_XÇ¿áY=²vÛ?uéciiËë¿ðë_x0010_êO®Ü¿drÝ_x0001__x0002_6þ?ÐÅ0yÛ&lt;ú?_x0005_ekö_x0003__x0015_ñ?¥ÁWkÂ1æ?_x0008__x0014_X"dÃÝ¿îç3_x0001_¨_x0011_ë¿ÕeÈ1q,ï¿áoÐöÜæá?_x000C_ ¶²_x0004_ð?GMÞ×¿Ô|«W×ø§?âÀü_x0002_ùì?ô«ô7îfì¿R¦ô$+Rä?H°ÚÀð?ðN?â¿x0h·pÒ?f4`]Y¤Â¿ùg_x001C_Þ&amp;_x001B_í?Ì_x0016_=z¢¡ð¿²a_x0002_÷fÔ?_x0017_Õ]Qå¸¿øä&gt;ÊR×?~l_x000B_ÔqÂ?²2_x0019_ZÛ_x0001_ÀÓ_x0002_Q[ËÞ¿ë_x0017_ÿÉ¤ä¿§Yv_x0013_&lt;¾¨?Í°à²tæ?ÈãD_x0003_ÈÐç?!	ëOÖ¿å¯X¡Wâ¿_x0005__x0006_?y#­;qç¿ÿh+éôõ?ÉnHðáVÑ?YÃ[Hið¿_x0001_øÎQé£è¿5_x0004_³î±ä¿sÛ´ú«ª_x0002_@ àë_x0003_õ_x0016_ñ?*`_x0010_Ré¿_x0017_Éò¦ò?_x000B_$aÀÜÚ¿Ëjq!{_x0007_ó?¯+È9×:Ñ¿HTNY\_x0001_@¥°_x0002__x0004_ff¾¿_x0012_ýÇåÒâ?ëÞ0ÀÝ?à?,V_x001D_b¸@ì?_x0001_gnë_x0004_lå¿y;×2_x0010_ò¿ÓLÃxY	à¿©ß_x0011__x000E_5Ù?_x0007_@Èï?UY_x0013_cÁ¶?_x0014__x0011_?_x0008_	ä? _x0019__x0016_oÐ¿a¸_x0006_­¡Ð?Z.¥_x000E_Ø?{ÃÑ°\ã¿LQR3vñ?*_x000E_ÁýRí¿Üh_x0011__x0001__x0002_å ¿s*x4Uãà¿_x0012_ºê&gt;ö?_x001F_äJ;ü¿}ÒÐÎ_x0006_¹ò?èTêÖ@ö¿ë_x0017_^¸é÷¿Ù¸Ï4~î¿Jºäÿµ¿Ò3_x0011_KØÕò¿ý_x0017_ê^2ï?Ñf?6¯ã?þ[¢V_x000F_ñ?ÁÞ_x001A_üyïî?vAÇ[_x0010_Ô?Õâ¨Zÿ?E_x0013_^$¶çã¿iè_x0004_¥_x0002_ æ¿æ´ô	ÐÞ¿^¦F_x0014_îô¿¬ôüãá?ßs«__x0012_ýç?Ô¿ rºÓ?.ñØGÅî¿x_x001F_õ_x0007_ñå?~ÚíÔåÒ¿¶ÿvå_x000B__x000F_Û?p­_x0017_'_x0017__x0001_ÀÆ&amp;¿Ú?Ê_x0014_Ò'_x0006_ñ?CÒG»3÷­?fA¦e-_x0013_ö¿_x0003__x0005_K q _x0001_À)_x001A_@L"ø_x0007_ÀÄ½ôv'Ñ¿ûâèm^1ð¿¡ÖªÐ¿'ã5Ötó?a¤O41ë¿_x0019_:¶(îÎà?|&gt;[B6¤ñ¿ùóoõù?·Á)×VÔÝ?Â6ÒfClá¿øgùÚ¿õ_x001F_&amp;ßSRï?lÉßðé_x0014_ï?$8Ã_x001C_¿»¿_x000C_Ø1¯÷?½¥`V§ò?_x0013_/_x001E_YhKü?}ÿàe³í¿ðÛ57"_x000E_®?K¶"¿¹ÕÎ?FqÒXÛSÛ¿_x000F_Ëlá»_x000E__x0003_À+õ_x001A_üË¿íñ¬tZë?×Ø±5Såø¿´Û¢`ôê?j_x0002_òÀ2çó¿÷3/óCÌÍ?Z`_x0004_Që?_x0003_[}_x000B__x0002__x0003_C-ô?­AÒ²ôy¿±û_x001F_aMÒÖ?qW_x001F_ôáæ¿ú_x001A__x0008_#_x0001_ð¿Ð_x000C_Ç_x000D_µ_x0012_í?ðàÐ¨_ð?W:Í_x001C__x000E_¿?þ_x0012_ü·;mÝ¿_x0017__x0008_£Fßþ¿oqh_x001E_´Ó¿³_x000E_µ_x0014_«ñ?Î_x0007_y í_û¿_x0002_GZ¦=ðÔ?%÷Oë&gt;òé?¸_x0004_ ÊUÙ?!k2î·ó?_x000D_à_x0014_á_x0016_&amp;à¿ÖYXËÁ"{¿¬ÕwÜ%?ð?Jâ_x0001_áë»è¿Ê8)àÍ¿|;ç8¥9ý¿"_x0015_qÕpÿ¿´4_x0017_[¼¶¿¹÷[_x0012_@1¹?À_x0010_½Ì_x0003_¿¶-_x001C__x0010_æñõ¿WÞonêð?®ÑÙ_x0013__x0008_ò¿-^_ëâ?ÔÄ6SãZÆ?_x0004__x0007_ûúBé?#[39juå?à¦®í¿}*Ç°_x001E_ê?_x001F_ h	_x0005_~å¿_x000C_Ø]î,_x001F_ç?Ò®V_x0001_zßë?w¸ÍYq¾?á_x0017_P_x0005_Õåî¿òµ[¤³Qæ?ÎÕ/_x0005__x000F_ã¿Wçoú$Ä_x0002_À|Ôo:]Ê¸¿¨Gùõº¶ë?P¡Â5P_x001A_Â?ôÄv_x0006_Kw¿¿FÒ+²_x0001_À»_x0013_Óã_x0013_Ñ¿£ªéª©â¿qçi¶eø?:N~GÝ?_x000C_$Û_x001B_gø?zÁ^Nð_x0008_Ü¿Ð_x000E___x0007_5ä?ó(þWîó¿â¾Iäf_x0001_ü¿HÐÊ2"´?A= òã?_x0013_`ÅÎ|ÇÕ¿swE&gt;³?Ô&gt;_x0015_©à?_x0003_H_x0008_	Þ»?0ÂJ¡ä?ÇØñüUÛ?Ô~I_x000F_Uè?É, 5_x001D_Ö?J9h_x0004_Í±Þ?ê. ¶Ì¼÷¿oV?_x000C_Ä³?û(À_x000C__x0018_×Ì?_x0010_{1ëóÍ?Ê9fD_x0007__x0002_@_x0002_OFhvCî?Ü_x0005_ØXrú?õhá8À_x0003_Ù¿DË;5 ­ø?Â¿·~!í¿¿a^Îô@¦¿wZ¼ÎþÎ¿¿_x0010_[_x0013_ãí?¬'_x001D_°up¿Òü´_x0008_¦ëò?°2ÊÈÅ@É¿¥þ¤ @å¿þ¨&lt;Å8ê?Åw¾_x0006_Fæ_x0008_@º°ëNº?2xéòO?°s}_x0001_u_x000D_µ¿ÑWñ¤kà?¹ê|ÀýE¡?'%l_x0016_"2å?!ÝO_x0003_ âÓ¿_x0001__x0002__x001C_K_x0019_G	¾Ø?»z_x001F_=ï?,u,Á_x000F_ìä¿_x000E_¥I&lt;æ¿ ¤AV_x000C_tã¿¸,öV7Ë?sÐtS_x0017_ó?/dÈ_x0001_ªõ?çNs¬÷Î?ï§aÖIïë?&lt;ÜégJ_x000E_ù¿ã_x000D_Í]Ùä?7÷Ø_x0004__x001D__x0001_À_x001E__x0011_ÿÀKõ¿n_x0002_ì$7ïï¿æå¹êæê¿¬7§Pô_x0002_ó?í?D%Xò¿È#ê_x001A_HåÐ¿,$9¦ô~Û¿ùî	ßüÒÝ?ÚìÃ®æ¿mAqöÒÐù?Ä?6_x000E_ç?ÐLì¬ÄÐé?&lt;S|$&lt;qª?9jxâ&lt;ð?©_x0006__x001D_4NÝ?^Qã*mðÁ¿_x0019__x001F_Æþ2ñ¿ï°Ð§ÏÜ?ý¤_x0012__x0003__x0004__x0008_X°_x0003_@r_x0010_fZìØÅ¿NÞ³½¡â?çsUá4'ñ?±¾ Øk?¨÷pVÆcá¿E(ÒqÊ¿}1UÄ/Ê¿ÉOçvÎë?Ç5eàxÿ_x0002_@Õ/øMö¿_x0005_Í6nz¥?¯y.¶õ?~±_x0007_é¸G?rBö	ó¿ÒuÒ_x0018_ûó¿Û©À8s÷?_x0006_'r_x001D_á?Z2ØãÓ?+zktö?jJ]p¯0ñ?E'ÂaU´¿H_x0014_áGÀîÊ?ÈßÞ?§ågÊ¿H&amp;tOÆ?p^Ö¤ì?&amp;Å¸yÃª±?5å|NãHâ?F|&amp;_x0001_,ñ¿QµoA¤Û¿_x0005___x001A_Èé¿_x0006__x0008_ºô¶©Ë?}øòÚ¿ïXã±Ð}´¿¾Ñ #Ç×è¿¦_x0005_Å·8,_x0004_À*Ê_x0005_P°¿\³l_x0003_jé?#ß³(ùmú¿Æwð¼ómÆ?ol^k_x000B_À?Ò6D!CÊ¿ÝA Íïç¿_x000D_S$xÄ?T"_x0004_ó¿9Qûë#úó?Þðºº_x0002_ Á?0§©V½û?¢(`o±_x0002_é¿ëW Ú_x0007_ðæ¿}âúõL*Ã?õ_x000B_mØ¤á?R_x001B_¦_x0015__x0015_Êß?°2øÒÖÌá?Ì¾\¹iÝ?bugq_x000C_À¿¾ÔÑ$©_x0012_ò¿_x0017__x000D_Ï²=Ø¿}Bæ&lt;	¿°z!ùµ¿?B4ßB¼_x0001_@EA%Î®Aè¿ÙÁ!_x0001__x0007__x0002__x0008_»¿_x001D_èV_x0005_æ?_x0006_² W$¡ö¿&lt;B6B0r²?JÝ²&gt;hä¶¿dì¾¹aå?¿_x0019_¢$Ý,Ô?ç`^ü?_x001C_)_x0016_ÁÙ¯å¿MÝÙGküï?_x0003_¾Gì¼û¿×ó:_x0005_Ú¿_x001F_áæs6Å??_x0008_o0ôd÷?!+Äzï[è¿Úw÷´Ü ñ?{Éµ_x0015__x0018_Cø¿ç`_x0004_´ _x0006_Àîb]þÓì¿µ??_x0019__x0019_ñ?ÞD=Ð¸±¿Â5s_x0018_KSà?_x000E_Ò×Y~ÿ?aºð«=èö?_x0002_;îÄÀç?_x0012_¤£Wà?2Ç_x0003_®$ñê¿]ö_x0018_UÉ¿µ{Kàn_x0005_@¤Áøòæü?(_x001E_4:_x0014__x0010_î?$_x001E_#ªu_x0010_Õ?_x0002__x0003__x000D_5G_x000D_N¹¿_x000F_Ì6¦_x0004_@­ Xª¡¿ÿ&amp;HÞ?iêr}.é¿þ604Ý¿íöy]dì?Ùè¿e_x000E_kÐ¿y_x0001_Yo´;ô?Ël¿_x001F__x001D_jª¿¨½ÐT_x0010__x0004_ù¿6¡&amp;J»_x000F_ð?=_x001E_jÙµ7ñ?Òäî¿L§ü?'ÚáXöã¿^H_x0015_üÝ¡ñ¿p¾`_x001F__x000C_Ë¿#Å_x0018_VÇ&gt;ß?±ÊTWñ?M¡Ï_x0004_ú¤Ô?¾NH"VÐ¿vG '»î?ðÔä_x001A__x0019_Q´¿{yV$rÔ?øÐ ;D\ã?)òÍ5Ïqì?_x000F_]_x001B_Ý_x0010_ì¿}¿On¹e¸?î&gt;¨s&gt;é¿Ê8$`½.2?O_x001A_wäøÒ¿9¯HÈ_x0001__x0003_ñ¿ØÉrä_x0014_+þ¿H9]_x0010_Pô?¯&lt;¨â}å?®­$àÑø¿&gt;+ã_x0002_Î°ê?øøB$ÒàÑ¿\_x001A_3_x0018_ù¿_x0003_"§û_x000D_£¿_x000C_½ãwÖö¿ß£6_x0001_@BØ¼#ë?^|Ã0s}¿_x0003_mÐ_x001A_í¿_x0018_§á Jò¿1_x001E__x000F_?ÍÄ¿O±Ðñ]à?â_x001A_r_x000E_Íý?@X©õñÞ?ÿ.åWT§ë¿,¼_x0004__x0016_ô¿LiVù¿ÔË§ÚIÓÜ¿ÒÆyâêâ¿¡ªz6¶EÚ¿ô©¦1÷_x001A_¤¿¼¥Á_x0004_¶Í¿_x001C_ÿËl4_¿¿ìþþS_x0004_ð¿_x001E_ÿ$_x000E__x001D_ õ¿ßµ_x001B_Ç_x001C_Ëä¿ %_x0019_ß6»ð¿_x0001__x0002__!\?XÓ¿_x0014_Rb+Ø¿(9ú¶´ø?^_x0019_rä(â¿pb&lt;?,yÁ¿YSÿ_x0006_æ_x0018_ö¿2q_x000B_Ãdó¿º]8ô¿F_x001F_zñ%ç?nG_x0011_¼?@/_x0010__x001D_tþ?&gt;cHÖADñ?¹Uj«¿Ô7¥×\2¿b_x000B_è}õ¿¹ö#&amp;ãù¿`ÌÜ»l±ã?ßrß_x0011_wö?µykI&gt;ö¿á{_Ó÷?Y_x0003_£_ñ¿èÂåM_x001F__¿_ÇSZÌù?&lt;_x0006_Q»«ÿ? Ç#Óa&gt;æ¿ù ¾ª&lt;Çá?_x0019__x0012_¸d5_x000C_¾?úê´ï?×MkùÏØð¿¡¬6ìÙÃ¿_x0014_&lt;-/_x0001_@IìdH_x0001__x0006_íú?_x0005__x0006_{Ö#Ù_x0002_À|_x000E_1D^Ç¿Ö.}fèÎú?ß_x001A_¬Þã?X&amp; =&lt;áì?:±w_x000B_mæ?Dìiø_x000D_æ?NrÐ¢IYÓ?ts¿÷F½Ô¿U_x000B_wâ/à?7I°_x001C_ç?_x0018_vPbí?ÉZÓXº¿Ì¾_x0017_×_x0007_Rò¿$ãw"1Ü?_x001A_ç%äó¿·QJPÊ¶¿_x0004_7H¿_x0013_O&amp;_x001D_Rã¿_x0003_¼P&lt;ÿpð¿~¬÷?l:Ï¿¢l6ïð¿I@¥Õ³¶ð?_x0005_É{!`ñô?å-_x0003__x0019_|³æ¿_x000C_ø22ì§Ý¿¢ÔË$z_x0019_è¿ù_x001C_zNó?_x0017_Vå_x0013_,	æ¿§fP&gt;z_x0011_·¿Tý×ã?&amp;ð¿_x0002__x0005_ª½_x0018__x0017_Ç?ê!$È _x001F_½?³Oø§AÉ¸?%Eècþ?ZÍKâ?ñ$_x0003_Æü£ö?_x001C__x0011_*òíú¿_x0008_s¡_x0004_Sk_x0005_@	®Öú_x000F_»?_x000B_ÊË_Aó¿L²ù³Ö?_x0001_êÉ_x0017__x0002_å¿Ó ®)	_x0015_ù¿Þ´ÇÓ¿gXÚö6¼í?_x0004_Hæ#Pù¿Þ_x001F_|}p6Æ¿_x0018_¿O_x000D_Ü}Þ¿Ç	¾_x0007_÷¿_x000F_'0Yqúð¿y_x000B_é¶_x0006_å¿¼í.+ÚÚ¿º:¥ÃÇ?4÷a:í¿G:üçÐ?´5$Bß¿º}1à$¯ó¿û1g)î?_x001F__x000F_Y'/ð¿`õ_x001C_¦g	Þ¿·á[GE±?Ï'»£_x0006__x0007_¿_x0006_Á?ÐâSó_x0006_ì?¥þ_x0004_cbLò¿ï¥YN¡_x0002_À·m~fä¿¢ô§©â_x0005_õ¿Êµ¿È0æ¿S	|Rù¿lJÉd« ý¿}³Ú¥¼£Ø¿Åà}¾ù¥¿o¼ñ6ß?pÁNò¼¨È¿´Î×ïÔi·¿Gd¡ôM+µ¿¼¡%¢+_x001B_ø¿QÐÂÜí?x_x0011_¤1Lcù?Æi?ÐÎ³¼?¦ænÜø?ßðúx_x001C_ë?sñÓ8Uø¹?¿Ä·@_x0003_Fµ¿¼ù	_x001E_èWá¿»!òNi_x0015_Ö¿Ç@ ?¸ñ?Phm÷?C©²eøú¿]²½ñõ?ñ«TÚów_x0001_@'ÓØW_x001E_jé¿_x000C_PX]hR¿_x0006__x0008_ë_x0012__x0012_jkà¿_x001E_H¦_x0018_ÝMÖ??ª_x0015_é¶§Ä?rUÇËâ¿ú_x0013__x0002_ÖC½ä¿|*~_x0013_³ç¿üÚh,®ó?Z!½ôâR´?8â__x0008_§Qý¿¾_x000B_ó6_x0014_Ó¿6;LçX±ö¿¬_x0004_C»óø¿¯É)_x0014_+Æ?Z®_x0006_3pªÜ?_x001E_¤mýôZÜ¿ãÈÍQ_x0001_aý¿;y_óTô??Ò\V_x000F_¤â¿f÷à_x0017_ç×ÿ?g"9Ë¯$À¿«ÕPÈÎç¿ãY_x0003_íEè¿¾&amp;Ý_x001A_ìÇ¿_x000F_bBÇ8Nõ¿Ïx%&gt;\\Ï?_x0008_|Gý	6ú?Û_x001C__x0001__x0006_ ùâ¿æ_x0007_äÉ»?_x0003__x0005_ÿ._x0014_«ß¿³p_x0017_÷ì¿W$_x0003__x0013_¡dæ?õëú_x0001__x0002_ÒeÒ¿ä:¹Vhâ?ô+ÜÀ_x001F_Ó¿+î9®j_x0005_­¿!ÚÝ(Îä¿^¬é¿"_x000D_4£X¤¿¸að[ÕñÖ¿pxW_x0011__x001C__x0001_@kzë´(z×?Ìz'dMî¿j_x0006_b,ç?Ò'E{qü?åTî ÏÏô¿Î_x0002_Rþ_x000E_Ü¿¨_x000D_ßu&gt;]Ý¿¬8bUÌÈô¿ªäè`+_x0018_ë¿_x000E__x001D_ÅsÁ_x000C_Ñ¿¥AÙØàjç¿'_x0019_W&amp;ÒÉ¿ë7_x001A_Aýâ?_x0010_=·;@ê?_x0005__x001A_/)Ø¿Óï9Kè¿æJ¾g	Å¿äÅQ-ýüÉ?k²Ç@Ïî?¹Wi_x001B_á&lt;|?ÜÍnt)"ç¿Î'_x0002_úæ¿74¢%µYç¿</t>
  </si>
  <si>
    <t>043531b401b07ad0e83336b34befdf94_x0003__x0006_ú¶Y¸Sð¿®Ü÷%¯_x0001_@ñ»RØM_x0004_ÀÐrÚ?Ó_x001C_&gt;_x001C_È÷¿ú"áQ®¸÷¿×®l`Ûì?]ëÕÓ5ûê¿F±¾a_x0011_ì?Ü5_x0017_Ð_x0012__x0004_Í¿%S³Ù¥ð¿9ÀIè_x001E_Sù¿Ê~c¯§÷¿ËÖ¢3v¦?µOÂû¿RÿÚO³ß?äò'A_x0010_Â¿«È)óð¿´ÕÑo+zõ?:,íë?ë?¦_x0019_ØãmAð¿b¶)9\ß¿_x0004_ÞAë?u_x0002__x0019_á_x0019_÷?_x0016__x0004_Tjeâ?ÓÕ_x000B_J_x0010__x000B_ë¿DÉÂèôØ?!Ùb7Ý¢ú?D_x0005_©5g_Ã¿_x001C_¼×èP¾ä?¶ñ_x0010_ø4_x0004_ø¿_x000C_ãÂÃ_x0001__x0002_Ð.ã?2ÄN	_x0013_Xü?þ_x001E_È@_x0018_Ið?}_x000E_(8_x0005_¿?)7,Oæ¿¼_x001A_D_x0018_à_x0006_À_x0001__x0015_Kê|è?t9°®¿ª1y_x0004_á?Üb Hê?Ä¤Sgµ?_x001E_dZ¸W:ì?z8Rè_x0006_vù?_x0012__x0003_6M\â?O_x0002_wÑ£ã¿(¦4RGWô¿Þ£g_x001D_oÍ?1ëqnifñ¿I^²Ã_x0008_vô¿0c»À_x0016_ë?§ñ_x0006_Êè?_x0010_Æ!_x0008_Ï?_x001B_Xé_x0004_Àü),)Í?·Ö}ÅÚ_x0011_ø¿_x001D_±Ðipø¿#_x000E_Ã¼°Fò¿Ù_x0001_åª_x0017_ ó?²¨ô¦ÐÊ¿Ì0f_x001E_ÈÃþ¿Ó_x0010_ð0Ó¿_x0019__x0012_bî4ç¿_x0007__x0008_J_x0012_b	-àà?_x0007_¬Ø;Póò¿©¶ðô_x001C_ÀÛ?6!½¯ð_x001C_ð?E_x0008_3Râ?3æeZö_x000D_è¿_x0006_ÔèÏæoõ¿Z8x_x0001_í§Þ¿_x0007_Çc?à¿¸;Ky!aö¿Ú6x¹m¡à¿Ùó  a´É¿_x0015_ÝîPP_x0003_@L³_x0010_Úúú?_x0007_Ó_x0019_A½Ù?®:¦Ó°8Ë¿8LLÁýOå¿ØN	æ?ß¾ÄU¼¿T_x0005_ãìH_x0002_Àxª@Åô¹Ü¿i_x0003__x001F__x0019__x0018_ô¿~aA_x0015__x000B_Ëó?Å5º-¶ î¿Â¾¶m_x000F_×?TJP_x001B_Î¿tõQõÁß?ãüãÞný?L_x000F_X_x001D_%9Õ?_x0004_}p2Þá?_x0016_¡_x000B_vÖ?"²Ó_x0002__x0005_rCô?ÁúSúÉ¥_x0007_À}¸_x0004_v¶â÷¿ñ5Co¬_x000D_î¿_x0007_&gt;ð_x000E_úð?*H.»dô¿_x0017_,6»9Ë?ÅA\êfþ¿_x0017_EB_x0001_ãØ¿¾µoKì?6_x0003_µX?ÈÂ?X ý_x001E_&lt;_x001C_ô¿²Ð_x0011_4Ô¿A_x0018_$Sï¿³­n/¤´Ç?5QØ_x0016__x0015_äñ?,Ìäý_x0004_ÕÝ¿_x0001_&lt;_x0004_ÆÊö¿å¶"G®þà?æ®E¨µú¿lèAÏO«ó?£îË=§Ô?¬`ãÂÉ}?_x0010_Ä	#È_x0005_Ù?^^¦m=ð?C_x0006_¼ ð?¬£_x000F__x001A_Ïû¿)=×Zwò?vjæ"_x000D_×¿T½aÕñ?6_x000B_zóæ?Ò¥0,Ãì»?_x0003__x0004_sbÓó÷¿é©_x0015_Ë@ó¿+_x0004_kÐ©Ø¿à«(lv_x000D_ÿ¿Û_x0002_-Äå?¬@M_x0013_ÿ?JÒã3Ðkò¿â_x001F_+üõ?ºWÛáÜ?_x0013_î_x000D_ý?:Ms_x0010_ûÖ?Ñê$CË¿Ù¸êã«_x0005_ú?Ð_x0005_¨_x000C_à¿_x000D_/É¯¤¨y?_x001A_èãe6qí¿kµñÒà&gt;ç?­&amp;zÍiä?ÔÜwú®ø¿2_x0005_5O¹$_x0005_@Î¼ñ_x001E_Àý?_x0012_AÊ&lt;ÑÑâ?õÏK_x0013_Þñ¿a8Ð?Å_x0003_Ò¿j,VA2©_x0001_@õ¦+§_x0011_tà?_x0007_Ñº_x001E_ä?9~,¸}Ú?_x0005__x000D__x0014_ºªÇ¯?±3r¡ã?Ð1_x000B_øëSÑ¿Ö#oÏ_x0006__x0007_yäî?³/_x000C__x0008_3_x0001_ò?Ê,W3@Õ?«ÈñLþ?+m_x0011_c«ÑÅ?Å¡ö_x000B_é¡?MB_x001A_´sî?ë[í_x0008_hðß?3z&lt;Ú9ð?_x001C_8_x001C_m0Ó¿d`| ù?_x000F_C_x0002_[_x0011_Ò?³ÆVÆýè?_x001F_]_x001E_Ü_x0006_é?dÏz_x001E_bù¿f½õµ_x0003_ÇÐ?P_x0010_c¼ltØ?_x0004_&gt;V'Tâ?¼a°_x001A__x000F_ó?±äTÞ¯ê¿~h_x0001_lãµÜ?Y¢[¦¿1@A,¨Ü?ÃT6ò?OS²ÓADê?À_x0005_ÓuaÚË?ìRnÿåè?_x0005_ó Ó©Ù?lÃyl®nè?'Ý½ï_x0002_Óï?_x001F_9áÞ_x000B_Ðç¿ÍZícx©£?_x0006__x0008_¡°_x0016_z\Ì¿9Iañï¿x _x000B_­wÔÚ?\Lpùê?5+eN¤ç¿c_x0014_Â._Á¿#ÿJ_x0018_Ö¿`K_x0002_M_x0008_âñ¿£ÌINæ_x001A_Ó¿PØ¾&lt;Çó?ó/ñ_x0018_ÅÉ_x0005_À±_x000F_!½à¿Âÿ_x000C_ÿ|¸Ø¿_x0001_iMõ_x0008_Öæ?bIUÆ_x0017_ªÊ?_x0017__x0004_Ïí¦É_x0006_@½CCXÊ.ì?äøZ#íÿð?ZòaÍ_x0018_à?_x0012_jÞáÌÓ´?e_^úÚ_x0018__x0001_Ày4¬_x0002_9_x0003_Ú¿}Í'3ê_x0003_ì¿²4_x0010__x000F_Z;Ó¿C_x0007_CYÐ_à¿wÕàKÏæø?ñH¾u¹é¿À_x0008_\L_x001F_r¶?Ûé&lt;Aå?_x001B_Ê¶Ä_x001A_âÛ?_x0004_o^_x0008_"ø¿_x0004_kú_x0005__x0006_æ_x000C_ó¿ÞÂGnËÛ?_X®vÕã¿Ñ_x000B__x001C__x0016_dWç¿i:ã_x0001_ôÑ¿gwôÃGú?|MùGYãñ¿4_x0004__x0018_.LØ¿»©ÞHåI_x0005_@^¬YN¡ì?¹¼_x0010_|_x0015_É?èÉ3~_x001E_Ç?n_x0003_çqàZà¿!`_x0005_ÎÂáæ?1·ÆÆjøç?jÀ _x000C_ï2ÿ¿öq(}ã?KTJâ_x001D_/¸¿N0¯@r'Ò¿_x000B_îa¯_x0007_½¿_x0013_UY_x0006_oà?´_x000C_|_x0014_ôDÙ?¯éÝcº¿t_x0019_´þÃ?Ú?zÿc(Ý¾ä?_x0014__x0002_å­^QÜ?_x0005_c`&lt;âúî¿eDTcËö?]²¿_x000C__x0003_5_x0003_À#ï_x0017_uoê?¾t^å](å?Ã_x0017_îÐê?_x0001__x0008_,_x0010_äØ_x0005_@®_x0001_ÍÛ«Rí?´ñËmUö¤?Ò¿6~P2_x0003_À9unyXå?ä5ò¬Ó_x0013_ø?®àE¶¸_x0017_ú¿_x0008_Z_x0003_Ø_x0019_î¿YB_x0012_Y_x001A_ú¿w:¯nóï?Ê$W§_x0016_ß?b`ò_x0002_¤_x0007_@»÷eûâó?^áGå´²ð¿ *Ì7ËÖ?^óµB!Ïñ¿àëj6_x0019_¶ø¿9 \ýáÓå¿Óö[_x0004__x001F_%õ?AòLRU_x0014_Ö?÷¨9_x001D__x0018_áõ¿_x000E_IÉk_x0006_ß?o¢_x0007_þõ¿_x000C__x0002_½bÓ?E¥°úë¿ë-ÛPì2ú¿/s[Ubç¿ËlÎb__x0001_Àð²¢¥Ï@î¿ m=½_x000F_Ú¿K­¨_x001D_àÄº?G6Ø%_x0002__x0008_+¶â¿/ß_x0019_z¿&lt;Ã?_x000B_)å¾¤ï?¬MætLù?°_x0008_q/B÷í¿~_x0003__x001B_¬_x0007_ÃÛ¿z_x0005_w§_x001B_õ?(nÎÁíMÞ¿áõ}~9Ð¿UÆ*käWì?&gt;_x0010__x0012_X­?ó)bõt|Æ?Û´O_x001F_îò?ÅÍ*åÈ¿2óµÖxâ¿f_x0010__x0016_lRwå¿3=XÂæ¿äTubÏ?ààÖ;_x000E_ô?²_x001E_ÞÁ=ã?n;ít_x000B__x0001_ÀI·þF¬ð?º uéBÙ¿bÀòí_x0007_½?UÂ_x001F__x000C__x0013_÷ã?µË_x0005_Ú«Ò?Î¨B1û?öÍu_x0013__x0004_Ñ?úS:uNØ?9Ñ_x0007_«_x000B_]é¿MÑf_x0006_³R¶?­©Ñ­O³³¿_x0002__x0003_(4äpUsÕ?	#_x001E_¬½Õ?qUÙÁøÙ?_x001C_yò_x0019_Mä¿_x0006_Ë_x0001_±\Zð¿éX,_x0014_Û?s4}Ûûp¿ö`Fµgæ?x_x000E__x001E_kÁ¿ïÕ»_x0011_çß¿¬®ÙÕþÊ?)Û!}é?Óü£_x0012_FÊ½¿ÀRyRñ¿5ÿw'¸Èø¿U±iÄfú?·_x000D_a+_x0015_üá?ù¦¥Þ²_x0013_æ¿[¬Êä$Oã¿_x0006_­µ&lt;}Ú?Ê!³êÒ`î?_x0002_9ZÕó?ýB&gt;1ÀÄ?ÐÌùJ[º¦?êùk_x001E_7é¿Â_Ð|Z·å¿=Ë?cÂyõ¿M@rrï¿Ís;²}Å¿j_x000D_Ý_x0016_9þ¿È_x0007_@9ØÚ¿¡lå_x0006__x000C_¶®å¿J_x001A_Ä_x000C_ÈÞ¿DL5±Nß?([ùm_x0010__x0003_À§ÚN6vz¼¿Ly[¦º_x0002_Àj_x0005_§pÝù?],zhíö_x0003_ÀÌv^_x0001_í¦©¿b&amp;_x001F_ÈÏ?ncù1Ä¦Ú¿ü/â¿GZÕ?¯^d_x0006_M_x0011_Ë?î_x001D_ÿ-;_x0003_ý¿©¹ä_x0007_è?D_x000B_M)ûÐù¿ÝÈaý_x0002_À-¥I~òÝ¿$+ã	n_x0001_À&gt;$_x0006_ÌÌ*¿Hªj¦Iú?íE_x0001_ºIþ¿â_x0008_Ë)å¿ b%¸¯_x001F_¼?6¶wÑ¯ô¿e¦eh·/ñ¿Ggu_x0011_ÞÔ?_x0018_h£_i_x0004_Õ?L_x0014_ç'´ò?/_x001A__x0008__x0006_p¿?_x0015_k~ëL»¿sÿÄ÷à?_x0001__x0003_ÁøÝäÛ¿ØÆé5_x000B_ë?_x0008__x001C_¹95²¿PyM:$Øð¿$¾Ä¼Fý¿»Ø¼+ª.å?0_x0019_ñÚ_x0007_"ö?´_x0008_T~_x0019_%ñ¿_x001F_aS_x0013_ü7ð¿Êqý1ô*í¿UZ_x0013_khÇ¿_x0019_§5zLò?ª_x000E_#2f¿àZ·@X_x0001_À¬Ë_x001B__x0006_Àêõ¿ðN_x0001_À©á?°&lt;_x000C_kÃê?:$è_x0008_®Ë?[¹~¸_x0004_ò¿¾¯5ÝÁÍñ?_x0014_[H¶NÞ?LWê·mâ?_x0002_½&gt;¿D§ð¿0®j0!ò?sÇ,c'SÌ¿é:_x000C_Ø¿A_x0008__x0011_±aÖ?ß}Zú¤Ü?_x0010_ÕS_x001A__x001B_ç¿åTù+5%ó?³I¿^?û¿à_x001B_Í_x0007__x0001__x0002_p_x0004_@Ê¹Y1	á¿®uýOøÀ¿»fPPGºù¿R×¿é?ºuÑÊOÄ?æ]_x0017_J_x0003_Çý¿%÷7Ê_x0015_ë¿ÝNô·æ_x001E_¤??_x000C_Øä_x000E_°Ý?)X{;â¿ÐqÂÄóô?÷4ð¿r_x001F_obÇµñ¿Ýÿ_x0004_è_x0008_òç¿»c_x0013_t_x001C_$ð?Î£¿s²Åà¿d'÷6»ç?Dóo±~ò?=_x0019_ÿSè?bñ-iô?_x0014_èôZéð¿_x0007_{µå¬â?IÔ éJõâ?_x0016_#Î_x0015_\kØ¿@_x0004_@}ýUã¿-õ¿WÕØ?BB¿]ç¿W·ÁôÆü?r_x001A_¸üZ;ú¿ZÑ[ãaû?âÿF	_x001B__x001D_Ð¿_x0001__x0002__x000E__x000B__x0015_·,ê¿¨v"_x0013_ÌÐ¿Î£Þ"ëÍ?¨_x001E_9²_x001F_Cæ¿Õ_x0011_YßOjâ¿Õ_x0002_:_x0018_F÷?ÊÓEÔ?AOh/ÃÄ?_x001F_Ä÷KMæ¿=hÑ_x000D_æ*Ö?^.#_x000F_oúÞ¿*«_x0018_NÝë¿ås_x0007_OXA÷?ØddTã?¯_x000B_~_x0001_¶?þê)Öê¿¼_x0019__x0011_4×¿kúbÈÎ8ä¿é÷_x000F_×fÂ?C^mè.ô?ï_x0005_±þJ¨Þ?K_x001B_$¨C`ò¿_x0012_ÌÀ~_x001C_â¿ñöie(%â¿á_x001D__x0002_EÒØ?êÚkÆÝã?5§óí2Í?öÀ´­õ?°&lt;¦_x0004__x000D__x0002_ê¿s~[A_x000D__x0016_÷¿#J=`´é¿Âò?ÿ_x0001__x0008_½3Â¿á-Ð¹·wî¿´ p	r©Æ¿\(95yõ?ÀAjsÏÜö?_x0015_;¾ÄHê¿_x0003_÷æ°^ñ¿_x0007_¦^ò?ÒºàmØ£ä?â_x0006_n_x001B_ZÎ?G_x000C_Iôj­?õ_x001A_74vó¿&amp;_x0002_Ò¶©jó?&lt;ÜS_x0015_Åò?_x0004_8¦Kë?¯(_/Pà¿	_x0014__x0002_äLÒà¿HT¥´Þú¡¿M¡ÚÏOöò¿yFK!ý?wÉ"%©UÕ?º=r_x0014_Ûã?*_x0005_íjªÓí¿w_£·óÐ?¬Ý·U´Ë¿XÀ#ªVîÊ¿ªãN¼_x0001_@7ø1õøîã?åæùõ¶¤÷?cÚK:+ûô?µ_x0012_\`à¿_x0007_¨Ì¤Ýæ¿_x0002__x0003_N_x001F_Ñø¿ØK_x0007_»¾¢¿ï_x0002_ _x001D_½gã¿ü®{×4´ï¿ôN:þ÷uø?31Nt!9¬?À@]Þõää¿Ä¥? !-_x0005_ÀÇór÷ü_x0018_é¿ÌÑºÉ?ª;Ô¯ÈÌÏ¿¥_x0010_;×þË?_x0018_ÞAÛ×ºÄ¿ª«ì_x000D_¹(Ê?õ=%b`Õ¿ÓÂÑ·ÀJÓ¿·¹G@aì?-ºã½_x001A_añ?(_x000C_h_x0001_Ôó°?H_x0017_ÄÃDä¿_x000B_ø·çeÓ¿Ô_x001D__x0013_0_x0016_`é¿Ù	ñ´óØ¿dÃêØÐ¿¡qO"µàá¿Ú"¯wä¿ _x001F_+_x000C_"ß¿g_x0017__x000E_á.«¿¿PhQöä_x0015_Þ?íÒpé¬À?~Åê!Dð?zçÝ³_x0001__x0002_.Ïì¿¼SéS:¯¿kb¬_x0015_¼à?·87ì#ÜÀ?àr\f²ç?·9F+'dô?@_x0004_È_x0012_ÉÒ¿²ºÕ_x0005__x0006_@ú9_x0006_©ü¿êµâæ~;ò¿ÝxCÊ¨MÕ¿&lt;_x000C__x000E_P5¥Ò?ß-Nù4_x001F_Ò¿4ÖY?_x0007_ú¿Á39õR_x0011_ê?¸HÑðá?T_x0014_­&gt;SÜ?WüËZ6$Ø??Ç_x0013_Ú_x0016_Ó??Ien_x0012_Ð?â±Iøåñ¿½Ø½|v?Q{4à®ë?_x000D_h·ô¿[1-V²§Ú?Ïg/]R î?¯×KNð¿MÇ&amp;_x000E__x0001_À}kv¿´¿Ò¿XÛÚ,\¶á?ã·àýqgë?_x001D_$_x0018_÷}°?_x0003__x0005_MÜÌ %à?	,À³_x0002_ì?_x001F__x0018_´		á?&amp;äMG=fç¿¼$¢yµý¿P_x0019__x0004_Äjïá?«¦/â Mì¿dæ%|ó?o&lt;}Güå¿Zi7»±$ý¿ãL@nÀSê?_x0002_0ØEmÂ¿_x000F_ÇÔÅÆ%÷¿t_x0016_¦^þX¿ùÑM_x0001_õ?_x001C_à£8ù)ð¿%-§0á¿Æ!~¨ Ã¿Ôo3xÿ*ß?EÍ`×÷3Ö?S_x0017_KîÔ?0Ú¡´2ßâ¿_x0006_;a¤tåð¿àyRÊ	õ¿ÜãÓ_x0018_õ?ØHé©_x000D_á¿yá|ß¥È?ï&lt;_x0006__x0005_²õ¿£_x0008_ìì?_x0011_Ióf·µü¿B¿¾ñçå¿gå³._x0001__x0003_^ÕX?§_x0012_¥i³Ðè¿W3D¶Tì¿U_x0014_ò¯	ìÕ¿ó&lt;*¤Û\Ç¿ô_x001C__x001B_`~_x001E_ÿ?»ôk_x0015__x000C_9_x0001_À"«vÄõÛâ?¨Oà·_x0007_×?ë¿B_x0012_P?;hZO¼áú¿&gt;¾üÛ~Êá¿.MÅ+äÒ?u²_x0016_ßÔÖ¿_x0001_ìÅ_x001C_á?I_x001E_nÜíæô¿ÈïþÑ×õ?éÞ§a+bå?¿s²°×?±LÑþyó¿_x0005__x0004_UgIÉ?f1è¯ðó¿µÜ_ÊÐ£Õ¿äÿD¥V¿öÊ8ß¯ü¿ï&gt;#©?R&amp;º_x000E_²á¿þO=§_x001E__x0002_ÀãþÉºç¿}Á}_x0015__x0016_[ö?Ç^ë¬_x0019_å¹?ß¶®³§ë¿_x0003__x0004_M_x001C_Ö_x0006_@_x0004_¦^;ÆXæ¿oP-ò¿»tÛS|°¿Òñ¤ñKPü¿äÊÒ#Ü¿Í(x`Ó¿wA"½Ø?ãDX:üRÊ?8&gt;Åý¿Ö¸rx¢_x0005_À,IJs_x000C__x000D_ð¿_x000B_?y:»¿¹_x001D_ôùêEÛ?ªººQÅø?ÿÖÔey2ò?Àoânb_x0001_õ¿3kP²¿¥¶®*WÁ?Èn±yýö?ª,¸n¿¿Sá±|óð¿ØóIÅ7ó?HK' å¿Ðé_x0014_c5Ó_x0005_À8½ia«ê¿Ê_x0002_ÈãGjå?K_x0012_W'HJ_x0001_@&gt;i1k¹Ï?lçÉàhê¿_x0013_§©Æ¸©é?ì¥_x0017__x0003__x0004_Êò?ÿ­a_x0019_ÓÄ¿yµ¶z_x0002__x0017_Ú?«a_x0019_cöÝ?yçÒZå¿ï?MÂÏiÐï?ÏOÕ]Æwð?a&amp;tý_x0003_b¿1IUYñ?uI´¼ñ?é_x0001_Ôh9ò?½9Ù=4ó?¸_x0014_j_x0008_\0æ?h_x0011_H?ê1î¿_x0004_´ZQ+¢é?iÔ{Ohö¿ ÏX7_x000B_óç?¨ØU_x0012_Êuæ¿Y8_x000F_ã*ñ¿¢î_x0003_,öpÝ?è0:_x0008_ê¿}&lt;{ÐÔÒ?fà&lt;Í_x0008_ºñ¿ÃÐ_x000C_.Ê²?ðiº._x0002_í?é_x0016__x000D__x0011_÷îñ¿y¥&gt;!	Û¿óþay£´ú?óÎËI2úü?_x0017_&gt;_x0004__x001C_W[Û?_x0008_n¥ßÖ_x0003_ö¿Tu5_x001A_£×¿_x0001__x0004_¶ÇÎ_x000D_D¢¿ùDËpqÕ¿µà_x000B_©_8è¿(_T_x0017_;Îô?+|9¿î¿øßù,/ô¿_x000C_85ß&lt;ç¿¨"úê·³ñ?&amp;Æ­_x000B_F_x0006_Àur|ÝÎêÑ¿]â_é9õ¿Z._x000C_f_x0006_Ð¿P£28ú_x0007_Â?Qeª)³²É?_x0003_e_x001A_{â¿l ·½â?®@Ø_x000C__x0003_ÔÓ?ò.(_x000E_¦âÃ?_x0004_Eîg§ê?æ_x000E_äÑ7²Ú¿Ì×»1ÕÖ¿Äki1£Wö?XJÚ2ËÉÆ¿Ç_x0015__x0003_Ø_x000E_³÷¿1.ÀÐ3à?ú_x0005_LÇ?_x0016_ïM%ñu_x0002_À[?å_x0007___x0017_Ø?(·fwh¢á¿÷×*¼2Þ¿_x000C_b·|Ô?c_x0004_ZB_x0003__x0005_¼ò?º±@K_x0007_ê¿_x0019_ôäá?Fr_x000D_4QÒ?KFwÊ ã?ØÕ_x001C_qá"â¿K×m*;\ì¿¯"LÁØñ?èA7fZvõ¿3¿jÏÕkõ¿jè?WÍ Ô*òó?R¸_x0004_=ð¿_x0008_sûº	â¿Ì¨%ë&amp;Òå¿_x0004_k_x000D_P^Å?J_x0001_·Ãj_x001F_å?I. dêxã¿=j1èê?{ÊmwbË¿àùO²fº?_x0007_ÌïðRíÙ¿NÆØÅú¿aé?_x001E_tó¿_x000F_e\±Éæ¿$C°_x0005_ºì?;_x0002__Ê_x000B_Åï¿_x001C__x0008_FùÀâ¿D~ó`I¿öÆ=íö_x0018_ð¿@è_x0019___x0001_@¥Ý£_x001D_§}ý¿_x0003__x0004_´v'1ôó?ÅÝA\S7Ö¿Ø_x0017_BÛ_x000E_Ì?i^~ºù?	P;rWÚ?_x001B_MX¿_x0007_é?½z3ê¬Æ¿ánK_x0008_3_x000D_é¿ÀM_x001D_ä6é?B4X¼Í¿._x0001_tÞø¿_x0019_òG_x0010_¾Àà¿Äû_x001E_³dÆò¿*1¸CÌÝ¿_x0002_¹fZ_x0002_Íó¿þ×6H_x0002_Dè?eÐø&gt;íî¿@MH0A'ò?_x001D_ÀÛó£ê¿ÕA+f_x0005_Àÿ\.?Ãù?Û?­òÍü¿ 'h§Äó¿úfy¯_x0007_	û?á1\R°ð¿ s}-Ì?FÁd_Ë?´yÀzÙøÚ¿FÉZ,_x0002_è?É_x0012_	±@!þ¿ù÷hw_Ô¿0k¥_x0003__x0004_:¨Ì?ðùSÖç¿&amp;?_x0019_l4Y÷?a'¡þÆè?8(Ö_x0002_@_x0015_Æw_x000B_éò?¸_x0001_¸ß[ïç?§_x000D_t^îó?°_x0007_$ú¿P®_x001D_6¾¾Î¿Ptó_x0014_èÒ´¿¾_x0019__x000F__x0017_±~Ï?ù}×?ÏÊç?Ç_x001C_à{Yô¿_x0003_ýä£»°¿ùN2¿O:â?ob_x001F_2õ_x000F_Ä¿¹L_x0017_a"Jë¿öär%y`å?_x0016_é_x001B_G-=Õ¿_x0012_`ë`:¤ú¿È²¡±~è¿+Í_x0011_¡nÂ_x0003_@&lt;_x0011_)_x0006_Rè?{È[¾Ä_x0001_Ô¿'ËÜ_x0001_³Tÿ¿§pÍhÙJß?à¸Ê_x0017__x0007_ñ¿ä®o6dè¿ùÕñ_x0019_5ÕÂ¿q_x0007_¾´9Oõ?_x001C_I_x0017_nÙÃ¿_x0002__x0003_4d9==´Ò¿e^"»Ò«_x0008_@_x0011_K_x0015_V¾¿«ÈcZøÖ?Q¤FÒ¿ ð_x0002_ÜMó¿Ò_x0001__x001F_Þ.­Û?¦_x0016_¿_x000D_B?dK?&lt;â?#_x000E__x0017_­_x0018_ü?	rjØÙ_x000B_Ð?c_x000F_l_x0003__x0010_Ü¿@Quµn$Ø¿tÓí´_æ¿Vz_x000F_üàê?	%Î«Ûá¿«_x001D_uó¿_x000C_[{Z¾?FÜ_x001E_[ãã¿íLöøÃ×Ð¿·5128.è¿ä_x001C_=6]¸ë?ÚrûvIµç¿Ô_x001D_¹_x001A_`bð¿1bwå¨ºã¿[nÞ*ÁC_x0007_@e_x001A_YÓPÇñ?¶_x001F_þ,ã?ä_x0015_d[`è?"Ç_x0019_ú??k3ÇÞô?_x0015__x0016_]_x0002__x0004_ÛÛ?ºg,ÛTÕ¿rX9Nó¿Éò¥«á¿\û&lt;Ùö´Ð¿le#­_x0001_Êì¿ÌM	§Ûï?é_x0002_D¨R?ø¿)è_x001F__x001F_ò?m_x000F_^(}ä?9ZIR¾ò¿}Ú"_x001A_¿Hô?gn_x001A_º\Eå¿&lt;;YW_x0014_b×¿õÊÐ^vï¿ æ×¦b\ï?_x001B_)fù(ùù¿Í_x0010__x0013__x001C_'_x0001_@_x000C__x000D_2§ìÐ¿Z_x0013_?¨_x001D_|â?³&amp;_x0018_ ·xä?Ië_x0005_b_x000E_ð?ül_x0018_a û_x0003_@_x000F_*Ý_x001F_Þ®è¿ÒÆ_x000C_Ø\oæ¿QP_x0012_k5Æ?¶Ç_x000D_éêIô?ó{oäaÒ¿³ý¬µTiî?Y÷t_x0001_Äß?åì_x0016_÷?Q_x000C_Y&amp;óò?_x0001__x0002_çñx_x000C_tsÐ?ØoëÏFjç¿¶nH_x000F_(_x001C_É¿¿MÖE_x0011_Ù?ïs_x001D_¼Õ¿±ú²f~Úò¿ç@(uºüà¿¨_x000E_M¨Âì´?%µ'`ÿ¿r1P_x0018_¼/ä¿l|-Oø¿_x0004_ÕiÞQ^õ?^ßÜuó¿	ë_x001D_ÛEðá¿Ù_x001D_Ôþ?¤_x000E_­wæ?ã?@\	Aã?_x001D_ÂD1Òpâ?_x000D__x0004_Ô"¯?×n¾ê_x0002__x0010_Ô¿~__x001E_Ævñ¿ÕÎ/¶áø¿_x0015_Ö_x0016_©{üâ?g1É³ì¿øøé¢_x0002_ã?ªE_x0013__x0003_"ô?-á¹÷&lt;Ù?¡êºÆT_x0011_å?²L¤hÈ©Ü¿ØVª_x0008_ªºï?Òq(_x0003_ò¿6Ë5_x0001__x0002__x001D_áò¿Q6:OÁ¿_x001A_PI³¶=Ö?ë_x0019_mî?Í÷¿Ê_x0017_&amp;-Lìó¿È&amp;j~Ð_x001C_Å?Ëô_x001E_]0KÓ?_x001D_'_x001C_Mû?ò2F%ûTÛ¿R`¡GQÅ¿fücAó¿Ã_x0010_¸_x0010_Å?VX$6a×¿BÇÕ%Mþ?ÆC$¯Ò?'p]Ü{%ñ?/ú:_x001F_á¿ÜÖÆê_x0013_ý¿J¦8_x001E_ï8á¿S%j¹|tê¿/Ôî`4È?G¬@ühê¿´çl&amp;Zàá¿]Ú_x001C_ø_x0012_É¿wàÔ_x0019_n|â¿ä_x0018_¯ý?bõç¼÷8ì?ÿÂ_x0012_¡Þ?KÈ_x0014_Ð?±Îj®Áè?ÉNøR_x001E_ÚÆ¿w Æ_x001E_	/¾¿_x0005__x0007_jIkSF¬×¿Ò³Ü1S_x0002_@éêØÝëhú¿~Å×_x001F_Ë?_x0003_?Ñ=`_x0016__x0002_@_x0018__x0016_H_x001A_ùµø¿ê5BPÆíã¿0åC8_x0017_É?êôäBVß?n_x0005_:°Ú9À¿_x0019_·/_x0010__x000B__x0001_À_x0010_DïJí?¥®Ú]ô¿pôó_x0007_Nñ?_x0003_z_x001C_µ_x0012_ð¿8[£_x0004_£FÎ?×8LH$?,_x0002_yklÿç?Ðþ¡õ]j¼?`¿_x0006_{_x0016_}ô¿ÓýVùoõ?\]]¹èê¿µhIÍK"û¿y"¦¨_x000C_í?5¤æ]ã1á?bksiÂ*é?øS_x0018_hU ×¿â£ä´&amp;ÿï¿Ï_x0001_Í{ð!æ¿îù_x001A_ÃiÝú?çb{ùÖ¦à?auÝ_x0015__x0001__x0002_bÒí¿¤ô­7Åï?_x0007_t©ÛMè?á_x000B_Rµ Á¿ÙI_x0008__x0014_ç?úaÓy¯^ø?Ü_x0003_tz÷?ù_x000B_|»á¿_x0017_ÐÉH&gt;öÑ¿C_x0010_;©Çç?vú_x0017_|*_x0006_æ¿HC	¿í?æ&lt;´ZWð¿Ò_x0001__x001B_@¬YÅ?Ø_x0001_^ÄB_x0007_ò?X8ÝØ¿ó_x0001_ë§_x000B_®³¿_x000F_dæúÌ¿ÖzùBúÉú?_x001D_³ÊÀ_x001D__x001D_à¿òÉÛÔ`áá¿Tä_x0016_þ_x0018_òÅ¿K]¿ri_x0003_Àá³7Ü~¿CWæ²ÞÜ?ãf_x0014_^)î?¼7çNÐ?°¸¶Îþ?_x000E_ö­ºGù¿f?fÜÂÝ¿_x001F__x0011_Ø&amp;ÒiÐ?°DÝó¿_x0003__x0005_«EeK@ºà¿Îé2uôð¿_x0006_Åàö_x0001_À_x001A_ùÈ3_x0013__x0007_÷?tÒ2þ_x000C_ß?~^[T_x0008_zÒ?²_x0002_Xê¿xøÔÛ£ô¿_x0010_9	èªÔ¿|d ÁÙ?ÖlG}xõ?k7o_x0003_¡ê¿ÙNQ¿YÀ?_x000B_þC¬À_x000E_Þ?=C«+MÇ?_x0013_õÓ¢}æ¿^Ë_x0019_ï*ì¿´b²Mï¿u_x001A_K½Ý¿r_x000E_¸I	0ó?.9lÖ_x000B_Ó?_x0004_psqð¿Cm_x0004_\à?Êb±*¢¿_x001B__i«ö?¾_x0014_?¿²Ð¿Ï#_x000D_=äþ?Ä_x0005_]/ýð?_x0010_êt_x0014_´?WM|_x0007__x0003_@ _x0015_3)$ß?¦Ô¿_x0001__x0003_ÝÓÛ¿¢ù$¹Ö¶¿8Î#a_x001A_´¾¿*öu^:Í?'éäsoÅ?¨_x0019__x0018_kVÛ?_x0010_¹6PÇ·Ë?¶PRØ¥K×?¾ÍbÙ£§?Û_x0018_óô]:ñ¿cAÆª*Ï?ÆQ~îKÑé¿¢nk ¨ ù¿_x0015_÷õ_x001A_§ã?.*SÖÔ¿Emm^_x001D__x0005_õ¿b_x0006_õY;_x0004_ä?V_x0001_ßmÜ?#Õëñ?¹\,ßªbû?¿ãÌå@ç¿P'¿£Ý_x0014_á?¿´£_x0003_ë¿vjËÏ?E_x0006_ÝÅ_x0002_À¶Uðí´gÐ¿S¹_x0004_ãõûÁ¿z¨_x000F_÷ª¥Ù?»_x0012_f·CØ?Â¿m¸w§ô?J²e4Ï$³?Kìoè?_x0005__x0006_"0´*_x0019_Rù¿_x0004_[§úvÑ?8nI_x0008_Yñ?Q]o;`Ý¿¸ u ¢üà?ð¦±Iõ¿ Nû Ø¿Ù} )ñkâ?å_x0010_rí4Ð?LÈö¦»ú_x0001_@Y}m_x001A_ü¿ïúÃ_x001D_qø¿g_x000C_ß_x000B_ªç?©Ib*Õßñ?~~_x0002_AD§ò?%×*Êô*?C_x0004_ð_x001E_¯o©?á/Àµêõ?óö2¶­Ûæ¿y_x0002_ïºò¿¼U2mX¹?YÂRÏòÆ¿ýz¦}¿á¿¸Ënlà´Á¿xíÑ_x0002_ñð?_x001F__ß_x0007__x0008_hÔ¿_x0006__x0003_Í2¬ò¿&gt;ô_x0011_Ë±ô¿J-ÝxÒ©è?;Óf,g÷?3í_x0008_¤«¿_ß¹_x0002__x0003_@ÿ¿ _x0005_]_x0003_Âpá¿Î"_x0008_ð?Ñ&lt;¡´Ä_x0002_@FÐ_x001D_v/¸Ü¿X¼T= æ?_x0015__x000B_w¬cÎÙ¿¾Ã	Ì_x001C_ô¿¾ÅõB_x0017_ýï?ñý_x0016_ag¯ñ¿7ÏïUõ¿²@_x001B_úDÜí?ñbEn­Ü?}ÍÙÞ¿_x0005_KS\6ø?ÅäØ^ë¿¯_x0002_U_x0001_&lt;ë¿¦á«ã» ¿ÇÒ_x000D_çÞví¿÷U_x0016_â¬'á?d 9_x0015_k±¿_x000B_àÍñÂZí¿13ïTmªí?_x000D_\ò4_x0010_È?òvØÑÑó?í]Å×õ?XÏïØEH_x0001_À&amp;®ëä·¨¿þ_x000C_èol_x0016__x0002_ÀPªåÈñç¿[ï0_x0010_ÝFï?2ÎRU¸_x0018_Ù¿_x0001__x0002_Ó7h	Þê?_Ñ_x001D_s#!÷¿)c_x0019_`õ¿½Ù2õ&amp;ò?t(ÑMë?_x001A_£_x0018__x000D_4h¿?fÞç_x0004_Xô¿ýò_x001A_)k_x000D__x0007_@â8ohªñ?èåñ_x000C_»Ñ?óæõÁXx÷¿ZÎnðó¿Ï¥_x0010__x001A_Ð?Ôïóä°÷ñ?âA_x0012__x001A_Â·Õ¿ÜöÍQidù¿A%FF'_x0006_ÀáûÊ|Tìö?kÂº_x0005_$dË?,_x000E_ª7ç?¡¯[T¿ï¿\aÛÖuî?2_x001D_ë£f÷æ¿Qªîe§É¿³Eàþèè?¦ôDPç÷?!Éãþ÷¿W´´cjÛ?&gt;=ü_x0003__x0018_ú¿SËª¿q·ð¿Î3_x0012_:E±º?`&amp;s_x0001__x0004_rï?]|É¹_x000E_t?¡zÿ2ºÔ?¾äìä­×æ¿±P2;_x000C_Ø?k_x0010_zsÔ¿¼DÁçTå?_x000F_×1Øa_x0003_þ?_x001D_ø½_x001E_ä_x0015_Í?_x000E_Þ·/Y Å¿4Iý#Hã?ê_x000F_¯êåéï?_x001A_HïÄ_x000F__x0002_À¨É_x000B__x000F_Äð?ô_-ð|õ¿_x0010_r_x0013_úÿûò?cÄ©æm¡?H¢ÿ³KÜÖ?wLÍ.¹?_x0011_)¶Ýàæ?p_x0011_Îê©?Æ8|e]l¿?W_x001E__x0007_ø¤ú?ØùnÔ¼È?É/Ö_x0011_äà?á+Ü£VÙø?å_x000F_Éy _x000B_â¿å]å^éö¿cÌ/#	ò¿ËEã×:å¿_x000E_CH_x0003_Ï7Ô?OBØÞ?_x0001__x0002_ÚoôúÞï?ªio;´`æ¿6£×)lÓ?+Êª_x0007_õæ?R­&amp;©0)Ð?Z¸ãGDë?:_x0005_ÈêÓé¿_x0016_õÜÓ_x001D_Ñ?â¤[Úç?óo_x0002_î¿Êæ¿Ú¬_x0013_¾áqç¿è_x000B_ÜÇæ?|Æµq^ùû¿W)êâ5lÚ?AvJÜ?O´_x0003_^ñ?	ù]#_x0007_cì¿¯þ.w_x0001_M ?ø%µ_x0017_a#õ¿-¨Í±	úá¿¸"6@I_x0019_«¿ùYêÏv_x001C_÷?çÌñzîå?¯: 3Øòã¿«_x000C_]~dnÉ¿¤&gt;òTÎÎ?ß'èúaÖ¿G¸xæ¿v7_x0006_èã_x000C_Ý¿Ô~øÒtì¿ X_x0005_jÅÂ¿ÿÝo_x0005__x0002__x0003_S8ã?Êì]£¦§ù?ÿXÍâ+å?#®oèß?piN+y_x0003_ä¿#¯ºË@ñ¿q_x0006_ÈûÑ¿_x0011_ûáÁ_x001E_³æ?®_x0008_ñKbdü?Ñ_x0006_,¡@öþ?ORlRN¤Å?èF´yBgë?@¸Æ¶áçß?a!ÑU_x0001_ö?_x0017_Þ³ÀV_x001E_Ö¿Ü*_x0002_fúÙ?ô6#nx\ð?7_=&lt;^öô?_x0008_1ä&amp;ü?n'R_x000E_ââ?|qÎËÒ ô¿E_x000D_XéÙýË?©§«3Eñ¿-.Ð&lt;ú¿_x0018__x0018_¯È+°?RÄ ãaÙ?iÔ:ËðÑ¸?ûI8_x001D__x001F_ÍÐ?øsæCÜÝ?_x0012_ùÐP«_x0003_ù¿ËN¾,_x000B_ï¿¥_x0013_bWQ_x0014_¨?_x0002__x0006__x000C_(%Ï_x0011_©æ¿,Kf1ç?)&amp;9õ¶ø÷¿K~rÓ=\ó¿&amp;¿êÕÚ?Á_x0006_pî?ÿ_x0006_Å|EÜ¿BXîaWã¿4un yäÑ¿CbÖ_x0004_¤ì¿¥à_x000F_{Ç_x0003__x0001_@4$_x0002__x0005_*_x0017_ø¿0bÈýë¿º|_x001C_7ÉÅá?Ó_x001B_xß_x0015_yá¿k7¸H|Åô¿¶¤«êÇâ??ÞHÄL´×¿C±o_x0006_9óâ¿_x000E_Æº[6Ú?cÔÊKú_x0004_Ë?ÇÁ_x0018_{(p_x0002_ÀC1ôÙAW_x0005_ÀrB\Ðx_x0002_ÀX_x0014_QºÌò?3é¨_x000C_Ø¤â¿·Ù_x001F_ïÝ;Ü?²O¡7ëó¿Ì«_x0010_úå?gHILß_x001E_ô?"=x1÷.þ¿MÇ²_x0002__x0006_óí÷?qÜuÄ_x0010_ó¿Á9_x0004_xáé?Ì.y£Åõ¿Z_x0016_q_x0012_£_x0010_á?ÁÒ_x000F_D)ØÌ?á·_x0003_ÓÕ1ÿ¿«Ê1E^_x000B_Î?_x0001_Õ_x0005_VË,Ö?QS~¢Òô¿pfÀ#_x0014_õ?F»ú_x001C_Ì?D£é/C½¿Ñº¢q'_x000C_ñ?6ýßÖºoÿ?lë_x0011_Wá¿Õ¹ý_x0005__x0008_FÓ?VYµÐy­¿;_x0011_TÿÄyê?,Îrð4Á¿äë¶ç?^B__x0001_Eõ»?	¹ç_x001E_Ã?ä_j"ÿ_x0008_Ð?wÚW|xë?ò»¦æÝ_x000C_ø?_x001B_n_hÔå?)_x0019_C_x0004_·&lt;È¿Ä¥_x0005_lMÞ?îÌ½³ö?_x0013_¯Å_x0015_¦Að?¹_x000B_Eå÷?_x0001__x0002_f`^*Çkô¿;îù_x0011_YÉü¿Ù°ü_x001D_ç¹æ?È¼_x001B_¼&lt;Oï¿t_x0004_X½_x0011_ù?le_x000C_ÀÏ¹á¿3¨_x0015_°Ó0«?µ9ÅÈM_x001A_Ï?_x001B_#È¤§Úä?Â(Üsì0Õ?_x0002_Í_x0015_¢K×ë?OÇõÖvÌö?k_x0005_EYzñ¯?cÒ©_x0014_3Â¿ë_x001A_²óz¶?. _x001A_þ?$½UÚ_x001A_*ê¿7æ¹×ùõó¿_x0006_;A²_x0017_ð?_x0006_ÿ_x001F_UjÙ¿XØ«PÑ?År&amp;çªé_x0005_À_x0010_®Pð¿:¸=¬¿&gt;ý¿1_x000B_·]_x001F__x0010_ö?cû_x001A_Æ¡ðÇ¿×&lt;8_x000C_Ñ÷?Ó§&amp;Ýó¿3éþ¹_x0001_Ñ¿_x001E_»¶ÚRnà¿ ÁÆ4ëÃ¿~CÖ_x0002__x0004_;Qî?¸Ñt&amp;ì?£P­6xâ?ðy_x0003_GÛ=_¿_x0011_+iðå=_x0001_ÀmM_x001D_YP÷?f^/îtiÞ?Ç³ìE7Þì?_x0014_á_x0017__x001C_1_x001B_è¿eÐ@Áhñ?_x001F_U:±¯ñ¿°Õµ^b_x0006_ô¿¡¾Ä27_x001A_è?k_x0016_{»P?Ïo7_x0003_Ðê¿:?_x000D_@ KÀ¿,	¹Ìö¿ZÌg3êà?a¼ÛKTÈ¿_x0006_B_x0004_îêõ¿xRÓªÒ¿ób ¦eZá?¤ü};l¯¿ÿ_x0012_¥¯èÑ?æÃ_¸g³¿_x000E_MZa &gt;ò¿»±cê_x0012_º¿?ûNKVÁ?â2÷¿_x0016_ÎÖÍó|ø¿¿_x001B_¬üïí¿8v5ËJ§?_x0004__x0008_28_x0003_gj_x001F_Ø?¨dòÅ¿õ?_x0005__x0008_&amp;s¹né¿_x001B_âàe°°á¿GE_x000E_M_x0002_cå¿_x0007__x0006__x0017_\Î?ÉÉÆè¿,jÇ.À¿ñçù_x000F_,ó¿_x0012_Sõ_x0014_Itß¿Síõ»_x001A_ò?ëÂÞóHÙ?gB·Aã¿m3Vl4Û?µå vú2_x0003_@îV\_x0011_£è¿Ø©_x0015_×¯V¿¿ma"Rwè¿ìA®XÜ¾×?Oåäf¥øè?å=_x001B_OfÚ?ì_x0001_¢uÚ_x001C_ö?¼Q·Êô?_x000C_W9i·?*^_x0013__x000F_gõ?º·¦æ$×ï?´ïÿ_x0005_®_Þ?aïq0Ñ£¿-&amp;=´m&amp;Ê?ê=¹FÿÖï¿J=N2Þñ?VÃ$/_x0007_	_x0014_aæ?¹¿J²÷óâ?Î_x001A_De°ú?-ÑãIªQæ?©$_x0011_¸Âô¿_x0011_0	^G«Â¿Ûà_x0007_-÷?ì¿_x0008_,ÒsnAË¿hJ_x0006_¤lYö?[F,;`Ô¿mC]ÌÂ×?õ»ÁÕ§ö?*è3_x001D_ºñ¿¢¤*+à?mú_x0005_+Ð²¿Å_x0018__x0011_TzÚ¿SÄ¼3ÅSö¿z¾jZ_x0002_®è?ú{(íË%Ý¿%Þã_x000C__x0003_÷¿_x0003_gà=G$ì¿(uê1þ«?_x0017_ :2_x0011__x0004_À9¥¯ËÖ¿B&gt;[Ãn}õ¿sö_x001A__x0011__x0001_è?q:Y3Nã?7_x0011_¸jÈ¹?l='Z=&lt;ò?çü¡Y_x0018_á¿G+_x0018_¿ÞZÓ¿ _x001B_­_x001D_Içð?_x0003__x0005_D§:_x000D_M&gt;Þ?²Y_x0007_«ãç¿J_x0018__x001A_¿d_x0008_Í?àüMÃ_x0003_èæ?	&lt;É_x0004_ªôÌ?p»k5_x000F_Øù?BºÅÍ&lt;ñ?­äYû«»?VÔ2Ë±_ö¿}_x0019_¦Mñê?Æ\g_x001E_¯Ôä?_x0017_¤Ý_x0001__x0002_@_x001F_ú¹ï¿ýú?çOõ_x000D_¦/º¿Ûñ_x0005_-A5ä?yÉDçò?èà-»nnù¿Öc&lt;}üù¿ÂM³Åàè?±-ê_x001A_qÍÊ¿È5×@mÿÒ?lV4LmÝ¿&amp;a,_x001C_û?³5!­Äm÷¿T×:AOÁ?©üV_x001F__x001C__x000F_ã?_x001D_´»_x0019_ü?A¯_x0013__x000F__x0016_ø?]·7ê¦÷¿ý¶êvB_x0018_å?Íf¿Ãa_x001D_ì¿E7³ô_x0005_	$Eß?[1_x0011_Õ&gt;ÿ?t¤_x0012_oÑ@á?ø½4]yj_x0001_@tn_x0017_¥ßJæ¿îßEEl0Þ¿¥_x000D_ø-ÔÒä?Ô_x000F_Y	­%³¿ñòÇ_x001D__x0004_4×¿ÜÙhi»_x0002_ÀsDÎiäõ?e'_x0016_5à?_x0014_Ç_x0008_2Bwè?EJ_x0002_¯Î¹¿½Ë©TwXè?yB_x0004_F²ë_x0002_@r©È_x000E_Å2Ñ¿üº#dõó?_x0018_ð_x0006_cç?Üý_x000E_%_x0012_õ¿42æéô¸¿à°±±Qhæ?iz(Åâºä?¢/²zmÚ¿ë_x000F_ÉBÜOØ?_x0001__-_x0003_v_x0011_ô¿HW	_x0008_ÿý?_x000F_¿f¯2ÇÉ¿_x0015__x0002__x0013__x000D_8ð?_x0007_­käÿ¿ËÙÎGìö¿´eåt÷?_x0003__x0007__x001C_I 4_x0001_Ö¿GÛiÞ§kò¿=è© _x0001__x0016_ß?ûr]_x0011_&gt;ÍÎ¿²_x0006_×¦µué¿á/{"éé?_x000F_{-D_x0001_½_x0003_Àëì|X@ÑÏ?u_x0002_P¬z~ñ?Ü{kîÍaØ?É_x0015__x0013__x001C_ñ¿î_x0004__x0006_RÒ:Û¿!_x0001_ñ&amp;_x001B_ ì¿¬E+¬o÷?F¸ß&lt;\Ì¿é¡Si=¸?eÎ¤ì×_x0018__x0005_À_v_x0004_æÎå¿!2§ ~_x0005_å?bâÃ§¿!_x0001_@_x000C_A[B_x000B_È?|Ya`à?IÕÞ~²ù¿_x000D_%Ë_x0011_Fì¿®Wå¥_x001A_ï¿Â_x0018_ÎtÏD÷¿ßjE_x0005_}ð¿6í\jKü×¿_x0016_6çÚROâ¿åCa_x000B_ý¿_x001D_WSmÓ&amp;õ¿êÅ¢_x0001__x0002_ãCñ?_x000F_ö_x0018_·_x001E_5û¿°+_x0002_úÆ?,&gt;ÝO¥dÿ?	_x001F__x0003_]ü¾Ô¿L/ì9S²¿ÉIwIY`â?É^7³ªOÕ¿)¯­ò9î×?u_x0003__x001C__x0012_îî?î¼_x000E__x001B__x000B_E	@â¹´"_x0016_ì¿´^_x000C_ñÏà?t_x0002_ßókJÓ¿MÈ+F_x0012_Ø¿-~EÝò?_x000E_Ôßù_x0001_@v¨v_²ì¿kìSÛ_x0004_ü¿#®]×"¦¿ 8_x000B_|Õ Á?9î_x001A_°ú¿7=_x0012_tðíë¿5PIõ_x0015_gõ¿I _x0002__x0005_°Î?ê_x0010_ Ø(Ö÷¿exRWÂ"ý¿4$2*)JÅ?,¯ãÃà¿Üô_x0019__x0012_á÷?l#ë_x000B_ê-_x0001_@Dð5óUçà?_x0004__x0007_§_x0003_ï_x0016_ÝÃ?$z}}cEñ¿¯_x001C_¼Zñ¿÷ð¸CWuú¿s£sÏÖ@Ì¿?_x0001_fWqa?QÐKJÚ?ÔK_x000D_ò\ç?w×°8÷å?]Ò¿KªJã¿+_x000F_ëàH¹ó?úGÅO"ð¿tØYÐ_x001B_¶Ê¿,ÇFÕµ_x0002_@xsód_x001B_æ¿ù}_x0013__x000B_ÿÐ?gØ_x000D_wÛ?RÑD6Ã¢Ô¿RVÏøÝá?`Uø_x000E_ò?Ã_x000F_ß6ub?_x001D_,"ç¿ñNæ_x0019_ýë?ÍAà¬âÔ?B|ÊºÖlõ?+*õ»¿AòêV_x0013_¯¶?ó_x0005_É¶ñ?ý§Ê7/Gî?2£âê¯_x0012_æ?å_x0006_r	$¬÷¿û_x0018_Ö_x0001__x0002_ÄÜÈ?Á_x0018__x001D_R&lt;X_x0001_À¹¨51Â?S_x000E__x0017_,¤_x0001_ÀÍv_x0015_·ÞÚ¿äpÜÿkð¿Y-Õ´uÆÖ?Udd¸lTâ¿|*,¼Ã6æ¿Ä±A²Ø?)¾kç?â_x0008_Ü_x0005_½u¨?ÄzÕ_x0019_[û?Ï°Ï_x000B_Ôî¿_x001F__x0001_¯`_x001D_I_x0002_ÀUÄ_x0016_DZNá?W\È»AK_x0008_@×ªñ_x0016_ÿò¿¯_x0011__x0011_¤­	ï¿I_x0005_[íèá?äö è?½[_x0012_Ü4êÝ¿âËµnÙ!ü?,&amp;Ïv±/ã?)ð³_x000E__x0010_ç¿7P_x000B_\÷Lä¿{â_x0014_¼Aø¿éNK¡Èç¿dy©¤,ñ?=×íÞ_x0003_@_x001F__x001F_Z_x001F_ à?°¯	Iâ?_x0002__x0003_W{Ð_x0010__x001A_¸ë?J UÏÙ/î?Ááø«5Îó¿_x000D_ê_x0016_yç9ÿ¿_x0018__x000C_þüàë¿ü)¹Ì\¡È¿Ëcçó¿~µ·_x0005_@ú¿_x0015_bâiù,¨?è.DÜÎ?àáe¡æ¿Z+_x0013_1D.ñ¿­LCí2¼¿ïewO7î¿W_0HCwÔ¿Î®­_x000B_ò?Ú=³Í7$ä¿%Êkï¬à¿¨rSòe_x0001_ý¿´á¹_x000D_îÒ?%föÉ´ð?_x0017_ÂÎKÒú?vq_x0016__x0002_xà?_x001D_{_x0005_³~-ú?Ó_x0012_nï|ìÙ¿M_x001E_â*\¿'Æ_x0001_Ý½gÈ?_x0015_ÉsÖ_x000B_î¿_x0007_²8£_x0006_ó?. ¼-«Ð÷¿;¹¢ÏuÐ¿]þt½_x0004_	Òµ¿}_x0004_¸¢ÖÆ_x0004_@À¥b_x0007_ñ¿dQ._x000B_å?S_x0015_C@#Ä?_x000E_c_x0010__x0007_ü¿«ñháÆð?#oK_x0006_ÄÚì¿×¿_x000F_I=å¿¾QV¿éÎè?&amp; ê:ùô¿´ª=Ò_x0012_Ë?G_x0001__x000E_­G_x001C_ ¿zÓô&lt;Õî¿m_x0018_qöû?[%«_x0002__x0008_ð¿ÿä»_x0015_¿_x0010_ß¿Ð&amp;©ß"ê?°ö&lt;ËåÈ?@%63NPð?¾Úø¿_x0003_Í_x001F_^sä?ø3pÜ_vñ?ÒÖ_x0019_òd¤¿UÌ_x0014_!:í?@¬ª ~ö?_x001F_]X.ù8í?_x001F_¦	1³Ý¿Ø&amp;±Î_x0005__x0001_À¦»i!Ùfé?/ÄÑê,#ã?_x000C_p_x0003_d_x001E__x000D_é?_x0003__x0004_/à.óÅãó?ý(·[~Ö?;_x000D_LÍ]ì¿e)_x0010_òZõ¿Þ_x0018_æ_Ù4ð¿è&gt;gñý¿¥^_x001B_Üéô?áÜ2Ú]¾?'W¨°WÍÿ¿Æ «ÎÞ?	AS"òà?X[Õ_x0007_éï×¿Õç#ËÔ¿Á h!_x000F_û?÷¨ÐäX*î¿H_x0005_ºªÓ_x000F__x0001_@OT1_x001F_°)?`­Tùz3å¿_x0010_F_x0014_Æìí?±ó+&lt;Qê¿¿_x0001_þ-*õ?çïl½_x0013_?_x000F_òñÖä?Ò?_x001C_H«_x0011_}nÖ?&gt;p¹hè¿D[_x0017_oîè?_²«_x0002_ð¿'¶á_x0015_§â¿ÍÁQ°e_x0016_Ü¿0-_Ù&amp;Î»?ö¥ÄÙêØ¿iW;_x0003__x0004__x0002_~×?&gt;Í;#ÅN÷¿ä"ë_x0010_ÔÒ¿m_x0003_ÐB_x0002_À2 _x001D_U_x0016_Ñ¿	Nf%_x0002_óÎ?Eßìrô]ö?çnæ¼%÷¿Pw±5ñ¿3Ò¤|I£é¿|_x0008__x0003_³PVÁ¿_x0013__x000D_Öò?vöõ+ÛYù¿)£±_x0006_¸Pù¿^JÔéj×¿LÁq_x0001_(ÿ? ®:_x0004_ny_x0002_@*,à9÷¿ýò´ ~¨ó¿åG¤ãÊþ_x0002_@Ò]UY[ë¿XWbÎRLë?'mÑÄPñú?_x0005_Rc9*øä¿ú_x001D_þ¨_x0008_eÝ?9Ë!@þö¿ÿ{R¼ëó?_x001C_¶7=QÊ?ÚGå1,kð?Ã_x001D__x001F_þö¥?L'Fm_x0018_å¿ü_x001C_´Q$Ô?_x0002__x0005_{Ä:'zï?æ¬&lt;××Î¿Ãß p¢á¤¿Ø~Þ.Yñ_x0001_@ßå¯³â?K=P¤.Ü¿6ñà_x0002_Qð¿Ú+ÒA,ö¿_x001C_Ùº$_x001D_û¿9¹Q0QÑå?ÝÕ*ö´¼?"æÜh$_x0004_Û¿_x001A_²_x0003_ë[²ë?æÂ£_x0002_ã?)B_x001E__x0014__x001C_^õ¿¼J«Â;ïÀ?p_x000D_ÕÜÙÈ¿_x0015_Íw]­7ç¿é$ea_x0008_Ù?ñ_x0016_r_x0017_Ð?_x0007_ëdÄ«ô¿_x0006_*yö ö?_x0011_7t_x001C_¿üë¿'_x0003__x0013_ß_x0003_·?	8aÿ#ñ?lbøÌSú¿Ù8Ñ°°_x001B_¢?sèù¿_x0011_ñ¿_x001C_&amp;Ù_x0007_´_x0002_@ÄU3ïØ_x000D_ô?¥b²+©9ê?7ó_x0013_×_x0007_	~_x0002_À_x0006_í#²ÅÇó¿´éÆ_x0010_ïÞ¿LFåá@_x0017__x0003_À÷_x0007_ÞÇ_x0005_ï?æ2_x0012_p9'Â?¯Ççro_x0011__x0007_@ë_x0019_R-Ó½Ü?gs·Úvö?ë_x0004_½Bò¿ì¬_x0008_ò¿4_x0001_ã7Iå?_x0011__x000C__x001B_xò¿¸Õ_x000C_Xs_x000B_ö?_x0007_ÿ^¯_x001F_õá¿6cÆ¶/Ã?âê/o_x0005_Àq;ç¨Õ~Ë¿_x000E_ÚÃ'ÇöÈ?¢5[l&lt;ù¿ Z_x0004_àò?.Ôé_x000E_AÉ?ñS¬;Ãæ¿@»ß*_x0015_v»?Ã,Ýü·Ñ¿¯¹¨E/_x0004_Ý?"ÎØøßðþ¿LjeÄøÙÕ?Í+âWkÕá¿H3¬Ý¢?UKLTëä¿/\!ÞyÓö?_x0001__x0002_ë1=ºà&gt;×?ÄµÔ_x0011_´É?ÇEá&lt;5à¿±g}æ«sõ¿_x0012_ý×ùÑ?_x0003_Ü=`»[á?_x0019_qNrgõ¿öéÉ_x0002_L¶?äl*ðW_x0001_@N§þÃø¿ÿqg¹¾¿@Î÷þã?YÒ_x000C_@nãí?úç·Á'Úö¿cBÓÕ_x001F_t×?_º&amp;%ócã¿_x0005__x001F_éËøwà?@_x0010_Óó§Âü¿]i_x001C__x0007_p&amp;ô¿!g¯3ë¿p©Eoë?9¾êÂOøð?±×òm_x000B_Õ?C[t_x0012_Ný¿ãQ{O.0ð?U)¿%_x0017_®?I¼Cçxò¿¶¶s_x0019_Òè¿A_x001C_tÊ??7NÎ?_x000E_7°Þ_x0012__x0011_­?ùM_x0002__x0004_ó^Ñ¿Cq®_x001C_3&lt;¸¿Îf_x001B_cðæ?~Ö_x000C_tÆ¹ß?öe-½Ìç¿Â_i¹]c_x0001_À_x000F__x0012_ObÖ¿ñ&gt;¦8Éí?¦Ù°¾t_x0010_à?äÂw¥9ð¿ß´ÅYÄßÚ¿=ÔðµF1Û?q¥8v'ö¿Z\+_x0013_ù¿\¦)Q]:Ð¿°ía"¡IÍ?¦N"_x0007_5¶è?Ö_x0012_%±,ö·?Ì¬J¹ê_x001E_î¿Zî­&lt;¢-û?_x000C__x001D_æ	3$Ð¿.æxªà|Þ¿;_x000E__x000F__x000E_bê¿-ìYÕRé?k¯vFÇý?¼t«ö0Ü¿_x001A__x0003__è¿[´pqâ.à¿aµá_x000D_ÓÓ?æ_x001B__x0012_*Öù¿S-g\×ò¿l¼_x001E_ó÷oó¿_x0001__x0004_Çª|Ä½è¿é«_x0007_Ö3©ø?R]ÿ/r¤_x0003_À&amp;:_x0001_U¤´¿A°;hà¿âñZÓ_x0016__x0013_µ?_x0005_Ô+¬!²Ø?í_x001B_m_x0008_Ð¿/ú®_x0007__x0002_á?Û~¼²áñ¿¨_x0017_úDÄBÜ¿pÙ_x0012__ð¿:fW¥Pmí¿6eÖýã÷å¿³ÂÙ8¹¿AM1(_x001E_÷¿õp´ôÂ?Ñ&lt;5âKx¹?ì¼A´uð?NÈï?&gt;ÅÑ¿_x0015_7_x0005_Ó?¶Bk@OÜ¿V*GÊÍ?_x000E_K*vrÏ?Iú­q-Î¿eØfª¡û¿_x000E_·_x0019_¿3ù¿ýarN_í¿Ã'Ú¶ïñ¿·_x001F_ã+4ß?_x000E_²h_?ó?~Õò|_x0002__x0006_\ª§¿-õ¯ÞÐ¿±UÑ&lt;xò?ÏÃ_x0017_À¥Õ?L&lt;9eüó¿«®vIuÝ¿k_x0003_*#ô¿Ý&gt;þ/Dµì?[_x0008_¨'á¿_x0012_;_x0016_XO_x0019_¼?¤Âl÷Cdô¿[£&gt;_x001B_Ø_x0004_í?¤ýZÂ¿ÓSôO_x000F_{î¿_x001A_4]F®ùç?*±xöVð¿ºÑ°8]{ô¿¯ÇM]_x0001_¸ê¿¹¿_x001B_Û0;ã?_x0005_K»_x0006_¶þ?ì³2u1ê?ÛTÕZiÊ?}?c_x0004_d_x0008_à?_x0008_F_x0007_ Þâ?5!GDà?Iû~meÒ?©g_x0007_¡3Ñ_x0001_À çHût_x0012_ø¿±²à_x0003_±ë?7Õ¸¼Ú&amp;ñ¿_x0015__x0014_sòÞ_x0001_@(Å^!AOú?_x0002__x0003__x000C_&gt;_x0006_KQÑ¿°Å"ë#Çý¿À_x0018__x0018_è_x0019_¤â?éï-Ö7râ¿Â¶ÜAé¿F§çjVó¿yy²¿-_x0017_úöN÷?²_x001C_CñKÀæ?_x000C_2àÊ§Êë?x³C$ÿQý?~YT!Eö¿v´õ¶#_x0003_è¿_x000F_å_x0013_^0¾ý¿l_x0001_¶«Hé¿\jö3øä¿ÒùÄ%&gt;ã?m¢_x001F__x000E_õÒ?Ï_x0010_¯×Ò¿up££/å?©åµâÇÚ?¤7_x000C_TÃ¿_x000E_bÁRýð¿	:dyÃ?Vº_x0008_]Üç?_x0016__x0014_S_x000F_;ù¿2å_x0002__x0017_Íâ?Iz4µw±Í?ÿÛF_x001D_lµ?ù¦þS7à?lþh_x0003_Ê@°?EV7L_x0003__x0004_S «?_x0010_}ØËõ?]9S¥_x0003_ÀÎ?Å©5Q­Óâ¿4´_x001E_1â?%S_x000D__x001E_ù? _x000E_(}\,Ø?©&lt;çÂ+øø?%ÿ¡lÛ¿°Ä)_x0002_@f}+g¶ä?_x0002_â3:©÷Â¿µq_x000D_½_x0017_ú?ñàÂrfò? ÷í.ô?_x0005_ÈèÜ(:Ý¿`äÿzà?ìµ3f²øé¿_x0017_ü¾/p²¿­@þ¼×.æ¿Ç¼ë_x0017_Î?BÑß§ð?½~@2áó¿ªïdImô?ô_x000B_uÝ%Þ?U_x0011_¤vù?è¦H_x0001_dW¾¿sÇé_x0005_³ÿ¿ÅýYÙ_x0002__x0003_@´ÿúï_x0011_Åû¿Üø»æ[_x001A_â?_x0012_ã	ïØ&amp;?_x0002__x0004_á_x0002_ñ_Xn£?_x0018_3jM%Æ¿Díe*4É¿_x0001_òïìÙð¿"¸&gt;ØÂ5ô?_x0006_	¦A\Í?|Å_x0010_¬_x0005_÷¿ñ5×ù("Ý?ûËñÁ·ßñ¿Ø;¤Ò¤qç?-_x0014_YÊ÷?bk)§:ó¿¾ò{7Í¿kðý~E»»?;çh_x0004__x001F_ñ??F¬ªóî?V¹R°ízÈ¿î V_ó¿Êµa¬QÂõ?!!J³«ò¿®îç,4Z_x0001_@ÅWDñóFà?5Ý)È²?_x001A_Ä wc_x0008_Ñ?Ê}Ý3Ó?_x001F_Ú_x0012_æ_x0001_þá?ÀB_x000B_×Ñö¿'_x0016_zÿ%«_x0003_ÀeÅÆó?.ä&amp;¼Qöø¿DríÆÅ¿Ê6»?_x0003__x0005_Óå¿r=ÂEè?É¥ö_x0015_z©ï¿¼_x0002_§ÕÁô¿.),=­nÑ?nó_x0005_é¿_x000C_Ò¾$äï¿¡L4wò¿ªþq_x0004_ñï?_x001E_ñ5_x0019_¼É¿LÇvÛ²à¿_x001E_j_x0014_Ãë_x0013_á¿ò_x001F_2È¸?äó.æTø¿ÍÃã¿¥{L¿êèñ?©%_x001B_¯¸îñ?¹q\aë!	@ö²|¿ö?_x0019_jñß_x0004_ç?×RÆc@öÝ¿ÀNn_x001D_e£Ò?ò=Édø_x001B_í?@nì_x0005_1²ö?_x000F_uV_x001C_ÍÑ?_x0001_ÚyYHµ¨?S_x001A__x001A_ q2Ô¿_x001C_túÌÛ_x000D_º?8êc_x0006_å?ñ¬?:r÷¾¿hì*þ/_x0015_ò¿_x0019_$'õµæ¿_x0001__x0003_8±yó?Àò_x0017_þ-©?p:+«ô¿_x000E__x000D_v!VØ?¢_x0016_?OÀ¿22àðÂá?ö=&lt;Vü,ì?-_x0012_.§ò¿`_x0004_D_x0014_îß?ª%=¸é¿ýì`­æ¿h¸p}±_x0004_À_x001E_`ksgï?_x0015_uKùüÚ?±9_x000B_&gt;5¬ê¿G'°è?ø_x000D__x0003__x000B_äÔ¿EÏ/¯_x0016_ù?ó§@´¼ä¿b_x001C_xú_x0014__x0019_æ?¾­¼Ü²©Û?(®ÍÕ¡ØÝ¿9®2çï_x001B_Ý¿ëL$Øð¿Ý_x0018_~oé?g_x0002_GÀcÛ¿åUÛ2íÌ¿lÿtñI_x0003_ç?lâ!Á EÂ¿5ºràê¿0_x0016_÷^Âáû¿_x0004_#ª_x0002__x0003__x001B_+ñ?9Ï3%¨¿rdÄì±îà¿_x0012__x0001_@öK_x0019_ô¿ÌãªÐ£Õ_x0001_@²ïÐ:ß_x0002_ÀÄ_D_x001D_å¿pÇ~ª_x0012_5Ø¿uëÐ²ðÖ¿®£'@_XÒ¿=N&gt;(ß¿_x0016_]ú0íS·¿(÷"xÂÅ?#ë_x0017_]WÕ?+$_x0006__x0004__x001E_í¿+¾8t^Úþ¿vüsù?é§_x0005_ò_x001E_wä¿ø;`_x001A_/8â?ÉÃ7²Ùæ?4"Ì_x0002_µ¿_x0008_â)³¶_x0013__x0002_À_x0017_0µÕë"î¿éÖj¥ì_x0011_³?ëMËÐì±?±;&amp;e²Ò¿N_ZÃã?µoTïKà¿%»Ì}_x0016_Pæ¿ì_x0019_=÷ü?Yç3 óåô?å¼2_x001B_óÎ_x0004_À_x0002__x0005_ËªNu÷!È?T:_x000B_U_x0011_±í?Vä²¦ò?yÙ_x000B_úÜ	÷?¿$|üá4Á?ÁDÇ8_x000E_Ö?°TT`©Tì¿£_x0010_Ê_x000E_0õ¿_x0017_ÍGÙ_x001F_â? T-ù_x001C_ý?¥I*+üàâ¿fÄ:_x0019_!À¿@Ë¤tÎõ¿®ÁPÛ_x0018_ìË¿¥r_x0019_fã¿*Q_x000B_dÊ»¿_x0015__x0002_y¬®`Û¿_x000E_Çþp¬á?aS; H_x001C_ñ?~_x000B_k_x0003__x0003_ÀØðÓùQô¿VS_x0002_ÄÀ_x0002_À&lt;Þ_x0015_Wô?²Ø­Ö%×?£¡àuÂã¿^_x0014_Ày½ì¿A_x0013_+ÁÕ_x000F_¡?_x0018_@u*pì?s#YñÚ¿÷_x0011_MÕ_x0002__x0007_×?_x001B_Úå_x0001_þ§©¿_x0004_Õí¡_x0002__x0005__x001D__x0006_é?q¯À_x0017_×ûé?»&amp;tÑ9Ó¿~_x0015_G¦®Ð?_x001B_*vÜô?`-r³!¯¿¾?óçcòï?bÎ_x0003_6ÁÔñ¿_x001A_E_øÓ¿ó¿SÂKÞ){Ç¿þUö_x000C_é¿uÇñ_x000F_am®¿ã_x0014__x000D_Ô¥]â?³#mÞèÃ?/7_x0004__x0002_À_x000E_ª×àÅ_x0008_	À%ôÂ)®BÜ¿ì;CÄðç¿O®ve_x0010_ã?Uwà%ä£ë¿OÖ_x0002_æT«_x0001_Àà[_x000D_|-ä?_x001A_ëq»_x0010_?òÙ/_	ë?ó_x0017_sÂPþ¿2×b_x0013_ÏÐó¿·p« *Ê¿_x000B_ñÒW¡Ã¿lÃ@à_x0011_{ä?fÞ°¥GD_x0003_À_x0004__x001D_`/¤üí?¼µSÎÔÂé¿_x0001__x0005_úÔb¤CÍ¿v]_x0015_}/jê?Â-;ë¡á?=k_x000D__x001C_ZÙ¿ºð&amp;ÇÙ_x0011_¶¿=Ñ)8úã¿Ç¨2x_x001D_ò?ÕÎ` «±ó¿è/©M_x0001_À9{_x0004_û¥¼?_x000D_éV'ñæ?¦GÄdÕGó¿£]ò_x0019_¼¥¿}_x0011_?L|ö¿©lR&gt;B?faWËi_x0001_ÀÃ\}oÝ?ù[§ù-ü¿±ÏA%³8ñ¿/rßee@ô¿&gt;m_x0004__x001B_Wñ¿_x000D_-ýþ¿Ão_x001C__x0012_øÁï?D_x000C_P_x0002_ÜÏ¿Z_x0013__x0008__x0011_Ä¾¿!¯¿R¾Â?ºÜPÌ¿b_x0003_®©L7à¿8Xúh"²¿YåBö&amp; Ö¿ÙbÁ_x0006__x0001_ÀàÏYÒ_x0006__x0007__x000F_Cæ?x_x000C__?Tç¿RßÊ_x0004__x001A_öØ?´O?$7Jß¿­!±_x001B__x0012_Ô?_x000C_ç¼Äo×¿ö3Ñ@ºØ¿Ó69_x0003_Q_x0010_Æ?_x001D_Ü\ýªé?¤_x0007_ý^Ï¸¿ï!äR_x0001_@_x001D_-o|â?9Ìb}Ù?;;õN_x0004_ï?_x001F_W;1`ÿ¿üÊGË³iÍ¿_x0003_&lt;?ËÙJò?d5äå_x000E_ÍÓ?_x001A_\K_x0005_~ä¿«y_x0014_¶ð5È?_x0016__x001A_¬Öâ?Âô_x0001_}1_x0001_þ¿_x0018_i8È¸¿_x000E_îAÁõ?¨æcY_x000E_Æó¿@_x0001_Ï¤=ó¿@ÄSO~ZÍ¿­mG'ÆÑ?.ò=P_x0002_ë¿DW_x001A_´!¤¿&lt;{ú oï¿_x0005_é¼mLç?_x0001__x0003_@­±¨bè?õ2oéLü¿ÜÕ\_x0002_òáä?I_x001E_9îÜIð¿u91Éâ?_x0019_,Åè	­í¿à_x0004__x0006_Ã×Þ?Õ	×e_x0005_@ôêòjÚ0ï¿_x000E_c7»~ë?ØH[³_x0019_Ü?ëµ_x0002_H_x0018__x0017_ð¿Ï²Âò_x001A_\ç?m¾_x000D__x0013_Ö?ºqçø×à?(ááÜ_x001B_Ú¿&lt;hkÊ_x0001_@_x0008_&lt;ßGò¿¸õmLeÔ?a{9â¸²í¿çeÓøLä¿?v¬_x0016_g{´ü?^W±Úõ¿Î	¤&amp;,^Ç?x:`_x001B_kT?B«¡¯kÜÀ?!å_x0001_ÀÈ³yú²¿ÉÜã¾íÑ?BÈ?_x0010_Ö½¿_x0018_W  4CÚ¿]UÓ_x0002__x0003__x000D_XÜ¿¤_x000D__x000C_=wø¿_x001D_æ_x000B_I»*¶?Þ-_x0017_­_x0012__x0015_î?ë±hBF_x0002_À(§mî.&lt;ð¿_x0005_ü¬¼÷?ÕhÈ_x0003__x0012_å¿çû·±©¦å¿_x001C_±_x0012_wn¦¿"èÈm~ò¿Ýö/V5Ò?\X.¨_x001F_èÉ?_x0016_âÄµ5Ý¿§Ôq%1ÞÅ?Ä#É_x0006_9_x0006_@³ÈG¢yå¿ÌÒç_x0018_Õp´¿¦OÝÎ,­¤¿_x001A_7¬µ_x001E_§¿_x001A_@w=iÎ¿Oo_x0014_ÏTÔ?Õ×©j_x0007_Üô¿k`7_x001B_Èñ¿Mh¾Å`ç?º¡Ôô_x0017_£÷?±è[_x0008_l_x0002_@b_x0019__x001C_}.ò?îÿ©_x0001_?Ñ¿¼Ê±(Oð?5±¾p3kÞ¿RCï_x001F_×é¿_x0002__x0003_N)qã¦½Ð?#G¤ùuÁ?_x0019_§÷yRÿã¿`|_x0001_À_x000C_ñ¿_x0011_K®è_x001D_Mð¿Y_x001A_#_x001A_U|ð¿í_x001E_Ô_x001B_Mrê?±5ÒÁðø?#ÿ@ØgÛ?\ü	w_x001D_²?w\¼5ÑÔ?áód_x0017_ÞÄ¿zÖ´v¾÷?_x000E_²þ~Ø»¿åÈîÚ?_x001F_ä?:¬TÔYßä¿!Qt_x0008_#ïû¿òàl}¡îæ¿&lt;b&lt;}*ø?_|§ñõÖî¿7b_x0014_ÏÆË¿_x0004_![µ_x000B_Ûü?iôËÀÚåç?PQ,î_x0005_ÿÔ¿ÛÑ£_x0007_o_x0001_í¿õW7+ µô?Ó2+mä?_x001A_&gt;ÇáÛê¿?hì_x000B__x000D_â¿X[±^q_x0001_æ¿!yQe_x0004_¤×?1k_x0006__x0001__x0003__x0014_Zü?%Õ_x0002_m´m¾?}î?Lkº¿_x0006_j³O´ºÓ¿L_x001D_Ç¼ÄËØ¿çx&gt;)ê¿öNúá%ªÑ¿¶EF._x000C_ê¿«q_x0002_ôòqå¿[RT$çÊ¯¿Á¶_x0007_e¨Nâ¿_x0003_p~[þeñ?4_x000E_  6®Þ?«BÚÓé¿9±x_x001F_&gt;N¿hc0_x001C_Cð?¨$³åì?Ï×MÝ²ã¿_x0018_OÝEß?_x0003_Nó__x0019_¾¿_x000B_íá¸~ì?}`4ùäù?üõ_x0016_ÐÒ?­_x001F__x0002_ä×¿,Ë°&lt;glæ?c_x0016_¦ì×ô?qá%oEÔ¿¥_x001C_ºuêÓ¿®VÐ`ä¿_x001E__x0011__x0004_Ñâ?_x0014_¢ùñè¿ðÄLÊ_x001C_mé¿_x0002__x0003_o_x000E_/v?couÆ?i¼,ÙÙ¿?õ«¶Aê¿éR_x0018_x|ü¿Øåµ_x0011_Tò¿_x001F_ÓÉàñ¿_x0001_¡ý}Ê¿¾AEà#Ü?akY+Þõ?Dö?»é?@-_x0010_Im»æ¿ËnæÊqð?VRDÝ´Â¿U*«Ç« à¿ºÕ¤Ö_x0013_û?åêõ&amp;¡²ì¿Rë´I«_x0006_ì? nÞ¿_x001C_ß¿h_x0019_ãÛoêô¿ûRÆ_x001C_âè¿¥n]2$xç?,ã¿-É¿=û_x0014_©Y_x000C_á¿_x0006_c#_x001E_ùÆ_x0001_@á12	&gt;ø¿r@B'4Ï¿_x001F_ÓÝó¿4Ò¿è=Q±-ó¿e»_x0012_ÀTì?ñôMú¿Õ_x0005_÷M_x0004__x0005__x0002_xï¿+ö²º)Å?_x001F_Ô_x001F_á¿@§3{_x0008_æ¿3í6M_x001B_[ð¿O´å8Wñ?zwZÉHÜö¿YÄhÞyû?KîÅ ö¿©Ê*k_x0006_7ë¿x *T%ü¿qÌðUEÏô?»_x001F_üe_x0006_¤ð¿§æ&gt;äã?_x0012_I®1câ¿â¿*Þ¢¤Ê?VL?§PÏá¿åbætô°¬¿_x0001_ÇÑÓõ_x0013_ð?0_x0008_u_x001A_à_x0017_Ø?à	µhJò¿míÒdNÔ?Åk]·£í¿ÀUKa =Î?ySL²¡¹¿1½:£Þ¿_x0015_::|K~ÿ?Ü_x0003_K8°hë¿äî°¢áÕ¿¬Mzf0Ñ?iã7C_x0010_ÿ¿±-ïbs_x0002_À_x0001__x0002_Z;_x0006_CÇ_x001C_ð¿qÕà_x0001_¸ù¿_x0014__x0006_å_x0013_Jäõ¿ýA_x0002_Îð?+ì5uìLÚ?À0îßPë?ÀÖüÂñëÒ¿A_x0013_Õ7ï?4Z_x001C_Ýúé?_x001B__x001F_sÿ9ïÜ?¶zÅ.çú?D_x0014_TyXòô?É2´bØ?ñ5_x000C__x0005__x0008_tÜ?ÞHÀðØÚä¿ þ^£ ?zÚg!ÓãÒ?N5æ_x0006_î?x0Ó÷ê?})ÓX½_x0016_ö?2õäh_x000D_Iñ?÷k7@ç¾ë¿_x0005_!0§Lnñ¿_x0002_íÎaä?}Ð²géö¿_x0001_Äz_x0013_Éð?+Ê_x0002_m£³Ñ¿ø_x000E_Æ_x001C_Ö¿w9+æ?s.]_x0019_àCå?,\$å¿öö,__x0001__x0005_&lt;@©¿Þ_x001E_KÑ#õ?~rÌ¨áÐ¿éüõ_x0003_÷Ö?~úoÐIù¿*»¨_x0013_¬Ñ½¿A-_x0004_ÿÓÇ?Ý÷T0ûöÛ?O&gt; _x001F_N)ä?ã wÎìç?µYÌ_x001F_iÑ?£úQ_x0002_ä!ï¿úäq1¢üä¿M;tReô?_x0008__x0013_Wúû_x0007_é¿_x000E_FAº)ôÝ?ðL&lt;_x001D_ð7á?Î¶h_x0004_6Æ?ïÏx_x0001_@\÷]ÿÖí¿ÉF½`rìÔ¿Ë©A,çßð¿x_x001A_Ï×?-5¸ lã?ñàÿØO1ð¿_x001B_ÕvGzxÌ?i×÷_x0007_#±µ¿¹_x001F_Ù_x0017_Cî¿±Iiø¡@×?è_x0005_ØûR¿ÕÉt/'¶¿okk§t×?_x0004__x0008_Ì	ê_x0005_£ö?_x0003_|L¨îHâ¿Âfo_x0007_[Ôç?÷Òuÿw¨ñ¿;Õä'þåã¿I'Ú_x0003_Åé®¿:#äz_x0001_)ð¿*_x001A__x0003_ÑÔ_x0003_@¬&lt;6Ø_x0004__x001F_ã¿X±ÿì?éd5#-Eÿ?Ûü+Gò?¿ðv_x0005_ó?Â_x001F__x000C__x001A_+?õ¿mF_x001A_c}_x001E_Ñ¿£f&amp;_x000B_¯Sà?ó¡±±¹Æö?ûy=ý_x0004_À.V_¯_x0004_÷ô¿_x0006_ÿGÝû?_x0018_êè&lt;_x0011_ð?X@"ZN_x0003_ñ¿Ê_x000D_x/_x0002_ç?_x000D_ÂâÒ6¶ì¿*hÝVýî¿È&amp;-7P)ß?*f_x0008_ÉÊë¿Ó_x0016_q_x0014_5Á_x0003_Àa8,Z'Mº¿Ú¾ø8D¦Ú?q_x000D_­voãè?h_x000F_ª4_x0001__x0004_ ´ð¿°P_x0004_ëÃð_x0003_À×ð_x0006_#o_x001B_î?FpQWÀ_x0005_À_x001C_'haºí?ÿW¡øàâ?&gt;¹´ëQð?_x001E_Ó3Ññ?i­tÏ\_x000E_ê?Arì%_x0005_ Ù?Ó_x000E_Â&amp;qÊð¿òû_x000E_E%úÞ?æFÏ]E6Ó¿ÎR\õÔ?¿A÷å;Dâ¿%u7_x0001_h[ó?Dm%ì^ù?n%2T×ÈÙ¿		¦o_x001E_5ó?^-½_x0003_@ÈÀµÕÕð?Às+Ïâ¿9-êÄà?_x0018_uX¦_x0011_â¿ö©$§f¦Ñ?zÒEa×l_x0002_ÀhC2®ÀÂÓ?§_x0017_s!Ü%õ?ÏD¨è_x001C_Ô¿â¬_ ºÀË?bx¯Ú¿Ø_x0002_©Ágç?_x0001__x0002_M_x0017_N_x001E_;¬Ð¿rSßÈßÊ?_x0005_0_åð¿TÊãEÔ;Ò¿Á_x001B_Õ±)0_x0004_@}Í\_x000F_ÔÈm?váhuòø?æ_x0017_E7î?pßï_x0002_ìã? \_x0019__x000B__x000D_ò¿ýê_x0005_ã¹ìe¿Ù$¬=Ïí?êæ&gt;_x001D_4ó¿Ýv£¿:ý¿ô_x0006_YPÞÒ?_8èÂÇÒ¿«	Òåûû?÷¹¬QÖñ?È_x0006_fvü?óXµ_x001D_Ò¿%Ûkq_x0017__x0005_ð¿öÄ_x0004__x000C_ä¿=ÌÃ&gt;SÖ?4V=Èê_x000F_ç?¬´i/º?ç=y1µã¿{üw=3Ëê¿KSáóÑì¿*(4(0_x001B_®¿¥¤_x001D_êé¿sp+_x0013_{Pï?_x001B_Q_x001A_._x0001__x0002_?Aë?×!k_x000D_:ò¿&lt;[Ô+ÜÓ¿ÅoÉ^Øí? ¨Óã?ÄmÇ]g_x001F_ó¿=¿4I&lt;ó?=L£0Æü?_x000F_5lM_x0001_÷÷?_x000C_Æ°0Áò?t5Ðx¹­¿à_x0012_p_x0002_­Ì¿6¹Å_x0004__x0004_ò?_x0013_«^è°_x0004_Ú¿«_x000D_BÖ`ñ?Fë3Nûyã?_x000C__x0006_jº_x001D_á?O@ºi»_x000F_Ò?Ç×_x000D_B_x0015__x001A_ï?ìrõ_x001B_©®æ?Tj_\·?Y¤÷°_x0015_KÀ?²óÒ_x0015_&lt;0ñ¿_x0014_ðU_x0015_*Eä?ófPÛ£_x001B_Ù?_x0008_¼8dç¿z_x0002_:Pf]æ?3®A)¨è¿K{²BÖ¿èYSßÖºå¿³_x0010_H~|ö¿³ÀÕO_x0002_áù?_x0002__x0004_¥ß_x001A_¢°?pç%_x0002_ì\Ð?ÓË[`îàã?JÝ_x000D_£ÌÞ³?{ab·	Ü?s_x0015_þc_¬Ö?AKî?Å¡CzÊ1à?_x000E_ä_x001A_ü!Ì¿nú÷øyzû¿i&lt;yM~ò?'LLíÉ©ý?²#(L_x0002_ÉÐ¿õJÞ;®jÃ?8ýÔJdä?iuì¬ì¿Ó&amp;Ö8¡º¿_ê_x0002_Ê2ä·¿4R:Krà?iñö»9ð¿sr"wAüÝ?_x0006__x000D_ 5ø¡Ó?_x0003_5\ýv_x0001_ÀÅ |Ñ?_x0017_0_x0015__x0016_³ç³¿cX"}GNâ?©_x0011_3Y-Æ?8ùÜ_x0012_#Pµ?bÉÁç¿±:ï¨«ä?æ_x000F_£k°Øå¿ó²ó_x0008__x0001__x0005__x000C_â¿ri¼HÓþî¿2¤Osòñ¿%E¯}ò¿+&gt;Ðõêòù¿¯j[_x0010__x0016_eÄ?¶¦Ã¿@UY_x0012_Ì.é¿IgDºÇ;å?Î¦r0Ò&lt;¿±'Ø£ð¿Ä_x001D_dyû½ò¿_x0016_îðÉ_x000C_W°?_x000C_ëy nfñ¿_x000C_í¦a|å¿_x0012_q_x001B_Êà¿ªV@]5ô¿ºÍÎ:6Qç¿B!'¸_x0003_Ù¿Ï¾êÏWèÚ¿¯á_x000B_²_x000F_×¿_l_x001A_ÿ¢½þ?_x001C_úüé½yâ?%;og_x001A_Ñ?êôÐ_x0015_iCá?06òLó¿_x0002_ñ¬Óeé?1ìRÑIhå¿ 4_x0004_ü&lt;MÔ?ï_x0003__x0004__x000C_³6å?vÈ_x0013_Ám¤ê¿Õûø¼@å?_x0004_	¥	à_x0010_W7±¿Ì`¸ÙÆõ?H Ï_x0005_ä¿Ý¦SeS¯¤?¦&lt;_x001E__x000B_R½?8dw}Då¿c_x0005_;ÊiË÷?G_x0010_¥EËÔÓ¿÷G_x001A__x0014_Ò?_x0007_°ü*ÿh¿¿°f5&amp;#á¿Òv3_x0014_Ëû¿iW+Uî¿V'T¤=_x0006_¾?û'ùoCð¿csTÅÄ_x0018_À?+_x0004_&gt;¸í¿_Éß)û)_x0004_À_x0002_©i$_x0003_zñ?_x0010_­YÛRõÆ?_x0004_&lt; JñØô¿:ÕUs_x0010_Õ¿ÊJ_x0001_©Ôÿ¿tÆvÎµtÚ?aëMB©#Ã¿+Æt;Ó¿Íþ&amp;Àl ñ¿_x000E_S.Ç¿¡Bû«~_x0019_é¿zðÇWxíæ?_x0008_G_x0019_ wò?_x0018_ù1Á_x0002__x0004_í=Ã¿=Ç}Râ¿9Ücã84ò¿;àÊøy?Ô*ÊsØ¦¿N¬èòT_x0005_Ï?Iô`0&lt;õ?_x0015_ÂD§ÐÖæ?ÍV_x0007__x0006_¿Çæ/nö?5(`okcá?_x0006_Ï÷gÙ¿_x0019_¦æî÷è¿_x000D_¯Û÷¨à?÷t²Ðê¿é8[¶ìû?Ô¼eN_x0004_Gç¿Ã¯Ëw¤_x0017_à¿mF"_x001E_÷ü¾?_x0002_1_x0004_U_x0007_/á¿?×÷¸_x0008_ä?RvT#³Ã¿I_x000D__x0001_ì_x000F__x0019_÷¿x_x0005_`QCÛ?_x000D_x&gt;ì¶â¿hu!¥ø¶?·é_x0014_$_x0006__x0002_@©_x0003_ß3C!_x0002_Àê).ï?åö¿f»¶4\×ö?ÿ_x001F_]{³Â?4 {¼ªë¿_x0002__x0006_"`Ã÷ñß¿d_x000F__x0004_GÜ?2Ë(þY£ê?9dïT»?®ø_x0010_(å_x0003_Ì?{88_×¿P_x000D_×Þí¿_x000E_ñ_x0004_ÏÈ?b_x0003_¢Õ1`º?_x0013_%zc_x0007_ã?6+ö_x0005_Ûâ?Yé¦ÇÜ²?_x0003__x000B__x000F_Â8fî?ó_x0017_yìé¿yÓ·_x0019__x001B_¶ñ?-x¡Ï°_x001E_à?5î_x0001_¾Á?W_x0010__x0012_Ð_x0005_»?íÄrÑ_x001E_ó?ª\_x001B_ñ!ö¿ñg¯ëdÉç¿PQÍêRÎì¿Ú{å_x000D_ÊÛî?³6y@é?_x0012_¯±Ò_x0017_±÷?ï§_x0015_ó©µ?WìÙ½exö¿2 O¼¯ú´?ýëÎî5¶é?«Q_x0019_}_x0010_é¿I_x0010_	8ª_x0004_@´òb_x0002__x0008_&lt;¨¿[Áè`qøõ¿³à:3ô?_x0013_ÙXEä?ÊA_x0005_(_x0001_@«Ù_x0008_úæ¿TX:_x0011_8$ö?_x000D__x0018_7oÿví?_x0006_6Zæ_x0005__x0015_ñ?_x000E_CèKþ?ÍGUô¿°ú_x001B_¥_x0005_Þ?_x0016_b	ö²¯ç¿D¦ÇMgí?ÅI_x0002_¾Ïï?-d'o_x001B_Ú?_x0013_5È_x001C_´ô¿_x001B_i&amp;_x0002__x0013_J_x0001_@~1(ëå¿|n~._x0007_YÑ?¯Ü_x001B_`ë?\«©ÓÐÏæ?9mÏµº¿_x0019_ÎõÃÀ+Ë?»8Ë*ê?XBôH_x0007_Ø¿NÛ¯å7å¿ê½szÆ:ñ?6ý0á_x001F__x000B_ê?´_x0003_*ÔJëÈ¿}Dj÷Ñ=â¿¶ô_x0004_;Pì?_x0004__x0007_+_5ø#þç¿t6·ß?1/Abð¿¶ Ë¶ªRð¿×e_b¨À¿½!³Ë«_ß¿S&amp;xmr;£?ÉA_x0001_2×?ëc_x0012_Ââ¿¬[¹*jjý?sË«_x0017_Â¿DøÆGoê¿ì³xi´·½?_x000B__x001B_ÝÚ3¿u_x0002__x000B_¿°?yÃ'¶kÍ?ï¼àÒë¿l¼·Þ%1Ù¿Æöä?£¨çµ¿ûJ¹_x0018_w_x0007_á?W_x0006_pÌ4w´?_Ôsnþý¿Ãe¢ý_x001B_RÕ?ÛVéÅê?ßól1ú(æ?_x0016_A}O_x001E_Oô?_x001B__x000B_ß%Â°¿h¡_x0005_¢ñ¿±_x0003_Ï»_x001D_×?äøÓ°RËá¿í_x001A__x000D__x0001__x0002_¥8Ø¿xpíâ¦&gt;Ò¿§_x0016_FU ò¿ÅxÒ_x001B_º_x000C_ó?-u4_ï¿_x0007_¢´jm_x0005_Û?_x0019_îÉß_x001A_R¹?ï-ÛóöÖ?_x0017_vq#S®?Y_x0007_ûf½¿MËD_x001C_ü¿ðxLª_x0013_å¿j½ÃnåWÞ?Êû9¦à?#Ðuûsùà¿]å¨xSñ¿7ê@×Tóí?Æa/c¿,Ä¿ÄÅÖ_x0015_Õìþ¿}2JúÅ2é¿8ÒdAtÏ¿å«Ó°ßúï¿mW:_x000D_È.û¿YÕí#×¬Õ¿*~#`¦¯é¿=_x0016_?áÉn¢?ÎèÁý-Î?i±°_x0007__x0007_%à?nÌôºF`¹¿-Uu_x0015_`õ¿±Ý_x0015_îÏ2ì¿+_x0011_E"Þð¿_x0005__x0006_l%î8fð¿5×Ù_x000B_[÷?M¯ÆÑ&gt;÷ð¿ÜPÃptí?·_x000C_©û Ô¿_x001F_UuW WÞ¿Î~Áv_x0016_ýô¿_x0011_©_x0019_:á¿i4?Ñ6ø?Êl`TñÏð¿ôjUÛËñ?7¬eÁ[v¿Â3ð_x000B_ìní?U_x0002_ýN"b£¿r©_x0008_-é_x0001_À=ïÀ_x0004_Ìè¿¹KZCXUÒ?:bÀXÞ?F_x001E_|½ø¿*lÈ_x001C_¹ç?_x001A_·ÑC½³?3À¯¥?Õ?_x0018_âp{Å²ê?·±"&gt;z¥?Á´9_x0003_­_x0003_õ?¡V|y-sè¿¡$2³düÓ¿g«_x0005_r	Ì¿2O½þ/ôö¿£8Â5Û¿é?ulÃ_x001E_'pò¿»DÔ_x0001__x0002_¥ã?_x0014_üÁÀÈñ¿_x0002_©_x0005_xoà¿_x0006__x0005_~xòÜ¿!_x0010_ÇCCã¿Ó­n¿q¢î?Í´]kË¿ßöèLíôë?E_x0008_ïìñ?_x0004_mCÝÿ¶¿t²_x001C_û@ö¿_x001F_%J«Ò¿-¡¬N_¤ã?_x0007_öL÷Í?_x001A_µãê7Ñ?¢±fÓìïÕ¿Ó±_x0015__x001A__x0018_Õ?û½~ØÝå¿_x000E_nÁD3_x0008_ô?ÚlÒÆ_x000D_»¿_x000F_§cÉI@Ý?µ_x000F_±JE_x0004_ð?ß?Ö©Ã_x0004_@ç_x000F__x0005__x0004_Àpúi÷»÷¿_x0018_·$x²è¿3Á_x001F_qðô¿ n©Þçøü?Ã$±Þ_x0011_ð¿(o¤-j²? öCÍø_x000B_Æ?þ/ÄÚ_x0004_À_x0001__x0003_¦_x0019_cnã¼Ö?Ê_x0007_ÐíêÇ?_x0010_ýh¸¸¼Î¿},ólñ¿-°¦¯!Ì¿º6Î8²Ä¿~úË Ê¢Ñ¿_x0004_G_x0002_§_x0017_á¿=_x0006_vv§½?Ï_x0004_ÝÔ&gt;ô?'NU_x000D__x000D_x_x000C_À¹V_x0010_Ä{ñ¿ö_x001C_õÛdØ¿y©_x0002_ÎúÙ¿¸L/¹-ô?Â_x0001_O_x0017__Ø×¿B7W|Væ?çÔ_x0015_f`»µ?Uáû_x0011_R»¿._x0006_*S¬Ô?10cç§¶Þ?ª_x0014_{éñò¿Bn_x0012_Ö`}ã¿ÐÑDÜ¥Ó¿_x0015__x0015_0[o·²¿&gt;Ì_x0013_Õá?²Í_x001C_áÉ_x000C_æ¿:i_x0015_w.w¿Æ_x0010_ÀÛ¿öY¬ïÏÕ?ó}ÇpØ?_x001D_O_x0019__x000D__x0001__x0003_4¿Z~_x001D_Oâ?-KRDÎ%ò¿³â&gt;dÞ¿]óÂ_x001C__x0013_çÒ¿çä¢_x0001_,_x0001_å?É_x001D_&lt;Ú_x000B_ú?êÖ÷ÉßËØ?8úwðE¿¥óð© :÷?þÓ_x0015_¤ÿñ¿VÆ`¥_x001F_&lt;ê¿JZÁ`_	ß¿ âõP¬Mö?¨iÅ#!ø?÷ó=o&lt;®ð?\_x0002_Âz¤_x000B_ó¿Ë÷Úi9ëò¿¼Å£D7Ï?,ïø¢Ú­?lårVK8ý?8çsû?dÉR¥É{ó¿_x000C_Új6JÞ¤?{ð/æç¿=à_x0003_à_x0011_ä?a¨Æ¤_x0018_ê¿]F´Æ}Fô?[kÝã_é?ÑKðçø·?ºØ_x0001_ NÊ?cg-a!÷?_x0001__x0003_n~@Õó¿#0_x0003_(0_x0002_ÀîæÏAsò«¿= ¤®SMñ¿òMÎ	è_x0014_ô¿B%#®FZÉ¿Y-_x0003_uÄã?¨Ñl£]×?ï½ÚÿLÒ?D§Ââ½ì¿ä&amp;,À_x0015_îÉ?#.r_x0006_¿Ý?Y_×_x0002_À_x0011_áÏà¡ô?¤æ¨ÿ%_x0013_ÿ?Ú_x0012_Ëbà?_x000E_û_x000D_b_x0001_Áö?É_x001D_I_x0014_ºã¿&amp;Åèec~Õ¿\l ¿C­È?KV_x0018_Å_x000C_Þ¿ {Ø_x001C__x0008_Q_x0002_@áÛx_x0007_ã;Ò?_x001E_º|¶nñ?°P_x001E_Ëö_x0016_×? º%k6ëÀ?_x0004_ñÿ_x0014__x0017_ÌÝ¿_x0005_Nf~oê³¿_x0019_]Ô)çÜ¿¿ÈÕnù_x0003_«×?ó*W/-å¿4_x0003_7_x0019__x0003__x0004_¿$_x0001_À:«âûKý¿_x000E__x0008_é_x0019_Ê?ÇY£áBòÁ¿.0_x001C_?oò¿.JÌëØ?kÜÂÙòØ?;(Ðâµç¿6ÖCÔ¶?¼o¸ü?Ù_x0012_m|Ð?_x000F_åeÂ_x0012_±þ¿ÌöU{ 5é?Y`4¤1Æ²?µÊ_x000B_ø°¿(¡«¥Òß¿X\_x0007_¬¤_x0010_æ?é5_x0018_Ä_x0013_jã?(Ö/_x0001_xó?¢Z¬!µÙ?Ê8é%Kió¿_x001D_vÂÛÍ?G¯¼XÊ&lt;Ê¿#{m´SÔÐ¿Æ_x001D_Òc-è?)ìI%µ`ñ¿_Ñ{TüZî?'ö_x0002_)åþÑ?]Ò,#-¿Éß»j{è¿V_©_x0018_íÐÝ?·ep¤°â¿_x0001__x0002_ä_x000E__x0019_ÄDUò?ÙAaí]	À_x0016_O¯_x0001__x0014_â?*»®Ø¿ã;T½ö¿^"}&lt;ãRä¿±f'4Ê?x,ìa&lt;â? Î_x0010_t_x0004_ÀÙF[x|(ã?òx _x001F_-õ¿éiMxFþ÷?Ä*ª*Pó?_x0014_áMjí_x0017_ð?ÙOÔêÿ?kËé··è¿_x0002_,U³ý?5ûÅÙºô_x0001_ÀrùÝcY¿è?Ãïjmöß?i`2eï¿A_x000D_`¿ñ¢¿°_x0019_Ö¡éÂ÷?9[±}é{õ?B'®³ÓÐ?´ý¢ÃVë¿vTó_x000C_rýæ?Ù&gt;ëµd¡â¿_x0016_ÕG§v¤ä?9_Dm³ÒÅ?_x001C_M?#Kdû¿_x0007_P_x0003__x0004_öò?_wêM?_x0001_@_x0016_áRÒ3 ø¿º¿·OÕ¿Nä?2_x0005_Ò?_x001B__x0015_$Ô_x0002_@Ëò_x001F_mNå?&gt;4T©_x001A_ä?¶	±\ºç?úÕ_x0011_w_x0011_Ô?g_x0006_¿&lt;¯ô?_x0006_Éø\ Ú¹¿èýÉeã6 ¿_x001A_vÎNó¿_x0006_èþ^ô¿_x0012_¹=gXJÞ¿Ñçe«ì¿_x0001_wÓ×ëe¢¿"õ(»î¿_¨Â_x000F_Îñ¿SEÐÿ`þ?u_x0012_êVå¿ø_x0004_¢_x0011_¤ªî?³lfY²_x001C_ã?Õ{Ù*Òò¿z¼Ù¯ç?Ðx½Ð¥ÃÓ¿×|'í(Á¿xæ0I¹Ò¿VÛ©@*Ç?©ì®àê¿b|T¿hSè?_x0002__x0003_¤ÖQ¾LÝ¿Á~£ÚD±?l-&lt;_x0017_©Lí¿*òx1¼Ú?;îíÃ«ÓÖ¿j_x0015_qØ¡å?ªNõ9jû?Õ6ª_NRá?ç'-rJÑ?-®T^«\Â?IiV	_x0007_Àî_x000D_U_x000B_Ñ¿_x001D_¾Ï~%WÒ¿i2ÀøKW«¿ÆöLÒÈ^Ì?|Õ_x001D_ÍNÖ¿éÄ§cøí¿Êv_x001E__x0005_/%å¿B=M_x0014_¢ç?û{É¾¾ã¿úòÀ_x001C_\ç¿á&gt;s2iº?©2¶	klð?kr_x000C_+¡_x000D_ï?_x0003_°îv?_x000E_ð¿+Hß|Ì¿?&gt;Þ	*Ö¿)ð(QÓ¿_x001A__x0018_%Í®¾ë?.5a	_x0018_Ãñ?oqìH,_x0001_À¹F¯_x0003__x0008_ØTð¿ýdNîPIì¿oHÓpAåÜ¿À_x000F_ëZ½õ¿+çMâøºó¿ó_x001E_Å_x0004_Ò¿.é_x0018_8Ü?db{_x0002_À@R[)Úçº?Ä×u_x001D_h_x001F_ï?jÎ_x0007_î)ð?*ØùÝyhÕ¿³çzáA×ã¿ÜûÑûÞ7õ¿r6_x0017_#­öÕ?{5Næ_x0004_Ü¿D&lt;A_x0015_}jñ?%Õ:¯EyÎ¿Ð_x0005_xJû¿¬îL[È?ZÒ`!ÕXð?\Ä_x0014__x0016_~=ä?3_x0011__x0008_Hñ?â_x0006_ÜAuù?ÚÃÀÿbý¿=³+n¶¿ØÕd:6_x0005_G¿_x0003_²_x0013_äGO¶¿_x0001_»_x001B_éù¿-ÿn_x001D_º÷¿ñßâ§ð¿Àí_x0011_Çöå?_x0002__x0004_«Õ_x000C_¬èê?¦H"êù9ë?¯Ã_x000F_ÉÛ¿_x000D_U=]¢¨Â?p~_x000F_j_x0010_÷¿A/Âàö¿o3£ç_x0002_ó?_x0001_þçÿôø¿Qòf{_x000E__x0006_ð?ÌÌ7_x001E_d_x001A_õ?_x0003_û»*)ý¿òû¬ðÐãÄ?ù_x0013_2í¿§_x0001_¿_x0012_ë_x0014_À?;É,}ë?9	Lº£_x001F_±¿_x0018_¨ÂV|ð?:av3Zå¿U_x0012_Æe_x0019__x0019_Õ¿V`¿Áë©_?hòÕ÷ªó??wZ_x0018_Ý,ã?]TÏgvIÈ?üåÐGP`ð?ðÙ?Yóö?ëÞ_x0018_ë?ÈÃoá_x000D_Å¿(ñ_x0016_(mï?{s-[8$ÿ?0°~Øq?GÑ0â_x0008_Jð?;ËN_x0006__x0008_ó_x0008_¿ ê¾2_x001D_¹¿+²¡GãÄ?Dh0±kx¿_x000B_ýH¾á{Ó?¢bîG_x0003_èü¿ëì_x0001_aè¿ÕBØ®å¿Æó½[_x001C_ø¿Â°r¹gù¿S¶kÌ:_x0004_ñ?µ;Õ_x000C_ô¿_x0013_òl£á?¿³_x0004_Húç¿IY]Õ_x0005_í°¿ËF£±Pã¿±0òÈ\Ó?ÀÈ\yóÈì?$¢Öï½¹å?ÂK£"¿ß¿³ìpÃÀtÓ¿lùN)S®¦?XùIô_x0007_À?«Â_x0015_K$ä?w_x0003_&amp;nÐú¿²üð&lt;Ìdà¿Üíõ_x0012_Cfè?B_x001B_ÝzhÐ?Éó_x000C_ý_qæ?&lt;ÇgY)Ú¿ü;_x0006_'4ê?$Aü&lt;k_x0002_à?_x0006__x0007_v_x0002_b$fúõ¿Ëe!Û?³öËCs_x0014_Û¿­ÿºcÚ·Ã¿÷_x0007_ªÏ&amp;Þ¿L!ÅmeØ¿_x0007_N­_x000D_¯Ó?@$d_x001E_;Tå¿¯_x0001_±Ðf[Ú?¨÷@ÑÈâÞ¿ãU_x001B_6Þî?/)ù¡­¸Û?ýt_x0002_¦8¿G]Û¥¬¶ã?4_x001D_%§qø?{U®_x0011__x001C_jâ¿,p´&gt;Ù¿)ÚÑOìa¿Ô×_x0014_àþ?_x0007_àK¸Åø¿Î_x0018_(_x0010_é_x000B_ú¿º_x0005_gc!X_x0003_ÀÞ_x0017_¹_x0019__x001A__x0013__x0004_@ZH½ ð¿\_x0007__x000D_3ï?/;¸3¸7»?OL_x000F_G®	ä?'°ÙLXQ_x0004_À_x0013_ªÅl4ë?"_x001E_q_x0012_ã¿EfBi_x0018_àý¿£óOs_x0001__x0002_Òæò¿î_x0017__x0015_yCóÈ¿Öà_x0018__x000E_ª/Ü?ÉMúOfÀ¿0¿_x001D_s_x001E_Ú¿_x0012__x001A_íçò?ÃB\Xä?M¿=_x0013_ÅGÇ?\Þ^D_x0008_q§?òKúá?ÁÏ¥÷ë¿9`L_x000F_Þó?gÀ _x001E_Ï¿òß/_x000B_â¿gÝJoÍ¢û¿«)$T¡@ä¿4`½~_x0001_¨ÿ?È~Þ_x000E_Çø?.âpÖ×?÷ÍíF~èÅ¿ä¯[Û_9é¿_x001E__x0006_&lt;h)æ¿úÈ¬÷´î?V_x0018_Â_lÀ¿9]^RnÏ?.¢%Ë=éç¿Sóô_x0006_ÑT¿ýÉ¸ÿø?£Ï)Yã1ñ?$ã_x0019_pxòý?vàÕÃÊ¼ê¿}@$M;î?_x0002__x0003_áù1_x0010__x0003_ö¿+qø=Ã¡ì?þE@Z_x0016_ò¿1µÆÂ£`þ¿7GÜ«È_x0004_Ö?«£_x000D_|°ù?Ð_x001E_Õ­³_Ú¿øç¿üä_x0002_ß¿	{iÑ£_x0003_×¿_x000B_2TÄ|ÔÀ¿ÿrÃ{¨Ô?MÂUheö¿K_x001D_4Cgó?xã8àv_x001E_ë¿{3ü²Ü¿-cCòä?'gìÃ(ñ¿*,µF­¿­å&amp;!_x000B_8ã¿@MA_x0013__x000F_ó?_x001F_±&gt;_x001A_ÑÊ_x0001_ÀQõÃnàÏÑ¿æßÀô¼ú?WxfÀCì?_x0019_òk*Ô?#i`xm¿_x000D_/'Tð"ð?)äçJè?_x0015_K)[_x0008_½¿[\^_x000C__x0001_&amp;à¿w_x0018_ß1ÎÛ¿â}4ð_x0002__x0003_}æá¿kÎ_x0013_L{àÕ¿_x0010_oë½ß¿_x001F_Ñ'Zå?_x0002_·If_x000B_ã¿Þ·_x0010_Ë_x000B_}Ð?P±_x000E_¡)§Û?5e"­ï¿®ª]J»ì?obå_x0013_ãí¿«%»ü×jÓ¿*BFH5_x0001_ÀÁã_x0001_4æ?µ@_x0006_f_x0019_}ð?oöl­£îý¿ú¹x¯4ö¿oá)êÌÒ?=¯Äw´Æ?_x0017_Eë&lt;Ìó?_x001B_4_x000C_TÔä¿x_x0007_ÒlúÌ¿ªÞäG	õ¿õ_¢Nåá¿ÅLÐNó"ô¿Ádé°ìõ¥¿ÙcþGÞ?ç_x001A_Ô¸özà¿ÅÿQ !®õ?5_x0017_`äò¿;ÊuÖ·ó¿ìQÔ&gt;\Ú¿V¥2ñ_x0017_ ?_x0002__x0004_]ÿÐz´ü¿j_x001D_¯,üåª?_x001C_JSð?cKd_x0001_ê¿Ø¸°Ý9ä?@ý)`xví?äi_x0013_)Áö¿ºvâ_x0001_óµñ¿6_x000D__x0013_Ôuø?&lt;)ìRGVÖ?aW_x001C_I¤?²_x0013__x001B_ñ¿ ?ú`í?Ã_x0007__x0017_Ã_x0014_»¿ ì{àæ¿=â~ÂÆß¿fZq_x000D_zÑ¿ÉæX_x0002_/@ï¿&lt;$_Å¼ù?_x0007_5.öò¿:O_x001A_O)½ô?_x000B__x0017_æcçõ?´m^t_x0006_hð¿[ß[ ·Ðâ?ÍüB$´òà¿Ð_x0011_eãê¿ìå± ¥Ûö?ó&amp;¹!÷w_x0003_@;g`bñ¿g./¦¬{î?ú`;ª³õ¿§¥Éþ_x0006_	_x0017_þ¿6 "·Dà±?Æp}äÏÈ¿ _x0004_q_x001A_Xï?àOÞEåGö¿Í*õØõ¿yð¶_x0008_r×Ã?_x0001_Ì_x001F_ÒÿPÎ¿Öñ¦ÞïBõ?Ü[èçÜ§ý¿ÈÖµ_x000B_ãÝ¿Ê_x0018_µÅË__x0003_ÀM»51ñ_x0002_á¿f¶¯þ«Æ¬?Qì_x0005_	5Bô?B^_x0007_Ì+Å¿3;e_x0014_ÝÐÖ?7^Å_x000E_hÑÌ¿êA$	_x0017_Ø¿a(uZ4¢ð?l0_x001A__x0019_ßHÕ¿¾JâK?äö?à·Gßà¿¨­ý©N¿ óùìMËú¿	;Þ_x0006_À1Ñþnã©ä¿¦&amp;_x001A__J*ð¿ä_x000D__¦fÝ¿_xL]i×è¿5_x001F_0Ø¤ñ¿Rÿy$¸û?_x0005__x0007_í1pá'_x0005_@®_x0005__x0019_òã÷¿¬P¼Ý÷ê¿¨QF_x0014_ó'?G_x0007_Ù!uJÃ?_x000C__x0004_hKû¬ù¿÷MkMå?ò6t~à¿¦~Ï¾_x0003_ñ¿1R­YÆÇ¿þ_x000B_ÑUæª?hBT$_x0008_Ý¿Ï23°ßï¿7nÖ¡á_x0001_ö¿_x0006_ÎYM_x000D_è?×_x000F_÷V_x0014_ò÷¿éµXsÙ¿-FFç?7ä_x000B_2_x001D_ç?RNxZ	_x0012_ñ?MOç§_x0001_9ú?iÜiV&amp;ú?I|Ñ}yä¿²â{z§#Ù¿}Dà_x001C_å¡?ò6_x001E_µ.DÓ¿g_x001E_ô¿þ?_x0002_@¯câ©'Ó¿Ø¸#/_x0005_Á?Xo#ÐÔbÔ?èP_x0017_Yà?£ë@?_x0003__x0004_÷^Ä¿¦/_x0007_ínö¿¹É£Z_x0005_oå¿­Í_x0008_fx_x001A_ÿ¿_x0004_ZËÓÝsã?ëÒUÃåð?N3Y_x000E_´Rç?¥y_x0018_;_x0017_`ö¿Té¥ºô¿©ÏàïIá?`]IÇº²ó?·ï_x001E_é_x0002_Ó¿_x001A_z^"q?Ø¿wq·#ª}è?Ê&lt;òÈö¿b_ØÜNò¿$_x0001_xüúÝ¼¿+_x001B_b)=QÆ?_x001C_¥¦ëQõ¿£_x0010_ÊÞ½?ÖTº¼î?¤_x0001__x001E_ßlÂ?(ËVlÒ?ÞúÙÊÑí?ÃÑðÕî?§/å_x0012_ï?Ëÿ_x000E_è!ºò?IAÌ=ø?AÏ·_x0012__÷¿·¶ÖÿÛrþ¿Õ­Û}«Ë¿ÌDnò{Ó¿_x0001__x0002_ÌòÏ]X÷¿¸L§2ô¿ÓOÛê_x001F_÷¿ÚZ¨_x001B_9zî?Sòä_x000C_ØÅ¿ý_x0019_9É_x0012__x000E_Æ¿û½ÞBqø¿8_x0003_Ï=ß¿¤lúk_x0015_ä?_x0017_µ-;ûÒì?1ÏÚ_x001E_¥Fð?Þ	e@&amp;ð?µ]ç_x0013_ÖAê?£_x001A_:þ´§¼¿ÊCð_x001C_¬¿M«¹Ü¿×XUÄÝ¿ÞÑh;¦Ü?_x0005_!P+ÒÃ¿8¿D¯côÞ?¨mÙ	?2à¿9ÁgÛ½:þ¿{òùÃhä¿;- õ¨?µ%_°ÕøË¿TîèË_x0002_úÿ¿¢Ãà&amp;×¨à¿ÞO4è?­ir_x0016_&lt;Àÿ?_x001E_5c_x0011_Ï¾Ú¿CÊ¬^¡åØ?_x0008_K_x0019_=_x0001__x0004_ò¥t?ë¸7¹Lä?!ñ_x001A_¬_x0001_ì?²FGé_x0008_)Õ?ÜKpÓßöß¿4ïÓ0èêí¿"Ë3ßõ_x0007_@Ù3_x000F_¶Sïð¿ Ó_x001D__x0001_E¼û¿m_x0002__x0013_í½°ï?AYú¥[¹Û¿!ty_x0011__x0003_ï¿2×M&amp;î¿ï/_x000C_Ëò¿ÓYBwõUØ¿Ô_x000B_CVÖsú?_x001D_0Éz?výðDÁ°ä¿2àà[$ê?h½nBkí¿´1¦~O]å¿_x0019_}_x000C_xÉâù¿&gt;~èøwëÊ?kÒ_x0013_KõVü¿þ_x0011_&lt;;»ø?ÌOþÙê_x0011_Ã?ÅXJDò?9¬M»_x0019_Ìã?)SKe¬è¿u1µÐM"Ð?_x001C_ÎA(ò¿_x0007_çÌçBÔ?_x0003__x0006_5!_x000E_óÅá¿éz_x0019_Èô¿¬¹_x001C__A?ýþ_x0002_ÚÌJñ¿_x001C_}ý¼èð¿n$YëvÿÙ?_x001E_uÍÄð¿ô_x0008_G_Ùã?mOV.óò?¨8cø$iè¿½ÜÌËÐPÄ?È;"Å¿äB7ÿcNÙ¿87±_x0012_ü¿]Óuw_x0015_tÚ¿YÆ:6øÒ?s_x0015_¶_x000D_â_x000C_÷¿Äü_x000E_|ìÀ¿_x0007_ÑÓ3 è?ÚÈY_x0007_Aö?-ý°ô_x000D_nÔ?2&amp;	 û_x0003_À±êdÆÃ?rñü_x0011_oû¿µc_x0005_þq&lt;_x0004_@¤v¦13_x0006_ü?ùÿG98_x0001_Ê¿;µ¿_x0011_ù_x0008_ÀKµ(½ñ_x001D_ð?Ã·zü_x0015_ê?2&gt;§=Rë¿:Ðª_x0001__x0002_ò_x001B_é¿Ý¥·_x000F__x001E_ÒÆ¿©ãÌfü¿ETÎÜ_x000F_ö¿_x0001_8pBeÖ?D&gt;_x0016_á_x000B_"Ý¿;Ti_x0008_Iä?°î·ÑÀ¿äznpuHô¿qÒÏ_x001F_Æä?_x001E_$_x001A_7¸¿¶X_x0002_,ú¿"_x0005_R_x0011_ûËð?µÔÂÖwÀ?Ë&amp;V_x0001_âGú¿Ã_x001C_Ø&amp;ð?9.ùÿðõ¿_x0003_ÑzDaòè?q_x0016__x000C_$_x0014_ì?mòkC_x0004__x0007_ã¿GIf6¡ì¿ÿ,FÍ×xÇ?Æëk¶à?y_x0004_o$Éû?5,õS&lt;ðï¿ÊOnÃ_x0007_Ï¿_x000E_Ã×Z?ZÝØ:,Mü¿Çnvá?PÕÔ_x000E_äð?_x0008_'Ð­"è¿¶Ð.ÓÎ_x0004_à¿_x0001__x0002_7[õÇ;à?¼þ¹¢ºø¿9ÿóqñ¿ý4?8Æâú¿¡4_x001F_OÆ×¿¯þ5)DIÒ¿ôKÌ.+Ñ?wÖäçxÙ¿¥ü§~ó?&amp;ã®ÞÀà?y_x000B_¾ø*_x0007_Õ¿_øíÈY_x000E_Ó¿¹"ÓIOõ¿_x0019_bï:¸»¿Þ»æ_x0003_ð¿_x0004_l&lt;:Ùwð¿¨¹ß½lÖÚ¿_x0015_üFÜâÉ¿Ð¸Ï_x0014_§ÁÞ?iqç¾Ï¿_x0017_&amp;rÏ¥NÉ¿ÔØ[Ç×àÂ?G*wmZ±_x0005_@5/=g³tâ?²ì/½Þ¿éK±V¿Ú¿©6Y_x001F_zï?+±RªS_x0003_@;&lt;gÊûñ_x0007_ÀÖbÊ/yý?Ò,Ýë÷[ò¿òðv_x0003__x0005_UÎ×¿_x001C_)PÔÎÛô?·_x0018_â{Yµú¿'_x0015_d­â¿ß_x0016_Q:ðé?Æ_x0017_Ïî8Õ¿?3ë8ù@ð¿â)¯_x001B_æ¹õ¿R¸1{ìr¿ë&gt;t_x001D_oÂð?ÞÐ¼ÆÄÞ¿_x0004_pèë]pô?,i§	í¿ú,¤.84Ý?ÂH¥ámdá?0q¡geBÑ?mFkþ?67iÛëÛ?ó/)í_x0001_ãó¿¥ð^UÐ¿_x000B_Nåb_x0015_é?"o¿9+¼?[_x0013_|¹_x000F_þ?B_x0002_-4n¥ã¿éÝ¯jìð?P_x0014_ë4.z¿§øIfFø?Â_x001D_í½?ðjüzÍ?ÕB# ÓUÙ?ýìq/b_x0003_@\ß_x0007_òú?_x0004__x0005_XÞ^zÇèâ?_x000E_Ô¿_x0011_ù¿væP¾ð¿Ñ+_ç]Ê¿zá8Î_x0005_èã¿U-ª__x001B_ë¿@äé_x001F_Ä¿&gt;¦ºÐ7°ñ?Ê_x0008_ãt_x0014_×¿éqA É_x001E_Ó¿wVCÕôX?ö_x000D_1X	à¿)_x0010_ÈvÛLc¿Åå*_x001B_Bç?X}I{_x000C_¸Ä?÷öX[_x0001_ÙÂ¿|2iÇ¿{»/\¬nÜ¿¬Mö_x0015_nÈ¿ò¥öT¢¿5Úg§â²?_x000F_v§»ñ?®NnÅXû¿¡[nCÙ?,¼_x0012_¹ç_x0002_Æ¿V=Ù¹¡¢¿?­ÿ?_x0013_ðº÷?UÃ_x0007_Åªº¿S_x0003__x000E_ýÿ¿r4Üfî¿;j[¾-â¿k)Xn_x0001__x0003_õòã?í?ª_x0001_æª? ²â3ÌÙË?§HpÚ²Ã¿43;_x0005_ª?òìo×_x000E_ÕÇ¿ZÀFªXç?­ËÖ*Ò¿^²%]äé?_x0019_YD_x0006_ä?;Ììì1ÃÍ¿¡%µ_x000E__x0015_ú?dLx	ñ?ÇÑ(e Ìä¿Ý©¡_x0012_|"é¿ÅH-k_x0013_Ó?áÿfë·ß¿(@¥íi%ë?zÖÜ_x000C_4Ù?Õ°Å»~×¿}8YÆµ¢À?¥&gt;AéJà?\(_x0005_¡dÚ?­³eþ±©ë?A_x0012_Íòï\Ö?h!åÉ,â?A_x0018_,¯9=Ð?E_x0004_aáýiò?íâ­®í¿#_x0006_¾_x0002_zÿè¿z:iY_ï? _x0010_¬_x0004_Rnî¿_x0001__x0003_Â¼x_x001F_8âá?îjHîÉ¿H[þõÂÖ¿c¿BÁÚæõ¿¿J¼$ù?Æ®ÿ_x0007_s½?8ãþô?Üð0¶ÅB´¿Õ-	ë*Uº?ÈÂíR'ä¿»ôÁ§@×¿ÎphÞ¼á¿7d¬îÕÑ¿0_x0008_¢_x0004_ó¿¥-Þ»ÔÇé¿×Yðë_x000D_ç¿K&amp;ë-ê?MÙ·:õÅã¿åd^ÈÚÄ?ËBsGä?:*}ClKô¿ñ_x0006_tp¼ßÃ¿0%a_x000D__x000C_Á¿_x0010_@Ô_x0008__x000C_éó¿ëñ¶rä?_x0015_ñD$Ññ¿_«d_x0019_¨$ç¿&lt;¶@cS4ó¿×_x0002_'ÉÂÕ?ëí}ë_x0002_Àt_x0004_	_x0003_÷c_x0002_@)Û_x001D_e_x0004__x0008_Kñ?Õ_x0004_| ÊÜ¿§ À¸_x0006_:£¿²_x0016_óÑì?¹Qnbâ¿rX¦F÷¿ì»_x0019_ëµÄ¿¿¤p06»¬Ó?O¯hãß_x0002_û?Á!á£6×Á?_x000E_hó­âË?À¼_x001A_æAªò?ÅóÄåf_x0003_ô?=B×ªÜ_x0001_é?¢ä¶î;ç?¢öît_x0015_Ð¿_x0004__x0019_åØö«ã?_x0010__x0008_KPSc¿¬ÞÐ½ZS¸¿Ç'~¢Ä¿&lt;Í°ÂUô?_x0018_¥¨Ö?ãÇDîÇ¸ð?ý¸B_x0013_9¿Ø?­\±_x001D_°û?ÙpöÕY_x0001_Àø_x001A_IÐî_x000D_Ð¿E_x0006_&gt;_x0010__x0001_ú¿_x0010__x0005_FèÏ­Þ¿§É&lt;5AÃä?«C_x0003_{$Ò¿_x0007_qþZ&amp;ó?_x0002__x0007__x0002_®_x0008_Kè¿ln_x001E_ø(í¿(JÀ_x001B_Á?ñ-·ÿºÊé?åúXþ©?w_x0004__x0018_¥_x0002_ø¿R}S_x000D_©_x0003__x0006_@_x000F_±¹_x0003_|¶ò?80Ûð?_x0014_÷¾Jpö¿_x001D__x0004_þz3£ò?v&lt;	Í[jæ¿?×:_x001A_üñ¿vØló8¾ç¿X_x0001_õ_x0008_ö¿ÞG"_x0012_Í Á?µÀ!Y_x0019_ä¿à_x0014_,[p*è¿á_x000F_1s½óÿ?_x0016_èeñÙ?¥tõv_x0001_@ùÛ«ÍÛß¿_x0001_ä·5Áêá¿±=¸&gt;Ãò¿Ñ¡ý©_x0013_=þ?«R4_x000F_ûüØ¿¸Z_x0011_t_x0010_Ò?)% sÚý?_x0005_kÊûª_x0002_@÷,¨£_x001B_¿ðú_eã¿Ï0v_x0002__x0003_ló¿8Ã¤|Tñ?þ&lt;§üq?_x0004_Ó[¬ÂÝë?ä9_x0011_ñY¾ñ¿v_x0016_hHQ_x000F_¼¿Ù=îåvú¿?}¾ææ¿­_x000C__x001C_WºÀñ¿ò¸I ÷Ü_x000B_@_x001E_Ïv~Rê?_x000C_ 0þ^©á¿ð_x0019_ÀRâéï¿_x0017_¢_x000C_Ý_x0016_Ò¿Ñj}wÇì?_x0001_SJ­_x001C_¶ð?Ï`£Zðî¿_x0005__x0018_5Ú?ÙÎ(_x001E_cå?ÛÐYh5Dã?ü_x001F__x0013_¦Ù¿T¥5Û8'ã¿_x0019_¨ªl­ð¿_x000D_ºÎyÔ_x0002_@i¤Ø?ó»_x0008_LQ5ì?KzÝ2Æsö?È¶gwMÆ¿{Òß õðê¿lú¼_x001F_,Q¬¿sõ  _x001C_¬Ä?#=&lt;3X¾²?_x0001__x0002_Ð"®_x0011__x0016_ð¿_x001F_ß_x001F_PÆ7É? ­Ç¿_x000C_&lt;ó?_x000E_v_x0013_ûò¿&amp;0"_x0017__x0006_+ã¿0evJ³?7Do×}ô?î;)_x001D__Có?MÏþ_x0008_©í_x0001_@Ô&gt;JÂ?6_x000E_K_x0010_ÄGð¿¶(®óè_x0018_ó¿CôÊiB_x0005_ä¿NÊ4_x0011_Ñæ¿_x001F__x000F__x0012_¸¯Ó¿Í÷î2â¿_x0012_£{fùã¿Wnä_x0005_¸·¿E÷b ÐÂ?ë"]Ù_x0008_®â?$_x001F__x0016_ï&amp;Ùì?ül¿_x0011_¬ð?_x0018_©#Ü_x000D_ã¿~Ê!Ü_x000C_Û¿íÿmTCÆæ¿°_x000F__x000B_P½£ü¿ÄÇ_x0007__x0010_Úô?yXLÔ¿Ê_x0003__x0014__x0015_bÆë?«¨M°_x000C_:¡¿_x000E_T_x0002_ów¥æ?1f4_x0002__x0003_îBÙ?)}á*þ×?®_x0010_Û¸ûõ?__x001B_à$æ¿_Ë.§'ö?/4Í}Ú-ô¿$ÜÜåÔ?P.tàô?l_x0002_=HäùÆ¿6ßÔ»6_ì?'zU`_x0013_ë?Fy_x0017_Ù%Ò?j_x0007_Z@_x0018_½ì?èÙíÒqË?º¸!ù_x0017_Ó¿¢f­¾7Éè?¹_x0006_u{×Ô?&lt;Êbù@Ð¿6~ÛÎå~Ò?²¿agÔ?°(k_x0001_H¿CâPºíä?· ­ñ¿_x0013_óÐ_x0001_À_x001F_u´ræÆ?«:D\¸`?H_x0005_,?×¿ü_x0007_tÎ7ò?F's+}&lt;Ä?z²èIL_x0007_Ö?	£HòðéÓ?_i_x0016_ÉÇAë¿_x0001__x0003_é_¬ó!_x000F_Ù¿E$_x001D__sá¿¿_x0011_A'nÎ?f=¼_x0005__x0004_3õ?iÅ1Í"Û?_x000D_ÿÞp_x0002_tü¿ jidÛ9Ø?N7­_x000B_Ê¿A°°×Iü?_x0012_t_x0014_=Lã?=(»¾QÍ«?JR'r8{Ý?³¥DðÐõ¿±÷S5õ?_x0007__x0001_ýHxØ¿S6­²sÍù¿©!»#ó¯¿ò}ôtàý?ÌJ&amp;_x001A__x0003__x0017_ã¿_x001A_ÕÌÏp¹ü¿g5ä¿ï_x001E_GÚù?YÆîk_x001D_ç¿!ìµ!]â?ûêÑ_x000E_Vö¿ó=#M-ð¿_x0013_p_x000C_`ñ¬Ý?o{cö`Ø¿ÒKí_x0019_ü¿_x001F_Fté»Mê?_x0017_Ka¡Ùú?_x0010_1l_x0004_	ønä¿ÞR%jÐ¿h_x0001__x0007__x0005__x0010_£Ð¿d®e­_x001A_gñ¿ÚãÊã±_x0012_ô?U°d­oÌ?àWF9Ñäô¿/EëwàÝ?,ú«Jò?_x001E_|lWï¿Ú_x0002_#wº¨á?vzÔq_x0008_Å?´ûæÌ¥`÷¿Xl&lt;èô2â?S)RFTéó?/ÅÜ¼_x000B_ìÖ?Oý[¯¬ì?£G_x001E__x0015_JÛ?¤`¸ðæä?àË_x0012_ñä¿¬3æRÐ¿të¥|Ò.Ø?ZD¤'_x0012_)é¿t8÷ª°á?-î¦ëN_x0011_í¿ú¹_x000F_M_x0019_ þ¿ùeý}U_x0015_í?#_x0003_Á_x0006_åtÒ¿!PRå°_x0016_Û?ÙÐgÚé?k¨»ô-&lt;æ¿jeJ_x0016__x0010_µë¿</t>
  </si>
  <si>
    <t>99660f547ed0be0b400abca67390a0b2_x0002__x0003_ÅÈ]Âá?B¥Ô[ré?i&gt;å­Äâ¿WâZtËøâ?ÊKÓg×?ýÇÍÙ°_x001F_å¿c¼nâ±¿æ_x0012_ò¸på?ÝD¿È4_Ê¿§d V_x0005_iô?`À9É¿¸?é_x001B_zé%Ù¿¡:¾ïÇñ?)&amp;wÌä?_x0011_ÃÌ´ÌÔ¿_x0011_J_x0001_vwã¿×S=:_x0003_#ë?-=¶_x0012_áø©¿}%·Iàç?ÞTä,èÔ?ý_x0008_É_x0014_s¯á¿Izk»SM´?ª¢_x0019_Eó¿I_x001F_ x_x001B_â¿âÆ©ï?&lt;H_x0001_è¡,È¿__x0019_ð)c_x000C_õ¿W%_x0001__x001F_&gt;ZË¿¬É&gt;Fö?¤6@JF¡õ¿æ_x000E__x0004_â¯æ¿_x0010_é _x0002__x0003__x0001_Øé?_x0007_­ëÿDÃ¿ýµ?	ø?ÇEÿ_x001B_ýÜ¿ =ÉÁ_x0019__x0017_ó?×àK%:L¼¿[p_x0002_ÓÅß¿ _x0017_Òø­Ñ?R^ç5P¿ér$`Àñ?»%_x001F_Ããå_x0001_ÀÛ[QÐ7ó¿%+Wzì¿|¡_x0003__x0017_O&lt;¶?+²Úälïì?®_x0003_]¬üó?!Ð_x000C__ÑÐä¿¥1_x001D_?}ç?ü_x001C_,¸,õ?&gt;_x0017_o3i¤ú¿HáH?J@ú?gË_x0019_¦_x0006__x0007_®¿Cµ4Ô¿$_x0006_þ	Ç?6_x001B__x0005_m«GÁ¿¦`Æ÷wÕ?Jû&gt;Ë#ë¿_x0003_ª¤º®?õv_x0012_r÷í?}_x0005_Éx¾¿SÃæôÚ_x0002_à¿_x0008_Q_x0002_b¶÷¿_x0001__x0002__x001F_bJAÒï¿2èÛÐ¡~¶¿$`ÉÔ|¿2ú$Ç_x000D_(í?=w&lt;Ï¶ó¿ÞZ¶ÿxÅí¿z.²_x000D_¢hì¿ d[ÄÒ]ê?_x0014_ÈÏîý_x001F_ø?}¯ »Çë¿î4¡Øþ¯Ù¿Pt[&lt;øÇ?ýñæ¶_x001D_i±?}gÏ×?m/E¾;¨¾?_x000F_A$&amp;_x0012_³¿(}E`_x001C_Á?ä`d[.´?gZ_x001C_`_x0001_°à?)º(¹ú?vJ_x0001_²yÌû?F6ä_x001B_?«©d?Í_x0015_õ?_x001C_ö_x0004_I~£ü?:£9-mÂÜ?_x0012_añ_x0002_Ö¿y3ó_x001F_!â¿M_x0015_wCÎô¿AtÃæ `á¿n6þçä_x000D_ò¿YK_x0011_ë°ðæ¿Oº_x0006__x0003__x0008_m°à?CÀéÄÉ×_x0003_À¦ùc[ÒÁ?Ã-îþ1yÖ¿ôb_x0010_t_x0019_Gä¿_x0005_^àÐ&gt;¹¿«_x001A_?Å_x0004_@1Ú­²oôä¿ø_x000E_ìÛ]jÖ¿rº©ù¿þsT_x0014_·ô¿5º6nÑ¿kþón ©ç?ý«È¡g³¿¹"_x0004_?øî¿Ú_x001D_Îw¸á?ä !i°È·?_x0002__x000C_KDJÕ?3r!_x0001_Êî?ÁþùP÷Ä¿ÁðMw_x0001_á?6[Ê)bKá¿LØO¥%º¿_x0015__x000C_twz_x0006_À_x0012_ÆÁù±áÚ?P_x001B_¨#ó?KÑ	 ó?vCUå¿/½8ÕqÆì¿Cfy-%Óý¿¥wZ¸Ô³Å¿ÍXÅN¹_x0007_î¿_x0001__x0008_µA'ºâ?Ûê²Ãýâ¿_x0013_Û_x001B_ÿ_x0013_þ¿eè&gt;Æ÷¿ö]²Ðk1ö¿_x001F_XZó?_x0017_&gt;Ë_x000B_Ú?O_x0018_µOmé?QMzGw_x0004_@~[$çfYø?½_x0018_bBtñ¼?¹Ê²y´*à¿¢_x0007__x0006_ãà¿öù}&lt;Z_x0003_@O.p+ÁÒ¿_x0003_òýl_x0005_dß?ÛÃSÆÚë¿£=Î-³ó¿ð1µJò¿{©_9)À¿ÁmPDx¿L_x0012_VÄJYâ¿_x0018_ÉVáë?4_x0012__x000E_û?+sI7y©?iÖ/Bó¿¿8a_x000D_Çæ¿Âê5wh°ÿ¿_x0002_ÕM_x0006__x0007_ï¿éÕÓ}?ì¿ÃoÊúÍì¿_x0005_%1_x000C__x000E_]ê? ¨êÊÉ¿jEødÆ¿÷Oîó_·?0âÜ._x000E__x000F_Ý¿_x0007__x0002_ë_x0006_Ç¿_x001D_3Ö¶_x0019_î¿Ö_x0001_+ñ_x0016_³Ð?3é0ñ¯ö¿e _x000F_CiÃ¿_x0010_V_x0001_;º ï¿ªë­Äð*¼?§p_x0007_,Ø)±¿ËH÷Bhì?m`¨d[ø?_x0012__x0015_Õ{_x0012_ùü¿]Ë_x0008_Ý_x0014_Tã?¥_x000D_³pÀÖÿ?Â»Jëò_x000B_Ò¿l&gt;{ÚÆ à¿_x0019_ÿ÷­Hrá?qÚã÷yUð¿!_x000C_6¡GÖ?_x0002_áÐ:_x0003_&lt;µ?ÆF_x0006_Z_x001F_z_x0001_Àdì¦«ù?Ü	Ü_x0013_ÃÃ?Yºï$¢Ú?ÉNøÇ_x001A_ÝÛ¿bª_x0005_8xÿ?_x0007__x0004_N8¦¤Û?_x0001_U_x000B_@1ü?_x0001__x0002_aó_vûÒ?Xr¬½Ú?ßâôÊ}EÜ¿'_x0001__x0001_'_x0001__x0001_'_x0001__x0001_'_x0001__x0001_'_x0001__x0001_'_x0001__x0001_'_x0001__x0001_'_x0001__x0001_'_x0001__x0001_'_x0001__x0001_'_x0001__x0001_'_x0001__x0001_'_x0001__x0001_'_x0001__x0001_'_x0001__x0001_'_x0001__x0001_'_x0001__x0001_'_x0001__x0001_'_x0001__x0001_'_x0001__x0001_'_x0001__x0001_'_x0001__x0001_'_x0001__x0001_'_x0001__x0001_'_x0001__x0001_'_x0001__x0001_'_x0001__x0001_'_x0001__x0001_'_x0001__x0001_'_x0001__x0001_'_x0001__x0001_ '_x0001__x0001_¡'_x0001__x0001_¢'_x0001__x0001_£'_x0001__x0001_¤'_x0001__x0001_¥'_x0001__x0001_¦'_x0001__x0001_§'_x0001__x0001_¨'_x0001__x0001_©'_x0001__x0001_ª'_x0001__x0001_«'_x0001__x0001_¬'_x0001__x0001_­'_x0001__x0001_®'_x0001__x0001_¯'_x0001__x0001_°'_x0001__x0001_±'_x0001__x0001_²'_x0001__x0001_³'_x0001__x0001_´'_x0001__x0001_µ'_x0001__x0001_¶'_x0001__x0001_·'_x0001__x0001_¸'_x0001__x0001_¹'_x0001__x0001__x0001__x0002_º'_x0001__x0001_»'_x0001__x0001_¼'_x0001__x0001_½'_x0001__x0001_¾'_x0001__x0001_¿'_x0001__x0001_À'_x0001__x0001_Á'_x0001__x0001_Â'_x0001__x0001_Ã'_x0001__x0001_Ä'_x0001__x0001_Å'_x0001__x0001_Æ'_x0001__x0001_Ç'_x0001__x0001_È'_x0001__x0001_É'_x0001__x0001_Ê'_x0001__x0001_Ë'_x0001__x0001_Ì'_x0001__x0001_Í'_x0001__x0001_Î'_x0001__x0001_Ï'_x0001__x0001_Ð'_x0001__x0001_Ñ'_x0001__x0001_Ò'_x0001__x0001_Ó'_x0001__x0001_Ô'_x0001__x0001_Õ'_x0001__x0001_Ö'_x0001__x0001_×'_x0001__x0001_Ø'_x0001__x0001_Ù'_x0001__x0001_Ú'_x0001__x0001_Û'_x0001__x0001_Ü'_x0001__x0001_Ý'_x0001__x0001_Þ'_x0001__x0001_ß'_x0001__x0001_à'_x0001__x0001_á'_x0001__x0001_â'_x0001__x0001_ã'_x0001__x0001_ä'_x0001__x0001_å'_x0001__x0001_æ'_x0001__x0001_ç'_x0001__x0001_è'_x0001__x0001_é'_x0001__x0001_ê'_x0001__x0001_ë'_x0001__x0001_ì'_x0001__x0001_í'_x0001__x0001_î'_x0001__x0001_ï'_x0001__x0001_ð'_x0001__x0001_ñ'_x0001__x0001_ò'_x0001__x0001_ó'_x0001__x0001_ô'_x0001__x0001_õ'_x0001__x0001_ö'_x0001__x0001_÷'_x0001__x0001_ø'_x0001__x0001__x0005__x0006_ù'_x0005__x0005_ú'_x0005__x0005_û'_x0005__x0005_ü'_x0005__x0005_þ'_x0005__x0005_ýÿÿÿÿ'_x0005__x0005__x0005_(_x0005__x0005_÷Gè!UÊ?Qpw_x0017__x0008_Àb_x000B__x0015_Ëp5õ¿3T_x0018_}­Ñ?'_x001A_C_x0003_VÇ¿á_x0003_í6îç¿j]ç¬-é¿óR0_x0011_êÂ?_x001C_&lt;¾uÛÍ?Qs øêÅ¿N_x0019__x0019_æÉ_x001E_õ¿§XÄ-û?_x0012_Z_x001A_¸3Ã¿ëý¼ïhî?çk_x0004_ò_x0013_uÄ?Q_x0019_Ýµp.Ø¿S$(ñå?'¡¶q4ä?t&gt;}ÅÄÏ¿ûÊ©Wedþ¿ô|Ýì¸¢Ç?NÈ_x0001_!Y­Ú?Ýö©J)?_x0002_@v_x001E__x001C_4ËAÅ¿_x0006_ÀHîâ?ó]Ï«M?_x0018_aÁÙNÔ?µ_ç_x0001__x0003_¤Eó?Ç;_´%A×?ò&lt;*_x0019_Î¿3)³XÛÙä¿_x0005_Òªx+u÷?_x0002_ã5Õ7uá¿¦|ôbQJé?ØçíÓØà¿ÑÃ_x0016_#,8õ?P_x001A_cà_x0017_Û?}Jb¹h_x0011_ð?\­Æ é?FbPM¶÷à?2_x000D_×ùÔ¨í?Æ_x0019_ªX1bÑ¿¿_x0018_S¹hfç¿kAec_x000F_ò¿²º0½"Åë?÷ê¼"Ñ¿B_x0008_ùæ?_x0002_¶#îÕ¾¿lo©BVõÊ?î±(ö1Ö¿iÓ_x0012_ð¿_x001A_yË_&lt;$²¿TágäVä¿í,yJYõà¿n²&gt;¢uÙ?0¶Eì_x0008_¾¿f3Ê°¿j_x001D__x0016_oaBø¿"+(_x000D_ævï?_x0002__x0006_'_x0012_36ç?*ã°_x0012_à_x000C_å?_x0003_$&amp;£à¿ßK£_x0005_'ª¿¤cN	¨Ê¿?L_x0018_Ö2ò?á¶/AÚàÔ¿}=Òbî¿HÐ«Ó_x0001_dû?ßÂ×{QÐ¿zB]R¾Ð¿´x_x0015__x0003_cì¿k_Aõ?ä_x001E_&lt;_x0003_À½"«õ%_x0007_p¿ßÒ_x0004_YoMà?àZÅÚyì?KîÇ^Ô¿CPà«âß?w°È1qæ?õ	_x0002_vÙ¬ã¿3ZàÈ(_x0002_@Ì^?^Ù?q(ÊêÍñ¿à*H3àÒ¿éûòLt¦â?gÏ_x0018_³Í¢¿ýÇÆ_x001B_#_x0005_ø¿_x0001__x001D__x0004_ñ¨Öñ?GjbÉgNä?¸®¿«?´íBÕ_x0001__x0003_HÒå?S"¢»ÒØ¿ÂúÍÃñ?WlÖ­1¿	¸_x0016_-ÿÓ¿´%Kwgí¿BÉ©[_x0014_¬â?_x0007_Ýó¤u_x0002_á?Ér³_x0017_ô¿øq:µëÛ?_x0011_ÚªnXÒé¿_x0014_´_x001B__x0012__x000D_ü?;ænøÝ?y´_x001C_ßèÖ?&amp;ß_x0013_pYâ?_x0016_áÄ@Ê¿«.ÞV­Fû?ã÷55ÄYó?S³ì/Ö?¯ínÌx÷¿ÕÅ+GvÆú¿aXêpN@á?#äÊ#_x001D_ó?»8_x0004_ì(¬È?²í_x0019_Üã}Ý¿?Bj5ÇYÈ?_x000E_þÏñú³à? Veþí¿ªdj!!ñ¿G=ÆXï¿_x001C_´_x000D_zÓãÇ¿q_x0014_Ðb_x001C_¥à?_x0005__x0006__x000F_]¢º¿wÇ¿û¹5úèå?ÑI_x000E_ÑÞ?C¢ìâ³Ië¿/}ß³JªË?k	ñO]&amp;È?&amp;¡ìÕC_x0004_ô?§D§#¿Kõ¿Í³Ù_x0002_@_x0012_ÖI^_x0010_oæ?:â_x0004_¥ÊÓ?®_x0002_EàXé¿ì*_x000F_{_x000D_é¿5_x0001_{Bðèô¿¡aäG_x0001_³±¿ês+èªé?:^Sq_,ö¿þe_x000D_XAñß?0óEQyà?ÒS÷_x0014_ã¿}_x0008_½;	ð?g%Ò³Ûâ¿èÙr1_x0003_¤ä¿â_0©GGå?_x0004_&gt;Ñ^_x001D_Ö¿åæ	^ëFÃ?_x0015_pP_x0006_"é?nµ_x0016_¾ãbë?Óô2¬áØ?÷W¿ÃjU ?¯y3g{_x001D_ý?&gt;þÅ_x0007__x0008_Îè?±NYz¡Ô¿}Î_x000B_ýù?ÑbÆäc]Á?"Ýduµ?Ó#_x000D__x0019_ë?¬å©í^´à¿@_x0002_¦¸º÷¿´_x0001__x0005__x0004__x0014_ñ?,èÝ=vió?î_x001E_ü.À_x000F_á¿,_x0006_;'7à?Ó_x001A_1¦_x0003_Ì¿_x0015_Ð~îªMÔ¿_x001B_¯.®ñã?ËS	àé¿Mô_x0019_ ë_x000D_ì?éåyNO$æ¿¯¬¶¿µ·¿±_x0010_Á*~ñ?Ì_x0007__x0013_V¦¹À¿"ªJTx2î?!»î_x0006_Cì¿_x0011_NËÝÎ¿Dîl¯)Ù?ºÊ¥°rÜô¿ë_x0013__x000D_&gt;ïfð¿ånº_x0014_É?9¡ëL_ð¨?&gt;4Î!_x0007_Ðì?½Ý;â?ÃüD#¢¿_x0002__x0005_â]_x0018_Cáöô?¢J6÷?ëÒàªl}÷?qw_x0012__x001B_!ù¿_x0004_LÊ¢°íØ?åý5åÿ_x0004_Þ?±­é÷íNó?á_x0001_½öÆ?Fò_x0003_¤b¡?eîMÄ_x001A_ã?F9Ôoíò¿ªíGYõ?±1Á_x000F_oï¿úá!D0ò?ñ_x000D_º_x001F_!%ô?"è)|U_x0014_î?ÂkÍ_x001F_é­Þ¿_x001B_DUià¿Å,½4_x0003__x0003_Ù¿[_x001A_úÝÙõ¿ .¼éêû?;{°FäðÅ¿_x000C_É«-ø§ë?ì_x000F_=#a¡Ü?{Haïâ¦ù¿R&lt;%Fê¿_x0001_Wf¥êhØ¿rß_x0007_ï4÷¿ÆàdÕÝjó¿_x0018_ÏþÁG»à¿õEfó«iÝ?7â_x0004__x0008_|ïÝ?Q*_x0003_uÃ?-J@1_x0010__x000F_à?IÉeÅ_x0017_í?_x000B__x0012_à2ò¿l7rûÜ_x001E_ñ?æ«ÁBkÀ?_x0007_^µÒ¿_x000D_ÉWâ_x000E_6û?§æ_x0013_8´?Ö~Ì_x0005_¾Ú¿üýÝ¢ç?L¯&amp;nbß¿¸}	|-íÊ¿8Ü@ù?¨_x0012_çùE_x0003_ç¿_x0005_Úè·\ñ?_x0011_§Û1 òà?ßøi¸²ï¿öÉ£ï8Vì?;ÌÅi	æá¿ð¯±6­Fß¿Êé_x000C__x000B__x0002_í?C_x0006_Ê¡å%ð¿8|øÅÙ¿,u¤¼_x0014__x000F__x0004_@@ªµ2_x001E_Ùö¿Q_x001A_._x0013__x0001_@_x000C_t¤`wì¿_x0006_[_x0018_»º6è?_x0003_ÑËdW_x0007_á?e_x000D__x000B_ÿ"rê?_x0002__x0003_3¹ÌCå_x0010_ô?gÖ¤Æe? ,ÎÝñnÑ?ç[_x001A_IªæÀ?Ò,_x0018_f_x001B_"_x0006_Àè{æD)Ùä?Òd_x0012_óLÌû¿fµØU.5ý?qººÖë1¿c_x0015_fá¿ÝVu_x0003_=ö¿k²©_x000E_Õ?à¯ÏÀ}çò?_x0006_å_x001D_lê?	ÌÃÿî¿JÏYq´?V_x001B_Ü)|ê?F^!ìPÂ¨?¤6r_x0008__x001D_ë¿'õ0GÕë?¸ñ_x000C_û_x0003_ã?zDâ×Ð?Ehö øî?j-ýCÌ_x0001_@µÇ_x001E_O÷¿ÚG_x0010_!Y¡Ä?®Xô¢_x0019_Y÷?æ²ín_x000F_ß?òJî.gRñ¿_x000E__x0007_õ´GÉ?pPù¡_x0007_ì¿§ç_x0001__x0003_òZó?¼Ý&gt;«ÉË¿·wìg÷¿f¬ÛOöë?´Êk¸àÃ?/lù&lt;_x0004_Ïð?}2xÛ_x000D_Û¿ùïG³ï¿_x0019_G_x000F_ÞKø¿_x000D__x0002_4b_x0010_Ü¿¹ÿ¦îÜñ?KLÈ¹Ã_x0002_ã¿E¿iðØ¾ê?ór#©®¿«èYä_x0013_ë?ÊÆ!_x000C_Âõ?'÷n"_x0015_êæ¿çµKThô¿-s1[ÌNè¿°_x0005_¼±yé?þ¾áÔ_x0003_`Ç¿YOóró?eÖ_x0019__x000F_và?;*_x000C_7ç¿gL¿)ªÎÒ?1¦¸#AþÀ¿jc_x0001_û¢F½?S£_x0004_Fó¿_x001F_úçªÊ?Ù³tØï?H³w_x0015_WÚ¿Å+Kª'ø¿_x0002__x000B__x0005_ìqî÷¿y_x0001_aç'ì?ÓíöøK·¿_x0011_iÜjØ°å¿ìï]OïÔ?_x0016_¹_x0003_+$í?ú_x0015_¡È·Ü?}Ï)RUêÕ¿M#¯!ÿ¼Ø?ê|M3?_x001B_Â?åÄàZMlî¿	¼j3Ú±?Î_x0008_T¶Zï?Ø¿:vØê¿.ÀÓ÷×?_x0007_(V*ôà?_x0002__x0004__x0001_åôî?¬Çß-.Çß?f_x0006_~¢u&lt;ð?²[ñKí@®?÷z9èc¤¿_x000C_8óT¸$¨¿O_x0005_Kë(øå¿F¦dPÝ¿^O¼÷âñ?*_x000B__x0012_­Í?lÆQrVHÞ¿hdö_x0008__x001C_Í¿_x0007_ 	gäÍô?¹#óçH£ë¿_x0010_uK6½Ý¿_x001A_·±Ø_x0001__x0002_	½Ñ¿1&lt;&gt;Ñ¿ÖC'ÅôÏ¿án«)_x0002_ó¿ _x001E_ËóÂ?¨v_x0017_ô2÷¿üû¹ÏFà¿Ï,öøÙí?~_x001A_Þ_x0018_ Tô¿S¬âÂ_x0012_Ò?Û¯a_x0001_ÖÃÊ?#_x0004__x0010_Oá¿-_x0002__Þ±ü¿bJ_x000D_F-Jß?ÈE1rûç?¿°½új¼å¿Ä··_x0006_ÆùÒ¿!æO«çÖ¿V: !¤×¿ì6»w4nà¿¸Á_«_x0014_è¿§|ðgÖ?[RWòqí?%6L_x001B__x0003_oì?ë_x0003_]×ì_x001C_ì?ÃXºsfi¿jR|¡_x0016_wê?Ym-ÐÍ¶?%f¤ñì½Ø¿UÂº4§ì?ë¶Øå÷?÷Xàë?_x0002__x0008_"àb¹üÀ?&gt;ºçÑëå?F°mü#ç¿j$t­@¶?ó$£1	hÓ¿¥P_x0008_ßÙàá¿}_x001E_I(Ëð¿eÙÂ_x0005_ô¿©ETÃ¸úº¿,$_x0007_Ä_x0006_¿Ô¿_x001A_÷ø&lt;5×?Q_x000D__x0015_wàÑ¿_x0008_w®_x0004_Ãá?Ö§Í\ý¿RJ!Ç¨ô?¼_x000D_ÇåÕ?Âº®_x001E_êÐã¿_x0014__x0005_Üó+Ç?YKÞ¯èÈ?_x0003_ÜºËæ´ø¿!_x0019_ý¤ÖBë?_x000F__x001F_´q¦@à¿þ¸À_x0014_ú¿S_x0014_É_x0019_1­ã?Í}l,æ?/_x0001_mªã_x000C_@3"5¥_x000F_áå?¢¤h²Côò¿XR£²H¼â¿Voñ&lt;ö6Ô¿`_x001A_+b©Ë¿÷x=Ò_x0002__x0003__x0015_Òó?ýdmSÕù?°}úÇõîÞ¿; ¹Ö_x0019_Û?¨ä/òN_x0001_Àï_x0012_È$^$ñ¿¾'®Ý_x0019_è?wÛ6CácË?ÐÙ®©ÿû?Ø8­v_x001A_xç?YnX7ÜfÜ?ZÉªGÝ4ó¿"ô_x0002_tôß?°GÈLeþó¿öõDöÈ?P_x000E_Ô0d!´¿ÎØ±Ñà2ñ?_x0007_ûå_x0011_m&amp;Ò?f_x0002_û&amp;_x0001_À·qó_x0015__x0006_ð?Xo*uÙï?_x000F_80nã®ð?ù§=_x001B__x000B_Ð¿Õ4Â½á¿µ?°LÆê?uu6¾Æóº?uÙÓMë?^^_x0013_Ï®_x0005_ÀNtÕ£ÎZ¿¿S®_x001C_D_x0018_×?ãß_x000C_Ê_x001A_@æ¿ø_x000D_MCOºÒ?_x0003__x0004_{õF)uÊé?ª_x000F_µ´_x0002_@MpNnQÞ?Ê_x0019_»:sÖ?½»ÚíÉdö¿Ü÷P_x001C_¿¿_x001F_dÍxóÞò¿'Á	_x0013_ò?¬&amp;_x001A_&lt;ñ?^_x0011_½_x000B_Î?´(!;ñ¿à½_x0010_ÆÁ¿µzÝLÀ¿._x0017_Ì_x000D_ò?_x0002_æ_x0004__x0001_pé¿ ¾ù_x000E_§¸ï¿w×Ñ*@_x0004_Ô¿Kð}Q_x000E_Ù?pór_x0014_ë¿÷¶0×ií?&amp;$_x0014_òWë¿pß_x000C_±W_x0005_û¿MgGCâ¿é _x001A_£Ó¸ï?{_x0014_	àè¿Ø7é©Óð¿ë¿¢­²Á?æ¿8!Þ\õ¿"J_x001D_y_x0001__x001D_ä¿k!l¯Þv_x0005_@è8@[E@ä¿ Ù_x000B_Ø_x0002__x0006_là¿nÐCfÒWà?¶u`_x0005_Ý?së/_x0011_8SÒ?êñ÷ìßÉî¿¯&amp;3zwÐ?ì´jnµú¿Ô_x0008_`«_x0001_È»?_x000E__x000D_ÖD_x000D__x0003_È¿XÉ5»ç_x0016_¦¿ã&amp;¶ó?¥±_x0001_­ý¿»¹Ý7Dù?_x000D_Ó_x0004_Î[Ä¿âë_x0007_Ò_x0014_Ù¥?_x001E_â)_x0019_Ñ°?_x0002_ç_x001B_ñÎ«¿?_x0006_ÍÑ$K«¿¬Ò_x0011_µY?£÷ôméôç?_x001C__x0013_êúìÿ?ç`_x000E__x0015_W¤÷¿~_x0014_w"ë?x_x0015_ùÏyôñ¿à_x0015_&lt;ôò&amp;Õ¿%dr#ËÞ?¹_x0004_¥}ð¿¶_x000F_ò_x0011_»*ô?8!CöGå¿_x0017_Ùh_x000E_°¼?_x0016_ß_x0013__x000F_OÌ?n#_x0017_¾Ö?_x0001__x0002_È_x0002_[°Øí¿_x0018_Z²	*ð?]oµ%Ìè?¹ÔSQÈñ?_x0013_89R×¿ÃÃ?`£)÷¿è5_x000D_æ1_x0019_ð¿i_x0016_`3=Wò?ÉEÊ¢.Sé¿_x000D_ì¢¿ã¿nú®ï½ú¿W=Ånâ?yà{_x0011_Øð¿ð;!¸ Õ¿¹c_x000D_yFù¿_x000C__x0010_¾Òãè¿ô_x0015__x000C_O__x0015_ß¿_x0019_\c_x0005_éÂà¿M·_x0005_n²+¬¿&lt;["#1¥½¿7yyjá?ý_x000D_Yr{-õ¿,lJ®â¿´\~Ç:Óñ¿_x0010_=_x0007_h^&amp;µ?_x0005_ÁÙ;ö¿@Ø._x0013_R]á?_x000B_,9¹ïÞÎ?TÈ°¹ãï¿çÃïþw@ï¿´D_x0014__x0016_'Ö?KE¤Ë_x0005__x0007_Ú_Ù?¿¬Á-zà¿Lè+f	ë?7@`½%'ã?R¨mä_x0001_ó¿_x0011_¥hW_x0014_Ù¿.OÙêþ¿_x0006_,_x000F_	¢Ýñ?Ë»é?fEä?_x001D_¾|¯_x0004__x0005_@ÅèÞ_x0017_}î¿nþ_x000C_*¸í?C8¸ÿô?ÝEÛï¤è?9`_x0004_3:ã¿=þ'&amp;-á¿_x0003__x001E_£îvñ¿öâÓÅ¦â¿ò_x0010_¬ì?±_x0019_¶* Ï¿(_x0011_Õù?Ó_x0004_»ç¥ï?I»¾Mõ¿`¯0±{Ò?_x0010_å_x0002_8°¾¿e5È²Ï#×?O.&lt;_x0008_æþá?	-&lt;È_x0007_+_x0001_ÀÐH]Ø_x0016_õ¿&lt;_x0006_²_x0003_õ?®;tD_x0019_â?JmiX"ù?_x0003__x0005_Æ_x0019_3|Æuâ¿_x0004_¸Ì´ äù¿ D¾_x001C__x0019_ö¿Të=_x0015_Zã?Ô¯_x0002_Óz¾?ã]Z=.õ¿3õØâÑã?d°¾ÿÍÂ?äd4èÖ?ê[7Ú`P±¿ºû_x0002_u?_x0001_@¼_x0008_O:xì?¦Û_x0018_GTô»?èÖ_x0006_%í_x0001_È?îÓ_x0010__x0003__x000E_Ý?_x001A_ùbm_x0013_ì­¿YA¨M_x0018__x0004_@oE_x001E__x000D_À¹_x001D__x001A_!ëå¼¿_x0007_ÊuõýR?Ñÿ%"yð¿_±P½¾#â?E_x000C_í÷&gt;ßÓ?]u&lt;èò Ñ?+ß _x0008_tãà?ù"ÖXzpÝ?½_x000D_g¦ Ë?åz¹áÈ¿Å¤ß·Z^å¿¡ÐÓ.Oyó?ü´J¶_x0015_æ?ê[_x0003_f_x0002__x0004_mÙ¿}SXù Á¿R®ÂÊå¶_x0001_@eåmD¡º¿yë§Ï²Ü?__x000C__x0019_º±ñÃ¿ú	ì¶_x000D_d?ûZb_x0012_?3à?_x001D_½¡ç¿0_x000C__x000E_+|=Î?(ÇÜü¯¿m_x001B__x0013_}_x0018_ð¿_x000D_\¦ÅËÚö?#"â£ac¿ëÿmÆÚ¿ÓÚæ©Á»©¿~¦ïÏÇiç¿£H_x0002_»_Í¿í«ª³Åâ?­_x0018__x000D_º/¡¿`þíÀµæÔ¿5Ø"_x0013_Ë-Ô¿æØ¾üÇZç¿aÉ2Ln_x0018_Ï?&amp;%±k[Öû¿ø_x0003_&lt;_x0015_h|À¿£å¬éöá?$Û-/eÂò?á°£6{ïÎ¿øå.Îðë¿²PÅ_x0016__x000F_? m¤Ti±?_x0006_	_x0001_4¾_x0005_±Ùþ¿89u_x0007_3¿é?û_x0016_Ý_x0016__x001F__x0003_@=}ÎÚmvð?iìG_x000E_jû?ó=e_x001E_F'ö¿_x0010_]Ûåì?Úá_x0015__x0003_Äô¿%&amp;_x0017_¦J£å¿_x001E_äQ¶_x0008_wÑ¿³óÄ5X­?mrC_x0015_Ç?}¼¯uä¿Fç_x000E_V²?{ö^ò±æ¿ß}µÍ¶_x001F_ç?¥ÊN÷¼?ýÝ·à=9Á?&lt;¬Øó[ã¿ú_x001C_þ_x0002_Ø¿Þ¡2IéÑ¿ÍYÙAvÝÔ¿¯M&lt;â¾ó¿ÇS_x001B_%\­è?+_x0015__x0010_ån_x001E_Ô?±|\;_x0003_ÐÙ?µ_x000F_iC_x0004_õ¿½c_x0019__x0012_y±0?4û¶Ç§°ó¿$hd_x0017_ææ¿òeíÏúû¿÷ÑØÑ_x0001__x0003_Ùó?ì è´f"ß?péþtîø?_x001C_'Öoôiâ?õÌ_x0006_\ç?ÔÑìê_x001A_Õ?uÜ_x0019_Po¤ó?¿Üv¿1þ?Éæùø__x0013_ñ¿_p_x0012_¿\ö?iÍc3ã¿ ù_x0005_gÈò¿¼rÛ_x0017__x0013_ç?~4_x0004_«Â_x001D_Þ¿â^Ëh_x000D_ò?L_x000D_ê[^ ï?6«ÿ#_x0005_ó?jFÐÂéhå¿ÿÇ]ãðíî?@a_x001A__x0013_0ý_x0001_À|æR4¡Ö¿[AÇäå?ÉÏÀ_x000C_eÀó?_½ùÅWf_x0005_À .¾?ìù?T9Ê+É?¿Ae6ßC³¿uÿ ç,Ò¿ÀügûíÂ¿_x001C__x0002_¨óÑ¿_x001A_5Qr_x0002_¾¿¾'Ù_x0014_Kð?_x0001__x0002_-?Aã©üé¿UðËb/Ó?¸ò_x0001_étMñ¿Ë _x000C_²_x0003_Ê?´éö£Zð?_x0015_ß¸÷ÅúÑ?_x0014_HÐ²_x0001_Qÿ?é%à_x0005__x0001_ÿ¿Èöæ¿×Â8;iÎÄ¿3_x001F_Té¤dÒ¿ÓÛ_x000F_°SÚ¿_x0013_Gv]{ú?v]Øá.àÄ?fXè|i_x0003_è?©gV_x000D_á$Ë¿ _x0002_´Êcê?êeiº_x0007_ïê?G}Ø/«Ã¿	¦ÿ=_x000B_ î?!/ôúéA¸¿_x0004_/i[_x001A_Ñ¿Vµ=è/½}¿_x0018_9{Ý_x0003_Ã?½âáÄ_x000D_ñÜ?_x0014_Ø_x000F_ê!â¿p\1]_x0001_é¿=4_x0001_À«î?_x000B_Æ_x0012_±º¬Ö?_x000D_UX_x0002_Ýxë¿9.éEFä?ù	_x0012_ª_x0004__x0006_ZÉ´?ü_x000E_ÝÛµ7æ¿Oµ]òRå¿`}Úê?æ_x001D__x0015_0*âÕ¿2Ðñv_x000B_å¿ÑïZi7×?$9T_x001A_TTÿ¿ª­_x0013_¨ò?]&amp; *¼0ì¿n°ô2\î¿òãÆããÎ?|î°¤Ã¿¡_±ða×?	ð/Sé?%¬«½UÙ?¥TÑQò_x0001_ÀG\¨ùéµô?µçýÇ]ñ¿_x0002_~a·±õ¿é_x0003_{gIÇ¿eÊô ~7ä?÷»_x001B_ü âØ¿_x0003_½?joû¿_x0017_¾w_x0011_,_x0006_ª¿õÊ²dé¿_x0005_õ"ÚCÒ¿¬_x0014_Ù¬3ð¿_x000C_a¨fÓ_x0012_ô¿ªÈÎå_x0016_K¥?JÂà4ñ¿GZì"8ÜÓ¿_x0003__x000B__x0018_Î¬ÔF_x001E_·¿fcb^{^ö¿×\ñ_x0005_Bsí?C_x0018_°D8V÷¿ý»_x000B_"Ônò?ã_x001A__x0010_)_x0008_Ç¿Ãm _x0002_`é¿J«QI/Â?¹(ÞÄ¿ÀE/h8vñ?¨v¶Å!(ä¿b²ÿõ#Å?þÕ]n_x0003_Ì¿ÉsÞæ_x000E_°?_x0001_P78_x001A_Û¿Í_x0004_m_x000F_YÖ_x0003_À}ogzíLý¿ëTñ_x0001_æ¿ò+s¯Ã+ò?ÞpaF_x0006_ö¿Y³ww_x0002_@ÀÑ³+_x000F__x000D_þ?±X_x001E__x0016_îÝ¿úÍ¶ãeUð?hE¬:Å¬à¿_x001F_ë_x0012_0!Ã?+F+ôº ð?­dØ¹Ì_x000B_Ü¿À_x001E_JËÐ¿r0_x0019_Z\éâ?Ó£_x0014__x0007_ã¿S	3_x0004__x0005__x0019_¼ç¿â¥ík»jÕ?ð é¡¿_x0019__x001D_%»Ö¿ð:[îï_x0007__x0003_@ôbÃûÁ¿ì_x0005_µ_x0010_Ä_x001D_Ê?îJ_x0014_ê¿2Å\J å?Ñ_x0005_Ýâ@&gt;ù¿wu{ÒWk_x0002_@RåÈ§Û¿CµùÛ¿´Ý`sôæ?ÀI®ñ?¶ÆrTæ¿_x000C_ÛÞ_x001E_ýÔ?Â»_x000B_Ö%á¿¼1Vr'©¿ìýÄ@!.ó?{z_x0012_O!¡ñ¿õ_x0010_oJ'ò?JÊÃÿt4ó¿]!«_x0011_Slñ?æ+°	Å¿®¡_x0018_BRï?ôuENÎâ¿\­ïQbµÊ¿_x0010__x0006_¯_x000F_ÁÐ¿Å!_x001B_5óñ?G_x0007__x001C_Þá¿s_x0013_QW[a_x0001_À_x0001__x0002_E?Rkï_x0018_Æ¿TA_x000F_@&lt;_x0011_Û¿96_ÄhÔ?êjYcpè¿#'VÄ%ó?î ]a9Â?w_½F­«ç?{ò°#Ïä?M_x0019_ìëö\×¿Ø»o_è[?¥¡F·_x0016_Û?ò[[LXñ?§_x0013_¥_x0007_ ð¿káV_x0006_ÀÕ?Ó?Ýkñ¿öÔh?Ñ¿+QF¡æõ¿â­	è¿qã?éè½-¿»¿C¤s_x001E_¹_x0015_á?u_x0003_[Õí?_x0002__x0002_G@uÎ¿=ß½_x0019_Vñ¿¦fl¥Fæ?_x0007_0é|2]ë?	_û·ïæ?Ùø}_x001C_ÉÚ¿_x0014_n÷ãñî¿X©_x001C_H­ñ¿GÕ«Û÷?@oD°_x0017_¶ö?Õ6_x0004_t_x0001__x0004_ÜÁÎ¿_x000E_ÿÜ×õßì¿D~jZ¨=ß?Ò_x000E_þ8ÍÖ¿È·EµÜÙý¿_x0007__x0010_òµY×?ì­Lw'Kù?¼!R÷*Ð¿ÙFrÓì¿£_x0001_´¨ûô?ÿ!OnàP×?_x0003__x0001_êrã%ñ?3ýl¬Î¿_x0010_«Ü_x001F_â_x0008_µ¿C»\üOÁý¿ÇF³d Ò?Ç_x001F_;Cwù¿¸Ð_x001B_ë·»?j×Ø_x0010_¹å?(ï  I!ô¿¨ÌS²ò´ì¿v¶î{g¥ê?P0¾º?}ÿ³_x0013_Â¾ø?ÎýÊÝêíø¿$Ê2ûö_x0002_@ËFû»Eü¿LÀ%_x000B_ó¿_x0014__x0006_V¥Â?D!TÖÂ_x0006_î¿;&lt;~¸G°ú¿Ø¥Ý_x001E__x0018_Pê¿_x0001__x0003_E_x0005_é?®­¿83V?0_x0003_ò¿`1(´ûSí?O±b&amp;Ú?_x000F_Ñéd«_x0001_@_x0013_«Á_x0015_ÛÜâ¿KQrõ¤_x000D_Æ?~_x0001__x0019_m#ã¿¸"#;eÛò?6\(M_x001A_éç¿·úÀ_x0013_Íðõ¿±Þ_x0006_2Ø?,_x001A_ìTã¿M_x0013_O{é¿jë:!÷éÅ?HZôÐifó?P_x0017_pDÏ6º¿ g_x0002__x0016_Õ5Ü¿W_x000E_¼ú¤_x000D_ã¿Ð!çñ_x0010_â?$_x001F__x0015_\lá×¿ÿÈ;Kä?b²´Û?Åü¿iÏ­#Oë¿ßÆtY&lt;ï¿_x0013_±2DÈ_x0016_ç?ÀÍE¯µð?_x0012_ªX¨_x0007_Ç?²8¯@UÒ¿¿_x0012_¥p&amp;"ð?6Ä=;XOö?_x000D__x001E_þ_x0004__x0001__x0002_ÛÈ¿rôënZè¿H¦5ºgrõ¿¡À_x0015_×WÝà?N¹Úíâ¨À?r-Ài~æó?xW#/Üí?_x001A_i`¢é?8²uëý?\&lt;/IðÓ¿&gt;_x000C_¬þ¢_x0008_ö?nß[¼Jö¿M³F©^ið?Ñ&amp;ùd_x0014_®Â?nîêÂC^Ü¿$aZ_x000F_?È¬æõ=Ø¿,æ_x0007_9äñ?Sc._x0011__x0010_Aå¿Â«t×½:å?á_x001B_0Ü¸Ô?,0ÌÊÀÞ¿1G_x000C_Ñß¿ÀÄátµýý?®§_x0007_pßõ¿úà9_x001F__x001E_ö?_x000E_ýHê_x001A_	ú?»Ðh·ACØ¿Ë&gt;¡ÀNsó¿ä_x0006_¨&amp;kæ¿mòèA\ñ¿}(Y_x0018_%*æ¿_x0001__x0005_ÐR_x0005_N4ñ?ÙPÃ¦6ö?_x0013_ðB¼_x0004_Àïü*{ Ùø?EÍâ:Ð?Úû4¨	@l¢âñFNÙ¿C9;åÁ?m=f¨ø¿ÊûKiª|â?Tü@;9!Ð?$¿²_x0011_/;¦?$ì[Ñ}Àì¿o_x000B__x0018__x0003_ßú?Àýõß+ö?cûîFôø¿ ïU¡â?E£$¨_x001E_ã¿¦3ät1%Í?¿xlð¬_x001E_Ô¿íLÂÿ±è¿8£!²~&lt;Ð¿×_x0002_Í¼ûüð?&gt;@ùXiæ?Û[ÐìÈ¿1b_x0012_k&gt;Ñ¿íþãVKü¿[ëö©N,ý¿Ì	QB¬Rö?_x000F_í\KJç?{_x001E__x000B_öò?y9¥._x0003__x000D_í?öÖ&amp;¼_x0007__x0001_É?ãrKN_x000B_â?M_x000C_©Ù»®÷?\xmRÖ?_x001C__x0017_K|HØ¿E_x0005_Ë4	ð¿¨:/Å8Ò¿Ê»åD_x0007_Ý?Yz}_x001D_0ä?	_x0004_,_÷¿¸|1_x001A_Yù?ñ/ÇjP9ð¿Xo§ºÿ? "_x0004_G_x000E_ò¿_x0017_)ÁÍ"Ý¤?þ_x0006_¶H_x0003_ð¿¹G_x0008_Î"_x0001_ÀîÖ®:_x0017_ûÄ¿:_x0012__x0017_ò?_x000F_c(à_x000E_5à¿¹Æ´G3÷?Þòå¹­_x0001_ÀE÷Jº_x000B_Ê¿Pç_x0014_;¤ì?ã_x0001_ÈYÏ¿_x0002__x0007_Níd÷?II¥7-bÒ?_x0012_.d_x001A_X_x0006_ÿ?¯á%ó'ð¿Òó}íý¿ÎîmÍä¿_x0001__x0004_«áÞ_x000C__x0003_`á¿ó®Gý×®ñ¿_x0017_	Ì)çYá¿T/=¼5ãð?_x0004_]ÙGÓ?'.æïê2ê?5_x000F_·wrø?â_x0010_ASMÇÛ?äÀÅ»|Fú?¶c6	@l»¿nÖUÂ_x001F_è?íê_x0011__x0018__x001E__x0001_@e·ËGè¿òOp0òó?"ÑºM_x0004_Ìæ?ÛëG0e_x001D_æ¿«2Ü_x0001_ë¿_x000E__x0007_Hà?L_Ú%WÌ_x0002_Àðb~_x0004_ÅÀÚ¿.4²_x0001__x0008__x0017_ó?Ô.´hïgä?"]u_x0004_òÏ?rôåÖ_x0018_øê¿ØLÞÞYÍ¿_x0018_QÙ_x0007_õ_x0001_@_x0019_M?¦_x0001_@ÄgÝûá¿Éñ_x0018_]Lº¿(¯d¨Uê¿_x001A_eB¿ëç?,_!_x0004_	 "ß¿VÇ_x000B_T3Æ?ø8ß[:ßÐ?BwÅ~(_x0011__x0001_@Ö/_x0005_zµðõ?bBÊ?=¶¿Ë_x0014_eLÊØ¿ÏÍEÌxÝ?_x0004_jRS|Ë¿_x0015_B_x0011_ÈýÔ¿S¦\¶ù¿Â8_x000D_q¿?bÀ¡_x001E_è_x0004_þ?GÉrèÝ¿§V_x0012_Äîç_x0004_ÀØp#nÌ­?î~?â_x0004_ïÇ?ùñÖ¢YeÇ?$ ¹Ñ×¿ý_Ì¯êý?ï`Zõ_x0008_Éà?FDËgû_x0006__x0002_À´ìOîÆOÛ¿;¯_x0006__x0006_yÓ?_x0001_ÕEcó¿ÂN_x000C_M~âá?_x0007_g£ëMÉé¿_x0001_3HX©êÐ¿ÌR}je_x0002_À¿x_x0007_¶Sî¿¬Å¸aÝñ?{ª_x0003_Ã_x001A_%ç?_x0002__x0004__x0002_d0ß?h½ÍâÅ¿ï©_x0003_aÄ_x001A_ó?U6¨5¨xû¿ñú¿ÝAºÃ¿¯_x0017_%ÀÉ¯Ü¿ØËÀÆÈØð?mFý_x001D__x001B_W_x0001_@Ã°1&amp;í¿VÚ_x000E__x001F_=¸Õ¿kÇ6dÍìÜ?|ä:¨7ò?'~\§Tè¿Ts&amp;ë£ñ¿Y[À/e_x000C_î¿=±5´§È?Ðsªþ8þ¿°SòVãí?Þq_x001E_ÖPpë¿MÞ9_x0008_õ_x0010_ê¿_x0017_&gt; ¦V»?¦¼_x0007__x0018_õ?y¨§qb¦í¿í¿ìD¼ùâ?Q¾PU_x0005_ý¿_x0012_ä³¯êóê¿îª_x0012_wÊâ?¯_x0005_É_x001A_Ý¿Êq_x000C_Ãß÷¿ºvY_x000D__x000F_û¿Obî¤O_x0003_@K£_x0012_5_x0004__x0005__x0016_ÓÇ¿Mèá_x0015_êå¿³ÁàÅ¾ÂÛ¿Kð"±xä¿)íuÜ- Þ?_x0004_0@°¾¦Õ?ª"u_x000F_ãÐ¿ë=ñå¿tÎÜ$³¿	_x000E_~ß_x001D_DÈ¿h_x0018_âàIö?þ§º?æ_x0002_@÷%_x001A_Ñ­ò?ÓN2âKWð¿_x0011_Ó²_x001D_]ãæ?ñ7í@\.Ý¿ÒN-ÊNè¿Òâ;_x0006_9Þ¿#ð·&amp;ÌÔ¿ª#Ò_x0013_Eä¿+LÄ?ø¿_x0001_3/_x001D_È¿ay_x001A_fÑÚ¿}Ù_x0006__x0018_ÈÕ?_x0003_(¸ø¢ï?wW@æiý¿_x0006__x001D_6`ÀöÌ¿´Èë¿Á`s@s¬¿Â¾´D½&amp;Ê¿Y\,Úì¿_x000B_._x0012_lié?_x0001__x0002__x001A_M_x0012_Éþø?ÍÇ_x0018__x000D_H¹æ?Å*_x0019_îÊÎÚ?~ÿÐ¡_x0008_TÀ?_x0004_ù^:Ñ¬?È+bðØò?_x0013_7(_x001B_VYó¿Á(½S*çý?óc|½_x0019_Ø¿@q5Nì?¸)YÒ÷¿ßýuwuè?WÁZ\Sç¿ê_x0008_Ã^¾pØ?_x0005_¸¡}Ø¿_x0017_ºJ°w¬õ¿J_x001F_¼´â%Ä?ëë~Ý¦?_x0010_&lt;·éRåà?&gt;çÍ_x001E_ä¿ýÕÐ_x000C_qªÔ?y×Ðþõê?¯_x000E_-	&gt;ó¿_x0002_¬oÛÂï?É_x001B_G¡XÇ?©_ÅÀ_x0006_wØ¿5W.ä_x001C_ÆÇ? j kÜ¿âÎêVF"à¿_x0015_½AuÕPù?_x000C_Ø¡cÂzÚ?ò_x001D__x000F__x0002__x0003_ü±¿qTÕ=U^þ?¯ÁÅòãf¿NlG_x0010_Ãî?dmóÚËÑ?cÌAmAÐ¿©_x001B_ÝÌÿ¿XöjùÙ_x0004_@¹qs6ô?_x0008_+£_x000B_°Þ?_x0001_JÊ»Ò¿ìb_x0015_¼±ç¿½xÙifø¿ó_x0014_ùaâ¿z_x0007__x001E_âÎ¹ö¿¤ÎæCt%Ô¿1ÉÜç_x0007__x0001_@µhK-¨Õ¿ø!`·¾&lt;Ô¿f2íÓÎ?Ð?7tè/ð¿3(ìÝSZì¿?¢à*_x000B_æ?_x0002_Rµzâ¿FA;3½ñ¿­oáQé¿\µÃv_x000E_¦û?åp2Íë¿j_x000F_PÆ_x001D_ò¿ù6Ö¯{¸?G´_x0017__x001C_¤¤ð?NRÍ7ã¿_x0001__x0002_ÁG¥w8ú?öÓ©R_x0010_ä?Å¬£ªgè¿ër_x000F_«O'ò?ô_x0005_óîó?¶eÐuÐâ¿ÿÎó\ý_x000C_à¿{p_x0008_].qß?ÉØ¾±Æù¿q5îó%(ô?j_x0010_gÑ3ù?_x000C_"_x000C_ï{ç¿Õ0SR«Í?_x000D_msZ$Ý¿wó/Kç_x0016_ú?­z¿Aö_x001B_Ñ?u­ÁÎ£É¬¿BÚ|_x0011_:,î¿'ò|_x0002_g·â?¹uòéÈè?õÕºå_x001A_&lt;ú¿xÆmNf³?â7íÜxÒ?ga;9ÓÛð¿÷©_x0016__x0003_¡åÛ?Vð±dó¿jæ~_x001D_©á?\ÜÅ #ìâ¿¢®Þg-9ç¿X_x001C_g¿ZBÄ¿¦±_x0011_dÝýê?Ç'aÎ_x0005_	Û­½?­é©Î ª÷¿8¬-U_x001C_®¿TfÜ0&lt;õ¿K1Ç#¢?{¥·\6Üã¿û¬%CÚ?ÈàíÍy¸ü?Ä_x0003_zR_x0013__x0006_Ô?_x000B_	S«ûäê?}[îÂO_x000B_Ñ¿A_x0012_ÓÔIò?' ­²Þ?_x0003_d_x0019_AwYÝ¿ú^4ûÛÙ?8Þ`é¡ôÜ¿1ö×_x0017__ÇÝ?b&lt;ø\ð¿^qm+p£¿äý¨¿á¿_x0003_Ìíå4XÛ?G²]_x0004_§¨ö¿_x0014_ûÎÁÞî¿Eé_x0011_Ö_x0002_@MA/E0ç¿á Wá¿J`åvT!ø?*ìM«_x001D__x0007_ø¿_x000D__x001D_y+Ö{ô¿ÃæGÉ9O¿þ_x0001_öC_x0008_è¿!E6oøÂ?	_x000C_pÓÃÚâ?W_x0012_ôïýý¿÷¼Ô_x000F_ï?=5%·ùÖâ¿£¢Í¢_x0015_pë?&amp;°A¢_x001B_ú?Cª±)â?v0Âsíñ?V¯?_x0001_nÞ¿@8¦Ò_x001C_¡?"z·ýþ_x0010_è¿_x0010_!&amp;_x001D_(	@_x0002_ix		ÚÖ¿ ``eçê_x0006_@²_x001F_·×ò?³_x000D_ªSÎÖ¿¢_x0016__x0004_Ï_x000D_Â?'È&gt;0_x0005_Kó?8Ê{_x000D_ô?öÀ×þ_x0003_@ûÌø9%_x000D_Ú¿vºÜq-Ø?_x0018_ê|Æ_x0010_ñ¿_x000B_åF_x0008_ýäð? Þò_x0007_h&lt;þ?ôÎÍõ_x0011_à?óà;ÁqÏ¿EKmUA®ë?Þ 2_x0016_¦÷?_x001F_»Ä[ò?_x0010_9ôàê?ägÏ_x0001__x0002__x0011__x0011_Ô¿_x0004_Èx·æ?x2AO^\Õ?4géä¿_x000F_váÙþû¿­Ã_x0011_÷.Ä¿pð0^pYå? tÓÒ_x0013_ù¿ªw«Úî§¿?ë?)_x0017_¬øÊ?ØÎhXü¿¶à4M'_x0010_¸¿|&gt;Ù°÷?ð_x0001__x0011_4_x001B_ê?Åà,XËÍ?ÜÚ?@âðì¿6n#@Ü¿É÷h£ûà¿Ü&gt;:°Ü_x0015_í¿°_x000F_Ub×üò?üúúïÇ8ï?7såÉ_x0004_@gcõº_Þ¿ººA/´î?]_x0003_t6j_x0014_ò¿+Kç°¹ã¿×eÕ_x0018_Ùê¿c[Cñ¿ôl&amp;_x0003_õ¬ô¿&amp;qÀ':Eé?ì=é7b_x000B_Ä?_x0002__x0003__x0011_\^Òå¿¿±)üGvÒ¿_x0006_Ç'Ó?7OÁü&gt;¤ê¿_x0019_ICNI¿¨RAëñ8¶?þçV07è?Ï^XBÕoý?ûKözd±é?_x0004_#ÉÊ½²¿¨­Í#E¥æ?ø:Zäyý¿PA?Uü$ì?Õ2ï_x0003_µ¿?´UÍQ$Çó?sìÄª¦}á?P8¦äþÚ?#Ú¿å°¥Ùûãç¿@­#²4¿Ë?±¢"Iµó?	PÀ®¬_x000E_Ö?_x0002_rsÀ_x0004_ °¿_x0001_aÑµÅÒæ¿=r&lt;2nÎÛ?_x0004_Ô_x0005_a­¶¿	O-Í³3ð?ÏÇtI¡ÔÆ?Îé¦t_x0005_Àõ¿®¸íÌø¾?Ç}'è£î?&gt;Á÷µ_x0001__x0003_ñæ?9_x0019__x0015_ª¯_x0008_ï¿UiB8^ÆÏ?Û¾_x0004__x001D_Ã¿_x0005__x0015_rEÜÔ?-N{_x0018_û?cd+Kª¿¶¿ÉyÇ|ÊÆß¿6_x0013_û_x001A_³Æ¿æªÉü_x0018_*û¿Rª(Ï,úè?è&amp;\ÄÑ?z+47ïÆø¿ÔÌ)Ærà?¸W½e¦?F'¿¸_x0008_wâ?Z×QäQÏø¿|CÓUnñ?ïR==-På¿;Ä_x001E_nõ{ë?øÕ_x001F_öxRØ¿ÅØ@t_x001B_½¿ér´OEò¿9ÊËi_x0017_Ôí?óñ»µ_x0016_º¿©¿²$Úü¿ÙE*à¿+Tru³¿_x000D_êê:ö?_x0017_m¶-Ü?$ùÛ»å_x0002_Ý¿&gt;&lt;}_x000F_Yò¿_x0002__x0004_ôÁ½®»â¿IÊAq°¿_ÁÒ^ªï¿Õíç,_x000F_³ð¿¶O_x0003_«ôã¿KÊ_x0001_Q?M°?_x001E_h@­Ô	÷¿·Ö Ï¬`ì?_x0007_R;Õoø¿[^cLÂú¿ó2&gt;_x0006_MÒ¿pOt­°Å½¿!´{Xê¿Y\Õàô?ß8æÈd2Ï?ÀÓU£ùó³?æW£nÝ¿RåO"Fñ¿_x0004_ %_x001C__x000B_Î¿_x000E__x0004_B´_x0006_â¿#Y_x0008_9=ç¼?.iE¦±â?ÍóGWÕ_x0015_ó¿z({ó_x0011_ö?Ô¯¶àð&gt;ò?°ZÍüìÙ¿_x0016_6¬/vÓ¿Zc_x0012_W%à¿V`ýa´¿øj°¡C÷?_x0003_?¤·Ñ?ßxA&lt;_x0002__x0003_©XË¿eÙ®Ç_x000F_àó?Äk íoÒ?ÙÌ¼%$û?~¥­Rf\Ó¿E¿°ýÚ¿ù"7WWî?à«_fXë?7_x0011_þûAâ?PdF½ç?²ÎyàÛ1Ã?Õ9yñ?V½÷f²eî?î"¤;_x0007_úô¿Åf=ÙvÃ¿_x001A_e'6'&lt;ë¿Îæ¯Òsò¿F±~(Dù¿ËhSM?JA¿Â_x0010_è³_x000E_©²?J\¬_x0019_ã}»?,^õ_x0011_'å¿W4´ôÊöâ¿áÒðØ«]ó¿@®&amp;­Ì¼ß?H"_x0019_¡Kp?R_x0014_6\_x0001_ÑÔ¿Â°Úy@_x0012_ä¿ËEÊNü?QöiµíàÐ?p_x000F_ìÓê?:MqJ`¿_x0001__x0004_`°T]/¶è¿È¶áp¿á¿g¤[&amp;½ö?µ_x000D__x001B_÷ø_x0002_À_x000C_BÀ_x000D_æ¯Ý?A_x0006_¿_x000C_p_x0003_ò?_x0016_w ×°é¿»ñëÙ}ó?¾¢_x001B_ú3Å¿h_x0011_z3LRÑ?«J½1-c_x0003_@^¿ùJ1"ì¿n_x001A_ÛJ6Ôû?±Ë=g)ú?_x000B_soPtê? n¡zÚ¿~e_x001C_¯ª¢Ï¿_x0006_^}B_x000F_ýÛ?nþe£_x0015_ß?~ñÄ_x001C_Àæ¿¿ÿb®«¿Ù?_!wâB¡¿_x001B_(Ôç?_	­îð6ð?ÅE#Ëuó¿E«vGÌ_x001D_ê¿¢ô3Ç¼µà¿_x001D_Ò_x001C_yç&gt;ë?Ägè9ã_x000D_ô¿ ¸(:}nÑ¿_x0016_ä(ª¨â¿NO_x0003__x0006__x001C_=Ê?¯çâä_x0002_À_úL_x0008_5_x001C_Í¿_x0010_µSÎÀ"_x0005_@rÿêÏÇñ?CNRÑu_x001A_î¿_x0001_Ì_x0014_;jâ¿_x0013_©7)Îâ?E]\ÔÁDþ¿ÁÏ__x001A_hï?°ye[(¡õ?j_x0019_5»gº¿_x0018__x000F_}¶ó9ð?\á¢VÅ¿_x0013_&gt;,TÙ¿á¢$Wzù?éïjR´"ò?	^iï_x001B_ä¿[}_x0018_ _x0004_hý?_x0004__x001E_3Î¾Õ?_x0005_Ra_x0014_´ð?_x0019__x000D_ªEÃÈ_x0002_@P¼NJÝ/þ¿&lt;fs2ëÏÞ?à¶5ÀËë? C_x0017_Ò"°ê?ÙG&amp;#¼è?_õi¹_x001F_Ø¿_x0014_~ÝÐå?17_x0002_Ñå?yW&amp;Êº6_x0002_@E®:?çà¿_x0004__x0006_6×Äx_ã?óQ{nÇ0ç? _x0011_q³_x001F_gë¿B_x0017__x0004_¬?ÄNàÉIÎ÷?ô¬ð·sÌ?_x001D_(æà¿yHâ¤Ä)î?M_x0019_ùJÜà?|Í_x000B_q&gt;â¿,_x001B_RÑ_x0014__x0001_@[Ó?¶Y}å?¬&lt;Áê+Ä?×S_x0013_ý¶_x001A_æ?_x0003_ËSáû?Wü®6ã?_x0011_^\´tß?it0ðÖë¿ÌÚ×;t,Ö¿gðÌã·Ó?¤)âêLå¿¬g2uã?¦_x0011_FFzÊ¿_x0006__x0002_ø_x0019_¿v?=æB6õ?@àÜ_x0013_Í,Û¿q_x0019_YPô&lt;û?ÞÖ_x0011_£ü¿_x0007_£_x0010_ëö?_x0005_&gt;â_x0015_Ô¦_x0003_@j_x001A_ø­´ý?_x0016_kW÷_x0006_	ÕÞ²? ö_x001A_ÉªÐ¿_ZQÎ¿ñ_x0001_Î_x0005_å¿7_x0011_ô¹óKÓ¿y@kRÎ	Ç¿ÓèBÖp ¯?"$ækOÉã?ì7ÂË_x001A_ÄØ?Ì±×ÅJÈÐ?dNH}\Iã?:Òê_x0004_ê¿_x0003_°Í	_x001A_ð?.á_x0018_ïÅà?Í_x0007_©_x0014__x0001__x0001_w?_x000E_·_x0019_[ÝF_x0001_ÀýmíÅwú¿¡pÛ?_x0008__x0006_À_U6{Ãé?`^_x001B_zý?ö_x0013_°`~(ð?_x0015__x0002_\TX­ó?¼í_x001A_Al¢_x0004_@ä´ØL_x0019_CË¿¨ìò²ÙeÐ¿RY:¶©«ç¿¨ó_x001A_×bê¿M·©o_x0006_µí¿u_x001E_ªÕ3îÀ¿°M©Ð@ñú?ì$ÖùÜ¿ÜqMÌg8Ï¿_x0001__x0003_¨]Ô¤ùñã¿üN©iü?gÁ^gÁ?ÿjg_x000C_Ý?ä0¶_x000B_%ó¿ÿ_x0013_D_x0001_¡ò?©@"Ûö¿¦8z_x0004_ñ¢?3}_x0002__¦ý?Ø¨ÏËèÿ?·	T£A]Â¿¼9yñÂÝó¿¹_x0016_å_x0002_¤+í?Â{y¼ÏÆÛ¿_x0005_$ÕÁ_x000F_´?è_x001B_ÞDòë?Öbyk_0é¿Õè8fbaÌ¿íûíW´_x0018_ò?)Ó_x0005_Þ©»ê¿~3Û8à¿ëb_x0014_t³_x001F_ÿ¿~¬Ó¯q¿Ø¤V³Ó§?õjÀZe&lt;æ?úPQúWQõ¿Øy_x001E_xÐÐ¿aÒ¢znâ¿_x001B_Ö,V¡ê?·_x001D_½_x000D_ò×¿_x0012_ck_x0003_Jä¿_x001D_÷_x0004_Â_x0003__x0004_Ø1_x0001_@Î÷O¢×§þ¿ÏÆó&lt;­«á¿5Ý}/¥¹?&amp;áK*öú?MËq%ÖBò¿ñÐ_x001F_Ì%4Ó¿jûuy­å?Ðb¸3reð?mw`EV(õ?÷;,vßHÖ¿êÈ_x001C__x0005__x0019_Ð?Tü·EJñ?¹G,_x0001__x0018_÷ð?PY¬Gñ?Xgd_x0019_ùî?Nú_x0011_-Ë_x0016_æ¿å²Ô!_x0002_Eò?E_x0008_RîÉ?ÁÄD(_x0004__x0003_@çoªO­³ë?åW3NÀå¿_x001E_ä`£%ò¿ðÒ.P#ñ?#_x001C__x0010__x0012_ßß¿¨!ýÆû?)¤_x0013_¿_x0015_(ËÏò¿·ïÓì¿üòØóï6æ?Î_x000D_¥_x0003_ò?e6_x0001_ªVÝó?_x0001__x0003__x0002_v_x001C_º_x0011_û¿_x001A__x0008_2Ù9ÈÓ¿P¤à 6ê¿»7_x0008_*Ô?¶Òf@IBì?¦:b_x0016_ãó¿yNÒ}úÖ?°_x000D_£kù¿ù_x0005_@KÏ?#x´n&amp;kê?àÄ-6¤ë?1W_x0014_¨Zg?éÝI=®¯Ø?d_x000C_Ië_x0012_Cà?*,_x0017_~¨Ð?%¹Þ­_x000F_ºÓ¿ïí _x0002_@£SÔÉ_x000D_oë¿_x001B_ô_x000C_ÕÕ?Ø_x001F_¼þ?åò¿_x0018__x0013_Ô²vî?ç¼oÔ½÷¿O_x000D_Í_x0010_óÉ¿a_x001B_GjÍ#Õ?ºß|_x001E_ò?F¬è_x0018_/ð?oÏ-{Ë¹¿0"özÒ¿u[me_x0001_ÁÔ?Åb=b+?Æ¿Gx_x001C_·Ô?5þé_x000C__x000D_ÿ_x001A__x0001_@­Ü:wM_x0004_Àã»s_x0016_H_x0014_Î?Ý_x000C_;cdñ÷¿×ò5W­lØ¿«Þ_x0007_92ß?¥?K Çò?ÕB]¿F_x0005_&amp;Êi}í?b]Êé!_x0008_¸¿×é%ú¿µ¿¢1ìd=_x0013_õ¿FE_x0006_]Â¿yv¬j?¨ü?·IÂ«Ñ¾á?_x001B_1_x000B__x0013_d_x001F_ç¿_x000F_ã_§¥xÌ¿R°æ¢èð¿ygâ	Á6Ð¿äë-_x0013_|Õî?6&lt; ß_x000E_oÛ?éÂé¦å¿_x0011_UåAþáÆ?®fÐ_x001B_â¿'_x0007_¦IHí¿Ì0d/(?ô öl2_x0002_ö¿«¸§ªÜ¿­[ÿY¾×ì¿yòìDäê¿&gt;ª¹¹8è?k_x0003_ú¹_x0018_[ô?_x0001__x0002_$Ð?ýë¿Oµ&amp;Þd_ü?°ËìÃï7¿ó89Êö¿K\=©P·ö¿W¤@4±®Ú?F+Í¶_x0012_Ñ?8;ãµ_x0016_ô?½z!L£_x0017_à¿+oó_x0004_+ÀÍ?q_x001B_2Ã_x001E_ã·? M¸TÁ?ÎÜ(yÑ?EúØÝ_x0019_ÉÞ¿&gt;ÜVrlø?'L³å¿a&gt;_x0014_N÷&lt;ð¿ä^Áº-ôú¿@ÚÂà_x001F_þ?á_x0013_ýq%	¾?ä_x000B_;©ê×?­`­áJõè¿&gt;sx_x0018_dí?l_x000D_KOúMû¿,°çúá«Ñ¿5=_x0011__x001F_$£¬?#_x0002_}_x0013_ú¿òR¢Ô?kÕ×âp¬ä?Æ¡_x0008_LÇ_x0015_³¿m­Ã\ÎRâ¿må¹k_x0001__x0003_Úrõ?eo^õÞûö¿5¥åö4×°¿hq¡§lÎ¿\]Ïú´H÷¿ÞUmJ¾ø¿è&lt;_x0007_Þ_x0011_Ù¿º*n.CØØ¿hù_x0019_påNÁ¿ãwÒ_¸ý¿Qä_x0018__x0005_nq?v-Uª7ø¿_x0011_?A_x0006_ñ¿q[#Þ¸Í¿Êêë¯_x001F_ù?Ì5_x0012_&amp;\±ò¿_x001D_Qëªò¿©³)Ù«Ëí¿hÂ¢KLÑ¿ZúsRZè?Ûh-_x001C_íÞé¿HÁ&gt;ÿ_x0002_@ð¿_x0019_È²PûÎÔ?_x0018_¬MóIå?rg#lFç¿½_x001C__x0001_&lt;&amp;û¿PI-Þ¯ô¿lµ_x0014_XO{û?_x0019_fóÙ?­kÆÜ¢ï?_x0015_ýi¶ÿ?@I-9seæ¿_x0002__x0004_l.ó4Ñ_x0012_ö¿z{Æ½??OÏ¶CãÛ¿eì{KÐª?|·&amp;Cóïð¿Dg³¸ç¤Ø¿n_x0015_&amp;+7ù¿×X_x0010_ßá¯á?sóá_x000B_ó?l#«Õ_x000F_cí¿­ÞøV¹¿0_x001B_±°ã¿lÇ.4­_x0011_Ñ?_x000D_£_x0008_¨5ñ×?ù_x001B_f]	_x0015_À?K²	àÄý?_x0007_Cáàÿ¿ß­##ÞÁà?ý¦ú|ýkð?#õ@Ó92©¿_x0003_q¿$ÕÑÙ¿#Ðï_x0008_Â_x0001_Àb´OdÍÝ?_x000E_qE·(MÆ¿.r;KKGð?_x0018__x000E__x000F_Õ0ÊÃ?5½â52í?¯³çd¡+á?Ü¨±ø_x0012_ç¿ ¸bÑóÃ£¿jR_x0008_é?_ATì_x0007_	_x001B_;ñ¿­`Ãæk_x000E_È?²¿_x0005_Á_x001C__x001C_ä?F_x0004_®øÐ?åh_x0017_?+Ñ?_x001F_¨_x0011__x0008_ê¿fûÆÄt¼¿YY_x0003_¡°×¿_x001B__x001A_Â[Ì?_x0019__x001B_ùÅQgÝ¿IT	B÷?HìÚä_x001A_üÞ?8Ì¬~_x0003_Ð¿×aró¿#©9_x0001_W_x0006_ý?ÌR8_x0001_ñlý¿1_x0006_["ð¿;_x0002_¸ù¨è¿ pg¦C_x001F_Ü?#Ï_x0019_}_x000E_Tå?_x0018_ÞzÉ³á¿H$jî1½ð¿ºzá^XNí¿¼µ@Yw&lt;ü¿v$phTá¿6;®=_x001E_Ø?_x0002_´±ÒÊ¿	X_x0003_µï¿±¡îÀ_x0010_iì¿\E:¥=è¿Qì_x000B_N_x001E_Ü?w¬sê?_x0001__x0002_jiÑ_x0014_Ø¿_x0018__x000D_÷ëù°þ¿ã_x001A_xÙ_x0007__x0014_È?vä_x0011_K¾ò?	Êân#_x0007_Ñ?ê×á	¡_x000F_í¿gY¨_x0015_ËÀî¿¬[@úÔó?_x0014_2ä_mÒò?=ÐéQ;Ò?nß_x0016_Í¿&lt;¾t_x0014_ þ¿VSe_x0013_2â?)-}J7Û¿Ãê_x001F_iñ?&amp;9%_x001D_¿¤ç?XC«_x0010_wô¿lÊ­3a)Ú¿®§Ïª±ñü¿Ü Â÷_x0016_ê¿eL!àl/ø?z_x0014_~þCÝß?¿aïwÅé¿º°ºÕBý¿å@uÈU?á`§övU¯?eÔñâÉ¿~_x001C_Âñ?XÓû_x0013_Uõ?ô.V_x0017__x000C_	ñ?_x0015_í_x000F_&gt;°â¿`ïÛ"_x0003__x0005_±_x001B_ç?Þd_x0001_~_x000B_tî?8Ò('ñæ¿_x0001_øç_x0004_Dõ¿l(0Û?è_x001F_YM_x0002_Áâ¿y&gt;v_x000F_Ü¿ºö1\Knâ?;nçòîÞ?Æï¯åØè?ÝÚ_x0016__x001F_ççû?_x000E_±sùñ¿XÜ_x001C_æºý?`_x000C_&lt;_x001B_ã¿ã_x0018_Á±Ãí?_x001D_o¸_x000C_ê_x0005_À*fG"ÿÝ¿üôe+_x0004_òð?_x0001_kt_x0007__x001C__x001B_ò¿!byKï?_x0001_ÖN,0_x0016_ê?þ_x0018_]úáß¿·Ø¨WK?á¿ñõ©ãÞ?»)MÞÂ_x0006_ò¿ðP-ò¿_x0015__x0011_ýç¿~p°)C«á?~à_x000C_n8ô¿ÎbÚyá?Ï	`òù7÷¿|_x0012_4ò¿_x0002__x0005_'hãÏ?%GeýÃ¿2-=vÖá¿X)³ÅkÌü?~¥2¶&amp;9À¿U@_x0007_3Ó¡_x0002_@g_x0003_ÎæÍô¿%~_x001E_#³¬_x0003_@yÎÃ_x0001_}ó¿3_x0016_#)ê¿_x0016__x001A_³&amp;ä?}¬Ýá_x0012_ì¿ñ:ÀéB2¿¿ÉÊ¾Ôßç¿õÅ¬¢¾_x0006_Àç*ÊU=å¿½g²Z»À¿åNïµM¦ñ?ù_x0015_@Ýùº¿B;_x0004_ðÏê¿5_qø+ñ?eEª¢­ú?w[gÉ_x0006_å¿_x0003_%½_x0019_g×ð¿Þ_x0006_Æ²ñð?_x001F_·Pºd­Ó?i0wÊ÷?_x0012_HùV1Ñ¿:Ï-õ_é?_x000B__¼_x0003_I_x0010_õ¿Î_x0004_ßm¢_x0006_Ä?z_x0002_ëÈ_x0005__x0006_%aò¿_x0016_^gÿâªû¿,5%o_x0010_¸Ë¿_x0017_æ®¦û¿A5}ÝÒÜÜ?¾è	_x0002_?çó¿ÜxîÁí¿Ë×s=ç@ê?V_x001A_1¼¡ô?G _x000C_!=¬¿&lt;zTuRáõ¿&amp;åsñ?¼ðgø¿9ùÎßè?æ9»¿ûµ[_x001B_ÛGá?wU!¥àý¿«&lt;¦ºË÷¿¼_x0008__x000F_´SÐ¿¨QØrØ]Û¿n|n_x000B_åã?y_x001E__x0019__x0015_l_x0001_ö?àq¹äpà?ö~W_x0004_+¿_x0017_à/?2æ¿hùòÐÌ¿ºÃèIíî?E¤_x0004_ç8Ê?&lt;?&lt;¥~À?ÊÝ³_x0013_ëð?´_x0018_19_x0003_@éß_x000F_ÕÁ¹¿_x0005__x0007_/£_x0011_²ïô?5+9.ËÞ?_x001D_È_x001A_iÄð¿ÙÑ£ý_x0018_Ö?Ð|ÝÁºé¿ê\º^Ì&amp;è¿ðô÷.¼zã¿öÈÙ_0]ß?mY_x0005_Û¿¨C!Ú`K_x0002_@û_x001E_µòä?²_x0003_pe&lt;«?åbuZ`¦ï?vjxó1ð¿(-cayAÙ?EÌWUçÊ?_x001A_Aáö_x001A_¡æ?Æèx_x0004__x001E_À¿·`jiÞ?y§_x0013_x_x0003_ï¿±êc_x001B_ÄEë¿Ùa_x000D_L{\Ã?_x000F_UÓiµÝ¿2À_x001C_Òùä?Êù«ùlÒ?IQ_x0010_|_x0006_á¿ö\·´p6Õ?hö_x0004_J¥î¿GsýS_x0012_Q²¿kI&amp;=_x0001_.£¿lÇ¨íuÉû¿Â2f*_x0002__x0003_Û_x0017_ñ¿&gt;ak6sç?Óåû7Sêè¿Y­TÆí?_x0002_ÉgÅÐ?=_x0011_M³õ?d"» ¨_x0017_ö?_x0011_÷Í×dÒñ?Ì_x001D_ìY_x001C_Ó¿.Ì^3æõ?¹°Éºàrç¿ïå'ÂÝû¿_x0011__x0003_iòJö?ÍÆêÀÊÒ¿5_x001C_Ä¶q=ô?Gò»¿ñ?â·d#²úð¿°ú8±£oí?£êåào¿þ¿ÂòàÙ_x0018_÷¿wðô½|å¿Îüü_x0012_K©ä?N_&gt;_x0017_ânÛ¿©$\)¶*æ?_x0019_ñã¥dTÈ?üÒõ«Cú¿¬¿õ_x0001_½¿Ó2_x000D_G×Ì¿Ã#ÛZ_x000C_ØÑ?«ç­EØõ?_x0014_d×?âê'ÕÔÒÚ?_x0001__x0003_×KB±_x0012_±?¢Ë_x0013_ö|jÙ¿z¡_x001A_8CfÁ¿±_x0010_Ó|Ç·¿óÊ_x0017_&gt;Â¿v_x001C__x0013_CÈgä¿á_x001D__x0008_dÊ_x0013_î¿.ïZ_x0006_b~ô¿ð[:(ì¿ç_x001C_8UIì¿S_x000F_G7ZÎþ?_x0012_#¹Ò×÷¿Ï§¿àñ¿=æ¹ç_x000B_å¿_x0002_|=Ü,_x0004_ì?]=­A!±?¯LÆU¸è¿«Ô^OyÀã?¹ìI3ÚÝ?_x0011___x0017__x001D_&amp;Ö¿È|éw"ö¿æ^u¹á_x001F_á¿_x000C_0¿ÖÀç?ðR_x001A_ªè?Y"ü_x0012_ù?-â*`è¿Ð,ìÑXÜã?$§a_x001E_0øè?_x0013_´Æ°©Oå?¡§±iÙ?s_x000F_DE9¾×?M+ø_x0016__x0001__x0002_éDì¿A \_x0016_#Oè?£&lt;b_x0019_Èå¿_x001E_óí¿$&gt;ä%^`ó?îXîñ*óß¿ n8ÀF~ü¿Æ'_x0015_d	ù?ØÖ§/_x0019_»ì¿Ërà¬Ò9Ó¿¦_x0018__x0018_+,º?w­®z!Õ?ü°'ìZÏ?3éPùCÝ¿_x000C__x0017_öÿ_x001D_ÿ_x0004_ÀB&amp;Ø_x0008_.Hé¿R4)ºå¿_x0011_0¬%Y_x000E_Í¿î8_x000F_ím3ø?©i9_x0013_Ä-±?¡Xd9'_x0013_³?2°e,*$é¿ÉÞDâ:Ö¦¿#(ËYÂyò¿ßlZù_x0015_¹ñ¿_x0019_ËáÈNÚË¿ÿA[I_x0011_¿?Ä1kü·½û?¥^9Ì_x000F_â¿ª_x0007_¦Ûæ?ÆíGWç¹?¦_x001A_Ü.Uò¿_x0002__x0005_H_x0003_ÜÍ{ßî?Ø_x0013_èY÷?¾ÈÙ41íÛ¿&amp;_x0012_Ñ\\ÆÌ?S_x0002_A_x0003_Dñ¿_O _x0008_ã¿G_x0001__x0013_ø¿"YÝ5äç?Ù	_x0011_ntSá¿~_x0015_]#J_x001D_Õ¿_x001B_èÖf@äï?ôn0l)ó?Ù[é2Ó\Æ?é_x0010_×_x0004_ò¿Î`ÅÃüJê?°y_x001E_YÎBÑ?_x001D_SDT¯¿ç¤1_x000B_/©Ø¿7ÔK³¢ñ?k°_x000C__x001A_½?Îû¢¼ù&lt;õ¿	Õ_x0012_ë_x0008_xæ¿%p_x0016_I6fñ?îy_x0004_fÑ&gt;Ù¿¨Ð²f²?N$1cbt?(¯özpÁ?_x000E_0] Z_x0008_Ø?¬êÕE_x001E_£?Ë_x0002_(_x0016_]_x0003_@[ý§7µ?Ý¿¡·â&amp;_x0002__x0003_+ð?»N#þß?Med_x000E_­ìù¿§¥'ib¿Ä?°µQ_x0011_æ¿Úuéé¡5ö¿í°_x001E_Ð«Xø¿M%LÎ_x0018_T´?_x001B_õÖ÷_x0001_Ú¿Ë_x001F_¡Ô$Î¤¿96äÖ¸?f8.}àÐ¿,þ=üxõ¿Ö:*ïó¿9_x001A_zúô1û¿_x0013_Pt½ð?³_x0019_Y×qò¿è?Û¿¯æViò+Õ?¶Áº_x001C_Ê_x0014_Ð?&amp;¹÷ïá¿*1høBá?BµÚÚ?¥ß?·àÑÈc¯?u¾·¢\Öß?_x0016_rw~â¿J¶_x001C_º^í?D)QXzð?S¿_x001E_yâ¿òï·þT¤Õ?vê_x0012__x001D_Ä_x0015_è?|ÿ6\¢gÔ¿_x0006__x000B_N9aKÕ_x000C_Ü?6¸gÒ¿j_x0001_@ì¡_x001A_~w¡¿\°[ôÃ2Ö?á3ä_x0005_ºÔé?y|_x000F_o¦ëÐ?_x0007_½í¯Oö¿\_x0018__x0002_Eo7Ü?/ØÒÿ¢Â?ÚÖX©îîð?æ­JHºSÔ?	Ißävø¿ÚIkPjí¿L_x0010_")Â.Ú?È9úMä¿ª_x0003_}ú..Õ¿YR½_x000F__x0005_á¿_x0010_þ%fÏXÑ¿û}»þ?(ú%rõÛ|?N½bÒ_x000C_ñ¿_x0017__x0003__x0008_)äÒî¿,Y368ì?H_x0019_Yx_x0004_ÿ÷?iûë_x0018_iEõ¿Xüy@p_x000C_ç¿_x0015_Q_x001A_Åìú¿ê_x0002_íâË±?ó_x001F__x0005_©¯ñð¿ôÉ&amp;øbæ¿)Kür_x000D_j_x0003_ÀÎÉW_x0015__x0001__x0002_=_x0005_@¸1¡!@¹õ?_x0010_b,Âëä?²ã+84²?N¡_x0013_[Æ"ú¿&lt;iÝ_x000C_Ië?çBâx`õ¿_x000C_?ÂsÖì?¸_x0013_À¿_x001B_;â6Èî¿cäåxã¿2ÑSü_x0014_Kú?RKh_x0006_Àë÷?Õú;õùîò?ÿ_x0008_z)*Ï?R_x0012__x000B_;«Û¿ÊÈ¢1~_x001C_Â¿Ò(uÒ$ë¿aß®_x0017_Núã¿No_x0002_$ÏLð?õ{,@òCá¿²·_x0012_¢üß¿Sö_x0014_Ë_x0012_ó?ô]t$_x0019_î_x0005_ÀÚ¼ã_x0002__x000D_î?É)`æ7Üø?áÿ	u_x000B_ø÷¿WÚ¾xeHð¿TVÚ´¨_x001B_o?_x001E_¢íëi"ã?ò»óa]Ø¿HH_x0005_çÐýÕ?_x0001__x0002_²_x0017_# ?¤_x0017_ÉÎ@â?ä²LGãð¿üëüöã?|o³ä­ð?ÞÝÞV(ö¿_x0011_ÿpaÀÚ?_x0019_û?Pë°ù?ákõÞ_x001B_§¿æ3Bþ4¼º?²uxQ]Á¿_x0018_!bi_x0005_ ô¿À&amp;_x0013_øJÔÓ¿w¤Ç¦98Í?ñd2§_x0012_¢Æ¿9ñ¼µ¿B_x0017_¸ÿ_x001B_¶ñ¿wÁ_x0019_CSä¿ZP÷Ô?=Ê¨úÜëØ¿J	:WeÕ¿öx_x0002_«:¹ò¿qäó_x001C_µÙ¿sya«Ìk°?3_x0010_5p¿__x0018_³f}?ð_x001C_È»Gÿã¿K]¸_x0002_á¿Ö¸ãv¶¿'ªÊú¬²¿kOUMÖ¦?aN_x000D__x0001__x0005_\Sç?²WgÈ:æñ¿°°+Ra(Þ?²Q£t?Ò?å)±_x0005_Ï¹?ÌÎÇ`õµû¿!ò±_x0004_õï¿^O°8_x000E_Ú?¦aÉ_x0002_­_x0001_ÀøWÔ_x000B_*Ù¿æt_x0003_\ø&gt;ì?=¢ KCõ?~È{VÎ!ó¿¯K"¥¼_x0006_ÀÑ¿íö¿_x001C_9à^_x000C_ûÁ?4_x000F_ü^«\Ý?Ùü)R?_x001C_â?Öv()æ¿Ô.¸òÝ¿Ì¤§7Ã}î?z®ÃRêúÐ?SÇkÃr²_x0001_@,àò ?ò¿Q-vÉÇæ?__x000C_´Ç¾ù?6àg8UÃð?h§Ö'n°ä?_x001F_ôuð:è_x0007_Àáo_x000F_¯ò_x0015_Ù?_x0015_LØAÆñ¿_x001C_|ªzz_x0001_ë?_x0001__x0002_Û_x0018_^ÒJÅÂ¿¼¶`ÄðÍ¿+&lt;R-©ù¿þCÅÃô¿±£þPxÁ¿_x0004_Ó;gÿrÉ?i¾­vPØ×¿_x001E_îÆ(Ññè?ã\¶t_x0012_é¿xù¶ä÷Õ¿§DpÍ¿8yI¶_x001D_Þ?¶_x000E_"7Rä?s&gt;`É ©ò¿\äkìiD£?ÿEÏçü*Æ¿ã&amp;i;{Þ?wwÏ1u×à¿b­hÉ½?ñ·_'_x000F_·ø?_x0013_xK\_x0008_%¸?Öm_x000B_Ä[Ý?Ööe÷V4ï¿ÊþØ0ñ¬ï¿_x001C_xA^ô?_x0005_ã_x0015_Â~&lt;ó?ñ+_x001F_:¥û¿eÊ(_x000F_ë¿M&gt;Ê_x0006_ºØ?½ÙcÞâ?Qe¨x.wè¿í¦Ëv_x0002__x0005_l¨_x0001_@-Káï¯°Ë?¡ßS_x0005_/Éç?úêxOp_x001E_ë¿Ý*HÌó¿ìÕk3+Å?À¬ez_x0017_ô?5òa©¦ð?{aXº_x0017_ºÖ¿åü;#Ã?µ	Ø¤Yî?²¢Õ|½¿ýÖbQJâ?ª~»ñ_x001B_ù?_x0003_«âéÄ?´êá_x000F__x0019_Ø?*Ãg±õ«æ¿Þ9Ý¿á^0_x0001__x001C_ï_x0006_À¼]ØW(ù?_x000B_Vù_x0001_(_x0006_ã?0Ðh;/Þí¿Ò_x0016_]+fá¿i¾®oMæ¿­ýä	_x0013_?Ñ¿3èûÅ[ûó¿f'_x000B__x0003_#í¿þ¹9^$åó?Åá¨èK?¤4+æù._x0004_À_x000E_î^)¾q¼?/_x001B__x000D_´Éä¿_x0006__x0007_j)Gò&amp;,ä?AðyÚ_x0015_µê?¬_x000B_¹çÒ?õ²o4§¿ülÿsk_x001F_ä¿l_x0014_ÙálÄ?]+_x0003_Û]×?^_x0001_¾¶ó¿«*^0R:¶¿×ôQ¸8é?Ø_x001C_+¾è¿×]ØÖh[ä¿_x001B_üÐ.¾Ö¿wøð¤_x0012_ø?ççgeÆOê?Ãý¼_x001C_Jí?òpÓ_x0015_ví¿E&amp;6ÆrÞ¿x_x0011_ÜÎÔiã?KÉ¡_x0001_ø,÷¿êKbÑ×î¿-;Ù®+ç¿c·	=ã?4²¶&amp;_x0018_Ö¿_x001B_(_x0018_&lt;»Ôé¿UÀ*_x0010_PÈÁ¿ÆB_x001A_ô_x0014_ÜÞ¿_x0002_Ù_x0011_ 9Ñ?ºÂ½BØâ?Û_x0003__x0004_Búí¿o¶ÙPMÊ_x0006_Àø)_x0005_§_x0002__x0003__x0016_ÿõ?yÞÝ?ÂÆ?¿_x000B_&gt;(ä¿Êb¿²¨å?ølÅÝ¼»Ý?0 ôqµ¿¤{_x001D_|_x0005_ç?_x000E_6Ûx_x001A__¿c%eN.ô¿ò_x0001_(KÙÖ?aÉK_x0006_à?ª¿^Ë£õ¿X³ò'âÝÞ¿È­é_x0002_Ó"ä¿¾Åß_x001D_øÑ?ç7}pÇÖ?_x000E_$^¦ë?ÒW_x001D_wqÒ¿s¼Pö¨ñ¿&lt;ºp¶¹eà¿ú¥2¨iÙý?5ÈóÏDÚ?©rRGÕ?âÿæ¿i¯NQã¿uqTr_x000E_GÙ¿°óÞ_x000C_$¨Ù¿1_x0006_ÊobÛæ¿vDà@=Ú¿j	_x0002_Gï/ù¿yîì À÷?Ûö_x000F_Í_x0016_×¿_x0003__x0004_v_x0004_¢í_x0016_ðé?½/¿0_x000F_ß¿lÐCß§À¿&gt;1­4eå?«8_x0013_}ËÚå?ú_x0002_¼ÞDæ?»©WC°Ò?J3_x0002_÷3¹y¿WÈ CåaÚ¿_x001E_&amp;§Üã²ñ?TÏ,l3wã¿¸~a¢9¼Ï¿N_x001C_¼ºOç¿#!Ñ#Æ±¿ùWð8_x0019_¹?7bù_x000B_«9Ý?M_x0001__x000B_bõâ?Q¶oý¿úo$p¢_x0010_Ô?&lt;¯ãîw_x0003_À_x0001_ÆB.	±þ?¾µ¡eò¿óÁ8îõ¿]"#Û¿`NÑ@Ïä?Ý_x0014_è`áâ¿X'Éñ°Ôì¿ Â­Åzê¿_x001C__x0001_³(ã?ß¿	_x0005_U îàà¿ÝÎ2´Íò¿ÿdz_x0001__x0011_ò0Þ¿ø_x0005__x0012_¡£éø?´Éð_x0018_¾Çê¿_x001F_GøM_x0004__x000E_Þ?	Z!&gt;_x000D_$¾¿_x000C__x0004_ö~_x0007_ò?òö_x0003_wóÅ?_.Ýçv(É¿@Ú*I¤Yñ¿_x001A_~Û_x0006_*a?ä	¦£ËËÅ¿®d¾Fkßå¿m#ÁùuÎ?HÏvaä°ì?n_x0017_\_x0013__x001F_ø¿ î_x0007_Ö?ö_x0012_£3Õõ?_x0010_áiJ_x000F_Kî?_x0005_½X^RÞ¿÷_x0006_tHÏêÁ?Xn$ýýô?S_x000B_þ&lt;ù¿û_x0008_\+_x001A_ ±?¹oR#_x0003_ó¿°åuM8_Ä?ûÏ ç?nnbøðØ¿¡ü×¬gï?Ý|Õà &gt;Õ¿É_x000F_K3«µ?._x0002_½§}¤ô¿9aÝ.ü¿_x0001__x0004_&amp;¦_x0011_[_x0003_ñ?õ½?_x0002__x0014__x0015_ï¿_x001F_ì§Óæ?"¢_x0006_9Þ¿_x0016_ªe÷XÈï?Ù#ñ×áö³¿¯iªº­ì¿_x0010_ë¹C(à?_x0019_~ù§â?²ùX_x0003_lÝ¿_x001E_Ãºr3Ð?"eºõë¿ã_x0014__x0005_CI~ú¿ç_x0010_MCã?-_x0004_Î¤*_x000F__x0004_À[æfèp¥Å¿`N³_x0018_¤5æ?_x0012_TE_x000C_©_x0002_@_x0003_lör5Ý?¼õ_x001F_Æ_x001F_æ?Ú´îÎNL÷?¼ÖOÁt"Ù¿fS(ôÙÀð?ñÀÅíh¹î¿M©ÿjúç¿Å&lt;|@_³î¿¦Êv_x000D_í?{C+Ðï+Ë?ØÊ_1ê¿ûþ_x001C_í¿_x0011_&gt;6å2kô?_x0006__x0005__x0007_'Jý?m=!!G¸ç?Ú¢©ZÒ?_x0013__x0014_Z6©áõ?½÷1ç~ð?¥1YÐM#÷¿)Æ;`èÜ¿j].Ç7Ô²¿­ÙÄ.í¿ºû_x001B_køÂÁ?½[_x001C_ö¿x_x0017_(½üÕ¿sDoÐ ð?&lt;­J¢¿÷?¡¡ÈsÛ¿_x000C_ô:'_x000F_ë?'5e°/â¿~å`áõÒ?K¼rÞ¨ë¿¿¬hÛ]_x0004_ê?¥C=kÍ?6Ùâ_x0007_@¹_x0012_;&amp;á?»_x000B_ñÒð?§_x0011_ôç¼kþ?úõCrpü¿ÅÚÕÛ¡°Ô¿_x0007_+_x001A_Ù_x0001_@E$+ØBªä¿cH­è×í¿/_x0008__x000C__x001C__x0012_©Ì¿_x0006_dTL¿_x0002__x0003_À_x0001__x0005_è ÃÀ¼ä?S_x0002__x0018_ÉÔ?_x0014_ö_·@DÐ?£_x0017_8ál®Ý¿áé_x0015_f_x0011_ç?J*ö_x001E_IÆ?Júó¥_x001D_ø?cÜ_x0012_Òè¿_x0017_ÌúI_x0013_¸Ä¿\CÕ?Ðk÷&gt;Æñà¿ZÐ ¸Ð?gB2_x0007_	ß¿_x000F_F)|Wgß?_x001E_í=HlÙ?¢_x0004__x0001_¤¿q	[RZá?_x000B_ö÷¼ÑHÎ¿¤éCÚ_x0005_èö¿Ë6mÃ~ÖÖ?]Þáëñ¿Çç÷_x0001_§ò?_x0011_.¯Ðmõ?´è¤dæë¿Nl¨_x0005_ZÜ?Î]e_x0010_´È¿~¼eó³ç?o_x000B_ýO&gt;¶¶¿_x001D_Xf'_x0003_W_x0004_@½³æüíê¿£_x0018_V\_x0011_é?Èhw_x0001__x0004_;Qô¿LâUÑé_x0005_@ã¦Õ_x000F_)Û?K$9a»ô?À¦F_x0005_Ñ¿þo+ñH9ý¿åí]_x0008_[½Ð¿#v##lò¿þ&lt;Û&gt;Mà¿]_x0001__x0011_¹?­Äaä_x0002_üë?_x0008_k_x000B__x001D__x000C_Zí?LØÅ8ôqñ¿¬óWb^Ð?RÃ0¶û_x0013_û?Ñ°°jò(ñ¿3w±/jìú?¦mÐ_x0015__x000D_ðò¿|_x0017_Ã©ð°?_x0008_KÖMê­Þ?òy\_x0008_P^õ?H^¨3òñ?³5îN_x0006_²ï?3ò»j:_x0006_Æ¿_x001D_ï?&gt;cä¿·º_x000D_[_x001D_$_x0003_@£N	ìÙu­?¦_x0002_6vðã?:_x000C_kFî¿²_x000F_ilJöñ?_x000D_oÜ¢8Ô?úÊ°áÃ_x0005_à?_x0001__x0002_è¢ù_x0004_ö=È?0¸E£Lø?8×_x0012_¿S,_x000C_@õ-ª_¿ß¨¿ÀhKwE ?Q7	_x000E_3Ç ?#Ô¸_x0013_yï¿_x0011_»-q÷¿]_x0001_ÜÞÄ?yyÛê|Ä¿_x001E_Úý_x0019_zõø?¸¸aÙ-õ?þëjoØpÞ?õÜ¥bVß?M_x0006_²=î?_x001E__x000F_bT_x0006_nó?_x000C_,A¬#!ÿ?Úú½PíÂò¿ñ_énÚ é¿SN:ÅVêû¿e_x000C_àÈó¿_x0012__x0015__x000E__x0005_¡ºÖ?_x0002_ñÔpç_x0008_Ì?Â¨ô÷äuç¿'¬I_x001E_¾³¿Á	y«à?"_x0012_,_x001A__x0018_ÛÕ?5_x0019_Tþ8ã?ÊN_x0016__x000D_¤_x000E_Û?lÓ_x0019__x001E_+Þ¿	&lt;=¨;0Ú?;«£_x0001__x0003__x0003_Óø¿7V_x0012_ê_x0017_§í?eMk_x0015_1ú¿±_x0014_ß_x001A_RÕ?K'_x0018_/è?aâ_x000E_QøÖ?"ýeM_x0006_oð?gÀr2?×ñ¿?·_x000B_Uý¿º¿_x0003__x001D_V_x0002_Àüç'E¡¤Ô¿ò&gt;=_x0006__x001A_ù¿ÐùËH´_x0014_ð?_x0016_®lÒ~_x0019_Û¿âÓL¦a_æ?_x001E_|"0ß¿G6¶+_x000F_ÍÈ?&gt;_x001E_0þ_x001D_.ò¿ß_x001F_d±W×ë?Aflª¬_x0007__x0008_À¸/Pwz?Î"Ùü¼_x001D_ü?ñ_x000E_n&amp;éá?v7þñøÂ¿½V¯ãìð¿ÁÉ_x0008_þuË?.ä ãhï¿ù×_x0007__x0014_âÇå?l»_x0002_©Ì&gt;ñ?A;JÕÄÀ?U	_x001F_¥Hæ¿8 »Ã­Ò?_x0001_	_x0008_oÈ}Òà¿³GQ0/_x0004_×¿uLñ]_hÀ¿)Q#_x0007_Qô?/Ü/£àx®?å_x0014_²|ÿ?þ_x000B_ÀX_x0016_Ü¿õµ_x000D_­å¿¯_x0012_ÇTöté?Ln_x0003_GÜä?Ë÷-u¶Ì¿_x0019_~/-ì?þ¼ks`å?-_x000F_í_x001C_§ú¿	 ªi«ßÃ¿õ(l_x0016_Ù_x0001_@_x0019_t_x0016_êï®¿%-n¯tQÚ?ÓTÊ_x0002_ñ?.õýgS^û¿ûèíñKé¿¡¬T_x0005_ì¿²ô£·Ô¿ÕUÕ_x0006_Ø?³,ï´	°ë¿~ i¶rð?M7sGl¨?[zJÃ.Ëø?i¯	ý¿Ï¼ßl_x0013_êç?Mâ¿×¿,[X_x0004__x0005_ö0à?:ºë]6Üñ¿9Ýô_x000F_ªOð?~¬È_x0008_·ð¿_x001F_@RÐ^bÿ?9wÃîÒGÏ¿"d_x001D_e*ô¿_x000B_]JÙ!_x0007_õ?ò8b_x0017_pü?¹s9_x0017_tÚ¿ØElªÆ?_x001C_eä?NfA_x000F__x0012_×¿ÑI_x0011_3µ¿ï{î-8HÜ?O&amp;ÀN½¿&lt;y¯SeÓ?_x0012_v7Ep$»?¸¡_x001A_J_x001A_¸Ç?£§¦S¢Ã?ÁcV_x0001_{{ä?»GÛ,7ñ?9_¸_x0013__x0002_@Ã¥&lt;â1ö¿_x001F_.i_x0006_Aí?_x001F_ÓÜ"_x0019_ô¿&amp;»¡»ÅÀÏ?péJûöö¿ß\g;ù_x0003_Àáä6ËÇÑ¿7_x0011_hî¯_x000E_ì¿@_x001E_S_x0004_¥Í?_x0007_	fÿÀç(_x0005_÷??¡PïÏÎ?¬VÞ}®Ìú?ìÍ_x0008_iYgá?¸WÚ_x0006_ï¿@F_x000B_Ñ_x0004_Ò_x0003_@}ën_x0006_ïß?îù¿DTØ¹¿I`/.x|é¿sËSVeªí¿uÒ_x0010_¼_x0014__x0002_À_x001A_)ªØ¸·Í¿ñ3¦è¿Å¿_x0001_ÜÉ_x0016__x001C_à?_x000F_FÇyò?!Í|-O?ò4ÄÇ$Ý?Õ©ÇV@+ö?Ø_x0010_úÁ_x000D_á?_x001F__x000E_ë®ÈõÓ¿æ±AàaÈð?ºú'~°_x0003_þ¿_x0007__x001A_yÓ3_x000E_è?:kg'_x0001_À/RÇI¿_x0012_öÖLî_ç?Aô5p_x0019_ç¿¯¶ç_x001D_ÚÊ?_x001A_F¢_x001C_Õè?ÉT´ÑyÖ¿©:ùÀêµñ?¶¹@ö_x0003__x0004_¤!À?à¹{É·ç¿þw`ùûÌ?¬ùÐVÜë¿â_x001E_áhô?_x0015_÷»mlªé¿_x001E_ô*Q¦ó?_x001C__x001B_K¹_x000B__x0007_ä?è£_x0018_¬ß?ò©ÌöÀÌá?5&lt;ºð¿È@÷*_x0001_ã?ðç1FhÎ?Æû¸ü×?-:®ÉÙ_x0002_è¿_x001C_ ùÛ_x0006_Ù?(Ï_x001A__x001B_Þä?/Ý!_x0016_@_x0006_À_x0001_szÛ`éë¿o¾ëh_x000B_í?]ý_x0002_SÅ?¦_x000E_NRûå?UÉì_x0018_Ñ¿ÇË_x0015_ö¿fÁô?Pe7¹É-À?ËnõOÇÿ¿î§_x001E_×ËsÑ?_x0019_5ÛÄáö?_x001E_ã_x0018__x0008_8jã¿$Ûîý©CÀ?ðö±¥5âÜ¿_x000B__x000C_'qx°Mô¿_x0019_Ã\e1ô?yÈäÂñ¿_x000D__x0017_¡$_x0002_À_x0014_)_x0006_Zxªø?##U¸#Ï?ÞÚÞÔ¶Î¿ñÉ5êmÍÀ¿Î0ÚÙßå?[(Yß_x0007__x0014_ø?ÝR,Ú_x0001_¤?_x001C_y_x0001__x0014_Õ_ü¿_x0011_á½YµÉó?Ù_x0001_M_x0004__x0007_Õ?:æ?S{þ?_x000E_E_x001F_lð¿C	%%D_x000B_@Ë_x0006_g_x0015_'Eã¿_x001F__x0011_t_x0018__x000F_ö?¢¢£ÿ°Ð¿^ö·	_x0008_Uê?ÆFI¶ ¿_x0006_£Bõ8_x0003_Ð?_x0001__x0016_)f·¿÷ªýÇ¯oö?]eÊÿé¿á°þÄ÷ÄÒ?N©ª_x0013_|Ðê?U´_x0005_HÔ½÷¿Á÷ýÇ'è?¸mØ+xá¿Ñ@Î%_x0002__x0003_4Ù¿ÎïÓìaú¿Æ_x001F_ æ"¶á¿_x001D_üàé_x0018_é?_x001A_ÿÌ£¨?Ü7_x0007_¬¨ëñ?iUV#zõ?q_x0016_[:3°¿ÿnøz_x001A_ø_x0001_À-_x000F_i_x001D_Ï.Ç¿;%úZ_x0017_}Â¿L1ÈÈö¿ì_x000C_°}þØ¿Q!×ê®Ìø?_x0002__x0018_ÅcÄ¿èË´S3ú¿_x001F_^_x000D_ð¿W÷M|í[Þ¿(Ò¦È/Ò?¦_x000B_"^ø¿_x000C_y¦¢W_x0007_é¿ ë_x0007__x000E_6Ø?%À_x0015_é³sÊ?_x0019_ñV|{ó¿¤_x0005_Àãä?Û2(¯;Oã¿_x0001_év×ò¿ásiOZ ¨?¿éÆðïÏÌ?_x000B_jº«áø¿¹}7 5ã?_x000B_6¥ÕCØô?_x0002__x0005__x0003_SÅ¯ÆÜ¿Ñ¹À6¾ËÉ?t_x0016_êÈÜµ¿n_x0016_ðÃU­¿eª_x001E__x001F_ô¿Ø_x001A__x001B_C7ë¿ÍÄ}}÷þ¿Õò£fF!÷?-s­$·_x000C_ë¿«ñMCLKè?_x0018__x001B_Í[ìÔ?0ö3Ðä¿[xúhý?z¡³_x0011_ó?_x000E_fö_x001F_ªjÿ¿ía]uØ?_x001C_¾_x0001_Æ&gt;à?I¿{_x0006__x0013_7ó?Vm_x001A_àÌËè¿YÙ_x0018_6àé?Ö[w ô_x001B_Ó¿P_x0003_¹²ûÐ¿_x001A_ú¤ò_x0002_ó¿	-Èf_x000C_²?]×&gt;I_x0014_Õ¿¹¼eD½î¿_x000C_½l_x0011_¸?_x0011_/wòf°Ù¿­,É_x0019_z_x0004_À¿ÂXfyó)Í¿~-&lt;á_x000C_=_x0004_@Õ_x000C_¿_x0003__x0004_Êèÿ¿Ê_x001A_Þf_x001F_g_x0003_À_x0012_4·ô·?Â®»Å7_x0017_Á?ø_x0004_Æa_x0013_á?à_x0001_K¬HuÕ?jÄ¼AýÑ¿ÛBÊ_x0002_Õäð¿Â_x0001_^hñ_x0016_«?^_x0015_z¦Ü?_x001D_¬_x000F_6Iñ¿z~´xÎí?ØM¯Lò¿ïãºåVÒÿ¿ ¢_x001D_äûä¿Ï`§_x0007_^_x0015_Þ?'¶ç©_x0015__æ¿#_x0005_Ìç#úä¿_x0014_¯ |¨=í¿Ðd¢WS_x000C_ø?Ì¦µj1_x0005_ä¿y.¿b³¿	7~¥ÓÝ¿:gî\:Êñ¿ÑðçlÝÖÚ¿õAÞ_x0008_B÷?ÊP_x001B__x0001_Æõ¿M©ÎÛýï¿_x000F_À_x0003_¤uÇ¸?NÀ¸ZÀñ¿_x000F_ôf×1í¿Q©ÅzNó¿_x0007__x000C__x0008_f÷_x0006_l_x0019_Ó?Øï_x000B__x000E_Àë¿;ªéá?¯Á±$_x0002__x0001_À_x0011_ãí¿pâ ï¨Ñ?²¦_x0001_Å_x0001_Ó¿î6mþßã¿ýá3ê_x001B_Tâ?².ª·_x0011_÷?¦Éï4&lt;:ò?w+)IÍ_x000C_¶¿Ú· ^Õàø?¢ËzQA_x0005_Àº_x0019_Zõï_x0003_Ô?­Xv·²Åü?_x0019_®6`ì¿Î_x0004_ó_x001B_Ú¥¿ü_x001C_mDù(è¿Ðp£Ù²÷¿E	ÀÓRñ]nÂ?sâÜt%à?ðiNH_x0004_ú¿¥¶å¾£?/ºéa_x000B_à±¿Åg7G:÷?m¬_x0015_dçö?/ÛÃ»â?l}_x0003_¤2%è?!¶³ñé?O_x0015_]_x001F__x0002__x0006_å_x0019_ö¿ï&amp;_x0005_­aÔâ?zÆ_x0007_p§ÂÅ?~·gX|ñ¿Ô#êÖ_x001E_Tè?6?/¨_x0016_ò¿û¡Tr_x0011_Ø?#s_x0018__x001C_=_x0013__x0007_À2&gt;øð¿Þ)_x0019_´wÈ¿¸n°±ß¿_x0007_ÉÓ«Zaã?iÓÛ®£_x0019_å¿H8_x0004_ëÓJ?_x000C_Ç_x000F__x001F_Ûß¿i_x0014_6Ûîíí?\ò±â\¾ã¿ÇÔ_x0008_*å?||¥}ý&amp;¿¥Ð_x0011_BSì?ëüZÏ(_x0013__x0004_@_x000E_ýX8_x0013_ÒØ?_x0001_í_x001E_/_x0010_LÍ?;x._x0006_I¼¿Wz_x0014__x0017_¥ä?sácrËá_x0001_À_x0003_DÇ}_x000D_Å?ÂÜã©_x000E_ëò?_x0013__x0008_pGuá?Gr1cjô¿kKH³ôð¿_x001D_eâÒ¿_x0003__x0004_õÓOëÞêÑ?w×{Þ_x001C_y×¿¸£ÞÛ?H|L"í²ä¿o;Ý»æ Ü¿óx¢N¿ôí?øÖ&lt;Dûìè?û7£j_x0002_÷¿h%ëýë?z£Mmì¿,_x0017_}RÌÀ? Z_x0018__x0002__x0008_RÙ¿_x001E_'ÁÖÁê¿RèPÎè¿ÙÓcª_x000B_Á_x0001_@~nø`±÷¿_x0004_`S_x0008_«_x000C_õ?_x0004__x0003_âUëQà?^öÿ_x0004_êCç?_x0013_uÇ·ïHö¿H_x000F_ä¡!vº?³'ö²Ãö?_x000B_ö=rÁºÿ¿³ÐÎà§ò¿Ï¢móÞ¿¿'sÜ;á¿=¶?Y_x0003_ÀÅñÌo,öµ?U0¸òY_x000C_á?6¦_x0003_}_x0004_Óù¿Â½[û _x001E_ý¿.­h_x0003__x0002__x0003_v2Ý¿t_x0006_ø¡,ß?Ù_x0001__x0001_acQ_x0002_ÀØ¹ øpá¿_x000C_bñêê_x0004_À\z8-¡Û?·_x0007_4Â9sÜ¿[Í3lê¿P»ö¸_x000F_Íà¿å¦Ä?;×¿¥Ìkg×ñ¿Þ­_x0004_xw~õ¿_x000E_ý 5¥õ¿_x0012_H#gÞRï¿m?ËØYú¿ ^Þp¦pô¿ýÒøí÷P¾¿Ô»Dútè?96ü!@Ü?£ÛÓÃ¿!è©%ýè¿_x0006_Æ¾"ú¿g&amp;B_x001C_æ?ÍÉùàü?¶APá4ë?_x0017_2ÿ]Éó?&amp;°°æìçñ¿RÿÒ'Ú¿·#.ÓÔÒ¿rO%_x000B_U\¤?Özøüê Ý¿ÑVCÜC.Ë¿_x0003__x0005_ðÁïfõ?lvIåybÙ¿éEäÎ*v¨¿­n¼Lî_x0008_@§%°îÐ_x0002_Ï¿CY6c á¿Z'JÄù¿_x001A_ñ%-Â«®?Äy¥N^î?×ºØÊD¨ø¿Vü¨8?ÖÕÞÙ"[_x0003_@_x0008_~L(­ªù¿Jè_x0001_í_x0005_,ð¿N,TÄè·ò¿ÙnÕ	_x0001_¦Ò?tX_x0004_û¯á¿tï9ýb_x0003_@ÇÝRÞ&gt;Ç?é¹i4«ó¿Lz_x0015_õ?ÄqpÝ?f_x0004_¤#ê?U{,Ôæ?êÀDqÕg¿êL4¡´Ô¿ì;/Ñ_«õ?}_x0016_Æ3EÛ?F·_x0003_ÔÔIÚ¿°_x001E_¼_x0003_Ø×?(m_x001C_æ?¶H_x0017_ï_x0001__x0002_9&lt;í?¬)u_x0004_Ýð?0?5l_x0010_ñ?;_x000F__x001D_?öé¿"Gd© ­ï?HÍ@ïåÞÑ¿fz¤®©Kù¿Q_x0015__x0012_]yå?f¢»_x0010__x000C_ñÚ¿]ýúz×¿&lt;_x0005__x0011_È`¥¿iB_x0019_hZð¿9¡g_x000F_:ÿ¿!`zîÒfà?pß;_x001C_EaÞ?Ë×7´¹è?_x0014_=u&lt;æ_x0002_Ê?»eHüùô?fZoIF8­?ý¯Oè&gt;ä?&lt;BuV££Ñ¿8Ç¿G	ê?ÅCÊJX ¿s¡ªw¿Èã¿A_x0007__x0018_m?Së¿9¦ÍmÍâ?êM¹Ýç?yËhíã?0P_x001B_&amp;W_x0010_ú¿?_x0008_Hv1ÿí?Aô$É?é_x000D_äxÔ_x0003_@_x0002__x0005_w·y°¹Å?4o_x0015_Ù2'ô¿ïÔ²_x001C_UÛ¿é_x0006_¯_x001B_Pò?üÎ8Ëlú?QÁ5÷è_x0005_Ò?BQ_x000F_YWß¿³Æ_x000C_@Lî¿+OåVXÖ_x0008_ÀÌ_x0001_?äoáö¿â_x0004__x0017_~öËÕ?¦_x001E_&amp;lz*ñ?ÀQaðlÐ¿G¶0å_x0003_é?¼&gt;i*?÷¿Iì}á­#ü?ßK_x0001_~3ü¿³Qà§L_x001F_õ¿L_x0017_Ä«¦ù¿À_x0002_X¤ã¿Á(©daê?ÚKÌÂÒ¿â8i_x001A_¥Ýä¿Ø©_x001A_¡d_x001E_ó?ßg$·±×?k5má_x001A_á¿´Îlx]ô¿_9ç£Í=ç?xÛ_x0002_B¶Àõ¿_x0001_¨þ_x0016_¨;ò¿³å6G_x0004_æ¿'_x001A_ É_x0001__x0002_yqÔ?l×îjò?u²Ô?ÔÜ¿¶ã±YNÙ?wZÂÉ+É?~Î'6ì¿Ð_x0016_²,Ý_x000B_é??ÌsÁ$¦á¿ð_x000E_Ë!¿æ?Ûp_x001C_º÷ºø?Í1ÅÏ_x001C_â¿½Û_x001C__x000E_Ó¿å_x0011_Ø_x0011_\Ü¿\u_x0007_}£Ð¿ú/D_x0014_Õvø?^@Ø{SÂ¿ÚÍ1 ëð¿Ê5_x0015_&gt;¿udZ_x0006__x001A_Ý?B516ÅÈ?"._x000B_ý»g¿OÅ_x0019_ÛÃ§¿· - _x001A_ Ù¿|WÃóNn¿_x0012_V¬¸^ë¿´Æ½¬hHì?@É×¿_x0005_ñ?ì"Ápy-è¿6ClÍwè`¿_x0004_IÆ%U_x0005_@wz3â÷ôõ¿_x001E_ïj)_x000C_Þ¿_x0004__x0005_·I`zEÀ¿_x0005_j@°úð?_x0011_°]³fÝé?_x0018_RÃÉ?íù_x0006_G pæ¿q¡´µóüï?I_x0018_9á±¿íx_x0006_§;ê¿`e_x0017__x0014_B×¿WkqØ_x001A_ñ¿@Â§bÒÖò¿2À½_x001D_a_x000B_ë¿]ûPû¿øØ_x001A_ËÍtò?sO]_x000D_vþ_x0004_@Úµ·dµÕ¯¿Ú£JTãé?°×`¢_x0001_À|?þ'³çè?_x0004__x0001_)_x000C_É×?*¦-5²ã¿ ×G=(ËÊ¿øq_x0011_Èë¿$$1YÙØ?_x001F_/\_x0003_ä?_x000C_Ý§_x001C_Pé?	"Wç¿ÚH_x0008_P@_x0002_Àÿûe]É_x0006_ü¿]¥_x001E_Qüõ¿X'TUÌµú?÷Wù_x0001__x0005_¶_x001F_ó?~Ü¶OVdÝ¿²Òý!_x000B_ü¿5_x001B_¢«¹QÛ?¹ñ_x000B_Éä¿_x0015_lJ_`2ñ¿;Zè8ÑÓ?ùø·~-÷?'XJ¸@ã?/É¹zÃpÅ¿_x0002_,_x000C_:ðÃ?_x0012_í¯áWkê¿Pm5eu_x0008_@Óíó_x0006_"¸õ¿8|&gt;ù»Æ¿?_x0012_µ¯ÿ?ñ_x0017__x001C_&gt;ó?õ_x0013_nWÓ¿úú_x0011_"Î?ÅopD_x0007_³ô?bu)_x001F_ì?Hù&gt;XMÜ?{_x0014_íºë|ò?ÝVg»ðCó?_ø_x0003_5wÔ?Ñ©H]Î²Ù?\_x0004_,Þ_x000D_Ýî?¯YkÇç¿&lt;¼ÎQúÅ?=îÉU£à¿Bµû¼S¥¶?+_x0005_ã	#çü¿_x0004__x0005_z_x0015_Ò_x001F_wÖä?Ñùþ9ùÑÕ¿/m_x000C_&amp;ç0ö?(_x0011_Y_x001E_ÉÌ¿êÊÁb/_x0003_À'_x000D_¯ëÅí¿¥æä_à¿Í~Ò,QÖ¿2ò_x001F_zõê?òØ9_x000C_cqþ¿#Å8ã¿VÀÕy9É¿«ÝÞ¾_x0002_¶?¬·G*_x0015_)ò¿ñ(íK%_x001A_Ò¿{·Èª ½é?PµP-ï¿w8:\_x0010_ñ?±È«Nøó?ï?Á_x0004_Üíè¿#.Pß®}æ?¸_x0019_LQ@É¿jÙ¤ðÚ?&lt;Â´îá¿dçý«-ê¿æ_x000F_üu_x0001_ÀæW_x0006_ô?_x0017_ß¡HëÖð?Tã_x0013_½Z×ù¿wr4wâ?¡7xÐßò?éªá_x0002__x0005_ª_x0010__x0004_Àyû/ÞBÞ?#ÃBdf?Þ? è_x001B_ZAý?Nö¥C°_x0001_Ø¿j¦¢Ûüaà?fù^î_ñ?e&gt;w#$æå¿ºs°¼¿¤={¹ì&amp;î¿Êc_x000F_Ñ_x0007_¬ä¿aÊ´HuÀ¿	&gt;f^mí?C½ /èø¿Y_x0018__x0013_ª¾Ø¿áv|éà_x0008_Ö¿À¼X_x0015_¹ò¿_x0001__x0015_7	Vé?YE­Û¨Û¿Ì«&gt;ª-Öò¿~_x001B_ªUÖ¨ß?Þù)h-Ù?U&gt;vÄl"_x0001_À«1f_x0003_ì?"àÜ.ô¿Y$ç%þø¿=|´KL_x001F_ë?B¿þ´6³Ì?ôT_x0011_vë?q¸÷3k_x0003_¼?_x0005_èlZsî?_x0014_ò{Á_x0002__x0002_@_x0001__x0004_ø´Á¶_x0012_Øø¿ù_x000C_"²¿^¦Y©`±?_x0018_§nbá_x001D_ã?¯ï¸¹é?µÚSô_x0019_4ñ?7ÜUA|T_x0001_À¥_x0004_ÝÖ_x001A_ô¿Ð^_x0003_ÝH«Û¿8Ñaã³¿èß`[?ô¿_x001A_Íw_x0003_º_x0015_õ?ô_x001F_ø­Á]Î?2?ÙõôÐ?4×iÍµ.æ¿_x001B_ô_x000C_=gä¿Ö_x001F_|øý_x0018_ë?W7PVz{ê¿ë%'F¡?¹¿,õÓ¡Y¡Á?ïL²1Ð_x0002_@+Y±_x0005_¤à?8_x0011_JÊä¥Ú?p°ÿëyð¿_x000E_cý¾ =ò¿¢§_x0013_ÜÑ_x0001_@_x0013_5Æ¾î_x001B_è?]ëÃ_x0014_Þ#æ¿&amp;IT_x0005__x0018_Rè?+õÛÊï¿õ¥_x000B_ñz¢?©¾îh_x0002__x0008_DWí?_x0019_ý_x001A_èð_x0008_Ó¿_x000E_ñQ³_À?_x0011_äh_x0011_lÈ?7ÅÕ_x0013_G³æ¿[_x0018_ù	ÝÀã?LG&lt;#)çó?Hå3(?ÐÊ¿_x0007_@kl¾ÎÙ¿/¶¹¯û?|k_x0013_ö_x0004_)ó¿_x0016_BãQ_x001C_Fõ?AÊúNÏ9ï¿_x0006_1±_x0005_ì¿j®Ñô»ü¿7]®/nWõ¿,pS_x0004_-õ¿Ë~íÙB£ð¿R¸R_x000C__x0007_éí?Îlºs	Iß?_x0004_3Î!_x0003_Þ?£^à_x001B_[ü?ÇÜ&gt;6¢ú?i°n@nÅ?ö"­	ÅS_x0001_@ðÚøßùÂ¿¤¬50îÒ?«¡¤ítô¿eë_x000C_Wúlï¿ ÔU_x000D_ìñ¿Û&gt;ÿKfó¿¬â×²¼ñ¿_x0002__x0003_`$U?jNÙ?¥'&lt;ëp«à?IP\_x001B_Ãþñ¿Ù-¼AÓà¿ÚXµ)6õÆ?_x0005_âÿcÀ÷?_x0018__x0013_Z4Â¥ô¿*,Ùãèáý¿»]U½à'à¿³Ò¹¯z_x0015_ã¿$ãÀL=aå?ëç_x0006_1í¿+Åà+ð?_x001F_Ù¯Áÿ¿d~_x0019_âáÚ¿yGñLgÌ¿À!FEù	þ¿½_x001E_Ñm [ó?ÃÑë®¹¿ñ?C'_x001C_vä¿çàG~©ô¼¿&lt;ÁÎ»:Ú?nI¶_x000E_ á?/­xT_x0007_/ô¿_x0002_«_x0001_PÊ?[gáeñÌ¿èî!H_x001F_Ò?º^¥Oáñ¿¤_x0002_Í¿ú?BzÑëV§ñ¿_x0018_xø	lÔ?]ðx_x0001__x0004_/¨¼?4_x0001_+¹õ??½D÷\_x0002_³¿úí_x0007__x000E_e¿1_x0003_£*Æõ¿U_x0019_Zºqè¿[¸ëÃ4Ç?±xú`¥ûã?+_x000F_w_x000F_,Â¿Æ_x0007_äoø¿_x0010_K_x000C_#.ö?õ©K5LÚ?{*y~+µ?_x001A_ÄQ¥÷ëñ?Ây¼_x0007_ð?UÎÞ¼úØ?;#ãÏ%Ø?_x000C_^´?_x0019_ú¨?­·_x0003_ó­Ô¿È!énCú?Y³^(ÄÄÓ¿]s(_x0004_ï¿_x0012_ô»mÐ?WI¼fì_x0001_è¿_x000E_ÓÐLõ?R(¼Mþ4á?WÒqå©XÌ¿bûÉØP_x0010_ö¿­ã¸ópò?8_x0016_úz°uó¿_x0012_nQ¾oBÔ?|_x001E_È_x0002_w/ü?_x0002__x0008_\_x0010_ Ê&lt;í¿_x0016_À@À½è¿O&lt;¨·¿óA_x0005_ãV`È?"h¾_x0010_¤í«?p½\¢ê_x0006__x0003_@9Â£ÍºÖ?C_x0003_S3cyß?ÏN~á?ß_x001E_¶D_x0014_!Ú¿Z_x0016_Mï~º?³«Õ_x0018_;é¿"³æ¼­øÕ¿]r_x0001_êä¿]¥+rJê?è+YPÿò?¿´_x000B_éê?#ñVóÖÃ¶¿Dâ_x0008_´ë?Í)q":VÄ¿°Ë±Z_x001E_Ô¿#ÝÑ®-Ä?zLæ$9Ù§?ñÉèâûý?3ËÖ_x0018_vÃ?ª¨BµèÒ¿¶­ÍUØæ¿_²ÀÇ~ò¿RMC_x0004__x0007_@)£³¶UCò?²õá×	ô¿/^}Ü_x0001__x0002_=qé?Ë±oþ±?êøKbPn¦?dñmiüö?®Z¦È_x000E_ÐÂ¿HÜ_x000C_ÊÕ?_x0003_!ã^'Þ?þQß!þ?BµÏSZ¯¿zÚµSë¿3¸_x0014_éæÅÂ?õv3|¾å?ñ_x000F_±TÑ/á?ðÝÀµÓæ¿æ¡ú0ñ¿±_x0016_³Éà2â?¢îýX_x001D_î¿qj&lt;k	õ?î8¥.¾?"sïwSÖä¿Iê«í?ú¬Ê@Òé?3_x001C__x0011_`ñÁù¿Mº"´ÿjë¿¤_x001C_Õõa&lt;ñ¿çüêhEuû¿ÅöÀ#ô?_x0008_tã2è¿À­öé_x0005_ê¿_x0006_33JQÅ?_x000E__x001B__x0010_\Îxâ?Z"÷¯d®?_x0001__x0003_v ¶÷þ_x001C_å¿Þ¢_x0006_Ðl÷¿¡_x0002_9F*m½¿Ìþ]QÞú¿#Æa:ä¿ãQ¡cE~í¿Æj_x0018_òÒùÜ?_x0004_¥_x0005_øº¹¿V_x000C_¾ðõå?_x0011_ôi'"¾¿ó$_x000C_¸_x0005_±æ?1&gt;Rð¿EM/5QÓ¿¤n(_x0008__x0003_å?Uæ¾_x001B_ÅúÔ?¸£¾}ÖÂÐ¿Ï}ÀR_x0004_&lt;é¿ûéZÏãêò¿ø­æÖsÝ?xàcÞ_x0015_4ó?Øu¦Y¡ñ¿ °EÜ_x0004_ã?È_x0011_Tsû:Ô¿cZm[Ãå?O_x0010_Þów6ú?LÆ-?±ñÔ¿r§_x000D_Wgò?Qòc_x0012_÷Óî¿_x0015_tætá°?´ù_x0012_2_x000D__x0018_ç¿{å¹w¦ã?­ã;	_x000B_@_x0013_Å?£_x000E_Â»Ú¿Y¸çEGó?&amp;_x0010_Ô3÷?ªQdIÌJé¿_x0019_ãH×E½÷¿on_x0013_äñë?&gt;u	ªyÆÛ¿ÈÔ4¤á?xÖùW;Á¿t;ÎÖ_x001B_NÀ?®p~c»lõ¿_x0002_bÝf_x0019_Ìò¿ý¦WþÕ?_x0008_Ð}_x0014_ì¿M_x000B_¸Îô?¥)Oà¾þÐ¿5ajPÐä¿Ï{b1_x001D_ñ?[&lt;.Dó`õ?_x0003_Xô¯°Ú¿æ¥ÔA©xö¿m®hà.à¿p­_x001E_¿_x001B_ô?bì°ÓGî¿´Ë"ª¨ø?¨ö_x0016_;BÙ¿Ñ:_x000E_,Ñ_x0004_ý¿Ï}5_x0007_Ö¿µOï(5ä_x0001_@Í¦bð&lt;à?ñú_x0006__x0005_Wé¿_x0004__x0005_½6ðÅ÷ø¿I|Ôâ$_x0001_@v[ìq0_x0003_@×^_x0015_&lt;èÎÎ?_x001F_"]*Õ¿÷[??Ío_x001A_ dì¿_A_x000F_(Ðö?Ö#^ò¦_x0002_·¿ª_x001E_Ë,_x0012_Èò?B}s&gt;á?$^ÉÍÔ?ÛP¦¾=hð?"_x001A_9;_x001D_Ð¿_x001A_RTÎþ^°¿üévõ+ì¿_x000D__x0011_/±¿7Ì¡Ôô¿&gt;Ut ¹`÷?O+2y«Çç?½	UÍKÐ¿¤«_x001A_5Æ¿½ZÞn\_x0008_@_x0005_ó%®/Eò? ðÁ_x0010_Ë?0.ô	e°?,ná]µ©ä?¿#U(H£ú¿enê£tÚ¿ÞÕ_x0019_²×¿BxÆô_x000B_ê¿¬Ö4ý_x0002__x0004_ß3Ù?`@;oÕû?µßTÓâ¹ê?Äá_x0008_ÿÜ§¿³Öx+zï?gP]bVò¿~=!NÞ¿1:ÉÓÕDð?ûßã±í¿)Ô3ã_x0010_ëõ¿_x0013__x0007__x0006_F/Ô?|ä_x0001_ðäÁ?é:·SY*ú¿_x0011_û-=â?7+}Y¡ÕÖ?_x0003_Éfså¿ªý_x0006_\wæÄ?P¾Lã_x0010_æ?	+ïk_x0004_è?ìð}IT÷Ë?í»cÍ_x0003_Ñ¿¤õ7sM_x0013_»?©p8P,Jý?'g·¡@è?*Ãã#i_x000B_Þ¿Fùæ+ò?ÿ _x0003_V_x000C_êÚ¿È¼_x0016_L"õ?eö_x0005__x0006_ñ?lâD±m_x0002_Àe4_x0001_tNæ?¤_x0004_L;ï¸ç¿_x0001__x0004_0U(`9ì¿DeçLª_x0002_@_x0011_ôéP£7Ô?*ùå_x0013_îÂ?º°ôM7Ô¿_x0002_aHð±?´à6ñRæ?SxÓ6Mâð?£ÇG4à¿/¨'ï_x000C__x0001_@ê_x0001_ÞË~gÁ¿T_x000D_RÉ}TÜ?ÿv_x0003__x0003_Ó_x0007_à?&gt;_x0016_töÄ/Û¿WÃ_x001B__Óù?¹áðÎÖà¿_x000F_ÒÝòð¿»ÃÀ_x0014_x»¿&gt;mW« ÏÒ?JyD_x0001_,ø?"³ÑQD­×¿®_x0015_R_x0008_,ðó¿_x0014_'_x0012_|õ¿.4¹~?XrÖÞ?_x0012__x0011_÷ _x000C_ñ?IM._x001C_ÌGì¿ÓUâ&gt;xÓ¿(7kí%bè?wÊ%í_x000D_þÃ?ª_x000D_¥Ðÿ_x000E_Ë¿"5ÚE_x0001__x000B_P:é?½a/X_x000F_í¿_x0005_¿ìm¿Ìä?;_x001F__x0010_ßNnß?G½ùí$í¿@w÷ñËé?R$ùIó½?ÌàÇ'&gt;ñ¿V¾ç&gt;Úü?_x0015_RÛhx°ç¿ÑKè=0ßí?_x0006_h_x000F__x0005_)nù?ó	åLÔ¿@÷«¾_x0016_!²¿O@ü¼ÝÛÔ¿Æ$ümò.ù¿±£#¹`Ú£¿4_x001B_ÁÍÎïâ?Á_x000F_·Ñ¿X×Â_x0004_¾ïÐ¿äáæ_x0003_qÝ¿ìÛEDXþ¿æ¿ÉeÞã¤¿_x0002_©_x0018_QÍÕ?®rd!__x0006_â?_x0007__x0016_z@Kfñ?GeH4Pä¿lB_x0008_¦ÕZè?ä_x0013_áG_x001A_ ô¿-»x_x000B_tò?Ý|4_x001A_è¤ê?6Ts_x0012_ÎIõ¿_x0001__x0004_P_¡¹eMÙ¿ðÊÌ£¾ù?*Ù§:(2ç?üæ#s÷bÃ?i+í	5;Û?D_x0004__x0003_Õ#ý?Û_x0010_V&lt;i_x0014_í?}ÊØÐ¹%Ê?Ksq Fjà¿_x0007_Øa·7Cñ¿/.k_x000C_jÔ?ì^t#°?WÐ¡_x001D_¡ç¿Ugõ8õÒ?TKh_x001E_à¿D_x0008_(BåËñ¿ó_x001E_ÿúEXê?_x0011_U¥Ë.Â£?_x000B_éç_x0012_ÄÜß¿_x0011_9'¶OfÊ¿ÅØºÑo\_x0002_À_x000D_v_x001E_&amp;ò¿-ïQôß¿_$Á¬Vº¿¦ÝíË_x0019_ü¿0YjUúAä?XÁçSî_x000C_Ä¿äwÉêdå?_x001E_î¬½àÅ?y¨hÜ?Ç0Zýâ?_x0005_Îl_x0005__x0006_9ø_x0002_À_x000F_Î@ß_x0010_èÒ?½´}~¢$é?Ñ&gt;ÞêÀªÒ¿WFQ/7¶¿TÌ·ÇßÒ?b_x0012_}_x001D_¾ì?/&gt;BÎÚ%æ?Þ_x0003_.Ì¿áÍ¿Z8Ö¬Y\æ?_x0011__x001F_a[_x001B__x0012_È?ö5«Køá?A¯'_x0013__x001B_çÕ?Ã-_x000C_9_x001E_½_x0001_@_x001B_Û»C_x000D_è?×''_x0018__x0006_ë¯¿3	*t_x0006_õë¿ø_x0011_þ5ZÉ?±ö@9"Ù?_x001C_înîØ?èõA$ú?y\Å_x000E_óç¿¦ÂÐ£¼§»?Ä¼Äëiä?3"c&amp;_x0014_Æñ?þ+_x0010__x0010_UÏÚ?ÜòöG_x0011_IÖ¿{W¸|_x0006_ï?_x0004_,±Ú_x001A_ë¿-5ð¢R	û?Ú{D/Ã?_x0013_[s_x000E_ÀõÝ?_x0002__x0006_!ÓÆZ«Hö?¬2*°Zçá?ÀÀïàkþû¿	ùFÅt1ú?	G_x0006_¢_x0004_ï¿_x001F_Ì7±@ð?;&gt;±Wº?;ß9¿;àó?êNÆ_x0005_(Ê¿B_x0007__x0014_É¹¿¸çbK¯Lì¿íI»Q¯a ¿Íú8ùÁ¿pþøH_x0010_ê¿gä:ß|íé?ù[yR_x0015_Ú¿®ÏÔ"ß¿Píf²î"ª¿_x000F_ÙÇh#ô?âò_x001D_(DYÕ¿q²ÊqJ_x0001_å?¾GM4UDÜ¿+_x0002_÷_x0008_dó¿Ë®9Ò3æ?_x0003_døú¥ø¿xÒY_x000C_òó?:®¾íÉÆË¿÷_x000C__x000B_s-Ô¿É&amp;Ð_x001F_Ú&amp;÷?Ð}{_x0012_é¿èç¬N_x0004_â?Éjñs_x0003__x0006_8×ñ? _x0017__x0014_äÈô¿6%_x0016_ÐgSÜ¿_x0018_°j|d«Ñ¿Ü-_x000F_Î_x0001_ÀÇÃß_x0005_Ðù¿_x0018_ÅÚD|Cö?_x000D_ tðFý?À­W_x0012_ÞÜà¿ç:_x0004_·_x000D__x0006_ñ¿!å_x001F_ÊÚç¿àA3¹Ü­ó?ýÙü_x0002_åE_x0005_@Á_x001A_­Ll_x0010_Ð¿_x0005_m_x0007_5ölò?ýN_x0003__x001E_TÏ¦?ºÙÓh_Þ? SÈ-ìrã¿ª _x0014_9ÄÁ?7_x000F_êæ_x000B_Æ¿·_x0015_ûðÐø?m bhqû?_x001F_ðÝ_x001E_I*Ò?°Ð³ñábè¿¾_åîð?ÃÄ·_x000D_à?_x0013_ YJ_x0013_å¿kn&gt;H	ã¿_x0002_Þ°ÈJ\ã?%¯xuù?_x001B_¶_x000D_.üÌÓ?uª_x001F_#ãø½¿</t>
  </si>
  <si>
    <t>ba2a6ba0a8421b8fdcbf10065d0dce9a_x0002__x0004__x0001_züûâ_x001F_ï¿N}nÖ:õ?"_x0017_¬jq´÷?%ø_x0003_ÏôØ¿èM_x001F_\ãFÝ?YrIk~_x0010_ø?&amp;gò~TS_x0008_À_x000F_)Ê_x0001_xÛ¿[=Ùôõ¿`CíØº×¼¿ll_x000E_ô?{Gûz2Äú?þÅR_x000F_Ïdô¿_x0005_È! ^³?I_x0010__x001E_kÉ?ãÑ(ÿ_ò?ú¸lð_x0005__x0005_@*=æh±¼?YGc+øxø?*mÝQµ?_x0004_.ºÜëgô¿Án³b²ñ?ê&lt;¬M_x0012_á?vg í?PÂc_x0008_Ýã¿nÂ×Y_x001E__x0005_ñ¿ëåBSÍ?Fíß_x000C_2tó¿9ï_x0012_øÖá¿ÎÈ¿·m&lt;¸?ÄªèBý?ñ?gZ_x0006___x0003__x0006_Ûì?_x0001_w À_x000E_ËÙ??H÷1÷ÈÇ?É!_x001B_Ý©ý¿Rº³F7Ñ?iC+óeàÖ¿:t!F_x000F_ú?2Ñüh_x001D_ò¿¾m_x001A_þ[Õ?à_x0003__x0012_á_x0010_±¿_x0017_SÓX*ç¿ï&gt;{½a\ó¿×òU«_x0011_GØ¿&amp;M_x001C__x000E_Í¿y¥çÐå?T_x001D_ëuÅæ?Xf_x0013_9Þ¿íy_x001D_ìÇ?_x001A_9©@)Õ?£þãPõ¿û|0õ;Ë?Â¬rÜ¼ô?_x0004__x0012_¥Òåù?ìË_x0002_Ä_x0010_ý¿q_x001D_._x0011_¡¿N_x001A__x0019_H&amp;ê¿Âes_x0001_ß¿_x000F__x0005_gæ¶£¿|ÈäàÐ}ð¿0(ÛÖ?n©5Qßà¿ÐiÙnÖ?_x0001__x0003__x001C_äæÌ\à¿ÇïzB~ì?ü^ñÉ_x001A_%ù¿&lt;oÀä¯_x0014_Ì¿É_êÉNÌú?ç©¤·OëÃ¿·vâÀ_x000F_~â?½_x0017_ÇÚ¿à;ï¢3ã?Ü&lt;üû\	â?__x0008_%(ryî¿U 8è¾úÍ?®çä¿åªZÕÐ¿k+'ê_x0015_â¿_x0002_Hâ_x001D__x0005_ú¿_x0015_Ô?¯â¿_x0011_jè_x001C_¹Å?U:W&amp;4å?sâj}Ñ_x0002_Í?ÔX_x0013_`"2õ?¼«_x0016__x001E__x0017_§è?eÜ¡Iäê?Q¦xà×î?p°RHò?_x0012__x0015__x001E_ö¤Ì¿_x0015_!L_x0006_Ôô?JkR1è_x0007_À}É±øP]Ù?ÍÌÍ_x0019_q¼¿Þ Ý#;öó?939_x0007__x0008_!2ö¿û38^K,_x0007_À¬#Åë_x0010_Ìø¿_x001F_Ã'p¦â¿ó_x000F__x0001_oÃËì?×s0_x000B_R¿Ù¿àÁEÆgð?ÁWî½£Í?)¢÷;ç¿¾0¢ãsÆá?ZeÆò6áØ?³uRÃ_x0003_@_x000E_Ö_x0016__x0004__x0006_«û?[n°_x0002_ý_x000E_ò?ý"Ãë&gt;Ù?åH_x0006_vô?Ê°³pôÅ?-­Ø¥_x0005_Þ?_x0003_')òã£ó¿8ÿ%éÔ'Ð?;Òc~_x0015__x0003_À¿_x000B__x0014_·å^Ð_x0007_ÀM$sÌQ_x001F_?z2ÛÞó¿ìCú6Ö¿$_x0002_Ñ8HVç¿RÓSú¼×?ïå6H5-è?NMù8Rô¿æ_x000C_A_x0004_MÒ?Á_x0012_©22ëè¿Æ&lt;kI×Í?_x0002__x0003_2±×X-*·?*_x0011_¨Óþç?*wÅÔçÕ¿ÑØ_x001A_Í³_x0019_ð¿+&amp;$t³ÿì?_x001C_Þ£;Níó?=4_x0008_öÀfà¿V}wÀµÛ¿!HLåà_x0001_Àq1ÕVÕÏï?_x001C_àÑ¹é¿gàÆu¡À?ämúÒ¾û¿ë¤_x0016_ZÂí?jJÅ_x0010__x0016_Ì?I¾UÚÁ!ü?_x001B_ÎÓã¤âç¿þé_x000F_M#_x000F_Ö?HâE&lt;XPÄ?KC¹Ö_x0018_óá?·þ[_x0005_ÂóÖ?·S£*ëÂ¿â_x000C_r:ªÉß?õ_x000F_»Ö+þÓ?Å&gt;|ÎÙ¿©LC@èø÷¿L_x001A_÷?_x0016_Ik»äÔ?o_x001B_z_x0018_rpä¿Ç­kÇà_x001E_ù¿ðÅ»_x0003_ð¿´vÌ_x0002__x0004_ÄxØ?_x0006__x001F_ä_x000B_)ò¿¨_x001A_çu0á?Xq8ù_x0011_¸¿*ùÖ|w«è¿L_x001B_J¢Ì?B}G°ò?Ñ£	æé?´m¶.wï¿þÒ£ò/(ç?_x001E_·­ª_x0006_fó?áú_x0001_*rÊâ?×-pýãÔ¿X7$bðnÕ?å_x001C_¤Ñùð?$~i}È_x0003_ð?)a¡V¹À?_x001B__x000F_-ÄÅ¿uAÆÐZú¿y7î,aeá?_x0014__x0002_TAöúú?:x,õ_x0013_ªè¿	èÙw¢mÓ¿ÚÐ_x0013_§Ø0ÿ?¡XWìÀÂÈ¿UÚe&gt;xä?öy·Ù?ôÌ7ÂPÆ¿ÆÏc_x000B_ø?{zSÊ ½¿Q;¢ Ïì¿p?_x0016_7[kÚ¿_x0001__x0002_Áùô­Ðµª?2ÌÙ:ÅhØ?n	°ÖTxá¿Ä&gt;^v6Lô¿_x0002_&amp;±åÓá?Ýw«¼òNÃ?üp½5º¿ÐÖiËÛ¿ÿ_x0014__x0008__x000F_`C?_x0019_ÁyÛ¶Õ¿Ú_x0011_7cEÿÚ¿B_x000F__x0019__x0010_iû¿_x0003_%Fgó¿®yu{ÿú¿_x0013_A&gt;_x001B_ vÎ¿J°\À¯Òó¿ô_x0003_Î)qÚ±¿_x0006_[aìýI¯?Y_x000E_Ûå¯¹?îa!àWañ?oÌa_x0019_Âöà¿"áÖ'_x000F_Ù?ì_x000D_Ñ_x0004_Ç´é¿ß¤ÌFù¶í¿·à^mæ?\_x0019_§_x0002_¾?®É+Õ®ÚÔ?í²ý|¿ðüdÜ3²?àüOj0Rè¿Ö&amp;ÍlFßÃ¿h÷_x0014__x0001__x0004_7öå¿Éß_x0019_É_x0010_é÷¿ÉbZ`ù?M]KBAÚ¿§ª¯cPRÆ¿ÉA®ó_x0002_)þ¿o_x000F_EßI_x0014_à¿_x0008_ûLEû¿Á@Ý_x0010_Ý¿¦©ÔâeÛØ?Ò:#ì¤Áò¿c£_x0001_[?º¯¿_x0013_/ÐD´9ñ? Y¦3_x0012_·ð?L1uM^U³¿,TçVs\_x0003_À~nÊ_x0008_P_x000F_õ?ùn_x001B_®æ??°Ñ_x0006_wãå¿Äï_x0003_iwQê?ð_x0015_Ø_x000D_©Ü¿²Eé_x0010_¶.Á¿ÙÉÆ_x001D_üæ?_x0008__x0005_Æ]h_x000C_æ?±åýð[_x000E_´¿!ù@ísé¿`IcLØ?ò&gt;3_x001A_,yñ¿_x0004_¥HÌnKò¿/4Õ'ë?õ¶Ç}ú¿ãòå&gt;í¿_x0001__x0003_ß³&amp;F?J§}N_x0007_ü¿|(_x0019_M¢§Ö¿_x0003_x_x0003__x001F_á¿ÙÜÅùêÒØ¿(kJqÓ´à?(Nþ "­¡?¢ùÛßÉ÷¿³G`[éSÖ?_x0007_ñ_x0010_Ú¿_x0013_Êùñë¿_x000E_Hí¾Åñ¿_x0013_ë _x000B_8è_x0002_ÀÇèõþò?TzM_x0011_½=ó?_x000E_ÛÕüÂÝ?cå²¯ðIð¿ÈÂ£¥ôñ?çöüý*ð¿©	_x0014_oQó?¦fí8_x0001_@Tü_x0001_æÝ_x0005_ÀYtHLßúù¿½_x0014_ð^ã¿_x0004_¾ûrâ¿1_x0002_O	ä?T_x0004_+Lâ¿ÄU¸ÀÖ?oÁkJÄ?Z·ô~_x0015_mç¿rÿô&gt;¶ås?Z®yI_x0004__x0006__x0017__x0005_Ð?Oï¬û×ì¿Ì_x0014__x0003_ßÐÞ_x0004_@ªIÜÿ?_x0014_á_x000D_;ÞÿÀ¿üqncº×ï?Ýa4ìFÙ?«_x0013_üNaó?ÅQbãí³¿_x0002_t%æò9å?8ë±ùN_x0016_ð?D_x001D_¦'Yïã¿×3MÂ¥Íï¿_x0005_`gâí»ÿ¿Ü-Î4faâ?_x0019_n_x0001_o#ê?ê|p«{?[Ïôíè?bú_x001B_¬_x0011_DX?JsÎÛ«Ï¿ÜLµ_x001A_.Ë¿·.¡âÂ_x000D_ß?4ðð-ydß?'miÔÞ¿^¸AÙ²÷Ê¿o__x001D_ææ¿nÁ§ÜÛ¿ó_x0019__x0003_¬_x000D_Aæ¿ëPÌÜ¯ë?³ëU;î?´³¶á°?Ø?gµ9{_x000F_ÑÆ?_x0001__x0005_ò¦%í¿?_x001A_&lt;LZ&amp;Ï?p~(c_x000E__x0002_À~_x001D_Ë¡à_ñ¿±8_x001E_ï¼§Ô?pØKÌ­ù¿YÎ2mýÇ?p`|_x0003_»ÏÖ¿_x0012__x0001_¬_x000C_âôð?² IÕ¿Ä_x0002_%¸tõ¿_x000D_ót_x0004_vú?g¶ÿú»Aµ?_%Qj6í¿%Ä+£"á?,Ýï-áÐ?Ã_x0019_øÂáÆ¿öªíRÔ_x0018_Ý¿kÔÿ¸ÚÖ¿_x0013__x0011_×ëâ!à¿«³¸¬Oâ¿§t¢,ÜÇ´?ªô*áà¿ã_x001B_Ý¢_x0016_¹¿«ô_x000E_³nÿå¿}ÈRÔÖá?WýGKóÔã¿â_x000D__x0001_*Ú¿t'SÖp?^S«ÁÚ&lt;Ó?7×õä¨ç¿Ík´_x0001__x0002_8.Ý¿SÉà²áOã¿6j_x0010_2Ãbå¿4$w=Â_x0012_ø¿ûêî§ýÛ¿Bal&lt;_x000E_í?²ö³oúæÞ¿º ®"r¼Ñ?_x0014_Ø¼äuÞ¿áD2öûïò¿&amp;5ÓR¹?§_x0018_ÃMS\æ¿_x0001__x001F_èi¾Ù?L êÆ¾Éö¿!&amp;î(ö¿¾_x0015_Ç«¯Í¿!3ý3¶¿Ë[w+3É©?ÜDÆ¢öÙ¿^~_x0016_U_x0016_éà¿}¯_x0003_é?_x001F_w^5Ièå?û,ì_x0011_*c?Vé%­½_x001A_å?¤\»Ð¿×cMý¦î¿ìl¬èÖ?©-EÝ]ï¿_x0004_Idý&gt;Â¿f^_x0007_ÆVÓ?§È-¨5"Å¿À¬f_x0008_Øà?_x0001__x0002_2,³)O_x0006_Àû~aøé¿«Ù¦ÀÅ?_x000D_²1¨zç¿x^Ù*Í/É¿YÐ5iÖö¿Å{E=è¿G¤_x0008_4áêÞ¿	¢h_x0012__x0003_ò?40ãá;Öú?_x000B_ J_x0006_{#ð¿áíu_x0008__x001C_Ôþ¿ÝÛì4ë¿ò¦[RAHî?GÙ¾î×_x0017_Ø¿oô_x0015_î_x0016_IÆ?_x000C_¼õ`öñ¿¬åÂ+_x001E_Öõ?4_x000E_erpò?8it$°ô¿µ Ç¦ò|î?RöðüU¨?·ðËFÃ¿7Õkâ?·XÁ[&gt;ñ?3~æ3tß¿_x0015_ÚX_x0010_Ü?KÐK®®¿ÁGh-ª%â¿ _x000D_?r_x0014_³?dH !L6ê?/TGh_x0004__x0005__x0001_!ã¿`¡!Qw[é?ðú_x0002_Èóä?í1"Ï9ã?Å_x0018_¸ÐFIø¿­ÍïdÓÊ¿_x0003_¦ý_x0001_Må¿ðA_x0013_ä±Õ?ã_x0004_u&gt;ìæø?vy_x001C_$ü¿í_x0006_³_x001E_û×?­#Ðô-@ë¿cºtkØè¿ðxN\=]õ?eoÁÑ?Â_x001B_öÚ#ö½¿?½W»?4_x001C_ý¬6bÒ?hÆoÂUnã¿mhÐ\86Î¿UË~Wñ¿ÍÿE°_x001E_Lí?ô5g5Ì¿z­_x0012_,t	ø¿_x0017_¸EBö?ËÙ¾_x0007__x0008_ñò?_x0003__R_x0017_&amp;¬©¿ÖòÅ¯ú?_x0006_*®_x001A_é¿:_x000C_ß[_x0010_ûï?´&gt;øeøã?~0_x0011_ªÚ|ì¿_x0003__x0005_ý þ_x0002_Õ_x0012_ì?íVq_x001C__x0019_Lå?~ö _x0003__x0003_Ñ?_x0018_¯_x000D_"_x000E_×?ïÓ$'L_x0015_Ç¿iDg_x0007_©â?+³8[@îÝ¿·GDõ8÷?2eÍÑÖ¬¿1½ÇÕ_x000F_Ô¿²@qÝvtô?Ñ_x001B_4²%´Ð¿_x001D_gßÕ?S¢¾]ú?ü_x0010_a¥Vä¿éB_x0017__x001F_BÉ¿kÍð_x000D_aà¿8_x001A__x0001_Ä-Ç¿ö_x0004_e_x0002_Óß?Õ6ßÔåú¿ÅÇ@äøS¥?_x0014_M_x0018__x0004__x001B__x0018_ã¿ÍX¹³Ý:ö¿¯+_x001C_1.Ù¿_x0012_¿pÙµ¿lPèÕýÀó?V¢ø'-ë¿GvZçï?2M%a_x0008_Ø¿&gt;×nþwp×¿¸ãò'ôýê?ê_x001F_-_x0005__x0001__x0003_fû?¢YÃ_x0018_Ì»ê¿õ"¡þ?hNÏRîÛ¿Å=_x000E__x0014_®æõ¿ÙÓ^7»?KûÓ·"vÐ?Jí§|FTÝ¿°_x0004_`ªh¸ô?_x001D_ó=v_x000F_§à¿vá'I×?_x0008_â_x0014__x0008_z÷¿ÛÄ_m®ñ¿çójjbÀ_x0001_Àn+_x0006_®_x0008__x001D_ï?_x0006_=ÏE/ø?E_x000E_/Ì5p_x0002_ÀK=V{k÷¿çô×¡Æ¿Ó£è@,öó¿5ú]®Jð?Ø;Í#_x0006_âþ¿xÕù_x0005_âß?&gt;¨È_x0007__x001B_eé¿Êo0Ê½?fT&gt;¾w)æ?Vö"=ªlô¿zÀ_x0003_©r:¾?wgþ6;_x0013_â?^ëâÂKrÂ¿¥Äÿ	×÷Ú¿jD×«_x0015_É¿_x0002__x0004_uÏdaOú?ÍÚ=PTií?1ÎgFÓêØ¿ÆeÑ_x000D_Ø¿_x0015_å35MaÔ¿A^³LC_x0008_ÀÿJ­¹ª¿_7ñQ_x0007_¸Þ¿&amp;-0¼G°¿Ô[U©bß¿Ç_x0001_O"2à?¤þgÏòvì?&amp;qîh*Þ?Q¡ÿ¢Aé¿*ñ[óÈê¿íÞ&amp;¼_x0016_&gt;¿8ª_x001D_°È¿yÊf¾¤|ô?_x0003_³¥U_x001F_è?^gM?ñuæ?5_x001A_efÛâ¿_x0013_Á7Yxïô¿öcÎY%OÊ¿ÎåÉ._x0012_Sñ?¸Ø¨0]Z¶?»R=,æ?È°=ÇÐ?ug_x001C_+6ôò¿¡¡eUÇò¿ P·m_x0013_ý?{|g¦ÅMü¿_x000B_A'_x0003__x0008_TËð?_x0016__x0004_c8_x000D_×¿}u².ãõ¿Â+E_x0006_gÏé¿þ9û_x001D_¸¿hj_x0008_ýéç¿_x0006_AÐ¥èî?¾B"ë	À¯[é#Ã ×¿2ú§_x001B__x0008_ª?k&gt;+_x0002_À_x0004_zº	ö?_x0008__x0016_yxx_x000C_Þ?_tì_x0019__x0003_¦Õ?é&gt;¸âÓy_x0001_@aöÎ¹cSç¿_x0007_¾t/î¿Z_x001B_á¿\mÓ_x0003_^®Ò?fÐ&lt;]ÌEâ¿__x0011_Ï_x0005__x001E_8õ¿¤Ûc¶_x0003_þ?_x000D_Ñ¸b_x0018_´ø?r_x0005_¶v_x001C_?ñ_x001F_¤É_x0005__x001D_ô?á0ªïðBô?K^ÃÔ	ç¿H ãxû?òÙ_x001B_ýô¿}ã¾È?»Ùõ#;ç?`º_x0013_yð«¿_x0005__x0007_Ó·Åx_x0001_¯÷¿x_x0005_ááÕí?kË_x0007_±¯þ?¬p_x001E_ä?Rµm_x000F_åã¿Ä+jËÐú¿_x0013_ûû±ä?Uß×t1Õ¿cïÓ,Roì¿_x001B_#t^¿ó¿Ho«|ö¿æÐ»_x0012_l_x0005_@hhñs'Lë?B9R%_x0002__x0012_÷?~Ô_x000D_gîü¿\öØæ½_x0006_ ?¶ÔzÍÑà?_=r¨÷¿³¥q&amp;Ü!Ø?öO_x0011_áA_x0003_@tLïë ?_x0007_|lý?_x000E_×_x0003_²ç®±?Gl£ílrâ?X§'õX_x0018__x0002_À_x0014__x000F_àÓTÛ?hk¾o:_x0004_ÀG¥9¯úõ?¦Ñü:ÐOû¿ÕþÈÝe¶¿_x0008_V´æ?õ?ÐÈ_x000D__x0003__x0004_ocú?c¥QÆâé¿a&lt;®ðÏë?Èay	\ñ¿_x0007_í_x0008_½t_x0003_@ËlK5_x0004__x0018_Ú?_x0013_m/O½sð¿S;_x0015_~¢Fè?þó`ôÝ_x0001_î?àª 0;,å¿&gt;£¾°Wõ?OãqÐ&gt;â¿ÄxëÛä7Æ?¿Ô¢j(:?D_x0002_{J0Ãï¿§!_x000C__x000B_ãÑý?W_x001B_Emå÷?»|]íbÆì?¤%»GÙ£Æ?/¡ÔM_x0016_ñ?ùõÒi8ÿ¿ÈÜ5 Õ_x000C_¿»h¾L²{ñ?_x000F_LC¯Õ_x0007_Ò?Ý_x0013_ç^¦Ò?z½ÿôñ¿k ¢_x0002_È?¶WhÚü?´KLùnÛ¿2ôæ·n×?Ðiäd£Ê?_x001A_0²ª@?_x0001__x0002_³ïcø_x0011_ãê¿£D_x0006_%ØÎÓ¿ÛÄmkÍ_x0007_Ç?y9oîù"Ã¿&gt;WpÚè?©_x0018_*3_x0001_ô?¾(¿%¨_x0008_Ó?Lé¹ëä?wMÞ_x0005_¨(û?(_x0019_EÃ9Ø?8Å_x0015_nÙåå?	.n¯!_x0007_@n|ÞÑ_x000F_Í¿0ª_x0015_A_x001F_ñ¿px_x0003_hÈrå?Ç_x0012_0ÙÝÂ?_x0014_[EEúzë¿]_x001D_9îù?Ñs:Ø£ä¿ÁÎG_x0015__x0019_Îá?_x0005_Þþ]£í¿Y ´ÙñÇÍ?õD*ØëÓ¿Çeì´±Îá¿k.!_x0013_?+î?rõáæ?®WØCµò?ë¾þF³ò¿t¾_x0014__x0002__x0014_Zñ?_x0008_ó_x0006_¿â¿¡tèp(ò?_x0013_[A_x0001__x0002_Ñé¬?_x0013_4Uã\þ?íéyhjé¿w_x0018_oJw°ï?&gt;ãÎKåì?_x001C_8Þ~[î¿_x000E_×¼ÙØï¿¶³Q-hÃô¿Y¤_x001E_áALò?ç_x0005_ªëÒ_x0017_´?Òø)2õAv?(£Û4hÙÝ?_x0016_¤FõËßÜ?é£_x000B_Û{æ?ëÌ7ý$Gî?]KyìSÍ?9äÔ_x0016_æ?F]=ZØÅú¿n\Ö*vâ¿õ,+_x0019_Äñ?W³ÖªÛÜ¿×Ó·jè©é¿²þ_x0011_[9ß?	(hÇù_x0003_@ÃÑæ¢Ë¿y_x001F_Pí{ñ?¤ü6è?È_x000B_?{JÎ?va_x001A__x001F_âö¿C_x0001_ÍêÙW¿¹ù_x001D_³Èû¿_x0018_ÿ-pSÐ?_x0005__x0007_¡&amp;Tø_x001F_©î¿×Êq\çí?qÖY&lt;þ¿_x0015__x000D_JLö?ÿ½À_x0017_çõ?hd_x0002_I9ý¿úªcY(|ã¿_x0004_1ð_x0015_å¾¿PPÈÎhOï¿Ôa&gt;ì¢Ç?;âB_x001C__x000B_ä¿åRkÖKÜ?|^Å}òè?Ø%±Câ?QÄ£_x001B_Ýá?:_x0005_³ëDÆã¿F|:¹Ç?O_x0003_%_x000C_&gt;jä¿_x0008_¥ÏuÏ?É`ðæä¿¤sý©àùó?£_x001F_LÀ¦Dò¿B³L_x001D_'ïÕ?ÕÁNQå?_x0017__x0001__E_x000B_nÌ?®_x0012_"üú­?Ym_x0006_X§;¿\§ÍOÃí¿@Õ7_x001F_³zè¿"á_x000D_÷ô¿_x001A_ ~¯z°ì¿RVà_x0007_	¨=ã¿Ul{7_x001E_ò?Ö;ÝîM	_x0004_ÀµÅ_x0015_g?ù_x0002__x0014_ç®_x0012_ÿ¿³_x0004_ÿþ_x000C_ÂÑ?9_x0012_&amp;K_x000C_àä¿âãjÔ=ð¿-ÆïÙ¿y»³_x0004_¨÷?_x0013_F*	_ÚÁ¿iÙä¹Fô¿=_x0003_Ñùt¿_x0001_ÁDÔauë¿SÀtKæ_x0006_ì?(@_x0017__x0002_Ñº¿#Ù_x0008_À¨ë?¼CW_x0003_Nÿ¿á£_x0001_îá¿zý«"Ò_x0005_@ûüW¸É_x0014_À¿kèO9[Ýë?_x001D_TÙs¸×?TÇNOñ?#Iò£Ø?6¼vSªä¿ðOÉÿ°ã?	Ñ_x0013_û_x0007_$Ø¿½³1nÖvé?Õ_x0001_M;º	Àöo_x001B_©_x0001_fÐ¿+´¬ìI0æ?_x0005__x0006_Ù_x0011_ycw.ö¿~oðÌä&lt;þ¿¤&amp;y,ÔúÝ?_x001E_Ï\=_x0005_Ó¿Zðd¯ÀÂ?ÀâM_x0004__x0010_?û¿$I@rl»â¿©8_x001F__x001B_9bÂ?cG_x000B_Ç|ó?°=+ÖÖø?L5ê_x0003_	ñ?|_x0018_]_x000F__x0010_)×?íÓ±_x0013_Ù?Åzùô_x0002_lù?_x0019_Éé&lt;¥qò¿,*³/é¿ÓpKu¤í?_x000B_Ë_x0017_Ê._x000E_¶?$OmÖ/_x0001_@5F9s¸_x001C_ç¿×TíÞz.Õ?e`_x0001_üéé?âÐ`_x0011_AGç?Wv&gt;Ìýñ¿ôu:Kã¿ÌÉ/üNIú¿@ò	ÙÈ°ö?9sD[¥aä¿;¶T´¶_x000F_æ¿Nh_x0005_sûì¿W°õ¿Ëê¿l&lt;p'_x000B__x000D__x000E_éö?àí`¶_x001E_ôô?æÉ.Ê¤Å¿ªá,µÇ¿kÈ;D	º÷?_x0012_®û/eH_x0002_@¥_x0008_ø0ã?Ý ¯zÚ?Ü_x0003_ÆG_x0018_ì?i."_x0012_*¤õ?H¡Â¯rpá¿s_x000B_#ª_x001E_û?úà_x0007__x0006_å?_x0010__x0015_¯ 6 à¿ho_x001A_¦þ_x0002_À'Væ_x001A_¨æ?1*Ó3ï¿ß}í%ñ_x0001_Àî¯ÀãÞöÓ¿4²xÃNÊä¿õ'^BÅ¿w6Ë_x0011_!Úá?º&gt;Xp_x0018_Ô?wÜ_x0003_Û_x000C__x0013_ë?/ä0_x001B_¢n_x0003_@ÝðPç¼¢?_x0015_û*`ÿ:ò?_x0001__x001D_t_x0005_Þ¿I}¿Ðù?_x000D_U1"þí?ÃÊxxã?_x0004__x0004_zh#ø?_x0001__x0002__x0014_!_x000E_Gï¿í7þQxô?ÑVÜè_x0001_ÀÀvôôê_x0005_ä¿pÔöµcÝë¿ÒDÕh0À¿ÉNÙ»ð³?_x001C_ÿR¬1eã¿_x0016_áÕcu¤?¦jù_x0001_²þ¿ÿ_x000E_C]]Ç³¿&gt;nm5ºÐ?_x000E_Äx^Û¿_x000F_ö4Èÿ³¿±&lt; þ¹?ÿRþ#_x000E_ÿ?4\ !ÃÔ¿_x0011_ _x0003_u§?I¸;JÎó¿l_x0001_Ýøá?_x0010_ù¾L_x0004_@û^[|ÜÎõ¿Ù_x000F__x0002_^Jó?¹é0,6å¿_x0011_P_x0007_ùøâä¿9wÙ* ã¿:0_x0002_&gt;Ðó?þ_x0007_!km_x0018_ä?,Óê8äà¿&gt;ò^'òú¿Ôê_x0010_Zå?_x0008_x?_x0003__x0004_FÝ¿åò´ÿµ_x0011_è?CúÄ'u_x000C__x0003_Àaóµ;_x0016_òì¿Ï&amp;Û-¤Æ?dd4C{§¿7XÐêxÜ?3mß\áxÈ?ÿ8¢àí¿_x000F__x001E_*Â_x0003_þÕ?Ý©Q M_x0007_Ö?k÷_x0007_&gt;Ó5â¿µá_x000E_õã?*aÓ&gt;Lçò?m&gt;	º¥ì¿G&gt;7ãB_x0005_ø?ËO6BÂØ?üx0_x0001_Tü°?]Ò{_x0019_Õö?_x0011_­ÝÓ®¼ù¿ÙsÕÕµÝ¿q¡ìnñéè?ÍÚ'JhL_x0002_ÀêÎ##ø¿vS2"ÕÓ?ÆÃ_x001D_ûÞ?_x0017_{¹¯â¿G+k_x000E_6©?Ý_x001D__x000D__x001D_KmØ?	3ºÂÐ7è?àu7û2À¿¼Uüq9Í¿_x0003__x0006__x0002_A6!k¢ó?_x001E_ý_x001C_¤Ñ?ü¤@´Ió¿²rÂêH£¿)ô(eþ¿å_x000E_9¡_x0005_Âð?y¤saÝà?&gt;­_x000F_!_ãû?_x000F_·î_x000E__x0019_ó¿_x001D_q`nâ¿ÊÈ_x000C_eyø¿,¬2 r´¿¸sÌlÉXì¿d_x0016_¿Õ_x000C_Ï¿'ýJ_x001A__x0010__x0008_ò¿å_x0002_Úø_x001D_å_x0004_@ugØÉ¿ã1áÑtCë¿ÔUýK×¿&amp;­M_x001C_±_x0001_ô¿=Á4fºì?_x0014__x001E_w_x0008_ó?ý-ª1¸ï¿á(ÑÌ°kÝ¿,¬_x0007_!ìpñ?ÊL7ò¸ìé¿_x0011_mÄH2é?Àd¢þã¿¾áÖÿËÓ?­_x001F__x001D_çíÿ¿_x0005_¦¬_x001E_fÈÜ?JÛË_x0004_	d_x0017_ö?¸Þ$ÿP÷¿Õ_x0006_åä_x000C_ã?Ôã%­u/ð¿TH-Gãè¿ü_x0003_|&lt;_x001D__x001D_Æ?67_x0003_ _x0011_hÔ¿©l_x0013_#¸ì¿ xÍ_x000C_êÂ¿rWín&lt;Cþ?elÊùI©õ¿Më_x001F_»õ_x0019__x0004_@mËróIBÔ¿n_x001F_¥_x001B_pó¿2á^ã[¬ä?îËÜ·8¿?Þ_x000B__x0017_Þ_x001F_DÚ?­Då"_x0007_»î?³sb7e\Ø?ûRáV@é?¦uÁæ}_x0001_@Pâ4_x0008__x001B_»¿ÌÊìÄ¿Ü	è¸ï?p_x001B_d9Â?Ø_x001D_7Ä'è?l¤\J_x0017_ý?_x0019_áR¦KÈÄ¿÷	â_x000C__x0010_ä?¼_x0005_0¬¿å¿_x0019_h)_x0002_#¡?	_x001A__x0003_Eíç¿_x0003__x0005_ÜÝ@Kµó¿ê¾ÉÉ_x0019_O_x0001_@yªsû_x0016_¼?_x0015_eÞ_x001A_ý¿Pò#_x0005_kÑ¿.FãÄ´²?Ø"_x000F_l_x0004_ò¿le{µÞÓ¿\ûábMÛ¿÷².áNñ¿Êã¶Ø{Ì×?!K»ç_x0019_ß¿vÃÌ²&amp;å¿¤6P?æÜ¿ëË!ffÝ?Ýäî¸â_x0012__x0010_@¬¼ÎJü_x0001_Àí=¬àLÐà¿_x0011_ðKúÈÍ¿q$_x0002_¾ÀYÚ¿	eë_x0012_Bn²¿øÁ@MàÝ¿ËÙOBXË?Ó]xXY¶â¿_x0001_A_x000E_ú?à?gÇ+®nÿ?;^ Î_x0008_sï¿Xß½_x001C_¬dÊ?_x001A_âêf®¿óy5¸ñ¿5_x0016_yL_x0002_÷¿m_x0013__x0001__x0007__x001B_'õ?kìZÛèâ?G­_x001E_Í¿_x001A__x000D_1ouÁ?_x000E_tb}0Û?å/@&lt;×-_x0004_À_Þwqõ¯Ô?_x0019_0Wæö8û?¿i«ª»Ò?ùô&lt;®¶°ð?ddè;Uô¿ÒÌ{cÞø¿ñ0Ü¨è¿G«Ý"Ô§_x0002_À_x001D_+'_x0012_·ì¹?NL_x0011_õIª¿/î7Oæ&gt;ð¿Ú°ÿqé×?F_x0005_VâP_x000B_á¿|9_x0003_Q6½¿Ü_x001F_òýõ?Â.M8+Ö?xòN{)Á?_x0005_Lþ_x001C_Ù?¶o¹Rï?ü6±æñ?V£Ô&gt; ëÀ¿*ÕãîQì?aÐq?"@±­_x0005_ú?­¾ß_x0006__x0019_Äø?õ®ÑÌCÖÑ?_x0003__x0006_Íz/Õ9¿d÷}R_x0013_D_x0006_@	x(.Ø?_x0010_9&lt;lÛµ?¡¶ØGÓ?í[ÂºÐ¿ý6¹)é?v¶À°eþ?¾¥êßJÚ¿bèû5_x000E_Ã¿7CLXõ?Î1Úµ_x0005_ð¿¸_x001F_p±Oé?-=4äQø?A0d¿¿é¿PÑªy_x0003_@&lt;ÃÚ_x0018_¯ß¿21½nò¿ö¥ðË'·Ì¿êçÌÚxí¿_x0002_/_x001C_s,uØ¿_x0004_Ûé,»_x000F_ù¿Ì»5²7É¿ªI9(_x0017_Ó¿COéeD½¿«@[$J÷¿ùÌðà?§ ¡ÎÙû?Y_x0001__x0013_EñÜ¿Sî°_x0001__x001F_à?FU\þ@¢è¿_x001A_]·_x0002__x0005_Í(ñ¿òç¶Î_x0016_é¿Jøóre+Ü¿_x000F_±b  ç?osô2+à¿ çiÜþà¿Z­ªn7_x0003_ï?_x0011_ÜTFSã¿ì_x0019_±ÌÝYÏ¿6ðª'«?°¸O_x000D_Í±Û?_x0003_1ñöªÉ¿6GLúã°¿?úÖ;Y_x0002_æ?gJ_x000B_à_x0010_~Ö¿³@¨X­Ýé?XÚÝßÎÐ}¿ÅG±m_x0017_q_x0001_@¸kB`_x0017_]â¿Éy­&lt;[7î¿aøS~Ì¿_x0008_c_x0006_mJ¿?ü½K_Ýï¿°ÚÂ¤Nåé¿ø_x000F__x0005_éjHà?IÝ1_x0012_´½?!î\_x0018__x0003_ã¿­_x0017__x0004_ÆSK_x0004_Àþå2÷ð¿È[ïÅvñÉ?Z%óþ¿Tö_x0018_p©é?_x0001__x0003_UO@àÏªÐ?&gt;bÿ~îØã¿þ¢&amp;_x0019_Õ£ð¿ÎÀR©_x000C_ð¿JÑNý¢_x0017_à¿s_x0013_·|¤ã?z¥~áÑ¿hÐ:L¥Ð¿P(è¢_x0005_Õ¿ÅlnõôÁñ¿_x0007_aYnÊ'Ð¿_x0016_Þ÷ó_x0013_ò¿b_x0011_âS[òò?_ç_x0008_ì«_x0006_À\þ(øô¿ºÆ»gÍ}Ñ?t_x0002_Ér_x000E_ü¿v¨{_x0005__x0018_:ñ¿_x0001_J_x0018_ZZ_x0001_À"áª%_x0002_À¾v\(6]é?±g[¶öÞ¿_x0011_v&lt;«§ÖÕ¿ÚHb_x000D_7Ú?kÉ[lÍé?n+Tsz©?-Þí_x001C_5[ÿ?|k¥_x001B_À¦ö?ê_x001A__x0016_7N_x0004_ö?Är »_x001B_©Å?¥:ÇBy4Ý?Q*¦_x0001__x0003_¼iâ¿U¶ÊÂñw²?÷Z_x0002_TæÚÑ¿jZ^¢Íæ?ÿö~\d_x001C_Ç?çï$§`Öé?±'&gt;ËAë?g0_x0016_ òæ?ag+Ú{À?~£âlëôç?ÀøËç?«ó_x0012_)ß¿íF0|7×?Å×Àëµn?_x001E_8¯ø÷?ï~Yãß¡ù¿_x0011_ì»!¿ò?ð½Â:Ý?/u7Ò×?F_x0010_õÛ_x0002_í?ÖùòÊ±]Ò¿ó_x0016_òÐ`vè?q_x0001__x0005_A÷í¿|­ár-Öå¿Þ½Ã_x0016_ß?_x001D_Aªø²½á?c_x000B_fåd_x001D_â?Z¸4_x0006_óæ¿_x000F_§{iÚ»å¿ÙèÐÎNuµ?ãH¡î_x000F_¶ò¿Fêô_x001A__x0001_è½?_x0002__x0004_Ëað_x0001_gÙÜ?*_x000D__x001C_ÅÛo·?k|ò_x0017_/×ç?68£4o;À?Õß"±§àú?ÆQ,ªøå?ÞX_x0002_~­¿ó_x001B_{· ï¿GÈ_x001C_6£è?øoãÁé?_x0003_-AÔÒÏ?KIõÈ}ß¿_x0007__x0018_(ìÂ±¢¿__x0013_K·4Íð¿lZ_x000F__x0017_3¦?íPw~pÚ?¶òµBê?ïaÖ_x001B_·®ò¿_x000B_Ú¡Îgö¿y3Ns%Æ¿_x0003_üÌZ,ø?õ_x0015__x000F_xyî?Ìò;Í_x0004_vñ?_x001C_-_x0004_Änãô¿üÔ_x001A_ô­Zë¿_x001E_¥´_x001C_A,ã¿UÌ²öó¿R»@ _x000D_â?÷Û9_x0011_Äó¿+Rx»NÊÿ?1ây|1ë?Ô+#_x0003_	K4ñ¿FùÚ4³äù¿&amp;_x000D__x0013_Gç_x000E_ñ?.ë$_x0005_ý_x0006_¸?Õ{´­UóÄ?_x0003_å_x001A_¾ßþð?¢öÉGÞ¿"ð_x000E__x0008_Zó?Ù%5(Óá?_x0017_}M àÏ©¿«y._x001B_Î9û¿i_x001D_7ñï¿¸ÒW_x000C_2å?ÍD{$¼iì¿Ãåv^Óâ?O°0xîå?lOÈ_x0006_Êà¿~Tf_x000E_(*_x0001_À;Ð'ÏZHä¿_x0004_ñVþÚö?IêK)Áà?Ì_x000B_Âvë_x0008_å¿%Ìj¬ÂÄÀ¿Ðe_x0006_8_x0016_ô¿Ø@_x000C_Óè_x0015_ï¿od·ä ¶?ÞqpÜ¿C¶GÚ_x000E_æ¿á»	¼_x0007_å?ZèJëm_x0003_à¿+¦|M_x0015__x0018_Ñ¿2Tlµ&amp;_x0002_¿¿_x0003__x0006_ðÛ:ªÝ¿é,ë"ñ?Ç&amp;._x0006_pâ?£Ë)ðýÕ¿¹&lt;x_x001B_±Ê_x0001_@v_x000D_y¾bæ?Åwæ^Ð?Ð]Üfó?I£ïGñ¿F)_x0005_õÎ?BN,_x001F_ôøâ¿g:QÉ÷?Û-cÛ*0¬?[µïoå¨?_x0012_EÃ¾]_x0015_ê¿D%¬AºýÅ?}ò__x0007_û¿ò¢ªº_x0012_ð¿]ª_x0011_!D×?_x000C_è$_x000C_Yÿæ?î_ÖQ-«Ù?ùé_x001E__x000D_Ï?µ&lt;÷«3è?gìünÝ	ù¿Õg¤yýz_x0002_@Î%o_x001A_´qí?_x0004__x0006_Û_x0012_»ä?~8wÐüÕ¿¹Êÿå_x0003_Ï¿ß=ù¶_x0015_Ðí¿W¾_f{_x0008_ç?¸ëÆ _x0002__x000B_uÁü?A_x0002_êTåß¿|G[bcè?c0ÆË_x001F_á?­qóè°Úæ?²áD½Dõ¿/çZvÇ_x0016_ø¿_x0011_÷c8*ì?2ÑÜóæk_x0005_@S)JË_x0001_´Ø?'_x0018__x001D_A#ö?_x0003_k=gO½Î?_x0011_êÑRg½á¿Aö*½=-Ó¿ë¼½Ýñ¿k.ÞÐ_x0018_ùï¿GºoäàUÕ¿_x000B_6_x0008__x000D__x0003_Ë?²_x0010_èþ[É ¿_x0004_ÐT¿7¤õ¿_x001E_¡Y_x0011_|µ¿4Ío&lt;ãÅ¿ìZ_x000E_Aóõ¿^ÝÕ_x000E__x0002_Áâ?k&lt;_x0003_ÛÂÛ¿_x0007_q±_x0007_áÃ?{Ç_x001B_l;ô¿y_x0006_KÏ¶i³¿OÖa6Ø¿í?ì;³_x001E__x0013_ò?"ë¾ý_x0008_ö?¸Î	Ì¹ðÒ¿_x0001__x0006_E(Ý!_x0010_?§?i_x0019_/Êï°À¿_x0006_°á-Ò¿}Wo_x001E_.¬¿AµÇâF/ò¿VokO(å?·Ð"oÅ¹?3ø Gvúå¿2_x001C_ªú¿uñ!_x0008_\¨_x0005_@_3ä$9_x0006_ó?Ý-|ÚòMÇ?³u_x0003_* _x000E_ù?G^Öc_x0005_à¿ÿ¦m;ey÷?N	ZFÖ?_x0005__x0012_Ç_x0004_ eë?»JÛs_x0015_¢?|:_x0010_W_x000F_=÷?ª®(ß_x001D_þð¿_x0006_6ÿ$_x001D_@ô?»^õvÄ(ß?¥åvÓZ+÷¿ØJìÑ¹ø?}Þ]_x0001_Ü?ësfv)_x0002_À³¤8§¤·×¿	i&amp;vÒ÷?_x0014_¢±wõ?_x001A_=×Kù	í¿U|¹ Ã_x0019_Ð?ÌªH_x0006__x0007_¿:Ý¿v3_x001D_C Pð¿Ä¢ ¦_x000C_ò?_x000B_Ö;3_x001E_ð¿¢_x0002_1îú?é³Õ-Þ¸¿\eIaw¿_x0003_z]Dã_x001E_?lµ_x0011_þ¿Ù|æ%ã?$%ðÒ_x0013_rÑ?{Àr_x0005_ÀAÑ_x000D_þ_x0019__x0012_ð?98ûs1_x0003_Àñn:_x0011_Êö?_x000D__x001F_ÌñÐæ?ÉãP{¯RÑ?à;_x001A_3ËhF¿o_x0004_ÎÃ?{_x0006_ÀFQ_x000E_ìÝÊí?¡&lt;'ª÷FÑ?_x0001__x000F_;Þñõæ?ËF,ÇÍã?MçBZY×?út:_x0011_éÒõ¿5_x0011_.Åâ?bã"ý_x0005_Ä¿`p\´[ï?Õ_x000F_³[¹Ö¿fVß_x0016_gqö¿p,Ô1aSô?ÅóM§&gt;ð?_x0001__x0005_dÄÕ4_lÎ¿[_x000F_ËBî_ç¿$]Ri¨(ì¿«û_x001A_ÍºÛº?$0,J_x0019_sý¿GpãÑÍñ?d/ûÈ_x0003_Hæ?1Q»ÞÃÀ	@yñð*BÚÞ¿Bå=_x000E_»¿«®_x001B_`èô¿ÚÐ_x001D_xûdå?À¬=U*ðÔ?4Î_x0004__x0015__x0003_Á?_x001B_HÍ·bí?¹;¼ç½ò¿ÎGøÄ±2­¿þ_x000F_c$Ý³?*3¬_x001B__x0019_-ù?¥|ý','ñ¿y|	Rá¿¡ÖM&lt;è¡¿c@'ÕÆø¿__x000D_^\¹_ä?þ_x0002_D_x0003_B:È¿_x000B__x001E__x0001_zK_x0002_Ç¿ùôéõµ_x0003_ç¿2Bª¡Zð¿+Å¸ESÐë¿¬àòãÃÿÌ¿Þ®Ì^Í³ñ¿jöî\_x0002__x0005_çí¿hëBÃð¿Ë%_x0015__x000E_Ï¿ög&gt;£ñ¿%áHx­ÛÏ¿fk_x0018_æ_x0005_0ý¿(%­2jòî¿wÏv#´_x001E_ç?M2CôÀ?Ð_x0003_¼_x0007_]Á¿^_x0011_°¾KÀ¿%_x000D_Xà~°?¼ô¡"_x0002_@Ë¬­kÜýò?¨Fz?GÔñ¿FÐRðÈ!ÿ¿_x001E_@¢Ú	Ñ¿_x001A__x0004_Ç»B#Î¿õ_x000B_ò¿ØÁ'CXä?®à45Çð?³d__x0012_«kÇ?v_x000D_Ø;!ÝÉ?O&gt;½3uê¿gûÓW½¸?_x0007__x001D_móRÅ¿&gt;×hüEé?µJ£áDì?µÜ5â!9_x0006_@Á&amp;gÈ¿_x0001_§¿_x000F__x001B_zÂºÎã¿WÅÄq¶á¿_x0001__x0004_2\Ñ«»_x0001_@[CÜlö?éaw®ÎÏÕ¿"»Ì+©Â?_x001C_²Èh¦ð?eÀü²_x0004_rÓ?cÕ _x0017_Ö¸¼¿hsÅã_x0010_ë?æ_x0017_(9®á¿oA1_x0014__x0007__x0014_ñ?tA_x0017_E'8þ¿òuÎ»-þã¿5Q}	_x0008_bÑ¿qû_x001D_ÚlÌÑ¿Î_:_x001E_¿8	J­ÿo?yû=wÍúñ?´õÇaCìú?$*8«þ3ç¿_x0012__x0013_X+_x0003_Å?^Ê¡ü_x0011__x0017_ó¿ÔûÜX+_x0002_@_x000C_zo*æ?_x000E_ÃÛ_x000C_d0ì¿g:°y·õ¿ß_x0016_KÄ_x001E_î¿!î´ÙÉï¿éLù¦"â?_x001B_ØA_x0017_÷?Ê_x000B_"_x001E_rË¿#^WüÔð¿9&lt;¼_x0005__x0007_»æ?Uo_x0006_(Ô%À¿ UæÍÍQé¿ÇL]±î?ÌlõLlÂ?ü_x000E_ýoæ¿T[¡ú6Ì?è±î_x0006_¾rÄ?lÿ_x0003_±­¿.¾7±à¿7pÊY·Ò¿iT nî¿¨¿ªEç³ô¿HjT%{ì?ÆÏi_x0001_·®Ü?«hvïÆoæ¿Ö¶øýû?;¸¤E_x001E_õ?a\æè£Ö?áádô_x0001_Gã?ïR°ÕËé¿5_x0002_Pò|Åè¿a_x001E_¾_x000D_Êl½?la_x0003_ê¿ZZ~0æç?_x0014_ÏY÷JÝ÷?_x0005_³&lt;[­ã¿5Ä_x000D_¡_x0015_?¥£r_x0013__x0007_C÷??s_x000B__x000C_¢ì¿?ùWÃWø?_x0004_³¾°3§ð¿_x0005__x0006__x0014_Ã_x0004_øÙ°Ó?Ps7©9úÛ?Æ_x0013_I5øåã?×_x001F_§÷YÐ?_x0002_Ñý÷·_x000B_÷¿±_x0012_Ê_x001C_07ù¿üù[q_x0014_õ?_bGýUø¿_x0001_Ssuí]Ó¿¡RMç_x0014_Èï?ß&lt;|aÄè?ºô_x001B_¿_x0007_î¿ÒùÕ_x0003_%ì¿ü*ÑÚ!_x0017_Ê?U½¼ýý?ÐÒÁí_x001B_Å?®ofMVôý¿±õ_x0011_æù¿_x0007_C,È_x0003_êã?dò:_x001B_5pÞ?Vf+Õ_x000D_é?ú|62fô?ä-Eðv_x000D_å¿-7dïwqx?¹¾ÿßiâ?_x0006_(_x0012_+w_x001D_õ¿V[_x001F_ü;rë?Yªµ_x0008__x0012_Àá¿@_x001B_2+»Ú?aluxC÷¿_x001E_¢^Ëxnï?/_x000D_Õ­_x0002__x0004_"_x0004_Ô¿©_x000D_øqqmÈ¿{-JR)ê?iá-_x001B_³?àQC×êý?_x0001_ó&lt;Â­Ëô¿Ù]wE8â?*&amp;ômc³ý?Ü(er_x0002_ó¿ñJrLh·Â¿üÎ]mñ_x001C_Ý?n_x001C_wyä ½¿ç+b·±¿Ð};_x0006_­_x0003_@g3Ø_x000B_mãâ?&lt;!¢_x000D__x000B_?íPÑ=gâ¿J%A®Ùôè?¦¶7IÙå¿1È_x0013_hØó¿ò¼´Ka_x0016_°¿[¨£6Ì¼õ¿,8_x0011__x0002_£éð¿Ö_x0012_CýÌ¸á?ì[ð_x0005__íß¿¼ÎÔöCqí¿ð\ùxê?º	þ`ü å¿7âßâå¿=Ç©¸Å­?'£¯­ø¿ü_x0013_P5&gt;Ä_x0001_À_x0003__x000B_ßs__x0015_)à¿]'v/_x0012_Ë£?À¸¦·[Éá?!ºjQÞ?(y3Ç_x0011__x0003_@i@ñ4À\á?§q_x000F_gÿãá?J{VKÇ?_x001F_N×cð¿7bÑ_x0010_µôè¿÷mkÌÏñ¿í31:üê¿[_x0018__x0004_Èö¿¶XÛ¨}£?4.O`Lä¿B2ÅþÓÙ?6_x001D_~_x001C_ö?\/²ëÓ+ä¿ò'ZÊ_x0008_ú?ð-³_x0018_Ö¿7ÐøÐþÚû¿«_x0007_I]ì_x0005_×¿ñ_x0005_ãþ	-Ö¿±¶Ø?ü¿w_x000C_É1	Ê¿ü_x0013_M_x001D_ÿê¿_x0018_¼R°b_x0002_@Ä°n*ëì?_×ì­ì?ø¼#_x0006__x0001__x0001_@ø~Y[Å«å?ºuw_x0016__x0002__x0005_tWå¿_x0017_ý_x0015_*Ì¸_x0001_À_x0013_ÖXzgõ¿f_x001E_ m_x001F_á¿°ìaí­æ¿lyûq¶g_x0003_@Ô§w]Íî¿9ÚÑ5ð¿T_x000B_L.L¶¿Ð_x0004__x0017_ýy!Þ¿?ÊKÊUÃÊ?ù7çà,¹?_x0016_*&lt;Ëç¿&gt;Wð%_x0010_µè¿ú/¡Z¾ÿ?Ûgi5Pþ¿s_x0016_væà³Õ¿OÌyÏÝê¿³E@_x0004_QWü¿n$Dø¿y_x0016_&lt;ÔùÑ?_x0012_Ö_x0008_.Í»Ü¿(Ý@P&amp;î?_x000D_/l_x000C_³`÷¿_x001B_ù¨8*Û¿42ª¹Ðî?°+v_x0006_â¿ð'¼O¼Ý¿ 5h_x0014_7Íó?õðÔ_x0002_DÛÎ¿ø6!÷_x0006_ïì?xÒË5ÖÈØ¿_x0001__x0003_úU$Áó?_x001F__x000D_íqï?%OÓN_x001F__x000E__x0001_ÀÇÁ¼Ï?§À×ä£/ê?Eã\´¿ç¿_x0001_Wöu_x0012_*ê¿að#í£Cã¿ºTtMØÀ_x0002_ÀÔºúß#ã¿7©:ÁW&gt;å?õËÛ¹_x000B_¦?®éñÂÄ²¿è9ï2Ë¶Ü?yàU·bAä¿n@.Pàõ¿Çi=õ÷ú¿Ø.Q_x0005_½é?_x0010_]Ïn#×?êçý¿µ7¦ÛÂð¿Õ_x0007_²_x001B_ñ¿F^_x0019__x001F_É_x0017_ò¿s4ÓÄæò¿f¿4_x0002_e¿¿#íb¥ÝÓ?+-*¿_x0013_è¿µ£ÓÇmê?MJkuíò¿gÌsiá¿ï¾÷Äàü¿û òÐ_x0006__x0008_ ë¿+4OOjû¿1ï, ïµù¿_x0008_Ãk2äñ¿òÐÃýð»ñ?E~à¾h_x0001_@5fÞoXW¿¿ÿ_x0017_í_x0007__x000D_´Ô¿­¤_x0003_û¢ù?r|R~´¿c«Êâð¨?_x0015_æåj¡í?CÛ2_x001D_Úä¿[£\±-Áô¿£êÒHõÇè?T®/"Çß¿±_x0002_;å¿~d»óhã?8Y_x000D_ç¸ê¿	#IÛo0Þ?_x001B_&amp;)*§÷¿±$§_x0007_§ÂÐ?_x001C__x0010_JÖ±FÕ?Ù$¶©õº_x0003_ÀÜ®ö Ö?H_x0005_hµ?_x001D__x0007_géñ;¿ïEK_x000E_8á¿-ü^4´¢ñ?ùÿ¯_x001D_h_x0004_ë¿_x0004_R_x000F_2^Íô?¾`Mþ_x0006_ñ¿_x0003_	ÈÇ? ôæ¿-û_x0004_Ò´W_x0003_@Û{_x0004_x­ù¿seIº_x0002__x0012_Ö¿hQ¸¶gäò¿ÕÃ (þ?*Tq_x0003_æô?_x001F_º«ÎÌç¿_x0002_#_x0018_y_x0007_À°õ_x0001__x000C_úë¿Ödzå_x0011__x0007_Ü¿MBxÆ!ØË¿ùû²ÒÒ¿Ì&amp;öCló¿ø_x000D_»_x0006_Kð?Üôû?¤ï¿_x0010__x0006__x0008_-¿+Ù¿4Û_x001F_JJØñ¿Q)ËgÍÁ?_x0016_&amp;$Fý·¿MM¿oæÿ?%ñ2p_x0012__x001C_Í?b»D&lt;Ð_x0004_Ø?°Xº5NAâ¿Ë=_x0001_þ_x0005_Ú?Í_x0004_×_x0013_¾ã¿³¼ã}$è?*¼,áã? 2m_x0001_ú¿¨ù¼YH9ü?UÏ¶·¡4æ¿YøÏG_x0001__x0005_æ_x001D_Ó?]_x0016_×õeç¿Å_x0019_Ùs_x0016_^û?38e0È½¿&lt;NVGï?Õü²´_x0002_ý?GTý|_x000C__x0018_è¿ÓåfúÛÉÝ¿Ï[HÎüV÷?R.18\Ù¿_x000C_ aöå_x0004_Àëö¶_x0004_j_x0002_Àv_x0019_úu¯Øæ¿üKý_x0016_w_x000E_ö¿SÙt}Ú_x001B_×¿¹³®%yþ?;ËgëNoõ¿_x0001_ÃnÕÑ.ô?Yíà_x001F_òuç?{R.¤,FÊ¿óó`º_x001D_Ñ¿_x001C_«MVAï¿NS5$ù±î¿Î_x001C_»Ëù?_x000E_·E_x000C_ÞUí?gàß&amp;Ó®ï¿_x001F_àAÅÅÌ¿Ñ_x0003_`ùì?Þ_x000B_Á»zQ_x0001_@zuA²á¿þÔ-î¶t¿=Û©ªÿ?_x0002__x0004_Ø/D;ê¿¤oG×¿ºå¹á^ü¿ã7O._x001D_?ä?V£YJÖê?ùõKÄà¿èm~3Ð¿!«4°×Îî?0{\±Ññ¿Ø_x001E_»}Ò¿0¼]ÏÙÄ¿U:_x0010_Ûç?_x0019_êÃ_x0004__x0016_ðÀ¿{¢íêÇ_x0006_@£_x0010_ñÏêÊ¶?¡¡hÄÅ_x001C_ó?bG_x0008__}¸ú?__x0019_Å=©rð?S§îÊÜâà?¤_x0019_6@Çå?°ÞD_x0008_ÇÒ?EË½¯_x0018_«Ø?51çÒ¿Á ÒÍ)_x0017_À?Ì¹P¼_x0005_z¸?IÞðâñ?wx8]±ç?_x000E_]»¹J8_x0003_Ày¾`Äkñ¿ª55×ÿæñ?4R¼ôm;_x0001_@ÛYôÉ_x0003__x0006_Àró?«Av£ý?ÓÊûå'~Þ?MÓÝIç?_x001C_5*¥MÅî¿(xÉ÷Ù_x0001_ÀÙÐ6_x000D__x000C__x000F_ç?$_x000D_Úï_x0016_ç?e°«8·ý?7ÆOØ_x0011_û?¤y_x001F_ÄGr÷?þmÔiïå?`ºÍJSkü?ÖÐ_x001B_Ïö¿ÇÑu­àö?×(R,á¿%Gö_x001F_Ù±ý¿®_x0006_Ï_x0004_"­_x0002_@VË¨¯[ù?ßU¹×8´?Ü3[_x0013__x0002_ô?_x001D_¹c1x_x0013_¶¿fuÒ4å_x001B_±?_x0006_Ò_x001D_1fò¿Q_x0001_³OÈ¿eÆ²¶ô¿mÓ:_x0005_ô_x0016_ü?Ï_x0012_ÓHgÕ¿"_x0007_].ñ?N3_x001A_)_x0013_ì¿\{ÀÃy Õ?éê_x0002_qþwâ¿_x0001__x0004__x0002_·ì&gt;ç¶î¿¶Z¥¸ÿ?zç&amp;ïeò?[,%_x0003_j_x0008_Ñ?UyÝ?!ò¿4¥B_x0003__x001C_Ó?nkÕË_x0018_^ä¿¿W¾íÃß?'÷QÛè¿_x0002_&amp;O_x001E_Ç¿+_x0010_FLæð¿ï5ø_x000D_¶ã¿PP¡`³³Å¿_x001D_N±Då?Àss!äEÞ?²0?_x0017_í?îY_x0014_yÄõ¿=_x0003_qp_x0010_Õ¿_x001C_M/¯àè¿LQÛÛóß_x0003_@Àv"ìwï?µú¢¾_x0003_Ì?¡ß}±½¶?xLTÛÃÖ¿¤_x0008_Üç=Ö?}_x0006__x001F_Ôê¿_x000F_ñFq'lÏ??gê/pcë?ÂªkÉ:Å¿Ðtvôt"ß?3³5_x0005__x0017_ß?ûE_x000F__x0002__x0003__x0007_Äë¿OñðRs~Û?Ò^­k_x0008_î÷?ÑË_x0001_Rø_x0002_À¦_x0018_ÇÚÞ¶ð¿_x000D__x000E_ôÂ}ðî¿sÎ·çÍzé¿TÉØµK_x001A__x0002_ÀQñÊÞ¿Ai@Lxï?ÃMzôÁ¿ôhÀ/¼?þí'ã¦ó?«#äöV#ñ¿çô)Ä2N¯¿ûAçóÓ?EîÓ"Ù¿jý¹_x0014_Ö_x0016_á¿PT/-ÜÇ?_x000E__x001F__ÂV¹æ¿Æ½ñ1ä¿Yý¬ö?_x0002_@ËêlË«õ?ñ3b_x001D_Ü?Êl_x0003_¹&amp;;?-,»ç_x0001_²¿ZZ_x0012_B)ï¿Bã"µ\_x000B_ï¿á_x001D_¸ÆSë?96_x0002_Ð#_x0001_@øóëw¦ë?U_x0002_þ I]û¿_x0003__x0005_ üæ³×?oARj¡Þ¿B \~óKì?S}KÆ_)Í¿HÍn~_x0004__x0001_À©_x0016_´éÎ¿§z_x000C__x000C_°é¿=¬ÞÈæ?_x0008__x0007__x0014_^÷¿FÆß0^"å?ØrqÚY?ç?ºÊû(/ñ¿o¤ê_x001A_MË¿@q°«Ò?_x001D_îåAlî¿ÇáÏê?âJ¡ü_x0010_²ù?áÄÆ_x0010_ Ã¿ÉEÏlZ­ö¿ó_x000C_È¦Ýô?ÁÑX_x0002_á%³?_x001A__x001B_ä©_x000B_é÷?L¨kÝÝ¿Ëve­õ¿)_x0017_o_x001E_=Ë?^_x001A_E­ô?R}Ë¹¦ò¿_x000D_ßô_x001F_à¿_x0015_ùXwO¼¿;¹~s²iÜ¿Õj_x0016_üáÄ?4e_x0014__x001F__x0002__x0006_â_x0019_Ý?Ó{_x0008_Z&gt;×¿3Ñ·í_x0010_Vð?Wï_x000D_¤ñôí?ºÿMZf_x000B_Ú¿x»:_x001D_9×ô¿ûSÚM_x0016_ö¿_x000C_é_x0001_Öî¿_x0005_µoTÒ¿g~³ü_x0018_Üó¿S_x0003_ÂQU÷¿òg#Q»]À¿¼Ry&amp;Ôè¿ñ©Ç³è_x0006_Ä?vCm)úð¿BI­£_x0003_Ø?H&amp;zêg³?IMÇ_x001F_iÃ¿£)5´ó?y´_x000C_ci½ç¿_x0008_r_x0001_&lt;à¿_x001A__x001E_aßÛ?_x0004_9a_x001B_î_x0002_@ô"ð·MÓ¿×¥ÛjÀ_x001A_÷¿ý_x0008__x0001_tPö¿_x0001_c«HNåæ?ÉO_x0012_º_x0004_@ºÈP¡ò¿Ùn.|ä¿,þJ£ÿ2ä¿6+¬ï(g?_x0001__x0002_	C-_x0006_Ô?®g~×oá?Ù¢Õa¡#±¿y -zGÔ´¿£³D¹¥"ó?©~Ûóõ¡¿¦oCÔõ¬ð¿_x0001_:Ó¦Û?ôÅ_x000F_à?ù÷è#¾ïÕ¿â?£¶Í?Ï_x0001_N.-ã?2åRû¡Ò¿¬ØZ_x0017_XÃ¿8ÅvkpÉ¿âu~_x0003_­ê?¨Å_x0006_¯Jí¿)q¸FßRá¿²kê,á¿"+{!ÁXî¿{xç_x0017_àô?R*5QsÕó?\HíÛÓÏÚ¿GA¿_x0006_ãÈ?&amp;¿¤%ó?8Wéz_x0007_{ç?ñ¶{Ë#_x001A_È?÷¡à÷=æ¿ú¤o5É?­.°×@ê¿_x000C_Úúo%»ä¿3q_x0010_Þ_x0002__x0003_äÖ÷¿'UÕ_x0018_K_x000E_Ú¿,°äò(Óç?_x000F_½ÕV_x000E_ó?1+s[ò¿·:Ñ}6è¿þ_x001C_³`_x0015_ù¿¶«îy¸ä?¼_x000F__x0014_«¡?n%¡ËØQà¿­_x000D__x0013_õOÁ¿¢[_x001C_\ßöð¿Óþ-ü_x0010_~Ó?®ï5bóã¿JíüXÇÂå?«_x0015_ø_x001D_ö_x0002_À1P_x0007_é_x0012_fâ?_x000D_yÁ²×ú¿Nm-ÛmëÝ?!ÉoÅ_x0007_!Ü¿·_x0010_ãiÚ¿é¿B_x0010_ú¼â?UÔ_x0004__Äd¾¿_x0003__x0018_ñ`«_x001E_Ó¿Üäyw_x0003_õ?¿_x000C_EÕ¿ÂÕÈX¹à¿e£gÄ%ô?,Ë3èH¨å?)S~_x0015_!O¾?7°_x000E_~zPÏ?_x001E_o_x0001__x001B_Vâ¿_x0004__x0005_Àa_x0018__x0008__x0004_ÿÏ?¦Wº*_x000E_aÝ¿	ËÇ§ô¿_x0003_lÔá_x000D_ü?vÿ_x001A__x0014__x0017_à?ICL9cßø?´_x0002_/±_x000F_ôº?Ô_x000F__x0016_²ÒÞ?TJ¤Ì':à?ï¶_x0008_°"_x000E_Î¿ì|¿o¸ã?ð_x000F_k_x0011_Ê¿_x0010_{ù.9ã¿Ç¸_x001B_ÒÊ±_x0004_ÀÑµhóháþ¿__x0010__x0003_åì_x0004_À_x000B_&amp;ýÔ+÷?5ù¦¿'¸â?_x0002_Õ_x0013_Àæð?Ð_x000D_=?Mî¿ó_x0001_ºJ¿ö?ÓÎs_x0019__x000D__?BÁñ?Ç4ö«ê?²DS_x0006_é?ù_x0016__x001A_á?Íü/&lt;ñÓ?g¯$íO_x0008_ß¿]_x000F_ÍgXÏ×¿P	#_x0002_¼ë?,ìÛ1ö¿&amp;Îò_x0003__x0006_¨Ø¿_x0015_&lt;Õ}Ü¿&gt;@U¨Òß¿Oôµ_x0001_ÄÚ?_x0011_ÓÄÚÆâ¿ô@_x0003_[7ñ?Æ_x0013_þ;ªÒ?Å_x0010_Ü×Oò¿9y_x0005_RÔ_x0013_ú?wd{Ï²_x0005_ê?v2E9æ?ß%ÊK{ñ¿|14ëP6¸¿ºckèÉi_x0004_À_x0001_ànyå¿_x0008_ º^Uì?ªØE"ª^ö¿0·+Þú¿Jn_x0002_ú?°¹é¾¬ûÑ¿uÐê'î1Ï¿Je_x001F__x001E_ÚÖá¿vc5=¬â?Jó:·Ûù¿² _x0018_H_x0008_Þð¿ªß4·IØ¿­_ñ¢Û_x001E_æ¿û¡i3©3Ø¿ë#Z_x0003_Ï¨ö¿_x0019_7_x000F_Mlø¿È!!s_½à¿_x000E_,ÜF5õ?_x0002__x0004_Øl¡d¸»¿s)ÂÛÀ?"éBZý)ô¿%ë«ù_x0012_fæ?¯!_x0011_á¼ô¿_x0016__x0006__x0003_½Ó¿_x001F_.¤_x0007_ô·p¿_x000E_5¥°S#á¿t{âY¨å¿çU·_x0006_ï_x0018_î?Bwt{ó_x001F_Ú?AÇµó4ùs¿H0-Ü&amp;'ÿ¿_x0001__x0010_4P_x000E_Ñ?ËÄû3á¿tYÝµ%þh?ãá°¹¼i¸?¯I6Ù©â?È_x0003_Ô±?zQh_x0006_~á¿+É_x0019_n}5ð?_x0019_þÒ¯àê¿}v_x001D_Þ_x0006_è¿^_x001C_Þ2#ç?Àêo¿_x001D_×Ú?ædÂ¾xÓ?p_fB¼Æç¿_x0004_~7`¯ïá¿Ù¹Û#û¿µÒoy®ðà¿_x0002_Ö_x001A_pÎö¿_x0007__x0002_s	_x0001__x0003_ìì¿7ô9½Á?LèýpÓÔ¿µÊ&gt;3ËÙî¿']æ¿£}_x0015__x000C_ßã¿âÝfk_x0012_û? %í"qHõ?_x0012_jKýÎû¿Ì Eb3­Ú¿àÁ-F¾ý?CÀmÞ¿C©|,ßÖ?¸÷(&gt;&gt;å¿:_x0015_B_x001F_*Mó¿|èÅÙN´_x0002_ÀäG_x0006_ªí¿®hÜÓ»?_x001F_ÑFî¿H¤¿jÄâÉ¿Áé_x0005_èQ=®¿(_x0019_Þ0ðè¿XêììÌâ¿(ýj_x000E_þþõ¿_x000B_Ü_x0017_IÏVó¿þ´ü_x0007_Â&gt;ó¿¡y_x0018_c_x000E_ü¼?GÅêq]Ú¿_x000C_×Çþÿ_x0016_ú¿ç»NxÊ\ö?(8¶¡Ùø¿«³SÄ3ð?_x0001__x0003__x0004_¤×`1vú¿Å¦Õ4_x001B_ì¿+_x000D_5o²ìÿ¿-_x001F_ªûhê¿_x0005_I«	íÑ?QÕ_x000E_{ò¿b	ÉÔÏÝ×?'»Áw3Ü??rû_x0001_ìùò?DçXjà?â¤_x000E__x0007_Lkè?×½"zf-À?Ê?Ìï_x000E_Xý?ÕåÁÝë_x0001_À_x0003_ fÖÇà?ÙkÐ¦æ_x0018_î¿éªÜò0_x0002_Ú?M[Ækðä¿_x0015_«_x001C_ «ß?_x0012_ñ]5]ô?alÍäVüë?xK×çÔèá¿#Á²©íË?èÞ²ÀqÊ¿JßdÓF¶Ý?¹½Ð.q?E_x0008_tÐè?_x0012_ejÆÚ_x000D_â¿Å!_x0002_¨×	÷?(_x0015_{dë_x0003_ë?ØNqîAÊ?W_x001F_ø_x0004__x0006_&gt;½ë¿þ_x0014_Êª?ÐÍÀ!DÝ¿âb^UÒº¿?_x0002_RbÊ¶ï?ú_x000E_DÅÌßâ¿C°¤_x000B__x0007_î¿àR^fÍið¿­JBÆõ?|Éfº{úà?_x0011__x0003_N-áð?ÈJVâ¸¿_x0007__x0013_·&gt;Ë¿K~.\êìê?¼óÂ¥;ò¿9_x0018_Òê¾"ã?¸Ñ¿Káá¿(»&amp;5_x0003_ó?I¸_x0007_ú/ê¿änÜ8_x001C_¹ß¿&gt;Bì98A_x0001_Àa~~º_x0016__x0007_À­]_x0004_sè®Þ¿¾Ý`«ªmÞ¿'òmÂ3ß¿Ö_x001F_^_x001E_Ikæ?n_x0019_ÒR¢ ¿n_x001B_!Ç_x001D_Ñü¿ÀºzëÇñ¿[íÃxð¿H_x001B__x0005__x001B_Cå¿_x0003_a§Ë¡Ý¢¿_x0001__x0005_¥æ_x000E_	ü.Î?¼_x0014_Q¤;Dø?Ù¢íþ©_x001C_ó¿÷éúí_x001B_fð¿éÜ;ñ¿Ñ	7Øü¿&lt;âzø_x000F_.â¿]²ñ"_x0005_#Æ?{_Í,¡ø?_x001E_yg¹Ëié?_x0017_CËc#Ó¿h4ÛéÍ?_x0017__x001E_Ð3ý¤?ÇEÈôN¡¿Ì_x0013_ÔÓ%à?ME_x0013_¡2?GY­"­?E³Þ ¿ßè¿¾?_x0017_Skð?(©Z@B_x001B_ì?Q²_x0001_^»ð?éæè)]_x0005_ô?¡Tâê|û?ù¸1_x0004_¦\÷?_x0014_vj¨_x0008_7_x0002_ÀHàv_x0001_É?2^YÈ_x000B_,_x0003_À7¬=cø?¢üúÕÒTû?©å_OÆ[Ø¿G$º'G¡ú¿_x0012_ç\Î_x0002__x0007_¹¤ì?ö_x0013_Rçà?[ë_x001F_X8ô?¬©)_x0012_ÉÃ?+_x0006_½f	Û?Ácàç{_x0016__x0001_@_x0012_váär2õ¿æþ@÷?Ö¿á³àÈÝJé?!	FÞ_x0012_à¿_x0004_è0¿À?×xñÕyé?ç_x0006_\½Å¼ì¿õw°ôÓ?éÏ=_x001A_çÙ¿E±A¡xvÕ¿Pá_¢ëòî?uT	_x0015_²Xô?¤F_x0003_Å*|ã?á=&amp;*aå¿({j_x0002_Ý¿­rX6_x001A_ÝÑ?Iøu)Náæ?Ú*~_x0007_5Ò_x0003_@ ÈoáVå¾¿@_x0013_mÖUî?ñÏÛ'ÆÀî¿Ö¸Ý2Ú¿(u1þBþ¿UúúÙRà¿_x0005__x0011_|Æ¿Ïì?§_x0003__x0012_b]²?_x0001__x0002_rÖðf_x001A_ÏÛ¿h_x0007_æ_x0014_&amp;¯Ð?_x001C_ëÆì8ø?"U¶´ÛÓ¿F°¡rz_x001A_Î?É$O×4à?H{_x0005_Õvº¾?¾ï¢²qËç¿C1lä?êú¿Aæª½~íÅ¿!ËÕé_x0013__x0003_×?	æ~ú_x0014_óÙ?&gt;Dk¢9_x0001_Àê3E·S?] Pý¿ï&lt;ÌöTÇ¿ü_x0002_v_x000C_â_x0002_â¿ôÈW3Íè¿_x0001_¡ðóÐù?{Þ¯Jnß¿&lt;_x0019_¼_x001F_ZÅ¿_x0001_±PÂsç?»$ÇÄÑ¿SÉ*%öÞ?Q_x0007_ Ç|¸å¿uJ²¸¾ñ¿ÑT¥ÿûöø?Õõ²b_x001B_¿à¿î_x0007_îù?Þx_x000C__x0013_ü?µ'Éþaäü?¬&lt;7_x0001__x0005_9v÷¿&lt;_x0014_G&gt;¡ô¿Ô³S_x001D_ðXØ¿Ù°R_x001C_íÊ¿B3_x0003_hV?CPtÈq)â¿_x000E_»³¡ZgÄ¿/_¿¶ç2ë¿:_x001F_Îñª¿6ásÄ_x0011_zÚ?l	ÿÆà_x0002_@¡_x0015_ª±£ù¿÷:_x001B_khï?_x001C_§_x0004_jÉÄ?_x0011_X±¿J¸_x0011_9°ç?®_x000B__x0017_$_x0002_@î&gt;±}á_x0013_õ¿ì¤§²Åî?¾[tªí¿aÒ¸Ñ_x001B_éë?Ië4#É½ã?Ý·ÍËyÝ?_x0015_SI»g_x0002_é¿»_x0018_§_x000D_2_x000F_ã?_x001E_qÞ_x0012__x0007_î¿[p~ÞNã?^ð/_x0006_îí¿	¡8Ã@Ê?È"ì,¸ÜÙ¿âLSR²ß?÷Ñ]YØö?_x000B__x000E_Æb¥¿Ä8ù?AcL_x000E_3æÄ¿Ê_x001D_ï_x001A_p¾î?JÔHaä_x0004_Û?P_x0015_r_x0015_ð?_x001D_ÁÃµ¥Uò¿_x000F_}:SÕ?jÀ_x0013_ø Ò?_x0014_Ä_x001E_ìo_x001B_Þ¿þ[_x0004_D¨üî¿þÙÝÏ¬Ý?à¡¦:öfà?úØkÕHb_x0001_À¡­g_x0003__x0019_?&lt;Üþ£Ð¿0	_x0005_ìÓ¿Æ _x0006_Õ¢:Ä¿Î·_x0014_flë¿_x0008_cÄ5;ó¿H40ñº¨Þ?å§Ä_x0005_ù?Ä£_x000C_À'WÍ¿ÚÝãTDü¿maï_x0017_â?_x000D_±HÜ_x0017_zò?_x001C_:¶¤Aõ¿re:­s_x000F_á¿ºP¿_x000E_µ?Ñ¿_x0002_Y qÙÅ¿_x0007_Öï¢¡~â¿Â_x000C_ë_x0003_D_x0018_ê?Ä*hJ_x0001__x0004_Èð¿{PgÅÆ#Ü?Ó=%×q£Á?¨ÈóßùË¿&gt;]62¦!÷¿çÊ_x0014_h_x0013_íÁ¿jæ¡¼&amp;_x0016_ë¿bè§}&gt;Ó¿_x0017__x0007_:¼=hÿ¿&amp;å=M©_x0017_Ò¿_x001A_e°_x001E_ä?e"_x000D_Ócá¿ºâØ1ZÚ?TNÍ¨Cµ¿Ìc828øõ? _x000B_EÏ5_x000F_Ù?À×»Qá_á?lï¡¦öß?úGWØ^ß¿ªhÓØñ%ç¿çÌ´_x0018_B¯á?_x001F_Í_x0014_×dm¿1¾jéAÈ?ª_x0014_áºÊ¼_x0002_@f©²è?³¦R^×Ü¿Ì©õw½_x0015_Ü? â=à-í¿#@_x0015_Þ_x001C_\ñ?û&lt;«Vè^ñ¿A_x0007_tzñÚ¿_x0012_ùÓÖ_x0003_!Ï¿_x0002__x0003_í_x0014_$&lt;ºúù?®s_x000C_½©Ç¿ý9ÅadØß?3_x001D_tûÑ{á?ê_x0005_ç´+Å¿µæwÖ?S$v_x0001_çvè¿0DÇý¿qö_x0010_ä¿3Ì78t¬¥?Ït_x0004_JæNÚ¿ä¬	_x000C__x0016_lÞ?LË»ÃSç?4sèòÆ¿I3ç@Âæ?5§,A_UÈ?½~_x0003_sE{í?p«z5_x0015_¥â?Z	â_x0011_ã¿[úè/_x0010_Å¿j_x000C_~OWð?Ç]Ä® KÓ?°3Ý®È¸ð?Eÿ" ÏÇ¿,}7¡%Ö¿_x0003_ËýZç9Ï?ÅÞ_x0010_?éÛ?W_x000D_[ÆÇÔ?{®N{Îùõ¿¾Â_x0012__x0011__x0012__x0004_õ¿T8W®_x0010_½Á¿_x0008_¦h3_x0003__x000B_÷?_x001B_,Þ¥añ¿_x0008_Åñ_x0008_0oÔ¿2ÒÑÔÙHß¿*7Cê÷ç?QÛÏF·´Þ?Co4[ü_x001B_â¿£o¦HBêñ¿Ã(¹öÁüí¿J÷ä©½nÙ?UM_x0007__x0007_©¾õ?â_x0006_e¼á´Ã?TE ºÕã?}ß^©·ó?ìa5tjÒ?À×-r×¿¿ÂqßÖ?h_x001C_¨]üû¿aÚÁ±gä?L_x0003_Ðró_x0005_Ý¿^Õ_x001C_¾ä_x001F_Ô?s_x0001_ÒF_x000F_ì¿à¸æÃ_x0005__x000E_û¿BþÅÐâ¿ØÈ_x000F_O·Ø¿!5_x000D_ö	Äæ¿_x0011__x0019_8òré¿)¥ Ãæ_x0004_ü?_x0008_üE¹Phê¿_x0010_uî2Úa×?_x001C__x0006_¬j#_x0018_ä¿þx_x0019__x0002_Òêæ¿_x000B__x000D_Å[!yË¹Ü?_x0001_¢·aé¿ñ/÷Õè?_x0014_ª_x0013_w¹*Ñ¿_x0011_K_x000C_ENÉó¿cÍZé[è¿½	Æfõ¿_x0012__x001F_h¶(û¿_x001A_q¨¹PÔ¡?ãwë%²Ä¿SÚ÷Ïô2Ü¿|c_x0003_4hjÛ?=í="[Ø¿nR_x0006_ç¿©_x0007_ò©_x0010_ð¿kë_x000C_`ô»è?6§|Rù?ê:§¥_x001A_ê?ÞÜüà£Íý?zá±Ä_x0004__x000E_å?ú«ùú4_x0002_ê¿ÖZë?Ã_x0016_^Å_x0008_ÓÝ¿_x000D_ï¤ÿ	ì¿z³ÜÇ¦Ñõ?s0f_x0010_ _x0005_ÀG~]_x001B_Z¼?û±|ö¿RÇD_x0013__x0013_í¿&lt;}5Wjì?_x000C_&lt;_x0017_h_x0011__x0001_À_x0010_ù _x0001__x0003_	1û?­û-ñjú?ú_x000B_Ó±åË¿3 £m|Íæ¿'­f9±È?_x0015__x0019_ÔRhTà?«ýÒÙÜè?´ÊÉÙ½xô?¢ù&gt;õ¿rÄ³_x001A__x0004_Ü_x0002_Àà"í_x0018_x~Ô¿ÑxZÜÏFð?_x000D_Ø!%ÉÃá¿ï)_x001F_È#Lú¿(Â4Ç3ð¿_x001A_iâ¦¸¿-LÞHËíû?9ö£¿i&lt;Ç?¶qµnÒTÂ?3_x0008_5ö¥áå?ÚE²ð`ò¿;SÚ	_x001E__x0013_¤¿ï&lt;g_x001A_dó?ÏòË_x0005_ç0Ñ¿_x001C__x0017_®çôrñ¿ûµ®_x001D__x0002_1Ô¿n&lt;³#¾óÚ?Ònvá#Gð¿gHqwXÛË?_x0007_[áTðè¿^ècÙóÏ¿Ïv_x0006_R2¥É?_x0002__x0003_BÇÃ3üõ?Ù_x0002_í¶êØ?*|¥_x0008_Ìdñ¿_x0018_Ü_´7ïô? )ÄkË?¹A]Ö¿ÿÃÔ_x0010_ãN×¿~-â½daÜ?§	WI*§ö¿3ÇÚÚpð?N ×c_x0001_@Ì·0`çÌ÷¿ PåWÎ¿H¢r_x0012__x0019_Û¿#]ïV0Iï¿_x000B_BSH¶ä¿5urø? ª!"Õuä?_x001A_UÍxí_x0012_Û?û_x001B_+5'gÅ?õ-ø_x0004_Õ¼Þ¿·ÃDÉ+&amp;ã?_x001C_éîËÄÞ÷¿ÜiOeBÏ¿_x0012_ÿ½×dû¿±ÅXQ×?_x000C_g.R_x000E__x0007_¿?È_x0018_bAï?{p_x001E_¹-_x0002_À_x0012_Q¼sØ`î?K_x000F_¨Ñ_x000E_£È¿]â_x000D__x0004__x0006_x¶ì?BûÔY\Ç¿/câN_x0013_ÇÖ¿	úú~_x0008_á¿ä_x0016_Ý4eúè¿Ó_x0008_êoì?¥TZMÃ_x0012_ó¿óG$ºã_x0008_À;_x0003_Ì_x0011_¢_x000E__x0005_À½_x0010_N#ûYá¿7_x001E_$p_x001C__x0008_Ð¿_x000D_ØÖ_x0018_'Àë?¸v®z_x001D_rð¿@@¹­²"Ý¿]båÝ_x000B_ç?ÿ\ØBívÿ¿T¶Rç_x0006_UÜ¿¶D½Då_x0018_º¿vôWpàâ?_x001C__x0002_Ú_x0018_ñã¿_x0018_Ä%d9Ö¿ÅÚO_x0002__x001D_.ç?NÝk2@Þ?,l£ªÎ?|aÖ_x0001_õö?`A'èî?_x0012_= »äëñ¿W_x0010_úx_x000E_¶ñ¿Q¯%Ãrì¿Æß~u_x0017_Õ?_x0010_ÑÁ_x0008_Ä¾?ÃÝ´Ôò?_x0002__x0003_íúK"Yî?=ÏõÈì¿y'-*Fý_x0001_@S\zøÕûî?Sj_x001D_tÑ¿àMkeÚ_x001D_¦¿~KñH`Û?4ý_x000B_a_x0004_Â?,[Ï ¾Ö?ì	`LGaï?ú¤&lt;_x001F_M´?Õ@ç¬Tä?ô¨³b&lt;3ù? ÚS_x0018_/aê¿Dk_x001D_íò¿Æ­µP§5Ö?Ã»ÿ__x0003_¨ñ?½K/WdÞ?3´¥$Ná?È4ÐñÞ½Ó¿±3Â¶«ô?P¢ã_x001D_øò¿|QªçTÑ¿ÒíÊÑ9_x0005_Ü?qO_x0011__x000D_%kñ?_x0008_½E²»»Ð¿ôtWØ_x0002_Îâ?öþ©_x0004_SÞ¿°_x0014_¶Ë¿]8CGeÑ?_x0018_øÛÓ_x000E_@î¿Ä7_x0019_&lt;_x0002__x0003__x000D_t¢?åºRXoç¿;ÿ@yØðí?¹ú öÎÅø?c_x0010_&lt;G¥	é¿Gc¾lÐ¿%ü_x0002_YÍ¾¿ýx¤´k­Ñ?Ü×Pæ";ê?_x0003_Ä'åy5ò¿«d·FÀý¿_x0016_°0uÏ°¿yu_x001E_ÑÅkó¿*Z@_x0012__x0001_÷?ÏÁ®cõ-ó?}Û¾&amp;_x0008_tÔ?þ!w£k'õ¿o_x0013_@L~_x001F_ð?£à¶T%Ì?ËX	IðWñ¿å¶_x0018_Ëô?×i¼Zß@»¿¸¬|2_x001C_ç?åú¦3øü¿#¿_x001A_àYÖ¿B"îDg¿-{Êj)ê¿ß_x0011_M½ÒÄå¿S×Æ_x001C_ïê?½ä·F7ç?_x001E_Hvk´¿¦ù_x0015_7¾×¿_x0007__x0008_YUIñ_x0003_Tß¿øÉê_x0002_¯/î?¶À_x0004_{mMü?ß0ÎB_x0013__x000C_ú¿\(ª-_x000F_è¿·§g_x0004_&gt;ð?©Ì¸bÐê?K%ÂÁQá¿SU5O)î¿ÈcÉdhÓ?vµnüö? Ü_x0002_P]Ñ¿£D&amp;(:ó?_x000E_ã²¦'ã¿ÎBíRÁ~þ?b=Û~Dg_x0001_ÀÜ_x001C_LD_x001F__x000C_à¿&gt;:®&amp;9¿¥¿±_x0007_z9â¿À·_x001B_&amp;ÈAÛ?^1Àpõæ×¿µ©º[ÞiÕ¿_x0010_¬óõ\ù¿A_x0019_]0à?û¬Gêõaï¿á|NZ_x001F_·¿ö¥oñ#øä?§ _x0008_àÝiæ¿_x000E_Cõ¬_x001C_\¥¿ô|_x0006_ÂÏ¿+W_x0005_IøÒ¿¡%5_x000C__x0001__x0004__x001E_ïÖ?ø®ìOø_x0014_ñ¿~!RÝÁIÄ¿ÂÐÏÁ7±?¢c¥üÖÈ?Ì¼ï_x0008_exÏ¿_x000B_³wÇ!Ò?àZy_x001F__x0015_j¡¿_x0015_Õ_x0004__x0013_U¯Ñ¿v¡r_x000D_Ã¨¿°îTOêÌå¿çR(w_x0003_rü?ô_x001E_¹ÀÏbã?6Ii.øü?£_x001C_8Ïf¯Ù¿àã?ê±?x¶Fó9Ü?¨£WÏöé?ÿ_x0010_±?-"Ô¿BDÐù_x0002_É¿%Uü_x0004_!_x000F_ñ¿=ÐYwaxã¿_x0017_ÙRK-ê?k6_x0017_Óùó¿n_x001E_x	,ò?óª1_x0012_V¼Ý?Ï_x001C__x001A_` _x000E_î¿ëÍC_x0003_øñ¿_x0003_-9~ø×?7ÙõSÏcÏ¿×{}ù¿ë÷â-­ÂÕ¿_x0003__x0006__x000E__ê_x0006_Bð¿Ó_x001F_~®KÌ?¼	e£_x0015_ù?QºÄ_x001E_ÊßÙ?_x0005__x000F_ì_x001C_ð?_x000B_UR#ò¿MVBjb?Xý_x0003_wýå¿Â_x001E_w&lt;;bö¿_x0018_Gn¸ì¿s_x0018_ñé¸ú¿Çï_x001F_bÙë?_x000D_q¾_x0018_Ïðõ?ÿêü&lt;Uþ¿Øâs_x0015_×Û?ïbø2|ä¿jñ°@&gt;ÌÙ¿_x0010_!ö1V_x0011_ö?|_x0013_ó­0Üå?²ó_x001C_¼ä_x000E_Ü¿v/_x0001_mKÝ¿j Ò%Î?ì«åð_x001C_Á?æVrY`àõ?°µ_x0011_r¿É¿0tW_x0008_Ùù?µUø_x0004_î Æ¿y_x000C_ÀÄúJå¿/Cnõ áÙ?ý_x0002_c&lt;_x001C__x0004_@£0­ôû?t*Ô×_x0003__x0005_	çÐ¿ OºÌÐ¿&amp;Ôx_x001B_*Ø_x0001_@_x000E_¬QôÄêó¿d­t*ñ?{:Ó±-ð?ø}³_x0004_æ?=s_x0011_ Ñ?_x0016_±úØô?ÍÊS¿í¿!ÔYªh_x0010__x0002_@²\È}ë?¤ÑnÁµò?ò*2·Û¿Ã³Ñ_x0017_@_x0014_ð¿Àhìð_x0014_Lø?_x0017_wÄí_x001C_cÔ?Z.®à?oz¬|_x001E_;å¿&gt;f»ºÇpÜ¿-Xu_x001F_ÞÝ?Ú_x000F_y5_x001C_Ä¿kjE ¶?îY_x0018_Ï&lt;ïó?Xè²¯ì¿ã_x0003_7_x0003_ð?]W_x001E_ö,ï?ÎËiÒS[õ¿ÇÊL%ÎÌí¿ÍíÜøÁßð¿]ìÉ_x0018_¤JÝ?£b«}Ðêã¿_x0002_	¹$hàã?ÎÃù¶(x¦¿Yè_x0006_R¤ÿã?ìµJµ:ß¿_x001E_ÚE_x001E_í®Ë?ÄKS_x0004_ô¿³Á³_x0001_°³?ß&amp;d28Áê?À_x0008_ÚÜäâç?g_x000B_ú9ÌÐ¿&lt;$_x0001_v00Ó?Ë_x000E_1¼à?µ1ëá_x0010__x0003_µ?{_x0002_Q°Uæ¿iWÜêXÛò?è¬ùKÊ_x001D_Ä?çÏ_x000B_øÊ¬å¿àP_x0005_Jkå?ÕèÙý3_¿&lt;Ù­_x0014_´û?º_x001F__x000F_ê_x0018_Ë¿L_x0015_	¸&gt;ú¿*_x0007_àmÒ¿_x0016_ur½Öð?_x001E_.ë¿ûxGJé5Ý¿5_x0013_ÙHyÀ¿Ùé¦_x001B_r÷?*j£ö×¿âC_x000F_íËè¿V(¨×äÄª¿¾Õª_x0001__x0002_!»ç?y6ÑÚwÙ?7"_x0018_°¬×?ëWÅidõ¿¤±Ñ÷&lt;.Ú?Ãt³²i_x0008_ô?5&lt;=_x001B_©}ø?1náÁ!&gt;Ò?[r'XcÄ?-ÅÏü:æ¿_x000D_os­Çä¿æ©äME(Ò¿·ð¥1_x000B_Ì¿¨ývT#_x001B_ó?w¯UAm_x001B_ð?c)fÐ&gt;«¿|oÆöo3_x0004_@V_x0001_±ô'üæ¿0ªù_x0003_FGó¿&gt;OiN~yê?ÞË_x001C_4Øë¿	aÑZËÖ?Ó=4áî?p¼âÊVÔ¿êÇ4:ÿ_x0003_ÀqN_x001A__x000F_B_x000E_Ò¿å£ÂÈ²ë?_x000C_vF_x000B_é¸?Ê¹&lt;_x0001__x000B_á?o_x0005_©aßîû¿ËyU\Ú!ù?¤°G·è¿_x0001__x0003_yþ½npfî¿&amp;Ì?,ÚÄ¿±æ_x001B_é»Ð¿Ï_x0017_´ÞÌ_x0008_Æ?_x0005_å@ó$ø¿i_x001F_³Ú?Ö?ûùÓ_x0018__x0016_Ë?&amp;Ú¥_x000B_à?3i}glö¿h÷¥ûÌ_x001D_Â¿ö&gt;Y&lt;Éð?Íc9¿ô¿KO/±Ûrê¿_x001C__x001C_Kqüê?¸_x0012_AÈ Lã¿w²o)mî?wì1_x0016_ãºõ¿S®Ð ù?Núý¢þð¿þÚôß- Û?Åm6ýÄÍ¿&lt;-u_x0001_GDµ¿3âãvC÷ò¿_x0002_¤]®ø¿ÁkkÈ_x0004_¿¡_x000B_`¶,ã¿_x000F_à_x000C__ò?Òþ,!Ç¼?1@%TÅ·ÿ?´Ð¸-@Bà?wpGY·âë¿9dV_x0003__x0005_U¤¿G*_x0019_U÷`ù?¯iÃ®H¹Ú¿gR^xàö?=Oî¹_x001B_÷?e­Nm_x0017_=Ù¿|@Ç:)uö?y©e_x000E__x001B_õ¿¿)%ôÅâ¿_x0001_j­²ô¿ °P¤d8í¿íY_x0018_(¥à?u9A_x0018_áB¯¿º3Ì}ô?»Ç)nþø¿Õ_x001E_âÓ_x0004_|Í¿4BÀ¿xqú?_x0006__x000C_Gßj¿?_x0012_coú×?_x001A_a-ýð2é¿_x000C_ü©ã0ò¿Ò$_x0004_Ò9Úå¿K_x0006__x001A_â³#ò?/É¥Ë\ã¿­%ÊØyÓ¿YùµO_x0002_ù?0_x0005_;uæ?k_x0004_o_x0012_±¥Ð?è_x0003_Èø\ù¿X³-´²_x0017_ð¿Þà»xÓîÿ¿öK_x0015_þWõñ¿	_x000C_»_x0014_ªáö¿Ü3NÙ}Û?É%_x001F__x0002_{_x0007_ß?L_x0006_Ó¢Å º?;ºã_x0010__x0013_-î?¦¤Íï+í¿&amp;ÔÚ7ä?+j.þ#_x000D_¿?{[à§l_x000F_ü¿$]Æ«o_x000F_Ã¿3êCx}ñí¿[.A_x0002_Ú?Xµr_x001B_£¿._x0001_yë`ßñ?_x000D__x001B_ù'&gt;ûö?þ=&gt;ëù?ÃTa9ðò¿`»ÃV¾Xá¿«_x0013_Ää¿ì¾_x001B_9+_x0013_þ?;@¦_x000B_|PÒ¿å¥	_x0005__x001D_bð¿ÍËÄ-_x000C_£ó¿1_x0003__x000D_¼_x0011_ñì?&gt;­¦\?¹Àó7Êå?_x0004_Í®?aø¿_x0003__x0011_·4«ëÀ¿_x0008_=»_x0004_Åú_x0003_À_x001A_Ñ¨¶:Ïú¿O_x001D_æe	Nò??+2ë_x0004__x0005_Õxê¿_x0006_2 i_x0018__x001E_Ä?q±wÚù¿ÙYÖ7ËÁ?úLV½ä&amp;ð¿!yæ&gt;}¹?_x0002_¢büÿ¿©¨c ´¥Â?m6@Ø;_x0014_ô¿Ï#_x0004_Z.Â¿]¢"_x0003_Ë¦ï¿p[Lb¶òÈ¿Ö)Ïá_x000F_î?¸MìÎì?_x0014_HgÑ3¤Ö?_x0012_øä?¥Ø5_x0004_1wâ?]yÿÙ}_x001A_Ä¿¬_x0001_Úõ¸Qó¿T»V_x0006_ö_x0007_¦¿2_x0014_x@Õ?MçxÂbò?jª¢_x0018_V¬î¿_x001A__x0004_Qñ@9À?GÊgüª÷Ø?H_x0002_*b_x0011_ê?25vÿ=Ó¿AEDä§t´?Ý;&amp;eîÌ¿¯-VÖjBä?ÓÚöëð¿ÿ¯îýÞ¿_x0005__x0007_gÑ¬_x001D_eò?	¹Voýò¿_x001E_wM_x0019_,ï?§7wdÎ¿êÜ_x000E_´_x0003_Yä¿bÀ¥qAÎú?Íõ3ÜÃÒ¿nc±©D·á¿Ôf¦W_x0002_Á?ûZF iá¿8_x001E_ÜÖ+â¿B´8~è°ú¿ÀF5«§ÌÕ?·p:_x0004_ªTÖ¿(B¾Å ð¿-	yN+L?ÿqÈj¿ð_x0001_@¾¸4­×©è¿_x0006_yä_x001E_¦æ¿J³1ÃÌ¿_x000D_)x«üÉï?QÉ?&lt;Ãí¿$ÎçqlÍ¿$_x001A_ÆaÞ?_x0005_ài&amp;_x0003_ÀêÆqPgèÅ?_x001F_äïûM8ð¿CíÙÖ?0¹Ò`}¡Ï?ë©ÃÐ%ñã¿QsÅkS÷¿çfU_x0001__x0003_Î÷ô?_x000C_åæ_x0003_ÕÝ¿¶&gt;¡8íäï?I÷ÄÝ°Ï?Ï=ìa¹ðå¿_x0012_E)6ÿã?Ï¥ïD¸Àé?¨tÄ_x001E_º¥_x0001_À_x0008_éÏù*¹à?èãËd¿_x0001_ÀhPzùj÷Ð?ú{¡ï¬ôâ¿_x001D_ÎÍ_x0006_Q¬ß¿ qgôoÅ?|ªºØbÑe?õ\¾_x0006_Ãúà¿m_x000C_Jwà_x0002_À_x0004_F_x000D__x000F_Õè?_x0014_P_x0007_WE_x0001_À_x000D_QÀ2erë?HÓÌ_x0008_?hË.YR1ð¿½_x0014_]Ùâ¿e¶Ûýn._x0007_À_x001C_oÃo½¬õ¿×Pv_x0014__x000E_ä?ºÞ:ÙÃ?ÍÍÐ¯÷¿5H_x000D_èB©â¿@¡é_x000C_!ªú¿¯¥Ü?½Ø¿_x0014_´ã_x0008_uì¿_x0001__x0002_½&amp;s8â¿ÉÞ-)WÌ¿Ç[óm_x0001_@;Ìy(+Ù¿6äC¹Ô?åêÁÞ¾¿_x000C_&gt; ÊÊ_x001F_ó?i;êVAÖ¿9§;çK_x001C_ñ?ÀT-Ns%ý¿*I_x0007_pwþÞ?vãU»_x0007_Ý¿_x0005_ev Oî?{àÔ	à¿×&gt;#g+_x0006_Àöc{lÔñ?öåî0_x0015_Oø¿i¸nHmÓ?âo1²|îÙ?D_ÃÅÜ¿ìþcqòØì?ÀbÛ&lt; Ðÿ¿O_x0014_&amp;tñ#Ó?¶ýèàÑhè?Ö«R_x001C_Ýý?[ÄYÊødí?a®µ@ÑÚË¿_x0014_pImN¸û?õk7Öñ_x0001_@õòË?5]Ä_x0002_±¯Ø?_x000D_èXÃ_x0002__x0003_ëÆá¿²Q_x0006_÷?u³C&amp;a ç¿7r²_x001C_Ç¿3u];0_Õ?h_x0001_ó¸¯_x0016_ó?m_x0016_ç_x001D_ÒôÄ¿EP\sÉà?3_x000D_Üe_x0003_àà¿ ZÞ/Ð¿ãã_9-Üÿ?ÐÃZÈ2Øä?¶CkðÅ²?/_x0013_W*Ò¿õÅ_x0001_Q½;ò¿noKzØó?Ïm_x0018_ºÐ??[ùÕ¸Ó¿Y´}OÌSï¿¤ýÒPAëê¿ð_x0019_zùgÃ¿¥'_x001C_H$£Ñ¿»[åÏ	%ÿ¿%G$¸@#Â?:sõÞð?|_x0013_"êLÀ?8_x001D_­4\_x000C_Ê¿+Ì#_x0008_Î?O°âÙyí?-íæ^Ö7Ô?ÜV½_x0002_x§¿g]_x000F_j©í¿_x0001__x0004_MÙÏjSÐ°?òâPÀ`Ð¿mf¯Éy_x0018_ù?ªxÜîUØÜ¿.Öueñ_x0012_ø?J ¿6}ø?`	_x000E_,m_x0003_ä¿¡¦°rÐß¿ì&lt;yã_x0011_¸?_x001C_T$ÞGó¿¸vÕQüý¿_x0002_`C~ïû?tD³Ö`_x0016_È¿É±yø2â?v'_x0014_Kkí¿G÷gú_x0016_xÜ¿½'¼Äíä?Ùf1Ìà'×?_x000E_ÏàÖ`­Å¿_x000C_Ôæeïð¿èä_x001A__x001C_i¿¿ê[.-ß!è?ñ£øâ?¯`_x0005_0IHù¿@®_x0007_¨UÔ¿Ú?ÚX_x0003_F¼¿_x0007_G_x001E_W5Æ?â½LÉî¿n7	_x0019_j°²?4ô¾_x0019_À»è?ß_x0002_WÇ¯ç? Bo_x0001__x0003_ç?G_x001A__x001E_2åÂ?åÚ²Ñç__x0002_@Q _x000E_y¨Þ¿êúÞ_x0003_JÖ?éÇPx,×¿_x0004_H*m©õ?	èÁ&gt;ô²Ü??õ)èqÝ¿c_x0004__x0013_y.dæ¿@q[:½_x000F_Ù?Øj½°ø¼Ò?A_x0010_¹4"ã¿yÐwÈ¹ë_x0001_ÀÒ_x0011_·÷ÿ?¬C¨m_x001C__è¿dr_x000F_ó_x001A_Ì¿_x0018_{9×¿uÅugPð?pÚÐÏüÈø¿&gt;·cHþã?[Ï»bÏvÑ?P (fÌ?JQ½_x0003_^ïö¿_x0005_ìÛÏ#ßþ¿÷üûÕ£íá¿c_x0001_Ry¨¿`N5_x000D__x000F_$÷?WÂwñÖð?_x0001_hú¿{_x001B_ª?´%A_x0018_ë?,Mò}²ò¿_x0003__x0004_pi_x0008_Þ9´?ç%kw W÷?Òpð§¦jÛ?»¬(É_x0019__x0013_ß?!êÏS1õ_x0007_Àº_x0007_;å'=?7&gt;V_x0010_+È¿_x0004_QAõ«Ôø¿_x000F_7+ñã´¿5_x000B_¿F4á¿Y°§ZrÐ?sdSe+pà¿QïÜpé¿Óö½ç¸ý¿qað÷?p/Fñ¢ð¿é&gt;þÅ¼ð?nE_x001B_:_x0002_ôì?ÜùÈeÏ¿Ü_x0017_7+Z±?ßM"_x0001__x0001_»ó¿Ï_x0002_½dã¿DSÄ©Nú?gô_x000B_FÐ¿èJZ6_x001E_ý?ýTy¨Õ??¬ÐºÞ?ÒÈ²;â¿__x001D_{å_x000D_õ?A4É¶ß?+&lt;WX´¡ð?@D¸@_x0002__x0004_À_©?&amp;=¯Ð¶è?_Ëý*§ïá¿({Çlº?&lt;FðXÎ¹ä¿_x0001_ö¶3=±¿É_x001E__x0005_+Þ¿eJþ_x001C_Ù§ã¿{_x0014_O2¨Þ_x0005_Àä´äjèÃP?[_x000E_ ®óÿ©¿£Ûýä¿&gt;^|Höõ¿_x0005_7GÝÍõ?ºÞ_x001A_H:ÕÕ?_x0018_é5&lt;¬¿×\v\N¼¿_x0017__x000B_OB_x000B_÷?;hDBg ö?_x0013_xgN_x0019_ÚÖ¿3NgÏ	_x001C_×¿{&gt;¢N}¿ÉÐÃ³ÇÝ¿U_x0010_ªO@|þ¿ee_x0018_ªD?_x0016_d%ý?³ð?&lt;ÜÃl2÷î¿Âò°_x001F_º;ë?	Ã_x0018__x0010_øNô?æaú_x0004_s_x0001_@_x001A_OCõ_x001B__x0018_Ü¿øÂ9ñ_x0003_Ø¿_x0001__x0003_Ñ_x001E_bô?Æç¿%æ[ü¿jú_x0003_^gÀ¿É²_x000E_e_x001E_Ñ?._x0001_ÂØ¶Ó¿ßYà?«é?6Xx	y_x0002_@\îMþÒ?¸Ó_x001E_Rü§Ó¿Ä¦q£(ó?Áì¦_x0013_§ á¿§=aq_x001C_÷¿ze¯_x0008_Ù?Ð,jê_x000E_Fê?*`¯	yRé¿_x001F_Æmqûå?°_x0012_8_x0005_iÝ¿_x0019_9_x001A_%p¡Ó?Üç6·Ï¿_x0010__x000C_älA_x0004_ð¿§{(4ï_x001C_ö¿AQnö·üõ¿]R_x001B_°?ÖüÆó\µÜ¿mûNü_x0017_¿ÊoPpäÖ¿Ð_x000B__x0019_ð_x0008_ó¿ñ0ÑÜÔÑ?¨U£Þ7_x000D_ò¿X_x0016_p;_x0004_ü¿9¥T_ 5ö¿ì·å_x000E__x0002__x0005_GAç?}_x001D__x0011_#á¿1)±]³?_x0002_ÑyÈÉä?´_x0007_í}ÃÛç?òä¡´ºÚ?ì,8NpÑ?_x000E_Pròq_x0003_ç¿²L_x000B_]âÅ¿æãdÈp_x001F_Ô?mäÇ#ù v¿jº_x0004_z3ô_x0001_ÀÇï}_x0016_]§ú?Àw±l?à?KþLå\Pæ¿ðd_x0013_tDå?bº%&gt;_x000D_Ã?_x0007_"stGè?aDÚëññ¿Mµjð¨Ë¿^_x000E_êgmû?è¾_x0010_wÛ¼õ¿êK_x0007_ÏRkú¿¤v_x0002_Òì¸ó?¶"ÉºßØÚ?v~±¹Fè¿_x0004_àÊ_3+ø?_x001E_ô?òòÜ_x0002_ÀN?4 {ÜÚ?c_x0010_ _x000D_;Ô?Â_x0011_ÌW_x0015_Éã?_x0004_Z½_x0007__x001A_®å¿_x0001__x0002_//_x0016_=_x0005_ì?´Æ_x0017_êQTò?L½LG_x0001_À48X|_x0007_à?¾êJ÷fð?_x0001__x001A_o_x0008_¡í?Jê¼äî¿¤_x001F_$ý&gt;Ä×?;_x0019__x000C_Ü¿I_x0007__x0019_4x¢?Þ)âj_x0007_ë?ñeEgp_x0017_¿_x0018_'§OpÛï¿_x0010_LëMøß¿Ú¤hr!Ø¿ü_x0011_ô×Ø;¿Òu¢¬³@æ¿æIßÓìÇ¿ÜSqw09Ñ¿À\¼HâëË?¶_x0008_Ó_x0012_½â¿0´_x0018_Ó@-Å?Lóÿy)ä¿Þ	áø?âº `óç?úB@KEë?8®j&amp;.Ü?£l_x001F_¹¿ÍÈ?8_x0006_2¶klý?»±h(»&lt;à?|_x0019_öUXê?_x0008_A_x0004_ç_x0001__x0002_9x×¿{.j;#÷?vçÓ®Ó£ù¿ëÃðDË_x0007_ð¿°m ¯óé¿Fø,öNÔ¿¼êáGHÛ?Yp®ß_x0006_Þ¿0_x0019_Þ¸ïñ¿¯pÕGÐ ß¿¯ÒL÷Ý÷ì¿nhe\Â£?²Mß	zpË?Äc{«DNõ?}lÙXëü×¿µ &lt;Tð?6µ)ÛhgÁ¿íÂP_x0015__x0008_³¿Wvã¢Ü°¿æ®_x0003_ê_x0003_|ü?óGG_x0001_ð¥á?´ã¤^1Ôæ¿Îr¥ûCóØ¿MVá@?ßTÖ¥²¶î¿HEº_x0018_½'ó?_x0015_í¸mø?:{_x000E_l¥Ú?ü_x0003_³¢ò?#_x0006_¬¨/Ä?{¢LY_x001A_î?[¾P;³¿_x0005__x0006_Uüg×'à?_x000E__x0004_§ØÛ_x0001_@5*_x001E__x0016_ßô¸?#¹©KëÄð¿ìñP¹Maï?Ø¥=T_x001A_ø?·_x000E_x&amp;S!ì?_x0004_Y Ø8Ë¿]AñîQÔâ?4_x0016_clûÒö?,}Q5æâ¿jÁÐ±Å²?*_x0004_f9_x0015_ùä?_x0014_ø_x001F_èßâ¿_x001E_ü³_x0004_´æ×¿&lt;I_x0007_¨ïÒÅ?ègðlÝö¿Ö} $.ñ¿â¹XÙ&lt;_x0001_À_x000D_á!Gù&lt;ù?·#Öª¾_x001A_ð¿\Sîªûç?ÔÐ)¸eå_x0003_À!_x001C_Î¡`_x000F_Ý¿ÃY_x0002_9'ñ?¶ÿ_x0012_ñÄ¿²Ñ±_x0003_ï¿î#H_x000D_«ûÌ?_x001D_±£±-ç¿!_x0004_U_x0010_©ÚÔ?é_x0006__x000D_÷ÿ_x0001_@e(¨q_x0002__x0004_6_x0017_	@)ÎEp¥ê?6_x001F_2u0ø¿eL%_x0002_OäÇ?­®ÿÊó?_x001E__x000B_!dä¿_x001A__x0002_6³µö¿Ó»_x0003_jÀÔ?â_x0008_ÙQnÖ?¢_x0010_ÃF_x0003_Ü?_x0015_£ÇØoãò¿°*t°:æ¿_x000B_ç&amp; söù¿5:¿)Óê¿vCÍ~3Î?¯%Ë®½_x001E_í¿tf§§%?Ýd¦#Ô¿Õ:?E_x0003_+»?)Ä-æ_x000C_Áó¿_x0011_86V9÷?PçoßlÊ?Ø+_x0008__x0003_ç?ë_x0001_¸_x0019_ç¿	¦±ÄÏ²á¿$Mº_x0016__x001E_Ñ?Õ®ÈùaEã?a xS&lt;á¿`nv_x0012_}Ó?:U_x001E_9._x0014_Ô?=_x0006__x000E_4õû?ãèî³üÀ½?_x0005_	_x001A_+Û¼ç8×?¡ílAã¿NMªW#Ù¿L_x0008__x001D__x000E_^ØÇ?¾_x0004__x0011_á¿_x0005_ùBë_x000B_ì¿öùsDvMÁ?«ê1eôÖ¿@Vð_x000E_ß´?3_x0010_Xªõâ?KF_x0015_}_&amp;ü?Îs_x0017_*:Ê¿è2JãÒÞ¿î7ýnÁ?Ä"Û_x000C_Üú¿_x0010_å9_x001B_ì?EóÍy¹Î?¡Ý_x0011__x0016_Ò2ð?ù/D_ò}ò?76Õ_x0019_Àõ?TB`±µ_x0002_À¨_x0003_æ_x001B_Øú?FD"Eõ¿e_x0007_ýdùÁÀ¿¸Xêøð_x0012_ù?_x0016_Õ_x0004__x0006_G8Â?¨_x0004_í_x0012_]Añ?~?©ÅÚ?/ò_x0001_bèë?v¤_x001E_¬Vç?¾µ\_x0002_ônÜ?Éân	_x0006_	ÈÊ?_x0004_ö_x000E_4ÇAö¿2}FÆÌL³¿'@ôå.à¿$*_x000F_+_x0010_*þ¿¡¬_x0008_h_x000E_Ñ?Hã¹^_x000D_Äð?æ«áÉV/Õ¿_x000F_mO}õ?¹VÇ©]Ð¿e&amp;_x0007__§Èö?¶Þ_x0014_#/Ò¾?_x0005_Ù)Iúà?/½Þ1ª5ó¿ZG³Üô¿WÖäÁéÉç¿1¤_x0002_NÐ?¯E_x0014_E¨ä?×ÊÎ;¸_x0001_À¾~Vï·?¿_x0007_OûN4ã¿Am?Xm¥ø?½#Ô_x0003_Q|Þ¿_x0002_t¾Óìpã¿d.ßbó?Ö¬I&amp;/_x0001_ÀZîðvÃ_x0008_¿*_x0016_D¥D_x000E_x¿çJ_x0014_ÈÆ¿_x001F_øÉµCKø¿h_x0005_¼AAªà¿zòià¿_x0003__x0008_K@¹#^î?_aò±vJÔ¿_x0005_¼üJÞÆ¿BZ_x0001_óäpÿ¿\s YÞÏ?_x000F_ÎVSPÌ?#_x0012__x0007_øñ¿ÓøQÞ^æù¿ÁF_x0017_Ûàù?Â7}ÙÒ^õ¿ _x000C__x0014_8&gt;/ô?_x0004_¶[Vx¡Ù?S`4C-Ê?`_x0013__x000F__x001D__x0013_&lt;È?ÚQD_x0017_Ï³ñ¿XIk_x0012_ó?_x0016_Áy_x0017__x000C_Kñ?_x0006_éè`åºä?Å"ó_x0003_S_x0002_à?ÝÀïêû³¿I¨ÐNÏÐÍ?@+¬µã¿D×xwêÍè?½«Y1Ú¿_x000E__x001E_·_x0014_Mý¿n.ª_x0013_gú?ÛïrÏ_x0010__x000B_ã¿³÷äËòô?'°ÑÜátã¿Ú[¯_x0016_#»À¿ÓFØlÖ¿ÒJ&gt;_x0002__x0003_°è¿Lõçâ_x001F_ÿ¿ÒAHZÞ¿"K¼~Ö¿Xå_x0006_¬DÑ?6­_x0012_ÅøfÙ?u9j_x0017_Þð¿¿_x000D_Ý"t_x000E_Þ?ñ¤v¨ã?ÇaÀ#Æ?*_x000C_&lt;²_x0016_Ç?òá¿ví?~º_x0006_ä?«z[²¿ÉÛ_x0010_ ª]þ¿V=ö_x0003_ß?ºx_x0017_4ËSÕ?_x0003_h7­Ã¿_x000D_s ã¿{¿_x0016_/_x0018__x000B__x0015_°¿_x0017_~ã(ÔÆÝ?ò#Þ_x0003_&amp;´Ð?ÏÚ_x001D_ãÂ§_x0001_ÀAôL¦=ºõ?°GµëÁ&amp;ö¿Æ_x0006_W2ûÆã¿S@ÁÁ±uæ¿ØrÈÈ:­ó?æn6¯ù¿_x001F__x0001__x0013_éÁ?+Ëê_x001A__x0018_+á¿_x0010__x0019__x001C_ÔÆò?_x0002__x0004_»tÇ_x0008_â¿ý5Ï_x0003_Ð×Ð?î_x001B_±_x0003_F½?_x0019_¾5f°}á¿¸_x0013_öPÑÒù?ÂÁ·éKÛ?ç_x0011__x0006_¹ê¢Ú?Ê¹*þO³Ä?xÍÚ~ª²ç¿_x001C_~_x001A__x001E_iå¿ò_x0019_]\_x0016_üù¿mG]MIWú¿_x000D_ì`«¿ùã¿bsÍÜ¿_x0012_ò¿RH1Ëñ?þãÅx©?UÝH"¯sÕ?_x0002_íÌ(¾÷¿âµ ,äG_x0002_@E_x0010_¡¿_x0014_Xé¿_x001C_X_x000D_÷\_x001C_ê?´$°_x001E_ÁÜ¿_x0004__x0016__x0003__x0014__x0017_Þ?7#_x0017__x0011_×b²¿{"0_x0007_lø?._x000C_R_x0006_m÷¿Ã_x000B_\P_x0001__x000C_ç¿y¼Ûµ®¿®_x0006_c:c_x0001_@_x0004_£©?_ð?_x0001_v_x0017_-+à¿-_x000F_@_x0018__x0002__x0003_X»¢?°_x0011_vRçò?»meþñ?ÃçD_x001A__x0006__x0002_@QÏ8k6'ã?@%«qÂïæ¿	å_x001C_V¦5õ?*Wñ²L]_x0001_À{R½=üVê¿¼/×mÊÔ?$J¡LÃÊ´¿º_x001B_Ê½«%æ¿Ða8ÐÒæ?_x000C_OìED$ñ¿_x000D_7SNôä?tÉ­_x0015_´Ò?ÿù:Ü_Ù¿«îç»2í?TÅa	q÷?Z_x000D_9aýìë¿MÛÂ_x000C_=ß?ÂÜ+´_x001F_½×¿ ì¡$wËÙ?_x000F_`ÃÒÁdÏ?âñKJbáï¿_x000D_Ã_x0008_iã2?ÑRÕ:Z=Ï¿ñX¡Ù¿¸¤¡I½±Ý¿Ø_x001F_=wÝ¿_x0018_¨Á7&amp;Ïó?­"Í_x000B_ çð?_x0001__x0003__x0017_JW_x001D_­¤?î_x0018_¯{Í_x0001_ê¿·¹H51Oå?¶ºRnÔã¿=\{ü/?i_x0011_dÑ_x001E__x0001_@JòpIñ¿â p#Í¿	­\ÒøÆé¿ VQqzî×¿OeéÂæ¿_x000C_o_x001C_säû¿_x0005_Ï_x000E_,Â?L_x0018_zÖHKï?_x0011_Þ`_x0012_íë?_x000C_Txüð?êSÃÀ?ï?ÙÑ_x0019_°_x0001_ÖØ¿á_x001C_ew4ñ?_f_x0006_5^Jû?\ê*ø£.â¿¥{_x000B__x001D_æÙ¿_x0019_]ø&gt;FEÇ¿¢ñ­(­á?¸|À²½qì?_x000C_ç ­%*ô?a÷rÂÏõ«?)@»I9_x0002_@_x001F_Ú¼_x0013_R_x001A_·?õ{8Å#Ý¿{jívü¿­Ï_x0001__x0005_¶¥ó¿);_x0005_¨Æõ_x0004_@¬Xb¿rÞê¿­¸çâjÀ¿:¿ÌÓ·4Þ?I¾dIZä?ó&lt;P@Ùû¿YWµjî_x0005_´¿òm`6Ûî¿iKÀm_x0010_í¿î_x0002_Îñì_x001B_å¿2Wù/äëÜ¿û_x0013_jÈÞ?_x000E_Â_x001F_Ãä?¢oá6_x0002_ü?/$_x0007_4¬Ñ?üðN2_x0003__x0007_â?åL`_x0014_3øÒ?IWÿpMê¿óWi_x000E_ëô¿x$Eåì?!_x000D_W_x000C_esÊ¿_x001E_Üf0¥?½¹_ÔS¿ä×_x0017_@_x0017_æ?òëHaê¿´±³_x0002_Fæ¿Ç`ÈRz?áµIX_x001C_/ü¿Õ©ý_x0008_&lt;ã¼¿_x0001__x0006_ý&lt;K_x0002_@ë£B_x0001_@_x0003__x0008_E«ÎG¥jØ¿U]&gt;¼ ñÙ¿_x000B_Y¡-EÒ¿_x0018_ûQ?òÑ?XFñ_x001B_ß_x0001_½?-×_x0005_Qød×?eÅ_x0012_(Ö¦Ð¿_x0010_2M»-Ö¿®n3]9ã?FÆÞáië?%"×*ÕZñ?`_x0017_íµ¿wó¿oÖ_x000F_ñÏð¿Þ/@Ð#_x0001_@&lt;ppÉ,_x0003_@A_x0017_~lÆMÌ¿7([çôÓ?¼pÞ_x001E_â¯ð?O_x0013_m`TË?£&gt;7_x0012_éÙ_x0002_ÀµGÙó°ÌÝ¿_x000C__x000D_Â5ù_x001C__x0003_À%y±àÐ÷Ô?_x001A__x0011_ÂÝXÞ?Î(a_x0005_ò?üYì_x0007_TÆ¿âÜinÕê?Ô(."_x0002__x000B_æ?öÒ_x000C_Å_x000C_Ó¿_x0001__x0006_òK_x0004_9ê¿ÿ_x0002_@ØÜõ¿9E¹_x0001__x0002_¼H?¾eµQÞ´?_x001B_T_x001B_%_x000D_°õ?ô%;Ùø+¨¿õ¼[6ëy}?¼ê¤OÚÎè¿}: ±*ÚÑ¿c4¾»ê¿GKxòÁÄÄ?_x0013_f_x0014_LLí¿Ç2Ïòüæ?ñ(·òBÛÛ?b_x0013__x0011__x0004_¼óð?ÈlÕx·ù?&amp;_x0013_uzcü?¿s\ÏÆvÒ¿C±XÙÒ¿)giNç9æ¿ËO3úê_x000B_é?ã5uø_x001A_ç?&gt;üjf_x001D_î¿UÜ_x0001_­á&amp; ¿Oó½^Ömè¿_x0014_ã_x0013_dMã¿RÅAOR?Ý?¢}!ªÂè²?_x0015_h8Bé?§ÇW¶&amp;õ¿ûÖÿèô{Ü?Áuî°Rà?#Â&gt;\e&gt;¿_x001E_	_x0015_oýõ?_x0007_	½Lêg¹3î?=_x0008_,"0Þß¿Wd·æFÜà¿Ãkª$ÑyÛ¿$lðñ4ì¿_x0011_GeÛ²æ¿Ý|If¤Âè¿Ñ~î¹fÇê¿éî¦Ö8Øö?ëE!2Ã_x0012_Å¿-{_x0001_êß¿@V_x0007__x0010_Á¿6|¡_x0006_ÐGÎ¿CfÜ¯£w_x0005_À¤Ûã_x0014_Í¿sË_x000D__°?sUýÊý?_x0008_ÄýØ/­°?o_x001F_ãØæ?_x0003__x001B__x000B_eÔ¿{hsEså¿U7¢Dmø¿m[N;Äº?`]Ä§Yá?É]ã*N_x0007_ÀÔû_x0005_ø@æ²¿_x0012_¹pX;ö¿ã_x0002_Ú2a"Á?Zä_x001E_oõ¿&lt;=k_x001D_Û%_x0007_Àa~at;_x0019_Í¿_x0016_;_x0004__x0002__x0005_àÇÜ?¤²ÅýÎ¿@@ZIý?u5}µ$Îñ¿êÍ !ô,÷?[ßÇ¿_x0015_½Ó?yÕDÁ_x0007_ì?ÿ$´_x000C_"_x0004_Ý?û3²#~î?°X:é¿k5Çãiië¿Â&lt;Z»_x000C_Ñ?q_x0013_¾_x001F__x0011__x0002_À×\W_x0014_s_x0007_ö¿_x000E___x0015_sÅzß¿_x0018_íLEe#è¿&lt;m_x0013_©æ?úþ_x001C_«_x001C_Ú¿åÿÁµcíâ¿XÄÑì_x0003_@ÕÊ_x0008_uVYø¿¢&lt;_x0004_G&amp;À¿Wlp_x0001_ûð¿À_C_x0018_^ø¿Î:ÀÍ¿½Û?´£N_x0018__x0007_@9tÙyºè¿ÄQÎÓ¿ùë_x0013_¾Ð&lt;ï¿b©A÷3¨Ò?_x0005__x001F_Cc_x001D_÷¿ÿ_x0007__x0006_IÖ?_x0001__x0002_æa)ÄÊö?ÒjXÝ+à?!¶á¡äÆÒ?:2ß_x000E_á?cÑëþÐË?¤-ÉÖ|_x0014_Ö¿Ú±fäªó¿iÈu5¤_x0010_é¿YDïeû&gt;Å?¼§7k_x0006_Áø¿îÀõ|)jù¿Ø³Ùk±_x001D_Õ¿Ã¨±Wcúô?_x0004_^h_x001B_»²Å?NØ(b=ê¿Â_x0011_»Ç_x0013_øÑ¿ »p«lØ¿oV&lt;&lt;Gð¿_x000F_ÿ×þSAÔ¿îcª}Ð¤¯?.F»oxÊ?[©y,´pÑ¿©Ø^Ë_x0003_5ö?¬ÕËtÓ?Å_x0013_¨·¿oêÆsrÖÛ¿_x001D__x0008_t&lt;áÆ?(råõ_x0016_|?ÁãÑ×S4q?­)Óàçô¿(dU_x0014_K÷¿*M_x0002__x0003_íÄï¿ùð¿öj[ý?1à"ë?Ä´.Gpõ?ãi_x000D_DÝñ¿`é}e_x0012_ãã¿5KR_x001C_fÂ¿ºf_x0019_e=ó?½Ð«®%1Ñ?%¬¦øN³ã¿à`s¬ï®ê?Ëä_x001A_Èäÿ?vX7=66ð?_x0008_ïà	K_x0016_÷¿W%g¥ñÀÚ?G'rLà?=Æ_x000C_Wë?Q_x0002_Âfî×ã¿-tte_x001D_ôÔ¿ i_x000B_z¨êÞ¿Ë_x0017_Î^¬í?tÌFÑÐÝ¿_x000D_/á,-hÙ¿b!k?Ý1î¿Úôbjï?5;S_x001D_zðà?¤¡_x0001_ÿ4ñ¿tvüt_x001B_[ò?__x0005_çIÏ?ô_x000E_ÚPßmà?G×"_x0019_!¢É?ncþ¸_x001B__x0002_@_x0004__x0006_z:§«M²¿¤_x0011_#çÔàõ¿pß2`Õ¿[±?A_x0008_õ¿ÿÐ·3åhÜ¿Ä_x0013_R_x0005__x0008_ô?×ê«¥÷_x0001_Û¿MÖ´õq²ù?)V&amp;[¥Ô?f_x000F_ZÕøÓ¿î¥ÒÇäoë?¹Û_x001A_.ö2Á¿÷hr}+ô?_x0013_Ç8kÚ_x0010_Å?Í_x000C_ÆÌÌôã?gÆ¶5'í¿Õ_QÚ?:to`Ó.µ?^Ë&amp;Ó­_x0012_ÿ¿kToçcü?@Rú¤_x000F_®Æ¿_x001E__x0002__x0018_Ób¾?¾_x0015_ìDâìä¿_x0003_\õX(Ñ¿d½OÖ+_x001A_Å¿GP¨ÿ{ý¿a(_x0006_cï_Ø¿ÑÉÂvÿ¤ð?ðý_x000D__$ôÖ?2ïQD/ë¿o8&amp;q~à¿yµ_x0003_K_x0005__x0006__x001C__x0017_í?¿]_x0008_y%1Ö?®òÍf¥Ûñ?F),p ý¿b¡ÃY_x0019_²¿_x001F_mþmù2Ø?)qÃJåæ?õÖJÄVö¿Ú}¡qûîõ?W¤qÂµùë?S®ö£Ù?Á¹ÝÈ_Ñ?áh®_x001A_tªÏ¿}ãP_x0012_W_x0004_@±Ps{¥Ìí?(y è,á?á÷ú_x0001_Dþ¿&gt;AÕ¹ñQü¿JokQ_x0002_Jê?ÂÕÀSì?o_x001B_ný×dá¿_x0012_± _x000F_yé?_x001E_¥é6ÁÈ¿_x0003__x001B_¯6/ç?ì_x001C__x001D_+öÒó¿õ-ê7]È?_x0012_Q_x0019_cA7ë?|Ñª_x0018_ë?Ù_x000D_û¶_x001F_Ð?«¯}qÅì?ø_K"-í?é¢6GÏÆù?_x0001__x0002_5À±úm¶ê?«8ÐÔé¹÷¿-N¸Â/ûé?$ª÷:âø?;½ôQ÷?TtübX@9¿9óâfì«ä?_x0008__x000B_Y\â?ÍÅÃ¿»ð¿ï_x0003_nüì?õLD\Øí¿3÷'OÐØø?dÁÌ·øË¿þÓ_x0016_Õy²?ð_x000F_*`ôæ¿_x001F_á-ë_x000F_Vù?Ô&amp;_x0001_î_x0001_Ïï?Ò_x001A_¤ìy"Õ?ÂÞ_x000C_´7ù¿ù p&lt;_x0008_Ñð?2R:þú¿·Å×Ó¦®?_x001C_Ê_x0007_ôé?b:Ûd-¼?ç_x001B_Râm¾?i_x0003__x0014_Ð_x0018_9à?_x0001_%­eQGà¿²óÞºZ_x000F_¿û`cP,¥ã¿÷Wíõô¿uª_x0004_ëÑâ¿e%æ=_x0005_	sïð¿z«;ÆÙü¿ùÑMÔGÕ¿2eáå"_x0008__x0004_À"áñÝKè?_x0017_qF}³ýÉ?É·½_x000C_Igç¿_x000B_w_x001A__x0005_Ïié¿&lt;Y@öécó¿û8_x0018__x0004_y]À?Ç­K_x0019_ý_x0003_à¿4_x0004_'Dó¿+r_x0015_H_x0015_Ôæ¿_x000B_`ÿÀ·ù?x­¦¨_x0010_è¿_x0007_$:ò?q¸GG-ó?*²®ñ¦Åô¿S_x000B_·¤Ö:_x0001_À+©_x0010_ÞÆÞº¿jÌôJLìî¿òù®¿î%dÜ_x0003_õ?´Ì÷Eê±à¿Ï_x0002__x0012_ñ¿_x0014_A-év_x0013_©¿ç+÷k¸Ý¿Û®5öý4ë?llÀ_x000F_îæ¿Z@ð	@3é?_x0006__x0015_ák9vî?®ZÛ';ã?_x0002__x0005_i#akkfÐ¿&gt;é_x0001_çþÕõ¿òâ/þÈc«¿Pþ_x0001_0ýÚ?:ïÐb^xô?øýJlRÎ_x0001_Àù_x000E_Ý¸®Øð¿1îM÷_x0008_Ø?5µ^×¬û¿_x0008__x0001__x0012__x000C_ÖìÂ¿_x0019_pÉ yÄ?èïÿBñ?¸¥_x0003_â?û¾i?·¿GÈ?_x001E_à?Â¬À_x0012_ø½¿_x000E_þz{Øó¿Õæá8_x0003_@!_x0008_uÞ_x0007_mþ?Ôñ _x0007_Â?·hxïã¿èjì«_x0001_mÖ¿ç©¯&amp;uÓü¿èVr]ï0õ?úÀ^rü?³×ÓÌåÓ?IæUo.Ð?ÑÄX_x0001__x0004_Ü?¼CkeÂÅë¿:§_x001F_¾_x000F_Ö?ür_x0005__x000C_#ß¿'_x001A_rg_x0001__x0003_{_x0017_Ã¿	_x001B_;ËM÷_x0001_À_x000D_!a;Ghô?ú©°BãÂÓ?xD_x0015_ø¶Þõ?_x0013__x0011_þX(Ø?³V¯MÆ_x0003_à?_¼Ò"_x0017_ç¿ðo¹_x0003_ß¿T_x0007_¹gÞO²?î1«nûÖ¿¨tl7¼¨µ?b_x0012_úq_x001C_û¿û·6ªií¿-_x0005_7X_x000E_õ¿Ú6cëAå?±Ö92¡aÞ¿!_x001D_§,Û¿_x000E_Ôh!²Æë?O_x0011_	_x0011_ á?{Kêq_x0013_ë¿_x0002_êõ3_x0017_ò?P ÀjÙÝ?-2bÆñâ?ØÐ¿_x0008__x0004_é?ÎÎ*_x0005_Ù¿æ-ø?_x0007_Ôeë*rá¿ËSû Àå?TÄ?ZT¤È?³{_x0010__x0001_Ö¿Xå@øöø¿_x0001__x0003_4/;¾­_x0002_Ó?	¬{4ý?ÔÍ±Y_x0012_ ñ?G´DÀl_x0004_@S¶"¸\ð?);^mÜú?	ðë3Ú?Ú_x001C_²s]Ð¿x_x000F_Zæî?§[z§(þ?z_x0001_´¿Í`÷¿ÿÞý_x000B__x0001_×?A²¥0¢ã?TÌ2&lt;b%Ò?Ó&lt;EÞó?ì"#ÈÿVÃ¿n_x0004_uei_x0011_ó?òSTÜ&gt;¿_x000E_ÙÝXkÊô¿°X{î°ñò?ô_x0002_í	³_x0011_õ?ÈTw}«Î?IwIl3;ù?_x0014_Ú¯,1Ó¿ô\õ`ß¾Ù¿Ý.x(_x0010_Üò?/Ý?_x0007_¦æ?xÁª_x0003_XA¿?ØòK×¿YUöä_x0008_ñ¿_x0007_²Ø¼zÎ¿&amp;¹_x0002__x0003_*9ó?IVå¿Z¿¿ô³"ênù?J½ A.Ô?\_x0010_RÚ_x0007_Nó?zTcylÃà¿¹(¶\ä¿_%Àc¼?éÓ.¦¡à?hO;_x001B_Ô¿Ì&lt;h?Ââ?:Ü@½äÜ¿Ó_x001E_Hôê=Ç?3;_x0003__x000B_×é¿(}:výö?Ë_x001A_«ãäTâ¿êA_x0002_7ÿ_x0006_À¸;I¯èè¿º'à_x0008_÷5½¿_x0003__x0013_Ø¥Å¿,_x0016_Q²Ê6ô?ô_x001E__x0017_Óæã?K4ðö?Ëà_x0010_(Ì£?Ñª_x000C_Ì©÷¿;¾tû¼æ¿_x0017_×aM@?ñ¿_x000C_0µXWî?ï_x000D_í_x0005_j&lt;ì¿_x000E_Kâ_x0007_¥Ò?á_x0001_ _x0018_5ç?ÑN±âñK ?</t>
  </si>
  <si>
    <t>2904113e7bef71fbcb107c38dbf32b5a_x0003__x0005_×[A·1ê¿PÕº lhã?TPJx_x000D_é¿|$d_x0010_Ò?_x000B_/À²m4Ë?_x0001_f6ç(ã¿ßNÏdÑ_x0001_Àn_x000F_t8{÷?ªñ$éX%ñ¿Q±Õ_x000D_OÏÒ?z_x000E_°¾Ùå¿`ÅL¹Úñ?"_x001A_*7_x001A_î¿ãòK_x0019_~Ûî?\¨áÎBà¿¤ª?ô_x001F_¹¿¾HuH½þ?ÜV'ëjwö¿÷_x001B_qªüî?Î0aH4ã¿W@Ç5\_Ê¿Ç¾»oâ?º.u+r_x001B_ï?ÔÉ"%¸û§?_x0018_\_x0001_c_x0016_ó¿\q_x0017__x0006__x0016_ö?Ë`å½_x0004_Ë?6õ_x0015__x000F_^ý¿_x000E_O_x001A__x0002_ä×ù¿ï'¯ú­Ò¿_x0004_®äA_x000C_gû¿}Ì?_x0002__x0003_%_x0006_ð¿¶_x0019_©çÜÖ¿%_x001A_Ûe·À÷?é_x0001_kk§µ¿_x000F_zªsGû¿ªxñÞû8ø?]U7ÜPâ¿G=&lt;EIö?Ûá_x0003_ìì0ñ¿U	û^üá?û_x0008_cZ^gã¿#Ø¬kfä¿]x2UOóò¿É_È]µ¿;_x0004_Zí¬Ô?á×fù¨×?!¨8ßX»?å×Y_x0006_&gt;P¿×_x001D_Mú_x0006_ë ?û^_x0015_Ïß¿&gt;ÿÔÀÐê?]âÌRä¿%_x0002_à SÖ¿£!Ú®_x0002_²?*¬_x001D_hr·?b_x000B_¶_ÛþÐ?ê¯_x000C__x0004_c	Ì?}µnÆ¿æ_x0012_{¦öÅê?¡&amp;ªÕªÄ¿|'¢õ?áw0d°*ó¿_x0001__x0003_YÊ&lt;§5 ø?ûxB¶óû?âëjÊö_x0013_â?Ê_x0013_{_ôpú?_x0006_}ñ¾Ûxö?m0öc_x000B_ð?K1Ô.Ä¿Ò'z÷?_x0005_}Î]6çÊ¿§bì6&lt;Â?öÅ_x0017_dÝ¢Ú¿ è7Çÿ¿ïCä_KñÆ?yÏµÇÓ÷?)_x0002_	1_x0014_ï¿ïmß9Þð¢?_x000E_6µVÎë?$Öv)_x0005_Tó¿iß¬_í¤?§&gt;Ëë=ó?Õ_x0010_MkYÆ?N³dÇóë?Y_x0014_gd½Ô¿L3z½ñÛ?/ã)¯9ø¿µsðü_x0001_N×?Ø"}ÀJÅê?ñ£|_x001D_E¤¿W"ª/wüé?Ä_x000F_ñ2¨~Ó¿_x000E_O_x0011_uúÎ¿éßû_x0002__x0003__x0004__x0005_ù¿a!Ëæã?añxãµÞ?ÀÙ|Ó¿=Ü¿_x000E_ø,étã?a±à´X³ø¿ñÆ_x0003_ZÝà?Vkr_x0008_tÕ?&amp;1øÒ¯´õ?'ÅJÃw&lt;÷¿aXN_x0002_ô?-úO¢Îoà?SV¬ÇzC×¿Ðéb_x0019__x0017_Ò?.DrLnç¿°ñnâfõ?m¢n_x0008_I-à?s×=_x0001_vü?¦1ã$þùÈ?~¿ÃKò?ei`oÍ÷?@À~°¼/Ò?ûÙüµêä?ÎpfO_x0011_ãÜ?) [:7á?_x0007_w~íÝ¿ïÉVÄCó¿­Q&lt;59è?F8¥ã_x0003_ñ?¨_x0006__x0007_òryù¿.Äu6ÆQé?®úVt·ð¿_x0003__x0006_Á':c¯Ö?µI¼_x0014_Ë?úÊ_x0006_íá?"_x0014_)¿ìý_x0005_@ï`?¶_x0007_¯Ä?ÆéÉ_x001B_Þ¿hJ Ô¿3ÿ¿ê_x0006_Îk°ýë¿FäãÜ_x001D_Ò?£êwwEôÔ?_x0005__x0016_º0ËÖö¿3_x0016_K Ö×?ó¦»K^ðü¿-_x0019_èñ ·ì?=_x000F_o¡é¿*à_x0003_´=Ý¿_x001C__x001A_ÆM!¸¿F,éT÷ôü?&gt;\õ^%ð?ºz]ñ¿Û&gt;	_x0010_¿Ñ?¨h¿â¶ä¿_x0006__x0001__x0002_gJ_x0019_Ó?Zo'Q_x0013_ç¿*!ëöÃ_x0012_î¿3F_x000E_ð	å¿Ð_x001E__x0004_Û®`¸¿&amp;­ä[Ç¿2/n"ü¿¸:	+bñ¿_x001F_Ûü!·¢Ò¿½8S_x0007__x0003__x0004_Y_x001F_Å?é¼Ù²í¿°_x0003_©&gt;©¶?µ7è¢,Þ?Rv­Ëûÿ?ð_x0002_ò#ûè?ê_ô»_x0002__x0010_à¿þ{*_x000C_û*ò¿îOT_x0012_1æ¿je¯çäó¿ÿ_x0017_Ò@&gt;Ã?m}ItÝÁ?³9ØØËÔ¦?EfÀùîÝ?MCÀKÞå?gWâ·NãÕ?ÛËþ¿d÷?9&amp;ÔvØÙ¿_x0013_]C×½_x0014_Â¿ÚY^ôì?øKèÑÐË?bv_Xjà¿À _x0001__x0001_À4Ü¿«[àd®+ú?@\Ñj_x0003__x0008_è¿TÉÚ³Ì?ëÀ1KS_x0001_ÀIàB&amp;Ï÷¿_x001A_[¶_x0011_9{ú¿ÁõL	¢å¿x_x000F__x001A_ñ¿õA6¥Ó¿_x0003__x0007__x0005_S*_x0012_è?ãéèõú_x0011_ì¿¾/Ù_x0018_æeá?Iz_x0010_©)§ë¿aZ°Zò¿÷T_x0016__x001E_A_x0003_À·zUÈ=_x000E_ä¿ö_x000E_¯j¸?+_x0012_Zlbæ?`Å_x0003_ÑHCä¿¢Xm_x0005_añ?¯¨Ü6Ö¿QlI_x0002_T_x0002_ÀrÞÕn/Þ¿Î_x0018_B/nÐ¿lÚëÞôÝ?bÑ`_x0006_)ðå?ªù¹&lt;ê÷¿V­u4æoø¿Û1ºÒ¿à¾L_x001D_½ú_x0002_@_x001F_0KÔ9ñ?þì_x001D__x001A_è?óÒ-ÜRæ¿Ý:8ÕK·Â?ê-eÏaö¿_x001B_d_x0004_ëä¿?ºxÉd'ï?Ê_x0005_ºØ?_x0014_4WKá¿!_x0001_ï1e×_x0001_@Ì%P¨_x0007__x0008_Yí¿¯[½Ò¨¿7Ùz;ç?¸Xè´¿_x001E__x000B_dRïÒ¿PÜCç_x001E_õ?_x0013_`_x000C_ÊCÚ¿¾ÈmD¸¼¿$¦A-%Ö¿{_x0013_Ú«öh×¿_x0016_Øé¾¥?®ØÀ¼ºê?èÎ¬Â_x0002_ê¿°._x0003_£_x0002_ÏË?HÝ_x0003_7¿¯_x000E_iÎó¿_x0016_®´_x0012_î¿¿_x000E_¼{Ä¿÷ _x0019_ó¿_x0005_Óè¶ð?RÔgñuø¶¿_x0006_ëÖh©#ÿ?.íÂ$_x0012_bÄ?dúnªþö¿)_x001D_¢Àç?Ùau3_x0017_ù¿Y!\AU8ó?Ì\ý,,f¿VVÃ_x0013_{é¿¥cµ_x0008_Å±?_x0004_h_x0001_w0îç?À,_x001F_#®)?_x0002__x0004_V_x0019_XM'ç?èe+² Ë_x0002_À¹V#(ÁV_x0002_À)1A_x001A_Ä²æ?ù$7Aã?Z¾fÌlüô¿] 'y³V¿a_x0008_'&amp;_x0016_ØÎ¿ô1_x0003_{êç¿J¢ÚïM&lt;_x0002_@E:ð³_x000D_xõ¿V.SÍ`Ó¿	ºPÇ1Á?¸Ëì®uñ?¶/®,ÿ{ì?,U3oÐò?éÎ)_x001E_¡ìñ?5_x0019__x001E__x0019_.ÎÐ¿\~ýó}©_x0002_@îD_x000F_h°]æ¿Çý-`_x0010_bð?NO,t)Ü¿J­è*_x0011_ç?f$³@ÍÈ¿[_x001A_6auÍb¿µBÇyUûñ?5ªÉ_x0001__x0001_í?ÜA8H»ß?Á¢n^phÆ?Ó-àæBºÌ¿änÊn Ý?¦WC@_x0004__x0007__x0006_ç¿¿¹.8ûð¿`Wãþá?_x001A_îO­ÓÉ?L[¯HzFñ?_x000F_Ìp0@_x0003_ã¿gãÊ­ã¿ÛíÎ³)Ì¾¿BÎÂo»üî¿^n¨é?õ«_x0004__x001D_qê?ë_x000E_fcDP©¿C#sý¥5à¿éÁk_x000D_/_x0005_ä¿ü¯ÛÈEó?À_x0005_#ÿÆªú?FÃ_x0016_N,+ã?Ó®§¤1ã¿Î_x0011_æëNÖí?ñ#ÔÎkÔ¿[ÏöjîjÒ¿®Y?ÝpYª¿¥+ôgW_x001A_þ¿ë­u_x0015_Ú?S(xö¢Ïë¿Pò/_x0013_åÇî¿_x0001__x000C_]=e:Ñ?Z&gt;&lt;''_x0015_à?óâ_x000E_Í_x000E_°ë?[ìé¾}*æ?_x0002_Â¾Fó«î?ôÉjæìö?_x0001__x0006_ò¨Z~æÐª¿;¼xè@2â?_x0017_Ýö&amp;_x0018_Cñ¿R³f0Ô/½¿îdm@:ÉÑ?ºè6¬_x0005_Lò?_x0008_ÃEIÜù?b_x0004_Ë%Tè?A¨±_x0014_ë?®kû¥ß?ÂÔ_x001E_³^Èò¿S%Æe¾ð¿ËËI_x0001_rÍù¿Î'_x0003_ËWç¿d@þ~_x0018_m©¿u yG_x0010_è? %ð_x0006_ë¿¾_x001E_¾áõÞö?¤	(Î?ÒäCDQÄ¿ãÞm½ô?_x0014_f0}HÖ¿Úý]câü?¬ù¼kXæÁ¿_x0003__x001D_E÷j2ç¿C:_x0004_Ò`§ã?JåD^©ó?ø_x000C_Æ·ô¿0_x001F_\	e/_x0002_ÀDAK6àÇÎ¿íº"KøpÈ?öÑx&lt;_x0004__x0005_Q_x0002_Ày_x001B_1õ¿«¬$Q´ò?µûv_x001B_ÀÚ¿dÌ®)_x0016_à¿Rß¾MIð¿_x001E_È-?_x001A_ä¿ ìë¤çõ¿/ßpÁCè×?À_x0001_Û_x000F_úç?*(ôÜ¿di_x0001_ä?³ÓCÀ_x0019_Äý¿h¯Mx_x0005__x0006_Ú?g`©(±/Ø¿)_x001F_jñ?îr}ø×?ªÈ1_x000D_RæÑ?º_x0005_ñ;±ï¿ä ö	Þùï?×Çp Îíà¿6f_x000F_ÌÖø¿~ s;BÄß?YÅ_x0019_ªá?_x0003_î_x000B_e_x001F_¤§¿ª35öæ)ß?¹$gS_x0008_ø¿w2í»_x0002_ÀyM|a_x000F_î¿Ô	¸¯o_x001B_Ø?UüL_x0010__x0016_èï?HHØoB_x0018_ï¿_x0002__x0003_¹£é&amp;õ?Ì¼&lt;óNáã?é_x0001_6_x001D_¡\·?_x0008_¤&gt;%_x0010_ã¿f_Læ=ÕÞ?w3Ó_x0015_ù¦ä?k8Ù_x0011_û¿¨æm¦ËaÂ?+ÂWæÇô?_x001B_Àý®*e¯?à_x0016_Y_x0006_~â÷¿¿C«½_x000C_ÄÑ¿_x0002_ÿ·@üÝ?Ùgæ4ð_x0015_æ?ï®l4Ö ï¿½_x0013_Ü_x0003_¥lò¿¾9n_x0019_óò?yi_x0016_Mò?v×&amp;_x0010_úþ¿µczà\*å¿¼¿£¾Vû?àd×Ú_x001D_à¿¦eÕ5ä?©ùPàãPö¿Ox¯_x0017_OîÖ?§©g®=û?Îrü1ê?ÿã_x000F_w_x000C_Wé?¡wME¡æ¿³Ì×eþÁ?i_x0018_W¶áÖ¿Z¬Åq_x0005__x0006__x000B_ø?ä_x0003_WÔB§_x0002_@`_#W_x0013_ö?;¤8Ì§Ü¿å\%µièð¿E4±Ýæ?ÌMH&gt;fö¿#¯_x0004__x0001_#æ?¦nÐ~_x0007_8ä¿B_x0013_gDçâ?4CÞºÝ?_x0013__x0016_Ý_x0016_¹Ø¿­v£{/æ?_x001C_¶_x0002_i,À¿Ø,´£bPñ?ËëÜ;§Ô¿_x001F_[_x000D_CCmê¿£bàñ¥¡ú¿_x001C__x001F_íú!#ú?_x0017__x0019__x0012_g©àä?]Ã #	ÉÙ¿ÈÂ÷	rô?o_x000E__x0002_¨å$_x0004_À	Ãî¬°_x0005_Àþµ ÿ7á¿bÕ×&gt;ñç¿÷Ê°"j?(eý*´Vð¿Ì¿©{_x0004_i_x0004_@I(_x0001_U}Ú¿û_x0018_î¬© ü?CÑC_x0003_dÎ¿_x0002__x0004__x0004__x0001_ó_x0005__x000F_ð?H_x0017_È1±È?©ZsûbYÅ¿ßoF^ã¿wD¾õ¿Hi¬]è¾Þ?ÎY`-º_x001C_ù¿¡¹k^[ö¿º }y;_x000C_¶¿Ò¯'æ?ÎæÚ?§þ?yfâÆâç?¹l¢Þ[SÒ?×]Áóqø?Ôm,TÜc_x0002_ÀðÌu#Ò?ó?únã?_x000C_`_x000D_°êà?õÁÖbã¿Ò Åz4×¿JìÞ_x000D_ ´¿µ&amp;¨KÍÊ¿ÆhóðJß?V·_x0003_Lè¿49É_x0002_ÏXÖ?Aþö_x0010_&gt;æ?8^½k_x000C_î¿úh)	+¼Ã?iT»²1¿ð_x0008_ =ìý?nlËdúò?_x000E_æD_x0001__x0004_(Aø?_x000E_PÀ×_x001A_,Ñ?_x001D_D+Ü1æ¿gZPÕ¿_x0013_h_x0004_ÙAå¿®+_x0008_¨B¨ý¿R_x0016_ÜÐ_x0003_í¿_x0014__x0004_ÞÕ?2D2VëYô¿XýG_x0012_Çñ¿/è|ö¿ÏðE_x0004_ìç¿ö&gt;éö_x0017_Aè?g_x0006_&amp;9;)ò?dRGò¢	û?)S_x0016_QXû¿ÔåvË/Fñ¿(¡M_x0016_&gt;ã¿@ì_x0010_èº¿Öºn5cÛÂ¿1óz«ì Û?Ù¢ºkkå¿(_x0002_ÊÂðÎÜ?E'q~ê?=_x001E_³ù]ú?÷_x0014_¶(Ñxä?_x0003_]%u[®À?©Øöû¥¨Ê?é0|59¯¿k_x001D_ëÄ3õ¿JØzm&lt;Sá?q6ãø©©Ó?_x0003__x0004_ü¿,pïÕ?£n4ïm»¿Ã _x0003_ù'æä?ÐTJ"$\á? úËx:Õ¿*_x001A_a_x001D_&gt;ÅÕ?ù¤ÙÏáÈ?pÑ_x000D_w±_x001B__x0002_@fÉe-ãgë?{þJóßæ¿}ÊnÒ7y¡?ó8¡6Dõ?_x000C_ãø wÂó?è%Á!é?á­NXú?¹_x0003_ØÊmå?òÊ;õ_x0016_õ?!]²_x000D_p?Ä;¾Ëcç¿S¤ñ3_x0018_Ù?£Ãåc­hæ?þµDÊ&lt;ò?ûx?þÞQï?K_x0002__x001E_|é_x0001_ó?ù_x000F_³ &amp;_x0002_@ù~½iÛ¿/fí¥ó¼Õ?!Ï_x000F_¯ÝÑ?  LK£ì?1Õ_x0019_T·KÝ¿m+K{'ì¿_x0002__x001A_ÐL_x0001__x000E_Eìú¿¦¿,Áú_x0015_å¿þ_x000E_ðÛ¬¤ô¿ï_x000F_òs|æ¿þ9²Õró¿¾VÔõÉqû¿¹y_x001A_±¬½¿Oß¯ô_x0007_@"ÂÉ_x000B_ß½ú¿_x0008__x0004_ë_x001A_{_x0001_å¿ki­mü¿]_x000D_üFº?_x000C_ÅpìÈ¿q°â­hì?Yç]çb~Æ¿e_x001E__x000E_t?_x0006_¿aó[ô?^¿{is_x0005_æ?öÉlÐ_x0010_¨¤¿¼ß_x0003_õ§â·¿Ý	×W4ò?$ÚVÙ*Ó¿_x001B_RP\Mî?À``¼èò¿~ð®ÀKÆ¿³ân_x0013_rØ¿è|eVp¿£ß"{'q_x0003_@Ö__x0002_ézüý?_x0019_Æ_x001D_G}_x000F_Ô¿yL_x0002_º×¸ð?_x001A_v_x000E_eÜé?_x0003__x0007_q2ý|²-ô¿_x0005_å4j¤\à?_x0014__x0015__x0012_¾¿VByõj_x001E_ð¿FuJh_x0006_@ª&gt;_x001F_³_x0003_Êé¿çÿ~5¶ë¿C@ß0ì?L_x000F_Sfé?ºÑ}c_x000C_õ?µm`"p¿¬Fâ_x001C__fÏ¿SJ÷FÊ£ÿ¿_x000D_­_x000B_=B_x000D_í?éëT8Éæ?igkR¡6Õ¿â9¨Moä¿Vù_x0001_Èwbï¿_x000C_×_x0019_CFä?_x000D_ã'ÏUÌ?ÁåS_x0004_7èû¿_x000F__x0013_¯_x001B_Õ+í?ø¿'\ö?_x0011_C_x001D_ÆÔ?¼UÏï)Å_x0002_@ªêp_Íç¿_x0003_PñB'â?¦E_x0018_$¡_x0001_À?_x0001_zs#Îñ?F1_x0015_S¤ì?."mÔ×Ò?'¬á7_x0001__x0004_¤àõ?F±ÍôdÔ¿Æ;3Kð?ítqÚ_x0002_@nwyBÑ¿£X7¯¯â¿×_x0018_gï	SÉ?aUÁ3l"í¿ð2_x000E_YõÜç¿'_x0019_µ(ô?AéÕC_x000D_Tó?&gt;ý°ºÉ¿º_x001F_ÿN_x001D_nâ?_x001E_&amp;QNÆ¯è¿_x0010_Rw,%¿ Ê,ÂàÐÑ?ÝXXëÈá?ì¼}pòò¿Þ_x0002_2íÛê?Ñ3¨å?H]©Füú¿ëk_x0014_«:÷Á¿ðÆiÀÙ)Ð¿À_x0004_2Úâ_x000D_Ì¿AÛÄU_x000F_=¸?³-ÁÏ[&lt;»¿¢ÆÂ¿_x0005_ð?DôR_x0004__x0004_ü¿ªbëM|ô¿2_x0008_Ü¬¦Xõ¿÷V_x0016__x0003_a§õ¿s%ëÏä¿_x0004__x0007_úßè]jÉã¿¡]1`.Ù¿_x0005_bÐú¬¿$!M_x000D_Û?^Ö¢_x0019__#ð¿ÁæÖr_x0003_Úð?\}_x001D_&lt;«æ?­_x0011__x0006__x000F_vÇÍ?ñ+·É?Ú,bJpY°¿_x000E_å_x0006_ÿ¶cñ?7þÃ*Þá¿_x0011_Ó_x0013__x000E_©nã¿ï_x0006_&amp;_x000B_~sÔ?Éä¶_x001C_IyÈ¿v¹R+»?ÙøZyã¶?¥û_x000D_sÊÞ¿&gt;÷Q¹u_x0002_ù¿]¡_x0001_Vñß_x0003_@ØÙKóæSÔ?¢ÐlÝqöë?ø^J(I³ì¿C_x000D_Í_x001A_ª½ò?~½é®òaí¿Àp±Dþæ?LXhü¿örÝ0¸¡ò¿ËÌ¤62ÍÝ?Ct0®çê¿ª_x0002_DhÅ+æ¿Ý?¶?_x0001__x0003_ãÂð¿*uÕUß:é¿!W·²HÎô¿%_x0004_iÝ9õ¿g·ý_x0015_»Ë¿Á_x0004_æ_x0005_`å¿B¬ËÆQzà¿F.`v_x0015_ñ?Lioü2_x0001_Àø_x000D_ô:ãó¿7_x000E_{Và ò?xª_x001A_"Çè¿Åïn#»æ?Ç!|üîØ¿^h1Í+?Ó?_VÎ+&amp;ýß¿Ä$_x0013__x001C_ò?CÚòí(Éò¿ì_x0016_j5ÛÅ?òfèÄ\æ?³Ûêeõá¿Ü©Ìq+û?,Â_x0007_Æ_x0012_ò?ä_x0002_é7ð?_x0016_K_à_x0003_Î¿_x001B_&lt;r_x0019__x0006_óÃ?öÞã%Uàè?çª_x0013_ÁÈ_x000B_ã?Ã'lê¿¼V3J è¿³éC:w?}&lt;)øÀ¶¿?_x0001__x0003_a.ê_x001C_^Ê¿Áhïægô¿¯_x0010_­*åYÛ¿âÁ/_x001D__x0007_Óà?Óú_x0008_#Îe´?_x001E_ç ì_x0017_a­?Ó0,BPNn?Â¥ARý_x0018_ö¿Ñæ"Ó¡æ?tOlàd0®¿ÿ°·	@Û?R_x0010_kÎ5´¿õ¢O#´`Ô?zdS±¿!ÀäX¿ô?¡_x001A_j8ñ_x000E__x0001_@ÛH`1ÞGØ?·ô·¡}OÖ?äÍEJtãØ¿ mv§:üÖ?ò@Ã_x000B_è¿×êKÊ_x0004__x0002_À2Å_x0019__x0011_Úè?HÇv9Eº»?¶?h¦ûDí¿qßp½ðÜ¿¬_x000C_¨_x0008_Ú¿óóó_x0004_ÖÏê¿óÛIêvå?_x000B_ZQMÊò?_x0014_êË3_x0008_û¿²_x001B__x0004__x0007__x0019_:æ?úþ¾Ë\¸æ?z_x0004_YD¦Ê¿;Ö¿²_x0010_éß¿K¬eªä?#Þ±Tü¼¡¿ß&lt;ë_x0013_ß÷õ?]E_x000F_5_x0010_¾_x0005_@|_x0007_w¤Þ¿hf!_x0008__x0002_ï¿&amp;Â_x0002_O0Sè¿ÏOßM_x0015_Ñ¿M¯_x0003_{%îþ¿0ô^_x0001__x0001_À_x0017_¸Î n_x001F_ç?_x0006_¢ðlXöæ?i_x0019_1õk3ý¿'nD¬_µ?ÔÑ0_x000C_Ô_x0007_ÀrAtâ·ü?å£íCÙ¿_x000D_¨È$!_x0002_ÀèøÖÓØï?fä_x0012_öð?|_x001E_Ë_x001E_/¶Ò¿yØEîÁ¿7[Jþålß?´_x0019_]Ý_x0010_MÞ¿£NS)`pç?%00_x0018_¸à¿_x0014_FÑ¿_x0016_ð?Vç&lt;âï¿_x0006__x0008_© @VMø?Ù_x0016_(n$}Ð?à¹_x0019_]°Hô¿6_x0001_¿Ã±¥â?Ô_x0018_³3¬Õ¿ä_x001F_v£Q´¿×ÌÀ´äÑÌ?øWrµrï?·_x000B_Ûðü_x0003_Ç¿ð 'µ¾zô¿°f_x001B_v@ôê?Û©ÇK_x0005_òó?2!Èöâ¿	â_x0011_øý¿á _x0004_ñ¿_x0001_ØÌMêÐ¿à×u_x001D__x0004__x0001_À_x0007_yûk¡_x0004_ô¿õ;öÆ9ð?µÓÒ9üf÷?&amp;ÏÀÅmÂ?TD_x0019__x0002_ÿsñ?ÁUiµ*Û¦?é¹5!Ð¿_x0006__x0001_t.(Ùó?õ÷ÍéÐ?;&lt;Ð±sä¿_x001E_Ì_x000D_a'û¿ªÂ¨gçÓ¿3åI¯	ö?,¥²âVÙ?ä¯û&lt;_x0002__x000B_s©ù?_x001F_78I_x0015_ì?îß5g_x001B_æ¿¼Ôpá:Ë?_x0004_X¯p_x000B_@óìÝ¢ô?'¯Ø_x001E_¬Þ?_x0008_¬Ñs_x0007_¥û?qJ_x0004_?Úø?]ÊâXU£Æ¿Ñrá3×µå¿ÿ¿ÿÉ56À?÷a÷ÉÎ_x0005_Ñ¿Ì_x001B_ÀÄÿ?¡ÕÿÓz*ë?NÊË-|÷?t$_x0018_ðÖ¿9¬ÕO_x0006_Âü?Ä_x001F_¯ÂÎUë¿2sK¥ûñ¿Ü_x0005_dI#_x0003_@é_x000E_â\°yÁ?ãÂ	ÁÎÖ¿ù¹¤T	_x0001_é¿[¨!äÝÝ¿kZùÃÐÑ¿lÈ_x0008_çs¥ñ¿_x001D_ÑÄ_x000C_òèí¿í´K_x0012_u_x000F_ú¿FÊøÚìëñ¿ýÅÜ_x001C_{_x0003_¦?x_x0018_a¿é¿_x0003_	f_x0001_J{!Û¿Ö-¬Èðø¿;þð_x0008_iÆß¿iÍ´_x001E__x001C_Çð¿c+Qä¡¢ý? Y÷;_x000F_ë?Ò_x0006_YR_x000D_¢_x0007_À_x0019_üÛãüVÝ¿aJÌ_x0017_/à?wv_x0014_¨vmö?ÂÄÒ_x0014_Dõ¿_x0004_&amp;ùPñ¿bÖÔÕVzÏ¿TY_x0013_tÔ¿^ä¦pß±Þ¿$q_x000E__x0003_%Ô?rÿÚ%_x0008_×¿º	Y`læ¿r1Ï_x0005_l é?½Ø_x0002__x0016_&lt;Ë¸?_x0015_ÿÔo¿î?Os_x0018_±Ý?]æoãÑ¿?$Büy"×¿s_x000C_R]l¦ñ¿x?j%}Ç¿g¡Æ.Bu£¿ SÀ_x0005_ºã?Ò§«=W×?Å1YÌc[Ý?Àt¦­®ö?½ì£_x0018__x0004__x0005__x0015_@ø?&amp;ÝNÕ4ç¿z'_x0007_§g_x001A_¦?V_x0017__x000F_Íg¿¿gï_x0011_`&gt;­ü¿ýd{_x001C_?C_x0003_@ð_x000E__x001E_eì¿ÉäzÃñ?Ô¹²Wó?E»¸_x000C_Ø¿jJ«_x0013_¤U·¿°ÉTxh9á?Þ°}2Ôæ?ÐÎÑéÆà?ÃDã#Ná¹?¿ÃB_Â$Ú?(q&amp;m¦§?µ$áL4õ¿ÖrÏ½O¯Ù?!íç'z?õ?/è_x0018_ü_&amp;í?g_x0001_eXñ?lZØ64ù?J2_¤#_x0018__x0004_À¬¶«ú`_x0002_@®:\"v_x0007_ÀJõ|Kç¿iÃÇ_x0018_æñ?M$_x0017_qªk¿?T¤ãÕ'ó¿M´º"§?/_x001B_øå_x0005_Hò?_x0002__x0004__x0004__x0013_#ÂýÆ?c"Bÿì¿Û ¸°¶_x0002_À\_x0017_|_x0001_2ô¿vz'¨?_x001A_zr7ñÓ?ª¼§J¥pì¿@¾Åj Úú¿Æ]_x001F_r_x0006_¡¿òd3Æe`Ü¿ù~þ¿Ràóz×ÊÒ¿_x0018_fÍYÈåé¿lLóÜØ?½]_x0011_:&gt;»å?ÃX_x0004_Xî?¤dõ­`Së?ÑglÃÃÜä¿!²l`é¿i'3ÛBÑ?_x0002_Q!Ó¿)§_ê?ç	C¬_x0013_¦ì?_x0005_¹ÍÑc ¾?¿p_x0011_?³'È?eìÝ_x0001_'ÂÃ¿¢_nÚÓÒ?íAø_x0003_¼ñ¿ÿNJõtÙ¿ÚZãU-«Ú¿_x000C_¢Kj1_x0013_ñ¿üÖkñ_x0003__x0004__x000B__x0001_ï?¼³²20L÷?lÆ|òV_x0015_è¿®`ÀégÜ¯¿+­eEÉ1å¿|^ò©)OÃ¿Ç_x0018_5ï_x0002_ê?v"þcyð?¢_x0006_ùNöÍ?¬_x0011_i5_x001D_ß¿%_x0002_¾¡öò?	n|i_x000F_Ò?ó&gt;³2Ö¶ñ¿_x0005_cÂïúñ¿áYüÙ_x0011_ó¿NãÉF_x0018_º÷?ü$6)áç¿Éë®î~X_x0003_@_x001D_Ç&lt;ktî?ãØ¢à¯"÷¿£ô!Xã¿¶W&amp;_x0010_Né¿3!CÆÉ·ú¿4ñ{ªvøü¿AMÛ¢¢_x0014_À?ÿý]µ±à?ðé=U_x0014_Ý¿¹ÔÙ·_x001C_ë¿ý¡fZJª?naõó )¶¿²§h¥7}Ô?0_x0016_Íýuø¿_x0002__x0005_ßWb_x0003_E¶í?áèñ¯eêØ?¢9_x000D_lëGé?äõq¼â?_x0014_]_x0010__x001A__x001F_ê¿_x001B_e+g»Úã?\C_x001C__x0015_âð¿fõ4·óéÍ?%{zÇ?ÙÉ8Y!í?W1¤®ÐòÕ¿_x0013_HO_x0002_O_x000E_ñ¿3ÝlðÅ÷¿eÈªâ_÷?_x0013_dÔÆá?B_x0001_Y1[Wó¿ñî¾\q¶¿Ôw'ûm×¿! _x0008_hìvï?»Å¿½¸­¿§_x0014_&gt;V®à¿Q£¨ '_x0003_Ó¿çï"lL!Ï?úôR1ÃKç?å½w_x0001_&gt;ô¿407h_x0004_?ü?'é°9]Ïå?ÌÂ~plõ¿_x0001__x001A_%_x0012_zÿ¿_x0019_&lt;rwáð?±.=_x0016__x0019_þÇ?¡KçS_x0001__x0003_&lt;ìß?_x0002_Ç·×¿_x0008_a_x0001_æ¢ÐÎ?´Y=E2ó?íê«Z¶ô?éê¶ê¿l#_üyú?1¨_x001F__x0012_þÏ¿ü÷xÐNÊë¿ÈÒXJæ?©	_x001E_v¸±?6HÛ _·Ä¿°$Ô°]Ô¿ä_x001C__x0005_àÁ×á¿ÈLu/}ó¿Ê$_x0002_wÊUÚ¿ëtfí_x001D_ÎÞ?S_x000D_^14yø?èl7EÔµ?R`ôV¨ô?3ßo¿_x000E_×ç?M_x0006_ËÀ´_x0001_Ò¿?o fÇö¿æ£ê%­"Ê?¾ïM_x000E_´ª¿såæ¹Èõ?X	xØ_x001D_&gt;è¿WñAØ_x001B_Ôð?åk¬A_x0010_ë¿Ã²t'p_x000E_÷?¢cT_x001F_´Þé¿S_x0017_\Jýºñ?_x0005__x0006_ÆÜo	,_x0002_ø¿/ú_x0011_mýî?3ËÞ]ë?üPØëÿâì¿+ÞpF^9Í?a±.¤µ_x000F_ì?¨áÍÐááÌ¿é.Riëõ¿_x0014_ýÑùç½í?_x000D_´°=#PÓ?oÔ¬Ü$ÉÂ?_x0010_®_x0001_2û®_x0010_ÀÕ­2ý[öô¿LaUÁCô¿¤Nè'Gõ¿^!çy_x0011_=÷¿yH@j®ñê¿×aäM×Ïâ?Åÿü_x000D_$_x0001_À_x0013__x0007__x0004_è_x0012_¼?jì/ªòö?«{Øî_x0003_Æ¿M6Ë'_x0017_Õ?_x0002_r÷|_x000F_Ãî?WÍr3I±é¿GÈ²¿ßpð?L{³2á?äýãeûVñ?lùÜ Óô¿Ù_x0002_ú_x0002_À´ÓÔ:`á¿Ç¦_x000F_z_x0004__x0005_!¦÷¿¦¤át]_x0014__x0002_À_x0004__x0010_eçaÒ¿ttÀº§_x0006_@\czÙk;Ú¿|­± |Ô?_x001F__x0018_wÌ¿¦_x0018_&lt;×Q_x0001_@ðÏJ»_x0007_ ó?t_x001D_e1?Íó¿°[Ù[ö?¿¯_x000F_ º¿ÜM_x0002_Óp}Þ?[ÂC_x0015_ð?_x000E_$µÑ¿_x0018_xÛª,¸¿)_x0004_ÒM£À¿J( §Ä¿	8eÅyå¿Ë½_x001F_oþ?_x0006_ÖÆÞö¿¼}Ü¸/¦û?ñ&amp;Þ8ú¿ä_x000B_?yÅâ?ÁîÃ_x0011_d_x0007_ò?îvCoo4Æ¿wÁ·_x0010_­÷é¿_x0015_§öáí??6¨hHë¿_x001E_ÜMm_x0003_@^fÑñ_x0002_åß?q°jV}_x000B_³?_x0002__x0007_ô8_x001F_Ð:¿P´_x000F_øqâ?ÅÉ_x0010_VÙüè¿oø»½à¿Pà_x0005_¼Ï_x0001_¿û_x0006_f[1Æ?¿_x001E_bd¶éö?`¤-ÔrØ?_x0006_:/ý^ä¿¸_x001F_ndüÙ¿h.¤_x0015_Øñ?5ö_x001D_M¸_x0010_ý¿½7E§_x0004_ºâ?Â-À73ù?_x0018_½}éNcË¿¦_x0007_P£e _x0005_À¥ûú]_x000B_¹ÿ¿_x001D_Ü~¼_x0007_Ï¿_x0014_^zÚ*Å¿hÓì«w_x0008__x0003_@Ç)xé3Dó?y!ü ©Ñ¿WPÃ?âNñ?Ín_x000E_¬º²¿Ml(èËVÑ¿lhÒãô¿²Æ_x000C_G_x001E_ìë?Aà_x0006_n§õ¿ÅÈGqÒÓ?ýÙÏÖ~DÓ¿a`r¨`Ý¿_x001C_þ½_x0003__x0007_¹&lt;°?_x001B_!P9yÇÕ¿²û¯ß²¸¿EDáîñ£ç?èPcR$_x001F_ä¿qÄ7Pç?Û¡ç¥èØ¿Ë¡?×¹à?zö{dÆñ¿ó?jPxÉõ¿DÜä_x001A_Æ?2_x0008_¢2{_x0016_í¿²óÚîÌ(¡?_x0017_pBÉç¿µ_x0011_¶(Úè¿"HÉYqGÜ?ªèFý?J_x001F_Û¤g'é¿à_x0014_J'áø¿_x0004_7)'Ã?të|ö¾ê¿|Å@8¡ò?è_x0004_ÿ8^\Î¿©[èê«Õò¿½Y"ìD{Ý¿Ø_x0005_Ú¿Á+_x0002_@÷%£_x000F_±ä¿c1_x0006_d$¦á¿8©:Í&gt;_x0001_á¿+dîêifæ¿áYd_x0008_Õbì?IýI©_x001F_å¿_x0001__x0002_/IªÉÄeÔ?ìÏJÙ_x0019_"_x0004_@0s_x0010_/aQ?_x0006_þ£YÜ°å¿R½È|VÚ?}fÏ_x001D_î~ï?¼ºHà4¶?°]1ù³ó?qp0üæQã?A_x0005_R#×îì¿.ïiØGÉ_x0006_@G_x000D_gK_x0006_ãÃ¿_x000C_¶ÏèõPâ?Ó!_x000B_F»ªÕ?£?_x0012__x0012_´ðè?È¯1_x0019__x0010_¥í?7_x0002_t_x001A_D_x000C_ï?n_x001D_»°8?µ?ÌâQzáô?_x0012__x001E__x000C_À³_x0005_@_x000E_.z"_x000B_Ó?_x0005_)Åß	í¿óM¥&lt;mCù?ìN=&gt;ìÛß?Üüwí_x001A_àØ?ð_x000B_cÅ[Ó?s±Û:ß¸¿^,`vñ¿ZÖ#"Ìé?÷ÿÕ´ç¾ä¿(!C+â?´·J%_x0005_	Jrè?hPÍ,xâ¿ÆIÀVv¸¿[Åô_x0002_úFÑ¿_x0004_ÞÛÎø?_x0011__x0010_H¾Êû¿v¬ðÊxç¿äÕwlÒNë¿_x0016_sóö÷¿=_x0004_úV_x0011__x000E_@Ñì³Ðã?ºúó!Ç"Ø?`5AÌ´»_x0001_@«_x000C_%ûõ{õ¿¨8Éõ@"ô¿·ð6Eâ¤Ç?X_x0007__x001C_ª´Õó¿èa_x0013_ñW§?¦ør®Yêü?2ï^6YÎ?Ú	,ÿ£ñÝ¿ð¹¶{ò?ILq-Ñ¼?÷«¥ù_x000B_Ç?ÓjgÀâjâ¿û_x0014_ÎtiCÐ?"Ï@ï³Ù»¿`Ç_x0004__x0008_Å¿§_x0013_¼sÒ?®U_x0006__x0014_rç¿ëôÿ«À°¯¿%_x0003_i¾Ìë?_x0001__x0005_hô`{!À?~ß¹È_x0014_ò¿ç¸«.Ì¬±¿çÐÛÆÃÆ¿`î&amp;6ß¤³?_x000C_a¤_x001D__x001E_Ëý¿¦áöäÍá?k_x0018_ÎùRÁ¿Ï cçZí?1{÷-Æ¿¶ÒñMÐ¿_x0002_Ò0_x0004_f_x0001_À­·_x0007_Iÿ_x0015_ä¿J°AåP\º?_x0005_ö+ÜL_x0003_ù?`_x0011__x0017_Ëì?v&lt;±LÞ?ÁÀWé¿T_x0018_YnsýÓ¿-_x0003__x000C_ã[ë¿eí¨¬wð?§_x0019_½ö?õE#z~Pì?Â!_¼è¿²­7I~HÃ?ßþ_x0006_VÙ¿_x0006_Ý_x001F__x0013_o_x0002_ÀÝk¬Õv¿Jé_x001B_QUfò¿]_x0001_c0_x0003__x0005_ÀeÜ&amp;h_x001D_*ø¿_x0016_ÅÆá_x0001__x0007_á?úÜÐÑ+ÒÆ?]_x001D_ð_x0005_Ç÷?yµ"ãÃê?ó_x0005_À_x000E_ñ?5Ýôb²û¿_x0018_ÚÔÀ×õ?h_x0014_º\½ü¿ö­~"§ßÐ¿ã_x001C_ÿÈÃûú?ÿàrË¶_x0002_@ÕHÁâ/ü÷¿ä+F_x0006_êì¿_x0014_é(8{­å?kZ\³|õ¡?e_x0005_ÆgV9§¿{_x001D__x0012__x0010_e&gt;Û¿WùøªêþÓ?kIL_x0017_ÇÓç?âðþÎÆ_x000E_æ?_x000C_ãE_x0019_\ä¿F 2sW,Ð?Ó_x000E_bÂrOÚ¿¬Nn³q¿Þ GdbÞ?aJp$0ÑØ¿kú_x001B__x0007_(êí?Íä9_x0012_G©á¿¨ã®m_x0003_)Ú¿Í+@# ã¿Î_x0004_yñ¿rcçxè¿_x0006__x0007_a@¹»_x0011__x0016__x0003_Àû}ïs0®ø¿¿Û_x0019_áÚñ¿±JìàÔ¿¨©Waz»?0p115_x0005_ï¿_x000B_ôCØË?ä¿F5N-åa»¿_x0004_Ï¿_x0008_õ?&lt;´Sûí¿Ñ-_x0010_À?ö¥$°6ë¿Ûæáé?_x0013_â_x0004_Ì_x0004_¿ºîP}ð¿_x0014_#¿ÿ÷cå?°²_x0003_ün!à?y_x0002_Ân_x001B_ú?âÿ%^_x000F_µ?îC*¿ë0µ¿Â¯=B-½?åæ¿Ëîè?C¦_x0014_Vl¾¿cÇª_x000C_1°æ¿_£Æ¸äì¿	gãÎaî?Y°@`så?¶fnB_x0001_ÀQU1¨!ò?EÌÓ&amp;_x0007__x000B_ò?ø_x001D_GsÈþ­¿_x000D__x001A_,2_x0007__x0008_í_x000C_ß¿	õ_x0019_v6_x0017_á?_x0012_Uv¾H(ï¿_x0011_^óÆá?,?ûò«Ö¿jáf+ø±?~~ë3_x0003_À¾_x0014_Ebéá?.Ó_x0010_û?Ò_x001C_Ä$§ð¿DV}ìªf«?®Ô@[B_x000B_Ä?_x0004_ÁX_x000D_ñ?&amp;_x0005_µ_x0012_\Lð?[£_x0008_æ%ä¿Âö'J.qí¿ZÐ_x000B_G_Û?¿VMÓ¿Gû}?ÿÃ?XÎ/ScAÈ¿Y_x0002_RÀ_x0016_ú¿gF&gt;£¥F×?c%_x0016__x0016_aõ¿_x0006_Õ*0÷æè?[÷Q_x0015_&amp;çÏ¿_x001D_º_x0017_8ïþ?â£^Ä~_x0006_Ñ?_x0006_þþ_x0010__x0001_À_x001B_m_x001A__x0017_UÜ¿_x001F_Yèm_x0010_ü?Å&lt;_x001D_,_x0005_@_x000B_P¶×Mð¿_x0002__x0004_*_x0006__x0008_Z×_x001B_Î?kÎ]pìÝ?ØDå[¡¿«««3Ýwà¿LV¸_x0005_Jöä¿×)ÿ§1¨Ý¿ã_x0014_£Ò6Ù_x0007_@o5¿_x0005_Ó¿e;Ú&amp;_x0001_@ÇÇÛ_x0019_Á?éS_x001F__x0004_Èæ¿3_Þô¯Û?Y$¿ì¿ÅýçTÜ÷?Èá± _x0003_ÀÓM_x0012_¤_x0003_ô?&lt;|³Q°|ó?UÙk?gÖ?_x0002_nË®pÕÊ¿åT,Ú_x0014_Îá¿Yp_x0017__x0002__x0012_7^?Â÷^D_x001E_Ö?qG¿í¿øh~(¯³ã?_x0006_8wHï¿}K°ù¿Iê¹Èð?_x001A_cí²N_x0001_@B¶X|Oë?_x0001_ïéèì]¦¿ÖìÙø?X_x000D_ºø_x0004__x0005_~ô¾¿°0ºpûâ?o!¿{Ë_x0012_å?©±j#Ô¿óÓ­¸ï?Ã_x001D_©_x0005_­½?_x000E_½)ßðð?_x001D_gUQ_x0001_Ñ¿_x000C_d_x001C_ÎQì»?£_x001B_=pµã?[Ë|îsñ¿_x000B_o_x0011_\LÖá¿{»_x000B__x0010_çà¿­_x0018_	=_x0012_¥È¿Ê8_x0014_'Ù?_x0010_´0_x0008_ïÂ?N_x0012_Ã§ÄCÿ¿ÁN| ísè?¥ªmàí?_x001B_³Rã¬ð?ì¶6§_x0011_Ð¿?_x001C__x0002_fäð?ÓË3ªÎ_x0010_Í?Ø2É_x0001_iÈ¿Ý[Éó7¡Ã¿_x0003__x0006__x001A_Å¹Aô?å0s_x000F_6ò?°ÜT×¿ÀV_x0007_¿gü?Û°©_x0016__x0019_ó¿³×è*ñï¿;¯Å_x0016_%à?_x0002__x0006_N_x000C_+_x0017_Àà?¯-IþÇÇÏ¿óÛ«6ÿÛí¿$_x0017_ßrdå¿Ø¶Òë\ô¿¨c_x000C__x000E_-ä?ÁÓ_x001E_)_x0012_â¿_x0013_¶{$|çõ?êí®	¯,Ï¿² M°Æo_x0001_À:t_x000D_Ãé?±¯ôMk(÷?q4}ÍWà¿«m_x0013_Ì¨vò?Æ._x0016_¾áý¿2Qâéô?ÕÑíD.á¿Ç}IiÉ%Õ?È__x001F_ö¿wî¢í?Ó&amp;´cUìÌ?l9¶_x0003_Ë_x0005_é¿AùÓTã?tcwFø]é?q0Ø_x0004_¿Wæ¿~nö!aEá¿ó_x0019_;ã¥_x001B_â¿rª_x0004__x0016_ë¿2	v_x0011_~ê?PËÚvöT¬?}BJÝTâ?	wa®_x0002__x0004_K©ï?JwÀ_x0010__x001B_Iê¿4_6T_x0010_Tô?mR¬ã?Låî¥ØÕ?ÁÊÝßAÔ£¿Ìw`_x0005_©uù?Ê 2¨Ö?-¥º_x000B_¥+ö?S~%Êå?r_x0003_Ò_x000D_®é?·`ò1·?3¦J®OMö¿q_x000B__x001D_¶_x000F_å¿ÑÜæ/ _x0018_Î¿_x001C_è5_x0001_S!º¿r¨M}&amp;ö?_x0002_GzÐjù?C_x0017_»uï@ò?¡$ÅÙ?ø¿_x0007_òî2a&amp;¬?\ÎáöRzÝ?°r;PcÝ?GT_x0012_@×Fø?ø)äÔ_x0006_X¿_x001C_hÞ ë¿§ÛNË¸ªÜ?2X_x0007_qá¿A_x0015_¾Éô¿_x0001_R_x0013__x0011_D¾?ÜòîÚ?'Þ,_x0017_QÕÊ?_x0002__x0004_Ð¥UÁCÐ¿qÁ¢m_x0018_ø÷?º9naÅ?Ð·@lEÒ?Ñn_x0016_{Ø_x0019_Ì?ß7_x0002_é_x001D_Ë¿eÔ&amp;_x000F_x×?c^_x0018__x0002_ñ_x0005_æ¿¾&amp;:Zú¿àî_x0018_$å¿º_x000E_Rl	~_x0002_À	ùëwiñ?=n_x0003_&lt;Ø?_x0003_F_x0008_e¹ò?k_x000E_D¥Å,ð?&gt;½óÀÅÕå¿_x0010_aÕmòð¿Í.B%«_x0002_À©´RÅ¿_x0001_m¸·kð?_x0007_8»¹ù_x000C_É¿ú)_x0010_Ì_x000D_Æ?¿Z0¢ÞGé¿t²òóµé¿¿ðÿsïâ?ö¾I§ÑÞþ?Qê³kòá?_x0011_H¬;vÏ?'¯I²(ò?_x000E_4ÂÆ½ø?ÏÐ£¶k7¢¿z_x000C_`_x000B__x000C_%sÓ¿¿QÑ³nÂ¿'Å_x0003_gð¦ò¿Þèu_x0019_7ä¿¿_x0005_¡º&gt;ÌÑò?&lt;ë0_x000E_ßåà¿ÂÒb¢	ø×¿i«_x0005_[$Ã?ûÂ½¿ö9å?_x000B_[ÏCÓ°?7¤½Ì&gt;L¹?7Ã_x001F_$ßÓã¿_x000C_PvY®ÏÇ?éo%]ì¿	$_x0004__x000C_ç#Ò¿|e)|Å?0,}BÍÚ??ýJ³Sá¿_x0018_é_x0016_±Ø»¿Q¨{Ì_x001D_4ü¿óFúuÈñ¿»×_x0004__x0017_8û¿_x001C_!ÿ?_x001A_SV_x0007_&gt;¢¿_x000D_#ÂpÚóÂ¿ê_x0018__x0019_é@:ê?"àl_x0016__x0018_gß?m_x001C__x000F_â·í¿Ñ_x0006_K¯W_x0002__x0001_@õ_x0008_5àö&lt;÷?Ìële_x0002_@_x0019_3?_x0004__x0006_ß¹üG;Í¿#_x000B_cC_x0013_º¿_x0002_]_x000E_·Ä??å§Q,Ï  ?ª+ýÕì5¼?Ú_x001B_6u_x0005_zò?í­Ú_x0007_[×ó?g¤³½`¡è?" ²½ï¿[ê0vËû?×f_x001B_oß¿+jä_x0012_^á¿Ú!L7î¿_x0015_«_x0013_\ÌÇ_x0005_À_x0003_ }è_x001B__x0006_Ã?¢öAßD9Õ?Ýò1Výó?Dªµ@cÜ?þ_x0007_×lý¿»í´¡?õù?Ut:¢½_x0006_Í?ìµ_x001A_""õ¿_x000B_Ü9_x0007_jàÞ¿¥VÝÝ9Ú?¡²ÁÍ¾·¿7M¡WÝÇ÷?Î_x0015_¤z¥¬ô¿N_g_x000B__x0001_ã?.¾û_x0001__x0003__°?»qçdõ¿¬K{&amp;ç¿áÄR»_x0001_	ÞåÐ¿_x001C_Ñ3çM^ï?_x000B_bDZ8ÐÕ¿¢Ú_x0005_eÿØ¿\r0ìjô¿_x0007__x0008_)+_x0012_âå¿_x001E__x000D_ìÐþ?«to-_x0002__x0019_å?_x0005_Ó_x0011_ðÎjô?*®Ê2ã¿ª?_x0010_ñÏ_x0010_cá?Îª&gt;£QÁ?n_x001D_jUÅõ?\÷_x0010_pFÿó¿9þ#µÁ¨?ï_x001B_eF_x0011_ô?c_x001A_1Êè?¢i(&lt;©Ø¿â[N_x0003_K£ö¿ªw¢­gJþ¿}ùw¿ãÒ? \_x0002__x0002_;û¿+F0Dæ|´¿(®IF7µ_x0004_Àð2Y©£é?i©_x001B__x0013_ßr¿*ãSeCbÉ¿e&gt;ï_x001F_ÂÄ¿_x0006_ONã?Yz_x000C__x0014_2³¿MCs_x0008_G¹_x0002_ÀO²Ò_x0008_pÂ?_x0005__x0008_\ûð_x0003_K_x0004_Àif¢áä¤î¿$_x0011_§YOô¿ç3³±ýê¿Þ:ÁºÉ_x0010_Ð?®ùéoÍÇ¿Åï_x0007_	"_x0005_@(í_x0007_2_x0015_µð?FqZò_x0008_×?_x001E__N49µÙ?ìH;#_x0015_Ð¿Ùm|&lt;Å_x0014_ú?u_x0001_¸®Èå¿wré_x000C_)Õé?óuè&lt;6~â?fW_x0019__x001A_ýÑ?³_x0006_e$¼hö?ð|þþ1_x0004_@{-IP_x000F__x0010_÷¿&lt;_x0017_®óUXÂ?_x0018_~Æ*à_x0006_Ð?J_x0013_J¬uô?Ë_x0006_Ù_x001C_Eã¿ëý_x0003_H;[ÿ¿Ã[lËð_x0010_Ü¿ý_x000D_/±4_x0003_â?Á|_x0011_a9ô?_x0017_=!ö¿ì&gt;_x0002_t÷á?G_x0016_Ç2ÉGâ?rf_x0010_¢_x0002_}ç¿ÁÉ£N_x0002__x0003_/^ë?üz_dCúÓ?lû»¸_x0012_ø¿ùÕÝ4 bó¿Û#Ö|¶ñ?Îq'oà3Ò¿Å_x0006_fÞÆù¿pPµ|oé¿O÷~=â_x0014_¥?À&gt;ö7½Ñ?U]ÿ_x0010_¼kò¿DJH¶Ö?ùæ_x001F_A_x0002_ªê¿·d_x0019_Æj¿IØûôu_x0002_ÀÞ_x000D__x0014_aB è¿{¡Üù#Î¿¹Uc«_x0018_ø¿àBÄ_x0014_ÐÃ?÷±_x001D_û$øÒ¿Ò Wÿ ¢Í¿ÀF1khqë¿+úúù=µç¿æ¿EEåè¿?rÑ%Bµç?®ÔÉÇÝ¿fµóW_x0018__ñ?¿_x0011__x0016_fÿæ_x0001_À¿È6_x000B_4ÿ?­L@Lâ_x001B_ß?x&amp;´_x000F__x001E_Tî?ÃnqÈSÞï?_x0004__x0005_ñ¬Ï_x0001_áò¿î(@ê_x0012_Âì?_x0005__x0019_¤0ã?a_x000F_µÐ¿Âã¤$â¿ueg_x001D_ë_x0002_@ê1É¿}Iìíp&gt;_x0002_ÀIOjó¿p¢_x000F__x0011_Vð¿¬AÔî×Ð¿°_x0006_øPÍ?ën_x0016_Õ\ý?	ægÈdx ¿ìå$·_x0007_ú?¯¿:Mõñù¿_x0019__x0008_Ó4aFð?_x0017_²-Øï¿_x0013__x000C_%äÕ_x000B_ð¿¤¯ÞðÂÅ¿±[ÈZèñ?ÿ_x0019_~©uÙ¿Ql¯ÜPä¿_x001E__x0014_æyV_x0017_ê?.îõ}û¿ÆcÚÖÉ°è?ä)(ÒyÊ?P2_x0004_K2ð¿qÀA1fñ¿E*Ýõ?¿_x0003_×÷Ûì?p_x0015_-Ó_x0003__x0007_ uÖ¿ÝÕ]1+6í¿TNRkñ¿A¿_x001B__x0003__x0017__÷¿ÂðH}_x0004_á?R{KUº-ò?BðT	 _x001C_Ú¿_x0007__x000D__x000E_ï¿_x0012_`·_x0007__x000E_à??8Þc^ë¿Ë!eyCð?Eaâßå?+Q_x0013_ïå_x0011_Ê?{ûVq¾Vù¿ºèðï§¿G²`bEú?&amp;¡#é_x0013__x001D_Ê¿rQÓÎò¿MsÃîAWø?-³ü?®Õ?^2°¼ÝÊä¿QÐæäyñ¿æäÿòøó¿u_x0015_Åë¥_x0001_@,Ìah6_x0018_ñ?p-¨2åå¿,ÜNê_x0002_º?W9Ë-àÝ«¿Yý7÷_x0012_¢¿79_x0005__x0006_pDÓ?ÜèíyÄ.û¿î&lt;TÂ¥íÕ?_x0002__x0003_s_x0001_øÀ¿ô{Ãë?ÞÉ?p_x0014_ÃÕ_x0007_á²¿°bé½_x0017_Óñ?_x000F_xÒ_x0017_0,Ö?MÑõ¦½kü¿_x000B_ã_x001A_.Úå?eC#­¿/_x0010_|_x000C_¥¿_x0010_2Å_x000B_Ô?_x0016_i=×Bî?û¬vØ_x001B_Rò?_x0004_ã¸e-Ô?D_x0011_õdÁc?_x0012_¹G÷íÞ?kgJ_x001F_ÆÓµ¿é¬bÛéÚ?}4÷¦W«?_x0019__x000D_¨ð*Qò¿¶î_x0019__x0015_Åíã?_x0015_°#&amp;ÁË¿ï¿_x0016_Úô?I@)V9Ç?9uoÆÔ?å1«ã_x0006_?ð?K_x0018_à(ñ?`¶Út¸÷¿\éa_x0001_3û?_x0012_½&amp;Ðÿà¿I(´gdvØ?_x0007_ÞÂX_x000B_3ö¿ShX_x0001__x0003_I$À¿_x000B_ø_x000F_½Ö?_x001B_þÓkTî?lv¤Îïç¿-ß_x0011_ªú¿_x0011_õ´7_x0005_÷¿îøÄ4ó_x0004_Àî_ÆÇÃ¿Ù_x000C_"Gë¿çXÜÚnë?&amp;_x0007_§sëaç?óÐ'Ä¥"ø?ÕÈ¥^ð¿_x001D__x0006_óë3àà?o}_x0002_ë_x001C_Uþ?²R;¢y©ò¿c;»{_x0015_ýã¿_x0010_èîò³T±?ikfÉ_x0008_îô?ýÈÜ¥ÂÆ?G«DÒMÑÅ¿$Î59_x001D_Ç¿FÓÌø	0ß¿fXÀp²Óç¿_x0011__x0014_aú?mº¿ÈuëiVÐþ¿èá??á¿@#°bÊû¿å+þÛ¿_x0002_À2_x001C__x000C__x0010_Ïç?8°´¯³¿_x0003_¼É°F¹å?_x0001__x0007_©Éùwí7é?ÕÏ_x0017__x0003_àCê¿ÿì_x000B_cNò¿¨ÀAÒAæ¿ôÓÆ©WÉç?½=_x0015_.ä¿¶,À3Sê?ÞBB±í?Ý_U²Ó»ë¿,ß;¥"wê?÷ÉNDÒì¿:.4ëmP_x0005_@©è_x0006_ïR"ê?|th5²·Â¿2®þÕóõ?m_x0016_t÷ræ¿ïÈ$â/Ì¿_x0002___x001B_êÊá¿_x0018__x0011_T_x001B_&amp;Û¿&amp;dq=Éðí?±¯íý«Ü?Ï3_x001C_äkSä?£_x0007_Ayüö¿vO9ðð?_x001F_±'è?:2¾á1ûí¿äyuCë¨·?®-øc_x0018_ä?é_x001A_J¶`WÛ¿«¸·_x0001_¦_x0004_»¿ñW=_x000F_¹Úë¿_x0003_üÅ_x0001__x0002_Ò.Ñ¿_x001D_f7zIÚ?¬mUsb±¿_x000C_Â©´F¿ç?ÝÎ_x0010_ª±_x0001_@Ê¹ö¶Ó?&amp;z_x0014_\_x001A_á?; `Räá?ËKa_x001A_ÁÏé?ÁáÊJDoæ?ÿùTëÑ¿_x0017_wBDÜ¿cº"}_x000C_ÐÙ¿/NÞ(!Ö?ÇÞÂö'_x000B_á¿_x0016_º}íy!â¿áñÜ»â§Ç¿íxo&gt;èì?²_x001B_æ-êÿ¿àiÒ}Ã¿8Æ²ðuWÊ¿_x001E_°m["pô¿u÷Q¤SÑ?[_x0011_éà®Û¿«ºã_x0016_^_x000D_ö?Ý á_x000F_­ñ¿_x0015__x0017__x0013_§ìçã¿B_x0003__x0004_e,_x000E_ó¿«_x0007__x000B_®Áü¿À_x0007_ØÕ_x0016_ÿÜ?¯îð?Î7å¿zÖg_x0018__x000D__x000C_Ù¿_x0007__x0008_ÍiÅÕÊÆ¹¿[_x001D_Áªõ_x0001_ÀMFÔ_x0011_êé?rm)ìjÕ¿oïÆÛë?¬MÕq_x0019_oã?_x000E_âØe&amp;Lõ¿×_x0005_¦ÏÔã?_x0007_¼&lt;5LÜ?Í$?rù¿D¿AñrÁ¿ká$O¨bÍ?Q:ÔÀÙ$é¿__x001B_EÇðï?Y)£nÆxÖ¿¿Qì\F¥ä¿&gt;8¬ð¤Á?®áÌTñ¿Rúñ±Õ´ù¿lì_x0004_xÊþ´¿,B_x0003_;AÕØ?Ú_x0016_²_Kìð?î_x000F_²Ú¿Öê_x001C_k¯Âã¿PÔ(·_x0002_ó¿_x001F_þÜ·%áÃ?­q­È~ð?/³p_x001F__x001F_ç¿Ü¯Ò$má?á-_x0011__x000B_-_x0019_ü?6ÑyWÐÖ?´\Ã_x0006__x0002__x0006_Y_x001F_Ñ¿§Á_x0002_qg¤¿2´_x001F__x001D_Ù_x000D_å?ýÙ¾ÅK0ù¿Óós«ò?_x0005_´É°¼_x001B_ô¿Óân¶^å?Ò_x0003_¸_x0017__x0004_=à¿kã6ò´â¿«_x001D_ò¤&gt;àú¿_x0018_yaª?_x0001_NÕØ½RÄ?W(´~Uüû¿c;æ_x001C__x0016_sö¿Àc±_x0005__x0002_@Ó_x000B_/,ÃSç¿¥GÔ_x0011_Á¿wûi"¾å¿"°{0Åäá¿ä}»Íò¿áGÕ4þì¿V*Ây"zë?_x0005_À_x0011_ö?_x001A_æ_x001C_k¶Bß¿dã_x001B__x0004_ð?ºéÎÃmÕî¿·zöxQÊæ?¾_x0005_&gt;·Uü¿ÚTÊS_x0019_¿?Yê_x0001_ÂFdâ¿xÎß_x000F_Ó?_x000C_wwn:xÑ¿_x0002__x0003_Î;_x001F_ÜÔÌÖ?*³kß_x001C_ÉÐ?AÏTÁ«eà¿(äË()øÕ¿²ê~~þï¿Ò¨UÊ_x0008_å?ù_x0016_&amp;LØiâ?ÆsL«à?ló_x000D_ÍPä¿%_x0002_¯õ_x001B_ð?âÿÔúíò¿	_x0001_Ä$ê?ª6w&gt;&amp;ô¿_x0014_½_x001F_2;_x0007_·¿vá_x0016_!Bö?_x0014_N&amp;@_x0015_w_x0002_@_x0003_FýëÔ¿ÛßvPýð?¾í·xà?_x0007_­6ä¿Èw%¬àÓ¿Ãc_x001C_g¥÷?÷}S_x0015_J-Õ?ÁÄf_x001E_î?Õ_x0010__x001C_0Vî¿ºe¤µµº?gIN,_x0013_tá¿¯ªA\n_x000F_ä?mæ,gÍ?ÁèÕ&amp;á?Ó§Õ_x0004_NW¹¿mÛ*­_x0004__x000C_àæ?$[ÂS¤ï?ÚèlÐA¿æ?¯ÊÇUì÷?¤ß·_x001B_ñÛ?^/UNG"²?t÷òB_x0001__x0003_ñ?HÞ_x0015_ãäÄ?_x001A_ä½_x001B_÷¿F}È¨ù¶¿_x000C_¸_x000C__x0003_æ¿${ú_x0007_ý¾?ø_x001C_k;Ùó¿K_x0006_UÃÙ?_x0005__x000C_×°_x0006_ø¸¿_x0008__x0001_j%_x001A_ì¿^Ù­ó¤²ê¿_x0002_«Fµí¿ö_x0010_È.©ð?ö^¢lt/Ã¿9_x000F_â ¿£å?pUáÁÅ¿Ç:­×Ù÷¿HuÔü&lt;bè?_x000B_ÙÂ)æ÷¿_x000D_®¹ê¦?üv¤_²Qß?#ù_x0019_^Ñ¿¤O~fs	ê?ïB»zÎ?ØØ²´Uþþ¿#n2à_x0011_Åå?_x0002__x0003__x0007_E²Ròå?²H0Ñô_x0001_À¿V_x001C_5¥Ø?_x001E_[i;ë¿,_x001E__x0002_Rüº?_x0019_-R_x0018_EÔß?¦_x000F_#? é¿R¢xç¸·î?	L_x0003_ûÀ6â¿.1T|cø?#±ê;Ãá¿s,sÙ_x0017__x0001_è¿_»t»täþ?±_x001A__x0016_·½¿×quÞïë¿kBØä_x0017_»ô¿_x001F_¸n^nÎ? Ô5	_x0017_û¿ÞÑÙÀ_x001E_Þ??Hëu×ò?_x0011_FJ c+ù¿9ß©_x0010_ÄÐ?F©_x001A_ßX_x000C_ó?v¿R[&amp;ë¿è	ÓwÓõ¿ªë»×oñ?h¾s¾Ìnä?xFR_x001A__x0006_°î¿_x0012_ù§¡0y¶?Ï7_x0013__x001F_!DÞ¿¸_x0006_ÄEOþá¿ö¼e9_x0002__x0003_&amp;Ï¿?%Qô¿=ÿäM_x0015_ç¿¼Hµ_x0003_=Âà¿·Ô,Eâ«_x0008_Àeç»%_x0006_ñ?ß_x001A_,3Õµ¿}¹_x0019_(lÖü?x¸gûýÜâ?	óÓÃ_x0015_Ç¿ÌqoVÃ?	-_x0018_ålr_x0001_Às`XeþñÓ¿â~FÕ¿ÀÑR{û¿JmÃWS]ÿ¿_x0012_Ï&gt;vãò?lae¹Y_x0006_ý?¸Ö&gt;é¾÷¿f3!9yáó?`Ê._x0008_~ä?Åv_x001D_ÇØRÚ?$_x0011_îæpå¿Z¶_x001A_E#ô?oÔ{ëWÿ?2j!|´ÔÜ?©çq¸]Õ¿qÝG'_x0014_õ¼¿J_x001E_Ü¾Ï?ñû?¦½ºÒåV¿Îöâ{Pï¿_x0001__x0004_|½	_x001F__x001D__x0007_É?JÖÙÙ;Lì?Ê§.Ã®Í?µ£~G¦Pí?ìÚOJ-nÇ¿¼9R_x001C_ÿï?Ey_x0016_À7îÔ?ªS'I\y_x0003_À_x0002_zNh¨N_x0006_@{B,ÐIã?,èpnzù¿¦Ï×^_x0001_~í?_x001B__x0015_Q6Å#Í?Å­m	tà?+Ð(j_x001C_ð¿ÙWì³Ã»¬?CP_x0002__x000E_&amp;êá?c»ÕÕ¯ò¿&lt;_x0010_¦ÿèñ¿3_x0008___x0002_±ñ?òÆ_x0008_XKÐ?k_x0007__ëâ?gÁ¿_x0003_\ðé?_x0013_n_x0013_øÅ§ò?%k\_x0003_Ð«õ¿[GÅ_x0011_#Å?UÃ«Q×ð?n_ÖLã¿Q_x0018_¾Ü_x0012_¯ó?¬aÂÊ'Sá?tÄ_x0019__x000F_ä_x0001_@1MÒ?@_x0001__x0017_Ú¿_x0001_(??_x0002_(??_x0003_(??_x0004_(??_x0005_(??_x0006_(??_x0007_(??_x0008_(??	(??@(??_x000B_(??_x000C_(??_x000D_(??_x000E_(??_x000F_(??_x0010_(??_x0011_(??_x0012_(??_x0013_(??_x0014_(??_x0015_(??_x0016_(??_x0017_(??_x0018_(??_x0019_(??_x001A_(??_x001B_(??_x001C_(??_x001D_(??_x001E_(??_x001F_(?? (??!(??"(??#(??$(??%(??&amp;(??'(??((??)(??*(??+(??,(??-(??.(??/(??0(??1(??2(??3(??4(??5(??6(??7(??8(??9(??:(??;(??&lt;(??=(??&gt;(??_x0001__x0002_?(_x0001__x0001_@(_x0001__x0001_A(_x0001__x0001_B(_x0001__x0001_C(_x0001__x0001_D(_x0001__x0001_E(_x0001__x0001_F(_x0001__x0001_G(_x0001__x0001_H(_x0001__x0001_I(_x0001__x0001_J(_x0001__x0001_K(_x0001__x0001_L(_x0001__x0001_M(_x0001__x0001_N(_x0001__x0001_O(_x0001__x0001_P(_x0001__x0001_Q(_x0001__x0001_R(_x0001__x0001_S(_x0001__x0001_T(_x0001__x0001_U(_x0001__x0001_V(_x0001__x0001_W(_x0001__x0001_X(_x0001__x0001_Y(_x0001__x0001_Z(_x0001__x0001_[(_x0001__x0001_\(_x0001__x0001_](_x0001__x0001_^(_x0001__x0001__(_x0001__x0001_`(_x0001__x0001_a(_x0001__x0001_b(_x0001__x0001_c(_x0001__x0001_d(_x0001__x0001_f(_x0001__x0001_ýÿÿÿg(_x0001__x0001_h(_x0001__x0001_i(_x0001__x0001_j(_x0001__x0001_k(_x0001__x0001_l(_x0001__x0001_m(_x0001__x0001_n(_x0001__x0001_o(_x0001__x0001_p(_x0001__x0001_q(_x0001__x0001_r(_x0001__x0001_s(_x0001__x0001_t(_x0001__x0001_u(_x0001__x0001_v(_x0001__x0001_w(_x0001__x0001_x(_x0001__x0001_y(_x0001__x0001_z(_x0001__x0001_{(_x0001__x0001_|(_x0001__x0001_}(_x0001__x0001__x0001__x0004_~(_x0001__x0001_(_x0001__x0001_(_x0001__x0001_¼¦½Ê¿¬_x0010_i²ëÒ¿lg[lHú¿ÉZGMô?6_'ÿ§Àº¿Õ_x0008_3^mÊæ¿_x0019_·V?_x0007_ä¿ü­¦§i¾Ú¿Ó_x0007_{¦­o×¿¨L].îKº¿w_x0012_)Ù_x0002_®Î¿ÛÅê_x0008_wÙÃ¿_x0013_´Ë£P&gt;ù?£kÖ_x0003_¸Ñì?­±J¿uô¿02o_x000F_ÛGÕ¿ã×¨;W_x0013_ù¿zxù»_x0019_á¿iHÜ`_x000B_÷?_x0018_`÷H-ñ¿Ü"_x001F_¹Kë¿ì_x000E_âÅï¶ú¿ýëµ7Â_x0007_@¥_x001C_¶üW¾¿_§5nñÍ¿_x0003_É$n_x000C_å?_x000B_ðP!ØÓ¿óË-Iý[è?ÅÂ¡*î?/õ"ãý¿_x0002__x0003_[ÝaÞâBÐ?iÆUù¿mêD_x000B_ñ6ï¿gSf*N¿ï¿ß_x001E_ÕÉ©ñ¿._x0004_÷ÐµÝ¿ïzÜ_x0018_áàâ¿õ_x0001_êÕönà¿_x000C_×HstÞ?_x000E__x000C_?@Û¿_x0015_]pù Bí¿Èú +ÊÙ¿Ø_x0013__x001D__x001F__x0017_ý¿S_x0018_i.Wö¿iýó¸ÖÐ?$ùD¹[!¿f_x001A_ß·_x0001__x001E_ò?_x0019_§y¢ùêÛ¿Dd:QãwÆ?®Íõ_x000E_ÄæÀ?C!uqJ_x0010_Ø?HÔÊj^¥Ï¿ ë"Î%Éî?\T®v_x000F_å¿|s_x000C_«Îà¿nâpùàé?El."HPú¿Ýo±ïÆó¿7 _x0010_ãeY?fä³æõ¿4íSò¿_x001E_À¿¼_x0007__x0008__x000C__x0006_ó¿_x0006_ÜàgúÚ¿+Zçï_x0014_²?ià¢ _x000F_Æ÷¿_ßBtã¿Ù_x001D_ãøQ_x0004__x0001_ÀÚºê_x000E_Ñ¿Üo_x000E_Íoÿ?Ä¶rá&gt;ê¿.øàhâUå?&amp;r÷¦7²?_x0002_ÝÂ,ëò¿ÎrW)Åá?Ðáßx è¿ÒC_x0014__x0006_æ?_x001A_Õ(Á_x0016_Úÿ¿¤ Ü`%ô¿¥_x0011_S|¢ß¿st._x0006__x0017_Þ¿_x0011_p_x000C_ùÔ¿Ã_x0017_a£Èâ¿ð{]_x0006_2ò÷?Þlîj%YÕ¿'4KèvÙ?_x0005_Y_x000E_¤Ët¿ï£H·_x0016_î¿tbJº7Ð¿}í_x001F__x0007__x001C_Ðó?_x0002_«{_x0007_üì¿Ú&gt;óOÞñ?Pá_l_x0003_@Gv_x0012_8uÑ¿_x0002__x0005_ÚE_x000F_n$Vú?S_x0001_Iä½×?Þ{|·?iú.`¼Jè?\_x0013__x0018_«è¿7^ÍäÜ¿£]Çxï¿ë_x001D_dÑ_x0016_T¼?E_x0001_ÄäÂí£¿ml_x000F_°Akç?Ü_x0012_ø&amp;¿_x0007_ü_x0018_ÙE_x0005_È?_x0006__x0011_18_x0018__x0004_À_x001A_A_x0016_W7ß?ï¢Á_x0004_ÌÉ?Î_x001C__x0017_¥z¹1?ê2Ýù_x0007_@ÔF®_x0007_¯5Ü?êýÍ¶ãQï¿	£¿ÎXÿ?_x000D_K_x000E_R@Ñ?&lt;NT+8Ìø¿*QÎ:	Ñ? |{|]_x0010_©¿fÑ"w\*«¿+^ÎÇ±è?ÞW&lt;|è¿M~=;G_x0003_ô¿§_x0001_[¿¿Ó­«i»¿_x000B_¨_x0013_gïæ?-_x0012_Ð_x0002__x0003_è$Ø?k^Ç`Vøï¿ß¨_x0018_/¬þ?¬¯²5_x0002__x0005_à?í_x0001_:_x000C_&lt;¥Ñ?_x000C_üÌ;ú?æÞâPZ²ð?C®íaóâ¿Xú)0_x0008_ö¿_x000F_kù»	î¿?Õ¥d_x0015_ÊÚ?wz+p.ø?_x0010_¸«5Ú?ÿúdÌ­ñ¿ÄÙ§¶Ä¿D©pê³°ü?Vºå_x0015_£?qñ_x0004_õÌè?6-P~=Ö¿ù&amp;J_x0018_gñ?³9Üü|ä?äYpP'ÔÒ?Õ$J_x001B_@Ïð?\-µEmà?GD2òä¿è·ëDmþ?éËîKóï¿_x000E_ÜV_x0008_å?,û"hì?_x000C_A9Nð?o¸äã:_x000E_ä¿6©ÏÄ/ßÉ?_x0001__x0002_¤ñ®_x0019_BÉ?=æÂY_x0004_ô?_x0013_"cûÊ?c _x0013_hmÞØ¿¾)1®_x0010__x001E_ß?s¸ÌEý¿6Sð$+¾¿Ëïôq¼¡è?éÅeÎ1ï¿_x000F_0f~ +×?Öxþ4_x0013_ð¿_x0014_ç*ÆÞÓ¿'ý_x0017_¶&gt;+ð¿ ÿâ _x000D_Jö?Ü ~g³Ø¿leÃW_x0002_ù¿nkÆÚú?¿_x000F_wn®ê¿gdÐî¿ ½_x0007_8òçå¿_x0006_ÈÁû_x0010_Ü¿1nÚqî¦¿CÀ.CÚÝ¿/_x0019_}Gcò¿9AÌ_çÆ?_x0003_ðTµó*Ò?BPs³Û?RE~%UÆ?¼_x0003_åô?×°ÏÍÓHå?UÊÉJÔ¿Øê_x001C_ÿ_x0001__x0002__x001D_ò¿ _x0012_w®hâÞ?r_x001D_.ó4rò¿Õ_x000E_	ß?n_x0005_Àqâ_x0012_Æ_x0014__x001D_å?_x001C_.ùDl®ã?ÆNs@_x0016_Õ?¯_x0018_3öÎ§?³îÏ0¤_x001A_Ý¿w8Á»zÁñ?÷V[KñÜÐ?8Fú\ý¿_x001C_w:»_x0007_Tö?vÙ¥_x000E_¡}÷¿_x001B_×#ô?nd_x000E_Û&amp;6ù?kejú[ñ?VÌÈ'þ¿¡ÒpkfìÇ?_x0017_Î»~L]õ?g0Dá{¼a¿Øû,Ñ?{ä_x001F_4 Ù?]Í_x0015_ÆÞ_x0003_@îæOmNï?¼+^[Nÿ¿e$^¶_»?z_x001F_îOÏïö¿­0-Ø@Kó?&lt;eir0'ñ¿#¯3éÅ@ô¿ß_x0005_¡Õ?_x0005__x0006_ÿåÅ_x001F_ä_x0008_á¿çÔ_x001F_(1:ï¿ã~_x0016_¡ÝäÙ?z¼N3±_x0003_@vÊ§µTð¿ágÊté?_x0006_Á?Zì÷¿¯m7íò¡á¿@v_x001D_o¹ï?t³¹ÄM^û¿b	-[_x0001_ø¿¶è7_x0013_sYê¿-YÛD_x000E_ê¿e,büUÉà¿ÈµÂL#í?Ñ_x0002_ÆaÄÞØ?*Ê¹`Aè?D¶YÓ_x001C_¶Ð?C`kR¶ã?&lt;Z=Éþú?»}FFo®ý?Í%¢óEæ?é_x0011_qº¶É¿_x000B_h¸0%Õ?¸÷F7_x0007_=ã?ä_x0013__x0004_] Þ?¹{T´Qì¿å¸ÁXZ½¿ð tx_x001E_ã?_x001C_êQ¹_x0003__x0017_¿Ö_x001A_=y¬m¿¼b¨_x0003__x0005__x000E_}´?õwûæïÚ¿È_x0013_æ_x001C_Ýô¿¡ç­wõô¿ÕêÐ@¼Ûà?íà_x000D_S«Ø?¹¦ Æ ¦ÿ¿uu§|÷ð¿³û×vµ®Ù?t%0¯YMì?kX²Fñ¿sDP©x_x0013_Ô?üFÇ4_x000E_µí¿»Â÷Ä$¼?p|æz1éú?îr_x001C_ô,óã¿÷ÌÞúÝæ¿_x000E_`Ýûè_x0019_í?=ÄçÞÌ¿_x0014_þ_x0001_T_x0004_ù??Ö~rá?&amp;ùkÞõ?	÷X_x000E_BØ?KaîÖw½¿;_x000D_K÷Dß¿çS_x0008_e¶ZØ¿ú]æ ¿Ó?N¦J\Ú?Zè|ÿðð¿J/ýk_x000D_h}?«£_x0004__x0002_Sô¿¢_x0012__x001C__x0002__x0006_GÖ¿_x0001__x0008__x0005__x000F_EiHç¿U\ó|(_x0010_Ï?%_x001A_}_x0007_VÏ?%	KyÁÞ¿+ÏÖÛ_x0014_Ô¿Ñ_x000B_X_x0004_ñAñ?Ë_x000C_Ô2hÕ?\5/UÉí¿YåT_x0011__x0008_|ó?(	ø_x0003_@_x001B_É¿'úÃ¨Sß¿4_x000E_Wö?N4_x0017_Íýö?ç_ÎÛ!ló?°`_x0019__x0002_¯_x0015_ñ¿F:_x001D_&amp;¥â?_x0013_·¡hùN_x0002_À_x0017__x0015_ °aþ?}@sBÆ_x000B_·?_x001C__x0012_1rÿ-ä¿+ú#""°? V:Ù_x0002_@	I_x0018_þÍñ?_x0006_Ñ_Ñ(9ê?3Ã_x001D__x0013_óîæ?=ßê\_x0003_ç?pOÎÇË?À7,_x0019_Ô¿ßæçËNì¿}ßvÙÉ;Þ?ÖÞÛÂmñ¿M¾§~_x0002__x0003__x000E_VË¿&amp;¯_x0015_-î¿_x0011_	_x001F_æ4¶¿×&gt;uê¿_x0015_­°_X_x0001_@sO±ÇCå¿_x001C_/sPF'¾?_x0017_ù_x001B__¢½±¿÷¿t)Ð?i¯Àç_x0001_dª¿-*._x0008_@x_x0013_3Tã?Sláið?ËÕ¸û?xÝ§_x0015_®_x0001_ÀÚÙ'ÕÙÕ¿¡ª/(ø¿_x0004_Ü_x0004_O8è¿A40x-qå?¼¥ùð\»û¿Ã_x001C_#QCâÎ?i(Éj»_x0003_¼?R+Xò×Á¿ó2Xf_x0007_÷?*ëpÃñp÷¿ÂE_x0006__x0019_°KÞ?X5h_x000D__x0011_ë?6¢Ìj÷?wõLù¶ì¿Fzê³Ã_x0001__x0007_ÀõÚ_x0003_ËÄ°÷¿çFJ¼ñ¿_x0005__x0006_(4å÷oUó¿¡(µ2_x0001_ÀÐ_x000C_E¨"ºÝ?_x0013_óÖ³ßõ?õh_x0003__x0004_l×?_x0012_ª.ÇOÐ¿zæDT­Ó¿¿«¤_x001C__x0007_D¤÷?B|j÷²2á¿ø_x0004__x001F_Ëð?_x0007_ßÜ_x001B_ AÚ?(ýÁÄd¦ô¿%ME_x000E_ãÒ¿ÖKsÌmö¿_x0018_Ã_x000F_RË_¹¿å1¥rûó?NpÇ_x0011_Gþä?ÒªAvà¿Xj«,ÉFò?¬½¼¾é?=Ú	èèºã¿¯$_x0002_4°è¾? [½"ö÷ú?sÕ"Çã¿à=åx­Ö?~yNQëÈò?o1´ÝÂ¾?'ð³_x0002_jIÆ?_x0017__x0012_®_x0003_Â_x000F_§?iz"!£½è¿!_x0015__x0002_G"§ô¿OA_x0013__x0001__x0003_ÿ~Ä?ÈM6éÞºÞ?Ï/u/ëåÏ¿½úÊ_x000C_¹$ä¿_x0017_ÉÍèã¸¸¿·X_x0003_^üµ?ì_x0015_Bn_x0013_ÛÄ?_x0012_S¡¿;ñ?_x0010_Ô?iëñ?^sáÔ®_x001F__x0002_@ÖÿeLìû?^RC&gt;Ì¿~^Ý_x0015_ê_x0007_ö?ç(ÒíÛð? ëý«uÔ¿CGLÈ%&amp;ô?:¤_x001B_×&amp;fé?q°uÛ¹¾ö¿YKÀ_x0007_Rà?/_x0016_Q_x0003_ô¿_x000D_3CWDÓ?ö«ü_x001C_uÓÛ¿+*¥Á1_x001D_Â¿_x0018_¡P^Â©Ì?Á¡_x000F_4i1Ð¿¢¬L)-Âá?øó_x0011_^æ?&lt;áÞ²$ã¿ûyNû»Ó¿RRf-eÍ¿ø1û²_x0013_8»?Æ¯Wî^ü?_x0002__x0006_çé_sÈç¿_x0005__x0019__x000C_cï_x0002_ÀG^By_x000C_þ¿ôq/"ºË?µE:	§?ü¿xî_x001E_£ÖÃÑ?[æ)_x0001_VòÓ?H·_x0004_²êÈ?vß_x001E_N?ß¿e­Lý_x0006_Ò?_x0011_cx½.äâ¿_x001E_o,êó·?ilâ_x0015_Á»¿_x0013_?_x000B_"c&lt;å¿T_x0003_¹_x0002_ß¿Î/ßJ|ËÙ?Ú¾ÒáP¿?	:ú7ªòó¿cÈÎ_´ë¿Á¸&amp;Â/_x0001_ð¿ÜépbÁÊñ?qüÍÑÑ5í?¬veI»·Þ?.ð_x0014_w±ù¨?Ú ÌÂ_x0002_uü¿õFCVªË?Çª÷_x000E_ú[É?ý¡xÃøê¿§j_x001B__x0017_&lt;ó¿úF_x0003_¿9VÐ?nºÊIø¿Ù^_x001C_&gt;_x0003__x0008__x0012_öØ¿_x0005_|C¦þñÃ?ÓÑ~_x0018_Ûä?ª^«V_x000B_è¿c_ø_x000B_ÏÐç¿öK·_x0004_.sÛ¿ÉÂ%_x0012_ÞAò¿ðã¿Rv_x0010_Î¿G$1@[ï¿0N,´~"ó¿ìþ5SÿÒï?ÊµP_x0014_â¿_x0002_sÙ_x0019_þÛ¿ó¡4"ô?å0#ù¾ðì¿ë®Ü_x0006_ã~ó?À¼Õn^JÑ?¹&gt;_x000C__x001D_X$á?ùºKþ?_x0014__x000B_ßÿá_x000E_ô¿_x0013_áZÕZ ñ?×úìÐ@y_x0007_ÀZ£Ä_x0006__x0006__x0014_ï?ñR÷ì?F­ÑR_x0001_Xê?_x0017_éB¨Yø?Ç°ªaþÀÅ¿_x001A__x0007_0m¯±õ?»²ÙÈ`Ûó?pL`3Ä«¿_x0012_n_x0014_.¼Fä?åwL Ù?_x0001__x0004__x0002_": .oä?¥y¾£_x0005_[Ñ¿M[î×®ø?`ý®çÒ_x0014_ ?BÊ÷_x0011_ê?È,uÆ³×?¦_x000B_Jxá?øÅ{-×?í?j&amp;	E*Ñ¿Ùú1pµà¿jP_x0007_|]_x0015_Ô¿?¸êz2NÓ¿kTg`I½?*_x0016_}}ó?£ö_x001B_ î¿cVé	èÿ?&lt;w¾°¹Qô?§Þ½_x001C_/¶ù?FªIµ÷¿5Õ'Uð?'¨U3@°s¿_x0019__x0010_Ì/ÎÖ?³N¨'_à?Æ×i2úë¿6_x0013_Ã_x001E_Lü¿=kÔ_x000D_B*Ä?8ã"_x0013_¯_x0006_ï¿lã_x0013_¥¸wÚ¿îüS_x0015_Í_x0003_ö?ôÌ¿ _x0008_ó?_Bê¢_x0017_á?\,£Ü_x0003__x0005_'¾_x0003_@uæg¢xÌ?_x0011_Ro*1ÞÄ¿_x000F_HS7Ó¿åÐ1¦¿kØyØBæø?]±T°&lt;Å¿F_x000C_Rü5×?,ènR¼ì?'O¶.(_x0004_À­¶_x0017_ XùÎ?%°d2è¿O»ùHBÞ¿!_x0014_P²ò¹¿_x0017_û¸©÷@ô?Rz®æØZå¿_x0013_lH?Îô¿W1(m_x0001_@¦Ñê[_x0001_ù¿._x0005_í´®_x0002_ÀhÚ2ã¹?¶k¡Ü&lt;¥å¿5Ì_x000D_ëÜø¿·{|9&lt;½_x0002_@¥²÷åd?ë3Nµ7ÍÝ¿J}ýºçUõ¿?ùÒWv_x000F_á¿ÜÁ_x0018_|_x001F_ç?_x0018_$mÒÂ¤_x0003_@	&lt;õ_x0019_çÚñ¿Ò=¹Ñ?_x0004__x0005_hØNâ4¸ô?\Ë,0·[ë¿9ÇtmÛOæ¿QÔoûcö¿_x0015_ÝF¹Xá?½#ó¢·£?ayÊÏ¯«_x0003_À~¤7ò¿ÿ5­ú¿_x000B_.jÓ_é?q'_x0005_ó6fñ¿_x0003_ ì©Í¿p7k[_x0001_ÀÆ°;þ	+ï¿_x0018_Lx_x0012_j%ê?á_x0014_F_x000D_\Ö?ÐÂf+A¥à?%ã&gt;9Ö¿7¨^0Uæ¿_x000E__x001E_Rù6Î×?Ïn´n_x0019_å¿~#_x0010_4_x0002_Ùå?d"»¿gæ?_x0016__x001E_ü_x0005_4·Ó?	ðöÛëÈÞ¿Ô_x0008_»êÑò¿ñ2"_x000D_À?X_x001E_zM_x001D_ËÌ?FÌ¤îçLÝ¿ _x0010_nyV[_x0007_@Kz\_x0015_Ú*ð?hêÛ_x0003__x0006_$_x001A_á?òq}¦3ä¿ X3çß?v &lt;oâ¿sÙÛ_x000F_Sûñ¿Ã¿C²ß?ZA½P+ëô?&amp;[{ká¿5È¤JÌÖÑ?l&gt;(0îø?_x0007_î	o4¸ß?_x001F_µI2&gt;'Ú¿ñ_x0002_&amp;_x0014_¸Tñ¿}sðÎì¿_x001B_Wvßì¿a=xHpüâ?ÔQ¹=¿Ô¿û__x0001_¿]õ¿_x0017_ÅÔfË?dç¾J{ò?Uë3CÃ×þ?[/Ë_x0004_ùä¿_íÊq4íÖ?Ân$ìáâ?¨ØAYàÄç¿_?`å¿«ø_x0001_oØgô?±áõG{,¿?"J_x0011__x0003_ó¿Ã&lt;_x0005__x000C_2ó¿_x0007_Ã¯]_x001E__x0011_Ì¿¬Bìç¿_x0001__x0004__x0014_³\âø¿¾Õ&lt;ëç?Î÷Ï¿?ÞÀ¿_x0015_¨?Rë_x0011__x000C_°Á?÷ñrý_x0008_°ë?ï_x000F_ËÃÅô?É;_x0015_UAÇö¿_x001F_ÀøVÛBµ?õX¡_òé¿_x0007_M_x0017_¤òã¿µöÏVÆ¤¿Ï+_x0007_­ã?9_x000C_/sØù?Ý2á_x0003__x000C_ö?_x0002_óìd_x0003_ß?%Õ_x0004_Í~Ð?5`ÇsC¼º?_CJOÍ¿R½P7iqñ¿bCà¿_x0003_}³?A-W_x000C_67ä?«Ï&amp;Áåñ?_x0006_}_x0010_ç?ºD_x001E_OØ¿&gt;Ðk«Õ_x001E_å¿Ý±Y_x0014_i#ô¿ÅÏÕ ü)±¿ÝñÛ_x0004__x0003_Ào=à¨uBç?S Åï¿D_x0001_³6_x0001__x0002__5é¿å_x0002_W&gt;q_x0002_@Òec$þ¹ü¿_x0014_+g°~Ú?gÀ®#&lt;$Í?÷Ùd³®óÏ?_x001F_T»½WNá?îø_x0007__x001D_Hñ?/¡  /?õr=¬ç_x0004_@(T7¡ò?ÈtmmYà?¶,_x0001_¥¿#-t_x0015_¢Ç?Ò_x0013_@ûJ5×¿¬Âíãíí?fWÛÈ0ÐÍ¿DÌz_x001B_àóé?á_x0010__x0014_à?7]&lt;tâ§Ð¿_x000E_õb_x0003__x001B_{ä¿_x000B__x0014_öÄ?¶ÊÅTØ'ß?á$_x0003_Ä9_x0005_Á?ðøÌ_x0007_Sõ?oëi3wSÿ¿XàJÐóö¿ììÂøE.í?8×_x0015_åBÎÐ¿Iªª;ãÖ¿ÔäV?Ië?	5ö«¶_x0011_è¿_x0004_	ÞÅ_x0001_Xmá¿_x0006_y¼aØâ?eÒR$Ö.ö?ãæýÃßô?¡²4ÅÃÙ?ëàÊ/nÃ?Ð*ß7ìÙ¿ òñ_x0005_÷¿_x0019_¶±÷Ioõ¿:_x0008_¤qFõ¿ÈZ_x0003_ÈF¥ñ?,Yñ¶_x000F_õ?µ/_x0018_e_x0016_Å?k¤³{&amp;Ù?_x0002_í¼QµQí¿_x001B_7®4_x000B_æ?ì,__x0015_Wã?h£9¬äSÛ¿Åç_x0004_/úà?µóL7_x0012_Áð¿ _x0003_6&amp;µÒ?7d{¬ñ¿Øòy«NÃ´?§±uº_x0007_Ð?yì_x0002_eõ?0_x0001__x000F_^ã¿ë¹Á3æïæ¿_x000F_ZLø¿iFÏ=n_x001F_æ?_x001C_ÔyäbØ?¦ù#s©=Ð?fÓOY_x0003__x0007_È¯ò?¼_x001E_&lt;O_Â?åyÞlù¿¶'E_x000E_ÚPî¿®Ã6*_x001C__x0015_å?_x0003__x0012_³)½X?-¾çA_x0015_ð?jòÚææë?u_x0007_¶è9Ìï¿òãHw_x0015_ó¿þg×.__x0013_ö?Z	_x0013_Í÷¿¿_x0005_ñ!F)ã?_x0004_:Ux_x0006_KÐ¿R}_x0004_$¨§ð¿wYsñ¢?-Á#6Ì_x0007_É¿Ëà3=t_x0016_Æ¿7ñ_x0002_ëÒTô?È¼pöAå¿1ZØîÑ?#õÜô^×?I:_x0006_ªtè¿ê_x0019_¨he=ò?H@ÏìHÇ?9ñÏÞü|°?¯_x0014_×¼_x0001_ûý¿Û½;	@ñ¿mÓH_x0003_è,ý?Ì_x001E_éùküø¿l_x001F_ètQ»Ý¿Q_x001E_µ_x0019_sñ?_x0005__x0006_ßhèDEà¿"_x001C_ÞðÊýð?[_x001B_ý/5R³¿_x0002_=_x0014_FüÄÄ¿E_x0019__x0008_,ùÔ?C[CB_x0004_{í?dX©_x000B_X¯ö?_x000E_­'¨¹ù¿_x000E_7ü²_x0016_V?&amp;ÕÜ_x001C_åÖ¿n+h8~¯¹¿.p%_x001F__x0007__x0005_ó?,_x0018_ÉÌõØ¿=33BÜ?Æ_x000F_Ò{vù?|"/VQjÞ¿Ð¦R»ÁAÃ¿Iôy9ùÊç?zµû0«i«¿_x0013__x0007_³yæ©¿_x001D_=®&gt;Õ9Õ?c§_x0007_¯[[ä?ñü#®sâ?_x0005_ÅÜÚ$î?ø#_x0010_x"ç¿ò_x000D_þ6Â¿.^ä­Ó?F"_x001A_HNÜû¿å?ÑA«o_x0001_ÀgSbÀ:)Ë¿_x0016__x001E_@Rª_x0003_Í¿%|Ç_x0007__x000C_wæ?ó_x0006_tBëyÖ¿¤6#8¬¡Ý¿M_x001B__x0013_qú_x0016_?H'_x0014_¸iè¿_x001A__x0015__x0001_E3þø?`_x0010_Zû_x000B_ô?îi~ÿ?ô¿ó_x000B_Ñ	~²?Èpósßã?u_x0002_V_x0013_où¿_x001C_©o´Öwæ¿Á_x001E_é´bª_x0002_@Ò5Ñ_x0013_×¿^_x001E__x0006_vBºµ¿s2]Ãü¿æ¥_x001A_¤1î?Â.¸»''?Ö0xâgÓ?GúoÖ×¯Î?U_x001E_.Ó_x0004_ð?y¢E_x0003_éÂ?ulR%}á¿_x0015_¨_x001C_+ÿ)Ú¿_x0010_Æb&lt;ªâê?_x000B_á_x0011_Ißÿ?Ñk¶&amp;ü]Ã?±c_x0005__x0006_Ìò¿I_x001A_ê¹_x0012_»?_x001B_ðöF_x0007_¨ä?Ý&lt;aàüM¿ÝÇu°å_x0008__x0005_À_x0006__x0007_EKÛ3|Þ?5&gt;b2ûôè?ÈùL:_x0003_8ó¿õ´Áä?zÍ_x001C_$7Ó?$Ó5w@±à¿D_x001D_ÿ28ö?á_x001D__x001F_³ô÷¿Þ¶fZ9ó?qÉFe.à?'k¿Âãè¿IOEsr/å?!kÉ8dÕ?_x0011_¡!¾Mí¿#g£f_x0005_Xé¿¤¾ á?è"ç_x000E_Ê¿ _x0002__x000C_×ù_x0004_ú?²_x0006_ N8_x0001_@îu _x0016_ÓæÜ¿_x0006_°zsmµ¿_x000D__x0017_½^%P®¿*­Ë¦ª?Ó:B*_x0015__x0007_õ¿ËÁÈ}¿kW$Iõ_x0002_@ÿ;lL¾ù?ÛoEÅÎ_x001E__x0006_@iøStO®?_x0016_Uíâ¿ê_x0017_eBÁ_x0003_Î?:¼¿_x001F__x0003__x0004_Hå?_x000F_TDï_x0019_Nñ¿_x0004_Àú»â?meæÕJ9È¿hÜ_x000B_q=¦Û?ì`øÊlà±?³z^o¯BÞ¿Û£gÖ÷¿@¶tKÜÝ¿öùõ¡µÌú?¢&lt;å_x0008_	_x0003_À_x0005_uÏ_x001E_\¸¿VÚòèìâ¿?¡ð_x0013_´ã¿©_h~_x000B_ñ¿yÑ_x000D_dõFû?_x0011_ØKZ:²¿+_x000C__x0001_bdò?Ó£M5²ê?åJ£há?_x0015_¤_x001B_b_x0003_Rã?_x0002_ö­+3g¾¿hûÅnë"þ¿ÎäÄÉòëö?ºè £E¿Ì~$ÆQ*³¿­|_x0019__TFÌ?AÂP_x0001_&amp;bó¿nÝ¦»ë_x0001_Ñ?/nêêG_x001A_Ý?_x0017_«A&amp;Ã_x0015_í?_x001C_ú)i ÔÐ¿_x0002__x0007__x0006_2æö_x0005_F_x0001_ÀÝØ«6·?¶°½O_x0008_'ó?±Ç\Ûj3Ô¿Ó¨â_x0019_ëô·¿Oòñ_x0010_è?êDÀÉ\­Ó¿ÀÓ§µ_x0011_ò¿ÈGÓ _x0002_`Ó?ÕäL_x000D_KÛ?	Æ«n Ò?_x001E_Ï«õ´_x0003_ò¿Í®6é3+å¿1)&gt;©æ¿öM¹_x000C_Gà¿ïÅ|Ð-ñ¿_x000D_ü¢pª_x0004_@_x0013__x001E__x0005_IÌÕ¿º»íGÓ?é¨ö_x0001_ÿ?_x001B_sñÀ@Û?÷¨Ê´ßÞ¿}øÎÚWÂô?Ãk{_x000D_yÄÕ?äC_x0019_Í"ÈÍ¿ùÛø{_x001E_Vþ?Ä_x0016_FlÔ?t%ÛÎ*Â?èø?¾èÕ?_x0001_ÂrÃA×ê¿÷ÞæClì¿î3þU_x0002__x0006_Ñ ê?Òx	_x0001_óð¿äúHìwöä¿(i7ÁøÅö?_x0004_·±à]å?»tjò?|K*_x0007_Õ[á?ë_x001A_r£ù¼¿EÁ?j6PÎ?`ð?_x000B_è¿)/äu}ÆÁ?¡nó¨Çsá¿_x001D_¹ºH_x001C_Có?*a_x0014_©øÛ¿^:_x0013_7ö¿lÜÕP,åû?kÉz_x0005__x0010_ö÷?Q@@M©°¿_x0003__x0013_hhé?eÌëº_x000B_Úã¿Ré­£¿á¿ñ¡l_x001A_« ¿â£*ü_x0001_@ÀSÀ «Ñ¿¬O=6ô¬Ì¿m¼¦;9ç¿¶_x000E_iò_x001D_ù¿ÒI@J;&lt;þ¿_x000D_Æ¥ÍÞÔ?_x0013_ÃÞtÆÿ?ÑJh_x0008_Þ¿$Ô2ìÌ?_x0001__x0003_Ô]_x0002_ ¾g±?ÑôÃzø¿$_x001D_Òºmï?_x0012_T_x0001_v¯æì?}ÃÀ_x0011_g«_x0001_@CÄ_x0008_W~_x0002_Ô¿´Ä|·ó._x0007_À¸Éq_x0003_âØË¿E°_x000F_kä×¿_x0002_G{XÜ¿ÿlË_x001F_&amp;_x001D__x0002_ÀÖÃëµÁã¿ÌÖ_x000B__x001D_¯_x0019_Í¿+éFÃ_x0018_ó?- ÝÀ|ß¿S_x0008_&amp;dõ¿Ë6ú°hßò¿¯_x0011_*¾_x001E_Wé?±Ö½ø´ö¿;^X1n^ð?¸ò)û¼è?¡_x0013__x001B_'Ö?¿7P_x001D_Þ_x0012_è?úùýs_x0005_ï?[Á;_x0007_5ô?=¬_x000B_À»_x0012_«?Ü'Ãè­ä?Êß=ú/tð¿éíKç_x0003_ó¿vÄIISÒ?àM_x0012_Éùæà¿_x0019__x0013_Ör_x0004__x0008_&gt;&gt;î¿FV*	YÔ?üÔÜÖ&amp;-â¿&gt;_x0010__x000F__x0008_ª_x0001_à¿]Ö_x000E_m_x000C_ÔÕ¿ºLÔl_x000F_I¿â_x0011_êrg®ã¿Háh¨£1ï?_x0008_4êÒò¿Sz¼Fô3Ý?_x0007_xG_x0014_v}é?_x000B_[Àþ@ö?ø_x0012_W¢V÷?6³*P¹ß¿Òp_x0001__x0005_öaâ¿`­\\Õ¿a²_x000B_&gt;ð_x0011_à?W«tð9õ¿_x0003_¦ÂÈÓÇå¿[b¦T_x0016_3â¿à·P·-¼¿&amp;ng@_x0010_ù?q_x000F_qû_x0019_ø¿_x0018_P_x001A_ðO¬é?0/ä_x0006_à¿_x0002_A_x0011_ò_x001E_û?Ó¦â_x000E__Þ?_x0019_ÏÇ¼Øà?Û_x0017_B®%å?E5_x0003_ê_x001C__x0016_ò¿¯	P^_x0014_Þç?,#¦B_x0018_íÀ?_x0001__x0003__x0016_=RRÉ¿³âØ;jÀ?¯p&gt;_x0003_äÊí¿?àëÂ°ê¿_x001D_ÀÛ._x0006_?_x001C_ÇÊ@_x000D_:â¿_x0017__x0018_ê¬,é?ÿSwÞæ5ó?ô_x0005_&lt;`_x001B__x0008_É?1Wç&amp;½ö¿HÆ_x001B_Aëð?ßáJ´@÷¿EM_x0019_E°K_x0001_@¬4_x0019__x001A_ ö¿e½O|ú¿àñ¤CWÁ?êCg#ë¿´k÷X×å?_x000B_ò¬â4¸¿°â¦E&lt;_x0015_Ñ¿+Æ_x000C_&gt;øã¿/pþ@U-ó¿^_x001A_ñâ_x000C_Ì×¿¢×|F_x001D_ó?n´&lt;_x0006_ê¿a«ê_x0016_Câ¿õJ_x0015__x0002_1_x001C_Å¿)nöí_x0001_Â?;ØÁ_x0018_«ç?cØâþªæ?F_x000F_ãµ¯ç?1ÎYO_x0002__x0003_RÒ¿ÀÏ-_x000D_Wî?	_x0017_"ß¿i?È¼kÿ?S@QuñÀè?Ü¢x_x0003_j¬¿7à_x0012_dÔõÃ¿e-ï²Ø_x0007_À`³G·¬?[ân:_x001E_ÇÔ¿^ÿ8_x000C_×Ñ¿ñLL½ä¿_x0007_Ó7Ñ_x0010_¹?Ær~_x0014_°ð?ÅNÉKõ?(+9å±é?EL¥ºð?ÐñæiKñÝ¿õí{eKä?À&lt;-Wñ¥ü?_x0001__x000B_ÌÍßõ?r«ã±ÊðÊ¿ºXMù?0_x000B_tSvð?_x0013_yÿ _x001D_LÝ?î¥ßXWë?¼rÉ_x0004_Uù?\:³ÌÀ3_x0002_@{_x0014_Wáfö¿-àÑXH(¶?!_x0018__x0001_+òç?!å÷$ÿæÛ?_x0002__x0005_å­NÃDË¿üÃ°_x0004_ÊÓ?#þªûÙÒ¿nCðw_x0007_ß¿6ë_x001F__x001E_"_x0011_é¿@_x0006_[&gt;õÓ?R¸B½S_x0002_ÀV¡q_x000B_rû¿_x0010_±e{ð?%Ûw7Xä?_x0010_BÃT_x000B_ø?_x0003__x000C__x0003_,§Á_x0001_À2C2TSÜ?É]«Æã¿éW&amp;Èb¤ö¿-pOí_x001A_Ò?³7×Oñ¿^÷_x0007_Â7½ò?º¨	_«?E%ÂÆúç?FûÐº_x0016_ë?þÿÔ¾ßEê¿¯.ü_x0001_²Ýä?¾ÛI@#ú©?fQÛñ¿Ü­=¡²ï?õ(í"SÃÙ¿&lt;c+i_x001D_Óß¿)_x001C_%_x0017__x0002_!Û¿®¯ÛD°½õ?]=wê_x0005_îó?}«Î_x001B__x0003_	¨è¿Ã0_x0003_ÆÊmÑ?_x0010_~U~rà?_x0018_&gt;q¡Mè?º+@6_x0015_Î_x0002_À·KX_x0001_)_x0012_ñ¿¾ÍWeÿ_x0003_õ¿í}pÎá?ü¸S¡¿Ç_x0004_@Ðf{_x0014_	é?æök¯R©¿_x0012_x_x0011_&amp;V_x001C_ô¿x_úqEó¿Ý±_x0010_7Üñ¿ö]_x0003_ô_x000C_ö¿ÃiûÕó_x0016_é?u_x0003__x0018_mEÆ¿+ÃúÅ_x001A_¸ï?_x0019_Ú3caFø?_¥f_x0008_£_x0017_ö¿qÔF7°ï¿º_x001B_ÆÉ_x0008_ä¿Þ÷D¶¸Ú¿ó_x0004_³MÎêð¿èô=_x0003_á_x0011_¿ó5_x0011_æ&lt;Ûð¿/]DB`UÓ?ÊÏÁ_x0005_5ß?\_x001C_R®u_x0006_ñ?_x0007_Aø©Tß?_x001F_Ë_x001E_¶Ï1î¿_x0003_§¨Qð¿_x0002__x0003_ÄWvïð´¿_x001D_¾öLéï_x0001_@_x000D_¤2|ìð¿â2äIâ?»^_x0014_Yîò?ÏUã xñ¿x®mtÐ¿ëv¤ËÔ?.¥7[Þßö?kî®_x0001_Ý%Ð?Ö6­ÙEHú?zK4£ª§Ä?&amp;2_x0012_?µcÝ?ÍÃNH~:ò?Èw0µÔ¿_x0017_I_x000D__x000F_ü?c¾þTéÈ¿`«ñãã¿Ý}+O¨Bñ¿rl¦8Æë¿îÔ:_x0010_óºÙ?µ_x000B__x0012_nÍÙ?X¶_x0017_-Ù_ê?8fq{{î?_x0015__x001D_me ~ä¿Úµ·	â¤Ù¿_x0006_8_x0018__x0017_ð¿Ö¦:ð?"·#à¦_x0001_À|¢^ ø_x0005_ã?ãóX_x0005_g_x0007_ç?Ù|ãk_x0001__x0003_qªù??ÒGÿ%3Ö?1\§Îù¿_x001A_?´_x0006_ø¿a_x0004_ô_x0003_&amp;ì¿Á°&lt;SvÀ¿7iózö¿iMUÆñã?þ_x0016_±_x0013_(ç¿yS¥'¬à?ßÄ_x0018__x0005_±_x0002_@:_x0004_gxµ¥ï?ÁSÒiðã¿Ó@Qa Ð¿U¢ÿn×wì?x&amp;,3)_x0017_×?ÚÐ_x000D_[÷?¬_x0012_.öÞ¿u§ð1ÄÎ¿YñÛÓ2Ú¿Sçæ:&gt;@Ù¿Nsp,è¿yÐ_x0005_V¶?I«_x000B_(rÕØ¿_dù)©Ù?a,,ù_x0007_¦è¿é¿»_x001D_~	÷¿z&lt;ã_x001B_Ë»³?ÝgïC_x0014_©ì¿x²£fùø¿_x000F_iàÄÔÜí?HUÆâ	gØ?_x0002__x0004_i1û,I#ò?A±SREá¿¨­Mÿúæ?¯L_x001D_Àó¿²û_x000B_Ê2¡Ò¿þhØÕG_x001B_æ?_x0013_`íHê?´4Nx´_x000C_ð?¾±_x001D_¾7qò?»ÿ	û³Å¿W_x0003_`ÎÊ¿«¦8îä_x000F_ø?J¡²d³_x001C_ã¿öÔð&amp;Üä¿êôÄ6Ua_x0003_@_x000D__x000B__x0013_Hâêè¿æåZ³xÕ¿äÊ´¯÷Z_x0002_À»DñLë?W$l#¯ñ?x_¿Cïöë¿xwJu¶ð?'ØLçÜÓ?LÂ&amp;È%ãë¿2_x0006_è_x0001__x0018_×¿O4_x0002_Â´_x0017_Ë¿R¹:­ÏØ¿_x0003_á_x0006_dä?ËVgÞ-_x000B_à?®_x0006__x0017_u©tö¿°Î§ª¿ñ2É_x0004__x0005_;áç?]¸_x0015_A)ë?Ehêe0â?ãØ A¨á¿¤[_x001C_ù?A_x0008__x001B_¹ °Ü?Î_x0015__x001E_å@ë¿)Ð_x0019__x000E_Ä(Ó¿þe[µ?~@_x000B_EÕ¿Ôug¡;&gt;À¿è}&lt;?0ë?èmN2Ïvæ?_x001A__x000E_|OèÚ?Ùô2o&amp;÷?_x000F_y¾82Ó÷¿EÐ¯_x000C_0æ¿_x0005__x0003__x0019_:ä5î?_x0002__x0017_­&lt;Çì?3¹T¢ìîõ¿ C³è¿_x0013_µ­új_x0003_Ð¿B_x001C_&amp;#Ô¿g¥Vúô?JÝ_x001C_Ö7à¿õ_x000F_5"÷?Égap(ó?»hw[_x0001_ÀKPGøÅ¿ízÃ}²Ë¿¶&gt;n_x001F_:áÐ?êE"Lj	µ?_x0008__x000D_Ø¶÷_x0002_áî¿_x000D_ÎÝ©å¿vÝÝ£_x0001__x000D_ô¿_ú_x0014__x0008_ê¿_x0002_ëÉq_x001C__x0008_@^½&lt;K_x001A_ô¿Û®ö	&lt;úò?¦gã_x0012_E_x0004_ÀàÂ¤aeèé¿_x000D__x0008__x000C_ëÆè¿fP+yAÐ¿E£AÄRÉ¿h Ãð_x0007__x0010_ä?_x0014_%}¿å[W×íÒ?Ey_x001A_º_x000B_Ï¿_x0005__x001F_TõÃç_x0001_ÀÅrN[îß¿ªE¦Õãü¿ÂË_x001E_,_x001B_ì?Ê°üº_x001D_Ý¿_x0018_»°PeÈß?ð}ÝT&lt;_x0003_²¿²»§n_x0014__x0002_@ûimÐv~õ?_x0007_ÖneÊ¿C_x0015_Æ_x0005_Õä?_x0006__x001B_Vþ8¿¸ÑzrÚ »¿JîY±üâ?6|K|m°?_x001F_M¤_x0002__x0004_üP¡¿/±?Â?NÛ¿hÜdoX|æ¿Æ#Î`é¿¶jux_x0007_º¿_x000E_þÔz^Áð?wnU_x0002_¦½?I¹¶rµ?_x000E_e=î{á¿_x0019_p§÷Tà¿Aøà_x0006_(}Ó?÷_x001D_1Â¿uþ_x001D_­(ä?1_x001F_ÛíðÌ¿«ÚÅ,Þà¿ÂÞ*aQ÷?_x001C_Ò'ïÀß¿2.¿Fr	ê?ÚÐ5¿*í¿_x001A__x000F_¨zR1å¿aëÚl_x0001_bù¿_x0007_u&lt;¤_x0003_c¿¬+u_x0019_._x0006_Ý?óÜl,ÎÎ?»_x0008_ç¨_x0017_¬¼¿Ôk»Û4÷Ê¿ø³_x0019_OHjë?,x_x000C_o_x0013_Uã¿¦ó{M¥_x000C_þ??CS®¢é?ï§Ó_x0005__x0016_¹Ò¿«Ô_x0018_%Øõ¿_x0001__x0005_ ë{Jösó¿äzÍF	ô?ö6zÜHó¿2/öûRÔ¡?4Þ`_x0002_Èô?­Úk$b7Ü¿_x0012__x0017_Ör²_x000B_´?ãrªõõ?À_x001E_ÕÈ?îd_x0004_¢rð?_x001F__x0007_°rÌ?ôiP_x0014_ÓËá¿±¿¡bà?Èj¥®Ê_x001A_Ñ?éØh­MÚ¿bwTyð_x0001__x000B_À:K¼Ñä_é¿uµH_x0019_\º?ÿ#É_x0012_òuê?Ì_x0011_.Å²Ï¿ò	`ôÊÃç?lV_x0006_æ2_ñ¿_x001F_fuø÷ï?2¿NáÀ¶ü?_x0001_ª:¢°ß¿&gt;_x0004_5¨(Ââ?Ê+_x000E_bf%ö??¿_x0003_þ_x0016_I_x0006_À¾_x0008__x0008_¤RÄË¿³,|«j¢Ö¿_x000E_"¸|Ô?Å©_x0002__x0001__x0002_$[æ?_x001D_Ë_x0014_ÚMâ¿ãzÿÿ_x001D_,Á?.ø_x0006_vh&amp;_x0001_À¹Q_x001D_V&amp;fð?ÃH¿CmÁ¿úóþ®þË?âT_x0007_	wýè?±ÄL_x0016__x0002__x0004_Ã?¼°À_x001E_hù?k_x0019_À_x0014__x0011_ºà?_x000C_uUk^è?_x001F_71qá?_x0018_ãGà0â¿7_x001C__x0002_ÝFê¿]L)¾ñ¿pCí´&amp;vé?Aå&lt;=ÉÓ¿ìß#-ç¿(ª[&lt;ã×?¥Jra_x0001_@0ù{ºõ?Ç @919¯¿¢ÿïuË?®Q)&amp;:ô?÷e¥ã¿_x0018_+ôùÕ?Î¥_x001F_Qæ¿IÅS_x001C_óNê?2­ÔZñ|Ô¿âChÉnêâ?yÑÊ_x0005__x0012_rì¿_x0004__x000D_{ÌIA±¤¶?ó_x0004_À¹ÜÐ¿úf¾¬;í?_x0005_Feï)ÅÜ¿_x0007_4_x0007_&lt;y"ñ?V:®ägÛ´?¥.0"ÑY_x0006_@t°fgeö?¾OQ¤bò¿ç_x001B_³øhé­¿&amp;_x0002_ú.þï?!_x001E_aËZè ?Po)_1¦Û¿~1c¸÷_x0003_@&gt;_x0010__x0016__x0005_ØÚ¿¶É9°æÉ¿Æ,K\ç?cP.	ÿ_x0013_ó?_x0001_âê¢@Ê÷?`õ;×ö?bË´_x000B_ká?Ea2¢yû?Ûº_x000E_£âä¿YÎë_x0016_Ñ_x001F_ô?ô×åuhá¿_x0004_5_x0008_1Má¿°_x000C_"`Gò¿1l` âê¿ýù~_x0019_aÙÙ¿µF»»û¢Ð?p¢¦¶×¿(WI¢_x0008__x000E_K_x001C__x0008_@_x001A_Í1°vù?/¿_x001F_±æ?yý_x0001_ú"Í? _x0006_Ëäp_x0004_Þ¿_x0014_|¡.îÍô?Mu_x001F_Z§ªõ¿_x0006_´_x000D_xµø¿_x000D_ph%_x0003_ÂÖ?_x0008_ÊE:¸ô¿7H}V^ñ¿_x0018_gw±õ¿_x0003_¶dÈ¶á?]_x000B_	Ç_x0017_ÒÞ?ØâA¾,á¿¥³"Tîã?ò(;Ù§ö¿Ê_x0007__x0015_¢5ð?àÛr~C¤ù¿×_êsÂ_x001B_ó¿_x0017_~Ö$Iö?¨ñö¨Ö?pRöjòà?_x000C_½/_x0002_GÓí¿Ò¾ÃZ?Äë?G¾1£_x001C_vÖ?|Þ`_x001B__x0005_°?qÍEïGÈ×?!_x0019_²Nö_x001D_ü¿qY÷]MÈ?åßÈoJøÕ¿·ïÇ_x0019_øÂ?_x0004__x0005_ÕP_x0001_EwÑ?&amp;4_x0018_÷÷ò¿+åpÙ?ÇÔú¦ã¿_x000B__x0017__x0003_M3ã¿ÛdlYVwø¿ëItá´ï¿Û_x0017_UZÔñ?²_x001C_ûpõ­_x0002_@	Ec¤¹Ò?öæ_x0010_ºï¿U£Àù&amp;_x0014_÷¿èT{x­ù¿W_x0005_ì6Í_x0002_ê?$'%SZºú?ä_x0004_f#_x001C__x001D_ä?_x001E_±Ý¶2ç¿¦oysÙé¿ó ö®LCì¿4¯ _x0002_fõ?È!1_x0014_1õ?e_x001C_#×_x001B_\ì¿_È_x0004_]ðõ?~æjòÉ?a-_x0003_Ò¾ç?Ê«aÊú?,z4,¬ä¿,Rgé£?¬_x001C_k1¿vÜ¿\Â×¦?F&gt;R»MÔÃ?9©¯ñ_x0001__x0004_¬î¿ëí»dSý¿ÄYÉµ2_x0001_À+'±¢8å?Ï_x0013_%Î_x001A_ê¿E_x0016_Å_x001D_¶Åù?ût¬Ó"Éã?WAEkom?N_x0003_¹ænÓ¿f»µ¸Ã?°?YPp_x0015_&gt;_x000D_ä?,å0yçÜÍ?ÕzYÒ¸³Ð¿n¡_x0014_7Ójã¿+`wêO_x000F_¸¿_x001F_fÜxwä¿Vk¹ìRþû¿sgF´¦Ü?Ù:1P&gt;ç¿¿Ú2y]ó?92_x000C_mó?:+E°tºè¿2JÈ~Wçí¿_x0002_«IuØÃÜ?â»3·_x0004_Úô?ÄüZiÜ_x0010__x0006_@{·Ý?jå¿_x001B_=òÉ?dô?ÚÆEÝ_x0002_óú?_x0010_m¬Ú_x001B__x0006_À ²#Û*¨?_x0011_¥bØ7d¿_x0004__x0005_hð°;]ß¿ÌAÙ­_x000B_á?_x0017_#16Âªö?_x0001_OnoÜ¿_x000C_\LfEº?¡¿ßSìNé?áÓ£CòÁ?_x001B_¤_x0018_½.ö¿µÿ`þ{Ù¿W _x0010_Û¿£8&gt;°ü_x0004_Ø¿}°_x001B_p_x0015_»Ñ¿á«3ç`=á?ÆT.Â³Þß¿_x0006_VTç_x0003_ÀM¸Ó&amp;5í¿Z$%DWÖ?z:á_x0002_#ð?_x0011_ð_x000D_£ïä¿z_x0007_Hª_x0005_eä¿_x000C_¯û_x001A_à¿þA^§_x0001_@_x0002_½&amp;²(Ô¿íú,Eóï?_2fÿ«Ç¿/.é#â´ã?_x000D__x0002_¦aUá?él_x001A_Ó£Þã¿óü_x0012_R÷Fõ?èZ½G2ö?¯_x000B_40ø¿N";M_x0001__x0003_à?'UÙë¥%Ü¿U3@ío-ã¿ÂÆ_x000B_¥_x0019_³¿³[^·*_x000F_ñ?_x0013_Ã#'_x0007_ì¿]_x0001__x0002_b_x000C_²ý¿AâK!º¼?ÊÒZvQÍÕ?îËë_x0004_	¯?(7,y~eÒ¿Ò·ÓÀV¿ò¿akaûÌ½Ï?ïðpâbæ?+C­U?Ô¿b_x000C_ç_x000D_ò¿W_x000E_rØWKÂ?q(_x0013_Gó?¸Û¤£æä?dÆ_x000B_ÿ#õ¿G h½_x0014_®ó¿_x0013_¢NÝ'¿ï_x001F__x0004__x0002_Á¦í?çÍ§Á%Ô¿_x000C_ÎA_x0018_D\Û¿+¨Ya£Êó?LÛÇè'çÚ¿-u+Oó?'Zeø?¿Ü¿OíQÀmý?*ZNöH´¿Ý_x0011_×_x001A__x001C_ÃÌ¿_x0002__x0003_c&gt;;¢±xÒ?¥[,µ¢Ý?!¥úÕ?_x0017_í_x001C_I_x001B_¹?ÅhoâNá¿âÌÆÖJ-ý¿d»¸¡kc¸?]åË_x001A_Wæ?TË _x000F_-õ?U¤ü)§â¿ðÓÇg8é?É_x0005_Ì±Äé?_x0007_PÚ7wå¿ÿä'+[@ñ?Ã"SQ»-ú?Ãªkª¿ÿ_jk!å¿Ç+²ðíé?._x001D_¬Á*ù¿_x001E_ÅØßè¿_x001C__x0007_®AZ_x001C_é?ga^ïÚ¼Ú?¼»¶ªÄ_x0018_Ô?AÐËr\Þ¿ÒPÍ&lt;{á?­É'_x0007_Ò_x0001_ÀãÔ_x0019_¿¡Å?Î_x000B__x0001_%_x001A_bè¿¤Ó&amp;ÆªHù¿«w"s¥Ø?\¶þ¿Éþ;_x0001__x0002_ÇUç¿_x0004__x000D_W9_x001E_¬¿/ÆLÙAð?ñã_x0005_çôù¿_x001F_­_x001D_ú_x0011_¡î?jmÿ&gt;ð?-ÜIqÒ_x0003_À¿;°_x0018_Gãà¿Jù¨W²î?PD-_x000C_z7÷?_x000F_+²*÷Ì?_x0014_«ÎTúí?¸°¥|ªô?¼yâ|ò½î¿Év¯½uð¿©å _x0005_«ý?&gt;õ_x0002__x0001_®ô?ÄJqèBé?£­ÏO$ì?É5³éá¿Ñ´}1h_x0011_Á?Ù_x001E_1dëOÓ?:òg_x0008_À±³¿ÅÆ) _x0001_`ô¿m`Í%,÷?«_x001B__x0016_{-á?×ø_au¶ò?ÅÑÖñõþ?ßZÂ¡ã¿hý_x0004_çFêá?Éâ®t_x000B_Þ¿7Ôç5_x0010_Ë¿_x0001__x0004_´Z¤_x0003_nå¿Í«Ã_x0003__x0016_¥Ì¿_x0016_!àþ¥|È¿9®¹J_x0010_À?_x0002_]hxjÌã¿u_x0006_=æ?i¤æ¼K,î?ÿÀ_x0017_òKmä¿ea5PÆ¿¢Æä_x0006_Á¿|Öí¯ç¿ú@õjÚ¿á_x000C_ê$¬1ñ¿_x0014__x0019_E·²AÞ?QJÌÖB)á?Óµ_x001A_&lt;-û?÷ÜKUâ?_x0003_J¼3_x0013_oÐ¿Bò=ÕH¾ä¿]í_x0019_ ö?ÊoJá7NÖ?_x0018_5*ÕWêÑ¿_x001C_÷M¨îrë¿õlø23iÕ¿S6Q[@¹Ð¿Í&lt;·_x000E_¢Ø¿ç¾¼éÙ_x001A_Ü¿:62¹1òÎ¿éöØ3)è?_x001D__x000E_%Ó Ñ¿±@[_x000D_Ïç¿Õ+îc_x0001__x0002_ß¿¶§_x000D_«-Î¿qÇvyiÀ?¬ô_x0015_õ¿ìß&amp;éïÐ¿8q#V_x0002_&lt;·¿P_x001E_ ´_x0013_Ó?¦²¾~[Dé¿o²ª¥¨+Ó?äÕ!¸pÃ¿e'ºC4sÄ?¡JæÅRå¿7G?u­àÚ¿+/d_x0018_gè?_x000D_ÁÿoÍ¿V4À/YÝá?_x001B_5Êþü_x001A_Â?Äï0ÖË·é?_x001C_5|_x000B_à¿ðAyý2_x001D_ð¿6ÔM_x001D_¹â¿Ê^£Ç¶¿§Ï_x000F__x0012_ÏÅÒ¿§æU_x0007_~ý?Ê_x0017_Ã_x0006_Y¿­ÎhC®&gt;Ý¿_x0008_)Wÿ©ÃÒ?Lm_x0008_&amp;QÞï?;SO¸'è?¥)Ð_x0015_Mà?ö¥ðYy×?'I^æ&gt;Ú¿	_x000C_î#_x0005_2Ë?1Q_j·¿_x0006_Xggð¾æ¿´ó-_x0016_d_x0002_@qº#)&lt;ñ¿jé&lt;ü_x000B_¸Ä?$o}±_x000F_øî¿op¸OÀ¿ë¿¦Tûò¿_x0007__x001C_ö_x0011__x0011_&amp;½¿DìäTÃ_x0003_	Àf'`_x0013_Ææ¿@%_x0001_´mUò?_x0019_Ð!ä¿¿Üè~´_x0010__x0005_@wÝTE¡RÆ¿ÿ3CëäÕÓ?xÚNE+ÖÔ¿þõÍ/Uá¿_x000B_}?nE_x0008_¡¿¡_x000F_¯âé¿oÓt_í¿¢_x0005_Z½þÎ¿b_x0015_olc¼¿ÂÊ_x0004_½[¤¿?÷Óí9qÔ?P#ÆFÁ?VãØ°Ð¾¿ßNýPä?ÛÐÞ*Êä¿Ëy(µØÔ?Ç[CN_x0001__x0003_wî¿M·÷qïÞ?¨=úÃÒù?(@S&amp;?­Í?à¦ø¨_x0019_fÒ?ä´¤_x0007_Ó?Ê.çÌ0õ¿ÑIßÕÝóî¿o&lt;¤ÜOpô?#Ë×N_x0019__x0014_ì¿ÓRµFå_x0003_Ô?ü3\#»á?¦IzóK²Ô?ÁF\â7&amp;ì¿_è¡fßá¿P_x0005_"ý¿ç_x0005_._x000D_{³¿iJ_x001E__x0006_ë_x0011_í?/l¡s¾Öú?ûr_x0018__x0007_:ø?_x0004_êÉæ_x0008_ù¿IÎo·à¦Þ¿îüR}_x001A_º?·õÁ_x0017_ÁÉ?_x0006__x001F_êß_x001F_ë¿%ç_x0019_Oúô¿_x0015_ü&gt;e¨ø¿tûHè_x0002_Îå¿×{4^_x0013_ë?¸_x000B_E0äð?_x0005__x0008_ZÄá¿ºâi_x000E_+¿_x0001__x0003_ô\æ?@ï?ÿ_x000C_#xñ?[_x0003_Q¼ÎÏ?pÉqúFâÚ?_x0001_Íq(ü?ò8ü\´ñ?é$ò_x0012_¶Ï¿ø¡ò«î?á%úI¼à¿8_x0004_R&amp;é¿_x0006_"Ãçv4ò¿Q_x001C__x0012_øá?Ð6µ«ç?_x000B_n]Ù_x0012_á?"Ðîwë[ö?Oø_x0002__x0015_ì?_x0004_·_x001B_;íù¿_ Áó_Ý?Ât_x0010_u«8ä¿±¤_x001E_×Ë?,5_x0015_.×û_x0001_ÀÉòÙÀ±Ââ¿:~qú_x000B__x0002_À&amp;ÂW+_x0018_®â?|»Í3}Ñ¿ß_x001A_áV yÓ¿ÐºbyþìØ?Ò÷_x000B_ûÀ¿ìß_x001A_"â	ý?eCc¾ÿ¿ÁdÆÓÒ.ð¿æðÑÁ_x0003__x0005__x0017_÷ñ¿·yº0ÜÆõ?ÿ_x000E_éf?-Ð¿4_x0008_¨Ðpú?Ø_x0002_@_x000B_¥_x0011_â?EÄ v;*õ¿9		Ø9Öí?õR_x0016_¸¼_x0016_ã¿B×_x0008_ã¹ê?Ô_x001A__x001D_ÈuÕ_x0001_@_x0012_;Ü2_x000E_­¿Sdéö?í Ã*ä¿´înÃÒÊ?yp´í=¼í?¦_x0017_ÍÒXô?0ewÔºâ¿¤_x0013_äìðÓã¿Î¹_x0001_4Fû¿±¬_x0017_| Ñ?.'ñå_x0002_å?¢êâ_x0005_ûØ¿_x0008_©iÊªÿ?G_x0012__x001D_$_x000B_+¥¿æó¢Òß_x0003_ÀR±_x0004_\¿pø_x0007_Õ&amp;à?6=Rß¶ãö¿_x001E_ËÚOmï¿_x0019__ ,Ç?tO¾AÖò?Ð_x0010_ÅzÕÓ¿_x0004__x0005_"ÝaÛ2_x0005_Õ¿¯¤¦Õßø?ú_x0010_yÖ_x0010_b_x0006_À WFxÐ?ÚøÈ1ùÑ?Î§¥ih¿¶ªûõ»ã?ZÓcÙîè?¿_x0006_JÁ_x000F_0ò?,ÌOgj_x0002_ó?bÍE^_x001B_?ð_x0003__x0008__Ä¿)&amp;_x0008_Ë_x0012_/ã?Î¢_x001C_Þù(_x0001_Àj5$_x001C_Ð_x0002_ï¿hCgvJñ?·+þ÷«sÿ¿É-1Roê?þkïlï¯Ó¿éØèUÅí¿è|ÓD_x0018_!î¿_x0007__x000B_sAúÜÆ¿_x0007_XúßWvø?_x0010_[	9SÃÕ¿¹_x001C_¥éCì?[^å33çÝ¿#ìã_x0016__x001D_Á¿¡ìÚ¾Ij¿Ý`®¾Ó_x0004_@úýn&gt;_x0001_Üý¿tl8½Ñ÷?_x0004_Y]&gt;_x0003__x0005_m_x0008_Ò¿_x000F_Ë_x000D_)àë?ù_x001A_Öòê?._x001E_ú(øYö?¾_x0017__x0019_òüL¶¿_x0006_T=_x0008_iâ?_x000D__x0013_[_x0008_ÜÚü?¸6Ð±ÅÛ?ëû_x000B_Ú)_x0005_¦?Ö5_x000E_àâ?@	f9_x0006_Àau_x0015_´_x001F__x001D_à?_x0005_¯Ó6MÒ¿Dúe2lãý¿m®"c+Ý?Õ_[Ê¿X9¢fø_x0004_ð¿$°ö_x0005_DÈ?$Ä_x0017_Ó_x0013_5þ¿_x001B_Dã¬»_x0002_@Rh\T._x001A_È¿:Y&gt;ÃQÛÀ¿«_x0001_üF¢ù?'_x000E__x0004_'e¹ð¿:Å®jÍë?S[­Q_x0001_Fü?ÏóàÛdvß?·_x0005_&gt;Õ_x001C__x0006_à¿í[	?_x0016_Âþ?_x001C_Éç_x000B_âñ?£1Rè_ý?g_x001F_l¦Òú¿_x0001__x0003_|R°Éôü?W'$ý¥î?;â_x0010_2õ¿,«¹«&amp;ò¿j_x0015_I§_x000B_Â¿«G » é?K»ï~O¿ê"jo¸_x0014_ß¿FÖd«ê?þ$¥_x0005_¥ë¿=_x0008_¡£| ?_x001F__x0003_'¹ëðÐ?ØÒYo2É?¨Ï¿ÙÁÿ¹?ß_x0004_J$_x001C_¯É?~«JC_x000C_õ½?ï$_x0008_ÅÞ_x0004_ÀYä_x000F_£KÓ¿ÀQkâ_x0002_Í¡¿r.R+ÿä¿_x0013__x0012_0y@ÙÖ?_x0018_]´gh×?24Ñ÷?¿¯óÞõTÙ?3hü$­ç¿_x0015_höä?Ù. +þ'æ?Ù¾&amp;YÎÇÄ?_x0001_¦_x001F_ÄÜd÷?¡yC_x000D_ò¿é¶á[ÁPë¿fKq_x0001__x0004_E_x0002_@¹ _x0014_5B^Ò¿h:ð_x000C_sù?7:q_x000B_G¼?É0_x0007_&lt;&amp;pì?¥WîÆS_x0001_@_x0005_Lt&lt;Ù¿¿0_x000B_A_x0010_,â?ü-ÙÌhÿ?_x000E_JÒ¦15ç?¹_x0005_VC±?G«ºîâ?J_x0019_^Ð[Á¿íí§äõ¿à©._ê_x0007_ú¿ùì!_x0001__x0008_bÍ?_x001D_êC.÷Ñ¿_x0015_*¾_x0018_#Tñ?ÆK_x0002_·ßè¿&gt;r¿Ã¿'(®Þ.ð¿[côÃ7_x000F_ì?_x000D_}õ_x0010_Ñ?¢r_x0018_,È+ë?_x0006__x001F_._x001B_£_x0015_â?#r¡rÏö¿vö.Úè¿*èé7_x0003_aî¿á_x0016_ÎÃFí?Ñ)_x001E_Ó _x0008_¾?vÇ7ÀZ_x000D_Æ?°Ûðátõ?</t>
  </si>
  <si>
    <t>909668b2f1c5a9dd06e4b691ca1eca48_x0003__x0004_Æ.©cüòí¿J_x000B_/_x0017_oÏ¿É_x0003_&gt;Ä?à?_x0018_öÁp+Ò¿'_x0002_´~èÞ÷?æMJ,hµ?å@EøØµ¿Ròù6¼ªó¿]e_x000F_ ØÞ?)5HýüÓ¿ªP[+Ê¿ÔE[¼hÑ¿vûcK%ð?&lt;ß_x0007_%üàÔ¿f_x0018_J«Å_x0019_ã?a¤&lt;Þû¿1nôîGÙ?Öm½æ-Ö¿ÛÁÔrà¿&amp;N,NÑì?ji_x0017_Äbé¿ëÍ2c¶ÑÚ?Æ_x001D_8a_x0001_@_x0017_y%_x0001_Û?.ý)¢ÏÂ¿%«ºR¨è?uxó7¥á?l,_x0004_y_x001C_¼ä?ó'æ_x0006_Õ¿óÍª­Ý?ÿ7Ì5½_x0017_ü?_x0004__x0002_½_x0001__x0003__x0008_Ã:ò¿_x0010_~&gt;+{×ö?Ü/qÒH²à?s°ôS^&lt;ú¿ßëöF_x000E_Ú¿òóàþÇ¿9ääFºBÒ?owÙoô Á¿1§¨Ãi#ö?S_x000B_¦r¤ð?_x0004__x001F_Ôi!±Â?¹Úºukå?+|_x0017_·_x0001_Ô?÷Ms±ø?ªèjMçFõ¿"d_x0005_,K¾Þ¿/SM¡ï?¯%{Ôõã?BÍè§_x0019_|á?º«÷ÕG×¿èµKÂHÐ?¶P~úÃñ¿xHNø¿ï_x0008_Ë_x0006_kê?s[rEèÏ¿$ÇÂ~®tç¿àÕKÏ³?NÄ7_x0002_ äÕ¿ð¡iu¥ä¿6Z_x0004_äô*Ì?öUU_x0007_øò?ÉØ¼_x0016_í÷?_x0003__x0006_ U&lt;jGÛî?Ø_x000E_¹%W_x001D_ç?NYÌ_x0015_­ð§¿_x0018__x0010_;_x0015_à©?5å	_x0007__x0011_ä¿~­_x0017_jãÎ?ÐhdñÄdñ?y×¾Ì_x0004_Ý¿©5_x000B_c×?¼Z¹Ùò?ø_x0007_±å¹£¿Ò@ßìôì?tÙÇrêô?7_x0008_£_x0007_¦¿øÂícÓ?ªgö_x0014_m¾Ã?ß°_x0010_Ë_x0013_£¿ÈÐ _x001D_äô?Ç_x0014_k=|¿¿Pb£_Yå?3ÜÏ_x0007_¶_x0015_Ù?&lt;(1*]ßü¿¬ÝÇÐ_x0002_RÞ¿¸®_e_x0005_ã¿=ð`í\ç_x0005_@^^ô#jìõ?zi_x0004_V._x0001_â¿_x001A_lTmø_å?»®×d	bÎ?é9»eü?ÌCÅèä¿r¬Ö÷_x0002__x0004_«2Ù?NíW	_x001F_1÷¿|Kjnºê?gï_x0017_JË!ý?¿~Ò©G_x000F_¹¿¼4|Í'Èç?Ó÷÷c¢õ¿}#o_x001F_Èdï¿B_x001A_ò«¯?_x0010_8z¶Èä¿?ðË_x0005_¹¾?Å=ÖÇÎ_x000F_ã¿¶mþÔ¬½ö?úrÈ_x000E_b®Ñ?¹_x0012_É'tÚ¿´@Rç¿³Ï_x0010_×U×ç¿ÓT_x000F_ÿÆ¿©®Ý³ó¿²e*Û©5õ?_x0010_NAÊ~_x0001_ã?Â«d[ö8?¥¥ëG_x0014_ö?}8Mj3_ä?bÍ½î÷éÊ?í9Ó$¤.å?´1A.º_x0019_Ç?xÂßAÕã?$é·PôÝÛ?_x0004_CNWñ¿ÔmOSP_x0003_@bý×ÓÉü?_x0001__x0002__x001A_çõÄ)´?®¨%_x0017_sFá?¦ö³ÝÃ4©?è³_x0008_sà?:Ì»_x0006_ºÝó¿äú_x0019_(¥Ò?¨2t_x0013_ùÃâ?°KáÃRBî¿üè_x0016__x0004_í¿Z©+_x0014_$ð¿@_x0002__x0005_ÛwÝ¿òºæØ~\Þ?&gt;¬æ_x0010_ñî?ÑùRÚ_x0001_ñ¿_x0019_ýCM_x0018_ñá¿(è}óûã¿ØºX%@§ë?_x000B_ÌA'©­?A_x001A_zÝ+tø¿Ê_x000D_á Êà?_x0013__x0008_\3ù?- ¨Û¸?v&gt;Zhà¿_x0003_Æ¿­y1ài³?5­eÑ=ó?SúñõÖ?æ¿i(Ï&amp;áä¿u^}A_x0002_wù¿=ÏÁ-a_x001A_º¿Û¶ù_x001F_&amp; å?6&lt;a¸_x0001__x0004_=_x0001_@_x0003_9é_x0008__x0004_¢ë?Ø_x0008_÷_x0017_£ýõ?ïkàýóÔ?KS_x001C_Ñ_x0016_)µ?¤X*ôõ_x0002_Àw*¹µnºû?ëàððÌóß¿Ru(_x001F_5°Ý¿_x0007_{&gt;_x001B_Ó×õ?ó&lt;Æ¡Îè¿/&gt;­ñ0ì¾¿Üô_x0017_ôì¿£F_x0004_=äRç?Óws/¦ç?ÝziØ¿(åiÇ?°âH¹zPù¿¹ñdÂV§?¾#Àþ_x0008_òÎ?&lt;9:×z`v?5_x0015_é%à?Ô6bÅð?)e*Æ ­¿Ä®ª´û¿8ú4XËg§¿Ù»9]Ô¿Ë_x0016_è_x000C_.ì?_x0016_ç1ßÿ¿fí\1jã?`7_x000D_ýµßÀ¿éêëpß_x0019_õ?	_x000B_iSUèß¿c¸C_x0010_Õ¿À_x001B_Í{ÿxþ??¦í;­8ð¿=OÑùò?n±_x0004__x0006__x0019_ûð¿_x0011_]}P4Ò?ïòU"¢Þ§¿QOÄÆ.-ê¿f_x0010_Ôºn_x0011_Ö?¡_x001D__x000E_|õ?æâ	$,æ¿¦}¹yãî?Áå[m¾¿_x0018_ÊeÊZç¿Enbá &lt;|?ì=¶«¿Ìòæ_x0001_«[Ó¿Câ2~¬¬Õ?_x0018_n^_x0016_Ê½¿!¹è¥³àÇ¿Ùö¥/ÚÖ_x0003_@_x001C__x0017__x0013_í»_x000E_ú¿_x0005_Xs¸ié¿Úç_x000C_n	_x0002_À¯¤_x0003_é_x0015__x000C_í?Ýÿî¢_x0007_ð¿£öÝÌÔÉÑ¿B	_x000E_ýÃiþ¿_x0004_ e??×?&amp;EF_x0003__x0008_&amp;ä?g_x000D_Ì¾_x0001__x0003_|íå?kômg ¦â¿ò¬¢&lt;9Æ¿ÙTÈÕW_x001A_ñ?È¦S±ò?ÃL*_x0005_Õ¿}â9_x001C__x0016_å¿ËâBvÁ_x001E_õ?{ZæÎs÷?&amp;°[9Ä_x0002_ÀÍ_x001B_öZ«í?R@á&gt;ÿ?ÎíR¯Hð¿Ì¶mÉýà_x0001_@¡MÔúr/Ã?xó|_x0008_Tç?_x0013_bÂ_x0003_ü¿B¸_wä?µ_x000D_S6Ñé?¨CÑ\®Ì?l¹×T#@¾?&amp;u75wú¿15I¥Rô¿ñ·ÑfsSç¿_x0011_ÀÜ_x000E_ä_x0001_ÀE_x0007__x0008_ f	×?dè8_x0016_]L½¿_x001E_zNSñ?ß§E­W·Õ¿_x001C_õ-Aoç?n_x0010__x0015_ìPµá¿Ðä]×öð?_x0003__x0006_÷,5Ôè¿è5®_x0003_´æ_x0002_@6gø±_x000D_í¿_x0015__x001E_°P	{ó¿åÅò_x000B_Þ_x001E_Ä¿²ëÄF_x000D_ì¿_x0014_­_x0001_U@é?:7Ñë:_x0005_Í?Õ¡îÎô¿&lt;a%¦ÔPä¿\mË|Öwç?PÞ.FAå?_x0004_ÎÓxó?t¦_Ý_x0008_Û?kc^°ì?ÞOÑ eóå¿*%ýæªªð?ï|£i«Jâ?Qp¾uñjð¿Dú0³dà?_x000C_!Û]¢²Ù¿Ï:}_x001E_VFÈ¿¼`)_x0015_Á_x001B_ò¿Kí9´¨xñ?ßll·=Ã?ª½ ¼#KÍ¿[Ê[EÏ?õpñ_x0017_Cà?xÚ»_x0007_äK÷¿ów¤j_x000F_¨æ?ÙÝa-èkÒ?M+ÒJ_x0002__x0006___x0018__x0005_@ú_x0003_6fÝ¿pÎ_x0019_ÿå¿ùKìek÷?_x001C__x0001_'_x0019__x0017_Á×¿a_x0015_âÅ¼_x0001_@ï_x000E_÷êå¿_x000B_¹u5"èð¿_x0007_*_x001B_{\HÝ?ï¯Ð_x0002_ò_x0004_@-Æ§ª|Yð¿)þÙu%Âø?)6_x0012_Ëdð¿x²2URà?_x000C__x0017_A_x0006__x000F__x0001_ä?0!Èëµþ¿C¾_x0013_q&lt;á¿Äb¢r÷áù?Èa[Ñb·â?1{þ[pö?ü´ÂQ¸bã?·é¥¥0zð¿Kù_x001C_ã`ë?-B#_x0017_Í£æ¿_x001C_lÚÀfô¿7·_x0015_04ë¿Å¸¯&amp;¼ë?ÉÆþ3_x0005_ü¿ÿíWF_x0005_À¦°_x0017_5Éä?è_x0015_ÑÑð¿ß#1­Óá¿_x0004__x0005_íèW _x0014_å¿"ÍèíQî?=·ù_x000D_3Qò?³_x0002_^ÚKDÄ?ý¢Æ®&lt;§ö?ó9Y_x0003_À_x0018_~sõfæ¿U&gt;_x0015_Oõü?oÃi|_x001A_ð?PH©ã_x0005_´Ú?¼3oaâ[ú¿£1®^¤õ¿.f¤© ô?ÂG_x001D_Rmà¿þEI~¬9Ë?_x000D_¿(ýV³Ú¿kV_x0018_»méÙ?C«¾Ó§ß?³_x0019__x0001_×Ñþë?´.ã0uú¿cÉXGï?×ºz®_x0011_Ýò¿ÄúÂ[_x001B_ô?ÜûL¢ëü¿¡í_x0011_c©èË¿_x000B_û°Bø¿D_x0011__x0003__x0013_=Æ?0æõ_x0012_àÞé¿ÆþÛcï_x0013_¢?t©¤ìxsç¿§«ï_x0010_¬ò¿§	Á_x0013__x0002__x000E_ñô¿8r_x0014__x0012_û?_x001C_jK¿5À?êõÐ¼_x001C_2ì¿&amp;Ø¹g¯-ù¿ú0J{0eÖ¿K&lt;ÅK_x0004_E£¿lêí_x0010_¯'÷¿J9¥Ia_x000D_ë¿º7X#ò¿MS/©y¸¿*BþÇåô¿B_x000C_¹¥bjõ¿%_x0013__x0008_¤4ó?GH_x0002_t0Õ¿&amp;QQq_x0007__x0002_ð¿ÿ/ö¦¿ñ/w_x0019_ÊÀ¿õt_x0003_ÿ×?GSº^Ü9Ò?É/IdÌÓ¿z¶±þpô¿ÁþK(|*Î?Xâ_x0011_&gt;§Â¿qg_x001E_Î£Ñ?zWÜL_x001D_é¿ Ü	_x0004_H*Ü¿äs_x000B_¶ê¿;p_x0006_1àÒó?"F_x0001__x0005__x0005_Ö¿@_x001B_R_x000D_êòñ¿&gt;~_x0016_IIé¿_x0001__x0002_FßëREà?Ù]r1ì ¿íÁG%|Ôà?_x000E__x0004__x001E_÷BÕ?×_x0007_oð¿¦|©_x000C_¨@ë?î8f\=Õ¿yîLZñ¿6æhQ_x0010_Jñ¿@äu9&lt;±¿_x0001_¾_x001F_Íê?_x0003__x0004__x0011_Ù·¿¹Ñü_x0018__x0014_É?Ô_x001C_q_x001D_Ò¿¶_x0002_³¯2Aì¿%ë0öó_x0001_À;Iø_x0018_îÅ?XúöÌãÁö?Ø&lt;Rnî¿,b6_x0002_¢5à?_x001A_m_x0005__x0013_:_x0001_@;!î¦¾Ä¿Ù]à¸j¥â?_x0017_B^¨Ì°?«ìÆ¸î?þBlJ÷]÷¿åU	nÎÍï?_x0006_è6(â¿%W_x0006_gGø?k_x0013_oÝí¿Æâ×)ßè?É¯_x0011_º_x0001__x0004_qCæ¿R_1ÂÅèò?V½_x0005__x0003_â?ç_x001A_MHË'Æ?`{ö%z;÷¿I¸ i·cð¿Æ~åÔ_x0014_KB¿bk¨|½þ¿2þa_x001E_(;Ö?ël&gt;_x0001_8ð?N­«¸ñ¿ß_x0017_qÞ&gt;ý?wÅÜ,ÂïÞ?´7½ó@Ý?¸*=_x0002_ýõß?¤ÏMÆnò¿ZÌ©_x000F__x0018_ï¿i-%7URË?å_x0010__x0003_û%ñ?;_x000D_/¦|_x001C_Ì¿×0æw¹À¿Û_x000B_ä÷Ñ_x0011_Ý?¤+©_x0011_Ã¿*\_x0001_ã!qð¿øên'rÐí?ú¿BQ7Wã?§K!_g(ß¿h&lt;&amp;Ã½$ú¿ilå«HÜÖ¿ÂÎ`[(?Í?ÄY4ùä?ê6cÜê?_x0001__x0003_$þÿh%Í?å¨q1y_x0012_ó?)Ïé_r?·yÕ¿ÃG¿k_&amp;_x000B__x000E_¼ó¿NX²pÁÁÛ?×hò7_x0016_÷Ú?¶L¡îÖë¿DÙÚ²¢Ôæ¿éÈ::xMü?t"S_x0012_AzÛ?}+Óá¿{7k_x0001__x0004_kß?D{_x0001_Ïó±ô?xkw.Û?Ã%?LôÆù?C?_x000E_N·Tß?ØÁUê_x000C_Ïð¿ô!Èå?¼Ï¡ÂÙ¿Ç_x0002_`¾Õæ÷?Îßg_x001B__x0003_¨Õ¿¨ûÝÅWà¿W_x000C_±D&amp;Ì¿çÚùI_x0012_Úì?ge¡¯t¨¿_x0011_·Uamôð?yßÓC]0ô¿õ_x0015_ñ_x0010_E£Ñ¿QT1 , Á?ªªd0dô¿yÎá_x0005__x0003__x0004_CÓå?4_x0014_µ~É¿&gt;féÆI×_x0003_ÀÍ»Vð?º(Ë£õ?é¿ýìíùè¿ð@2ü°¿_x0012_¾9Ïõ?IÉ_x0002_*åñ¿¼X~ò¿(&amp;×ü6Ä¿;BÙàÏë¿Ý©V¹ÎU?ùêrCÜ¿Ç_x001F_¼´®é?X(#ìB'Ù¿ÿû/­îª?Ì l£_x0010__x0001_Àæ_x0007_K½$û?Øõi2àé¿HºmÇ_x0015_ñ?_x001F_àÐïî?Õ_x0019_u	»$õ?]áWOÐóí?öLîþ¸_x0003_@òWï°Üß?Òý?È!û¿_x0005__x0017_Ðl=ôÙ?;!ïfÙæ?D°SÇà¿yÃµ3ð×¿_x0002__x000C_dé¼É?_x0001__x0002_½Ó&gt;_x001A_P«÷?Z·±_x001D_Í_x0004_±?ã_x0011_39oé¿"dfñ_x000D_ï¿ñ7§Ç?ææ×Ø«?÷Å©¦êê¿Õf_x001E_ó¤Çñ¿_x0008_ê+Dó¿Í;Dº¿&gt;ªo{äiã¿[_x0016_²	_x001A_t_x0001_À_x0012_ê®f0à¿¢â¥1úö¿Þ,^Þ³Dp?(¼Í1_x001A_÷¿ó´XÒU[?_x0013__x0005_JbdhÀ¿_x0007_pôäþ?_x0016__x0011_³ßJ]ë?Ó*ËT¯?&gt;_x000E_ßmóL×¿_x0014_%_x000D_M0û¿ª_x001E_tTÝ¿Þ¨3v_x0002_°Æ?_x001F_­_x001D_ö]ò?*Z#Çæm²¿ÉDí_x000B__x0003_kô¿)_	¯î¿õÊ:9FÁà¿2·tØ¿â£ð_x0016__x0002__x0003_b'å¿8ß§BhÞ¿¤&gt;Ì_x0011_8Õ¿LÂV|`NÁ¿&amp;;««÷¿ýR²]C°_x0001_@ø_x0008_9xcá?êx_x0018_iLÈû¿9rÃ,_x0011_æ¿_x001C_WÍopí¿:ü3öMMò¿_x000F_¿ið?1t?j_x0019_Æ?ÑAiºðlæ¿_x0019_&lt;2XÝ_x001A_Ð?ª	\ÌÜ¿2ü%_x0012_¨bî?L_x001C_éK¯Ñ¿Ä#^Ôk÷½¿(à·_x0001_µý?¦¤ÍÃ&gt;Ñ?dáÕ_x0005_áÇ?®=1ÔËÃ¿ýG{_x001A_ùº?v¹C2_x001E_1Õ?7Û_x001B_ÆBä?@lD_x0005_ö¿,ä-O8È?_x0017__x001C_î¦2Ê?Ýìaoþ¿_x001F_RaöÁ_x0019_à?÷XcêÌà¿_x0002__x0006__x0013_UÍeêá¿Ì¸3ûý?YN¯N¹Ìì¿£V¡¶Õ¿ÿ8_x000E_U5Ã?ðÜ¾SÅÍ?fD~¡oF_x0002_À¼m_x0013_¿=åá¿~8Ly?÷í¿'sàú,°æ¿_x001A_Â²ó§_x0003_â?º|u¨_x0005__x001C_ö¿_x000B_ÿR²í_x0001_À_x0011_à_x0011_Qd_x0003_@Eç_x000D_,ü¿¤¨¢*¨ký¿EYAùË¿æ+,_x0013_å_x000E_ó?G_x0006_(_x0013_çö?Få_x0017_hHæ¿TÙ¼¼Â÷?Ûe³HÐ¡ó?&amp;¿%±«4é?Å¶_x0003_¹·7ï?QO_x0002__x0011_Áå¿iÞ_x000D_Lù¿µ4¨y&gt;Ñ?9ÈèhØå¿âTZÆ/Ù¿t¥\d_x0003_Ì_x0004_Àç_x000E__x0014__x0008_Àn)_x0004__x0007_Äî¿Ð¸_x001F_Û ÿð¿PK_x001F_\¬-Ñ¿_x0007_(:û?__x001F_òÌ_x0013_Û?ëºõÅ]2ê?_x0015_þ©øk_x0017_¬?ÈñÅïä±¿_x000E_	÷·lõ¿_x0005_8ù_x001C_\uå?ÕÒ¨ª=¥ê¿5©_x0006__x001D__x001B_ÿ?Ã_x0013__x0007_!_x0005_Ëï?g_x001F_tt±Óä¿f-µ_x0014__x0003_´ù¿¹ÀÐý¶?ÀÒIJ÷_x0001_ÀÍ_x000C_pBKÙ¿¨¦`=Âð?Ñúeïõ¿oÉ_x001B_P|Û³¿`þÍÙXõ?%®Á9ø»?Ã]rìÑà¿ØhÜL_x0002_×¿ ¯ruñ?¾_x0018_ñàË{Ð?Ç²~¸¸_x0008_æ¿_x001A_3¥ù3÷?§Èã¿_x0016_ò?!|»?wé¿äÜý¿_x0002__x0008_¸)_x0012_3ê¿×*ÃÇ¿°Ü¿ÂHêqû?òö¶É_x0008_þ?_x0003_´°'_x0014__x0001_À\Ï_x001B_O'ð?Ú_x0008_%n÷Ù¿´dEhö9å?æS_ãPÆò?¡Ò_x001D_Ç¸·Ô?ÍðÔ¿_x0017_ÿ_x000D__x0005_¿¿/ô_x001F_ùuê¿"|¥ê	ûö?ÓzÏÇ7ñ¿Þ_x0017_la&amp;×À??è[zmð?i·ÁE_x0005_2û?Ï³èS9%¿¿_x0006_üÝ_x0015_Ø¿da~~×¿_x0019_&lt;\?Ð_x0004_â¿ÿjy·ÉÇ¿ éèT:SÅ?ÕUó_x0004_Oð¿kù÷t¹_x000B_Ý¿^ [H'ü¿_x0013_ööãà¿ßQwTØ¿S©_x001C__x0007_§«?hvLÎ{ð?¾+á_x0004__x0006_$ÈÝ?õ)W_x0005_Q³?_x0018__x0005_Å×Ì¿tWÖBoÆÚ¿$ºå°MÚ?ßDf_x0002__x0004__x0007_ý?]ër±½ë?eéÑ· gë¿ótÌ\´¿&gt;f}VÙÍ?_x0008_Ee_x000D_îñ¿ÈJC:gÄÑ¿A_x0017_ó¼Òä¿ÑèÝÜíê?Ç_x0014_nÑéü?Æx7´}ç?$FãµÒ¿õ­£(_x0005_ýÝ?»_x0008_¥ï~PØ¿b_x0001_êÎöÐ¿³_x0017_lI!ªË¿_x0016_b%ô¿,MÔ%m¨ü¿ÙT çÖì¿á_x001C_V×Ñð?Z	OõhÂ¿Útå­¢¹?"&gt;/_x0003_Êø¿cÛ`ù?_x000C_Ú´í^A%¿qLf_x001D_xÂ?5]Ù_x0016_ÚúÈ?_x0003__x0004_BL5ï_x0011_ü¿´}_x0012_Ü_x001D__x001D_ø?_x0006_ú_x000B_^o_x0011_î¿+µ_x000D_æ§Uð?aGÎ.Í_x0001_@áÜ&gt;kù?Üö)q9ì?¶_x0017_C_x0010_7ð¿õñ¹!é?¦Î_x000F_Gîó¿IÜAg¼Ë?B}ZÐ¿ÐM6RRÏ?t!PjQ¢÷?_x0013_uàgÃ[ò?_x0004_¹_x0006_ÃiÇ¿ª_x0018_]_x0008_[Ø? Øöä«Û¿I&gt;sà-)Û?AíÄ¥Oh_x0002_À~÷^ÿªÿê¿_x0018_&lt;#/2§Á¿ÇI@èÜç¿&gt;û_x0004__x000F_Äòô?/?½kÛå¿c_x001F_qð?&lt;ñ_x0007_!ç¿qÈ/E!É¿îhÿDÿ?(_x0003_u_x0003_ö?JzüÅ¸÷ê?6+Ûl_x0001__x0002_3íà¿e¤Öùoï?u_x0007_]®«É¿?£ÿBÕ?Þxº¼ÕpÙ¿,éëõnJð?½_x0012_9¨gEÚ¿Ø6É_x0014_e[Ù?«_x001D_Füí#â?Da¾V;ç?¸æ©_1x_x0001_@F¬__x0006_&amp;_x0011_?ÇûhÝãçø¿#»{h©×Ý¿R"xX*×?ÿÔn_x0005_rùÚ¿  ÑÂVÒ¿u­A&lt;E?¾T$â§Hî¿l_x0014__x0003_cZü?GÀàú¿!_x0014__x0003_vé_x000B_Þ?DÙºÝ_Þ?=_x001E_¨_x0017__x000E_\ì?#×¾î:òÖ?_x0007_ºÎ0ì?º_x001B_ú_x000E_Ë0±?.»ÕcO3ä?-kÔ¹0_x0015_À¿WéþroÈ?!ß«_x0003_+o¼¿Ç¢zÆ¾¡Ó?_x0002__x0004_Ç»¬!P[Ñ?_x0012_çx_x0006_­Ñæ?jf&amp;*aqó?ä¾ÜKîñ¿ûÇè@j#õ?ÃÓõ?_x0006_Hö?KmÛÛåæ?¦!ËTKiÄ?_x0012__x0016__x001B_[_x000D_®ñ¿_x0012_bPðåÛ¿7õ_x000B_|égè?_x0015_¿_x001E_jFÂÇ?`¾¦©_x000F_Ë?·q®¶"öÐ?Ö^kE)Ò¿{LÇ_x001F_9_x000E_Ê?a_x0018_ÐN_x0001_@Ë_x0019_.aé¿àµ_x000F_ ßð¿'ª&amp;ú?Âóó:_x0002_	ò¿¼ªd_x0005_ØÁ?ø¶xÊÍàö?®q_x0016_Rfâ¿Î¬Î ©à¿C_x0005_Ûoì_x000C_Ù¿Ni_x0001_x}Û¿Ä7zëÖ¿ç¦¬Y5÷¿%ZæùoNÍ?~¢ÏxØ?­\ä_x0003__x0001__x0006_î¦á¿RN7$Þõ¿Õ_x0007_9.í	ì¿1Q÷Üÿê?Joj®Ñò?qT¥?_x0015_ø?¬6)&lt;òØ?âèaª&lt;_x0003_À_x0019_	cí;|ë?_x0017_\©;_x0004_Ï·?/çÎ2´Þ¿_x0006_6°ÜðAò?õÎ_x0013_&amp;Oõç?!ß_x000D__x0005_«hà?3H&lt;¾Ù»w¿_x0014_ÔIeÈ¿zö4À+ñ?_x001D_]a³ËQÖ¿,"DG	ÀIÃÔøë¸ä??f5¹ÒKé?_x0010_È²_x0019_iZÀ?RÞûà* Þ¿$þ9ÈJó?G_x0016_Ï½¿&lt;ÉÁÃªû¿±¿\;s¦ò?G&lt;_x0007_³&lt;ºò¿V¼_x0018_&amp;÷?\ÓmÐ7ê¿Ô_x0012_J±ò|_x0002_ÀØqüUúÐ¿_x0003__x0007_¾ËûÐdó÷¿_x0006_þ&lt;_x001B_Ð¿_x0014_&gt;_x000B_{_x0001_+_x0002_ÀÍÍû¡Hð?_x0013_Z_x001E_±Iä¿MØ±'èÖ?`Ô2hø?ÑLî]?üæ¿M_x0010_ß¸ô!ï¿ãDW»Ð¤î¿_x0004_JæÎ?ß?çs_x0011_Ó_x0010_ã?±Ï_x0005_Ww_x0001_Ó¿m{ø?¦îÒ_x0015_ô?Ýxùjýeì?uÝÆ¿Áò¿´Î«ýß¿l»_x000D_ËÀ?×¤³9WhÎ¿r]_x000C_TËb?Uz_x000D_Ùã¿_G8kÜ¿7ÿÝi~î¿y_x001A_ÉI·¿ó?HYß_x0005_zÄ¿_:_¡_x000C_à?_x0013_ç&lt;_x001D__x001D_}ô¿_x001B_Þ^Ïó¿Ò¼~#´ó¿7MCí_x000E__x0016_î?\(ëK_x0004__x0005_N±¿T_x0013__x001F_ÌRgÚ¿É_x0001_c_x0003__x000C_kÅ?TÕÙ_x0001_x¦í¿nuºóñý? PúæcÚè¿ÔvZò¿¢_Ò¹a¹Û¿ÍÌ]7ò¿ZP@níô¿k%nïX¾õ¿âï_x0012_ï¿ehØÀå_x0002_À®lß¬ÜVÍ¿Ä1_x0016__x0011_}dê?=!«RÚø¿_x0016_kt_x0007_Øù¿9×Á_x0016_ãè?³Ì_x0007_EVü¿ó_x0019_ú¸¦7Ñ¿ÇG_x001C_üñ(ø?_x0001_	Äë^Ð?nëtg_x0003_Zì¿(&amp;òhß6å¿r+_x0014_Ü_x001F_eç¿Ýu_x0006_bù#æ¿W_x0013_ â?ÂÌ±5èÔ¿$»lê·ÍÔ?ÍË¥_x0003_é?Í¡DU#Nä¿ýðåøÈ®ë¿_x0001_	íxE6(Í¿7Ôá:BCê?aË_x0008_¾Õï¿Ó}_x0010_Sê¿"Å_x000F_a£ó¿_x0015_Ü_x0010__x0011_â¿_x0019_d&amp;¦GmØ¿º62Áé¿÷1ì&lt;_x001D_þ_x0001_@_x0001__x0004_É(ë¿üÏTz#ø?ÒTKð_x0002_ð¿º¸$ªâiÒ¿«Ê&lt;_x001A_ôÃ?cÊ§ë®È¿¥^ë:_x0001_ëò?_x0011_2`_x0001_À}a_x0014_¡Tâ¿2!wý¿ õÂP"àó?	ä_x0007_&gt;_x001F_]ò¿_x0015_h]aÏäÐ¿ájêwò¿	VB»Irî¿_x0010___x0005_Ë²¿'3_x0003__x001C__x001E_ Ë?ððSÂÏÃ¿Ø_x0003_ªªkö?_x0004_gx´S+ò?i9×ê½ßö¿VÎÔ\_x0006_:Î?=\_x0001__x0002__x0004__x001B_ØÌ?Ý»ÌñÖ¿_x001D_þÑ_x0007_­þÉ¿eÒ×1Èô¿Õ3*0j¶û?u:c:ì¿·Ad¤U_x0003_À_x0006_I&gt;Qüåß?4ØôÚf?@¡í'æ¿eÊâà_x0017_¯ì¿ÉßSÁüå?EA¬míº¿U±NÍ,:®?T_x0001_ºíP¥à¿õ`}¶E'Å¿À_x0014_v^_x0019_÷¿éüðÀ±cï?_x0006_ñQ&gt;"¥?þ­µÙÑ¿+6d;Î?_x0019__x001F_78þå?/0ý½_x0002_Õë?ÕsB_x0018_É&lt;_x0005_@mT3óq¿ø¿_×ðþìêá¿õ?n _x0007_ªê¿×_x001F_­Ù {ñ¿2ækt»Çÿ?è{_x001B_ÆØ¿,ë_x0015__x000E_Ï¼¿»ú_x0008_0ø¾?_x0002__x0003__x0010_löÿ%_ù?ÁõÄB~ì¿=]i)_x0007_ò?·½1_x000D_PLæ?5¢£_x0005_æ¿\JÙEL·?ªÃ_x000F_ªèpè?n&amp;FþgÙ?(O÷Ç¢±Ô¿~_x0001_å:ö¿C£a__x001A_Æ?PNîq_x0016_ìÍ?äï²ò_x0008_Ó¿²Í_x001E_½ó?ímñG_x0018_ñÕ?/[Øé¶Ù¿áÂvçÒÜó¿3_x0001_õ\,µ¿ÿìÙ~"úì?'_x001D_5¥±òã?+_x0005_9va°Á?Àw_x0014_Ô®ö¿_x001C_^ç?"Ýó06å¿0t\®øÁè¿-f$Ûwä?Í®3_x001F_!à?»µwËÊ~å¿;¢HVB¶ì?ß_x0001_íP_x0014_¸?_x0001_ë±ßÌ4õ¿yôì_x0003__x0007_j¥ç¿éO­Cæ¼ÿ¿»,&lt;Àw7Þ¿_x0005_]`_x0003_Xþ¿3_x0006__x0002_âú+ò¿_x000D_Hdâáò?ÿâÑÓ3¯Û?_x0001__x0014_FÙâ¿\KÆ_.Ûâ?¨:JI¥ó¿_x001B_ç_x0013_5cê¿whO³s{â?_x0011_0&lt;À×ÝÝ¿m.'[+zü?ª1ÿ3Åñ?K¿Ú&amp;aá¿ü)xz_x001C_zà¿_x0008_«þzí?Äp«_x0015_ú¿_x001E_®u:Ôé?_x000E_ÑñÝ¶ò¿ö3t¬Vø¿_x0008_ÑÔ&amp;Þ¿_x0012_Wþ9&lt; Ó¿¢f¶²_x0008_í¿F._x000E__x0004_§Óè?v_x0013_'ÿ1Ýý?Î:_x001F_¬cÝ?®±\_x0018_±ð¿|~_x0016_ßå¿µ&amp;=Û?&lt;ø?×&amp;Ix0É¿_x0001__x0002_bS¶_x0003_øø?L_x0016_W¥öÛ?_x0010_èI!¹_x001C__x0005_Àâ?e_x0013_l_x000E_õ¿=Ã"àâW¤?²R¦Ç¿!Ø·|»?_x001D__x0017_6[©¼´¿¤_x0017_éÕ^ù¿O³èKCä?ë7ÙeFè¿xtñâþà?]×¬;4kò?_x0019_Is{æ?úVÀ(¹¿ÛÐ=&amp;SÜ¿çNWávzö?&amp;ÖU5QÜ?)å_x0007_L.lÑ¿9'NÌÃÐ?x¬.ðì¿å\w+´_x000C_b?ZØ²{i{ã¿_x001D_äÕÎ£æ?Rw°A/6ì¿­þÕÒ?Ò¿_ðXò¨ú?Ìà²¸ó¿ÛülÎÒªú?Ì(¿ÞÛ*ñ?£Õ z_x000D_ªº¿±Eû_x0011__x0003_	ÁÚé?_x001A_ç9ó_x0016_ß¿½þÆ_x0005_Ïò¿è_x0017_¥òüµí¿Â_x0004_g%Qê¿v_x0006_.F`ñ?Ì¹à_x0002_Û¿÷Ì³ÜGí¿ãz_x0006_@_x0004_;à?¢ê(ºfÞ?¯_x000B__x0001_arÝî?«á8ÍY¿_x0004_©_x001B_Öê?ëçKgøZô¿A@]lj`õ?_x001C_"­Õ#÷¿%HüÅä?ópPW_x0004_Ú?ÜsiktÃ¿UÿèLõ?_x0018__x000B_`þ2_x0017_÷?¸5Ç2 Ïæ¿3û¨©_x0011_U×¿$Qè+0ð?ÌÙ}©ï¿Oh¸_x0015_Mpø?²V´3y¥ã?E¬_x0008_²¾Kò?Ù_x0016_¸K»å¿Mxá¢ë¿Xµ_x0011__x0007_u\Ê?Õ_x0006_`_x000C_éÄ?_x0002__x0003_ECNáÀü?Ä¦OPp_x0003__x0002_@µ¢Ä(À¿TÝ\bRâ¿I_x0012_jLû!ú?¿^ñ_x0019_¯ï?\FÖð6Ù¿_x0018__x0005_ñ_x0012_µæ¿×½÷S ¨é¿ÊÁ_x000C_Ö:ê?vö_x000E_Fã_x0001_ú?^¦jïâ3æ¿NkQÚTÚ?ål¸Ä×Eâ¿3_x0017_[oñÔõ?ßùú&amp;lãà?/¨G_x000E_gÙ¿_x0011_GfzÐ=Ø?laó_x0002__x0019_´Ò¿_x0019_v_x0015_;Ç_x0010__x0004_@ªék&gt;[á¿_x001B_Ø7åÏ.ë¿ÿî)_x000C_!ö¿_x000C_Ì2­%pÐ?d_x001B_S_x0015_Îö¿¤_x001C_ÕKCÙè?¦¢={?ß%¶|_x0018_]Û?,H­ÄÂß?_x0011_. ü_x0012_î?eSéE&gt;Ñ¿û2ñ+_x0001__x0004_ÍaÜ?¼Ï&lt;N_x0005_Õ?öÑE}l_x0014_ô¿û´áZx5ø¿©!/Ò_x001C_ÍÞ¿]¹ºÐ¦ÏÜ¿ºº`_x0015_¾®?&lt;³-_x0005_aâ?)_x000D_Ñá_x0017_â¿&lt;A7Ç:_x0013_ë¿úFbâüQÎ¿ÁÂ_x001E_«Û÷¿½Ijý/Ãò?Wn¼¹3Ï?|_x0006_{½?|öX(Ü_x000B_â?Ì^Ê'àô¿Ò)=_x0007_óÐ¿ø_x0003_¬¿ç?x¢_x0001__x0012_	_ð¿a ¯}Ü_x0017_û¿¶_x000D__x0014_ Âá¿Z&lt;PE(ú?¦9_x001A_ûX\Ð¿Pk×5¯õ?Bµ  #~	@©h­nZî¿´öÃ6eÂ_x0003_@ZH+0èÑ¿úHÓKÕ?â+_x0013__x0008_ÕÑÆ¿m_x0017_Þ_x0002_HÆæ?_x0003__x0007_qìè_x001E_Õ¿,_x000E_k×±é¿ö_x0005__x0013_Ðá¿f6ÿÇäÌ¿b/­_x0012_Éá?riÍâ_x001D_ï¿÷â7_x0010_é?ÊQê¬òó?ù_x000F__sV­_x0005_@ Áâh5ð¿³³ò_x0018_ºø¿ÃpßZIÈ?iìÃZrâ¿®ÕYwT_x0002_À	R7oð_x000F_ð¿~¾Ã_x0013_x5Þ?_x0006__x001F__x0004_¡ô¿_x001E_éAÕT+ê?}ORðéõ?ë_x0012_ø8é¿Â_x0006_Û¬Ç_x0002_þ¿KøG}_x0008_Þ?.ª%QlcÕ¿_x0010_@{±é¿_x0015_	yOdüÑ?Ñ_x0006_fåå?;_x0001__x0004_0_x0005_Ø?¬vÀä5ô¿_x000F_8F{õ¿_x0006_óó;ã(è¿èÆnMWDÊ¿	5W_x0001__x0002_aÛ¿v«_x0003_ôû¿ãd_tÀ?y«âô°k_x0005_@IY/ß¡¡ì¿Ð_m½Mú?ß%0Êâ?Ú_x000E__x0014_g»_x0002_ÀÔ;¾±ðÜ¿_x001E_Ú[Û«¸?Ü£F¦Ù&gt;õ?ýMCD¤e´¿"RÖäÄÉ¿ _x000E_ÆzÛë?]7ä_x001A_~ì?äñ~³Þ¬¿W,`S+tÖ¿hp^áWí?ñxÎµ`â?],òë?z_x000C_fëdÑ?_x001E_ùðÖS¤¿uãÖmwß¿ÚÇpy_x0010_RÌ¿Óþ_x001E_[*ð?O_x001B_-³_x001E_Û?ùÁú(Æµ?^_x000F_ýpß¿µE\_x0005_Í3È¿¦Ñ#_x001C_DÂ?Ð×_x0014_B à¿_x000F_4_x001E_	Å·ó?_x0004__x0005__x0015_e©)$¢Æ?ª}¸é·aë¿çÕ&amp;ÅÁ¿íÏ&lt;q_x0004_@!	Ô»;z×¿¶FÆÚ[ñ?A¨¹ø?*ì_x0011_óù?_x0006_Òß~uù_x0003_À_x0013_Ó5U³!Ú?Á_x000C_b*­Îñ¿v¶ío4Ó?&gt; ÜlFø?¦ÃbÍ,_x0005_ñ?f¦þ©S_x000B_è?=Ef«xì?íèô_x000C_ß®÷¿H¿}s6óÕ¿¢Sû/}Ö?/ä_x0003_là¿E±­"å¦?¤õÕ_x0006_Ñâæ¿ZÅ'ùÏT_x0002_@G_x0007_¾MÁý?d_x000E__x0017_ã_x000E_Ø?ÉGn`÷ô?D²_x0006__x0011_Õ6ñ?$õ÷0BÏº?j³dËâÆ?¥ûZ_x0012_çÐö?_x0003__x001A_Ç°`_x0001_ì¿â)_x0004_2_x0003__x0006__x001D__x000D_á¿:Îr_x0018_­©Ô¿èñ_x0010__x001A_P_x0001_À$ÖQCÙ¶?Å±[Hå¿=_x000E_K8æ¿m³e÷Á'ã¿óxîWXã¿_x0012_û¸í_x0018_ã¿©|c_x000B_³¢¿ÄP0_x0015_Jô¿:où´_x001C_'ù?Rt"J_x000E__x0018_è??è÷Ár_x000D_Ð?=ßr_x001D_¼_x0006_ê¿üýB_x0014_Â?%ÃDÒ_x0005_æ?HwÕ-°¿lÍ÷l$Øð¿~_x0005_TåÁë¿*]Ã_x0004_%_x001A_Þ?òÅÅ_x001F_×_x0014_ê¿Çæp+â?Ö_x000C_ABxÅÚ?GfeÙA_x0011_­?WÉ^û'Ê?¹º_x0002_¿õú¿BEÏq9ý¿â]«_x0019_Ëñ¿ÂÄî¹_x000C_ç?_x0012_§Þæ_x0019_ÿ¿:aÕÇ4Û¿_x0001__x0002_²è{L°:Á¿üâynºÁ°¿k)&lt;¼-»¿§ë:Ò,Ûî¿Ìy_x0015_À÷?([ÖXI¾Ø?üU!_x000C_&lt;9â?éÚDð±Pã¿ÁYxxÕ×?ÇÍ_x001A_7è?Û¿ÓN.ç?e_x0006_%^yº?w_x0015__x001D_¹sÇ?4#¿s&amp;@÷?Ô¨]ÚW@â?hðR^µì¿­¸à5×?å¥½0Çòê¿e îÏës¶?_x0013_ò_x000E_	_x0018_Úñ?cçGñ_x0007__x0012_ÿ?éi7Lç_x0010_÷?_x0018_HñzéTÏ¿1Ùýöîï?ßGv_x0018_ð¿Ï._x000E_v\Òª¿Lþ»_x000E_ê?,¢¸6sï¿_x0007_þ#oñçæ¿P!$a_x0008_kÊ?!M	bv÷¿¤nd_x0001__x0004_Í2ö¿ÁùB_x0019__x0010_ç¿!øî_x001D__x000F_ðß?~ÊNeÇ_x0002_å¿°ôÀ_x001C_q¿¿_x001C_N_x0007_å&amp;Xí¿¹{ö§2æ?Mþ_x000C_¥z_x0012_æ¿º@::ãæ?Ì!­Ô?ÚRñtÑKö¿KP_x0018_z?ð{µTÎkÆ?]o©ç ö¿ÏUz#_x0012_Ñ¿~­£Vw¡Ö?æ]ÿ_x000F_pä¿=_x001C__x0004_&lt;öoÈ¿MÝ½_x0004__x001E_â¿Ææ4åú¿_x0003_µîå«å?YD	ë_x0018__x0001_À_x0018_/Ò%»é¿ÌÇêl_x0013_Øò¿±.(øZcð?Ü÷ð} ã?ôÎÖM$_x000D_î?_x0011__x000B_0²*ë?»öx§_x000D_Ò?@_x0019_øHWAâ?_úJpZ_x0018_å?_x0015_~`±T_x000D_ï?_x0005__x0008__x001B_	PÓS?mÌpó_x000F_Õó?Þó$­!ñ¿eä¹sJ%×?£_x0007_KÈ8:æ?Íf_x0011_f¢úó¿Ä_x0006_è._x0003_ÀÉcbßC_x0002_Àú~b¡_x0002__x0005_@×Â_x0007_¢âl¥?è¢5Ó_x0013__x001B_þ?ª_x0019_ÁQóMð¿_î_x0004_Ç#Þ®¿w"·¿Ý3Û¿Ìr_x0003__x001D_Ø¿Ô_x0008_¼W9_x0003_Ö¿WuH;×à¿_x0004_ïìÈ¬C_x0001_@ÐÛmi_x0012_ÔÊ¿jØo[±Ê¿¨2_x0018_!_x0019_j¢¿%%-Øcfå?m8¥QJ¥þ¿_x0018_#k?g÷?_x001C_çÖ&gt;YÃ¿_x0016__x001C_RaÐé?Ø_x001C_îÛó¿ë¸LÁ!Úæ?¶_x0006_Ê_x0017_Ó¿K_x001A__x0005_¢tÝ?x§õ_x001B_­¤×¿ÆG^ª_x0008__x000F__x001E__x0018_è¿3Óé_x0002_iè?¥ÃÍ5_x0007_×÷?ô¥ô_x000C__x0018_Kô¿Täè´ô_x000E_Û¿À)[#_x0004_Öá?_x0002_åì§üþ÷?.¿-Arê¿òæS_x0016_T»Ü?_x0007_h±X¯_x0001_â?Í§0_x0006__x0007_´?bV_x0014_í¿ÞQ~Äeï?¨_x0005_KËúíÅ¿½Ô¸×`ü¿Ä=U_x0008_ª§Ò¿Mùø_x0001_`ø¿eÑæ 	É¿_x0018__x000B_ÖÜeUè¿íÐ«æ?õ£6_x000D_í?_x0013_`ÝÖ]oÉ¿_x0003__x0011_Aï_x0019__x0007_Ï¿0CÂ_x0001_@a\³Ç±Î?NÀu¡×¢?_x000B_­Ö_x0008_Dñ¿`P_x0001__x0011_øé¿_x001F_¬?"! È?ÕB_x000B__x0019_YMÓ?_x0005_ýÛì_x0001_À_x0003_EAÈ2_x0003_À_x0003__x0004_±p¸¢C7¤?q&lt;²µÄ¿Ý?t?3¼Ç?6¦èÖf?Êf@kèOí¿{¹}0Å_x0013_Û?SÃkH_x001C_Ù¿äÊïZÖõ?_x0016_Ù·1Oð¿_x000F_¹tàî÷?&lt;&amp; m_x0014_é?i_x000C_óG!]ï¿g_x001C__x0017_^_x0007_)Ó¿_x000D_ºà®aû¿¤_x001B_ïH¿õÝ¿d_x0012_°kâ¿_x0017_½_x0003_],à?/C{s7_x0001_À;ø´÷p_x000F__x0002_À0v_x000E_¨¬Ù?_x0011_«_x0019_$º_Ò?É_x0004_iRÊ?}E?ó?s$~_x0014_Kî¿b {ºã_x0004_ç?_x001D_asr_x0006_¢ñ?Ohã_x0002_ýôæ¿;_x0014_2°o_x001E_Å?Áf´ó_x0014_Ù?PÑ¤É_x0008_ª?æ_x000D_k¯~Ö¿àýj_x0001__x0005_a6ï?_x000F_ñ0T`L_x0001_ÀÂ¡°_x0014__x0006_ê¿`ûf&lt;°_x001E_ó¿V_x0010_[ÏWÿ?b/_x001F_ïÎcÓ?350ñ)Àî?Í«¥D_x001F_¾¿²,Wê·Ð?_x0008_Ä_x0006_"Z_x0002_@_x0006_W]³_x001B_¨ò?Ò='_x0004_ú?8_x0001_I_x0018__x0003_Öé¿;Z]$Íñ?¿MoÚ¨Ç?Ò_x001D_·kÐô¿_x001C_ym&gt;ã?;êÕ±¿¹Ý§£üß¿«|Á*e&amp;é?É EÀ_x000E_²¿÷Åvì_x0010_jð¿_x0006_Äð*ö¿µÄsiMKÛ¿¬F1®éÏ?mi&amp;X_x0008_á¿Z§ßÑ_x001D_6ã?ÌP&amp;^Ò]Ì¿Ü_x0014_ûBYzø¿K÷*Òð?Ó4Hw^Û?6Íb;)¥±¿_x0001__x0004_­É+_x0017_é¿í3S_x001C_@®ä?èv]ý³ú¿¬i]_x0004_õë?_x001F__x000B_¬¶îN?ñª¿_x0004_¡î?Äb{êDà¿§ý·_x0010_ºà¿ö&gt;ÁÅ*&gt;â¿_x001C_¿_x0003_÷_x000E_m¿ï0ÿ´e8ô?BQ©&gt;_x001B_ÝÔ¿R]i;/º?_x0002_øÈ¢&lt;6_x0005_@Ü`/z]_x000E_À?c_x0004_eR¼â¿L8x*_x000C_Ùè¿"Å¶Ëxã?¿_x000B__x0019_÷Jý¿é _x0006_Ipé?_x000E_6Z[ëÈ¿YËëxêé?AÙÍønû¿ËÑ5öWÎö?½V%ñ¼õ?+ÄXSÙæ?¦ÕW_x0015__x0013_é¿4:û¹Þ_x0015_í¿ì_x001C_b_x0013_øNâ¿_x001D_ËyæJô¿Ã_x001D_c_x0019_ðwß?.«_x001F_m_x0001__x0003_+Mé?_;b`Öïä¿ÈÞIVùÕ?û	ÝÆÁù?õQj!á-ã?S_x0003_Ê_x001C_è?.º:LRµ?`ñ_x0017_×\¬?³_x000F_.Û-dç¿ï_x001E_ö§aé¿6_x0002_åÉ&gt;zÊ?_x0014_A#§Ù¼¿_x0005_þ)ÓÉò?fzÖ_x0010_£^ç¿UÄæéªô?6¢_x0005_À=¾¿¹ÚÄ:úÀÄ?_x0010_ÞÙûö¿_x0006_t_x0006_$Çî¿Æ_x000E_Í·O¡?q_¢_x0011__x001B_Ý?!u_x0017__x0003_{Ü?pêQ­_x0004_`á?I_x000B_õ_x001C_¬:Ð?OÆÐ_x0018_äê¿§7_x000B_4WFò?uY)ËÕ?äô}_x000D_i¿	Z¼¤Tú?_x001E_Õï_x001E_ç_x001F_Û?Ùàº(ÿÙ?=&lt;1oSàä?_x0003__x0004_Ô8LµÚ_x0012_Ð?ÓeðPÂIì¿_}ÊÈô?Ú½VÏñ?nEòÇqaÓ¿Yv*yæ?ÛfT·h@ô¿_x000D_ü	_x0017_vy÷¿rã_x0010_ß@æ¿_x001F_½·JÂò?_x0006_Ô£	vMÈ¿b¡RÅª¿ï .&gt;ñ?û#EúO¿ÜñÌÔMMÿ¿01!²¶é?Ã¥¦Fâ¿ÇA¡'«ð¿bHáá_x0001_Ð?M{W_x001F_·_x0003_Ø¿§_x000C_éÕ÷\Ø¿à{xø×?¿¿c¤_x0004_éó?É!z/«-Ö?®_x0001_ûÂ~&gt;Û?ÿk_x0001__x0002_O¸¿­e¡ÿ_x000C_ü¿R²D1_x0017_ã?8_x0005_íõmóø¿ï&lt;JÌuò?´·ÜOµù?	îì_x001F__x0003__x000B__x0012_¶_x0003_ÀeÑíôgë¿p:ºm_x000E__x0005_¿_x0005__x0014__Ñùá¿Ë_x0019_(-j._x0002_À_x000C_®#ö÷®í?&amp;"ÁÒ1Ô?m°äFñ¿![dN²õá¿V ¼¤g^·¿_x001E_Ð5¼rzó¿Ì_x0018__x0008_©ìîê?ô=µ; _x0001_×?}jaêßÍÝ?_x001C_EÑÉ¿Ý_x0016_V»	ÁÈ¿s_x0004_3&amp;ôß?Í_x001A_Å©_x000F_ç?Y&amp;_x001A__x001B__x0002_×¿ÅcÐÐ¾À?_x0004_KML*Iú¿_x0003__x0004_!_x001B_ø_x0006_õ¿tL_x0016_nAìñ?þÄ'Ø×»¿¶y_x0005_öäé¿O¦d«´¿°_¯ì¿÷*­në:ë?æT_x0007_'ó\î¿0ÈÌÛµÞ?.Áj÷äl÷?&lt;öÆ8ü¿_x0002__x0004_Þ_x0012_¡ê+IÑ¿¥øéCD-Ö¿ß_x000E_²_x0017_¨È¿¸(s/æ?_x001D_oïù=ð¿_x0002_Ç¾ï_x0004_æ¿_x000C_û[Qhsð¿:Â$*#kÓ?nLO_x0018_ð?_x000F_çª@ÿÚ¿ê®Îõô¿X¯8du¼»¿_x000E_ÿ_x0010_¯_x000C_÷?ÈÐ_x0015_Û_x001F_ñ¿Kf_x001E_ûÞ_x001D_Ä?Æ_x001C_à»öÚ?éàLÔÖ¿Õ©a_x0012_Ö?_x0011_¿#y²-Ò?&lt;*Uß§ö¿íå9÷¿-_x000F_âU®ó¿6ÿAp¸?®ò&amp;xôç¿_x0014_]Ý­WÂú¿*_x0003__x0016_Å_x0015_Á·¿îh"»_x0001_©þ?Ï³}_x000C__x0018_þ¿ú"H_x0014__x001A__x0002_ó?äò_x0019__x001F_BÓ¿çµéÁ_x0003_ç¿ßÌ_x0001__x0002_ã_x000B_â?@ØqÂÝÌâ¿Nb_x0008__x0018__x001E_Áô?Ji_x0018_"_x000B_ð?ÓÕã¦)Ïæ?»;,î¸Ó¿»0ÝQúCÜ¿o_x000C_ñ£®áò?rv_x0017_(_x000D_UÐ?_x0005_4j_x0016_{Ú¿w_x0017_1çsÅ¿çâ!4l|Ü¿ç¡ró_x0001_ð¿_x0010_râpÃÝ?D¸qyç?¬_x001F_÷7Ç¿5F\Pó¿ÞR+_x000C_ã?àI@$û?_x0019_k_x001D_i=ç¿ßE_x0016_ÐcÕ?_x000E__x0013_§´öÔ?_x000C_ðf]jò?{¯_x0015_&lt;)ä¿¥_x001C_ÐØ²Ö?Ò,a»öÆó?	û¦«lÁÝ¿ü\_x001C_`Fß¿ÁÅ&lt;Þ'ü?_x0011_Ëµ©U8ß?°Zô²Wó?uÙWò²_x0017_ö?_x0003__x0006_5õ¶¯ôï?ÅÔ°S8ì?_x0017_Kâ­¶_x0001_@µáëÓÅï?ü±Å}ýã?GØÀO½ÃØ?Â¨â_x0008_ÉÇ¿C»9êuØö¿ã_x001D_Â:¶ñ?Ïb_x0014__x001E_;Íþ?}&amp;%?1Á?_x0005_ºüY§æ¿ªµ_x0002_Î¢ø?ÕG\_x000F_»¿$8Wêì?9FQ&amp;(¯ð?K;DÉ¤Á¿2µTò è¿~çè´ü¿à? ¹ß_x0015__x0004_¨?Eü¨±/âç?_x0006__x000C_Ç&gt;_x000B_Dä?G¿.ðõÿ¿³|cu¢xî?MÇýZÚà¿P~ø_x0006_-¦¯?°!ëi1ö?SD×X_x0013_[ø?}q_x0006__x0004_ÿÜ¿È:H_x0006_ö?ÎGÀ!òCù¿·åE~_x0001__x0004_	·¿;§0¨Ç¿&lt;_x0006_cïªï¿|N°ç?ðk_x0014_GÞÍ¿[rBG_x0007_¾?É_x000B__x0003_nâô?&lt;_x000D_p_x0012__x001C_]?d&lt;ÛÞîÜ¿ÙðÔÎ)°â?Çû,ç_x0013_é?&lt;_x0019_Ó&amp;ÈÌ¿_x0008__x000B__x000D_$õë¿4}§_x001C_Äð¿ÂðÓ,}_x0019_È¿ÿÌ_x001D_|~¿t¾rÂÀ?_x000C_¸Ä1Õ_x0001_@ÇìCQ[_x0002_@çí_x000D_'?Ûn_x000F_{Áà?È[ò?¥ù¿ækæ|AzÏ¿Ã_x000C_ÓOï¿ÿæ%fyç¿IÂ§N~ªâ?8	ò$'4â?ÓÔ)m_x001F_Éá?ÎÞ*+_x001D_fÖ?õ² Î¡úÃ¿__x000D_ca_x0017_ó¿¥ýÙ_x001B_S±_x0003_À_x0004__x0007_UIÛe;-?Ôå¬tGqè?îA]ÕG÷?êDHí_x0004_@_x000E_ËVïÚ`ø¿K¹y Ù¿óÚ·RÙdá?_x0003_A¢PâÜ?áþ ¯s`Ñ¿ÉH«P?_x0005_í¿$áwïü?Q+_x0006_F_x0018_¿ð?££:Ûc_x0001_ÀAVÅt#æ¿·_x0019_£J|ué?(Á«I1Ñ?ä«éÑ_x0010_?Ø¾_x000B_¼½Í`?ðV}×Ï¿3Ý¬¥	å?Ðy	©´õê¿ev_x001F__x0006_¶Æ¿ï&lt;¼Ò-â?¶s¤x¡Nì??¡~GG1ì¿]+C6kÿÜ?áµ_x0013__x001C_þaà¿C/ÜpÚ_x001F_Ð?ä_x001E_|8_x0015_5ú?êR_x0018_j_x001E_É?³söÝää¿e_x0002_ÚÚ_x0005__x0008_ù?ßRFÉnÕÈ¿Z/í|2â¿_x0011_­_x0016__x000F_æö?y_x0014_rge³È¿Ôo:spyÏ?_x0007_j!'f­á¿úW;ª_x000C_êê?_x001F__x0003_õ|b_x0019_ø?1_x0001_åöêB·?ê_x000C_´½ºâ¿J_x0002_¸0àò¿[¿^2mð?K_x0011_0/Êê¿_x001A_\y_x0002_óf_x0004_À«ý9_x0006_çðâ¿ü_x0007__x0010_(N_×?$mF¥Û?EÕÆ_x0006_®¹â??-õ1.3ô?ô¨ÏÉã]ç?þ_x0001_!C1_x0019_Ò¿:Òàk_tò?¤ùÖ	_x001F_½¿+'è§£}ý¿ÈßË_x0003_ô?gÈaÿßÂ?y½þzô¿{_x000D_ØS«1à?GHÃô¿êLªÅÌè?ÊòyÅOß¿_x0001__x0003_U0&lt;9Ïå¿ÎÖ{PBì¿_x0002_û¦"ã?_,ÛÕ¥Æé?ZÒÝ\Òcê¿0ÄN@9à?õ_x0014__x0012_5s¥é¿Zo_x0001_µhñ¿`ñ¸$c4í?ÒÌ_x0007_ß0°×¿d+´W_x0003_À¿OÀ_x0008_iæ'ö¿w¤ò&amp;®ê?V=¯5§SØ¿ëÜã¬_x0010_Òë?÷´_x000D_òó? í_x0016_Á^í?I°ô8_x000C_Ý¿ôóÐn_x0012_é¿§ßùLÛá?y?J8ªê?®	î°-Î¿u,T_x000F_d_x0019_Ê?"H{¹Ò¿¶]_x0008_ZFàÚ¿_x001E_Ä#}8½×¿Cbñ÷¯ÃÒ?7[NâeÒ?×³°ólà¿Óøá`Æ\ñ?_x001F_2íÅ"å?áDQ_x0002__x0005_.³_x0004_À1ipÀC3é¿Ñ á£_x0003_Í?_x0012_0æ_x001A_Ó?DcùÁ_x000F_cð¿( òíPÃÂ?¶D;Ö%ê?-_x0004_Ixb_x000B_Ü¿,lá_x0018_Îà¿_x0011_îÇzJë¿ì$ÿz_x001F_sé¿ ­SÕô?SÚ®ü( õ¿_x0019_ÛÄzÍZÐ¿_x000D_Ì"êL"É¿_x001D_äéã_x001C_5ð?ÄúÔ S_x0001_À]Å_x0014_èÏ¿j6w_x000C_;þ¿$Õ_x001B_Æï	è?½t@e6ÿõ¿íZú_x000C_!ô?_x0007_Ínuè1å¿ã_x000F_¡jUÝ÷¿ÚþêÔLÄ?6ñþá¿ÚÎ&gt;Z_x0003_ÀÙ¿8%_x0004_=_x0004_Ë?0s¶âIÉ¿_x001F_H5ÚÙ?íu_x001C_{²=ü¿¶×E"çóô¿_x0001__x0003__x001A_Ã®üÝ¿ÖÕl_x001A__x0011_Qç?!L¨Ò_x0002_Ñ¿u9	+×¿KÄE_x0002_³ù¿¦NÍr9é?c¤HÃòéë?_x0003_t­àý_x0004_À_x0018__x001B_ôßßå¿L2à®þÞ?e®¼czð¿_x0019_&gt;Â_x0016_å¿_x001B_÷ ¯çðï¿Àé_x001D__x000E_÷[ñ¿vÌ_x000C_k_x000D_þ?çíôÛRË?ÎI¹ô¿_x000F_Ïëýy/ú¿­ÌRåì¿lxc #¸ù?$`_x0014__x0006_éí?U_x0013_ ÅÓ?¹=råÓ,ô?ç²ãÃà¿ÝÖ_x0001_ÛKù?n)ØÜ´æð?xÓ!&lt;ä¿kN_x0008_öRñ?_x0014_/_à%í?À-ñ3ÏlÒ?:}_x0007__x0012__x0013_ð?$æ³¾_x0001__x0005_7Kß?M¡rÙ Üó¿¡¬ÃEf¥ê?AXBÂWmá¿øÂÚ_x000F_Ð¿Ë_x000E_úh1Uê?Å¿t¼·_x0018_Û¿éOdlòò?_x0017_jÉ_x0010_áÝ?ª*W_x0003_ï^à?rR/_x0018_,ï¿ÿ¢~îæ?{M¹¥U_x000E_á¿Ò ?ú_x0004_ÀÏÅÙ[Ä´ß¿qk_x001C_^®¨ñ?¥ñ ?n:_i_x0015_É?(^ÈtCÆÚ?²_x0013_M_x0019__x0001_@ú_x001B_Ê´ºÆ?uÕAaÏ¿6Ûcâlò¿½É_x001F_"x_x0008_@_x001B_`H-¨ô¿_x0012_Þ±J|RÒ¿®ÐÊ¾èãÔ¿=ª¶_x0014_f¤Î?&amp;á¨Áxâ¿ôã{þM=_x0002_@v?å_x0008_ÃæÔ?ê-ïd'	@_x0003__x0004_$ÚCët_x001C_Å¿?ï~!j_x001E_ú¿d¯áªëí¿ôïüuHkñ¿s0¹ý(_x0001_é¿V*¦·óÒ?Ý_x0003_mõ¿_x000C_}Î	Egâ?XWµ_x001F__x001C_Ô?kâ­-àá?9ÙñÁ_x0001_é?.!°õ_x000C__x0002_À0¯XõóKà?wê®ëùý¿,ÈVÛ_x0016__x001D_¦?_x0003_ÕÏ¿&amp;3AÂ5Û?ÒÓÆÆ°_x0012_Æ¿:_x0016_êí`Ö?Ì&gt;o} _x000F_×?4 KÁNø¿p_x000F_ä=Ãý¿yq Î_x0015__x0013_à?x.ÍÒ_x001D_9í?Íç{»CjÜ¿àË_x0006_çÉÅ¿_x0018__x0015_p|x_x001F_Ó?+)ó_x0003_Ëæ?b_x0019_Ixñ_x0004_Ài¬(v´{í¿I_x001D_ëªK×º¿c&gt;r_x0014__x0001__x0002_Ö¿3lÑcì_x000E_ò¿{1ê_x0018_ú¿³Àùd$ë?÷°!dúnô¿`qÃHqõ¿ÀO _x0017_dÓ¿ub¸£?Gü?~ãß÷ Pí?_x0018_û]l_x001A_Ló¿|FÚCPÔ¿_x001B_é_x0006_¯Ýõ¿!è_x0015_Ô¿Q{p!ß¿;ºÜ¾ò¿ª)»#_x001A_¤å¿?Ë¯95ý?Ò_x000B_-iWNç¿Ä¹ü®\,·¿î}²¨à¿=ª_x000B_qÄ÷¿Å¤ýð_x0008_ó¿_x0006__x0008_ë­ôùó¿_x0011__x000B_ç©dB_x0001_ÀI°n¥Ú4§?0pV½Â«´?_x000E__x0003_3H¿÷?¢5§Á_x0016_¹ì?&amp;õ½ëçWí?ôÊ_Väkì?óæ(&amp;Û?¡35i&gt;Cð?_x0003__x0004__x0004_¹ßÒÆÒ±¿gÃ u+í»¿ï¸_x0007__x0008_Ù¿i²&lt;_x0015__x0012_ä¿q :_x000F__x0013_ï?¹_x001B_*ã¨|÷?6Ö6_x001C__å¿!_x0007__x0005_b5tê¿³_x0016_Â#í?n 5wbnÀ¿Ú"È_x0015_¹z»?ñ³BÊe\ì?µÿ(îeÜ¿²÷_x001F_9ý¦Ø¿PGó¯ñññ?Þ#Þ_x0002_HÞ?bo,_x0001_^ò¿_x000B_`·É´Ê¿ú_x0002__x0017_Âã?Å¤~(Jêó¿©LN²sTò?5G QJóý¿_x001C_e;ªÆç?_x0014_¶Î¬9^è?8ÉèÐ_x0019_ß?]x(²3å?ôk-H²_å¿Ä«D#µ¼ë¿_x0018_&gt;leËzß¿óZ/y_x000B_ôà¿_x0013_öVõ0ø¿b÷&amp;6_x0005__x0006_Ý`ô¿_x0019_jwìdØ?&amp;,u%Ó_x0003_À	µØ_x001F_Çâ¿3R7»ðó¿kKÛáÑ-ò?-Kks¿0ð?~½G/ä·?H_x000E_ý?_x0018_`ò?ãÕ_x0017_s¯¢¿kf£ÿ+«Ù?2_x0002_:_x0004_õ?aþ0ã»ð¿­\3v1JÎ¿A*"Ú_x0014__x000C_ü¿ÜÃ21ýùô¿_x0012_£¸ü°Øü¿õ×ù_x000E__x0004_õ?ÆÈÖq_x0001_ÀI»vó3B_x0001_À",c#_x001C_î¿_x000E_?pC³zò¿P@V!~Ê?ªw¡åü¿Í#PÇÚsÔ¿VûÄ!¾Û¿¦ë£:°_x001B_ð¿A&gt;c/Â_x001D_ä¿ó_x0019_Ú_x0014__x0004_¤¿÷¢_x0007_(ç?$#_x0014_hÕë¿dÒè2©^×¿_x0003__x0004_éqÍ@Ù?B±V_x0001_Ä?_x001F__x001C_d_x0014_'*?PMq@Àð¿±$Úfxwè?&amp;çvËÝðò¿0U¼ß§?2&amp;äRw,_x0001_ÀPÌyC!Ò¿Ä¹}_x0011_Øá¿ñ"_x0011_ÜOú¿Þ_x0005__/ÊÑ¿_x000B_6Ýöû_x0006_·¿Ï§_x000B_Ð-ËÚ?1~æä¿Ò\ÙÔè_x0003_ÀÃÆËË!ÏÎ?cª%ï¿_x0008_1÷ò?Ç_x001F_&lt;É2_x001B_¿aJï_x0005__x001C_Aê¿ÊÜCßïIú?Vµ_x0010__x0008_·ðß?h"&lt;[Yã¿F_x001D_­^Ú&lt;û¿hÄdàOù¿ØH´§×ñ¿±àI¢&gt;_x0007_Ú¿ÖÌL-`qù¿_x000C__x0005_-_x0002_2à¿_x0008_¤pÍÑ?¶Â\Ù_x0002__x0003_kÞ¿_x0010_ç|~,@â?_x0001_(·ùDÒ¿ìÃN[d_x0012_ð¿Ç_x001B_[_x0007_È¿E(Ç¤äy¹¿Ê	'Ç`r¿CÖÝpç?á_x000D_Øcøôí¿a#&gt;G^_x0006_ý?­À_x0011_G_ùï¿¶Ý¢,_x000D_á?¬c-å[_x0006_ò?Ó¤A{Èâ?¤ß)ZøàÈ? _x001B__x000F_Ò=5é?Dô\íÒô¿GÌëî_x001E_[ß?ÿ¯¿^.´¿IÖ^_x0015_â?4aù_x000F_Û(º¿_x0014__x0001_Ç_x0003_L_x001C_ê?Z´ì}!	û¿_x0012_F;ìZË?r-ß_x000D_m;á?ÂÓ_x001F_°z¾Ô¿îjN_x0017_LXã?¾¨çK¨ð¿þ.ÇX±Ô¿?j)RØäÝ¿´_x001C_sõÝð?º¥ý_x001D_/ÂÚ¿	_x000B_¾Êç:Ç¿QÝ)G»jî?Ç&gt;ÔT_x0014_º¿_x000C_L_x0013_C¸_x001D_ð?JÙ_x0019_¤ÁÎî¿ã|,7ÔÀ?iå:ßmø¿_x0004_2J_x0001_¹ó?nâÆ_x0002_o°¿ÃÑ±ÂòÆ¿I©ìàen²?_x0007_Ô?m½Ú?ïô_x0008_iòÄ?å&amp;ÃàÙ÷å?¤îÃBÜ!?_x0018_UP_x001F_þé?ñ,ÎeÎ_x0001_ñ?_x0005_'f,Ký¿ÐÞØKoØó¿_x000D__x000C_éQ_x0003_§Ý?4_x0011_úßVé¿Ù_x0016_c#{Éô¿qÏ_x0006_U8U?¬0 81_x0019_ã?è_x000D_­iÒ?@¥È?%Óõ^ö?Ô+é´é?ª7¨_x000F_Õ?ãÜ_x0010_	°ñ?1ÁÉ_x001E_4æ?_x0006_H~_x0001__x0002__x000E_wü¿ËT÷ÎEé?¥_x000E_Ö°Øæ¿]ÚDÅX3Ü?àÅI3T9é¿O_x0018_Tþöú?_x000C_Õã7)	ô?_x000D_R&gt;5¨ç¿çC¾_x0007_ôå?«¹à«kÙ?_x001A_;ûQoô?8þ ð?vs_x001D_ö_x0013_ê¿ïÖ¢Ý~µ¡?f4Y_x001E_Iô¿äâ_x0018_ê×Øð¿n­ðÔ_x0011__x0011_ó?ÂÙÕÖ?âéc _x0005_Eí?ªýx°+Õ?0H3°ð?òhûÎÚÉì?C_x0006_XwYýÔ¿_x0003_6¥.Ý?µBéñ_x001E_Ü?NaZfõ¿sµ\ÃÍó¿~~xÚ®_x0004_@/AP@ñ¿ê_x0007_³Èå¿_x000B_ZÕÒÙ_x0002_µ?j__x001A_@Pë¿_x0001__x0002__x0018_äR©»Ú¿}&amp;«Ù¤â?Ú,ì_x001A_Ý_x0001_@09ßG_x000C_´Í¿­ì®H«ð?é_x000B_´·d_x001D_´?kr3ô}÷ð?_x0004_Á|ùºYÈ¿¤yKßíõ?ù^âQ`Â?¢é_x001D_ÛÍ÷¿FÃ$u×¿0F±þôÄ¿ÒÖ±þúè¿	«oÛ_x0008_êö¿`F¬3îvó¿ß-§q	ÐÇ?M_x0002_k/ö¿ ZÆÉ/Bò?õ_x0011_3È_x0010_¢Ï¿rÆ_x000F_îÈ?á×ør_x001E_ç¿î/l¼_öû¿_x000D_-e¾é?ÌþGè¿UÄ x±é¿_x0005_©L}¨nç?_x000C_YÓä[_x001E_À?V_x001F__Øÿ	¿Dà_x0019_]´Óå?Ø|¿%ó¿é¸_x0013_r_x0006__x0007__x0003_¿ò¿&gt;Ð_x000E__x0003_²ó¿_x000B_%xÊ»ü?²ÛÿsS©Ú?o_x0019_J&gt;§¿{ñ5M_x0006_ÀÖ_x001E__x001D_ÀðÚò?­rAØÓ_x000E_ö¿Lé_x001A_Ö_x0003_è¿!Ç*w	­¹¿SH;£hPÆ¿ _x0003_&lt;ê9%´¿ì¡øÒõîå?	NxµÙnõ?Ë_x0005_¼CÚÇ¿_x0010_¢_x0004_;ywá?ò&amp;ß}_x0007_ò¿_x0019_Jqgº? î_x0006_;¦_x0003_ó?_x0002_é©jôÿé?7W9Y_x0019_RÑ¿æ7ôðvä¿_x0010_L¥m¦wù?­kÇ_x0010_ä_x0010_â¿m÷q²Âºø?/nÞj_x000B__x001A_ï¿_x000D_-ÒÃÒ÷?_x0018_Ó*Ówe÷?æ£ÁÄ³ï¿_x0002_Æ_x0010_È4_x0008__x0001_ÀkZnî£¿ý_x000E_öG_x0016_ó?_x0001__x0005_¬d(w_x0007_1ß¿BKÍXâ_x000E_ë¿L8*´+ò?_x000C_3ª½i-Ë¿élLÖöì¿¯25«0ÝÁ?¬_x001D_ÎO$Ðý¿«Ø&lt;Û»hì¿_x0012_d0_x001B_~à¿°&gt;c¼VÁ¿-2ýÆ_x0016_Ô?_x0003__x0011_W$õ¿oâº_x0004__x001A_Ø?°QílÚ-å¿E_x001A_qçÔtÛ?_x0018_#¨Fà¸ô?Ûz_x0004_B\_x001B_ø¿o_x0013_CCc³á?7¼ÃvlÕ?¸N__x0004_ÓOØ¿Q°ËÆ»mç¿¤_x001F_x;yõ¿tT¬z3_Ë?ñó¯´vð¿¿@dª°Ã?|ója|8ð?Âc_x0002_â_x000B__x0004_@o_x0017_rHñá?#_x0006_Çè!öã¿râ}Êñ¿ª±úõÿ?¡_x001D_7÷_x0005__x000B_ ¿í?h&amp;ÏÞærã?1Ìû~_x0016_¾¿)ô_x0015_f³ô¿Y_x0002_~¥ìù¿N¡ó&lt;¦á?_x0003_îÿØì.ê¿LsM&lt;_x001A_ëÍ¿ùÒs;ï?Öùæ_x0008_¹_x0010_ì¿~ôÎ¢{ÿ¿­óæWñ¿a/¯îñò?Î¹_x001E__x001A_Ö¿"vÇ,]?ü_x0004_¨öì?6¤FI	ï¿_x0003__x001E_[öP?s¿Mñg_x000F_ñ¿_x000D_Ög^/ì¿_x0005__x0006_j*Îé¿	¸wh_x001A_Äé¿§Ã_x0012_?°åÓ¿ádgç_x001E_Ð?ä1g»_x0001_³ä¿_x0007_¿fêû¿ËK D]_x0002_â?W_x001B_t7_x000C_ê²¿åÈ§_x0013_ë?¸BJEªì?@47ÑÆ?CÍ'K`Òñ¿_x0003__x0005_?kð_x0012__x0014_à¿1ÉIU_x0010_ä?2_x0003_È`¤ñ_x0004_ÀrÊo§k®_x0006_@&amp;ïõÚ(ñ¿íèchÓÖ?y_x001B_³ßñ?7m&lt;ÇJQÜ?T6hµë?@9ÖeÐFÄ?v	_x001F_Ð¼Â¿ºÿ_x000D_Õ?¹ú_x0018__x001A__x0015_õ_x0003_À·ÙÆ_x0006_á¿mÔ0M8bã¿F_x0015_&amp;öØ¿0Îë&gt;_x0011_ô?9@Ü³ÝØ?¡è_x0018_DS_x0006_®¿_x000D_#ê^Y_x001D__x0001_ÀÏ \ç]à¿lz&lt;¦(_x0006_@_x0002_7%M6?_x0003_Ö_x001B_	=Ë?6}ßýSâè?ÅÙ_x000B_ø-HÜ?±¸²&amp;ñ?#ó±Vö¿ØA ®ó_x0007_@h_x0012__x000C_5îÈ¬¿_x0006_Ï_x0011_Ãõ¿§ÝzÇ_x0003__x0004_ÛA¿!1_x001C_Üa°?R«g_x0001_@Á_x001F_%ãóè¿ò¾ðxôü?w4×¥³¨¿ug_x0008_µÏQÖ¿|á0±ÏÕ¿p_x001B_Éè%8ó?¼³_x0005_8_x0001_?­ÜT_x0001__x000D_¸ñ¿ÝÞ_x0001_þ_x001B_ñ¼¿Jv_x0002_Sm©¿y5Oå?Ó/¡_x000B_i ç?¤å-&amp;6üö?¢°vö@÷¿WªäkwØñ?/7BñúÐÕ¿(	_x001A_ûÁÊ?o·$Ñ.ñ¿ ê¢äú_x001E_â¿_x0007_³Âh_x0008_Äû?¼vUR_x001F_¥Ä¿ÆOæ`&gt;ú?_x0004_*¬»c@ø¿CÒãÌ/×?µB¨QFÚ¿ò_x000C__x001B_¬ößÛ¿4é_x0018_ì?èîJw·cð?ª8_x0003_Q®z¿_x0004__x0005_ÆÁ'Kµ¿7]TVwÓ?Znh¨ó¿«$Ù@p_x000C_Ø¿-Q_x000E__x0012_¶?_x0014_ÝÇ+ëv÷¿E!_x001C_ê±á¿_x001D_ÈVÐ/¶¿ð_x000C_\íX©Þ?¿ægCXÉ¤?*áÏÌwØ¿C×_x0017_]UÎ¿åÛ&amp;é#ë?S's·\®ò¿4µ_x000D__x000D_Èåç¿â'nf_x0013_ù¿ªzI_x001C_á¸¿-SúåúÖë¿þdï2=ó?xkà Â¦é?_x0011_÷!_x000D_ÙÇ¿í?_x0002_÷£ì¿`Ï£Ùqº¿ã#ÿÁ_x0008_=0?2Ô_x000E_âØÞ?CWÇÓ¬q³?S·Nûá×?2ñ&lt;y_x001E__x0006_÷¿¥?JÇÇL_x0001_@wE_x0003_ÔÕ9?| ²ZVÜ¿WÐS_x000D__x0001__x0005_­ñ?%ã2õ?sX£R~_x0014_÷?í)¯#tNã?Âê:ú&gt;[³¿imb=Ö¿ñ¡ûEÖ+â?½LF_x001D_GÂ×?/_x0013_ ñ_x001B_3ï¿of_x001E_bQåÆ¿$:ä¹.?­=_x001A_ë'â¿¶_x001F_CD8EÑ?.¨Óõ?X¢Õ-_x0004_ò¿}µzáÈ¼Ã?*Qñãz:ò¿¡_x000E_Z@±Qð?~ßº !Ô?Ýº9¾Ðâ¿se°o-õÓ¿µ+Nh_x0002_ãË?¿_x0005_jaàþç?w$·óÉö·¿¶ç_x0017_ûßÖÚ?D_x000E_îééÝ¿PÜf?ð?s$_x0005_X__x0013_ô?Dn_x0015__x001D__x0013_Ø¿_x0003_7'Ìù_x0007_à¿iNV_x000F_Á¿;´£lJØ?_x0004__x0005_ðKÂ2|Å¿_x000D_ò@öÚ¯ý¿?Ü¶Úô¿¿÷_x0002_|à¿¸mÌ2°Ó?_x0003_'LÓÑSõ¿_x000C_Ín.ÌËå?©N)qõÓÆ¿öxÉ4ýoí?qsp*4ñ¿U_x001A_º¿ùHï¿_x0002_Ûj_x001C_¶ð¿\%ÓÒ_x0010_Ã¿¿Y¯Ùæ_x001A_â?_x001F_)®Í_x0019_â¿¬¾@}¬oð?ó¬¥Ý+_x0012_Ñ?¿ÔÇ|¥ï?_x0008_oEEâü?b]j¥4QÞ?_x0006_"_x0010_æ_x0003_!Ó¿ç(úm_x0002_ë¿ÀY2Ý*Ð¿ò8`Ô~ïÄ¿æLY­zï?_x001D_Ò_x000B_0-Þ?'_x0013_Sñ?#sO;æ¿ñ_x0001_ÏãG®¿WT_x001D_X~Â?j|Áé-Ïò?¸È_x0005__x0006_kMÌ?_x0001_¥à_x000D_|Ô¿&lt;¿Òõ_x000B__x001C_Ü¿l`_x0004_x² è¿%&gt;_x001F_\øá?yå½H³÷?¨)ò_x0014__x000B__x0012_ô¿	o_x0011_i{ìö¿®G±Dt_x000E_ï?ºG_x001A_KfÊ?,ÓúM"ù¿\®&lt;&amp;¡ô¿_x0017_¼Ò~_x0019__x000D_Í?í_x0013_ß¡îÖô?_x0001_ü¢ò-Zý?¯Ð_x0010_Áåù¿_x0008_é¦ÓY_x0005_@u_x0015_e_x0014_5Ñ¿_x001A_³±_x0002_ö?j_x0005__x0006_-à?_x001A_v\ÿb£ñ?wÔ[_x000D_Nç?u*Jã$é?øæ­$_x0002_¶ö¿_x000E__x000C_FÁüóÇ?¿æÜcÊé?±1âíj'ó?rJ4U5&gt;Ð¿í"_x0003_§tÞ?_x0008_ÒceY-ð?ÉuOý_x0012_Å?í&lt;nð×ÐÞ?_x0001__x0007_£¢_x0017_§?¡ñ¿.c»ìØC_x0002_ÀA^Ð4_x0006_²?wêh!j¿?Ë_x0002_ªP¶Û¿X_x0005_e_x0019_üê¿ûÓ¿ûV_x000B_ð¿®yÔ¢TÝ¿¡fù½ÄÔµ¿@ån!Ò_x001A_à¿üÑ{%µü¿ßF_x0017_|Rä¿_x000B_V¡B(GØ¿öëÚ}®°°?|x_x0004_.õ?é_x001F_¦àÜ¿g;_x000E_jÓ;î?Ë©R_x000F_Ðä?qï_x0011_&lt;_x001F_WÆ¿1Úûú8_x0014_ì¿h_x001C_á÷ÅÐ¿ò_x0011_?&lt;ÌÛ¿$É¾I?ä?4!Ç¿)c¨eô¿ÌÈ_x001D_ªx_Þ¿¨ð_x0003_úAà?_x000C_ú;#_x0014_õ?O71_x0003_Û÷?_x0006_k@ÉÆÈ?6¶üáCí?³¿_x0008_·_x0001__x0004_tá¿Æ_x0010_;¸bîÖ?M&gt;_x000B__x0002__x0006__x0014_ã¿kâ_x001B__x0015__x0003_@xëÅ:?à?ÐÕ_x001E__x000D_«§¿?§£Í|á¿:°É:_x001E_[ô¿à¤çåý0Ö¿_x0013__x0016_3×C_x0010_à?·#~sE?ê¿ó*;¼_x000F_ ì?_x0007_àc°ñïÛ?Ú(eè,è?_x001D_ôøo ü?_x0011_ZÅSQ_x000F_ç¿×&gt;ât°ø?nÛ,í¯ÆÁ¿÷N]Z&gt;éø?µDÑ_x0012_DÕ¿skÞÔ_x0014_ç¿Ò½;_x0004__x0014_ °¿ÇEvX)ù?Z¨ðJóÝ?	6ñ(ÅW¿ _x0016_uYè?Y4Xý}è?&lt;^xèO}ð?õúVÁKó?Ïh[ÉóÄ?O_x0005_¾dçå?©W ³_x0001_c÷¿_x0001__x0002_M²S·ö?¼´gÒÄðá¿¼ï¨_x000D_ÖA ?CXR#Ç?×î\_x0012_ÛÕ¿ë_x000D_t9tþ?$v}RÒÛ?úþ_x001C__x0012_}jp¿_x001B_¡Ãd¤Î_x0001_À_x000C_2å OÐ¿_x001D_:äf_x0019_¶?¤k&lt;ãë¿ììrÅÖ;_x0003_@BÑúc_x0018_ë¿òÒºQ_Ù?ü_x000E_&lt;Ùî?iÊ_x000D_pò¿wàhðk¤¿ÿOâË!Eó¿H_x000E_¬_x0013_Î¿Iòø_x0010_©ë¿Å÷]ÿð¿hüÞÛìò¿oâ.¯lå?«Ë@«_x0019__x0015_å¿d\8_x001E_6ø¿j_x001B_äa6_x000B_ê?ÿ´	V¶_x001C_÷¿¿rûRÝzæ?ïRßÚÒì¿ø¾3ÂÙæ¿t=B2_x0001__x0003_²ý?ÜA{&lt;$ö?_x0015_üýùÁý_x0001_@Ò_x000B_&gt;í°Þ¿ì 7Të&gt;Æ¿ô«ÊlÈË?ø±Þ6W÷¿©©2ßí	µ¿¹_x000C_ÙÝïã?^nnhÅ´ó?	_dv6¤Ð?ðB_x0013_0¡KÍ?äÏøî¿î_x0004_£8í?¸ÝÄ`tÏõ?Ááþ¬êá¿_x001E_UÑÕêô?ÐLÍ_x0004_ñ?¶VßÙ2»?¶¬ñð¾_x000C_ô¿\/_x0005_ñ¿r_x0011__x0014_RUà¿¿W`½+Ø¿¶cKßa;ï¿%ÖãØlÙ?hFË5¸ë¿~/ü*t"¿¬_x000F_ä¿hîï?¼ç¶__x0002_À¼!&lt;¹vJò?¬_x000E_3²Èð¿¯ë/Û_x0007_ñ?_x0004__x0005_8§9£B_x000C_ù¿[À:¥n=ñ¿ôéKõ^§ð?0ÎMÿj&gt;¿?I_x000D_ö_x0001_:n¾?P_x0003_Ël\_x0007_Ê?nE&gt;µpjx?Ó_x0002__x0005_]µì¿_x000D_¿:æý¿J¢_x0004_þ?xfÓ­$Â¿'wcÄíOÖ?ÙDÔ_x001E_þÚ¿øðÃ&lt;¥ò?EC}K£UÜ?ã_x0018_±JO¹¿CfM9ò_x001E_Ø¿ àûó_x0004_Æª?õ²ê8NÚÂ¿sþ(ÍÓØ?®£xþkwÃ?Ú_x000B_ ¦{ã?töÖ©ýz®¿_x001B_}ê¿óÚ_x0012_á_x000D_¸¿î]­´aNû¿_x0007_ßT7Ê_x001C_ü¿ñ\§Bþ¿ @?½?ã|Íðôú?Ý·Ý_x0018_!Mø¿Ç;BÏ_x0006__x000C_V¢ú¿4_x0008_ó7Ðlµ¿gÔR³_x0004_(å?£zlõú®Ò?X_x001B__x000B_E	Ó¿R\2y^-³¿ÀZÓj{ô?Ä¯ «×´¿l_x000F_'=LGà?X_x001C_âMý¼?ÉOþ¢æ?ýCìQ*ý?yïëÈ_x001F_Äë¿$Gº_x0004_îÔé?.©¬aû¿Ì_x0003_.¨ï¿©µä¯¥ë?2dýíWà¿üq;P_x0012_ñ?B½_x000E_Xi{ì¿ó_x0002_¤×¸á?_x0005_y÷Å±Ú?]Ï_x0004_ÏÝ¿xë_x0012_iù?_x0008_8ªÁ%;_x0006_À_x000B_1üÕÍå¿S_x0001_§[Ü_x0018_Ñ¿$Ì4º_x0016_Êû¿{_x000F__x0001_Í4Þ?¡_x0008_S+:ªÐ¿û_x000C_'_x0007_]dô?Ê_x0013_M9ó_x000D_ø?_x0001__x0006_\?èþû?Å9îhÑï?_x0013_)±Àð?Váå)_x0017_þ¿¢ã!/tíð¿Í.GÕ×j¶?H`KÃÔï¿²Æ¶W¡pñ¿îJ³°ØÍÅ?c_x000F_ô_x0010_(þÑ¿_x0017_^àö_x0015_kÚ¿¦_x0010_ìpºÀ?]`&amp;UÂÖì¿²¯­P,úå¿ü^_x0005_!Íß¿`§9_x0002__x0001_@_x001D_î_x0015_µÃ÷Å?zèÄ_x001A_ìÝ?¹×N£Øã?*b©ònö?Êù}÷Wõ¿Øqö#	ú¿æ_x0003_¦àÜÓÂ?}¼M_x001F_ÑAÂ¿û·(Ñ°?b1ÿÿ0Ã?_x001C_;GÈÿ¿_x0002_¹-q_x001F_î?_x0004__x0010_ìòç?÷Á¨w_x000B_Ó¿-D1;&amp;¦Ô?PÈ_x0004__x0007__x0017_)ò¿Öª_x0008_~&lt;=?&amp;Åñ§·ã?É=T_x001E_|_x0001_Às0ködÛ?M\y%_x0005_ä¿_x0018_Uo_x0015_Ø¿76°oÅsö?'`±¿vð??×ÒÁ?_x001A_Ð`±Àß?_x0012__x001B__x0018__x0015_o_x0008_ð?H_x0011_gÅñ«Ñ¿¹Ríî§_x0008_¿"_x0011_ºÅÐ@ç¿oîõ_x0003_d_x0011_ã¿"É_x0012__x000E_3kÚ?¢:ÍûOgö?_x0003_*E%H_x001B__x0001_@úh4Äeé?3Ð¤_x000F__x0005_IÑ?crÜÆ_x0012_õ¿_x0001_xq_x0002_Ré?és_x000B_ñ¤ð?_x0011_F_x0017_ã¿Ès_x0008_¢g_x000D_è?Û²¤êÒWá¿eÿí. ú¿&lt; ô¨¥õ?_x0015_£:Ák¿¿_x0006_G}gØü÷?_x001A_'n_x0003_ô¿_x0001__x0002_0RÖ	7Ã?_x0014_¶F%¶è?ÏÔcM$&gt;å?á_x001F_´W_x000B_÷?ø_x0007_ãÊã¹¿_x0008_sëcã@Ô?e©±XÉù¿Ý¨ÌÜ_x0004_eå¿Â.ýð_x0018_FÝ¿,&gt;·Ö¿Ç9Iïeè¿UURî_x000C_Ä¿qµ8·1ü¿Þî²v~&lt;ù?â³_x001C_ù¢¢¶¿?5»ë:ä?ö2ÏÚBï¿­Ët9g®þ?t_x001D_l8 à¿Útý&lt;â_x0001_À¯©¸·ç¿qLw"z)Ô?; î_x0012__x0005_@Ð*SÛ{À_x0001_ÀJ(·jÌê?[Ë_x0006__x0013_ÕÒ¿_x0001_£Ü6'k÷?_x000D_.ú0_x000D_^Í?Ìèwª2ã¿YO¾ëÙ¿¸;zgæï?ïâè_x0001__x0004_tî?{¾à*4ÛÙ¿Pc_x001E_Üëé?¸0Ð"xO÷?ÑA=°ã?¬ZX_x0016_eñ?q·=\¾û¿öã±_x000B__x0003_3?¥[rT5¢ï¿4Stn¥Ùï¿ÿ ñùéú¿ï²_x0001_÷È?*Ùªa£ï?T8Ògó_x0004_÷¿ýT'ÕsËë?pCv}qýð?~ÁwÜTµÛ?_x0005_s_x000D_iê?þèëe#?ã¿¿ïèqù¿j_x001B_X E&amp;²?_x000E__x001D_±åVÛ?Ó¸î~ó¿ÛæµÝþOÇ?_x0006_é¦_x001A_°î¿Ã(·ëç?_x0014_;:w#å¿ã||M.áæ¿Ó_x0018_î#Dã?_x0003__x0002_ô¨[4Û¿mü_x0006_Ð!×¿%	_x0005_rÓÖ³¿_x0001__x0005_}Êi_x0004_Ûê?ßåE°»}ñ¿»:ÐLhìæ¿èIÌÀÚóí?Ò_x000D_KPâ?¶&lt;_x0018_æ1í?!Ë­O»ñ¿ ûÌîÇ¯æ?4:[_x0018_¤Ç¿¿@Ö´È1_x0003_à?*Í_x0004_käì?_x000D_à_x0005_v%Ïß?»vTçpñÑ?ìý*¹_x0001_@d_x001D_×¸áè¿Î_x001E_&gt;_x0018_¾9×¿¥Cò_x000D_´ÿ?ÔîÍÙû_x0004_ð?Þm_x0001_Ånr÷¿x.Wå®íã¿![??Õó?ÉèÐO×¿_x0002_|kÍ_x000E_¸ò¿¨äÍò_x000F_¸ä? Ig*_x0008_bñ¿.$¤Iz"¡¿$pÊÐâÖ¿cáT_x000E_ß?_x0019_ö»'n¢¿µROo_x0005_Ï¿,÷2_x0004_À?_x0014_Qc_x0004__x0005_ æ?UuY$Û?)_x0003_¶Èü?ñ`±Ù ¥ò¿ÕA_x0004__x0015_Þ5ø?ní_x0012__x001F_åRó?1_x000D_¤_x001E_s_x0016_ï¿óm6º_x0007_â¿.u]ú¿v#å_x0011_6_x001B_Ö?o8ý¢±éã¿_x000E_K_x0016_T¶vÖ?	_x0010_ã$_x0006_Lº?_x0011__x0010_..`Ý?ð"hM¼ÜÄ¿Þ(wÆ¼À_x0002_ÀMÚ%î]ë¿»._x0016_r¶¿¿ý_x0003_ìBÐ¿C_x0007_Ý@*á¿h.¢þ	Ýé?_x0004_'û?ðéEÊ©Ó¿·íÅ_x0003_Ö?_x000E_p¸½_x000C__x0001_@Þ°î}B|à?%ÇºhÌ«¿£Uc÷ï?^_x0006_=%àä¿Âçü_x0016__x001A_^_x0003_@sI_x001E_ì¼?ß_x0004_y_x0004_òð¿_x0003__x0004_q¼_x001D_áìBë¿Ge_x001C__x0007_|õ?Ì _x0002_²Ç¿&lt;Á9ËÙ?Ó|}_x0016_¯¿Í­ê5ÆÑ?_x0007_Í_x001C_Êé¦¿]µH@ìè¿_x0017_zd_x0018_@Fñ?_x0013_Nt§Ù	Ç¿M	_x0012_^!Ö¿?jbJ0Ì¿_x0001_:pCö?Ô9ñ±ÕÑ?oJ=¯ûÒ?_x0007_]3öö¿RõDW;:å¿_x000F_K_x000B_Ä_x0006_Ã¿&gt;%|Eï?)G¥_x0011_á¿x»y8BDÁ¿üü¾·ê?_x001D_4ÚPç©¿I_x001D_t×?I'Ýõû¿å·ë°?EDEÈïÝë?LX=RÊÞ¿ï³è0÷_x0001_ä?_x000D_b_x0007__x0005_î?Yæu¼âÕ¿w9__x0001__x0004__x0019_ñ¿æ_x000C_ËjÛé¿èÜ±³üÌï¿_x000D_A°u_x0003_@_x0018__x0014_çÁÓõ¿1¾*vDî¿¿ÙÄPß/¥k?9´¶i6ò¿æ´_x0016_´§Ð~¿0{6À_x0002_ø?÷Á§ûãÚê¿B0·_x0011_6î?»´²_x001E_4û¿ã*¯_x0003__x0011_ç?x_x0005__x001F_Â`õ¿çºâéqwÔ¿¶ü0j2·?&amp;¦($é?÷Xâ´äÕÐ?ê_x0017_hLërä¿ã_x000D__x001E_Ê_x0017_î?5_x000B_Õ/õ=¿Ä*v_x0008_¶ é¿úRó£_x0005_í?½bzCçªñ¿%bÎ_x0015_!Îõ¿é,ô_x000C_°î? ¯ýßoLÕ¿-¨nì~Wô¿Y¡_x001E__x001E_4æ¿íêÒZ_x0019_½¿®­_x001B_ÛÎuÙ?_x0001__x0002_£lÂS¾³?g_x0018_©_x0010_ô¿¦¹¢_x0002__x000D__x0019_õ¿p_x0007_Øèö«Ì?pu_x000F_è_x001A_õ¿²òqQ¬Ã?=¾(æ µå¿_x000F_êâîÈÊ?Xû_x0013_Àó?l{¤}3Ç?Ù_pãêÚ?¢Àuñ?áh|Sßdâ¿L*Ü¢©?KW_x0016_JjÔ?_x0003_Í«ì_x001F_Ù?Ç§°æ_x000D_å?kÊ÷ÇÆñ¿_x0003__x0008_j&amp;æ?mjü§¥ÿ¿&amp;Õ"µ#ç¿vä/ëR6ù¿_x0011_ÔTT­¿ìûï!ódñ¿¯_x0014__x0007_¹Ö?¯_x001C_m¨]QÔ?'_x0004_ð¹_x0018_Õ?êÑ¤j«ã?\_x0011_«_x0003_Uo?¤_x000B_²Ñ¿÷j¥H±_x001C_Ð¿_x001B_¼%_x0003__x0004_&lt;=à¿uì$Ô¡Øú¿Ý7Z¨HVæ?_x000D_wmî×?¸æ&gt;TVç?Ä8øe¸_Ø?_x0010_l_x000F_Lç?_x001A_ Qýñ¿_x0004_ÎJ_x0013_Åàõ?¥\_x0018_3\ù¿}ºò¢S_x000D_õ¿oO_x000D__x000B_Nö¿_x0007_|!±òÛý?Éj3°nâ¿çTv_x001C__x0010_sÄ?ë_x0013_C_x001F_ïýÂ¿5;0±_x0008_"ì?GÍ§_x000E_±à¿@F@.é_x0015_Ç?ÿ;Ó ÖïØ?Ù6s\\Aâ¿õ=|O¿Ö9Nå¿LF¯¥»ã¿jç_x0002_Ëó?ëzfòM¿¿_x001E_Ð3¯?$_x0001_ í®Ò¿àoýÕ¥tú?_x0002_sÌuî+_x0003_@þ§¦UOòÊ¿ÐKÙ\Å5õ¿_x0003__x0004_¯[O áÞð¿IM`ÿ¿_x000C_»~\¨_x001A_É¿zA24nÕ¿ÅJ¸3,_®?6Ø³_x001F_ýÀ¿0_x0015_º¼ád_x0001_@ÇÝ_x0004_½Â¼¿Ý°_x0015_ðõ_x000F_ì?ººë&amp;åæ¿I¯¦WÑþõ?n#D)E@é?#¹]Í6_x0016_ì?õßgV°fç?BOÄ^ý6ç¿Û~Ù°_x0005_ã?º?ÔÞJ×??oæ$¡_x0018_ó?}_x000C_ªÜÊ	@þÛz¯QÙ?¾yøª·ç?_x001F__x001C__x0002_U_x0019_â?edñùcSä?¥¨¢6_x001F_7ò?ù_x0016_A_x001C_ã¿yð_x0004_«qkë¿Òw´·ú÷¿z¬Ì½çç?!èsõèÂ?fúÚ	Iá¿¬»XXðí¿_x0015_[¸_x0002__x0008_õÖ¿_x001A_dÀÀ_x0005_Ð¿VêÐ÷*½é¿Ç´_x0008_ì_x001A_«Ï?_x0003_2F÷Ò?è³Î­¤_x001C_÷?{_x0013_Ü_x000E_õõ¿Ä	_x000C_JL?í¿9ú_x0012_µsÔ?ù&gt;kÒ¢¨ê¿Z_x0011_Dß)½á?Õ±=9éæñ¿(Ôó¬àoì?_x0001_ÎK±º´ô?^{_x001C_:)â¿_x0016_¿@_x0013_Ø_x0003_ÀgÄ_x0006_ÐØ¿Å§õ¶ç^å?2%½_x0015_#ø?7àO&lt;½þó?	f¤{¢Iå¿æëq_X_x0007_Â¿¬_x0001_-ÃyDÛ¿ì?5Î_x0007_ó_x0004_@ð0Yð?÷	z¢cB¶?­~fµ??íjR]öä?W{5QÕBØ?ÛÐÍþ_x0011_Ï¿ß_x0019__x000B_Åàì¿å_/Y_x000F_ð?_x0003__x0005_­J8v¤û?©)Ê_x0013_·`ô?¾k_x0010_Û(È?_x0004_ÿ_x0004_"Ç	Þ¿ba¦h¿ó¿eÂ¨_x000E_d©ã¿ÓG»æ®ÙË¿ob¬¿àÕ?¤_x0015__x0008_ô[ä¿{_x0010_×0æ?v_x0015_(ìó?eaú²e_x0002_Àlgì}m_x001C_Þ?	K²í\Ñ?ãu_x0017_5¡c¬¿bÆl»jyá¿º7_x0018_"Ïì?ä±cîI_x0014_í?ØßC_x0004_²2ó¿¨1iÄwí?Á_x0019_@L­µ¿(·_x001B_Ôºë?y~UÐõ¿ªÞÛ?qB³?	^ò$Ïíö?zÈæûð?èê­XÇ5Ð?)*_x0005__x0001_3Á¿ª_x0011_%ÔÉÝô?°_x0014_½ªi_x0003_ñ¿E'&gt;ò_x001D_,½?_x001D_àë_x0001__x0003_¶Ð¿Ñ._x0010_3·òÚ¿g3áKdü¿tÔ ÿOë?BôðE_x0019_ù¿æ_x001A_°òR_x000B_Þ¿lhH©QØ?lÐNeq8ü¿Î}åÊ4û?^øZ_x000B_¸ ä¿ÄÐÑ9Ú¿Ûxåª7ñ¿ÆÖ$í_P÷¿-a{Qó¿ý×¹´õ_x001B_Ü?»åYýÉ¿©Ï4ßP¦¿÷ã:Ê_x000F_¯÷?Zè_x0008_¾}¶?_x0011_î_x0011_O%ö_x0001_ÀK_x0006_ÞÃ:Eç?ÉÉN\-Ê¿Zÿ@_x0013_³â?¿_x000E_F«Î°à?vÕEí¿_x0008_®PmØÕ?ýºÊ_x0016_,Äþ?¸ò¦)hÔû¿±_x0007_µ_x0003__x0001_@_x0014_xB¯_x0002_À¿ú}5Ví?æ_x0005_ß_x0011_8í¿_x0001__x0002_&amp;#4_x0018_Ò¿ÍÍ_x0003_ãfú¸¿|¹ðyì¾å¿çhkqáð¿¯_x0001_½û*·Ý¿Å2 ä?Xð_x0007_LkÅ²¿Hwe_x001A_ÐÜ?ªx_x0013_íà?*¼»*syÌ¿Î0³¼Öä¿Mmµ_x0002_v,ð¿é}ú_x0016_bç¿_x000C_«Ì,Çö?ÍFòËÜ?C¢_x0008_Ð0ß?ov¬6ö¿Ø»ZæÎ?ÒDÑÏ[_x0013_è?Â¦©#ø¿ à¬¬Ù´ä¿_x0018_Ù¾;ô¿üøJUKæé?zûùð_x0007_ø? s_x0019_Â?_x0006_o?_x0011_0ìé?_x0011_ë_x0008_â¤_x0018_ñ¿ð3CÝE×¿¤åS°?_x000F_dèuJæ?b'5S¶ò?¾¦·_x0002__x0003_§H×?°kä?´é¿ÝïT._x0007_ëð?îÎÑÃ¸ø¿¹Jæ"ùÌ¿c(ÇuE±ò¿VâlGXè[?ÏÊ®nFÏ¿äÅ_x0018_ðvÀï?ÆbM÷ý_x0004_Õ?ÈÆa¢#"Õ¿ù¾9vÿ?g7_x0003_ÌPËð?PosíÕç¿[öXØ¬ï?Á_x0001_31#_x0001_@ó_x0016_x£qè¿_x000E_··Nýë¿Zy{HEé¿ÌNÑ~h«¿_x000D_¬ì_x0002_Æ°º¿-Qm/_x001F_Ü¿IË´Ô(7â¿Q ¸nó?¼®SFòì?z¹_x0001_Ñó¿i_x001F__x0014_W¬À¿8çU*`Ú?ÁÐ_x001B_×x_x0004_@çø®2¼Õ?{_x001E__x001D_]a%ò¿¸boìyÉ¿_x0003__x0004__x0001_¹dv9á¿ ª_x001D_nôGå??ßÀÇ½ù?°2_x0003_*µï¿aÂM^î?P²AMè?¦gÎCóÛ?_x0012_¶UºÚî¿]ã_x0004_`_x0005_Ø¿þÈ_x0014_ÿ&gt;_x001E__x000C_ÀÏî[LÔrÿ¿s¾nh¹½î¿åù_x0011_~úwæ¿&gt;¬õVñ?_x001A_Û_x0011_ÒÒ¸¿_x0002_w_x0011_ êÙ?âP¹d`ä?GÜJ_x0001_ý©ù?_x0014_§Q¶µu÷?ÚõKR·õ¿?V¢æñ¿Õ*;ûjÌð¿ê0ßÙp.ó¿oCÍ_x0010__x000B_|ø¿wÏJ*).¸¿t§ß2$ñ?0à_x0019__x0012_×!Í?)·Úaþ©ù¿/òIÕz_x000E_å¿_x0005_Âêä¿ÿ] 0"è?_x0014_a^_x0001__x0003_¦&gt;ò¿Ô~¼ùº?}OùV_x0007_0Â¿»%RÝ|ä?ä_x0006__`M÷ä?^Ù_x001D__x0002_Í:Ó?M_x000D_2óØ?Ê_x001C_ZÔñ¿'zð Õ?ä¦_x0007_TÊÿ¿#_x0018_ç®§áã?ûpËÔç?º_x0016_gæÀ'î¿Kù+ ¿®á?#}a§=$Ã¿{&amp;ä,è¿ØÂ¦~î?x|Ú_x0013_+_x0001_ä¿ÁÑ«ã¿©â&amp;Ê2è¿à_x001B_lý%ià?xÁïÏ$ó¿ÈúÚ§ó¿fa9Ê_x0015_Æ?üIÎXß§¿Êâ_x0004_QC_x0004_@´¶«-¨ó?&gt;XÅ]Þ¿ÌY_x000B__x0012_ûñ¿#t¬#ËQð¿rVf¡gýÈ¿Î`ý_x001F_fÑ¬?_x0001__x0002__x000D_âÇ_x000C_0ò¿E2¨t3ïð¿`r¹¥ºoÈ?¯_x0011__x0019__x001A__x0008_%Ñ?_x0001_´oÎ }_x0007_Àñ.MÄÙ? b¦Ëàtí¿¿ë;'emá?R_x0018_þ_x000B__x0008_Ë¿ÁÏ_x0008_Kâæñ?&lt;gH«ñ? o_x0014_k¾Þ¿^y&amp;]_x0007__x0014_Ã?àxXbj\v?'_x0017_xõ?[!_x000B_Rê¿³ç'ö_x000D_Ý?b¨iM_x0016_£Þ?T%:0óÐ¿ÈhÆ_x001C_cã?iÏôç¿ä×·®_x001A_Õ?_x0013__x0014_o2ØÒ?^9Ìø(AÚ¿~í"_x001A_Ùm¨¿×ÑÊô.Ó¿¥Cª!5cÐ?Ý¼@F_x000E_¿?xMî).±?§¸ø¨Lå¿íæÛz[´ñ¿rR Û_x0003__x0004_rYä¿©â³µ_x0015_ð¿±Ó4BhYé¿_x0014_ú´_¿/ä¿*|Ê7|åË¿^_x0012_Lò¯ì¿"?ÿy_x0016_ÿ¿_x000C_jÿ34¿ÞJÛ;;ð¿æs×_x0008_!'Å¿(«°_x0002_ý*á?úÕ[_x001F_)×ã?í_x0014_Y_x0014_Ð¿jò_x0007_Sù¿'ù_x0004_Ã?°_x0018__x0019_Rçâ?[£_x0012__x000C_mÜ?[upÂ_x000E_°¿]_x001F_ôEîõ¿ö%_x001C_ _x001F_¬Û¿Nå=¦4_x001B_ò¿_ I[æ?_x0017_uDg¨äá?gýõ_x0002_Ñ?_x0010_i yæÖÝ?Me²p_x0003_î?}&amp;|®À¡_x0005_ÀÒgïQ_x0004_ÿÖ¿(gÇâkTá¿qáªÍ_x0001_@x_x0016_âö?5`EÓ¦ä¿_x0001__x0006_FÅ­E×ûÙ¿ô¹_x0019_ú± ò?z¡^_x0018_á_ù¿_x0010_i+RôÝý?jØ_x000C_xFó¿KQH~Ä?_x0004_qJBE[è¿©_x0006_h Uù?j¬j¬é?i#Õè3mÑ?ìZé._x000B_Ø?îr¶Eä¿yALvPÝ¿_x001E_5ßòm»¿_x001C_´Îé?Þ?_x0005_v_x0011__x0003_vñ¿¨_x001B_C¢yÝ¿ÞjÌÂî?Ål_x0013_ûæ?_x001B_+¡_x000B_Û¿Ô$2_x0018_p@ú¿,V©ðþu¡¿"5_x0008__x0001_Cû?W_x0002_Nb_x000F__x0007_@ÖâÈ_x0019_NÕ?ä³Û?%ï?Ë¸F ø¿\N0Î|ü¿ýZ5eÓ¿_x0015_ÁxWvâ¿Å®ÝXåqÆ?	Áû_x0004__x0005_o_x001B__x0003_@YÃ¯"ËÙ¿Ep®ª®ß¿m(ß_x0012_Ýí?6_x0005_Îá¿­_x0013_áÉaó?_x0007_mç$ Ý¿Ì_x0016_ºéìÕ?V6?ðãÄá¿GË_x0001_=!Ì¿X6;_x000D_©yÔ?l&gt;U_x001B_¨ò¿¾_x0010_ÜuÚë?pÛÅÜÕÆý?3k\&amp;Ò´×¿Z	._x0004_ÕÖß¿_x0011__x000B__x0015_,&amp;³Ó¿W'}£#«ä¿Vîjæ)Ò¿ªüóhùÕ¿×E.q@§ã? &lt;Y"Rü?*²@­NpÇ?î¬3¿_x001F_NÂ¿mú_x0006_gÜ?Z¬ºF=¥ì?Ýe_x0005_FqÞö¿M!Áo-þú?®ùÍ_x0002_&amp;z?_x000F_Em¥Eäù¿âÜ}ëá¿_x0001_¡@OÆ?_x0007_	ð*_x0001_¦Iñ¿Â#_x0012__x0005_Ð?_x0017_½a_x001D_úAã?QRÂ¡Kþ¿nzeòÑ¿8ô2]Qk·?Õj_x000D_váÅ¿_x0017__x000D_êNVÓÓ?îuÎ2a»²¿áõè_x001A__x0008_aÜ?_x0013__x0003_/×Ìø?·gn_x000C_Hò¿_x0019_FÇÍ_x000F_öú?ñòOçõ_x0002_@º_x0006_¼_x0018_ä?Vûâ]&amp;Ù?0Ð3a_x0011_æ¿Å+%ç_x001F_W¹¿ñ£_x0002_ßZò¿wé&gt;P©à_x0002_ÀOBwèfÝ¿1_x001A_Öµèò¿ó³Ê_x0004__x0008_É?oõTgñ?é_x0012_(å;_x0004_À¶Éj|»Ãç?Ð_x0005__x001F_:NÐ?$¹ÜÒ_x000C_:ê?6Í6qÚü?ÅÛpx)Ý¿_x001F_äuYoø?g=¾	_x0003__x0004_:í¿ä7n­_x001C_ÖÉ¿½§b¡¬ë?ãh^[¯7ç?¡_x0004_úÝ_x001C__x001E__x0002_Àr_x0007_¹_x0011_ë?þ]_âòÓ?&lt;¸õ÷2e?ØvbS-÷?LÓºeýÙí¿ä_x0005_7÷6æ?ÿ_x0013_Ä²ì?¶|hZáò¿§½aù²õ¿õë TÅ?_x001F__x001F__x0018_tÁÂ¿´Ã6¡)_x0007_@±Dª:Ý_x0008_ó¿£_x0013_|S_x001B_Ë?({ÄB&amp;Ûæ?!f_x0008_._x0001_Ù¿_x0007_éà¢-ï?_x0004_Ì×¨_x0010_Àè?¤¼DÀ`_x0012_Ö?h_x0006_³±è?_x0002_p©Sâà?f§=f.Ä?Àêe_x0019__x001C_kÁ?VkÙ¾k_x0006_Ú?UäUô£?\dô¡ïäÌ¿_x000D_Dxª'YÐ?_x0003__x0005__x0002_úC~}Íü?hº´[{ä¿Qòë_x0001__x0019_à¿ùBð.£_x0004_å¿ÙÂÍÁ?xÿ%_x001B_Înâ?_x000C_g_x0002_$Ýâ?þ+*¡Ô?_x0017__x0006_¢ªä_x0002_È?*!©_x0017__x001F_ø?÷Õ[ZÌ?vLVnH«Å?ä_x0014_Öbbò¿snÔl_x0019_ö¿zV¼l_x0005_ô?4#_x000D__x0007_ÉÓ¿ÅcO_x0004_ÃÊ¿BÔÑL(î¿{ÙÁ¼ÞÔ?_x001A_hN3F©æ??Ò:LúÙ¿h)p_x0018_ý?ÜGEÙÓ¦á¿¤1`e_x0002_1Æ?Ã]µ_x0003__x0014_%Ï¿½­ÀlZÓ?üèP¯C?öÉ°ÎÝÆ?J_x000F_È./Ú¿i?öB1ü?Þé!âû¿Ò¤y_x0016__x0001__x0004_\Iû¿_x0002__x000C__x0008__x0006_Ð¿a¶_Í ;ø?oÛ¯Û?QÊ[_x000C__x0003_À_x0002_ëN,L¹?!·!Sà?_x000D_=(ùã¿ÕaÌì?¤î´¸eä¿~¿	èj²Ñ?í×­¾s_x001E_Ò?ñ°ñÜ¿íÅM_x0019_ÊT×¿'Ø+_x0011_óâ?w2§±_x000F_è¿+âWÒÿ?§K¨_x0012_ø¿þ_x0013_2TÍí¿_x0010_Y¨ó?«¸ìüÍxû?Lâê»ÜÝñ¿áI¾Qü?ù¤_x0006_Ö/¾?%2&lt;_x0019_Nó¿_x000D_YCÆ"è?7D6É£ð¿Û1ZR_x0014_ÎÉ?¥Ç¥üÁ?aÞ¡»â?jÎ[U_x000E_Æà?Jï_x0008_9Ë¤ô¿_x0004__x0008_Í·vý¨î¿¶i})_x0006_Zë¿__x0005_Ö=ñ?¶_x001A_ü_x0002_ê?_x0013_wEóh_x0006_@(×Ç_x000B__8ã¿B2'_x0007__x001F_£?Q¸cã0ô?_x0004__x0001__x001C__x0010_½ÎÚ¿ ó¹Ñ3bá¿Á@£iÑÇò¿øy_x001B_ÎWÄ¿à_x0018_'Btõ¿p@9	Óð¿ãÚé _x001D_÷ð¿»¶Òà¿Ö¡&gt;æÛ_x0014_ñ¿Ö­¥Õ¯ö¿_x0003_VAý»oÐ¿96_x0017_Ù{_x0004_á¿0­1Ë_x000E_â÷¿mXêjuDö¿%º_x0002_m_x0002_ÉÛ?_x000C__x000B_Ò¼Xâ?$nÁÌ½Ùø?_x0018_c_x000F__x000C_]jÃ¿g&gt;hE_x001D_éè?Ãô(ypúá?üä3B\nÓ¿@qahôg´¿1¤ñþÞ_x0002_@*çw_x0002__x0003_lÑâ?;°@¿+ý?@_x001A_w8ue±¿_x001E_DáJÂè¿®Ã!­_x000D__x0001_À¦S9»:Æ»?d)÷æØLê?Ø@òZá?mÇB_x000D_öòÂ?_x001C_Ù êã?SAk_x000D_Tò¿KÑã0ê?C©^é ß¿éZæ_x001A_×?ÒVGï¿võ¿ZY\&lt;bÖ?ú£AÎ'ü¿_x0010_õÚ¿Ã@Ú?NòÝ´Ì,Õ¿6tðh_x0007_^ø¿_x000C_?å_x000C_Q½É¿£.ækõ?_äoÁ:ºò?ä_x0014_Ìù®Bè?/,Ä_x0004_öXÖ¿%®±æÎù?àxnxlú¿fÇgÞ?æÌ_x000F_Ý?wtÌ&gt;ê?u{_x001C_À§Zó?£_x0007_áíêÐþ¿_x0001__x0002_±Ù|Nä?÷Øa1¥9Ö?À"o4iè?#¸QR]ã¿½Æäjãî¿r;_x001B_%Ú¿ÜÙ÷¸ø?gD2_x000C_§¡Ï?!;ÈÖ$;Ò?Ú÷^ËøÇî?Ã_x001D_¾ÚÌ¾ì?ñ[ÕYqwè¿%ïéf_x0005_Rò?þR%·b(ô?;_x000B_páõ0ã?Ã_x001C_nF_x000B_¬¼¿Fç¨~võ?:_x001D_Î³_x000F_Î¿+?_x001F_ÙGö÷¿_x0010_åK{x_x0003_Àk!JÑO¢à?KüÃæ¿ÚfÙ_x0008_´oç¿ß_x0006_ªSÁÊ¯¿ó_x001A_RçS1°¿ÅÌA1¥Ó?Å_x001A__x0012_¿_x0005_.Õ?Õ=6ôÓsð?9o§_x0018__x0016_ºé¿p³z&lt;Úbà?q¾si_x000F_ñ?#_x0018_å_x0003__x0007_éÙ¿'#[ç51ë¿5µ}÷_ð¿4»:¥Jà¿ô&amp;×_x0005_ä¿bÁ_x0001_pºô?_x0006_®å´üÓö¿-Àì1­¤¿Òc«_x0005__x001F_{_x0002_À:Kzß)±¿oÛæb±õ?K£ätYá÷?_x0013_Y­&lt;Ò¿aÆ _x0003_ó¿$_x000D_Aµ0Þ¿ä.Ö¬¼æ?Ñ"Í_x0015__x0003_è¿`Î2@­Â?#÷µ¶Û?$[Þ__x0005_ä?:£hs«_x0013__x0004_À_x001E_ü²õ]Ã?1_x0017_êKÞ¿´M_x000F__x0006_åS?JTãïå»æ¿_x0007_SÌ_x0019_&lt;è¿£è2_x001E_öâ¿¼Ù_x0015_H+ä?[_x0008_T'åú?Í;_x0008_ý¬É?L&amp;ÿ_x000E_§¬ú¿%/2Kæ(ÿ?_x0002__x0004__x001C__÷'ù¿®PpñÜ?Â%M£(_x000C_ã¿_x0015_A_x001D_×U_x0006_Î¿Y(_x0002_q_x0011_ÑÇ?9Ò/O°Ê?_x0007__x0011_é_x0011_hNÈ?9æ`Ûÿ?¯¾ÚØÍ,õ¿ãI#ÿ°?ORðíÔú?ìFë¸G_x000F_Þ?^_x001F_e3Îö?_x0004_Ô{gIÞ¿äÈÞØ¹ö¿DCìÞ_x0004__x0003_û¿~q×ÙÿÛ¿_wuÊ)Ø?N_x0001_õÞü±Û?û  ðÒÈì¿b_x0008_Ú9Ì7_x0005_@ðûiv§è?®B/½¿_x000E_±9A_x0019_äÇ?âàtU*û?	_x0014_WôAø?äA#°¡@è¿^ûì_x000F__x0010_*Í¿_x0007_wJ_x0010_µ&lt;Ø¿*ð-_x0005_K/è¿lÑ"Z_x0001_±Ð¿Órà¾_x0003__x0005_êüÔ?*å_x001A_ù_x0017_¿?NèQ}_x0019_´Æ¿ÝxA_x0002_/Eö¿1!jïä}æ¿%__x0005_ Pó?Áîx,XÛõ?6°¬5µ_x0004_¢¿`Â¸_x001F_sä¿:_x0007__x0008_·óà?_x001A_+îYÙÍ¿1_x000E_ýCÖ?£_x0008_L³?ÿ?Ôà[KAð?päÐ}îô¿_x0003_6åQ_x001B_ñ?zOÕ²å¿òÍÖ9_x0005_yÉ?Î Éd8õó¿_x0016__x0005_2R«ç¿P·½¾ÙàÑ?EîÎ©¯®¿_x001E_w¾»ÔÖ¿8ªÉ+._x0001_ò?aeÝk¼H¿_x000B_½óýÓ¿ØbCjwå¿ØîY®_x001B_è?_x0001_¨Lþè]?«RgÕÚ5ä¿ä¥t^_x001D_?Ù¿1Fürºpà¿_x0002__x0005_r­ªæ_x0004_Æ¿o&gt;û@ð¿÷¢ÀóÐÓÈ?¨_x0004_\8ß¿.+¯ÌGÁñ?óåg}EaÄ?ãyD_x0003_¬±ÿ?pÎ._x001B_ßôá?`Ú¬_x001F_á¿âZ_x000C_¨ó?²_x0015_úúÂ®ß?f_x0007_Ã"FÅ_x0001_À_x0010_@¨9Bå?ãíPÉrAÀ¿;DOÃú?Õ_x001B__x000B_À4Qö?S2¯GÜÑ¿Êï³Ün0Ï?é¹6=Ì?Ôx°'·,à¿ä~_x0008_¤ÚD_x0007_À»ý@F_x000C_æ?'¤ùól_x0008_ÀÈJNò_x0010_Ê¿k_x0010_û!NÃÓ¿¯kXi«à?Ë²nèô?s@Å7=Úà?|âÛÑeCÝ?¼{ôd_x0013_û?È®ÿR	2ù¿hùQ_x0004__x0006_e_x001E_«?õÔ¶_x0015__x0008_Ðí¿³%ö4»ô¿"J!K×Ó¿V_x001D_97æ¨ä?ª3ÌXbË¿vV,¬+ú?_x0003_õ_x0014__x001C_:?áuÄ	Ìç¿`ß_x001A_='&lt;å?ôG_x001F_~¶¿Á_x0007_iÄ¤_x0002_Ò?u)!­Ë1ã¿_x0010__x000F_°ØÝ¿_x0017__x0017_wH¢½¿`_x0004_@Ö¶$þ¿_x001E_q:_x0005__x0003_î¿»V¾þ÷¿À_x0012_{èTë?k5r`,jÛ?7_x0001__x0012_·p_x0013_î¿(Ò'ÑkDó?_x000E_Z9&amp;_x001A_ÈÜ?_x0007_ßBÎ³æ¿ý\ÂÜJ²Ý?tÞÌ¾oÖ?_x0007_ß?{8Ù?bºG$d´Ô¿M_x001E_Ò4ñÓ?ý,áæEcú?&lt;L!Û_x0003_@;xð0õ¶á¿_x0002__x0007_}Õ'_x0004__x001B_{â?ò8_x0019_kDsî¿/ðÐ¦×¿,	_x0005_â_x0018_æ?$¿Ø[_x001F__x0019_÷¿ÛÖ_x0017_È¸Àç¿ÜÛ_x0013_·_x000F_òµ?ý|º°:_x001D_ò¿Æw2åAì¿_x001F_Kw&lt;SW¨¿Ü^óF5Ü¿¨Ãæa\_x001C_¿¤½çäá¿½/SÿÃN_x0003_@Ø&amp;VÍ?Åû=.Ûç?ô®ãh«_x0002_@_x0006__x001C_Ç¯_x0001_Ã?&amp;Åqæ6ì?ÂÔ±ï:_x0001_@_x0015_Ò³5T7÷?_x0015__x0008_Árù?Üáö_x001A_2î?_x0006_j_x0005_Ê/ê¿,À_x0015_ôûø¿Þ&lt;_x0014_ãJÊ¿¹¹"ø¼ñ¿¦·g WGð?~ÈJd³Ùä?Wtñ[W_x0019_è¿9(Ê_x0017__x0001_À_x0008_ý_x000F_Z_x0001__x0002_Ø«ö?ýiØzÔ1Ý¿&amp;_x000E_Ìq_x000C_ç¿ßdâB[?ú_x0012_W à?ú{vA_x000D_ß¿çMQ¥_x0019_;Ô¿à_x001B_;Hxª¥¿_x000D_¤õp¹_¯?±)f2-á¿br·$_x0006_Á¿@_x0007_R×YSü¿¸Ñ£æÏè?¦|]ù_x001D_å?Þÿ_x0007_+þ?J(6V¾,ë?;	_x0003_¤3âÛ?_x0004_?I_x000F_ ×Û?ÊÏ_x0008_+,ÏÎ¿ÓÁ½¸_x001B_Qà?_x0011_ÎCßkÛ¿î¾=_x001B_ÜJÁ?\ÕEÝÞvö¿þ¦ÆïSià¿EFa_x001D_ÌÏ?Yq_x0011_ù?T0q_x0004_a_x0016_ë¿ú¼a&gt;_x001B_uû?_x0003_\òÈ³ç?¢_x0006_+U¦üè?_x001A_Ow­ö?_x0007_öv5ù[Õ?_x0008__x000B_¤?ÇRåð¿ü	öÐ?Jz5i_x000B_ä?Sâ_x0010_Z é¿øóXËLhí?1,µ)ÖÙ¿îãÜÊ_x0011__x0006_Àz_x0013__x0010_"·/Ç¿_x001F_à_x0007_.ç?ý­¬¼Yä? ¡%¨ÞÈ¿^Á7_x0018_æÕÓ¿T·îMÞ^ê¿EnúË_x0016_Sð¿'¦£ð¿MöeÚÍÒ?)=ß_x000E_.J´¿õV'³V_x0004_À&amp;ÒÚyóç¿Ö-ný_x0008_yÈ?Ù:_x0007_e´áæ?_x0010_C0Æb,æ?NÁ[$a_x000D_@(ë"Rð ì¿N¢g$ô¿-i0CY_x0001_@+Ã } _x0002_ã¿mEÁ_x0003_Jä?R_x0007__x0002_µm_x0008_ò¿Ð&lt;u¥ ê¿Ðm_x001A_ý[@_x0005_ÀwF_x0001__x0002_ÿåô¿ápp2BÌ¾¿P&amp;YO_x0012__x000B_þ?+×­\wcé¿5ÑÉgP_x0004_é?Þúâ÷u=¶¿I_x0016__x0008_Fðû?¢¥&lt;Ý¿×¿ÎæÎ®çÐ?¢¡[?¬ü¿F^ÚÀêSë¿_x001C_ë_x000B_&amp;ïù?¼þ_x001F_-ß?Í©=s_x0006_8ù?|U°Ã6ÄÕ?G^ª_x0002_¡Ú?pIhËêÍû¿âjw`#_x0002_î?0V_x0017_\_x001C_O_x0001_@T`»ÿ_x0016_Ð?_x0007_Å7;Wû?LpÌ¥"íë¿ÑZ§Ì'?95;+Ôkð¿:_x0008_ÜMí?ÀôÐ´Ö÷?æUÇÃä?Jöàø£ä?Õ#ò_x0014_ÆÞ?a|ÿ­ú?ñs_x000E_Ü¿åB{òKè?_x0004__x0005__x0012_1Ñ¼Æüû¿êÓ1Ü#åå?oæÕ6_x0010_²¿#¹[_x0008__x001D_·¿,¦_x0015_Ó{îè?_x001B_ê_x0001_^fÀÂ¿÷nH«ðºþ¿_x000D_ýÒþ]2þ?µßó_x001D__x0002_¯¿,Z¿ ä?¾c½åXþ¿ïmEsgGð¿D»ë¦_x0003_Ð¿\ý4P¬à?ÚCÇÅÄ?cêWÍEÙ¿SÓ®eçê?æfÊq[JÙ?KØu1:à¿@&gt;T®#/í¿+÷_x000D_Ê¤VÎ?Î_x001A__x0006_TÖÉÔ?]U_x001E_ôlã¿øÝô{,Õ¿v®ö_x0008_@ì¡¿W_x0004__x0005_WÕÄö?óãæ(ÈuÙ¿_x0006_Î¹øjê?*Õ~_x0004_ëªÞ¿J2¸ð_x0013_¼¿_x000D_G_x0011_®	Ôà?_x000B_Ì_x0001__x0002__x0018__x0012_Ó?ú¾`Wyø?c%¶_x000B_Qæ?²ê_x0017_.â¿%xÙI.O»?¸&amp;!æ÷îÐ¿«_x000E_î*_x001F_CÖ¿}_x000F__x0007_6&amp;îò?Ziæ­_x000D_­_x0005_ÀôZnc_x0011_þä¿Û¿L_x0001_ÐqÉ?Ò_x0014_ÉêüCª?¤ù°=ö?['ïï_x0013_­à¿E=_x0012_3Ï¶ô¿v_x001C_ÊlÒ_x0008_ó?±BÚv©|Ê¿²Õ1 _x001F_Î÷¿ad[ÎÅä¿GÔÌÓ[J?ïiÔi(þ?ñ&gt;S_x000D_é?©\`6Ö?ÎZÆ#]Áï¿s_x000F_B~\÷?_x0005__x0002_ÙÅ_x0002_¶¿_x000E_1ôä¿)ïhh¯å?Nå¬_x0016__x001D_¹? hu_x001D_eû?ù·d~_x0010_ó¿[m©î_x0016_ø ?_x0003__x0007_=DÏÒÒ¿_x0015_«ð( ¸?_x0005_s17/à¿f;rðÀÛ¿P.ñcÁ¿ß\bÙ¿_«¶Øüté¿þ¶Ñ_x0001_µ²ï?O_x000B_Ð&amp;hò¿'Ô¯_x000B_í?ì­^_x0004_n¾¿_x000B_êÌÿü¿_x0011_Ä[-L_x0015_ÿ?[_x0007_oí¡Ò¿8%_x0017_:µâ¿¨S^_x0017_x_x0002_@Íj»Eð%å¿_x001E_ÎØ¸ _x0001_@v&gt;_x001C__x000D_ô?Slu[_x0015_¬?Pü*r[à?}&lt;6nç_x0017_£?{;\»3)Ù¿}1_x0006_xë?b«å_x0001_Hé¿I]k7â?Ý~-héõ?Tn¿ßì¹ô¿ðÚ'¾\ü¿{_x0004_Ê4ñ¿Õ÷í5}ò¿&amp;yY_x0001__x0005_k_x000B_ì?æ¡_x0011_uþ_x0003_ó¿Ex6ÕÏñ¿*Â_x0007_{ê??X}æÝcþ?	_x0011__x0004__x0013_PÃ¿&amp;_x0004_bLÅí?ÍÓ_x001B__x0002_@Òy¼/íxï¿GÓ_x000C_z"å¿ªFNucâÓ¿U4Zëä$ï¿_x0007__x0014_Õý|_Ú?påë1Ì6÷¿[·â[_x001C_àÐ¿L©4çKëä?C_x001C__x001F_}èãê¿_x000E_»_x0014_VÖÙ×¿M«Þ_x0001_õ¿_x0010_Ü_x0006_àÃ#É?Ùü&amp;d[ó?A_x000B__x0015_oñ¿_x0019_Jµ®êÜ?_x0019__x001F_?»§Ë_x0001_@×a&gt;|_x0006_Ùã¿#O_x000F_¿gå?_x0018_ðhô¿;&lt; ¤_x000D_Ò?Üþ_x0016_`oÚ?6S¡O_x0006_#á?E¡P¼_x0002_@K|Nk_x0001_«­¿_x0003__x0006_Y2äsñò¿9 #Åa|ð?_x001D_¸M_x001F_óââ¿ÔÑ4Ó_x0003_ æ?óÏ´JJ¥_x0007_Àß¦_x001D_;øë?lË·N$Èð?¦_x0004_à{VÈ?yïÀ·Öþõ¿Óä2%ÿ^ö¿_x001B_w_x0014_¤I§ñ¿EÛÃ*¿Ì¶¿_x0005__x000D__x000C_¨Å?,_x0001_ÔêàØ¿d8lØ?:_x000F_ìÂEu¿_x001E_i_x001A_ßã¿Z_x0002_:äÅò?&gt;±æÙéSÓ¿GÆvÓ_x000B_h_x0001_Àä¿[4dê?¦É_x0019_Rz_x0014_ô¿-YìW_x001D_í¿A@ß_x0006_ÄØõ¿fÐe%ÊÞÖ?_x0013_ON©Õ?£à#+_x000C_Û?Ý_x001C_Þ\Ç÷?_x0018_Ui	±lò?ÕµÚ]ú¿X¢Ë3ðaö¿¨ç_x0005__x0006_3F»¿¸_x0018_\ñê¿é½¾_x001B_Kë?,¿_x0006__x001E_@_x0012_æ¿3[_x001B_´öÀ?_x000F_Ýº?&gt;{._x0007__x0003__x0007_À.m_x0008_CÐ?}·üpNñ?ð»­¤~§¿ô_x0001_Ð|¤?C_x000C__x0015_(ï¿_x0006_o½Ö_x0002_ÀVVlil²Ø¿_x0013_ê¶õ]¡Ã¿S?ïËZ&lt;Ó¿vPqû8Î?×£¯¹@@ò?Iù$?#_x0006_å?_x0012_º«QË½_x0004_@¢AVhÞ¿çà÷¾¤_x0019_×¿òÞÿ%õ?°HÐ?jC¼èæ?Ë¿ËÐ	¤_x001B_ÛÒ¿\¿aqé­?x7ªÚ_x0005_ð¿µbx¥_x000C_ø¿é]_x0013_ñ4þ¿Ö3Ô)_x0004__x0007_á?®_x0017_Þ¢âñ¿</t>
  </si>
  <si>
    <t>1f2a7ae627e9ee397a2a550977b7577a_x0001__x0004_1_x001A_gÐXÙ¿LVzÅ?Óò?&lt;ç_x0018_À®ñ?VqäÓj(¿¿¯2ÌÊ=eò?4_x0019_ ²_x0012_¥þ¿_x0006_ò¼iÐr½?{_x0006_ëMn_x000C_¾¿&gt;gÄ_x000C_ü?Á_[;Wî?+	\úqÃ?¡Ý_x0017_µ_x0015_Ì?º	B!ÿ¿frì°ü~Ã¿_x0006_üÞràÀÝ¿cÖ»ÖC·È?¶Ïxn_x0001_u²¿_x0002_º_x0008__x0006_Í÷?1ü\I´L_x0002_@_x0001_@dñ)Û¿_x0006_ 	¸æ¿3Ö_x0003_TÁ?_x0016_ËBp÷¿øôx ¡_x000F_³¿£Mz&gt;¶Ä×?öZöcè¤¿Öø{Ïh)_x0002_@²QøÉZÄå?Ô5ziË_x0010_Ú?_x0005_?&gt;ÊjÖ¿ f_x000D__x000F__x0013_Ùø¿T¶_x000C__x0002__x0003_~Óå¿Üª¹_x000B_Ð¥?_x001B_={Ò½ïÞ¿:ÍââÆâê?_x0002_&amp;3i&amp; ë¿´!Üb0Â?@,2_x0008_ä?L3à_x000D_Ýóñ?ó_x0014_Å#»¿Å-m*ö¨?¦2ñÆæ¢è?XÈ&lt;)¾?ÆÆ_x001A_¿_x0016_,_x0004_Àû	e$£å? vÊy_x001C_Ná¿].Ó?Ñè¿Ö_x0017_RKeð¿=â­mÈ_x000D_×¿þp+¤Ø?p	8fÓnë?¾Giw³­ô?¬%A_x001F_ß°¿YíHÇ5Ã¿+%±Clæ±?]ruÓïô?ÒU&gt;¯_x0013_â?r5ú_x000D__x001E_·à¿h$_x0018_RÁÕ¿ø«_x000C_Õñ¿_x0005_ÛH}cÝâ¿Ï¼uºå»à?z¦_x0001_,_x0007_ð¿_x0001__x0003_ø¯lÇ ¿à¿éW6:_CÓ?¼3_x0008__x0004_ùÖö?_x001C_åWácÔñ?g_x0006__x0008_ÉÆ?_x000D_ßé×ø¿I/"*Ñúø?&amp;=i ¿&lt;_x0014_¼vzùñ¿&lt;áFÐx¢?°_x0004_&lt;ÓÀPö¿¼_x0019_å¬*ý¿A§~EbW²?óg_x0002_&lt;»Õ¿ãôÉKéÖÜ¿_x001F_Þê©B¸Ý?tÖbÚ¿_x0014_&lt;@-ÿ'÷?(Ñ\¼À?2(/_x001D__x000E__x0008_Àágnªø³ð?gL_x0015_Ín_x0013_á?u¸B-×¿³û_x0006_o±?yÕí__x000D_&gt;ë¿B´òk¯:ó¿`xÉFõ¿S sý_x000F_ä¿KíÏ³Îã?_x0011_Þs1ôQá?õÃ¡=sÜ?ï¼_x0011_ë_x0001__x0004_=ªé¿_x0006__x0013__x0004_w_x0018_³û¿¸_x0019_sª»Ù¿p	ú_x0011__x001A_ö¿m;+6á¿+ _x0003_¡ý¿G=æóÉ¿4ât_x0012_"ÛÍ?atÛ_x0011_eÔá¿`	ewÞ_x0003_Ý¿X_x0014__x0012_óX­å¿Z°%ºÚâ¥?\_x0015_Õ{%ÃÅ?_x001E_æ1hèÁ¿½(7á_x0011_º?þÞÄ?_x000B_mã?¯ÎKÙÁÖ¿­Ù_x001A_'_x000F_K÷?Gh,oÂêî?_x0014_ú×Á[+å?(d¡=Á?yCeÇ£|À¿¢u_x0010_$¹Þ?S¬®ù_x001C_ÞÃ?U4_x0002_Ë ó?ÑIÊ_x0004_±uá?ðõåBa{è¿Û÷[±Xê¿Ì*¤Ù¾óÞ¿¿{wuÂã¿@Õj1gã¿_x000C_z_x0011_s³£é?_x0001__x0003_ñïZð'Ï?Ä3{ÏÓù¿ñÉ_x0004_3_x000D_Ôè?LUq_x0007_æ(ì?&gt;W,5M_x0007_è¿­;l|'×Ô?¶	ADMÚ?v0TC½÷¿¯;Jüù«Ü¿\·j°^_x000B_î¿\Rñ3Ï`ã?2ÞLä¿^òôè"Ù?DøFÃ^ó¿o©!Tt»Í¿ed±¦îÝ¿yÉfhs×¿v©Ý»QÕ¿4++ä?¶_x0013_ÊÒ¿äÒ_x000D__x000C_ôå¿=-µ9xÆ?\V_x0004__x0008_Rõ?|TVy	Iñ?ó**ªó?Ù(_x0008_u×Ü?§´x_x000D_â¿ù`ä¾_x0015_·Í?¿ï_x000F_+ê?ÇÈr¡&lt;nþ¿òA_x0005_O9_x0001_@S_x0008_Ý_x0002__x0001__x0002_¯çþ¿æ&amp;s@®qì¿ÉÐ2`Çñ?±_^&amp;_I¿?Ul~#\½¿ï¸¬­_x0018_£·?ªùNz?Iä¿_x0015__x001C_dë#á¿R]|ªiü?N`G:¸Ø?rÄ&amp;?ë?ò_x001D_ºÌ0ñ¿\ª×Å3Û?_x0002_·õ_x0002__x001D_ï×?çÿT_x000D_³Õ¿¦°±wý?R_x000E_)NpÞ¿_x0011_å·\bàÙ?Þµ_x0018_ìéUß?_x0001_K¦_x0003_õø?¾Þ?,ì?µ_x001B_ôûÎÚ¿0.Uº¿*}ã¨ÏbÕ¿_x0014__l®Úåí?&lt;_x0019_j£¦?4½«së¿®UÉbZ¡Ý?(ÍNÁbÍ¿_x0019_&gt;öÌp¡Å¿dCÃZ.Cæ?¹Dfd_x0007_çß¿_x0001__x0002_Ä[ J½ß¿'ñr0pä?_x001B_û}ÜAÜ¿_x001E_Ü_x000C_Y_x0008_!ð¿®)7¾-pÌ¿)Ï_x0013_~æá?_x0002_» ¢jï?)r½_x0017_$	Å?Í¨µ_x0005_3&amp;ê¿6=ù×Åç¿!_x0005_hn;ò?&lt;¹Ñ}´Ò?Î_x000D_±?Ç¸Åþù?=óëO^ô¿GMØ]=ð¿ÏRæà#»¿_x0018_ºòC\äú?_x0014_­ùj:|?=_x0010_j_x0016_P&amp;ç¿WÕF5Çø?îb//Ö²ÿ¿Hb×z_x0010__x0006_ô¿vÚcw!Jê¿_x0017_3yÖÕ|¿¦X®§û?¢¿_x0004_À_x0015_o?É;_x0004_0ºõ?pÞØj%JÔ¿¡j|rÊXõ?_x0007_õQ	ë?¹Úf_x0003__x0004_ÔÕ¿ÙÜX/ÞKÓ¿-ÉÇú¾­_x0006_ÀF¹ÎY2ò?Ù1ålºà¿«÷Ô«?|ü½-_x001C_·Ü¿×Ù­çùÔ¿HÕèÑ*ð?­¦XÔóìÉ?_x0017_«ÈÝ/^ò?X+)æ~û¿÷_x0017_¸ÿàÂ¿?aù_x0018__x0014_òç?_x0014_¦¬_x001C_Þ?¾_x0007_½ó_x0019_.é?VYV±è¿«?*tÈ¿`_x000C_«¸|Ñô?ð&amp;Dá¿_x0005_+h_x0011_y4ô¿ »Oîq\²¿Ù8mjbâ?K¾«_x0001_Ü?=ºÉDûLò?ÌìÓ.ÿIì?_x0007_ú$gD_x000F_÷¿ãºcYcù?$ÄÏ_x0007_ò:î¿rÐ,_x0002_v¢ê?¯}Tbì%ë¿ïC+ø´Çö¿_x0004__x0008__x0004_5èþ£_x0001_Àþ_x0013_àWå?o_x0011__x001C_®?ú_x000E__x0017_¨2©?ÊkÀ­º?_x001E_1öÓ_x0017_ø?jÎ+³Àá¿dFô&amp;7ØÖ¿AX]'Ð?¸H_x001A__x0019_Ú¯ª? _x0010__x0018_Úá?½_x0019_¸:f Ñ¿³Îjâcÿ?âê@{å?§ØÄHVåî?'Òÿ¦_x001C__x0003_ü?ô¼Ýú_x0002_Àñz½v¥Ö?ÿ_i4.ÝÒ?»ôD_x000F_»ñ?BHðÉ½¿DQÆC8JÒ?0«æÝ±¿æ?£·.«¨ô?*XRkåå_x0001_ÀÈÀjöô?_x0007_H8åø¿4µµý)Úß?0_x0018__x001F_ì½ç?ÂAÝA_x0006_Öô¿U_x0019_ÐåÕ_x0005_´?ÁP®f_x0002__x0006__x0004_iè?Z&amp;IÁêÕê?5_x0015_^E_x0015_»_x0001_ÀÀå _x000D_­÷¿²H_x0006_QcÏð¿h_x0010_BC»á¿»bÝpáï¿7'Û¹ljØ¿"rEBkÿó¿æ5GHtaÇ¿ù÷N_x001D_Ýì?_x0003_uüH_x0015_ã?4AÄ1O¥Ñ?+¯_x0005_Ô&amp;õ?n_x0001_ùSóÕ¿û³POÝö?÷Q_x0019__x001E_(+Ü?Ýa³|_x0002_ÒÙ?|XÕ_x0017_W¡ð¿¥/p7_x0006_@¬,!·TGô?S_yç½?K£VkgFö?_x000C_ó¿¬Üýô?9r$Hãô¿_x0002_ºNg¿ké?G_x0002_2W_x001F_Ê¿ñ_x001B_ß¨eÌ?Tj3r_x0004_×¿¿ÿ=­uÜ?]Ã¯ÏÖùñ?_x000C_xã?Xô×¿_x0003__x0004_ÛøUÊaß?Ò»ê(Bð¿Ñ¡_x0016_$ä¿_x001A_q_x0006__x0010_¤/Ý?(Vøà@â¿t¥Ã$xÑ?|ÞüXìâ?«+¾_x0017_6É?ýï5tíöÇ¿ïÜ»«ü_x0006_ÿ?#¨¥§lå¿ÛE Î_x000E_dÖ¿_x0017_ñr% ¿½î_x0012__x0007__x000B_»Ã¿M_x001E_G2bÃ¿LO_x0007__x001E_¨â¿cJ0ÀÐ/ÿ¿) _x001F_ò¨_x001A_Ø?_x001C_s¹`ÄÖ?c_x0008_fñàõé?_x0011_rc$¿Á?i£ÛPTI_x0001_À4î_x0008_Ìîã?*6î_x0002_å¿?J\ß¿Ûw#_x0006_¥.Þ¿ßÏv­_x0016_Qô?L ¶Ièï¿íÌÕå¦ì¿Él°_x0008__x0006_×? Ãù-_x0007_Ó¦¿v¡½_x0002__x0003_3_x0007_ç¿Ý_x000D_Cã_x0006_Kð?ç1!uò¿rðÝµÈâ?z©ÂK]¼¿hw_x0011_&amp;_x000D__x001A_ÿ?jç¥wfÈ¿Î´jÐf×¿_x0011_¶´7¡Óý¿'¼_x001C_´Y»Á¿Ç¯D_x0002_î¿.æË­ö]ê?Õ]¨ö%ä?Ñ¸à_x0017_¿®½?ai¨Íç?6_x0013__x001B__x0002_¾©¿4_x000D_1íçí¿|©_x0002_´aâ¿\¯7¯ëÐ?6Ìõ,ø?7¬ç1¿_x001C_CQ¨èºð?!UfäÙ¿Ò_x001F__x0001_¹þ¿B}®F¿¿Î_x0016_'ää¿d_x001B_OõZÔ¿ßk(`ö?.»S4&amp;ñ¿×¶ÐçZä?·uwBô¿÷Ài-Èµ?_x0003__x0004_Lÿø_x0017_aÞï?[Éd§¯~Ë¿¢_x001C_®Xá?Ý)Ý_x0001__x000C_ýã¿fUB¡÷fö¿ ×¤Kå?N_x0008_'Sêäà¿8Ú6d_x0001_ûØ?ïöqP_x0008__x0001_@_x0015_6°_x0019_8Æß?Vô!»ÑÑ¿Ê_x0019_®^_x0005_6è?W_x0005_Û?;_x0008_ö¿ãfeªçaõ?o]QæXýä?Ðue¸³ç¿sä¿»õ¿_x0015_,Ò÷Îé¿T¯û_x001C__x0019_å?)ê¾µî¿Ú_x000D_¡ª¸Åõ¿1W¹p¶_x0011_ò?íÕüI:µå?á^Y~_x001C_ò?p_x0012_©ÊìÒ¿Xõ°Nòlú?*_x0002_¹Ï?á¿´Ä]Í¶¬¿¾&lt;X_x0011_ÞàÚ?kBôÙ3ê¿f`ÆÃÝÅ?_x0012_÷ó_x0014__x0004__x0005_³¿VY·^_x0002__x0014_ê?Î#0äkæ?_x0004_!ÖX%(ð?ïÞ¶~TÀ¿ñFB¤pÑ¿K_x0012_¿À¿qÇ_x000D_F~Ù¿Ú-ºë6_x0008_û?@Z"+'(¿Ø[x¼ýô¿¶_x0004_x&amp;úC­?®£ÔHaÜ¹?ÍcTgÅ?ñ[¼Hî_x000B_Á?CUí%(ã¿_x0011_®ÿ¦_x001D_ï?üPh~é?_x0013_O ØÇæ?_x0001__x0002_+7®ð¿/_x0001_¹_¼mó¿§Æ_x0017_Ï£ö?"_x0016__x001D_´_x0002_@_x0016_ÌVF¿òÑ?°àç9ï_x0008_à?*Õnvà¿(ÆHµ®Ð?L _x000F_×T«_x0003_@ö¦ÅMá?S åR)ûé?ÕÓÕç_x001A_úë¿Ä`(v'ð¿_x0002__x0003_÷[}WT_x0004_à?Í_x0016_P _x000E_Öì?åñ_x000E__x001A__x001B_Ë¿§ÁüÉ÷_x0005_@ª'½'ý?_x0004_ó²çð¿G_x000D__x0008_Ïþü_x0001_À¨ªõéæþ?f¡£í¿_x0015_üh9_x0001_Ó×?4_x0011_ ÉÓì¿@ê	ö«¨?vçÖ)e=æ¿ée/Å´qû¿ ÓÁOfí¿-Ðímð?_x0003_Á½0"_x0002_@_x0011_MXYqà¿ _x0006_Z;4å¿ï£&gt;¯_x000E_ó¿Ï©ë_x0011_Oö?ZJ +r¸É?¯¾ü&gt;bÎ?@ãA]Àí¾¿ª@D¹pæ?*J_x0012_ ë?_x000B_rd?I_x0002_@_x000D__x000F_}Þ¿UÃµøô?_x001C_CU8¼è¿±_x0005_n_x0016_L¡â¿_x000D_È±²_x0001__x0005_Bä¾?	4)_x001D__x000D_6Ô¿+DD#¶ð?®¥Ó_x0006_ð¿ñJ[Ñ_x0005_ñ¿NGÉ9_x0014_ç?Ù2äM5Sí¿$_x0003_ôåó?± YÇª¿_x000D_@v£õ¿úzÈÏ_x0003_ßù?°K»ÑËà?çíNÌ_x0006_@v³_x001C_ô_x0003_nï?â_x001C_Ï|%_x0019__x0001_À(_x0002_@Þ_x0011__x0012__x000C_÷??³_x000C_?Óøí?\e=ÚKD¡¿ùèLZñê¿Ñ8_x001E_æ&gt;Ý¿WUVAé¶?_x0010_tÎ;F_x0014_Ö¿þ¸9_x000F_í¿Úû_x0015_í_x0004_à¿_x001A_Éh_x0010_¾â¿B|lFtõý?_x000F_Dó=]¼Ö¿_x000E_jä¨+ç?_x001B_4zª¿OýÖÜ¨é¿s_x0016_÷Á.p°¿_x0001__x0002_!þ¹¶_x000D_Ó?_x0013_FH©d;à?RÿZ_x0007_³ªÜ?sÏ%üEé÷?$ÙÀ½ì&lt;Õ?ZÇ_x0018_ùÏ?Çm1(_x0001_÷¿_x0003_ï.ê_x0013_î?¨_x0017_Þè'Å¹?!_x0013_w³çp¿ÐíEùäøÃ¿µÈ._x0011_ð¿5ó_x000F_jÁÚà?´èUpå¿Ié7Ù&gt;ß¿Â_x000E__é?É_x0003_|äÆ¿Ex¸B_x0005_é¿½î9Ã`=æ?Íç_x0013_+ð?èî_x0002_µ÷?cèç0_x0016_¶Õ?ZÇ^_x0018_,õ?ºÃöY_x0019_·ê¿ï;fY_x0019_6Ú¿Ö_x000E_H |_x0018_ê¿KÌÒ!¢Øä¿?ê|§oB¿_x0006_:xN+ç¿	_x001C_mÂÖ¿_x000C_o^âÛØ¿¶9Â_x0006__x0001__x0002_ÀÉê?QQ;dBÄ¿ªQuÉÅ?¿_x0008_ªJQ_x0008_¿¿S·7CÌá¿fiÃ÷Ó?-'N_x0017_yßÏ?_x0008_1_x001C__x0004_Uì?õ _x0012_?µzÛ¿óï¾Jô?±¡*þlãó¿zÄ¦±ö¿ÛÄû¾¿Dº¿:ÜÙÕ·ï?ÂÚû/ÉÏö?àüÕ_x0007_ñ7ÿ¿ªßKá?Zê_x0002_zÞõ¿w¤Í¦Îè¿_x0019_çë«&amp;_x001F_ê¿Rª,í F?Z¾K½_x0011__x0003_À8.úÀ:_x001E_ô?c`ì_x0011_ªý¿'p_x0008_ç#â»?à¿taéáÉ¿¢íÜÜ¤?v¥ÔÈç¿t_x000B_rLÜp?	ª2²!è¿AýêùþÄ¿càM.Ù¿_x0001__x0003__x0019_s_x0004__x0011_÷ á?y¨¥èúò¿Õ}íÈHã?H(5Çýù¿Êè(QöÒ¿_x0010_#v¯í)ó?Òeé_x001E_ö?R]¥6ªî¿_x0010_q_x0003_c_x001E_â¯?_x0014_´ïAbï¿@ö³È&gt;É¿á_x0019_f_x0013_W¥à¿#ó_x0003_¨Æ?é÷tÿ_x0006_Éñ?Nü_x0006_Òë?'_x000B_i_x0012_úà¿Î°}³ñøù?_x000B_Õ_x0002_æqÑ¿à^øüÅù¿Cúù8~"°?9¶ë6LÀë¿[pAtãé?û_x000E__x0008_Á¾øÝ?¾dD«Ð¿9,+¯Ô?ÚÁõ¬à_x0001_À_x0006_²zÀCÒ?ô£ëu_x0001_©ç?_x0004_i_x000F_õ!Þ?:ú·\%¸Í?»9¡@Cô?y·O_x0002__x0004_óðÖ¿@8ëé+î?¢pb_x0006_wó?Më_x001D_Æ'÷¿»÷¸_x0008_nü?_x0015_EÕTí ¿;JÑÇ_x0011_¨à¿c{	«óì¿_x0008_¢&lt;îc¿ó?¤_x001B_dðò¿[_x0001_\iÁ¿ðÂ©s¢_x0003_Ì?é_x0007_Æ0ó_x0002_·?x!TÇG³ä?Ê¤#&gt;m.¼?Ã2ã¤Nè¿/¦°¥uÖî?d©_x0008_±f1¸?ç¤:=&amp;ú?"YB$â¿_x0012_êE_x0008_k^ï?uA~^ßçÀ¿Ù~[Ößåò?\hcü_x0005_«ñ?_x0004__x001D_»Ä?¡qþ_x001B_Cªõ?_x0012__ÔõÊú¿{%ÀlÔ?Ö_x001A_fÆÀ2ô¿_x001C_ÜaBâ?§÷±"óÿë¿V°£_x0013_Ìî?_x0001__x0002_¦7Ó½Tð?ñþª^ÖÅ¿º&gt;ü0cî?.ád _x0006_ö?W¡£ü2í?óÝamówÞ?bÝÉU8~Á¿Ù_x0019_µKØð¿Áþ¡¯_x0018_Ï¿Ç@ï _x0006_&amp;à¿(_x0001__x0001_(_x0001__x0001_(_x0001__x0001_(_x0001__x0001_(_x0001__x0001_(_x0001__x0001_(_x0001__x0001_(_x0001__x0001_(_x0001__x0001_(_x0001__x0001_(_x0001__x0001_(_x0001__x0001_(_x0001__x0001_(_x0001__x0001_(_x0001__x0001_(_x0001__x0001_(_x0001__x0001_(_x0001__x0001_(_x0001__x0001_(_x0001__x0001_(_x0001__x0001_(_x0001__x0001_(_x0001__x0001_(_x0001__x0001_(_x0001__x0001_(_x0001__x0001_(_x0001__x0001_(_x0001__x0001_(_x0001__x0001_(_x0001__x0001_(_x0001__x0001_ (_x0001__x0001_¡(_x0001__x0001_¢(_x0001__x0001_£(_x0001__x0001_¤(_x0001__x0001_¥(_x0001__x0001_¦(_x0001__x0001_§(_x0001__x0001_¨(_x0001__x0001_©(_x0001__x0001_ª(_x0001__x0001_«(_x0001__x0001__x0001__x0002_¬(_x0001__x0001_­(_x0001__x0001_®(_x0001__x0001_¯(_x0001__x0001_°(_x0001__x0001_±(_x0001__x0001_²(_x0001__x0001_³(_x0001__x0001_´(_x0001__x0001_µ(_x0001__x0001_¶(_x0001__x0001_·(_x0001__x0001_¸(_x0001__x0001_¹(_x0001__x0001_º(_x0001__x0001_»(_x0001__x0001_¼(_x0001__x0001_½(_x0001__x0001_¾(_x0001__x0001_¿(_x0001__x0001_À(_x0001__x0001_Á(_x0001__x0001_Â(_x0001__x0001_Ã(_x0001__x0001_Ä(_x0001__x0001_Å(_x0001__x0001_Æ(_x0001__x0001_Ç(_x0001__x0001_È(_x0001__x0001_É(_x0001__x0001_Ê(_x0001__x0001_Ë(_x0001__x0001_Ì(_x0001__x0001_Í(_x0001__x0001_Ï(_x0001__x0001_ýÿÿÿÐ(_x0001__x0001_Ñ(_x0001__x0001_Ò(_x0001__x0001_Ó(_x0001__x0001_Ô(_x0001__x0001_Õ(_x0001__x0001_Ö(_x0001__x0001_×(_x0001__x0001_Ø(_x0001__x0001_Ù(_x0001__x0001_Ú(_x0001__x0001_Û(_x0001__x0001_Ü(_x0001__x0001_Ý(_x0001__x0001_Þ(_x0001__x0001_ß(_x0001__x0001_à(_x0001__x0001_á(_x0001__x0001_â(_x0001__x0001_ã(_x0001__x0001_ä(_x0001__x0001_å(_x0001__x0001_æ(_x0001__x0001_ç(_x0001__x0001_è(_x0001__x0001_é(_x0001__x0001_ê(_x0001__x0001__x0001__x0002_ë(_x0001__x0001_ì(_x0001__x0001_í(_x0001__x0001_î(_x0001__x0001_ï(_x0001__x0001_ð(_x0001__x0001_ñ(_x0001__x0001_ò(_x0001__x0001_ó(_x0001__x0001_ô(_x0001__x0001_õ(_x0001__x0001_ö(_x0001__x0001_÷(_x0001__x0001_ø(_x0001__x0001_ù(_x0001__x0001_ú(_x0001__x0001_û(_x0001__x0001_ü(_x0001__x0001_ý(_x0001__x0001_þ(_x0001__x0001_ÿ(_x0001__x0001__x0001_)_x0001__x0001_FÛ¡Àï¿jM/ËÄø?%_x0005__x0001_êRð¿Z_x0005_R_x0001_@ý_x0015_û8ïÍ¿ð°Ñó¾Wñ?_x0001_ï¢÷&gt;BÞ¿ãw_x0001__x001B__x0017_iÉ?ß_x0005_Â[Â@É¿_x0001_#Ñ_x001E_Î®¿ÊõWª_x0011_í¿=gGFë¼Õ¿þz'.çì?_x0008_¤Pn_x000C_í_x0001_@°ZU¿e_x0007_û¿o_x001E_p?_x0004_ó?_x001A_9´j×ä¿_x0012_ËÔ'f_x0016_û¿Ëµ¶´_x0005_Ü?9Ö_x0005_ª¾ñ¿)ºf_x0002__x0006__x001B_-?¿Ê_x001F__x0004_ÒB¥É?¹/wuÐä¿_x0010_´Q_x001F_;ê?×LÊÚÄ?¦^_x001D__x0005_ð¸?Ð?*Eç_x000E_ò¿\tJù_x0016_Ôî¿=_x001B_ÊAy5é¿úe ÷_x0004_5¿_x0013_èã¯np÷?ÉhøÏîú¿_x0017_,&amp;7ºý?H=wNSü?&gt;_x0016_°½¯8Â¿_x000B_4S_x0003_%ã¿ì6_x001C__x0001_¢áÝ?tEH;_x0002_ï¿	,c_x0018_øøó¿_x0008_Dô)cé?Ë_x0016_ÏÜÑÞ¿_x0015_Ì×(jú¿³vÝ__x0011__x001F_È?iô"¬#_x000F_í?üyj_x0004_Z§í?^Ó¹ä×¿¯Mxà?Èº_x0014_tHíô?ôüõýÏQì?zªÖ_x0008_Ifø?EvHÖÌ?¦#UÃàÛ¿_x0004__x0006_ãVêç¿°wþ	B_x0003_À_x0012_³úc_x0002_*à?ÊÜ/vúë¿Ã5f_x0007_zõ?ðäúýîá¿ÙàjvÓùö¿P_x001C_¡èW_x0002_@_x001F_úÇOgÍå?©_x0010__x0005_DSÝ?l_x0010_Y:2_x000F_Ý¿§_x001F_wµôà?o2üÏfîû¿9­?,ñ¾ñ?¼¸Ú°â·å?;S_x0007_Ìl¤Ó¿T[Þ_x0010_nß¿úu?f&gt;&amp;í¿Ó%_x0012_ÐÚ3_x0001_@Þø)_x0012_°ß?¤_x0004__x001C_±+æ¿}Õ_x000B__x0012_Ñ?Ù,§ÎÐÐ?7b@;ÇÓ¿qç­_x0007_©ÎÜ¿ÐÍ _x000F_Öâ¿b ä«²î¿èa_x0013_²}NÛ?_x000D_º±Ä}_x0001_ÀLÓ°p&lt;á¿_x0008_n§u_x0008_Ëæ?8îHÝ_x0004__x0006_ð ¿ª_x0016_9ñëS¼¿_x0017_@³_x0007_ù½â?îhq_x0008_»í?IÉb_x0010_õ?Ä_x0012_©w_x0008_À_x0002_Àù_x000B_À8ì±ÿ¿&amp;À9¦­ý?_x0013_»±ûë2ó¿í£à/@×Å¿À_bS¸Jº?É°ßÚHBÓ?I³K_x0008_*Ú¿6ÎûÇi(ó?å¬_x001B__x0001_8$Ý?ô"[}_x0007__x0004_¦¿_x0010_Ròb2ß?(ÂÃlê?ïóü)Å¿_x0003__x0018_ÓÄÆ?g°kX_ñ¿÷:¢Mû¿6¯Ú[_x0008_@n;UeÁã¿Áã::`Ù?'lÀ%×°¿)NtÈÍOÖ¿'4_x0010_/J_x000F_ì?L¾íkÚ?Àú_x0003_À#zó¿²ÎÅïãä?£_x0005_£èô?_x0004__x0005_â&amp;õ4¦_x0007_ß?_x001F_S»_x0019_ÈxÌ¿ÇºzÖ_x0001_ë?Ã÷ä_x001A_¢Mû?Èá½gÞVé¿BãH'YÃÊ?É2_x0013_iUÜ?_x0005_ÐÒ\_x0004_ÿì¿mÓ?H¿*ë¿³ÉjÜIaä¿-ÐÇCK;ü?æÙ®ä×÷ê?jöênná?y´Uåýá¿VïUÙS_x0011_Ó?^Á÷ü-_x0011_ë¿"Ò¬&amp;x±?_x0004__x0003__x0004_Îj_x0017_ì¿_x001E_xÀa_x001C_Â¿NÌü/_x0010_öõ¿Ô_x0001_c:ñÍ?V½_x0004_Oÿ?£©7\¿·ð?~_x000E_d¿ÂXå¿_x0006_¼&lt;X¤_x000D_ê¿aÂsñ?Sþá_x0003_fnâ¿_x000D_P_x0005_8ÏÄ÷¿j_x0002_½ÎÛ?_x0010_¹1ºìÏ¿s_x0003_Iª¾ýå¿Õo`2_x0002__x0003_`-î¿¢aN_x0013__x001D_Ûó?_x001A__x001C_Hß_x001B_?5%Ý5_x0018_®à¿Ë·Í©ã÷¿þc?_x0005_¯ä¿Ò³Õ~ï¿hZÛ_x0013_Då?8_x0018_`½÷¿EÀ§_x001C__x000C_]Õ¿[_x0002_`)xí?=_x001D_«	á?o4c¥Ëà?²mü?zq_x001B_~	Ç¹¿ªLW,üµõ?ï~ì»ü?¯IâH¦\¡¿·»÷¡úÿ?"_x0006_õêU¹?_x0001_E=6x×?®C_x0003__x000E_!ð¿q*¨]ãñ?Ã~QüQü¿a§gá¿t&lt;U=¹Ý¿`,çV9ä?_x0001__x001E__x0008_Î_x000F_.Ö?ýl©Gï[ü¿©_x0008_!_x0001_6þ?`Ìy_x000E_Öß?5B_x000C_µâÜ?_x0002__x0006__x001C_P,Ê÷¿_x0004_A©_x0004_É­¿â-Ë_x0014_à÷¿;Ô_x001B_Öýâ?ÿ#u=È^ò¿ì_x0010__x0002_;sà¿ÃFI_ôìÅ?m_x001E_ÖXoé?N_x000B__x0011_ÃZé¿XBå¸¿_x0005_	#_x0018_6åã?H#BÛ ®¿é[ÉÓcÒ?ÛÏSñ_x001D_é?_x001C_7a%_x001E_n¬?_x0005_`õÜ´Y?£(²Zõ¿öi^=¼0ï¿_x0016_ß_x0003__x0005_ç°Õ?_x0014__x0005_âì~"é¿áÕC±2×?Ð_x000F__x001F_(Qí?ïYýíAá?ÉEê|tó?«Ú]Cå¿a_x0001_æK(ß¿»n_x001D_âòò¿Â=#_x000E_c×W?sÎ*SÎpë?J¤JI_x0007_£Þ¿îbÅ'cý¿_x001C_Wî_x0001__x0002__x000E_eº?}lY_x001D_° ¬?!»`_x000B__x0007_&amp;ì?o}-_x000C_éÓ?_x0019_v%Sê¿¥a¦¤_x000F_Ð?røî_x000F_IÔÆ¿±eßÛ'cå¿fµ_x0011_×[õ¿ZL_Ð¿µöÛTÿí¿_x0003_2ADÀ?»ïKoùã?Oò_x001E_Ì ò¿¡[4'ò	â¿3vwéBß?_x0008_«_x001B_£_x0012_ú?BlÌkx¡è?AÎ_x000F_ÇÇIç¿ ²cÆ¿|Àîô_x0013_Û¿×ÓæÜ½×?ý_x0002_§Î_x001D_¼¿@óËK^í?î»µ'½ø¿ÝøøC+è¿NäâÐá¿a$OíyÈÑ?(çÍ§Çñ¿+(0_x0015_4è?0p±V«¶?â_x001B_Y_x0006_LÈâ¿_x0004__x0006__x0001_ÇÄìî´¿t2ûnê¿_x001E_^Â|uªÆ?_x000C_J¬l¥¥¿J¡80A&lt;â¿±1¡_x0012__x000B_YÓ?K?ï8'ð?¼_x0006_ªqL]ð¿*$Ibýå?¬fATð?p¤_x000E_,%»_x0003_À¬ÙZÑÉ._x0001_@â4ÒÇôì¿ÄZhess_x0004_@*(:_x0011_«Ù¿jbÅ_x000D_Wû?_),¦»Èô?Õ.xÚ\(Ö¿_x0006__x0017_Ü%à¿¶ê«-j_x0002_À°L_x0006_ùU¿ð¿¸6ßü,_x0004_@k÷±P}ÞÛ?À¿ëz¦e_x0005_@Uá6â:ð?«F Â¿ÂT¼iøåè¿_x000C_´_x0004_ð?_x0015_Ø_x0016_K^Íã¿zïq_x0012_ñ?¿ÒßÇW\æ¿_x000D_kWá_x0002__x0004_à_x000F_û?²_x001F_ïígÒ¿#âm\ÄÀð?Àí||²ã¿&amp;$ëïºô?w¨3:Miø? o_x0007_íá¦¿EU-áyº¶¿ÓÌ_á_x0008_ù?_x0008__x001E_0ërÊ?«lÕó±Jñ?ÁÁT_x0017_ç¿ÒúåQ~õ?_x0001_^DoJØ?}Ç»QLÎØ?ºI2Y_x001B__x001C_­¿þF÷@ñú?§´_x0016_mwã¿ê%'_x001F_iûå?y_x0012_®w_x0008_ò?*_x0013_¤ÌKf÷¿þ­h6¾¿| ¦¨'ø?øv6á!ç?ñïkc_x001B_wù?)«/î½ä?ÕU/_x0016_Ø?+))'Uë¿ú_x000F_Â¶ö¿_x0001__x0003_HpÄ.è?]_Zç?&gt;nN8Ùøû?_x0002__x0003_XÁ7Ö¾kù?Y_x001E_~ÌdÂ?uÿ{gæ?ú¼¼YÅ!ß?«ÔæsüZá?o)_x001D_·Âà¿BÜüäè¿|ØæîN°?ëQS_x000E_Ò¶ä¿. XA_Å?°_x0012__x0013_JõÔ¿I_x000F__x000C_ÙìVä?]W_x0010_ûËµ?¶otµñ¯Ö¿lJÞa_x000F_W³?½õúQô¿Âë_x0012_(YÊÜ¿S_x001D_;_x0001_-Ã?_x0004_áÍfÃÓ_x0002_ÀA÷8B_î¿Ç¨3¡Snþ¿_x0010_y1[È?êæì¿¢ä?¦r#ÚÉûß¿9_x0011_Û_x001E_;ô?ôÃÊið¿¤_x000E_:.÷?¬9À~_x0010_â?TçtýIåö?&lt;.üøçäî¿£èÖ¿Ä4§k_x0003__x0005_PÆæ¿Ué_x0018_©Oç¿¡j¬ð?BÏÎêÄ¿^ÑMýZòç?¢E¥Ä_x0002_õ?î_x0006_Ñ÷³e¿_x0006__x0002_n0î2±¿!£*A_x0008_uá¿+_x0004_:Óùø¿_x0010_5É_x001D_*ó¿0_x001F__x000B_ÞÐó?BâÞííä?qï_x0002_°¿ÍÔ¿RÐÅôä2_x000B_@þZ_x0006_§¥í¿·ð3ràÑ?ü¸Æ}_x0001_`è?±)©rï¿|¾Ø@5ô¿¬DÅ¨5Õé?ûÑýoËú?Äþ7jò?i§jQÃ_x0005_ì¿q~_L_x0015_P¿Ä¶Ó©Gå¬¿Å_x0001_|:Sã¿Ì)YÀøþÆ¿1t2À2_x000D_ï?¯cùó¶?EÛK8aÆ?d3A°zô?_x0001__x0006_üÀ~î5Ï?&lt;éÄãß7Ù?_x0016_n¢_x0016_¿_x0004_À§Ë_±âñ¿.@.}¨_x001E_ß¿Þ_x0003_yÞ;á?Y_x001F_Á_x0006_ëÁ_x0005_@_x0019__x0001_çn_x0002_&amp;î¿Õl_x000C_%_x0006_ÿ¿0_x0018_(/;í?^9ûv}_x0001_é?S[Ò¶2»æ¿|æ96_x0006_gû¿àYnþõã¿V@r&amp;Õi¯¿`=_x0019_ýÝïã¿z©h_x000B_û_x0004_@_x0006_F_x000F__x0001_äË¿ùáO`_x0015_#Ý¿Ê_x000F_ôiô?úNÓuÃÎ?ú_x0012_e6$ú¿Ã®«f_x0018_ëô¿Ø?[zgÔ¿IH_x0001_Yõ?L_MnX=ç¿+'òæÉìÚ?_x000F_4_x000C_BÄ_x0017_÷?_x0001_Ødéý?ëá_x0011_ÿ}7¯?á­6_x000B_._x0001_@¬'±C_x0003__x0005_ ÿx?À_x0015_!_x0016_ú?pzMn_x0001_Àd«M1à?çë_x0013_'ã¿Ra.g_x0002_Fà?2ÀØ_x001D_]nú¿ï©ûzð¿àÉÕ_x000D_ê_x0012_È?Ï§_x0013_bFÁ¿n^´_x0002_õà¿5]@õ×ö?Ã&amp;²}rÎå?PRj_x0015_ÿ_x000B__x0001_@JUÌfqÔà?aêØ	ã¿,_x001A__x0008_ù_x0017_	ê?±®_x0007_´ø?¨»¨þ_x000C_\â¿_x0018__x0010_ý£ð?©Dà}_x0014_iå¿ÂÐrã¼Ò¿uøÇ_x000F_!¿?Jtà&amp;ð?ª]¹í_x0007_ô??ªQbÝØ¿×Ofì_x0012_Ú¿Ù_x0004__x0014_-á½Ç?ìÇ_x0016_{V©Û?_x0016_÷»e¢ú?K$û\Åã¿ç²à^9î¿_x0006__x0008_Ä_x0007_æ&amp;Ô¤_x0006_@F_x001A_;'%å?³5DoÇ$ô?_x0018_G_x0013__x000D_rµ?{ñD«¿NÝdDtê?Áë9§=ì?ÂéÛ_x0004_ â¿ö_x0008_cÔf%ä?_x0005_x_x0019_?_x0001_Û¿Ð[þ/ëø¿§_x000D_ÆÀÞ¿Êc·øsé?vYÿ"ÿ±?Kïy¸Qê?&lt;Bº&gt;*A®?«AN_x000B__x0017_rô?-óà3õ?í_x0010_X[©à?ÂBy+rÉÚ¿«Ùl_x000F_óU­¿t?s-ãøâ¿R_x0002_¿L_x0001_r÷¿ìÆ]¸XTß¿«[7¨ãñ¿äïëõWîÛ?Dr³a[_x0003_í?µ9:ö_x001C_ºç?_x0006_3_x0004_B_x000F_ÖÒ¿ÜÂóÚÈù?ºã·D)1ý¿tÏä_x0003__x0004_Äò¿ïêHhãÏ?¼Êà8Ê¼¿6yß&lt;_x0007__x0012_ò?7,d3_x0004_lð¿Z_x0008_$#_x000D_Ö¿L"_x0001_7_x001D_ñ?mBw^"Ü¿ÙQåR³ù?%¥Ù_x0001_ØÝî?¼çÏKì¿Ø&lt;\__x0001_ÀÞXûä_x0005_@¶Ò9¶¿½Ë	+¨Û?_x0003_BÕ³cÝã?Ñsû_x0019_ Î¿7(Ä_£ºó?Â_x001A_àÄÙ¿Xß_x000E__x0016_bí¿µç_x0014_L÷?âú_x0019_Ì_x0011_Ã¿y«\ØÆ?_x0016_¾|!q]à?¬¼â_x0002_¤î?Ùû²_x0014_zAÕ?n_x0019__x0019_Â÷ì¿ú@½`Ý¿34%_x0019_î?î8QþÌ_x0002_À_x0012_N_x0001__x001B_.Fì¿ñ_x001B_o_x0018_é?_x0001__x0004_×ïLì¬÷?\ýA6vØÇ¿)¦_x0014_PÏüö¿_x001D_Å@úýò¿,9_x0010_=ü?_x0008_V¶_x0003_vxé¿7%Þo_x001E_¦Ó?M5_x0013_R_x0002_Ù?S,U_x0004_@\ß¿E_x0002_,¸* ë?v%_x0018_ïluÓ?_x0013_êX\ò?_x0006_xzæÚúî?2_x0014_µôM_x000B_é?E_x0019_¤Z|pä?ÊMØâzb?\_x0002_îYHÜÚ?6G`6?ÐMé&lt;_x0016_Ê¿_x000F_ÿÒÃ7]þ?_x000F_¿Ðe_x0001_Üé?µGÌÇëæ·¿¨_x0015_o_x000D_¤Õ?;ñ/_x0007_IIí¿n«Ï_x0001_çà¿KDÖýëò?HÒñ»¡eÖ?_x0004_¸ò¡ê¿î¿_x0018_Ù{½±Ô?ïÂÕ±z?É?mC²t°Â÷?_x000D_R	_x0003__x0004_àÌ¼¿È_x0015__x0002_i]ö÷¿4Ïfñ_x0011_+à¿t]_x0015_dÝ%Å?®Ô_x0017_°¿ÑÍúk¸sõ¿ð$Sª?°m_x000D_âÈê?V£ÀTë_x0019_é¿lgP,_x001A_rÛ?v'pìW³ý?_x0019_ëv#¦Ô¿ï_x000C_¿×ÑÍ¿.YÝ4Êï?D3¬ë?»_x000E_J]_x0002_ó¿AÙé«ËÁ?A©açû?'§éÇ¡©ó?[ø-H¡Qì¿_x0007_ÍLø4Î¶¿CÌc_x001A_öÚ¿ò¾t°¿å)Kt_x0002_ç¿pÆÞÄë¿$e_x000F_å«0ù¿_x0011_Áe_x0001_µ_x0016_½?7´k0éÓ_x0003_@#Õn"Êé?_x000B__x001C_&lt;ÐÀè¿1½«ó¥À¿ïC$´Á?_x0001__x0004_oGÿjú_x0003_ô?b(\uxá¿Q"È&lt;ÿ¿ÄÎÝa_x0018_Ä¿b]KÝ¿_x0002_NÑÂ5Òü?_x0018_gc¹~_x0008_î?¤°9@_x0008_ø¿Ó£_x0004_¹_x0013_¼?§=õI=_x000E_Ü?§Fó9èã?ÏÔ_x001A_9ÿ3÷?ÇT_x0018_9±¿Æ_x000D_ö÷ÏÍÐ¿ÝÇöE©Á¿~.t2v´Â¿ýÆ|Ëó?Z¼1Pþ¸æ¿·z8Wdø¿Ùçÿ_x0013_Û¢_x0001_ÀÔÞ[_x001B_yÚé¿¶-®_x0005_þùñ?¯Ê_x001D__x001B_°»?ËÏÈ%Øé¿§½\yR_x0010_Â¿ì¼&amp;Író?|{qñÝó?½]nõéÂ?íBïÄý¿&gt;[ïWÝ¿°í:HÜÉ?7½¹&lt;_x0001__x0002_«º×¿_x000D_òÏÚÜ?¦k¤ØeÕ¿J4'¥¼Ò?_x001A_iíº_x000E_æ?x_hæ_x001B_ú?µØAU	Ú¿Ô¥l_x001E_Û?ß\@V_x0007__x0017_¹?áõà!@_x000F_à?GzÝK_x000B_Õ¿ Q_x000F_%_x001E_ê¿9Ó¤_x0016__x001B_¾_x0007_À_x0016_A«Å+Íõ¿8{Q_x0014_jã¿¶öÀØ_x001C_ñ¿zsìÛÂ¿TOË¾¼ö?´¬ì»æüç?¤G»â_x0006__x001C_à?µdý$_x001F_JÖ¿ÚVdÜ|_x0005_©?9c#þ;xÔ¿_x0019__x0004_CrcÜ?òÖæõÿy¿³_x0019_!ùK]Ý?zßËs³¿70ÊK¼ô¿Ð_x0002_»_x0014__x0018_«â¿,_x001F_ì`S_x000B_î¿_x001F_w³4_x0008_i?ñ&amp;î6_x001C_+â¿_x0004__x0006_û»ú_ÏÛ?îTâæú?j_x0006__x0005__x0007_¯¿Û¿® _x0008_uù+ù¿ÑÓSE_x000F_Vä¿Ûðß*_x0010_âÒ?(÷§_x001A_Å8ì?j_x0002_zób¿ì&lt;5I÷á¿+ïÔ7_x0019_ð?_x0010_¶6¼Ðä?ôOHëè?ºï_x0001_%Ò%û?cÐÂ´Å¯?hÑ_x0003_[«Û¿â4_x0010_¶â¿ÞfÁö¿hº	BzÄØ¿8}_x000D_¯_x0005__x0002_ñ¿ÒçÞ_x0010__x001E_ºé¿_x001D_ÙäÛ$çî?C¼9LY?ô?J«¸Dá¿ÙÅ_x001A_¥Hó¿é·_x0008_,/nö¿huÙja_x0014_ø?¤`7ß¿Ö÷"|D_x0011_Ò?Ü_x000D_;[]ê_x0007_@.¶É7_x0005_:ÿ¿/;aÊëì¿¼ÌÅü_x0002__x0004_U^Þ?`_x0007_ÂHìâ¤?ÚB.FÙá¿V}ßö?-¼+^Fõ¿°ø_x0001_DT¢ô?V.eÔóÅ¿÷Ä³OW&gt;Ð?_x0007_ß_x0012_ÓB-ð?p2Ö_x0007_è?_x000F_÷p @ä?_x0011_ÃÓAÊï¿_x0003_Vð6_x000C_÷ü¿_x000D__x0015_¶y´-ð¿üUÈ]Mõ?!^d_x000F_ô,æ¿§QÛ"-là?~¦1ò_x0011_qâ?àuÀ(_x000C__x0003_À5êlÇ´À¿§ì_x000F_´yó?ñ_x001F_)§îuÐ¿{@æ_x000F__x0017_{Ô?u9&lt;_x000C_à¿¦ëuV¿_x0008_Í¿(_x0017_R±Ñ?Sí«s%	ç¿ø6*µm¾_x0006_@o=ôò?FéòþØû?ÆUä?l_x0003__x001C_*3æê¿_x0005__x0006_¬`.ó?_x001B_ÝìÎÒ?)oêÁ3á¿¡níNºZÌ¿`-Ò_x001B_Ú?bs¹;féÌ¿§ %_x0014_ôÅ²¿~_x000E_@_x000C_FÁÈ¿Î-Ñ?_x000D_ê÷¿r¥1M_x0008_¼?H_x0001_ÜQ_x001D_à¿_x000D_íÊ_x0018_â¿ Î¯Ær©å?Aòä¿¬¿ù_x001B_§_x0005_È?öKúÚD_x001D_á¿ãôê_x0004_£Õ_x0003_@Úî:köÇ?g`zháì?³#U»_î?÷à_x0015__x0018_}ù?/6ðK×?xûm¬_x0010_à¿$ÈFÇ?»ì¿Ù2Ø½_x0002_ì¿_x001E_ÿäWë_ö?roµ¤_x000D_ä?M5Wlu.¡¿êÅýÒî½â¿¿I_x0012_o·¿Î¿Ú&gt;ÎËÉÖ¿Õ²1_x0001__x0004_6Ná¿JS	_x0019_&amp;ÚÝ¿_x0014_¹_x001E_rÍ÷?Q6ì&lt;w}ã¿_x000E_Ýc_x0007_Êÿ¿ì_x001D_¢?Þ¿_x0003_83nNî¿vCäÚò?_x001A_+Ð÷æ?k_x000F_V1ú?ñÕèvØ°Ö?~_x000B_Å_x000F_4ÏÖ¿ÍdKãýPâ¿_x0007_o³_x0016_§ï¿J_x0002_DIKÝ?¹;»ôR&amp;Ñ?a0r[²à?ÁE!_x000C_Ãeã?ëYGK	ç¿_x000D_xTå¹_x0008_÷?ÛRÙÁhÄ?³¢ÿ_x0003_ÆÂó¿!~û_x0001_n%À¿¬£SðÑ?ýJñ_ÕÁò¿óâ,FÍãè?)H¶ë×ô¿!|;oä^³¿`(d~Ãò?õè*WBøÚ?_x0001_&gt;k+ÍM¾¿îÝ|&amp;õ÷?_x0003__x0007_Þýãpgë¿ó1_x0017_né_x0002_º¿bèM_x0011_¥ê?ð7æ'ÍÜì?_x0001_¼&gt;«_x0001_ëú¿´ 0ü[ç?}%}_x0015_{_x0001_À;Te£}_x0006_Õ¿_x0004_ç_x000E_­_x001C__x0005_@I._x0018_[_x0013_ô?L_{7E×Í?¾ò_x0018_ã_x001D_Gû?ÜL¼Ð_x0012__x0001_Æ?óS5eëñ??KBÙô_x0019_Ï¿p_x001E_tîC|ë?ö*§³NÔ?_x001A_å_x0002_ªâýã¿§q8v^¯Î¿´_"jkã¿Ç_x0002_ûÕ¿3ºXäszÊ¿J	gÉÅ?¿_x0004_­_x001A_s_x0013_õ¿çTLökä¿_x0010_Û¬_x0008_Ò?ÞÚ¿b}cÀ¿g_x0003_X_x0002_zî?©6\_x0002_ÁNí?~Ni_x001E_ÿ¿_x0014_ÒÉ_x001F_ú¿è)÷?	_x000B__x0003_fÝ¿vJ;&lt;Kð?ôÊo+ ¿Å_x001A_Sþ¦Îë?»J8HÐ?ºÜm§xF¿íãKNé¿Ëhé¨íeä¿Ö_x0010__x000C_QpÅØ?c/_x0005_+Îá?òr_x000E_¬0×ó?!æ'ÍÚZí¿sÈ´_x001B_ëµÌ¿_x001A__x0019_³_x0019__x001C_ñø?_x001F_W_x0002_»S{¿%Ý»ú?4eCn¨æ?FÕÆ±Â_x0008_ð¿_x0002_xj²_x000C_¢à¿ÍFÚ\pÃ¿x_x0017_3ÃÐæ¿Î¥:ö_x0002_ª¿óÙ¤6;.À?Ç0ß_x0004_RÄ??üN,ø¿ã:­3U7é?£_x000B_ÁO_x0001_Ã?]¬_x0006_ýá?_x0013_6ÖX_x0010_ý?½´¡Íÿ?n¬ø§N_x0007_õ?;_x0001_5JÕ¿_x0002__x0005_ýõbM·û?V¤cÍ*ZÔ?P×_x0008_:âê?«!ëÐK_x0001_@_x000C_¼ªÛi6í¿ó­ZôÂú¿?_x0007_þeü)ð?ü&amp;ÇjÓè¿g­I|µ_x001A_ó?	ù§1©'_x0001_ÀõmÙÅ®-ã?	1{õ×ªº¿9_x0002_m.Zó?\_x0003_ðë_x0017_Û¿¿Ê	¯ã	Ó?:Î!S8_x000B_½?_x0005_*õ¾¸°?®&gt;&gt;ñRè?î{üSëå¿±1rÓn_x0006_å?l~._x0001_ø¿ßÃAUÂñ?" ±n¹ú°¿-ÅêÆ_x000E_³ü?_x0004_YT¯øÑ?ä_x0012_þ±6ó²¿ÃÁÃS³?Úâþ0â?¨@}ÐE¸?bC2OØñ?õrð_x0012_ºó?®¡$ø_x0001__x0004_û î¿È7q_x0012_ ÁÕ¿ï¼QUçå¿%ïñO_x001A_ç?ÉO¢÷8_x0005_æ?«ÚºGÜ?»_x0018_8Æìõ?P=MÚjË¿uÂO|©:Ö?T?îW¼fò¿'¢°ÌVà¿Q%Áýl_x000D_ß¿S_x001F_%¥¡hé?Ìw·7Kò¿Í!îLÄÙ?Þ%Nv¥Û¿_x000D_@Y_x0011_å¿_x0012_¬úÜEîÎ¿ÀSÁ²¬_x0002_ÀAÁ&gt;õ¿_x0003_@Y_x0013__x0016_Ù_x000F_`å¿µO.Ô¿_x0014_õë®Ý¿u3_x0015_µ_x0002_8¥¿_x0013_.ZI_x001F_Ïè?_x0017_`I­÷»Ì¿\µä?§¾_x001B_7Ù*ö?¯Mp_x0001_Ð[õ?m=g§ì_x000B_å?&lt;½´Ïï?[cÛ3Ê­Ý¿_x0002__x0004_JEZûøç?QÒ\Q_x001F_Iç¿S¥@ØQ¬Ð¿æU÷\úÞÞ?BWa´ªÈ?_x0015_ÃþbÝòØ¿_x001F_fº_x000C__x0002_À_x0003_¦÷_x001D_aÍ?rë_x0011_/¼ï?­¥?G±/Ñ?¹/5_x0006_Èä?Hûæ^ný¿B[ý=_x000B_ë?ào_x0008_À¦]ã¿ç;ö­ºò¿*_x0001_¬¶/nÓ?Ë_4CÕ+Ý?A~÷Bw¼ö¿_x000D__x001F_²JÇ£¿d_x0016_X¬Ké?e¸9h&lt;µÚ?.×À6LÃã?Xì^1èñ?É*]KÏ¿&lt;°ú4_x000E_}ò¿&gt;_®ü?À?_x001F__x0017_Éú`_x0005_¶?{ï¯íòÑ¿9ÚWbÇå?8_x000D_Z¼È_x0017_ã?Ü/×_x001D_i7õ¿ÙcUl_x0001__x0002_X;µ?ÚøÌ_x0006_.õ?øÝà Vî?@dNzP¿Þ?½9KznÕà¿;ê#_x000D__x0002_ÿã?ëü¿=ú?C9&amp;[.ì?U¾l_x001B_G¤¿*a½ú¾ì¿¹ ð_x001B_òZ×?äskÝóè?;O_x0001_êgdä?gî7_x0017_1ã¿ÀC¿Óé¿_®8ü;Eø¿¨Z"Ð-ä¿v¡hð¶î?Íz})`_x0018_ö?­vií&gt;Ï?VÎ7ï_x000D_÷¿_x001E_ø_x000F_úÖØÀ?%ÖIÂÖÞÕ¿²ÍÌdmÜ¿_x0016_ªB?Û^ú¿r_x0008_N¸ñ?£ÖÈ¢®ð¿¢Rae±¿{¯?;_x0002_´ç¿#Ð$	_x001E_ùÙ¿4çJ1&lt;½ý¿eÌ_x0016_8ì¿_x0005__x0006_¤°?yÐ?ñ'_x0003_$_x001A_ï?N¤Rrè¿°¶D_x0002__x000F_qñ¿ç-J_x0002_Ñ?_x001A_5Ò&gt;´Í_x0002_@W]îóéØ?jêçR+á?Uwý|_x0012_ õ¿X4%¾X²ò?B_x0004_â]{Ú?£«»À4ôé?X_x0014_®ð?ôö[L¸Á¿o3_x000E_ã?_x0008_|ô¦_x0014_+õ¿_x0006_7Ë*_x0005_R_x0004_ÀàÜ3Òè?Sß¡ÆÃ~Ã?ÜsF!äAó¿°²lGø¿_x0011_G;k_ð¿_x000F_8u_x0018__x0001_ÀÜ/À8rî¹??®®äádò?_x0007_*ºßV?Ü?9_x000D_V¤&gt;ñ?6_x0004_fÛTÚ¿ÁhçëÖGî?puâîêõñ?_x000B_WàÖ9ù?_x001D_?W_x0001__x0002_ÜÞ¿©­_x001C_çså¿¡33u#Ü?f Ñ$-ø¿÷"áÁ_x0006_kÚ¿Bâ~â¿_x0012_p#&lt;W¼?'óÀKå?_x001A_ß£_x0011__x0001_Ò¿e¯oF_x0008_Ûç¿Qeå Xå ?^©aVwá¿X%_x0006__x001F_ã¿ÌZîDò¿º®çH_x001C__x001E_å?¢ÈÂÉ(Âñ¿&amp;µ¢Íé§²?_x0015_ÁÞÕÅXë¿Äú_x0019_:«ãí?_x0019_þaPæ?¿ý_x0011_úþù?ÄC¸{¥Ì¹?_x0018_Niñ-Û?,·Ì}îä¿¾TL$^7â?&amp;K×_x0001_¾ð?×!¯©g5_x0004_@hù?ïFÛ¿çpÆ_x0007_Ôö¿X¬^_x000D_ª¿&lt;·'ªï¿Ö±à¾¦ª¿_x0003__x0005_jú.åÖ?9À_x001B_t_x000C__x0002_Àí_x0004__x0003__x000D__x0005_¹Ü?2»_x0012_Ñå:¿â_x0012__x000D_Ô?8_x000C_Hkïìº?Ð_x000E_¿Ý_x0019_û?^$ç_x0005_Ãd¢?&gt;é5È46×¿®*ç#_x0012_á_x0007_@eü8úhñÚ¿_x0007_£lÆ ßä¿çñ¿ãnõ?ËK_x0018__x0003_t&gt;Û¿¯_x0010__x0006_qibû?9ÔWÊ=&amp;¨?¬_x001E_O %_x0001_@QdêëF+Ü¿Ö?1àVâ¿¬¸_x001D_tØÌû?hK¤Ùûb°¿j]_x0003_ü?FÒ¿|ø	_x0011_8ï¿*'¯æ¿-LÌ_x001D_äôð?îÏ'(ú?êþ¯øú?f_x000E_%_x000D_á3æ¿_x000F_Iª_x000E_³é?37Ã8®è¿oÈh°_x001C_Ò¿¤_x0016__x0010_à_x0001__x0005_Å¤ñ¿K_x0002_v_x0004_ÿª¿_x000F_éqzF¢ã¿/Ì®Pyþ¿Óá_x0013_¯_x000C_¦ì¿Íð¤Æ0ÅÛ?Cpôó²o³?Õê_x0013_¼dZô?;²!ï&lt;E¸¿£M­uÇ_x000F_ú?êOn þûÚ¿¨á4X·Þ?â#aïYó¿_x000D_íôd_x001C_Ê¿T$^æíeê?"&amp;nðwHþ¿ï1X×ÂØ?5Ê?_x0011_Æ?×µ2Xu¤ð¿ïr)Çà¿DB¥^!â?j°f)¾x_x0007_ÀA_x0014_gíi±¿_x0019_$´}_x0015_Mä¿ÍTJ¡_x0010_;Ý¿Þ_x0015_×k×?T_x0003__x0010_÷?^´ØÒ¿Á%êÒ_x0001_ß¿aYvÓË¿üv=Ö¿YÖ£±åiÔ¿_x0001__x0002_Jùv67d¶?Ó\¢´«Ú?å0ÇW´¡ï?Ó3#Ø¿_x0016_ß¿Pq´HY¸¿_x001D_9·»_x0019_Îô¿mþ5¦´á?_x0008_KE¬)_x0005_à¿@q_x001B_5¬ñ¿WWÒOasý?7])ga_x001A_Þ¿ÑóÚ°VZç¿©UØ¨_x0005_T_x0003_@Ënh_x0006_Éó¿Ú1{ÕxOÙ¿ÇØÇSò?ïØN[`lå¿Ìn£UÇò¿]K`r¢ùä?¥râÒÜ¿ö_x0005_ÔÒ*_x0008_À&amp;³_x0015_ éð?K_x001D_²t_x0012_I­?¦61h§æ¿_x000E_¹Ï«&amp;_x0004_Ð?å;Bd_x0006_³¿ÓæSb(á¿QJ6¯_x001C_÷?£_x0004_PÈÉê¿_x0010_Åd_x0008_Oý?Í0ÿ¿_x0011_¤ _x000E__x0001__x0005_ZÑ_x000C_À'b¤Ë[¢ì?ô_x000E_XB×¿³&lt;ðrï?qèÝÒHÛß¿XÇÈ&gt;Ïß?È_x0016_GfC9ò¿Sºt4¶_x000C_ò¿Ê¶_x0008_Ô_x000E_å¿0Æã_Û¿A`Ñ¹Ù?`p{ÏÐ?ËE¡-_x0019__x0007_@ÚÃ_x000C_Ác£?Îÿ:Èx_x0004_ç?{ÄÕ 4Ì_x0001_À_x001B_fåD¸Ç¿C$·_x0005_g¿Ïü¸Jë?Èç_x0003__x001B_r_x001D_Ü?¾©[¹!Xá?¸_x0002_b¦OØÕ?!B"¡ÿ·w¿éÙå/ê¿yÇ_x001B_Yjô¿äèû_x0007_ÍØ¿(@£:ºFÝ?_x0008_YÄ³ñ_x0006_¸?EWô°´S´¿_x000D_ëÜ-ºy÷?£÷Ù¸¿-JÉ_x0004_@_x0003__x0005_¥¤wdoaó?Óz»Wñ¿-¤el~í¿¶_x0011_Ê\Üà´?¬_x000E_þñdÏ?àô#Añ¿þ~Í_x001B_ý¿èI¿#¤Õù?·(ß_x001A_©£?1ß_x001A_ö¯_x0004_@Õ%4që¿F_x0014_l_x0018_æ?Pð]	VÑ?5"¿OÆ¿@_x0001_X_x0019__x0001_Vù?ºÞ_x0005_T_x0004_âú?V_x0006__x0007_c Ø?_x0005_I¹,çç?0j~ã*_x0003_ÀºF_x0005__x0014_]Só?)1×ý_x000B_?wFh£¢Ñ¿¦´QU_x0001_ã?æ½_x000E__x001C_*õ?_x0002_ÿZÃN²ï?à_ àGé¿KÖ Á4Ë_x0003_@ÂlDÄöÐÙ?''_x000D_tE_Ó?Ãð{}Ò?kóß¸ç¶¿hþÉ@_x0003__x000C_³+_x0001_À_x0001_³k_x001A_bêó¿äy+øþoÖ¿tëYjÕ?Vn§²dwä¿gÏFnè?÷\Àútu¡¿Ò¬üM®¡?þ¡·µýÛ?ß -ô¿à~T._x0003_ö?_x0012_.ÐîÛqÔ?ï)_x0008_{¸öÆ?È&lt;$F¨Ù¿_x0008_Bôw	Ýí¿êB9w¸¿_x000B_øÍç`éÀ¿¡¿ÙG_x001B_»?2£jy¢­ç¿_x0007_|ÞhãÛú?õÕ"aé¦?Áª°÷úMâ¿á'éàs_x0006_Ù¿_x0016_Ûï4 ßå?ÓÎÃ_x000F_._x0005_ÿ¿=0+Æáæõ¿:MáÀ§ë?²1D:ã8_x0001_ÀÒÞ6_x0012_9k_x0003_ÀV_x0002_o:×»Æ¿¿ô_x0004__x0019_ò¿kf¡_x0008_ñ¿_x0002__x0003_UÖÔ_x0004_ú¿_x001D__x0016_&gt;ND£á¿Z_x0015__x001E_ÕHÒ?½Ì¯ø½Ú¿_x000B_¶[rNeû¿©¿p±bçæ¿èy_x000C_´ä¿oäjÁ`Üæ¿_x0006_I_x0006_gU_x0001_À_f´¯Ð|Ý¿Ð_x0018_:¶ê?Ë`&lt;ªÛ«Ü¿@ëÌÌß_x0013_ô¿rþkÒ^~ó?à_x000D_%ø_x001E_0º?ÖK_x0012__x0013_o,ó?fÚ_x001D_+Ó?EïaÐ$×?µiç0á?hKèá¿_x000D_;c½éÇü?Ùé7Õß_x0006_·?Gsáõ&gt;Dë¿=öÜÙ_x001A_ð¿Zw·(Íç?@¤1@åð?Á%sÃ/^å?kÍ1£Tpð?5À¾_x000F_¦HÚ?îÂ·cw«¿y_x000D_-\e¥µ?F1Ô_x0003__x0004_S÷ó¿Úò­_x001D_`þ¿ï`Y_x0018_Bú?áN_x0004_b	©¿p¢6_x0017_Â¿¡_x001E_|)üÉÙ¿Òã@ð Ò?JXõ6i©?³F«Àà¯É¿?4!í_x0011_ó¿3mpW_x001B_^ó¿_x0001_¹Úq_x0016_%Û¿_x0014_½2_x0018_Rqù¿Z_x0016_)L£YÕ?HÞ«älfí¿½¶Y?vÙ¿xË4Ý?ÊO@"äÕ?_x0008_¥´ÍÜqú?_x001E_x_x0002_&amp;mþ?'k°Feó¿¡½ôßvíã?#U_x0012__x0013_lè¿(uÐê¿¨³ä%?_x0012_Ù?ä-½ÃÉâ_x0001_@ºý}8Õdþ¿©_x001A_kYË?Ñi_x0006__x0005_oã?Á Æ1Ñ¿p7'ã¿î£ÿálOï¿_x0005__x0006_jäùø«ñ?)ù_x0008_©¾}Ð¿X_x001A_ön·õé¿$ïté1Ü?þ±&lt;{pç¿&lt;=_x001D_?pÛ¿Ý\ _x001B_Ù?ûq%q/ïÑ¿¹çö¢@à¿FÊ_x000F__úà?ãv_x0002_ÌgÙ?_I_x000F_j_x001B__x001C_Ó¿q½_x0007_×Å¿__x0013_h£´Û¿XÛüß%á¿À_x0004_Åvº·?_x001C_,¾ áÀÃ?¢_x0003_ZÐ_x0015__x0010_â¿ïQ_x001E__x000D_ALÕ?8_x0002_C&amp;'Fä¿v#°~fxÚ¿_x0016_£ÇOâÕ¿_x000F_ù@«¦Û¿ÎÑ*¥º¨Ú¿wÉ£í¥W¸?P á_x0001_¿Éõ?_x000F_6¯øæ«? þO=ÕíÒ¿_x0001_ÆhÆ_x0004__x0005_@ô,Wíý_x0016__x0005_@É&lt;_x001A_ëÌæ¿ÿÓfp_x0004__x0006_¼ä¿F=9¤_x0006__x000F_Ö¿Ú­µÔOÈ?(W÷{QÑ÷¿kÂøi"DÌ¿ûSceÃÉ?9Á_x001C_»_x000F_,ë?-_x0008_"_x0002_ãö¿_x001F_Úèzv¦_x0005_ÀÉâMé,è¿jkâ¨%äï?_x0003__x000D_oã¿Vö?ÔÚNp­æ?ÎÆÊ0MåÇ¿_x0003_=_x0015_ü&amp;ó¿_x0007__x0003__x0008_îáë?æ_x001E_¥Tá_x001F_ã?_x0007__x0003_Ï_x0006_#Ú¿![_x0011_Xã½¿?N¯É'ú¿ôyÞð^ù?_x0018_4 +2»?_x001E_}â_x000B__x0002_«¬¿&lt;®t í?¢Ì«Äc^Ö¿ûVâéÇ4?_x001F_Êíe©â?%(Æ_x0018_3á?_x0004_&gt;+4¯Yé¿#¯=_x0001__x0017_"þ?Í_¤_x0013_ñ¤ä?Sa_x0012_§	ÅÌ?_x0001__x0003_æ_x0014_¼N_x0007_õ?íÎ&lt;ë¯Hý¿_x001C_#x_x0011_3è¿ôó\ª_x0002__x0004_Àm¬u[_x0006_ÀF_x001B_§Óâý¿_x0011_l¢³3Tÿ¿¯kÓ´å_x000B_ö? Xj_x000D_õ·¿ìb_x001B_,y¿-f_x0004_I5_x0004_à?_x000D_ ¸®_x0012_ë¿îF_x0011_£&amp;Ì¿Y_x000E_!ým¸ù?0©³®&lt;î¿D_x0015_j»íyø¿	ù"&gt;ñÔ?ÔÊ_x0001_z_x0008_¾Ã¿È½ÃhÇæ?Z"zAOÌ¿L®eÔ*8²¿³_x0018_Q³ëÈú?b#eª¯¿Õ_x001A_X½¶àë¿TZMð¿#\=_x0016__x0001_©ÿ¿vâ_x000C_?ËZÄ¿D!_x0006_Õf Ø¿ggô	Ïÿ¿_x0001_xN`ÝÖ?n?¥z-|å?~&gt;|û_x0004__x0007_ÿÕ?xsÔ_x0012_I¹?_x0001_*ÔÈjá?_x001A__x001F_Â¤_x001F_ò?È¾ç²îJÑ?¸m®Ë»¢?8JÈSð¿ ,Si@÷¿ö¯_x0019_óæ¿¾õ5rñ]Ú?z_x001F_ZÚ_x0005_Aò?fY0©_x0018_Ö¿ï_x001B__x001D__x0001_wô?ÄÖK`êËò?-_x0019_ sT¢Ê¿J³=_x0003_Øí¿ýk¡¿)_x001A_ü¿_x000B_áóå_x0002_@_x0014_´í_x0013_¡ªî¿Ï-·àæò?~ûÅóÙ?rá.¢3ý¿_x0014_ïóûj&gt;þ?ôý_x0018_z_x0005_õ¿ kv _x0007_7ò?Ð$o É©¿ÍçÃfö?Ç)_x0007_'_x0006__x0016_è¿ÓsÏÒS*Ò¿ý1{Ö?_x001B_-_x0013_}½Ô?¨Ò_x0015_Wý¿_x0001__x0003_æà':_x000E_ü¿a|ö_í¼Ð?	ïÓM¨¶á?/û ®á?&gt;_x0012_ZÃÆHô¿:P=«é?|'Ø¥Þò¿o_x0008_»_x0011_)Ü¿=E_x0019_Áâû?&amp;V"£wå¿ª[D3âcÇ?µ3wÌä?^&lt;_x0003_Pú¿¶'Ó¼Ó?¥RDº3Xæ?ÐÍSÉ¸=Ô?_x0014_uÂKÝOð?Ý_x001F_õØ_wë?W_©SßAô?·ª«Ã}z÷¿ûéõ?Ú~½¿÷2é?û?¹ü_x0012_ãHÖ_x0004_@üì_x001F_&gt;Ý?@­¯#ÕÙ¿Ç_x001B_hY_x0016_ÓÛ¿Òý²óã~è¿¿|_x0019_ÁFß¿ö¯p_x0010_Êßí?_º$]s_x0002_á¿!ÎFÖ£sÕ?8-_x001D__x0002__x0006__x0016_ËÓ?¢m»vy-Þ¿Ûõ8ÈÅ¿	-_x000F_¼Ú?5êúvê?ëH¼Æ·&lt;ï?=óC}7_x0005_ó¿_x0018_4 ÿÓ»?W_x0016_0~_x0019_Îõ?Ä~7_x000B_!ë?C=ûöóyà?Ë¬Þî_x0003_@ñI\lzè¿0ùè_x0011_E;Ã?_x0018_Â_x001C__x0018_äÔ?Ä1©«îó×?N _x0019_¤ä¿zµ:ÀWê?_x0016_[¦µÔ?î}ÔÄ$)ü?ÚÆùß	×¿Pynú_x001B__x0013_ã¿A[;. Ä¿_x0011_°¦é6vö?g0©*_x0002_¿¿Wk4¼_x0004_z_x0007_@Ùc,ð_x001A_è?ôÌBÊkÖ¿«ÇæZ8þà?1Lx¨_x001D_dß¿_x0001_³;$î?«RÂ_x0001_À¿_x0001__x0003_C]_x001A_Íe*ð¿ÈµÉ×Xð?_x001D_L\À;Öê?*_x000F_é0ºæ?[¼lB{Þ?éÓU»½?åL×Ó,ç¿+¢p»&lt;ó¿ô_x0016_(ªõ_x0018_Å¿D!Ð	µ?k|¢àÔ_x0006_@ü_x001B_@"«§Í¿­m_x0016_:*%ñ?{â,Ý_x000F_:û¿x_x0005_¶b_x001D_ð¿JÜb¼zæ¿pÂCã¿ó¯wµØ?LÇyAõµ¿X:7l_x000E_èÜ¿©_x0018_OÊî?ª¼Ë_x0008_½?ä]jd_x0002_ç¿"×+«Þ¿¯­Ç_x0003_!_x0001_Ó?8__Õ4ã¿ú¿TÝæªô¿ßb__x0017_OÀ¿·ç¼ÈÞ²?UE{sÂöì?&lt;ð!·mÂ?ÏÜ_x0002__x0004_(¹_x0002_Àª&amp;L×°óè?_x001A_GOp®$ó¿¸}É_x001E_Heé¿_x0015_Â_x0006_]n¿í?Z@Ñ"cûÔ¿_x0018_¥Ó4¯Aö?ËÑkõ_x000C_Õá¿c)_x000B_w¬@æ¿_x0017_ÙÝ_x0015_Ú^ö?-ebHf¿_½¯ï§Â?_x0011_{®3å¿6Á^ÔØàÄ?P_x0011_Ì~É¡ù?3Á_yöã¿È;Érýÿá?é®~_x0014_)ð¿°Û bÂë¿_x0003_sfOå?KOc±îÅ¿ïS¢º©]_x0002_ÀÐ_x000F_q5óÈ?:_x0006_í¢ÊG¿&lt;º¾_x000C_ð¿ÒbZ,ÂàÑ¿14:b[ã?_x0016_Ã×_x000E__x001D_á?_x0016_{{ï¡Î¿c($a\]õ¿_x0001_X_x0001_ÒÕ&gt;ý?|ð: _x0019_Î¿_x0001__x0004__x0015_\9&gt;Åç¿Ä¢ì_x0013_ýûê¿µø{ö¿jN§°?ÌÙ?åV¶ù_x0005_`Ù?n¤ªjñ¿,8¾+5ï?ëÉ¾dâ¿òÕ«¬e¨Ð?Jo	¨%å?­Ç´ô¶?$k _x0008_TÖ?kéÈðû¿`0ñ_x000F_¿VÛ?%Ô¼añù?\º_x0008_°_x0011_1ô?Æ¢rLº¾¿Ð"1¤.ä¢?ÇÚ«¥ûÊ?ÖþÒÇ_x000C_«ä?¸Èe-_x0001_ÚÙ¿6¤sLÄù?_x0003_è_x0008_M&amp;ÿ?Fê_x001A_»À©Ø?3æïâõ?7r«[Áþç¿Èµóv¶æ?M`N_x0013_Ï¶?c©_x0010_L_®_x0002_@'_x001B_³RÍ¿m½[ÛAè¿¹_x0015__F_x0001__x0002_©÷ê¿ØÆêÚVÑÒ?¢_x000F_2øÎá¿äÉßçb&lt;À?ûu³º}í?Ððg4#õ?Ìñ`¶Âÿ¿ïKÌÓ	CÜ¿[t_x0002_ñ¿_x001B_·¬ áí¿eèaê¯PÃ?_x0015_ÞµöÉË¿ P	 t_x0012_ó?]I5|üKæ?)_x000B_ ³_x0002_üí?¿Îof}*Ú?JÏÅDÀ¿(ÇãJlØ?÷[í¡ð?&amp;2JO(©½¿ÑOA©ã¥Ö¿NpÄ_x0018_û¿Å½¡ÜqÞ?¼#ÂöAÛ?ßÛRh*l¿¿»|3$Êþ¿p_x0011_HUÂä?¡)&amp;Æï¿	T_9uÔú¿þÌ?Û_x001B_Û¿UÚh¯KÅ?ñ_x000E_.¤_x0012_Ä¿_x0001__x0004__x0010_rÃé_x0013__x0004_ô¿º_x000B_oJæ¿_x0001_8Úª_x001E_²ç?5|]G´¿(_x0013_9¥_x001E_wï?³ë_x0003_Yâ?­öÈ~_x0003_´å¿ÝÛ_x001F__x001C_E¤?S_x000C__x0001_5R ÷?zìàÁ@á_x0001_À_x0013_×$~pÔ¿ü%,_x001C_fØ?õîÖ¯\ô?Ü_x0002_øl_x0014_=ë¿¯u	8´Ú?Íº¥hmã?(È¿_x0016_·Ø[äuÈ¿¿®æ'v,ó¿T¢¯6çÍí?_x0005__x001E__x000C_Ð_x001D_Ý§¿7?h'`÷¿Ø!Ý½Ã¿Rùz:ø¿_x0007_(4N©ÿÝ¿{2`&lt;Tö¿?zÃp2â¿7AfÊuñ?éj_x000B_´Qa¨¿­~_x001A_S¶g°?&amp;¦µÃ/ò¿_x000D_@_x0002__x0003_]_x0002_¿Fóãf²|Ö¿±	êcNZÓ¿A+ìÄTó¿²¤;è	ÔÚ?0Iª'tsÄ¿V_x0015_Y¯t_x0008_Ö?¤*Å.Ýñ¿°Ö67_ô¿_x001A_\ÜË)¨ç?C7w%_x0018_8ë?e_x0011_zH£ð¿Zçb¦ú¿_x0001_Et_x0019_õã?Ú~"_x001F_é?9_x0016_2ÒÛÌ¿%)ñ:7ç¿XÀæ²\_x0002_ô¿ÒãóÙ÷ô¿_x000D_¼Vg+"ý?_x001F_+_x0007_lp¬¿i_x000D_ÞKë¿_x0007_¹/V&amp;ç?/o_x000C_ÈsTÜ?_x0016__x0001_Z-4²õ¿&amp;º_x0005__x0012_õ?_x000E_t_x000F__x0012_Í?äZM8!¢¿_x0018_À]EÅbê¿_x001B_¤8:Ã¿3ù_x001A_ÍYÚ? Öé_x001B_IÁ?_x0003__x0005__x0017_AÝ$_x0002_À-î_x0004__x0003__x0001_@+ç¸+_x001F_à?KÈ\ß×ð¿	kù_!¾ò¿Êá5þ¶0Õ?Ë(Õ'äÝ¿O¸¦D¢¤î¿s	?R÷¿m_x001B_¾&amp;Í¿¯_x0003_À_x0003_a¨÷?e_x001C_ô?ì_x001D_Ì?PB_x0002_/u=ù?2È®xuîé?´æf52JÔ¿À-dêÙ®?ù_x0012_{ä ö?©{vC@òï¿ÔBx cî¿vÖ/_x001F_þ¿_x0015_,9lÂ±¿À­î_x0015__x001E_¿í¸ÇÕ{¢¿Ï¾!ÍØ?í¢ãrCí?ÿÛpà?FÆJ_x0008_ð?Éd3Ù$ë?ÝMær´_x000D_à¿l¤_x000F_×ã7ö¿p*é_x0005_xwø?«á_x0001__x0003_|yâ¿_x000D_©4Ê-ñ¿µ_x001D_CÒ?sÑ*­ªhî?¯¡Söxë¿÷SùíxÄó?-&lt;_x001A_Úxä?î"j?Ið¿Íì^_x000F_þ_x0004_¿(Æv_x0002_æÁ?ÒÏ_x0017_6¼à?¥³EÛ_x001F_í¿+_x001E_c_x0019_+_x0001_@¨e©ìmÉ¿_x0012_	r¹¿ù¿'	IâLà¿× ¿È×¿Ì¾¯pÐð¿±HÝ[?Sø¿*S-Zy.ô¿+_x0012_¯Wa­_x0001_ÀÛ_x0018_Ì1¹_x000B_æ¿Péï_x0002_xØ¿z)·_x0005_ö?Ëd£¶Ö¿Õvq£Vrö¿	äL¥wö¿hÚ)áì¿#J	1sß¿gñ¨Ú_x0001_þ¿ØÃ&gt;`©ê¿_x0001_[_x000D_©Ø¿_x0002__x0003_Ö_x0005_@#ì¿y$Zä+á?ÛðÓ¹_x0015__x0007_å¿' /$[¨Ñ?a¿Q¤Wì?s6à[DnÊ?â_x001F_Ú7Æ½ú?g_x0006_)ÞýêÈ?i5v_x001D__x0002_À@_x0001_¸Þ¶é¿wF;&gt;u*ú?eñB_x0003_ù+í¿bÛ0ÜRø¿õøêbÐð?hìr»)¬ã?u_x0016_s_x000F_áË?uÎµàíå?QÀ/:Òö?÷uôÃYå?$&gt;! úê?g`@8¢à?JÍ´O¥Þ?´m_x001B_ò¨Xà¿i_x0010_ýÀåÐ¿_x0015__x0002_#_x001F_Û?í~jÅ¸sê¿µÚº_x001A_&amp;Êð¿$o@ÚoSÚ?_x0014_ËÅK{Ò¿_x000D__x0018_v¼9Øð?_x0016_+Avá?"4õ_x0001__x0002_&amp;ù?Õq_x000C_TWÓ¿!£ö+¦å¿|'_¦ÎÇ¿&lt;(xýÔý¿R&gt;#±á¿ì$ØãÖì¿te~J0_x0005_ä?"W+)ÔnÚ?mzïs9ê¿_x000E_ß¸xòæ?P¥ØñÊà¿zÛZyh8÷¿3sÕ·?#Ú«_x001C__x0011_ö?èÅ@öu_x000E_ñ?pfkÊÕïÓ?åÕàÚ¦ñ?Üa\çîñ¿ çL_x001D_[íï?û¬I,ªå¿ÃN_x001F_ÙÔ?:Z©¥Fä²?0#«âaò¿Ò°ñð_x000C_sî¿Ð¸5;6ê»¿w±$_x001F_]_x0016_ö¿­ø_x0018_±Ð.ä?fTÍåcâ¿_x0011__x0011__x001B_=5Ý?å_x0007_^_x0014_V9_x0001_@&amp;_x000B_@ud?_x0001__x0005_À=[5&gt;ð¿uÙx»_x000E_Ñ¿*_x0003_qnU@®¿Èk_x0006_è_x0018_¡Ê?vKSC«Ñ¿~ýA_x0015_Ù&gt;ã?¡:ÇlýOî?uè¸·ô?ð¸[ä_x000D_æÂ¿à_x0018_29Ö¿¦9_x0008__x0005_	à?_x001E_Þõs'èü¿f¤_x001A_iè?_x000D_hDº5ý?:xRäÀê¿Î1_x0004_þÝø¿*ûu_x0002_Õç¿&lt;_x0004_%²(©Á?Ã_x0011_òÉÑDæ?-ðÓn_x001C_ÌÝ¿è_x0010_Ë_x0015_Ó¿	Æ¯öÅÑ¿ê)_x0016_X¢%í?©Ú/©Í¿ljn_x001A_éâ?_x0006_R§_x0005_æ?_x0002_àB^_x001F__x000D_ö¿Fy5;'ò¿/ã`_x0014__x001D_ÿ÷¿ÜÉ_x000C_CüÎ?h_x000F_´_x000B_xÚÔ¿»dÀg_x0002__x0006_ìÜÇ?&lt;Eo:_x001F_.¬?_x001C_Gyþ·÷ò?õ$ïu_x0003__x001D_Ü¿ê½"_x0019__x001D_0î?°ßÿÈP|ñ?T1,¥´_x0019_Õ?»_x0018_ðÜ?ÊlR¥¥ø¿¡?ú7ñ"Þ¿¢BûÍW_x0004_@JQm6t2Ö¿[7tæÙ¿4XO¥_x0005_~Ð?RD¡éÀ?ì6Ï&lt;_x0018__x0001_´?_x0013_ÝÕbWãô¿t{tqJ¿?½×_x0015_iXÃ¿!?³ì¿w/Û¡_x0017_í¿¢å_x000D_&lt;ö¿))_x000D_¢?#ô¿_x0012_®äfÛ)è?Î³Iå«¿¤_x0008__x0017_Áóä?Äm-CMï¿àô¼æFô¿ñY_x0012_sJ,Ì?9_x0013_&gt;Öcõ?,é7ç_x001B_åâ¿õ?[O·õ?_x0002__x0008_gj¬P+:à¿pG_x0010_vJ¥?#_x0007_/²h_x0002_@:«DÆ8Ú¿Qÿ%rç?_x0013_÷Z¼Öó_x0002_À7&amp;¬xó?å¥KÅû?­«8 ;Öñ¿rk	S®_x000E_õ¿;÷¹wyü?ü1·_x001B_â?_x001B_ñeÇ%îå¿Øqgh+£Ë¿%Ò·¬_x000D_@ÝT_x001E_e_x0005__x0011_Æ¿±C,Éëéò¿×ºMAìÇ?Ã-A_x0001_ä×?+ä1Ä~ã¿_x0007_yDLX ¹¿*à¦_x000B_o_x0003_Àõ´Ã¿rX¿fõ$î_x0013_Ø?ø_x0006_NÃ¨ì?å_x0007_IóWÏ¿¯ìeE_x0005_bà?T¶NOdvå?ìî_x0004_¡U-ã¿_x0003_çµ_x000D_««Â?Ê¢3&gt;·Õä?¬³(_x0005_	XÆô?úÌKÂ8@ù¿.Ú(Üô?öÉJyß_x0005_ù¿{«©wÆ?ô_x000E_Ë_x0007__x0002__x001C_â¿¶¸j¨_x0003_ú?0=ýÑØáà?¦iÈUµ_ï?_x001D__x0003_iðCÇ¿pU{ðÈâ?_x0010_6©(æ_x0016_ã?Ø Ý¢âò¿_x0001__x0008_|_x0004_î?ã×_x0006_³_x000B_b ¿YT?*»?_x000F_GW]ÇºÕ?oçÇ&gt;ò?B&gt;0Gô¾°¿_x001E__x0010_²_x0015_5ñ¿câî_x0002_Aç¿U¤Ä_x0003_êÓÏ¿"êf&lt;_x001A_î¿_x0012_¦ãÌ$8á¿ÃÚÉnã_x0010_è¿c)®_x0016_Ù¿c7_x0001__x0003_¹î¿ÔÉ= áç?«Jàoí\ë?7¨'L@ð?E4Ñ¶cÎ?_x000E_ô¥/÷¿_x0003__x0004_äfZ_x0007_Åê?Mª_x001C__x0008_û¿£`ù0_x0002_À"[}Ú)Ù¿÷üci5cç¿a:4_x0019_ÀË»¿7_x0016_-44ÒÄ¿±}c_x0002_x'ì¿öÒâ=£þ¿¬­Äaæ?_x0019_&amp;X³ºàþ¿n_x0003_îTÜ_x001D_æ?_x0006_¨G©G¾?Pîæ"¬Ã¿Ëo)õ÷wõ?j2´°FÐâ?&amp;0ïS_x000B_Û?¼|X&amp;e«?øYð´IïÉ¿Öþ&lt;_x0001_Ú?_x0018_3çD³¿Mâ_x0010_Ôöé¿À_x001F_¿Z¦³©?pßIÊî_x001C_á?H¾R4Ñ_x0011_Ò¿¸Qjº«ç?P9ó_x0014_É¿MVý\ª,Û¿È¯_x000C__x0010_HÝÁ¿þ_x0018_®ýÃ_x0001_À´_x0005_-#ö?_x0001_/o_x0002__x0004_(ÏÏ?_x0014__x0017_,g_x0017_ò?\&lt;#êÐé?_x0004_±Ôp_Ó÷?_x0001_-Ç_x0016_"ì?Æè«¾Yê¿Þc&lt;ãüû?åOw9(¿?M6_x0007_O_x0006_@_x0003_wË×}Ó?_x0010_vJ5øë¿ _x001B_µB_x0015_Ô¿Jå_x001D__x001B_Ð?G¶Õ_x001D_"ú?MeÖô©{ò¿_x0008_	XJkÍ?ó_x0011_8ßèë¿Zh_x0017_	Hô?ß_x0010_äMþ¯¿$_¦sþ¿ç_yæ6úè?_x000E_ÍÅ_x001C_ôy¼?¨EV¦ÝÕ?_x0012_2÷¨­é?1R_x0018_bSÙÁ?j_x0006_ýg­îô¿_x0001_$eÓ¿Ò¨Ñ	_x0002_	Ü¿5 _x0005__x001C__x001C_øï¿_x0014__x0019_ËÝ#Õ¿_x001E_SçÀÓâ?¶¤ÚÎ(Ü?_x0001__x0004_utèZÕ?DõÊó¦¤¿²\³_x0010_Øë?ÏU­¨û¿¥HN!è?ð_x000F_ä¶_x0003_ä?m°_x000F_7(&amp;â?Lä Ñ6Ùô?vó®â­Ú¿iÿ_x0002_Aù_x000D_ù?ËòÎ¿ê! ä¿;ÓÔãLwå?Üáuô¿øû·ïò¿6;±Ûøü?ÏöëÀe"ö¿º_x0017__x0014__x0013_å?*uÏUDPÉ¿¬_x0008__ê­,º¿_x0004_x6_x000F_¿Ñ?º_x0019_[)yâ?_x0015_2O~ý?.÷^õ·Fÿ¿Ä yÁzØ¿&amp;ªbäí_x001B_ø¿ñ¦ÃdaÛ¿U©ð]ï_x000F_ð¿¼áe³_x000B__x0005_ÀI­­DÔ?Ú£	É;¯ù?Î\lÂ_x0001__x0002_VôÝ¿WóÂá-Â?_x000C_G_x0002_6)ø?kµûÉÝ?X:#¡nñ?g¹A²_x0004_Ó¿¦|m3x?Ù_x0014__x0005_=B¹¿éSþÎ/ã?e½nQÑ¿ù`È(~×¿UÙ¥&gt;Á¿_x000C_Å_x001E_yÕ¿À|5öá?_x0010__x000D_H~Ñ_x0014_?Âµ½¼ÿÏ?Ì¨Ï	zUñ?_x0012_ Tû/Â¿Ú_x0007_!¶ÀÂá?þ¨½¹q?Þ_x0006_­ðXò?¤ËÅÐö¿S"ÉªLÓ¿_x0007_ësôPî¿Î"må¡?¤Fq£ncô?_x0003_Âc´?ik¸èòð¿Î=x±qîý?÷©=æ²¡ë?&lt;_x0019_1"ñ¿_x0016__x000C_ï²}_ó¿_x0005__x0007_ìÂ±_x0019_n_÷?Ðá_x0002__x0003_¹ë¿¹_x0005_P_x001C_½_x001A_ê¿·úkñPë¿3Ç§í«KÅ¿*Û_x0018__x0006_èeÄ¿¿D\üÉ8Â?®_x0018_ï&lt;ù¿_x001B_±ÒY_x0016_å?-ÿú_x001F_,Ë¿_x0017_8_&lt;Ð¿XAä_x0003_®_x000B_ñ¿hI)gî?Çb_x0001_&amp;÷¿2cþeï¿çÃÕñMôö?³ªÝX1ñ?¬?_x0007_Y"ø¿$ê âs ?_x0015__x000E__x0003_¸?rbÃ8Ïç¿"û*^y5ø¿'_x0003_º·¿¸_x0004_®þÙ¿Ê_x001E_Á%Í®?i'âDá¿"¬Gþæ¿_x0005_j´ý_x0013_Ò¿Æwµp¢«Ô¿(¸_x000C_ ÑØç¿	 Àµ$5Ñ¿Ãµæ^_x0001__x0002_ý_x0010_»¿*s×ü*_ì?çn/p,_x0018_¿ÊAÓKCà¿_x0004_IÁ#+ÒÑ?¯íã_x000B_*ü?z_x001F_oÀúí?Ê_x0002_Ø_x001D_´óÐ??e£®&lt;ÏÈ?ó¸)­í¿õÀ_x0008_V_x0010_á¿Z[&gt;Nr¿r1&amp;óu_x0001_Á?Ð»å_x0018_¹?m_x000B_Áù_x001A__x0001_ó?ýZ7ÃJõÓ?_x001A_Ì_x0011_ÓiO?_x0014_3Üî_x001B__x0001_ð¿_x001E_`ÅP_x0014_Òå¿zÙÙÒOßÐ?è×_x0005_J_x0002_Çó¿æMÐ_x0001_®Ñí¿6Må_x001E_ø?_x0002_{&gt;&gt;_x0005_òè?0o0_x0007_Z_x001D_×?Ç-ufèyð?^i¼{Ö?&lt;ù_x001D_ÕÄ]Ø?6/8&gt;½ã?YÏëIÌ?æ_¨¤õ?_x0004_W92N×¿_x0001__x0002_­à¼÷¿³ñgHö¿eÐ1ºböÞ¿ÈôSÎ@Ð?K_x0013_D_x001E_Uâ¿VÞ´îº1Æ¿e¤ê_x001C_å¯Ï¿ª³0Fïà?_x0001_b/2&gt;Í?#Û}t_x0010_Ð¿í2_x0016_!ë8û?bbms_x0002_ù¿o\?$fµÞ¿;¸_x001D__x0006_WrÁ¿Fx³U*Îâ¿_x0015_lMú?E­H÷¥¾³?a_x0015_)Å*ZÚ¿9Ú°[ñ? (ûÆ_x0011__x0010_ò?P_sÓ£à?Kq³n»¿q®ÎW;«Õ¿¿Ê3¥	â¿_x0011_A¢æ¡Úà?ô_x0018_mmüèê¿ºýBUbCï¿Çt:+.ÃÓ?&gt;p¬^ö¿_x001A_p~YÍ\ã?ÀLÈg÷¿¦_x001F__x0001__x0006_¦oÖ?©S9\_x000C_dì?_x0003_ùI_x0015__x0019_¦â?~0~æ@ê¿r½ÒQë?/ÑTHw/À¿_x0013_DïC_x0005_ù?îç|2ù?Îi/ÊÏçè¿Í³1#]é¿ÿ­B÷4§Ý?É$©Òª_x001B_ù¿ÜM)Pc5ç?&lt;_x0002_"Ä-Ï¿Â5µ½Ë´¿²êè¿Ófè*ø?ïæ¯Aiü?,÷{_x000E_ØÊ¿°7îHYäÜ¿/; ø¥F÷¿¾ú&gt;éaÞ¾?«5HñôÈ?dé*_x0011__x000D_Lâ?ðëyÙ9ô¿³&amp;'_x0004_L0u¿_x001F_òRë§_x001C_Ù?_x0002_»	VÀ®«?\GV°^ºá¿5é^ðÙÁÐ¿Ê´/uPÓ¿#j_x000D__x0007_À_x0001__x0003_]_x000F_e_x0016_Aû¿u_x0005_ãa¶þ?TÏîÝ2$?gíFí?£)X*¯Dù¿Ëp_x001A_Ø_x0007_Ó¿ðÞ´½÷ò¿Ü¡Öñ&gt;ãø?é¯òHÍìÞ¿_x0016_ãõ_x0016_É?­_x0007_ÎkË_x000E_Á¿óXÍêa¯ò?_x0011_FyäÁæ?¢ô_x0018_ßWÞÔ¿HlÙÉê?·á)_x0004__x001C_3Õ¿Î\`Ãñ?ï_x000D__x000B_8ç?^iN6©Ü_x0001_@F×øy_x0003__x0002_ë¿ ]û¶q½?æÎ3_x0012__ñ¿fJG§1Ø?Áy0ôªB¯¿3á¾H±|Õ¿Tíµ_x001E_lî¿_x001F_%Pï1_x0008_¶¿ïs¶_x0002_Pðø¿­«W_x0011__x0006_Ý?h,qQ_x000D_á¿¾K.²gí?ÿZç_x0001__x0004_ù@Õ¿_x0010_¥í_x001C_3æ?«_x001E_n"wºð¿&gt;_x0002_Á8é?Å_x001C_2)éÌ?t@þÎRó?ÆY5þÐ¿´|â_x0002_Hà¿_x001C_,/ø:Üë? úãq+é¿bZçð¢îß?îmO_x001F_+sù?Þ.ótò?âAÔF0_x0003_Àjû=_x0002_§Ü?NÉÏnèOä¿'_x0013_¶HÜùÎ¿_x000E__x0018_^Óª­?Ãì¶GhÈ?ÕÚ-Â_x0003_Ûö¿ê_x0011_?_x0018_G_x0007_°?_x001C_yÄéøñí¿,1é_x0013_VË¿#Ùî'ï?~_x0006_V¹'?_x0003_P~s¤Bé¿8ÜN»4få?óyYÌ¤¨Ô?_x0007_È@ô¿Ëu8ßSô¿Y'ÅP£è¿µÆCîB§ç¿_x0001__x0004_ùdäó6¡ó?Ïÿ{û=Ç?v_x001B__x0003_1Câ¿_x0015_h_x0013_Oqß?Ó­°SMÏ¿G¿ÕÆ3_x0005_é¿4ÓØ]Xþ¦?_x001F_Þöx¼ä?i©Áÿý]¿ÿ_x000E_h»¾Ù?UtÊMîå_x0001_@_x000B_HâÅª£å¿`e=X kð¿f*­a._x0015_Ã?¥@	@ÊPÐ¿=AÜ_x000E_6ñ?q4¿O®-Î?q3u_x001C__x001D_õ? ¯Ú¼ËZè?_x0004_q _x0006_gî?^r;°Ã)û?µ	¸À xæ?O½_x0015_ø¸´Ó¿ íí4T&gt;ñ¿¶V_x0011_ëq_x001E_ö¿Úî}[_x000D_Kö¿. _x0002_RMè?géà_x0010_Aó¿"¬ä©½tò¿ßMQ_x0010_ØTå?cµÐ{¬º?ÉâÔÄ_x0005__x0006_kðï?¨_x0002_Â¯MË¿_	_x0014_Ü3Ù_x0001_@,äé¬*_x001E__x0003_@dHÞV,åë¿(þÅ7ì¿o-µì?2öB*±NÕ¿¾_x001E_Ð÷Ì+ü¿à¯XæRæ?Øy_x0011__x000E_/é?¯kæñ7dç?¼U$_x0001__x000F_°ñ¿'2*Äç¿û_x001E_÷¬*¿}Ï_x0004_Yï?i+IcKô¿$ëúï_x0002_÷¿V_x0017__x0015_ç?FPì$9Àß¿ÐËß%³ªó¿_x0015_È7é^ú?ÂR$y_x0007_yì?.î3_x0017_	û?4_x000C_¦Õ:ù¿Í6vÒ{FÙ¿8°3MÃ?_x000F_M_x0008_4ÅPõ¿Á"&gt;$Y.Ù?ïnþ¾òJÐ¿ä	±&gt;zÜ¿à'bvL!ë¿_x0003__x0005_}¹bAÚ_x001A_ñ?.n;°fìð¿_x0016_óïcÅþ¿d_x0014_?Ùh¿?úÈÃwnÃÕ?_x0012_ÚÍÂö?ÀÝ@.ô?8ÐZ¤¿_x0006__x0001_À6Ä9Úoæ?ÝðÌïÀ?ýQåöé_x000E_ó¿*s_x001A_ÚA_x0006_µ¿ÛÚ_x001E_¯T?Z°l_$è¿y_x0014__x0002_\ÐéÑ?--CÁÍ_x0002_ÀWÕ¯ò²ÁÔ¿É_x001B_ÿV`ÁÄ¿ñ_x0004_x_x000E_ô?_x0010_&amp;àhhú¿ôÓé3{Âó?Õ:hÞ?8A[zh_x0018_Õ¿_x0013_ií"\ÎÓ¿,$ÈÓ_x001C_ä?Kñ®&gt;NÞ?æ[_x0010_VXð¿=_x0014_"gðVÒ¿_x0003_8M¦nõ¿HëË_x0015__x0017_÷¿àé_x000F_?±\|?s`P(_x0001__x0003__x001F_ð?Ê ï2¸Ü?ò_x0012_ÕÉñ¿;@ÉúÏÏû¿ïG¾¦_x0002_ï?üaXóÍé¿Ó_x001B_iNAoá¿EùW1Ì¿WäZ 'ö¿)7¼×õ¿g{D_x0018_Àïë¿dú9xK(ä¿o"[gæÅ?×_x000C__x000E_ó¿p{öG[ÒÝ?ÉQ¿OY2à?½_x0003_æ_x0002_ÐÕ¿T°°Î?õ_x001D_Xåø¿¢o7ãe@õ?74õar5å¿AVËÍ\eÙ¿êóþæûò?	_x001B_»ZùÏ¿_x001E_-_x000B_òJÖ?_x0017_²ëòAç?ÄûÆ	Ô?ïJ¨Àå?£_x000D_KÌè_x0018_¸?çºÓ#b°æ¿ÿé_x0006_ËAë¿^î_x001E_½?_x0007__x0008_¶~³/]ç¿Ñ0CH)Ù?h\T°ô_x0004_å¿ûËW4_x001C_Àä¿ö		_x0013_áÒ¿{_x0014_´_x001F_	)Ä?ý_x001A_.sð?Ë¦¸^¤]ä?ý_x0008_JÜÌ|ò?/çï_x0008_ÀM(uþÄ¿èÆ_x001E_$ó=ò?ñ8Y­iSù¿Ï/â/0_x0011__x0006_@XÆ_x0015_GÏæ?_x0007_V_x0008_ñ_x0004_á?9_x0004_N¾¡ßæ¿p*¾/_x0005_Ø¿h*#è_x0002_k×?æÒ"¬ÿà?_x0015_JO:ßú¿H3_x0007_­8Ó?Ï¬ìÙÓ_x0010_±?G8ÈM¨¡_x0001_À!_x0003_»øË÷í¿_x001A_pàë²?´D_x0018_Ïù¿0+ð*D%û¿í_x000D__x0017__x0008_ßÎ?_x0003_¢Lª¬Ç¿_x0007_·RÛ_x000B_éö?_x0018_A{l_x0001__x0003_?Á¿Zt?nÙ¿êð³Ï?¡©_x0006__x000E__x000D_Nä?Êh,@kë?jÍ&lt;OØ¿Á¼è&amp;_x000E_þ?äå®Z_x0017_¢?ÅbTîsÊ¿_x001D__x001B_{¼üô?_x000B_-=ê®Ä»?_x0005_õ_x0013_µ­Hï¿N#5_x000D_+_x0002_÷?½¹íÑ à¿¸_x0011_hé»fù¿c¸2þ_x0001_À©ÈÛ'Xè¿ÒÜuÂè?|×8Dt_x0005_Àö_x0017_ù_x0008_Wó?Ý®ð_x0014_ ò?h_x0003_º³_x001B_Ê?mÍÕLõÍ­¿_x001B__x000B_GÏBNô?_x0019_8iï«î¿pY7,@µô¿ó?IMÑ¿¡_x001A_kê,ÙÖ¿_x0011__x0014_ÂÃËÖ?)_x0008_IÂ]ùÛ¿¾6Ñ_x000E_»ð?ù|b_x0002_öÉÞ¿_x0003__x0004_!X&lt;É_x0019_ò¿GCpö¾E_x0003_@=zâÍ´¿(nKÚ_x0008_á¿Ëæ´_x000E_RJÖ?_x0001_ñé°k ø¿_x000F_b&lt;HK0æ?}5ù^ðª?Ò_x001D_ÙG_x0010_ê?_x0005_Ñ¬&gt;Ê¿útK*Ìè¿@±_x000E_:Ð_x001B_Ô?df_x001A_J"tñ¿ÀÓ¿w_x0002_´¿²_x0005_Ï!_x0019_"ó¿~±×Ëªì?êª¡¦¡_x0007_ê¿-¯_x0003_&lt;Ñkå?Î×F_x0019_XaÖ?ä_x0019_ý_x0004_ì®¿ëËû_x000F_Ûzñ¿%#gÃÝ?_x001F_%_x0002_Üã¿_°ò_x0014_ÄÁ¿Ï¬!?7ê&gt;_x001C_Ý?Ç_x0004_'áÈö¿ybÄ&lt;ö?Ä^_x0011_Ìô?ë:È®¿N_x000C_Í}ùó¿_x0017_]Â£_x0004__x0006_1¾ð?&gt;W_x000E_æ²Ù?vók_x0007__x001C_Gó?Ë?½d¾í¿Ë§XþLEñ?éÝ_x000E__x001D__x001A_DÝ¿½9òGÉø¿Ð²Ùx·ê¿øÏ_x000F_ÚÚì£?U,0¾_x000D_Â??Kï_x0005__x001A__x0008_è¿38rcó÷¿ghèN@ª¿6ÀËóÆ§¿W_x0019_}õ¿&amp;ç¿3_x001C_À?å?dÌZDàÞ¿_x001A_f?ßçÔ?ö_x000D_±Ã¦cÞ¿Ë_%!}*ö¿±½{Dø?_x0010_õsJð¿7ÑZ Î{Ü?ëS?`§ýæ?ðê _x0019_Æè¿Aømwë¿ªXU_x0002_jÙ?3]û_x0012__x0003_ò?;ñÂ¡_x001C_¡ç?p¨kÓf_x0001_õ?m_x0005__x0002__x001F_Oñ?ç_x001C_oÒu_x0013_Å¿_x0002__x0004__x001B_+1Ð+ÛÉ?ç£¦¾Ôõ?ÙvÔl_x0016_§¼?Ò*¯qznø¿·Ó,ÖÄ¿±ÖG_x0008_úÇè?c´_x0010__x001A_v÷?´_x0005__c¼à?2ÄÙTYñ¿vê#¬a;×¿±9_x0013_*ô¿½Å[äð?ag9_x0011_ÖÈ¿ñÞJ_x000F_Eá¿ûæÁJà?p«q(Ú?Hì;_x000E_¼_x000E_ð?°ì=¦Ùî¿K#°_x0012_(ô¿_x001E_Y+`oë¿r_x0017_&lt;óÜ¿ÖÓø&gt;(¹è?_x0016_6þBXÞ?Çù¸0MýÂ¿¬»`ÕÐ¿mÛ±ªð¿_x0001_W+&amp;_x0010_ä¿§Dæ´Gð¿_x001E_Á¾»µ¡Ø?½_x0013_MX_x0003_ _x0002_Àqû¦zU_x0004_Û¿QJ/_x0003__x0004_&lt;òî¿/w:_ÜÚ¿fÕg·ã?¢P/_x0007_$Ú?b&amp;«l@_x0005_ã?OzíÚ_x0008_ã¿\êD_x000B_DÈì¿àz*÷?½ø_x0002_ÓÚ/ß?_x0003_ö_x0014_PTÊñ?Y«`_x0010_üªý?ÕÔT·_x0010_(Ë?í¡Êù(Ñ¿ÕãýGÌð¿_x001C_« ?ô¿ê¿u¬í_x0002_Àj_x001A_ôkð?=tÉ `_x0006_Ò¿~Ó?Ï+ÊÈ?]1¸²`à¿ef:]_x0012__x0001_ô?R_x001A_¡vM_x0002_@W2V¹ÂÌí¿|+Î_ráã¿_x000E_	~_x0006_Õæ¿cÅØ×ø¿V=]-Ïò?¼ +òýÕ?¼zotÚì?þ_x0006_R×4ö¿n,=o!Ëì¿ÂYm"Oð¿_x0007__x000B_Æ$m¿!µÄ?_x0014_ª2&lt;XÛ¿køçm_x0012_rÝ?oûÆBgñ?Ð_x0016_`@õãù¿UrÁ &gt;*ä?nów~³¿`*_x0007_où	ì?-È|óè?4Ú_x0003_k«Pò?Î®¢)÷?Ñç_x001E__x0018_/¿oP:¶ïÖ¿	)Ðöm?@)eµBø?_x0008_®_x0017_ÙºÖ?bá;ýô_x0011_Ó¿à!ô¤ö¿eS£Â?_x001C_+_x0006__x0004_¬·ö?_x0007__x0005_¥$hë¿Ç1^gá¿ý_x0008_|Xæö¿õ&amp;ì×·_x0001_@÷è_x0002_®_x000D_?	´g·KNð?&amp;õqÌ¿O3ºäVYò¿Á±\#Egð¿_x000C_x=_x0016_ð?Ôì÷(Ï¿j²_x0003__x0008_-Õ¿Z¹m`Ðwì?"p_x0003_RJ_x001B__x0001_@\MÜ5_x001A_ï¿ 4_x0007_8k_x0002_û¿Öß6erØ¿Èlô,_x0011_vð?tU5¯LÂ?òúW[_x001A_n_x0004_@spøò¹¿äõÓ_x000F_EÄ?_x0001_J&gt;_x0007_%gà¿_x000B_î_x0006_õ{uó?+×(,X&lt;ó?up*_x001D_í?_x0019_}÷âú©í?ìf_x001A_iÐ?a_x0010_¥}c_x0008_ã?yâG§è¿_x0007_­_x0005_µZ¿Ø¿AÉbäÃ0ì¿Û_x000F_r+Ä?_x000F_¡#CÙÒ?#îÔ;¸à¿~o ê)Ô?&amp;øG2_x0019_ë?l_x000E_I¹%§?RÏ_x0001_$æ¨ð¿&gt;óï%Àð¿¾_x0018__x0003_+ÅÚ?&gt;çiõüè¿B°Î_x000F_Ì¾¿_x0002__x0003__x0014_uÊæÃ¿zhåÀ¿¦Dº8Y_x0013__x0001_À{·_x0016_¹Rò¿ë_x0007_A_x0013_æ¿=ÎR_x0014_Ç?Í«8_x001C_×¿ã*¬ú?À4wT;P·?ex_x001C_­kó?f¢RÇBä¿æÂ¥¸_x0006_èõ?_x0017_sÖâ¿®_x000E_k_x001C_mÀ¿@OÑH¥ê¿_x001B_¶±nçæ?ÃìâúL_x0001_ÀÜÞ¿ï®_x001A_À?É^°\÷_x0013_ü¿3:Ýÿ¶}ó¿{ëî_x0004_~Ç?î~p0þÛæ?ôÕÿ'G_x001E_ó¿"û(óg¾?8Sý°Ð¿v&lt;à	ç_x0001_Àh[[.x_x0007_ë¿®ZQ__x0002_¿I[lpfåÅ?ÁËßÝ7¥ã?á	V°eõ?_x0003_Ì(ë_x0002__x0008_­(?_x001A_¢_x0006_¼÷î¿uÜ±,_x0015__x000B_?2.¶N&lt;!Ì¿äÊæ_x0015_8Þ¿Áç#§,ÅÂ?µ_x001D_¨ýëí¿1~V_x000B_Á?ñä}Ù_x0006_ù?_x0008_ãH_x001E_Gù?ýnd¿_x0012_Þâ¿ñ#J_x000D_ö¿^,?ä¿+µ_x0003__x000D_Õ?ö_x001F_±O3èÔ¿d_Û_x0007_£!ç¿{gêü6ó?ZÍa)8õ?A_x0004_8Ú?Érã¿É1¿Yò_x001F_ë_x0017_Äé?$kraÚ_x0005_ÀJtì­jÔì¿¯Ú_x0007_&amp;³Ð¿ðSà_x001F_a×¿Q³.q&lt;C_x0001_À3w_x0002_^Ô?ñ_x000B_ôA¦¸¿¾à:Y_¯ó?ä_x000B_®# eó?Ë×_x0007_Ìo²ö¿BqU_x0005_Æ¿_x0004__x0005__x001B_â]m_x0003_@ÌT_x0016_NzHð?_x0015__x0017_Àé?³¡s_x0004__x0005_ß¿PªPï}ê?9{¦n[{è¿0 _x001D_YãÙ?qLá/_x001B_´ù¿ã_x0011_ß_x0018_/_x0017_ÿ?ó8$¹S:ð¿¬Z-¡iÎ¿d³=£×î?(3Ý_x0013_å»Ó¿D_x0011_O_x0004_ßç??¡_x0017__x0018__x000B_Qà?9ë3Ý Äá¿¬_x0002_s£÷=ë?_x001A_Eâÿ@û?F_x0015_"_x0016_æ?/GûU_x000D_Ú?£_x0007__x0003_!_x000C_Úê?|ÛÀ_x000E_LÃû¿Oát¶Ý¿?åÎ?_x001D_âæ?M5±¼_x0001_Iã¿_x0016_¤Û~;ã?_02àS¬÷¿*³úfôØ?_x000E_ÓÖÇþÞ?ë_x001F_2£wç?mK_x0019_x´å¿ln_x0013__x0001__x0003_¼Wð¿÷óC_x0007_ÛËù¿m£"×qíÝ¿	°ßÆtæ¿_x0007_A·!6jä?_x0003_Db¯?Ð~7}Û_ê?/=_x000F_ívà?èd_x0004_ð¦û?;²ºX®_x0018_é¿_x0003_&amp;D­_x001B_û¿§l»$äÝØ?Yú½n¶¸?3&amp;Õ"å¯?Q(níö?¢_x000D_e_x000B_¨h×¿~±YM_x0011_Ñ×?_x001E_Sys¬°?Bì*³`Ì¿òm_x0010_Îâ=ì¿Më¡_x0019__x0015_ªð?±®).Ð?:¿_x0017_îiü¿yruËîÿ¿©]P_x0007_nBö¿7Ë_x001F_ð¿&gt;´_x0001_ñQ8Û¿_x0001_ìÈ½Ý?­s_x0003_7ææ¿­]%³à¿z~Ï}Ý÷?^Î_x0019_AÐA_x0002_À_x0006__x0008_7¼o-_x0011_¡ß¿ÝçÖÚcúê?øèÎ_x0005_²í?kïRGe&amp;é¿_x000E_à¾M_x0004_û?_x0001_qCØ_x0019_Uâ?äwhJóÈ¿q×Ce_x0004_í¿_x000C_Ï;ô_x000B_9Ø¿}E_L_x0003_è?_x001D_åL[BÑ¿ÚÜgK_x000D_]ô?_x000E_ËÃ_x0001_UIì?¤_x001E_o¼Ì_x0019_û?®_x0018_	X_x001E_¯ü¿$än`4ã¿Þ9_x0008_ ÝºÊ?/2Ú»æ¿x_x0010_-F_x000B_Þ?ýÙím¦Ìï¿_x0001_LDXL¶?æ¨zLHì?åØ_x001F_öU_x0019_õ?#{é_x0007_ï?_x001E__x0002__x0006_ÿH¤?¶¡¦rC_x0006_@ÂR_x0011__x000E_z_x0005__x0004_@z5ïëö¿ñðòí_x0001_nî¿]:Lº©û½?}ÁÏ´&amp;á¿³HÇÛ_x0003__x0004__x0011_&lt;ê¿_x0016_z®º\ð?HWfÄ|Ï?Õ7¸A_x0007__x001D_ë¿¾~ÚtLØÞ?áxCß¿çeIÞpÒº?íÞ½_x0019_6æ¿¿Â_x001C_)îÉ?_x0016_9Ó_x000B_;è?Èþ_x001E_¯ÆÎ¿m_x0011_+HJõ?-A*Öë¿_x000B__x001C_ô	zõ¿_x0001_²µ,Üå?JvvUó_x0001_@¯ª¼_x000C__x001A_ê?B§°õhÖæ?À_x0014_b. _x0005_@_x0006_Ðs?öhð?_x000C_y_x0016_öåã¿bÒªE±òÕ?_x0002_àe8ïò?;§:¹GÓ¿lô´Öé¿E]:òËgÿ?Kr\_x0019_ÔýÑ?_x001D_D_x001B_áÂ^á¿(Pò_x0012__x000B_xü¿?ºb=_x0019_í¿ãË+£Å_x0017_Ô¿±R¡¿ÅÒð?_x0002__x0003_-5ó¥ÿÒæ?q;75ÿùØ?_x0019_hÊA_x0013_ç?¶SR_x001D_6è¸?;ë½_x0008_êÃä¿_x0014_l2ð?¶¹Lþ0Ý¿5Ò¯ù[ù¿1¿2[_x0017_ò¿!×ÅÇ©ü?÷ÆkÂ6Ð?Ò{ò,â«×?B73_x0010__x0015_ðØ?/X_x0014_¼§²ä?©_x0002_îK·è¿1'$d\·ú?XÞ¨¯øÕ?°_x000E_¶2b]ø¿_x001A__x001F_ðÌ¡òö¿§~ö_x0014__x0004_#_x0002_@nI éOð?­ÀC|Y½ã¿5`ÂLÆ¡¿Å6¢ñÒ?1rUÎ·ç¿_x001E_clj_x0001_Çò?;ÉR¦z+ú¿_x0005_eêèâîÙ¿Ëa^ì^å?Ùjâ: AÈ¿ë`_x001C_ì¿t¤_x0003__x0004_»åØ?_x000C__x0016_oÀ ¾Ð¿¸¯³)oÇ?£_x000F_Ø_x0012_ºÏ?×·Gk¶_x0014__x0002_@;ÜH·_x001E_ö? ÕºI Z_x0003_@å®|+Áç?×,Ù!AÔ¿_x000D_`UÃð¿`_x0004_`ÕJÅ_x0003_ÀÄîYD_x0013_U÷?{´M¾Ðí?ÙÓxï³é?!7`¤È¨¿G_x0006_uTx8Å¿Z&gt;HÒ+_x0010_ñ¿_åIúÆü¿z Â_x0001_À5©_x0011_aï¿ôm_x0010_Ñ*þ¿O$mæ?8Ö_x0004_61ì?È¿¸¦eíß¿¬sý_x000B_é¿_x0018_ä2_x0013_Ðã?vC_x001B_Nµ#ù?u"'&lt;©¿,¼éhÐ?;P_x0010_ÉG_x0018_í?BÓ]/èVÕ?¼_x0012__x000C_cõ¿_x0005__x0006_4»`×_x0012_Ø¿d@|lµæ?A¢´øñ§ó?fë¥þ¦]ä¿Y²__x0003_Iy¨¿ß_x0018_útÜhê¿³;4|µØ?8_x001D_z©fÐ¿b¯KÝ_x0004_®?aûÉSXÑ?ÏëÂGJí?·c_x0011_º?Çú#_x0018__x0008__x0007_Ê¿M|Êú¿mg¦!^²?QÝ_x0017_ÎAqó¿V¤§ã?Ô#TmüÊ¿n5&lt;ð?(0Õ8­Ê¿}_x0010_¼_x000E_ó¿"ù_x0019__x000E_{_x0010__x0003_Àº­q2Äã?	®!%á?ÖÏd_x0003_ù¿ÌÒqqðèÖ?Û_x0001_/E[T_x0003_ÀnJ¦Î_x0002_5ã?ÜóÛI_x0011_2Ê¿.øjþ´÷é¿Ì_x0011_1jñ?Næ½_x0006_	¯ý¿Û_x0013_ç_x001B_-¬ë¿\`@Ñ¿ýÕ_x001B_Ê±?_x0011_ÚØi/_x0003_@ï]}8ø8÷?}À_x001B_C_x0002_×¿/ð®,J÷?âWà9Ì½é¿[fv£Æ?_x001A_×ÛnAîê?_x0003_®i È¿_x0016_[`ä[ÖÓ?³¢$usAá¿ÈþÈ ûJñ¿ N_x0014_)BË?_x0008__x0001_0Q­ö?ÐT^Y´éæ?%G¼tDô¿v¦{ª5Pã?_x0003_¨}~bØ¿þ]6ÆotÞ¿_x0004_+Ñõsè?[Ö¤¢¤gß?ä%¦_x0012_I_x0005_ÀÙzk_x0016_á¿¯úÊ;Jç?_®¶ä8Ñ?©Ñ_x0005_âÉ¿¯=a{¸ë?É&gt;çÀB×?]Tð_x0007_åMé?_x0005__x0006_mÌbü_x0013_UÇ?ôì²¥µã¿sÚ $ë÷?G&lt;ÆI_x0007__x001F_Ë?Ú~1Ð&gt;Þ?W_x0016__x000F_sì#ý¿øÖ¯@»í¿8ùÃäÿ¿÷rV_x0008_à¿¹St4~Sñ¿§C_x001C_Ø_x0018_xõ¿1)£õ/¢ê?_x001F_/Ô&amp;8ô¿B­¢ÒEç?êª\R_x0014_DÊ?#æ}_x0001_ç?_x0008_ª_x0004_öè¿V`ý_x0002_¥_x0003_@88ì²â¿ô~]'ÊqÙ?_x000F_G1òá?'	ì_x001B_S_x0004_ö?OgÑ_x0011_ñ_x0012_ý?y\û;ñÐ¿#;e·û¿K³_x0008_yÎ?_x0004_ÿ=ôì«å?¤7Õ{b£×¿KcÀ­Òï?Oò4HóAè?¦+J¤i­î?°D$_x0004__x000E_2Y½¿ð_x0013__x0007__x0012_°é¿pÕx&amp;_x0008_¸õ¿^è'Úô_x000B_ï¿_x0003_âËVÿ×ã?£_x001F_bDlÀÐ?¶Ý½Ö7Î?õEÒIþ,¶?DåÈÔ¾à?&gt;&gt;ø¶Ýä?±	jÃ\Ï?g¨ÖÇ_x001A_í?Þ_x0001_Vr»ñ¿«ÝËÆUç?_x0006_i_x001D_ò½°ß¿7_x0014_ì_x0005_°ë?ÖÚ_x0003_`§ÃÀ¿v+äà\Tá?6-I-ðÁ¿l_x0003_Lxó¿â_x001B__x000D__x0001_ùe±?1H_x0017_sá7ò¿_x001E_aiÁÓÏú¿ÀR¦_x000F_ó¿Ù@_x0004__x001C_µà?¨ô_x0002_IË'é?"Û_x000C_°]û¿å1o Ô?ïSHÇý¿'£.sNù¿_x0012__x0011_¸ÍïÂ?	)Zi¨¸þ¿_x0003__x0007_Á¬%]ã¿J#Üó¿ö_x0016_j{àâ¥?Uæg)8í¿É½»üñwã?B´yélµâ?Ãá©kÛð¿a_x0001__x000D_L_x0008_ñ?ÊL2v_x0006__x0011__x0003_@_x000D_#ÑÝË?_x0017_e\ä{×¿c$(G_x0015_Ý¿Zr_x0002_.§ë¿°Ì&lt;4Ý?§QGb]Ù¿7]úç	þÝ?¾A_x0001_¯Þ¿û?¼Ca_x0010_V_x0006_Àü5Ýî=_x0004_À_x0016_Çv$Ñ_x0006_é?ÚÀ²±-õ?£_x000F_ªEÈ_x001A_ä¿/&amp;bº_x001B_7é¿.¥ÝÂ_x001F_s_x0002_@}^e¯/!«?_x0015__x000D_æ_x0018_á_x0003_À_x001B_\¦c_x0005_Ä¿_x0017__x001E_N_äw_x0003_@Üößfmô¿9epñ'9õ¿V_x000B__x0016_ªÜÇé¿_x0005_Ü'~_x0001__x0002_ñSÛ¿Ò_x001D_8 hµ¿ ¤À£×?_x000C_UÓä_x000E_£?q)UÚ½TÙ?Ùqï¿Åáñ?&lt;â*Ãï·Ì?h[qO!_x0004_ý?~ßY«ä¬æ¿úzE¶_x000C_ú¿ÓÙÔ_x0019_ÛÍ?	·_x0017_]«ºÛ?`\?Ê_x0003_Ñ¿qÿfMÓÖû¿µ_x001F_f±Çî¿£_x000C_&gt;¸¿Ìø?QMÐµ³ð?½²_x0001_vîð¿_x0005__x0016_B_x001E_óñ?!þ×üi_x001F_ô?y*ðrº&gt;é¿Ô_x0010_A&amp;_x0005_À°«_x000D_ÏnÛè¿/648_x0018_ü?\7kýèà?vÕyùq?n_x0007_Õù°«ì¿kYSù-fì¿SM:^ë(ö?}û¼°Å¥ó¿Ë×s_x0003_¢ö?'m°_x0007_)û¿_x0004__x0005_qc£_x0008_½Ù¿Xtºvß7_x0004_ÀlàCAùÊø?QmÚÑ_x000B_Ó?E_x0012_U[_x0005__x001F_Õ?ãfÓMàÓ¿Ô#tªIzú¿q³æä©ÒÊ¿²¾á_x001C_ì?sx_x0010_¸_x0013_$ø?ú|É_x0005_6±é?FÓu²_x0008__x0003_@½ë_x000C_,á¿Ù@ø9ñºø?]ü_x000D_³z_x000B_á?/_x0015_À-¹&gt;_x0001_@¿_x0014_2¿Ñô?_x0007_±iÿ¿`_x000E_.aä.³?åhEÛ8Cß¿L¨¬³H_x0013_ï?fåï¼_x0015__x0001_Àp_x001C_»8ó?±2÷'ê?¤¡®_x0008_I_x0002_À6z_x0006_u»wÒ¿ú{Ö±:ÖÎ?äEÁ×´èü¿Yò|_x000D_øÃ¿L/;1_x0011_5¿Ëê]ÊÃÙ?3lyÁ_x0001__x0002_	Fá? YõZÚ_x0011_é?ý_x000E_¦D¼YÀ?ÑviPÙ`Ð¿éïçrù¿_x0012_÷8p_x001A__x0004_ÀG¨°.&lt;¶¿q©uõ_x0014_ù¿ñÐ©Õ~V_x0006_@î£8õéGö?R&lt;µ_x0006_mÑ?³ì³¸_x000E_´ê¿íxºkäó?0âMRí=ø?Cõ_x0006_=zû?ëw¦à6Ç?Áu¢"æ»ì?Æ;¸ÿ?_x001F_¯¿-Ê?c!¨ñ_x0013_Ø¿s_x0017_áÉÇÙ¿_x000D_°Ò~uÿÚ?^Áoµ_x0012_ò¿ÉÐy¬}Ê?2ÃH_x001C_ü¿Ôv_x0012__x0008_ÈÝñ?_x0016__x000D_§_x0001_[äñ?bùÌ¦%Æ¿|~ÄMû´±?Û9ÕR_x001D_qã¿êúÖDû?P_x001F_¸[m_x0013_ä?_x0007__x0008_VFS£öwî¿î_x001D_ksÞ\_x0007_À_x0004_&amp;tÍÏÄ?LYç·Dè?dûBùU¿¿Û±rúÓ2ò?¨]_x0014_þßðä¿½\_x0010_Þ¤à¿S4_x000B_Ïyèä¿~LB,{ä¿ÀJ§Bó?ïu&lt;jHË¿£L_x0007_5_x001A_ó¿_x000F_ó ^%_x001F_Ð¿Æ@_x0008__x000F_ RÒ?03idå?_x0019_á«^ºà¿d_x000C_ÇËRlæ¿"xí?$ð?_x001F__x0014_¦·O@·¿_x0005_h½¤Õ?_x0016__x0013__x0005_ÉÜ{ì¿Áõ)÷¢¿âEÄP{_x0002__x0004_ÀàW_x0007_ãî²è?ÔhMq_x001A_pÕ¿_x0003_zZiâ¿_x0013_-_x0006_@tè?gº]_x000F_Ç(²?Fãc1M_x0014_â¿_x0001_â`_x000E_³lø¿nÐ_x000E__x0003__x0006_PïÀ¿Üùsìju	ÀE_x0007_wâ?­_x001E_­éóý¿«ËëÕ¿g&lt;iæ:XÉ¿7%j/ùæ¿ÆÂy_x0004_EÌ?_x001B_3¶éÈG?fú'_x0010_qs_x0002_Àóú_x0001_ÄH:ñ?ßY_x001F_ØØ$þ?­¼wJý÷?_x001D_@£ØïÐ?ä_x0015_ûñáð¿»&lt;Ý¥_x001A_ýâ¿áåJÃ_x0016_Ñ¿¢Ìå¯û¿×_&lt;Ãaµë¿½[Ø_x0003_À_x000E_³`ó_x0008_þ?&gt;_x0015_Ùºw«ê?EBjï_x000F_fè¿KT_x0011__x0003_í:å?¬£x_x0006_î[÷¿¯(_x0014_Úß?E{''{é¿EÚ¹$Ü&lt;Ú?òÂùÆXÁþ?HS_x000E__x001D_3gð?Îªàt?_x0005_ð¿TóÐäió?_x0001__x0002_aR&gt;ºLì?_x0003_ÔFp_x0015_É¿9ÀÜ_x0006_³_x0008_ö¿Åü_x0010_2òY×?±±ý_J_x0011_æ¿_x0013_¶_ËW·×? ÝÂ¿#ò¿8"pÙçà?rÆn ?æ?ì_x000D_Ûá_x001F__x0008_í¿¯{/_x0013__x0002_Ìì?'_x001F_æjTÉ?ÏAl&amp;]ý?_x0001_ý ^Ì!¿nò¤Mª¼ò?oÔ_x001B__x0001_Ý?_x000E_TÙP-JÎ¿&gt;Ú*tÑûá¿_x000B_Ý_x0012_ £_x0011_Ù¿êh_x0002_ßæí¿_x001B_y±]Ömä¿¯ì-@¦Ï?ej­£Aé?_x0015_=_x0010_z_x0010_&amp;Õ¿^ÒeQó¿L_x0007_R_x0013_é¿=WË¦=?_x0005_Óä²)Ý¿_x0012_f_x0018_·Ú_x001A_á¿¨7æë`ç?[³×_x0014_ßÍ¿J:B"_x0001__x0003_Ùåò¿ÐÊÙ}kí?ÕDèLÌ?O_x000B_ï¨a_x0012_í¿D_ÏAm²?_x000D_´ÀjÀ?_x0005_2Ò³»ÀÄ¿_x000F_&lt;_x0006_~÷-ê¿_x0018___x0011_[XÐ?©ãÂI-ê?sVòë_x0016__x0002_ê¿Gqíq_x0003_öÐ¿®EÇÆáÔ¿¬â_x000F_Ü¿À&gt;Iªæªø?4nÎQà¿xzÑðÏÜ?³LåíÜÆÁ¿4U_x001C_éÝÕë¿à~6øê?j*çGÝ¯ò¿_x0005_Îc ^Ê¿î&gt;vIÀè?4ïu &amp;ð¿_x001D_y0_x000F_Hµñ¿¤_x000E__x0012_ÓÜ¿ïàsÉç^Â¿¦9aSBÚË?$hIíñ_x0010_å¿äæÙ&amp;°]²¿Ný0©8Ëö?.« _x0017_Â­ã¿_x0001__x0002_Ikõ_x001F_K_x0001_Ì?Xo¸à4?Ç@%V_x0002_ó¿!ªí{KµØ¿_x0002_ù5½û¿­5"_x0001_²ñ¿Út±Ëaé¿,|õ¸¼÷?p_x001C__x001D_[	Ñ?¾ô\-æCë?S#¤Ä_x0008__x001E_¨?.ß_x001D_«9_x000B_É¿éèdQ_x0002_ï¿rK¦_x0001_¢Ú¿~'ó0£_x001D_ð?ËT¡¼Ü3â¿å±Yñ?üïPm¡ä¿}¹lïÓ¿fNìËçå?K­_x0013_~_x000C_Iâ¿².ÝÁCæ¿_x0016_Z4oÿÖ?]z!ìà¿jìà|P¾¿¬¾MøP÷?_x0018__x0004_v_x0016_\Þ°?µÅ_¼±Ý?î_x0007_²\l¦ô¿îRýìgÄî?Ò_x0007__lïù¿ê4_x0003__x0004_Y×à¿&gt;_x000C_\èÒô¿ ¤cä¹ô¿ùD	&lt;_x001E_î?kÑúaÜì¿CÇ©§*Ø¿:Ð°°Þè¿ÕóI9vì¿ß6h_x0004_Où?`à_x001F_úîü?w¦Éö_x0001_.õ¿®÷sQÄÂ¿_x0013_½¬ëîó¿áQ@öÊ¥²¿ä2À\L%Í?Â÷_x001C__x000C_Ïê?Þâ_x001D_ÛÞSå¿¸´_x001A_ltÒ¿_ÙGë9×?%¢Ü"°?oud³Ôñ?PÐ.è_x0002_à?Ñ ²O¨ë¿ÍØ§lç?â#|¾c_x0001_@_x001B_wÓ÷§ÞÃ?·7Ê)Uï¿ÄRôfö¿_x001B__x001A_eêÝ?äêðß¤ò¿óJÙA+Ð¿ß©wÕzkö?_x0003__x0006_Ä_x0005_7w_x0015_Ð?éôU_x0008_Mß?§¿¹ã#å?ô_x0008_åk_x001F_Gñ?tÉ,Þ æ¿ð©ãóßè¿ÃnÜá­ó¿Ð_x0011_'Ñòõ?_x0014_¯ÌÂµ©_x0001_@ðr_x0004__x001A_z_x0002_ç?´S&lt;Æê¿_x0012_3ÑbIZ¥?_x0003_8zqÒ¿ITíû_x001F_Ò?þ ¿º¬ÀÖ¿P_x000E__x0006_s_£O?|_x001F_tÎã?Å±_x001E_¸=äÍ?=àÍ8ºAã¿,kÝÛö?sËºpÓ%ü¿ä/ãµyáé¿ 4Þ_x0004_CYp¿¯ãj?¢ü¿æ«	Q¡Þ¿_x000C__x001B_¾áµü¿PæØ³§?y_x000E_£+=þ¿_x0004_Î/c»d¹¿e¶c_x001E_ÈWç¿E¾»_x000F_ _x0014_µ?£î'_x0003__x0006__x000F_¤é?N¯~»ÒRò¿ú#Äç_x000F_Ù ¿Ê_x0018_pßë¿0°ÔnK-ë?ÐÑRìÂ?_x0008_óÑÝ(Þõ¿_x0002_Ùì_x0010_·zí?íy	 FMï?RK§Å»+_x0002_@È}¬sã¿NÌb®_x001B_!á¿ïÈ"õÖÔÈ¿æÇøj¶fû¿L.¨óÖ0_x0001_@¢°i­,/_x0001_À,Ðü"Ì?%Ø_x000B_Å¡Öß?Ò±¶¡©Ïö¿~/_x0017_Û¿4YG0)Ú?½_%:_x0004_ñ¿ð_x0017__x001A_u?õ_x0003_À¿ve_x0011_8â?_x000D_h&amp;¿§ù?ËÁlÅx»á¿_x001B__x0004_g+3×Á¿ÏøÉ8ô?HÖ=Ë}_x0005__x0001_@nPpôzOí¿G°qt\_x0004__x0002_@_x0018_Òz2_x001D__x001D_Æ¿</t>
  </si>
  <si>
    <t>cb90557a50ecc3c4faf317d20fe69c33_x0001__x0003_p_x0011_ËÇÀcì¿K×-3ô¿s®«_x0010_ªâî¿VÕ_x0017__x0017_ï¿¹p(_x001A_²ð¿º/önHÓ¿Õ&amp;qò?qwvxÌì¿¦_x0019_òÝÿ¿_x0005_®ùºÙ¿êîßU	_x0002_ê?_x0007_$_x000F_lå?¶?_x0018_6l,þ¿f_x0010_ãuïzñ?_x0008__x0007_é_x0010_ô?×ü_x000E_K&lt;Ö¿ÖG_x0010_ë®ö¿Ç_x0002_Í|j©ä¿ÎÕ$«Ö­Ò¿Þ_U§ûæ?&amp;#"õ0üô¿9»ýFA_x0004_À_x000C_&lt;&gt;_x0004_×pñ?Ý_x000D_Çy¬Âù?F´³o_x0005__x0007_@OIëÐ_x0006_á?C£_x000C_7»?á|±_x0008_ºé?§Ö°õ§ò?§E:4:_x000E_ä?	_x0005_qyªî¿lRç_x0004__x0006_næâ¿ùörFb-_x0002_Àø8§0ß·?÷ýdÉÍÜ?]W{µèÕ? ¾^fÚyô?opÛ¹ã?åÇâé·Ìï¿!7¬Lë?G_x0012_7-\¹ù¿?_x001F__x0003__x001C_Ñ?QoZ]Åã?å«_x0017_¸_x0017_§¿Ç¼¯&amp;¶±¿_x0012_¿Ôb×kÛ¿Eù½ÆL_x0017_Ù?(A¬#ô_x0010_¿¿_Å«g¤_x0001_Ã¿è_x0015_ÈH_x0010_Þ?ÍóÒ|iû?ÒþÎò$Â¿ÑY	wä_x001B_Õ¿\Þ{Üªjð?*+XÊPîÖ¿ÏÕ¢§õ?_x0010__x001F_þVø?¾Þí_x0013__x0001_Ù?®Y_x000F_}Ã¿_x000B_ç\J!_x0005_÷¿P/ù°ÚÌ?_x0008_½Ïw'þð?AÿÖß±Êà¿_x0001__x0002__x001D_©·ÉÈÂ¿_x0007_ùÁKòîÆ¿_x001A__x001F_Tª±6ë?"Ë_x0014_³Ì@í¿ý_x0012_Í_âÖ?Î«*lîÖÄ?þ¶\¨_x001C_þ?&amp;_x0013_®£á_x0004_ú¿¬¨_x0005_¼³IÚ?òI_x001A__x0017_½ûë?_x001F_ ¢|Æì?CjÈH_x001B_Tï?u&amp;D0¥é?Öjzuö?,yT_x0015_vì?Ùâc_;,æ?Üf_x0010_Î_x0001_eî¿b_x0015_E¶ë$÷¿§_x0003_ìGuù¿/_x0015_ÊèQù¿nDðçzú¿ñ¤_x0018_OÝZà¿&gt;h_x0007_Ý_x0002_ð¿_x0004_]_x0019_Ùå¿;Qëü¿´ß9_x0010__x0017_÷§?égC·xä?4	µPSú¿_x0002_h9õ?iD±Ü_x000B_¯?÷&lt;ó®ø_x0011_´¿öÂÝ_x0005__x000C_³&lt;Ð¿¦qç¢_x0012_Ü?¦_x0006_êÓÐî¿Ääìíú¢é¿[8×Þå¿òvóFÝIù¿_x0014_§!úò?üÐQ¦Ç¿'÷¦R_x0002_ÀÜ_x0007_'Ü×ñ¿ß_x0001_¶0_x0006_1Ç?Ú½ÄìÈ¶¿õáGÿû?ßO[Ôãcª¿µ_x001A_õ×vä?§ÏhÆö°?8\W_x0003_\Í¿ÐBß_x000F__x000D_Ð÷¿¢E_x000F_Ò²?Ú_x0016_'_x0008_U_x000F_ø?ë6X^à¿LKgâ-_x0005_Ú?g_x0011_÷PXÈÒ?_x0010_º	ÊèÙÉ?¾N{²Õë_x0001_À_x0018__x0006_P_x0018__x000D_½¿Á,&gt;Ä2½¿ìµ_x001E_óàØ¿_x0004_NÕï?¿B&gt;F³¿_x0015__x000B_º«¹Ù?_x0002_ê¥U¸¿_x0001__x0003_ÆÉ4Àæ?¿ÕÝÔ ´?_x0013_ËxÚ?ÚhÖÃ_x0014_,_x0006_@ï§qò¿Ok¥_x000D_iè?q-CÌä?*_x0010__x000D_áFÆ¿\w^Î*Ù?ÐÞxív_¾?DLo?I_x0007_ò¿¸=iÉ¥Gë¿Ü±tá­ë?_x0001_Ü3q-ØÜ¿Üõ­¢ò¿è:©_x001E_M6Ý¿têª_x0014_ÆÑì?[]ã_x0002_*vü?ôBà¹½÷?~_x001C_lDdñ¿ÏC_x001D_ù¥¼ì?_x001E_¢ü¸öñ¿c/@5û¿´ê9_x0003___x0010_ã?eZÕ«qó?à`ÏI³ð?½¢¡µs'È¿_x0019_°å=_x0017_ÍÝ¿J¡&lt;µÛñ?ðèÂ¥_x001D_Ñ_x0002_À_x001F_	[K1÷¿?N_x000E_ò_x0001__x0004_ZØ_x0005_ÀtÌÕ¿tþl°:,å?¨ªtªøVÑ?_x0012_Á½áé¿Ï¤9*ÿúè¿Ê\ÜCâ?th¡æ=x?0\«¦&gt;Ë?oÞkÁ&amp;ªÐ¿àAa3(£ï¿êá³ê_x0016_¿-6ÿàï?_x001C_ØX-K_x001F_ø?dýÝ_x000B_¸eÒ?b_x001D_aÄÞã?ÐIp¼¯BÙ¿çË@¥ºü?O&gt;_x0014_~ýÀ_x0002_@Î÷íî_x0018_à¿îCëÁRÐú¿lÀU»_x0014_®¿Xº_x0006_õ­Å?ï9tð¬Eí?úï)ÐGþì¿hJlÄû&amp;_x0003_Àë Ú´Ü_x0002_î?_x0016_×¤ü9+ò¿ëB¤¼þÕ¿'_x0019_0»Ää?"[ÏÃ_x0012_Û¿Rzsã_x0013_ü¾¿_x0002__x0006_Î&gt;@_x0017_÷?c_x000F_×Õ?=Rµ_x001A_üê¿6,±­oã?°õÑwnOë¿Ü_x000E_¹Z7é¿'_x0003_0c«_x001D_é¿"Øø_x000E_Ù¿n¬_x0016_¤å?|nÍ¹ãõ¿·3_x0005_Ä1°õ¿úêZFBÝ?u¿õRþÏ?IbìKá Ò¿)JúÑí_x000F_ò¿8H"°T ñ¿t_x000F_j4_x0013_Íæ¿uç'$ò_?´^ýÞ1ýé¿`*ÚÍ)òé?Ô ´_x0006__ô¿|0_x0010_nÅÙ¿:Ú¬¥¹ëî?_x0004__x0014_Ý_x0017_K,ä?ß_x0006_%Õá?öì_x000E_¹3ö¿IDÊíèå¿&amp;+Ù.õ?_x000B_âU_x0001_.õ¿¼æ,d©ö?Û¹,"'&lt;ù¿_x0012_\"_x0001__x0004__x0005_Eÿ?_x0010_p:_x001D_î?ë_x0010_ÛoRá¿Ó¹ñá=ö¿Ï_x001E__x0010_zÃ×¿fÁü10â¿EÃ 9ÁKø¿gO+_ç¿&amp;üX@h_x0006_Ð¿@m½ªzõ?Â}¬_x0018__x000C_ô¿¯ßb'}Q?SzEåá±ù?_x0013_ñE ¿õ?Á%ÈÜþ?já_x0005__x0012_â¿-_x0018_;üö­ú¿Ü	¦_x001C_Çò?täýÜ_x0002_á?ú1;³¯pä?gXphªÎ¿p_x000B__x0004__x0003_«ðÉ?y&gt;ckï?tP)þ½©¿ãgÚZ_x0017_é?W¶±ä¿ÂÕ#ËÅ¿_x0015_*=_x0004_Ò¿c3Þéj~Ý?I/óø?.³_x000F_©_x0018_uÈ¿äç_x001D__x0019_=ÿ¿_x0002__x0003_Ìe_e=uÐ¿Cä*	Öïî¿ãa®)ñ?þ_x0016_¦ä$ô¿nÓ_x001E_%_x001F_-Ý¿5nú®ÄLö¿(Ûþ1´ò¿èÕ¨*bÜé?!u÷¨Àð¿$&amp;Mlé?_x0003_ÁHåí_ï?Åw_x0008_yÑÐá¿FFöüRæ¿~_x0004_E\à¿ôfy*T_x0001_@û_x0010_dJâ?S7_x000C_-D_x000E_Ê?íÉÿ_x0006__x000D_æâ¿ÔMÚöuÿ¿ZØ_x001E_ÀíÁ¿ï-_x0015_3÷¿Î_x001D_â_x0012_;íÒ?_x0010_^ÓpRÝË?³_x001F__x0006_ø+Ê?wNØÍÆ¿cà÷Ö¿çÞ¿×Ðb®CÚ¿°_x000E_y%_x001B_ä?íQ·ol¿_x001D_Åºíõ?£Bú\®¿Ëb_x0006__x0002__x0003_q¸È?pã :Iú¿mbÞÕO_Ú¿Òdðä^í?0~¬Jâ¿_x0018_;å_x0013_¡Ö¿Í3ÐRðÜ?h_x001F_Øí_x0008_ó?Í°Gæ_x0001_,ç?¹#_x0015_]äîÕ?~_x000E_Sñb;¸¿§_x001F_#ÄNü¿657_x001A_}Þ¾?²ö_x0012_oÄ¿V'4A_x0016_ñ¿BH·³ì?{#!GÓÒ_x0006_@æò½-Ú_x001C_¨¿_x0018_ú\·'ó?5H@ÿ_x0002_@©ÐNV_ð?b*r&amp;£õ¿\cªaÑ¿ÍbÒ¨,jÅ?|_x001D_=_x0010_j÷¿³ £_x0004_Pè?GäIÇÉ?9:Ô*ÝÔ¿m&lt;®©Á¾÷?ùâS©|_x0013_ú¿c73ÏÔ?"g×_x001B_ÈÛ?_x0002__x0004_Ì'¬_x001F_Ü¿_x0017__x000D_IÁÏ?Åäâ8`à?6ç«Ø¦(ç?Ûa_x000D_¤qô¿]_x0003_ßW_x001A_å?_x001D_±)Nm_x0013_Ô¿_x0015__x0005_+"ÌÌõ¿É´E_x000E_æÞ?ð*ùÅÍÜò¿ú?ÏokÓ¿:mUßuä¿\ÏoOúÝ?2ò_x001E_,ø?{-Nö?Ï_x000C_Y¥ò?_x001B_#Ó_x000D_î9à¿X@ä$â?ærì_x001E_^â¿_x001D_|Òk÷ô¿ôUÅ@¼Ö?ëÕæ2BòÛ?_x0019_a[ÏÆ_x0006_@ÑdÀË_á¿ì1ë^Ã½ð¿_x001B_	%të¿¬KÎGw_x0014_·¿èô·8&lt;·ð?¯ÈL_x0018_Ù²_x0001_@Ö"Ûí3_x0002_@Ø	Vö»â¿Ó_x0019_\U_x0005__x0007_]_x0019_²¿%z_x0007_Ní¿_x0012_Sfã»è¿_x001C_9_x0013__x000F_Ìg÷¿×@:@y×¿Kc_x001E_dîEs¿§_x001B__x0017_QNÊ¿Àê_x0016_+ç¿~ÆÙá\ï¸¿±ÓG_x001A_óá?_x0002_Øo|Qõ?i×Ç%eç?ðÃ_x0015_Hð	å?¨L¹ÅùÚ¿%ÇF_x0019__x0014_ÚØ?s`_x0002_ _x001E_¨ã¿H&amp;´8@é?!Iú4¥»ê¿øí_x0004_îthÛ¿îå_x0016_ßÈÛ¿_x001F_Î;$&gt;"ò¿_x0006__x001F_ìH³Ø?Aíîðæ¿0¨_x0003_Þêð?è­ïôÕ?_x0017_Y¾Bæpð¿_x0019_2Ë_x0005__x001A_ò?yKë`Ë'_x0002_À_x001D_(ÀO_ÕÑ¿¡_x0004_ÀïfÃ?-|D\_x0001_øÜ¿ø¨eåPÂé¿_x0003__x0005_mE_x001D__x000E_»Ùô?E_x000F_ú¤ï?_x001B_&gt;³Q­¸?h|_x0006_39è¿_x000D_×&amp;ºèµÓ¿_x001E_½!C6ö¿ýÐbÄÉ¿sRù¬fñ_x0001_@~È_x0008_/Ï:û¿ÓÇÇ_x0018_ØÄü?Q8	_x001F_ö_x0011_m?¶_x001B_kÀ/}÷¿¸á8bàîå¿2x$®ú÷¿_x0002_¢aÀ_x001E_ë¿ørD³eªµ¿Ær$¢Ôô¿ZÇë9Øï¿Ô_x0002_3A%Áû?!½ý_x0013__x0004_Ü¿Ó¸¹±­?\?÷ïëè¿)kÛI_x001B_ÖÏ?6_x001A_Éå1!å?~q««à?*ìõôñ¿vÓçÄþ×¿3_x0018_ÐñÛÂ{¿Ó'½0à¿JäÐðÝrý?Bã'¥°èÜ¿çê°_x0001__x0003_oæ¿_x0012_+÷_x001C_Ñ¿_x0006_àRÉ³è?_x0004_|9 C¾?â_x0018_.ÉmîÀ¿AÊ9úÕNý¿Ãh¾é_x0003_ÔÛ¿£x`ç$Dî¿8,_x0004_)_x000D_kß¿ùlnòzã?ï_x001D_Òg?î?J ï_x000B__x0017_²Ç?1½5_x000F__x001E_æ?Y_x001C_êÜ¹â¿_x001C__x001B_WÓzõ?ÒHGÛKè?Ñ;pk_x0003_fÔ¿èX`ÔÉå¿ôá2¿2èß?Í	 Có?	ilû_x000D_ð¿­¶m_x000B_©@õ?6¸L_x001F_H³¿¯_x0002_@À±_x0007_Ù?_x0005_L_x0014_ñ5ó¿¢5æ7_x001B_ß¿2[0Óùÿ?ü:Kò¨¿_x0001_&gt;C·*!ú?ï	ouù*Þ?pÖÜ_x000C_Ì¿µ©_x0016_%_x0001_ð?_x0001__x0007_r_x0001_#ÇÙ?µt :_x0004_kï?V§èèHÒ¿øÀßÌ@Ü_x0003_ÀióÛzá¡ñ¿Ú!m#ýêõ¿(XÍf£_x0002_@§Ç_x001A_WÅ_x0005_õ¿û_x0006_µéCÍ?Ì®_x0001_tÌ_x001F_ó¿ð¼²ÿ»äÆ?T!_x0004_Û'Þà¿_x0010_¨]2rÝ¿]À»_x001E_9u¿zÑ_x0004_.Ê_x0007_÷¿_x0007_çý;n#ã¿öÔÀäÚ?èFC_x0015_Ñbè¿å!oÈ²Ñ¿YÿK_x0012_©Å?-LîÄ_x0011_Í¿_x0002_åÏ*ù¿¡_x0010_«uÔÈØ?¼zÉéëhã?%úÿÚõ#¹¿7_x000D_«Óðì¿®`üÐÐáô¿_x0019_ý_x000C_ð¶_x000B_ö¿¿+ªp¢ôÐ¿ïíh÷lÁå¿¤^Ñnñ_x0005_ö?oø×_x0005__x0007_êÜà?(Å½_x000F_Ì¿o_x0004_êv_x0014_é?e§+_x0004_nHö?]qa¿6ê¿­7m88 à¿t_x000B_â¿ìmÆ_x0019_ëß?eÖ/qjñ¿¥­_x000D_bÞ¿?ö_§&amp;~á¿6N_x0010_V_x000C_Ð¿LÉ	pâ¿ÿZî_x0015_á?¸_x001E_4Câ¹Ñ?L_x0014_â¬äú?¬GÁæe²ã?Zñ	G´É_x0003_@³KÒ_x001E__x0013_ßì?ê.Ï[Õ¿_x000B_¼&amp;â?¢ò-_x0002_À_x001D_U!3;ß?¿_x0006__x0013_)_x0004_¦¿I°ÍÎÓ¿__x0001_s³rÿ?é_x000E_ü`©*é?OÉz+Wr×?ÙüÔ¯«Ó¿aªÆ/¯¿òkûÄ_x0003_2¤?{ÓÃ_x000F_øò?_x0003__x0004_/CÕSálÉ¿É_x0003_¬¶¿5%wðX¿¿_x000B_ò³_x0010_¯??BmzXì?þ_x001C__x001B_²_x0018_É?¨gö$`_x0001_ø?_x0010__x0004__x001E_º¼Þ?z{]£å¿ýïP]2ÿ?­$®¹Ôú¿4×+=Z ü¿ßÎ½TÇá?óÿÄFÎ¿_x001E_îG8®qÍ¿F$Áµ.Ü?BÊ_x0003_p_x001C_]ò?_x0019__x0015__x0006_-äÑ?«:Þ³í³Ô?Ù?__x001C_àLÎ?ÍôÑ_x0002_~ü¿«2ðé_ï¿Ô¤_x0005_3Ú_x0008_å¿ø¹)_x0007_eä?ü½ü_x0015_¯	ß?¡ÚBû&lt;Æ¿ r2_x001C_'çò?_x0006_£X_x0016_"¹ü¿%)KëÁí¿_x0019__x001D_·iÓÊ­¿ø_x0015_RuYeà¿[_x0002_s_x0001__x0003_¥_x001A_}?_x000D_è_x0015__x0011_·KÛ?dyåN@ä?_x001B_"õÅXö¿%©Æ©Pº®?7_x0015__x0006_^ø_x0007_ã¿ü±µi_x0014_Öò?¥½E&gt;\÷?_x000B_§Ëõöó¿^Ü|]&lt;÷è¿.ó®G¡Tò¿éXå?diÝ@fv¿½_x0001_ô ³Jô?Hò¾9Û?_x000E__x0008_!_x0012_¥¬¿xUDp(¼å?AT-tþ®¿í_x0008_Ê_x000B_¶¿SuySîCÒ¿üB&amp;ã¸ÞÙ?ÍÄ¼iàØ?KÞ?¹ÍÁ?LbÚ_x000E_þá¿íÇóÈ&amp;_x0003_Å?Ä@àûÖÙ¿_x0011_³_x0002_¢!ç¿Ç04[_x000C_äÚ¿ÿÄFe¼ _x0002_@«ád;q&amp;ñ¿²`ï@¨n¹¿Ùøq'ª_x0008_Õ¿_x0001__x0003_&lt;gu1Ïý?eñ_x000D_Díö¿Ní&gt;Ú&amp;¬¿-_x0006_=Í¾hÜ¿¢ÁlH\å¿óú_x0005__x0019_vúÔ?²x=ÅÏ&lt;æ¿ù.AM_ãÃ¿O?ÑDçªÑ?Uôî³_x0011_®ô¿c3¾ö¿Z_x000C_Lû÷_x000C_ú¿5øm@_x0015_¡?Xì¢_x000E_o³î?F=éã_x000F_2÷?f1Ðß{Ø?_x001C_0ùxúíê¿ê%¾yHiç¿¼®__x0001_^ð¿ _x001C_Z\2¶ò?ýY%Ï¯ ¿|ä_x001D_ë8Á¿_x001E_ï+iÜóö¿(hxr§3Õ¿V_x0014__x001E_rµÿ?Tõ¿ûfå?ÇUD,R³?Ò[°?ï÷£?@m¦P|ó?£&gt;òJÄìì¿*u Óà?m_x0002__x0004_Á_x0002__x0004__x0013__x001D_è?ÈP×Y_x001D_Ñ?ûî­_x001E__x0001_­ò?ùÆ_x000E_ÉeÃ¿_x000B_Ù_x0014_°ìõ?\äØ­P{ñ¿W^ØÃZ¤Ø¿s¹³Tú¿Å§ç[0å¿J7_x0004__x001C_îÞ?½áÑ[ÜR×¿£+_x000C_¾ù^Ð?&amp;"¾(_x000D_Ö?_x001B_pG&lt;HÁ¿{Ú¨£_x0013_ªÍ¿_x000C__x001C_E_x001F_dã?z¶1Ë^yà?FâqÕáúÑ¿ÇRÀøã?×&lt;%_x0018__x0003_Ö?~ÌI_x0017_¥ó¿ÜÜX¶_x001A_ð?_x0002_f_x001F__x0007_¦§ß?Æ¦´¡Ö?qÁ._x001C_µô¿¦¾q_x0001_fÒÜ¿*R-£8(ó¿N?CAîDã?¼Ó²T,=¼¿ËTI_x001C_Ð?h?¿`GÃõ?ôwp_x0013_¡ø?	_x000B_°é&lt;¹_x0012_KÖ?~äê£Ö ø?ûçÁ¹bnÑ¿âÈZC_x0008_8á?ç\í$kñè¿_x0006___x0005_ú_x0005_ß»?_x0018__x0002_~ì¿X_x001F_[_x0007_#Ê¿­_Zýëö?(Ê_x0003_!f-ð¿lR_x0011__x0005_ñ¿ÎpZ~_x000B_Êî?ßøýJ:À¿)¼)xò7à?Ôôætå_x0001_@ÒÁ´,©óü¿³Éù_x0002_À82¯_x0015_â½?Üs&lt;_x0017_¦è?B:åB_x0015_ù?¹$Ïæ_x0013__x0011_ë¿#_x0011_5_x0002_Gç_x0003_@_x001E_Ë%´XNñ?±69?Ê÷æ¿P&amp;X_x0004_¾?¬­5_x000E_«à¿&amp;_x0012_Q«RÞº¿Û*Óº_x0012_Ä?Im½ñ÷?o(6´¥ö?&lt;5_x0013_4¶ë¿µdM_x0004__x0006__x000B_Tú¿û_x0001_o [_x0008_Ö¿´_x0004_¾ä?*ÚãÿD^­¿RÛ®_x0004_Ýî?j)È³·Oé?N«Y²q÷?ó_x0014_ý'û?JÕ_x0016_Y´îý?Y®&lt;²{§ù¿ ´`MÌ_x0007_¿=óXþ¶¿hCð¾Ô¿	»Ç_Ãþ¿z_x0005_'_x0008_ã©Ø¿Áh«_x0002_H_x0001_@º_x001F_±Ç¸á¿Ùd_x000B_\ë?g_x0007_Ê&lt;¹úÑ?E_x0005_~À­¿?J½ÉS_x0006_@N8^@_x000C_Ç?z_x0017_	Y_x001B_È¿Ï¼}5Kd_x0006_@°_x001D_ñdcë¿ømçõ¢õ?H_x001A__x0003_úÈ@ä?|¹ð¿XT3%ñL¿æÊ«vüò?£_x000C_ÃMÍÆ?ó]`i¡æ?_x0001__x0003_ÓD2¤hxñ¿_x0019_Ý_x000C__x0002__x001E_ä?R_x0014_BÉ'û¿_x0017_ÿIoÏ_x0005_ç¿_x0018_in²ì4à¿¡È_x0019_Ïµö?&lt;Á_x001E_¥¶¶ç¿_x0011_hãL1_ù¿{ß_x000C_×GKñ?Ù_x001D_Ä%üìø?GRá7ü? °»3_x000C_ÿ¿_x0006_qnNH¼?vµ²¶ó?(êõ_x001E_{Tû¿V^àM9·?¿|Í×íÑ?,²¶®áÎå?âæ_x001C_D_x0019_Ò?BÖ4ª=ÿ?Öôy_x0003_H-û?!L9ð"_º?²-!H_x0012_ø¿^ÿ¯p_x0004_Þü?_x000C_gÔÙ_x0011_ð?_FÛT_x001B_Ó¿Äoÿ_x0016_WCÛ?_x001C__x0012_Ü.ê"â¿3_x000E_UTUfè¿qI_x0019_aH"²?´tf_x0008_Uê?êéPE_x0001__x0002__x0012__x000B_ï¿¶_x0006__x0019_ªº?-Ïöß_x0007_Áè¿M4ÞÔõä¿6hhmø_x0003_ò?_x001E_G8Ü;Ìö?_x0018_ûûâè¿&amp;_x001A_A$ó¿`tÖ©¯ ?ÜÁ¢ÄGÎ¿ãU_x0018_§¨¤_x0001_@_x0004_Ò¬ÂÜ?ò'ñ2Kkë¿Î"v7ÈPÞ¿3Ù{&amp;3ó¿î_x0018_÷i4Ð?õAÝ_x000C_¯ð¿øS_x000F_öùçä?fsLÕáÙÄ¿\äN_x0001_À¼fÏéØñ?±VEÎ,_x000D_ú?{_x0011_H0_x001A_Ö?âü_x000D_zßBù¿¶ÍCqæmÄ?$´m©_x001D_ù¿o¤^lÐ¿Ø®¶çoGò?_x000B_i_x0008_ùÍé¿:(LI°J×¿Äîà?"_x0019_æfÞ¿_x0002__x0004_ÎtºBí2Í?)ò_x0017_õFRó?Y&gt;ô¬_x000B_f÷?Ó#Åyb_x000D_ß¿¯H_x0010_á¿ø«ÁyÜË¿_x0006_Ã_x0003_2Ã?¹¾/µ_x0007_¤ñ?~äè_x0014_æ?Á_0pú°¿6ö8UoÀ?vJÕ_x0017_»÷?¤²uCÕ¿oZÉæ¿ÊÇ.=à¿§_x001C_f:VdÛ?Èç´b	tÀ¿1ûÂ¨_x0015_¹?QMÙÐ¿·´Sè·ö¿uÓ[Ç_x001C_ä¿ÌmzUT=¿ê_x0014_*`È?_x0011_¾_x0004_óîêÐ¿å=·_x0012___x0018_ö?_x0004_GQ,=0Ö¿§Z_x000B_¿_x0001_@g_x001A_ÊÆçÎ?¨·Sn"ò¿&amp;&lt;/=Mó?_x0001_ùÏgÜwÍ?? _x000F__x000C__x0001__x0004_ñWß¿oÜ3"Lç¿ÀsÉ}_x0008_`°?±	vQw_x0002_ÀæÄ#ÊmË¿F±{cêùÜ¿0_x001D_eÂB×?AqP­KÂó?ä¨&gt;\_x0012_hð¿o7E_x0017_yï¿ñXÚÛ?ò¾P²î¿ÒõÐÜëÞñ?¤î_x0017_û?_x0013_Ä/_x0008_@_x0005_cò_x000F__x0015_å¿,V¿?×Aõ¿ò_x0018_I/ß?&amp;txÖýñ?_x0005_YP\Ô?#Ù#ÇÖ?_x000C_°Ìð7ù¿û¨®^]&lt;Ç¿è¤3Ín¢¿¢y_x0003_Ñ_x001D_À¿¾@_x001D_?´_x0019_§¿ò²ÃOXû?®#úC°sâ?´]½]ïPó¿÷1_x0019__x0003__x000F_%ò?ø_x000F_c_x000D_Ý¸ò?_x000F_ýRXpHñ?_x0003__x0005_ûE×ñ_x000E_å¿%Åö_x001C_ãgÇ¿ãNv¥Eá¿·O;_x0002_n®Ù?æ@ø¨þ¿×2n}çUá?ý=äé´¿Q):fA_x0003_à?_x0017_vV×pà¿sp±ÞdHã?\¿_x0004_&gt;_x000F__x0004_ø¿åI&gt;s«?ª_x0003_~ÇÛ¿¿_x0007_°_x0001__x000C_õ?óØ(Úèí?ÈÔ_x0012_Úù¶¿Üåqw"Æ¿;îrÝUî?9ÇR16ô?_x0013_®QS_x0011_Ãà¿/_x000B_¬Bá¿ïÔN°|ï¿P%òßüÔ¿=¯óûà¿âgfÈûÖ¿#¶M73ßò?_x0018_?þ±UgÝ?_x000F_¡äÏô,ã?ã;³Û¼uô?©_x001D_hÝÅ_x001E_ò¿°Ñ¼ü_x0002_Ý?Uû_x0004__x0006_ÿ?P¢µã_x0008_¢ì¿yO_x001C_ó»uÀ?ÃtrÀº?cÿä_x0018_çÎñ?æ wuÆ?¹îb)Â_x000B_Õ¿ö6l_x0016_ÖÉ¿co6B_x0003_àô?¼G¡¡õCç¿Å³}Ö­_x0019_¸¿Úüw:äà?õ·ÝÚ_x0018_ã³?¥ER["û½?b³8&lt;ÈÀ_x0001_Àtª¥_x001D_¾_x0002_ï?_x001E__x000C_ª\_x0017_ã¿_x0005_Þs2ä×?õTºßC«Ä?Ø¤Ýí?3aª_x0014_b±Ý?ëI6_x0008_TÁ¿Ä½_x0006__x0019__x0008_Wó¿ïI	ÂÃXÓ?ævl;?Òê¿¬_x001F__x0018_R1Ð¿Æ,jBë!÷?^.Ý_x0007__x0013__x0007_ÀG_x0019_J_¯þ?Êt(AeÜ¿_x0001_â.t¯¿³_x000B_Pb%ñ?_x0005__x0006_¡¼Z¤Dú_x0001_À§õQ Ð3ä?_x000E_ê#¡1ç?_x0007_ç_x0006_èëRå?Ý_x0014_§Nô¿´n#ñeIð?êàýECÇð¿¼v`!Ôµ?uUÂxåÙû?·Óî`*Òê?¤4¢»¾_x000F_ñ¿qÐ8_y¾¿×üÛ _x0014_Sð¿ çÀ|Bé?_x0011_4`ª_x0002_Ää?Õ_x0016__x0017__÷?)ííèxç?7!Ss´ë?_x001A_¯\¸ÿ¿×uº"ùH¿ÂËÉNÁ?±í6ö»ßà¿_x0003_£~[_x0004_ãé?_x0011_Þý±_x0001_ê¿ZÔªº oç¿ÃÄS_x001E_÷æê?Á;ßúz¡ö?°YÃÙ³_x0001_Ý¿oÜÓ_x000B_$ë¿·û0üöä¿ºÏ3³BÑª?ó_x000D_Qý_x0003__x0004_¥Öû¿êÊ-¹C?O«Ð0EÃ?-_x001F_Ïç?±¹_x0012_k¡_x0019_Á?wf%_x000F_?Uã?_x0001_¢&amp;Ý&lt;ê?_x0003_VÙqîëú¿,¾_x0005_+KÉ¿¢¦Tb×¿_x000C_ä"bü1å?O_x000B_Joú?²_x001D_/#¥Ý?PË8üwZæ?êPå^±?Ê_ßâù¿×ùi_x000C_À·¿ðk_x000F_V_x001F_ÝÕ?Ú_x0002_õ×Ñ^ã¿ö_x001C_kãâ?H°ëQ_x001F_ÿ»¿ÝA»Åäèé¿RØrÙ;_x0019_Õ¿J§IÕ¿d9ªÛ¿~	B,zÔÞ¿ýúÚì"_x000E_õ?_x0006_³_x000D__x0003_å¿ß`d±nÔ_x0001_À_x0006__x001E_êTí?(»n6Îøß¿M½u u½?_x0003__x0008_\&gt;Øjô¿f¤uòÍþ¿_x0014_*ÔIúë¿å_x0018_À\µ_x0002_À|â»(_x0006_;á?¤XÈX&gt;à?^_x0015_Çëò¿Pxd_x0017__x001D_÷¿Ëj¿»ï?_x0011_J_x001B__x0019_§ÒØ?µLã\0$à¿_x001A_×B@?Ð?ãvLÕ	_x0003_@î«!_x0004_Ì;ò?´¬µ_x0003__x0002_@`Vâh²_x0005_ö¿_x000C__x0001_c#_x001C_ZÚ?_x001B_þXæÝæû¿_x000E_:uP9Òô?_x0011_åÀß]ó?·È|5ÊW_x0007_À·p1ÌáÐ¿¯fzÂIUÃ?ýÒcKÈâ¿Á _x0013_Á¥Äå¿9²àgì3è¿_x000D_¾Ùý`_x0005_ÀÀ_x0004_B_x000F_ß_x0001_À¹'9"ªåÂ¿­jç@¯ñ?Ûbtófë?_/ß¦_x0006__x0007_Î¾?uczrÓ?S6óÃ_x0012__x001C_Ô?°ÛF®[ûâ¿`D_x0010_: ÔÉ?¼ÈÁ5¿Ð¿ìÿä¸_x001A_Sõ?àæ72ò¿­~À_x001A_ìBñ?¢WB`S±?_x0006_«éÍ­ñã¿å_x001D_B®výå¿`GÎaSÎ?ÁRÐaõ¿_x001F_ñ^¡ç?QA]Åí,¦¿_x0013_Õ§_x000B__x0001_gù¿´7DVªä¿¿mZ_8_x000F_Ñ?GÑB_x001B_8_x0006_ç?N8¨°@Ð¿Ê1hÏæQä?_x0014_i«®P¸è?5OÛ5_x0017_ç¿S*æv`uô¿í_x001B_s7]³Û¿¥ô;I¹æ¿ê«Í_x001E_¼:ø¿_x0003_B_x0005_½½ô¿GHM^_x000C_Ñ?¬$ _x0014__x0006_ò?_x0002__x0004_¶Ï*î¿_x0001__x0003_¦hÂÁèË¿qwÚèîdê¿tíÝ³ã¿25Òd¥ô¿ÆDU%_x0003_á¿$_x0012__x001B__x001D_U½ù?¤ñä]¼¿{=Èìô_x0018_á¿_x0013_t´wÜl²¿cõC_x000F_èí?&amp; X5_x001B_å_x0001_@ÎëtÔ_x000C_Å¿_x0019_Cfv_x0013_Ò?(ú_x0002_zÍÅã¿ûÏ÷6kü?/]ûËûÅ´¿_x001D_oÅÅd_x0019_ç?µÔõ Dò?Â_x0015_z6ÛÈË?Ö¤H(_x0006_f_x0002_À²fÂé¿¹_x0017_ßÞ&gt;³?ÚN7©Zùö?_x0013_ ð_x000E__;Ø?WÉ&gt;øñ?ñXu7·oì¿Âm°V_x001C_pÉ?3ÇuçÂ?ÜÎ¸_x001C__x0003_¿ñ?Çàvß#_x0015__x0002_Àöý~ÕQ³?¼_x000D_R_x0002__x0005_¸Â¿¶µWê»|?_x000F_Æ_x0004_fY²¿2)8¹,kø?lÃ¼èà¿Tbî{×è¿e1_x0019_ÉÖ_x000E_ë?%ÞÀ7ã?WgJb¶Có¿qÎÖä~P´?»_x0001_Qçæ¿êùÝÛ~_x000E_÷¿e2Ê´}2Ó?!¡s_x001E_óü¿RP_x0005_S_x0015_ø?P¤4_x0004__x0010_ñ?_x0018_Ùj2gXç¿p¢@usè?Â_x0007_-8Íû?¸_x0017_Êt_x001E_Ñ_x0004_À´&gt;GË'_x0003_@&gt;_x0007_vw_x000E_Ù?:_x0013_°ãèEé¿ÜAbiá¿ÛúÈ.ô¿ÄqE7û?Quæ_x0010__x0006_rÕ?Dbö{2Ò?êO½[È¿_x000C__x0018_¿Krßè¿+Oåºí?§Ô_x0017_¦§4Æ?_x0002__x0004_¶Ù½Î·_x001B_æ?\L_]_x001C_ø¿`Û¸_x0003_ø?_x001D__x0019__x0008_bÔæ¿­°^)yÞ¿z_x000F_-_x0008_Îí?tÅ_x001C_t+Îë?Z©?Çþð¿­.£E²_x001F_ù¿ö¬P_x0017_dþ¿_x0001_ä¦YÞß¿ _x0001_QµEú?_x0019__x0002_bÈzÜ¿cy´eá+ë¿d{¼Dæ?v¯_x001E_Ûàvó?¬ö]_x0013_ÂÉõ¿+$rañ?þÂºÒÂ|_x0001_ÀøÐb©èõ¿È0×}_x0015_ò¿Ïd_x0002_		Ô¿_1_x001F_eçì?×j×_x001B_ö¿Zg_x000B_Y1ã?@3_x0001_±_x0003_1Ï¿+Ïó(r¿Ó?ýÛzáÁá¿¡_x0016_§ð¿Ë)Bù7í¿zÈÞ2­×?eéAÎ_x0001__x0004_.ûÛ¿vx¨çUJï?CÝy_x000B__x000B_ë?^÷¯õ_x0001_@CB_&amp;å¿ÛôZüã?Å¶%Pî?¤¢_x001E_ä´ýÌ¿Âl¼EHþ?+\_x0016_.ê¿)¦qY_x0003_@ç_x000D_~ù1ù?t8ëBK Ý¿²êÚ¿[õú?è_x0012_ð©?Ñ¿îìB¹Aø?_x0005_*Ý¯Âì?&lt;þôéèê?¦Cê_x0007_Fß¿lÊízèÝ?ÓÈËßÊù?e×³Äæ?_x001F_¯Ó­øX÷?!Oü_x001F_ê?_x0016_çýêç?©Vò­Õ¿l8b{c6Ò¿¶v.¬_x0004_¿RÕq¼³ò¿©+æÑ-?²½_x0002_Ïþó?_x0008_À!ìÑ¿_x0001__x0002_]ÇÛz_x0016_¶ä¿ËÚbÙ&lt;Kû¿MahS¤²ó¿¹_x0004_3Ý_x001A_úä?l	ÔMJÊ×?_x000C_ÇÓÝ$ú¿_x000E_ü_x000E_BË»Û?_x0011_4-¬í?Ìdð*&lt;Õ¿E»_x0008_jXùä¿"Áç³©Ó´?A÷è'é¿)_x0004_hQ&amp;¡æ¿@v_x0013_8_x000B_À£ñü5a,ï?!©ë	/»¿ èqNLÝ¿Z×]CDxÅ?4ðnSÞÜ?Ì²r_x000B_è¶Æ¿q:0s7xë?ÞÊ/_x0010_gmç¿)@?4Ïòì¿_x0001_ÙòÇýÓ¿AH_x0003_áxý¿j_x0003_£ñaVÜ¿ö0g_x0018_º¡Ù¿J¤ÑQ¹¿ÃÚú»m÷¿Í+_x0004_Ð®_x001F_Ö¿¤£ðÝDð¿_x0005_äòÖ_x0001__x0002_ÿÃ¿f_x0002__x000F_è67ç?_x001B_¦!¼öó?ÎÙùï®Ï?um_x0007_öf£?_x0019_æCH_x0001_¿ì¿©_x0012_ãBÈò¿¢ãå¢"ðá?ïQàù?åNñÍ.?Á?æ_x000C_'ã#ô¿,ð°Ùvå¿¼J;¼õ¿OÚóÃEIï¿]ëÌ_x0012__x0001_¥â?_x0017__x001D_¨Oû?b0u¼_x000E_1Ç¿ùêFÇÎÎ¿SëCeæLõ¿-&lt;_x0013_"hÙ¬¿_x001D_²XQ{á?Ü_x0016_JÐ?ä¿f\zë¿Æ06ë()Û?±Ì/fïÙ¿Ì46üÑ?M¾H®_x0012_®?-È	¦*·Á?úû_x0018_¤ï_x001C_Ê?¼ëø_x001D_J_x001E_ë?kâ¿Æ%Ú°¿-_x0008_Ct+_x001C_Ë¿_x0007_	¯ÕÍµË¿ÒH_x0008_/ô?_x0006_(¢¤3ñ?füN*^ö?áû_x001F_Sj¬÷?ü±_x001D__x001D_Ðh¿G_x0002_ÃU_x0003_@çß×-­×¿¤_x000D_äã¡_x0001_ä?Ñp3`sÖ¿;_x0005_	Mù\ê?X©={ä³ò¿Ù»4zÔññ¿ò³é_x0004_ÖY÷¿_x0018_&amp;¼_Ï¿* ³8¿Ü¿¯Ø0ÆRÈè¿_x0005__x001B_Õ6ã&amp;º¿_x0003__x001D_/¤ù?®Öh7_x0008_â?J:æNòÂÊ¿"GÇó{ò¿[¥ÕçïFÃ¿ý_x0016_\Ûï-ö?KÒRâ?XÿÍ9©Ù¿_x0002__x0014_÷Ó_x0007_í?×âlf9é?_x0017_«»6(T©?_x000D_¹yüpñ¿ºiTä?Wmæu_x0002__x0004_\_x0003_ë¿Òh_x000E_ì¥ó?Ä_x001F_±Áz_x0002_À¼_x001C_x×ïÙ²?8_x0019_Ðämþ?®ðF_x0003_ö?"_x0011_L;Wå¿ñ¯³¸_x001C__x0011_Â¿âäàpnÇ¿br÷_x001D_ßRù?»yu+_ý?Û´Ý_x000F_®ÀÕ?_x000D_ûõûª¿_x0010_2ðÎæìÐ?ó*ÌxÜ?¸?&amp;Á_x0002__x0014_LÑ?¸d.]õø¿KÜÍcÞLð¿_x0015_R_x001B_ITÃ¿ù 3[Øä¿0A¨´P_x0010_Ø¿&amp;÷¢_x000D_a$ñ?Ð_x001B_ÏÑÛ¾ã?À_x0002_=g3ÕÓ?j7Ë_x001B_ð¿_x0001_ MòoÐ?ì_x0014__x0002_(	i_x0005_ÀÂBTÜmÚ?T_x0013__x001D_¸°µñ¿þ#ü^YÎ?ÓuÊJá?LªU[qç?_x0001__x0002__x001E_UGxÂÃú¿Ã9`½À_x001A_õ?¡ígù«¿6_x001F_ÄÆbiê¿ªdqö_x0017_2ç¿Úz3Í_x000F_á¿ÄØ)S)Ì?\"¿êá¿Ý?â^ÿ¥?¢_x0011__x0017__x000F_íûØ¿]c7_x000E_tê¿¶[âe_x001D_ÿõ¿_x000D_A¤î±ìñ¿º1~~ì¿«ÂÁ=·_x0004_@_x001A_¿Às«ì¿2Hââ*Ó?6ÔG_x000E_í¿_x0008_­{)_x000C_»î¿=&gt; vúí?íLµÿö6â?_x0004_-6±£\õ?¤ûI;Û¿ur_x0011__x000F_peà?l¿¿ÖË3Ñ¿K±_x0012_%eð?&gt;¯_x0005_þ&lt;ø?ÍþB	Û?°àyf3¿È?ä/éÍ&lt;¸Ò¿ÃìÁíGy÷?Þ1_x0004__x0006_®;Î?Ùüº©ªÌé?áAw2ñâ?»-_x0019__x0015_3:ò¿+§÷$Ó¿.Ì¡Ä2}ð?Dÿ_x0017_Ç¹NÜ¿ºöøúO6×¿S¨hD¾&lt;î¿2IYÈÉóÕ¿6&amp;é_x0019_øð¿H_x0011_ÕÛn_x0004_ÀCÊ_x0003__x001E_ÐÿÆ?_x0010_Õr^Üö¿sêxû÷ù¿É­Ú{äCü?Ùw&lt;ý½¿öÈD)!	ø?Ó.´].ò¿è`¿×³¿ /_x0008_¥Ó_x000B_ô?üY_x0005_¬¨å?D¢z _x0010_{Ï¿d.]ì¿FÃçuÈñ¿C_x0013_¼_x0006_ïó¿Õ±ÃÃ?_x0002_ÑÞ_x0016_ð[ä¿$¬ îð¿ÎÜ_x0001_®àÐ¿ø\qÄáùö¿¶õº0W¢è?_x0001__x0003_õ7v_x0016__x0002_jî?N×_x0004_Aì¿R·Ù&amp;£ñ¿ûÖíZYÆ¿cô@}ýä?0¿ûýÄ?_x001B_6XY0óÊ?&gt;kø»aeß?_x0008_üB_°?o¨,+8¾?7PÐÖö?SBk´ö¼å¿_x000B__x0015_ìx7Å¿	|¶'ú¿_x0014_LP=\	ÿ?6®!Å¿7É?;k	xî?d_x0005__x001E_x_x000B_ñ¿¤_x0016_P_x000D_):Ù?_x0006_À_x0014_òIâ?5_x001B_íÌ_x0010_Ï?ª ÂKÎ?ÑR*èoÕ¿&amp;pÑç]æ¿+\¹Þ_x0016_Ñù¿OÎÆ_x001E_ïß«?_x0010_u]Î$'þ?_x0017_`!Áoæï?èe¾_x0019_í?ªÊÜá_x0018_0ù¿¼ç»4_x001E_Ã¿_x000F__x001D_×_x0001__x0002_®Fî?_x0005__x001A_á0ôÊõ?6_x0004_ð«RQø¿89vÿ&gt;ÿ?ÔõT²±?_x001C_Z}ÑZê¿_x0004_"VX¹â?qÍgÇ°ÛÅ?Ì5Üö"_x0010_ó¿[aìÜ?*L_x0007_6$ö?n_x000C_æÂOû¿=M6_x000C_ý?7n_x0001_&lt;:óÑ¿_x000B_d²¿,Û?Ú[ª_x0002_µ¿u_x0013_`?ù5Ö¿_x001D_@-}í?|ú_x0016_´¿ð%Ûòõ?¬ÛÂ5!?_x0012_sV3º¬¸¿óI|ì¿ÇÕ¹_x001C_å¿ß7_x000D_&gt;¦{æ¿áAÝ7["ö¿æàÆ_x0018_ø¿i^¯µ+Þ?þ¬}_x000D_ wè?¼'_x000B_cà¿]N	ÄwÖ_x0001_À9)à)Îê?_x0001__x0002_³Ë_x0012__x000B_ñá?;7a5IR÷?3	_x0010_+b±Ð?3¶Å»¨ª÷¿ºö¤_x0006_tÕï?ùÍ_x0007_ùæç¿OÔ`ÝXQ¿?_x0001_*·ã ¡?_x001B_@o³@Õ?jSô1äû¿Iö"2wñ?§&gt;!¥Ñæ?&gt;-ÓÊ\_x000F_ò?y_x000D_C Y¿2 /ÎÙ(æ?a_Tdú?µxÀêç(ê?_x001B_)_x0010_+Nâ¿¦÷H®ró¿!&gt;÷ÇËÒ¿ÉÆ_x001C_ÿò_x0010_ª?)9ãX_x000D_À¿ÄMAäðHÏ?_x000B_È¾XK_x0001_À_x0017_¾kÜâ¿yV!¦dtò?áÌ_x001C__x0015__x000C_áæ¿(ÍA_x001E_±Æð?È_x0002_¼&lt;_x0001_³?u=þ£CÜ¿´%`2_x001C_é?_x0005_õR_x0001__x0002_Ýiã¿$ã=Âè??ÐìÒÐ?Q²á'hÞø¿Ðuz=^Ð?Cí@^mMò¿ç!Q±ÈÔ?v¥üº è¿l_x001F_Û2ãø?í0l¼Sî¿(6@îò?]_x001E_xDY¹?¡]ÝXÂzä¿Ì÷aÅ±ì?²s"Z_x0016_òê¿Ãi?0[6å?ù*6ÑîWÒ¿?ÕÁÏå¿³VCqê¿+å~0RMä?&lt;Nn`ÛÊ?ß?_x0017_ã?_x000E_±¨Ï(ò?5©ü$kÂ¾¿oùW Ú_x001A_ã?_x001A_ó_x000C_;:BÇ?PÈ7së?_x000C_&amp;_x0010_.J_x001A_Ç?Ç#ßºà¿ßèT_x0019__x000E_ò¿¹_x000B_FîÓë?X«2Ú©?_x0002__x0003_)º#qÅÒô¿â§)Eéöð?º\ï»hb¿ÄÊmï¿_x0002_¢±ä±Rµ?àF¢Q(ð¿Y_x0013_O¹õÖ?ÏÞã5÷à¿ï}bà¿_x001C_ÿëëzø?°lNÚ_x000B__x0001_¸¿.ý^_x0011_¡7õ?¼¯éü¾ë?þ¬¾mà?î_x0007_UåÐÚ?ý_x000D_g&gt;ßê¿GÕE:¿â?æ[eTà¿ÚM_x0003_á"ÔÀ¿PÏïßré?_d_x0007_¼lQí?¶6_x000C_ð¿_x001A_ñ»ÉOÃè?_x001E_¦_x001C__x000B_Ø|ë?À@C¬½õ÷?¹´&gt;6Åð¿_x001E_à[ñaß¿_x001A_X¡aÓ?g#Ø_ó?Á@·Ö1é?@ÞÑ_x000C_×Dõ?j_x0013_gB_x0001__x0002_ú?ºø­_x001B_~Ò?ÒÿAé_Ãó¿@ï_x0003_4­£Ñ?´Îü4è?.N»Þnuá¿òÃäíé?µÔR_x0006_"ºá?_x0011_)_x000D_êJÄ?H±ØY66ã¿çY_x0004_m_x0006_@µ¿{@_x0003__x001E_ê¿¾ÿJªÿUÕ¿È«Ñ_x0018_¡¿[è_x0004_H`_x001C_â?_ö_x001B_ÿ(_x0003_Õ?ý¥§e©ZÐ¿gè¾_x001F_a?á?ô_x0004__x001F_¿_x000C_ù¿ZáTh´4?Tlñ¢§ñ?#_x001D_íðË?íY-Åî¿fo¤¼\å?RNÉx_x000B_¬Ö¿¨ê­Z^^ì¿s_x0003__x0015_]ZØ?/di_x001C_dé?"dôq.yì?ÍÜ|ç9®ò¿©¢\ÿþ¯?Î(Z6â~ñ¿_x0005__x0007_-iÂe{_x0004_â?ûmnB£Í¿ÚÖ^è)½²?_x001D_¥¶_x001F_¦úÆ¿h_x0017_Np¼÷¿&amp;.«Svâ?¿(à§Býø¿ÞÔ÷t§¿gBuÄUðæ?êÐä&amp;§ï?_x0014_u1íÞAå¿_x0005_d_x001D_*Ë_x0006_â¿Þ.ÂF¾±¸?ëä_x0018_G_x0013_Õ?_x000E_Ý-Äì}Â?yùäÁ^o_x0001_@úE$_x000E_tñ?áðí¿_x0016_.MýÜËÕ?Jë§æÅé¿_x0003_ùK_x0004_@_x0014_Òe%_x0017__x0006_Ø¿|ªc_x001F_?_x0005_Ü?Ë0hv»¿áÌÜÓ¿_x0007_a)üÈ§³¿ñ¾K§4ä¿_x0007_'ÖÉÑaÅ¿n=aÞ£h_x0002_@øx_x000B_ÏV¶Þ?_\¯_x0019_ñ¿¶e½_x0002__x0007_Váñ?	4_x000D_zÙrÊ?9D	xJ_x0017__x0004_@\Yè_x0014_£ð?Y_x0011_¬©_x0007__x000F_ô¿È¿¾%ÚÉà?Ö;®%uæÙ?_x0011_~TÖJ`ç?µJHµÄï?_x0001__x000B_mKéq_x0003_@¿ß§Í·VÂ¿5_x0013_ÛQÅï?gU_x0019_ñÙá¿øöÈ_x001B__x0003_ý¿¤ð_x000B_gï_x0015_å¿ß§X~È¿ÍöÇ_x001C_	ÿÒ?æ@iO Èç?s`¨D6îñ?_x0004_{[ûê?~_x000D_ï)ì_x0016_â?|¸_x0018_øUÖ¿ùóôØ¿VØ_x0005_DÌ?¬½nùBpä¿OV+-Ë¿©_x0003_ðòiÃ?w_x001E_¯_x0006_;tØ¿À¹þòp_x0007_æ?z!_x0014_t5ú?Ý2ØV_x0010_MÐ¿E4ü¸=jî¿_x0005__x0008_X$¥T¹ã¿õËÏþ_x0011_Û?V%ã·:æ?@Jà*Ôè¿ñ\_x0018_ó?D:ôâ¿× ÝY_x0016_Ø¿ Õ;_x001D_:è?ÝäEÂRÙ¿J\GFË&amp;á¿ï]`ë_x0003_FÅ?_x0004_qÓ 	ì?_x0002_Øi$Õç¿¨TÎ=p_x0014_È?Ïã}0 ë?èY_x0017_Ï_x0001_@cVUa7ñî¿)_x0016__# 	_x0005_Àá_x000C__x0006__x0008_ò?XA1:v½ú?¨_x0019_mºúºì¿!ûfHëVØ?,©yãåù¿ï_x000E_|)nó¿l_x001A_Þ_x0019_Ä`¿¿iÍó²"ñ¿í©â(!Àò¿_x000B_õ:AïÃÐ?_x0007_¶Ç¸Æò?P1è¥Ø?5Ïú_x0014_?ð?_x0008_ìQø_x0007__x0008__x0014_1Ù¿Áx¼.Ò?dó_x001A_ß_x0006_Åì¿íë¾OÙ?q_x001E_þ0»Ë?#)_x001D_Çôæô?éÃ_x0001__x0010__x0005_»_x0007_@v«&amp;~ _x0018_î?£û_x001C_¯~Ä?Õ0»¤z÷¿ò_x001F_n¾?­Ã?_x0004_&amp;!&lt;/æ÷?û_x0019_RÛ´á¿±²¨_x0005_ÜÕ¿_x0003_GT ãû¿Ê(ÅH¬zö?uþ)_x0018_'qî¿ù"+ø_x0008_é?åÝ?ò¿H_x001D_ÉÇ_x0002_H_x0007_@Ò@+iOï¿_x0006_´A_x0016_Aï?&amp;®ùÞÕÒþ?g]:q!ð¿C&lt;_x001D_^&lt;â¿¯_x000C_2ÏAò¿_x0016_Ðý@_x0011_þø?d"õµ_x0008_YÓ¿	_x001E_à¹¬æ¿_x0004_æ=_x0019_p^Ë?+_x0004_§³_x001E__x0007_@_x001A_®_x0017_Rp·?_x0001__x0002_qEÈ5H'ã¿	x_x001D_G_x0014_®Ü¿¸_x0007_~J_x0016_6_x0001_@_x001E_»]7_x001F_çø¿öøþü«ú?_x0010_dçM²Ú¿£Zô_x001D_æ¿_x0005_Ô_x000D_ö_x001C_â¿ z_x001D_O µß?[Ò._x0012__x0011_( ¿àf¾Å_x001B_çæ?Òá_x000F_ÿ&lt;ïÍ¿_x001E_B³_x0005_¤´ç?÷B~)¹Øî¿³îRúÖóË¿È@Öø[Ï?í·»»~.É¿ÉJíÊi_x000F_à?_x0017_ø°«^Èë?Ó_x0019_±z¢?­ïj±ªÊ¿µÓ×Ú¥û?_x0017_'ã­Bè?®Þ_x001C_òæ_x0012_ü?Z¯Áý_x001A_ý?XÃ~rÜ½ç?F_x0008_]("Óø?Îl³_x001D_c_x0016_¥¿-®£qNß¿Ú_x000D_¸,ÈÕ¿_x0010_{ãÎs'Õ¿%_x0007__x001E__x0002__x0003__x0019_-ú?ýyÒ_x0005_5à?FG´=Öö¿_x000B__x0010_?_	¼ó¿§~]û¿_x001B__x0011_~ùÁl¿÷UMC{þ¿_x0001_%ÜQ¬_x0005_ù¿ù¥´ÿ½xã¿zøëW_x001F__x0004_ô?	è_x0014_scèã?ïÐ23Ú¿7¡_x001D_å¿_x001B__x0004_`b_x001A_ºÚ?÷	#åUë?xÅF_x001B__x001E_²ª¿_x001B_ó¦4_x001A_p¿8S_x0010__x0006_`û?mÜ_x001D_û Ë?Ç¤Ã¿?´AH_ªõ?¯}3&amp;sé¿dÑy" ÓÎ?Y²SÉ©â¿åQv'îIó¿9_x0001_)G´bõ?ö§J_x001A_f$Á?ØË_x0006_Ï9_x0001_ÀZ&lt;õð^çö?2¦_x001A_®ïÇ¿JºWË?ç¿_x000D__x0010_­B]Ì?_x0001__x0006__x0005_Ödhvð¿bÖÍÛ_x0014_+á?´_x0014_glú=_x0003_@à­M_x0007_®vï?_x0017_Üîý^_x000E_â?Üì_x001C_@Lsæ?·c´¾»æ?_x0008__x0004_õgeðÓ?_x001A_¦JXarÑ¿Cq¥ê¿_x0015__x000D_hÞcÄ¿.E(ð¿ú+CnÓùÙ¿_x0004__x0010_ëÆèú¿#jÉ5§T?ßþ`sFý¿`µÖ0°øú?µ·ÖÅ_x0002_ýì?)A_x0006_¶ð?6Ð]/WüÄ¿d_x000E_mÉÕ_x0001_@_x000D__x000B__x001D_X]£Ò¿Jî­Øç?p_x0004_Áïý¿&gt;æÕCãå?®ò&lt;ûå?Mè×&amp;Ô?Z_x0006_ò\pê?Ù_x001E__x000C_Hì|â?ß§_x001A_ë$)Þ¿¦ÇBCå¿Dsò_x0017__x0001__x0007_ºdÈ¿ºK_x0014_×J_x0004_Àu@Ò;7Bö¿tÂ_x0018__x0017_6Î_x0004_@¡óÆ_x0010_ÏÓ?ë²øéåë¿_x0006_ þ+«Ó?B_x0007_êäx½ô?¼Gâq)ï?áz/ö3_x0012_Ç¿´1_x001C_ëäü¿Ë{`ST´¿ø_x0003_Dâç?§gohö¿î¿e^ÕZ|+Õ?\òé°ûò¿Ó:_x0002_Ë3Ä?z)#0_x000D_Ý£¿9¹_x001D_ó_x0017_Õä?_x0005_Ït©ªß?K_x001B__x0007_`ñ?m_x000B_ê_x0005_kê?yl_x0004_9m¡ô¿ÉÕ KÉÌ¿_x001A_`ÍX.ûá¿ürÈmç?_x001C_þ&gt;"ì?%ÔM_x0003_3ÓÛ?µÈ__x000F_CYó?Ë@¼Ù«ò¿«N®ñ_x0001_hÁ?"®2Üá?_x0001__x0007_IX{*]#í¿_x0005_@/E(Þâ?VÛ Ò©ò?_x001F_Q_x001E_ïOò¿v@ù7Ó%¢¿ÒìN¬ø?%@eÃ§_x0017_û?ß§P\&gt;ë?`òÔÞ0Ú?_x0003_@3_x0010_úÏ?V`g_x001F_ä¿_x0003_¬^òuÑä?§/_½·_x0010_õ¿(	À_x0014__x001B_øè?õT¼6Yò¿#\æPHÔ?I¼gÐ?ÁÂl~__x000F__x0004_À_x0012_,HhCºÎ?&amp;_x000D__d°}û?_x0014_'sx³á?$;6H_Û¿_x0017_ÁäVÕ?­¾$iô?^Uu6%­?µ$ÿVò?T:y/Èì?êFÉ_x001B_;Ç¿¬Òz^æ?²L_x0002_Uí¿Þ_x0006_ÉÝ¹Èó¿½ë8"_x0001__x0005_&lt;_x0017_ð¿$_x0013_PRÛÜÌ?øQ_x001D_ÃÜ¿Ö½U 8Yô¿i»Ô«¤ç?rN"p_x001C_ò¿Ø¢Eîì¿,ßÉI°¿_x0001_èñvÔ?E°_x0008_[ÜÔ?"èþ½RSò?ó¼uké?1»®VÝ¿¿kÉtuë¿Á_x000B_BfÎ?ª_x0012_K	ië¿_x000C_Ú_x0004_ÁÝ¿_x001C__x0015_ìL_x0014_ð?Ú_x0007_ËvaÖ¿g_x0002_ÖñhÞ?CØ_x0011_Koaà?¸²'ù?àpËD_x0003_Ë¿Ä7_x0010_%_x0016_Æ?NÐ*õªñ?«BÚ©ó¿mL¯8sÛ¿Õà8rA;ê¿\%¿J\â?µ1+_x0008__x001A_eí?ïÄÅ1çøõ¿_x001A_&lt;¤÷ÆÌ¿_x0001__x0003_y¿UÞê¿U_x0004_GM¤ï¿6Yþ¹÷Á¿¯ÛôÙbÿ¿ÒF??¥_x0002_é?_x000D_Ò«lùê?_x0007_¹NÓ*ú¿ì_x0015_&gt;Å_x0001_ó?ÓAÓ\2Äò?0._x001B_aÝå¿½ÉÛ¾qè?_x0008_$'_x000C_KÃâ¿Ü~²S_x0008__x0006_@&lt;Ö.ù("Ô?ðHFPÔã?·¤àÑ_x001E_ÆÒ¿ÿ¨bÍåé?Õ_x0007_},õ¿;i_x0011_×÷?P×_x0007_uáÛ¿á5«	®øì¿sûQ¹ÈØ¿lËD^_x0014_à¿_x000E_Åü_x001C_/ºÀ?´O¢ò]_x001A_ç¿ååb;ÿô?K;·)¨²¿^-´Ü_ùØ?é"_x0012_ÒÂ?_x000B_õU_x0011_æ¿H#ZZø¿_x0004_à«_x0003__x0002__x0005_Îà¿Õû5Î×,ó?Ðêß_x0014_Ú*â?_x0002_¤Ä_x0003_fÙ¿Vã~9ù£?]ÇÔ]_x001C_ ?ëÀì_x0014_Ó±â?_x0001_)Þ¬,.ñ¿ ñÁ;âç¿ó'¢U_x001B__x0017__x0002_@³	À_x0019_×Õ?/_x0011_ñCK%õ¿±'ÅR_x001A_·õ¿m`çíó¿{3OÑ?æEz¥á?Ùr§6_x001A_j_x0001_À.âÄVã¿_x0004_½L_x0003_áÛÒ¿íì&lt;»)ô¿âû«*èË?¤_x001C__x0002_J¾ù¸?®_x0013_îÌ4î¿Èj_x001B_pìH÷?_x0008_ÐñtaÁ¿ATÌõÞô?ãÛB"(_ñ¿KÔr_x0005_ª_x0001_Á?NK[_x001C_iè¿½³Ú_x0016_Gå?§8àÿ¢ë¿yþYä|2ã¿_x0008__x000D__x001A_é÷_x001C__x0003_@L.æ_x0007__x000C_ñë¿_x0017_ÙãÉ_x000B_µû¿ÍÎ"R_x0007_³î¿ã-_x0005_èÈô?/#_x000B__x000E_¨Óâ¿dd­ä?ÓvÍ§|XÀ?']rtÂåï¿.±Mi98Ñ¿_x0015_ö{Cå?þ°¢÷_x0004_v¿ÑýÓ~ºÌ?Úõ_x0002_Bî?wó0:Õì?.Ô4_x0006_6ø¿¿_x0016_À^Ô¿ó_x000C_!_x0005_Û_x001F_½¿qlrÊs¨ç¿R_x000D_¼ÿ^Ú?&lt;ñk_x001A_etß?_x000D_#¸\Bß¿Ö_x0018_¯½W~é?YÒHî#_x0001_@¹_x001D_y={â¿8_x0015_Psn	§?òÉgB_x000B_ù?ZòXÏµ®ñ¿ùÏ¨_x000F_@ÔÜ?n¹Ojj_x0008_è?_x0006_uæÝ¼{Ô¿S\øë_x0002__x0007_$ýÚ?ë]_x000B_X°ê?¡Ç_;Hé¿Òò_x001B_Õ©ä?òðlä|BÞ¿÷_x001A_½ìß¿`Xö)?¬y½¹Süý¿_x0013__x001B_ª¬ý¿e&amp;&gt;_x001F_ð?!]vd­ê?¨_x001F_Ö_x0003_«Ø¯¿óvKëL%_x0002_ÀÈùWq_x0004_Fü¿7w)§±g_x0002_Àoìä4Éè¿_x0003_!Ñ¥Iä¿·_x0011_{7_x0019_ÅÎ¿!_x000B_vÒXÇ¿_x0011_tLj±Oä¿qúÍÚ÷z?¾ð1Õ_x001C__x0001_@x¾BHQ3ü?ÇÆ_x0006_ý³À¿²ÐùùsÎ?_x0019_'@$9×¿=ØÚq3Ü¿à6·2ß3Ý?_x0007_*þM¤Àú¿nÒ_x0005_Å'ã?Ñ`4mcð¿SÇr÷«Ôå?_x0003__x0005_N¨j«7Ï?_x001D_|ÊÀÑà¿Â_x0001_Â·H½¿m;g&lt;Ç;÷¿,_x0019_)Ñ0±?GÝåØ'îÜ?&lt;ÔÔ_x0011_ç?_x0017_LW_Ý¿-ÏBLCþ¿*Èrãdì?/á50g§Ò?_x0003_Äi'î?AÍÉ¿Æû¿\ÜÀ?EÔ¿Û?C]±Ïè?IþeÃYÓ¿_x0004_Ð¸9'Kô¿ Á×Àqöî?é|¤[ü_x0002_ò¿ÈDÜPË¨Ò¿IOÌ_x0016_°²»¿Ie0rºµ?Éë_x001C_ñ§AÞ?_x001E_£Æ4÷nÕ?3*A_x0003_é¿õÙç£Èá¿_x001F_;_x000C_WlË¿_x0017__x001E_j¡fÿ¿Þ½_x001C_*²ëó?H·`®_x0006_´?_P¢dM8Ó?ï,A_x0002__x0004_Ø_x001B_Æ?-_x001C_»É_x001A_ê?}_x0016__x0012_ä"å?Yñn!°Úê?&lt;f~©1Øä?E½úddÙ?ÿ/ÁÛBâ¿ø[7&lt;&amp;å¿_x001F_ü_x001F_Ý°Ø?é_x001A_Þ¥N²Ð¿_x001E_{óX%ð?;6_x0002_Ú¿x5ÏÜõ?³$¤©9	@+]_x0017_9¥ì¿ªÀ_x001B_øÌà¿ÿÊ:¯_x0001_å? AV@ëÙæ?^ú_x0015__x0014_º¿XSÛæ_x0013_ô¿.t·j_x0003_÷?_x0004_Q_x0007_Yê¿lØ©Tþæ¿ù_x0017__x0004__x0013_0O÷¿Jn3pÔ¿ayýa_x0005_´?°UD0è^ó¿×_x001B_¨2Áñ¿+Ç_x000B_d_x000B_Ìû¿¸Ï9_x001D_&amp;Ò¿Ý'_x000F_\alò?,IG½ËJî?_x0001__x0003_Ú¢ÁÅ"á?¥k_x0002__x0018_¡W©¿nÿ_x0011_pKäì¿)eÚM¡÷¿©E¬õfü¿ËcÂ¿a Ï?_x000E_Ø´Ðpõ¿UõÇ®p¤ü?J*þyD{ö?}9¥ _x0002_»?!)_x0005_ÝÛ¿àh&gt;RXñ¿/Ì­ªæÆâ?ËÁ_x0010_QºÅ¿³JCÛ_x0004_ï¿_x0019_:5ë)ÁÑ¿`sÛÏò¿|Z_x0014__x0006_³Ëã¿¦ôzY/ë¿_x0005_ëø­b&amp;ø¿9¦P_x0005_í å?QÝu?4ºç?àÿ+ï¾lÐ?©	}_x0016_hKæ¿Sä]åS_x001E_ì¿È9.G¾Û?ãÆU¡C_x000F_í?w³Üü üÈ¿»6Ìï×_x0013_ó¿_x0012__x0016_§p{så?K@tt`µõ¿_x0005__x0002_¥_x0001__x0002_Aùá?¥»¬Ëªaé¿) __x0006_®¿_x0001_Àa®a -ð?4'å_x001D_Öù¿ÖVò¹Cã¿0øÜv_x001D_ýö¿Qn_x0014_½v«ã¿ÁdifÊÌÿ¿¤__x0018_ò'_x0001_@_x0013__x001B_)Dksà¿8!_x0003_G´/ñ¿´_x0010_îQè¿Ú?îIe±olå¿g×_x0014__x000E_Fá?ÕÛwtç/¿9YLu{rÝ?¡ÁÏ_x000C_µ´å?×_x001C_Yv)í?®¸Èg_x0001_åì?rîÂ¨ù?×&lt;ÓnOÇ?1qÏ$áÛ÷?¢ÀY?½¶?£Fz×i(ý¿_x0012_¿oü_x0003__x0003_ÿ¿LFbÏýØð?ëäº]ªá?9ð¸¤»ö¿úË?_x001B_Z±â¿,·¢ÒÜÁï¿=b·_x001C_"¸ã?_x0002__x0003__x0007__x001D__x0017_©§ Ð¿_x000F_gx¾Þ8¿ÖìÕEîâ÷¿_x0012__x001E_U=ðÎä¿_x0001_f]`d_x0016_Å¿ès_x0006__x001B_fì?¡CÊ¯â?·`ùGGö¿_x000B_§_x0016_ßq_x0016_î¿_x000E_Ósb¢ ¿1ù´'_x0014_ó¿EN­v5â¿_q Óò¿b_x0019_×jF§ä?À|ÖÝ±På?ùs±ÂÄÙ?ûu_x0015_OÂgâ¿M°yð"ç?\`ç^ù¿9N_x001C_¶m7í?J_x0019__x001D_%ÎÞ¥¿Jn[ÜeVè¿Ás_x001F_ðKäñ?oµK]tí?ï_x0012__x001E__x0014_êô¿_x0019__x001D_æn-	Û¿ÓFJ}õ¿»8Ç,°?Û¿0(ih_x0014_¢ú¿´o_x001E_àVç?´A_x0012_þ_x0019_Ü?é¬_x0001__x0005__x0006_Jí×¿|½ÿù_x0019_ö?â=_x001C_þ#á¿l f-}Àû¿j_x0001__x0017_B_x0003_]â¿n° Ï_x0019__x0008_Ò? `N_x0016_åÖ?#&lt;_x0017_äáÆ¿â~Eòõ¼ë?¸Ri~®î?¯`éò_x0005_@ËÑ¹¤õÞ¿_x001F__x0004_ô_x0008__x0005_¿_x0007_	_x0019_H§æ?½*  Æîç¿ÿÀ_x0019_Í:­ð¿¶¶­e_x001C_ð¿|Æ'´Ñkæ?ùÐîê_x0015_±¿@Ikæ_x0015_&amp;ð¿#_x0006_5¼¼§ã?_x0016__x001B_U_x0002_V_x000F_ä¿È~±@;Uè?ËÿÐ_x001C_¦)Â?£_x0014_ø_x0011_®uá?+,¼|Ó¿JÓÒ!_x001F_í×?õ¢¹tÍü¿u¨_x0017_eð_x001D_ï?&gt;'TI¡ã?úãyÝþÄÜ?F_x0017_³OYà?_x0001_	gL_x001B_quYú¿QòC«ç?ðó_x0006_i_×?5±_x0019_D¤ ü¿Ã¾É·Ä_ª?Üi$cø8ó¿.ú¥_x0012__x000B__x0007_¿S1r·~üÁ?ð_x0003_(-_x0013_Ø?±ZìâPvè¿ñø$3ø+à?{¡6ñdøæ?ÊÒêý8À?Ð§y'ý?eD7_x0016_&amp;×ë¿!ÒnPö¿î_x001F_dù_x001D_Cç?@eÝÚí¿,AQq3/_x0004_À_x001A__x0015_Óêóâÿ¿ø´_x0019_e_x0014_ñ¿R­:$hqr?ÙmcÌQÅ¼?f_x0005_Wq(Ø?Ð§VMþ)ó?_x0019_·´ãpö¿_x000D_i_x001D_¸¿ºw§øe8_x0002_À^íýÆ¿.æ¿Ì_x0018_\_x000C_%î¿lÙÐµÜ·Ú¿_x0008_k_x0017_þ_x0002__x0004_6È¿_x0012__x000C_KêvÓ¿±×*&gt;vÜ?_x0004_[Aå_x0007_ää?À¯«ïÍñù?­ßºvH_x0011_À?»fOLÉñ¿¨3Ml~_x0001__x0005_À_x001E_«o:ÖÏ¿½å¿©NvVPã¿èXÄËâ¿&gt;J/+Ô¿Ð=¥vÖÌ¿#BIch§ð?³Û§&gt;_x0007_i²?¦÷µ¼Èö¿_x000B_eá´Ñ±¥¿5åÃ_x001E_&lt;_x0011_ç¿Y[Ú"Á?Ëä¥jDmß?53_x0016__x0012_O_x0001_Àø¸T_x001C_Õ0ð¿þa(R@°ì¿0þ_àÈ¿Þ_x001B_LZ¡Ý¿Ñ$úæRé?Wm&amp;=!Ñõ¿°Ê/£&amp;ó¿Da_x0008__x0003_&gt;è¿Å^y©ñ¿_x000E_NÌûó?_x0003__x0004_Y[ýÉ¡Á¿Ð_x0017_0ÉÕð?Ox¥=ê_x0019_ô¿B`¼;_x0016_ræ¿«ôÓ/ä¿ÁR¡_x0002_¢á?_x0007_à2Ó1.Ú¿êL_x000F_Øñ¿{K_x0008__x0016_ÐÅ¿ôcÈÓ?hÆ_x000B_¡_x001A__x0003_À}_x000B_ç_x000F_Ã?íí*t3éü?Zu{&amp;_x0004_"ñ?±¤»2a»¿1_x000B_d_ñ¿Éhä_x0016_AvÚ¿¶U_x000B_Må?ô¿fÄ_x0005_àRô?#_x0011__x0001_Uwã? a_x0007_¼ò¿©c; w_x0015_º?¿_x0019_0=_x000E__x0003_@¼_x0012__x0015_iOÈ?_x0014_qÀ*v¸ð¿\9ó,_x0018_ê?´|33"¡Ô?á`j°õ?%9¢?÷Ò¿§Jù ø¿Ú ª4_x001A_äÂ?Ê?&amp;_x0001__x0003_Hðð?ÃõØ?MÊ¿_x000E_Z·JQå¿^[_x0001_¤æ½ä?Ï_x0013_Çà°?£÷|iw_x0002_Ê¿ùv¶qý§û¿|u_x000F_Öi\ù?YºôáBòÂ?í§_x000F_+Q_x0006_ô¿»7¯ì?§þºAîtà?!çÄCÜè?_x001D_óî`®æ?Ñ	%4=_x000C_ó¿W	_SR þ¿Òß¿w_x0012_hC¸ä?®Lq&amp;Nñ¿ð­¶è¿i_x000C_ùÆ_x001D_ô¿_x0014_î|ÞJÿ¿nTOË«¾?Þ&gt;ëéGè¶?F(ÎOoí?®Ñ44ÐÀõ¿sÒô¬óÃ?ÛCÐ¢Y½ï¿,óÆ9_x0012_ê¿V_x0017__x0013_ÌñÖ¿=BµÁyÙ¿}r_x000C__x0017_ÔPÖ¿_x0001__x0003_º Qþ_x001D_Ë??+Pî: ä¿/Mþ_x000D_ê¿pÚ²âgrè¿ãÖ]_x0001_RLî¿0OM¡ô?&amp;}ß_x001E_î¿Û§_x0001_åy`ç¿M_x0007_yáÝ¸à¿_x0014_«e­uù?À*v³¿_x001A_vÒ_x0005_ÖÒ¿?Æé_x001A_Ý?[uqëõr÷?l-_x0015_¦Aò×?Gé_x0008_Þ?+Dñl]¯_x0002_@3x¸_x000E_²Ó?_x0001__x001A_=Dæ¼?ómSÂ!ÿ¿ë7Yß_x0008_³?£3¯cW­ÿ?ß~_x0005_ÞHSà?Vèöo_JÊ¿;¾_x0010_ÛÏë¿£_x001B_`ûù_x0001_ý¿døilj1ä¿QDÖ*ç¾à?*¡¹_x0015_è¿Þ_x0004_KÎÄ¿_x0011_ãwjæ?ãð_x0012__x0001__x0002_º,ü¿_x0019_P_x000B_-4_x0006_Ú?Ò¡8(¾Â?_x0015_ß°ú_x000D__x0017_à?_x0004_ì_x0008_|ùð¿_Û_x0006_ýxkõ¿¶0AÈ¡Û?{_x000C_/_x000E_ÉmÖ¿gN^ÊÿãÍ?:¨ä&lt;6_x001C_ì?V_x000D_Wt_x0018_&gt;õ¿åäCNÆÀ?ªaÑ@q¼ä¿()ù9Øj¨?++ÿ«NÆé?)¤=ñ)má?ÆzZ÷Hæ¿-#+Ö¡ðê?Æ_x001D_Dp_x000C_ü¿_x0010__x001C_Â¿!§k¡Ð¿³Ó_x0015_®Xø?)ÒTºm_x0008_ñ?ðtö_x0002_Aàö?Ò_x001D__x0006_,¢ò?'TP.ÿ²ñ?ÃHûÁ°¨¿ò·_x0013_²ò? ØÄ_x000E_TzÉ?ª_x0001_ÂÉ¿ô]rS_]í¿­Ùpùÿ±ô¿_x0002__x0005_y­m'ÇÇõ?[FmÏ ¼?(_x001D_'ìMÙ¿&amp;b'§£.µ¿_x0004_\æ'E¶?»_x0015_¯-ü_x000B_÷?_x0006_pLK¼¤Ú¿ÙP_x0003_eLå¿ëAFþ_x0011_ö?_x001C_!¶4ú?ã?wt_x0006_¾KfÔ?uÒÊ*6Ê?ª®Ì¶Ð°Ï¿'ÁgK[_x000F_æ?#À:M«¿Ì^7_x001F_=Ñ?cQ,ÀY¾Ø?Ë_x0003_ÒÒsÕ¿1FlÂ_¿cÐDÓõ?_x0007_ªU?_x001A_0×?)_x0008_6u.Ó¿_x001C_b¸_x0001_þá?_x001E_EëoÀã?_x0015_Ï£ßnö¿ÛÁï&amp;ä¿_x0005_g?í_x0006_aé?ñ&amp;_x0005__x0015_'Å¿}1¡Feó?_x0006_]×;=Í¿Ç~Xíðéó?òvÖ__x0001__x0003_ëçô¿T_x0019_	ÀÈ?½óO/á? ¨°ò5ð¿_x001E_¹o_x0002__x0017__x001E_ú¿øÊ_x001B_êË_x000F_Î¿­_x000F_¯FUã¿G¹;&gt;_x000C_ã?Ù[A8LWõ¿¢ÅÉ=fï?´þY_x0011_K¼?9îµ«ÿð¿_x0012_§_x000F_Ò?Oé_x0017_eÒâ?ûj_x0006_¡Æ¿¿º¢{^_x000F_ä?cPå!_x0004__x000D_ç¿FÆ+¹Ô¿Ì}ðO_x001C_ÿç¿$YlnE0ñ? _x000D_­ ä_x000C_Í?¿ _x0019_Ú&gt;_x0002_ñ¿¸_x001D_SïÙã¿ºfv,ä¿iWÕ#£_x0003_@Oß^/õ¿]_x0018__x0019_'Nð?ÒôI×§3Ä¿³D¤Ïê¿Lã_x0008__x001D_õEò¿Ó¿_x0017_òNÌ?ãç]_x0007_ì¿_x0003__x0004__x001D_^V{àÇ?ªqAßFnã¿Í;._x0015__x001E_eó¿¸Á$¿ÆÚ¿öA_x000D_(_x001F_òÌ?¨m_x0001_ã{_x0011_â?)è¤&lt;.fâ?ë}¾gÉ¾ö?÷!LÇ@»¢¿qÀ_x0005_×óÙé¿ká£B_x0012_é¿ðb_x000B_ :»ñ¿_x0004_ÁæßQ_x0002_Ù¿q§_x0007_ºæ¿æWwW_x0013_Ý?/E+_x000C_7_x001C_á?ßµæ¬'¾²¿W]¹ôÚ_x0007_ð?&amp;MYD8Þ?ºµ¿),Nê¿_x0005__x0001_ÛtØÝ?"±m¦3ø?@ZfÛGâ¿7_x000C__x0007__x0003_ò¿X#_x0018_M²Ùî?+g¡Tø¿z_x0004_þêåÕ¿_x0005_xÔ*Ý?ÄZ£¸.ü?\,ãÖHef?N2qÅðõ?ß÷ö_x0004__x0005_Þ_x0011_Ä?_x0001_Jb_x0014_KUð?°Z9ìølò¿è_x0011__x0004_ë«é¿¼"á_x000D_,Uº?}u7_x0005_æ_x0008_ä¿À_x0011_³ú?âU&lt;§Åñ¿ë	¥[¦pù¿¸O¡,VÜ?¬±_x0006_|è?´_x0004_,uêÍñ¿FÓ3|_x0007_Ó¿(_x0001_êú~üº¿_x001B_¡²8bø¿_x0005_ó_x001D_¬æí¿pÓßÝ¯Ú?D\ºÜz2À?z!öª0Ê¿'æ_x0002_åË4ï¿6¨_x0005__x0012_Vó¿^Ê_x001B_æêå?ý	#Üñ¿p_x0018_ÛÃPãã?_x0015_#õMÔN_x0003_@b¨äÅÍá¿7Á3_x0015_þ¿aßñ¿6*EìwäÐ?_x000E_/Â2ïÔ?GÛ=9	Ð?ªë_x0012__x001D__x0003__x0003_@_x0005__x0006__x0010_,'U,á¿3'*Fdôà?bøñàMÈ¿åd&amp;/·+õ¿Øx·B_x0015_ª¿_x001C_Cv*&lt; õ¿ä»Ò_x0019_¨í?_x001F__x0017_îd/t_x0001_@8»0èõ_x0005_ÀõÍ_x000B_fÖ?úOöèÖ+Ñ¿ôtÕü'ÑÊ?ÀYß%fè?#¡ª_x001C_	å?iI_x0007_^ëë¿ûAc_x0018_ó¿@\Ðñü:ð¿!¼V_x0011_÷¿_x0008_EÐ±À[½?ÈK_x0014_·¿_x000E_ß_x0003_iS'ð?§0µI·å¿Æê/_x000C_Ó?º_x000C_KÆöç?b&amp;!¾?1Â&gt;jõ?ÒÃnPË¯ó?ÍGApò _x0008_À_x0004_ó?Ä{ò?«ïL(iò¿_x000C_ÿ8çÔRñ?^_x0002__x0004_r_x0006__x0007_¿ç¿l´ÝE5zã¿·ÀÚ_x001E_ï¿ÕNB/÷?Ç'f»ð?pèwÁ¢?à§¬ßy:ô¿&amp;ã7:Ü½Ý?Àp§P_x000D_B¡¿ÁµÔg_x000D_ï?_x0017__x0011_â¹wó¿µåÜ_x0006__'è¿QmdÉ©üå¿@r»y}_Ë¿_x0005_þ_x0003_ûíØ?_x0017__x000E_²H¯Â»?Ý8_x0013_¬SGõ¿Ñ_x0001_IX_x0011_âÓ?_x001F_·¾ûÐ?oN­·µá?ÐîûOáÎ¿r_x000C__x0015_à×¿þ2_x0005_@_x0006__x0001_À_x0015_ô¦\ø_x000B_ý¿ÈnoLj_x0004_Í¿8Âz#¶_x000E_Ð?o·K÷%ù¿_x0004_äà_x0017__x0002_Ï?_x0015_oöó¿ÑÑ.9e_x0001_À_x000E__x0010_#pªÃ¿ÓAûAÄë¿_x0001__x0002_èhl¥í_x0003_À¥_x001A_$8_x0017_ò?:ÚÔMÆ?l·_x0006__x001C_ÿ?$â2_x0014_`¹×¿Vº_x000D_7Ùê¿°,Ú]Ùõ?ØËILÌð¿Pïí]Aí÷?¿dUÁ_x000E_û?+êoõ_x0003_ëØ¿L_x001E_thô_x0002_â¿÷¿[eB÷¹¿_x000E_¾`õÃ¿eÒØ47ô¿í_x0003_Þ¾à?¨QçÃ¿¡Ï¿)KÀ_³Pã?¥^vçÊZã¿y2P_x000C__x001E_1ë?_x001B_cø?åÍ?®ÃStoï?ã~_x0008__x0008_OÂô?Ì³Dnü_x0006_Ø?þ 6¬é¿ïØ`ÿÍ¿F_x001C_¶Ü_x0019_Ô¿n{Ò_x000F_¶?XÇ2_x000D_Í´¿_x0003__x001A_f`ð?_x0010_,ÝÐSé¿ kñ1_x0001__x0004_L]â?/PL	Ó¹¿Â¸«]ÔÍ?kDØÖïÙ¿Î¨Æ_x0007_0ÿ¿wþøP=ÄÒ?(f2A¤ð¿_x0003_ëD0í¿SáL9ý=ë¿ä5i`Õ?[v¡d_x0001_ÀMå8øRê¿ô?õ:/Zÿ¿¨î_x000B_&gt;þ Î¿{EZ¡Ñ¿¢5ígù?xSwÝâÐ¿ÊÄ_x0002_ T¾Å¿aºª_x0005_Õ·¿_x0006_%\dÄÑ?©l_x0004__x001A_6ó?g¢fOu¹?/d_x0003_á Àó¿ÀË;&gt;UÒ?_x0005_âÞ@oÝ?¶ë[õÝ?WÁj£­"Æ?FYü,Ñã?LCC_x0012_+ÐÚ¿_x000E_0_x0005_+)ö?XÉ_x000B_ì_x0004_Ãü¿	L`-TÜ?_x0002__x0004_®þs$Ííæ¿}o´_x0019_è?%sÇNV¿¿vã&lt;fCØ?«eî_x0005_g"t?bÁÎc_x000D_uû?§Ndê_x0001_?ñ?À_x001C_XTíqí¿Ý_x0016_×dÜúþ¿Õ*ÓY0¤ä?_x0017_ë®¨_x0017_*×?ëW_x0003_Òs6ì?_x001A_Ów_x0008_á¿¡ß­½Øã?Å¿_x0019_Çsïó¿¥}ë×Rrò?_x0008_n_x0003_Ë`îã¿¯_x0006_Ñaû8ð¿X]Þ(_x0006_Ó?ÊTþØÀ?Hå½_x001F_Þó?öÁ$_x0013_Ð¿l;âÑñ?øy¶»_ÃÇ¿9 ÷A_x001E_I÷¿(;Åë_x000E_ã¿_x001B_&gt;P\Bþ÷?'GÆq¾_x0018_ñ?F¨ÔH_x000F_ì?qÙw5îê_x0007_@aéa^"_x0016_Ä¿Ì1I'	_x000C_¾;â¿6=¿ð¦½?#?¤C_x0010__x001C_ð¿J_x0002_¤'	ãÌ¿Å_x000B_ÂKñ?hi_x0010_Fë?_x0003_É-ÿß_x001B_ö¿Ç_x0003_NÍ^î¿óH+¾4_x001A_ú?ù)Dú¹¨?_x001E__x0011__x0003_	a®?TÜw_x0017_ZuË?{_x0013_Ñ£_x0007_]î?_x0001_W¨kQ_x0001_@µãµ£ßùé¿c«79Ù¿Zû_x001D_-_x0008_ë¿þ+Sò"4é¿±x;_x001F_ÓÙ?_x000D__x001B_fÑÂ!ü?_x000F__x0004_aÿ¿ÒõÖÏý+â¿»vö¶pî?ßýñª_x0005_àã¿_x0006_ãÝ_x0012_8ß¶?k_x0007_Õ/_x0017_%»?P_x0011_s¸lã?Ú¸SSB¾Ö¿_x0007_{¯e:á¿¤ô_x0005_ðÝ_x0004_À&lt;,{ª;è¿7-Y¶ú¿_x0004__x0005_É»~_x0002_DÑø¿R	_x0015_Ê¿ñ_x0015_ìü­-è?÷þ¢ÖS²?ÿ*R_x001D_çkä?_x001F_Î{KV_x0001_Àóï_x0015_0ÁÃ¿ÔÁ.°Xð?ça}õñ?_x001F_ÔP¶_x0001_Lì¿ÈuKvYñ?Ø3­_x0003_Å4ß?g0_x0007_ÃÁPõ¿(ïÕ_x000C__x0001_Àû-ªäd?ã_x0018__x001D_#Vsð?^¸_x001D_À"zÒ?m­¿xí¿@wëdÄ?ÈËkê?zÏ_x000C_¡b_x0002_Î?÷S_x0002_I;à?3ÂzZÙ¿YE_x0010_-OÀ¿Ñæ®ÇJì?ã_x000F_+Zfù?ÓÔÖÔUã¿g¿Ó/Ñé?Ô§_x000B__x001F_¸¿À¿Bú3Qà?W¹ø³øs_x0002_@¥QÌ_x001F__x0001__x0002_%Ï¿QAGÄUñ?p]«8Ç¿;á}_x0011_­è¿#/Ýã÷fì?ÐÑ}ÉÝº¿v·_x0003_[¸?âb1å_x0006_è?Õæ¦_x0002_¨4ó?_x0013_ÏïUÔà¿ÍSö_x0011_¹È¿÷u0æBñÎ?àç7?²Lø?M÷ÎuB_x001D_«¿JÈý_x0016_£¿Ü?¥Sà_x0014_Á£â¿êsÐÛÊ"ä?Ïë\óé¿*µ;ö¿ù_x001F_ßÄáµà??_x0019_ðÆ_x0015_®á¿P´©M_x0005_ñº?¦,«äÓó¿´)	.ð¹Þ¿L¼SÌÀ_x001E_?¼-ïÞCÇø?c_x001A_ÏhC_x0014_ñ?_x0011_\ÁËó±¿=6å0ö=é¿_x0017_ _x001E_³_x0010_ã?ÂYQ*:_x0006_ì?7kdÎc¤¿_x0001__x0002__x0016_¬¡+sÅ¹¿_éÀ`IJç?_x0014_þåerñ¿¦¦¤1à?C^Ð_x0001_ú}ù¿Ýå1Ï%Ò?veö5ÏÁ¿ÑÉ_x0007_Çë¯ù¿ù¿»¸ÿØâ¿hÉ×Å_x0018_wÃ??=æ%_x001C_îå?&gt;q_x000D_ÐÙ_x0012_þ?iÙþVÁá?²¾_x0015_Î1`ò¿½vÆ7®ø¿o4å¿_x0004_@¶µ_x0015_(Û¿_x0003_ú_x000F_&lt;¿i_x001C_·ÑðgÇ?_x001E__x0005_¶öÄÒ?D=Ëx´Õ?/zÛ¶_x0011_Ò¿¼PÔé¿5Rú8åÀ¿`L_x000E_(_æ?_x0007_åíOÈ*ã¿ÿN#Åtùè?±JóBg'¿'º±&lt;ü_x0001_Àp.)aÇí?ÿD¾Ýí?îé7_x0001__x0007_¥Ð?_x0008_&gt;bÖ__x0013_Á¿Ôì_x0007_¥Ýæ¿_x0012_²_x0001_mZù_x0005_@;Ö²ëeÂí¿_x0007__x0006_ÕÆ|3î¿_x0015_dNÅ_x001D_ô?å_x000F_(¤_x0013_Ñ¿ìü_x0007_7@*ì?ÿq×_x000B_å?èïÐ[_x0006_Ê®¿ï_x0003_A_x001D_½Ýò¿ AM/_x000E_ð¿_x000D_,:açÿ?HFw0Ì¿Ï%Ç¢Q6ò?æ,_x000E_Î?=X._x0007__x0008_î¯¿_x0016_Ä[_x001B_.fý¿iÎ4%í8_x0003_À¸,_x0012_aJÛ¿;_x0002_é%%Ô÷?é¬¤_x0004_xÚå?²_x0018_cf*ÕÐ¿MQèC&gt;é?¤V#dÓ?~Þ03â?D_x0017__x0006_Ü§À¿W_x001C_ÖËÍÅ÷?®£m²Hò?GQñ¯5ØÖ?qÏù_x000C_Á_x0015_ñ¿_x0002__x0005__x000B_ÓÛ_x0012_([õ¿Â§}PG1Þ?b_x0012_ÿ[¥¿îWu7ÑOþ?H	ôà¿£?qCoIà?yU¹BìHâ¿&gt;_x001D_(d_x0014_ò?_x001F_;3 Õ?`\Bx¿¤Þ¿ì_x0006_f^ä?_x0005_¸ó¸_x0004_ã?è[²ëÅ4í¿eðy½#Ú¿@@q¨_x001C_wê?åu!_x0001_ñÝ?ã¥ÑÉñ?q_È,¡$æ¿_x000C_E§iÍ?ÍêÂçeé¿j£¹ê_x001C_1Ø?¾xPü\íÆ?`öyAW5_x0001_@Jm»._x000E__x0007_×? w¥0n¢ê?å¨Ní¤ÂÅ?f£ÍiÚ¿·«Ûu¾Ù?z+&amp;a¿?ÿÉQ}_x000E_þú?_x0019_+æ_x0010_ôÂ¿_x0007__x0003_b_x0002__x0003__x001C_êã¿Ç7\5¯Õ¿	I:8Æà¿VTÓ7E^á¿%®ÆêÏç¿zuàR'mÙ¿_x000C_4Ú5µ?-yÿh_x000C_Ö?Ý½+È¤F´?æW%Å·_x0001_á¿Óz_x001A_n¾_x0015_Ù¿ËÇ4õOá?Îu´]èÒ¿xøì/ùB_x0002_À¡çÓ?¦è?@j`_x0011__x0001_Àè?Ù·ü?_x0003_X9_x0017_Ê÷?ã_x0014__x0012_ÈOòó?²ôl¢í¿É_x001F_ß¦Ý_x0010_Ë¿Di6ÓÀ?À_x0007__x0006_s0[Â?\"¦/'ô?Hv¡|8_x0002_ÀÙLÕìTjó¿8ÉÌwh]­?Onü1Yò?#&lt;é,ý?ÊíÑ"Hnð¿_x0017_ :¦_x0003__x0015_Ü¿ÖF ÔÉ¿?_x0001__x0003_&gt;èÚyb;Õ?î8_x000F_&gt;|¶¿ÂûÞ_x000D_]ú?·Ê¹?g_x0018_Ú?ý¶®Ûéó¿&amp;³À	ÆÞ¿Ï*WSiò?ÙÚ­_x0005__x0004_Vä?¡Q­õ_x001D_¬¹?_x0012_úy2 á?õüdë¿qÒ¿ïlèö¶¾¿¡(»*dÔ¼¿o+8_x0002_ß?Ç_x0010__x0004_¸Í½?_x0015__x0001__x0002_3¨¦Æ?s_x001D_6'¯÷¿u¬°:Bøë?­ôñHmÆ?Ã_x0006_`r_x000D_-Û¿©'_x0002_~9ù¿[Ñ _x0002_{ç?¯ç[ú£êÄ?«T%IøÛó?_x0010_}Ô_x0005__x0002_À¿¬ÒS¦è?ÓÀ­0ö¾¿_x000D_pùöÔî?ûÖð_x000E_uÈ?ÁGUÛ=C­¿_x000B_Ù_x0001_c_x0001__x0002_¶Éê¿:_x001E_Øí_x0003_ÀÝ½_x000B_9ë¿.¢ÓØæ?®_x0007_~¢¨¿ Á_x0018_ö_x0013_×?·xdH?°Ä¿_x0012_Ão}Ï×¿nÙ_x0015_4cå¿²_x000C__x0014_ÔÈ[ó?Î2*_x0012_´×?Ð?{â?Êß%_x0007_ð÷¿Jñú?î?1ÉX[_x001B_åó?R_x0015__x000B_àkjâ?ü§£ï'ªñ¿_x0013_H5öoíô?·_x0003_§rRZÌ¿»èÒ_x000E__x000F_!¼¿÷l\R ø¿]G¾çÕ¡Ä¿]Ì_x001C__x0008_hãÜ¿6þD3[_x0007_Æ?|ÎæØ¿_x0015_1§eøï¿È_x0013_ba¡*ð?e_x0001_q\Å_x000D_á?Gußé¿wéÌJEê¿T_x0011_®Àð?Ã_x000E_ÙPþnÌ¿_x0006__x0008_G %_x001F__á?.Á`U_x0008_ë?[÷¹¸zôë¿rÀggÂä¿«ùx. ¿-È¾ìpòç?D_x0006_¹é&lt;í?Æêüô!õ?xk§3«oâ¿÷L¿ØIä?&amp;yg_x001E_§ à?Þu±rð?YjG2í_Ü¿_x0002_²K_x000C_©wú¿)uÁ&gt;¬`µ?ÿZòWà%Ã¿XÝþÁ¿xK5Õnmó?lK_x000D_L&gt;Tå¿Zü_x0008_=çwÂ¿HÖ²_# Ó¿Úû_x0005__x0010_î?Mº8+_x0019_`_x0003_À}·éòò?_x0001__x0007_¨o&lt;_x001F_Þ¿èU_x000C_hôØ?y_x0004_â¨öî¿9Ê'BÅ½¿yúþn_x0018_ÃØ¿~[ûQ_x0004_aå?#Q$t_x000C_ñ?_x0005_JÕÿ_x0001__x0005_y¥Á?&gt;_x0010_=ý¢§Ù?_x000E_ÁÉÑ|È?Âã_x0005_Tµ0â¿mQMÇ_x000C__x001F_ã¿O¦ïf:;ã?ò_x000C_®JäÔÏ¿Fß&gt;Bñç¿àæÿäÄÕ¿ÆL©Øò¿_x000E_J_x0004__x0003_ûÃ?wª×á_x0008_øò¿£_x000F_ù¨é?±=_x001B_ÿv_x001B_Ä¿S1Ã_x0003_tÁ¿¡_x000C_Ý _x001B_BÂ¿u_x0013_d¥ºrÆ¿8ezÃ3¿	&lt;5¼;¹Õ¿¼åx_x001A_ðà¿ÍewÔ_x001A_ü¿eÿ®T»¿_x0014_Lüa_x001C_à?A;l«Úï?_x0018_ pwðÃî?~_x000D__x0003__x0007_M_x0002_@°7IïÊø¿}'+M(eÒ¿8I_x0012_=9Àí?î¦_x0017_:èúõ¿ÆUpô?ò\'\_x001F_Qá¿_x0001__x0005_cù}S_x001C_á¿Ê0Yó_x0012_ ï?¯u§_x0002_z_x0016__x0003_À3"R5Yý¿j¿_x0004__x0010__x0001_@,¶ùlàßú¿(8E_x001F_U_x0013_¼?[&amp;:úa×ø¿ô2s£_x0006_£Á?=Öâ_x0006_Æq±?us×ÈQ|Ó?ñ·9y´ñ¿ÎP¢óã?_x0012_LW÷?&amp;hænGó¿mëz¨ãð¿X_x0015_Í£AÎð?_x0013__x0011_.eòð?ÄÌ|$^lä¿Òq««ô¿b/¢æ_x0014_|ø?·éq_x0003__x000F__x0010_£?®_x0002_-_x001E_=ï¿Â¡½¿Ý¿0HPëÚ?¿³_x0002_h9ù?m=_x0010_±Gð¿;Û&lt;9çnà?¾Ü_x0016_âÊÈ¿§71F_x0015_å?°úT~ýí¿´ªp¦_x0001__x0002_¸Ø¿_x001B_Ïª5_x0019_ÆÝ?_x0018_ b2Í¾ò?¡ÀÑuN_x000E_ö?5Iµ,ÔL?_x000F_vÿ©_x001D_Ç¿zHT®Ì¿°,BRwæ?ï`ãtJ_x0005_ú?-&gt;ÑÓ_x0011_Ý¿A_x001B_s_x0017_teÆ¿jV_x0019_rÝÃä¿ooæ·7úÇ?_x000E_ø&amp;ñ2Ñ?õ5RË5Û?_x0019_að´àî?ÌÛ_x001D_+Ð?_x0003_tvÙt_Í?ÅW-òfrð¿8«Ü¦ú?ìô;ì¢î?_x001F_3+_x0002_*²æ?_x001D_c_x0012__x001F_Ð?, H¿_x0015_ô?_x001F_ÿy_x0003_­_x0001_@À#°[º°à¿LÃZ½ÍØ¿_x001F_la_x0001_39É¿t_x0010_jc+å¿Sßb#7æñ¿_x0012_¾¢MÀ?´ãÜ±Q`ä¿_x0002__x0003__x000E_Y-¦º¿q fºEà?ÚÝÃ_x0008_9ä¿ûÚjJâà¿nµÈnwv×?¼*iû%WÕ¿_m££Ðç?ówfï¿a;©vÈý¿Æ4_x0013_²?CîÖ(÷?VÐÿû_x0003_ó?Ð§ß_x0007__x001C_Æê?Iîò±Ù?_x0005_9Mðaö¿¢ú_x0007_ú'_x001E_É¿Z}_x0014__ªÙ¿÷Z¸_x0012_¾_x0001_¡¿è|_x001C_¬Ã¿Ò¨&amp;$_x0010_U_x0002_@@t_x000E_Õî¿_x0003__x000F_å_x0002_u»Â?amM\û¿©4;u·@â?êª,8¨Ø¿ÓJ#$´_x0002_À_x000B__x0008_$òéÉ¿:KÚ@?ò?(½&gt;^;ý?C&gt;Yf÷¿ÍÉ¦Ë_x0010_¬?(\¨_x0008__x0001__x0002_§ç?²C5F_x001C_õ¿r7_x000E_©_x001A_×?áÑæ¿0Cdç§?Ñåû_x000D_ð¿ÊèÚËtßè?×_x0005_v«_x001A_íÇ?¼+_x0016_²ÕXá?®àÐ_x0007_TIÖ¿_x000B_1_x0001_¥É½¿_x0005_Òq æ¿ö@|×ó¿ÁÒíEì?4_x0014_# ì=ö?ÑÛ·&gt;_x000B__x0003_Àò£TÈM-ô¿£_x0007_²ilÍä¿_x0017__x000C_5Ì%_x001D_Ù¿ñ_x0007_]_x001E_Fâè?wYÆõJná¿,nJ¬_x000B_ãÞ?Ô¨ü_x0011_çÈò?¸Å_x0001_h|_x0015_ä?ô&gt;arýôÏ?%æÉPËæ?Í T@ô¿A]}Ùöå?%_x0001_zxÙÄÓ¿;_x0017_ýÃ×È?c_x0011_/³­ë¿D_x001B_·ËýÞ¿_x0001__x0003_)¿ur_x0003_ãð¿YCq=Å~ô?_ÜWüNÝ_x0002_Àe±_x0012_pÚ?&lt;ÔûMóà?Û°rÊKvö¿À8¤ë!_x0012_Þ¿Íð_x0002__x0011_×¿±ªÝ©Ó?_x0018_3Ê©?_x0016_Îa¡Ùð¿;¨³_x0004_÷¿(~øË_x000C_â¿FHµ¿U¡?ËÎ8xKf÷¿¼ÓÃ_x000B_Ã0ì¿ó=×Ò+zî¿`÷ræÚ8Ì¿x_x000D_¿_x0019__x000E_è¿£)ä_x0013_ªÊ?ÍbP+dÝ?&lt;Ý4wûQé?2oä_x0017_Ä_x0016_è¿4BH"zø¿Õ_x0006_ý?í-ì&gt;àä?3']f¨¶ï¿á¹´ìÅ?µöu´¿9:&gt;Æ_x0014_ÿé?_x0012_dXA~FË?bN_x0011_Ã_x0005__x0008_åhé¿9_x001B_ù_x0010__x001C_ó?rÑ_x0016_g ù?_x0006_÷×"Ô_x0016_õ¿Ñ¬Á%Âò¿9(_x0004_/_x0012_ë¿¨_x0005_¹rBÎÂ¿Ðm±¹É²å¿ÊnúAKó?_x0019_¦]ÂªJ×?_x000D_1k_x0002__x000D_ÄË¿ò|_x001F_öÔý¿_x0003_Ëì·ÉÚó¿â};¹´ó?.@ýñ$_x0018_ç?_x0007_Á_x0002_ÂÈ­á?üx?@¸_x0014_¢?¤å?_x0004_²C÷¿I#l_x0013_Ùüï¿zÖ_x0004__x0013_	´ý?Àp©þ_x001C_±õ?JméYïóü?4jê+Ýºê?Z}åR_x0002_ÀR³_x0010_}K[ç?ð&gt;X°/_x000B_×¿]_x0011_PÇ_x001E_÷?ú-ÈE])¥?'+aFô?¢_x0001__x0016_Oê?mòE_x000D_õã¿óÈÇ*|aó¿_x0001__x0003_à±V)Ø?ëï&lt;-Éú?½_x001D_ÜcX_x001F_ò?_x0002__x0006_´_x0014_@á¿+Ì4NMâ?}t_x0015_ÚmØ¿ô¶&amp;%ùù?_x001A_|_x0001_«`ÓÔ¿R³ü_x000C__x0019_þ¿_x000F_2ÿÛ!Ø?P?ØC_x0008_Oø?õ)_x001E_©O¦÷¿7äô_x000B_J_x0001_À8IûÙï¿ù_x0012_H6ÂÉá?»Ôü_x000F_àÂÉ?qmùÑ_x0008_ä?µß&gt;D-¼ý?â_x0005_¾B_x001D_æ?_x0001_æ.¢Úò?®ÖËî¿Æ_x001C__x000B_øvU?b¶ÓÃV_x0002_ä¿_x001E__x0006_MÑîß¿PvÒþ_x0011_ì¿^ü_x0004_0ùÿå?k']&gt;_x0008_Ñ¿Øç"¸_x0004_J_x0002_Ày_x001B_òM´Pä¿iD*&gt;qÕ?DnÍVÑ¿@¦Oè_x0002__x0003_i§Þ¿ÔØ¬gæÓ?S*_x0005_¸=?=_x000D__x0010_P&lt;Ô?oZf÷më?¹&amp;tÅàê¿ü_x0003_	_x0006_ÅF·?´ìòq¤Õ¿_x0006_â_x0018_buãÃ?EyßjÐé¿_x000D_Å_x001C_ý'£¿ÿ«_x000F_å¥mÎ¿_x0001__x0017_NÊ?_x0018__x0004_/¸#&gt;è?(_x001F_$Ô_x0002_ý¬?ùc vJký¿Äíhk¬¿õ8ã_x000F__x000D_³à?ß®_x000D_·åð?AÉ4eï:ß¿Ìy_x0011__x0018_Ô?@&gt;òUÒ¿_x001B__x0015_ÚÐÙ¿n.È_x0018__x001A__x0015_Ó?Ï*Ó+dð¿2?Â·	À=n§_x001D_gÕ¿o_x001C_E¤&lt;AÈ?_x001D_ÆZv!Î?_x0007_Ô¾lþFñ¿ÕwP¨Å0ê¿³ÒmÞ¼K¨¿_x0005__x0006_?fM­í?_x001E_Øôg¸_x0002_@2¹%ò¿Á_x0012_Iñ®EÊ?tÆ^_x0002__x0008_Wë¿".¯Þdö·?_x001E_³=@æ¿Kü_x001D_ïðeþ?ózÚi_x0014_ïñ?÷ý.aø?_x0011_Ißu(é¿ÛÁXM½é?~;ü_x0001_6á¿wÀjÑ)ö¿_x0004_2ºÎ\_x001A_í¿È_x0018_ôÇ_x0011_~è¿jÅ&gt;îõ¿1®föë½¿_x000D_ÄWÏ½þ×?}s=Þqùð?ÄXì\_x000D_õ¿2K.ZT¸Ê¿@(_x0003_ðõý¿|4Í¸ú?_x000C_"Äy_x001A_q½¿S=÷&amp;8ä?Ñ_x0013_Ù	_x0012_½ó?èQYc×?ðkÊ«ú.Û?NÆßY_x0008_à¿èüá&gt;O|ç¿Ì _x0015__x0001__x0004_\(â¿hÅTÚ¿ÖCàå_x0011__x0007_@ _x0001_U8·ä?0ÜÅ_x0004__x0008_{ê¿0ÉXã×Ç_x0001_@PÜåßÖÌ¿¨_x001A_,_x0003_}Ôñ?K*`Èëí¿Sl¨ÀÀ?X6Ðñ¿£ÕCÔÙ¤?_x0015_DmWNà¿_x001F_U9¦:îä?_x001B_B!¨_x001B_äþ¿_x0001_f_x001F__x0008_Þ@Ö?U'ó¾Îó¿cäi²^Òæ¿H¶GÈ_x0011_Ø?²ú¼Måd¿A@ò)ÝÝ¿ïo)_x0002_ñÏô?Êh_x001C_gií¿_x001C_å¦ôÿß¿ß_x0003_9´Ó¿r_x0005_y_x0010_ø_x000C_í¿|L¿,í_x001C_¡?_x0011_&gt;jþó´Ñ¿_x0002_YÐÐÐÂ?m iuå_x0003_z¿_#Òl\È?å\Ô°úTÕ?_x0001__x0002_ÖnQ¯NËï?¿DÇ%oùã?¬1f&gt;R_x0015_ö?^#¿Ì_x001A_¨ó?2¾»i¹Ró¿ _x0013_[áìû¿_x001C_¨"¿Ðèù¿^Ô_x000B_oò¿0ÝÑÊÁÿ¿Ó¦ê_x0005__x0008_ª¿e²_x001D_à-Ü?BçÃ+¼æ¿lú;RV±ò?,_x001C_ÞCk_x0016_â?ÜÄ_x000C_©mç¿n¦-_x0001_Dó?t´_x0010_4úà¿C/·CL¢¹¿_x0001__x001D__x0002_×ä¿eÃ_x0015_¾"ê¿ÃûFÙh¡Ô¿+¦/¬¬!ë¿Qm)ìÔ¿®_ôYÔû?ü[_x0013_ÿ_x0016__x0019_Ý¿Ü_x0010_ÝB_x0019_rð¿´_x0011_æ#Qã¿i' ÊV_x0007_ã?_x001C_À_x001D_Y_x0004_{æ?-_x0005_1ðHôÓ?ì=ÃFâ§¿_x000E_Þ_x0007_a_x0017__x0018_Âó¿_x001A_ñ¼Ç'\Ë?Z«`@_x000E_õ¿_x000D_&lt;kæ×¿ÆÞ7D¹ñ¿Yx;lä¿(õ_x000F_ëöØ¿õ8ñ´ÜÜ¿«Ó¨a_x0016__x0004_@_x0003_ÖQØùë¿JøP4Øõ?_x0006_Ù#_x000F_D0ï¿{TIøÐÊÿ?/é¶_x0007_Ôö¿cu$M÷{î¿Ðþ°íÍ?(_x0016_*g¾?#ã×#ýOó?ñYÆ_x000D_nÉ¿HÓ	ªì¿/_x0012__x0015_6¢«õ?_x0001_)_x0017__x0017__x0002_)_x0017__x0017__x0003_)_x0017__x0017__x0004_)_x0017__x0017__x0005_)_x0017__x0017__x0006_)_x0017__x0017__x0007_)_x0017__x0017__x0008_)_x0017__x0017_	)_x0017__x0017__x0018_)_x0017__x0017__x000B_)_x0017__x0017__x000C_)_x0017__x0017__x000D_)_x0017__x0017__x000E_)_x0017__x0017__x000F_)_x0017__x0017__x0010_)_x0017__x0017__x0011_)_x0017__x0017__x0012_)_x0017__x0017__x0013_)_x0017__x0017__x0014_)_x0017__x0017__x0015_)_x0017__x0017__x0016_)_x0017__x0017__x0001__x0002__x0017_)_x0001__x0001__x0018_)_x0001__x0001__x0019_)_x0001__x0001__x001A_)_x0001__x0001__x001B_)_x0001__x0001__x001C_)_x0001__x0001__x001D_)_x0001__x0001__x001E_)_x0001__x0001__x001F_)_x0001__x0001_ )_x0001__x0001_!)_x0001__x0001_")_x0001__x0001_#)_x0001__x0001_$)_x0001__x0001_%)_x0001__x0001_&amp;)_x0001__x0001_')_x0001__x0001_()_x0001__x0001_))_x0001__x0001_*)_x0001__x0001_+)_x0001__x0001_,)_x0001__x0001_-)_x0001__x0001_.)_x0001__x0001_/)_x0001__x0001_0)_x0001__x0001_1)_x0001__x0001_2)_x0001__x0001_3)_x0001__x0001_4)_x0001__x0001_5)_x0001__x0001_6)_x0001__x0001_7)_x0001__x0001_8)_x0001__x0001_9)_x0001__x0001_:)_x0001__x0001_;)_x0001__x0001_&lt;)_x0001__x0001_=)_x0001__x0001_&gt;)_x0001__x0001_?)_x0001__x0001_@)_x0001__x0001_A)_x0001__x0001_B)_x0001__x0001_C)_x0001__x0001_D)_x0001__x0001_E)_x0001__x0001_F)_x0001__x0001_G)_x0001__x0001_H)_x0001__x0001_I)_x0001__x0001_J)_x0001__x0001_K)_x0001__x0001_L)_x0001__x0001_M)_x0001__x0001_N)_x0001__x0001_O)_x0001__x0001_P)_x0001__x0001_Q)_x0001__x0001_R)_x0001__x0001_S)_x0001__x0001_T)_x0001__x0001_U)_x0001__x0001__x0001__x0002_V)_x0001__x0001_W)_x0001__x0001_X)_x0001__x0001_Y)_x0001__x0001_Z)_x0001__x0001_[)_x0001__x0001_\)_x0001__x0001_])_x0001__x0001_^)_x0001__x0001__)_x0001__x0001_`)_x0001__x0001_a)_x0001__x0001_b)_x0001__x0001_c)_x0001__x0001_d)_x0001__x0001_e)_x0001__x0001_f)_x0001__x0001_g)_x0001__x0001_h)_x0001__x0001_j)_x0001__x0001_ýÿÿÿk)_x0001__x0001_l)_x0001__x0001_m)_x0001__x0001_n)_x0001__x0001_o)_x0001__x0001_p)_x0001__x0001_q)_x0001__x0001_r)_x0001__x0001_s)_x0001__x0001_t)_x0001__x0001_u)_x0001__x0001_v)_x0001__x0001_w)_x0001__x0001_x)_x0001__x0001_y)_x0001__x0001_z)_x0001__x0001_{)_x0001__x0001_|)_x0001__x0001_})_x0001__x0001_~)_x0001__x0001_)_x0001__x0001_)_x0001__x0001_áEp4ÄÓã?AÁÛ±î·È¿ÑµµU:?µI¡]_x0014_³é?ï8)jâ?º(Jbe_x000B_à?!ZI;gÑ¿;3¿«¢ó?_x0006__x001C_Ò:_x001C_ê?l®Øçí?_x0001__x0003_dÒt)oø¿6j_x000E_	FÄ?L¡}û=oã?ZxÙý'Å¿VéD_x0006_¥Â ¿ù_x0004_¡òÚ¿ó)¨n_x0002_ý?f_x001A_ê_x0016_&lt;¯é?õåiÝ¿êú_x0003_¬¸cë?¦Ô§ä0Ê¿ +rX_x0003_zÖ¿âFK_x0003_êRæ?W¼þL)ó?.3Ù÷ÌÖ?@ÃAáQ_x0005_Ö¿O_x001D_éiÒ?~á¯¼ÏÆ¿=_x001E_OÄ«õ¿c\`r#Ò¿_x000E_Õ¶¿Ð+O_x001F_Y_x0011_ô?Ð_x0007_üÝ%û¿oàêÈw]¿¡_x000E_¿1_x0018_µ?Äòäwñ¿ì[_x000B__x000D_ö¿õ	l½zóç¿~¥dÅgâ¿_x001A_ê/qß]û?úæ*_x0011_ï¯ñ¿b»÷/_x0001__x0004__x000B_éñ?°9ÝÛ¿¯x£ASÒÊ¿_x0015_ï_x0003__x0010_Ö¿BÂ,ö­î?\@Ó_x0001_î¿@Í³á±_x0006_ð¿	_x0015_Rÿ¿­5_x001B_³f¡â¿F,Öð´®Õ?É/_x0017_&lt;7ü?_x0001_©Ö¼*ì?Þk¼7Lâ?,_x0011_lm¨)Ê?}ùRíà¿+Ð¿ÂÈ¨Ý¿&lt;E&gt;ziVÏ?_x0007__x0003_·²:Äø?{¬	)âÊÝ¿$w]_x0002_ÀdFJ}ø¿æ³xÐ­«º?öÎp}ê?ãAMÒA&amp;Î¿ªgÕ×?_x0012__x0004_l_x0011_í?§P®~{õ?¡xµÃbÖ?]%rri9Í?]Ç/(§_x0015_À?_x0002__x001C_ÀI_x0019_Þ¿¶­ÉÎ«õ¿_x0001__x0003_)_x0005__x000D__x001D__x000E_5¸?Ðû]ðÞÜ¿Sº\{tÖ?â6â_x0006_ù\ñ¿«ü{ÌÔð¿m¸ï_x0018_Ò¿_x0008_Uæøþ;ó¿}"çÚëåá¿¤d¯êzãÙ¿Û7cÖ_x0010_÷?3øÛ_x0001_Ù¿{±h£îãÝ¿g3¤@¯î¿á|2ù¿_x000D_=m¶¶ä¿)U_x001C__x0002_Å(×¿Ô_x0010_0Ú$¥á?Ækô0CÔÕ?Î_x000B_-_x0018__x0005_@ä¯±ÔªOç¿_x001A_Uþ-_x000E_û¿«+2á?ÚúnRñ?ÕSÓî_x000F_ë¿p=p\Õ¿±ð£¬.'î?@t_x0018_®r´ñ?JÔÄ_x0004_ÍG¢¿\%¶¸Ï¿ì_x0002_zçHß?ÝÆá(¹?I=_x0002__x0004_74ô?±Å®_x0008_p¡í?çFHìúó?~_x0014_)A_x0003_ð??t_x0001_ÙZÃ¿_x001C_ _x0018_µiû¿OUr_x000D_ætÈ¿OöÕ*mä?áïUþö_x0001_Ú¿¥_x0014_ÝKÿæ¿ÏmqE9sô?_x0018_hÄÓÆÌ¿uÍØQ¥ñ¿J_x0019_å(_x0004_æ?ûKÿ{Nì?I	_x000C_1ªOð?¾FJÚí?Í¤=¸ß?_x000E_ô_x0010_¿¯_x000C_Ô¿Ëmpsãmë? (Â²S¶¬¿´{Ã_x0017_¾Äæ?åR«_x001F_ñ?Òoz¨×?SDòËï?ßrµwØÿ¿ÊzøÃ0Àé¿·h0âVÛ¿£©Ýì¨qã?÷Z:Oñ_x0001_ÀÆ÷ý{%¼Þ?Eau´_x001B_æ?_x0001__x0003__x0017_ÓÖ_x0012_V´è?/z¤«2Áè?xò=Oý ò?ð³ñÁÅÚþ?¾³æ$Ùù?u_x0001_.bµá¿ðmÆÑ­êã?Ùý{6­Ñ±¿nÕÑ¡¹_x000D_æ¿_x001F__x0016_)kñ?_x0002_û÷áÑ_x0001_ô¿_x0012_ÔZé?çHÜG{Nå¿î	n¬É_x0002_ú?ª¡:þ¿Ô_x0003_`¨íð¿_x0013_TÌ¸Hö?ÖEN*I_x0014_Õ?3¼¨]6Ü?s+±_x000F_è?Î¼_x0011_¯¢[g?ÙmÞhàfö?e¾@_x001F_"ñ¿î,_x0007_-óÓñ?tJOÈ_x0016_+Ì¿#T&lt;Ë?7_x001E_-_x001E_Áä?ð.q_x000B_Ýð¿P÷\&amp;à_x0010_ö?åiL§÷?KæÆâ½lê?`3pÒ_x0001__x0004_:_x0003_õ¿¼u¼AÓÞà?Ë^9_x0018_kpð?ÂÎnj*ä?ö!wíR*^?Â_x0008_;_x0003_½á?.Ë¤_x0013_ð¿8GLV_x0003_â¿¥L¥)1õ­??ÁãËA9ù¿`ÖIÊõ?HÕÃâöaÊ¿¡Hâ_x0005_þð¿8_x001E_çã~ë?-Ì÷_x000E_ûä?_x0007_+r_x001B_:÷?_x001A_÷ª_x0002_«¿jQ@óoØ¿(j/¥_x000D_Mû¿Óxcf_x0001_À¿A_x0005__x0014_§¾ä¿ú_x0014_k¡Fì¿¼#_x0005_;û$ô¿[H;÷¿cW%4Ò÷?µ«ó1ÆÐ?ýÖÌ¸o·¢¿HQ_x0008__x0003_Nà¸¿Ø¤_x0005_)~_x0002_ô¿q+_x001D_½SÍÚ?Ääµ¹_x0008_õ¿9iò_x001F_Áï¿_x0001__x0002_ßV_x001C_	 ì¿@°_x0007_f9Ç¿Fa$ÏëDç?,_x0015__x0016_ù?Óni;Ð?_x0013_©1M!YÄ?N(_x0017_I_x0016_ú¿ß_x001D_!Þ_x000E_ñ?/&amp;Øè]Hã¿_x001A_ïË`»÷?Ê©_x000F_Ú¿?ÒÐ$üÞ?µ¨ßacÚ?@¬%ÀÙô¿K1j_x0010_sª¿î§_x001E_öØæ?UIP×_x001D_µ÷¿ 6âèYì¿(¥Ýsä¿r½à?QGk_x001C_^æ¿_x0006_« ]GÆ_x0001_À_x000C_ÇN[ô¸Ý¿¾/5nèVÓ¿"iÅ¸aé?a]ö¹pÿ¿_x0002_ÞÅ_x0013__x0018_ÞÞ¿ñóSþ_x0004_ô?qÕ_x0017_ÐÅ?aGû¼Öà?Î+ÈdÑÒô¿ðy_x0001__x0002_µ)¤¿Ã_x0017__x0010_ï_x0001_ÀµO_x0018_æR3ô¿_x0003_ KG²ó?JÎ_x0006__x000D_Õ?±öÉ_x0013_¯¤§?*1X]¼×?N¢$o_x0008_ë?1¼µ_x000F_ý¿æ¤}_x000D_ßæ?ì}ä¢_x0004_ì¿_x001F_Â&gt;_x000F_c ü?¦uïá½ø_x0003_@]=â_x000D_ÔÍ¿@áýèñâÚ¿=KXÝé_x0006_õ?Y²JP-Ø¿$ó.3Xô?_x0014_j£Ö¿?èÑ¢Ã_x0005_¥¿¨v,YÄ¨?¨n¼_x000D_*º_x0001_À6Móàpnð?Ó1¹áïrÁ¿ÁG§Ê_x0006_À"àÂ_x000B_Ú²×¿_x000E_:%P"ê?Ú_x0017_+#mï?1ÕpO,_x001D_è?®2_x0019__x0001_Ài_x001D_/º1÷¿¼º__x0003_úã¿_x0001__x0003_} ¾_x0018_,ã¿½A_x0013_©}×¿#&gt;Ó_x000B_½Ô?´ïáe¥QÍ?ÿÖÂ/·¿'6#cû3	@_x0004__x0015_ycµAï?Û÷_x001E_OÙ¿áC_x000F_&amp;RË?sÔì?_x0002_À_x0002_]þ%ø?û³&amp;J&gt;ô¿ì/±Bbhò¿É&gt;E_x001A__x0004_À_x0013__x0006_&gt;Vºù?5}Àqè?ÖkËuËk?ö?å¿7VÜ2ÉyÚ¿ÒÝ_2µ_x0002_@_x0010_×*¸EÐ¿°çì¶sç?_x0010_-1_x000F_å¿BÊð_x0005_Ð	Àø4L_x001C__x0012_Þ¿+ÿÃÜ¤Õ?iÑ_x0016_ß´Õ?üÆerÞè¿çKÇÇÀ_x0006_æ¿ì_x001B_¢.	qý¿	MõÂ[Vù¿&gt;£lf_x0001__x0002_khã¿µ_x0014_úÇÕ?WÀ¥þÒ?_x0016__x001A_q$b´ñ¿mÔw&gt;X_x0001_À×½}ÐÕ¿ç?ayÙ?4ë¿_x000E_í§(Y÷¿+ê·§õ¿à¬QûHµ? ¿L_x0004_Ö¿¶ì*_x0003_÷ÿ¿Âö¶A¼Û?ºûÿ`âö?Ñ*ÔrZê?æ_x001A_ÆV¥¼ë¿¦8}xá?¼\V_x0007_÷3ç¿é·gfà?}òy[u`ì?øïB6eaø?_x0011_&gt;Î_x001E_ä?&amp;_x001E_èßéDÜ?ìÜÚÝyç?_x0006__x0007_zæ_x0007_Ü¦¿Wû(ò¿ç²CO _x000E_í?@²6,l÷û?çÜ50ZÏ¿÷¯WÒiô?t¥Ëöñ¿X TSEê?_x0006_	ê@'_x000E_ã¿ZbÅOÜ_x0002_è¿_x0017_1ÊáÂ¿_x001A_ìsØ?à¿s_x0013_¸;Â	¬¿_x0001__x000B__x001E_åé¿]_x0006_YdÁÈÙ¿î_x0004_Gpß¿_x0006__x0015_Üs§?¿©(Tþ?Ü7f¦zÉ?cxÉÖ¿O°L²&gt;ú?vû_x0002_&lt;²¹?¤7K _x000D_ö¿Wkÿ§¾"_x0005_@f_x0016_ø5[tì?_x0008_Ðßì_x001F_jä¿_x001C__x0012_æÖ_x001E_ëË¿üXøa5(÷¿¬¹§ùÆã¿CÊ._x0014_¹#Þ?Eë\1±i¿¨Øb Û?¢_x0003_1!_x0003_ºö¿þ_x0011_*jþá?_x0002__x0006_ÖúÅ3ª¿ã_x0001_¶I_x000B__x001D_í?UÛ«y=Dõ?»8yä_x000E__x0017_É¿oçë°Ö¿_x0007__x001B_Øà_x0001__x0003__x001C_gò?L¤,¦|Æ¿h_x000D_Õmgí?ÎÆÕþNÝ_x0002_Àp_x000E__x0007_j¼¦æ¿¼åÁã6Æ¿g,Ã1;ýÄ¿¤_x001A_R@å?HêúI~Û¿ßK_x0011_íví?õæ{ï\Úè?a_x0015_Í_¾Þ¿«Ô8__x0013_·_x0002_@±~k¥_x000B_ªã¿ß\2Ã¡_x001E_é¿±¶¨4Ð?1fU¸t¡?_x0006__x0019_ÍÜU#¿¿¿haÖÐbê?î£?í_x0013_÷?øYÜ¢_x0018_Ì?üÕÿ0`û¿¾çûfÅþ¿$²ýnDÙë¿À_x0005_ª_x0011_?ñ¹u²8¥É¿_x0006_ú`ôç_x0015_ê?JRd~¬.ç?_x0012_²Á ,Vï¿9GE_x0010_¾2¾¿V.»ÿ³_x0005_Àªý_x0013_ Ä?_x0001__x0003_:¯üð?rQû­`;_x0002_@GÅ´ôàí¿E&gt;g÷VÃî¿&amp;_x0016_ÉÓÏ©ï?ÛæÀ?¤¯q¢ç¿\ÖuiHÐá?	ºv§õ¿»µ;¶ö¿O#Õj­®³¿(ØH_ÁGé?çÙÝÍU!ì?»_x0012_â©ì_x0012_ë¿A_x001E_.ù"ïî¿ÜcÜÿûï¿¤(Uô_x0006__x0018_Ü?ëQ_x0011_ÔSÂð¿Þÿ7Ó'_x001E_á?@ø_àÕ	ç¿MÄY_x0002_Ò1ä?%_x0015_Õ¨Kcç?r'_x0016_ój²ï?c²IÎðí¿_x000C_é_x0007_hçö?¾)r§üò?U;ùý·Òó¿[XgnØCæ?êÌ×}rã¿¸ÞiS3_x001E__x0005_ÀôaëÝ_x0015_õ¿ÕZU-_x0004__x0006_':Ä?ìL¾_x0005_ð?r_x0002_Aù4lö?_x001A_F_x000E__x0014_[ó_x0007_À_x0010_ê_x000E_M+Eý?#úd,Tð?*Ï!×ðF´¿_x001E_Òöv«¿_x0003_Ö_x0005_âNæ?ÃÐ_x001B_;_x0004_ÑË¿¬õ2µÓrÉ?Ø_x0011_üÇl]_x0004_@S5m¥ú¿´z_x0011_Óíå?%.ðú¿@wöîåÓâ?X_x0017_ë8±Äû?ÉªWU_x001C_å?_x001D_k¼.rìú¿¬«×Û_x001B_³²?¿ð_x0007__x001B_¸M÷¿Ì_x001C_ç¼ZÅ?_x0016_u_x001B_HÛ?mVð°_x0001_­¿±$_x0008_û_x001B_Ê¿ýÀ%Sëaº¿éØ2u§üê?Îa9ê_x001F_ô?7_x0007_&lt;[ÒÍõ?£_x0010_.hnÑ¿_x0005_)LGhÆè¿gÌ¯yÕ?_x0002__x0004_EÔ£_x0010_rcÔ?_x0019_]Í÷²Ð¿]áÏÁ.h÷?_x001D__x0012_IÈ%Ê¿_x0012_jÚ÷_x001A_ì¿H¬bÎ]ãÕ¿/qí?Ê8ô?ó5=ÚÙà¿_x0012_%_x0001_ÁèÚ?_x0006_Dõq_x0010_¸¿´nqìM_x0001_Àüh­_x000C_mî¿½=ëÌJà?¾Ä_x0003_^Ó_x0016_ð?2^vÞ?v_x0010__x0016_Ñ#DÝ?Â_x001A__x001D__x0016__x0014_éð?Uú;»_x000E_õù?Sè£U³ø¿ök³	G³å¿_x001C_% \ øæ¿q_x0015_mIô?_x0004_ñ_x001C_íìÞ?àZO_x0001_ :Û?À_x001F_/8Ï3ð¿FÂÐÛ¾¿&amp;c'ÍìÎî?_x0017_ÿÐå¿þþBÄÅÅ¿Ê&gt;µÐï¿7`¯ÂÌð?N&amp;_x0005_\_x0002__x0004_X§?S¦¿_x0006_Ð¿ý¼Øpïß¿_x0019_)§f¨_x0002_Àµ¥_x000C_ýùæ¿¾P¡_x0016_î?Ïá4*·ê¿ø#_x0007_PõÍ?¨©#ÍÄ³¿Ð¡öû¾ò?_x0001_*²yK×ò?Z:åö_x0008_Yó?É@&lt;Í_x0015_ö?|:k®0¬ü?j5§¿_x001F_Ýä¿5½¬íº4¿äYùàã?PfÑ¼ä?©ðNZä?]{íL_x000B_ ë?_x000B_â·­b{ô?;Úú_x0005_µò¿´US8ôæ?­6·qîª?§_x0013_kÝÂµ?ñj©ß?Ýbø4ZØ? Æ"©1å?_x000C_.·ç_x0003__x0008_í¿_x0003_neA¿yÿ¿­_x0007_HÎâ¿©B¾Va×?_x0002__x0007_Xþ»_x001B_8ñ¿(4_x0005__x001B__x0014_Ýö?@_x001C_5,Mì?¢Å§Óó¿Lw_x0016__x001B__x000F_SÈ¿ÿòÞüPÚ?º.úqJ÷ö¿QÇGÐ_x000B_æ?ÚXÔ0z¶_x0001_À:'á*cïÐ?_x0016_@__x000D_Óó¿Ðî_x000B_½uÛê¿ë_x000D_ÊKò¿nÃÔ	5&lt;Ñ¿ëå_x0006_9'ð?_x001A_4K_x0012_´Ó?í³¸/Û¿_x0011_úèP¿í?_x0013_$t`_x001C_îç¿ôuÓöÑ¿ª7Ò_x0012_å?_x0015_@_x0003_&gt;ç¿2ü©aº5È¿ù!þ2­é¿Î8ù/ì?ýÂ8öÃ Ò?ùL_x001A_³_x001D__x0004_í¿o_x0011_ýQ´ëä¿_x001D_É_x000D_b_x000F_ð?úÆf¶_x001C__x0003_À×_x0007_fÒ·×?j,#b_x0002__x0003_ÙÇä?¹Wº¿ @×?_x0012_$®Ñ¿Ö?X9_x0006__x001C_û?_x001F_;»É_x0019_ã¿Q1øñáò¿Nj_x0013_~_x0001_@/úÔ·ÌÖõ¿¯ìÍÂ±ô¿Þû=ÌÁlõ¿ô§Üõ¡¿ã?¿v_x0011_IYdñ¿ÔdS¢;ß?_x0007__x001A_´.ú¿_x0012__x0003_?¦Çö?díÔÂïÁÉ?Vé_x0004_ªÏåÖ?_x0002_£_x0017_ Àá÷?¹MÏ¨ëè¿äúpMù¿,4¼_x0005_Sò¿À¿õ÷Ó¿àíä©[_x0001_@Ó'x[_x000C_/é?ºeadIó?ëØPT_x0002_@Mà"áí?ÌÄ6ëçwâ?b¹»^ÝWÞ¿Ø/ar3÷õ¿ki»õ6â¿·Ê¼Maµ?_x0006__x000B_Pà@\Ù?8ÙBÌëÔ?F9ì_x0019_äDí?ÓÜ×_x0012_Ó¿mÂÓ)_x0004_À#»$¿_x0002__x0005_Ôr_x0016_IÏ?|pàU÷?¨3.ÿw¦é?jß¥_x001A_ïà?_x0008_·Úª¡ø?_x0003_|"ÐlÔ?¼_x001F_l¿Ø¿!ìþaáò?EWS_x001C_	_x0002_ó¿·H_x0007_i·î?_x001A_êTø^3ñ¿¿_x0015_"_x0007_¯_x0010_î¿ì/"ß|ý¼?ºQOÊýÅ?Ù_x0013__x0013_du¹?tf[_x0003_½ýó?8LóEá?õÍ_x0004_³ÿw¿XMDV_x001F_Æê¿i[2ýÕùà?ìZ¥_x0015_¼Ó?S2ôÏqí¿_x000B_ë=¿¿	_x0001_8_x0016_;á÷¿«0³÷®ßâ¿b_x001F__x0010_x_x0001__x0004_	_Ó¿GØÐrä?Ì4t9¿%ªK_x0001_ÌÞ¿LAÛLKï¿²{\ZM_x0006_ä¿_x0001_		@_x001F_Ç¿3pv|ºê¿:búDjï³¿aFª;_x000C_î¿ [_x0003_Ìã¿ô?I{;_À¿ì}Ç¶ýÀ¿ÏöBC_x000E_ò?3_x000C__x0018_ÖDæò?³Käc_x0007_®í¿ý¨/_x000E_ÿä?É_x000F_ó×ÖË?Â9;-ö#÷?Éý'çª÷¿ê÷zdzÃð?ã÷RÖ:§?|[Bm_x0012_sÀ¿£'Àñ_x0001_ò?_x0016_+¶_x0002_õì?®Ð2?4ã¿üÀÎ³ÂÌó¿_x001B_ùSy_x0012_ü¿lN#Ê¼"_x0002_@Û*ÙsÉ¿_x001C_¥ä_x0013_ä¿l{&gt;_x0016_¥ì¿</t>
  </si>
  <si>
    <t>30ed77ede680a2cdd1156ef4d53dcb78_x0002__x0004__x000E_Akµl"´?Bo+Tñ?¶kK_x0008_¤2Þ¿"_x001E_&gt;{_x001F__x000B_é¿_x0017_9_x0003_Æ±ë¿âc_x0010_4_x001E__x0016__x0001_@Ð_x000C_NîÐ'æ¿½_x0014_'Æó?î_x0018_öÒ(±ã¿ÜiwëÉð¿²V¿Ë¨Tê¿Ú/ñG.é¿¦_x0004_ÀxêÝê?uÓâXhÄ¿ì_x000B_zB_x0005_Ò?Âx_x000B_P?_x000C__x0001_@÷çbüógÑ?Ïé·_x0004_Ñ?_x0012__x0008_ÏzÕß¿¿cP°6íµ?(lEÛÚ?°T$7GíÌ¿_x0017_ºS@°õ?õ½¦_x0008_OÈÚ¿\AÄÎ°¿û»ðÒ?~âÊ$Zò?¹&lt;])¸ï¿×Ö_x0016_Ó¸?&gt;D`}Ô?N÷_¸çó´¿_x0004_V_x001D__x0017__x0001__x0004_WÀÛ¿³	aïö¿_x001D_ù_x000B_ôSò?æ_x0016_}ãñ_x000D_Ô?ÃÃ_x000C_4Ü£¿&gt;fæìÔ÷?½7ÇÂQNÙ¿ãªóTÜªæ?~Á*Þ£À¨?¶â_x0010__x0019_oÚ?_x001B_ü^¯_x0004_âÕ¿%&lt;vXñ?î¡¾±K_x0017_Ö?¶$Ým_x0012_ó?Ë_x000C_ñï_x0004_ð¿l_x0002_¡Ñ5õ?éÜ¢¾õ¿.*-_x001F_MÊï¿-µ,]ñÔ¿xu_x0003_«_x0018_àä¿h_x000B_çÝlø?ôÎñ%­ö?XÙçßmzú?4àõF_x000C_ È?5ÒÛËë¿)Ù¶µ/á1?²ç·Íñß¿LàÒ£ç?«/B?®Sß?6_x001E_Ù/ÿ¿mú_ 7ð¿÷x_x0019_¯&amp;Ò¿_x0001__x0002_ã_x001B__x0015_±Ñç¿Ø¹5Þ°Bù¿ÿÖìÉ[&gt;Ç?Ð0_x000F_"&amp;Ð?dçIIÃ?Ò_x001E_Y% õ¿´#8Ë¶?§}Õsåþ¿oë_x0014__x0019_ÂUç?ñ\j:_x000B_ð¿éëPÑ6Ú?Á6µËfëä?o Çèâ?ùy/=_x001E_[ë¿þ»èÝ-õ?U_x0016_Æèó¿¹_x001C_ïí¿ÙTBtúÌ?ì=×ë;âð?_x0017_º+¤fNÝ? 2îÕã¿¸G_x0010_Í_x001B_Ïê?»ah&gt;è¿_x0008_èdj5SØ?®VÍHÅä¿_x0013__x0018_é¥5¿³r¼+øÝÜ?¢¡²Coþ¿F[_x0008_kªÓë¿æ³Oöt½ê¿!7Õ_x0018_0Z_x0004_@¼Â®â_x0001__x0002_Ø×Ä?_x0004_¡Ó_x000B_ìæ¿V+b!ºã¿Qä_x0011_	÷ì¿ìÁ_x0005_ô£V}?Â_x0007_xû7·ù¿W_x000B_ü9_x0001_ß¿õqc7jñ¿òz_x000B_Õöòå?ë_x0018_m¨rà?_x0013_J·¸qnÎ¿(Åh3È¿YIßÊ¹lá?aÑJWV¼Ø¿+H`+á_x0019_ô¿çp¬y_x0019_Wæ?%_x0015_È^¦Õ¿ 0_x001F_ýDö¿F._x001A_|Ñýì?ôÂWb_x0018_¨¿/éÿ²?¡ã¿;_x0002__x0016_-ò¿_x000C_.hG_Ãñ¿_x0005_Gz8«à¿k_x000C_ÔäVÎ¿Ts\C_x0005_Õ¿ú2º-(ð¿rL&lt;{RÐ?¤úÑ{_x0002_Á?_x0002_õð- ?}{¹b_x000D_é?û²A._x0005_À_x0001__x0005_ªêc6÷Çù¿Áw¨j)î?N¡Ä×"là¿U_x0011_6óô?L¤5Ã¤Ú?oz7è&amp;uõ¿©ëýÃR_x000C_¸¿ÂiÅ_x0011_Èá?Ô#_x0016_^ò¿#îÒoð¿¼xâ_x000B_8£¿º_x0002__x0004_E_x000F__x0002_Ê¿Ô,ôrnBâ¿EWòDlÐ¿B©Ïû¥AÛ¿ËÛ_x001B_æ¬Ë¿¿Î%m¿_x0003_Z·?§IÏãç¿\í	»è?ñ_x000E__x0006_Ç-æ?\a_x0006_|ie×¿3ð¸À1§Ø¿éõ_x0017_*¼üè¿Æ$64:_x0007_ø?{VPÚÎ¿gôÍcªä?_x0019_{=8¹è¿+Ó_x000D_¶×?`W¶Î7]Õ?\ ûJ_x0007_?_x0013_À+^Åî_x0004_@¼&amp;Zº_x0002__x0003__x001A_åÐ?_l,_x001C_²ïÞ¿ù7ñÞ÷¿#Ù«â_x001C_õ?d_x0015_Xüj±?;¨c@¼ëõ¿Zü¥Y_x0012__x000F_ì¿Ç7û]Ëâ?¤º?ã¿G@P_x0006_N¿õ¦Nò)(ø?_x000E_rÃÁ_x0010_î??#o_x0007_ðVð?_x0014_¨Om¡Ñ¿_x0013_EJ]iá¿8ÆVé±à¿_x0014_ûø³«Á?¥#u©%_x0010_Ý?¯~6ÚyÖè?æ²:I»s?Ùp_x0014_5¾¿»xÄ®ö¿_x0007__x0001_BÒRä?_x0016_3KÀ$ó?^¦	!o_x000F_¿¡&lt;_x0019_R2æ¿Ì_x0001_LÇ7Ð¿oø»ïFWâ¿hdU¥ô?_x0013_p_x0014_4ñþ?U_x0002__x0011_Rü¿§þsjAü?_x0001__x0005_+uúäÄ0Ç?HÆ/ñ?¹_x0018_{¢§ò¿Ý_x0003_Î^y¤?ÜtdÒ5Y»?_x000F__x001A_¿/#Ð?*üÙz_x0010_×¿a×-¡Ø?ß$7¯^5_x0007_@v_x0001_dòôUã?2¿Üg#ê¾?ÝJ_x0001_÷â?âÁN¯Nà¿Sº(ÔÀZä¿_x0002_ë# ­ ×?n&gt;®N­#»¿¬¿ì§5É?ÓÉ*Q_x001D_	ò?]IMF`_x0004_Àá®è«Þ~ê¿_x0017_Ù_x000B_õN#²?PªE=Cç?N³X½PCÚ¿_x0014_=²ýÛ³?_x0004_ÿæëã¿&gt;_x0007_¤}/ú?E{`Y^XÝ¿¾_x001C_ÛÏpè?_x001B_ùhÀ\_x0018_µ?_x0016_n_x0016_¹vÁ¥¿à_x0012__x000F_=¦þ ¿Ã_x000E_¼H_x0005__x0006_õ_x0003__x0005_@°4YT_x0002_ç?Í0)¡ ?úÊ [þê¿gFä±aà?³´Ú_x000B_%ýã?ÚZ$_x001F_$Îç¿õü¦ì1Ã¿+ìsÍ»â¿£|¢_x001D_i»Ù?¹SÑª_x0005_Så?GØ×IaÝ?%XîÏ_x0003_Àwºs(\î?öv"_x0004_7Õ?àÇp_x001C__x0012_é¿3_x0014__x0018_Å Ü?xù_x0001_7Ú?_x0017__x0005__x001A_;ÞRé¿_x0013_róeÑó¿Mn©$ ¨Â¿¡_x001D_yç¤ì?ñ®¥¨*åÉ?ÿ¼_x001E_áÖ'à?q]O Sæö¿Üi§_x0019_ÿé??&gt;5[`4Á¿®¿_x001E_sùIñ¿º·ÌÄ3Ü¿_x0017_ï_x0019_Ú¿}É_x0018__x0010_]ã?'·5Yüoâ?_x0006_	¿_x001E_o_x0011_×?J_x0008_¡ÃîÛ¿_x0012_Á_x0011_©XOÒ¿¼§ð+Lÿ?H_x000C_{´3\ñ?Hª_x0017_)ü_x0003_ÀÝj 8{ü¿äývG:Þü¿ÉäÒ_x0007_¹Ò¿_x0002_¼_x0005_"_x0011_ì?rÐv_x0014_Aõ·?özÕÀ+öÞ¿lC;_x001E_Ù?³á¼&amp;ÕÐ?æ(IhÖ_x000B_ò¿¼Ï_x001C_¦Õå°¿4 F®_x0001_)ö¿_.Sµúû?_x0002_ùñÃó¿¶EO _x000F__x0003_@¾`9_x0016_wù¿_x0006_oxòU¸_x0004_@1)bºfÓñ?(;&gt;	êéç¿_x0004__x000F_W_x0011__x001C_Âä¿_x0011_®_x000D_xä¿RQßäÖðô¿¶_x000B_¼µÚð¿µÄõ{Âì¿s _x001C_&amp;àÖ?sp0È:wÂ¿_x0007_BÈ_x0001__x0002__x0014_Ø¿N_x000E_e	wN¨¿_x0004_LIrý»¿0_x000B_×fÆ_x001D_Ë?Øl»lî«ò¿f)_x001E_ÏÈ¿»Û¤^Üø?MÍ@±à¿íÂµòÀ0Î¿ñÖeEH_x0001_À3Eù;¦%Ú?ò(7_x000C_±ÇÄ¿á»_x001C_Å]Sà?øpø\?f_x0001_@_x0007_E_x001C_³uÒÑ?·½ÜÞÑå¿|]/l¸Ã?ZÙá_x001B_ã¤ñ?Î;#mÓÅä¿êºn üìâ?LÁ_x0005__x000E__x000F_£õ?%æý Ò5ò?yÔ`äDÈç¿Yza¢=Éè?VþÎÑSø¿ùX2_x000E_d_x0005_ò¿DÑ®"·_x0016_ó?³s¼Mcæ¿¢o_x0011__x0010_"ð?)_x0010_Í_x0016_0íà?÷''pL_x0006_á¿dÀµ~V_x000F_Â?_x0004__x0005__x001B_qzú(ðº?cþÖ_x000D_%ò?ñÃI5zï¿_x000B_s^È%ñ¿xäbÌ&lt;ßï?ä_x0001_Ú!Lðï¿Ì­\¦¯Þ?_x0001__x001A_)ÁÊ_x0001_@w±Ô¬Vï¿%£Ñäÿ¿¡ «d]¯ã¿_x001A_ñ&gt;â?Ë¿°Ð ç_x0017_ï?¢ óa·\ò?v!y(ä{Ù¿U}òó?údß\j¨¿³,&gt;b©âØ?lÐk_x0011_ß¿Qçc~Kð¿|±GÊ©0Ê?ß¯ÙÎÆT×?_x000F_Õ8l¢û?dÑ2µæ_x0001_Às¸é_x0017__x0012_¹æ¿H0_x0002_¼®JÊ?íxtv$_x0014_÷¿@b_x0003_²?í_x0007_@-8:g"®·?5¢©Çâ¿?;]åùXÐ?ÁMµ_x0001__x0002_èÌÛ¿_x000C_`Êg_x001D_%Á¿8\_x0016_Xô¿'c_x0005_Ô¯_x000B_ð?òÐÊÎ]ì¿_x0007_8k_x0008_@á¿æ¥1à·9ö?êØS2¬cï¿2ä(?Â_x0008__x0004_ã1Ù?ÑÚ$)öÃô?HÂgÞ_x0019_¿¿éNòÂÖ¿÷´ø#á¿-¨üEø?jKCCsíá¿ÉÔ®eð¿Ó_x0007__x000C_"_x001D_Z½¿_x0004_p_x0010_QÜ¿t(^æN~¯¿^÷8ì¿[Ü¿é_x0007_-+_x001B_-ù?¢òÞABÀ¿ö_x0019_¨£­Ñ?çI/·Åº?Ê_x000B_¬_x000D__x001F_$ä?¼úÃ½a$ÿ¿§z÷|û0Ó?ñkÍ;ï{á¿ì^Áê_x0016_éé?ÙE_x0017_ø°{à?_x000F_rÆñò¿_x0004__x0005_ÏÓ_x0008_ULý¿±ø,F"ìÏ?µT#MÎÐ?Yø_x001F_Ú¢·?£¬÷TkúÁ¿¢_x000C__x0003_DÑã?ªÜ	9#_x0015_ò?X]X1=á?y_x0019_4_x0007_)_x0001_æ¿6mÌâ{Ê¿:"ýðvrÎ¿_x0007__x001D_'_x0004_JÔ?±ÿ`%gÛõ?']ù6¿Gû¿9wLwr±Ã¿)¯_x001A_ÊÊ?_x0001_W/ÐÐ¿p¥VÑQº¿v _x0015_ó|ñ?/Uâ_x0007__x0014_ç¿DqJÓ_x0004__x001B_Ì?Ú=_x001A_Õ0-°¿t/_x001E_Yûñö?¼çPO_x0004_³¿kÃ2³b0å¿(/±OYhÙ?Ù¡¸þqAÚ?¹þJðè?á?Ä¾z:ó¿Âq_x000E__x0002_½_x0005_@$Qò@Ð?O_x0019_ªÿ_x0003__x0006_Ë4ý¿/n&gt;¶Ò¿Q¨¤8ïâ¿ÍîHpô?ë«fRç¿Z£ÿ/á¿_x001E_/ÝIà?WI²pã«_x0004_@_x0017__x0007_2Þ&amp;Þ?¥_x0012_Ñ_x0005_(cõ?v_x0002__x0014_ë_x0016__x0004_À EÃC_x0017_"Á?â6ÜIÇà¿$dÏ6ÚÉÉ?´í©õñ?_x0002__x0015_û¿_ù¿ªþkkØÆ¿'Ñ5áÇ¿($=¶Ó?V_x000D_U¦åÒµ?êàý_x001C_Ìé¿níTYÄ?åÙÜ÷¿8±û_x0011_ß_x0011_ä¿ió_x0011_ÍMÑ¿Å¸_x001F__Á ý?ëÒ qá¿_x0001_^h¿G_x000F_ô¿ñ+6&gt;Ü¿ËIÉ©Ç¿¯èâ©º_x0001_ÀOë*Ëìä¿_x0001__x0003_ñ¨_x0019_á²?]up è¹ï?¬Ü¨îë¿hÿx_x001B_´4Ø¿5_x0002_m$Ìß¿ëB|è¹Dü¿lrm^R*Ä?Ñ_x000E__x0017_ÙV¼?_x0010_^»ÛBxÒ?.È_x0015_/`¿¿+_x0012_p­ÕãÙ?ÿ-_x001B_p°fä¿¹ÿ_x0005_!¾Æò¿,%·_x000B_õ?_x0008_M_x0008_C%¸ô?ªâÈHHá?ÍoÌö(ô¿×:|5ïý¿\NX£_x0002_ÀJÈCO½Æ¿¿®÷=ÎÜwæ?¸ æÃÛà¿Gä¬¢Ç¿Õ]ÀéÌë¿°»ëeFW¸?_x001F_0fãNö?ÔæÑ~ä¿÷Am:Óè¿_x0008_^¥]}î?wpýâ ã¿*ü6ÝÝÔ?_x000E_OIJ_x0001__x0003_c£W?Ã_x0003_»¿ ÕÁ¿ÃK"&lt;_x0019_:è¿·ùÉ©_x001C_ßñ¿&amp;&lt;1_x0013_?Vcî4yè¿î´dhwõÈ¿	«Ä_x001F_.õ¿üÙ_x0019_qÛ_x0002__x0001_ÀèæIírô¿²H)Stô?ªÈ°é&amp;à¿Â÷Á$Á_x001E_Ó?a_x000F_ïØ_x0010_hð?û_x0018_Y_x000C_íä?ÇÓX®_x0001_ï¿°}ÏU0Ãë?c*1gü?oÝ_x0006__x001C_éò¿Èâ_x001B__x0005_¯É?¨ä¯_x0004__x000B_Ú?D8$¤[ü¿¼uÅÙñ?fí9mgð¿8ß'XFhó¿«hN4Â_x0008_é??ûF;Lü¿$ánjI¹?Ê,¥)Äuá¿_x0001_^GË(ï¿×P/L_x000C_ñ?b¶c­f.ä?_x0004__x0005_·ßÛ]D;ò¿ÛÁF­"ë¿fMÐO-Oð?R_x001F_áo"àÛ?_x0004_æÿíô¿Xd_x001C_ü³°Ö?¥_x001C_¢Ï/á?ëù"_x001C_ç?_x0001_96_x0016_:Ðî¿_x001E_55¬üì¿_ÿHþ®Ü¿ëí¯X_x0016_àÒ?'ÔfÓ*â¿ÿÆ_x0003_8Y¿¿ËÍ]ÚÍ¿Ý@Ú Ð_x0004_ÀÞ±_x0019_§uó¿W_x001A_y\bÌ¿Ì9_x001E_þæ¿úÎ£r8é?_x0011_Fîß´¥Õ?D_x000D_F_x0018_û¿©D*¢ÿcñ?¢õÊa_x000E_ØÍ?ê¢Ïwª&gt;Û?_x0002_bTâ?#_x0007_óú0Há¿â°j_4ë?8	_x001B_%_x0002__x0001_@`âs_ï¿1Ý_x0016_Çâ»?»_x0012_ï_x0001__x0002_)Îñ?sö_x000B_§|ò¿_x0010_£_x001E_r¦©Ñ¿_x0001_ñEøÙ?§ þL_x0010_­í?%0Ükßì¿¡I_x000E_&gt;_x0002_så?{ PNî?3_x0002_ÄX&gt;;ñ?°sZûPIê?uïSÌÜ¿°Nü4xö¿TÎæLLá?Î._x0013_nIÀ¿åÞl_x0015_ÿ§?BÛ*íÜÛ? oÛ_x001B_4Ù¿N6_x000E_vìü¿p-¿c_x0008__x0014_á?JÄÐ=_x0001_ÀvòÒ¬Ç?_x001B_m4Rð?Ï:R®ý?Ìõ_x0013_y=Ä¿Dk_x0002_'ãí?æcÏÑä?ð£Ú*ðÁ?à÷Õ?ä¿É-P÷_x0002_@æ¿_x0005_¯úÑWã¿Ê;ÆùÅ?$0²oö¿_x0004__x0005__x001E_Ô_x0003_;èæ?`8åX®å?JæÝOGÓ¿´@S·|\Ú¿_x000E_ù¿(öâ¿_x000C_8ô®_x0004_Ñ?â_x0003_µ_x0002_Úö?×_x0008_¥ÊÖá¿áá,Éú_x0003_ó?è£KpÐû¿;}_x0014_ØÙï¿C~!ó_x0012_ú¿AÓ_x001C_Ô_x000C_®? _x000E__x000B_Fç?Ú_x0007_Ôx¸tò?_x0017_[6§6âò¿XÜßßQþ¿~ìÚc¦ÁÎ?z½¯^øgæ?N#-_x0008_Îï?ÙsÎ6À*Ø?å1¥_x001B_%Gâ¿=ÜË_x0019__x000E_þ¿UP,ÀLí?y&amp;_x0011_3hê?_x001D__x0008_fLç?áØ.~åõ?êH¨¦â¿Ppe@?_x000C_ú\vþÃ?çÊ×_x0001__x000F_Ò¿F¦_x0005__x0006_¡$Ö?0_x000B_Ç_x001D_&lt;ñ¿dÏ_x0017_FULä?-âà`ÆÆ?Ô:_x001E_$À¿îh¢ä¿	_x0013_N_x0019_æ¿_x0003_Éá_x001F_'VÙ?~P°­×µÒ¿VË¸Øÿ?Ò-ÉZØí?_x0018_EúZ6iô¿D$ËÈ_x001C_ï?_x000D_8_x0010_§¢è?ËÔoEê@ï¿È_x0008__x0011_ÐITù?å_x001D_â*ÅÔ¿½ê	¢D©á?ý1ïÈªÒ¿G_x001A_±c[ð¿îJÎ_x0014_nð¿Z,5©!¶¹?_x0014_ç_x001F_Ëç?£¯Ìp_x0013__x0007_ä?_x001E_\óÖ_x0005_ió?D×tæ_x0018_Ó?Ù_x001A__x0003_ûÞÐç¿ðv_x0004_kã¿ª_x0001_6@2úÕ¿zæõ_x0006_w¡í¿3F~Éó?~Éý_x001A_&lt;_x0002_å?_x0002__x0006_»!ú(_x000F_Å¿òÊ=Öî?_x000B__x000B__x0015_f®÷?ø_x0001_òûI_x0007_ï¿±hæã²i´?¨s¡^Uâ?­R½e"Â?Ú_x001D_6Å8{_x0004_@ÉT\Ã,ô?À9-_x000C_8:î¿._x0002_'ñÕqì¿_x0003_Ñ!-Õ¿¥õ]Djþò?c7_x0018__x0016_ëí¿«"¿_x0002_´ô?£ÂrÃ}íÆ¿_x0019_÷_x0019_è¿Uøö_x0014_í_x0005_¾¿I)ðpÛ­Ù¿&amp;+ä0ùMÑ?!aøckõÐ¿l{o_x001B_$DÒ¿õê_x0004_IdÈ¿?_x000E_ÅÕ£_x0003_@ë¨y^Æ?Î_x000E_ÿÄ%ç?`è´aÿç?_x0010_düÞËÙ?½·|%tà?ÙFÔ_x0016_wØ?PÃØÖ_x001A_*î¿Ìrë%_x0002__x0006_©%ò¿_x0008_ùêÒ_x0003_'ç¿ÖnStÛÒø?ÃX_x0003_½_x0006_×¿o&gt;H_x001F_D3¾?oá_x001C_×j²¿ºÉDqi_x0001_@¹ä-|l	â¿x+_x0015__x000F_{×?¥_x001C_ ]â?39|Í×?_x001E_)Ñs¿Ã¿õð¿þà¿x_x001D_19¼ñ?åÊ´_x0001_a_x0005_Ó?ÔÔÇbáË¿ý#z¯Ôó¿ii_x000B_ÀÌ²ê?;S'BSð¿_x0006_Ñ_x000C_bYí¿Òð_x0014_;»ú?¡ÈhA#Ã?KªaÍü+å¿üC_x0008_UD_x0006_Ý?ñá_x0004_ÇÈ[ô?_x0002_°^_x0014_ºé¿ãq÷_x0002_'u¿Çlc_x0004_*æê¿ÁÜ¢qñ¿XK8Æ_x000C_Ø?ð«äk7¿?J_x0019_Òø[_x001F_Â¿_x0002__x0004_E³,ÚWëÖ?äKåVÝ_Ñ?_x0006_iÝ_x000F_?ê?JmmUÐèó?iOGTôñ¿ 9¡"]=û¿\Pðt;Ü?ß¤á¿âÛ_x0001_=_x001B_Ñ?þJ£%6ï?_x0003__x0015_u_x0017_í¤¿_x001D_ö)OÅpÑ?%È®BÛ¿R÷ò­¡?û¡ú t*Ý?xnx³/Tå¿µ)Ø_x0013__x0002_@D]+Cò¿Ô¥®ð_x0007_¥Ü?õ¾å¨­ª®¿ãfb¤.-è?=Ì7Ô,ò?nÃBòæü÷?_x0012_ã_x0008_æÏøÛ¿k¸_x001F_þ._x000D_â¿OÏH_CEò?4¶êpÈ?_x001B_Òö°®eÙ¿¹ô_x000C_é7[â¿MÛ«l¾ø¿«iÁ_x0004__x0018_®¿9_Öz_x0001__x0006_/Ëµ¿¹8_x0012_ðxß?åÒ|Ú_x000B_&gt;ñ?í¿úícàâ?ËûJ_x0006_è¨Ñ?ÍyÅ,Tã¿O{mÔYÖ×¿Ç³ÞsT_x0002_@¿z5¦_x000D_ú_x0005_ÀÍ¯l¶KVÊ?®e_x001C_ÅmTä¿v}_/_x000F_´á?õr¦_x001B_1à¿ñt§á+å?Gf_x0013_D¶.ñ?_x0012_X_x0004_vÇ_x0015_á¿ÏV_x0010_ÓF`³¿\KR_x0005_&gt;öå¿öñà6¶_x0011_ò¿Ýt_x0005_ß_x0003_	É?z¤ _x0010_ÏYû¿SNòTèø¿âYJ¾ê?~_x001E_gïU_x0008_@[0í_x0011_÷¿_x001F_qÔí_x0013_û¿AÐ³gÊcá?¨°á,GÍå?_x001F_fäÃwû_x0004_@r_x0010_üÅGÚ?Mµ#9Â?¬%¶¡Ìèë¿_x0002__x0008_¾xÞ_x000D_|Ò¿+ó';­Rñ¿"¡$;Ãüî?U_x001B_,ºµà?_x0006_K_x0014__x0012_"úç?ã²hHîwÑ?ã¿_x0007_Lª?Ïî_x001A_jg~Ä¿ÃxZ _x0002_ÀgÚ_x000E_i_x0001_À½Ô³îàé¿TpõÜ«é?':ßzj2â?ÇðÂëñÒÓ?_x0012__x0014_©_x0006_Úç¿ïÕ9	ONñ¿Ï_x0004_Ö±ÿ_x0005_Ó¿éqg|a§¿Í_x0018_ky_x0012_á¿Ñ_x000E_»B±À¿_x0016_·îé°ò?æé_x0011_Ôá?¢jöÏú?ÍW&gt;_C_x0013_ô¿_x0001__x0016__x0011_ÀÉ¿bÄ~.Ï?]Sã_x001B_ýIÞ¿ê#×_x0003_×ä?è[_x0006_óöwß¿ÓýkÜ§è¿Y¥Ï!-+Ù¿ÌdXZ_x0001__x0003_±î?õØ&lt;óÝ¿D_x0006_äÄ¥_x0019_»?BI´içnÊ?NRüá_x0011_Ê?c6ÜÊµAÉ¿)2"_x0002_=?Ô¿,¡¥_x0018_Ù?,¯²÷zÜê??¹¬lÚæ¿;ªqqÊà¿cc&gt;_x0006_+¼¿n¹s_x0010_µé¿é_x0003_ÖpîØú?0c`ïîü?ï&amp;ØjÂç¿I ÊpËùÎ¿sÖ_x000F_2{³¦¿#®ª'ê?;ÃÿÓÂ¿å­©êPþµ?0«¨nÒ¿ý¤µ*q·?ó_x001C_("Ì	æ¿Ï_x0010_Û?ûÍ"y_x0014__x0015_í¿^XLñ_x0007_ó¿j+_x0015_ÚÐ¿õQÉ"ì?EgÊÇ\ý¿ÃÀ²Äz_x0006_Àv5_x0013_æ®_x000E_?_x0002__x0006_XF_x0004_$ñÚ?::¹Ø_x000D__x0007_Î¿{°r©©è¿È×Igõ¿L_x000E__x0011_X¸Zî?%ø±_x0002_ñ»¿î÷QÄ³Æ?[	{¿©²Ú?/æ©_x0008_1±¿=_x0014_rµá¿_x001C_ ß_x0016_ËÃ?Ân_x0008_Ò´`Û?´_x0005_^±Ú¿E_x0003_²Í¶Nø¿hñm~ø?½bv_x0015_aBñ?&gt;óþ_x0001_*yÍ?]cã²Ë¿Nrß_x0013_ñ_x001F_ö?:¯ØØùó¿úÞ[&amp;TÐõ?:kø~_x0004_=ã?z.ãé¿¦_x0017_Q§ßìÃ¿_x0013_HÉëð_x001D_ë?_x000D_LÅù²ý¿á	J#üü?Ë¸ì÷cõ?gñ¦4¬_x0007_å¿6Ä@¥]rù¿ãfÖª\_x001B_ò¿N!Þw_x0002__x0005_­¤õ¿]&amp;À-Ðå?¥¬|'Tï?Ô­LbI§Í¿bÿøD_x0001_@u¼_x0006_ÛRÀ¼?hsüä~Ø?ù=ÇÞ_x0018_·?ºpRð¿XvË´Â_x0006_À×àëñ_x001A_à?Ü÷ìkªê?Af¿:é¿_x0002_IðÐÊ¿^[tÚv_x001D_ä?_x001F_KEØáÑ?:âÎäºêâ¿Æ$÷û?Å_x000C_{#è¿Ç-íbó¿(!ÅOóÂ³?_x001D_cÅ_x0011_é?ê_x0011_»õF¿ZÊ=Åi_x0003_À_x000C_cuVõêÝ?q0íÝú?óH_x0008__x0014_à_x0010_ù¿_JB}rµ¿ÈþÐ_x0004_O%¼?k|_x0007_/æ_x0018_Û?Ö_x001C_p_x000D_·3_x0007_ÀHfDÙ~1ê¿_x0001__x0006_$v¯¾@Aò¿¨Ä¬=7¤¿.ÃdK_x0004_Jó? ùª*æô¿¯áÐ~ðï?r¢9n}Ýå?Ns_x0011_fP6ñ?qY_x0011_ªds_x0002_ÀäÞß_x0013_Á{_x0005_@_x001F_Ë&gt;ÆÔ°?_x0013_¨ÏïÑ¿RÂÏ_x000D_õÄ?6Y_x000C_ühÞ?£Ú¼Eé¿_x0006_[[C_x0003_'Ü¿àø_x000F_5ú?¾f_x0004_rå?!4];ÏÐñ¿½&lt;_x0001_íD_x0003_ü¿_x0005__x0001_FÙÜtç¿+öùà¿³Ý¿_x0004_ê°®_x0012_Ý¿ÞNä$Dõá?Å_x000E__x000D__x000C_EÏÛ?¡OÔ«Ô?s=T2}Ñ¿N_x000E_ëæ×Ñ¿_x000F_ïHùÝ4ó?µ¨^=¶¿\é|ÏÃæÕ?Ö!ÕGæZÂ?_x0003_¶*_x0015__x0001__x0002_&lt;à?&lt;	oÊ9Û?òC¤å¡ð¼¿CaºS£Ì?Pr;ÎBÑä¿ý/éÜuõ?Ù§¦kóÙÈ¿X¨;_x000F_ÿ?ï÷P\Õí¿_x0011_Ï=d_x0004_Ê?_x0001_äÛAw´¿¤Cÿ@ì¥ð?8_x0019_'_x001F_aý¿I_x0001_sã&gt;ç¿mÌþpÒé¿_x000F_ü·_x0018_}aã?w_x0015_éx_x001D_lî?¿¡Õ_x0004_îã?ëúj_x000B_Tò¿~^ys4Ý?Ûú_x001C_ÌÔ~á¿®å~£zCè?Ò_x0010_\×T_x001A_í¿ÌÝ_x001C_¤_x0017_øÑ?EË!ª(~¿³ReÖ']æ?¹( ±ø?ôò_x0001_§ÔU?_x000C_µ)ÙpV_x0007_@_øÇHjWá?ð_x000B__x001C_æNÉ?íO'_x0010_·í?_x0003__x0005_oãæ?7Îð?é¤²-xB_x0001_À¡_x001E_á,-áï?¶ÙÕÃ_x0016_Ú¿£ê#¿é1Õ?Û`1¯`_x0001_é?ºÂ_x0001__x0013__x0002_ò?¬§1mmû?¤)$º&lt;}ã¿K[+ÈSÒ¿ÏÃî©Òá¿dãóNÐ7_x0003_ÀÆÛw~_x001C_å¿_x0017_éöî²µä?¹ñ2_x0004__x000B_§ï¿TM _x0001_¤&gt;Þ¿_x001B_ õî¿_x000D_×]COö¿ø¨_x0018_Mp_x0003_@ÅÊA9îoÓ¿üS_x001C_Ñ°øé¿O]\½à~³¿V·Î_x000B_÷¿JeªGæ?î_x000C_x	ÄzÕ?ò_x0010_dFN»ð?~jå½1TÍ?·¢yÀ;ùô¿À_x000D_4_x0012_Cnã¿ªÎ_x0018_â]_x0017_é?³_x0003__x0014_"jò?ÖÍêã_x0002__x0004__x000C_ê¿Þ3sößÑÔ¿ÌÀé'_x0013_Ç¿R|@@¥­?HñÛt$­?ôG¼©Õ?B_x0010_ Ksâ? Í_x0019_a9½÷?O+ÅÂ3Áî?1;«_x0002__x001B_CÈ?}]_x0007_Ñ¿;¦k7cð¿¢ÓGÙ,ê?ùâåd2½ñ¿2)äÛFï?hÎQANÓ¿_x001D_Y_x0005_Òó?mØYY·Þ?Éh-½õ?J¼ãNfP_x0004_Àñt³ê_x0011_K¡¿}:_x000C_D,Íù?_x0008__x0001_Ê,_x000E_Bì?A°_x001F_FæÄ¿_x001E_A_x0016_¥,)ì?®Ã rì?È_x0003_U¶AÚ¿eÀÌ	_x0007_³ß?òÞº~_x0012_íÖ¿§MJ§Bñ¿0ø	 äé?û_x000F_«s:¹É¿_x0001__x0003_Ø_x0008__x0006__x0002_ÿ?ü¥Êè¤å?_x0016__x0010_f¾­;í?Ó_x000E_x_x0018_ÙÚ¿:2UUq1é¿¢9]ÓkÆ¿öÈpìÈË¿Ö°_x000C_åóÖð?êáb°_x000B_´ã?»­	èÊØ?ãL9ßÅ_x0004_ª?÷a(_x0005_uÂü¿u©Å_x000D_Úúð¿Þ_x0019_S_x001F_gâ?ó%ðØ\¡Þ?ÚHÐ7J²¿°Tz×îÞã¿&lt;¤~Íb Û?º&gt;+ÚL¯Ê?ÈÄòÆ_x0006_Ý?í9_x0005_í&amp;²Å?ïÕA_x0006_Átá?²ö_x000C_D_x0004_Ò¿w`ÒkÄ²¿ypu§wîñ?FvW.U7ß¿ÖVÈá_x001E_Ð?Ì3'+3Ôù¿:X¬ö½Ù?DÑäÅü=Õ¿1_x0018_ó9vi¿{_x0012_m_x0001__x0007_­øÞ?Ä_x0011_ÿ}aú?¡¤'2&gt;÷Õ?_x0019_¢B0ù¶î¿Ñ_x0014__x001C_Òõüã¿ÅDmòæSÔ?é|ü_x000D_z,ô¿µ°I©ûYú¿_ÈÎÖò¿@ÆÑßZ5²¿âdý_x0003_EÂþ?3{'^°¿é_x0002_CÂï¿íù_x0002_ù2ãü?Hü_x000C_Pw©¿MÁ5¶m9×?ÄN;¥½_x0004_À_x0011_ÎÊJrò¿_x0015_E¶:?Ëé?9È_x0018_0üá¿h:(pN¬Á¿ª_85EÇÌ?íó·`_x0004_ñú?ä1Z+Lgâ?¬6ØÛp_x001C_ð?º_x000B__x0005__x0008_F_x000B_Ü?0KaìØÇ¿_x0003_½UH8Ý?­bÇ_x0006_¥Ú?z^_x0013_h_x001C_g¿²ÙCÉ_x0017_ù¿_x0008_B&lt;_x0010_vÀ?_x0002__x0004_4®Íç8ø¿ïùXTá¿3Ï	\_x0014_rø?&gt;rtü*ò_x0002_@õ¡#9)__x0001_@:¥Éw_x000B_2é?0HåKÐ_x0013_ñ¿Çúã'å_x000C_þ?"h¦b§ë?ðô=nÏ?\_x000D_#u_x0019_×¿V_x0010_ôØ_x0010_ó¿½ht#Æ?ÌÀ_x000C_ñ_x001D_[Ö?{t9ÈÍ_Ö¿]_x001A__x0003_×qÉò?rcF»Ïð¿ÃW¡âÐe¾¿ó`_x0003_\®yà¿1_x0004_éÓ¡¿K_x0010_$®?Ö×;¼pÓ³¿Î_x001F__x0002__x000D_6À?¤ÏÔÓ¿_x0006_¸ñi6Zí?+Ê;_x001F_&lt;ÇÓ?_x0012_Fè_x0007_ZÞ?_x0016_Æ_x0010_ÁLá?_x0001_MAÞ1è¿_x0012__x000E_ÇS-_x0012_ê?ó§_x0003_$ÃJà¿©¤Ëã_x0001__x0006_³×?TDçË#ÚÙ¿¶ä/Jê¿D+_x0016_£_x0005_êî?_x001A_O¦ñ'4Ü¿§C?&gt; â?ôã¶½ý°¼¿_x000D__x000E_þOòºÔ?T¸ë_x001A_vÙ_x0003_@ÙnöÕ-áñ?¥7ùeìÉ?YÌ¦õ	_x0019_Ú?ÒoA±_x0002_bò?Rs)¡Uú??uí5l_x001B_ð?_x0001_üÝDÈ²¿dó}s¡aÐ¿&lt;Ä^jàê?A_x000C_ÀP«1Ø?ðs×Û_x000E_Væ¿Ç4t"ê_x0018_þ¿Á8}_x0007_%í¿¸îéVå_x0004_î¿7{2cÉ3ã?Ñ6Q­j·ã¿s°³_x000D_HËÕ?nY/òæ'÷?½ø_x0011_åñ¿£_x0012_#Zmó?´ Úã ò¿ Wæ_x0015_û¿Â¶¬6¹ó¿_x0004__x0006_&gt;`:,Sº?v¯E_tè¿"Ó&amp;C£Ö?+HbÆ åõ¿Gç\sÞþ¿°_x0016_ÿyé?)_x001E_}â¿XWRf_x0007_lÄ?_x0001_h_x0005__x001B_r#Æ?"®´_x0002_æ_x0013_Ó¿_x0019_Èç8_x001E_õ¿K«Iæ_x000B_ô¿_x001C_É1.,ìÎ¿câ-_x0003_¥uÄ¿³%Ä»lù?EÝ¨µ_x0014_©Ê¿#Þ_x0006_ÇvGÖ¿#WÙ¤ø]õ¿Þ~_x0018_ÛF±ä?_x001C_Uþft$ö?tJcÖl¡_x0001_À´þïs®Û?µ5_x001C_TO®ò?®_x0019_é©²k¿_x001A_7Ü\cá¿_x001B_Ð	åâÖ¿_x001D_Ðªq.Ñ?_x0003__x0017_ØÀBó?Ng	ÙwÖ?f_x0008__x0012_DÓ?éKÿJ«ð?ÊCÎ_x001F__x0001__x0002_lv®?EG¥»q¡à?wþy¼Þpê¿±_x0001_¡¾ÎÝ?_x0010_º_x000B_§»5ï?0_Ð&amp;èé¿_x0012__x001E_±µG*ý?_x0019_ä_x0005_Á&amp; õ¿r_x0013_¨K8¹ê?cTvTòëõ?5Üî"á?+µ×"TUÙ¿Ùý¥øâ¾ß¿ÎíJ´^ö?Ù\Ç)_x0018_å¿ÂîHÛ-×¿&lt;sÀ£9ªÃ?_x001F_nE&amp;$Ø?_x0018_0¾ÆÍÀ¿î~_ô?5Ûó_x0019_äÑ¿q4_x0014__x0013_ï¡Ý?¸_x0007_µ`_x001D_Ô¿7±¡ùx×Ê?RèÁY_x0017_÷?_x0019_p2°ë¿þ?ÿ_x0017_dÛ¿¿®w¯kå?¡ R_x0013_[ë?þ|)·_x001E_á¿_x0008__x0005_úÀ_x0003_@C_x0012_l)WÔ¿_x0002__x0006_2·ñÄÂ%õ?åè·+_x0004_&gt;ï¿»¿ç_x0012__x0007_à¿£%_x0005_Í?Áì«é*ö?§®Ø®N_x0002_À^²ìÍ¼Á¿UDKÛåOò¿_x0006_nâT!_x0011_ë?_x0008_ñK£ð¿ÙÇ3_x0015_£Cå¿|k|æ_x0016_Ü¿·Þ_x0004_×åì¿È¥Æ4ê¿K]_x0010_#_x001E__x0003_@´ÌWê¹·¿6!¹ÉÛöò¿n¬ãÆâ_x001C_Ä¿ÓË îÍäë?p¤Ú_x0011_*á¿×&lt;û¿ô¿Íe¦©_x0016_Ç·?Þ×ÕüeÆ?û_x0007_§¿ë¿_x0017_~L_x000F_Åµù?íÂDû_x001F_Çê?_x0012_e0±UÔ?_ÿ¹_x0001_Öxõ¿_x0004_8¾@°ØÄ¿2"__x0010_ |ä¿r;GN¡ý¿¦05â_x0003__x0006__Cè¿ÁÀgã*®Ó?o_x001E_S_x0019__x0004_Yÿ?_x0003_º"_x000B_ý#Ö¿ºY°Öô?mW¼xTùò?Z%ÄÉYZì?zKSbßyó?_x000E_N:HÙ¹ß¿µeÅÇá¿¬!_x0011_ÂxÇ¿oõ×U_x0015_ö¿_x0019_¤É&lt;B&lt;¸¿,ú_x0017_8=ÚÃ¿_x0012_:7|_x0013_N_x0003_ÀKõJ6¢ãÞ?6_x0007_¤Ç/Ë?ÀäÓC%_x0005__x0002_@a/VJ5Ë¸¿_x0008_Êp_x0003_¦ ¿I¢_x001F__uGë¿4ÓÛ_x001C_ä8é¿00Èé¿ÎcõLcè?R/c¢.ð¿£#Í¬?'(4I÷Å?±êFP¯_x0002__x0001_À_x0011_¯o!º¿Úþ°Ìpä¿îµ5'8_x0005_Ã?Ðñ¼U¢q¿_x0002__x0008_Gxlb^ä?8_x0001_ÊAð?óÐÎð9Ì¿ó_x0005__x001A_ÖU¯?â±bÕ¿i_x0007_ÖÔõãæ¿_x0014_bEI;Èô¿EøPåWõ¿ÆL_x001F_Ú¿_x001B__x0004_«ØK±÷?ý#~Ê	|?¼ÿØ¨(õ¿e©²m*ñ?J¬_x0012_1,ã?Ö_x0015_DN À?Q?QÏæ?_x001D_¿âÕ1TÒ?ïh³_x0008_ã?^_x0006_Ô&gt;õø?Å_x0010_¦Ò_ô¿íZùÕÁáÓ?¾_x0008__àð¿©Î74Sâ?_éÃÃZ¿£,_x0001_MBÙ?¤¹Àþ_x0005_{Û¿Ãõ»_x0003_â?86QYä¿g_x0019_ëõÇ_x000E_ò¿/Q&lt;ótkú?ø_x001C_¯9ÿ·ù¿à°¢_x0002__x0003_AIó¿_x0016_3i}®0Û?ßK_x0001_%¦ø?;pÊÉ¯Ëå¿1ÁélSæä¿ð±Ó§0_x0006_ý¿~ ¨Ö¹Ñý¿âdø"².ø¿oÑza (ÿ¿_x0015_^Z÷ä¿¼7ÝZè¿ðËõ¬_x000E_ñ¿7ºµ+_x001E_î?Ô_x001D_¢ÿ}å?§ÿA²¡Ò¿uÓsûØ_x0006_Ë?è½Ë­àø?t\"D±ò¿s¤_x000E_/ø5à?_x0008_C|ó,£×¿$°Õë½ õ?X·¡_x0007_ÛÒ¢?ª_x001E_Ì%Xå¿_x0004_~ïÅ­ÊÇ?c©¾_x0019_åpÿ?¼_x0011_çµ3å¿Þ'§Ýy_x0001_À?_x001E__x0018_òìí?ê]p#fâ¿èbbët¥Ä¿_x001E_N_x0012_úQö?¬Yº&gt;^þ_x0005_À_x0001__x0004__x0019_5¹g©ø¿}Á_x0007_Ï_x0005_û¿ûà9_x0001_ð¿ó\+züí?_x001E_ønUéó¿Z¿ÀÈÝ_x001C_ç¿\9Z"?xë¿ÒW¨_x0012__x0014_`î¿_x0019_(U"½và¿¸_x001A__x001D_ÞÓ_x0011_Ñ¿æ6ß\^Ù¿Ä/0'±%ú?m!Å_x0005_Í¿ Øl_x0006_?ê?ôâÁx0È¿­º`_x0002_¡S?ÑañëÉ¿Ì_x0001_ê}_x0013_ó?o[Mî°Hò?ðµxº_x000F_¾?ºMvîÈyû?2_x001A_8Ïý?_x0017__x000E_Â6_x001B_7ä?J	_x0016_¾A¿ù?Yr?®|/{?¦ð¡q¢¶Û¿ÁÄ9^_x001C_ç_x0001_ÀTª_x0005_¤_x0002_Ó¿¿_x000D_ \"x_x0001_@_x001B_&lt;_x0003_Ëâ¿ El³måÏ?òÇ?(_x0001__x0002_×»Ä?"ZÐ_x0016_h&gt;ð¿®f_x0018_aoÃ¿w_x0019_J/¯åð?ßW3!ôé¿Yì_x0008__x0002_?,ÙIÞ²eá¿ãoÒ*Áö?,y¯H¢Lä¿àå¼¸#Së¿_x000C_fJj_x0006_gó?pÝ@+Û_x0011_ç?V|)ý·3×?¥CÕ]Â¿_x001C_ö»Ye½?VKßH÷?S.P_x000F_%/ÿ?_x001D_R_x001C_&lt;Ð·¿Ãæú¶_x0019_âÈ?®Y·6`_x0004_ù¿êÖ_x0015_úMÍã¿^Èkñ¿ôÕ_x0019__x0011__x001E_È?_x0003_;Vå9ï?oB6Ú¿à_x0012__x000E__x0018_íÀ¿àDÆëhç?w¶	_x001F_Ç¿½Â²D"îð¿÷m#îê¿Â_x0005_hb%ÜÅ??ðÂ¹+¼À¿_x0003__x0004_o]Ú¥#î¿É¼¦Cz_x0001_@|_x0014_+¼Nué¿pjÓ_x0002_sÀõ?ç||r&amp;ë?ëxA|·Zî¿2Åñ\íÿ?_x0013__]úqË¿_x0010_³~7MCò?ì+d©_x000F_ê¿²_x000E_Z¢ä_ò¿p_x001D_J_x0011_aÄð¿¡8å8¢÷¿?ç9Îõ_ë¿"þuh\´¿J!nâé?_x001A_®83Äüà¿C£[_x000D_,$ß?ßE__x000D_,(Õ?Ì"ý©öNè¿Ò^fÝÚ?ãG¶_x001E_ó?Ì8Ê¯ô¿ê_x0014__x0006_Û§Õà¿_x0008_r_x0010_ÈÔé¿Lkó&lt;Û¿@=_íÙâ?çÈw_x001D__x0019_á¿î5C-^OÑ¿ù_x0005_ÛGÙ¿³õhyì¿	3_x0017_û_x0002__x0007_næ?íoÿÝc}é?rx¾õçXê¿üý_x0003_À"ÈZúÐkæ?_x0019_Iq»`÷ó¿Í48_x001E__x0011_üÜ¿_x0017_!_x001E_,ø+þ¿E^ÐÊò¿RÌ«÷_x0013_k?_x001E_¨_x001B_kZÙ¿¾ùõÊè_x0006_Þ¿_x001C_ëéµ\ËÓ?üe_x0010_ÅÔ5â¿CµYÁ_x000F_è¿¼h,rIÚ¿»oÈðð?:=Fâ]_x0004_Ø?w|_x0008_°NqÌ?®q2±D_x0001_@ÚävÒsó?ÍÖÏlöà¿Èþ»äÂeÕ¿ÌÄº_x0016_Údá?_x0002_gkÝZ1â?q­é_x000D__x0014_ó¿£o«Rì¿1rq$_x0003_på?,;8íFÞè?éDaN«ì?W_x0005__x0017_#í?Xà_x0010_öª_x001D__x0004_@_x0001__x0003_Hö­_x0002_ã¿³Ó_x000D_ ^_x0017_û?FTç_x0016_Î0ç¿4Gª³ö?µ¸7i©ò?l½Ó¬¬»Æ?²À©Þå¿_x001E_BÍ%ìGÒ?_x000D_ÿÀusï?¨ÖÉñ1bú¿Íd_x001C_ßØ_x0005_ñ¿´á:ù_x0014_ñ?ñ~_x0019_÷_x0008_í?_x0006_J¹¬þÜ?H¦FL9Äí¿ä_J_x000E_²ßõ?Gl9¿OÖ?Y¤Ø_x0001_÷?ÆC-9;¯á?_x001A_|8@³ä¿K?_x000C_&gt;'õ×?  Hñ?¯éT¿_x0006_Á_x000F_Å?A$Ø_x0004_¿;_x0018__x0016_y'òì¿êå`zO¸ó?=ql_x0012_Vð?¨./àÃ¼é?Ô\_x0004_ñ?Ã&amp;ÃÊø?ÒktÝ_x0001__x0003_ÝtÔ¿`{X_x0008_öâ?­_x0007_ã_x001E_õ«?±;áu`ËÇ¿f_x0004__x000F_4Î¼¿_x000B_,Ã£¼¯î¿ZÓ_x0016_	Qö?]×Êû_x0007_Ë¿k¾_R­ãð¿Yç}P¯£¿"/)Ù£ç?nÎ0ß¿ZhGXugð?_x0014_ìU ¢Ví?[CVØmÜ¿ý²dÚ¿Ñ~f¶_x0005_§´¿&gt;-Ð_x000C_x/Ï¿ª&lt;}"ìù?s_x0006_üö?Ú6wÉÿ_x0015_?_x000E_&amp;C_x000F_¿cã¿òM=º1©ñ¿´¿Á»û?nÐ]NôÂé?_x0012_lsãÏ_x0002_ÀÙ_x0012_£Iñ?§nP¾¢&gt;ö¿_l÷­½ë¿-ëþiãá¿ÊO_x0006_W_x0011_ï¿ÇN=_x0003_ÿ^Ô¿_x0001__x0002__x000E__x0016_&amp;4î¿ÿ2ù?ÑÈ	_x0007_½xñ¿ñnª`IÃ¿_x0007_OùK_x000B_`â?úæY\DL×¿ùâc¼Wë?Q_x0018_RR}à?_x001D_M2áMå?&gt;á_x0007_Vàú¿h_x0008_{½Õà?ªj¾&amp;ÛØî¿xÓ}K(É¿-_x0010_ÎCjææ¿pµÜ÷DËÒ¿_x001F_áD¾ñ?bì}¬ã?-ã*-3Þ¿j_x0016_8¦_x0012_	ô?û°ä©£º¿_x0017_@~ÚÜ?Ê)0Ot3ð?¦oíNnÞ¿ý¨×:«¦í?¦ÆØQD¤è¿ê2Ê pÃ?aò_x0007_4ê?_x0002__x0004_ÐPJöë¿Ì_x000B__x0001_l½à¿cæ_x0014_úê¿	gïµ%®Ð?%._x0001__x0002_M­ò¿²!ø¨Ø?Ýh_x000C__x001B_üç_x0007_ÀÄç]À;w¿H&amp;È/G#ñ?Ñ`_x0001_®BíÄ?_x0007_wt8ìLÙ?©fö(ý¿ÌCU_x0010_M%æ?«ôÄÀ_x001A_Ñ¿(9WóaÓ¿_KÀW[?ë¿Å~d(F¬Ï¿£«?_x000E_ÿþ¿üÕ(=Ì?r_	×IÌ?tìy@_x0001_è¿]É¸-¦)à?ù³~ìãyÛ?"«_x0016__Ø³å?D¡â±¿³'ù8!_x000B_ý?_x001A_×f4ö¡?¿ZuðB_x0003_@¼ôÙ´Þ~å¿J{iÎáçm?/éÚÏè¿K}_x0003_ëvØ¿ÉÕi^Ýúå?R_x001F__x001C_LåpÓ?Y^ÑP_x001D_Ó¿¥füfæ±¬?_x0002__x0003_8«+¨§û?4¯_x000C_$é¿GU@çK¸ç?(@J4õ?yxXD&amp;ÛÖ¿1Î	/éúß¿¶_x0007_TnÄÞ¿¾Äþßü9ü¿¡=0&lt;ðî?÷CÒpuÜ¿Èb_x0001_ðá+_x0001_À_x0003_þp_x0018_®ì?7Ù_x000B_ã_x0006_ê¿ÐQÊÄ_x0001_ÀÎ`!´ÝË?ÈMÍ_x000E_?­C=Á¿_x0004_Ì?_x001A_¥ä&lt;_x000C_ñ?_x0001_c_x0013__x0013_w§ç?¹@kË{¿CB7ÜÍì?j+ÁÒ¿E6³Ö.Û?É*ö¹Ü¬÷¿äã~*_x001A_Ô?I®Ùñ¿O¡"xîà¿:,&gt;ù2¸û¿æºÌà?k_x0002_e£_x0018__x0005_ê?-üW_x000F_¥Û¿Þ°¾_x0007__x0008_;)å¿£Î¤6_x0001_@§ü³~,ð¿-¸µÃ|U»¿_x001D_ÃM_x0011_Á¿Yââ5Lö¿*#ï_x0018_9Ó?3_x0013_åán÷Ö?­_x0007_¡xù?fô8ÊÏÐÙ¿OAIã?b_x0012_dÞMÿ¿¯X_x0015_çÈÁã¿È:c_x001A_|Û¿_x0001__x0011_¯Ìo_x0012_¦?\.n];oÖ¿9rZû&amp;_x0003_@ò_x0006__x000F__x000D_. è¿Hzýñ_x001A_À?V?¶[ùhü¿4­Áì¸Ô¿v¾^]Æ¿`Á_x0005_~|%â¿öèÈú0ÑÎ?_x001A_w_x000E__x0004__ð¿MÁ_x001B_IÃÔ¿Õ_x0016_ùP»:Þ?äîFP1ó¿ÝnÖR­¾¿_x0003_DèìØì¿_x0011_qlê_N_x0002_@r`üÑ|õ_x0001_@_x0002__x0003_'Çêà'ÈÄ?_x0019__x0005_­)»_x000D_ø?:03ß_x001C_	¿^fùÂÓ^ù¿S À°:üÑ¿±_x001A_ª_x0016_ä?ß_x001D_Ð¶êÂ¿_x0001_!éy_x001C_Ö¿Z{&lt;Zç¿3þß3::¹¿ícÐÃ¿z-|_x001D_¨±¿ßê ÜÓÖÃ¿J¶PG(ô?_x0001_À®^ É?Ì_x001F_ÅLäÁ´?cÄKkªø?Á_x001D_ìO"!ö¿:ð_x0017_q½¿_x001E_'d3~úï¿JìWø?Ú+5ÜÆv»¿_JBð_x000E_È?ërÛ_x001B_Â_x0011_Ô?«E¢Ö¿¼[ç¶_x0003_Ã¹¿_x0007_¿dãhªà¿_x000F_®N&amp;øú¿´&amp;/J! í? E _x0007_Vá?_x0012_;6©ö¹­¿%_x000F_R_x0001__x0004_&amp;ªó?²_x0013_mhmÌ¿_x0006_·._x0001_è×?_x0014_ ½rz×¿¨Å½_x001C_ùè??óæð½?ïÉ£ºNS_x0003_@tÂb] ð?_x0011_ÙsG~_x0001_À/yÇ_x0008_¯è?Ã¯ÚiW_x001B_ý¿¦úð¹ðö?O_x0014_ý?cº?«ÆEö¿_x0019__x000F__x001B_U!uÒ¿56"èó?g×_x0004_±¥¶ñ?Ù­Pú?êâñË.	à¿Ao¨`í·ô¿5ÒòØ_x0002_Ä¿®ë:¡Vñ?ñÍ	ì?_x0017_X+_x0001_jñ?_x001A__x0003_9~8¢È¿Â]¢#9ú¿_x001F__x000E_¡Sèç?¹_x0002_z¹_x000C_×?Ä0dÂüÑ?(fÑ&amp;¶Ñ?T(#g9«?¨|sb	oé?_x0001__x0002_9rÌ½ãê?cíAÕð?veN§,&amp;ê¿ó avð?¨.óc_x0002_Ð?¨_x000D_VY/?_x001C_¥jþZß?;_x0014__x0005_ë_x000F_lÕ?ùæÉ¶Ñü¿§_x0015_N_x0018_è?i§q_ä?z:_x001F_Â´»ì?õ·_x000D_VÒmÍ?¥~¡P¶å×?UWrÔq_x0010_ß?{ñFà_x0005_Ý?cûäâíûð?¾ÅÏêPò?_ÙÖõDÑ¿eÆd_x0008_óð¿ÂZÊFñÙ¿¥u_x001A_S;uÜ?Ä²Æé!_x0017_Á?_ô¨_x0011_o9ñ¿=ñ;ÜbW×¿6À_x0014_rê?_x0017_ª_x0002_µ?_x001A_ãá_x0003__x0006_º¿Le¯THß¿&gt;/ç­½sð?èr_x0008_3yù_x0001_À_x0004_$&lt;_x000F__x0003__x0005_£ë¿_x000F_Ã^9A¯?nH}Á§ô¿Ýñ_x0002_S°ð¿¤Ä_x0010_Äå_x001E_Õ¿¾_x0014__hJ æ¿XË	ý¦+_x0001_@àÑ_x000F_­¸òß?`%_x0003_¸úæ¿%86Èk¢¤¿¢¥·²gì?M/ÉÝøñ?cZvJÒÌ?4h´gq-ê¿ÿÖ!Jù×Õ¿mÇ8U	@ì©Þ@&amp;Ð¿6ÿ_x0004_z±Þ?Ò0_x0007_û_x0001_Ôê?"Øg)«³ô¿_x0001_lSKaô¿Mø_x0016__x001A_ÐúØ?Òô_µ ÁÜ?RËë9Êçá?_x0014_\_x0004_þ¹?r _x0016__x0010_ÝPÄ¿DõÂWãÌ?_x0013_ÄjÀ×¥É¿¹A_x0016_Xßª_x0006_@àùëÎAÖ?_x0015_=ÔF+Â?J%È,Ò?_x0007__x0008_$Æ_x0005_O¹_x0002_À_x001E_S	_x0012_LÒ?F®kì½wñ?¬_x0002_/_x0008_ð?±Ð_x0011_²Ef_x0007_À5M7;ÀV_x0007_@¤ó~_x0013_Qmö¿¹î_x000F_Ú]ÖÉ¿¬¢è_x000B_ð?_x0012_Ï§{5_x0006_ù?û-_x000D_= ¿^®(ÖÙ_x0004_ÀL?µ1ædõ¿O¦DÿÚ¿S_x0012_e×_x0007_@±KW_x0001_@_x000D__x001E_û¿ü~Ïw{õú¿#²_x0004_´Ò?E´®ïð?¹úmW#îó¿Á5Å_x0016_7Ã?p´ ì¦ç¿VváÅq¿_x0015_¹CÓ_x001C_ù¿z=Ï§;õ?[êR?äè¿5ìÀ xö?3¹_x000F_3XhÎ?_x0001_®©Ò²²¿_x0003__x0019_j­_x001D_ÕÔ?±^§_x0004__x0007_vºê?¯Àtì´¿_x001B_·©ú]í?ÃÕ`­"ð¿_x0002_\8ÈÇbð?(_ÌîõRô¿Â_x001C_â_x000C_ò?¾ßæj5ö¿Ê)_x0017_é=µ¢?-Oýatâ¿_x0013_ÐØ¥4ð?0_x0011__x001C_Qôÿ¿3_x000C_«Ö&amp;ý¿å{_dÄ_x0003_@YdßGäÊñ?ÑëÁ+ë¿p­a_x0017_ð¿In?ªñ¿¼7³__x001C__x0004_@}g]vþ¿_x0001_Ä¯G{ð¿qçÚ_x001A_ò?Bý³^Â_x001E__x0004_@%³F&amp;_x0002_À3}_x0007__x000B_v_x001B_þ?1ºpìÙ?û¡_x0015_´3´ö¿ÿË»ØLî¿°±?©Éø¿þ_x000D__x0005__x001B__x001A_ÓÔ?EÚ}_x000C__ò¿È_x0006_#ÕDÅô¿_x0002__x0004_ÝÕ!=÷Ý?«@£¿Ê¿^e£¤_x0015_²¿CDÀ.ðà?i_x0010_Nò)ýõ?j ì_x0018_icÇ¿ôA²;ö?T¥#0uæ?³ ¶ÚRø?Iª?)_x0004_JÐ?Z®=Ì_x0013_Mê?BÃ_x001D_º÷î¿!Ñ®Öö_x0010_¿ªd°¹5_x001D_Ø¿µðnÀN­¿_x000D_Ø	L_x0001_Àÿ?1^_x0016__x0003_Ðò¿BU®.Oð¿Ö³Cê°!ú?J Þfº?êúQÌø¿I-õx$Ñ?_x0001_eOÙã¿	J¹_x001F_èû¿)ú_x0019_úqã?+0ç%ÿæ£?£þ/dññ¿ìÃì¿Ô_x0016_jjUú¿¿¦ud£ã? ¢_x0007_&amp;¨ë¿ýØ÷"_x0007__x000E_¾_x0007_ñ?_x001C_gnIë?ÀQ¦¼8Ö_x0001_@»¢DBöî¿oæ9E¿4å¿ôÚ|ÈcÕ?RYj{ö?3±ÞkNù?¸}_x0013_]k1ì?×ä«ð9×?ÿÈÂ_x000E_»ô?^_x0003_WH2_x000C_ï?ß_x0014_nòÅ¿³](_x0007_uî?+F]UÜ_x0004_Ö?ó Õ_x000B_¨º_x0001_@*_x0006_åg_x000D_°ÿ?Û_x000C_ÛÎì¥¿B_x0016__x0005_T#¿_x000C__x0006_´	Ý¿p¹å\_x001D_Ûó?JBk-õ¿jPq¡EöÃ?qL_x001E_w,_x0007_@asëÿä¿	.¯Ö_x0004_ë?f·_x0005__x0008_-_x0002_@óù_x000B_c¬&amp;ò?uÓ­¸dGá¿cl£ÕàI_x0004_ÀBûÊÍïÐ¿Å_x0012__x000D_x}ù¿_x0001__x0004_ö§¤YPÉó¿õNf(ÎFæ¿Iµºèô¿ÖË Üìì¿¥ÕÂªâ?è¤ÀDF¿?ú?ï+;ÿ?H_x000C_Ï î¿·j_x0002_i#ï?Ñ_x000B_îµ=úí¿ÌA&amp;;VCÏ¿Úà*³û?HÞÁW´MÁ?å1þÒ=§î¿ê·Iÿm_x001D_ó¿½?T&gt;_x0015_Îà?¥_x000E_w£ª_x0019_ó?ÿ_x000C_§_x0006_sé¿_!P_x000F_ÂQá?U{ÝÄðÑ?¥_x0011_q¦)m©?ro_x0003_I_x0008_qÛ?uE_x0004_Ûêxä?Ä&gt; T_x0002_¶ð?¢7_x0012_Äã¿¯_x001F_$ðþ?ÅêóÝöº¿_x001E_MM_x0007_´_x000E_á¿à	&gt;AÐ¿@_x001D_`é¾£?o$©ë¨Ù¿Y_x0016_Eö_x0005__x0006__x0018_Áå¿&gt;7ö¾_x0004_õ¿|B¼ý_x0004_Fð¿±±\_x0001_ÀC_x000D_ÿMßfä?¨_x0002_)IÓ;þ¿hÓOñ¥Y_x0008_À¼~*µ_x0003_@_x0001_y»_x0004_q_x001B_â¿&lt;ójó%iý?_x0003__x000C__x000D_	"Rð¿&amp;ü{?ê_x0012_Ü¿K}\×ø¿©Ì@_x0005__x0008_ñ¿Övêéö{þ¿ä=}Ëc¹å¿-±£¾¡_x0019_Ø¿_x0013_±_x0003__x000F_Å_x000D_ã?Eþ &gt;_x001A__x0007_Ø¿î«#Ä,ØÑ¿kj_x0004_te7í¿xé_x001B__ÝÐ?êy)"ÃÑ¿SðÆ^QÜë?O0ñ_x001C__x001A_ÄÃ?§± _x0013_Ú¿îzÏ_x0005_@­X}$9ù_x0002_@Âú\÷¨²Ü¿eí_x0012_éúï?ËEÐMÏ?_x0005_ÀüN`äÉô?_x0002__x0003_Ü_x0002_:¿_x001D_à?j8'_x0002_ëê¿·{_x0003__x000C_@1æ?_x0014_£BZàÕý?&gt;¼Ç¯Fä¿_x0013_M?{Óò¿_x000E_#ùÍ_x0005_ö¿_x0011_´gZ+_x0002_·?Ü_x001A__x0008_IÁ¯_x0002_À·7Y&gt;¹º?ò¸à¦x_x0001_ã?_x001A_Ø_x0015_DSê?»$k¬0Þû? ø{_x0005_÷¿Ó0¦hÀ_x0010_á?$f¥+_x0008_Xé¿£$Õ¹¾R_x0006_@Ï¨ØnmAâ?ÌÑ_x0002_à?Ù{k_x0018_=ò¿%ÜúÄæsð¿ÎvÚÇÓ¿_~à(ÅÞ¿ÄP!_x0002_7_x0016_ñ¿b¬_½¯?¼_x0006_vÕô?Ü&amp;l.Gè¿S;ºãñ¿ð_x0018_#ì¿¤Þ8ÎÇÝò?ÌàKSøÆ?â}:_x0004__x0005_=x?Þà$°[yå¿_x0013_³jR¸ï¿d_x0014_¹Ê?©ãù¡Jô?_x001E_ Å &lt;ò?÷åÚÔ¿_x0001_Àß¹¢¯;üÓ?ÐdjJ»÷¿ÞâÓI¨XÎ?íI2XHà¿_x000C__x001A_d&gt;fè?`:eüõô?}½w¼_x001E_ç¿¼®¹³áö¿Í¨afß¿'!Kúf÷¿tÌ¨lèå¿AöCÕ{ý?y ujpwä?Ä]Nwã?s0_x0017_Ù4gÒ¿Ãùaÿ?øtBú(_x0018_ç?Cêö_x0016_,ì¿¿)Û+Åì??lÂ_x0003_:ê?_x0008_{_x001E_þ'cÝ¿n[_x001C_	&lt;ð?-_x0003_8ÜuÂ?÷°û{iY¿_x0002__x0007_ÌQÅÚ¿_x0001__x0006_©ºK_x001B_eô?ÊÛ!E_x0007__x0002_ø?éÂ_x0011__x001A_ëé¥¿+6)_x001F_ò¿4Ã¨Eúù÷¿÷Éå¸aþô??m%cÛ;ð¿æòG¿Ãâ¿lº_x001F__x000E_Fð?I¥ÐÓ¿½4_x0014__x0018_¼_x000B_ù?74Êoæ¿À©WE?2ä¿ASlaä'_x0001_À_x001C_Fáoþ?ÿt»9n¼¿Å@½ÏÞ¿Â_x0004_l[®hð¿_x0010_ ÿÅMãÛ¿_x0005_QÐ_x0019_Üü¿_x0010_i.ô^^ß¿m_x0011_O»É¡ñ?È½ç¤Yó¿_x0008_DÎn·Õ¿ã_x0005_Ì_x001C_oí?«ÈÃ^¤à?¥]Û_x0010_T¬ë?·ê_x0019_T_x001D__x0003_À¦¼èê½ÿ¿P¬UJð`ö¿ZD²gù_x0004_@.Ew_x0002__x0004__x001D_Ké¿P]ªæ¬Ø¿ß¯¡©Â?õ¢!KºÕ?ÿ`V#ô?U&amp;%&gt;Ê¿DÍà_x0013__x001F_ý_x0001_À\ø#Z®ä?þ_x0016_»Õ_x0010__x0005_À¨ îÕ&amp;Ã¿7V'ÛÉ¿_x0013_ùML¤¿_x0003_ç¬ôuó?Ãe×³Ï_x000B_ÀþFô^i_x001B_Þ?þ¢r=÷ð¿ÒKâÅÀ?ÞKÞÑNï¿µ2äó_x0002_IÕ¿úÇ0`ë¤»?_x0005_r_x0013_,	¸ñ¿O¹_x000F_§_x0014__x000D_Æ¿¼[_x001D_Çàë¿ÒxdâÈÂ¿gßä@7ð?Í_x0002_¥Ãÿè¿@_x0008_®_x000D_ë¿ $AXC®©?Â_x0013_­en¶¿~ò}V_x001B_Õ¿ÍLlGv±¿#Ê_x0002_=îÔ¿_x0004__x0006__x0018_ß_x000B_X©½¿[®SÅZ(Å?zÄØÉR-_x0004_ÀÏu4«¦_x0002_Ü?)òä¼_³í¿ô'AøZ_x0019_Ê¿ ÌFíà×à?°C'|_x000B_yò?]î_x0001_ôí?_x0010_lÀ_x001E_Âxê?à¢¡teô¿~t+_x0003__x001C_*È?IKº³îØ¿"Â{eì¿@bé+b/ñ?9ÍÉ9_ú?fDôMuõð?¿ýn­ãTó?5Þ®_x0011_ú?ÉMô_x0003_q¿_x0001_æüÀ=ÃØ?v9|_x0005_î?w_x0003__x0013_/æô?T+?×m¯Å¿^rãêôáî¿¯AéÐGõ?/;Kù´g©¿eÌijýÆá?=8ÀÑR_x001C_æ?_x0004__x000E_JÊÉí?Ëqèº}ÕÔ¿Íå:ò_x0003__x0005__x0013_é?y_x0002_XHh¼ë?¾¿J²r¿é?I_x0018_(jÆà?Wî² áhÍ¿/©Q}Ý¿8â#gò¿Ðü%ÃÖõä?JOïy£üÎ?ÓÙ_x0019_EµØ?ßQ¸ë_x000B_2³¿RG©_x0014_Ï¿;Ó_x000E_¢ôñ¿Ô b]7í?àÔJà@&lt;ö?áv_x0019_FÓuô¿le_x0001_hömà?_x0001_}ÑV=æ?è0_x0001_;_x0004_`ö?¿ä¿ìðá?ÇhÊº¿AÊà§tü¿Ñ_x0008_Ïè¿_x0006_@(:%¹¿cv_x0011_üÐ¿_x000E_Bæ¨û¿Z¹;¿&gt;Àù¿6_x0005_5ÏDò¿+	3¹{M_x0002_À¿%sÜx¿_x0001_ÔéìÕ?_x0014_Ã¾ò¿_x0001__x0002__x001C__x0006_¶éEñ?\Fy_x0003_?à¿ZR_x0005_VZr¹?®f?Y=_x001A_À¿/{¬_x000C_póæ¿IWªr	´?÷_x0014_¯H%¤?µPuÿ×ó¿µ/ÿêú,ð?¦	rAýÖ¿±_x000B_J_x0017_%â?_x0001__x0017_Fêµó¿,'±_Ï?_x0002_ap"åë?îäcTH à¿ËX¨è¸_x001C_ø¿_TÃÈÛ?¢:¢fåï¿Ã1ryÏ¿ |%l_x0019_}Õ¿u4_x0011_sõÏ¿UNïôF·Þ¿îâÀ½Ó¿~_x0012_wS/ÁÑ?A¦_x0004_½mï¿ÃÅ0xüÒð?_x001F_Ä?¾~'ý?÷O_x0016_ûÓç?Ê\_x0010_å²Ðé?_x0019_]1v`ç¿ÚüýÌNø¿&amp;ÎE~_x0001__x0002_`_x0014_Ô¿£°Mü}é¿_x001F_B]iéÎÜ?ËÏ Y_x0001_ì?Qï2-:Ð¿ëñ_x0013_@_x0015_Òù?;­æwåJô¿ñÅ:MDÕ?õð_x0013_úLãÒ¿_x0003_¯u)ñ¿_x000F_s_x0018_&lt;é¿õýpb*ç¿Sw±Î_x0005_@ö+_x0005_êÛ?+õ_x000F__x0004_7å?`ñ®?_x0003_5i´ú¿+_x0005_´	_x0003_&gt;Ò?F_x001D_JtãÀ¿g_x0002_µ³Äæ¿&gt;@?"cî?Ô$ÿ&amp;Qè??@Hé(ç¿_x0018_P)_x0003_á?_x0011_:¦tbû_x0001_@ñR©ä¿£KNè?èÓ)`_x0008_§?VðÃä+)è?eäëè?Ò4"åî¿¥¸@«^àá?_x0001__x0004_/-ð_x001E_ýå?T	b½ã Ù?_x000C_6._x0011_Hòâ?O_x0019__x0001__x0012_r_x000C_Àë_x0016_erk¦¸? kµc_x0006_Å¿ÆïÝ Ç Ý¿1u¦#_x0004__x001C_ï¿nTH_x0003__x0002_GÂ¿Rí2ìõ­ô?éÀÁå£ß¿ÓbA/öVé?Z_x0011_-â¾_x000D_Ù?_x000B_MkRýÍ?_x0019__x001C_¯~Aþâ?ø&lt;Âmæã?ÀM'ù­æ¿ìGÍg¬¿¥ª}yöËØ¿_x0005_=ç±Tõ?_x001E_yqA_x000D_ä¿¬/_x0003_Ç5åæ?^þ4_x000E_´Ù¿¦ _x0011_ÐÓöè?®g8â?BI¦®Þ_x0002_÷?o±øÐæ¿A¨6$Íæ?0_x0018_PbÉU_x0007_À'N ä_x0016_­?£2c_x0012_·Õ¿7ßèæ_x0001__x0002_âÎÐ?3GÉ4ÁPô¿_x0013_Æ«^ËOÔ¿s¨«#ÍÑí¿=_x0011_î\âÜ÷?_x0013_4ö_x000D_"#Ì¿2R_x0018_ü¯ë¿_x001E_&gt;¼·ï¿®_x001B__x0017_°_x001E_Þ¿_x0016_ÒÁ¿Md&lt;_x000D_·ç¿cÜ_x000E_{;î¿h_x000F_Ë¤;µ¿väÚ¾ð?9C¿M6æ?§_x0019_wâ¿~·Qsnà?_x0016_½ÜØ~à¿&lt;Ã{Mû?ÚH&lt;n_x000E_ôÁ¿+¬&lt;YN_x0004_À9E_x0003__x0014_õ_x0015_ä?«èè\jâ¿_x0005_lÀeÖ?åú_x0006_&amp;Ëôü¿LDPvÜá¿6Byñþ°Þ?£9ÏÀf½»¿_x000C_Å¾_x000E__x0003_Ò¿éð³ØøÍ¿æ·	bÉ î¿_x000C_ÔgÒ¿_x0006__x000B_}|¡¼aÚÅ¿_x001D_Ñ_x0004_²Ý_x001A_÷?2|cB-ß¿_x0012_¯&amp;NÈó?õ&lt;_x0005__x0016_zÓâ¿¯pP}Æ?²é¶ì¦êý¿PØþÛzF÷¿Ùóø_x000F_æ±?5ESü¸¦à¿¸yLêô?Fï_x001D_²_x0015_¬ç¿¹¾Æõ2Ü?¥_x000E_ "Lü?%m\ò.Ò¿½	_x001B_UOíë?ä_x0001_è«¢_x0001_@foeêÝ¿Ã_x0005_]1( ¿_x001D_e%ó¿?Ëë[_x0018_ÁÍÛ¿_x0002_ÿ_x0015_Ö¤Ñ?ß_x0001__x0008_ Á¿Áïg/_x000B_ö?|LÝülß_x0003_ÀVpÌÌb_x0011_ú¿ñ;èÓ¯%ï?8J=q_x0011_Mé¿lF_x0008__x0017_áÖ¿ÈûRíó?U¯/_x0007_yAó¿qé_A_x0002__x0004_i2Ñ?ÑÈL±=]ï?SâÔV_x0008_²À¿O6¥?|Í&amp;âdyñ?vRý/i_x001E_à¿z¼f[õ?Û`ü_x000B__x0014_ã¿Ç_x0008_y¶óú¿aÁ¢âõá¿¼ÍrÁ`ð?¨)¯é&lt;_x0005_À¸Â_x000E_yê,·?z_x0007_VUñ¿ñ_x001E_W_x0019__x001A_Ø?vRm§LÕ?_x001C_àW4fÚ?«ãû,ãã¿:`Ô÷Ûç¿_x0004_*_x001A_fÛß?_x0008_[7:Z&lt;û?_x0001_°ò2_x0003_¤â?WKÄ_x001B_QÄ?m_x0012_8Ç_x0010_è¿)ç_x001B__x000F_1ó?fe_x0004__x001B_ÑÈ?Þ_x0001_(çXÖë?úQM/ä¿m_x000E_á­ÜWÐ¿;-1gzú?7pÅdÓ?Oÿ	ë2Ý¿_x0003__x0004_4 Æpøë?oh·Pð´í?þPBváË?_x0011__x0006_ÖéÒ_ê¿¶qñ°_x0005_÷Ç¿¡®ñq¶í¿:%¢_x000E_Óò?_x0012_,|ñ¿W®±L*áä?1*#} ó¿Á!(ØZÇ? þëÌdeè¿ZWÄkQ÷?$_¬_x0008_øÉ?	_x0016_,nøé?_x0002_¤ÍÜ,_x0002_À:«pÞøû¿_x0012_¢2¼Á»?Ñwíãù¿Í"ÂKE_x0018_Ý?_x0011_n¸_x0011_Q£?Í¼#_x0001_d÷¿F~_x000E_Àq_x0008_×?_x0005_;l_x0016_bà¿zÜ&gt;¬[ó?Û]è}7D¬?Kt_x000D_xô¿¬íÏ÷nè»?øá°_x001F_Îü?_x0015__x001A_kuµ¿æI_x000D_ÌL_x0013_É?¨þ:K_x0003__x0006_ö7Ô¿xå_x0014__x0017_U	ê?£ûðß8°ð?±6m=m[á?DÊf_x000E_Ïè?]Ù¥/_x000F_ ?¾ëN_x0010_Uö?(_­_x001B_eÄ_x0002_@n%Tjk}ç¿ÎÛ»_x0017_+[¾¿Ù_x001B_±0·Ú¿À_x0008_¤|À?ö!¿òÃDî?òàÖÖõ?ÆÑ_x0018_þçö¿R,_x0005_3òï?ç_x000E__x000D_×§æ?n;&amp;p;â¿5U_x0008_zwÁ¿_x0011_óH_x0007__x000C_ø?ÄR_x001F_îAó_x0001_@+_x001E_3f:à¿fÑ²¶T_x0002_@:¾uQ½ â¿§k®_x000D_rò?T$_x0007_èkkÁ¿ì_x0012_âañ_x000B_Ç?!f×|·¿U&amp;qÂïöó?Þ½ã½ã?_x0004_O?%?í¿Kã´O	Å?_x0001__x0007_¹ÖºEÏØ¿©@õPK¨?ô#ìÿ!¶?Lá$o"9è?7T®É@ß?PÖðÍ®ú¿Uðÿ@þ¿¤D³_x0001_úî¿_x001E_: n/_x0014_µ¿#Ñf÷ËuÞ¿Ïx_x0016_¤Åâ?xÍ_x001A_óD1î¿ß_x0017_]o_x000C__x0019_ò¿_x001E_Êù°¿CGÈGè?_x001D_æg_x000D__x0014_¶¿këÖ+ó¿Å/s$Êú¿ÿK¸ðz_x0003_@øbu¡d­ú?¶V¾°3\Ò?~(p?-Í¿_x0019_¨ñI¢_x001B_ö?§²wTìñ¿~ä[Â:¼?!Ôç_x0007__x000F_S_x0001_@&gt;c×ßå?_x0006_öó_x000E_ÎÃÝ¿%Î5,_x0004_¢ø¿²_x001A_ÐqöÉ«¿Ãè2_x0019__x0005_©_x0001_@Ä_x0002_ø_x0005__x0006__x000D__x0017_Ð¿_x0016_U]´´rñ?ÿ_x0016__x0005_¥Ì¶¿Üc_x000B_i_x001D_Ô?#)¦láÇ?èüá?üÆ¿íÃxç:_x0004_á¿j)ëêÒ¿-f$_x0001_.ìé?|j/¥à_x001C_Ù¿³¥_x0016_£_x0012_³¿H%*À­¦å¿sî¥ÐÂ_x0003__x0002_À®pZjsí?à¢/í4ì¿ÊE¨ÓEññ?¼_x000C__x0010_¬_x000E_Û¿ð_x001D_áM}¿ñ?ù_x0004_ÙÀ¶õ?]±Bé5Ñ?N2¿Äû^é¿5¨w¹B"è?aÊ]:#¯à?xþè°_x001F_÷¿¦J=ù ïÊ?a¡2ªç¿AË}Â?ó¿£=R¾àÓ¿_x0008_-t¢)Ú¿ÉKi6]ã¿å_x0018_ÂÔ¸ÀÐ¿&gt;^_x0010_p-1ò¿_x0005__x0008_ª¶/_x0004_Eé?mü±ÎÂ¥?;_x0019_Þ|Äúû¿vÆY _x000D_ºå¿Æ}Éàæ?Û·_x000B_Z_x001E_Ìá¿¹_x000B_=.+KÔ?hæppz_x0004_À3¦ÞDøò?D_x0007_Éî_x0017__x0019_ù?#ñÝYÝ_x0001_@e'_x001D_/}çú?_x0013_Câ,­Ð?,%"îó}õ?oJò±á¿ô&amp;òE´æ?È_x0019_3_x001C_;ë?Ç^EÆhê¿­RqW_x000D_Þø¿9_¿û¿Ö_x000C_òEÖô¸¿£Y_x0005__x0019_x¶¾?Á_x0002_!hæë¿¹RLÛÉé?_x001E__â¢Ò?ÏÛBÒ_x0010_÷?BÖ_x0013_*_x001B__x0013_æ?ÅÊpaIç¿Ï_x0010_Cpg´?évA9ß?­'õ_x0006_¬ý?_x0003_+ö¿_x0003__x0007_U;Ò¿&gt;$Qàw¿á¿{w_x0008_Ç*ÿÚ?­_x0008_°ícì?2[yU_x0012_Þ_x0003_@¸Ô×_x0003_¼§Ó¿jA`vTüá?áX_x000D_F©?S®ü9òå¿Ì2²â?¬Ð¿ÖÎW_x000B__x0006__x0003_À_x0001__x000E__Ow/î?OÚ»7_x0002_@AØYQí?1¬'0µÊÓ¿ ip)VÅ¿âOävüøß?K_x001F_£ç$â?_x001A_ßÝ_x0001_#úÛ?b©@29á¿×VºÅüæ?øò{ÿ_x000B_RÆ¿}_x0006_W`¤	å?£Q9_x0004_"_x0010_Ó?z_x0005_Ú¼(ò?](Å¡1ö?¡à_x001E_Éçà¿_x001A__x0013__x0019_A}ÓÎ¿jÜ_x0012_	ë¿;ò_x000D_ý»Ý¤?ues:¢ò¿Ñ*fÑ¡ß?_x0001__x0002__x0003_¶²¨£Î?V_x0014_ÛÁTè?]K_x000D_½Ð?_x000F_îØGIÖð¿õs_x000E_GfÜò?x)æñ?)¾bp]SÕ¿ã&gt;öð`Æ?u,ÇK¡©ã?S\q_x001D_ÙÈ÷¿¨á_x0015_Sbÿ?¹+Úa¸á¿§_x001D_0´Cø¿;_x0007_ìáÔ¿É_x0004_2$Ï¿è»IÜÉµõ?à?µ+_x0015_XÜ?3&amp;_x001A__§Ó?Û­µ`ç?_x0016_o_x0008_±ã«Ô¿ÎNáöêÜ?D_x0016_Ì6 =þ?_x0016_D¦.ä?A/ÐXÞñ?Jm_ã©_x0006_ã¿§Ùñ#8@õ?¼_x000D_²ìíá?ð´túª?ÖXª»³n÷?a¨Ñ_x0017_Ð?_x0017_ÍD_x0018_ºÌ?¾_x000B_áo_x0001__x0002__x0011_×Ö?o	Ü9¬ë¿t þ'd¸¿ý_x000B__x001D_ËMçÇ¿&lt;îè($¸?_¥ÐÄ®ø¿{b_x001E_%±ß¿Ç¸Âñ_x0017_ ü?¿ äAW_x001C_Ü¿*f­M	á?Lp"nä`¼¿õ	&lt;_x0005_úÝ?ÈÂFjð?³_x001F_wÂê¿Ü_x000B__x0006__x0006_Ì¿)íøPìÁö¿Í÷\Uò?_x001B_]6Sfë?$çönSÖ¿b_x0019_&lt;¾ð¿_x0014_ªyæà?xÒ¬Q×¿+5S»&lt;å¿ròw]+á¿pNµ¹â?°%&amp;ñ?ï_x0012_yï¯ì?,r_x000D_C:Â?|r;ñgÓ¿Îêf»^éð¿_x0019_äc_x0011_:¿à?¥$`¡æä?_x0003__x0007_W³_x0006__x0005_Jó¿_x0016__x0015_±â?3	(ô%mñ¿kÿ_x0012_aàô¿ÒËo²bò÷¿¸[¤_x0001_hë¿Ot®_x000C_HTî¿6©ç_x000E_Ü?dýöÅ`@ñ¿£EZ_x001D_¥Æ¿_x000F_Ù_x0002_ÊwÀÙ¿	[¹n·òò¿B_x001B_·ç³_x001E_¥¿fÁãq©Ï?u_x0004_Kµã?{·Ú_x000E_÷_x0015_æ¿_x0001_ÓM-Ùç?§õü^0Hé?^aõù_x001C_÷¿Dâ@fr_x0002_Ê?1¾_x000F_e_x001B_å?ùqéÈ_x000D_ÿá¿_x001D_á¹_x001E_Õ? èêæaä¿Ze]_x0011__x0018__x0002_ÀÑ:m-üâ?d_x000B_²ÊÒ¸Ô?ðQ-÷âì¿&gt;ÒÂÆf.ó?±ÊQ^$Þ¿øÁøw°?_x0006__x000F_Ý_x001A__x0002__x0004_B¿$³_x0015_¯_x0010_Ü?_x001D_Æ\_x000B_¹ù?¸t_x0008_ _x0010_)é?TÇ0\8G¿?z_x001F__x001F_IÊþ¿hCÏ{A;¸¿+_x000C_KAÙ?ÂÑÄa¾é?´M_x0008_p57ô¿"|?¾_x0004_gÜ¿ö_x0011_½*â?_x001E_T/î¤Ü¿¦á_x000D__x0001_æ?¯¦&gt;_x0016_RÜ?WB_x0011_Níò¿¤ÜòÏ+òÀ?;®Ù_x000E_ÙÆ?Ý&lt;_x0016_®ZÜÚ¿ A²_Cñ¿_x0010_a_x0008_r !Ù?Î"YðòÕå¿ØDà³	;ä?M_TXIÍ?¸T_x001F_uK=ñ?Ó4_x001C_~~ûè¿&amp;é_x0003_Ò_x0014_é?6|\#Eô¿ú u®Û¿;|yõã?¡_x0016_&lt;úÒñ?£_x0013_ûhä¿_x0003__x0004_¾±7-¢¿Ù¶2_x0003_÷_x0015_í?»,ýÞ×øè?-¶ÏèÏ+¸?D½dÞÎâ°?ÐLúÕ_x000B_²?w_x0001__x0012_®(ö¿_x001D_G«ºë_x0008_ø?\TÑB_Å¿&lt;tlNä?¡Í_x0011_ÌÎNÑ?T ¡GÞ?.³ñoé¿7TËÉZù¿ËØQònIù?êþ£I%ëå?r­;®þ?ù`Þ_x0002_®ð¿~S9Öµô?4}!çßí¿âúÚÁ3ô¿ù¯%áç_x001D_ô?ÿÒÔ¤ÃÜ¿¯Û_x000B_ß&gt;Gù¿øÑ,_x000D_Ó¡ú¿&lt;ð_x0018_Ùíß¿ãt_x0008_¡_x000C_ò¿nW¯u_x000F_Ü¿_x0015_¾_x0013_¹¾_x0019_è¿kRãË"_x001B_Ù¿®_x0008_Y®9¿ì?nÜkY_x0003__x0008__x0004_Î_x0001_@ VE_x001D_¤Gî? \)«ä?¾À0_x001E_ùå?²¨Î×_x0002_[²¿[¢K._x001E_.Â¿aÄ1@¢Rò¿	&gt;"Ya_x0007_è¿Ç_x0013_TíJõ¿·ÌÛLz´ü¿ö&gt;uZð¿W1ØÓã¿WðT¼â_x001E_î¿(_x0015_¹Zñ?Qâ.Ð¿]G½©Àß÷¿a÷r_x0016_.Ù¿G{_x0002_R¢Îð¿ëµfilõ¿Õ´|H&gt;_x0001_@N Q Aó¿_x0008_æ3§W_x0006_@Q,0¯ôÞ?_x0004_%`á¿õ`Ù+'zö?_x0003_ÐÀï¿®Ë(úpà?ö_x000B_,~ÄÚ?¬6_x0005__x0019_¸÷ï¿©;¹)ô¿ùjïÍÖ?æÐ_x001E_Ixô?_x0004__x0006_ðñ6J/èø¿kLÔ*jÞÁ¿/¯Þª#ø?ÿã¾Ê=ä¿ËlÄÆ¬lî?`_x0010_}_x0001_:Eâ?í)Õ_x0007_rê?Xõ´_x0019_[þ¿EÛE_x0019_|Ó¿pÇÃUð¿D\»³ì¹_x0003_À^ì_x001A_xJñ?º¹£®îé?ÀC°þoî¿íLóó·å?±ª_x001F_Åö?ºÅÇ=@ä?¯_x0005_À_x0016_O1Ø¿k¡ÉB_x0019_Þ¿ùHê_x0012_·á?^ãÖ_x0010_ô?ãªf_x0016_	ìþ¿ý¦ß¢_x001E_Ýà?_x0013_l´±hï?éµ{/G_x0008_Á?îR_x0011_§UX­?Ç|¦_x0013__x0001_ÀÁr6q_x0011__x0002_@_x001F_~ù_x001F__x0013_õ©?BÙûçm.Ò?\_x0016_¼;Ãê?ah_x001B__x0002__x0003_Ï_x0013_ê¿­ìÖ«âç³?2®¥¨×¿_x001A_!®JúÐ?Öên®ó¿Ç©³_x0006_»ðú¿®_x0012_yòºã?o×_x000F_ºô?ªû_x000F_à}hÍ?s_x001F_!_x0004_Y¿Ë=ÜdüeÑ?¦%d_x001B_;Ï_x0002_@ß'§.K¿_x001B_ z_x001F__x0002_Àú?R¦(õ&lt;ï¿f9A¡¤Ô?AÚºÞÒ¸Ð?âH_x000C_¼%Ð	ÀrWª_x0019_@ò¿×2__x0008__x0005_û?§_x000E_/áôî?Ek½û2*ö?»G_x001E__x0013_]_x0006_ÀáLÌA:å_x0002_@ö _x001D_µÚ¿ï«W_x001A_â?A`ÓE7¯Ü?ÓT£_x0001_zé¿z_x0012_]]Üð¿õSÀ7ø-î¿ÄÎ p×¿xÝÑ?m_x0001_À_x0001__x0003_§¨ÙT#À? íOOÐà?Æ_x0005_Gê_x0007_ä¿É&lt;Ðéoàø¿§Q·Ió¿gñ_x0004_¬Ì?×R@_x000E_HÐã¿ºË×*'¾ú¿»ÈJuËú¿ëüÇG¡Ù¿7ÇøR`ÊÚ?Z-_x0010_*¢mÑ?:Ûm&amp;U_ê¿_x0002_·¤}_x0019_;Ç¿ÐæC+æ6ü?}_x001C_VßºÙ³¿æºyã¿qåþÁxË¿È'¡&gt;Çà¿á_x0018_Oî¿ºÒ-Aö?âqÖ½'ñ¿¹ùý_x001C_w%ú?(X_x000D_ë»rÚ¿&gt;Áeí7öñ?þ_x0005_øÊ]òõ¿_x001F_&lt;Ñ_x000B_úÒÒ? hÈ_x0011_ûÅ¿]ÂÕ¡áí?Fà{!áà¿pª_x0007_þìMÂ?§,_x0007__x0004__x0005__x0019__x001C_º?=t_x001F_ÄXõÉ?#AJ q_x000C_ù¿_x0013_á3L¶}Ò?`Xðô¿)×iæ_x001C_{s?Øäky2ñ¿Ø¦	E_x0002_@_x0005_-}d(Wï?Þö2_x000E_OÖ?_x0003_ç{e_x001C__x0015_½?Î3¬fú+õ¿ûÄ#_x001E_»Þ¼¿ôP­û Ô¿/{«Ífvó¿@öååÜÛ¿ûà_x0012_?/HÔ¿_x000B_÷n¦_x000D_ï×¿XB_x001B_Îíî?/9ið3ö?)Ñg9ì?_x0002_&gt;È_x000C_ã?¼3oë+øè?_x0006_?ÝÜy`ê?¼®¤¬d}ê? þkEà¬Â¿æ=R~èð¿_x0017_Gåvîð¿æ©þBbÈ?_x0013_êG©_x0001_@^Éø_x0003_`nÉ?RàA«3Ñ¿_x0004__x000F_ç&gt;h5!Ú?ù_x000C_ð'è¿ËÔoí.ñ?QE_x000D_%ÙKÞ?_x0016_ö?ipñ¿D_x0008__x0003__x001D__x0001_ÀxHãüuÞá¿(§¬Órl¹¿_x0016__x0007_VvÝ¿ñË¶_x000B__x000E_ò?_x0002_mÿ¡ò?|ÙØ7¹?KÔrÜÂÎè?ª2¾f²¿_x0003_Lª\_x0005_lï¿ªWVßtø¿4Xb_r¸Ü?¸_Ée	ú?pçê_x0004_-_x0007_ß¿+¥?p_x0011_ú?Ù_x0006_½F¢òã¿Ê_x000D_$då¾?ö_x0004_Fº?yb÷Y¥ï?_x0013_dg_x0012__x0016_ò¿^%_x001D_y0kÓ¿ÖÚÑ_x000B_§Ä¿ ç;Ë¾Yõ?û&lt;õ{¼ÝÑ?/^Ô&lt;_x0016_(à¿¹×w_x000F__x0005_@áØä_x0001__x0002__x0011_eû¿_UõdA&gt;ö¿_x0013_Ño_x0003_÷¿Ç&amp;g\jø×?ýÊ_x0008_±_x001E_Ë?»öÐ¹_x0018_Ü¿Nzú]ôÛ¿_x000C_Üð{_x0004_÷?áÃ]öØë?ûÿRÓ&lt;ù¿æùÂèºÑõ¿_x0014_b`çíxþ?ýRy.5õÕ¿úï¢úë?«¿Ã~§çØ?Sú¡Ætß?YÜA¨¬õ?`_fzeaô?Ãýj¢Få?1K)éÎ|Ò¿_x001F_×ÛØ+.´¿[æa¥ @õ?RRu)_x0012_à?þ_x001A_dÜáTø¿_x0012_0ü·ä?l,@_x0008_K_x0018_·¿ELþ¢jBö?£k0§gê?sÇR{ÙÄ¿ü-ù7{î¿90R¨êç?JÏø_=ð¿_x0002__x0005_)´T_x0003_DÓô¿QY_x001D_è7ï¿j8ÀáÑ½?Û¬_x0018_næ?ÂGP _x0003_;Ñ?rãTë¿_x0004_ª:zÁ!Ø?_x0005_øPa!è?â_x0013_¥:_x001D_ÛÅ¿fÛß5Õð?£Ð1À âê¿EW_x0012__x000D_Ñ¿N¨Ä-³_x0002_ð¿_x000E_\o|ö¿ô:é&lt;Íö¿_x0011_¼RÛEÒ¿_x000B_Ù?*¨Ü¿©_x000B_'_x0010_.åã¿_x0010_C_x001F_ÕÁøà?4óÏ*¼·í?¹_x0008_._x0001_@Î¸_x001F_"\Ðì¿ê¿§àRÕ?÷ö{\Î]ï?h_x001C__aËõÑ?É£Jû0Ô¿ør!÷¿ù/ØÕ÷ôà¿[rùÏÛÕ¿ÅõÀI­°Ä?t_x001F_i2Ú¿±ÔøB_x0001__x0002_Ð¿-Ñ_x0006__Êqö?T?­ï¼Ð¿¿d_x0018_å^ö¿_x000D_«ñ_x0011_³à¿ÅåoïÐ?"ÿ"áéÃ?t¨¨¢ëÿö¿Ý¯_x0016_Ø?v2&gt;\Y_x0013_ô¿¯Ù0§tê?½Ap_x000D__x001D_'ñ?Ü8_x0004__x0015__x0013_rº¿û\ÅÖ*ú?2_x000F_É_x0013_ñØì?vÂà¶¤¿F¶Ï,E¹²?xÃó?dÖ(-W_x0007_×¿9¿Í/_x001E_}Ä¿	·eh_x0005_Àk9N­Aí?	3u2SÃð?*ÂS#ßø¿3?_x0008_/ëë¿öß2fC Ú¿©{&lt;c_x000B_¸â?8;ùhäè¿BB³©ÜL¨?._x0019__x0002__x0014_Ò?a*g°m_x0013__x0005_À°®X4_x0006_Ló?_x0004__x0007_4º§ÆÔ¥Ü?êdõó)_x0002_Ú¿RF^ IÀ¿â¤ñåï?4L§#_x0018_R_x0001_À_x0015_$pËe º?Éö_9ºé¿ß_x0005_wÍ_x000C_Ù?­ôþ_x0006_¿´Õ¿iéöú÷¿&gt;­Â"Mgñ?_x0018_Ñ¦Mñ?â_x0007_±î_x001B_³£¿_x0008_Éõ¤ÓÈ?HdÌÈÕÝ?3_x001A_eÞpãë?%äÑ0Q_x0007_þ¿%¹2Mv«Ä?ÂØùKë_x000E_í¿'P_x0015_ÇDë¿Ëº&gt;dæÇ¿Fæ¦_x0016_|Õ?¨¢_x0006_qQ¿à?À_x0010_ç_x001E_ä»Ú?_x000E_á]~_x0006_zâ¿Ëà_x0018_»_x0003_é?À_x001D_pï¥Ú?á¬ýÿ/_x0012_Ö?É_x0015_×h#Äé¿_x0001_ó9À,ø¿KDãã?ë£s_x0001__x0005__x001B_Ûû¿÷_x0014_ÄÿÓfþ?µ6¯õÕù?Aemlhâ¿»_x0019_uÜ¿)_x0008_§_x001B_Â¿I»þ+b_x0003_á?9Cøµö?¤¦_x0016_ß±_x0008_â?G{}_x0002_Sô¿Zú¸Ç®Pá¿&gt;xéûKÏß¿' ÚG[u×?#tÈR	ä?6»û&amp;|_x0001_ÀØ4_x0006_þè=Ä?G¬_x001F_ß_x0012_¡î?_x0004_µ{2·ç¿ÏüÝo_x000D__x0007_ö¿dq"_x001B_¿êà?ÓHoyu_x0001_è?é(ØÁ¿6ë¿¤Ý_x0003_Ï_x0004_Ø?a©áâºÙí?$_x0002_Bùs2é?N_x0018_ÕÀ£_x0016_Ú¿	k!©_x001F_ã?S_x0012_(û"ñ?_x001A_r-÷_x0006_ÿ¿Á©²_x0013_+MÐ?I½³#Ï¾?_x001F_bßÜ?â¿_x0004__x0008_På¨b&lt;ð?¼SZ_x0001_^Ð¿«ÿF_x0012_%ÌÜ¿_x000D_@ºJ¸í¿1Ñ~[_x001B_Îë?s_x001A_¢p¡jÃ?_x001C_ÆÊIÃ_x0003_@ÿ_x0019_èË&amp;8Ä¿0óU`_x0003_â?-ìóÞîç¿+ÔEýðè¿Oa}¨õ?5qI^FøØ?ñ©_x001A_9ßï?L#û,_x0006_¿¹_x001E_e.èÕ?/Mü×&gt;Î?þÇÊ_x001B_l¸_x0005_Àó7EZ_x000E_¢À¿5ÚélÒ=µ?G0í4§Ó¿³ã_x0007_¾ÂRù?Jì¹Ù}î?pJ;¼'ì¿TW[øâÛ¿5ëj$ Ê?Ä$¨KÎì?QÇÌ.)ç?úT§üY¢?¸×_x0002__x0011_øäé¿Xx)9Ð¿3j{/_x0002_	-×?ë±_x0005_ß	Éø?Ò/Ý i¾à¿¨ý¶8ÊÞã?«CU;téí?4²mëÁ?FÅÅõß í¿¶PóÒ_x0002_ÀJó_x001F_ï¿LÚÆdÈ_x0007_Àòw¤BêéÏ?¶'_x0006_7Ó¿âÂ¤Ø!Ø¿y_x0018_ÎöÒ§?"Ïÿñ3_x001B__x0006_Àl_x0019_¦Å¤_x0011_ã?]`PÞ-Á?ÈÚ,®`HÅ¿³Ó]_x0001_ñ¿!&lt;_x0002_¶_x001A_Í¿@ëQ ãõ¿Còî Gä?_x0015_«&gt;_x0018__x001C_8ñ¿ _x0004_F¸_x0008_ú¿[6½rè?2$ÁÐû_x000F_ë?_x0001_Õ~w¦û¿áç_x000B_@"î¿H4®_x0002_Zä?Q,³x_x0003_Mâ¿jñ§_x0013__x0004_ê¿sÀ_x0016_O1_x0002_À_x0001__x0003_EK­}¼¥?'êÄ¼vüÃ?_x0003_~_x0016_±?(kÅ{Ið?OlfÀ_x0019_¦ö¿Åt"M[M¦?½ÚJ¹Øhð¿ývÈËÕ¿CKi_x0007_&lt;Ýþ¿Æ!wõ[é¿_x0017_o1þ]·?yÀCÊà¿ûbßXU_x000C_ç?¶¥{ÃÂ¿Ù;ûÐsß¿~²_x001D_M«D_x0002_@m¥_x001E__x000B_àvê¿þ$BT£Ý?_x0017_@'ø´hå?{?Z_x0014__x001A_o¶¿b Í%Þ?U¼_x0016_oùá?RÔa»²í¿'_x0013_GF_x0001_)ñ¿Q_x0014_iþÌÓ?³Ë:Çr ß¿9o_x000D_F×¿%zµ3äÛó¿ìõ½BQà?ú"¢Áp~ø?_x0019_îs+`@ß?µ£¬_x0001__x0005_^î¿ÝÊe*¹8ç?sÐiÍÊ»þ¿Oµ~«¿îï½êã?_x0002_füu0-ý?$Ét`;_x0004_ë?¼'²eÆ?´Ê&lt;¨\Õ?ë=¥±ìÖå?÷_x001E_^âÀßÛ¿©â_x0017_já¿Ô´_x0011_[î?CÇÎá09á¿_x0008_¼)ÅÕ?ä_x0011_Â!zQõ¿ßgZ2ùÀ¿¡ãÞôÛð?_x0003_xT¿_x0014_¸¿_x0010__x000B_ÒWbwñ¿x´Î8JDü?H$Ï#éØ?Wü_x0004_ovñ?[7ÂDK?Í¿\_x0012_ï®jnó?0_x0003_a&gt;¼Vè?^²_x0007_5¤e?cb©ªo?m_x0008__x0018_#LÇ¿6F__x0014__x0002_Ù? _x0008_e*ð?So·1ð_x0001_À_x0004__x0007_zÁÉ_x0002_À³_x001E_áaµÆ_x0001_Àú(å)=­¿QÑù@ò¿8\á»ÉÜ?ôc=_x0011_ê¿_x0016_²A\5Çê¿_x0012_¦o'fæ¿çþÙ«ê´?_x0016_VàðªÚ¿_x001E_Ag¾íó¿-IýOöuõ?ruêxÆä¿Å_x0013__x0018_z]¿Ö¿ÏA*O¥Ô?²\¯_x0010_×?	©_x0005__x0006_×ð¿(x_x0003__x0013_ÏÜæ¿¾U÷Ñ_x001A_Pï?_x001C_{1§7¯±?_x001B_òTçè?aRâ&lt;§¤Ø?íí0Øï¿2ÇiLòQâ¿l*_x0002__x001A_$éà¿BÓÜ_x001D_(tÝ¿&gt;¹4_Q_x0017_Ô¿Ëçýìòè¿_x0014_ÿ_x0019_ëAØ?Î5-[}ð¿õ¿]MËÌµ?²æ_x000C__x000C__x0005__x0008_âEÎ?Õc_x0003_!é_x001E_ö?xé8_x0006_ê·?Y_x0004_NñºRí?+_x001E_CþH_x0010_ï¿jìäËHâ?Æ;rúÌü¿ü_x000F_ËF~°â?ò Ür_x0006_à¿E_x001D_Ë_x0017__x001C_Ý?_x000F_H&lt;£Ò&gt;ð?ðÙÃàÖÎ?¿{b`Aã?	üØE.ØÀ?ù	_x0002_-Ò¿²õ£_x0014_Fò¿Ò9É;×±ä?Bñ_x0017__x0016_äú¿°#áîà'à?q¦µÈÅ¿:á[b¹éÈ¿22s=&amp;#±?_x001C_ÿ5ýÜ_x0001_@nÄ2k£`_x0006_@:_x001D__x0004_ú»8Ñ¿Z;&amp;¬ÍÄ×?`ÀcAgð?_x000F_Äg_x0016_CÛ?éO_x0007_4M¸?ÿ¢b¾ÜªÐ?¾×MÅ¥ô¿øÐT_Ëu?_x0005__x0006__x0004_í_x001B_\%JÙ¿qÀ_x0012_*Í´ð?ÝvÓ¢,Á¿µ&lt;vå¿Ëqê_x0007__x0005_1ø¿jX2=ÜÄÉ¿ó9.+_x001C_í?Fvl%¶Lâ?BÎ&amp;³ô_x0005_Ó?ê_x001D_»_x000C_úuë¿_x001A_Îº¢_x0007_©ø¿ñ+Ù¬ó¿Ô,«½7_x0002_î?l·#ÉnË?×÷Ùµ(¹¿÷{ .üò?d©c_x000E_yèÂ¿;:(ã·É¿_x0001_cÿÃ¿¡_x0013_wô=ã¿hhtG0jò¿/)_x001D_Òb_x0005_ð?ù-§&amp;#è¶?ÌZ_x0014_ÐoÒ?yã	EQbÔ¿Â_x0016_õëîÊ¿î?juõ¿¤_x0008_(_x001E_¹ß¿IÞwÌ£êð?_x0003_Qiºý?Þ1õ@ô?®.Ä`_x0001__x0005_³pÅ?&gt;_x001B_1C_x001F_íè¿eDã¾L©û?Ø_x0002_ý¾×ò?~@»Y_x0007_Ñ?Ë1Vrè_x001C_ ?*õ\gq_x0004_×?o+ÉÞ¸¨ý?}C¿JjÚ?,{Úâ0\è?WTp_x0003_z_x0007_Ý? i_x0013_±¶?_x0010__x0008_»c½çò?õÀiä?!Jê_x0016_Ú_x0007_±?_x0007_÷KQ£î?:MY_¾ê¿,bôû_x0011_Â¿ÉG~\&amp;?1,AË±FÜ?_x0010_WØL×_x0011_è¿ÐIEØvù?yqQFo±ò??×_x000C_¥ªî?uEMÑ¢Óì?­¢`¤{íú?zIuw×à¿jD	ô_x001A_£¿º_x001E_§JÞ:ò?_x0010_¸_x001D_é¡uð?7pF÷ì¿¦¤,¯2à¿_x0002__x0003_©QIü©Å¿'8ny_Gá?Ùás?gæö?ë +Te£Õ?_x001D_KoXYýÑ?pþg=Fñç¿Xº8ÀØ´²¿Êá_x0006_¯ù?öö8ìXoå¿¹y0BÚô?G67zS_x0010_ê?V:,_x0001_Wæ¿Óê_x001B_?TÈâ¿7»gfÒ?Õ¥Èøoð¿°ÀßÞäû¿$_º×Vý?b_x001D__x0006_¡÷ò¿_x0005_0ÿ`_x0002_Ü¿eý[Ü_x001B__x0019_Þ?g\pçÍó?éJÛFú?1±w'®ßé?{t._x000F__x0005_ý?ÑTÅ×g÷¿ðûºª_x0014_à¿ûîøn®õæ¿Ö·_5´	ï?ö[ê¨u_x0003_Ú¿ö:vo2%ê¿^Sc¤½?ZdS_x0002__x0004_°×?ß¥9ã&gt;­_x0001_ÀÏ¹_x0017_%¢÷¿tµ¤²öñ?±±u@¬è¿òv_x0016_(ï¿_x000D_AÂö±Ô¿MÔ_x0019_eEñ?¢­@Ó,ä?_x0010__x001C_ÌBrºà?Êb=µNð¿ÿ_x0003_ü_x0012_ñ]°?¨AñÚÃÁæ¿_x001F_¼Ü:øM¿=_x0017_¬ûyjÂ¿_x0017_v_x000F_l_x0011_8À?2Eâ_x0002__x0017__x0019_Ð?_x0001_'QWÛ$Ç¿ªâÌaÞÅ¿8ðHùó¿L°@R9»ò?WàÂ(U_x000C_æ?#­;pø¿ûÐ_x0005_=Æ÷¿·Ú_x0015_;æ×¿ÞÜ¼_x0014_ìÂâ?îÁ¤*¢ñ?n+?W[*?ÝÃ_x000C_L@Ý?î_x0005_(3­Ö¿¸CÕ1Wñ?ú_x0016_:_x0019_Eø¿_x0002__x0007_yÏé_x001A_¦®¿&amp;_x000F_è¥+nö?ÜÛ¤ççmÖ?{âM´Ã´¿ü_x0005_ÊÉ´é¿ëãÙö_x0002_@¢e_x0013_É¡MÔ¿Å_x000B_G.8 Ý¿ºÒ_x000E_Ìç¿(^±å³ç?m_x000C_Y9ýrò?gE_x0011_\ó?ëÑHä)ùÚ¿ÀÄ$¶Eµè¿_x000D_Vi¬	lù¿(l_x0014__x0008_ÕõÊ?a_x001E_Ñ}_x000D_Ò?+Êi+Zïí?_x0012_hL_x0001_XØ¿Ä«ðÅ±Ý¿¼k'_x0006_?+èZ_x0018_ô_x0003_ò¿h_x0001_®6öùð¿j_x001D_`²OKñ¿å_x0017_Î;îÌù?¶v_x0012__x0007_4¡µ¿Ôkø8gÅÚ¿k_x0002__x0004_þ_x000C_ö?±b_x001B_Ñcíö?'_x0004_âí_x0001_À®E¦ñ_x001B__x0004_À¾_x0002_#µ_x0002__x0005_1]ú?_x0019_(t[ðÊ¿/¼Eñê?¥Ì_x0012_ÀÛ±¿øÙôÌ õ¿_x001C__x0005_$_x001F_sÝ?_x0017_£þ¬ñò¿|$mt´¿¦_x0019_çàÂ_x001D_ñ¿b|ÞÒÛè¿_x001E_V_x001C_:á?Ë{_x0003_ÚÆÕÞ¿_x0004_~É Ià?õ!_x0012__x0007_0gñ¿3fý¸Cï¿ª_x001B_]Våfî?$_x001E_v4Â?_x001D_Ö5ê_ó?Ô_x000B_%ü?_x0007_â&gt;|µ_x0001_â?_x000D_6bÁl}ü¿KoõÖ_x000E_²õ?Ö|q²ØfÍ¿1á]$m-ï?4_x000F_(L¸Êá¿ó4ÞR]Õ¿g·¥ýNè_x0006_Àg2_x0008_haä?È_x0019_/?_x0013_î?äº2Eä¿PWð_x0001_Ý?_x000D__x000F_®ú :_x0004_@_x0001__x0002_ª |òù?h¸ø_x000D_êÔñ?_x000D_	w&amp;_x0014_Ýä?SÄ_x000B_«kÚ_x0005_@¹ßØéÇñ¿_x0016_f¹_x0014_Êø¿ûGöÜ?¤¥ gI_x0014_ó?/_x0002_LÁ]â?!/ì+Sõ×¿ _x0002__x0016_øéÛ¿ß_x000E_¿´byà¿í½ê¼Å_x000E_å¿¢?bxZå¿]B®Jeö?_x0003_$%_x0003_»ä?Ðüa&gt;Bâ¿"¿Ýá²¿_x0005_Ú0Pó4â¿´Ô$§Âõ?Ï¾oióå?ÕÚÞl¼eÓ?|?"ÿ©v?ã_x0007_n¥Ñ?Á`@%Ñ_x0017_Ò¿&gt;aZýÝÖ?C}NaI_x0005_Àf¢_x0004_í¿î)FîñQå¿_x001B_y_x001D_uÛxÙ?ûÝø7Ímã¿¬:_x0002__x0003_É_x0012_¥?ú"éA_x0015_ã?^yÍ_x0004_±¿j­_x001C_#øþ?ë,_Á?Æ]¢S2÷?®Ç_x0011_á¡%÷?YÖz¤8Ãô?é6¹ÇµxÌ¿Êwä­Ô ö¿ä÷HcãÆú¿_x0007_Lªî¹ ù?YóÜÝ/Õ¿!£h_x0002_@Ë*lñ½é¿×$_x001C_£y ù¿_x0001_&gt;_x0001_©cçî¿rÈøT_x001F_Ð¿bUÓlÙá?¸eØIÀ¿ýÄxKí?-A¥_x0004__x0005_¾?ÉÃ!_x0003_ ó¿$_x0004_djwî¿Ãò_x000B_qõ¿Þ#vÎÑ_x0011_Ó?:_x0007_=²"_x000D__x0001_@(Pë½ùì?/&gt;ÛYWä¿Ê_x000D_õÎ$8_x0001_ÀG·iIÓ¿'ða_x001F_)@Ñ¿_x0002__x0003_*J©nfö¿IcpÇPÃ?µ£µ·Yî¿_x0013_êõ_x0012_|õ»?&amp;_x000E_I_x001A_ÓÌ¿+ûû_x0014_¼ä?º5_x0008_Å¢´¿ÞAp_x0014_LÒ?9_x0019_)_x000F_dù¿w9íßn,ô?=_x0003_×ÛØÚÙ¿²_x001B_¤Yµó¿î¬	_x0008_Ð?Ü_x000D_xX2¬?`_x000F_Ñá¿JV×ûº?è1a_x0005_&lt;zù¿ÑÚ]ø¯u÷?KÇùæá?u_x0005__x0013_¸þ_x0014_Ê¿^?Z10dó?ig@D_x0012_á?¦0-G¿×¿üK4ãÑ?«²38¥¿:iiæ]_æ?±s_x0008__x0012__x0003_Âò¿Û_x0001_k@H¯?_x0003__x0019_qÛ¿Ä_x0011_zÔµ_x0019_³¿Èô_x0016_Ä¿_x0011_Yyº_x0001__x0006_y Â?«U °¾ß?KVÿruô?_¬\$BXó¿Mxòg+Xþ?_x0019__x001D__x001B_Uð_x0010_Ø¿w)Ðà[¾?³{6_x0015_JÄø?v_x0011_2;áÕ?FÙ¯¨SAø?¢_x0002_ó¾ùÎ?Ó²C5Þ¿¼Úö$aÇ?_x000B__x001E_ò_x0006_Ñ¾¨¿G/ÕZ_x0017_eÛ¿_x0013__x000B_ìj&amp;Wû?Qp_x0003_Êæ?ãÿ_x000E__x0016__x0006_óâ¿3_x0005_OOê¿"=â¿Ûè"¦ºò¿_x0007_¸fi¿á?,úõÖEóò¿M9ê_x0018__x000E__x0004_@5d±_x001F_¡?!{_x0002_"bÿ¿dºm#Í?_x0004_Ú_x000B_¸Ò¿z_x000C_ùb4õ¿Ó-Õñê®?¾_x000C_hÆèÔ¿ng»_x001B_ÓÉ?_x0005__x000C__x0008__x001E_njÇìÚ¿°­Wf¤õ¿UK_x0002_æäpè¿+OÿÕç¿_x001C_OVM_x000C_ù?m°ð_x000F_ÔÕ¿ _x001F_û½_x000F__x001A__x0004_@Q=m_x0003_a`í¿MTô«Stæ?Ødv_x0015_cç¿ÔÔ_x0001_´Ùhü?&gt;M!?ÿ­?/t+Õcþà?J_x0006_­0§â¿¹"Õç_x001F_q¿_x000C_ÿÙzHê?Y_x0012_¡ê¿.¤¨V;Êí?HX%_x0007_ü¼Ü¿É-&gt;EÉñ?±_x0003_{16ý¿Vëù_x0002_Ú_x0001_@(»éfë?_x001B_Ï&lt;ù¿£_x000B_e	Dï?fGÝ_x001F_¥°?h_x0006_1Öóô?Ú3_x0003_ðî¿_Öî×"ÎÂ?à_x000F_²cy_x001C_¦¿_x0005_B©-â¿_x0005_¸û_x0001__x0005_×Tã?òÀÎ8Ô?Ã_x0007_ê¯èâÊ?J_x000E__x0007_?á¿£­¯_x0014__x0015_Ø¿Àúh(Hð¿Í½ó_x0013__x0007_7ò?s¡_x001D__x0010_òÃë?ü',*ºYÝ¿%]_x0003__x001B_ñ?âÕ(\`_x0019_»¿_x0004_@¯Ì_x001C_?«0_x000C_6ç¿ÍYyÝéÎ¿_x0008_§`_x0006_0×¿bö&lt;Õ_x001C__x0010_Ý¿±TS{¶_x0006_å?3_x000C_ü°ºT¡?\çéâI©?Zþ_x0004_ãk	ñ¿Ùr_x0010_@©¿&lt;Éh©x â?ÈñÙéXÌ?Ã¦^_x001C_þ?6nñs8õë¿lÔ&lt;Ò?_x0002__x0014_nv_x000D__x0003_À.Íz0Ãè¿1ï_x0019__x000C_9_x0005_á?[!vw%Ó¿¤1.ïZï¿älÂã5å¿_x0003__x0007_vÂÆ7c?³¿²_x0018_¼.àÀÝ¿4]3_x0016__x0005_ì?ÞieÒpAá?Ï~Òäü&amp;ô¿Ö_x0005__x000F_Àà¾¿ØÂuemDà?|_x0011_-ð¿_x000C_)_x0003_ê?¬êËÜ«à?Ç²6DÈí¿; Çå´ô¿kÄ_x000D_é_x0006_"ô?}l	Ã#ã¿ÚC4G_x0005_Qé?_x0019_ÖPð¿#ó?#¬f;È¿AµÿBóÔ?»mÌ´¤OÝ?&lt;:·:sä¿;³_x0014_Àè_x001C_ó¿]äß_x000D_·}ä¿(ÇßM¥_x0010_å¿_x0001_¶åBP_x000B_ä¿ç¼;ðk§å?¿_x000E_¹Ûº?_x0004_ú_x000F_ú×¿/1a_x0002__x0016_¼ó?J'_x0001__x001F_Õ?_x001E_%Þ_x0012_Óã÷?Æ_x001A_ª|_x0013_á¿ú¾ßX_x0001__x0002__x0011_ÿð¿TÌ³fÙ¿Ê_x0014_ÓæJø¿¢W¹i0Ñ?÷_x0017_ÑúÑ ÷?n_x000E_²§g½?p½D5Pñ?_x0011_ûíÚê¿ ²_x0008_Dû~ñ?]OQ_x0016_ï¿û±k_x0001_Uô?u4µVAê?ëÞ_x000D__x0011_;bÿ?Y¨hùq;Ê?8'áóÿO{¿-u*5Bò?ìÑÃoFç?ELð1ó?Ü+LµUU«?6_x0006_[_x001C_íç?~y_x001B_¯}Å?:ÊtÞÌh¿Ã7\:PÃ?eöÑ«6I§?¯_x0001__x001C_²ÙÐ?eµ»â_x0007_¶¿[_x001B_É_x001D_ô_x0016_Õ?ù÷òÏ_x000E_â?þ®IÖöúê?ñéó?_x0002_Dñ_x0002_ôï?ïÕãïó?_x0003__x0004_3Ç_x0001__x001A__x0003_Àu¦¦_x001F_¡ÙØ?µK_x001E_ÎcÓ¿­/_x0001_î»åê¿ì_x000E__x001A_Á7ò?_x0011_tõÕ×ø¿¾½@_x0014_rû¿ÎFµ_x0010_è¿ùÔ¼Ð3Ø¿­ÝÖ³4_è¿ÿ¥*÷vÒ?ÅµåVÓ¿è¾|Zê¿_x001B_x\Iö°_x0003_@k¼ëD»»?j-Áî×Ý¿ãF_x0006_Ü_x000C__x001D_ß?Ù_x0019_°I³üâ?Ê0¬)	_x0002_@­=9	ä¿Á-¹çÃ!ã?¿¹bOê_x0019_ã?_x0002_Æ¹_x0007_Ò_x0002_Àÿ DÔ?·_x0013_'³_x0014__x0002_ó?Q8àÿ3Ù­¿Rw{z÷ó¿ÙÌlÒþEÚ¿_x001B__x001D_U_x0017_ä¿`Üo7cõ¿¿9vZkbè?ÝZµ_x0001__x0002_»f°¿Ëüã_x000B_Ö¿_x0013_×Â"¡ß¶?±Nª_x001C_ÆÝ?ÃÊ_x0015_T`ù?¶Å_x0008_~»Õ?4fÛ_x0011__x001E_Tä?u÷QË_x0004_ã?_x000B__x0004_³kAó¯?+OÌÿ	í?__x0007_f»æð¿_x001C_¿µ0¸G_x0005_@ùñènZáå?ØÖÇ__x000E_æ¿cøÍ¤ö?®_x000B_Ì_x000F_'ö?ÏÈ::Øê?ûðò{ò?íN_x0019_ÝÇ_x0005_@ß§r¯#Ìá?%)ñô&gt;ì¿GaqÂÛÏÖ?U_x0011_¬Û?Þ¿®B*_x0017_ú?G_x0008_iÒý?îß¿ü_x0019_$Û¿î_x0002_TÍ±Í¿htWûñÇ?p·áR&lt;Þ?×æîËÜ_x0018_ö¿{&amp;K_x001C_/%â?s¸£2Ü?_x0001__x0003_ôÊ!_x0013_r_x0001_ÀìPqéÞÂÙ?^½Æß_x000D_Ïû?p@_x0004_;_x0008_¥Ô¿*úLB_x0007__x0001_À_x0012_{bkX!Û?,æk{Ùé¿ _æëÍ$Ö¿ À$r¡å?U;_x0006_Ò_x0004_æü?ïqóÆ,Èò¿&lt;øU_x0017__x0019_æ?¦0°û£æ¿$Í§ÔSå¿zB_|õ_£?XåUAÛ¿ÆZ9_x0001_ÌþÔ?Zv­¶8_x0006_ó?}4_x001F_¨¿ç¿_x0007_Aæê_x0015_ç?Ê_x0012_Ek_x0016__x0003_Ø¿£Éµm_x000B_¼å?i_x0004_ä¹}Ý¿Ý_x0002_ëGãÝ?_x0013_=Á'3­÷¿a_x0001_;&gt;±¨?31:_x0008__x0010__x001F_ò¿þLFÜ_x001F_ñ¿_x0006__x0007_7£_x001E_ï?C_x0005_yË_x0008_?_x0010_¦=_x000C_1Þ¿v'K_x0001__x0003_)4ð?lLná_x0018_ê?(þ§ÿá5Ê¿ý9çCÆ?s3-_x0014_é¿Lî/Ð§Ãð¿ô·_x0002__x000F_eè?Oô_x001F_ºz6æ¿»_x000B_-_x0018_øWÐ¿_x000C_ÎPÚÍ2°?{¥WìP&lt;ö?ùÌ¤_î1â¿Ûß;À_x001A_á?h_x000B__x000B_ø_x0016_Ý¿_x001A_µcS¹½í?zø	÷¡¿KÀ_x000C_r_x001E__x000E_Ñ?"GmîÖÙÍ¿_x001A_T)­êá?_x001A_¸7Ð¹¿ç_x001A_öo_x0010_È¿Ø¹ÇOä?;WiÂÍ÷¿_x001A_x_x000C_­}=º?ø`ø_x000F_s¿ÈëC~ÉÍ²?a+Jy*é?P{s_x0003_"Õ¿¡	^yç?[é²~jÞ¿`Jv±_x0017_ÝÔ¿bbWÿÐ®ú?_x0002__x0003_?Ódø¦jç?½ÛÛ³çß¿_x000D_ýé¥_x0005_¿¯¿!_x0004__x0001_ch×¿!Sò@þ?u_x0016_¯2Lö?¯l_x0018_æTÀÐ?tøF&lt;aHí?ùY±mÄý§?^ÿØqqù_x0001_@ß¹JoÄ·¿ã_x001D__x0010_g?1á?o«_x0016_Äk¶é?ÈµGSÜ°ê?o_x0017_qsHÖ¿-¿_x001C_M&amp;á?\ç7½Ç_x001F_í?ãb²_x001D_oíñ¿:&lt;æ}_x001A_¸¿à_x000F_ò3°|Ó?V~lñ²Æú?Õ_x0002_®²ó?_x000D__x0019_æ:8_x0007_Õ?º&gt;_x001D_]ã¸¿&gt;M´_x001F_M¾¿o_x0016_"îÇRñ¿RÜÿ_x0014_Èbï¿C¡«_ñ¿g²¥_x0003_wß?.*ÌÅva_x0002_À!GÏmpËË¿(t_x0005_	:÷?(áôVh%å¿_x0010__x0018_Mgã¿Èÿeõ%Ô¿ªÿAÐÈ¿¿I^â_x000F_Ã_x0011_û?_x0008_åÖË_x001E_?ïÐ(Ûö:ó?|³_x000D__x0004_`ô?ÌduylÝ?_x0001__x0002_Û-´?mËÔå?ËkJIÂè?iu4ï_x0006_^æ¿Äý,à_x001A_*Õ¿h_x0010__x0010_ 7~ã?WØV¨óY¿KÛ_x0013_£½æ¿_x0001_Ý_x0002__x0011__x0003_RÚ?¹Z_x001F__x001A_.í¿ð§³¹-Qö¿K[_x001C__x0007__x000B__x000D_ç¿øñÛNØó?A`È¸$Û?6º´bCfá¿^s,#[ú?@Ýª'_x000B_È?új_x0011_R°ô?¦-S_x001C_Í?z&lt;_x0001_ç_x0018_,Ñ¿=-¤ñ?Âã4ð?_x0003__x0005_ó,ÍüæOÙ?;F_x0006_e_Ò¿k£U_x000E_û?SP6aÃºÏ?_x0015_ðØsNØ¿_x0008_5+©Â?þrî?û½5Y4_x000E_ÀÎúÊ/½_x0001_À_x0012_Ë¿;_x001D_Cð?r×iø¿cÞ£Álÿ¿ÔÔ_x001C_ÑG!_x0003_@&amp;dS¡ëÌ¿3nÉÓã^÷?ü_x0004_ ygí¿Ú_x0003_¹_x0002_?¹?;Ý(;XØõ?SõÇ5?Sã¿Rrý^ô_x0001_ð?_x0011_hRËöKá?'iG(¥æ¿Ò.n)Fç¿Æ6íI_x0012_ç?Ñ_x0012_jgò?_x0010__x0018_ÀÓËî?ûßùð\þÞ¿ø+ûd_x000B_Åü¿E^fMÏpç¿XÔð(ø?øó²C+ê?_x0016_Ý3_x001C__x0004_	;Ð?_x0008_.glUâ¿Iéît¡æ?NÁB&amp;ä?Õ¼.KÃ_x0002_Ð?UÀéÝvªá¿NíÞ^_x000C_?Ö?¥Åxmà¿_x0008_2ä&amp;&gt;Èô¿¼î_x0018_Ä_x0017_Ü?ÚB¶ÝCò¿_x0007__x0003_FýÔ¿_x0004_ÀØüKú¿_x001F_µ,h¿ÿã?ÿ_x001E_÷ï·[ã¿)_x001D__x0018_ «ê¿ûy@²êÃñ¿p*}W	._x0008_ÀÞ.j_x0014__x001E_5Ð?¤ÓN[_x0008_¿eµ#GÓ?¤t:»Á.Ü¿{&gt;èËÚ¿ñpÙ±¸Ë?úXµî?_x0012_-ØjyÞ ?#óM_x0012_ô?³%_x0005_xb°ä¿_x0001_.EÙ¯É?Ñøì/Ó¿_x000E_V#r_x0010__x0006_@_x0005_D_x001E_7Ãï?_x0001__x0002_·«±©_x0012_D÷?_x001A_ÿâài³ø¿|Å?ñ%%ó?|Êfîjô¿_x0002_½&lt;Ûëâ?&gt;2_x0001_}Ñ¨ó¿ÿ/e"h?&amp;§³ßü`ª?ÃIû_x0011_÷Ù?_x0017__x0013_æÞÉð¿#¢¯KÒ_x0014_ë?Æ¾_x0003_Â-å?oËå»(ï?dw|lý?G öà³·?Øëb3ö_x0005_¶?Û~²·Fyã?¤1õCqô?Uô³ùWò?_x0017__x0001_j ¶¶?2ÆPÙ_x0004_Àúù~_x0002_®ü?NTµ¨Äz?_x0001_O¢0¿Æ?_ù*­j3Æ?¢Q!L_x0003_ÀÞBØÑYç¿v©Ò×ÆzÏ?_x001A_¾_x000F_TÄ_x0001_@v_x001C_5lÔ¿/Ç_x0004__x0001_@²é`i_x0003__x0006_SYã?2ñöö?X½·çQY­¿_x000F_ôöÇ_x0015_x_x0001_@,k:Z	_á?"H?;T÷?Ë:_x0002_Éà=Ø¿á__x001D_S_x0012_c?bÌÆ ~î¿Ë_x0005_·»tú¿AÅ¿iÜ?4)ú0k¿_x0003_Åó@aëö¿­WNT(ëã?m´_x000C_dv_x001A_ó¿`ß÷'G¶¿_x0012__à1$ð¿Ô4_x0013_ûð¿Ñ?GþE"ä¿¬ºjß(äÄ?Þ¾E¼Èð?]ÇnØ¶ê¿?_x001A_÷Ã¿äÌ¤_x000B_Áí?_èP¶±ÿÒ¿!mg_x000F__x001E_¾¿À¾]_¹è?è;YÒ_x0011_äù?uwÀª]eº?~f_x001A__x0019_²?%ùä¼4Í¿ºõ®6_x001B__x0004_á¿_x0001__x0002_É0w"?õ¿å½Ì?î_x0001_À­Ý_x0015_ú Ô»?yÛÒ@zï¿A&amp;¿_x0016_Ã×}?þ¢Z_x0003_ó£ú¿¤ºµçÎò¿ªÒcÊ_ð?Ð_x0007_Wß1·¿L_x0003_¡Òæ?ø´³ó_x0003_£ô?4«ã_x000F_0ùü?7`¡Â_x000F__x0007_é¿ïwP:è?±å®iê¿¿Ç'Là¿&lt;fuz_x0017_ð¿±?%þ_x0003_Ü?Ï ®pM³ß?q*§¾ö¿Á0ø%áá?¸_x0002_Zæý?U)_x001B_Ãã?o|	,Óð¿¤_x000B__x000E_ þ¿ÜXÀ_x0014_]XÒ?´+¡í²þâ¿ê¦'_x001C_9Î¿/}_x000F_Wª8Ç?ú÷SAltï?V_x001F_+@_x0017_öÓ¿5	ìÏ_x0003__x0005_8íÏ¿±§4ïL÷¿ûÌ"×rÏ¿~gÜÝÄá?[Ðè¸¼hç¿_x000D_«¹pØYÿ?DÉPÕ·Þö?î#XIeµ¿ù_x0004_$eYó?«_x001E_®¿¿-_x0004_»N1Ïæ¿v_x000E_à¸Ì_x0004_@_x0001__x0002_5ôMè¿¬Ï;Zï«ð¿º_x0013__x0014_'°î¿Ø²«¸¤õ?ÄÂ_x001E_ýù?W¡°º¿çK5å?&amp;ë\ò?XQ-&gt;A¡¿|+¾§÷çñ¿ç²C®XÏÝ?Ç_x0015__x001F_nø_x001A_ö¿ëZªd1_x0014_Õ¿_x0012_ª!²ê¡¿_x0006_ý+$fÕ?¢áè_x000D_õ×½¿º_x0017_w[Qbð¿&amp;_x000C_Z³1Ýö¿¿§¾_x001F_-¥¿ÛP_x0017_'0ç¿</t>
  </si>
  <si>
    <t>ee07b0dac0c8c61ce3672118818cf8d0_x0002__x0003_Ú_x0001_·âõ_x0005_@N_x0008_1Í!ª?;w_x0002_­_x0008_Ù¿'_x0004_Úí_x0014_Oÿ¿_x0005_úÞèí?´¸+ág2á¿ÓB_x0016_SºÕ¿=¸&lt;õ«»Ó?q_x0015_¨hó_x0001_ù¿½°õ´_x0001_÷?³^¥ +²¿	ª4î âí?_x0010_Ä_x0017_³ºÙ?¼£è«¬ÍÏ?òÒç_x0002_ÝKò¿*_x0002__x0010__x000C_$Ýô¿r!ß?ñ?%ÆT¨uã¿¢_x001B_QWj_x001C_ò¿_x001A__x0013_ ¬æ¿lU¤D©_x001D__x0002_ÀtÇY_x0018_æ¿_x0013_3xW¡êá¿ k_x001D_SuÙ¿ßÞÁ$_x0001_ÀÎ-üñä ¿xÃû4è¿&amp;¤&lt;_x000F_VÂ¿×{s_x0013_Æô¿^ØdjG%Ò¿^ñO`{Éý¿_x0016_]¿1_x0002__x0003_Üò?µ¼/Iú¿;xJ² ¿§_x000B__x0006_	ã¿ÞË_x0016_·Ã¿å³3çæû?D_x0015_îÊt@ê?0Þ&lt;$W_x001C_ç¿ü_x0016__x001A__x0001_:Æ¿ÃÄ	$Ä?ê©Æ:¥©ì¿!H÷qéá¿ªBì3ÕTè¿_x0014_6ºCé¿_x000F_wþfô?@óm_x0015_Ð_x0002_¿Èò5f³­?TX s%_x0016__x0001_@ÓAf-×Ê¸¿PÒÅfú4¿·%ôÎf÷?â_x000D_ò"Ùç¿3o_x0006_ä2¬ð?Él¶eØ?Ð_x0015_aï¿_x0010_Èj_x0017_;î?$²_x0015_¡DNÏ?Y6Ëÿ+Òà?TÉÈç]_x0004_Àù_x0013__x001D_¦|ë?_ôTW¹¸ó?ÔáËÁí¿_x0001__x0002_³_x001E_~_x0003_&amp;_x0011_è?ÈÎ?ÓÙÜî?¡P|ã(Õ?ÿôJ!vÐ?Ìâ_x0012_¿_x0003_@´TïO_x001F_aÉ?#øtå@Ï?RÏ+?PÓÈ?QÓ×ëé?iôÉ5dLô?Âz4L_x0001_PÒ¿5×_x0017_M2Åó?áSy:_x0008_®ù¿9¥gd|,_x0006_ÀÒaªTìN³?µÍ_x000E__x0017_§ç?V`¥ä¿9ÅÊÝ:øÍ?_x0006_Màm¯Xà¿Ü}÷ÇS=ß¿ß Åw¬¿_x001F_A¡_x001C_â¿+_x000F_£\_x0018_Ó?CWÿ+}´Ý?óN£TÑ?ZpÛ_x0001_@ç\#t£ó?ü(ñÇî?/Áf¹0qó?#rñ]uñ?_x000D_J2_x000C_h¼Î?çW«_x001F__x0003__x000D_*YÐ?sJ¹Ä[ò¿³¾_x001D_&amp;Gî¿`¦uêâ?»²:¹"ÒÝ¿Y§°ÀÝÓ¿rAå_x000B_y§ð?ë_x001E_hDä`é?!Æí_&amp;~Ö?mü_x001F_\ëÓ¿3p`_x0005_x9ù?Òv_x0001_ªQÌ?_x001E__x0015_ÊN®ß?XXÅ½½È¿c]4 %_x0019_ò?(Î^_x000F_ÑÎ¿I_x0006__x0014_6ÛµÁ?ØO¢_x001D__x000D_ó?.Ë_x000D_ø |å¿_x0007__x0008_t_x000E_ñ-?ÕÈ_x001E_7\à?_x000C_tÁÓ2Ø?doR _x0002_dò¿«?}aªÒ¿íÙÓµü¿Itÿ_x0019_ÍÔ?KÕÛÐ÷??²_x0017__x0004_÷¿¬	_x0017_	©{è¿vèmj¦è?p¹_x0019_øÍ¿Ý_x000E_C9_x0010_á¿_x0002__x0003_ç_x000F_èSî?_x0006_ÑÏ_%_x000E_ñ¿-c¯âç¿_x0007_°_x0007_ÞËø¿Û1Ò\±ä¿_x0014_=ÉØóÉ×¿­@L_x0006_õaÒ¿_x0010_MÜ_x001A_â¾Ò¿¨_x0018_géÑXá?`RßÓóà?_x0004__x001E_»B´Éò¿ä½ÈµP¬Ô?_x000B_tJ/Dx¿&gt;á£Ã&amp;Ô?_x000C_}÷å_¢ì?îÖqð?@§;á¿}§ðÏ2¿Ú¿ÉÛ|bÍËß?÷ÈÓèk°ù¿_x0006_w'#ïã¿þî_x001D_÷ãp¦?_x0018__x0003_Ó_x0012_oæ¿ÓEêCÍWí¿¯A»QµÔ¿_x0010_ñv Åò?_x0001_;ç_x000D_×¿_x000D_Á{3ÓÜ?*2&lt;V_x0018_Ö¿°½FWÕ_x0004_ÀËÜQãzê¿&gt;,ÕA_x0003__x0004_,×_x0006_@Çð_x0013_Át'ß?ÇøgÛ£Õù¿&amp;|àr_x000E_ò¿¸koÓ¬æ¿Ö_x0002_îÀÿõ?%äbk%­æ?ø_e;S×¿_x001B_g_x000C_êN´?·¨¬&gt;:_x000B_Ö¿F+*U5Ä??µLHëèÙ¿Tk7_x000B_Xô?Îb_x0004_¡$eæ?ÆU)ä_x000F_»?ÐaÊ}¾ê?»úµ®«àã¿¿zº%gã?_x0004_Leç¢_x001A_Û¿m·ÅêY©Ú¿e.Mý_x0013_ä?Î,CÊÐØ¿?_x000C_Ëæ¥Ò÷ã?_x0006_xÌÔé_x0013__x0003_@_x0018__x000B_ôaGï¿¿=kÿ2³?ob_x0012_fø¿¬_x000B_o ¥Ø¿Àíó_x000F_ÜÜ?3¨dÛ_x000D_=ç?GM_x0016__x0001_gHö¿â½ì²ò°æ¿_x0001__x0004_lÊ_x0008_4Ñ_x001B_ù?n}æ&gt;_x0017_¸­¿£kÆ»¹á¿_x001A__x001F_²¶6á?ëÆÂç´ö?ý_x0015_¾©­6ø?ãw_x0002_8tó¿)f¹-á¤¿Á&lt;ªëá?äa=¶°_x0014_Ñ?_x0018_ë&amp;µK9£?LÇ;ð?eo£¡ùü_x0002_Àð¨BtÃã?®_x0014_ç°sà?s¿ÈÔN+_x0007_À`§TÃôÉ©?Ybè©Óÿä¿êé¢æü¿_x0005_d`_x0002_@Ö_x001D_p¢oø?S¸kíJ_x001F_ì¿á¶_x000F__x0007_¼º¿¥Å&amp;_x0004__x0011_î¿)|^VaÝ¿_x000B_ñh_½_x0014_ß¿Q"ÛÚð¿U|ò_x000C_µ_x000B_ð¿¤3%rP]Ø¿_x0003_8þÔMç¿X_x0003_¢_x0001_HHä¿\§óã_x0002__x0004_(_x0013_À¿cÆ;&lt;Ã?­	èæXÄ¿vÝwf?aø¿·_x0011__x0005_A`Ú?Æ¢P¸¿Ö¿È_x000D__x001A__x0011__x000B_9ó¿&gt;±ý$E&gt;Ç?É_x0011_¦_x0006_ß¸ö?à5Û~¬ö¿Þ`_x0003_×&gt;Õ?Þö_x0016__x0018_sã?_x001A_,v­£îü¿¹BD¿:_x0008_@Þù_x000D_¿_x0001_¤?_x0010_Ä°w³ÿ?_x000E_mnQ_x001B_÷?_x001B_ZSkã¿zÁ_x001B_å(ì?± gÒ)Và?\ý_x0011_Ü_x0010_xá?sÌÖ_ÀÔ?õ¼!óì¯é¿tB)Ö.CØ¿_x0008_gC_x0002_´êè?ñ.Í¦ï¿­ö_x0002_eÁ/Ú?*ÏÆÅ§»é¿I¨§_x0004_M\ä?_x0014_Ñì)°¿Õgï¸!oñ?Ùæ_x0016_âüý¿_x0008_		?&lt;7ß¾¿/tio"Æ¿5E2hªýÖ?Kt3Ò?2_x0005__x0006_Qó?xqqnNÀÝ?_x0012__x0006_pØã?_x0017_ÿñ_x0010_ÿ)Ö?ó¼_x000B_,_x0005_ð?O¶Î¥êæ¿*kÌcTë¿Ø_x0004_;_x0006_¶·ó¿_x000F_åûHK«é¿v¡mÙ4à?åÀ»&amp;lHÁ?ø_x000F_ûJbñ?20åNËÈÌ¿{_x0006_wu-åò¿ÂÝÅTXÖÊ¿w)ÒËDWà?;_x0004_3¯Àq¾¿GÉLLÚã¿_x0017_³%5ëæ¸¿åB¬#ë¿²_x0003_ßÆ·³É¿µ^_x0012_´rþ?_x0017__x0001_=Zt~É?l_x0016_×wWo÷?Ðæ!4a_x0002_å¿_x0008_S¦_x0007_´ð¿¥%Iºärõ¿mçK&lt;_x0001__x0004_y´à?³Øì_x0015_â?×n_x0003_âÞ¿.]_x000C__x0007_-uá?ííJ_x0002_.è_x0001_Àgtg['ô?_x001C_/¯_x001E_b_x001B_Ú?á#rö¿_x0013_GV_x0001_ñ(í?ùy¸|òó?Ãx¡¿FÜÒ¿%_x0013_¡ï%Tê¿¿QõÂpÀ?ëGõ_x0011_Çñ?_x001C_¨WÐ_x001F_öÿ¿Ù²^HÜéç¿_x0016__x0015_Óô?°CmqæÃ?õþ»_x0002_F_x000F_ç¿õZ_x001E_j? ?Ñ7K1·Ræ?Gÿ_x0007_.JÈ?$Y¦_x0010_1Þ?OO¿_x001E_µá·?\_x0005_§ß? rPK`uî?|LÌñkî³¿l5ëï&amp;åÂ?_x0001_	Þ_x000E_æå¿Z_x0015_Ò*¤´æ?dÊ2Ä©à¿áÊ_x000D_Ý%Ý?_x0005__x0006_»1Óº_x0005_Ö¿Òê_x001F_C_x0003_NÅ?Umè&gt;è_x0002_Àv_x001B_õ+ã¸?Ê­m¶ºÂó?¼ö^z$Wç?_x0017_=¥dþ»ê¿Ï!­³Ä_x0012_Ð?-Ü÷._x001F__x0019_À¿^ªc}·äø?Þ_x0012__x001E__x0004_*ä¿	(nÜ^_x0001_À	_x001D_ _x000E__x0006_ñ?2ÍcªXßì?S_x0010_»³_x0017_Ë¿§9À_x001B_È¹_x0002_@¶=lg_x000C_õ?e©_x0011_X_x000D_Æ?_ºÁ{ß¿Øs|Ó¿£$jÏâàÍ?GK_x0001_.Û?_x0013_2³"xÙÙ?íøypÀÄÓ¿.Âxé0ê?_x0010_¥&lt;d á?ÂÞ6]À¿×H`,_x001B_þ¿X ÉÚê×?×m1ÝØ@_x0005_@¤_x000F__x001F_Þ?­x_x0019__x0007__x000D__x0019_éê¿$°´_x0019_D_x000F_ì¿¡¥H6¾ÉÖ¿lU1R:ç¿ÜÆ_x000D_Ò|¤_x0003_@÷|e¿ÙÑñ¿+J_x0018_±eÄ¿ÂÞß_x0002__x001C_ÑÙ?é÷GuûÕ?T_x0010_àK_x001A_QÉ¿ruìÆ¿×Ø×­ÒRÍ¿$!ÑßØ_x0001_è?ý¸f_x0016_á/·?Ì]*-Û?©ït6&amp;ó¿m¾Ý«é¿P&lt;Jºõ¿M·_x0004_Á¸eâ¿_x000F_½ ^CÙà?Oüìêå¿:IÕ_x000B_[úÇ?ê_x0008__x0006__x0005_È?GÂ}Ìb_x0011_õ?î,_x000B_¾Ê§ò?r#_x000C__x0007__x000F_qú?_x0006_¨âÙìî¿¯c_x0010__x0004_»Rò?p_x001C_sZ&lt;Ù?Ú·-æ°è?-Q·ÅÞOé¿¨_x0002_¤	þæ?_x0001__x0003_#r­W­lÂ?©_x000C_º6À¿¡2m_x0011_ð?Êgp |Þ?øØx_x0002___x000F_ö?w9Mº_x000C__x0010_Ì¿_x0006_`_oX³Ú?és_x001C_Ñ§rÌ?@_x0011_p¶*Hñ¿N!q¢K?¡½Z_x0010_ô¿¨-à_x0010_Ò¿mØo$2Ö¿kð¶'×£à¿_x0014_Sv|Î´ú¿]¢r_x0018_[Ø?º_x000B_=µ×?nyN_x0006_@ÿ*ËqCû¿i_x000B_¹LòÚñ?t«.ïð?YvG_x0018__x0005_Ïô?¹WÞ~Ô?{¤d¯_x001E_{Ñ¿Ê¢: fÏ¿c_x0013_Zù@æó?BvÔ_x0016_	ß¥?u÷ÔÈ_x0016__x000E_é?Ã.O!ìàð?üªðNø¿_x0004__x0006__x0002_·ôâ?j		_x0001__x0003_h_x0007_ø¿W#z÷+ö¿¢]%:&lt;_x000D_í?)ËÚHâÚ¼?à@+ydð¿_x001D_¸_x0019__x0006_ä?úÁv¾_x0004_&lt;÷¿3_x0019_e»6ãâ¿gcÈ½Ð£è?Z¤BCar÷¿tÍ½S-ñè?ÇP_x0018_à9Äç?Î×»¸"_x0015_÷?Æ»Edä½¿R&lt;ú¿÷?_x001E_kÙ¸_â¿Y8%Ò`_x0012_Ï?}ûçÙÑà¿ÿ=p¢Á½?¡&lt;_x0018_þd_x0010_æ¿_x001C_ïuÎ!Ú?cÃ_x000E_N»?_x0015_z¢ÈÀëÕ?_x000C_þs¡_x001F_\_x0002_@ÐÄy?NB/¬bõ¿¥¦_ð¿j¨_x0007_ikñ¿fðQ_x0004_Ç¿IÝ_x0016_"	ì?Ë__x0015_s0¿¿ç_x0008_õ¾3_x0005_Û?_x0001__x0002__x0014_]ní×_x0001_@_x0014_ÆXx2æ¿M ÛÒÀüó¿_x000E_ay ÿù?®+}ÜÞ_x000B_©?f_x0004_}_x001D_tÖ??¨_x001C_Ë4ã?Ú_x0003__x0018_]¶_x000E_à?méÔù­à?uhä_x001C__x0004_hå¿÷_x001D_°¿Pø?Æ·¯J¯å¿_x001D_ ±_x000D_&lt;ù?_x001F_«{Ä ó¿%_x000F_ù_x0015_:¼¿rPp_x0008_Y¿tPÙùª_x0004_À_x001C_Øà_x001A_]ø?YeråGÏ¿@_x000C_N_x0016_CKå?KD_x001C_&lt;`óÓ?wlÊ{_x001E_~Æ?Vçý£_x0006_ô¿_x001D_v&gt;L_x0015_Aò¿Ç5ó_x0019_¡?Ë¿ø_x0003_²_x0011_¶ð?b_x0011_èd6_x0007_@Rs_x0008__x0011_÷¿ :ú(dÏÿ?×_x0019_fôê¿t³¶zyæ¿seº^_x0001__x0002_÷ä?!ñQ`¡kù?UÆ_x001A_uô?Ê³Y_x0017_fñ?ó_x0005_µu?í¿±Ê¿Ç|Ø?_x0003_ª_x0008_NUóð?_x000E_szÔ_x0018_\õ?Ý|9_x000F_÷Æ?DÖ¿QFLõ?àO6A{ å¿¼&amp;N­Ö´Ò¿&amp;_x001A_qÚõ¿Çáãaqî?^ÑQ¶Ià?úK¨vðø?[Ý89¯yð?+º¬^¡þ¿3û_x0016_µê?@Pß~ºÖ¿xçPGö´Ð?ÍÌ(I&gt;É?i®¼=Þ¾_x0006_À_x0018_ #_x0007_Åï¿ï	_x0013_Óã?~¦_x001B_v0Ãþ?/6_x001A_¬Y«¿O¹íß_x001B_ü?_x0003_Ô*å Þ?QÛø÷³nõ?IáZë£å¿_x000D__x0006__x001D_E÷Ñ?_x0001__x0003_}:Ù%&amp;ì?l×èx`ó¿mc1ä.õ¿ØP:jlPô?Äôm_x001B_aÆ¿*lú.Ú¿hÕ¸ýàß¿_x0006_%6ótó?í_x0015_«_x0019__x0002_ù?v"fÏå¿.¡N¸ç?Ã\E¹Hå¿ô_x0013_`¹??l,ûÕõ¿Îõ_x0004_Aìï¿]dåïF_x001F_å¿%Ôþ©²6ñ?VÒù0±Ü?µ¾dô_x001C_ô¿wÜÐÆ@Ñ?82«¦Ö­ø?ßd¼u`Þë?º¡_x0013_ Ô?_x0019__TÍö¿_x001B_Ô(¸h_x0001_@¦âÊ2Âà¿DA¯éÆ û¿_x0011_¦8jLâ?_x0011_Ñàä_x000D_à¿_x0017__x0003_Eõfõï?Í_x0007_È¼Ìbö?"Æ)é_x0004__x0005_*º×?,è¬ÃE Ü?9_x0014_x%£Çï?íÚIó?÷?Po1-áÚ?"pË©M_x0003_ë¿ó_x0014_ñÑz_x0001_À0ê=$÷?-Ì_x0005__x0008_°Ó?ú¹[¼Øì¿ºÛ_x0012_³dÐ?øÞÞ_x0001_èÑ?!X/¥«õÂ¿&amp;RU*NqÕ¿ò=À½À!å?&lt;%¿æbì?E!XëWå?¨-E \ëª¿,\`ä_x0018_à?¶È3U¯Wé¿ôÈO_x000F_ñ2ì¿H_x001D_ÒùÝá?ÂqÇ 4Ï?lÚCè?¢_x001B_UÆ7ÀØ¿_x0019_À"e9Û?À_x000D_Rý_x0002_Þ¿Ï¦8áOñ¿l¹+ùÖYÞ?_x001C_m®¿Yeõ¿Rôõ1=úø?_x000C__x001C_®î¨ã?_x0001__x0002_ÇÁ$Õ=4¯¿gQ¥X;å¿ÓE±fÁ¢?V_x0017_¬_x0014_°gé¿vZäs_x001F_æ¿ =_x001B_Î!MÛ¿£î_x0012_ßûö?ý®_x000E_­°Ä?np|HáÕ?{\Ð×(vó?Ð|_x0018_®¤eà?_x0006_gã _x001C__x0014_ä¿ë_x001F_±_x0003_Ä¿î2Õ¸yVÙ¿òè½?]^É¿_x000F_ÐO0°sÙ¿«©·È¯ç¿£Y³_x0001_ÿÄ¿òr®GEêÝ?¦_x0006_Ãbxòþ¿ç[íÄ_x0011_@½¿%&lt;êeß?_"ø5è¿_x001C_Ìÿ×Á²_x0001_ÀÁ6j_vè?%iE_x0003__x001C_Ý?C=Öº×Ã¿Îå_x000C__x000D__x0005_ñ¿d_x0014_z_x0008_s_x0008_ó¿&lt;M±bMÕ¿­QcNp©ö¿Û_x0016_½_x0003__x0005_Xèõ¿5eç|è_x000D_Å¿p¥ol²gÇ¿¢£ß´Ñ¿_x001F__x0001_ß_x001A_aÏù?\_x0001_!"'¶¿,Dêñý¿y±_x0011_Ä¿LE:©jËÀ¿ë_x0005__x000E_µúÞ?¤&lt;º/¿£»¿	)©k­cá?_x000C_Ï[ÿ-éú¿(«hj_Ç?8¼\FÊ?ÞA_x0001__x000D__x0001_®Ï¿_x0003_çx_x0002_EÐ?_x000E_ÍN$øÌ¿ì_x001E_#Öõ¿âÖÃ_x0001_±ï?$ïËS¶î¿¿_x000F_³1zø?}²ó¤_x0001_Õ¿ØT}:2GÍ¿*¶2ºÒè¿_x0005_¦_x0015_'ú¿}Ù_x001A_;~nä?'µq_x0004_(üé¿Üé­MÒ¿_x001C_{gA Ì?Ïï_x0014__x000C_ño£¿AûF)G'é¿_x0003__x0006_`_¡°M5ö?°_x000C_Vô¡M_x0002_Àù_x0004_[_x0005_Ô·Þ?û_x0005__x0014_Õ_x0002_æ¿¿á_x0014__x000C_+ZÖ?¿_x0001__x001F_[Ôð?Wõí?»Íkèõ-Ã?5zCsâÏ?×HI®&lt;_x0014_ô?Ãù*_x0007__x0019_Ô?O_x0016_X©6Ð¿_x000B__x0001_Úíõå¿¹$!°_x0012_Á¿äÝ&amp;}0Pð?j	_x000B_U½Cì¿×Î¹?\xþ¿·§WKüÐÁ?0_x001A_ÌHû¿ªÑ^À$¯¿YÍ_x0001_Zü¿Þ:_x0008_ÓkÆ¿]wd÷¥ë¿jKj_x0013_cà¿cßþý¶ñ¿_x0016_:å0yÑ?cbb'µ¦¿î_,ÎKô¿é²³ðú?§uyxâñ?ã_x0002_ÈÚªlÏ?._x0006__x0001__x0002_a¤ê?	H%DPô¿Fk.÷Ù½Û?0_x000B_Ã_x0014_»³¿¯_x0016_f_x0012_C´Ð¿+Þ!®_x0004_£à?©ð?Ë_x0016__x0003_æ?ó_7bìË?Ú_x000C_©ø±_x001E_ð¿#_x0006_«ö_x001A_ôÙ¿t½ö=þÌ?Ìï¯(KãØ?êÈf_x0003_nâ?Ú%M·ÿ&gt;ú¿bñtèì¿Ð_x000F_¼ë¿óëË#yò¿_x0004_B%ùÉ_x0011_ó¿$Ö_x000E_~Ì¸?îªfg_x0013_)ü¿F¥¦Ñ¢Ï? sØnú?ê¥¡_x0003_ý¿·	² ¹2ð?É_x001A_[òQ¢¿Ôó¹_x0002_¶ý?õÓ_x000E_È$f½¿¬Ë_x001A_sÙ*ã?WÐp_x0014_ZÓ¿Ãf;àO¤â¿Lùh_x000B_ô¿_x0013__x000C_Y_x0001_&lt;#_x0003_À_x0003__x000D_U_x0007_À_x0005__x000B_î?Rødæ¿$Áî\_x0001_f_x0002_À,$_x001F_Ý_x0018_ô¿o_x0005_:B¢«Ñ¿_x0016_M%ÍÂØ?_x0014__x0019_Ëºj´å¿_x000C_öa	7ë?èÛ×YDÍð¿`_x0004_ygÂUó?³ÿJ"Û¿_x0005_Øè%õ¿J¶Í{¸Ù¿_x001C_ÅO_x000C_³ÿ¿_x0019__x000E_¯?®_x000D_Ú?ß¼_x001D_ºÖ^ù?­çÝäëßÖ?G&amp;Â_x0010_¿³¿rwÅôñÖâ?rNcPþÔ¿_x0016_á©ô¿_x0003_Ñ$_x0011_~ç¿ÿú´éÅ_x0002_@v7_x0017__x0017_ú?_x001F_¼_x0008_S_x001A_ù¿ø±3Ë¿ð_x0006_lÂö?_x0005_IrÝü¿¸±ñ_x0003_@Î_x0005_aößè?nØ§¢_x001F_D_x0003_À_x001E_xpF_x0005__x0006_dBå¿Xjâª+pâ¿¹½Îaß¿_x0012_Hr­&amp;Ü¿3­É¿n½OvÚnç?¹[_x0001_±_x001F_¦Á¿@_x000C_¡É_x0018_ß¿² ûZô¤Ì¿Åm:D_x0006_«?ä_x001C_¬zñ?£t9~1bÜ¿_x001D_0G#ñ¿P_x0003_¨GÝ_x0013_Û¿Ëi;'ZÈà¿¿2¶Ûâ?ï{'[Å?ëÇÌdxä¿d§$_x0002_¥Ù?_x000F_T~_x0004_Q_x0002_õ?_x000F_&lt;\%_x0013_ï?(ß2¹Ôê¿1^m_x0012_»½¿?K_x001C_½ïÛ?]KÀ*¤eË¿ágÆÙÈÚÃ¿_x0005__x000D_/¦Â_x001F_Ã?AÞÊ_x000D_Â?n/¹kùç¿ê;08)È¿Çço_x000C_«ì?®Å_x0011_ë¿JØ?_x0005__x000C_7n¦_x0002_k_x000E_Ð¿'Ï_x0006_Sï0ñ?´MQQ¥&lt;æ?6¥Ü_x0001_¥ÊÔ?ï_x0005_!¡âáà?_x0017_Ð,Ê&gt;_x0005_ç¿ä»	5þ¿/$|UÅêõ¿ì_x001D__x0008_Û¿_x0007_Ð_x0019_Ë_x0002__x0004_ï?_x0005_4_x000B_Jñ?_x0006_cÕ_x000E_mØ¿_x001C_Â_x000F_«gÂ?»_x0007_r22ÍÛ¿_x0012__x000D_àù¿©:_x001C_n_x0015_½¿&gt;_x0008_f­TÈê?¦_x0011_bØtÿÈ?"_x001C_üfYë¿ü]Þálú¿LÇÂV_x001D__x0002_@ò¶ý×,jè?Ý_x0003_¢t_x0008_ë?_x001C_y°®_x0004_Fõ¿()»Ã½ã¿åxÂø¹Øñ¿_x0005__x0002_QT_x000D_±ö?Á_x000D_¥À_x000D_ 6?=ã_x0016_;_x001F_bç?Y_x0017_I_x001E_û?ùÛ·Ûe²ã¿Ñ@á_x0019__x0005_	ÙñÅ?ÿØÏÜþ?Ã:ôàÁ@ë¿+r.f_x0008_åú?Ûø÷ü¿¯YÐG+ó?_x0004_2¿` =_x0001_À§Áª?_x000D_²Û?¸_x0015_­6? ®?ÑC_x0011_3åâ?á.K_x0013_¡Ý¿&amp;_x001F_¸|ì?_x0002_DS=eä?@è1Í©î¿rF;½Ò¿Dëóq_x0006_Ð°?r_x0001_A,Wí?Ô%_§aÑÑ?ûÚh_x001E_£ïù¿þ_x001D__x000E_ÁnËé¿$:N*_x0019_ä?µ_x0013__x0017_&lt;þ%Ð¿² °PLñ¿+_x0008_¢_x001C_aà?°aÅ¿_x0011_A¼_x001A_K_x0003_À¯ÇJ	¬^â¿/·öååaÂ¿z_x000F_ýl°ßî?@,ßÐb_x0007_à?_x000E_÷"º+_x0002_ÀmÁÎä%ã¿_x0001__x0002_Èoæ_x0001_Þ¥¿*kÝ^Iäç?ÁÝÍY2Vó¿×»_x000B_©_x000B_ÊÛ¿z¸3áîRÕ¿U Mhêø?|=_x0015_l3ô?I"_x0007_X__x0001_@G}äÚdÎã?±Ô|_x000E_«ú¿p³g_x0019__x0013_ä¿-¥_x0013_â_x0007_ê?Ì7_x0003_ØX÷¿#ÿ_x0015_e&lt;Â¿$&amp;ÿ&lt;@é?¡_x0010_É&lt;ïzÿ¿µgÚ£üé?RoÖ(æ?m¿)e¦¿?m@Da×Ó?a¦KWÊã?1Á:Ýså?äCÀ_x0003_Ãó¿_x001A_dFÃÞ?nDá¸è¿èúúÏ`ë¿ú_x001F_¶_x001B_TÚ¿lF_x0017_¸·Æ¿_x001A_Z1³Û?2_x0013_Õ_x0018_Þjé¿­_x001F_2wé?_x0008_ðú_x0005__x0006_yOæ?_x0005_q_x0002_ü?Ì¿®'_x0007_ë?O_x001B_&lt;°m_x0005_Û¿ÌJÒÊ_x0011_ÿØ¿àô{_x0007_¼Ø?4ÇwÙ¯ñ¿¯f=äÛÖ¿¹î%f»Ò?ñ÷c¤_x000E_ð¿0f_x0006_CjÉÞ¿Èµ_x001B_Y&lt;Bæ?*ÿü_x0002_¤ä¿üdd_x0017__x0004_Èî?"_x001A_LP]õ¿H¯­¢_x000E_³æ?AsûàOò¿üúÞ¡ÍÐÏ¿ä/½ÿß¿ÌNá"a©Ã?_x0008_¤ _x0001_@_x000E_±;ü{ð¿q_x000C_þ_x0003__¾?þ_x0013_úb_x001A__x0008__x0001_@_x0005_)§áº?¡_x001D_Ô_x0001_Àt"P]Ê?ÂÙ®UÞ¹?_x000F__x0018_ì_x0001_&gt;à?º_x000B_µ¤é¿Fº£KµÓ¿é¦)¬Âó¿_x000E__x000F_	qsè_x0003_Fô?ÃÑÆÍå?6¶v~_x0002_À~$k°êàö¿_x0001_×¬¡¿ÝÜ¿c¢_x0013_§bEé?Ø/õ	_x0013_Ô¿_x0006_%5ê$é?'k{ù¿_x0008_*V$å«ò?B_x0008_r&gt;Êû?L./_x000D_âIÜ¿M±¹f_x0006_áÏ¿_x0011_q®Ìü'á?»¨ÞD_x001B_öá¿-ªß~árë?T_x0005__x0004_q±Ã¿±_x001E_£ ¡ä?áâG°uO_x0001_@oO¿C¼?_x000C_×$kX_û?å|tp¯_x0002_ÿ?¶Y@_x000B_×Îø?Jö¤_x0012_î¿ãe&gt;Â_x0002_Ú?ÇEú¨ÈLü¿¥_x0007__x001B_ßõ?_x000C__x0002_NÓÒ¿.ÙÃ$d+ô¿/B¯_x0003_îÜ¿Ýa*&gt;Â_x001E_¸?eà_x0001__x0005_WX_x0001_@_x0004__x0018_±úÈó?_x0005_?,_x000F_5Õ?_x000F_Ä?Hä_x0014_r?öÃfè¿²Ç¦_x0004_m?Ò£_x0017_&gt;_x0007_Sõ?_x0012_3a_x001F_âµ?_x001E_ïio&gt;Ð?ÊóÞYVøÈ¿KZ_x0019_½À}_x0003_@b&lt; ý²ÐÃ?+J_x000D_ØÌÚ¿Òa_x0013_Ëæ?ûãºý¿ü_x0011_*_x0015__x000F_ô¿F_x0016_ÕóTÖ¿ÚK&lt;µò»Þ?qÀò_x0003_K_x0001_@Ô2êxÓúá?_x0013_0µ?ÔIÛXdnÕ¿ß]ÿxÎòß?¹:q_ê?HÊ`¤¿y8IlRò?G-ÚÓ?qÉhEé à?©g@«®Î?ä&gt;_x0013_Gð?¿À1·NË¿¸_x0002_Z-Ü?_x0003__x0004_rÒ5?ÙyÔ?~6å_x0012_a,Ó¿þÍ_x000F_¥å®ñ?"TôUvGÚ?UÂNFslÚ¿_x001B_5h¢:Ì?U©K_x001E_û_x0004_Ð?ÓÚ_x000B_µõ¿ý¯fô¿=Ñ¶RS_x0001_@_x0010_î¹¸fûÈ?â97v©¿Õ1ú_x0011_¨Î¿Y=§ò'Èá¿î V;ä¸ä¿@¤½Rjà?Me¢viì?ÙÚ@ïÅ/þ?;ÅB²ê?z	_x000E__x0011_Zô¿FÜ_x0002_N¤ê¿#8-_x0012_â?É´2&amp;:ü?q7ãØ_x000B_µµ?®qx¸5â?,]Ù	_x0006_¸¿_x0003__x000F_t_x0014_¿å5!.]¾ò¿Ôu(#dÜ?½_x001D_ _x0001_5ú¿?^3íé¿tNqÇ_x0002__x0005_'æ?¶êTW_x000E_©¿j_x001D_·®»_x0006_ß?&amp;¼/cÀï?âÄ_x001B_÷¿¨u_x0006_5ùà¿ÖbøåN?÷ÏËQäûæ¿X&lt;é§OW_x0003_@~%º*ìü?_x0010_z_x0001_á¿I¿[Þú?àª9{i¿õ? 4_¨~ßâ?_x0004_vbÿ¿|Ä&lt;ó_x001F_5õ?Jò%\_x001F_ø?¬++ØÚ÷?Ê«lqE_x0015_à?¯ _x0017_mµáé¿VÆ¦KLWò?ï)O_Oð¿ÙìøÉ_x0018_Dë?ì_x0008_®Y³L´¿*|^Ãtuì¿ÔK¼kKã¿°dÕ_x0007__x0012_ã¿_x001B__x0007_ï¤?ä¿µré:=AÛ?ãà_x0001__x0017__x001E_Ùã?_x0006___x0010_Ë|õ?¡7_x001C_ÇH¼ô¿_x0004__x0005_[N_x0015_\ó¿ÑtÞïÐå?\W²K&amp;Mò?ÆA_x0006__x000E_Æ5è?t_x0002_/×ó¿_x0012_rß+_x0011_äï¿_x0004_ü5_x001A_Aê¿9nhãÌßð¿e¤rH_x001B_Å?¢_x0011_n_x0012_ä?&amp;ªWÿ%ü?¤ÑÇô?_x0012_è_x0019__x0014_4#ë¿Ùõ4ü¹_x0001_Ö?_x0011__x001A_4_x0004_Ãå¿M_x0018_#QkÙ¿&gt;¹_x0011_:¸Eã¿_x0015_õç)v¬?QÀ_x000F_ÛñÖ?m¹_x001E__x0011_Gè?ø Ûo©Þ¿îÐ×ªüû¿ìN_x0012_=ö!û?i=ë_x0016_0à¿$_x0004_{@is»?§Ï í*_x0010_ø¿´åª:±á?ÏÇILô-ò?_x0014_ã_x001B_1Ü[_x0003_À±ÖV]4ò?Å_x0019_,`|_x0015_Æ¿ü 8x_x0004__x0007_G_x0003_ý?nó9FGi¨?è~¬Å}~_x0005_Àsç_x000E_}È:_x0002_À_x0018_tõÝÍâ?ÏXzê^ÔÌ?gÖR3rd¹?_x0007_ñV¹ëò¿@_¾]I×?_x0013_hD_x0010__x0001_%¿_x0019_Ö_x0017_×[â¿¥ò_x0013_¦ñ9ã?_x0018_þ_x0008_f2hà¿//Ñ¦8°Í?ùjüñë¿Ê_x0016_¦Á%Kù?ÈRê^9ùð?-Ü_x0011__x000B_VÙ?lÈEiî(_x0002_À3_x0001_±3"ñ?£._x0018_rÝÅ?º_x000C_ñrwò¿Ö//û÷Ó?àúRUyûÐ¿[´_x0006_&gt;Ô?&amp;Æb_x001F_ú¿¼Ù¯ÑCý?3îr_x0003__x0005_Éù¿C÷oTå¿Wr°]ý?J_x0007_ÀÇã?ã_x0004_f|Ô¿¿_x0001__x0003_¾³ÅÊTÆ?åR-¿Õ?S&lt;Og8ÓÙ¿\ê2T_x0014_ÍÙ¿_x0007_E(êqBå?Â._x0019_kÆøã¿´[&amp;GÊè¿ Òù&lt;{=ô?,?!S_x0016__x000D_ð?Iuä~è¿	)_x0001_pÆé?]_x0004_]_x0011_|}ð?È¡ËIâ¿0+Ä÷®ÂÏ¿u¢®Kîû²¿_x0013_!ì-_x0016_ù¿ËÕ\BíãË¿_x0002_=ú_x0015_ñ?«Ë:µN_x0002_Ã¿Ò_x0016__x0018_î?íW}ôwÓ?'ÖøÈ²ö¿ïÎD|úá¿ÝÑ.ï_x0013_§?ô3_x0011__x0008_ZÓ?¨Ë[²8øË¿4*À!ê¿¬Eå§ü¿ÆÛènàæ¿Û­1jo%ì¿_x001B_k¯0_x001A_ý?P¦úË_x0002__x0003__x0002_4Õ¿ñSWãÇ°¿4"'²ÖÛ?Êò_x0006_I¢VË?DaMU_x0015_å?Í6_x0003_ï7Ìô?ÚY¿u§¸÷¿ÖB  ?ÍnB_x0015_êØ¿È:C_x001E_,%º¿P$oÕ÷Sð?øþXU_x000D_ê÷?¯'wú¨ð¿Àç9E$÷¿É÷k_x0011_¯ò?_x000F_½_x0018_Uý_x0001__x0001_ÀzuCDÔÑ¿hºWfÎgÞ?·C,µ·Yì?F¸+_x001A_É=ø?F#yÌ&gt;=ø¿ã¶ê_x001C__x001B_?Õ¿ìDÇùú¤?×_x0013_+_x0016_ÿµÞ¿ËñpÈÉû?¡Üý9_x0002_À¸ÓE_x000D_¬+Ï?ê:&gt;nñö¿Àï¢ÝQ²À?é_x001A_Ç1®ò_x0004_@¬ïq;ú[ò?°N9&amp;óôÇ¿_x0001__x0006_fH_x0010__x000C_`·à¿_x0016_KP_x0008_8í¿Vcíhösù¿Ôòw_x001A_ó¿=Û_/:·µ¿¡~å#ü¹?¾l&amp;lç|ç?e^WÛÒ?qsÁþèMê¿á&amp;¥@»?_x0005__x0014_H&lt;WçÒ?};ªÂÙ@ñ¿j_x0015_~GwÝâ¿Fëm½pÖ¿LÐI2áÎ?Qº³ï _x0007_@-]_x001E__x000B_&amp;Lã¿×g_x0010_²Mù¿_x001A_ä_x0008_O;_x001B_û¿~_x0007_ìúë_x0002_@mr&amp;ÿ¤³ñ?B«_x001F_!Må¿øÕ6_x0011_»_x0018_??T_x001C_ªÇDå¿~] ÛåÞ?¥_x001D_ëûw_x0005_@_x001A_ñ§Ð§ß¿g4çòiû?Às_x0003_À¤Eò?@vø®?wc_x0004__x0016_ôê?dÆÆq_x0004_	´bÕ¿¥£/¿ÄÔé?B#D@Âdá?;; §	¥?¬Ø_x001D_¦_x0008_éð?p:_x0005_èé0Ú¿Õ¤=éc:ê¿_x0001_Éù¨sù?öe±ÀCõ?PºÝ2QÆà?_x0008__x0008__x0007_l_x000F_ã¿MrVO¾ë?!Mm¬K$ò?ïËãÂÌ_x0017_ë?ÃGÓ¿:qû_x0006_a_x0003_Ê¿É¸ÖÚÙ4û?_x001C_-_x0002_°1Àð¿ò&gt;_x001D_wQì¿ÝX¤V$õ?+k¶¨=¡Ç¿\m¾_x0019_=ò?e¢93z_x0003_À?c~¥U%¦Ð¿_x0005_4êÑÞñ¿²_x001A_1_x000B_]&amp;ä¿«Kd~Z&amp;Ø?TYpÈ	Ö?¸]{·`ò¿ì¸î¯ýÜ?1¿Hö°ë¿_x0008_ôí_x0002_Ã¹Û¿_x0005__x0006_ªlñ£]_x0001_@ï_x0002_±Ë¿ ¬4´§_x000F_ñ?ÝÞUy_x0005_Å?&gt;*¹¼4ß¿î_x0016__x0008_«ÿàÙ?sóÆI_x0011_8Ó?_x0014_o´q#lç¿_x0008_åÃ_x0001_8é¿ÙPúl½Öä¿&amp;¯×¾8_x0005_@?mNnÃø¿4C+CkçÞ¿_x000E_-¢Fºx¿ú¦.Ã@Å¿_x0018__x0011_F_x0010__x0004_=ñ¿_x000E_ùÂèpÏ¿F¸_x0017_¦_x001C_ÌÙ?ùÄaHá¿ÊWÌêâ\à¿ÿbU*óð¿¡}AúYÿ¿á(+_x0005_î^å¿_x0003_!_x0014_øÝ­_x0001_@_x0014_/ñ¥òe¿!ZÝ£)ÈÐ¿åÛbúûÆ¿n2aÁõ¿MÂ[¼_x001B_éÑ?jÝx&amp;P¸Ç¿_x0013_æÓÂpê?_x0012_¶)_x0001__x0003_Îì¿UQ/_x000F_Gï?_x000D_¼õÎB§Ù¿_x001D_=czAà?¥ÉXãqµ¿Mºötùí¿÷ð!ËÜò¿ëBô ëV¥?=qâbCÆ¿l_x0012_w5U_x000D_½¿oÀäæ:-á¿0ý¤SüËþ?IÖ16éô¿1 _x0015_Ôjé?û5åvÍkð?_x0005_½¤£ìÉ¿G_x000D_"Y_x0014_ð?ª#22Ý¿ÀÜ{ü_x0018_î¿_x0011_.C¹_x001C_zä?zÁ?&amp;ï¿_x0017_@ÐyxÝ?9#óÚZ_x0002_ê?æ²q_x0015_®gä¿Ö_x001B_¤sªãã?´_x0017_un_ÉÄ¿nãÀ_x000E_3ó?QñWÏï?¾Ï;¶_x000B_÷¿?ñë?3~(kqÔ?QúåÓFÕ?_x0001__x0002_q_x001E_¶¿_x001A_Å¿YÝH2bÁ¿â¹_x0007_håò¿ÏºôEºÜ?u®9uù!?ð+ÎM¦_x0011_?øÃ_x0017_öÀ_x001C_Ò¿åÁµAü¿eûø_x000F_ã?ãí_x0002_­Åõ¿µÑ£	_x0003_9Ò?jR± _x0005_Çì¿¸ZÕ_x000F_gë¿hÑß%@ø¿èh÷2Ñ?_x001C__x0013_ùXÝ?Úp2Ã±¿²èÂ_x000B_²©¿°z8	ù¿ËzÂ_èÀ?Û_x001E_X_x000E__x0015__x0001_Àì_x0003_÷ët-á?N³ _x0019__x001A_éÐ¿%%ÁÖD!¼¿í¢ (·È?2 Ö_x0003_Õ÷¿:_x0012_*·¿³, _x0007_è?s¦ _x000B_«ç¿ÃP_x0013_Ó»(ë?¡!½Ð8¨õ?0Ø-_x0002__x0003_åá?HL_x001E_S&gt;8í?Â¬?_x0003__x001D_×ã¿_x000F_[¤T.r_x0002_@¡µGä_x0005_ Ë?_x0008_rü~×ô¿*#~¦_x0004_@"Aû%_x0007_ò¿Ã)'¹íâ¿YÊFþN¼Ì?Ï»îÙ'ýú?_x0013__x0001_EQ×ä?_x000C_®BB¸Så?µ-;×?;#Ø¶P_x0001_Àüìhì_x001B_Á÷¿¬ªÈo±?_x001C_°Âpdã¿Å"¸Í5Ö?ñµ§/¼ñ¿P3ßI0û¿7_x0019__x001D__x001C_ë¿_x0005_§¶e¶;Ò¿ýÉÞá_x0018_ó?_x0012_©ÆLöüò¿#§â(_x000C__x0001_@÷_x0010_?ÉJá¿q~.´Îî?1n¨'Á¿ñ?ê¢Q¸ñ³ò¿_x0005_ã=ó_x0011_ð¿â¢¤ò_x0013_¼Ò?_x0002__x0004_i_x000F_l_x0003_×ú?`&amp;sç©¸ú?Áùá÷Ö4ê¿£&gt;Æ½Ä_x0002_ÀxÂ&lt;¿å?þ_x000F__x000B_°ãÒê?´9a:Õ¿çýXYô¿_x001F_qÑ_x0011_ë?_x0006_È7ßá)ñ?¢xÑ]%¥ð¿_x0013_´Ì_x001D_1eø?óLÁ_x000F_Û?ø_x0011_K°Q2å?A_x0006_È}¡î¿¿_x001A__x0010_¬Õ×¿_x0006_lÑìøéy¿_x0003_õL´UÃ?Yû®c±ÑÇ¿qÐ_x0012_H_x0012_Þ?ÒÿazØ¿EÀÿ!ùö¿N×í¨;Ìê?þ/íjÆç¿®èÂ&lt;Æ?8;o¦"ÿ¿zòHox_Ù¿?J_x0015_è8½?_x0008_Ê·,å¿&amp;&gt;[9_x001E__x000F_é?_pÓHyÿ?'_x0001_]_x0002_	`_x0008_ô?_x0003_ÜÎ²IQï¿_x0004_v_x001D_½Kÿ?1ßÆ%:Û¿¬p_x0005_Hñõ?(*ÖÐÀiË?_x0011_ê%ãÎ¿6Áî_x0007_8Ý¿_x0006_Ç¤]_x0006_À?ýõ÷Àf²?¬WJâÎç?;X -Hà¿_x000F_0êMpiæ?PQåÚÊ?ä³_x001C_cld_x0001_@³¢:=6_x000F_ä¿_x0010_Q#_x001F_ç¿ñ}G|äû?¬x}lÆ«ñ?v_x000C_ªww­þ?³µØ¹¿î_x0002_=0¼ù¿_x001E_-_Ó_x0014_æ¿_x0014_"*ÛÆ?öt k_x0011_ö¿_öæJLÐ¿{_x0015_$UÂ¶¿µm_x0015_P~_x0008_ð¿O±_x0016__x000E_jæ?½_x001B_\Ç_x0014_Üå¿ENõV xì?_oÉ*ò?_x0001__x0005_mc	a_x0017_8ð¿¶Ð´ÔzÖ¿× J_x0008_Õõ?2_x0012_W_x0007__x0012_ì¿AdT^¨ù¿v_x0007_Ù_x001D_é?þæ½_x0003_Q_x0007_ò?:_x001C_¿±_x0002_y_x0004_@·ÒÝS;à¿¨ÚÙ(?0ï¿¸ßi$_x001F_©ç¿6­2_x001E_¾æ?º_x0003_Rr¿*ª¿Ä_x0010_ÃÍ§½¿P_x0014_ GY$×¿ÞpöT!é¿_x001E_{eù.ý_x0003_@=UiAö»Ä¿ßä©&gt;òó¿nR/»êÓö¿Ú5_×?]_E4·×¿ûÔ6÷G_x0001_í?möÖ_x0006_"ô¿%Î(AÒ ã¿FsS(G¹¿_x0016_Þ;$Á¿*É&gt;c:à¿`uÏ¾-ÁÀ?_x0018_x_x0007_õ Læ¿Afý[ê?Kû@_x0001__x0006_ýó?_x0007_PSo²Àä?´DßïH?ó_x0005_KÉ_x0016_ªä¿ö#_x0011_ï_x0013_ò¿UÜ6&gt;÷Á?±_x0004_j»_x0013__x0003_ÀÈ#ÄÓý_x0008_í¿Q_x001D_9 _x001B_Òä?eî¤_x0012_®½á¿ °Y²yÍ¿_x001F_öáóBõ«¿÷_x000E_/_x0012__x001B_)¿ä":³ÿ_x001F_ý¿ºÊÿQÖ¿òà¹_x0002_jà¿¸_x0003_Õ_x0017_êB´?;Và¬Õ?ZÀ_x0015_è["Î?\$_x000F_ó_x0015_æ?\	_x000C_¾_x0012_$ç¿Dþ¢ý§?ôV[¸#ö?éV`pz±¿~þ¥_x000E_iºô?#_x0019_·U|äî?_x0004_'¾_x001F_ä?ý³qÒÖ9ô¿6$'ã*ÿñ?nGî	yò´?ä¶ Zºð?l5þÛò?_x0001__x0003_AJ¹Ö_x000C_ÆÔ¿ððO6ã¿Ò×_x0007_AÏÖá¿´î#a¾Í?(;¹_x0018_Ðé?_x001F_®_x000C_ËAô¿xÜ,Hw,Ý¿Q§-0éö÷¿(ú:ýZÛ¿¡¿/TnÊÿ¿b_x001C_;"¤³?@@ñÃì?jøn+ifþ¿î1_x0019_îÂß¿j_x001D_¾G&amp;ªá?KR\Êè¿mÿ_x0007_ç9"á¿$	e§hëÚ?j*$_x000C__x001B_xé¿æÜGPVà¿õâ¿ðûú¿+4_x0014_¦_x000E_è?Ù×¦KÏ?,,_x001B_^ç¿[¸é_x001C_U%´¿4à¶¨,_x001B_Ï¿_x0010__x0002_âT_x0002_[_x0007_ÀDÓþJöÞ¿ÛA_x001E__x001D_Ë¿Zª××àë¿½T_x0005_.qUo¿_x0006_^a+_x0002__x0003_CÀ§¿ë¤Lö`¢ð?ü]a©ñã?Õ_x0015_¥RDÃ¿ý	Ý¬gÇó¿,_x0001_EZá¿_x0019_·ÂC_x0002_¤Ã¿8î_x000B_&gt;\;é?©ë¹Ü@í?%_x0012__G¿¸?_x0003_váyè?æû'?µñ¿_¨_x0007_Äò?#uE9âPü?@_x0001_7 J_x0010_Þ¿©Ê_x000B_i­Ê¿ô-_x0014_¶±éÙ?ò}èÑ´ã?Â_x000E_zó¿L¿M_x001D__x001C_j±¿=~a °Øµ¿£l0«\ö?¿íÈ_x0010_¼Ö¿¢6E_x001C_Ù¿_x001F__x0008_ØÅuçà¿"ÒGh_Kí¿j×_x0015_nOÅ?²/_x001C_tò?ÑmÛZRÚä¿dþ_x0003__x001D__x001B_¾?¶¶jÇ_x0005_Þª?³IOº~)ð?_x0002__x0003_ìÀÀªt)à¿³F_x0015_í¿P§­éò?Ë¡m _x0004_º¿_x0006_­òä£®à¿åvü9ñ»ì?`ßDQ&amp;¿?aÆ SM'â¿àX#RòÖ¿)Ú3ðÐ`î¿;WCù.Ï¿w_x0008_ç_x001A_&gt;î?Ôö¸_x001F_Áø¿_x0018_lçuÛ¿_x0018__x0006_òàä?_x0011_ûÝÂo_x0004_ç?{[Î]æ¨ï¿òÁt_x0018_º¾Û¿&gt;¦&amp;XØ?"¯hOÕ¿îHæHÈë?_x0016_Ñ]E1³?S?_x0001_¤\×Õ?è$À|ûØ?öô26@è?°´Íè_x0018_õ¿`RQF|gû¿[ôpÌ"_x000D_ó?ý¢íX_x0010_1À?&gt;Ðrûêá?p&gt;Ä_x0012_\ü?FÈ²_x0001__x0004_2Ä¿¿¡n*lÌ¿ðÌþËC/X?À_x0008_._x0005_Ñö?£ÜfZeÚ¿ý):_x0018_ú¿ÿ_x001C_5f1Ú?=éËDS¤¿f¡êz¤¹¿¿ªæzi_x0002_@À6_x0017__x000D_íï?i?_x0003_ ¾ð?÷,/NPlò¿±Ç,_x0005_?µà?Íÿ-	ð?_x0014_V?Ï_x0005_Qã¿ü/u_x000F_ó?¤_x001E_ÞÅs&amp;É¿÷ÞKÑ/ë?§'w55j³¿?ÆþÌ°û¿vÇ+å,ø?ß¬Í_x0015_£¿ð?á¡a×u|ý?_x0015_ÑñFè¿L³_x000D__x0005__x0017__x001C_ñ¿±Ô_x0019_EÍ¡?h©Hc_x0004_&lt;ð¿ÍÕ_x001A_Î_x0003_þ?ÀÏá_x0015_mñ?eûÙ	ÝÅã¿NæM_x001F__x0010_ÿ?_x0001__x0002_mErU¨|Ã?AÕÌÒâ¦ì?ü_x0005_ó!¹_x0008_ÀEÃ_x001E_ýWz?vdÐ_x001C_»åñ?_x0001_5Ü^µÏï¿_x001F_ü)íïñ¿÷e`¼`Ö?8Ý¹÷ß?_x001B_Hªÿà°¿qU{x4ã?Ro§_x0017__x0008_nÐ?çvÅÎ÷¿â_x0004_¾×ö°ì?Ã;_x0008_Ê@BÜ¿¼C_x0019_»Ë¿TìÕ%Lþ¿¹-Ìsµ5ò¿4å_x0017_ùQÔ?óøè:(&gt;û?µ3pìí¿sb[$Aµ¿ ¥)\Õ3÷¿bTÈò'åà?W_x000C__x001F__y÷¿rúü_x0005__x0007_Øá?QÌ_x000D_ ú¿¨©ñw8Ó¿]À¦Hd_x0019_õ?A-zV»è?@ -_x0003_É±À¿=ÿÉó_x0002__x000B_Íáñ¿çÎ±_x0011__x0001_À$_x0014_cCþ¿íÈ¿__x0001_zÛ?5à,À_x0018_â¿=_x0019_så_x000B_Ö?òî_x0014_½;Ø?_x0019_Á´Tëìð¿þL	²Ñ?(_x0003_"¯ 1è?_x0008_Ë¿ò¿_x0008_æI/!«_x0002_À/Þ_x0004_ø¿!Êùg_x000F_ðä?Ú£D3Mð?f5fy`Dó¿ZÑÂB³Ù¿E_x0004_¿#/²â¿g_x0005_Î²?á¿¥´_x001B_ÂÆoì¿|gã)N_x0002_À Q¢_x0007_É	Õ?·g&gt;F6¤ç?°_x000C_9bg¸Õ¿_x001A_á¨_x0004_×§?_x0008__x0005_Ü¥Ñ?ýÉ6_x0006_jò?Á_x001A_Sa"yæ¿_x000C_Ýº)@eå¿ÿðIxÏ?Vwe­3íã¿_x001A_VÄúíñ?_x0006__x0008_}ó°R_x001E__x0003_à?Ôº_x0019_&amp;_x001B_9ì?_x0007_ÐF_x001A_5ûã?ò³d _x0019_XÀ?*±)|_x0018_Ê?£í&lt;Z¥¿éË¼_x001E_2ì?/_x0002_{¦×¿&gt;Ùù_x000E_n_x001D_õ¿½@t¤;ø¿ÙÇûY_x0002_¼â?½g_x0005_k`(Ó?eÖ§¢søù?NÍ_ÅÚ»Ó¿_x0008_ñF_x000F_ L_x0004_@Â)GGw1Í?eïH&lt;blÛ?3øcl+'¢¿[$è_x0016_åä¿æ¶_x0001_ð¿ ÌI_x0011_¢ñÒ?_x0013_&lt;/¥t¦¿7|_x0004_¾_x000F_ ð?_x0012_LØ+Ý_x0007_á?ï$ù?Ù?®Çô¼ææ¿Ü[ª&lt;_x0017_à¿)ðÖo3æ?Ýz_x0012_ãõãð?¤_x0008__x0015_x÷_x0005_Àã¬_x0015_U¸ñ?_x0019_3_x0003__x0005_cmê?h÷&amp;ÅH3¼?heSÈÍ±_x0002_À+±Éã «¿I{Rd_x000E_Ç¿q¦¿GyÀ?_x000B_Ï.}úç?_x001A_Î¹÷ºº£?ï ^&lt;é"í¿zj5àÏ1ð¿_x0004_çò#+æ¿?ñã4Ëñ¿xÊ_x0004_mïÔ×¿ùx2jY_x001A_?¾µpG¶ã¿¿5¶"Ûá¿lL,ôî_x0001_@)ûå|$_x0014_í¿¨µ_x001F_Æ·çó¿+_x0017_ûrJï¿gInÀ$#ß¿Û=§N»í¿N}òlì	?Nd¬hÑ¿ÛN(Rí¿o{wâµEì?	&amp;ÓÙÜ¿_x001F_Yê¶úÜ¿b}?ÚÒâ¿3_x000F_}7_x0003_À(ÑH¿íë?-)ÐÒ.Ë?_x0002__x0004_"Öv$\JÓ?_x0015_¼%	"_x0018_ò?1Nëzì;é¿Yh±«³Á?Ñ7»)ü¿ºZéù³ë¿½~,_x0007_¹_x0011_ý¿_x000D_Õå2°_x0003_Ð¿qÜ­i×?£÷«`Çô?ÆÝï5.æ?LF:"­õô¿Jcä_x001B_öâ?×_x001D_åy;ò¿K;Íy/¨à?¸$[Î_x0006__x000C_ä?_TìÙßç?Ú_x0004_êèk0ù¿èÝI×¤ðá?å(õ_x001F_(?pC_x001F_ET¨ñ?Þ¾?&lt;V'Ê?_x001E_âÞamÈ?½ý»_x001C_ïøò?©K(×SÎ¿j¯_x0015_HÐ0Ú?´_x0011_´$_x0008_¾ð¿_x0013_wS6_x0001_¥?Á|æ~ðiÖ?6ÖÓhµsâ¿IÌ Êä?$û_x0007__x0004__x0006_uAç¿_x0018_Æ"ú½Ç?l4_x0013_¡ûv¹¿_x000D_3¶C_x0016_Æì?D@_x001E_G`_x0007_û¿_x0016_üè_x0002_Âß¿g_x0012_õb\ãÈ?vöLá_Öí¿¤_x000B_³ºQÎ?jwØ¹_x0005_QÓ?ë_x0007_&amp;ò»¥þ?¨8Ï=È?É¼D÷Ó_x000F_ÿ¿C®66¿µÎ¿ ä"æ­ú ¿ã2\}¥að?}¯¿´ÍÊ¿_x001B_ª1Ð_x001D_£ì¿wilÜÌ	ì¿F±Kz_x001C_¾ø?	H_x001B_¥_x0012_¤è¿_x0013_3_x001C_àbìä¿_x0014_Ø_x0001_£Jã?aíö?îÑ¿_x0011__x0016_ªÓ_x0003_Ç?oÚ­ÆE­à?¤W_x000B_?äiI½c_x001D_é¿÷Yò_x0015_'á¿WKw³_x0002_ã?_x0010_R_x001D_%¿*tT_x000F_âê?_x0001__x0003_[°ÿÅ_x0008_äÛ?Ý_x0005_l_x0012_Çôý?_x0015_ ¾EK)à?í4Î³îä¿´¬_x0008_xôv_x0001_@&gt;L|yñlö¿ëÓ"&amp;_x0001_ÇØ?C½w_x001C_dÐ¿_x000E_©J¡¸_x0002_Í¿_x0005_NGáà¿ óæË\Í?»BGºG!ê?=Ç&lt;é2ô?dáö4ó_x0016_Ù?è'®_x000E__x0017_ì?8G%ÒÆÕ¿]À&amp;ê_x001B_à?Q$·"¬Ø¿Ã®s÷?íBÂÁÂÝ¿._x0018_}'ûbî¿w_x0003_:uræ¿0_x000D_Ç×:À?ÑðÈ&amp;Æ¬¿=`à¡kaí?½Ò_x0003_õ\åÖ¿_x0005_A3þxää?³/_x0015_ßwð?b_x000B_h_x000D_üçÙ¿¦½7WÈë¿ÜÐGäÔ?Vþ`_x0001__x0002_ûöé¿_x000F_\Sé³µÁ¿&amp;&gt;¬ÖÒýÂ?Â¾-8TÆÓ?õ V_x0016_F á¿|Á¬_x0008_Ë¿WWÑlXDÁ¿CQÔ]9Ãâ¿_x0010_B.Ê_jô?Ì_x0012_{4áö?}å_x0013_ùEÜ?ûç/)Ìà?í³_x0008_&amp;Ó?S_x0002_+_x000D_Ô?_x001E_¸¢?Õ,è¿ò­!NOþ?_x001C_å_x0007_oë¿+_x0003_Á_x0002__x001E_á?Ú©-Üµâ¿Oµ-¦_x000D_¥Æ¿þrB*²=Å?l_x0002_oÑP;?ÊÓÑÆñ¿_x001B_ýG\ìû¿/_x000C_?òê¿N,_x0006_AÍ¡Ð¿ZTToåW?âÖÏ_x0012_Ýõ?_x0014__x0018_Â_x0016_(0î?_x000E_û·_x0010_y1í?_x000B_¬Óòø¿_x0002_Ë^fî_x000F_è¿_x0001__x0002_yI_x000D_®M÷?oÊõÑËê¿_x0016_vÂWß?Ý2j¶zñ?!_x0013_ôîà?AÕ_x0007_ø¡'ð¿ R_x000F_Äéã¿+_Án	yð¿Q?_x000F_Dç?ð&gt;ò_ÆÁ¿¬.U¤Wëä?õ¸_x0017_OÄÅ?»ªÖè8ÿ?ZuMùçYø?ÍÐÆ"ú?øpµ2z_x000B_°¿Úr°3àî¿[B"Ë_x001F_¿TîhK¨?ë?óQ&gt;G_x0002_Ì?¥XÕ)_x001A_ÔÍ¿@.!×úñ?+åÉ¸EMÄ?	{¨û	@Hóa»Eß¿îå¼eÞ¿Z-×î BÉ?P_x000B_û_x0002_c]è¿Æ!7Ñ_x0007_xç¿ýVDªSÕ?G8ªåïº¿â_x0014_ÙÐ_x0002__x0003_òKß?¬aBÚýç¿Ú_x000B_K%KÆ¿çÃXlUé?_x0001_1Zkñ¿ÜÖ}Y¾¿¡o28Ãñ?_x0007_R â®ð?VxC"¼ëÅ¿_x0019_ë°:ùÿ¿¸J$_x001B_OÐ?+"_x001E_X_x0002_ó¿Ôrý_x0002_Ò?X_x0001__x0003_]qß¾¿USl,×?M_x000E_¨ñò?üä&lt;¤Qü¿CÇ/%Ø_x0015_ù¿/äki4ø¿_x0019_òÀ5Ù¹?Þ*^²ã¿&gt;_x0002_K_x0015_RÄÕ?læ=ås¤È?«&lt;BÝl_x000B_Å?Y,_x0011_ý`ù?dç¡SN_x000E_ç?p_x0013_x¹KÚñ?z²UdA¹ç¿:_x0004_n_x0005_Ì÷?Ý_x000F_©Iùß×¿ñl°0å¿!_x0003_]&gt;ß?_x0004__x0006_*\DÆDÙÀ?1§vvú¿K°qÝÑ_x000F_ú?"_x001A__x0014_6üÎÞ?2_x0014_³_´?`¤àðQøç¿´×ØÃ*º_x0002_@_x000E_þ9©[ö?A¹7b\_x0005_ü?ÝB_x0004_Yïì¿h_x0016_u/Ìò?¿~ÓZÚ´?Ú-ïæ÷?ÙLFêAé½?y;§£©©ñ¿_x0002_²¤0¯³à¿êë$_­Àµ¿ùâõ_x0002_¨_x0001_Àà¸9Z¯×È?_x0003_[dÄ_x0006_@å¶#uÙ?=Üô_x0004_m{Ö¿_x0002_!L_x0001_dÛê¿"Ðß`Ç«ý¿_x0019_Þ¥½MeÀ¿_x0003_+Ù(ç?Ê`_x0019_á?K]_x000F_Oõºû?_x000C__x0007_DmãÖ?aE3\Ò?ñ8_x0001__x0003_á?Êû:´_x0002__x0003_0ö¿Æé©}îdé¿êê5_x001E_.Ú¿5h_x000E_.Åðå¿£;[I_x001B_&gt;Ö?4c^_x0017_g_x0003_â¿v×ý_x0002_ìÒ¿ô3±¡²Ñ¿_x0014_ QòÇ¤ü?¾TW¢&amp;_x000E_í?£pwõ_x001A_Ä?Ðú®¢Â?SÿÚ_x001B_xè?¾YÖ Ô_x0002_Àûá¾_x000E_¥nù¿cgÔã®ç?®1Ô¾Þ¿Ç´jôÒ¿_x001B__x0017_Å¨¤Fú¿ ¶)$_x000E_Ö?ã@w ²Ò¿(;I£	¹_x0001_Àþ¨Å¡Ô_x0013_Õ?ü_x0018__x001A_3ÄÍ¿Qg¨Bªrñ?¦2"åèõ?_x000B_+³³¬õ¿§Ë-'¼_x0019_ò?îÕ¨±k#õ¿Æfâ"¯ð?QÐ)_x0018_ùÅ?£®ãå?_x0001__x0005_I$¤«_x0002_Õ_x0001_@d©_x0004_6=Aø?få_x001F_ÁÿÑ¿Ê±êW_x0019_gé?ùùe_x000C_eÙ¿åJ{q_x0001_@nWyì_x001E_é¿$¢0ûFk	Àør6 Ú_x000E_î¿e-ÿd3_x0006_@däÜâ¿ë_x001B__x001E_}ÊÍ¿_x001D_«_x0005__x0004_EHÿ?_x0008_B.g_x001C_çý?¾x_x0007_xó¿´p©î,c¼?¯Ãá¼ë§ê¿_x0006_gÂ*î_x0002_Ç¿jÈý_x001F_ÇÅ?*¶_x0010_%_x001D_£Æ¿_x0012_}¦êsgâ?ZÍ¬E_x0015_à?aôé(êÆí¿a$e¥á?¯vFZ_x0014_kð¿._x001A__x0019_Ö_x0010_ºö?¦Îâ_x000B_i_x001E_ô¿Ã$rØ¼Ç¿3¾_FQñ?ÏU58_x0003__x0019_¿bK_x0018_£Æð¿íT¬l_x0001__x0004_ñí?v_x001B_cæ&lt;ëæ¿_x0003_¹q%¢ä?_x000E_cª7³ì¿mozß_x000B_Õ?µã½g_x001B__x0019_ò?u_x0005_ØýÁ²¿V9ôÔ?;Rîá!Ú?Pí&gt;Í,Fé¿y_x0014_*&lt;_x0008_c²¿ÈøÌ±·jü¿N1æª+fÕ¿'®Æ7/+ã?_x001D_³íNÊÂ¿$_x0014_½¡õ¿6øÔËÛ?g_x001F_Æ§Rb±¿[1_x0019__x0019_FÂ?Í«Ñ`\Àâ¿	¥É_x0017_Æ?Q^o@áë?ó³VFÝ¼²¿_x0010_Êáp_x001A__x000E_ñ?èu°³ëæ¿_x0013_¿óa_x0002_º¿ZÞT&gt;©Ò?UBAu_x0012_Ø?{rñ3ZÑþ¿n-´­ñZð?Äþ£à~$à¿Ã:p6ËË?_x0003__x0005_°CÖè?C[¬_x001B_KÐÛ?© ¯Â«Àî¿®dËC¹_x000F_ô?«Mß_x0008_Pøû¿tD\ØBó?_x0017_·Ökä¿ Hç]¢D_x0003_Àl»¢6òó¿Ý_x0005__x0008__x0010_1Åè¿!_x0004_kIX_x0002_À«fM§9Îû?ÿ_x000F_Ä _x0013_Í?æ_x001B_ó_x001A_´Àê?ê³·_x0018_ò¿ÿ2·£Ýgô?ÛçyJÕ¿HµÌôß_x0001_@Ý&amp;X_x0006_!ï¿C%.Úì_x001C_?ºcÿ.Ø?ß_x0016_uIÓWÄ?S2[_x0016_âÔ¿_x0013_àåjú"Ë¿j(Ú].ù?_x0014_d­R&lt;-á¿Å¨Èã?ÊLÑïáj¶¿û,d_x001B_ô¿_x0015__x001F_ÛÜ`¤ö?×Á_x001F_ð³ïñ?%ÿê,_x000B__x000C_¦P_x0002_Àÿ8×ê÷?ú2_x001E_¾ñþ¿Ëék_x0016_ò?«Mó_x000B_n_x0007_ÀÈðoA4Ã?ESÙ0ÿß¿_x0019__x0004_ÀbæÙà?6^î`ý?DÑÍ­Uñ?¦^¼8¾¢Ö¿!(_x001D_;¢ðí¿_x0012_NdÖ_x0007_È¿ò­ò_x0003_9³?9¿ 1-ç?ª{z³ Ø¿8óÚJêëÖ?®¿½i¾_x000F__x0008_@}8ø@zé¿í.¯ Ó¿âÁQ»vVò¿_x000E_~_x001C_ëá_x000B_ä¿ê}Á10 ã¿A09UíVÝ?;òÖ_x0008_-_x0006_ð¿_x0001__x0012__x0005_ÖwDõ?=¿`+ÿÀ?vés°}Úé¿Ûá©vÀÁ¿#&lt;)_x0005_Ã¿92øðÕ§_x0001_@c	AäQá?_x0002__x0006_	'g¼G_x0010_é¿0O_x0013__x0007_ú¿F^ct®Ó?%ä8uáà?_x000E_&gt;v_x0005__x0012_Ãñ?¥Û¬G_x0018_ý¿_x000C__x0002_É_x0002_k"Á?L_x001A_î$´ì¿ãó_x0014_ð¯è?D¡_x0019_±Z¬ô¿áyp´Çá?T8ÄrLv´¿Y0Ëiã¿îµ¢¨2Ñä¿.ñþ¶¡ô¿×"fHð5_x0004_@_x000E_"ôå£º¿b¦_x0019_¤£¦³?àýB?§Câ?_x0019__x0005_r_x0006_]Ìé¿m_x001F_Ò¾#Ûí?Pñ'DÂXé?z·-d§_x0003_ú¿E_x001A_¶Ü¹Çã¿ëVþ]©qç¿WÂ¯½¹	é¿ìº*Gà_x0001_ü?=Ö¿wVû¿P_x0017_®Ü´î¿_x0014_×s®Þlð¿õ¢_x001F_Â~å¿Æë$_x0003__x0005_i¦æ?KÜRõ¬`á¿Wê_x0004_ò?QÖ_x0011_Kùä¿%gµ9Ûô?:	t³+Xû?!Bâï_x0016_&amp;á?É½LÜIú¿û#Ä&gt;êß¿òR_x0008_/_x001D_Vá¿X+Þ_x001A_ÜÑ?_x0007_º-Z¨_x0006_ä¿u_x0013__x0012_Ü_x0019__x0003_Ð¿Ý÷·$_x0003_Àkç\×z_x0018_É¿_x0007_÷&gt;"û¿s_x0002_¾X·ê?@Î]C£¤«?å_x0008_õ_x0012_Á_x001A_ö¿6_x001D_9ÎÂyá¿þJûùJâ?_x0014_åÚÐ_x000C__x0001_À_x001F_õÏziyÑ?tIne_x0003_Fó?_x0008_V_x0019_Ïú¿_x0014_ô^_x0007_¬â¿Æo²V·ó¿-¸NÊzç?_x0015_²=YÙ?A_x0004_¿¾ Nð¿Ã_x001C_¯ó&amp;}ÿ?_x001F_S&amp;_x001C__x001B_åã¿_x0001__x0003_IäXtÞ?@¼á_x0013_@Ò¿_x0016_bõå_x0012_ï¿xYjàµä?BÃîÛÀÛ¿LX°Ä_x0012_ç¿d/(\_x0002_Õ¿Áýx_x0015_ê?M:_x0013_Þõ¿Ï#S ií¿VRÏ¦"ã¿]içg_x0011_ê¿UÄ_x001A_ÃveÞ?ñÎËÖhâ?[´_x000C_þÛã¿Ò_x0005_.zÀ¿êû;ùÂå¿.XD_x0011_·ë¿¹çÎàõÔ_x0002_À¸F®ï²7ý?á0Kk©_x0002_ÀæYÏ6µ?T_x000B_ö©Óõ?ã_x000D__x0015_e_x000B_Àá?º{¯²_x000B_Äì?Ùy_x0006_/L&gt;Å¿íQ]_x0013_=è¿¦¸_x000C_Yjï¿À_x000C_S+åð?/n ÅÀ´ö?XPã¸kÇ¿&lt;pÇ_x0002__x0003_l_x000C_õ¿Ç¨dqkkÜ?¤YÂ((Nì¿IO¬!¨_í¿ø_x001F_à_x0002_Àãú4Å{û?¬2´ÄmkÙ?]yø¦qÆ?nÞ'§Ãé¥¿&lt;FÆªã¿´ø3;¯_x0019_ô?ñ·£û'ó?Cûp¦UºÆ¿íÈöæ¿wK_x0019_Jæß?Û¶ÈÝ ?ÿÚNZé?ñmÿ®ª_x0015_â¿Øu×ÿ§Cñ?1L_x0011_PÔ?Èï ¶ß?©N#_x001F_éå¿*¤8Þoñ?ÙåçæÙïØ¿¬_x0002__x000F_ÒúÎª?»_x000B__x001D_Á7_x0010_ü?Å_x000F_ÊÂWØ?éµv9ÑÌ?}Æ_x0018_w__x0001_@_x001A_Hl÷á¿.áökë¿ }?_x000E_÷?_x0006__x0008_|_x0018__x0011_ÚÄXð¿²6z;øZó¿¾×_x0006_ÉÚ?\?µh_x0012_í¿âÒ_x0006_L×¿æ_x000B_©Jíê?þ¤_x0004_ºÌ¡í?^_x0004_uàJà¿Ëô8_x0005_!â¿__x000F_ûMíÉ?¬½_x001E_ñ1ö¿_x0001_Eøú~×ä¿St6_x001F_hþÎ¿Ôët_x001E_£æ¿?ÃüÃµbÎ¿a_x001B_V.ü¿í|èc_x000D_Æý¿_x000B_ÿ=rå¿_x0008_¸jîÀ_x001C_Ú?áÅ?EÈªæ?Þ¯Mº1Ü¿ê\w_x0003_ÀM¥ìÊÅ;Ã¿	_x000B_K_x0007_@çÌE:ìä?7uç¾Ã¿tÊp¯_x0019_&lt;á¿$36Ýu\æ¿V_x001F_]­~wÒ¿e_x0002_3"µè?__x0019_=µK¿h²×_x0003__x0006_¡ßÅ?ró_x0014_áÉ9É?ÂÖFÀFþÕ¿$ëNÔá_x0015_ç?ÃÂôº$½ø¿m_x0011__x0014_ýë?èA}ÝÌÙ?õÎ¬ö?Õ¿_x0004_nÝ?çF¡_x001B_hú_x0002_@¥ª|_x0005_òì?ëg,ß;ñ¿ÚÂ5; Nä¿)ü]êÎç¿¿ê³T8â?h_x001B_ÈéIº¿×ï3xðÇ?¹µò"+ùÖ?{Gy£_x0001_ñ?vÅ_x001B_ó_x0007__x0014_¹¿¼sdèóÜÑ¿jÊòñë?2 ù©_x0010_.à¿KÌÊÒ»«Ê?ÇèÙ4_Ç_x0003_@1_x0014_ën_Qû¿·_x0013_ü	¹?wÆw2#_x001A_Ó?eÇ_x0019_i~,ò¿1'7é¡xÕ?Lï_x0013_÷Øý¿_x0014__x0012_~&amp;Ú_x0001_@_x0001__x0002_&lt;éÇ_x0015_é_x0018_ï?©°ÅÐ­-Ù¿@?¬ñç?ÇoAÊP_x0006_Ú¿GoôÈ±ñ?i{î¼Aã?_x0007_ÇqµæñØ¿·X_x000C__x0019__x001D_Ù¿Í§D.EAº?_x001D_!Ê_x0018_á©¢?Áäe§_x0007_¼¿;_x0007_\íã?&lt;ðg¾{_x0014__x0006_À%î?_x0016_[ñ?Ã@FtbÌõ?/1_x0018__x0015_ò?ØüXÚîö¿Û©y4Æ¿%c_x0010__x000C__x0006_!Ý¿)À !rß?Kd"Fæçð¿_x001D_¯\_x000C_ì÷¿K}W|H_x0012_é?c_x0018_Ú²ÃjÔ?çí_x001A_3Á?Ó`£ðµüó?ò_x0013_£·ì?Z2ßLQõ?_x0013_¦IãùÁ?gsgqû?ÆE%_x0017_P¾µ?ÚSi6_x0003__x0004_}õñ¿Jt¢Aµò?¢µÃò¨_x0016_æ¿­tDÄðXð?À%Á%ª½¿ñ Ò^FÜ÷¿ð{õ¯µì?MìÅ_x0001_&amp;è¿­Ñf_x0018_=ö?»f%Ë»Å´¿_x0017__x0004_óÆ¨{á?_x0014_í-î@SØ¿¡4w_x0011_öí?÷¤àèR_x000D_@Ä_x001F_» ¥Ê¿Nó?m3îû¿£_x000C_°Pì:ä¿-¶|TP¼í¿x5EYÔç¿ú%\_x0019_í?_x001D_}I_x0002_Çå?ú&lt;ÔÔ=_x0018_¬?M\§	÷VÇ¿_x0016_jB@'â¿±í_x000E_Ü_x0014__x000F_Ý¿Ã+¥Z_x0003_ì?xì¸u_x0001_&lt;ù¿oìÉåÜþð?Ð_x0007_+ø©à¿_x0013__x0008_Xxß¿ßvY^d+û?Í_x0007_olî?_x0003__x0006_¿!^ äù?0¡_x000C_`×_x001E_»?sÒ«\õ¿Ôä_x000D_¦_x0002_¿_x0014_F©µ­L¶?ðOclÜ?,,Å½_x0016_Ö?®îý}_x0005_Àº 2&amp;°à¿6z_x0004_Ó¿&lt;D_x0018_h-ÎÜ?Ù%áê§»¿ÊQåÃ?_x0001_ìX©@±¿W·gLð¯Ö¿â_x0008__x0002_Î_x000C_«?ñTÇOìç¿}¨Ì]fä?yh;]øõ?YF|·³_x0001_@'_x0004_:³_¿¿$Íþò_x0011_Â¿MGxæþüù?_x0015_~cçÝì?_TL_x001D_»û¿*	î_x0004_ô?7£}_x001B_Â¿&amp;/ì£ËQà¿àp}UªÞ¿-©Í,äáò?3ÉÎ×öå?º¢¦_x0002__x0005_¾ø¿ª$PTó?éÓ_x0011_þïÑ¿Ú»í¯J!ë¿"_x000E_ïú¾_x0015_ô?(höð¹ã?°}{æÅà¿rë¿â?q3Q]H_x000B_ñ¿yRfÅæ_x0003_î?ßÆ¶é²Uê¿_x0005_¼ó8^¥ì?/]ê(_x0011_¿Ó³âè¯õà?X})ÿï?5§_x0019_Mê;_x0007_Àm·ùâí¿_x000B_3Ú_x0013_mrÓ?6ã@þßÖ_x0001_Àª´c5R²ú¿]J&gt;KT÷?@»_x0011_7_x001A_ó¿íÎ_x001A_1×§ß?Å_x000D_ÈAÖ_x001B_ó¿_x0016_]-Ë_x000C_Ó¿{jfi_x000D_	@svÀNtKâ¿Ìc ­Zï?e7¿_x0002_N$Î?öÙ°=ºÒ?_x0011_¿¥_x001A_õó¿Tgâ_x0001_»_x0004_ñ?_x0005__x0007_¢Vt_x0013_«ö?­Õ*_x001E_FÏ¿%Ö¾_x0004_¯_x0004_Ã?i	·=7á?ÀÌzÅªÎ?5_x0006_{®ßOí?ÎZ-Ú=ó?$ÉÞ_x000D_jdò? mÏ_x000B_6ë¿ù"_x0006_9YÍò?«dºKmàã?[ÓôiuµÉ?_x001D_$çV_x0003_û¿E_x0006_¬ÁÊë?3?WzþÙ?[ôÔ_x0017_Ää¿Ä_x001D_?GjÑ?\_x0015_Ì_x000E_]@Ü?jÇ2%aÔ?I,C8_x0001_ÀÝ_x0017_ë_x001A_Øß¿k¦¿à?FÞ_x001E_ÿhñ?_x000E__x0019_ñ_x0001_Ä¿Ìê|ìóCù?Õ_x0002_z§Ô?\»á_x0014_kÙó?sRùå_x001D_¡è¿_x0001_0	âG8Ç?ÁìÍ©kï¿_x000F_6¾ºÍ:¸?_x0017__x0011__x0001__x0002_­Ü¿ÅEä?Zk¿_x0006_Èæ?_x0012_y!_x0016_ø?(ìpãÏ_x0001_ë?r³yhN¢Ù¿¤?_x001F_K¤ù?nlÆø_x0010_ø?ê±{Ì^¿º?ßîTÁ_x0018_wæ?Í_x001E_èã_x0007_ø?C¾DØ~Fú?¸0¼Þ_x0016_À¿Ç´ªä66Ó?YM·áI#å¿QùÚó#³Ñ?b UfÚ×¿&lt;Bg&amp;ã_x0004_â?Ç	ì_x0008_. ?_x0005_&gt;­¹X¬ç¿¹_x0006_k:_x001F_±ä?²T¶ë:.ð?ÅÉHàê§Å?_x0015_O_x000C_KL÷ì¿üÁàc:Ñ·¿_x0003_àl5n÷?%}òã&gt;$_x0007_@1þ²D£uÕ¿UùñÄ(_x0013_ú¿ÏR_x0019_Ð	ÙÂ¿ðýõæSõ¿£¾ÑC?_x0004__x0006_CvY]þî¿À9y#×?§3±ú¿5å_x0001_§Õ¿¯Ð:9ÂÓ?_x001E_+u6æñá?ã?:lìò?éª»ª÷ò¿³;fº~yº¿_x0011_^4I_x001E_ì¿Sg¤__x0004_å¿_Ê8Ì«UÏ?0UþÐg+â?3&amp;×ÈÖ?_x0016_Ö ésYí¿ã_x0002_©j_x0010_Ï_x0006_À£Ë_Í_x000C_ ®¿$DÖÄ3Ë?Tûl¼ã½ð¿ÈÖðc,á?Ä1_x0011_}çî¿/­_x001E_Åõ?½¸Æ}ç0ø?¡$_x001F_¾¢¼å?Ñ_x0003_7ÈÀ`ä?f_x0005_pb×?ÎG¬ï¿®	Û?ÝØ?°Ú_x0010__x001E_)­Ñ¿Bx úÍë¿_x001A_&gt;ª·Gï·¿F_x0013_É_x0003__x0002__x0008_ªFè¿	b.Ï9¿¹]Þ5fÊ?M_x0010_ÙªðâÛ¿ge¥1WË_x0002_À_x001A__x0002_bgÖVø¿m½çÂ_x0007_ì?ëä2	Îò¿_x0014_èf_x0013_CH¾?Ya»_x0006_j7Ý?SRFc_x001A_×¿	ö°9^ò?Ñ2É£ë?_x0014_pxÉ®fø?!|A¢¼kñ?s©rOÔö?«§¾æÆµô¿YßÛ9B°¿ïÝ¯4ß»ç?3sók¦Àù¿_x000E_Qü_x0004_|ì¿¸þ_x001B_;7¤ð?âc_x0003_-[ Þ¿u1µZÏú?Òõ(l_x0005__x0017_Ù?Ä_Ògð¿ºôÄë¶Ö¿WbÒ_x0005_ÿ°Ì?:_x0015_ñz]TÕ?_x0005__x0001_¸_x000F__x0017_¸Å?Ú_x0008_©ìq_x0001_À&amp;=°ütÒÝ?_x0002__x0003_ûæÂ££ý?J_x001F_;mþ_x0005_@9¾]ÍÊ¿a-sÈ¿à_x000E_u%_x001E_qÌ?_x000D_¢÷_x0004_+IÎ¿¸Ð©,Fæò¿« ã_x0016_æfë¿©b¯=ßû?Æ±U:²Ï?Vçb_x0017_ËÌ¿}_x000F_%!mßá?)3ì_x0019__x000D_÷¿_x0003_7ºp_x0004_³?_x000B_ìä_x0019__íí¿_x0018_¶ñ4ÆÚ?³n_x000F_ÄäÕ¿&amp;¡A_x0012__x0001_ÁÂ?Jãf_x000D__x0016_$¿z$ù»Ná?£'®juà?Øÿ³°_x000E_Õ?¡ AÔ ãí¿ñ_72yå¿2cX1Íú¿_x0004__x001E_Þ¿eì?J"2ch=Ô?¨ykèÜå¿I_x0016_ØO«_x0001_?\_x0003_LÎrlË?/Ï_x0001_$.Àô¿¬PVã_x0003__x0004_bÒó¿û_x000C_i_x000F__x0017_õÖ¿_x0008_*_x000F_.¦uö?g½_x0002_Fì?¶·êw§_x001A_ñ¿25ÁCCö¿Ý{)Ôõ¿HØ¼®Êå¿¤¬¯°²_x0001_ð?Ã}é!±A·?_x0007_ÉËÀñ¿(Ì_x0016__x000E_cIð?°DéÆÞ_x0019_æ¿_x0007_Z_x000C_ð¶ó?é%ð_x0005__x000F_ò¿åßµù¿_x0001__x0018_&gt;_x0018_LEÿ¿µZ#ñ°?ýá9@è?ý_x0011_Ðj_x000B_vÈ?[_x000F__x001F_EÍ?8½_x0018_ð_x001D_(ú¿}L]ýS_x001B__x0003_À¿ð;Êc:é?í¹?@ò2é?_x001B_B·S¾ß¿dÉz¢XÕ?_x0012_Á}!yä¿æêeQ_x0011_Â?áå®Ï3¢?Eoêß¹Eð?ÀPm_x0017_I½Ñ?_x0006__x0007_¬Ð÷ÖÂ?_x0015__x0015_Ø_x000E_ävã?ý_x000F_×_x0011_öÐ¿g_x0004_êÙ·Ù¿_x0019_öCHY×¿Jú_x000C_x¤â¿ÓÚýï*Ò¿G_x0014_XPÅ!Í¿a_x0016_1]+á½¿rdùp]À?UJ$ËuÈÕ¿O_x001B_ýèKó?åÇÙÒúÄ¿?ÕúRj~rÄ?_x0003_äÒ*×Áò?Ã×"¢¹ió¿]pù_x0003_ Ô?_x0002_õ_x001C_3lèÜ¿']¬ -_x0004_æ?_x0001_ä:¿×Àä?¿]uúo?_x0005_@ÞÕ_x0016__x001E_Û²?ÇòGÉÿ_x0014_è¿_x000B_Çq_x0013_óß?rJí"ñ?d/æÎÉ¿Ç½jºjÐø¿àÝ_x0019_°P\î¿_x0017_]â@Sî?ÊL	4_x001B_Ûì¿é¿Ï Rö?Ãj»â_x0001__x0004_aä¿NÈ·!_Ï©?ôkS­Ó¹¿?Êü_x001E_ãâ¿_x001B_Jkúç¿_x0002_¶_x0016_?K×?®µ_x000E__x0011__x0002_À³kÓì¿_x0005_1iAyöí?_x000D_5è{lù¿ÜxãWW#Ä¿c_x001D_^Ý&gt;¥@¿_x0011_2ß_x0016_«ë¿X²è_x0005_Æù?þvÒÌKè¿_x0015_%¤ø_x001B_­?_x0003_Kð_x0011__x0001_À¡R oEÐ¿ê¨_x0010_!´ú¿ã5$×¿×wd$Pù?_x001E_r¤ï?_x000D_QhE,Ó?_x0013__x0002_ë°è¿¤ìòyôaâ?¡33_x001C_üç¿_x001A_ÊËÁì7ß?ûg=Sã³â?xä_x0005_ñ81Ð?pNÓðÅ?_x0007_ùa¨å@É¿WîëÊ¯½_x0001_À_x0005__x000C__x000B_5ÊùÌÿ¿_x0011_H1âÍ¶ë?_x001B__x000F_Í:}*Õ¿ôeoæò?ý¿KåU¿ùì?½*Zê_x0007_î¿ì_x0004_öRg3ð¿«åöéÇý÷?p 9×Ï­ê?r~_x0006_a{£?Fi&lt;_x000C_êkÍ¿ÒºÛ÷TÂÃ¿ó0c_x0018_ÞêÇ¿'ks,ømï?Äìõ_x000D_ë¿Ìf*¹,Ê¿!?Ð_x000F_Ñè?²ï_x000C___x001A_ú¿JLS_x0008__x0007_á¿ôÌ)ëµÖñ¿±÷&lt;ÞßÒø?_x000B_m_x001C_üç?nU_x001A_µ_x0003_À¢Ý/¿F_x0004_a¿½Ï_x000E_VÅXñ?.û	='Ñü?Ê_x001F_þ8A_x0002__x0004_@G¼;Ìc_x000F_º?Ó_x0001_ÓÉÓ¿i¹#æ^à¿x~ò±1:ö¿7¢­_x0007_	´&amp;ã¿Wl£_x000B_;¬Ô?M*_x0003_Î)©Ò¿«a¯Õæ¿J¢Çà×Æ?_x0008__x000E_àdUnÿ?OÒØü¼ð?Þ1ù[{yþ¿n³ï1ó?hlï!7iÕ¿ »T²öÔ¿´pG\_x001F_uÏ?®îÆÎ³ÖÔ?_x000D_iàü^qé¿Q!·_x0004_Ýáù¿ë»½]Àæ¿_x0006_Î_x0005_«U:Ø¿v"$Ôwò¿¢mt(ì?Ê×0_x0003_fðä¿_x0004__x0006__x000B_9qÝ¿TP|ê¿Õ-©	½kò?ÃæIçvÓ?³mØjÃÀ?i~¶(cÚ?$7n_x000F_fò¿_x0002_3+9MÏÜ¿_x0010_×¸_x0001_3Õ?þìÔD3°?1	ÿbø+³¿_x0016_À%vGí¿_x0001__x0003_T)Ü_x001B_JRÒ?«_x0018_~	À_x0017_Ü?_x0019_ÆïNxÉ?Ë_x000C_Zõ_x001C__x0005_Ü¿±eV(_x0013_Ê?aµÂÈÓ'å¿_ßU·í±Á?_x0015_¾ï_x0007_­òê?Ó&amp;s_x0015_®çË?Ä-ç^_x0004_Ìæ¿ê4*î_x000C_â?ìb¿uæ?)XÓpRò?%Ïn¡¯ûâ?$n×k«_x0002_õ¿Üo)ð­Ù¿ïA_x001F__x000D_G_x0013_æ?É¯â?Øä?fãÿÖÀà¿?_x001C_o©ïÓ?ÊcÚÉ¦}ê?_x001F_ãåx.Ö?+%±E|·¿ÈiÎM_x000B_ò?ô_x000F_2)é?ÛV^Æ£å?Q	ù¼ÄÛ¬?CøÙàí^Ò?ì\_x0004_°Ô¶þ¿Bî©,÷_x001C_§?F%tWÖ¿P»,_x0002__x0003__x0008__x0002_ã¿²9_x0008_¤p?þBÞ4_x000E_Åî?á_x0002__x0018__x001F_à?c0°é"_x0007_á?_x000E_ÛÒ_x0007_rÅú¿°´­t?_x0008_ª°E_x001F_2æ¿$Ñýl#?[BO×Ä¿lü±_x000E_mÈô?,8£_x001C_Ø÷¿Üo1n+¥Å¿¾ÏK¤âñ¿¢M$REñ?îIó_x0015_e[â¿&amp;n&lt;hÕ¤¿0¡¿_x0005_±?_x0005_Êè__x0003_HÚ?_x000E_'Ï|#_x0001_@á_x001D_c~Åñ?6SEm¦Ù?_x0011_ë÷Üî±?4_x0016_^"É¾¿¥Bå_x0010__x000B_Þ?BLb_x0014_Nïú¿j¤ôR¾å¿_x000E_ßþ%´?`_x0019_ôså?bÄ:Ëÿ¿_x001B_ü¨ß_x0012__x0004_Ë?_x001B_ÐaôºÜÞ?_x0001__x0006_(IND&lt;ó?l_x000F_ä+T4ó?±á_x0014_ló?0yyS¬¼ç¿©ß¶Ø×_x000F_÷¿_x0003_Þ×{~ë¿Ïñýdù¿Ka ËÛë¿º Küká?VYÁ_Ê_x0016_ú?Æ	4¹5¡¿_x0015_áBTDé?áâYH_x0019_Þ¿ò_x0004_b¸ä	Í? ú?àÑ±Á¿,B_x0013_L×¿T_x0002_3faÃ¿ø Álãëñ¿¸*Ä_x0019_ªä¿÷;f%è-Ô?Ep[tD_x001D_°¿õB/ûÅåñ?_x001D_ÈQ_x000F_¢? Î½_x0007_Yå¿T_x000D_õïd_x0004_ ¿d}ÏOU¨Ø?UJ÷ËxÝ¿_x0004_ç8ÕBÏ?_x0006__x0005_|)_x0015_ñ?õìõ¥Ù¡î?©/{;Ë?ÍÇÝ1_x0006_	_éÓ¿´çz²Mì??TCYé&gt;Î?Re¯E_x0011_|ä?_x0004_dj`iÓ_x0003_@ùú}l°·?°=ÿ) L_x0006_Àó_x001B_Ô¤z_x0001_À/p_Ë¼ý?_x0005_Q_x0008_¹_x001A_ª_x0006_@_x0013_^¾&gt;_x0002_Àn±Kw_x0015_ø?Jñ÷_x001E__x0003_Æ¿¾ _x000C__x0001_¿ûá¿_x0007_;×ÖÍ©ó?_x0010_a7_x0015__x0004_¹¿Û³fnvû?Ü-_x000C_hÜ¿Jñáê¿_x0017_¬_x0012_4±æ?_x0015_f&amp;Z×æ¿ºfÂCªX?ã_x001C_#_x001C_Û_x0006_@«$ou÷¿fÃYÓwÃ?ØÐxp&gt;òÒ?zà_x0017_Çþ÷Þ¿)_x001B__x0017_ôÆ¼ä?ÞÁ{_x001F_%Ñ¿_x0004_0Ð_x0015_eì¿:_x0010_N·ªâ¿¸x *U_x0001_@_x0001__x0002_ºýLJ%ó¿_x001D_R¹±Ó?¨5_x0010_×áë¿I&lt;ö÷xõ?ùa4rflÚ¿_x001F_w_x0003_Î?-$»ú&lt;_x001E_â¿_x0004_ðªÔrø¿¶4_x001E__x001B_|Äà?¸¥øµ·å?¬ajD z?m½K1_x0012__x0007_c?a§_x001C_I_x0003_à¿Gdæ_x000C_4_x0014_ñ¿³ú3&lt;ÛÑê?ÑÞY5}ð¿@_x0019_p²ê?_x0006__x001E_ü`Ð©?%ÜÿÙ¿µbqÿÈí¿/`åÃ2ñ?¸¾_x0013_K_É¿o[_x001E_éÏ_x000F_á?	+_x0006_¹[_x001B_ø?|¬ö»sæè¿û¢ÞÛKdê¿Õ*·a®?T¼ÝÛó?ÊÔt@ñàò?&gt;&lt;mVu'ø?4ÏyøÙ?¢w®_x0002__x0003_®³ç?_x0019_ÏnHúÌ¿þðÐ7ÊNÖ¿z'EvÝø¿À?á+³¿|e"Ãüô¿ûG®¬ùø¿_x0012__x0001_p_x0001_\½ò¿_x000C_q_x0005_yò´æ¿%\­_x0005_ëQ÷¿¶ø-_x0017_ë¿©5_x0019_;«¿P--8u6ó?yar]+Ñ?Ä2±G~ß?_x0013_^ô_x0011_Ô5ú¿_x001C_¼n&gt;_x0008_¥ø¿F_x0014__x0001_haFì?ï_x001B_¡d_x000B__x0001_@_x0001_\ü_x000B_ì¿ÿ_x0002_ñÝ Ö?Ê0ò;_x000B_Õù?7$~µçfþ¿yÊïb)_x0018_ñ¿4ç_x0014_Ê_x0003_Ý¿ñ_x001D_Sr¶­?Ü_x0002_èzcö¿i_x000D_c_x0017__x0001_Á¿Â_x0012__x001A_f 9ö¿&lt;ní2è4Ö?·è¾5Úïå?Bî0pò?_x0001__x0002_R2id_x000B_ê¿ÃSé_x001D_=¿4.ç&lt;Ý¿·#_x0018__x0012_Hó¿¼Í_x0007_£·¤þ¿ð4¼pé?!B"&gt;ÜÍ?úúÈÒÅö¿ñý#`"SÆ¿oú«Ã_x0001_À_x0003_ÃÄÞ·à?_x001E_.ERÙ¿IOùùÈÙ¿J("*àÚ¿°XÆwRä¿'7}aÈÅâ?0_x0017_°¸²¨¿Pja_x001D_ÌSù?àLÿPÐ¿@$/_x000B_¥ÿ?ÈiiÔ2÷¿9¢`ºÂ?o!U]¡Bô?ê´_x001D_|Üß?Aóç§)&lt;Ö¿_x001F_¬PáñÀ¼?[.T_x0005_F_x001B_Ã?_x0004__x0002_S_x0015_°]è¿_x001B_ÀU;Vâ?_x0015_ßüìõ?ô[#Ùúñ¿¾Ëú_x0013__x0001__x0006__x0012_"Ö¿(aâMÈUæ¿èÁ¤®¥çÕ?DUÑ-zø¿¼¤_x0017_äì?_x0008_*½è?þ~ºf#§ð?öýÔH\XÌ¿õ&amp;_x0013_½Â{ð¿P6_x0001__x001B__x001D_¿¿Ùø]$æ¿_x0015_ÐNó¢?,Y_x0008_\Xö¿=ÏbÒLÁ?íþcKËá ?I_x0005_=_x0011_kç?(Úº¿Ï÷?_x000B__x0012_c§âÃ¿o!wáö¿Èy_x0002__x0008_Êè?_x001A_ðsÞÄ¦í?![LK@+À¿_x0013__x0004_æ·}_x001F_Å¿þ*æ{¯ò?b¿_x0006_úòþ?9IQw_x000D__x000C_ú¿ÅG:·-Ø¿Ù¬_x0018__x0006_í¿KðEcJýê¿I_x000D_×jô?_x0003_ö]¬õ©¿íµMvñß¿_x0005__x0007__x0005__x001B_/f_x0001_Iò¿?åÎ Ø?Í _x0003_ôçÆ?¾ÇBùv¯Ã¿ðU°¯TÝ¿eò½	zÉô¿Kàuóõ¿_x0004__x0002_²+3¥?Y_x0010__x000F__x000C_VUï?_x0010_¼_x0005_ó?9lSOõîÄ?_x0015__µ*_x0016_ø¿_x0007_Þ_x001F__x0015_WÜí¿_x0003_Þvé¿_x0003_kWÑ:ü¼¿\_x0007_&amp;íI_x0006_Àwy_x0017_"þÖ¿ÕñÚ` ûê?9¯rTÖ?ÐP|â\_x0005_Àÿ½_x0017_ÿAÛ¿W_x000D_û¯àü¿_x000B_Ý_x0007_kü¦Ù?Ågü_x000B_å©ç?F¨têpô?Ý¶&gt;=$x×?Ê§Ï¾¸?_x0006_ Ç(}ä¿e_x0001_UGÐ?Ì _x0008_ö²Ä?Î¨s¬-yÉ¿3Åð³_x0001__x0003_ûJã¿G~D`ñ?O)Â´0nå¿Ì?æxÜð¿¥¢?îGØ¿04#d'_x0014_Ü?û¹X¤ù¿3-_x000B_$=â?_x0005__x0011_æ¹?Ë¿iWP_x0018_ì¿ç~«¨ü¿_x001E_/^éõÜ?»_x0015_Óåb7ö?Ë(_x000B_&gt;ñRð?«Ë0Ñxoà¿B_x0002_û-|q¹¿Ì_x001B_\ÓXß¿0x¼ç]Ú¿Üh_x001A_Í ÌÃ?$ü_x001B_@,Óã¿¤%NLdMð?_x0003_Z ú¶ø?_x0005_Nþ_x0006_±Ëà¿ÓîH»²Û?¨2Ç±®æ¿ÎÂ²TFØ¿}_x000E_JðÕ¿EáÁMðÅ¿Ú=µ&gt;7jç?àÇ%_x001C_ìÙ¿_x000C_{yßÑâ¿ñ§Ù`¡Ü?_x0004__x0006_wK¬[`æ?õ¨_x0018_ê-Ôë¿]_x000D_ëë¸È?y\\+:°?z:_x0018_Rçø¿_x0019_B!óæ?,áX]|Ý?¶_x0002_¿À_x0015_ä¿_x000F__x0005_Ê¬ð×¿M$¨ä+mé¿iþµ_x001B_@ä¿Ê%}õÏç?EÝéß_x0008_eç¿AE0Õ¼Ö¿.À¿_x0018_±¿ÄDËúm_x001D_à¿ÇHFªQÆ?\âæ_x001C_¿ÿ¿j	bë(Æø¿_x0001_vqæøÏ?Í½sÙ2£¿¦__x000F_ÉÇwÐ? úpz©LÉ?Ù¸lùð?_x0011_{× ?ì`cþÐ¿áp+.?í¿y½2Ö¤áÙ¿_x0003_Î_x001C_/¾ã¿Ò_x001F__x001D_\ü¿SOÿ¤,_x000B_ó?ié®_x0003__x0004_¿ÆåÕ!Ý?_x0017_DÎù4Ø¿Ö.å94ç¿lÄU¾F_x0019_Ä?m+zV	å¿ÞÎi_x000E_\è¿==tµý8í¿ô_x0018_6»µ@à?­Mjõñ¿iN_x0006_]¢ó¿s@	;_x0012_râ?©fû¯?ý]÷è¿_x001D_*/oÏê?_x0006_;_x001E__x001C_åÑ?0N»ñ?{mXÓÿ? 2¸_x0003_×]ð¿üL_x0008_ð÷?LÀÊ°ã÷s¿a_x000C_L_x001F_¯Îß?_x0018_6Í8ÆÏ?¨BJ_x0002_=£?Òôwár´Ô¿0K­0Z_x0001_â? -|ëê¿pÔÄ4'â?Àß_x0014_0pJÁ¿ÖK,à_x001E_3ñ¿OÕÿ+ïõ¿õ-_x0008_¨yXñ¿_x0001__x0004_&amp;cò¨æ?aV]-þ?Ëµ0¦__x0001_þ¿Áêv ÐYõ?^PMÓÑò?¬n`aîY¿+_x0008__x001E_hñ?|À1jM_x0001_@ "'ÉãÎ¿ètÐ_x0002_ot÷?f¡I(_x0015_Ò?å,Þ²_x000F_ó?)_x001A__x000C_#ûóß?_x0017_©_x0004_-Ú?Å]_x000C_)_x000C_CÇ?¸Pçö×?!_x0014_g_x0002_ß_x001C_æ?Ï$öh/SÖ?	$¹_x0015_:ÿ¿]_Z_x0017__x0001_=Ô¿óNbË6Ô?½üØx³?ã¿(ntÖeÖ¿¦G¤¡÷?»ct?m1ã?Å_x0011_&amp;³à¿Õ_x0006_^Ç`ÝÊ¿?¤Ø_x0011__x000E_ù¿åbÏ¦Ð?dúé _x0001_¡´¿b_x0003__x0017_Q_x0010_¤?nÐÖ_x0003__x0005_µØá?bâ É_x000D_¼Ý?$Z}î_x001D_ä¿_x001F_ìåù Qð¿)_x0015__x0007_I¼?	ºÛ_x000E_ÁÌç¿}Úe_x0003_÷Ï»?¢öt_x0015_.ûä?-²W\óò?(ÐÌ_x0001_pMý?ho¤t)¬Ã?d1ð¶ê¿D/_x000C_OBæ?Õ-µN&lt;ò?èÚË9æcú¿£_x0002__x0012_Ë¬ò? È¹_x0011_.Û?®F_x000F_`¬_ø?Íä½Á¦²Ò?á_ó¬ÂµÌ¿rkì_x0016__x0008_÷¿a+_x0004_r|:Ú¿ÃFÿu	¹?®n_x0008_	sà?ËÓø_x0015_q÷¿¥(_x001B_àwÂ?²Q£²¸ï¡¿PZXa_x001E_Óè?*ó_x0019_jÍåï?_x001C_KÝeä¿ÅAÛMï¿_x0005_äHdóæÞ?_x0001__x0003_Ò·_x0016__x0003_j¿g¢_x0013_=Ìø?Í1p_x0010_2ù¿,MÉ¡ä¿`@Ó7±ã?~mâ?×_x001F_v}Ê_x0010_ó¿#»ãtç&lt;é¿_x0015__x0015_:_x0002_ió?«º0ZIü?ÿKP¼x1Ñ?ÿzÇOä?ëiW_x0014_Ö?Î¥à_x001A_Rº×?r¡ðÙ{ö¿OÙÕçâÓ?P6ê_x001D_§¿DGé·ü¿Àì_x0016_+_x0005_ü¿_x0002__x0017_Ïi#å?}h°^þ?'èB/I:ú¿WïCáKbð¿_x0018_òÃ¨ëÍó?r¯_x001A_Ìf²?T_x0008__x001E_Î!Éã¿öþy_x0019_ßsð?@l	ò	_x0002_Û?}{	ú_x0016_Væ?,°ól_x0011_Ì¿4&lt;2dõ¿¤æÔ_x0004__x0005___x0008_Ô?_x0006_[X½õ¿ìÕ§W­ä¿5B,´ôà¿aL_x0013_Ùªà¿_x0011_A±§ùR­?ûððä?Ñá¿p~3OD¡?_x0013_Ê&gt;_Qì?ABv&amp;Bã?+UÝ_x0014_ç_x0004_@¡ú£?Á`ø¿±6À_x0012__x0003_Õ?Þ®-Í÷å¿ôó¤|3Ôì? Deð_x000F_Ò¿ÀÍÕÑ´ÅÁ¿Ïz«_x0012_þÚ?_x0011_P}_x0014_$aÒ?[Xqí×í¿Gë&lt;ypÐ?"´_x001A_+¼»ð?_x0004_å:Â´_x0002__x0001_À_x0001_-Ðsiù¿vÂðTÞæç?_x0010_¼ÌI_x001A_áÁ?©X?3øöñ¿Ï]_x0010_ñ¿×RÂ×JAü?YW_x0008__x000C_â¦¿»&gt;þÌÍì?È_x0002_ë#x*ß¿_x0002__x0003_;ÉµëÇ?$êZ_x000B_VØ¿T}Ûz'nè¿¥:=Qð¿çû¦óÜ_x001C_ð¿d_x0015_p_x001E__x0012_ùº?³ç¸¾±?¤òåÎ6yÌ¿¦g-Fà¿8.ïOGTô¿ÀL¾½Æô?ÛkHYSÕ¿|pAæ9ØÄ¿:_x000D_&lt;àñCð¿2úÞâ¿DQ_x000D_ï?_x000E__x0003_eÓN_x0007_å?£n7¸Fà¿ !hÛTà¿¨õòÃj_x0001_@Ò_x001A_üt'X¿loîÞmrÆ¿½h-0lÿ¿õìTQ@ì?´4}_x000B__x0003_è¿_x0014_½.ÒÌ_x0013_â¿dh_x0013_È°ì¿LU	,µã¿"y¿Ð¹é?_x0006_tÿèlþ?µqZ2µÐ?"Ù_x000E_ö_x0008_	_x000B__x0007_ò¿_x0008_p9%¾?Ø_x0001_.Ù[¬¼¿bÈi_x0015_õ¿íâ]×_x001F_Aù?ÝÑ°¾IËÚ¿ãõóÂººØ?¿U§÷ÍÞ?Jw#	ýkÀ¿^_x0018_å?"D¨°Uâ¿¸Àó%t®ì¿ù»3©¬_x001B_Ê¿¢69Ä*Å?­	àò_x0010_x¼?oÇäñ_x0003_@KIDé¯¿Év,ë:pí?ïªva	_x0004_õ?OÃ§_x0019_ã?_x001B_éE_x0005_[à?b_x0006__x0011_T¦/¼¿yñ×j_x0006_Às«TÌ¿_x000D_®?Ñ_x000B_!tÓß¿ë·tâ¹õÚ¿{Êí_x000F_Úr_x0001_@øä@+_x0004_@4V_x0002_h2ý?sJ\]ÜÜ¿â©_x001B_Qg_x0016_å?²Ô¦­{Ò¿_x0002__x0004_5_x0004_£îÂß?_x001D_CÛ»Ñ¿&lt;ÛÚ3GÕ?!?&amp;k&gt;¸?|ÄÞE_x0012_Ú?Å£ö_x000E_Ùhè¿_x0013_²®Í	Íî?¼Eàn­ë?û+ïCÛ×?usàÑ­Úú?CxÓ©tÄ¿f_x0003_3_x0001_©Nå¿0g¢3Útó?·&amp;°D¶þ?Ú·Ü_x001C_%ní?ÿ7_x0003_]S£×?dZ_x001A_§Á_x0002_@2_x0014__x0015_Ö@é?vá 2§aÉ? wGÁù?_x0008_&gt;_x001F_ß÷?¤´!_x0006_5¾Á?PÌßÓ¿i|_x0008_!é¿¯âç¤Ì¡ó?ïDqBGë¿Ìts'È£Û?32mb¯ò¿gx_x000F_è è?ö¾»{afã?âÈJB±°¿ü*_x000C_ß_x0001__x0004_°fï¿ýÞ§á½é¿õ78_x0007_bäê?tlÍ|AÇ?_x0016_³êã?!´1Øö¿n­6´Äñ¿¤jÛ­°_x000B_@S_x0003_8ñëL_x0002_@g÷­_x0003__x000D__x001C_Ö¿îiV·àç?å:ð²´_x0016_ã?`×Bd@­à?_x001C_N_x0010_2WÏä?Yt}%_x0008_ú?1Û_x001F_³_x0011_æ?_x0015_Ù(_x0008_zÌ?hM\(Ò@î??_x0018_0Ì_x0017_î¿p&amp;½ï2_x0001_@4NØUïZÜ?ü7ß; ý?ôXÏ®J_x0011_ë?¹@f2ëâ¿»dbßäô?/ðþû¢¤Þ¿$iØð¿Óû¯yâ¿GGEÿGÚà¿Y*·%Æ_x0007_Ò¿_x0002_ñDvÖ¿ëýÇds_x001C_ã¿_x0001__x0002__x0018_ÆáFÅ¹á¿rü9òMüè?áñfé«å¿áÒ+&lt;_x0007_#Ó?ÓõÁ=ú©ô?óhM Yä¿bÏ_x0010_YÄ_x0014_õ?_x001D_©9ÊÌ_x0006_×?!a-+¢Jø¿ñSëR£næ¿§!HÇ´¶½?ïÁ¾õ&amp;	à?ç$ôÄ÷î¿²ztSó?Òd}l#_x0017_ñ?ü_x0013_º_x0015_¸¨ó¿_x001C_Âköð¿+¤_x001B__x0014_ 'ò?9õ2|_x000F_½?UÎ¥{i÷?Ï³tG«¡÷¿À"ðÓZÁâ?­`½³²{þ¿M_x0002_M2NôÈ?´)J_x000D__x001C_éÚ?n_x0002_½9yÊ?¿Â&gt;3ð¿|õê_x000E_ ²?èØZÁºê¿Î'h«_x0018_¥Ý?DÅõOS~ó?¦N_x0017_r_x0004__x0006_®&lt;÷?_x0002_4ênê?®yxý[ò?_x0019__x000D_g¯_x000E_I÷?êÏâïGñ¿¼Þáó?º &lt;Cáõ¿yÙ_x001E_#qâ¿_x000D_êÁ_x001F_»×¿5´_x0008_åÜôè?ÁÅæ9ïbç¿_x000C__x0016__x001B_à7_x0001_@àüe_x0015_\Ì·? ?ÖJ/Öì?4c¤=þä?¤n_x0015_ö3z_x0004_ÀÜi¼)ÜÍ¿_x000D_=_x0013__x0014_Â¬¹¿¶_x0008_¡_x0019_·¦¿ã2(À"´Í?_x0012_Qs_x0008_ÌÉ¿_x001E_¶_x001C_¡Kà?_x0002_áSÏõ¿­ _x001F_0¼%±?æ_x0004_ªÛ]©ë?×s´û¨¾è¿Ò(]_x000B_Ñnù?_x0005__x000D_çlòÌã?1ã_x0003__x0018_.À¿2¼ÿ_x001D__x0004_À_çw_x000D_ÅÒ¿Ia«õãå¿_x0002__x0005_K0æl³Ö?«ò_x0011_ðÃ0æ¿;&lt;lU_x0017_¥¿1SÉv©ä?-»a_]í?jd^öÏèõ¿_Üãþ`Ø¿B¡ºm/Ã¿õLèmå_x0003_@ÙâQÁÂÿ?2b;o4#¿?_x0006_=·¸ö¿£Æ_x0015_¼¾Æ?Äô Í¦`ª?¦!É×î?ª_x0004_©1UÍè¿_x0001_QM¯ÃÔ¤?_x001D_¤£Û_x0016_ß¿RÔÚU,Ð±¿cI×è¿nøOp»¿V _x0016_G%"í?_x000C_¬!õÀ¿_x000F_ºëéD÷¿_x0014_NPÑiÕ¸¿_x0003_Úð#Éµ­¿%~ÍDyù?yw_x001A_yõ¿)ò6uÏ¹ô¿µes_x0007_¾?_x000E_Ãæ_x0007_^Íâ? ¡lH_x0001__x0003_Ô&gt;²¿y_x001C_Hh^.Ò?c~Þojð?gOÓOæ?_x0002_ÀhI_x0016_à?¾_x0013_IQT½á¿û_x0010_Ñ)ö¿g|ßÍDð?¸"`¢®VÌ?i¨j_x0017__x0011_Ô?ç_Çð¿]LÞìR8Ì?à_x0019_wP_x0012_å?qG_x000D_¬_x0019_ê¿QÌù¯ð¿W£âü_x001C_dÎ?âJA_x0014_Õë?_x0001_°º2¢¿)_x000E_¹ºe÷?÷Ü_x0014_¬èKñ?!_x001C_¨_x001B_æÁÆ?5ë_x0010_¤¼?_x000E_ËD\úoö¿Ô¥vTÔ?eÕ?_x001C_ñ?l³Ñpxö?r&amp;%¼ë_x001D_·¿µÚèº_x000F_ó¿_x0011_v§'£Ç?ÒEP2Æ÷?ø°6b_x001B_÷Ý?f*Ø¹÷?_x0001__x0008_Í&gt;K«¹÷¿¼_x000B_@Û_x0007_ó?D2â§7(ù¿3æSÉÒ?_}(?_x000F_¶é¿»_x0003_e=_x0016_ó?H¾~_x0015__x0014_Ã¿_x001B_¾S_x0005_që?¸¾_x000D_ìátã¿ç]T}ý¿­ÏGê:ßÖ¿Ü·_x000F_ì!Uß¿Ô~ü¼X{Í?_x0007_o_x0002__x0015_¿ÑÐ?_x0004__x000D_bÔÉä?¹Kq®ìé¿*_x0001_4Z¦{ó¿×¥ë&lt;nõ¿zùzsÊ¿PÚØKoó¿_x000F__x0005_È¤ò?fê4ä)í¿VZ_x001A_viÌ¿_x0004__x0003_}¼vÚ¿_x001C__x000D_ÜÏ&gt;Û?_x001E_E\Â	ð¿Q3°¨Ék_x0006_@SO}$_x0015_Ró?BT:-Äj?_x0010_8à¬ÊÚå?¼RÅyñíÿ?I_x0001_³_x0002__x0006_ëé_x0004_@WðÄþ«Õ?V_x0016_ÞÐN`¸?ÂYþ»Tj_x0002_@_x001F_çLnîë?´._x0014_aå_x0001__x0002_ÀJe¢³£Ò¿È?úPdÊ£¿C!_x0005_:Ó?v:(_x000D_ÏUå?+UrÎr_x0004_ä?à*_x0019_&gt;Êì¿_x0003_W¡n_x0008_§ù¿"_x0006_Ã-	û¿*pú_x0003_k¿ì?&amp;_x0010__x001F_¨ÿ?æÒTô?ÿ&lt;_x001A_Ö_x0006_é?_x0017_lm»h_x001B_á¿7ø*(ðÁû?&gt;¨´Qø?`Yab)~ù?Zµ$_x0006_¹×õ?gG¥_x001A_±Ö?Ùh&gt;Ï¶¿qÏ{·ÚÓæ?ßÛ=\´_x0014_ì?ÛâJz{õ÷?îC¸ûÔÑÝ¿¯×4E2då?ß_x0018__x0018_vÉð?¾gó[fè¿_x0003__x0004_æ£_x0011_?õ_x0008_ñ¿2ÑµÔLaÁ?_N:vû[â?*ëìî±Cá?ãjþô_x001F_÷?&gt;tlÏ}¼¿_x0019_îó_x0016_Y÷¿l©&gt;{bIô?õ_x0017_ØíÑ×¿&amp;ÕmÒ±Â¿_x0018_OÅÚª5_x0003_@z³p6»Þ?wØ;ª¼ó¿~7_x0016__x0017_dð¾¿¿_x0019__x0018_ïH_x0012_Ð?&gt;D×°|ã¿%]ê¨¡Wò?'7éÏ¢ê¿_x0011_b_x001A_|u:×¿8¿_x000F_jù?¡b¥Ú_ã¿TæwÌçîè?ìû_x0013_R_x0018_ð¿Ä_x0015_À_x0018_Òìò¿¤_x0002_3_x0019_±Îå?Ð äÃ¿µ¹ój_x0016_á¿úÈgR¶_x0003_@_x0001__x000B_Ì·ò¿M8P_x0007_é¿ú(Æ_x0002_¼ú?ùEiä_x0001__x0003_Â1û¿ÀUo_x0013_S-ô¿Ï_x000B_	6Ývç?¬ÑÛþ©~á?©ó[ÍS²÷?\ÞÒ;Ð?	Óç#Óû¿Ê#í¸CIÀ¿f_;O_x0016_ö¿vÄJÉDÓ¿ëê_x001A__x0005_Ñ?è4øOú_x0001_@]_x001E_T_x0012_ì×¿eÑS¶Ëá?I"_x0002_X!á¿lù_1×Æ¿_x0001_T=õÀý¿ôz©÷?_x000C_»çâB¿¿¤Tn÷GBå¿aMàf×¿è_x001D_õ_x001C_Ñ¿ N_x0005_¾|ë?_x001B_ÙJÞX¿~Á,	4/×¿³kò¡åà¿à_x0001_MBhÏ¿à_x0012__x0010_ªzë¿IÛÔ¯i7à?îÃäy_x0017_?Ò&gt;_x000F_£ü¿ç|³r_x0001_À_x0003__x0004_I_x0007__x001F_Vï?è_x0004_útÓ¿Î_x001A_bï$Sû?_x0008_Ñ_x0011_Þä?HmïUÃqî¿éQBûbã¿pÐhI_x001D__x000B_¯?h°«2dù?_x001C_¢&amp;üàDå?T%Æs_x000C_ä?8ÝD_x0008_í`Ï?åç_x000F_Çæsñ¿!?0zø]_x0003_@ø£êà`wü¿&lt;ê_x000E__x000B_å?k¢ÄDÀ?Gî|sóÚ¿úàÌIcø¿J_x0014_bg´"Ò¿fðÄ£tk³¿øýÙ0_x0003_À-ãÄ_x0010_ípî?jUÌW@½¿ä_x001C_P_x001D_Ç,÷¿Åñ©_x0002_Ûi¼¿:fr`_x0016_%å?¢§b7!_x0001__x0003_@òHë_x0011_g!ô¿ó_x0014_ö6ÎÃÃ?_x0017_0üK0;Û?Sð¯ünµ¿«ËKÞ_x0003__x0004_ã5þ¿_x0019_*eSÔ¿DU	`_x0016_üé¿¶ØjÖ&amp;Éâ¿ì4[_x001C_pò¿»_x0007_=ª_x001D__x0015_ô¿¿_x0001_hé(è?+Å,µVÛ?6 Ø-½×?«fÐ(Ì?W~5u¥êº¿(¹£ò?©{k¨×?ô&lt;ó_x0001_ú_x0007_÷?J:_x0007_ü¬â?ÚÈ*º_x000E__x0014_ù?æk¼`+©ø?g_x0008_O_x0002_í¿¯º.Á{_x0001_ë¿Â^÷?¯_x000B_ïh±ñ¿-æÄÝðÚ?èjP~¿¶?ñhã©iå?PØ#mßö¿*ÐgÇÞæñ¿9w_x001A__x0008_Õ¿u»»Oñä?x®¹òð¿ÏÚ_x0003_Kó¿eÐÐH"Tñ¿ýÏvqÍñ¿_x0003__x0004_¸ã.aCÕ?Ën­ù©¡Ú?ýJç-Ñx?È_x0007_&amp;¼r_x0004_Þ¿I?TºLEø¿É#´ppç¿*ÿ_x0001__x0013__x0015_­Ô¿Ç¡JáÒ¿Pá+Wtò¿K&gt;àxââ?Tµ_x0002_m_x0002_à?eîÜGf_x000C_î¿àìû{pæ¿)_x001A_ bò·â?´pf(ª?©vk8_x000D_r¨?aYÁ=[Ë?9k_x0014_H¢_x001B_ä¿Ycr°_x0010_ßæ¿&amp;¢?yÄrá¿h¼²ÃHë?º;_x000D__x001A_$2Â¿_x0006_&gt;¦OÕ¿BýåÛÛ?_x0012_ÖÕ¹\×¿©d(å¿§Ù&lt;_x001B_5×?"$_x0008_ô8rÙ¿d¬_gjô?_x001E_§ÒçÖ^º?_7 é×ê?èÈÄþ_x0001__x0003__x001A_ûõ?Qà_x001D_e´Ç¿_"VxKù_x0004_À§Ë½Â!¶¿BuÿkÒ÷?	nI_x0005_,Æá¿»áõö_x001B_Í¿nc};áû¿Câ1¯Ãú?ôÝûü|_x0001_@Xß7Å à¿_x000E_§ñÀ7Ò?øó_x0016_	P»Ö? =K­Æôâ?ÐH¿_x001C__x0017_á? ¡£Û_ì¿[²´_x000E_¶¿]_x0002_ÑðU§?ÁE;_x0003__x000E_ç?\m_x001C_Ýl0Ä¿o_x000B__x0013_m8_x001F_ð?¹Bù£ã? oi_x0004_éã?ÝÛ¢òXë?°.pih¼ñ¿BþPNPÅ?È;ÑýSÃ?ÒÛüé:î¿¶_x000F_«äâ?Pqæ]ð?ÎsÐ4þ¼ò?Áa_x0016_9 ©?_x0006__x000B__x001A_£¡ÔñÌ?_x0014_¸ÆÃMRí¿,ÆslÙ?µcqØ_x0015_Sö¿Ø_!k	Ðâ?bÓÒºÓ¿ÌJB_x0008_Ô¯í¿_x0007_¥8ºªé?yQE_x0017_Æ-è¿úhTBã¿þ}LäÑ¿÷@"Wgì¿4_x0001_ÝT¦À¿ôwqòö¿ý_x001F_äàQÝ¿ÙýeOW¿úºÙ1_x0004_ªá?÷_x001E_¾Ôð'à?Ö_x0002_NöXå?ð:­_x001E_Tæ¿_x0005_¢ËÌ¦ÁÔ¿5öÖ_x0015_.¢¿ÿÖ»ÿ´ó¿\Í_x000D_Lå_x001E__x0004_À_x0017__x000F_ÉNó¿fÇV_x0003_¢Þ?ýy_x001B_gÒ¿_x0015_Ã!zÔ¿éú'-Ô?ó¿ûWÁÖ¹ã?MJ(KÄä?¾_x000B_³	_x0001__x0002__x001B_Ý?;¶ÿ_x0007_×¿ZQÕLQÈ?ò&amp;«_x0004_J(õ¿_x0011__x000C_¡Óð?÷äÂX¨í¿_x0006_8Ú^_x0003_×¿ÎLé5%'ë?&lt;?_x001E_¹Vê¿Khý_x0011__x0002_ô¿¤¯)ËëÎ?ö^_x000F_+*_x0018_Ø?ßÊ®ÐlÙ?n¾ý_x001A_]?á¿_x0014_qú;ò?S¤Ø+bü?\ôÂüÌ¿,_x001B_w`ïó?üpø^9ÒÕ¿K_x000E_¦&amp;TÞ¿¡û_x0016_Òò¿)C³nºã?äZíÉÁ^è?øcÆ4_x0017_é?/W{_x001B_«ß¿¶|C)Ôñ?_x0006__x0012_YÕö?Ö\,_x001E_®Ø?e´ËëH/ë?l½T©ç¥Ó?(ÖÅÐuñâ?2Ø_x0013__x000F_xø?_x0007_	_x0001_¯ÔË8|?¹R_x0012_´ Ä?_x0019_Ð_x000D_A¯ô?q;Ñ²_x001A_²Ð¿×*ä¹«ß×?ÊoëÇlRÅ?HgÉ_x0011_²ó?äy$Äÿ&gt;ñ?´èsløÍã?¯ÔÏs_x0010_ò?ÝîÍ BÝ?­q?]Í?ÀDA*´ü¿øÄ_x0004_Øq%é¿R£É0_x0010_Á¹?_x0006__x000F__x0008_±÷¿Äâº¢	ß¿5Ý&lt;þ8Pø?	Æ]þá¿p_x0003_,Ãté?Ý&lt;wðlXþ?·ÐT©äá¿c¦_x0003__x000B_S_x0006_°?ÊÏjUß´ð?*âè½µß¿¨Æ_x0007_æ3è?°_x000D__x000B_ðè¿_x001F_UØ_x0005_ó¿ÓÒ­-·¿ª_x0005_jÏÄû¿_x0002_ï"PäFî?S»ze_x0001__x0003_ì(¨¿{÷_x0012_"º_x000D_å¿M.¼àuç¿Ù_x0017_6_x0016_¦ªÆ¿Ô_x0017_Jâ­Êä¿Ù÷.áiÐê¿®_x0002_ \ô à¿ÖÝ·_x0002__x0015_¤«¿Ò³÷J|,_x0001_@Qecø_x0018_ã¿ðòÛ¬_x001F_ì?óÄ}AÕÊð?"¶Ôu8û?¶þÅþ_x000E_ÄÜ¿´nHäó¿[í±o_x0012_Dò?:À%ü_x0005_°õ?ëYÄ_x000C_&lt;ã?²µÝ@Å?_x0013_7ÅõaOÜ¿l9­´ûó?Ç];B^_x0005_@Â§G_x001D__x0002_á¿ºù_x001C_¶_x001A_Ò?xL÷Å«¿:»ò\à?«1ûJlÀç¿ìÝÜò&amp;ä¿Ù­_x000C_/¯¸ï?æ1úõa¶Ë¿¬õ»fO_x0014_÷?"õ_x0014_ùò3Þ¿_x0001__x0004_Î\.¯ÃÐ?&lt;¼Uô[Ü¿·GZ	°Må?un_x001D_¹¬°?Ë_x000E_A!Ëñ¿9×Vj©¿k½e!Û¿PâÊÝÊÓâ¿~-14_x0005_èñ?7nNâ'	ö¿9¼_x001F_ÈçSå¿üG½å?OiËñ_x0005_?gúXª&gt;ð?_x0017__x0003__x0015_*&gt;â¿däÛò¿[ª2ÅË°¿_x001F_"GÍÕ¼¿iWËh±Õ¿_x0001__x000C_pæ±¿¯þ¬=l{î¿	Xj5bô?¼h_x000D_Òëé?=_x001C_¹D ë?hZCíõ?Î;æu_x0002_Bå?_x0007_V_x001E_ö'á?_x000F_Ø&amp;×±_x0002_ê¿CËëÆ[á¿:1D,©_x0014_í¿+I¿±½É?i¯X_x0005__x0008_!ùß¿îÉþ×_x0016_Ø¿?½M_x0001_À_x0007_U	¤Z ò¿_x001A__x0003_ßÁ_x0016__x0011_á¿¾_x0001__x0004_õ¾_x0003__x0002_Àb¸ùªH»ì¿_x0007_N­_x001F_;Tï¿¤öÅáõ?_x0003_uÇU_x0015_í?üB_x0016_Åï¿_x001A__x0014_¼Ýýã?¨«ÔÝ¾«¥¿9oûC_x0012_ß?ölNôÿ'×¿_x001E__x0002_4ëÏ¹¿	Ñ°ùÂÝì?¿ÝpT_x001E__x0006__x0002_@vz¿@Ñ?Å|²}T¿_x0004__x000F__x0011_ÛËßÇ¿Û_x0001__x001E_ÓÍ?$U5ãNá¿¶¤õ8á¿^ë[Äñ¿_x000E_NÃkÞ/ó¿9®Jþ^ü_x0002_À«u_x0016_T_x0012_ï?¶&gt;¬Oª¼À¿_x0014_èïÐì?¢B_x001B_ð)î?_x0002_R»OXÑ?_x0002__x0005_n½§Qröî¿m	öã&amp;_x0014_Ñ?/xc¥|_x0004_@y©kÅËxÓ¿õ{§ÿ¯î¿Ð·w_x001C__x0004_ÿþ?&lt;	¤û¸-ñ?Ñ!a_x0007_ê?9å}z×¿4Ý©¨	_x0001_Àè¼ÊøöÈ¿Î1tÊ_x0016_Û¿Ê_x0006_çútü?XÑ¬¥8ü?_x0012_,Ëfï&gt;æ?jY"ð?ïã×P³¾¿»©k­è¿Î¿­òd²_x0002_@_x0008__x0004_;mM0_x0003_@ë_x001F_'_x001A_Ä­ß?UÍ_x0016_ÆÕ¿ìKNã«ö¿±b©®%_x0003_ÀÐJ_x0014_ÕðË?·,)Û¿,Ô¿(]²ë¸Ý¿{ïpÁ(ûæ¿_x001D__x001C_qg_x0019_Î¿±×»r~é?¶h[_x0011_¢Ø¿qÃ¬Ð_x0001__x0004__x0003_k­¿¥_x0016_íÛ5Tý?Ä£è_x001B_F$î¿_x0006_øÄê¨?_x001A_V _x000C_Iâ¿Ê_x0002_&gt;TÅ_x001B_¤¿ïÝé_x0007__x0005_à?¶¦}a­Áï?ñÓ`ø*Ñ¿$Ax_x001D_ØÒ¿94A`_x0011_ý?	Ö_x000D__x000F_·ù?À2u4OÆ?3e­/¤Hß?`_x0012_ná¿|g(¬"©Ö?I ¢8MÑì¿_x0006_U_x0008__x0014_ÿï¿M_x000E_Õgú?J-õ"_x0016_Ç¿Ô×u+ºÒ?Ó£Ù_x001D_élã?Ã_x0010_ü×jÀñ?Ñ_x0003_eaö_Ù¿ÊE¤P1_x0008_À}!YIÂ?ð'¢_x0010__x000B_óç?µ_x000F__x0018__x001E_æ¿Ç½×!ä?«¦`Ã)Ü?r_x0005_QCä?Ô_x0007_0Ü_x001E_á?_x0005__x0007_&gt;IÕ@tÐ¿T§Ò¦_x001B_Þ?µQ__x000F_F_x0001_@%¤_x0006_Þ=;Õ¿Ýsõã÷eá¿&lt;¾Q_x0001__x0005_À¶ò8Ñô?_x0001_èÅA	8Ö¿_x001D_&amp;&gt;¿5à?ó©{v_x0013_¿?_x0002__x001D_B_x0012_¡ø?C²y{½_x0007_ò¿lb,ZòUì?{ÑµØr½É¿Mö:B³Ú¿§_/çN¤ã¿_x000E_0=c¦á¿	ÃÙ~?Ñ¿@ª1H¥ê?{ÏÆ³ÁË¿Ô£_x0006__x0004_Ø¿ÜÛY´)©¿NM/É_Fä?`¶x_x001C_}§Û¿¹S_x0003_.é?,_x001F_´¦ã?7Õ__x0018_Ûùó¿2q6M¿(ý¿à$_x0002_äÔÏ¿6½«f_x0015_ôé?(ôEõñµ?Ó¼o_x0001__x0005_9Â¿]IUÝà?âúKà$x?_x001A_ÇÑÌ?ËVÏ§¤_x001C_ö?_x0006__x0006_³8éOÛ¿9t&lt;õ¯ó¿ÉJ6gÞå¿ã@AÔ_x001A_ð?:_ò,Äâ¿!x^6â¿_x0004_Ü_x0003_b°ø¿°_x0002_^øëF²?_x000F_UWO·èâ¿Í±Ù[_x000B_à¿Ð_x0013_!5®ý¿B8®UÞ®ú?ÎéìÏzå?dev_x0012_À¿¨ä¿^¦_x001D_Ô?uº,ÉXÚ¿Lñ» ½à?}vJ_x0016_'æ¿÷_x0015_û\,ÇÖ¿vÒý1,¼?å	þËÇõ?©´2ÇSà?ªÇþ¹ªàî¿íÔ_x001C_&amp;_x0019_çú?_x0019_úXÎÄ_x001D_p?å(L¾(þ_x0006_À_x0002_*A_x0010_ö_x0019_û¿</t>
  </si>
  <si>
    <t>0eae5f2697d279c366b24b4e2b76825e_x0006__x0007_DMºöä?#ú¡£¯ý¿q_x000D_6Á¯ï¿nÃ	=_x001F_âé?aO_x001B_îøÐ?Â]ÒdÔ?GWy_x0003__x0006_@"[j2zú?¯8ÑZÍ¿&amp;_x000F_'ó7#ñ¿T{É°sí¿h®þûûâ¿Ph}aPñ¿¸	ð_x0019_Ì¤ä¿¡Êu§_x0002_þ?·ÁF_x0017__x000E__x0010_ö¿¬&lt;Ò9'Ý¨?^·e_x0007_±JÙ?dÊ[­åì¿¢b¥÷ç?_x0002_£õiü?ªÖ]¨7ð¿%Ñ\W_x0005_ÀÃp[&gt;{_x0004_ÀÃy&gt;GMAá?*_x0002_îpØâ?_x0008_0~\øòó¿@=_x0019_÷°!ã?¡+È]-ó?¥_x0001_Ù_x000D__x0002_ñ¿sô:*ï?Ø²-a_x0006_	yñ¿À_x000C_Æ_x001D_Ô°Ø?ÊÖø&lt;_x0004_Ì?_x001A_@!_x0001_)õ?jÜýO ç¿¾3ë­LÏà¿Þô~r_x001E_+á?_x0012_V¦Í{PÁ?_x000F_kwc8³³¿!d¿A8ü?R;íP_x0001_Eè?8s9¬_x0015_Üô¿Ø®ç°Í_x0002_Ï?¼º_x0016_|á?ØØ=à_x0003_Üî¿;_x0008_ûn±ïÏ¿£D_x000E_â³ö¿d)¹Íñ?"0&amp;Ó_x0004_]_x0001_À~£;2Ö?4sJÚeyñ?ÎäÞì_x0008_õ?«&gt;¶_x0003_»?zéäFëÃ¿b_x001D_ûë¿_x0017_.ûTÝuû¿d_x000E__x0005__x0014_µô?µ2_x0007_Î¿ú­6Æ·Ý?YçC¸ø?À=·Øà?è	K;À¿_x0003__x0004_×ÅÄ*=«û?@_x001A_(_x0006_uYó¿Üî\_x000F_Âî?xº_är_x001E_¨?÷_x0008_±nÎsÜ?­ý}¶¶ÍW?[áª·|ä¿È_x0017_Ç¯_&amp;À?k_x0018_Eò¿Ò9EPÐ¬â?¥mõí_x0002_ì¿º)8ì6ã?ô,_x001B_æè¿¼}ÏÆç¿_x0004_'¢)_x0001_@Øvkáö±¿sÛööÅIá¿æÀT_x0008_Ùô?0àR_x0017_}_x001F_ÿ?ö]_x0017_tkªð?_x0013__x0008_Ü+Ý?é_x0010_òEá¿UÎÅ_x0011_!Ç¿§_x0002_s_x001D_[Û¿ú¯_x001C_ç?§ók¾-é?_x001D__x001D_ßäßð?ÿ`9Q©ù¿]¸(òArÚ?Ó_x000B_¤.¡á¿vûPËcBü¿f\%*_x0001__x0003_©në?_x001A_ù¬ÂÚ©Ç¿	+_x0008_ þ_x000C_Ä¿_x000E_ä_x0007_Éªæà?ð_x0012_&gt;¶½Ù?èðkË¿z²/þ$ò¿QøEï.ï?9_x001E__x0004_Ó±ö?_x001F_q§\KÑ?£_x0005_n-7ì¿_x001B_Ð¾ùSØì¿ºÕ¿|Í?Á¿ùÜ_x001C_*:©Þ?ðP}¬U_x0010_ÿ?±H\ýó¿ßv¨ÌÜÁ¿Ö?lZ}_x0004_À_x0001_#Ð¤ñ¿èø_x0019_ËÉ)ô?_x001B_òzKmAí?äÓúL¡Ñ?T_x0002_5Þ _x001A_Ê¿á_x0007_t_x000C_ü·?¯¢ï¼z_x001B_Ú¿®_x000B_T¾Ïó¿e_x001C_ÙÆLúî?Ðúð¿s9Qvñ?¬_x0004_»t_x0007_«õ?QQ	_x0006_Jå?÷ø8£·îW¿_x0001__x0004_|_x0013_ð¨Ô«¹?¿=R_x0012_øù¿W]_x001F_Äë¿OwweÛ?ª¢_x0004_@Ãõ¿Ìù¯P×%ð¿³CC¸ä?»VëKÞæ¿ùÆþv¢3ð?Ï¹y_x0015_ÈXõ¿_x0016_kGm&amp;î?_x0003_?ò×LKÍ¿ç_x0010_.Oeö¿î¾ÅÂÒ?ã_x0010_B%4Éæ¿øèË^ü_x0003_û?lZæÛ³?]2_x0012_ë\¡õ¿o_x000F__x001E_º^÷?Çzáü_x0002_ù?û7p_àìú¿_x0001_=ÕvìÉ¿ý_x0015_d_x000E_Ûë¿Þ|÷_x000C__x0011_ï¿%(LDÚ¿Êü_x0019_AXôç¿WE÷AÙ¦?îÏ_x0017_ØÃ°?^åMp_x0003_Òé¿û¨_õ?_x0005_9fÝ?ê£¨©_x0004__x0008_`_x000C_Ï¿üðá%ÔÀ¦¿ÜøcïÃü¿ Jj_x0001_qÛ?Hnæ_x001B_nU¿éFqBêÕ¿Ï«LÓ_x0006_ç?þqù_x0018_ñ]ö?#_Îõ:²ô?«_x0018__x0005_2^/r?6é$&amp;úúñ?H³«_x0016__x000B_æ?tØÑÔÔ?_x0005__x0010__x0010_`_x0003_Ð¿¿Ó_x001A_Õò³Å¿Z"_x0011_lÂî?6_x0011_ÀÖ_x0010_HÆ¿4×0_x001D_ü÷¿ d*Û÷¿-p%Bõ&lt;´¿²¬ðT(Æ_x0002_À&amp;HÅF@ò¿4B5æìó?oy^jìtï¿l0_x000E_ý»?8r}ígÝ¿_x001A_!Vf;å~¿Óâfëë?³vïÐ_x0007_í?E7áQÞ?ÏvË¯oø?_x0002_?_x001B_ßþ¿_x0001__x0003__x001D_z_x0006_AD_x0001_@©_x000F__x0005_DÃ_x0005_@LVØ&gt;:Cà¿1ÝmÈØ?®m×_x001F_ÈÇ¿f|¨ÿÝ¿"ZOÙ_x000C_îæ?Ãq(¡Øy¿`|_x0019_ñ_x0003_ó¿_x0016_÷w_x000C_Û¿(ØdYO¹¿ô~êßôê¿=±_x0019_ô?ð91®_x0013_¶?nø_x001B_%¢à¿´[eò_x000B_Åò¿ùóFsyÞ¿_x0008_ÉÌ.E]Ý?£?ÓÿÃ_x0011_Ù¿d ¢¡_x0014_ç¿îaÖ_x000D_îØ?^VÇ?bñ¿ªÎ_x0019__x0002_·ú?E»æY_x001B_¯÷?ò3±_x000E_°¤?_x001A_åÝmnë¿¿áÔQrm_x000B_ô?vÝkðä_x0001_è?s_x0001_õEg¼þ¿&gt;Ì§_x0006__x0010_¨÷?#xBSñÄ¿ÐI$_x0004__x0006__x0002_Ô?ë»¸_x0011_.*ä¿ØÄbSDò?ÉÎ_x000D_Oaö?_x0003_e_x0014_`¨}ì?·Á-ùhO_x0004_À%6,_x0015_1î¿çÌ$_x001A_8_x0008_@fv² ¯¿c©ø!º¿òtDì\Üè?_x0002_³àïB­À¿ã5¡ÍHäÔ?_x0013__x0010__x001C_ÙPkÄ?¶áQ%r+¸¿)`ÌûºJç¿£)[©Ý¿Kô_x0017_Ð_x001D_)û¿P¡A±_x001C_·à?B_x001B__x001C_÷_x0017_Û?_x0006_R_x001B_oxãð¿1ø¸tð_x001D_Â?_x0014_ _x001C_5õ¿Þo_x000B__x0001_{_x0007_Ý?³ZÚ«#Ð?Qáø!µ¿Ï{æÂ_x001B_´ñ¿Ê_x001C_(µÒÚ?þ_x0005_î_x0010_7æ?_x0016_°ÎGs5ù¿¾q_x000B_Ð?hâ¿_x000C_/ø¥_x0019_½?_x0002__x0005_é2­8¨qØ¿öoBVó¿`0_x001C_Àýwú?j¯9\ñ_x0003_@%ÖórOé¿_x0012_~Æà±à?Ýö_x0007_öeï?ò7ÐNò¿2aÁþ°_x001A_Ð¿__x0007__x001B_'B¨à?_x0011_Ì_x000E_Uäì?dnäÅQÍÌ¿_x0008_ö&lt;3û§¿ÔâùÒ#Ýî?{£,e¸_x001C_¸?©ÍÔpaç?¾_x0016_kå_x0019__x0015_ä?¡È:_x001E__x0004_=õ¿8cläC«ð¿Ô¦Å_x001A_I¯ù?_x001A_àØ_x0010__x001A_ÁÙ¿~ºë´T_x0014_Ë?"k9Ü¯«ñ?_x0001_úÅ¾36ð?Ò_x0011_Óæ÷?í(_x0019_ºÊø?_x0012_½ëNí¾å?|XÈF?va$jRê?·õ_x0016__x000E_pëÔ¿9W­ÊÙýÊ¿_x0006_Øì_x0001__x0002_]Pã¿{a=ø_x0013_õ¿i$s»¿þ«µ!s_x000F_ã?dÀä¿½¶¿eYB°ç¿æ¨ NGoÓ¿®äXh_x0015__x0008__x0001_@ýMà?ÚC_x0006_&gt;u?¢Ç1±zv¡?"q÷Ù¿w"_x001F_-Þ¿_x001E_¤_x001D_ký¿(¶_x0002_¡Ëµõ¿5¹Ë"_x000D_Ò?híz&lt;²ê?K_x0001_fb_x000D_wí¿_x0002_/%ð÷¿©Æ2?ÍØ?ë)Ã³[lÉ¿ÛO%'Ó¿ñ_x0006_áR6ßØ?º~s²_x000B_ýÁ?°jÝïáè?0»°?À:Þ¿Ö9#'4è¿!ÚÉÃ²?F«¶¢ºþÇ?_x001A_ìl¸ð¿&lt;lÐüÑ?r\OÊ¸í?_x0002_	ZÖ_x0003_}î¿&gt; 	¡ê¿c»r"×¿_x000D_s_x001F_YÜÿ¿ÎNT´?³_x0003_ë__x0013_îÛ?¦×_x000C_3Õ¦_x0006_@CÆz_x000B_5ñ¿È_x0004_§ûë¿JÓÍáè¿ÂÄ-³$Ô?¾¶_x0011__x0005_±?¾[_x0007_L_x0016__x000C_á?µ¡_x001F_ëü¿_x000D_©@?ÔÁÛ?×_x0016_Ï_x0006_Ò_x0013_ë?_x0001_iäóæÀó?èx$_x001E_ê_x0003_Ù¿ÓõñTÇÐ¿o á·_x0010_Ñ¿óVû(âÔð¿ÔSß³÷ü?_x0008_¾ßºÚß¿°ÐÖN_bå¿)×Ôæ®ä¿-&lt;³Yí¿¨_x001A_ÀR_x001F_í¿«_x0015_Þ?_x001C_ý?_x001A__x000D_$.ï§î¿_x001C_Ð§3¾Àø¿Y¼-´ò¿Ð_x0004__x0006_#*ç¿&gt;Þ_x0018_:¹ØÙ¿¼úïF°Øü¿C*Y_x0002_~ë¿ø_x000B_­-TÌ?)&gt;©!_x001F_å¿_x0019__x0001_o1(°Õ?_x000C__x001C__x001A_w5ù¿°näi×¿_x0005_ªÜx_x0017_Á¿_x0003_n_x0012_.êì?´_x000F_-¿iÈ¿?ÏªAí9ø?}RùS×{à?¶_x0008_ _x0013_]ºî¿0_x000E_\Xøí¿ýµå^³ê¿1ÓÑÙ¼óë?i²ñ?3|¿ÃÿýCÄ_x001A_Ð?/håË8êá¿èw,Ð?@&lt;Äñ¢à¿NæÓæ¥gê?_x0010_Æfÿ¿Ë¿Å_x0003_øT$ö?__x0011_i¥ÕÄ?_x000D__x001C_Ál^'ñ¿&gt;éHMX.ä¿ ­Ì_x0001_:Íß¿ì.ÌÚÍy_x0003_@Iuqià?_x0002__x0003_H%²GüÜ¿_x0001_E7cf_x0017_ÿ¿ëØò_x001E__x0007_]ô?ØåÉ½!Ù?dÞÊ`lÍ?¿±_x0014_ìÂaò?_x0005__x0001_h=ý¿5²n.¡?_x0014__x0010_ï?v_x0016_G¾\¬ø?m§_x0006_y÷õ?J_x0002__x001E_|â¿N85Á9jÓ¿B½vð{Ò÷¿ß_x0017_ÝNü'_x0001_À5_x0003_àñÃí?bÈ=ëpmØ?ï©oâÅ¿Ãf_x001F__x0013_ù²?Ú_x000C_îÝ_x0007_ã?_x0016__x0002_Áí	ù?^R_x0008_Ç_x0015_è?ñ¢eºÊ¿odë3d5Â? Û±_x0007_Ä?õÞó?*©`_x0002_Ññý¿m9¸±«ü?$ðâkÞïà¿kî´ e4Ý¿;}_x0001_s7åï¿c_x0002_à´_x0001__x0005_ª3Û¿L£æpÚð¿zÁ¹_x0002_ÌðÑ?_x000E_mÂ=¨Æï¿}·iBÿµä¿ø3QïàZä¿jÕ.·%^â¿CBNLÑ¿_úX|ÌÊÌ?_x001A_øõãæ?nñ©Ìå¿_x000D_Ã.	pß¿ØO-j| ù¿LDëõÆ?(ª0a7Ø?Ø#_x0004_§j/ó?/á]ã;ÿü¿üö_Ä¾:÷¿úðÈ3Bï¿£Ýbä ñ¿Öqº6ZÅ¿®Qùãòæ¿ì­_x0018_÷Ô¿_x0017_¿]á_x0017_Â?±£_x001C_ã_x0006_×á¿U8vÀ?éiÔ¥ú?_x001F_O_x000C_F¹Ç?Ö®4_x0010_Þð?@dD¦rÊ?f_x001A_-,µ_x001C_É?_x0003_ß_x0005_¿ÅÝ¿_x0002__x0004_%Jv;_x001A_þ¿IÄNmÃ¥é¿2$hUºLÂ?òÎü$(Ý¿Ö­PC%Öã?¤ÉJ^pNæ?Uµ2i;]Ë¿û _x001C_-ãô¿nÊ9_x0003_é¿ÇÃJô_x0010_ì?ÁrTJ`Û?&amp;¾ÇO#æö¿¬ü³Ç_x0010_¾ë¿ÅÜA._x0005_ñ¿_x0015_õâÊºò?/u©_x000C__x0011_áÏ?F2`Ïí¿XæÊ*ljà?«Mc'¿?ÕÝÓ¡ÉsÇ?Ë4ÔKyúÝ?i Ì6ùÉ?ÅÝ² 	_x0013_ã¿ú]_x0013_Í_6ô¿MÛEªé?E»ù·_x0002_À_x0019_øÿå4å_x0007_ÀÏ_x0007_ÉÃdÖ¿*^Jã©	ë?¡_x001A_i¶áô?¥ÈÞwÈÞ¿ñ_x0001_N&lt;_x0005__x0006__x0018_«Û¿\?_x0019_%qÛ¿½'_x001A__x0004_ñ¿Pø="_x0003_­Ý?µ_x000F_Å_x000D_ÄÍ?­uÏM_x0004_°¾?Î9M_|Ú?ùb_x000C_o_ä¿.bügøÚ?§²Î¡iî¿ 9¶é_x0002_æ¿_x001E_lEÙ©ûí¿Øóì°Þ¾?ñ1ª _ÖÝ¿ë-@u²¿_x000D_êDÌ_x0017_Ïï¿ß5CðãÞ£?.ÔØKz»¿¿ë¥ÁÚ_x0014_Ç?ìª×#1à?_x0006_=-Å_x0007_Àá¿î`A°ß?_x000C_t.ãwýô?Ê9Ä_x000C_Ûð?/@LeIð¿»3âCÀzï?k_x0003_µ"´ó?Yñ_x0007_ªÛõ?W^._x0001_Í_x0001_Àåc_x0004_9ø[¿¸t§7Èeõ¿;Ì`_x000B_(ö¿_x0002__x0004_ÉÜßôÍ)ú?,OÑ_x000D_D!_x0002_@ÁÇ8M|á¿þQw¤ayÁ?Áù²_x0016_¯û?¶ÖKÀµî?¶T³bØ¿Tr(­þ_x0010_Õ¿u`X2Ûâ¿_x0002_ÒÃ_x0005_mGà?#®µôó?bnáuQ~ã?+ðÁ6vò?µtL_x000E_ÜÝ?,mr_x0008_ÝÔ¿zÂ]mU1ö?	1_x0014__x0006_ä?_x001C_·gÏÁ¨â?BÍïÚi_x0003_@Xa=±ßÏ¿3=01¯¥_x0002_À³ö$ä:Å¿¨ãmB1ëÐ?_x000B_Tì_x0001_è¿`ßð_x000E_ô_x001E_á¿V,ÌY0÷?ÎÆvº[*ú¿4Ãö¤,ï?òj_x001B_U{,Ø¿Ûû?_x000D_è?Åxµ¢_øð¿KÔ_x0001__x0005_ú¿É Ll~å_x0002_@_x0001__x000D_Þ©b\Å?öNÿA_x000D_(þ¿¬ex¾òË?©ÕuûØ-í?_x0003_Á_x0019_%á¿Ù0Ç_x0008__x0012__x000F_Ý?_x0001_Þ4Àíø?b¥ØEù¿ù_x0015_ì_ìÓ¿7¢ÃÕðë¿¼ßÈÝ_x001B_Cõ¿_x000B_è¾è_x0013_õÛ?×'ø¹ }ä?P_x0018_Ëz_x0006_è?ZK¦2í?JTXÛë¿+_x0003_Î¡øÉ¿ÐH8&gt;ºÞù?n _x0004_ÀÍÎ¿q&lt;¬£UÙ?øØÅAÇô¿Ñï_x0008__x000B_Dµ¿/·^©±`é¿_x0013_³'Z!f¿Ç_x0008_âòå¿_x001D_"_x001B_¾8¬¿Vb"­Û_x0013_ð?1mWüè¿õVÐuq?_x000E_ª+õù?_x0004__x0006_¦Í_x0007__x0019_ñ?ùª©_x0018_éÙ¬¿×Ø_x001E_Å0j«?¥tR­¬ü¿Ë|1_x0006_¬î¿_x0005_»;_x0018_#ßø?_x0013__x0018_ì&gt;È§¿td½'_x001A_ø¿5¿Y&amp;P¾Ñ¿Ã£I4õ?á»ÜÐìå?_Çòó_Ö?VØO_x0003_«BÖ¿ô©³§×ÐÙ¿ÐÁ!±¬×?NÃN_x0001_*5ì¿^Ø_x0011_BÀ­»?²:_x0018_7 -à¿Éi)ê?_x001F__x0016_Q_\øá?É_x0013_^Åª?],1Ë6¾¿Ù@pîé?Â%Ô_x0003_°ñ?Br _x0011_Ítä¿ãÁÕþ)ä?(PÜ_x0019_ô_x0001_@Aã_x0002_^77ì?ù#ç_x0014__x0017_ùà¿lÀM4}Ôà¿Ð}uÆ¦Õ¿H_x0004_Õ£_x0005__x0006_Á_x001F_Þ?´_x0016__x0015__x0011_å¿»gê&gt;_x0001_¿Ü¿_x0003_5À¸xë?-Ù'ó	Pô¿°Z_x0004_æmDû¿ê_x0015_9ÑjÈ¿ÿ¤[¹í¿}{Á9å½¿Ô¢Á_x0004_ùë¿_x0019_Iþ_x0019_JÓ?p®=_x0002_ÈËÅ¿¸©ßéó¿_x0005_'"-q,ù?Yôò_x0016__x0015_ß?Ìmö_x0013_Õá¿"Q_x0008_±Iæ¿ .4_x0011_%ä?à¦ä°_x0010_7ü¿_x000C_6_x001B_|_ã?)»ð{¡+ó?®E.aLå¡?4SÄÝGï?R(ÁØç¿_x0010__x000D_~|û¿_x000C_YÌeOã?FÕ^óômÚ?©*_x001C_¶ò¿[¨J_x000F_YÖÅ?¶ü_ö¿Í%_x0001_A­s?£_x0005_òëà¿_x0002__x0004_Ðï_x001B_Gî¿e_x000E_?µ?_x001E_¹'_x001D_dÑé?o}Ùe¢2ç?_x001E_ÈµQÊ»¿¨ß$Ê_x0001_~¾¿ø94ò_x0011_Ú¿~ÐmúôÑ?g²gR_x001E_:è¿MC©_x000E_è¿¢ÑØº"F_x0001_À­;h&amp;_x001E_í?ïÆµ_x0011_ô¿Ù&lt;ÃØ¿i.ÅPÐþ?j¬teß_x0016__x000B_Àô¬_x0019_ZÔ¿æO±'Ë_x0004_ñ?útïâ?²N0¯ûÐ¿à³¹ë¬´ù? WÊ,þÞ¿_x0017_öjìîê?ÔêÈ=ê¿PeÞÂú¿X=_x0017__x0014_ÕM½?¨Ö_x000C_¬w^ð?_x001B__x0006_iþí¿y_x0003_ãN§ô¿Lmpmâ_x0007_É¿=ëzÕ+ê¿w¥,Ï_x0002__x0004_ðÐ?'N7óä¹â¿_x000D_Ütlã¿Õýoñ}+ð?©Ò äËè¿Q¶ïëÝ¿|ï¶ô{â?E¥&gt;¿_x000D_P¾¿6_x000D_2_x0018_8ò¿ü6SÈï3û?Ë&lt;4_x0005_µ_x0001_À_x001F_F) #¯_x0003_@Ô_x000F_®,ÚÏ×?ßö¾_x001C_cÜ?ZÕélª_x001B_ë?·çfxò?©Ðº'\3þ?æÝ9t´ÿ?\ídæî×î?:ì3A¹_x000C_Ào/^Ó_x0012_Éç?=þñ_x001D_Ò?^é_x001E_Üæ³ð¿pÙïE]_x0002_ÀÜÁ¯úYí­¿ÒU_x0003_À=?Õ±_x0011__x0001_Ø¿Ób&gt;Ó±äí?T_\i*Õó?¶G{h½Há?ôØA¯×_x0003_Àd¯Æ9(ü¿_x0003__x0004_ïaA5_x0003_ÀT¼ÚÇèô¿íÇ hiÔ¿ëU¹Cd©?tçÍg_x0013__x0018_û?hdoÅ?:¥«/_x000B_Ð¿û_x0006_¤	7CÑ?` ooÒ¿ìÉ|GÜ?w¦Ç¶_x0002_å¿_x000B_ëEÈÈ×?nFÃ¿ü0®!¥®ÿ¿ø8_x0016_ê¨hÄ¿mn¥G_x0016_é¿w¥ò½È µ¿½m_x001D_':Þ?WõÄ¼_x0007_µî?ßl£5EØ?ëÊeÙ|ä¿p_x001E_ o&lt;ç?_x0007_Á}çjFÇ¿(QÑ`_x0002_àü?¤D_x001C_ÛÝé?³eÊÌNþ¿:ôä&gt;_x0012_Ø¿oúqW`é?ÐÖÁû÷?3;¸Wëô?P­i`È8_x0001_À_x000F_ %_x0004__x0005_nðØ?å@_x0006_jú_x000E_Ó?XE©_x0017_¦õ¿êå.ïc÷¿ú_x0015_øÞÿ¿ZM_x0017_µ_x0008_À_x001C_AOwGò¿ö+hzâ½?_x001A_ÿL«0È?_x0019_Rh@Ö?´?þÌ_x000D__x0001_ú?,Í`§¾û¿±_x0012_·_x0006_êû?&gt;='¨ïá?\8Zæ.tÜ¿\:_x000C__x0011_ö¿à_x0010_¨¨uþå?#Rç|*ë¿_;^_x001E_ë¿ S"ôô?òSc@jö?Ã§_x0004_s[Dô¿_x0003_údBÈ¿Ú{¾ö.ç¿vø-ªì?_x001D_ù0b¸½ù¿öæ!70@ë?ºç_x0002_kÙä¿«é_x0004_©¹õ¿i+o_x001A_ÄE¨?V¿P#««Æ?_x0003_Å!hÎ?_x0001__x0004_'ð±è_x001B_&gt;÷?ü}KÈ&lt;ì¿¹GÉ×¯Mã?¬Ñ&amp;[×Ó¿yµWÌ¬í?Ù±µg_x0013_©ª¿Ëdü°% è?h"&amp;xHz¿î_x0017_ôbÌ×¿_x0006__x0003_ÿ&gt;à?_x0002_0mãÈö?_x001C_óuUµ¿]º_x0016_jp2ß¿?è&gt;}ú?_ÿ_x001F_^_x001A_Ù¿°'äçé¿üü8Í å?ÕwU_x000C_åÉÈ?v=ó0î?uÛ­Uµ?Ë_x0008_ï}_x0003_Ù?{ñ_x0006_ÚsÛ?Òô¡øå?szÒzð_x0017__x0002_@Ó¸¯#8ø?»È´_x0016_×2Ï?®Í¾ã4¡ô?_x001D_cc_x0012_­ë?enät­ó?|¶_x0017_ÇÏ?U­-_x001F_7_x001A_î?_x0013_ù_x0002__x0005_ði_x0003_ÀËayOäæ¿Å_x0005_±À?ûÜ2_x0003_Àæ@_x0018_0GÈ¢¿_x0004_=KïnÞ?9_YWè¿ç°Ùã0?ØºÇZT_x0011_Á?:¹)¼Lé?&amp;½&amp;)ÚË¿_x000D_©Ær:Åî¿lZÓ_x0002_ê?_x001D_Iìè_S·¿å_x0015_Ñ)¹ò¿ç¶Ç½·¿QZ_x0013_Sé_x0004_í¿BDâò¿oÚ¢ÑrÓð? _x0016_pó¿Ù$ÜÂíà?_x000F_c«$}OÚ¿×Q_x0007__x0016_,ø¿îæ-¤yè¿ÕhìJUÎö¿¹?9d_x0001_ÔÞ¿¯+	X?8]J&lt;Ú ë¿E¯ì@ã¹æ¿zO¾-Ý¿¿Å²;_x0012_$_x0003_Æ?O_x000B_ñ_x001B_Gà¿_x0003__x0007_á®hÕÃñ¿9	îbX¦Í¿fÓ_x0008_Vî¿ç W¤É?q_x0010_J	r_x000F_à?ÖP)_x000F_s[ù?u¾éËå?÷W&gt;3}_x0003_ò¿·8£Ê%µç?#1¨ªúo»?_x000E__x0002_#$æ?_x0006_tl/R&gt;Í¿¯d¥K®ã?¬!_x001D_Áiàú?&lt;ÐX_ñ?Á1àc³¿®¨_x001A_Á4ñ?&lt;°Í?_x0018_À?¨[EUjuó¿\ÉâÛ_x0012_mà¿ºÑ1ø÷ª¿y_x0012_x:Ì+Å¿}D3Ç\_x0005_Ý¿¨Øõ¿Ê%ø¿RÈsí_x0001_À]_x0004_ÒzöÔ?_x000C_ü åöð?_x0007_g¹_x001D_ù¿°Í_x0010_dýò?Óã_x0007_B¸ò?D_x0016_KÒ_x0010_È?_x001E__x0016_	Z_x0005__x000B_$âá?XÔI v_x0002_ï?_x0001_Ë\_x0007_îÝ?òèvK÷¿@_x001D_önö÷¿þW_x0008_ _x0006_ù¿H_x001A_(´)_x0019_¸¿,Å&lt;i_È?(_x0007_èû¿ÿUÜ¹ô?éã7_x0002_§Í¿Òx;¸Gõ¿Þ2ÆèÞÞ¿ù_x000F_ö®ûÒ?ð¡Â¹	_x0005_À&amp;ó_x0012_7ó¿üEýe_x0014_æ¿tÈ´õïî?¡DJèÐ?B_x001F_/dz_x0005_ò?'ÔrÒ?&lt;ì_x000E_Í¡À?_x001E_O§Ñèë_x0004_À3ff³fèÏ?jwRc_x001D_ ¿#ö_x0017_aä7à¿9Þ_x0006_%ùoÒ?=N#î þ? úÂízÛö?µAÆÀÙbÞ¿%?pZR_x0005_É?_x000F_úï1uC_x0003_À_x0003__x0005_ÎÑ_x0015__x001A__x0006_Hþ¿IU6Odæ¿í+i$&lt;á?ì­&amp;ù&amp;Ð¿_x0016__x0016_ø^µø¿P_x0001__x0013_ðm~ñ?Vìí?7ô?ôÏ,ÙHrö¿(_x0013_òÉ7ñ?_x0013_W¼Ò?-_x000E_Ë4°_x0002_Àd"¸(T¯¿ëc"ÑÐ¿dÎnò¿Ñ_x001A_TÕ	Þ¿&gt;7_x0004_Ævt?B6þÁÝÀ¿ÉsÆá ¸Ô?ü\¸¨ï¿ª[=lÌ¿1Wk[']Ñ¿À£_x0013_+ÉÈ¿ÒfÒ¼Iä¿_x000D__x0014__x0013_¿_x0015_ð?×ø¢Æqïù¿&lt;ÇËùkÐð¿_i_x0001_ÚÝò¿ç³ÑÙèÔ¿¥_x0014__x001C_[êMñ?Aü3`à?£Ë;_x000E_ç¿¼b_x0002__x0003_Såñ¿ÒÆ_x0014_ßÎ¿÷ß§X°?_x000E_ú_x000F__x001A_põ¿_x0011__x0010_ ò}]ú?à]â_x0010_¬¶?$Bvózç¿ì¯b^5e×?_x0001__x0007__x0018_h"ßú¿ªK!TÞÜ¿ß¨¬lÞ¿(P72mgÐ¿òD\­×øÔ?¹cJ»~å¿ø}Ç&amp;Êæ?ñ9NkGÙ¿¢®ôàÑ?(?Põ ø¿_x000E__x0017_?ôBí¿ê_x001B_§åüø¿Üe©í°¾Þ¿ìi`¯dg÷¿bôò¿ÛÙÁÈ_x0007_­Ñ¿:ù*4þö?0Ú{_x001C_£Ë¿¢N`Ão{¾?4ñ_x0005__x0019_ÓýÞ?Ù_x0005_/EåÊ?_x0002_&amp;ñ¦ìí?â_x0015_7ÇÔÁÖ?¶¨ázP÷³¿_x0003__x0006_)_x0008_¢J_x0007_Û?"!3î×æ?:Ëø?ÇÿÄOñÍ¿ºó/_x001A_£-Ê?þòYÎ;ñ_x0003_@_x001E_J¤Â¢æ?_x0007_ü`Ø";æ¿p:bTë¿Vû©7_x0005__x0002_ø¿&amp;Ü/^®÷¿oé[¾_x0001_|Ø?@_x0014_ñ`w±Û?QÿE¸ß¿8_x0006_öx,í¿à¬n._x001F_Áê¿ûw_x001A_ Ví?{_x0016_oÍ6Ô¿î_x001A_nwÒZ°¿¹	ZùØ¿~\Îá_x0005_©Â¿kT/±g_x001F_Ñ?ÃìT_x001B_÷?Vjbðâÿô¿²³U¤QçÎ?õmeaÜ¿_x0012__x001E_w`û?d_x0004_Û_x0002__x001F_Ü¿/Ü _x0008__x000D_®ý?|Ú5_x0005_@M_x0003_¥_x001E_Ê?_x001C_¤_x0012__x001A__x0003__x0004_ÂÝ?º¤[Jñ2?¶a)ÉÊ\Ù?SH(,¾Ù¿Ï{l_x0012_â?¨9ÂÅÓ?_x0002_5~Utý?ù_x0002_n0"æÙ?%ÔêùÀ©Ð?ç&lt;ÊÃvÓô¿üCX_x000B_ç¿_x000D_ð±dêP¸¿wà_x001D_ioã¶¿88zeiÉ?ó_x0008__x000F_S¼Ü?b»ûí4ÿ?üÞ³¡_x0004_ã?92_x001A_Åòã¿5ýY8û÷¿RóÎÊ&amp;Öó¿Ä¡¥_x0016_²×ñ¿1tcå?Oû~_x0012_Ç\õ?p_x001F__x0005_CËé?_x0002_TmVþ°å?_x0004_n¿òå¨¿º"yÍ_x0001_ Á¿üNJÑô4ã¿ð^_x000D_gÌ`_x0003_À\éióMNü?Ãxí§eÓ?=q{ëiÖ?_x0001__x0004_9ï½Ùíá?Ï_x0015_Wø?+×_x0004_ùP$¿Í_x0004_êè__x000B_Ó?H¼_x000F_GÊö?d}7ßæá_x0002_À²_x0013__)}ÔÐ¿Ý _x0016_ítFæ?_x001D_Ö47;ç?¦zO_x001B_pï¶?u¶5k_x0004_'¿¡_x0017_HIäcÔ¿Ô¶¨è¿ÁÎª¥ú¿ükQz¨Øë?ØK_x0001_G+iå¿[.8Yr×¿m_x0019_.R^Ü¿c¥ï_x0012__x0011_ì¿G°ähÃä¿q¸C¶dÒÉ?UÊîÏòÇ¿u®ti7&amp;É¿0_x000C_zÞÄ%ü?_x001C_q:ÀC¬¿;H_x000F__x000F_ð¿w¬N0cþè?j8M-ß?µýsòÒ?_x000F_Jf5_x0003_mÁ¿^ùûÃÓÑí?Q_x0005_ `_x0001__x0003_cüÛ?öÔôãdñ?U7W.Èì¿$9Úö_x001B_õ?üê¬ÉÎí¿?ú_x0017_±_x000E_#Öõ¿¡_x0002_äÍ&lt;ÑÃ¿®ÂUf_x001F_î?_x0008__x000F_äBEaÿ? â¡=í?_x0002__x000D_/úû?Ä?_x000D_§Ø9¡¿Qùn	_x0015_&amp;×?	/ï*%yé¿ü X1ú?h¢7ó½oá?I\_x0017_Ë.È¿ãþÍ_x0007_Q»?·}ô­Ïð?	ÇîÜôû?ré­&gt;ToÏ¿Q=æÌô¿÷]lí4ò?ÝL®ù?f&lt;Á_x0014_Ø¿ó-_d_x0003__x0004_ö?LGF¾¨Î¿~]W7]·?*¹¤Åèò?Pµq?9ßÚ?²«ØË *ö?¼e%DÊÜ?_x0002__x0004__x0014_n~ÜÌà?Vwvwgà¿äÈ!õ¾iô¿)_x0007_â92ó¿_x001D_[¤c+ë?ôGütù¿V_x001C__x0004_M_x0015_	_x0005_@oYB¾VÖÒ?±µ_x0003_¯êâ?u9L}aò¿_x000C_Ws_x0015_Ì?&gt;Á3ú ß?YÁ;!K_x000D_Ã¿_x0013_Jëè_x000E_s½?-Û_x0014__x001B_õ?Ï6uòlé?ö»¿»OßÝ¿"¬¿îH»²?Ýç¶eÂ?ó\B»_x0008_Zì¿Ù°!DÛU×?¡YLÙKç?¶ÜØíé+Ú¿ß_x001D_ì¨_x0001_@.§jã¿%n4_x0008_äã?GÌò¡tÈ¿DÞÆ!X_x0015_ð¿Éû_x0002_Àìè¿x=rflGÖ?Uh@_x001E_zÇÐ?_x001A_Utf_x0005__x0006_Y|ø¿_x001A_v¹H)hý¿e§eEyà¿@´iÑr7â?©¡eÇ1øç?_x0007__x000E__x0005_Q_x001B_Û?ýh_x001C_Zh§Ü?¬Ím.-_x0001_ø?XRâ®wñ¿±å&lt;_x001A_àbë?l_x0003_!à_x000F_©´?Èî_x0002_Áö¿çìwê¿_x0010_èÀ_x0002__x0008_RÐ?/_x0014_RVÈò?l_x0010_R2©Þ¿å,¼§ þ¿[é¿ËK³/âsÆ?k vãc_x0004_À°h°µLNø¿ÇMvBç?ÒÅ8]á?1ïòè´á?l]"_x0002_×_x0008_ó¿%ñ³ïÄ¿ÜjßÌC_x0016_ö?q_x0005_!Ó`ë¿lºv_x001D_/=Õ¿ÓØHK³¥ô¿qAÜ½¬?(Uö?_x0006__x0007_$_x000C_ûÓíò?ek{·1©¿º}\KN»_x0003_@ÄS¸Á!#ó¿_x001D__x001B_nâ´Å¨¿_x0005_k}Y_x0010_Îè?èv÷_x001E_ _x001D_ì¿³_x0001_Õér±à?»»FîNJß?£_x0005_Þá1_x001C_Õ?¹_x0002_Ú|Â¿_x0015_	ar©ô¿zæ^_x0011_?_x0006_@¤_x001C_	`Á2ñ?6_x0011_T_x000F_T0_x0002_ÀzÕÚË_x0004_n_x0003_@_x0019__x0005__x0012_ª'Ù¿tîbw¬¢?)_x0006__x0006_)_x0006__x0006_)_x0006__x0006_)_x0006__x0006_)_x0006__x0006_)_x0006__x0006_)_x0006__x0006_)_x0006__x0006_)_x0006__x0006_)_x0006__x0006_)_x0006__x0006_)_x0006__x0006_)_x0006__x0006_)_x0006__x0006_)_x0006__x0006_)_x0006__x0006_)_x0006__x0006_)_x0006__x0006_)_x0006__x0006_)_x0006__x0006_)_x0006__x0006_)_x0006__x0006_)_x0006__x0006_)_x0006__x0006_)_x0006__x0006_)_x0006__x0006_)_x0006__x0006__x0001__x0002_)_x0001__x0001_)_x0001__x0001_)_x0001__x0001_)_x0001__x0001_ )_x0001__x0001_¡)_x0001__x0001_¢)_x0001__x0001_£)_x0001__x0001_¤)_x0001__x0001_¥)_x0001__x0001_¦)_x0001__x0001_§)_x0001__x0001_¨)_x0001__x0001_©)_x0001__x0001_ª)_x0001__x0001_«)_x0001__x0001_¬)_x0001__x0001_­)_x0001__x0001_®)_x0001__x0001_¯)_x0001__x0001_°)_x0001__x0001_±)_x0001__x0001_²)_x0001__x0001_³)_x0001__x0001_´)_x0001__x0001_µ)_x0001__x0001_¶)_x0001__x0001_·)_x0001__x0001_¸)_x0001__x0001_¹)_x0001__x0001_º)_x0001__x0001_»)_x0001__x0001_¼)_x0001__x0001_½)_x0001__x0001_¾)_x0001__x0001_¿)_x0001__x0001_À)_x0001__x0001_Á)_x0001__x0001_Â)_x0001__x0001_Ã)_x0001__x0001_Ä)_x0001__x0001_Å)_x0001__x0001_Æ)_x0001__x0001_Ç)_x0001__x0001_È)_x0001__x0001_É)_x0001__x0001_Ê)_x0001__x0001_Ë)_x0001__x0001_Ì)_x0001__x0001_Í)_x0001__x0001_Î)_x0001__x0001_Ï)_x0001__x0001_Ð)_x0001__x0001_Ò)_x0001__x0001_ýÿÿÿÓ)_x0001__x0001_Ô)_x0001__x0001_Õ)_x0001__x0001_Ö)_x0001__x0001_×)_x0001__x0001_Ø)_x0001__x0001_Ù)_x0001__x0001_Ú)_x0001__x0001__x0003__x0005_Û)_x0003__x0003_Ü)_x0003__x0003_Ý)_x0003__x0003_Þ)_x0003__x0003_ß)_x0003__x0003_à)_x0003__x0003_á)_x0003__x0003_â)_x0003__x0003_ã)_x0003__x0003_ä)_x0003__x0003_å)_x0003__x0003_æ)_x0003__x0003_ç)_x0003__x0003_è)_x0003__x0003_é)_x0003__x0003_ê)_x0003__x0003_ë)_x0003__x0003_ì)_x0003__x0003_í)_x0003__x0003_î)_x0003__x0003_ï)_x0003__x0003_ð)_x0003__x0003_ñ)_x0003__x0003_ò)_x0003__x0003_ó)_x0003__x0003_ô)_x0003__x0003_õ)_x0003__x0003_ö)_x0003__x0003_÷)_x0003__x0003_ø)_x0003__x0003_ù)_x0003__x0003_ú)_x0003__x0003_û)_x0003__x0003_ü)_x0003__x0003_ý)_x0003__x0003_þ)_x0003__x0003_ÿ)_x0003__x0003__x0003_*_x0003__x0003_ÿÃÚ_x000C_àÜ¿ÒsFxbä?@ØÖezÞï¿_x0004_&gt;cþÜ³û?ù{Äêä»è?L_x0014_ZYõÈ¿ößå-_x0005__x0007_ç¿O_x0002__x0004__x0008_àð?¾¬ø¤î?ùÊÖÃm½ç¿ÿP¢Kÿ¶_x0001_ÀCk65Zã¿ó¹_x0002__x0008_[Íô?õ¬]_x001C_zÎ¿°SÎë¤É¿àÓ_x001F_óô_x0015_ï?Ö&gt;Â0 ·¿ÿ&lt;'.zÞ³?æfÞ¬°_x000D_Ú¿ý_x001F_)M¤+æ¿_x000E_¼_x0010_´©ÆÛ?ªG_x001F_±éhÑ¿;Ä#éÝÝ÷¿E-dgÙ_x0016_á?ñÌnCEõ¿S¾?Ô¾÷¿á(­'rÈ_x0001_À_x0012_ÕÐéE:Ø¿4_x000C_Êô¿ÞËÃ1Ä¿­m_x0007__x0012_Õ?lBn¿,5É?_x000D_¢À_x0015_ó_x000D_ò?ªW_x0005_£(ò¿ÕÅ£nºÚô¿®_x0006_va°1ä?Sü¼.±_x001E_å¿ß»&lt;gµé¿E(ûôÕ¿êw_x0001_Gú_x001D_ð¿yÏ_x001E_5_x0005_}¹?ÏäíX·_x001B_ð¿c©|_x0004_3_x0003_ë¿Þ2XðÓã¿_x0002__x0003_)®l	~_x0001_÷?´Yrÿô?_x0011_m3Ù4á¿«Êbzñøå?8Ë¥_x0010_5ö?Ý¬ë·ÓÑ?Í¥KL¯Yï¿Þ_x0017_ñ_x001B__x000C_?_x0008_Ñ\ëÆ¿sd¤ïe2þ¿úq_x001E_U:3î?§à?P_x0019_Ëô?bËi¡VÀ¿_x001C_âüñõû?ÏJÒ"ÖË¿,_*í±_x0012_ö?tm"¹Ç¯¿nR]¤:¬ì?Û_x000E__x0002_ñ¨á¿_x001C_·P'Îzô¿_x0016_U;¡ aä¿-ñ0_x0019__x000C_±µ¿]ÜtÕSô?4Ï@_x0007_/8ì?t_x0007_$Ô¬Iß¿R=Ô7ð?,_x0007_D$'ì¿¼¯.¡_x0004_Å?Ø_x0010_¼_x0019_½õ?Fm_x0011__x0014_í?Y_x0012_Ázì_x0017_Ü¿_x0018_ÿ=A_x0003__x0004_ó?B'#LÏó¿J¤ËUÌ¿ÁXÔßöñ¿&gt;_x000D_$_x000D_¼qÙ?@ÖØ¨Ðà?_x0010_»£"ngò?è{CôÈò¿ýõÎ:ËCø?ÉÜÀySû¿¥ö»A¨êÞ¿Ù_x0018_Ø_x0013_)èÛ¿¿wç¾zzê¿Ø±¬ßÆë?t_@_x0005_¢¿$í¹î.¬w¿í57_x0012_°*ß?W#_x0017_Þò?½êu«ýÄ¿ÖÍíÜÄ_x0002_@ê ¾,N_x001F_Ô¿Wxø¿gô¿6Ò_x0018_ÎÒ?DEo£_x000F_Ê¿ÞÚk Ø-ô?GäX¼_x0012_ñ¿IJ¸&gt;-eÕ?Â »ÀEµà¿DgûB(Ûæ?y"»ÏëÜú?i]÷_x000D__x0001_åå¿âÉO£Úõ?_x0001__x0003_8(Ô_x000C_¤Ñ¿^²(_x001C_§ö?ú²_x0012_º_x000D_ð?(÷Í:Äë¿=ÎëM¦Û¿æ{_x001B_õ#_x0012_¦¿'Âj+×Ù?¾×:3­ªÅ¿93W_x0003_¼ñ¿¢*&lt;:°ï¿_x001D_LéÚ_x0019_+ü?¥û©\_x001F_ó?kø_x0003_Wyë¿GÉX_x000D__x000E_*ì?Õ¼4&gt;à_x000D_Ô¿_x0011_²óÌ}èø?z¶káÌø?óIË§×nô¿^_x000C_=æ4÷¿å¿*4Òòí?~OQð?_x000C_aþÚ¡Ô?úà!&gt;à¿ª#48ô¿Þ»B# é?_x0003_ý_Eùí?h®mòÿ?¤wÑ~:ü_x0002_@/_x0014_X×äÉ¿_x0007_/_x0011_±_x0005_åý?-õýQ{_Ú¿Oßè_x0003__x0005_åÕ_x0004_@1è[rFÜà?4·=Û tä?,Ö¸_x001D__x001A_â?A_x0018_?&amp;:_x0002_À_x0012_´Xf¤_x0011_æ?'&lt;2ïFô?âÙ_x000E_zÊjÐ?É !_x0005_FÒ?_x001F_(p¢ñ¿­orBdÇ?ïÚÛ`_x0016_Ç¿ÒFÿ·KÉ?ÎKúdy¿ë¿_x0005_Yäóúrè¿ü¨[TÃI×¿ÏâÑÇÇ_x0015_ô¿÷ØqÄ	Sâ¿`±ÄT/ô¿$_x000D_füãä?ÿÂ%³_x0012_P_x0002_@ Ì.:iæ¿¯_x0010_»+Ð¬õ¿Xì_x001F_a2Zæ??ßY$a(â?ÑÇu_x0005_@ø¿_x0001_&amp;­ö³ï¿{_x0008__x001C_\Ñ?IKLmØ(_x0002_Àó/ÿÑ5Üµ?@_x0015_Ì§t×¿Ðo¿nåÎÏ?_x0002__x0003_Gé£ì9ÿ¿#¾Ñ^î¿Ý½+¢K9ë¿YÍ_x0005_¶ôÔ¿_x0002_êÙíÀ¯Ú¿Prôÿiå?¬_x001F_âÛ¹è¿GÚáÚªE¿{_e_x0016_í¡¿ÀßÔB.5Þ¿«ì$Oøè?/÷ñdYÓÓ?_x0016_ª#ß°ù?ÃiIenã?g{¬XIîñ?5+_x0013_´üß¿^T!lÎîÓ??±9Þó_x001B_û?AÝù_x0007_Æ¯À¿$öLAU9¨¿X÷)_x0003_¢ÌÄ?#!3&lt;3Öé¿£þ|mÅÄ¿,f»ÊÎ¿_x0010_@I7_x000F_¡¿.~vÈrá¿M_x001F_¾ÎÅ*Ñ¿9)6@_x001F__x001B_ñ¿Écäû0'Þ¿_x001F_ñØu`1_x0001_@ÈØ_x000B_¨ú_x0015_ñ¿×Q_x0004_V_x0001__x0007__x0003_Åó¿ç&lt;à£÷ù?{Of&lt;×?Ô¡@À~_x0003_Ã¿_x0005_u÷ì_x0011_iÝ¿KØ·¢&gt;í¿,_x0005_x:ó?	±bØ¸Ò?_x0006_JÒÖ_x0006_Iï?_x001A__x0017__x000D_eÑõÛ¿m_x0017_L}ì&amp;é?2Ôç[^zó¿_x0007_×F_x0012_òè?¼,q]ç?¢Ü_x000B_1¤?Z_x0012_ó_x0006_tÿ?_x0007_³	p9Ñ¿MÌ&lt;_x0010_!É¿_x0003_JRå,_x0004_È¿È_x0011_@N_x0017_h_x0001_@ÂéûG²à¿½òó_x0001__x0015_Ñ¿ì_{½àë?ã_x0002_!Ì_x001D__x0003_@Í©ik?:ñ?}9E=Ó÷¿¾óS1ð:À?Ã57¬ñ¿T×_x001F_½Æ[½?Ú7áÔ;Ý¿ÈYªé¿fÇn._x000F_â¿_x0004__x0005_Nõllæñ¿ÃÐ_x0013_Ý2_x0010_Ñ¿f_x0002_#Ð¹Ù?Ï±Æ`mv±¿_x000C_~KK´?Q~^_x000D_Æ?"C·ÀaÍ?sfTñoÖæ? _x0010_½}"ý?ÙÁ]m_x0012__ë¿wñó7)ñ¿¸ëåü?%z2\`ò?äíE*_x0005_ë?iÜò¾Yê¿ÈÒ;½æ¿Úd£æÑÈ?ÔS¨ËcÃ§?_x001C_Â·å7Ó?_x001A_-+%ßì¿sªxÊ(þñ?nN"å¥úÓ?þÞ qÊ?"ú,:\«ù¿7=àþø_x0018_É?_x0002_m$_x0002_×¿½&amp;ÓLÉèÄ¿ª4Eà_x001E_ÓÔ?.c(_x0001_k®ü¿È_x0003_PFX_x0001_ÀÀ_x000C_kÂY*÷¿_x0017_Rñ_x0001__x0002_uêú¿¡uZôDgé?ß÷¤-DÊ¿_x001D__x0004_þ_x0013_µó¿¦2PË ÍÕ¿Se_x0011_:ØÌ¿~;_º©?èR¼¨äÒ¿)!|·bÿë?±\.['ÓÛ?^&gt;7· _x0013_ô?_x0017_g_x001A_®÷É?^Bm&lt;_x001C_â¿*4|B_x0015_!Î¿hï_x001E_¶ë?¼p	H_çó?_x0007_2Ëæ_x0007_ô?Íl	KÐÜ¿$¦ãÈÆ/³¿K/zØ?PøXî,ê?Üþ#Ýé%_x0001_@ç¤_x0017_Í¼[â?dokZo ?*æ*_x0018_jé?w_x0002_îÏæ¿Ø8z@I¦?-&gt;ã	é¿{i÷jcì¿µðíäèé?6÷ÜYÄXõ?a³Ë_x000C_C=Ü¿_x0001__x0007_£¾lkBÌ?lÍTé.Î?ïïûõçë¿ÿ¸®iSïå?®B¶/[þ?)Ú_x0019_ðþ?¿ùrò­ë¿ÉA_x000D_Qé=¿0Ý0ØtÚ¿^FÕ´:^ê?9Æ\M8þø?½_x0015_ûÉ_x0014_0å¿lÅAùûãô¿'ß éì?û_x0008_u¦ìË¿dãß_x0006_MÐ¿ù_x0005_"«ìªð¿bð7 pëì¿Sùð_x0012_s_x0008_å¿ð¯_x0003_Ók&gt;î¿Q×¶ú|þ¿á &gt;lÒJØ?òOEé¿¶"Äî§ó¿_x000C_z³¨tõ?}ÅN0è?áÐq_x0007_CÝÛ?+&gt;ü|ÜIü?"eîà_x0002_À_x0011_ÎÕ_x000E_"´ã?ý«_x0004_oOÄ¿+à_x0005__x0008_"ÝÄ¿MZB+	[Ö¿3(_x0004_ÀÃ¯í?_x0011__x001A_î#Ø÷ð¿8PF­ ÷Ñ?ç	Þ=õà¿I¶©ÆáÌ±?Ü»5ó¿_x001B_gHâ_x0004_º}¿Gw*£åoß?¿.§¨@_x0003_@¯UÁ$x_x0005_Àÿ_x0013__x001C__x0019_mÅÒ?_x001D_)ËkÌê¿µÔ§S_x0005_SÞ?_x001E__x000C_b|ô÷¿_x000E_«±UýÃâ¿»î£Ý9®õ?_x000B_¹;Û¿&gt;È1Rõ?_x0007_Oaçâ?÷_x0019_;1°?2{\TH:µ¿ø;4ôÐa_x0001_@\2	4©Á¼¿&gt;n#ëæð?Å_x001C_ÚóÁ÷ì¿h÷c±_x0002_@f_x0017_YPËÝ?¹ÖâR(7ô¿^¯9_x0010_Ý¿¶aMÛ_x0008__x0006_É?_x0002__x0004_Kt#Ò_x0003_@Ìúã]¥ÜÔ¿Ë _x000F_ÞÏÓ¿_x0004_Þjt@È?Í&lt;}_x000F_ýã?ïAdÑqÝ¾?5¡_x0013__x001F_¢ûã¿p)jíÙ?Pz&gt;åiÝñ?}·_x0012_]¯ÎÙ¿Ø_x0013_Å_x0008__x0015_èñ¿+ãÂ_x001D__x0017_Öõ¿I5ÛNß×¿_x0013_¾òÒÝ·?p_x0019__x0001_b¢ê?ÑÆÚ_x0002_ý¿ÛíNâ{¿e:B°_x001B_æ?ëiÒfÜ?õ_x0012_M2£è¿WzY_x0017_ßÂÁ?ì{yÊ_x0002_2ð¿Ú1L(@Ý?¢LP_x0012_cø¿°Ìz¦½_x0017_à¿Uy//9î¿CÀ¤PoÐã?_x000D_E)_x0011_súä¿äÿµ+08æ¿ÕÍ$·_x0002_Àvé_x0002_­ûæ¿{Âî)_x0003__x0006_{â¿H²ý¤a}_x0006_@_x0002_&lt;ºÿó¿æ+1¦ùxõ¿½bMú¡ã?¿õ_x0004_¾¶Óì?%dýÙAå?bÂòÃÅØ¿|¿çôXT¿[f´i?_x0003__x0002_@ýS&amp;_x0002_¢¹õ?ÜM·ÍßpÂ?Y±n,_x0018_Ê?µ&gt;_x0005_âm¢ö¿©_x0015_81ïë?5dr_x0007_GQÜ¿_x001B_À¨!Ñcí? _L"Aº?mè"_x000E_¦8æ?Ø¤¶f=ÿ?_x0006_m_x0014_¿_x000B_Î?I(_x000F__x0017_÷¿ Â¥Y_x0015_&amp;É¿JÜá(ÑN_x0001_ÀýåC_x0013_gØ?PÛ9LÚNò¿_x0011_ÞË_x0006_ãùä?úöñ®¯á¿_x0003__x001F_8è \¢?¶T¢ýÑ?_+ {Äí?r°ÿ°ú?_x0001__x0003_7æàÍ¿r¾ÚYw*ç?éE¢É·Ø?&lt;hl_x0004_­¢Ú¿áëÊ²£=Ö? YEëòóÈ¿ü]s}E·ö?Ä_x0019_FËsî?ní7ySÛ?_x0007_góÖ_x0007_àÐ?,;'í&gt;êò?Ï#ù\¶+û¿&lt;&amp;DbÕ­Ð?{_x0013_´l¹4ó?f_x001E_Ã!_x000C_á?á\T«ë?Ò¥°Ò?Fa_x0017_AÂÍ?ûe_x0015_&amp;ø.ó¿X_x0016__x0017_J=¼á¿aã_x0015__x0006_m_x001C_ï¿r8;ìÊ_x0016_õ?-²yÓÉÑë¿å~OªìÞ?v16£ú½Ñ¿Â_x0005_dpáö¿O_x0013_¤Ò»Ù¿Òþì¨%·?¡¨L 6_x0002_@Ô_x0002__x0019_ÁQø?JÃlëøêô?W_x0004_ª_x0001__x0004_®@ª?À¾?èÁÓ?F_x0002_!Âoÿ÷¿_x0016_a_x0004_&gt;ýõÒ¿Z¢jéÞ?jÐDõué?ðéfü¿Z§_x001E_YÀ¿ÜÍÏ+­Ð¿c¶_x0003_:½è¿Ãî_x0016_ÆÎ±ò¿9N£Pí¿êÌâàXÊ?_x001A_{µÁÙ¿8å_x0015_ª´âÞ?¬r_x0017_L?ö¿m_x001A_&lt;äÆCæ?#{S_x001D_þ?éÅÁ[_x0019_,ò¿_x001B_%Ï_x0011_¯³¿Y×_x0015_÷¾á?l4Á÷cð¿elñ_x0018_Eó?iÕ¼-'ß¿¯g_x0013_H©_x0015_Ï¿zbØ!2ý?í°v_x001F_Ûî¿z%¿à6õ?øòV7_x0002_®Ò?_x001D_ZVP_x0012_È¿âK+LºÊ¦¿wF¬¥Añ¿_x0001__x0006_TÝe(qÈ¿Ì°ë_x0002_ñaÏ?Ç' Ä(Å?3_x0013_Z]$ò?_x000C_Õt_x001A_à¿_x001C_òø_x000E_bæ?ôi¶V$¶¿?	ÛÜ_x001E_×?£îhÚU_x001A_ç?2c$ÎNó?µì#ÚE_x0003_@_x0003_òM¼¿Ó_x001F_§ñÀÑ?_x0002_v_x000D_ò«å?"þB²ð¿0_x000F_A_x001F_pòÎ¿þª_x000F_¡_x001D_ö?_x001D_ª_x0004_èâ?ÀRõÍ(×?f=á·Éö¿]pr ¶ú¿_x000C_5Ór^ë¿Y^¡W&gt;_x0005_å¿Â=î]í¿,7?ï(_x0001_À¿&gt;ú_x0017_vWù¿ù?Ý&amp;}8ü¿_x001A_g0üÝ¿Øa_x001A_xÜ¥Î?NXHcPã¿£°_x0016_[&amp;|þ?!(=_x0001__x0002_ ï?BOxôBö?æ_x000E_ _x001E_ãÓ?_x0006_«_x000C_)uü?l~Ò8hÂñ¿DIC_x001C_îü¿E©~_x001C_¹oà?-_x0004_HÌo@Í¿°È_x0007_R¬Â¿]"MÍGkâ¿Â¯_x0015_Í´ª¿ºVý½ä_x000D_ô?â_x001F_£À_x0012_òÃ¿ª&amp;wGú?yù²o_x0012_¶?w6_x001E_ôCï¿/øºIÖ¿8èöËí´Ñ?:µ22¯Ü±¿bÅÚÅ©è?@ß±ØD¿?èlf´btë¿JÆî_x0006_Óò?@t3=þäâ?@·_x0011_6ÎÞ¿'V}çVçñ?@óã9&lt;fì?2-@u_x000B_À_x001F_®õÜôÜ¿_x000D_ObN¼í?[U×wUû?å§°_x000E_"©­¿_x0001__x0006__x0003_ið¢Î#ò¿ä8Wb@?ºTÿZ¿Õ¿ªåaÕlñË?;uµÏ;Î¿_x000D__x0017_¼ýFé¿_x0018_¿9fhû?ËKê0È?ÿ0q_x0017_oZõ¿__x001C_¶Cêè?t	¡Ëð¿²@ÈpÄ_x001C_Ì??#ØÙªà?CÅè)ò?Å5_x0011__x0008_Âã?ú&gt;+Â69À¿tuÃÏ_x001A_?_x0004_¬ì&amp;wä¿iTòq¥Êë?'_x0003_}ÿ¨ñ?±²H_x0019_*Ið¿Ñíå_x0017_è¿Vz&lt;úeí?*«o³þE_x0004_À±ÕÇ_x0005__x0017_Ã?°hÔoä?_x0001__x0010_4ï? ¨?ò_x0002__x000B_î¿þ&amp;ì%_x001C__x0007_ù¿l;Û\¥ë?Æ5½óÍÔë?GOÍ/_x0001__x0002_n_x000F_¿?ë²&gt;df/Ð?gË_x0018_Õ±ó?G_x0013_Àö?¿_x001C_/Láô¿§T­_x0016_É__x0001_ÀÔ_x0006_21püö¿!xn±_x001D_sÜ¿±ÍXÕ_x001E_Ãç¿¶é'ÉKÔ¿8_x0018_¾ºnô?eÓ4ÁÉw÷¿F	!2à¿ûùª­:ä?£Bä«ß_x0001_Ü¿&lt;fC¿Ð?¯PuhWz¿-_x0004_ÐÁëÉ¿V¥_x001C__x0010_¯pÕ?f?-FìÄÑ¿8_x0001__x001C_¬¥è?`jdjåÑù?_x001E__x001D__x0016_Àyâ?òºÐµ_x0007_XÇ? ^Qvrù?Èþ_x000B_þ_x0006_¡¿¼7éüSð?`&gt;±R+WÜ¿À%*%Éã?_x0007_?±E#é¿Ñ¶yÙÙâ¿ì­e_x000E_Mò¿_x0001__x0004_^¶U&gt;áì?ã_x000C_l®lí?GÒîü?°¿³_x000F_Ù_x0018_^ ?µÇ[ µþ?Ð`³ntÞ¿_x0018_àcìê÷¿_x0005__x0017_¾®_x0002_Ç?´u(ù¸ñÅ¿K)Ò¡ëÝ¿ïú{ ÉÉÜ¿M3!ÈÛyô?COKpµÎ¿­'¬~ùVâ¿øì\÷_x0001_ì?&gt;qÐF_x0006_à?¨põ9_x0003_Ôö?¹æ"c¢Þ¿ 'l_x0012_Pù¿ÚL^Hæìä¿dð¸¶©­ÿ?aÊ_x000F_¹Z_x0002_@î3'ñ¿Õæì»®zã?_x000D_#Ør¶«ú¿k8/\ï_x0015_Ý?Gª_x0014_o_x001B_ö?¨ÎÝ_x0007_ ä¿_x000F_Æ£ò¼_x0015__x0002_@gìÃÂ£$ù?Ón`å¿Õ_x000B_jv_x0002__x0003__x0004_äØ?&gt;-#ÐË@ñ¿·1WÊõI÷¿éóWè_x0015_Ô¿§ÐBVí?µÕ£ÚÒ_x0014_ñ?HÇc_x000D_«è¿_x000D__x000C_r3mì?@ôç×á¿§þàâ_x0004__x0012_ù?èi²º_x000D_ó?¡d³T¦Þ?Ø¦4A×lð¿÷7zL°æì¿_x000E_ëÖEÑc_x0001_À¬q­_x0015_Øê?³_x0008_±îªä¿Nó_x000D_a¿¯Ç?Ù­ÃD¼%õ?O _x001E_ÔYÓè?Cã%êÐó?_x0006_ÆÒÝkó¿2ýeÀÁä¿o¾kA©lö?Ï®ÃÞ å?d,£r_x0008_)á?B_x0006_ü¤Qô¿Ã®¹7Ô¿b%/-ò¿E_x0005_ÿÛy°¿ýò¹ßÙ{ò¿CH)õõpÝ?_x0006__x0008_V?·r!Ñ¿8ÛÉ_x0018_Û?W_x0007_Fï«_x0014_ã?Ç_x0007__x0004_ç_ã?(çç¿_x0011_Ö_x0003_÷D_x0018_å? r¢®èÛ¿Ydçyà¿_x0019_Â.e"Ù½?¯0ëÒÌ%ó¿_x001C_ *_x0011_B*Ë?t¬Å?_x0001_¾´&amp;Csð¿P&lt;©8T^õ¿f¥¿ì#åç¿¡.ì5¥Þã?ÕN¼ÃyVê?ëx5_x001F_º_x001B_ó¿_x000C_zYÞ4£î¿ô_x0017_E¹eN«?L|èÌç¿v³äÈâ¿[[gÀ.ý¿mAk2_x001B_È¿ç_x0006_îÇùÚ¿_x000E_Aæ_x0005_]áò?_x000B__x0012_UB7óì?yadQ&lt;)Ô¿2p\&lt;ãøÊ?%Õÿúòòì¿Ù¨_x000C_[EPè?_x0002_írí_x0001__x0002_²Áé¿h±Fq¸â¿L|&amp;_x0018_yQü¿L;´Ô¿ý®þ¿Ú?Û5ÿVÖ÷?¦ú¶#PÃû¿Â_x0015_íI0àä¿¡~Æ@PP£?n§#+X½å?ö+_x0002_*"õ?_x000F_+u»*_x0008_À¤´_x000B_¬ê¿X/ÆÍVGÂ?TGø Fñ?Ö²Ö÷ ë¿@";vò¿¦_x000B_F¸´;î?yVGÚ²%Í¿T O­_x000B_Ã?_x0017_wñç/ã?Q&amp;_x0003_÷)ä¿&amp;¨F_x0015_Ñl×¿¿F_x0011_ÿü=å¿²_x0018_,9(úÎ?:á{¾½?xÙ_x0001_%r¥?²Ù®ñ_åþ¿_x0014_øý@¯?ýÉD_Y÷È?_x0008_?Pì?^Íþêé¿_x0004__x0005_¿X_x0003_kWÕ?ª­_x0010_w?ç?D|ç?ÞÒ¿isøÀ¸_x001A_û¿ðªLbé¿_x0008_ 1±_x0014__x000B_ã?©ÌÊe&amp;?N9ózÀ÷?×à¦î_x001A_¿Ú¿	ùW_x0011_?oð?_x0010_,@ØGÂ¿K''ÂøQò?9ÉLÊ;_x0004_õ?r¦Sí4åÓ¿xÇ_x0006_a_x000C_ë¿_x0004_´DÉ&gt;ð?"_x001F_äÝ%Ó?ýÅ)F¹Â?hdÒTþ?oæ½®¹¿?Û3PÄ½¿Êô_x0008_Ûüh?5_x0016_~_x0002_ ç¿ &gt;EÝñ?î_x0010_éë}Xù?Ì_x0001__x000B_ÔÁgÒ?Ú&amp;_x0008_35º?V¿_x0017_j¸ä??~\ ¹Ì?/_x000D_ÃX&gt;Kà¿}_x0017__x000F_»å¿_ú_x001D_Ï_x0002__x0004_¹iñ¿áúÈ,1å?¹¸RØ_x0014_c¶?èNì¨Hç¿a!NF[Ùé?_x0016_¦=_x001E_fá¿$Ðµ_x0018_&amp;(è¿ _x0013_mI¹òç?øÜë_x0017___x001A_Ò?Ì¥'_x0003__x0005_ä¿u~3À_x001D__x0002_u?¿ÎjRGë¿,­ùí?íé¿´sn&gt;uº?I-Èw_x0006_äÜ?&lt;_x001A_Ì.k_x0018_ý¿®_x001D__x001A_G[ôÝ?U³t_x000C_ü¿9T«7»ÓÙ?µÖÿêçÚ?¤p³£çÜ?Þ3_x000B_³£åð¿·Ï¹kÃì¿ÀÏ¯U^0_x0001_À_x0012_{ã~¿-Ò_x0017_sSø¿!_x001C_¬méð¿¸ÚQËö/ö¿+Ô­{Þº_x0005_@/ÍÁªný?jrä6_x0001_³î¿!¾'¢Úb_x0002_@_x0001__x0002_b¸Ê_x001F_¡jè?þ	a=_x0016_é?_x0003_#õÓmµ?!;¥_I_x0006_ÀA¾Wµ`ö¿Øí_x000F_!=Ü?_x0004_%Îå]ûí¿´ _x0005_UÜZú?_x0007_¾#½_x0013_Çö¿eµ_x0010_G6âý¿µÈ_x0011_òý8Þ?_x0007_é8qø¿À&lt;qM	qÿ¿Þ&gt;Ö!¿_x000D_ì¿Þ_x0008__x0001_#Y@Ò¿_x0019_sãÆ&lt;ô?Å_x0015_=ÃPJ?Y}_x000D_®_x001F_Àû¿®¯k-õ?â_x001E_OLIÂ¿_x0008_L=LÌÁ¿ÆQ&gt;_x0004_fÝ?ctºÒx?Ü&amp;;ÝÁË¿n'_x000C__x000B___x0002_Ö?G»7±Íâ?Ò&gt;±8_x0012_È«?½× \Ô¹ê?,Ê_x001F_º@_x001A_ñ?´/"£ÂÛ¿ÃÛ;Çýù×¿ö;x·_x0002__x0003_ªEÙ¿OòzýDú?sÊ7$ðBë¿eð¥b_x0005_ò¿:M¢xÒæã¿&amp;ApKê	Ù¿%Þ|÷õñ?2»_x0012__x0013_?ÈÞ¿÷õY@8þ?_x0003_,`F»hý¿{µsOuÁþ¿Çß&amp;n_x0010_Ñî¿_x0018_÷ýà!¦à?_x0008_3_x001D_ÿ_x001A__x0004_æ¿_x000F_²]ä~ä¶?_x001D_? ôfë¿_x0019_é_x0016_ &lt;è?\Úc¾Sä¿_x0017__x000C_ÚÊô£ô?÷¥æ_x000E_-;á?¾#Ní¿WÁ¿Ç_x001B_=Ü~Ð¿_x0001_	Ø_x000D_6Ë¿¿_x000D_&gt;_x0019_·ç¿_x000D_,°q0EÄ¿.åÛX"àî¿Ç²(ûà¿Û_x000B__x0013_Fòò¿aj}Ê9¦Ã¿i_x0017_VÃóó¿Þ£&lt;ÔtuÞ¿¾_x0004_zÇò?_x0001__x0002_W}VñKÂî¿,õûb_x0002__x0014_ß?}Æâ_x001F_	ÿÈ¿L©_x0016_û_x0015_?Ôûî¾l·Ò¿[×Kø°¿Çv¸ ³8ö¿¸uø_x001B_Êúé¿Xl_x0001__x0001_Â?CÅ'ÙàÞê?1»ê_x001B_h»¿7×ù.Rzí?m}ï_x000D_öð?ØíçXÞÍú¿'Ìä´Wé¿cÔ|:³ûÿ¿_x0008_UDâ?F _x001B_Ñæ?ñë_x001E_o¾«÷¿k¯é§ÿá?_x000E_ÆÄàðº?pXêÃ²¿®_x0006_'K\_x0014_å?'Ót_x0004_¤µ»¿	6C_x0010_uë?_x001B_©×9©í¿@Ò4_x0004_¿ñ?ó«_x0016_Gmÿ¿_x0008_tlíß?·¡_x001E_Ñ%`ó¿_x0016_ØÆKVò?_x0019_"ñ_x0002__x0003__x0007_Mû?þÿÚO_x0011_å¿AKÂø_x0007_õ¿CJ$_x0004__x001C_Ù¿_x0019_¤5¥§þ°¿#&gt;i«TRÙ¿%+U_x001D_§¾¿B½9=VßÒ?Ññ&lt;"¸$¨?ÇºuÏ¯?pIÊ*±¿Ö];u»ë¿×²ÕkMÛ?ï_x0010_uD-sã?_x0001_¹!¹_x000C_5ø?ÿÚÓ_x000E_§^ë?1ezÕ8ô?°dÓ?þ@º_x0010_	ì¿_*_x0008_áá¿i\üè¶¼ý¿a àã(Iò?IGø¶·?_x0012_Z&gt;4æ_x0019_Æ?*	c_x0016__x000D__x0015_õ?Afwÿ¢ÈÛ¿¯¹üf_x000E_ää¿3è£íý?/_x001B_2öÓô?ÖZÿ9Ú¿¸/v_x0008_¬öÐ¿_x000B_FíÛÖÂÓ¿_x0001__x0002_-A¯¼D4_x0001_@d,Þ_x0010_)³ñ¿¿óÆþ´©â?×|_x001E_N4FÏ?ú)Xþ¹ë?qàoU?¢$_x0015_³_x001C_!ì¿_x001F__x0004_ÕÕÌ?òên$â¿&gt;s®gÆ^_x0003_À_x0001_MqZ¦È?¼"_x0019_*ïú¿K&gt;#'ë×¿_x0004_&lt;º&gt;Ú¥¿õëËÎræÙ¿_x000E_	`	b_x0011_ó?ä_x0004_i_x000E__x0017_î¿Eã¢«±ê¿c_x001E_¤ìÅ3ë¿ÁÍí'&gt;}ë?1ñ¸_x001A_zãê?EÀH6ZyÅ?!Ad1?åÔ¿tÂÎ1mùÒ?j&lt;k;Öaû?½V_x0001_Âfó?µð_x0012_Hñkï¿XRkVÁÈ?b×|Åaäð?`hj3ÓXË¿_x0010_?üO¢ÉÐ¿üÀí_x001A__x0004__x0008_G»¿_x0003__x001E_jòè)ö¿ö­_x001A_ù»_x0001_@¼_x0019_¨ý_x0014__x0003_Þ?ÛgDßÍXò?ëØÉkðã×?äSJ;oÌ?¤Ì_x000E_íJ_x0004_Àð?zß®ë¿ª¡¢Mß¿ûu±Ëê?¯Y_x0002__x000E__x0010_ã¿¿b_x0002_3ÿGó¿YuÅ®_x0011_Ç?+sg-0á?_x0007_ÊI_x000D_±ä?¦_x000B_dÒ£S_x0004_@_x001E_Ú¸´¢å¿u¾lçÃA÷¿?þ'W}Yè¿D'¶_x0005_êÅ?F&gt;_x0017_í#Ð¸?_x0013_"_x000F_F*ó?_x0006_Æôún4â¿K¥û_x0017_ö¾Û?ó¬¼_x0013_Xdè?ì¤ t¢gá?_x0001_æ nFè?'RãO\þ¡?_x0008_Í4ÏòÕ¿I¤_x000F_£ýú¿î_x0014_w_x0012_Â Ö?_x0003__x0004_LZzløá?_x0008_÷mLö¿¯~yÍ_x0017_Ã¿Ìí__x0008_R,é¿Ô=È%F.Ý?ë¡4r-ë¿ëÒEÍdð¿,½gøµwø¿Ä_x0017_v Å'ñ? ¨ã`Ô_x0001_@Æä,ôÇ¿NëáÉô_x0004_ù¿}ýNqS§Ü¿34QÛNï?»H9zlôð¿²ß'K_x0016_!Ñ?_x0004_£â&gt;JÑ?ßßø"!¾¿$Õ7_x000C_ðî?b'&amp;ÂE¬Ç?ôC_x0008_:¡á?:(ìïIå¿å­µ?á_x0011_xqÖ·°¿È_x0007_å&amp;_x0019_í¿_x001E_úÎ±¹ã¿_x0006_ÎÆoîFÄ?ÓIZª7!ð¿_x0011_Õ_x000E_o_x0017_È?¹_x0019_Ì@.À?Äóq "_x0002_@_x0006_D¨O_x0001__x0007_VÐí¿üòÌ_x0006_¶ýü¿÷vb_x0017_Í×â¿QEd_x0005_)ò?W/_x0006_&gt;_x000C_Ø?_x0006_e^ï½Jù¿²PÿVhlû¿Í_x0004_QE×ó?Ð_x001E_µc®I«¿a&gt;Ñgê¿G}JPéæ?PjÛ¬æ_x0001_@PxyìÉØÁ?Æ¶uNÏ²¿Ãæ_x0016_ë_x000C_aï¿ìÃ½´ñõ?ô±_x001B_^èï¯¿?_x000E__x0006_DzÀñ¿YÔ4Öï_x0008_à?³ø_x0016_2Ô-Ð?ìÚú¡ðö¿KãÛÖ8Ì_x0002_Àhr¦_x000E_ÒLÔ?D_x001A_ª7rþ¿çÒª_x0018_'v_x0003_ÀPP÷7Ü¿bðÞ¡TÉ?´Ûw ï¿È)ÓúAÅÃ¿ÐSkö¿ízF±?´Ü¿_x001D_OÇ	?-æ¿_x0001__x0002_3Ö³=æ~Ê?X)ÃRwó¿(_x001D_·p2óÚ¿y×®Hê?ìó7Uaô?û_x0013_Þ;Ð¿ÕßÉ_x001E_Åá¿nä_x0002_KÝô¿t_x0004_ð´æ¿óËìÔ±_x000B_î?ôÛÚJ}é¿¦ø_x000D_Ä&gt;â¿&gt;£_x0014_ZfÂ¿_b³4_x0008_ñ¿ð®_x001E_ûÐ?~Æª0Wôö?s_x0001_7òºØÊ¿ßÂµê_x001F__x0003_Ö¿_x0013_S\?_x0011_æ¿SB_x0011_7uí?w¸b~YÄð?§òX"Ü? §=Û¶ó?_x000C__x0011_amJ[î¿ãe	³_x000D_Î¿_x0018_ÝÕÜx_x001F_ö¿;vµÚ3_x0008_þ¿B_	\Ç¿×¼O_x0017_*¯ò¿ú_x000D_»^ÍëÈ?IH;Û±o?&amp;©Â'_x0002__x0007_»Pð¿·o^ð_x000E_àá¿½oÖU	éõ¿W£S»íXö?×Jù=ñ?®)X,#_x0001_À_x001F__x0008__x0008_ð7CÞ¿$ÎãªÏ?zÄ]ü_x0015__x0002_ø?~_x001A_$üá?3{Í_x0012_á¿7ÿ®ô\/Ð¿ðzÍ_x0007_ë¿3,\´_x000C_ö?_x0006_f1s_x0011__x001D_Þ¿ëEýw_x001C_Ø¿;ô%³%ãÍ?:_x000C_Vº_x0003_ à?_x001A_i98@fÎ¿c_x0005_äÞç ä¿p'-åhü?ÆAT3%ã¿­Ö©Ú_x0004_Ñ? áA_x0002_¬_x0001_Ð?Íì:Ï?_x0002_lÍý³Wñ?_x001A_lá_x001A_ó¿!-_x0013_òpJá?3	BW¤Ð¿_x000B_åô_x0004__x0002_À_x0007_Lý\_x0019_ó±?¨Æªüh×?_x0006__x0008_[S3O¾Ð¿ZÕº tó¿é´dpá?ñ¥D_x0001__x000B_Û¿h¥GËvê¿îÈJ_x001B_Ø?%úc c±è?äÿ «Wý?_x000E_#_x001F_Yü_x0007_ò¿hs_x000F_j9Ù¿·Us|»Þ¿²³_x0003_ÉE¬¿×o©ã_x001A_så?JÖ/2ú?_x0004_"_x001E__x0004_»À?µåaÀimÙ¿'BfE_x0010_ÿ?95_x000F_B_x0006_ø?ÞÜfª»°Û?ÃhÄ_x000F_ë_x001E_°¿ÕVèR_x0002_?$éÏkÄ¶?®_x0010_G÷³Ø¿Æ¢_x000D_¿à?D_x001A_åñL_x0005_@_x0005__x000F__x0013_¤¨¿C|y_x001A_\_x0003_@Ó½Ðô¸Í¿5 £lt:å?öq_x001D_zU³¿FÞw]dãæ¿Ûû¢}_x0002__x0005_É»£¿RôcdM_x001E_Ê?¾_x0004_Ïï8¼é¿ÏQÁ[»úå¿`J×·9Nê?Xv _x001D_9¿NI_x001F_(_x0019_ó?¢u_x000D_È'ó·¿ÛÚZ·â?³?z_x0002_é_x001A_ëñ¿ô=C_x001A_§ªÓ?ì=a%J&lt;÷?ù_x000C_zT³_x0018_ð¿_x001D_]_x0013_°Ï2õ?«_x0003_ QKô¿_x0003__x000E_K¸_x000D_&amp;ô¿«·¾ÿSÚ¿_x0011_ádKñ?Nì1êïÂ¿_x000C_§§ÞÖ?Aið_x0005_à¿&lt;©¿_x0018_¾Ñò¿ÒØòT°ï¿s:ûZÈ?vq¢Ê×Å?Açü$_x0016_Qö?Ä¥üÎ	pê¿af=_x0008_AR³?éK³þUá?u]·éÀxÑ?Ú2vô?¨_x0001_©Gy¯ñ?_x0001_	8_x0015_*^_x0006_Ü¿_)¶äëÚÑ?Sv(Î¤¿uç_x001D_]úé?B®_x000B_Ù_x0008_¥Ï?_x000F_ùÛîrâí¿m_x0007_aàòÆã¿}ó_x0002_x'_x001F_ð?{c_x000F_hE6Ü?[l2¬_x000E_rÌ¿=Ø¯¦Ñ#Ú?ìóßZ×zò¿_x0005_Àudô?b_x0001_·|å?¶6É4£Ñ?´_x0013_,Ý8_x0007_Â¿ÙïféO÷ý?_x0002__x0012_Ê§ÿ9Ù¿_x0019_;ê&lt;Üôê?:QB\@í?°¡]wI_x001E_ú?p¢ça_x0003_ª»?Íù	ë'_x001C_å? ${:!é?ï_x0004_±_x001B_Û]º¿É$n6&amp;Hí¿îáBÕ(Ñ¿ _x0014_jþ¸ÚÄ?h_x001A_L[ß­Õ¿ÈÞ#µ[GÕ¿Ò8ì$/Ñ¿ÿèï_x001E__x0001__x0002_6_x0014_û?Ä_x001D__x000D_ûU_x0012_Þ?å_x0019_é_x001A_ö Ó?gRh(¢.Â?_x000B_Û&gt;½Ë_x0008_û?½©*_x000C_Ú_x0010_ê¿%feë_x0006_Ë?_x0001_*a1á¾?ß{B]ì?ìª_x0015_Ó®ã¿í	O£Û°_x0004_ÀwÓux_x0015_pï¿¿è¼ñhWú?[©N|Uÿ?¼@ú_x001C_µd_x0005_ÀóþrÞ{E·¿lXÈÇ­«î¿8:kn¢_x0018_×¿;@~_x0012_aZÌ¿_x0013_¨ëêx¦¿_x001F_ý_x001F_õ?U:15â´ÿ?Ó¸ÁýCgÄ¿Ãw_x0010_6&gt;ì?_x000D_U½¤jØø?·S6`É²ð?kE*__x0008_Iï¿¬-ô¶#Ï¿òy²¼ß'ñ¿_x0017_&gt;_x000C_Ãô¿ùRVùð$ä¿Î;_x0006_ìâ?_x0002__x0005_DIFÌ_x0016_ë¿O¯Å²ßà?rãõÁ¼fè¿Ç`½_x001F_PØÚ¿dôm.¬ôï¿!ÜdT_x0006_?°3:?ã?_x0005__x001E_&lt;\¤÷?A_x001F__x0011_ó¿¢*"A%ú?~&gt;Á_x0010_ëvò?_x000C_ÐvcËè?ÂÀôË-ó?_x0001_+F_x0018_wæ¿üu¡üö?\Î÷.eð¿í9DÏ·¿Ô¹m_x0014_._x0010_ð¿_x000D_ðhó_x0015_4ç?ÌöåázÛ?!E^_x0004__x000D_Ì?ÄP¢KÞÓ¿Ó&lt;ùç¿_x000B_yd¯õ_x000D_à?¥_x0006_)Ó¿/í²btÑ?ºS_x000C_!aá?Ü_x0003_§e$úù¿;!_x001E__x0012_\í¿=£Àù¿Ýëiõ¿å?Ý_x0011__x0012__x0001__x0007_Jëõ¿ðñã_x0014__x0004_ð?ëÎf½_x0015_¤¿ÅFVj_x0018_×º?Û_x0013__x0003_WÜ&gt;ó¿_x0005_ðð2õî¿óÌ_x0001_ûò¿_x0014_¸bÐhÒ¿_x0010_Ô%v~_x0002_Þ¿µ!Ø×_x0003_ò?Q¾YIò¿O_x0006_hA£ò¿ÔYXý$è?ºÃA½)ù¿+cI_x0004_Ó¿s¶H6ßâ?sôëaïøð?îFÆ[_x0015_ì¿?Þkw¨	Æå?Ë±rÁ^Ö?ÔÌe]i¿&amp;Àx¼TÐ¿Pó¶_x0010_^Ñ?_x000E_¼_x000D_¿Ô?_x0010_ÓX1_x001A_gÈ?vßÏ¥_x0004_îç¿_x0018_ôû~¬?öé_x001C__x0001_¤ý¿Üä¥_x0004_§Âñ?§Ý§_x0011_½Bà¿-gsÆkèâ¿È3Eg¿Ü¿_x0001__x0003_©_x000F_!Z'pÑ¿(t·ûH£ò?_x001A_á\ aË¿ Í­wÍjí¿¦î#h_x0004_@íSÇO¯_â¿ÖtÏ Î?Õ»ÎçLÅ¿qXc:äÝ?ªaDcãÆ¿År_E_ù?×_x0013__x0001_ýGõ?»Àâòz¤ê¿éâ+·_x0011_hí¿w?/_x000B_kU¹?nDh*&gt;_x0008_ò?_x001B__x000C_0s#ÉÇ¿Ýúq Åä¿Û·_x001F_K_x0014_TÒ¿OÄÌâkÇ¿\_x000B_9ýÔó¿à]ÏO(¤Ö?zøÞ_x0017_è?ü´±³µzú?±ÎÆ»_x001E__x0019_ÿ?¨_x000E_|é³_x0002_¸?_x001F_§û_x0004_cá?ú[RÂÐ¿_x001C_½gfk[à¿_x000E_î_x0001_Ò×$ã?ßÈâWàDá¿ðô_x0014__x0005__x0006_ÊËÔ¿gÛ.öÅ¿mu}A²_x001F_Ù¿J°_x0015_A|vÊ¿:tïFË¿Bâa(Ú¿z`+£DÝ¿Ö¢Dâb_x0006_à¿8oß)õ¿/ê_x001C_@_x001E_Éò?%¾ª/¸?ö?b¬è?yøØM§Æ?V¶*í|ä?É®Æ_x000E_åc?¡C_x0019_µyÕ?kV7â4º?("ìå«Hð¿ï®z~ÈHÒ¿ß Ð¾þ?Æ&amp;gJEè¸¿Olþ¿eÑT_x0013_J×ý¿wDÍ_x0003_´÷¿ÁÆ¦~v_x0002_@ _x0013_ÛC!»î¿D_x0019_ª&lt;Çô?_x0004_éÜS«Ò?õ÷Ä_x0002_ló¿Ã_x0016__x0001_?Bá¿a®Û®]ô?g_x0006_ºZtý?_x0002__x0003_¨4É{,ªæ?«Ðú¢æÉÒ¿"+;Ëjõ¿ua/ Ã¿@ñIþZß¿b_x000E_Ý,Ú_x0018_Þ¿ºúy7ô _x0002_ÀO_Õ:»_x000D_ø¿q?&gt;°Ö?@§,Õb_x0007_ÿ?_x0004_"G{r_x000F_ý¿ç_x0001_ªAÁ¯ä¿ë òrYRþ¿öEBzñ?zÐ&amp;hÛxý¿_x0015_,_x0007_áMð?ÅÊî¼ä¿ÿûÌ_x0004_%Þ?r&gt;_x0018_7_x0007__x0005_û?W£ü_x001D_FÃ¿Û=_ÎÁzì¿3_x0015_ÞW&amp;î¿\lt&amp;_x001B_èô? º³ß]ð¿@	ÆtZ4ç¿zzHüH_x0011_í¿Ä6Ï±×ø¿L@_x001F_K7tã¿É e×ÆÛ¿p¦_x001E_V_x000B_è¿Þë³ëg:÷¿¼_x0002_qñ_x0001__x0005_w&amp;à¿ìA°ÿC7ö?¤yï+4»÷¿_x0011__x001B__x001A_^Hõ¿Ü* _x0010_&lt;.ü¿B_x0008_AkÖ¿ïz_x0006_«À?Ï&amp;(" ïâ¿;b;ÜY3Õ¿Õ*ÑÎä_x0016_Ç?VÑõ3W¬ô?LÖ_x0004_t_x0006_õ¿ßWba|9ã?`xxéª^¹¿DªãOóï¿é&amp;_x0018_)èÄð¿¸Öh-ä¿û_x0002_#§¼âå¿E|_x000D_×?7¥Õ5Ý§ê?o0¸ülÙ_x0004_@z¤÷K8çà?*Å5ãq6Õ¿8b~&lt;	â?Cj;T²Û?ôÖÖm|_x0003_@]äÇ¼×¿®2_x001C_òAäó¿M_x001C_§_x001B_æ«ã?QT»w4,Í?C_x0010_Ó&lt;QÉÌ¿ùMme}á¿_x0001__x000B_ìapL±ö¿m_Tr$æ¿%8	á3H?_x0017__x000B_RÕQÝï?¼__x0002_&gt;¡qÓ¿ék_x0007_þ_x001C_ô¿9 hG¢Ìû?¦7_x0003_YÎô¿*¸nïðð¿ýÓpÁåò?ï×Î¿ü?±¿_x0003_F_x0003_ÇÎ?_x0006_ú?4f_x001C_ò?¡Xc_x0019_$ð¿_x0008__x000C_LØÁ¿¯Zõ*`òà?=|÷ª¾Ü?Wà¼ä²_x0016__x0006_@§?ºd2FÓ¿ïÛ	/â¿_x0008_Í­gã¬ô¿ØÑ%¹$Òç? IÈì¥õ?§ÚÝ_x0005_ù&lt;Í?Î({@Uì¿UBàýªÙ¿Ë6±%_x0011_D?î}gÌ¹ðæ?_x001D_&amp;_x0006__x000D_?õ?)_x0002_É¥3Ã?»$/%Ýü?_x0004__x0004_Ñ_x0003__x0007__x0007__x0004_ß¿_x0006_øH¨êÚ¿cùô_WEÆ?_x0004_»_x0019_®Ïû¿ÉPÂ#ö¿é_x0015_ù:&lt;Ò?&lt;,¬à_x001B_ñÜ¿_x0002__x001D_@`wù?í=)Üðrò¿J_x000C__x0018_	Â?:Ë_x0014_¦_x0001_»?2GAÃ_x001F_ÚÝ?ýId&amp;J_x0005_Ñ¿:¶-õ%_x0003_è¿vkñá¿_x0015_|x_x000C_Øç?Y&amp;_x001D__x001B_âó?_x0003_·o7ÚÃ?_x001F_ôÝgÖ?|_x000E_ù¾¬÷?gT!R¹1ð?Î_x001A_:_x001D_rÏ?!èÄ!Ù	ò?&amp;_x000D_!_x0015_Òß¿Pú¼Ìe©ä¿`w b?÷¿_x001D_¶_x001C_yW^ì¿v4Z °ç¿¹ $¦=_x0015_«?`iÀB_x0003_Àñö_x0007_§*Ò?_x0001_­|ïó?_x0002__x0006_§ò±.cTì?C¬_x0017_aãVô¿8q}~°ùó?ÁyS¡Üó¿3_x0008_Aû^µ¿!ñlZÀæ¿_x0011_Á«Ò	èÐ?7öâDb_x0004_Û¿Wæ_x000D_Ä°å¿¢$_x0012_=_x001F_ø¿`µc_x0002__x0004_ô¿ÉÌè_x0011_ÈÁ?û6zé=_x0013_ê¿"köó±¿_x0003_5DôZòý¿_x0001_Ê´Áæ¿þ±_x0010_òÏ?ÜmeÁ£1Ø?qûÓ¿³{ä=Û¿oÉÌÆy_x001A_ß?_x0012__x0018_hXó¿_x0006_¸½Epî¿}£_x0019_F&lt;ï¿zICZïÑñ?Bvç'mÇ?#¥Ci_x0005__x0018_ç?ï_x0017_¾¡DÕ?¡&amp;`zònñ¿A·câ1Àß¿Ùù¥ò¿Ï0_x0017__x0001__x0005__x0002_;ð¿nJfÜhÔð¿_x0002_Å#È½ò?½w³k;ç?½&amp;ÄBMð¿#¸WHðÛ?õ}ô&gt;i?=³ã*_x0005_ñÍ¿@¯_x0019_kÞº¿þ6øVâ_x0019_æ¿1ßÚM_x0001_Û¿_x0019_z_x0017_ò_x0013_¢ñ¿ÑÝüZ_x0018_Ç¿¥Q¾{ç?_x0001_®l_x0012_ü¿GJ_x0005_¯»ÐÊ¿~®P¬#¦¿«¼_x001B_÷?Â_x0012_f~Úá?ZÂ_x0012_ÍAø¿_x001A_&amp;JÍú_x0005_ù?ý_x0017_`OÞÎ?M_x0003_Zæú?_x0006_ÚÐ_x001C_ñ?_ï_x0007_rl÷¿Úuu_x0004_[æ?Ì¤ãÑ'ã¿½DgßTãë¿6ò²FM¿Öèì$÷Ý?!)ümÐ_x0010_?_x000E_XE_x001F_n¾¸?_x0001__x0002__x001F_ÜóTR¨ü¿ñÀõÙç)Ð¿NøÌö}Åø?Ø§t7å?9_x0013_8ÚïÑ?_x0013_£Iccã?mËá,Né?¾êÒ¹_x0008_(ã¿_x0014_|â|±_x000D_õ?Ù4ùF_x0001_û¿?=LJçù?ökf²9õâ¿@7Ðæà¿R×pqû_x0016_¸¿_x000F_Ù§_x0018_Ãºï¿_x0002_Æ°¥é?¤Rb×_x0014_î?÷Ö×_x0003_ëä?f¯WD_x0010_£Ë?CT5àQô?_x001A_ä!Oõë¿GÊ¸Ò´¿Ô_x0003_½á5£²?¤_x001B_ª4_x0016_Ô?B6â¥7­¡¿I!¯¶=üÇ?J¼à¼Îuù¿¬­¡·«½ö?"C`é_x000D_ù¿ý2_x001F_B&lt;ú¿(ç_x0013_^)ø?&amp;&amp;»_x0004__x0006_Ãïé?¸¹_x001B_¨¹Ö¿3f3QÌ9ì¿OVnÊ%Ô¿ÏV?ÿ¸Cô¿eì%©×rò?ß_x0002_QáFÕ?Ý_x001B_f¤hê?Ì_x000E_°ºã?àU_x0015_hIÏø?7/Ø®P2_x0003_À_x0012_u)5=hç?k}1àæ?­nB?Oü¿I&gt;L_x001D_õ¿~?c%Ç:í?Ä;SmÛfÑ?*\Ú,è¿ù_x0001_þ2÷_x0002_ï?_x001A_Ì Ú_x001F_kÈ?ñßaYî¿_x0002_É_x0018_÷Ià?ûít?&amp;°Ü?Ú|_x0012_t½'_x0003_@2ÃÃ|Äì¿¶¤Ì_x000E_,¯ó?#&lt;ò!½TØ¿{I?_x000B_O_x0005_Ð¿dp*Iö^?M[²ñ+ô¿ÄõþLy¿©¿M²O_x0018_Êó?_x0002__x0004_U_x0001_ô(Y²î?ûIé_x000D_Èvñ¿8-_x0012_Ôç²ß¿ðDí²_x000F_mã¿$bZÞù?íÿ´Ë³ð¿®È a,þ?[¥_x0007_ÓØÍ?W_x001A__x000C__x0008_^_x0002_ð¿nÙûzWú¿M_x0005_zô¿ÐmÓÛ}_x0019_÷?Fu|Ú_x000E_Ó?¨*ÑßX_x0018_®?_x0019_oa_x0019_e0ê¿¶E±ÝÄ?_x0001_AðA¬Ø?ÏM°_x001F_@þª¿fTsZµ¿åTÿ_x0013_ê*ð¿"T_x0010__x0015__x0001_@Ìµe_x001E_¯×ù?k}Ðñ¿_x000D_`HÜ_x0003_â¿J÷mû·¾?¤jÑç§_x0007_@I¬·jKÚ¿µÓ-þ_x0017_Rå¿f×_x000C_ví¿l}µÕ¿m¼;°-Ç?ßhÃv_x0006__x0007_²_x000B_ú¿Oõæ}¿_x0014_W»Þ#3á¿Ò¥Ö:õ¿o!o­:+á?s6Ô½_x0014_áÏ?_x0012_Î_x0001_å&gt;ó?×VÍ«ü½?¬_x0007_=_x0003_ÊÂè?Ø@­K_x0013_ü?iF»xÓ?*,û7ì¿¿áxC	MÒù¿í&lt;éÊSÉà¿FKá¥_x001D_Xç¿Ì)_x0015_=Àö¿£$=_x0018_ãëù?ì:ô×¿Øä¿0|'¡:;Ë?Ì&gt;Sñ¸ß?_x0002_']©ÍdÜ¿å8^¿_x0013_ç?ü49®*^à¿_x0004_Âv½Øäá¿§Òðúë¶_x0001_@ñX_x001D_:dÛó?K_¨[_x0014__x000E__x0001_@ÔS×¼Ú¿bgðÄ²?Ý_x0013_·_x0001_X_x0012_Ù¿XÙ&amp;òâI_x0002_Àrî}_x000E_Ð_x0005_@_x0001__x0005_õ,¾_x0007_ñ?%_x001B_Å¡©¿õÏ_x0016_ó¸_x000F__x0001_À_x0006_ñºÉÌ_x001D_­¿0_x001B__x001B___x000B_&lt;Þ¿_x000B__x000C_Ûd_x0003_ è?ðôa¤¯±Í¿ÊXrNå¿?\£P8Ú?¸¸0½_x0006_Ãä?_x001D_QUMyå¿¯:YG&lt;ð?_x0012_7otô¿aB÷R"ØÖ?Ö±õÆâ?5ED~õó?y!_x0011_¹_x0018_ìó¿NÌtÓwÚ?2¡Ð?_x000C__g!_x0016_Dÿ?_x000E_êíÇÍ÷?¯&lt;O_x000B__x0006_®Ý?_x0002__x0014_qàGhÆ¿±¸zh×Ë?_x000D_Ø_x001B_føAÛ?_x0014__x000C_äv­tÒ¿þI&lt;ÍSþÓ?_x0005_ÈktE_x0010_è?cwDô­Óã?ÆRù·Í?tI9*Ï_x0004_ô?þ_x0012_%_x0001__x0003__x0001_eÐ?ý_x000E_¿W_x0017_Ó¿Á_x0003_oNEê¿ï#!®©ð?õ|ùØïÀõ¿Ó_x000C_¬úNò?.ak°¤?&amp;_x000D_mþì¿&amp;_x0008_OGðÍó?_x0002_?F[Î¿F¯­S¼Ø¿Q_x000C_¸ùÑå¿ßQ*_x0004__x000E_Í¿â[¥z3Å¿6FqåíÁì¿ërÐ\Tá¿8(¤_x000C_Ä?IäZå-Ï¿$_x0016_ö~'SÆ?e]v@!ó?'OY_x001C_*ñ?cÐ¼ç««?$7ä¿_x001F__x0018_Ö%sîã¿°Ó(Mÿ?}¤ä!á?îëU_x0010__x0014__x0003_ÀÛF_x0016_ªÒ+é?_x0013_ _x0012_(ÞPÕ?UÁ|_x0004_ó?ý_x0001_Þð!á¿ZÌ)ÉÆ±¿_x0001__x0005_ÕÌo¼é¿I¹¾ìh_x001B_ô?¸½æ_x0005_ïß?[yYî93ç¿|¢&gt;_x0002_#á¿o,'å_x001E_ø?¢:ëFâ?O¡³ö+zã¿Ñ`S_x0003_£çÏ¿#²®_x0011_\ò?Èpöm_x000F_ð? [:Pyí¿änê;Íàé¿PäØm_x001A_¤ã¿PÎ@+ %í¿Ù_x001F_W.íÓ¿i;E}&amp;Ø?på_x0018_ý³ÖÐ?@CNR/´¦?Ðkì* å¿®îm0?ý_åIc®?&amp;|rï[Ñ¿_x0011__x0004_ìÈ6ñ¿Öp_x001F_¡_x000D_ö¿6*·îã¿_x0011_NÎà&amp;_x0008_ê?Ï"\Ø_x0013_ê_x0003_Àd/³#-Èð?Õd¿_x0012_b¥Õ?d^»å3ó?^´áí_x0001__x0002__x0003_Ú?ùû«¿_x001E_Ê×¿k¬}C»ó?·î@åqÑ¿Ôe_x001A_6­â¿4r»¸NÇ»?Ãæ òÎùø¿©Vz¾nMí?iqr_x0005_ë?¢ÔÕ_x001F__x0006_÷?á_x001C_	uUxÝ?®ççó¿Þ0	Ä»æÑ?¼asMË?"¹YÑ)¸?ÿW_x0014_)¯¿ÒSÕ_x001B_ñ¿_x0012_®Öc¿få´·Hû¿¯Ãßd_x0012__x001F_Ö?_x001A_Î\¿þ¿lÔ+&gt;_x0007_¯è?KüÉ"¢ç?¼WÜv¸ï?ÔË_x001C_­Ù?,:.¼_x0005_é´¿Ê¯öI·c ¿NyäïK&lt;ñ?s(ÞóKæ¿DÖk/£½×?¢A~V_x0019__x001A_Å?µ¿N=zö¿_x0003__x0004_ý¥´GÛ¿*_x000D_Ê drÕ¿_x001B_ædïÃë?Ûk9øâ?Ë¯_;_x0008_åÕ?êoÎßÄÈç?_x0001_ÿ¬P,ï¿à¶Ceqä?Z¥Ëñè?U2_x0003_=»Nâ?~_x0015_~©_x0013_È¿¿NÖÍY_x0003_ÀzVØ±ß¿e]çY_x0017_Í¿âeÀ_x0007_Eî¿_x0017_nU¸?ôMÔ-þ&gt;±?#Rf½÷¢ü?º?×3¼_x0016_Ú?Wñ.äó_x0014_ñ¿K[Û._x0015_ö?_x0014_À$Õµ_x0002_À@üÀíêIÔ¿Jv6Ó_x0016_Þ?:l¸CÎrì?ÃC_x000E__x000F_nÌÆ?[³(ò®Ê¿bSÒù_x001A_¼¿L¶Ü_x0006_ññ?¾ó¸*Éñ?,_x0016_	äá?¦t_x0001__x0003__x0019_ÿ_x0001_À,¨WCð¿E_x000C_®iÑï¿_x000C_{·fóÉ?¾5&amp;kÀ?±î³Ê{ø¿vf_x0011_+$°?±^{ÚË?inåáÔ_x0004_Ê?ÆËJ_x001F_þû?_x0011_xßVàOó¿¡è@,á¿W@&amp;]fò?EÁÈ(Þª?;Áöâ'Íå¿B_x000C_ðºÿéô¿xB®«ÉÍ¿_x001C_Þ_x000C__x0006_¿Ä?ô^_x0019_­®?è¯_x0010_tìà¿Ý®è?¢b;_x0015__x0002_À"ÖI.åÑ¿?IU»¦Ì?Ùrxwõ¿ú&lt;þró¿×Óð}oó¿6%ÎèÆàß?û¢ëø@û¿_x0017_®ÚªÎË?Ý_x001E_¯d8_x0002_Ð¿n;&amp;e	Ó¿_x0002__x0004__x001D_ï_x0003_§¡?tøÆhOFÙ?¤¤Ô2Tòó?mEæ&gt;°Ã?cHôN±!¿°}Áó_x001C__x000B_Í?17_x0005_XËÿï?Ý¶Ô	5ï?x}Î_x0017_ Ûí?S_x001F_Û¯|c÷¿6úÈóóï?_x000E__9¡þ¿ßKgãªµð?#ÀlC÷?Ï4=ýHè?ú`þjËõ¿_x0017_0µs§Ú¿Ò®_x0014_pÅ_x0001_@éÃ¯*(áÈ¿cì_x001F__x0004_×Ä¿r_x0012_õ_x001E_ ¨÷¿^}E_x0002_Ñ¤½?l5ÿ;©?z²6Ü-¨ø?_x0013_:¿Iþ®í?Q±{ßÃÚà¿}ÝÆöçæß?_¥ì¤_x0002_Ü?ß0ÄD=Ù?qï!_x0014_=3ø¿_x0013_§Åíªö?äÂá	_x000B_¹0à?¬#©Ü_x0016_ò¿IC_x001B_r³é?´^_x000E_òkÚ¿&gt;¥æ7_x0004_wò¿3ò_x0004_àüÜò?yfpôè¿É^ºv|¿IN_x0014_Jt2â?=e÷Íî¿~ÍRõÌ¿;É¸eÝô?Iý:üÜ?_x0008_Ñ¦µ¹³ù?d³#ÌÚ?$"¬_x001C__x001B_.Ë¿kV;õ_x0011__x000F_ï¿¡DêÎ_x0007__x0018_Ï?©fDØ;Òß?¸- ´¡î?Ò_x0010_8´ã¿_x0011__x0003__x0001_ÜáÙ×¿_x0011_§Ä&gt; hø?k_x000D__x001D_^äÔ?Ç._x001C_¬í/×?¾_x0011_¦Å_x0002_À^à_x0006_Ö»Ìà¿O/&amp;_x001F_£Å¿A_x0016__x001A_¿ìà?É|».­ó×?4Ùt_x0013__x0005_'ç?^7C_x0013_¤µç?_x0001__x0006__x001D_ þmlå¿Á.|À_x001C_ÞÏ¿´B_x0003__x0013_ë?ÆÞ_x0005_jåCõ?_x0004__x0014__x000D_EÞmî¿ÏïÁ_x001A_Ê_x0002_À_x001E_(#_x0003_Q²ç?ÑOI"zú¿¨HÌ_x000E_(yå?©¼tQÀä¦¿òv_x001B_&lt;|Ä¿|}_x0005_&lt;¨9ã¿-ºÂg¹Tç?ºÙº©ô?Ã_x001B_~Ú×ºÿ¿ëf$bû¿­zA(®4ï¿_x0011_Ñd_x0006_Ú?Áü\JHÖ?_x001A__x0010_e'öQü?ÑX1_x0003__x000D_Y÷?XeÓvÌù?Ò7Vp_x0010_ú?_x0015__x0003_½*×ð?&lt;_x001F_±]ßÞ¿Ê_x000E_/Rõõ¿Àfûué¿tÇ¯K_x0001_æ?û60xIý¿_x0010_é{Äñê¿_x0002_-0&gt;_x0018_Ä¶¿_x0003_³F"_x0003__x0005_D=è¿_x000D_Nµ_x001E_ù¿¼ò7_x000C_UÔ?sÃÊ³_x0019_°ò?/[ïã[_x0010_¬?_x0003_Hò÷_x001D_õ?9Exælæ?´¢_x001D_Óßí¿E¿EWð¿ûÄ9_x0010_±)è?G°{ÑI½ð?ìiSï_x0006_ñ¿ZÇ9&lt;í¿Â_x001A_YÁ¤VÅ?Z|ã=iÕ¿õ_x0003_)ð×?u§_x0006_f¾ê¿DðézÀ~Ú¿j¸¯_x000D_ð¿9_x000F_ØlYº¼?&gt;_x001F_1÷¿ð__x0019_ìU1ó¿®_x000C_¯_x0010_0&amp;ê?í@9ÿ_x001B_ê¿_x0012_ _ áºñ?_x0003_¿70q×ö¿_x0004__x0001_=_x001A_Ã¿È¿Ob#ò_x001C_ê?*_x001D_÷ó!í?M_x0002_;±_x001E_ñ¿ÒøB_x0013_÷¿Ô_x0006_ønq­å?_x0005__x0006_|?!åD_x0002_ÀØ_x001E_äÐÚ¿p§¡lÁ?¾U_¢ß¿Jß¾°*ïá¿õL_x0016_dË*ø¿_x000E_¯_x001F__x0004_§öÆ?_x001D_ëçÁ ?ô?óÍ_x0013_¦â¿½Mxü¿ÖV\_x0001_9`ñ¿)¶_x0003_I_x0018_ß¿imë _x001F_¡_x0005_ÀÝOIóÕ&gt;¿¿X_x001A_,ÝÞ¿Á	=ÿö?$!+¾\æ?r_x0001_$mÈgå?_x0017_^ünÁÊ?ÀJ}ï_Ý?¨¡0¥)Ì?-#ãL¸¿º!,~SÖî?_x0008__x0010_qí_x000C_âü¿$_x001D_78 ð?­Ðº8z!ç?ÒØè_x0011_D·?_x0003_òW²¡Dò?[Í'_x001A_ú¿_x0015_V\'Áoä¿+f/zà¿¿Ø_x001D_Î_x0001__x0008_\Öõ?_x000E_VÉC'ô×¿w³ðt¨_­¿&amp;?¾yÜß¿9Ä*_x0005_ê?wÐ_x0002_g_x0011_â¿äWB1·ð¿õ?©Y_x001E_¬Ù?®bË»Êê¿PS0ãÿ?F_x0010_GÝg×¿Oî¬	OÛ¿ÜÔR_x0004_*½¿³J¸q_x001E_¿ç?¥Y9è7¸¿Xàj²ÇÕà?_x0010_Iqaë?Fá%¤ãñ?	_x000E_D_x0007_­¶?_x0013_ÉÁ: _x0012_Ý?¹õ÷¹_x0001_@_x0014_Ne_x000C_êö¿0_x001F__x0004_lãÔ?P%H9sæ¿KÅí$?_x0002_á¿R¦Ã .ê¿ÇLöY&gt;ö?IÆ3b7ý?§Ê	ÈÝ¿*&gt;_x0006_Æ_x0002__x0003_ÀRÏ8ÄÕ?'A#Û«·ñ?_x0001__x0003__x0005_à*/_xë¿ðtkd"ª¿_x001A_p$Õ¹:Ñ?äèÌÀÔá¿Ìþ¸üåÐ¿_x0017_Z_x001D__x0002_ó*î?vámv± ?_x0006_©±ª_x000E_è¿_x0008_À=?ÏÑ?íÅ}F_x001E_2ñ¿_x0002_CâÐ]ã¿ÐG_x0013_C»Ï¿_x0011_Q_x0007_Ærú¿ØÔÈÞ×¿¬³Ï={´?=AP~ëRë?_x000D__x001C_A¡[_x001C_ë¿àµ²Ä_x0015_(Ã¿_x001B_O:!quæ?_x000F_?hUÑñ?Q.%ÓQÓ¿;á|Pz`Û?Åë{_x000B_Ð?ø#M_x0004_½Ùå¿¨ôB¬3ò¿_x0005_¡O¦óÂ?_x0002_îþ9ô¿¼[Qû/gÍ¿ÒÅw_x0011_ãÚ¿_x0001_HAä?`_x0004_ÆÒ¿_x0016_Þ0R_x0001__x0005_©_x0015_Ò¿/ë±~u´ò?Q-Sþù?×}y_x0013_ºÙæ¿HÅ8¦è/ð? ÍªAÃ¿]_x0005_¼i·Ýü?¼¸NsË_x000F_ñ¿`9_x0014_}5í?ß\_x001A_;@Kú¿ýSì5î?'òÿ)h[ø¿uSeº÷ã¿Áôè_x0002_ÅÚë¿P1àn_x0008_æ?_x0004_W2«/ù¿U I³ã¿_x001E__x0014_U¦Ë~â?µ#¾-ø¿_x0019_.$ð?Ð^èõ_x000C_w¼?½Zô_x000C_/í? ;¾löÎ_x0003_@rªâö'µÝ?À:q¶&lt;ö¿cåñ(Õgß¿ _x001D_/Ó¨§_x000B_@±ô÷Ù÷×¿Ï£(_x0001_Dþ?º_x000F_Ö	'ã?CÿSD|ä¿Â_x0018_ÇÊNì?	_x000D__x001B_=Ó¼[D	À_x000C_xR_x0005_À_x0001_ÉW-6?{Sl(rÑ	@´6ñ2Ô_x0011_Á?«rÿ¨e_x001D_¿¯Ø?_x0002_}Ó?8HÆ§¿®ÂôûÂÙ?¡s;i¥?/VËúVló?_x001F__x0018_VéÐ5ã¿¯_x0007_¢¢Ù¤ï¿;Æòñ_x0004_)å?NinG5ò?Ø_x000E_=?(û?°Nq-+Ä¿9Ó4_x0001_Ý±_x0006_@_x0008_}uËzr_x0008_ÀrPZß	_x000D_ü¿k&gt;_x0017_²_è¿WDf_x0001_·´? ñîÏÅØ?Ç?ç%¾õ¿m_x0016_ÃÝ¬¸®¿ÏQ`¾{_x0003_¿ñøËÃ_x0014_èê¿éàUÈ_x0011_âõ?ì&lt;ßì&lt;õ²?·_x001B_K_x000B_¨_x001F_Â¿.IåÞVä¿ü._x001E_®_x0001__x0002_ÉÀ¿ _x000F_Üñ5ê?µ½æ¸_x0016_)£?È`ªÎ½ñ?_x0014__x001C_2O®:ß?U¨_x0011_;Mß?|/i&lt;ÕÕ¿iì®]»^Ö¿~Ì¾+8_x0004_²?§BQïªú¸¿Z.]Al:¥¿mre_x0015_Æþñ¿G_x000D_Ð&gt;8ð¿äa8©Özâ¿ÎÇJâ-â¿LÎNý7Ó¿¬Òõ_x001F_Q¼«¿ó±ÛDRÐ?Ü}?©1ÿ?î_x0006_¿2,fõ?_x000D_sí÷}}Þ?ÍÛ"j©ð¿_x0001_0Þv×Ùô?&gt;ÁÕ@=á¿_x000B_£Å}FÖö?©\1ØSð¿k#ÜÞ×bó?%jªbiØ¿j3è8_x001E_Éø¿dÓý*gï? Jc²Vhõ¿DÔ(y_x0016_Ñ³¿_x0001__x0004_m_x0003_ÉU°±õ?Iù_x001B_&lt;ª5ñ¿KFÏ_x0013_z¿?~YÂ_x0013_UBÿ¿æ0¦¾¿_x001F__x000F_&amp;ë|Óá?·²ËIÃ?öZ_x000D_þ&lt;ôô¿õ_x001F__x000B_à¿¸à	_x0003_Ppö?-íÂÂð¿¦&lt;¯\0¿ü¿ÚD_x001F_Ùå_x0002_ÀT¦*±¹Çð¿ü_x0019_à¬ùò?Ï( ÀN©õ¿àª_x0013_±_x000D_PÊ¿pK,G&lt;_x0001_Àþ_x000E_oø®Ú?&gt;xÍæÍ_x0017_ä¿skÀÎDï?{&amp; D¢Õ¿U_x0005_³\÷Ã?¢X0¯ý7ò¿ÕVsÅ¡(Û¿AÊdð?N¹Ì¼ö£¿Eÿ8Öo/ð¿*KÕ_x000D_Ïø¿§X0.æá?G-´¬æ¿6_x0013_\_x0002__x0003_-øÔ?öÅZºbÏý¿%_x0010_É_x000D_Ïã?¾s_x0003_]¦Àç?Z­:_x0001_ó¿lÛ9}ìÖ¿jÓm1Ôùð¿(ËqÐú?ì)¸l_x0017_xâ?a_x0003_Ãu~Ò?¨À¯Så¿cI_x0003_¢ó?ÓD±ÄdÀ?_x001A_«yaò¿ÀÐÑÍã_x000C_÷?ÏN6ó_x0010_ä¿/&gt;&gt;´&lt;ê?*_x001E_ø9_x0005_õ?ìð	ÓXkò¿ù¾ÐAÍs_x0002_@_x0010_,v¯¼ø?I_x000E_ÁùkTî?¦¥_x000F_	|ü?iû_x0002_~Ú_x0001_Ó?º©[°WÎ¿nÅðdÐ?¿d]ÿ¡ö¿÷_x0003_}[Í¥ç?ùÅB&gt;ÍoÀ¿QDïþë¿-á_x001E_N@æ¿=¡`Ï*H½?_x0002__x0006_jÎ×*Eã?Ä¿ó­è±_x0005_Àã_vu&amp;wü¿\[5_x0017_i&amp;Þ? _x000C_út+Ä?ø_x001E__x000B_¬ÆNç¿k¶_x0004_àñ¿_x000C_ëFôpVÒ?ï0¡_x000E_½ø¿_x0019_öÖp_x001C_×_x0003_ÀFäbkF?0©3?ë¿Q¸_x0001_=ëã?ÄÕ_x0007__x001F_ì_x001C_æ¿×_x001C__x0015_Òà¿UN_x0015_?ykî?:CÛÇ_x0008_ö?J1rD_x0017_áÁ¿çù_x0011_ùÝ?ñ7Í¦±]ï¿ZI»ÆLº_x0002_@kíHñ¿|µÁóØ?_x0001_9QE ã?_x001F_ÓÒÌ6Ù¿ÍR÷±ùâ¿þ_x001B_×n"Cð?%Eµ_x000C_hÃ¿0ù_x000C_é_x001E_¼_x0003_À1¹Pä?³=Â_x0002_@0_x0006_Ä_x0001__x0003_j~í¿c_x0019_(äà_x0002_å?óÁG_x001D__x0001_ö?[ydÝ,¶Ï?ò§?¥ß?oÉè°¿ÕväýÛ¢ï?ÿ4'pyÌ?`wÑA~ô?Þ	_x000D__x0010_%ÉÐ?_x001D_Àrãú¿£âh½^ð?oÅ£PgÆã?ìÒþÈn5á?0ùúké¿uEØÐ_x0006__x0015_ð¿îØ&amp;@_x001C_Zó?0«Ýí7í¿lA0JÞ¿_G&lt;;ð_x0016_ó¿+Âãù\í¿jdPÜ?ðô8½^¦ò?3_x0012_ÕK_x0019__x0005_Õ?ÿíæ´!ú¿øÿ©c\ñ¿w_x001E_K	×Ý¿ê_x0001_ØºÌ¿ºÆ!Þ¿ëhï¹ôâ?_x0015_á_x0015_fÎ?ÜvÝ:äÊï¿_x0003__x0004_?ì]_x0013_Æ_x001C_ö¿GÕÉh¾¢¢¿ËBkÚaØ?_x0019_³T_x001E_Ö?²g»&amp;_x0019_Fã¿:Æ9Î2î¿?uGâÇ¿¿ô_x0015_®_x0005_ ?ð	9_x000F__x0014_àæ?Þu_x000F__x000C_N/ú¿B,~¿tÖ¿_x001F_Åo­¯Þ¿í\*ä?¦ÃÊhÜ8â?_x0011_áñ;_x0003_®¬?ÁpÛ¹ßè?4³«å_x0019_Í¿|bQOµõÌ?ÐDÛBMðá? È`¸ÞÙ¿ë:d_x001C_l°á?¼Sj_x000B__x0002_YÞ?#õ3Xc£¿Ïÿÿq_x0015_Ù?ª¸J_x0001_qá¿Ërâµl¾?sÉl8÷ñ?±_x000D_³Ú_x0015_»Ó?¾_x0006_Ì_x0005_±Ô?NýÔµpeÝ¿wØRÀÞ¯×?ä_x000F__x0001__x0002_Ý&lt;Ç¿ZáQ­~&gt;¹¿%obbÓÎ×¿iP_x000C_ kJÓ¿Ïæ-_x001F_èÃÂ?Z±¢Çó¿_x001D_O_x0012__x0004_®?_x0010_GË½{÷¿_x0002_¸ª69+æ?â{_x0004_I¶×¿±Éìü³¿î_x0013__x001E_ïÜÖä?¤¤)ï¿«nõÌ»Â¿ÜÏ¥ãp«ð?_x0010_ö_x0013_=y_x0014_Æ¿äÁÎR_x000C_Äé?_x000F_è_x001C_ÚûFÁ?&lt;Î_x000B_|@_x001F_ì?ì8î_x0014_0«º¿dbó2fú?dwÅ¿¸í?¦sÎÔØè¿^tÉF~ñ?¥¶öº³?%°_x0008_å¿×_x001D__x000D_©KØ¿«&gt;__x0008_Só?&amp;«_x0015_ABÒØ?ÉT¡$Ò?éÊf_x000F_£K×?­(3(~á?_x0003__x0005_io&amp;3g¦ú?p_x0002__x0013__x0003_sÔ¿Ì_x0010_u±àò¿5ü_x001F_¬Zí?ß_x000D_ _x001F_1Ö?Q*cy Ú?×y_x0016__x0014__x0002_uð?&gt;·Dùmñ?öLti_x0003_?	ù@®¿/âA£"ú¿çó8_x0016_àâ¿_x000B_Â-:·?ç©Mv_x0007_æ¿Xc¨ªÓþÁ¿ecÇIóáÊ?Æµ&amp;Z¹ò¿_x0001_k´ÓËì?_x0019__x001B_óCÜ?&lt;æ_x0018_RÀ*ì¿öbÌ¯P_x0011__x0004_@BÜÀI{_x001B_á?ÐåÑ©ÑAç¿¿Jô-·?É¿QB_x001B_:_x0019_/Ý?_x001D__x0004_ü'µBñ¿ò_x0004__x0001_!­ö¿óµ_x0011_ÿ!Ãê¿ú`-Ç¿{¦NÛó?ßl6£Ï¿[ã5_x0002__x0003_«ì¿¦ü9Uõí¿_x001B_fÄ9º;ä?×*_x0010_àqVù?iÆÄü¹ô?0ñ£a_x0014_ç?y`ãSç?§_x0006_ÜH$ê¿G_x0001_ö_x0005_Vä?½Ìr_x0014_ß¿ðoèøÐ?¬Ý²ë?ÆÑèkdî?,å &amp;ù?Eù/|Á°Ó?0·ù¦Í¨Þ?@Å9­iÜ?Ù_x0008_Uë¹_x0015_Ó¿_x000C_ÒªWñ?d£¹oMÃ¡?ã9¾âÏNÙ¿fb_x001F_£¨ë¿_x001A__x0019_uóëªÌ¿¸¾Rã±!ù¿ÃLÞ_x000D_å3?³'Ùæi¼?ªcÇ³\_x0010_Ñ?]"_x001E_BÓeñ¿x_x0014_òò¿â?!àAR¢_x0017_Ä¿/Í~Eê&lt;·¿Ò·â_x0008_¤ð¿_x0005__x0007_O_x000E_»fÄ_x001F_ÿ¿|3³_x0013_-ªÛ¿_x0003__x001E_A~Ù`å?zNÿ_x0002_cü¿q©ègøXô¿:= w¿Ú?Ó²hü(_x0004_@ÕÐmì_x001A_xÂ¿_x001B_x®Lgú¿oD¡_x0018_s7ð¿0ÿ¾Uõ?_x0012_#Õ}%Ææ?ø_x0010_¾Zª¼ð¿Ç_x001C_æiá¿_9Al_x0001_ÀÊU4DÄ¿lÐ_x0006__x001A_Ñ?Þe¬_x000D__x000B__x0001_ã?¡îM²ÔÈè¿®IÜ_x0004_NÓ?cK·_x000B__x0010_å¿»B_x0016__x001B_gÔ?MMâ_x0003_wî¿UÝ/_x000D_b_x0004_À×8%F¼ð?g2Ò)¿ò¿yRtA	ÎÖ?"!ô@¿_x0005_ÀÞ¼-^}uÇ¿_x001E_´fhØÍõ?`/óñu½?øëá_x0002__x0006_^MÂ?/£_x0005_Xëæ?ÑÛÞØ¤Ö¿¢Ü_x0006_Î_x0001_&gt;Ø?¥~¬q¶á¿Ù¤UÜGÐ¿` _x001A_	_x000F_Á¿ÃYêP'ö¿_x0004_n«M_x000E__x001F_ö?Ù@kCy_x0017_þ?_x0006__x0007_÷)ÙÖÖ¿·Øìqè¿#q9ï£;ú?ü¡_x0003_èvQÓ?X_x0015_ðyEi´¿EÔ»ù(/ï?Ñù_x0013_âmß¿U\_x001A__x001A_5_x0006_Ü?gækRó÷¿@~ôÇ+·×?4Æ_x0006_)±²¿_x000E_Ú_x0007__x0011__x0001_Ú¿¿_x001C_K@_×?DÃ!_x0011__x000C_á¿h«öâE×Ñ¿8×¼ì=õç¿ò_x0006_2êÓ_x0007_ì?qÎG¾´áÚ?j¿Ú¥_x0017__x0003_ÀÛÁµ©v,¿?#û_x0011_.¸Â_x0002_À°É÷þôÚ?_x0002__x0003_(ã,W¤Õæ¿I_x000F__x0012_ªçõ?%ÓÑªðê?I&gt;.^ë ¹?GR_x001B_§_x0008_Ô??â'#×²?_x001A_bj½_x0003_MÈ?¥ðj¼ºáô?	1Ó£6_x001E_³??¯ò¡ð¿_x000C__x0016_°kz¶å?$J^ï$_x0002_@}Õì	@_x0001_@25ÖõÍ_x0004_Àm7cDÈÃÝ?ü¯Òö â?×_x0019_Åã_x000D_#ä?ÍA¶d3_x0019_Ð¿;_x0003_ýÔ-ñ¿_x0014_,¯þÍ¿tA²[#­þ?{_x0019_D/aÛ?E_x000D_+4D´Ð¿_Ò4	a_x0019_ª?è_x0011_#|#aö¿Î¢n£+å¿YH;Æú?rÌÎQúÖå?_x000B_s11¬Åò¿×[&gt;³áë?'ÊË_x0014_Ð_x0006_è?zæR_x0001__x0003_ó?X_x0006_çZ¶Û? Q8Þ6Dê?»º"_x000C_Mï¿ÞÚ&lt;Í_x0016_Ú¹¿KÝLK_Þñ¿_x0004__x0014_ÝWIèò¿«NÙQ"ô¿,_x0011_\_x0004_8úÔ¿J\8£_x0005_s×?cÂr_x001D_Ù?Ý_x0008_FY\yç¿n¬¬r¸Ýó?"_x000D__x0001_ÄçAÚ?f¢±ß_x0011_ÕÇ¿9Q:_x0001_UÃÖ¿*õ¹¾±%Ý?!A6ËÝ]Þ¿Ò9Hº_x0016_Üø¿ñoùyl½_x0001_@Á_x0011_ôôµû?¨_x001B_F ~?e|Ðfå?çú_x0003_!Õð?¸´ª_x000B_íÔ?gæ×À_x0013__x0002_@XÄÄ[Ô¿	±_x001F_Ò"àá?íKÞå?4°fPï¿6«_x000E_®X:ß¿EÍàW_x0016_Oä?_x0002__x0004_æSy0ýà¿qÌ_x001A_hLä¿A$ê!zh¿¿_x0011_ï43~Ø?r_x0006_~¦_x0011_à?´Ú&lt;$ÈC¼?E3_x0002__x0015_Ñçº¿ó_x0013__x000F_3µ«¤¿ê&amp;åáµë?2]=±ø¿¢ûw× '_x0001_@\Wú/_x0001_ç¿ii±[Íëë?bëÏR¼_x0015_ã¿TN&amp;ák¿ËHcÉ®Ý¿+,lCFUý¿&amp;Á_x001B_^ïÙå?§_x0006_"û3-ñ?u_x0004_#mMËÊ?Õ;ÈûDÞ?ð_x000B_ó`	Æ?_x000F_yhZÂ[÷¿VRT§rÇß¿ë;7UTÙ?_x000B_vÔ_x0016_'ë?'4¿È1Ó¿\^à²ÑÏ¿¨		û¿âº.tÈÞè¿þ¼¶-É_x0003_â?µ_x001E_i×_x0001__x0002_dí¿ÉÖ73Iïð?1¹°~¶õ§?¶_x000B_í_x000E_dLã?3{ùBÚ¿áÖâ'rÅ?I4BÇ_x0007_õ?ó­_x001E_¥ãÀ?_x000D_èªÁtØ¿LD_x0010_²ÒO_x0005_À_x0018_é}_x0001_Vã¿ïÀå£ØqÐ¿è~_x000F__x0010_Ï_x0013_û¿_x000E_ÊWYÇä?çPÃ:_x0003_Àª9óktáî?¶_N_x0002_¹Ë?}_x001A_¶Zä?­"_x0010_p­ñ¿_x001D_³õ8_x001C_Õ¢?Òù_x0008_Bð¿;xhÌë_x0019_è¿h»_x001D_µÔZê?:{øNGá? _x000C_DL_x0006_Ìÿ¿_x0003__x001D_ß&gt;`+à?Ê_x0012_eâQ[æ¿qé®òóô?`JCÈ¬¿_x000D_&lt;"ýò?)ý#5(Û?&amp;þ]Ñô¿_x0002__x0005_5é{\Fî?_x0010_?i¦Ê¿:(.©-Í	@9h©öç°?ª_x000B__x000C_ï,rõ?_x0008_s¥Á?_x0012_±xì¿_x001B_¹þàÎ?}H_x0015_¢¹Ø¿dç,3ÙÖ¿©_x0019_Ñ$_x0019_ý?Û&amp;MìKî¿ô_x001E__x0010_¬/mÁ?=ÏÄAàä¿ª5_x000E_6ã?r\ 8ÿ_x0003_@_x0006_¤*Åù?__x0002_&gt;´Í_x0010_Þ¿1¶?µTÔ¿Ñú(ã¥¿_x000E_ÊæsbÄê?¡_x0002_Ño¦«ñ?_x0017_mOI_x0001_àä?ûì¢öÊÖ¿Ê±]`Uõä?_x0010_=	_x0005_´5Û?_x001E__x0016_B e_x0003_è?wzïõú_x0004_Ø¿_x0011_fñ¾1Ó?ReÍÎÓÿ¿lýØ_x0005_Kò¿¨_x0010_Ï_x0003__x0004_ô&amp;Ñ?k{Øç$Ñ¿_x000D_ÑÜà?9Ì?=_x0004_ø¿÷½Ð¡_x0005_Ä¿_x0008_&amp;tã¥í?øBFß·±í¿½!´ÎÅö?2O_x000C_Æ_x0002_ì?|_³Tyà?\_x000F_ÓØâ?¬S¦õÂÏã¿ÄA_x0005_ïÎÁì?Qì¢_x0019_Ë¤?ì+PÂ_x0019_±ê?ZA¦6Yf¿[_x0012_ÌÑ:_x0017_ú?RàiWbÆ¿ËÈ°_x0002__x0002_Ê¿¡¹lpª_x000B_Ò¿_x000E_k"_x0019_2_x0013_À?^;&gt;d*å?bJÎw$Ó?&lt;Î%@»à¿´WOØÑ?^s[7SÉó?Ýs"Ð?_x0001_ÛÌ )Ý¿Yº5×Eæ¿.Ð]X4û?ÉYqZhË¿ÀÜz'tû?_x0002__x0006_ÇI'gâ_x0003_@&gt;Fû_x0008_Ë?b_x0003_ß_x001D_±_x000D_õ¿æ|¦8Gù?¾4ú½§É¿Âÿ¸¬_x0001_Í¿TÒAU+°ÿ¿Mva_x0005_#Úü¿bÈëÈpÏé¿ª_x0008_`Jô¿â¿°hklç?Ó_x0015__x0008_övõå?B_x0004_H Ü¿_x0004__x0001_ ø¾æ¿ZøáúrÄ?Ü\_x0016_R2W²¿6`?î7Kö?¤3_x000C_¸{¯Ñ¿ó_x0013_¾åÖcà?:`´¤Õ?Xj[_§ªê?lÇ	);ý¿QCµþ²æ¿ùÑuªcn_x0001_@úÂ:ªãLø?	U÷&lt;DÅ?UóC­_x0015_â¿KÊ= ¾Ä¿à8´ãÐ¿Èj¨ªí¿dxaªç¿lyé¿_x0005__x0006_W_x0002_í¿#?|~&amp;ü?wàk¾é?WNR|=Ô¿ëî_x000D_Ó¢×¿¾6NÇ×}_x000C_@ZË_x0010_¦ïÃî?tÓ¿0_x0008__x001A_ï?8/Ýáï¿Ø³/öò¿1XaÈtÜ?_x0001_ÿQ_x0003_º¿_x000B_ít¾_ö?@à ë¿÷!_x0008_ðfHç?¡øäî&amp;Ì¿µô³ölá?}q_x0016_âø¿Zç-.ú?N¦°BÆSà?±_x0004_i/_x0003_Ò?__x0004_ô'ìÞø?_x001A_E&lt;%Öõ¿_x001B__x001B_Êo½ôë?stDÀÞý»?½+Î_x0016_3å?_x001D_&lt;ÖÓRX¿ _x0010_Â7 $Ð¿Ë¨_x000C_À×Õ£!W6è¿&amp;Ð¥¿óÞ¿sãÅ©iî?_x0003__x0004__x000D_Üi»â_x0002_@÷½Èü9é?\~71K{_x0003_@²ôn¦´õ¿_x000C_µ_x0019_¹ß_x0003_@¢íçK.Oâ¿_x0016__x0011_*þ©ó¿Ñ&gt;A_x0013__x000B_í?à^dæ?_x0012_#W} íë¿OÁÁ`&lt;Ä÷?8p)$uõ¿[¦?9_x0005_Â_x0001_À9gÌ¶Öê¿VÆ]«Ö«ò?_x001A_«ù_x001B_¦ô¿Î«_x0015_#Yé?äLöPæ¿±ûà«öá¿Yaû~ûè¿ái¼ÇÅ?ã¿­¬ä_x0004_=ó¿&lt;ÃªÏ@rñ?bq'§1_x0003_ï¿òtXø°?_x001D_óÇ?¢Õ_x0013_7ÞÎ?Es¬_x0012_Ñý?;þRÊÿö¿;d.v¶ïà?V÷õáìnÑ?ÿ_x0001__x0002_(ç?Å$ØUøÔð?_x0007__x000B_¿2GÝ?_x0005_Õ%Äû?OTærVß?Bn_x001E_]Í?ªï99ÍÔ¿K:åZbó?»&lt;Ø_x0017_7_x0003_×¿]¿rÒ¡Ì¸¿_x0002_ip¼¿6Dõí?ÕNâPÏ÷Ú?¨_x000B_dú?ÉÌb¨`_x0005_æ?ë¨ø¹Ððò¿ZÒó &gt;BÓ?Åê¿Iõ_x0017_h»Yþ¿Nít ý¿Í3ôãþ³?|öö%Ç¿NÏê¤\Ï?_x000B_u¦M±ï?DI§t´Ïò?£#_x000F_lüøõ?éMÂ`Lî?ü_x001A_'±åÌ?¼	ûHá¿_x001B_¶ì°eâ?å_x000E_ò&lt;O_x000C__x0001_ÀBd'cð?</t>
  </si>
  <si>
    <t>309682a1504e3a3af6fb57bf501403e0_x0001__x0006__x000D_OÏ¼âò¿oÍ3´ùêû¿V SOxtç?LÅ¯CÌäÂ?ÄtD_x0019_XlÚ?7_x0015_sêö¿è~&gt;a´ø?seakjö¿__x0011_V"_x000E_ä¿2Gî_x0003_*8ü?_x0018_ydÃEô¿K_x001C_X_x0003__x0003__x0011_Ù?E¿_x0017_èSâ?W½Ì¼fã?¢_x0004_ò7tË?¨_x0002_eÄ_x0012_Ñ?Á-ÇjäÍ¿Ò]^6hþ¿ãGK÷p¿N_x000D__x000E__x0011__x0008_¹?'_x0005_E_x0018_4-î¿_x0011_`_x001B_O_x0007_ã¿_x0008_þn_x0017_c:è¿Ê¨ËµKÄà?(Ì_x001A_PßYÐ?øü÷çÉ_x001B_Ð?ï=¦_x0012_ó(ó¿_x001E_¢]×Ý¿nµ6óóË¿_x001E__x0019_ãó8Cô?Ójã¿¿°é	¡_x0004__x0005__x001E_ê¿£çuwëþ?H&amp;±	EøÖ¿ËXóv¡&amp;µ¿¶_x000E_îà_x0010_Ü¿«xIâö?FÅ'_x0013__x001D__x0017_µ?_x000B_AiEkÛ?d.wÙ_x0003__x0002_ÀåÓ¼!Ñ¯ñ¿²Ôg³Oâ?~ïõsç¿£_x0002_K_x0010_@æ?å«Y~/_x0004_À÷7J(úú?0Má°_x0005_í¿È_x0001_%ùPß¿·P­¿ýý?Ö_Gs_x001C_þ¿¨èpÀÅÔ?Ed$²¾_x001E_ë?=v¾¹oÁ¿Äq_x001D_$«Jé?_x000E_ýQ&lt;åà?áö¶³_x0003_Ä¿öå¯&lt;ò¿¢ÔÉ^)ÇÁ?²c:Ê_x0018_õ¿]Îýqê¿ÝÆ|_x0006__x0012_Êü¿_x0017__x0003_L_x0003_®xã?â_x000D_Xj,ÑÀ?_x0001__x0002_ª1îó_x000B_]×?ÃeG,9å{?ß§%ÏÎÀ? _x001A_IRËÄí¿jB_x000E_J_x0001_@ý*¯ü²¿_x001E_ÀU_x001E_àó¿òöç0¥V¶¿»ÊAïô?_x000F__x0006_ïO|DØ¿IÅ(û9Á?'ìµÄÈ3ø¿éÊä,jRÁ?¯×ê_x0019_5Þ?ÙýÙÔ_x0014_é?*_x0005_}_x0010_Ruå¿MM_x0003_þïØ¿{àÂ¯_x0010_Ö¿Ú'k[_x0017__x0012_Í?_x001A_á_k0bü?.Ðòß¿èÑÓÝm#Ó¿ÑMc_x001A_\ã?ø÷"0ì«ø¿I¯Ë\PÙ_x0001_À¡Z&gt;µÆD×¿½®,ÎxÓ¿ëMí^è_x0002_ß?q±]dG_x0012_è?|_x001C__x000B_o ø?¹øSs_x001C_§¿=ª¬]_x0001__x0006_yFð?)_x0005_´Õÿ_x000C_ä?m_x001F_«ç¿¿ã¿~è®ød[ä?_x001B_+OÜâ?@F®Ä_x0010_õ¿ä+Wö¿^ïÔ@é?þ8×M¤ç¿x_x000B_õÀÞÓê?Ä»ù¾]ò¿_x001E_xuhhü?«!_x0003_RE¾ô¿_x0019_üe´§þÆ¿äÉÀÛ_x0002_Å?Q¸n.T¢ó¿Kâd'_x000D_Ø?QÒ_x0001_ãÎ]â¿ _x0005_no&amp;ö?,_x0018_û,Õ?Ò¥&lt;wOÒõ¿_x0017_÷=®þØ?dÊ»VSºæ?üL:_x001C__x001C_¤à¿3ñ;rË¿P_x0017_"ú_x0005_Ø?²GoÔbÓ×?eI]¤_x000C_V_x0004_@_x0007_ùg{Ø­Ò¿ñ.¡g_x0008_ÎÈ¿_x0017_¶o6kV_x0002_À2~_x001E_'eò¿_x0002__x0005_;ÄÎgö?.²¼:b®¿X¯Ï~îrþ?K²&gt;îTgÛ?gÃ½´lñ¿tÕùü¾{¿_x0003_Fz@Øù¿¼ï®_x001D__x0004_@ì_x0019_ª%Iø?ëKa9.å¿Û^äµ_x0010_lË¿Eé=_x0001_Âóå¿,Bz·æ:ñ¿;_x0008_kO"©?zExY_x0003_)ç¿_x0013_xqÙÌ`æ¿vìÞ Bä¿ÇMs¢_x0015_í¿_x000D_B=_x000F_#°æ?à_x0005_ Pä?,U'Gôâ¿ºeñ_x0008_Ê·ç¿ØC	zÍ?lq_x001E_ç?övíb3_x0008_ð¿ÐJc_x0019_ð?¡_x000F_ÈÕÜõ¿_x0015_¸/Lä__x0007_À_x001E_-3vå_x001A_ü?ð¿9_x0017_ AÔ?©ôÓ[*Aõ¿¦_x001B_³ú_x0005__x0007__x000D_¯É?¦ùk°dë? &lt;Ç_x001D__x000B_Âø?_x0016__x0014_³JÍ?hkwÒ_x001D__x0013_â?ojH/ÔÓ¿ö½Ukò¿Ó¿'jçx^Ê¿G8GahRí¿:À_x001C_kLÎ¿¿hø)_x001E_/ú?_x000D_¨°VÓõ?´_x001C_tô?Þ$y_x0008_tã²¿¡v¯WËä?ÈYþì_x0001_iÂ?¢f} âÃ¿í·ó_x0011_ÆÎé?æk_x001B_'ê9Õ?DÜq'c¾_x0003_ÀIÂJ _x001F_Ù?ñ²_x000D_PO_x0001__x0004_À»òé¥jð?{ªY_x001D_Eð¿	,½èíÂ¿÷_x0004_èoü5à?¨d_x0015__x0006_F»ò?°_x0016__x0018_øyÓ?ÕmH¾ÒÀ¿)3_x0002_$ #î?°_x0001_-â¿ì¿xå9ú¿_x0002__x0004_4á_x0007__x0003_ÐùÀ¿_x001D__x0001_àXí¿Çw6ÖOÞ¿ë²¶~q»ö¿qËu7_x0018_F²?8ÆkùcÃ?y¢à§®UÝ¿¶Efk¿mÞ¿nVáSÝ?Ô7bÃW_x0005_Ý?¨R&lt;rÁÃ?ÕE%=_x0018_¿?_x001A_¯4_x0002_bñÙ¿±ÿÜáj8²?AW5g¶ó¿ëo³__x001C_üñ?­°¸nU°?Õ¸ó¤KfÓ¿Þö_x001C_ç?cËÛuMZ÷¿õÞÞ_x0012_¥?áoë-Ö,×¿ì¯_x0016_úÒ3è?X9Ï:+£?á(ò z/¸¿Gj_x001A__x0005_°±?:ÕI´¨æ¿Ú_x0013_ZhBZÎ?A&gt;Èò_x0016_Jý?¨YZy*y´¿·¥1^à?7q_x0013_-_x0001__x0003_!'ò?ûù½Û_x001C_dñ?k_x0019_ÈL-Ùî?Ôò£Ø_x0002_Åà¿à %ôré?¡3§@_y¹¿lêº1ÃÛ¿)g_x001F_P_x0013_³¿7uwO|è?	2_x000D_Ùµì¿ÉcÙ3B_x0013_é¿¾|Vd-â?²w1ñ&gt;õ?Í_x001E_ÏÊòé?_x001B_Z_x0015_àä×Æ?âÚrÆâ_x001F_¶?¬UA¢_x0002_ºð¿xÁi°ÿì¿¶ÀNXã?Í_x001E_ûFMÀ?_x0008_©üråî?+o=O_x0019_çÝ?^Æ|íäêÑ¿à_x001F_ðè_x000D_÷¿þªÚ&amp;_x0016_ñ?AìèÚÃ?Þÿ'½xÖ?úhÎ®dqæ?O°ÄÖï¿3ãÂm_x0003_ZÚ?²­©_x000F_ý?_x0001_\_x0008_ÕäÊ¿_x0002__x0003_éì_x001B_8 æÓ?I*Wâ¶ñ?æO0ó_x0006_Ø¿_x000D_Åú`_x0006_ê¿Ç&lt;êmàiÒ¿å­ªsû®å¿ &gt;À··î?á1ößà¿ÛWÊ§6Þ?9_x0019_&gt;uìË_x0002_@tá%ª"Ö¿0²Ñ±]á¿ú`OtÀÉ?½ø:pÁé?ò]mò?_x000E_¬Ôó~ç¿_x001C_³àãæ¿È_x0001__x0003_]_x0005_ä?Ñ_x0019_8`_x0011_²¿%ã¦_x001F_Ö_x0004_·?EøÐöxÞ¿¶DÃ:-ù?_x001A_ä2xËò¬?P_x0014_xÄÝÕ¿ÐÇØO*Å?é-JHÆ~Ó¿ÖKé_x0006__x0001_Ú?(æyò_x0007_§Ù¿{¬ÚLþà?,&gt;8½nÒ?Ò_x001E_ýr&lt;¹õ¿ýh_x0002__x0006__x0010_¿¿ò"9£_x0002_À3ùhÖ/Øç¿U¡ã°_x001E__x0002_@ -Ë®né¿¢;_x0013_æÛâ¿/ëÆo/uÒ?_x0014_É 	B¼â¿­`X  ù ?NÀP)6ß¿k_x0008_ô_x0013_K2÷?3mQ_x001C_Xiù¿G ãÞ·ðù¿e_x000F_Ç6_x0014_òè¿et_x0014_}O_x0001_Á?âx&amp;yð¿j(_x001F_B!×í¿±÷Y98Íÿ?j¨_x0005__x0005_¨ï?ö_x0006_&amp;_x001B_«_x0004__x0001_ÀýaäÜ ÿ?$Ãkt_x0007_øé?.jz¡}óÙ¿ÿ{ç±Yq¡¿W¦f÷|&gt;è?_x0012_MY_x0001_'Zñ¿ÚQ¢1Ä¡é¿fMÜÛò?rÒc_x0003_Wý×?Ñ+ÙÑêð?ã¬W©ÁyÆ?Ç_x0008_¡ðH`×¿_x0002__x0003_ÜB_x0002_9¼qý¿ÓT«ìqnú?²ªI?Ò_x0002_?_x0018_ä¾£½VÆ¿=G%KÆÞ?ÃñBi$è¿K_Ð×: ÷?pXä0_x0013_è¿_x0015_±_x0004_«_x0002_à¿ï|v´ÿÞ?u×®dû®?ÅÇI_x0004_f_x001F_á?y|¥_x0016__x0007_â¿ûÛ_B7½Ö?tuMó?&amp;¬8`!Vé?¤.ÈÍ³®à?(ÁªÏ\Ïñ?ü°R_x0010__x0017_¨¿²¾ØQfð?û¦ì_x001B__x0004_ýõ?_x001F_eOÆÅ¿R_x0011__x0012_÷Þö¿íO_x0014__ã¦Ç¿GÉÿp¾ÙÉ?_x001C_ ¨C«³â?24áñÆô¿À_x0007_¹ø_x0001_ÀÁç"Ðä_x0012__x0002_@å_x0002__x0002_97Ê¿o1:&amp;I§?ÙËA+_x0001__x0002_Å.½?¥1_x0003__x000F_(Ä?_x0016__x0018_7¯! ¿nï_x0008_åÆæ¿c~BgXñ?vpî?Ú8n%á%÷?¾Çß_x0008_é?x_x001D_r¬äõ¿Z¶Ý_x0005_5&gt;ï?è°-òuOú?-.«_x0012_ë`í?_x001E_5IPdËá?ÓiÈø×yÁ¿,jÊ(rNà?N1¹-ç±û¿_x0005_zGòô_x000C_ñ¿;_x001B_¨_Ë¥¹?Nò5¨å?fôBÚØ¿frù&gt;xHf?Ë(2Fé_x001E_í?«láo_x000C_ÿ¿9;ÖiÚÍ?=ZL¨û¿Kfë"'tÞ?­ô_x0007__x0001_Æ_ß?23Õ;²Õ?ò»þ_x001C_ø?÷cÕé\ø?éÛ½ôÕ?Q_x0003_·ºÝ?_x0001__x0003__x0018_l\_x0001__x0010_î¿»ç_]Û¿#I@[­ûÎ¿ÿ¿@[AÈ¿ØvçÛfx×?©ØgÁó?Î_x000E_j7Âð?_x001D_»Q¥lZä¿°£B_x0007_T­ü?U´H?Ûì?b=ù÷Ù¼¿ª÷çç_x000C_ïÝ¿_¨_x0002_p_x001F_à¿5`)_x001E__x0006_ÀÿÙfï#~Ñ¿ºÓ½¬ç?fXy_x0003_Fañ?8_x0006_¦Rñ¿_x0015_wÍ@ä¿Ð	Å}Æ_x0015_ø?_x0006_òSÇ_x0007_Û?Ð_x0014_A&amp;è`õ?é_x001E_ýß_x001E_²¿hÕ_1©á?_x0010_r5í5âÛ?\_x001F_ø¡[_x0001_@Eóé®¼#û¿Ë~»ß}_x0004_ð?á¨bÖþÿì?î-íÄOñ¿æ_±ÿ¿Ð_x001E_ë_x0002__x0003_àXâ?µ¡îûÏÐ¿©5vjGöÑ¿uqÄJæ?äé¢Y»?_x0014_¥ãTk° ¿4_x0015_s¯Áð?ïIÁÆ?4ÙÌD¨?åþÃY3ñ?_x0011__x000F_ 'Vª¿¨¡îh³¿Ó·ïy{_x0016_ò?­ÎF¾¾Ñ?Gªþµ_x0006_tÖ?x»_x001E_ÌU_x0001_ç?J:_x0018_·ò¿ÅxuÝäß¿¤y_x001C_â?1iç1xrö¿_x000B_&lt;¼où?_x0018_µ#¿¬á?Zû¾nsØ¿Fý4Ï_x0016_#à?{l_x0013_¯xã¿ø÷XÕÛ¿_x000B__x0013_Ìþ?Fe9%«Ñ?Ôáknð?KNÂOÉý?ÉÛÔSw_x000B_ä¿#¯1Ñê¿_x0003__x0004_Ï¥_x0008_Ñ1·â?ë6B.|Ãå¿x_x0003_²Xq÷à?_x0015__x000D_£ýj.Ü?»UßS7»¿)uU[Éõ¿_x0001_´Õb©ã?z_x0013_þ_x0014_ÚÐ¿[³1û_x0008_Îå?_x000F_:Î_Ò?­ý_x0017_^õ?÷cÈ_x000F__x0001_Yø¿ù_x001B_Df¤^Ú?_x001E_p¥&amp;pÌñ¿arúm©Bñ?·j:òî?Úñ´+EgÕ¿ÿ_x0013_ec3Ù?îv&lt;þ°Ò¿_x0012_.F~¬ï?ÿSÜâÇû?9Òrê?»ÓK_x0015_ö¿Ëúkà9¦ß?åå_x0015_È#ø¿ÕcsQÊ^×?p LPô¿qßeÎSÆ÷?¢=M*(á¿SÕÌYWðÐ?tU¤uï?õ_x001E_í_x0002__x0005__x000C_].ê¿\yïgN_x0014_á?Ö_x000B_ÿä¿_x0006_u¿_x0019_§¢í¿Å±Æ_x0010_Âîð?®1_x0017_vBæ?_x000D__x0014_Ô_x0015_~ªß¿ ô&amp;¶æ¿I¼©_x000F_%á¿øÊïäà?Æä­¨_x0013_ä¿K¡_x001F__x0002_d_x000C_î?~_x0013_ÛRAì?ö_x0018__x000F__x0007_KÕÕ¿;±­A	`ê?|m¹%óýÓ¿	_x0001_æÚ&lt;xÈ¿(dú_ñ?_x001C__x000E_-_x001F_¾¿_x0018_$ò¢ ¿³Ãâ|3{ø?­x_x0008_@yï¿ÊÕ_x0004_ÃY·ú¿+m¤µê?¦¤Dúø©_x0004_@@ã&amp;çÆÏ¿ª5«ÏMó? UC;_x0015_Ù¿&amp;8ØY_x0003_ï¿_x0006_I¯xÆãî?Ñê¼Sì¿Ø 8Ìðò?_x0002__x0004_ÀÂ¡¹1°¿O_x0003__x001D_ä\Öô¿wAôÏ*Ã?BÀÎóØü?Ì_x0001__x0001_£-aì¿?½¦_x0010_¾õà¿_x0013_7M¯3_x0003_À_x0006_ß÷éÓ¶ì?\/w,1ì?_x001C_âz_x000C__x0017_eâ?Nô+._x0006_ê¿.Ä3:Ynâ¿2ròA«gü¿µçU6×?_x0005_¦Ð{mLË¿È¢_x000D_@û¶Ç?Ü_x0006__x0001_x&lt;Ó?ÈJÝ¿+í_x000C_ë_x0003_½ý¿èn_x0013_åÓÿÅ¿bÒ8_x0012_{;¿_x001D_%»xå¿Û^4õêã?rHBå_x0006_û¿åÁ:H¾¿_x001D_4p[Ûø¿*!$ÜÝè¿_x0018_"$Ô3&gt;ò?½õä-&lt;à¿çó_x0015_ÇÈ_x0005_ì?9Øã_x0016_:RÁ?)ñZ_x0001__x0002_1ò?@U/eÌì?r_x0002_µÏ@Ä?ÐÌ&gt;)QÆã¿2ú[]õù¿¿Òiºz9Í?UFæ_x0007_©ô?	í_x000E_~"÷¿_x0011_2®»_x000E_ò?´B/;yá?Ûr\¤#é?§_x0019_Ör|¬Ý?øee_x0014_¿?ÚÀCò(ßà?c'ø1ðÞå¿&amp;h_x001F_½ÍÓ¿§ÂÕ_x0015_õÌ?8ªä]D¡ô¿¾Ä¦£9æ?_x0018_# Óívâ?_x0016_]ô_x001B_Éó¿b_x000C_ÔÊÕ?!é§ØÉ&amp;Í?w{±Ì¤Üí¿«þ»?´?y­RI3î?nW¶±°_x001A_À?_x001C_í¥/1Ë¿¯juºqQè¿Ãm(îç%ñ?³=Ä.Ð#ø?Ã_x0015_º÷³ü?_x0002__x0003_Æ.ÔÀéuî?¦|Ò}@gÞ?ú_x000C_ã®sä¿KSË§Æê?óvK%dí?'ï´°&gt;|¿=¹Å%ø_x0007_ð¿_x0015_	æÆFHÖ?²Tª¿]ð¿HgóÈvá?$ïÁgà¿_x0014__x0006_-$á?{"BmSæ»¿í'_x0017_$Ñ?_x0011_ñá±°¹?0]K_x001E_ý9ó¿Oiù	_x0010_¨¿ü_x0001_F«Õó?bä&amp;¾ð?ÌÊèÔ¹Ü¿,¿õ{àïï¿Ò§_x001B_×_x000E_ë¿¿cnÍzå?¸B3 ÑûÂ?Ç¡DÆèð?;_x000C_k_x0005_qÇ¿¿²¾àNèÂ¿Ï_x0013_ÎÏR*è?_x001E_U_x001A_f¹Ñ?°_x0015__x001A__x001E_;~Æ?_x000E_@©uåñã¿Èî(V_x0001__x0003_1×?Ê·³NÊ¿&gt;¬_x0002_yK¾·¿_x0007_,&gt;+â?RU¼ç[=ô?È_x000D__x0011_/pô?ÝM_x001D_/_x000F_õ¿9/ãèÐ6ñ¿ô}_x0017_®Åè¿_x0017_5½ê-À?\	»Êyæ¿_x0018__x0010_o_x000F_	Qå?ú_x0019_§=h-÷?ñ_x0006__x001C_ï»¿Xöì:¹ÿ?JV_x0018__x0019_z¼¾?Ëw½uó?TRf)¯ÖÞ?	WxDwïÝ¿~ÒbdÂøí¿è_x001A__x0013__x0008_e_x0008_Õ¿ÖV_x0013_­Ö_x0002_î?¢$~0ÙÝ¿Så_x0005_´rz½?°¶&gt;®ÖÕá?ÁÕ_x0010_óK_x0019_ð?5ÍO¤¬Õç?bJ&lt;Ä'rh¿Ý¸Êñï?i­¿zéò¿\î_x0013_ Ïß¿Ê_x0018_Ã#¦Sä?_x0002__x0003_ùõ¢â"ÔÉ¿â{(FÙ¿ð±(3z¿®úðÿw.Â¿_x0015_µÀØº¿wI2káõè¿Çª_x0005_)_x000C_í?Êýäÿ×ë?öòºe_x0003_rÊ¿%c¥¿p¬Ô?_x000B__x000C_ÔíBß?_x0003_ _x0010_ò»/á¿Ë5íTúå¿3CªcO÷¿£e=É=è?vcX3¾ ö¿;u$_x000C_sú?-¹»¶?_x0004_-óæù!±¿Ä¤¨{ÔÉÄ?_x001B_,æjîáî¿_x0007_©ºäå?=_x000F_`_x001F_­æ¿»ø5ñ_x0006_Ü?µ(ð_x0017_6èÛ¿ÿMÙ_x0014_J_x0001_ñ?M+[ä2Ð?ÏY_x000C__x0018_Þ_x001B_Ò¿$â_x0011_ÙóëÜ?Ì_x000B_¡?Ât_x0018_ù7¨¿s_x0011_Q_x001D__x0002__x0003__x001C_¦Ù?þÂ_x0013_nòéà¿ªÔ'7U¿¢ì,Mµ ?#\ _x001D_+Ëä¿_²ßæÍ¿­Ú_x0008_Ýìé?ìyL9{Ù?['Ùe_x0012_þÚ¿\ õÜ½?7Ý?%Å±¿]ä_x0013_9Õ¿ïñ£åý?ïÈæ5MÖ¿ªÌ_x0011_:_x0011_ä¿BÑïÍPò?z_x0019_e@¢?u1_x0014__x001B_æ×é?ÞËâ_x0019_æ¿ß+ÏË£F ?ðhátð¿÷/ÄÔï]Ê¿_x0011_°_x0007_½Ãé¿C­Ó_x0001_õ?Ès8)ÀOñ¿Ú/Ö2_x0006_Eç?£û;Ç£ð¿kç.99÷¿_x001D_U_x0014__x001D_Ú?¿oC5íö?t¼$"!â?JàÈ_x001E_÷?_x0004__x0007_~¿j\ò?bÝú=6à¿_x0019_ê¶u5à÷¿Ù	,_x001E_.Þ¿q_x000C_ lè¿úy9Çã?m ì	_x0002_ò¿.j %Å_x0018__x0007_À+Ç_x0015_ítÖ?_x000E__x0010_ñ;uXå?±ÅC6Éõ?¦/K[ÿçí¿±`B£&lt;õ¿}_x0008_a!ÿö¿3x_x000D_æy_x0003_\¿óÚàé_x0005_â?ù_x0001_ç_x0008_	_x0006_±?Dä{l_x0017_¼õ¿Y·ã_x001A_æë¿0¡À¾1-Ó?|Gv)é¿h¶v_x0005_ß?ÜÚ_x0005_l£·¿)hö_x0016__x0010_c×?9z°_x0014__x0015_ã¿Ü}üY¸]æ¿'e()©ô¿ÊÄÆs{_x0013_ò¿5¸_x0005_³±Qò¿¹_x000C_+FT¦Ù¿òt/×_x0004_`ß?ôÎÉ_x0001__x0006_´ñ¿[tçê?µ~¤À%åõ¿ÑûÛ!Í_Ì¿1ujb3_x0003_ð¿æ³_x001D_î?Âó1Ì?öN_x0001_Ú¿áÝ_x001E_"Aô¿_x0004__x0001_ÉÉëûï?Ç¢á8æ¿ùkúë?3:åd_x0001_à´¿!Ld¼Ðú¿z_x000E_n_x0013_0±Ù?!¡¥3·ü¿[u4µÓ&amp;Þ?;2ÉPIå?§x¡á¼·á¿m¢4û¼?_x0011_eÕ§®÷ý?ßm_x0016_¸®á?_x0012_$g¨~þ?¤á&amp;Øâ¿» l_x000C_ÌÔç¿Ó_x0002_â1~ï¿_x0012_{»Ç¿t fÌ°È_x0003_@ÌØd_x0007_X÷ò¿Ô¸SXØñ?Ãj8Î_x0005_¿tÔØ¥6Ò¿_x0004__x0007_uäò_x001F_ó_x001D_¾?`ñk_x0001_ÁÀâ?ûdDµná?Û.¼{¿ë?¿ÉBpÛÙ¿4zy¦M(à¿_oÓûä¿¿Ã`+_x0003_¬Ê?ÛO)m_x000E_Û?ø@ëTh©è¿_x0012_¸¦*:Ö¿õÆU_x001D__x0017__x0008_Ö¿÷Õ¯Ø&amp;ò¿&amp;eýàB á?Î_x001C__x0006_Ûíê?ºî®Üèñ¿÷Ôå	.÷¿º'Í|^Ö¿TW_x001B_¡_x0003_Ûí¿|_x0008__x0019_V9$ó¿.YLô_x001E_Wë?_d_x0013_ÅÕõ?KýS¤ê¿!_x0014_³U_x001F_Jþ?_x0016_­vz_x0005_bè?DkR&amp;­Þ_x0003_@ïÐ{_x0002_ Ç?(_x0008_×Y8_x0013_â¿(_x001D_O_x0006_%ì?@pa*þó?Ì.õ&lt;Ã¿=¶H_x0001__x0003_Ìà?'Ø¥ÞÙ?_x0002_Ì?LM$ê¿P¯_x0017_Ý÷?N·í¸ZGø?cøþynÛð?ö'û&gt;#é¿¥9­_x0016_JÚø?¡zSrâæ? èu_x000C_;õ?z­¤ëò¿*_x000B_R_x0004_DÚÖ¿&gt;¢æ5}¹?Ø÷¾3íØ?°_x000D_vbsã¿Q×x®}_x0016_À¿_x0013_ðSUÛä¿öKùÝ¿'f~À?A_··Ð?BúU_x0016_(¼?Ô_x001D_õ7÷ýÁ?B&lt;Fyyà?ËîyG&amp;ôÄ?D_x001F_¥JmòÝ?Nè¬uZÄ?ºOAÌ×?p9¸yä¿+âõÄ_x0011_ò?oùãÅOÒ¿;¶ÎÅ¾1ø¿ãZ+áåþ?_x0005__x0006_å5)R±Tø?ýáMÝ_x0019_g_x0004_@»d¬Ümæ?~d®_x000C_U_x001A_å?	Ëìû_x001B_ö?_x0001_$JJv)_x0007_@Õ°Ù6ÿ¬å?u´ôªCûÿ?A¯Î)_x001C_?3_x001D_ò©]vì¿õ/`Ûzbø?¥i_x0010_·Åð?_x0006_ø,¡è_x0002_ú¿NlÚêhàÀ¿=¬¬A0ú¿@Dä_x001C_Y_x000D_í¿Ló?_x0018_cë?_x0004_À'_x001D__x001B_óm?Wõ_x0011__x0004_½ì¿S_x0003_½vNí¿F'-_x0006_Û8·?­_x0007_&gt;-_x000F_,Ç¿³Ê=ÚÇuø?ÙÎWhÒ?ì_x0001_jÜXvÌ¿òQlÈ§Àâ¿1ÙóM±3ã¿Ñö¹±=â¿Â.zÂHã¿_x0002_Ü|6dGý¿&gt;h_x001F_W=ò¿3w\A_x0005__x0007_gDð?µ°¾ÙCó?_x0015_zöYÚæ¿ù_x001A_&amp;_x000F_pó¿¾é@rvtô¿¯Ã3#Êè¿uVáÑyö¿CíþaÏhè¿ÁË_x0004_lOØ?§bþ8êa_x0005_@?%;Q\!ò¿´xA®w¥æ?â0»·&lt;yÚ¿&amp;C­!_x0003_äâ¿`ø&lt;b»¿µ_x0010_Â¤_x001B_é¿îÆ5Îý?_x0007_üÖ©Ñý?V,ÚRÿò¿?²2_x001A_Ëó?_x000C_ÃI6??ÂyR_x0006__x0001_C÷¿N4!_x001C_aÞ¿01´ÓR×ô¿û|8Ðyð¿ÿEä¿_x0004_æ?!­¶`_x000D_Tç¿)_x000F_Ôn_x0002_@û³Þã)Ø?ÿ«_x0018__x0013_Õý?Ø°_x000E_¡Bê?Ösà½ñLÕ¿_x0003__x0004_§êjèL_î?f_x0005_Q!å¿`Tkî_x0018_ÎÔ¿ A*aÓ_x0011_Î?l$¹_x0001_ÉMé?xÉ_x0005_Î«Êà¿	ÝÍëfâã¿OúHÛÜß?òo~:Oð¿©á¨iïê¿¯"Ð_x0006__x0019_þ?ê}M|øAò?TZ¿Ù_ã?ø_x0017_ÄÏwÄ¿¯°Uã7Üß¿/äÒßd_x0002_Ò¿¥Æ´_)_x0015__x0003_@Ì'ô_x0005_Þ?@S;¢_x0018__x0008_@µcr%WÁð?Õ1?_x0008_SÃ?Í^Ó±_x0003_ç?¨Ö_¹_x0010_L_x0002_À¹6Læ¿í©jòùäÚ?&gt;ÒG{0¤?-%ªÁ[Þ¿¿?ÿóÙä¿æ£üUß? I_x0017_¬æ?Þ¿h$_x000C_Ö?ûÙº`_x0001__x0002_&gt;À¿CÛöLÎæ?bÌõ/ûïÔ?ö¿x##©?ô²*&gt;pwä?K_x000D_´Â¥ó¿&gt;O$ëá¿_x001C_wøC_x0005_Åê¿_x000F_#}b2ÿç?¬·H_x0011_~Ôþ¿.,+hû÷¿?_ù_x001B_Ó_x0013_¦¿ùI«¦_x000D_Íé¿·ué8K Ð¿µhU¹C]ô?Ñôs_x0013_åÒ¿r_x000F_ß:_x0010_è?þ_x0014_5_x0002_úâ¿j&amp;sCû¿ä_x001C_ÜU_x0008_¡?:_x001E_';/Ñä?^À	AY[ó?Â¡t_x001D_Áòî?_x0003_ETDð_x0005_ñ?m¿Í«çè?²MI¨D_x0017__x0004_@_x0004_0B¨_x0013_æÑ?´_q@¾ý¿ì_x0016_ÂO°ô¿_x0008_·_x0005_=_x0006_¯?äÿ!Äß?4xð­_x001D_Kù¿_x0003__x0004_ü_x0013_&amp;dä¿'ÏA@ò¿_x0001_]BÇqó?5£ÖçÙ²î¿qãm6Ê¿lº%Ù×?ÒÄpÓFÊ¿ÖU_x0008_YÐÑ?t ¦*Zæ¿K¥pÛ?ï©ãíéô?lÃ´k×á?G®O¹_x000F__x001A_ã?_x0014_o_x000B_ËÎÀ¿n&amp;ø§Mlï?/#Å±Çâ¿öpÑ.Ï?GoäJ_x0012_ó¿£Ó_x0012__x0016_(ö?Ñßæ&amp;ß_x0001_å?×à?ü¼Jý?_x001C_\ël: ñ?RÍÜ_x0018_¾â¿_x001A_Ë°tñ?Õ_x001D_Ïxtñ¿ûuÆ_x0002_ÖYÕ?RX_x000E_þ	õñ?Àpíøä¿K=Ýì"øâ?,d3Þ_x001C_õ?Uzè»_x0019_½?ý©&gt;_x0005__x0007_t	á?Â¾ë±»ò?å|Ð?Ù-üw_MÍ? ½Í20¬â?ô°Â}_x001C__x0004_¶?ã	¹.¹ù¿ðÒ`!pë?É¼U_x0003__x001E_Ý¿MÆÒc_x000F_÷¿Ù¼s_x001F__x0001_³Ï¿þ¶î^+Øð¿ÙÖ9²Âä¿Lû_x0005_u.ø?{4_x0011_ïö¿|ÌW:0ò¿!H^$_x000B_rØ¿_x0001_ò¶ÇâåÏ¿M³"CÔÄ¿_x001E_}ïD·ë¿_x001E__x0016_ºx0_x000E_á¿éëÒ®ú¼Ô¿áZÈ:_x001A_Õ?ÞVnàõØ¿dÕI;¥½þ¿ÎË¶_x0018__x000F_ñ?FÆûýÝ¿TæVkî?@_x0005_çO_x0002_^à¿¬¸ý³7t¿ç_x0006_¶_x0014_q_x001E__x0003_ÀÃ÷¿ºÌÙ?_x0001__x0004_Ð_x0017_ç%Q#ð?2³§ð/õ?Öù?£_x001C_¯ê¿Ó¤iJãgù¿_x0001_KÄ@_x000B_ø?p£¢7_x0005_Zô¿Ê_x0015_ú9JÂ?-Àÿ@èÖ¿ç2Òý9_x0018_Ë¿_x0007_~×È%_x0001_ö?¨_x0018_³aú_x0003_@3/¬F^À?X­|_x0007_¸mì¿j¯u4Yô?©?^¦&amp;²¿±þ#Xzð?Ð1û¬#õ¿UaÄcÿR¤¿±_x001D_D(ä¿_x0004_ro_x001C_^Ó?uÉ_é¬á¿­¸_x000D_r_x0015_ð?_x000C_Dc¦Ùõ¿_x001C_Í_x0015__x001E_Ê^Ô?G#"_x0019_ýÐ¿õ_x0004__x0002_©hõ¿Öè¶½Ááà?Öºº6YÓÆ?9_x0016__x0015_Ú{_x000E_ñ?ü_x0006_ÏZå¿FùY_x0005_¸yé?&gt;bÇ_x0002__x0003_5Å?»ãø_x001C_ÄÐ¿¾\|Û¹±?2º\²;ú?ãFÀå¨Þ?y_x0017_êâ¸ªò¿èïÔZ$C´¿v exÑ¿8í._x000F__x000D_Û¿j_x0010_©õ:&amp;â¿Uø_x0015_*©¿.È_x001E_ÝUö¿ú_x000B_¾¢Yê¿öòÜF/_x0006_Û?«ÑãkÃ¿ÙúÖ ÛÛ?çæû_x001D__x0004__x0010_å¿ZSq_x0017__x0013_Æ?_x0006_~/ËÂà?Aùç§¥¿?ÂÛ¸_x000B_|ý?$%5ÃWø?¨ã_x001B_ºa_x000E_ù?K_x0002_{_x0010_å$è?3_x0003__x001E_«¿ßé?__x0005__x0018_¤ ·Í?ù§E^Ö?ë&gt;_x001F_óÃ_x000B_¼¿à¦þZ_x0004_`í¿üî&amp;¥_x0001_sæ?Jpsi¶¼?A]âÙë¿_x0002__x0004_,_x0012_êiäùØ?¿¦Èó±Öô?_x0011_ü@5ùë?  Ä¸rÛÊ?ìc¥_x0003_Uéë?Ò­÷ú×ÕÎ¿	&lt;íW_x001D__x0008_Ú¿+7L_x0008_]ô¿{_x0001__x0011_÷&gt;²Þ?Ï¿Ç¥H_x0016_Ç¿8_x0014_å_x001B_$)Ô?_x0008__x0008_ÀÇºòì¿&lt;¤+Ah É¿_x0001_­Ø_x000D_S6Ø?Kk¶¼«ö?ÏÍ\;TñÑ?FjÈ{î-ö¿¬§*bFªÎ¿&amp;Õñ?°_FEð?é_x0003_\¬­ÎÌ¿×l_x0017_ÿÅ?LVÄ\x|ä?&lt;7¥ÖÃìè?µ¯Z§îÀ? [$$thø¿íÎzø¸Ø? _x001C_ß_x001C_Y[ú?êù_x0015_O&lt;ª¿L®_x0008__x000D_Dñ?4f_x001A_Ðä¿`^Øû_x0001__x0002_étø¿4_x0011_aü¼_x0005_Ò?øu_x0003_6Ô¤ä¿Ä 'kÙ2¯?×Äm_x0003_¬ê¿¡Ý «þó¿f*V$î¿áIÇpFÿ?p5ïQ8á?ôcGüïßæ¿Ú}Kzk/í?L_x0003_µ.ò¨ö¿n«_x001E_s9Õ÷?'HN£F·?ñÕi;&lt;Ü¿£_x000E__x000E_ðÏMÅ¿5qñ_x0006_-ä¿Ïr)ÎÃVú¿½¶M[gù?.ÿÝ4³Ñ¿\_x000B_ú1_x000F_=þ¿f*ç­=ð¿ïvýé¤ëû¿Ç_x0017__x0004_}Þ?É{çI±È_x0007_@R_x001A_¾q¬Ó?âO!yUð¿¾¼_x0018_T¸k	ÀXÄtÓ_x0015__x0005_ò??Ê"·àú¿Ê%ßÁ¶ñ¿¯2	·_x0003_ù?_x0001__x0003_0÷¼\sÁ¿~ûiÄd?_x0010_ñÆr_x0005_Ài^7CÈè?'jô!Îóå¿Ïû_x0007_;èü?_x001B_(LÐëã?ä_x000B_ú=ªä?Qa_x001D_m2õ¿G±s¼tî¿:_x000B__x001A_åý²û?ÏÝbxÞ?_x0003_gDKWâ?	º^WP¥ç¿RvÝT¿?Â?¯ßÍê\Ñ?1Ùy_x0002_tÂ?Ý^8é1±ð¿¸ÓGç_x000B_Ìð?2_x0007_¬_x0013_F%Þ¿¹*_x0004_ÿàVä?#àûW®è¿æ¨Ñ/bxò¿C.C´¿©Rß_x000C_à?[&lt;_x0011_*·¼È?BïÚ&lt;ó¿¤ëàöp.Ø?yzmØó½î?sN_x0017__x000D_÷¿¯_x0012_¬ i³¿$÷Ä_x0002__x0003_å&amp;÷?@nF_x001F_`Ú¿3$¥u¬+Ñ¿PÖÜý¨«¿Ü_x0002_Î.î¿+r_x000D_h)Ù¿Ã_x000E_ØÌ\ò?fVj_x0003_»à¿hÚj¥_x0008_6¸¿	_x001D_°_×¿u÷_x001D_Ôä?z_x001F_ÇÊÞ¿Å¾_x0011_¹~¿`0Eð?_x001F_º ºem»¿}F]´×?_x000D_þësr_x0016_ì?oí·_x0006_È_x0014_æ¿_x0013_ÞK_x0017_åpË¿ ²ò¿_x001E_uG&lt;_x0013_8÷?ø©w_x001D_Á_x0002_ð¿aåî¿üÞÍëk&lt;q?_x0001_G_x001D_0HÂÊ¿ý¼_x0011_{ßï?ã¯üØòø¿s0bÿCî?bÇYÏaú?"N¨9_x001F_Qô?4CÐúú¿×Òæ*kmï¿_x0005__x0006_¶xA¢Éð?Àäá¢|ü¿	Ö M}ë¿§Sâ_x001E_Hâ?ý_x0014_·¥jú?µ ³#"è¿Ó÷bY_x0013_ã?çô_x0004_´ºì¿R_x0017_%ZêO_x0002_@vöPQü¿ëNü|_x0001_×?9_x0004_IÜ]è_x000B_ÀiKÞûk[â?ð;_x001B_\Xð?Ïð_x001A_¼1Ü¿E_x0014_2ÚÊ_x0004_@¡ÁÑk¬_x0005_@ jÉ_x0014_	ø¿Ïà&lt;ðõ{¾¿xu1;_x0010__x0003_@üÇÛz#?·LÎ}_x0005_À/ÛdÃ_x0017__x0003_ï¿:R+{_x0016_s?{!_x0015_ñ}fò?Ýì+«FË¿_x000C_#cêô¼_x0006_@B_x0012_¬]hì¿ZY^_x0010_-Oæ?[Å*^Ø¿vìIØI Å¿û_x000D_Û¼_x0002__x0003_vT¸?óv4ßçBé¿¥_x000D_/¥Wí?ÄÏ__x000B__x000D_÷¿_x000B_V_x0004_@:dä?_x000D_¾%ç&gt;ù¿q+_x0008_·qÐ¿_x001D_	&gt;_Ìå¿ Ä~}Ë?2Üöbð¿ÌÇ#Ô¬ï?5FMn½á¿_x0004__x0001_sZ_x001B_ï?_x001A_¾·X,hÈ?5^n_x001D_zª?Ã5úä\À÷¿×{2ÇïOâ?ãö5,$ê¿£³_x001B_¿_x0002_Õ?VøtLÛðõ¿_x000D__x0013_¼Oæ¿ßé_x0018_9ä?k}ï°¿å?SL'_x001D_ßö¿P_x0014_Ñ¥±_x0005_@é£PK_x0001_à¿öPOI°È¿èÁªcùgê¿Â­Dóí²ä?_x001B_yÒu6â¿æ_x0018_£_x000B_Ôà?y|Ä_x0003_"6©?_x0001__x0003_m_x001C_X¡ì?_x000C_þÏ²éeñ?´Ó{¥ÜZð¿Ä__x0008_b­éò?ø5×V¿añ?Fð,±¦â?G^7u§¿½Uoo·³¿Hpæt7_x0002_Ï?¾øô©=_x001F_ë?@¢_x0016_¨îÝ?¦é_x0014_®ólñ?_x0012_å;¤§?à¿Ä´_x0004_\&gt;=Ì¿  ¸ÖÕÅÍ¿@l®ÿ_x0015_è?h0Ö_x0007_á¿3.Õ_x001B_Ðó¿¸_x001B_Þ_x000D_ ò?&gt;_x0011_©Ô/©Ü¿XÕA1_x0012_ç¿¤Þ3ÇIÚ?Öü/3Að½¿Ç9_x0006__x0008_Ý?+uxSç¿è¶»yÓí?-÷Ð_x0019_¨é?üP$©qûÒ¿_x001B__x001C__x0011__x0016__x0005_Qõ¿n4ÄËù?T§_x001C_Ú?ª¼T._x0004__x0005_ÒSÙ¿^Ñº_x000E_nÍ?C_x0014_oPÊ×?(à[_x0010_e¢ò¿tþûû¶Zô?_x0014_[x_x0018_«ø¿À4ö8ªÍ?/ÃE4_x001B_¢?ý_x001F_-äNö?_x0018_BÕïpð¿Ùå_x0002__x0004_àÆô¿Y§_x001C_(ká?[5§@ îæ?A·e_x0018_©9·¿=\¾t~Û?ÿ_x0007_â&amp;8!ò?§	_x0019_?ªè?Ì¶|©¤äÒ?2icwæ&gt;ë¿©à_áeÒ¿+]j»½?_x000B_b6Í?@_x0001_@rRrä¿.§ÏÞîâ¿È¶;±÷¤î?&gt;_x0010_©ïQMü¿ùôÙ&amp;²ó?v_x0001_Ü~ý¿TvqiÖì¿éî&gt;_x0005_V&lt;_x0003_ÀÛfõýn_x000B_à?³Úõ¬=Ú?_x0003__x0005_ö!ùR_x0010_/á?ù¸£ÒÛOÄ¿¤ø2ð¿)ò_x0017_Â_x0011_,ä¿_x0005_v¦ºB-î?s _x000B_Å)â¿ôÁp_x0015_¹Å?¶À_x001E__x0001_ô¿_x0012__x0002_#Îá_x000C_¥?åV` Hà?×ã_x001E_kõ¿Ý¿Í¤+ ß¡ç?ë_x0007_Ómºö?º_x000D__x0002_Pþ¿_x001C_åI#å?@×©Ée;ä?JD{_x0002_1ô?_x0004__x000B_ì_x001B__x0002_7ð¿ï¾÷°`õ¿QÆÜÖh¼?_x000D__x001E_å×BÀ?ÕÉ©´_x000C_Ø?7~Ñ"_x0015_ñ?÷º"@Gè?Ç_x001F_ÎHí¿_x0002_¥p¢_x0003_¹?á)«å¬Aü?ÔýäX¦ñó?L!_x0002_³í×?ªÙá_x0019_ï¿à$â_x0018__x001A_ÝØ¿~2é_x0002__x0003__x001C_Ãó?´_x0016_ú}ñ¹?¨_x0013_»_x0018_¥:á?_x000E_ääÓÎô?è_x0005_6ø_x0008_$ö?_x0005__x0007_4TÒBß¿¥_x0012_0ÑÝ¿|4Ò¬æú?÷_x0007_åL&gt;è¿T_x0017__x0001_4 Ì¿¸ù\_x0013_­Êå¿O_x0002_âøÅüè¿éáM4IÇ?x_x0018_9_x0004_Ìþþ?_x0013_]îö_x0019_ª_x0001_ÀwRß#±é¿æ9/,RÀó?_x0005_biÆØÆï?_x000D_õlE~Ôã?ZP _x0008_&lt;mà¿yî(+°Ê¿]oIfnùÓ¿x­ï©Ù_x0015_Ð¿/³ðþ¨_x000E__x0004_ÀOHxÜ¿Û£2ºì¾?Þun_x001C_ä?¸_x0004_C\­É¿6ã±F_x0004_@l&lt;éá_x0002_ö¿_x0016_ö¼_x001D_Ê	@YÏ®@k_x0011_ø?_x0003__x0006_ûÝZ?YÚû¿Ãðõ@q_x0002_À¾­Ú_x0013_UÈ?n_x001D_ãì¨ð?$1±#b_x0002_Î¿HC$¥âNÛ?o_x0005_Qä?hûÖ_x000D_nÄ¿Ü_x0004_T¨u#Ò¿ Êú8ù?ëa2/EÈ¿ø´î1´à?w]°_x0019_Nîõ?1Ñùj"çâ?±Þ\°køò?_x001D_ò&gt;uPõ?Ljô(×?O;ÃM&amp;_x0001_@_x000E_æVXÉð?­bGDðà¿ºM_x001D_UªÚ¿ä¶ËØ®÷ð¿_x0013_½&lt;!.ç¿_x001D_¿Eë"æ?X¶Ï4_x0007_Ì?.¢;1_x0008_|ü?óëb6oÑ?l}fÛ__x0003_À_x0018_]ò1%6æ?»{æÿ"Î¿æù_x000B__x0016_vÈÂ?$Xg_x0005__x0007_N,¦?³Fð®ª÷_x0004_Àl_x0018__x0018_Ô]®Ú?=#Ñ&amp;ïbã¿70zC;Ð¿®{uVð¿¢sª§æ¿8zV^ë??T_x000D_~Óý¿ÁÉ|_x0012_µé¿x_x0019_³ë·_x0001_è¿û;øñ	Ø?I +¶Õï¿_x0001_@±ä¢iÐ¿Z_x0018_x_x0001_ÔTñ¿_x000E__x0008_ÝZ_x001D_Û?Ð\ÓíKê¿9_x0001_£?áÓò?Mjø¦_x0003_­¿_x0005_$B§¨ù¿±´«øG_x0003_Àx±5ià_x0001_Àb%W£ÿâ¿4à _x0008_µâ¿Â»&gt;×õß?="LC¢û?._x0019__x000F_1_x0006_Tð?·ÂHüµ°å?_x000C_àHÈè2â?L!cÎû§Ó¿B~)_x000F_pÝí?XQ9_x0001_Ï¬_x0002_À_x0004__x0006_\xüiM_x0015_°¿À_x000E_VCT]½?mÌÇ_x001D_|ñ?5ÙÞâÔZó??_x0007_]ôÊ?{;MÖâ?_x000F_í	0¯ë?Ô¨bì?Ø?QýG«Ù¿_x0015_rÉ(ÈkÝ?9|ÛÅè"ß?V¿W_x000D_Ò¿«Ö1\_x0004_Ì?_x000D_ÇõÖ\`à?_x001E_aø×^-_x0001_À#Û_x0005_Òè?ù6íDñ¿:Y¥ý\Ñ¿³¿_x0002_±ô_x000B_£¿sãk¡ïÈÔ?ýMLåãä¿d¿±{û:î¿ZØ_x000B_Ú_x000F__x001E_¬¿ÏL_x0014_EñÞ¿U	_x0018__x000E__x0003_vö¿_x0019_;´ö_x0012_¼æ¿ßç)àÙ¿_x000C_]¯é±_x001B_ì¿qÂ\_x0019__x0002_ü?×üg!îHÛ¿_x0008_æo6LÑÐ¿6¢_x0001__x0003_h_x0010_Í?©^¹÷%Sî?EÂI©_x0017_§Ã¿_x0014_ç]ô&lt;aü¿[L½_x001D_#-ÿ¿qÙ;íà ½¿«þ_x001C__x0001_(XÒ¿j_x0006_\bÌ?zãK4å¿,Û_x0019_â¿_x0006_]Oá?k*´8PÙù?S¿0BÛ_x001B_Þ¿`{¬÷çk?~ôíßçpÕ¿ÍÜ37_x000D_ßü¿}W@×ö?_x001C_U_x0018__x0008_¶oÐ¿&amp;¼^[ø¿YæÅt0µ_x0002_@¡OE_x001C_æÑ¿0Òñû9ÔÅ?uc¼ëÝ¿¿_x0008_ñ÷?Eò_x0002_2GØç¿ÔÝÛ$Äì¿¯|gÔxªà?_x0003_Â]o~ô?/I4_x0004_IÚ¿Ê(ïÜã,ë¿Ý¢Y_x0004_Ó¿eîR¢_x0001_ü¿	_x000B_ãZßN*Ñ?ævhI!ÿè¿ÂÆJÿ4ð?eÕñ_x0016__x0019_ô?_x0003_ØShÜ¿_x0005_°nÁ_x0007_à¿Hr½«W«í?¿(_x0011_îÆ¸á?_x0005_ýä4±ö?WPöËÎBÁ?]VÖ#Ïæì?ïÔÒ¼µ_x0004_ï¿~0_ú«¨¿_x0007__x001A_/2y_x0001_ÀMs_x0001_{5Ñ¿:s$Ê?}_x0016_0¾_x000B_Ô?àÍQO¾¿ÚÑ_x0006_Vãç?ØÓ+oäë?ÖGÅgå¿_x0014_¾/_x0018_«è¿Y¿Jò¡_x000B_×¿#á3_x001B_®é?²}_x0012__x0018__x001C_ö¿ªÈTÐ¿9_x0008_fÑ?9èDñôùú¿s÷gdd?m×09êí¿Ô_x0002_ø³2Ëæ¿àJA_x0003__x0005_Ò?~å!EÖ?ä7ÙBâ×?_x0005_Þug3×¿à:¹cêÖ?,M%³uÓò¿Óî_x001F__x0006_fÆ?ôÖhDÛ¿V ¿_x0015_w×?¾AÅü§_x0010_º¿¸Á6_x0004_hýà?ß_x0013_\]Õ?ð_x001C_tTÏÚ?_x0002_N^ú°{À¿MåXV_x0002_®Ò¿½òú_x0017__x001C_hØ¿pÉ]c$²×¿^ë&amp;x[Õ¿®Ùè÷_x001D_nó¿B·_x0004_°x_x001A_ñ¿éç38Öò?NÚù_x000F_Lï¿s0ÂõµÉ??ðz_x000B_Îjã¿¿{RÑ¿d:v×iâ?&amp;ú5ãþ_x0003_@~_x000B_=»I±¿Î_x0001__x0015_CMé?ëSN_x0001_Yò¿üe_x000D_r¶?Úl³°(ú?_x0003__x0004_E_x0005_RDÃ?6ã½»v¿_x0006_íÜ&gt;_x001D_Kð¿V¾Ù[_x0006_á?+&amp;ê2_x0018_é?ð_x000E__x0013_o_x0012_ë¿Í¦_x0018_RÓ¿ëxçº¼ðË¿_x0010_Ý_x001A_¨Û.ç¿XQÛ_x001A_¬_x0006_ã?ér_x0006_Æ_x0002_ÀÝ_x001C__x0008__x0011_·6Ä¿_x001C__x0004_,×qÒ?pêÓ"_x0003_=ç?ë¯Y¸ë_x0001_Àó_x0002_Å_x0011_@!Ø¿èØ_x000F_Zðõ?)_x0016_¶îZåñ¿6]2ã_x0001_ô?*Ñ_'ðþ?L2øÙÑ¿Ð±G%_x0013_ù?ä#5x*ýø¿.Å¨Ì6Ö¿7)F~é¿ XN_x000D_Jñ?3ØêzÞ'µ?c}í´_x0015_ñ¿qÑ¸Ì;øê¿_x0004_Ú_x001C_§Õgð¿äÔU(_x0012_Ó?w+h!_x0001__x0002_Ö¯ß?½3õx®î?¹_x0006_8²rÔ¿»åZöÌpà¿z{i_x001F_$ú¿Kàv7ÔP_x0003_@×$_x0016_ÓÙ?äl&gt;%Ðô¿-RØ-ù¿8O§ËèÞ¾?_x000F_0é~pdè?A4Ç?B_x0015_.ËÒ?°Ðý_x0012_Ç_x0007_À¿ì_x0004_ì«á¿ÃÀfUùÎÞ¿¿ÛYÐ°ó¿zúk,Ã_x0001_Ø?ÂC¤¤Aä?évU_x0016__x001A_è?lsaVÇ¿Ã©¿Â¿±¿¾W_x000F_àÐæ¿°æeð5í¿/¢_x000D_¯_x000F_Aø¿2ìëUlø?ïlõ]'÷¿J·Eøkê¿|mÑ1á(é¿RFÍ«Ôù?ã{ñWé¿8áaYøñ?_x0001__x0003__x0008_WÂÝ8_x000E_À?xåµ9[é?f¥_x001E_=eý?hA©Æt)ß¿¦oVeãm¤?.Âx_x0005_í§¸¿.;úñUBÝ¿.Ë3Ä_x0004_CØ¿_x0003_Ù_x001C_L/â¿v½Z÷è?ôù&amp;Úã_x0004_ÀÕ NY_x0019_ó¿â­¾dè¿_x0015_oÜP^vñ¿dNêÉá?Õú »"qå?L¿ßÎâ?á¿¿_x0013__x0014_üH+û¿ö_x0014_ôKi!È¿pþ&gt;åY±?8_x0002_zõ*ó¿ný·§é¿_x0008_Ï¿_x0014_õãã?)´:ÑE_x0019_Ö?â$åO¿_x001F__x0006_@_x0016_+¡âµë?6CÊÈ°	Ò¿Èóå?@ðêØtí¿¨WqU_x000F_Tû¿_x001A_'ñ_x0004_¡Óå¿J©âq_x0001__x0004_~÷¿±_x000F_Û`²í?2&gt;:ö_x0002_M·¿L,æEª÷? \P_x0012_íñ?µÐYh Þ?$%~-}­í¿yPV_x0001__x0003_Ò¿_x0016_AÇs_x0003_@r{[®ªoä??­R_x000F__x000F__x0018_ì?ëO:½¥?Ð?aë³Ó?~¼Rr±ÛÉ¿_x000D_z_x0017_dmä?+%|_x0003_@1î¾#â¿;_x0007_Â(q@Ú¿éÉ;U_x0018_ê÷?£Òß'ÞÏï¿y]ÓG _x001C_ô¿;@tÒÆRå?Æ5ßÒÛÂè?;¹&lt;|«ú¿_x001F_3_x0011_oü_x0017_ê¿_x001A_rLx5Õ?XIöÍàê¿@we7Yã?_x000E_ýO"²ü?Ùq_x0006_Yzñ¿_x0016_FêÜ»Ì¿:Úhsá_x0005_ð?_x0003__x0004_yC7¿57à¿}ä£Ö¿ªl3c=à_x0001_@Ñ¼_x0015_µ2«ç?D&gt;ZàRmÑ¿·_x0001_Æ_x0011_É¿©Î²ý(_x0006_³¿¦£î_x0006__x0018_dî¿Äã_x000E_Ú#ù?$4^w¯â¿ÍÉËKËÅ?É &amp;_x0012_¿ï?æR3¹ç¿_x0018_6Ì'_x0005__x0005_ê?ÀY_x000B_h?â¶?Å.Þç_x001E_KÆ¿ÃÜi_x001B_ZÛÝ?W_x001E_õÜÑÇñ¿_x0018_Ðd÷z¸?þ_x000D_:_x0005__x001F_ô¿_x0019__x0004_O½ÔÃ¦?f6+ÄìÓ?¬ßS¯À_x0002_@¦.â£qïè¿¹F$_x0002__x0001_ç¿¦ôÞÆ4§¬¿) ²àMÑ?üÿ_x0006_Txìå¿ã_]G@²?ìÛF_x0016_U_x0010_×¿6S¹$BýÇ?ê_x000F__x0017_Z_x0004__x0007_X9ë¿zAâë¿+tré¥Õ¿îÌ*¦ð¿y_x000E_Øôaç¿\#ïÛNã¿n-~¶*?S4_x0007_I2Ö?J^Wz¢d÷?FO_x001F_²_x0008_ïå¿_x0019_Ä&lt;Ç}¯ê?Øê6q_x001A_Á?®Í´_x0011_¼_x0005_Ç¿» Ý¹·Ô?Klë_x0003__x0005_ïä¿mÌ©_x0005_Úñ¿,vkY[þø?*}öçÑ_x0003_×?¬Úï®·_x001F_µ¿;?Ä_x000F_9WÔ¿ªÄ5P#µ_x0001_À¯_x000B_%¢ ¿·&gt;¤Ý_x0008_µô?I½_x0016_Ä_x0001_¶à¿cvêçð¿¾2£=È?Þ_x0018_Ú¢|0å?­*_x0007_VPÎ?@_x0006__x0002_·ÂÜ¿ªÞ_x0004_ _x0007_ß¸?3Ü=Ì·¿_x0013_Í#_x001A_&gt;ðÒ¿_x0002__x0003_»¤NIVKà¿_x000D_ðua&gt;­×¿&lt;ôßHEÁÕ¿_x0017_¸«á	]Æ?e´vÝé?]:õ_x0006_P-ö?_x001E__x000E_§_(ê¿_x0008__X&lt;_x0002_ÀÁkn®ä¿sk	ô?f_x0019_ïø¨_x001E_Õ¿_x0007_V¿ì}NÝ¿ß_x0019_çG^õø?ãÐ÷_x0001_"³?MÆÔ?Ë?«¿ËbÄ_x0004_`aå¿_x001C_h?¨üÛ?7áN_x001C_÷2Ù?Võ5ºå?¥Ø8¤tÝ?ZlÀQ§_x0006_À0á_x0016_nLÑ?¬£¢á&gt;ëç¿e ¬ÏÚ?Bàÿß¿öCîwó?¾­_x0003__x001B_Óú?°dÑD,¶¿I¸ÐÁA;ì?_x0014_D2yÍ?aM§_x0019_é¿zÐZC_x0002_	Â_x000E_Ü?Å¤_x000C_ÌÂ¿`»ù&amp;Ümú¿Ð_x0003__x0014_ÝdØè¿:þêâÞ	à¿+_x0003__x000C_vyó?ä	GÀB²÷¿rÑÈ_x000F_«µ¿«mw~ìñ?íI¢8ùè?j:¹)_x0012_±õ?_x0011_xË$Âß¿_x0005_&lt;apóÊ¿ù¸D¢×¿O_x0003_Í_x001B_Q_x0001_@¢ä	wR×?¨^Â$Ä£é¿ãóZ{&gt;lÏ?K\Ú)R_x001C_Ó¿_x001F_ÒÙ(_x0002_@Ñxî~×¿c_x0016_oQÂbü?_x0014__x0015_Ï&lt; fæ¿yYuÂ*_x0004_@_x0019_nü_x000C_;Sù¿´ÈÀ]Rôª?B_x0006_î¼)êô¿GÙ_x0007_§i¿¢øZ\Ú?[_x0002_³¯_x0008__x000D_ã?36fùR_x0006_ø¿w_x000B_j^¢:¬?_x0001__x0004_Ø³×°ø?¢?ã¬èúñ¿ËÓ¯#üÍÞ?u;´qâì¿FþªÅ¿I_x0015_ê_x0002_±8ü?.Í¹_x000C_¼ø?¨ÖÞåeô¿\_x000D_ÉÚ_x0015__x0002_Ø?º_x001F_I÷";Ð¿/_x0006__x0002_×õ°ä¿HÈÔ¬aý¿Mã_x000B_ËÂ_x000D_Ê?ôOü`îÂÃ?ÚF_x0007_B;ò¿ôüÄ%\Â?­å:á4È?Ô§¾ÿ?Þþ?æ_x0019_êp³à¿v¾_x001D_ÄùÖ?ÀÍkG{Ñ?Ø%h;_x0008_æ¿ñ_x0017__x0019_szÎ?ÇW$ ê¿ËSKÃÉÑê¿ðÏÙ½h5Å¿r_x001A_Ç	_x0004_êá?_x001E_åw8å?ºÎ1ß_x000C_pÕ?½_x0003_ñ¤«{ç?Ñ7]_x001E__x001A__x0003_û?_x000B_vêâ_x0004__x0006_ñä¿ªÊO·Ðð?7ÛË_x001C_o­ç¿9¤±^£\æ?7]°_x001E__x0001_Î?¨y_x001A_ÌÒ`ã¿ºY_x0001_ß±ô?ïÌâ_x0006_X Ã¿%V6_x0001__x0014_÷¿¥è¶ý¶ã?h%ÖYÏÔ?òsâMââ?®ÎñbLÌ¿_x0015_ööDÓ4ò¿ì¡(_x0002_Í?ºÑf½q¤ã¿¬_x0017_';Ç ò¿P¾_x001B_ìöÌù?¨Àd_x0016_RÙÁ?=û³¿8Ô¿VÃ_x0005_M_x0003__x0004_¾?³£Å°UÃé?P¬îX_x0002_?f&gt;Oáb¿_x0002_Ào?¤Â_x000B_?P_x0014_Û$_x0011__x001E_ã?s_x0013_Ü'?©ÜUnýªð?ÝÕ\®¥çß?[ü4l_x0019_ù¿êG^ýæ?J'ó+êôò?_x0003__x0005_Èr)Ì¿_x0019_"èT÷ºñ?_x0014_ôfÓ!õã?_x0002_÷SØ3q°?r_x0001_ûÅ]@Ò¿i&amp;Ò_x0006_?Í½_x0006_C$âÌ¿5kÜ?ëÞ[Yá?m_x001E_èP÷»¾¿_x0014_©ÞÔâp÷¿Ï)çP_x0016_Ã?_x0010_¦j0ô¿}íñ9þ?C_x0008_¥öJß?ìW}Ýãõ?&lt;Æ_x0005_mVúÔ?¿A_x001F_L_x001A_qÔ¿ô*_x001D_&amp;¾_x001D_ü?_x0016_ðÇ6ªÑ¿¶³9ïH×¿ÿRò[åè¿àzÖLyuû¿ðz¬_x001A_ï?_x001A_._x0006_dï¿Ý©¢÷_x000F_û?m³wy/¹Ú¿_x0002_æ_x0006_ôé?ûÄïzÑ»¿Ôßê4_x000E_ÿJ?oPp_x0004_â¿y_:F_x0001__x0002_bÏã¿×¡¥î¿_x0012_°cô,_x0017_ø¿Æy_x0007_å¹À¿ý_x0013_®wt÷Õ?Ý_x0012_§_x0004_L½¹¿_x000C_MðºÐ¿Äñ{¹Âñ?óíñù¿_x0001_ÀÁ&amp;_x001D_{ué?wI_x000E_9ÀãÓ?½Ï`#ª_x001D_?r_x000D_ÛðN^Ô¿PþÐü:Ëß?hÚ_x0011_Ì_x0002_ð?½çP_x0003_Ô,_x0001_@VìHámÛï¿¾Õ8¦÷\ö?&lt;îæ'r÷?:!*-¨¢?Å*_x0015_â¿ þÁÛD÷à?ON¶_x0011_{½ë?Î_x0010__x0017_áß¿,Dþ}ï!ã?ÑhÏÂ¿É+OP_í¿«8ï_x0002_µ§Ô?!ÕMm}Ì?óy_x0012__x001F_9IÞ¿)iÆþõ_x0013_ç?YrDÒàñ¿_x0004__x0005_ö_¾%ë¿àE¸_x0003_TF¥?TWªÍö?ýh^r_x0018_Â?_x0014_(\Rµ?í`lò¸Í?_x001B_I»õ3ó¿°_x0010_1EÐã?±zÈíÚvÁ¿_x0015_°Âcº¿_x000B_mq»Oí?;ËÒ77ñ??Î4ýò¿&amp;^x¾æ?KÐ_x001A__x001F_×¿_x0006_$%Î?	à_x001A_/Ù¿&amp;s_x001C_ÿ?ë?¶Ì3çà_x0004_ë¿A_x0013_"M+%­¿Õ*]%k÷?Ý_x0001_Ø_x001D_Êò¿sã{è»?_x000E_©_x0013_Û?_x0004_)ûUâ_x000C_Ô¿$'q`÷Èã¿	5Èpý?÷_x001A_@~íø?ÓMüxNBÕ¿}D°¨¯îû?_x0003_ßã§_x0002_À¯øm%_x0001__x0003_@ü_x000F_ÀÍJ)_x0013__x0019_ü¿èó_x0011_Ø9_x0002_@hv_x000C_;:ìÓ¿Í*`Oó?úêÛ´/æö?}35_x0012_Ðé?us¿_x001F_æVð¿Û{dwåÎò¿_x000C_hîÂ¹Ñ¿Ò÷Ý,bõ¿_x0019_\_x000C_9?&gt;hhL¤ã?Tý$ûo_x0001_À_x0008_wï_x0007_jó?UÅ_x001C_)Bâ?8]ÖU_x0007_ö¿(%¥_x0006_Sà¿PóÅ²Aÿ¿î|¯Xµ®Õ¿ÈÕë_x0006_ÝK¼?ãO'ébª?_x0012_Þçk^Þ¿Ý*`¨_x000D_÷?ìízå¦Pé¿éI0_x0005__x001F_ËÜ¿¼_x001F__x0001_g8p¿Õ8ÜÔY¦?6_x0011_HÌ¶?·æ½³¶õô¿×_x0010_ðpu£ó?sÊLÇô?_x0001__x0004_ÓR0x0Ú?óE±_x0004_Vî?X'Å&amp;3ï?©_x0005_þæ_x0005_ç¿_x000C_}ÚRôÜ_x0003_Àÿt_x0011_CKý¿­_5Ià¿îÀÆó?A_xä_x0017_(Ç¿ß_x0007_\÷2ß?ª_x000D_©ýç¿Nv4ÀeÜð¿+Ð~Ü_x0008_®ÿ¿Mýa_x001E_³ñ?JÜâ¡óÅÎ?è·5_x0014_½~¹¿Å_x000F_O_x000D__x001A_â?_x0003_^W*Q_x0015_Ñ¿P_x0019_Í_x0014_Fyã¿inq_x0001_³_x0001_Ö?ç_x000D_"â¿Gè_äh¼?æîd)Ëã?	172ãÖÚ?®©Bïôõ?ð_/Y_x0003_¿e_x000C_5UrRâ¿_x001D_Ô³ ¨6ë?_x0002_øcÏ7è?I6ÑtÀ?_x0017_8V+c¢?ù­x_x000B__x000C_ç¿ÑOÉxgÍñ¿*­ªØÊ?Øä«Ññ?ÉÂ»cücá?·_x0015_°ç[_x000F_ì¿pBÉ&gt;v?Ç­ñÝ¢Ä?ÏJ·9ÁÚ?°rÕJê¿_x0008__x0007_é:_x0008_UÒ?ªx»ê~RÌ?#§_x0014_H_x001C__x0005_ÀzU¾º{Iá?SAKÔ	_x0018_Í¿ó_²_x000C__x0003__x0015_î?#T,I_x0006_ä?û×D_x0013_È?*_x0013_hÈs7Þ¿Á_x0012__x001E_'-¿:C4 _x0004_å¿îûuf;ø¿p!úÐ?ÇFM{:4Æ?4â'ü´ Å?ú·_x0017_ï_x0001_NÞ?×±³K1ü?²ìÓþÒé?Í­puÈEá?&gt;©9Ø_x001A__x0002_ÀX¼å8_x001D_Öä¿6_x0012_W}B_x0012_ß¿_x0004__x0005_ÚÍêÜwºâ?Ï°_x0002_­Â?'{á¢¤ä?JºÑ18í¿]ÈYGB¤¿Ü§ò!_x0019_õ?aÚ3Pàáó?_x0004_?ÕÆÒ?Ö_Ð(Ùý?«àszë¿§C_x0014_ô )î¿ÁY#ªyÞ?û´Aæ_x0013_ÿÝ?qZàû×­ì?nñÑr_x0016_8Ñ?©_x0011_Z_x0004_Äz³?ï_x0004_=X¡Vþ¿µ ÁLÈ¿MT_x0002__x0003_é/Û?ÊOTO_x0019_âÜ?Ø_x000C_Aÿj1ß¿w£¢ÏÞÝ?°]¨zT_x0001_@_x0007_Ú_x000F__x0016_qù¿+ )þÌ?½zäsúÝÇ?¥³áià¿¥ÇcÝ?:Èýj_x0015_Ö¿ _8bÙ?_x0013_JWU©Ï?aÃMÕ_x0002__x0004_µÖÜ?¡ï&lt;÷Ä;Ù?³ç=B×?Öá¿ám`Ù¿A[!1oÓ?_ò=_x001D_øô¿½«&lt;*¸ñ?oÏ_x0011__x0004_uØ?ì¿IT-ú?_x0006_L«_x0002_?;(:ëFÉÑ¿_x0007_ýÁØ8ý¿_dLfLÞ¿ÝÜkvþUã¿Ú	¤Ü°è?#&gt;Ääï¿_x0011_{¹@2_x001E_º¿t¯cãjþ?ÏR_x000B_ Èó¿(V}!Y/ð¿/Ò#_x0001_éäö?9Â.T_x0017_z²¿fÇ	~Ï²?G³08Ã3á¿Ú_x000F_B_x0003_¶Kò?öÁ_x000C_î?d_x0004_Ü=»?¥,ãnº	_x0002_À[x¶³Dmò?.æT&gt;¥×?·=ÏHÜò¿Zº§áµ\ø¿_x0005__x0006_Q_x0008_o3[7×¿*scelò¿ûeÇ_x0002__x0018_òô?^Ìáú¹ø¿_x000C_^[_x001F__x0018_ûÍ¿IWbº÷?_x0013_Lé]_x0002_@ÁË	=Mó¿*ì_x001C_ cç?_x0006__x000E_ÏJ[]Ü¿_x0004_ºYXÑö?ÏSugõ?¨+ÉÐÆÞ¿_x0018_Q+!÷¿_x0006_Þ¥È_x0010_®õ?ð_x0004_¡4óÇá?xÔÇo_x0014__x0001_@_x0012__x0003_õÿn$×?_x0013_ÿÀS_x0004__x0001_ý¿£^ÌiÅï³¿ëvá_x0004_ýÙ?²nÔÞ°_x001B_é?3_x000E_e_x0015_Hu÷¿^4ùê¦Ø?E¦ÒÏÌëç?_x001A_;Û^}_x0014_Ô?d÷Í}±_x0017_Õ¿_x0001_­²_x000E_:ñ?kÉ	:ú_x000B_á?_x0002_^Xt®ÉÑ?/]&gt;î6Þ?bâ½_x0001__x0003_SÆâ?_x0008_nbY)ê?#½_x000E_Çò¿3©ä_x001C_ÊÖ?JÙuB!î¿÷áÐ|GSÜ?ÚêÖ¤±ï¿_x0005_¯ô!7ç¿;D÷_x0008__x0019_ û?ß7_x001B_ÍÁÇ¿vï_x001B_&gt;Ýô?_x0004_BûTnì?_x0015_°Û_x001F_oü¿fh8.Ó_x0001_@Î$ðÚ¥àë¿?¾P_x001D__x0012_×?ç½èù¿¬ù_x0002_¾Â¿+äz±\ß?n',U_x0006_l¹¿"_x001D_k}Fã?ïnxpINÑ¿:Ug_x000B_íô¿_x0011_¼¯Ì?¢_x0004_÷oo¤Ë?Ì;ÛeÕâ¿+Ã¸Û¿oÈ Sæ?°»µÏê?_x0006_5m¾;½ñ¿xüªÎ5Õ¿(_x0011_¾lÖ?_x0001__x0003_\_x0003__x000D__._x001C_í¿n¾±º_x0002_Xõ¿þÆ_x0015_5#_x0007_ñ¿Jª+'¸dó¿ÐJ©Jâõ¿ÁsÖ=Ê¬?õ_x000C__x001E__x0011_îè÷¿ÏKÛH_x000C_þ¿V­_x001A_K Ö¿Ï F¶ö¿_x000B_Hà	*ßõ?ìÿ¦_x0004_iøé¿_x0018_VÔÈ¿pEëòÐ?_x0008_x!¡GÜì?¥àçí9?×B;`MÐï? ¬_x0004_ý°æé¿_x001F_º­õVbó?åj½Xÿô®¿ß,°Û_x0013_qÝ¿±JÄúYAê¿×_x0002_¬&gt;_&amp;ë?4üð½QÔí¿.Ä_x000F_ÝÈ'Ì¿-¦«ífé?³ä4Mþé¿_x0001_4ÙB_x0015_ï¿èà,_x0012__x0017_îÚ?è&amp;H*þ?ò§â×OÏÕ¿Ø_x0002__x0005_7ë?á5ºËÄ¿_x000D__x0013_¯M_x0010_èÓ¿_x001D_«Aò	ë¿¡R1&lt;æô¿s§ü°®	ú¿²ÛÐuÕì¿_x0006_õÇC³$Ó¿fe§gÝ¿/Â¯"_x0003_dù?Ju¯_x001D_Dä¿¨_x000C_ýÍÄ¹_x0003_À_x0003_R`_x0014_4ò¿L@ro¦_x001F_Ù?_x0001__x0004_ìÒ¿Fï±5&lt;_x0002_í?ùú*_x0010_ý¿àc;Ìç¿´'rÓ9â¿e_x000B_ÓòÈ?M¾mN_x0017_ô¿ñ½uã?ðTÊ	_x0001_¡å?¯åIË¦¿À¼´ÒöÆÓ?_x0016_yÅµ_x0001_@_x0017_'áÊ¯÷ã?üu±"xÉî¿sB_x0001__x0015_Àp_x0002_@Xþì_x001A__x0001_À\ëÚå_x0002_1é?Ê$yLm#ó?_x0001__x0002__x0006_×&lt;_x0005__x0003_lð?Òí¢O!ï¿üÕ83Oô¿Ä÷Ëe_x001D_±ã¿#E4vÀó¿wòêQÊÃÛ?ÄOzÿ´Å¿\ÈepÑã¿þl=ü&lt;ì?Ç_x0002_÷Ë£_x0004_À2ôx?_x001A_ð¿c»ë~_x0015_ò¿_x0007_;éÂ_x0017_zô¿_x0006_ÍäßHï?7n°dzSÍ¿¡LA_x0018__x0003__x000F__x0001_ÀR;$·Vºº?QÌÛå?ç_x001A_£í_x001D__x0013_è¿¯_x001F__x000B_qöcô¿Á_x0017_Üæ¹°î?÷_x0013_N®õ?UZqÆö¿sNÒJ\®¿àÃ°\_x001A__x001D_ç¿ÙåÙ¾_x001D_¿¨Ð\óÕ¿_x001A_PÐ[åIì? := |@?ÌHÉ_x0007_}¸í¿ë_x001D_óÎEå?¹ÛG_x0015__x0001__x0003_&lt;t°¿+_x0004_oB	+Ö¿5£·ò5uê?_x0002_	:Nlî¿Èôæ²¦Ú¿_x0001_cùuæ?xpöÝ+Ùæ?R_x001B_Y£%Ê?¸1~_x0005_Þ¿î_x000C_óÎ_x0004_Â¿º`&lt;Ò¿)_x0015_­û_x0010_¶¿×8C%)ç?Rå_x000C_ÛÔ?m_x0015_n_x001A_­0Õ?t_x000B_-ãNTÿ¿Ù_x001B_ëÒë³í¿üh_x0006_LÒ¯?"´?ê?Ã_x001F__x001D_~Ôü¿M_x001D_0¹¼ó?_x0004_|¯Së*Â?Ç­ÐÕ&gt;î?ÿ¯ã±ê¿;°x;éï¿øÎ4&amp;_x0019_ë?+|Qs_x001B_à?è½Mù,Hé¿Æ_x0010_u÷Ë¿¾3tßè_x000E_Ó¿CFõ|ÙÝé¿~L¾`ÂÝ¿_x0002__x0005_kV_x0015_Ûò?_x0011_Aa»Må¿¤Y7cÜ?;ËæÊm_x0001_@^3Ó0éÜ¿@ÁVEû?¾5}+é?ÛÜâp_x0011__x000B_Ë?Å¾Zf­å¿º_x0018_éÒ!}ò?V!ýö?A?â_x0014_lxù¿A_x0014_u_x0004__x000C_×?7_x0001_\ùO_x0019_ù?d³Â_x0002__x0006_*û?¸?ëh¯_x001F_ÿ¿ð¢á)¬ê_x0003_À_x000E__x0015_ª´´ï?âÿdâã ê?ë`ôe_x001E_ð?_x0008_)ÓæÞ_x0014_ö?Ü¾ëdvò¿úsæÕgµ¯¿HÀóþÚ:Í¿Ù;&lt;_x0001_WÐè?]äYá_x0016_Ï¿½"D»Óê?d§Á_x001D_#?"á¤c'³å¿8¸_x000E_ÄKß¿!Ðü·_x000B_ë?_x001F_¸CÈ_x0002_	ã¿òµÇ¸tó¿ÂÑ=Fkñ¿~_x000D_¤µÑ?ñ9â_x0001_ð?_x001A_C¶llô¿2_x0017_Õa:wú¿CôòÞn¤Õ¿v*UÓ2Ëä?=LX_x001E_Åë?¬½4Ù	Ñ?¯#ÚogÐ?ãy_x000B_K}Ç?(_x0005_ªýÃÑ¿ÚçÉn¨_x0006_å?ÃCeI_È?®Êóà_x0016_Yø¿&amp;Yõµ_x001F_rå?Îä_x0005_I_x0007_õ¿ÒÈ¹w!Ù¿ÚG»¹á¡â¿4W&amp;&lt;Óû?_x0004__x0019_ªO,ûô?_x001A_Õ-\à?§ïÍg ì¿"0õ¤_x000E__x0016_æ?_x0011__x0012_ù_x001C_F»Ø¿jl_x0017_T_x0004_l¿É½_x0008_4©]f?(®¼l_x0005_¤Å?2_x0003_úìê¿ð¥¥@â?_x0003__x0004__x0017_Ý_x000F_j~Í¿__x000D_ÿ[ó¿$S÷áø¿ñl*þµÜ_x0002_@]È_x0007_¼köÜ¿R°väÙ?5òI_x0011_óî¿_x0003_nw_x0011_Kãù¿kr¬.8_x0001_Àãßn¯Að?8â_x0018__x0003_Cu¿_x001A__x0010_X_x001E_ÂÃí¿ÿäg)nÜ¿_x0006_et%M×é¿Æ_x0003_RàôÆ¿Ñ_x000F_gU5Åù?â)tc_x0017_ä?ZëÙ_x0013_"jò?ui_x000E__x0007_ìò?_x000E_Ju$_x0013_á¿JpOÄ_x0018__x001E_ì?çÆ Ý_x001D_oñ¿Ø^_x0017_tÐOà¿}]ZÇhæ?»N+ÄÓü?£ÀJVã?r_x0010_&amp;2_x0016_ä?Ð¼5Ódá?#îCîyË?ßLÛ9*J¢¿_x0007_´/ºÿ°Ø?î_x0001__x0005__x000D_íÆ?°þ¾_x0003_À5Jy{_x0002_à?-_x0004_§qìRê?_x0017_nÎ~_,à?áúfõù²Ä?gGR9Ý¿0_x0011_vEÁÉ¿_x0015_z£Ú_x0004_À ,gÿ*Ò¿K¶ÃøåÍÛ?¥_x001A_Ù¸_x0010_aå?Ù&lt;_x0017_YD_x0019_­?_x0001_Á$Ýæ¿.4ðï??_x0015_\_x0015_-ç¿I£é¬î¿K_x0006_J_x0011_Ñ_x0006_Ð¿pøqÂXïä?Êõ­@ ù?Lî_x0006_Cï¿¨v~Îl¯¥¿diKbÐ_x0012_ú¿7_x000C_ÇáÕÐö¿êv_x0003_êgÌ?ú®dp_x0008__x0003_@_x000B_ÍÄ³¨sÈ¿Jx_x0014__x001D_|ë?_x000E_Åèyåç?ô_x000F_ø11_x000D_ó¿._x0011_é'Ð¿=_x001F__x0019_þg9ô¿_x0002__x0003_ì`'ÅÞ2²?/×8kÕ_x0013_É?_x0012_«Ú_x0013_öÙ?{4øP?O¿¿ô_x0019_ÛhûÈ¿H_x0018_7PÔ¿_x0014_¢7³_x0011_5ú¿g)þV@­°?ßÌoN³Øå?!u[_x001B__x0013_dß¿ñÞ1\á¿._x0005_·¬±zù?ihÑª_x000B_þ?pàªTGnô?P!lO¶Ù¿D¤_x0007_öK&lt;ã¿ÖÑ¸_x001E_ø¿ç×¡¦sÕ¿ò}Àç	þ¿xßLÁ_x001E__x0006_à?_x000F_êH!0ã?~_x0012_ìÅð¿o_x000C_u­®¿_x001F_Æ_x0014__x001D_ß«_x0006_@_x0001__x001F_YNÊéæ¿ ±¹Ñ_x001B_ã¿QOÈ_x0001_fÒ¿ýêL_¾?Ø¦0â§há¿_x0008_*_x0002_ü0IÐ¿_x001B_ú¡K_x0013_¦À¿Ô_x000D_â3_x0001__x0005_2üÏ¿³¹£J£_x0003_ÀZ1È~;/ñ¿\Êÿ/Sì?_x0010_CJ§uõ¿.fÊsîØ¿KÔ	(Áõ?_x0013_Wè+xÉØ?ÑLøÙ_+ò?¹Sí_x0004_Õí?*I&amp;_x001F__x001D_ë¿@"oê¿õ?Î¦ø×_x0006_ö¿_x0015_qM¡	ó¿©¿_x000E_ë;Öñ¿¼_x000D_j$5ã?åÑú_x000D_³¹ô¿LR_x0013_Dç¿ÃÒÙnUÛ?awÎ¿_x001C_ã¿ã9aÈû·¿_x001F_ÿO7_x0008_OÒ?_x0018_¨C²g$Ú?±ÄYâ_x0002_þ¿_x000C_sg(ïæ¿yà0_x000E_Fè?_x0007__x0019_ý_x0013_â¿_x001A_k4ð?tÅÅ	_x0012_ÐÓ?'Fà|¤_x0007_ð¿Ðî'²ùñ¿µÃc"&gt;/Ú¿_x0004__x0007_ÀA_x001F_c6Bæ¿_x0013_CÕ®ë?Ù©JÄÒ¿p_x0001_I_x0008_ü¿ÀÄ1Âô¿Òl!Bí¿MD¦ h_x0003_Ñ¿¬_x000B_JÛ*Éê¿øÁb4_x0002_+_x0002_@_x001C_ÿ_x0010_gÒó?M¨£4ç_x001B_Ô¿¹Å/aÜ&amp;_x0001_Àö_x001D_½S~Àò¿â­¶©Pë¿X5å_x0005__x001D_¹¿_x000C__x0006_UÕð?æÝ_x0014_t_x0005__x001B_Ù?1våeÿë¿`_x0012_6®¥+Õ?_x0016__x0002_gW_x001D_Ã»?Ã_x0016_ªKÚãø?#¬?_x0017_ò¿Ï£8eñ?¯ñÎUç¯×?ÖÅ£`¿ôä?¾I_x000D_Ú?« ×ê?z_x0017_3¤ìÎ¿J~¿#~ø¿§i±_ë¿hù	ñ?òÊ£_x0007__x0008_wÅ?_x0010_âon_x0018_û¿¢ã×},ä?Xïì_x0014_×¿Ë_x0005_0á_x0014_â? 2aZ¼_»?"S&lt;®_x0005_Ï°¿¹b×;v»Õ?(°ÇÙ_x0003_Éø¿cíe_x001F_&amp;"á?ÉF|b_ù¿O»U_x000D_ÌUï?*_x0007_~_x0008_ä$¸?dR_x0001_q}TÚ¿ýÉ_x0003_¹f¦ì¿IMÔ¦:ô?±5æÀ£í?.Áýk#_x0002_ÀbDÌMáò¿_x0007_yt¦_x0018__x0005_ÀVj_GòË?NXÍ®"»Ô?D²_x000E_å?&gt;!_x0010_Íç&gt;þ?B_x0017__x0001_ö,Ò?ó®(_x0006_×?;²vçÎ_x0002_ÀlØÿÛº?xÈû|Æ¿4_x0004_sï¼í¿F¢è9j¤æ?_x0015_ß³Â¨'_x0007_@_x0001__x0002_*_x000D_¤_x0012__x0012_õ¿È#ÂY_x0005_Ô?Ââ{ËÏ¿_C¨äÝyê¿_x0013_Â­^ªë?ü_x001D_-ô_x0014_#é¿t'¸Þç?Ê?ðØ_x0015_õ¿Öê7_x0019_1tÛ?_ª9Ià\è?	_x000F_ÿ #_x0006_À_x0012_Àv_x001E_§À?_x0008_ÒE#Hú?'uçAXÃÜ?5_x0016_ÖÙ_Û?_x0011__x0017__x001B__x001B_ÍÑâ¿_x001D_§+íë¿:_x000C_L_x001C_ÍEò?·!á_x0013__x000E_ð¿:SY¾_x000B_Ñ¿-ÀpVq¬¿³/)ÛàÒ¿Pí }Iµ_x0003_@±²_x0016_¼_x000C_ló?.§bÎì)å¿ÌM^óçó?¡ÔÖ±Åß¿oDOf_x0013_AÌ?S¡9 u_x0015_Ô¿8ÓP2ÞwÝ¿¦ ÈIçÿñ¿¥zú_x0003__x0008_¸_x001C_Î¿:;~3¼ã¿ÎKa¡_x001C__x0002_@_x0011_Ï)$¦ç?´3Ý3Ô¿ÖÂ×Q­à?ûkh¡ª´Ü¿&amp;	&amp;·Ñì?&gt;Ë¾²_x000E_¡Ú?%G_x0012__x0010_4Ìõ?²¥èÌtØ¿±R÷=ññ¿+GM_x0004_«É®?Æû¡&amp;Üö?£~&lt;f%Bõ¿¤Sª(;£?¶`4·6Àø¿n«B&lt;Lä?~ÿ©_x0007_Lä¿«·åý¢Ò?¥I[X¸â÷?HæÙ¿ÿ(Àûì¿^z_x0001_J¯`É¿_x0018_:hRB0ù?úO_x001D__x0006_ørô¿-·_x0004_±_x0015_ó?g_x0005_þ¸wéà?DÄû-¡Ï?^Ô_x001F_TÆõ¿é!ÝtÒbö¿_x001C_y¯S&lt;¤å¿_x0001__x0002_q&amp;¤_x000D_õÑ?ÒÌ-e·gÄ¿G_x0008_1ñaö?tm²ÞH_x0001_@ÄÍ#k£Ü¿nb-_x0015_×ó¿_x000B_Óã_x000B__x0015_ò?·Ö×ÒÂ?òÅî_x0004_©Ì?ÅE§qÈô¿8_x0015_ë[©Ò¿_x0011_l±gñ°ò?#åX C@ó?FÊüÙÀí?,¨ôMâ?W¢¶B±ç?7ò¥º:â?=Ð_x001F_;ñ¿2_x0018_ Þ²¿/ùqMãGñ?_x0001_3f1_x0003_áî?_x0017_»b_x0015_TÛ¿¤ãèz_x0001_Ü¿V:ÿc»?xQºô?ÒPDï®û¿êj¸?Ó¿Yn'wºò¿GÂÈ{Ë¿Yª_x0015_bgç¿â6±ZËð¿æéj_x0005_	ËSä¿%y_x0010__x001C__x0007_Qá¿Ðäi_x0005_§Fæ?6=ZÔ£º¿_x0012__x0010_è_x001E_!ü¿_x0006_9êH¼ðñ?ÁK.Þì¿IÉW_x000E_jÏ¿+_x0005_i'µ#í?l{m(uÒ¿²ÎÌW_x0005_Öè¿KÒq×¿¦_x0015_¢?ð?ó¡°]Ê«ì¿_x000F_ÔK#_x000C__x0001_á¿Fà_x0008_wëå?_x001A__x0007_hÂñ_x0001_@Nü¼ÑÓwõ?J2%Alå¿våÍø"à?Ü_x000C_îkæ_x0002_ä¿ôf_x0008_oíÃ?@_x000C_»Oê?_x001A_eIo`y_x0003_ÀÑB'¬êáä?['÷mìEô?º¼{_x000F_ð?bt_x0008_Üáoâ?Å_x000D_¥Ñ­þ?[¬5Ð¡áð?dÈá;¯¿_x0004_F90 ò?_x0001__x0003_©-ÄEn_x0002_Àù¿Éf©ÝÔ?&lt;°dçç?éyõ_x0014_¦ú?_x001E_{ù5;Zö?7{Wc¤eÕ?%ë­ÏRûð¿`I_x000E_:ö¿çrG0O#Þ?ÁàYÄõ?_x0014__x001A_:+éøù?0	AÄÝqð?·yÒÐ?ïaÅMeæ¿ñGôK¦ÅÙ¿÷FÆY_x0010_ë?YÚ¥,Qã?ÉìT ;î¿%F±Æ×ß¿È_x0016__x001C_qº¸?½¹Û¨ä¿PÔ0"¢Wè?ÜÔÉ._x0018_:é?_x001B_Ø_x001E_è ýð?À¸-ÏÖÔÙ?Iò­ÖÕ?VW_x0012_¸;åô??_x0005_A9Dú¿;ÁJ§Ï©å?ÛÁ_x001F__x0016_×ÜÁ¿_x000B__x0019__x000B_yQØ?coò_x0002__x0003_wü¿Ä¡ìÝ&amp;Eá¿ln3ð~!ó¿õ_x001B_®ä¾Oö¿_x000F_±ë_x000F_úç¿_x000E_NâÃà¿&gt;`ÀX¢ï?ý_x0002_&amp;em-õ¿lBüë_x000B_Ó¿ö!b½©¿2]!Í~_x0015_à¿¸¨ï*Î[õ?%_x0010_¸_x001F__x0015_^é¿.ítÂÒÛ¿_x0005_;±Á"ò?ÐÉÔäÀô?\7_x0017__x0011_µ¿ìû_x0008_ÁX¶¿â_x0007_ÿ`¹_x0001_@¶ÚPºÐ¿®_x0014__x0012_úóQé?Sñç:-ë?"k_x001F_qÇð¿ÁÞ_x001F_ùÐÊú¿_x0010_w\A&gt;3ô?ñÔ­_x001C_üÍô?ö ç¨Ë¿¸FLÏÔ_x0013_?6k÷þµÓø¿§ð|v_x0019_ú?Âø}ëUøÿ¿¡Y_x000B_»Íù?_x0001__x0002_ðÁÒÄz}þ?_x000D_y^cNÿÓ?&gt;¹¼_x0015_Ì?ðõÖ_x0018_½ç?ýPg!¯ô¿G7Wq]ì¿)  zlè?á.èØÔ5Ñ¿¿jðCv,ñ?_x001F_%#Û+_x0001_Ð?]×Ö^C_x0019_ß¿_x0014_##º¨5ê¿_x001F_Ziz¡Ð?¼/¹åÍ&amp;ç¿ÀFöÏ_x0014_Îü?i_x001E__x0006__ªÓú?ãâÒ_x001E_õsÁ?¡¢û¨?.E_x001B_ç÷¾ò¿"T¥áR¡?_x001E_·	Üßç¿&lt;|Ù_x000D__x000F_í?_x0011_Û_x0006_.k²¿lÌ@sâ?_x000B_ ~¯Üñ¿ÀÛ!M7Äå?zr_x0015_þæ¿_x0013_âôó?&amp;wãë|'ù¿ÁâE_x0004_ó?I$½Ñ_x0006_V¿îø(_x0003__x0004_ÜqÌ?ª¿&amp;Í1è¿åÁ?¸A¯û¿e_x0011_º,_x0011_ÝÀ?mIÛe_x0003_À_x0006_.¬¦µ?=úõK_x0002_ø?ò×_x0018_µÍó?{?]{Zâ?î,3ó_x0001_èí?_x0008_à3ßZj_x000E_@	½/ä±â?¥Ùÿ_x0011_©ù÷?Áûê-[Hè?$ìâ¦;æ¿}_x0003_è&lt;Þ¸¿_x0010_ïÚ[_x001A_¤è?G_x0011_y&lt;_x0003_@òÎ_x0011_FÒ?ouzëÌ?Ê+ i_x0010_Å?½_x0003_»Ú¼Â¿_x0011_~ õyHâ¿pùîðýÀ?S8Ue_x000B_â¿ÛüiBö×?ÂAO`}Èö¿9¸Wõ«Pü?ÙîXdõ_x0002_@«ÓY¡Î_x0015__x0002_@Ù_x0015_/ÞùÕí?_x0015_h*Ä¼óÌ¿_x0005__x0008__x0002__x0003_2_x0011_É¨û¿ñ_x0011_DROø¿._x0013_êfÔ¿×:õ_x0019_»Ø?0_x000B_ê¿_x0005_kt\Üô¿Ù&amp;Q¦'ã?ç_x0005_Ó¬öÛ?)ñß_x0010_5Ùö¿fZýü(Û¿@t.×Á_x0001_ñ¿u_x001F_¼:~_x0004_Àôí³ºQ_x0011_î¿-ýãþ_x0006_½¿_x0007_2f|(@ö?ÕÑY_x001D_rÈô?´Á\Å8æ¿$T\Ïàò¿ìnÄó,Í«¿_x001A_­¤*µ¿ÿ. Þ0þ¿¬K&lt;þh±¿j7_x0007_Ö/VÇ¿ÐÜxXYì¿±yÔË´èö¿ÚÀ¹ Û?h8x-ÎNÍ¿W¤ÌûÆ?OÑ&amp;IÜfî?±ã¦§ÆÂ¿LÍ.ü¿9LTß_x0001__x0004__x001C_\_x0002_@dsN_x001C_Çë¿~cüÔ_x000D_åñ?DÇ,_x0014_k_x0006_è?__x0010_'SÐå¿|Ó_x0016_ßWjð?)JÓ8Í¿PÀäÂ_x0014_î¿¶Ç»xÿcá¿¯íÑØpÏ÷¿T¼ØY+^Ê?[y+_x0011_ê?*m²l?Ý?_x0003__x0013__x0002_îÒ¦õ?®yla_x0018__x0006_Ø¿À­&lt;*¤öÛ¿5(É­®Àì?&amp;»Æ¦ßªÈ?zì_x0016_j_x0010_y_x0001_@Å3j«äÆ?"gÁ#Ýæ?÷_x0008_Òzã_x001B_ø?ã/}äRá?]Íµ{ypä¿7Ùé¡µPÛ?]_x0008_-æHô¿åój_x000F_Ü[í??­Ï_x001F_úÃÀ?ÇçZ4=í?çiâjÁþ¿5ÉD	êAÓ¿¯qÎt1_x0002_À_x0003__x0004_$_x0002_ù%ídï?áìé´ÀÝÒ?võXCÛ?Ï¸%_x001C_ÀÊÌ?bì«¢§ëã?e_x0019_P_x001B__x0002_ë?&lt;º&lt;&amp;áâ?S0kE_x0003_À(vÿÞ°Û?¡ZÙ7Ø¿O_x0014_h-j_x0006__x0001_À$ØFuYå?	ü^Z¸ý?ÝÇ" £æ¿uó_x0001_.ý¿ßhHÌâ¿@wzÚ_x0002_tù?nãyà¿Ç =0ñ?_x0003_hJ_x0001_1å¿Áè_x0005_­%.®¿øôà¢tðÜ?{ºr~¶o_x0001_@îä£@_x000C_à¿çÌÀÅ_x0002_ô¿»ÞsYÐæ?ÄJ+böÌ¡¿7_x000D__x0016__x0008__x0010_ã¿+BUOõ?ÅÆ_x000B_p]÷¿Pþ*_x001E_õ@_x0003_@_x0003_&gt;TÍ_x0001__x0002_{{Ú?[Ñ!?ïïû¿²ÓD§N_x0006_@ÀIÒi_x0006_iô?³©2ë»Îë¿®`Íþ¡î?ç*äO8&amp;å?ÈI¢ì_x001C_è?§Zð6_x0001_Àt"þ´_x0015_^û¿_x0002_­TÎ×¿+3 àäZÓ¿e÷yòá¿ås_x0011_ÅTÛú¿SR¸Ô_x001E_ðî?³DóMÝ?¨_x001D_GöÛá¿+X]XFÿ¿$ûV¹jïå?wF_x0011_Ì_x0016__x0007_À²ÍObÍÆ¢?5±IU­¨¿¿YÒåYäô¿,íP`µ¿3ö_x0016_K¯å¿ò£ÑI÷¿î_x001B_Å(_x0017_&gt;¿¿£)ÊÒì¿Ï½Å&gt;¨.Á¿_x0007_ÙMÝ¦ã?^ Ýý:	Ü¿ejKºÓ?_x0001__x0005__x0004_Äõ"}â?çÝMÉ0³¿_x0001_!Õª_x0001_@qhÇÉ_x0006_õ?lkLàÔ{å¿a²xRéë¿%-m_x0010_Þ¿_x0010_}ª#q×?·_x001B_1_x0002_Ñö?û%_x001F_24K¼¿_x0007_â~LmÓÐ?FöBØëá¿&lt;`C_x0014_Yë¿®_x0011_èYÓÿ?âú]_x001F_1ë¿Ê@×uz¿#°ÿwb´?_x0006_Ï#¨_x0004_øä?×%&lt;_x000C_°âå?]_x001A__x0006_TÍ_x0012_Ú¿ØAfðÂ_x000C_ä?Û¡B»gxÊ?bfpI·_x0008_õ?×n_x0006__x0008_²û?_x0005_N_x0016__x001B_Uþ?ûÛÂy÷¿@_x0003_©cÔòÅ¿fÑf=_x0003_ã?ìÀ®Úæ×¿â_x0015_Þìdhü?Ð"_x0004_¯­í?­_x0004__x0006_vúö?ScÍD2ñ?ÛÈï[ &amp;È¿G_x001A_¡1Ãõ¿¡}î_x001D__x000D_­¿=$Nö´ãÇ?2H¾Ã=Õ¿àwí¡_x001F_»á?	N{µBé_x0004_@_x000E_º¼"õ?j:_x0016_©Ä­Ö? þ_x000F_Éeñ¿ØÐü /µñ¿~N_x000E_"Õë?_x0014_:_x000E_®DÔ¿ãÆzòå®ð?_x0015_ÆF×¿_x0001_¸Lxmö¿^_x0017__x0014__x0002_ÅÎ¿.ÄyÊ_x0014_²¿_x0007_[&amp;Þû¿ß_x000E_Ø:D}ï?_x0007_þç¡À#í¿/RÕ/ç?µþüù6¿Ï¿¿Ì}r_x0005_õ?@´ªÇýå?U`«æ¡«Ô¿_x000F_yZÁÜá?W[}÷_x0003_°¿F_x0016_vÊäí¿¶w¤f_x0014_'Ý?_x0004__x0005_cr$Û÷é¿ìÃ!ÅFî¿!îwË,_x0003_À_x001B_S=©¿é¿$Z»ºWæï¿"n´¦*æ¿__x001A_î	(Ë?ÐK!q÷¿v_x001F_/Ûî¿aØ»]þ£Ó¿y´{J²ËÚ¿ýv!/SËÃ?\y^ð?¾Á_x0011_ñÂ_x001E_Ê¿@(@R?_x0011_Îù!íö?4wo`ë_x0017_ñ¿_x001F_'ë_x0004_1Ýæ?N-0âÞ¿_x0004_p_x0010_Jô¿JA|¡sõ¿\ÑE_x001D_Í¿t_x0001_îguã?_x0016_gáù¾½î¿2ãEñbwÓ?J_x0004_,téÇ¿S_x0005_4ìsá¿v\_x0002_có¿_x001C_z_x0004_4æ·_x0001_Àg_x001D_ì¥_x0010_SÎ¿¤_x0015_õ_x000B_.ã??[_x0014_Ì_x0003__x0004_×sé¿N~·#hë¿{_x0005_h¨_x0012_ê?,_x0004__x0003_jüÕà¿AlÐ¿håÕ¿i_x001A_Üñ4¸ì¿ÃÄí_x0016_ò?Øþ=_x0001_ø³Ù?XW# ¦Õ_x0001_@øñ¬«¿_x0005_À¹_x000C__x001F_½;_x001E_í?»qÀä?áÏ­î«_x0012__x0003_@XÄ_x001E_´LYê?ky!qø±¿àÍ¿­Fö°¿	 éI	:ï?¼_x0002_ß_x0010_ñ¿=M¼dw_x0002_@¹K½¿¾¿2Hð_x0019_ÅÖ¿j__x0006_ëÍgó¿ù_x0011_}_x000D_´_x0017_¿_x0003_Tº&gt;(¹?3_x0010_¬úMð?©J_x0011_U.Ñ?_x0010_Aâ9Ù¿yOè¹wà¿_x000D__x000C__x0017_8eÙ?ï?ÿÖIô?üÜû¿òÒ?LÄëã_x0006_êñ?_x0001__x0003_ñ_x0011_Ò¸wµÖ?Àú]£;ÿ¿_x0011_A~)Ë¹î¿MPÄ9kÉñ¿µÇHÀpÅ¼¿_x001B__x0015_Úûÿ?rµ¾Ãf?Ò­_x0016_E_x000B_ì¿·#ò_x0019_~kÓ¿_x0011__x001B_²Àð â?_x0017_eo_x0015_¥`ï¿â_x000C_¹&amp;_x0019_×Ü¿ 	©ÇÎ&gt;å?ëþ?Z_x000B__x000D_ß?Êd	âÂ{Ã¿3Vt³èÂÖ?Ä&amp;&amp;_x0011__x0007_à?ËÉd!ð?¸½N_x0002_³ô¿.[z_x0008_úç?KÛ7^·så¿tVTëÆwð¿U	ýÚT¿ë¿	_x0005_D&gt;Ð?ÿÓ¶_x0004_mÙ¿ày;Ì"Î?J{ÂñQËÅ¿æ90Íú\ÿ¿@)¡=_x0010_Ð¿ÃSÙµ)1ö?ùvã_x0003_é?Oêý_x0001__x0003_²|£¿/LpÀÝ&lt;ê?]_x000B_Ï&lt;³Õ¿û{2ú&gt;¿_x000C_Ò_x001B_-_x0005_à?NW{ô1Ì°?ËØH|å¿ÊçÍð¿¼_x001E_F_x000E_ü?#&lt;²Ýîø?¹mu_x0014_íô¿_x000E_ÆÄbþí¿&lt;4_x0002_ÊèÞ?Ðo_x0001_¬&gt;?M&lt;löÝ¡í?ôÛÐs_x0018_Lã?M_x0006_D÷Ù¯?·ÐÚe?Þà¿Ã¾×y²ç×¿úe_x0015_ú¶¿xÜ/9I_x0008_å¿ª_x0017__x0014_~UTû?tÙýj_x0002_@Ûå?Àê?ýðûà_x0019_¨È¿M¢ÕR_x0004_À´ÙÞ2é_x0005_Ã?³]rP4÷¿&lt;mø_x0003__x001A_õ¿¡f§Zhñ?ëßsG¾?_x0007_jýGõê_x0002_À_x0001__x0007_3¤rÛ_x0003_VÁ¿&gt;YÜ\?_x0006_ù¿_x000E_ô%AmWå¿pÝÚ¼_x0013_Ä?OzC_x0011_ú²?ÊYC0_x0017_wÙ¿_x001C_&gt;$_x0003_fî¿Ý_x0007_hÊ¼Õ¿£²Ä`ø¿ä¦ÁVèæ?Ptúâîw?­zhçÍá?í¬1öØ?¯ÑÒ_x0012_ ÷?_x0018_8_x0014_}á¿³µ_x0011__x000B_Åüú?Ü.r\q?¿âÖA0Ãþ?AtÂí?_x0002_À_x001C_ÜxZú@ô?_x0004__x0005_Z?Q_x0001_ú?,à_x0014_,=ä¿0ége!"_x0008_ÀK:ÕOåKÖ?T®ø_x0006_Þ?ÙN&lt;'Ä9Ö?Ï_x0018_bOÖ¿)ÅcÒðá¿ö:¬­®ü¿×,#M[Û?~ùXoyË÷?o¯N_x0003__x0005__x000C_Nñ?Kóúi®!ð¿çÍè\¢ô¿g¹0J¹_x0004_Ö¿Ö_x0017_£kÚ¿_x0019_=(Ù¿Å_x0001_tÿw6×¿_x0008__x001D_ä_x0014_Ê?_x0002_i-ãþà¿~ª´¸÷?Z´Â_x000B_ ì¿JÎB$»ùó¿¢avò_x001A__x0018_÷?_x0005_îÆáz_x000C_â?sÖÍÒ_x000E_Åñ?wÉ8§_x0005_uw¿èÐ²ç\!þ¿k$ÛëéXØ¿[Wµ»ß¿I[¶þ+N÷?U_x001B_Ûî÷¿^w_x0015_6¿_x0011_¹ôÛ²å?åÅ3ÝzÐ¿£i_x001F_zá¿*0òDâ¿¨®_x0015_¯Â¤¿I[@L¬rö?uÆ;_x0001_ÝXæ?1WâD6ô¿E¡KÆ¸?f¯ç×'ô?_x0002__x0007_Û&amp;Jkcå?ð¼ Õíæ?=ÌYý2Æ¿P"âÙ@JÜ¿^F_x0001_£Ø?_x001A_isúW¿ý?ÛÓ_x0012_í»Ü?Ùé._x001E_S_x000B_ÿ¿f*_x0003_µo¦¿b_x0005_ñïèé?Dð½V¬?%³Týñ?@ÁÐ_x0005_úå?ç%c¶Ý¿_x000C_Ïö&gt;ÛÓ?_x0016__x0019_Ãv¤à¿3¢áC_x0004_ó¿3¸.JÑ_x000F_æ¿hý­ïª¬õ¿_x000E_îE°ðjí?Gá&lt;"_x0004_Ú?'O	W_x0006__x0005_ß¿'m$CÕzö?Õóõö_x0017_Î_x0002_À_x000E_ø_x0014_Q=Ó?Õ&lt;ÈO¢ð¿#.ôpÞ7§¿_x0008_N3Ës_x0018_¢¿5KE¹¿_x001B__x0001_ºuéÕ?· Ø,Ûð¿c³m_x0002__x0003__x0016_½×?r~KLúêã¿¹_x000E_´z¹;ÿ?lfh¿~à?_x0017_«3`_x0001__x000C_â¿_x0014_t _x0004__x0019_¯Ð¿oZ_x0013_Ñ)Ò?Ñ«$»è¿c_x0018_/¼7Lá¿£`tµä¿¿Ûà#Ïª¥?ª_x0013_¨T-ãö¿î_x001C_¨Õü_x0007_Ù?_x001B_«Hm&gt;üé?ã13?åé_x0002_Àó÷_x000E_#Üú¿2ÞbJ¬ìÑ¿_x0014_(\¼ æ?§ÿÑ9Ö?_x001D_Ò	óä_x0005_@äø_x0008_åeaä¿ýl&gt;ûZ»Â?LªMÝì¿£%ë\ú¿ "s"vÅÓ¿=Í¬:ø?p_x0017_U»_x0014_ú?ô÷M"Ñlã?ÑàþÐ_x0002_Àw_x0007__x0005__x000B_qî?y¢¹à¿:y÷Ø?_x0001__x0002_)_x000E_&lt;¡ê?È7¬_x0007_«èæ¿£ÆbÊ××¿Æg¾É5á¿j?_x0001_(_x001C_¿àÊÊ³:)Ü¿%Ö¹ý½ê?_x000B_íïæ±ö¿¦Hèm9_x0001_å?´®ªIáò?©ùNE­³?_x0002_÷Ö_x0008_Z°?K{­ï]V?ù_x0011_:~Xqá¿V­*_x000B_­¿£Ü£L_x001A_ø´?ç^hâ­¿åÙ\Ô)¡ë¿ÒìÛòQà?Ïp_x000E__x000F_U¶?Ìj#_x0012_`ê¿°u_x0003_t$jã¿_x0015_±b²i¾ú?yvî9ï¿_x0018__x001B_÷n¥;?L5(}è?¼Îó+Á?=#HOú?GJ(ÿ¿?_x0007_áè¿_x0004__x000E_®§Ä_x0005_Ý¿~ï1Û_x0002__x0004_Y´ã?ñ_x0006_Yã_x0011_Ú?ó0¨Ákç?RB¹?Á¿¦_x0002_z¸_x000D__x000C_ú?2ÆJñl£?å.ØãöÆ¿ð¯_x0012_Ä'¤ú¿÷ÞBY¥é? õvF8ä¿_x0004__x0003_Ú_x0010_È¿à¿¾y¶fÎ¿ï_x0012_TXQÔ?¾_x0013_½¹Æµ?L½Qû_x0012_)ø¿9&gt;ÙS'`ó¿³ÏË:½¿¢ÍîkÐuÛ¿Rª_x0001_Mý_î¿£ÈÿMåEó¿ýUy_x001B_í¿ó¡¿_x0019_*_¿VY)Y_x000C_1â?4m5øO_x0002_@_î_x001C_Q	ò¿ÿêïÀÄ$â?à@Ó_x000C_7 «¿úFäÖà_x0018_æ?WÚcE_é?Ù¶~»ÿñ?|&amp;Oqn?Ì]&lt;éÛ¿_x0001__x0003_­RÖbnUà?¨c_x0018__x0013__x0018_¤¿b_x0005_`_x001F_ê¿_x0003__x0002_@_x001A_Ö¿òT9ôs_x001C_ó¿_x000B_ô²@|óí?4M_x001E_1í{î¿_x0019_îéþ£ø?&amp;]=#æ¿Q(õ*ùOÙ?_x0007_+-_x0016_&amp;_x001E_î?ÞÃ# [û?F_x0002_"ûMã¿Ó%ÚñÜð?êMõ¸Àâà¿¢NM_x0002__x0005_@¼Lðôá°±¿¹OcÈoñ?høH_x000D_9CÑ?Jþ~SL´?õ±)B¨ïð¿WiMÃ¿_x0008_&lt;Õ¬èC÷?n´µdêçå¿k~ÓÞØåÙ¿Vê_x0017_];_x0002_õ¿*pfÆëõ¿%9U³_x0014_ð¿_x0012_&lt;Dcã¿=TßÏ[_x000F_ð¿ö«/F_x001C_ó?y_x001A_gì_x0001__x0003_ªõæ¿³b _x000C_Ùò¿_x0013__x0004__x0004_§@Ð¿JJ_x0001_H_x0010__x0006_Û¿°ÜíMLßð?Ý@%ªTñ?_x001E_Ý¯i_x0006__x0008_ô¿ôÇÄ_x0010_ôêÅ¿_x000B_£®ÀÜöó¿bK³n¾ï¿ìàH_x000C_Ià¿@RÖûSí?»¤Z³óñ¿Ñ`ô"«mß¿àÝ_x0018_1Ãóø¿¨üg=ÝÈ¿ÞÏÑ¤2ê¿&amp;j4x¥±ò¿_x000E_&gt;_x000D__x000D_ö?.r_x0002_o^.Ò¿Bd½Å³?Öo`I¹Üâ¿F¯Èª_x001D_}?_x0001_JqZ_x000D_Ñ?_x0012_b_x0003_âÑ?cZ__x0001_»%ö?PV\_x0001_njö?|\·_x0017_Jâ¿1_x000E_ã?t¡ÜgÍØ?ÒÓ5=Þó¿ÏùÄýå¼·?_x0001__x0003_Ï·d1_x0002_ò¿§´_x0012_B_x000D_ì?í×uÉ_x0001_ÀEu_x000C__x000D_&amp;Ð?ýê¡í¼»í?²ÂÜ¥3­Á¿f_x0015_óÁ_x0015_ý?¯û_x001C_Laò¿=U_x0002_ÌÞº?#~_x0010_Môâ?s#	¼ñ¿K~Òã¶»£?ú_x0003_:F§ù?_x001C_;dÛ[o¶¿·_x0001__x001C_¸Öá¿æÐµºªê¿i&gt;	Çfâ¿_x0017_¥ïf_x0019_Ó?_òéH¿á?:Fgè_x0004__x0011_ú¿kÎ^&gt;bÀ¿_x0005_ 9_x0013_Ü~ð?.1ËÕ^Å?É¯ü'	Û¿\_x0001_?LÁÐ?,Au_x0006_ú¿È_x001C_¶®­ó?¶æ_x0003__x000B_â?¡ðÁõªÂ?Ý´Þ*Eóö?a÷YövW ¿$_x000B_T_x0003__x0007_©¯¿¬s_x000F_%	Ü¿$u_x0010_ÄóiÞ¿ÐSæ_x0001_üÜ¿_x0011_ªøºk¿¥¹Ó{ú8Þ?ùÕ_x0006_Hü?¥¾ìã¿CGú±ÇKÏ¿{÷kOá¿gb_x001C_­öä¿RâKi_x001C_à¿©_x0013_+ðm_x001D_Ú¿Lòò3Z´¿üÅ^U »?Áè_x0010__x0004_ù1÷?\r(ûóá¿\ç_x0001_,R¶Á¿nR_x0002_¹_x0005_òò¿¹£¡&lt;¾EÓ? ¥_x000E_¹ãRÙ?¤²öMWî¿éY_x000E_Û1Ü?[½_x0014_bÉ¿B1BrÁEö?ÌN7h2ì¿ã¨;ÔtÐ¿ÙYh_x000E_Ëñ¿_x0010_R:Ië?¨CLê_x0006_ÀS·Üð_x0002_âô?íìlV£?_x0002__x0003_ª!½Ö~YÜ?z,\!¶¦ø¿Ø_x001D_Å÷QÜ?_x0014_|¬z7\¿ÑÂ1¢nëá¿Ê_x001B_àÕOHÐ?U+ðÒnÁ?_dÉ_x0016_Z/ì¿¹ß0_x001D_ú?äÈÔõ¿_x0016_@O^s6ñ¿g_x0002_ð©_x0007_ô?Ç$¯_x0013_ò ô¿[B_x001B_gÈ¿_x0001_\Ûvºà?LªÆZ}Zà¿k_x000C_J.jæ¿_x0010_Ý¼«]Û¿7k	±­cÜ?GA­·L_x0006_ü?:_x001C_ÍU¨ë¿'\q_x0018_»&gt;ý?éÐs_x0013_²À?ùâÜÝ?ebõJòá?_x001F__x0018_Ü^¿¡î¿´)_²Ì¡ü¿¼éå[g_x000F_ô¿^FÆëØZë?_x0011__x001B_#rsÅ¿@ýªýÜã¿`_®3_x0004_	Ãáþ¿f®+ýü¿ñÉF_x0019_fÆ¿ìg3Ôµß¿öëyA¸&gt;ª¿¡\ç´XY_x0003_@Äî_x0019_§ôcø¿¾Eúnhý¿/Ú_x001E_òâ5¿_x000C_ªå*=Þ¿iê_x000F_Và!?_x0008_5Ô_x001C__x0007_Së¿ÞÑ_x0006__x0011_ëõ¿D/_x0007_×?ïßb8_x0001_@²dØ_x000C_³ãÊ¿_x0012__x0004_-Úã?¼©Þ?ìªò?Vm1Ã_x001E_µý¿Å_x0007_z(_x0005_@ù3µ-ÚÖ?æìÁÿ¬Õ?Z_x0005_GÜ7Û?_x000D_nUð¿!sÌ#a²ù¿Eö_x0013_~ì_x0002_ý?_x0003_Â¸7\É?ã_x0006_T»áãá¿_x0017__x000E_óÞ*Ë³¿@y_x001F_içÁ¿à9ìê·7µ?êuHÊFì?_x000E__x000F__x001B_$m_x001B_ÕÁ?¾_x0019_Þ[gaè¿IÀT-_x001A_÷¿ÑÝ1Íyò?nq?,_x0013_Û?_x0019__x000E_%Fë?÷_x0012_]Á_x0015_lõ?Y{ìíâ?_x0006_Hè_x0002_6W_x0007_@ û_x000D__x0008_±_x0013_Ý?n'c_x0005_þqÙ? &gt;qÙjcà¿â5P ñ?zqïD	%õ¿§"_x0006_WÚ_x0001_Àp(â/¼?X/pS^Ë?ïkù²æ¿ÒþßÅen_x0001_ÀWÉ×Äýª¨?7Þ;¹_x0003_j©¿ =¾þ_x000B_BÕ?ÊH^Á_x0013_Eü¿%ÔEN_x0012_ü¿¡à_x000C_úè¿°è_x0004_ç?qä£±g¶Ø¿íp_x0002_jlÂÕ?o7_x0011_bÓ?ÊV)_x000F_\ä?Î¢scÿmù¿5æ_x001F_n_x0001__x0006_PÈú? `ÔH01Ù¿-téÑ¿çNc_x0003_ú?UópFåÏø¿L¸kÌ§û?Ïéðj®RÜ¿¾ Wôl»ð?ÚÓc?ðà?çá51hò¹¿_x0018_ïCóÒ½ò?^µzÀü¿Oë}x_x0012__x0010_ó?¯é+_»Vù?®ÚÛ*`×¿_x0013_nEÑu_x0017_ñ?K5&gt;_x001E_£àÐ?J×#üÞ¿_x0007_2pñ]ö¿_x0006_Øª[ÊYà?nßñ~2ò¿¿&lt;_x001A_§ºó¿_x0011_¡Áê·î?àK²_x0012_7É¿²æ_x001A_.ý?üg_x0005__x000E__x001B_Ä?µ_x0018_öã_x0002_îá?¿-_x0004_bvÿ¿¢º8&lt;Qî¿_x001E_%È÷AÊ÷¿+ _x000B__x0003_&amp;ð¿ó¿Ù¦ ú?_x0004__x0005_,º_x0017__x001F_dÍà?_x001E_µè«pò¿×ðd4½?Qð¤x_x0014_à?_x0011__x0006_O5ç?H®OeÚ_ò¿hÛ_x001C_wb¹?+khègFó?_x0012_Ï½É_x0010_{æ¿_x0001_@!FJ	¶¿_x0006__x0011_sºÉÖ¿_x0011_ýqßQjÒ¿_x001F_Á@x°ñ?_x000C_Kí2GÅ¿_x001B_m_x0015__x0018__x0011_ô?"ËW±ìù?C&amp;cO|Òó¿_x0015_dqqÞØ?/ïx¶ó?çÏÄ$Éé?÷n´H_x0003_Q«?þ1Ã{Ýá?7ITÝÂð¿D_x001F_nG~Ó¿_x000C_¼ßõZÇÀ¿g_x0011_YpÎÍ¿áúÓ_x0015__x0002_â¿°òNõ ¿7-2_x0007_w_x0007_ã¿³­±Qº¿«»\_x0001_±]ç?&gt;_x0003_òÂ_x0001__x0003_üÎ?_x001D_Ü|¯4éÿ?Âö9_x0015_ó¿U|adR÷?QWC- ý¿²7_x0016_=*ò¿_x001F_Ù£4_x0002_Ù¿³è7_x0013_àÕ?g_x0013_¶½?ÑÉuß¿_x0007_E_x0006_ÈÈí?¥)_x0005_ÔØ÷ô?å­_x0007_ÿ³Ì¿_x000E_\- .ó?r	_x0004__x0010_Ç?RC_x001D_Ã_x0005_Çó¿VÆ_x000E_n¡Ô¼?_x0015_3à	@_x0010_þ?G!_x0016__x001D_uøõ¿_x000F_z}iå?gèàlÁù¿_x000C_£_x001D_{_x0019_ä¿ÞXbVÔÖ¿ü~¾nT_x000E_ô¿94óÕ_x0007__x0019_×?#_x0005_Ë°Iì¿_x0001_B;ã¦ö?$¡ÿ½u©_x0001_ÀÝÛýGí8ò?Ê¨_x0012_à`Ø?u TQB$ó?;¤æËGVÇ?_x0001__x0004_ûì3¾lï_x0001_@Q_x0006_Ð_x0016_Z_x0005_ÀÒ·xÌëPË?K6)èbò?_x0007_ÅÕ&amp;ÄÊ¿ÿû÷X%áÛ?£^U°Ùå¿Aì_x0002__x0006_üS§?qóøþ¿-_x0011_¦:§%Æ¿5aÒ(ã¿t_x001C_ª¢_x001F_8É?{sX7oÚ¿_x0018_þJÅ=4ö¿_x0005_vvC³Õ?ãT Dtð?GV«æ^Ä?ëÐböB³?×ú_x000C_Hä_x000B_é?^?Þ:Ê¿_x0001_rG9_x001B_ýê¿_x0019_Çþø?iÄÖè?¸÷&amp;Ä%Û¿_]P6â:û?Dþ|ÑGò¿ó_x0007_I+Aåà¿p_x0003_iwè·Ë¿{Ñ÷?½_x000D_êVÅ¿?ÜëÃaNõ¿ùÝÀ5_x0001__x0002_1¹¤?Ç´~§Mî?_x0003_i¬w»mÜ?¸Hí_x0002_ö¿aÍüZ_x0012__x0006_é¿V[ðëØù¿s_x0007__x0017_zó¿ßñp/³é?_x0019__x0016_¿ô^ð¿¹,³X_x001A_ý¿´T,?ñ¿Ë²µ§_x0010_Áæ?&amp;T?ºúöÑ¿A©ê_x001A_ñ?,`õ-ÕÒ¿ïQË_x001D_k_x0013_Â¿_x0012_I÷r¿¿­_¥YÎ´¿©òGv6ã¿u_x0019_MPòÑé¿yó7¶ïÕ?yÙ­KªÐ¿_x001F_2Ó{°¿ûÔå©@ù?¼b _x0003__x0017_&lt;å?ÊA_x0016_~TÑ¿q°F_x001F_$$ð¿¨_x0002_'/7D¼¿¥Nê²uñ?_x0013_s¬+	aà?U_x001B_ÈóK²Ä¿tÐi~"&gt;ö?_x0001__x0002_"* í7GÆ?À·§_x000B__x000F_Lë?pç_x0018_:CÒÒ?_x000E_çk	·ä¿¬P_x0007_iá?_x000F_F_x001F_Fø&gt;á?Hþ×êÉñ?à·fÌfià?Ë/ïxõ?7BéÚz_x000E_î?tí	¸_x001A_ÃÊ?%`	3_x000E_õ?Y~_x001E_C£è¿5&amp;=Øà?÷é6T~æ?_x0010_£íÑ¬*é¿BJ2É(Äá¿-ã_x001D_B8ò?Ñ:ûPÖ/æ¿øÞèwË[ñ?/__x0011__x001B__x0013_Ø?â½¨m_x001E_â?ï_x0008_¬__x0002_÷¿É:8k½#ô?Of_x000F_³Ssã?Ë_x0016_·_x0011_l_Ç¿_x0007_WÒ_x0005_÷¿Óë_x0017_µìÉ¿®)@_x0005_oí¿ùÎ|¥nmØ?Çí±_x001E__x001F_Vì?&lt;ÀÜ	_x000C__x0011_÷?okxI_x0004_÷?ôê_x000D__x000F_ ¸ÿ¿²xqrhÑ¿©Æë¿ÌGÇ¿×é#ÐÎZá?àr_x0003__x000B_Pïù¿]3F_x001A_ÜÃ?D_x0014_t9õ¿a|íä9iã?OT_x0002_}$TÞ?òº7m¤,	À\Ø_x0014_e_x0018_Ü?½_x0013_°¹Á¿"(¥_x0003_Ú?[Õ¨ÉRòÜ¿è Ê^®_x000F_ð?&gt;_x000F__x0002_)þ.ò¿_x000E_ÂÒ÷_x001C_^ï?;ã_x0017__x001F_úê?f8Qy&gt;_x0007_Ö?ó+GØN_x000E_ô¿U_x000C_÷ARËÿ¿,/@N°?B};õðâ?ÕÛ§Ôâ¦¹¿é4 1Tã¿rÓ__x000C_ö¿_x0001_*		_x0002_*		_x0003_*		_x0004_*		_x0005_*		_x0006_*		_x0007_*		_x0008_*		_x0001__x0002_	*_x0001__x0001__x0002_*_x0001__x0001__x000B_*_x0001__x0001__x000C_*_x0001__x0001__x000D_*_x0001__x0001__x000E_*_x0001__x0001__x000F_*_x0001__x0001__x0010_*_x0001__x0001__x0011_*_x0001__x0001__x0012_*_x0001__x0001__x0013_*_x0001__x0001__x0014_*_x0001__x0001__x0015_*_x0001__x0001__x0016_*_x0001__x0001__x0017_*_x0001__x0001__x0018_*_x0001__x0001__x0019_*_x0001__x0001__x001A_*_x0001__x0001__x001B_*_x0001__x0001__x001C_*_x0001__x0001__x001D_*_x0001__x0001__x001E_*_x0001__x0001__x001F_*_x0001__x0001_ *_x0001__x0001_!*_x0001__x0001_"*_x0001__x0001_#*_x0001__x0001_$*_x0001__x0001_%*_x0001__x0001_&amp;*_x0001__x0001_'*_x0001__x0001_(*_x0001__x0001_)*_x0001__x0001_**_x0001__x0001_+*_x0001__x0001_,*_x0001__x0001_-*_x0001__x0001_.*_x0001__x0001_/*_x0001__x0001_0*_x0001__x0001_1*_x0001__x0001_2*_x0001__x0001_3*_x0001__x0001_4*_x0001__x0001_5*_x0001__x0001_6*_x0001__x0001_7*_x0001__x0001_8*_x0001__x0001_9*_x0001__x0001_:*_x0001__x0001_;*_x0001__x0001_&lt;*_x0001__x0001_=*_x0001__x0001_&gt;*_x0001__x0001_?*_x0001__x0001_@*_x0001__x0001_A*_x0001__x0001_B*_x0001__x0001_C*_x0001__x0001_D*_x0001__x0001_E*_x0001__x0001_F*_x0001__x0001_G*_x0001__x0001__x0001__x0002_H*_x0001__x0001_I*_x0001__x0001_J*_x0001__x0001_K*_x0001__x0001_L*_x0001__x0001_M*_x0001__x0001_N*_x0001__x0001_O*_x0001__x0001_P*_x0001__x0001_Q*_x0001__x0001_R*_x0001__x0001_S*_x0001__x0001_T*_x0001__x0001_U*_x0001__x0001_V*_x0001__x0001_W*_x0001__x0001_X*_x0001__x0001_Y*_x0001__x0001_Z*_x0001__x0001_[*_x0001__x0001_\*_x0001__x0001_]*_x0001__x0001_^*_x0001__x0001__*_x0001__x0001_`*_x0001__x0001_a*_x0001__x0001_b*_x0001__x0001_c*_x0001__x0001_d*_x0001__x0001_e*_x0001__x0001_f*_x0001__x0001_g*_x0001__x0001_h*_x0001__x0001_i*_x0001__x0001_j*_x0001__x0001_k*_x0001__x0001_l*_x0001__x0001_n*_x0001__x0001_ýÿÿÿo*_x0001__x0001_p*_x0001__x0001_q*_x0001__x0001_r*_x0001__x0001_s*_x0001__x0001_t*_x0001__x0001_u*_x0001__x0001_v*_x0001__x0001_w*_x0001__x0001_x*_x0001__x0001_y*_x0001__x0001_z*_x0001__x0001_{*_x0001__x0001_|*_x0001__x0001_}*_x0001__x0001_~*_x0001__x0001_*_x0001__x0001_*_x0001__x0001_öúµÑ_x0008_òä?áF_x001C_ö¿äã"DÒì?_x0002__x0003__x0005_íÈý`ô?êT_x000B_ú_x0019_5¨?èà½g5ìñ?%3QgÐ½¿SÒY&gt;ý?×_x000E_m?a±è?+¼¹~·¡ó?¾EÍïÃ?Ej'Öè?ð ­ùÅ_x0007_À_x000D_ñ´§è_x0001_À­_x000D_&gt;_x0004_{Cí¿ËÇX±TÚË¿k3{îuë?®?_x0017_rþãô¿_x0001_6»dö¿WC;¯ýëä¿.÷ä)]òÚ¿Û¡äÂþ¿QçacÄcâ?`ô_x001A_¡Ùï¿û¬XQÉ¿àUus¾Bö¿"l6zã?]ð_x0013_R7ï¿üfP&gt;´KØ¿eöß@ùå¿^¯ÿÂ9{ø?üÇ_x001A_Áß¿ê§ãP_x001D_ã?°tm_x0014_Êå¢¿_x0001_ÒF_x0003__x0004_¬¸_x0001_@å_x0007_*QáÇ?-}NX3Yõ¿h_x001B_D´ä¿Û_x001F_$Êº&lt;Ë?lÜhkþÖº?±¬n_x000D_ß¸Ä¿ât%_x0012_¹Ç¿õ]Bâ?RgÂÛö_x000E_Æ?ÛSL» ëû¿$¿Î.æ¿ïO·p_x0011_Â?gÝ_x000C_àöÜÒ¿O¥|Ûµåà?3¿_x001E__x001D_íãó?@tÑ{í¥¿±kÙa?ä^ëØÏ¾â?_x001A_9¹KOâ¿Ú§«,_x0002_­ö?DUDÊ&gt;Éí¿_x001A_a_x0005_Ç&lt;þõ¿²ýÆB¨ß¿_x0010__{è	wç?¦e~{ß¶¿n4X§mðå?_x0019_÷ö«\Í¿û'´Êõ¿t'X3ëò¿¯keÛ¸êö?_x001A_&lt;-à_x0007_Ð¿_x0001__x0003_ß_x001D__x0002_ßJîý?Ó]3òÌ¿A~ý_x0006_ñ?P»Û_x0015_ÉIá¿ZgF_x0008_÷¿^ÚÉïÝ«¿9Ýê_x0008_¨þ¿_x001A__x001C_ý_x0007_âõ¿vURW_?_x0003_ÜÖªÍXþ¿ûd]_x0010__x000B_â¿áûPzºË?\ÓäoÇà¿Áj_x0013__x0010__x0013_,Ä¿Âúc½õã?ÜÝ	¸¸¿¶ËÁ£qá?	ôþ=Â ã¿+4]WoÚè¿?û_x0006__x001E_¿ç¿b*¿¶»áÊ?ä.¢ë¬é?8ìêlÔ¹é?A¼T_x0017__x001E_ç¿N`&amp;Ð¦?_x0015_¼nm_x0015_®?õ3_x001B_y Ä¿±_x0017__x0010_!?¿ÜsóËÑ?²kk_x0012_!Ø¿­_x0002_ª³¿)¾.1_x0001__x0004__x0014_ç?_x0015_3U&lt;ìÑ¿ÊüëUuOÆ?_x0002_« ArÄô?R	áM Ò¿&amp;_x001E_ñ;_x0003__x001E_ó?*_x001A__x000B__x000C_Çý?ý_x0002_s±²ÎÂ¿eó°_x001A_×s_x0002_@d#ÎiÒ_x0008_Àc_x000F_7_x000C_Ð0ö?"§ðÎè­å¿i}&gt;vPû?¶{ýdß?üQ¶9ð_x0006_ã¿~ÓöÇ_x0006_Ü_x0003_ÀÃÉ_x0017_ñ^Ù?EDÉ_x0007_ã?ðÔRVî¿¸kYÑ_x0013_wÚ¿UÛ_x0008_µYá?À)AÙ¿gdG³g_x001A_æ¿_x001F_ÎÃqY_x001F_ú¿Rx½ç¿Ùý_x001A_Â_x0002_Ài`+ô)¿xöñï´dà¿$©~á·tÿ¿9Ï_x001B_Üxµ?Ò_x0004_¿&amp; gÂ¿Öd¨à_x001A_Äâ¿_x0005__x0006__x0001__x0016_p_x000F_7lä¿)_x001F_Ï_x0018_$è?°~	ÑÑô?JDT_x0002_]!ì¿®_x0018__x0007_	Ý:î¿6û©OëÄý¿ÒàÒûðÐÕ?ÔÚlÜîæú?²xçÍ_x001F_ë?_x0007_}¶ð²_x0019_ð?nÎ*Káó?pö«_x0004_ì¿§£+²Ï¿ÐÄôö1û§¿ÜÛ'9ß¿kWà`_x0007_@@¯öoÌó¿ã(§Â³_x0013__x0003_À¢ú¹ø¬ô¿\_x0007_;Øû_x001F_ø¿J÷_x001D_VþYÌ¿TÓO¦_x0004_¶?&lt;6[j_x0017_ê?_x0017_Ú_x0011__x001B_qqù¿û_x0016_s_x0010_¿¢?÷@_x0018_".Ó¿ÓÛE$_x001B_Ü?7Ó¼8¤n¿¨_x0002_æ×¦úç?XÖÒ_x0007_´ò?¯ÇÚªÙØ¿1_x001D_Wz_x0001__x0005_ñañ¿_x0005_7ÕÆZrß?_x000E_ö¥@.Úû?_x001E_õXñ6Dà?ß_x000C_¤Ýfµî¿´PóøÝî? ÅÕ´_x0008_ø?=0E 5ºÞ?"§¦.üë¿Aº_x0003_ø¼U·¿_x001A__x0017_ÚâÃ_x0014_ò¿¶ó*Þé?óitRÊUð¿ê_] _x0006_)î¿L;ê_x001A_Âñ?¯?ñ¨¢ç¿Ì_x000C_äÅåõ?©îG_x001C_WÉò?v_x0002_±¿þÊ@;_x001F_Èö?0ßÕ/³¾?´°àVd­î?¯¡4z_x001F_WÚ?ó½Ä3,vâ¿u_x0012__x0002_­?b_x0013_´_x0011_åÊâ?üÚHåÁã¿.Ó(_x0005_Óéá?_x0010_!ï|,tá¿ª:ãÛñ?I_x0017_ø_x0004_iA÷?,obÐðî?</t>
  </si>
  <si>
    <t>a6a066b513879bf7b71bd9d9de607dd1_x0002__x0004_­Ý*Ï^)þ¿JÙ_x0012_mÐ±¿Éj_x0013_½¿Á··iÚ¿_x0010_zKæ÷?ë~?d)ÉÙ?Âe_x0003_(_x0018_Æ?ª`6ÔÑ?ü¼}__x0017_ô?zoãÈ¾­Í¿g6PÍWÇá¿¾_x0010_²_x001F_ã?5£_x0011_o»ì¿"Å_x0014_Ê_x001F_TÌ¿%Õ¡â_x0006_ø¿ðk&gt;]?Õõ?R_x0007_¢_x0005_rsÒ¿s{Âkæ¿F³2_x0002_À×Ê&gt;å~Mñ¿_x000C_M%s3Ú_x0002_@È¡T7o¶?_x0008__x0014_$_x0001_BÛÙ?Ü_x0015_£"û?DnÅß	_x0010_ñ?=~*ÁÆé¿S_x001E_¤ý	Á¿ÛS&lt;¹¿z/Óq4ô¿Øµ»Ê¾|í?9,_x0007_ç3Þ?_x000D_8Ñ´_x0004__x0006_HðÄ?_x0003__x000B_¸+XÅî¿dG#@»_x0007_ô¿v¸_x0005_=T­ì?2î"7_x001E_Ö±?_x0014__x000F_â´Ôøä?&lt;\lµÃá¿µ!=å^Ù¿õè%¡4Ô?»k_x0001_^×kï?ºöÉJ_x0003_ñ?ÕD§Úkìç?T¨_x001F_ÈA_x0008_À?+^þþÒ_x0018__x0004_À_x0006_Ú«tz¥Ø?ý[6äKò?_x000D_qiþÿ¤_x0002_@$v3n2ç?fU3®ß?·îÚ:_x0017__x0004_@÷ö ;_x0001_@íü.3#&lt;ü?_x0011_´%*ÇÇ¿_x0010_¾_x0019_s¾?ÀWøtë\â?_x0006__x001A_|¬_x0005_æ?ð·_x0005_í_x0017_Ý?=ï_x001E_`_x000C_ë¿w-ðJ3¤å?É_x0018_²ì_x0001_³¿Ëw_x001B_ìZÙå?_x0004_èÅ¸_x000C_û¿_x0004__x0005_¬ï_x0017_xYâ¿ê"ÖÐÂ5Ö¿cØ|_x0013__x0006_Ú¿+Ï=À`ä¿ô£vVz×?Û0°©½¿_x0015_ÜUC³Ó?êUHð¦Aú?àª_x0018_è¿_x0016_PÝZ¦á?ªÐÓ+_x0015_Ã¿-$#}s¿¿/_x001F_AWûâ¿Þý¨_x0001_Ø¿_x001D_R_x0011_L	_x0003_À_x0019__x0002_X&gt;~Ã?Ì;_x000D_ÿ0À¿mÚêÚ~Ý?H«wöÃ_x0012_ð¿û9SÛ¸²ë?tÌr-ø?4(ÑÜ?ø;_x0018_~åÚî?dYãfÈ¿_x001D_ªMªÇÉ?¦^DuûóÕ?cÖ¸ë?Ô¥Í(î¿ä	½ÝÎÃÙ?¼_x0003_ád ?3ï~ÚÉ?©°U/_x0001__x0003_O7ß?¥)ÑÊÔ¿@ÙA¼_x0018_õ¿Cþ¾æÜ?D²¡æ3!ã?^aÝ¼âñÑ¿Ëb¥û·oÐ¿îÒ_x001C_iË¿Õ°5ê'â¿g2\&gt;_x0013_gî?mì"(V_x0002_@Ãý)Ï¼ºõ?_x0016_O0¾£ ?{§7Í8Ó?_x0016_Úèá_x001F_I³¿OMÝËzø?&gt;+Ý_x001C_û¿ñ¿_x001C_~_x000D_¾õ¿a~[¤_x0017_$¨¿\I_x000B__x0011_ïü¿KÕy_x0001__x0018_lô?ÅOYK	ø?å_x000C_/¦í¿ü_x001D_$e~Õ?_x0016_W_x000F_¯iî¿WRwÝ£ñ?ãlçb?ç¿7è[`Qß?â_x000F_¡¥0êî?4_x001E_È'Üâ?B~½ºs¶ê¿_x001C_»Á*µñ¿_x0003__x0005_	Ñbòôú?ãy¤Hñ_x0001_À_x0005_­_x0012_uü5_x0002_Àá7_x0003_á)Rñ?$6!õÉàì¿-Nãøøßp¿yCîcï_x0003_@8ðï_x000E_´ñ?ª&gt;A%óMá?Ñ_x0004_úRA¬ç¿ëz£_x0015_ô¿zfl72 Ð?ºèõ¯ªï¿|î°êÐ_x0016_Ó?%onÚÚ¿Å×èûù¿_x000F_ ul¹Ð?,É5OS*Í¿_x001F_P%_x0016_ «ë¿_x001E_OK5%_x0008_	ÀNât­³¿_x0014_`®É®eü?_x001C_	Võ¨¿BauùÆ-â¿ÃÒá_x001D_ò¿_x000E_à_x0002_wð¿Äë_x0006_ããã?¶pgD_x001C_;é¿(M1}¾î?±¸V×ÂÈ¿£zÓKeé¿bÌ]Í_x0001__x0002_v	ê?MÆI_x0012_ÑÊ_x0004_À_x0004_!»úÍ_x0019_Ï¿_x0002_aÃ6È¡?z_x0019_Ð@3é¿Ó×V_x001B_Bþ¿GäN_x001C_¥«Y?_x000E_¨ñ_Øï¿ÔÎ_x000C_þàÿ?±%¶ê?o&amp;*ª)_x0003_ð?Ì(çõÝ¿(ë_x0011_jæ;ç? Ë_x001A_ßÓî¿ù&gt;½èCÞ¿_x001F_ý¨2K_x0006_¼?àÐ¨æ.#ê?©Ä¤è ô¿A²éÕ&lt;Î¿ÖærgÂ÷Þ¿_x000F_x_x001E_Ê{dà?'£pkà_x001E_ß?ã ð6Iþ?ª'øè¿ú&lt;_x0019__x0008_µµè¿ÂD2üÇ_x0016_ê¿É_x0005_#_x001A_LJé¿_x0004_O«@í?êÆÝém©?ü_x0005_÷ÑBÕ¿ä Jbé¹?&lt;m'¾ÎÙ¿_x0001__x0005_ë_x000C__x001C_$X³é?P5ºÎ¬ìÝ¿_x0001_Cõ¤­_x0008__x0001_ÀE?}wÑ¿ö/ÃdÅç¿PG:lâ·¿7¥gãÙÙ÷?²p·¡"î?øù_x0008__x0003_©¿©ûª_x001B_cú?=X??{_x0004_ñ¿½Èmw\ø?~¾Y±ñß¿ì¹ÿÓ%«?Òýhü_x000E_ù¿_x000D__x001A_£,à_x0015_â¿Á_x0002_¥f8_x0012_ß?Ô·7ó;¢¿þÉhP_x0004_@ç`5Éþí¿_x0002_]ß1ã¿Îîyoüv¦¿_x001F_Ø	'Ø¿ú_x0008_NZ¯Æ?NÎ|	_x0002_§Ð?y_x001C___x001F_ùaÆ?F_x0008__x0008_]º?_x0019_¬LOíá¿7²[Ê?ô_x0017_jW¸¿{¢@¼_x001F_%ð¿©*{@_x0001__x0005_vÃ÷¿¦_x0018_lZÝ¿þ&amp;¸zgì¿°_x0007_Ú_x0004__x0006_öã¿	³gGBNä?_x0013_ÏØírqò?Õ_x0012_Ü_x0015_gô¿¸WT²_x0003_ØÑ¿ä´Äx%áü¿eËLåý'à¿|ÌË_x0013_2º¿_x0013_áëT¹vÇ?Óák^_x0016_ñ?A_x0003_¼ç¯å?Þ²Gt_x0002_Eå?r_x001B_V"_x0010_ç?wã£¶wß¿CK_x000E_ÿ_x0014_=É¿q×u!ÍÖ?_x001F__x0010_1ÿ¸ZÌ?ÙW±lLå?.ä`Ð@=À¿æ*1£4gä?q+uérUâ¿6_x0005_ñã¿94_x0003_ò¿%_x001E_¶0üq?eµÐuè¿:¤xëshã?ó\_x0005_F¡¼?_x001A_é1Èá¿x»Ü_x001E__x001E_ä?_x0002__x0003__x000B__x001A_H¤Dö¿¶¯zn_x0002__x0006_ä?äVuÎò?_x0003_³^ÈÑá¿¹bÓÊßÍ¿úg32chü¿S_x001E_¯UèEÖ?Á¼Akç?TÂX@?Àr}þyä¿ÿ_x001C_Gù8òù? 1Ì¶Æ²?_x0011_å·¿\ë?0ÇÞJ?)a¼7¥Ú?_x000F__x001E_+~ú¿n®t(ªÊµ?â\P°ÒÈð?°¬µt_x000C_¡à¿Ë*@Ñô?à;õuwxå¿Ü2_x0011_È_x000D_ÃÓ?nÓ6i¸_x0001_×¿ÿ@z'©ð?ËúH'rö¿_x000D_É, _x0012_ô?²Ó)m#ð²¿ÎÄi®½Þµ¿zõ_x000E_ør£_x0007_@ud_x0018_E_x0001_Ø?Õh°Jú×?_x000B_®A_x0007__x0001__x0003_F?²¿_x0005__x000E_u"¤×?ô_x0015_XU_x0014__x001B_Â¿jÎ-Ê?·/úß8þ?½RÄ_x0002_­ç?÷_x0006_dë¿%±Y_x000B_9Ôâ?Å_x0014__x0004_/ìë¿úN2rp|­?_x0010_bV y§ü¿ÃEÕ_x0011_}ñ¿T_x000C_A[!º¿ùi_x0001_ÜìÐÖ¿×f$ªË_x0002_@&gt;Ía_x000C__x001F_æË¿·Ä â_x001F_ç¿X°_x0015_*é?ü1¬BÙÈ¿wðÀK1_x0001_@È¯¤ydÅ?Û}3	EÆ¿ÛÕø_x0005_I_×¿CwÍû{Ðø¿_x000B_É«_x0005__x0002_ÀÛg_x0011_qD×?§5á¦Á?åºM¾¿_x0008_¥¢ù)æ¿QÛ}"ê-í?SC:_x000C_Ðû?F±ÝËRÙ?_x0004__x0005_ç¹fÝ¿_x001F_FJ`ùÕ¿äA&gt;scÞ÷¿¢Å_x0012_Ý?_x0001_x@^í¿ÈD=¦Aè?_x001D__x000F_(_x000B_&gt;4ë?ñÕsë¿2_x0013_E_q¦å¿£&amp;ûþ_x000F_Á¿¨#õHà_x0001_ÀdQ1_x000C_¥©à¿|_x0008_ddOæ¿ßi_x0010_ªÎÑ¿;_x0003__x0012_Üt¬û?_x001C__?_x000D_óú¿èù"Ð_x001E_^ð?×.²J_x0019_þ¿ÍÄ_x000D_Ò#?_x0001_X[]ÛwÓ¿ñkâßIá?_x0018_,°Çù?_x0008_óGüR¸?M_x0002_¤ð$$Þ¿Ù(ôÎ ãâ?|\¾~ë¿:úøÎe§á¿ü_x0014__x0005_`_x0011_NÒ?_x001A_¯iñ_x0007_gÓ¿`rÂHÁ?¾Ì-´i_x0011_ñ¿Ù_x0012_Ö_x0001__x0008_Yì?9l_x0008_E5|¬¿Ú¶/}9Ã?ø_x0003__x0007_(_x0003_Á§?Îç_x000D_j_x0014_Jñ?apåÈ~Õ¿æýRnÔ¥Ö¿è²úÌpVú¿ûÐz[ Õ¶?Ãu[JyÚ¿ÞÞAITTç¿ßc*Ó_x0006_ñ?Úê¶&amp;áF´?dK¨E·-ì¿Æ±_x001E_6µsñ¿ÿ¦_x0004__x0005_Rá¿K5æPÚ?­4â×{_x0014_Þ¿½[ònÙóä¿Nd;ÓW°¿J?ô\GÓ¿®?ÞoUð?¸QT ¯6Ü¿²£ÆÍbvô¿øsÞ\æ?ÉÐ(Nñö¿_x000C_5îtÚ¿_x0008_0ÄÛâÐæ?_x0008__x0002_Q¶9ô?Ðè·ºIó¿¸Ä1Ô:óñ?WSÈ¶1ç¿_x0002__x0004_dJétïMú¿&gt;4_x0010__x0003_NÞ?)_x0004_ÎbîáÒ¿ _x0004_µû5í?^+ZÙ5â_x0002_ÀÞ_x0018_uÊÛã?y¦¯ebjç¿KÀw_Qº¿_x001A_*;/ï?ZEs¼RÉ¿^I:jPÛ?^?H9_à¿h¦ç_x0010_Kã¿¸R®úí¿¤§Ë_x0002_è_x0004__x0001_@g"¦Fæ?ZãËoL½Ô?$_x0015_=ºCæ?RY_x0014_Ò_x000F_²¿µÆ å¿_x0007__x0005_o`Úô?O©å4³Þ¿Âf_x0001_sú¤ú¿aÚ_x000B_=·­ö¿W._x0017_¤Ï_x0004_æ¿_x001E_Ñß¥&amp;_x001A_ó¿úæ©Y@zÁ?ó¨«_x0015_µÎ?+V=_x0011_?AÉ¿Ü_x0007_]*Õ.Á¿æD¨&amp;â?M[Û_x0001__x0003_çÂì¿õw¹#kÕÚ?ÄbÁð}îÓ?t¯Ô&gt;õùè¿¿_x000E_iþRâ?cä_x0012_Ü6¢¿ù®_x0001__x0002__x0006_÷?§Àp:_x0002_gö?ë{WYÎ¿É­úxûãè¿)Òµÿcâ?_x001C_E°â¹Hù¿%yG}Hyþ?ä2µòÕ?tÿ_x0010_¡iú?×ñP_x0018_2Ñ¿ØÇ¹·ý¸ð?|_x001A_KN_x000F_ð¿mcúü\3?ú)Ë(å¿_}_x0007_è_x0019_[þ?c_x0007_)µë¿«¶9¹û?'}_x001B_QÂÝ¿@´Ý&lt;»ç?pÎüç?o_x001D__x000B_Ã_x001B_Ø?IE_x000B_JÎ,û¿Á_x0005_ú_x000F_B»õ?¦!6î¨Ü¿Bn&amp;ßå»¿ÔêXÞÚ?_x0001__x0004_;õæÚzÝâ?ªX¯_ÒÎ¿ÒÜÊÞ:ô¿P)_x0010_ºø?ôóêØåÙ¿ý_x001B_öP_x0017__x001B_ý¿Ò£\_x0004__x0013_ò¿í?&amp;·»?TQ!ÔJÿ_x0006_Àüg´_x001C_Æ·ø¿9 _x0017_áø?_x0019_;&lt;Àló¿_x0018_ "{ó¿Ì²kó·¿@ýÉW2ð?L5¾¬¾¿ûu(ü»jå?bO²_x0003_m³?³åýÀóø?ëïgj&amp;®ê¿U_x0008_^_x001D_·U_x0001_ÀÁ_x001C_z±°ÞÇ¿w£¥üÏú¿ÂÚyý¢+_x0001_À*þµfö?_x0007_k_x001C_V_x0007_jì?Óô\T[°ñ¿_x0002_&amp;¿_x0018_¯_x001A_å¿ßjÞÇû,Ñ¿oØúJ«{õ¿N 4â_x0014__x0017_Á?_x0011_ßMg_x0004__x0007__x0016_¢ë¿+Éõ Ýë?DX_x0007_Õ¿ÃqF'°_x0012_Ç¿°a¸ê`BÇ?k2­jøå¿5yõ¢Üâ¿ìÄzé*ïñ?	|uÛ[[ó¿Óçdª _x0002_µ¿h%|_x000E_ö?n_x0005__x0012_îõFô?Ã×h´[Mé¿0Ál #®Á?ð;_x001B_Ý_x001B_Rð¿T_x0001_ëIá¾?_x000E_ò	Þ?ù_x001D_½gNô?+Oû_x0002_ ­½¿&lt;_x0007_®ºFØ¿¹®Á_x0004_ÆÛ?^­VD&amp;ðë¿Bõ¸ì?¬Ü,_x001D_ oÝ?êªA_x0006_cíÞ?\þædç¿}a8_x001F_âè¿Åúq¶Â?D_x0003_Å»¸·ä?=_x000E_ÙxkÞ?r2ß_x001D_)Ó?òo	em§¿_x0003_	Eôy²]hë¿Íý×/¡Å?c_x0001__x0006_Ù8ªø¿âaØ&amp;ký?ù=ÜQ»ÝÙ¿_x000E_0Àµ_x0003_+ñ¿ïªÙ_x0007_bí?½·×'4ú?SZ	Iî¿C_x0017_ð_x0004_gú¿ë_x001A_®_x0007_S_x0010_Â?ÈF_x0010_Ârù?_x0008_(#¬@æ?ÕIvMýâ?ìLþ_x0011_¡ô?CµMËç?2¿U½áGú¿NûÍ_x0014__x0005_@V_x0002__x0005_]Ï,ú?[_x000B_s¨ù_x0013_í¿¡_x0003_òDãAå?Wî5ïæ?ÂÙµÛ¬È?ÏV"îÊÏô¿#Á¥[óà?à\ ¦ Ó×¿ôñp_x0017_¶kÃ¿x¦5{ã?mµÊA_x0002_Cî?ã_x0006_î ±_x0013_è?j_x0011_qÊ¨&lt;ä?~£©Ö_x0002__x0004_n}Þ¿_x001B_ Y­ý&gt;÷¿áÔ_x0008_cð?ò_x0013_Tðõ¿a+âÎG@Ø?-ÖâÍvwò¿_x0006_%è_x0013_caó¿77Ò=ÏÅð¿úaä_x001D_£[Ä?í%\ðï¬ù¿r¹_x000E_ÆéÂ¿Eó¹VYø¿ú l@?A¡&gt;_x001C_¬YÃ?«EP_x0012_ê?_x0001_Z_Ãf_x0001_ë?3É#ò_x0018_å¿íEÂ$ú?î¨_x0015_#Û¿Ë&amp;w©ùÔ¾¿AS]k=è?CB_x000E_/Àì¿[N[ó?d|_x0003_1!ê¿=Àï	â?³¤®áíeô¿Ü_x0016_`Ü_x0005_¤à?TcÀ2î?&lt;ù®¢Å¿Ìu6ÎÓý¿7Q¢)Ô~ÿ?_&gt;§_x0010__x000B_wÞ¿_x0002__x0006_s¿£Ï_x001B_?_¿_x001C_¹ú¿_x0010_àc òÝ?Ñ_x0002_ÝÙþ$÷¿_x0010_ÔXýi©?ïMq_x0001_Ö¿ºú_x0004__x0012_õ?ã\xOÑñ¿¥r/Â¿M5_x000C_÷_x0013__x000E_À_x000C_^1_x0005_r¶ð?3ò&lt;|_x0003__x0007_è?À=_x001C__x0015_ù&gt;ê?ýÔMø\ëÊ?Ió«_×Ô¿_x0001_a²mí¿?;_x001A_ÛXµ¿e/¬ü¸?ÛÊmÏ_x0010_í¿_x001B_Iÿå+ûÜ¿7]_x0005_nÙ¿6C+&lt;x4Ú¿_x000F_Ð\_x0002_"í¿Äüµb_x000C_ñ¿.`åiÓ¢ñ¿ïU»/_x000F_êÍ?þi¯ª¸í? Ãö»U$_x0001_À/,_x001A_mx÷¿_x0015__x001E_~¸[á¿ÌMéåç?ñåJî_x0004__x0007_=_x0005_Ø¿@À1ëº¿1V¡mõ?I[Ì_x0006_Tä?D_x0004_0X¬Ó?ED_x001F_¬X½»?n·÷Ò_x0002_@ãé_x0006_õóÒ?.:_x0013_J\ÿ°?þ=o¤µÔ¿Å½º}õÐ¿G3Ý9øÚ?_x0005_òHg4ñ?ê§&amp;-_x001F_÷ö?`íï$m_x0001_ù¿xïúnÒ?Óøü$®ÿ¿w¯ãè_x0010_ßö?þãk:f_x0003_Àvñò?_x0011__x001E_^lÌé¿³_x0006__x0019_!4Ï?"¾ÅÖg¼¿_x000F_9eKå¿ ¦åÆ¶öØ?W4_x0018__x0005_â_x000E_â¿ï_x0003_ÔÓ·åÂ?1ECñ¿S_x0005_Ø_x001C_ÊºÐ¿¢²l_x0002_	_x0017_ð?Ý¨r_é?¼zç³ë ¿_x0002__x0003__èc*RÌ?âüûÓX$ò¿û«_x001A_gèRõ¿¿_x000D_)Q_x0018_Ã?÷ùzÃiÔä?Î[ _x001D_ó?_x0017__x0001_¥é_x0016__x000F_×?[I[®#Cô¿_x001F_ùß_x000E_Àñ?ÝÍüeªâ¿=_x0017_û¸W6ë¿ûÿïký¿\H+ITè¿=Íû¯ÞÕ?Ëc	½_x0011_J»¿£"ÈÓ_x0001_´¿KZ·_x0013_ç?_x0002__x001B_É_x0011_&amp;Bß?ß ªâ®ý?âWý.¯_x000C_á?_x0007__x0014_½]Ý¿Õ@&amp;_x000C_Z÷¿_x0018_J|ì&amp;ÅÕ?_x0008_1+¸$ô?K5)T¬¡Ï?_x0015_E¶¶³8ã?¢÷D~+ç¿gVd2#jâ¿¤Îa·_x0003_ÀÎáG_x001B_Ï¿_x001D_¥_x0016__x001B_ûñ?{Q³¥_x0002__x0004_²SÐ¿t#t=ñ?ý)!¼_x0006_¥ö?gXÁÿÔ?Î»N¤Yå¿`\À&lt;ó§ì¿¡óÁûØÅñ?_x0017_!Àp¸7ð?M¯.¨åø¿3_x0015__x0015_Íf_x0004_ð¿ íx]Ðõ?%Þ_x001C_ÿ¿mÚ^%ziÕ?Füv¶ê_x001C_ô¿jÖp3éÛ?$_x0015_Ý_x0001_v¹Ç?¤èÑèo å¿_x000C_n_x0010_Tõ?{4ÞùÄ×¿_x001A_xv¡¡¼í?ÊðhÚwÁÊ¿m²_qvLá¿?90ê,bº?P,/_x0003_(_x0007_Ù¿»Æß«|&amp;ä¿Z#Õ[lÅ¿ÜÑÖ`pË°?ßê¤M×n_x0002_Ào_x0002_ÕÔ£î¿_x0016_û§4(ã?_x0014_û`LwìØ¿_x0016_ÁàÈ_x0003_ï¿_x0002__x0008_!")Ú«ì¿_x0014_Éuøg?QÊÑN_x000D_°ù¿À ½´9Ô?G_x0001_YÄÈEò?d!\a_x000F_Aø?«&lt;»E¯á?-¥«ÙÒR®?-IßïÅ»­¿ÒÆ*ÿìËï¿_x0015_c_x0011_wp,Ì¿º¦­LÒõ_x0002_@Ê[?R_x001B_ò?ÔYºL&amp;_x0006_ÀòvþÊ_x000C_ä? _x0003_Tæó?a&gt;ÆÎïý¿I#_x000B_Grç?dÙ@×@qó¿è&lt;Mñ_x0019_ç¿[ôUhpªä?4Òs¶_x0001_@¶íôÝÈÎð¿_x0018_Úö_x0017_è?_x0004_õÒ_x0010_vþ¿Ñvui?Þ?±:_x001C_Ê_x000E_µö¿_x0001_×³Î±ûà¿ à²N.á¿¤_x0007_à_x0005_@i_x0006_@;ßÆ~_x0006_Àd_x000C_Öâ_x0002__x0003_¿_x001A_ë?ö_x001F_E§Ð{½?_x000F_½Ú?ö_x0018__x001B_àÒÞ¿sÈá@Ïë?rý·Jo_x0001_ÀOàòHÔù?f_x0012_þÏEµ¿ãD2gæé?_x0004_w_x001D_ÖìÇñ¿1±7¥.gÖ?B_x000B_¦@_x0008_ì?º"¡å¬ÿÌ¿ßLRmbË?Þã¸¢¿Ý?\ÙðD¤Ú?_x001A_hB_x001A_3_x0004_@$TNÆg_x0011_å?ÅX15RM¿f_x0018_¦5}â¿Ú³_x0008_¬_x0010_î¿èäNÈÃ«ó?pùBÓ®ð¿ËÆ´á¢µ¿_x0018_nÔ."àß?þàÍ¶½Yû?J4wNQä?_x0005_¯aáÓÄ?øäæ_x001E_ ò¿UD®J_Ä?ób¬uDî¿_x0015_þ´¯_x0015_Ý¿_x0007__x0008_âøLwÄ=_x0007_@¯lç_x0011_'_x000E_½¿@£¼pø?åºj]yú?z]F_x0005_äç?Hfä*Î¿Ms_x0006_ý¢Ãó¿8iÉTþÕä¿ïýDÒÃ?AÏÂu\Ø?âBP¶\ß?×_x001F__x0013_Àíç¿²÷  _x0010_ò?"%ÖOâÅ?só^_x0004_òª_x0007_@/ö_x000C__x0002_^×?u[ÂÕäÀ?0)í·¶þ«¿Nxu:þ_x0004_å?_áe"Ô¿_x0010_Asß_x0001_@cäÝ×Øç¿Ùa=ÛNç?V.0Jdgè? §Ìc1û¿`î_x000E_&amp;4_x0003_÷¿¯_x0011_)_x0014_2ñ?Í__x0001_\mÌÆ?_x0015_®Ï8y¬Ò¿*xëõ_x001A_lø¿ÂtÀZmQÅ?¢·_x001C_Þ_x0004__x0008__x0005_Çã¿_x0014_FQn¸?WÜ54=Û?è/DÛþéæ¿ëÜ#÷_x0003__x000B_Î?¾{ÿîY_x0012__x0002_@`9î_x000F_Ã?×4ÝHä?&gt;¶·_x0012_Æì?ü·7pqAÑ¿BjÄ°Q&lt;_x0001_@_x0004_¸Èë?ú_x0014_Y°×?_x0006__x0016_phr~°?_x0012__x0007__x0001_b2ï?ï-Ýùàö?_x0007__x0019__x001D_=~Só¿ñEÙ+iÒÙ?_Uc_x000F_Üdè¿fOìÅ]à¿@_x000E_ìp§óó¿&lt;ôj5/Àç¿/_x001A_ªÎùÔ¿øk_x0004__x0017_äRÔ?_x001F_ù2Eéqæ¿¦ØÏ¿_x0013_´ä?Eb	Nnçì?¼m&amp;0¸ä_x0002_ÀQÑx_x0001_P_x0002_ÀÕ%ûjØ?ÎþÂs_x0004_9×?±»H´7§õ¿_x0002__x0006_'_x0003_P%1Öè¿NÒÿc¶Üô¿®NÄdª±â¿_x0001_xØ&lt;³øÀ¿_ÑÙúµÉõ¿¾¦ák_x0016_ß¿A\rËºÉ_x0002_@~_x0004__x0013_\úð¡?zOX_x0015_ï¿Z_x0010_óG\ñ?mÂ_x001C__x0011_&lt;ó?Dü#_x0005_ç¿s_x0017_#J0­Á¿©s3_x0019_?iÌ¿~Á_x0010_Ç_x001A_ñ¿ôêFº-Ïá?XSõs6Ñ¿·_x0018_µ!á¿Iò_x0015_©#ñç¿¼_x0001_ÛQadõ?x&lt;õ]Îý?~(ä8^ä?!_x0012_~®Âèê¿bgójpÈ¿y_x000F__x0004_ØæÝ?_x0011_=Ó§è ã?B¥4J_x0008_³_x0002_À_x001A__x0004_neá¿ÒÅ_x0019_È&lt;HÃ?$StØ?çún3Xï?H=Ù_x001F__x0003__x0006_)_x0015_½?I\ØXÂ?Yñ4²¯_x0005_³¿_x0016_ºÁT-¹á¿"_x0008_Û¬¨¬Ó¿Þ?(²Óa­¿ïX2]íó¿-ÇBï¾¿_^_x0002__x0002__x0001_6¿¿_x000F_(Ãõ?Öö_x001E_÷&lt;vù¿¿Ó_x0004_Ðæ7ç?²xK_x0010_&gt;â?,ð@¥_x000E_$ý?y8ã0_x0001_ç?oç9*¼ò?£*¸_x0003_@­`L*pÌö¿º0M%JÑ?_x0010_2&amp;^#ô?_x0007_Zï_x001C_ã¿t¾2ñ¿5}&amp;Ê_x0007_Æ?Êm5Åçø¿{O_x001B_'Çêé?5É_x001B_ÂÍ¿@BUËËIñ¿_çî_x000E_8Pê?c)»Õ_x001D_à?6=Âì_x0012_&gt;ã¿Ì¥Wjºù?Úk_x0002_häð_x0001_@_x0001__x0004_LÓ_x0001_x_x0018_g×¿Ñ¿°7·*³?_x0010_;k_x0018__x001B_íì¿ØE&amp;_x0015_ò¿)áæNÿ¸Å¿ ¦\Ë¿h]"®_x000F_{á?jÃü1Yç¿n_x001C_Åå°?_x001D_ÂGÐ;·¿oð´M_x0001_Ë÷?îí2â¹à¿ ¬Ö_x0002_ÅUå?kø_x000C_Uäó¿_x001C_Ë2¼ë¿=%³@Ãeä¿_x000E_ ·¹Ý?ï7_x0016_V)åë?=R±¼GSë¿ÿæ_x0002_ý/«¿^sRC_x0003_Íå?Ô_x001C_Öí?_x0004_#×Áó?8ß¾é;Ì¿ÓS bå¿N\~@¾O½?êi öÆ¿4Õ_x000E_öð¿òM_x000C__x0017_°?·»hìE¡Ê¿¾PYaLÐ¿ÕzP_x0001__x0004_Âsâ?øXW_x001C_ò?ãµ/Aù'×?_x0011_¶_x001D_î&lt;oÛ¿NAÚÆ!Ù?`Àê;5û¿1 a¿_x001C_ä?¢'SùÅ_x0011_Ì¿_x0011__x0002__x0004_¾íØ?pCÃµ_x0016_÷?ÿ¢:ø¹ö¿Ñ_x000F_D_x000E_)Áÿ?f@Ô	Ì`ê?üµË[_x000F_ZÕ¿÷«¬¹RûÞ¿m_x0011_f-ó¿º4v¤_x000D_]_x0003_@Çj_x0018_Þ&amp;ÑÅ?ÙÒoúß?²7	ÇÆò¿z#ÿ¦a_x000F_ú¿óâL¥°¨? E^î?4ã_x0018_$«ô?_x0006_íàVlRì?¬eMÓ2æ?dÃ?Ú&lt;vó¿å:a¢Û?ç~b_x0013_hñ?6_x001F_D_x0001_ÀÙõ»6oì?ç?:l2¿_x0005__x0006_tu_x001E_QÝú¿_x0019_?+ÈÈüÙ?YC­¿öÙÖ?,m{_x0004__x001C_Áå¿m¨ñ_x000C_|¥¸?»ÂV§ÞÕ¿_x0007_Â²yÓç?ÛBS_x0003_Å¿gYeÍb*Ä¿~áñ¬LÓ?¶ñx_x0001__x001A_Ô?ys2é(ìð¿0_x0002_Z_x0012_ä5û?9juY¤qô?¸_x0018_Õ_x000C_Èa_x0005_@ÍÔSzÿwä¿^\ýùÂ?Üí²_x001C__x0011__x001C_å?gO~Öò]ñ¿_x001E_µj	!?_x0003_À_X;[i@õ¿]´ÈÓ,Ð?Øzû=²¬Ø¿è&amp;£Qàñ?sÎf¢_x001F_µ¿áY(lÔ?ÙI_x001F__x001A_l_ë¿î¼nC\ýí?0Æj7Tú?Ï	h`$æ?KÒíð_x0007_­Æ¿o\ÏÍ_x0003__x0005_ZÚö?ck^.?à?M_x0007_u_x0016_Ãèá¿@öªZwÐ?p²_x0003_«_x0003_À³Úó¹_x0004_Ò?á_x001C_A=ì¿_x0001__x001F_éµ8ï×¿ôû83&gt;4ã¿F¥}êQ¹ã¿¶{X_x0003_jå¿ûÂá*(ö?_x0017_nR;Ç¿_x0019__x0006_lRW¢æ¿Ûh¿ÿùñ¿_x000C_&amp;"a	ÎÕ?m_x0018_{¼ïì¿Y©ß_x0002_¯_x0004_@_x001D_¹_x001B_oFSç¿`ÛÎ¬Ý?_x000C_y[??h{\ø¿R#ÿâ¿©Ë&lt;w=Þî¿W]rÀ)ZÓ?ñ_x0018_ú&gt;¬Ö?X_x0003_ÝEiÔ?w¸y9ôÂ¿µù6ÙÝéÐ?Å_x0016_lü_x001A_	Õ¿_x0010_Á'jMá¿_x000B_MN_x000C_íÙ¿_x0001__x0002_¤4AÑ à?³¾ýc&gt;_x0015_ï?rO¦$_x0008__x0016_Å?rá"ý_x0007_¼ñ?ªë"|_x0001_îò?Ô#_x0019_²[uá?sð Ð_x000B_á¿à×=¼Å@â?¸qãúÓ#Ô?§TÛ¿¦Ó¿çg¥^·µØ?Õwz:®û?_x0003_âÃ'Ú»î?î_x0006_G}Í¡â¿T_x001B_Á_x0013_ÚÛ¿"g~¥ù´?B6¦w_x0013_Ü?~Â_x000E_À_x000B_úü¿á_x0013_ÀY|ç?óF¼ÅqÑ?Æÿî_x0010_õ}ð?0ÿ¤íaûð¿ô²;bü?ÖÐ=3³Ý_x0006_@¡_x0014_3¬=ø¿~¥ê_x0004_â¿^¡ïÓPñ¿¿/ ´»Ý¿ô/¤{®_x001D_ñ?_x0010_³0@wUó?_x0007_JÐ_VQã?p _x0001__x0004_Ù¹¿[^*D3ï?Ëºö·Sö?Hç6Z¯_x0001_õ?¬e _x0014_ýÇ¿½ûo_x0001_ò_x000C_ç¿Ä}_x0003_jÊ¼¿yÜmbÃ@ù¿"¡_x0018_8~fí?4Óó_x001F_Ó÷¿?hN}Ð¿qPûPî?åÇ_x0015_Ò`å¿'k _x000D_F9w¿* Æ&lt;¯¿Vþ\¼Âö?ýK¦íè¿Ñ_x001B_µTÐé¿ã%?'_x0003_ð¿É!t«*ó?óAÎÊj©ñ¿_x0015_$xÙ{`á¿U_x0010_¢·/ÑÔ¿²|3V×òá?gzsBä?DÉY	\á?_x001D_C"á Ý?Ïõ_x0018__x0014_l§Ù¿t_x0017__x0002_¦_x0017_£¿Ú_x0010_­ÿáß?çt_x0012_¥"Ú¿ó_=~ðµå?_x0003__x0004_e²_x001D__x0011_ÿð¿_x001B_î_x001D_Õpó?d2Q_x0013_ªÜ?Î_x0014_8ÈY_x000E_¶¿üb6¢8Ìõ?_x0016_ÒÉ3¡ê?zÜÈlò¿_x0002_0VéÛÜ¿Í2ëv#Añ¿u-;{%úþ?G­Ú«êè¿_x0007_5âOÓwÜ¿4_x0012_-Zíî?_x0005_¯ác~Ô?¯ÁH_x001F_å_x0002_à?_x000B_\Êäã¿yLæô¯ëÿ¿_x0017_v_x0019_J¿é¿0'8#*á?*&lt;~Ü´?øõzN1_x000F__x0002_À[Ó´²ëÑ¿óÏ±p_x0001_ý?câÔ¡_x001D_tÝ¿!?ü;ì±÷¿6Ófæ?ÝGVGó¿³é4E¦¿0¨¢@ë¿»"ù`ù8°¿y_x0015_Ááñ¿sØà_x001E__x0001__x0004__x001C_ä¿5íÐ__x001E_Û¿_x001D_Qæ}JÑü?Ø1ñÙ$Ú?)ßC&amp;Yò¿ëê­ðª©Ü?Òo«Ï¨?_x0007__x0005__x0002_ÖEÉ×¿¼íyÊ_x0003_Û?Áã_x0008_ÙÝ_x001F_ï?_x0017_c6_x001A_k_x0018_Ó¿._x0019_!À¶ñ?_x0018_Æç±ü©ó¿ùÄÕEPþñ?M3|Î#¸¿r_x0015_ÐÅfOô¿_x001A_+_x0005_e_x001E_Ä¿¾_x000F_V_x0017_@×Á?î ÿê¿Öàø=¬_x0003_@Øi_x0001_þ:Þ¿ZÊ¬bÔµæ¿²Ä?_x0012_î&gt;û?PV¯y¯!¶?_x000E_2_x000F_s¡·Û¿ê¦A#¯È¿ÊNvs#úÏ?_x0017__x000B_Ò]{_x0005_À_x0013_;{ùu¿pØ_x0018_ÙþÖ?nr¦£Nÿ¿xßdã¢ô¿_x0001__x0004_!ÒÛ_x0012__x0007_à?Úãº*#³í?.ÁdÒã?Ìµpä²?Â2o¢`lë?Hÿ³è74ä?IÂ0ë_x000F_Ê?¡ð»ûWAÓ?ìö_x001B_ºí;ö?â Û4Â?µ·ÆÓ¿E_x001A_ÎcÐ¿$)u_x001C_D:ó¿å	=ìOré?´_x0006_e±ýã?_x0006_Åf_x000D_ï?7ûø_x0003_âÌ?yYrY}ú¿Ë_x001A_^;¢?¿_x0002_Á_x001D_â?_x0012_qÈ²Xé¿Ýk_x001F_óïÞ¿ÉIq¦4÷?åø6gÜaÉ?}Â(ÐÀ¿¥HùEöØü¿_x0011_²í¿ÄÍæ?Ø§]A_x001B_Ví¿¹_x0013_¼00î¿m4µYï¿ÀzÐÄ+_x0004_¿ã¬I_x0001__x0003_Ùû¿Õ®ÓíÝ?U_x0010_¶¢RâÐ?Ûlà½_x0017_²?_x0018_0¤Kdï¿_x001B_4S´ò?MÊ\Côð¿U¤ùCýÆ¿_x0018_ÃBWSnñ?äboÅû¿í°ÀpÏ_x000B_Ò¿X^õ°ï?0é®Âc«÷¿&amp;D§c(Ò?_x000C_°&lt;Aî_x0005_ò¿Õ_x0016_ñÁà¿_x001E_NQ_x0003_Báê?À_x0017_(Â_x0003_f_x0001_@_x000E_pKÙ_x000B_Ì?_x001C_^ÄÎ^õç?JáÏÒèZÏ¿Ó#öqá¿Ì^_x0002_-_x001B_ý?ô¿Ê_x001F_u³é¿ªM_x000B_ì¿2ÒN?ÖRà?ÛÝf7_x0010__x001E_?rGuÄ_x001D_ï?IÝ¯·ªíô?9¶_x000E__x0011_5Ö?µõº_x0005_ò½¿ù¬zËæÞ¿_x0001__x0003__x0015_L·?¡ä?(9-Æ½zü?Î7_x0010_Ê¯Ìî¿@%µî2_x0015_ú¿9ÎÍ}_x0006_{ë?ÿyõbåä?EM_x0011_æUë´¿_x000C_Y6Ê5å¿ptHoXFï?_x0015_é_x0012_Ø-Ïó?q.þIïâ?væçÑ3aç? -çÀà¼ò¿dú8lä_x000D_Ð¿_x001A_ù»©ÞsÚ?·_x0015_U¹£_x0001_Ð¿_x0005_â=î¿ ¨Ýx4ù¿Á¡G¥HÕ¿_x0017_ÿTØFé¿¯_x0001_m/Ó¶_x0005_ÀÒ^íCHó?ò_x0013_Ió¯_x0002_ÀÑ/H_x0019_?{þuå÷ñ?Îä«_x0011_	Iã?13&lt; ñPø?_x000E_¶dí-Ïñ¿Â_x000B_)ÿ4©ê?jê_x0003_R_x0013_Îò?EDÍU2à?ûi¯ø_x0001__x0002_¢å?+Rv¹Ýà?°_x0007__Å[¯Ð?º//ÿ+_x0010_à?6bSÐ6P_x0001_@SDõÀ½÷?uðk7SÒ¿J_x0019__x0005_³Òò¿_x0016_ôúr±à¿áÄ_x0004_Ê&lt;ê·?(µ4ù§í?ÿ5¾P_x0013_Ù?³SU_x0007_¤[Ê¿$o1-Gé?£Ý)_x0012__Ô?Á½rÐy_x0004_ÀÂ_x0004__x0013_õñâ¿»5@ôHôÎ¿m0_x000E_\_x000B_]Á¿*­(ò_x000E_?A²:8@_x0015_ä?\XÏ,_x001A__x0002_ä¿¥&amp;L)C^À¿Þâùûª_ÿ?,_x0005_ê°¯Öß¿_x001B_iÔRÏTä?_x000F_d¹Ëí?²@_x0010_ÜÙ0õ?_x0005_ri~~ö?.ÊÂ_x0016_-È¿¯j°8Âí_x0007_ÀGpoÄYõ?_x0001__x0002_cÔ/ÿ_x0018_]ã?~_x000D_{IJª¿_5ÞD­Þ¿_x0012_®Ï¿_x0006_d(:=ð?¢»ß&amp;Ç¹?ÔlYWôð?:1(GÜÿ¿±¾Ü£çè?sK_x001A_]·?tÃÛÝ4$?àô_x0003_¸êê¿ì_x000B_ïã¬ñ¿ÍÄfõûõ?ð?h_x001C__x000D_í?_x0018_Íê_x000B_ð]½?í_x0012_WêÓ5ú¿â_x0004_È¸_x0007_è¿¦éMîÖà?9OÝHÝù¿º_x0001_;fÈí?^cÍ.ñ?eÐúÆØ?_x0001_?Â$×_x0003_@òúI×C_x0004_ÀWÂ]×CÒ?_x0008_0úî­ûò¿` =K²¿G	Ëjê?néÓ¶±êÕ?tÞRÐ_x000F_ô¿$tE¸_x0004__x000E_ñN ¿³¬Ukù5â?OÙ&amp;_x0002_|©Ñ¿ôhvã!¼ò¿¯Ôdtö¿¸º§º5Ð?ê 0c0yé?r¦_x001C_B5V±¿ÊÔl¹êCÙ?w´ã_x0017__x0004_Ò¿ìRÝç×?d1ýj_x000B_×¿Êº_x0008_Y*_x0001_À/¬Íj_x0003_ò?V:¥?nÝÂ?."è: ó?¶NüNäí?%_x0004_ýYæ¦?ß/ü,_x001A_,÷?¡uå¾tÌ?üGÒwFéæ?Aüì6_x0007_¿?_x0006_!;_x0016__x000D__x0005_á?l*1ë@ó¿:	»-J_x0019_Þ?.fä»Î¿%0º%n$ë¿àÆ_x000C_º_x0019_P×?_x001B_gT=_x001B_*ê?|_x0017_ã_x000F__x001B_(ð¿×¼tdð?+mÍKÂR÷¿_x0004__x0006__x000D_G_x000B_]ÁKì¿ß3Î_x0010_P÷?_x0013_Þ)È_x0002_ÀVS½u5¿j9Võ&gt;ºä¿6_x0010_k÷%×¿_x0018_iKó?_x0008__x0006_ FV_x0003_@kÚL_x0014_7_x0017_¾¿-,3'_x0012_ú?Tô4!÷ß¿_x001E_w:º_x001A_Ú¿¤ _x0018_@í¸?¥5&amp;¢_x0002_LÞ¿F¬_x0003_¤ÔMô¿A_x0011_¥_x0014_xã¿¦¿àã9×¿²À®æH÷¿!tîtêêï¿d_x0004_½¯áùÔ¿öb¿_x001F_æñ?P_x0014__x0006__x000E_6Ë´¿ð8*®D_x000F_á¿·2P\ãñ¿_x0008_K!¯cÒä?Åà_x0013_·?P_x000D_÷¿Ë_x0004_ó¿W²q»Ù?_x0005_K_x000F_Ô_x0001_0Ä?_x000B_EãÆÜ¿_x000D_BV1g º?ÒÒ¶_x0001__x0002_&lt;ÏÓ¿s_x0015_j­®¿FÞèGù?iZÔëÅá?o&amp;ÛS_x000F_ôÇ?Çk:q_x0001_ê?¹ÛÓÝj½ð?ûäZ_x0012_DÞ?y[êÝY_x0018_Ô¿yü,_x001F_Z4ó? C^Hó?Á^_x0004__x000B_U2ì?&amp;ë¯å»Ü?)êìå¶ø?_x000F_|Ö$¯ú¿i»º´_x0019_ë¿Ð_x0014_&lt;ô#^Þ¿n%J÷Ê¿©\gúm÷Ø¿\mnT	õ?züXðyñ?_x0004_J±._x0006_nß?2_x001A_N»¥Ô¿_x000E__x001E_4:Û©¿î 0_x0006_:xÓ?_x0013_ôJëìèñ?¨_x0001__x0006_gÈìþ¿x4¨_x0016_ð?õ5ÐÈñ¿_x001A_/ä_x0005_må¿9%ytÃþ?Ïªa|Êê¿_x0001__x0002_õÌÖ#Ó¿³$4è_x0001_þ?1·AÐÕ¿mpË]mã¿ÖNé."ð?k	_x0008_=Y_x001D_÷¿à%_x0014_O_x0016_Ö?0DGÿ?wb®_x001C_³DÅ?ÑéFÅ¡ñ?_x0014_{¹A,_x000C_ò?C©ÿ£ÚQÐ?¸IqÇí®§¿§Ó:_x0005_Ê?]uµØ?å ©+á_x000E_å?bîmô¿?_x0003__x000B_Ù·áÜÌ¿NH$oOõ¿O®_x0012_±w»¿l×]sõ?8ð^kYð¿o¬ ñã?vRjy_x0003_à¿R_x0018_'C_x001D_×¿ßó©·_x0006_ï¿&amp;:ÃF~ô¿©_x0003_NEWÀ?L-¢ÔËê?ÑAÜÃNÇ¿±¤Í"µèñ¿Õ"õ_x0001__x0002_v:é?üþè½ Æä¿_ZvÙU_x0014_Ð?`´´_x001A_à÷?IÜB%K\Ö?*¯°`Ð¿úS_x001A_3Ý?_x0006_*ÌÌLà¿G¥_x0008__x000C_Ñíö¿¢+n(ÖÄó?Ø\í=ï?_x001B_lÞæ4ù?3%É;_x001D__x0011_ã?Æ'¼Ä4õÌ?p=_x0003_fÈ6ø¿ñ'Hò_x0004_Gê?Ó±^_x000F_Ò?ûvN}]ï¿²Õg_x0003_!Åã?_x0004_Î_x001F_§ó|¿ë:!eÓ?ª|_x0011_~Ýê¿3_x000D_:{Ðó?dîÍ]É¿sGP©_x000F_Õñ?êÈÐß²õ?Çý³¡ â¿Öîá	ó?É½¨ß¿¿Á_x0012_Dv_x0001_Åû?ª¢_C`_x0004_Õ¿_x0015_ï§ÃSÕ?_x0004__x0005_¢W_x0016_Ò_x0006_ï?_x0007_¡¦*£ã¿³èúÍ`lõ¿jÍXTÍ?¦jì=u´¿_x0002_FB_x001A_LAñ?ÂîaÊ_x001F_'Ö¿µ5Ù¢_x000F_¢?÷2ÆÞ_x000F_¦ß?.ßæÅ`_x0001_â?0_x001E_ÅMë_x0008_ù¿ÇëÄ§óå¿Ð¡6ºp ð?Ùn×ü¯oØ?6_x0005__x0015_}÷ì¿ZãQÌb£¿_x0011__x0013__x0017__x0002_Ï_x0011_ý¿)R¡_x0016__x0003_ìÍ¿ß¶ñÓ,Ú?-´ë´Þó¿³G\.rÏ¿_x0017_¹ïé½&lt;ü?CzvÁ¢Á¿æ_x0017_uÉ_x000F_'ÿ?'~}_x001C_·8¡?À·4¹±?ÁT©_x0005_ðÝ¿ÕÓGNDá?¹uÈÙD÷ð?eko¬éÓ?ËËcg²¿Ñâ=_x0006__x000B_l¢Ð¿³^ý¼î_x0008__x0001_À_x0018_0Á_x0006_V_x0001_À¸ï_x000B__x0005__x0004_¾?ÑÛ~Ü_x000D_ø?Ôÿ=ÁNÀ¿Tý_x000F_ÿï¿ð©øÁÁó¿_x0002_NXÄ4§_x0003_Àê´3_x0004_áá?EüÇ½ü_x0002_@Ê¯$êÈ¯Ò¿CDÖ0ü²ì?Z;\_x0006__x000B_Ó¿éGÐI_x0007_T´¿/§ØÅúv_x0001_À±_x000E_	 -Ê?ä_x0002_Ïc_x000C_«¿_x0018_Brv#8ã¿îÏ_x0012_©_x0002_ðæ?Ò_x0011_T_x0011_×Ô?[ôßU\ê?_x001D__x0013_ ._x000C_ÅÔ¿ÄSDz_x0015_\Õ?ÿ&gt;_x001B__x0001_òéë?¢}ºÉBäæ¿1!ä_x000F_mÔ?eS¡¾`£õ?ñ_x0012_gAü&lt;Õ?7½_x001F_ú_x001A_Ü¿plv?e¾F¿±¿f?_x0002__x0005_bÓ¯rîÓö?1&gt;í_x000D_§ÀÆ¿&amp;4_x000C_ë?âE\_x0014_7×¿|cáé¾ü¿Ì®Îõ`å?À1¬_x0007_Å:Ñ?_x001A_|_x000F_!_x0004_ÀÁÿ1ÙP_x000F_ï¿ò_x0012_6m-¼?ÕoAö?q£oWáhÔ¿ÜN¾znõ?a`_x0012_4_À?&lt;íâÝ)Nß¿r¬ÔI_x0003_@°nþýð?Üû#eðõ¿²}_x0019_Æéð?Þßy½_x0001_â¿_";_x0011_öÛ?ø_x001D_åùì¿ë'$ÕÎã?¢_x0016__x0010_ÈWRà¿Á_x0019_9_x0007__x000C__x0011_í?ä_x0004__x0005_|vGü?_x0012_ñÄ62é¿Éôx4)³¿5E_x001E_ÛìfÖ¿E_x0006_Í_x0015_¡î?(Hq_x0002_ê¿QÎç_x0002__x0004_ú?¬j&gt;ºVià¿äÆD+]Ý¿6Â·_x0018__x0005__x0002_@Â­°	¢á¿¾^/¾êòø¿%¡Ð+Mù¿è,ù_x001E_Ö¿]_x0010_$_x000C_bØ¿e&lt;¬ôë"è¿ÐÑ£Ç°ù?_x0003_×£®è_x0011_Ø?éõm_x0007_¦(ô¿_x0011_·³.f\í?ç¬yt_x0002_ä¿#ERc_x0006_Ô¿çF=ó­óê¿_x000D_À_x001A_Zä?ÅE=J_x001E_Î?_x001D_HvF_x0006_@âÂðáY}÷?Ý_x0004_ÙNÈÙ¿3_x0015_ÞÈgø?8_x0015__x0011_UNþ¿@_x0016_îw¬_x0002_á¿ç7K8ï_x0012_ó¿&amp;_x000E_J&gt;ü¿³Éút&lt;ò?Ð2Níª_x0001_÷?\QËà|Á¿°ôê¿òÎ?_x0002_¥_x0019_º°Ö¿_x0001__x0003_.ëUh³â?&gt;µ,A,`ô?_x000B_Oä¸°Ú?_x0010_U¹LÃê¿|ªNJd??4Úk÷?¶_x0004_tîÙá?Co¡3_x0019_®¿¥âî+Ðqô¿L­&gt;ÔoÐµ¿q¦¸nÓÂ¿kvåºÉBÚ?I$}I×ì¿_x001E__x0012_l_x001D__x000C_ÒÛ?$¤Î6íÖ?Îx'_x0002_éï?Ao FQû?É4W1pá®?_x000E_{ñm$_x0001_ü¿öÏ^Â gá?×Âß_x001A_}a¿ï®CÕ£ï?_x0012_Îe_x0001__x0010_¶?+ª_x001A__x0014_Hì¿¦º÷YóÓ¿óÏø±&lt;À¿ßÿÞ´_x0003_mö¿ó*ü^A¼å?_x0017__x0011__x0001__x0011_Ó¹â¿6e_x0012_ÊB¬¼¿a3M­1à?Àúµ_x0004__x0005__x0018_´ý¿5ðåÞAì?!ÍÒZÎÝð?ò&lt;É?¨ö¿^g¶F"ó¿_x0014_a7CãÜ¿Â¡6&lt;#é¿5Ðk°­má?ëQjÊõâ¿9þW_x0006_Âè|?ªÇxÙ_x0005__x0004_@º_x0006_ÿ¡_x001B__x001F_Ò¿ÏÓ_x0016_B,ß?_§y_x001C_ª¿"_x0013_¡_x0008_@Ïå¿_x0012_H%3ïå¿b_x001E__x0011_¿Åø?-_x0003__x0002__x0012_GÂ¿_x0013_ÅH÷¶?]ûÓÁ_x0019__x0007_Þ¿ :îþdÜ¿+¤_x0001_~²Ïþ¿^7fÓ`­_x0004_@Æòóìµï?&amp;jO_x0016_êÓÀ? _x0015_­Ý²ò¿ÙúÆt÷¿NÈËPÅ¿Ç_x0002_Ù«·ß?¹_x000D_ÛP_x0010_õ¿Íâà&gt;ÊÃâ?_x0016_$*Þ¸ä?_x0001__x0006_Ê_x001B_R.äò?ÑúV³­©ø?&gt;\ly_x0003_åÐ¿ÒlÑSÏ?¦¾V¦Î÷?_x000E__x0005_°59ü?µJê¢t£â?×Q«_x0016_gô?O¶(_x0016_)è?3_x0012_ûÅ§n÷¿GD	5æ_x0004_À¹w'Á_x0011_&gt;¬?_x0007__x0015_ªR&lt;ï¿|ÞÑ_x001E_1Ð¿s_x0001_çÕçäÏ¿` ]ðHªé¿9úLó@ù?Üîåó?¯"?;_x001C_Ä?_x0001_[¶Iîð?h_x001E_¶ÚßÖù¿ü½ãàæ¿nÿÆùªà?ä~}R_x0002_õ?÷/öV¥_x0013_ß¿_x0008_[½ Ë3?_D%Yæ¿j_x0012_ï_x0018_YÕå?hZ¥ô_x0014_ä¿e¤É,à¿á÷"Dê¿]QX#_x0002__x0004_Äpø¿¹á"á¶_x001A_á?sZ[Hèòò¿ì-f}d_x0004_¿¿ïoý/ÿë¿ mN._x0012__x0004_·¿ªyNbã¿!ÇR|_x000D_Ø¿ÎëjÏ®¹?ÛÐ# 	º¿!eáø_x001E_á?_x0003_~	ÖVAÔ¿óüÆpô¿Je9"/_x0007_ð¿w+`b=Cà¿çi(_x0002_~ó¿_x0012__x001C__x0019_qØå¿Åâû¨ïÜ?×&lt;xÓz×¿w$ÀA_x001A_ñ¿ÀÐy/Â/å¿»&gt;×ÉlÉ¿ªpªx_x0016_qò¿_x0018_ÆW	Q_x0001_@äN¡ÿâ+í¿½uº	ë	Ï?=+&lt;&gt;hÞ¿ÔøÅm&lt;ì¿k°Bû÷¿Âô_x0019_Ì'ç?Ü¥Î¥_x0004_Ø?=$cÊ¿_x0001__x0002_Þ¶"_x001C_ó¿aõ_x0014_ÞØ8¡¿6P	_x0002_Fø¿¦_x000C_¾åjÿ_x0001_@^v¿íÊÛ¿ð0é_x0011_!©æ¿É_ã06X×¿ _x0015_­kÖâ¿¿ÙHc_x0004_úì?ZN¯ñÒì¿¦×Ä_x001C_é?°ÖÜï¿Å_x0018_(¸Îv_x0003_À!¯X×ãÏú?j_x0003_¿L~à¿¾öh_x000E_«_x0007__x0001_@ò_x0018_sJ°Ó?2M6Rÿù¿cÇÙ"hÕð?×à0tZ¾Û?í"ºÖqL¹?0|_x0010_Ö¿#sÒáà?	á}L¡yê¿Þ_x001D__x0016_ajd±¿à?_x0005_ìÊçÉ¿_x0001_ 2ïÕ¿ú$Ì£5Z½¿~±÷Ånpõ¿_x001F_'4~¾ô?Ò_x0012_0Ilþ?H_x0013_[_x0001__x0002__x000D_áÞ?_x0007__x0002_þ"m_x0001_ÀE­¶îñ_x0006_á?ù¤ôÂ)ä¿_x0005_$[FÛ¿íx]ð©À?¼¯àí¿,/¬25@â¿Çïõ±.à¿"¥¦hÍ¿_x0017_)öb_x0003_6Ó¿öÆrý¿÷RÁã¿ÊlÆ^¤Ø¿_x000C_îU7AË¿¦Á_x0001_(_x0017_ë¿ó2ï ºê?:_x0010_ËJØ÷¿üà_x001F__x000E_Þ¿_x0002_+²õÛ¿_x000D_ÑÎãÕ?C+º13ñ¿_x0004_²J®_x0019_Aç?ÈQØGNó¿_x001A__x0015__x000C_ö4_x001E_±¿_x000C_Q.¾n[à¿Í_=µá¿&gt;$ª_x000C_qñª?ôî­oE&lt;ß¿{º4_x001E_lñ?¦2ê¯±ñÔ?hWü.ÄÀ¿_x0001__x0002__x000F_eÐ_x0019_g4Ú?ðPÈe,ë¿¿ú_x001F_Üáá¿TÓÀ4õö¿#Pgý`ó?_x0002_æ§Ángð?_x000D_õõ?¸Þ?_x0010_¨D_x000B_|_x001E_ ?¼Ñ_x000D_E_x0003_Áð¿¯uMÆ/ï¿¢Enx÷?óÞÛ´±ôù?ê[fx@xÎ¿Q_x0006_!(ë8Í?Òûà/_x000E__x0015_á¿_x0001_¾×½ûÉÍ¿_x000B_±¹_x0001_ÊØ¿_x000B__x0010_]dx÷ø?ü:5ïÒ¼Æ?_x000F__x0014_EïÕë¿ÉîU0zýå¿aÔXëä?9_x000E_Ê_x0011_CEó?·¢Kz_x000C__â¿_x0001_óuÖa·è?h¾·AAè?7&lt;°_x0013_Jî?_x0008__x0015__x0015_!õ¿¶òð[:Ó¼¿¸Å+Ã² Ü¿Âr©dÂö¿_x000D_wA®_x0001__x0004__x001A_ò¿ñ¤bGëá?Õä__x0016__x000E_9è?_x000F__x001C_úGô¿_x000E_ÅöNEÈ¿a_x0010_3]ø¿ÐZÒÚY_x0006_Å?»°N3¹,õ¿_x001C_Âãñ_x001B_Äð?Wfm_x000E_ÈÔ?G(w é¿É_x001E_1_x0005_àã?®õ³_x0015_ô¿k4²ïFXú?÷PËÜ¿_x0003__x0015_öEæ¿_x0001__x001A_¢Rè¿	%ú_x0007_Ø÷æ?®ý_x0001_Ó¿¦µ6_x0017_8çâ?+ß9_x001E_·ó?D°þ|Vü¿3l_x000E_2|å¿ªvTN¯_x0002_ó¿¾O¸¬f2ø?7_x0004_N_x000B__x0014_Nò¿Á_x0008_Ç _x0018_Äæ¿ðiÍé?s@÷_x000E_×6²?óô^	d&amp;Å?Ä_x0013_J_x001B_+ï¿_x0015_¡_x001F_»_x001A__x0004_Û?_x0004__x0005_ÚkN_x0004_ø?_x001F_eOXó¿üUWM_x0018_ì¿ëJ¬$õ?{69ö¿jÜz_x0016_²÷?_x0011_yÂ_x000B_ókÓ?²_x0011_Pôfò¿ßz·c,å¿¬_x0017__x0015__x0017_S_x0004_ñ¿)¨ÍA_x001E_ð¿Q_x0006_·ë_x0005_ñ?%o%þm_x001C_æ?a_x0001_Ë_x000E_j£Ô?;h¯0ã¿^h_x0001_gÚ?Æ&amp;S¶õ¿£¬Ïö|_x001A_â¿NÍQÖ?_x0017_	FÁ1¾Ã¿8ZÓ¢»?¾_x0005_õ_x0008__x001A_JÒ¿6£~~Å_x0005_à?ÕxìÝ_x0001_ð_x0003_À!Íïé-ä¿_x0011_D2XÞø?n_x0002_Ü_x001C_³*_x0003_@ø&lt;û_x001E_¯)é¿_x000D__x0001_}#¶ô?árU"mî?ú1_x000F__x001E_U¿?òJ|_x0008__x0002__x0004_×Ø¿FY$(1¼Ù¿§zE=i6?_x0017_[yÞ×¿©5,V·ùá?ù_x0014_3ßûüø?Ïæ_x000B_ó{_x0018_â?@ÙñGüVï?fCçÄ_x0012_Ò?Ü¢A÷î©ç¿m¸ÓEIÖ?`ýÉ&amp;m¯¿NÈ&gt;_x0017_n_x0005__x0001_@ðÉÒ¤Û±¿¤ &lt;äã¿ïÛ¸ìrê?l	o¦Ìö?_x001A_-ÁùÍß?~âWbô¿¾LßÍIgõ¿Ór_x0001_/÷Ù¿_x0003_[ÞÀGZñ¿x	È4¨Ð¿¡w§_x0001_ï?C{_x0001_å&amp;¾Ö?¤ÎLVì_x0002_Àx³_x000D__x0012_û¿yÀmÑð¿ð:_x000F_©_x0017_È?ßg¼ÒNÝ?*?I6_x0010_¿¾?E¡I;@´Õ¿_x0002__x0006_(ÄÑ®ØwÀ¿_x0007__x0011_ç÷ÑÞ¿y_x000B_Ì*ß?©sq!Û¿k;9Jÿíý¿Iþ¹¶^Ä¿qas_x0007_´õ¿­_x0001_LÞü«ä¿ûç#°Ðó¿`ÄhLÎ Â?àhâ#Ñ?äüöu¸Có¿ÌÈ0_x0005_þrà¿._x000F_~_x0003__x0003_Ù?_x0012_$_x0015_î&amp;_x0004__x0005_ÀsÚ}$_x0002_Âê¿_x0018_±ýÙL_x0008_ô??sæc|?_x0015_DD"Tê¿7;_x001F_¦¬¿_x000C_ïÙ_x000D_Eî÷¿ð_x0002__x0018__x0011_l¸_x0001_À¡¯¦Nioä¿U:`è®Ð_x0002_À&amp;{\_x0013_ì¿nË·Õ?_x0012_þ_x0017_B¬P_x0001_ÀèláZãê¿ºÕ¦là_x0007_ú¿ÌÅl]cqØ¿Àï¨Úl_x001E_?¶	_x0003_±_x0002__x0003_GÄÕ¿GùÕ0_x0016_ð¿_x000E_¶(þ¿_x001F_lø=åÞä¿¡àcö÷?¦È_x0010__x0015__x0017_Û¿:ú°_x0019_±¿ò_x0008_ÁMÃÅ¿Ö_x000B_ûT_x001F__x0006_Ó?_x000F_6QÂÞ¿&gt;d@¿â¿][_x001B_Âô©?	¼W^ô¿_x0019_VD¦P«º?Ãäs.Ê|ê?!Âí+]5á¿Ç-Xxæ?Á&amp;¸Sîß?p_x000D__x0010_uÒ'Ù?N ~7_x001A_È¿pR3.õ¿_x0018_ì_x0018_² öÖ¿BþT]r_x001D_ú?_x0001_é:ë_x000D_Ó?_x0010_äuê È?ßMt}ù¿`¨_x000F_Ò½úÝ¿`Î]±eã?V_x0011_:×ÔÕ¿h§º1ç¾ÿ?¥«_x001A_¦¼ó?éxãd_x0008_Äå?_x0005__x0006_£ÏÜ}D¹ã?Hd«ºÃå?_x0002_Õ):_x001B_üÒ?_x001C_#ì»è_x0004_ô¿-âm9»áé¿÷ØùGjì¿5Ã@[£bñ?Å©F¸Ûõ?ÀTO×ºï?_è|îqyÎ?ÜÆ^_x000B_þqÂ¿LJyò¥.ì?i¦©_x0007__x0018_ÀÏ?1¿_x0002__x000C_ÐWÝ?_x0018_6îÙe_x0001_@	 ~ø_x0007_fë?6Æ¾½Xñ?é·¢_x000D_Hø¿Ñ­¡«×¿`_x0006_»,ÙÑË?í"¯)ZÑ?¼"ýþS_x0003_þ¿d&amp;ÒÛð¿ûôékçÑÊ?_x000D__x001B_8Á(õ×¿L_x0013_%á_aç¿½Z}Q"_x0002_@ÚÉ½%_x0014_õâ?þÂd_x001C_Uø?ºI«Tp-¦?-*ÜÕùvÛ?$«r_x0002_	Jõ?¡ÅDHçÛê¿_x0010_..¹0âþ?ßÆHpdû¿ÇÔ1eK¤Ù?C1ÃÌ_x0011_ñÀ?ð_x0008_.CÍ·Â?_x0017_gI?Ü?ó©;ß_x0016_ù¿¨5µ_x0013_å?Þa	;ê¿¼_x0006_±áüÔ×?7Âµ_x0005_ ç?¹_x0013_~1_x0013_í?M¯¦Ç_x0018_ð¿Þ¶_x0011_Ó)Ú¿Eq²_x001F_nÉ?_x0003_ _x0002_ñg_x0001_À¼»±¶$¸ô¿_x0008_¿ñÌ¸éò?Ý¶WÎTô?_x0007_5ª¨ògý¿fúÕ"_x0004__x001F_Ø?µ¶r8æOÔ¿ö!¬ïø_x0002_à¿wÕ¹_x001A_®ñ?Wû4ãºá¿öjyîË?4MñQü?s_x000E__x0003_ÊÝ«ð?ÙÕ _x001A__x000E_âò¿4¶Êlsÿ¿_x0002__x0007_ÁÌJdïyÍ¿iÛï|¯«í¿ ß·_x0003_¿dø?k*Þ_x0004__x0006_Æ	@÷ÎwÌ®_x0010_æ?ìSO4zå?PF	_x0004_¿î¿BV5y_x0003_2Ö?{º^Q³ó?l Ûúµ*ô¿KUpë­ð?²©8!N7ò?HHü×ðô¿ewõ4(Cý¿ªzýò?Í_x000C_¥_x0013_Ñ¿_x0007_y_x0004__x0014_´Ùÿ?_x0005_±eüèÉã?Ür+üQä¿zOB0ó¿ÅÇ_x001B_É¹Û½?_x0001_ðAº¯Æô¿H_x0001_½¬-ùÃ¿.3N¤Íð?x¨ÜÃÞÓ?Ì_x0017_´¿¶aÑ??ô[¡&amp;Á?~_x000D_Ðl_x000C_É?IÇDb5@Ï¿;¦©_x001C_uÎë¿eØ9°\õ?§û_x0002__x0004_¾_x0015_à¿dZ¼U³þ¿8¸mh_x0003_´?Óïvetnû¿Ù¶9úPå¿§¦%©áô?DÕOÎ´ÑÝ¿6£"Éþ_x0017_ü¿_x0005_Ø?6'éò¿Õj:OÒô¿ÒóáæÔ?GHåÙ?ò_x0019_WÑa3_x0007_@ÏtÏÝ-ç?6®Í	 ¬ë¿j0o_x0001_°_x000B_Ý¿d²_x0012_âÌò¿]Z_x0017_@ñ?fÇ@Ù_x0013_+ð?LHí$bá?ûáààÊÌô?vv×É_x000B_&amp;¤¿:2o£D¿_x000F_¢_x0008_/_x0016_Ð¿_x0006_ù¯*ö¿Ã_x0010_`¾÷Uñ¿B[ï¯_x001F_â?S¹_x001F_èk	È¿_x0016_¿ëµÙ?CApø¿_x0014_ëÏmÆâ¿ÍçQË¢ó¿_x0003__x0006_Ñ3ÆY_x000D__x0013_ò?¦Â_x0008_^S(ï?À0ôdÊIï?_x001C_üü)_x0014_Sý¿K_x0012__x0011_åØ_x0019_ù¿È_x0004_V&lt;PÙ¿»²_x0017_ã¦«?ð_ 2§Eã¿rÛ9B¢åì?¬z_x001D_FÌWò?IÂ }Â¿_x0013_êºZî?¹_x000D_Yj_x0019_»¿rØ_x0007__x0016_M§Ã?2_x0014_§C]ò¿SN»¹_x001D_Ó½?R_x001E_°ùUþó?Yí_x000C_Úä¿c÷?_x0014_T®ü?þ¨=g/_x0007_ü?c°Ù_x0013_ßÐ?3¡oãvë¿_x0002_ËL$Æ¿_x0018_!iwÉ×ë?_x0001_4E$_x0005_@¶-ý"\4ð?wt__x000D_ÿÄ?_x0016_º³kRüà¿ë_x000B_ýø$ü?ëu1YÑ9Ï?jhÙ_x0015_ô¡ö?Üâ_x0002__x0003_vº¿+ çukÒñ?³%_x0017_Î_x0014_YÜ¿_x0001_Y_x0012__x0011_p_x0004_?&gt;2÷ï_x0003_vö¿+¶Â*KÙ?ÑX÷Ü&amp;¿_x0002_@ê1ªÑMü¿²·Ûj&lt;}í?Ø­_x001B_Éä?{o!_x000D_èÌ?"èb´ì?HÁk0CÉâ¿ö_x000D__x001C_ª_x0006_ÿ÷?¿Àì5×¿;«øâó_x0013_î?_x0005_W_x001C_{»_x0004_Ü¿ÅI_x001E_qÛ;á¿_x001E_K´vá?ÉÂagâôà?_x001A_i¦ªjzé¿W¨(_x0012_¥¿+Îõ±9Æ?Ö¹_x0001_Ç±_x0010_³?Î¡ejô¿*Ø8HbÊ?àø(ËlÒö¿Ë8Ät½æ¿¬Aé_x0018_øÚ¿ö_x001B_jàEaõ¿E6àé;uê?T_x000C__x0006_0Ó?_x0003__x0006_öó&gt;°þú¿³Ów6î?Xº)ípúó?_x000C_¹7ÊýÅÃ?qH_x0011_ÊGr÷?úaåUlê¿¾ì¸¿ö?¸ûcPµÏ¿.{êÉÆú?U~53Ý¿_x0001_àOZÕò?rä×hpä?GLÓåï¨?oóÀ hÐÚ¿6k_x001E_6_x0005_Ä¿_x0010__x000E_åf_x0004_þç?+YÆaOó?e&lt;I_x0014__x000F_ò¿KÈxtj_x001D_ê?Z¬ÍNèÌÈ?KàÒÏ}Ù?T}®\Ýú¿êE_x0015_ïÏ¿£²[A_x0002_é¿å_x001D_2Hs)ù¿_x001B_6ü£ëÐ¿¾ëå?×«p`µñ¿B_x000C_¶&lt;ÃmÁ?ûP2{à¿_x0006_zjZ{|ô¿_x0010_ t&amp;_x0003__x0006_õ)Ê?P_x000B_oµß?O½M_x001C_°Çæ?÷§Ý_x001C_+_x0004_§¿ÈN2_x0008_dÑø?;Ràt_x000E_ö?*¥_x0015_Ã_x001F_Ô¿j÷g=1)â?{_x0002_ês+?ò?¤C^¼ð!ñ¿n Á_x0015_&lt;íñ¿²NØÍ»_x0014_ã¿oí0¾Up¼¿Àë¡ñ Õé?_x0008_òæVÍÙ³¿4¬»ÐÂ{å?_x001B__x0016_¶¡_x0001_ÀM_x001D_¿_x0001_£®°?2úlóÄ?ÿ?/þ1/Ù?U°G×}D»?_x0005_GüSå¦þ?ø_x0010__x000B_ÔÍÇ?Þ_x0008_?Õ»Dç?_x001C__x000C_&amp;@±-Þ¿_x0004_çnÍ_x0001_õ¿I µo&gt;Pï?_x0013__x0018__x001D_Á_x0008_»À¿tÂs[ýéè?_x0012_" \è?hç±Ê&lt;{ð¿ºgÈy_x0004_À_x0007__x0008_ÑüÜùuÞ?u ®ÈµÅ?ôZ_x0005_ÜoÏ_x0003_ÀìÑ}_x000B_·¼?ÛNÏ&amp;;ç?_x0008_Nr\_x0013_[Ã¿K?bîñ%ç¿+¶ í)ù?6ß_x0007_óJò¿2û}Þà?h}b¹2Ãã?_x0001_®ðõ;Ôæ¿iM_x000F_ßè_x0002_@_x0006_º7Ûª¿rø±¶ì¿ª??µôô?þ_x0016_Ö&lt;x(à?ì#½ªwÙ¿ÍuÁ5ââ¿î¹ì;_x0008_é?ÐÉDpárð?Òñ_x001D_¢8ì?Qt», Üó?e_x0004_a|ùì?_x001F_n_x001F_0TÊò¿ÐXÁ_x0016_jØ¿_x0013_ZÍL_x0018_¦ä¿pl_x0016__x0001__x0018_å¿£WÍ¹Õ_x001D_É¿¸dF]¥ì?GÔÏ_x0006_JÑë?g¦_x0015_®_x0001__x0005_ù_x0017_î?6{yqâ¿]_x001D__Rø_x0014_Ù¿_x0019_ÓubW¿­?80²8Ñí?ãüÂEMÐ_x0001_@²XýÃ_x0002__x0002_ÀTæ&gt;é2ÃÊ¿Ë5ÇÙSà¿`¢`Næ?_x0006_Q|-ßÿÓ?|ÕõV×Z×?¸1_x0005_hó é?Ue_x001B_ÁàzÉ¿[%¯_x001B_¥¥ã?^c+«Röó¿TÎ3M_x0018_ï¿Ñð_¶PFë¿ODì$_x001A_Qö¿YNìµðó?Á_x0003_[&amp;@²¿¿Å(ìe®µ?·¤è/Gì?-;¡PöÐ?_x0005_¡¢_x0001_þÝ?_x001F_æÄT­à?nÿ³_x001B_Ûºä?áµ7_x000D_Lñè¿êà{äÒ_x001D_õ?_x0004_EÊó-®ü¿@}+_x0007_½?ñ¨ÉtIÈÆ¿_x0001__x0003__x0005_Es_x0013_è¿¾_x0004_Go´Ñ¿¾§è¡ãqÜ?A_x000B_¹÷û¿R´:ØÌï¿_x0017_în)_x0006_ö¤?WZK·+ð÷?÷©7ý_x001C_÷?Ñé_x001B_áÝÌù¿êìà!qð¿¼_x0017_à£O§Ý¿ë_x0002_Df"÷?¯äñ_x000C_ðé¿ç_x0008__x0019_á¿;0_x0003__x0012_µ?ï_x0004_§m$ð?y*cv#Iè?¡Ô;°Øa÷¿YÑéää¿åI_x000F_&lt;§ô¿B]_x000D_xnµ¿é!¿J;_x0008_É¿_x0018_y0¨É.À?D|¼ú¿#Zæµ+Í?«çaþ?có¼_x001F_#8ø?Wcu_x0011_ºÈô¿nïWéÚ5Ç?g_x000D_9è× Þ¿9ßR&gt;±Ñ?oÍÎu_x0002__x0004__x0004__x0004_î?L_x0004_-â¿õØ%lÓÔ?_x0010_ÇY'åô¿_x000D__j$áÇ¿_x001E_sf_x0015_/ô?2êá3$Ð¿N¬~_x0017_Ôà¿_x000D_·ônLè¿å§^Ó_x001A_F_x0001_@_x001E_ÓÎÀÒ¬ß¿í&amp;!-_x0008_õá¿e´_x001E__x0014_Ôb_x0008_@!è_x0018_-ö¿Q¿%XÓû¿òþ¬Mó¿}_x0012_ô´_x0003_Æù¿_x0017__x001D_ú(_Æ¿cÍYð òè?ð¼ð¾Wf÷?¼ª_x000D_OªÃø¿^ L_x0010_î¿ãÃ®©ë_x0011_é¿2rC_x0007_Ù¿á_x0003_ço¢?ÎòÏ)_x0016_·ñ¿T*;­É¿¥7âABå¼?_x0006__x0006_­_x0011__x0018_àÙ?êüÄÃ¹×¿è§(_p?Ý_x0002_}ü\ú¿_x0001__x0004_¡4_x001C_]h?¿Mx n	î¡¿¤ËC.I¬Ä?_x000B_f¼_x0011_ÓËç¿µqòÊÏë¿Ac¬J;ú¿l¡ÁKé5Á?wÉÖÑã¿ø_x001A_?ïÄ¿,;üwö?Zÿ«_x0003_VÖ¿i_T&gt;_x0001_-Õ¿ã_x0016_n¤eø¿Ó_x0010_Û_x001E_îøò¿À_x0008_ïç_x001D_Ñ¿Bd_x001F__x0015__x001B__x0017_Ñ?3S_x0001_&amp;Ú¿_x0001_B»mSÆ?F×Áy0"ú¿þ_x001C_õr_x0003_Êñ?C_x0002_`_x0002_dó¿!(V[\ºÛ?xæùÝh_x0001_Ò?"ùÉ®ù?#+ÝTïgÒ?­_x0015_yì=Ù?øÁñÇm_x001E_ð?_x001F_!IA_x001C_1¸?à¹!{è.ä?Lÿ`ÑGãÎ?_x0010_¾_x001A_öõBÑ?_x0017_H_x0007__x0005__x0006_wÔú?HÚw^^Ì¿÷òòTè7Ð¿Ò_x0003_ó	(Üä?_x0006_Êè Ü_x0015_´?=Ägr°Ô?[ï7ÏîÙ?øe(VØ¿«Ö3ûàíó?_x0005_óËtÞö¿_x0017__x0013_R¾%Fê?U_x0008_ã(Ç?_x0004_H`L®ª¿0_x001F_Z­¯ê?'÷.jAâä?¼çNXÕ¿R½ï*YQÈ¿D¶e(ÝË_x0001_À7^âÎÞÛ?_x000E__x0013__x0004_ØA_x000E_è¿üäÞR&gt;Ü¿¨ã®Êíã¿ñ½f_x001D_eøù¿ïB_x0013_&amp;ì?^½$Pñí?6±ymlÏ?Y­*_x000F_çeÛ¿øÕ_x0006_¨·¯?ò¯_x001B_w`[è¿\Ó|ó xè?7Ä;Ì#_x0002_Ø?µëÇó?_x0005__x0007_-ñ)'üØ?_x0006_?Âöc`ì¿ùú1_x0004_Û¿^UÈDÙxî¿_x000E_WA_x0011_ªª?q¯_x0019_"¢æ?Ê_x0005_o4íî¿_x0013_Q]|®gÿ¿ÿÓ_x0011_Whï¿7@ë_x0005_ý_x0002_ö¿-£:7Ôá¿/_x000C_jûXë¿Ýz°é_x0003_V_x0001_@_x0016_£¶îÕ?î2v¯_x0014_Û?*_x0003_Z]ÆXà?\hëv,ù?ûßËÖ),ß?ÛÌ¼\ôò?õ¡ÚèXÝØ?;¯HÃïf÷?õEð®_x0005_Ñî?]är¾Ûùí?¤ÁE2ö¿ØSpo©Ñ?WÈ2¯å¿_x000F_µã*©¿·ú¶Éõ?!çº&gt;ß÷?h¶¢_x0018_qõ¿n@A1ÿ»·?,,%_x0001__x0004_à¹?cø	V)ø?m_x000E_³_x0011_aÇð¿_x0017_k¥7Õý?î[Ó¿úý?5 åé¯Sù¿è_x0007__x0012_ÆQ¥ù?âD_x0014_Eewß¿oü­z_x0007_ò?4ß}È_x0018_ü?ãssD_x0010_é?j-_x0008_Jû?oõÿ¨CÃ¿à@_x0014_³_x0003__x001F__x0003_@üJ_x0016_Úbò¿ð_x0012_Ñüæ7ÿ¿88Þì&lt;bÛ?wSÁ"©?$"¶ÃJ_x0001_ÀZ÷&lt;¾×¿à7ey¥÷?$_x0011_ÉnÏ\¦?è8À_x0002_ú?¾îÒZhä¿7JBB®Ù?l2o»dí¿¨=¾(s&lt;ò¿y¹_x0010_þ¯ç?Ð&amp;o©_x001F_G_x0001_À_x000E_V_x0013_^éã?wù_x0011_ÉÕì?]ÜTß 3Ë?_x0001__x0002_æ_x000C_êbÇó?_x001E_­õäHf?SsW_x0003__x0010_Ô?±ÔD_x000E_ñ?Ë6£@	à¿'ówÓI»è¿^;ãð]_x0001_ÀÉpý/¥ò?Äøé_x001E__x0004_@ÅÈsÕäÒ?Ó~dOºô?ejð)@æç¿òÖLUÀÞ¿T7ßÐÿ±í¿_x0010_Î í sî?q¾¥@¼Ý?C¥_x0010_ázø¿_x0011_#/¸ïåì¿ÔL;V_x0018_Yò?_x0006_aê_x0017_`ê¿o_x000F__x0015__x0018_$ë?s&amp;f½«øó¿_x0016_j¶Hþ?nbfçaãè?0r±n¥8â?ø'ÒçZÿü¿+atNÜ¿Ö4_x0014_K&gt;á?òbÍ*«ë?}NFÏw ï¿Âæ_x0015_¢$_x0011_´¿9_x000B_Ë_x0001__x0002_ç_x0016_Ï?Ï_x0016_"üÐ¿ãYp§á¯Ñ¿BÆÇê[Þ¿&amp;G;ðÑ?_x0011_j×È-Aï¿5²w_ûJº?õ­Ú-è¿1T¢É_x0008_ç?¬(»("¿ë?_x0011_Sý_x0018_Ç6á?TC+n_x001A_à¿~¢_x0018_#_x000C_ò¿IOH]Ò?DNáçÝá?}&gt;~më_x001C__x0001_@ö_x0014_$W×?_x0019_Ã_x001F_CÚ_x000F_Ú¿&gt;èL_x001C_åé¿lÃ¡U4_x000D_ì¿etÿ_x001E_ÐÄ?÷ÊÝì"òô?ty±»qÈë¿¨y,zR·Ô?hÇR_x000F_jðä?_x0015_ó*Fã?JìæVÛ¿`£¹`ëx÷¿Íû_x0002__x000B_&gt;_x000C_è?_x0001_5=oêø?ÖÆÑF_x0010_ç¿_x001F__x001C_}Õê¿_x0001__x0002_[þ CJÜ¬¿_x0014__x0011__x0005_ã¿|_x001B_Mê½Ó¿"Òô¿ b¡|A_x000E_î¿amZ6_Êú¿_x0001_Ê=O»à?@bÃ¨tú¿tbÂh^Fâ?Ë´Á_x0004_ä6æ¿w_x000D_Ù_x0004_s*Þ?¼B#¶¿_°V{~eÚ¿P³Va8jÙ?}KÁ)+ã? OX_x001F_É¢ë?ßÐ_x001D_D_x001B_ê¿5-þ_x001E_WØ¿oÌe:©ñ?ªS+_x0016_á_x0001_ä?#¬¿Áx`ë?9ÝûÑæ?K$_x001D_Ì0ÉÁ?¹JÚTxä?Ý_x0015_ÑwÇÁ¿H_x001E_ýÓãÓ¿Ô½_x0004_JS_x001D_Ú?ú!ÛíNaÖ?Tj|$Í.â?_x0008_D\·~FÎ?ûca:Wù?Lz(Ò_x0003__x0004__x0007_´ô?ÖÔE¯üW¿G_x001C_õDºãÍ¿ßXÒÚfAÖ¿_x001E_/.;_x000D_¶_x0002_@xÇÆÌé?ãr¾&amp;Ò¿_x0018_A_x0005_&lt;æ¿_x000D__x001E_ÕÙñ¿Ipàçb[ç?K»DÏÉÚ?»_x0003_$3êPÖ¿_x0010_ñÑ!¦ÿ?c'nüÛÓ¿:_x0002_Åcßû?ëò_x0008__ _x0002_ê¿æÝ_x0015_À;È_x0001_@Ð±ü_x0012_âð¿ð_x000F_&amp;gù?°é¹v7\õ¿6ËO;í?{}Û_x0006_T·à?Ùº¯Vãç¿0D»_x0017_¼èå¿zO£Û²Ô_x0001_ÀÂ_x0017_	Ëç9Å¿L¾»gM¹Ö?a£½¯Úí¿_x0019_]&gt;]u$ò?B_x0010_Ñxç¿y8º_x0010_ñ¿_x0018_(æòC½Ñ?_x0007__x000B_¸«©M£å_x0004_@¦_x0008_&lt;0üWé?3n^ÂÃQî¿Ì	$§æ?áÇ¡íj¿ÎÍ°_x0018_s¶¿?8¡týÕÄâ?j_x0001_60æsã¿ÍÕ_x0006_^ç&gt;ö¿jC§¡æ?4,_x0005_|_x001F_ø?Õ_x001B__x001B__x0013_¡ßè?4!ð_x0019_¾â¿EÑo_x001F_¾ï¿iºEh1Û¿?/Ú/Z®æ¿nS¼Ñ0­£¿Wj½ßué¿ùÄÿJà4£?ß²ÉÍ2Ø?À_x0012_¹KÕ¿êþZoÉÇç?µ.çUÝù?rlPm+õ?dB&lt;½_x0002_¦¿µ¼_x0003_ÆjÚ?¶kçÕè?á¾`.°æ?_x0002_x{\E¿¿.£AªÝà¿¹Á¯Í_x000C_JÚ¿ýAd_x0001__x0003_4?s¿KE'á_x0007_Æò?_x0008_X^¯ÃtÇ¿u4ÕßÆå¿îÍ¥a_x0018_é?AK&amp;ð?_x0011_Kb_x001A__x0016_¾û¿_x0008_þ^_x0011_±é¿õ_x001D_6½_x001D_ä¿á¶T_x0001_iñ¿;µd]|Ó?Öå!ÜD?Ã±îÚ¥­ô?p4®Oúë?ÀTq´ó×?Y¡Ò£Ó?¼p×§ð¿©Ïä$-.Í?Ü_x0002_{H=ç¿ÎIúÏü¿dtF~v¤¿rØC)_x001B_Fí¿ûÜ¬ÖAô?=Qð£_x001C_û¿¹Ñ(ø_x0004_´?_x001C_ÊáÂÏ|ã¿Ú?7ý¦1Ì?¤ØÂ_x0012_Té?wò?!_x001F_ç?©¯`åxý?â_x000D_&lt;°Uð¿_x0013_y3ûaåÝ¿_x0003__x0005_fL£­_x0010_ÛÁ¿4°¹ec"é?%_x0017_Ä_x0004_Vó¿\Å[guï?0ºÿ`wþ¿&lt;¯aa!_x0002_À_x000F_léËÝ_x0001_@Íw_x0005_2½	ÀoúÉ°Ü¿ÔØyWkóþ¿T_x000E_ÌÇÿ_x001A_×¿ÌAq2côà¿L×_x001B_}W;ð¿_x000F_Õ_x000C_!r°ã?à®¤»Àð¿_x0011_´úÔmà¿ÖòÛÒ%Ù¿:£`-qÖ¿0Ãð¯è?w_x000E_x·ï¿ÿ_x0003__x000D_R&gt;)ÿ¿V !_x001D_¹í?iOÁO\ú?_x0017_4GÚ´¦?¶_x0010_z_x0002_þG_x0005_@óöò~@Ð¿5ÚÅ5ß°î?_x001F_ó`6¨E_x0003_@´\Áq~Ùó¿hÄ »·âå?Pë_x0012_á ;à¿¤#Û_x0005__x0003__x0004_8ü¿ª_x001A_T0¾	ë¿´_x0002_°ZÀÚ¿L*¾7î?-ØhýGçù?_x0011_,_x001E_¬Ç¿xø#Ë¿_x0018_RìÕ¿àJW¦p_î¿ª_x0013_ _x0004_ßð¿ÇýÜÎî?_x0002__x0014__x0005_f_x0001__x000F_æ¿ÔÒù_x0010_DÒ¿è©_x0018_Ñà½Ó?¢À_x000C_äüý?,_x001D_._x001B_ßá¿-¢¬Ýùªð¿&gt;²G|ºî¿Ý­&gt;Zÿ?`Ú±¡ Þ?_x0010__x0015_#I_x0002_²ÿ¿aè¶!@ì?î&lt;At$Ëè¿Ô;@Ý_x0017_Éä?eo_x000E_Ä_x001F_æ¿® Ð1À¿_x0018_%	x_x0001_¢è¿ÈðJ_Øð¿s_x0018_÷6õ?4¾_x0002__x000D_íÜ¿¸è÷º2Áñ¿¥b&lt;nö?_x0001__x0006_s³üLyò?)Y¯ïì?a¯_x000B_Írrð¿2_x001E_1_x0012_}qê?6­´s¯?_x0004_6§Áë¿w·_x0018_X÷aÇ¿_x0002_¹I«ä?U_x001C_æüNðÁ¿HOà_x0016_A_x001F_ë¿ý83Hâ1ý?ñd_x001C_"wwà¿9À§À_x000D_ù?f[_x001D_uÚå¿¡OjÉ?ó2EÊ_x0013_¹¿_x0017_ºí_x0003_¬Â¿ååG«dç?ÕDãçòÖ?Ïò9¬â¿Ñ·oÄYù?_x0013_¿îm]à?ÓÞyô?_x0005__x000C_ÞC ø?MFbZÞ?YïûÀ!ö?Ï9_x0006_ñ?sÙ?ï_x0012_å?ÕÔí£ò?_x001C_(_x0019__x0007_a!°¿Ru­âáÛ¿Vµ`_x0002__x0003_d«É?l´_x001C_æÖXÓ?¯ÃÚú¹?r_x001E_íÈ'ò?_x0016_é_x001D_cOUý?Ø_x0001__x0010_YÁ_x0014_ã?_x000B_&gt;d¡j´?õ°"Ù»_x0003_í?S¸ñLèÝò¿AESé_x0012_ð?¹&gt;µðÈxÕ?¨2+ë¿Ïr»\}Ýý¿_x0004_I^KªÍÑ?ôXæù§ë?_x0006_M«Z¾¥?æÜÝZ­Bé¿PÎ×_x0019_AÊ?_x000E__x0012_÷sFö?B_x000D_Ò_x0010_Ú?ÜZ»Ï¢³×?+ãþü®ëÚ¿öåC´_x001E_(÷?+É6Qlßü?ò­$´´bð¿pD£A`õô¿0pJá:è¿Y²	2è?d=_x0016__x001C_þ÷?îÏðäý?Þm÷_×¿¢)c Q-Ï¿_x0003__x0005_üsGRJê¿_x001C_÷,Ã?:è*(íêô¿¥í_x0012_§½Ð?q_x0001_|_x0006_:ø¿á_x001A_¬Ýé¿3_x001F_ü\1É?_x0006_rÑë=BÌ?5Ç}í"k_x0002_ÀÝ./½½¹ë?X_x0011_oÔûÞ?àËõÓª?¥ïT\i_x0003_Ü¿_x0010__x0001__x0012_fÌÃä?-xiÜõ¿Ô?³\*×á¿!Ñé!½Ïò¿f`âäsðê?_x0004__x0001_Ìmé?¬!e_x0008_WÅ?;âx_x0015_Ìè?mã÷û\EÐ? ÆQ'àò?òDWÏø·Ü?!»eWüä¿ïØi+ûµç?²b&amp;Åà?_x0007_¬_x0016_ÂÃò?-vÌÎ?_x0003_ôXï_x000F_#ÿ?¨°_x0018_®ªÔ¿/YË_x000F__x0006_	»uù?!ÕkT*å?(Þ¼÷_x0004_Pè?_x000B_i &gt;±ùæ?1mze1jò¿ä÷_x000E_$Fí?Çý"_x0001_ÏÝü?CföCä?Ð54_x0013_pð?1¿zçJ_x0004_â?ò_x001E_ÉC09Ò?ðÌGÔ"4ù¿x.è§è?¬ÞMh_x0002_ÇÒ?¾¢åõ?¤:ø_x0008_qÙ?H)_x000C_¶««£?Ë_x0007_»_x0003_;°¿¯_x0005__x0006_+Ü.ý¿Í]¯ûïà?Á$c¨s_x0013_å¿×Ý%¨!ë?_x001C_=»`_x0005_Ø³?¡-ÔH¾Ðé?/FGHèÞò?0çZª@«ñ?B_x0004_¦&gt;KÃ¿H£Ìuá_x0004_í¿8D.oð¿ÀçÖkéÔ?"5ÙA&amp;í?û_x001D_µ¦B_x0006_?_x0003__x0006_!¸^æaì¿nÐà¥2ó¿«Ùÿ Éa_x0002_@Êi_x0001_8õ?z`_x0015__x0001_ìà¿þ®y±à?î£ZYêÈ¿òk§E[_x0003_ð?Ñ®&gt;Û_x0004_À74¤§(ô?zmúÃÚ­Û¿07QB,è¿«ÿ÷ÙÞ?&amp;«Åäg_x0019__x0001_@~§Ýçæ_x001F__x000C_@§ççÄÉÐ?O15LöBá¿N2¦È¿_x000B__x0015_&amp;ÄêFß?§_x0008_=-!û¿Î7p!&amp;ø¿ÕÃÞRWÑ?b_x001D_1A_x001D_¸?ì²¡_x0011_I®õ?ÒÚ!àßë¿_x0015__x0005_/¹Ä×?80åiÌ2ä¿ã,k·Îà¿aæ)¨¢[å?_x000C__x001A_Òû ü¿°äéêíJú?åË(_x001F__x0002__x0005_·ò?é_x0010_³]_x0003_®é?'_x0016_ùv_x001F__x0002_Àiºw_x000E_6{ä¿J6¢_)_x0019_Ø¿_x001C_&lt;ª_x0014_ó¿ß6»6£_x0005_Õ?3,¬ c_Ó¿mÝ£µnö¿?¶Ø pÛ?_x0016_UlÒú?µ&lt;[¡ü?­_x0001_wx&gt;Öø¿XÙotä¶¿¶¨¸&lt;&lt;¾?Qê;ä_x001A_þ?K`®W5ð¿µürÎÁ¸Ò¿K_x0013_Þ«Uúô¿§ý	Ë!fà?'7_x001B__x0017_4å?¶ö._x001D_é	æ?®ì_x0018_´Ýþ?þ_x0013_g_x000B_Ó*ë?_x0011_P  [î?7ó_x001E_½Né?)|_x0004_­ð¿@_x0007_¤àÍ·?;!{ÛÖñ?¬×£¡Ø_x0003_ê?®±DÐ5tä?4¾i¾¡_x000D_ñ?_x0006__x000C_m8®5Ñì?Õ@.{1_x000F_ì?T_x000D_ÙÙKøï¿_x000D_}7¸JÜ¿_x0014_I_x0016_õ¿½ð_x0017_mzL_x0005_ÀB_x0007_yÏYÎº¿Ô_x0002_YdZ(ñ?|_x001A_çAëí?¡ûiÅ0Ã¿L_x0013__x0003_¸ÚÒ?ZÞ£x¸æï¿W0òÆ_x0008_Ý? Ãï«©tæ?@_x0006_1¢ÿ?u\Þû³Wö?B_x000D_vê*_x0001_å¿ó­_x0017__x000D_íù¿sÈ,=_x0015__x0003_ü¿=g_x0001__x0007_tì?xl_x000C__x000C_¸ç¿=*Öi¢¿_x000E_õ¾UËý¿ü8¶Øõó?_x0016_©Ð7ëÏÒ¿f_x0004_³rXµ?üú:³÷_x0005_Å¿Eè_x0003_[©9í¿_x000B_&gt;Ûï¼(ä?Äc}~Åè?º	û=Bë?³L2Z_x0002__x0005_0¥æ?7_x0011_GWù5_x0002_À'üÇ¨VÆ_x0003_@_x001F_dÓ¿kÇÒ?'¤%Fâ¿YøCQ_x000D_ç¿¿ÿ_x001F_x1õÛ?S DÂaâ?n!*=ÏLÿ¿øe:SÈ?_x0004_CzVª¶ü¿_x0019_C#Ó_x0014_â¿IÈâ(õ?Ûa_x0002_êLå¿ÃBðódñ?	Átü_x0001_À÷`}`i_x0017_Æ¿(´üTñ?VtC_x001A_­à¿/.!ð¿æ?Udì_x000D_ø¿¨«_x000B_ª/Ì?f:ÆC)íÄ¿Ç¥{)ß5¾¿Ä_x0015_Óû`¿ÒL£pó)à¿Qfô_x001B_öè?ºöªÙ¿)_x0006_·â¥{Ð?$¬N,Ü?"¥_x0001_$ê|Ã¿0_x000D_¥¶Nï¿_x0002__x0003_ÿ_x0008_ïê8ò¿µJ\Öºö?l~M5ÿþ?MTMlÑ½ò?HXÜ¨_x0005_$Ù¿UÕ§·Rë?ZçxëãzÒ¿m]ëG¤-þ?ÎÄoY4{Þ?!Þ[]Aî?_x000F_Î^$Aëö¿PåfqËþ?¯Ò¬Ðw_x000D__x0002_Àuü_x000E_!Þû¿X_x0002_¯_x001B_ÁÁ?¥,²L$ó¿_x001D_6)éêLë¿_x0005_û~_x000B__x000D_9õ¿»¤äJ2å?Ùô&gt;_x0012_÷?×¹gæU_x001B_ò¿_x001C_k=_x0012__x0014_Ó¿ÞÝh÷?ï_x0018_8-'_x0016_ó?ûµ15ÝòÑ?XØb_x001C_ÂRò?_x000F_ÀGÊûoÓ¿[ð«_x0005_cz»?ÖC_x000E_o°&lt;ú?îì	_x0008_uÔÏ?g_x0008_CÙï_x000F__x0001_Àn½à_x0004__x0005_	È(Ô?öG$p_x001E_bâ?_x000D_/_x0019_g5í¿ºn²ü_x001A_ù?AàU^_x0001_é?·wÍ_x0017_òÚ¿_x0002_Ip4$ê?öØx:-_x0002_Àti(Ê%_x0001_@z4(8¦³Ã¿kÚyäæ¿g_x000C_§S»ã¿Ó»Vè±x?®ê\ü_x0016_}å¿_x001E_&gt;Ä_x0019_	Æ¿sã-R_x000E_·÷¿Ùxç#îà¿ÂÆ÷H?¨_x0007_ÏÆ_x0004__x0008_@gÈªgÁè?É:~×¿/V7¾ÑÓÜ¿_x0013_Ö¨x_x0006__x001B__x0001_À_x0019_W4¹ bÞ?_x001C__x0017__x0011_¶Jí¿0'§©ÿâ?,·ßfÏnò¿×wÔ½Q_x0007_Þ?1tCø_x0003_×?N.?Z=²?y&lt;î4áÖ¿ò_x0011_ÑºNoË?_x0001__x0002__x000C_ùë_x0012_¤?´Z©_x000C_#Ó¿½¿¥§_x0001_ç¿âªÿfÍ?áÊª7_x0008_1÷¿½_x0013_Ä6_x001F_í?_x001B_ää\¹¿_x0006_M~Kfó?@_x0002_+*Õ?_x001D_è~xzÀä¿màÛ Ä÷?KsO3½ï¿¦×KÊÃß?wþTÞîDð¿Ttìö?QP¬pNzç¿_x0004_F®ßxÃÜ?^j|È:¾?¡1Ñ,_x001D_Mò?_x0019_K&lt;|ßüö¿O_x0018_fË_x0002_ô?ã#3åÔ«ú?X$Ï¾¡9ð¿I&amp;.ÒÜò¿Þºz_x0004_c"ñ?Ü_x0004_Þµt¦ý?øC_x000D_Ã6Ù?_x0016_xív_x0004_?È"K&amp;Û?û¿_x0016_6V_x0004_Ü?ôµ²]2&amp;ó?0Q{_x0005__x0011_ÉFõ¿õqÅ_x000E_*mã?_x0013_1âVO_x0002_æ¿_x0016_AÛ¶t_x0008_ö?_x000E_¯?_x0010_Ìð¿&gt;_x001E_®68_x0013_ñ¿Á*_x0008__x001E__x0003__x0018_Ã?È_x001E__x0010__x0005_4sÐ¿A¡ôË	ñ¿_x000E_ZÀdJÁ?_x0016_««ã{~è¿¼`l3{à?_x0006_ê_x0017_»§ó¿_x0002__x0007_;³?y_x0002_À[_x0012__x0007_ÿÞd¥¿lÔú8;_x0004_ÿ¿'M?i{Ü¿è_x001A_"Ç;ý?¶o_x0016_&lt;Ãç?s_rºÃ?wÐì%û¿?_x0004_Þ¢Mþí¿RåHÀ&gt;á?6Cx_x001A_ýË?_x0016_³®ÑÀãî¿_x000D_áû_x0001_Ü¿_x000F_:ü_x000B_øÀÎ¿)_x000C__x0015_Cf|Í??û5S"î¿\SéÀå_Ò¿Ù9±våê?wÿ Õ_ý?_x0001__x0007_q0_x0005_Î_x0003_û?îð_x0012_'_x0007_ç?x¢/_x0002_&lt;ä¿»×/@_x000E_?ìú7Ù°¿¼m-«ØÔø?n­ãé_x0005_0×?-°ºt_x0015__x0008_Ö¿c_x0006_ &gt;¨ÇÈ¿ÇW5ÌÉyÛ?_x0017_·0Ý`Ã¿³ï;_x000F_È?] Á¤_x0017_è¿Í_x001B_ ¸_x0001_½¿Á¬ä_x0005_Fÿò¿EV8_x001B_Á¿$A_x001B_ù_x001E_Kå?h[T6µ_x0006_ø?_x0012_áä_x001C_Ô4ø¿	AÙ~Ú?_x0010_H'	_x000F__x0004_í?K@}P_x0015_Iâ¿_xèïþé?ïÈ¼_x0017_ï¿Þ¦DçPö?_x000B_¤ª_x001F_Tã¿»ø#_x0002_9»Æ¿L2V_x0016__x000F_V¢?&lt;]§w_x000F_È¿_x001C_2ï@ï¿0l£²F_x0003_ä?Ýb_x0003__x0004_£õô?(s¦g»?fñÖZ¡	ò¿ê¾Ý,3Eñ¿@_x0001_¿e8ô¿¸j¤_x0001_. ì?íÈ¨Ýsþ?½Mv&amp;å¿yàövÈô¿&lt;K» _x0004_â¿e]³;_x0012_ûõ¿_x000D__x0019_þ¹òè?Kéü_x0019_è?zô2Ý·ì?¨	µp¤ù¿_x0015_Ì´jGGÕ?2v_x0006_£_x000D_â¿³ÑÉÃbó?$ãhäÙðò?TWà_x0013_Â)ë?Z_x001B_µe¤èê¿cx Xyyë?_x0019_¸ªÑ?-ÜîK®5Ã¿}ªKºÝ7ï?Jj-Ð_x0005_²Ð¿ÛL_x0006_^½è?Ù_x0002_ÇPx@Í¿O5_x0005_îë?_x001B_ðã§_x0002_ê¿mØéÑ_x0017_Îë?_x0004_Ð_x001A_¶~@Î?_x0002__x000B_/#òñ÷¿x6Éö^Ý?²_x0011_I|Ñ?6ô_x0014_'æö¿¬wÝÈ?T'j_x0010_Jí?a_x0002_î[d©þ?conWçò?ôkÛøm0æ?_x000E_I_x001E_íL_x0008_Õ¿Î_x0014__x0005_?_x0002_Ó¿¶.{Òã¿®îÅÝsù¿Ä&amp;´Ú_x001D_ã¿_x0001__x000D_6µ?`¯_x0019__x0003_@_x0007_@àl_x001B__x000D_Rð?NÁ6S±9«¿B_x0015__x0018_g÷?_x0011__x0004_°¾;æÐ?,â_x001A_ÈWå?xÂèd¤ø?ëZtKÄß¿¿-)¦_x0004_Ë¿_x0007_Õ_x0014__x0006__x0016_Sñ¿/ß_x000D_Úuô?)_dkøCï?4ºÉ_x0003__x0003_{õ?ô	 KZe­?[Zà²hÓé¿[~ËGÞò¿N=9Ó_x0002__x0004_üö¿IÏÖ_x0018__x0002_2ó?M4LåA~ã?¨Cc¦#ú¿»À¾óé¿^|ÔÊ»ù¿_x0012__x001C_Vá¦Ý¿Wqå·öÞ¿_x0016_×îÌü¿-{À7×7ä?À_x0019_+_x001A_hÐ?¬ó^|¸¶º¿3«ÎÃõ¿çòÌéïà?×Ñôeþ¿ÓÒÓÎ³uØ¿ÑÃ²ÂÊ?B¦_x0010_vÆ¿Y¸_x0015_ûSÚ×?93·×_x0017_ÃÒ¿×Ý_x0015_¾qú?(Y­C÷¿ªç¥Dé¿åÖª5¬õ¿¢F_x0015_ó?_x000D_WÀòIó¿Üèúá_x0003_ë?i¹¼_x000D_§öç?/_x0010_«`ó¿ZsÏ_x0001_8:ý?_x0005_ó6O?úÊg[9Ô¿_x0002__x0003_Öà@^[÷¿|w{_x0006_¡_x0006_Àk_x001F_sN9_¼¿Z£_x0012__x001B_Ò?F\Y[ãÏ?¢;_x0010__x0002_Æhí¿Daý_x0015_oÚ¿¸±»¸/câ?Ôv[ö«Lñ¿ÎØ=´_x0001_ò?Àû-GDµ?a_x0002_ó!á¿ V?åòæ¿Àè×QÎ?_x000F_çª¿|Û¿}Ööûç_x0012_À?²,%D_x0001_ï?µÖÌÌ_x0008__x0013_Ð¿:óQ£sb¯¿_x0013_p «îð¿i9è0;4ù¿j~¬Ç?yÉæo[\Ü?f0ú¡1ö?.y¹·Î÷è¿ÃÐv	Zã?eûÅ2ÿ¿CÄÚø:þÀ¿[é\Üú¿_x001E_áÉ_x0003__x000E_ð¿Ú_x0019_îKÑ?þ85µ_x0002__x0003_&amp;ï?G_x0018_v0eî?_x001D_¼8¬ì?Ò8Á5fÍ¿ÿuÀ_x001D_qÌÌ?[q_x000E_èÅ¨ò?ê_¯Nò«Ú?{³â_x001C_ãå?ûÚ±_x000C_ì`ñ¿e£_x0011_Ý}ä?úJ[î©å¿çK1¸Ñõ?)'WUË¬Þ¿h.¸\{ö?ó5öÇÖsë¿g_x0004_ê½Ø_x000D_ë?_x001A_LJ®Ù_x0006_á¿òõD­Â\¹¿à,¨'á¿ÒûäTíÒ?ÙÖü]å?Õ¹ñ^å?RUÎJð1é¿Ó4_x0002_[_x0001_Í?BM_x0013_Éàû?_x0001_-ßÊ à?miWóZøÖ?®ÎP÷Ò¿_x000F_136ã¿­ÓÂ+°Ý?&amp;;æÅ_x0017_÷Î? #~Ú_x0002__x001F_í¿_x0006_	Pglh|?p¦_x000C_ÅFßâ¿[êFòdÂâ¿¿¼_x0010_à_x0003__x001C_ò¿_x0010_Àxªï$ÿ?Èì·_x0003_À)_x0019_±²lã?_x0018_4_x0019_Ü&amp;Õ¿·DÑJæEÏ?¡lû×uÆÒ?_x0005_å/_x0002_à¿)þmWÍâ?_x000F_»_x0014_Nêúä¿ÛXÅ;ï¿a¥z&gt;fõ¿o_x001D_(Ø?Î¹O¸LUì?Ô­Usgå?5ó©Ê´¼ï¿¯_x0015_è_x0001_Å_x0006_ð?«Ð6¤2á¿&gt;ãöc'_x0005_@(ÁÉ¢ðòú¿!Rl´?Ý$¨¬oÒ¿G_x000F_/ )Ô?)~:ê_x0013_}Þ?_x0008_5Ç_x0007__x0004_]°?ÔÔG*1äé¿KKÒù¿Ær"Òå¿ò_x0010__x000D_G_x0008__x000B_=ø¿&amp;æ_x0005_jBØ¡?½§&amp;ªAó¿}_x0007_&lt;brýÂ?»±À1dÛ?ïÍøø{÷?ùèÍ_è¿6ø1¥6&lt;é?²l3_x0015_êò?çÿºüz	Ñ?bÕY¤_x0005_ï¿Jl¤ã-Ü?¸Âr¾*kÒ¿ïLÚ_x0011_Î?W+¬~Üê¿å:mJËµ?_x001D_1Ã¾ê?_x0006_ì_x0011_H¹Ü¿w¿p·ÿóå¿¨{_x0003_D¿!N÷2Tá¿¬_x0012_B[3=ù¿Êy¾_x0002_ñ??ËZõÉEü¿Ñ`îî?Äæ]©ù_x0012_ç¿Ï_x0019_T!÷_x0004_ô¿zG×_x001C_j7ç?VþazxuÒ¿Rî_x0001_%­ÒÝ¿3_x001B_Æî_x0010_±È?7*ää_x0008_Æî¿_x0001__x0002_êÀâßÄü¿G@¿_x0011_»ã¿_x0001_LDñô±ø¿t*úÑÒ'Ï?ÝZCxgWß¿(À#wØèâ¿?z_x0010_Bþ&amp;Ü¿Ê_x0010_Í,-[ø¿_x0010__x001D_/_x000E_à?®.¸ÈTÃ×?ADê_x0017_¸Öæ?'4C_x0018_l÷¿õÊ_x0018_í{ñ¿ÃòË_x000E_4÷¿ÝéÃÿäÑ?_x000B_¬Àûf_x001A_´?lP/é¿Ã_x0005_¬_x001F_;_x001F_?á_x0005_&amp;7 Ö?_x000D_Ý÷®×?l¡­2½à?/|é à¿¥1iûû¿´¦WñW©_x0004_À_x0014_äÞ:jÛ¿¦_x0005_á/@_x000D_è¿A9þ_x0012_íê?uÝ]÷¶¯ä¿çcaV9¿¿	ÏujÍr?\,ÊÒÓ?_x001E_] ç_x0003__x0006_û_x0017_ñ¿}¦_x001B_Ò_x0003_Àù&gt;¨	jã?(_x000B_âÌ_x0010_®ó?GòV¤_x0006_ö¿ÊÕK^n~¿üð_x0002_héãd?ÎW(Gº?ãúä~\?ÜÖ¬_x0004_@Ôðq¤v@Ø¿ÆÏºkÛÉ¿_x001C_§½_x0010_Ùá¿ú:_x0019_Í¥è?Ó_x0001_zzhdú?èD_x0011_e'øÒ?!_x000E_+*|ó?¢|z_x000E_hé¿ª(FØÆpÙ?1jöV(Á_x0001_ÀHT=bå?ôg×ð_x0005_'à¿"ßMj¯óê¿»mýU+õö?Q_x001D_âZ/N´¿ÇÓ_x0012__x0018_8iõ?_x0016_Èú:ÖìÜ?»_x000E_*Bû·¿_x0002_©_x0003_cMäÝ¿Å5ë|]ô??_x0006_P_x0018_øââ?ô_x0016_+Æl_x0018_ë?_x0001__x0005_£g+ïuá¿,£_x0010_¿yB¯¿Fvù«ûß¿_x0017_táMA:Ò?e, Ãï¿Ã?U8ÙB_Àÿ¿cárª,¿I¬ÈÚÿô¿9_x001F_L=)ð?ïñSï&gt;ê¿Ö_x001C_ _x0014_ºVá?Ê}`MÈ¿"-ø?µ¨EëZë¿2çMs?q*æÕ«ë¿GCôÚÀ0Ð¿¡Ê)ÁUá?¿¦_x0004__x001E_»Tº?F¡_x000B_¥£?õªAv	?ú?YçMß~¤×?ØV%ñ.9â?¨A_x0003_üÔÓ¿ÛÁ[_x0002_ã¿&gt;Æ_x000D_´Uí¿) çµõÊù¿Û&lt;p4Bóè?q_x000B_tJ_VÓ?_x000F_,µ0&amp;{ú¿¦ÏñØ2Úõ¿Z¹3¸_x0007__x000B_þ ù¿_x0001_Õ(g_x0018__x0005_Þ¿¢óã¸_x001E_!ð¿T_x0012_¯_x001A_J_x0006_Ï?Ì?Å£[¹ò¿gº¾¥hÜ?¼_x000E_y-%ç?j_{ÝOê?Ö-2æ_x0002_ø_x0001_@NâM_x001C_IÚå?®_x0008_4]%é¿_x001D_!Wò3¶ê?[_x0010__x0004_¤_x0011_³ñ?_x0004__x0014_ñ_x001F_D	Àç2¼\\ÿê?½wÑ8À}ñ?óMì;?Ó¸_x0003_^K_x0005_ð?9aW_x001E_3À?§R(øá?Ü{èdC¿?ô{×¿_x000F_~_x000C_o&lt;â¿UÎèPú¿Jc_x000D_ÐÝµÑ?]$_x001F_}µÚù?RÕÖý_x000C_eó¿NßªäÑd®¿ækP/ìHÚ?d_x0011_ïmø°Ô?ùVGËîå¿-^A_x0011_¢_x0007_Ú¿_x0001__x0002_+&gt;ÁC2s¿GÑ¨IÕ?3ë·Jòyï?$?Ô0û{ã¿g_x001E_J=SoÓ?IR[*QÌ?"_x0007_4ÅY½×¿_x0002_w*áËÎÈ? H_x0004_ ®Ö¿²iìqÆÝ¿2Ó_x000D_øÏë¿\ó³ä_x0003_@ß;|}¼Ì?â±þ_x0002_{uÌ?F;+Kh®ê?ÇvDî_x000D_Ã?ÃäýûìÚ¿ÄZamýáð?\%ùkàñ¿_x0019_ma¹ùê?_x0019_'&lt;s¿0é?(-k¸¤æ¿¯Ç£èô?_x001E_ç/5Ôê¿ÄÖm½èã?ÿÆ_x000D_ues ?´É/¯Q1Ò?âØaÅØ?þvôÔòÊò?Ç_x0013__x0002_^Y¢Ô¿e¶_x000B__x000D_z÷¿GÝx_x0002__x0007_Ù÷ù¿i*Õ,Ûcá¿ªp¥½?_x001B_4CïÚÙ¦?S§c¿_x001C_ó?Å¤gè_x000B_±õ¿«iÑ8¡_x0004_á¿ðØÕGc¶?þ2e_x0019_@ô¿R_x001D_-çð¿yÜ_x0004_áfLê¿_x0005__x001B__x0016_Û'nÅ¿_x0005_ª´_x0003__x001F_sì¿}1_x001D_¢ï¿_x001C_¾È?G×¿_x0006_É9ì?_x0005_Í_x0013_*QÃ¿¬5«P/î¿iO_x001F__x0005_·â¿¥±Ã×Â¿ÞÀQ:Sö?Í×ã¯¿ø?â7Ký¶_x0001_@Vû_x0007_j¤_x0003_ÀAì$)øï¿èTqzoàæ¿!gjãâ¿ ­º¬_x0016_9¹¿°XÈHðHç¿XÉB_x000D_½Û¿O6Tkí¿`ÆhbfØ¿_x0001__x0004_3°GèðÒ¿ÆMODSö?;G¦Ñô¼?£_x0012_NÖÛ?1VÄ£_x0014_ã?4hÌßcOÝ?_x001A_Ìgª_x0013_ë¿GÐ_x001D_Gá?T_x0010_"ÞúZú?¬/ëßØÞ?5MºZýÒ?_x0003_´Ã_x0015_û?»±_x0004_;_x0019_ìÊ?ì_x001F_ù_x000E__x0001_Ë?_x0019_BÒ0¤º?é_x0014_ùoó?½g®¹u¿k_x0012__x0002_çÝ?z½Ò³³íâ¿ÁEcêPà¿?ÄP á?Kð~Ý_x0007_ÕÓ?«Èã?J_x000D__x001D_è?YfYlòË¿Å«|ÞÀÜ?X;&lt;Z~_x0008_æ¿D_x0017_Ú_x001F_ü¿ýWdÆÇ_x0003_Ì¿pHç_x000B_oDÁ¿÷É7g_x001A_y¹¿ñóÌq_x0001__x0002_çBÇ?E_x0017_óOk8ß?i,3´¥lî?g;¨w,à¿#Ë ¢]á?CH(_x0011_÷?_x0005_ù_x001C_m!¹î¿ðV$.,Àè¿_x001B_ÚSï]_x0007_@ÁRä_x0014_õÔ?P_x001A_YW_x0018_?ë¿m| %î_x0001_À3¯tÕ©_x0001_@!é(dâa÷¿ó_x0017_ç_x0015_kÕò?Ò¤¦?æÆ¿60_x001E_¿³÷í?øo3×ç?_x0016__x000E_*b¶ð?pp	áÂö¿Ø´NåQ_x001D_ó¿6#MÐ$WØ?âèù	%Õ?_Àö«Ó?_x0010_ s_x0011_öNâ?GsgÐÿÖ¿kÇ_x0014_}Hè¿èí&gt;vc3è¿ªf× Üù¿_x000B_TJQ_éæ¿£|FEäì³?~Çc_x0006_azë¿_x0001__x0003_`Ö^Û_x001A_pé?ó_x0008_ùË'¦å?´"Ýjã¿h`_x0005_!ø¿Þìë_x001A_¸¿û¥#t_x000D_Þ¿_x0008_ª&amp;z¿_x000F_Ìv_x0014_Ùí¿S¬×ÖÜ?¸G0CGò?©_x0001_êèýæ¿î_x0010_kÕKð?Íÿ Å:Æþ?ã"pê§ñ?#ô-_x0015_ké?ÍäÆ_x000B_§õ¿9õÏåó?Ê¥lUí¢É¿[Úg_x0012_p`×?l Å¿K_x0015_÷?º/_x0011_Å?pçU	?4È?·&amp;û§wÝÃ?M_x0007_¶HgÓ?Û_¸ïfFÇ¿ÐT+y[_x0001_ÀÏø|g_x0003_ç?_x000F_ªØÄÌå?­_ãyònç?_x0014__x0002__x001B__x0006__x0016__x0004_À{½gÍ2ìù¿üÇa_x0002__x0003__x0004_Äyá¿¼UzÈLuâ¿MO_x0001__x0010_.bè?Ä/TÝ_x0010_é¿¾[4¾_x0010_üî¿ØÒÃ_x000B_è¿f_x000F_ä_x0002_Y°í?2[ÐDc_x0016_Õ¿éÙM¯_x000D_äø?W3_x000B_Ñ_x0011__x0017_ï¿ñ9 Ãã¿¼©PMÞ¿ßÛ_x000D_úÿê´¿së_x001E_»htö?¨+·þ_x000B_Õ?_x0015__x0017_+ÌÎû?ì/_x0010__x0004_ó¿_x0016_¡_x0006_ö?æÖ¿0_x000B_«³ç°¿Ú¿áÁÔ?[_x0002_¸ú¿;Þ¿_x0001_ÁS_x001B__x0016_ì?´DLxÝ?Ig=g¸âê?¹RãÃ_x0005_À¾{æ¢¹}á?¼ÑâtÌ¬¿ÀÐ/·¹ë¿ÇoÒÐSÜ¿Êzºõ¿ç`k«Ö?¨ÁåB_x0008_à¿_x0004__x0005__x0019_Ï_%ýû¿Q}gµ?_x0002_lz¹G¿Õ¿²_x0014_v^s¸Ü?7q_x0014_ÝÀ£Ð¿&amp;[½¢ÑÛ¿ýu»@_x0016_â¿ü«­Äü?³dãIÃ¿-mmäÅ³¡?7â_x0008_{=_x0011_å¿ý¥¿	`»?\«eÓ±_x0005_å?IÜ¿(ý¿v§ýZÍ°ä?ÝßÐØØ[õ¿Û=&gt;`_x0011_á?Ï±w_x001B_I(Å?_x0019_½³¯éÚ?S_x0018_vÇã?édåUú_x0012_Ô¿}µ#Jë÷¿ÜZ÷Ôëêö?_x001C__x000D_?óµù?áô_x0016_ìy¨?{1ÜX_x000C_óæ?Ñf£c«û?¥!ænósÓ?0_x000B_m^Ð¿1å_x0003__x0001_,_x000E_¸¿_x001C_mp$õ,Ô¿¨À'_x0004_	xß?_x0003_­&lt;	pÐ¿òª_x0001_²ô]Ä¿_x0017__x0019_Mdº}ê¿T_x000F_+ßæ_x001F_»¿MN_x0008__x0010_$oð?9I=þ¹_x0016_Ä?K_x0012_´ÊQÔ?°_x0010_º_x0008_Ã¿üBsÝ×¿®¥1÷?ÌPÑ_x001B_#ð¿aùvÈ23ð?·pî_x001B_	Úø?z7_x000F_3Êî¿cÃ*Pû3þ¿¼_x0014_ª*Þð?ýÚkÌ_x0018_ôÇ¿_x0018_O;N©Qÿ?vû_x0005__x0003_+_x0002_À_x0010_å®î_x0012_Dô?l÷ýùøÏê?IÃJ?ðKú¿£«K_x0005_\7ù?|ìÎ_x000D__x000C_î?êù&lt;ÍX=Ý¿D´-òþ?Té#_x0007_»Mà¿ç_x0006_2æR7î¿ÄÖõ_Ò?ôo5CÃ_x0002_Àp½Éó?_x0001__x0003_-ìu°æä?ÆëQ¬è¿üGK_x0018_Ôé¿ÚzoóÂ·Ý¿N%_x0004_ÔZ_x001A_Ò¿f_x000F__x0008_×ö¯?5/	_x000D_ý}Ù?_x0013_¶9C0Ý¿UÍw)_x0004_Çí?_x001C_A«¢eä¿ 7´,&lt;Uò?.ú$Å?+_x0017_¾_x0004_ùæN¿´å_x0002_ãVá¿.QÖäö«á?­Ó_x0016_B"å?w	4në¿«C_x0012_ý_x0013_w÷¿6ÝÞ&lt;&lt;ñ¿a5/`ù?-çh¥õ¿&amp;zÝ[XÖ¿_x0010_A!ïÄ?#^&amp;:Ç¿¸n,Z÷½?_x0019_¥_x0015_¤Ü_x0011_Í?M¥V?ì?4a£/þ4õ¿Ú_x0012_Ã](Ú¿§»J·ë%Ñ?ºãú?høÆ_x0001__x0003_=1«¿2EÅü_x001E_Ù?¬áïÃý×ÿ?_x0014__x000C_Ýþ¼ì¿Ìì_x0011_®Ì$Ï¿mëã3*Ä¿¥_x000C_J_x0008_!)®?Ðüyü_x0019__x0004_à¿±m0¥¯Iü¿ºÁð«VÑì¿2DSô_x000E_	À:R~2Nó¿_x0014_«+Íó¿#A5rç?ð«}­Îî¹?ùd_x0011_XÄ^¸¿mÛ_x001F_Añ?_x0003_M¼ÈÍ?Éx_x0014_êÜØ¿o Òô¿ö,mÞìkó?ÃÕ»Kì¿Ñqu:_x0002_Ö?©´¾"Ýè¿_x0019_Î#_x0019_ï¿þëW°_x0019_Þ?´[¬&lt;=pô?=ÈÄ²ö?Û6Â|6_x001D_÷¿6;ü¬öÙ¿XÉZml_x001F_÷?RXK_x0019_p²É?_x0001__x0002_æ w`!à¿ß¨_x001B_»=gÛ¿_x0005_ÕzáêÏ½?}ÙÎ_x0001_éö¿W_x0014_&gt;·#Ùî¿ú0ø÷õÚ?_x0002_üo"ðÕÈ¿s~îWàsà¿gÀ¿_x0007_q^à¿òLH±Ö«¶¿Ê2B_x0007_á_x0015__x0001_ÀC,|G_x000E_Ô?F?`3¾%ê?w_x001C_1kÙ]Ù?á_x0001_æÈÞä?P8it_x0013_'Ñ¿9_x0004_{;XÎ¿½Ç\'Û¿m¢_x0003__rö¿­»­ë Ö¿û_x0007_Ô¾;¢Ò?$I"xkò?æë¸vríÞ¿8v{Ýoê¿â÷ZM	àö¿&lt;Wå^Û?_x000D_eË=xù?';²-Eö?Ú_x0003_8ó(Ü¿±_x0015_ÔkOÐ¿_x001E_Ü_x0006_ºúÉ¿O&amp;F_x0002__x0007_RØñ¿h!Êð'ÄÚ¿s¼êÔ1ï?_x001E_K¸ÀÏ¿ì_x000F_­Âò¿:Å_x001E_P%¿¦_x0012_Aè%uò¿·KöGÉ?ÿàÁÖKÖ¿ßÊj¿¨_x0008_¡¿qõn+EÈñ¿uÕÚ·bÏ?Áá$®_x0008_ã?¸?Á'1Ó?ú¬î_x0017_@ßÂ?BÔa}4õ?ÁçË¹§Ð¿:_x0013_¨JØ?&amp;_x001E_'3_x001F_ç¿_x001C__x000F_JlÿÄì¿Óà4[cä?Àu¹m5ð¿_x001A_§wÊÂDâ?_x0006_\·ã?µMÝ§&lt;É?_x0005_Â¿ÂþÜ¿_x0012__x0003_¢_x0004_JX©¿_x0004_;ì´é?À4º£í]ó?R|uÁL&amp;ò¿ïn_x0015_¥&gt;_x0003_@_x0001_B_x001E_¢ûÚ¿_x0001__x0003_=ØwÝ)û¿r«N¢î?ÍP¤úNï¿çøH×?³öß*^ÐÚ¿DwØÂtí¿2,_x000B_fÅ¨ï¿Äxä_x0003_sÑÑ¿Û_x0015__x000E_þÖè?:º@Ø¦ý?ÒÞÚR¿ö¿_x0018_@û_x0006_vð?M{ÓÔ ³û¿\ÊÀ{QsË?Ôñ_x000B_îVñ?6X_x001D_5ÖÕ¿_x001E_._x001B_ùÎMî¿1d_x0018_cÞß¿¦&lt;ôÈËóß¿è&lt;¤_x0007_z¾¿_x000D_î_x0013_~ññ?_x0003_{²J5EÏ¿TÇY_x0014_¿ó?µ_x000F_çEF%í?a®Yvh:Õ¿ÖIÐÃçä?A(_x0010_ÕÖä??3jb_x001B_xà¿_x0002_áLÓÈ ?ÙZ-_x001E_w_x0004_ö?I3êh/åã?Ùûå_x0002__x0003__x0013_Ñä¿õÝ¥_x0014_Ü¨Õ¿yö¾5U_x0011_ô?_x0006_D_x0015_¿[0_x0002_@_x001C_ªãÈÇ_x0002_À+_x0008_U§&lt;Á?5s8$_x0001_hþ?kúkÊ_x0007_§×¿,&lt;-9ØÆæ¿Xål`ú¿¢¾g7óí¿Pveh÷Ú¿_x0003_áèÇ·qÄ¿$u9J/1Ï¿~ 30û¿­Ðð_x001C_)Ú¦?@Ht_x0007_¯_x000E_é?)·_x0016_¤×¹ð¿ÕÍ_x001D_\ªä?ª_x0003_ÒÛåÆð?$q¿_l_x0012_ñ¿0d À×?@á2à¨?Â³û¹_x0005_þ?_x0005_à§Ù_x001F_Fä?.ýÜ@Òfß?ã|u;oL÷¿æ¼_x0010_·ù\Ù¿_x001B_ß(õZ_Õ¿ÈL$ øwô¿ªàûy÷¿^R)üÓÛ?_x0001_	¿¯_x0004_?¨_ã?óV_x0008_á­Ýî? ü_x0010_´	Ìã¿ÔjººDÀ¿x¾XPËï¿_x0018_n_x0013_í_x0018_Ø?¾_x0013_ñòýø¿ã) _x0003_ýç?d» ¼É±¿Ê¾UÈ_x0017_Ö¿_x0013_HÌÀ£ð¿L_x001F_+:_x0012__x0010_ï?_x0008_ b&gt;õ?ÎnÐaÇêì?x§uñÌ4_x0002_@&lt;ef£_x0006_rß¿gK0¤"Ó?­¤_x0007_øv_x0008_ê¿55_x0015__x0004_~Å?Èj]\ã:ü¿W_x0006_ã¥Fbû¿_x0006_Z_ò¿_x0004_]!`¬â¿¨9®.Ä_x0012_õ¿¬#(d'ã?Ì°óÕ?Ç_x0017_\CûhÙ?kF_x0011_×9_x0005_ÀtÌGüßÕ¿X%_x0004_aÖð¿xÅz³£ú?_x0012_3_x000E__x0003__x000C_µOâ¿Ìuëå_x0001_xì?ÿç©5rÝã¿¢4÷_x0004_Îñ¿Âê_x001B__x001B_ï²_x0008_À°Ù_x0003_PÙ¿}µ1ïÿã?çðõ_x0011_­x¿ &lt;3Kgþ¿5Ã9ýoê?«ñnï?Tï¿N}9¼_x0002_	Û?)±µ°ô?_x0002_t_x0006_¿Ó«úÅ|Ü?8ó·®×è¿_x0001_RüÕ¿Ó=Û4¼Ï? o°dÑù?L^ø¿_x000B__x0005__x0012_m_x0006__x0003_â?Ñ+_x0006_VÆmÑ¿}¦7_x000B_¿¿_x001E__x0012_cÆÝÆÎ¿4J5ö¼Â?ØÄÙþ?_x000D_LPIwå?ZrT¯ðSÑ?äFYE.æ?D_x001C_Z¶å®Ë?ÔvæßÁÓ¿î_x0007__x0015_ôüò?_x0003__x0004_«_x0006_I 1À¿ií«à=Ü¿Z1_x0001_ =ø?åWÇVÝðä¿_x000E_çuÝöé¿­$µÄ_x0003_À_x0008_ÊIÝn¶Ç?°_x000B__x000C__x0011_'	Ý?IJªáºè¿uÚ|%»¬Ø?òð_x000B_Và?µ_x0001_ØGÝÓ?húk_x0001_ ?º±_x0001_ðî¿_x0007_áèÎïï?FÜô_x0013_Tê?Lh_x0007_K	;à?/àx®_ë¿l Wý_x0010_Ê¿Tº¥Ûµ¨¿ËTÁ"_x0018__x0008_@y]_x001C_¯_x0007_Õ?'_x0005_;W-åÈ¿P_x001D__x0017_j&amp;_x001E_ß?ãÊÎ_x0017__x001A_#õ?ÿèã¶_x0015_/õ?8Ñ)¼_x000D_\ó¿¬èN/T_x0002_@¯@l_x0007__x0011__x0002__x0001_Àqog£)í?_x001B__x0006_D_x0006_ÎÝ?_x0019_XµÛ_x0004__x0005_¾Né¿òÛ¾[_x000B_ü¿&lt;_¹j&gt;Ú?íK÷_x000E_$_x001C_é¿¾ð»Y_x0019_ã?%"¬Å{¿_x0005_á_x000C_Ú7ë?p½Uþ&amp;pä¿Ý_x0004_gw6³Ò¿pURÜ_x000D_ë¿_x001E_³_x001B_ÍhêÓ?Ý{ì¥¶¿wî0}Ò?S[È_x001D_Á\Ö¿æ+,lf|ó¿ð`Áú¿?ó\?$Åñ?]_x0003_}(û¿õ¬ÆVÙÍ?ë´È|¯_x0012__x0001_À_x0007_èÜã&gt;ù?KvÐXñ¿IFÜæ%Ý¿_x0002_Ì~_x0017_ø¿]Y3áè«ù¿_x0019_L_x0012_Ö*Qó?_x0013_m§vìÑ¿_x0013__x0005_bíÔâ?9_x001C_×ÁÏ@í¿Í»¨½_x001C_î¿Ç*LÎ¿*ÌÄ_x0006_AâÍ¿</t>
  </si>
  <si>
    <t>e38d6f58ccdcaca1cc93f9feee2c5fdf_x0004__x0007_sjÁ&amp;Ö_x0002_ö?_x0011__x001E__x001D_à|_x0002_ò?Zº²I÷¿$Ò×OWÙ?·òèò¿_x0003_¦	O#ó¿=àSó¿a´³ïÀ÷?_x001E_½÷"Ì_x0010_ó¿r ÚU_x0006_è¿MÌÐmQÐ?ØÆ_x0010_Æ,õ?C_x0015__x0008_®R½ê¿_x0008_¥×¦$c«?]Ú&amp;8?Æå?_x001C_Îx_å0ë¿f¾·¢ _x0010__x0004_@ù_x000E_Jç_x0001_@±aùÚ§ï?.ùí~ï»ø?`_x000E_µç_x0012_Ìé?7çjihvÊ¿I_x0005_0*ð?à&lt;FeÏÕ¿½_x0005_mëu_x000C_£?_x001F_µ-8_x0006_Ý¿_x000C__x001A_e 0ñ¿d_x0015_²_x0013_ _x0018_®¿K(Á_x0014_¿Úõ¿_x001C_,2Ó_x0017_³Ã¿ûÚãöÙ?ûF¤-_x0008__x000B_ç0à¿Ñ`_x0014_É_x0002__x0004_û¿_x0007_µ­ÌNfÚ?hfîå2Â?~;Wm|ò?Í_x0001_]°¦¿®_x0013_'¹u_x0005_Å¿ÎQCå¿ÆE}^_x0017_È¿±öÀqí¿öÛR«_x000E_Ñÿ¿´^U^ÏjÈ¿P ªSà¿ænBûúÚâ¿&amp;¡_x0003_&amp;&gt;ÞÔ¿H	ÆyJÃ?ÍÓ_x0001__x001D_,æ¿Wô°_x0011_é?é¿´¡Åó_äý¿i¾nÔ_x0014_É¿¤Ôoë_x001B_äê?g]Üï+à¿Åh")üC¿}u·k_x0017_r_x0007_Àp¾_x0006__x0005_¶Kã?Á_x000D_³_x0008_¢¿gÚ¬_x0017_¹Õ?_x0001_·JH¡ê¿6_x0006_ö_x0011_ßì?®ÿ`ïò? &amp;^ú_x0010_.÷¿Ý®0è_x001F_/å¿_x0001__x0004_k_x0004_H»à¿_x0008_Ö[¯ºNÊ¿_x0005_À«Ö+_x0003_õ¿6¾rpÏõ¿C­Ó/Ñõ¿¾_x0008_¯KÉÞ¿e"ÿ_x001D__x0008_üÁ¿Ï¯(ÿkPÌ¿©ª_x0019_÷ø?ÅÍ¢ÏÚ_x001E_Þ?ËN_x0019_ÇÔ«Ü?Ô¼ÄEî¿÷OsÜÁ÷¿±0.?¸PË¿ðÕ_x0018_øªö?i$&amp;_x0003_Å¶ï?ø_x0004_Ê=_x0017_ê¿	¼Ï0øé?ã_x000B_þöY:£¿æ_x000F_n¬üð?¡_x0010_O6_x0015_ìé?$Ôl¤]õý?.º_x000E_æä¿ì¾±û+¹å¿9Ú÷_x001B_|é?QêèÚ¢¥ï?úÓÆx_x001C_éÎ¿#{_ÔÛå¿+íè(óÝ¿\Y7Má`Á?û&amp;oø^õÏ¿zð_x0002_¯_x0005__x0011_/Éç?$©_x0010_nK¾é¿Þÿ&gt;_x000D__x0004_è¿µÏ_x0017_çåAò?wG_x0003__x001E__x0013_¡´?É_x001A_RBL	ý¿M"Ôò_äõ¿_x0013_°_x0007_ejÚæ?Ú`ùÌÐ_x0008_Ü?iQ[_x0002_ãhå¿B}¡kò?_x0019_¸&amp;´µ;²¿)¬z,ã?ÊõZ¶Aáã?Ä#6äAú¿ÌvÃK½¿Ë÷N³_x0010_~ó?ý_x0012_ÔØô?[ñcÃ_x0006_ë¿üÀ_x000E_Ê¢×ý¿ú_x0003_R_x0001_Gõ? ±hp_x0003_À_x001D_g²æ°_x0019_ÿ¿Çe_x000C_¿Î¿¹x_x0001_þ ã?nÑ_x001F_$LÇÝ?Zèàþ_x000B_@í?©'Ô4í¨î¿vãg¸ÑÒ?³²'_x000F_8·ò?z4Ç#é?í2ìü_x000D__x0005_æ¿_x0003__x0005_ïwÞ±¶Ù?_x0013__x0013__x001B_J±ì¿W´{»#pÔ¿CNâeøþÞ?ÆO_x000F_#Á_x0019_×¿57!;]â?Ð_x000F_Ü_x001E_Ï»a?k0Ð_x000D__x0014__x0007_ù¿_x0004_T#°á¿ìm^Yû?EÌïõµÌ?êÂHFG_x0002_Î¿Óá2ÛÝò÷?á*ù«ëUÝ?Û_x0008_Fý)Iò¿n[?Éª¿É?_x0017_2[³M.×¿Ü^ßñ!ò?J_x0015_J?%ë¿u?&amp;_x001F__x0007_Òì?öLCó]ô?j+)wÆáÕ¿]ô3_x0002_ã-ü¿)Ô_x001E_V_x000E_¼ñ¿Â_x0002_öüñ?v«;öArä?tF¥°Û?d'ÔÊí_x0001_@Ë_x0015_'?læá?XãNm¢ã?JÎ{­_x001B_õ¿é_x0004__x0001__x0007_Õ'õ¿_x0012_/,hÑ_x001C_Æ?Â§ØIëâ?«_x0015_)X[£¿ºÄï°Àå¿ÌçÂ«&lt;ô?ÂSÝôR_x0005__x0001_@â&lt;ÃíÊ¾ä¿ÐÎ­Ö5ð?âtFBõ?_x0004_ò¹ m_x000D_ß?Ô@½cïÉá¿r£½ë?"öRO·?²÷5_x0002_²]_x0001_@ì\üçpLý?Xá_x0013_Áµ×Ø?EF¯îã¿rÅ/ãê¿_x001E_tr_x0006_	&lt;Ð¿:_x0010_ëIÆÂ?4U¯_x001F_2ã?VXxæ¼jð¿è_x001A_9)=_x0014_È¿Á_x0003_WeA&gt;û?_x001C_×_x0018_ëÇª?±ËýNì_x000E_æ?é¤Ã]+²³¿_x000D__x0012_;¯PÅ½¿ÕËÌZ `þ?Áb	qæ¿ÐÊ&amp;KÜ?_x0002__x0004_´.ö#Ð;Ö¿y¶_x001E_é_x0006_ÀàÅ/ëSÁ¿^³ÎÄ¨_x001B_Û?ÅË·O_x000B_¡ñ?m4_x001D_ÂÞð?åO(eñ?&gt;ÞúÜÆÍ¿Þ_x0007_®lÉ?4ø¨_x001D_Nù¿°aûk_x0001_=Ì?÷¦®_x0013_Êãü?Õ_x0006_÷ËIÒ¿ëd©­6¤ñ?K'Toma÷?_x0002_V./ó?_x0019_±áuä?GÏ_x001D_I_x0011_þ¿[#ô¸÷?ïk|Éýð¿û8(­:ì_x0003_@¥öBS_x0004_ù?lä)_x000E_ì?_x001C_º~¬¦/~?ýûö_x001E_VÝ?_x0001_M_x0004__x0003_á!â¿À¢ÇÐà_x0007_Ð¿_x0017__x000C_`Àý¿c)_x0008_U	¾á¿J.^Ù¥?_x0006_¦Þªtû?_x001E_©_x0016__x0001__x0002_ñXö?q_x000C_!ÅHYø¿£ÇÔ¥ó¿0*Ã¹Å?l-í,±¤é?Ã´°ëiô¿G_x0019_T7ëÐÁ¿_x000B_Íc_x0013_Ø[õ?Åõð_x0012_ðµ?·¸¹wÓ¿â½yÿº®¹¿úílz_x000F_Í¿'_x0016_Vsùû?	Kõ©&amp;Ò?ÿ×¸"_x0002__x0001_ÀãBÎkL]À¿¦bp23Hã¿ìçÌû*ôÏ?ó\§X¯_x001B_ð?8¢gÆMvÂ?Þö£úâYà¿¿³Ï{	üæ?_ÕóíÏ°è?í_x0016_fudSä¿ÖáiÓ¾ð?" j³TUê¿ _x0010_ rÍá?[§Ú]xçô¿_x0017_O_x000C_l«ð?i·×H¿íD|8Õ¢Ç¿,$2Çâ¿_x0001__x0002_*_x0018_}-ïÿ?_x0002__x001B_.XFê?Zp¼º÷÷¿Uå_x0008_z_x0003_@jÿY_x001C_¬0ß¿_x000E_&gt;[Âc_x0004_%¿Føl/_x0003_¨ì¿«Ã_x0008_]àÓ¿±ó_x0013_[¤§?EWB4QÞ¿§'_x0011_w{1Ü¿_x000D_V9Ø&amp;ã¿nÿÎ&lt;_x001C_·Û¿uä|ò¿*_x001E_ëÇ÷&amp;§?$ÍKIÍ§Ò¿GöÔ¦óç?nOUð)ô¿¸õÁ_x000E__x0019_ó?ÊHHeë?Mðcok_x0016_°¿&lt;f¾ô¿îJJ¡í?õ¹_x001E_â¿å?_x0017__x000D_«é¿f×h_x0016_Ïá?_x000F_ói/Ï_x001E_à¿Ý(D©v¡ð¿_x0010_ÃàßéÕ¿	nÈ1Â³Æ¿[h¤*sü¿M!_x0001__x0004_¤è?Ñx_x0015_§AØ¿=c3Áí£õ?ùk¶Ýê#¶?@_x0003_®j_x0001_À"'_x001B_]õdã?¦¢kN~ºÐ?ß_x0013_|Ë_Í¿MÞ!Ìîà¿Z7è½ò_x000E_ø¿ÙZxM_x000D_á?0ÜÒÄ_x000F_Ôñ¿KËööö¿Ù4¹p§«ó?_x0004_qÏtøá¿ú¬_x0015_º|)ø?_x0008_ÃßÔ'ñÓ¿Òª"&amp;±#©?eCyMá?ôDé Èé¿²_x001E_)_x001D_Ioî¿¥´r:ÂÁ?ªm&amp;°û¬Ì¿% }è?~õ!Üõ?Y}_x000F_1±?Ó?Ø_x0002_ÐÛzü?Rýµ_x001F_Àü?B_x000F_¼¯4æ¿!èø+_î?6·_x000E_:à_x0004_â?2µâ4ê¿_x0005__x0006_¨ó:Øü©£¿FÑ@ëÇ¿²_x0004_S§q+Ì¿ÒZA¬´jÿ¿,êÈ_x0012_×?_x000E_Ô¢_x0017_3_x0015_ñ?_x001C__x0018_K__x0007_Þ?ù__x001D_"~ç?â^3A&gt;å?Gßº_x0001_)â?&amp;í¿Z¿¿;ÔÞÌÿÓ?S|Ñíô?B·Ü_x001B_Pæ? ò\Þô×?ë¡%_x0002_+ºß¿uüQÄG·p?_x0004_Óó¼Ãè?*_x0018__x0008_oè_x0002_ÿ?&lt;:ÙÃ_x0012_~ð¿pHÜï_x001F_¸? _x001D_Ò_x001B__x0012_ ¬?Q'yzE_x0001_À1.n_x0012_hÞ?\`]ß_x0012_ÄÂ¿Xãñ:qÑæ¿s/J_x000E_ÚmË¿_x0001_®+!_x0003_ó?`_x0001_U]¨Íç?iIK]º4Ê?_x0019_üÑ¬R¼Ð¿Áå(l_x0003__x0005_NTù?#m_x0015_Ú%÷¿_x0007__x000B_'Á?æU]Æè¿_x0008_P_x001C_*¿_x000F__x0003_9Ú}?Ù¿ëFKâËô?_x001B_ÿ&lt;öÄ¿_x0004_×B3mì¿ÿÇ_ ±Õà¿öU_x0003_®µ_x0017_×?BÞ}Xá!Á¿ÕA&lt;ñC]ò¿1¯)R-Ú¿W_x0019_a_x0013_]î¿T_x0006_)@_x0012__x0008_ò?6m÷çOÍ¿DÛf_x0001_5ø?vYL_x001A_q¬_x0003_@H×Ç(.å?ßvîbÏ&lt;ç¿5pî _x0003_m_x0003_Àb£3D&gt;_x0002_ú¿1+`ZÎÞ¿`ÜöE_x0002_Àr(²]_x0008_N¢¿£_x0013_Öº)¦¿p2+s	öã¿çS«m­[ï¿Cå1_x0019_×¤û¿|¹Égø_x000D_³?_x0013_bVÔÔË?_x0002__x0006_K ._x0012_»Ìñ?]³aÝS_x001B_æ¿²_x0019_ÑÞ;wÎ?ôYy`_x0008_þØ?î(_x0012_¹¨aÅ¿«¡5sçÉ?Ïâvñ_x0004__x000B_@_x0015_©gÙÑ_x0005_@öú&gt;\å¿²CóAâ_x0008_Ó?Á 1Ï+ï?_x0001_ã7-ò?_x0011_Áh£_x0013_+å¿üÀ}_x001E_*äæ?³å#Î3æ?_x0014_âWßÒK×?xØ_x001B_ù!Zð¿²·T]8®¹?´ú³â¥¤â? »Ç_x0005_óþ¿Ýö_x0010_ÙÎ¢Æ?¤ð_x0006_-ç=â?_x0007_á¨^|_x0017_Ó?'U'_x001E_ìçÕ?@ïT_x001B_g?õ¿ùÚÄwõ¿ê$Ùëð¿ÄûÑ!ëç? _x0003_l_x0019_á×?9Sõ Íß¿"££EØ?ÿÍ_x0003_	6;Ô? _x0011_K`H·â?`ºq1_x0010_@à¿v¥­Q_x001B_ê¿_x0004_ôÿ¥X_x0001_ÀÕ{À·ì8Å?SÞ_x001D_å½0è?_x001A_B-³à"Í?Á_x0005_s.Òð?õA¨_x0018_qçà?D¾©_x001F_§ë?³?O_x0013_½ZÔ?®PiÕø¿"44_x0015_ª+?¢pÕÈ_x0008_ãñ?J_x0007_£A_x001D_®Ù¿Õ:Z$±Þ¿ÍÖh"-á?­ÃH_x000C_««¿ÏòÃ¹¶·Ø?.åñU9Üæ¿$	jeÛÍ?&amp;ëL _x000D_µ¿ý£ÉyB_x001F__x0002_@TÓ_x000E_Y=ò?_x0006_µj¿zNCURÈ?04Ï6&lt;Í?øGîw'Í¿»ayÄì?¡|rX§ç?·sþ²¿_x0001__x0002__x000B_ûÈßù¿¶1±_x000F_ê¿_x000C_rt(aeä?_x0012_?«_x001A_ß¿(yÄ¹´lÀ¿¦Y_x000F_kÖd©?ô(_x001A_àCÞ¿ËLEý_x001D_æ¿÷q47h$è?¡Í5é4Ä?ÛÉ§ñùÎä?©'&amp;°zð¿f&gt;Ônð¿ù¡¹Úñ¿ð§ö7ê¿dDÌdî¿_x001D_Ù#á.Ù?¿_x000E_2L´À¿+h_x0016_·ù»?¯ô_x0013_f%àò?_x001B_[_x0018_ªß«¿Ð-_x0003_`_x0013_ú?8×æTÑó¿TÃ_x0018_Í_x0008_û×¿WT?^í²?mËÎÁ]±¿_x0019__x0015_ 8$³â?ôÑ|O_x0018_¶á?_x000C_,§@®ù¿_x001C_D	Ùñ&gt;·¿LNøµN-Ù?ôäÝL_x0001__x0005__x0010_ä¿ôÐ#_x001C_tÑ¿GN_x0001_CAñ?0c_x001A_¬ã]æ?+ìþ0¶ï¿´íj_x0015_Ö¿LmE,_x000D_â?ª£iÍ²_x0015_ø¿OzwéCÈ?Gó_x0002__x0002_IÍ?ôýû1Ü×¿O@Ãu¼Ó?k¥xÂ5ÔÖ¿r_x0016_¯lmCÕ¿&gt;äTô(nê¿«k_x001E_ù¯ó¿*ÇrQ_x001D_ã¿YÎªêöÃ?_x0004_úq .Õ?_x0001_&gt;Â(_x0017_Áó¿L%_x001A_n_x001E_aÇ¿-D¼_x0011_nÍÙ¿¿Z 7ÿ?_x0003_ý9_x0006__x0001__x0010_ñ¿áb_x000E_®,_x001A_å¿â®9jªî?&gt;Ú_x001D__x000F_Ö?Ê¦E®@_x0007_Î?«ZS¿o_x0016_î¿æÛ½÷Åø¿Ü?l2_x000D_à¿u²G¼{Ñî?_x0001__x0003_Ó"Êù^_Ã?CÀ97¨!ö?çL_x0008_ë¿rÂ_x0015_gìCî¿óÓuPú_x000F_Ú?Fs,ì¦Eè¿IµJmÄ_x0016_¤?º_x001D_*He_x0004_@0%¢×·à?_x000D_Ú*§á³ç?k´²`_x0016_g_x0002_@¹[Aâìð?þ@yø8è?ØÙ¢e³?Ý|HÄØºÚ?§-ç-_x001A_ö¿cöYA~?Ònïst×¿$Í/×_x0012_î?L	ü¦â?ÀìþU¯?V_x0011_þè¸?åx-_x001C_·É¿_x000C_Wî±W_x0005_@_x000D_[??KçÇ?_x0017_3VÇ±¿_x0007_:-è_x000D_¾Ç¿ç¹5ë°ë?)_x0017_;RÁß?Ggbß¿ç¿´°_x0003_|_x0014_ß¿$/ëC_x0001__x0004_¶ö¿_x0012_ê`_x0008_Ú÷Ò¿Pqþ{¿_x0011_Ë¿1÷_x0010_ªÜù¿y_x0016_¡Õù¬?öjëÃ*ëÌ?.¾gh_x001B_¿?E_x000F_ÂQ5ÿ¿UäA±éî¿QC!Î?Uwkbí[ä¿_x0019_6Øj_x0012_×¿´_x0002_}_x0002_ñ¿G'#ó~ÅÓ?Q1Fó&gt;æï¿­_x001A_&gt;«CÀ÷¿dÉæbçù?É²@òºËÕ?E@ö\ÛÜü¿´_x0004_vpÎOø¿_x0017_+ó/¸Ëû¿¶º&lt;ª]1ü?_x000B_ýEò_x0010__x0001_@ø_x0002_ñ-#_x0007_Àuþôý_x000C_ù¿ÅVÖ#_x001F_íÿ¿_x0018_	¶MÅ¥¤?h_x0003_}Ö(/ù?çd)¢ÑÍ?Gàæ}SÉê¿}r¸-¤á¿Nâ`ßÇñ¿_x0002__x0004__x0003_©WìÓ?g[_x000D_{Àïð?	ÏÙ_x0003_ÐËÄ?à_x0001_Ð­®wè?²© zÚ!¾¿mÉ_x0013_üXìü?¸6_x001B_îftè¿_x000B_cVgã¿2¼ù¦Ôó?g+_x0010_²?_x001E_b_x0007_&amp;B¸¿¾É_x0017_UôÍ¿_x0005_uÊ¨¶µ¼?¸_x001B_ãIùWê?jÃ9Qì¿àZ¨ô?!_x0003_¸öÁ_x0006_@rM_x000D_·8f?Mgz+ÆÇê?_x001F_¹,IÌÜ?Â_x0010_&amp;_x0013_í^ò?¼\êßAªÃ?æ`)øå¿mÚ#^§ß¿æ^zÃ?î«¬£î¿bö¶("iî¿(Üð&gt;õ¿_x0008__x000C__x0001_=&gt;ìõ?_x0004_bêH_x001A_ç¿:i®Ý¿þªÂÔ_x0001__x0003_Óñ¿ÌKjÛô¿_x001D__x0006_}°ü«Â?è(Zº©³à¿pÞ|¿³uð¿X_x0003_o6ò?FÝ}z_x0003_í?Ê½{X?Dü?%Z®sNEã?±¡ÜKj)æ?»$&lt;_x0018_R¾¿ý/î?:Lõ¿X¦ÇÎgÔ?þGËV÷ó?VSâÙfû¿£á_x0014_;_x000E_[Î?äòuIC¯?3r"_x000E_µ_x0002_á? ØBÊûaâ¿ý¿å»ð_x001E_ô¿@Q¸î1Â¿òÆ,:÷¿ÐÛé_x0013_²QÖ?¥y¸_x000F_Á¿¤ñ#)»_x000C_è?ð Ð£}Ù?xÓØvõ¿¥|º0ùqò?Jªµ§_x0005_@í_l|»/è¿àZOóÉ¿m_x0017__x001B_köÐ¿_x0003__x0007_P$NÑ²Üë¿ØL)²Æ"Ø¿ß3&amp;ñ?ó¨t4_x001C_­ô?_x0001_å&lt;âÓ£ã¿?ëñ_x0011_lÝ?Ú_x000B_y&lt;ÀÔã¿öý_x0006_:&amp;ö?(_x0007_:ÿî¿)*Tø;à¿_x000B_$¨ìmÕ_x0001_@_x0008_ªVo:Ç´?_x0007_:Ï¢ãÐÔ?ôEQÿ_x0010_æ¿_x0003_î_x0004__êwâ¿Xé_x000B_ýnQä?þ/³º'ê¿ m¥~lÝ¿IöQ_¶[Ñ?`;Ot_x0017_YÆ¿9qÐ2U_x0001_ó?ë1oØäÑ¿0S õ¥Ñâ¿_x0005_Ã7Opá¿Ë8Í­{®¸?(Yb)Qý? _x001C_3_x0014_á_x000C_¿ûý¼WÏá¿_x0006__x0018_á^TÚ¿]_x0002_ù_x0010_'Ì¿~_x0008_GÝ²¿ÿ_x0015_³_x0004__x0007_aªï¿y×¹$ç?Ë_x000B_lª_x000F_«æ¿¶ÎAÇíÑ®?={_x0002_ÏÔà?_x0003_Ùw_x0006_ïö¿_x0016__x0011_}vû4Ø¿R©wÆ÷?$é=¹f~î¿ vXôø¿_x0012_rz¦Úð?¢AOîñ»¿[½nyá_x000D_ò¿»¡*ÁKÀ?_x001F_µÍè,\ô¿_x0012_	úT»_x0001_@!Ó¯Í¬ÃÛ?\_x0017__x001C_L[Ï¸¿Hþ¶¶hòÜ¿xVCóÛ?ßÌ_x0016_é?1j_x001F_oÁ¿p&amp;m·2õ¿&gt;_íÄ¯ì¿KÅAZLÑþ?"l^È®è?=öQÈ[Ø¿áú^_x0005_ëâö¿&amp;Ý.¢9Sð?æUÆVÍåÝ¿ÇéÚyýþ¿Ø_x001D_*_x000C_ü¹ç?_x0005_	ºÒ÷	ÉA÷¿å*{ÃÑý?Ñm_x000B_X¿¤^0¶}Ý¿0nÏ}_x0004_S×?ë_x0008__Ájù?c$Ü#Øö?üÖ}¨þä¿+^t_Öø?_x001D_»d_x0007__x000E_¸?»ÁqNæÔ?Ã=¾ò¿_x0006_«¼_x0010_oBä?ùãÒ[ê°?mæ¨ãþ¿Ç=	_x000E_²Ú¿ËdíÆ¿¸Ü_x0017_{¾È_x0001_@ZÕ°¨¿GÔÊ6_x0003_ÀÎà4øîò¿_x000B_%N_x0013_m_x0005_@_x0002_&amp;²5kú?EÏ_x0016_Ì%Îè¿-_x001D_b;_x0017_Å¿!_dpÛ?2ñIÖX?¤4MÎdãÓ¿ZïÑ$­bÕ?îêN.HÖè¿R¯ÆdlÉå¿_x0007_Å½(_x0002__x0008_¶Ä¿7ÓfFc)è¿8ÞÞpx9ô?3mZ_x001E_HÛ¿]ÑVá²üÝ¿Àn¸_x0001_Ûí¿õ¨_x0014_¯8Ú¿D_x0012__x0007_ºù?½ú·_x0004_X6ü?þ_x000C_¦¦ã'æ¿-óÅÑ4Àæ¿h	ö_x0001_Ò¿Ð;^¿9Uè¿ßÀ46ÏÙ®¿b«3TÇ?½üU(¢ÿó¿°_x001E_½ýïãË¿é¯?_x0003_î`Ð?'Ov@ÿçñ?úÃºV9÷?_x0005_ûÆñ;wú?_x000E_NîÄJö?*"_x001B_ÓÂ©ç¿Âý_x0018__x0012_+Çö¿|K_x0014_®M_x0019__x0001_@»vjZâHê¿_x000D_b9I°{ì¿¥À_x001A_§­5û¿È_x0005_	Öëá?Ïqôè¡4ñ¿_x0006_0ëm!Ué¿y&lt;­¡$Æ¿_x0001__x0003__x001F__x0011_.ý_x0018_ý¿è&amp;VÉÍÏ?+ó\NÎ§ö¿5FN+_x001C_Wô?ÜeÔn0(Þ¿:ËRÎ_x0016__x000F_ñ?7x°_x0014_Uß?ÖÔ_x001E_|Ëp÷¿8¢÷óá_x000B_ö?4Ö_x001A_¼_x0019_Yí?ezì9&gt;Úà¿÷Q+kð?_x0002_ írì?í:e½_x0012_ô¿²ÖnÞ_x0017_ò¿"·}K¬é¿áØ_x0006_»¡²ã?qk8B¤à?X;PmÁs¿*'fCwhÖ¿[õFjÄÞñ?­º_x0006_Àhì¿Ýùæ©ûAê¿¸¹	-8×?§¨þÌZöþ?©_x0016__x0004_ÝxÔ¿xR_x001C_ÝØfæ?Ixð®;ÌÉ? BfÉnÞô?¸÷Í%Èñï¿pt,á~åã¿_x001B_lâù_x0004__x0006_¡_x000D_í?_x000E_Ç_x0015_ ì?BÏç^çý?ûç_x000B_özô?[_x0016_T*_x0017_Yè?_x0001_F(Å[é?_x0018_ §_x0006_iá_x0002_À^Êzgq·ø¿§d÷O7û?*Æ¥gÖÜ¿_x0015_±aÃå¿_x0011_tÞºsë?âR_x0007__x000C_hó¿î\²dûå?Wcv	¦Æ?sÉ¬ÏÈÔ?¶Á¢,@¿$ÅA:1³þ?òõÛ	_x0004_À46ÝöjÔ¿Qnv_x0005_é?_x0007_b_x000D__x000F_Ðô¿÷Qì¦²¸¿®ïú-¼Âã?_x0004_¡+T_x0006_Îà?½»vGð_x0002__x0003_À6_x0018_:êº¹¾¿;»Ø¸©¡í?OcÙ8nà¿ÿpºúÂ¿h_x000D_¦ÉÛª²?â &amp;÷½ó¿_x0002__x0003_@3y|ô?_x0018_ú_x0016_¯;Þ?ÎîÏoµÙ¿y¦:sáÝ?ÂQQxÃØ?C/ÁW_x001B_Ü¿;l¾FfÒ¿_x001C_t_x001F_¶b»¿Ð$Ä)_x000D_Ó¿O*u/CÃ?ø _x000F_ná.Ê¿Vm¶àç¿Cð2UÏ?w_x0007_@_x0003_¶\ã¿¥ G[hÚ÷¿_x000C_ª_x0018_ýUÐ¿ÐÐÅj\_x001F_ã?ZY³÷?ZuE8Eè?p-º­Ù"Ê¿/äJ&gt;6í¿¿½åô`Ý¿ð«H¶Sú?.ÞÈ,÷.þ?Úä_x001A_«aè¿,z|Já?#W¸D"Â´¿,Æäszò¿9â_x0005__x0017__x0017_î?ÂmäÒ:ûô?sq&amp;ks_x0001_@Ô~WÈ_x0002__x0005_i_x0001_÷?­_x000E_®íý]Ò?e54p½Î?3ý_x0012_JËwû¿a«q3_x001B_§â¿Àc[äöÄ?ú_x0003_é"kæ¿äê_x001F__x001C_çÅÿ?#"ñ"+ÿ?«G+eüÙ?OAA×çÙ?B¾«¢_x0004_×¿e°xå¿_x0004_ä¶_x001B__x0007_	@6Ët¸úÞ¿¡O¸o²ÿ?#ãÃ6¸Lð?_x001A_v¿âÀð¿;qôpqlè?¾&gt;ÂÐ?\¾&amp;&amp;¸P??àÐT_Ê?AdT#¹aÚ¿Ç/£&gt;0Ö¿í£n_x001E_Òö?¨ã_x0011_co5ö?K72p×}í?IÇÒp	¼¿­¥åAÖì?_x0017_ì­c_x0012_¢Ì¿r62q¸Oþ?®×rÛï?_x0002__x0003_¹_x0004_ÏßÎ?PW_x0017_ðè_x0016_É?Un_x0001__x0017_¹_x0013_ø?yøÕ¹t&amp;þ¿_x000F_æ_x0008__x0014__x0018_Eà¿rÖ_x001A_q ¥¿¿e~'w_x0010_â?íbÛz/Ð?¡KQð}øè?+ ìÖé{â?¬¹8ªñÑ?2´_x001F_wk|É?;Ó8_x001A__x0011_n»?úJuÉ_x000C__x000D_õ¿àÕ7_x0016__x0016_hñ¿(¢Óe)ô?Wqõ§_x001D_jÍ?}T_x001B_§õ¿Å_x0019_&gt;ªJô?¤·§_x0013__x0019_õ¿_x001C_Y9wDÕ?Ûh®T ù?`$ªó¿´3ÕÌ÷?EBRç©^Á¿ØÓ7_x0005_Ø?±Ó»Ñlü¿[¬O_x0004_uÝ?~FW¢à\ä?Â§þäªVô¿_x0019_Øú&lt;,_x0006_Ä?gPÔ_x0001__x0004_¾lø¿Òs2TEð?+äßØ_x0006_;þ?HÖ^á¿=ýê_x0002_ð?ö0_x000B_³ã¿¶yw_x001A_N§Ä?j_x0016_Þp~_x001F_ò¿i8ÇZ_x0011_Ý¿L_x000B_·_x0001_*_x0010_Ë?=ZÖ:VÒ_x0002_Àê_x0010_ðâsº?dÇªtñî?Kc±gÏ¿Á3'9_x000D_8à¿tx&lt;ø!Å?Q_x0003_A°X3ô?ì_x0001_|_x0001_ËÅ?_x0014_Ü_x000C_ö&lt;ö¿Ã_x0001_puý?t%©Íù§á¿Í³Á1^÷?5ÇúÙÄÖ¿1Á]I©ð¿ÕO"i^·¿è6iÞÕ&gt;å¿ÅÐ§Î4ßí?ÃdÅ­áØ?_x0011_«¯k©kà?ö&lt;ç×ã¿ØÊ_x0012_ fØ?WWrþn_x001A_à¿_x0003__x0005_Tj_x0013_«Vó¿Y_x001B_Z$"á?_x0019_®)Æ¢_x001D_Ý¿ÐR0Öññò?__x0001_ _x0001_ÀË_x001D_x_x0013_×¶ä¿ë'¹êjIå¿$_x0005_ÿ#ÙÞ¿_x000C_¢¤_x0006_»±?g»¢_x000D_äù?*o¬¸_x0014_7ç¿¥ka7Ðï?9×ë_x0008_ô?»£_x0012_¶ª@ß?fá_x0016_ÉSë?å¤¨±_x000E_&lt;Ì¿3à_x0006_(J_x0013_ð¿6äb!VÈ¿Þ)ùÜkº¿/_x001E_þ_x0005__x0016_DÔ?àþúÁwî¿·^Ó¤¯_x0002_ÀÀÎq;(ý?eµÿëÀ®¿­_x0013__x0007_|_x001A_êÐ¿äÞ_x0008_Ãýrí?_x0013_`_x0011_/ëc?Á¬ý{_x000C_é_x0004_@_x001C_Ôé=:Í?RßÙ½zwÔ?ÕáOûd|ê?Ô	_x0010_ê_x0001__x0005_*¹í?C_x0013_¢BÊ?Éçû_x0003_HÅ¿¡Eß)@há?_x0001_÷V vú¿(#Úð*qØ?h_x001C_$Âkâ?$µío(ÇÚ?_x0010_}q_x0004_ºý?Ì×p®`Aâ¿çéîCß¿BÄÎ_x0019_sSè?ça+¼_x0016_ó¿_x001F_·óz¨_x0019_ô¿¿wº0Û¿f_x0012_0_x0010_lþ¿0Ù¹[¯_x0019__x0001_@Ã_x0010__x001D_&lt;³zù¿pims_x0004_ÀØb\ËÁìá¿|·5º ¿_x0007__x001A_a=_x0018_??t(LCÂ_x001F_Ð¿¤àÓ­ÌÒ?&amp;_x0015_T(Î¿_x001C_üá_x001C_¬ã?_x0001_*_x0017_p_x0017_»Ö¿võ¨ïjFÊ¿_x0002_&lt;þ5ÔB?ñ§òjzí?Ýi(q©Ü¿ßÂÒ0ºÀÀ?_x0001__x0003_bÑþÒeï¿O?_x0003_J°Õ¿_x0019_´k!¤ñ¿2_x0008_=)#[¿¼8ÅÛx{µ¿¥i¿Ï_x001A_èÒ¿­6¼\÷¿R5a_x001F_5Ò¿ÖVJ(¸Må?×fÎ_x0015_ä?¾Ê_x0019__x001A__x000F_Ò¿â_x0010__x001C_$óv³?Ì^*4Û|û¿_x0005__x000E_Rµ_x0013_ÃÑ¿:Ë­«Øß?_x0006_ÒÐLðµ¿ÿÚjT} ï¿ù?_x0001_*1û?üH®Õýö¿p_x0018_5|ä­?ôd_x001C_&amp;­_x0018_°?cÈ]_x001B_#_x0017_µ¿Â¡Üßü?È`tYÛ2â?Ûe&lt;97_x0003_À_x0019_:=d²÷¿"_Þ_x0016_V½¿Â£§8ºÝ?¤úÌÝ^í_x0002_@&lt;´?ÜÓ&amp;î¿­Âö`¿_x000B_ß3_x000B__x0001__x0005_÷m­¿cç`C`Öô?_x001C_£X&amp;ôPô¿Ãô Þ¶Ëà?Ê_x0012_ÇÉëâ?¸_x000C_ÑF%Cý¿ÔÂzf_x0012_Ò¿ÉÊ§3\kû?_x0007_eRa4Xä?b±°Ùt²É¿Jì×_x0017_ö¿ãÚDJ¢`ß¿_x0004_¨7M_x001D_Ë?õ_x0001_(ö¬RÀ¿_x001B_ $çÔØ?É_x0003_Êãñð?_x001F_G_x000E__x001F__x001F_jâ¿øþ.Mº¿_x0011_L]¦ü¿Ð?ãö_x0013_#$æ?ô¬sÙ_x001F_÷¿;7_x000E_©G÷?GI	*t_x0018_ð?ÚÆ¨_x0013_ìCã¿.ÈÇ_x0018__x001A_´¿U´Ù)¬¥ÿ¿Ä§Þ7Ëú¿#$ù2_x0014_Ü?¡Ý_x0008_Õß?_x0006_Vb³¿_x001E__x0002_/_x001A__x0015_±¿@G@«Så?_x0001__x0005_²a¤§ò?í¥ßÀ&lt;_x0002_ñ?_x0012_¤yy~Î¿Ót_x000D_ÍzÿÓ¿Sâi±öÞ±¿é£IRyÇ?2d_x001C_âaé?.r VÙ¿Ï,QÎ_x0007_ì½¿­bù_x0004_Ã«Ø¿t1låÞ?GÙ'AÜ²ò?k}¹±¿? õÛÚÔ?éÉÊ2½?=ÆÒâ´²â¿8ö^å?QäA_x000B_ù;­¿D£¦_x0005_©yê¿aì@;#Ý¿Ü_x000C_ÛÊ¾_x000C_ñ¿Vzßô¯øó?!ÖY8æ|â¿l+&gt;ïù÷?_x0013__x001C_E\02ì?	»¥èÐ?¡/Óm%Ké¿Û,ûÊ_x0004_ ä?ê_x0017_®Lð¿_x000D_ÅÄñ_x0001_@}_x0001_4_x0013_gÿ¿¦ä_x0003_m_x0002__x0004_,Ö?Z^Ï~ÞOñ?_x0008_EeáuÐ?«»_x0016_õÈw?Þ*ú¥d÷Þ?XÜ-/!¥Ú¿îÑíOèå?;OBY×ç?^sÉù+õ¿ñË ¹ô¿o®v­'_x0003_ÀÕ·s´nÛ?7Ì_x0017_½Ö?BjàËé¿*4Ébñó?ï®]_x001E_º_x0001_ú?v_x0017__ò¿FõYJÐí?fpµUäÆ?_x001A_f±/À¿R|8Æ?p_x0003_axó¿Ó¥ÂO[í¿ÎÇ:Ù_x0014_ùÃ¿ä_x000C_Dã_x001D_ù?_x001E_«bê¨÷¿h2L7`Ó?4_ék©õ?_x000E_'_x001E_4«Ñ_x0001_À1_x0004_ï-î?8NÃ­sQé?ÙA¸¢ÖÔÐ?_x0002_	w_x000E_eC8ô²¿ÖíÒ¸_x0016_¤¶?d)ìÌÓ?_x0004_m_x0010_._x0003_å¿_x0008_m_x0003_D_x000B_æ?iyHÖ¨_x0001_@®9#ofoñ?ðµU¯ý¿¦BÄ_x001C_wÿá¿óhÁ_x0004_É?×_x0007_ÿ_x0011_¨Á¿Ç´;_x000B_¶¿É?&lt;¹Ìôi?	-)_x001B_Qáú?Û¹_x0003_f_x0007_%î?é£EÛ¬×¿¯à÷q{Ç¿[õKÈÇTÛ?yêQ¥Õå?&gt;e¡_x0005_í_x0006_ñ¿ÀR+f&gt;H×¿Å{_x001A_.ç)Ô?0?ý( ¿L`qdáûú?w_x0013__x0001_oÅcÅ?:Ì¶ù¿°b¢Ã¿À3@Tóåç?_x0018_+oæ$Õ¿w2y@é¿_x0012_-£~ö_x0018__x0001_À_x0016_r_x0001__x0002_²_x001A_Ð?/Ò9 a¿Ø#o½¹#À?ð¿`É¹Ûð¿a-Q¬³_x000F__x0008_À3{ú9)ó?ýH±	fÊ¿YÑASp®?`WwZã¿ä:_x000B_mAþ?_x001D_ü_x0007_Ð¶¿Ù¿²°ÖÖ_x0006_¢Ñ¿í_x000E_8_x0001_K8å?_x0002_A#¹_x0007_ó?Ê/®OØÙ¿_x001D_´Çèúù?`ýK¥E_x0007_Ð?º¸ûùÎ1°¿õXXÿ¿uç?2¡îQìè?ÝÙÆû?2F_x0002_x£Ü?T&amp;­¼Uó¿s_x0003__x001F_òú_x001E_ð¿â_x0005_##&lt;Èè¿.ÜÒð={è¿_x001D_'Áôí?S[^*|~Õ?­os á¿rc-~ví¿)§d_x0014_Û±?G_x001B_±-_x0005_ã?_x0005__x0006_Xx&gt;4ú«é?_x0004_&amp;ÎëD®Ð?{I â:ñ?h IÛ©ã?ØMb°_x0002_Ð?f_x0016_Ò_x0014_ý·¿N¤þ#_x000B_ô?_x0008_DÉó®¤ô¿Ù%ý?à?·$N_x001F_æ?rÅRwdð?*gw`åoý?X-|_x0011_«?¬dm_x0015_i_x0003_ÀØL±ìïõ?_x000C_fÁÇ _x000E_Ý?ÆßåOí¿¯ÂéÊÙ_x000D_ó¿~¼F¢ìÉ?º¶_x0013_9ç?«=_x001A_Ðz_x000F_Ù?#_x0003_oiNÏ?;Y¬2§Bò¿_x0011_y.75®á¿Èþ¼Vì£?Í¤¥J:¹í¿;ñ\_x0001_ÀPQ~ç_x000D_Ø?UEÄR_x0001_å?`Sª%Ý?#H,_x0004_¹¿K³f_x0005__x0007_ÛÊ¿¿ &lt;*§TÖ?:wP®-m×?_x001B_¨_x000E_J¿õ¿¶¦ÈZøê¿_x0012_Ë?õ·÷û¿_x0010_cµÂ:vä?((_x0006_ y÷¿òk[%ÍÂâ?~ß"´_x0005__x001C_ò?oü²_x0012_´ðä?\»_x0001_ëõ=ï?_x0016_*1sZ)â¿;òu_x0004_Âû¿@ìãgW]ç¿f]ód¢Õû?Ñ_x000F_¦_x0016_©Ñ¿àbî §ò?gCÉ._x0003_æ?Ý¶1_x0014_o©¿+¬qmdqó¿mÞ7_x0010_í¿._x0017_*Hh$ó?Z_x0016_¾§_x0010__x001F__x0002_À¯LGÔnº?ê_x000E_à1_x0013_0Þ¿DÒÍ_x000C_)à?TQ7iïó¿UEê»Ò¿¤¸ðïáë?wKÀj7?ë?í¨È+0Ñ?_x0003__x0004_é&gt;!Í,ê¿Ã¾_x001A_ä[ºÈ¿«_x0007_ÑÌEså¿"Þ_x0001_kH¹?aíl_x0014_Î_x0018_ã¿_x000C_b í®nÌ¿c3L_x0001__x0017__x0008_û?_x0002_&lt;_x001F_ñº¹ò?®òØü)Ö?;õÔìÐ?j_x0008_´§ê=ó?TÿVõmé¿Rv$!&amp;à?&lt;jº[/¦¯?ÖûÁÎâ"Ð?_x0004_Öª_x000E_a_x0003_Àµ)Ó3dõ?=_x000C__x0002_Ùéé?K~NQ(ó?}L@Kw°?rëìP9¼ô¿"í_x0015_î_x0002_8ã¿«ç_x001B_Ütê?¹òFy?ð¿Î¤zeÑéí?¦»ßFË¿oº_x0018_mmÐè?_x001C_¡rDB¬í?±Eæ¿¦îE¼FÒ¿csË%9]Ä?ÐÜ*_x0004__x0005_+X_x0008_@ëIãÊ¥?]Å¡Y4&lt;ô?.½g_x000D_÷ã?~d}Ô~ý?´[_x0019_Yð?Ä:ón~ß÷?¤°AêðÌò¿uõ"_x0001_$_x0013_Ñ?Ûk&amp;á$_x0006_ÀTè_x0001_1ßjë?L)ÙSìäÜ¿\_x001A_0ØÑ?	Û_x000C_ÐÂZé¿d¦`t¬í¿)HC8¼?YV_x0003_|_x001B_æ¿`_x0008_09?Lì?_x0002_n_x0010_¢?¯ÃEBë?T_x0003_5	ó?9ÝÉTú¿å_x0001_h+÷ï?YÄ_x0015_&amp;Hû?Å_x001E_Â|ÎÙ¿¿õÙ_x0008_	ZÆó¿m£Úßé?§vZ_x0003_1¹¿_x001E_ç¸ò?¿¯dLçØ?ËO-¡½?Îì_x001D_a_x000C_ç¿_x0002__x0005_WÐZ;è¨þ¿¼+1_x000E_µ¡ö?_x000D_3_x0017_þ§Bé¿#_x0008_«__x001A_¸ð¿¨6xH_x0010_tÕ?mÖ_x0011_³_x000D__x0002_ÀéúN?_x0008_øæ?1õØ_x0017_Ë?&lt;9;Gó¼Ä?_x001C_Fuoâ?_x000D_Èr¡_x0015_è?_x000C_ á+dÒ?_x0013__x0008_åeêç÷?æDáCì?ïÐÞ_x0002__x0003_À¦_x001F__x0006_í{õ¿Y_x0013_ð?Y\·N_x0001_õ?5½_x0012__x001D_Ká¿_	1À?y²_x0003__x0018_D&lt;þ¿S_x0016_æû?_x000E_½ÊXíÕ¿_x0002_¼üð~í¿kL_x0004_g_x001D_Nä¿_x0006_ì?ý#­Ê?_x001B_8|_x000B_®_x0006_à?$dã)Å(ä¿ð&gt;sÏ]â¿{þèÎÅnõ¿	¶Êà_x000D_ù¿±öå_x0003__x0005_²³_x0002_@$_x0005_Kín_x0007_ã¿*÷À_x000C_5èô?p8äkgòë¿_x0016_¼w_x0015_°ñ?VzËA2â?´_x0017__x000B_?ýÚ¿_x0005_RÛçæ¿òì³;\×¿«Ne¾5À¿Ó¯YñèÛ?Á6ã¨_x000B_Æ¿ë_x0007__x001F_1_x000D_ô¿_x0017_Ø-ì`gÚ¿G_x0006_Å+ªø?#ªÞ1iÀ?K§_x0007_¦¡ûò¿5@À¦0â¿DGäHþë¿Ãkßù_x0004__x001E_×?E&gt;Ýh·?Yb7ô÷?[ð4nñ.¿Ú´(ÛÀ3ã¿Èì]Á¦Ù¿µêrúPÏ¿À¬_x0001__x0003_ö¿^:ë[Õ©ã¿2M¤0_x001E_¼?¦%h$uäÚ¿ýü0=_x0007_ì¿_x0002_~Íæ?_x0002__x0006_Ì«Tòºö¿TP¿nAÚ¿#Ù_x001F_ù¤_x001D_ö?É±E_x0002_G_x0018_ù¿«®&lt;~»æ?gUSyîPë?Å_7È¥Å¿|tiwPì?ðçR}&gt;M_x0003_Àr_x0015_ÖÇÜ³³?ÓÝc¿=sÜ¿_x001D_3jðPè?Ú3õ'¦bô?=Ûâ¿õ_x0004_ÑË¿7{»_x0008_í¬å¿pýþ¯ãå¿©MÞ÷¿£&amp;_x0017_$Ù?ç_x0008_ëúÉjô?ìô°ÛPõÓ?_x0001_t£Õd)Ø?Ãg*_x000B_y_x0015_õ?X²³,XÑô?_x001B_eéU_x0011_§À¿y/*_x0005_¿Ø¿_x0006_óìSülá¿_x0010_ÂÌ_x000E_üî?ïÓY_x001D_%Ló?AÎ_x001E_läMÚ?jn_x001E_O$)Ð¿´îB_x0002__x0006_^ÉÖ¿RíÁ&lt;öûà¿__x0019_°Xñ¿/; _x0004_ð-á¿Y/QÈqâ?_x000F_GwbØÎ?ÁEV_x0007_ñhô?E@ï@&amp;ë¿ì3}çÖtå?fÃeÌÓ_x000E_õ?äÉ_x000B_oìñ?¾_x000C__x0016__«ñú?õûr`^à?&gt;þîQÓ¿mmØÒ_x0013_ûã¿,g_x000B_!Ýî¿§|Ý±å?nx¡ì_x0014_Âï?j_x001C_^(éÓ¿jè`"ñ7¿þød	Íú¿­_x001F_1ÆBÖ¿C¤_x0013__x0015_ç?_x0003_&amp;Tá_x000F_¿Ý¿bé?/=_x000B_ÀÕý_x001B_ÇB~Ò¿Þýõ_x001E_ï­½¿íë_x0005_x-VÊ?D,YA|«?}QÀN³Ï°?®xüómð?_x0019_Kx_x0001_Í¿_x0005__x0007_9èÃ-fù¿Óð-O¾î¿P!º7ø?Z_x0010_&lt;nòy_x0002_@rÈ| ½ü¿G_x0006_£¿ñ?³&gt;_x001F_²¹Ø¿þ^M^üH_x0001_À#¤$v&gt;æ? _x0010_þ_x001B_:Ñ?m#|Tî4_x0001_Àâ_x0004_ÞÍºå¿Ð×_x0003_J«_x0015_Û?_x000C_¶Q±å¿¼H*éë?ï*°Ëèë¿½_x0013_ê:MEÔ¿¤Êðø_x0010__x000B_ì?ýÏÙjTóã¿Xd_x0005_°[Vâ¿U¿ÞúÖ?l_x0010_#Lü?H:_x001F_	ôò¿5'Ý½]Ó¿,._x0019_¥s½?g_x0007__x0014_ár_x0002_ì¿¸¥9G0ÌØ?ïÿ_x0006_Mî¿ÿÑ`£uúÿ¿_x0015_:1økqú¿ä_x0001_ãÂÐ¿_x000E_y7_x0004__x0006_E_x0005_í¿\üF!â?_x0006_ÁUÏC9ö¿_x001A_tÿ _x0001_ä¿k_x000E_OÁ2^ë?ä§­îGéù¿~6µ2fÉÁ?Î_x000D__x001F_G_x0018_Ð¿~_x0010_ÞWSà?_x0012_¬ Jõ¿v_x0003_ÿTgÆ?v+_x001F_,_x0019_[î?FLHäH_x001F_½¿§ûb°eÙ¿_x0019_T^r0Åù¿_x001A_øôäüu?në §&lt;î¿}l_x0003_vøðâ?Zõ¶ÒÊñ?ÿY#mò?ö2gþv7_x0004_ÀÃwÍã´?C_x000F_k_x001C_*dÓ¿²¤_x001A_õ?nèH_x0008_´Û?Â"ã4×?ãlq_x0013__x0002_ÀºzóiÑç¿Fé"U_x0003_^û?¿Çî$:íæ? ìÐ"ÏÐ?_x000F_ÁR´tÉë?_x0001__x0003_·+¨Þ¨Þ?NbÙ¼dbÞ¿0Ù±_x000F_¯_x0007_Ö?_x0010_0_x0001__x001F_±¤î?1C£{;ª_x0002_@æþð_x0005__x0016_jç¿_x0016_*Ô1¹ê¿¤²nÊµ°ç¿I&lt;Ø¥æ¿ÜÚMç&gt;hå?è¶(¢Aç¿5Óð°(º¿ÒD¨Ãxè´?j_x0008_2Vòø?m1nÑXM_x0004_@8Ã*¹ç¿_x0011_¬hûÔmá?Å"lVµ¿¶@ &amp;U_x000F_Ò?¹?íåc_x000D_Î?EyQô±^Ü?ySC_x001B_Çâ¿?E_x0001_îæÎ¿2_x000F_MÑ¿´ÜÕ?a_x0006_u¾Ð?Q3_x0015_Ã³Î¿­^#*iä?4¢ñx1z_x0001_ÀÌ_x0010__x0015_Æ¼_x0004_Àb®l¬ã¿_x0014__x0007__x0002__x0004_¾áæ?ó·Ë_x001C_õü´?Þ_x000C_ìh9¾?zð_x0015_*â¥í?_x0014_«4êîÛ¿ç)0à¿bª_x0003_ËsÔ?Ø®VúJë¿/k³6~ö¿#ã¿M**á¿sÑ_x0005_2ÚÏ¿Ìà_x000F_«Úó¿°!2.ñ?)+cì_x0001_ÀÎS_x001A_³_x0010_ù×?,¬¾töÆ?íÅ[t±ü?)¿(¶æ?N_x0006_5ß÷tÜ?_x001D_DbÐáFö¿¦_x000F__x001D_ÛzËç¿_x0013_ºæjÝ¾?_x001E_Ðï&lt;s¾ú¿Ç_x0001_Ìóáû?/¨îM9õ?mSçY_x0013_4î?sa£"êâ?ÄtZ¡Ãà¿&amp;µNóÄÑ?Öx¢ç$ã¿4ÙÒhç¿ãk0LÌú?_x0003__x0006_èO0ÞIë?K_ðtÓ?_x0012__x0013_M;Ç_x0001_ÀÝ;¥cyÑ?_x000F_Ai/®Ì¿Aç¥gà?ê¬fü½¿_x0002_QEê_x0003_¨Ð?ñ!ýM¤?4põ_x001C_`Uæ¿Æ_x001A_²/_x0003_À¡_x0014_?#?ä¿h_x0015_¯õ?+P#­_x001E_ò?_x0005_â¦±ØÁ¿_x0018_(«JÍÅ?å`$Ð0_x001D_å¿!_x0019_q_x001D_¤,î?²;±¬H2Î?èz¥$Ã¿¿äp'Ó&gt;ù?Æg} _x0006_ð?û²ø_x0012_@ì¿»"_x0005_·Óá¿kÍFKº9Ô¿lÕÖÈ2Û¿t_x0004_¥_x001C_W!Ò¿"I¦WF&amp;å?OGJ½_x0003_Ó?zFÃÆ+Ã?¤Xt_x0015_%_x0011_ð?Ñ_x0016_I!_x0001__x0005__Áõ?_x0017_ò_x001A__x0016_ª$÷?Ë×\ìKí?ßÍY_x0003_^Ó_x0002_@R7ºÊ¿_x0004__wï»¿æ?ÌÀ0ûvµî¿äÍl¤Ò¿q@§è?ôK_x0013_\Á¿	í¬¥`ò?Ë_x0017_F*_x000C_²?,¹øýÂqã?é&gt;_x0001_åáÊ¿Va_x0012_ðø¿¬³X|&gt;ò¿»qüµ(÷?_x000B_þé°/0ð¿Ð¾Â_x0018_²_x0001__x0004_À7I!O_x001B_Á?;¶s©]¡¿_x0008_Ñ_x0019_&gt;©f·?_x0015_\_x000D_LN¥Ô?.û_x0012_4_x0002_o?=_x0012_¥	Ñ?sC Ió¿÷ê_x0015_Ú_x0012_l±?cjOn¶¿_x001E_þ_x0007_ZË¿Q_x0015_ß-Å×?Ûik~½æð?jÌ@pù?_x0001__x0003_$[+Ãæ?Pc¹¨	ø¿¡_x0001_Sf"è¿ÀL£ó÷?wº&amp;_x0011_Æô¿ß^_x0001_É¿_x000E_©m¹ö±å¿}µIl&amp;Ð?Ú~êüö_x0002_À(yö0Ç?ÒzõÎ_x0016_á¿=_x000C_âÅÑ÷?¢_x000E_þ_Ðê?ñ,àµe¦ì?¤áÑ_x0014_£ù?F_x0002_gº&gt;ùÜ¿È·÷Ø*±?4Bðã?Ð¿Öö(ýà?ù_x001D_ ²Õ?(·l¨àöÀ¿åAªÔUø?_x000D__x0019_àaàê¿ád_x0013_ä6ý÷¿£Äò÷êó¿ãöÃßvÃ¿ég_x000E_ëC_x0002_À½_x0015_UBøõÛ¿_x0006_ükÍÙÁé?W`p_x001E__x000D_á¿L÷ªØ²ê¿¦SþV_x0002__x0006_éeð¿?Ö¡¼9Yõ?_x0017_#0ßå¿S¸m_x000C_ïHÜ?¹TÝöæ¿_x000F__x000D_Ø¬¬Øò¿ª¨_x001F_Ò´á¿_x0011__x000E_ø_x000E_¥¿¸_x0004_§O÷ç?k	Õ¾_x0003__x0003_é?_x0005_äì_x000E_ã¿ËUó_x0008_&amp;_x001F_ë¿É&gt;ò°Äé?Kcb"É?V_x001D_×{wà?ßWÕ_x0007_ùðá¿ôúÄôÿí?uUB.bÑÖ?Lç.öÜø¿_x000F_/¸ð'_x0018_Þ¿·ü_x0003_ÀU_x0008_ñ¿_x0012_Ùd	÷¼?Qig½zRò¿Cô®V-ç?ë;_x0005_wrõ?þn_¸æ?_x0012_ò0è_x001F_Ñ?dt&lt;_x001B_xØ?C-öª°^_x0001_@âa_x001D__x001F_=1á?~µÀ;KGâ?ú_x000B_Í_x000B_Ä¿_x0001__x0003_J]G®/lí?_x000B_}`îuæ?5ggÃïLÞ?W¿Çùè¿_x0002_#íÓò_x0018_ñ?áfV[_x000D_Ñ¿,'BÀºÌÏ¿é_x0013_ø_x000F_ñ6Û?Rj¶Aµ¿ÊQ|ä;è¿ñ_°_x0010_«ß?xÓßÂÞÕ?_x0015__x0016_VI+ÇØ¿bP ½loø?2÷_x000B_2ÒÂ_x0001_@u_x001D__x0006_ÜÊø?\Ì¡ZêEõ?_x001F_ûÖßLÈ?#`PJß?_x0018_/%}.ô¿sÔ*ÑD_x0001_Ò?_x000C_y¥d^_x0016_ô¿hÓt_x0011__x000C_ò?_x001B_!C_x0006__x0015_Ù?7¶Û£ñ¿º¦¬*eÐ¿Ò¼_x001F_RíÔ?B\_x0005_;_x0016_nÜ¿~ßüKoâ¿Î.mRï¿Åã#×dÜò?y|%_x0001__x0003_wªð¿C_x0015_@;_x000D_P¾?Þ9vè ÂÅ¿,Èl2ô?Ki¥_x001E__x0018_Ø¿_x0011__x0001_Tßø?»_x0018_KNgñé?Jª¥\=å¿_x0002_aÝíÓ'Ô?:÷G_x0001_ý¿_x000D_2L]!cë?cääµò¿Tù_x001D_c]vð¿ÑÀÄ}_x000D_ð?K&lt;ÿ_x000C_5¼Æ?§ó_ué?+ôÁ!©ã¿ô©3\:QÂ¿¿vZ¹8ó¿iÒ¿ßSð?_x001E_sº!)Yç¿rØb¢íä?'¾Äübáõ?ó­_x000E_ð_x000E_ò?_x000D_Ð6G1õ¿¦T&amp;ì®$é¿_x000E__x000E_:ÙT_x0018_ò?ÕÈ@_x0014__x000C_µø?1î½ýÖæ?À¾zÄ_x0007_î?"jÊæàãá¿[_x000C_×5ÜÜä¿_x0006__x0008__x0016_[_x001B_·?¯%K±(í¿OEmÕ2Ô?Ú_x0002_¨_x0004__x001D_ì?t_x0001_¦TÕ¿(Û?@ã?è[._x0006_mFì¿IQ1ßëìò¿CÝÃÙÀº¿;¯_x0018_z¶ì¿;·äÍS÷¿i_x0014_â/ó?_x000E__x0003_Õ!H¿í?lªkú÷&lt;Ø¿½è_x0002__x000B_g½µ¿6Q@ÆÐ¯ß¿[1lh=Û¿í_x0007_:ÏËèù?+H]u_x0010_N_x0006_À"î*ûAâº?PÏÕ2ì¿_x0016_3àÙ5iÅ?¹_x001C_c9eã¿ÂhÚ_x0006_Vò¿êj ,{_x0002_À¬ÜaY¶ä?jü_x0013_Húä?7]Òô_x0005_ê?Nw3_`ö¿k^"£é?ò«c\Ã&gt;ð?ÿJ_x0013_W_x0001__x0005_Óiß¿tð.5[ì¿®ìñì¿!ä¿_x001E_#?&amp;öË?F³4j6_x0001_@è_x0002_Â_x000C_&lt;¾¿©ª³_x0008_ßlö¿°®t$×¿\Ï_x000D_²j¿?7ÙÃzÃ*ò¿+°üo5£ï?3ºjì¿©_x001A_øÞ;ß¿RÚn¬ARñ?EB_Q.Oò¿æÔ:6_x0001_@×ÓUïSpò¿)_x0008_zC°ò¿ñeWÝåú¿ö¾ûó¿BL*vÏÕï¿"/a&amp;ñê?è_x0005_1ü_x0003_íô¿_x0004__x0017_Ñ½ð¿÷¥ø[¹?µfýØßÖ?«j»tT£¿ÃÊD¬¾ÐÆ?u ÑÙ÷_x0002_@HBpí@ÜÔ¿_x0018_¦&amp;&amp;ó¿vYH%9æ¿_x000C__x000F_x[È §iè¿_x0007_~1_x000E_à_x0001_ì?ñ´&gt;D_x0001_@_x0019_BÝêE¦ò¿Óí+võ?5W_x0010__x0003_¶_x0004_Ü¿{/É¡æ¤â¿c·Nxo®Ý?r©Ó|{æ¿_x0005__x0017__x0004_Ä Ì¿Á_x000B_Ââìñ¿¸P&gt;C{°æ¿(i3ã¿¿¾1Pµé?t¤_x0004__x0003_ý¹_x000C_À`_x0010_N»Sõ?¢(ü_x001A_øÊâ¿_x0001_øÓ¯ó_x0004__x000D_@"d_x001E_u_x0002_õ¿{¥_x0011_ÒLú¿úrÑÄqó?¥Gùu_x0002_@_x001E__ìI¦Ï?_x0011_P¼_x0005_øÆò¿H_x0004_oÍã?_x0018_ÌÊ_x0012_¿ã¿GÚ_x0008_Sgü?§ÿ_x000D_ÛÏ¿±Ô¶B_x001F_G°?_x0006_F.©¥¯¿ãÒ%	¬¤ë?Â_x0005_ª_x0001__x0003_·âï?5ÆI§§?P²_x001A_-_x0002_~õ?îHuã2_x000B__x0002_À#ß_x0004__x000C_öñ¿¦A ¡âå?Mã_x0019_°X/»?øá|óØú?ªç³vïSÝ¿Å¨Mg»|_x0006_Àc½Fî0Ö?¼¢Ñ*ú¿­_x0015_uÿ?_x0016_:/7´¢Ý¿ÞÈ_x0004_Ãõõ?¯HÁEì¿$&amp;_x0013_²5_x0017_ð¿AG/¡ã?æA_x0015_Ù¿úðÉt:f¦¿VEà¸Õ%ï¿q)® A_x0005_Û?al®(_x0006_Ò¿_x000E_&amp;_x001B_3)kç?­®¨_x0012_}¬?'ÒZ_x000F_§_x0007_Á?«ç_x0013__PÙ?HÉ7_x0016_Ì+_x0001_@£3aîîIÑ¿)v_x000F_^O_x0001_@øÐUø¿YFW_x0005_à?_x0005__x0006_ìñ]¤&gt;;À?æÅäZZñß?£ìp!ô?	ú9ÓÃÁ¿&lt;~3®Ü9ð?_x0011_Z_x0002_v·Ü¿wKíÁ_x0006_ö¿ö_x0012_Ø³¿ø_x0002_µÅ_x0012_ûÆ¿ò&amp;u/-ÖÆ¿ñR_x001C_&amp;ù5à?"nÞÍ¼¿Áá\¯_ÉÎ?9l_x0001_Ãáü¿_x0005_QúË_x000D__x001E_í?_x0017_³_x0003_÷¿&gt;ÿd_x000D_å¿5`&amp;V2è?ä4N_x0010_Ù¿¼VÁ`·Ré?MX©ç?¾Gï_x001E_ÛñÜ?üËXv_x000C_þ?år_x0001_JÍ¿_x0017_7y²à¼À¿m_x001F__x0004_Hä¿_x0004_âôáÆç¿X$_x0003_Í(ë?$z0OA:Ð?ü«½È;^ñ?øõ_x000E_Á_x001A_ôÐ?Å|´_x0001__x0003_*ªÏ?ïb7`ÝÖ¿ôëJ2·`à?CðË%_x001A_Ý?^Áþ³è¿¡Ö{E©Þó?«ª_x000C__x0001_t½õ?Ñ¸%ônò¿6Ì¼^_x001B_û¿;_x0001_Å}»qè¿çC%{O¤¿¾µ¨YwHé?ct	Ë7Èæ?R_x001A_8ìîö?É_L_x0019_Ù¾¿n?3/Û?_x0018_ÕE_x0015__x0010_F_x0002_@lÇù_x0016_h_x0019_Ç¿_Ð2ü_x0011_}Ù¿õôò.Wä¿_x0018_ª«Î_x0016_(ù¿l_x0002_P¤á?_x0004__x0013__x000B_î&amp;W ?{yë[V_x0002_ÀÏ«£H)á?bçêlã?ØÍTÂL_x0018_é?y}_x001F_++ÝÚ?mcoÛ-5_x0004_@_x0017_Ûf«1ä¿Yk[já_³¿%_x0017_Öý¾Aë¿_x0001__x0003__x001F_}{Îì_x0014_·¿Ëh£¦(ôÚ¿.^¸6kã¿qâÍÃ?kZ1Ö¢¿Â'_x0008_ßZû¿¦&amp;M\câ¿O«Õ'pö?²ßT_x000E_¦?Ê_x000E_=_x0018_®	à?Í%_x0003_inýì¿ú¯À5_x000C__x0012_²¿Þ)û£*¤á?¨_x001B_Ñ`0Á¿ª_x0014_V_x0010__x0013_]ù¿_x0002_AÀ$	ê?kò¶ÆÛ?_x000F__x000D_ßu\Õ?2Õ_x0016__x000E_Nä?åäªû¿¡ä$ì_x0001_Àûo_x0004_ü®yÛ¿±534Yª?.9ÛÿnÚÅ¿j¥ª"¢æ?ºnè§q_x000C_í¿Pê³ywÎì?=Èë´Ö¿I._x0014_ÜÒ¿Ö,G_x0014__x0008_nÒ?d~|£úèñ¿WgªQ_x0001__x0005_ËáÆ¿à$bèS_x001D_Ó¿_x001A_­É_x0003_®ä¿#áÓÑ°ñ?±I'Ô?ý?thYÀÝ_x001A_À¿?Ý»Ë±\ï?_x0016_z_x0014__x0015_LMþ¿Ë_x000F_Æ½Úë¿&lt;Ë ó_x0004_Ä¿4±%ótØé?é¿_x000C_{óBù¿ÑÕ®Ú1Xõ¿ÇÝDé¯Ô¿ù6kÍ­Î¿iÀIJæ¨Õ?¯Njêº¿{_x001E_ÍA¥ô?ªØQü	ß¿¸ÞøNöìé¿RH´_x001F_jñá?!°M_x000C_@ä¿.þÁ ¨Ù?Ã_x0011_ÔÚYÎ_x0001_@ë³õ_ÄÌ¿°{ü¿!Î_x0002__x001B__x001A_Dé?V#að£ó?Á¦Ö_x0010_	ü?Ñ;_x000D_!c²?|·D]ÆÐÞ?Èi}¸×¿_x0003__x0005_tí_x000E_)¼8Ý?_x0017_2P_x000C_£_x0002_ÀßæÝ©ÔÝ¿OÛä_x0014_Þ?$_x0015_èÑ_x001C_(Æ?Cn]³_å÷¿À£ß_x001D_É5ô¿_x001F_]õ_x001C_,_x000B_ú¿Kûh6_x0004_@ÓlSù Ø?©&lt;² µäÿ?Ü_x0015_Ã_x000C_ß?H£Tn7÷À?sãUéÃç¿¶_x0013_åÏ[ùà?èaò¨ñ¿Qï*VÁÞ¿óu_x000B_l¢¸?¸´'fþVÈ¿ÊJPnWÛ¿!óTz6_x0002_Ù¿Ð¤_x001D_!ãÙ¿ð_x0007_Í±·q_x0003_Àph _x0003__x000C_Hø?0.í´É&amp;â?O_x0003_Ì_x0001_m_x0013_ö?_x000F_ð¸åÆ|Ñ¿SÜ(¬Ò°¿_x001F_tý_x0006_dïÝ?ð_x0019_æãYØ?=»òÆbÌ?­öÕK_x0004__x0008_Pûâ?µ5yÂ²1ê?ìÚ_x0010_EkÜ¿^_x0013_·uKjæ¿Z¨×àÎ3ò?0*s¨Âùô¿ô¶X}_x0018_ì¿_x001D_	Î_x0007_Ê¿UÝ¡èxFæ¿9pÂÉßí¿¢r©ÎGæÛ?³V³_x000D__x0001_gÿ?ÛqâÂ_x0001_²¾?P_x0013__x0014_Z¨_x0005_ø?Rá`ëÊÓ¿_x0002__x0018_éWÕú¿_x0014_»ñyNá¿r©8ÍçÓÑ?¹,8¢5ÿ?îßÐ_x0003_Ïº?m¶Á|_x0006_$Ì?_x0002_|_x001E_°â?ÂwÖ_x000D_ãoÂ¿CwCTûâ¿eßÕ_x0014_ò¿n¶á,_x0014_	ç?d_x0015__x0014__x0002__x0014_ù¿Õ¡â³øæ¿;ý /¦Ö?vbê¼nÐ?ëQ7oà^é¿Í¼ã}`!ë?_x0004__x0006_«KQHÕf×¿æ¨°%æ¨Í¿×_x0017_í¢_x0004_õ?¼&lt;_x0002_E°¿[_x000F_EC²®î?²vqPã?_x0004_Rjeà?7q~C_x001E_û?Áà°£å¿/(6l_x0005_Ò÷¿.YÏ_x0011__x0014_ã¿ù¯éàÈ¿Ñ]cv1bÂ¿VP "`rµ?6_x0005__x0001__x000C_é¿¤=Ñ4Gÿ¿ÑõUåâíì?ý¶Ød6é?ýfÌl6¼?_x001E_ÃG!avÏ¿1]¡:bí¿z_x0010_*v}Âò?_x0016_ðfÕã?"_x000C_÷Tâù?M_x0003_¾ð?xçdþì³ñ¿Æ?¶?bnÕ?KÞWµ_x000E_ë¿_x000E_AÒ_x000C_ó?8t¤ú/å?sÌ_x0012_ôÍù¿\ýQ;_x0001__x0003_»ð¿_j_x0005_ï:L_x0002_À9)§OÙà?_x0018__x0019_.°ùþë?CíYp|ç¿´Æºc/ì¿y_x0001_Gjo_x0012_ä?_x0012_Z4`ó¿_x0008_CbóI?ÏøÌÊÀø¿V¦²_x001E__x0013_#ä¿&gt;&gt;@«ì×?_x000C_*Î_x001D_åì¿svÞñô¿_&lt;_x000B_Ø*ù?ýen	ç¿âë]4ó_x001F_à?_x001C_{z_x001E_²_x0014_à¿_x000C_àéxúê¿MEàÙ¹ê?F_x0006__x000E_þßìû¿P@»ª(ïù?4aÉU_x000B_ÌÚ?(â@Cs½Ô?RM_x0010_!¥à¿f=_x0013_ÈQû¿©G_x0008__x0010_Gÿ?ð½§jÃ¿UÒã_x0001_¬ëï¿Ã´½É§ú¿ÊX¾?_x0012__x000E_WÜÊ©ê¿_x0002__x0004__x000C_a_x0015_1ò¿75Ùôd­ö¿MíI_x001F_í=ê?¾m_x0019_zÏé?_x001A_&amp;Ø¹_x0011_ùë?ôf_x0011_øë1à¿^_x0008_7à¦ì?mé[4Ú?ÛÃ®¹ö?ùzj¶_x000F_oï?$àb@üá¿ébÆ_x0012_í?Ú*ÛÖuÖ?U¢ÜùI¬»?_x000E__x000D__x001E__x0001_:»¿"_x0014_À{Ý?Úçrë`/ß?_x0011_¥	òûæ¿çç¤"ÉÜ¿K.N5ÈØ¿k¯£¸'_x0003_@¬Dêºü¿qÖ_x0015_yBä¿E9b¿ýg_x0007_aaâ?ÀaýûJ2ù¿¤~BFå?nÄå&gt;û¿Îá¨¡Qºå?_x0015_}§æà¿ú9¶kÔè?fðNG_x0001__x0002_rÚ?B(3\Bä¿¸ïlê?"®µJ"+Ó¿_x000E_mÀÍÎæ¿ÞwE&lt;ñ_ö?_x000F_XÀ_x0003_@_x001F_TF1Ç¿¤ô_x000C__x0013__x0014_Ê?ÆÏ¦t¸_x0001_@7îb_x0015_Úó?1%_x0011_9u§³?ÇäùJmbà¿?/eúìÐ¿Ô_x0012_=_x001C_¡fá¿_x0004_¬@n_x001A_¸ñ¿º_x0012_B·eË¿ÂªÆýæÛ¿rÏÆ\¾¼¿.wrá¿#'îé@ë?)\`ÜLð¿COÕfÿéë?Çñxé&gt;Ü?úÚÓZñ¿_x0003_LFlÿ_x0002_Õ¿é÷_x0011_#hÑ¿@Ë_x0019_ü¦õÇ?Kû_x001F_/m'ö¿ü_x001B_ÕnHï?çÞùb_x0013_í¿Ü_x001B_08sï¿_x0002__x0004_·&amp;&amp;Ù¿^4Ôö,à¿²_x0004_&amp;¸ Õä¿iHèëå?¸c^¦Ý5á?']òA;_x000B_å?iHZ_x001C_êRë¿ê_x0002_XCRáØ¿$OÊFH¸?ÉÿSéz3ý¿Ùmbòì§?Òå\IèÙû¿Oçe¨øÄ¿Ø^¾tB'_x0001_@_x000B_%æ÷;æ¿_x0011_Å&amp;´_x001C_ü¿ÜÛ£ÔæÍÃ?0Ò¥¹_x0002_èø¿(^ð	ã¿CÐ _x001E_° Õ¿®_x0010_Á_x0010_÷¾?5_!_x0007_U_x000F_ì¿:\ö_x001F_¬(ò?xb6ø_x0003_ñ¿#k#sn[ö?n	eM(iÆ¿_x000B_ÇbNëð©¿_x001F_üôýàýó?_x001F_Â	_x000E_[ºô?9½â»\Kô¿_x0017__x0012_î{á?æ?_x0003__x0001__x0002_©õÈ?+l_x001B_wù+ð¿pò¯ßÂ~Å¿fýWÚðI¶?´Î{Ïkñ?ß/Úö3¹ñ?êÊQ'ÿ5Á?¡Üg¿_x000F_*ö¿Ò_x001D_K²õÈ¿LÏÔÃÐ?åyöü7Hø¿fMJp_x0002_ÆÕ¿*k ü_x001A_ªÓ?=_x0019_Ö_x0019_ôñ¿áùw_x0002_}ð?wöf¯àZö¿_x0017_ÖØ¤ëþ?é	ç/åá?°Ä_x0011_úâ?²3ñÒ=å?1Å_x001C_"³Ø_x0001_À{¯7³50Ë?7Ô3];Zè¿OhOy7ó?G-çOøë¿¨ÿ_x0019_pµã¿ÐÈ!^,á¿Êãõ©®áß?P_x0017_#ï¯¿ _x0006_Í_x000F_³ê¿ñ_x0005_ñQ÷?è y3/Ö?_x0006__x000B__x0007_òé-¹è?Ø?_x000D__x0005_À?ÂC_x0004_ËNÔ¿²¼å_x0008_8_x0008_é¿ý_x0010_l(_x0001_Pç¿EP²E"Ñ¿ÝÌåüÛ?Òå6kåß¿Û3_x0014_g_x0006_+ö?yâ_x000E_Ùò¿C]W	G_x0005_ó¿ØO5kÀ_x0002_@Ô½Eõü_x0005_Ô¿ÄÉ_ß)Æ¶?ÄeV}_x0018_7Ó?ùQIË_x0001_Ìö?wpÍü¿?_ûwtô¿_x0003__x0007_×ÂMÌð?I;Ü_x0019_A+ò?ff!BSð¿dt(7_x0013_Fñ¿+_x0014__x0011_Hì¿:u³ê¡ìà¿@_x0017_µÅ_x0018_Ú¿2ôÔÕÄ¿²Z:T|ñ?ö# ¤_x0005_ì ¿_x001E__x0001_Ïçòì¿ê_x0016__x0008_«né¿h¦-n_x0003_^É¿ZÜ¶_x0005__x0008_9¶_x0001_À_x0012__x0006_%¬å?}ìTnFø¿_x0003_ùuôe¦ä¿_x0008_&lt;ªÌ¿ÿ¹^«9j_x0005_@ï0E_x000B_õ?_x000B__x000F_´2óÖÉ¿5!"Ã(Ä?g_x0019_e¼ªíó?ËT©.J±û?AÂ¦À_x001C_Þ¿_x0013_ø8FÉº?Á¨_x001D__x0015_û¿Vg²_x0003_Ø¿µB_x0005_ èð¿«#LrÉ¤¿Ýè*_x0007_¤Wï?9òÞ±KCÜ¿Ü_x0018_mÞSÑ¿ò®Èt`_x0010__x0002_@kî9«ê?cï_x0004_ô_x0014_ê?&lt;Ô¡óÓß¿½J"YH¡ü?½îYê1Ü?f	¾×JÆ¿øÉ[!_x0002_ï?Id[ûê¿x_x000F_oXfÓ?ð¾w6aå¿f	~_x0002_,â¿_x0001__x0004_çÙÆ_x0001_Ì?¿Ä^î?¹_x0002_§_x0012_ØÔ?)ü?&amp;´Ô?WâÆÃÍ_x0001_¬¿A 7lë?_x0017_Å}_x0017_Ê?àäÍÊ ¡ç?E~·(C_x0001_Àùã24Å¿õZä=æ?U´\_x001F_rô¿¹iQ_x0001_z×ð?"Ñ_x0019_À_x0012_ã?Ãã»Ïï¿p9ð®?¤bÞMpØ¿çOk[î_x0017_Ã¿q?k9_x001B__x001A_á¿ÊÙ·®jö?°_x0012__x0003_ÆÛåè?«îëË_x001B_ñ?³ðN^«ä?$ù¥ß»-í?GAäÕý¬à?»V_x001A_ Ø*Þ?É±_x001E_o_x001A__x0013_ó?_x001E_z_x000C_¤ ó·?»_x0006_UUt_x001D_Ü?¥uAü?Kþ0'Æ?;I&amp;e_x0001__x0007_Ñ&lt;ñ¿PùÂ¯Öµ¿kÕ¨_x0004_3?ÎWò_x0004_t7î¿òú?¾Rè?_x001E_gã¦_x0011_¿ÈyÖÂø?ÉáíTfõ¿õ_x000C_º^õÕê?{ªyLs©ð¿\_x000B_°µÉ¬¿w±3ÜÔö?[_x000D_¤_x0003_ã_x001C_Ð?ä=ßRcÔ?&amp;_x0006__x0007__x0002_ÀAj¾_x0005_Peð?åQSëé®¿«­ùÞÕ¿æÑLoIÓí?6_x0019__x001A_|~tä?§4=_x000D_]¶¿Ë¹&gt;º[é?^ÂkÂ_x000F_Õ¿_x0011_Ö_x0015_xpê_x0008_@_x0012_0Ôõá¿ep _x0019_C3Ý?òð*ªá¿éº`ÀáZó?ËyÏñ¿/­vI`ûé?_x0019_Â»]_x0004_ã¿T~ÐÍðTá¿_x0002__x0004_íãY"Tô¿Á_x0017__x0005_dåá?Ãâm¢_x001E_	ã¿É_x0011_ï_x0018_1Á?í#(êzJô?Ìk|üöÞ¿A	TÓ}*¶¿¸q_x0018_U[ü_x0003_@_x001C_Öó_x0004_2Bì¿_x0004_¢Þ_x0005_á?dû¡Ýeõ?_x0004_yP·¿Åö¿w_x0017_'VoõÓ?;¿'4ªüÙ?yxÑÃÑ_x0001_@u¡ê¹Y	õ¿ÊÂC|aæ¿¿¶	åX_x001B_dþ¿[à(x6ç?Õµ.¥ç¿é2{ÒÙÒ¿ë_x000D_!eCû¿ZïW_x0015_}ò¿Æ,·t_x000F_xò¿eïq|Äç¿_x001B__,eõ£?ÑzÒEyÒñ¿_x001D_Ipeá?Y0P6Ñ?øo_x001D_ð¿£_x001A_0yÃ¿_x0013_F_x0005_)_x0001__x0007_&gt;_x001D_ð?7ªO_x0019_@Ù¿H ·ªúÉ¿X_x0019_ÝÑi[ð¿_x001A_!OÅñô¿âÈ_x0005_4?WÐ¿Â²}vG¾?¿»ý¨ÜÚ?m,£Êôzý?=oÂÎVÔ¿f~Ëò?ü8qpÃ_x0003_À$}`ä»Ãà?f£L;Jç¿ªì¿[GãÆ?üàtå«L_x0001_@ìHÂ·Ô_x0006_À_x0006_öåRô?_x0012_¨t_x0002__x0015_nÁ?ái_x001A_ÊÜ&gt;ä?ícE÷aBþ¿½à'e:Ü¿Ïä_x0015_X_x0010_ç?ÍI3Uñ?_x0012_ß¸iÿ?Õ_x001A_:lò¿/)¼ÃÃ¯?ïóíª_x0012_Ýä?¸L´­_x0019_ùÒ¿®Ê0¬\Å¿µúóøNbù¿ª"_x0004_ô_x0008_}î¿_x0004__x0006_ë_x0015_,àò?=æÀÉx_x0003_@_x0010__x001A_"­s_x0002_¿´_x0013_J_x0018_°á?)_x0011__x0011_Xç¿	-_x0007_®_x0002_^õ?9~H_x0006_ÊÚ?)/_x0013_«Sü¿æ5_x001F_TëNÎ?æf;^_x0001_ò¿nõ$\D,Ø¿ä$bÄfÕ¿@_x0005_¾øs©?ðH_x0001_vWå¿¦!®ß£³ê?Ö¦+FKÌç?r.Æøç¿m_x001A_Ç¢Fé¿8c?-ÏÔ¿\[Ñ©ìÄ?KG=bWôÿ¿Ú_x0008_ð_x0002_ªä¿ÈJ_x0005_H_x0015_#ç?&lt;|íÚ´_x0002_ÀA_x0005_,VëCö?	_x0019_IgÊ?û·_x0013_ßÔ¿å¿¡@C¥¦ñ?õC§_x001F_!âÅ?@_¿ó·Åã¿_x0007_óÉ5GÝ¿¼-_x0002__x0003_cý?/9w_x0002_ÏÞ¿Áë_x0017_Íòó¿Ô8éNØ^ø¿_r_x000E_Ñ_x0001_Ô¿dÚ_x0003_z_x001F__x001B_ñ¿ÇáëÇW/ò¿j½:|_x0001_Ä?Ir_x0004_Úh_x001C_ç?N÷ÿÐ^ùè?_x0018_Ý8@wÑ?;'ë;ÿiç¿:^è¤à¿_x0014_ñ|X_x0002_a_x0001_À8W!~_x001B_æ?»fÚÊÃÇ?_x0002_¾ì_x000E_¢ð?ZiÙ_x0019_aÅ?ZÒ¥@Ñ«ø?¹:T_x000B_´Ï?ÄCäè8ò¿_x000C_òxF=È¿!ØÛ?Ë'ñ¿uÄÍù&amp;Å?*&amp;_¢_x001F_ôÏ¿ä£mãwÆ?°Bë_x000E_»Þ¿Nà¹ßÝ_x0002_À0_x0016_*{Õ_x0002_@_x000F_a¯M ¶_x0006_À_x0011_&lt;_x0002_¦,ö?+\ÒE·)ñ¿_x0002__x0003_Ôm+¶_x000B_ð?)²_x0015_"6_x001D_Ç¿_x001B_A«[©â¿"ö_x0019_©_x0001_Î¿Ð1xª_x0005_ì? ¢»Ò_x000F_Ô¿_x001D_F_ú4Ê?=³`QØ^À?N1yìj_x0002_Àó¹µûMvä¿_x000E_ÚÛ_x0007_oå¿)3asÿû¿?!Ca_x0015_×?¨Bý_x0004_ÚþÈ?µ¾lJIXø¿ºod1õÛ?îÉ2÷Îûå¿_x0018_pú_x001A_Í?_x0004_Yaß?é_x0016_saSzç¿è_x001D_r\è?+_x0004_Ûß&lt;ò? ÜÚwÙþ¿+Õ xÝñ¿J»_x000D__x0019__x0010_í?_x0008_Sï_x0019__x0004_À«gb=ßÑÓ¿_x0015_±eÌGlá?&lt;ë_x000C__x0007_Â_x0007_à?÷O"5Íõ?7g_x001F_MuUÂ?ä~À._x0005__x0007__x001E_¸ó¿ÊBZ_x0013_à¿CÎë¾ë1Ù?®µ_x0007_nfZï¿}»\Ì¶?_x0012__x0019_¡»¢ü?OÁî©î^ð?èé_x001E_n-ë¿¢_x0018_×¿úKK?éí?~½vÈuß¿_x001D_\_x000D_$;Æ¿½îqx`òì¿ú=_x001C_ÏÜ_x001D_ä?î{n½_x000F_½â?À¾Éáï¿Yî3ù_x0018_Æë¿FùVÂ_x001D_ë¿DwéÑÐ÷?@`ãjb_x0001_@_x001C_ßïOè¿¦r_x0006_ø[_x001E_è?_x0010__x0002_ÉÕ[ô¿_x0015_¯ÍÜ_x0008_ú?k;tvÿ?_*³jáðÎ¿¼k(_x001A_iî¿_x001B_²_x0004_=pð¿ò´¿ ¯ó?füð_x0017_Ú¥¿¶l_x0003__x000E_îó?rþ`Íiá?_x0003__x0006__x0014_ê$_g%å?è_x0019_çÜÕ$é¿×³f½-Ì¼¿·»fUëó?}ºZÀ_x001E_£ø¿/_x0004_T_x001D__x0015__x0004_@_x0005_Fù`v.Ü¿ì8í«Õ«ò?PÍ_x0017_uë¿ü¥{_x001D_ÓËå¿=Tðì?2»_x001C_ßóí?/ÿ.@Ç¿X0j&lt;'@è¿ô¯ØYßÚê? b!·ª~_x0003_ÀöM¡$µjî?ku_x0007_Vhç?_x000D__x0013_4×Xaà¿?úÌ®^ø?0_x000D_¨Doä?(_x001D_i]oô×?_þ_x0001_m0÷?NØX²,á?ý_x0002_5&amp;è¿­(E}Ì_x001B_ì?!ÚVùàç¿¡_x0003_¬&lt;¨Tð?|±O_x001E_³å?'ÛÖ4ñ?eÙ_x0016_èËâé¿ÂBÛ_x0001__x0005_Èzð¿êòUn_x0005_êà¿j_ÅÑ¿Í?8~æLàâ¿·ïÐ_x000C_¨¿}tÉa_x0002_ ø?úØ_x0015_Ðut_x0001_@!J $&lt;Hå?òÄ£5~?9#·7	ò?¥Ëaû_x0004_kæ?uh¤®_x000F_Â?_x001B__x0014__x0017_Ôe±?aiÂ&gt;ÆÐ?cólÖ£â¿îK·ËFã¿	ÆaøÒø?à_x001A_¿_x001F_ò¿¸%F\&amp;ä?"_x0008_=ñUð¿¨&gt;nÁ_x001F_´¿_x000C_04T_x0001_Ýö¿À®Wë³¦_x0001_@_x001E_Q.¼|ý¿Mà¸#zõê¿_x0006_¼ÖVæè?_x0013_·_x0003_8Ð;Û¿Äp/W_x001B_z­? _x000D__x001F_´ã=Ì?¤*û¬Ò×·¿_x0008_+.Ø¼¨?Ó¡Ïféö¿_x0001__x0006_5ù×°b!Ó¿ßR&lt;·×õ?ûqL·&lt;_x000C_¿Fê|¨Tý?Sª´f0ó¿Ä_x0003_y_x000B_ö¿?j½._x0019_!Að¿_x001F_h¤}~2õ¿ýI¥) ô¿ãÄQ²zä_x0004_Àr¾óQ¦¤î¿êÒÈç÷¿¿=OÄ4À?5ê,¡[Á¿R\sºõö¿9Ý_û÷_x0002_À¤F»Ð¤]æ¿Jcf´zè?Ö_x0017_NrM_x0002_ÀÖ_x000B_\zPÈ¿.KÓÿ6ÈÜ?Â_x0007_ëÔÜ?C·åËDÏ?Ü­YÂ×Vë¿	mF%ý?}_x001F__x0004_Ðìë¦¿Â8mÕäÚß¿_x001C__x0011_,=ÅÛ¿_x001D_Fm96»¿c¤_x0014_J_x0005_é?4æ×¤®Õä¿Ó÷TÓ_x0001__x0003_ç¿ì*_x0015_ag_x0011_Þ?_x000D_Ñ_x001E_ö=iÚ¿ãÐ$3ÕÞ¿äÇPºq_x0001_ä?&lt;ûDò?]ák¥_x000B_fý?+ù×Ã_x0015_ê¿w!_x001A_ZµJï?ý³Õ×íç?ÅÜ_x0012_×bà?ÊÐ_x0003_°_x0008_'Ä¿×.JöÈ$à?5?_x000E_#_x0014_õ¿âP&lt;[½?	N~_x0008_snè¿_x0011_$Pi8Þ¿Ô£aE¢}Ä¿_x0002_â¤7_x0019_&amp;î¿¡f|ñæ¿f_x001B_GoïÅ?$_x0011_Èifå?%Þí.Ðkí¿áýÎ^ÔÂë¿¼v¯¯è_x000E_á?Ê5ÝµX,Ð?_x0018_«Lñ¿&lt;_x0006_¨_x001C_¾¿Í_x000B__x000B__x000C_Ïé¿ûÌ¦Þ­é?ÒQ¼Øöü?pPD¥¿_x0004_ï¿_x0006__x0007_lE¦&amp;³ñõ¿_x0003_W!ÏÁò¿ã¿°¡Ððò¿Ðµ6Ãíî¿._x0015_Àäi«×¿7_x001E_½Ø¯ã¿³O_x0017_5ú?_x001B__x0002_®)ôâ¿ã&gt;ÀÐ_x0004_íü¿Â{®Ã?qvç_x0012__x0015_8ý?÷ÃÅÉ?ä¿@+JëËzê¿Û¸[Y_x000D_Ú¿Ø_x0012_ËL0_x0005_ë¿¨ìÆs¶?_x001A__x0019_£Ï»?ÓäMÓ'Ô¿ahå¢ _x001F_ì¿z_x0010_Kpòè¿zõ=k·_x000D_î?Û_x001D__x0001_0§Ï¿{^\_x0008_ËÃ³¿Á#ýK7ãä¿=Ï½_j_x0006_@æõ¯«ú¿ç,5Ñ;¶¿ê,Ç©_x0007__x0002_Ã¿¢V_x0013_÷Ù¿_x0011_ÓÛçÒ¿$üÙÿEó¿bÈ&gt;_x0001__x0002_=á¿¦~ÐÑh.ó?`F]5 Ré?Ý¾y^ã¿°Z_x0019_¶úÔ¿_x001C_··R_x000B_á¿¤Qê^ª_x000F_í¿_x0001_ß®W ¢è?È¢_x0008_~Aõ?æ°¸Õï_x000C_ì?0_x000D_¯W6ð?_x0003__x0015_ûE_x0010_ó?÷_x0016_°¶U_x0016_ç?Q#xP_x0004_?üÉÓ_x0018_ðß¿__x0011_Âù4ç¿ Zº_x0007_~îæ?²t_x0006_@E*î?Iá}ó.tÕ¿Ø&gt;(Bû¿Z×_x0016_?J_x0011_ç¿$sb_x0008_þá¿J/©&gt;iñ?Nsyã¿	ÄÛ¥eø?_x0001_§C_x0003_¤ç¶?_x0017_àÏ£HÁ?^DxZðUü?z*ÆÈ_x0014_Æî?u_x0006_ß_x0017_$Ú¿W_x0002_]¢îñ¿ÜCJ§É¿_x0001__x0007__x000E_^O!_x001E_CÕ¿rÃÖý²3â¿Í­Ü¥ëí¿á_x0008__x0014_oâ¿vNäòÕ$õ¿ô+_x0010_=¾Ì¿_x0008_Å_x0002_µ_x0011_Â×?´?D:û?xÛì_x0001_z	ÀÌ=·õ_x0017_£å¿_x000B_O[Èa\ì¿ÁëÛÊ_x0014_Ô?ôy¨3(ä¿å`Â0zí¿58¼&gt;?ó?÷4,Ü_x0001_@F_x0011_ÔÇ_x0004__x0001_Ì?ÕÚÂÛ{ö¿Âba.Å	¿±Ò&amp;_?¹¿ÈQ;_x0003_*å?¦ µiì¸â¿(ÉnrT6_x0003_À{]_x000C_Ö_x0015_Ù?rû^bdóØ?_x0005_\Aó¿v°bá1ö¿ó_x0002_¡N¶7à?	_x001D_._x0004_{Y÷?FÙÄÊ¶ö?_x000E__x001B_é#@Dø?+_x0018__x0006_	_x000C_-oü?F¢_x0011__x000B__x000B_ÿ¿¨t_x0004_Yúê¿O¾_x0002__x0007_è5é¿Ó_x001E_ã _x0011_þ_x0002_ÀÝ_x0008__x0005_°_x001B__x0001_ÀQä§Ô_x000F_î?;o7C_x0017_!ÿ?ûiÌuwôé¿a-T?%Â¿E_x000D__x0015_Sµ_x0007_@UñKx¨lì?m_x000F_ w_x000C_Æ¿9Û­YÌÐß¿zÄ_x000F_;nÍ_x0003_@­_x0006_Ì.h_x0006_õ¿´Ù5mýû?¼Æ!,r¯À??BµÌ¶Ëò?Ñ:ü_x0014_cë¿_x000D_Ðg·þg_x0001_@eÆ_x0004_]¬\¿ø6j_x0016_ä_x0005_ó?=Z/ªþ?7­a_x0015_¯Ù¿h_x000E_÷`ÿë?µo{×û?+®$k@è?Ü_x0014_ùL_x0011_ü?­_x0007_ùÑÜÄÐ¿&lt;Û*òJsí?ÙIô´Ø?_x0001__x0004_ÎÐ_x001B_B/ñ¿_x001B__x0007_ã´¦`ë¿êôÎnýÞ¿_x0019_$ö_x0001_ê¿V¡_x001A_ÁÄ?ö1ù0Ëæú?¦B´\ Óñ?&lt;_x000E_h_x001F__Ì¿¹#«µÚ?½¿. BÅ?Évð\§¯¿IQMÞNø¿_x0006_"çQ+õ¿î_x0015__x0010_meÉ¿ÜÅC_x0019_mAñ?,;&gt;¾ÑÍö¿ÇDÖäjÅ?­?_x0003_@ÙMò? Û½Þµ_x0019_Ý?]5ÆRz¹ô¿Gc·ùø?8ò&amp;FÍ¿¤Î?¸-æ¿É­?"_x0002_@õ*	ÁbòÙ¿hjI_x0007_-_x001D_ï?±_x001E_¥jl¡¿Úu_x0012_ðÐ_x000C__x0002_À¿ú_x001A__x0003_ÃÒò?ñ0­Ó;°¿fJ¼W(º?Q_x000F_´¼_x0004__x0006_åU»¿«=ë©âÔ?_x000E_ù´pþ¿ñê|l)¿÷¿}_x0001_é3I£¿ø6ßâOkù¿yîü·_x0018_Ë¿j_x0006_!úI.æ?·&amp;_x0018_G/ð¿Ñ_x000D_)Â?£39ìAÓ?ûm¢½E*ï¿é\P§ÛJü¿ÞÛ¶´0ÉÝ¿«_x0012_÷_x0001_ÀIgEqÆO_x0005_@_x0007__x0012_Ù_x001C_ü_x0018_Û?9õÎÁYÌ¿_x0011_uyv_Yõ¿|øfqw1î¿f³83ùÐ?}ã_x0003_ÐA_x0003_?_x001F_ø·c_x0002_ûð¿_x0011__x0004__x0002_¬àá¿×BfjiØ¿eHëÝcÃÅ?g	ö¯k_x0006_V?_x001C_Y_x0018_Rõ_x0007__x0004_ÀBq/öK;Ð?kÞ*ð"¿Ó»§_x0008_ü¿5ÄO4_x0001_Öï?_x0002__x0003_=ÿ_x0014_Þ%é?|_x0006_Ï_x001A_3åû?ÌÁ_x0005_v&amp;_x0001_ÀÕRÜ2_x001A_ê?l_x001A__x0002_²7ä?ÒÀHo~AÂ?¨_x0019_T_x000D_Åâï¿_x0019_3·_x0003_;÷ë¿Î#&lt;¦³Zÿ?3«æø¾ã¿¿1ý_x0001_Q[á?·ÿÌºë¿&amp;Ð [ç? Á/_x0014__x0004_Qì?¬Ñq"×ñ¿gm_x001D_¹ú_x0007_õ?Bt£_r ã¿[Á**ô¿^EAßDµû?¥äçÞoê?4_x000D_§Bs¼?_x000F_3mA)(_x0002_ÀP_x000B_î_x0001_'éÛ?÷QÑ.}å? Êlß2_x0002_Àú¯Bõ«à?g'gÒkæ¿9Ä_x0016_eØ?	_x0007_ô@Ò¿$0_x0008__x0014__»ù?#_x0014_~Cé?#ÓÃ_x0002__x0005_apï¿Ç_x0004_¦rô_x0001_ÀEVÀ]_x0017_Oç¿_x000F_ã¸ø;¡ï¿Ã]ý &gt;â¿0F2Ý]ßÊ¿òQGÓZJÁ¿0ü_x0007_Zéð¿¥Aæè,ýï¿3_x0019_Ôu_x001F_à¿û_x0014_Ou~£È?·Þ¸]_x001F_Â?· Â)¾ÒÍ¿måÃÀ]Gâ?O_x0015_Jù¢Åì¿Kþ_x0001__x0015_Æî¿_x0006_ Ö8¤â?_x0012__x000F_öòú(Î¿k¡ýEBð¿¦;mB¨_x001E_å¿Zf_x0019_t¾ý¿ºfsö`¦_x0003_Àv&gt;¬´ýF¿?îþhBÔµÖ¿g-Möæµ¿Åæª½\ü¿DVÙ|ñ?7ö_x000B_ó@ô?IüíPoOõ¿_x0014_üa_x0004__x0016_Jò¿lÐ@­_x0012_)±¿¨Ñ_x000B_¿_x0002_@_x0007__x000B_Î»¾CÇÈÒ¿_x0004_þ_x0019_þÄö?_x0007__x0001_Z¹|ú?;®	ÌIà¿ËHM_x0018_¥É?-Yàwpò?_!¼=ÿù?­_x0007_}_tLê?A_x0002_'ëý¿_x000B_Ð?_x001E_Þ¿²àêò?]%m­G ¿"w­pG_x0015_Õ?_x0019_Ûô¡úHà¿_x0008_»w-úNù?_x0008_Ñ1ìß_x0015_Ã?EØtÈvåâ¿½ff^_x0004_Û¿_x0001__x0019__x001E_BC_x0006__x0001_ÀE_x0018_W÷ðÔ?{¼zeK÷¿e;©"®·?Äþ©û²¼¿±XY1JNØ¿ÔfQ4÷_x0003_À_x0014_ïa´Ó°¿¾"eÐ@È?_x001C_BÝ5ï-Î?&lt;^Î_x0002_»Vð?$_x0015_êºÙÑ¿7;Ã¤ÕÉ_x0001_Àb_x0005_Më_x000C__x000D__x0011_Ù_x0004_@#_x0007_s_x0006_Bþò?i':iVà?}gpÙáxö?a¥_x0016_«¹ò?¼[DV_x0013_âí¿;iÂ(ûÛò?LÖ_x0001_*Ü¦?Ý_x0007__x0018_j?Ú?(æé¬Úñ?ûú§_x0019_»ö?÷__x0005_kÊÃó¿®_x001F_Wê?®fYÕÃ¿¬_x0007_¿£	_x0004_ÀÂ|*æñ¿ªÖ&amp;Z_x0002_só?"{&lt;Ô4éÔ¿É_x001E_Eý{/ô¿%4´ÔÕ?rîÞ_x0003_V_x001C_Ñ¿_x000D__x000B_e¦ß?_x0003_'_x0008_Y~õ?4_x0018_­Óì?iEüë«Ö³¿ÐúDOöÐ?	]à_x0010_¥Èô?ì©5-ð7ð¿[ÜßQãÎ?_x0018_87RúKÛ?_x0003_ÛlDÑ¿Æ6(ØU/ö?_x0002__x0003_n#È_x001E_iR¤?Gj&amp;ê_x0002_ô?ÖXi Nä¿«ìä_x001F_¿"_x001E_?¶zc 8íÈ?_x000E_ñÎ_x0007_²ï¿È¶»PÃ×¿iÜ_x0018_' a²¿ý _x0008_É_x0016_«ù?ØØ_x0006__x0019_ð?_x0010_I_x001A_Ûó?Yf@¦_x0007_ý¿m`$m_x0006_@;»1d¾uï?Ó_x0012_DöE»ê¿ûRÌ	éù?[ÛÙä_x0015_ù¿Óò1ü¿3pLÁH_x000D_ê¿,û¡×½ò?k8ËE_x0001_@È!ÒáXeÑ?½B_x0017_Ë_x000D_È÷?×k_x000E_¿9°®¿ã#_y3ï¿ÎA¦®&lt;ßÉ¿iMÈáÞ¿öÂ&gt;VfrÐ?ØAlÇ.éð?ËÔ÷ÎàÎ¿Ib&gt;K_x0002_Â¿í¦?`_x0001__x0002_boÝ¿àjfmÀ,ä?._x0002_)ë_x0007_Ü_x000B_@´ÑéÎ¹_x0001_Ài¹ûkvvß?­_x000C_à_x0015_Ë¿.yP»ÿó¿lªÛã¿¢?&lt;Øõ°ö¿8Ð_cSPê¿0µñ9Øâò¿ç½\4ù¿È_x0010__x0011_þÁñ¿_x0006_\ÙÊÄÍ¿h_x0005_Lûkñ¿_x0014_qÏn%°?oM~0zèÓ¿0`§&lt;_x0017_º¿ºÖ*@_x0003_Ü¿Èç×ö²¿ ¢¸cäÓ¿¿_x000F__x0005_·÷¿oý¢ÌÜ¿´Ó%wç¿0rîÇí¿§þ_x0018_êñ¿«Ï³³9ï¿»LãÐf×?4.Ú\&gt;Äà¿+ëëný¿9g_x0001_½nÖ¿ÞOáûk¦Õ¿_x0002__x0005_Úà^ ·ø¿Êò$Õãëö?'?COõÞî?Cë°~Hõ?nb_x0013_Û÷lµ?Æð_x0013_âË2Ó¿²©p?eøÖ?fßÊÁù?¨_x001A_õ`ëÚù¿_x0014_Ð!h_x0004_õ?TtHþ?ýP_x0013_&amp;Èxµ?È Õ¡£È_x0004_@û;_x0003_uñ;è¿.KI _x0019_Ã¿?é_x0007_û÷Tø? _x0001_o_x000C_aøû?pÁÜC­_x0001_À©_x0004_´ð[¶ì?7á Ý_x0005_û¿¹gßë_x001C_Ãá?_x0017_7ûK²+Ñ¿&gt;FLô(æë¿h|°!Õ¿k9U_x001B_÷ï¿®Ö_x0018_ëâÏ?óåÀÌÓPÇ?ìÞ"pð?K\t!ñdó¿ÉEòAJëù?Z	Û¼Bò¿ÇtÎ_x001A__x0002__x0003_6Rç?_x000B__x0002_ß" tô¿_x0001_ì_x0008_)õ?£²k.úÑ¿4km_x0015_?&amp;à¿x$_x001E_ñø?y¥zl1À¿ö¥Kò|_x0002_@Ô bß'Û¿WÊRõe&amp;þ?¤GßB]/ô?Ïð«\¥Ô?4Çæ¶Á½í¿Ù¾_x0007_ÊÞ¿_x000C_tä$|O´¿A_x0006_ÜaÔ_x0004_Ô?Íçî¤¥ê?_x0017_ÚC_x0013_£ëû?¢{1v_x0006__x001F_Ø?8TÐf¨Þ?ôï_x001D__x0004_ÿ?sì_x000F_ù_x0014__x0008_å?£_x0006_ÃW_x0013_Ï?_x000E__x0004_RçLØ¿]P¡_x0016_û5÷¿uèé¿_x0010_Yå#Æ	ý?¾Øó&lt;±¿¿C_x0006_Ó7_x0016_í¿ñg+§%±?O+P_x0004_À½lÕÒà?_x0005__x0006__x0007__x001B_º^f|×?_x001D_¬m£¡öó?8.äæñÑ?mÒ_x0016_Êá¿_x0005_T_x0016_C_x001A_ôä?hª0_x0002_ô¿¦2¡{_x000C_KÕ?_x0012_lZL÷¿@Sf­EÜØ?;Õ÷{¬è?ò_x0015_%ä Û¿pÁ$H_x001E_ÄÉ?L_x0019_RZ¸^Ê?|_x0018__x0013_ó¿&lt;ïÒæeÖ¿2_x0003_^øþæ?owýqtÚ¿¶}zà_x0018_&lt;¹¿â?}6ç?_x0017_Dé_zÍõ¿w_x001A_ú_x001E_æxÎ¿Ú[	_x0008_îé¿2y_x0014_[µØ_x0005_Àq~øt+_x0001_æ¿ï_x001C_wGÚ?ÖÁ$°uåÍ?ã&lt;_x001F_Éì?«#ÃØEì?åÝ	e8_x0018_è?Ø _x0010__x0011_ë¿È_x0019_¡í_x0004_Ñå?´¥"y_x0002__x0003__x001E__x0010_û?_x0016_^þ?à¿yÅ	Í_x0004__x001E_ò?Ð&gt;ò|Wù?_x001E_y\Ùù|?0D,Ô_x0012_gî?hK_x001A_ns÷¿_x000B__x0003_Iû1¾î?KÛÇ}{Gò¿ö í0K2î?û)~Å.(Õ?6á]Åð¿_x0007_R?ª_x0012_~â¿ä_x0017_û­1*õ¿¦ÒRðs$¿?_x001B_²RÀ¶á¿q&lt;ØýdôÎ?k_x001A_´²ú¿y_x0005_0(Ï?4ö_x0006_¡yÍ?ÊÓ9Í«ä¿_$,~a÷¿Ë_x0011_¸Ã¸µ¿×Ð[G¸à¿ËªÏô¿_¾:T_x0004_ù¿+_x001C_­ØÑa?_x0001__x0007_XPg­ç¿¤Y.¿U~ì?_x0010_.%g&lt;©Ñ¿s_x0018__x0005_·H±ñ?À_x001C_Éá&amp;Ü?_x0003__x0004_Ï_x000F_çaó?¢4°	#ñ?`Ü2ýUå?v ñhxò?_x0015_W*CM_x0003_å¿Ëáùrð¿Uïµ_x001B__x000B_ö?ïß&lt;*0²¿_x000F_c_x0005_AÉíþ?b´»rï`þ?_i&gt;¤_x0018_2Û¿ý!ö&gt;³Nñ?÷½Q°_x0015_ô?Ò_x001A_­_x001B_¢ô?»ï±³¿è¿3Ý©$_x0001_æ?W¶*½lÒ¿@»ËÐÏìé?	º9¢£×?±_x0013_q_x0002_cô¿ªú¢¼×ÿ¿4¿È;Ô?Õ_x000B__x0006_ËÊ¿0_x0004__x000B_®ä?_x000F_a,_x0001_À(Õ¿èûuEöò?zÌ£ËÐ¼¿ò7è»ï?j÷Ó_x000C_eÍÿ¿àPõMî?Î£ì_x001C_'®?_x0002_?u_x001D__x0002__x0004_a_x0003_û?·¥déHã¿c5wäÍï¿®	KR\;ñ?ª«!ç©Â¿XÆËq@ç?²6Óå8Uò¿ÖY)ñÑçâ¿t_x0011_iô¡üè¿ø{`æ_x0001_8»¿_x000C_¹&gt;_x0012_9õ¿ÅWG4=ô?¢&lt;_x001F_¯M9÷¿·JáQ_x001A__x0014_ã¿£â#_x0006_ôù?bùÂ_x0011__x0008_¦_x0005_@pÔ(Eg!æ?ÜÑrNÑìã¿ì_x001A_JËQã?¢Ç_x0013_àö?JleÝõô¿Ó5q_x001B_?·ó?Fóå_x0002_¼¿Ã_x0017_T ü?`ÛP@CSþ?ðÜêrHºÓ?°álcö?76.¬´Ò?GmJá¿_x001D_OéJ2åÒ?ÿgè$Åü¿wc9R·¿_x0001__x0006_¼)2íÌí¿{;6_x000F_ÍMí?àAxÊÝ¿þ¦¥_x0012_=ð?9x X¼å¿_x0005_,Þ8×sã?K_"z_x0003_í?¢¤S_x0008_üsÎ?ô*.Uå?ç¥l¯á¿÷g	_x0008_&amp;ø¿t«H!p_x000E_ò?îLó_x000D_ûù¿s3ví¸?Vþüð_x000E_é¿ÈòpÁ_x000D_éè¿_x0018_=0\²HÈ??_x0013_(@ð?¦Ht¹bò?f®_x0002_ktë?m"A_x0002_Lå?)û_x000D_6£Ü?_x0004_D.;Üè¿ÄRåq_x001F_Äê¿Ð_x0004_.ÔyúÁ?ÚNmÖ_x0011_¥Ó?+_x000C_f±?=_x0008_2âý?kê«G_ûð?ìxÅ#ÏÌ?þ8G]ÃøÂ?¯Í_x001D_M_x0001__x0002_ëßá¿_x001A_÷û9~Ç¿%ð:&amp;8Ôé?ÈQë:ø?èo_x0012_Ð_x0001_÷?»_x0016_|Ý?:L_x001E_¥Lq¿ï_x0001_§*_x001A_ý?ñç_x000D_aõ_x0001_ó¿TN_x001A_½õ¿ð´_x0002_Ó?_x001F_°¢á&amp;Ã?îÌ\;_x0016_vÈ?êMïd]ù?:¸SÎÐ¿ð§_x000D_ò(Á?©]w_x0015_)«é?«V0_x0018__x0003_÷?¶p@^fà?_x0015_9*8®»ì¿­F%Ä¸¿_x0019_[à_x000D_ßí¿¨Áne7á¿îe_x000E_:_x0007_|Ò?«Ëÿötû?b³ìÝÚøê?5ñ¨+ÅÞ?Ô»rÈÚBö¿*¨RWHÔ¿S¼Ú:FÏ¿æ_x0003_¡}û?_x000E_cÉTPÎñ¿_x0007__x000B_p_x0008_{8`@ü¿&lt;p__x0012__x0002_vú¿TØáë`°¿j)_x001C__x0005_à¿-»ÏÛQeì?ÿÉW_x000E_å¿(78´»_á?ÏwW¦RPó?e_x000C_q.ÕÉ¿Y®[ù×?hÚC`_x001C__x000B_ä?B_x0006_	6mó?à#-g,ý¿ü_x0004_us­ãð¿YfEæ:hô?=âThëà?ylþ&lt;Û¿Ö_x000C_n#Æ÷?I°bªg9ï?|=_x0015_`9ä_x0003_@ÉÙ®¹r³ô?N#_x001C__x001E_"Xò¿ôt_x001A_×¤ü¿Àõ,ô_x0007_RÙ¿7Ch$i:é?"4¡°ôÜ?"Ýo_x0001_cê¿~À_x000D_0§ìâ?nà_ª)×?_x001F_UW¢à?0\ÈléØ?±a»__x0004__x0005__x0003__x0008_ô¿t»,å+(Ý¿C=Å_x0019_å?ß	Åõâä?X.Þcü?çÉúº9_x0002_À¦_x0004_¼µÝÙõ?Uc$ªjlÎ?_x0003_CÏk_x0001_þ¿_x0019_z8_x0016_Z_x000E_À¿? 9c_x001D_Áà?Ü&lt;aýÉ¿ÿdø_x0004_öàä¿2Àa_x0015_'9Ü¿_x0007_aêu°x¿ÆFXHWñ¿_x0016__x0018_l[ &gt;ø¿¬zDòüÕ¿Yäÿgù²é?1¤pÍçí?ðÃIö_x001E_ÛÖ?QÜWûÓÌ¿òÄ~2Áø¿ªû´_x0013__x0014_vê¿Ô0_x0005_C;òÝ?d,¡´VÁà¿â_x0019_^Whö?â_x000F_ÂÓçVî¿O-ùl_x0007_ñ?b_x0004__x000E_lº¿	Ò!DÃ_x0004_ÀÑØ_x0008_Lõ_x0002_Ý¿_x0004__x0005_â«¤_x0006_.ª¶?L$@m6è¿FÀPñ´Ñ¿o_x0003_ßÑúÇ¿[5Ô´C_x0004_ÀùCOO]èÔ?,¸òE¨Ì?ëvNÛZß«?tØªæó¿¡J_x0014_æ´_x0007_@·Ø²6xü?´ôÀnP®ÿ¿åM_x0012_¤jò¿Ö[pÞñ¿3¼cÑÂð¿`XF_x0019_-à¿0´Ä_x000F_Fmê?Y2³g¬à?7ºþ¨_x001A_fÜ?ðí«õþ·?ºÄW:èó?W_x001D__x0001_Bõí?µc_x001A__x0003_¿ì?¼»7ô­Éæ¿a°M0©_x000E_ß?Ö³_x000F_û,ñ¿W_x0016_áý#_x001F_Ò¿P÷Ù½_x0013_CÞ¿hQ¶&lt;Hý?¬×o_x000D_WåÛ?ÒÇ_x0018_Q_x0017_ñ¿_x001F__x0002_ï_x0002__x0003_gé?´¶áßêb?OÛ ±¢'á?;nHÛBò?Á]ïÝ_x0005_åí?¤è!Èèè?ÈQ_x0004_©_x001E_þ¿è_x0012_Iãç­Û¿OÏæfíã?*'Ñ_x0014__x001D__x0002_@A_x0002_[u¦Bå?_x000E_jªnõ­?4_x0013_naºà¿íÖ_x0015_ÝuÓ¿.&amp;¤c.ã?!ðs\+K_x0007_À]ôm´³}?CA»µØ_x0001_ç¿FGçòbÓ¿_x0012_³²_x0001_©âã?Ã&amp;_x0002_hÑjõ¿àÉº_x001E_yIÑ?ðÒ³ Yz ?éï_x0010_iÓ-ï?Õht¥å¢¿U_x001B_'äXNå?fÚ¢êæ?_x0007_ªÀ_x000C__x0010_ù¿£cr}_x001E_8ë?n¬è|æ_x0001_@èë_x000D_)Íï?úDßÑóÍØ?_x0001_	òòêò÷î?6åÆ,í?î?82nç¥gÒ¿ÑÌú _x0019_í¿zí¨*_x0003__x0005_ô?_x001C_&gt;lGj¼õ?º4&amp;±ãÚ¿ZRß70_x000D_Ù¿L¬¾_x0008_ûóò¿oO²±¿/ ;Mé?sb/Á¿z_x000E__x001B__x0008_ë¿ï÷O}Mwì?_x0002_D_x0014_Û_x0004_IÃ¿_x0006_+_x0007_Ø_x001A_º?xºµ!Ýí?D_x0019_ ZXá?@Þ5ò¹ö¿âá_x001A_`ZIù¿e FÙò_x001F_á¿_x000F_Õð)¤ÕÒ?ÎÜD`¯ì¿r0!K/ã¿)ïÚÃ_x000D_êÑ¿_x0019__$ÌÇï¿«S_x0012_³¿b«_x0015_]Ãoú?åwBäß?Iª]oèïÓ?È?#nhò¿|¦_x001C_Ñ_x0001__x0002__x000F_tô?(*3wiÍ¿,Ðnmêð¿uø_x0001_	T_x0001_À_x0002_TÐ_x0007_û_x0006_@oµ1ß_x0011_÷¿Ê_x0008_}È_x0014_÷î¿~ÝbgÑûõ?H_x0013_µù(Â¿½]=¦ð?/&amp;_x0014_\·Fñ¿x=ú 'Ë¿#.ó5À_x0018_É¿2+ýöí_x001A_ã?==`BpÁ¿vlIµá¿rW(Ñ×Ôá¿Ü_x001F_{§u«?_x0012_É^_x001E_Ò¿»_x0001_SÆ_x0013_Z_x0001_@À8qÉÜÚ¿ìµêèÝ¿q8X¸o;ó¿ÚOÀ_x0017_Èèç¿6'ð6Óé?U°½°?¸Xß°_x0002__x0006_ð¿;ÃOÐ°ù?±_x000C_?ÅJ÷?)_x001B_&gt;_x001C__x0019_éô?ÌPáË_x0014_ì?5Ï_x0002_¢ìì¿_x0003__x0004_yö®Êjþ?_[Ð_x0008_IÀ¿íÅôRì¿_x0004_îP²ç?L i&lt;Má¿mÀIïF&lt;_x0003_ÀßÁ÷ÔÀ?~$_x001A_s3Õ?âhK+yBú¿dÚâ¹ÈW×?ª4 ÜXG£?¹¿_x0017_y½ñ¿gÈyÊ_x0004_äñ?_x0015_ºÊ¦[Ø? r_x000D_Æ7õ?~ ÜaD_x0007_ñ?ÈL#w¿¨Ü¿¦ü½6²×¿ò³¤Ç?BGB&gt;å ©¿«p¨ _x0016_ê¿Áë³v_x0001_ä¿Þ_x0006_óÊ¬ÓÑ?²_x0002_ñ_x0011_¼E¿òV9K_x000C_Æ¿8Â÷;MÞå¿_x0004_ØÖ±®¸Ë¿.¦óS6Ã¿_x0006_9º¿áã¿Þ×ÕÀ=ë?­×å²ªí?Ch*×_x0004_	=Ëò¿Þ_x000C_%_x0005_àó?Rká=¸þî¿Ê_x0006_[_x0011_í_x0015_?½Ì£Q_x0001_"ì?Û_x001E_ì"ïâ¿m|_x0002_ty_x0018__x0004_@ª¿ 8_x000C_Zì?ëa:³ë_x0015_õ¿íM_x0007__x0002_Ý¾ß?6__x0015_Q_x0012_&amp;Ú?ã&gt;ì³A§õ¿rø_x000B_÷I_x0005_é¿õD¼_x0012_éqÞ?_x0005__x000C__x001C_ãê?ÓÜ\_x0016_=Ø¿Ê÷¸no#å¿ÆëÐ_x001B_÷ÓÅ?y[èó_x0013_ä?æÜÅ_x0013_^É¿_x0003_jpDGë¿ØÂE"ÓÂ¿¤%eê×¿­Þæ+Ñ?ï\_x0008_àÔ|ä?*ÀÞ Ý²?8_x001F_Ö¿â_x0002_WdPñ?{_x0008_õÂ5ì¿	º%&gt;ª_x0004_À_x000E__x001A_ßÌZ!ö?m|_x000E_ò9S¹?_x0004__x0007_|E?­©Ø¿9Â³_x0002_äó?ã_x000F_DË_x0018_ð¿Å$æ5_x000C_Êë?uÛBñ+1?hÇ_x0013_\Mä?âuHïõ@ñ¿(Æ:Bw;Ù?C,ð¿_x0018_ò¿Â¥¾½_x001F_ü÷¿_x0005_=H&gt;ªÙ?uTþbØoË¿_x001F__x0001_Q¤©²¿9ý{é*á¿ _x0019_±È÷Ö¿_x001F_ûQEu«ð¿_x0017_W6!Óÿ?Pª_x001A_ßþþÕ?¨=±ÃÚ»ò¿»W.lÈÔ?¹M_x0015_*_x001C_@ò¿¦~]~¿þ_x0006_Hyä?*_x0012_¬tèô¿¼XâÆä¿í&lt;È_x001B_Wÿï?R¬^_x001D_É?·ÇÊ3ÂÌ?÷_x001F_¿ö_x0013_ó¿üúl_x0003_:®Õ¿çÂ/_x0004_ªÚ¿Ü«¦Í_x0002__x0005_°\å?ü¡¢_x0010_Èð?w»Sû_x0013_mö?.¡²4°×?Ïv¢G$ú¿ä²a.@_x001B_ô?ç}_x0017_0çèð¿_x0007_:Ãr¢)î¿6 [Ï{Ú¿7£9§wmã?N¯_x0017_°ó½é¿Ù_x0016_p*Å¿á®÷_x000C_¸û?Qü6Ì§ã¿&gt;PøC&amp;÷¿_x001B_Y»t_x0004_ÀH_x0013_,æÚúñ?d0_x001B_fï¿U,6câì?m¡¤è_x0003_É¿i_x0001_àdoè?a¿]_x0018_Ä?»¡_x0004_&amp;_x001A_¶ò¿!$_x0010__x0018_òaõ?ãá¥¿_x000D__x0016_Ì¿_x0007_c_x000D_·æý¿E_x0001_öR®äì¿ùGûßËê¿FZç%­+ü?|_x0010_Ò8ä£¿Ü_x0010__x001D_ÑËèÌ¿/4ÅÛ¼Û?_x0002__x0004_©®¿_x0018_%¯_x0003_@_x0015_¿ $_x0013_¤Ü?ÿÿk%}_x0008_@r_x0003_ëõQ¿S._QÜý?à_x0014_F_x0004_Ãû?=_x0017_f»k²ð?t1Æ_x001A_2)ø?æ«o4_x001F_ß®?G_x0019__x0019_Ny°Ü¿¶øõ{°^Û¿}Ð	]ô?]Ïúo¡_ö¿kX·¥Ë½D¿¾Ûð _x0018__x001C_Ö?Ë"ïenhð¿äö»ö1væ?_x0003_QRúáê¿°_x000D_eÈÊ@¿IsGVÙ?&gt;+õ4wø?4°_x001E_æ¿¿6¶»_x000E_1Ö?ªùj2ä¿;Ö¶_x0013_ÂÝé¿)è-jSÊ¿¯]N¿Ö?Û¡ámÎ_x0003_½¿·ë2S*â_x0001_À°¿0î¨Û?_x0001_7¾_x0011_¹Ëù?_x001E__x001A__x0002__x0004_½_x0001_Àâ2åª{0ì?3¸wEëÐ?¯ã§®å?~»V4?â¿¯}lßVî?é®@_x000B__x0016_`ä¿N¯i}_x0013_ê?©¥_x0007_æ²Ôó?TÕÅî?qPúßL­¿=O¬!ýµÌ¿MÁòà¡Û¿£·N_x001B_Ê»ô?Å@À²Òõ¿ªFý_x0007_h_x001E_ï¿åG¼å²oÑ¿Ñ_x0010__x0014_ÈFá¿·l!+_x000D_Õ?Ymº-pã_x0002_@¥²_x0018_úu ¿øì^_x0008_è÷¿õÔ¼¤]û?±N_x001D_ÀÍô?rËÿM:¿¿;Ì×_x0008_ôà¿#´:+2mô?_x001A_Õ_x0019_âõª¿·Á*L¦ç?N_x0019_YA[|â?iÊü_x0003_ÃF_x0002_ÀW_x000F_²îØæ?_x0006__x0007_6\Hè{_x000F_ò¿¢	;ö7_x000E__x0003_@_x0004_QàµÒ¿+ÕëwìÕ?KÀÒ{@ï¿Õks1ó¥ô¿Ë_x001C_X_x000B_¢í?J{[IØ?§¦v_x0001__x0015_ñ¿m²· Û_x0004_ë?_x000C_8íFQô¿ðÛzFó6ä¿§øá_x001A_ó¿ü(î_x0002_éä?¿_x0016_ÚÃCè?yGrzÄé?Ól¢©¹õË¿_x000D_D©^®±µ?õ*a_x0007_Àï?»1_x000D_'â?@î_x000E_BX_ö?äº~_x000E_¼æ¿z_x000E__x001A__x0008_¾ó?Yë¾pÝ¿¹ñÀ!KÃÁ¿ÛNÛ%_x0003_@(,å¢Ï#ã¿Ç6ìPl»º?c¼=µ_x0001_Àüü75(Þà¿¡x,_x0012_ÿè?6_x0005_"D_x0003__x0004_nÚ?Ê¦Â³(æ¿t_x0010_±_x0019_à¿VÞ£_x000C_i¾ñ?xNîn3Ï¿)8¢÷\ý¿_x0019_(5sæÇ¿_x0005_ÖÓ¹Óø¿å+ð²_x000D_jú¿B^i\ßæ?ì³äX¤ýÒ¿;&amp;aN©üÂ¿]_x0018_%cõ{ö?_x001A_¯l¾_x0010_Ýð¿Øxv©3Nç?3_x0013_-¹S·õ?b6¢_x0003__x0008_¡÷¿YAd_x0002_äÕ¿c¢cböâ?(_x0008_d?³ý¿ÕQ_x0007_OAUÎ?,%=_x0019_àñ?[ÿ¦­ÍÛ¿òæ_x000D_"Rå¿£1ÿîÒÏ¿ûõÕÚJIê¿Kd +¯õ?ËÏ,ïà_x0001_Àâ2¼ateø¿rÜ;;Zà¿ÌO00«_x000E_Ë?;·Õ2ëã²?_x0002__x0004__x0003_jÙzÂØÔ¿w°°td³û¿_x0003__x0014_:Î»ºÙ¿ÉïgÄGHð?_x0004_glA^Lö¿¶í_x0006_úÖ¿hC_x0018__x0001_¬¿^æ*_x001F_0¡?²ç_x0019_aiÕ?¾;µ©å?vZÒ4j¸í¿ÙÓz`_x0006_Ô¿VÙE_x0006_Þ?_x001B_Ö7Õç?Ü8tÅÙ÷ä¿_x0016_+_x0002_!»¶¿d#+¥È?¢_x000E_I¶ªÕ?}.zyÞ?@m&lt;P;á?(âÄ5Z*ô?á;°@UÆá¿%îò&amp;ÍZ·¿u_x0005_8,ð¿ä?£xââ?k_x0007__x0003_uR×¿kF¥GÁ¿ÜÓ[_x0008_Ô¿ÔÉÇ_x0016__x000C__x0012_ó¿_x0015_ð&lt;eEý¿t]_x0011_Óøî¿­Ç_x0004__x0005_-Ý°?v»¯Ìç¿ëñô)_x0019_ð¿ª@_x001E_î_x0017_ûÐ¿Ãô_x0001_×ð?Ýe^"_x0007_þô¿ÙXi_x0013_ni¿ß7uEÔ¿_D_x000D_ý_x001E_B×?*U°vní¿¸{³O_x001E_cò?®$_x001C_O3?÷¿F2£TÂ¿D¢_x0017_£vGó?×°áø¬Lô¿Îò@F_x0015_¶?"{XKÀë?§Ûî«ö?ìdkÍÐ?(8[_í?­_x0011_¡ËÝø¿£ö$Èw5_x0002_À_x000C_þÎu_x001E_Ùå?°ú|¶ûÕò?0X&lt;G}¿Æ?&amp;àûyÐø¿ SÜÈ_x0003_Åå?à;)°´ÿè¿³ÛÓóAT_x0004_@HE_x0012_Öç¿uÀr?fÖ?_x000B_Úø_x000F_z_x0017__x0002_À_x0001__x0002_Ô¤²R¥S²¿ÍcÐÉ+Üï?Z\IÁÉèæ¿|ÿn_x0005_ë¢ú?_x0015_Mn·Õê¿ÚÕDñ±Ø¿Oê]¯_x0003_ü?ÔL!¼ígÓ?zXþàyâ?_x0012_&amp;½Dõë?8!ïßKù¿¤Õ_x0017_¬ÏLó¿ë1ÊF_x0019_ªé¿rB¨tø¿¸á,\´Õä?_x0018_RrK¢æò¿7Û_x0002_þñï¿rw¿¶Q_x0011__x0001_@__x0007__x0004_ &gt;Qí?#nÅâ&gt;Ë¿ìCN_x001B_Í?_x0008_ùS7á=ÿ?©ÿNú_x001F_þ¿6­1Õ_x000C_û?¢_x0003_Û÷Þ?ÃúìyÍÑ?ºùÀH_x000E_Ãt¿B×_x0001_|W®â?B_x0003__x0012_ÑYù¿e]_x001A_9õã¿_x000B_gîr]_x001D_Ô¿©¹´_x0001__x0003_ÜKã?)_x0008___x0018_×¿Ê3ÁÑK±±¿ÔÚáÿMú¿ÿÕ_x0003_%ç_x0003_ï?_x000C_¿OC_x0018_Ù¿B¯Ò»Áó?_x0011_SãÃã@æ¿_x0015_±ËøPö?_x000B_¤_x0002_Þì?Qr|AÜË¿±Å@Bj~¡?9£iZ¨Pæ?Ã# _x0019_ÂÑ¿¡ßZ×Öòè?¤_x001F_?u¤qô?Ø4_x0006_MÈfâ?¶eÄ_x000B_ô?_x0002_&lt;·Â_x0001__x001E_Õ?°8 _3ì¿Êö^_x000C_¯¶ñ?g!q_x001C_&amp;7à¿&gt;ñ(cä?u_x0013_$Ï´_x0002_Ë¿ðøÚGC¥?3_x0006__x001F__x001A_=5ú¿Úk¶RV©¿_x0006_nTIâ¿?_x0006_Ñ{\î¿¡{^_x000F_ïÚñ¿wZÓh«Ùý¿qác)ÿ?_x0003__x0004_Qõ_x0001_ãö®_x0006_@ÞþhrIÝ?_x0005_¡2Ö)_x0006_¹?6LÛì[æ¬?ÛÀÞ|Ö¿QPç ©_x001F_ô¿õÇ)g­\_x0003_Ànû.«á_x0017_á?ü&lt;{©sõ?PÂã_x0013_ñ?ÍäJa_x000C_Ëã?øÒa?ûNã?iÝÉ_x0002_£ï¿òÎê´ô°?ßÝû_x0016_ãÿ§?¤	_x0010_&lt;·?¾Ê_x0003_àlü¿_x0004_Ê_x000B_&gt;´Î¿²®0Pái?_x000C_vÁp+é¿6ÛÐí{õ¿_x000C_Z*h_x0017_â?DD¢×¿´ín§sá¿^º|«_x0001_ñ?Ü@£ÞrÛ?;ô¢¡_x001E__x0018_Ø?*_x0012__x0015_z_x001F_ú¿4Âf¨)¹ñ?2A6_x001D_1Éé?wîÉ(m?_x0015_-ë_x0003__x0005_Ê¥æ?_x001B_Âõ_x0004_wMß?&amp;]Üf£Ìñ?¢6ªïç_x0002_@^ò¥-­ê?b_x0003_»Qä¿Ê®Üzôè?:è,nJ!?Ô´T&lt;é?#Â©D-3Õ¿+\Ç¿©÷?zß&gt;_x0010_4'Ê¿Vi0×O½Ì?_x0001_¥ÔØÖ_x0010_è¿@w·Õ_x000E_bÛ?uqn`Ñø¿håÇ_x0008_â¿_x0001_HÝD_x001C_èà¿g¥Ï´îüò?ýô0_x0001_MIõ¿Ýk«lÄõ?ÿèÏ_x001C_·ñ?Ý¹[*òbá¿Éöô_x0018_§dê?èP_x0017_°?;Ú*_x000B_Ìâ¿; ËpOé¿_x0011_áüÔ_x0010_þ?_x0019_ñÒÈÐ}ç?_x0003_é]þqùã?_x001D_Ík8YÚ¿c¥b«Yæ?_x0006__x0008__x0008__x0016__x001F__x000F_è×_x0002_@_x0015_0Æ_x0001_Ájÿ¿²Óòu&gt;á?U_x0003__x0019_ø(æ?·r_x0013_íË¿ûQ&lt;ë_x0002_Bæ?_x000F_Uã©¾ð¿­d%Ã+¹¿H_x001F_Vø¦ï¿ÿA_uürò¿ö¤oPÊ¿c?óH&amp;ø?_x000B__x0012_Ýç8¦ù¿¦"¼_x000F__x0019_rî¿Û_x0015_²ÛvI_x0005_Às_x000F_O_x000B_ë¿Ö	Pb_x0016_²¿M¼_x0002_I¢´ç¿jp½_x001B_qAÛ?Ç,L"_x0007_QÌ?F_x0016_m GÓ¿SøD)óû¿¯¥Taþä?kË=­L¤Ú?ñ8ÁSuÂÖ¿*]Æ_x001D_ù?¯¸_x001C_ëÞê¿êÛ©»·fæ¿v=_x0004_}ºô¿_x0003__x001D_¦T¹Î÷¿"V7ÎIõ¿_x0004_ÿ_x0003__x0008_g÷Ù?UëÀÁNBô¿w»Ù%®ð¿_x0005_°_x0016_Üà/å¿|f_x001A_øá?1F0-á?L¾ª\Â¿7è&gt;$9É?Û\_x001C_E'Ù?­^µnð¿_x0018_ùd-Í¿µò_x0006_à$k_x0001_ÀG7_x0017_Å,Oñ¿HÞ_x0014_`û_x001D_Ñ?×ñ_x0003_g÷?+hZ´_x000F_û¿Û_x0013_bÊ_x0005_Ìß?_x0007_¹ÛHN?_Ó.ZÃKæ?W_~&lt;ù?Y_x0008_f_x0016__x0004_ö?ÿ]¼fõ?[cu?ïÆ?¡ÚÏ_x0015_á¿*c½P¶_x0008_ç?ÑlZÄ«ç?Â_x0018__x000B__x0005_î_x0005_ì¿þ_x0012_lô¿_x0007_~!\^¿_x0019_=:Ñß?[_x0002_ø@ÉËð?@ý­Ò`%ä¿</t>
  </si>
  <si>
    <t>62405f0f3eb7962fa55cb568df7ff551_x0001__x0002_úhuXIZß¿¿wUÄ	_x001D_à?Æ¥ÉÞL,_x0007_@û $¦@Çê?ô_x001F__x0012_ÜÐ¿WñÈð?A`ìlNÎù?_x001C_èÐìuî¿Ý×(Éº?¬1Vgï¿ÎzêBÒ¥?&amp;º¶¼e'ð¿GÏt` â?Q@Õ_x0019_"Ü?µ¶+À;wò?£àPc_x001B_Ò¿ðÖ¶§_ò¿cø:B*/Ù¿ÀR_x0007__x0012_yÓ?0r«p+Ø?çL#¨Í´ð¿[þ¥å¬ê¿p`_x000E__x0004_?¢Ï¿}_x0003_á{?¦Ö¿Qp2º¼?_x0002_è`_x0003_^û¿&gt;X_x000C_ì1eÊ¿ýX_x001C_¼_x0018_cí¿i²¥Gaìñ¿6_x0012_ä-Wàõ?__ûßªüß¿ÛþNä_x0001__x0003_ÉÛç¿I	¤þJÉý¿ÏA+r¾mã¿AÈ_x0007_Oì±÷¿=2GR_x001E_ø¿}ÒwÔÈü?_x0011_a×·dè¿| óF1³_x0005_ÀÊ_x0007__x0001_ã*ñ?u¬m_x0010_äþ£?ô¿Vs_x000B_ð¿8¯ª7âî¿_x001B_ö_x001E_àeÚ?+T .Hô¿ÏÖ`ü°´à?J X4ÛÓ?Çà_x0014_[R_x000B_ö¿@e®X&lt;&amp;ä?¥9^^Gb¿.YW~»ÖÁ¿ÚÆÂójè?FÊÖð¿?_x0008_)þ*ú?_x0003_&lt;7Î¥Æ?µÙMÁá½?,_x001A_6&amp;_x0013_ Ò¿_x0019__x0002_!R5_x0002_@µþ_x001C_Õ¤K_x0004_@ÿWc=¹ÿ?æN	¬_x0010_8ù?_x000B_kÇ Ý­ú?½l0¹àcÜ¿_x0001__x0002_ºcÁ»¾È¿Àßø¼¤O?&amp;çjY$ð?[Ò*Rµ´?Ú]¸ï?"H_x000B_(ï?!é_x000C_ÕÖÑ¿ô_x001A_ÜØ0¶Û?vñ\nLø?:5NÒè?RY&lt;_x001D__x0016_¡Ü¿÷D_x000C_~ôü?_x0003_*´õâ?Tx#ÚµHê?caªðfÕ?ÂýñOn6æ¿[orVc¢Ú¿ß'ç_x0003_£ÒÝ?_x001A_ºXÊ_x0001_rþ?c_x0002_þýyöñ¿þÚp°6_x000F_Ê¿Å:åýöûö?"Ö¶èÁ¿u«}t¥¿¶Þ_x0018_ö&lt;_ò?`JAñk_x0017_Û¿±[_x0013_ÆLÚ?]bn_x0014_v¹Ó¿_x0003__x001B_^½y8ö¿NOyñå¿RÕ¦¢_x0010_vò¿¨¯èæ_x0003__x0004_2+á¿TYmÝ_x0006__x000F_á¿X¦ºRß¤ä?&amp;|!Î§¿W)C0_x000C_Ó×¿«*ÙÜ{Ø¿¾jisû×¿¬j³-ñ?!âÓè_x001D_æ¿TxL¨(ö?ÓOÇrÉá¿`±»i{9½¿_x001C__x0012_9e¾Ù?Ì¬}ÃâÀ¿_x0001_¿kF5_x0011_å¿Ö%sQàô?_x000F_È7_x0018_½æ?k¹µÊ3L_x0001_À_x001C_Õ;ßÚQè?'FOP)Ë_x0005_@ºÂÀö_iï?'ã­#¾HÓ¿qæ4V î¿ZîPûQúá¿$5ÉÀù¿| _x0003_öDð¿±KÁæ"Ùá¿ Ã±X]pß¿Ñ_x0003_Ïûå?Úuþõ__x0002_@_x0007_öI?~³_x0003_À_x0002__x0013_-~ò?_x0003__x0005__x0017_ûÄéÃúÒ?Êãbd?ð?ç÷å0_x0002_æ?ò}ª_x0016_zÐÖ?IÄÏ«¹kË?±_x0003_á9pó¿`_x0005_÷ñ?(¶_x0005_/hë?b¢,V_x001C_ ×¿Ce_x0016_J_x0015_Î?Ö?ì3ìÍÉ?_x000E_ä_x001F_;×¿!Ågý|¯?cIÍª²_x0019_·?"EfJ§ê?&amp;¨1Mø?^à!Cá?¹ÜußÎ×?¢_x001B_Y@_&gt;ã¿"2ú9Ï¿_x001E_f°_x0018__x0007_ö¿g_Ù ÈÓ¿_x0004__x0001_¼_x0008_ÜÉè?_x000B_´K_?Yû¿xUaç¢_x0002_à?Ï°_x0016_èÞ¡W¿î£×µAaã?EtÉ_x0015_²&lt;Õ¿)_x001E_ö_x0003_~ Ô?½sz_x001A_à¿&gt;_x0017_ækÍáÑ¿rªA_x0002__x0004_©_x001A_ë¿«²_Ún°?50W1¸Çò?!µÑ?¸_x001F_XÄkø_x0005_@,d_x0003__x001B_ê_x0015_Ç?_x001C_h3CEò?C©¤ÛFXü¿ß:Î*?vÒ¿·¢Ð_x0001_Ï?&amp;_x0019__x0004_¶(Ó?Ø	ãö^ä¿_x000F_ñÿ=Ö¾Ä¿+Ô,F(Ú¿'õÃz£V±?ïö_x0007_Geÿ¿_x0013_à_x0011_É_x0001_@ª´ºÞ!´¿|½¬ßú_Ç?_x0002_1_x001F_ù²_x0001_º?_x0001_j_x0001_Æ´Óë¿_x0002_#_x0017__x0004_Ó?}üM_x0011_ò¿W_x001F_Jè¿í¿«G)»´À?Ñ&gt;_x001A_ ðÙ?Ö÷ÐÂ&amp;î?¸	\µö¿îIv_x000F_Ð_x0002_@píasAÆ_x0002_Àöpn*N´?nÓ&gt;_x001B__x0002_ê?_x0002__x0004_0{¹¹Î?í4g_x0001_2Àâ?rú6O`Ø¿_x000B_Jx"?=ã?±q_x000C__x0003_Ìï?qSZØTõ¿r'3Fðìá?Cr_x0013_Ç¡¿_x000F_~_x0019_¡Íâ?£_x0002_M_x0002_&lt;_x0010_²?_x001F_»Ïøà¶è?Ny}ù±Gà?Nëáxíë?_x0019_hXÛÉÉ¿¿ª_x0010_DÚæ¿ixÂ_x0016_õ¿á(|ôõ? E_x0011_ê?_x000F_±©¶íxé¿ÕOcÚgÞ¶¿6\vËCÌ¿9Z_x0004_×Íç¿dPÌ)_x0018_Äõ¿ÓMy2QÕ?ÄX&lt;;à?zWcaáéø¿iöÁè§ó?+·z_x001D_â?îÚÉ_x0018_J_x0003_Àõ(r5&amp;dç¿mIéì¿kð?_x000C__x0019__x001F_¼_x0003__x0004_Z£_x0002_@ÐG&lt;ê¿_x001B_­`Øï±¡¿b~V±õèÑ?Ò_x000D_ØÍ»ð?'¡W²;Ð¿_x000C_tVð*ì¿'C_x001F_ÖÂç?_x000B_ªÑ[_Uª?¹L=ßeâ¿ê2µM_x0001_@ó_x001B_Ã_x0013_Pý?Î&gt;0S ÷æ¿9î.y»Vö?y¼ø®ðDõ?ëØ\ àµ¿®¶^FÝ¿ïïÚw\í?Ä½j$m-ó¿ëÓòw½ãæ¿Q¯&lt;yCÉ¿cjwZ@´?hó_x0017_xå?úðR9_x001F__x0011_æ¿úgá_x001D_´Nÿ¿!Mÿlú¥ï?0²Uê´èç?_x001B_jÇ:ÝXð¿»_x000E_¤8_x000E_4å¿¤ä_x001D_¯èð¿&lt;Ç[5û¿E&gt;Kmpç?_x0005__x0007_,Àû©ù?à _x0014_Åã?aÜS®¹ê¿RºóýRû¿AÚ¢+wè¿Êõ_x001E_/Ø3×¿k°7¼Üæ¿ô§g¶lÝ¿d_x0010_ª¡Ïñî?è·|Í_x0012_ÖË?_x0007_S_x000D_	¶Ð¿ÈK)ï0_x0003_Õ?2_x000F_Xw\`Ý¿Ïð£m*iä?_x0007_E»~¢?ÞXxÅ*_x0015_è¿c_x0006_¦üÿ_x000F_ñ?ÝÄ_x001F_eú$õ?ÈEz¢ .Ê¿Å{¦LB_x001A_¿ &amp;Ú®v«î?Ú_x000F_vW	rî?ÔÏ	ÁÁî_x0005_À_x001A_&amp;_x0017_ãÁêú¿_x001C_è_x000B_u_x001E_ñ?Æôoê¿_x0004_	^_x000C_Ïéõ?HÙäÓ_x0001_À[þq'Æé¿Âl_x0001_Rc_x0002_è¿.úÊòk¥_x0003_@+«]_x0002__x0003_üã¿5úpLÆ¿#J¶C²Ô¿Þ5¿»A{¾¿Ò¤öré?ø^_x000B_à?_x001A_gCëjäú?Ô_x0007_¢Û	P×¿	¸y_x001D_âþ?¶f_x001C_Ö·þ¿_x0001_2_x0018_°ò?°ý=ÿ©õ?².b={ù¿÷ß£bÐ?b9	ýè¿dtcýóúë¿tã_x000E_@Wó¿inÆòR_x0006_ÿ¿å´óPÇ?2jú°Øõ¿VÅ_x001D_¦ïù¿ÅÒÞ_x001D_©à?Ëe¾ôFî¿ ê¤õ¿ÿê§Çí?_x0012__x000B_#£ä¿_x0012_U~_x001D_¸â?©9t_x0010_â¿_x0001_@¯Uo_x0003_ð¿7õÂÊ[å¿[_x000B__x001A__x001D_?ò?,Ùhá_x0005_¬?_x0001__x0005_v+_x0001_âpÜ¿¦Ú;Ð_x000C_³¿_x0018_âÐ_x0004_:_x0002_@_x0007_`ò¸ô?´_x000C_í¹_x0007_Àùî@£!eÑ¿ì-·Þ¯Ð¿¦3¼ù_x001D_Ó?5ßô­e#í?6\¯²1ç¿(°lX¨ß¿¿úThæï?eMì[åvÝ?_x0017_¸_x0006_5ÌÐ?ôIIoÿÊ?a±_x0004_Y~yö¿ÎNU¬?N$½1òà?NØ_x0006_'?ê?2_x0016_±$_x001B_Ù¿F5ó(ïÖ?ä³i¿Ú?(4:_x0013_Á?eqÐzó?_x0003_p_x0016__ûý¿ü_x000F_BÖ!5Î?ªíá_x0010__x0003_è?ñÙóÇù)Ë?­½ó80éê¿j.!B`õ¿¿g¸(ºµ?ùUsw_x0001__x0002_í_x0002_Ú?Z,àôt^Ë?LáfÆ;à¿+Ü/Úö?tÉ_x001D_ûCÝß?_x001A__x0018_iFöDÇ?Ñ¢md8Þ¿	¯lg$È¿S1_x0001_t¨Ç¿]zë¤§$á¿_x0002_®Ç'_x0011_ã?SPzÇ°!þ?_x0015_Sçfî'ã?¦Íi=çï?%M_x0014_v_x001D_×Ð¿fåñÄ·&lt;ß?[ë]_x0008_oÈÄ¿&amp;ß¾ÏÞ¹Ü¿Vº_x001C__x0011_VÂí¿ßqKþ´î¿´ù?Z_x000C_õ?M4Ùá_x0017_â¿Æ^ð¯Ãã?ÊBî_x000C_\Ö¿_x001B_öâµ¡SÅ¿*lóÁ_x0014_÷¿Q¤®7Ó?c×KÔö¿4¡FèäÔ?¶mÜ-â?_x000F_mÿdf±ó¿z_x001A_w/¯Ó¿_x0001__x0004_ð_x000E__x0018_Aó¿Ùÿ¾tE3õ¿Û3¦	´ô¿-2_x0018_E«¿ÖÓðbòò?_x0010_P½äÄÕ¿ºZíãÛ¿Á_x0002_znÛ¿}G5¬Ð¿_x0016_C·_x001F_CXô¿¾Åôô2òØ¿nÀã®ÿÿ¿¯_x0008_#¸(_x0011_þ¿V_x0001_ÛùÙÞ¿:ÇÍJ_x001D_Ú_x0005_À¶²_x000E_Eç?_x0004__x001A_3R±_x0003_À¢ÝçN¤ØÍ?ãîwÞ'êÙ¿ÍüWvV¥?ux]6W_x001E_ó?²*ÞYOîñ?£¡Á3¥é?)%Å]ºÌü¿ëö_x0011_dÿâ¿?_x0012__x0007_£tµð¿Mõ\R_x0011_¢¿ylÓîÙ?7_x0002_Ýý¦¿	\_x001C_¯æ?á6QÞ5æ?|¾ä_x0001__x0005_2TÓ?_x0015_+qãäfó?©Â_x0002__x0010_Ï½¿SIñd_Ð?'eDaÕà¿àîqPbHò?-2e_x0014_E¤ñ¿Æo:ûD+í¿OGkB¯ï?.|æÝ_x001E_å?s_¿R¦Ò¾?_x0004_t_x0016_Yè¿ºÛ¨­âDñ?_x000C_µ¡_x001C_ ä¿oäP;_x0013_êé?Í°Û_x0003_^ñ¿¥öQ_x0007__x0014_ø?/ÙÛmx¿¿½dvÔÈ?ý_x0003_õ_x0005_ìòà?ßµìsVæ¿¼ã#Ï2xÞ¿0då0×§¿&gt;}]-¦Rî¿_x0014_IÇnPâ?Ú_x0006_r¡?Ä»_x0010_b_x000F__x0001_Àª+2ý½?­È¼_x0001_ù?_x0010_0;~ÐDÚ¿¹=Ê_x000F__x001D_!ó?õ²_Ý_x0015_´ì¿_x0001__x0002_~Ð6ïÿì?7ÎzëAÖà?ò3f@?øþ??ÐPMè1?ÄÞûï²Í¿yC_x0018__x0017_ Á?_x0017_Uv¾Ôü?Øð°ÝS¾Õ?+ú_x0012_ã?ì_x0015_ØM ?çÒl"zNÓ?Ðÿj&lt;­©¿!¶XPô_x000C_ë?â³ÚÒµÛ¿_x0019_:ÖìÑ?_x0019_*ñ´_x000C_vÉ?/eú/ÓÂ?vDø!lØâ?Ç¨·Ü`ð¿­sÏddß?IA%_x0003_µ÷º?#_x001D_ãý Ù?¨üÝô?_x0007_¡_x0015_Pö/Ö?º~ù&amp;_x0011_ô¿²b_x0011_Oqô¿41Bm_x0003_À_x001E_ðùÌ(µ?º8zãUÛ¿_x000D_÷Î&lt;.j_x0001_À¿_x0015__x0001_¸;î¿Ä4_x0004__x0006_Õ]ï??K_x0001_oDÅ¿_x0015_e­Âê?ËÁq°¼á?Ýa_x001F_çz_x0005_ø¿ÓI%_x001E_æ¿ÜhDÂÛ?¯¼¾ð?=T_x001D_±ûÐ?Íþ®"â©ä?_x001E_QÎ_x0003_Fó?ÒÿtÔd¨£?#'7­_x001D_Øô¿Xu_x0017_ÑÙ?ä	Ê_x0002__x0014__x0015_Ý¿ý°ºmvû¿_x0001_ÜWØð¿5ãÒ;¹Ô?ÏÆ_x0003_O'Óó??x¬¬?"KÀeë?ÌÚ¤üýç?m¡i¼_x0014_ÔÔ?n]ÊÄ%§Ï?h=!»O"_x0002_À_x000D_Yàûf_x001B_ì¿³5Øj	ö?¯õ~ëZ_x0018_Õ¿Þ½S}J_x0017_ú?J}Ë¾u,®¿_x0005_T&lt;;×ø?ß_x0006_åh¤að?_x0004__x0007_X6`Û_x000C_ò¿k_x001E_?lAÔ¿:å_x000B_¿_x0014_ö?q®¡Ún¦ë¿RÄ¼óá÷?ÀÉ¾PHÌ¿_x000F_ON_x0006_p¿ó¿_x0014_ç_x000D_£_x0019_¿?ky_x0001_Õ_x0005_j×?ÆR)'¨Å¿Éc=uÁ_x0003__x0004_@uºR·_x0015_Më?{vÙòiâ?_x0006_ÏÚûü¿ý]â¯ßÑÊ?_§JQ3á¿Yj_x0017__x0014_S=ÿ¿µ*²¯î?²ÿ_x0002_¿ì%_x000B_À_å_x000D_=_x0019_æ?ò³ò3Ö&gt;Û¿hSæ4_x0011_yñ¿_x000E_d$§fgù?Æ¢üp^Eä¿ªëíÇ_x0017_Ðà?_x0018_ÛøÉï¿w*Düõ¿2_x0006_~ÃF³¿N?_x0018_ÿ«÷¿-á× T~ã?´_x0004_¯¦ø?)¥ùØ_x0003__x0005_x"ë?Ð|m_x000C_0Ø?D½@©é?ýÀ*_x001E_vë¿¬sýÐÁ?]:ø_x001F__x0003_Ñ?b­_x0003_ºÏó?_x0003_nºAÞ¿µ¾d±þ?Þ÷/1aÀã¿R¨&amp;û´û¿_x0018_ÂC_x0016__x0002_éÚ?Å2»tá?ðå/ço!ê?ÃëÙ_x0001_ì¿Xd·,Ùð¿ðÈ#/òå?ªÓ$._x0012__x001D_î?ÃX2!S+í?¦ª	TØ¿¸Ü_x0015_ñ_x000C_eÍ?YêQ0Lú?¨DH¯{Ú?_x001C_µg_x0011_xØî¿ëà_x000E_áð¿UjiO_x0016_Ð¿¼¤=w_x0004_û?ñn·#cµ¿DÛîâÖ¦Ý?c?û_x0012_v¾?_x001A_?F_x001E_Sò?!ï¬_x0004_Ýü¿_x0001__x0007_D_x0016__x0003_K_x001F_Öâ¿tÝâtõô?ÌÙ2_x001B_9«¿GÈºBCØ?u¨w®ÙÕè¿ç±2.Xë?ìoq	'_x0015_Ü¿_x001F_Ð_x0010_þS\é¿¿Vö}ëø?uéÒ_x0016_Ê,¼?îè£Ð7_x0012_à?bnC$_x0012_«¿r´#Oãlê¿ùùISÜ_x0004_î?z^ùY_x000F_Ñ?ta&lt;eiì?_x000F_¡@3&amp;ã¿ÄÖèâ]_x0008_ç¿à[Vl_x0015_ö¿ÑÖÁ+å¿y0âÌÆ7å?º_x0005_Ã?+Ö³:¶_x000C_Ù?îÉdoPÍ?~#_x0010__x001D_ñ?àÞx_x000D_ÉØò¿$ø_x000F_¥_x0007_ã?þ¥§¢ß´ç?E_x0001__x0006_ _x0012__x001C_ä?_x000F_«ÑrF§¿_x0017__x0002__x001E__x0001_®Ö?ø_x0003__x001B__x0002__x0003_ªØð¿±µÖ_x0012_6¼Ý?¥jiÚÛ÷?3ç]Ñì¿_x0019__x000D__x000C_uWªý¿_x000E_ÌäÜÙ?Ý:û± ì?DjUâÎnà¿Òå-Æhó?_x000D_p½Ér½û¿_x0013_ÿ_x0007_kÈ¿5TÅÀÓà¿Ãìè!W ×?º)_x0011_sSï?Õ®,äw6µ¿ûÔÙkï5û?´VW_x0016_I'ñ?ÎÄíÂ·%ô¿ï§¬ðð?K4_x0006_là&amp;ò?ûOñémdî¿_x000E__x001F_x¾_x001B_Ô?µòúã¿ÇFï,§ù¿_x0012_÷_x0018_å¾ ð?._x001B_¤­td»¿r_x0005__x000F_._x0001_Æõ?)ájñì_x0010_µ¿;'¤*5ò?ÿg£	Î?_x001D_Í¤ó{õ?_x000E_Âú§ä¿_x0005_	lõ®¹9é¿­¡^#Ë^È?)yc_x0019_}uØ?HÄÍ_x0004_ À¿:ö¸	Ò¿ý_x000D_&lt;§kÊô¿°&gt;úÉ v¿ìÞ_x0004_¬	þ?N_x0010_©`ú¿çí_x000C_¢ÛÀ?Y§9Ò*ßå?F_x0008_	_x000D_çå?_x0001_ ¸|ðÊ¿êÛ&lt;6_x001B_râ¿èîD_x0007_è?±à_x0002__x001A_%Ìà¿_x0016_g3|_x000D_ãÙ?öäM)µ¨ó?äÔ³Oèñ?¢Äõ©ÁxÔ¿¥)^SÍú¿&gt;D@¹|êð?Y_x0015_¬_x0003_Ðò¿- ÕÚ·¿5_x001A_"a|ÝÇ?_x0006__x0016_Àemë¿ù[xf_x0013_ÿ?÷_x000C_d3×ô÷¿_x0003_CÒ®_x000C_äÉ?¨DNÖþ?n8¦úÔ?­mIÄ_x0001__x0002_À_x0013_ü¿À_x0007__x0010_x9í?f_x0005_n_x001C_9-í¿WÎi¬Ø¿6dýY_x001B_ò?÷E_x000B_f-ë?`_x0017_ÓW®ó¿ÈÙæÿ3`è¿ÅàWã{_x0005_Í¿ñ¼;ZbMë¿j1_x0018_[-Îî¿T4zoH_x0002_ÀäRÚwìý?ï+cÝãß¿¾iøøk`é?_x0001__FxjÍï¿_x0005_µWW¦ð¿nÿ/(¨Rð?éñ~êÒØ?Ï,h²_x000F_ö?Æ,ÉàÚ?1gëÔÑç¦?!UÝ¿Zëô¿1WsüAyâ¿Æ¬þdÑò¿N+Õ_x0017_£¿TË_x0017__x000F_Ì&gt;Ý?§´jó_x001B_È¿Wüí£ö?ð!BÐÇ?+eWñ¥ä¿_x0018_Þ5_x0003_!ñ¿_x0005__x0006_=Åqy®Úû¿ï²:_x0003_i¼¿ú¥5ò0Ðá¿ï§Oííò?k}±_x001C__x001B_ß?³\_x0013_Wûåî?18_x0002_-7çù¿_x0017__x001C__x0001__x0001_÷ò?_x0016_9÷mÑéô?olD_x0012_ú¿7oôö»©¿_x000C_A®$ÅÀ¿o¤ÏÁÇ_x0017_ù?ðR×/îI¾¿¤¶w3Ä¿m9Ùït§ì¿vÍ³%)g_x0002_@±ç=Ü _x0003_ÀRÔI4_x0002_©à¿_x000D_pÏUNÍ¿kAµWæ¿à4)ÎVg¿ÒVoqª¿'½Òó?´ÔatiÞ?âð_x0004_vÛ¿þ*f5îÞ¿JQ£¿1ù?¬òrþQµÇ?¤´¶ñ¿ÝT' ¬Â?Ñî_x0002__x0005_2®Ñ¿±3_x0007_Áë?qlJ¼U÷¿¨_x001A_·Bä?B«²¨ªxð?í!¥fùó?¿¡:b=âà?i'ï¸æ¿í&amp;¶é_x0007_ä?74s	¤²è¿`á¼Ñ_x0003_ó¿NP9ïé?ÈnÊnÂ¸í?_x0018_Ò¤s_x0016_ñ?ûqOCt4_x0004_À+_x0018_ø9ù½¿­Ö]Ìå_x0018_ê¿[_x001A_iüÞè¿_x0001_Ó×ûòèÿ?Üè_x001A_0Gö?º)ÉG;oí?z¿_x0010_0¸?nå`$åîõ?÷®_x001D_5uû¿_x000E_põ_x0016_Ôqð?q_x001E_FÓV_x0006_Æ?'òGz_x0005_+å?®:ËrLÉá?;g-VdÏÇ¿yZ»_x001F_)bÄ¿_x0005_ÿ_x001D_~îbð¿_x0003__x001F_M¥0¡õ?_x0001__x0004_Ò_x0016_«ô?çÞð#VAó¿ÆêÅ¸ã?C?ÖÏÊ_x000B_Ð¿»&lt;ø[§äø?±_x001E_m@Ë?S3JZ*Xï¿Ð_Öyß¿f_x0010_'kë?_x0013_½_x000C__x000F_7¦Þ?¹N5`E÷?_x0002_¥_x0014_¾å_x000C_Á¿7µ:Y__x0011_Ì?_x0011_}OL7¨?_x0015__x000D_-#ó¿LütÓ¦_x000F_Ø?_x001F_dÜº÷¿_x0012_%óx_x001B_zä¿~íQyÓDö¿¬X_x0011_¶ë¿_x0002_«µ\_x000E_²Ü?ÒAº_x000B_Oôö?mÖ_x0003_K»uÂ¿?ÝÚ7E¿§_x0010_@Jò¿C7UöBã?LÀæÃììä¿_x000F_ÁKàâ¿àÚpW¼è?_x000C_3.j_x001E_¥¿ný~r»uã¿ª[a5_x0005__x0006_8±©?f=pÓçÜ¿Køá/hò?ùþ?g_x000D_×¿ÌÂ'zäõ¿ç×Avºñ¿T¬Õ#B±¿_x0007_u&amp;ÿ_x0002_Éó¿ò}_x0004_sFî?÷Õ¹Üè¿}ãÙB_x001F_ð¿ã_x0018_àk8ã¿VÅ_x001C__x0016__x0002_å?'_x0008_ð¯¾é?m:7È¿Ý0n[!÷?_x0003_züÅ?E=f_x000F_ëùà?_x0017__x001B__x0005_ë&amp;ø¿×_x0012_êCLMó?_x000F_ÃQv3§§?ï÷_x000C_»z_x0002_À¢èô0ëìÚ?Æ)$½;_x0005_@&amp;³­Fÿ?íµSÓ Ï?IËUÚË­à¿?3Ö_x0002_xà¿|SÕF0î¿ÿ_x000D_^ñ~(ó?Ï·â_x0001_§²ö?Ýö±W3êÈ?_x0004__x0006_ò_x0005_f_x000C__x000C_Ì¿¤Ú_x0017_p&gt;´¿w½ÊØ_x0012_Ý?K£Ø_x000F__x000B_¤ò?*'ÖÝõ?07º³+$í¿_x0007__x0003_ÎÕ!xÅ¿'pèßwð¿¿Dt_x0015_Uè?ãádK_x001C_á¿¨yæ|ð_x000E_È?#»3È+Eº?Á³å_x0005_¢ñ?â¯±Mãø¿_x0019_Û_x0013_&amp;9·Ñ?X`_x0016_¢_x000D_Ð?êËwb§Ù_x0002_À/!Á_x0001_Édé¿_x000E_yW#"_x0008_£?_x0017_ _x0008_C2vú?Óù,_x0019__x0018_ð?ßc_x0003_p_x001D_ô?~Ú6_x000C_Ås¿&lt;Ýó_x0010_Ò¿Æj~0@Nà¿½À¹ÄØ?èû_x000E__x0007_¸u¼¿ÔÃôã¿¤ÏmeÌ?ÊÞ¹-ÃÛ¿bl(Å_x0001_È¢?²ot1_x0003__x0004_FÑÓ?1k ûî¸ä¿²É_x0018_/_x0006_Ý?lï.íý¯Û?$QÒi¶ö?Í+Õo_x0013_ÞÞ?9Þ¢?²Ê?3*ß_x0016_Ìÿ?ü&lt;×._x0007_FÉ?$% $ÓHí¿xDW(_x0015_©Ö?_x001C_|_x000D__x0018__x0010_ê?V_x0005_S_x000F_ÕøÃ¿¥_x0001__x0015_Q±°¿ÿ`:ószë¿¾s}_x0004_6Ý¿e|GK³_x000D__x0002_@_x001C_©Â7öÏ ?ñ´_x001F_³3rò?ÀDnX4È?q_x001A_vT_x001A_Ú?_x000E_ëýhÉù?Î4ð?æ»_x0002_À_x0014__x001B_¶_x001C_­·¿GE­üÌ¿ËDÔî_x0004_Ý¿G_x001F_,±:iÔ¿äÝÛ?·ÊÑ¿ÕBDWTÉú¿4_x000D_¦Ùî_x0016_ë?L)p²¹Ií?&lt;´_x0013_Wfuó?_x0001__x0002_dä_x0014_³Ê¿ÍæunßÖ¿_x001B_²1¥Ìì¿Iû*×é¿n@«Ö_x0018_Ñ¿Ò._x0006__x001E_úñ¿Õs|_ÛÐ¿0¡ÖRYÊÂ¿0_x001A_¾®«´æ¿2Ì°¾9°ä¿t6õùU"Ý¿_x0003_ó_x0016_¹6ì?q¿Ö×/ú¿±åé,3_x0005_@3çÅV_x0017_Þ¿Ô¬àëºè¿º9÷Kï¿vñU*¶Â? áIÎÝò¿LVÇk_x0019_û?êÆ=|Äú?%;|_ª¹é¿ÿ_x0013_O÷©ô¿5?Hïñ?Hjí;îÉç¿_x001D_{ÇÆô¿_x0018_Õên_x000B_æ¿_x0018_¾àéPÏ¿m_x0017_½Ý'Ö?_x0017_VèM)Þ¿_x0003_­@_x0010_çZà?´.¹2_x0001__x0003_3jõ?¶?ü¶Õ¿='È_×ðô¿_x000E_Jl_ì_x000E_À?!ýlH¸È?Y¨\_x001C_|_x001B_?_x001F_¸gÙÍ/õ?&lt;­þ&amp;*,É¿q·½qÄß¿3&lt;äQÈË?ð_x001C_ñö_x0015_ô¿ÚÛÞT_x0013_!ô?^qÚ¬Ð^ú?¬1_x001A_îmØ¿F(.×gø¿ÅC¬cÅBÙ?¶ù)6_x000E_ª?jí=h@_x0018_Ø¿_â1xkì¿ÎÖÒ_x0007_Ôî¿_x0014_Úb_x0004_îú¿'lL§B_õ¿_x001A_:tvaè?õf_x001E_ÿK%ü¿I8$_x0004_;YÉ?_x000B_¶_x0007_i_x0006_W¢¿ÝæçÊJ¦õ?ÌLLñÅ¿Ô_x000F__x000D__x0001_Ü?ªåz_x0002_-¤Ù¿¢ (BXå?øSJ_x0014_öð¿_x0001__x0003_©7µÃ»¿ç_x000E_úkâ?}¼ðø!Rù¿K;áò?`*_x0014_¬ö¿È/º8m_x0002_ò¿_Î@°}+å¿xÍzÎ_x0010_@è$ÌnîÎ¿ ÕF}Õ¿O &amp; hçö?S_x0019_X¬ò?@*ö¿Ç¿þ&lt;_x0014_òªä¿9ö_x001C_Z¼?8ÕìqLéß¿¤?_x0012_åÓ´?m_x0004_ø_x000D_o_x000E_³?)è#°¶,à?¹_x000B_îVá¿ýÎ·ù_x001C_Qø?_x000C_mu°Xò?ø¶»z/ã_x0001_À³Õ_x0004_æjÏ¿Õ´Û_x000C__x0002_+è?N\_x001F_	°ùÌ?mùtêPkû?_x0019_÷&gt;#{*¡¿1v_x0008_®\xî?$v,¶æ_x000D_ð?@=_x0017_Ë$æ¿Tz_x0014__x0007__x0010_&gt;KÅ?_x0006_&lt;Yùãð?ÙsB/Þ¿_x000C_W_x0008_®é¿·=ìÞ[¿¿')RÍó¿å_x0015_qú­Èõ¿o_x000E_¸ #©Î?ùn¹n¶²?FHRò¿õ´_x0011_{C_x0001_@	_x0001_Ç¼·_x0008__x0005_À4ììÚ¿sC_x000B_ç_x0017_ê¿N?¿Úô÷×¿Ò&gt;Z¡6ì¿-$Í?Îä±áqÓ?_x0002__x0010_G¿sÄ¨¿_x0004_-Q3_x0005_G_x0006_@ùò_x000D_N&gt;dæ?Î!iú¿oÜ¿Õ_x000D_fVÌ.û¿ê^¡Gênè?_x0003_yÒ¡Ç_x001A_á?Å1¤Òç¿«~y_x0011_¼ó¿+~_x0003_._x0014_í?»6ªró¿(}ß²ì?M ]~_x0002_Û¿`±æ _x000F_ð¿_x0001__x0004_«ìH_x000B_Ç¿'³7öú¿}Ò|Ýfí¿xÊY	Øð?¨k¶¥Ïè¿NGÊ/`%²?®¥_x0012_xK2ý?,:q©zå?éþº¥¿ÚÁ_x0007_;_x0005_Ë?iS¤_x0008_c_x001B_Ò?ugÎÎCuå¿×m	&amp;Òå¿_x001C_²ÕhoHë?¼xm@3ø¿_x001E_;&amp;æ_x0019_ã¿_x0014_ð_x0018_ê_x001D_è¿Ë&amp;÷nôð?1JºÖï"ï¿?kÿÓ1Ää¿4å{	oÖ?@ëÐ¶;4ø¿ø]vÙö¿#o_x0011_ù¬_x001B_õ?¥ÆÄú/ÿ?_x001A_MÂ_x0015_ä¿k¯_x0018_ 	_x0006_@OGúdtõ¿­d§èÖóå?_x0002__x0003__x000F_Àø3ï?9µý5Hñ?É_x000C__x0004__x0005_$,â?_x001C_·q³ WÐ?ÕÏfU«{ñ?{&gt;_x001B_\ã?H¦_x0004_9¨í¿ê¾Ñ/wÚé?¨Y±å¿¬wÍ_x0016_E_x0001_À65ûÜì¿­ä¹_x0006_,0Õ?QÏºR¨[è¿_x0003_â_x0004_ÝõÎ?ÝÍG£6nÔ¿ÝTº_x0017_ÿ&amp;ì?÷ÚþY¤é¿úíHRU½¿©º6_x0017_Â?Ú»¾iÔ?¨rß[GAÚ¿ý_x0006__x0004__x000B__x0014_áò¿¡rVûî_x0019_ò¿Ýó¹_x0001_Dñ?`ç_x0016_Ø¡ã?_x001C_üöQ£_x001F_å?ßóîµº×?®_x0013_ój¢Lå¿ç¿8®I¥ö¿_x0018__x0002_êìQYí?q_x000E_¥Ó¿_x0017_He¸fÈñ?_x0017_~)_x000E_C¢á?ÈazÙÍWÍ¿_x0001__x0005_^xIn4æ¿¿8ö_x0004_«¡î?_x0007_Vóÿ¢±Ø?ÛîÝ{_x001E_PË¿Í§¬¡ùûÓ¿¦¬sûöñÒ¿_x0003_ÎQ6½Ï¿µo!º2Í¿ÅÍQ°®î¿ýoOÃ@Þ?¹n[X)Ø×¿Üëó&gt;ÚÊ°¿òF­iRÑÏ?-c~0Åïê¿dn]_½_x0002_@_x0011__x0008_°Â_x000F_½ø?ÒùíHÛ¿´¯L_x0019_É«ï¿Û ~ÍØ?³»­_x0012_æ¿¤úÀV_x001E_#Ð¿V_x000D_î)ð?Ý¨Àø_x001F_¬½?z2òÀjÕ?TOôh ?_x0007_ªK´£ò?øÛ_x0010_Ë×¿Ì_x001D_»ñXñ?ßÅÏÕ_x0014_Â¿(_x0004_=Ú_x001B_÷?_x001A_DÌ_x000D_@öâ¿Ù}js_x0006__x0007_^a§¿ål	2ã¿qÔ¡Ok_x0010_¶¿_x0006_][fåÒ¿ñðïYÏì¿_x000C_=ÒÁû÷?_x001F_¡Gfê_x001F_ý¿lç¼vTÜÝ?_x0016_ø	ÅÿË¿K3&lt;`Þ?e_x000B_äª_8ñ?_x0003_Ï³ôäæ?$qöä¡&lt;ó?W~æË³ã¿S:_x0001_Üíâ¿_x0019__x0003_9ty¬ñ¿_x0004_$»äÚÜ?[&amp;ís5É¿Û­_x001A_B_x0003_ñ?Ûú_x0002_{7Eÿ¿â_x0012_±w:Â¿öÞ$vúþ¿ûtÍC¾Ù¿ô¤©_x0010_É¾?Oü;¡­ô?UÉØB¨¿à®_x000F_Ü_x0018_õÕ?QºqØÔWê?;ÈWQ_x0008_zÙ?}R¢ÂÀTÝ?_x0005__x0006_túä?_x0016_mC%yÆ¿_x0003__x0005_Ä§ºúç?_x0011_5_x0005__x0010_oæÊ?ë_x001E_×.Ýð?&amp;_x0014_ß÷lÉå?_x0018_Ý	Ké¿Tsl¬ÕÆ¿;çñ³?)Æ_x001B_ÚkeÝ?b2-O×?_x0015_ÓRá1®É?ìÍÿ¦Þ¿_x000E_Ê_x0008__x0012_¾nâ?L@©Ûåòá¿ëu£Rxì¿"K¼m_x0008_Æï?Å_x0018_h_x0015_yã?LúHá	ñ¿1Q¿´W"_x0001_@_x0015_ÙÐ_x000D_¿½¦?_x0018_iÑÒïþ¿z_x0012_È{þ?_x0002_9_x000E_ÌË¿¯_óôHù¤??Æ_x0006_tú_x000D_ñ¿/ÈR¶ì¿Bàëú¸üØ?^Üû?kð§çKâ¿ÀAkRà? xÀôÑ¾ü?D_x0016_ù±O_x0004_Ð?ÿ%_x0019__x0001__x0002__x0011_·´¿WÇxcÚôí¿u÷_x0008__x0006_ð?¸.gNv¤¿ÁÌßìå?dâ_x001E_w(_x0012__x0003_@ù&gt;_x0008_¶:Ðä?×Êßu"_x0007_Ñ?ø´Í,F½ë?ÂvþëÉïÖ?³£u¬Ó¿&lt;_x001F_´2MYÒ?2&lt;_x0005_P2ÁØ¿_x0004_kyÕ:çÖ¿_x001E__x000B_.À«á¿ØâiØ³d»?L®xn^Ã÷¿ÚàCÀ5ó¿,nV_x001F_ =Ý¿ðîrp_x000E_þæ¿.$rÒØ÷?ª­¨u-:ð?_x0008_ëáeñ?_x0002__x0004_î_x0017_O´_x0001_@¤¶'_x000B__x0018_SØ?_x001E_L=+å\ì?l@ºÇªÀâ¿°_x0003_ó.Mã¿@¨áâF1ñ?+çG_x0001_2Ö¿sðÀ_x0004_)0Ò¿J/Ã¬_x0007_æ?_x0002__x0003_x´ÇÔ[Iì?¸ÿ\*gò?Ä_x0003_Õè ú_x0002_À+_x0006_Ñ_x001E_4Û?_x001A_eÐË_x001D_áã¿_x0007_¶þz_x001F_²ª?Öç¹{t×ç?ùc_x0007_Ì?ÍaÆIþä?Aí*PPÂ?ïY§£½S_x0001_À¨@T_x001B_°Í?ôd³'¯à?%¥~1©è¿ò½ÔÒÍg®¿0_x0016_Øx_x0015_	÷¿ ©~|k,è¿H'ÖÇò¿0ÓÊè-¹¿À*í0ÍÃ?Ïo8æûç¿ÈJ¦?¤÷ëáLò¿`ì_x0003__x000E_ÔÄ¿º]ÐRû?älòp\kè¿&lt;&amp;}£öì?Äþ0R_x0008_ß¿À.þ¥åJÕ¿­µw¬&gt;ç¿[_x000C_ì2EÙ¿Èµó_x0002__x0003_ì_x0003_í?_x0002_¢²Ã®Z×?Ää£_ã?Ø¨(_x0001_íR÷¿æ8¸N¸_x0004_ä¿iÓ1|_x0018_VÕ¿å¹ä?eÆu{_x000E_Å?_x000E_j3£¾Ð¿zVªÆ¡?Søû-_x000F_	Å¿Á%+_x0008_ F¬¿Ñz1âÌ?Ux;nÌ? _x0019__x000C_ûÍdè?8:Çð_x0007_×¿ù&gt;ª¿?bù?+&amp;Rxqu|¿VÌtQÖ?·ÿðDå¿Ã'_x000D_ýýó?æRSpó¿Ù%^¹é¿3Ih_x000E_	\÷?òä_x0001_K½?Ë4èüaõ¤¿FRù¬Üò¿i_x0017_rt ¢ê?ÏÕË0eÃ¿Þhn¹Ìè?60ÌD4µï?¤á_y­Ö¿_x0001__x0002_6ô _x0002_Û?½0n¾_x0012_ìþ¿FÙü ÿVÖ?_x001E_ú³Ãâ¿TÜNpTí¿uív	7ó¿oÍ¶¨½ùú?·gw«]Õ?£D_x0012_g7îà¿óõÿ'"¿_x0005_&amp;"ÜK ú¿Ô_x0011__x0013_Kµ¶à?_x000B_^2·¼4é?'_x001B__x0018_ôé?+`î_x0010__x0002_ÍÕ?ks_x001A_Ù0¢Ø¿Ù9Í4!ç¿,h²ØFß¿åWÞ¡F¤ë?+KR·î?Ê×9µß¿§up±à¿16y#Â_x0017_õ?³ µ_x0014_­å¿Ên#6mà¿óaT_x0005_á¿zÚcµã¿iH0Ñ4_x0002_@ÉêÈkæè¿_x000C_¦_x0011_2QÆÓ?~ôC	Lºà?_x000D_^Á&amp;_x0002__x0003_8MÆ?)Pf¦6òÃ?d_x000C_Ê*_x001F_õ?´ÚÆh´?_x0004_@BL2 _x0004_[ß?E¹Té.Ñ?_x0001_ñGÓòñ¿ªJ&lt;_£_x001E_»¿l_x000B_«µ¢Ð¿v_x001C_ãqø¿ª¡DÁ¢Å?}Ô9½/·?&lt;Ômà_x0002_0â¿\Hbj_x0010_ÞÃ¿_x0012_SGj_x000C__x0008_@H$×¨­ Ð?y_x001E_ Wð?|,¬_x0015__x0002_|÷?&amp;ÒÒ_x0008_g²Â¿F¬*b_x0004__x001F_Ç?;Ñ=_x0019_Æ?&lt;_x0013_îÞ?0*ßë_x000F_â¿-ª÷Ârð?»!x_x0019_Vä?«ã8 5ëÕ¿#_x0010_L&lt;è??_x0004_¬$&gt;e·?X%:_x000E_Æöý?Z4¥ñB¦¿jjË¯@ºß?vÒÜ(û¥÷?_x0004__x0008_'þùÝ_x0014_ó?Ib·_x0014_¢º¿Âòµ¾_x0005__x0003_ÀÛp1L5Ô¿ñ_x0001__x0004_0©-í?4´Öî÷ïÇ? ÷ìv"½?ñ½ü 5´â¿-­¹&lt;_x000F_bÆ¿®ãJ_x0005_§6í¿Ü¿WäâÍ¿x@d`çüð?¦IûSÃÃ?_x001C__x0005_¬¶ØÜ¿64£{Çûã?¸_x0019__x001C_/5é¿¾î¨®?KÝ?4gíµzmÞ¿î¹7BOî?Öçî_x001A_r¿¿H$_x000B_Ùí¿ØD·	¦úÚ¿Ãáµf9Ü?_x0002__x0004_ÈÑ7_x001B_â¿_x001C_«PQÿ¹_x0001_@Gÿ_x0010_²1Ö_x0003_ÀÄVCZMß¿_x0012_úf±Ðü¿^S_x0007_[¢ÚÙ¿_x0006_z/B-ò?_x0012_l¯i3_x001D__x0001_@É´ì_x0001__x0002_ÿ«Ê?îJ¤?&lt;¤?fÁ_x0016_ð±ä?VNa_x001E_"¸¿_x0011_~Ö¼p_x0001_À&amp;÷5´8â?*£­Uxç¿Æà.öV^ó¿_x0005_Éªë÷?_x000D_£Dæ~_Ù¿_x0019_Kòy²LÝ¿ÁXj)IáÇ¿5òø_x000B_ÁäÏ¿q"q_x0012_]_x0003_ï?ÛÐÙHAÀ?"_x0012_ _x001B_aç¿±÷_x0017_OÎ_x0011_Ñ¿_x001D_F©¬Õª?{cbõNÙ¿_x0003_%tÄÅù_x0001_@$¦Ý@ùìÝ? WÔJ)*ù?°ä_òaâ¿|&lt;Là_x0015_Tï?_x0016_=ÀÛá?õm;_x0003_Ò?L_x001E_Ú°Ô®Õ?G#Ø._x0005_ö?SW;Míù¿³eGã_x0016_Ó¿Uch3Äoâ¿_x0013__{¼í?_x0004__x0006_o¶°kø?Éï_x0019_çöÄç?Ó^Ñjö?ì¿ïÅVU°Ñð?_x000C_*L\Mæ¿_x001B_ä:»ë¿M'_x000D_[³æ¿½ÌÚEAë¿\(±ÆÒ¿4Et#±Ä?×±|)Ð¿±a_x0008_¼­Tº¿§:_x0001__x001C_oF¶?{_x001B_ò¶²Mç¿e2_x001C__x0003_Ø?(ì_x0002_õtzó?_x0005_ò°¶Ý?À_x0003_àïÿiÐ¿ãF1BO?æ¿_x001A_Õ¾ÛAE÷¿²	½jTô?Á_x001C_Ëiä?á¼0wñ û¿rÀ~½_x0016_î?i_x001B__x001A_;´ò¿Tô|_x001A__x001E_äÐ¿º_â_x000E_*uà¿{::eçû¿_x0018_@mJõ¶Ô¿í»z:ÙHú?ó_x0008__x0017__x0011_Çûç?o´%_x0018__x0006__x0008_¤uÙ¿²_x001C_á¯©êÛ¿å¹3j_x0007__x0007_»?_x0012_²@z@_x0015_n¿_x001E_%îC#_x0001_@ ¤_x0018_Î?_x001F_·ýM&amp;_x0013_ð¿|MÙw_x0003_KÜ¿ÿÎX_x0014_^ä¿Jm_x0012_Â­ÓÎ?_x0004__x0005_=·,ì?s]_x001C_7©ñ¿"º2_x0010_Ðsü¿ÍGÂF_x0004_vÜ?ýaQ_x0015__x0006_ÀÏ«în×_x001A_ô¿J_x0017__x000B_È_x0017_Í¿_x0004_T_x0016_À? WªÍ¯wÊ?ïrÂ_x0003__x0019_Ü¿ÿyLÀÙãÖ?E¢Öy_x0003_@_x0016_Âàré?~ñ´÷oì¿'tD6gý¿_x000B_¿_x0017_¶_x000E_ é?X_x0003__x000B__x0002_¸_x0013_â?)%ÌqÀ¿!ñ¯_x0013_?Ê?_x0011_ú®Àü}é?ìú_x000B_âÅMÒ?_x0003_¹r }ñ?_x0002__x0003_=Xà¤_x0013_Äñ?.71Nö]Æ?Ó]'H-mÕ¿M_x0019_¡#_x000D_ì¿~¤¥!ÐRó??²æPÔ¼å?2¢32à¿WïÐC7_x000F__x0001_@_x0019_ò}Ú_x0005_Ù¿Ð!z_x001F_¥Sä?¡«Ú©õ?2Mî´ø?_x0007__x0018_ã_x0006_ã?±_x0002_¤g$Ë?Ñ°õ_x000D__x0005__x0012_ã¿_x0015_¶|_x000C_ô¿ª*xîL·Ù?éúgÎKð?_x0010_¿_x001A_·]é¿åk-Ìî?ÇêpÒ?}_x0016_Ë#_x0006__x000D_ÿ?ui_x0011_.â¿_x0005_ñZêê^á¿_x001A__x000D_uþP$ò?¶,éÇZ?¾±'ògÄ?×_x000D_Ï¹ê?W$ü[r¾ì¿Ãó_x001B_4ö?_x0003_¸¦¹ñ_x000B_Û¿êÔÛ_x001B__x0007__x000B_Ï!×¿}×Ûç?`_x000C_Ê²â¿_x0014_1ÜS3¿r^ð	í¿ÖrÓWäå¿! ÖD¤®j?U_x0006_1kÙÚ¿û=i±JÙ÷¿K_x0017_øQ_x001E_"è?º¢ÿ|:Vè¿¥r$L§4ø?Óòå ¹¿ZQ³ _x0019_ä¿ÍãEnóæ?Måº_x0017_°È¿/={_x0002_ù5â?}_x0010_«aõ1Ñ?¸+_x0008_U$Æ?½¢_x0003_a&gt;í¿Ë_x0004_.çw_x0015__x0002_@ á"nÓó¿_x0010__x0004_¿_x0001_r´í?ÁFFjÐ?_x0002_ÚBÔÉÃá?õí©_x001D_ß¿_x0002_)ñê5_x0007_@ÍgpD'où?_x0005_| Æù¿ÐÜÀû	à¿^rÇ_x0015_«?_x000D__x0008_8àìÆ¿_x0001__x0002_º_x0019_¨ù²Á?_x001C_9÷»¸­?_x0003_KÐª_x0016_á¿z¥_x0013_¬2¾?_x0008_PÉf®_x0005_å¿E5Ãh,ÞÐ?¸ªªM¿¿?_x000D_xR_x0010_"ÖÞ?õY4V&lt;Ò?f³oó¿[â/àdTâ¿ë±²¯hy÷¿p9iÎùÕã?0ú=¨áîô?°_x001A_¹_x0012_	ó?¼û¥ÌJâ? B,â?{mûÍÈ¿ù¿_x0007_Û_x0017_â§¿tË¾½E÷?\Ê_x0010_þ¿3_BE2ð¿é¿úË_x0012_Ø¿_x0005_T_x000C_ø_x0011_ý¿_x0010_5×¸Ðø?2a0ìøéê?½Ô·uw¼ä?iê Ý_x0011_ò?_©lD½éâ?_x001E_SI@Ú?LÒ!/nÚÅ¿Qj_x0017_Ý_x0001__x0003_ÊÞ¯¿s_x000E_xiPï¿ÛîèEv×¿_x0017_ì&gt;x(ë?_x0016__x001F_ìK&gt;9î?=åDçÿ*Ì¿vN³¢`ç?©|a(0ÂÝ?_x0011_µ!ô³r°¿æ¡ÚK«]÷¿_x0005_%`äð±¿â*¦yïý¿Âõ¬lÌXÃ?ÔìöB_x001A_ùì¿ÅýÔä`/þ¿ö;d¬eï?/»+_x001B_Ró¿]wt¤Ø?ÕÆ_x0005__x0008_^ï÷?2|_x000F_!×ï¿Ù_x0006__x001B_`UÔ?ðh¡+&lt;Xó?xMê¿Ä¿÷_x0002_îäê?Ìnái_x0004_yë?ÁøÔK_x0019__x0002_ã?Ì_x0015_ê&gt;o¿?_x001F_¢_x000C_¼|Êö? *@_x000E_Bß¿)}^bÀËÖ¿z_x001B_Ý?_x0012_ÍÃcÈbÏ?_x0001__x0002_öCï_x0014__x0015_ ?tâ)¯î?ÇP%_x0004__x0007_Vã?Ë_x0008_wJv¨þ¿SËÅ§6Bø¿	+\_ê?#ªà¿¼'¿_x0015_6Þ÷¿ÒAÄ_x001B__x0012_}ß¿_x000D_âì+0Ý?.ºA;Ö?èOª_x0014_¾]_x0001_À=_x0013_*zÐ¿DHÄ:8Lñ¿;·_x0001_m_x0001_À¿Q¸L]*_x0008_´?:·âù Ò?T@_x0015_`X&lt;ú¿ÃéD_x0003_oç¿kæn÷¿;_x0001_ùì_x000C_=ô¿¡ñ_½ò_x0002_ê?û ùÍ¿PôK_x0014_q?_x0012_Ùýv¾±¿ÒHU*Nü?.6¿.8Ñ¿	_x0019_CèåÙ¿KÉÔäûí¿ðëñ]1ÐÛ?/,EjMÔÐ?_x0007_üG_x0001__x0003_WúÖ?&amp;Üú£Gæ?{}rqwÊø¿_x001C_=C5+ò?Ûß7±à¿ÓÝ¡ï^Úì¿_x0015_ç¿_x0012_¾.¿õâaª¿Ý¿âo·R_x0017_¼ ¿&gt;¶GQY!ß¿lÌÐP^Ñá?±q£¡xê?_x0015_æ´:9ß?o_x000D_'XzmÁ¿Ò_x0014_).á }¿3qÐyÿiÆ?ÂÛ&gt;ó%Íò?RÜ3BÏ_x000F_à?NÏ_x000B_å~ï¿¬õèy8÷ì?Ùq__x0007_?í?X`Áãö¿_x0017_§0êÎ_x0002_É¿,ý¤._x0007_ÿá?Ñr_x0017_!ôÔ_x0001_@ªÝýÆÇå¿Ó_x0014_&lt;Óã¿ä¶%_x0003_Ë³?¿_x001E_S09ì¿_x0018_ß)jè¿_x001E_`v^ðQï?g(_x001B_Þ«ì?_x0004__x0005_v¥cN¸ö?ØßV*Õò?_x000F_ÁÐùóø?Ì_x0015_X¬ð$_x0002_@´_x0006_rå¿Ã_x0006__x0013__x0003_@q¬¸UÛ#Í¿ÎÃ¦_x0015__x0018_Jì¿b¯ú÷_x0013_kò?ÈA&gt;ýßOÓ?¼'%/Ç¿E_x001C__x0016_{/Ð?øé/4_x0018_Ñ?Ë__x000C_õè_x0001_@)ICï?gGÁ1ÑPõ¿üSÞÞ_x0013_ÿ¿ÀúkY_x0004_¹?â,¨_x0016_CNô¿$ÁcêëNì?µC_x001A_J?/ÿ?´ÑdÂBÌ?ýÔ.ÒØò?p,ÌLÀ°À¿®®56LTð?qù03¨ð¿*_x0004__x0004_*_x0004__x0004_*_x0004__x0004_*_x0004__x0004_*_x0004__x0004_*_x0004__x0004_*_x0004__x0004_*_x0004__x0004_*_x0004__x0004_*_x0004__x0004_*_x0004__x0004__x0001__x0002_*_x0001__x0001_*_x0001__x0001_*_x0001__x0001_*_x0001__x0001_*_x0001__x0001_*_x0001__x0001_*_x0001__x0001_*_x0001__x0001_*_x0001__x0001_*_x0001__x0001_*_x0001__x0001_*_x0001__x0001_*_x0001__x0001_*_x0001__x0001_*_x0001__x0001_*_x0001__x0001_*_x0001__x0001_*_x0001__x0001_*_x0001__x0001_*_x0001__x0001_ *_x0001__x0001_¡*_x0001__x0001_¢*_x0001__x0001_£*_x0001__x0001_¤*_x0001__x0001_¥*_x0001__x0001_¦*_x0001__x0001_§*_x0001__x0001_¨*_x0001__x0001_©*_x0001__x0001_ª*_x0001__x0001_«*_x0001__x0001_¬*_x0001__x0001_­*_x0001__x0001_®*_x0001__x0001_¯*_x0001__x0001_°*_x0001__x0001_±*_x0001__x0001_²*_x0001__x0001_³*_x0001__x0001_´*_x0001__x0001_µ*_x0001__x0001_¶*_x0001__x0001_·*_x0001__x0001_¸*_x0001__x0001_¹*_x0001__x0001_º*_x0001__x0001_»*_x0001__x0001_¼*_x0001__x0001_½*_x0001__x0001_¾*_x0001__x0001_¿*_x0001__x0001_À*_x0001__x0001_Á*_x0001__x0001_Â*_x0001__x0001_Ã*_x0001__x0001_Ä*_x0001__x0001_Å*_x0001__x0001_Æ*_x0001__x0001_Ç*_x0001__x0001_È*_x0001__x0001_É*_x0001__x0001_Ê*_x0001__x0001__x0003__x0005_Ë*_x0003__x0003_Ì*_x0003__x0003_Í*_x0003__x0003_Î*_x0003__x0003_Ï*_x0003__x0003_Ð*_x0003__x0003_Ñ*_x0003__x0003_Ò*_x0003__x0003_Ó*_x0003__x0003_Ô*_x0003__x0003_Ö*_x0003__x0003_ýÿÿÿ×*_x0003__x0003_Ø*_x0003__x0003_Ù*_x0003__x0003_Ú*_x0003__x0003_Û*_x0003__x0003_Ü*_x0003__x0003_Ý*_x0003__x0003_Þ*_x0003__x0003_ß*_x0003__x0003_à*_x0003__x0003_á*_x0003__x0003_â*_x0003__x0003_ã*_x0003__x0003_ä*_x0003__x0003_å*_x0003__x0003_æ*_x0003__x0003_ç*_x0003__x0003_è*_x0003__x0003_é*_x0003__x0003_ê*_x0003__x0003_ë*_x0003__x0003_ì*_x0003__x0003_í*_x0003__x0003_î*_x0003__x0003_ï*_x0003__x0003_ð*_x0003__x0003_ñ*_x0003__x0003_ò*_x0003__x0003_ó*_x0003__x0003_ô*_x0003__x0003_õ*_x0003__x0003_ö*_x0003__x0003_÷*_x0003__x0003_ø*_x0003__x0003_ù*_x0003__x0003_ú*_x0003__x0003_û*_x0003__x0003_ü*_x0003__x0003_ý*_x0003__x0003_þ*_x0003__x0003_ÿ*_x0003__x0003__x0003_+_x0003__x0003_§tDx+ßé?þ_x0004_H$äì?¼m)f_x0018__x0002_@FxY_x0014__x001C_{ò?1W_x0001_Í_x0001__x0005_!Ñÿ¿PÄw;(Ó¿­EÚ$ó¿²&lt;_x0006_+qÆ_x0003_ÀDp_x0012__x0005_öô?_x0019_½kBbô¿\GÁü³4¡?r±Q"DÔ?ì¼^+$Äë¿­Ìe_x0001_ VË¿ÔÀ&lt;¤îäâ¿ÅA&amp;"_x0012_Ê¥¿L©ó_x001D_4´¿Ì×ëm5Õ?Þ7ñDì¿ãºü)ðÃ¿9,=ð¹_x0008_Æ?¶ÁVêTgÄ?¢_x000C_ø_x0002_ÀÖ?Ý×ýº_x001F_¢ô?aåëåmâ¿ù¢_x0004_×3Öù¿ _x0005_ ÈnÁ?²_x0004_é?õ2ô¿fV·òñcê?­¬_x0007_Ñ®é?s¸ÖH&amp;Cë¿¨_x001A_À_x0013_»Ò¿óNtíEJð? hýF^üÊ¿à¡Ô*/Ø?AÔ_x0006_25µá?_x0004__x0007_)S}_x0003_ü¿éä¤ty¾Þ?Åà²Lô5Ø?_x0004_XÎ2_x001E_¿SÇÄÂáê?×³_x001E_çGÒ¿Ö£_x000E_#_x0016__x0004_@pgUí/p¿_x0013_Â£ ¦à¿r¢EQÊ]ø¿×åï\oUø¿G_x0010_é@¦®?1-_x001E_Øà?_x000C_È_x001D_¡%èã?ëN¢?2,ø¿­_x0002_ù»ü_x0015_Þ?_x0008_ð_x0008_ÿáíæ¿p·_x0018__x0010_ýö?_x0005__x0013_%®õ´?_x0006_£_x0003_øoç?ý_x0011_Àtví~?fIÁeoÒ?6@¥/a_x0005__x0001_ÀfD&lt;âõ?Øº_x0010__x000F_þ?P×eÜ~PÜ¿h_x0014_âm_x001F__x0014_í¿ºÿ_x0015_tö?_x001A_eyzþò¿_x000E_±4&lt;Ü¦×¿@3ù·VÉ¿`ôa`_x0002__x0003_§î¿_x0006_¾=üý¿¾à_x000B__x0019_Ô¿á½Wd&amp;Ï¿_x0001_Ç°èCñ¿_x000E_B#þuÏ¾?7_Ý©ãÛ¿¾|'Ö[Ñè¿_x0004_xÌíBÌÎ?(tÄ_x0006_Æü¿&amp;¥cÁ_x0005_ä¿_x001F_ª7YÑ¿{Ïrî5Ìù¿¤&gt;^ú_x0001_ûÙ?]æï¯³é¿]"ìÃÂÌ?è´ÕoÖ?Ó{èè_x000E_Ø?xòsz¥ä?uïqÍ_x0006_Õ¿»zÁ_x000D_ÿ²å?ÁCÎ¨Á_x001E_í?ÌÙW_x001A_½¿0d£Ñ_x0004_Ä¼?½]¶ÓÑ¿?_x0014_¤ïH_x000B_Õ¿Pú&gt;Ôaö?þÄÂ~;â¿|_x0015_´J5X°¿x;Rp.Öþ?_x0003_j9v×êú? ,î_x001D_nä¿_x0006_	&amp;vNÑ¨ó¿i$_x0015_]÷?+¿×0eà?F_x0012_)¯_x000F__x001B_Õ?ée`,Âé¿²lÊ½á¿úýØèx	½¿Z_x001C_j!óBå?^í·_x0002_ò?¤ñ¢ª_x000F_!æ¿¹Eh?"_x0001_ì¿_x0006__x0016_)H_x0007_è¿_x0006_pñ4_x001A_à¿&lt;è6Ù³Ö¿¬ö!.¸7ò?#b_x0012_É?L|Ìl_x0010_ö¿ÓîWt\à¿°_x000D_á×gçà¿_x000C_&lt;æH^?_x0003_À²Ñ_x0014_Ê¶â?[a_x0018_µÒ&lt;×¿_x0002__x0004_û._§ò?nfÒcUÜ¿_x0005__x001E_jz8|Ò¿_x001C_V{¹èrì¿ÑòKÎjØð¿¤'$;²½?(_x0007_&gt;II_x0007_å¿_x0008_`zÛ+ã?ãà¬dOò?7û.t_x0003__x0006_}_x0005_ý?¨ _x0019_*'á¿Ý´_x0015_kñ?ñì¤ÃõÙ¿þ_x000D_¼}×oï?*´_x0014_[õ#Ä¿4dQ	_x001E_õ¿g\/yÇªó?'_x001E_ÛÄðÄâ?QRâÉ.§?§®_x0004_cÊ¿oþ:ûèÈð¿Ê_x0019_ÚÊEr_x0002_@jã¸îMú?÷þK%_x0006_&gt;Û?¿QêWbÈ?Ûm_x000B_YÀ_x000E_Å¿Jë_x0001_ÉÔÊ¿×JÃåªÛ?V Ë_x0018_0_x001E_â?}.Ò8¥_x001B_ð?6_x001E_Uö_x000C_å¿²v|_x0007_ßö?ä_x0019__x0014__x001D_L_x0006_é?«úqsl£é¿êåw_x0015_Bã¿_x001A_ôM¡5Õ¿È-Òñ_x0006__x0010_ú¿±·_x0016_;2Éñ¿¶Ø&amp;Q_x0012_Âë?ügÊâ_x000F_¬?OÛ4_x0017__x0003__x0018_å¿_x0003__x0006_`É½´içñ?ÂH/&amp;Áç?%Éçd|µÏ?_x001D_*T°!¯?^|ò¶@_x001B_à?³¾x_x001A_ÛÕ¿,7¡	ú¿_x0010_h·MvöÄ?¼õ{`îjö¿·é_x000E_Ã(êó¿g_x001C__x0008_ÿ#Ò?½¼_x000E__x001F_¾ Û¿(_x0004_Þ÷_x0007_b¿ä^µÕkÏ²?_'£«Í±¿Rò_x0001_¿Ø?½wTZ-ø¿¼ni_x001F_ù?ê?_x0005_.´h7ø¹?(²¶(ìsö¿_x001C_,$'dlá?_x000F_råðªÕ?¨ùv'¸?øÕW¡=@é?WqóÅî_x0002_À"ünÙõ?X¶ËÇ¢úú¿_x000B_·3´Íjù?&amp;7UnLç­¿'°Ê1×?fíí? %Î_x0003_	Ißá?o72Ræ¿½4_x0014_m«3ì?_x0018__x0001_­±_x0005_@F aæîY¿@Û ´ö_x0001_ÀõA_x0008__x0004_Uå?ìTôÌ/Ú¿¹¯_x0007_-QQã?Í$Ì¿,l_x0002_¼ó?Þ&gt;DàØÛ?Ó%Ò_x001A__x0011_âó¿i?Ù_x0019_ÿ_x001D_ç¿ë,Ö%Öb³?¿áç_x0006__x0010_[Ý?YÖ_x0005_køîð?_x001D_ªÝä]ù¿zë»@ôñ?ÀY-x_x0010_­Æ¿X_x000D__x001A_WÜûô?b_x0003_bù_x0011_Ìö?p­u_x0001_Aù¿¦ÍF?µ¢_x0018__x0010_ç¿dØHa_x000D_Ä?){õ]Í_x0016_µ?ÕÔ4Ì_x0012_ÙØ?nµ^/9û¿Bõ×mð_x0002_õ?4"ÈÐÒøß?øK¯Ä_x0001_þà¿_x0005__x0007_YÑóg¯òÀ¿°Y^ó¿E_x0004_ûht3ü¿  ð?rù?«;chØáß?[á¿_x000E__x0002__x0012_ó¿MÀ6º}æ?G»Zï2Ô¿_x0003_Ð}©á?±®òÐ¶¿&gt;¾_x001A_H$Ø?cé\Ýí_x000E__x0001_À_¯ôïµ_x001E_Ó¿_x0018_¢cþkÔ¿°«×öð¿_x000C_nï4ëaî¿_x0003_ùV_y6É¿ìfÝ_x000D_Ôæ_x0005_À|aVuë¿LÊãbJj»?eý£;RØ¿AæM_x0012_uí?Ì#Ó3ìÇä?$$__x0017__x0014_£Þ?þz_x0013_ójìÑ?ûN_x000F_ºõ{Õ¿"ãÐD)ÆÃ?=_x0013__x0003_{+sé¿â]ÕäÅíþ¿_x0006_Ø7¾Üó¿oñ0aéÊ¿®Ê_x001F_½_x0002__x0008_Áô¿=Éè@.»¾¿êð*¶Yõ¿SQ%ÁW~í?¹²tà_x0011_yô¿ú_x0017_Xyñ?*ÿ&gt;sR÷¿Æq	K¡¿CèÛ_x001A_+ì¿_x0004_F»Z#àÈ?v_x0014__x0003_Tììñ¿ëL_x000B_ÔÛÇ¿_Õêñê?Ñô_x0005_Þ&amp;_x001C_ê?_x000B_"µ¤­Ò_x0001_@&amp;:£h5á¿_x0001_õÎOñrý¿4.*î¶_x0002_À	1ge;òú¿V-Õ«cHð?,éé_x0019_Ø¿îÍ_x0006__x001B_Wdø¿¥oÎwñ?®%¸TÐö?õ´_x001A_YÜë¿×(Æ_x001E_gÇú?wm­?	Ù¿'n_x0008__x0011_ÖNÚ¿2&gt;ï»Bü?©;3¹Ruõ?_x0013_Þb_x0007_Ïõþ¿_x0001__x0012_ Ùx¨ê¿_x0001__x0004_IWK2V_x0001_ó¿ò_x0010_úQé¿¬åÌý#ÎÔ¿ÜÝßñ?º_x0008_ön%ø?uI_x0017_ò_x0007_ä?ø%Ë®æ?¦8GNª_x0003_À_x0007__x0015_ëôÛø¿FÙ½û_x0017_¾è?ÂÄ,\î¿T_x0011_~yÛ?|zhBùä?5_x0013_ÆäMÕ¿P±`a¾$ç¿ÉTÏGü¿CºÎ?H/ý¿ºlx@àøá¿¾ÜZKgû?óã_x000C__x0017_±ì?1ò_x001B_´B4·¿*lÔ_x000D_×?_x0017_ÕÝ_x0015_ñ_x0001_@×NNÊN³_x0002_À!KD,¦¿Û´zB¶Û?Î_x001E__x000C_/#-ç?ôm§,µÅ¿&gt;n¾ý¿_x0001_ô.g_x001B_}Ý¿¦³³üAÓÜ?zð¹0_x0002__x0005_ó_x0007_ô¿_x0003_6×½Ë`ö¿lü_x001A_MâKö¿I7ñ+Í¥á¿A&lt;ë'ÊHÍ?D:_x0001_à?EW\{¿ã¿ð÷'@Í,?É_x0007_è_x001B_Fß¶¿=ÊoÎZô¿Ñ¨u_x001A_ ó?_x0017_§sßÕæ¿[¿9Z_x001B_ð¿X±;ß¼µ?xmZlÙ¿:ì1éÙ_x0017_ô¿4¯v	ú'õ¿d%Ñ%­ç¿_x0017_«1æÓ?/(Ú&lt;Aí¿_x0004__x0010_É`xÊ§?íàMíËÛ¿tí_x000D__x000B_4ûÔ¿±Ó_x0010_	¤gØ¿rdkJÃlÐ¿eëÏ?Kë¿_x0002_j4}»?úV¼±`ä¿êf_x0002__x0004_Lñ?4.±_x001B_ò?§_x001E_÷së?àHËyÔ?_x0001__x0004_oiX¨_x0003_PÝ?Æ_x0004__x0019_ë-ð¿îÎáw=ºñ¿öÏ=Iz_x0016_·?¹Yb:F_x0006_@®_x000D__x001E_é»¿ÝwEfþwê¿=?_x0011_sÂ_x0013_è?OØµ7Ê_x0004_Ñ¿^pYÅ:ü½¿G%Îk}¿mH7¢_x0002_ÀÉ«9_x0019_£î?øZzi(%µ¿Xº#Í?04Ö%L/ç?âjÍ·_x0014_Òâ¿«)_x0019_ÀVé¿[Í\¾vdì?/-ÎÊº·Ä?jr_x0007_©æ?ö-ó.Í¿vr¿J;Ü¿?æEèxã¿ï1^F%ñ¿_x0008_§íÜ.:ð?boÒ»S`Í?·û­Î_x0014_àë?¿_x0003_¨ø_x0003_í?ãªô»3Ò?aË4Ï~ZÙ?ýàoU_x0002__x0006__x001A_È?Â¨UcvÚÍ?_x0017_T _x0017__x0018_·?õ_x0001_c¹Tê?_x000B_°HÉ_x0007_/â?ÙZÖ?_x0004_ë¿_x0003_y=A¿ãå¿ç¼0:hÂê?_x0013_,Ëàý-ä¿ÑX»\FÑ¿qg&gt;±_x0012_ñ?½Ù"&amp;Sôá¿mf¬_x000B_º½¿å_x0004_Rí]í?×Âù¿B0¦m¬û?ì´_x0005_à`¢à?óÿÌ¥á?_+_x0019_ú?Íh_x0007_N.Àì?ö}7áCÙ?n_x0013__x0006_öÛ?M³itÑªÍ¿÷£o_x0006_!ô¿g-ºb¾ Ô?àpqõî¿FÆ³«é¿ë½ù8Ê_x0001_ÀÎ^_x000D__x001B_\¿l."ô_x0004_ð?L_x0018_Ä/å??_x0003_Æäßè¿_x0006__x0007_»óyÆØ?_x0001_©Û_µ?5æìÊ¢dÅ?à²ïXüñ¿_x0013_ÏJì¡ï¿µ^_x0012_tQî¿-òIyuÐÔ?×l|2[EÉ¿_x001B_BrHV_x0001_ÀyD@¢ýJà?ã_x001F__x0017_ßK³¿Ã9hLÚ´ü¿b_x0011_ä Ö¿ÍéÎ~I_x0003_é¿kU¢¡&lt;êª?Ù"3üqæ?d_x0013__x001E_t²¿¿àméR¹å¿õ3®XS½?:®J¦?æçyç?[tN ¹¿YJñ&lt;cõ?	u×288ë¿6BÀßwã?©_x001F_&lt;ÂZð?Ï$_^yÚ¿;/ûÓ_x001C__x000C__x0004_Àô`Ùt¹ç¿´Ò*À6!Û¿].åÈXÃÒ¿k_x0005__x0002__x0002__x0005_°?ñ?ï¬Pú¾¿â&amp;öp_x000F_õ?f«;ïñDè?4ã_x001F__x0017_3ä¿Ûu=_x000F_Î?_x000F_'9b×Õú¿ý°_x0019_át@Î¿AYâ_x0010_ç_x0003_ó?_x0015_pË_x0001_áí¿:_x001F_í1Ñî?_x0004_73_x0019_þÓ¿D_x001B__x0016_?¼sæ¿&lt;_x000F_ØÕà·?°©ß_x0002__x000B_Â?ÌtÒüÉ_x001E_ç¿5ÿ$#óüÑ?_x000E_hêü_x0016__x0013_ó¿Ý\©Ðù?ü_x0004_G$Kðó?òòH:¢_x0017_°¿õÜ¦³þ¿M»ôÉ_x0015_·ä¿wgn_x000D_dæ?¸òv¨9Ø¿4âÿ=ï?pßN çõÞ¿²·çn+¹Ë¿_x000C_&amp;¸è?KÑ?óÜéí?}ÇIK®·¿«_x0018_Ã_x001C__x000D_à?_x000B__x000C_àqNQu^ø?Fò¾:_x001F_«?,_x0010_Ùêøù¿_x0015_áÙA_x001C_æÚ¿úRa3@_«¿_x0006_½aº_x0019_0ô¿_x0017_&amp;ºÁÂù?°6_x0014__x000C_ò?Gì_x001E__x001D_ZÊ?j_x001E__x001A_:Ñ¥Å?°UË¨Í?UËG_x0018__x000F_ñ?õü¹öÌò_x000B_Àâ5_x0008_Üï_x0015_ý?sØí%æð?Q÷ëæç¿Ú´íÔ?1~Ø?è¿jÜ_;_x0007_@,sªý9_x0001_ó?ÚÑ+ðëCç?_x0003_n4Y^"Î¿2ôH©Ió?ì2	_x0014_i©?vü|eà?Q_x0005_pA?_x0016_¦?·¡ÑÜë?O_x0011__x0016_}_x0004_ï?&amp;_x000F_+=_x0002_@i¾²Ël=Þ¿¤7åSØÁÑ¿ïr³æ_x0001__x0002_]ã¿p¾_x0018_èñ¿N6ß·ð?*¢phý_x0017_ï¿ÛI6i?_x0005_î!qêÇ¿jÏ¼ï»Ü¿_x001A_£_x0002_è_x0012_Î¿Ý7æ;¯ñ¿ ¹MäqçÞ¿5÷pîò«è¿ªc?_x000B_æñ¿ê¶"Wq)ë¿aå¦ë#ù?_x0014_#²ã¿_x0008_&lt;Ö_x0013_%Rá¿¦×rl¥%í¿«µ"éÇ+÷?_x0004_ü%Ù×?ñí6ðç_x0004_ÀL/%bx¸¿_x0005_+_x0019_mÚã¿°äCÖ*Ü¿¾LÐAö¿ :ÿ_x0017_Ø#ì?4þÊz_x0002_â¿åøà$ë?¢_x0012_`_x0015_0ï?¦_x0012__x001F_+¾¿aRq±ë¼ã¿_x0007_è_x0007_±Þ?þS_x0007_8ð¿_x0002__x0004_I	_x0017__x0012_ý¿ÉèZL_x0012_Ó¿2_x0018_ðÜ_x0011_Õ?, _x000E_%á?Y_x0007_Ì@fÆ¿Ò«_x001B_ÀãMþ?_x0015_¡WLò¿Ï÷D³qã?&amp;û#ËM_x0001_Àgàà_x0006_¸_x0003_@¶ëàIò?Á[ÛóÆfÖ?È+ÚÕ(jÒ¿Kóÿ¸ô¿¥(¦PÌBÚ¿cªv_x0019_ñ¿YéG¨'ð?_x001E_E_x0010_¼í¬¿ÜU»¢®ÿæ?Å(L43ZÝ¿~1_x001E_³Òû?|øY6¥Ü¿nïMÑKô?#MïZÆ_x0002_Þ?g³_x001A__x0001_©Ç¿I_x0012_|_x0003_}Ñ¿;ÐÀ!â¿_x000D_daÉF­ö¿Sóå­+_x0012_Û?×5%Ø?_x0014_as_x000D_½Ù¿×h·±_x0004__x0006_ÁìÏ?Ò'ÛíùP¹¿?`*_x000E_mÚ¿²j×ü1¬õ?Ir'çF&amp;ô¿_x0004_X»_x0019_µô?_x0007_O_x000B_çþ?Îó_x0012_]µ_x001B_n?ó_x0014_êÌð?YÔé	Xlç?_x0003_10Þó?ÝH1¶Ã¿ÿ_x0004_, Åì?:_x0002_%_x0001_ÅYò?ùsØ´*´?E_x001E_ñ_x000D_qç?òK._x001C_DÎî¿ ¿jÝ°×÷¿_x0001_cè©ÉÁ?_W\é6Îë?°@8`¿'ã¿ó:`Ø+4÷¿'_x0012_nÁ¿_x0005_S­òõÜ÷?»ØYÐ)â¿_x0001_¹ô&lt;äiÕ¿®0¨ÝåÜ¿[1JiþÅÐ¿ÀDÇöià?1_x001F_=Ô?ÄK,_x001E_ouð?\OJó¿_x0004__x0006_Æï_x001E_¥å¿Ú_x000D_2"Zê?VW¨dÃÚ¿ØëÀ¤ñ¿_x0014_MÍë;Öß?i_x0006_¶_x000C_è?kÍÊqÌÂ_x0001_Àè×KTqô¿dqc_x0019_[_x0019_Á?s}ÒÝÃÀú?jXß¶ÂÞ¿_x000D_õ^Qv§ò¿JE_x0005__ÝÄ¿Zú=dêô¿_x001A__x001C_[MÖà?_x0005_Ê¶©Üíó?_x0008_î1v¿ù¿¥9_x0014__x0006_Qô¿nH¢_x0014_x-ò?W]®Á#øð?y7m_x0010__x001E_QÛ¿ùW_x0002_ _x0016__x0017_Ð¿¡4ÍæCß¿É½ªé2úä¿Í_x0003_'@¨ë¿ÜcÒ,.Îù¿üQQ	_x0004_ò?x_x0002_ÔÆ³à¿ÊWºÊæýÍ?&lt;@÷ gð?z&gt;,º9Ó¿#öÉÀ_x0008__x000B_°$Å?&gt;(èÖßòÌ?öj®¡j_x0001_è?ÛùE*ù?ûÓ^¨Î?c_x000C_øÐËó?mÑTº¶Ã?ãÎ¶ÞÃ¿Æ­RÒ_x0015_Iì?/¢¶ÂèÌ?ñö_x0007__x0002_¿î¿}¨_x001D_;è?I_x001B_ðâ#ö¿÷XBZuªî?_x0006__x0004_ç_x0015_T_x001B_ù?!_x0003_8BL5_x0008_À»DtåÂQò¿æ_x001A_H_x001E_À¿_x0010_¶kGí?_x0004_*ýC«å¿~Á_«	_x0001_@úJg¸ZÐì?_x000F_g½*Ðç¿7¬ ³ä?×Â_x0007_Z)#ò¿±'°QkFà¿â£ËÐ_x0003_¹õ?gwÿÐOL×?ìGÂ%øRó¿ÒØ×Ð¨_x0005_ø¿¿_x0017_·_x0018_¾Ø¿w¢þ_x0011_o_x000F_Ó?_x0001__x0003_,[ìr`/ó?þuÐ_x001D_Ü¿$úYÛpeÒ?¤1RÖQ¾¿Q¬9Z&amp;ä?»_x001F_nà¯Ô?O_x001C_®käô¿!ÜVi_x001E_è¿_x0016_qGÌ½Ä¿JQ¤_x0005_ê¿_x0019__x0010_ÔÅ©?FÉ:íÑð?c;B_x000E_È¿Ô¿_x001B_³_x0017_þñ¿ÂeT¦ìzµ?è&gt;¡0ñ¿¶[}¸_x0004_VØ?Öà(¨_x0010_Aù?_x0002_¿ÑØ¯å?Bb_x001E_LÇ?|JPN_x001D_uá?ñÞ·­Äæ?_x0014_ô¤Lä÷?mTR_x001D__x0019_*¤¿JÚÈ_x0015_Sãú¿Ë¬»^Òáõ¿S_x000F_Â©_x000D_¼ì¿2{_x001B_U_x0006_Àéx×avÔ?Öô^Ðÿä¿_x0015_úüLÎxÈ¿Ùº&lt;_x0001__x0006_Þ¨è¿Þ¯l ßCæ¿ö(.«jð?)XvÜ9PÔ¿ªÌú_x001F_ü¿6R¢×èÕÐ¿å_x0017_¹3òì¿_x001F_âò_x0005_²¡¿µ7Dìg_x000B_÷?ÊC_x0002_Åd×¿@¢ÛØÔþÎ?Q_x0006_hG_x001E_å¿/_x000E_#ç$ýò¿16ÃXEùê?É%Éèhê¿¯Rëlòá¿Ô¤KjÙ_x0011_ã?j2&amp;_x0004_¢?¯i×@)å?æx,DÌ$û?¦±ÝÏ'ô?_x0004_ÙLØ?&gt;È	³¨8ó¿6/6NõáÚ¿ÞØÐdÜË?ú±°~öÛ¿Ø`:kuÃ¿ù_x0018__x0016_v_x001B_Ð?±F´ð&amp;ó?_x000D_'¦ÖØÚ?h_x0008_;Fªå?GË´oEg_x0003_@_x0001__x0003_´ó_x000F_©$Öó?ÌÉ°âñ¿¶Ï­-Úå?¦VDÿð é?}µp´_x0014_ý¿_x0016_üõæ~Ç?AK¨º[ö¿³i$_x001D_«ñÄ?RH;¸çöç¿Bþ_x0006__x0008_gÚ¿ê ä°Äé?_x0012_`¯Òè?c_x001D__x0006_ä¿Zi_x0003_É4¦û¿_x0019_h_x001F_ø¶×Ò¿àb5Ì3Â¿ß!_x000F__x000B_«¿O¾­å£$¾?ªyñ_x0003_Ç=â?zçºpCü¿êt¥_x001D_èýì¿¢ç8.èý¿Às³¿÷?_x001F_0_x0019_(ñ?øÓ_x0018_Hµð¿_x001B_&lt;_x0012_mÎL÷?éIá_x001E_Z¡ä?¥ïëd&amp;ÍÒ¿{c0l¼_x0015_¶?ÀÔ_x0002_ãÑ?¬_x000C_N¨ùòí?|zF~_x0002__x0003__x0003_Ï	@_x001A_½_x0011_&lt;à¿«ã|+ç·è¿ìEøÌ´í¿+_x001C_ëAtýØ?ÎÁC¡Ô¿9mú¹9_x0001_@n8þDé¾á¿ühA#`&lt;Ù?R%Ê²ÆÔ¨?_x0001_.2WÈÉ¿IÛ"'g_x0005_ð¿-_x0008_¼rB5á?_x001E_IÅK_x0001__x001B_ì?ñúì"[õõ¿ÑFC_x0001__x000D_¿Ã_x0011_Â!_x000B__x0012_ì?)sr&gt;ÀÑñ?ÁæY¦Â¿_x0002_Øì@ûªù¿®»ÌÐ_x000E_×ó¿m__x0015_ûÚ¿;wC«¨ú¿Îæð·fØ?_x0006_FaÍ/ö?I¼	_x0011__x0014_q°?_x0014_Ä|_x0007_­¼¿_x0004__x000B_i_x0011_¥õ?Ãø1râüÏ¿	_x0004_H@._x001C_ð?÷rí_x001A_a ?Æ_x0006_J"ú¿_x0002__x0005_!_x0001_/æ_x001C_@Û¿_x000F__x001C_7ès_x0002_@ókò¶*·í?þ_x0015_!ÿõ¿)ô&lt;X«é¿­Jª3¿jå¿·cÉÁönç¿¯_x0005__x001A__x000D_í¿¿×ÕDmAî¿_x000D_V{ÙóÐ»¿_x000F_Ö0_x001B_eàÙ?8çú?!ïç_x0014_m_x000B_ð¿{ØW_x001E_Y@Ï?LµÒ_x0005__x001D_úã¿G{i_x001F_Få?3_¶²öÑë¿D3_x0003_;Ç¸_x0004_@_x000D_Óð;Ì×¿Hôðóá¨Ô?×¿°vdhà?ó§_x001E_lø¤ö¿uÑ²£Ð¿O)_x0006_ØÛ³Ó¿[zÛñ?°"vüû/Ñ?_x0013_£¼ý_x0003_8Ô?)g2êI¼û?CfÚÑ_x0017_bå?A­¿7¬×ä?O3Yà¶_x0004_Ì?¹Ï_x0002__x0004_C×ö?_x0002_d·_x001A_¦z¾?Hª_x0007_MÛzê¿._X9_x001F_%Å?a_x0001__x0015_25â?_x001F_ö_x0001_fãü?_x0006__x0017_½àð¿Û@4²4ó¿þá}ã_x000D__x000E_Û?_x0011_Ð'5vé¿ë45ßIÀ¿Tú_x0003__x001A_û¶¿Ð÷ÜTµê?_x000B_ök:_x001A_´¿aêcÅ?tÈ¿ÊðqA2_x0006_Ý¿J¹&lt;KðLæ?+À¨ö3;ñ¿Cps_x001E_Ò_x0017_è?ök¤jXÕ?W_x000E_ãV+Qû?_x001D_Á á|]ú¿ã(e×ù?ïY®à%_x0019_À¿¿N{_x0012_¿Áó¿+ËcCHó¿K	aÑÒaÛ¿Ý|_x0004_ö[Ó¿*_x0014_ôÂmÕ¿pÄ¿	#ë?ò_x0006_ðÖ}Ðì¿[I;_x0017_,_x0016_ò?_x0001__x0002_ÐÖ5j®Û¿³÷_x0006_Ó}Ø?¯õ@_x0004_*uì?_x0013_6àÛ?3p3EêÖ¿¿_x001D_d_x001A_ý!|?Àðôc_x0008_;ñ?_x0006_p_x0008__x0015_1\å?päüf_x0013_ã¿_x0001_â_x0002_¸vÏ?Nïö ns_x0003_@\Äß$[±?_x000F__x0017_êa ?ý?æ_x000F_äp_x001F_fð¿#U§ðñ?øïãÕã_x001E_ö¿H¥t¸î|ý?G_x000E_Ô÷Ê_x0016_ñ¿Á_x001F_ã"fé ¿Âkb_x001F_ì?]#T­åï¿ÔkÈÂWÖ¿Í_x000F_yó}Ùß¿_-¯)_ß¿_x001E_¹}ûY¼ë?£BM_x0004_Úò?Ü0á¤Ðé?C3P_x0014_N6_x0002_@7^_x000B_LKØ¿Dm_x0002_Èyà¿!æçnú?³ËOÀ_x0001__x0005_sÞÖ?´¡¤Ojyó¿óYR_x0004__x000D_Lð¿&amp;ãÁ¸Lù¿¿{±Ðr­?%_x0004_Ê¾pÃ¿åü¡À¦áà?mõõ{Ã?­¥ñ²_x0016_væ¿É3_x0004_Fµ~å¿Z_x001E_n!»ø¿0fÌ?_x0010_Xñah´¿¶*í4Ò±Ô¿ Ï_x0015_©hþ?½3_x0001_Ì_x0018_õ?_x0002_hÄü«3×?ã&gt;?È,è¿ç©ê²ò¿MMüW\Ó÷?ßmz¨â?QÏ&gt;Mõ?(DýâoEã?ì~þ_x001D_ðó¿_x0016_¸Ëÿò_x0011_ò¿ØÇ¸ô¡Dà?_x001F_Ù_x000B__x000F__x001B_ó¿ü-s·Oãä¿_x001E_´mðx³?_x0011_NÈ_x001C_ïÝ?__x0003_òM	]õ¿m«_x001A_¼\^í¿_x0003__x0005_zâVÒa»Ý¿áÐØÂ_x0011_áÂ?HôO_x0006_¦_x0019_Ê¿õÏ[e	ö_x0002_@+R`²û¿¸Û´¹Z`Ý¿._x0004_ïl_x0005_÷¿I_x0013_À_x0015_'GØ¿L²ø$Îð?-|X?_x001D_ñ?¦5½Ì_x0011_é?_x0018_$_x0014_nð?úÇ_x0001_¤8é?½DÛ_x0006_ì?¨_x000D_¾yæ¿¼;¶î=è?_x0003_H«Ël!þ?(¾RM`ªê¿7ÂË¾7üõ?_x001E_÷-±._x0004_@3o¾a$]î?Ô0_x000B_ÌW¸â¿_x0006_å)ád_x001D_È?ø/{§ë_x0002_@_x0008_vùÌ:÷?­MËá/ï?_x0010_û&lt;óè¦¿óë&gt;æé?_x001A_ø3U&gt;å¿)A_x0013_ÔÎlë¿uÁk(_x0003_@­J|_x0001__x0002_ëæö¿ÅR%P(SÍ¿_x0019_V'G_x0005__x0004_@¾ÒwÁSÓ¿_x001A_óã&gt;úÿ?M¯Úðåñ?w_x001C__x000C__x0008_¯ï¿34ÎÈ»Ù?óµÏt_x001D_ó¿_x0010_ÀgÆdÓ¿c_x0013_ë£à?ì°©_x001B_7Ò¿¼_x0014_(Í4Þ?]úÅ8ôã¿¬x«Ägó¿£+9ÖÌiÞ?Ø¤ ïÈ?kæßH^Sï¿:ÁìÃ'¯ö?WÓísÉ×¿`ÐAezËç?BbWÂLÁ_x0001_@¬§©_x000B_ö¿øxl_x001B_C¿ÿ_x0019_Lý÷B_x0001_Àè½÷_x000B_xÖì?&amp;:^Qá?ÌfkEtõ¿_x0014_èue¨e?E^ÃÐòFÜ¿lJNÉ6Óå¿Ï±_x0007_xÜð?_x0001__x0003__x0002_._x001F__x0010__x0012_Ê?´½:_x000B_Q¤ó¿¥&lt;É¡Õï?á_x000E_ïÆ_x000C_?	À9¡_x0018_gí±£¿cýá¤ªãè?_x000E_ïðõìà?_x0019__x000D_ù+ÃGÚ? âëÜ?Å&lt;-^O Ü?QU¢X&amp;å¿_x001C_¥é¸_x0006_!Ð?hº_x001C_ÖíÚ¿_x0011_EÏ¼xñ¿wV`hÜ¿A».)Èhì?L:dZÝ?únp÷¸vÙ?\N/FÐ_x0016_ä¿*RTæ }?âýúFÓõ?Õ@S^§|ö¿exµ¨g_x001F_ó?oÀð_x001C_Çã¿¾[¨AY1É?¥sºáã?RDò_x001C_-®í?¥*¥óFôè¿6_x0002_DJ·³°¿S_x0006_xdö_x0008_ë?ùhN_x001B_þ¤_x0002_@Pø¬ï_x0004__x0005_ßWÓ?/åP&amp;_x0005_à?±¼çðîC_x0004_@ õp_x0008_:eï¿_x001D_Þ5D_x000E_Á¿)2r_x0012_4ò?X (H}ã?_x0006_~Á/¦·Ý?Ý_x000F_,î¿U;ýtÅ`ô¿ï3x_x0019_rõ?ÝÓ}ã[6å?p_x0003_å&amp;Õø¿z!ê _x0005_ò¿`_x001D_¦}_x0010_ë¿(?ï·¢Eú¿¹_x000D_ú«ùæ¿×¬imWñ¿?l_x001A__x0001_ìü¿þ_x000B_¥ïo+¿?C´tÅMý?Ê©_x0002_çéõ?&amp;_x001E_Ñl5s?6õå_x000B_ó_x0001_ÀÓn$1Dëõ?X_x001B_	o£èà?_x0011_G_x0003_\Ëä?üÝ«ßXWw?nÍ_x0013_^&amp;Üò¿_x000E_¬X¶Ã ?Mè"MpFÏ¿ç,fA¬ò?_x0002__x0006_ÙT¸ãÉÞ¿mÿ_x0011_éøÝ¿C@Á_x0014_âJó?³YMé;¨ç?ê»`áÝ_x0013_Í?.¾_x0007_©&amp;+þ?ÇBÇÿèê?ì|¾ü@­Ú¿û_x000B_y¼ñã?§ÊÚ_x0008_­&amp;æ¿_x000C_ó5_x0011_'_x0001_@c¾_x0005_Íâ_x0001_À©ÚÌßäúé?¬õ_x000F__x001B__x000D_tÙ?¨6 ¬S&gt;ì¿Ð1Ï0_x0005_ç?)¥2«qsß¿3Ô_x0017_Ëâ¿¶hF¼~5î¿ÕãgêÀÿ?LþæEéä?0ú§¤dEö¿Wû_x000D_ïå?íLSý?ñ¿_x001B_±1!äTã¿m_x0018_	µÂTë?þÛZ0qüá?_x0014_|2¿³_x0001_@m¶a¡Ü?[B¹_x0004_å?m[Zà_x0014_ì_x0003_@_x0005_l@9_x0002__x0004_ðô¿XáXfð?]üÃÜòò?0¨)ÿ!ð?VúÌ¿ÆÞÕ?r_x000B__x0005_Qô_x0006_ÀËä¥ûòñä?UwÉ8&gt;â¿¼ÄçjyIû?Ç!2¬Ò¿¤ax¨n³æ?§°ê¦iwÝ?Ç¡ªr}ë¿ë!û³&amp;ÜÈ¿Bý{0÷¿À÷N_x001E_Û_x0003_é? yºsJß?¸ü´Pì¿`_x0018_Ë,Õ_x0015_È¿ÀLA&lt;ö¿P7_x0011_]H´á¿o CÑuü?-_x001D__x001C_R!(ë¿Í+_x0001_Fý?êÒÓÊÝ¡å¿æyìMr_ç¿.2_x0003_d5ð?­_x000D_Øñ_x0005_ÀáÜ_x0008_|Aø?É;ßM)û?¿Q®£ã?Ü|Bí_x001F_éÜ¿_x0002__x0004__x0018__x0013_þ_x0006__x0001_Þ¿h Ås0Tø?ZGj;Æá¿&amp;P#á¿«Ó_x0006_½º¶¿ââç_x0005__x0014__x001E_ò?_x0016_:DüÅÕ¿¬ú¡ÓÂ]Ô¿2áæu[_x0003_ë?ø_x0013_zq²Ñ¿ô3Vpà¿}ð^]2T_x0002_Àô«XLÛú?â_x001B_Baeã?¶)ë_x000F__x0015_Àú¿48_x0014_í_x0016_ë¿*6}·T_x0014_æ¿É}æÕü?_x0001_ÂH&gt;½É¿_x0017_½ _x0014_~ôð¿£tríìbÄ¿)í:]F_x0002_­?W¸5Çô§è?Cjþ_x000E_¬Ï¿P}!-%â?aÀA3w¬÷¿'üQ¸_x0005_~_x0002_ÀæT_x000C__x0017_ÜBâ?jXqµp_x000F_Ò?N_x0010_¾_x001F_ªì¿Í_x0006_Çû¦?ðX`¯_x0001__x0002_²Øº¿N¨ÇÉhÆÔ¿+_øÄ°ð¿¯_x0017_¬Qk_x0018_ø?m_x000B_¯EÄÏ?a÷ðâr_x0008_é¿Çõ¿ó_x0005_Ýî?Q³¯!ó9­¿Dd_x0014_HÌ;÷¿D³kFÓº¸?]G	©%ä¿n·I_x0018_ÌsÝ¿Dô_x000E_%_x0019_â¿ÏnÈý_x000E__x0008_ñ?_x0019__x000F_UâC-È¿YâtZ_x0001_@¯kØä}ð?q¿t`_ò?Ûá[sãÀ¿N¯×_x0007_&gt;Îà¿Æ%_x000B_Ó·?_x0006__x0013_lÓ&gt;Ñ?$j_x0015_V`Vì?6êE@_x001B_á¿°ù_x000C_Lèã¿"U®Dä¿oÖÞNÒø¿­´_x0012_âzù¿±ß_x0007__x0006_ºÍ¿ ËsÛ!_x0004_ã?Ú¸_x001A_düÙð¿à;§_x001D_Äß?_x0003__x0007_ó_x0014__x0013__x000E_dÜ¿Þn?î-å?_x001B__x0006__x0001_Ï@ò?ßªÑ±ù_x0001_@_x000B__x0007__x0001_Ðæ?Kç´Ðiæè¿þx3Ïç¿¿Ëû'Áã?ÈÅó¾ÇÓ_x0003_À&lt;«_x0004_Ç_x0003_ÀëÀÅÕ×¿	@E0+è?ó FÚ#7ê??_x000F_n/NÏØ?ßª_x0017_L-½â?É_x000C_z_x001C_wî?â`Cü_x0018_vä¿3CãT4½¿F_x001D__x0007__x001F_Ç_x0005_ÀçÃ\w'ß?ÊÒôN_x0018_¼÷¿Ç3_x0001_^_x001A__x0002_à¿é¾-Õñfô¿C è_x0014_Ó_x001A__x0001_@F^P_x000E__x001A_eß¿Î¥"ð¯Ö¿qË¬|_x0004_Àêë1!i0õ?_x001A_ox`Øí?Q6µþ»?R-ôôxQ×¿_x0013_ú/'_x0001__x0002_ Ýã¿àÅq_x0002_MI ¿­ÙDB_x0001_oî?Eð)û8Iî¿"0ö_x001D_X&amp;î¿LEE6×¿_x0006_õÊCF¦É?XoQô?_x0017_ïBø¿ü4l2ÞÜ?eÅã_x0014_&lt;ð¿Â3º¿u6Ñ_x001E__x0017_bÚ?1¼=î_x0014_À¿¥S_x001E_¾Vù?Fà&amp;ø_x000D_ì¿±_x000F_hÓ?vW'_x0016_k2Þ¿×__x000F__x0011__x0003__x0012_Þ¿î²M_x001F_hè?X%ÝÉÄÙ?6=Ñ¼ÂÄ?\%[þ_x000C_áû¿¬Q×%Iá?_x0001_ü]apEé?1¥W_x001B_#_x001C_»?[	eS_x000D_Jö?ð5dZ­ë?kbëlhxÄ?_x0006_'Z_x0005_í¿_x001F_È£öï3¼¿ª`c&amp;&amp;Uì¿_x0001__x0003_\Â§Ù×_x0008_@_x0011_éjÑî¿ø³&gt;jÈ²¿søªm¯¿/«§wä?£ºÛÕ_x0006_Ó?½_x0002_üÚ®Þ?ÔKå$_x001A_äë¿ád$sùì·?/qNt_x001D_ëî?C+_x001B_Ö+ñ?ÐG_x0016__x0003_mñÂ?uÂ_x0015_§ý¿FV*ä§]¼¿ÜÜÀ0gëÜ?W&amp;$øÿQÿ?½©éÿEHÉ?X&lt;D&amp;¶ð¿ÀÓsÍCFÌ¿¥?v\ôï¿_x0008_fÌJb	È?³_x0004_r²ß_x0004_÷?Tjn±f_x0005_À[ä_x001F_ºþ?WoBâ_x0018_î?	+MM°½ï?[Ï®)$Õ?úyQ+&lt;ï¿gr_x0015_þêæ?1_x001B_FFáéì?¨%_x0015_Á¦#ð¿wJ&gt;æ_x0003__x0005__x0002__x001F_ì¿$c¦Ç!pû¿tæ	¢_x0010_Ö¿_x0008_ý£ÃÎòÇ?õqu¦¦Ù?n|äïÀò¿'ÛõÐd_x000E_Ù?_x000E_5_x0004_Ü^À¿È_x0001_=Èó?ò¾Íÿ_x0016_Þ_x0006_@)Wè_x0016_õWé?jlx|U-Ø¿3Ù/_x001F_-£¿ã¬µ_x0015_ù_x0003_ç¿ÍhI_x001F_}°å¿ËòQ¿Ëgñ?ÎÆL*VrÚ¿¤_x001A_§Ñ'_x001B_å?Uë¹·×Ùì¿(³i3Ü?îPO¹ÞÓ¿ëÁÐ?à[×?Ä§ÆhÝà¿Ð÷ÊÓ|ù¿Mx_x0014_EÔ&amp;ò?·_x001C_bñ7°ó?_x0005_¶_x000C_ÛÍ?_x001B_ß&gt;E»cè¿Ê$¢*Ë×?þ_x0012_f_x001C_Ã£ç¿M¹4»Æ&lt;ó?¾_x0013_ì½ÀÉÈ¿_x0002__x0003_·­_x0003_QzÊ¿r_x000D_Ø¶_x0017__x0001_æ¿_x0008__x001B__x0015_Þþ&lt;ë?_x0012_fmÒîÙ¿dµe_x001E_äàÜ?é1huqå?»°&amp;_x001E_ÿ_x0001_@bi­­?´VT$Ù¿Óy_x0003_,YÞã?qá³Ç(bã¿5j6»ð¿µYR2_x001C_´à?.µI4¯rñ?&lt;µl¬ëü?+õW\ó¿È]N½è¿Ñ¿`äûô¿´I9_x0001_æ?±,Qo4ñ¿K_x0012_E}c&lt;ò?­_|èIå¿°XØ_x000E__x0006_Ëõ?õª´cSKÞ?ò¸ôét_x000F_á¿*Òb*X$Ì¿Ìú_x0008__x000B_Ü?¨#ùï_x0014_±¸¿¶_x0014_±ó?è¤*8ê¿N:s!÷?gÏ¾_x0001__x0004_	oß¿ûV_x0002__x0016_ì³÷?w.v1ËÂ?_x0008_yÇUJtú¿_x001B_ÕW!Ú¿¹_µÔEù¿SYÞãí¿u±.V_x001C_ä?st&amp;iiÚ?ì°ê%iÑ¿&amp;ê2kÊ_x0001_@Ø_x0018__x001D_e³i¸?_x0003_äv6-Ü¿¶_x0019_Fë«ø¿´óúÅßbó¿ýÎ÷·_x001E_à¿ð\}ÌxOÖ?_x0017__x0008_ÛÚ»_x0006_@RæåÍ_x0008_Ú?Dkð»D_x0007_æ?} ¬!mõ?j,¸T.²¿òg»HËÙ¿÷¢Nð?g_x0001_«÷¿:ÁvÞ!'ú?èú­_x001D__x000C_Ò¿fæM±¹¿©ÜûWæÍ¿ODÛ®Cã¿A·_x0010_ë?Ñ_x0001_îµ_x0001_@_x0001__x0006_- Æ_x0013_Úþó¿3Ô_x0017_9ÛÒ?æ_x0011_XÉÂâ?*åÔÔâ?V`F_x0005_Vö¿Ëám.í^_x0002_ÀÏs¥sù¿0|x_x0008_`+Ü?`ÖeÍ¦÷¿´lùèÌò?3E_x000F_p|á¿ñÑ_x001F_bá¿gÑ	i&lt;»¿_x0010_ýü;&gt;¡_x0001_ÀÏ°xü®A¿_x0003_	Ñá_x000C_ã¿_x0014_Ù×ÚW«¿(ïy0î?5_x0002_pmCûë¿_x0004_lÄ_x0008_æ¿aÎ:°ýé?òäÝ×áà¿_x000B_Ò_x0016_jk×?Ù_x0002_ñÅ«_x000F_ë?Ëc_x0013__x001F_{éò¿--ôvïí¿ñ)2M_x0005_ñÅ?¯¿§&gt;&amp;çÔ?·î·¶hÔ?VúåL&lt;û?_x000F_u¡¶qÌ¡¿ðÖU8_x0003__x0004_K×ñ?_x000B_º(¼x§Ì?Éx³ü_x001B_¤?¾{_x0013__x001F_ëRñ?ß_x0007_f ujÊ?f!k_x000D_xó¿ßævÎ/î?Õ½ã¤E¢½¿S:"?ü.cx_x001E_Ò?¾kßÍ]á?N#=Ñû9ë?{àÂa¼àÃ?¥ß3Ó*ï?$Ú@Ø_x0019_÷¿ùk¼_x000F_¼ö¿"0)^ÿ?ð©_«NÓ¿ÕîÑj{ô?îç+Ðú¿bã!_x0008__x0019_1?ZKí¿_x0002_yê"DÈ? /-,Õ¿W45âÊú¿Î_x001F_m´ìiñ¿¦f6Á¿Áþ_x000B__x000C_2Õ?oýºîVÏø?½J~Â?-_x0013_õóæ¿v_x0014__x0001_'_x0010_Ø?_x0005__x0006_61ú¡óÒÛ¿!®Ü^;ç¿3¨ï¯Òú?ezª)ÀÊÀ¿¼oes ñ¿P¡ý®_x0004__x0001_×¿·¹H_x0019_Ê¸Ù¿S§fPjâ¿Ì¥_x0002_¦Bßò?Úâ_x0018_¿Åö?©Ð-()ò±?Î	õ´=_x0001_À%«ßø.á??y	_x000B_w®Å?§¹É!µÊ¿FrJU)é?÷a+!"*ã?\ÏÜ_x001C_¹xÑ?_x0013_±/¨©æì¿ÔX¡n_x0006_ÈÜ?9q_x001E_«cÃð¿_x0016_rEÖs$Ñ¿X_x001A_+a3oû¿_x0015_Ï4éÍ?_x000D_W_x000E_Gè¿_x0008_ê«Ü¤ý?´_x001C_Iíï_x0004_@ðUAåTÁæ¿~ g_x0003_-ß¿_x0004_2Ç|Ý?_x0005_ ·_x0002_(ùò¿ )d_x0002__x0003_7_x0019_í¿F­[ß_x0002_ð¿³_x001E_Sloè¿ÚÝ0@ìò?ut/_x0005_Oª÷?ñoUù6vë?Ð$)ò?þ?_x0014_éÕ²õ¥ã¿ù0_x000C__x0002_[ò¿{ýhDsU¶¿Oô½â¿§æYÞ¬ñ?éÂo­hã¼?Ö.¤_x0018_f½Á?w_x0012_õ_x0002_æåç?ìI&lt;GQï¢¿ñÖN1µNè¿½\_x000D__x0016_©ð¿£À	¹×?Ô¨ý_x000D_³@Ö?pA_x0001_Èµ³ô¿q©Ö­à?÷¦P_x0014_^Z_x0001_@¤T/~ðÀ¿=Ls¾¿æ¨_x0001_èöñ¿n¨ÑÖ/Ú?zò"¢Èá¿¿zlËçù?â_x001D_ÿó«áÇ¿ÓFóÅ_x0003_Ñ?¦lÃ«¨¯?_x0002__x0005_çÅà_x0008__x0010__x0003_é?D_µÓc¤Ø?qªÃ_x0010_[Ã?I¶±_x0004_Fä¿Ko¹pýÞ¿¶ej:Ó/ý?¡¬þÖÚäÖ?{!ÑeLbä?, {õÏ¿_x000B_k´â_x000F_§¿B8¥r¿Ùñ¿_x0002_&amp;_x0005_qE$×¿ÕÖBtô?¶7yJþË?ãÍFSìü¿_x001C_W^¶3Ì?Ìïç_x0008_Gé¿_x0016_cÇø_x0010_Ú¿_x000E_&amp;íò¢´ä?gÙÀ_x0019_ä¿Ç©l5Ð¿_x001B_õeÂ;Èß?Ä»Ã-)_x0012_î¿qËÏQ Gø¿t_x0004_³²qWÑ¿=_x000E_¤·_x000F_Å?d?lE¼_x0015_û¿Ö¼_x0012_ÝªÞ¿Û_x0001_h_x0006_Â¿þò¥1\æå?_x0014_]Øô_x000D__x0012_å?;8_x0001__x0002__x001C_â?ñÃvMnñ¿Á¡ÖÒ÷â¿5·k²rî¿K03ÀÝéÎ?:ë²}»´ç?ßøÂ/)rÎ? Û¡£6¸î¿cÞFÌZë?_x0017_29Á^·?|5+S_x0008_ó?Ó+~Í7,õ?S,V]ãç?¯÷ùáÉ¿×KkõVë_x0001_@eý¸_x0011_ÑY½¿_x000C_&lt;n´(ø?ÇÔi*ûX¤?àÎîMÐò?ø[c%&gt;²?õKA_x0011_[³Ô¿ë_x0017_Áuñï¿¯¡_x0001_7×fÂ¿}Ñf¤h§¿Ð(Èî ­á¿´Û_x0004_¡_x0008_á?ZèA:Ç?Û_x0010_Û_x001A_ Çá?_x0007_}¦Qç´ñ?­JØyê?_x0017_³¥¿ø¿ÔÃX7?ó?_x0002__x0004_þ~_x001B__x0003_ÀõÅ2ç_x0005_3á¿Í±XµÞª©¿_x0017_Þ«_x0014_{_x0001_@_x0017_§mx_x001E_ä?vJY¯_6¸?YØ¥yÝÅ¿ëø~Åþç?y__x001C_÷i[ã?³_x001E_£B_x000D_Àm¾&amp;1D,é?_x000E_ÿÇ¿]µÒ?ÙäÆì';Ù¿_x0014_È¨_x000B_zú¿¡TÇ8Iè? WX³?Pë?_x0003_g¬ð ®è?ÅÒ?T÷Úí?_x001E_qÚ=¥×?û\øºÉê?Ø_x0015_¼¥ø¿_x0014__x001D_x_x000C_'ò¿k¢åíòë¿ºÜ T=ø¿fÉr¹ Ä?_x0010_;ç§rò¿áªOë¿7ÞÑÍÀJÎ?_x0015__x0006_ß1¿Ù?ïJ[âx+Ý¿0-êà»1ú?èÅ}_x0001__x0002_CMÔ?&amp;ÄjQ¬Vö?­Jsu_x001C_;Û?ù&gt;8%¨ì?(PÌæò­½?³Aq©ÿVð?ñ­­_x0013_^Óå?Ðªè'åÝå¿ý_x001F_:ax·ô¿_x000B_Ú_x0001_¾þÒí?TÊöúßÑ¿ßAü ¤Ö?¾ géñ?¥_x001C_Hð[ËÒ?_x0014_AgGì?¬)¤î?t_x000C_f&amp;I©´?·°úAß2Ý¿yBÙ¿_x0010_ù?\+Ý.Éý¿Ò_x001E_`]Û?ï?Eºc±1Sõ?·ÝZ6àÖ¿w»8aºù?_C¤*)þ¿4)ØµuÀ?ÏÓ­_x0005_%añ¿"ª²,L_x0002_á¿pZ_x001C_ßM_x0013_²¿CG~UtZþ?'éÒV :ã?~Úµ~Ë´?_x000B__x000C__x000F_:_x000D_Cvå¿_x0006_×%_x001F_ÎÎô?×O²k]÷ý?ØHª_x000D_üß?má'.óïÝ¿í`Ç£ûõì?§Ü_x0006_J_x0003_à?V»[V_x0007__x0005_Àp)ÀK_x0008__x0001_@.=R"_x0011_÷?W£,_x0017__x000F_²ð?_x001F_$8§¾Ûã?nxÔîFÖ?xÐH_x0010_ì?ÆÂlÑ%DÃ¿àôn)aô?+!ó@ÉEú?ôQ$½O§å?lâÿô^	Ø¿ª_x0001_!3_x000E__x000B__x000B_@ÐÒÝuDç¿Wz_x0014__x000C_&gt;Xï¿¸Ô_x0019__x0018_â_x0002_À`i_x001D_ns_x0016_Ä¿¯ôS±TÙ?_x0007_é³ñ×¿&amp;èo$å/ô?ep_x0002_Ä?cóÀj_x0008_ÿ¿_x0005_^.v_x0004_@lu´CÎ²ð¿Ç_x001B_¤-_x0008_	Êmß?ß6_x0003_ö_x0010_õø?.¶_x0017_~_x0007_ ê?_x001E_[6_x001F_Oô?ÔOàÍÅà¿à_x0005_¹l	Ã¿XÜ&gt;°Uè¿à|f%©æ¿ÍðË´B_x0015_Ï¿¬_x0005_¶mï_Ø?_x0005_}ª0¯Ø?_x0010_sóq×b_x0002_À{_x0006_""ú¿_x0004_iGØU!ö?ß"X^ÏÔÆ¿·ëråË·×¿½_x001D_	Éwãê¿&lt;­H"ù¿ó_x001C__x0006_hE7ý?J_x001C_m»úü?2Ãæ_x0002__x000F_ô¿ÅÞCî_Jæ¿X_x001E__x0012_8¡_x000C_Ô¿_x0001_(_x000B_A&gt;ô?°gÀú_x0017_íó¿=/éÛÁ&lt;ð?MÉî}Õêg¿F_x0010_­K_x0012_Ñ?l¼ _x0004_Õîµ?}_x0017_|ÿoø¿Ã_x0001_!`ÛÔ?ºÖ_x000E_nIÝ¿_x0004_	dxÛ[Æô¿cU2PÕ?ç7Ñ_x0001_÷_x0002_×¿­_x0016_ëa_x000D_á?kªÎÏeí¿áÖÚ_x0008_£è¿fCñä¿å_x0012_OÓ*"ÿ?}«]ühÓÊ?®(ÝÏ5û¿Û9_x000F_·ßÆò¿gÇíK_x0008_Óã?£L¾Z×S_x0007_@DérñEÛÇ?"1${ë÷?TÓÅåúÝê¿TzF:çï¿rq-¹¿ø?_x0006_|Ø¦¤â?ºû¥¨á?T½±9_x0002__x0004_ÀÖµ9lÐ®×?5ªÈ|ìø¿¢¶ÜBÖÍ¿_x001D_cûÏÎØ?Ö_x001E_&gt;Ð`í¿É_x0011_/Ù?©_x0003_¦FÛê?¹ïøôð?û&lt;?$ÁåÀ?]Iãùû¿ï_x001A__x0005_õ_x0003__x0004_]_x0013_ô¿í_x0003_¶Öª_x0008_@r_x000E__x0015_~_x0004_º¿4w¶_x0015_j$¾¿iÁqù^MÛ¿ÂµYª`ü?"¢+	ê?`,H8û^ö?Y_x000D_~_x001F__x001F_&lt;Ç¿õJUúï?û_x0012__x0001_OV&gt;¿FççGâò¿xÊ)TAeò?\£{9êìã¿Ö¿_x000D_²âÎ¿_x0012_`_x001E_;æ¿ÉKù×¸?¶×åàí¿Ûñû_x0007_£¯¿__x000D_:0úä¿´Pøu¦¶à?1_x0006_Rt)ð¿Ñ\B_x001F_ö?àO_x0014_SùÑ?¶Ìrõ_x0005_ÿ×¿`¯ßy¿éëz_x0016__x0012_þä?%`lÛkå?f_x0008_tÒU÷¿}_x001D_ÁFî_x0002_Ý?"±©d´·?¹_x001A_d_x0014_èã¿_x0002__x0003_e©[Ë¢	ù¿JkW_x000C_Úì?_ï'dôÈÃ?­´®Oì?_x0003_kx?º9ã¿ù3IÉ_x0006_ö?9èæ_x0011_ó¿_x001B_§_x0017_"tó¿çy¯¹×6Ù?`_x001C_%ÿÔ¿'¦_x0010__x001C_¼qÕ?Ú©Ï_x0002_êè¿Ë}E)_x001F_Ë¿_x0002_Ú_x000E_ô?_x0002_gÿÑÍå¿¨ËT±_x0013_Ð¿_x0002_·*¼Í?NAâúI&amp;À?,Z_x0010_å_x0001__x0015_ö¿ò°¨þ oï¿?_øa{¨ñ¿_x001F_Å¿R^Ü¹ÎÂ?_x0013_²Wé:Ý?°Ú$h_x001A_Þ¿-À_x0006_!KÙ?m_x000B__x0004_¶^_x0016_ú¿À_x001E__x0006_Pî?;._x0014_¸«_x0001_ê?+ð`ôà¿³_x000C_ëÍ,_x000B_å?3w@¦_x0005__x0006_8_x0014_ô?B_4!lâ?7ðÁÄ_x001F_ã¿ð½¨³IUé?_x000F_æù_x0015_/_x0004_ÀòÂ²Y_x000D_ä?·~þÀ +Ô?\ùô_x001E_æ¿_x0016_WNBæÐ¿õ5_x0014_ERç?bç_x0002_V¥&gt;ß?_x0006__x0016_Ü»j¾ì¿MÇÂQ×_x0008_ê¿,_x0015__x0008_\*"³?_x0004_»(_x000B_õ?FHõ½ñ?	_x0001_,íð¿´t_x0011_|îö?_x0015_2_x000D_|¿ÿë?¨üírã¡æ¿Ltöm¦&gt;Ý¿È_x000E_£6z!Ý?Ú	8«_x0018_?ÅAAþ[8à¿0s&gt;ÉÛôÙ?J4UÜDÈç¿&amp;Â_x001C_Wvp_x0003_ÀÓèâÏ´¿?9q1ÚS÷?Ì²Ó_x000B_n6é¿2xª,GÚø¿´~l±ôØë?_x0008_	Y_x0005_I_x0018_+Þ?c/:+¬¿asÆ1_x000D_§Õ?_x0012_©üJ_x000C_Õß¿2C':_x0007_&amp;Ð?~@²Äúçý¿ÜÆQYÒÑã?¢_x001C_y&lt;ªD_x0005_Àó¬r=õ¿ëcÜ·_x0010_¹¿_x0002_À&amp;PRÞø?=²`øÖï¿_x0002_S6cÚ_x0004_ö¿_x0017_ûdÊñ4®?§°_x0012_Ë_x0006__x0016_þ¿d_x001B__x0013_3ñ?wd.¡ÏÇ¿Dµ(=þÉ¿1[#_x0014_ð?ïùAßú?´¦¿^J_x0017_ú?_x0001_qÈì_x001F_@á¿¢á,â_x000D_!Ö?m:§ålê?Òø»ÞVã?¿^³_x0007_Ê«ã¿Ú`{_x001C_ôøØ¿6_x0016_9_x000E_Vâ?_x0012__x0003_Ù_x0017_|Ù¿CëÞVÿ©æ¿(8AÉmè?3_x000F_Ü0_x0004__x0005_ë6ç?_x0002_zh¡	8ä?¶ mW*Ç¿ô_x0011_UØ_x0019_ùç?Öløò?_x001F_6:_x001B_~_x0002_ð¿_x0011_?þ_x0002_)Î?Ðþîß0kü?_x0014__x0003_²zÇó¿¥ÜB _x0004_ÀI§1NÈy¿v´,&lt;wÔæ?}Ù $_x001E_¹ó?½9üfIé?6?dt_x0006_hö?Hô¦ÛCVÜ?¿_x0005_,_x0015_GðÀ?Õ#"L_x001C_ù¿æb3ËEÙ§¿±EßºJñ¿t×²¢þ?æ[\_x000F_NÑ?ÉÉUDñ?-Vôñù¿_x0003_È6Q¨_x0001_Àò0d4__è?_x000C_ÙÒR3þ¿#Þ*äìà¿º_x001A_¶wë¿ÈÑÌºþÚ¿ÉR¹¼_x0007_Ì¿úÊ!Ø±³ý?_x0001__x0002_%9Ä_x001E_ Ãå?ö·v&amp;éâ?ÈkÄ3æ¿Oí±¿²?©Äxóøq¿®º°Ò×&lt;³?ý_x0017_Î[½Ó?_x0003_¾¨ß_x000B_ð¿iÛÉ3Ð?ÍÂúÅñ¿÷NiÄ_x0008_]ñ¿g¢Ìõç¿àòÄ÷ó¿vpÁ±¤7ö?ð£¿#ËÏÞ¿Ü{Ç'×À¿(/3 ü¿óN©_x001D__x0018_»Ï¿_x001E_é_x0012_èÍà?ªHÏØ+zæ?VçÐ_x0012_¿_x001F_ï~8nÂ¿¥_x0005__x001D_=_x001D_ì¿_x0018_$ì²².æ?&gt;ÃâR«Ú?\µJ_x001D_	)Ç?¯_x0010_ÂKÕ?Bæò¯ê¿6_x001B_ÆÀ_x0003_â¿_x0010_4_x0014_&gt;7_x0007_â?ù*µö´_x001C_ú?1««_x0010__x0005__x0007_J³Æ?DA£b¹÷¿_x0003_Ì+ð¿)ÖWÒ_x0017_±Ë?@_x0001__x0003_!¯_x001B_Ï?iÏ_x0001_OÊæ¿²~Å*£À¿[_x0003__x0019_pÖ¿î+B_x0004_¹÷?_x0011__þT¢\ë¿Ê_x0013_¤Å_x0001_#î?7òé_x0001_$¼ý?±ü_x0003_ÊÑó?_x0011_¡¾l?_x0016_â¿#|Wcú__x0005_À\ªo2ñâõ?·Ð*é5ÔÝ¿ýMÓ®Ì«?wo_x0003_ï?5¡Ô·H_x001C_î?èMY¢B_x0006_ú¿ _x0003_çR°À?Ò2»X5Hð¿fóÄ;z[í?_x001A_lP%½]Ð?¤ã¬_x0002_ØØ?³¥Py$Ø¿©_x0014_¤¡Oð¿äc\q_x0018_Ú¿¹½À}8ýø?¶,=â¼5Ý?×ê_x0004_NP³ú?_x0002__x0003_t¾_x0008_K_x000B_Ö?_x001D_ZÁ4_. ?£l_x0017_ÙÁÙÐ¿ _x0008__x001F_ê¿ÀG-_x0001__x0001_@¢_x0016__x0004_~Áøß¿_x000B_güþ¿Î¹ÿÅ§yË?û¸_x0005_è_x001C_Ô?»²;¿[ß?Kj¥ô·õÃ?_x0003__x001D_X8Ö¿­äT³ã¦¿í_x000F__x0013_Bh8è¿Yv_x000C_,7à?6_x000E_p&lt;èÒ¿lä-I0Ò¿¾À\¡#Á?.É§éö_x001C_Â¿}´¾Øè?ðÇíÔ´è?å_x001C_+Êë¿£äÃB_x001A_i¹?[Ê_x000D_ô'@Í?eè#à|³Ã?a_x0019_=_x001E_Xë¿T_x0007_¨O_x0003_Ð¿ze1¤'_x001C_ð¿ð$_x000E_ï?¹ç_x0003__x0008_2&amp;æ¿Òii½ØÆæ¿_x001D_MK_x0015__x0001__x0002_1ì¿Àá=w#Ðë?J¨ªµ·²¿_x0007_`iì_x001D_ê¿_x001F_ïÌ@ÿMç¿Îí`Ì²¿|N&amp;áî¿)®¯0Oå?_x0013__ÄÒË?._x000C_ÆUSð¿¿9_x0015_Jñ®Ì¿þÂ_x000F_aW_x0002_ù¿W¬_x001B_a+»ö?}_x0018_Ò-Ur÷?öR6O!ß¿]Ð.ÌßÔÙ¿2së@³ÈÑ¿_x0001_~ËÔÜÔ¿ÓzY_x001F__x001C_ë?_x000B_Äöð7ñ?i«G_x0011__x000B_ì¿_x0015__x0001_ø_x000F__x0003_Áð?©Aí_x0016_ß¿¦°Ü7ñ¿E_x001A_ëVxÐ¿ôi)-Fá?¬_x0008_ÆçÝ¿à¼¯0ÿî¿_x000F_èC_x0012_q_x000D_ê¿q§MÛ_x0011_ï?-ªáê½ Ý¿OáØ4_x0019_{¿_x0005__x0006_S_x0003_ó_x001D_ûz¥¿_x0008_c î_x001E_"ë¿äñ-»®¥í¿ÂÀàò'_x0002_ö?5Ñë_x001E_¦fú?_x000C_§íTç?7¦æø¦Q_x0002_À_x001A_nÈôk_x0004_À¤à¯5V*?£Ï&lt;©à¿ÉÝ |MÆ¿ì_x0005_åôÊ?÷_x001A_	dZ_x001B_ø¿¹	3AKï¿gL´âØ9ï?Î?g_x0019_ðõ¿ü±y­ë¿B;Ñk±¿7#_x001F_L&amp;Få¿V_x0001_Xà|ô?A?¿ÀùGê?d)ó_x0007_ÎRÙ¿_x0002_IHG$ÌÕ¿ûÇ§_x0019_Ý¶±¿Ñß³$ví?êô_x0003_wÍ{¨¿w¥¦G_x0019_Ñû¿ëÆºr_x000C__x0003_×?®ÿø_x000C_5Ä?jú#®&amp;èÕ¿}ºMÆÒÏ?(³wT_x0002__x0003__x001F__x0005_æ¿Àßíùð¹í¿zpRôéÑ¿_x0011_ÅA»òÓ?C/á=Úë¿ ÜL+&amp;Sþ¿¿2g_x000E_æ?_x0016_-gO÷Ð¿¶§µèâdþ¿Ã²Úç§_x0001_@^_x0004_®Vú.À¿J_x001C_ÓõBOí?k1½_x0003_	ó¢?1ÄE_x0007_Å?xË&lt;µuÞ¿³_x0016_OözÞ?úR1Ã_x0002_gÐ?ó?ÒãÓÂ¿:o.â¼@?ùÒö_x000F_0__x0006_À.^ä¬ÑÜá¿*i_x0015_A~,ð¿¢_x0011_¡×"éù¿hÉÍÀ@B¨¿z:_x0018_ßì¿f_x0017_;6þâ?¨Õ_x000C_©9á¿_x000E_?öïªß¿¡}VM¸{á¿ÔÑúò«ß¿A{{d·ß¿àKxìúÛ±¿_x0006__x000C_Ð,Û+[¼Ñ¿	_x0005_T_x0014_½ò¿_x0019_ñRõ9÷Ò?¶*_x0006_{Eó¿è%(k°Ö?TÔozWÛ?§i!±yßü¿»O&amp;Ã¹}è¿®_x001C_Û¢3%×?éQÛ#¨ü?P0÷_x000C_à¿yfñö¾få¿ÁDd^³_x0016_ø¿_x0001__x000B_5w_x0001_@áo_x0004_XJ_x0007_Ô?__x0008_ªs:_x0003_á?È_x0019_d×k&lt;Ö¿G_x000B_æpå¿_x0006_ii#¦¢ò¿ñVß,_x0002__x001C_Ý¿ºÏÄ_x0004_Uè?eîî!À½?r8Xý_x001D_ò¿_x000D_¦øääÁ?$2¦_x0011_¯«ê?¡QCulâ?êÕ=¼U¢?lr.Í)è?d)3óxå?ü_x001C_°_x0011_ÓÕÑ¿µéTZA÷¿Ê[]_x0001__x0004__x000C_Ç?EÉà¼BsÛ?¢%ÝdvÓ¿dCÒá_x001F__x000E_î?j¡·ô`,Æ?ô_x0010_¦¥_x001F_uË¿å_x0005_S_x0001_`EÝ?ï~eþvÂ?°)òÖïcÿ?_x0010__x0019_}ËE_x000C_ö?t&amp;_x0002_Ñ?ÚEhz´Ü¿5æë¢ü\_x0003_À¾w¦!#å?vU&amp;Ý_)ò?±\_$¬_x000E_Î¿Þ¨55_x0013_dÍ¿ð%ªwÒEò?fÝT¦_x0019_Mò¿²ã_x0014_=oê?©kÆçØ?X[´O_x001F_Èö?þ8_x001C__x000D__x0010_vê?Ã_x000B_«þÂ_x0013_õ¿Ký7Ð^Ò?ù'kÚ?}ù!¬_x0003_&amp;_x0003_@_x001C_ÙÓoyâ?ü_x0014__x0016_¿_x001F_Eô¿¯Bä¸12ä¿kµ_x0015_h_x000F_ç¿ÙU¨Î_x0011_3ê?_x0001__x0002_úDÜ§åë?_x001E_Ë0±x_x000F_ç?kñ&lt;_x0005__x001D_#ø¿Y_x001A_+C_x0018_Óó¿¡40¿¿&amp;_x001A_N_x0019_è¿8ªÌdùâ×¿_x000F_r§àË¿_x0018_p_x0003_e½$Ü?j_x0006__x000C_âU?È¿J_x0008_ÏÀÐ_x0014_à¿Ì3«yÉ?òé»½B¹ò?®lÜ­Äö¿ñÞ¸_x0008__x0015_Ðó?¶°;YÝÌ¿çû&lt;Ù-_x001A_Ü?W_x0003_¹'¸ëÚ?2&lt;Ùw×Ø¿¹m?(_x0006_@³ yé©_x0013_Õ¿Ìkee£¿_x0003_&amp;_x0008_@Z*Æ¿óü5éÎê?ú_x001C_jÄÄ¡¿?Ô+®ï&amp;©?üÎ¬ß×_x001D_­?ÅZÞÅÀ?*¡ÖSÛÔý¿^_x001B_³òt«ð¿¯ëfl½ é?.Ê(í_x0004__x0005_Ó?_x0004_FÙ²ò?4NÔWùS¬¿_x0003_[k¯­óÚ?¦ÇíVÑÙ¿_x000B_Aó_x001A_KRç¿½²ãÏk»¿²ów%ó¿È¼ø£Ú_x001A_þ¿®Á_x0013__x0010_J=Q¿/_x0006_}°\é¿ií,Ñô¿÷&gt;\!C¨?ô1Ö#_x0018_âã¿_x0011_9aæß_x0004_á¿ëfl=q÷Õ?f&gt;æ_x001A__x0002_@ÀÅ_x0016_¸üîè¿ÔÑKvZÆ¿8]ØBUÐ¿^Ó_x0016_J_x0006_ô?8_x0001__x0005_6_x000B_³¿Ç_x0003_Y«õ?sëÃe(á¿PÔäsfã?6Ì	3vZì¿ò*_x0010_[æ?Êß×_x0004_Í©Ð?_x0003_-"Ôê¿_Z`_x0012__x000D__x0004_À®uSwoÓÏ¿ý6í0)ä?_x0001__x0002_ÜüÌ1_x0007_ûó?rÜ¢Ìã?êÓ_x0011_ìö±ÿ¿f¹â_x0008_L«Ý?÷}¯,Å_x0014_Ð¿ëËPO=å¿%ª_x0011_ÌHÅ?ÕÅ&amp;ñ¿f;|.´Î¿÷Óy¶V|é¿6NhÔlæ¿!b¤Ø±ëâ¿hÆu3ò¿·_x001B_ö	Å_x0015_â?rA_x0013_s³nÏ¿ Ñ;_x001F_MÈø?Çg%ikñ¡?/Çl¯}Þ?¸_x0003_nÜÖ¿y. kIö?v½0îÊí¿¡Ä¢ò¶ÑÚ?Í¾¿Z/ø?.Û¤_x0010_nÄ´¿köÃ[ê­õ¿°TP{£ò?uËAüb é¿=6¿.Éâ¿_x0001_×MÁb­¿*/ÉZîÒ?@­\²Ùõ¿·_x0014__x0014__x0001__x0003_	X®?2Àl_x000C__x001C_L°?__x000C_×G_x000F_úÜ¿k*_x0017_*Îþ?!iá(cæ¿ä&gt;#ÅJÆ?GÑÈÐ_x000C_Äç¿¹_x0016__x000C_¿*ð?ëN&lt;3¿Õ¿C_x000E_:¦_x0002_Zà¿þ8G]_x0008_½?{|èÙÂè¿#ÿ à:_x0008_á¿·ðÆ¿&amp;C_x0007_õFÎ¿¼¥5çÜ_x000F_Ô?_x0007_µè³¯ý¿gMØäXï?R_x0013_ê¸M_x000D_ã¿á×^14Øá¿ùdL¬Oåô?±u¦e½ç¿¤þ¥ðð¿âî,_x0011_1?ñ$_x0016_p]ò¿/n¤"âÄ¿åã*Ö_x000F_Ñ¿³_x000E_þU^ü¿qú6²dî×?}eø/uâ?â|=ßY÷Þ?þ\i.õ¿_x0006__x0007_´KË½g(_x0002_ÀGÂ_x0014_,#ñ?ÐþµÜê¿*ðÃÍ_x001C_íÁ¿£Çg´{úÐ¿ºï_x0007_¥{©¿½Ê	°ò¿ëÐÿ+Þ?q¢_x000B_[?É_x0002_k_x000B_r*è¿_x001F_XTt³9¿ìH¼_x0019_ÚÝ?_x001B_#û_x001A_¬Ç?_x0005_+ÛÇ_x0012_Bã?ºJä?kõ?ÊJ_x000B_ºà?_x000E_ÿÖ_x001C__x0004_ñ?øRø|äá?DaIKÒÕ¿¡¼¾j¿â¾?*ªsÌ_x0006_ò¿&lt;ñ5Çô¶Î?ÉmÞ_x0004_û?ã_x0004__x0004_¨Ä¿_x0008_©§n_x0001_Ç¿7_x001C_¤uÏ¿P£ì4ºdë?¹AVlÐ?e@_x001B_ß²Yî¿_x0017_jÆ_x0003_²ó?	Þu_x000B_ö?/Xã_x0003__x0006_¡Û_x0003_@ùsjiqñù?Õ9|¬DÞ?Ñõ~¢OÝ¿a_x0015_×®%Õ?uú¦_x0001_êÑï¿å}?Ó_x0005_´?&lt;~i­hÎ³¿¿	§c¼Ûö¿Ïw7§ù?ÔÈáý_x001C_´Þ¿A¿_x001B_ÄDìÿ?+ÖÖ_x0010_¡r÷?Ð[ètc¢ì¿@Y3Üñ¿¸_x000E__x0019_Î_x0013_sª?Qê{s &amp;½?½_x0005_Y4Fè¿þ±bC½ä?É_x0007_²@£ùö¿'_x001C__x001D_tJïÆ¿a.}_x001A_»L_x0002_@bïFg_x0008_ç?¼úNßÛÀ?Ä7IÎî?_x0019_Êã0G_x0004_Ä¿_x0010_^Ø0Ï§ì¿¶­®/iì¿_x0010__x0002_¬xÛð?ô_x0015_ &gt;×bÑ?QóXy_x0018_ä?j_x000C_rIö?</t>
  </si>
  <si>
    <t>ddc791a1f32c197c0c7eb839787cbe72_x0001__x0002_µ"-é_x0019_ÿ¿tnoWº6Ñ¿Q'Á_x001E__x000B__x0016_á?ÀI1zðâ?Ñ y_x0018_ÉÊ?@á×Aéå?7Á$záÇÚ?£ûü+_è²?,_x0014__x0014_®]²ô?]Ø\øbû¿tmÂ]û?ïj(;¦_x0012_ê?æE]Û·ê?õh_x0016_!¶ó¿4_x000F_%ý6ÿ¿øeT*ÄÓ¿¡'Íjª[?C:_x001A_Lä?+Ò8i1ä?Ñö_x001F_êM®ô?ð8ø_x001C_Ý[ä¿_x001C_v_x0008_Ûg/æ¿*åKæÜô??ìÄ_x0002__x0019_Ùß?@Jõ&amp;¸p×¿ã[ð_x000F_Ë¿åQõ­k	ò¿_x0001_Ø_x0016__Òò?U_x001B_dh³¦ð¿ú8#DË_x0003_î?¼.%Ø3m?²_x0015_,_x0005_	_x0018_Q_x0001_@;_x0016_²é5nÁ?ìhÁËáß¿_x0011_{Î#8ù?×ÊmTKÂÔ?_x0002_g_x0006_a¬?ô&lt;eÑÐ°?_x000D_Â£_x0011_¡å÷¿à­±/à?!i_x0001_\íÛ¿_x0004_5°_x001A_PEê?EÏïõò?á_x0013_m_x0001_Â¿_x0012__x0013_ðáÅÂñ¿ G"ë$øø¿`_x0007_ýEXæ?B¸¯g_x0018_ò¿ü_x0010_ý_x001C_&gt;ëT?¯ì_x001C_ì Û?_x0003_è_x0008_geÍ?R×WÇSö?_x0003_n 3îá¿4z"9_x0004_Àó3q©1ö¿9o_x0007_p_x001A_Ý?d_x0018_Î)ÅÅ¿òß2 pQ_x0003_Àþ,Ü_x0012_fò¿ m$@_x001F_jé¿ÀæÞ-eä?K_x0011_Ä[_x0001_ä?gx_x000E_ 5îª¿_x0002__x0004_	£¥ËKþé¿r(qá ¶?ÖH_x0019_E*~¿ÇnÍuç¿&amp;h`_x0003_Û?Ï	7æ_x0001_Æ_x0003_@ò4ö]bñ¿_x0019__x001B__x001A_§êß?re¾_x000D_&gt;m¼¿²ô"`ð?q¥6£Zó?ï_x001E__x0006_åJ±ï¿P_x0011_-¬|î¿YQOø5ç¿Çµ_x0002_Æ¬¬¿g-U¿_x0012_sÔ¿o¹%µ_x000E_÷¿\ÙJó×_x000C_â¿_x0001_n[Ô¶?+¡à¡J_x0015_ê?ÖDÑÏx¤¿ë2_x0018_cô¿óuØp]Ò?1ê;ë¿§9éq&amp;ï¿züêq¸½í?/¨	\mÉÄ¿Ðç¨f_x0004_(ë?"lûeô?yç%_x0015_¬Ø¿Z÷»Ápÿ¿eäV_x0003__x0004_þâ?*_x001A_	JÓñ¿Ä&lt;ÊEDä?©_x001B__x000E_0_x0002_ÀE x&gt;í?Cq*_x0014_ 8Ø?¡Yíö%æ?ý8óÕâç¿×}¢eÏ*ó?µ´.Ó©æÝ¿M3G_x0012_±Oß¿_x0001_X®_x001C__x0007__x000D_·¿T{ $¨â¿h¢¶Üîê¿($à9øí?µê¶{Úã¿Ìà]_x001F__x0008_ð?}_x0013_&gt;ì_x000F_ô?Ð.RºýQó?-_x0003_ÛÔgÆ?_x001E_¬øä&lt;Çí¿b­0mñ¿]«Î·_x000B__x0013_ë?Q¨ëö~'ñ¿u_x000C_ëGoô?8×ÿòÐ_x0001_À_x0016_Ç-§vâ¿/÷l¨åÜä?c_x001F_Gµ7ª¿7óô]O_x0006_Ö¿õ{­ÁTdç?	&amp;Åîj÷¿_x0001__x0002_³gè_x0011_{Î¿4·7q¦\?P»­º,ò¿³Û[&gt;%0í¿_x0016_¼Ây¹ì?$áIÃø?\çôpðø?y&lt;ïü7^Ü?bD}ß?åO0ÿOã¿kâd'dÙÓ¿ ötá%_ð¿T½-ÃË´é?&gt;¿&gt;$(S_x0001_@§Ù÷¯ïâ?ä·¢ó]¿T_x0019__x0018_]_ãö¿ö²wõü¿¹y¯q8_x0003_»¿qÈø;yþ?þØ}_x0017_dµ¿¹²_x0019_#ñ?-ò¼_x000D_A±×¿géÆæ?_x0002_p]jú$ÿ¿\XØÈß?VKc_x0010_uò¿1nÈIXá?_x000D_%_x0008_sá¿_x0013_å:©Yð?­=ñ3ï¿º*ºò_x0001__x0003_6£Ã?8Ùuåävö¿ÿÉj¿ðPà?îJ¡¨M1ò?MªÈ½UÀ?_x001E_ü¦u"!ð¿Æùª_x000E_Éú×?ç§dnå?ñ@Ü_x0007__x0002_õ¿_x0006_åqoô¿«,Í Ø¿ìP_x0015_N;Å?cöãÞÁë¿YûN?³_x0001_@ß_x0010_¤?ôø¿úáF_x001B_qü¿Éùóàdºã?_x000E__x001A_½+kè¿³&amp;_×bé¿öoô-ÙãÕ?h½=Õ¿×Ä5Ï_x001F_ë¿_x0012_`Ô6ÏÞò¿Û?÷¯¥¸ÿ?l-qÇÒ¿7g(åKúÒ¿5&lt;'Èî?IÉvÐâÿ¿_x0007_a_x0012_zâQ£?_x0012_´Eþ9ù¿ÒXÉ_x001D_à¿yãÊ72é?_x0001__x0002_÷6_x000E_ñUÞ¿t!lËí?©p_x000D_Ñ4_x0006_ë¿BQCÖJ½ê¿|E³Ú9Gâ?ôd¬_x0013__x001A_¬é?aæ?'­6¥¿_x001B_Ä?ûð?ü¸£_x0008_/Ê¿k$÷¦y¬ß?_x0002_ëüTEÓ?/Äxúä5þ?åÜâ Dö??_x0016_i_å¿ß¢g_x001D_B|í¿&gt;NL¯_`ý?)_x0019_±_x0017_'ñ?'ÿ?_x001D__x0008_¿u¿&gt;Þû»$¬â?S%B*Á_x001E_Ë?i¢Ì_x001A_G5?¢_x0001_³F_x0018_ù÷?ÁqWs»`Ï?+êÅ?âÞÆ¿ªææÊ?Þ¢_x0010__x0012_°ÞÝ¿Â¨P¾Þ¿¦G`_x0006_b¼?@&amp;¾_x000C_óèÛ?&lt;±_x001E_õ_x0015_BÒ?8_x0010_Ç_x0004_}w¹?_x0011_Ù&lt;ñ_x0002__x0003_{ÔÆ?8X²j,Àö¿Öy_x001A_(_x001F_ä_x0001_@M¥0ÇÛ]Ö?%¶_x0007_Ð#Ò¿±Êô½w´¿âp;öIï?´_x000E_«ÙÑ½Ü?ßKð_x0008_Y[ç?Ljç_x0001_§MÄ¿Y&lt;_x000F_¤Q_x001F_Ð¿Â(Ü_x001B_.û¿tYÐ_x000F__x0014_ö¿ët#a®ï?'³Ê_x000F_}áÚ?_x0016_£FÖcD×?Î]X{Ünñ?_x000F__x0002_#%ÐaÛ?[FÌØ°«â¿_x001C_ànIË?Ág¬_x0008_æ×?úøEì4¸¿_x0006_Ãª#mºæ?S¥~rlÅ¿®o:q»î?ÝÙ_x0019_îMó¿³[xêf_x0008_à?cö|ï~ç¿&gt;±'³&gt;æ¿Ù,Ê_x001F_è_x000B_ó¿ñ8ò¨P¼?Ëìµ_x0005_Ö·ö¿_x0007__x0008_EçÛvåJ»¿ok£_x0005_É?ôi§B÷?à¿ð$Þ:á?_x0006_8æ_x0004_óä?¾_x0010_h?Äÿì?9I¼OÍoÑ?¬_x0016_	PÄ¿¿qò¼_x0016_Pà¿ í_x001C_¨M	ÀjÍ¸_x000F_öûó¿ÛÊ¨ µöè?µºè×*÷¿ì5©f&gt;kæ?m£ÐYJ«õ¿Á9h\_x0011_ûõ¿¥_x001D_ÊXÝ{Ê?Î`÷íÍú¿NÛçiº?L_x0002_ýjÞ6º?Ð.u2'Ìµ¿Úh_x000C_.3Üì?}ñ_x0003_«:ÒØ¿¯_x0016_5&gt;ôBØ?_x0006_s»k'Ð¿yfmºÁ_x0005_@9i_x001B_çÿà?)aRl¼¯ù?O½¶¨_x0008_É_x0002_@_x000E__x0001_­Dä¿â_x0006_&gt;Îä?µ6²µ_x0004__x000C__x0018_ËÎ¿Jþ,_x0001_Üz¦¿_x0011_¥KÀ(ñ?9BX_x0011_;q×?_x0011_¸	X§è¿§_x000D_g²|à¿WC_x0006_pQUû?}§kT¯ç¿óöëÈwÍ?V}_x001F_[ù³¿¹Ùù¶4øÄ¿Øpü_x001E_]Uñ?)6M¢_x0007_ø¿¿çO!3~_x0006__x0002_@P_x0012_ÛFnÌâ?;_x001A_a\_x0008_Ç¿ï;iDô?f-8M,Ý?&gt;Úï_x0015_±¿6f_x0014_¸Ç? îó§_x0006_ïñ¿_x0003_¦o_x0001_zë?;:$_x000B_äh÷¿ØÛ'_x0012_Zâ¿¼_x0014_¢&amp;û?DlÉvÅõ¿«pyèÁ;Ð¿¥?»$$ZÇ¿M£¨A[?Þ?°H)a³Ê?_x0005__x001A_.ó~õ¿_x0007_YYó^nì¿_x0002__x000C_c_x0010_Àã»ô?Ã&amp;ô_x0013_®Ä?_x001C_)A_x0015_ðqÓ¿_x0005_¼&lt;î[ä?_x000B_S¡_x0013__x0006_°¿æ_x0001_&gt;À_x0010_Ø¿òlÅ_x001D_KÄõ?a$^i_x001B_CÔ?±ãÛÇ@©¿µÔèGIî?ÂJÏÉ?ÚN_x001A_)_x0007_Ê¿_x0008_°LXÎ?ôÜ±MHº?5ZðKGé?å,_x000F_uÈ?ñ_x001D_ÙäyÇ¿5ñTÍ¿ÏH2&lt;±_x0004_ô?÷.U	ñ£¿Å%xþ/l¢¿pÉhd_x0003_¹è?w_x0012_ZÜÌ¿_x0001_T_x001D_%¯4í?my-,Zxö?Dà^_x0003__x001C_Õ¿u¾ÑOsÂä?_x0015_&amp;ÕHí8õ?,·Ý7Ã?}Õ½"]é?§¿.Ò#$Õ¿_x0002_UÁP_x0004__x0005__x0012_Þý?2u^²#è¿¬ÐélU9Æ?¿í¬°_x001F_î¿klÍ÷¿Hólí×~?_x000F__x0001_7ã_x0002_¢ó?¤gÖ_x0007_¼ó?ò+h°^Õ?b08F®Nø?^*­\Ìé?òó§_x0002_kMê?_x001C_¥ZOÌû?9_x001A_û_x000F_Å³³?òJÒÿvð?_x001B_ü0(Z,_x0003_ÀÓt_x000C_ô¥Ñ¿OÐoÓëÞù¿½fDã¿A'_x000D__x001D_óZô?a]w_x0008_ÊwÂ?zrÙ-Û¿ó_x0011_·.Ùµ¿ìý³|_x000C_ó?6ÒRXhö¿ðÊ3÷_x0008_Âá?ÒlÙj+_x0006_Í?JH_x0013_I!Øô¿IåL_x0011_Qâ?_x000B_ûX_x0018_ôÓ¿Í£_x0008_û_x0013_ã?×Áè,_òö¿_x0001__x0002_ºlª_x0018_õî¿Ñ-æ_x0014_þ¿7dõõÚ»?{L9G´¿ÞN;?I"ï?M:DHôÍ?J}h}5ÿú¿_x0008_TÂÉnÌü¿%_x0014_q&amp;²?aré_x0002_ÏzÀ?_x000F_v~emæ¿Âþ®VR¼ý¿B±ö4lï?ÑÈª_x001C__x0011__x0012_ð¿1¸Ë»qá¿²xeTÚ?¿â:FMú?;3k_x001B_ò¿_x001D_¸û/_x0018_bò?ä¦b÷_x0008_ìð?¼:mÏOá?6%HbúÆò?A¥ÝX&lt;tÒ¿ºÈRÓ`_x0003_Ë?Î°_x0012_~4ü?)£B$)yª¿Vã:Uï'à¿,_x001F__x0005_m2ü?ÝíS=Ç_x0014_Ï?kì½ÎQä?LüB£|¹å?_x001D_ì_x0016_j_x0001__x0002_zû¿_x0011_±¯õ¿¦Í¿Pßµrñ¿½_x0006_ÅÃ¥_x0016_ð?U]âºí_x001A_ô?böú4¡¹ù¿ê}ÅL_x0003_ð?GSÆ_x0010_¿ß_x0014_éÜ5Çø¿c[î'+ì?¬ØêÏ3ä?Ì%c Tjâ?u­Úgè?¡ù?[¨ý÷¿ªÔÿ±±?/jAê:Û¿lÎ_x001E_x¿¹?úSÁ_x0002_þbÎ?¸_x0007_Ü¯áÜð¿´5e÷¿(_x0006__x0013_TÜÙ?0#åô»¿óB²yã¿HÍaM^á¿×ÞÒ_x0007_UÓõ¿Ch_x001B_°ãí¿z­t}ü?¹_x0010_&lt;Âàßæ?ü_x000C_ïÖiæ¿ måâiDõ?°å1@_x0005_@_x0004_ÁyêÞØ¿_x0003__x0005_â_x001B_Q@Ü?´a'#N/Ã?¢×bÒ_x0014_ù?¶ç¯9_§? óÅúPú¿KÉ¨äú¿Ë¨_x0002_Gð?Ý_x0012_äÚoRê¿;_x0008__x0007_P.Â?d¤ÝBÄ?`VVbÈà¿w_x0017_´Û	å?_x0013_2£LÆ?_x000B_-ú_x0003_õ¿¦	_x0005_ç?#?ôVæ¿_x0003_¤7bÕã¿¤áÜX7å¿@ëÊÂæã?wï5ÂØ_x0006_ö?ñ_x0008__x0005_¤ú?_x0017__x0018_ÖPtè¿® òX_x0001_8Ê?_x0013_Ò_x0006_¡å?ÒP1	_x0008_ú?þ _wªCé¿Ö'[ÜÖ¿Åõ_x001B_æAÿ?_x0013__x0002_û|ð¿_x0015_¢f?1&gt;×?Ëð@÷?_x0004_ôäÝ_x0003__x0004_ÿ_x0002_ÿ?6ãÜà?&gt;Ä6wûÔé¿Å_x0001_o_x000E_¥ó?lcqQÛö?ª5öt$à?XHï_x0006_¯ç?ø4_x0004__x0003_Ê ó¿3_x0013_e¿öíï?«/§ñG3è¿&gt;´"]ªxé?ÙK_x0018_0éïú?Ì)º¹pº¿Ûf~~.&gt;ð¿IÅ&amp;	_x000C_¿«ÒX0Ö÷?¢_x0006__x000B_[6ü÷?éýí}?,ù¿h9 _x0008_¿Û?_x0007_·5Ü³÷¿Ô_x000C_¿f;ü?ÂÌOªß?_x001B_d»¥4ú?tm9Þú­?¶M|qãTà¿¶·_x0013_FQÏ?ùØõAº8æ?£_x0006_è_x001C_4¸à¿ß1Ð_x0008_£Ý¿i_x0004__x000D_È_x0017__x000F_Û¿_x0018_u×&amp;÷?+'©ÝÓþÙ¿_x0001__x0003_nïs_x000E_VÏ¿4AÆ_x0017_Ü_x000D_Æ¿æ_x0012__x000B_64ø¿ÀÚlw·Æ¿Hiw»_x0008__x0013_ä?;ÈÜD*_x0002_@¹~2ÈÜÖ¿q&lt;ª_x0018__x0016_"¶¿w'üR5ß¿°_x001A_&lt;¥1;Ï?ä%Qïè?À³µã?L*ß}Þ_x0012_ø¿H	+85ø?biúp¿8nF]ìä?b°Zõ?Ù_x0014_ ½ ÿâ?2¶¡ê¿4uÛì×¿` ¯Qað?nÁôZïå¿S&gt;¿_x0019_Qí?tã_x000D_°F÷ñ¿ä{¶Xüð¿ï½åK#¨Ó?s¶UÏ¨HÂ¿GíÜ#÷_x001E_ý?*ÎZU­ð?ïMÇêáï?&gt;©½_x001C_æ?Êÿ_x000F_·_x0001__x0002_jûÂ¿`_x001C_qÀo}Æ¿Æ_x0011__x0019_°_x001A_÷¿U´ Beë¿ð&amp;Ô_x0011_à?N_x0008__x000C_~_x0007_£Á?_x0011_7íï9§Á?_x0017_õë¹ò?ób­lº_x001C_Ù¿J)Ø·_x0008_në?ßôÁÓ_x0011_ò?m¬ÿ1Dï?î_x0006_ßª_x0012_þ?È&gt;¦­:ò?_x0007_°Ê_x001B_½×¿ª^_x000F_&lt;ú	Ë?*fH_x0017_ðÈ¿3^8_x0008_?Ë?Ym Ë¹¾?°¨øúº¼á?_x0001_Ü³lÝ?ÉXåªq_x0007__x0005_@¶nKöù?_x001E_p¬2¦~è¿_x001C_9¹FØ2è?@6I¬Ï¿ÚûK}¨Îá?xþ_x0007_ÚÛÚó?Dc_x001B_Á¿¬½Ôy}ø?_x0006_ÅáVç¿z6uõØ?_x0003__x0005_ ¡Ï_x0001_ì?dî?÷4ð¿ÊÜ°|åg¿Z?a_x0004_´ã?\©_x0007_F¸?+tö§âù?¥ª®ÍÜø?5_x0019__x0019_*½ñ?1ÌPÙâÔ?ò9_x0008_æ_x0001_Â?ÝÂ¡×â¿?iU@±i¶?~Ä_x000B_¬_x0011_Ö?ËÐlÙ¿Úå¿)M W6_x0016_Æ?_x000C__x0017__x0010_tÔ?9âÈNÜ?ªDïëBÌä¿^ÈÔò_x000C_µâ¿TÇIîõã?fPøod_x0002_ò¿+	P`ë¿d	p!]Ïê¿y_x000E_Qñ¿°(.yð¿úð`_x001A_/_x000F_¿_x0015__x0018_âib-ö¿Á_x0005_ÅøÈÝÏ?_x0008_?U÷¾\¢?ðÚ_x001D_O_x000F_Ä?rµr_x0017_ÖÂê¿À_x0001__x0003_­þÒ¿åZ%)oFþ?_x000B_î_x000C__x0010_/³ü¿_x000F_ºÇÓÍÝ?àü÷¿êV_x000B_Ý}dõ?ÒÌÜsD ô?Ú·ÒEÉ¿/CqòüWÁ?Û§rß»ÿ?^_x0002_Âè_x001F_ê¿ßGÕÝË?°&gt;V_x001B__x0005_Àu¸½NVô¿*:¿ðPÅ¿sÂä©Fç?ä_x001F_ýöÐæ¿År¢}y~Û¿Ã_x0002_yõÁÂ¿_x0018__AWÂß¿_x001C_Ìaµna_x0006_@~ëÝà°}ê?5¹coà¿_x0004_2FÍóæ¿ãúôK¯_x0015__x0007_Àá_x0015_V1­6Þ?Ä/JqPø¿ÁGF×QÜ÷¿96õ{¨_ý¿)íâù¢ð¿z_x001D_·½â_æ¿ íýRÊ¿_x0001__x0002__x000D_±º	_x0014_å¿Ç_x001D__x0015_-òÜ?FbzLÞÉ?©_x0002__x0011__x0005__x0010_á?8¢ãßVÒï?_x000B_Uz_x0001_¡Ô?+§Ø×ç¿×©'¼ùéì¿n3a_x0007_Ò?nð¸|Ù~ÿ?$Ä1°&amp;«Ð¿¤&lt;_x0003_YÁ?_x001E_¦z÷ ñ¿úrÀwá¿ÁÄ_x0005_aömØ¿èUÇ0Vò¿E_x0013_ÐZ ¢Ú¿qïi_x001B_j?î?J´£¹ê?_x000B__x000E_«_x000C_gã¿ûobÄÎÕÓ?Ì¬¼_x001F__x001B_å¿hQ_x0016_Î á¿ñï°Æ_x0012_"¼?woâãñÖ¿rDàøÅêé?GSÁ£­Ùà¿*,M( ôå? &gt;ªNh\ú?%H×õ¿'_x0010_7_x0010_òùÖ?±_x0017_è_x0001__x0003__x0015_Hä?S_x0011__x0014_Ì¼·ö?KÍwÌy÷¿îC²#T_x0005_¼?$\×¤ô©Â?_x0001_;ÔD_x0006_Âò?ø²hC~_x0010_é¿ÿ 2jÁ¹¿Üu2èn|õ?_x000B_å7"11Ü¿_x0001_§ åi3¿½¾$ãð¿îÅ_x0015__x000F__x000F_}ý¿ç@°ú`_x000F_Ç?ö7ñ¿âb?-qAÝ_x001B_ú¿ÉàÖ¸ñ?_x0015_Å»^kó?Ë_x001E__x0002__x000C__x0007_ó¿^òa/C±Ò¿z£º}dù¿¤; _x001A_h_x0001_@×£_x000B_WhÁÝ?²_x0017_'ÄE÷?Cëçsâ¿_x0002__x000C_Tj÷_x0001_À_x000B_Ã7_x0004_2ñ¿çåëp2¿î?"^^_x0017_^Á¿woºµÚ¿ØÖÈC_x0011_Úá?_x0019_¾Öãqºõ¿_x0002__x0005__x0008_gÃ&lt;µø?g_x0016_§)p·ë¿¹i_x000E_Üô¿§_x0019_y¦ü?©'1_x0016_%}×¿O 2v"ý¿Ã&gt;HùfÕï?MÖLþò_x001A_ç?_x001A_ÉnU1AÚ?ÐÃP6¨Hý¿é0_x000C_ë_x0001_RÒ?·¢Vº¡_x0002_@]» (?N½?øð~;¾ç_x0003_À9Ê©jpºò¿ì]_x000E_gã8®¿Ô®B+Ïò¿Zü_x001B_J|ï¿ab a:·¿@öa´RYý¿[ø¾ºyÊ¿Z!¬!srÑ¿_x000B__x0004_Þ'_x000D_î¿}$Ö¯¾ç?¬f_x0017_ÈÁ¿Ì®=q_x0005_ã?H¹¬^ñÔ¿Õ_x0013_/&amp;å­Ó¿oÙÇ$E¥?g|&gt;_x000E_`J²¿õÊ_9&gt;Á¿_x0013_E_x0004__x0006_Øöë¿`	Ý=|ñ¿~þ_x001F__x000F_à¿hñíLÙr¿_x001C_«Äû_x0019_ö?NÀ_x0012_»\ùÓ¿_x0016_Ç&lt;á¤þ¿·Å_x0016__x0003_4õ?_x0010_Õy_x0018_ªË¿ü_x0011_bÄð?6_x0003_äúT¶ü?CÕÒW_x000F_ò?÷£,_x000D_\¥?Å»VìÒë?r;OkQûà?_x000E_¸Ú¡_x0015_ré?_x001F__x000F_Ý-¸¦?nÆÛ"ýU¿?¸k%3T$Å¿_x0002_o_x0015_UAFÀ? E3_x0010_´Úþ¿­ïÆÛ!ß¿×dÓ¢+oá?¨8¡ÇJbê?Û½Èô?P?mUÔ¿*àHÌLDð?__x0004_èÖt¨_x0001_ÀçPHèÏ¿þ¥_x0013_±¿Íþ_x0005_²dñ¿X×¶B_x0018__x001C_ý¿_x0003__x0006_Jd#©X¤À?[KEûj&lt;í¿Ø¦»ÇÉà?@VC\ìWç?Þ]Gmð¿¶í,Îñ?Õy§ká?¼¸w«pø_x0003_À_x001E_ànnáÌè?æáÎìÉ¿õÖ¯EÇþ?_x0014_ RA&amp;Ô¿Ý_x0018_áíD2Ó?ÎùfoªÈò¿Ýô;[Ä­_x0001_À9µæp£ï?#_x001E_±[_x0002_å?9^&gt;qß_x001F_å¿\7§O_x000D_æ¿YKhìþLà¿Gô55XdÙ¿ÇYÖ¸?ß_x0005_E_x000C_ÃÄ»?¸cçÛCÕ?¸y)@Ó¿_x000E_¿ù}­_x000B_ø¿¥Ö D!6î?«{éè°¿àâtÎpÓý?P)0_x001A_vô¿-&gt;'­²_x0004_È¿_x0014_âö_x0001__x0004_¸Ô?æzóWå¿ÊÎ;¾[Ù¿"tï|»Qó¿ÍáÛ*½#ñ¿yRj_x0013_Oiæ?¤5äJ×W?ÍrÖ\Ì¯é¿¯9G½(ò¿i	´K?hî¿S%_x0012_É7êÂ¿&amp;È/Í7Ö_x0007_@ñØ_x001F_;õ¿Ì¬çâkä?%BÆ´÷ö??=¯IÆt²?{}9¢ææ?½È}ByÒ?³SïCöâ?Cwâ_x0012_Ï&lt;æ?Hg¥_x0016_pò?e_x0001_ÂÝRð?±ëÜ_x0003_ð\ì?:_x000F_U-_x001C_À?YQ_x0005__x0010__x0017__x0011_Ù¿£Ë)K)ß?Xrïó_x0006_í¿P_x0003_@ù_x0006_ý¿_x000D_¤¾_x0012__x0008_¡¿y[_x0002__x000C_ÖïÕ¿H³æ%_x000F_ö?R_x000E_­Øç?_x0001__x0002_³±¡%TgË¿æÙ¯È¿XDÛJáæ¿Ä}²j%_x0008_ò?{Â­ã_x001D_ö¿îïBPCþÕ¿×¡Í_x001A_ÝWä¿;]¿Ñ ÷¿lß§ãÓhð¿1~ÁßÓ?Z³'#Éê¿ñª*`§¿KÔ35ð¿yP|Ë_x0017_Ä×?&gt;_x000C_ÿ67íÞ?û_x0013_ä±uwî¿%§.ÌMö¿Îý²ózÓ¼¿­2_x001A_éä¿64àê_x001F_÷¿_x0007_³¶£¶Ñ?IJ5(Ò¿'ïlµÉ¿az/¯ø_x0014_ã?gã7sNÑ¿ªPqX*¤è?Ú.¦æ*ä»?£&amp;Wc³Kü?Uw_x0016_¼`ï?À)}a«?cÛ'_x001A_ Ó¿$_x0008__x0013__x0001__x0004_J!ã?LÚ?K6ò¿(_x000F_&gt; º¿©¿Y¸h_x0019_ï¿ªÝû½òõ?a:tÁ¶Ü?Nô_x0014_²îã?Õ_x0010_'7P÷ô¿F¢ÑAu?-`Dr_x0002_]ê¿ï_x0017_£b×ö¿¥23a°è¿L,èBºZ¿¿_x001C__x001B_T:²_x0001_Ï¿$ÂoÛ¹÷?_x0018_ùÎL[_x0007_¦¿ùL ©_x0018_Íñ¿_x0013_o'¦§?õÖà4-}Ü?® _x001C__x0002_òì?épÛsÌÖ?_x001B_·2àI_x0008_þ?_x0015_à_x0008_©b_x001B_Ó¿T÷_x0005_Ø¡Ó¿½ÛÕ?Ä`E8_x000C_û¿¢_x0014__x0003_?(/å¿ø(uÛ_x0012_ø?v?$_x0014_¸é¿kÑ£'«ä?_x0018_­¶_x0013_/íõ¿eÞÓ_x0005_ô¿_x0001__x0006_$_x0010_T\Æ?eß![è?ÁB	_x0013_Ûñ?Ø×_x0015_ ÿ¿/ÖÖ·_x001A__x0018_å?y¹Hk/¨ã¿7_x0003__x000D_5ðË?ÙþY,æ¿Â¤÷_x001F_§¿to¹V)Û¿w·¤p\_x0002_@_x001F_%I,_x001F__x0001_â¿ÛëÖd³G_x000E_@_x0016_*_x0017_Fï_x0002_ü?ÐúÛMÀß¿$x¢Ø·Cí¿J°¿²Ç¿1§®÷F_x0016_Ø?QÖÙeÚÓ·¿.D_x0003_Í_x000E_¯Á¿Ô]_x0014_dê¿Ç_x001D_×zkøú?_x0004_´SK!8ú¿YÀØÏª¥?O­¥oæ´Ì?:;Vf[¦í?Íø/úâ°ù¿Íä©pÝº»¿¡³!Ô_x000D_æ?xeÙOö¿=_x0005_v&amp;_x0018_ÇÓ?ßàÒ_x0007_	S;ú?þQæÕbð¿_x001C__x0005_¢®sÈ?2_i£ø¿±_x0004_9(¼Ú? :JçQò¿;YÛÈÇÁ_x0001_@ÊÿQ4­ô¿85©Jó×Ù¿¨[_x0002_F_x000B__x0017_Ù¿ó­,¿_x000F_*ü¿5Á-ìû?rpmÃzÉ¿3³·Cö_x0013_³¿0¼cXÄë¿vòZ²Kû¿¨D ®uâØ?Ä(5ub+Ã¿	cÙeµWà?_x0006_PÃû8_x0008_@£1ê³Öä¿yZD9_x0001_Õô¿_x0015__x0019_½cèýå?8¼Æ¬_x001A__x001E_û?Ë§Ö3'þ¿çD_x001A_P_x0006_Eþ¿F._x001C__x0015_ì¿_x0003__x0015_¼çI×Ì?ª±V'BÇÙ?]µ_x0007_æN¿ëtf&lt;Rå¯?Á§^2%û¿_x0004__x0005_àn _x0013_¿nm¿®Pö¿»·ÂÁ©Ò÷¿[ö_x001D_.ô¿_x0014__x001E_osõ¿_x000D_g3vó?Þ_x000C_)êá?æ.dAM_x0013_ä¿ÈWÜsð¿#Æ*ºÇË?nG_x000F_kÝ¹?_x001F_f_x0016_êò»æ¿_x001B__x0017_é5_x0017_ó?H¦xdÕÒÚ¿zeºy[þ¿µ`n»a_x001B_ø¿Þ\ØL¼ú?ñv'Rç?òñ%.Ð¿_x0011_M?hþ_x0014_¼?&gt;ÖzhnFó¿÷1ûªë?öW_x001A_Cç¿ðÎ	,lï?_x0011__x0002_q_x0003_&amp;¦¿~^2&gt;-°¿îO_x0016_ÑaÞ¿_x0015_!_x0003_¨6ø?_x0013_@uOÜ?ð_x0001_v°_x0019_9ç?_x0012__x0001_ÖÉÌ¿@·`_x0002__x0003_9þÚ¿-¾_x0001_7XKê?_x001E__x0014_c÷£_x0015_×?ÀÑjmRä¿Ù_x001B__x0016_#7Ü¿¬ß,ö¿_x000B_f~MMü?õeÛÏgù?Í_x0002_¡SªFü?_x0018_Ñ{uÞ¿ÖFpØ÷æ?¶ëa_x0007_7|Ñ?DGjÑ©Ö¿ê.!_x0019_4%È¿ª²&lt;_x0019__x0006_Ý?äC:Û¿ø¥P_x0011_Ë^é¿S&amp;KùÛ¿æ_x0008_9i_x0001_å?r×M_x0014_â_x0007_@§_x0011_§P(±§¿ÀL¢ñQtñ¿ÐuÂ8à?Í¼v_x0015__x0003_4ÿ¿îö7_x0007_µ_x0015_¿±âD'RWÜ?©_x0008_Böp%ä?R(,-&lt;Ï¹?µdúuáMÎ¿òPÒLt}Ø¿q¦ü~á¿*mÒÞ¾eÓ¿_x0001__x0004_KbJ_x001F__x0015_Cæ?_x0006_¥Ñùozr?_x0012_³_x001F_Ñ_x0019_Õ?~w_x0010_§Ï:÷¿çmàÍ9µb¿|ä_x0011_·t_x0016_í?^X_x0018_ÓµoÇ¿_x001C_ºæ+TÖ¿ð`- _x000F_ù¿ddzÚaØ?jÔ³ynní¿78ÇóP¨ð?_x0011__x0003_ñ&lt;d©à¿ MÈ%?|3&amp;LÞ¿¦JÖÉ?_x0010_÷¼6þìõ¿_x0006_Ó&lt;Ïõté?_x0003_/¿_x0014_ù_x0002_ÀZìüèý¿ÁýD_,è¿_x0003_Åo	Eýâ?P|_x0003_A_x000C_ÿ¿º¿jzÌ¿×ëiXcø¿«ÌLÉ2{ò?{±lx?æ¿ôàÔ_x0008_O8_x0001_ÀîÚ[_x000E__x001A_ÏÒ?þ·Hµ©³Á¿ûð±æàáæ?Ð¢ü _x0007__x0008_rê¿À_ò6Oç¿RiÍÇðå¿£Ò¡7Á¼¿c½P¦6é¿o&lt;µ_x0003_ô¿áø5%²ß?Iâ_x001E_6Í¿]µ³\XóÜ¿F(!Òç?@£¯é?_x0005_ôbPÊrÞ?'_x0004_e^å¨¿,F@Ãüâ¿_x0002_¿`Lì_x001E_Î¿_x001C_~q¦oâ¿ì~is_x0001_ò¿ì=/r8ó¿èïÏ_x0006_@²8ÕËx5è¿Z×ÜkÑ¿yô]Eâ¿ûÄ³Û_x0007_ê?¾ÅnzÇë?ÀBO6ðÿ?³sÎ|ì±¿U"wÿ¹¤ô¿áÿè¿­J{ÈhÅ¿©·ùÃÙØ?"@M=Fí¿K*_x000C_}Çç¿_x0004__x0006_$_x0012_úË¿_x0015_}bÕæß¿w¦Ñ&amp;S)õ?h«ý_x0017_'íÆ?Ñ0Ó¢çÛ?Y7_x0006_µ¿ã?¼AÖ_x000D_êÏË¿«cá´ÛAý?j½*­_x001C_Â¿_x0019_\r_x0001_Ð®¿_x0017_dÝ°gÔ?_x0018__x0005_üOÔ×?¥ &lt;©üÖ_x0002_Àâ&gt;+b×®ö¿fa,_x001D_í´¿k_ÌkWQõ?óÃÿ_x0011_Ê_x0006_õ?_x000E_á®uýÆ?ÙÆVÓ*_x0003_Ë?q_x001F__x0007__x001E_q õ?_x000F_T½~ç¿ñUns¶ä?Ëu84?hò?_x0016_D·_x0014_0Á¿/_x001B_V_x000C_·Ñó?¢õq¶cä?_x000E_£»hâ¿AÊõ?]Á!j_x0012_³?_x001D_})ÒÂ¿t«ié?¢_x001B_¹ï_x0001__x0002_µpý??¾PýM»Ø?cA_x0003_Êýî¿ÛQÔ:Îõ?ûÃ_x0004__x0007_ç?&gt;Ü¬!ä?&lt;oî_x0003_KÏþ¿¼_x0010_Lú±ï?èïMþ{í_x0001_ÀÔ¯Øé&amp;â¿(ìz¸Peâ?Q;_x0018_½ÿÑ¿0ªìÄìô¿AÔ¡gê´ë¿çepBäó?N¬BO_x000E_#ø¿¹{¿©³Ò?ê(Lw{Jù¿7$;ºÿê¿DãIÀÈ¥?õRvkkË¿ü§&gt;eõ¿t_x0001_e~¼û?N_x0008_eµ%yÂ¿Á·Ãñáö?q,¨Ä¯Þ¿¯ç°Ä_x0007__x0008_á?jQ¸Óbõ¿_x000D_ÈSä=µó?N:_x001E_MÛÄ?ûû¯uÇñ?ç:Ùâ_x0019_÷¿_x0002__x0003_i­×iÕ?ÈÈ_x0017_ãºä¿3Æ b_x0003_±ñ?ÕIxû_x000C_ë¿wdcgôÃ¿~t¿_x0002_-_x0013_ý?Ó_x0018_(¾×=ï?iÿÏ¬øGµ¿ERÅ²¿ÐbEé¦±¿¿_x000E_ÓÌå?Ü_x0003_.Òøåã?m®|lÜú¿ið_x0015__x001B_Aí?6Ä¯_x000D_Úê?´üg¡#Xè¿!_x0007_K¬g+Ö?°¦	_x001D_¬;á¿®B_?Âò?Õ_x0015_SýC¿Ö¿Ø~_x001F_Ãâ¿ÿÝ_x0006_Cô¿l+®M´âÕ?nJ}CqVÏ¿ß_x001B_RC»Ö¿×V£_x001E_ïÙ?_x0001_°;ùô$÷¿xðã_x0002_Kæ?¨Ø6ä¿R*~ÐÅ_x0012__x0004_@Àªið^´¿¥Ø_x0003__x0005_Óò¿õ«Ü«_x001C_ï?I:_x0019__x0003_ÀÚ?_x000F__x0004__x0019_Ü=¨¿R$#Ð?¯NÐÁý±É? X2ZJï¿l¤_x000D_¼¿e5Ð3ªéõ¿\s¢âXá?_x0013_h1°£ºé?(_x0001_Çºèë?gä_x0010_Í&gt;_x001C_ó?% kÊüï?¤õ_x000B_¢fà¿êÀ`Të¹â¿i.+³·_x0008_ó¿Õ	a+_x000D_Ä¿¨æèøµ_x0001_Ð?ÖB©Î_x0002_@ê?_x0006_QÎñ_x000F__x0002_ñ?ÑýFÖ¦÷ö?ya_x001B_\_x0005__x0019_ô¿K_x0016_x&gt;8þ?_x000E_e?xhÛ?ó_x001F__x0015_LÝÞÎ¿	R1åIð¿OFÒê3­¿&lt;_x001D_³;¹ã÷¿ÀÝFlÂ­Ý?[-÷«ÑÞ¿-/mÎÐñ¿_x0002__x0004_nÔëÁ§ë¿~Ûðm°Ñç¿âîQíôø¿õJ_)ñ×?Ä¹ÙQøå¿_x0005_¿5Ùð?§¿¼v^ÿë_x001C_Ð?ÙÈeöÙ·ë¿Æ@,UÜð¿d9úþXzõ?n\_x0002__x0012_ç¿ôËeEÏtÜ?¥:0$ ¿÷àLnpó¿_x0005_L_x0001_m¨·?mJr¼Î~ô?×_x001E_Ã%X°j?kd_x0005_JªÜ?Æt}_x001D_v{û¿h_x0015_&amp;ëôû?E_x0014_+M_x0008_Ø?±IÐç²à?,qÓ4ÖÝ?xó`',Vä?V$niá¿!Ï_x0003_ã¨Ñ¿X_x000D__x0018_aÚ¿O_x0012_Ôy«ø?^¡Ðd'zº?_x000B_6Lè¿ÿ1myZâ¿·Rå)_x0004__x0007_Ï¼ô¿W_x0005_9`_x0001_æ¿ðçr£_x0016_É¿ôì_x0004_áÐyä?_x0001_õFÁ;ï¿QHY±Þ?òàlhî¿þ2~­Vù_x0004_À_x0004_7!_x001F_ª!°?_x001C_ø_x000C_f°cß?LÖEÙ[Ó?_x0003_ºõÎ={Ï¿Í&lt;I¯+Â¿åK¶Zè¿äb/!ü î?_x0014_!EZ³¤?Þq¿ä:Iú¿5	¤¤´é¿%Mßõ3_x0001_ÀÊÿlF6å¿Ìù·A_x0001_@!½ðWü?i_x0017_qÍ±3Ù?]-­_x0017_Lù?ü¸Lö¿M)ü«ö¿8_x0002_ôÏó¿\~_x001A__x0016_Sô?}2ÃX³GÕ¿f`_x0006_.¬J¼¿;©°«	æ?å¢'®pÖ?_x0001__x0002_Ým_x0013_T}!Ú?áfµ?_x0017_ê¶¿¿_x000D_õ_x000C_«Åí?8£;=ï©ì¿_x0015_E(_x0013_ô?`B YKå?Æ¯	(_x000C_Îø?¢°_x0007_ßÜ¿?ª?T_x0003__x0001_ÀÇ~åyÔÞ?à~Î_x0018_zWº?Às´$]xá¿J%¯'þ7ä?:ª_x0011_·ø?h'í³­q´¿_x0016__x0016_p»&lt;ò?ÒðHÍ]ó¿._x000C__x0005_ËÏ³¿_x0012_´Õ ^±í?ªDW°|~ý?^9|A_x000E_ö?ï_x0019_²'[_x001B_ã?ç´×Äþ#É?Mü²¨ã¿_x000F_(Ø®Ûö¿dcðõ'_x001C_Ô¿ð^d¸_x000E_ü¿«¥"àÝ°¿"Ê¦¸cû¿¸4ï_x001B_# â?'Whóç?µ_6M_x0003__x0004_öÍô?&amp;³¾&amp;Z_x0007_ð¿z=«õÄ_x0018_ñ¿|_x0008_«dñ¿§n|*ÈÆ?_x0002_Ió%Ðþì?ý_x0015_2·üè¹?Ecº_x000E__x0010_ô?{1k²¶ËÜ?í%}_x001D__x000F__x000B_ã?ÇP¼~ß?_x0018_p¥;_x0001_&lt;¿?&lt;AQí­ÚÚ¿,_x001B_Uð?Îú²ñÈé¿Ë&lt;êÜ6û¿"É¯ká¿{à8_x0004_á¿L_x000E_BÙÑè¿K{~r$_x000F_ó¿'¶¼=¾Ì¥¿(ô¨Ò_x000C_Æ¿_x0005_ZùSõÑ¿U]*MÐ¿_x0016_ËÓ1_x0010_ñ¿¢Üx8þ~±?_x0001_QÞÕiÑß?_x001B_èA¹&lt;mõ?!?_x0017_øâ?qE^3ªKÓ¿(·!gX=ø¿N_x0018__x0002_&amp;å=²?_x0003__x0004__x000C_ ÈjIë¿PïÅ_x001F_I»ï¿ç~_x0013_aÁ?Ñ_x0008_ü:x+û¿Qµ_x0017_¬/á?Â_x001D__x000C_¡íó¿e&amp;¤!Ï#ã¿5¥©"_x0004_û¿î/I¢ó¿©©ãbçæ¿DY_x001B_Á_x0012_åò¿_x001F_®Ë_x0005_ð?öÉ''|_x0016_?ª·Îá1÷?@-g!_x0010_2ñ¿_x0018_¶_x0006_ú_x000F_ú?gVöY_x0002_ë¿_x0004_ðî3$_x000D_ù?ðgÝ)ý?ÿ_x001F_kv_x0007_Èè?î)û÷¿«iMa_x000F_Eá?Ðä_x000E_^È1¿9&amp;-_x0005__x001F_²¿ýÌÃÝ[jé?eB¦T~gú¿}JÒ»#I_x0001_À¡áÏ_x0014__ç?ÌØ+_x0014_Ú?Ò_x0007_ªéÒñ?_x001F_öOqíê?ß¸Ü_x0006__x0007__x0007_Hõ¿	_x000F_áâ?[è_x0001_¼BÜå¿Ëø_x0012_fêô¿9aö1à¿VìÈµ	»°¿æA»SìXÑ?ß58FYú?3©Ó¼Õ¿©_x000F_eqÄÞ¿Ç'o(Ö¿xæÓðdìÏ?4QÁ¾_x001F__x0016_å?i¬o#¼éé¿ÉÓ	_x0012_Ð¿æ£nýÎµ?³H`ç_x0005_Ô¿_x001A_±V_x0002_×_x0003_@;^ùöÛ*ç¿)ÕÈzªå¿_dÝ¥ýþÓ¿&lt;¾pò¿+N){_x0004_Ñ?=k_Äõñ?qÑc¬N-æ?­M_x001B_]ÇÑ¿äV²ý_x0001_ÚÔ¿jî}_x000E_û¾?¥Êúû_x001F_%í?L?d%ý¢û?µ 0³rÍÑ?ªç%ì¿_x0003__x0005_N_x000F_^êUiÐ¿gðú_x001D_Ö'å¿_x000F_ÖÏ°@ë¿wU]úÈ|ü¿_x0004_æ÷zó?W_x001D_ÛßýÃ?ÊÛ=L__x001C_÷?q¾tã_x0007_	î?zÐ_x000B_­´?¯õÒ(tàÍ?K³2ÝCö? 3ÍL¶Öö?ã_x0006_¨Îì¿Bú`N_x0008_Öú¿ëdi~J_x0011_¿n.é0_x0004_é?Su­_x000F_Ü?_+`$Ôçñ?ÑÂ{Ó_x0001_xÝ?¦Ú_x0007_«ùcà?ôÚ@«â¿ÂFú!_x0002_Üì¿b7_x000B_ð`½Ò?cóï_x0007_®?_x000C__x000F_¶_x000C_S¼ñ?_x0003_&gt;ÿöü?\üA§_x000C_8Û?rç;¬à¿Eâ_x0012_{wÁÝ¿0Ü£×õ¿=_x000E_n_x0006_JÉ?Qù	î_x0001__x0004_I+ð¿¦âï|­ä?"|KU[eê?óMÞA_x0002_å?g±Ç¡"þ?þ(Ó¡-ç¿ØT_x001F_Ù_x0005_ú?ëÒëÍSó¿q.ä¹U_x001C_Ë?bÆù_x0018_¦áä¿O_x0019_ï¨ð_ü?ÐëvÑ&gt;Ø¿®!3Bu©¿_x000B__x0010_#'&gt;_x0003_ÀµïçRõMà?z³Ç_x000B_Ô¿_x0001_¢êÌ÷ù¿z(5w«Ö?¼Q_x0015_¥²Ò¿Í+ëá\Zú¿ÑgøÙÁiì?DhºÈ³×?­¨94ª_x000F_â¿Y+^Õêuç?_x0011_Û÷K_x0011_Ø?_x000E_Ò_x0017_@¥_x0016_Õ¿Ì6_x0015_Ç;µä¿mOAÿû ò?&amp;ÔÛó?º&gt;«dÕ_x000D__x0001_@³é{\¾ò?ÉÝ;_x001C_ñ?_x0002__x000B_ëñ,p_x000C_ÊÜ¿ÞU_x0005_­b¶Ü?l·_x0018_ê_x0001_À_x0001_X¯ ·ï¿cC_x000E_0y&gt;Ñ¿_x000C_M$|­÷¿_x0007_Ófð?ú7¤Þw`ê¿ùÎ^_x0003_þ*?Ä_x0006__x001E_CY?¯km`ÇË?ß×­RwÚ?_ÜÙ_x0001_ïò?×ÀuWç3æ?Tì·F|nù?£¶	c}_x0008_î¿GyGòv	Ä¿úWÙwß?.çR¸Æ_x0008_À~_x000E_Yt3â¿ûKÕ_x0004_+øí¿z-DÑ7¨?º[å_x0005_×í¿Õ·¨3_x000E_ô?=ÿó¿.WÖ_x000D_¤!á?õ­½&lt;é¿:m_x0003_ñ^ó?ËmõÂà?ñKe!ÐKÜ?_x0016_-D7·Æ?L_x0007_¡Á_x0004__x0008_yR_x0002_@RQñfç¿,n_x0007_ _x000F_Dß¿_x0015_kù¶NÇî¿}©°ÌËá¿qä_x000B_p¸Sð¿è´_x0013_FÎjà¿¨K=c@wå?È|ãòk&lt;õ¿Õµ¬éò?Îºå³è?õ6_x000D_ñ¿Õyu_x001E_%?µ]ç42ºè?ç,®ê§¿6ð_x0005_Î5¬»¿ÚoñÝòóÄ¿=ßI\â"Õ?2_x0002_[Óïæ?nÛÛñ0ø¿yïY3§_x000D__x0001_À[Ì_x0010_~aå¿_x0006_÷qð^ÖÜ?rGiÊR*æ¿9ÎJÏ.½Þ¿¦¦@a_x0010_Ì¿:_x0013_g½ês_x0003_À;Ù_x0012_¯ã¡î¿Eÿ=öåÒë?´Jsâ?âÇqQ@â?DÇR]3ðá¿_x0004__x0005_§dùAÏ|ø?Ìz_x0001__x0013_ìã?h¥øú¡_x001D_È¿¼_x0010_áý``î¿5x_x0008_3ný¿dÂfFÊÏù¿e_x0006_'hÇð?Î5_x0006_úåê¿Ì×4ðé¿sø_x001A_ë Ô¿\Ø»Þ_x001B_[ò?DP´á@ð?MA-ÃGØ?¨_x001B_5/°ã¿[$ºhôõ?ÜÑ}J_x0002_Ï¿ñÐx½Ìà?b_x000E_t!!úé¿_x001C_VºÂ_x0006_5Ì?¢_x0017_YIÓUã¿ãBqÓUÀ?xÆÇÄµ.ì¿ã_x0017_Ø_x0002_¿?&amp;##z«^ð¿¶¬Ü_x001B_â?_x0006_Y¶ÇÊñê¿Ø_x001D_d84ô¿üê_x0007_àEÉü?VX¬xÄ_x0003_Ô?Ç¸_x001D_[àNò¿1òóHX·?WÏñi_x0003__x0008_Jññ¿È¦yi·á¿N0_x0011_P¦?_x0011_º(ö/ã?=ÌV½?ÓØ_x001A__x001C_j{ù¿b:xîà§?â/êf½ôï?'}_x0004_ì¼÷?_x0006_Tçsë?_x001A_Ë¥ÔÚþ?¬Õ­G&lt;¨í¿ç(_x0019_j+Éê?é_x001D__x000C_/õ¿Å&gt;ÊD_x0011__x0007_á¿(¢ùûy¿Á2û_x0005_·ã?RdvôÅ%ñ?'Ïà]brä¿öWÍðMCî?e[ùOÖ_x0002_@r_x0011_ýð8ú?¼nWÐÙû¿(°½_x0017_dþÌ¿_x001A_ ÏlÅ¿E_x000E_B&gt;_x0008_í?&gt;ÈÇ9\_x0015_Ü¿«jsg»?_x0004_«^AÒô?Âø+3V=?A_x001D_ENMÿö?Fßðí_x0001_Ú¿_x0001__x0004_Ø:÷À+[ç¿îkØìEYé¿,¨«SÝ ?Ó:Po·o_x0002_Àý{P_x0001_¿×?\_x0015_ý'[õ¿@í÷Ý[ê¿¤DÅçþ_x0006_è¿_x000E_þË_x0014_EÜ¿nÕqÉs#Ö?Óe»(¼rÛ¿øÄöÅC¢?\_x0016__x0017_±_x0012_Ù?_x000B__x000E_+_x001D__x0003_ö?ÔÒ[¦GÓ¿^c_x000D_«¿ÎÔ·ðÆô¿8å_x000D_3±5Õ?½.Â_x0007_(º_x0002_ÀówASüÆ¿0qWsªä?	¶2»±_x0005_@p_x001C_óô»÷¿«#b6ºÚ?_x001D_Í¼´@9â¿=&lt;4öbÎ¿[þK¨_x001D_qÁ¿9îu_x0005_tÖ¿¾]_x0019_]6	ð¿ù(_x0019_Òb»¿¿Ï_x0007_¹Ô¿½×?í_x0004__x0005_äØ?ýÏ;(wé¿qûÿÙSè?Wç²¶îò¿DÇ_x0014_¥ÊùÜ?q_x0002_,&gt;ç2Õ?«Ä_x0001_=¡¿£?Ü¤WÙ_x0001__x000F_î?Ð©Àø]Î¿À^%±Qqð?gùÜG_x001F_{Ô¿¾â¥=¨_x001F_Ü¿èB¸_)Ü?à£~ZTö¿úÏÜ¿B¿¿6¹æ¨_x001F_ó¿e;_x000B_Fôò?._x001C_þÛ![í¿ó_x0016__x0018_ÂHå¿Æ1±_x0010_ëÚ¿&lt;á2Ø3Ù¿fë"µÍÉÄ¿¸'¤/m(ö¿-n&amp;u8­Ò?_x0003_Ö£"Õ¿gFvöNø?&amp;nRòIì¿öµÍ_Âß¿$Û#cÝ?XøÕesÅ_x0001_À_x0018_á_x001B_êë?&lt;Ø_x001B_C×ßî?_x0002__x0007__x0006_½¢k_x000E_å¿m~Ûß?ÇÄþÍÁ¿_x0004__x0011_F,_x000E_Ñ¿syTg#õ¿Âx¶%_x001A_%Õ¿i·"i»ò¿ÏÍ%Å¢_x0001_@Hf§H_x0015_r_x0002_@ÊcCç	Nä?Vt×_x0019_Çéü¿È_x0016_´WkÎ?_x0001_ª+í Ë¿)Ñ¢Ü ·¿Ý_x001B_?Î¯®?!½_x0011_l_x0014_	¥?T\ýÂÛûõ?þ*áÖ¿ëh1BPÃ?=ÐX_x001D_ð?¥÷f¶_x0007_Ð¿_x0003_LCZ!Ã?UõO³[Þ?fQ"À_ú?¤._x0002_Ýï?dV?.ðïß?°ª_x0005_0)â¿ÞÍO­¾ë¿W-_x000B_gÑ´Ù¿Ñ¥Ùÿ7dÏ¿X;¾KUò¿^b_x0001__x0002_yùØ¿Àå©ZÊ?^	0_x001C_ô©ã¿ØÐ×óæ}å¿±ÇG!_?þ_x0019_Ï#®ü?è¾_x0015_TaÖ¿ù°9Æûº?¬$1IF®_x0006_@_x0008__x0011_ý®?]÷?Ö&amp;¤=n]³?½Ù_x001E_ó·Úè?j¼½ÑÒä¿Æ¤¤gBð?Ù2ÙA¨_x0006_ÀçæÊÝ¬ÑÄ¿*éÃÆ¸ë?"¥|N|¯â?)Þ ´	êý?~@ª©1ê?_x001E_/º_x0010_ü?_x0011_õÅçR§ï¿_x0001_)A£õù¿¸\mõ?O´4¸Hðþ¿$[ MZÑ¿Öø$rHó?Á _x0015_âjõ¿(Î&gt;ô£à¿|Nä¼ã?_x0016_mþ.Þ¿_x0005_­sh.àÙ?_x0001__x0002_ÆZØøâ¿_x0014__x0013_ì¥YR³¿_x0019_/kÞ=&gt;ç??_x000D_Òô;ª?sÒ5ÿõÿÐ¿9\8gák_x000D_À¥}_x000B_¢_x0005_Cö¿f_x0008_RJ^Ï?__x001E__x0017__x000B_hvâ¿i_x000F_Ò.X¢¿2z^?Ú¿FÂ_x0014_«ó×¿_x000E_R_x001E_ù¿°_x001D_-_x0002_é?ßÄ&amp;_x0015_rØÌ¿_x0003_VÎý{ð¿¹\_x0010_9Ô?G	í!Ô^ß?C½¤¤¼ò¿î3áÆÆÔ¿ó$Cµ_x001D__x0001_@o.×Æúm÷?I;ÄÝT:¾? ­ª¬_x001C_ý¿8tÇÞMíä?ßI}_x0010__x0018_õ?Û%È*G\Æ¿vª _x0003_?&amp;°0t¿Ñ¿Ø-µ6ÿí?ªìÐøùIÜ?®_x000B__x000F__x0002__x0005_Fºû¿mÐ_x0001__x0007_tíê¿ã/uá?«õ§c§±Þ¿¥q{°­Å¿h¡1»?3Cñðüò¿_x0019_°¹å'ï?_x0015_0e6ð?H@_x001F__x0016__x001D_ýÎ?ÏFßÇ£nã?c_x0003_»ç?_x0003_4ºK_x0006_ì?ZVeê3ì?¡)ÝÚ¼â¿I_x0013_Ý?_x0014_`q»o¿?®=ä1_x0005_Ù¿5û¤2Àã¿ÎâUn*ú?z_x001D__x001D_ûRÃÎ¿_x0001_¢AÒ¼ÈÐ?¸DÚ£vÃ¦¿_x0001__x000D_õ_x0018_ÓØ?ÿTw½_x001A_é¿ve(õF¶?Yæ¾°_x0007_Dó¿¥Ä	djç¿1:kx_x000D__x0004_ÀÇëÌú¥Ô?_x001B__x0004_×	q=ñ?¸Ø_x0012_ëE¥Ó¿_x0002__x0005_Wo_x0013_c\Ð¿¬¼ØóÍé¿¬#Ó)þÊØ?G©OaN¬æ¿;_x0016_ªr_x0007_óÝ¿hÐàô²Ê¿I±+_x001F_qá¿_x0001_êÔ_x000D_S;ó¿#:¡ZÒÎ¿_x0015_ÀJ÷rU?-gj5Oö?ñÏåy	ô?bz~¶î¿ó#eü»=Þ?òù_x000F_²õÛ¿_x0007_*õ+&gt;È?C_x0014_TQð¿h_x0019_æ_x0016_Ú¿x_x001C_ø²8ì¿ÉÅlqVÉ?_x0008_Ð_x0018_©Ú¿£©s¨ÝÀ?_x001C_¹Ü_x0001_éÜ¿_x001E_cÇ_x0003_ÍÎ?_x0004_K=/_ò?÷^[=ô©ó?+_îê²¿ ­#hs¡ô¿gÀvÆÿ*ø?ÛÖ2÷Õñ?04_x000C_è?È«óÖ_x0002__x0003_\á¿;°_ÿë¿3Ä¥ÉQÚú?Ëë¡_x0019_Û?ö!ªùÔ½?	};ç¤K×¿üò_x0018_ªÍ¾¿H&lt;Dþhë¿Q×¤Öá¢ä¿\g)þÈ¿ì¿0J{_x001A_a)é?¿£Uñ¨Õ¬?wÂ¦^ò÷¿&lt;¯2Ìó?Õâ!à ûÔ¿ù[(ÓÖ¿9Ê\ó`Øà?&amp;Í#óÁô¿J}!À?:_x0018_u&amp;ë_x0005_ï¿ÄbK%PÌ?HÿîHåà?V3;Zçµ?KôìöUí?_x000B_C¤.;_x001C_º¿YBäïiç¿_x0001_&gt;ü_x0005_°?Æ_x001A__x001A_ðÑtè¿î¹_x0011_dD_x0001_À+4Zà2Â¿?_x001F__x0002__x0002_B-_x0008_ê¿Jîýý?_x0008_	; Ec]eõ?ê`_x001A_";6ä?r_x000C_ØAÝÚñ?_x0001_ÎPmYÃ?(w/«?{ÉLrJMñ?`Ém@%ãó¿³º¥(ìGñ¿¢Éû_x0006_*í¿Ï[§_x0016_÷?Ù'tbëû?û²ûñä_x0008_À_x0005_4bËYöñ?"Øz&amp;_x0007_JÅ¿íÚ¦ÿhlÔ¿u_x001A__x000E_GË÷?åJË_x0019_!ç¿/kN,îNÁ¿AÑþ¿Xß¿äÏóâ¾Ùæ?Ed­ ªëÛ¿_x001F_Ý _x0008_ÕÅ_x0004_ÀZ1Ò ýÈí?_x0003__y:be¿ J¸jð?þ_x0007_¬ù×?µm&lt;U f×¿_x0007_²_k{=ã¿Åá0¡AÞà¿O×rl_x0002_Ëß?¡ò*~8'Ù¿KÞêâ_x0003__x0004_'¢¿±auª_x0016_]à¿_x0017_YQ_x0019_ÀÔ¿FÒ_x0015__x001E_&gt;,ö?iómÙi9ë¿¬*ØX%_x001F_Þ?ÑñWÍµÊå¿þ_x0013_w_x001F_~@Ø¿îy_x0005__x001C_W£?/!çy_÷¿ -ÚcÉ)ä?£îö,àè¿_x0018_¯bæå¿É®}J	×ô¿;_x0018_;_x0019_ù¿_x001F_E­ÿ_x0001_{í?!æ_x0003_îá?Ný_x0002_|CJÉ?eµ¢wwêè¿'o_x0001_ë2ì¿| ¡T_x0018_ßÝ?Ù¼ù?ß¿«ÑVêä¿_x0019_ì/s_x001A_ÈÇ?9b¬ë$ó?BÍbYô¿o~¸ÌAÙ?/IÎß¿[L a_x0003_Ö¿_x0019_T@Ãi÷ò?Îý&gt;Ø_x000F_oê?X_x001A_º¢·Æ¿_x0002__x0004__x000C_ÊþÏÉ&gt;½¿UÏ(Kø¹¿bs¯³½6_x0001_@_x0017_,e}à¿c_x0007_p¤Kæ?Ý{YùIòï?_x0016_áòp.ô¿³æù_x0015_!¹¿Þ_x0008_2_x0018_CÞ?&lt;³pÃ_x0004_]ë?úx_x000F_Fç¿´DÍx_x0014_ä¿à´Ã%&lt;Í?vPÃhOë¿z¯_x0007_#Î_x0003_Û?_x0013__x0014_ãñGÈå?ô0(n­-î?!ïÆ/fåí?qÏ1{ßfÃ¿%î¸;ä¿Ý{Okéå?&amp;*@[è??U ^Òòé?¿³/Ò¿ÊÆðt_x0002_ä?é@Å_x000F_¶dÂ?~Ïn2/"ä¿Ó?_x001F_?së¿_x000B_k@z"Ù?,RÖÉü¶þ?ä_x0004_Ì_x000B__x000C_Ã?ç_x0015_3h_x0001__x0003__x001C_KÖ¿]ªÒ8_x0003_Ô?r_x000B_²(N6÷¿óFGã¿_x000F__x000D_»3V_x001F_ë¿HRDw5åü¿Ø_x000C_I2+¥?´Ñ±~¸ñÖ¿°Ú_x0007_Ø¯_x0002_»¿8Õx¥_x001F_ì?#à¢|Gé¿¹ú PÏð?&lt;º8tKéþ?)³	ê?G,¦2&lt;±¿XSÍ+_x0008_û_x000B_ÀÆ_x0007__x0002_Bèÿ?Îä§;rÕ?´4?ÉÕ?_x000D__x000B_t_x001F_øÌ¿Jðon_x0005_ÔÊ¿{î9_x0005_©ô?ä¦_x000B__x000F_Aý¿°û'Á¥vã?IúUðÉ]ô¿ÊH¡1tç¿üÉ80Ôó¿Ë_¾·O÷ï¿_x001D_éx#ÿMý¿Ú²Dà&amp;«¿vDþ"ÇÏÒ¿«_x0013_;¿_x0005_eô?_x0003__x0005_{LÛLç?)£SÙóï¿­ANÃ#_x0002_@b_x0015_¥A_x0008_ð?àhxRë1ç?È5_x001D_ä?ê¿J_x0010_è_x0005_ø¿»Wî_x000F_?áÝã_x000F_À¿å_x001D_¢Zñ¿p_x001B_¤Ï_x0004_ê?iCÞ_x0002_ð*ë¿ ½7gèÞ_x0001_@e:ü5Í_ù?¯9_x0017_0ì!à?M]&lt;M_x0001_ø¿´òõí?j~æ_x0012_ÈÉ?pädä¿ên3V°ç?wV~_È¿_x0013_M89,Ð¿ßj&amp;¿}¾¿j%.lÒÂÐ?_x0018_¹Ug&amp;_x0014_ù?DÆ,c"´ú?ø.ëh_x0013_B?Fù_x0005__x000D__x001C_×¿¤æH{¼êô?9¥½vEï¿_x0012_E8¾ Ä¿Ox4¾_x0002__x0004_Ï¹à?_x0016_~_x000C_Q+û?ÓÆ»;m_x001B_Á?£0_x000F__x000E_Sñ÷?åîÞrÜæè¿ìè90ÑÐ?jn¬Vò·¿_x0010_uÂ+9_x001B_ç¿?#¦µ¡Ô¿),ÓO&amp;þç?üÿÉØõHâ¿b~BÔIñ?}µ_x0008_Û&gt;à?êK_x0003_X;Rð?½ïÔkÔÙ?TSaÔõ¿xßì5À_x0001_é?Dÿ_x0005_²ÒÆÓ¿?Gµ_x001B_nüá¿åt._x0019_iË?Ã_x0018_W/TÙ¿7e_x0008_ÊÃñ¿Ó.+;¨ðé¿ÕÉ_x000C_s=8ò¿,ì+_x0013_ö¿q"_x000F_N_x0005_ú_x0001_ÀÎy_x0002__x0002_ÀZõC9Ï¿1É¥_x0015__x0007_îð?{Éì.ÙÛÅ?Ïx¯äÜ¿_x0004_CH#6÷?_x0002__x0005__x0007__x0017_)ó_x0017_û¿UN_x0002_OÓ?"é_x0018_?³^ø¿_x001C_1{_x001B_¢ã¿_x001D_ÛèV_x000F_¯ä¿ÅBeÀÂ¿_x0003_À_x0005_ö/Íá+×¿Ó_x0016__x0004_*âOø¿#ü®ïÑÊï?Umv_x0012_³¿_x000E__±1fü?ùý¥«é¡ë?°#ô-¦÷¿ÆBÀ_x001F_]\û¿°ñúÑa_x0001_@È)Oâ_x000F_è÷?Ã4±_x0014_å?µYCeló?)Á_x000F_zc2í¿²å·/«_x0005_ï?®_x0001_§ý¾¥ñ?æ·; 9ð¿ _x0003_©ê«?CÆÅo©eÂ¿{ý:I¿Ü¿}å®_x0011_ Ùï¿=Î­Úbî?½B'·ß¿¼ö^îSÂ?æØ4i)f©?¾/l¸òóá¿'¾ô	_x000F_Ô_x0015_ä?&gt;h·_x0004_vê¿_x001B_&lt;?ÁMÙ?ÖÉ­oÆ´é?ãó+4=ã??&lt;¡²e÷û¿_x0017_}ZËî¿n§_x000B_WEÃ¿_x0010_ÿ_x0006_]u¿¿ØÉØãÍ¿_x0008_[Ñ_x0015_&lt;_x0003_ð¿ÀN¾­ü÷?z)í$&amp;ø¿_x0005_¨w_x0018_í¿ÙB_x0019_[_x0012_5ò?õ÷_x0015_ý&amp;õ?_x0001_ø,ÓÒþ?±%_x0007_u\_x001A_â?ã=NUì¿Ú­¢¥e¿Å_x001D_ØËä?É		«kx~?_x0010_©øññ?«rÔÏ¯Ô?ú}Bü_x000E_Ú¿ºë³_x0014_­Oó¿Ýg¥åØð¿'x_x0013_	_x0002_¿_x0010_¥Jø_x0017_¾¦?v_x000C_ZV_x001A_ä¿NîÊ_x000D_û¿Ñl^¯Ô®¿_x0004__x0005__x0002_óÏ1êaá?ü_x0003_eà¾»³?ï³b"e¤Ê¿B­ë£Üàæ¿eÜ«*Lê¿ð¡éÛJï?vO0tÑ?SIo¬Tá?_x0006_Ûgs_x0007_þ¿B¶_x000D_;Qâ¿'59æ¿ü_x0005_þç¦Í¿{$_x000E__x0013_®í¿-²­¶7ûô¿]_x0008_Uôéª¿_x0010_fýa×_x0005_ä?XBsåì¥ç?ðæßpÐÌç?~ËÙð4é¿_x0004_ÄkÙO_x0015_Ì¿f»óz_x0002_@Xìkk­qó?c;Û55~ð?á_x001C_ÐR#ð¿!Z}³úâ¿´ì)Æxùì¿»ÐPí?þ¶Êø®$ì?A&lt;5U_x0004_@¬Û_x0001_ÌMî¿_x0016_s_x001F_ñHkÿ¿cWß_x0005__x0006_áNÑ¿Þ1O_x0010_g_x0008_í¿ÆÅ¾BÍãà?çñþ_x0005_&gt;._x0005_ÀïÔ~óOû?$¾Ñ*T1í¿I²¦ø´í¿4ÑÑYá¿Ù|·¡Q_x0001_Àª=¸äy*Ò?#âôRÎ¿i_x0006_$xz&amp;á¿.h^g	ý¿³_x0014_¥yë¿Üîé.¾cè?_x0003_ÿ_x0013_]_x0007_ã¿ô­X¤ô?_x0011_pÂØ"_x001C_Æ?@Æ_x000D_7ö?_x001A_®é6ö&gt;å¿_x000B_Nñ1¼ã?ýs_x0004_¦Ï¿¯ÒËÐª5ñ¿_x0014__x0007_hjä¿?·§²_x001C_õ?_x0002_ ÒÖÕXì¿ëÂÏëBá¿àÄsÜY·Ý¿zB¦¡Wå?f_x0008_Q_x0016_RÍ¿¡®ì_x001D_õ¿H_x0017_®Æ÷?_x0008__x0010__x000D_åw_x0016_Ö¤Ñ?¢_x001B__àh¿Yó%cuÅ?².uÙXàä?ó´Îaì¿ÑÈj_x001B_þTØ?_x0008__x0015_tT_x0017_í?uâ@_x0014_È¹¿7]Ìb_x0011_ä¿ö¬µÐø_x000C_é¿[%à_x0007_³Ô?ò´S±^öÇ?¥¨ã¶õé?âï_!¼WÇ¿_x000E_ôQîå?k£¥º²;»¿HÐ_x0019_Zó?ò:_x000F__x0005_®e»¿Ü­»§Èâ¿ØÇ×ÛÝò?¸°^A_x0013_Ý? ~ê\ñ?_x0001_ÊÁOÑ_x0004_ª¿äð¿4+óæ¿_x000B_á0éíù?ß²sWø¿ 4PÆ_x000C__x0002_À¨_x001D_¹c_x0003_ò?	ø`Ëÿß?ÙÌg_x0006_¯ ç?_x0014_±CjVõ¿]UU_x001C_	_x000C_8ñ¿µg_x0003_ß_x0004_CÙ¿wNÅ£ó?_x000E_ïÔ°÷Õ¿~éX_x000D_×û?S_x0005_:BËüÓ¿JÂüâ?¤7wlãB	À£ééò_x0011_À?jÁ¹_x000C_ì¿?QÝÍÛë¿¶¶Ð£_x000E_Ä?(W$_x0003_¦ï?_x0016_JTNÈú?ùªÏ_x0002_Ìä¿?_x0008__x0007_rÖ]í¿¶7ÐPoÚ¿_x0002_ò=¯`#Ò¿èKäwMë?¥nW_x000C_øù?¢9ë­jä?q°×_x001F__x0001_Àrôápzò?_x0006_Ë¸L½è¿_x0003_«¼H«ã?âßdCÆ¿)!TMdôä¿KÍ²_x000B_è¿äà 	µô¿èV&gt;sø¿__x000B__x000C_ÿ8Ñ¿9_ØÜ_x0017_WÀ¿_x0004__x0006_§D&gt;8#Èù?¢FÊSï¿÷_x0008_î?Ø?b ÖS.Ï?[oo0È¿?&lt;yáj_x0001_Uâ¿_x0003_s±ùË?%kxC3!Ç¿ÙÁmÒ8ì?SC_#¹3ñ?"d£xæ?¾_x001D_ùÿçà¿Â_x001E_¶¯Ý¿®;_x0005_»cî¿	_x0015_#ïT_x0012_Ò¿_x000E_rãm·³ö?Ù_x0018_ JNû¿­vu_x000F_@ó¿5$P¥á¿ç ZÆuþÉ¿ÃIÅ)Bj¸¿ü_x0002__x0012_£kwý¿ &lt;1óã?zëâ²	é_x0004_@Eé_x0017_ÆÊ ñ¿éÿ_x000C_¯o¹?+úRåï?v_x001D__¡ÿ?½&lt;í_x0011_øÎø¿noz./Ü¨?ö³(¥hÃÕ?_x001D_"u}_x0001__x0006_~ ñ¿t«5ß Ü_x0002_ÀL_x0014__x0006_ØL×?%M&amp;X.ã_x0005_@D9_x0004_äPÔé?Dü5ï,}æ?_x001F_vk²®[æ?Ï"_x000D__x000C__x0014_Ù?l¼±áBñ?r_x0003_Í_x0015_Ñú?ãPÀßÈÖ?;ûLÓ_x0005_cæ?á×_x0014_6R_x0008_ä?Å_x001A_»ë¥æ¿_x001B_	_x000B_Á7(ö?C7_x0005__x001D_(nê?_x0008_2EWú¿1n_x0011_dwç?_x0010_ó|_x0002_?8Ó¿Ê(_x001E_M6_x0010_ä?_x001B_çU:ËKÛ¿êÅ¢ûIö?BðKJkú?_x001E_þ£8?ü¿ k9å¹Xö¿¿ÏwIiCÛ¿÷½èµ_x0002_"û?~×êç_x0001_-ò¿¨2S_x0006_Y^Ç?U1_Ç_x001F_Ûÿ¿¤_x001A_aäÀ½´?;ßÆÇÈ_x0005_@_x0001__x0005_2ÌçÜ¿£¿zí¿_x001F_À¹ä¿_x0004_£0bg)ä¿_x000B_X®p1lË?&amp;«í#_x001E_ß¿då7Ì8í¿ÒAñÅÄì?O¨1¾_x001C_Ö?NýNô_x001E__Ò?ü®ïð¾ÈÙ¿ª	 º&lt;úÊ¿G¿&amp;_x0003_âöú¿_x001D_Â06aä¿(?§éX_x0012_à¿\½ÇÕ_x001B_Áä?_x000C_qPRâí¿ò MyÔ_x0013_ð¿Ëk_x001C_Å_x0016_õç¿_x001A_tÀ_x0005_-é?N÷·´(è¿%UÊø1V±?=_x000E_bÕ~ö¿ð_x001A_L%n¿ÝOòÂßÖ?æº_x0001_¸û0÷?_x0006_@³5.Ìô?%²g§=ö?ÁrãJéÄ¿ý¼þò?#¬_x000D_S	-ï?97W·xñ¿_x0002_ÉË_x0001__x0002_¤kÙ¿N£è,WÃ¿ò;¼/9lÚ?q_x000D_òAi·¡¿_x0008_à_x001D_°©Ó¿§$_æ_x001F_ÉÐ¿üÊ&lt;©Óò?Ñ=w	Ñ¿°),Õ]Ê?Æ¥²_x0016__x0007_ë?«aZ_x0017_¿_x0016_ï?_x001F_ºÄçñÓ?:ë)ýð_x0001_¦¿ß«»ùãö¿@KÖÅòÁ?°dÖ_x0006_1î¿cô,=ê?ó¤6_x001C_Ö?ænåÖ_x0011_ñó?_x0001_åÊøô?ébøØÙ¡Ä?Ó,wnwÂ?÷+õ_x0013_êç?_x0016_i­ÙÖ?_x0014_V3:&amp;$É¿¬®Èðç?uÜ\=ð?_x000B_3\è?ä?¦_x001A_?eÿ¿3YlàúÊõ¿°FGm_x0013_àÜ?_x0019_7Ö±ú?_x0003__x0004_I/³\_x000B_O­¿ËØ«¬ªºå¿8D"¤èî?[ZhEÜç?U¹ï_x0013_ÓÎ¿_x0016_c¥_x001F_!"õ?_x0005_&gt;Ä_x0001_åÙ¿}zòÔÓ¿ç%Ø÷¨ø¿:y;6X£ê?º0þ}6]ð?ù°_x000E_î_x0017_"ã?G_x000E__x0014_Z£À¿¶_x000D_¿N&gt;õ¿Z_x0018__x0004_¥'_x0002_Ü?hv²|}é?¢_x000D_UÇ¿M	èäÏ_x0013_õ?c_x001F_&gt;S_x0007__x0012_í?DÇÔÇâã¿_x0004_Ù}'å_x0001_À¨­BÛæ¿_x000C_8N;Ö?óå£Ø­à?WñüïÝö?m"Æp4ó¿1¡ñ/yÃ?Ý¨Kéå¿]Ewvæâ?:Ó»_x0001_Yó?Ç@¦¬ï?¾4i_x0005__x0006_Ò-Ö¿ÆíyÈq»ã¿ô_x0004_é å¿'GkÖ¿¦ÉD¿Í?_x0010_è!´_x0001_¿_x0002_À"Ew~ÑÂ?ÒY¶ÉÙÊ¿{kkk3ð?Ü!Cwëì?±¤BÐô?6rY³_x0018_rû?Ë¾,_x000C_¥iñ?â®_x001C_ìþµÕ¿É[R_x001D__x0001_ÀddgB_x000D_Z¿¿SÁ#Ä_x001E_®?TØ+íµ_x0013_Þ?Áòë~Ïßó?M+R_x0003_×*ý¿ëHU_x000E_ô¿_x000F_¥S_ó¿ýK²_x0006_¤_x001C_ò?[_x0017_ÕÆà¿;_x001A_eL3Þö¿w®g,èÔ?_x000C_ëBO)Ì?B´×Ì*%Í?h6£6ÜÔ?Ý¨N_x001C_Áê?_x0006__x0008_ãÏ?G´_x001A_×-_x0003_À_x0001__x0002__x0018_ÂS¤Mfë?ØJØÂÛ¿1¶¬çâ?fd_x000F__x0007_×)Û?iPìïòú¿3SóÓç?gY³¢oð¿B9_x000F_¨íì¿Êq22Ëÿ¿:_x000E_±L~ï¿_x001D__x0005_kSK_x0001_×?_x001F_CGF§î?s:¿­ß?_x0008_tBãª4É?y$_x001D_*Öî¿Ü¹0jMpÔ?ø÷,E´³¿²^~¹æ?ÐíÚÔ±ð?¬c&lt;ï&lt;ÐÍ¿®ðI(ÂúÈ¿Þ¯oO|Ú¿Ä_x001E_¸yõ_x0016__x0001_Àì`Ì«,îî¿ÿ_x0012__x000B_!¬¿v·Å*Òõ?åLÌIÕ?;_x000E__x0005_«Ìñ¿0@+"=ô?êG$BE²¿÷_x000B_-h_x0003_@Ã*äF_x0001__x0002_oò?ÁöàèëÄ¿^­|üÁö¿_x0004_ìÇ_x0015_â¿ëÏÈ_x000F_Ô?Y_x0013_@Ñ³òà?Üæ=5çê?rKU+|¾¿ã4ºdô¿ëã¢+Qñ?	SÅ_x0012_BjÀ?çÔ}ÏT¥ò¿¦î_x0017_M2?I@Û-ºÚ¿ªÇîÿ@Ô¿ÔµIFnFÔ¿ç_Õ°Ê_x0018_ë¿ßwF9Ø#ö?_x0017_)!_x001B_vû¿jNBZúíÝ?C°{6_x0006_×?ÔÁråüà?_x0014_øE"=ÌÊ?[64OÌE¿4Â¬°_x001E_&gt;ò¿¥_x0013_w|ª¬Ù¿ZåE&gt;'_x0013_ø¿8Íç_x0016__x0011_Çæ¿+z_x001E_½!_x0017_ñ?	c}¤q¦þ?_x001A__x001E_¥ó*õ¿ÈqÇ5RD¤?_x0001__x0005__x0017_¥}Xo®¿ä_x0011_¹_x000D_Ëð?Å_x0010_(ªçë¿_x001C_?¢ÜoMö?-v_x0005_rÞ½?)_x0007_èM_x0001_ß¿%Æ£I@¯?5lÃlí?bÎ&amp;µ»ü¿øV_x0005_©ìå?¤Æù_x0013_ö?Í_x0016_6qZæ?ÑØ0Zª»ü?Wãô_x0010_J/í?êËsÆ_x000D_ë?v_x0008__x0014_íï?k_x0013_7(_x0006_ý÷¿ë^ÿ3_x0004_ì¿_x0018__x0008_­_x0003__x000E_ÛÇ?_x0016_¸Y7jþ?íûmAà¿DÄd\B_x0002_ñ¿p	IëÑÉ¿rä¡¦à?r.A9º[Ù?H_x0011_(þÈ×?z²Ä'}`è¿±L!Nô?(fìWé?óÓ©xZÛ¿Í_x0018_öu¾Èð?ÂÜç_x0004__x0007_9ÅÄ?Ïß1 ©`»?M¢éæFÐ¿OûÐÉ|ø¿d;ÆÄð¿2GIÂ__x001C_ñ¿Sè|û¤_x0008__x0001_Àörfue_x0015_ê?(ñ_x001A_f¤ø?qE_x000C_tU_x0004_ÀÃaûïñÍ?·©_x001D_ñJ_x0008_ñ?_x001B_]_x001F_7ú?tð ò½»Ó¿0¶¹mÃ:í?ã=§vÖWà?_x001C__x0005__x0004_N%]â?óH*¹_x000B_òÛ?Ó#ªMG_x000F_Ç¿Ãr1_x0002_b_x0007_Àýn¾_x0007_©ñ¿Z$'=x¿tE]_x0015_=_x000F__x0003_À5c&amp;_x0006_·Ò÷¿#Aáºå?üß®Jþé¿çÆ_x000D_CY¸á?ô@ò½RÚ?%s½_x001A_W~Î¿¯Àáã¿PÖ_x0016_¤p:è?^LRá_x0010_Ëî?_x0006__x0008__x0003__x0001_PÌ_x000D_¼ò?^HÉelå?éÞtÚô?ª"µñ_x0019_Aù?åÐ^L{ÿ?$¹ô¿È1V¦óú?éuÄSaí¿ky_x0018_¯Ã?ÉX_x0016_Ëö©_x0006_ÀtÃÙZd_x0018_è¿a²_x0017_ÙV$ù¿W_x001B_õãsí?oWá_x0001_@Výø2Ï_x001C__x0004_ÀÁè¤ëUÜ¿òñª	_x0019__x0002_@±Kr&lt;_x0018_êÙ¿¥o¬_x0018_öÂ¿Üò!F§_x0005_Àÿûù'´ä?´ô_x0005_ÞëÂà¿_x000F_fµã?WÀOY#TÐ¿#²1+Ø?dð_x000C__x0018_¸ñ?n_x001A_`È5ë?®åm_x0002_ý]Ê¿ÌÝ­) §ù¿P_x000D_NVJê¿lÓ`ß.?ÂØ_x0017__x0007__x0001__x0004_Úè?°Ó±jÚ¿¢Þã&amp;_x0018_áÿ¿lv_x0013_(_â¿&gt;/WW_x001F_ì¿KÖng22Þ¿Pp|YkÛÓ¿Y7öes¤¿È2,_x000D_ªØé¿ìD©Æà¿îæ7_x000C_¶?ãLì!9´?V-½=¤³?å_x000D_÷È:É¿îlSÁí?Ä&amp;_x0002_=ù(à?5Ý'ÊÇ¶ý?Ï_x001B_V_x0002__x0018_á¿6?;s£®¿ä_x0007_5erá?ãß-¶_x0013_Äï?v4¡oåæÓ?_s'2Ðê¿_x0010_ÇÝ4·Q_x0005_@CëqË_x0004_ò¿ùH_x001A_|Xï?_x001E_B¿ì._x0003_ú¿V¦ý4,ã¿1_x001C_ø¸6êï?L*!¶àÆé¿Õü_x001C_N_x0012_ì?.qáãp'_x0007_@_x0001__x0002_kPh©Ú¿w5×CCÖÕ¿s&gt;ºâaTþ¿ÂÑ_x0006_ô_x0005_7ô?t:_x001A_/pÊõ¿¡_x001C_V3â?Hýõ¬PÔ?l!_x001B_®Uæ¿_x0015__x000E_Éà´×ü?HÇQ]Ò¿_x0012_h_x0008_¸ô¶Ç¿_x0005_Õz=_x0006_À*ºPZæÑ?^	e9$Æí¿ST@kÁø?V_x0017_0_x0015_©¿ÁÒ_x0008_G%ð?e:~¶üó÷?ÍJ©ÂTñ¿_x000C_£[_x001F_&gt;qæ¿ {«kø?VÝ(Ú&gt;&amp;ò¿ïo¤ _x0017__x0002_Â¿ç[¬5iÁ¿_x0016_JHM'øñ¿ÌþÂbEà¿·_x000E_Ñ°~çË?¢%åQ¹¿}»Z$@æÕ¿; ü_x0007_I½¼?p¶xWì?íõ+_x000E__x0004__x0005_µvæ¿_x0001_`Öõú·?ÚBúö`%ô?Ù_x0005_E$¦Û¿Ý£_.Æ?±èõê¿?í_x0006__x0004_óNâ?-,áW&amp;Â­?{_x0003_åÎ¡æ¿KBj_x0010_º&gt;Õ?cW»G¤Õ¿Já÷ÀÂÙ¿&amp;_x0008_`Éñ¿Ì)9ìêGû?ÓcE9ðè¿Xq:@×â?,Ö¬a×Õ?j2_x0006_´ôøç?eµ"²ÈØÈ¿ú¯òwÜò?7G©ã;õ?ÀjÇýy±?T½Ó}ðô¿Â¬ÍíÍ¿DÃ3³á¾¿¢mò®;Ä_x0004_À_x000B_FüÈf_x0003_ÀúÚ+±ãè?l©ÚïÆî?½ýÖ²`¾ï?ñ÷_x0002_$Æ|Ò?¡Ë?èE_x0004_À_x0003__x0004_×_x0002_/I¸ìó?Cðq^Ä?ÉF_x0004_&amp;ë¿W_x0004_N_x001E_³æ?àD_x0005_ÔÔYÙ?ôµIBè¿ÛÖvDóÀ?ùÃ_x0019_RÞûã?!JÄ¿_x0007_ô¿þ¶15B%ë?&lt;Û5_x0012__x0014_Ò¿Ñ¬»G_x000F_?ù¿QÈF¥6¥ï?_x0013_ÛÊOù?_x001C_ÞM÷]a×¿#µ'¸Y±è¿VÿBÛÖXÐ¿_x000F_5.ý¸_x0001_ÀºÚFyå¿2¶áwnì¿ß_x0013__x000B_¨qí¿_x001C_­°»ÈhÉ?»{³ÝKÏì¿_x0004_¶0AC_x0002_ÀtB"ósÈé?Ó_x0001_±Áþö¿½_x0012_õÆYä¿_x0014_#Ê_x000B_jï¿ó `j_x001E_mð¿ë¤ÛÇoé?h_x0011_ÞV6Ä?P_x0002_ï_x0003__x0005_Mþæ¿_x0019_0GV¯1¢?3ßfù_x0010_Ù¿_x000B_K¶IÖ¿Âz¼,ä¿Ü?Ñ¡;¥e«Ð¿É6_x0015_I_x0001_@¯?¾_x0002_æÐ¿PñÚÙ¿Ö¹ùUå°?ÄO³V_x0019_ì?Ulû°Êû®?_x0004_dSj_x0018_"ô?_x0006_W×X_E¬?\løµû_x0007_Ç¿u2ÛÀâ[ï?u×ùä¦_x0004_«?PÇÊ-6Ó±¿Ë=½¢Þ¿$dRô¿=KR!ÒØ¿_x001F_¸=_x0015_máã?/Ä_x0001_Ûzµè?_¸._x000B_Æ*ô?úúÆN?ô¿ÄÿDÞ'Þ¿@L=RÓ_x0010_ð?±úÿ÷?¶(Ò&amp;-_x0007_à¿`5Ë ¦_x0006_í?Üú°ò?àjÍdéNã¿_x0001__x0003_ÚXX_x000D_ÿ©á¿ñ	l2}î¿VÒå×½?å@©¦M'Ý?à Âa·tì¿A	»31õ_x0002_@ÂìÍ¹_x0016_Ù?_x000F_ýépÔ¿Ü4¥©V¬_x0001_À_x0012_JòÎ:÷¿z_x0012_0_x0012_|Ð¿Þ4_x000C_$ïâ¿_x0003_!A^ëqè?+}*.§èß?0Õ_x0001_é_x0011_ü¿Å]tNÔÒ¿Ùä§ÔºQâ?Ñì\Ûn»z¿ñé_x0011__x0016_ëÑê¿_x000B_D:x_x0012_ã¿_x0006_y,àQVâ?)¸^õÞXý?v,_x0012_ÙØñ¿@®ÅLwL¾¿D4H§;Ä?_x000D_[_x0004_Bâ?S|nWq_x0003_	@¬@ ;#Öî?â:²KãÁ?´7Ô¡¿øÖ?94P¼ö?|d5Ò_x0001__x0002_ñ_x001E_ø?_`©a_x001B_Â?C_x0003_ç_x0001_@Ë8ô~Ö¿/&gt;R¸_x0016_ó¿kW}¢Oµê¿ÕhTEdÑæ¿&gt;z5àâ?Ó+_x0006__x0006_á_x001B_ê?À£/T~Iô?ÔºW}Æû?zJ§¡yÛà?øõù|çø?Ô(+ëÄè?ñÅ©_x0017_ê¿Ò²Òx¹?2ó¾«þá¿pê=L¶ØÒ?w_x0002_,_x000E_ìç¿©-Ö§öbá¿Ñþ_x0011_,û?`ãX,û Ù¿Å|øüUÌ?²(éÄBI_x0003_Àq»0_x000F_Mà¿_x001A__x0006_ºÐ_x0010_¸¿Ôt¶ò?â4nq2Ê?®TÌÁù?Ï\"-÷_x0012_ð?Í_x0017__x0014_«¬Û¿T	&gt;rõ?_x0005__x0006_Ð_x0002_¾"æ×?íf'$Ñå?_x0007_Ü¿XXï¿V=`­;Äô¿M­%F¸Ôó¿ú¾*F_x000F_×¿¼ÐÄ»è¾î¿ü_x0004_¿ÄiË¿A­ò²_x0005_R_x0001_À!|?_x0006_Íë¿uh×±ýÁ?jA|õîV	@D_x0006_FËwó?c_x000D_Ú£.Ê¿.pcü±¾?_x001C_·r&amp;Þ°à¿¤Öt7_x0002_©_x0003_Àøáfvãý?b_x0008_Eg_x0018__x0018_ö?vV+ò´õ¿ÖÅZO_x0015_Ì?¬øozë¿@Óý**ñ¿_x001E_¤O½¯á¿åJ´&gt; ;à¿×õ²ö0Eì¿_x0002_Ê]áàò¿Û×àFFá?«T_x000D_Ä_x000D_ùø?_x001B_1Ö{-ÒÝ?(Éú@Ùë?(Ø/_x0001__x0002_@_x000B_Õ?¾	õ$ÏÓÏ¿zGÀ¨Éº?,¿_x0003_$Ìà?f}&gt; µ¿£Ë__x0017_·°?À´QHÆ?mnénÍ7¬?_x000E_¦¦_x0014_&amp;èã?^_x0015_0_x0014_?Ã?t`\Ýæ¿v@_x0012_¡XÍ?VDN_x0010__x000D_UÐ?ùH®_x0008_¿?ÿþÛÌó?_x0006_Û[_x001C_¶_x001D_â¿ôæwÑ5??_x0016_aHjuÐ?éÞó_x0012_DëÑ¿Ý¯Áª:á?JªM³gà?ÿ_x0003_&amp;Á6ÿ?Ì_x000D_R_x0015_¸ñ¿?s¼ÛPUò?_x0003_DS_8Ö¿_x001C_¶á¾,ö¿,ÒT_x001C_õ?_x000F_uÇtè_x0005_é¿[:°h 1ó?fô¾Pjø¿c{õQ¾0ð¿­M&amp;Ç¿"ñ¿_x0004__x0005_R#ÈÔ)¿ÛIA§è&amp;î¿ß_x0006_PISÛ¿7ÎK8ä¿»ÞjLÿÊâ¿ô_x0011_»_x0014_¡ð?ø3æ_x000E_:vó?_x0011_é°ÜV´?æPk'Jà?_x0001_s^IÀ_x000E_å?JBÛ¡QWÎ?)Nw9È?ú?óßÀjÿ?­7­|`â¿ÎÝúë­°¿íàCyÒ·¿âoýóJÛö?_x000D_Eû*_x0013_Õæ¿ï$û-Äë³¿®©ªÃ!ð?ê1,êCÛ?¬_x000C_5eä×¿5Ú»Â7ô?qd±_x0002_ãÃã?Fè_x0013_3±3â?E_x0001_ècH¨õ?G_x0015_ý¤?.ô_x0004_Ã_x0007_©ê?_x0017_§å_x001D_È?ÒÁ_x000D_ ½ÑÊ¿x¦p¼î_x0003_À_x0019_ÁÖ6_x0002__x0006_ñØ¿fëXj_x0004_ï?á£þ£ê?TÝ?ï~_x0002_ÀþI;å_x001B_·¿é.¸¹Pê?ë!ÞTÏmú¿_x0003_T¿^X×?`VºÊ%õÚ?/¯ÈokÑ¶¿°âî5F_x0006_@O_x0008_£^Kæ¿µ_x0011_áu=µ?üÆ¹_x001E_¨ñ¿¥_x001E_Ú)ûý?Á_x0007_oÈ³Ìù¿j±¦_x0015_±ð?ÚvX_x0013_Äò¿j£µ¯zã¿öÝÂ6¯5è?¦)E¯Oü¿ñÖ©eÙ?Òqmpz~Ç?_x0006_íÆ8ûà?4C0êcÇÜ?}cYÏ°ý¿&lt;R_x0011_á¿ÿw~Ý_x0001_ý?Àºí_x0007_Î?ÕªuÖYÏé?q_x0005_Áz­_x0012_ç?GT»_x0016_d¥¿_x0001__x0002_G&lt;@Ò¹Ä	À_x000C_9&gt;g¾à?ßý&lt;Óà?J_x000F_&lt;ÏÍØâ¿_x0001_p_x000F_Þ?ÁrQ/8Cô?3XF¨_x0007_õ¿YõÕæ?m«hØ_x000B_ç?pÖ9y[zÄ?]¶î7ã?¾6-ûÐ¿_x000E_ûU'3ü¿`Üq×Sê¿ý_x0005__x001A__x0011_½ß? |z·3#è¿Ëtïéóó?çÜLçl;ë?_x0001_äô%\³î?Ö_x0003_æ_x0007_ù?Å_x0005_!Øð¿ªeG2ú_x0019_ë?BcË9qï¿0s£sº5Ì¿,ï3ììwé¿V¬$Ï¿0&lt;¥_x0002_ökô?JjÛN÷ý¿qu.Dõ8ñ¿wjÁ­_x0003_&lt;ð¿k¼=Ä__x0001_Àö|Ç¬_x0002__x0004_&amp;rä?Øx&lt;®Ïè?Ó?Â¹r_x0010_¹? _x0003_»nþp¡?äR3]ÜÉ¿°bóÑ±î¿_x0008_?ÿØFö¿_x000D_`´Uí9à¿¢_x0002_%Üñ¿"xO=Õ_x0017_é¿_x000F_Aë)Oñ¿_x001F_Ô.¶ØÜ¿±V¯?XLñ¿Ðß¸S?W¬¿*1û-_x0002_½õ?_x000B_ý&amp;¡O_x0002_@ì@ä_x0019_;³¿	Ù#÷_x0010_ê?|«_x0010_â_x001C__x0014_ô¿_x0007_:,j³&amp;_x0002_@_x000D_Z7Ô (Ú?cñ_x0008_]ò?_x001D_{µO_x000B_è?TþÊ¶Ø¿'Ó³sií¿_x0010_&gt;ú¢?Àò%_x0001_ã4Õ¿îö_x000C_©Ö_x0019_Ê? ûOÑ_x0005_ÃÕ¿¸´"_x0019_Mâ¿ÿÜ­[Qè¿_x001D_X£rKõ¿_x0003__x0004__x001F_`ï =&gt;æ??0?]Yó¿K¼é¥µèÔ¿xb_x001F_Ú?­M¸9kò¿bÍÓ_x001F_Ë×í?ä~!wèð?h¨®?_x0018__x000D_ï?_x000C_ûö_x000B_5ô¿³`xwò¿N*ÉÏ äÁ¿ã_x0001_^_x0017_¾ð?Ä¡ÓipbÇ¿[?C_x0013_¡_x0016_ì?×h;ïDÙ?F¨&lt;6	,ø¿ü~"e¼Îá¿_x0004__x0018__x000B_NÀþ?ÜdÂ?_x001A_ð?`fÃü¦_x0014_ã?vÓªývÚ?íA=Ù¬È¿z _x0002_«kô¿£A_x0013__x0005_Ú_x000D_Û¿ÀôVbü?Õs2_x000C__x0008_HÒ¿¸rNX-Ðü¿SªP3ÛÚ¥?Ðò÷²º¸?G7ÅöW¤_x0007_ÀÔ+ßôo_Ì¿¡ICë_x0001__x0002_rð¿AÓ®ÊÓÚ?N_x0015_3úç§È¿_x0014_A §Ó¿ÍË&gt;ÅÖ÷?ãØ_x001E_,$Ü?åM1gcë?8ó´¯§û?\ã`=uü¿B_x000E__x001C_ïí¿0_x001B_þJÅùØ?ôUÚOÅñ¿æ:*¹_ñ?z¸&gt;_x0004__x0006_æ?ê_õv£é?r¥Rb$3à?_åë_x001A_¨aå?[_x0002_íïÝ¿nè_x0019_°)tã?wK&amp;_x0001_hù¿q_x0003_@9Mó?BaJþ{Ëÿ?ÚÑT¨Û{ò?3I_x001F_ÎÉ¿¯?Éó`PÚ?FSßÇFåë¿_x0015_ß¾8g$Õ?è|?Ûé?ÓIyñÁý¿_x001F_rmç.¡¿é3_x000D_íiø?áæ$«_x001A_Ú?_x0003__x0007_µI"_x001E_×õè¿«_x000F_ñùCù?M2_x001D_?eæ¿1_x0014_£ÖRß?ä¡"×û²Â¿3ñJ{t£Ñ¿½^Û4íö¿_x0003_q_x000F_³Ý_x0005_Àî¿WÃ_x0006_»ô? FV&gt;ëÂ?ÎiàÏ÷?ç_x000D_« ö÷¿9¥Ö_x001B_óÕõ?Ñç_x0011_6·X ¿8h_x0012_¹_x000F_ æ?$Á&gt;9Å3æ¿#_x0013__x000D_¡ß¿¼íëRÓ?_x0001_ÀdÉYå?°_x0003_o¯ü_x0013_ç?_x000F_~Ù_x001C__x0002_@f¦ÅfDÝú?¼#_x0018_Ø×öÞ¿é×c¶_x000F_Ð¿´nÑ`?ÀÔ?hkg]²N¿å¸&lt;©JÈ¿«_x0010__x0018_&gt;Ívö?__x0012_ÒB_x0019__x0003_ÀP¥_x0004_âåAð?O_x0010_A&gt;é?Ì&amp;_x0002__x0004_Ï·¾¿_x000C_ÕsiýRá¿ÌøîeÙâ?ð+#_x0008_Ê§Ú¿£È_x0002_&lt;Íì¿ÉÒÊ_x0004_BÃ±?.Wð"_x0002_@_x001A_Ë¯@£&gt;Ý¿êm,¹.Ó¿_x0013_k_õ_x0002_Ö?Zµ³çqíß¿_x0003_óÅBê¿&lt;Çì¿h&lt;1Ñ_x001B_ð¿É­oÿýó?_x0005_ûãÁâÐå?_x000B_¸k[RÐï¿êí/A}_x0007_ò¿|Ek&gt;0"Þ¿ÉäÄÙØÒÒ?LÉ$ôà¿_x0015_Dékô?_x001F_ñ_x0006_õ­ì?auã¯çö?_x000C_uLÞ|ªÙ?@iÜ¹_x0014_ýÅ¿¦¿?ç-¿Õ?Ð÷·gEí?¿ö}ÊÇË¿¤}·Ozåé?dñÎZäÝñ?ÛJ_x0014_®!_x0001_á?_x0004__x0005__x0003_v§ºö?2_x001B__x0008_k_x000E_÷?y|_x0013_é¿u*÷H&lt;ïø?KB§aÉ¿_x000E_[ëÃá¿'5ÅG¬ÙÞ¿ÿ65éÓù¿ù³/IîË¿GïdÕÃý?ÅÒ_x0012__x0011_zù?ê_x0001_pÄÁ_x0001_Þ¿ÑðÃ«-Ð?á=|Ó?bs9ù¯O_x0008_@_x0017_]ö×rï¿0£Òî&amp;Eè?_x001C_5_x0014_9Øj±?_x0015_[¥_x0014_iæ?_x000F_ÓûG·ð¿ _x0007_"Zn_x001A_Ñ¿­_x0003_`IÒÒñ¿jø5Â©Ö¿Ü_x001B_#_x000B_ð?3_x000F_F&amp;rIâ?PØÔ|_x0010__x0010__x0006_@LÝ§bBÍ¿_x0002_hßáGÃ»?q_x000C_A§Ãð?Ã_x001C_Z0þ¿ºT#V¡Ø¿(Ák%_x0002__x0004__x001A_'ã¿Nbõãûß¿sc_x0011_fáïÉ¿ºüiF§*÷¿à¡K_x0008_²ê¿_x0016_ÙëHX§ó?`#_x0017__x0011_í&lt;û?Ñ_x0018_Õ8~©?ÿOËpè-ß¿_x000E_YJ(îÒ¿Pd_x0018_&gt;"l×¿F_x000B_¯~ÿô¿ÎU_x001A_È´fö?ÃF*Î"ñ?Y$mE³&lt;¹?Þú_x001A_éº¬?*._x0004_ßà±?_x0012__x000F__x0004_±²ë?®®²lSIò¿¤¶ú&lt;ì¿=éHóø°ª¿ã õ&lt;³.Û?'6ñ}§~á?wá¨^_x000F_æ¿_x0019_g¾]â×? fPpÆì¿âFK=å¿_x001B_w¨_x0001_¤¡¿[_x0018__x001A__x0003_âaÓ¿n^&amp;©oñ¿ðÉäLò?_x001C_äL_x0016_DÂ?_x0003__x0004_ºþ° ¸Ý?ÇD&amp;OE×Ã¿RAa`jLñ?·e¤_x001A_ò"é?H2÷)_x0015_&amp;ô¿Æ4_x001D_®_x0002_´?»*Xº³%ÿ¿	oãeª´¿CäipïLþ?»E§#t¶¿÷_x0014_íÞÒ3ý¿_x000B__x001C_¬jgâ¿_x0010_Î|jv¼Ó?òU:¥¹è¿sÕÆ_x001F_Ëçµ¿sCHîºÀ?C&amp;F_x0006__x0016_Hñ?°7£Xì¿J7ÍÅàð¿M§&amp;Äãï¿_x0016_G»e¿­Õ¿OLê5'$Ø?WÙÀ[_x0008__x0001_@aû´ÅûWø?Éù_x0002_wNÙ¿@¿ó&lt;,ê¿ªý4ªæ²?®S­§ûëé?n_x001D__x000E_âà-è?±pP×Âp¿Çú{ú¢á¿·_x0016_Rr_x0001__x0003_Âëð¿_x0007_¥}¤'î?@rmâg~ç¿íZ_x0016__x0002_5ÿ¿JÝø±ç?OnH¯?£v_x000C_BúUÒ?Ü_x0016_èXOõ?7!2ä_x0004_@±§ÁÀ¥eí?'_x000D_Öá®Jð?_x0008_'DZù?;rÌï?u"$ÏÌò?Í_x0012_óÏâÉû?²¤Áøè?+(§áº¿Þ_x0007_HuìÕ¿§_x001B_^ÈCÂ÷?_x000F_&lt;CìËëõ?.7yvmñ?î_x001B_­Âk1Õ¿ï_x0016_Ñ6¥ì¿_x000F_kÇ£ñÕ?%[Òòx_x0008_Á¿_x0002__x0019_%]ð?¸_x0016_ÒíôÇ¿²Çc«æ?t=0@M½?CÕ_x0016_ÐÆµ¶?àëÒÉCPÑ¿¦A_x0013_¯å?_x0002__x0003_S_x0006_GÉÜõ?Ç÷tM½íÊ¿_x001E__x0008_WÐ?_x0002_ü¿Ai_x0012__x000C__x0013_½æ?ô4EKªé?¿_x0005__x000F__x0001_Ú¤ö?_x0006_äµÞÙ?ªú®ô¿Qó3_x0018_aû¿¤£qHÜÃ¿5¼½ÄLçù¿þ)6A¬ñ?Ó%ÃxD6ð?_x0019__x0007_B_x000E_¿¿ÅQ=_x000E_Æ/ë¿ê_x001B_ Q7ï?-äDFï_x0014_Ö?¢vÑÉ¸¿îYÀ¾åÙ¿%_x0016_å9;qÃ?Ná¸£¼)è?Êó_x000E__x0007_lÞ¿c*ZfAë?oTÒ$Áî?]Â_x001A_·Â¢¿eýÂk@Åñ¿ßËIäÀ?Úv·_x0004_¾Õ¿U&gt;ÿÉ¿~lk}00Ø?¾Ã_x001A_ç_x0019_É?VD_x0002__x0004__x0003_ñ?Ê·ì[Xã¿1ÇP_x001E_ífØ?*3Ê§Æ?_x000B_"RKÈ3Á?ÕQ_x0005_-_x0005_å¿_x000C_ÅFÌ9À?Ó_x0004_2_x0002_½?mY_x001D__x0003_[Ä?W:_x0014__x0019_?7+CJ_x0010_ã?»¦_x0007_ÝÔáð¿Û\âÍ?Ë©?_x0016__x001D__x0014__x000C_öô¿jÜó_x0006_SÊè¿¾_x0008_rIoB×?Ô¯ 5Îð?am¨8þæ?_x0003_´}x_x0016_Rô?íê·%_x0007_t_x0001_À4XxÍ:â?7Ê}XxÆ¿_x0003_\sMè?Xi_x0012_0ìVð¿üvÖ­¼[ç?_x0015_z_x000C_(FØ_x0002_ÀmFÄ?âáñ¿¸v_x0006__x001B_á?-¢gKu°ä¿öh8ï=Ð?_x000B_T&lt;.À¿J_x0015__x0003_áî¿_x0002__x0005_Ñz5Ç+¡?¯w.ù×ó?+ð0ÍôWº¿DôlË·º?'ÝSd{!²?BÐ½kÀ?{_x0003_½w4[ê?5a:sè¿fo«0Cé?m_x0001_uÎý_x001A_?rp_x000C_ú¿¬CozÙ_x001C_ÿ?õqê#Ùß¿_x0003_Þ®6Ø|Ô?ù b_x0005_P÷¿¼,Ó'_x001D_ç?¹0q®ã¿_x000F_ÏñØ¡Õè?d¶_x0001_þ_x0010_Ã?1_W1ÑÝô?¨ûy_x000B_7õ?V,_x0007_ÎÏ_x000C_Ç?b+_x0015__x0006_£Ìè¿_x000C_5Â?*ÂõÐ_x000E_¿¼_²$ú¿ß&lt;Þ_x0011_Mú?_x0010_âQÀ¢½ò¿l¢¡Üq³?ldl_x001B_ò]æ¿T_x0004_}kmD°¿èQ×ú_x0002__x0003_Ïnø?_x0003__x0004_t_x0013_§1Ó?î¡¾_x001C_ÿè¿\¼Òpv¿Û?{Rmþ´ñ¿Ê_x0001_!¤øbÕ¿_x001F_½ä"ú«¿ÁTÞSÚ¿¸ÎtÏP`û?©«'kþÑé¿8èðª£Î?l_x0015_&lt;Q2ø?/¸m_x0018_ÿµ¿Z_x001F_oîû_x001B_¶?R·ÕxÐEð¿è3ü_x001B_ÒÖ?iªqv¬_x0003_È¿_x001A__x0018_\í_x0012_ò?Å_x0012__x0006_ï?ÏÃ~ÊV_x0014_î¿È£¬_x0004_iì¿nÊ.0_x001E_x_x0005_Àâ¦÷U³Ñ¿¶ß_x0014_à?·òþ£OÂâ¿Ntí_x0004_Ñú¿½_x000D_w~ñ?&gt;_x0010_}Pö?áÒt¿_x0006_ìÜ?ZuN{Ê3ë?C_x001D_Ôwã¿R_x0006_,ÒÜ¿_x0003__x0007_z_x0006_&gt;;Ü¿"_x0002_;¨_x001F_ú?¢þÖ_x0013_4ðð?_x0014_ûóð¾´¿Jú_x000D_-_x000D__x0008_ì¿5íÆÒõ_x0001_@V_x001F_ñ¿mÑ¿}ëÎ_x0006_Rú?ñ(î{#ñ?Ùâ§Söæ¿g_x0018_àÕ4*_x0001_@°z©Yë¿ûªÿÚáªá?G'uoM_x0006_î¿Ä_x0017_XÃñqò?EÏCÊ_x0004_³ð¿ÚxrX¥³ä?4e8éQKÏ¿ñÏÂî¶ó?F¬út¥÷¿_x0002__x000D_A*Û_Ì?ä_x001B__Ù·_x0005_ã?ù±ùGÑ?ô_x001B_ùâÂ?ò{\³[Ô?êO[I¡Uó?F¯ÈØ²?h`íàa_x0012_í¿°­½Îè¿¶ø_x0008_søÑ?$£Å¾Âä¿{è[_x000C__x0003__x0006_±fÜ?ÒÒð?5¡"åDç?´ý_x000D_hÉ_x0001_@ns.ðÒÔ?Ù4_x0012_ô¿_x001E_±_x0013_çËgô?ß¤®â¿PÊZ]o¥ö¿^b¼_x0013_¼_x001A_ö?_x001B_á_x001A_&amp;¤'Ó¿¾[¾_x001F_²Ã¿µÏc©­ö?_x0002_ËZÕ_x0004_@;Özð Å?£¼HÕfñ¿OÄ¸¿!ÔëK-ô?/t¶_x0004_zÛ?ß¯ûÏ¿_x001E_#×v_x0005_ïà?¶BÙ_x0007_æÓ¿³À&gt;Øí_x0014_Ø?F(7ië_x0001_ø?Î£ _x0013_ÎÄÉ?_x000E_õ±r¢û¿6ÁBç?_x0004_@q]ì¿_x000B_Ø_x0016_Ç_x0006_Ó?ÕM_x0018__x0003_å¼¿nméh_x0005_ä?gàá §_x0015_æ?_x0003__x0004_ù_x0003_uªæ?üÍè¦Å.å¿]£Qà|à¿È¦_x0005_Iñ?¯E_x001F_jÕ¼á¿2W=_x0002_ð?Ö7kwGä?¡`kÆæÂÞ¿*j_x001E__x000E_b¸ô?'¿`þ(Þ?Btçòûà¿H_x001C_. ÷GÈ?À(®¤_x0019_cò¿±DÞ_x0008_Ø¿D_x0010_Ïd¦§_x0001_À'ð×]ï¿­Äþêµç¿û}_x000B__x0004__x0019_¹ó¿Zóêìàeç¿VX«ôË¿æQgÍÄÓ?_x0001_|s¿aö?"Z8K¼·_x0003_@6ñGï´ì¿ªÆ""Ò?t»_x001C_·Ì?ÈÛ_x001D_7ÑË?Â¢ Öú¿MLÜÒBÝ¿kÄ_x001F_â2Ç?óòBVÄLé¿UCX@_x0003__x0004_HÛ ¿Ü!â¿hÁÝ_x000B_¨9_x0002_@(¬H_x0010_gõ¿ªð÷t_x0004__x001C_õ¿^4åv{Æó?Çn_x0015__x000B_O®õ¿m3±ë#µð?é£½Ôó¿å&amp; Þw¢ð¿CC÷µÜÕ¿ÅvUøIrß?cÝ¢ù?_x0011_½ºýSUß¿Ú\µ#hä?ý_x000C_jÞüã?áRÌ_x0019_?!­?F)¨ñí_x001D_ë?$5µñxÜ¿Ò'é¢_x0005__x0017_Î¿Ã0W÷	{º¿Üp&lt;©ù_x0003_@Xê_x000D_ì?Ô?"ä­_x0004_ûsÙ¿TÐ¸âgÚ¿¼ý_x0003_ëk&lt;[¿¹Ñ_x0016__x000D_ÍÛ?$´u;Æ?1¸_x0014_æxð¿!_x001A_äH5êà?_x0002__x0017_Ð_x0001_Y_x001D_æ¿7ÐÈéù\Û¿_x0003__x0004_GÐËñ{ò¿í0 N]8ý?ì^«Ä_x0018_Ð¿_x0008_õþÁÒ¿èÓ×|µä?g_x0016__x0004_Ó¥ò?Èõ_x0007_u@kæ¿Âlö_x000C_³ö¿_x0001_&amp;ÀU)ú?_x0004_|b)â?_x0015_®_x0018_ ôÀ¿d_x000B_ð_x0003_&gt;è?ÄO÷&gt;¯Û?{_x0012_¤!UM¾?z_x0008_5ü_x0017_ó¿K|_x0010_¡#ò¿dìUÂA_x0012_þ¿þ·bj_x0018_Tù¿_x001D_Ù½Enë?_x0013_w×"xv­?Më®ñ¿»ÀÚ¿EÞ¿Sl¦ºí½¿_x000B_¬_x0002_:{ðÇ?l_x0019_a¸Yá¿i9j§ý?Íú*_x0007_1Î¿cO&gt;íñïò?_x0010_`\9sõ¿ù¥ÈÁ_x0008__x0002_@_x001A_QÁ`/eã?30jÒ_x0004__x000D__x0002__ç¿ëÖ¹KB_x0013_¤¿$_x001A__x000B_E°ê?Yv_x001E__x0003_iþ?ª´o!.ë?_x0004_IÐâºÁÊ?dÁb$ò_x0001_ó?¹÷_x0004_Þê?9	³Ñ÷@ë¿¶¿~ø?)Å7Uõî?°_x0012_¹ý{ò¿V5_x0008_DÔ?§ã_x000D_Dóhû?@ÆA1_x0005_û¿¯'zçëñ¿)_x0016_®o»ø¿CÄ!Dwóð¿_x0008__x000C_¦öAÚá¿_x0016_ÔîÅë¿ÊÄX:_x0004_CÖ?U¬0hÂ&amp;Ù?ìÇà_x0001_cê?×@Æ_x0017_àuó¿f_x0002_9=¬ù?ã¸_x0007_&gt;1­ô?-ÊÜ_x0007_îüð¿Å@¼_x0006_ñ_x0004_á¿og'jï¿%_x0003_atäA?_x001A__x0019__x0006_â?p.Y_x000F_NnÇ?_x0002__x0003_á?'TÀÃ¿)?ÌR¸?I§~ø.ãö¿wÙNæKXç¿_x001F_|_x0006_Ç m²?öW_x0012__x0013__x0017_Ò¿¿_x0008__x000D_töfð?)Ñ_x0001__x0018_"ï¿Þ¼+ª¥©½?Rs0FßJ¿?r4¾óÁ?6=/_x0012_!³Ó?]~_x0002_¹t×?©öb6Õ"ð¿Ú ²¬Éåâ¿Ý½1³æ¿$Y­Ý_x0008_ù¿°_{Wuê¿~ÿ	ðBøä¿£.úâUÅ?h_x001F_Ý9·¿Æ+î]®ó?_x000F_ËÐO«éÄ?ù_x0014_0/óÒ?\(_x0008_$7ù¿'_x0018_0:þò?rs'X_x0005_ñ_x0002_@_x000B_¿ôµó­Þ?_6k_x000B__x0016_ß?÷Z&gt;#´õ?Rò¬nØ?_x0016_º^ô_x0002__x0004_±Æ?pqM_x0017_??ó?Ü ê_x0018_Ò?_x001E_2ÙáI|æ¿*ÀÀTÝÒ¿yyVÄzfÝ?_x0010__x000E_=²D|â?ÊR¹ìòâä?-Äï_x0002_Ü*Í¿*­±£^#ä¿Êê_x0005_ª+fò¿_x001D_Ã½«_x0005_	ö¿VÀCÔùMé?cêYleýç¿ÙFÚ_x001D_ÖÖ¿Ï_x001C__x001D_ÓPï?Í_x001C_K³_x0015_é?µ)+_x0006_ùì?áUÈÜÈ×¿#þÆ;Ãkî?y_x0008_@_x0004__x001E_íà¿Þ_x0018__x0001_BµÙ?__x0018_³ù¿Ýù?Ir»eÏÑ?¨¥^õ?iTs£á¼Ñ?üM	?âá?G&amp;g" å?l_x0003_SBñ_x001C_±?NJR@×Óæ?2¾µîPò?n$÷?_x0003__x0004_"m"i!ó?hì¡«eí¿%®ëÔ·±Ð?×r¹}&gt;Ò¿$Sô0¦ýÌ?TmËGMË¿æ_x001B_ÅAÉõ?_x000E_Ñ_x0001_zÚõ¿]oÉã?Ñl_x000F__x0006_Æ?¤	¾_x001C_ó{ð?úGª­å?Õ7ìD/³?÷T&amp;¯ã¿Vþ.C¹Ï?Ü¬Ò0(ñ?*vf&lt;W;ß?½~BD£Ð?g_x0008_C'q_x0010_ó?%QÙ¸¦¥ú?_x0002_crn_x001D_xú?'ps_x000F__x0013_É_x0002_@feGiÜ?oÛØnÃ¾?	´¸ðCð¿òY`ÚÔÝ¿,íÉ+ÌÛ¿\yòæ8På?Ka#¡vÖ?jÖnå_x0013_ãø? i_x001C_5zø?_x000B_§ÕÖ_x0002__x000B_ ÿâ?E%a°õ}ã?_x0010_3÷Å®Çû¿Â_x0001__x001D_(X_x0001_@ºÃö_x0008_GEÚ?¡N·Oã%ð¿éÖÛÕ#ûà¿}I_x000F_®Äâ?_x001E_Òà­Ú?}z?×è¿Èo_x001A_9ñzà?=_x0003_¼ð¨lØ¿y©ïew#ÿ¿_x000E__x0008_)vø¿^ù_x0019_æ×Ö¿Nå1[å?Ä¿Ç'£fu_x0003_À¸)ôÑ/â¿1*éþÃ_x0006_À×4 R1é?_x001B_@Þ_x0003__x0005_áá¿_x0018_³_x001A_#Kêí?c¹_x0007__x000B_§é¿_x0015_À0_x0004_F÷?ò_x000F_Þ	\÷ð?v×:à¿±ó-§_x0004_@\_x001F__x0008_í_x0006_$Ì¿F»&lt;Ã¶¿lÎw0.tì?:áíC_x001F_»Í?Éåhü¿_x0001__x0002_@$ãÿyñ¿Ø}_x0005_aÍ¡Í?Nd;_x0006_¦ñà¿úÔzr[Fä?e¯mÄ½ñ¿2²_x001E_9Ööá?~_x0011_ãñ»¿¿_x0007_2Ååææ?ëÝL_x0019_ï¿[_x001A_Bõ+ð?;_x0007_§²ù?B·ì!¢±Ø?_x0016_H¥Tô¿ÔSº_x0019__±¿@À§_x001D_¸÷¿c¾ýi§µÕ?KxÇ'èVà?´2­	/	Á?ì0+k]ã¿xÝw_x0013__x0003_Nó¿¸_x001E_üjè?z_x0008_fÑí?_x0002_±¾ñÔÔ¿ÀúIW¸Ø?èÑ=fê¿©ÑW_x000E_î?Op6g._x001A_µ?®\îe2~ú?¤±Î_x0018_AVÁ¿:Ú)çõüù?_x001A_»rjméâ¿&amp;â;º_x0007__x0008__x000C_Î?ÌÉ*X8f?p'Á{óÆá?VWÂ6_x0016_¼Ç?Ø^_x0014_v¢á?Rìþó{!Ä?1?B'Kæõ?_x0005_l%_x000D_Ãó¿q8ÂûÚ¿»©'HÜ³÷¿UaG_x0001_}Ü¿zZ,u½_x0018_Ü¿àó¸?÷?_¡øZÞ¿ö_x0007_¡_x001E_&lt;â¦¿_x0005_\*¾é¿QMÌ_x000E_uÛ¿*_x0001_ê_x0006_àð?_x0019_¸mÖqã¿_x0002__x0017_ÉõUò¿ÐB!o&amp;À??ç¢(?_x0010_?µ#ózb÷?ÑBô£ß?U5òzL_x000E_ó¿¶Öÿ´â%á?1)_x0003_¦?_x0001_@:_x000C_Èí¼_x0004_è?)`Æ}â¾ç¿~§Bú_x000D_lê¿mù-®_x0001_ÀÃ¯_x0011_µò«é?_x0002__x0005_Ñ¡_x0013_XÙX¹¿0_x0006_fÕ@Õ¿_x0011_÷8 xÐ¿§w_x0005__x0010_õÆ¿ÚHh_x0015_0¦Ö?­È_x0012__x000B_4_x0016_ó?:öÇìbÀá?(-_x0007_L§Ý¿8Gh;Ö_x0002_ù?Ì Ri=â¿/äðíæü? _x0013_úó¼Q¡¿»Vg½Ò÷í?üK_x001A__x0008_ó)Ë?_x000C_|í6&amp;þ¿_x000D_¡xfùæ?àÀ	Dèô?_x0014_%_x000E_aÈÔ?&lt;ãÕâ5PÝ?_x000D_½®¶¿×åõãð?ÄÁæ_x0001_H«ò¿E«q_x0008_Rì?öÈØ¨_x001E_ï_x0004_À_x001B_sÖ÷_x0019_Ðý?_x000D_J$_x000F_f_x000D_Ã¿ÂÄ_x0010_÷_x001B_Ò?0D_x0003__x000F_Þ_x0002_@wèØÃkä¿	8÷÷xô¿¬E:Dß9ò¿~¾¿â_x0006_	©ñÜ?lV\ñ?_x0002_Ç	jùòÊ?øÚ_x0001_j_x0008_§?©÷DÙ»Ãð?Ý¬_x0006_a/Î?D_x0013_A=æ!è?ÊC5Á ¿ÁÓò	}ã¿êÊ¯_x001D_+_x0004_ö¿i1²Lõ¿ÜYSêz_x001B_å?ðp_x0005_^y!±¿µ	Ýì.×Û¿·bö_x0017_RÝß?Ù?Ma@}¿÷_x0002_.FüYö?WýÐ_x001E_ÿë¿\»v_x0012_ä_x0002_°¿ÿ$±ò?ï_x0015_4ÏOÏñ?OÆ_x001B_Y_x0012_Má¿I¹ìFm~¿_x0003_y_x000E_	©_x0019_ì¿ñ_x0019_/É­Ë?m`l7e_x0017_ö¿kJi_x000E__x001C_µ¹¿ö*j_x0012_»õ?K½Í_x0007_G{ò¿XË»}÷Ë¿AÛx#áÅß¿_T§QüYñ?_x0003__x0004_.é_x001A_îWÃ÷¿èÒa.P{ó¿=øG^J?Ó9²ÀÕÒ?gÀ_x000E_/;ðí?,÷í*Û_x0001_ô?µÜxë_x000C_ið¿HDÂféÃ?YÄÅ*á?Îñ_x001F_µïô?:|_x0007_i&amp;æÔ¿)áæBöîë¿Q/ê$)øó?$¥mDÔ?	_x000E_õûÆBà?Üþè¨_x0004_=Þ¿8_x001F_æ%_x001B_ÆÙ?KÆÑ©_x0008_gé?ÏZÃ=_x0005_ÿ¿³\ ólå¿´6_x001E_0}wØ¿¸êË§Gä¿ó_x000C_3^_x0002_À«}'M:jØ¿ñ±p¼"Dß?ýHyÜ"Ñ?644ÊrÈ?«¾_x0008__x001B_Î?¬éþ$ð¿ãZ&gt;ÇÆ?Ì_x000C_ÜJ,ß?ÞZ _x0002__x0003_$Ä?_x0018__x0003_ùV1_x0018__x0001_À5mçñÞmè¿ÁÒ*ãáùÄ?_x000E_,£È|_x0006_Ò¿åî_x0011_ÔÛÓ?ODµ0ÿà?¥Ñ#_x0017_£1õ¿»d÷_ûÞÕ?f?ÿÌà?_x0002_G£¸ó¿_x0019_IÃë_x0018_ù?¹ÞZÂôGÉ¿q´'G÷_x0013_é?ýÑ¦*nnâ?_x0011__x0004_Bn²pÄ¿_x001D_·(Mºì?;_x001C_±?­Z%·_x000C__x0002_ô¿Àþ_x000C_ð¿Ñ,åç¾®Ð¿Á]Ð¿_x000F_Öê?ÿ_x000E_,ïVWÇ?#ê_x0013_©*ì?_x0010_«ü±¯ÀÍ¿{ÏÊI¬ó¿¹Í1â)¹â?¹osûÐ³?Wìæw}wð?_x0019_q®û_x0017_¾ì?£Lõ:;Cå?·Cd¢tõ?_x0004__x0005_Þz¶+ìÐ¿öÞ¡Ûõv_x0004_@!_x0019_U¯Ï_x0001_ÀX¡¼å¾õÐ¿÷éWwè?_x0002__x0006_KyQ­¼¿5ràªð?áª£A¬Ü¿|Ç×_x001E_¡Û?PÈÊï^pö¿ì_x001C_;xå'_x0001_À_x0005_q_x0003_þå?GXï_x0010_$Ê?p-ÙAù7¿L¿_x000B_£aÔ?_x0006_qõ&lt;ô_x0004_@XÌY_x0017_WK_x0004_@r¶2`Âð?_x0005_ÒË&lt;jç?_x0007__x001F_Ä[ç_x001C_ò¿äæ_x0007_Æ_x0013_ø?éÌæ	±¿ð¿Ê5_x000B_ìè?tj&gt;¿é¸?K:å#°¢þ¿§;Ðð¿tZBiå¿}ql8_x000F_@+×1_x001D_ïÞ¿C¬Öi¯ç?ÚdñÅç`_x0004_@uBJÆ_x0002__x0004_wcà¿g*ëÀoô?g|£á?¨Óû®¦Ý¿À$_x0001_Ðþ»Ñ¿_x001A_¸ Í$Ýí¿ëíh=å_x001C_è?ó!9×ë¿5ßk_x001E_+[ì?F¸é_x0003_Éô¿É_x0011_å_x0010_ì?¥ÄÀ_x0007_Ûç¿_x001B_s4î _x0013_á?¥ûÖ1Ý¾õ¿}q(-N~ï?¼hf_x0012_³ì?-éRÔèmë¿nYs_x0008_çºÃ?Ï³&lt;Øï@ñ?Ô«NèÊö¿Ko9\uÁ?]_x0018_2ÿS ?àÊÝ¼±ÿ?S/{SÅö¿ìÃC_x0016_à¿	ÀFNáô?_x001D_øç~* Û¿u&gt;£yåà?Ï _x000B_Nì¿ï$°Î[å¿-¢_x001D_ìÍØ¡?2´àKàã¿_x0001__x0004_\£_x0013_¶Dò¿¤1bºSzP?Ø_x0002_PV6_x0003_@r)¢_x0006__x0019_¡ß¿á_x000B_ß.tÔ¿cB½õU7á¿+Ø\ s0ñ?t_x0014_!*YIò?E_x0018_·Ý?oky_x0006_7ã¿aúcAÊ,ã¿ïqY_x0013_ gô¿}W_x001E_£ä?¹3ÀãÖÿÔ?__x000B_4[iã¿·Ðd_x000B_*Á¿_x0005_bßá?ÇÀþÎYòÝ?uØEÔ3é÷¿_x0016_«pi,ï¿¨PWÓ¿_x000E_ãÐýa_x0008_ý?EÉÂXfäð¿È0_x001D_Ü×4Ñ¿ýF_x0002_Â_x0017_Ô?¤l¦¥_x0018_ê¿S¸N¶f4Å?áªûÖ?ý))_x0011_äcú?$m²Î%ó¿);p_x0006_&gt;Ý?ëqg_x0010__x0004__x0006_t_Ü¿?^Mî×¿_x000F__x0007_Ú¹¤Dã?/ÂÄ_x0011_¶È?_x000E_4_x001C_gG_x001A_à?fú½ã~·?46HBE_x0008_æ¿$¯¥ü_x000D_Ý¿&amp;_x0001_ÿ5%µê?³LûÏw_x000B_´¿P(5¥qü¿Ë÷UÇÀ&gt;¬¿ º`w×ù?2Ê_x0002__x0010_ÈÄþ¿«Wi_x0003_Q_x0002_Àw­z_x0005_å?s|_x000F_^&gt;_x001A__x0003_@Fû©ÁÏnñ?.[ æQà¿k#¶-§ð¿q¼­¢ý¿$â$Ù¼üÚ¿ÖwÉU*×?Í$!â_x0015_ï¿óÆ_x001A_ÂãVï?l«òv¿$û¿Xê_x0011_x¶è¿KÍuÞ;gÑ?Nny[Å?¾_x0003_ó!gß¿&gt;Ý_x0008_¥kØ?C[7Õ9áë?_x0001__x0002_æÕ}ÿá¿]"ìñãÒ?ízå_x000C_ÚaÉ¿{®_x0014_%ÖÙ?+	º_x000C_°ð?ÀÒÙf_x000F_Ô¿$k_x0005_y_x000F_å¿Ûï`(qÐë¿¾Ä|dÚ¤¿_x0013_y+ÀÛ¿:áÅ\ÐÑ¿²S5ï¿äØw[Ò¿(ÒXE ý?Xøe©ò?_x0006_aÛa_ö?êµâC&gt;×?ðíÞVç&amp;î?66äÇÍ_x000C_û?b¬hu)ó?L"_x001F_w*'æ?&amp;A¢v`ù¸¿øý'ªTà¿Z{áðùXÛ?~_x0016_ØÀ$ß¿3_x0004_£nÓ¿¦á_¦~Ú?_x0008_[úP_x0013_ú¿ò/^_x0018_ö7_x0001_@2z§ÑÎúð¿4Ïþ_x000C_8Ø?m}&lt;è_x0003__x0005_,Û?^ad 9ÇÅ?ø_x0004_ÀÐà¿0¯Lwàé¿]?À÷):Ò¿2E4£a©ç¿%åC,M)ï¿zHõãè¿Ñ?êõtí±'ð?Þ_&lt;f.9æ¿rD_x0017__x001B__x0013_&gt;÷¿Àn_x001D_ßi'ñ¿|Ü¦tõ_x0004_@ÙX±-Ò¿¬L_x0012_ôSmÙ?Ý¤ýa&amp;ç¿Ô_x0010_&lt;Ö»ê¿Ç§ÔÎ¸|ê¿ÀMÝ²_x0013_ï¿^_x0014_÷Ôéü?_x000F__x0013_ª&amp;Gnò¿¥æ_x0015_íVÒ¿;B?§ð_x000C_Ó?®R¾Æ,wÒ¿¦°0Óõ×¶?_x001E_rJM_x0002_I?ÏÂh¨_x001B_Û¿U,f0ë?bç_x001D_Â:4_x0008_@²_x0012__x0001__x000C_Ùø¿H_x001D_Q2_x001F_é?´\ÈÖ`_x001B_s¿</t>
  </si>
  <si>
    <t>7b0e46547a65e1324cccc31aedbd6c34_x0002__x0007__x001F_³£üVá?pm4·_x0006__x000C__x0002_ÀÎrn¤µ^à?qEnTqò¿S_x001D_gC6õ¿ øk;Åù¿¨ô9ÆØî¿-±E7´¤¿µrÝãõ¿Ü_x000F__x001C__x0017_cÁç?Àüb_x000B_î×?0g_x0013_mç¡Ð¿/{W(süê?Å_x000D_°'Ôâ?'¤_x0005__x0006__x000B__x000F_°¿#_x0013_ÛÎ_x001C_e÷¿Ý0Ò_x0005_¢î¿tãZ¡_x000B_ð?R)Âs×?_x0015__x000E_^³Pµ?Ø¡_x0006_U6ö¿ü¨º«_x001D_ß¾¿ã®Å_x0015_¢â?lWoË²Í¿_x0003__x0012_ÕkÎFø¿£b[DUÚ¿ª^¢Bê_x0005_Í¿nOî_x0016_º´æ¿è_x0018_äïE.ð¿¡ß_x0011_5î¿|r7­_x0004_Ô_x0001_@¶Ãh_x0002__x0003__x0002_°å¿@/p?j°ë¿_x0006_¶£{uá¿ö	|_x0001__x001A_Dí¿_x0015__x0001__x0019_Û_x0010_vö¿ê¨[§ò?ðk[¿ØÐ¿_x0019_ßaåô_x000E_á?{_x001E_õÑ_x0012_Êà¿_Û²üìÎ?ï}Ê&lt;ÅX«?`4_x0017_9T#Ð¿ã÷sh¸Ð?¼_x000C_èA_x000E_U¿y¡YTÈd¿VHÛjzõæ?}Á¬±á_x001E_ò?ÜMç&amp;-_x001A_ä?ºH×_x000E_!_x0002_À&lt;}_x0004_Ó»À¿º_x001A_D1Dò¿?5_x0018_z@_x0004_»?}Êá_x0013_Z~Á¿_x0006_zlq ¡?~K:éZî?yæô"Ô^¼?_x001C_¤Gæ¿CÀÈ_x0018_úï»?!E&gt;I_x0016_ëì¿å%_x0005_%®Óº¿Át¢5z_x0011_Í¿?_x0005_q_x000F__x0004_à?_x0001__x0002_ÖF©êíû¿»mÒ_x000D_ïê?Ò¼p×q'ð¿_w3_x0002_-Ü¿¨aø Nà¿EpÿÜt´ã?£Á©1øþ¶?òà3-¶ã¿rL83Û¿Gê_x0012_-§Lð¿_x0002_üÃ¬lKô?/Í_x0010__x0019_D_x000B_÷?{íìé`´×?¶?@â§Ò¿ðìâÕ_x0006_ñ¿ÖOs¤_x0019_§ñ?_x0003_§KùêÚ?ÔtÑàô¿³kî_x0015_sü?+4Åø0-ã?¯_x0017_®7ÅÓ?_x0002_ºjÕ bé??²¨LG¹ñ¿·ü ô¿K,_x000B__x001C_Sý½¿Ùj{¤Ê¿|Æ¤)µ×_x0005_À¥câ_x001E_¥ì?é'L¼Rwô¿%B_°0Ô?_x0011_º_x001D_R~í?*_x0015_ß_x0001__x0002__x0003_Ká¿^Ðõb8E×¿XA`BéÂ¿yº?,_x0008_º?#0ñ_x0019_¬Çµ?&lt;¡Ñq}ú¿¸ÀÌÍ!9Ù?_x000E_£³(í?§Õ¨0ä¿i_x0014_p_x0003_ÚÐ?WÄXepé¿ÿm½ÌäÔ?ÂÁ_x0010_ÊÁ?Ï¤_x0016_¿Ûø?_x0001_2xîG¸¿¦8_x000F__x0003_WYÔ¿=×Þ¬ö¿(pô¿é?_x001C__x001A_e ùø¿?{_x0001_yÉÜ¿_x0015_ºÐøÜ?¹(×@Àlö¿¯~ ÛGaï¿ýEÓÝÿ?GïE®ù¿ûüÒ_x0008__x0015_ú?h®ÌKûû?%1Ì¥=,å¿¦Þ/gmºê?_x0016_øîÎÚã?ØqgÝÈ?¯¼_x0018_IXë¿_x0001__x0004__x0002__x0014_U$ûÒ¿Ù¤±ïëá¿]iJz ¿­h ­*®¿­Ù_x000F_Uí_x001E_ð¿±Å_x0010_Â¤úÕ?ik_x0003_þâì?á°o_x0007_ÞÆ¿ËÈ¿½¿¿ÝH_x0019_LçÏ¿ß;Ð_x000F_¸ð¿Ð!Ø_x0002_í¿Æ_x000D__x0015_Ö?H_x001E_7J4(Û¿vy%_x0001_¶_x0002_@áò»{¾?¡H¸Ù¡9ò?ÓúöpÀÿ?_x0007_ÝM_#Ö¿ï{ÐýÊôë?2_x000F_e[_x0012_³Ü¿þåU'ß?÷ûzë'?û¿_x0007_U'ª_x000E_ð¿Î_x0012___x0002__x0012_à?m_x0016_¯y_x0013_×?ÀJ_x0006_ÚM¿o¦Þ¦_x0004__x0001_í¿Y_x001F_fo,Öâ¿ZÉ{9i_x000E_¿`~ò×X?mi_x0003_÷_x0002__x0007__x0010__x0007_÷¿_x0007_-z!ý©?ZèE(¿÷ô¿4ký. +ó¿Ûù_x0017__x000C_Àó?úï/"Ýæ?z_x0001_¸soà¿Ò«_x0008_ÑÈ?_x0013_$ã«Ùò¿_x000D_âµ_x001F_©ú¿_x0005__x0013_ÉV¾æ¿[U¸üþf_x0002_@ÓÜ_x0004_`ÝÀÊ¿»_x0011_$ÒÓ×¿ûÐ_x0015_ë'Íæ?ÊjÂ+9Äæ?Óö_x001F_ÈÅè?_x0014_Vÿ_x000C_jÓ?:°îÝHá?ý®ã&gt;ß¿$Ús&amp;Ñ¿X÷w*Aò?ðM_x000C_-§X_x0006_@=s&gt;kAyÙ?,ð_x0018_zx«?_x0001_ý¼Ë°ë?NîuZÅ._x0003_@Mï±Ã¼L÷?L_x0007_Â`9×¿jÒvHÿ?E6ÃðS°÷?óÐßw·ò¿_x0007__x0010_¡_x0014_÷I#þÈ?cË£_x0005_Û_x0001_Õ¿§¨_x001E__x0003_Ô_x0005_ê¿nþÒfèBã?_x0018_Ò4-ªÁ? çÚlß?ëëal~Vê?¬@¸.ì?¿Ö;ï¦Ì?{¤\¤#ê¿Å_x000B__x000C_Ü¸Ãâ?_x000B_C_x000C_P_x000E_VÚ?;~(ÄÏ3ò¿,Ù¨.±_x0002_õ?ØÛÁV²»ß?Ú¿_x0006__x0003_À&amp;æj ³Û¬¿	_x0014_\F/f×?H[§/\ðì?ß_x0007__x0007_µº ÷?§Ñ2e´£Ç?&amp;Âv_x000D__x0008__x0003_@_x001D_©ì_x0011__x0004_yØ?'¶niqÊð¿¸¹_x0002__x0005__x000D_Uí¿i#ÁPöð¿·_x000F_´_x0015_ßÝ¿,º|Òã?µFG+Á¿%¼ø©µ#Ø¿zðëØ"·à¿ì_x001C__x0001__x0003__x0005_aø?Ò1_x0017_)Ò¿_x001C_ö_x000D_l¨¦Ø?_x0003_Aä­²%Ó¿;.c`xë?.Ë_x0005__x0010_4Ð»?&lt;µ^_x0006_}ë?c_x0002_¶_x0013_K¾?Ä_x001C_ê_x0012_Ãú¿&lt;Ó_x0016_\ø?V}ÂøâK÷?R_x0002_&lt;ù4eÈ¿¼9Ñ_x0015_°ò¿_x0011_Y#àC¶ò?û7_x0012_N8þ³¿#8U\*ó¿fßýqRÖ?&gt;)	hWÖó¿xánßQE¦¿­¬+×zï?û&gt;ï4_x0015_ìÙ¿ìâà		Må?F¿bìï¿U0_x0015_NæÏ÷?^ÍðV]=à¿Í¡&lt;Å6é? ns`¯Ûç¿øãg|´ê?]ü²þDº?#²jN¿ø?ì|¶a-¯ñ¿K 0´_x001C_ó¿89á=Ç0ËÖ?_x000B__x0002_kß¼)à¿þ_x0019_çÓÍî?ö-Ì4.¤ù¿_x0001_+88_x0002_+88_x0003_+88_x0004_+88_x0005_+88_x0006_+88_x0007_+88_x0008_+88	+889+88_x000B_+88_x000C_+88_x000D_+88_x000E_+88_x000F_+88_x0010_+88_x0011_+88_x0012_+88_x0013_+88_x0014_+88_x0015_+88_x0016_+88_x0017_+88_x0018_+88_x0019_+88_x001A_+88_x001B_+88_x001C_+88_x001D_+88_x001E_+88_x001F_+88 +88!+88"+88#+88$+88%+88&amp;+88'+88(+88)+88*+88++88,+88-+88.+88/+880+881+882+883+884+885+886+887+88_x0001__x0002_8+_x0001__x0001_9+_x0001__x0001_:+_x0001__x0001_;+_x0001__x0001_&lt;+_x0001__x0001_=+_x0001__x0001_&gt;+_x0001__x0001_?+_x0001__x0001_@+_x0001__x0001_A+_x0001__x0001_B+_x0001__x0001_C+_x0001__x0001_D+_x0001__x0001_E+_x0001__x0001_F+_x0001__x0001_G+_x0001__x0001_H+_x0001__x0001_I+_x0001__x0001_J+_x0001__x0001_K+_x0001__x0001_L+_x0001__x0001_M+_x0001__x0001_N+_x0001__x0001_O+_x0001__x0001_P+_x0001__x0001_Q+_x0001__x0001_R+_x0001__x0001_S+_x0001__x0001_T+_x0001__x0001_U+_x0001__x0001_V+_x0001__x0001_W+_x0001__x0001_X+_x0001__x0001_Y+_x0001__x0001_Z+_x0001__x0001_[+_x0001__x0001_\+_x0001__x0001_]+_x0001__x0001_^+_x0001__x0001__+_x0001__x0001_`+_x0001__x0001_a+_x0001__x0001_b+_x0001__x0001_c+_x0001__x0001_d+_x0001__x0001_e+_x0001__x0001_f+_x0001__x0001_g+_x0001__x0001_h+_x0001__x0001_i+_x0001__x0001_j+_x0001__x0001_k+_x0001__x0001_l+_x0001__x0001_m+_x0001__x0001_n+_x0001__x0001_o+_x0001__x0001_p+_x0001__x0001_r+_x0001__x0001_ýÿÿÿs+_x0001__x0001_t+_x0001__x0001_u+_x0001__x0001_v+_x0001__x0001__x0001__x0004_w+_x0001__x0001_x+_x0001__x0001_y+_x0001__x0001_z+_x0001__x0001_{+_x0001__x0001_|+_x0001__x0001_}+_x0001__x0001_~+_x0001__x0001_+_x0001__x0001_+_x0001__x0001_¶	_x001F_óª×?ÿ¤DÏç¿qÜûÓÞÕÙ¿»(Î°÷í¿5E_x0008_É[É?8Ø»*è?TQ_x000F_®	ÿã¿ _x001A_Û'Í?\_x001C__x000F_L_x0002_iÿ¿ Fæ"&lt;âë?Û&amp;½y_x0003_·Í¿ÀäJGß8ê¿RáÖ_x0001_ª_x000C_æ?RÕ=°&lt;|Ú¿_x0007__x0015_Ñ·Aã?úz_x0008_÷ÝÍ?Ë5§ÝÙ.Ã?¯¥vu)_x0013_ò¿Y_x0008_çuýRç¿a­Èmj÷Ú?&amp;ÞR*àVÅ¿0ÖZÞ?ZË!Ù-cï¿2âkadËê?_x0006_VÃ´\³î?_x0016_+¥¾kæ¿Q_x0007_2h_x0002__x0003__x001F_?ß?¼_x0015__x0007_Ø_x0013__x0012_í?c^DKN¨Ò?Bxp%}ã?R´øÇÐ¿[ìN]ü?C;ÜáYå¿üa1±~þ?t»P=/ê¿_¯Ï¼)ÿè¿·$?o³³?VRQÂ+3ó?óUkDàSë?_x000B_ $¹M_x0005_á¿§Ì¿8¢î?Mä	_x0019_&gt;{£¿ÂÖ&gt;4 æ?_)_x001B_ºqSá?¯(.fî?1_x000B_Æ_x0018_(Kâ¿_x0011__x001B_BÂçm?µÄ8÷¿_x000C_CÜÃTÖ¿_x0001_Î_x0015_Þ3éØ¿òvØÔ]³â?ù»\â¥áÈ?»_x0018_þ_x001F_KÆ¿ÒÒñÐt_x0013_â?_x0001_ÄÖü¿oÒö-_x0006_ë¿(åJ_x000B_+µé¿(7Ã!êi_x0001_@_x0007__x000B_²hËøÔë?¢³lfxë?¡2T_x0019_y\¶?»ûx_x0015_+[_x0002_@:ô_x0002_mdý¿_x000E__x0006_Àðy²Ó¿_x0003_BI"#÷ë?S_x0004__x001A_H|ÉÙ¿Þ=§h]Ò¿ÄìbªJØà¿ÚÁÖ!ÚÒ¿_x0011_îpåTÔ·¿|fôóçä¿Øàgàõó³?¢¢f;#]Þ?à_Ì½BPö¿È¶ª_x001F_l~Ü?³¢êÝæí÷¿ ¡ÜBã¿_x0007_T_x0008_¨Tá?ØéÄÒ+Ú¿Ïs0]ô?e_x0005_wt´á¿Î$	(ëð¿ñY°Lâ?*_x0005_àüa_x0001_ÀdùeXë?¢1¥Hæ¢ê¿·C_x0016_Û¿tÔ,Çñèù?_x0010_oã_x001F__x000E_õ¿=çZ_x0003__x0005__x0008_Ì¿®ÄVrÐ´ó¿î¯&gt;Atö?i_x0004__x000E_	IÉö¿´]öÍ%_x0003_@_x0005_ñVÆ_x001D_óâ?cc+à¿*Îv4Yâ¿¬F8Y×?&lt;MpâäÏ¿_x0005_-_x0015_°ç6à?vEJ¨µö¿Ç©³Äë¿p^_x0004_àÛ?yÃIhz|î?_x0015_ÛÐ½Gá?_x000B_Ïõ_x000E_à?_x000C_ÔW%_x000F_à?â_x0014_¤ujü_x0001_À,Ð%_x0005_x_x0006_æ¿~³*È±à?ìF5_x0005_Ó¿ÁkÉ¡ö¿_x0012_;øÃ_x0012_áý¿l³¿ÞO?Ý;_x0008_Ç ¥¿_x0002_Å_zú?fÂ±Ö_x001F_î±?¦IEä?î@£_x0018_eà¿¼_x0013_V-ô¿_x000F_þ¿Ëä?_x0001__x0002_.@XÖé?ü¶ë½éô¿.+X_x0007_¹Î?'_x001F__x001B_Jö¿u×(&lt; Ùú¿Î_x0008_¡Ä-á¿nã¡_x0008_wXÚ?£W|Wf÷?;.bÛýá?ê&amp;_x001D_ÅÔæ°¿ûp9ìê?Ñ_x001D__x0013_æ	è¿ÐÑJÛj_x0003_í¿MZfºñ?öJ æjææ?Ý²&gt;¡_x0007_@ê?Í½¦Â½	À_x001A_ª~íbäÔ¿_x000D_ /Ö&lt;qü¿KÂ±3Ú¿à£v,±íí¿x_x0001_Ë«æ®â?_x000D_KsOL¼ø?b½°ð´eÑ?¤å´_x0016_.7À?_x0001_­ñÛ×?JÌÙ|_x0017_â?Çûò_x0012_©é?øKy(ð?XWGJhÓÞ¿|þ_x0001_^?õQ¸_x0017__x0001__x0004_êÍ¿_x0010_üþäêÔ?èÄÒiJò?&gt;·$¯óò¿Ë_x001B_Ì%Ü"·?iY-&amp;ÁË?_x001D_&lt;¡Øð_x0017_µ?ãÚW_x0005_÷9ò?_x0003_/ö±@2ò?rµk&lt;Kýå¿Þ_x000D_ùã?(F¢_x001F_¨?³£f÷by×¿2+_x0016_Bºÿ¿×ÖaÜ?«_x0018_WÎj÷¿_x0018_-Ò¿¾ÀGâ7©Ò¿u¼_x0014_£²_x0001_@¼5#/)êå¿4={õQÈ¿tµ»yoeë¿Õÿer]â?_x0002_õ_x0012_có¿_x0006_úQ@¸v¿_x0016_âØVPæ¿·õºSuÐî¿Ö£ºØã?_x0007_;Ï^ê?_x000B_(ñ.¬ô¿ æ_x0018_¤_x0005_è¿yµ;qÇ_x001F_Ú?_x0002__x0007__x0001_5¿[À¿vp_x000B__x0008_väð¿Øµí´¼ý¿Ø_x0004_3[gñÙ?¿ë*_x0003_º¤ó?X]ü_x001F_Ð¿­}­È/@æ¿5iCÛ_x001E_Ã?LRöx6¾Ö¿L_x0008_3bZá¿ovÖDÓ_x000F_ñ¿ÓN:B÷_x001F_à¿dÿ}{¾õ¿_x0017_9Q],×?víÕÓÁ_x0005_ÀþÙð_x0014_ßÀõ¿¢_x0017_&lt;5EºÍ¿%°3TAÑ?WùÉ@Æó¿_x000B_8ùú9å¿Ü_x0006_üåäñ¿&amp;&lt;LÓïü¿Q¥;_x0002_GÊ¿Õ+_x001C_Þ_x001C_ø¿"Ùj¸ï¿_x0016__x0007__x000E_FT_Ù¿n_x0003_.Z|ö?£_x000B__x0019__x0006__x001B_è¿¸Ó_x0005__x0014_òñ¿VCÏ$mê?_x0003_õ§ õ¿­\nâ_x0001__x0005_ÒÛû¿A8ôÊ ìñ?þï_x000C_q_x0003_¿¹µØ	;ãÒ¿àÉñÚ¿_x0004__x0017_¶¼±ÉÅ¿zÃ]ð¿#þ8_x0003_6Õ®?#ò _x0017_0óó?	k@_x0001_v_x0002_Àó%ð£ö_x001C_ö?'I_x0012_èôÔ¿sæÀeR&lt;ü¿¿3_x001C_¢_x0016_ëò?_x001F_Þ¬¸Aé?_x0018_¤Éç?!__x0015__x001B_Èñ?-V{»Ñ4â¿_x000E_CTÒ¿÷ê¿SF_x0008_U¬å¿î±¹ÁT_x0003_@`[_x0014__x0018_é?m¢É¤ìIý?óAèù_x0012__x0001_è¿´wk6ëï?wLy_x0001_Û¿_x001F__x0003__x0011_1Ð&lt;ð¿#º¿¹÷_x000C_Ô?A_x000E_F2å¿;Ùÿ³$ó¿Coá)Èð?dSýS_x0007_Ä¿_x0003__x0005_)Âô&gt;_x0019_xË¿Å)_x0004__x0012_ç¿âÌ$Ìð¿þÛu.&lt;Zì¿Ë^rÇ._x0007_ê?þ¾Ôéê?6!ªè_x000C_aá¿ta_x001B_ïØ?þQ®-Ù?°ïèrÅ&lt;è¿ñçm|Äþ¿_x0002_­H»á¿2dÌÇà»?¨»_x0015_@_x0010__x000D_â?ßyë_x0011_ï?ÜÜLö[á?dwÈËÏ¯?é?º_x0012_TÌã¿¥Ó}1ó?çbÃó0_x0006_Àã_x0003_Å8Ö{å¿äÐÎíqY¿£¼[ÃÝ_x0017_ç¿kÃ¤éøy¿Çå^¨ý?Æn¶'DR¿D¿l¿Èµ?H,ë3_x0017_â¿ßhb_x0001_&amp;Î?Õ_x001A_Nmå?_x001D_q¢_x0007_eØ?Xî!h_x0010__x0011_ªÄ¸¿CYd_x0015_·ö?b­6®]_x0002_@F&gt;ûsüïú¿s_x0010_è^Ô_x0001_À^dÞ?@¦?9íDXg,î¿ï#_x0005_WÛ_x0004_Ð¿ÝlYPÔ¨?j_x000B_ ªÂôç¿b%Ý@4°ø¿_x000F_ýÏp)­÷¿´_x000E_¾4tã?_x001E__x0017__x001B_x_x0003_å?Ï3_x0012__x000D__x0007_Ì¿û_x0019_ÛÉÙ?Ðï_x0004_^1ß?_x0013__x000E_½_x0011_!ní¿ï_x0006_ê.Þ¿Uô¶_x0018_jäÖ¿¥åBµFé¿v´`_x0008_zä¿U ib2â_x0002_@õ_x000D_R_x0001_±¾Ó¿®]]ç¥"ß?á-ø_x001D__x000E_OÅ?%þ d	àÔ?rpÒgcµÙ?²säºÜó?,_x0001_27Ò?aá	Å?Ì_x000C__x001D_ö_x000E_ü?_x0004__x0005_q_x0002__x0014_g_x000E_·Ñ¿ò%¿_x0015_xÂ?_x0011__x0017_²yTÇà?ªwÄ%Céþ¿z*¢;Ið¿I_x0012__x0007__x0011_,ä¿Ñ7_x0016_àÂ¿)O+ß~õ¿¿%Møì?Ô_x000B_nÚhâ¿_x0003_gõúYò¿7Râ_x000B_Ï_x0005__x0006_@äÙ_x0018_ø@=Ý¿_x000F_ê){»ä¿[Î_x0008__x0017_ãß?o·s8³ÔÒ¿ÇÙhìoÕ?J Ï1©rë?h×(mÍ¿_x0015_x¸º¶½²?7b_x001F_¬¢&amp;ê¿Ð&gt;ð%Éé¿éÀ¹a@¯¿P[ýÊù¿_x0004_¡Gioà_x0004_Àå¶¥_x0019_âcó?¨vÉI­Ó?«	§½®_x0001_Â?ÉûÏð_x0013__x0003_@ï ÿP¼hÛ?£òû_x001B_#5À¿_x0016_W±ï_x0001__x0002__x0012__x001F_ü?_x0014_5Þï`pÚ?ßNÌ×¯Ðð¿w¨B,ï?&amp;Åqzîç¿ ¸$,¡\ò¿5h®_x0004_,×?1_x0016__x0015_#mñ?%é-IÎ|û?n#_x0003_!»Áè?_x000F_ìÝ	gË¿s;2Êq¶Ã¿YÜÊË×ëú?m±úúï¿n¾_x0007__x001C_5á¿ExIRlò?_x0008_»Í×Má¿'L_x0008_©,_x000B_Ý¿ F\_óÉø?z©$ûìÖæ?Þî_x0010_ëâw?_x0008_UGºFø¿O8rÁ_x0007_Jò?te4nIè?çºÂ_x0004__x0004_pá?]g_x0019_mòä?ú{ÜzD×¿ªýÈ&lt;C_x0011_Ô? µ\¨ñÿû¿MàyíÏÝ¹¿Ç7zð§ê?WYu»û?_x0003__x0004_Õú_x000B_Âû?_x0016_3;Ó?È¿/dS*ô¿_x0013_ÌÜ[ð²¾?@ýÀ_x0003_ñ?ÿÏº«Dù¿±_µÏÆ*Ò?À£Ì_x000F_jgò¿SËùGõ¿z z&amp;eyó?óÓlVÉ¿WÐÃî¼÷?t_x0001_¿?«_x0019_gWåaô?ÝkÊ)0uÕ?Lxî§é-é?í_x0002_¼îsÎ¿¸!¬Ý~_x0003_ÀZ'*à9_x0001_À_x0019_«_x0012_}¬ò?¥^.#ë;¨?Wvsßh{õ?§|_x0003_ÆT#Í?KÞWj¥ÝÕ?_x000F_+_x0002_q¶_x001E_â¿°ÌÞ-Í¾¿°\$8Òð¿:_x001C_Âx$ÿ?þÅtËÇ?§Ò_x000C_voyÿ?Ê¼_x0018_ðSOä¿·©D_x0001__x0002_ìõ?ò_x0008_ºÖ_x001D_ö_x0003_@\lDX_x000D_jÙ¿°_x0016__x0018_æSÆ¿½D_x0010_ÀGÏ?^½~/û÷?³¦CF_x0018_å?ò©æjr_x0001_ÀP¯_x001C_"ü¿6Õ/BÔÍÁ¿_ÂN¸Eà¿°_x001B_ÏRä¿fEqÄ@óØ?d_x0017__x000E_ø_x0004__x000F_Â¿IÆY¶aûï¿)¬|J,Dà¿¥çÝ$Àäà?bæ³ì¦_x0004_ã¿ZWCj«¯¡¿-Â)Ä3_x0003_@¡æ"º¾¸ö¿1VBV_x001D__x0005_À"º&lt;_x000B_óóî¿_x0018_U_x000D_½çKë¿Ä¾¯_x0008_¹?YÈ_x0007_°ÿÎ¿^_x000C_[a_x0019_ã?®EL_x0010_q·ô¿-Ô_x000E_fõ¿¢ü_x001B__x000D_ë_x001F_I?Æ×zQÔÌ¿ÀÔ±ä¨ÖÀ?_x0002__x0004__x000F_=¬ï»¿Ò1x1gé?i@_x000B_Sbíé¿ÿÏçgå¸ç¿_x001C_|èRï:Á¿ûh~gnµÂ¿+HfËºãî?[M[Ï·\é?d3+.#lÙ?Ã³_x001F_B	÷¿þO«-pÑ?_x0002_ÛùåEd®?¦ÇL.ö?cs1'`kî¿]s$Hø¿§_x0008_)N¬»é?ÿ®&amp;\Ìñ?_x001C_a[s_x0014_±ä?_x0010_ÍZ2&gt;æ?_x0004_jÎeÛÂ¿_x001B_¸YÔM[ñ¿R7_x001B__x001D_¹_x000E_Û¿!_x0013_ù¬_x0001_ô¿d¦Ñ`°÷?Á"FÄKpÓ?8­á]×Ñ?°ji00ð?@09Ú¿_©WÈÏ?_x0003_s_x0013__x0013_&gt;ìø?UáD¢¹Æ?ÐQ}E_x0008__x000B_v¬ö?c¿«² _x0003_À©°²ÜAØ¿æ-sÞ_x0018_¼à¿~_x0002_ÝÁ`Ü?_x0013_{6_x0013__x0004_ã?L7ÃÍÿÖ?[Lcóçüâ¿ÍV_x001C_+_x000C_ðò?'z_x000E_§_x0007_-¶?«kj_x0017__x001B_Në¿_x0015_Íyõþæ?+(Jp&lt;¨¿ù6N*2ê¿k¿:@´{ò?]í²HO	@ì/_x0006_tF_x0010_Ó¿õ!¶°bò?I¶Ëq_x000B_Iñ¿ï_x0015_ZÒuõ¿!¨&amp;¯gÄü¿ß¶_x0007_KlÑâ¿M£=_x001D_½¿}{_x0017_¡°_x0005_ñ?®ùö?"ú±8Ñ?-_x000B_Ò&gt;?Â¿±Ót__x0001_ó¿X3119_x0006_ð¿iTÕ¤æ¿õé¢_x0008_W_x0004_@Pb&amp;*Eú´¿_x0006__x0007_}_x000C_¥É4ä¿,ÞncÏRñ¿yÍ.ç4qÿ?OZÕW»Ù¿,4-D_x0018_=ù?_x0004_¬ý_×_x0003_@9W)ó_x0016_?g_x0010_2Êð¿ÞÞ¿ë##à?_x0011_×_x0005_Oçí?xÆ÷·_x0016_¯¿y³ÍGO?°j%zçç¿NR·L´Ô?I_x001B_\¡tê¿µ_x0002_£ªì?Á PÀbÒ¿aP_x0010_ðrÃí¿ZÛB72í¿ÐÛý~Oâ?­_x0018_«Ý¿¿?xüù	þ¿bô]_x0006__x0001_Ãæ?ý__x0011_cr?­Øî_x0011__x000B_oñ?ð_x0002_·ZÏqú?=)H©K9Û¿3_x001D_ÿë5&amp;Õ?&amp;l¥¡À0é?_x000C_QÍÑi½¿È_x0003_±Mwk?é|J_x0007__x0008__x001E_ò?:f×ÃªúÌ¿ZÑ_x000F_àSEÝ?äºnñ_x0013_²|¿î_x000E_^[Òõ¿JÝ[\¸_x0001_@=z¸^_x000C_é?tO'/Þ_x0003_ÀÂB ]Ý_x001C_Ø?ó4Ä`_x0003_ÀäuÕ[_x0001_Ø¿_x0014__èøþ%ô¿:«á$_x0015_â¿ãâ_x0006__x0002_rWè?_x0004_u_x0012__x0018_à_x0010_ç¿£-0ë_x0016_±?G&lt;C/½"è?ï_x0003__x001C_&lt;/Xð?ç´_x001A__x0001_8÷?p_x0014_c2zè¿ÿäÜ!?_x0006_ÀD@-	=AØ?Ë@tq_x0004_Nð¿.¶äµØ¿§_x000C_ñGÍò¿Lr	v_x000D_Þ?_x0008_1¼Ù_x0005_ÀË«UØ)ñ¿_x0013_MY=ÿë¿Æìê0_x001C_Uå¿=_x0003__x001A_) °?_x0005_è¤98¾?_x0001__x0002_¶Ý_x0010_kÌ®¿?\W`upÇô¿_x0005_ï+E½£â¿aÐ%tû¹?~ì _x0013_¹Ø¿,teë?ÑÅ_x0004_&lt;êÜ¿KÆ9àK_x0001_Àæ«_x000C_&amp;'?_x0001_@Ýd_x0017_i0(õ¿©Ò-Bcë?ó_x0005_å¥÷³Í?_x0001__L*_x000F_¼?V_x001A_E_x0016_êù?_Çñü¶Ã¿·B×"bò?¸áÝ!_x0004_Û¿X|"yð?´ÁE_Ì¿Rx7t·_x0001_@è_x001C_Ùqc¤ò¿¾N_x0012__x0014_Ó}Æ?g·¤ólÙù¿$æ}V×¯Ì¿OÀ	¨7_x0013_ä?²É`,ÞÃ¿î.Wàºò?_x0014_×g¾Òóô¿PpD_x000C_Ù¿èSJ_x0001_ÀßïGç_x001C_Á¿¹ÄT	_x000E_çï?SÓ_x000B_»Eæ?~_x0001_aÛ*©Ï¿ß©o|¨]À?upÚ¾_x0010_	ò?°_x0002_%ýÃá¿ªv_x001B_G©ù¿VÓ½öó¶¿Ê­5oÉ_x0014_è?'gÈä#Ü¿AÌ´Ë_x0005_ú?ÂÌTm*_x0014_æ?_x0014_;_x0008_÷î?1ããy_x0011__x0004_@u ÞuÂù?,î_x001B_§ v¿båû¡?FÛ?_x0013_#\í_x0019_xö¿oyTªî?¢rÚiF_x0018_á¿ _x0007_ìL_x000F_\Ö?Ô¤ê"_x001D_W¸¿1AvòÐ¿G#kR6Ç¿ì_x001A_ük_x0003_ØÓ¿Y_x000C_m1hD¯?p_x000C_?í_x0018__x0006_ÀÛ_x000D_Ò»eC®¿,Ö¦\ë:ñ?ÜN¸&amp;GÖ?_x0016_©!3ã¿ên	Ä&gt;3è¿_x0001__x0003_¥K¤=Cðí? zÎ·÷³ø¿¸9®@êÉõ¿R¨_x0018_â?£ö¿Dð¢bâã?ù_x000C_³\å?óWê$µÔ?_x000B_ÿ+&lt;'_x0004_¥?J¹ÜæQ:í¿Ãwà{÷¿7h6õ2_x0001_À_x0001_E_x001F_i/oÅ¿v÷VÀÕ_x0005_|?µ_x001E_´_x0014_ìå¿¾p×_x0004_á?)V8Vnð?º·g®Åf?×¯¬ñ_x000F_då?ï\Yn5¹ñ¿GýIM è¿;ÏPÓÅ&gt;Û?5©ã_x001B_ö¿_x0002_M_x001A__x0010_Zï¿X¿¢4ú?}T 05_x000D_å?­hñD2ã¿M_x0002_6Õ¤ô¿7#4&amp;×¿Ó	ÄñRè¿_x0019__x0001_Ó_x001D_ó¿D#ë_x001E__x0015_(¼¿ R^ñ_x0001__x0004_©Eö¿½	/ïßè¿¾êÇ¨ð?_x0010_Çkù_x0012__x0011_Û?K=¶)éý¿)ª6à_x0014_Ú?é_x000D_¢,A¿_x001D_ïòµ"Ú¿[ÈHêzÝ?_x0004_:÷óéò¿_x001D_å~á\´¿æ_x000D_)5DUÑ¿°üÎÒÁï?µâB¿ÊÞ½?ÈÇÀ_x0016_ª¶¿_x0017_´)Jþt»¿þ=¼­_x001B_á?6 r7ê?\èéëÜC×?_x0012__x000D_à`@ë?q_x001A_|_x0019_aÆ¿ýÓ _x001C_Ý]â?xÏÞâNÿ¿D·_x0005__x001D_Í"_x0002_À¹¾ è "ì¿äÝrÇ?_x000F_µ*èÍñ¿&lt;®_x0003_ã-?ú!_x0011_§MÝ¿ÐÕKGÎ­?j¶Q#_x000E_DÝ¿_x0019_¤ù#CÃ?_x0001__x0005_ÎsY:@é¿=`^_x0019_hÉ?O}Ï'­Q÷?å®8Rïß¿Ù_x0008_G«[i°¿î_x0006_úØ-0ý¿s?ìQÐ.Ò?Û_x0006_ _x000D_=·¼?ð_x001F_s_x000E_]ñ?¹ÆIYkÙ?l_x0001__x0016_@/Ð¿ fÏïù?_x0016_/°&lt;2_x0006_@_x0014__x000F__x0003__x0006_ÎÍ¿Ø¶¢E1æ?xÝE%!ù?ôÓ®wèÏæ?ÐMP/+/ã?=í}_x0005_°Ã??°.OîEó?iÆ°l"À_x0002_@ ¤ÿ&gt;ñ§à¿6|TvcÔ¿ð,_x0007_öÍnÔ¿Ø½ÖO_x001F_¿¿dþ?ö¿²caÏËiÂ?HÁ½Ïç?_x0004_óÁ ×?ÊÅ¨¯;ã?ëK;òþ;Å?xyC_x0003__x0005_\-æ?x_x000F_°÷N_x0006_ø?'õ_x001B_pô?otRB%LÃ¿éù´_x0003_ÄÁì?)$1¾_x001E_1ö?Å$_x000F_Yãæ¿l§*¬/_x0017_¾¿¤_x001D_ñb_x0004_Öà?¯	í´®_x0010__x0001_@c_x000D_ý_x0004_ÑMý¿_x0006__x0004_tYxñ?MYú_x001E__x0008_¡ô?%E,Ç}¶æ?(M£ø&lt;?ë¿ àñ=ÆÚ¿F_x000C_VÓ¿Ê_x0013_LÍÀ?\æiý?å¿s¹_x0019__x0004_bÀ¿åÄ\U_x0016_ñ?7øißò?Àð_x0005_{ç¿_x0016_ú©¸ÐÈ¿ZÈs¶¤¿»Õh	ó?êèáN®wä¿¯_x0002_`w|'?tÃ¦¯Ùoð?_x0001__x001B_6d_x001C_è¿"³¿a_x0002_qê¿¤.Æ_x001E_X«¿_x0002__x0005_Eg3mvÁ?°ùÿ¯_ñ?)é¯ò®4É¿êbÿ&amp;ò¿3È_x000F_ì¿?ßêm¡#_x0001_@&lt;oì@_x000B_'ö¿êÏTcû_x0006_ë?¼ç^_x001B_`ØØ¿jªøÑÑã¿²ñíÎ¬¿í_x001F_h²ûþ¿bd!_x000D__x0010_°Ú¿+fÂÎðÑ?_x0003_´L4.¶Û?·_x000F_Ìeó©ã?JÅMiÄ_x0004_@ü,F_x001F_ô?´ÃÞËuç?æ_x001F_7.¿_x0005_Ò¿Ãí¨8&lt;èÇ¿)°Ë5U²ë?â_x0017__x000E_×[Y½?5±¼§/_x0018_Ü¿W°ë÷ÓVÕ?­_x0019_®¶_x0018_î¿`wà¨uÜ¿0~[»¤EÂ?5_x0017_`OUÁí?_x0010_&amp;ê-PáÓ¿_x0008__x001B_IÉÔÝ¿_x001A_P5Ë	_x000F__x0006_Þû?*WX_x0010_$²õ¿¦úóNzÀ¿%ðõCH3ñ¿Î-_x000B_K¨Pè¿_x0007_/_x0015_ªñ?×5-Ðaì¿Pÿ¸z£ç¿×;Æd®Ñ?:I½_x001A_55ø?ÄG_x000E__x000D_¿Wã¿_x0019_eÁ_x000D_ô_x0011_Ð?÷Ñy&gt;_x0011_×¿¨_x0019_3_x0004_Ó?êM_x0005_Å_x0012_%	À_x0005_t¯_x0019_õ¿_x000D__x0006__x0008_Ï/þ¿lv; _x000C__x001B_×¿dÉßuSæ?È»\à_x0014_ø?EçÍp_x0001_å¿I»_x0004_&lt;_x001C_¥å¿"_x0002_ª-hñ?q_x0003_$IÈ¿ØêP÷I_x0004_@RñôÎêSá¿âºåDÿÉ?"ïÄ8Û!_x0002_@Øq2]ââ?¾U»*#_x000C_þ?ÚUª_x0012_kç?:QøcFo÷¿_x0003__x0004_W_x0005_«Þ(Èã¿,Í¯_x0017_lêÐ?~­ÑJì?}æ¾_x0002_ñÜ_x0005_@1Ü_x000E_B'ÝÁ?Â_x0018_ú(¡Ö?y²Yß¶Ùí¿T·î1qø?ÒWia_x0001_vå¿MÌÍ/c«¿Äê ©I_x001D_ú¿mÇ4Rú?UTÉ|_x0014_mö¿wÙÒgaá?_x0008_ðdþsUÌ¿ùäºô_x0010_¬?SÆáL=âÝ¿ð_x0008_jµ®BÞ?ý6¼È_x000B_Ö?¯pæ?­_x0011_ÿ ¬Ç?iPtnÕd¿9ÞÑ(_x0014_äñ?Ønÿ¢Ìð¿JÂ¡Ó=UÁ¿Ýð¸eÍ¿&amp;±_x000E_ÇNAý¿7Õ¹Èw¿¹¿f3Ë¶ãZä¿_x000F_Q~ÿÓ¿+_x001D_/~Ý_x000C_²? _x0001__x0002__x0005_sð¿þÆ/}Ç·¿:Tb²_x000C_®×¿îÏÙÙ»Ä?ê&amp;\%8÷ó?Ò_x0007_UfÓÏ¿U¹_x0019_ÖxØ³?_x0007_®õ_x0013_eÎþ?(Îj(õ?_x0010_¢Ô&amp;Ù±?q_x0005_Ä½_x0001_ðß¿J_x000C_û±`Þ¿³·_x0017_C\4ä?IFÛQÈ?¹j¸O_x0001_À»à¦ø^?.t·;Ìðé¿'sN³Üõß¿h¨ið?_x0012_±(ødO÷¿ìqÜ_x0004__x0008_à¿_x000D_{_íæ?N«mïá~ñ?&gt;_x000B_ñàZí?Î&gt;ÂBbõ¿ «#_x0015_îßÞ?x|Fäß8Õ¿9F?0Y*è¿? a&lt;T²Ï?»*g±_x0004__x0001_Á¿éôs_x000E__x0017_ªú?_x0001_8ÿÊø¿_x0001__x0003_9¼úÆMë?%àlãtÛ¿(UxÉß?ßÀåÙfxã¿êx´_x001B__x0002_^þ¿X_x0003_q*Ñ¿e9dq¹Ê¿ì|KvØï¿_x001D_¹^$i_x0003_ø?Î0g_x0013_#íã¿&lt;XYD_x0006_ßÚ?_x0003_`Â²å¿¢Im_x001F_ì£ç¿:5/É+_x0007_í?Ô´ÊHYh­¿3gÝ°±â?=°rOñË¿_x0005_-_x0004_\_x001D_aí¿zî_x0004_§ïÇî?_x001D_x!£ôÿ?R_x000B__x0001_pë?!ªËÐçé¿_x0017_FÒ_x0001_5ü?©AÎéTç?Ò_x000B_½ðåoÙ¿ö4&lt;)Yà¿§£_x001F_¬f½_x0002_À_x0003_- ñÃ¥Û¿îZ°4_x0013__x0002_Ô¿f_x000C_Ì³ð¿ö#¶åÕ¿_x0006_ßuò_x0007__x0008_ñNÑ¿âL_x0011_+&lt;gÛ¿_x001F__x0002_n°?¶wÓÆFñ?_x001B_¯NÜzã¿68ÛPG¨è¿§½¼°øÓ¿âs_x0001_ºü?¦z´FÊ?*ÝâI®\©?´³DÎú©¿¥_x001F_Hs Ø¿_x0003__x0006_îàêË?:'_x0005_lé?îU$0.Å?&gt;õ ²[Û¿¤Åê¨êã?÷_x0018_$VCÅÐ¿jt*«ÀÐ?_x0018_K_x0011_¬fö¿_x0011_¾%._x0017_ð¿_x0014_Rx"_x001B_à¿®Nglxò¿¼L5Tj_x0014_ä¿Zwg}±A¾¿j¸	_x0018_ò¿\r_x0004_%óà¿Á&amp;Ô_x0015__x0006__x0014_r?ºk\_x000B_"Àð?*óÐ##%Ø¿°5öÜ_x0008_øÑ?Å#J«q#ï¿_x0003__x0004_v_x0010_Øvg©Ý¿4ãQqà?½³wÝ²Üé¿,õØ_x0007_·=Ñ?_x0011_þ²_x000D_¸_x0018_í¿é_x0006__x0012_½ß¿¢Ü_x000D__x0006_`ó¿n.¦_x001A_iE_x0002_À ðv¬vð¿( í_x0017_ÙLê?öµ-&gt;u_x0007_î¿®ÙÕy_x0007_ü?_x0008_.ØÃ´Ç?8JÄþÏ¿hZ&lt;¦©"å¿Ò_x0011_åJ_x0011_»¸?JÃqùµ¿ªt§T._x0017_ù¿fo§Û{î¿Ù_x000C_z»7µ·¿__x001A__x0005_é²:ë¿ÀW+)_x0006__x0001_@ëQi¹,Ý?b_x000B_éA.Ï¿_x0004_®¯è?ÀÙÓÿê¿ñ_x000E_æ­Aæ?çî	+)_x0016_á¿)_x000D__x0001_Ýo¥ø?Ö_x001F_óÑ¿ç¿ßªxñô¿ÞÑË_x0002__x0005_û¿Vk´uhæ¿Á]F ±_x0010_Ä¿G!Õ£Ö_x0001_@_x0014__x000F_	_x001F__x0001_Á?%_x0003_Oò_x0017__x000E_ë?Ì_x0011__x0005_±Àåü¿n`_x0006_¨VÇï?_x001A_£²rVÚ«?·_x0015_O¥ï?Åõ_x0002_®6õ¿T®m¢)w_x0003_Àw¦Y_W_x0007_?Y&amp;§½t_x0004_Ë¿_x0013__x0013_9Eió?_x0003_Æ¢ëÙ?Ì_x001E_©)ëô?mÌ¡eÊ_x0018_õ?ªG¾¬%¿»§Ú8yJõ?ÈÈ¼%ÙÜã?¢B6ØÇá?;Äÿ¼_ù¿%é;µ_x0014_©_x0001_ÀÙ_x000E_Í_x001E_áæá?_x000C_PSí;Óó¿_x001E_ÝÛºÚ[_x0002_Àîv`_x000E_¹Î?Z_Üºú_x001E_?¯pÓÔ8Mï¿thëÝÛ×ó?w^¼¾÷?_x0001__x0002_³¾N__x0006_ðÐ¿¥mEy$?!-or,É¿¶Çi_¥ô?¾{&gt;Ë¿«*ËOk_x0013_ñ¿à_x0003_ãÓ6Ê?ªÂË_x000C_ÇÑ¿eµÆ´ÈÆ?ÔÎhÆ_x001B_Öë¿_x001B_õÁÚÓì»?GjÍâ_x0008__x001A_Î?a(_x0010_Ã-Þ¿Çò:_x0014_`ó???¨$ì¿Òó*±W¿EvÅØ±¥é¿Ï-¹_x001E_ô¿U?Aþsô¾?BÕ_x000B_oç?¬úË.-ö¿%&amp;Ó_x0001__x0010_í¿°°´lµ­?o«4âwëº?Ù­_x0001_z(_x0004_à?Bî_x000B_ðé?æÔ _x0010_k ò¿kJ{¾9Èõ?ã*_x0016_s½î¿Òêuâ2&lt;Í?6t÷×Ìü?ÞõpÀ_x0001__x0002_Þ¯å?Ù_@¸_x0011_ô?_x001F_S¨û ¿°Cùtd·ï?Ä×ª¦ÛÊ¿,o&lt;ÐÒÊ?v_x000F_âÝf÷ê?i_x0017_ñW_x0013_ç?Ëý&amp;ÎÛb¿/?¡Ó_x0012_çê?LÒåÂÃá?a_x0005_0&gt;ì_x0002_á?b¥`ÄçîË¿ c8Qâå¿GàwW6¸¿x(KÉÛ³_x0005_@ã¦õ?wAë?Îº:Øå?R¨*(CTñ¿;þ¢lOgÁ?Ô_x0004_°~_x001C_Ð?[_x0018_y¼_x001F__x0010_ú?8«Ëo0ã?"¾Rm¼xï¿°ÜäÃö?Ñê4ì?Â_x0017_±ú);»?M:=YÞZÃ¿jËJ$ë?=O_x0014_~6Ù¿ÁÐ)_x000D_j´?Õä6åÒí¿_x0001__x0002_NtA_x0013_ó?©§G-_x001A_ä?íý_x0011_1°?ÕÚxëVî¿{ÊV	ã?Õñòö¿l]¼2ö)÷?à'À$PÌÛ¿òäîÿß¿¢Â#§¿_x0013_À¿¥£]¤õ_x0014_ä?¾°gàyìÀ?ï_x0008_ÆA_x000F_ð?mv$±_x000E_È?Ã¹B5egâ¿ªÌ,~é¿®WÈI_x001C__x0014_Ý¿äÖÔâ¿NµyÍ_x0010_?_x0018_zdÎ·r¿'ñ_x0004_E?â¿áF¡FÝMñ¿_x0015_eY_x0007_¥¾â¿÷PÑì?úæÍ`ÿ_x0003_À*ÿDü.aË?Õ'úoöÜõ?ìÕ%Y4²ê?2yWâté?ªóÜ_x001B_ÚÓá?_x0004_II°"Ö¿_x001B__x0017_Ê$_x0001__x0003_Xþ?_x0011_Ê÷}ýî¿ÆÝ_x001F__x0015_Ïý¿¬_x0019_Wr±=è?i¾¸_x001B_kkì¿_x001B_WÒMe_x0005_ÀmhÛbKì¿q×-Áu_x001A_Ô?$A9ësà¿"Çîuðï?{ûL:û_x000F_ß¿õ"®#¬Ô¿é¼ËWâ^÷?o/ÙÅÖ¿_x0003__x0002__x0015_'5à?"_x0008_§Kÿ]þ?»_x001D_õF_x001D_Ùã¿»cL_x0005_bñï¿&lt;J÷^Ù¬ð?Y'?Ú1î?õÚ;ð_x0001_ð¿^y_PEó?å5Zó_x000F_ Ü?VÝ]ÛOò¿Ë?­eïäø??$`æÌ{Í¿3B+% dÒ?}Ê6q11Ë¿6¡_x0015_;YÜ¿\Ë_x0005_OÑ"í¿oYÔî?¬_x0003_&lt;å ?_x0007_	í_x000D__x0008_gX_x0004_@°­:Mvó?ëô_x0017_¯§þ ¿¾×_x001F_×áï¿_x0008_Ào·Ûëó¿GÑ¬C_x0010_Ó?_x001D_,Lý	ÀäÈýö7ß»?!Nr²&amp;ì?'·)3{æ?Îp£&gt;s:ð¿Õìuý=_x0010_Ø?£bÉ/÷MÂ?Ì?íG³¿&amp;Hû²ôå¿_x0016_edW_x0005_~â?þr=úÝ»Ò?EµÖëÚ¶ì¿_x000F_Ìåù3ï?×"MÞ¿eJ	pñ¿#%ó1ô¿Ò+_x0001_¤Wò¢?¯²N·c_x0002_û?ó_x000F__x000C_p.¡à?Ïv¦[_x0015_Rß¿q! úïë?ù¢_x0019_!_x001C__x0015__x0001_À~S\Çé?Cüd_x0003_`_x0007_@ÐX'_x0006_Cï?½_x0004_Õ_x0011__x0001__x0004_^%ï¿c6Ã/ÏÉæ?øo¶Ñ¿õÓEáSð¿W^õ_x0004__x0001_ÀJÕùÍï¿¼sï_ö?*E³pê¿7_Üueû?6Ø&lt;»Yñ?¤2Zfð?êÙSù_x0017__x0008_×¿ÏÏ4{3Ú?CW_x0015__x0018_Õ?¶õMÀ_x0006__x0003_Ç?ËðÓ?ôíü?û!ÕÁBgê?_x0016_ÂLKÅÔ¿_x0011_äë_x0008_Ìø¿ïú³È_x0012_é¿Ü_x001F_=R&lt;lñ¿c"b¥G[Ô?ïV_x0014_mÈ¿+ï__x0002_USð?$=æsBæ¿Aáu¿yä?SD¼n?¤Ð¿%K_x000B_×Ò_x0001_@£Ê^g¦¿¬ØZ®¿f`_x0012_5ú{×?ÑÑV5üß?_x0002__x0004__x0007_{_x0001__x0007_cÊ?&amp;û&gt;¯LÓ?Ûß_x000E__x0004_ýÂÌ¿;R'_x0010_"Á?ÝV¡yÕã?9Cß¨ÿëÔ¿(j»øÝ?_x0008_iVø_x000C_õ?_x0007_Þ3(%OÚ?Män¨ß?Y¹ÀíÜì¿_x0003_Ð³gÊÝ?*_x0006_$0wý_x0002_@:È¡á?rÒ._x0005_¸í¿Á_x0006_kÕ»«ö¿u_x001C_*É_x001C__x001B_Ò?Û×ÚÄjö?_x0006_¾øÊâ¤¿#[R_x001B_¤ñ¿ÂrQ[X_x0014_÷?r¢J^±?+_x0010_gbØ¿_x0012_Ëi*_x001E_Xå?b_x0007_ sìÕ¿û~TSãô¿ãùÜ_x0006_Áø¿_x0008_WçxoUù?ÚÿFûó?_x0001_¥Â^Jû¿ _x0015_)ª\ï?Ôî}Å_x0002__x0004_ÿ¦Ü¿¸_x001E_eaÁÀù?ÈóÑåà?7²Bgqé¿_x0006_pZÁÊì?g_x0016__x001D_bÙÆ?íÔ&gt;Ê?Ö=CÔ$ð¿j+n&amp;¹ß¿þ'fâyzñ¿7æ{®_x0006_Ò½¿}_x001D_b_x0008_´øæ¿¬#ÙbÍÑä?_x0013_yÃcýÏø? NHM)Uö?Ï¼/¤¿@«3­rÚ¿ð_x0011_m_x000F_ªÎØ¿_x0001_JÂM¸ý¿¯¨F{X¿¹±öyó¿ØY1ötñ¿¦¤_x001C_,M¥?Oî¨£^ô¿´s_x0010_2_x0013__é¿ì/ZÂ_x0002_¿í¿qU¡$ä¿úgºØªöÖ¿R_x0003_'±¿£F[õ]1Û?Ì._x0016_À_x0002_@¬_x000E_ú ¦#õ?_x0001__x0007_P¸{½w_x0003_@A.§T_x0001_î¿uÄñS1¿W]ÄùÑ7Ö?î_x0004_©"àÍ¿_x001F_$_x000C_Ñ¿_x0010_ÃË³Èð?Î_x0017_NQë_x0003_Û?Ì#8/_x0006_@Di¹_x0017_±óì¿Ýw_x001E_VÃré¿0âdýÝô¿|?þyxYï?ÑÏ®©ä?_x0018_ÞºéÕô?&lt;Ö&gt;wµ_x0008_ä¿üÍ·_x001C_J ð?râ6cØÎ?ì^«¹é¿È{m_x001B_m×Ú¿_x0018_EªgµÏ?Ü¼M­¢_x0002_ã?2_x001B_qCýõÌ?;_x0011_ayÔ¿RèCAPõ?_x0005_p´G_x0005_Z÷¿ª2§Z-_x000B_@Ú«ñwÖÎ¿_x0010_½'|ï?.ü£Ç¿§Ìê_x001B_ã;þ¿qIÆ_x0001__x0004_wFæ?`hzyÈwê?_x000C_Ô6ä)_x0019_ð?Õt5_x0001_¸_x0016__x0003_À`L_x001B_6ØÑ¿tDÍ_x0015_|ì?¢ c_x0001_ÙÌë?H_x0017_jÔ?3@_x0017_Õô¿½·ÝÊR;È¿_x0004_~J@T­í¿[É6±ñ?Ë¯Y_x0006_$T²?¿_x0015_hELá¿a+~~÷¹?OEóIîæÓ?N]_x0014_U_x000C_¦ð?»Ä_x000F_cYNõ¿Ë_x001B_tñp8ð?æø×¦Ãé¿4_x001D_Ð_x000B_·ð?cµü_x0001_Ïé¿5_x0001_87AüÑ?_x001C_1£3ùö¿óñõÞö?þÛ÷º÷_x0006_÷¿_x001E_k_x0006_àk¸¿#Ë¤Û_x0001_¦_x0002_@â`Oëæ¿ÒÂ·­1yþ¿®Ã©7³¿P,ÉÊôå?	_x000B_Í©_x0012__x0008_®Wô?_x0019_ÕtI9"ö¿{U¼}+uÇ¿i¸_x001E__x0005_â_x0003_ä¿aSG÷_x001D_ã¿_x0014_ÿ&amp;Õ_x0018_j¥¿_x0005_]Ò_x0002_Ù¿_x000F_åcD/_x001D_Æ¿¦D_x001B_ØYÈ?ª¢_x000E_j	@y%@_x0001_ñ·¿:Tø_x0014_À_x0003_À_x001C_â&amp;îÒ¾õ?¾ý`óß?±Ò=Zâ?÷[®piû?Çö«¾hgè?Å_x0004__x000E_«_x0001_Æ?¿_x0003_÷òÏÛ?¤¾µ7ñä?Þ_x0006_2´rÞâ?´~ÂîL å?_x0017_ÂðSBî?(¶ïìîà?¹CKiñ_x0013_ë?ê×,ë¿µ/#ä£ÿ?SNés_x0008_ò?wöjq°³Ç¿¡­éõv_x0019_ë?&gt;~àùUã?_x0007_²c_x0001__x0002_ç?Ê«/o6RÜ¿aóxàíêñ¿á¦}gþ6ÿ¿ç\_x001F_G\å¿o%Ò¼_x0007_@¤¥_x0010_é_x001F_Ý¿h¥¢èVÛ¿6KmØXc÷¿(êæ0ù×?à|j½Hú¿É'Ø&gt;ø¿úkøB×ß¿&gt;ç£ø_x0001_èÆ?E_x0018_Gd_x0017_è×?94Ðµ_x001C_ËÈ?_x0015__x0016_£â_x000B_â?$jæeA¶¿9_&amp;&amp;øó?O¨Ñë;ç¿éýzð?gÜ¼EÒà¿_x0003_,å æuù¿álÉþñ¿&amp;ÚÏ¸_x0001_ê¿e¬_x0014_âg9á?_x000B__x0008_Ý­Ô?_x001E_t¼SÖ?b-üY &amp;ÿ?_x0015_ÞÂ~8è?þÌÎ(øôÀ¿iÇ±qW¹°?_x0001__x0004_Ïz6ñ¿u{,0%4Å¿ç_x001E_ÎÞ¹ÌÚ?S_x0002__x0016__x0010_ùÔ¿Øî*_x0001_qK×¿¥Åå²Ò?AêïF=Ì?Ù~Acwrò¿ _x0014_PbXf¤?n1oN_x0007_í¿êU_x000E_)	_x0005_÷?+OÞVô?³¾äÏ¬ªÚ¿_x000F_*+ç¿8èöÿÞ&gt;Ò?ûöì_x0012_à?ÎDÚá(¥À¿mÆL&lt;A¢ò?±_x001D__x000D_¼\ü?¼áøîãJï?CÇsiTáã¿Ü_x001E_ÒÄqè?Î¸ý¶_x0002_4ö¿dº~Ç²»¿+ÆyeHå¿PâB_x0015_ÒÉ?]_x001C__x0003_ìÖ¿ZfàÕ;yÕ¿¿òu_x001A_É&lt;Ï¿*"±Uò_x0001_Àûcó¸°Ëá?#Óðã_x0001__x0002_»,é¿U£Z÷_x0019_"ç?Ïiè)ö?#£Î,ø%Ð?+v&lt;Úë¿O_x0019_w÷?_x0013_¹OÝÄ¿Áò÷ilº×?Jq¶ôè¿{È£ÄgÞ?õÓt °äå¿a´ÈcFSÔ¿_x001A_xb~jñ? ÿ)=só?Ö&amp;|Öa0¡?_x0002_è'&gt;ß^ß?`¨H!¡þ?°P&amp;nÐ?_£h|n³÷¿ÕcÌð?¶xMV(ÿé?0=ö7&lt;ì¿gkÁ¹?Ï_x000D_à_x0001_Q_x0001_@¾±ÐD_x001D_÷Å¿`êÍÍûã¿±*_x000E_Ï2]õ¿Jþî_x000B_â¿_x0004_ûØwy#ñ?_x0002_#ï_x000B_gá?_x0019_­_x001D_®é?ø_x0008_:ÍÛ?_x0001__x0002__x000C_¥_x000D_z÷Ù¿_x0011_úc"Ò?Åf¹_x0006_@]@i©Ý"Ù¿¦§Q/Oí²¿¡¿e|K_x0008_@'©Y_x0002_ô.ò?Ó~bcj;î¿±ÆiuX&amp;à?)1@P_x0012_ê¿ÕáåØ+Nð?6ÑW_x001D__x001A_·_x0003_À/ÚD_x000F_Öãè?îwõ?h_x001E_øwè¿B_x0001__x0004_×?ôØêý©æ?axC&lt;±?íy_x0002_ZæÊà¿×g.G_x000B_mô¿¶×Í_M)é?_x0013_#ru[3²¿MÿÞ,læ?.ã¤]cî¿Ë;b_x0008_+èñ?W_x0016_n?ÀFî?_x0004_X~Sæ¿_x000F_¢_x001B_o4ØÎ¿Ù_x000F_ÚÖô?µÛ|¤Ïô×¿_x0004_ÞO²Lÿ¿h¬n¸_x0001__x0008_ia¿µè!_x0013_ù?;_x0018__x0011_Aºiú¿$¹@!ÔÍ?kI_x0003_¶úDÖ¿Ç\_x0004_ÚØ_x0007_^?³¶3ê_x001A_À? (¬é¹å?½[ÖØ_x000D_Ç¿ÆN¥Cl÷?A_x0003_0&gt;£÷¿_x0006__x0017_à÷?_x0019_äTó3Ý¿_x0013_ØÉ_x0008__x0012_%Ó?1ÆC¨1_x0019__x0001_À®ªgè_x0010_õ?åæøå_x0018_Ì¿hÙÊ&gt;+â?tf6Wå?ÕÅ|Þó?_x000B__x0015_5Cé¿_x0016_b]_x0004_«åÅ¿°JPÇ(ë¿Ãâ¡Ù?wª)Ë ÒÃ?«_x0002_E7°_x0012_î?_x0004_yÁÞ:Ô?è2ñ_x000C_ÀªDÉHª¼?|£¤S_x0005__x001A_ë¿¢%ÿùõ&amp;í?9©_x0004_Zã¿_x0001__x0004_S½3r_x0017_á?ÞJ²Ìê?*´{oÊà?å`jñy¥?ECÃÊ?ð?NÖM¬_x001D__x001D_°¿8»_x0012_«ô Ì?UjaÐ8ª?ü¿¼`¡_x0013_î¿I_x001C_§8mø¿Ziä"½é¿?_x0017_i§SõÕ¿Øq·¢?z_x001D_ÈÍ)_x0003_Å¿^ª{dqJú¿IÙ®_x001A_Á	ö?¡_x000F_â_x0011__x0013__x0002_@G®_x0006_ºlÒ¿_x000F__x000D_ZÓt½¿"QÓY»é¿_x000B_ØÔ)ÃEë¿!/Æ^Ìá¿_x0014__x000C_]8_x0014_ì?/_x0011_ÏîHØ?/_x000B_Jó	å¿#_x001A_.{óä¿GÈ©Ð¡·Ü¿H\5gFä?ýí"¾Mï?kuI|_x0005_ñ¿	×©B,ß¿_x001B_*íÒ_x0003__x0004_ê_x0002_Àø8@ù¤ì?±MÝ}Ì©ó?eö½Ú_x0012_+ø¿_x001B_ÙãÞ¿_x0018_jñÛ¹ñð?_x0015__x001C_j·_x0012__x0012_ü¿ÙôsâÀx?_x0018_ô._x0017_f_x0013_©¿_x0001_W0êæÇô?çfÌyoÍ?BrÁ9ùÒò¿ðk_x0013_up_x0003_@ÄPqÎ¯×¿_x001E_G}ìhã¿1_x001F_¬&lt;à³?y\ÈÓ0Û¿_x0012__x0004_Á_x0008_zdñ¿·_x0012_8].Ú?ÊKv÷;&gt;Ì¿fïjCÓ¿^Þ_x001A_w_x0013__x000B_Ü?m^W¹+!þ¿¸+_x0010_øX"Û¿=_x0018_MzäÆ¿_x0006_]5w_x001A_¾¿Áï_x0008_ø¿îÎÊï?d8,I¿_x001B_þ?±#EÒ.ü?×+êm_x0007_a¼¿°lf)_x0016_üñ¿_x0003__x0005__x000E_ _x0004_/_x0018_ì?ÀeðLÁó?_x0011_7Ú_x000E_¨Ð?_x0018_ÆÔð?ïc¾7Cõà?C6§ß?EÜ3_x0011__x0016_Ø¿¥:õù	Mó?_x001F_3WãÈ_Í¿Ú¿\²hë?xh[ü±_x0002_ö¿ÈÍ»ÞMã¿÷yGâ¿fÛ¯Û¹nå?!ØË_x001C_¢bð?Ôì#Ìfü¿²ìZd®dö¿_x0001_Væêã¿¼«ïË? Jæ½÷¿U"Q´ÍÞ?r7»lJ_x0013_Ð¿_x001C_ôà¸@_x0007__x0001_ÀáÎIÃñ¦´?h_x0016_\¤°Ò¿_x0017__x001B_ªùjã¿Oí_x000E__x0001_¤Fµ¿q_x000C__x0012__x000C_4&gt;ä¿t_x0003_Jx5ß?àe_x0016_TñÛ?anCGà?x"v_x0002__x000B__x0018_bÊ¿°;6¥Ã¿lÖ: ñ¿b_x001C_À,HÙ¿­x_x0001_Dzèâ?¯ÕÄPRÅ¿"õ$uâ_x0004_Àí Þ3B]ë?Z£mð?Ñä	M_x001B_G«?£}fÎÕAð¿­¼.Ìãöð¿O_x000E_`Ý¿_x0003_þ?¡¶¥_x000B_æê¿_x0014_`*ÈYÛÖ¿VÑ¿xÆ¿ª_x0003_dØ^³Å¿ A=ý_Ö¿{þÊ9jä¿åANm&gt;?¿%ý_x0008_¥ó¿º£ÅJ`Ý¿ã7M¸Ëöè?Ð|¡_x0005__x001C_Tý?K0ny_x0016__x0004_Ú?#²ñ_x0007__x0012_aä¿ÑW_x0006_Ñ.û¿EDÂ½¬Ø¿(~§4_x0003_Xë¿Ìóeñí¿º_x0004_[]_x001B_õ?î¦áT×¿_x0001__x0003_CI`ûö?ð_x001F_É'ç¿õ	ê³ýLü¿ÒP^Ö?½´£_x0015__x000B_¦å?' gnÒ¥¹¿'9Ï_x0008_adÃ¿3_x001F__x0013_z·?UEæ_x000E__x0007_pº¿û_x000F_p_x0014_ô¿_x0014_x=_x0011_ÙÙ¿U"1Å_x0001_îõ?Y:Î¡_ªê?9µ[ï¿_ü].è?GÅ	_x0006_Gú?({_x001F_Tiâ?ôNø§´ïè?o_x0016_:°³ì?6l[_x0003_Aó¿ÎuçlzÎ¿¿{¬^¿"_x001A_Á?]Y¤	9¯ú¿­ýq_x0019_eÜÑ?ú¿`=[é¿Õö[c»Fç?¨_x0014_¦_x001E_8Á¶¿ÐâJÌ@ó?_x0006__x0002_ÍòÇ¿+c\?hÙè?!¿Þë¿I½±â_x0002__x0004_tdÁ¿¨_x0015_jñ&gt;_x0007_À_x0010_`&amp;QÕí?Ú¯³_x001E_Vã¿ydR÷zá?£LÖX,ã¿eI_x0012_á©Ðö¿ÁW÷kâÙä?Ý·_x0017_µÅÿ£?d¨|(÷Ô?Qwª J±µ¿Ì©Ù¢ï?Y_x001B_8î_x001A_Ý?TC¬_x0003_ÀEù?Ýæ_x0012_Þã?%XVb.èà¿$º¶_x001C_á²ø?ïPIÓã×¿Ø_x0019__x000E_éÌÏÕ?ªÏÛÝê?¿ø_x0012_\o/ÿ¿_x000B_òÙõòÑ¿­Ìùæ_x000C_´¿î·áæ-Êç¿ÒP_x0008_CÞà¿çGaráê¿_x0015_Æ(þI,ç?YÃ_x0001_}¹å¿³«Cýöõ¿´ó¡_x0017_ü¿XsßÊâBÍ¿_x001E_r«_x0011__x001F_î¿_x0001__x0002_W_x000C_jèÙº¿_x001E_fSl¬û¿j	tàÀØ? ®¨gO[Ò?5VõÓZê¿(b=jGkõ¿A®_x0012_Ç?83ß×ãà¿°Û_x0001_öÈàð?à¡äÀ/_x0017_ò?óeïXlß¿/ø@|G÷?6ÊûpïàÑ?9_x0019_ÕíÈ¿Q5Î_x0006_É±¿ìqù_x0017_yÝÇ¿¾+Y©õ¿N4_x0003_hÅUp¿¤hååUÙ¿ºõ¦.ðìê¿_x000F_9ZÁª_x001E_í?zJ¢¦Å¿}pVcHã¿ºW³Äå¿B(_x000B_¬°óð¿È Õ»ã¿ß__x001E__x0014_}Kã?&gt;m¼	Ú¿%{ðç¨ÿ¿ûÖMI×Qô?ò_x0017_ügÙnà¿%_x0012_á_x0001__x0003__x0004_Nñ¿E$_x0011_Æ_x001D_ñ?¥ZÇ_x000D_ô®É¿4§È_x0015_wÊ?Ba6è×÷¿Ð³Mâ37_x0007_@â³ÞÂ?º¿ûÅa.3å?É,ê_x001E_ólç¿îwóÿ¸õ¿W)xÈ¶Àæ¿&lt;?_x0012_R¦Û?Ö:ø÷^ë¿_x0014_XEHç%Ð¿3æ==2µã?4÷õvÝ?¦&lt;Nâ4ì¿ç-õ_x0001_B"ê¿¢e2Iñì¿b¯`_x0006__x0011_÷_x0001_@ôøìíñöÏ?Á#ôô?dç¨±þð?TÒád_x001D_3Ì?(à_x000D_+Ô¿j_x0010_ê_x0017_Pð¿_x001B_Ù_x001C__x001A_"ÕÆ¿¶1|òÑ_x0017_ö?ÌDxÂ_x0014__x0002_À_x000E_NOýã_x001D_ð¿Þà_x000C_\Ùá¿.;"_x0005_ÖÜ?_x0001__x0003_ÝçKu_x0018_í¿_x0003_p%Æó?0i8m÷¿&gt;X=&lt;:Þ?_x0004_ÓÊhhò?R[@zÔ+ý?:{^ÌÂåØ¿µe_x0015_diØ¿_x000C_Ú8_x0005_åä¿pse_x0008_T²¿	I­Æ³zô?,v¤_x0002_Ài»XÔ×_Â¿àûjÂË?ú_x0002_¶ñ¿=_x0002_TªÎ?F2ÙÃ¿w¸g¨4Ö¿Û_x0005__x001A_ýblá¿bHÚºâ§¿_x001C__x001B_øÚú?p_x001F_Ã«_x000E_æ¿·¢_x0018_N.©à?Iex*¸Æ¿Ñ¦`³ôò?¸_x0001_Ðù¡_x0001_@IÐCÝ!]ê?RÞ'æ_x0011_Ö?¹Ãµ@_x0017_ìø¿_x0003_ a4×ù?ø¤&amp;ÅWÌ?¾&amp;Í_x0004__x0006_Nøá¿ñðõøâ0ò¿ø¥_x0014_u _x0005_Ô¿_x0001_Q_x0019_*Ë_x0004_ÀÎ½ÿôvtæ?ò5ú_x0012_Vä?aÖ5¦ÛÔï?&lt;8_x0013_z"Ï? cº6.?û¿ÂË_x0006_ÌW)ó?A¬%¨n.Â?2_x0002_C_x0004_íÒ?ó$)_x0007_-Ú?]¨nÏ|"î¿¶²à_x001F_òfõ¿iIÛJ¯î¿=§Rm_x0005_ì?,º¬Òm_x0005_@éu×½É?_x000C_Íd_x0015_ò¿ù·À_x0017_Viô¿ë¨rþÈã?«E.êCCÚ¿^½#±$9Ò?_x000F_z­×qò?öØUÙÿ?ºØØmeß¿_x0003__x000E_Øú¿y_§Ír_x0010_¶?Å_x001A__x0018__x0004_þ­?1_x001A_î_x0011_ÎÀÓ¿KÍ´ú_x0018_íá¿_x0006__x0008_"P_x000F__x0007_l¨é¿\tâ¿ån÷rE½¿7/ví9Ï?5ý-VþÕ?ð9ÆhÕö¿_x0012_ªijjÞñ¿o#4Wû_x0007__x0003_@*_x0005_ý_x000F_ÂÄ¿Cy_x0012_ËvÑç?í·_x0011_¼Ïó?Þ&gt;&amp;_x000B_¾ìì¿9*_x0005_Oþø¿ òÍ÷vµ¿þÍ_x0004_Þ¾Ú?w¸_x001B_«qr_x0004_ÀØjÝËGAõ¿_x0006__x0004_J)*_x0002_ù?Uµs9^tÖ?®Gê_x0016_á¬¿{·ï¼yÐ?ú³_x000F_p¾å¿Ù¶@Áøû?Ýy÷^²È¿`.þÃ%Ð?#å_x001F_QÆÃ¿	å¡à\Ý?n¯ÖÉÐç¿aáýo¬M_x0001_À-Ä©à\ì?må°gx_x0014_ý¿,­×d_x0003__x0004__x0004_¥í¿Ç·#Îé?-ze&lt;Ã¿_x0007_³£Zþiä?c\ÒJñ?Å~Ø×ï\ø?µE~XQêÁ¿æ!Ò_x001E_-Ûå¿_x001F_e_x001D__x0012_¿¼ô?õ+¾_x001B_Éæ¿×2¹ Ä?¹TÞ¥_x0005_Æ¿ÙqïÁ7Ô?ä_x001F__x0001_êýªå¿t¨_x0005_1ñ?W_x0017_òî]Ø¿ø:kcîiÌ?Ö^f×?þH&gt;TÅ¿¾WÁJ_x0002_À_x0002_ìÂ#ñ¿_x0018_H}ÖÕ_x0011_Þ¿)G4umäó¿O_x0018_D_x0008_8í?ô=)ÏN´¿Ru65_x0010__x001B_é?	uùxóù¿Ã#K#ò?_x0019__x000E_ìoKë?Áô½e½ó¿;ô@]×¿ÅVG/&lt;á¿_x0001__x0002_b_x001B_»_x000D_0_x001B_÷¿®_x000B_7eVá?¶E5V*+×¿B_x000C__x001F_ÝeèÁ?¦/²(±rä?&lt;UÑ_x0016_8ê?_x0010_¼MÂ-óô?_x001E_È!}5"ð¿íÃ¦ßìé?³$A¹Ñ¦¿&lt;ÕNV_x000B_tô¿p¢_x000B_Wæ¿Xbíå\:Ù?¡_x000D_Îlð?@$õ¦°ö¿Hà_x0002__x0017_Ögù¿|°ùÏå?§Ã¶þªµ?ììè_x001D_ç?;ú·	ý¯ë¿´yößh_x0015_à?Ø£cS®é¿¶_x001A__x0013_`ú¿oìEÞû_x000B_Ê¿ý/_x0019_@ñ¿a_x0012_þ¶Â?Cùñêî§Y¿¦eÉÑ-Åñ¿âÆw_x0017_ahï?4Q_x0004_¹Ë?tgÍ2Pì¿Õ_x001A_U_x0003__x000B__x001B__x0016_ð?g°_x0002__x0002_BÖè?¡þð^Ã¿ìõ4I	è?8ëQïd_ä?À3_x000F__x0010_=ò?ª=_x001D_SÆ_x0006_£¿&lt;_x0007_¶D!î?J|vu_x0012_ùò?çí²b\Î?°_x0007_grFìó?Íw4÷dÙÖ?$$u°'Ö?ºûôí÷¹à?­HÞÀ7å?éºz¡.ó¿ó½3lÜ=Ó¿vÙïÕ5æ?ïGÜ_x0010_IBþ¿¶´ _x0019_ù?&lt;«³ÜÊ{í¿_x0012_¿_x0008_¬_x001C_Ð?Ïbû;m_x0003_@'2Ùô_x0014_êé?Q.ÝÉL=×?¡_x0013_£cÝë?_x0001_W_x0005_©_x0019_í¿"	t³_x0004_ª?®Öô_x0010__x001B__x0005_@s_x001A_WRHö?çÐÈ_x001D_¼Ð?WQ4®_x000C__x000E_Í?_x0004__x0008_ÁPÈåv_x0016_È¿Ò	Å³ç²à¿õ*:_x001F_EÛñ¿_x0005_E?&gt;Ä¿+Î-§Õì¿p_x0014_è_x001D_¶Îï?²Z£JÕê?Õõ_x000C_ZRõ?S'&amp;K¬Uó?×l_x0019_¬®÷?¤Lpìn_x000C_Ï?K_x0002__x0012_êøü?_x000E_ê¼çT°©?_x0004_î÷Fáð¿_x0006_¨òýç¿væì_x0003_Ç¡ó¿³/Z.Eð?ãßzd0Ý?ï*)mð¿_ó_x000D_;øû¿|Z+ýÉ÷¿_x0006_	§(ðá?ßJÄ¢\ä?_x0002_élçØLî¿_x0007_Ùeº3`å¿¢_x0015_·'¨ò¿f¸£ªLä?i_x001E_1¥BÔ¿Ù2_x0001_÷?ú»Þõô?qr²_x0011_¹À?ë#1¾_x0002__x0007_v'ù¿ebÍ&amp;»TÝ?b_x0006_±_x0011_Øð?F`Ë!;_x000B_ì¿Æ+ù_x001E_¯ø?S~ü¬0â¿©»#Ì_x0003__x000B_â¿¨N¶a¶¿®Á9_x0017_mbº?z9_x0017_í¿sFèZ¼NÄ¿_x0002_Ê_x001D_5byÈ?*§Ó²VPÞ?z_x001B_`"=ú¿¡Øu}­2³?_x0014_Óhà_x0006__x0001_Þ?ÙÆ_x0004_ÙÕ`ü¿xÃ&gt;ï?_x0005_²åÔ'Æ¿Õ»(bÕ?hÞV_x0014_åô¿K¥íf)ùÉ¿:¶_x001E_òÛÂà¿ß_x0002_û^åÅú?62Tgx:¡?:ª_x0004_K8rø¿¨øV_x0011__x001A_ò?i7uÔõýà¿\)Â_x000D__x0016__x001B_ô?ðÂscå¿ßÁ_ùú?Ie t_x0004_Wô¿_x0004__x0012_ßR_x0019_DÚá¿w_x001F_C|nØ?ù#­_x0005_ªã¿Ñ^ÙÇzýð¿Ló¬­p·í?5_x0008__x000E_ºûêÝ¿´£ÎûgÜ?,2ÎL^Ó?|8%Ì¿åâ&amp;_x0017_Ææ?ÙA_x000F_Áñ¿ì]q_x0001_Hð?Ôë_x0006_qXõ¿¦_x0013_ï	éä?$_x001C_üO·?:wû_x001F_y¸î?©_x000D__x001C_çí?)ì)XrÕé¿«b_x0018_$_x0014_=ò¿¹Éô_x0014_õ¿s'¶óö¼¿T_x000C_ä!Ý¼_x0003_@Ã¤3¦­_x000B_ñ¿G!ù;cöí?d¡_x0007_#gÃû¿$6g_x0002_H[¦?sýMÒ¿±¨{|_x0012_ó¿øýÉZ!á?]_x000B_ä±_x001D_Ï¿»_x0011_Ã_x0010_3­À¿/_x0006_®_x0001__x0003_Wêð¿}_x0002_9_x0001_ó?8ºåOöá?µ5_x0019_Ú?êX°}óBå?s=¹VÕRê¿5_x000B_H~kÀ?ZO_x000E_Àô?¹§_x001E_Çh¯ï?h²KÍU)ã¿Ö¤i/_x0007_Ø?@¤B8°Ý?dJ&lt;Bãá¿ã#¨¯Ö¿LªF_x0016_Ò_x001F_ä¿X´_ÿ§îà¿Þ¼ÁGÄ_x0010_Í?·pª¶_x0006_È¿îgû&gt;8Â¿µó_x000B_+û ë¿ø¸Z_$ÔÚ?7 Û	tÑ¿Ru#¤Õð¿üöc_x001C_Sð¿_x0018_¦Y&lt;/_x0016_Î¿´_x0018_&lt;,=_x0016_¹¿v5a_x0005_Ñ$é¿¼3¥¹zÚ?HÎP×]ò¿Î_x000B_	1Ô¿¼&gt;û¬s¤¿_x0011_1Æå¦ñ?_x0001__x0002_&amp;_x0015_®½_x001D_æ¿DtÞq_x0014_ÿ¿ý]è_x001A_ôÖÊ¿aëºgô¿_x000D_)yú&amp;ò?¾_x0002_9_x001E__x0019__x0003_ò?ukber3û?_x000D__x000F_ºúoû¿R©IÖ_x001B_Ã¿ñ_x001E_«/7L÷¿ÃW|'5î¿­#Wâ¿é{&amp;_x0003_@ä?gtÉÂ÷?J]C0¯Ö?ëÑ´¸¢Cõ¿ÈIÙ_x000F_V)¿ÇíB÷_x000F_ZÚ¿×.éê:ÞÉ?î7B_x0016_ù¿;_x001B_¯Yáhõ?Á±¼©¶?}UÁNñ?$èòöW¿ï£8]¤ä¿»_x001F_¾Îõ?ÞS_x0016_½0â¿N* È«é?.;zùùØ?Úaòç_x0015_§?³ê&lt;_x001C_Jÿ¿Øl,¯_x0001__x0005_.Ó?·Þ_x0003_û­ã?Iâ_x001E__rï¿_x000D_ôÔD_x0003_Â?{zêûÌÛ¿j3??_x000E_è¿_x001F_ÉÓ_x001C_î?!"Ó¹³_x0006_ô¿oîO_x000F_å»Ì?Æ~Ì7;Õ¦¿Ôÿ_x0008__x0016_0¾á¿] _x0019_à!#X?Kf¸çëÖ?_x0016_ µ_x001E_:/_x0005_À»Mår¾.ç¿_x0007_ã_x0004_ã;ÛÊ?ÏÓß_x000E__x0018_*ã?_x0008_^í&lt;È_x000E_ã?;Ê7j¿5·¿_°a*µ¿;°_x001A_`ïø?Ko)_x0013_È-à?rª=ßÙ²×¿mÐ¸é¨êØ?àààÍ`ï¿«_x000E_»\ñ¿wï0zöÔå¿_x0001__x0018_cÚ_x0017_ô¿i£áÜ¿M_x001A_Îó´£¨¿ºÕÅácÏ_x0002_@¶ÉÛk¼iÜ?_x0006__x0008_d$_x0003_îº-_x0001_ÀEòÜÄö[×¿_x0003_nd+_x001F_ßÙ?Q_x0001_@ ÜÇ?M³hz_x001C_ÙÌ?ÛK3aé?:Zó[è?ð÷º¡{Ô¿Ý_x0007_8øÖã¿pwéç/ð¿¬_x0002_ÈGøDî¿ðf_x001F_:à¿Ý_x0005_ô!ÙÜ¿?ÞðÍ_x001B_øùõ¿V}_x001D__x000E_b_x0016_ÿ?Ö¢`Ëwä¿ó1¤_x001B_Â¿7hç	ý_x001E_¤?Î­x]áÖ¿?%_x0018_&amp;ûá¿_x0014_¥_x0010_Jtý¿|wT_x000D_;àí¿¢_x001F_æü*õ?ñôÆ_x0011__x0016__x0003_Ó?0Ó_x0016_µ_x0004_ö¿±vÉø_x000D_ðê¿ÓÀÿP"ó¿å?á`YAò?Ifgý¿{¤sÂj¿_x0019_×_x001B_\0_x0004_À÷¢îp_x0002__x0003_dÄâ¿Í^Da_x0011_Ò?G£á_x0016_0¦×¿x2ì@õ?1Gþ*_x000D_9ä?Ø_x0012__x001D_Cí¿¹ö$¸8´?âê&gt;=_x0001_@¯¯0k½Üð?¦_x0006_AÉ_x000D_$Ý?ÀO$éôùÛ¿_x001D_j½Kú? ÐÔj¨çó?zÂøË+Íÿ?¿Îéåøú¿hã#þyý¿ërÙÇ¬ü?¡÷É89_x0001_@_x0014_§w£û?p`_x0002_8ß_x0001_Ù¿×zLy¢õ¿nÿc_x001B_Óù?è	b²kÂú¿_x0005__x0017_N_x0007_Ús¸¿4rh_x001B_Ù?r_x0012_X§ë¿_x0013_V]é6_x001C_ð?_x000B_©¡OO÷à¿_x0012_¢dã2Üí?£û²Ê&gt;õ¿_x001C_"O@_x0001_@I.4Î#Uò¿_x0001__x0003_qzÙÐä¿¥í¬|(²?Þo_x0013_Ò	î?R·Ë_x0006_ö_x0002_@¦a­èÆùï?²/à¡yá?O§g3´7©¿çÅO)	À_x001C__x000F_cñTä?ju&amp;T¯¿¿_x0017_n_x0012_k]Ä¿_x0003_ï9È¨ê¿ ©¾ HÑ?·_x000B_ÔÒÌyû¿;tÈ&gt;_x001B__x0001_@ä·§Ì¦?'Õ_x000B_F_x001C_b»¿[¢_x001D_Ä_x001B_ö¿½_x0001_Æn_x000C_ò¿ñæ^ñdvñ¿_x001B_ñÉ4[î?­_x0019_N®lÕ¿é/¨ò?QÛ_x0006__x000D__x0010_`û¿å·Þý_x0001_ô?,^â2½ð?úÓ¼&lt;iûá?_1ì&lt;_x0002_ò¿?%C_x0018_6_x0011__x0001_@ýý_x0001__x001F_Sé¿Û` Jd±Ð?PL_x0002__x0004_&amp;_x0014_ö¿_x0019_f_x0019_þ²JË?u_x000B_'Cc¾?âï^ÌÚ8ö?_x001F_íw-_x0004_B¼?=iv_x0001_Åä¿½_x0017_ò®á¿_x001E_¢_x0007_+ðê_x0001_ÀW[èDóã?.Ub-¸äì?×"ÐÑ_x001F_Ãç?T	_x001A_ÃGôÊ¿_x001B_Üoü_x0017_å¿í	¢@ì?úÎÇ_x0015_ÀÁÕ?iúUÀBñ¿K_x000B_B¼ÿÀÕ¿1T_x0003_¦õ£¤?_x0004_þôZ0aï?Nºò?¾Ä_x0016_{_x001D_võ?*_x000D_Óß"mô?w_x001B_Së¯ó¿OÆ°_x0006_Tª?_x001A_G_-Gû?_x0005__x0016_UñcÂÚ?Éî_x0008_¶ãò¿Gü|_x0004_Úð?$Ó­¿Ò¿Ã?oÍíÁ¿ù&amp;w¶ä¿_x0002_u_x001E_ÍR¯Õ¿_x0002__x0005_uÕðpe²ò?Î_x0012_n=ÿ?DÖ~Q_x0001_Ôü?&gt;ÿ·A_x0017_Ùë?¡´7¾W¶¾¿:)§k±ã?g[¤_x0001_j_x001F_ñ¿Ü~_x000D__x001A_ó õ?rÜÕR_x0014_~ò¿_x0003_äùhÒé?o¶NÒå¿Æ_x0014_È½óó?_x001C_rö~Õ?¥Ý%qË_x0018_ñ¿#£ ãîÅë?å_x000F_Q¤:QÑ?bzÔã`_x001E_Ô¿©¹;CÚö?3À¯&amp;ÙÐñ?¸3¯fpë¿ÂêQÿá?ô3°î!ì?¢C|Ý_x001D_ûì?ÐìÒÚYbæ?p£_x000D_¶N_x0003_ÀÔ§z9q;?_x0016_R_x001B__x0003_þVø?k_x001D_ÃX&lt;tþ?ÏîÅCè?R_x0005__x0004__x0008_×vú¿]c9è!å?âô:_x0002__x0004_§ªâ¿^ðùø_x0003_ü¿Sû_x001A_ºaØ?êó_x0019_ÊÚ¿ÑeÚØçå??Ì7_x0003_Üä¿}«Q°]û¸¿_x0010__x000D_PvÍ?#_x0006_öhÈ"Ù?èewä7ñ?P_x000B_Å¿å_x0002_Àä_x0013__x000E_ÁaÕ¿61_x0008_3½Jà¿f,®NI±ð¿qÍ\ïá¿&gt;¢úÊZí¿Øú_x0004_Â§³è¿¾þ _x0016_N·¿&gt;A:Ø_x0004_^æ?b$É-¿'ì¿x£³Ï?²oªðð¿_x001B_CÐtÝ¿Á_x001C_{_x001B_7fÝ?÷õxo[ë¿_x0018_=mkNî?_x0001_åù,¸ê¿âñò_x000C_ä¿;_x0003_¥_x001A_éiµ¿V&amp;ÛMü^Ð?´kÓÌèÁ_x0002_À2ï_x001F_1{æ§?_x0001__x0003_¸Ã_x001F_­wò?ë¤Üná¿×¹ác¢Ê¿e££Ã©õ¿vQn!ßGæ¿G¬-ÕTçò¿:æX¡_x0015_Õ¿_gß_x000C_ÿ?)"_x0017_m*_x0002_@².3ÃZÊ¿_x0011_y_x000B_¾_x0007_ç¿5Ð'Njé¿2__x001E_Î2ÇÎ?*`Ëí¿^_x0007_~Â{_x0008_ß?Ôñ	nO¬¿uõÁ^ró¿_x0017_|ûÊzè?¬NÅô¿¿h!Ç1Ø¿è´ÔV_x001D__x0001_À¾7j&amp;¬Éö¿±®¤áE9=?¡_x0003_8iÕ_x0012_÷??$¿Þ_x000F_ï?ÄW8mî¸ð?¦Ô´_x0019_&lt;ñ¿td¶Õ_x0010_ß?_x001E_ÖÒG á¿ _x000B_!vÿ&lt;ó?¶µ_x0001_n|	Û?.×ÏÜ_x0001__x0004__x000F_×?Ü¨_x0013_Ïî_x0019_´?óÊXÁüË?Æ»Ë¢"á?§¤¢±_x001B_«?obÃÔ¿9:Äþå0ç?*_x001A_°ð?_x0012_i½«Ð¿_x001F_7	³S_x0003_Ý¿:;«æ_x000E_¶þ?¡AþÀ_x001F_¤ì¿Üt%û_x001E_n×¿¾_x001A_ __x0014__x0002_@òó¥\}_x0002_À ñbÿpdÎ¿HxW_x0011_g_ò?_x000B_÷8wÞ??¾·»Ëòö¿_x001F_Ü|ò_x001C_Í×¿ø@¢d]Ö­¿=¶zC±áÖ?ôiï_x001C_{ZÕ¿Ì¿_x0011_y°è?'Mü_x001A_¬7ç¿,´S_x001A___x0002_ÀÖ_x0001_T÷Uõ?õvÑÓ÷_x0010_¨¿(séhÙÿ?÷æ ØÉÐ?c_x000E_ßå_x0001_6á?Z_x0015_E°9Ñô?_x0003_	JÔÓâä?üºïñé_x001A__x0003_@_x000B_^_x0011_¿ð_x0005_À_x000E_§s_x0007_K,Í¿_x0006_We²°$u?è_x000C__x001E_×w&amp;å¿Òóxaæ¬?00&amp; _x001C_|Ï?ìo[6/v_x0001_Àvêªö}(ê?NGD-Öè¿ÑUI&lt; Ô¿¾ÍkÃ¨{ú¿_x0012_°È_x0010_À½?_x0010_mð+§¡È?øÜ,í_x001A_D³¿?µ_x000C_._x000B_æ¿è_x0001_×§ç÷?Ó(Á(âæú¿_x000D__x0011_´+_x0016_û¿h_x0004_ôÿäî¿_x0002_ÿ«3zî?Ü¶û_x0014_aÂä?i?Iÿñ_x0008_ÿ?_x001A_`_x000F__x0013_¥9ã¿µ.Cüÿ¿/Øè®0Ö?-ðGy½ó?DQu@úå?Ô}ÐÂJñ ?WóÂäN~ñ¿×¬Þ_x0004__x0006__x000E_*Ù¿ß_n_x001B_¿¿fLbåû-ú¿­_x0002_Dä`÷?NÖ®MQ_x0004_ÀâÌØó(Zù¿â;ý__x0016_Cï¿$Ø_x0013_qä¿fKô~Xäï?¼¤_x000B_y_x0012_,â¿:Âi|Û:ï¿TÔÖâ4ù¿L^1UV-ù?_x0016_%Ì_x0018_ZoÀ¿_x001A_y+@¹Ë¶?_x000B_¾_x000C_w6¢ä?¿_x0001_0¶÷DÐ¿"_x0019_:Ôí¿Whv[@wæ¿­_x001C_&lt;ª²a_x0002_@¿_x0004_;©Ïê¿GÎúÿ_x0001_×¿*_x0019_SÌ$WÐ?¤.uæñ?Ës­_x0019_ý_x0003_ó?2á_x001C__x0013_*¬_x0001_À¹&amp;ZBµ¬ï¿:ùnÎ®¿¨_x0005_åì£TÒ?c4IÁzý?g·¤ZÅê?¸j_x001A_mBÖ÷?_x0002__x0003_Gù\ub_x0001_@ÆA*=ù½è?7qÉFk_x0003_?¿ÐÝaô_x0002_Ø¿Íîºº/åÚ?j_x0014_K_x000D_`Àó¿*:(âY&amp;ð?SWqC×4ß¿_x0003_±Öt¬ß?³e_x001E_¿ç¿¹¶ìGøÒ¿	¥t÷_x0004_À_x0008_`\u,_x0012_²¿ Fí"Ýé?;Ø¥ÒÞ0ñ¿,¡æ.Ôò?Ã1NÉÈó¿rn#£d|ô¿F6cxhð¿È'¨|oSÐ¿µþÉ²¡ýò¿{}â+_x0002_Ö¿]Ælnâø¿SÍyÀó?o,dA_x001D__x0003_õ¿_x0004_©³_x0019_0Þ¿·.UA_x0001_"Û?Õ_x0018_ìà©KÒ¿_x000E__x0005_ñæØ0Ù?B A_x0017_cè¿j¹Z_x0010_å?ô_x0016__x001A__x0005__x0006__x0002_WÙ?û;j!â?j)vh?ô¿h¹Eùü~ù¿q9_x000F_ê;úä¿_x001C_¥ì.¿_x0003_ÃÿI4­¿ÕªeFí;ð?XDÛ°¦¯ä¿]ûûÊé#_x0003_À_x0018_ô6;¸_x0011_ø¿ßõ­l¶÷?_x0005_"&amp;k_x000F_jã?rÖ_x0016_ì¨Õ¿äëëÏ_x0011_1§?"ÕC_x0001__x000E_°¿¯ZÐ7_x0012_å?H¿®¥·`ÿ?.Ë_x000C_VµØÅ?3_x0016_;ß_x0002_Ñè¿N¨g_x0006_ú_x0001_À_x0011__x0011_D¸_x0008__x000B_¿íÃ]_x001F_áÙ¿«zj_x0001_vÛ?©¨ýE[¤è?IÉZÁsSæ¿wÙ+_x000C_Î4_x0001_@4_x0013_áíËá¿ÞH-©'[¯¿î_x0004_ëïÜ¢è¿_x0016_ÅhúòÞ¿CNÖ©9=¹¿_x0003__x0005_ï&gt;ìä_x0008_ô¿¢Ýþ$C½?¬X°ÿë_x001E_à¿âòxP1í?&amp;÷mì¿UáºgÒ¿w.7m¶÷¿¬_x000B_ÒCuË¿3Ý_x0008__x0015_nCá?PRæÆò¿{S_x0002_ðAó¿Ú(zskfç?Ï×^Ö6_x000E_ì¿?m_x0016_]ß_x0003_ö?#ïè\_x0001__x0018_Ó?æ¶¦IæÇÜ?D¨_x0014_Yó?¦ykÌû¿vZ	Á°_x0002_À½tÌ_x0004_9û¿_x0015_¼ú´×Ý?që2ÖÛ¿ÖçÃîXoý?(1(þÙì¿/tIºkó¿34Ùâç¿Ù+M¾ÿâ¿dÜZ±ßzç?ÖPÀÖ_x0011_Ýñ?.&amp;ì$¿¦÷?§½73eÓ¿_x0002_Ä_x001F_±_x0004__x0006_Ú¢Â?.B_x001F__x0016_msô?¡yË9îâ?£_x0003_ß_x0001_À0ÊÊê8î¿°ï+ë¬và?·|ÌÐ÷ñ¿5»í_x001C__x0008_Þ¿ù	ç¿Fð¿^d_ûÏLÒ?_x0016_Þ'æ[Õ?Ûo rñ? ß0e_x001C_·¿~2î4_x001D_Áã?Ûa2ÿ_x0002_ÅÔ?_x0005_@r\ã¾ë¿jI_x0003_´^ê?P_x0017__x0017_±LÚ?&gt;,_x0012_Oÿxâ?«¸1P]Ð¿`_x001F_ø]£?ç?NÚe0q2×?òST&amp;:_x001F_è?,Ü&amp;lL_x0015_£?Øbi6¬á¿4×Î=ùæ?_x0007__{5Ñâ?_x0017_TÿMîÙõ¿ÒË7_x0006_)à?±_x001E_¨ù4ø¿ù´A¦õbë¿vóphà?_x0001__x0004_C_x0011_aoß"û?á01{ìZà?°½×_x0002__x0001_@É§$r²÷Ù?-+lÑÚPÄ?}Ó Ù,Eê¿¡_x0006_$Ñ²â÷¿²_x0018_el_x001A_/Ô¿Ç&gt;_x000B_y_x0014_¦à¿§_x0004_íJu6 ¿J*átû?øK&amp;¢â?)C¶O$_x0003_@ÑV_x0015_fó¿3XA©4Mô?x%_x000B_L²´?øI_x0008_ #àé¿°@Ü¹(ñó¿;_x0004_7ñû¯ì¿_x0007_êFv nü?ØS;ç§èô?{Î½}Þ7õ?_x0018_ÑF@Ù¿ªC+Y×}Á¿è­å9Û?8ÉFIÛÂõ?bÌYÍT-¶¿"± Ó/ï¿¹\ÜÂúó?ñÔÙCfä¿é_x001B_Lø÷?+G±_x000C__x0001__x0003_1_x001F_ì?øC_x001A_0b|ð?ú0B1æ¿Î¨'ôüÒ¿7_x0016_hÒ_x0001_ã¿ìÐ©~;Ií¿g_Ú'?ì;´ö{ð¿&amp;§ÄPû¿auÇ ±â¿_x000E_ük_x0002_ßkã?_x0002_)_x001C_¼ª_x001F_ó¿JõEü1ã?ÅÞüÇã?ý©_x0014_0×k?"M»Ú_x0002__x001E_ê?d¤NÙ³&amp;Û?ü?L_x001D_.nÚ?¹Yx(iì?ÅÚP ÆÉñ¿ª£ô_x000D_üô¿ôDõÇ-ñ?¦Þò_x000B_Ñ¿¹X5ñ¿¶rï_x000B__x001D_Þ?²ê¶Õ$ßï?_x0015_Òj"2³ó?²ó_x001C_g*KÙ?kâ_x0007__x0005_ÿó¿_x0003_g_x0011_Ôè_x0007__x0002_@Ç7D\ý²æ¿U_x001E_5[$ü?_x0001__x0002_]æ_x0014_ÿã_x001B_ù¿f_x0011__¹?áÿ×ÐóÉ?BÏG_x0017_9_x0001_ñ¿bÁ{0ä¿nS76ú?6tÒ_x001A_¬ì¿_x0001__x000C__x0019_8i_x000E_è¿¨_x0001__x001E_&lt;pIê¿aQqù@cç?_x0010_,_x000C_8¿â¿¤_x0010_OõIMò?pÕaö»ð¿0;@_x0004_Qó?_x0015_Ê_x001B_åò_x001A_ñ¿ÑK_x000C_Æsê?Îäv;hÛ?Z¼ûñÝ"Ê?OÆ§»øÇ¼¿ô~þß/(ù?eÚÏvæ?®¤»ÝøYç¿_x0012_¾`áÍë¿}±H®_x0004_jè¿ÿy"¥£ûí?3Ñ¦µêÏë¿Á88az¢Ñ?è|yrpí?¸-Ù_x001E_ä?_x000B_vÉïî? |Ð ÁVì?áÃì_x0001__x0004_b|à¿yN&gt;Ã¼À?áÀ¾ûüÂ¿O©¾¦ë?¤¯_x0003_ü?l´QªÖùÎ?_x0013_|_x000F_aGrï?Ìàá_x0019_ècÃ?A_r_x001F_ë?|ë_x001F_7zà?_x0016_¨_x000D_¦g³¿_x001E_ävwÛºÕ?°-w)_x0002_að¿¢\$~Í?¨ÃQ³Üþ?C&gt;f_x000B_Ö_x0001_õ?åN	u¤-ê?bR_È-á?à¾{²Ûõ¿¤_x000C_³ð_x0001__x000F_ê?T_x001A_ÜtR`²?&lt;úE_x001F_Üê¿wå!yBÕ¿+¿ú_x0004_ôhà?BIØ%`·É¿Äox_x000F_§ú¿ËÃâ?Úrö\à¿îyT_x001F_ÞüØ¿å\7#Uùé¿ØN3Vâ¿_x001E_&gt;_x0007_~²ñ¿_x0003__x0005__x000F_\_x001F_9oé?_x0006_ _x0001_·Àã¿[&lt;ç±4ç?&lt;I_x0018_ÙwÚ?¡Ø$ø_x000D_ã_x0003_@×MÏÎ¿ØÕ_ä_x0008_ÿß¿_x0016__x001A_Þ_x001D_5µÐ¿~ÅN\NÑá?_x0016_lµ&lt;Ìþ¿x:}ö@üã?_%_x000E_eÃñ?SÒÜ«æ¿¨¢ýOì?qÅ#¯N8å¿$§N®ü¸?}CÓ¤Ò_x0004_á¿ÅÖ%³mÜ?n[)¡¶ô?5MÒ£_x0004_ã?_x0005__x0005_dáÛ\ð¿ÑhæË{ø??ZVÅÍô¿_x0015_þØ_x0015__x0016_1û?µºPMø?Ç!_x0013_É|Ù¿v±ð_x0005_=_x000C_ô?eV_x0010_p0©?àb_x0012_¦ð¤Ý¿gÎQ8-®_x0002_@àÇÀ1Iç¿æö_x0002__x0003_õ;Ä?U²§©ç¿L_x0005_d2Ì?194Aý?_x0011_)Ñù?ª_x001F_%q8ö¿q_x001D_¥ør§ô¿ã_x001A_4~0_x0016_û?ãÎCX]+ò¿¹á_x001A_-®_Ñ?C@²H_x0012_©Æ¿ÂÕã¾Ýç?cxMÜÐ?H_x0013_û&amp;_x0018_«ù?ha_x001B_o¾¢±?g_x001A_*.ó?cy\ÎáBÍ?ì¬vù?í_x0014_ø&lt;ô? _x001F_ÆØNà¿_x0005_p._x0006_¬Tï¿1æ_x0003_Ì-§Ü?éú=A_x000D_ô¿Ý7_x000C_òíëþ?Ãp1âs­§?³+JL®0õ¿Y+_x0007__x001F_4ñ?Nï_x0017_KÆâ?ã_x0010_¦_x0001__x0015_ãµ?;xû2rØ¿±_x0007_Vô8Ù¿Djg²·à¿_x0001__x0003_ºdÓ¸_x0004_#Ó¿6_x001D_cA1Úá?ïèÄ$ÔÕ¿Ø}jveÐ?Ixsb­dÑ¿Ê©¼_x001F_`¼ë¿Nÿz_x0007_0ó¿{¸±ï¬þ¿;ýFxÌª¿=é_x0001_ÓrÃä¿ý!æö¿Î0+_x000C_=æ?×eäCÓ?*¼Ò%^IÞ¿a±¬Õcý?ºFuJ_x000D_ú¿qa_x0008_Egá¿Ëi'2£_x0001_ï¿kD¸°ÊÐà¿h×á_x001F_sâ?_x0012__x001E__x0004_§£VÔ¿ÓãÍ:Ü_x0012__x0004_À_x0011_ÏHÏæ¿wmµ,#ç¿Ô*ü_x0002_ÓÔ¿®-Zï_x000C_Õ?÷IYPµà¿À3¹¿h/åÝøwó¿zî¼3¡&lt;þ?ï]û"_ðö?§&lt;Oï_x0002__x0004_a*Ó¿_x000C_I.=_Î¿aXµÚ0þ?¬GSp8ñ¿Kdf{wÃ¿_x0005_JäÅòâ?H4gmiç¿_x0011_¼ÃÑ²È?QAylpí¿æð^w]ú?_x0006_QñP9þ¿l0|=Ýó¿_x0001_õ;ý_x001B_â?ô_x0002_Ë&lt;8×_x0002_À!çñó*á?Þ*r·ô¿_x001D_I_x0019_Ñ¿_x000D_ò 1ð?ún³@à?!§à{­ÊÀ¿í}:4ú?©_x0003_4Bÿ_x0002_À_x0019_b_x0007_¬tð?lÕ£R_x0011_ôÎ¿´¯ä!§Þ¿¿¤w©^óÊ?¸)±&lt;©ä?¨e§lØî?æ _x001D__x001B_'í¿Þ_x0003_Új0«¿ìêÚù_x0006_Õ?aãUpFõ?_x0004__x0005__x0007_B_x0008_¢i°?{QüÀÐ?è~ þ¿QTí¸©_x0004_@º_x0002_ÿäõ¿û8NÀ,ð?­Æ&gt;IYéÜ¿_x0019_nR!ë?(DÅ¾=¿MûGY?ç¿càØEmßË?l_x0005_¬;Uæ¿+_x0013_ß_x0006_fÏ_x0002_Àß_x001E_qn_x0016_¸¿d_x0018_BË_x0016_Ð¿	LÕ_x0013_Ê_x0004_@ßÊ«_x001D_¹_x0018_ú¿WÕQÏÃ?ÙLl¿øú?§_x001D__x0017_Ké?ÕÝ'3ã_x0006_À1QöL?&gt;ñ?yN¿Ó1Oå¿§_x0011_%z=_x000F_Ì?_x0015__x0001_´/eHò¿3¾¥"÷?æÕò_x0001_@ß_x000C_å!_x0014_·?ö_x001C_°í?ö_x0011_^£IÓ¿_x0003__x0017_2åÅ?±-g~_x0002__x0007_ñêÒ¿_x0014_ÚT{ÚÞ¿B¦/l­Xî¿_x0006__x0019_ó_x0014_Vdã¿4Mq_x0002_Íñ?[Ì,FJÔ?[.g_x001F_þOî¿ãÝíÉCè¿ºÓ3Ã%÷¿võ*L³?_x0012_(=[hÞ¿_Ö_x0017_Cªêå?	9§Ó¿ÊWÊÔÕ²?ò&lt;_x0005_«?Ð¿õ ôO¨ø¿,¤_zGaô¿_x000B_7Æ_x0006_´µñ?´ýJ_x001D_¨Ý?D4ÌÜ_x0007__x0008_@_x0004_*¸|C/ì¿lR'¿¤éí?±_x0019_IÏØç?c_x0012_·À}É¿CPIté¿Ûò_x0019_#Tgæ?c_x0003_&gt;_x0001_ôÐ?,ë;2=Î?W{Â,_x0015_ê?_x0004_àjªìã¿i_x0016_ Ã¡5÷?¤_x0019_=àu_x0004_ô?_x0002__x0003_ÐÍ+ÑS­¸?© 	ÑØò?%u&amp;_x001D__x001A_þè?nCUy¡þý?¬nM_x0004_ÐüÍ¿Ã¹_x0016_-,Î¿ß_x0013_]_x0016_¨Ô?rÌ¬$Æ?mù_x0018_"0_x0007_û¿Ö&gt;µ/Ý¤_x0002_À«ViªMû?ëÞ§×F6ë?ïdÈÑ5_ã¿_x0002_«õç_x0006_ï¿¯¯_x0005_gØ´ã¿xpÊ×?üº#ü3ô?ßS#_x0012_ÃÂ¿©ýÚ´,÷?# ýAçNÚ¿îþ0+_x001A__x0001_@÷_x000E_$¹#â¿ßo_x001D_'Ùà?Ò_x0004__x0005_§_x0001_qâ?Z`ß_x000E_æ¿_x000C_2¬îÝ³¿ç_x001B_¾_x0002_÷?2­û	ø¿ÂûÂë©^à?®_x0014__x0006_Ïðå¿£&lt; .ë?C¬â_x0002__x0007_áüè¿Üw_x0013_}E¾?1¨jjÐ¿a_x0013_qGb_x0001_À|Éjòçâ¿$|7%(4ï¿âç76?Ú¹UX½Òã?&lt;Úl·Öô¿R_x001F_újMÖ¿_x000D_)¨&lt;ÁsÖ¿¡Øí¼!Uí?_x0004_Rn_x0010_Ç_x0015_ì¿,A%Prß¿_x0006_R_x0014_`îá?çÂ°!ê?[çµ/0Lª¿íIÊT±)é¿M sVå!ù¿ì%FË´lÎ?añu*£	ö?;_x0007__t_x0017_"×¿¨_x001F_:³¯_x0005_è?RCÅ]ºö?5pR6è?]DtßD_x0003_À_x001E_^_x0008_e;]æ¿ªà' *UÏ?÷@Ö»Ò?_x0015_à_x0001_ç¿_x001D__x0016__x0019_Ï[æÝ?Å!î¥Kø?_x0005__x0006__x001F_|ó}¤$è¿_x0003_[ÿ³_x000E_YÕ?Â[Á£»¾Ñ¿AÖtÞ¿éÓbå%ö´?½pL_x000B_ýì¿ÚÀ_x0019_Ê_x000F_ôâ¿À¿2_x001E_p¿ÿ¿ÎÁ(,ÍÜ?b.4}4º¿NY_x0010_Edú¿ç¾§_x001E_Ñ¿_x001B_«¡só¿õZÃDX_x0013_Ñ?ëd^_x0008_Xã? êñË'ë¿_x0016__2æ*æ¿_x0001_®Ù¯¯_x0010_ô¿l&lt;_x0019_â|oò¿÷á&gt;Â¿Á¸_x001C_uë¿ö?¸ 1.Þ¿:_x0015_O;nà¿_x0015__x001B_U9ì?Â_x0006_G_x0002_í?¦mñh_x0003_ñ?1q_x000E_fJÉ?:qÛD%Â_x0003_@ÿùÜÃAÐÅ¿A_x000E_Î\ûÙò¿(ÝeX_x0004_â¿ok_x0003__x0005_eG¶?%´ÑÈÏÔ?{;Ñ9ð0ë¿zf¿¾URß?_9x}_x0014_Æ´¿_x000E_±ôoÓ¿%Ô\ÌÁå?ò2S_x001F_¡¢î?ùb#ü%×Ä?3_x0006_òh¹û¿¯_x0011_ñG}(ð¿Â_x0006_0ïÊa_x0002_Àæ³_x001B_ªL_x000B_ê¿_x001B_ýÎ¢qÝ_x0001_@Ë|_x000E_qù_x001F_ö?ÙÍ_x0004_Lâî¿v·_x0010__x0016__x0015_à¿t_x0016__x0012_[WÞ?H°XNÙÒ?ÌjÄ_x0011_|õ¿m_x001B_	÷·Ù?²UiÙoÆ?WkTñ±_x0007_ÀÑÝe'Û¤Ó?rù¤u_x0018__x0002_ä?¹#ÄhÝø?àlÁ¯Lhî?5à_x0004_/a¯?Á5_x0006_áÀØ½¿ -pyè_x0006_¸?PcKÒã¿Fý èf,í¿_x0002__x0007_¦dñR¯_x0004_@_x0018_sºÑ_x001D_Õ?Í^_x0004_;V¾÷¿¡yüÇöÊ?&gt;êÛ×_x0006_ÿ¿_x0019_Ljøå¿ë_x001E_Ì_x000D_Ó¥¿_x0010_mÔXzéò?_x0003_¹³G=ø¿)¤h$ô?­k	ë¦î²?X8Ì_x0017__x0001_ý¿¶àÿ.ä­ä¿ø_x000F_ñÛðDñ?/Q_x000E_J_x0005_ø¿ã_x0007_&amp;_x0017_Õ¿Ü?&lt;zÀ?¥ë?^ÄD®È÷¿õh¿_x0003_ô_x0014_î?,û_x0001_þ=ý?&lt;ö£îÞN¡¿:r_x0014_E¬{á¿{_x0002_*'EÒ¿:ËWêm_x0012_á¿eh_x0019_íf_x000E_Å¿[ ÿ_x0017_Eà¿ãÛjÕæ?_x0001_¿TZã¶?9P_x0013_Õ²î¿_x001A_¶0.ê?S_x0014_/=©ñ¿ò©E]_x0001__x0002_1!Ô?_x0015_Ã_x0001_GÏ¿&lt;Áù3Ç ¿_x000E_Ø3GÞ?ñSfEº»ê¿É:¢ÂÐ?y&amp;_x001F_äÞ_x0015_ð¿÷Ö¬¢0Õ×?9?ü©Ðà?¢_x0004_å!:¸?÷DIt¦2º?_x0015__x0016_Uå_x0016_Ò¿¹X°ð3Ô¿÷èÉ0PoÞ¿ÚýèPûò?ï_x0012_ö´_x000D_Ø¿zæk8ù¥ä¿´9¥¬_x0010_Ö¿I_x000C_úÃÑ¿!_x001F_Ï³ò¿_x001F_ßäÏÊ`å?FÀ_x0008_ÏÅ?_x001B__x000F_[%J¸Ñ?¿_x000D__x0011__x000D_µ×?ÒRIÔQ_x001A_ñ?õÍef_x0003_@£X/¹â¿¬8ì_x000C_sõ?zKÀ_x0011_5mÛ¿¸Ôm{_x001C_¼¿_x001F_[_x0006_­¶ð¿âU³_x001B_ç?_x0003__x0004_â'}º2uø?D^þ_x001E__x001F_æ?8{2¹å?@øÉ¯ªÒ¿a¼Ú2÷?C%ôë 7Ñ¿T,§ãv¿¿_x001F_µ4¼Xú¿è_x0002_hëÇ_x0018_ê¿\|&gt;_x0003___x0018_í?¦¼ZYe¿á?Eåáô9Å¿à_x001B_Üàz_x0008_ð?^ wSó^ù?_x001E_dô8nâ¿_x0001_¹7_x0011_Q}ê¿íh_x001C_ªãÄ?¡_x0007_ÓÖ_x0012_ó¿Ýíh_x0019_ã¿i_x0015_£_x0004_½Á¿Øù¥Yi²¿­­ýì2Õ?VH:¢RÏ¿¼	µ²k_x001E_à?^1kZð?_x0008_ÂZµÜî¿A¸p¶±Ø?003Æ§ïð?{_x0011_&gt;:ÿ¿_x000E_Ì_x0018_À?×R_x0012_av+ð¿Û;j_x0001__x0002_µëÓ¿B!Ó&lt;ß9ò¿ïì1ã÷î?=_x001F__x001E_z_x000D__x0002_ì?Ê_x000D_u_x0011_ôø¿_x0011_¹ì;üàè?ÌtJx@Êÿ¿Aß_x0008_ÁïÞ?Ýþ4bÍØò¿¦^wõ¢ø?3k8bàç?_x0010_òÀ.Íå¿¯áZµò¿Õ\£Ï_x000F_¿?_x0013_]³Ê?,M¸ Ey§?©È`¬__x0019_à¿_x0010_Ü_x0002_ÈÑ?iÆeiô¿é_x001C_&lt;WÐ¿e?¬fð?§_x0010_oCVà?'þY½ôý¿Y_x0005_çæ¿_x0001_Ý¿_x0015_´¨ªûò¿_x0006__x001C__x001A_3d?1 J _x0005_äâ¿(_x0014_åê_x000D_¹ø¿_x001E_ùWÈfsì¿6ç_x001C_üû÷¿¡r&lt;0ô?ýÄú_x0007_gÚ¿_x0002__x0003_6ÁÂ°®Á¿p+Z}îÓö?KTdÛõÞ?¤ãiAB*å¿sSª¡ÓÐ¿îwF]N(ý?ß_x0008_ïé¼ë?$gQª&gt;÷?0_x0017_çu_x001A_kê¿°"_x000B__x0006_ù?Ñ¸M¸ÿ×ý¿OúÖùQî?BÚEÍ:õ¿àüçbªb×?ÓèV«ÿÁ¿*_x0014__x0011__x001D_ô_x0001_ë¿ÄQàlÉð?Úkfôëè?ô_x0003__x0014_)¿»_x0002_À¹"_x000B_Æ8Ð?¢íàFïå?Ñáoúç¿qTO~â¿néªWÓ¾?X0Ò_x0012_¶¸Õ¿^éÂZ~Ï¿Y¸;DÈ×¿_x0015__x0014_:çkäö¿I&gt;6pì?fvíóºì?DuaÕoù¿Ë_x0007_sB_x0006__x000B_MÀà?Q_x0005_e_x001C_~Õ¿2øªäMö?Ozy2Äýö¿n;_x000F__x0007_æë?àÚmÅ\_x0008_¢?_x0012_àVÍ¹¬è¿tDãs)Ëî?dkê§Ä¿A9£Þ?s	:_x0017_31Ä¿ÝG¯{IÀ¿q_x0015_lGËô?%ï!PÐ½Ý?bd!a¯à¿ý_x000E__x000F_v_x001F_dÓ?¢_x0001_®ôðî¿_x0004_NùÄ?ú?Ä_x0015_uõs`è?Îñ´çÞó¿DâôÒ¼Wð¿f_x0011_r}¤_x0010_À?Ot÷}ì°é?F"Z_x0004_'_x0007_¯¿_x0017_Ð_x0003_*=ó?D­Qï_x0002_À#_x0008_Ûó±kÛ?ñÿ¶5ò?4?{-ô?Ìhp{_x000E_ï?@BHãö?,Ç`iDò?_x0005__x0006_N	ÐÖâ¿¼Fã)üxÑ?§:2_x0016_¢4õ?Ñ]_x001D_}ð?$¿Ãbdcé¿µ4Ãò¯ê¿Lv_x001E__x0002_¬?Ü?_Ã'(Ô_x0004_ÀYH_x001B_Þ?±Që_x0010__x0011_öÚ¿kóÏOÞ¿¯åÃàùÒ?T_x0003_,9fà¿n_x0001_ó,¾Û?º²_x0010_.°ê_x0004_@PÖÕ_dnè¿_x000B_=rmã?f¡Õ_x000B_Ôñ?n&gt;ÍÂ.*Õ¿ÖÌ!p¦^ó?d_x000B__x0005_o¢£å¿ÆT_x0013_¹?_x0014_´t_x0011_Mê¿ÍhÓ{¦«á¿_x001E_¨ìsÙ?0çÚ_x000D_yVí¿_x0003_¯°_x0019_û?Ñ9b=Aå?_x0016_OÎ¥_x0014_Ý?QjfÅ§è?D;&amp;Á.ì?h²_x001D__x0010__x0002__x0003_ß_x001D_Ä?\éP×Ý5ã?ýzW! ?Ñ×¹Ýaºæ?_x0017_HÃÏ_x0005_|Ô?_x0001_åêêOõ?õÂ1¿°ÝÈ¿Í_x000D_TòæRñ?c_x0001_á³©ìÓ?_x0008_;Û_x000B_ÿü?_x000E_ø{ö¿+_x0007_îÐ´Ë¿íV@^KÎ?¨o«_x001D_*9Ü?=ô°ÒµÖ?ä_x0003_üª¸Ö¿Ñ_x0014_°_x0005_$ñ¿á_x0019_4ê0ù¿ü_x0002_º~_x000F_â¿üx]gúç?=?.¨_x000B_ð¿û{_x000B_Ìª??_x0006_S2ªdò?øÝcR_x0016__x0006_à¿ñ_x000F_³8 Ò?ØpÃu_x001C_û¿VÕì²Rê?õ_x000D_¡:XÒº?©øô$òÀù¿ñäÉ»ç?³fý­?K_P_x0017_YÂ¿_x0001__x0002_E}XÏìü?:_x0012_À­¬Ä¿Ú_x0013_?²5)Û¿zìvï[+ö?L=,ó6ÂÜ?9À÷¬Cî¿`_x001C_Ä_x0002_¼Ë¿@É_x0005_Ù[4_x0003_ÀmÒå_x0004_Uö¿_x001F_BÈR=?Ú¿ºEÉW,}Ü?Ñí«D\Cñ¿è"_¼"úë?;ZoÄ=ÊÙ?Î}_x001D_²_x0001_ù?1ø;²ÒÝ? á÷ë6ö¿D_x000E_G*_x000F_Üë¿Ý´}TÐÖ¿ÈzÂ+&amp;,÷?_x0011_19G_x001B_²¿G=_x001D_°¸í¿coFnºõ?_x001D__x0001__x001B_PqÒ¿_x001F_Z_x0001__x000B_½t®?D¼Uêêð¿ÂÝ:#_x000E_ó¿x0_x001D_r×Þ¿ã»íï÷Æ×?ä]_x0015_ä)ö?_x0016_¤©EFî?_x0002__x0019_Ð_x0001__x0004_Ælã¿èv¡O_x000C_ç?;gÐ_x0008_ :ç¿þ_x0004__x000B_ìò?¡y¿Pã¿Üxdà_¶í?ñ;tc¼í¿¢áxßH*Ç¿´¨±|hå¿æ±=Îïã?_x000F_Z_x0012_[_x0002_0Ó¿Þ»óÄ:å?#:_x0014_14Bü¿¦ru=_x0001_@¸_x0007_`ø¿ü4_x0006_íSñâ¿|xTvá?á·GwÖ$¿Òh9å®?Êuk\oâ?_x0007__x0011_°_x0016_räØ¿$T§jX&gt;ë¿Ã{ßF§vø¿²Ý	_x0002__x0008_ó¿ðÏºÉÃ?_x0003_§e¨tyí?p¢¨ùb½÷¿y`Ï&lt;¶aÈ?q*sÎf×?_x0003__x0018_±iàû?óÀA_x0005_WÁ¿pBð´Ý?_x0003__x0004_t¢ZÅ±¿÷HàWWõë??&gt;&lt;óã?_x000D_ÄxsQ_x0013_ç?!Q_x000F_¶é?CÜf%Ö?7»söÚ?D`_x0010_æøeù?Q_x0002_)]ç?~¯J_x001E_¹Ú?G@ýH|ê¿_x001B_Ì¯Ó£ò?Z_x0010_¯»_x0001_ðÝ?[u_x0007_9,_x0001_õ¿_x0003__x0001_ùG_x0015_kõ?=¸_x000F_¥_x000C_¶¿F_x001B__x0015_÷^¥Ô?mP§_x001D_¸Õ¿w2'[BÐ¿ª(º_x0017_ÇÚ_x0001_À7áÖõÜë?ÏjÕ+_x000C_?ç¿pc_x0012_sKHí?«Æ-ê®Ò¿_x001D_]x±cú?íý¤ªá¿~_x001C__x001F_¯ä¿xN_x001E__x0013_ÆÇ?ÄR)_x0007_úß?­_x000B_\(ñÒ¿6T_x0018_ñÇ¼?ëY_x0001__x0003_Ñ³ô¿î_x001A_ÄÞ!_x000E_÷?ÙÀ _x0007_±Læ?_x0001_­1ñõ¿_x0012_/_x000C_/ë?q4a_x0014_x$û¿kæf`Ä?z_x0001__x000F_0_x0003_½¿_x0019_p[Ü©6û¿èùd©êØ?K¸_x0012_Ì?^ Þý_x001F_×å¿_x0002__x0001__x0019_l_x0016_ß?G/,Cjõ¿ázÏ}£Ì?__x001F_×t{ñ¿8UÕD_x000B_zú?¦_x0017_2C±ï¿ë¼?rjá¿ Ò§±'¶é¿ÑÃÝ@j_x001D_Û¿Ê¯}Ü×ô¿nL_x0015_­4ë?áàúÜý?_x000B_«Â&gt;øË?Ê_x001C_oÿ4õ?_x0015__x001F_õNù? 7«+4ãï?áQ_x0007_z¦¡î?._x0011_½Druà?¨u_x0013_KTë¿tA	_x001F_hË?_x0004__x0006_¬[kgÇPÚ?ê¨o_x0001_1ÔØ?Û_x0013__x0013__x0005__x0008_?_x0008_ÿsJ q÷?6? _x0003_(_x0006_ð?ó_x0019_5+êWÐ?_x0018_ðqP2æÄ?r&lt;£X¹ÀÙ¿_µ¤ëåÈü?cOS-~W¢¿vÙ&amp;n_x0002_Ä¿ÊßöúCë¿ÿ_x0008_óN~Ä¿MY_x001C_\Aì?s_x0016_N|p:ù?i»_x001A_ñ7¬¿~ê_x0011_ª__x0004_@®ê9ö?«ÿ_x0002__x0005_äù?Ô-_x000D_}#Eü?å¤øþÝ¿_x0016_Ó×å@_x001F_É¿'Bú	/þî?aäß_x000B_aÿ¿©3S_x0014_dgò?Ýûyô)_x0019_Ô¿Ô\wÍ_x0019_Ø¿R^û ]Â?8«ÔO_x0016_þë¿ÆÕIiK÷¿9Ü:B_x0018_¢ç?Oïÿ_x0004__x0006_Wë¿_x0004__x001E_Ô±-¨ô¿$F¦~ù¿êïþë=þ?Æ_¯ì¬´ò?µ9_x000B_¡}ì?_x0001__x0010_å1ÃðÂ?uÚËJ_x0011_ç¿JÄý*I´¿Õ«_x0003_ªøÒ¿Í¸»SÝÞ¿?òÈ_x0012_LÊê?ç0ÒÀý?Õ ×{¨_x0002_ö¿íwÎ_x0006_Oã?ZÈ_x0001_ðñ?i77¾ýú£¿JsÑälþü¿ÉzJ|çÁö?Ë	lÚå°É¿àJÚ¿á_x0010_oCj|¿FMü_x0005_Û+Ý?Êì_x001F_a·Ì¿l½¼ìIã¿_x001E_Ì[ÿ Ôæ?Ðm"ÕÚ¿«¯Wô_x001A__x001B_ñ¿Übêhù¿õ_x0017_k,~Oò?ÝçLkR¾å¿F"¤°_x0004__x0003_À_x0001__x0007_üé+ª(8È?f_x0013_Û´õ?_x0016__x0011_¤bö¿7Él´_x001D_cû?ïunzlú¿ø_x0002__q_x0002_ÿ¿l÷Ï/$ï?D_x001A_z?ßyû¿ùw_x001E__x0006_?ÔG·9cþ?KvÓ¿qßÚbç­¾¿ê¶åPñí?ïç²ï?ÓøÎjõ?_x000D__x0001_hÒÔ?]ó°îË¿_x0003_ª§2q#_x0005_ÀL:_x001C_ÉmØ?Ù_x0018_Xé¬«Ä?\Ã_x0006__x001E_ûÞ?Sl©_x0004_ô?Ix°_x0002_¢É¡?_x0002_ Ã¨ZÛ¿¯_x0008_gHaÔ?ý¼®ÝóÊ?k¶o\_x001F_â?êÕ×Øk¼ó?Y_`»w·Þ¿-¯ýR"Äé?$Ìâ°1ã¿ó_x0008_yo_x0002__x0004_¿ðõ?£Ü_x0010_¹ë¿8À)ÑøÝà¿í¸c]_x000C_ú?É_x0018_'oè?vôí_x0008_Mÿì?Óýêï*_x0003_À¦Îîë_x0013_ó¿*ßnÒ? (û¯¿»W+8=Çè¿hmó}Oò¿Àìj[ÚÏû?_Zãkà¸î?}p_x000D_·nû?t_x0001_7_x0008_þ¿õùØTH¢ü¿Én¬ÏÑEö?N¶_x0008_¥6þ?eÙ}(é¿÷Ó%½à¿_x0014_*v_x0017_Ìó?¢_x0014__x001E_óHvö?&amp;3åò¿°_x0016_aõLÁ?ÔµÙ\fø¿Ç²òH%Ý¿3necïwÔ?`Ôj_x0017_|õ?L_x0013_Ë7É-ò?Íñ0¡òÔ?Í J~dú¿_x0005__x0006_¼ÕJEOÖ?AJ±t×åÍ?¼ò_x0012_Åö?bLý?uë_x0016_ìùã?nbÚÌÑÉ?emå=5zë¿_x0004__x0013_×_x000C_Kô?R]°ÄF_x0003_@5{mþH\þ¿ßúyÁñ¿7 ª¯ÿ;·¿_x0017_óß$TÀ¿ÿ_x0001_¶~_x000F_wÓ?+fÌeûVà¿gÌUsbÁ¿j©_x0017_Tß¹¿£_x0008_Çd_x0001_@qxl®^î÷¿Î¾£°»Yë¿´ÅÊEì¿_x0019__x001A_[y_x000B_;ú?_x000D_zl_x001F_ò¿&lt;_x0002_Íùîcë?_x000D_aîC&amp;Ø¿_x0019_Þ´YcÎò¿cøÂñåUê?C$&amp;qlÏ?)r¯_x000F_!ç?óä,6Û?Ë¡@éØ¿êÎ³¡_x0005__x0006_G_x0008_ô?ÎndQbÏ¿9_x000E_Ù)#ù?îü¼ð_x0003_¨ï¿_x001A_ÇfTv÷?èÆÙY¯8Â¿à7[nû¿jØ}bWaó?ä'Å;MY±¿Ç«ð_x0006_ _x000D_á¿_x001E__x0006_IÐÛ^â¿±4e_x0012_þß?¥¯ÅÊâS¸¿°_x0006_Fùûæ¿O!å	²¿¿¼¤ÒÅéµ?L§c_x0006_%Õò¿_x000D__x0014__x0011__x000F_'Å_x0001_À§°È÷Æ¿`LçG_x001C_¹¿Ön6Äª¶Ù?_x0001_ÛþÈ$_x0008_Ý?Õ_x0004_\_x001A__x001E_ç?Ò¹a*`éô¿gLs¤¿ç?ÆpOàö?n_x000D_F?@ø_x0002_@¥fþ{¨ä?`^.È»r?_x000E_ræúÓò?¹¯û_x0017_á¿olÞäï¿_x0003__x0006_ÉÆÔy&lt;Yï¿O_x0015_ôÕ?Õ%Q&gt;_x0010_lÁ¿6_x0006__x0002_ãªð¸?ÕÉøÁ*oý¿mNÃ_x0007_èå?wcWõ_x001A_â¿_x0008_Þ#_x0013_úÜ¿qEúçÙ\ë? /)Æ×_x000D_À?®@J_x000B_ü?S[u£ïÿ?aª¢Ù²_x001A_÷¿DÓ&amp;3ó¿_x001B_¶ô_x0018__x0001_Àûóe_x0005_Û¿_x0004_èd=à¿_x0003_3ü¢àBå?_x001D_é^¹_x0013_Ã¿Pªü_x0007_ðø?MÂK=Èò¿_x000D_röý|ö¿7µ3_x001D_÷4ê?Ö_x0016_r&lt;Ô?òÞpóå?a#jv­è?ûáUÓ_x001B_¶ü?ý_x0018_Înã?¬ez¼"û?îeÁ_x0018__x001F_Rá? ÉV%ã¿_x0005__x000C_S_x0002__x0006_×qã¿¯Í.w_x0018_3õ¿µÀSÎä¿uïÎ¨_x0003__x001C_ô?§Ñ·8¬ë?9=`Ñè¿â%Éå?_x001D_ñ¾Ý_x000C_Àm	;M_x000E_{ð?ÏiÊYfì¿_x000C_÷É"ô¿Í»)¥_x0004_Àô_x0016_¯_x0008_ÿ?_x0016_©_x0014_~Àò?ïíJÒØÍ?äíÊ?,´¶_x0006_.÷?r¤Îô¿_x0006_-Z£¤æó?oM.T­_x0005_@#´_x0001__x0004_rÁ²?øVÔ]t,¬?@a½_è?_x0013_-a¥ÂÐç?¨èM_x000D_]ò?6ËÍäÃ?°:Üò1×_x0004_À_x001F_W)¨Éà¿Iªj¸Í¯?h®ë[ø²º?DÀÌ ³¯¿TN»yA¿_x0001__x0005__x0003_òÃ_x0011_´â¿·\|î{¥ü?xUµ_x0018_r_x000E_È¿ßÅþuÌ¿_x0015_.B;¿Ù#AeÙ?7Ý2à_x0013_ãñ¿óHç"^oö?_x0002_ïÊ_x000E_Jï?"_6²ï¿_x0006_8Up® ?zJ_x0018_Àðùá¿¥9Ï¥lõ¿;TL?Uó¿Ï]Kkó?_x0004_@¼_x001F_ûÀú¿_x0005_a_x0006_H_x000C_¤Ê?é³W}^p¿?nÇWî);è?c®¥¿çÓ?"ñnÂòé?æ_x000D_¸ñyæÑ?Ç÷@Fð?Ø¹?ë[_õ?tk_x0019_-ÏÔõ¿_x0019_;SÒ¿Ç_x000F__x0002_eé+±?4YþÔ#_x001B_¯¿­+~åYÉí¿pï=*æ¿y|{ÓÕè¿|_x001B_Ï¯_x0001__x0003_ÊUÙ¿8o¥_x0017_ïVÛ?®È³B¬(ö¿ÁÉ_x0001_&gt;Ï¿ãEB9¤¿ß?ÎXRÎ4ó¿\gP!àÃ¿_x0008_.[Úá?ef;C6Ö?Íºµá´g_x0001_@_x0011_¥_x001E__x0003_F¿Þ¿U-µIçä¿?È_x0005_Që?u¬ÅÎ?÷Öo"*ð¿é_x0005_ÝQöè?y(KIöAì¿ÆBÙO_x0018__x0018_Û?,ï5Z=&gt;À¿_x0003_¢ï³²Ç?_x001E_2£õè?øxÒ_x001E__x001A_=÷¿îJQkö¿a2ø_x000C_Tg§?1óe4_x0013_zË¿1_x001C_ª´Ç5?qS.3có¿_x0002_Ùî&amp;7KÐ?Ó*³ùò¿¦I£ô_x0010_Ð?û]òùæì¿¦Y_x000B_ÿÿÙ¿</t>
  </si>
  <si>
    <t>019789e6d8d64f969485388022200cf8_x0001__x0004__x0001_q/ä½ò¿¦C|üâ¿R,hi[å?R×¢yÛî?ïìÈÕ¡£á¿âÌÚ«óÂ?µ_x0019_YãV¤é¿_x0002__x0016_(\Sxï?îST8Qò¿-Ü_x0014_Të¿lª±Óö_x001A__x0003_À±B_x0001_6«Ãå¿_x000D_'6ò_x0010_õ¿_x0014_z_x000E_hþpÉ?BK·Ï8Uè?#¾fÇ&gt;`Ê?£(ÍMýö?¾¯_x001D_&amp;ò?B¯Q©{õ?Ð6?³¸?+_x001C_e|ò?7_x0007_üÜIòº¿ &lt;¨_x0008_Yõ¿¸*áâ:õ¿_x0011_ä?'½W¬¿0%à=i¿h_x000D_±Ù­:ó?GÊä¡_x0005_Û¿Z¦j{§ëÐ¿_x0015_ÍÙCè?|ÈdÇì¿?nè_x0002__x0003_¶_x0012_ð¿\_x0016_!¸_x001F_ñÙ?¤¤Ôå^Ø?ø1µ9å×?±ü'át?æ?_x0004_a¹¼ø¿EþnÐ)jç¿ã¾_x001C_A8ô?ù§_x0006__x0018_j­?ä6_x0007_ü¸Ýæ?mÓþðÊ_x0018_Í¿íRAC8Yã¿äùÙçì?©VsÖ|å?Þ&gt;Úc_x001A_á?÷¡ý÷k_x000C_´¿*\SÀ·_x0001_Ð¿_x0013_lR8¤ì?êé«cÓ¹»¿+*/Ð±þÒ¿Ñ{ÚE.Wö¿%S#Iç¿ïSîï¿¿ÚL8­Y_x000B_ó?_x001C_Ã³	då¿TÜÖ²³_x0019_ê?@~Ü_x0017_ÒÙð¿æ_x000F_´j+ç¿)gMFÒØ?¤­ºÝ ü¿¹_x0012__x0002__x000F_àã?lª½§Të¸?_x0001__x0002_ýG[(_x000C_Èî¿ö'ÒÛç?&lt;¹_x0011_jpë¿¤Uóàóå«¿/»×)â?aÊðü_x0011_«¹¿»)"_x000E__x0018_·_x0003_Àý-ÖNÚ_x001F_ð?7ÀsßOñ¿»_x0014_~æû?ã°î`_x0011__x0001_@«/HµÁ×Ð?¥¬_x001E_fí?Bõmwã¿Jo¼;Ï¿Cô_x0018_è_x001A_DÝ?ÒCÐ¤Á¿Øi_x000E_ë¦eÊ¿¯v_x000B_ &gt;þð?æ­g!sØ«?.Ô´,]á?PÞt0sÞ¿Ñ$û¹ÁÕÚ?ÄZ_x0010_ñç?KVTa-Ó¿tBqy_x001D_²á¿If7ëwý?9Ù¶_x0008_½£û¿yß7é«lç?_x000D_Xûµ-¼Ò¿Gûí·ò{â?À:_x0017_9_x0003__x0004_É¼Ù?ñôû_x0014_ÿé¿ãØ&lt;_x0014_å?_x0004_VµeV?`ïa_l¿#rkeáò?«Ëá_x0002_DîÑ¿_x0017__x0001_  X_x0007_	À¹lîò?P×_x000B_37ß¿IÑ°ÆÈöÊ¿¶7[U(ÚÓ¿_x001C_ÇläÂ_x0017_Û¿òG¯Bh_x0002_Àø2Ë_x0005_Cð¿ÌqÔ_x0002__x0018_Õ¿â	¸NÑz¿Zú_x0004_÷V_x0007_ó?CG)_x000C_¶Í¿R²@á_x0004_^î¿È_x000F_¨_x0011_k_x0004_Æ?åY©Ìû¿_x001D__x0015_F/Ò¿__x0017_ò_x001A_rë?(_x000B__x0006_R_x0006__x0002_ÀRhÀV,oá?_x0007_¥Þô{·Ù¿©&amp;_x001C__x001A_ô×¿0?Ý§öð?ÌPYV¹?7ÝàR©ûà¿_x0010_îUc_x0015_t	À_x0001__x0002_Ù_x0019_°_x0015_2õ?aû(¾gçÔ?Ö_x0001_ébáÓ?dÚ~d_x0006_¨å?º,øc8¤ù?Kfã*S»?­ä_x001B_BÔ²Æ¿lWÖ)ã¿_x000D__x000E_aY _x001C_Ö¿{ÄÏb_x000D_/ô¿@ß§ÿbUË?c_x0006_ÛUñ?TÄSE_x001F_Á¿&gt;­@«¾ë?Áïñaq_x0001_@Ê°_x0017__x000B__x0002_6é?¨Úôô_x0017_Úø?þ}IM³qæ¿@iðõdUç¿ñÁíÎ_x0001_@!íäíª_x0012_à¿X&lt;q_x0007_§cð¿­wú~Ø­õ?$F_x0003_q_x0002_*ê?kkb-Ã?^÷wá?CO_x0016_ïôµ¿ÐÃ²_x0001_bÂt¿Kri1ògß?_x0011_2_dÚ¿vhxØ?/_©_x0001__x0003_"%é?ÿ&gt;µÄ Ü¿_x0012_GõÌ`ÊÀ?:_à¯Ü3ë¿/M&amp;üª_x001F_Î?¶Þ5{´|Ø?*_x0003_EäËê?ÂpCM9Ðá?A~È`N\Ê¿-C_x0011_[}ñ?/·H&amp;yüá?!ë9¼è¿MõÅw:È_x0002_À4Ì_x0005_çÉ²ñ¿rÊ÷Î[Óã¿_x0005_k_x0004_:S"î?²:Jæ?æ}}_x000E_Ã&lt;ø?,_x0006_éfî_x000C_Ü¿SÅÓ1_x001C_ì¿æÝoªä?Ë5Ùñ`Aò¿Ñ_x0003_\¨?[{_x0003_YF_x0003_Í?Ae_x000E_ÐÞ?Q3±0\ï¿E2ËÏD'ó¿":.ÅÀ?ÇR_x000E_PÜÛ¿5_x0015_ÑÉw4·?,l _x0018_¿Â¿E8}°._x000B_ð?_x0002_	%í_x0006_s«?_x0017_ÒÓo¾ôÑ¿é¶¨RËù?¹Å¥óhÙ¿_x000B_ØF,Ã_x0001_@r7_x0019_ziÃô¿%_x0008_wY%_æ¿ÛäÕ{Íåõ?¨Á³"Íê¿¥Å_x0003_ôr'Ü¿_x0016_¶,_Ú4Í¿ÝîÙÀ:_x001A_Ñ¿¨K_x000E_Ûêá?¹[&amp;_x000B_'ïÙ¿¢£W_x0015_IÚ?&lt;¯ëO³Þ?_x0003_.È¥_x0008_$Þ?­|hû*Ù?wÂ÷_x000B_Q«¿_x001C_xzî_x001A_?îF)ªüéü¿Jåy99Î×?ÚI³ZoÇ?øv,-/_x000E_â¿óÃ|S9Ö?=EÆawÂÀ¿ð1_x0007_Õ_x0010_à?ÇÖÈi"¬å?±-Z·4ù_x0004_@r_x000E_Â_x0005_Ò?_x0018_üA_x000C__x001C_í¿qå_x0005_&lt;_x0003__x0005_¥Ç?$¯VQ6"Ô¿}{ÔÏ_x0017_±¿@ç_x0015_XÅ?_x001E_M&amp;ÐÅ^ß¿6Øï¹S&amp;å?Ñm8®è?[ ­è¥²à¿_x0013_J_x0005_ò`Ó¿qÞIÖêþÜ?qÜméù¿ì·Ú[_x0001_·×?ñFÒBZÎð¿þêõÉ?8À?_x001C_±TÁÈç?¤Aÿ´¨à¿Ð_x000C_ñÉFTí¿»_x0015_:ÏÀÁ?6_x0004_Ã_)Õ?ÓúÙ!¬Úá¿B_x0012_Ý#ª_x000E_µ¿ DË&lt;Ð?À¹0pã?&gt;Ý_x001C__x0008_:Õ?_x0002_dui_x0011__x000E_Ê¿_x0015__x0003_±-_x0005_Ä®?¶¥­O,'¸?Ð_x0018__x0019_Ø·ä¿o¤E¦ß?_x001C_WYþ»UÞ¿YP,Ö	_x0011_ß¿"êwFyô¿_x0004__x0006_¢+¾*ïÊ¿sx»¬þ?txãõ¤Â?5:ëOÃ²ö?_×_x001D_2 Ü?B:`(¢é?_x0006__x001C_ô	 û?&gt;_x0006_w_x000C_ùâ?ð_x0016_!Hÿê?_x000C_£^Ã?Ý""'n_x0001_ÀØïû_x0007_ìÚ?û7ò?ÅY üZ_x0003_æ¿wØêV_x0013__x0003_í?0_x0002_µwÑ|_x0001_Àì¢"ððùí?²äp¹Ë®_x0004_@pôED/æ?`Ã_x000B_fÖ?_x0005_´_x000F_â3ÿ¿AËL_x0008__x0008_ùê?_x001A_Kp-jiÍ?_x0010__x0008_\Î+_x0005_Ö?_x0017_ül¡Dá?_x0012_G_x000F_~TßÐ?_x0012_+Kg£ÿë¿SæO¼Ç_x001C_ã?¯ªÍ$K_x0002_@#_x0014_«_x0005_ó?õ°FùwnÜ?:_x000C_ú_x0003__x0007_uùÚ¿0ÛcôÅ Û?_x000D_|&amp;Àù°?ÅX_x0004_Ø!Ä¿­ec¨¡Å¿PfÑrÖ	á?°úâs6óÞ¿jµ_x0019_ÍÕEÛ¿qöA§,í?m	Y¢±µü¿;¸håÓ2ú?,áß~Ë?ð(|Ò4_x0002_Ê?«ìj(Ñ÷¿5'8¥¢Î¿[§{ÍÂú?h_x0010_I!áíÈ¿ß_x0008_¤.É¾¿O_x0006_ò¸³Î?ä¥xøjÇÄ?Îí@º	º½¿ó£µÌÃ&amp;_x0005_@±_.*}½ê?_x001C_vE_x0006_±?_x0005_ü°!üÁÅ¿}8ð¢Jø¿«ýÚt_x0001__x0001_@_x0011_wUx²ë?1b¦_x0016_Ã¿%s3F¾ç¿Iöæân¡ó¿!	[FdGã¿_x0002_	ËÿïàÉä?_x001D__x0006_¤Q*Ù?^éï_x001F_Úá?Ö_x0012_ít_x0003_³á?âÆ§üaý¿¤¨Kà²ÞË?ÚiÙè¿é?_x0003_Ã8c_x0015_ð?_x000B_(=_x0005_ÀõÞÊ_x000B_Úîó¿HXXW_x000F_Ý?WÍ|_x0003_¹í?þã÷9&lt;ðÀ¿1_x0017_Èký?j)ð¬ø¿_x0011_ò_x001F_óSâ?_x000F_¡L_x000B_Î·¿_x0002_O±fÐÖ÷¿_x0001_#§õ?!Ö_x000D_ÿOÚ¤?Æ¬ãPþ3Ç?}¼åMPÊó?"6\é´²¿~W_x0008_#Ôâ¿®DÀ_x001D__x0017_¸¿Ïå=]¹á¿·_x0004_nQ×_x0002_ã?_x0018__x000F_N´¾6Þ¿á_x000D__x0007_Âõ+ö¿?f_x0017_(ìb·?¨ù7oMÿ¿}Ã«_x0002__x0003_­¢ô?_x000F_×¿QQzå?ab_x001C_{_x000F_ªï?_x000F_wvòJ×à?!e@óý³Ú?X_x001A_&gt;5÷?ª]7ð?¢_x0007__x001A_CÍÓ¿©©nx_x001B_*û¿ø=ÓÜÛ¯?­@{°zæ?_x0017_g$_x0008_éAÎ¿7_x0003_èeæ?2sE7NF÷¿"´K+	Þ¿Ë_x000B_ÔFWÜç¿WD\_x0017_-£¿&lt;_x000C__x000C__x001B_ÒÙ?w(_x0001_q(Ñ?bÙ§ªE_x001B_Ê¿·¦	¡_x0008_áý?iÊë0Ú°¿_x0006_.G!w ù¿Í¶~8á?¸Ç}_x000D_dõ¿_x0006_ïéì´ ê?Ë¾(_x0015_sÊÓ?á¤¢ùì?fZ&lt;ÆÖä¿½þå3$DÆ¿ý¾_x0018__x0012_7_x001C_ø¿³°¯ÃaÙ?_x0003__x0005_j_x0015_¸_x001F_µç¿_x000C_¶¸+ÀÐ?¹æØvõ¿á¸í_x0010_²Êë?P^|_x0018_cè?Ü/~^§¦_x0003_@w6¥ð_x0019_å¿_x0003__x0019_zç È?d_x001B_mÿ¿Ï¿n¨Ý5Að¿øc` £ø?ÁNiÐÙå?æ}æÆ_x0013_@û¿_x001F_ì AÊáð¿#ößI_x001E_þ?'^6!_x001C_õ¿ïéÕÓi_x0016_ê¿úúy[.Kí¿_x0005_lmn×hÕ¿Gí(&amp;Xã?£ÙJ_x0016_R°Õ¿Ò»*M2Ü¿_x0004_~_x0019_ÃÔ6º?x¨l¾é_x0012_ß?_x0010_ãW£_x0003_Tò?iCµú#Ò_x0002_À°£{pÖ¿;ð_x0006_µð?+«Ìqf_x0001_@7_3D¢d_x0001_ÀþFk_x0001_Ó?_x0007_ÜÍ&gt;_x0007_	¯aÆ?»_x0011_â'_x0011_Ä?	ñ×ú"Ð?Id®x(ÿî¿z§»5Ö?__x0006_ÅÉ¿_x0005__x0001__x0003_c²è¿O«_x0013_?ÝmÆtàÒ¿&gt;0RºÍ3?»Ulô§ÕÕ¿¿=±_x0004_!_x0001_ÀÑt_x0005_¸ç·é? lY_x000B_ °î¿~	'Jä'×¿_x0008_~«ïÇÞÍ¿£¿_x001B_ï	ä?è)`_x0010_íë_x0001_Àun½p&lt;Ð¿_x0002__x0011_¸_x0019_æ?×_x0012_èê¿Úò¿_x0010_Y/*A_x0018_Ð?QÂ"0á¿]_x000D_8_x0011_Eß?^ÓÜ&amp;Xò_x0007_ÀmlÉ}ÙÁØ?Ï&gt;mï?Ï")£eçé¿&amp;_x0010_ß]×¿=_x0008_£qéÿá?_x0008_®o_x001E_ìòò?+hÛ__x001B_ü?_x0002__x0003_é_x0011_mîÝzß?_x0016_ñ{3$»º¿1_x001E_P_x001B_ã¿ÁÅ8Å_x0008_ÙÔ?_x0010_FL})â¿ _x0004_Bd,õ?ÚQÙãÿ?_x0019_¼ø+²0ð¿_x0016_(ÉW XÖ¿IÏÙczµá?¤ï_x001D_¼Sá¿MVpêÒÜ?3Ç_x0013_N-¡í?S-òNC]ý?_x001B_õd_x0014_t&lt;ã?óÝ¾CÝ?`| _x001B_Ê3Þ?Rç_ìkê?GÞf6¨	ß?¿- ´$ï?¸µzÌôÜ?uá§pö%[¿Lã½-Úó¿²:Þo&gt;cß¿I®ç?ÌS_x000F_D5è?V_x000F_e¤¨é?ßÉruÎ#Ò¿µõ:_x0015_F÷?|Z.Ò(Æù?d_x001A__x0001_¤Òþí?gã_x0010__x0003__x0004_3Û_x0002_@Ü´'fâu°¿õoò_x0002_©_x0011_ã¿½)÷Ñë¿6ØL_x0001_ä_x0015_Å¿_x0014__Ëë0â¿S³hó¤ý?Ìòldôö?o_x0011_¼T°æ¿òy2;k_x0013_é¿_x0016_j_x0019__x0005_vö¿õu5óÍ­Â¿¢_x0008_Çd:sÝ?ÅMY_x000F_hö¿¼°_x000D_&gt;ÔV¨?Ù`3Lsº×¿à=_x0011_ü{¶?_x001A_xü_x0001_Íæ¿­_x000D_xÖ´ø?ø$ËAqô?ü_x001B_¬p2jë?¯ _x0006_âwuÏ¿Ð²§»mìâ?ÜTFeäó¿\*dúØöþ¿UZ(¿ôÚ?í_x0019_à3-¿¿`é­ôÒñ?òeA&amp;^Ïý?ÿÞ7wÈñ?(Ùn?§ö¿ÉQ±¤õDï?_x0006__x000F_Ò?Ð_x000D_*ò¿lÞàîl¦¿¯çáóâê?_x0008_w#_x0005_wÈ¿ãØ_x000B_7a­Ô?Çk_x001C_P_x001B_ï¿ÚÄ_x001A_»@ð?ß^_x000C__x0001_ÿñ?V¨_x001E__x0018_Öú¿Xt ÊíMá?c-H×1Þò¿5ÂbÜ__x0002_Å¿ÉÚÏ"S«é?(t0&gt;Ñ¦ø¿G_x0004_búßü¿ãÞ¤ù«6Ñ?±&lt;=î¿³­ð¶_x0005_Ü÷?Ñ_x0017__x0015_Ñã?´!2;uâ¿=_x0012_É¶r_x0008_@PjÒ³Âûå¿_x000C__x0018_^@@	ö?Èô×_x0018_Õ ê?_x0003__x000E_¢Bhâ¿_x0002_Êßìä¿m0Â§î?_x0001_?8 s_x0010_Ë?vëÒfÅ¿Î?èÙçÕ_x0007_ð¿h_x001A_ê¿cíë¿\°_x001B_/_x0002__x0008_Úê ¿ÿË6dÏÞ¿z*¸_x000C_L_x0004_ì?¾:Ï_x0003_._x0001_ÀâM\_x0005_Ù?æD¡_x0014_SÝÙ¿oÜ 5_x0019_ñ¿_x0002_ræåAÇá?@Em_x000D_9¾ä¿c`hK·È¿¼ «Äí2â¿® &gt;´ýIÄ¿yØV¦9ú¿%Hr÷Åâ¿_x0004_ ³SÊó&gt;?=sØ_x000D_!_x0007_Ü?È_x0007_ç¾u²?E#à_x001A_£ð¿_x0002__x0008_æ÷?W9Õ¡_x0002__x0017_3¿*_x0017_Ê¤ì?f_x001A_)ãÑ¿õ_x0006_·ÁÔ¶¿_x000F_¿¥Ïáó¿_x0010_`-ê_x000F_Qð¿u_x001E__x0007_vË¿3@ä&lt;6?¶"Ï¹_x0013_+Ý¿iDÐM_x0018_¢¿_x0005_ù®_x001E_,w?ÿSkÏ?À¥ö¾Øì?_x0005_	âÆc_x0014_Ñ_x001E_Ó?	HÛ7u_x0002_@}Î­£)Øö?ØÓy_y¾¿TÃ¬åó¿¯ìcxøô?ÇÃýeÄ¾æ¿ö;I_x0007_xó?(_x0003_!ÛíNð¿èÑPPNØØ¿ÛRg_x0017__x000F_é?Cß$W|Çà?§È®WÜÚ?8Î&amp;ý".ù¿Þ{¯sW.¿?r_x001B_=:qù?{£_x000E__x0006_þ_Û?_x000C_L"®ÞÞ?º&amp;_x0008_B¡¿_x0004_m¾4ï?ª_ûÃaù_x0005_À_x0014_TEÂp4á?_x0001_ÐøÔêñ?«gG£	ä¿?´¼øSò?ÁÁ_x000B_§ù¿©ÔX¤_x0002_­â?0.9ü_x0006_·¿º,PØ½àä?y«êÑÛ_x001E_ö¿_x001C_·_x001E_/5û?ß7¼,_x0002__x0004_pcÐ¿ú®­T;²Ð¿£8;:Àò?ëÛ7éÒ?m¸&lt;/¬NÕ?Ç°ó°n°ò?^øùÂ_x0007_R¿åõ_x000E_ÜS_x0007_@x¬»ºhàç?±ßõ_x001B_¿Æ¿ñÔ~_x0003_ð+ù¿íìmLý÷?(ì"Zp_x0005_Ñ¿ÝóvÓ?o_x0011_LÉ_x0001_á¿ç_Ñz_x0019_ Ü?âÆº­ßå¿+îvHäö?Ü,#ÿ1?zÃ_x0001_JÎUÐ¿ê^hZè¥Õ¿¬¿v¤ñ¿´È2ê2_x000D_ã¿Þ_x000D_#¯ÎZð?ÀÙó­oËÐ¿b3O/³Ü¿Ø_x001C_x6m6Ý?¹|_x0017_é@¸_x0001_ÀüzAP¢ø?rHGp_x000C_ê¿£_x001C_:¨×?ÃÈ_x0010_ x_x001A_Ù?_x0001__x0002_ÿîpÂ¾×È¿Mð)OSNà¿	_x000E_v¸öÚÆ¿ ¸8Âfïà?ÖHjÞ´ Ç¿b2Ý¿tõ?UÙ_x0006__x001A_Öò?_x0016_ì,Âkî?÷V¼t¾ò¿~ÊÙ$I_x0007_@ÞÈ|]Ô_x0003_å¿Cü×qé¿¶\~í?N=Þ9È¿ìR\9súí¿°_x001C_Âáêé¿_x001C_ãâ_x001C_Ïú¿ºBÔ³ouô?mÕq["öü¿º¸Éë£Íâ¿p¢[QãÛ¿y_x0007_+Ág·_x0003_@Å_x000F_Í«SâÝ¿¾ãX8?=_x0011__x0005_H@lÂ¿[_x0014_£ü?±_x001A_÷Â¿¹¼:P_x0001_ä?µ¤²=Ö?G~a_x001C_É?Eg&amp;w²Òô?7e_x000E_T_x0002__x0004_¸ê¹?i}ÜÉlIÇ?I÷õ6ü¿tø¶_x0004_áøâ¿&lt;n\_x0001_@Ààä_x001E__x0008_ò¿Êª_x001C_ù_x001C_êà?£ªíY4ä?j)|_x0015_ï_x0015_Þ¿.ì£_x0014_W_x000D_î?+_x000E_¹ m_x0015_ú¿êû_x0010_ø3Å?Æ"$z_x0003_º?D»:¬¨£Â¿Îê&amp;.r_ã¿UZµ;_x0018__x000E_ñ¿ÆÝ´ÕÙñ?_x0011_üü_x0007_O'_x0002_@4!í?®&gt;f6ü;ä¿_x0015_t¨åÓ_x0016_Ù¿iÏîzê?ÚK!Ü%aÖ?+³Ï¤_x0015_Æ¿¯È_x0015_|C+»?xÊ5qrð¿$J_x001A_]ÔXú?Îò£2ÿà¿mÕD½LVà?Y@.¤÷4ø¿7Lxqï¿C_x000C_ã@)ôû?_x0003__x000B_&amp;_x001D_,í_x0001_@&amp;_x0015__x0018_À_x0003_@ë¼;³_x0011_ò¿ä_x0002_xÒ¸°¿Û_x000C_÷`_x0006_Îð?ã_x0004_ÆÝ'_x0007_Ú?H_x0008_þÍË_x0001_À_x0015_d®aÃ	_x0005_ÀóÃ_x0012_.5_x0004_é¿S_x000E_[5¥÷¿°ñ!4CÙ¿Ðäë_x001D_aÊ?]l¯ÛTð¿NÁæ ¼§á?_x0002_"ñÑÏ¿)zÏ_x0008__x0007_â?_x0016_Ï¾Ù´_x001D_ò¿f]`T_x001D_ç_x0003_À,xTk_x0008_æ¿ß·_x000B_MÖö½?w6Ð«_x0002_â¿bsuRÊ1è?Òãý_?_x0007_Ö¿%P'¸`_x001B_Í?Yð¯÷G_x001A_î¿ÆV&lt;ö¿Pú_x000E_Lß©Ñ?VàèN_x001D_£ã¿øAí¡þèé?MÖæõ/Ûê?/?ðýYñ¿8#»%_x0003__x0004_ézè?_x001F_òâßñ·å?ã_x0018_+"_x001E_ª¿_x0016_w] _x001A__x0005_@¶­Ø¦· à?:V_x0012_eãí?Ã¶¬åó?&lt;Jt_x0018_ë{´¿¥V_x0018_ç_x0016__x0003_ò¿ÂG_x0015_+íÂ?|Ýh0ñ?_x001F_&gt;á_x000B__x001B_§_x0002_ÀÐjsîå_x0012_ë?.S8|~9ò?Ð¦¥_x0001_?¼ø?WuU?tª¿ÏBØZØS_x0003_@t«_x0005_×8Å¿.!±aç?YÖOÊ=rá¿¥÷£Óí?pa_x0017_ó×î¿9Å_x0015_LVvô¿._x0013_ÿ;û¼Í?ô*-Êß¿ª¿TOÜ?&gt;º×7ä?ñ/+­Ö?Øô_x0014_±1÷?Pæ·¯H4ò?m_x0007_÷ïÐ?Èø³ÛïCÒ?_x0001__x0003_É(nBlë¿×_x0010_S_x0013_Ôrè¿Ëùø$H_x001B_Ü¿dþ2ycÌ?x®_x0017_Ñi´ä?,Örýü²÷?Å¾_x0017_©Åä?-_x001A_W_x0011_Ô¿[`J?ä¿UÛ:²æ^¹¿çVq_x0010_Npï?_x0002_Ó_x0014__x0019_¹à?ÃGÌ£wûÔ?©³þH©îæ?¥ÕÍö?_x001A_L8é_x0012_¼¿öDæ.Ý¿sRYêÖ_x000D_â?º_x0013_äZ~y_x0008_À¾¸ô}Å¿Û_x0014_Soá^ò¿´_x000F_|WÕåä?6_I9°Ùù?;_x0011_gç÷éô¿pUÂ×_x0016_ö?÷_äEM¿¿ûÌIÚ í?¼AQèoÁò¿TU_x0011_ºTßù¿Øv¤´Ãó?OÐ _x0014_ä¿^\à¡_x0004__x0006_ÑUñ?eKq÷cNê?z!¬õo_x001C_ô?~_x0008_)_x001A_eîò¿tH_x000E_ºXì?×CÅ_x000B_é?ãëI½,_x001B_Ó¿Ê_x0008_ts¯Â_x0001_@R7øèWÌß?O²_x000D__x0016__x0003_²ñ?_x0013_o»GÉìó?!74TÑDò¿(~Q_x000F_Öß¿ _x001A__x001A_ìeë¿HH¨åvî?K8([l§é¿_x0019_Òºm_x0008_×?Sý:±f?V¼YQõÍ_x0004_@®Ü¶_x001E_fõ¿_x000D_¨ïlã»?¦V_x0002_ó¿%©·Ó'ÊÌ¿3äö`ª_x0012_û?d6 _x001B_Âíâ¿æ#_x0005_?Ðì¿Á}_x001F__x0012_¿i_x0001_Áßyªç¿Ãþñê^ñ?_x0003_Ùâôqà?  _x0005_g%2ì¿OzÝ2·ñ?_x0001__x0003__x0008_F·_x0003_Ôå?»­^_x001A_u³¿w-6_x0007__x0013_?ß¿îF1L_x0003_Lä¿h©Á.¼wÕ¿$'Í_x0003_Ê_x000E_í¿ÚAªXi_x001F_ñ¿Ð×¤ó¿_x000B_ÿôg=º?9Æ_x0007_ãK$ý¿Q#Z_x0011__x0011_ñ¿è³æ`æ?Û?5ãRG»X»?_x001B__x0019_¥¹*ð?Ðím5M¹Þ?YÏ}äê¿g·ëá?A_x0017__x0007_pé?à_x0011_ÿàÏ?G	í0_x0004_3Î?§èV =_x000F_Á¿Á§K63¥ä?_x001E_àV_x0007_·?ÒO¨fwð¿uMÉg¼ÜÀ¿â½£:Ô¥_x0002_@ø¯Í¬Óõ?§§SsÅKÃ?5R©_x0001_ì?"r^\SCè¿_x001A_óà_x0014_¿ÿ¿b}Ñ_x0007_	W¢?_x001C_Øï©_x0001_ê?Þÿ\iÖ»Ï?jÔ+_x000E__x001D_{Û¿_x000C_'?6ù¿ÕW9MiÙã¿'ÞM_x001B_*Æ¿_x0002__x000C_ã_x001D_ÆÔ_x0006_@ÇËÑ_x0006_¾Ú?«_x001E__x0015_Û»¿J*sËdå?Uh_x000F__x0011_ø?_x0019_4_x0008_%Hã?ªY_x0016_2_x0017_¢õ¿#z"·QÎ¿RþìwÔ÷?×]J_x0001_Í¿_x0018_ÂC¶_x001D_!ø¿âù¬_x0011_pCÙ?½_x000E_ïM_x0007_*_x0002_@UZ84Ù?!Lòzåë¿m_x000E_ó_x0004_¥Ð?ªÀÝf	@_x0001_.ÛÛë7÷?Éô0±?_x001C_Å_§fÕ?_x0005_Ã_x000B_ø4ò¿µ±mç^_x0003_ò¿p§ºÙí¿ÍtÕ_x0002_¡æ?µN«»Õ?_x0004__x0006_kfp9T¥Ó?ý%¦¶_x0016_gÔ¿&gt;È_x0005_P§yã¿m¿ÎjÙì¿XDSxFú¿]²±_x001F_Q¦Þ¿_x001D__x0005_øÔÜá?{&gt;àÖ[_x0003_À_x0004_{ü¦ï¿ÚTQ¡hè¿8_x001B_½¢,ñ?sw,ÍÁ?m\û5	VÀ?¨"Z¹_x000B_é¿©_x0012__x000D_òÔ.ó?RnoîÊÕ¿TmÙ_x0015__x0012_¶?U_x001B_M_x0012_øÛ¿C|ô6´Eâ¿¤§s.Ãõ?ËØ!y(ò¿M¤ð¢Öì¿å@½«_x000B_=ñ¿_x0006_+'_x0007_sò¿n_x0002_I¹Äú?³ið¾Soò¿ä'V_x0017__x001E__x0001_Ø¿HK O§È?ã{_x0007_ûOá¿WO¥Ùîïõ¿j¢æïZÈò?w_x0010_ñ_x0016__x0006__x0007__x000E_ê¿A}z¥à?ØüÝõ_x001A__x0015__x0001_@æµp_x0007_èS¡?Y}ÂðÿJ_x0006_ÀÙÙSÎ_x0005_»à?&lt;n_x0008_&lt;_x0010_ö?áô:ß²¿¬#ÿY-CÕ¿ãûjºÜ¿èÓÎÛZ÷¿õ¡ZBI-ë?_x0001__x0011_øÅ²û?ñÏÔ,aæ¿Ã@¸MlßÀ?É_x000F_à&gt;?1Ñ¿Ôä6m$û£?dãë&amp;_x0005_É?â¹Ù&gt;_x000F_·±¿â_x000B__x0012_^mø?;W_x0003_×ñ?u_x0019_"B_x0007_ì?4ÙdLH ï¿g_x0015__x0002_&lt;éÕ¿_KHHC_x001A__x0004_@ ?_x0005__x0013_°òÙ¿·Ç¡ý¥åÐ?£ïA,L_x0018__x0002_@_x0002_äÒ±/w×?23î wù¿Rk_x0011_ÉQcâ¿ÒÅä¹_x0011_¥?_x0006__x0007_9VÁê@Ðï¿wè.øD_x0006_è?"i_x0003_s_x0017_DÑ?u·§òÏ_x0012_ª?¾k-¹rTÞ?©ûüQÇkÕ?IóiAÁ)³?f_x001B_÷áô¿&amp;_x0019_ÂE_x0005_ÚÊ?+ôXMcò?Vk_x0007_¡Q%ë?ÒºJÑ¿_x0002_D_x001E_2ö?ºñÏ®à?_x001F_ÜlùµöË¿E_x0004_N)ë?Ø`\xà?Ù1t_x0002_ùÁ¿Bùw_x000B_ö?HhÄÿ8î¿òüâm3?È¿·_x0001_¤×ç?aÒ÷=_x0010_²?Ñêé9Úæ¿Ü:_x001F_v0ùØ¿Zì_x001E_Ú¶Ýå¿_x000F_ÈJÙÝ¿ÓË£ð×öÒ¿éO»+§NÅ¿_x0019_¹_x000D_Pämú?_x0012_v_x0018_ìré¿ô¢Í_x0002__x0003_®È_x0004_@1`*	aî?Ô3¶9ó?ØæMóÜÁ¿JÕõ$xÌÁ¿XÇ*j&gt;ô?m@ \Neÿ?_x0010_	¡_x0005_°¸¿=@_x0016__x000B_Àw±¿f_x0011__x001B_o§Íç?ëñ# ö?×c8Æ:ð¿a_x0018_È_x001E_Gmä?h÷9~_x0011_Ø?_x000D_Ï¬øÙqç?_x001F_RíÌVæ¿k4ZM_x0007_ÕÖ?_x0001_ôáo/àì?ÑÓG_x0015_·à¿§@íÜ_x000D_É¿V$î¸ý¿_x0005__x0012_¬ÀÁÌô¿LÝQ·®!Ë¿Ê!Rg}_x0005_@GØ{ü¨£?µê|¸@ÈÑ?r_x0012_@_x000B__x0013_á?_x0008_ÛjÐ¿áàüÈFâ?k©Aõ$_x0010_@õlí&amp;§Âø¿Z»Mbaè¿_x0002__x0003__x000F_;_x0018_½Ikê¿?+ËFÀØø¿æ¹\[E¾¿üÌì§û_x0016_ï?Ê&lt;&lt;µå¿ög"_x0004_&amp;ê?yê_x001D_µè?d§¨_x0002_¾è?»¾òu_x0014_â?à	e.ùÅ¿_x0008__x000E_k(M_x0004_À¯÷³Ô	Í¿aË98¯ç?ÉÇ[°å?S4ºö¿_x000D_GÑ_x0001_g£_x0001_ÀdP±S{Uù¿Ãr±M¢¬Ø?,ñùdò?¿_x0012_ñnñÂû¿_x0005_»Ýa_x000F_ä¿êdì? &amp;7Ç¯¿æ¿_x0016__x0013__x0019_4ë?E8~Ïñù?eãç_x001A_ñ?6_x0011_êdTï_x0007_À+öé_x000B_B	å¿_x001D_H§ðÐã¿	öÐùÍí¿UâÐ#ò¼?_x0010__x001A_e_x0003__x0005_4ðû¿_x0001_ºµ²Ã_x0007_Ô?7-¨iXîù¿¸×!ÊçÞ¿_x001A_G§¬_x0006_Qç¿m@e¸0UÇ?Na9!Ñ?2_x001D_ÆÞ?£"pNö½å?ÄÉ&gt;_x0003_î¤¦?_x0005_÷5hî3_x0001_@_x0011_o¤ÈËé?6R6«­\ù¿Ý_x000D_Æ`ãÉ?çßeùËö¿X_x0002_±0_x0005_Ð¿,Æ_x000E_y¼å¿àks/ð@Á?&lt;ël?b(­¿W[38ðKó¿L÷õ­ºJð¿b_x000C_õz[_x0017_à?é_x0013_ÔÏµÐ?£ßPÏñð¿M.Ó_x0002_bÂ_x0003_À7Y­_x0015_ÐRÓ¿:_x0018_j¢_x0004_Æð?ÞÊ_x0007_¡¿_x0018_Ì½'Û?òT_x0017_¿_x000C_Âé¿_x000B__x0006_ª_x0005_@Jû?Úv#_x0018__x000F_]ù?_x0003__x0004_«`rfyå¿N?âè¼Ã¿:ù ©Ñ¿`@!ÞpÚ¿]Ý¦¢ÓÄæ¿£_x0011__x000F_ådô¿¹|'_x0002_b¯ð¿ÏyÇgÑñ¿e¸½"Ú½ð?nÚ}çeWÙ?Óþ#3·qö?n5eò²?É39%ÐÙ¿åPdàñ¿ASã@Ëå?_x0001_Í±®Uß¿Ã:l-Ðø?Ê\­ÕVñ¿ÑÒÁoÑß?ÕÀãñ#Ð¿º¯%Có_x0002_á?µ_x000D_»"_x000E_(Á?é¦£ÕÒ?&amp;A_x0012_SAØ?4Z¢W7­¥?²ú¤	xø?¸À&lt;3äÒ¿3Sî?ç/o_x001F_oõ?´³2­×¿ ¢Yò²æ?:oæì_x0002__x0004_{vã?|¨dä»SÊ?q_x0011_O+Mç¿_x0004__x001E__x0016_¢Å?x®9_x000F_pø?ÍLù_x001C_ívó¿§ÆïîXÂ_x0003_@ØBí?ü'_x0019_ol«Å?ñï59_x0004_~Ô¿_x001E_©º¬À¿ÕG¹@&gt;ó¿aE_x000B_×¥9É¿EÕÇ«í?	J·£î?H_x001D_¼;ë^è¿Æ_x0010_&amp;Æ3÷ö?Ðê(¿Tö?Mêm¾L_x0003_ÀÎRÐQÈeÜ?±Çs_x0003__x000C_eø?D_x000B_¶ÎÑ;µ¿ûå=ÈÜÐ¿_x0015_D¤5Þ?ÅàõjöÐ¿Â_x0014_Ö$\ú¿ö´ÆÆJÄÚ¿_x001C_ç_x0003_°]'Ä?JAÒ#Ç?ò@_x0005_Ì·Ý¿C8_x001C__x0003_ù!ÿ¿§©O¢i¶_x0001_À_x0001__x0002_¬bàø_x0004_Eî?üÅL_x000B__x000C_j¿é_x0019_¡?Ñ£¿[¦iÙpÁç?ÐB6I+æ?_x000D_L_x0010_ïÓÔé¿!Nq}òç?2Ê·ÃÏ¿V;*p,ñ¿Á*K:Åø?_x001E_lòÐ¯2ñ¿dÅO_x0013_Þ¿1:°EÖqì?Zæ¦0]ó¿_x0004_Ó9$}å¿Hb!²ÀÉò?#DÏ.ï¿Íb@aå¿5P9_x0016_À5æ¿¥_x001B__x001C_x\Ù?Æâ=åoüÕ¿_x0007_éi$¹òá?ãÐN5x-ú?qòsÇ_x0006_ã¿{²¸á_x0004_B¿aFz_x001F_Nä?/}hæfðæ¿6¸¢¼½¿¦¬º¿Ô?þ\3ííö?ì»#D_x0005_¡?¤2_x0003__x0004_EÂ?_x001A_´_x0007_¶0.ó¿~_x001C_ÇÉÌé¿=_x000F_ Qú@?ä}&gt;PÄµ¿ª$Û_x0018_ÀIè¿¹°úÿù*×?ÐÅ8Ý©è¿ëR»×ÇMÕ?(9ì_x0005_Gò?®ìRóµ_x0002_@ùEÈÕ×?×Áú_x001C_ó¿_x001A_|Ú§NFó¿E_x0010_ÔËÙø¿_x0001_ûôE¤¹ê?'öãã¸û¿_x000B_,_x001A_îFâ?_x001F_Ë8xyò?ÊÇÑwñ7í?_x000F_É&gt;ÃÌ¬ã¿}Wþþï¿´=¬8ã¿ä¿edÕU¾Lâ¿¿³§2©Ôó?P=Ì9¬ý?®ä­õù?zÍXõb_x0002_û¿ÞêeÃIÔ¿ª~}yu}Ñ¿._x0016_lÐÇ%è¿_x001E_Á_x0008__x0017_åòò¿_x0004__x0006_ÅÆJ;­Tâ?EÁºp!wÕ?(§ÆYnaò?3gùìó â¿Yj_^¬ê?:õ_x0004_´yî¿_x001D_¯_x0010_+_x0013_dä?CÂd_x0019_¯÷è¿6íóÝÆ¿ ðmtã_x0019_Ý¿°.{I_x0004__x001D_ó?(Í_x000E_\_x0002__x0006_û¿¨ö[û½«?_x000B_º¼ó?zG3ä:ÏÛ?"3ß&amp;½N¦¿ðýÌ¥µ]à¿	ì¿ýöû?tÕ.3Z#Ý¿_x0005__x0003_¨Ï_x000B__x0004_@þMdÿ#Cé¿½/_x0013_Ã?ë³?Ð_x001C_ÕáÐÒê?ëB¯*ü_x001B_ô¿ÿ_x0016__x0001_5eÓ?¤.õEÒÿ?¿¸ÂFõ?+F½_x001B_ÖQ£?_x0001_°þ«_x0010_Ò?2A ô¿_Ò?×ÝÜÜâ?_x001E_Ù¹/_x0002__x0003_øÅ?Ë_x001C_Äjg¢í¿ÒC`æ6Ü?c(ô_x0001_{8à¿,+@_x0019_ó?_x000B_¨é¼Ò?qÈ_x0011__x000D_£À?,};ãC§æ?Åî¯®þ?_x0001_Ì~_x000E_µ_x0002_À³()¿_x0014_r¼¿façì®ä¿W&amp;»^ß×¿ÿ²ÑÆP:ç?Ïg_x0006_¿ð¿Ò_x000F__x0004_zdÎ?ÕDr_x0007_±3ô?]·_x001A_«­¿¯_x000C_F_x0017_/Ò¿Ê_x0007_ÔMÐ¿¾_x0018_¨Á_x001E_%Å¿)8ø®`Wö?lx^?%!_x0007_ÀmÜ"' B¹?Ðmltbã?_x000E_áañ­·ý¿³W|CV'ä¿²TË´?VÿhæDÙÖ?Ò«XûÈÑó¿_x0001_8éGèÕ¿_x0007_¯y+Ðö?_x0001__x0002_J¢Þ_x0006__x0004_EÓ?tÜ3#=&gt;ð?6RA£_x0003__x0008_¿_x0014_]¤Ýÿ?!k_x000E_¡_x0011_ä?11_x0001_ê-ÿ?&amp;i§Õ_x0010_ù?_x0012_Ht«ç×?£²_x001B_é¿}~_x001F__x0008_ä¿§:×]Vdâ?©_x0008__ÿ»Zä¿àGìâ÷\Þ?ðR_x000C_:ëñ¿»ï«Õ~\â?ìùËî°î?_x0018_6xíó_x0001_@_x000C_G\ºH_x000C_á?[à _x0003__x001A_(ñ¿c:¤_x001E_ZÜ¿bÆÛ+í_x0012_Ú¿_x001C_Ë8ô_x0006_çå¿7 ÖÖ£Ø¿QÛÔã ½î¿mnYjgÐ?~B#øgä¿Ñ=A«_x0018_æ¿_x0008_ÐçR_x000F_ó?Q·_x0016_X×Ö?	MÎÙÏ_x0014_ã?ÂnE_x001D_nó¿Z)_x0015_9_x0005__x0006_&gt;÷æ?ßHß_x001B_;5â?=_x0014_Èd÷?Ïj´ú&amp;²Ñ¿_x000B_A_x0004__x0002_uMÒ?ÓIòí'ä¿ÃL'¤_x000D__x000B__x0002_@¸ôä&amp;\ã?ë¶&gt;Öª²ê?Ñ×_x001D_}¬Þ?_x0007_þ_x0017__x0015__x0001__x0003_@_x0015_ë;BãÇ?­©A]_x0016_g¼?*b³ÕN}é¿jñ35i4ü¿_x0014_ºOå_x0013_Î¿ô_x001A_Íí_x0001_ÊÈ¿IyNæ_x0019_Aê?'ìÝ	ÅYí?kdké¿µ³Q_x000D_oÖæ¿ïfài©_x0005_Ñ¿çÄbC?Æ¿ì_x000D_U¹fÉ¿»_x0013_2 0éá¿K_x000F_¥1äõ?_x001F_ U#©Ú?ÂìTÏ	ÊÖ?3_x001D_v_x0015_ç?Nz¾yàÈö¿2_x001D_uö¿àÈî_x0016_ðä?_x0002__x0005_·Äú&amp;Éï¶¿u¬Ut_x0005_Qä?£,íÏeò¿G!í_x001B_à?ïj_x0005_¤_x0014_ö¿öUÙU6ËØ?me¾_x0001_+ô¿#ú_x001C_dN«Ë¿ýðÙcä¿Ñs_x0003_êßÑ¿òå_x000E_ïHä¿ï!_x0008_©Ð¿üËÅR1æð¿%a_x0006_;¨~ë?{ËFÓ_x0003__x0001_Ð?}ßgmÆ¿Ã^_x0018_äÜÚû¿{ nÔ1õ?_x001E_ÈìQDüß¿ïe§æfúû¿ÆEÿ+ö_x0005_Â¿GO6Ê?@ø_x001B__x0004_ñ?èê»¸À?¿%¿_x001D_Õ¿ö/ÔËÉô?s?iÃè+Þ¿WKÒtòÜ¿I_x000D_M_x0007__x0012_®_x0001_@¥±q) ë¿Q_x001C__x0016_~ç¾?ÕqÌ_x0002__x0004_t§ä¿&amp;/|_x0002_À½%Yo_x001C_öî¿ðÇ	`¬)î¿_x0019__x0005__x0019_;Èî?nÓî6ëÄ¿±_x0012_xAõ¿ÞÝ"Ñôã¿_x000E_å_x001A_Åpë_x0003_@$y	½_x0002_xÊ¿:vÑ!\ô¿sóúw}Ç?_x0016_U	ã#ÙÓ?g(u³â¿R#f·¹ñô?ëQJ?Þ_x0002_ÀÀÐÿ_x001C_Kã?®_x0006_äÛ{ ù¿|L¤!Ò?|þÀQsê¿t&lt;¡©CÚ¿´"F8Vù¿®^ç"ú'Ò¿¨_x0003__x0008_ù?Õ_x0018_g×	æ?5å+°~¼õ?Ö_x0001_ÁÌ+õ¿£1=_x0004_ÝÈ¿þugËåá?YsË·)Í¿PÙõfã&lt;ä?NÛ!ò?_x0001__x0004_½fû³ûîµ?o_x000E_	B3­å¿È_x000F_#©  Ú?ju_x0012_,ì?x[ ½Ê¬_x0002_ÀÏg7½¿ø?¶âÐ«YÎ?èpîà_x0003_â?^IôPÎÉ?È_x0006__x0013_^zÚ?ÔôÙ~j_x0003_@Äþ_x0015_*^©¿ÙH&gt;ó¾¿òËÌ±å×¿ñZM|ïÞÒ?OêLZÊHÕ¿à;®ü_x0015_í?(«~_x0014_¿%ê¿X_x001B_Ý_x000F_î¿¡Hk&amp;Î¿.Ñ±M-ð¿_x0019_;wIØ_x0003_ä¿_x0010__:D_x001B__x0007_Þ?1ÉýfhVô?Èm4z·+ß¿RãY¦¢aÀ¿uy°H]á¿[9Ògqî¿õ¹_x0006_dûÜô¿K_x0013_þ_x0014_T)Ç¿C_x0019_ìý__x0002_À§cd_x0002__x0004_è_x000D_»¿kë_x001E_ØX_x000B_â¿ì'sò^ç?ÓËé]w£¿&lt;èêHh_x001D_æ?¦ã_x000E_ù?Wó?_x0011_._x001A_9Ö¼ã?_x0003_rL:ÍÝ¿­QRüg_x0002_ÀÖ;_x0015_È½??êêºø¿dcÆ_x0008_óü?_x000B_»ÕùËïö¿­¨¨ª_x001D_û¿»1Füªå?Àßg-ñhß¿ßL÷_x000C_¡_x0002_@y_x000C_¼|ñ?P-°«_x001D_¨?-_x0001_¸ÕÜ?kYÃqyÐ¿T_x0008_$8pÃ¿ûÊôÄ_x000B_ô¿(rõëÑ+û?_x0008_·æ _x0004_ï¿Û§ºø-×ã?_x000E_~®_x000C_È?ÃïMPþÿÛ?B`Ñlyé?ø¥t5M»á¿ó®_x0012_UýòÏ¿#ðUÚ½óâ?_x0001__x0002__x000C_ÙnDÒ¹¿HÉ_x0001_®§«¿mf!_x0007_q{ý¿æ´TQ4_x000F_ü¿Ó_x0001_qþä?3%E_x0007_­ýÐ?}wÅ_x0006__x0018_Ç?êH£3©õ?_x000D_ÇxMÛ¿Dä/=ÙHÆ?E_x0016_¢FØ¿{ÎñÉÈQ´¿É_x000B_¬*RÌ?²_x0002__x0017_Û¨è?S_¯ þ¿an#Ñ_x001F_£³¿â{iúû?ý}v!ï¿'*9&lt;&amp;Úâ¿4@d;vò?_x0008_Ý-_x001E_1YÏ¿_x001D_¢¾CSÞ¿_x0002_ö©qbjò¿."ÑñZâ?Û_x0011_Ò 4_x000D_Õ¿÷¥§im·_x0001_@l_x001B_¯Ç_x000D_Ñ¿ýgVÓ_x0014_Àþ¿Æ(7Lå¿v(_x0015_Íòö¿_x0013_Ñ:ò(ù?®¿_x0004__x0007_ip_x0004_À¤m¿º?_x0007_^Ø6Û¿vQÕ]óÂ¢¿ÝK_x0002_çï¿6_x0016_Ã»¿ºÂ? Ív_x000D_LÏÛ¿ýø!_x0008_Ä{Þ¿Ø£oF_x0015_ú?CÂ__x001A_ÖÞ?@P¼Ç¿UÅ?H&amp;«Ýæã?Z¢B"_x0012_å¿_x0005_ß_x0015_¹Jññ¿^V^&lt;ã¿Ñj4cú_x0017_Ü?¿ú¤fìØé?'_x0002_þT&gt;l×¿3ÞÔ_x000E_ Ù?t_x001A_±Èúç¿·û;æÿæ?4.àÃ¡$Ì¿_x001D__x0014_/ÿD_x0008__x0001_ÀA_x0001_s3Ræ?n_x0007_?¢ô¿¾8_x0006_E_x0002_ð¿,Úºë´?ØLÜùô¿BÅwéÿ¿ÝÌ_x0003_Ò_x0004_ÀTß·Ô/èè?Í_x001C_Àz¡Õ?_x0004__x000B_»â_x001B_I'è?ÈÉ8ÕÜ¿Í%¨_x000B__x000D_ùÂ¿¡R±e*¾?c_x0008_¯q_J³¿¸ð%hÒ?¶ðCbÔ_x0016_ù?qlôÿ0Ø?¿Q¾5Sõ?Iúç¿¥#	S¼óþ?æ¬_x000E_ÙùÛõ?½UîshÞ¥¿h	_x0018_ü¯_x0019_Ú?½+üü_x0010_àØ?fA_x0002_ôæ¿àüãÿ_x000D__x0001_@{µ_x0017_øâ?A,~_Ö0æ¿_x0013_)11_x0007_þì¿^r_x0016__x001E_ ý¿_x0002_ ×n}´æ?¨_x001C_¤L¸å¿®À¢ÙûRî¿*"_x001A_ å¿_x0003_7@_x0006_7ø?¬¢ÃøâöÆ?úD~[ö?(±ñ_¥Õ?epùÒ!³Ì?\RH_x0002_ÑSã¿&lt;¶_x0005__x0001__x0002_ËVÕ¿ÛéõYjª×?_x000D_1¬fó¿Ø"3Îù¿ jR_x0001_Àw õµñ¿ÜGßÔ¿õØOu_x0007_è?&amp;ß¯ (ñ?ìéïÊ×ûÙ?ñ	¢_x001D_Ñ?Ö(Y27_x0018_ ?¾ 05EÄÄ¿"í÷ ×¿×óA}_x0013_ÕÆ¿ê7ïï¡má?þöÙÓMî¿:]F;æ_x0017_Ö?àôQ"$ì?_x0018_¡ðH7§ñ¿ÓÀ_x0001_Ö§ê?WÌ_x001A_^ìç?_x0014_¢_x0003_%Lmð?ý_x000D_uUy%Ý?Å6m÷ûó?&lt;ë÷?Åó¸	r'Æ?B×íCö¡ï?_x0002__x001F_?÷»$Ù?uªöÞËÆã¿K_x0015_eÍ]à?Ø÷¹^é^ô?_x0002__x0006_Ôh qÞÄ³?ä_x001C_qÒMü¿8ÞÇ;ü_x0012_°?Ù î=5ñ?ë½R+äwÎ?S2aG!â¿Ë©ª¢Õ¿¶_x001F_°í¼Ó?Øf1âdÎ¿þâ6A_x0001_À°áEý0æè?¥Ùº²û¿K[à	tç¿] _x0007_Úµæ¿ð_x0004_¦|$O_x0005_@I8¶Í%îÑ?_x0012_Yt_x0003_ßy?ÞUo_x0019_ÖÖ¿î"a¯_x0015_ó?·BMÙØWø¿çïÌúÉÞ?ñV!Zü%à¿±×_x000E_rÞÕ¿]_x0008_ºM	ø¿B¢_x0008_AP.Ð?9¯&lt;Ç î?Plow×¿_x0013_w²R"_x0017_×¿;Á_x0015__x001F__x0002_À0fÞTvÞ?Íïe¯	ò?ò_E_x0001__x0002_ÇPü?ö~áeÈ¿&lt;_x001A_=ò*í?É°ÃµÍÈá¿Ö½ö?ò(ø?Á¾¸ÃA¶Ë?øÉ%Ô§·¿ß_x0005__x000F_Ò&lt;WÕ?_x001B_{¦¤Äêã¿N_x001C_9îíØ¿Í"_x0001_	=1ö?rþL_x001B_ðJÉ¿R¬o`¸WÁ?¤ _x000E_,µàÖ?òÜ=ÜÂ?ðÓ9E§?g³n¹ñ¿©B¼$¹Wõ?Ôù}?oå?{JúrÅ¿eBÿå?_x0019_Uö_x0005_fî¿Crþ5_x000E_Ï?+*½høÙ?n~¶²_x0007_h÷?¯`_x0001_P_x0003_ïà¿ôB+ðû_x0016_æ¿ÅRÀî?Éë_x0004_cò¥?d×_x0016_Âç¿_x001C_"×Å5©?'ì_x000C_~,$ñ¿_x0002__x0003_VKËRñ¿Fsvá¿O5*Vú?ùYv_x001A_ð&lt;Ì?°&lt;%KÝ¿gûÇ«{õñ¿m¥õ"vFÍ?C[å_x000C__x0008__x0002_@§Çà#üô?_x0004_ÿlªõà?O1·&amp;ó?JòOA_x0019_,Ñ¿UêÈí2bô?âDøº¬á?òpÚáÜbë¿ðO_x0007_ûChÓ?Ú§WÀÒõ¿Ð¹_x0017_ÌþÄÒ¿Qeñüð5Ð?¥@8ðÚù¿ùo_x0015__x001F_Ïõ?_x0018_&lt;#'§eà?°oCîHpì¿_x0011_³òö§pä¿ÁzÀP_x0012_Ê?-_x000D_ÀÁXï?X×Rm×¢Ö?_x0010_Ñ!_x0015_ÖxÑ¿t_x0015__x0001_"Ðúñ?_¸=_x0012_p¯?N[ß_x000E__x0014_À¿¦8þQ_x0007__x000B__x001A_³_x0004_@a__x0006_&lt;»Ý?õR2_x0001_Àog_x0002_Yb×?BÐF|Âó?ñ~¤_x0007__x000F_å?=æSÅ&amp;æ?¡uDÉú¿½­ÒFyô?µ$´-1;Ã?áu2&amp;_x0003_né?ÅÀwÊqé?*IU_x0014_Ëôç?å-_x001B_YJÇ¿"ÖMu7Ë?_x0005__x000C_Åã_x001E_Yô?Ûæ_x000E__x0014_ä?CxWW)ì¾¿_x0017_Ðìòú»?Û-¦v_x0008_þö¿¶ék_x0011_ÝÊÒ?_x001B_Èî®Eõ?®®/0Í?_x0008_¶ÙJâæã?d	±¦_x000E_ü¬¿·å?§NÒØ¿·¢P¢_x001F_Wç?]3ß­ÂAï¿/ÎüAã¿R{C.Ìü?CHr#sò°?Ù´_x0003__x0001_1à?_x0001__x0004_47¬u2{ó?95/)è¿î|Çßà?æ½p*¼ñ?µ_x0003_^Å÷ñ¿¦l´Bô4å¿§ØRB^ä?^ÏÈ3Fñ¿+ïOqQQø¿Qû_x001F__x001B_cwÛ?2À«|C?«¿édtX^êð?Ö©7Dcêç?Rë²q_x0016_ò?LLÊY)þ¿ÈÉ_x0004_M¹ å?ò®¨jà?ËúÀS¸Ý³¿²âæ^î¿úxýª_x0012_rÒ?_x0012__x0002_0y&lt;Hç?Gè¦¹Svÿ?éÖ_x0008_n^ó?ÍÒ»u_x000B_[î?wxnæ¸.ñ?·_x001E_ÞU~ä?¾ÞöEêÎ¹?Æ«óþ_x0004_ç?5\_x0004_ínß?êJý$ö»¿h_x0011_d=Ñä?Ó×l¤_x0001__x0002_ò_x0001_à¿(ÂyXÃê?¯÷tõw£ö¿ÜOUPm_x0011_í?¾DÎ2_¹ç?Rsì©Áø¿E×²_x0008_³?º!OA&lt;æô?è]üöÀÁ¿"ÚÊ¾?aÞ^Ëk_x001F_ã¿wí_x001F__x000E_:é¿ÕB0c|ïô¿ÔÈaPé¿_x001C_Ñß_x0004_É.¦?yYÁ7@Ë?_x000C__x0008_ãåç¿_x0002_Å*_x000B__x0010_Ú?åÀU¸_x0007_á¿ÎubR_x000C_&lt;â¿4¤¸wBÑ¿@öÃ¦À¿ÏkaNö¿­ë;ã¿Üâ_x0002__x0003_ïÄ÷¿ìutX~Ø¿¯¡¡nÑÑ¿_x0018__x0019_±_x0001_$wä¿]¥PH5"ë?©w&gt;@_x0010_m¿ße_x0017_Sqî?+_«_x001A_Oð?_x0005__x0007_¨A¥r'}á?l1¥ÕC_x0006_î?_x001F_Í¾-½â? e\&gt;ù¿ø$­"À¿_x0019_CW?ç¿àéËÞæ¿8Ë_x0007_P¶ýï¿üta»]ÆÏ?*Es×ÌÑÒ¿_x0005_M9_x0019__x001A__x000B_Ø¿í±ÈÅ_x000E_uÜ¿_x0003_a=æ·?órÛ_x0012_L_x0001_À¸©²x_x0006_û?ç¨Yûè_x0006_ñ¿à!j_x0004_å¿¢é¿_x0002_tX½¿ß/¯~´ç?²x=ó÷_x0003_ÀE_x0005_âòIuÞ¿C_x001E_Ç¹S_x0017_¿¿¿ÆeïÀÜ¿p×.'BÊ¿&lt;_x0002_üwÿå¿)_x000F_Îi!¶¿ÿV_x0004_ûÎ©¿µ_x0011_G¬KèÛ?Â_x000F_½ý&amp;à?_x000F_½)p!ð¿*´Â3íô?È|ù_x0001__x0002_`_x001D_õ?_x0018_hÀ§øÝ?lÜfq(ìè¿}Í&lt;°¹û?o]_x0018_#_x000E__x001B_ã?qmsÏí¶¿¢_x0003_Øs±ì¿ó¦MI±ö¿ODâ$¤?ÑªîÅs¾ö¿¡®'î©Í¿çt+ì.÷¿ _x0001_ø¯£+á?1âÛ¤krÑ?Ò °&gt;Òêõ?_.[ãø¿ÿËÑ8V_x0019_í?çÃ|Wý¿p}ÎûÂá¿¢§4´Û?"Ó_x0019_I_x0004_uú¿Ú_x0010__x0001_¡¶î´¿_x0011_eÜ+]è¿O&gt;ð_x0003_~_x0003_À_x0007_XÞ^Ó_x0006_Ø?ÄÈ9	dû¿c_x0004_ó¤à¿·¤&gt;åÌï?_x0015_`²_x0014_ô¿¼×L®m6ç?}_x001F_3´ý?k3L4_x0016_ø¿_x0002_	M_x001F_;dQ]ü¿Pç¹¶~²È?»j_x0008_ü¿¸×Àîn_x0016_§?_x0007_P_^ÌkÝ?_x0002_Åýà_x0019__x0004_Ó?ÎÚ¨_x0003_Ñ¯ñ?_x0012_úl³öÝ¿Î+B}³õ¿_x000E_Ê4(iî¿q_x0015_G©ïgà¿á¦_x0015_ÇXðÁ?_x000E_ø¢&gt;`ñ¿¦-z_x0017_5Ï?¢Fú¾ïÃ?Ód_x001D_óñ?_x0015_ ù3_x000D_è?$"ÕkùÖ¿bÙ"wdþÀ?åT2jùÃï¿Q±{¨_x0013_ù¿h¢_x001E_Ý_x0005_õ¿ÃÑ_x0004_¬_x000C_é¿ìäÊÃ!_x000B_Ë¿@GµK×?_x001F_G@\¬ò?©vëj_x0019_©?¯_x0006_iß_x001F_¿T1Ü_x001B_	ã?à{»áùÈ?òZ¯Ù_x001C__x0001_@*{êÒ_x0002__x0005_Æ½Ð¿à_x000C_[8¨Ú¿dr_x0003_°Ó¨¿/L#ý»xñ¿Õ_x0003__x0001_28Ä¿rkø0qÝ÷¿«nRCAÉ?|x;?òê?î¬ÿýÖï¿{_x0019_½û_x0003_Ñè?Ôûq0fO ?ÝCùà?_x001E__x0019_#¾×Aâ?Ú._x001D__x001C_³¥þ¿_x0017_S_x0015_rê?áãQ_x0013_2Rè?TµnÉÐ?ÍA}%S×?î_x0005_Ñu_x001A_=ø¿_x0004_îÇ§,©¾?Å#xÿE_x000B_¹¿'(C¯¦å?5vàhTä¿¥r¹Ç#ç¿P_x0002_)Ü:Õ¿_x001D__x0008_6X"èù¿±o_x0018_îÖ5ö?ò kW{Ü¿"ê¶j¹?i	Xc%Tß¿ÇaJÌÈÉË?_x001A_¢_x001D_Tè¿_x0004__x0006_A6_x001D_Ú¿´&lt;å{øä_x0003_Àoj.?ð©Ö¿Ú_x000D__x0011_	Æêô?°ZªßÞÉ¿IÊ¶±o§ã?Â­Û¤µë¿t_x0001_½Üºá?y!·¹¨uê?BòÂ|»¿©¹Ir¤_x0001_ð?_x0006_NåMÓý¿x-,þ·à?²ê1`[ç¿ýæv=_x001F_µ?µb^paö?9ÎP¶_x000B_Õ¨?· _x001B_ Îñ?RÝ_x0003_õ¨â¿ÎClS¢°?)QËdNÿ?_x0002_Ý²ù_x001D_Õ¿ºúiq»sÀ?&amp;ïÈD((î?ÞÈ)	}ð¿?À¨öç¿%¸3¹Pþø¿o¥-Ó?_x0005_]?@¿¾ë¿_x0002_Arà\¿÷Vñô¹àå?_x000D_¿_x0018__x0006__x0002__x0004_~yÓ¿ä¼öÿõúç?ð¾_x0017_Ûà?¬Z_x001E_|¯?¸ßãó±|Ö?_x0013_&amp;_x0019_Z_x0001_í¿'ÁcH×µ¿ÞeË_x0004__x000E_Íä¿_x0004_CÓ£tÚ?__x0010_!G§Çê¿:à·wô7ò?E_x0005_2	¶â?©_x0013_³ëw|ç?uÃ¢_x001B__x0002_Q_x0003_@ÇNìZüÜ_x0002_@Þè_x0012__x0003_û®á¿Ézâæ¢Û?]0¿ÃNæ¿¢öÔµNÞ?ª1_x001B_øjéÎ?_x000F_Ù7_x0006_óßü¿&gt;ÈÆ¹_x0016_´ö?Ï¸ÙLÛÌ¿û¢ø÷Â7è¿ßVü$&gt;ÿ?_x0003_MCÉÒ_x000F_Ù¿Q*Bgtò¿ßv_x000E_~5Ãà¿2sd+&amp;ÔÀ?ý`øÈ"HØ¿)_x000C__x0010_vVÅë?ûÎ#ö,Îõ¿_x0002__x0003_´*¿_x0011_¸~¶?^ûÍ§À&lt;ö¿hæ_x000E_CÑî¿gX&gt;_x000E_Ý¿Ò\èT7Ú?OÒ.P£ÓÝ?#lËÆgÝ¿n}rÑ(ð¿Y_x0015__x000B_ýú?Ta_x0001_]_x0010_ò¿Ut{x yÊ?þ\Ã©Dê¿gøJY_x000D_ë¿L_x000C_U/¡`x?¬Ù&lt;Ò!Ã¶?ïfãjgTú¿_x001F_/Páê¿ób_x0001_0Ú¿Ô+§ÇºeÚ?a59ò?å¿_x0012_ã?)§@ý¿g;_x0008_húà?Å¿(_x0010_äí¿[Ãëáã½Æ?ðô_x0014_èE×¿/º@×"é¿ü!È(­"õ¿:lÿétX?.î»(¨Ýè?_x0004_¬S\Y_x001A_ð¿â³óÙÜö?Qêòe_x0002__x0004_Zø?qÄ÷6Ñ?mÕkDéþ?_x001D_¼ßÀÛ?#?r"&gt;Jò¿(»|[Ô?ÌÉÌé}_x0002_@ü_x0013_»L¿_x0003_Àîå*%ªÜ¿íµ¯Ó@á?kuP2_x0013_t?íÄ]^ì¿ÔÄÌ.Zgé?&amp;«ï1ºyÅ?3ã·að?ßö#_x0006_Põ?_x0012_ÔÇg§ê¿V¢ò_x001D_mÓ¿«}Å¸ñ¿±"­Xø?&amp;_x0013_¸^kR?üñ"¢¨¿tÎ$¨iäú¿OÉÁM£_x0012_ò?_x001A_]Ë_x0012_vìÌ¿_x001E_ÖUãÍÇ¿§8Ewð?'°P0íÍ´¿3¶î¨	Ã?DÍ&lt;SØÇ¿ õ.Éo¬â¿ñ÷_x0001_,2×Ê¿_x0001__x0002_°V0ê©ç?_x0018_æ²_x0014_¾?o_x0016__x0017_Â£çî?7Ìëî,Ø?mc¼ÆGô¿üÓ_x001E_ùªò¿ïØ_x0002_ÀyéL_x0008_üÆÖ¿Ö7]_x0018_|Ù?{~IñÓ?2m½õ_x0019_Pú¿_x0001_¢NTÑ¿i·Ö}Ýì¿]}_x001F_°(Îµ?Ó?|_x0008_2½¿°_x0008_´]@¯ê¿yg¶öû}ç¿_ÛRìÙ¿_x000C_:pôòÆ?c6ÜV¬îú?xÕ*&lt;_x0018_è¶?P_x0016_-*¼_x0018_Ý?ß¯ÚS:²?&amp;3áÑcp?ÙJDZ2Ö¿E¶LÕ_x0013_ªÍ¿¿¨MÂÄ«æ¿é÷[²Xòñ?°_x0014_tôô¿_x0003__x000D_$PGÊ?Ûo_x0015__x0018_yµö¿%§:_x0004__x0005_/_x001D_ò?_x001D_p+_x0016_Çm×?«_x001B__x001F_æÈ²Í?_x0003_¼_x0002_QËÊ?cb&amp;+Þ£ç¿)»´wÜÓá¿4êñá·ß?l}9ë5_x000C_È?ÔkNÎ8æ¿_x000D_| "òi_x0001_@d¶©Üoä?,^ñâ_x000B_àò?kPr_x0018_ïfç¿eû^§nò?_x0012__x0004__x0002_'ÖfË¿Üì(_x0005_×?H4¿_x000D_ÉþÆ?Q»´øg_x0004_ö?Oþ_x0003_Yµ_x0002_é¿ÃRè¸×ÿ¿ñâ3´ÅÒ?ßÀè_x0010_KÝ¿Âµ$_x0010_qÝ¿¡_x000E_O¼_x000E_¥¿úTÞÃ	Ð?&gt;ÇÉÙÏ ð¿ØIä½ô¿_x000E_yë;ü?·mI_x001E_ãô¿¸_x0008_LÚz;ù?IX»±.Õ?Ð;ÕôLÉü¿_x0001__x0002_Ðß#ÆnçÆ¿ñyÒ«Ô¿o_x0014_ÚíR¯?þD¼T%¨Ý¿Ô_·»¯æ?_x0016_ßTËàõ?ø%_x000B_ö=Ø?,IÕIf$á?8L«_x000E_&gt;ß?âèµäú¿éºÞ»_x0019_o¶¿ûXP~mí?&lt;_x000E__x000D_bäã¿¯6­Jû¿.z_x0016_Òvâ¿hA_x0006__x0005_Õ¿&gt;T_x0015_.ê¬à¿ÒqÑtCå?DX¬ò_x0018_ðê¿LÉ$ñ&lt;à?¢¹% üVþ?Î_x001D_=b`Ð¿cÂ¡t6®ô¿_x0008_J,Èz¶_x0006_ÀÝÒªë¤ÚÓ¿wýä_x0005_ÖË¿v¤?i_x0013_¨µ?3¶_x001F__x000B_´ù¿¤î¦+Û¿Ìn=ôð;ï¿Â2w_x001F_Åã?_x000C_X._x0001__x0003_:kó¿­ÇÊ´áù?°üdNîè?&gt;_x0012_&amp;dX=Ì¿_x001C_;=xJo?_x0019_NmÐ ?_x0007_GdÅpWê¿Fß_x0007_:'â¿$0·¤ð?_x0008_oFVÓOà?î_x0017__x000D__x0019_U_x0001_@BiÍ(T[Í¿3á$Ìg¦õ?V_x0011_%è&gt;-_x0002_À-®ÀZ6¨â?§h¾Êï¿_x0012_Mîî6Ô¿Tõjð¯|²¿¡Tgè¿Cq^Éwz?ÿ_x001A__x0013_±Có¿ì_x0012_½7-6ä¿	3ä×ûçö¿¼ü£Þ6jå?JÒÒpÓç¿¡&gt; §g;ä¿ÉèÞ9á¿ãÈ_x0004_Y¸\Ä¿éG__x000E__x0018_*í¿`Vm6´Ë°?c½þ_x0012_Ê_x001C_ö?Ë¼2.ä6½?_x0002__x0005_+th_x0005__x001F_ð?_x0010_½÷På?W_x0001_ò±Rï?Ü¶Í_x001F_÷¿ï_x000F__x000C_¥ü"×¿aw_x0015_Cõ¿mÁ_x001F_Kö?ËHo9*ã?_x001B__x0017_qØ¿ynÔ©§&lt;÷¿|j|ðÛâ?_x000C_*§*¸ð¿$V_x0005_Xñ«ú¿ÙB_x000F_*µ¿_x0019_\vlXHú?§._x0003_ñ¿,;u$¤5é?_x0004_¿êY_x001A_Ð¿è±ðsÇºý¿ð0&gt;ÂøÊ¿«A~Ê&lt;_x0010_¿ÌE&amp;_x001A_ò¿À¡²êá¤Þ?§ÌÂÛÜØÕ?/¬;_x0002_4_x0011_ð?JÏò§Så?t2_x0001_î*ú¿L&gt;¶1Ç¨ð¿ô,(j$Ï?,Úøkõ_x0019_é¿_x0011_Ä^Ù©Yð?_x0003_mÿ'_x0008_	ÝRÓ?5W0i3ò¿n?oæ;_x0001_ÀÛ(_x000D_`¿oT\BþPÌ¿3®vÏA»¿r¥îfãSë?_x0012_-IÍ_x0017_ó¿_x0007_1__x0014_úâò¿Î­R(3ßè¿¦3c§%ð?üâZþNnæ¿_x0005_y[¹³¸?tó¦%ï¿_x0014_çägé¿9_x0019_Ã&lt;f_x0002_@'ì±=_x0002__x0003_÷?_x0016_^k_x001B_þ#è?ÃÈ_x0017_~Ð?ÆÁì%ÂRâ?ªãJB4òæ?._x001F_f[ö¿K&lt;Aºâ¿Ò_x0006_Æ_x0010__x0004_À?ÄZñK,_x001D_è¿Ï_x0002_á)ï?_'ã¥_x0008_6é¿&gt;xn3oÊÛ?¹Ó_x001E_oNEë?¿	zëßãô?ÂÍÒ4÷ø¿yJ_x0016_bÜ¿_x0002__x0004_£Ê&lt;Uã?åZ_x0014_üú	Ç¿´×°Úï?A¿ÝZ,ââ¿1_x001B__x0017_èy[Ú?bô_x0007_¦xâ?èÉË²Í!à¿#¥_x0015_Þ&amp;ñ?çß9Dáçù?_x0001_ô_x0008_-lþÿ?½qã5Xñ?ør×y_x001C__x001C_ë?Æ_x0018__x0018_²_x0017_Há¿wP¡|¼Ðä?p ÛÉáß?gÖÚüÉõ¿Ù¼cæVGÛ?_x000D_ùgÚí?_x0007_âý÷î?5¢è`ùº?_x001A_·+_x0014_ì?zV_x0007_á$_x0013_Ì?_[[_x001C_Glè?N±gP¤_x0004__x0006_ÀõcÓ1ý¥Ô¿_x0003_ÇÍ"°ÙÔ¿_x0018_.ÝîÜ?Î=:Ëâ?z©O{U°?í·D_x001E_HÆÃ?þÕ1ì%×?ùñ_x0002__x0004_~¯÷¿ß,_x0014_S_x0013_ë¿»pYl[¸î¿'_x0002__x0003_)n¾ù¿_x0015_TÝP_x001A_Ãí¿, _x0001_ð[_x0019_ç¿øûx&amp;]¤¿Ë§v!ã¿_x000C_\q¥Þü_x0001_ÀM2õÊ_x0012_óä¿_x0010_´Øàüô?í´9PK$Ô?ä!bÝtà¿ôÒ¯lÁæ?Ô_x0014_ü£Óë?Ø¹eP"à?ÉÆùÐï¾Û¿CP¾§l¢Û¿ò_x001C_k_x001A_Â?m_x001E__x000E_¿5/_x0002_@²À¥åèñ¿Ëñ_x0007_LZøÌ?_x0011_±¬áÎ&gt;é¿R_x0006_Ù4æ?	.~ÃûÃ?¤Ï@×­_x001E_Ú?@a´Kµã¿î¾H7xú¿~\úÎS_x0001_è¿_x0002_cNt]øÖ?_x0017_À¼yè¿êsÛ2_1å?_x0001__x0003_H0LÿeËý¿_x0002_¨ÿ²Rçë?wªÁ_x0003_(á¿eÌ_x0004_xî×õ¿¯týdk²ó?§_x0004_8J_x0006_Íò?&lt;v®B_x000F_Yó¿êç_x0010_eüDé?_x001F_µ_x000C_HÑ)Ë¿1¦ç¦îÙÂ¿0_x0019_Ywé¿îÓ_x0014__x0014_.ø¿ ÆÕ_x0019_Ò?·dÅQá³Ó?Fxa{.ÿ?³b_x001D__x001C_Gñ?0z(q£ÂÌ?rå^GÝ¿Úãm¬¬{ð¿	¨c_x001F_"ê¿ú¡UzÂeî?ân£þ_x0012_ZÉ?EáµÇÈ_x000E_«?ÝüÏð_x0002_@/_x001F_\Ø¿¸@¯É\éì¿Ú_x001D_+æ8ñ?YhÒ»_x000F_ò?_x000E__x000F_W¶¼Ú½¿UXÆòø­Ý?X_x0015_õ_x001F_Ö¿Y`ç_x000B__x0003__x0005_PÎí?¸_x0010__x0001_mKõ¿DT_x0007_à¿®®ë_x0017__x000F_½?y6?ûSê¿_x0006_&gt;Î"iâ?½¥÷=õ? ±_x000D_Tâ¿ïX¯G¬æê¿jË_x0004__x000F_þà?DÛ£ºÊ¿ÎpÚ&gt;_x0012_¾_x0002_@/	Ü_x001C_]&lt;Ù?®â6jF!á¿ýÖ0_x0010_à¿¢ô¾éCyÂ?MÝq,à5ß?&lt; ¸_x0018_Þð¿__x0019_óæ6d?M±2¨áõ¿O_x0001_C_x0011__x0007_þ?_x000F_õYáuGé¿5QT&gt;¾¿ü¿KI}Oi÷_x0003_@Æ6µ°ºÛ¿7_U_x0011_íèá?=»¦ôõ?Þ)Cõ_x0008_º¿&amp;®uæÁ»?\ú_x0012_É#ñ?îµAn³ó¿àËôq´¿_x0002__x0005_1Gèëé~÷¿c«o&amp;ù³ð¿÷Ã/GËÂô?_x0018_b}1¡&lt;æ¿PY_x000B_f_x0001__x0007_ß¿'£Ð9W_x000B_Ï¿¡MPÛ²¿Ò?[béÖýaä?D#¤_x0003_C-ã¿³AcÎ_x001E_ã¿ìNõîvÍ_x0007_À_x000D_åØI ÷Ã¿ü§?(ÚÙ?$`8_x0006_hð?{_x001D_Û_x0013_@ºÔ?_x001B_Øþ_x0010__4Æ?ã®§ùUÓæ¿b´ùýÈ?AÞTCesì?WíÊxhGÐ?L0®KÙ¿zõ~*ù?[-_x001D_2ÿ½ã¿«âì«êÌ¿}_x000B_A×Ä°¤¿=Gxø6ð?å­®Cpü¿ÁÃ¬µ\_x0007_À9_x0001_ N_x001A_yé¿_x0011__x0004_NÃsï?"ä«\ËÛ¿dÕÆ_x0001__x0007_h_x0006_?ý'ð[/Iö¿_x0005_:¦gÇQ×¿nqcsö©ó¿k-0_x0014_Ê¤á?_x0015_9äB¤í¿¥í¦~Äê?¾ÇÈZ_x0002_Ô?ºò"&lt;ò¿²«[=½/ù?ÍçNßpõ¿ U&gt;ÐÖ´¸?ú{Nàlï?ÁÄü_x0003_Í_x0019_Ñ?_x000F_*ú§_x001B_ä¿ÏË$õ&gt;ê¿DêÃH/ã?ry°oÖZ±?¶_x0016_(5ð?hÙº_x000D_ÃÑ¿ërÐ53Iò?óÉ_x001B_ñÿä¿®"EµùÝÝ?_x0005_F_x0017_÷4Bâ¿_x000D__x000C_þ9æ?_x0014_­_x0001_ªè?·ê¿Áñð?+¾¢Ø&amp;p_x0004_@Ðy+_x0005__x0010_Þ?¾D_x0008_	!Þ¿WìÂRcC×?õÁ¯_x0017_,ó?_x0003__x0004_pº_x0004_B	ìê?_x0019_¦*{_x001E_rÒ¿szä­¸û?înr·È_x0019_è¿iû§Z(å¿Ê_x0007__x001A_¿z?ßVÎ¡_x0014_Tí?ÉÉÁ®&lt;à¿¿J¡Ã_x0001_±{_x0002_ÀFo_x000E_®:¢f?iÄQÅ¶øõ¿_x000B_&amp;oÊå?½_x0013_g_x0019_ùo}?e_x0003_«Od%ô?5Î0OsTð?±_B\_x0005_À_x0010__x0002_]_x0007_âgÜ¿{Ø_x000F_-Ø_x0019_è?Ñz¡¾Ätê¿àk]Ê|Á?àJü½'ô¿_x0005_O98ÆÐ¿'&gt;íÜ_x0016_÷?¤±O®±«ï¿ð;+&lt;ô?[B§SòD¬?B_x000E_¶X-ä?fl¬o_x000B_ñ?}wL$3Ñ?_x0003_îT¶®«Ö¿ÕÇ_x0006_â_x0016_Ó?&gt;OL*_x0001__x0003__x0004_Gä?b`ª¬Û¿H_x001D_Âì_x000D__x001D_Æ?-9_x0006_ãa2é¿O"Ú6ã¿=Fc=õ¸¶¿®P_x001F_bòâ¿Ñ±Þ$Wæ?¥»öMxñ?_x001F_[{Ã\ã¿ã®£Mà¿Q_x0005_BK_x0005_[Ã¿¹ _x001E_jz×Ò?=o!ÙEäÏ¿-Ie½öw¹?&lt;_x0002_NMôÚñ¿ÒD-aMî¿¿P_x0016_±_x0014_é?jJÙWÂ_x0013_þ¿Çï7_x0004_ÈÜ¿"dõëå¿Û«v¤¸ð?_x0010_®*+Ò?~XlÑÊñ¿bêç¦­ø¿}ç÷Éì?_x0007_¹	_x0015__x001F_uì¿·Ó_x0017_5áÆÞ¿(_x0003_"e¢_x001B_Õ?r3 bïåÅ?$±6îÛFð¿DúÌ§:Áõ¿_x0001__x0005__x0014_¡á©_x0004_?ï?¢·:_x0008_Ñ?«_x0001__x0016_Á?±5U_x000D_Pö¿`µA_x0010__x001D_¨¿¥	»²­ø?`V¦_x001E__x001C_ú¿_x001B__x000C_Iù4_x001F_õ?}É&gt;_x000B__x000C_Ù?Ý\Y¶{_x0019_ø?W_x0017_¨ê6¿9 ¤/{ ¿9U_x000E_Ûìà¿Tmð]O&lt;þ¿~*¬~¶¨ö?7G¬j	aæ?m1ÞæGºÿ?È_x001C_½`®ó¿ñ+óm_x0011_à¿ø¡C-Y_x0002_@_x0011__x0017_*àÇñ?M(èÝ_x0010_Ö¿{tå³öù¿8e%#gæ¿L{¥,tò¿ô{¡í?ã?g\ëqÀ¿Zo_x0019_£ë$Û?Ù"··|Xò?MÏÁ´R}ï¿J_x0003_¤ &amp;Ë?úóæw_x0005_	òÊ³?È9jç©ë¿Ðýø3Ã¿VÀh³ø¿_x001E_ÄÄè6?7ä _x0018_½?¢hìfsò?­OZÈÒò¿z9Ü_x0006__x0016_ô¿!_x0012_L_x0017_»ó¿_x0014_¸(9@ôø¿µÞ_x000D_¦ìÑ¿R_x0007_#N¶D_x0001_@Ó_x0005_EÿÀó¿(	_x000D_Líé?_x0019_bõÀÊcá¿l_x000E__x0004_¶Ð¾ù¿§ðJF_é?Zj#¤ïöá?¬_x0019_÷¹Ü_x0002_@~&amp;_x001F_:jã¿ºkS?SÞ¿_x0003_Â¼Oß¿[î_x001A_¨Àã?_x000E_[u_x0008_Óé¿wîècåô?w´§tãç¿_x0001_Å×Kc­_x0005_À7÷GltVÑ?¾zÙ_x0019_Vò¿¾C_x0006_6[_x0014_í¿jk¢£d]?_x0002__x0003_+ø&gt;´hëê¿Y_x001F_¥wÊ¡ô¿âý«_x0004_´rÔ¿ô9Hd±ò¿8}ÿYzØ?[JÜçE¨÷?W]-ñ3uÿ¿þ³_x0013_Ñz}æ¿T_x0019_Õ	ÛÏ?wnXË¸òó¿wmªx}â¿2b®Ù^ì?_x0001_÷?¦ð@Ô¿Ñ§èÁ¿sÍøÛ9íø?_x0018__x000B_58`Lì¿s«ßª_x0016_)ò?Ã'·õÓ?ù_x0018_T8ßð?ãøÊ³m2å¿}Ã_x0005_#_x0016_Pæ¿ÿ5é_x0013_5úÊ?º_x0019_ê;íï?	X_x0019_ÏÇï?§Å¼_x0014_ñ¿ôõYÉZå¿RÐ"máN÷¿n _x001F_ë4¶?«¿_x000F_F_x0010_æ¿sòÎ¥Õð¿cTK{Ê4á¿±Ì_x001F__x0001__x0003_"hì?µ&amp;H_x001A_ý¿#ºÇà\äâ?â£_x0013_u _x0001_À_x001B_/¾lE_x0008_í¿¨#X_x0008_ç¿Îm¸ï¿b¡E}ÂËã¿ß÷_x0006__x0019_ÐÔ¿î	­îæÁå?x_x0018_!¤Î¥¿ÿ_x001D_ì®ùOó?Og_x0010__x0002_y°Ü?_x000E_½³½`0ä¿Å£®eì?_x0016_Î³¢êí?|A9ËÆ.È¿ÞÝÐ¾ht¿§(Jºü4ö¿YyøB_x0005_Fæ¿·Á7¥_x000B_ý¿o_x001D_¹yÊÎ?lò-`ð¿R«_x001A_ _x0006_UÆ¿c_x0011_È"_x000D_;Ü¿ÆïÆý#oó?®Ó_x001E__x001D_ü3Ò?Á_x0008__x0017_1ðð¿Z%_x000C_Ö;×?jX)lÑX÷¿KÉ¾z87_x0001_@Ñx¾M­î?_x0002__x0005_5Ûý_x000B_£Qþ?_x0016_Ó_x0003_çÛ×?u_x000D_»Êºû ¿_x0014__x0004__x0013_qp|Û?yI;Ã­æ?µ_x001F_áóNÇð¿¹¶ïO±)°¿Á;¦üÑ÷¿ÊoÝïÉó¿Â=_x0005_I@à?ÜÐ_x0018_Êî?Õ&gt;=+þ?É{ñX²è¿ÿë_x0014_û_x000C_ú¿ÔÎ?1_x0015_Eæ¿¾EÀöê¿n-PÕñ?5ï_´xÃ÷?A¸XÚËº?å_x0003_òÆ_x0018_áñ?_x0007_#xÊ_x0004__x0005__x0004_@kô_x0015_ Ö»æ?fs&amp;;»_x000C_Å?÷4ÕXÄ?¯_x0014_º_x001E_ì?_x0001_ä[Q!ví?Í8_x0017_³¯À¿£þ¬NÓ¿¸'_x000C_±HÀÚ?+læÆÂí?Òm_(fJß¿SÌ¡_x0001__x0002_Äð¿²_x0003_B_x0001_;p?ÅÎ_x000B_pBRì¿jÖ_x0013_Zá¿:_x000B_Ê	o^ï?ÐPu0kðì?)YÕÛº¥Ï¿´2*|+ò÷?,=ìz_x0005__x0019_ü¿­³ÿ|óÇ¿½"öÃ?¶_x0007_&amp;J_x000F_ó¿t`V¤Ð¿HgªE.Ó?_Ê_x000B__x001C_Ù¿êr*`ÛQª¿|ùp¿OÉÅ?Z¼~ßÆ?k`â¿}í¿%V!:@î?]Y#e/nÛ¿æ²\_x000E_ÄÛÌ?ðü@o_x000D_Õ?W2ÚØÓ¿_x000D_/`ÕÖÃð¿³´æ]eÝ¿_x0002_v_x0008_¨í?W_x0003_µLß8±?{	÷oôÿé?_x001C_û"Y4ã?.¾®"Xí¿6è_x0017_Ìâ¿_x0001__x0006_¡	æé&amp;×æ?8_x000D_Ðñ?_x0002_uÿ_x0017__x000F_ì¿/×¸Zîõ¿_x0007_#d{Î_x0006_ô?ÊJ%ãJ_x001F_ì¿_t_x0002_±_x0006_Ú¿g_x000E_yW»6Î¿Lß'_x0017__x0004_³¿À¯É_=_x0001_Àt=_x0013_½ÝÜ¿Õëh_x000F_Ãñ?_x0016_ÔÑú_x0013_/´?_x0002_V3¿Üú?wêß2Jë?_x0011_"_x001D_¥Õ¿_x001C_=_x0017_Î³å¿Hä	â4Y÷?Ëû7nÓ?úúÆ`Q©Ó¿Ñ®´(_x000F_3ê¿?_x0018_ÈaÕº¿\_x0011_Y¦ûä?Îûâ_x0015_£×¿Í"¯6×¿ªâÃíw_x0018_Ä¿{fHÃ³^Ä¿¶"Ø._x0014_õÓ¿ÛÙ¯,_x0008_è¿_x0004_ ZäfmÚ?´¹s ó?g_x0003__x0005__x0001__x0002_û¶ê¿=wVkg÷¿¤£q³a6ï¿îÄNï¿C!m&amp;F£Ý¿;|_x0019_;â?Ê¬5·(Ê¾?ºÖQ¸¿ú/6f¨}ö?@H_x000D_í_x001A_ß?a&gt;ÓIãû?±íâ-_x0010_¥ë?R%0ô?ý$î:ï5_x0001_Àâì_x001A_q´â¿\`¥¦Á¿ôJWÎë¿"µ_x0015_é?_x0003__x001B_òNGà¿¦_x0008_Gã?_x0001_rsÅÊëý?ÝØû|¹òÑ?·socõ?ªkí¿RÂÖ?&gt;d_x0010_æÎå¿q.K_x000E__x0008_sñ¿qÏ\Nû¿¡_x001C_EY_x001E_ù?¼_x0012_]²éî¿cø_ÙÞ+Ì?¬&amp;_x0015_X§Aæ?v²¿ô_x0008_Kø?_x0007__x000B_Íç_x001C_,oõ¿_x0007_IdÕï?yJX%ð_ê¿_x0019_ô;ºg_x0011_¹¿Ô@àÑ¿Þ_x0008_Ç¢(§Ü?_x0008_û~@yRÈ?_x0001_Hú_x0006_Z_x000F_ô¿ý_x001A_Ái%´?åWe8Wâ¿Yk_x0008_J×Ùð?Æx³HØ6_x0004_@-!¦û¥úó¿ÎRk{_x0003_Jó?}_x0008_zË®ü?ÎG._x0010_"¼?~_x0012_L0_x001A_H_x0001_@_x0002__x001C_ Xêú¿Dªá_x0005_ëÀÿ?Åâ_x000D__x0008__x000F_	Ï?}5¸ã:·ò¿ìæäGO_x000C_×¿õÍ¾ò}Öõ?ôþ_x000D_ê6­ð¿UNC_x0011_ëÛ?H­ê_x0004_LÒô¿YÌ¢Äß_x000F_­?_x001F_¹«ùY_x0001_­?j²3AÕ_x0008_ú?_x0011_5Ñ'9º¿_x0004_gýª+_§¿cF½i_x0001__x0002_ýó¿¸¼°¢4à?¥Þ_x0002_dß¼í?LvÝûGê¿ &gt;zÏÜ¿ÎÁ¦½_x000D_ï¿DZÕêÊæ¿&amp;_x0002_µù!ó¿¨L_x0005_HúAè?W¢_x001D_2#ä¿!»(F³_x0003__x0006_@_x0018_&gt;àØo©?¡IeYÇÑ¿lyú¿|ì¿þ×wII+ï?_«íN¡_x0011_ã?õZcR4]Ù¿xI§P0¨ë?¯²èl_x001A_Ïç¿_x0016_.¸x_x0008_Î¿ÊBÀËÒ¿J_x001F_»ÝÝÿÑ?1rª_x0008_,ù¿jÀ2ÎW¡Ð¿#Cíy3ñ¿î_x001C__x0015_c|ü¿3@dVèú?T66þÁ?eÖlAÐ§? _x0008_-ú7_x000B_ë¿Øí_x000B_¬èÛ¿UtÿÜÃá?_x0001__x0002_©²a_x0013_§ÇÓ¿´häá?ÿ 7%öÀâ?Ó¶ÀNïmÐ?EõM¬Pñ?/ºçìAGÞ?Ü_x000F_ei_x0002_9â¿·²^¢cØ¿ëÚÜÙ¶¼Ý¿Sý!_x0006_ïå?Á&lt;·3Àäæ?£5¢Ù_x0007_î¿¶LÉ| ñ?4ÉxyZÑ¿Px_x001A_[%·ô?±L²IÛkô¿«_x0015_Þð¡Á×¿-©w~P´?ë2_x0003_ù_x0004_&gt;§¿ËeÌøTó?Ï`&gt;2ÖòÉ?mã_x000F_É_x0016__x0001_Àâ(¾$"rñ?Ó__x000E_­ü&amp;_x0003_@cøTí_x0008_:Ë¿H¹¶áì¿¡&lt;Ú=o_x001B_÷?Íè­®°Óð¿JØÃ`a²¿Gî,_x0015__x000F_¶Ä¿÷_x0004_-"Ö¢?]LÎ\_x0001__x0002_³Ñð?_x0018__x0013_½_x0015_æ?_x0006_0¼lHjà¿~Ð¬Ì§æ¿Åc&lt;3âMÔ?öÆ¹·¿« _x0001_Ê¿_x0014_r_x0001_	z_x0008_å?ö_ÔÇêÔ¿_ïMLû?"ðk{¬PÂ¿~6"Çø_÷?£þ_x001A_1gàð?}×(¯ñþí¿Þ¨P?RÞ¿ª_x0004_é_x0016_ÜñÐ?_x0017_Ð°rÈ?H|_x0017_ñQÑ?_x0014_êrf_x0001_¾ê¿í©Ìô³?½­uï¿ÒdD9Çë¿iUÑ¼ç¿h_x001C_5_x0013_âä¿Ì_x001E_Ôä¿ùsJ_x0011_Ñü?rNÀØXYé?_x001A_k«ø/ç¿_x000D_Td-_x0017_ä?ÇCÍ î°Ñ?HQ_x0010_GÚÛì¿}_x0006_©;õ?_x0002__x0003_ _x0019_ÜeV_x0002_@"Ö`úª¼É?ÌÛ_x0011_uå?i_x0011__x0002__x001A_ ø¿Râ_x0008__x001B_ÁÑ¿¹aã_x0013_µMå¿å6j¡­?_x0011_*U_x0016_é¿lÒXlf_x000D_ë?Ö¯àx÷¿/É6k·Ð?S×bRÛä?ÈÐ¤_x0008__x001B_#ý?&amp;^n«P[Ý¿ç?+-ü-Ü¿azÿ¯Ðí¿±_x0017_Áýð±à?/o2Øã?®µî¬[Í?wæ_x0001_wë?÷lD]Ü¿r_x0007_!ë_x000C_Ñ?-ÖGÛ¿HÖ-%Eð?çËçg_x0002_õó¿×Û_x001E_Àõ¿È:_x0014_Gñ3_x0004_@gÙèl3é¿éD_x0008__x0002_íI°?½æUIÞÏ¨?_x001C_6°©SÂ¿._x001C_u	_x000C_úÐô¿0_x0015__x0007_× 	À`vàoÒ_x000E_æ?!'_x001E_«_x000F_æ¿I­f_x001B_^[ô¿_x0003__x001E__x001D_ï¿_x001D_}_x0014_Ñ¿_x0008_°²«cÏ?ý!»ý,µ¿¹0ñ½_x0017__x001A_é¿nÐÛ_x0008_L_x0004_æ¿m } ê?*@¸:»á¿_x0007_1jâ¿ös_x0011_0}?÷_x000E_ïzÒ`õ¿ÅüÝÁeÜâ¿Åâ#+Sâ¿m_x0004_/TeÂí?åÎEé_x000E_õ¿_x0001_?Ê^£_x001D_ø?k÷Ñ_x0014_*ãé¿Q&gt;UÉvµ¿_tçjF_x000F_ú?&amp;ÆÆ_x0006_±²Û¿p_x0018_i¹Vè¿ü_x000B_ðÿ&amp;I_x0002_@"æ_x0005__x000D_vã¿Váâü?ÃûÁ«×_x000F_Õ¿ó(Îj_x000B_gï?Ç=.² àá¿_x0002__x0003_©_x0019_3%¹_x001B_÷¿_x0010_Æâ_x000E_îâ¿¾¼.ùÔø?¡aæ_x001D__x0008_Íø?REfj¿zé¿Ñ¤äºé¿Ñ4~_x0016_iÝ?_x0008_¸d_x0013_+D×¿ÊGËRÖ¿dqC_x0014__x0015_ò¿qHá»þô¿ðÂ;_x0010_{¾Ñ?gÍÛ0ÐÏ?Y÷_x001F__x001E_ú]¿?eeëj_x0010_¾¿¦7_x001B_Jøù¿Átû»rä¿I_x0001_É ß_x0008_À©O1rõ?Û¬-ÑÈÍô?öÔVçi¼?]-_x0003_ -	@.Ç{ò?:-¶[ä?Äf7¢ìè¿7BD¾çùé?ñ_x001A_Ôu&gt;ÓØ¿"_x0004_C[îF?i{wá#±Ý?l_x0004__x000D_rN_x0015_ë?$ÆÏ_x0014_eÍÄ?®(Ös	_x000C_hç?÷_x000D__x0001__x0013_«_x001A_¦¿M_x000E_h­a$ì¿®A^¨_x000F_¢?z3ÇÃáÆ?s­T_*÷ï?&lt;Ôd6µmÕ?xgÊQh8ð?_x0002_âÜTã^÷¿*|	§¦Ã±¿Ðçíævº?ÂâÉìbâ¿®_x0018_ÒQKò¿©ìî}ø_x0007_¿?2Y_x000B__x000B_¯æ?½iÒ¿ÃÎêjÂ	ÀøÇ{¸GÙë¿Á#[_x001C_4ö?f!]_x001B__x0003_Èã?E[_x0018_¹d÷è¿_x0018_l_x000E_3_x0002_À_x0005__x0010__x001D_1'_x0006_ÀÿÓê&amp;£hÌ¿;àÄ?Ä_x0002_@_ªÞ÷§l¿U`N_x000D_C_x0004_í¿_x0003_öÐð¿_x001C_èjWa'à¿MÅoÛ­ø?¤_x0013_|è¿ù_x0004_X_x0008_ó9¸?_x0001__x0003_Ã_x0005_HHVæ?éê\	_x0013_é¿kHêÄ²_x001D_ß?_x0014_QÙ_x0013_4Ó¿&amp;þ:	:Ø?;È¶÷Ì?_x001A_k@í?&lt;e Ú0Ô?d_x000F_Ôï;å¿èL'N¥À?Üò^Oñ¿à¿9¹¿`_x001D_¶à¿Í¤ù;;±_x0002_@-ì3_x0018_pè?bð3È|È¿_x0006_¤×ÅBê¿k_x001F__x001C_ëë?y¶_x0002_àWà?FHóCÆ:É¿!óº_x0002_&gt;ê?ÝÍI_x000C_õæ¿._x0016_wMu_x001A_¿,nF~°9Õ¿4ðoy_á¿,U_x0012_Rã?¥ÈøY_x001F_ß?^{èê3ðÜ¿pÑæ§¿	0Ü¦ç_x0004_ç?Âó_x001B_Û=ø¹?¥õ¹ÍX_x0017_Æ¿XïÝx_x0003__x0004_êò?005=_x0006_³Ä?]%_x001B_F3tß?û_1¿6Ç_x0003_@³1Î¸öíç¿:_x0019_Ìí_x001A_ñ?.Á	ÁÇï¿éÐéÅ4£û¿_x0001_¸Á|_x0002__x0013_Ð¿+è_x0015_º¿ªü¾UBùÑ?_£UNDÇ¿_x0013_§]_x0001_@fÿ_x0003_®½1á¿¾_x0017_7?7Âö¿»_x0018__x0019_ÿDí¿#³«äUî?~	_x000C_{Vö?* 6_x0001_¡÷?æ1p_x0011__x000B_À¿ëùæÇÍ5²?xéS _x0001_Í¿Vq%Á1_x0014_ò?pP&lt;Cñ?(_x0011_¾_x000C_g¼Ü¿ìJY$5ë?,È²¢"{Í?jÒÖ_x000B__x001C_ä?sC_x0011_aé?Ê¨Qg¼¿»êþ&lt;â¼?Çb	_x001F_Vò¿_x000D__x000F_Û_x0007_â¢á¿3üÑJ;Aå¿ÂDÚÖ½åú¿*\6ñ	ÿÈ?!¼;Q_x0002_ï?4Þ×r`Û¿AÖôÚ_x0001_@.)@_x000E_`Üã?_x0003_¡e__x0001_è?êêÐ|_x0004_2_x0010_@ä©¯ÆÃõ?9×¨ææ^Ó¿_x000D__x001E_+^©Ý¿ÖÑ_x0013_u^ä?R#áG¿¾_x0003_@³©Y¤¤Ó¿!°Py¤ô¿%Iâ¥Ïµ¿¢äOÂ&gt;Æ¿4_x001A__x0005_]åâ¿§RED7oÞ?_x0006_Ue_x0008_pZâ¿ëaPPëªû?_x000B_ÇXâMß¿µñ}!³ð?½_x000C_¬eø?&lt;²_x001D__x0008_&amp;ù¿ì¼VÿÊç¿É_x0011_´P1÷µ¿_x0014_ÓÅøÐFè?ÔÚ_êîÏ¿	Æ_x0007_ª_x0002__x0003_o]ý?6_x001E_!9Îs_x0002_À_x0014_Â_x0017__x0002_ü§?ã_x0006__x0014_^Ý#á¿B?Åó÷¿µ)þyÊâ¿9õF}Lõ÷?qÍ´õè¿¦ Ä¡æ¿gwßt¢èÛ¿ÎEF©¨_x001F__x0001_@£XüQ_x0003_¨ä¿Oóú-võ?:âuëÕ?Û¥ýµÒ_x0018_Ð¿ÖÒnÂ5×ü?âíl¯Þ¿_x0016_ûOÑè?´0:j _x000C_ù¿	º~X3ë¿~õYmµã?_x001A_)²ÝRNs?éP$×¸á¿°Ñ5EQÊ?ÍJi_x000D_C[_x0002_À])_x000C__x001D__x0003_Á?Á_x0019_Nnµ?	kÙ_x000C_xzö?xÂuÅÀèâ?_x0010_f Ç{÷¿ÿ¢·Ø­pÖ¿û÷¶_x000D_½õ?_x0002__x0004_YÕøUí_x0005_ó¿¨_x001C__x0015_L_x0006_Ò?h_x0008_J_x0012_ôÈï?CÍEÍÈä?VÅ_x0007_&amp;_x000B_î?ßLaHnC´?_x0007_!èÒy_x0003_÷¿nKäi÷Q÷?_x0012_µè_­yä¿AoÊs¥ñ¿8_x000E_ËUð¿Ifâ ¡à?Ì0ß:_x000E_u±¿ÓFÄ³yZ÷?cK9_x0001_±¿CjìÒïÜÒ¿ Ü!_x0011_í?d¢} Ç¿_x0015_[Lä5oÙ¿ÿpLÞ}÷à¿_x0003_©ô|_x000B_ó?_x0018_	¼c_x0003_ç¿ [#bZ7ã?¢ÌY¿z¼Z²ó}Ú?Ö_x0017_³{í?Xû¥VdÀË¿M`1ÇEø?Ðü_x0010_	dÌÝ?¹xä_x0007_é(í¿_x000D_É!înå?ÑÀ)t_x0001__x0003_ûÃï¿_x0012__x0007_°ú_x0018_å¿²·_x0003_qÂÏõ?_x000F_c¾tí?qby»¿P=Ó__x0003_öö?ý_x0002__x001C_%þ¿_x000D_U_x0001_¦&lt;Íé?E`V_x0015_­¥Ü¿¥ZVÂÔüñ¿_x0010_³Q_x0006_cîè?Âvx_x0019_«ã¿t¾_x000C__x0003_èî¿_x0015_l^_x000C__x0013_«?_x0003_Å¨Ïh	Ü?æÐ\_ë?_x001D_ðä_x000B_rôí?eÔ_x000B_Vf1¹?/?_x001C_±?Ð*²PÝ3ö¿ìT,Mï$å? ë.¹Ñ¡Û?Té|m_x0015_àù¿óéFt«	Ã¿èì9üaÁÙ?¶=q_x0006_¢¿?_x0007_°£ÄëØ¹?Ñú¢\dì?¿5ào¨t?rxÍJµå??ZcMòÔ¿ÇS\ml ¿_x0003__x0006_a_x001A_yÿò¿âÇ½Æöç?Ó®Ñ®¿ì_x000F_ÉTl·¿}ÛäH_x0013_k÷¿F¦SÃô?F²éyÊ$_x0005_@áL._x000C_åÂâ¿Xä÷²a_x000C_ä¿ÜPüÇ%_x000D_å?¤¹:1`_x0016_ý?b?nJm$í¿_x0004_úÑ¸üê?_x001D_Ónßâíé?ûzM7_x0018_?Ý_x001B_c¯ùç?8ä&lt;1r*_x0001_À/ü_ÈpÚ_x0002_@_x0008_aN){ ?_x0007_§ d8õ?õM*¯Â­Á¿g_x000E_³³*"ó¿®#+knDs¿"×4wc_x0017_Ó¿àsõÖ_x0006_¬ì?2ñ2õJí¿ÓÚtY÷Þ÷?»_x001C_C@_x0001_à¿_x001D_»¿ÁÚ¿_x001B_(_x0005_OÒÜ¿&amp;_x0013_÷]xÞ?¥Jäo_x0004__x0007_aAê¿qÔ{²éÊ¿,Ü¸÷ä)Ö?_x0005__x001E_O²·[ð?"ê_x0012_Öyç?ÁÙ_x001B_ÉÈ¨è?_x0015_\P`_x0005_tð?ÞoÜ_x0007_Æ:ã?ï_x001B_?¼_x0013_Ñ?ÍLM3Âþ¿¦°_x0017_Íú¿Ë.«¯ÍÉ?jõ|Jñ¿_x0012_÷h~Ó¿ÌM_x0006_×sÝ?_x0003_Ìd6èýä¿.õ_x0001_JÐ8à¿!¸_x0002_óÚò¿_zü¯´&amp;À¿SÄáÖð	õ¿·ë¿{Ù?_x0012_mWOÊØ¿xHh+Åà?xÄWã ´?ÑDÛÖé³ò?·²©^&amp;	ä?ñËiÙ6Vü?Ú$Ê×_x001B_ó?P_x0013_=-Lä¿_x0002_mÁ«ú?°PºÇ5÷¿}ðöºiò?_x0001__x0004_2]&gt;£Z_x0018_Þ¿4yÓò®Ô?U3÷ì$u³?'ñä_x0007_°_x0008_ó?õ/Ú-æ¿¤£µ´PÎ?ÞkAèòeä?Ê8_x000B_eÝøÎ?ÐÎßâ?6S_x001C_2è_x0003_ÀW_x0008_¦üöá?_x0003_¥&gt;ñ_x000C_ç?8½$_x001C_y_x000D_ò¿_x0005_ÇÄ_x0012_ëJÙ?Üz:9_x0015_oÒ?×CÿR&lt;Ù¿ÒDõÔhä¿oÉ._x0011_þ_x0003_Ð?AQ®ðEð¿]z[6t-ñ?_x0016_®_x0019__x0004_N@ó¿ü_x0003_òó_x000E_Å?îÀ_x0005_WXè¿_x000C_û _x0005_ÈÃ¿Äy_x0002_Vºù¿ÔàÐËë"ä¿]h+»_x0014_3ø?:_x0005__x001C_§fØÔ?¤¡Ò_x0002__x000D_æ?â&lt;|þ¿¹{|F_x0002_ ò?Zgà_x0016__x0003__x0004_·½ó¿ÉFå]Ñ£»?Ê%4l¢Íñ?_x0007_í_x0018__x0019_7Ûä?_x0002_È40^Yó¿Ù_x0017_¤¨Îæì¿óáü_x000D_D|é?K|FÃ&lt;_x0001_Àúù$_x001C_Vô¿ú\#~%é¿»Ý\ì³]í¿_x001F__x001B_Òöm²¿«ÿ*ô±ñ¿ë_x000C_	_x0001_ÐË¿8·¡TSüá¿_x000D_éhpL}÷?"bîÃ_x0016__é¿ðÒCPøOÝ?ª¢¢Ö_x0003_*Å¿q»-ïÐ?tZ_x0019_Jp_x0008_Ó?¸R{«ÍïÝ¿n0'Üc¦í?"_x0011_°ÐÑé?B¾F;&amp;Ää¿õamü_x0001_ý¿È3øÞ£_x0019__x0008_ÀR_x0012_yÌRá?;¿_x0018_î?^­?©&amp;Ï¿¶0É_x001A_á?vçkU¶ÿë¿_x0002__x0004_yh¸ëÇ(¬¿6_x000B_Ü$»_x0016_ì?_x0003_É¬@Öì¿_x000B_jC®¸¿_x0013_Y_x001E_+_x001A__x0006_ó?2°_x001D_ËzÌ?)*åÖFoã?ÿ{_x0010_U¾ÃÒ¿¹§\àwÐ¿ä8ö±õ¿mïVÎbî¿Û#`÷Ìò?ëQF-/Íï¿ÿ´Ú ØÉ¿	_x000D_ûî¿¯()U&gt;Û¿_x0019_TÇ_x0010_sÎý¿	M.'ÀIÇ¿LÆ«KÂ¼ç?c,!ó?c{XBÔ¿=_x0017_¼Û_x0017_Ô_x0002_ÀÙºC)L È?®ìÒ ½ª½?&gt;_x0006_¢8¢±¿õ_x0001__x0007_3é¿¦÷y²Ý¿_x0004_h©¿Ù¨Ý?ÙWû_x001A_"Yñ¿þ{Ë¤0º¿Ø_x0006__x0007__x0015_ðõ¿0¬|-_x0001__x0003_·ä?SÊý-2eç¿bÿnéí?7ÓêÉãÇ¿'ûJ-ÿÄá¿_x0005_ý×·_x0016_&amp;ç¿8_x000B__x0012_ô»BÒ?l2$TÜÂÑ¿6_x001C_hºd,ð?,ø]XR*Ê?Ùq»àû¿¹h³OaÒ?yB#åÃÝ¿ô2¦_x0007_¤è?a_x0002_p¸_x000D_!ú?QF|_x000C_¿ÀÚ?_x000E_O_x001C_CÃbÝ¿_x0016_@_x0004__x0015_ñ¿ªjï¡'Y¹¿]M%8ä»?_x0013_¶_x0010_zñ?v+Ê{EÝ¿/zäÑó?7j×ÜÉ?ûï¡k9-â?çKU&amp;_x000B__x001C_ë¿JHRoÿÆ¿g,_x0018_uyá¿âGÔâ¯øâ¿$NÄ%9­Þ¿_x0006_¦_x001D_2eá?[¬»_x0019_Ò«Ä¿_x0004__x000D_H{_x0006_$µ£à¿)×_x0015_Dªá¿ÏÈ´OWÕ¿ïJ±qù×?¡[ÏÔ"âØ?¢_x0005_à¡ë¿"¡T_x001E__x0016_Ñ?Q_x0004_#uÅ?_x0017_µ45×?ÙØñ4_x001F_æ¿K²_x0007_x°ô!?^6à_x0001_¿³?«_x001B__x0013_ ö?ª²ªÖ8_x0002_Ü¿Ç	È?5_x0004_@¶ô^b¦Øñ?_x0005_ã WØÈ?_x0006_Sí¬×÷¿ã_x0008__x0005_ðÜló¿Î_x0003__x0008_?¼ð¿Õl_x001D_²C2ñ?½ºº+_x000B__x000C_ö¿_x001E_¿íº&gt;Û?_x0003__x0018_¨+ûá?×ä	ëw[ü¿ÁFd±·¬_x0004_À_x001C__x001B_ 	6Ø¿þ²ØÕÎã?©¡*ðèæ¿¿t_x000B_+ð¿ûuF0sm÷¿ªä_Á_x0003__x0006_M_x0011_á¿LoTÛ_x000C__x0018_í¿²_x001C_óïä¿#T¥}ù_x001E_ ?á_x0013__x001F_ê_x001D_ù?K×¦²-M_x0001_@»þb¹Ú?dÑO±ÆÖ?V°7µß÷¿-tÈý_x001A_có?8_x0010_U_x0002_}À×¿í_x0013_]½_x0015_Ê?Äw.5*Îð?Cæhø±Ç?_x0004_3´l_x0003_¿ñ¿Oà.û_x0002_¿×?¦_x0010_±ßS¬Ì¿ `c_x000D_4=ø¿xH]Æ÷?£2¡qæÕ?_x0010_4èökk_x0005_@_x0012_	4ø_x0018_ô¿_x0002_Ò_x001F_à «¿í´âyÀ?wãý&lt;hñÉ¿vrL¸ô2ß¿Ð\ü_x0005_÷?Ù¿IMÊ¿O_x0002_¹¶#_x0003_@ÐUBøÒÑ¿È _x0017_x¨Íù?Ç4ï´&gt;8Î?_x0004__x0005_&gt;Þ ¬Wã¿Z_x0001__x0005_áÍ?êÄA1ë?¢èü|¾_x0011_Ù?_x000F_5¬}Iµæ?_x0013_¡	ª§_x0017_¹¿&amp;@_x0013_WÐ¿ý9_x0019_Ä§Å¿­cÍ¬óÌú¿Î_x0004_·±n,Ò¿'K_x001A_20°¿KG_x000B_ß8_x001C__x0003_@¤cr{Iÿá?yå¦_x0014_Ý»à?÷{_x0012_ò?_x000B_½¸L^ê?#_x001B__x001E_¢£?ÒÃØÎÖ?¿O¿	Ï*Ò?ÄÁ±Ôj_x0011_â¿_x0016_dr³_x000D_Må?_x0013_´_x0019_äÅî?#ø_x0010_µXIÐ?æT äÛ?+}ì?¾"kÃ_x0002_ñ¿_x0014_°EM§w?­Hðh_x0008_ï¿_x0001_"%Ë_x0013_jæ?Æ5ÈE*µó?-é_x0012_Gõ¶ø?7e_x0004__x0001__x0004_ÿî?Á¡_x0018_×+ñ¿Oçt_x0003_çÃ?wÏG_x0012_^­Ú?³.y_x0017_¶RÄ¿9¯,õ£_x0003_Ö?ÓQäFªáô?¶Ü¨¢À¿c¾ØH_x0018_»ò?_x0015_XdÁÌöë¿GN¨åQââ¿e3oqÃæü?Uw_x000E_cÕNæ?e`;@é¿+cÕÜØ?^Ö©&amp;ÙFú¿Þp_x0013_Mé_x0006_å¿©Ú±Ï2ê_x0002_@ü%_x0014_Ù?%ü»Ùò?Zß_x0005__x001A_þiì?P`_x0013_BÊTÃ?gÎ]kpÍü?N_x000E_2È_x0018_ ò¿Ì|ü_x0013_?Kò_x0003_Íó_x001E_Ù¿_x0006_Bé¯ÿ¦Ï?þÝ_x0010_Q_x000F_ê?_x000C_ë§Þõ¿aÿ_x0014_ÕÓ?6 µVò_x0002_Ý¿öÖ2æþ¿_x0003__x0004_íõd©åÈÊ?ßÙ]gà¿&gt;¶L_x000E_Ù?êêöévÐ?Öå_×L¿?1Uhãcû?_x000D_¸_x0001_Ää?ýkCê_x0003_@rzòýâä¿³ÙQ9_x001C_äö¿(_x000B_þlC¨ÿ¿ô4/BÅ×Ì¿!ÇgEì?&amp;_x0011_ù²ÌÞ¿#I¿ö=_x000B_÷¿¾_x0011_+	Ó¿_x0001_µ°[»´Ü?\V²mgåê?Fþ_x0005_¨úE_x0005_ÀÈ+©_x0019_ã?ou`_x000B_é_x0001_á?vñFläÃÔ¿´d_x0006_Ôå¿U©_x0017_;zOÓ?á_x0002_þ¹wã?×Ò±g±_x001B_ð?æäËÕ?ûo#³*õ?yÍªQ_x0005__x0003_@_x0008__x0002_9_x0012_}è¿§GTíé¿3Â³v_x0002__x0007_ÐÒ¿­Ö(Ç¥è?öµÈ#³ñ¿6õòd_x0019_ß¿Éã·%VÙà¿ _x0015_IÅóò¿¦êÂÏ_x0012_®ü?6ßþ_x000E__x0001_cä¿tú_x000E_Ýì?)]sO7à?hrÓ¿æmé?ñ&lt;ü_x0013_3µ?Vàù^_x0001_â¿´§_x0005__x0004_µ?V72_x0017_Ò?r­HÑÚ¿É f/Ü?±Æ#5?ðP}IÔk½?°Óá_x0017_ßå¿7v´ç_x000C_Ã?_x0013_pUåñÌ?0_x0003_ ?µç?$ù2MÛ]ç?_x001B_³}&gt;áä¿µGÚ_x0006_Ú?ÆpË_x0010_=ð?_x001F_R_x000F_£±º?Ö¯¼'õî¿O_x0003_&gt;¬Ëð?Ð©¾Åì[Ü?³H_x000B__x000B_gÿ¿_x0002__x0006_*Ä¾$Ñ|Ú¿ÊÐ@]lSï?Hí-°GIð¿Ýä_x0005_û.á¿~_x0016_V¢o&gt;Í¿_x0016_?ïô¥¬Ð¿Þ!ß³Ïæ?_x001D_´×Ö¿üÅ_x001A_úÞð?ö(Sqê?W_x0007_8[è­ù?Wp6XÔëö¿&gt;»_x0017_§uRó?Ø+Õoô'Î?d3z7õ@Ã?¥¿D¿_x0003_;¸¿=Ó_x0001_ò_x0008_è¿åv£&lt;Ñ§æ?Ö[·Uá¿__x0010_÷Ù?_x0004_)¼ä¿p$t_x0011_¿_x0002__x0003_ÀU²LZñÈ¿ÇÙ´GÊEþ?ôä%z½Ìð¿¼	ô^dÕ?¾_x000E__x000B_jÊ¿_x0017__x0016_-_x0013_Ì2è¿M_x000E_"AËê¿¸_x0017__x0010_Ã3@Ø¿ê=ìÂ]Zù¿ ´_x0016_r_x0006__x0008_cêù¿c~U}C_x000E_á?±pø¹¢6Ê?._x0012_+Ãäû¿R_x0019__x000D__x0002_	nÿ¿¶`¨,¥VÜ¿_x001C_ñ_x0013_{ê?_á7_x0011_(ó?á\0_x001E_3_x000C_·¿å_x0004_ÚÅ)_x0003_ÀÔ4_x0012_~_x0001_@aüDNAî?ë-ïtþ&gt;ð?%3-ûÕ?E;ÎãÙª·?vTGU­Ê?|_x0019_ iÃü¿¶_x001B_ý_x0011_*Õ¿ãæhQEØÖ?Û$ï}«ú?¶¨wÆZ·ê¿¡à_x0016_ð?D_x0005_@ _x0006__x0006_À_x000C_æLc²Ð?y·ø_x001E_³Àð¿AfÈ'1òã¿Ñy¢&gt;Ì­î¿ÚÛ©ÔSÿ?"@7ª×?B_x0007_~_x0005_²,Ý¿§î_x001D_\_x0018__x0003_À÷&amp;_x0013_uÛé?_x0002__x0005_U÷B¶üä?TTÿ·&lt;ò?&amp;õÂ0Nà?_x0007_[dÍ¸_x0001_@ê­_x0004_{_x0002_À¯'|	}_x0003_@XÈ1»¿Âíä¨îÇð¿}Ð_x0010_Ñ£ä?¯_x000B_dÁ)(Ñ¿i0S¡~þ?_x000C_c×ñ_x0008_ã?_x000D_êôVfà?_x0008__x000E_&gt;\@7ü?á&lt;­Ò¬_x0004_³¿_x001A_ÏS®y#Ý?ö_x0002__x0017_1òüý?w&lt;)F[_x000B_|?_x0008__x0018_Ðb÷?[róC_x0017__x001E_Â?t`Ñ _x001C_yÅ¿PGç_x0018_6~Æ?s}\©P¿Ö?8Q_x0015_Ò_x001E_r_x0006_ÀPc_x0016_è:e¢¿¬è_x000B_ø_x0017_è¿\ÐØâ)ñ?"é_x0003_­ìè?CZ=­üØ?Úd·;ñ?ïÚÇn_x0015_âã¿¿é _x0002__x0005_S^Æ¿ÖãÐ[_x0006_Ý?ø)_x001C_]"__x0002_Àý^7Â Ù?Ó}HpEæ¿¶ÇxÛ·ö?_x001B_hT_x001B_oäø¿_x000D_ðG_x0016_xñ?än6_x0012_LÐ¿'óúÂ È?Í_x000C_û·Ôñ?_x0003_¯âKÐõ¿9ê ê?Ý¿_x0016_!FÕ_x001F_¾¿ãKµµ'_x0006__x0001_@$-¤C9Æ¿_x0004_[_x001E_=ü¿Ll_x001E_=;_x0017_Ë¿_x0007_TkÊÌBÆ¿ñA¶¯_x0013_÷¿_x0001_·­§±þì?Eý_x000E_mëø¿Û0yÐ·#Ú?ciß__x000D_ô? r¯Ú¿±ru³öyç¿_x000C_é°4©¿&amp;_x001E_Þb`¬á?Ñq _x0003__Í?È\×ÄËÙ?_x000D_±-meMÅ¿ÿ¡:£|ï?_x0003__x0006_°_x0010_kÏ2Ý?÷¡÷H_x001F_7·¿;i:ÄçÐ¿xm~¦Z×¿{×sùÎç?_x0006_bTYeQ÷¿`ñ_x000E_(Áð?:y_x0010__x0007_Â?è¯_x0002_²"Sô?æN¶_x0001_¬Ù¿dmÀp«Sà?¨2V­_x0015__x001B_f?e?A_x001C_1ý¿j68\+è¿" ¼_x000D_ØÒ_x0004_À¾ñâ_x0005_±tñ¿;{pÏÜ@í¿K*ù¶è¿Z0ä­D_x001B_Å¿µ%-äxõõ¿­;Q~_x0016_\_x0004_@¹_x000E_²ÌKÕñ¿_x000F_õ±_x0002_:_x0003_À¡_)_x000C_¦ó?¶x¦¶_x0018_è÷¿Úo_x000D_ßÙ¶ñ?)9_x0017_®'uë¿vïár7í¿æõCQ _x0003_è?Ó_x000C_"Ý_x001C_©í¿_x001A__x001F_ºæÖù¼?_x001A_Þ=_x0003__x0007_Öóç?qa}\ì¿·fê_x0008_Äø¿Ë®5°: í¿µ&gt;¹µ@ò¿76Ï©¥5Ë?/GJÊÝÕ?_x0004_­,H§ê¿o_x0002_ã&lt;».à¿ÉÒeT¶Àì¿]þzPÔâ?m@Êi_x0011_ñ¿_x000C_5¡_x0014_sà¿_x001F_oùã58å¿¬ÇÚì?Ï_x0006__x001C_AÞàà¿_x0017_¡xÒ_x0001_@OÕ_x0013_éT·ì¿§ÉõÁÓùñ?ô_x0008_¯1Þ_x000F_ð?½Äßþó_x0005_ñ?_x001B_¯_x000C_Ç\WÌ?V¥P_x0011_	-õ¿ZrbøêÆ¿sAÊ%Knø?­ì_x001D_&lt;ëÈâ¿°"8öòÆÀ¿Óá_x001F_|ÀBñ¿Â,åÉy¾_x0003_@_x000F__x001B_)Ðà¸?ÅÀËhö\ì?°\_x001C_6{õ?_x0002__x0004_á«_x0005_ôå¿_x0010_î³_x0019_¯èô?1À_x001A_Ç&amp;ÄÙ¿g¿c_x0005__x000F_Ú¿P?Pè7Éè?_x000D_Üä_x0003_þ¿v_x000B_&amp;í¸_x0005_ù?_x0006_»0ý¾?fñÊÿ0»?4mð_x0010_XëÈ?_x0013_R­szÄ?U[²_x001C_9É?_x0010_ÐU_x0001_Þä?p_x001B_Ñeç_x000D_ß?T{-Ç_x000D_ð¿ö~?ÜyÊ¿L:ÐPSÑõ?_â_x000E__x0008_ÆØ¿m)C­_x000F_Ó¿[XM¶æ¿ X_x000F_T_x001E_Áó?Î«&gt;_x000E_Èç¿â´,ý_x0001__x0004_@Hhý©c²ô¿¹é3_x001A_ãïð?J__x0017_ÏúÊû¿_x0001_[( a}ú¿TÚÉxÖøÙ¿._x0012__x0003__x000D__x000D_ò?ÍVQ?_x000F_G²öÿlõ¿Þ^Y_x0002__x0003__x000C_ÌÒ¿T0_x0003_¿Åt´Útuå¿~yí¶ó¿óË{_x0005_ï?_x000F_ù*Vþ?_x0012__x0019__x0016_DÔñð¿ÙÖ+@öõ¿nnÒ&gt;"_x000E_Í?)SÈ"j7ì?O|´eâ-ò?_x000E_£Mì?ÂB&lt;4vlê¿_x0013_°dT_x0012_¹Ù¿ö_x0019_Â_S&gt;_x0008_@_x0017_AWv«¼?*_x0015__x001C_ÿíÿú?ñEÇ_x0001_âEò?ÝDhóbúÆ? ò¯VÞÓ?éDÐ¢_x0005_ýî?¾g_x000B__x0017_A*ç?ç¿µù.ë?_x000D_«²¡Çmý¿ÜPàÞF]ó?¿}`(ãôÌ¿mÄ_x001B_ßm&amp;ó¿o_x0006_:6_x0018_õ¿ÎA_x000F_²¼]è¿Ç©µºBGÜ?_x0011_»\_x000B_&lt;¢ñ¿«A¿ìPá¿_x0004__x0006_¡ÿ÷XNÿÞ?Yû_x0015_Ç_x0003_ïð¿N]U&amp;P_x0001_Àë_x0008_´6 Ò?ÌºÑi5Uî¿&lt;:TG_x0010_ô¿#K_x001C_Wèø?%CR¼Oé?é'R¥·_x0001_ÀÖÊ~_x0003_$_x0002_ø¿«rtiô¿_x0005_(@_x000F_¬U¿_x001A_¼Z_x0004__x000E_å¿á6(ÔÉõ?yO]Äæô¿s/pc_õ?ÑÊ¤uKò?@ÅV¢ðò¿OoTÝ_x0014_Ë¿Ê±Vxó¨¿·[QÛ»ÿ?·´Sê_x0010_B_x0001_@pË2¯}`Ç¿_x0002_$_x000F__x000F_âÓÞ¿cÇ_x000D__x001A_ê?íü^ö¿ó¿mrðbßñ¿_x0008_Zn*ÎLè?(-r³í#º?=³GÌ$bæ?¼ß·Ï­ã¿_x000F_C[á_x0001__x0003_¥çö?_x0011_Nÿ7e+î?_x000D_ä_x001B__x0016_§_x0001_@Á_x0002_ä^påØ¿"Üª=zª?Xaê_x0006__x001C_ð¿2²_x0011_½»á¿_x0002_·¸¡~è?;©Ù_x0004__x0004_à?¥+à\'í?Ê]&lt;_x0007_þ?`ÿUä-ó¿AåTÁýÐ?.ì_x000B_.ûÂ?*µÛ.oSå?¾¡ÅÅ}ã?	_x000B__x001C_Ry%¿_x0016_6Ê SÃë¿ìÌ&gt;_x0015_o/â¿ºIª8Ô¥¿_x000B_gû_x001F_å¿_x001E_C×Õý5_x0005_À?÷@xNÒ¦¿@A?Õ'_x001C_Î?hô_x0011_&gt;ö¿_x000C_î¡_x0015__x000F_Ê¿+@çÜ1Ùó¿_x000B_¸vUÐ¿AÁ`äÜøß¿E×Ûw[+î¿Ò1«µ	lç¿h&lt;_x0019_tgÌä?_x0003__x0006_XT_x0003__x0016_Æ"ì?Ö¨M³ô?U¶­_x0005_	ùØ¿_x0001_ç}`~â¿_x000B_sÇÜ¸û¿sÇ	_x0017_ezÙ¿Pd½ÖÂû¿Hu¿ö¢ñ?gì%BB_x001B_÷?G	Jü_x0001_%¿d_x0007_gGl®â¿]!_x0012_¨ë¤æ¿dÀ_x0005_ä§_x0018_ç¿."=ñå¿_x0014_z½ÒcW¿4Îãlzù¿Ù£_x0002__x0007_T_x0002_@­¡" _x0017_æ?´¹ï_x0001_AÀ?s1\_x001F_âÃó¿ÉÀûãóÃ?ÁqþF_x001A__x0004_û¿!E/ï_x0007__x0019_ã¿u+0_x0015__x0006_­æ¿kÏ)þ?_x0016_r:_x0018_Wû¿Äçì¡-?ä¿R&gt;_x0013_ß¾_x001C_ò¿"+rµyÖ?!açQ©ð¿CyP¢µñ¿ú_x000F_N _x0003_	úhõ?ß!h¡Wqä?ÏôËÔ¿&gt;~$Cöîõ¿Ú_x001C_y#_x0001_Ý¿î§_x0012_sÞ¿K_x0006_¬AÓWé¿x_x001E_ôð"Àä¿qLÜ_x0001__x0001_Cö?_x000B_é¸uÄëß?wðìØ"0â?Áj°/Rè?·[DÀmûã¿a|Ñ8_x0019_â¿¡_x0017_]kÃìÙ?#Cg"áÏö¿]H¡Î["_x0001_À+QÉ	_x0005_ã¿ð¼9Ö_x0005_­À?Èõ·Ûz_x0011_À?_x000E_ÁÖ_x001E_,Þ¿-,Í_x0012_Óåð?7_x001C__x0017_X`ËÅ¿p_x0002_¡èèêÊ¿(d _x0004__x0008_Ì?ÝßUË:èÍ?Á9U_x0014_w¥Ý?âVñ#Fæ?fË(×y_x001B_Ö?#Dí_x0007_í?S(&lt;Ñ~÷û?¡¢&gt;óå?_x0001__x0003_Ùí_x0003_ÉX5ð¿_x0011_f&amp;Ï9Ý?_x0004_Øé&lt;BÑ¿÷_x0012_]_x0005_×?¶m®µJ_x0002_ø?%Tb¯.ò¿\_x000E_bÍ¸_x000D_¡¿N0¶»ìÜ¿:ª(t\ßÚ¿Ã_x0006_(Ê_x0014_ð¿g_x001E_[_x0005_o_x000C__x0001_@¤ìõ_x0002_ö?X[v¹_x0001_ÀáúÀfã?=Y×_x0002_P»â¿_x000E_æ_x0010_2ó_x0001_@ãB{Üsþ?ýö_x0012_F{É?ü_x0004_4*wî?Ì¡iWQÝí¿6ä¸	£¿y¾ì_x0012__x0006_.ý¿±&amp;VlôÎ¿°R´yÿªô¿°=ýY_x001F_½¿=´£FFç?å´*+Ç_x0011_ç?Ðd÷;_x000C_ë¿OXo¦G¿?ó_x0010_oæ_x001F_)ã?_x0018_æJâ©Â¿_x0013_9¦_x0006__x0008__x001F_9ï¿vG/íÖþ¿Î!_x001D_³-xá?¥gà¯='¦?×µ]ÂÊÑß¿.Þ¥Ø²_x0003_À½¢EGÒÃä?_x001F_%®_x0005_ì?»¦_x0004_-çí?SÁA*s_x0006_@p_x0001_X34ñ?î0J¹)ÃÔ¿¿]mÎÛ3Á?ÒHNå#Åà¿*_x0018_(Ô_x000D_ø?Þ_x0018_:u"÷ø?5¨P¿_x0005_I¥?dØqØ_x0002_×¿¤_x0018_b÷)lå¿«Ã&amp;_x0001_á?_x001C__x001D_ÃÜM_x0006_@÷»_x001F_zùÒÓ¿cÚ3b=Ð¿?eÔÑ¤Ö¿Dö¦åVêÖ?ôñÐ_x001C_±Ï¿X_x0016_¥+`,÷?W¡¾-+?ÜÍäÄHcâ?_x000D__x0003_K1_x000F_Ñ¿/ö_x0007__x001C_EÎ?·èóNÙ¿_x0006_	-Ý®§åÂñ¿_x0015__x001B_Ä¯méõ¿îZ¯Nî·_x0002_ÀËDBL_x000D_æñ?®AÇ¢_x0003_ÜÂ?L°ÿVÄÕ?3_x0002_néÞç?/Væ\Ñé?ÿ_x0004_ÿÑJÊÚ?ôºñ²ZG³¿_x0013_è YXñ?¥e¼wî¿Vòi_x0005_ãMû?²ïÏ_x0018_~Æ¿´w_x001E_I_x0006_zñ¿_x001E_H¯mÔ¿Iê­_x0001_ÌQö?V¾_x000B__x001D_ðLë¿°jÂEª_x0014_Ú?_x000D_í_x0011_%æ?_x0008_Ñ_x0006_ÚEÉò?yÒc_x0014_¥qé¿·óïçU¨ö?Ùç_x0002_rÛ¿B_x0010_Y·aó¿ú¹(ÉxÏë¿_x0016_V»dè?æ¨ÒsLÌ?¿)Hl_x000C_ö?Å_x0013_0Á*à·?{¿â%_ö×¿íx1_x0007__x0002__x0004_¯ÛÒ?_x001F_JºLq½ð?DmDó&lt;|í¿4âÌ©_-Ý?s|Î`vò¿C;·¯õ¿eô_x001A_²pö¿m(Ã49§´?prµÂô?_x0016_B: _ç¿2*xá'½?B_x0018_Þ_x0010_Ö¿Õ_x0001_9"&amp;Âò¿¥/M÷«Ò¿zß¢®-Gã?È_x000F_°ï#É¿Èrúö_x000C_õ?d1ø,õSþ¿¥ :Ü_x001C_äÖ?¥¦Ö?_x000C_÷Å_Ê?_x0004__x0008_ÇÏ"Ò¿â_x0004_N_x0010_Á¬ù¿_x0006_L,Mk_x0008_ø¿!ìÛ_x001B_nk¿%¢b}Øï¿/Ã½_x000F_Ð?_x0003_ê_x000C_Ì_x0001_³? ¸ðýÔ&lt;ï¿sÚ+¢_x0014_×?aótÕSÝ?Ç¥_h÷Óþ¿</t>
  </si>
  <si>
    <t>e913cbf0c0b7d7e917a7a9abb56751ec_x0001__x0005_|©Zí×¿_x0012__x0014_sº9æá¿ËXÞ_x001C_ÿÊÇ?Èp_x0016_äxð¿n´Ñå¿îf­1ï?ÈP_x0014_Þ	ã¿¬æîaWç¿H×_x0019_ì)_x0001_Ø¿ê_x0011_\§¤¢ä¿þÿðÝLöÁ?_x0015_òCu_x0016_)ö¿«_x000D_Þµï¿¹ctg5	ö?O¾_x001F_ZÓ¿¤²ì_x0004_ôÖ? ´_x0003_:î¿~ ¨,SYÝ¿_x0017_)_x0019_ñ¿Uø¶Õ¸_x0001_@®]ãh3ø¿5_x000E__x001C_Ü_Ð?USíóÓ1Û¿á_x000C_×A_x0016_á¿2Jg_x001D_Y_x0002_Àº_x001A_¡(y_x0003_ú¿×á²ªù°Å¿_x000C_ëèt­_x001A_Ü¿zÜ3_x0003_«Ó?(nðÑÁê?Ý­MÐ0ù?%Qß_x0001__x0004_ºæÖ¿_x000B_/ãºÄ¿L+_x0008_hk°Ø¿æÔ]_x0019_ø¿Çu(@èÒô¿[¶o_x000D_à?×Á@Éô?Åmv_x0017_`µù?¢HÒ_x001C_&gt;q£?â-é£/ã¿À_x0007_Âìà¿ûY¡_x000B_ü?êµr­ç?NÃ×²ÿðà¿£øðtö¿Xo|	Vcñ¿:·Èµì?u_x0013_(_x000C_kî?ê®AìzIÚ¿ý}Ch!¡?1çLïòæå?vó_x0004_úñ_x0003_Û?_x0011__x0014_§½_x0005_õ¿å:i¾Sæì?¥ãT¶[ê?¡%Â_x0002_Òèò¿&gt;á&lt;ÀÆ3?¸}1ðdîö?_x0018_Y¼R¬à¿_x001D_!Á¥í£ï¿ÌÀSJ²ë?&amp;ÀF_x000B_³Ü¿_x0007_	Â Û3¬È?WÝð_x000B_4¯Î¿_x0016_dÆrXÿ÷¿_x0004_Þâ_x0004_ÙÛí?«$¹îUæ¿±ÿ6ä?æ_x001A_!w_x0006_@?c+b¾\Ú?_x001C_RÛI&lt;,ù?¨ckuËKã?;qZË9¾?6¥_x0005_=j|á¿¸bØáô?G&gt;v_x000F_c`¿ØP½x+ë¿µìSéû?r±Õ_x0008_ræ¿ÎÃÓÕ¦¹÷?¹KÂÈTí?_x001C__x0015_@*Dû¿2±TpÜv_x0002_@_x0001_&amp;oÝ÷¿_x001C_2_x0003__x0015_Ýsö?rÔy/ï¶å¿_x0002_2 /âfå¿_x0014_A_x0014_ êµ¸? ä_x000B_©mö?Ád+$¬ñ?}*Ý_x0004_ÌÕ¿ëE,_x0012_¤Õ¿·_x001E_ãO(Û?]»¬_x0005__x0006_à_x0003_@²%^_x0005_áHé¿¬u7ü_x001F_5â¿Nö©FZÔ¿+ÂZNÁöã?_x001F_[&amp;_x0008_¥åñ¿_x001D_A5â_x001C_ê¿óæ3_x0004_½\à¿¹CwWXRØ¿_x0008_Êãjß?[RA~4Ø¿Ñð¿ÿcý¿sÎlf¥â?_x000F_çÑ¿ÇP_x0008_DÚ®?Odn_x000E_|K×¿x_x0013_øÜµï?_x001F_?Àjñ?Þ¥·4-Ç?*Ógªí?S_x0001_Õ66zä?ÎL=Mâï¿_Ì¥ \ý_x0002_ÀÇ)U4õ{®?_x000D_§úÒ,Ð¿ºWkæQ7_x0001_ÀÁ_x001A_yüÙ?-Í_x001A_^Øå?zA¶*Ëä¿	û9ñ?[üÒs-¯_x0003_@4é?¿QJè¿_x0003_	½ÄßS_x000E_­Ù?[£6Å@î?ÚÕ&lt;µZÔ?Nr¶.ÀæË¿{ª_x0015_Æïê¿'»NÔ_x0005_À_x0011__x0002_üÓ_x0001_ó¿_x000D_(5_x0008_ð?À7_x0019_^Áß¿TY(áU_x0004_À)ýç¸½q¿Hw7'ÆðÐ¿å_x0002_®f®@¹?¨\ô_x001B_oð¿ÞùÅMAêÖ¿vê_x0016_Xå¿§T_x0019__áä?¡iZ)ò¿½/»q½ã?nãæ_x000D__x001C_?é?ÅDÿ_x001E_ügé¿_x0002_[k°íVì?'_x0010_ì|§&lt;ô¿Ï:EC_x0007_Zû?G_x0001_¡Ü_x0006_zæ?_x0001_ÏÂGî¿ÜyÌNÃýö¿³'1ëÖ?+Û_x0004_A'X÷¿dR»	_x0012_Ró¿þ£=`2_x0016_è?0¢_x0005_h_x0005__x0007_bVò?ìÖÆ_x0004_éGã¿_x0019__x0007_÷;oò?-É ã¿²ª}Ó·¿êÂ_x000F_ÏÇë?«¨Á®_x000C__x0001_ÀíÊR°+®_x0004_À_xn¦ä(å¿&lt;_x0005_K»Pü¿Ä _x0002__x0010__x001C_¢¿g3_x000E_©¾vÚ¿\ý#ÄÛ«Ñ?¹o½u)î¹¿_x000F_9_x0003_ã_x0001_"ñ?ùQÐÞIø?(uÂ?é¿PÿòØMÿ¿_x000B_:i_x0003__x0002_áÞ¿¤ÕoýÜå¿Ëfð*ì?¥Ù_x001C_s_x001E_Þ?0'_x0015_ÈÄé?5ß_x0010_uð_x0004_ñ¿-Ú_x0016_Î¸®¬?_x0011_ÕqÎÖÌÂ?Íß4:L¯û¿µU_x0018__x0016_uãø?õ	_x000F_ñî_x0006_õ?ÉeÅ¤o»¿àiËY¸oâ¿:¾j³[Á?_x0002__x0005_xÑ²?+¨ÑQW_x001D_è¿Àºf=_x0016_é?_x0018_oÆ.1é?#a7 ý?&gt;"î_x0016_&lt;ïÒ?§_x000B_×ÖA¿ñ¾&lt;ñ¡_x001F_ç¿.ý2^üøå?_x001C_&gt;s&amp;Ã¿m_x0005__x0018_Â È¿¦9ß@¹Ð?\mö#_÷?iª:;-Àº?³Ì5çê.ð?_x0017__x0001__x0003_²Ë?éßÍ¼OpÏ¿Ða¬vtÆÒ?7÷bÍýÌù¿éi-¦ÇÐ?×&amp;)?6Ê%x¿°_x000B_iUVÀ¿&amp;_x000F_ÔÁá?H,_x0011_!¶ú?_x001E__x001E_K0_x0018_¼ï¿´´îÍ6?À¿ÿ_x0004_#ö?_x0008_+¥fpï?oÖqR_x000E_ç¿À÷Ø_x0014_ö:¾?4|K{_x0008__x000D_i.õ?åwý2ã_x0001_ù¿Sr_x000C_cû¿_x0006_³Ýô,ÿ¿ùîdÕªä?ô½N+-6¿?J¶_x001D_¨&lt;Õê?jqZÏêä¿´~k_x0014_ï¿_x0006_k-_x0014_ë¿.ÒzIýc?Ö6T_x001E_³hØ¿_x0002_ò°¬_x0007_à¿â.£\_x0004_eß¿É1Èwû?s­-ùâ?(ù¸'ûï?N}Ã©_x0007_Éû?r[0Pó¡?ò_x0017__x0015__x001E_ûÚö¿~WªÎÿõ¿N_x0002_`_x0003_©9á¿ÿQ_x0011_®ò¿_x0010_Ç_x000B_uø?_x0019__x0012_{m(uá¿¦ìÝS±_x001E_ö¿À_x0010_õÐêî?`g5äÀ¢Ý¿2Âa9Õ_x0003_À	ä_x0005_'ìÞ_x0008_@ø-ÝW@Á?ï)ã~mÿð?_x0007_	_x0011_ÿ_x0003_àþõ?@FÉ41¢é¿7azxQx¹¿RZùÒë¿_x0013_¡_x0015__x0001_ñÀ?ü÷ÅìCõ¿uñ_x001C_#ý?.e_x0003__x001A__x0012_Ô¿¶b0HWKø¿&lt;î_x0005_Á$_x0002_@$_x0011_Ds%ì?Ó_x000F_Á_x000F_où¿óß]ÞÙ¿_x0003_¯_x000D_ºø¿ò ×&gt;_x0014_ú¿Ø¡_x0006_á5ö¿9'ÃáI¨º¿¼A_x0004__x000C_ãñ?°_x0002_i_x0003_F\ò?;_x0011_8_x0002_L¤Ê¿uudAn³ý?¼_x0018_V¬Ø¿§9IÚ-i¤¿\_x0011__x0002__x0010__x0007_$³¿Ó¯_x001E_¼_x0008_Iù?6$Ë·(?À«_x001A_®_x001D_Ìß¿ÄêáÉOGä¿%á_ý]-ö¿ÂlëS__x0012_Ò¿¢A2}ä¿7n_x0002__x0019__x0001__x000F_¶áÒ?ü_r_x0012_MÝ¿^_x0005_³óf¾ò¿_x000D_ñjÜ&amp;á?_x0005_Æ_x0004_ìÒJô¿aÝP¸;_x0017_Ì¿'8_x0001_1_x000E_ñ?µ×Ç»¸Õ¿ »¢íæ?; ×_x0014_ÖPð¿_x0001_G{_x0010_¹?©Yà¦ÓQÇ?F&gt;^û%_x000C_Õ?Uµ_x000D_uâ?w]_x0017_2_x0002_@0}¼RC_x0006_â¿ýè_x0007_l­ô¿_°®Ò_x0013__x0002_æ¿*ÅHÑß¿Õîúù#_x0001_À_x0019_Ó&gt;ªò¿¡lI|bºÃ?Bë©mô?ªÎ"èëú_x0003_@cÒ´õ¸dÔ¿ÀØb}ÜÆ¿ìÍ_x001B_¨$Ó?-þ_x0002_7áÂ?ª &gt;Ô	8é¿.2Ä|_x0008_Ñî¿_x000B_BiÍóà¿`Ó_x000D_P÷Ô?_x0003__x0005_&gt;uñ0ºì¿[þ%Îtè?_x0006_ðów¿Û¿ÚüM;î¿_x0003_L4_x0017_íÿâ?_x0001_mQb_x0019_ï?~_x001C_ð_x001B_õ:¿'8_x0010__x0005_©ä?~;9ÃÆj_x0002_@søNcçî?­y7Èâ_x0004_´?÷¾_x001E_eõuø¿LÂÿ¸.×û?_x0005__x001F_è8ö9È?LñÙ¾0IÍ?ÏxVÈ(_x0010_â¿6ÚVmÙ?}I\4ð?A·Í]¹;ë¿þÎ`Õºã?K;WP£þø?cAª_x0010_ê?Ö.tËFó?Kßü5b8õ¿_x0008_þ£_x000F_ù?Sø'`O_x0005_÷?ucG§Äå¿vÓº(/Ù¿_x0001_zªÈêë¿_x0006_¹0që¿}¼!®_x001D_ïè¿ªÄ_x0010_%_x0001__x0003_YÎù¿\_x000F_²ªaÒq?&gt;dA"@_x0006__x0002_@­ÕZÒÁYð¿Í_x001D_ØÝOé¿FM@_x000F_ù¿mÜ~£çá¿é_x0015__x0014__x001F__x0002_ýå?pÈÓ¥K_x0002_à?9+ôgËNã?h+ß=°=ý¿¤_x0015_Vþ1q÷?àÆK@[Åâ?xa%Ï¿iw_x0001_±ê?¤=Ö^îê¿F )°-4ÿ¿_x0017__x0010_ä£ö_x001E_Ô¿S&lt;Q¢_x0002_ê¿î@`OÎÐ?WðLK_x000E_ë?_x0018_ô¾*íÿô?â&gt;RéqÉ?=Î·#B&gt;ö?¿°Â_x0014_Ì^Î¿`aRøùà?ý·³ü.sý?0{¤´Ñï¿vZM_x0006_è?"Äï'ò?¾f_x001D_~·à?G¼¾h_x0011_ñ?_x0001__x0007_=ù_x0004_erùì¿æ©Èfn ¿ÉÜô?û*C_x0016_ä¿êÜ_x0010_vh_x0012_Ø?ý8\`Á¿»(ëSúâ?_x001C_{ìIyMÒ¿_x0003_cÚ°kSò¿½IêÒF_x0007_ì?v	ÏÀÌ?»_x0001_âÆÉö?Y¹é_x0012_Áý¿¢1_x0011_1[×à?MY(_x0002__x0019_ò?_x0005_¿À®Ðvâ?7_x001C_ogRÈú¿z½9aeø¿_x0013_ 6_x0002__x001B_óï?²tÌôé?²·/¡|_x0002_õ?Ü6ÎAk§õ¿ê_x0016_çO~ì?Îv`°e|Ê?R¶µ-_x0002__x0003_Ï¿ /Å4­ó¿S(K'ò¿þë_x0005_¦_x001F_9æ?á_x0003_ÈÁÙ/æ¿×]¼Ýí¼_x0006_@_x0015_ÛøÛ~ÚÛ¿ú_x0018_A¯_x0006__x0007_½¿¬5_x001D_çÉ9û¿9.êå÷¿?ÈÏ_x0010_ó?×xò_x0014_Í¿+_x001B_!#1æ?åY Y_x0014_ë¿^²?pë_x0006_À'Ç¢_x0012_/Uõ?_x001A_Rª_x0004_&amp;ó¿ÄÂ{ó_x000E_9í¿ë_x0007_ay8ú¿4_x0005_f:Êâ?~ #OYï¿_x0012_Ñ`\r»?tiR&amp;yç¿ÿzúS_x001C_óÍ?^Ìë__x000E_å¿ Qq®?¥S(nÑ´Ã¿ÉôN_x000C_Ó¿¥â;	Rú?Ù®ÕÙðóÒ¿_x0017_øæ_x0010__x0005_ÀÑY5N_x0003_/á?	MO0õè?ßª³ëî¬ú¿à_x000B_e$ÀÁ?°Þ_x0017_	ò?_x0015_õ*`aó_x0001_@Cúål³_x000B_è¿åbÜ_x0002_-{à?_x0004__x0007_ÿßh&lt;8Í?0_x001A_ ìë?ð»ñ_x0017_È_x000E_á?âª_x000F_­lÎ¼¿öèÖ`_x0006_¼?_x000E_böF_x0002__x0014_â?_x000F_ß²I_x001C_éÝ¿YôYÚK_x0001_À$6ßÞÑ×¿ÑFuzÓû¿_x000D__x0016_T:_x001A__x0008_ñ?ó_x0015__x0002__x0017_RÌØ?;®_x0010_2F_x0019_»?¨ _x0017_ø?{|K;	à?ì¶ø²ú¿NÊU_x000E__x0007_fÙ¿/«Ù_x0012_;cð¿ÞYbMÒì?§Apn5è?_x000D_hz_x000E_~å¿L_x0016_;_x0005_óÎ?ÞP%83dó¿À7`T6é?V_x001D_óÄL?­¾gí9_x0002_@Ù¤ol¸¿uÏKü_x0003_(Ú?±^3Þ8ù¿'v&gt;¡ô?ð,Ì* Hå¿?­w_x001C__x0001__x0002_Aàë?ÁáÝSmÊ?ÞYþ¿_x0005_#í?nÜsýsÏ?B_x0019_Î¦í¿_x001F_;I_x0007_=Ô¿8Vo%SÅù¿Óð_x0011__x0012_ê$ä?P¯Õ»Ô_x000E_ß¿Ûô²knò¿Ï\hÒÐ¿Ì@Çµ_x000E_Å¿÷v6ÔEæ?&lt;BªAä¿s_x0015_`Ë_x000B_ø?¨Æ_x001C__x0016_fÚè?¦&lt;²å¤¯Ö?_x0016__x001F_Ô¶ÖÏî? ®å(á¸?_x0001_z;;Gô?l`ÃÞ_&gt;õ¿^Ë_x0006_â¿Ö_x001D__x001D_|öÇ¿\o ëÏ©Ë?p_x0014_"%«Ãå?¥_x0011__x0017_÷¢­ö¿e:`&gt;=à¿l×¿M±ñ¿¤ðùÖ¿Ñ_x0014_»hÞ¿A_x000E_Ç(áá?Ð÷_x0015_6ùä¿_x0002__x0003__x0006_±¾ùrÎ¿ÐeB.Ü_x0014_õ?_x001D_¯·Eú_x000E_®?£q½&gt;Wr±?)íiä¼¿¸7é¿3äàÅhTú¿»Çj_x000B_Ýlá?/º:_x001A_Èó¿Ã²Å_x000E_ìöü?R_x001F__x0012_Å±³±¿!t0Ø8æð¿|æ_x0012_ãê?«Ö¢1Ñí?(ÊQdö?¤_x0003_\Fò¨¡?&lt; _x0015_4°ã?Ì½_x0004_Â+_x001E_Ã¿kf|%¦_x000C_×¿vÏqU?SÆ?¦_x0005_/FòÆ?Ï÷Oh`¬_x0001_@WnH³éÅ?±_x0015__x0008_Ê_x0016_ñ?Ï`=èó¿_x0019_}°K_x001C_¥õ¿;!_x0014__x0014__x001C_ÿâ¿¢è;Â_x001B_ôî?8¨Ãy_x0008_Qð?D_x0015_4Ä¿­õ?M®0ø§w©?Fd:_x0002__x0003__x0010_ì¿åÀ19:	í?Þ]çõF_x0017_É¿d_µLã?&lt;v0jYzå¿_x0008_¶xÕ÷?"àý_x000B_Åç?¿3ßVBî?rç8eì¿ª±Ð'ð?Ã²z¢ñ?Ë-Xut_x001D_ð¿ÄÅÁæ_x0007_Ð¿Ã_x0010_YÓ¿È?A¢ã_x0011_9Ï¿Ä_x0011__x000C_öéôÉ?C_õ_x0018_Çÿ?ÏDoæß?_x0018_\LÎ¦_x0005_ÀU(_x0015_Ô_x001A_ù¿°â_´¥%ê¿ÿ_x0007_EÒDé¿!_x0003_*FJÈ¿d½´_x0005_ß¿õ|_x0015_B_x0008_(»¿âD8êGÔç¿¯_x000D_W÷_x0001_Ü?lc3_x0002_À¿îq7ÝÀ¿L»8©Ð?Ç_x0013_ð,lô¿Û_x0015_3[Ì¿_x0005__x0006_¾Òz½`û¿¡®xh¡æ?Í¬¥õ?%±_x000D_ã¿Y|«¸ Ý¿_x001B__x0010_"¡_x001F_~ó¿þã(&gt;ÜÑ?Ý_x0010__x0017_âçCê?_x001F_ïj vÕ¿b±_x0001_órï?Æ'1_x0001_òÅ?/é¶9¡Ð¿+&lt;_x0013_;_x0018_JÜ¿Pqyw_x0003_@Îg¾J*ùä?%_$SNfù¿&gt;@¿Un_x0011_Ý¿_x0004_^_x0004_sÈHü¿@~©¨Õî?d _x000B_SÏùÿ?¯|þ_x0017_Ø¿_x0015_Çìoã¹á?Ë_x000D_ÿ¦Æ¿ü_x0002_ÒEÕ¿hûÝb%ªó¿_x001E_?XÝ&amp;#â¿%:~_x001D_¤Ú¿;uDÁ`ú¿+,7²n×ë?1SÍ&lt;_x000E_û¿°­ÓûþÜ?_x0010_ÆçÕ_x0004__x0007_÷_x000D_x¿+8stÅwù?Ïµ_x0019__x0005_1ð¿§|_x001C_3nÎ¿£+¡£kKó¿N3Ì®_x000F_½î¿T_x0010_¢!|à¿³²J8ô4Æ?6k_x000B_I´_x0006_Æ¿ì{K_x001A_ÚÞ¿Î§Í&amp;ið¿Õý±_x0001_Àâ?í#í_x0007_àÁ?)ÐjþûÑ?	æùûàú¿_x0002_å_x0002_ªIð¿õ6_x001B_	#ú?%["E_x0016_·ë¿¦Þ,¯:è¿Ä1ü)á&amp;Õ?\_x0006_·LIà?á]ÞhãÛÝ?¨s4=KÔ?[¥_x0015_v_x0001_fé?O.û¤lî¿y_x000C_²Æ_x0016_Æâ¿Ø#W°®ùø¿Í"_x0004__x0012_åß¿ð:V#Sì?Ã{1y;ð¿·_x0002_ü¯yëð?´C++]_x0003__x0004_À_x0003__x0004_}²I*_x0001_Ä?ÊòGA$Ì?wüQö¿®ÕÓïZfã?ã¤Ñ_x001F_uÌÅ?*éýÉvØ?¾tÙ/_x001C_âó¿1m8_x0018_wåÂ¿	ãköO~ø¿G'_x0008_À¨ç¿Õhâ½Fí¿hó_x000E__x0005_Ý¨Á?e.#W¢ÄÂ¿çã¿McFÞ?_x0001_]Îõ¿®Wx_x000F_Òò¿!£¡Î.Þ³?jµo'êøð?î_x001F_®á´_x0016_÷¿qñ|÷ÁÇ¿¢YfÀÐ¸?ä²¸ \î¿¼_x0004_tØ1å¿Ö_x0002_ºl_x0011_WÑ¿|_x0012_C·quÑ¿sÈÝõx?X_x001E_®Éè?g_x000B_GÔÖ¿¢Ö_x0018_·þ³¿ø ÿ^x ñ¿tmÈ_x0019_å%Ô¿n_x001D_7_x0001__x0002_­;÷?1×±_x0018_Úä¿BJß"Òà¿:9ð(§Ã?ï»æöôç¿ñõ_x0004_ÀYøð?±Xý+CDÙ¿_x000B_Æ+@{_x0005_ÀzN_x0010_|â¿ô·*9æ¿?TlxÊÚé¿è_x0001_÷|ïÅ¿Þt÷«ì¿Äõ½Î¥ã?_x0002_)4Iã_x0006_@QVc_x000C_!ô?_x001D_´÷I_x0006__x0006_Ü¿g©ªîRÑ?h¶Ï_x000F__x0002__x0006_@&lt;øÈ=Xê¿·,_x0017_£ú_x001D_Ú¿c-1_x0010_{&gt;Ï¿ÅGý`·¿#*´Ö_x0019__x0004_@ø*öc_x000E_Óå¿`p§Æ-ï?_x0017_syòåô?Í_x0011_c¦Âµ_x0005_@4}_x0002_vð1ò?&amp;o^Ü!_x000D_ý?F%¢_x0014_þÝ¿!Èaì­&lt;§¿_x0001__x0003_/&gt;_x0017_Ð¸Þ¿Ñ&amp;.»1pç¿ßBQ§_x0002_=ò¿_x000E_ì=K_x0002_À8_x000D_}£ø¿×ïÍì±ì¿vÐíuº´Ê¿,Ë/ixå?­@ußÜô¿o2d·_x0005_×¿_x0005_Óq_x0003_¼UÕ¿&amp;Ìô%ö³?¹%v_x0018_è¸©¿0P_x0017_®Yõ¿lc+Yló?HY¶ýOwÒ¿×Û40ÍJá?ýØ¾Ò_x0016_ô?e*©©5Oî¿è_x001E__x000C_i\Ò?Tþ	4Ñç?\T~ll	_x0002_Àë³£ïàtÂ?¯°_x0012_Ä±ò¿J_x001E_éÏ?_x0002_óöm8è?ô½§%Á¿j9ã!l_x0016_ç?fÖÝ?û_x0014_ã¿s±KdL´ø¿þ_Ô_x0010_ _x0015_ð?³:_x0001__x0007_×È?_x000E_¾¥|ê÷?gw-Ñ?8µ&amp;dÖµÔ¿fÞýa_x0016_ï?¼&gt;%_x0004_ÒTÉ?_x0007_I_x001C_°¿{jÁë`ð?_x0016_µ_àÊBä?úï«Ù×?I+íe+¿V¸}f]kÉ¿ßéÖ¡?Ú¿¢àK¬®¹×¿øÄ~¹üñ?¤Ú\¡_x000B_ñì?}iÊäÊXä¿ÀÈoM5×¿qQ½¬%&amp;È?_x0017__x000B_ñÄ:zÇ?ð»_x0005_ôó7Ð?_x0006_.IçNÎÙ?¿lºlfú?ý³KÝÃ?À_x000F__x001C_SÈÑ?_x0002_û_x0017_¨8ªÉ¿î÷	 8Èì¿éçMÛËïô¿9ç[_x0017_°_x001E_õ¿_x0006_UI¶íâ¿y2d_x0014_-ã?Ó_x0003_©¾­#å?_x0005__x0006_ì_x000D_nã¿V­e&amp;ùÿ¿xÍlÿD_x0003_õ¿Ú}/_x001A_á¿&lt;[JqLáè¿WsXïü?_x001C_zÞ è_x0004_ö¿¾#~}_x0006__x0014_á?]ó_x001F_¢-ïØ?_x0016__x001C_2ÿð¿øÀ÷zDó¿¿£¾aUB_x000F_û?*vû&amp;Ç_x001E_Î¿¥Ã"APÚ?m ?ÔR_x0001_@Õ_x000F_sáô¿÷¼"ÁË?oÈTrRd´¿__x0019_ÅÀÐÝÊ¿opÂÕ_x0005_·¿d#ªz´ùã¿¸»Ç=½é?¹¶d¸¢_x0008_æ?*ñ JÎ§ú?*n§_x001D_.Ø?É&lt;!v6&gt;×?ªô_x000E_ÖÉ_x0001_Àu _x001C_Ó?rqÎ´u¸É¿üÍqßÄ­ê¿±p_x0002_08íß¿g$Ál_x0005__x0006_¯î~¿§Aj_x0004__x0007_8Ë¿õ_x0003_¸2:ï?(±"õÐYÚ¿?6P.qdã?_x001C__x000E_Þ0Üà¿©×:çUâ¿_x001D_2Ô_x000B__x000F_ü¿óëf;ñä?i_x0017_°T	@èºPÀÒ¤¿GÀT_x000D_á?¥ ,+Ó?Ð þF±ô?ùã_x001D_ül_x0001_À_x0008_t&gt;ÛHã¿Ñ_x000F_cI²Î¿yvÛH3ôÜ?Ü%_x0006__x0010_Í2ñ¿fò:\_x001E_(Ö¿(ù_x0013_n|Ä¿&lt;¡-_x0006_Gô¿ÀepÅ_x0002_ÀÁÍý#ç÷õ?_x001F__x000C_»4å²Õ¿eq»âÈ_x001B_í?ñµúºUú?»-`Õ»hÀ¿éHW{é§¿7Cëp®áë?JÛ;|ø?Ø_x001C__x0007_ûè¿_x0002__x0005_"_x000E__x0003__x0018__x0019_öÓ¿ÀËn_x0003_ôé¿ðà_x0010_¹d°¿A&gt;&gt;~µÓ¿Êeä¹èIæ¿zæÉ,®©ü?}XÝU±?åÚ:¼D&gt;©?Þvdx_x0003__x0001_ÀÝ	û\Ë?#Pã¾?@öôM"ì¿¥U800"ä¿¹_x000B_é_x0008_ÇÙ¿'½©_x0017_ë»Ó?!éò¼«ñ¿KöÁüÉ¿9øÒ_x0004_ò?béJê?:åïL1å¿j»×ÔpË?ý(ÿS&lt;|¾¿±w8îèê?äË^´øÆæ?î"q³Ñtî¿¶¯´_x0004_¹?^µZ¦¼±þ¿_x0004_3m_x0010_-Ð?_x0008_gWª¹7ç?öZoÐèèñ?Anüí_Õ¿5ÛLÈ_x0003__x0004_Ý_x0007_á¿Ö¬-M$Ó¿±ô_x0013_¹â_Þ?Ó¾_x0001_BNå?[8H¢Ú?^&lt;_x001F_(÷vÛ?°ãä'_x0016_Ëå¿Bt_x001C__x000D__x0012_?Ü¿«V_x001A_r?ÂÓ?_x0014_8³_x0001_é¿%v»`Èÿ¿8_x001A_j_x0014_©_x0001_á¿µl7È¿§)`à_x0006_#Õ¿Ëò_x0010_¦Èò¿P4Óàµ_x0010_ü?C¥ÀHÿê¿é­Á14Éé¿e_x0002_8Ï.vï?¦Bi0£è¿Ã__x0010_O!kü¿dN_x0012_Á_x0004_ZÇ¿_x0005_&amp;á´1Ì¿\\*¶o_x0017_ÿ?òúUÐmB×?Äí®~2x×?ý­©&lt;_x000B_[à¿h+_x0014_òÇæ¿_x001A_ñ_x0015_n\Ã¿£_x000D_þá¶?à÷ÛÝ6äÀ?&amp;5Ð_x0003_ò¿_x0001__x000D_Ö Zâ&amp;ç?xå¹&gt;q|ò¿Ð_x0002__x0002_P$â¿_x000F__x0014__x0004_fÕê¿ýÞPî,&gt;Ö?XÑ_x000C_ºÕã?_x0011_dsÚô?à_x0003_CÞY_Ð¿]s=¥ÅnÁ¿3dkÛ_x001E_¤ì?_x0006__x0014_,;¡*_x0001_@¡&lt;óNøí?îwVÀ½YÒ¿ýÊqÂá?_x0002_ó_x0007_&gt;ø?~['¨¿}½¿Õ¸ncp"³?H/_fÈÌ¿&gt;¯Ú]Ûÿ¿v\ê¡¨_x000B_Î?â£C6=&gt;º?²Éã»-â¿aÚK¬Gxµ?Üa1[×?Vä?_x001B_\áÅ¿ª	_x0011_µû?Û©¥ÁÁ_x0002_ÀÒÈúð_x0005_Êá¿6èx¸ÐØô¿°Ng_x0017_a_x000B_Ï?Rú_x001A_æïO?,_x0008_M_x0001__x0004_H[Ù?÷,YÑyð?J~j±¹?k[M_x000F_õïÈ¿Íåpòà.£¿_x000B_áþ2_x0010_½Ø¿Ïæ_x0013_d?þ?Éüg³w¯Í¿a¤ù%Ê_¨?;Óø´Á?xC_x0004_T ê?¹òêËó?"{!Sóá¿_x001D_°p·Âø¿4®5m¢&gt;Ç?	SS4_x0010_ÕÒ¿«Þ_x0002_&amp;ø?	äû°ÀyÜ?÷»®VXÞ?©ù!ü\_x0005_ô?_x0010_Ë¦¿á×¿_x0006__x0003_I|ÕøT¿öû}0T_x0004_ô¿ÌºªùÅ0Ö¿_x0007_ fýÔæÎ¿MÜ#$Hþ¿Ø2)Á¿µjçÞ±_x0014_È¿;Y_x001C__x000C_¬-Ô?_x0015_EE_x0016_ÛÍß?¸ë_x001A_ýì?cqÒË?_x0001__x0004_ÖP_x0002_3Ñã?K½rbç¿_x0010_þRÜç_x0012_Ô?:¼/4õ_x0008_î¿ÞÆ_x0005_gù?	 _x000D_éUµ¿»o_x0010_n3õ?ãÿ4ø?|CF_x001D_Û?tt²4Ö_x0004__x0003_@]#zd6þñ¿¹ºý_x001D_³Ô?^»xr_x0005__x0016_ù¿8p*_x0007_ÞÙ¿65Kmò¿á_x0002_"+p¹?RQJDj¨¿ó{HÏ_x001E_Vÿ¿:WºùBÖ?¼Få¯k_x000C_?©¶ðPô?6b+$Â¥â¿_x0011_(æøÒ×¿î ºi×?_x000D_x3[CÖÍ?DÈq©_x0001_næ¿ðù¤_x0015_»Â¿.nTäµ:_x0003_ÀæÑ_x001D_\_x0013_õ¿ÏÄ-_x001B_â?f_x0005_«_x000E_vÑ?ñ?ÁN_x0002__x0005__x0008_BÏ?ÏzõF^ÌÆ¿ßDÒ¤cCû?àèý&amp;¬×¿ÓÂ_x0004_Ädí?_x000E__x0012_4_x000E_ú.ù¿Ê/m¿ -Jfw?Ö_x0003_¸í®Â?ßÂ£é×QÒ?~ÀÞ:Ãx¿í:õðâ?Û\¯nóå?¢_x0018_P!ÏØ?Ó¤¾ð_x001D_ã¿¹Zå.//ó?_x0015_FÉ¶&amp;Aå?ÿè:_x0017_þö?ÃÁFµ_x0008_ø¿¶QÏËÅ_x0011_Æ?ey¬/$ä»¿²_x0001__x0017__x0001_&lt;÷¿õ%Pùò¡á¿Ù-_x000C_w¹Q´?D©Ûi_x0014_ÖÑ?×»v¹á_x0018_ò¿_x001B_»÷«¹ï?G ¹A_x0006_Ö?JÜ~_x0004_TÎá?EÐÜ*_x0018_÷ú¿º_x0011_­Ï_x0008_Ñ¿x_x0001_Íéttà?_x0003__x0005_pqvé_x0014_Ìµ¿­b¶_x0005_ç¿[Ýn^b÷ê¿ÎÊ]»3æ¿°2_x0002_@-_x0013__x0017_GþÉ?ýlv	AÕ?*K_x001A_ÁÕÛ?_x0004_|_x0014_ÃÕè?PÖX·ká¿ÜX§+?è?ÖÐ6Þ_x0001__x0015_ô¿ãè_x0012_'i6ù?Æoc_x0019_Mð¿Ü_x000F__x000E_#K%ë?àâvn¬?ù¿à²þIÇ ï¿ÕqÁÖøMú?{[;gÞ¿¶ªI,OjÚ¿_x0010__x001D_b³#â×¿ÒÈ4íFõ¿±_x0011__x0004_ÎH_x0008_Î¿àµh=*ý?úF»÷î¿Á¯«z_x000D_«Ô¿þ®Þrï¿ã!5_x000D_{üà?¿´â&gt;_x001E_à¿Ò_x0007_p_x000B_uì¿çl_x0006_³õ?»ágn_x0001__x0003_­Yí¿@2_x000C_÷¿añ?Û?q/û?cÇ_x0004_&amp;_¿ýUM_x000B_Ïø¿q"e5'Í¿ ¥¥áë_x000D_©?ÃGE#%ñ¿ss£¢ò?ÔÁÝI³.ß?%_x0002_­_x0016_íÛ?pmIH|É¿ª´*¹¿Q.,_x001D_L¿åÐÚÒP_x000E_ø¿à-³PÄ«?±;]`ãÖ?ý7ìá?ÕciDÁ¢þ¿'²-Ó×Ï¿Bt¢0Õ¬ß¿ÕÙ³_x0005_2_x001B_ø¿«=MÎ_x000E_Âè?æÉYB_x0002_ý¿_x000F_(²3xðÇ?;£:¬ðí¿ùîQÇ_x0004_kø?,¼ÁÙó?_x0008_q+ÂÄ¿V_x0018_§f`ò?Í^ä_x0016_XÐÚ¿´ël¹Bï¿_x0003__x0004_`\ôQ;*ñ¿lCgºÐLÖ¿L4{_x001D__x001E_¶â?g½¯åØ?b§Àoa¸Ò¿©ÌG_x0002__x0018_ûû¿¾_x001F__x001F_[ö¿ôåWTrÓ¿_x0008_æ$ª¦?À`r_x0019_þÞñ?B5Ó_{QÚ¿ÚmË²ðó¿'S_x0018_MÐé?²P¶¯U7Ù?ÉÕ&gt;n'÷?_x000E_°z_x0004_lóæ¿ñ_x000E_¢cW.ï¿Ù_x0001_JïÿÕ´¿Ó°_x0007_Ù_x0007_~Ô?4$I_x000D_K_x000F_Ä¿;úó; «Ú¿0c"_x000E_öiâ?Èb_x0012_ôÜWé?_x0018_üE'Mù¿ÎBj¿äð¿¡Ss5^_x001D_û?m»i_x000D__x0001_3Ü?ês¦Õ¸ö¿T´ø_x000E_bÀå¿¬Ú1_x001E_·òÕ¿Óö[KÿÂÐ¿Ä¤Mq_x0007__x0008__x000C_ñã?©ð§ð÷¿oYªåã¿DÜµDò?Icª»ÏÛÐ¿êr¼M_x0003_@8#ZÜ2ê¿tá_x0001_IåÇÍ¿ÞÕJYéYè?Lç3Ü²å?±Ë_x0006__x001C_øRí¿¿Ð·_x0008_úìá¿Bñ7ÍÍçç¿ÌôW&amp;ãæ¿åÙ_x000B_®Zí¿_x0016__x0013_×:FÑ_x0003_À]¼ó&lt;ø£á¿éº|_x0008_'÷?¼ô«Iõ¿©_x0012_~{u#Ø¿'Ô@¤e_x0016_¾?	Cn'ä?&gt; _x0005_$æ¿è\ÿû_x0015_À¿½§©å7)ò?J++p¤_x0012_å¿ Çf	_x0014_mÚ?´-×_x0002_;§Ñ¿yiì_x0004_Uåµ?¾|mÛ?©$¶Í­q×¿_x0012__x000E_&gt;Áwé?_x0001__x0003_ð2¶mâ?SûLÚ_x0013_¬Ä?_x0006__x0001_ò`8¥¿vÖ±^'_x0008_ò¿ê`_x0007_Ñhù?#_x0018_H_x000E_¢¿1þH^*å?¤@0vY?àW_x001F_¯4¢¿u_x000F_Ô_x0016_Òä¿©|GÕ¿§D:@æ¿×Üê&amp;î¿Ah_x000E_£Íiö¿»ô_x001C_3uó¿ .*Üæ?ßb(·üß?N&lt;»^õÔÐ¿½_x000C_C_x0015__x0003_÷?x¹_x000B__x0013_`Å?Õ_x000D_^0Î$â?"P£CHú?_x0010_(úµ_x0002_¿ò?,}ã?_x0012_=_x0001_@_x001A_ñ¸äå¿_x001D_:Ê_x000F_O_x001B_í¿°Çõ¿øÙôTÓÁ?à·Ý#Ýîë¿Cë~_x0012_ð¿_x000F_!\tPè¿bdé_x0010__x0001__x0003_x¿Ð?!ecjÁ¿?Q§f·¹?½/Qjëî¿ø`¤Nóö¿­­Å_x0007__x001B_ô?G[_x001E_ÿ:5Û¿¤×ÔçØÒ¿_x001D_X[ß_x0005__x0005_@eÉ±ý£&amp;Ü?r_x0006_F6Ëóó?_x0002_iF ²®é¿õ_x0008_»n_x0011_í¿î_x001F_\ú_x001A_%p¿Ì¨$RN ?¨k_x000E_lO&gt;â¿q.Ò¨OAâ¿Ù®àÉ$ø¿¯D0¥¯Mß?pÀ_x0018_?+ü¿_x001E_@¥_x001F_O×É¿¨8ªë³â¿_x0006_æøÆ_x001C_û¿­M¦õ®!Ê¿_x001C_«å-'Eü?Á|cXÊ¿¥ç:ä¼0þ¿ _x000F__x0004__x000B_UhØ?¢^ñ"²ß?Oê(àéÓ?þ¿Â	FVª¿ÀSèS_x000E_é¿_x0001__x0003__x001F_nal_x0004_Yò¿^@H÷0_x0002_Û¿}sÍ« ù?ôú»_x0017_ªzè?8_x0013_­æxÚñ¿øá¸ûÉ_x0001_À_x001F_aô_x000B_Òò?=úÿðÔ?ÑpàïÝ?Wòû£ÃÄè¿p#n_x0019__x0005_nú?	Õù_x001B_ê:Þ¿.ÀyÍNÂ?©ºÛÓY«?Ç&amp;HêU	ô?=ÛÍRCï?¾|_x0008_&amp;_x000E_ÑÈ¿-Ìü}ó?ð¯|Í·î?ÌæÅGùÁ¿zâ©¸½Ýê?¾Þ_x001A_Ú`_x0017_Ú?_x0017_óÖdÇ?¼9_x0017_hí¿½b§ÝÕÐ¿´Ø_x0013_xMã¿_x001A_½Qà?u_x001E_®ùêìÌ¿	µÚ¹¥òó?sÔ]_x0007_rô?«Ùö`/ç¿õM´"_x0002__x0004_ýýì¿þtÊÛâÆá?«N_x001D_úgô?9_x0014_íßò¿oßþ¥rò?Ec/¯é¿è}Á_x0004_ë¼÷¿Ö]T´.±î¿@üÈ_x0001_[ý¿Çò&lt;_x0010_õûÇ?¸_x0014_&gt;gõ?h(2ÅA¼¿e¶¼Y[dÓ¿öq+\ò¿ÔÆ¥ÙDyÃ¿Ë_x001A__x000E__x0012_ù¡ë?Ñ6'5_x000C_LÜ¿ |C_x001D_½¨ê?-¸Öpní?4)K4¨kæ?_x0011_Ù¹_x0014_Ùð¿®*7YµÅ?_x0002_`_x0017_úlë¿W&lt;åI[ç¿n_x0006__x0003_1@öô?)OZx_x0008_§¿q'Ñ»Q_x0002_Àyk#ðHuÜ?&amp;âÎñÌÒ?#¨$úÅ=×¿Uê÷õ¤èÌ?©xÐáaË¿_x0001__x0003_A_x0007_ltB_x001B_×¿7·Ø_x001D_Õ?H¹_x001B_1 é¿â[_x0016__x0010_nø¿ËswñÄ¿_x0019_¯_x0019__x0001_:_x001B_þ?_x0002_íaÐ@iø¿}w_x0008_G_x0003_!î¿²m¨V.ª¿NÜàäÙ¿^#Ü°à¿´âöd_x0005_ú?¤r_x001F_º«1Ó?duQ3Óëð¿'· _x000F__x001C_tê¿_A`û5ó?_x0017_fòå ¿_x0008__x0018_LA*Ù?J1èß¥d¿ì_x0010_S_x001F_õô¿6EX"_x001B_ªå?GD òî¿­_x0018__x0008__x001D_Rdö¿5_x001C_AÐ_x0003_võ¿­àyÖ_x0014__x0006_î?_x0001_ºéO(!Ø?'ÿÚö?¶ .ÉbSÓ¿®bã ¸G	ÀGôH_x001F_ã?ÓN¾Ìôóý¿æoÚ·_x0005__x0006_è7ë¿j¡ÇPmÖ?ÜFv#+?zF_x001E__x001A_aÏ¿_x0001__x000D_ Þß¿j_x0011_å_x0005_Û¤Û¿©&lt;Ñe2_x0004_È¿;{F²ø¿_x0002_ 	_x000C_¿_x0011_Ä?^\·_x000F_1à?ºû]`Ïóñ¿jSCO_x001B_`Û?_x0019_øm_x001C__x000B__x000E_Û?-­"~`á?·Âä&gt;b_x0005_ë¿dëQã_x0015_´Ø¿ÙÖi?~ã¿H¼èîê_x000F_Û¿[Nò^ã¿Û¥ê_x0005_pì?[kP@èÝÙ?u±øøÚ¿»Ú\ÍNñ¿XìnF/;ñ¿îÔÉÆ?	ÍÎ¯è?È"¯_x001B_Æû¿æÍß«DØ?º~ËéæÊ÷?îù@_x0014_Ð,ä?h_x0003__x0004_Þvç?õ1_x000E__x0001_Píò?_x0003__x0004__x001D_÷Ø8_x0017_|¾?®ÒÉTußç¿]_x001C_h_x001D_Ýæ?OüÜ»_x0015__x0016_à?ÙY_x000C_À;ò¿Wr7Ø÷Ð?JóGÞÜ_x000B_Ö¿$_x001B_â#_x0011_SÜ?ø2u¯óÀ¿_x0002_H_x000E_÷B×ð?íÌÈÎ__x0001_Ó?À\_x0014__x001E_ü¿è=Ê'é$ø?_x001D_7ð_x001C_ä¿[ ³_x000D_¨à?öKR\Vuå?ûUÜ_x0003_ºÎ¿9d©C¶9_x0002_ÀÚ§¸:'ø¿~ZÞDÏÔ?ãõ_x001C_ø?Ñ,V¡=û?øèr­¸ø?ãÄ~¶¦?ý6_x000F__x0017__x001E__x0019_}?°ëÞ·þzî¿_x0001__x0007_~Ù!û?%Û÷bôkð¿@:Ê@=Üù¿lä_x0008_±pÈ¿[¦3×Îü¯?Õ×_x0012_Ü_x0004__x0007_ÉÈ¿Äì,Íft_x0001_Àgs&lt;Û&lt;_x0003_ÿ¿×6Jñ_x0006_ÀNOgRf÷¿¸yø&gt;Û¿0_x000C__x0004_üõ¿4_x0004_ÍaÀ?Ý_x000E_Ô©Óí÷?x_x000E_&amp;û?aA4	ç¿¤|§¨Mó?þ"S|»¹?_x0004_ã_x0016_q%á?W_x001D_»ºìJ÷?P©Â&gt;_x000D_­?ìmç&amp;_x0006__x001E_Ð?Ì&amp;nÃlÆî¿:Ã{]_x0005_ñÅ?¾F$}D_x0005_ð?6_x0015_E2_x0004_À&gt;P_x000D_6×ó¿"úUg_x000D_nà¿ü!Õ?ÑÀ¿&amp;e¤³[Ðí¿ÀsQmk6ú?_x001C__x001A_Rç!Û¿å|Z_x0004_ä_x000E__x0002_@Øv®ó_x0015_Á?Û£_x001F_2#î¿oo½_x0019_ù|Ó?ñRMgè¿_x0001__x0004_ãÙ_x0007_nluØ¿DV..[á¿ÉM5¯?îìÃ_x0003__x0001_qõ?[µjröç¿!-M`&lt;á?KèXF·rë?æ­â¼nï¿_x000C_hG|Åô¿¤ÃHÉò_x0002_@¥¹ÓN·ô?²Åô[ó¿_x0015_j#Pªó?¬íãC×¹Ä¿ ·lüðnÔ¿Z´ ·Ïð¿¨_x000E_Eµ~Ý¿Ü0_x000F_÷Ø?*SaMvºñ?s_x000D_ò5Lü?ï%ÝãË{°¿ÉøüCÏõ¿ª½Hmüöë?n¸RëÏní¿cOÿ_x0016_=Ö¿J_x0015_&amp;Dää¿'¦OH	_x0003_å¿wÁh:5&lt;º¿_x0011_6]_x000B_Ûñ¿ì_x0015_Àlvð?å7]Ô_x0017__x001F_å?à^ç__x0001__x0002_&amp;õ¿ãW_x0006_èÉÁÞ?SfÇÓ¿_x0012_Ã_x001C_²ð¿¶i|¹Ç§¸¿i£8KÀ_x0018_Ü?!òK=ð?_x000B_7zV|-ú¿Ú´_x0018_¿_îþ?ð­¾Co®Û?_x0002_îuÛqÿ?jôÛó?úv¼É=_x0008_ê?³Ë½_x0003_±Èí¿:[_x0010_Ø7£ø?b_x001A_u$pô¿nõAõ·èò?y0_x0014_4Ê_x001A_ç¿¡+²)âü?êð¯¿çë?È®ÐàI.í¿F§ÙòÙß¿K_x0013__x0006_v«Å»¿%àCWÍºè¿í_x000C_ú®ù¿«_x0019_$K_x0001_ï¿/&amp;ÔË|Ñ?ÉÓ±|_Þ×?_a^eÊÉ?öFå«Ñó¿c0â¬ò?¿ßTÙø¿_x0001__x0004_dvW_x000C_®Þ?ÆïÕ_x0002_lEð?Ö&gt;¶í¿ì´ÞÉìÞ¿ffÔx eÑ?(p±ÕÒª?ÆQXf#(Ø?_x000B_°	èe¿8ÿçpÚï¿.$û+p_x0018_ì¿F¦_x0008_ùö?lX'2÷(Ä?_x0015_feÔ¨¸?­Û_x0018_ÿèBã¿0	çnþþÃ¿BÁ&gt;s}ò?Z_x0002_`Áâ¼ó?E_x001C_&gt;|â?}_x0006__x000B__x0005_é¿q_x000B_|`!Ö¿)_x000C__x000D_îN!ü¿z¯ü5ñ¿5m%ú)ä?ã«Ø_x0003_(aÖ¿_x0008_7ÓÑäà?ðF©¢_x0019_Ø?¤Õ_x0001_¶ÿþþ?LK¬±ìíÒ¿sé+5Ö?yõ«_x0013__x001D_Ôä?Íèh¤_x001A_Ä¿Â$_x001F_c_x0005__x0007_F_x0004_Ù?,U­´@øÔ¿_x001A_²è¬éã?B1Nû_x0011_à¿ëÿí®O´ñ?-kk_x0018_L Ñ¿Ç_x001C_qL}Þ¿èh1JPÆÍ?ÁCa+\N_x0006_À[$SI+_x0011_ä¿ÊÚõã{Íã¿ïòåOøç¿ã_x0018_¡@këà?_x0003_S£¿Ý¿_x001D__x0001_;_x001A_ì¿p¸Ct¡	¤?Ý_x0017_bÀQÉ¿xiÓºNQË?~ÐõiÅxÛ¿ç®§H¡ÆÕ¿6àÙÀª_x0001_ß¿UG+_x0011_­¿ø?µïõ¨áï?_x001C_½yä®$_x0002_ÀÙkÌh}æ¿»;¾Ú-å¿$ý{w.ÍÏ¿_x000F_?)ª4 Ü¿dü?$¾Û?ºPÜæasó¿k?16x_þ¿Ô\í¡²ù?_x0005__x0007__x000F_Ó_x0007_÷_x0003_dã¿Ö_x0003_ßXÌÛ¿Õ \SÑ÷¿Gæ_x0018_ÚÇ\_x0005_@=ÕRYðê¿ÕW_x001E_ú_x001B_ß¿'t¹%¸Úí¿}h 	z¬?CúB_x0012_L_x0005_í?Föö&lt;@âà?ÄÜß¾ô¿5àZJ_x001D_é?Y»í×]à?»_x0014_z_x001F_hê?_x0012_á¯_x001F__x0002_äÐ?³UP7ÿ?Ç$/Lì¿i_x0006_¦_x0005_ÛwÐ?_x0014_°_x0002_+ø8û?7/¡u}·Ú¿Üz¼ûÁÅ¿_s_x001D__x0017_kÚ?ÎGvfÔ?7î_x0004_u«GÛ¿/ÎosÙÄ¿_x0001_?ÇØþ?ÏÑüÝ®á¿#ö?Æ¹²?ÒA ±GØ?û-ênºÒ?Ä½[ÎÇ_x0001_@`´Ô_x0006__x0007_kö¿Rg\Ö3Óä¿¤­¨áI_x0003_ÀÀ¤)b¢?_x0004_s_x0011__å[ø?GªuÍºØ?_x0001_Ï%Ç?_x0014_¥_x0001_&amp;Yºä?AºÄ1I_x0003_@9I^Ë_x0008_Æù?t_x001C__x0016_ÃG_x0013_Ù¿³2_x0002_Ñ¢?i§C_x0008_Xì¿`¨º«â?ë?]GAäð?(_x0008_¿ÒÆ§?¤^n,=ô?Öåa»å¿Þ¶_x0007_@HÓö?IìbqÓ£¿é"x(?Ò¢¿â%±Ô'Éñ¿Äû_x0012_¯Õ?/g_x0010_pçô¿pHM_x000C__x0006_ò?9_x0005_la3&gt;ý?¨Ë/;0XÑ?~0Á=1?uºãtEtô?ÀÚð¿ñ¿ðëÏKé?eþÏßð¿_x0001__x0002_+mîWüXø??g_x0017_¢ëðæ?¬åÇÁ1ò¿¼¹¾OÊ7Î¿_x000E__x0004_Ü_x0015_çrÔ?è³åÿ¼é?)_x0012__x0007_û8@á¿_x0015_Oï½û?_x000C_öì_x0004_EÝß?þg¬kðJê¿«­ÏS¡¿_x0014_LGì_x000F__x001B_ñ¿ÀÉâ_x001D_ôÞ¿_x000C_iÕ$u£ð¿í5+J&gt;°ä?·Ãð¿,Èê	 Õæ¿ø7x_x0011_à?LR_x0013_¤_x0003_Ñå?î5_x0016_¥aå?_x001C_ü_x0003_k:¯í¿Á5®GÚÇ¿ãÑ_x0014_Ëµ_x0013_Ý¿¨µ_x0006__x0001_ÈT©¿ù=Ó,ÏÙ¿$_x0010_é'?êß?ÜrUO´þë¿!§R®$õ¿8+oZ?£h/:!_x000C_ì?,ì/ÙªÒ?bÅO2_x0006__x0007_1·é¿Ù%òß7Pø¿þC_x0017___x0003_À_x000B_3K\_x0005_¨ü¿&gt;ß5_x0005_ÒÒ?Å_x0014_&lt;ùÉè¿=_x0017_E±2Rã¿ÖQK_x000B__x0001_ð¿Zk ñlç?]¡9ÜEç¿ º_x0015_³iÏ¿$Ç#_x0004_Ø_x0001_ ¿B]Éñ_x000E__x0002__x0004_ÀgBÛ_x0016_ñ¿_x0007_ÍTæ÷Dë?Üè@çR7Ó?Rùçéu/ã¿:©v_x001C_Â³Ò?__x000B_h·£î¿mZiÆuâÚ?±ÅG»_x0017_{Ó?§ÐFC7Ó¿´CmdÊoü?FÌ_x0014_ Ôûò?ùKûÙ%_x001E_ç?_x0011_På?_x0013_î¿¼&gt;ét&amp;_x000C_ñ¿õsß9GÁ¿Dð¦çK×?_x0014_y)y&lt;Ï?³.uÆ[ó¿Q_x0006_Ê¸ùâ?_x0001__x0002_5×â¬±&gt;à?M	±ïÉÎ¿îbúÅ&lt;Ëã?Xg!_x0007_û?å`Ùiyôò?µ_x0001_-¦Ô_x0004_¸?pÑûµ]cæ¿&amp;úí¤Ë?jEá_x0011_xAÌ¿oéL"ßã?!ÒïUJç¿_x0015_óÈXÚÜ?Ã±ßº2áö?Ø_x0010_Sçh«÷¿C*û²rà?é;?8ôÐ¿'y fIÝ?&lt;÷C©3ð?6áEÁ4á?~ÿyê¿ò¿r_0æ?[Ex`ÌxÅ?ø_x0014_ócÀî?÷áäóá¿¢+øÐß¢?_x001F_k{`I_å¿iÃ§ºÎ»ç¿_x0007_5ºXÄ?å£±å_x0006_ð¿,Î_x0006_Ö&amp;}Ø¿U¼W¬ü¿*_x000E_ù_x0017__x0001__x0002_ø¿_x001D_¦&amp;_x0006_Ú?ßZÐô;&lt;ì¿ëL»eæ¿LiçÉù?Év[_x000E_KÛ?æa¡ÃáÆñ?hµ~-êÑ¿ßot_x0001_~Yï?7l_x0001_åøì?{ì-HÈ¥ö?Õ=¹ÇáÁÜ?C¤ðk_x000E_FÌ¿Ç_x000E_&gt;0¿²Lú_x0006_ó?U_x000C_õoÌ¿hálÜè*ä¿ÆÛ6×yHÑ¿J{tJÝã¿sO¨_x001C_ê¿âºþÇz_x0003_ç¿'Tz¾ï?Øg=¦6ò?f_x0003_°¸_»?ísþïÅgÖ¿_x000C_¨îÒÕu_x0003_Àpý_x0015_Ñy"ÿ¿MZ[_x0016_leò¿MF5»S4ß?3]Lý9Øç¿ØÎ0ÿ_x0008_°_x0005_ÀÑæ/ÄéÔ?_x0004__x0005_dßz8Zí?ÆK½_x0005__x0003_Ñ?j_x0012_L'_x0013_ñ?n*Þ£öÿè?_x0004_ÿ±ô3ó¿GZÂe_x0004_À_x0008_$_x001C_&lt;ªò_x0001_ÀK_x0012_IºÒÿõ¿yFÁ_x0002_¸½Ê?SiJõ¥×Õ¿ü¡EäòÀí¿S#(0	â?_x0003__x0013_¦_x0019_¶ò?_x0006_$3ÓÜ¿·ÊÁN½ÒÌ?_x000F_8¹_x000F_Üî?1´x_x0019_KÒ?[9÷­záÛ¿æÉ_x0006_6à¸û?G_x0013_Óì|õ¿¦_¼_x0001_'ü¿TE¸`ëí¿_x001F_+Éhmà?#ïú1Ø-Å?'FêÃâ?){}	ù¿_x0015_ñÕÈ_x001F_÷ñ¿Uýî_x0003_1Å¿=_x0016__x0016_Añ?ê+üô¹Cö¿»h;;­ä¿^¹Û×_x0001__x0002_6Å?I_x0013__x000C_Þ¾þû?æ/e6à¿£_x0013_ïLÞô?¬æ:«O_x0012_ó¿©&lt;&amp;_x0015_É«_x0001_@ý~öÅ;Þ?i¾;_x001C_wê´?._x001C_¢Ô±iä?WjGûaâ?b3¶_x000B_"*ç¿qJìZÇö¿ÎÆÎ,¢é?öÝ_x000D_»´?Vj~ªë?6Äù©Àjï¿oÎ(¸&lt;/Ò?_x0016_8¨c_x0007_á?R_x0013_uJ#Eó¿«_x0001_ð_x0008_ëì?_x0016_2a#Ýì¿ß~Î_x001D_'à?ýÀ§_x000D__x0001_@Ý]Ò73_x0010_´?Ç/CýÞTà¿_x0011_hª&lt;_x000F_þ¿¸ 8D(Û¿¡¡ô-²Ó?êI½ðCêã¿ø/þoæSê¿ñ|»~Y*ß¿p¶_x0001_«ûÎü¿_x0008__x000E_@·Ôçí¿Î_x000B_Sjî!é?¤_x0017_è_x000D_iÓ?Õ¬_¯Ü·×?Â.R©Çò?}e_x0006_g_x001C__x000D_à¿_x0005_A¡_x001D_*Í?xþws´Û¶¿á[M{A_x0012_þ?1[¦Òàå?_x0002__x0017_Ô[Hó¿f&amp;8²Uå¿_x000C_xTÂºÉ?ÒZ_x0010__x0007_pÅð¿J¾¿_x0011_ðü¥¿Ð=OËçÔì¿	h_x0007_j¶?ô¤o¹ îi?g_x0017_V´_x0001_ÀHl»ë2iú¿_x001A_m_x0013_¬Ùî¿ì=SQÞÖ¿|Û},ô¿¾Ì_x0004_Ôô_x0003_À¦´×Jz«_x0007_@ûý­_x0013_C´¿_x0003_µ_x001F_kæ¥Ù?¸søW±è¿M_x000C_@0U»þ?â7aÍ¿Ç_x000F_ÂÕÝ­?\ÂÏ½_x0002__x0003_gÜ_x0001_À_x001D_Ã*¹Ñ_x0005_è¿}2_x000E_î_x000B_,è?YâS·?ÝÜÆU&amp;ð?i4	^ô¿]â&lt;¬ï¿»r4_x0013_ø÷í¿¹ªl½Õû¿©_x0016_n2èæ?p¨G_x000E_ðDà?WSw/Að¿Eòlþj_x0007_ë¿¸@èo@Gý¿_x001F_òØå?_x0004__x0011_»ZR_x0008_Þ?ãgB}86å?n_x001A__x0001_;að?H*Z~oíã¿ßMüVÈ¹ò¿F9ç?%í¶9E%Ô?[iÀòrïò?]YØßcTñ¿BÇIÖæ*Æ?_x0007__x0002_õrðï¿jÞ)S}ºê?ÞHàR®Ö¿zûv5Ìæ?((½_x000C_Õ(È¿_¦ÂRÚçâ¿?Õ¥æhì¿_x0004__x0005_gûg&gt;eÄê¿_x0010_¯ºh¬ió¿5s	[²ûÄ?ÏÃëw_x000C_RÕ?ßpºZÎíÔ¿ØJö°;ó?s¤¼cÚ?pÿ_x0004_¯_x0007_ÀWjãê±ç?_x0002__x001F__x001B__x0011_BJë¿CÜ¤' Nó?_x001A___x0014_ûæ¿_x001A_é_x0008_ÐÜ×_x0003_À*[¶4³à?[êH&gt;ø_x0005_ä?Hñ;1á?È³\îó¿ªíNûlÕ¿¼Ë¡_x000D__x0016__x0016_Õ?§ÞòÁéç?_x0013_íüZ*$Â¿sjçg3_x0001_@_x001E_ß~Êø¿ïg©ÒÕá?_x0018_Îð¹Ì¿{~%¦Jî?{_x0016_ûEFë¿*_x0015_ò_x000E_kþ?;è®_x001F_Þ¿}]_x0003_­³ä¿kgwJÎÛý?a~îÑ_x0001__x0002_¾Ó¿uy3l^ÁÝ?bØç?_x0011_Zãª5ì¿lîÜ½Ù¡¿öÏ_x001F_ª_x0001_Aî¿¥Zï(îó?ák¼)ó?y®IÙ_x0005_}ó¿y$¸ê¼Zó?_x001C_*tÉa:ý?Æ§'_x0017_ê?úÞ_x0006_ÇDÐ?~ÂM§_x000B_BÍ¿¯¬!_x0019_PÍ¿?k"íº_x001C_ªã?_x0014__x0011_ÐùµXò?_x0013_®¸pcù?s7&gt;Q@ñì¿ ®7âà?¦_x001E_­Y_x0010_ï¿ô_x0016_¿m[¶?_x0017_âö³+Yë¿%l¼YQÔ¿ç/¾ªÐ?&amp;·T_x0010_µMò¿@ø_x0004_vBà?Ð²O:ìá?__x0012_Åê#Ë?VÙç2oDà¿&gt;úZ8Ò?&amp;º_x0003_Ä_x001A_¸?_x0003__x0007_Wß_x000B_»_x001A__x0005_Õ¿_x0004__x0002_A,@*Ó¿C_x0014_m¯À_x000D_ó¿0_x0016_ÐU_x001C_õ?À_x001E_&gt;Í¿_x0002_ÐlJ÷?.2@3"JÓ¿Èq_x0004_^ÿ5Þ¿_x0010_ÄÑ_x000D__x000E_=Ê¿_x0004_j:ka«ø¿÷àNTwë¿«LÛ±ã¿yäM¦? äq_x000C_öÒ?_x0015_£!`Ô?Eç_x001D_ËOà?¤flÅTåõ?ðûü_x0007_Vk¥¿pæ!_x0019__x0006_ê?_x0001_Ç_x0019_ºæMâ¿¤¦ ÿÐÊÓ¿|ó5OhÖ¹¿¿écJCç¿ÆLø4_x0016_î¿*Ú]¡WÉ?ìy_x0012__x0017_;¾¿ÃÁj±¯%ð¿³_x001F_m­ô5Ç¿_x0002_F\²zß¿k§7¥_x0012_÷?¶ô!_x0003_k_x000D_ê¿_x001C_,{m_x0001__x0004_Ù	Ø?Ö_x001B_&amp;_x0015_M_x0013_û¿+ä¸ØFÛ?·+â±7´°¿_x0015_h§÷_x0005_ü¿ÄfÃÇ_x0013_ì¿Q_x0005_!ë(Fì¿º´ÝÚ+Ù¿i×Î"_x000C_ï?,['_x000F_Û°¿î³U_x001A_:Û?;L6²uñ¿_x001B_u._x0003_&gt;úä¿1ÉK5"5ô¿ì_x001E_&amp;é/âÿ?Ê{F-Jñ?8d®?k_x001A_Ò¿_x001A_Z+x°ÂÏ?ßbVÎ_x001E_&gt;Ä?_x0019_l_x0013__x0002_öÚ?EÏ^·cÅ¿Âºð_x0012_F=ç?Ù0¿ôÜSñ?¼«_x0008_§Q¶¿ì¸¤ ªý¿sÉöwø°?ò+QÐ²cÚ¿_x000E__x0004__x000B_3Ëë?_x0004_~;C|ð¿kè._x0018_G§?9?OA^,ü?ë_x0007_pPt ç¿_x0001__x0004_ÑÉêgÍ¥÷¿X_x0001_0¸¯? _x0001_êÒbÄñ?~UPkë?=_x001E_Ñ4oÑò?Ì_x0001_¨o`ì¿q}ôêdû²¿_x001D_ÿ4I©_x0002_@çã@®Ï9Ê¿K_x000B_î_x000E_è?y ö¾è?·_x0007_¦â?¾»C5ê?F_x001B__x000B_Èç?_x0011_áI_x0003__x001B_Êí?hùþµ¤$Ð¿:_x001D_»_x0001_u²?ÂÆ@_x0019_"ðé¿¶T_x001E_ÿÒô?Ó±öñ¥"°?u·6_x000F_C8ê¿ODàçÚ¿ß_x000F__x0005__x0016_@òð?«ÄÇÜö?³_x0005__x0007_?òïÆ?ÜìÚcôùÏ¿ãø·#çê¿äÚH.H#æ?_x0010__x001B_PDà¿ºÈ¨Ä_x001D_Éà¿³EÜ·_x001F_á¿}SPz_x0002__x0004_h¼æ¿àO`Ý±´¿è÷¸£Ê_x0012_é?³	¡yÃ_x0012_à?§käã?;?éëÝ?¸°ÂØ0ñ?¬_x0011__x001C_Ûðãé?yÄ_x0006_°LüÐ¿SÅ_x0010_Ðv¶ë?|íã_x0007_pùÕ¿-¡[S`pù?_x0001_OÌM&gt;ñ¿RZùfÛ¿º8=àoÇÊ¿·5_x001D_42õ¿¹X¹¹ª³ß?__x0013_8_x001F_Vxö¿(Á-e\_x0003_@¹`#¹_x000D_ò?_x0010__x0017_BE¸Fâ¿,G$!ñ?.ZÖ[Øò¿_x000D_XëvÈ?Æý_x0006_Ì.Âò?]yo_x001A_ì)÷¿Ûp#PÚ¿|yØRùØÐ?¸MnEÉ¿ñ¯Ôiùô¿ø.Y-VÚ¼¿G_x000C___x001D_L¤Ô?_x0001__x0003_]PÉ+(_x0017_Ï¿_x001C_+Õ8PZÙ¿_x0010_Å_x000B_Òh¹ð¿+_x000B_ÖÜäý?ñTÍ_x0018_×£ì¿ÇËÎ_x0007_z³¿3ó'_x0002_|çÊ?õ|_x000C_#"à¿2g²4JKî¿#©9_x001F_÷ÁÓ¿?n_x001E__x000B_h/ô?IÂÿm:Ö¿B£_x001D__x001E_:Â¿,g~sQÇ?Z.9DOú¿a)!é_x000F_î?ªá&gt;_x001A_ÓÄÛ?cÍNáâ?Ä@¢&gt;²¿AþÑã_x0001_ñ?H(¡"Å^ß¿Ä_x001B_ÿé;¨ã¿_x0004_ÀÊß¡úß?ó_x001B_Teä ã?7A_x0008__x0001_ÙÞ?î_x001F_FZÜ_x001B_è?rø_x000C_ã÷?__x0013_ù_x0019_oè¿¯Eß´Ø_È¿sü_x000C_ßÃ¿«_x0005_ÅÇó_x000D_á¿U?|_x0001__x0008_s^ô?;M_x0002_æñbÐ?¡,_x0013_Òå?+®¼§ÙÔ¿RpÀ"b_x0002_ó?-Þ»¯Gàê¿ü¶_x0019__x0012_ã?AAGG³?FÔûèI`è?ç®_x0015_U_x0003_ô¿4NëFçPÛ?Bw¡òÂ¶ð¿êø¨Â[º¿Èo_x0012_ú_x0006_ñ?µ1_x0004_ð½$Ã¿[_x0004_fòø&amp;ã¿C«¸ë¿d4!¢±Ì?}øÇí^Øí?L&lt;_x0019_×h[Â?_x0007__x000D_K¿Àôô¿Âý)L|ê?ðø[Ã¿Ô?º'ïY½ÜÎ?ybÃö¥?uûÙ^&amp;ä?+BÀÀÚ¿-?ÞZÊÀ?³íô¥ð?_x0005_E/êÔ ¿¿_x0006_§ÄfWã?A_x001C__x0014_&gt;ß?_x0002__x0005_VÿGeÞ¿TNè âû?!c!`®üù¿~·É "ò?`õn_x000E_¯Ø?[O8#]wæ¿d_x000C_|Hs_x001A_ó¿_x0014_ÝrX¾Ü?Þ_x0003_ÏÌö¿yÌkü¼_x0012_ç¿#_x0004_;_x0007_SÐ?4$_x0008_þà·Ñ?´Þ8©«Rë¿y¹&gt;Cqå¿vúìb¬+Ä?¸_x000E_Ý?ÉÜ´o_x0004_£ÿ¿{WC8Ã¶ü¿_x0010_sA)¬ð¿õZÍwv½ù?_x001F__x0014_Ð_x0001_õ¿}µ¢Òßë¿ÎïìwÀð?|æL¤Ä÷¿ú_x0015_¹Òzîú¿_x0016_iF]_x0004__x001F_à?Ù9vp)ö?¬å¨_x0015_Xø¿_x001D_¾Áõüë?üÂ_x0006__x0002_À_x0012_ÀJ3Û3ô?mr*^_x0001__x0002_	då?pµ_x0008_v_x001E_eø?Ðäa5_x000D_åÒ¿¶Õ/8ð¿ô_x0004_ÿ´ÏÝ¿ì{_x0015_I ü?#y¨}ÍZô?¦+¥´µÏ?{Ò¹T_x0012_8Þ?3Af5_x000B_º¿Ð=7,mUË¿ì½ãC_x0002_lÁ?±y_x0015_©&amp;µ?6MMt-ã?å_x001A_¢Ù¯B¿@ÇcCë¿Vµ1_x0012__x001F_ùÛ?)p8¹_x0004_Vì?¿ÃQý¬Àá¿?ot[pÒ_x0005_@Iqm¸B¯¿+s_x0011_]RÍ©?LØÎGâ?OüZqø?°hØÿ$DÇ¿Ð_x0012_Éâìîõ¿ÑhÜqôð¼¿e_x0017_w¬Æ?ô_x0017_B,@nÇ?#Ã_x001B_Gzáì?Øª"¦Úê?Ù_x0016__x0004_m}Ë¿_x0002__x0005_§o_x000D_ß_x001E_ò?_x0016_*|*Ä÷?³LuSaõð?Ì]&lt;µ!¹á¿ea[X/õ?hv?tMÛ?å"_x0004_yÜ¿_x0006_1_x0003_¶ñö?ö_rÑÈ¿Y©#ù_x0004__x0006_ï?AHt_x0006_Î?»}iÑSæ¿X­ÒÕ_x0011_Ü¿È_x0008_Õb¶jø?!W-[._x0002_ÀL_x000D_miUÛ?ÈO_x000B_þFö?ÓkÊÆ_x0002_&amp;ú?Èbm¸Ùñ×?jqZ§l¿§áoC|ø?HÖý4WLã? ìÇ²+­_x0001_À¼®=É?´ç.WÏ_x0004_@0¨Êêõ§ú?WERóÔ(ø?ò~§%_x0002_´©¿ÏaÚ´øMÓ?ôö`8ø¤ü¿îÊÝð]_x0002_ö?K]·ó_x0001__x0002_Î¶É?P_x0016_ÕC_x0018__x0013_í¿_x001B_CãcÕñ¿+_x0001__x0001_+_x0001__x0001_+_x0001__x0001_+_x0001__x0001_+_x0001__x0001_+_x0001__x0001_+_x0001__x0001_+_x0001__x0001_+_x0001__x0001_+_x0001__x0001_+_x0001__x0001_+_x0001__x0001_+_x0001__x0001_+_x0001__x0001_+_x0001__x0001_+_x0001__x0001_+_x0001__x0001_+_x0001__x0001_+_x0001__x0001_+_x0001__x0001_+_x0001__x0001_+_x0001__x0001_+_x0001__x0001_+_x0001__x0001_+_x0001__x0001_+_x0001__x0001_+_x0001__x0001_+_x0001__x0001_+_x0001__x0001_+_x0001__x0001_+_x0001__x0001_ +_x0001__x0001_¡+_x0001__x0001_¢+_x0001__x0001_£+_x0001__x0001_¤+_x0001__x0001_¥+_x0001__x0001_¦+_x0001__x0001_§+_x0001__x0001_¨+_x0001__x0001_©+_x0001__x0001_ª+_x0001__x0001_«+_x0001__x0001_¬+_x0001__x0001_­+_x0001__x0001_®+_x0001__x0001_¯+_x0001__x0001_°+_x0001__x0001_±+_x0001__x0001_²+_x0001__x0001_³+_x0001__x0001_´+_x0001__x0001_µ+_x0001__x0001_¶+_x0001__x0001_·+_x0001__x0001_¸+_x0001__x0001_¹+_x0001__x0001_º+_x0001__x0001__x0001__x0002_»+_x0001__x0001_¼+_x0001__x0001_½+_x0001__x0001_¾+_x0001__x0001_¿+_x0001__x0001_À+_x0001__x0001_Á+_x0001__x0001_Â+_x0001__x0001_Ã+_x0001__x0001_Ä+_x0001__x0001_Å+_x0001__x0001_Æ+_x0001__x0001_Ç+_x0001__x0001_È+_x0001__x0001_É+_x0001__x0001_Ê+_x0001__x0001_Ë+_x0001__x0001_Ì+_x0001__x0001_Í+_x0001__x0001_Î+_x0001__x0001_Ï+_x0001__x0001_Ð+_x0001__x0001_Ñ+_x0001__x0001_Ò+_x0001__x0001_Ó+_x0001__x0001_Ô+_x0001__x0001_Õ+_x0001__x0001_Ö+_x0001__x0001_×+_x0001__x0001_Ø+_x0001__x0001_Ú+_x0001__x0001_ýÿÿÿÛ+_x0001__x0001_Ü+_x0001__x0001_Ý+_x0001__x0001_Þ+_x0001__x0001_ß+_x0001__x0001_à+_x0001__x0001_á+_x0001__x0001_â+_x0001__x0001_ã+_x0001__x0001_ä+_x0001__x0001_å+_x0001__x0001_æ+_x0001__x0001_ç+_x0001__x0001_è+_x0001__x0001_é+_x0001__x0001_ê+_x0001__x0001_ë+_x0001__x0001_ì+_x0001__x0001_í+_x0001__x0001_î+_x0001__x0001_ï+_x0001__x0001_ð+_x0001__x0001_ñ+_x0001__x0001_ò+_x0001__x0001_ó+_x0001__x0001_ô+_x0001__x0001_õ+_x0001__x0001_ö+_x0001__x0001_÷+_x0001__x0001_ø+_x0001__x0001_ù+_x0001__x0001__x0001__x0002_ú+_x0001__x0001_û+_x0001__x0001_ü+_x0001__x0001_ý+_x0001__x0001_þ+_x0001__x0001_ÿ+_x0001__x0001__x0001_,_x0001__x0001_â_x0005_?9í_x0013_ü¿º: .´èÄ¿&amp;fMó_x000B_}ô?F_x0010_)_x0010_p¿¶¨_x0002__x0002__x0011_¦Ñ?_x0008_Ö^Y¾5ë?|æÄ÷_x001C_õ¿¤òv_x001C_Â±Ú?ÇEj3\_x0006_ð¿»B5è&amp;ð¿d¥Î_x0012_Ä¤õ?²q¦qOØç?ø55ò9À¿?µéàÊ5±¿åIYÁâîé¿ý¤®ä?j`Õ¬Mû¿ÉU_x0006_C¶pì?¾ËIvö¿s¦¶õ?y4ë_x0014_Ø¿_x001E_U:ÿDô¿·±«2Qªà?ol	aÚ¿Êd_x0008_c¥Ùë?xÂbò?¸å¿eýHb!_x0001_À¦Ïr×§Ýê?_x0003__x0005_ùáQR_x0004_×¿?_x0006_ÿ²ã~Þ¿Up_x001A_CÚ¿_x000B_.ç_x000F__x001F_Ó?íUÜaá?_x001E_G¡ó¨?D_x0008_¬/¿ò¿«/HÍÿ?1¢áÜ_x0008_Aó?g_x000E__x001D_x¿÷ô¿ü_x000F_F_x0012_Hò?)ÐÀæ?U÷Na'ü¿5¦A_x001E_îÅ?ýÓÞNè?f×«bÁ&amp;½?z¿ó´¹_x0007_ÀÜa¡Û_x0001_Ë?ç³(_x0002_ûÒ¿ _x0016_d§û?´_x0017_O_x001B_"­ø¿N_x0007_A	_x0002_Võ¿¢Þ¬&amp;zñ?m^¶_x000F_Áü?{$L®`|à¿Æ	_x000D_+eåó?z_x0004_c5Aæ?9D6÷Ú¿3=Eðå?ýÌ7_x0013_SmÙ?K$$8¢ã?@ÉÒb_x0001__x0004_1ê?¼£Ã½%ýâ?ñoÑè&lt;Õ? }»¹¨_x0007_ú¿Eéæ_x0014_ÊÚ¿W¤LÎ¿¼ò_x0011_¤_x0006_àØ¿_x0011_Ë¯_x0011_ê¾ô?Õî&lt;ßR-Ñ?÷¿_x001E_VF_x0005_Ê¿_x0002_oêyÌ&amp;è?oJ½êqí¿;Ïû×Söõ?»_x001A__x0012_;!Äö¿¥»ZFB/ì?h_x0016_ñÍ_x0004__x0002_ÀØ_x000F_Ì_x000C_ÿ¿]H_x0018_·_x0002_µç?þ¸j&lt;-¬¿Âþì1@_x000B_î?DPÿ¨s_x0001_À_x0016_l_x0011_Á_Ó¿PI½JÄÕå?ÆV_x000C_¸ÂÆâ¿H[Üëgö?ÒìÞ¬­?ì,âXÃ´Þ?KÓäöúuá¿äê¹_x0017_¶Õ_x0003_@N]Nv_x0011_Ò?$î_x000C_rñ?mCwV_x001A_Îí?_x0002__x0006__x0012_"_x001C_ëþ_x0014_ö¿M Ë¦vêß?¢ÓÛlÃó¿åô&gt;ªeä¿µ×]úicÜ?`+_x0004_rÒÑ×?ÚÅÕí_x001D_bò?²_x0002_Wéò¿6¨ñ~B¶à?ðå_x0001_ã5Øæ?*}mrEÔÖ?Ì_x001E_q.	ßõ¿Û`_x0008_`JÎ?fs_x0011_9©_x000E_í?Â¿åÉûAç?~_x0013_g*Æÿè¿_x001B_1ø_x000D_ÈÉ?IÂP*_x001B_ð?r}xÒï?§Ü$_x001D_DOõ?ÿ°_x0006_êÒá¿±_x0001_\Òø?ËÈ×æÏ@ë¿ùGº]¹_x0005_Ï?-Ú¦í5_x0003_@½Ú,'MÛî?µ_x0016__ áµ?Æ ïùjÑ¿~©£bPã?:_x0015__x0004_Ë ×¿Ï`_x001D_÷0_x0003_@XâÓ_x0002__x0001__x0003_à¬_x0006_Àý³¨ÈÓQà¿ÊÃ_x001A_êúL¿Ä_x0010_¹P!Á?_x001C_Fd_x0015_ß¼³?Å_x0008_ÆRz­Ø?ýQÕ´Ò_x001A_á¿,2á×%-å?w&amp;=/+Êî¿Q{ÿ\³;À?»Æ_x001D__x001F_Æñ¿÷c¡|_x0015_)Ô¿¿ñs_x001C_?kâ?b§Æ×?¬_x0004_²?Ìô?Û/_x0001_ ì\ñ?S/I/±¾?_x0015_&gt;_x001D_ É¿B0Õ_x0007_ù¿±zmýäÝ¿[^5Aå§Ò?	IÚ_x0011_kp´?üp¸^Ú¡ä?ª¥A_x0008_¼Ë?ÍD_x0004_$Áç÷?òTo'_x0011_Ýü?{_x001A_ßø¥u²¿Û_x0014_]&amp;ØR ?ÇÞ	î¿](+	Ø_x0002_@_x0018_Ò+2Tå¿_x001A_C=(êKÒ¿_x0003__x000B_G]ÌòíÆå?_x0004_&amp;y_x000B_æ?ts²~uôé?Âg¯_x0013_÷¿k)Göfð?è2nÓ2pè¿¡_x0010__x0018_Ù_x0013__x0002_À¡ñµªE=Ù?_x0006_±4@£_x0018_è¿ÿÓ_Lõ¿[Ì_x0018__x0012_`äÂ?îÊ¹BÈ?_x0006_õ§Tìä¿0_x0007_îT¾Ø¿8n_x0008_ 4_x0013_Ô?JÉ_x0002_ß¥Ð?ú:ë]Î?5äh_x000F__x001F__x0002_@h9Úà|gÏ¿Lµ_x001F_LÔî¿|÷íÐ&gt;Pâ¿	&amp;É_x0019_ín_x0001_À_x0007__x000D_[É¾òÐ?â_x0003_ÿë?_x001A_ðrªs³?7_x0014_Ë­_x0005_À*ÔÄ_x001C_¶'æ¿ótÐ3¸¾ó?äxü{èù¿LÔNh¤©¿_x001A_^H_x0016_Ä8Ú?x_x001F_8_x0006__x0007__x0005_ô?¤ïÙðà_x000C_Ð¿gò?«~_x0001_@ÞÇ_x0008_ñ_x0003_µÝ?¿U_x001D_øCè¿XÜË^P­ö?·HZ¬_x0002_îÐ?_x0012_ÉW×öxä?ã2ãÕp_x0005_À_x000D__x001F_&amp;ËW¦¿Rba}Ùãä?òPãyò?J&lt;_x000C__x0015_¿wìZÃÁý?¿~líeÂ?mµ_x0012_3½Ýí?&gt;_x001C__x001D_¶ô_x0004_¡¿9¹i/Ä{°?)[L¯n`þ?_x0004_AÂ$^sû?_x0005_'Ù_x0019_+lË?_x001A_`swOYæ?Sää§ió?ª_x0007_éP!wê?ÞÚ§ß)_x0017_³¿6)_x001A__x0005_¯\_x0001_@¿f&gt;²·²?à_x0015_Ó;2¿ùGúÙÈÚ?*3ÑPe×?_x001F_EÜÙ§_x000C_Î¿üí_x0014_IÎØ¿_x0004__x0008_Ìû_x000D_àvª?¯Fo&lt;ÇQß?M[IÏéPÖ?0BÚðçªÚ¿à`Èã0?y_x0005_£á?ÂÝêPÛEõ¿ËøÇ:_x0019_ûä¿oqÛçÅø?ö?a_x001A_ÒOó?My_x0013_VÓ?üLRFÒã?m_x0006_I-_x000D_ñ¿vWÃ§·_x0002_ö¿sXDücÈ¿_x000B_ZÓ½Jâ?@ªtS°hï?w_x0008_½ÓÕ¿PDK7IÈú¿E!w_x0007_&lt;å?îê_x0003_rQ_x0005_@ø_x001E_ãà?1_x0003_þ\Ü¶õ?MØïû?tT¦L_x000C_Åº?jH9DMÚâ?9èªuwü¿tû_x0013__x0015_À?WÉ_x0001_à3ô¿Á½},uã?[ç ræ?KFo`_x0001__x0002__x0002_Êí¿í±ÍDì¿$_x0017__x001D__x0011_¥?çèö¶GYê?¿_x0003_hL#ã?ÁÚÞ©øý?5ñ²(Ò?f(_x000B_GKôâ?IùÕuÝÑ¿_x0002_±	f&lt;åÔ?pêp^Û?Ñ2X×x·_x0001_@_id_x0006_(ßä?_x0014_Àtéú¡?W8}ùÆ²ì?D0ËNÄ]¿k¥7zBfø?Ô_x001F_ôb¸_x001F_ë?ÎÍÎ³:|×¿ÔÆÝSÂÉï?[·:±`ù?¡¤»+_x0006_÷¿KÜÞO_x0010_¹¿9Aq_x001B_ëò¿WlaåLìò?²ä£}gÐÊ¿éï=I_x0002_â?_x0004_U¥_x0013_ôð?ÐÙ¥¸_x0006_ó?Ü¬ä_x000F_(å?ÂÅÿæXÝ¿_x000E_Ë¶vr¥¿_x0002__x0004_ÊäE£÷ñ¿»aòkf6¸?_x001F_r|H_x000F_º¿·ßo5\¤ó¿ñÌyñs#¶¿=ß+»dÈ?1æJmsæ¿råFé?IM¡ÄvÕ?7¬_x0010_ô¿·©W©_x0017_×õ¿RZ'¿Xà?ÆÛ»?ð¿óX)_x000E_rÔ÷?_x0015_àñ¹þ_x001F_í?¾W¹_x0008_ðì?ë~ë_x0011__x001B_ß?q|7K_x0010_Æ?\ñ%þ_x0005_ê?_x0013_)Q]_x0002_ã¿^Þ"_x0008_]é¿Ïaò?Û)oU·ê¿/ÒØvûá¿_x0015_Q_x000D__x0002__x0001_Ã?îa4_x0005_õ¶?ôElçNkù?Fðõ?þ°¿éú_x000E_îdYë¿jË|ÑFÞ?_x0003_å_x0016_n!lÙ¿â _x0005__x0001__x0003__x0004_;üò?_x001F_ÀÀ½yË¿jõ_x0004__x001D_ÐÐ?hüR'Ðã¿_x0002_?E\ÄÝ?z²5,9ò¿&gt;_x0004_vü&lt;_x0001_@}ØxÍVÑ¿"çdØß?_x0012_Ê~Ê_x0019_ë¿ìïY*Ìä¿;ÖY_x0016_&lt;ÀÚ?Õ#V_x0002_@:]Fí¿e,íêÖ¿ï_x0001_5à_x0018_­×¿Ñ9ïð?rz=¡_x0018_ô¿¶Å´åÁé¿%to:_ò¿Yµbë_x0016__x001C_ú¿OìÎ&lt;_x000B_ï¿se	Æ_x000D__x0004_Â?ð¯¶´_x0001_í?y_x0015_}_x000D_ò¿´r½_x000D_Ö_x0013_Ç?¡_x0019_D5Ýù¿gX_x001A_÷#5ï¿úÐcªIðô¿G_x0007_£Ú¿_x0013__x0012_)9_x0010_à?pÿ©'_x0019__x0001_@_x0006__x0008_ò`µe+ç¿Kq_x000B_¬ÿý¿ëTê_x0004__x0002_Hû¿÷ÙÄÊ}Ñ?Û: ¡ã_x001F_ó¿é­'_x0019__x000C__x0001_ÀG¹%Ü5µò?&lt;kÚ_x0005__x0003_Ûè?O-66y?¤Ë(¦¼Aá?±CA6ï×?_x001B_¦íéªÎ¿½ãæ·_x0011_Ò?ó@©ôsÞ?ÇTæïÊ¿.¬_x0016_Å Fñ¿[_x0014_*Ið×õ?}_x0011_0°­ï_x0001_À(w*Ñ!ÖÐ¿ªÍ_x0007_Ïô?Ø»¦_x001D_,Í¿ÌXè0GCó¿ñØ×ÑQ6Â¿l_x0005_TÛ_x0003_¨?Yt_x001D_YB¥é?Øx"_x0011_8ù?Òs_x000F__x0015_&amp;¼_x0001_À@_x000F_Ì{º_x000D_û¿HvÚL¯3ó¿_x0018_]UÚ_x0005_Ú¿êIôiºà?|°66_x0001__x0002_ÏëÈ?ÀMô|Õæ¿m¾2ÎæÔ?B~²²Qð?G6^s_x0019_å?÷Èúh×Ø?}â_x0004_Jù?_x001D_h¯Ö ü?²¡Ä¦È¿B\£Nè¿loDËG¶?_x0006_¤j_x0016_ç÷¿_x0006_MÝé­»ö¿n_x001D_Î^Ä}Ä¿Ø!Ó'ÕèÐ?XXçRÅ¿{Ï=[ôÏØ?g®Kñlï¿b_x000B_iºÜ?B)_x001B_=¾?&lt;É"k-Öß?&lt;46:«ñ?_x0005_ùÒ\{úã?)è;¼FÇ?k_x001E_&amp;XZ=Û¿_x001B_9Î=_x0010__x0019_×¿VNãc¥ö?¾ÉiY¯÷?õËýÛffñ?MZ[_x0010_-×?_x0013_	tà?¡õwo÷¿_x0001__x0002_²+_x0010_N_x001C_³?Fìoà&lt;-à?_x0002_}¾Ä¡§×¿À+,X_x0014_²Ø¿`ð½R á?_x0002_ù(:Ö¿_x001A_h2´³c¿X¿z®[l_x0004_@úÈ_x0001_&gt;ð?wîDòæ?÷àæè_x0002_È?bÈ#·Èú?è{ö`_x000E_ÊÓ?dí_x0014_ñ?Jè_x001A_Ð^è?2-cAwÜ?_x0013_Ò~:¬÷¿ñC&amp;$ø?áû_x001B_Ú¿_x0004_kHlZWó¿iÇC'Hè?nÅ¯.7`ø¿_x001C__x000C_bÈ_x0015_hë¿XXå·ÖéÙ¿(_x0003_þ×Ãë¿Úqj&amp;~é¿ÂZÖR_x0014_±ý¿Pb~ÂÌñ¿xw­B6ê¿òà_x001A_ukKê?a¿Å¿_x000E__x0014_ó?Æô_x0017__x0002__x0003_-×é?õexj¾Ù¿Cäæü?Ü_x001B_ÀÄ'úç?_x0017_EG_x001D__x001E_Õ¿_x0001_Ç\©Æê¿ÀÀ8" ö?kx_x001F__ê?aõÔ/³é¿*¬Ë) ê?î_x0011_XîÓè?PR]Òýå°?°ÿ6YÛmè?W%V9öÁ?_x0013_$rÞGì¿X_x000B__x0018_Yê¿pk£Í/F_x0002_Àg5ö@ýð¿_x0008_Fk_x0011_7ûå?Tcæ­!ï?=ZÁü_x0002_ÀçÖ_x0017_Å=Cþ?Ñ)¯²_x0004_À»Ìé{ºöè?$ÿYl¤¶°¿²î_x001E__x0001_4ëÄ?_x001E_ºñ?ÃÒÕ¾Üú¿ÕÂEñ_x000E_hÄ?_x0014_çö_x0016_ýÅ_x0001_@ßúM°oãö¿,_x0013_¼·rå¿	_x000B_4 Eè·ù¿4R_x001C_'Tê·¿óí&gt;&amp;÷?Þvö=Ó³ë¿81|,ù¿=_x0002__x0011__x0007_û­¿'²#5¿Ùç¿;_x0001_8ó¿+^Ð_x0015_ùÍ_x0003_@%­_x0017_#K_x001F_î¿K_x0002__x0017_`_x0014_ê¿qT,¿Û_x000D_à¿ö3à_x0004__x0019_Ò¿sXë	þ¿$_x000D_UHiØ?/£_x000E_h_x0001_À%Í=À_x0007_À_x000D_/Çy_x000E_:Ò¿´5	_x0016_P¹ç¿§²4@_x0008__x0002_à¿Z_x000B_:4¨äø?èäô¿É®_x000F_²ð?Ät_x0005_fÕ?êàµDfM×?_x0006_&lt;\c¾ó¿D",AOí_x0002_@ÍU©|_x001C_Á¿_x000E_¤_x000F_Ä×?4*ñÓaæ¿=\½Ï¾Mæ?_x0008_º_x0001__x0007_oÖ?ñµûn_x0002_´ô¿aT_x0003_Û2£²¿ã2_x0002_Ö`_x001C_¾?8U:&amp;rÒ¼¿g_x0002_8Ç_x0004_Ø¿2Ry)]ô¿ßòñÜ8ïÕ?Ä-¥ç¼Çò¿ÇÚóÄ[^ß?:¼.Ñ\æð?Aí2å_x0008__x000D_æ?ýtªö_x0012_ªÝ¿_x001D_+_x0007_£{QÔ¿Òä_x0013_íFá¿úûñÍ/_x000E_á¿Ó_x000E_!II"Ö¿:_x0001_/o_x0015_Áã? _x000F__x0019_î_x0006_@°_x0005_±S§ø¿5ó»_x0006_y?¾_x0002_u:UÑ?+í¥_x0018_Uaú?1_x001A_¼_x000D__x0010_¶?9nÀ"ë¥_x0006_@{Èúùºaü¿}°_x0002_À«Ëµ HÄ¿ÿâÚpní?ïkîa_x0004_ã¿ðdò¿L¢ØcÌa×¿_x0003_	6ä©ä_x000E_#õ¿Ñ÷__x001F__x0006_ùè¿4¢ùQ¤Ë¿%½åÁÆÄû¿_x0016_ÿ^ Òð¿ðÃ(8&gt;¡?=RÞVTø?`_x000C__x001C_Eà_ð?ï_x000D_ßÝ!ö¿ýM¿ó®þ¿IOÒ_x0015_ï!¹?8­zÄ_x0015_eô??Z«V;î_x0001_@eh_x000E__x0007_Jý¿U5^±ô?bë$SÛ?ÄÕ_x0014_×_x000C_\³?2|ý­À_x000F_ð?o~²[JÃ¿_x0004_Äv_x0018_|hé?__x0002_³5Áë¿_x0008_­é|Õ%ë?;Å&lt;¢yÍð?«ã©:wã¿í-!Å".ë?»a_x001A_hÞ¿ûÙØ¿?ÏôÍ_x0005_á?'RôÉçÒÆ¿J®Û_x0003_9DÙ¿EnÂ2SøÈ?_x001C_wùy_x0002__x0004_ äá¿ê,+-§¼¿ò_x001D__x0010__x001A_aÚÉ?_x0008_h;ÖH_x000D_Õ¿È}Åâ_x001D_³ª¿î-,gY"Æ?_Þå_x0006__x0006_!ÿ?_x0001_Õ¦3ã´¿jÍæeÔ¿Ã_x0001__x000B_J _x0001_@ÚÂ_x0016_H¼6á¿üM§ ÷ùÂ?ª¹_x0010_Òt_x0002_@f»4íÉ{¼?üÃ_x0018_TíÆÉ¿Üþ¦ü_x0019_3?Ñ_x0012_AmrÅ?Õ[Ü_x0002_õªó?üú1ÿÓÉÇ?Gê¹#_x0016_Ý?ìµqÏô°Û¿Eâ_x000F_£Âæ¿igG$æÃÿ¿&gt;ÁGLélõ?a¤_x0011_j[ù¿[ë¾_x0014_Q¦Ç?0_x0006_cR&amp;ñ?_x000C_Ì_x0003_Ý_x0011_ÿ?lÜ:_µ©ð?8=crñ_x0016_ð¿_x0006_"ùR}ð?_x001B_£"ó_x0002_8Ö¿_x0003__x0004_\ñÇ_¿[	¸[lùO?µU,ú8nà?:Ø!_x001F_Üó?¯v|Ø_x0014_à?`_x001A_"é¿_x0007_Æ#a_x0007_U_x0001_À`9_x0002_¨m¢?þ_x0012_mÉaô¿À`g¶«Ø¿_x000C_b&lt;vU_x0001_@_x000E_V&amp;á_x001E_8³?MmGvD}_x0003_ÀýÖEáóÒ?÷r~"ìï?ÊGlÐútÝ¿y&gt;e¼?r×?:_x0002__x000E_£á?°øî³_x0015_õ?×KI5&gt;÷¿¼_x0008_9ÍÜ?­8ÁÂ½ù?À_x0006_æÇ?MôG[ßº¿§Ñbhö¿mùò_x0005_¡}ð¿_x0003_Ë÷#£?_x0016__x0015_£?&gt;_x000B_Þ¿÷÷%§ñ?_x0007_&amp;x\°@ñ?¥rðf_x000E_³ê?}ð_x0001__x0004_áÔô?+±&amp;ÔQ_x0001_ÀEy£0×?ÒnûÎyZâ¿Mi_x001D_bÛã¿v¼êì¿jÕÂX¹?KÐÂ5.	ò?¼¸å_x0019_l_x0012_é¿óÿ_x001B_!né¿Åhþ÷Ï?OF_x0012__x0005_°Ü¿¡XÍ}J­?åÜK%¦?Oæ_x0007_Õuò¿ûùPÿCú¿¡&lt;È5¤Í?Ú³§N×¿~®h_x0013_ï¿èè×ÿ_x0012_î?¿ózîEQí¿Z_x0014_ý!©í¿Yôúû'iÝ?_x0003_Úq/Ø¿g´·_x000F_RÁ¿JïØ´ð¿lK_x0004_å._x001E__x0001_@¨bsë?Ç^q3¾xõ¿_x000B_©kæJä¿e&lt;5_x0002__x0019_ã¿Xjê_x001F_J_x0002_Õ?_x0003__x0004_çé_x0017_ÞÂò?ÀµKÀ¯Æ?¥Q4âq¬Ï?óãTOc`Ô?æ_x0001_%p_x001E_ê¿öqäPnÌñ?OñM_x000F_Å¿ué13üÈ¿|ÒQ_x0004_{Ú?èÐä¿+¤Í_x001C__x001B_ºÅ?_x000D_á÷_x001C_ô¿XýÝêÃ?ãß­ã×?'0Ã-$ò?#óæ_»,õ?[w£&lt;dpó?¿pÿ+ó?'åG&lt;|àô?¹«Âå¤×Ù?&lt;ÊCJ7ç¿JÁßéEÚ?RbÛõ¿É_x001A_Ëâ÷¿yµXd2ñ?äóØ´ÀËê?¸í_x000B_ä¿_x0015__x0002_P_x0016_³¿JÁH_x000B_À?È5º_x0004_z*Ñ?¦ûÌ_x001A_«æ¿Ãö_x001F_Y_x0001__x0004_"¸?w_x0013_.Í*âê¿_x0008_N±ÛÐ?]|Bï,tù?K¦ßÃâû¿ó_x000E_d¤î¿ì_x0005_ãâ?Wo.%iÙ?:H#/_x0006_&gt;ð¿­?ùþ{Ôý?É[(ss¤û?yÀMI_x0007_]ó¿qØ_x0018_ÜTñ_x0001_Àãt G!²	ÀhG_x001E__x0011__x0007_Ò_x0001_@_x0001__x0008__x0013__x000F_ó?_x000E_{RøUÆç?Çì_x001C_d_x0003_Àas¬_x0018_»}_x0007_@µ)1ÉÞVñ?`_x000B_xÐï®¿yÕJioõ?tì¥RXÛ¿_x0015_~"&gt;ø¿×¨·_x0016_ñ«µ¿_x000E__x0002_¹_x0013_£Ù?_x0008__x000E__x0016_WäFö¿ü]¢{×?_x001D_dH)PÛï¿wð_x0016_t&gt;¾ð¿ì_x0017_º;UÕ_x0006_À_x0007_s_x001E__x0016_ßNÿ¿_x0005__x0006_RÕLúñ¿û©Ì×W;ô?_x0003_n32ÐkÛ¿|_x000B_|½¢ î¿Ûswë¿ít_x0004__x001B__x0007_é¿_x0007_?x7G¬ø?7úýhòû?÷iß¯9á¿º´_x001C_3Jñ?_x001E__x0019_¦-1Ù¿CòÌìê¿z_x0014_Æn_x0013_ß?BPü_x0014_.ò¿GÂÄf¶÷?uÃówHÔ?Ô»_x0016_¾_x0005_Æ¿4¹	_x0008_^ð¿ñ)_x000E_ÈªQ°¿_x000B__x0019_©ß*é?dø]âØûÍ¿2_x001F_-_x0002_?jå?a_x000F_-ak_x0006_ø¿ï¶_x0006__x001C_¡ï?a	´M_x0001_&gt;Ø¿¶©×$_x0014_ ö?_x000E_ßhíUüò¿.û_x0004___x001D_þ?Ð°v&gt;Ò¿A¼¾Úß¿PjA¸?Oð?2Cä_x0002__x0003_#×È?_x0001_)Aõ&gt;ï¿×¶_x000B__x0017_ýè¿_x0006_vG_x0001__x001C__x000D_ï¿_x001B_P¨÷©Þ?ÝJ4Üñ¿¹=õó¿d-Ñgã?Ò«ðnÙ¬ö¿j_x0010_6ä2XÒ?&lt;_x0001_n ._x0018_ñ?Ê_x000D_Éé©Àô¿¦¢37ÂRë¿òTùY;%÷¿_x0016_ÂEª¡Ú×¿ÐÓZEv¨¿Ç]ñ^gô¿XæXÙû­Ý?Èü¾o¸¿_x000C__x000E_ôÀà_x0004_Ì?ÐË ºöî?ÚX&lt;üfç¿_x0012_LNÖ×?¨´íwÔ¿¾_x000F_­_x001A_ÿÓ¿Ó¦_x0017_ø¿_x001F_ÓÌ³«f?y^hyÜ_x0006_õ¿©ù_x000F_­elÆ¿U0_x0006_JÒ?¸bx_x0014__x0005_Ù¿6·,¢¿ù?_x0002__x0004_ÊðÄ.Øïâ¿Í,üÍ_x0003_@ä×?;Kµ¿rÉg_,1?üÜWÖ?_x0008_éGâ}_x000C_ç¿Y_x0013_IÌµã?!_x0016_þôî¿"Àñ¥!	Ô¿_x001A_õj!Fôá?,üÀ&amp;ì¿bµôqÌêÖ?R.&gt;P0yú?¾ÌAw¹â?Pnò_x001F_ÐÇæ?àÉV_x0019_³8þ¿_x000F_íßÉñ?X_x000C_Ï¤&amp;³·?¼­1w«_x0012_ô?è_x0005_Tb+î?XÈiònò?Øz_x0010_ç^§ò?s¸«¶(Æ¿_x0013_Ìûóß?Ý	Í_x0004_«þ?q ®A.ã?Rö4ë_x000B_ò?cñ_x0001_®E3Ñ¿_x0017_$üa_x0002_ið¿û_x0005_ÖvÌUc¿ÎqÊÜúÑ¿À:l_x0001__x0003_ñÕï¿!®_x000E_âF_x000D_å?£õÞyén¿r_x0011_soC±ü?vý_x0013_Ònç¿XnJÖM_x0004_ð?Wã&lt;-Eç?_x001D_þ;Ü¿mZ1âÓ¤ï?N³Gï÷?ét¡ÎÆÙ¿uîZüÏ¿æhUôú¿âÉC"f¶?5=_x000F_À2ÿ¿£z_x0007_Ô¼ð?n7ßÀDÓ?AFÑö¿¯½ô­è?]÷]Êé?èÁL¯+_x0002_@^{'Âè?!®¿¹4(á?¤eiÙãÓÙ¿|®isÊEý?ÌâV,êÖì?H©âÓIþ¿à6GTÇÚ?8d=ç?&lt;¼&amp;_x001D_SV÷¿XÀBÂ?)b=¼£ì?_x0006__x0007_Í_x0016__x000E__x001F_¼_x0004__x0003_@_x001F_~É ¹EÅ?ü_x000F_\òÑÿë¿dã&gt;	çøû?á_x000D__x000E_ W_í¿ï¯_x0001__x000E_{=ä?Ø»Ù_x001C_Vü?åPÌr°¥ë¿_x000D__x0004_%êSí?Bê®_x0010_z&amp;â¿bO_x0003_l$º?ò_x001D_ãmë_x001E_ð?¥3qÁ5ôà¿PÔX·ûxØ¿¤^Ï4 Ýþ?pSµ_x0007_8±å?tÆÎ.pð¿?_x001C__x0014_HÂäã?NÄ*Þò¿uÍo®õÒ¶?FéXÅJ`ù¿qdÕéIÍ¿~`].ÜÔ¿¦{_x0011_Ù_x0018__x0002_û?cOÖöô¿¦¥a¡r¹ì?l"ùX¤ò¿oÐ.?à?_x000D_átß­ì?_x001C__x0011_Ü#à_x0010_§¿_ò_x0005__x0012__x0013_ë¿b°g_x0005__x0006_ÁòÔ¿_x001A_RÚ}å_x0004_@ýÌ_x0001_îï¿ùW Ï+_x0012__x0003_À× Áù?×Ú_x0002_ú«çñ?l S¥aÕé¿LÕdH¡Þ?Æÿx?xÝ¿49p_x0016__x001F_	Æ?Y_x001A_]_x001B_Z­_x0003_ÀÛâì¹þù¿?ÖsEð¿rïG_x000F_ñá?&gt;xÂ,Á¿Z¥é~ùlã?m&lt;+Ñ_iê¿°_x0006__x000F_6y»Ü¿ï"d¼þä¿÷Ïí6e§Þ?¡_x0003_·Þ´ ð¿cc_x0011_õ×_x0005_@_x000B_Î,pnåÐ¿2&gt;R~iÔþ¿_x001B_ø¾ßö7ä?_x000B_=$xó?_x000C_éõ_x0012_¯xþ?®_x0013_Ð]Iù¿"ÀBÒ5í?_x0005__x0006_SådÅ?½]tý¿_x0004__x000E_b=Þ¬¿_x0001__x0004__x000E_ó_ÇYð?ec¥»¢§ó?ï&lt;qk7¨ã?¨Ñ_x0011_66(á¿ t@ÂÍ2ã¿lþÔ70Ââ¿&amp;øiHð?_x0019_;_x001D_þÔ¿èxîe÷cö¿sU_x0017_ª«õþ¿Mä¢Úfë?H¯ï_x000B_ØÁ?räúZø_x0003_@_x000F_9nõùî?±;`Ðï÷?¤è±Âé_x0002_Ñ¿Ðd×_x0012_Sø¿\x_x001F_:ÚÖ?F_x0008_,³¤ý?tÎê~§ã¿ê²´Þ¥nç¿sh®§_x0013_$õ?µÐ?ï¿ê?~¬c&lt;5ÉØ?añ_x0014_©ßÁ¿]÷_x0011_âª?p"®ð²ií¿Þ&amp;Pi_`é?V|Ê³É;	ÀgØ¸,7Cã?øWRÞ_x001D_÷?­_x000C__x001D__x0006_	õOâ?	_x0008_£_x0018__x001B_ß¿'Z_x0005_}Ê¡ñ¿b[¾½[Û¿_x001F_;Íq;ë?î¾_x0019_ô_x0011_Oá¿_x0004_îÍ£Ö?§ù®Ìqì¿_x0003_ò_x0006_t­®?z3\ÒÞ@¿¿â­_x0007_]Xä¿n«%_x001E_z¯õ¿vic»_x001B_Ï?_x001E__x0008_á«ÁÆÅ?_x0012__x0012_Ý²¯_x0006_@îÕ_x0013_ÁýNú?éè²¯_x0002_ë?ÊçRËÂÀ?xéEN(mÆ?«_x000B_Ãyãç¿"AJ±_x0014_Ó?]÷^$µ{ã¿_x0012_m_x0005_³Ü?_x001A_|@Ê:ß¿ÿ°ç_x0006_¾¿_x000C_6Ï]ã?é¡_x001F__x001A_:Ê¿~¤öp°§¿#gd}êÕ?j_x001E_Íó¿öðJÄù?BÌ,_x0001_;Û?_x0001__x0006_#_x001C_Lã?ò?Eù.ãÄ_x000E_ä¿%)\m³_ó¿siô `Ç¿¥)xÞ÷få¿óXÄc:Ââ?H5?_x0003_.ë¿¥a_x001C_¾ò?P_x0018_»¯ð:ô¿:ªºbÍ¿®2]iwð?ÝË_x0002_&gt;ðÇ¿ÒKÈõ¿_x0005_:¬ñ¿sµ¢_x001F__x000D_Ä?ºªÄ·3·?¼¹2CJöå¿_x000E_@Ù5ã?fÎ4óGþÐ¿_x0002_)®x;Á?iï{_x0012_Àñ?ª_9/É´´?x_x000D_`%½±_x0001_ÀõÏà*&lt;Ó?ã_x0004_Í9_x001E_C×¿znoÈ0Á¿±;ü_x0007_ñ¿À_x0018_/Î_x0016_ó?SpV¨é_x0018_ò¿_x0013_o¨ª¿_x0002_Ù?GÓBÏÎÀ¹¿í}_x0003__x0008_=_x000B_Ö¿_x000D_ÅmÔ©ë¿Jß'OãBô?¡_x0001__x001E__x001B_ã¿_x0006_Ö§¼!5ó?)Yø&lt;hïð?¤¶£3õ_x0017_·¿X6_x0018_úë¿¸ã_x0003__x0007__x0004_ù?ö[j¾ûâ¿Bu,½Â_x000D_ï?D5ò¿_x0015_mT_x000E_î2Ì¿U_x001D_ACøRÝ?î1r'§â¿ÛÌp!-ð¿qc_x0018_Ýý¿â]ç'~ø¿D-_x0016_òø¿à?_x0012_»\ô×?À$Û_x000B_Ûç¿1_x0005_W8¦¥?9ç;	'í¿_x001C_]î_x0002_À®d_x0002__x0019_õ¿å_x0002_àth×¿Møs_x000E_kxô?5t¿°yë?i8®_x0007_Ð¿.(CÄöú¿½Ç_x001F_)ñ¿rBí)iò?_x0002__x0003_6_x0016_ê¡_x0010_÷¿+Oµº_x001E_{ð¿Ò5G2 _x0014_Õ¿«'_x0011_qû?æ¿è[Æ¯Õ¿ítZÀÀÓÒ¿»ú_x001F_Çâ·?t_x000B_i¿xrà¿Üò¤Íë?_x0010_È0MEÝ¿_x001C_e ,g_x000C_Ö?¸i_x000E_üO+à¿ý_x0010_ £!Ó¿æ¼&lt;ØÃßÕ¿_x0015_Á=í £à?q_x0001_|_x0006_1ã?1_x0015_ë5U9è¿_x0016_À/Ð;¾¿¢u(Þú¿w¢¨moËô¿Cð_x0016_âèõ¿_x0003_U¶æ?îÍO¹_x0017_uð¿øà|÷GÀ¿Rë_x001C_TË[ü?Ö¾_x0015_%ó?¢Ä_x0005_Ú?~¡²Kgé?_x000E__x0015__x000E__x001F_Kþ?j	{´¾Ó¿6tÎÍêæ?Û¡Of_x0002__x0003_&gt;èï?ÏÁ]ã²_x0008_ì¿&amp;OÑ¤øµá?Gv_x000F_£_x0004_Ö¿§á_x0007_Ê5?å?ÆRÃ_x0002__x000E_Ú¿ÓN½Gâ´?íÕîÐvZÔ?¸ÒºMF½?_x001B_$÷uVøô¿H`Jvq¿qâUxx¯?_x0003_yÑ7õßù?Ì^¹_x001C_Àû?_x0010_ðuô¬ì¿9º«àu&lt;ô¿°_x001D_Wmõó?1L@C2»º¿qÖßÃEô?¦îBæ½å¿ó¢Û_x0013_èú?çÿñ¦º0ï?: Ââ*ÞÓ?zVÄT &lt;õ?i$u(÷&lt;±¿BzdXÄ_x0001_ÀQx}Ðù¿µÕµÚ§¸¿-Sç]ð¿_x0001_aÿ_x000D_°Ã?pàÜ0«Xñ¿¾v4ÊFuÖ?_x0001__x0003_údfÞ¿ÞÑj_x001A_Ñ¿W_x0008_¨óØ?l_x0010__x0015_@_x0015_æ?·Vu;3xÒ?,v¥z+fä?T~k_x0015_í×Õ?é_x0006_RHj{¿""nµ9àÀ?Z§0#XðÁ¿¨e_x000D_k_x0019_¢_x0001_ÀÜ·Jó©E»?ÍÍ­ .è¿Y íÈ_x0007_óò?+núð¼Òñ¿4égê_x0012_Ò¿Úìðð?Þ¿ô8üà.QÞ?¾ÑÕ¼iaë¿½öZ_x000C__x001F_LÔ?4#7n`xâ¿\Uz·K¿¿ë5ÌúÒ?._x001F_=^_x000C_îá¿ï¡d_x000C_ºÝ¿://þ@_x0002_À´.OM{cæ?á®®ÜrÈù¿¼&gt;ú_x0014_ý_x001C_è¿_x0002_3Ì­í?_x000B_ÇDò?úæ:_x0001__x0005_ù_x001A_¨¿@w"héË¿Èä#.Ìõ?)Ë«ey_x0017__x0003_@5Ø_x0004_fDö?sÂtGéç?½o_x0002_dØ:ã¿îyâÏ_x0015__x0002_@_x001A_ÙÑfÆ\Ú?ÏÝÊ_x0011_Ìá?Ê*--´÷¿¶_x000B_5&amp;¯­Ó¿_x001B_ëRh&lt;áð¿Äß7'ElÕ¿Ài£=	ã?á_x0002_e[S²ÿ¿íóíæ¤:¿_x000C_÷Çv°_x0018_ã?Bß`µî&amp;ö¿eËíFG_x0001_ð?Ðóo_x0004_?	ë¿!¿_x0004_$WÔ?¥}õ	ÝÛ¿rºw[qló?ÿç_x000C_Qöû_x0007_@_x0006_ÃÄÕ_x001F_öÍ¿ÝA&gt;ÎØØë¿1v$È_x000C_¿LªR¶­]â?Öc(â?Þn_x001C_Yüæ?Å8ÐQÍ_x001C_é¿_x0001__x0004_Ì&amp;8+ZLð¿t÷Ì$¡Åô¿f§¾ák'­¿°H+¢Õ×±¿@_x001C_°_x0004_ØºÂ?å_x0004_ä_x0018_üâ¿_x0003_odð_x000F__x0015_è¿zzß#Ä_x000F_×?@q Ù ­Õ¿úÛ]µá?xq!Tµt½?jÌÑµ_x001B_Î?Ëay_x001F_xës?_x0018_`ï_x000D_ªþ¿\`ì@Îâ?&lt;_x0014_+»"u·?Zì_x0002__ôø¿".¼_x0016_~_x0019_ÿ¿%IÏ_x0008_Ã¿Ú'»|_x001E_×?_x001C_ã_x0013_«óë?9_Åý¨?Qz|_x000E_¸dÓ¿8Ö_x0008_ 5û?&lt;ýêÝ^ñ¿p4îÞ?&lt;»Å_x0015_õ÷?_x001E_HNò?R£³|ûÛ?,:¦?y_x0002_À_x0011_}ìEeé¿½_A9_x0004__x0006_¬sá?H_x0008__x0016_3ê±´¿õ1Ïk_x0011_3ø?0ØÍÅs3Å?ìÂÔ·­Cð¿Ô·«½pÚ?Ð×aC9Å?i´_x0003_¶Ó;õ¿n£¢Yü¬Ü¿/[tý³ëÕ¿¸»AµÎ?Mß_x000D_¦TFÌ¿kzYÛ¸æ¿+}R_x0013_Õú¿Gp°qã¿Ü^«Ëð³à?_x0005_W.Cªæà?«LX7íñ¿_x0002_Ñ*ºÙ?ú~_x0017_Ô_x001B_rê?m=]Æ´§÷?_x0001_6æ_x0011_ÃÊ¶¿ö,_x001E_Z_x0014__x000F_ð¿_x0007_ÈÍ,+ã¿ù%Å¨_x000C_^â?´_x0010_ù4!xû¿±\=MÎzõ?ÿÑ¢íR+æ?Ý_x0003_¢_x0019_Ðâ¿8N¤UAÌ¿_x0019_Bë§bò¿ë)_x0012__x0003_Ó¿_x0004__x0007_^¥_x001E_ù_x0016_ôæ?["Ý!U'Ü?Å²Yå¿ó³ú¿ÀØ"|&amp;è³¿ð1+}_x000B_à¿1NìIüû¿_x001E_|¢üÉ¬ê?2d¿ÝïÛ?_x0014_½½£ªâ¿þJh_x001C_u¤?ìP:M_x0015_¾?_x0001__x001F_ªi`_x0002_þ¿_x000D_+¯q'«?PY#®À;Ä?_x000B_²l6_x0019__x001F_ß¿	óF_x0016_Ç¿_x000C_Ô3+9ôË?_x0012_´ý?_x0004_/V#Ø{ë¿ø¯,È_x000E_Ó?q­Íq-}í¿_x001C_t¹HÖIð¿6£_x0015_"[ö¿M¾§H£óì¿_x0006_¼_x0005_çâ¿ßV_x0003_,?_x001D_ã?åE_x000F_UÂ?ïÅWXMà?¥oÕg½×?+½*ã¿Ò¾ÃX_x0002__x0006_yâÏ?NÖÇgÀBþ¿¿Xb±ò_x0004_ÀÉRøÕ*:÷?Ñhÿ.xÐ»¿L_x000C__x0010__x0018_FÂ¿aÚæéîæ?u_x0012__x000F_Oqã?àG_x001C_l'í?¢_x0003_)-Úûñ?B¬mo¶dõ?Tdw7¹á¿-R¡ÂUé?ê_x0017_Þêàiî?_x001A__x0017__x001A_°Ð¿¤hçoö?HCèÁ¼ý¿_x0004_9¦3_x0005_ù¿_x0007_D°ÙëTç?QsÌþ­«ç?lý_x0004__x000D__x0010__x0001_@è]¾_x0006__x0003_Ñ?_x0004_÷öÛrùì?&gt;µÉ_x0002_é_x0008_Ð?&amp;(uQûã?&lt;PV~÷Rî?io6*¹Ò¿ÁÉV}_x001B_5ý¿YWâàíù?¼î[ß}ä¿0_x001E_ZPÀÔõ?Þ4oì_x0008_@_x0002__x0003_úìrî=æ?oEñÏñ¿AFOó_x0004_êñ¿_x0007_áû¤_x0017_cî?fÞ;0Oæ_x0001_ÀZ6_x0006_Bpö¿__x0003_~Â¢µµ?:IøÝçÉâ¿WÌ_x0003_±7]·¿_x001D_õ_x001F_õýó?R¡_x001F__x0013_ô_x0015_à?Lü\òÿuâ¿&lt;º)h ç?_x0007_}Ä:¿!ñ¿y¢¶Þ_x000B_ç?gÒ_x000F_Ýi¯Ô?DBé/éð¿a]"_x0001_nñ?PÚU3ùëß¿_x000B_,ynýô?ø-MÌ	î?é]_x000B__x0014_Ð?4-ý9åÆ?ò_x0014_³ÈÍtò?ñyíùôÜ¿ø·O+¸ï?4=Ð@Ý?oêt»HGæ¿k³æ ÄfÁ¿/2R½9ÿò?òà_x0014__x001F_ù?¤è½Õ_x0001__x0002_Kñë¿_x000F_ù[ê{ÃÞ¿¬ïaç_x0017_$á¿_x001D__x0012_ÜÍwÞð¿]Ü_x0014_³à¿+F_x001F_Ì÷?klÙv$¾Î¿Ã:ë_x000D__x001A__x001E_á¿jz3_x0004_-é¿¹-¤_x0004_0ó?_x0018_7â CQ¿_x0010_Û¤¥&lt;¢Ö¿Æ0ïÑ_x000D_ô?{f÷_x0006_\ä¿&lt; í_x001B_OJï¿úé@C+¼?K_x0005_§¦èæ?ZÅ[Cçå¿6pâCAõ?¹cs!îò?®:x_x001E__x000C_Â_x0005_@/i±_x0019_ê?;âÜQö¿£ çÈùö¿Ð_x000B_»3ù?Zä_x0008_Ëj_x0016_á¿iæÔbIÉè¿_x0005_ ôºÙð¿ÙÐ_x001C_ÎuÑ?9îeb´ìø?,~ª7vñ?Ùc_x0010_r_x0004__x000E_ó¿_x0002__x0004_VCûÂwÔ?,«­®ÉÁ¿Ì«·´\ó?+_x001D_~p-ÈÄ?_x0010_Ø}&gt;_x0010_&gt;å?_x0005_Íb¤÷éó¿_x0001_Øª²ì¿Kj8¡À°?2núâg)ø¿Â_x001B_èØ¸Ô?á4_x0014_`ø¿ ¤_x0003_Ò[Û¿÷¾cTÝ?Úõ¤#Ø¿õÝÇ±î¿M¾_x0006_¸.þ¿+à ?µÿð¿¤_x001C_ ¸¨Sú¿û¹"?&amp;ä??Ç_x000D_?YJë?¨÷°6kç¿FrÁY,Lä?¦íïCé¿7I7ÒÁÃô?ät¬t×¿_x000E_k\¨ngà?!çå	k/ß?²ýÜ\¾¸?_x001A_MÈý-§å?¬¥ÙñÎñÊ?uþ*AC²ã?Ì	ç_x000E__x0003__x0006__x0010_T_x0004_À2Áf$Dò¿ÖìTVÊ®Ð?$é½ÿ_x0011_Ý?íinäJ(Ã?_x000D_uBü&gt;7×¿«ä _x0013_«ô¿ä_x0019_jÚ?´÷_x000E_LINâ¿ZR×øà¿É É_x000B_aº¿¼ª¿¼ÀHÉ¿©_x0007_ý'¶ûð¿ÙÂp.¢ÈÔ¿Î\bÕ%å?¯^µK¾iþ?FÑ«°oB_x0001_Àw'²íF*_x0005_ÀÀ]_x0019_uÖâ¿_x0002_!7ò3å?ëLBú _x0019_ö?aW_x0012_Õ{Ïá¿2tÂW¶_x0008_@gs­»_x0008_¹Þ¿OD¼î]â?_x0005_s_x0003_zõ¿ {V×ùýÝ¿ÇÈU_x0003_ÊÔ¥?&lt;í´Sê¿$,üòÔ1ú?I ´Õ?ÏÚO_x001C__x000B_ô¿_x0001__x0002__x001C_r_x001D_â?7äôÝ¿_x0019_%øÂ,Û?CÚßyõ?ê=_x001F_f9è¿uó¤¶Ø?ì'9ä#%Õ¿±/^f_x000C_Ñ?2~	i~_x000F_°¿+ý&amp;_x0013_bè¿_x000C__x0014_àyF_x0011__x0001_@Y1½Ïò¿+ýÝÃ.À?J_x000E__x001A__x0006_aâ?ùgõR³¿Ëýßa_x0001_öé¿ÒÜÒGÝ_x0001_@ùªK5u_x000F_ç¿ÃRÃ;²Sî¿äªÀP«_æ?_x0015_w`ºâÕÿ?d¦_x0007_öÃýë?_x0006__x000D__x0017_â~Ó?ilÈ±_x000C_ïò¿7K_x000B__x0019_´?þ.çèÙ2Ò¿íÉrÄÌ¿º [%ë¾¿rÀ"KÕQ¯?ó_x0017_SD¾¿5Æ:Ó_ã¿5b¢}_x0001__x0002_=Bô¿ÙâfÀ|Ö?D=åo(O¿)ÔÛrÍE?«_x0016_ê_x001C__x001B_Ió?´ëÝ)eç?WË´cL:Í?µa_x0003_=Ð_x0003_í¿í±%£CØ¿¤{éëñØ½¿ª¨!ýç¿B_x0012_g_x0004_¦ø?_x0014__x0017_Àz&lt;:Ó¿ÐÏò7ªÐ?§ûi_x0011_ë¿eQå¢ò?f_x0012_éð`Þ¾?òÜTKo_x001B_é?_x0015_³_x000F_a_x001C_Ë?îZ)_x0015__x0012_á?³0 G¿Á¿°ÕsÒ?Ò|}+êØ?©_x0017_áAFiÐ¿â${káñ¿Â_x001F_¤2gBÖ?ZÞ¸8ø?_x001A_`	1@Ú¿_x0016_	óî¿Qô?×*d£¡~ï?_x0007_$ìé?¦ª_x001E_2u»?_x0002__x0003_£Läu~Ö·¿Äç£&lt;Có¿×¶Eòíý?GmYbxý?Þ¬vw\à¿_x0012_]mxí¿_x0011_Îrè¿ª7Ûbd´Þ¿~­0¶IÌã?_x000D_E¸A8¯×?ÿdfí8ô?°7O_x0008_â¡Æ?P¢_x001A_Zçö¿_x0019__x001E_©&amp;Zá¿ö*öÓâ?ä§^Âæ¿ÞSß£Â?¼õzÈ_x0017_ì?_x0001_	%SÕùö?¨Tn@Ls÷?Ð@"_x000B_EÙ?_x000E_¬_x001D_D_x0019_ä?×'ø_x000D_Aï?{_x000C_An~^í?y_x001C_/»ÊCß?#_x0004_fÍZWô¿ç t_x001D__x0019_E¬¿à~_x0012_T/þõ?4Ìu_x0001_×?m*eìê?ýØ_x0012_ìû_x000E_á¿I _x0003__x0006_µQä¿ðþ_x0011_dTò¿?¯_x0008_S_x0010_â?áuZ=â?ÖØeÂ¶Yì¿HTÙ:}ê¿f±8.¼ë?_x001E_=î_x0007__x0005_ñ?_x0010_¯æ®pøï?w®ÝÒ÷ïô?Aê»}ô_x0011_è?Q~l¥¯?`_x000D__x0001_Ûoë¿¶:_x001F_=_x0012_Ó¿Ñ	Ôßÿß?È:eÂ¥ìë¿·Ê+íü÷¿rx_x0011_~/Õ?ga_x0016_û?_x0008_NI^Ç&amp;ì?®_x0008_§k/ÆÖ?Ã)m_x0019_;å?//_x0007_Æöî¿0¢bâáIÏ¿Íd;¨I*ó¿Ñ~DKÂÅñ?qöÇ'pî?Â¡åc_x001E_gõ¿ñW±_x0017__x0001_vÍ?U¥_x0002_/·õ?ý¯þØnFâ?_x000E_É_x0004_¶öÖ¿_x0001__x0005_Jâ­æÙ¿H7yõ_x0018_å¿ñÜ¢þ;:ó¿B_x0004_A?Ì«Ù_x0008_®Ê?çÂ¢¥?BÕ?¶àÆaF_x0002_@ôÅç_µºá¿*/_x0006_úJ½¿ç_x001B_,è_x0019_Ç¿·Ëæ_ô¿LV_x0005_]id_x0001_À£éîÖ¿Y5èËÉ­â¿ær3rò¿ÛxÍ#_x000D__x0002_@Üû.¶$Üñ?T¿_x0003_ø°ÈÆ?´¤)Ö05ð?¬µxNµ_x0008_Ê?ä{#£oÑÍ¿¬MðÕ~Ê?#ÌûpFØ?WY_x001D_3Bæ¿DJzôg¡ö¿)ækV_x0001__x0017_ì?_x000D_§ ÓRã?EgáVU¡Ð?ðÒ_x0007_S¡¾÷?7²ûÝÊ?V4ãa_x001E__x000D_÷¿_x0003_ìun_x0001__x0002_á:â?Þÿµ_x0012_SÒ?Êj_x0010_g|æ?ð)AÄ_x000D_Í?]lgéV-ö¿«­é_x0016__x000C_Bð?+Ä9V'¸ö¿HÓc^«ò?RéÍâVÉ¿WÇ-Ð±Í¿ª_x0012_ç~aá¿-_x0003_ö(¬?&amp;(¶+oà?µk£ùã?ÁNý»·é¿ê¦,J_x0010_åô¿H¢9lÍç¿ñò{uªÕ÷¿pM¨ôàzê?Z·X¡åNé?Yð@SE)À¿ûò½L³ ð?ÿñ_x001A__x0008_«ò¿ÍË_x0008_Ú²Û¿x(1°ç?§%_éÞÐ¿¾Ï=-MüÃ¿B°â ~rð?®º oþ_x001A_Ã?_x0002_Þü¡@âò?Êp_x0005_iÍ¿_x000F_Ë4_x0013_à¿_x0001__x0005_?_x000E_üëTÂç?îÓËd¿E_x0004_	?k?â¿:`9¾äÕ¿CÎði-_x0002_î¿Í¸Á[ß¿ÐIñÍEô¿å~û_x001D_Mç?Á1·rYú?¯Þq_x001A_Xbõ?ë«ê&gt;?¹®6w9è?T_x0018_h_x0006_ÿ¿_x0004_6ÒâU¡ò?=ã_x0004_]%ï?nÈc9x¹?±Z_x0017_®æ¿}Ó°ñ¿²_x0018_:_x000E_J½Ú¿¿_x0010__x0007_öË÷?P&lt;ÁÐùá÷?~z5µQ_x000E_ã?óí_x0012_¸_x0010_ZÖ¿_x0015__x0013__x0003_@°ë¿"Ð}_x000F_§Fæ?îzãÜÓ¬ð?Ë'?Çíò?t2ëäÐ¿¡_x0004__ôûÞ?g¿e¼jç?Õ#u¦üvß¿ÏôÃ_x0002__x0006_|bõ¿Ä_x0013_ _x0016_C§ú¿TU_x0006_!Ûñ?\ä7_x0019_ùà?_x0003__x0008_á£®¯~?'¬!Äh9Ø?_x0019_ápV³?ÎlìØí¿cT@ëpÂ?»?&amp;u_&amp;¹¿éòdõ-`Ø¿Yme_x000B_ÉÌ_x0002_ÀMåÛ_x001B__x001A_ø¿1¹26Çð¿È_x0004__x001B_l7ß¿J_x0003_ó_x0005_Wù?ÊøTWh°â?Ü1ù÷ÌÐ?Ä_x0001_¡)vÕH¿RÐY_x0018_Õç¿ê_x0007_%s_x001A__é¿ó}y2Êgó¿÷vé{3Ò?w@¢ðÐrÏ¿	_x0002_û_x0007_·è¿îb¾Ð](ê¿ ñ_x0002_µ	Ï¿_x0005_Ão±ò`ß¿¯W'÷©_x000F_ò?%_x0019__x0015_#mÚ?_x000F_Úlø?ùÚ?¢;_QrÓô¿_x0001__x0002_8YÃ	nì¿-=_x0018_ì)@Ù?aÖ~Ù_x0011_Å?½vá8_x000D_Èß?c­Ð_x001E_¦_x0002_Ü¿x3.Ü	Ëå?Ùúõ6½»¿®û rIã¿àÏ QÛ¿ø _x001E_Åýð¿wheßAó?(-°û&lt;í?ýG`Þ¿i/ü[UÅ?³IÏ!_x000E_Àã¿¹s_x001E__x0008_¡Ì?¥]_x0003__x000B_&amp;_x001A_ë?}Ô_x0003_ÛØÇ?Âº7l©ªè¿(µËÖã¿AÿéÞøâ¿Gù_x0007_£ìâº?7*¡ô?+¹PIR­ü¿ÔpvÙAæð¿C_x000F_J_]Iì?§hNHr_x0018_ô?_x0012__x0006_Å,ÞûÀ?ía"9_x0007_á¿_x001C_Û[y´í?§Þ|§Ëoí¿KN_x0003__x0004_±ûé¿Ë¥Á_x0007_×Úä?Ë_x000E_êë?.B_x0018_ÕZÃ?ÿµÐ¥(Ã¿~ Ì	_x0013_!¸¿ïÏA×_x001C_å?´ÜX_x000B_m²È?Æhhd_x0006_é²¿¸pN¥ÉÌÑ?Àðyã-ê?ÉÔ_x0002_O4ö?	Âù8ÂÖ¿_x001E_åõ¥ëÿÑ?á'N_x0002_nã¿æ_x0005_NYÂ?J¶Jk_x0001_ê¿áyµ«KÖî?¨h[f¨Uï¿÷êíU4²ý?õ_x0002_ú«fò¿¨_x000E_'r=î¿mÒ9(³&amp;­?ÜêïZ_x0003_Àäú_x0016__hö?ÖÀ	_x000C_C¤æ?EGÚúý?bÅ:¯ÀÔ¿_x0019_ªDÄ_x000B_Ü?)_x0004_J_x0015_W?_x0003_À_x0019_üÅFÌÝ¿o)ìÙ¦DÝ?_x0005__x0006_v4ãbHRÐ?á¹ò­Ëà?®a³^ëö?·@ím¢i÷¿y_x000E_Yáðó¿ë_x0018__x001E_ô?ù¢ü_x0017_ò?	_x0017__x0019_Û«·Ã?ÌNWk_x0014_±¿_x000E_ÛTk Äé¿_x001D_«òZð¿_x0004_xÊüþÊ¿"²íZî?ã!§_x0015__x0001_Ø?_x000D_î|¤ÊÂÑ¿¤_x001B_ê_x000F_[ÐË?/_x0019_Ã}ð¿{Û_x0013_ÌSÓ¿ø_x0014_e$§À?Nxao|í?Î¶_x0002_Ð_x0001_ÀÉB&gt;Eh_x000B__x0003_À7ÚíèS_x0007_ê¿è_x001F_Ss_x0005_­ä¿ÓR6)12Ê?`0ÂoOúÜ??wÈú?&amp;ó¿|ñw_x001E_ø_x0007_ó?0Ú_x000B_êrrÀ?2×_x0003_!¡_x0003_@³é»zoå?ñhI	_x000C_ã%ô¿p¢´ïø_x000D_×¿_x0018_ììV&amp;aø¿'¨_x001A_ÍyôÇ?û_x0008_ú9ß_x0004_ß?´;_x001F_~?ú?\&lt;µ ß©Í?@ÅÝæ_tô¿äûWÙ	À/R~Eø?_x0008_Ýïöà?_x000F_¸âp_x001D_g¿[[é_x0014_ó¿bËaÛ_x000C_à¿EìIñ_x0018_÷¿6ÙT_x000B_Áu_x0002_@z3ñ¨VóÙ¿ÉXBr¼,ô?5zjYh»¿Po!_x001D__x001E__x0001_£¿óró_x0003_âÏè¿e¬¡Éçùò¿é_x0007_ùè¿ªÍ~èP:ø?6[?ù¤/î?_x0004_oÜö©?JÊÖt_x0012_¸Ô?_x0002_À[c_x0012_µ?_x0006_'_x001F_'Cq£¿\Ì¤$ç?YüiZ×Þ¿g_x000B_Ï»_x0005_Þ?</t>
  </si>
  <si>
    <t>4265797d0fd9871d29c3e32592ab1a31_x0001__x0003_,ã¸îWù¿A_x001C_±Ê{ÿæ?*à`g»vñ¿bêÖm0_x0007_À¿Áµuÿ2Ó?¸_x0015_ÍÒÏ¬?õãubÙ¡?N_x000B_¨]_x001A_Xù¿HÞ	¹¼_x001E_ï?Ë]ÔÿµÒ?HRèCwT²¿4ú·©Ìµ?r_x0001_8XÝÔy¿%Ûh¨!_x001C_ð¿¿~¶àéã?_x0011__x0002_­è÷þ?A%·Å~_x0004_ñ¿Íæç­%bÝ¿b&gt;Í§¨Î¿Gë_x001D_/_x0015_YÒ¿Rrv_x0017_æëÉ¿_x0016_ó	_x001E_13æ¿â­´_x0012_§Fk¿é_x0005_B´xÍ¿{_x000B_üì_x000F_Xî¿jõÁtÇ_x0006_è¿5_x0003_9ô\Ü²?Õh_x0006_T5¼þ?_x0004_`DÒú¿ çÒÑÁ?ÕÈ_x001C_áspñ¿¿i0_x0003__x0004_¢"î¿%"_x000F_µ[Ù¿°º¶7±_x0001_@^&amp;µ_x0007_êÛò?9ÐÕê8_x0011_Þ?f)	êSrë¿_x001B_)ê/Ux¾¿×[ãò¿³_x0013_Çè8+Ô?}eº_x0006_á¿0=3ø¿8-¾yR¤Õ¿¡ãëð·÷¿G_x0016_kjoúã¿y;sÁÇþ¿×áêÞÏ0ó?RV÷ê¿ïÞ_x0001_5rñ?#&gt;¨n»?Ëò3òÿCT¿_x0002_îÅüÖ?pi'¾^*õ¿0Ð"xðÒó?áõþ-~ì?r¹¾N]ë?rÇJ¦Sø±¿ýæÁ¦¶±ó?å_x0014__x001F_Hx_x0017_î?dVª_x0008_ðã¿½RDA¤ù¿¿O_x0019_B_x001F_å?ÿd_x001E_Edü?_x0002__x0003_/g&gt;í¿_x001E__x0006_Àù÷ãÃe?æ¡$_x000F_åQì¿_x0012_	_x0019_»_x0019_·ô?Ooo,0û?ä_x0010_á§ä?Þü±8g¦æ?2µc_x000E_Ú¿e_x0007_pÚ^Á?_Ð_x0014_Û&lt;ñ¿Î_öj2ë?¦QÔ_x0003_)&gt;é¿S'G÷_x0002_ï¿GQÎ_x0002_@_x001F_­§?Éç¿_x0013_ùG;±?!	,47_x0004_þ? :GùßP¬?¦Y¼Ðþ:â¿_x0011_¶_x0006_Ø_x0001_ã?ÉêÁw^ö?ÖðÝ±f_x0012_Ù?íoQ=mÔ?_x0010_«Ýõ`øð¿|àª¬ÔÏ¿ó5®D2æ?V¼_Px÷?ð¼Èu_x0005_Ý¿ú¨m¼ÐÉò¿_x001C_äìfð_x000C_Û¿_x0014_½º¶kÓ?w§_x0001__x0004_ªè?ÚéFäd_x0011_Û?_x0015_9(¹_x0010_ù?î{SS×Èû?¶Y_x001F_[ö_x000B_Õ?_x0007_¥Ïdà¿&amp;¢QÂ1ç¿gg_x0015__x0003_q&gt;û?¹~_x001C_û&gt;ªï¿_x0011_@-Ð_x0011_;¸¿e`«½äUß¿à¦ãòY_x0012_û¿}ä&gt;cMÑ?»GÜ&lt;Ì4û¿mN²ê_x0016_þ?1ÀW _x0016_ô¿^/óÐzòá¿(´íÀzþ?ZHÛ_x0018_ò,ð?¦_x0010_z_x0006_8à¿dP_x0019__x000B_!àé¿Ê¡\òÚ¤¿ÊÏÒ1K|_x0001_@èfw_x0004_¸ð?_çÝá`Ù?­S.Ç'Ó¿÷»Õ_x001F_)Þç?kKÃØæâ?Yåp¤e_x000B_Ý¿_x001B_Î¯¾ÆÍó?_x0002_ÌSÚ&amp;»?5_x000F_©_x000C_ï?_x0001__x0002__x000D__x0013__x0006_Þ^v ?Î¬Í_x001D_Ö¿ÊU'¿ùlË»wï? (åYL,Ú?¤é_x0018_KæÞ¿=Û\òÿ×¿Q_x0004_ÑìcH_x0004_Àem$$_x0013_èú?ºTõð_x001B_§Ü?_x001A_)B|Û4ñ¿°36ú_x0005_8¿²Ü¹±¼?¡*_x0011_m¼gô?:û_x0016__x0008_¤_x0004_@_x0017_FâÄ,ô¿Åö oâýé?\8®qÙí¿¾èóE­å¿_x0017_Y8o_x000E_Í¿Iam\]W_x0003_@_x0006_Ú¨yÝ?u	|@¨éô?kíñßº4Ä?2QËl½¿xÕ_x0011_ßüÁ¿;Ú@ò-ó?õã_x0001_Óý¿3Ñ+ý?6³ûYfú¿æÞ.`ò?ç¿õÇ&gt;¬_x0001__x0005_y â¿_x0017_Å(ª²Íì?îe_x0007_å§®ù¿°±_x0010_®éO_x0001_@_x0002__x0017__x0013_§äî?éÙáL_x0001__x000C_Ê¿_x0017_¤ñéÐ¿BnÚª_x000F_­á¿.¤³v`_x0013_ï¿qÎ#AÒì?VJÞSé¿yÓ_x000E_}2jÎ?m_x0006_ÿ?IhJ£ñè?Þyì#è×¿&amp;5Õ2Íú?_x0016_9`Û³«ñ¿XÙîfÐô¿:¸_x0004_ä?0ÆÎ"S?õ?ó­  Üâ¿Ñ¨·_x000F_ûñ¿wõ_x0010_oô£ì¿._x0006_T#_x0003__x001C_É?­b_x000F_mÒ?_x0002_t¶åê¿&amp;3òé²¿á?Äâ0_x0005_;ð?RRaî»È¿_x001E__x0005_&lt;ñí?:Y¡Ò2ò?`«N+´É?_x0002__x0003_Ø_x001E_òÃò?=ì3#æ¿päÌ-ç³¬?Á:à_x000E_nÂø¿&lt;2&gt;_x0005_Pí?¨nï²7fË¿ÓJªCî¿jôzß_x0018_÷?äãÞP=·é?	3éA94÷?Ñ=ÌeÑ?¿Ö¼«töÐ¿"áæuå?&lt;4X&lt;Q!Û¿BOû&amp;}_æ¿;ÚÙv¿ë?_x0017_YC'L,¥¿ðñÄ¥jã¿Ñ=ò{ÓÓ?Uo*_x000C_ÄÁ½?ºéDf&lt;fò?_x000F_¸G±"à¿þºÄ¶%Ý_x0001_@ª_x000C_N;Éõ?³_x0010__!fáà?Ëfû§?¡pÍ	½_x001E_Õ¿@AÿØL_x0014_å¿Gfºw_x0018_Ù¿µé]ÐINº?÷¦ö_x001E__x001B_Õ?_x0010_-_x0007__x0012__x0001__x0002_6Bò?_x001B_ò_x000E_·¿×¿4¾ã_x000C_Ìæ?IÔéx_x0011_ó¿táJ_x0012_Ñü¿?_x0019_çÀ9Ë?ZÇØV,_x0003_î?P9ÁPë?MdÐþ8Ö¿qg©¼WMå?.è`_x0005_|Cê?Ð'[3j÷?=¦_x0014_ÌXâ¿Ó£&gt;]À^Î¿ôfx$Q¹â¿õK¸×Ã?Ç_x001A_fÙ¦õ¿P*k`É?dL(dIÑ¿ì*déøåï?6H_x001B__x001F_t_x0013_ò?_x001D_í¾_x0017_ù5å¿£¤°é{Á¿Ö"¿ü"_x0014_ì¿¡ÓÝWÜ?Ã)4vÙÿ¿yG°3¡ñû¿,Å!_x000D__x0001_â¿k`w8_x001B_¯å?áÍÒóX·?ñ?Ê__x0004_bà?_x0011_É4_x001C_K¿?_x0003__x0005__x001D_1õÕ_x0019_ÈÓ¿:_x0014__x000B_Ì_x0002_À_x0003_³]Û·Gº¿î$oT_x0013__x0004_@³ùsÀÉ³æ¿ðûì Áè¿Ç\Èp_x0008_tä¿È},væ?_x0006_6es=OÝ¿Ní¡÷?¯Ì?Á_x0001_d8tö?_x0008_ôÏ²B÷?_x0017_Ò_x0016_Òó±?+ùù8ÖÎ?ß`Ã4ë¿Í7X¡ã¿·_x0007_ÌqwÌ¿_x0019_ã@ÁÔ¿«_x0015_C&amp;_x0005_kÑ?¼¦»¤Hç¿cÕv_x0001_]Ü¿½Êy¢L û?/µ]1_x001E_ê?ï"#g¦Nã¿_x0015_Ú7_x0006_)_x001E_å¿_x000E_f_x0006_¸{ÓÊ?ÕÚ[¬®ó¿èèÇPÑ?_x0004_zlN_x0012_ýÙ?sC&gt;Õ§LÚ?kü_x001C_&gt;_x001C_¶Ñ?­ðlJ_x0002__x0003_@]Ý?éb^ÎG¾?Ëõ_x0012_T_x0012_dè¿?j&amp;®Z&gt;ò¿_x001D__x001E_äÓ¯ß¿¾E_x000B_8rÿ¿&amp;UöJjá¿Üùì°¾¿Û¼d_x0015_eã?g¦´ûe#ð?7_x0001_YsØ_x0004_ô¿m+\`zß¿nßìÆæ¿_x0014_ó-yøë¿;Jê¦Aù¿{P_x000B_óªiñ¿~;rµø¿_x001F_lj±_x001C_ý¿Ää_x0008_$øÃ¿bÇØ6ç?gVR&gt;¤_x0012_â¿D:ar÷?_x0003_ek_x0002_]9Å¿b­ÇÚè¿_x0001_åöAÌÍ?M_x0006_vâ_x000E_ì¿å5QÈ¢è?_Rqo_x000F_Zç?vPñÂ~4Ø¿)!oI_x0019_ç¿ü'ë&gt;Âñ?Yãöaª_x001F_ý¿_x0004__x0007_ÿFJÿñõ¿ê£c§Á¬ì?í5Ù¢±Ï¿i_x0003_3¿-à¿8á?ÕhS©?^l&amp;]¿é?÷Fª)åþ¿m_x0010_0gO_x0016_à¿·g~-ï¿£_x0005_\Bg°ï¿ÎÅ_x0006_x_x000E_ù?T§Ré®¼?_x0006_lëæã?_x0003_ Ä¬÷¿¼Ï4_x001D_bñ?¹Þ8ðíÒ?¯_x0002_´·zLí¿u2\_x0004_&amp;è¿ÒÞäjÃê?Ú9KÝeèó?zÓÇä?z_x0013_^È_x000B_Çï¿´7øb_x000B_FÞ¿#o*»:_x0001_ÀqB2AiÙ¼? ÁoýOÁ?úÆ9WYÍÏ?â_x0007_ÜÂ'^õ?_x0019_ïx_x001C_·é?0YríôçØ¿´aàCÌ?_x001F_¯¿+_x0005__x0007__x0003_jý¿ßØ_x0008_¶(sç?F0ÑUò?4ëî\Ý¿õÓqñì×?y$°aØÓÔ¿öZV@ª³¿üI_x0011_*.mû?_æ_x0006_Ö_x001A_Yã?Zy6nÔÃ¿ã:_x0007__x000B__x0012_-_x0001_Àkq+Éð}_x0007_@&amp;L+Yk_x0002_ÀõÓâ£ìåÛ¿ÿoµ4È|t¿Ã_x001D_,]®¿_x001F_ _x000C_v_x0002_CÐ?&gt;oQ¢D:Ù¿_x001B_RéÆþ_x001F_ï¿ÎIWð¿[c#?ö¿n9LÓoâ¿ÐXDàlIó¿â% þÑÔ?Ð\Æ1_x0008_Âä¿#øiTCî?"sÄ¡Þì¿Ù_x000E_Y»¸Æ¿Úã®Èûúì?&amp;¿4åÜBì?SÞÈµ«ä?x_x000E_A+"j_x0004_À_x0002__x0004_¸î_x0006_Ë´¿]a±8_x000F_ú?_x000D__x001F_ÞaÒ¿M5)7}ú?_x001E__x0006_n&lt;*²¿º*X7¡ìh?7b¼»{á?ö"_x0003_½®ú?\xªÚ¥Ì?ñØ¡×þí¿X_x000E_a*_x001E_Ú?kt_í?Û»ÚhÚ?Dx_x0003_ù_x0018_ç?ì%NçF¯É¿0²«à¿keªÇK¿§_x000F__x000D_Róã¿ÓaA@§Ýå¿Ä=Öñ_x001A_gê¿®Üæ_x0003_ ¿Fü_x001B_IKï?ýCË@aõ¿ùKHÚ0¹Ü?_x0001_x\âêí?í¼B9Ðæ?¢4_x001D_ò½Ê?æ_x0001_oQvù?½Ñvf!à?_x0015_ª;^-ä?¤h÷íÎ?é_x0016_{n_x0002__x0004_h_x001A_ò¿J_x000B_²_x0006_ö?g?«ÖáÎ«?/_x000F_æ_x0008_ð?*C×á_x0013__x0018_ò?Æ±,Ö¿Ó_x0006__x0003_ÖæeÅ¿[2_x0004_Ådó÷¿Ï°;_x0019_ú?v!ÌR¸¼¿t_x000C_ÁåÛ¼?¿¡©\©yò¿_x0011_ö^´á_x000C_â¿H_x0017__x0013__x0019_ùÑó¿¡Á.z#øÙ?Úezr2ò¿Ä©?´¨îï?_x0010_Û_x001C_¸_x0006_À_x0003_ß¢D_x0016_ðã?}];W±?ÖkÞúCGñ?,ã_x0015__x0001_#ïÙ?ïÌ§_x0001_¹Ûæ?p1þ_x001D_µÝ¿_x0019__x001F_ïD_x0006_â?íÉ_x000B_nÝç¿U£G ñ¿8õ_x001C_dôÚó¿ù_x000E__x0006_r[_x0003_À¡Í¾y¿ÚÚ¿?8KUè!á?_x0016_÷-È«]ä¿_x0005__x0006_u2ç_x001E_I_x0004_å?zhÛC,Ð?gZ_x0013_ðBâ¿_x0006_¾OF¾åô?í)(ï,ó¿¤U~_x0001_¦ë?,õ_x000B_Ûø?Y¢&gt;,ã¿Àc°²M3Õ¿8Ë\_x001E_Qõ¿va ø?G§¿,)D @_x001F_ß?®Ó.'°Xò?9%_x0005_Ã_x000D_ Ó¿pa=uC¸?|e_x0002_Xá?âÎ'PùÛ¿/Tãj¯ð¿'_x000B__x0012__x0003_`ÊÛ¿Cò	_x0003_-çõ?®Cyî_x0012_Ý?3zr{Çé?&lt;5Úþä2Ù?Lu_x000D_ªè?æ·WOF¯Â¿Óf4u­_x001B_ò?é_x0012_uÒªÐ¿P"_x001A_Okô?ØÕ_x0014_/äý·?râí9ô?³6ä¡ìÀ¿94_x001B__x0011__x0003_	ið¿ªc_x0007_Èø*Ë¿zß¥¤×ð¿_x0017_ÿÝ_x000F_aÎ¿¨v_x0010_¶Y)Þ¿¾«¹ç±ô?kGÕ_x0011_ø¿+_x000D_¼Þw_x0001_@¡?_x0004_ëö?võÞI0í?ðÌWìXað?_x0008_9HÁ,±Å¿ô±¡"Üâ?S`NZèò¿g·l_x0017_¨ÜÂ¿D_x0002_ÿþ¶Lô¿Æ¡8ÉæÍï?º¬Ú¡{Ú¿_x001D_ÞsÏÖÒ?ïdÒl/Òß¿_x001C_µj_x001F_q_x000F_¡?¥v{_x001D_4_x001E__x0005_@´_x0001_/É0_x0016_Å¿¸)S/eí?_x0013_ßÓìí?\P_x001F_Ú_x001C_6â¿_x0001_ßS¤_x0006__x0004_À_x001C_!¶'§Îä?_x000D_h¨@Íá¿É*Eù?l_x0002_FQ3Ô¿h¼hÙ»ç?_x0001__x0002_à_x000E_|S4ß?Õyôn£ò¿.¾{_x0004_Gòí¿2T_x0018_ü_x0011_ù?¬Ý×_x0008_¥Ú?àL_x001A__x001B_vó¿ÎÎq_x0011_å?éý_x000C_È0&lt;ï¿.§¢ïç_x000C_ø?¤3_x000E_VÌç?fA(¡cçú¿p£_x000E_ë$ú¿Y\e©YDú?£.§_x0007_Àè¿W7\û×Û?Iø;ü¢;ì?F7äIô?¨wt¹_x0004_ÁÝ¿jõê¬é¿Í`-uú­Û?v_x000D__x001E__x001D_æ?é:ýnv:W?_x001C_¾LN»{ä¿]VxÅ_x0014_ÿ¿q'3GÌ¿0w%ãG_x0004_ø?dbºl§÷Ñ?#hf_x001C_ó?Ðê!à´ê?V-Y!«Ú?&lt;Í8fü?Û_x0004_WÅ_x0002__x0003_Ìþ?lrWOQ¿_x0005_°Ð_x0002_nÃ?ÐJ»À¿½LTÓ~å?96d%\ä?gÃÞ_x0004__x000B_5¶?§ðîù~Þá¿_x0001_ó#XSÒÙ?÷"_x0014_Ú¾yØ?t_x0015_Ù#_x001B_áò¿"¾.¿Õ¬¿Ø_x001E_ìâ¿_x0007_ÌqáVù¿]Z_x000D_ä)ÌÊ?Ó{o|m@ã¿±-ÚtÙå?494_x0012_r_x0017_ñ¿H]_x0017_J¶ñ?_x0003_£[×ÙÓ?y¤©ÔJ_x0013_ê?_x0006__x000B_7	¦ë?¬èsÏ_x001E_ôØ¿`Èàô_x0013_Í?_x0004_d_x000D__x0005_]öâ?9ù64®×¿Ü_x000F_Fmo÷¿x¾ö¿×ÑWÈm¡¿uNær¦ÃÒ¿ÎÖiø®ñ?B_x001E_V$?í?_x0004__x0005_£P_x001B_ççì?Í×À&amp;gÉò?7:ª_x001D__x001F_yÜ¿XV¾%9ãã¿ßE&amp;_x0019__x0019_Ó¿_x001F__x000D_|é_x001D_¯½¿¬s_x001F__x0002_T²ï¿_x000B_Ä¹_x000F_µ?_x0001_ÂÚikþ¿W÷Ü~é¿!9ÜoñIè?J¹èÅ!óñ¿_x0006_é@"ß°ò¿ÁSf©Lá?ãÎÔn_x001A_Å?`$Ùl.3_x0007_À_x0008_ëg_x0012_ÂØ_x0002_@¥Tz_x0004_NÚ¿!éf	FrÏ?Ë¦d25Èø¿_x0019__x0003_×XkSç?UfD²ö?__x0012_]:1Î?_x001B__x0011_ï_x0010_ñ?ñÿ:sè?l_x001A__x0017_J_x001E_»?Nf}ìµ?ýÑ_x0014_©UÝâ?µWnccÄ? Us_x0006_SHí?T,lø}é?×/~_x001D__x0003__x0008_vló¿_x000E_jë/_x0006_?ù¿?%m¸"å?pDAÐ¨?_x0001_#_x001D_³ì_x0011__x0005_À[÷Æ6|+Ü¿_x0019_'¯RÿíÀ¿×_x0005_³¾±¢?©À_x0010_´_x001D_«ô?´õÕ`ì³¿Í_x0011_FSvÖ¿î°¾_x0014_ú¿ÏÜÐmQ_x0004_@C_x0007_ìîò?x§x!3sí?SéÓ_x001E_í?_x0014_Ø÷^ÁRë?_x0004__x0014__x001D_i.É¿_x001F_Â¬_x0010_¼¿_x001F_9VG_x0007_æ¿J y.ÈZþ¿ù_x000E_dI&gt;Ã¿0®¹P?_x0002_ÀïdVD¢ê¿óUtÈ_x000C_)×¿íoZ&lt;Öf_x0001_ÀDÔ©_x000C_ÀÐ¿_ïÙxÁ¦ç?2þ_x0002_¼_x0005_{Ã?ï_x000D_S=ùå¿$`_x0003_Gø¿u_x001D_t_x0010_0Þ?_x0004__x0006_¤íDýÞÉ¿§_x0014_&amp;ëLnâ?UTF}ç?Ò&amp;£ü´¿ùÜjô_x0006_Áå?5#J×·í¿ï _x000B_é_x0001_@Þ}Ö_x001F_Cå¿Öw^R_x000E_ò?Öì¬ÎSPØ¿w j_x0013_¿ü?·Õ?nÄ_x0014_Àß¿?pMz¢[÷¿!_x0006_	zâãÞ?¥Kqe_x000B_Ìè?:_x0011_àäJ_x000B_ö¿/¬Tãà]Ó?_x000B_|_x0010_1äç?¿^®5íó¿"_x0008_z¯©ÌÖ¿ÐËi_x0005_^Væ¿®å/_6õ¿zñôüÏÄ¿¯ù{ØMå?à¶¶d&gt;¢¿K_x0013_=_x0010_Uýï¿`¸_x0010__x0003__x001C__x0017_Ç¿¯´b1UlÀ¿s¼&lt;_x0002_\þé¿ùæÔ.Ìkä¿_x001A_ä¥_x0003__x000B_Ûwì?#jø_x0016_´^ô?Sð_x0018_æ÷¬Ù?*_x0004_ðÜ¤ç¿m_x0001_Ë¨õ?LYûÕvø¿"5sT6Ô?=eÊ¥Ûã?^Ã¿XÓ_x000D_á?uiý«P_x0008_ô¿sT{xÅ²¿&lt;,)ggüÞ¿wÁºé9ñ?	üfÔ#ì¿É¤Íbê×ò?u%¿²YÐ¿d©T_x000D__x001D_+â?ixjÓ"Ü¿j_x0019_¤Í¢n`?VÈA!ç¿2¯_x0007__x0006_ã?Ìl½(þ¹?&lt;yã¯ÝßÓ¿òbí¤ø?_x0002_¡÷µw¡¿:Ùî|Êfá¿Cv_x001E_Ã_x0008_«î¿_x0011_qÂ¢rhü¿_x0005_6Qj_x000F_Uê?¨´QÄìð¿ä N_x0004_Õ2ä¿­QdÆ?_x0002__x0003_UÂÑÌå¿SB®_x000D_IÕ¿ã_x0015_e_x0014_jÆ¿.í.WT_x0002_û¿&lt;z­_x0016_Åúè?­NR_x0003_ã¿¸V¥_x000D_ð?GVî&gt;Ð¿VÅÎ@×»ç¿`w£®¬_x0013_Â¿³&amp;¿ûô?_x0012_j(øú¿Õ®)_x0007_Üº ?Ï{ªI½	ü?:LÀOÇ?·°q þÄÿ?z¬Fã÷Ø¦?oXö_x0018_|Û?hM.	jÞ?.k«y.§ð¿ÌbàËê?Kvè_x0019__x0010_»Ö¿éÄL×®æ?rÙ~_x001C_Jçè?)¤¨b_x000D_zÛ?N«l½ùì¿ÊU½Jü¬ó?6_x0011_×_x0002_#E÷?k;ã_x0001__x0017_ô?_x001E_CjáöÔ?aÿ¯=ê?¦¬@_x0002__x0006_SçÒ?àr_x0001_Í¿et¿A´:_x0003_À½ø+öa¼à¿ä0­1²ë?Ðv´¯y¡Í¿¾_x000B_A«­ßõ?_x0004_1·_x000C_©à¿HÑñÈ5H±?x_x001A_iÉò¿¥+úòÖÜ¡¿×_x0001_Kyé¿&lt;£Òªá¿ÀQÂè¶î¿Èhî°¡ç¿§_x0015_G{p¿?õëj3Á_x0002_À/E´¯Ö?K}/_x001B_þ«á?_x0012__x0005_UÄ$mò¿lû_x0004_Ìß¿ð¾OÕkð?Q.¸;ä_x0006_ð¿&amp;_x0006_¬J_x0003_ò?¸_x0011_á_x0015_Jø?âíÓ,cãä¿ï LègØ¿ÚÏ_x000C_ª}±¿_x0015_ß¥Þïµõ¿ L]	÷~é¿_x001E_"_x0004_O_x000C_9ñ¿²`i§÷¿_x0001__x0004__x001A_ë6Û¯ò?ÿ¸E59ù¿_x001D_ìÛbzõ¿Í_x001B_bÜïÖË¿'#¡hêõ?_x000D_Äe$o*¿?Í_x001A__x0006_)ÎÆà?æ&amp; Ð&amp;Eå?_x000B_û´)÷¯¿û$ÒO~__x0005_@zQA:Úï?4GñKD,æ¿ðÓÄ©àäø¿¥~(ØÓí?H.©_x0002_BÓ6?æ_x0003__x0010_ç_x0005_Â?Á6]_x0012_Nnø¿R~â+¬ô?Þ_x0016_Pþñ?f|Ýg"b÷?_x001F_å½,Åë¿_x0006_	t_x001A_Àö?_x001C_­-ìç¿_x0005_-_x0018_pmlì?C_x000B__x0008_{¶¿`Bk¼|(Ý?×_x001B_µï¸^_x0002_ÀÝªfG!Ù¿	ëC_x0019_(¼? _x0006_é$,¾¿3ÌØ¯z±è?_x0010_XÃ_x0001__x0002_°kÐ¿?C:«¾ÿÅ¿_x0008_ü7ÕÓ[í?&lt;_x001D_íqx å?Q_x0008_Qð&gt;¸Û?(l_x001B_¼@è?7Ù4(ê9ó?Íë$²_x0016_Aì?w§wªÞã?æ¹ÏÍ",_x0004_Àã,ë£|ùÖ?q"1_x0002_æ°¿\ú8_x0005_lã?¯¼_x0015_ß?Ö=R¯tÌé¿V3ü\Ã]ã?öî_x0018_hÉ¿Yq_x000E_&lt;àÄ?Ç¾uâÚÀ¿ÈØka½î¿MÉFm ±?_x0017_øç&lt;ñ? sOó?'õ=ï-õ¿/H/ò²oú?o³_x0019_@/Äâ?,_x0008_Jý¿*)ùÑ¿Ö_x0018__x0016_óáQà?_x0001_E&lt;_x000B_*ÊØ¿y-´ l_x0001_Ü¿HO_x001F_¿_x0014_ð¿_x0007_	| +iÂ?JFÙù]ª_x0007_ÀÓ@6o_x0014_ï?ëóO^_x0005_ì?vmü²?î¿_x0007_­j²Ö¿þ_x0011__x0013_'y/â¿_x0002_ÊLñ·åê?Ó¥9y£#¢¿N"³_x0008__x0008_ç¿i% lè_x0007_@¼ébô4jå¿®*Ñ!×¾¿·su_x0013_Ì_x0002_õ¿OIÞ©?_x0007__x0003_ûÜ_x0003_Jü¿¸_x000E_Z^Ã·¹?_x0002_+Â$áÑ?c³M}ÒÃÙ¿%Ã5_x0006_Á¿Mú´ÁÇ¿	_x000E_v_x0011_RÆ¿ß$ßr~÷?àµúò}Ý?ê_x0004_"qÉã¿óäHµüÿ?Hq_x0018_Ì_x000D_ý¿®¨_x001A_õxÿ?¯Qù'_x0001_@L&lt;8ÑlÎá?©yX°ùSí?´&lt;Û°_x0001__x0002_Ô/å?_x000B_yÌ_x000B_ä$Ï¿1M1ç§ê? äè'yà?9_x0005__x0012_,ü¿_x000D__x0015_¶WÎÜÝ?_x0007_wÿ¥ÐLà?¤3â_x001E_S_x001F_í¿ÿýu&lt;¾_x0013_Í¿_x0002_¨9ÞMqð?ß_x0011_¯ëC_x000D_À_x0008_nñ±ìtÎ?_x0012_r}éÿGá¿8ÙÞð?_x001B_8ôrô¿¬'¼Z; ô?_x000D_½¹îá¿ÚÈ_x000F_h4bÊ?NÍ+É½º¿ hÀÞà?4ñ#_IÌ?=fóÊ&gt;¶¿yÛN{òò¿W_x001D_·ÀÁ.ù¿Þ_x000D_è_x0012_òï¿~_x0008_!¯Yú¿_x000F_n\­ &lt;ö?êZô_x0007_^ûÓ¿8já`Ùr?å 4&lt;Û õ?Ó_x0002_-4ºd«?{O_x0002_q¦YÙ?_x0001__x0004_¥_x001B_þ3iÙÒ?]ëõ×xé?¼N.2_x0008_ô?_x0002__x000D_Ó_x0003_Ïø¿_x001B_*b_x0003_æÚ¿_x0014_ÚàúÒ=Ò?Ç_x001F_v._x0008__x000C_ð¿|Ì;Bª¿ºÒA£töÜ?®{÷¿Éùé?«¡cwz¶ñ¿`þ-oÇk¶¿¥§ïº?eå?0t_x0018_|*Ó?Ó}l V¹¿ÏZÅ¾÷wî¿@¥êM!Þ¿6A³M°5è¿ß­o Å?B¹eÏ¸Ò?ïý¹¤¨ýø¿N§0U_x0001_@"ñèÈÜ?¥kQ³¿Ó?²î|n_x000E__½?ó_x0013_;òËÐ¿ï_x0002_»®öß?Æ(Hè_x0012_ºö?åï:o4á?&lt;ÅÂ_x0018_!å¿él&gt;$ Ú¿*&amp;?_x001A__x0001__x0005_ô_x0010_Å¿´G÷×þÙ?úÕVç°è?½î_x0006__x0003__x0006_ÇÌ?ºeR_x001C_ÚÝ¿_x0007_Rû|Ðzæ¿ûn_x0017_Zã_x0001_À&amp;&lt;"_x001F__x0017_.á¿ühTÝ_x001F_»¿&lt;Ë[_x0019_íù¿8ÊÄÇ¿_x0012_u¨è_x001D_?¿_x0017_÷zd]û¿_x0016_[W_x0006_F_x0002_À~ú _x0005_oiæ¿,»÷E_x0003_Iø¿_x000B__x0003_3ã_x001F_¼õ?fDQíùÛ¿_x0005_©×,Ë*È¿üÊ\_x0010_üÂú¿vK_x0010_lô?yÞñgV6é¿!=3T³Ó?y´T_x0012_£_x0001_ÿ?Ëà_x0004_©¬ÎÒ?°eXã±á?Z¸ræ¿eðqfQÓø¿Û_x000E__x0014_Òî?.ù)_U±î?'D_x0013_ºñö¿ÉRUù_x001F_û¿_x0003__x0004__x0005_¹rÓð?+q_x0002_&gt;`Æ?þú$òvñý¿Ç¦]iLË¿ûèÎ2ØKð? Xês³ä?&amp;¢aâmßÜ?_x000E_©*CgÖ?uÏz_x0018_:Þ?ï_x0007_-ßËH«¿å_x0016_D¥¶¡ú¿EÁ§üØÍù?rÓ½&amp;õ¢?Õ_¤ø?¼}!jÛé¿´_x0016_XçNÙ¿¯Â_x0005_·;5ð¿_x001F_I$Àê¿ï,-\¨WÌ?¾©=¬b_x0001_ò¿_x0015_ü_x001E_ä­ò¿´Õ¶VsÕ¿ß±A¨_x001E_Ô?èýB£Àï¿:ÔÐx¹è?SNUØzuæ¿FV{¬»eÊ¿°;¯5éç¿_x0015_,J{§¿g©ïCÇ?_x001E_à3¯3ô?¼`Ãû_x0002__x0004_¡è¿_x000B_ÅO_x001D_Ð¿"3¦pH¦¿#_x001D_3dí³ß?­ÍõNÝÉÒ¿û6æ?_x001E_4AÜ¼?¤mþí_x001F__x0006_è¿ò,¶µg¥_x0005_@¾NÖ\·U®?ë¼K=bÞö¿_x001C_ì/ÞjAÛ?YUqñ°æ?Àf{ö¼Ö?¦JãÝ¥áå¿MjDKÖ¡Ö?`Ás¯Þ´ï?Íxà^iò¿_x001D_áà¥K@à?ê¾æ,ÆÓÞ¿Ä;j_x0003__x0008_ý?P·P5b¤_x0002_@^_x0013__x0018_FÒ?_x001A_Ö	Ì·_x0017_ä¿îIGÒ'ö?%À*ìú\Ã¿Ë_x001B__x0007_¬V_x0001_ë¿_x001B_ú?5»×ä?sÆ_x000E_Äsñ¿qgÚ®_x001E_§º?üH§¹êÓ?kOa,åë¿_x0003__x0006_+àáá¨_x0001_²?«Ö8'õ¿¥´éñ	 Ð¿bçK'!Ð?×0UËRÉ?ISQ%ýÿ¿ùvÅ!ì?k_x0003__x0015_wûAõ?3@_x001F_9_x000E_Þë¿A_x0008_½þbÍ?@Ô·¤:î¿Bè&amp;ÎAVð?Ömèptù¿4SUÖõ_x0001_@_x001C_ ÄÔGàâ¿_x001B_$_x0017_·Àª¿_x0014_üRM¾àû?[Dµ»­½ê¿ÒAÐÅM°¿ª)íc_x0017_Oø?¶×_x0002_Û_x0011_øæ¿^IUðÆ?rÑ×÷ Ð»?\Vf&amp;Þ?!¨Cr&gt;×?ÍY/v'Ø?µ_x0005_ÃúÕÎÌ¿Ú­A_x0007_"ä?_x0008_R&gt;¥_x0004_Ò?W±|&amp;,_x0015_Ñ?£_x000E_}òåØ?B±/_x0001__x0004__x000E_ÎÎ¿Ë_x000C_=qÅ6ö?ÁÞ5Ô_x0008_Þ¿ !$Õ?v(xæé_x0005_ä?úµã({Ó?l\_x001E__x001B_ÇÆ?ÙQ,©Ýá?¬_x0010_X¶ó¿_x001B_cn_x0010_³öß¿y§Óàì"»¿CAí»ÿ¾?íÑvÃIµ×?_x0019_¤nõ¿Úñôÿè?Ñl\±FÉ?d$_x0018_b_x0002_ßÔ¿ìé¼Éú²ñ?ÅÀ,µü²?_x000C__x000E__x0012_i&amp;æ?â_x001D__x000B_keì?ØXõ_x0007_ù}¹?;·/¦_x0001_£p?&amp;éª5RÙ¿_uÝAö¿[ª=Ô_x0001_ùÍ?a8¢_x000C_Ã_x001E_?É­{Ml_x001D_ã¿o,ó_x0007__x001B_ç?_x0005_y§¡¶?¤éòÊkø_x0003_ÀÍLÃ ºó?_x0002__x0007_w_x0001_=Uà¿çk:y®¿:±¯3t¹¿©_x0006_è±¿¿#ãpñ¸GÀ?­ÜýòÃã¿kO:ÊÓÛõ?5êY ×ÿî?_Z5¸(ì¿µqf¹ì¿_x0017_ÝûÄ×¿â_x0012_þìLì¿xVSòÒ¿Å:_x0005_Å_x000E__x0019_À?góÒq_x0001_B_x000C_@u_x0018_ìêáÅ?6Î_x0015_nþ9Ç?ä4_x000C_	´?_x0003_1!_x0004_Wã¿_x0012_³MÌó¿_x001D_Ød_x0006_Îõ¿àþ*ê¿býí:¸ã¿_x001D_Ü¦_x0007_ÏùÚ¿)_x000C_/f+.ð¿_x0008_îÙk2Ã÷?Gc\#ÞõË¿RZZj¹Ô¿½½=å8í¿&gt;hÚ_x0004_°_x000E__x0006_@/hîD$à¿âç_x0002__x0003_Yªá?M´¤):ï?ÌÍ¯/_x0004_@ ÀAÓ£ñ¿c9õbÅ*§?+dõ_x0005_6_x001B_¿?;_x0003_ÃÍà¥¿_x000B_"áºKö?ã925[é?¤|2ü¨Ê¿_x0005_Éçt_x0008_ò¿ù1=__x0008_²¿¥_x0019_W½yò¿ýrî|¿ö_x0001_Àe(õÑ¾ä?Çaa\GÕ?_x0007_Y_x0017_P/Ë?µ#j÷Ñ×¿©4U[*áÖ?Zó`_x0018_ì¿÷4"_x0011_qã¿_x0001_sxã£õ¿ß	jæäï¿õ?îDë_x0013_þ¿_x000B_Ü§PXõ?É_x0008__x0005__	{÷¿lü&amp;L0$Ð¿ê¨(^_x0012_à¿_x001A_ÓÃ_x000F_Æ»?Íl?_x000D_ldâ¿!_x0003_}ÌÝ?wÑ§_x000F_l·¿_x0002__x0006_ÐË´/äõ¿e_x0013___x0005_R?ïéö_x0005_wBé?ö?_x0019_dè?ÊO/wÕÓ¿_x0010_¯x_x0018__x0005_Æò?úsy7¿¿¯è°Ì_x0015_âð?6?(Yºíð?¸_x0016_l&amp;_x0015_Cí¿º_x0018_¨·(_x0010_é?_x0003_ª(ëÕö¿_x000C__x000B__x0005_Í:Áà¿NnÂ_x0005_P£À¿_x0016_S&amp;jgîú?Ï×_x000E_ßò?#±sïGdµ?]Y¾6,lë?_x0011_§_x0017_t¹óÏ?QeX)æ?Sk&amp;_x0004_²_x0001_÷¿ à{©8_x0006_À¦ÂEúäMé¿NÐð3±6Ñ¿¤då"f¾?wM_x001A_I?ü?µÜ¾ï_x0001__x0014_Ê?eJeÐp¿í?Ñv£E×t÷¿ÉäúV%¥?Ô_x000E_%_x0013__x000B_:ú¿ªÈ©Å_x0001__x0002_%Oë¿ê]ÔôÕ?b×ß_x0011_Ì_x001E_ò¿ÍÕø¾¤[ï¿_x000C_¬Fù£Ô?µµa´s,ò?aF_x001C_Õ¤ñø?T_x000E_º»	@~yÓ²_x000F_öñ?î¨_x001B__x001F_y¼ï¿ü¥kÁAù?_x0016_çñ¼ä?_x0008_Ä_x0018_Wö?O!÷»_x0006__x0003_õ? _x000F_"`ö¬à?_x0001_ôþ"î(Ù?Eþ÷¸Q¼?é"U­õ?¶p_x0004_/_x001D__x000D_´¿B0V#_x0003_À3iKóê?gñúý¿ù¬Ñí1çö? Gò'Ö?_x000F_w¿Ãô_x001A_Ò? ¢ªFÊÕ?î_x0012_z¤ö¿a_§B£ÃÕ¿Ê?:ÆÅ¿6&amp;k_x0017_÷ÖÙ¿Eï|E»¿ÐI@hE¦ð¿_x0001__x0003_eh*ÏÉó?%úÉåX)ã?D'_x0013_¦ýà? Ñ°_x001D_d)ä?	ÁUæÏê¿Ð¶%gJÁË¿­÷}"Ô¿CÈ©_x0016_ü÷?_x0003_¨7[åvî?)V0ÓÒÀ?ÕL6&amp;8Uá?ÁÐ'ô¿kæçþ_x0002_ °?õ7PJ¢Ê¿ûZìðäíí¿ÁxðfÚ¢Ò?_x0003_ùîÒVÜ?"·¸ÜAë?I_x000D_á&lt;à¿_x001C_áêËù9Ñ?¿þªù?l2°q#dÖ¿_x000B_K¡ý¦Ä¿ÒEZ_x000E_ëê¿¬þ·ø«æé¿~T&lt;¨Óbä?_x0008_ý),_x0012_Ó¿2_x0011_Ó8ZÒò?bÜ_x000D_UZè¶¿ )ÒÛ7ü¿#_x001E_¸_x000D_è?ÝôXZ_x0001__x0002__x0008_éò?m_x0008_ân«9Ï?_x0005__x0010_CðèFà¿#Wèlj_x001F_â¿¶ÿºV¢Ä¿Í_x0017_³Úhãæ?_x0006_°Fí³õá¿±_x0005_¿_x0010_yø¿Nª;¿UÕÔ?fÒj_x0012_ð_x000C_Á?_x001E_.ìô¿_x001F_ú_x0011_sLjÄ¿Õ[A_x0005_ÉS¿®_x0010_7ÿícã¿ÃÆ_x0006_ßºyü¿_x0010_ÀÔòØ_x001A_°?¿(ø_x0016_=Kò¿¬äEæÙCÖ¿NJËõ®ñ?Çýó¬Ð?Í_x0011_Ñ9gÃ¿buðßæPØ?Ì4&gt;§õ¿_x0013__x000B_Ù¢±Ñ¿6Û^zpÐ?Ü# àÿÓÛ?IÃàJV]ì?OùïPÏ¤ô?=Ñ_x000F_&lt;Éâ?^_x0006__x001C_°ó{Û¿®lK^FÌö¿_x001E_|²';à?_x0002__x0004_í_x000C__x001A__x0004_Ë¿ðßYW?ÿ.±Æ_x001A_æ?|ÙgÓ0æÙ?­¤636à¿Õ_x0008__x0017_,Ï-å¿üv\^ñ¶±?¾Aù»$ÿ?Ý[ñþÅßÃ¿ÇåR=­ý¿íÛöOÀ÷¿e¿ì_x001B_$ø?\_x0004_ Û?_x0003_	!_x0017_eªÆ¿[Ó¬_x001C_Ü_x0012_ñ¿qQø~_x0003_ð¿þméeá?|_x0012_ÒmdÞ¿ei$óáûØ?_x0014_ïkB_x001E_ÿí?çDÂÙ.ô¿®Ôó_x000B_õ?Üs_x0008_¢_x000C_ïü¿Yï_x0005__x0001_[=ê?Dçof#Ìë¿8«ýDyÙ?¡1$èi_x0013_È¿pe\ù¥ß?Ï(¥jH_x0012__x0008_ÀôõÊ)­Þ÷?åÀqiûfñ?´Ö¦í_x0001__x0003_ùW_x000E_@J¿_x000B_~ÇÖð?_x0001_4+HñÛë?øgFtN%Ù¿_x0005_tå«dQ£?_x001A_ãÆ[åÀÑ?¸'T_x0003_ü?A¥3É	¶û?^ÌÀG_x0004_Xà¿¬Ë"½êð?"©y"Þì?7ôïwjèÞ?/ósñÈË?_x0005_M²_x000F_+³ó¿_x000E_È:_x0008_¾_x000C_®¿m_x0001_Ù*"ú¿_x001F__x000E__x001E_Ç¿_x0008_í?_x0011_4qßµ·¿³NGs&gt;_x0010_Ã?ñªðå_x0001_Û¿ö_x0012__x000F_l´ÿ¶?C_x0002_-/[7à¿ßýÃpúbê¿®N¹Ã­ú¿eñ43vð¿(`îD°Qû?¨É@_x001D_Ò?GÇccP_x0005_À§*1·_x000D_D¤?_x000E_´¼_x0011_¤Â¿Ô§o_x000B_ç¿]}m«SªÑ¿_x0002_	y¼T.Ré?p;ÜG_x0006_@ð&gt;rÀÑü?ÈQ¹r_x0007_Ò¿©Ò¿_x001C__x0004_KÆ¿_x0006_6@_x001E_\Èå¿u_x0005__x0012_M_x0002_¢÷?0·ÖÖê¿¤Ûµeó¿efY_x0002_ä?ïÿç³¹ÔÝ?J9µ(_x0008_ûä?_x0004_A¢aÄÆ?|@'«_x0001_ÀØ_x0014_ª_x000D_±ÿã¿¥h}"_x0008_à?ñ¹¦Ìu_x0003_À_x0005_x÷¡Þß?WíXxÊ4Â?IdÆÏ)ß£¿©¦,©_x0004_Xû?®	#=+Ð¿&amp;V;qØ¿·ûp_x0014__x0008_jÜ?òtâª»?TÉ¹1Aø¿_x0007_8hÝ_x000F_ð×¿Ã¦Aè_x0017_ì¿÷ôÙÍ5Sò?ëÁÏÃâ?~UPF_x000B_è?ænÍ?_x0002__x0004__x001C_6÷¿³V%y_x0015_Ú?áÊC#ð¿¾_x0015_Ð*¹Kä¿dqÊ×µ=á¿+_x001D_E(,®÷?_x0017_²_x0016__x0017_ØzÜ?ï_x0010_NËÕê¿B#_x0006_\RÐ¿óA_x0016_Yá?ºL¿ö²¿çV²j_x001A_î¿6£¸_x0001_Àß?öK_x001F__x0014_äÖø?VÜÇjç?	Q!l¢_x000D_Ï¿UÊiëõ?\ÄA¡' é?ÙrK¶náó¿ö¹#Uµ¿¨oÄÿ§¿ ór2g3Ü¿VØ	åÍ?;4øùyòõ?S_x0014_óf_x000E_¦Ó?W/p_x001C_ä÷É?eº_x0017_Y$¨ä¿à¨U[Eáä¿ÁóhCozß?C_x0011_JYWÕ?{Ýs~]_x0003_@Ç_x0004_m1q¿_x0001__x0006_£QÍÎØÜ¿Ú?eÑ3w¼¿_x0014_´Tcúõ¿øÞc&lt;¤Wñ¿	d\ºÌ¿Bðñ_x001A_Á¥ù?#ËE#F$³¿®õÆ.Ãð¿«­üjÅ¿_x0006_âù+zå¿_x0018_ÚüÅ~/ý¿©ÙõqÀÈÕ¿WUÉOÎá?¿øñÜ~åë?^27_x000B__x001C_â¿\iÆ_x0010_ã¿»XØñ¿W24¼¦Ø¿ù;@©|_x001D_ä¿²&amp;Võb_Ú?¨n_x0004__x0017_QPì?_x0005_¨â³B_x001C_Þ¿ú¸ËyR_x0003_É¿óÉ?øãá?QdÆK_x0014_Ö?=6`QXïö¿GÐ"_x001B__x0018_Õ?W_x0007__x0004_½4d°?ÁõFL_x0001_ÉÑ¿_x0018_bÅx_x0002_x?¨_x0006_­_x001A_Ü?Öì¦_x0002__x0004__x0006__x001D_æ¿2.ìLÈ?ÚN7ìÓ¸¿.Ö_x001B_"!¶Ó¿åÍ géæ¿_x0008_»«6¹XÄ¿Ês_x001C_ÖÂö¿_x0003_éakÐdñ¿§TU)Æý?¤'¤ö_x001D_¦Ø?_x0017_ØÈ+rÖ?éëZö¹ô?_x0010_Ò	q7mÕ?uýyVÖ/Æ?^a_x001F_bP3ì?ÓÛÆ_x0017_Sè¿?_x0010_ÎYiè¿c°ºú¿?¬ê8&gt;ê¿äs_x001B_*Ö?}_x000B_ù_x0006_æÙ?Ùkºzl_x0001_@_x000C_|}*µ¨é¿8*%`©zÒ¿íY_x0014_µ/ì¿U_x0013_e_x0004_zè?ÔUÿlOüê¿+ÞýÖöìâ?Ñ{$¯_x000B__x001C__x0002_Àt¬éÖ¦í¿_x0006_ÚÐ¤´cý?ë_x000C_öÃó?_x0001__x0002_©4|Ã×¬_x000B_ÀX¾¹Ê_x0010_ê?Ê_x001C__x0005_J[?J:[ãý?Ó_x001D_x/ö¿ôz_x0006_{ÿ¿hÞnP_x0003_@&amp;å÷Æó¿R_x0001_^¡_x0013_ó¿_x0005_ñk_x000E_cÒ¿1_x0001__x0001_¦_x0002_õ?¤&gt;mMBFô?Õ¦ÈrN¤õ?n_x0003_L¥ù_x0011_Ý?6pÙg4[ó¿ÃìtÁâbó?:/O#^®Å¿¢_x000E_Eu_x0017_Æ?_,ueÓ__x0006_@ÎÍ&amp;Å½ö?Ä_x001F_¨&amp;_x0004_oÛ¿_x0002_&gt;&lt;Yò¿lï¡±ñ¿ÃÈ²x_x000F_.ï?Bç_x0007_qÞé?,h{Ö_x0015_Ið¿)¯U_x001C_Û_x0001_@}%0¿_x0010_Þª¿sàp_x001C_dÒ?ÍT÷G_Ý?«_x0014_ü~Ð¥_x0007_@F-_x0006__x0001__x0002_ðáþ¿¬{Y°è¿Ü_x0018__x0011_k_x0008_LÐ?ÓøD×¶-ñ¿&lt;£Ò±Ý¿¿_x0014_.Ð{ë?_x0016_ N¨è¿«FÃ¶-&amp;Ô¿¯4$-\¨?*(_x001D_?Eræ¿GÏ&gt;&lt;ó?+l¶¶+ò?»F¹|ï?ÂFû»ï¿ÂX_x0018_é?ù?4,_x000F_À_x0001_@!_x0018_i_x0015_rí?2"ØXl°?0òFãä?hÛ¡YTWá¿gKíWuØ?âAeÿ_x0011_ö?kBn´·?kB-»(Û?_x001A_U¶}ºÔ¿ON¤&amp;½Þ×?õÌé°àî¿?_x0001_(9eJ»¿_x0013__x0012_#"8ó?aD=ÿíSì¿ßKòÁYà¿	_x0008_(íÑ¿_x0002__x0006_XRÚÇóðÌ?íU3mtñ?wÆôÕàN_x0004_ÀÙJXµ«Öô?_x0003_ý\«Ë_x0002_@AO_x0011_KßiØ?m_x0015_ù©æö¿ñÑü^»@ú¿ÍêÃÒ§à?òd_x001E__x0003_àû¿Ù¾|Dÿ¡³?áÙm7ßï?úÿÅ_x000D_Ôô?F,VM_x001D_Oñ?Áø_x0005__x0010_:Ë?'_x001E_ÞWé?ø­ío&amp;r×?*³¿«'ú?_x0005_£l~Â à¿Æ_x0006_Ú#ÏQâ¿_x0005_Ùîñ¢_x0018_ø¿2%cZZä¿äL:ÛÃNÄ?Ä_x001F_qX½Iê?­_x0001_ñm_x001E_ô¿÷=¼	Æñ¾¿Z'_x0019_G&gt;,÷?&amp;Bô¼ý¿åCÁþB/é¿ÍåàÖ®+å?t/N¹_x0005_×±¿F¶Öà_x0005_	Sa¤¿\4_x0004_	¼Bÿ¿ÄÂËæ_x0008_ñ¿{½IÛÃRØ?"ßÞ_x001C_ºW¿)ÛOßÓ_x0002_ÀR2äz_x001E_1Ø?Ðq)Ë_ø?Øl¯þèÝ_x0001_À¢õÏ9kÔ³?_x001C_{É.ç?&gt;íð6_x0003_ò?û`WþM®æ¿Ñã_x0007_/cÃ?@&gt;_x0006_¿1Ô¿¹â_x001B_&lt;Ñ¿TÙ½/Wçç?	_x0002_Ëñ´çz?£ø_x0002_Iòã¿_x0013_e2_x0016_jvò¿ò©_x0001_¢=î?CÃf¬jñ¿(³{°kó?ê_x001A_?z^Ç?ÂÎõÅ_x001A_å¿ÏoøÚ]á¿_x0014_6dTà¿`+Ù_x001F_xæ?ä§_x0015__x0019__x0007_ÀðåjMp_x0019_Û¿[_x001A_;UX&lt;à?ñÐWò¿_x0001__x0003_8_¶ Èßð¿FªMö/nù¿Ï¤ôZ±¿_x001E_!P=Yì?²#ík-²y¿_x0014_zØÅ4é?i_x0018_L_x0019_à¿_x001F_»_x001E_d°Ô¿³òåWiÓä?_x000E_&lt;s_x0006__x0002_À9k_x001C_ã_x001E_µ¿írµpÜß¿kWòõ_x0001_@~h·ÎÅ¿Ñ}D±Ð_x0001__x000B_À×?ä@_x0005_µ?×§KwÑ?stÏê_x0011_¦í¿«ìÙåj¦æ?~'e_x0018_Ù?9qÒ}Ô?¦yUß?`¾°¡|ëñ¿?¨ºf$kã¿{¦#¹Øò?±)_x0001_´áú¿º_x001C_[ù××é¿ZÉ:i¼?aòQÑ¡ý¿²·_x0011_¹4h¿Êþ_x001E_éõ&amp;î?d+=z_x0001__x0002_àÖÓ¿_Ê+	_x0006__x0011_ã¿Ã±I¹ú¿²:õçÝ,ç?1_x001B_qm^Î?wÇ_x0007_µ._x0007_ã¿u_x0006_&gt;4ïá?Öõ_x0012_I_x0001_Æð¿Z_x0019_w_x001C_Üà?bo}á³ÉÙ?Õ_x001E_Nãº÷Ï¿úR_x000F_¨Aç?N!úÏÿÂ¿c.¶ã#ã¿_x000D__x0013_-âÛ?Qÿ86MÇ¿|ß4×à_x0006_é?lIé£Ð?³q_x0006_ít_x0013_÷?_x0012_æ_x000F_Î5Ï?»ÙÞÓtî?³_x0018_/EIë¿A¬ôÏÆò?cæYÍ_x0010_²ä?ªn	²HÌ?&gt;[iC©¿y{c¿â?_x0011_#M;¸ò?7_x0007__x000E_T5^Ø¿&lt;Û_x000C_ðï?_x0017_Q`_x001E_P»û?¾^OI_x0001_@_x0002__x0004_@_x0004_xtÔ1â¿¶º_x000E_ê&gt;Îà?Ýe	¼_x000E_ÇÕ?D;òµÜã¿9_x000E_.lNîò?l*¬ÜþBÇ¿ÔÆû_x001F_¤Èê¿¼I`ÃÏã?0±Â¾Jî¿)Ò½æ_x0015_î?ú_x0014_úSÎ³ð¿~6qï5Qö¿{Eê¿YR_x0001_tñ?DýkÀ_x001F_Â¿ðÑ]­Þ¿ÁW´C^©÷?_x001F_ð_x0010_í_x0017_.?T2w[á,Á¿ééªíõ!ñ?$¼®üöÆð?][åà_x001E_á²¿ÝúÍ&gt;¸_x0004_×?_x0014_½Pmµ®¶?34Pïç«ó¿Ø'}ô{_x0003_@_x0007__x001F_*º_x0004_ö?Í:_x0014_U_²?_x0011_¸L_x0012_áÕ?Ó;ÄG¹Sñ?ã&amp;ÊJ^«î¿Á=/_x0001__x0004_¶Mò?OÉÓ\'ºè¿õc¥é_x0003_ÿ?:{_x001A_¤Ì;~?U+Ë4³Óð?,ù_x0003_=ñ?\ñH×ÏßÁ?/_x0011_g±½Éã¿w_x0016_N=â¿+«_x000F__x0010_òë?GN_x0005_ÂÃÐ¿`¡ª_x0012_ÍÈè?_x0011_ìæáãè?há_x0002_ªç?]-ëS¶æ¿XkòT&lt;Ã¿_x000F_ä"âñ?­^Véüa¹¿»~êÑÔò?_x0019_öV7(_x000E_Ò?_x000F_»·è¤Ô¿±j ÿ¤­?ÕaëÛT_x0005_À&lt;_x0018_t9àÛ¿_x0007_oÓP%ä?_x000C_fÇ_x0019_Já¿_x0016__x001D_Tê®Ø¿ðìÓ2ä?1_x000E_Å_x0004_Cò?&gt;_x001E_û_x0015__x0017_oÜ¿_x0004_8¶àxÜ¿Ô èÚÕùÞ¿_x0003__x0005_¤ QÜ3_x0017_¶¿l}Gq_x0002_À_x0003_À$_x0010_àyó¿p`hª¥wð?dô²_ð_x0007_Î?âÝU6µÞÖ?"¥3I_x001D_à?u]Å #é?§_x000F_¼ª¶Ò?ýM_x001E__x0004_ìßå?å_x0006__x0001_®]V÷¿d&amp;ßSþ¿üa¡_x0015__x0003_@(tÛØ¦¬Í¿­¬Ñ!ký¿_x000F__x0003_¸@Õ_x0007__x0003_À²¾_x000C_vä!_x0004_À'¹|ñã*x¿_x0010_ð¡KTÒ?&gt;_x0004_¯ÕÀ?¨Wc©0Ô¿¸ÆBÁ½Nô¿	_x0001_IS¶Ö¿_x001C_\n2¨dÂ¿¬i7¨õ¿Å³-u:=×¿_e_x0004_ _x000B_Ëå?S|¦UÆ_Û?)QF_x000B_=Þ¿-©Û 2Æ¿ËPÌnþoÓ¿­Öè_x0001__x0004_&amp;_x0008_í?(Ëÿ_x000D_ê?êµòøvå?ÆùQ6Ó¿ïõ@Ì_x0017_¿¿Z_x000C_ú¢±§_x0002_À;_x0012_ù_x000B_Y[Ì¿Þ,eKv_x0012_¨?ÇÒ¿Êè¿Èè_x0019_}éð?m»2_x0003_¬_x0015_á¿ç_x0010__x0019__x0015_å?èÞÖÿß¿ X_x001E_FXæê¿øè8K¾_x0014_á?³_o°ûÐï¿Å´_x0015_y'í?NC_x0014_º$ä¼?ÄCö_x0019_îØ?_x0016_¤ËÐÆ?Ê_x0016_»]î©å¿_x0014_Ì5÷Áà¿\©´_x001F_.5Ð¿^}©­²à?ï]_x0013__x0012_Câ¿i_x0011_"±·¨Ó?µÃºÔ¨?{N1^OÞñ?îÌNÐõ?Të.ºÐ?ï:_x0004_@_x0017__x0012_X÷?_x0001__x0002_ò_x0005_(ì¢_x0018_Ô¿9_x0016_Yzï?Ä_x0001_4Õ}4ð¿rÌMVØóõ? 2Ð_x001A_Ìò?ÈM;r©é¿_x001C_í_x0007_wµ_x0003_À¸ü.k_x0010_÷ª?±_x0006_¡Ódû?lV¢ y¹ú¿¾Vñ£i_x0003_@ü&amp;hÔÔØ¿êþ	_x0003_L_x0018_ê?£_x001E_d´ç8æ¿¬K¹Ã!_x0003_ý?\_x001B__x000E_c¸àü?ÌÉý¶eò¿_x0010__x001B_VÕú_x0001_@¾&gt;_x0003_¬#ý¿±®AÄû¿"ð#_.ê?Ü_x0008_És_x0002_åå¿US£ôÇ_x000D_ò?_x0006_y(û¬[Ó?Ò\_x0017_ûÊ ¿¡Ñ\ÖÖ?T_x0008__(ø¿ñ)A_x0013_.«æ?î_x0010_TþÄ;è¿&gt;;{Y²Þ?_x0012_4§õ_x0013_IÉ¿Ü0_x0004_,_x0001__x0003_¸®Ð?Ä'Ì_x0007_üßò¿©¾&lt;Ø1ÅÆ?ál3ZH#Ý?Æ¤_x0017_ê?¼æ6b?Vð?ÎniXñ?ÜÙî6ô¿ªÆj_x001C_9é¿~Aýï}Ìé¿»_x0007_5sð¿2Îvû_x0001_ö¿ÃÝÀMñw?¡6©PÉ¿KåêP*æÊ?-ÞÜ¶)yÉ¿ÚÐ_x001B_Á÷¿ÐÛ.eFä?&lt;`@)Éé¿*é´¿ÒÁÊV,Ò?@­ÅKæßï?í_x0010__x000F_ÿï_x0002_ë?_x0016_9ÁæîÂ?_x000E_¶J×Ô?Ù`il²ÿ?`×¥.Só?)ñ¶íñ?½Äó5LÔÐ?¹ô_x0007_T_x001E_Ð¿&amp;²3?¹Ç¿ýY±\¼Ê¿_x0003__x0004_q¬ã`Ðø¿_x0012__x0001_F_x0014__x001E_±ó¿üõ©4_x000D_ò?_x0014_£2_x0017_GtÜ?%­_x0010__x0013_4¹å?_x0013_=ªëÅ¼ø?KÙÿwÅ3î?wèQ_x0008_ä?;Lv!ºð?ÿÓ_x0002_ï#ò?#Ð± ¾$á¿%é_x0005_7þÛ?óäx³Ü¯ð?=ITìÎÚ?nÔÍgg_x000E_é¿}À_x0004__x000F_CÌ?£_x001B_ÓÄ×?7ÖäøM§ç?y³ç¶¿¼Í¸ãë¿{pô¼\ó¿M½cs4ä?_x000B_·Y~Àî?&gt;db_x0015_Eôþ¿|æwLÊÒ¿Ï¤¾Àÿi«?SÝ,d4·?}3,æBÑ?_x0003_XFHbxê¿¦Ïkq¾@Ó¿ÀibÝ_x0004_mù¿Î~¬_x0001__x0002__x0006_hð¿Å#¨ÑK]ï?_x001E_ÿ|©	_x000E_Ñ?Y_x000B_bÜrÎØ?|_x001F_!Ä;9ú?¼­Ì]Ú¨³?s­ÖÝ¾ë?ã_x0003_?_x0019_ýð¿ýåõÛmRò¿ÑÐY_x0016_ñã?¬iàÎó£ß?AÙ½L´Ç¿|sbâõ?Ù_x0006_4¦dJï¿ZíìèÞd×¿¯B?/_x0005_¸¿ VÍrÌü¿%ÈiÒOï?­ÃUü£µÕ¿_x0014_ô«Cõlø¿qV´GÊ¿ÊþÎF_x0014_Éü¿_x0001_P-ó_x0019_¦â¿.Í'Qöâ¿Ò÷ÊÏØ%ò?Ã&amp;Ywÿ¿½vë_x0004_wï¿s_x0017__x0018_¨JÒ?3dfÐ¹è?_x000B_½1PÂ¿þ$z_x0007_Ñ¿ÉXdNã?_x0002__x0003_dóÏicÓø¿ü#ÎW;KÖ¿zZõ#=åô¿¹ò2ù?_x000D__x0011_¸¯_x001E_è?Ûô_x0013_%]¶®?®_x001F_¾C_Oê¿xªÐ,ð¿Ý1½Cdð³?X°ZÔµã?òcÉ¼BQê?õ6_x0002_÷Eþï?ã_x0003_Å²è?kFðA°é_x0004_@_x0019_K_x0016_t}ò?_x000B__x001D__x0015_GÒÓû¿í_x000E_N£Ä¿?KF¬ìæé?Í¿9nYT_x0005_@×¼yà_x001F_à¿_x0012_É_x0011__x0007_â_x0015_à¿óG«Òu_x0002_À£_x001D_hì¿ò%»¼®pã¿ò@_x0005_¥Å´ù?_x001D_`Èû_x0016_&gt;â?g/Íz ÷?_x0001_!Y9ÇÓç¿_x0012_.ØÒJ_x0012_Í?}_x0004_£ØBÏ?Ð%î_x0012_Ûûò¿¥$Î_x0007__x0001__x0002_¹²ñ?âFz°¾ÿî¿8L0ëÝNæ?úÀ_x001E_8sXâ¿°­"_x0006_oì?W/$'ã_x0005_@_x0006_'ÕËáÂí¿ýÁ¶'Ñ_x0008_ÀÂ_x001C_+:\ýè¿QúúÚµ?÷!¥_x0002_ëAø?cçHH&lt;Ø?8ÿáÉHÚ?Õ³M [Ñ¿J*Ù_x0011__x0006_.ô¿À_x0002_Ä:?&lt;¿?_x000F_¾ ]fáì?O{Ñ*	_x001D_à¿_x0004_I,-ä÷¿¨4\sâUñ?Üæ_x000B_8|Ø?	_x000C_I-_x000B_ú¿_x0002_Æ_x0007_p_x001D_T÷¿Åf³zdÉØ?_x0013__x0005_ÖkQí?ö#_x0019_õs¦ú¿ÓNß~P?_x0002_S_x001C_¤x×¿ùóÎ±Â:÷¿hø­­6Ý¿8¦VÝß×?²æÞ_x0002_=è?_x0006__x000C_Î-4ò_x0002_½è¿"ß¹LùÁ¿Êâ_x0019__x001B_ÓSæ¿íLíï*à?ò_x0007__x0018_'JoÛ?!¼@Éu÷Ã¿õ§Îªÿã¿_x000D_"!M)_x0002_@þ_x001B_©êñ?x_x0005_áÄ'ä?#áD_x0017__x0017_õê¿Ýª×Dá¿º;÷Ðñ?C£ç¿q&amp;V_x0003_ãô¿|»_x0010_Ácö¿=dûÈpz÷? D©§âtÊ?g¡\¬n_x0004_@JÜävÿ?P_x0008_ÇÀá¿ª_x001A_']§%Ð?Z~þÕçà?JÞñ¿«	á?WÅN½ß7ü?Êd_x0003_ß1_x000C_ü¿w!91_x0001_§Á¿_x000B_ùxã9ê¿ç`ÿÖõ?_x000E_iñ®vñ¿ãÜ+mQð¿ÈFkH_x0003__x0005__x001D_îÔ¿=T@_x0004_EÈ?Ðù3kµ¿?_ù©´pÊð¿«j_x0002_Þ?!ð=¥?ðí?²D_x001B_{Ö_Ð¿:¢·_x000B_\§Ñ¿yâ,ën9õ¿Bï_x0013_±l@z?ÿñæ y¤?UÎxnÇë?LBgE¢	ª¿_x0019_{_x0001_(p2å?M°áÝ÷qã? _x001B_·çbzé¿éÛp_x001F_+Bß¿ít`zIÐ¿'H_x0017_±_x0013__x000E_ü?!Ð_x0008_èÃ&amp;ñ¿ÀTC~&amp;sé?Û¿_x0006__x0017_â¿_x0018__x0015_±T·ãô?:_x0007_¢_x0005_íô¿ül[Ô_x001F_÷¿tÿ_x0001_r_x0012_ì?^«ì§p_x0017_Ó¿á=ûRUÞ¿¬~&lt;²%_x000F_Ì¿Ñ&gt;Ô¹æ¥¿ÛnáN{_x0007_ÀÆ_x0012_LAÉç?_x0002__x0005_áà_x0013_E,/ú?692©©»?znæ2M¡ð?ï¼_x0005_º¬ÿ?òáÿaö?BÓ&gt;µLÃ?§Ò°ãÇà?IB_x001C_Àbþ?à_x000F_áÄsð`¿_x0019__x000C_µÈ&gt;Á¿±eLÇAûù¿Þx]ü?JvÚÍ¹å?l5±*èï¿{M[_x001F_RMé?_x0015_,}Ø$øÚ¿_x0004_/r¢æ¿¨_x000E_Ob_x0018_{Ù¿G_x0004_NÃ&amp;Áö¿_x000B_*ÒHûÓ?_x0001_æC_x0011_«ù¿=qE_x0019_Cañ?æSX_x0019__x0011_Þ¾~¨to3Oå?¥²_x001A_ää_x0004_æ¿=3P_x0003_¼3Þ¿?1Tø¦¿ýl_x0011_FvSÓ?ò,³té?à}Æ_x000F_Øòà¿²sòw©?q_x0013_ù*_x0001__x0004_ÉÏÓ?Q8ÁÏw_x0005_ä¿+g[õÞ*õ¿D_x001D_1¤È¿ÈêM}ÈWÀ?¹d+_x0012_eAá?è_x0004_1Ú¿uÍ²çVã?MéÜvÓ×Þ¿àWÆÍLô?HEpu¸Xë¿3ÍÁÉ¼1ô?ËkEÄÓé?bZãÍó¿Û_»¹ù[Ö¿°Í_x000E_T_x000F_ÏÙ?±]	Ë_x0002_À=)9}Ä¿ÈE2GE?-ê¬Õ¡_x0017_ý¿7ìB´z¾Ô¿ñ ì_x0014_Ìê?a5:_x000E_Òcä¿ûKfZ%éð¿n$oÿáoõ?­s¦å_x0016_÷¿à¥~ã?gÂ_x0003_·	^ç?_x0006_w\À³_x0005_Á?UF'EÙü¿«Eúbþ¿Ô9_x0018_o¨è¿_x0003__x0004_æKÁT_x000B_Íð?&gt;_x0018_E¿ç¿YI+Öq!ó¿±âòí¦×÷¿å°ÆÁ_x0005_Ü?_x0003__x0005_¦ùü¿é?/hôw½öÎ¿_x000D_D"åm$_x0005_À_x001A_Ñpñ~Ï?Í»D¯Ð?Ò¯ªXcð?8éí°ô¿ÕÐüÎ_&lt;ï?¯½í^ÍàÙ?ë__x000D_"Pé?¯% vãð?ùØ_x0014_l$ß¿úÝE¢ø¿Â\k4_x0018_éñ¿#]è)iÀ¿_x001C_0_x001B_e±ò?_x0010_{d_x0005_æ,û¿_x0015_Iv.G_x0003_À¼ú9}.ä¿ÿá_x0002_î[bÐ¿i_x001C_µ#ùË?&amp;/I| Ã±?¨¬ú_x0012__x0001_¦?×_x000F_ÃRØ_x0003_@¼Õµ6ÓÉ½?}÷¦ÈÍ ?ã¥Iç	_x000B_Qà¿Û&gt;á$ÕÜ?¼³[_x0003_¼}Ë?Nßò¤ÿÉì¿Ô_x000F_DL;_x0007_Ò¿ö_x0010_Êe\ö¿±_ÍFGð¿\1_x0005_R_x0018_ÿÒ?Æ,4dFè¿_x000D_v_x000C_Ï^eù¿õá_,_x0001_ñ?DH.1=ç¿b_x0008__x0006_nÙâ?áR,Xû^ì?«zy±×¸?_x001D__x0018_¦°|ê?û_Ì`é¿óM¸¼_x0010__x0002_@á_x0017_·_x0002__x0015_\í¿à_x0004_yeGã¿/o&lt;_x0005_¤hò?X#â0Óòò?_x0012_iÁÿ0¶÷?UwY(ê$Õ¿(pÑ£¨â¿_x0015_v*[Î_x0002_ÀÕIÿ_x0016_W¾æ¿+µ¦ÿÅ?Ø¼ªè+Ý?1_x0011_&gt;ÍeÄ¿,ZGÿZ_x000C_Æ?.Â7Þ;Þ?_x0003__x0005_rÄû7âò?á1A_x000C_9(ó¿_\cP\YÔ¿ÙÈuÞ_x001F_ã¿_x0016_÷Õg¹í?Ia_x000D_ê&gt;ïê¿yà_ôZñ?×½ßé?·ÃE÷0_x0004_æ?r_x0019_b:Ó4ë¿ÁÓÒ='Ú?×_TWGÞ¿03ô,_x0003_^à¿00åPy¡ü¿¬_x0002__x0005_uÊÙÉ?;_x001E__x0016_ø¿à÷¿Ú?È¢ù?_x000B_à±vC¯ô¿PCèê_x000E_æ¿"ì­Ñ£p±?5	%f8Hõ¿_x0015_á_x0012_«-á¿*ïdY_x000B_×?oÿÃõó?7¸s_x0003_í¿5_x0001_B­YÜå¿_x000E__x001F_E_x0004_TÐÇ?q_x0011_.¦ø?_x0005__x0003_§rÓ·¿¿¢_x0012_#é7à¿K%¿¥Hv_x0004_ÀÆkÿ_x0001__x0002__x0019_íÐ¿á¥_x0016_	ø¿o¾Ò£Ä?UzÂá_x0015_Ì?\%_x0013__x0010_á?ÉÃÛcMDî¿Á&amp;_x000E_ñü¶_x0001_@Ø÷³¹cÞ¿ýë#,öã?¯[_x0003_BÁç?_x0015_9ÊÆ¦ó?M[_x000F_Pÿö¿_x0005_×öoê¿µý³ ò¹¿gzVYü¿?±Ækúî¿[CU3y°Ä¿_x001C_àõ(	Læ¿&lt;'¤@7ä?p·.Ð!ÌÛ¿£=ØÝ¦¿ï~¿4ø?&lt;2òÌv®ò?©@7_x0016_Kç¿¹©_x000B_ú_x0004_ÀvÑ_x0002_÷}^÷?"_x0002_ÝMØÔ¿L·_x000F_÷¿úvD_x0011_ÓÙ¿3ÜS_x000F_\§¹¿¼¸_x0005_ÿú^¡?&amp;ôãLú_x001E_ò¿_x0001__x0003_kq_x0013_®¤ ú?_x001A_£¢BrFò¿~Óþ}LÓÝ¿p«Îc$Æ?ÛB¹rá?Ä:_x000C__x000F_¾¥¿æ_x000E_Õ·Æä¿¤hXïàâ?qLï _x0013_ã¿w	"f½?©| SÔí¿¡_x0014_Ï£[òñ¿§B±ôßeð?ß­Èlj_x000D_Ù?}M	óXðà¿KO8K=_x0001_Ày)N0_x0002_;á¿_x001D__x001F_º_x0011_x¹¿Ñ_7ÅÝÿ?_x0018_ÿòúÇì¿ÆH8õHNø?²³+qò_x001F_í¿GfÂ0×?ñ¿±_x0013_+®2_x0002_À¦1_x001B_eRÒ?6{þF³VÚ¿=dv_x0001_M:ñ?ÿløbï?FYÜ××Ù?_x0002_Û¶_x000E_t_x0015_à¿¥½érâ?Xe6_x0010__x0002__x0005_B¶Ù?ëÂj_x0004__x000C_"ö?OØ_x001D_ä?È¿?¬Óõ	H¥Þ¿=Aó_x0016_°×¿¦Çä¦_x0002_,_x0001_@ò½v:Ãó?¤_x000B_sàïµÔ?5nÜeçbÑ?¯ Oµí¿_x000E_]	á_x0014_ç¿_x0005_jÊ78_x0010_ï?/§_x000B_0$!´?f¾P5Hõ?DÛìÖÎüè?4_x000F_ûïËÊ¿µÜ³´cæ¿_x0010_R_x0014_×_x0012_û¿Tí_x0018_á¿É}_x0004_¯yÚü?ÿß÷ü~×¿WÉDE_x0017_ò?·È²ÀQ/Ø¿ä{DXû_x0008_þ¿l'ÈÔ¿_x0015_dò'_x0001_qÞ¿}þòmbV×?4BE	ôï¿òXô\Ñ_x0014_à?÷':3á?_x0003_Á·$Ç¿©½~EÆô?_x0002__x0004_õü»*Aßæ?/²µ%Lð?_x000B_¨Ô`¢ý¿_x0019_ßû'eù?q_x0001_ªf"w÷¿_x001A_¬/ë?%ÐQ_x0011__x0004_³_x0002_@Dq3Ú·?_x0015_¦=¯ð¿_x0005_èÁD_x0011_í¿'iYD_x000B_á?æ0C{8[·?,¯¬¢P_x0012_Ì?±H¶_x0013_ì½?è]_x0015_!±_x000D_é?Á·;ä?Tù_x0003_u?tÖrp7Àî¿ÃÓuÁeÑ¿T_x001D_-Ëªn¾¿$_x0002_N¸,Sñ¿ñßwÌqå¿W1Ýã_x001E_ñ¿þ$UK´ûã¿ÙØóÂ_x000C_Òè?_x0003_z×ØÐô?jñeýaë¿Øz­$õÝ¿âÒ7íÓ?D¿ i_x0002_ú¼?[àÚ_x001F_÷Åö¿x('î_x0001__x0002_ä%é?_+._x001A_©£¿]pËk~Õ¿á­Wnfß?ä/(EVÜ?oúfúê¿_x0001_FÒómÔ¿«DÏzË­Ô?&lt;úÅ_x0012_Wõ?aâkÙ`ê?#_x001D_à°_x001E_$Å?Phv\_x0003_æ÷?\c¼ÚvÐ¿ò®]»W¡?ÑK_x001A_Úbæ?Æ~¿·_x0010_a?¹?äj½æ? !@6_x000C_Ø?«lÑÓâ?(V_x0019__x0004_l½Ó¿Ì"Ä(òÂò?uÀÕ~7âí?íAÙ_x0011_ È¿Õ÷ê@¤dè¿¢°ú_x0019__x000D_Ú¿®ùí.Æ_x0001_ÀUn¾k+÷?Y(J¶qõ¿_x001B_ò_x000B_Bñ?]ûØPfÃ¿× âãR©Ý¿_x0018_»H48`¥¿_x0002__x0004_¿3ÁÖ?äñ¿ï__x0015_õfcá¿óå_x0008_mÂÆ¿Ø@ð_x000C_°£í?¹M[ü-&amp;ë¿Ä0çu_x001E_ó?:½ÈÊ+È?_x000F_Wv_x000C_÷?_x0001_ø_x0019__x001F_)þé¿Ï»Ôò¿«:0LÄ¿×_x000F_ü «à¿eî8R{Æù?ª_x0018_a_x001A_ºã¿È{#^Vâ?pàP_x001A_¥ø¿_x001B_÷ã*úÇæ¿ÚÊ\,&lt;ò¿F_x0003_'_x0015_!_x001A_Ö?Êb®²Ê(ð¿nF_D0AÕ¿Aî=_x0010_ñ?´ZÚ(X=Û¿lÒecâ?pB0Ç.¿RO_x0007__x0008_swâ?G_x0008__x0006_y×uã¿÷:_x0003_Sï,Ö?_x0013__x000D_Ò5}ó?Cé×Ã`uü?@_x0017_¼/«kÐ?¡aÒ_x0004__x0006_M!¾¿{Ö_x0003_¤_x0003_Àrrµ_x000F_Îh´?ÉEó¿_x000B_hØ«¿«û¬;(_x0016_Ò?qR_x0012_àé.À¿äÚt_x0008_;_x0001_ÿ¿_x0008_¢p&lt;ý½_x0008_@GÇa_x001B_Ú¿_x0005_&lt;\w_x0012_ð¿±Ò%Ä©Ê?wÙ;_x000B_/Ó¿¥íÏ&lt;å¿9YÇSäÃ¿-_x0017_rB­_x0001_À	eêFXâ?[wéåOÀð?7_x000E_`S½?ïâu_x0016_îâ?Sm&gt;_x0011_è?_x0015_´¿Ýª ¿¶,X¡[æ?~Üø9­_x000C_¿­Ý¹Æ¯õ?ÀDÕ_x0013_õ¿ª~ëöpüé?&amp;K_x0001_2ûËá¿"&amp;¯ì{há¿X÷¶W_x0002_÷æ¿s¨ÁQ_x000C_øÊ¿Ò_x000D_^n@Ü?_x0003__x0006_$1{6É_x0002_ß?Ã_x001F__x001B_~_x001F_}ñ?_x0012_q¡í&lt;Ò¿©[èß #ä?Í¸m82ð?ê#t8_x0005__x0016_Õ?þpñ:ò;Þ?EÚ{TÛç¿ñ¸!%K@í?²¢n¤Ï~ý?p¿[Dó?­5KK0«ë?ú§"¶j_x0010__x0001_ÀC-Æ¿ÁJ¨MdÛæ¿Ý_x0004_Ý_x001B_?#î¿ê]üÙ¿_x0017_!¨5vÔÕ¿»S·	Cá?åU|ðe&gt;á¿_x001F__x000D_JEo	ø?ßV~¦8Ò?wÆUGñ_x0012_Ð¿+_x001E_üRªíß¿ø_x001E_	ûð¿%Z®_x000B__x001C_£¿b_x0019__x0001_:5LÞ¿qF;÷Ð_x0002_í?_x000F_#µ;éû¿)_x0018__x000B_Þ¿Ûþ×TOÁ¿{BaÌ_x0001__x0003_Cçß¿öÊd¯·¡ö?4Þ_x001C_tB´×?¼CÂËÖ¾ð?ïxý$xò¿ _x0016__x001E_F¬Øà¿Ï´Ñzãá¿_x0012__x0018_¸Ç¶=Ø¿syA¬XÚ?_x0010_¯	B·ú?2SÈ£_x000B_ù?W_x001E_Géæ¿_x0008_í¬Y_x001D_¶ó?Û_x001F_[ôð¿ËO_x0011_â¹Ûá?Ú÷óRiÒ?±		oÂêü¿½v£ä_x000F_[õ¿_x001E_¤$â?êù_x0002_9Që¿m{è¾/'ð?m_x001A_&gt;à0Ë¹?Å|ÀaX?¨ñØjï×?ªµ±ú_x0018_Òô¿L°õHúñ?¨O_x0002__x000D_õ¿U+QMÂÑ»¿_x001E_RÅF2×¿_x0016_ÇA|ú;_x0001_ÀF:_x0001_qVÔ¿70àvv_x0018_é¿_x0002__x0005_]äëO¸WÁ?e_x0006__x0012__x0016_3ê?Ä_x001A_ÈI|Ó¿ì^ät_x0016_øð¿_x001E_åj_x0006_j³_x0001_@­§:¸%_x000B_ð¿Vùkí'|Ô¿ã«_x001D_×Dlì?Ê_x0018_¬!_x0015_DÜ?í_x0004__x0002_PçØ¬?ÑgG¾Û¿_x0008_é3r¶¿ð17nÚè?ÞÐ§_x0017_ô¿_x001D_Ê¾Utä?_x001A__x0003_TPÈî¿æâf¥|×?Ùu8÷¤Û?J_x001C__x0004_Ã9ñ¿»Y¨_x0011_Ä?_x0005__x001A_¹³¾¿O¨¾§_x0016_,ò¿ë3ð'_x000E_´¿54ÌN_x0011_ý¿k[E½	ª?4_x001C_øõêâ¿_x0006_t_x000D_/_x0001_À¼´]qã¿{Rrtò¿Ë~_x001B__x0004_÷4é¿(¬t¥Êpì¿Ä=Yt_x0002__x0003_É¡ð¿FäÝ_x0015_§ñ¿[/zÜ¿b!Ñaù÷?Ã'¶Ìp:Å¿Á"3¿Æô¿Ñ9&lt;_x000F_Zê?_x0005_Iì_x0001_¯Ý?â£_x001F_¹_ô¿Èá_jÚ_x0005_ÀÞy¸Û__x001A_ò¿_À0Vß_x0017_ñ?s?Øé¿5ùYsFÄ¾¿5_x000C_½\_x0006_è?2²_x001D_jlø?_x0014_âÛÉóYÜ?GAjD¨Ð¿¨ø_x0015_hø¨ÿ?#2_x0002_üÞ©?ë_x0003_I§'ó?-¨ßÿ¼ð¿ïéÍ_x0005_&lt;Ó?Ë)_x0015_M,ë?"ù0v£_x0002_ä?±"¶Å{½¿gÌëCh/Õ¿·TRú²_x000E_ö¿è_x0018_Qô0ü?~_x001F__x0013_U´_x0001_ç¿¼_x001F_â#ÿ_x0001_@¢%èF_x0019__x0003_Ù?_x0001_	Cý`_x0018_ò?%ûc_x0008_ÛÙõ¿Ò=Õ:Ö¿Züìg±ô?¢ß_x0003__x0005_îÝ¿z®£g´×¿T@__x000B_pú?%J´m_x0006_Å¿ïÅlhëÈ¿{_x000C_¥_x001F_Dé¿%_*ªù?Ò¢oôÖ¿IfÕ_x0015_WÎ¿_x001C_0Oì6»å¿ÚÐÏ;-ê¿¿Y¼yeõÑ¿ÌÏ_x0008_ABAÛ?b_x0003_èú_x001F_åó¿ºÓûæ¿^Ñ¤¹®_x0002_½¿´&lt;]3Èô¿Ç`lØÜ´í¿:fUE7þæ?¹Ì­«;;ï¿îW_x0007_%_x0011_3_x0003_@RMé_x0018_­õ¿á&lt;»_x0001_øHü¿MÔLkãÆã¿w½_x0008_0hê¿3A_x0004_fß×¿Ö¸K=­å¿ä´Ë_x0001__x0007_D?ºôs6Çå?ÁËbïØ_x0001_Ì¿þ²W.Sý¿$c9¶/	Ó?=(8É_x0015_Ò¿)ø¤9\cÐ?¤]_x0002__x0011_Îoó?f[E·èjä?_x0008__x0004_åûÇ^Ó¿AyØû_x001A_¬ã¿æ5f´Ì¿tá¢:Ú¿_x000C_ç(_x0010_i^ì¿*_x0005_:_x0017_Üõ?·zÚTï¸Ü?_x001D_ZH®_x0007_Ëï?K_x001F_¢_x0006__x0017_¤¿g®ü5³æ?í7c´áµ?sêü5f·Ò¿2Ì_x0003__x0006_dxó¿_x0008_þ$_x001D_¹ì?çBþ.qmæ¿÷|l³_x0004_,ð¿_x0007_»1¸_x0003_,Ø?Üü_x0018__x0007_áÌ÷¿Æú_x0014_óF_x0018_õ?£î_x000E_f\úæ¿Z÷_x0004_9ÿ¿+®ÝÍ(×á?Ñ¤óy¹Í¿_x0002__x0005_n_x0011_äù_x000C_9î¿lì`±ÍÄ×¿H®xSD_x0001_@ÛpèK×?YKÖ÷í'à?ª¿¨v%ØÜ¿_x0002_ñ_x001D_Gí¿UËÃ+_x0004_äñ?_x0003_e_x0011_xÏñ¿_x0017_]_x0015__x001D_0_x000B__x0003_@÷ç_x0004_`år÷?êÕ_x0002_y[­ü¿GC£1_x0012_ãõ¿»lú&gt;,Gé?Å±¸j}î?_x0001__x0005_ÈÛò¿¶ÑÏÍ_x000D_ñ?gN³@#è¿°t_'©Úç?xåWQ¥à¿_x001E_Ô«ìBã?_x0003_£Î§Æ?_x000F_ÚTB­û?í ¯=_x001B_ü¿]ËY_x0005__x0003_õ¿|4[å?Ë¤_x001E_£õ¿_x0007_ L¯ëÁõ?áä0¬j_x0002_ÀPã½_x0006_Ð¿|4©¼Fóö?$ªf_x0001__x0005_õÈ?9E8á;ªÜ?}_x0017__x001D_ÊÑÊ?&gt;,$|¶Iô¿÷_x0003__x000C_¾LnÔ?_x001C_B@ÈÙ_x0003_À®Ëø?±f6l¹?Bé¶³á?½ìr7_x000E_Á¿É`ú&gt;a;ô¿#Õ'°gÏ?ØÑºÎ¿&lt;î@é}ò¿!_Ù_x0011_:ü×¿Tæ_x001C_Mrò¿[§%_x0013_öö¿_x0004_¢_x0006_µÉÉ?ÖH,»_x0006_Ú?é#_x0006_åV!ç?1_x001A_F-ïÆÞ?Ns&gt;&amp;}ú?-_x001A_Þ*_x0007_¯?_x0004__x0002__x0008_35¿ô¿#_x001F_ÜZ±÷¿_x001B_£Ùê_x0006_ã?ç+-àAÉæ?Ø¸ë:,÷â?Àº®a(òÁ?NmA|_x0018_mí?µN©ô×.í?»dÃ_x001C_ç?_x0003__x0004_ü¿a_{ï¿_x0016_¨w¡$Û¿&lt;_x0002_?_x000B_Ö¢î¿ÈÖ_x001B__x0013_Ô2ó?_x001B_Ä_x000D_J)çî?X¢^Ù_x0018_ÏÑ?Àáw_x0019_4æ?D»ÿ£2÷?¤Ï¥ÊkBÓ?_x0008__x0019_¯¤_x0004_â¿½ìPÚ?U}Ü_x0002_Iöæ? ýÒxE'ç?VY)Ù Ø?ßÇJÈ?ÝL_x000C_Y¢Õ?_x0016_4	ñ?p_x001B_ØøÄñ?¬ýÅ_x001E_lç?Ú)_x0017__x000D_8Í¿P_x000B_ãÃ?}T_x001D_ ðö?U§G¹_x001A__x0018_Û?~_x0003_¤±/¼¿°°íÄ¾â?ÊKLj_x0018_×ð?	_x000B_p0Ô_x0003_ÀwÈ5_x0001_@YP½ðaÄ?ÒBÄp³Cµ¿»+·_x0002_ú?[È'`_x0002__x0005__x001B_ró?hÂ_x0001_fÌ#á?Vv2ØFr_x0001_À_x001D_µºpê?cß¨ìÕ¿r·e"Câ?ÓO\Í|·?5®½Çéì¿4ÌáâJ|ð?_x0005_{@Õ_x001C_á?)¥ÔÉð¿BåéÖ/ Ü?.½¬_x0017_­_x0004__x0002_ÀSt Å!0²¿L A$¢X_x0001_@_x001D__x0013_áQ_x0002_ì?ñ_x0007_¥R«)ä¿&lt;ágÍ#dä¿2¹_x001E_IÏ¿ûO¥®¹ê¿ZC_x0019__x001F_'µÁ¿£ò:×?§Î¯xxYß¿û+Ú_x0018__x001A_¡ê?&gt;_gáLÛ¿_x0018_¥_x0005_øð_x0003_À×£_x0013_ gäã?É-¶Gÿô?ª_x0004_E_x0012__x0006_»Õ¿¤Xëjòî?Q_x001F_YjMkê¿qJnâ¿_x0003_	\Þ6ÀP_x001E_ì?8¢_x0005_¾Úú?å¿â4_x0019_ã¿!Ì&amp;Ü_x0016_É¿Cwß_x0001_i¨Ò?_x000B_ø~¹-cÕ¿r$" _x0004__x0003_@h_x001C_Aã¿¡_x001B_]4å?h#_x0016_","¯?44¡± î?qZpÕà?`°óu_x0011_ú?âKUs_x0003__x0006_ÀUà!GÓÏÆ¿ÇU_x0006_2¥v°¿Ì!ø_x0012_ÚÕç¿æ_x0004_OnpÇ?QJ_x0015_¡_x0001_À_x0007_LÔÛàâ?êå_x0004_`	å¿!_x0008_X_x0005_¦&gt;ü¿&lt;pp!ü7á¿)»úåqÂô?ýØAs"ÿ?ä_x0019_rî^í¿¼Ógã_x0004__x0015_ù?¸æÞ0pµÊ?Q ý_x0017_ô¯Ã¿	P+£A¸?_x0005_v¡_x0002_"ð¿%RDf_x0001__x0002_1±Ï?%EÄ/ö¿wp_x0010_}_x0001_Ê¿ájø E_x001E_ù¿?a_x0007_×\¶¿8%P_x0014_üà?þE_x0005_ïè?í _x0008__x0013_ÁÛ?N×ÐÎÇÓó¿Ú5	_x0011_ñ¿v=µh°ÍÀ¿§¹øÿÙ¼é?U_x0006_l;ó?;£Dà¿èo8Ô¿Gv_x000F__x000B_¿å_x000E__x001B_»Ûë¿Âi±lC_x001B_è?W_x0015_ì&lt;5Áø?J|ùCð á¿¿ÿ_x0014_óUªÕ¿_±Y-xQÜ¿Í½ú¿ÉÃªz/_x0001_@Í*_x0016_Zó?u`À_x001D_ÍÏõ?ëÝ\'ãù?:W_x0010_¶¥©ð¿_êa_Uå?àå4)_x0016_í?~¿a»_x0001_@2+ç«é_x0004_÷?_x0002__x0003_±1xZWEä¿ÿ_x000C_RÚVÖ?_x001E_ì_x0010_´ó`ã¿gÂ×î¿è_x000F_9!³~Ñ¿Ýµ2&amp;Ó%è?B¹ïëºã?/tõ=õè¿,F_x0017_êsè¿öåN_x0010_ÈóÐ?\Ô2P^À¿_Õ_x001F_ðÜqò?Ç¤_x0010_Ca+ù?`Dh?Ï'æ?n6;_x001F_ï×¿_x001E__x0001__x0005_æ¿Ô©T#µkõ?Eö3ûQkÓ?9íÜõé¿«åR©%bè¿~MzåÍ¿¿_x0011_.ài&amp;·¿_x000C_°@£Üù¿7ç§*¥2î¿_x001A_j4-Ó?}4TxSnà?zø´_x0002_Ã/ÿ?c*×DÏâÐ?_x0003_VÙAõ?9+9ç&amp;ü¿r~à¶?½(_x001A__x000B__x0004__x0008_®òk?²"_x0012_ø?Å_x001B_Ñ6ø?,3_x000E_Ø¬µò¿_x0019_8Y¾^¢ë?:`_x0018_àÄ_x0003_@òd!rmzò?ñ{·¦£à?/_x001F_â*r5_x0007_@Þ¾ß±´_Í¿é_x0007_MçuÝ°?ÒÀ+kñØ?_x0007_È]Zwß?Ol_x0016_}ó¿ÿgd®^Dé?_x001E_Â¾¾_x0014_èæ?å_x000C_$Á¸ÓÛ?M6Ü.ïè_x0001_À9_x0008_A_x0010_«_x0010_Ó¿Ú¬Â¬Åâ?ã'Ó_x0001_¦dÏ¿,kK]¼Ñ¿_x0018_Î~1Oâ?¢e§_x001B__x000E_æÖ¿_x001C__x0002_2ëøSì?/J1å¿¡_x000F__x0017_þGß?6å~_x0006_¯ªô¿à»¢(¡PÇ?è_x0005_Ð¢ý¿8mäÚèÕå?_x0012_VZ._x0015_Ï?_x0001__x0003_-sDdèvì¿_x001E__x0002_4Ø&lt;ñ¿ß¥_x000D_Ù?8dBùî¾?Â,ä]¸_x000E_ò¿þ_x000C_üü_x0001_ÕÐ¿FÉ_x0013_WSwç?ÅÇ_x0005_Õ_x000E_Ü?2!_x0016_·&gt;êÛ?¥-Ãqó¿c9t¨ó?_x0011_Ü_x001F_x­Àì?&lt;_x0011_`×´Ìç¿­8_x0006_ø?ó _x0008_i`Øò¿GSD%ù¿paúp¦Å¿_x000E_Ìª_x001D_±_x001B_ô¿6Á_x001B_°Û?¥©ÆXõ?Í_x0013_ïôçoû¿Ò_x0005_ÔÑ?5¶IÊ)_x0007_ò?jr_x0015_t7üý?ë²=í_x0013__x0010_Ä¿EWl¡ó?î©°_x001E_(à?Y_x0014_«ì8é¿Þ&amp;_x0017_¼Vô¿Õ·9ÀVKè?$·éTÙIñ?GâV'	_x000B_yçç¿_x0018_Ïëº»Ö?-_x001D_¿ë&gt;Z_x0004_@|~?ë?=vNÚÁó¿y¿àØtWê?wÓûõ_x0006__x000B_õ¿_x0001_$_x0004_Àgúá¿	âÇVð?îÇ·Y30õ¿wópÞ*÷ô¿¦-p3!KÍ?¬_µ]"Õ¿_x001B_sà½tÿë?p	i_x000C_ìì?_x0016__x0008__x0007_Ù_x0017_åò¿¢Ta(|ùñ¿Ñ@:_x001F__x0003_ö?_âkúñÝ¿%´#c_x001C_	ÀMWâùÑó?´×®áM°Ó¿_x0010_ÖÀÏû?v^#sJü?¨_x0003_VÆV_x0017_÷?_x0010__x0015__x001F_Iæ¿Z?æÕæ¿WP¢úÉÉ¿àÈ±1ä¿¹_x0002_óû¿_x0005_ÇÁfmÙ?Éã_x001E__x000C_³ï¿_x0003__x0004__x0017_Ï­Þöþ?,]rhSà?-8ÍÏ\Ï¿_x0001_t_x0017_ÀRã¿¦Zz×ÊØ¿(DuüÃ)Ø¿Ã1hhmñ¿ÕÂ¿åð¿ìü1zÝ?ÆåP_x0008_n?_x0006_4@_x000E_à¿_x0019_ù¢x¬ð¿)7_x0002__x0011_ë\×¿ÇÄ[¸,¶û?+ö_x0018__x001A_ùÁþ¿ø¹ëÑ_x0013_Äè?¼&lt;L¡.Ø¿_x0004_ÆûÜ?SZÕé÷?¤_x0013_Ìp&amp;zã¿v^3òÜ?ÄöµrFà?Í¡Wwââ¿0IT´Àº?¥KÙÇÈGñ¿BèR9í?8ûó§Þ_x0002_è?Ur°_x0015_WÓí?¥Û±÷_x0002__ë?´u_x0015_/9ò¿_x0017_¶NÇå¿F_§¡_x0003__x0006__x0014_ô?P\Ç±_x0008_rö?lYää¾¬?_x0004_¢¶qVè¿_x001A_ÿ`ø6ºó?¿«1pn?_x0001_:Ù.ÞÂØ?Ì_x0018_5P;Ç?³Çw'ô?µ¶HâqãÝ?|	ÉR_x000C_o»¿Þò3M²ì¿%ä_x0004_1ãÏ¿_x0016_?_x000E_æø¿µìA_x0005_ñ?ËM¡_x0016_¼ë?àÄ®/4_x0006_Â?_x0017_¾ÏªSÐ?0Ý¨[¼£?x×³ ¬Ð¿_x001A__x0004_8;_x0010_Ö?S_x0012_9&amp;_x0011_pÁ¿_x0002_(±ìÜ¿·nh#_x0001_Q?ééÈ_x0004_Ï¿HZ_x000D_eì?oKM¥_x0003_À»6Ëojì¿_x0019_N_x0002_?ò¿F _x001B_ÎÕ¿Îä¨pæC×?+FÎ_x000C_¼è?_x0001__x0004_Ï¸_x000C__x0011__x000F_Äû?Ráx_x001E_ØÞ?0¦á;³È?|_x000C__x001C_µ~Ö¿*7º5_x0006_sá¿%pMÚlÂ?Õ?_x000B_ö_x0004_Yö¿_x000C_]%°SÙè¿%]ÿL¿®¿óe_x001F_ØßÒ?»_x001E__x0019_L¨½Â¿_x0013_åÔÎ»?àípÿà?Æ¹WÁ¡Ò¿rE-X×Y_x0001_À©ô&amp;/Øºß¿ÀZÖ®ÿ¿_x0008_£èý¯î?&gt;Ó«ïQòæ?Tá_x001C_á¨_x001B_Â¿gZÙ_x000F_ùòô¿s¼^_x0002_IäÒ¿_x0004_Ú_x001A_õÒpú¿X³_x0012_«+¦?OþKÑ&gt;\ý?À¾ñ_x0002_¥¥?V¥_x0019_ú?³Ã²ÌbLÚ¿ÀÔauFIð?öøwÁÇËô¿U¼fn_x000C_¨¿¿%°_x0003__x0002__x0008_íð¿_x0005_Þú§Qâ?sÞÈ_x000B_¨«?P¡"û«Qå¿0q_x001A_¶b°Î¿±?Ô_x0001_Ñ¿KL_x000B__x000E_¦Ì¿|#ÃÀþ|_x0003_À÷6_x001B_¨_x000F_4ð?¤ñÝ÷°?!_x001E_Â¼_x001B_â?ÐvÛß\/ö?!«lÃ"Yø?&amp;y¶ÿÛÓ?Í\ä_x0012_ÉqÊ¿_x001E_pÜó÷ð?NÜ}ù ©Ç¿y³ï:æ°¿_x0016_HÏûv&lt;ì?ïê·_x0014_òý?bî6É7þ¿½ö_x0006_¤Åú?_x0015__x0006_µ9Eô¿Ïo?zoÛÚ¿\ä_x0013_ý¸¢ä¿¸¹ô_x0007_?è¿_¸¯Çá7ê?I_x0002_|º	IÞ?ô¸ÛüºuÅ?êl[Å$ý?*þ_x0016_ô_x000F_ð?D&gt;N_x0004_ÈèÞ¿_x0005__x0007_DRÆkç¿Ý_x0013_ZT;ý¿w_x0003_w_x0017_Ê¿ks0_x0018_+Gå?Z_x000F_ÅGx&amp;ö¿_x0015_Ã$O}å?Ì3uíÕ?%âV³é×¿_x0010_c_x001B_Výü?Í¦_x000C_¢Æ?SCVâð?ðÎ¹_x0013__x000F_B_x0002_@$,²P'ã¿oüWep¿ã_x0008_çPt_x000E_×¿u_x0004__x0001_iDñ¿ËÌh9;Yó¿¨¼c°_x0002_ó¿ôgç?_x0011_dq](_x000B_ó¿Æ§R3Ýö?ßN¡Í_x0005_Âß¿±eÕ	ó¿è${v_x0006_+Ù¿¯_x0008_»pþß¿._x0019_u5µéã?Ç_]Y_x000C_ëå?_x0007_O5C*_x000F_ô?I!_x0015_óâè¿9öþ®Uç¿ó_x001F_ªx²`ð¿ðÌ_x000B_±_x0001__x0002_µ/Ü?x_Ó1ò¿r_x0002_{0á?ßMF._x0013_ñ?_x0001_§vÉ_ûò?KA·Ñ;Ù?ÜÙ½HÑ_x000D_Å?p¢_x0013_Ñ×²?RÁPâ|æð?h_x001A_éKhØ¿_x0018_Qy(öîÔ?%úÑ	_x0005_÷¿½_x001F__x000E_Ñ¡_x0006_ð¿&amp;át_x0006__x0001_ù?¡°ÉXUFª?_x0017__x001C__x0018_ñp÷?z EB@¬ü?_x0016_tÖÌö?Þª8è«Ýã¿ndmï§q¬?ô7!îK£ü?_x0005_âTµèÇ?_x0002_¿_x0010_ê?ZócNÖ?_x000E_Ù´e=ç?hbº^K_x0015_è¿0TËð?_x0011_1_x0010_ò0¢?}ÛK÷'ýå¿Ðõ± _x0015_ÒÕ?h_x0019__x000F__x0014_KÕ¿[á&gt;Áð?_x0002__x0003_ó^é3Ýy_x0005_@­Üà¶ë§_x0005_ÀÁò©3îiÉ¿ÿñ`éà?4µ,V_x0002_æ?¬æ¾Û¬é?éòzÐlì_x0002_À§ÐcÆæä¿$'§Q_x0004_Eí?ëÍ]7 ç÷¿&gt;iØ·íí¿L¬x_Úóì¿é_x0003_¢6hô¿öÚ/ìJÔ?l­/EMoè?¸{·_x0013__x001C_¤å?·³d_x000B_nï?_x0001_»ÿþ'_x000D_×?q7%_x0001_1_x0005_@¸Rë\÷å?p(ç_x0014_çó¿XEøzJö?èð_x0001_¦yÎ?+ze2É,ï¿3èðjå²ó?±2¦Ã"4ô?e¤D.µæû?_x001C_1N6N³¿_x0014_WÔ_x0003_Dý?_x0010_?CÙ?_x0017_½JOç¦?¶$ç^_x0001__x0006_K_x0013_ý?3 £#©êâ¿í­¡Ñ_x0001_Lö¿&lt;U!6¿Vû¿¤¬_x0014_XVë?Z½ä_x0005_åä¿Âkëiêâ?[_x0013_n¯$;ã¿_x001B_ySÞ¨ç¿ÞR¬TøÐ´¿?_x0001_e_x0005__x001C_ºä¿Ïq%!_x0005_ï¿-ÓVCû¿-á_x000C__{õ¿²_x0008__x000D_Ës»î?çÿåö_x0008_Ü_x0001_ÀÄAé6gç?o_x0007__x000B_¾à,¿Ì§S_x000D_öú¿ýO.Úäö?_x0002_änSç¿D )7ü÷¿}îîà?¦`«É°­´¿#w_x0003_×ñà?ý£%/,¿rsN_x0007_®¡?_x0004__x0006_³S+ÜÒ?V¾Nr³?_x0003_ø(Ísô?_x000E__x0008__x0007__x0002_³oè¿_x0015_õ_x000E_lyìá¿_x0001__x0008_;¢s¯¹Ø¿_x0014_©ugÝ?^%å¥ð¿l­#R_x001D_Ø?t_x000C_z5^ð¿¾~ÊÓW_x0001_@â7&lt;_&lt;Ý¿a¬_x0007_p¶?0mÄe_x0006_þ÷?]ó@Ë_x0005_¯þ?BØw	õä?|)Ãjå$ä¿o_x001D_±.ñbô¿±fòünû¿«µ_x0004_&amp;C3Ù¿à_x0015_MTÛfã?ú)_x001E_úä¿¢½ÊµE_x0004_@_x0002_ÇYs_x0014_Uä¿%ía?À²¿:Tx³ÀøÅ?@_x001C_h#`l¨?d_x0001_+zKØ?ZFù$|_x0013_â¿Ã (^Ià¿­ Ê_x0001__x0003__x000F_û¿-«»W­¸á¿ÿ&gt;¿8ð?U÷ÑÏ_x001A_ªä?pe_x0003_Å}cÙ?nQ^_x0007__x0005_vç¿_x001D_&amp;[O_x0001__x0002_Íõ¿ëCô°e¿ÖýÔk~ì?©Nzõ?&lt;·îB_x001D_÷?À_ÁpQÞ?êë_x000C_{_x0008_è¿¥³_¡_x0003_Àp_x000B_F0Þä??¥6é÷¿=ò×Cð¿Ù`l#~fÔ?£$&gt;N=_x001C_Ä¿_x001C_Üä_x0013_gû¿{!þBè7ï?_x0018_½àÀz¸Ó?ñüê2ùì?¸_x001D_#}iá¿:_x0017_#q`µ¤¿_x0010_kØ4¬_x001D_û?_x0014_ÂÄ_x0011_¶¢Í¿YWx_x0019_¬­Ú?+{¶Ó?_x000B_&gt;kÆ.Â¿_x0001_£l	_x001A_rö¿}ýPÏ(ã?'_x001F_¬HçÍù?|B_x001A_#±¿o¤iø~é¿_x0014_ª¦bÙò?P¶_x0011_ç¢±?y(¦_x001C_è¿_x0001__x0002__x001F_?[GÛÄù¿GÏdV_x0019_Ã÷¿»B²2ºÉÓ¿à\l_x001C_ó_x0019_÷¿Ùû_x0008_Imå?ks±¡ò?2)L_x001E_=Só¿º_x001A_&gt;ë'è·?&amp;"38%äÖ?v_x001B_&gt;C_x0011_iä¿ßµN^ð?´MRQ@æ?6	Ðª÷¿sû=_x0015_r_x0001_Á¿ØR½xLõñ¿Ú¼"®ïø?7)Ë!_x0005_¿KÃ1_x0016_«mô?å_x001B__x0010_ë¿æ\nA_x001B_[Õ?'&amp;âÃ5þë¿_x0019_ _x0008_äðÙà?Ú=Ò¯äâÕ¿ÄýC²Àü?0tÄ_x0010_¹­ð?£ËQ_x0014_Jë?Øp$a@QÝ¿3sê¶åú¿Ê_x0010_$ë?¿?iEôX9¡§¿¤Ò&gt;·í¿eÔÇ=_x0002__x0004__x0014_Gñ?ü_x000B__x000C_#_x0001_À?Ô³_x0007_&amp;öµ¿óáLÔï¿ó%&amp;bÎ?®®_x000B_É:×î¿_x001A_Q||Iò?_x0003_!°_x001C_y_x0008_Àë¦_x000D_é¥_x000D_ð?s?_x0006_¼_x001A_ûã?$V¶_x0005_Ýã_x0002_À_x000B__x0015_À,YÒ?óQ|VÙ8ç?I8X[¤ù¿Ñó§½!þÑ?ªÝ(_x001A_sø¿Eü_x0011_÷+ö?í_x0015_èQçÝ?_x000D_R¥ôaø?c_x0002_&gt;îÄXô¿rÖi½C¿_x0015_ø_x001D_¶4ï?²;.itõ¿QÎ_x0010_'+ï?±a_x000B_&amp;_x001B_Xé¿_x0012_ Ëv_x0005_ÀÐê_x001E__x0018_	S_x0002_À¢:Õ¹2ê¿¼îò_x0001_Ü.ô¿V_x0013_"_;å?þ¶x¶´Éé?Uë·_x0019__x0019_9ð?_x0004_	_5_x0012_åù?ð_x001C_¾¢§Ú?îÉû'ß¼Ô?£¸Çè¦Ñ?_x0001_1À:_x001B_Î×?ñ_x0002__x0017_¢õí?ïz×aó_x0005_þ?±&gt;_x0001_I_x0014__x0001_@[µ+ÂÂ¿¶¾¯gjü¿ß¿ÙÔD®ú?^"ÿ&amp;»¿î{ËÂ×_x0003_È¿ÎÜêF|í¿¥ðg&amp;xÌç?ñ_x0007_Ü·{_x0002_Àd_x0006_Jm	ï?;£k(t	ç?_x001C__x0012_;aË¾õ?«â{`+Ã?Ò,e_x001F_Rò?Oì_x0008_åø?t4Hà_x001A_ù?@_x0001_S$À_x0011_Þ¿´îHìÌÐ¿_x0006_½TÛÇ?½ÐÿéyO_x0001_@Ö_x0012_!ÑBÝø¿ìB«B'þ¿©{_ò^ù?¤¾lÿÏ?îYçn_x0002__x000E_XðÚ?NÇ_x001C_ÊÜ¿_x0019_ÇÛ_x0004_XìÁ¿&amp;ê_x000F_à_x0019_Ê?a$÷mÓá¿ 	6îxò?ïµ0Â=ö?¾½á	©¿R6ï[_x0014__x0012_æ?4_x0003_¦¿pÙ¿ì³_x0003_I³ÆÎ?­dJ_x0016_âà?å[~È«%°?7ÆãvOòã¿î&amp;´_x000D_rÖ?#_x0006_÷´ÈëÄ¿º{H_x0014_Þ?·_x000E_'ô®)î¿_x000D_ý};¸ø¿S_x0011_N_x000C_Ùê¿T_x0017_æ&amp;û?`µ±ë_x0001_ó?_x0008__x0003__x0003_æ_x0018_'ï¿×'8!tµ?@¨0.L¶¿&lt;~Û;xþ?_x0007_º_x0006__x0005_táè¿W!èI+¬ô?ßôÐz_x0002_ÀÈì¢Óö_x001A_Í¿ÿ_x000B__x000F_¯wEæ?´RX_x0008_%&gt;ê?_x0001__x0002_î_x0013_LÜÉ°?$è_x001A_*i_x0017_å?&lt;_x001A_&gt;æ°Â?×Äì©lÀ?ß3'è®&gt;ë?_x0004_ÏU0t1Ñ?KG¡é[¬á?âf$_Ç?µ®¤â?ß$@^mVù?RGq	Øï?ì_x0017__x001B_e ó¿~_x0012_²qzê¿ñ×ã%~_x0002_ç¿pL_x0014_ª¡¿?_x0014__x0013__x0005_À¨Bm~¶¯?1MR_x0018_Þñ¿Âà5ÖØ?K],5ßÛ?_x000F_[Er×Úñ?©;'¨ü_x0007_ú?¿Ã^j¾¨Ã?÷#%5ºá¿Ë­¡ÿñ¿·tZÛã?;3_x0003_ÈVÿ?^©Â¥_x0007_^ò?ìðêQ&amp;nê?sÄh÷_x0002__x0001_@íH~b)~ð¿p_x0003_3_x0001__x0003_T{ö?Z¬³s?à¿«ûÙÝ_x0008_Û¿_x0006_\,_x0006_¥ä?ñµb5kÎ¿k$%a"A_x0002_Àm_x0017_]åù*ã¿©_x0004_pP1ù?]:Ç»¨öä?ò²Oz¹?;_x0016_Åjþ«Â¿o_x0001_¥2_x0011_hë?£ð_x0017__x0008_©Ø¿Ñ_x0014_Ò®7Ãî?ÌµPt9ð?Sî_x001E_(ñ¿sÔ(H*.ñ?èáå&amp;Ìò¿÷Ç_x0002_½ü?¢sV=Þ)æ¿_x001C_?Ñ+4øî?ñÚ¬1ûì?/_x0007_»ä?K!â&gt;=íó¿ïÛOÍö_x001D__x0002_À,´bÉýø¿â²´´¬Ò¿¬ÉðÔ¿Ùþ_x000D_3MßÝ¿_x000E_â0^î:Û?3ÐãÎðÎ?(_x0001_·øm_x0019__x0010_@_x0004__x0005_ÆÖÄ1Ô+è?È"+h&amp;Ûì¿_x000F_&gt;'Îx­¿Ñ1Y»L1á¿*ÒÌÑ_x001B_µÚ¿²Î#Øc_x0004_À¡è¬ím?Dê_x0003_Ó_x001B_è¿é;.øß¿=¸|YîÍ?2²¢÷5ì¿9Q]ú_x0019_í?	Ñxõf_x0010_ç¿!U«ÒV_x0017_Ð?à5h1[Ô?}_x0014__x0001_-tãÞ?ý_x000E_áç_x000C_­Ð?Ó](9_x001D_&gt;÷¿¯9^«©Éä?NJ!LNú¿dórtÅ¿|O&lt;Â/ã?v¬	t=¶?±(#1a:¹?Tóû_x0019__x0016_ï?_x0010_1ÉÉ*ëë?]þ!ª°çå?Wi*Óã?3c_x001E__x0007_N_x0002_ÀTÉ· Ôæ?¹ñì¿Ò¹ÞÑ_x0002__x0003_¯ó?SÆ÷¤\íç¿/:7úÀ0à?»Üÿ[iXï?å`_x0018_§ÚÛÑ¿d©o0Îå¿_x001F_Î_x0007_ºYçð?i÷b¦æ?¢V¡*÷á?&gt;hØÙZå¿ô_x0001_Q×ö?_x0004_'Í_x0015_åÈ÷?ýÒ=_x0001_À²Ö_x000B_¿ûJä¿V_x0010_ñ6ð?_x001E_%	6Ö?_x0011_¸ÖÖM0º?&lt;NJ¸_x0004__x0019_ï¿*_x0007_\á_x0010_ò¿¤¼þt`é?L|ct«ÝÞ?'ÃHf¹Ø?ò:_x0012_\_x001F_ã?^¶_x000B_ÇÚ9ð¿H5´+)üû¿Á}¯h_x0008_ç?i9ÒTñ¿;Í"â¿]OÆJs4Ë¿:ô.Osï?ô_x0005_¼0CÖ?_x0013_ÇM_?ú_x0004_@_x0006__x0007_þë7_x0016_añú¿@Ûìããß¿WCÍà&gt;÷?%ê¦D8`ó¿'È={$é¿»/QhÆÓ¿­B*=øå¢?î¤fWù¿v¯ÇÄ_x0014_M_x0003_ÀÛºB_x0001_þ»_x0003_@_x0002_Ê_x0002_Ó$Î_x0006_ÀÿMwtë_x0004_«¿þ~_x001B_)Ô?z¸_x000F_|£_x0019_ó?XjåS¼åÎ¿CxÀ_x0018_}Gê¿ST±ÌÏÜï¿¿±½eUÑ¿Í_x000E_¢Cè?y_x0012_°wÜä?µ³ÿ´*Ñ¿ÚÐoÈ]ßÌ?­ÓF_x0016_¾gµ¿_x0019_C¤"IJñ¿¯Þk_x000C_ã¿_x0010__x001F_H_x001E_-Ú¿;ÐÆ_x000C_æû?`ty_x000C_¬ó?ãÖ´¤6´¿,_5Â[_x0005_û¿Ïõ_x0014_Ü_x0002_«Ö?J^«£_x0001__x0002__x0014_;Ë¿V4Ï¾áç¿½â_x0002_YÖPè?¾p¹É£í¿òñ¦_x000E__x0014__x000B_ü?ö:%_x0017_S¿?_x001B_yÏ_x000C_å¿å`_x001E_x^_x001D_þ¿Ú§e©þ?¹Àmq.ã?¶:OZõÛ¿_x0002_Öò_x0003_°Ò¿NMå&amp;Ð¿&amp;_x0003__x000C_â_x0019_ÀË?_x0010_Ø¾?DB²¿Cºv8FÕñ¿:æ3¼Ùã¿_x0014_\Sùßyä¿óp_x001C_7ã?.:ùMäé¿_x0015_%-&amp;úíò¿©à6_x0014_h!Ö?-Ô+#TË?8»)è(0_x0003_@ò"Äû¤ Ñ?ºé ÅÙ÷?8#!_x001E_¶*â¿05¦ËÛç¿s_x0011_J_x0006_çÆó¿f¦ôv&gt;Ëñ?_x001A_qÉ_x0006_F.ú¿ÜËÅÑ¿_x0004__x0008_ÒÃv_x0006_é?²?öÎä{`ö¿íÙß@ÒÛ¿õx_x001E_çRÜ?!·eiß¿â2ù²Þ_x001B_á?X_x001E_Ë9ª?zI_x0006_Q_x001A_	à¿¿`Ùoú_x001A_ö?V=Æÿ_x0011_lØ¿ÉÔõèí?DwQéd¯¿_x0003__x001F_ß¼Jà?§Í©=Îg¼¿gîë»_x001F_Kø?è_x0011__x0017_¥Ð4ú¿°f0kÀæ?¼7Ã|Þé¿_x000E__x0011_vö¢ñ?_x0002_k¡= õ¿´âÊ|*Iç¿yD_x0001_ðäÉ¿úÏÏ_x000F_ãÊ¿à¨8¨t{_x0001_@_x001C_CBgXûá?­X]_x0004_¢À?J¯Ù_x0005_&amp;÷?j_x0003_÷©î?_x000E_À©Ôíð?_x0007_à_·_x000F_Û?_x0008_ç/Í_x000F_ü¿xô\ù_x0001__x0005_Ùí¿«g­´?_x001F__x000E_³í_x0011_ÄÐ?µ¬`J³æï?Ç#`õ?r_x000B_øÌÚ®â¿m!ã_x0002__x0015_ù¿_x0014_¼¦_x0005_o¸¿Gõ_x0007_&gt;ò?_x0010_´éOÊ_x0002_@_x000E__x000C_?¸b,ß?N¹ýR°õ?_x0002_=_x0002_Ó¿°'¸ØóÏ¿Ðõii6¨á¿_x0015__x000C_õ/Ë_x0015_Ã¿cP@»öÀ¿_x001F_¿_x0015_ò¿óUÂ.ý¿#8±Ô?·b_x001D_Kù¿_x0016_*©&lt;ç³¿(útó_x001A__x0015_¼?_x0005_æ(v×¿7ÑS=¡É¿ÌJÏÅ_x0007_û?Ø_x0005_ksÂmÚ¿º&lt;_x0006_±sÒ?Oû¯h_x0005__x0010_ó¿ïWÜeæ_x0012_Ú?Jp_x0003_s_x0013_%È¿Ü_x0004_Qh3ò?_x0004__x0007__x0014_Þ¬_x001A_Í¿©i(¦ß¿¼´wÒ_x000E_ë?È++]wnä?ôp&lt;éaå¿_x001E_^òRG_x000D_â¿:-ÿ_x0011_õ×?ùÐ»éÃNã¿¦|(_x0005__ù¿:eü&gt;»ô¿{Ý°_x0007_JÝó¿¾º_x0003_Iã?_x001F_"S¥½?_x001F_,_x0005_ÆOé¿Zÿ/_x001A_¡ö¿¡º_x000B_~Ñõ¿»BéSUÎ?_x0013_º&lt;_x0005_³lÑ?q#&gt;_x0006__x001A_¿­ýwnÅ_x0002_é?8®©¨âÑ¿_x0014_ðZ¨^Ê¾?_x0011_Á_x001A_¨_x0001_¶?_x0003_|K_x0018_ô¿_x0011_þýÑ¼Qü?_x0018_uÙëõ¿etyÈM·ð?f@oö?]VËü[Óá?_x000C__x000D_z9¨ Ï¿JTÝÌ4Ãå?Ú'_x0006_5_x0002__x0003_ó¼ù¿Øz¯´Ê¿× 'Øê?âf_x0017_|fö¿I¡îYõ?çÇ_x0007_íx_x0002_@ÿwBe_x001B_»?Ûe_x000E_ÒW?E«j¦Æì?_x0012_Qöøë©¿3C¨CÄ_x0001_ô¿A©ûÔ¶ìð¿ 8­éõó¿ë±½Ýö\ñ¿_^_x0002_Z;Cæ¿_x001C_â_x0017_Ä]ëú?Zt¾Aû½¿Tæ9EªÁ?_x0017_ÃJ_x001C_¤Ö¿º³_x001B_òô_x0012_ó?Ò_x001D_ByÔ?´_x001E_¯lÈXæ¿/NË_x0006_õ=¨¿q&lt;ÀUÈÑà¿_x000D_ V_x0011_î)ì¿yÄ;¶ò?-£æ¦µ°ñ?èØÝªÎ_x001C_î?ó	MÛ_x001F_Ü¿õ àû:_x0017_©?èÊUëô?éwZá:¿_x0003__x0006_¶[´ÿ Úþ?è§daª¹õ?_x001C_s`èYDò?FJÃd9fã¿_x001A_óØ«¹_x0011_á?_x0012_î©__x000C_/Ð?_x0011_ÄWÍ±Tö?´GfW×_x0001_À!2þ_x0019_Âù?ýë¢ÜÀ&gt;Á?¯é´Þ#9é?_x0016_ÇWÉð¯ñ¿RïÆ_x0007_@§._x001B__x0004__x0006_ûq?@BX}£¤ï¿s¡{ßë?ÝÂ!XdCÚ?Á®¦µ¾õ¿DY_x0010_án·µ?úèG'gå?29ê_x0014_'ñ?_x0002_pÚ&lt;pAà¿~-_x0011__x0011_û?èèÕo3]Ú?=»»¿ºü¿PNÅ`_x0006_Ô¿F_x0004_^Qx_x0005_á¿ä¨e_x0002_°¿øqlÄvÏ¿60ú`|è¿g½ß_x0001_4rû?&amp;3¯Á_x0001__x0002__x0007_û?7^_x0012_¯³ÆÑ?\öI^®jí¿o_x001A__x001C_Käöø¿_x0008_½DOBåì¿_x0003_¿_x000F_ÄbÓ?'x!!ãwÚ¿_x001C_1¹`·[ò?Jiàd.óÚ¿Ä×m_x0005_Ý?4êú_x0005_9oé¿M_x001D_,/ò&amp;Ò¿h5!vNô?¾!kÄ;cÚ¿ë	eá?¼RÇÔÖ ?@É ¯æ¿c§z¨tð¿_x000D_Àõ_x0016_»Öô¿"Ò}î_x0015_ó?÷Ì_x0012_VDðô?ºPÊ\_x0011_Ðå¿Ç IÊ:ó?s¬_x001D_aVý¿¶ÁôåÛþâ¿#,k¶éÚ?E_x001B_¿yà?é_x0017_Ìa_x001F__x0010_ù¿R_x001C_ñ¿ÂÍSû×1ì?²öÀã:=Æ?U_x0012_ú¶µå¿_x0004__x0007_ö°è5#ß?_x000D_µïÚ¾ñ¿0BåÌ¯Rî¿Æã#&amp;bÓ?&gt;l_x000E_ÆÐnï?,¹WÊóBì¿ä¿¬¦3½ç?ôGÙ«¤þ¿_x000F_¢ßU_x0008_ô¿_x000C_Cp_x0003_í?§rso¿ág[+A6ü¿þW_x0006_z¼ú¿ßYm_x0005_§Äê¿ÝËq_x0003_ý¿x/ú_x0014_TRã?_*Z_x0007_àwõ?ýô4Zc-¿H_x0016_¨	H·¿Åï_x0011_¤yë¿/_x0011_HZ_x0015_l¿_x000C_k_x0014__x001C__ô?é·zå÷ü¿gD2_x0002_À¿_x0001_Õú_x0018_Ý?\U_x000C_ÖâÚ?gK_x001F_èJìê¿Î&amp;|_x0007_Zà? _x0017_Âi?_x001E_ó¿z«_x0018_1F-í¿z5BÖÖ±µ¿_x0001_Í)¯_x0002__x0005_¯_x0001_Û?&lt;x·áê ñ?ï_x0008__x0016_#àñ¿IÕ_x0008_J_x0004_ò¿N&gt;;Ü_x0001_eð¿ëkªÜ?k_x0002_Ûa¥ôÅ¿_=èXsý?ñ³÷sßà¿jÐÔ¥ªÄ_x0001_@î_x0001_tÝ$zñ¿îkÝ0¼mÒ¿Ð_x0004_ðÈxnæ?'*2±:Ð¿FvFèEÍ¿$ñ8_x000E_ð¿²RñÈhwØ¿¨_x0019_#êfò×¿6¤õÆyû?Åÿ¶CÊ_x0002_@Q2!Û$4÷¿;8è_x0004_ÀW[¶_x0003_÷°ò¿LªÿÎð{É?"»"ôþ_x0004_Î¿n_x0005__¿Ò?ÃP[á¿ú¶'R1Ùá¿U ¬_x0013_ýÓ¿ Â@ô«ò¿¿_x0004_¨e_x0005_hÓ¿¸þýdÞx_x0004_@_x0003__x0005_'nã?ÈDH sêô?o*_x001B_´ãÛÛ¿/jNazã?'çAY_x001C_Ã¸¿Ê±¡öÈRÔ?ÃhÛÿõÍ?¯_x0016_Ôiæ¿&gt;BÃQÈ¡É?,? u3 Ó?í ª_x001F_í?s_x000C_!éb_x0004_ð?,Õ4_x0010_*Ö¿côº­§:¼?LÖÔRô?;Hý4¹(ö?"JuÒm_x000B_ï¿³4_x0019_â@õ?ëF_x0006_Óí¿êl§NU:ñ¿n¢ãçè¿Ö+Q«UÍì?_x0012_ÔE¦c_x0008_ã?y_x0019_~'¿ô+&gt;_x000E_a¾§?¥Ú6´î?k'_x0004_µí?_x0004__x0001_»_x0002__x0001_ÀWI_x0017_K8õ?ÅM5å¿_x0016__x0005_-Ç=_x001B_ø?²üÕ_x0001__x0006__x001C_ÒÏ?'pò_x0016_þ¿JRð:Ëß?_x0005__x0017__x000C_!A(Ì?Wµ¥MÄÎ?_x000F_²²ä&lt;¢Ó¿­_x001B_0YÎhÚ?õc ¿UÅ?AéüEúLá?ºhT3}Ù?¯ämí5´à¿_x000D_+GÑUFú¿8£´Ðè?k/ñÿ·ËÞ?uï6Mcä¹?SïP9ë.Ú¿_x0015_/{Æ2ø¿l¨åæò­¿j!49¹u¿_x0002__x001A_6ötú?nAúiqVÌ?X[[KÝ½¿_x0014_´-%!	å?{z×â_x0003_íØ¿_x0013_Éþ~ø¿;§êxà?¨Å_x0004_m.wÕ?Â²PÁåö¿`ª|lxù¿·¬ñ_x001B_ÉÂå¿	º_x0003_^.0ñ¿%Û£kSä¿_x0002__x0003_xØíZùÇç¿(ýXùß?çbì2_x001C_Ýô¿Xè´6I^î¿E_x001A_ë­*¼Ð¿üWòéNä?Ä¨ÿH"0ý?¦ÞÜ¬§õ?Eúû_x000E_¤®ê¿Óhâçïù?}=_x001A_×öÐ¿|-_x001E_r_x0013_é¿¥:/s{î?£ñ©Qä?{Ò#Ã?¯'õyUû?I_x000E_W¹!ê?¼_x000E_Týê?&gt;xNIîé¿Ê_x0016_ù'öå¿T{)ä_x000D_´Ð¿Ç_x000C_æløh°¿ìh_x0004_.Ö?Â¼¶®sÑ¿_x0012_Æ_x001E_HHÎ?¦7îý¿&amp;½0'æã¿¥ÌÄx?NÆ?¶õDÎ)v¿º7_x0001_¿êÑ¿fûºbÖ¿wýÍÊ_x0001__x0002_(_x0016_Ó?ÿ_x0018_ç_x0002_îÖ¿_x0015_*Þù_x0017_Òì¿4³yôaå¿_x000F_Ylö©Ü¿³oõ(ïøñ?UÞ«S¿X_x0007_Ö_x001C_3_x0001_ÀW!]Â_x000B_è¿¯$\LRFì?DUf±$[ã¿s¬6_x0001_ù4õ?±£$nÖñ?,å_x0002_å{ü¿ÀÞ_x001E_[|í¿Y£RøR_x0004_Â?\¬~áWë¿R8;Ôà$ô¿2Ohë¡|ñ?o¬kg\Iç?sLPËZ%Ó¿_x0006_³ø·rñ_x0003_@_x0002_«aÈeµç¿¡(rn¼_x0007_Ñ?·CÝ¨öü?&gt;$ïÓ_x000E_ø?;&amp;³yèdÿ¿äÔ³ÕCÆ¿Ábt_x0007_OjË?sQZ_x000E_ëè?f_x001F_ún_x000E_ñ?Á3_x0002_~0_x000F_å?_x0004__x0005_6¿KsôPÆ¿¨©wµ_x0014_&amp;à¿®¨nðîéÙ¿e#Â_x001F_§Jø¿~Þ¸Åæ¨Ó¿ì_x001D__x0007_«|§¿Q-ûê_x0008_ç¿1ºa~Äì?duÌºÚ?½_x000E_E¢?ß`u/¬ï¿z*¼y_x000C_í?Ýwg]¥°û¿Æúµ1Åì?»xü+hÊñ¿©âøE_x0010_ã?y¿^OÕÔ?ûXñ\-ß¿°ÉpmO:ô?ÎÔ[xÑô¿&lt;'á­¬_x000C_ú?EÉûè°&amp;_x0004_À¶þ_x0006_~¦9ú?_x0002__x0006_X¾¨_x000D_À?	ù_x0018_bsú¿bEÛ´?&lt;Þ´0QQ_x0001_À^áþØÐíe?Eµèó_x0001_À_x0003__x001D_#pR¬É¿)sm¹Ñ?._x0015_a]_x0001__x0002_Ñ?1qÿ_x0008_pMÕ?³eäÃ¥uù¿nV¶z+Þð?R=`üÈ»È?ð_x000C__x000D_D_x0017_Áß?h_x0003__x0015__x0012_Ðu¸?_x0014_¯w±ÌNÉ?Ò«D$oþ±¿OàËß?õiV·L"ç¿©ôÖÆ¯&lt;Ó¿m8êÜò¿_x0019_âE_x0007_L¯¿îé_x001E_­_x001D_ñ?Ó_x000C_$&amp;?ö?_x0005_Ó_u½ö¡¿×JV¹=ð?`¬=Aï?¯ÿ_x001C__x0008_Ãêî¿;AÞx_x000F_ç?Ó^am0NÃ¿hJÍv_x000B_æ?ú°o8gç?Å1/ø¹ê?_x0014_hXÊÝ_x0005_¡¿uI_x001C_ð¿T&lt;£ÚþcÜ¿9_x001A__x0010_òê?ÿ-Å±øé¿rÛOc\õ?VT&lt;ÃMß¿_x0005__x0007_2v_x0001__x0005_Ñ?ÍV_x0006_ü¿_x001E__x0019__x0005_xßØñ¿Om¨bî¿ñ_x0019_oìøÒ?Å_x000C_©Åê?kYPÔàfä?:Øk.ïhõ¿»_x000C_)Áüê¿_x0012__x0011_Ùß2iÖ¿ê]Cê?_x001A_aöZÕ¿qBE_x0010_ß´?Púp	+7°¿_x001D_#n_x0016_Ûæ?ÿõ£îþ]_x0001_@6_x001A__x0012_Q*Ç¿{_x001C_rÞGÅ¿ßÆùÑþ¿*_x0003_q_x0002__x000E_ú¿b¼_x000F_Ù_x001A_:_x0004_ÀúF³_x001D_}°?ÔZ.wÌ¢ï¿µ2úÑáû?ÀPY)óTé?×}¿÷_x0003_(Ù?©_x0017_72Ù?ÜùÒÁ¿_x000C_Ñ_x0015_L=Ò¿_x000B_§ØÄ+ßÔ¿NÆ@GØ?'ì§ú_x0001__x0003_.Õ?späÍ¨¹?Zè¤ÆÛË¿^Y¨úÞ_x0002_Í?o²%mIç¿¡_x0011_G+Ñfñ?Ï%_x000B_2&lt;&lt;ë¿4¨kUÎð?àNÕ°^úó¿ÒÅÊxÆë¿È_x0014_qï(õ¿ã_x001F_ô3Ùì?*°ÖvCtÄ?8Ñb`©QÛ?G_x000B_Àî-î?½ày¿Ð¸ÿ¿Ê~;_x0013_²?-_x0004_ÔØ×áÕ¿ùµß×ëõ?û_x0011_Ñ©Ö¿ÁKèöÖ?âÝø¥]òå?ð½Ùë?³Ñr$QÕ?ßù^}åÉõ?._x0014_êïVdó¿_x0016_Å3Rá¿[èz [üØ?£ô4@©_x0013_³¿Ïëüj_x0001_@_x0014_Ú*µXì¿3ë óf×æ¿</t>
  </si>
  <si>
    <t>eeeb99267804ae608446d4728a6aeec3_x0003__x0004_IáBC_x0010_íÈ?_x000B_¯ÖAú_x0002_@Ä_x000F_llóæÑ?µÔGgÄçã¿ÞÄ=_x0017_K¨ñ?»_x0011_õ?Âî?7òôÉ8?ó?Uû«õ_x000F_ì?'®ÙÃß?XnN1ò¿_x0019_Ã|_x0015_Dþû?_x000B_á_x001B_1ªéÓ¿¸_x0008__x0001__x001B_ë?vCáDQó¿2CëÍd,õ?_x0013_ÀþÃj±å?ö¾TP´é¿ðÂÑÍ[ö?&lt;[_x000E_²_x001C_Uí¿_x000D_=Ý"þà¿°_x0011_Ãié¿­ë"\&amp;¹ñ¿_x0016_v_x001E_ÓÙ¿_x0018_Á6Ý¯Tç?'zÕ_x0018_Êÿ?_x000D_è6ÄlÖ?Ù	Ð´æ¿«±ÖNn_x0008_Ô?b¶a_x0018_@¶â?Ï_x0018_0jðBÚ¿V·+JÉÐæ¿Â_x0001__x0012__x0001__x0002_`Îâ¿_x0008_Ö¾FUé¿Rï:{_x0011_ó¿½VAÒé?TðC_x0003_&lt;áó¿xÌw_x001C_ WØ¿ð_x001E_Ó%_x0001_ë¿;lbwdñ?÷þ3gR9ë?Ëæ_x0003_ð?íx¢_x001D_ÃÈ¿O_x0014_´g,â?ÀÇ6ªú_x0001_ñ¿3Ý²½Ï?_x0004_Lêb~®Û¿_x001E__x001A_u¼×¿ýLÚ1NÞ?_x0007_öF?yÓ¿#¥»O\ç¿Öj¹Ð®ûÓ¿RÛ_x0017_mð¿·KÌupQÒ¿2-¶_x0001_×Ö¿Àï_x000E_yºòæ¿_x0006_;ÿ9Â­¸¿ÿÊ_x001A__x0012_&lt;9ÿ?T§_x0014_Y®_x0003_@f±_x001E_Ç\Ñ?ÖðÅP_x0015_Òã¿_x0018__x0012__x001C_N|ð¿¤ÏÁ«#ö¿çsÁ_µ_x000E_Õ?_x0006__x0008_L	 °ä¿~¯çó¹[ã?6ä3qSð¿_x0012_Í=8ä¿Ö _x000B__x000E_ @ê¿âãÛÕ	Ö¿Î_ê-íiÌ¿y¥W¸Íá¿v|B_x0002_·?u_x001D_·£_x0010_jü?Çè/ä­ið?nÿ£_x0017__x000B_ô?2û½&amp;Æà?âkZ`ü¿ÒÃÈµ²°Y¿ ½KÀçô?^%ò÷§;í?7Ì´*ÄÉ?_ëB´ñ¿_x0001_­öØß?_x0014_Ó®ø_x0007__x0004_Ó¿_x0011__x0017_¿ÀÁ_x001B_â¿ï_x0013__x0005__x0016_Rï¿Iâ8_x001C_ZFë¿Ïcgú¸1à¿©_x001E_üóJ"ä¿ÊüÿÃ×?ÂëQ_x0003_Ýð¿juÈ±¿ÊÀ¿éj(_x0017_dà?¨P_x000F_ý@ï¿êÁ¡_x0003_	À_x001E_Ã?_x000E_á*èAÃÇ¿¨¡%Ú")_x0002_@=_x0016_(Z1¾?Ã_x001B_mªüÜ?_x0001_ÔÌté?_x001B_ùw¡O_x0007_à?µÓdmÍµ¿;¼ËX	%ê¿¿;]ùfÍà¿VM0æ¯ÈÔ?¬Ü	XØìÐ?Ñë&lt;i³Ò?&amp;_x0003__x000C_ö¢ì?ck¼­ºæÒ?ªö_x0008__x001E__x001E_©ò?ô±²?òû¿.®,êóè?ï®Ý{ð¿rþM®ËzÍ?@t©t_x0005_ñç¿g_x001D_Û_x0001_¹Â¿½!fÍçæ¿Ê_x0006_Ò@­£Ý¿^_x0003_ÏãíõÍ¿+Ä_x0014__x0017_ð¿_x0004__x0001_1Ü_x0012_ò?ÀàZ·\w¼?ÝN?_x0008_)ó?_x000E_Ñ¸:Ô6¿ùÒ8åpë¿^k±Êª_x0002_@_x0001__x0002_,rÔÓð¿+_x0006_Ö¥_x001F_à?_x001A_ôñÞyf÷¿AÌ¿f_x0017_Â¿_x0011_ø¹'ü_x0012_û¿Úî xÞÑ¿¸Hë|bò¿ÏêkÝ^Bë?69Bø_x000D_Oû¿=Ö6¿!Í¿wDZ^:äÇ¿¹;+_x001D_§Y?ý¯ç§_x0014_®¿çü2¥¬Xå¿;¬·_x0006_3ç¿_x0002_¨èÍ¢íó?_x0007_ÌeÑÉË¿KÜá`rÐ¿ro¼_x000F_ßû?1çíb_x0014_UÝ?àÛCvA=È¿¥ÞRì¿èÁ=f_x0010_kè?&gt;Ùë±¿[¶¡¡ÂLù?ÉEc_x0005_ó?rr1&lt;¾KÔ¿hýó&amp;ÐÞç?Óë¢ÜáÎ?Y_x000E_°{x/ø?´ÿÅÜò?ò_x0001_ë_x0007_	P_x0017_ë¿a©ANÚ?M!ÄGkÇý¿á°âx_x0002__x0001_@¢¥0p4rÝ¿Oð?õk&lt;ô?S"_F··¿¼_x000C_ÉHÖ¿VÔ§a¼ÝË¿î¦çÜû?â\ã~/æ¿	ÌÂ/_x0007_{ô¿îê&amp;Î_x0003_Aå¿ÿ¶ÐåSkâ?ó^¦¥NÎè¿WºüÒCí¿s_x0012_®p­»?:L_x0014_Çw[?åqp?)é¿Ä40ûóGæ?º¾_x0008__x0016__x001F_*å¿¨¶_x001B__x0006__x0018_Ý¿i;ÑGcò?´ÐJ©C_x0003_À»H_x001B_ÊcÖ?_x0015_­E X,ÿ¿Ç[qHFõ¿_x001F_&amp;æzf¾ý?_x0001_S½%%Â_x0004_Àäé¿$_x0018_º?vÏ|72_x0005_ê¿áõ:à?_x0003__x0004_Ã½òÖî?Ó`ä¿#ÂqÁ1ñ?µ{Ve_x0011_Öð¿_x0019_ j`Ió?tç4ÕíÛà¿Ã,«_x0017_Ð¿t/_ ñ¿Ü-_x0008_C%?å?æzÒ_x0004__x0019_ñ¿eÉÏ_x0001_ÂB?]Û.)Yâ?R_¬_x0006_yà?Xªæ2_x0006_åÅ?ÈYD	C_x0005_ö?O_x001E__x001D_~×_x0001_@Ð_x0019_#ñ¿_x0015_HRÃ¢_x000C_ê?	#Ò'õ?/¯8_x0001_¦×å¿¹_x0005__x001C_ç¿Àìæ|Að¿Ý_x000F__x0019_à  í¿G¯Ì&amp;¬_x001C_é?_x0003_²[7p%ë?a¿ò_x0002_ÈØÍ?Ãá'±?ö=¿S_x001F_õ?än¬¡SÐð¿ÿ=_x001C_FE_x0005_¹?="¾çIâ¿!·N=_x0001__x0002_Óúð?&lt;©æ¿Þá¿#9²ÔTÙÒ¿óÌ_x000F_ñÂÉÉ?_x0002__x001E_X_x0017_ó¿læ_x001B_4³ð?ðzÒnÈ_x0007_À¶&gt;Õò_x0013_î¿àñ½ï¨â¿GA+?c«æ_x000F_õà?ÌÜ§ñKÕý¿Â³:_x0005_íß?#©äøn_Ê?"J_x0006__x001D_vö¿3P_x0012_d_x0007_mð¿5z_x000E_Rë£Ç?û_x0010_èâÏû¿Ñ&lt;_x000E_V_x001A_à?_b-ß_x0010_Æé?24N_x0016_]ñ?¥îÕ_x0016__x000D_!ì¿]Ñ\Vz_x0017_â¿_x001A_E¬ôSÄÕ¿I_x0015_è_x0018_Û?²ãÌ&amp;ÅÓ?_x0001_Æj=ºË?ÁÕ¬¦û¿Ý_x001D_û_x0008_&gt;&gt;_x0001_@&amp;÷ø6óFå¿Ê0Ø_x000E_d²¿@]jG¶ó¿_x0001__x0002_¡_x0012_ñ_x0007_Ã?Çíõ¿_x0013_s¯¾öõ¿üÀ_x000E_þç¿ã_x001A_)Òî?áAëpUÊ?¤_x001E_os?Ö?K"tk÷m_x0002_Àè¾hUo(ú¿_x001B_ÈtFçÅ¿_x000B__x0005_ú3	tÒ¿·5_»_x0019_ÿ¿ íÊ*IÎÂ?ødó&lt;_x0002_Þ?×ñáidÍÝ?õvVÁ¤_x001B_õ?¨j²_x0008_T-¼¿ÊÛnÊîÜ?_x0008_º^?=ó¿û\·Ñâ?¿lÑ¾(å?ù e_x0005_Ø!Ò?_x0016_zP5Ó?Ù_x0013_×Cæ¿;âwÒ_x001C_î¿_x000B_j_x001C_8:Òï?_x001E_¶¶ôÙ%Ó¿&lt;_x0005_Ö_x0016_ovâ¿Ä~Â?x3Â?JÃuJîÖ?ë.'´oÞ?aAp_x001A__x0004__x0005_X¶Ð?SUIÓ_x000F__x0002_@ø9_x0015_À½Sï¿æ_x0013_ÿ´_x0001_yî¿ñ&lt;«ÃûÎ?ð|hñT¹ç?£ÚîPÊzü?°lûÛGÎ¿	_x0008_p»Ätà?_x0003_æ__x000C__x0017_\ð?}_x0008_ðX_x0001_Àv ì_x0012_é?È_x0017_º_x000E_ÐAÅ?ÏË5¦¶_x001E_õ¿ö4z{Ý¿pË¤Y_x0003_Àísr»J_x000D_ø¿©â,_x0014_Æ¶Ü?¡s3'êò¤?_x0003_ÕiàJbÅ?Ln¨_x0018_ÃÌ¿JÉ}_x0003_ÞÏ¿g_x0002_9ñÒ?õÀ.N^jñ?_x0019_æ_x000D_¦ÊAÒ?«¸·ºví?M°"XÁï?#&gt;û_x001F_à¿#~£g¡#É?[47Î?¼YìqYâý?Aý_x0013_b	_x0001_Þ¿_x0002__x0003_ÖÏÃ²&amp;7ñ?W¬_x0003_M4ñ¿_x0014_w_x001A_Âsßä¿¤	¡õï\Ä¿{1´¦_x0013_ã?74AÛMûÊ?õ:µñ?_x0007_ê4ðé?!ù)X_x001D_]ò¿_x0002_h^¦_x0010_ÆÚ?¬íYúVô?8óÍ¡0zà¿fþZ+çé¿ër÷_x0006_]^Ð?Ál£È"â?ÎIË_x001E_wWó?.¡ãÜ_x0003__x001D_ê?_x000D_¨È²Mó?Ðv, _x0019_væ?_x0019_0E²ôî¿üH]"ë¿åå}:MÝ?uá_x000C__x0017_ÒÕî?çùU_x0001_¾ó¿ú½ÉM+¡?¹b_x0008_¦SþÝ??¥Ä§óá¿¼`¢%ßó?%»_x0002_6ãð¿¼_x001E_%5d2Ä?È®rÆXæ?.Ñ×:_x0006__x0008_T\þ¿ìSs¸ÙÐ?+åî_x0006__x0013_F«¿ôÓg_x0005_) ä¿_x0007_j/¿Õ¿qæK_x0017_J4ß¿ñ#_x000C__x001E_Ù_x001F_¹?O½ÑGZÜ¿­ÜÁ\¨_¿Oí¶Îæ_x0012_Ö¿Á#rôÕâ¿ÓNÎý?/³_x0004_ÔS0Ñ¿^¾Äò`3ø¿ ¡"Ê?Éï_x001E_Ë_x0006_$¬¿ ¡ÉÆ¯å¿/õË_x000C_Ûä¿¿&gt;¬°Ö_x001C_é¿ç&lt;_x0015_Ç"+ñ?h×_x0003__x001E_j_x001B_Ú?ËÖ$_x000B__x000E__x001A_Ö¿h%ú_x0016_óÛ?}OýÔÿ?&lt;?_x001B__x0018_( Ä¿'_x000B_µµ_x0014_Ñ?£U:¤ù_x0002_Àûò_x001C_äw¸¹¿3ÌûÓ _x000B__x0001_@||Â*@é¿G_x0015_Ú\Uç?½Ô_x000F_e_x0006_"ð?_x0002__x0003_Ñ.Dwüú?#_x0017_'Õ¿ª	&amp;í`é?_x001A_¬ýÄ&gt;ê²?üì·È?_x0018_»I_x0001_3~Õ?°ÒðSÀ4í?pM³Kðâ¿Ètõì?û¿§P¹U!:ø?7pWU&lt;ó¿b³KÎopî¿_x0004_ò«ÉØÃ?¦\Ð_x001E_H÷¿ÌBöª]å?ÓL 4ªOç?_x0007_¹£½pô?&amp;*B^ê¿pÑiyk_x001B_ü?õÂIN÷?"é^zÕ?´_x0016_áã6¦?_x0019_î¿¸_x0011_Þ¾Ú¿Êð_x0005_Ó@_x000E_ó?{[,Ê_x0012_ò¿7ÃGNC&amp;÷¿SV¨Rá?§æå]¶ï¿@ó_x000C_¢ãµð¿¯çÌ¾ÍÖÒ¿&gt;á¡._x0002__x0008_N\ë?ÎÕUÓÝÏ?Á	^Þ¿E*_x0006_kÄø¿@õ_x0008_t_x0002_ò¿ÌÔÆ=þ?V_x0019_ÙÚÍ¥Ù¿ùyý?°×?*½+ê½ò¿¬_x0010_åÏ÷Õ¿ó_x000C_K÷Oè¿_x0004_ãÕ8×_x0003_ç?ªÂS7áÕÒ?LäÞ­À¿¢_x001C_ÏÁºÉá?Wl|pÞì?w`¹Õß_x0001_õ?É¨B/_x0014_Û¿[/_x0005_*ýó?ºwÁi ý?¡¬U¢_x0003_@e»·u¹Þî?|Bñu¤ô¿0@~ç[_x001E_Û?¼æ_x0015__x000E_²ç?|_x001E_&amp;í{Î¿Ièþë_x001E_Kµ?_x0007_åA_x0011_öù?_x0004_õ¾¥ò?sqò­_x000F_ä¿¶Ü_x0014_Ï2à?ûLñéî¿_x0003__x0005_µ[M]zÕó?dW°pf,¶?&lt;éÿ_x0003_ß?Ä_x0013_]ê_x0003_À! +øJÀã?¼_x001A_!w±(Ä?_x0004_ø`ä¸Ë¿_x0008_ìaH:óÜ¿Æ"BD Ë¿PHÌÕY«å¿êÄ¸ã_x0005_×?Ùxà Z¼¿ä09ÐZÙ¿ ¢Pªøö¿Ô¡¼sÞÿ?B´a_x0014_¥ð?ï ¶ÙA­Ñ¿»f¿Î¿õòV_x0014__x0011_å¿6HýDå_x0006_ó?_x0016__x0007_àïñ"_x0003_@MÑ_x0012_êÑÌ?_x0002_P£.|á¿c_x0001_ã?«®*±_x0011_ÿ¿·ï_ðÜ¿_x001A_èS_x0006_hð¿øê¯;cì?)\×mjº?_x0012_²Ã/_x000D_]â¿q¾-%Ê¥é??_x0004_Í_x0001__x0002_¤¬ª¿_x0019__x0011_êÁfô?«_x000C_\úêUò?}ó&gt;²t3â¿ãn¾aù®ä¿\NÊîð¿\Ëï Ë}Ã?¿ýúxûô?þû6ë._x0002_Ï?_x0016_à#;_x001C_÷?Î?ü)bÛ¿Ê_x0012_·u_x001D_PÊ¿ë&gt;_x000B__x001F__x0003_â¿®_x0015_·_x0006_8®ä?VBØy~î¿dÒ¡)Ê?_x000C_kÆ_x0013_Cã¿õ"ÙGþ¿%É°Hpäï¿ùwFè¿È*6¥ô?Òcuª¬ò?^%{ß#ó¿_x0012_+$k_x001A__x0013_á¿ë=7YÊ¿ñ?W°ö+'Þ?WY1 I¤å¿ýa¶¿;tè?X¼¶î¿_x001C_¢_x0018_®¤õÂ?Gz0Bò¿3°ÐaÃ_x0008_õ?_x0002__x0003_K/_x001A_ª_x001F_·Þ¿_x0002_Åü_x0005_'_x0001_Àö_x000D_}n¦æ¿iIÓ@«Nñ¿JLó»üÍá?_x0008_@ÌK]ê¿¸Zý_x0007_ðä?_x0013_Tò4ÀåÆ?z"È#Ïú¿@°_x001C_IW¸Ý?ï&amp;BQÅ¿_x0013_×Å_x001A_	ß¿?i_x0019_U9Ñ?±Ò03Î_x0014_Î¿âD8J_x001B_d÷?¤SojÂâ¿²_x000F_Ý"þ?´_x001B_­·,ò¿û!ßÀ¿Þ&amp;)§`qÃ?îó×È$¦À¿_x0008_0Hj_x0002_â?9G¹¾_x0005_´	@kÙ_x0004_x+í?}Ýmë_x000C_ËÌ?Ïk_x0019__x0005_¼Âÿ¿H²¡J¥¿ìn|2_x0017_ø?8i=öÒü?&lt;ð[Àå¶¿:Îv_x0005_ñ¿Ðé_x0003__x0004_!Þ¬¿9ÑDNï5_x0003_@}u±_x0011__x001C_Ë?¤_x001E_õÓë?0Ì¿;Yá¿MË7ÅÂ?	_x0008__x001D_õ_x0016_©ä¿+LÙïEÇí?Ë×Uz_x0014_ñ¿2ûIý_x0018_Æ¿ñý_/ð¿Ïäöèo_x0002_@rIQ¹¢b¿~J_x0006_íñç?Áå_x0011__x0002_ä«¿=Z(i_x001B_ð¿ï|-_x0008__x001E_.á¿_x001E_Ò_	j_x0001_Ààaì8Ï×¿,R¦YØÿá¿ÆòMÊ?Ç_x0010_¹¯wá?ªÑIä5þð?&gt;hlu¯Å?n²Hß¿GÙìÿM#ð¿.jðU^(º¿ld_Ç,;ð¿_x001A_Ø£_x000B_bõ¿¿L1Áy×ä¿P²\Gç?W²&amp;H¼¿_x0003__x000D_tG_x000E_Em÷¿,û_x0011_«é?ly_x001D_;ïã?_x000E__x001E_ò1_x000B_ô¿º_x0019_Ø08_x0013_ë? ^ÅK)ä?Î²NKµ	Æ¿[¡iþÝí?Qú¾F 1ó¿²GÎå©Ù_x0002_@Wó»_x000F_ücè?mU¯KÂõ¿á_x0004_³_x000C_/Æ?_x000C_Ø¹`e¸_x0001_À&lt;Åè­p_x000D_Ú¿[_x0005__x0016_v,HÜ¿sÅ\"Uô¡?ýÚ$»^ ¿.[©&lt;Õ?m_x000B__x0006_Ï¦xö?&gt;ä£._x0008_â?ÅW_x001D_oÚfé?¡üÕÎ¿Å|RÖAÑ¿pâßf:_x0003_î?	oÔ3_x000B_AÚ?§¤úCõçý¿ÇI_x001C__x0007_iú¿_x000E_S4øÉ_x0002_Å¿Sõõ	PýÙ?¡_x0015_ìÌ&lt;­¿_x0015_þÐ'_x0004__x0005_ß¿E_x000C_q_x001C_Ø÷¿ óê$»oç?_x001E_=·_ÇÐü¿êó_x0008_ÕÚ?&amp;H_x0004_»7I¾¿è_x0003__x001F_êùø?Æ_x0016_¹mÙ?ó#3caÜ¿óuîX ¸á?iòFàeñ¿ÖÏÄí_x0001_¯?Õ¤ò¾é¿$Ò.Mð¹ß?_x000B_-ê£{_x001B_á¿xãð¨ð?h¯_x0018_f¶ô?\$ý kSú?_x0002_ä_x0012_ÖOvå?@_x0010__x0019_ÁBKì?üò_x0001_/_x0017_9í¿&amp;]Ð¼~Ó?X_x0010_¨+råè?B§_x0003_X^â¿1Ë_x0004_vîØå?C^øýM]Þ¿Ý_x0013_ÙzØ1í¿EO_x0005_ÿøö?æsÎ_x000E_ué¿ë®½D£R®?]*_x000E_Æ/Û?Â^_x000B__x0008_Ó®ý¿_x0001__x0003_QðoáÀ¿ÌÌ_x000D_´ö¿_x0002_+ÆÓúó? þíµ'òó¿üAV!Ù?Y_x0011_Ê0ÒYð¿SÚ.¯¶Sþ?Dr3éº?p¥eütúÑ¿*kGt¢ä?_x0004_n¼sF ø?fÍ'¨ôñ?({L7ÑV×¿w_x001A_CÑm'í¿%k×í_x0018_æ¿wàÿ¾£ñ¿¦»._x0001_²ß?l×_ñ¿°_x0017_&gt;±_x0017_Äá¿7!zç£±Ó?a	Ê*åá?_x000B__x0015_è_£?ÌóqdU±ù¿u®[«_x0019_ÑÌ¿BÀãoíò?U_x0013_Ñ(:¨Ô?äÀÀý{CÄ?°é5¹bQ_x0001_@À¯^Þ)å¿z_x000B__x000D_eï¿°Å8G_x0015_hñ¿_x0011_û_x0007__x0002__x0004_³NÒ¿ß¥_x0002__x001B_Ñ1æ¿Ê_x000F__x001A_Iµî¿0é÷_x000C_8!ï¿_x001E_ÝãZÓ«?Q~ã_x0003_SÃò¿_x0013__x0005_Ñ´dwñ?;ÄORñ¿£&gt;¤3Aç¿hÛböà¿½ò-TÝ¿&gt;ëÒ_x0013__x001D_ç?÷21_x000D_ûÆú¿VÒD~º~_x0001_@äî_x000C_/pñ?Bµ*2ä¿_x001F_7Í"_x0001_@"5N_x0013_)Ð?£TÙ7jIº¿?`_x0016_Ëë?VÞ+ØÛôÝ?ó­9q~á?¸xYÖËÓ¿Ø°zê_x0003_Ø?F=w_x0019__x0002_®?¯Î¦úrË¿_x0011_?ÚÆhãª?^G`haã?ólÊ	n;_x0008_@Z7:§ã?é¤)¿¯§Ï¿!H×'_x001A__ç?_x0002__x0003_Þ¢*Ç?JÜ__x0014_ê_x001E_ä?^ºÊ!/¢¿ÿ&amp;hH|)þ?àMj_x0016_Oä¿(ð_x0019__x000C_Jì¿UÿÚêÌ?D_l½yó?&amp;½¿ûçN]jò¿êóKÕç?Ù}_x0008_.Ü¿ªÃ_x0019__x001C_É?'_x0013_ì¬£&lt;ý?ËÆ¾_x0015_4=ö¿³)_x0004_/y¨¿¬Ðþ89RÓ¿ñsXYÂÚ¿&gt;óP_x0015_È¿[,_x0007_Ì_x001E_»¿TÞ^_x0018__x0019_Iå¿~»Ú?[_àÖv¬ö¿Á_x0001_÷°Ïoñ¿áÌSß÷?|ø;ikáÞ¿³ù./=å¿_x0012_Í»4¬kÑ¿å_x000E_v}æ¿_x000B_&amp;&amp;_x0004__x000F_â?5Á_x001E_Ð¹ì¿ñ_x0001__x0019_û_x0001__x0002__x000B_Â¿-Rf_x001D_ï?íi×{TËÁ¿aÜnÛw÷?méd_x000E_Sx¾?_x0012__x0007_¦_x000C_ôñ¿í¸ßº_x0017_â?JÏÃÌÒ\×¿oÄA(_x0014_é¿G&lt;´{©_x0005_þ¿=Âe_x0016_û»é¿(©0-9ò¿_x001F_ÌÌÆØ¿¯´¾&lt;¼S×?Úv©&lt;'Í?-_x001E_í_x000F_ì?¢ÊV	Èmñ¿_x0001_o¶7Ù_x001F_ä¿Ááz_x0007_Á&gt;Ø?xA]µü¿jès_x000D_gó¿vþ6B3Ç¿ªÜðÜPþã¿_x0016_i;zä?"xÕÅ_x0010_ö?K ß×ßÄæ?Qîß@¬ñ?Ff`_x0005_°VÐ?u_x001B__x0012_RË\æ¿Ç+_x0005_ñuú¿_x001F_s_x0001__x000F_ºÂ¿äR®çèú¿)+Fê_x000B_dT ¼¿_x0011_òmrTÀ°?/­Çyiã¿¬Aÿ+o]È¿sIàeÊÓ?WyA!í?ë-{zÀÉ¿7ð(Ìv\ö?Ï#ÿe_x0001_£Ê¿¹Y*¢síÞ¿0/)#Í_x0007_Ï¿nÅ1£éÂ¿_x0001_,))_x0002_,))_x0003_,))_x0004_,))_x0005_,))_x0006_,))_x0007_,))_x0008_,))	,))+,))_x000B_,))_x000C_,))_x000D_,))_x000E_,))_x000F_,))_x0010_,))_x0011_,))_x0012_,))_x0013_,))_x0014_,))_x0015_,))_x0016_,))_x0017_,))_x0018_,))_x0019_,))_x001A_,))_x001B_,))_x001C_,))_x001D_,))_x001E_,))_x001F_,)) ,))!,))",))#,))$,))%,))&amp;,))',))_x0001__x0002_(,_x0001__x0001_),_x0001__x0001_*,_x0001__x0001_+,_x0001__x0001_,,_x0001__x0001_-,_x0001__x0001_.,_x0001__x0001_/,_x0001__x0001_0,_x0001__x0001_1,_x0001__x0001_2,_x0001__x0001_3,_x0001__x0001_4,_x0001__x0001_5,_x0001__x0001_6,_x0001__x0001_7,_x0001__x0001_8,_x0001__x0001_9,_x0001__x0001_:,_x0001__x0001_;,_x0001__x0001_&lt;,_x0001__x0001_=,_x0001__x0001_&gt;,_x0001__x0001_?,_x0001__x0001_@,_x0001__x0001_A,_x0001__x0001_B,_x0001__x0001_C,_x0001__x0001_D,_x0001__x0001_E,_x0001__x0001_F,_x0001__x0001_G,_x0001__x0001_H,_x0001__x0001_I,_x0001__x0001_J,_x0001__x0001_K,_x0001__x0001_L,_x0001__x0001_M,_x0001__x0001_N,_x0001__x0001_O,_x0001__x0001_P,_x0001__x0001_Q,_x0001__x0001_R,_x0001__x0001_S,_x0001__x0001_T,_x0001__x0001_U,_x0001__x0001_V,_x0001__x0001_W,_x0001__x0001_X,_x0001__x0001_Y,_x0001__x0001_Z,_x0001__x0001_[,_x0001__x0001_\,_x0001__x0001_],_x0001__x0001_^,_x0001__x0001__,_x0001__x0001_`,_x0001__x0001_a,_x0001__x0001_b,_x0001__x0001_c,_x0001__x0001_d,_x0001__x0001_e,_x0001__x0001_f,_x0001__x0001__x0001__x0002_g,_x0001__x0001_h,_x0001__x0001_i,_x0001__x0001_j,_x0001__x0001_k,_x0001__x0001_l,_x0001__x0001_m,_x0001__x0001_n,_x0001__x0001_o,_x0001__x0001_p,_x0001__x0001_q,_x0001__x0001_r,_x0001__x0001_s,_x0001__x0001_u,_x0001__x0001_ýÿÿÿv,_x0001__x0001_w,_x0001__x0001_x,_x0001__x0001_y,_x0001__x0001_z,_x0001__x0001_{,_x0001__x0001_|,_x0001__x0001_},_x0001__x0001_~,_x0001__x0001_,_x0001__x0001_,_x0001__x0001_c(ÚÈ_x0015_°í¿8¸_x001D_ÅÒ¿_x0013_zcu_x0001_ù?¯yWè_x0015_ö?_x001E_iF=-|_x0001_@¦!¼_x0010_Ò¸ô¿/Îò°ðåï¿¡_x0017_m¨!þ¿x{5ÃFÂ¿&amp;é@TEµ¨¿óÝÖ/_x001C_xí¿_x0013_º¹Ï~4Ó?nf¾ÊÝ?ô_x0001_|zYµ?._x000D_Ç5_x001E_ã?íéª¥_x001E_(_x0007_ÀM_x000E_n_x000C__x0005_èÖ¿1º9á[Õæ¿²ø*ù_x0001__x0005_½c»¿_x000B_mK_x0015_Ã¿_x0008_­ª½M=v?#Ó6_x0018_ç¿³­w&lt;	»ô?_x0018_aú¢ø?èjkçÁ1ì¿íöÇ_x001C_4Kë?ò_x0002_o_x0002_×Å?|µB×ø?¬_x000F_Éêå_x0006_à¿_ÂÞLaÈ?ü§AøäÞÎ?ÒCÄb¬»?DÄ\óä¿Ý¸Æ÷áå¿/_x0003_Py_x000E_÷¿þü_kÃÄæ¿wIéË?dô¶&amp;¥(ð¿!(­_x000B_Bìä¿Ã\Dûl_x0002_ß?5Ààê/_x0001_@_x001C_\ }û£Ò?4Áä­ë?GàWÖûJõ?ÛÍ_x0008_-½Ô¿A,R_x0008_À`hj_x001E_çö×¿¬_x0004__x000F_hDà¿:ÌÊ°B_x0002_?²øBZdÓ¿_x0004__x0005_ö_x001B_=Æûò?¯¢*Ô?S¯sß¡\ê?_x000F_Áj0Kõ¿®g)¯_x0013_dü?_x0008_m¬)~Áð¿÷¬R¢kÎ¿Fkk&gt;Î¿ÊRó_x001F__x000F_ê?g£&gt;{Mì?BÉU¿É©Ü?SùU¯mGò¿ÒA[ *ûÍ?&lt;÷_x0001_7Äö¿ßÊEØ_x000B_Àö¿j_x000E_Ò_x0019_Û.ì¿ã±QZ_x0003_îµ¿_x0018_Ø*]g\«¿ÊfaÁX?ã6_x000E_h(ñ?=ÐC]tVè¿Géå[ï?ÿÖ|dËbï¿:ß¦æþ?C'óÚ\£¿Ï6Ù_x0016__x000B_pó?ìõÜp¡Û?×Ô%`ä¤×?kcñx6_x0004_î¿P_x0002_üZhÕ¿ }£{÷â?çÒÄ_x0001__x0003_¥3Ò?T´^.ñ?«	_x0013_,ã&amp;ø?©Õfãò¡Ó?&amp;:ªÒæ¿­:ðâÿ©å?ù·w30æâ¿·ôËÐD»ò?^"_x0019_Ö¹å¿«s&amp;x_x000E__x0002_À(,Ù(Ãð?_x0008_$y_x001A__x000B_¨¹¿(Èäyñé?³/C|_x0002_Ì?Ø¦ËDjê¿wz½_x0017__x0016_Ç¿k_x001C_¾ß_x000D_ñ?ìºñ#_hÓ?_x0006_Ýê@ö?5iJ_x0015_iÍ?#¶,îãÕ_x0001_@Xü÷_x0002_ÁÂ?°g_x000C_ZTê¿_x001F_ëè&amp;7ó¿Ù=;¥°Äà?ØÒoF¡rô¿r_x0004_õH_x001A_[é¿:°VoØ?_x0015_~=_x001D_,®á?LhT+÷dã¿ô_x0006_/ñµõ?9¹YNJÏ?_x0003__x0004_¦R_x0007_ª*&amp;È¿CõÒ_;Iô¿Þ)OÜ5Ñ¿X²«_x0010_Ý®ó¿ôxe#þÖ¿©úô&lt;n_x0002_À·äVë_x0013_%ö?)ñyH¸Ñ¿_x000D_ÔçnA_x0002_â¿¶£²g»Ü?/4(S1_x0018_ù?¬7åï_x001C_´¿êe	×G_x0002_À ~Ç_x001C_L{_x0003_ÀUé{¸_x0010_nõ¿têiZñÉ?Ååtê&amp;ã?RïQ"¤Ëö¿_x000E_N%î)º?ë_x0015_ÏÎá_x001D_î¿Ò¤_x0006_KoIÈ?&amp;,´û?hçü3SÙ?_x0019_ç¸(\_x001B__x0001_@_x0002__x0015_­wý_x0001_É¿êzaÝÞà¿ÈªÛÃÛà?_x0003_ß¹kÁñ¿ï4V_x001D_³Èã¿lwôKÊ¿V_x000E_¤Zc_x0002_á?V_x0018_µï_x0001__x0003_±ýÛ?A«û_x0014__x0006_õò¿FÞ_x0004_%(ì?_x0008_;oÏÁÊ?µ$P_x0012_y±?A@_x000F_Xzßî?Ø\OZ&amp;â?×à_x0013_Æë¿ÚÂÁ9à¿uuæpQý«?9_x0005__x001F_.Ïë?bÝÝ¹_x0002_ê?td{z_x0017_ð¿Hí"j(cï?Èn_x000D_U'ö¿ø_x0007_¿=yÓ¿Ã¦mìè¿ð,Û}JÕÖ?¥c&lt;ç4òã¿_x001C_H»±Á¿0¯§ÁÞ'Æ?v=½ö±gÁ?RU«åàò?_x001C_Ùð±Þ¿Ê_x000F_eù¿¥%_x0006_ñõó¿¤SÞX9íý¿Ï_¢G_x0011_©Ò¿_x001A_«æ4yû¿¾U_x001A_¹ø¿ ´IÈ_x0002_À_x001B_þáë?_x0001__x0002_{Ä³åSý¿¾øe[/+ç¿îTsÃ?åx_x001E_-Ð©?¯_x000D__x001C_öÌÏ×¿¾u_x001A_"Ý¿Kë(¨Äé¿WoB_x0018_Æ?¢o+UÃ?._x001D_ü}Oæ?far8Õv¿_x001E__x0012__x0017_HOâ¿_x001B_: 5_x0004_@o1ÿQû¿^«äàdÏ¿~_x0019__x0018__x000D__x0011_6ú?fù%¶ð?Ë¬ý¥ÂÔÚ¿*Y¯_x0017_»ê¿_x001E_NNbæ¿ÉnÔJl*û¿_x001C_,B_Nçó¿äÊÜB	_x001F_Ú¿I&amp;6_x000C_#¸ö¿kV­kùä÷?ú#DÍ´mù?ø$_x001A_Zí?ËU¥¥5Áâ?Ç?_x001D_Eô?~_x0013_-«©â?Áx:²ÔRö¿MüE0_x0005__x0006_øsþ?_x001E_G¨_x0019_¨bþ?_x0001_è_x0019__x000B_\¯Û?1}#%t_x0001_À§X_x0015_-ò ã¿Û_x000E_¢¿?&amp;'_x001B_È¸Ô¿_x0012_,¨_x0012__x0010__x0004_@â^pýôê?x@lÏÖä¿f%Ó=^wà?ÕëHÈº«ü¿Ýµ½ÅÜú¿_x001F_ä÷í¶ùÊ?:YñÄ¢?;¤²D_x0014_¿÷¿weçMÇ¿ÿ_x000C_æûõ?Ùõ¡ËÛ¿_x0018_¨w-Ô?çûá1ÎÐ?ÁÄáëÅÖ¿n_x0004_gH¬_â?]ÀJ_x0001_»k_x0002_@î&gt;)_x0003_Nò?_x000B_°®ôMÁ?+ÀÑ¹_x0016_Òô¿$d_x0014_TA_x0013_é?¨LÎ_x0018_µñ?_x0015_&lt;]Ø¦­?0åH¦?_(¤áHÚ¸¿_x0001__x0005_wí?iö(ó?_x0007_t_x0008__x0003_^à?Ï_x001F_uy»xÜ¿±üµõÚÌØ¿_x0018_Þü¸ÌÀ¿Ò_x001E_ôþÏà¿øâK(Rõ¿®ßL9­äõ?Ï2¦_x0019__x0017_Ê?¡Õç6âò?_x0002_ó^l1¥ò?^_x0010__x000C_Ò¿!å]:qó?_x0017_6uU3Â¿5É_x001D_£î?vq³?å?À7Û°¸X´?×_x0004_ _x0004_Ø¿+ëýxÈ?)èsk8¢ü?:ßf_x0003_qÑ¿_x000F_¥|aº¿¨=_x0019_	&gt;_x0008_ö¿_x0002_'_x000D_×'aé¿ÖºÕ&gt;º_x000D_Å?ht%Â&lt;ò¿mC_x0001_8`­Ì¿©'"¬_x0018_:ñ?_x0015_,Ø ÆêÒ¿	k(_x001F_È_x0017_Ú¿Rht;_x001F_²¿&amp;ùGx_x0001__x0004_Ñ`ó?_x001D_7_x0007_	Ëõ¿sÝÝ_x000C__x0003_2ò¿µi7®õ?I&amp;ÍCáÈØ?ºÀË_x0015_I§ý?_x0014_­Eö¬Eã¿¼µÿGÀ£¿&gt;eA´é3Ó¿Ý_x000B_ØÒÀyÚ?ü·ÇsÆ?Á¿9Ä åñÚ¿G_x0002_}J'í?w®¿WÄ?û?ªPjë¿_x0017_m°_x0013__x0008_ó¿vþ_x0006_f_x0018_´?ëGÏp¸ê?=_x0019_?ã_x0002__x000E_Ó¿"ËC@oÞð¿_x0011_Ê~"þÁ¿'_x000B_L_x000B_«tÛ¿l@&gt;ÌYñ?ñzZ_x0015_0÷¿¥Ó×¶¥µ¿"¬B_x0006_qö¿ªOq1¤±?þ)`-_x001B_ä¿_x0006_#ÈxÅõù¿*eM&gt;9tí¿ïá®¿äî?XWØçV_x0002_@_x0002__x0003_"ðü¿Oß¿_x0004__x0011__x0018_6áë¿_x0003_ø8gn_x0001_@V°_x000E_Rá?.A_x0015_09ô?*_x0014_ÐñÜÔ¿åEA££@ë¿®_x0014_®.ð¾ú¿p?|Ëxoò¿¤ª½ñÚæ?U&gt;WèÛ¿_x001C__x0010_Âô_x0005_Ñ?;Èvì(`¿8}s;Þ?b°óË[ë¿ä	$¢bÖ?ÎÔH¾@Ë®?ªÓ~¡o6ç¿`ê Íyò?Ö1Pqt_x0019_¿ÍN~;Ý?ÀS_x0012_~Å×?tÀþ¢®×À?_x0012__ËýÐý¿û¤m\.Ê¿ø¿_x0004_@×îí¿eHÐXÒ¿óë_x000D__x0015_}_x001A_É?_x0018_v.=0ñ?$_x0017_²?á?ÕÕJIìùå?cIà_x0001__x0002_ñªó¿G~º'#æÆ?pÈF +¦ö?-_x0008_4ÑË?DúÀR_x0008__x001E_}?¡_x0004_ó_x000D_Ö?-¹à}ÊÇå¿àÏËýð]å?¹"Ë_x000C_¥"_x0007_@Ë)_x001D_yã?N«ÊY	å¿ÑY"¹òÈ?5Æïi_ù?%Äq'wÌ¿îA§Ä_x0002_íñ¿Båö¦_x0008_â?áÂ¨j_x0006_/ä¿ù_x0017_LQ½Pð¿;{!ø¿JjHÜ&amp;ê¿[Þ;yÌð?]p!øH)å¿3Éë_x001B_à?Ô_x001E__x000F_´û_x0001_Àn5/_x0014_ÒÕ?`,O ~ñ¿w¨Ôâã?OHöhQ_x0003_À¹0_x0012_ãÌ¿¥Ú_x0004_%Â?¹fZ92dÐ?®Õîô_x0004_À_x0006__x0008_{e 4¡"É?³_x001F_«û®øÃ¿V¸_x001D_&amp;«¶÷¿é¯fÔì?_x0003_:&lt;9wÀ¿Êh&amp;ÄQ¾ÿ?»o1Å?!=&gt;Å9/½?bDÖgtê?jtøAy·Ï?½¯ébgÈõ¿_x0004_à½å&lt;_x0005_¨?Zçe«Æ±?#f_x0003_\Z_x0014_º¿V;_x0005_ÑîÌ¿_x001D_·Ö4[5ï¿gö·Þ(Õ?^pF5Ï¿j^_x000C_â?ì¦êK\è¿Ô°o\Ú?5p4ð{rá¿_x001A_¿v?;&gt;|ó°_x0002_ô¿Ñk&lt;£ûrÓ¿_x0002__x0001_Â(ãä?[_x0010_u§(ØÄ?_x0007_±rbaÎ³?_x001B__x000B_Ø.Ñ¿ð+?_x0004_Ð&lt;Õ?»F_x0010_ÃÌò?þªáÅ_x0002__x0005_öè¿V¤P|_x001D_Ü?Ñ_x0011_½_x001D_ÒÌ_x0001_À/åè}Jñ?õ±8ØKÀë¿ß*sn²Ã¿`zÙë ý?Û/K$Ííø¿A.ÑÏ¤_x0012_í¿¡Ë@RÏð?¨có_x0018_ú4ö?óm!X_cì?É_x0006_âî_x000E_ë?ÿ"¿$±Ý¿_x001C__x0004_2/_x0016_º?_x0017__x0001_Kãë¿ »_x001D_Ï_x0003_§À¿_x000F_V5ÓÚU×¿ê_x0010_ñPÂá?#7)£?2EEíÖ»è?_x0007_yf·ãã¿N:¼Õ&lt;à¿9r_x0018_&gt;ÿÏ?O="êD_x0004__x0002_@UÊáòÛÙ?V§:®!%ó?±ãJYF§Õ¿N[Ó_x0014_ô?G¹~0Ë­ð¿ÿ_x001C_ØdÈUà¿6?õ¾Î¨?_x0003__x0004_Ó_x0010_³ËÓå¿öG{®_x001B_Êø?{x³ARù?_x001E_ô_x0003_­Û1ë¿Îd790Ø?º¹_x0001_7Ûö?¼_x001F_hZMß?µÂNÇEã?ÚÚÝ	_x001F_ò¿ëkBI_x000F_Æ¿Ø_x0014_N¯Ð¿¼ørÊõ?vö;üm_x0003_À8vW_x0007_SMè¿_x0017__x000F__x0002_Ó_x0019_±ñ¿ýÂõ"-ò?_x0008_f¿_x001C__x001D_ó¿Ô½7ñ¿Äâ3p]_x0015_ò¿øê_x000C_7Kû¿øüÏmÁÿ¿Ó:N½_x001F_iÙ¿O,wv²ú¿*¶_x001A_¹\PÑ¿Ñ£}V°Êè¿ôÊ4.£rï?Åß²¼Üù¿ÖHû5yå?Yqæo_x001C_Ç?úµÚÄ ?â+þÊ¶_x001B_ü?î_x0014_uz_x0001__x0006_â´ç¿_x0011_Dôìvù?Âµ×8©_x0003_Àb_x0013_Ç(+Ôù¿9ìn_x000B_bÙ?_x0016__x0011_0´eû¿UÛ,â¿Ïb&lt;kè¿Ýc&gt;@Ýã¿¹mî?NÀ?JFE_x001A__x001D_Ó¿m8Ê_x0014_ä&lt;á?Å\á²5_x000B__x0005_À¨qß?Fç¿F`ð@ìEÜ¿úí*¿ªå¿8Ý_x0016_(òæ¿_x001F_²_x000B_´æ?´µ=Aì?5\Ô§é_x0006_á?TGRUçk×¿êg|ËÉaà¿_x0002_as¤L?]/[O°¿_x0011_Þþ°Á_x0004_ÀQpuËI/Í¿ñÐ,òUè?%¯Ë_x0012__x000C__x0003_ð¿\úk1ò©¿sùý.öá¿0)Ò_x0005_õ¿¿_x000D_[mV'ð?_x0002__x0004_Hìv÷vð¿î/_x000B_½_x0017_/ê?úh&lt;Üaý?_x0002_µ~Eáô¿ù³«_x001C_)Ë_x0002_À_x001C_´~K_x0012_?ä¿­Wð_x0004_¬_x0010_õ¿8$2Þ_x0006__x0008_ý?×ÇÄT_x0002_jé?¬Ïñ¨EGå?Ù?½BøÏï¿Hæåë^ä¿LÌ_x0003_Õ¿Æó_x0015_Ô_x000D_ã?Våh"¸Èó?°¶§×Ùò_x0002_@µs­[õÒ?ü`½¨ÂÌø?;	{ya»ñ?o_x0019_$_x001E_Åð¿¿¾ùÅóå?°kbèð¿¬÷A\ã|_x0001_@ÖÒþ7më?&lt;T_x0003__x0008_´·ã?³³	.Ií?èXJ®xÄ?_x001E_pë_x001A_hûÝ¿L­Ùc8=Å¿_x0006_:¨'VÑ?(É([#á¿ 9_x0004_#_x0001__x0002_R,ù¿!_x0019__x0007_;î¥å¿eÒ­´/ö¿âi'#[÷¿®!ùRÌ·¿v¿oÄLxñ¿"ÿÈÀ_x000C_Jí¿@[õ-gå?IÐD-ÕÓ¿F£_x0006_Ççí?¹¼_x000B__x0007_P"Ô¿êÎ4Y §ñ¿_x0016_ÜKÍ6c²?$y£	¿ð¿®QÄÇð?J_x001B_¤²_x0007_Óõ¿³_x0011_NsÐ­ù¿P_x000C_õPsò¿Ù¼=wºå?\Oñ_MÚ?§­"·wè¿üõµ½îÖ?æ_x000E_}?­ú¦?_x0006_\u^s_x0010_ï?÷I._x0019_?Ú95;.+ò¿Ø¡*p_x001B_Ò¿\zá¤	ð¿A`Æ$§ä¿i[Ý&amp;²?_x0019_köþ¢çñ?ä$_x001D_ZÄoå?_x0003__x0007_øà=vÓò?0;uBÀ¿ÂÌ×`"kà?ÙM;kUø¿÷Ic_x0013_hï¿_x001A_õzÆ&amp;Ìò¿_x001C_"ÃqÛÒ?_x001D_:Z	ã1ò?®ê_x0013_;@+§¿¯æñ_x0016___x0003_ò¿q2¶c}Ü?¦6X-Xç?_x0019_¥A_x000B_$Ð?È_x0001_þÈ&gt;¡ß¿2_x0001_B¿¿ø_x0002_À_x0004_Þ=É´ú?_x001B_|Ò_x001C_í?7HëîÈ_x0019_ç?­ìâK5ré¿ÓÿÏhTÁ_x0002_ÀïõµTDí¿_x000F__x0006_g_x0019_2æ¿±&lt;êÅØá¿§÷x«.×?w°¶hò?6Ó_x001B_ÂÀ¿tÒ.³ß?=_x000E_§eÀ0ö?¸«°=_x0005_üç?È_x000E_^_x0011_à?{,YÞå?¸ûm_x0002__x0004_D&gt;È?µMÝ§è¿Äüîvß¿¨?ÜÑ¿ûÅñ_x0006__x001D_¥?*G_x0003_×Éú¿»yÉ¢¢Ï¿Ýêùï`Ì?ôÓzõõ?.Ná_x001B_ú¿zZpà¿^B_x001D_«Ná¿üõlc{z½?|R_x000C_Ðwðè¿ù2.ÃÇ¿¦Ùúh_x0013_ßÚ¿(Kÿà"=?mÎù?Ù³gl$&gt;Ð¿`_x0003__x001A_AÍ¿1ØØ&amp;7_x001D_ì¿_x0017_um1Ûð?&amp;û[_x0017_&gt;ñ¿úByËóß¿§C¬1_x0017_ÿ?\ \Z\ü?_r(C¹ëÓ¿ÄYöV[ä¿_x0002_Y_x000E__x001B_é,ð¿¦E¼àÜ?h_x0007_·_x001A__x0011_ð¿_x0005_	©_x0001__x001A_#¡?_x0002__x0003__x001B_Q¦_x0005_&amp;¿ó_x0010_#_x000F_dýò¿ð_x0007__x001C__x0001_Îòñ?l__x0016_ZOõ?þ_x001A_."ï?ú_x0007_]_x0016_ Ù¿Ó@+Êëú?bSëH[Æ÷?_x001A_}¹0û?óÜ¸-Næ?ßÿæñªz¦?Ø©_x0012_Æß·?Ïl¾ÿ_x001E_Ò¿Gì´ù¿Ò¦Qäë¿F+ìÝ?û?õ¨ª_x0012_B_x0011_ë¿Ì"_x001D_f_x0015_Àø?çK_x001B__x0015__x0019_ã¿2Û%lîì?_x001E_£*_x0016__x0012__x000D_æ?eÞdÂOõ?³·[¯qå?m?®ãþ?9Ý_x0014_öå¿À~O_x000F_¦Ó¿ÉNTp_x0017_5À?n'_x0014__x001F_dî¿&amp;»áÄº_x0002_û?¨'7sf÷?&lt;Z&gt;÷uõ¿Hú©._x0001__x0003_þýó?éVT_x000B_ê?¡ë{÷?¶Ì_x0002_Xà?Øý &lt;mï?_x0012_D4qÞ¿É 5½Ývô¿_x000D_ÑÇ~!ä?ÞGjPe½ä?ÂÓ~\µò?eÒú:õÂÎ?3,zÇá¿"÷lGÚ¿ªÙª¦Ðí?(Þc÷ñ\ñ?:|ù_x0019_#ç?}õ&amp;@ý?·µö_x0008__x0010_ß?`²¤_x001C__x0017_ëÕ?¦¤â4ôç¿&gt;®FWäì?Ü¬-³_x0015_0ó¿_x0002_"ºªõ?Äîº_x0006_&lt; ï¿'#Q¯_x0001_Yñ¿q¡*oGê¿¿ 1²Öïç?éV_x000D_AÕâ?ÙÙÇ©sí?å½ PÌî?XnÖiÜ_x0012__x0003_@_x001E_ÿùqß*Ê?_x0002__x0005_ «_x000F__x0004_çÜ?Wú?Ü]Çè?1¼Ù/ ÞÝ¿áïÜý_x001D_ð?y¨_x0008_¯!¶Ñ?±Ë_x0014_o_x0002_À}'w¹_x0008_jó?´38U_x0001_@øéWç£é?TRË+8Æ?ÅÖg±_x0002_Õ¿²I¤~_x0012_¿ì?VÊLiô¿_x0012_Äç[_x0016_Ñ?¥Ív_x001A__x000C_Ú¿_x0010_Ø%3]kÏ¿©i_x000C_ó?~#ç_x0004_ Í?jµæâSÎý¿A_x001F_ìª#ÊÒ¿ðN¬m(¨í¿_x0017_4rÑY9ß?_x0014_fÀåÐÝ¿äå_x0003_Ï_x0014_â_x0002_À_x0005_Ü_x0012_	Ãç?4ÍmñÑÿ¿\^_x0019_¾Rðê¿éª×Ä¼?8]SFR¶Ë?S%nsÈc¯?Mµ=Þ_x0015_ã?Õl³_x0005__x0006__x0007_rLü¿sñg»Ùè?n$Òz_x001F_fò?"#:Æó Î¿¬eÇ_x0011_qZÒ?P9 £À«Ý¿s\_x0008_ArË¿¶z»%à_x001C_ò¿Æ_x0005_óqãÑ?~ET._x001B_Ù?ë§Ö¢FÄ¿jï3Ä_x0015_í?¿_x0006_é?M_x0004_Ò¿cûC³_x000E_õ?H_x0003_IS&amp;Ù?Îj_x0002_³%_x0011_ü?-À©_x000D_ÔÑ?e_x0016_£äô_x000C_Â¿_x0014_ª»jâ?g$ë¼½Pë?og;8_x0013_ñ?ÑR»_x001E_%»¿Àõ¾àá?Íÿ3O©:í¿)Ðà _x000D_ÿ?t¸_x001E_)Í'?'×Å_x0015__x0001_é?_x0008_ø=W8Áû¿Á-?_x0007_!-ñ¿l_x0017__x001B_TE_x0001_@_x0016_.%MP×¿_x0012__x001B_Û¶Ýä¿_x0001__x0003_,Ü_x0002_L]&gt;Õ?¦ð¢/_x0003_²ç¿¥Mxa_x0005_ø?üÆ4½âÑ¿_x0005_øõüw_x0018_û¿»þ²_x0016_ùÖ¿¥vl_x001E_å¿_x0011__x0018_á_x0019_ë¿îÞÍ,Cí»?:_x001A_"Õ¿·tá_x0017_6xõ?·iñ,&gt;8ê¿¦6G¢÷?']±8nÆ?1`}ºÛ?ÿI:$êãá¿}ÄFn¾AÙ¿¸öÄÌ?½yCí_x0014_Î?~p{º'E_x0006_@ûµ_ëÒê¿),ËÄ_x0010_â¿í¸ÉõÖÝ¿_x001D_3ï@Pÿ¿(Æ©¥Wà¿(¹gì§_x000C_Á¿¨Ì{Îæ_x000F_²¿í'_x0002__x0002_Ø?§_x0018_Üþh_x000F_ô?ÿ¾7\7ò¿?? âCî?_x001B_}y_x0002__x0005_TsÕ¿ÕÖ_x000E_ñ_x0015_Ó¿á_x001F_ô$_x0013_ï?Àvª_x0001_Þ¿,ÙpÓ_x000E_yð?	X¥_x0006_Ýæ¿¿FÓrMi®¿cb7Ý_x0003__x0004_@_x0011_ÍÎÄ_x0019_³ú¿z46_x0015__x0013_áè¿_x0014_WÐKù?ýç÷R½ã?¯Èßyíî?@&gt;Í§÷_x0002_@¦Ò&lt;¥«Uì?m²Ñ)â?ê._x0012_Ú&amp;©÷¿][³4´_x0006_À_x000D_Ð1/@Í?Ü;u¸¥ð¿t`§_x0010_qü¿|_x0015_-d¨¿PKñé4_x0006_ú¿Ø_x0001_å_x000D_[tY?J_x0015_Ñç_x001D_±?És(xæÓ¿³Ñ(_x0006_¤ä?êùïSÂëÚ?¿ÒR³Òm_x0003_À_x0010_/ÝòþxÑ?\p¯=L_x0011_ì¿(¼ÌÍ_x0011_ñ?_x0001__x0008_n¨4°ýÕ_x0006_@0Ïq"ÝAì¿¦_x001D_`Eá?uãÝ_x0005__x0017_â?4±;Õó¿¤TZâ\ñ¿üZÎQ{Mâ?m ÖÇ#ñ¿îá,g¢º?g¢ô*ª_x0004_@sZàë?0×¬ÑÜ¿wã_x0016__x001A_É¿_x0013_Ue_x0016_ªî¿~_x001C_;9Â·à¿§êPåVñ?±nfÛàö¿_x001C__x001C_q=ã?ÝÀ[ô_x0012_ý??ú_x0006_IÚ_x001C_ã¿X£_x000E_*EoÌ?ß{Ã0Þå?Ä_x001F_D{¬_x0002_À¼E¶_x0001_+Ï¿Äig_x0014__x0007__x001B_À?_x001E_Ð|Ýõ¿î|_x0005_Gµ?l$R.¸þÔ¿ú@_x0003_Ó¹©à¿·7_x0001_}iÛ¿_x000D_ñá_x0001_âÕ?i:C_x0002__x0005_iËß?î_x0017_G^yiõ¿j_x0004_+Ç÷?RX_x0013_`t­ô¿¹¨³KªÎ?ÐÅ7{Vú¿&gt;_x0012_½Í_x0019_Þì¿C,=&lt;þ?þ_x0010__x0013_&lt;Tï?]_x000D_©_x0010_W¥¿m_x000B__x0005_]`Vñ¿+_x0014_H_x0010_ß¹¿âÂ#_x0014_X_x000F_¿?#Â_x0001__x0015_£ê¿#2Luà+_x0001_@×pX$âæ¿_x0008_ã]¨|â?·¸ówX¶á?PµmÄ/Ø²¿:i´FLè¿þàWÊAêí¿Î_x0003_³È¾Ó?þ_x0013_Ì©÷?.»ä@æ?6NõÎ_x0012_3Ã?ïM3_x0005_Çwê¿_x0016_Á_x0014_æañ¿Õ´8ò´]Õ¿_x0017_5Ë_h«à?ÔÉ«z§Òã?Z¹üQìê?"ÏäH(õ¿_x0001__x0002_N_x0003_bt¾?¹?jï/î2ã¿¡AÑõÀ¿í¿øVB_x001C__x0007_é? _x000D_£«_x0019_¤?À!_x0013_w;ê?P[Þ­sñ?VìÔíÓ0ï??rÕ_x001D_[é?åÉ]Íá?8\ü_x001F_â?8²ï_x000E_+7ý¿&lt;Ílw%MÛ¿Î2ÁñÅî?5_x001E__x000C_Óü?F!Øc_x0010_ô¿òôÜ¿ÜT;¦Ø_x0014_Û¿j¤ªXïæ?Ä¤ßõ¨Æ¿_x001B_Q°½Ãì?óön&gt;×ìÔ¿ðJ¡äbñ?_x0011_´#È¬Så?_x001F_Í8rzÑ¿_x0015_eîXcò?=~Ó_x0017__x000D_íÙ¿IÇyb_x0010_	ø?ÓnA²_x0001_À²¥6Þü?&gt;ª_ø¿ÕJ_x0004__x0005__x0011_e_x0004_@ !nf¸ñ?ûU+ã¿_x0003_èôX¸Ø¿k_x001D_*_×Û¿í¸×&lt;÷_x0008_Ó?Ìê¶'¸è¿M_x001B_þ~_x0016_¶ì?GÛ¹Iæ¿àfÞ}ª_x0001_Ç?`;üî¿ÌåAhÓö?K_x0014__x0018__x0019_#é÷?MÂ²/¡ð¿Ùzq&amp;¯?H¥_x000B_ÍÆ§¿ýh_x000B_F_x0015_¬¿Ì¤X6ßç?õªµ¤ôã?&amp;}7lä?ô_x001A_Oó/²?_x0003__x0005_r_x001A_ITô?Í_x0004_¢Ö_x000D_5_x0002_ÀT4P@51É?p_x0007_ø¿_x0003_×î?ãÂ0oÑbâ?x«êøZMð?EyuiÝú?x4z­_x001F_Ð?Ù_x0019_Y©ñ_x0002_@"Y].M)á¿ÝÇ5_x000D__x0019__x0007_ñ¿_x0004_	;ûÓlÝMú?E	ú(XÉ?Dºîc á?)¬_x0005_kõßÜ?&lt;ëL"&amp;¶¿jV±³Ö?ëÒO éà?×%â~¤r¯¿HJîòBÀÆ?x¸F_x0007_¢?v+`[_x0014_ý?+t_x0002__x0005_ãÕ?vÑ'ü!3þ¿_x0008__x001F_~àäTú?Ã¼ÕÌ_x001B__x0013_ç?ÿèù5x·Ë¿Íã_x000B_àGñ¿_x000F_a¡D®?7_x0006_áØV²?¾½6\Tä¿2o"jxñ?#a;ìµ?Ôâr_x0001_ÌÍ?_x0008_«f0Ädí¿íÐ]@7_x0003_ö?gàJÈà?¢qx	mÄ_x0003_@W`4JÞ­è¿R¾LûÌ_x0006_î¿s_x000C_ø~)fæ¿Ô:Ö_x000C_Ö?	½_x000F_¯_x0002__x0003_­_x0013_Ö?£;èÉKÙØ?\Àâ±c_x0008_Ü?_x0002_4_x0008_ÏÂ6ð¿z_x000F_û _x000B_ç¿"z8Ã?Z_x0006_ÉÊ&gt;ã?XGa ¾J_x0001_À´i_x001F_j ×¿;¥_x0002_ÑÉ_x001A_×?ìl½0¬ð¿úÕJÛ?_x0005_âìÚ&amp;/Ò¿«æ_x001A_¢³ð¿eMØãfð¿_x0005_Â_x000E_°úý?5fpLø?``Òx¦Sæ¿Üá"þ_x000D_Û¿_x001F_?Æ}_x0015_ª_x0002_À¨ËD¬Ú?oÐ}©_x000C__x0002_ÀéªãÝÌwý¿Ë_x000D_N¢7ÛÍ¿z_x0019_Ê7[³¿_x0005_¯¾4)ñ?Ùp9r+¢â¿¢Øn_x0018_{ë¿&lt;½tý,ÿ°¿òâ´'_x0006_Ëò?ÆÙÜ }í¿ W!?®=Ô¿_x0003__x0005_{ßéL`Hð?_x0008_}åÊ§DÓ¿w%ß-¿_x001C_ð¿9¹¿c_x0001_À·A¡«_x0004__x001E_ö¿ÖæºÒxÐ»¿ëGú+ìÝ¿14ø/_x001A_»¿#6^çÜ¿¨9Y*"Ü¿Úw;i_x0002_rª?J_x0001_¬úì¿×_x001F_K1µ§?·*¢µo·À¿v_x001D_j_x000E_Ü?_x0004_a¿OÆ¿þ¤_%éCô?f _x0013_Ðùü¿_x001B_ú v»Ú?l\ÆZL¬¿O^ç¦2_x0010_Ä?Âµ|6O´ã?(_x0003_&amp;üµ*Ó¿l¾(Ex±ö¿38ãÛÀ-Þ?,ïáÌþåè?Ê¼¥_x0012_ì_x001E_ý¿ý·Ðp2_x0006_Ñ¿rí¦Íçñ?_x0014_eÐôÂ×Ñ¿ÖIV/ý·ó¿_¬]Y_x0001__x0003_ü´Æ¿¢_x0011_`ÄË?V²'ï_x0015_½ë?v[5G_x0017_þ¿_x001E_3¦íë?9hd49ò?c_x0015_¾lþå¿µ_x0017_ç|ÆbÖ¿_x0010_¶J¸fï¿[ßSö|³è?â8×A¬Ö¿ù÷¿ÜÁ'û?ÄÄY_x000D_ÏÕ?äáx×ªÖ¿+¼_x001B_VÃÝ_x0004_@o_ò±_x0006_Î¿½Úµ/îBÛ¿û _x0018_ÊÕ¿_x000B_ð_x0005_÷Öï¿;_x0011_i(Lf§?·ï_x0019_²P_x0004_@_x0003_±{Û¿-ø?m&lt;¸Óªõö?_x0018_7¥¦!_x0007_÷¿&lt;¼üÏ_x000F_?éöÕ­xrû?{_x0008_,/½Ö¿êRt\×ü?Yæm´_x0001__x0016_ñ?q´c_x000D_rÙ¿¦îÈdÌ_x0002_Àj_x000E__x000E_ªô¿_x0003__x0008_ X_x001D_Wïõ¿|xå×dÈú?¤_x0010__x000E_g_x0003_!?Qkò2þñ?ôâ9&lt;jÚ?f¡À\4 æ?°&lt;_x0006_Ôª_x0019_á?áEË|_x0019_÷¿é_x0005_LÓÝ_x0001_@Í,òó°Ñ¿Í_x0006_ëmb´ó?ôRè¤opó¿a§.ó?ólCMyñ¿_x0011_É_x0012_sÄ¿ª_x0018_Òb	ß?_x0007_5ø_x0014__x000B_.ð?_x001E_Ã ^Dwý?¥[C_x0008_Û¿°¼YÃzwî?_x0014_ç× ÐÙ¿(_x0001_òôþ©ã?¼Ó&amp;Îò*Î?öL_x0013_IÚ?¯÷º_x0002_gË?¾e $&lt;ù?¦À_x0004_	uÃ¿&gt;¥_x000B__x001B_ÛÖ×¿Ú«Ò_x0010_·øá¿_x0018_Pãj&amp;ià?µw#Î_x0010__x0018_À¿×RS_x0005_	P ¿¿ÐÓgÞf¬â¿´ÐDõ5î¿§«ùó¿_x0006_¨-_x000D__x000C_Ké?ï8½T`Pà¿Ø=äAÞ?KÊÎÀûúÙ?µ¸_x001A_ÏN6ã?È¶¡=¯då? \G,4ã? _x001E__x001C_÷è?a°H¸-Wí¿¡Óâéüã?§¢¿_x0002_ì¿°+ÞPÇE_x0004_ÀeuÆúõ{Ð?öì±Té¿P·E¶ñÅ¿L_x0001__x0010_Ë?¬øÕ_x0016_x®¦¿áÍucá¿5f!®Deø??Weù¿}VÈ8äÉ?æL_x000B_[ß¿	_x0006__x0003__x000C_¨u´?Ør_x0008_Á¨Öþ¿`íË_x0007_d¨_x0004_Àk£°¤UÖ?¯Ùo±¿S@_x001E_ëÅ¿_x0004__x0006_[ÊÇ+ Þ¿o_x0007_Ãéð?t_x0005_H_x0006_ãdÑ¿6î_x0002_÷_x0004_öã¿ì_x001A_ø®_x000C_è±¿â_x001F_,zË4ê?¾r_x0001_1à?Å¡¨ËªCç?Þk_x0004_i_x0018_û?ÁëÊßLÈñ¿qØÓð¿_x0004_ÒiAÀ¿Æ©((_x0003_Ä¾¿òræ_x000B__x0014_ë¿ª·]õ$Ù¿_x0019_éão_x000F_à¿·+ã#¼â¿í±Óô"ý?k_x001B_¸í`RÜ?^$§XÍ_x0019_ò?ÔkkÙV±¿¿Ü_x0011_e¥¢øÔ?öv$ó¢Î¿ä_x0008_±Å*é?DÀ¡o&amp;µæ¿3¸_x0007_únÆ¿_x0013_®¼ÙKï?_x0014__x0019_hzùÇ÷?\ÔO_x001E_;Î×?_x001A_wîù&gt;£_x0005_@äÎb¼L~¿Ìæx_x0006__x0003__x0006__x0004_×ò¿|Ì~r¢Ð?Í#èÏû+î¿íRqÏO*ÿ?B¤x_x0006_@Mà?~_x000D_Ç¸Îä¿¤\÷_x0016_&amp;_x0005_@_x0019_ÐwÿhhÙ?"ï7Eò?øùmq4Û?_x0017_[_x0004_0ëî¿qáÐFÁ_x001A_à¿,÷½_x001B__x0002_Yå?_x0011_w¸KKLã?i\JF¶MÌ?_åêhê¿'ÀfÈñé¿3:_x0019__x000B_.Ð¿_x0018_½÷åÁ¿_x0007_«ÿ¿ðn&amp;Þ_x0016_è¿kÑ»_x000E__x0002_@ÀB%ê?¦j8O­é¿Êudhr­Ù¿+)FÜ½¿®b]O»_x0001_Ã¿_x000C_áZ_x0017__x001C_Ø¿W_x0007_ q óÑ?§|jå:àù¿·_x001D_r®ºõ?T]o¤$ã?_x0001__x0003_Äë÷ßÔ¿_x001D_A1Ò­ç¿Hu(Ô`Yæ?Ò¡_x0002_MÞ?p¢Â6*ì¿_x0018_"lò?ª&amp;\è¿ÂÆqË_x0008_÷¿HA6m¡ô¿ÇY_x000E_|úRÍ?g9_x0002_ïñï¿]ç¤ntð¿õ_x0010__x0013__x0019_ªë¿_x0006_ô&gt;Ìí¶×¿ÀþZ³sÙô?o$ï¹dô¿"&gt;!b¯È¿.ð9éåôæ?"Í_x0016_´ô?J_yÑôuè?_x0018_ÇzéNÑ¿eù¡dÚ4â¿Õ_x0003_BÀÙ¿úèGùVÞ¿_x000F_JÊH`ïê?÷ÿ¨«$¾¿q(Èã_x0007_À¿â`&lt;xæñÙ?_x0019__x0008__x0007_²PUÞ?`Í%ÈØ%Ä¿_x0007_ÁøVoªá¿_x0018_êwf_x0002__x0003_8^Ù¿ÞGm_x001E_å?Õ_x0016_YÀqHÝ?ç5ÃâÌ¿¼_x001B_åYEû?GÌ_x0001_2ë¿(	ßò¿¿(¾G?Ó?qåÕÒ¬DØ¿vBïx@Ê¿y2¿F£ü?_x0010_n?ê¿\ïû*é?Xkhé_x000C_¶ä?¡§i¦äRÝ¿Ë«eÆ¥&gt;ö¿Ëùmà!_x0006_ ¿OßyAý_x001F_ø?ëHR´¿ü|m½~Ú?_x0003_NòaKñ¿Eqyè.}á?qB]_x0011_½ùñ¿!	pD\/æ¿¤ØûöÁï¿Í yÄxÒ?8£_x0003_Ûôô?O£¬¸l4þ?ûç¶ÛúÙ¿_x000B_n:à\þ?vioã?å¸OÂ_x0007_ñ?_x0002__x0003_º_x0015_õêÓ°Ó?_x000B_?ÉdA­á¿ÄänÑ_x000B_Ï¿õìð×_x0005_¼¿_x0008_oé£ÒÐ¿üÅáR 	¿Ü_x0018__x0018__x000E_¾1Ã¿NçB=Öõ?¤½½_x000B_?LÕ?ÀÌfB}ä?$eê¡*ê¹?êÃò_x0008__x0002_õ¿_x0003__x0001_JB+MÕ¿ª_x000B_heè¿puj;)ô?O_x0001_µHÿö?$8_x0013_pD_x0019_ñ¿ËÌ_x0001_X,ò?ub"òIÐ¿ý_x0019_Ot{6á¿!ÌIô?	5nl_å¿Þ¦¾ù_x0012_ÕÇ?_x001E_upÔÆOã¿5`_x000C_´Vé?`÷'çÃü¿á_x0016_ê8û³¿u_x0003_M|s¶?_x0016_¶Pl_x0005_3è¿JÏÊ~2Ô?Q£j÷_x0014_ºÇ?¾1ö_x0001__x0004_#ð´¿ýûdÑû×í¿[_x0013_µîë¿HL%ûHÆ?_x0001_ù_x0010_ÏÚÄð?¿WÝ$m÷¿$I-_x0011_Ù¿x_x0010_¹«Ñ{å¿_x0004_»dÓZ´¸¿\	_x0007_À½Pä?¤M_x001D_¿ñ¿Í#Ã±¸#¿¿V®äØchà¿mîGZþ?Júßõ¿ÉvÛà_x0004_ð?:êé¶«ý¿²Òõ_x001D_ú?d_x0003_»ùµÇ?Ë9Vv_x000F_û?¶t^±Õ"?_x0008_=0_x0003_ãð¿!qA§Hõ?("~c%çæ?¯J&amp;	ñD?&gt;ÂÔ¯ë¿gkkoªÛ¿å_x0013__x001A_VLá¿tÈ¬×Ç?_x0006_w$z20Â?Ci{s¼_x0002_@)¨_x000C_n½_x001C_î?_x0001__x0004_¨G&gt;ÆÁ¿D)_x001F_¦}kù¿Æú0nWÂà?¬Ýö§Á_x0001_Ò¿'±M_x001F__x000F_â¿­Éë[$¸?Öm_x0007_cà_x001D_Ü¿}±TìË`à?¬FF;Ï_x0001_@ç#mb{yÛ?_x000C__x001F_rô_x0002_ò?}~A5Ç_x001D_ò?,_x0012_:æ_x0007_hÛ?ÀãÃÆ6]¼?_x000B_[&lt;FPÖö¿Í_x0008__x0002_2ãöë?Xö.ÿb4ô¿Úãí'¹Òð¿°_x0007_ME4ï_x0001_Àtº	³1õ¿öFt4ÝÅ¿f©~_¡þ¿Ö¸óå_x0003__x001C_Ð¿&amp;½=TäF§?_x001B_@kf=)þ?1»Þ;¦9ð¿W_x0011_ïÎ÷ð¿+Ø_x000B_bë¿_x0013_BùæÝÐ¿üoxKËá¿[_x0016_à7è^ó¿,¼_x0003__x0006_û°Õ?óç¦_x0015_ñ?ñ_x0018_÷£}ÎÖ¿çòßÂÍs_x0004_À.ÜÈä?Þ#cä+Ú¿f3§_x0001_óÃ_x0001_@¦{áò¹¢¿_x000F_«ö_x0005__x0012_A÷?æëø$!jí¿ú_x000D_7&gt;Ë0ü?*nÛ'·_x0001_Ñ¿oâèI»Aç¿ÖziIÿÚõ?o/nè}Í?_x001C_QjbÓ¿â_x001D_Î:_x001B_©ü¿ù»ª_x0011_4ù¿Ã[¾§Åâ¿Z_x0013_×_x0014_Çë?CË/wªá×¿&amp;(ß§»á?(_x0013_)z¸ð¿ý,;OÞçó?_x0017_az?Çï¿}2z¡ì_x0015_æ¿?Q_x0002_Ø#û¿¥Ô_x001D_Hwâ¿°Õ¾õ_x001D_Ãæ¿²Ò xÁØè¿ý"EÃÔ_x0001_@7&lt;Ò`ëê¼?_x0003__x0004_Í¾HÇ£ ú?ñ_x000F__x0011_	Iå¿(ã²Úúà?Ö_#@EÑ¿¯áø¿_x0001_@0/ÿ9RZ¶?_x0004_Ôv1²î¿Õ¿,=Õâì?Ùcæ1Sõ?Ø¯J*_x0015_ó?õ×}­ehá¿_èJ¹_x0011_ö¿¨äâÚ_x001C_Jã¿ªGF_x0019_PÚ¿àT_x001D__x000B__x000B_ë?¾Ç¬¬î?,/êï¥!Ñ?»Æii²°¾¿_x0002_~ãh_x001D_ø¿»_x0017_p\ï¿=_x0016_P_x001F_Á?ák_x0016_MÇ?`Ì7ì¿·_x001F_¯ÃJ×í?Ü¦·òP©ò?_x000E_Fª¼D;ü¿ÂMÒK_x0004_ç?ïi_x0010_ÏÆä¿_x001E_&lt;"33ÿ?,$9À7ã¿T_x0003_,U_x000C_Ý¿Ã_x0004__x0005_jTã¿Aõ_x0012_h_x000F_ï¿ò=ø(£Jî?39_x0014_º&amp;é¿Õ¿óÃ$_x0002_Àã_x0012_QFy_x0015_ô?ïÉò¢ïóí?_x0003_G-S¸½ð?òùAñ_x0001_@þ_x000C_ Vrýà¿bs\0×èé¿:g&lt;ú;ëõ?SfÊ_x0017_ßã?ã£Û8ÎÈ?*IÕÕ%?_x000C__x0013__x0001_B6_x0001_@7_x0008_ÍÍÚ¾?_x0016_f_x000B__x001D_RÜ¿eCüqõýê?f­=åkÝ?Ü&lt;mò_x0019_è¿{wuÖ¤Ð¿¦É?Þ©7ð?vÑ)á?¤_x000B_ ÐK_x0012_×?¢P­î?6_x0008_[òÁÐ¿c¸ôø¡Ã¿Øm=¿ë¿:vüdoÊö?ËÜ|Ö_x001C_ßÑ¿u×¦Û[®ø?_x0002__x0005__x0006_hîÛ_x0012_­?_x001E_Õþ_x0019_Ó_ä?_x0004_Ôð_x0010__x0007_°ö?ô_x0001_¸·£ã¿_x0005__x001B_þàØ{á¿ÅBø{¶UÀ¿3gÒK¾¿ùæÛð?G¨­Á*_x0002_@_x0018_O¾X¥5Þ?ZÑMKçò??SÊ8F_x0002_À°Í3^'ä¿KNvz¿Õî¿£d´3è?d_x001E_qyö?àRäòQî¿µ_x0011_£âUìç¿ù¡Ù_x0014_^×ñ?$ùøì"c¿òÄ]X(ó¿ágûX¢wó¿èîÜ_x001A_A_x001B_ñ¿))Cÿ:«ò¿ U_x0014_CÔú?_x0003_èÀn¦Çö¿÷ñ,"å?^D3¸_x0018_Ç¿Ø7o¹´zÖ¿6³G9ÜêÀ?_x0017__x001E_Ð÷é¿#~C%_x0002__x0003_ç(ï¿YXèì_x001B__x0002_à?f¢Ç_5Ü¿¼È; ¤¿ÐU×¿ähÃD?«?ìrl¡I0¿í_x000B_¤·±è¿òvWä@÷¿Ù¹}_x0007_«xü¿%_x001C_ÍÀ1_x000E_?_x000C_\°´_x0001_ÙÕ¿.Í&lt;_x000D_ð?à_x000B_Ûß¦õ?D;WQ¢Æ?_x0017_%goRd_x0002_À}_x001D_OÒÕQí¿|È_x000C__x0014_lcé?Õ=¸îT÷?m_x0007_¼/®Eõ¿·À0j{ç¿,#7îâ?´57©æ?ÒÜ_x0006_VÐ¿Í·_x0001_º×ÛÕ¿_x000C_ý_x0007_È§VÁ?'uÜMxeÕ?Ö9b¤ô¿½|r!æ?ú[¦ú£ì?¯ó_x0006_£¿æ?ô¾ðX±í?_x0002__x0004_ÞLMÈ`]à¿ä_x0015_¼¿ª?Â_x001B_LÔÜÁ?Ü!v÷8ò¿ÎjÙ Ü¿²È¹p¸$ä?ÅÃiOí?V&gt;_x0010_à_x0006_Åî¿3Ã¦qU`Ð?d;_x0004__x0003_aùð?é'¯â&gt;É¿^_x000C__x0019_cSØç?	viÅ&gt;Õ¿xð[?:ü¿_x0018_4-,äà?ç¦y)Ì4ò?_x001F_âh¿¿ô?'+¡ó:á?f_x000C_&gt;2Aø¿öÇÎÕ_x001F_ú¿jìçÆ_x0004_pÛ?!ÂX*ÄjÕ¿aÞ 2=ß¿«Ã¬³ØÎ¿	¼e{Èí¿¬¾_x0001_ëÔ¥Ý?àûoá_x001F_Mç?_x0011_ù·¨)0â¿Dc#Åaçç?M¿¶78ë¿¸Làõâ¿²ÀpW_x0001__x0005_¹`ö¿x=·Ìqð?ÙøºoÎ°¿_x000D_ó³µ¬ä¿sÅENì¿ck§_x0013_²Lù?{EÓKS¼¿_x0015_`G"VmÒ¿lCB0×¿Ä_x0011_Ìñ.ß?mÔCgL´Ð¿4ò_x000E_ò?Ö«®É_x0016_á¿_p®U_x0003_ÄÛ¿÷_ú_x0017__x0006__x0018_°¿Áêi¼î~õ?UN_x001D_^÷?°ªWêêø?«DWð÷ü?oeaC°_x0002_@ÜÛLÔ=a½?3~«Ä"dö?_x0012_äð8ë?ýÃOIcæ?_x0001_._x000C_u_x000D__x0003_À_x0018_?È8dã¿í·)ýâ?Íþx_x0012_ _x0004_ä¿8µafÉ{Ç¿ºô¬_x0013_ë?ò_x0015__x000D_À_x0006_¡ò?A&amp;e_x001A__x001C_×¤?_x000B__x0013__x0003__x000E_Jø_x0006_ýæ?u×ï_x0005__x000D_û¿$¢}GçÛ?:©ýü_x001D_yä?þ_x0004_ðÜÓÈ¿uÂè_x0016_d¤_x0001_@¬à_x0014_yèç¿_x0013_÷æï¤_x000E_Õ¿G/çüÒ¿ãgª¯iø?ÉÄÕ©_x000F_í?#?_x0002_tp&gt;ó?±òâ[ÍH¥¿èìn.'_x0010__x0008_@ºÜÍãt¿¿(_x0012_ø4tì?&lt;pí_x001F_|`ê¿IÒM)_x0007_À?h*`úõ·ë¿;L¬ý_x001C_R¿_x0015__x000E_ÂAÃó?fzW¼_x000C_ö¿ù½	s¿?*_x0011__x000D_F°ß?Å!u_x000D_¿àL¾w_x001F_Ó¿_x0010_Ôï«s+ª?ë2uFàÛ¿ÿ­}Gæß¿Þæ_x0010_ÙÀ?Ø_x0005_e¥?v`ì_x0001__x0002_ùö¿p+\ïÑkð?,_x0012_K_x001F_áß¿l­ÖÆÁ_x0003_¦¿ÛÖ¹m_x001F_ç¿¥_;´_x0002_à¿µqÞxEü¿[}xhn½¿_x001C_T¤ÏàÐ?Zî¨2¬Gä¿´1Ë®B;Ô?_x0010__x000B_µâ?7ÔÃ÷þÞ¿ÉZ¬bBÕæ?u¤"Øqð?(M+ú¦¿i4_x000C_''_x0006_þ?½Ä|áË¾ø¿f_x0013_´oÓÊ?t»òAÙ?²Ýê9Ý¿_x0008_è4£á'÷?_x0006_Q#¡Û³ç?Ò7Ù\e©â?Uä÷òYø¾¿_x001D_®øïw}ã?Ìf{äÊ? L¢'ñ2õ¿äDeZ¼Þâ¿8___x0016_ãnÛ¿Î_x0005_¹Wò¿_x0012_EsNÀäý?_x0002__x0006_²g¿CË?ã«P­DGË¿Ûv_x0006_+_x001B_É´?'+»V$ô¿_x0004_ä{:åiÜ¿B[ù­`ò¿_x0012_õµc¾ýâ¿Ûhy·_x0001_kç?pß÷yÕ?#dbïhÙà¿ð¼ÛË¹kç¿§´_x000C__x001B_o_x0016_ò?Ø±_x000C_¢"ØÖ¿_x0004_÷_x001A_¬æ_x0003_@ý?Ìxj_x0019_î¿_x0002_Î_x0019_Z·¿6"$Ú¼÷?_x001A__x000F_1¦nR©?¡&lt;¢+MÀá¿xjlrõ£Å?¾jÕû?ß_x001D_	_x0017__x0018_¦Ì?ÝÙñjâhØ?CXã9è?_x0017_@»¬ÚÆ¿Ó_x0001__x0006_5L_x0012_ò¿_x0005_UÅC,à?Xôâ¦_x0002_À°âýÃ_x0001_À_x001D__ôµã¿ËU¥ìÓcð¿ÒOòG_x0008_	ÒÐ?Î_x0007_ÿÍç?Zc_x0003_3è?éÄfð©í¿§MXz_x000F_ûð¿[º_x000C__x000C_ð¿ä?£_x000B_2?¸ï¿:ï=]ÛHÅ¿_x001A__x0012_²/Áè?_x0006__x0002_Öî~Ë?fòÔ©âJÙ?¥+ùÂÓ?~Zu@·¿_x001E_üüÈ¿4T2ª¶ö?_x0004_X_W]?&gt;_x0016__x0004_w_x0003_!ö¿ò¡cyPJü?·æS_x001B_8½?e_x0004_jù3Ý?_x000E_¹£Yò_x000F_è?6è_x0015_ùÜ_x001A_ó?~Í©¸:Ïß?hÌðy_x001D_ô?©_x000F_u Ìþ?ËàzM_x0012_ý¿«Õ_x0005_øê_x0001_À_x0006_õe©=Èð¿'t7ÃÒö÷?\ñ[_x000D_9Ìý?×5Á&lt;ò?C_x001A_®b· ¿_x0003__x0006_¡Uo7×¿Þ_x001F_&amp;HÓ?ú»ìqï¿ _x0017_à¯{_x0001_ú?_x0012_rlJóxà?~{làºN_x0005_@k¶ÞðRæ?ôË¼_x0001_;Å¿¹·,¿ëáí¿Y8çÄ"é¿fÖ_x0008__x001E_Pï¿ÿ'Ü=ðá?½ëü3Èù¿~´ÍÖåð¿üL§_x0006_ceÞ¿íbÖ$T~÷?_x001A_æiàî@¿&lt;9O$ß?.+ûé»ã?ÒG_x0004_ÊXà?@w­_x001D_»\Ã¿_x0015_B_x0002_qÑ¿w¬tóÁ_x001A_â¿÷k_x0012_¬ikÚ¿Þ-bÚ¿iI)¹Í_x0005_¶?t_x001A_P»ûÜ»?_x001A_ìÝ_x0012_É¿_x001E__x0010_!Øÿè¿­Çò=º/Ù?&amp;_x001E_X¥ËÅ¿wì_x0006__x0007__x0003__x0005__x0015_EÐ?ØJ&amp;xý¼?£ñ$µ_x0010_ä?è_x001A_NÊôjð¿ú!Y2Ù_x0018_ô?O³zðèß?Ùöo;0³?Ô"h·¸ß¿*¿}ñG-×?îÏÇÉRZî?_x0002__x000D__x0015_ÒrÙ¿Ó_x0001_-I¯nð¿ËØ¾_x0010_ðã¿Ö_x001E_cö%ò?e_x000D_]Eá¿Ôù1ùá?Hä¨ñ&gt;Ó¿+ç%®ü¿¢_x000E_6_x0014_÷¿2¼Ä?¸Éã¿Ø1h_x0001_³ÌÛ?w_x001F__x0004_nï?æ®xëà¿_x0012_Íú*²à?#s_x001D_mãõ¿]í&lt;¥:Ù?ü2¥_x0014_ªsÀ?_x0011_¾9Zßô?µ§#%QE_x0002_@F_x0002_ÖÓË¬¿Öµ¢õí?Yða6"_x0003_ð¿_x0002__x0003__x0014_.s¸GÓÞ?Î5Ô&gt;¥Ö?èLp_x000F_­èå?ØðÈ©oÖî?¬_x0005_A_x0016_Eð¿C_x0001_Ywäå¿?z_x000C_R«Éå¿Ü_x0012_]1Ïè¾?±¸@Þ_x000D_·¿×_x000C_yT#å¿Kq_x001B_Õ£_x0002_ÀÅª-_x001A_¶ì¢¿_x001F_!_?w^_x0018_Wû5õ?r_x0010_(èÓ?ÄORØYuã¿^DÛÆß¿{À_x001A_@êtÙ?TÛZ7èö¿G£_x0018__x000E_J?Ñ?KS_x0005_üâ_x0013_æ?Á`s3»á¿%ÁuÄE/à?	y_x0008_n_x0017__x0004_Ä¿ªxºXæv³?_x0008_e¡¢_x0018_ÁÕ¿_x001C_Ô¢¿ÊÒ?&amp;mY¯_x000D_Õ?Û	(Ðyâ?RLík¶[ä?_ø©¦Ü¿)ÏtÝ_x0002__x0006_¤áî¿ÿÍ_x001C_å¡¹Õ?bíxjìØ¿ãsØÚ¿Ö_x0003_}0ø:?_x001B_Æ_x0003_/8õ?ép=_x000C__x0002_*_x0005_ÀçåJíÝeê?C|Æ_x0012_ÂÙ¿zöÝ_x0015_ _x0002_@wÀøÌè?_x001D_ï=ÅÇÖ?øQØÙüõ¿Ù§_x001E_ÞòÞÑ?:Ð_x001C_Jaòô¿ÑÎÙz|jÒ?_x000E_»òä³·î?._x001E_aÓø­ï?Tà6?Õ¡Á?+)¹:K±ð?_x0014_ìNæê¿ï_x0004_4_x0017_òù¿æZ?æ_x0007_Ô¿_x0018_­_x001F_¿Æöç?j«G_×ð?_x0002_ÚÀÎ|à¿#¡;_x000C__x000C_Ö¿FøúÁ8iÅ¿~8]"²ÝÐ?d(_x001D_J_x0010_]ú¿F_x0015_¥à_x0013_¼¿ðÛVcõ_x0001_ó¿_x0001__x0002_¬_"µ¯Pé?ÉFK­_x0001_ó?F_x001B_s xäø¿ºx ÙoÎ?-_x0016_oÃ0=ð¿¿_x001A_ýc_x0006_ýØ?¸_x0005_i_x000B__x001F_á?]í¦ñð¿Y¿_x0001_û¨5ó?8¥iHî°ÿ¿ÄÆõdãÙ¿U¿I@»£ô¿yÏG§}ÇÏ¿H}A&amp;´Ð¿IS	#_x0012_ã¿\ñË_x001A_Y_x0001_ÀÐÈÓm¢¿U{TBä¿_x001B_¬kß%Ó?_x001A_Ü^­ò²ý¿¦ûò_x001E_O_x0013_Á¿æFjÐ¼q¿	=ú4_x001A_×¿_x0013_ýëXÎ¿¤×{Ø[â?#ÃÁm0½¿0æ¬ÃÐ¶¿va«P_x0017_ó?'"í"_x0001_Àâ¶DÖ	#Ò?q\ºu(ë?ýÀE§_x0001__x0005_æmß?jóÛæh±?Ñ/_x0001__x0010_|2±¿Ë¤"_x0004__x000B_Î?Ã_x0003_ë_x0011_Â	×?vÅ³[_x0019_Ãò¿ÊN_x001A__x000C_¢w±¿òz®¨åÒ?¢ÄD_x0006_äK?=9eö¿ã÷£ú£æ?F3«6]ö¿è_x000D_hµ+ÅË¿BNÙä8Ù¿_x0008_¥N_x0016_Dßð?D~4váâ?ÝÕ³çëäâ¿r_x001B_§å³Í??¼ÃRjÉë?nÏÝ	ì¿Ú¿æqo{ÈÊ¿$*©?õ?5_x0017_Ø8r_x0012_ä¿é¨8_x0002_@"fõØ?uó$³4ý?ÍpÓ_x0011__x0007_uÂ?_x001E_é­jç¿¨m_x0005_é»Zá¿£ìNz2Ì¿=®ì\ß??DÏÖe.ä?_x0002__x0004_:Â_x001D_&amp;3ä¿ÓíÙ½?_x001B__x000F_"xo¢?=î÷&amp;úIÒ¿ã¹Ù¿_x0003_Àï_0Ùfgõ?m_x0013_LûJÊ¿9{Ãîú¿ü_©_x001B_ó_x000E_Ð?SRÞ#î«à?!»Ò£%bè¿ãy_x000C__x000B_Ðû?_x0007__x0012_¹ð?Ý%a¢Ë2à?_x0017_B_x001E_ô÷¿ÿëoñUâ×?ï¼À}L$_x0001_@@¶_x0001_'áº¿Á_x000F_ìÎ}æù¿pêÎ_x0017_yú¿Mè+zAÊ?ê_x0001__x0005__x0004__x0008_Yó?G_x001F__x001B_Ë£Ø÷¿R¤Þz?+þ¿´.Ò_x0003_ÀñBHîò¿8MÒ/Oà?_x0004_îÃ&amp;ÔDê?³~º+_x0016_é?¦xHî_x0001_`ã¿Ú[v@óAô¿3¤¿ê_x0004__x0006_ÄÍ?_x0002__x0005_¬_x0007_¡ç?f@+_x000F_7ì?OÙF»°ç?S_x000E_Y:éò?:Ô³ç[k¿ñÐùOÌË?ðáü8_x0014_ð?â8$¿uä?¸`D­öó?P_x001A_ VN_x0003_î?ìwK7nä?_x000C_jý_x001E_°´¿çYsaÈVÒ¿NhX&lt;ËÇÂ¿B	£O_x0003__x0002_ñ¿_x0017_ODÀ[û?½¸å¶úÜ¿ïZ!&amp;È:ë?_x0010_GÈ|a?@r_x0005_Åqä¿Û_x0016_ø_x001F_R÷¿×xOlö¿íE¡NújÄ¿¶{_x0005_iìì?i«°ºùÀ¿@H{_x0001_aî?¹æ|`Ù#Ú?Û_x001E_a_x0008_Ëß¿;rfztØ?T'_x0010_ÚQ+í¿ì"_x0001_ãØÍ¿_x0001__x0005__x0004_&gt;á=cMï?1T¯JWã?4ýü8ÅqÐ¿õ8Øxfôõ?T&lt;V{¥õ¿X~6kÆß?_x0017_3ÏÔPó¿½{4yÕà¿Ó9E¹Ë_x0002_@cçÐ÷åVù¿_x001C_ól\:·÷?_x000C_ôÕËÓ¿ª_x0017_Ûeë¿_	deÓå?¶¶¦½'Æ¿7/w7_x0017_à¿n#B=)m¹¿#?øáP é?¥ËM_x0005_Ø¿×¿_x0012_?ÑóX¯÷¿Â;0z½ó?2_x000E_Ý¿_x001A_v&amp;(þ?õÛië´Q_x0007_@s=ã|_x000E_E_x0003_À½_x0014_¯6 é?ÿi_x0016_ÿÒ?0Õlu_x0007_&gt;è¿_x001E_ád_x0008__ò?MEÓcçôò?Î&lt;¼fæ?¹¶Ùç_x0001__x0002_ºté?aÙ_x0014_÷Tð?áSáé»¿{-¸°ò¸?=G¬CADÂ¿V;wù®Ò?ój³ç­±¶¿ÐN\Þqñ¿äE ¿[AÖ¿ÐÏYñ!÷?ÕA(¬0	å?ÍnEucLò¿d?)³_x000B_ô?0£P-:_x000B_Àëè@hFè?wâHu!KÍ¿þ_x0005_S`ÝÆ?tFÍËÂÙò?£ÅÞzÁNê¿_x001D_ÉÕügä?Uv/}%(Ñ?_£µ¯_x0010__x0004_ã?*ýdW^_x001F_à¿úv&lt;î+_x0013_Ù?ý¨÷V£óð¿_x001C_4-Ë[ô¿q!(6_x001A__Æ¿ ¢_x000F_"ñ?BÒÛ_x001D_î¿_x0008_	7%mò?Åð^ùZÀ¶¿üf_å[ñ¿_x0002__x0003_®?u»÷?ÉÚ'DÙ°Ù?Ô4ÝV(ä?²Wm´«åû?ìpãx4yÌ?¢ñ!Ð_x0016__Ñ¿ã½êA#)õ?Ï_x0001_kûÇðú?¦Æ³èPØã?øñÃåT&amp;Â¿MÁÏ¬úñ¿i_x0004__x000C_-í¿ÈÆ&amp;m7.Ü¿%÷}Êê?Ê&gt;¼_x000B_LZÅ?_x001F_Õ_x0012_·#¹¿OYt}l¶Í¿7jÏ_x0008_ü?_x0014__x001D__x0016_7¼õ?âÿ+¼&amp;Cù¿_x0014_ãz_x001A_õ-Þ¿0ì_x0015__x0008_O&gt;ç?û_x001E_ã	®_x001A_ö?¸tõ×ô¿^¤G_x0010_¡_x001B_Û?Íh³­ª°?_x0007_YÛ]¼å?Uç}MX_x000D_å?Üø6¦"ñ¿ _x0005__x0008_FìÛ?MW/_x0004_âÖ?±+CÜ_x0001__x0002_O~Ä¿©òI&gt;l¹Î¿§|_x0011_ç® ñ¿Ä_x0011_@_x001D_cµ¿ö=é_x0006_À_x0012_õ?ÒK¹RÝ?\áWØxÞ¿~_x001F_|Òè¿ãQn3¥VÚ?Þ7_x0012_å¿ç§krê?w'ÍDDßÇ¿/ó¯r}?)É_x0019_»}Çò?Ók'è_x0016_Má?=¡Ú×ì¿éqx:úîÓ¿$-`1yö¿ð/lZcõ¿_x0016__x0001_Öü¿¯è?ë:¨qeÄ?¼t_x000D_¾l|¿Í&lt;é)%ã¿è_x001A_³K^áü¿êè0Ððø¿±TNw¡å?Ãp	¼cû?NË qªì¿Óõ_x0015__x0011_ëàñ¿'_x001B_?âô?õ_x0019_.4ê¿_x0016_¢_x0014_(à´õ¿_x0003__x0004_=Í_x0014_ÐÒ¨ú¿çÊ¸/çÅ¯?_x0012__x0013_l@ÞÝ?ë¹%«p×î¿_x0017_WfxÒð?:]±á7_x000F_ó?_x0011_eIzK_x0004_î¿M¬&amp;¥jÞ¿GðspÏ¿WQÌÓ_x0001_Àê:_x0008_q_x0016_É?nktÃßÓô?á4Pû_x001B_à?+8AvÃä¿¼õJ¦ÂÞ?ÐüÞ_x0007_sì¿Êuw_x0007__x0003__x0003_À_x000D_£TùÝû?ÛmèÛý?®È_x0017_,L"Ã?6u8Û_x0008_î?¿I0=·_x0002_×¿vÇ_x0005_$²ÛÌ?U¾µà_x0017_Íÿ?ºzÒÐ_x0016_ü¿Q£Ñë?Væ_x0008_ÑÃñü?_ð	|á¿Q±@_x0010_ñÛÙ¿#_x0006_Á&amp;D²¿Çò»©Ð?ù7ãï_x0006__x0007_SjÔ?_x001D__x0005_ÑMË¿.'Ì6â?a:,áÇHç?6§F2_x0015_û¿sÈ;v¤þ?_x0017_ª_x0004_3Nkú?j_x0001_åL4Ú?âqï_x001A_â¿*fiî_x0004_UÂ?J_x0015_ù_x0005_ñ?î°·í?c§iQá×÷?_x000B_é9®XÄ¿K5_x001C__x0016_d¸?mõ­tµ_x0001_@©&amp;ô&gt;ÁOß¿_x0018_ _x0002_+NÑ?¥$öÅ¼Rð?=H_x0018__x0019_lÞ?À_x001E_lqodú¿ðîø(ËÓ?çÁÜÎ¤Ò¿vÝë9_x0006_]Ü?_x000B_ývºtè_x0002_À$g_x000C_µfîÊ¿0O_x0005_ÀóÎ¿]IPÒ`íò?ù_x0003_Ô_x0017_Ù¿ssc¦Å³Ù?_x0011_@*Éê¿øã5îY_x0001_À_x0002__x0004__x0019__x0002_X._x000D_À_x0017_+'ë²?e_x0014_WY9_x0005_ÀÄÖu4OU·?_x0013__x0008_s_x001F__x0007__x000C_ñ¿|_x0013_^¦Ê?_x000C_É_x0006_kÌä¿ß_x0001_áMÌÛÓ¿pÚk¯_x0013_¦?¶¾¡W²ç¿ïþ_x0015__x0011_6Eõ?V!çîí¿Sfð_x0010_hñô?|ÖJÑgDß¿¶&lt;a¹å?M*ùú´ô?¢x·¿_x0007_ÀNá¢EY»Ú¿!E­_x0015_iù²¿ÜñE¸Rä?Ò&gt;_x000C_&amp;=ò?*_x001D_òRû»ð¿_x0008_¬ÜüOÃ¿c5÷öú?f&gt;ð³ fÛ¿Õ6$_x0013_ ] ?8ÌRT²_x001C_ê¿²»b9é¿oüû_x0003_Â×?9¯8q6	ó¿_tÝ_x0011_'é?	Ï_x0019__x0005__x0008__x000C_Ú¿_x0004__x0015_a%ëÌô¿_x0003__x0019_ å§²ê¿Eç½úê¡Ý¿3·MÕjð?Ï/±|ð?_x0013_×¬r_x0005_ô¿²ajÇ_x0004_õ¿&lt;_x0004__x001F___x0018_÷?V#_x001F_°¿þ¿mQ&lt;Kôq_x0002_@¡m%Å§õ?ó@L^±'ë¿]»Î_x0001_\¢_x0003_Àb!ß¿á.Ù@Ø?_x0014_¦[Í_x0018_ö¿;?°BBC¿Êé_x0006_Mÿ?}¿%ÍÎ÷_x0003_@ÄßÉdý¶?¼¡ø¬à¿_x0001_è,ç±ð?ê§þ)¦à?g±_x000B_cD³_x0003_@Ö_x0017_ão8°×¿T´!_x0015_4û?OÃùtxð?áø¨Yî_x0007__x0003_@®4jÁ_x001A_÷?ÕÂÉÆSµ¿ÄéÐÌñ¿_x0006__x0007_Ø¦_x0011__x001F__x0006_aõ?hD-¼©lÐ?Cé	ÂôUó?ÔÅ_x0018_léîä¿É¶¯:8ì×?&lt;8Ïë¿T_x0007_3ÖÈ¿ÎöútÛ1ä?ÓùÞ_x001C_Ç_x0001_ÀH_x0016_¼«Ëø¿¾_x0005__x0003_II_x0012_â?+öþYä¿nÔ_x001F_¹è?A GaÇñ¿Øâþ¶Û¯ý?_x0005_õ_x0010_Ñï?ëö ¹À?Æ_x0010_	·ó¿ö?qV¤_x0002_Ñäï?u_x0006__x0002_ÒË2ø¿_x001C__x0012_;[±Ç¿_x000B_L/_x0015_9â¿ï²åÄÁÑñ?Dg×Y}¦ú?Þ±¥Úó¿M07§A_x0001_Ày3_x0003_ú;Æ¿×?_x0008_°uÈç?_x0004__x0008_0°¶¶ô?È0ÔP(ÃÙ?a_x001A_óOtÔ¿ÂAo_x0001__x0007_±éü¿Ãé"Hî?E?O&lt;ë?£2K ?µ_x000F_ì|qåà?;ä¾+Ò¿×ÍGÛê?T_x0014_f[ã?&gt;Å`EÞ?_x0007_÷?£«@Å?Ê¾V÷_x0005_Ò?0_x0003_âù;è?]K:`Ù¿_x0012_qv£ÆÆÔ¿ê¸¼G&amp;`Û?A¾è_x0003_TÔ¿mü3Çvê?¡Äõâ:í?«MC.v2õ?À¶C¶¿4¿©Ò£%»?ú±1_x0018_ë?5üÃô§Ú¿ÈJ_x0014_­ÒW÷¿öHô,ª_x0006_â?ZÔ¨_x0003_õ?_x0014_¸_x0004_sûÚ¿n_x0002_gÉ;Y¾?A_x0004_²è_x0012_è¿_x0004_U°ômÍ¿´_x000C__x001C_ÿáð?ëô`ê?_x0007__x000B_ÿ#þ_x0004_Xë?%"ù«vDï?©DÍOÁõ¿H}	ï½Þñ¿÷92þ_x001A_ÿ¦¿_x000C_l_x0006_ÉÐô?h¨T©U_x001F_Ó¿~_x001C_Òð¿}à!±å¿8ðX:Aú? ø(_x001E_¾_x001E_í¿½I#7ßç¿Þ1ðUh*ä¿þí_x000E_!Ý?üÛ_x0001_êÌMæ¿)$ª_x0005_óè?j_x0008_¨ÿ9ù¿Mº|J!Cñ?[lç¨î_x000E_×¿_x001A_ [Uã?_x000D_!!Údé¿$¶_x0002_$¼º¿îEw*S_x001A__x0004_@Q[Ó!_x000F_ìÑ?]7ÿím(õ?_x000E_M÷V_x0003_ä?ÝÇp4úù?éÀU&gt;_x000C_Kö¿ñ=ÏÀÑ¿$9ÿ/©{ð¿$ZóQÙrð?ÌL_x0003_ë_x0004__x0008_Ç3´¿ÿâÒVÂðÝ¿bw_x0016_V$«¿_x0001_ã/_x000F_5Í¿½¬çî_x0006__x0008_®?)3_x000B_=°?PL_x001E_öT¿?_x0017__x000D_ÃFPß¿8¨ßsÆ¡?}[_x0014_Áü¿Ü_x001E_g%_x0002_ZØ?S·mÞèöí¿±vFÍÒ_x0004_Í?I¬?5éúà¿'&amp;¤Y\Ó?}Üçp_x000E_ê¿0íè¥¸|î?^¾Î²?{ÏuX_x0007_úë?÷ë]!Ê¿6£_x0002_^rÚ¿_x0003_LA¶À¼¿úM9m_x0014_Ò¬?¼Áþè7ï?º-sì¿NÆNû]¶r?£¯ Â6_x000C_´¿O#_x000E_íí?_x0005_ö¸¹?_x0010_@å#_x0008_ö?ËBa=_x0005_%â¿u¹83¸_x0006_@_x0002__x0004_ÏºÏ²"&gt;ª¿Óá±2_x001B_Ö?kv_x0015__x000F_¡þª?4A^§"._x0002_ÀÜ_x0001_iL,å¿¸_x0017__x0015_ô\î¿÷¥&lt;_x0017_YÀØ?ã­tÿÑå¿5ó+O\ÕÒ?ò2_x0016_l­á¿Õs!kk^á?ÞKm4É¿bu°,¸ÿï?¦¸ÕÀ_x0005_Ó¿RÅî:¿§ßZ}zÎ?C_Î«Üá?àó&amp;±íQû¿_x0010_À@éFÐ¿_x0016_}¢_x0008__x0003_ºà?µG	_x0003_uâ?Ê¿_x000F_b_x0004_È?¿¦|_x0017_ÔF?Õéð÷Õ¿øÝÿÿæÆ?oÀ&amp;á_x001E_æ¿û³¤^Ú¿s¿	{ô?ùüKÇ_x000D_Æò¿"¡_x001F_ô¿§_x0003_,è¿Tð3_x0005__x0006__x0006_÷?ñÂ4#Lgð?_x0003_»¥ízê¿Kk;l"Éâ¿µí°Jñ0í?ð·X_x0013_ýè¿&gt;u_x0002_}übÞ?¶¡õ'Ëæã¿_x0018_w`ìØ¿íú_x0011_1|oó¿_x001C_p=_x0007__x0001_@_x0019_w!AÝ?Õ¥±Iè?ÂÄÕýo3Ö?_x000B__x000B_¾]	·?ùX'ÂÃìë¿_x001D_ÿy«W_x0008_õ?Fõ_x000F_"ÆÒ¿Ôsøb_x0002_@®9ì~ÜË¿Pq²_x0013_ø?_x0005_YVÅà?È_x0007__x0004_ý1¢ò¿´BÅ´¨ô?¯ñ±_x0019_Úñ?K"õ`_x0011_î¿´o%6öø?D^)y§è?0Ñësæ_x0002_ã¿yÁ´Bã?¤öÜÂT:Þ¿_x0015_â¤¬/òÓ?_x0002__x0003_//´JÃå¿*2Êâº&amp;ç¿_x001C_Å³Æìê¿ð_x0001_ÕM-³¿tQZ_x0013_ø¿îè_x0014_þWö?Dqmhâ¥à¿ÒzjÃÆ?t_x0002_ó2î?0ØHq®ù?5áÄ!ùÅâ?àê9©Y÷? öÏ_x0008_uÐ?&amp;g+_x0001_;6À¿Ï9_x0013_®_x0006_ï¿pÔxÉéí?6ôÜ##Û?GwÇ5»Ð¿&gt;Æ_x001D__x000C_ÖÈ?|m	iwÔé¿A_x0013_b_x0008_¼	ì?N×PmÉñ¿oZ_x0018__x0004_Aµ?M_x001D_ÀÁ_x001B_ê¿B&gt;_x0002_ZXÓ?Îd0	«ÀÇ?¨ÑO_x0012__x0005_@ÝÊ²bÇ?«vnFc&gt;í?_x0005_B&amp;¥ÊùÐ?_x000E_÷láäÏê?H_x000D_vD_x0004__x0005_ã_x0019_Ý¿²Xr£H¬¿_x0005_uB÷§µó¿®Á_x001A_mgúý¿/ç°â?9-E_x001A_ÿ¿_x0006_0_x0002__x001B_ÓÒã?Nõau÷º²?½CÍïQ7µ?_x001B_g_x000E_ÝÌÐ¿1_x0002_âY_x0004_@½['7ð?Ðã_x0013_\ÚÊ¿ÁÏü`P¿F/]ß_x0001_ö?R­Ø¤=QÖ?1Lõ\g_x001F_¨¿v8hIÍ9ì¿»ó_x0001_ßÖì?Ç·xÄÀeÝ¿_x000E_.wY_x0001_@Âø_x001D_ù«ð?ù¶XKAð÷?_x0003_Æìëº¿ú_x0003_­]_x001E_é¿ÂÌcVÄþ?CEuÛ~£á?¸{¢%·?zÝÏ_x0006_°^ð?\jÕü_x000B_ë?=Êñ)ìà¿ìè!þ_x0004_õ?_x0004__x0008_çø$_x0016_Ãúû?!và¶û_x0006_Ñ?P+Ûbð?eû&amp;íãà¿£fÁ ^_x0018_ì?_x0016_9«Õ&gt;÷?&lt;û_¯¨¿à¿¥Ø&gt;O_x001A_Þ?$)[bâ¿6è¡å±[ý?_x0016_¯$,¥+ã?l-¹º3Ìõ?ËÇ[_x000B_åç?;ó_x0018_R}õ?KòiàØ¿1½Ü_x0007_ë¡ã?{Ù×È_x0001_Þ_x0004_@¼[¹ð_x0001__x0003_ó¿?$_x001E_]Øþ?Àïs`O¢ó?a Í°ù?Ìmè}Oýø¿ñz4Û-ñ?Ô_x001D_YúÈ}Å¿_x000C_¬RÜìõà?_x0004_Ô³¦²Ú?ÐsP_x0001_x!æ¿ù¼¥¸_x0002_¦Ø¿;åd_x0017_T_x000D_ý?_x001A_åC¤l_x0005_À_x000E__x000E_Sç!Gð¿5_x0007_Ð_x0002__x0007_õ¦ø?_x0017_ñ«úÃ_x0002_@_x001F_ÉÂÛuÁî¿Z×° ¢ÆÃ¿µÀ«Í©&amp;Ã¿_x0017__x0004_4eè¿ÕIrÙw=ô¿¹«!¯Fö¿ÐalPy÷¿ªß_x0002_"_x0018_ï¿_x000C__x0010_ÅU[õ¿i®ùé¿Åge+_x000C_H?S¦¾_x0005_ñ_x0011_Ò?3Ã]]ù?_x001F_ù?_x0001_´æ?êQíÛã¿À@u&lt;Äð¿vÒCÇ+ú¿q4xÉ2_x0001_ÀW_x001C_7r×?ÿ ®CÆ.Ý¿c&gt;HRKÁé?aóZ¼QKå?qÌéãÔó?6_x0006_á_x0005__x0008__x0013_ì?[Ê`#_x001D_?ç­ÇgqùÌ?,_x0017_îN2+è¿_x0003_cq_x000D_WÌ¿]ËÌð%à¿&gt;þL«,`ã?_x0001__x0002_hBÞÞ_x0003_@Ï¸;ü_x000D_û?qû7_x0016_ÆÐ?öÔ6|eXî¿ÍZp_x001A_{¡â?]M]hSÕ?zÑÉsÙè?[­#¿â¿%úr| Çû?Þ^]LöG_x0003_@,Ü÷_x0008__x001B_äõ¿`µ_xÙ?`þ,ÎÄí¿ÔNe¨ovë?ºMxoó¿â8ó$rä¿_x0008_´ÅX½+æ?_x000F_òö9ÞÏ?	Ùæç0ð¿_x0019_þ»5¡?ßý$_x001D_±eå¿4ºô_x001C_=Õð¿è_x000B_$Ìí?G^&lt;vÜ?ÜüM¹_æ?_x001F_&gt;_x0003_	â¿ú§2¼eõÛ?Pî§&gt;ôû?Jã«U÷?#¬ºKÑ9Ê?sï_x001A_ßÐ_x001A_ã?lz_x000D_÷_x0001__x0005__x000D_ßñ?´ªM|9´?áWHW¶ñ¿iqKæ¿úEØx)æ¿:ä_x0005_pÓ¿_x0006_!µßÞ?ð_x0002__x0003_ëì_x000E_à?øYØ_x0003_kâ?%+_x000D_ÉUæ¿àn8á_x0015_¤_x0001_@Mpd¡í¿bH;/ÌÁ?r_x0001_ë3¦ïw?q7TXò¿[ùAw×«¿Ýßp)}ÿ¿byã%_x001C_ß?ãZ©fRÁÄ?ÛÁO_x0004_&gt;Ú¿5×J_x0018_^æ?³)_x001C_ÕWõ¿@­wç¼?ß«%à_x0010_Õ?¬ÚøâLÑð¿&lt;ÖÙJêÚ¿¤_x001F__x000F_ìX_x0001_Ô¿?_x001B_ò_x000B_,õì¿_x0004_90Ñ8_x0012_Õ¿ÑØ»_x001C_«¦ä?_x0002_|íeâ_x0001_@NÁe×¿_x0001__x0005_¥Ðv5ÄãÙ?üGÄ'Û_x0014_é¿O_x001D_1òqô?_x0004_¶&amp;(Äâ?áq_x000C_V,ê¿ë_x0003__x000B_I_x000F_ù¿/Ü3_x0004_§ò¿ðk´ÂÖ?Ã_x0019_ö_x000C_²ä?_x000D_ø7qQ_x001A_Ò?d_x0011_8°?Ü?Ú_x0013_°¬_*ï?&amp;µ4ßÌ÷¿ØÄaCñö?Å°âô_x0011_Ý?Üòªá¼â?IÂ¶Ý¿Ïµå}rê¿ïÑ_x0013_Møä?K_x000F__y£¦Î¿Öã_x0015_Bë¿ùèTYØ?gîX_x0014_«é¿õÌX3_x001E_£ï?´Í:õ_x001C_Í¿Êok_x0008_üñ?á^6HÚê¿ês"n_x000B_°Ø¿­[T?ô?"0Ü.ª_x0002_ÀÚ/k¼óî?_x000B__x0010_×¤_x0002__x0004_Ù¿_x0014_ûhÒÂÅ¿èzH«_x0014__x0002_Ä?ùoEv/÷?_.¿ÖÇ5Ø¿c=Ëê0à¿ð-Áxê¥û?v4A©v3ô?_x0007_~õWXã?B`gâ_x0017_Ý?Ï~Ð³ëð¿Ag§5,uò?u/¿&amp;ü?ÜéÃ×?¦ù-jr¦â?üÝ@¸_x000B_õï?;Jÿ[ÀúÂ¿é_x0015_³_'_x0002_ñ?Ú´gS{Ë¿_x0016_# Á¿SØ$6Æ^ç?/c/ÿ\²¿?f_x001B_mT]jÔ¿.Ý|Ù_x0012_÷¿Vøl]ÙÙ¿¬G-s_x0010_&gt;á¿$9!_x0011__x0007_BÜ¿lxZ1&lt;_x0006_Û?_x000F_ü¹ç_¤á¿¶ÒI&amp;qéï?½I_x001D_V®?s¸_x0003_a_x0011__x0001_À_x0001__x0002_Ø_x001A_Î«(öÛ¿ß	&lt;{×Ý?)|#WÓ¿_x000D_Éîíx;×?Ë¢}g}»?3bFIù¿dCüzº_x0002_Ú?ú·_x0010_O:Ò¿)á A$ïÏ¿ÙïLêñ_ú?j_x0016_(ûmê?Y\9ZæÞÜ¿çtòÒCå¿bï!óù×¿Pioêæ?+5%)`_x0008_³?TC1_x0008__x0015_ô?_x0018_róe_x0008_,ç?cg­2Rç¿_x0007_8^WÆ?_x001A_ËõPâ?m,GäUêÝ?¨_x0013_Óø²ø?ìW±Lí¿û³:_x001A__x000D_Ø?Î×]%jÊ?Ï°.À%Wã¿}` ì²é¿GÑ³h{Gà?In¸_x0011_soì?w¼¤Þ'ñ¿_x001A_-[_x0016__x0003__x0007_­ý°?T9¨ê8sý?¡_x001D__x0007_7gÿ¿»D;¥«¯ñ?)ðbÅxò¿Xð§ßåëÐ¿_x000B__x0001_?Ütcó?mÏödÐ?_x0012_É¶q_x0004_áý¿ÚÞ°¢î_x0015_â¿ëá_¸YäÞ¿d:E:T_x0002_Ì¿_x001F_!^%_x0005_è¿_x0002_h©_x0017_Ú«ã?c}¶,Ñá¿_x000C_äÑ_x000F_«Ô?A ItdZº¿0*_x000D_é_x0006__x000E_Ü¿:ïçÑñ¿íw{p]óð?I%vQPø?_x0001_Í,Úm§ð?TP_x001C_Jè?¯áyÿÓ'_x0002_@;³°û_x0004_¼ý¿`éV_x000B_¨_x001F_Ü?!0w_x0015_p_x0003_@_x000F_¥V_x0016_ÖÚ?2ý_x0014_*©¿_x000E_¨»_x0017_'rì¿¤K@+_x000D__x001D_°?_x000F_I_x0002__x0001_¨±õ?_x0004__x0005_Ô½=_x0010_½&lt;î¿_x0019_Ë©_7ä¿ï¥aái&gt;é?Fo_x001A_«Pò¿¹'}_x0003_êª?¼Ê_x0013_3´È¿_x0006_,_x0001_W§*Ø?6	9P9ö¿tåù+)9õ¿/I"ð?_x0018_l1gíé?ÁO²B jî¿¹_x0007_+ì»Ð?ùV7)ú|ï?À_x0015_Ü¡J_x0007_á¿o0_x0015_sÔ?"J_x001B__x001C_|	ê¿ßi_x0005_ì¹¯å?'§b_;û¿_x0008__x000B_³y6ñ¿âdTúBâ?^,7ú&amp;Õè?ôg_x000B_iû¿_x0011_5Æ+mdÁ¿«C_x0019_·@¹¿ÊA¢ü®Ø?a_º÷Nþ?ÓB_x001F_8_x001B_Ì¿½_x0002_Îâì?JûLÍ¿=t\$ò¿_x0011_mkñ_x0005__x0006_Þë?Ì¿Ð8|_x0002_Õ?ÛãÓ_x0010__x0003_Ñ?sÞ]ô_x000D__x001D_ï¿RE¤ÞÎDý¿_x0015_'|HøÎ?wl¶H@_x0003_¾?ý+_x000C_(÷¨?úi_x0007__x0013_ù_x0001_@­Û¢Ë3ÓÒ¿dª_x0002_ãeü¿F_x0006_yÀ¬UÛ¿.MóÀÄ¿ðbÄ&amp;_x0003_ç?Ç/.LË¿ô_x0012__x0011_:_x0010_ý¿Ñ±BsÊ¿._x0005_T£VÕ¿Ê0_x0010_tó?ì«5ü6gç¿i@_!òá_x0001_À-úá yÊ?óÆÈ+_x0016_ó¿ÕB}²´?_x001C__x000D_£Cë?ªØ_x000F_]èæá?£Õ¼sÐð¿~ýËkPCÞ¿`_x0019_E_x0004_Åbú?³_x0004_kevÔ?ª¶k«&amp;à?_x001A_æ_x000E_º&lt;ð?_x0006__x0007_Ë Ú_x0015_3Ñ?é}¦q_x0015_¥ù¿eOçl/º½¿K)«{Ñ²Ý?_x001B_òGËG:¯¿_x000F_Úa·d¸¹¿B}Ò0_x0001_÷¿_x0012__x0006_r_x0010__x0005_µÛ¿þÏ©{ñ?_x0014_n,Dô,ì?÷W«[ÖÐ?Ä*8ÆÔûÐ?Þë=_x0015__x0002_ÀtñEÞåç¿³ì_x0013_Q©_x0002_Þ¿ç°Òh.µ¿êûk×_x001B__x0003_ß¿ªFJ­_x000B_þø?_x0002_y_x0003__x0007_Ëtä¿ë¬#ÛôÄ?dõ_x0006__x0006_Ê?,{FeÒ?=_x001F__x000D_á?s3{='Rÿ?PÖ¶Cñ¿¹]_x001A_à¿ØïÖ¤Û¿{Ë$sè?½/Ú_x0004_ð?zfÎ`¿îð?ê0ÍÏEGâ?ë0H¾_x0001__x0002_Åçï¿yÛ_x0014_SKó¿/v³_x000C_´à¿R_x000E_-ö	Û?WTK[_x001F_hì¿A½=	ã¿ÕÙ¯·MÌ¿¯áÆ_x0006_»ù¿°ø!ó_x0019_çõ¿p×r;^é?óÚ|$â?¨&amp;Iê¼ç?_x0016_#_x000F_®O»¿è4-SMð¿à¹-ÃþÛ¿¹Ká,aÔ¿×·ÔëbÈÀ?Íäß×MÇ¿oÂÞÙ)Qå?ÅðKÛ/ð?r·öM-%Õ¿?Q½;ø?*_x000B_Tiã"ó¿¾è&lt;_x0003_µÃ?OÉg_x0010_¾Oö?Ë_x001B_¡×ë¿7L_x0012_Nï}é?Kl©õ8å¿_x000D_KÛ2^³Õ¿;_x001F_bÖ9ï¿¯¤¬Þ$ù¿º×dÚbÉ?_x0003__x0004_ú'æ_x0017_Õ[ó?_x000F_FØbFè¿Úxû_x0001__x0012_&amp; ?ú't¿_x0007_§ê?FÊ_x0010_a¹ç?gEkæÖÿÓ?O­_x0002_o±Â?c~uâ»$å?i¨¼n1_x001C_ä?_x0018_Í@¤a¨Ù?È¥¬é¿R}_x0001_ªÔsñ¿ò]aÌZ?ö¿Þ0ù9Bà¿aØÞ¹õ û¿k­Ýý:G¿²~q_x0013_Âß?4tÁ½_x0013_ô¿Jâ´ ÷¡ë¿Jõÿj_x000B_òÑ¿UëÍp²Ô?ÿÞn`ãª¿Gvù_x000E_]¢ê¿IeÜRßÍ?dë×&lt;_x0004_Í¿_x001A__x0004_ìÚCÒ¿Ñb)9µ_x000C_ò?]ºGJ9rë?u®Vø£óÿ?ï ù½~ó?ÒfÒðYÑ?-è_x0003__x0005_¡Áï?»Yïûü?¾CYé]è?&amp;iz_x0019_&lt;ê¿¯´ÙpÑ¿¾__x0008_&gt;x¸í¿_x0002_Û_x001D_Ô_x001B_Áé¿+B©#ê?æçÚMzDì¿:_ñ_x001B_¯ÿ?I±Y1_x000E_[Â?ú^´Uã_x0003_@Õz$ýþ¿kãÛ*ïã?$z¼ÿ?Ö ¿ôxJ¿ô¿çr_x0015__x0018_©ä¿W_x001C__x0003__x0001_3×à?_x0004_õÔ_x0003__x0015_í¿Çô¡æä¿Ô_x0018_Ï5\Ñ¿§¶_x0017_ïªRø¿¸ ô°[JÛ?_x0004_}ìîç2Ú¿N(mÔÎ?Mh6Iè-×¿ÚGÙØ¿ãGÍZ_x000D_­ú?_x0015_vkë^Ú?,úís±Æ?Ü"Ï(\qð¿54-íÝ_x000F_ù?_x0001__x0002_ô8²|ì?F_x001A_äsÀÌÉ?®oTEkñ×?dxA6ß_x0004_ÿ?Í FµKÚ?põ_x0005_D+è¿fß4ÿôÓ¿Â§¶RÎpþ¿¡#ÕM%á?_x0004_0Ì-{Ñµ?/_x001D_o_x000F__x0008_ÀÃ¶c_x0017_õ?¨_x0003_ÐÌ¼ç¿.d0ÌëXØ¿êEl-Ë¤ï?±K4ÎqÓ?ÍM83¢åð?±Ôí²oäò¿JLí_x001F__x001E_0í¿gñË,åæ¿½_x0010_Õã¿_x0005_Æ&lt;ò ~Ç?_x001B_HÉ6Ê?-¼1_x000D_Æ¿ÄËVÿèì¿O-7WÈPé¿Ø½ð¨_x001F__x000D_ò¿áÝ·Þ\!ó?E_x0002__x0003_Óé?_x0012_Åå_x001B_üç¿_x000F__x000D_?§d#Ë?nP`?_x0001__x0002_3á¿RÎ_x0008_®ôÀ?³Öû6¼3ó¿-. ÞÉç¿éu÷à,Ë¿é÷C¦_x0013_ð¿9$_x0018_4]}Ü¿_x0014_:wt-Ô¿_Æï?_x0012_òÍ@æ¿ÈéJ_x0011_Nî¿gxÎ_x000D_ÿAâ¿m=²1rÁ?º~Ù_x0002__x0010_~ó¿Õê_x001F_JSCú¿_hYYÎñ?òp«2ØÀ¿_x001B_ Ñ_x0017__x0011_ï¿#43_x001E_ëô?_x0013_Qµi®k ¿GÂlÏÃß?U@ÅêúÞ?ÿ&lt;1º¶ìû?æ:` Êã?àk9L6+ô¿$C½ñ0§á?§|_x0015_Bß?ª_x0019_U_x000D_îYÛ¿ÈJmqb¤ó?bØ_x0010_­ó?óV_x0014_×Aè?³¡ÑÈnSé¿_x0004__x0005_BuEZohä¿mÀ1ÔÒ?#JÕ_x000F__x0014_ä¿ÿÝ7å}ú?xg_x0001_:Á®Ï?°-_x0014_kæ?­·_x0005_ÈdAá¿Ø|±IÛò¿&lt;q$¯_x0004_ï?ö$Ó0õï¿£uNÓò¿õ_Q_x000F_&lt;HT?Q\ÙÑ_x0010_ø¿¦&gt;15_x0012_Ö¿qm$¯GGÀ?_x0019_Ï_x0001_Õõ¥Ø?_x000E_¸ Ó4ö?_x0015_·©_x000D_ñÒ?_x001E_¿£ÜË_x0003_÷?95sÅ	Ø?CãÉi`"È?ètºÚ_x001D_á?Þ~;&gt;àÓ÷?¡_x001C__x0016_§²_x0002_æ¿Ô_x000C_¡jî?ý1ôy?£©Å¥&amp;¾Þ¿Í_x0008_&gt;=_x0003_Äê?z_x0011_}ä|_x0001_á¿ë¼²Fú	Àð/_Ho¹ø?üÎC_x0003__x0006__x0002_ø?.öã]ã@æ¿³)ØÜùqà¿ûskÀúú¿Ï_o°/Ý¿_x0008_nv¾_x0002_è?@td4*¡?v[qC÷¿Î¿*hTrÝ¿¶_x0019_s¾èô¿_x000E_M_x0004_¢AQñ¿j*i¶ïÁ?»o²Ô_x0013_ðß¿¸z¢_x0015_à¿Sn.ìý?-à¢Ú_x001B_°¹?0_x0001_ÔTPô?É\uÂnä¿õÜbïÈrº?_x0007_53¯_x001D_ÇÓ¿ðt.YåÝÒ¿í!©ÜÈ¿Oó¬-×ñ¿wÿÅqã¿ê]cÂ5oø¿_x0011_îìþÏ¿_x000E_4×_x0010_÷à¿µÇè_x0012__x0004_ÔÄ¿¥åt¢ö¿~ûK_x0013_ÐÕ¿ª¨\¦ïÆ¿5_x0005_$m@ó¿_x0002__x0005_¶øGÖ+í¹¿§ë_ò`ô¿kõÛÑÑ³¿9Ñ_x0007_Ó¯Ì?e^ý)å2û¿õnx¿_x0001_À_x0005_n·ð!ø¿NY*aªÞ?áY¢_x0012_ù?xfrÏVü?E%N¾ Ä?_x000B_âß'e¿aÝZ°LÔ¿O~N(½Ëô¿ï!Õ Ô?²D©Þ#Û¿¥w_x0014_\_x0004_½ã¿lùÞª}ÛÖ?["xvò¿_x0001_/²î´;ö?nøåwëé¿h^_x001E_*Ò?_x001E__x0016_òAXá¿#m'1³¿X¨Ô¿"xpj9À¹?ý£ØòF_x0015_Ó?4m±t_x0001_à¿ÆNHö_x0006_ó¿zÃ1y_x0003_ñ¿RO_x0002_Y|Ñë¿ÿ·qÈ_x0001__x0002__x0006_«Ô¿_x000E_#XÆ_x0015_ê?.°M¢ªï¿æ¼¿m2&gt;Ò?.§dB_x000D_ñö¿(pùk_x001E_îè?àw=_x0005_-Ö_x0001_À£_x0018_Uã¿Zô½ÄÝå¿°'äFì?~_x0004_Ïç|Í?Aµ+_x0013_1'ñ?_x001B_	ma£ô?_x0017_4­@Óø¿(G$ÂÓÄm¿ò[#ùþð?©à±Ò,é¿_x000F_QwöÆ~Ö?3*/asÚÚ?&amp;Vi_x000E_»ì?n|á²bÜ¿ÃË_x001E_~&gt;òØ?á%¾(Jö?k9m_x0016_Gß?_x0014__x0015_Øqæ?þÕ2*¥ì¿dçê_x0001_]Ê¿OiGá·äØ?,E_x000B_òAL÷¿ªäÌá=ä?óóþ_x0011_ìá¿Æ}_x000B_°Lç¿_x0007__x000B_Â./Å `ð¿_x000B_ÝÐ&amp;Ñº¿âÚóÍ(_x001A_¼?»!G_x000E_hlÈ?þL÷ç_x0003_íæ¿íF4ÐXdê¿2¥ZÖpã?¾tP_x0017_b_x001E_ñ?­àûínâ÷¿M_x000D_2p½¿Ub_x001F_×·zï¿}_x0006_õÖ?dÑ_x0002_ã|*Ç?q%îhÔó?'&lt;w_x0002_Üû¿!_x001A__x0005_@U¬£?ö×{ïàÂ?GØ	&amp;9©·?J._x0007__x0008_JÄÏ?I³F/2ô¿£Î«_x001D__x001F_â¿w_x001D_²X\}ì¿Q)Z/kI»?÷_x0001_FÄ_x0006_uù¿x­¤ï¿|Ò°¢'Þè?©q3Üòá¿ÉÓu^_x0004_ì?~Á_x001A_[ò_x0004_É?_x0018_NQ»Ã+Ä¿øÔ³¶¿ó?¯xÉ«_x0007_	ÇëÖ¿};â(Öê?¨¿_x000E_F×?Ú­_x0003_¤Àý?_0m_x0013_ gû¿bkÖÖÊ_x0016_õ¿T°µ¸­ï¿Hë]äð?ÉnEÛ?_x0006_,{J_x0012_üä¿µÖéì%Ò?2LÐè¿6)xaÞ{_x0004_@_x0019__x0011_`¨øõ?ê2üªé?_x0017_JÂú_x0005_ûÚ?_x001C_ý)F4Zø?»_x0010_×¼d©_x0002_@_x001F_r1qÈ¿êLzPtUÝ?qïÝ*µ_x0008_Á?mÖ_x0008_`%ð¿ê_x0016__x0005_o?_x0001_X_x0011_¨rÁ¿_x0001_ ¬Ûõ_x0008_ð¿_x0014_GªÒû|´¿æÛgí_x000E_ò¿f_x0011_3ÃÊXâ?â"¡ÄØUï¿?e_x0004_Uµó¿Ç_x001B_Bù]ø?æê»qEjÉ¿_x0001__x0004_oÝk ÇÅ?_x000E_!°9Ùbë?e,ÝãÕ¿ù_x001B_A³«ÐÙ?*_x001F__x001F_¿2÷¿ñÜÝ_x0007_pû¿-ÓÒgï¿PÈî­À_x0017_Ì¿ã´_x0007_°ò¿¼&gt;r,¶Ú¿s_x001C_§qÐ¾æ¿gr¢_x0004_{×ï?µ/_x0002_²fvç?0ûÐyÒÑÜ?¼rè8kðì¿;»Z_p®È?ZÑÚ_x001B_öÎ?_x0003_ág,Û?Î±4ß_x001F_&gt;ã¿û¬~rQM³?²_x0005_òÉòÔÜ?ÐGó¼_x000D_7à?uZî_x0007_l÷?9³§_x001D__x0011_Éä?9d¤Í¸eâ¿÷ï[_x0011_:ÄÜ?_x0015__x000B_Ëý'Uó¿_x001B__x0002_Np}_x000F_ó¿TÌü8Ízï?_x0016__x000F__ø¿_x000F_ t0Úó?Ì_x001E_A_x0001__x0005_e_x0012_ù¿AàÞ^E¤_x0003_@_x0005_l¤_x000E__x001F_eç?ìKB_x001D_VÐó¿BÄHã_x000E_Kÿ?á]ÙÁ+ô?­C_x0019_ è?.%^ìÏö¿*+_x000B_u¦Í?ë_x0007_Ñó[þð¿_x0002__x000F_#Euê¶¿_x0005_E_x001F__x001D_ºó?^2n_x0006_`_x0008_Ü¿)P_x0012_á¸þ?R/¬E¾_x0001_å?ÂOßéµá¿fÒa bXó¿ç¥ çÎì¿âÜ³ç_x001B_3­¿0_x0008_Ç6ù	²?ìèÄOq/á¿_x0004__x000B_ã#±_x0001_@:ßöÓfcá?ÐU5Ý¾tó?*×;mÂ.å?há©Àò?Ø÷¥í}Õ¿	8§zk_x0007_á?Ò²rCå¿Ü'¹c_x0004_Îú?õô¢Æp7Û¿W_x0001_xí?</t>
  </si>
  <si>
    <t>0354cbb60fe907e117fc2f9318b5a371_x0006__x000C__x001E_#æb¦~ñ?ÄÓúg·Ø?_x0018__x001A_í}ßÍ¿_x0008_Ðe( l	À}åºDù?ã\ÈËZ_x0002_æ?²ý¢ÜÕ?_x0007__x0015_1ÿÔþ¿_x0001__x0008_áDyØ¿µt6_x0001_"_x0003_ÀqÃÜoæ@_x0001_@yåÞ^Ùë?¾_x0004_0&amp;lò_x0005_À;Èÿû£É?U_ô2í?O÷¦TÏ?¾Q&lt;_x0016_¥#Ý?³_x0004_y*_x0001_å¿Y¦ºÉ_x0005_±Ð?á¨Íý_x0017_­Ç¿&lt;diÐ°Ñ?ê_x000B_Uq_x0013__x0001_â¿_x0012_Bâ[_x0014_ ð?õtAé_x000D_¸ß?Rrxì^_x0003_m?£_x001C_Û¼_x0004_@nrÔg_x0010_e°¿¹µBFrå¿Xs_x0005__x0008__x0004_ô?×Ï_x0016_Zq¯ü?åïJoj_x001B_Å¿NÙ&lt;__x0002__x0008_&lt;Dæ?_x001F_TÛü_x001B_ò¿·ÙC&lt;DD×?_x0006_6ö_x0013_ì¿ÐÀ_x000B_¾¢7é?ã_x0001_ÿfð¿¢þõÿraÝ?_x0019_¸ÂzÜ?_x000D_`j¾2·Ò¿¹S@ÓC.ß¿jÑ1¨×¿DÂ0Éßó?J)_¾_ó¿«±­:½ZÕ?ÃÅHô	Ôç¿_x0003_flÜ_x0014_Uå¿ÊÃÀ_x0008_5#Á¿.~·_x0017_Ñüò?Ó7Å&lt;å?_x001C_OÕµï¿8ºÚ_x0004_,«_x0005_ÀXsDäJÜ¿umà_x000F_ Íö?ÿCb _x001E_[ð?Ë¦_x001C__x0014__x000D_Ö?t_x001A_è/¯²ò¿)®sÊÚ_x0012_ñ?VMþWG,ì?R/¶c_x0004_â¿"¹AÉ_x0001_À@à$¸z\ê?ß_x0007_»©2Ü ?_x0001__x0005_0K8n]¢ë?(_²æ?Yc°Dîpæ?O»T_x0017_Þçð¿¬N8~_x0011__x0006_Ý?îÇctbNÕ¿òú=1x`Ñ¿»q_x000B__x0018_5_x0003__x0003_@+álÌº?zD!ö¯_x000E_í?ÚÏ_x001B_ëÝ?|ÖÜtú¿z ¢ý´¿_x0008_äïZÉ¿¢S_x0016_wãº¿Bi8ü¿ùÚiX'Û?þ_x0012__x0014__x001D__x0016__x0006_À³Y1òdgq¿·éªiØ¦ç¿_x0013_/_x0018_ß¾õ?_x0007_P^+Qôô?õy_x0002_~Sò?_x0019_?ïyÝÈ¿÷_x0001__gàÝ?gCüÅ§#Ü?/_x0015_6Ø_x0017_U_x0002_À_x0002_;ÔÚwaã¿_x001D_Qv{õ_x0019_È?ÿ_x0004_ÎüÞæ_x0004_À9L_x0016_í()ú?i§H_x0003__x0004_¹óé?Ç±;_x001F__x0013_ï?n¿Ü.ÈeÍ¿ô!ÜÙ!¸×?_x0003_m×QKà?Î¤_x0014_î{û?Ì'X6·!ë?	ö[@L×?_x000B_XHÃñjç¿_x000F_Qè_x0002_7è?ÍI_x001C__x001B_Fð?u"(ïÝØ¿-_x0001_¯Ó¯Î?ß_x001B_(÷;ð¿Nmg´§·î?£P_x0014__x0013_¢_x001D_î? º¾¿Çùö¿_x0008_|"2	¿ 	|hoæ¿g0f_x001E_NÕ?þ_x000F_]àø¬ö?Üñå-ñ_x0001_â?_x001F_^ñi&lt;_x0008_Ú¿¾ã±Êoõ¿¯ôÌlÒ?Àñu_x000F_R¼?|×§_x000B_©Ù¿_x0002__x0019_Ù_x000B_Àõï¿¥ít÷ä_x0002_@o"ïöZ=¿H_x001C_yâ¿;9§dÃ?_x0002__x0003_{_x0012_î\X5È¿²£.ÛUÙ¿A¦ìÕ_x0014_&gt;ø?¨(ú§_x0002_ø?Á½ÎjMÓ?á®4û3ê¿Ä_x0006_å_x0019_7Uñ¿_x000B__x000B_ Æû¿&amp;á5¦Å=ë?¸`Éì_x0004_z_x0002_ÀZÖó	}¸?lÂÖ¥©V_x0006_ÀC_x0004_þÍ_x0002_Û¿¨7õÆ÷"¾?2_x0001_E@iÖ?lz)!zí¿mé£©ü¿V_x0002_ñêé¤ì?Ö×ýÅ_x000C__x0014_?Ç_)&lt;jÚ?_x001F__x0005_âßfEî?Î©µ`n)Ý¿_x000B_HÆðpÉÝ¿_x0011__x0018_VTtí¿+õb_x000B_Kñ×?S4Ñö­Ð?ë_x0004_ß"TV´¿È¡Fw3Oñ?P_x0016_ñ[ª¡?U¯`9_x0017_µë¿Cq`1b÷?q"_x000B__x0005__x0006_dÌì¿òÆ1Æ¿5­ç£ÚðÔ?x*@B_x001E__x0019_æ?~´§£ªÊò?Ù{ç_x0005_üÖ?l{_x001C_ÓÖó¿6¥_x0006_ËLXÚ¿A_x0016_S§¾­ù?¨_x000C_§Ð?%¥ÕYz._x0001_Àrp¤=Ýõ?ö¸Ä_x0002_Dç?zA,Gzøë¿_x0017_mhñ¿Ã_¶&lt;¶ý?¾ìQØa_x0004_à?GÝ_x0017_­¤NË¿Z;ßî3µ?sG±_x001C_iÚà¿³¯UÇ7Õ¿é_x0003_RÅ_x0011_&gt;¸¿ÂÝã}@ßñ¿ý©Dº{ï?sr9£ÃÈ¿ú_x0007_Mø¶Ñ¿ ÜöÜN:ò?_x000E_Ómº&lt;(ß?¬í?'èñ¿ÓÕ	%öø¿Æ&gt;Ý¤Ëèû¿÷?+X«6ò¿_x0001__x0002_ù½Å_x000C_ì¿Ô§Á¾_x0014_êà¿IØ8.Æ_x0004_ÀóÿÑ¼4Ý?-_x0011_Çß¥ð?ì	Æ_x0008_ÍÕ¿U·x#{÷?Ò|àB_x0004_ê?©3_x000F_»B²ü?õH&gt;5¨9ÿ?âÓ_x000B_]ø¿Ã_x0003_÷Æsö¿+Ï_x000D_éÑÑÙ?Øn-fÃ£ó¿p+z_x0005_oû¾?N7HPß?ª0®²ø¢¿ MÐ¬zÙá¿ÆôÊu{	¹¿?xôCsâ¿_x0007_µ³ü_x0014_é?ö&amp;Är_x0013_zù¿Ó©_x0018_ëíô?¢3§ë\ìÂ?ièùÎ¡¼?_x0017_ºIÊ_x0005_Rì?_x0007_Æ;íÔù¿¾®DDOØ?æ_x0013_°6_x0010_ê?õ¡HÌFç¿©6_x0003_×ã¿í¸p_x0002__x0005_¥_x0007_¨¿[ºbÙ¿ ?E]ð±ö?d_x000C_õ_x000D_Ý¿lfV]Ö?ká¥¦_x001B_I£¿TÓ8¢ù¿a 3Þ¿]_x0015_f;û¿ex sã?fÃA_x0003_Åî?{1a_x001B_nô?þ(°'X2Õ?ö&lt;ñ+'â¿lURBúÜ?¹Gg)ª¿_x0011_+HÀåÃþ?¹-Æô?_x0004_SÿwìEé?×øòvE_x001E_ý?ÇÆ¥Ú_x0011_È?MÈPºÂÍû¿Ç	rÉ²ÿæ¿¡_x000F__x0006_¶B_x0002_Àæ&gt;÷ÛØÄ¿H_x000D_ÑKÞ ß?_x0001_+_x0005_$_x0007_à¿GÉ7ÅÿÁ¿¤ëFY_x001D__x000B_ê¿n	=¾Ù¸¿Å4^1_x0003_@¿}¶qâ¿_x0004__x0007_ÇòôìÊà?1_x0006_6²Çxö?wH!¬ì?,îÎmý(ó¿pè_x000F_¹®?¨z¯Äß?1Ë&lt; [ñá¿à_x0017_¨îô=÷¿w_x000B__x0008_üp7ã?=_x0008_èogâ?_x0017_XÛØF6æ?oØ¯¡¡Ó?*Ç_x0016_a_x0011_ô¿.Â_x000E__&gt;×?_x0016_é_x001A_Âã?ÿÉÌ5ga?³oç¶ç_x0005_@;bz¼ÐØü?ÑsZ}«ã?O¹Mº´Á?Ä"_+"ÝÛ?%þk§@Ð?á´ÂWnyÁ?&amp;ëAÅÊ5ð¿%­"_x0015_nÒ?à_x0016_Ã»Ió¿¬ð¹]ô}?Kì@_x0001_\_x001C__x0003_@cÓäóFÞ?_x0002_s2u_x0001_ìó¿zÅû¶¾ê?ý_x001A_E _x0001__x0003_0øú?S®È_x0011_÷Åé?Q¶Ó¾ÃeÙ¿öÿEuå¿Mþ _x001E_·Ø?»ÔÃYyÔò¿Ã1ÏfH×¿\_x0016_Â_x001B_É8_x0001_@Áåe$ºæô?_x0013__x001F_5hÖÖ¿èM_x0001__x0002_là?©)Ø_x0011_:ò¿¯{_x0016_«Éï¿_x0014_ÿ{á?8ì^ïRÜâ¿í§äï_x001A_`ò?o_x0004_Ã¦_x0016_Ý?_x0019_`d_x001C_ø_x0001_À¶qÌTGû?PG°ýPã¿_x000E_õvùË_x0007_õ?+7_x0011_Oà·ú¿¸[®_x0017_ÐÉ¤?z mbhÂ¿û}"kÔ¿ñpÕë??®×M À¿É-_x0014_(JÄ¿Ï_x0014_]à_x001A_ôÑ¿¸ØÈt_x0005_ø?píyt,ñ¿_x001A_;x?w?_x0001__x0002_f_x001A_Øìtæ×¿u_x0006_|$áö?û_x0015__x0011_9Ù}ì?_x000B_î;9è?rìÐèj¸þ?·¨_x000B_À©ï? ©_x001A_³_x001C_Ö»¿_x0007_t{Kgð?WËÓÁm_x0017_Õ¿gÏTâô¿Éhg_x0001_Óé?"&gt;_x000C_ç?@G¹;YY÷?.ê«¨ä¿ñ&lt;_x001A__x000C_2_x0004_ñ?b9HÏ_x000F_ã¿_x0008_äGÛ0Á?#y_x0012_×?ñê@ð$ï?:f¿d'rá¿¼_x0016__x0003_+_x0002_§Ì?¥ÏM_x000E_î!Ò¿Ðó8_x0017__x0016_Ñ¿Ê_x0002_}é¿Íì_x0002_~*é¿÷¿8Lõ?|C@r_x0013__x000E_Õ¿cÍ^Nî6ñ?ÍìgYóK?_x001B_?O]3ïÖ¿­ÚÓùh_x0011_÷?\&gt;ò_x0012__x0004__x0007_eçä?g[_x001B_÷z¡ç¿X)iFînÕ?;Ý&amp;ý"ÊÞ?¢L[(Læù?_x0005_ZAÞfæ®¿Ô_x000F_K|­ß¿e_x0007__x0003_Z1(Â?/b~4î_x0006_á¿4n½	n%È¿¸Âgí_x0001_Ô?,¥&lt;þ°õ?N_x0018_±Õ¬&gt;?É¨å`Ïá?³K_x0011_7îÛ¿s"Ý_x0018_	@ZÏÂª±¿tÝ$Óß?ÐM_x001F_Ùiÿà¿2	_x0008_êAë?pG¸K«ÛÊ?#ÂÏ°üwÝ?!¸¾06ð?õ!]§sRã?ú_x0010_ø;_x001F__x000F_è¿¿ð°õ¿Ty_x0002_xÒâà¿ì	E%yý?ßl*v¹PØ¿yÕa_x0006_Ùõñ?Ê¹½Âè?_x0018_Ô¢2Þª¾¿_x0002__x0004_©ÝI_x0007_ºð¿Ñû_x0012_Ãñ¸ó?¤ø´lð^Ñ¿'ødá»Ïµ¿`_x0011_»tHÀè¿[gl1_x0001_@å@·½FMÅ?j`v_x001C_Ü_x0001_@Ù.»_x0005_è?nô_x0003_h_x0006_òê?¡ñ­U}?CÛ¨Ä]Ê?Ê%ÓÛ³_x0004_À}î_x0015_÷tÂ?ÁOQ_x000B_¸í¿àß_x0017_xZæ?_x0008_A¦ÏÐGé¿gÏÖça«ð¿¯¯ïïÜí?ÖÆMr©õö?q_x0003_#(£ë¿J¨¾_x0005_ã²ñ¿Ôl_x0013_TF Æ¿ÕN]tm_x000C_ñ?_x001F_Ý.·gó¿³Y'tUÀü?ðæÚ6D«Ô?ÆVÃ½ãò?¦Æê²ÃùÞ¿/&amp;ìMõ_x0014_Ó?q¸Jy¿wÔ?A;GÈ_x0001__x0002_jmñ?uþ}Eâ)î?AÚáO±&amp;û¿_x0005_ï]ø_x000E_Zä¿ÈÏVlûé?3à~³]õ?¹8_x0013_R_x001E_Ø?«$_x0014_ÄDDÑ¿ô.;.K¿)è&lt;Z	±?èè;üÁ×?®'ð,ü¿æ_x000B_v±Ð¿Î_x0010__x0010_2ÊÕ?4îSiê2ü?	B_x000D_sáàÞ¿{¤¦7Þ_x0008_Ò¿L3lÏþ?[#_x000C_Ðÿ?_x000E_¦§Ïð?=GðcË·?ÝË¼fÆî¿e&amp;ôO0_x000B_Î¿Lý*_x000B_Anó?Þv@-dTå?"¦{¼´¦¿Ê]÷7{Áç?ýá_x000D_×o3Ü¿îåj·Û[¿|·âçÿ?¿ª.}éá_x0004_@_x001A_°D&amp;YÛØ?_x0004__x0005_2Y_x0002_È0ë¿Ø_x0017_´'²õ¿4_x001F_{à÷ñ?aÝ_x0015_§@¿ö¿Shû#_x0004_Ø?H²zÑ_x0004_¡ª?*Ìehn4æ¿6^¬ñÁ¹ð?¯ÒT _x000C_9Ú¿`a_x0015_7l4è¿aÃ¬}7æ?I_x0011_ò9ö÷_x0001_@Þgi_x0015_ô]ë?Ö½_x000E_©`ÏØ?QNñs$ë¿BIÅ#ú¿»#×QÌÜ¿_x0003_*lI3ô©¿Å_x0004_±ì_x0004_@_x000D_àÞñ_x0004_ð?Bó¼DënÝ??äØ é?ñ¼ÝÀìå?JdÐ¬énñ¿_x0002_îÚ:óBâ?²ßgsÒ¿-1ïôEå¿º¢ß¯b_x0004_ì?B:7íÁ¥¿óîådawó?gù_x0016_Bm¾?Ú_x000B__x0004__x0006_eÙç¿£¢ò*Æ]â?ædß¬FÜ?_x0016_xÇ-{Ú?6_x0018_ÛüL_x0002_@9	ác=_x0001_@ò_x001A_Ùö®æ¿ÚëÞ ^4ó?{ï_x001E_]tî¿¡þ.ÖnË¿¯s_x0007_5_x0017_4þ?Ð£_x000B_8×°¿°³V?kä?h?gn×?úó=G²?Wc¥v¿Þ¿_x000B_¡_x0015_.;*µ?Vk×_x0003_8Âú¿ýÍQ~,Úà?hò_x0013_±ßó¿äá~tûñ?®ÑÁa	!í¿xptÇ_x000F_FÞ?\_x000E_ì¼Ýá?_x0008_ôÍ_x001E_Î?ÂîïÔb_x0004_í?¼Ä@~ýÄ?Þ_x0002__x0005_6_x001C_¹Ê¿´)æú¡Í¿_x000B_Cò^\ö?PñIµvÆ¿Ø_x001A_üd$Ô±?_x0001__x0004_ X_x0003__x000B_tCû¿[_x001D_#'Þ?/3i5ôá¿EÜï2àÒñ¿#ÜúÝç?Ð_x000D_aÒm(Ê?Ê£_x0011_¾Âà¿xÙ³_x000D_Òä?è¿½¯_x000B_À¿ÞúYZÛ_x0015_Á?rò8G?_x001E_IÆè_x0013_çá¿ü_x0006_¸8ú¿BÕÒ¹¿B_x001D__x0011_A-ÿô?»ß5_x0014_O¿?_x0014_²_x0004_9f¤Ô?S­}âî]ê?zîSµ&gt;×¿ú$¿fÎÑ¿Ø8Î«sü¿/Ëé¶±_x0001_à?O;#ê_x000D_.Ú?â£y&lt;J_x001F_Ö¿_x0004_ê?Okå¿1|$Eò¿;¡o_x0002__x0008_@W#æ}{T´?a_x0018_µaÒÑ?L_x0010_ý»õ°¿Øu_x0012__x0018_t9Ù?AÔªù_x0004__x0005_ä/è¿uæ#_x0012_Ã¦è¿_x0016_ÄçÐÀ_x0007_À_x000B_e¨ÌKø¿BÞ¿á?Åm§?"¶?ô1Y_x000B__x0014_ë?ÊÉç§_x0014_ð??ê-_x001B__x0001_À¶PHpÅà¿fOò_x0002_ï_x0002_@ÔuÑãÑ*ç¿Àe_x001D_qgÖî¿Ôzs[0×á?_x000B_&lt; Õ?6ì´sv:Ö?6W_x0007_õV_x0005_û¿®îòüÊÆò?¯ _x0002_§Ó?áÂ&amp;kp$_x0006_@·ªyÎò¿=*_x0006_ô"ð¿_x0008_&gt;ÙeíÄ¡?óG§¶ê?^m_Aó¿_´{¢Sâ?A¦û{PÔ¿Emã_x001F_ä?B^_x0008_qÖ_x0002_¼?_x0003_ºv×_x0008_à¿¯×g|m:æ¿pÿTìòeÝ?_x0007__x0008_fÓlêp°¿;Ö!rAwÊ?_x0013_Ç_x0002_ËI_x0001_À@¥oÈÂRá¿ùÞLX_x001B_ù¿Éß~¶_x0006_{Ã¿ *_x0016_B~OÃ?cÑ*J_x000B_ÐØ¿Mz×T_x000F_÷ò¿_x0001_jÚzÎ_x0014_Ö?Ñ_x000C__x0001_søÛ?²ûýÑ_x0019_¾â?_x001B_,þZÆ_x0003_×¿5ë\Yï×¿ÿ_x0017_Ô)ôï¿ò´C\ðî? Ãý2_x0014_¨é?ÓxáÃ:ô¿_x001A_{Â_x0015_ß¿Þ¨÷¼áíá?2óÊÝ?.¶´_x0004_=×ô?3_x0005_÷0ÊÐ¿z¬Ü:RBâ¿JÄ_x0015_eOð¿__x0008_+*_x0002_yõ?(_x0017_dæ?W%óå©lò¿JÜ_x0005_)_x001E_·á¿ù2ò,tN_x0007_@;+°®Ú?Þ`6Â_x0002__x0005_££í?¬ÍýØËõ?QÊÃpÃ¿¿ä9_x0018_Aø¿LTR-_x0002_À ó_x0014_÷Eò? î&lt;ËÖ]?_x0018_,\_x001D_üì?U¸¦":î¿Û*NH.·?_x0002_í^Þqä¿.®T¸¯g ¿&amp;d%Ô_x0015_ç¿kÿÒy_x0005_á?´!	gÁæÓ?´Ðãßä?n]cnÆÎà?th8G|â¿ßÁÂË{×_x0001_À_x0004_p^Ç?5r×Ùà?_x001E_nªK6ß¿4¤lCÛ³¿_x0014_b¥_x000D_Í¿ìF&gt;_x0003_ß?q³cn+ÿ¿ò·®4Ëí¿ph½_x001A_R.ô?ÒDÙ­Â.é?îûK§E+Ø¿|_x0011_ÄÂ_x000E_ò¿î¸¸üÏ(é¿_x0004_	_x001E_Èf2_x0015_ã?__x001C_U3pâ?^ÆÝDÀÓ¿saËèç;_x0002_@^¼Iýõ?_x000B__x0001_&amp;Â_x000D_ò?w\zqýpñ?kí,¥Xâ?@ë'®;ñî?£:Ä_x000C_ë¿{Ü"'Ó?uU_x0001_=ÎOò?¨ÀÇS_x0010_â?_x0007_¾:_x001C_º_x0012_ê?«æKPsì?4î_«ÐPå?_x0008_'=_x001D_ó?_x001E_Q¦\P(ð?_x0008_b\,Aæ?;h_x001D_þ?"é_x001E__x0002_ÐÔ?¨ïìÙ4ß?¬bc_x000D_§´Â¿Wa%	féÙ¿+çÜX9_x0001_@ðe#ÑNi©?{k_x0006_^Úê?¯ÚP·{í?UÄoëS«ú¿_x0003_qü_x0005_ë?&gt;¿¥áã?°,_x001D_)_x0001__x0003__x0019__x001D_ë¿X_x000D_×)wÙð?ö(zóöÿ¿lóª_x001F_£÷?'Y_x0005_Ï|ÿÑ¿RÖdçQå¿M­·æÿ­è¿É34HTEÊ?T¸)M,_x0010_ñ¿rbcOuÍ?~Ì®_x0007_Ë_x0004_Ç¿Û»jPCÐ¿_x001F_×"ëñÑá¿WôDù½Â¿üqÞÜRô?_x0008_ìsV-ªã¿3öb^ Cý?N_x0016_/Õ	À]_x0015_EõjÜ?. _x001F_RÛ?GÜ_x0010_9Ä"ò?ý{«ú_x0016_¸¥?\Ìê-¶eà?­÷7_x001F_ç^÷?À	_x0002_"]0ô¿ý£«çHÚå?_x0011_Ú½Ó2ý¿y¡ß_x001A_°?ã­ua_x0012_ë¤¿èv_x0007_³»ó?_x0005_k)Æºñ¿çæ_@_x0019_î¿_x0001__x0002_5Ï"äë?÷ý_x0018_¡Þñå?2¡!­#öï?À¯ÓiÅ¿Èwë¿9_x0016_{O_x000F__x000D_ï¿þ[_x001E_Eä¿&gt;#¬ñ¸Eþ¿°ý¡¸v¨?_x0007__x0017_í) ñ½¿[Qä_x0011_(ã¿¿ù{ß7_x001B_ö¿®þFy]4»¿Z¸wÆÚBé¿od¥^·á?,õuÞ¾ÜÁ?bUVt¿Cæ¿¦¨Ö ¨¹À?axkÆ¿G-_x0007_õÄã?õÉ{ä÷?ôFÏù²Ø¿ÔTâí?h½î²le?_x000B_TÅêÍì?ÏûD¬ëßå?XþIºäÄ¿@»Æà^Ý¿ÏØT:_x000C_Ê??ÄÞ§&lt;ê´?&gt;{_x001E_+üyÜ?M_x001B_å_x0001__x0003_jÓ¿Pø]_x0001_ð~Ü¿uíhöWã¿·6wTxõ¿¿Vï¡ä?câC©[´È¿_x001B_ÆÂwÇ÷?ø_x001B__x0017_%JÞ?úx`AYú?,¾éÝ U×?j$=Lê?;^/»®üñ¿K¶ÎÂ¤8à¿_x0002__x0015__x000C_Ç_x0014_ä?î_x000C_°_x0007_Pê?ÕÊ³Ùýà¿ö²ÆÍÿù?ó_x001F_Q_x001C_!¦Ë¿Û@Õ_x0005_7å¿ãôr:zó¿Õ;Aó¬â¿Qlà¨_x000C_ì¿&lt;GßõÞ?Ï_x0001_?½ Áð¿B_x0012_Øa¼Ù?_x0006_E¢XT*Ù?Vv_x0014_l_x0004__x0003_ã¿ñ5_x0008_?i?_x001C_ftç¿¿eA	KªÉ?á=_x000C_y4Îç?B¸_x0007_ïß²ì¿_x0002__x0004_i ¤ØÌ¿ºÓ_x001E_]Â¿¬å÷*ÜÀ?×#W_x0013_­Zï?Ö¯M´¸Ò?.;/¡Õóä?5ÞÔø÷?·ðÝNýüè?%âl_x001B_ö?Ù3&gt;Äúê?Û¹÷iè¿´I¢_x0012_¶?ç&gt;VY¿Í¿~¨§b¿?öo©Õ¿"P_x0006_lÖ¿¬Rt_x0003_Ù_x0017_Û?&gt;Zµ(Á¬Ù?^PÌ_x000F_0å?Æ¢ çà¿°_Ì_x0014_ _x0008_Ã?:J_x001F_ £ºÔ?7_x0017_ý æç?Ù±NÄ÷ñ¿K¹Ñ \ô¿¨sÐ¦¡"à¿ þéWçù¿4_x0001_ )Ð_x0015_ñ¿æ_x001D_HÆR8è¿¥q))9_x001F_þ¿ßr?´1_x000F_Ü¿ßH]Ê_x0004__x0006_	~Û¿Ñl8]x_x0005_á?_x001A_'ô ¥¢Ñ¿Ï@NÜþ_x0010_µ?¦ì­?ðõ¿öÍ_x000E_°â¿T²+6_x0015_·Í?ÎxOÑ¬¦Ù¿r	È¯_x0017_â¿c_x000F_¥7¸þ¿¤éÉ_º_x0001_@Ï_x0012_"ìþuë?;_x0015_¹¨»Ôì¿¸«\_x0002_{há¿ùâ*Æ^Dä?ÏÞúÃä¿´&gt;F5d9¿.z±MùÐÀ?ç¯)hÖ8ð?·Ï.÷vø¿£_x0017__x000B_Bù?_x0008_ò¡_x000F_Gã¿ÈÈÿ»å?T_x0005_x_x0010__x0010_.þ?y&lt;_x0013_%³_x0003_Ï¿,}VOZ\Î¿[x¿Æs&amp;ó¿þÅS_x001D__x001C__x0006_è¿@ÐÛ_x0003_½?_x001E_Dú_x0016__x0017_=Ò?°¤5_x0006__x000E_ç¿_x0008_´ö¼Ñ?_x0004__x0007_Q_x0015_å_x0006__x001A_ê?jlºÝ^õ¿_x0005_^?E¹ïú?¯ôn|ËÛ?ë_x0012_.Ö_x0011_ÃÑ?_x0007_|è_%¶ø?_x0018_v+Úù¬È?_x0006_4ÚÏ¸z¿ )Ùp-fø?su	CÒî?ä«%tvÃØ¿p×æ_x0002_â??á-·¿6dMÆPb_x0001_À-á(«Þï?ÑR®«Âÿ?_x0014_x_x0004_°Â_x0003_í¿W{Êøé¿C&gt;c µö¿Íî%À_x000D__x0005_ð¿_x0006_P2_x000C_Z½?_x0013__x0018_}#dõ«?iì_x001B_utÂ¿[ÚjKóàð¿è¦ËÏkóý?¦_x001E_&gt;_x0016_vmù?-çÉJ_°¿®_x0001_µ+û?f¬Fi_x0008_~ö?Íí÷iúõ¿28ü¶_x0013_iø¿_x001C_Dï_x0010__x0003__x0004_¯£¿/&lt;­4mî?2­²ß&lt;Ñã?392iXü?ÌVó?RfÜZÔbÓ¿ÈqRå®&amp;ë?±_x0013_ .©_x000D_Ø?l	á¬áé¿Áð0$¨çæ?_x0008_e%±ã¿L=!c&amp;å?T­v4J»?_x0008_½Ö~Ð¿_x0002_O²ÆBã¿nàõ`ãï?è¨æó¿Tõ_x0001_á#á¿Õ¯_x0002_û ]á¿_x0005_¾«ú½ô¿E¥«V_x000D_dñ?cV+!Ó¿{qgHBFõ¿*	E¦uúç?J~Gü_x001A_í¿!1*¼_x0003_Ö¿_x000C_N_x0010_à?L|°EÀ?Æ¼Rÿ§j_x0002_@½«x(Ú¿äZ¸÷fAô¿½õ[0_x0004_õ_x0005_À_x0003__x0004_³F-¡q_x0010_è?'_x001D__x0003_Á_x0018_ô¿¤6ÔÀè{ÿ?PcMÞÞÑ¿Æð¬&amp;t9ó?¯ôi]_x0005_É?jß&lt;`É_x0003_Àû£nêÙøä¿`sÏß_x0007_ë?E%_x0004_×_x0011__x0002_â¿´øÏ_x0014_mpþ?+ê_x0012_.éÖ?4ªñ¾oÇÕ¿ª$á@å^â¿¿[%B $Ý¿µ_x0016_ç_x0004_oè¿3å&gt;t_x0015_á¿Ðt_x0008_H_x000D_ÿ?¨ö©ZÛÓæ¿ªüî_x0017_,tâ?ö¨_x000D_Oïü¿xCðqØ¿¾E.+Gá?::/P_x0001_BÆ?æAU)Hè¿_x000F_ø¯ÀÓä¿ _x0005__x0014_õ _x0003_@ù_x001C_Â_x0018_¯÷è?É:_x0004_­k÷?ÄÃUM=]Õ?_x0007_=jjÅ¿©$.Ô_x0003__x0005_Ãê¿þúI_x000F_ú?ù*$_x0004__x0017_²Ü?qÛ_x001C_å}û¿-_x000F__x0008_Wû_x000B_æ?.Ë_x0001_þÚ?4{_x000F_ä¿ð*Ò%°ñ?îèp¤Ü©Ê?_x0019_ØHtÒ?oGÂ8_x001C_¯¿'A¶¬E1Ü?ÃÍCu_x000E_ÄØ?â2#_x001A_»ü?òÀõ_x0011_Xð?_x000B__x001B_ç1.²_x0003_ÀØ*_x0006_'ÕÞ¿ä~ÇÕõ_x0003_À§·_x0014_2£?ÊûàÉ_x001C_õ¿Ë¥gj_x000C_¨ø¿Z*ó8Z'ÿ?$t=ÔÍé¿^¢&lt;\à?µÿw½_x0001_ÀMåqç_x000E_äÜ?äjQêÊì?±_x0013_âi|_x0011_î¿%ß=¡Ëð¿ÎKæfQÕ?Ö2Xÿ_x0002_@°_x0008_Ú'tä?_x0003__x0004__x0019_ï'Ë"ÛÂ¿;_x0016_8äð?Lñ¦Ð?NXÛê÷¿­_x001F_Ró_x0017_ö?}sGuQÉ¿¤µ\x÷_x0001_À	öDZóä¿ÂudcÁyä¿ÇñFe,ø¿_x001A_ÖÄß¡_x0017_þ?_x0014_çVÂÙò?_x001C_0&lt;H%û?­F\g_x0001_Àv0ÀVðÙ_x0002_@ÛëÇ¼kÅ¿r­_x000F_às¢¿¡Yz_x000B_Ø¿ûV¯&gt;Y'Þ¿ËN6-ðàð?t_x001E_yÿJFÃ¿!ßnw^²ù¿d_x0003_óØtû?ÏÇ_x0016_¹¤Ð¿¥¸!«'aØ?Pª.!!Þ?rv&amp;_x000C_ å?â_x0004_ÀjÇ¿{k"£fý¿þÊ6Ó|Xç¿2ÑÔò~nä?_x0015_H_x0005__x0007_¦$?Të:q_x0008__x0014_õ?5&amp;Êo?Ö¿­\Ës&amp;|è¿û÷ù_x0016_ÂåÒ?_x000B_0D°ä¿Ú2*8U°û¿_x0008_­ïEÁ_x0002_@^hßÍ_x0004_cö?Â3_x0003_fLcø¿ÝOrNÂ¥à¿KÊ&lt;K+ëú?6æ8yvÌ¿HÅ1DXÇ?_x0014_åý+Ã©?*î_x000C_C_x0003_Kð?`ä_x0001_A_x0014_È¿¨,j[#ñ?_x001C_	&amp;üÌÜ?æÜùÈò¿øûP_x0007_Òoù¿Õª1e©_x0014_Ì¿XuwúÐ?öÿ¦1µí¿æ¬ó_x0010_Ö¹?#_x0014_à_x001C__x0007_?U_x0014__x000B_¥ËÂç¿_x001C_¤ª_x001B_ÍEë¿31Áõ?È±_x0006_r	_x0001_¿¿ÂÊU/Ð¿Úö~¢ ¿_x0004__x0006__x000D_ÕfÈü?®N]ð_x001A_¶à?ý_x0014_§_x000C_$·ò?«ÁÎ¢_x0005_ó¿©FcÀçÝ?hÂ£5û¿AN_x000B_G_x0017_ã¿òMèà_x001D_Ô¿ïï|_x0002_ó?µ­_x000E_²_x000F_±à?{ÄãrvIÓ¿dqWhógð¿ÒÑ_x0006_þÔô?À?_x0003_g¿­ð?ÀÙÔ_x0011_$BÚ¿¸±A¼`Æ?ÙfÖ1?n,]_x001B_Ò_x0018_Ð¿fYÜM8Îè?_x0010_k¿?ð?Ðgý4üý?&gt;_x001E_-DÇ¿=2)ì·®à?N{aÓq_x0019_¿??gÑ#ë[æ?·_x0008_3_x0005_T|ò¿µHí÷¼ø?,øER_x0013_Á¿_x0001_¡Òx5Ìù¿TZ¨ã¦#á? óPÏZ&gt;÷?¾x*ò_x0002__x0006_/¨c?lTsJ_x0018_)à?ç¦Ø¡z²?ï_î;»ª_x0003_@È¹b±Ðß?è¸,Ê;_x0003_@Þ_x000D_åû%Å¿ÒcáÞ)&gt;ö?¦-:hMõ¿ Î§ðµÄ?7kñü­ïð¿VÚÊ/ö£_x0007_@´¬;Ä_x001D__x000B__x0004_Àô)è&amp;sªí¿r_x000E_Ý_Tdç¿Q·Ý_x0005_à¿º0`ÏÇÏ¿_x0001_©tgv4Ñ¿&amp;:,_x0014_z{ñ?wvÒ´ AÓ¿âµñMÚþ?_x000B_ÞÈ·_x0013_¼ö¿ØLJyû¥«¿óôÙEÖ¿½_x0010_×VSÛ¿xÄQ_x0018_µ?_x0001_À´{÷Q(¿°¿RVb_x000E_´Ú?929°¥ò?"_x001B_QMç?èCßæ¯ô?_x0007_TËÃ:Ø¿_x0001__x0002__x001C_¾ÌZ/Ø?ìm¾_x001F_å&amp;è?3½~MNò¿á÷+´neê?o_x000C_Í¼#Öá¿~&gt;Q_x001F_¥ª_x0001_Àb_x000F__x000B__x0018_ý)À?Kå¦_x0007_Ï?Ä¸_x0007_¼=¬?Â_x001D_óûò¿«cLL©ß¿'®î&gt;«ô¿ÚK[)ûÁ?¼ªx,n_x0005_ÀEN_x0002_Næ¿¿;_x0014_p_x0019_Çä?ñ6¸ìò¿oK_x0014__x001A__x0010_þÁ¿a°uñý_x0004_è¿ío1Â_x0015_å?¬6_x000B_Vìñ?1¸ð£Èià¿6_x001C_U9;Ä¿`_x0007_È2a_x0004_Ó¿&gt;Ä8(G&gt;Ó¿Ö/._x000E_ã? Õ_x0013__x001D__x0014_³ô¿FÊ_x0012_ecÖ¿Fû®_x000B_´ã¿è&lt;ÙÚ§Ç¿ëÕuöó¿T_x0016_·Í_x0001__x0003_U¨í¿ß_x000C_Ò_x0003_ºÃù¿êuhM Ù?ìçK8ïÊú¿ãokì_x001A_ò?%^¸äå_x0017_¹?. Vªãá¿_x0007_ÿ£Íó|é?A4äðbæ?S/=úÈÁ¿Ï_x000B_Ë'Õ_x0012_Ó?ïbÈ±Ð¯ð¿Ó·¡}.å¿ö=èæWpð?Ï_x000C_phÐÞ_x0001_ÀÎ®_x0007_=Çóî¿8.°LuÌç¿ÉØýNsÖê?Â®é¸bÿ¿_x000F__oMjæ?'üA/)5÷?:J7_x0019_í_x000F_ø¿\í_x0003_îëÐ¿c£º_x0002_ÀÌw¿stUò¿oð!U×[¯¿_x0004_ÖD)yÉð?_x001F_JÅ.ðÈÑ?ª_x0007_0 å¿kZ`M­·æ¿_x0007_FC_x0011_Ö6Ä¿ âãâVÝ¿_x0001__x0005_¥ô_x0006_[éä¿9_þÿ_x001B_Kù¿ß_x001E_òþÞ?·K_x001E__x0010_î¿gZÙw÷aà¿_x0004_§2"_x000C__x001C_Å¿åL_x0012__x0003_ç¿±ûB_x0002_}ó¿_x000C_dcú_x000C__x0007_ã¿l	1ÃÕ?K	þ_x0018_Ö_x0008_@ÂGÂãDð?è¹MÊL+å?_x0005_ä¶}sXû¿Rÿó/*_x0012_ò¿	_x0001_1?Rø¿À]ÒóýÀÄ?_x0005_Jöô(áÌ?¡SañÉ?ºäÂå}Ôç??¶!´*Í¿d_x0001_`ÛÞdÔ?[_x000B_=U 9ñ¿Q÷Äô_x0019_ø?èkìÑ·è?£_x0012_¨;`@ú¿$åu¶ä?ÔíB_x000B_â_x001F_é?¦ÂØ6ì?¢9&gt;_x000D_C¦¿_x0001_¨ãâá?Å¥×_x0001__x0003_°Vç?pÓ4=3è_x0001_ÀIÑm´\Ë?¼580'_x0017_ö¿ÁHÏM5¹©¿(Ã_x0010_ÍÒ¿Ól5LFÛ¿K`{OÓð?ù^_x0001__x000E_îYó¿¤§	ICÖ?8aµ²(fó?_x000B_6_x0007_Å ã?RÄÚ_x0007_Gù¿m¼V8&gt;º?_x001C_`_x0014_à©Å®¿Ñi_x0010_Ûß?È ÀÓ iæ¿R°ò_x0002_Å?5ì«_x0002_Àò?Ý}}hf¶ä?Ï_x0002_Tù6÷¿¿êûi_x001D_¶ñ?ÝqÏ="9?|Ê_x0008_®tñ¿þô_x0006_7~×¿ÌJT_x000C_á&amp;Ø?ßuT((ñ¿ð²ºP!ùÐ?CãýÔ­½?w¹y8Ñ?ããÁg²6ä¿dØ§JÛ?_x0002__x0003_ÿÆJÌÍ?û8Ñ]Zï¿]¼ÝÎ½¿_x000E__x0013_&amp;)äbñ¿_oÐHòÛ¿î	Ñ_YOî¿_x0011_ß.z_x001A__x0006_Ô?àÐH@÷÷á?ûéèföÃò?ôß_x0018_F'2ì¿C__x000C_Rm¼?äâ_x000D_ÿ_x0010_`å¿_x000D_s¾nì¿Ç¼ Ìïó?sÜX0¹ò?ÂÇ_x0019_¥kçê?LÄyÊ_x000E_"Ï?ß_x001D_ó	Ë?,_x0003_zàRà¿1üü_x0010_/ã¿¢2.jÿã¿_x001E_(_x0014_û&lt;Bñ?¤;á=?ùÿ?+­Ô_x000C_6eë¿$O®ø­È_x0001_@_x0008_ÞÇ®î=Ò¿OS¼C_x000C_ë?_x000C_N*gÇLæ?¿&gt;¸2x¦õ?Õs#_x0014_aî¿Ò0h_x0006_ÝÔª¿RÍ¢ç_x0002__x0003_¹M_x0001_À4Ý7j,úð?_x001A_¥Ó_x0003_½Óñ?i¿_x0015_.ñ?ÌÝÑÒÀËô?=¹(ðCò_x0001_ÀÉ_x000C_Mü_x0016_á?ââëu_x0005_»½?à_x0012_9[üü?¡_x0008_-íZnø¿ÃÒzÖ©Ö×?}t·_x0018_úµ¿&gt;I}ÄÃ_x0002_À°µ_x0003_ÅÃÇ¿-_x000D_ûú_x0017_æ¿à_x000D_Ë_x0014_¬jß¿â_x001C_G2@Þû¿ÑýPÄ±,Ü¿+¶ETÁ&lt;ð?£ÛEA7_x0001_é?"«o_x0006_×?ùõ_x0013_»â¬¯?s]:W¯_x000B_Û?î_x0004__x0004_"4é?-_x0007_:ÅÆjÒ¿%ZU	hè¿otRVñKú?óm_&gt;Áý¿Öì!_x0012_ú¿ÿR'&amp;më?ÅAv0ÀÑà¿_x0005__x0015_ÉF¸â¿_x0001__x0004_ÿ_x0002_á,Üì?_x000D_2&lt;ví»Æ¿ÅnÞd°í?h¦UÂ_x0017_¸ÿ?_x0018_Jr¨/ñ?¯ÓÀ7/*æ?¹+Pê¿Í_x001B_ÕÊ*­ó¿ZçBV_x0013_í¿~_x0013_Æ¡-_ñ?	R_x001E_lM á¿`_x001B_,¶#@ó¿2;ö¥áË?;_x0018_J¨º¬Î¿¸³VÃI+è¿_x0012_zß_x0001_ó¿¹_x000E_fç_x0003_@º	H'Ðå¿® _x0014_^rö¿_x001A_#¸¿¤÷Ç¿­7Ñ_x0011_ñRÕ¿ZØ«_x0019_à¨µ?_x001C_ùñû¼1ý?¬l»íæ?_x000D__x000E_HÙÃÔ¿d&amp;;4hÑ?/´LÂ²¿àEuº_x0011_,ä?_x0005_Þ¢/G_x0011_á?Çs_x0002_ä_x0018_Ñâ?[§ÞÆ°ÕÖ?_x0014_3D_x0001__x0004_û"Ò?_x0005_5aôëì°?ÄÏ&gt;~¶?_x0015_ÆbVö¿åml_WÇ¿gçÙv¼ZÙ¿}ô²w, ù?_x0003_´JFx3_x0007_@M{-_x000C_ÿÖ¿n¼VÕÉ³Ã¿õùTßÌü?à_x0010_£¶øÚ¿¡p_x000B_À_x001F_ï¿Ú_x0001_¥tñ¿±eèÓÛ÷¿ðÍ_x001D_¶eß¿#ë_x0002_n¯£ô¿_x0006__x0001__x0014_¦dú?Á¿&lt;_x001E_Ù±÷¿n£æQf_x0003_ü¿\kXfÙTþ?WèÀÅÅ_x000D_í¿à·_x001D_xò¿ÀêQä?å~Ó6cà?-~Çr²´¿_x001B_"k{³_x001C_ï¿2Z_x0003_'Ií?, 8`ñ_x0003_À_x000F_'^_x0019_­½â¿w_x0018_ý_x001F_ixì¿÷+XøØí?_x0005_	ðÃ¿=¯èö?íÖZG¢ä?å!_x0017_äç¿ö_x000C__x0007_$à_x0002_À_x0003_´(Ð«Çô¿_x0004_ª®Gµæ?½«~Ë_x0010_©ø?_Çç®=L¸¿Öîä_x0004_xÇá¿P_x0017_V_x0012_Jò?_x0007_G"_x0016_(«÷?_x0016_¿-Ö_x0002__x0008_é¿~ @*í?_xÜxÊ_x0013_õ¿ïrsãï"_x0001_@*¿ÕÀûç?m_x0006__x000B_Eü¿U½;ÀfÙñ?8±¶º ê¿Í&lt;]_x001F__x000B_Ïò?r&amp;_x0018_;Ïð¿¬ç_x0001_jÐ_x001E_í?¶ë_x000F_ìè¿4l»ßòÃÐ?TÅ¿_x000E_!ü¿æ_x0016_2sä¿i!ì¡Íçñ¿gYtW_x0008_^Ò?µ_x0013_¨~Ö6Ú?n Y¢¨ó¿ö@ß"ó?d_x0003_î¶_x0002__x0005_'8Ð?Ù#LÙità?_x000D_¤»baó¿«O½_x001A_¡÷¿_x0001_iÄ'«÷¿1vu_x000C__x0003_:_x0002_Àÿ_x001E_ÐS¡.¸?_x0013_c²_x000F_k^¿¿W",æ?_x0013_V_x000F_:Â?aKó°Ç¿ µ¸E&gt;ï?éÁ~óåÜ¿Õ%5ì3@à¿¢¨mUró¿íõ÷dvHÔ¿á_x001A_ïõâ?_x0011_A_x0004_W_x0002_ºù¿%ßL_x0004_ð¿_x001D__x0018_Ë/_x001B_!õ?áóÖ_x000F_¤?Ë¿æQ©zþ-î¿å'ìgîFé?Þ·%ø1èò?õº¯·xnÕ¿ëæ|2¥}ä¿h1qe_x001A_Áé¿_x0005_T¢§¾.â¿Ì^öR_x0003__x001A_ñ¿¾^t7m@Á¿ßØÌcaë¿×D_x0013_$Ñzî¿_x0002__x0003_;à0¦w×¿_x001C_#*	²ø¿{Þ×þ¿5!g´»¤Þ¿_x0012_yþWaÑñ?ì£_x0016_hþ´ì?æ*ÐKõ¿_x0015_.ã|aÒÇ?:1Gì_x0006_zÿ¿4Ë_8\È¿_x0004_0H½è¿_x001B_4]_x000F_×¿-éÃÊ#à?ò±|;aê¿füZ±¢îï?cBùzjû?_x0001_^W_x0004_lÕÏ¿Êø'Xç²ñ?µkÂ÷ö_x000B_ø¿«¢òø_x000C_ï?Ø_x0019_ÜìYÕ¿ÎHqµ}ê¿_x001A_®Dä_x0003_fÌ?ªGA0ö¿ª	üÝãÚâ¿_x000F_³íò_x0013_Æ¿% &gt;¤Ùÿ¿ØMt_x0017_§á?=ðZëó_x0019_ó?x¸}òoÔ?éÆé¾Ñ¿÷á_x0002__x0004_rý?¿»êîÑý?~á+gãê¿k}õÐÔ®ó?_x0011_2¯D_x0001_¡?ù=h¿Ý?ö¥^6uâä?ó _x0003_´2Ò¿_x0019_ÒÖu×_x0016_Ø?¯mG&amp;\æ¿@:brCFÒ¿ÞÞ_x001D_,_x0001_å¿úWfY'aç?ÊêT¦((ì?¨Iuñ$bô¿ª½0&gt;ÿ]Ñ?	óä÷Èñ?¾&amp;ÇTcØ¿¨= _x000E_²_x001F_ó?;9ÔÈ ²?_x0012_$Ê~dÀ?©Q_x0011_ë_x0007_õ¿_x0015_^(÷?æ¿²ºc£ké?S_x0001_Mrü¾Ü?m_x0019_fü«öë?åâ_x0001_þ?nýj.:ù¿Ë5Ïh?Í?_x0012_Þºúù¿b/ÇúThü¿&gt;ä_={TÑ¿_x0006__x000C__x000D_W&lt;|(`å?F=F;_x0017__x0001__x0006_@à½={ÓÒ¿`LOå¸Ð?"_x0002_¸	Äé¿»á¥æ;qÙ¿9TY-.¿¿Î¼º;Òþì¿êýNfúØÚ?EH_x0012_ì?¹ðå×_x001E_ô¿_x000B_­u4_x0019_û?UÔ3ôÞò?Õ_x001D_)_x0017_tËÞ?¸(ì@OÂ¿}³ÎÖBJñ?½Ã-^Ýä?q¡¯ª&gt;pã¿_x0007_}_x0014_4_x0007_ê¿ô_x0012__x0008__x0003__x001F_=_x0006_@Ml¥ö[_x000B_ü?H_x0011__x0004_¼_x000B__x0007_Ð¿9 ä_x0013_fkç?÷ÐÁvÔ¿±a1Y_x0014_ð¿7_x0005_ø8Îñ¿k2ÝÝðé¿sòuô_x001B_;Ó?²5ò_x001C_Õ_x000F_ô?ÖMK¯{å¿8}µErç?·&lt;_x0001__x0002_ÄTù¿ñ"ãÚÊ¿_x0004_y_x0007__x000C_¾ó¿§»G°C	ñ?jÄú%ð¿Ï_x001E_eØë¿¸_äKÙê?/,÷íç¿«eüA©_x000E_Õ?óAÙÓ_x001E_ÏÎ?_x001D_ºçÒ¿vu_x001C_oºüÏ?_x001B_ÜÓUõ¿_x0003_5àókò?H´^þ%ÃÖ?Ðî1_x0008_EÈÖ?÷kßöØ?V#7îÝ_x001D_£¿ñ6Êóû¶Ó?Õ&gt;_x0019_d@ó?P_x000D_c_x0003_»ß¿_x000C_£EâySö¿_x000B_u&gt;«JçÙ?_x000D_Î_x0019_ú?ÆY_x0004_ñë'â?ìh¬ð?ÓNn_x0008_Ðªë?$ vä_x0018_}å?¡_\V¿_x0001_ê¿_x001F_©Åí0ßÙ¿=GLÄ±¯Ñ?¤©vWd.Ù¿_x0005__x0006__x001F_9_x0008_I½ô?ÍøgVZÖ¿Pyd¥Íô¿rª_x0003__x0005_(VÐ¿n_x000D_ä¢VXé¿¤gH_x0005_Væè?d¢Ø_x0001_A_x0005_Àwã»òÙú?7_x0002__x0002_ä_x0005__x001C_ã¿-rã»Å?L°}&gt;;_x0001_÷¿¦õ_x000F_ô?oxí£Àæ¿~Iç½_x0016_FØ?Ó_x0017_Eìª[©¿Ù©»mðSç¿ùÚ_x0019_ZM_x0003_Ø?Ûì-Ö?	!`Òk©·¿âmé[GÚ?úÏusj_x0008_À_x0008_Fq2ædû¿_x0004_"£rõ¿Jq_x0016_²Ù`á¿ÛÑì_x001A_Üñ?_x001A_ÍéþÍê?g:Y]W_x0010_ñ?_x001C_ú¨²&lt;Lû?nC_x000E_Ä¹/½?~2jÉcã?ë_x0013_Km+±?£Vç_x0001__x0002_wÃì¿¥_x001B_Ðk_x000C_³¿n_x0017_-à´0÷¿¹AÌÑ_x000D_:È?¼Ì_x0003_î,÷?u×_x000F_ä)Áé?ß_x000F__x0007_ºûò?_x000C_JÚgÜ¬_x0001_@{Ñ'é_x000B_÷¿(_x0004_èeùíÕ?îGÂÆ~Ñ¿©çßû¿*36ãdæ¿-®$IÁå?Õ¸Ó=ô?þq_x0019_=¢Ó²?!¦ÄÝ¿[Q·tð?`×&lt;;ªÅ¿_x0019_¦Èë7é?'À¢¹»Së¿ÙYe®_x001F_¼?3ÏÊwAõ?Uà_x0018_BñÈÔ?;]î_x0003_öõ¿,1!õ?~!ogÄ,ö¿ÀC_x000D_d·_x0016_ø¿¸iO_x000F_}Gï¿§êU_x0008_í¿/á«¬_x0011_¨?Ò¥JªÒþþ?_x0002__x0003_¨'bçþ'?_x000B_¢7*ô?;XA_x0018_9:í¿Ã]ï_x0013_T]ê¿ÿè	Tëøó?4|0mÀ?UF=_x0008_å?¯"u¥¼ÜÒ¿?±I1Ô¿U¡0Áý?´&amp;ð_x001D_C×?T_x0017_ãvU_x0001_@?ÿÍÐ6ö?.ºÚäî¿Xmø»NÎ?Î¡Ó_x001D_8¡Æ?ÿ¿¼öPÖ?*ó_x000D_÷Ã*õ?èæ³øïÈ?_x001D_ùï/È*ð¿ä$@OY6Û¿õu£ÕJø?ý_x0007_Õ÷÷¿iÒ÷_x001B_å?Éwq%_x0013_áÖ?Äðî¬Ý?_x000C_kÙ¸;Ù¿ñ¿4²qí?ãÄºOÌüá?_x0011_Ëu¾_x0017_Ê¿ÂáÊásf{¿àÐÿ_x0005__x0006_¤ãÍ?²Ú&gt;_x001A_Æ?_x000D_;Íd_x0010_®¨?_x001D_RCMQõÙ¿sxUH±Ô¿t,_x0003__x001E_wã¿ãÞ_x0010_µÜsÖ?[Iú»Dà¿Uþ_x0002_$Yî?1,ü¦®ú¿ñÖ_x000C_\ó?&amp;Òæ0Å-¿?±Á_x0015_ó]S÷¿?Epm6 é¿³(Í ×_x000D_ì?PÍb¯Ì¿-_x0014_Ýð¿_x0004_å64Z·?_x001C_ä	µ_x0017_®¿×ºdY_x0016_åú¿Ï%J6Lò¿×¡&gt;¯í¿ü_x000D_,_x001E_Ù¢æ¿]XÖû_x001D_Ñ¿°§þ'ï`ñ¿ª¬HýE_x0004_@ÐT Na_x0004_À¿P61g_x0001_ì¿§uMé?õ8æßÿ¿â3Y5Ö¿Ý¥%hüÆ?_x0002__x0004_ç}nÀ¥Hã?RPþ _x001E_Ù¿S_x0011_¨w_x0005__x0003_ ?¬_x0010_©Äðñ?Ð·Éë_x0002_@Z_x0001_/@2Ñ?DÀ¦ËÌÆ¿"_x001D__x0011_v??Ã¿-_x0001_Ô¨=ì?÷µdv©õ?ÔÂGÑðñ¿9ö_x0014_¥_x0010_ðt¿êg_x001A_ÅÙ_x001D_Ñ¿ö§_x000D__x0006_·?Cº_x0018__ÜEí¿ÓoÒ_x000E_µÈû?(b_x000E_P_x0015_Ü?@_x0008_Ä½Sé?¸[Wïnã?&lt;}§¿?½³_x0012_y¬Ï?ùWøÞ~§?fXm8_x0015_à¿\_x000E_-ª_x0013_Õæ?_x0011_|¯sÀ§?e£0_x0006__x000E_þª¿j£º­_x001C_Ø¿®Qfkdá?v£G	Ú¿ü@ò(¶ãù?è1_x0002__x001E_ö?1aTî_x0001__x0004_Û?¹?2;k(§lè?û_x001B_Ê¹P¨ö¿(ÖíÎ³?!Ðý&lt;û?×Í­O¤Ýä¿uÍC­×Oë¿Ï³ü/ÊºÐ¿öÈgoïÓ¿n_x0006_¡¡BM×¿$çÈ}ç¿ñ_x0007_Ã­cï?_x0016_&amp;.Öø?¹_x0002_¾oì?QLE?àPì¿7=¶Ål_x001C_Ä?ÔE_x001A_E_x001B_Fµ¿Ë-ÎU%zî?b_x001A_),¾Õ¿}9Zí_x0010_ë?bÙÔ¬õÉ¿_x0011_ÆëÊ§r÷?Älÿ_x0016_lbí¿ýÖÚ_x0015_ËáÂ¿Þ­_YÑù¿¡/:ì_x000B__x001F__x0005_@À÷¤Å¤³¿¾øv\ñ?h:_x0003_zýí¿­HÇi¼ÕÛ? t_x000B_Ã_x0008__Ü¿×¿^5+â¿_x0003__x0005_`qÍË_x0017__x001C_â?_x0002_QD_x0003__x0014_LÖ¿îÛh@ôã¿ºç_x0001__x0007_ß.Ò?_x0012_O²eò? _x0008_ðMåKÝ¿_x0007_D t.¥À?).éW_x0008_üç¿nðqXNpÿ?ù "Á_x001F_¶¿6êP_x0015_Þñ¿½2è©¯Cí¿_x0007_ÍbÀÓË¿HPÅl_x0004_ëµ¿õ.&lt;¦?Á¿,|)_x0005_Nà¿fs_x0017__x0001_TÃ?bfkø«à¿_x0002_¼iöé¿í`_x0019_v3ã¿JA3EGÊ¿GrIõñ¿[+Æ,Þî?År_x0003_¸dí¿q-?dßgÓ?V¢©|õê?½¸wRò?$kÔC=å?¯_x000E_*YqÞ¿9P_x0010_h4Cÿ?S_x0007_ßJ?é¿Imµ@_x0001__x0002_yâÑ?Ã'×#	Ö_x0001_À]ïÄ_x0010_åæ¿OP_x0014_:À?_x001D_N|_x000C__x0013_dÐ?[_x0004_+ø®é?Ã4UµçMÒ?6bât_x000E_ëÞ¿Ñ;ëòa_x0015_÷¿~Éë_x000F_0¬¿j_x001A_;$¸å?©ÌÔ_x0019__x000D_î?_x0003_sGY_x0011__x0004_ï¿Ê_x000B_Ñ|÷æ¿_x0013_|_x0016_"%&lt;Ü¿_x0013__x001E_ B±ï¿!_x0007_6Õ_x0006__x0008_Ã¿»_x000F_ßÍÊöÁ?0´n3ç¿;¡Ý^®Ï¿_x0008__x0003_4_x0016_à¿¾¦`¶õù?ÜNÐÙ¿_x0003_Êtà Uõ?ö_x0008_öÀí¥û¿}Áø_x000B_Å´¿Ñ_x0002_8yøÃ¿û+O0Üoê¿Ñã±1ä?_x0003_Àâ_x001D_Þò¿ÞÜ®èú¿¡]Ó7ç¿_x0002__x0005_8#T÷·&lt;á?_x0018_à_x0006_%_x0003_þ¿o_x000E__x0012_|ê?%Þy_x0019_ Ä¿_x001F_Û°çú¸?&lt;_x0006_£eë»ï? Ðµ¡Ë_x000E_Ò¿_x0002__x0008_J:ºè¿på]pÂÔä?7ÂCw_x0016_Â?._x0004__x001F_Ñäéì¿Á¦_x000E_ô_x0014_Ì¿__x0013__x001B_äVìÀ?ÅK=²×¿W"frßí?{vôejö?ñuvd(ü?ãÃ=5]¨_x0001_ÀÁ_x0013_¶þ\åë?Æ°Ìgöa÷¿úðø3£Ñï¿^¦!ÓT_x0002_ü?Ù TôGAÎ¿$_x000E_êÿÿÄ¿Ð_x0003__x0013_&lt;Àcù¿;	çÙb/ê?Ø]¤h¦Ù?_x0007_=Ö'ãã?THþ,ðÊ?e_x001E_\'e_x000D_Ð¿q[åöù ¿S~+®_x0001__x0002_kÿ·?äa_x0015__x0003__x001C_ô¶?[ê¸Oö¿ÁC¾þ¿dñ»¼Ð É?ê¤·=ã?óqMTm÷¿è¦[HêÉ?!óÙ½Vò?·ç¿IÏ_x0004_@Ñ+QªÑ¿±¹´u¶¹?Z|þD¿ñ?=ºÚzÛ¿tNKÄ=ð¿½Ôd5¶ñ¿t87èÂè¿1B}6Ù÷?òôOÏlñ¿w«ØsùÖ?ÐÚ+ C´¿&gt;)N&gt;E#ã¿_x000F_¤_x0002_.àè?²ÆJ_x001B_`=ñ?_x0007_BsÙJÀ?BAÔ_x0016_Õ¿Cº_x0015__x0008_yò?_x0006_N\_x0001_Üú¿ÜÆ÷Æyæ¿V_x000D_o{ãDÆ¿(ÓÏó`²¿®´+j¶ý¿_x0001__x0002_¶¹&lt;ÂÙ¤ï¿OGìm7)é? @CWW_x0018_²¿xÓÀöb×¿ÍÇs±7õÒ¿ÿ_x0016_[a|×?"1_x001C_Y_x0010_eÏ?_x0013_$&lt;LÅé¿y½Lzú¿Yþ*gSà?qcç=Ü¿øG.kiù¿s{v!¯yú??_x0012_h_x000D_Jó?Õ_bfNÃó¿¸ý6¾Yõ?»p6ØùÃ?)¸zloïð??Y6.?¤_x000E__x0002_"ë»Ò¿ÆþìùÄÁò¿&amp;_x0014_üÌÙñ¿Tj_x0004_A_x0011_Ñü¿_x0019_8È_x0007_?â?x/û6Má¿;ÀèQ_x001D_ûÌ¿v©Pj~Ñ?æC¿×òøø?»(²ULä¿=¼#Fÿ:ó¿_x000C__x0004_+3t.Û¿_x0011_ãG_x0004__x0005_l}ù¿RÈk{é	ë¿4®Â)à¿_x0001_fâÛ_x001E_aí?ðmý_x0010_á¿Ù_x0018_; ,[ü?¦e8Syiú¿ù´_x0002_É÷¿[Â\"Aß¸?°äÏ2¬ºá?ÃVÈÌÖ¿¶Ñp_x001B_aýý?Vï]3Áÿ¿Á_x0008_úÞó?Í_x0011_oÉß?~Ê7-½bè¿\_x0001_Zh_x001C_&lt;Ï?Åÿ¸.«û?LÙ¼fé?°_x000E_7ÖD:®?áÃ&amp;­øß?_x0006_¡/çÔ?%¢÷]któ?6c$_x001E_Íô?YV÷£Ò?úÎAè?ñî`q7ý?w)OZÎ¿Î_x0003_gµÐNó?Ï&lt;Ø¸â?énÄIî¸õ¿\NÌZíö?_x0003__x0004_@kV*­ç?px{w3ìñ¿¾nÐ(Ë¿óLY±¯ñ¿_x000E_0Ê:â?	.,]%?¿¹_x0014_³l/&gt;Ð¿u?Ü_x0005_&gt;û¿_x001E_»_x0006_ë©÷¿_x000D_ýp_x0015_r³ê?âÉ¦æànâ?_I¾/4à?,à|Ý¯Jâ¿ÎÛ!_x001A_ÿ_x0013_ó?_x0005_eõ§Nü¿ Ucë¼Þ»?ÒH*_x000B_Á¿IJÏ¸FÂ?äºaÇSu­?ÇhÐa¼ò?_x0002_B*c}Å?÷))cc_x0003_Ó?¼A!«_x000B_è?¶ÂèïàÁ¿IG!Rð¿_x0001_w_x001B_þ3ö¿PÄ]Ïõ_x0013_ã¿Lµø¯Ó¿î_x001A_2uäå¿cy¹¸ ,_x0003_À#_x0005_âS;wÚ?vBÔ¸_x0003__x0005_Îâ¿u/äâñÏ¿DÀ®2·ð?&gt;7xÆÊð?{°'|X/ä¿è4úÀbXò¿_x000D_ö_x0012_¥Hf×¿LË#^êÕ?Ìd*_x0019_ðò?t_x001B_w§?Ú¿º×¡M_x0003__x001E_×?!¢Î3Üô?{3&lt;¸|Ç¿e_x0011_ó99FÒ?ÑÉb¡_x0018__x0008_À&lt;eùJ_x0003_ö¿h_x0019_¶më	à¿H_x0016_NÆ_x000D_õ¿`Z_x000E_?	ð?6åCT_x0016_ý¿_x0006_!¬+2Øä¿@ö{õfâ¿_x0014_o_x000F_|¼æ?¿M_x0016_õ?_x0012_ß_x0007_«è_x0014_ä¿½Äa_x0007_ÀÏð?_x0002_ÕÌ(Ùï¿¸ó;-kõ¿¥ùqïÛ?Ð~ßð{ø?P_x000B_hM¥_x000C__x0001_À¤_x0001__x0004_àªî¿_x0002__x0003_¸(,¥_x0005_²Þ?¾ ßù'Ö?uQ:uBÓý¿gå_x001E_.Jý?±²&lt;wÊ¿æ_x001C_U(æ¿Ø¦	²û©ò?ÎÕ¶ë_x0012__x0019_ô?Ð[CáÓuë¿f°á_x000F_ô±?_x000B_Ë")_x0015_ï¿Æ¨»Fþê¿6Àþ­o{ò¿t±G_Ï^¶?_x0006_6|ÖJ?}âq_x0014_wæ?±Ïe{õÝá¿Éá=Ñ¿¢sÍÖ_x000C_Ì?ÐZ-_x001F_Òíê?ù½_x000E_S#Ï¿nH{²	é¿"~¯ß_x0013_sâ¿ú,Û¬_x0001_ÀðºuMï¿¿Q«j&amp;ò?96ÕùS ÿ¿ä¨_x0012_ÿË6á?×Û_x001D__x0015_Bø?_x0006_P8=Îå?³×óçøÀ?=_x0012_r_x0001__x0003_mË¼¿Ì_x001E_¼)Öö?Eò_x0003_nK÷?F¶_x000E_F¥4ñ¿=,»ÞîÞ?&gt;_x0015_ªã&gt;ð?N/bHÉ¸?8Þiñïá?}Mö[öFî¿B'Þ_x0004_º¿rm5Ï«½?ë?-_x0011__x0005_YÒ¿ëMs_x0007_ghú¿èñÈHÅ¿ã!_x001A__x0006_ÁÊ«¿pÎ}fÒ?Y-Yò8Ôò?-P¥_x0010_:_x0017_Ã¿_x0002__x000D_0_x001F_Rò?×#ÖÉê¿_x0019_,ÙÔ[ã?6_x0010_¿ØÉô¿êT_x000D_¼Ë¿Ûs&lt;H_ä¿«p¢m2»Ø?_x0014_u)Ö?i_x001E_ýd/Iâ¿Ã[U¦Ä&amp;º¿@¨gk_x0017_Ì?·_x0008_3½gï?@·_x0005_À_x001B_â¿&amp;÷_x0008_÷É¿_x0001__x0002_W¼¨ù´_x0017_ó¿³å[#å?T¨ÊëÚÂ?¬÷-VØõ?íÛ0*zúä?¿ªØ(v_x000E_Ó¿Éì ñÝÓ¿Z­_x000E_É_x0014_ò?_x0013__x001A_tóMÞÕ¿9ãà_x000C__x0001_³ç¿Ã_x001C_õH!_Ø¿JxxVPý÷¿ÇööØ_x001B_ÎÆ?¸Ô_x0014_³µýð¿@!%sÄÜ¿_x001F_ãlu_x000B_ä¿!g­:à2é¿©uÆâl4ò?õ~pý®tÔ¿näär-ò×¿ÔÏ\Â_x0001_@_x001F_íeù²é¿?+å_x000D_@þë?I©v¾ï?¶cP©LCè¿z_x0007_äåìØ?_é`´ù?q8_x000F_Õ8 ó¿%wé"Ó?:_x0004__x001D_ÞñBä¿»SùºYö??8°_x0002__x0005_Üùº?_x0013_÷Þ.£)Õ¿_Ð_x0002_ªê¼?_x0004_| ©?ôÀ­àò?_x0018__x000F_Þ=õÝ¿®£U}6á¿áH&gt;ì¿±§XL¤ Â¿Z_x0003_W­.WÅ?½ú_x001B__ã_x000E_å¿ óÿ¯yð¿Q¼ã_x0001_¾¬?_x0012_èUÀ_x001A_8è?'ïönàó¢?`ìPWxòÁ¿ôàðí&gt;ºï¿Ò_x0016_F_x001A_s£?óá©_x0008_;ùÓ¿_x0006_±¡Æ_x0016_ù?âr!gm\¶¿\I©¬ÝËØ¿_x0007_^V_x001F_DKô?+z|&gt;UxÞ?:³±Iþ^¡?ì18½_x0006_ö?õur¬wÔ¿âÌå_x001C_ÒÂ?æ"4jÕÌ¿xâ,9ÿYÐ¿ï 8ÈøâÛ¿àÝª¤çò¿_x0001__x0005_g[¹_x0003_:_x001A_ð¿áT¾y¶ñû¿¢bÅ_x001B_ïâ¿&amp;ù£M_x0006_·¿o_x0011_£w* ä?¥%9öZù_x0004_@î¨÷Ý¿u_x001A_O÷?øH¼É´å¿_x0018__x0008_c5Bê?_x0005_³¡ú_x0012__x0006_Ù?¿Æ_x0003_üËðÒ¿ÿ²ZNãâ?C³ýß?ÿ_x0008__x0010_ß¤ôÌ?rBGíãí?_x0013_Ü¹_x0002_Çqà?,_x0017_Ãóè¿ïY+PÙ?¢@GDÕ?_x001B_úöü$_x0012_ê¿ç¼+¹¦×?®_x0010_ZÂHrð¿&gt;_x001E_½¨S×¿Ù_x0016_BX_x0017__x0011_æ?ß8Çn®?_x0001_0\ãÀû?¼}?4Ó¿^É_x0005_ëZí?_x0001_{|$¾Ê?/ Ýz_x001E_ëð?×C&lt;_x0002__x0006_qê?¤À_x001F_Æ×_x0004_ð?_x0012_Ê_x0013_n¦®¿?c_x0001_4æÏÅæ¿¸:%_x0015_ê¿M¾9Ú¨xé¿7õÇÀF±_x0005_À_x0003_on	­3ë?/ØÓ_x000E_Õíæ¿°_x000C_Á×~_x0014_{?:_x0005_­Û¬æã¿=`èã°Ó¿ï_x001E__x001A_è¢ò¿W¦å0ú:ö¿hD_x001F_¼^È?êØÚ_x0002_ÀIÙ_x0002_¡¨æ?%«åÎ_x000E_¹ò¿D£~Ýâ_x0019_Ç?·;{¤_x0003__x001A_¿¿À&gt;0_x001C_ïÕ¿º_x001D_&gt;ê­	ó?Ü"È`cYþ¿Ìàó=æñ¿_x001B_çÜ£èûö?ái_x0002_á¿R¥Îj»X¨¿¹Ò¬*  Ø?º ¤y(þ¿ö_x0019_®Õ_x0015_ñ? {{Y^Ñ¸¿9¯{ÞAaÊ?_x0002__x0003_@[V_x0011_¢_x0012_Ô¿Óø_x0008_ÛÇÆ?qQþ_x001C_å»¶?k+P_x0005__x0006_ç?(ï·_x0013_VÓ?]÷_x0005_9¢ó?·ÂöÊèõ¿_x001A_=çJdé¿0¬[ñØ¿fYy¡6ãÞ?­Kyñ¿"_x0008_²_x001F_ªäÚ¿v&lt;áÙ£f?ZUS&gt;_x001F_3õ?_x0016_ÆhxÂ¿öf_x0001_ïUø?ð±_x001C_7WÖÓ?Ï±}·_x0019__x000D_ç?ô6ím_x0013__x0001_@÷þA_â?ç@½ÊÏ?×@w_x0018_Íá¿£&gt;_x0003_ùÂù?Dæ¼²eYú?47¯ º½Ö¿©ÆÖó×Sñ?p3oR+å?lL¬ýf´¿òqBë­ð¿_x001B_ Ãóõ¿_x0001_òh_x000D_ËÉ¿_øL _x0001__x0003_!ú?_x0001_÷Úüø¿v©k,~0à?ú»ý{¬ð¿dó,ðÖ_x001C_õ?ð*¼_x0019_Uì¿_x0010_jÓÃ1þ¿Ì¾T_x001D_jÇÚ¿_x001C_K:}wÙ?ëpàÕ¶Æ?ìÂ{i]Ý?Êqø&lt;}G¼¿ô}Î.GUâ¿´±Ì^,Ñ¿¹¾_x0008_Àá?hï¶ð¿_x001E_ÿ4gó¿:_x0003_&gt;F-é¿ÙÅ&lt;í#ê¿Åa`®aØ¿&amp;QP}Mvå?X_x0002_æ_x001B_æâó¿TÏ7xÂ_x0004_î?é²­Pãà?­´ë7þå?´!UáÃ7Ï¿Ý³Â_x0010_þ¿³kê_x000C_/Á?&amp;ìLåøÿ¿ØtÉ_x0012_[_x001E_ð¿÷' ¿Å¿AÈý_x0015_çá?_x0002__x0005_ÕëCÀúÐ?]Ùd_x0017_r_x0002_Àµ£0_x0017_Ð/Ð?TÌ¢_x0014_£iá?^eýU¸ã¿LÍhq0ø¿³åy,YÙ?¥_¾ÜÖ_x0001_ô¿ù¤wMýï?µá_x001C_!(}î?îìâ¸_x0016_×?_x0019_Ã´´~4î?7cMöÁÉ¿_x001B_%*á?¦_x001E_Ý&gt;Ú?q|æôá_x001F_ö?	B&lt;Í¿Û_x0004__x000D_ÈvÍ¿ãW£ã?_x0013_ð&lt;5ûnô¿²PèµÒ¿àF\ÑöC§¿À_x0007_þ_x0017_Xtá¿ùÌ_x0017_Úä,Û?s_x0003_P_x0007_m?Â¿m¡TÏ Ç?y)Æ_x000E_³1Ù?îagñ¿ûò_x0001__x0004_Ñ_x000E_À?PaáÈâ¶Á¿b_x0013__x001F_¡ú?ïGóÌ_x0003__x0004_ÖéÞ?nà +_x0002_@ÖkÔ_x0017_páÙ¿¸ø&lt;_x0012_é_ý?¯ÜÌï`j»?·²ùÕ°Gå?+_x0012_£U_x001A_©Ý¿2ÆÔ_x0011_3ä¿_x0019_¸£={Ï?^m_x0008_ãpôå¿]åí_x001F_Øä?ã®Å5¦Qþ¿ÿÍsûxà¿ìJgÈ¥î?4âAbtÎ?w¿?)þµy»û?Ù#_x001F_ý=þ?Q_x000B_§_x001D_Eá¿j_x0010_Ù¿¶_x001E_ks_x0016__x0002_@êÀß(àØ?©¬+M3íï?G=Æ¥êÁÒ¿ò£tþd×¿_x001B_CàÎ½³à¿'rÚÎÍ?CþïØòåÇ¿ÁL®Ú¶¿àË_x0001_ tá?zAP©ë¿_x000D_UÝLò?_x0003__x0004_×_x0014_Á_x0002__x0001_Ë¿L_x0011_ÚFýû¿ëÕÇZÜ¿Ü×ôgðÿù¿Ñ_x0011_É;¨´Ï¿)_x0018_Û+­bî¿8CÒ0éï?¤Efr#ê¿)¶ON¶±ü¿_x0015__x001B_Æ'tÿ¿J¿5äíÙé?_x0014_n_x0006__x000E_TÔó¿áa¤à_x000B_Wê?dìT9_x0001_Ø¿ëÿ|¬IàÚ?ä_x0006_t)ã×ù¿_x0008_}Ô_x0003_@._x0005_gRæ?¸Å«_x001F__x0016_çó?_x000D_#a_®¿T{_x000D__x000F__x0014_ô¿Ð_x001D_@Ìe7ò?Å_x001F_áh_x0013_Ùé¿D)µ_x0012_èý¿_x000E_ôB2ð¦ó?±S_x000E__x001A__x001F_Ã?r_x0013_^ù°Ú¿`Vhóø¿&lt;"¨`;ý¿Òù&gt;°_x000C_Þ?#Kcûtï?W_x000F_H½_x0002__x0004_Ôáï¿ÜØö*ëí?É-Åcù?_x0001_ç²Ïªò¿û |iè¿ü_x000D_Ýþ£Ü¿¯f_x001F_Ç³î?_x001C_-FÄ_x0003_Bü¿}:&amp;ch¥Õ?òÁÃ_x001D_ó?B`_x0007_tÂ+Ö¿E½3RªGã?Ü=9_x0016__x0011_ø?ýð_x000D_GK_x0019_	À DôgTvð¿L­Û{&gt;_x0001_Ý¿¸üY _x0019_í¿FiIY_x0012_Î¿Eyx_x0010_.íé?Kaö=l_x001F_»¿_x001F__x0010_uÞdfÙ?_x0006__x000C_ÆÛ&gt;ï¿Êó,ïEßå¿¬_x0005_ñ_x0017_Hhè?Å£_x0004_qé?_x0003_ò_x0017_¯@zV?¹Q÷mn¬ñ¿_x0001_)¢Ñ?_x0005_ìè[9ã¿_x0005_&lt;y0¯?@oÿ@[ü¿næëï_x0012_Éö¿_x0005__x0007_ÉO_x0008_1_x0002_À,Ö_x0005_RÏå?_x0006__x0001__x001F__x001A__x0015_ñã?k¸É¼M`ð¿®ÄC46ï¿ÎN|_x001E_CÙé?h¹_x0017_Ó)ñ?è¸¶Õ_x0008__x0014_ç?¼Ïð_x0007_ûýÂ¿_x001D_ÚéuÞ¿¼'mßùñ?²,XÁì?ä51Ùó¿CÜVÇ²$Ë¿Ã|}Z`ð?vÛwÖ?uÃe_x001E_ã?ÓVö_x001B_¹ ò¿$K¦_x0011_ç_x0002_Æ?S3é¸«å¿õßRç:ïâ?â¤_x001B_ñâç?¿²¢ÙÝyß¿ëÞ_x0004_ô5_x001A_þ?_x0018_§_x0003_ªùÝæ¿M$vØpÃ?¶`_x0011_NyRõ¿y@[ù?&gt;rÑ_x0016__B¾¿ª¡ÑU=6ï?²¸¦zq¹ù?ÅÁå_x001A__x0002__x0006_ÿ?ëÒËùæó_x0003_@G´_x001C__x0013_P°?BLêµyó?5ý¨·ðÙË?_x0015_*_x000D_M`ã¿±_x0014_¼	&amp;ö?_x0004_ç_x000C_a_x001A_ì£?Á=m6íõ¿$¹ÜÝd¾¾?_x000C_un&amp;Tÿî?a_x0007_$ª1w_x0001_@ê°=Me[×?Ýð&lt;êî3¹¿_x0019_ÈZhI¨÷¿¥â_x0008__x0015_5+ç?L^óïê¿zU_x0017_ç_x0008_Ö¿ÆÑa;_x000B_ö?Y?_x0006_a^?²«K_x000F__x0005_ªá¿9tßèX¨ñ¿R ×_x0015__x000E_ÇÐ¿Q\·%Ð?M¯¶ãh¿s"&lt;æ:_x0001_À&gt;_x0002_Q¬_x001C_ý?_x0016_æÕjqÏí?iW3èAß?&gt;ûÌ_x0008__x0005_Ò?«Ü8ý_x0014_Uä?v ì"Î¨¿_x0003__x0008_)j_x0008_L_x001B_¤?¾_x0013__x0014_(×_x0016_é¿"¼&lt;ý/¡×¿_x0014_·üÜiCß¿zM_x001D_¦oã¿uH_x001A_JÍ_x0005_Í?±2¢©3_x0004_ñ¿¹ç­cáÖ¿]_x0017_¨gsü?;þ4uÅ¿ßâk_x0013_Nó?4O\¼ßÏÓ¿`_x0008_Vé_x0002_ÀFâveì?ÿ°_x0003_Mp?è¿«_x0006__x0017_³ç?År(_x0001_Ó¿_x0005_ZìÀµxè¿ AÓ_x0006__x0007_¿/Zü_x001B_"üï¿J=ªÇ@qÞ¿³_x000C_w_x0019_Ðß¿¹1_x0004_Þ_x000D_Úí¿Gr_x0005_døjë¿Á_x0019__x0013__x001C_î¿z²!!Å?Ô_x000C_ iì?Å"wF´òæ?ý_x0008_Ûð_x0001__x0005_õ?9Ø-g¾Dì¿àúJ÷¿¦³¢|_x0003__x0007_«Öè¿1ä»ð2ªþ?ü_x0005_á_x0006_ÑJó¿Þ«.Óþ%ì¿àf:¸ò¤ú?ÝÆ_x001A__x0002_¡Òê¿|Ð®àÆÜ?_x0007_b¾©!:ç?T_x000E_øâf_x0003_À6ÁÃÒ_x001D_æ? r&lt;aþ$ô¿&gt;ÜfN(_x0004_é?}Ñõñ_x0008_MÌ¿kmC_x0017_æ_x001E_å¿_x0014_wãÄ_x0019_¾¿éÁfØtZí¿)Ç_x0001_X_x0010_eþ?Ká8ÊÇÒ¿¯ºC«lô¿í_x0007_à_x001D_Õ?_x000C_F_x000D_K»K_x0001_@é_x0005_*_x000D_V(à¿N©x_x000E__x001A_ä?)¯_x001A_9dò¿ÞkUU²è?¨Ámc_x000F_bÅ¿&amp;Î?bÉ_x0012_ü¿_x0016__x0015_vØ_x000C_û?_x0012_§w,Âñ?*:µìêõà?_x0014_*Yî?_x001E__x0001_GÓÍó¿_x0002__x0003_`G,Ì_x001C_ªÓ¿_x000C_É4w"ã?_x0011_~_x0004__x000B_­Å?v×_x001F_¨þf×?W_x0015_^×±ëø¿A_x0013_mVÔ_x0008_æ¿û4÷ae_x0002_À^`/`_x0014_ô?ÎèõWiÎ?iI§._x0018_)¿ù$a_x001C_®æ?rá«Á_x001A_Ãí?¸°Ô}5~ç?ÛÝvS§Ú¿å/  ßÝ¿WÃÞvÅ?eøm©µÀ¿lrÕ_x0010_Nõ¿»/éÈÙ¿SÞÛÄOð¿+uÙç?ù°aR_x000C_ß¿G¬2µÐ?ÖL`¿_x0012_ü?G³ûoT.ë¿át_x0011_úå¿¿²_x0001_i_x0017_¯ä¿í§U	é?¤Ïæ_x0014_¯õð?sågÊ_x0003_@¬ªñÓ¿ÌOþ±_x0001__x0002_öªÝ?¤ûñù¥_x001C_á¿üå&gt;%ð?äµ=sÛ¥ò¿(ê{_x001A_fÉ?_x001D_:Eó?'ÛiÆ_x0015_áÃ?_x0016__x0016_hrõ?×%^'Ä*ì¿+rQµá?ûPä_x0005__x0017_É¿;ôØ&amp;s_x0015_ó¿'_x0013_ªãð¢ê¿¬\§Ã'áë?z_/Hñ¿h)7.HWö¿ÕÔ_x000D__x001E_Õ?æ8+ÍÇÃ?WÌqÑ-rá?_x0008__x0011_:²'_x0003_õ¿p¼_x001E_Üã?_x0014_*KlßxÖ¿ä².=Ó?JàÉÅºbÞ¿éEk]ýñò?_x000D_ÃÜ\{ñ¿AôdÓÚ}ô¿_x0006_	ó&gt;#áÕ?4ÈÅR_x0012_ã¿»K¶9xGð¿öUI_x0006_dÔ?¾k¬§¼Õ?_x0003__x0004_a¨Ê_x0006_sx¾¿U_x0001_æ_x0018__x000D_:í?àóø&lt;·"Ñ?Þb6üâ¿Ú&amp;{^`Ní?Ü®_x001E_y_x001F_¡è?Ø_x000B_k_x001F_ÒÑ¿d/Ô¹ûNß¿hÑ09_x001C_&gt;ñ?Ï»	7_x0007_Hë¿Ýú_x000B_1_x000F_°¿Õà-GVø¿_x001A_ë¬mµÃÅ?ËØÇué]?:#_x000F_*_x0011_ü¿_x001A_ßócÇ¿	É£=^ Å?tÂúÒëÆå¿{öº¶"dÿ?¯&amp;õÜ·ã¿ëy¶[ß¿j³]P*ÍÜ?YooÓ_x001B_ó¿÷rw_x0010_ó¿_x001F_-If¨ê?Ø¼hÿ_x0006_ò?Õ+¾ô¿©ÂÛÈ|Ç×?_x0003_àd	|&lt;ä?Î_x0015_ß+Ê¤_x0003_@«_x0002_¥¸;ç¿ð¨Lí_x0002__x0003__x0010_é?áÕRBAç¿¿ÚµÐ_x0002_ëÔ?Íe_x000B_v¬?²[	¥¤Ö?õ¨á=_x0018_ø?é÷H(ßÜ?óEú_x0007_«Ñ?_x0007_LÕÜOø?V¥ÁÂ¢Ùê¿øO=©À¿ewý_x0011_Ç¿_x001C_vÓ_x0008__x001D_Ý?_x0012_;ó_x001A_á_x000C_ó¿6Ü*RìÀ¿\²è ´;_x0005_@_x001F_&amp;hg¬ê?u@_x0001_ZMï¿å¶&lt;àaÓ¿_x0010__x0013__x001E_Ä)¼?»+/é_x0006_ö¿ÏþæòF[ö¿D!_x000B_@_x000B_ç?1_NU_x0012_¾?O6Ú_x001C_}¬ñ?¿r.Ðé? fe^+W¤¿Û«·V,_x0012_Ð?d{_x0010_id_x0007_À;µÓº²?¦¶_x0010_¦·c§¿_x0017_­&amp;Yvà¿_x0001__x0002_©;¸R_x0011_ØÕ¿NP"¯_x0004_¯ð?_x0006_C¹uO÷¿÷5)krÎ¿95CÀzä?"F Õî_x0010_Ç?y°&lt;óº¿]_x0017_wEåâ¿Zå©:Lí¿ð!_x0011_#³Àº¿xÆ*ÄwÙû¿é¡V_x0016_Ñ¿ÏýRÁ4hä¿/Î+ð¿÷¿_x001B_|_x0019_ßé?1çUBã?Û(_x0012_¶òòÓ?á	_x000E_U) ð?F_x000B_7»_x0019__x001A_ã?e\bÍdÖ÷¿©Õh©cy?¾¾	Ã¹¿´_x0018_*eð¿JÁ12í¿c¿_x0005_þçÈý?/f¦FD_x0017_Ö¿abWUð¿Å_x0007_WÙT_x0005__x0005_Àßþó¢®is?[¬õüÊ?m_x0001_¹^ÆÞÒ?_x0007_|î _x0002__x0004__x001D_n½¿_x0008_G!(Éï¿|¶¯_x0003_7ô¿ùÞ;®Û·¿HXRYë¿üäv¹_x001C_v¤?É_x000E_¹ù¿_x0008_Ê°àxØ¿Û%0_x0002_ì_x0013_¿_x000F_,GQíá¿fÍ_x000E_Òìå?_x0007_Hcõ-%ù?o(ÛAùà?Îóø¨É Î¿Î¿ÄúBÙ?_x001B_qüÖûê³¿L¤7¶_x0001_Íè¿}ôà?_x0006_Ãá¿q_~åÃÛ¿ç¶£¬_x000E_ù¿_x001D_ÒuµÞÛ¿&amp;#MùRïä¿«Õq§ô¿é&amp;öriµ¿(_x0014_9¯¼ã¿_x0014_Të1_x0007__x000F_°?é_x000E_»@½Û?«ÊÏ[@Ì?_x001A_u`Pä¿W{ÅËNªÞ?_x0013_éÉn.û?ªlr	¹_x0012_ö¿_x0001__x0003_7A³üB_x0019_÷?²_x001B_ÊqÂ÷?F_x0004_õ¨å¿BþÄÕü¿£]Ò_x001E__}æ?·Û5ë¡ë¿á!_x001D_}Ð?Ø]q}G÷?´_x000B_b/s÷¿_x0003_äO/pÆ?=_x0004_3_ßÊ÷?ýMq_x0004__x0018_!ß?_x0012_¯%_x000C_OÖ?Zey_x0019__x001D_ß?h_x0016_)w¶_x001D_ü?_x0008_Gg-Gé?j¼ær_x000C_Å»?ât_x0004_SXñ¿/¾dùªâ?»~Cá§÷?ÔîËÛS±Þ¿_x0019_aÓ¬_x0014__x0007_À¾	´¿¤ß?_x0016_ÍÝsöü¿ØÅ_x0002__x0005_ëÙ?ÁÚv¯_x0006__x0006_@ª_x0019_ÚÔ1Ê?ö_x0005__x0011_zWê¿_x001B_¼_x0005_°uµ¿_.hÀ_x0007_iØ?VKLU_x000D_ô?UÛw_x0001__x0005_¦fÖ?Úh·ñ;­ò?Ó2o3¶ñ¿ÛÉðÇÑtõ?#Â¹ì]Û?íÕ x¸í?_x0004_Hk·*µç¿O?ä_x0001_Á¿¹À_x0004_5{ü?_x001C_ëmQmð¿Q_!_x0008_Syá¿×_x001D_%£Ö¿ßÛ{N_x0007_@å±È&amp;bö¿³«Orî?'j0]Îñ?IcD^_x0003_	ù?	_x001A_îéÏ?_x000C_ïÏ_x0011_^²¿_x000C__x001C_ÙXÓSÒ?)°_x000F_Wî,ô¿kÌþ½y_x0002_ÀCu0 z_x0003_´?À`º_x000F_Fú¿«A_x0011_Ó§å÷¿[@C·sÑ¿6®_x0011_Q_x0001_ä?&gt;_x001A__x0015_'Äð?ÆlêH	_x000D_î¿_x0015_*_x000E_í÷©ã?i_x000F_&lt;_x000F_@_x001D_ñ¿_x0017_oÌ yê?_x0004__x0007_è] Ëö¨¿a_x000C_¤Ö1_x0006_ó¿8°&amp;ÿ\Ö?÷ÜèjÑ?®KL2VÈ?&amp;A&amp;!FÉ?W~æ_x0001_¥þ¿àpáë_x001F_x_x0001_À$QXáî¿Erm_x001B_á_x0001_ò?'^6 ÿ?çL9ê»¿A;^_x000F_ü¸å¿_x001B_×¿lïq¿ñÐbbÀ_x001E_À?EXË YªÒ¿ª¨X´*Í?ax@_x0002_Æ_x0002_@þÑ})½aô?þ_x001E_ÀÓ_x0005_Á?s¯!X_Á?v®1_x0014_Ä_x000E_õ?®di_x0017_¥Ò_x0003_@=Ø×Uù&amp;ù?Æ&amp;n¸_x0019_¾ß¿Ìº0	ñ?ö_x000B_í/Å?,_x0007__x000F_&gt;Ì¿Á1à9¡_x0005_ò¿_x0017_RçÅÒ?_x0003__x001B_FryÁ¿Û£1_x0008_	ý¶ò¿®C¥Æã¿¢§n°×mâ¿åP_x0004_³_x000F_lÏ¿;õ_Ò~VÂ?3Ö¥Ý&amp;{õ¿ªò[xt"ì¿³_x0003__x0004_÷_x0007_Ð?V¹diÖø¿4'¹F Ö¿K2ÜË©QØ?$Èýh#Áî?w_x0003_whÇ}÷¿_x0001_cô_x000D_þØ¿1RÓµeßù¿ç¤÷dSç?ûÒ7{ÇÓÎ¿ï+¹©_x001A_Ù¿&amp;_x0014__x0011__x0012_äÞð?I&gt;«ì¿þ	x~Ö­á?ä82`[ý?ë£º_x0006_ó¿Í_x000E_{	×´ó?~ÿnäLÜ?ªPÁæ[Ñ?ÆÖø÷¿QÈq_x0005__x0002_._x0008_À)×Æk%Ëö¿®¡_x000C_¯'¤ñ?g¿{&amp;j_x0006_ÀkM&amp;½`¶ì¿_x0002__x0003_%¦&amp;_x0006_ïã¿öCp\*ó?_x0001_û*ÁJà?Õ¶2XÃ¿Ó+*øè¿¢Ý¦³Gß?h]Å5ó¿y©GX_x000E_ö?NeGâ¸ïæ¿}ùmz_x0002_ý?wPãû$5¿|_x0008_«	_x001A_Fê¿_x000D_¼h\÷¿{kA_x0013_}pÙ?L_x0011_óY_x000C_eõ¿^Ñ8Pòê×?Á¸á/êÙ?mùR_x0010__x0004__x000B_À£àö¡_x0017_õ¿ôämg¸äå?ùÛ®ý»_x001E_á?«?_x001C_êÐ÷Ñ?¤Lá ã?Ý2	ùÉæ?í_x000E_ÃûÝ¿r.²µì?âº½ÅZÅ?ÁM||Ø?wb5ê¿)ã_x0014_± ñ?_x001F_ íË£æ®?_x0011_Z+;_x0001__x0003_Ø°é?2ÏiÍ_x0002_ã?ßË«ç¥	à?«&gt;ßêsRï?Ý{ÿKí¿_x001B_ãð¾VUÄ¿Ûà«pÆ¿EXðKßó?WC7_x0002_©¿Ú*WÏM~â?ÁyIgl_x0014_å?_x001A_ÒK»s´?NoQcÒÙú?TÇn#»r_x0004_À_x001E_A4Ùßæ¿S_x0004_¢Uáü¿éS7Jà¿_x0003_pä¦K_x0002_ö?úÓ¡Ê.&gt;ê¿EïÇ±/û÷?ÚEX_x0017_óÂ?ãÚúÔâ¿¸%kíwBÛ?ËÐEÅ_x0017_Äø¿¡J_x0019_ëlã?q_x0013_}îWnû¿IjBhFê¿7Hqÿà?Z_x0018_nTiCñ¿mÁÂÔ¿_x001A__x000C_«ø¿Òt_x0016_þ5Ô?_x0002__x0007__x0005__x0016_ß¤ýÉ?|ÑÙâ?(Z_x0012_+\ô?ét&amp;_x0019_&gt;Ì?J-6j_x0003_À#á¡Ë£ÉÚ?¥½Ò]*_x001C_à¿$_x0014_3[_x0006_Hä?M+õÄÈ?_x001F_]uÑÐ?æ_x0012_³§_x0004_ä¿·Æ`f®ò¿ú_x0014_­_x001B_.ò?2¹_x0013_ÚóÁ?(@â¢Õ»è?_x0015_Ówò«?ó¦Çaå?_x001C__x0011_ó	¹³¿_x000D_Pts³¿uÂ_x0017__x000E_ÜbÈ?n)µ0_x0014_ðê¿_x0003__x0011_SÜ_x001F_Ú¿gÉ_x0003_j_x001A_eÊ¿¯º1$kðå¿!Ñ¹_x0001_èdä?¢'_x0010_wî¢ä¿¡[R&lt;ªEì?_x001E_UÜmkç¼¿ps_x0019_Ó'á?X£_x001D_//Ã¿Ù_x0015_æ¥ô å¿y²_x0001__x0003_`yç?¢_x0015_`u Jö?Çì8&amp;Ì?@@_x0005_VZ_x0008_ñ¿rób$:5ë¿È³aÝ_x0003_üË¿¼vh?µèâ?Ü0b8ó?¸Â]Ðk§ä?EoEkâ6ó¿ 8ÕÝrÕ?_y$TÛéÜ?+_x0002_AÁ	ã?ÕwÊ¿_x0010__x000B_n¤Üèö¿ï¯­/máæ?I#t&amp;_x0004_ìã?B.ÉüPóç¿Àá©2_x000B_ç¿a_x000D__x0003_÷ÝY?mqôgBkí¿ì R)Xì?háÑÄ©8î?_x000D_ºql-ú¿Ð_x001B_X_x000B_vô¿;åQ)Ù¾ê¿ã%_x0016_gþ¿IÓ_x0015_­O_x0002_À_x0007_*8_x001B_å?¥m¿_x0007__x0008_ º¿_x000F_V'_x0013_ü_x000B_ù¿ì9ÇgPeì¿_x0001__x0006_ÿ_x0003_µÍºí·¿të¢»_x001A_éè?« .¦¯_x001B_ç?_x0008_ä_x000F_n@_x0005_À°fa.õ?ºM_x0018_vræ¿7¹EK·ó¿åo_x000B_;SCò?¦=,zùÆð¿_x0010_Kä¥µ»?xwtZî¿Yµü_x0001_´Ì?÷µ[&amp;Ñ?Þ/gÃ4"_x0002_@Hi_x0019_LÀãø¿að_x000C_L_x0012_¼¿_x001D_«v_x0014_-Éã¿òý¸Î_x000E_ð¿_x0010_¨ä_x0001_Hò?+¹OÑìê¿ÐMø¬?Õ_x0004_@_x001C_þs&amp;æÄ?*W_x0005_ÜÓúà¿Àu¬Ë_x0003_Öð?;¸_x0005_Íò¿ós±ÆÜÐ¿9Ü?_x0005_ccÞ?_x0014_ü9­%_x0006_²?_x000D_&amp;xüßì¿4Ñ7Ç?"h:_x0004_Dµ?rï_x0017__x0001__x0002__x0008_`Ú¿þ_x0013_¹ÏZã¿p»áï¯Óâ?ò)Ä§ÀÚ?Î_x001C__x000B_bhá?ù'_x0003_´7é?FÉ³_x0002_2Ûê?S_x001E_­©ö?_x000E_w&lt;ß_x0002_Ä?%¸7_x0015_g;ê?á_x0013_·¤OSÜ¿¡êÓçÍæ¿ÝB¢T_x000B_Üà?öîÿ³_x000B_âõ?&lt;ÐÚ_x0017_ôð?³ÉvÑ3@ÿ¿;¿n½úÔì?ïÎ_x000F_rÐ?y-õ_x0007__x0005_6Þ¿Ý nrÌû?_x0006_ûÂÔç¿SZe_x000F_3åò¿IÓ¾Ô,Õ¿ËHÊ¿æLË?òFGå_x0015_Ð¿ñ^6ûâ?_x0019_ä¡_x0006_ä?¨X_x001F_7_x001D__x0004_À¶ªp[Uå¿dÃ_x001B__x0019_«hÖ¿_x0012_ð¦F-´?°+øn®è?_x0001__x0002_]­çÄÓÿÓ¿íQ ÜF_x0004_À´+«´úâ¿_x0007_gÙ¼úÄä¿«²üâôfâ?ýeYqc^À¿&gt;,v_x001C_òm?GÀg­[è?Nh.N¡_x000E_ÀYç_x001C_mà_x0002_ý¿_x0015_mÌ_x0011_o?¿óAÓ_x001D_Kå¿B~_x000F_Ú?ecîÑÃÆù?_x001F__x0004_$_x0012_àø¿_x0010_}?Îäãì?í;¢W5Þ?wf§Ñ_x0004_û¿ç*Ý«Í¿£Ë%ç*ÕÜ?ólwîüWÞ¿À_x000C_¢ _x0004_Ñ?ú'Ê¨øð¿Üæ&gt;ì_x001B_ò¿ødþ¿X_x0019_Ð?´&lt;ûû{ºÚ?ÎõZT¼HØ¿´^_x0003_l=Jê?Ä&gt;_x000D_Xârí?KK¹å.­?å_x000B_Vgòâ¿&lt;Z_x0019__x0004__x0005_[,È?àÒv?sLã¿_x0003_wf`xã?Xåcç_x0010_rþ¿RøðIyæ¿¸Éjß_x000F_×?ËZ	Ú_x0005_à¿¥%A®_x000B_SÄ?_x0006_å^!}7ì¿_x0017_ÏeÂÛí¿¯­ó_x000C_Ô?/­4_x001D__mñ¿¾8}ÐAyè?_x000C_ô$9¬ç¿44_x0018_bøÔ¿0-¸Y¶&amp;ô?CzÌ/Õ¿Ã°·±¬¿h_x001B_!_x0010_ï'_x0003_ÀÎHî¡ÿÂ´?:¼F¶ð¿TÿöW_x0014__x0004_@òí_x0002_G'ø?ÀvýXòÕ?@%û=}ß?@8çM@³¿{bº_x001B__x0005_Â¿ÄÖ_x0012_ë%_x0001_ÀS_x0017_:F_x0002_@_x000F_0a_x0008_ô¤æ¿Ð¨4¿dÙù?_x0016_b_x0007_9ñ?_x0004__x0005_|B ­ÚÔ¿iÿH©ì¿ã_x0005_Â(+ª×¿~O Clö¿õ³T¦î¿÷&amp;ë¬?ø³O_x0008_é?Òïô9ô?ºÑ-_x000F_4íÌ¿þb_x0011_~í¿	`N¡Ò¿Éâ_x0008_vRá?¦¦Ñ9sõó?_x0010__x0004_hpTÆÓ?³_x0007__x000F_8OÍ?wçÎ]_x0011_÷¿^z ØÂà?¼xØOÚàÅ¿4Ì(À¿_x0011_)p-Âê?_x0003_îûM_x0012_â¿x¶³Ø_x0010_§ð?«X31_x0001_ ¿(^ð_x0011__x0006_ÿ¿Jµ_x000F_ÂébÛ¿³Eq·¾tÕ¿îÞ§ñ_x0012_+Ó¿!hõ_x0001_æø?_x001D_5{&gt;P?ð¿Çà_x0002_¶ãö¿¤àWDÃèð?r_x001D_µ._x0001__x0003_&gt;3ò¿²ÀÒ!P2_x0001_@ahâw*Ð¿_x0003__x0012_÷&lt;à¿Bû_x001B_svæí¿?t§C°ùØ? ¯?_x0002_þ?»è_x0017_"xÛ¿«Ê2ü?Ì_x0003_®ò´£ã?ý_x000E_¢_x0001_±_x0006_ò¿_x0013_¸_x0007_kâ?íÑçf_x000D_ß¿í¸½Å_x0010_Ý?Ìs_x000D_ù¬_x0004_À¥_x001A_ÀÖªTé¿pJ·mþÔ?¼ôÕÉF_x000B_ð¿õ4ßìô²ò?\0õÆôêÓ¿*Ýá×7¢?_x000F_8#í"_x0004_@¬&gt;ñ|ò?ú^_x0002_cÖSÆ¿ÂHþP°?ç?ÏX_x001E__â?_x0018_ê_x0014_wÅ×¿Z·yU_x0016_Ê¹?þ{Q'Ì`_x0002_@µ{RKdä¶¿^Þé}56°¿òù_x000E_Qùï´¿_x0003__x0005_XÍJ.Cpç¿7ö²65gÞ¿uU¨ uÑ?jõè-Õ¿_x0016_ãZ_x0014__x0003_ÀÌ_x000D_hhA2ó¿Lqêh_x000E_´¿&amp;Ó	ãîó?_x001E_BÞêãÇ ¿_x001A_¨âúFÃÞ¿#_x0001_g-ûÞ?]_£Ð_x000F_é¿Å_x0003__x0010_ì\Î?_x0017_+}Î¯Ió?î'Húëç?«È_x0017__x0004_Ìß¿ïÎ_x0016__x0010_UÇø¿\_x0006_À¹ØèÕ?_x0016_Rªë¤æ¿_x0016_ìQ+1Oà?ºVÖ^Õ½_x0006_ÀÚêÐúL_x0003_À¨ÃðæA·¿¤äù_x001A_û¹¿¹¤âKÄ¾?._x0003_»~'ðÚ?0Qj_x0002_ö_x0002_À_x0005_àW0K¼ë?C	©# õ¿h%Ê_x001E_äú?À;í_x0012__x0014_¹õ?óÿñF_x0004__x0006_^´¿#1AÝ?_x0002_E¦_x0008__x000F__x0015__x0004_@f_x0011_Hä0_x001A_÷?Õ+Ìj(ß¿ú  gÓñ?Á3¿Ãj!ù¿ß_x0016_Mç_x000D_Ù?_x001F_ùü(è?ä¤Í yëõ?­Ûá_x0007_?è?øå_x0008_0Ysö?_x001D_ëf	_òú¿_x000D_/Ë|À§¡¿1zF_x001A_õ_x0001__x0003_Àpq_x0006__x0006_ûá¿Y¼oI_x0002_Iô?_x001C_ÿ=~G³¿ò¯&amp;ùõ?&lt;_x0007_ô_x0005_øÇ?Ý_x0016__x001E_w?`Ì·bN6¿_x0002_3ê?¸_x0010_ãP%æ?ñ4î__x0007_ý¿ß_x0006_vY_x000D__x0001_@Wò.éõÎ?Ç¤84tFª?_x0007_Ó_x001A_iâ¿oäiÊiú?ÚFvçE®_x0002_@P¢_x0002__x0012_3,Ô¿_x0002__x0006_ÁÄ&amp;_x0010_f_x0015_æ¿/ÅïÖp×¿Þ/j,g×?ßWÎ¿Ê¤¿OîÝ_x0008_åô¿¿6ÐOOMç¿ñr"_x000C_ø?lqÙÖ?z:_x000B_³d_x001F_â¿»ÎÞOw7ù?_x0008_(§Ë¬³?A0_x0001__x001F_ÌºÚ¿£ÉÔ-ø?dnÆË¹ä?Oç¡_x0005_mÌâ?²nô'yå?Wi-¨_x001F_ô?º¾Â'_x0006_á¿Á1"_x0018_ã¿åØoÈ¿JT­¿4½ç¿)4ÍLYJõ?ÑKF{KØï?ïí5Ä_x0004_ù?Y`_x0017_!Ø¹ö?ÌdPS´á¿V¤$¿S÷÷?ªS_x0003_²(¿¿_x000B_ªì,1Ü¿\jª=jnö?	.p_x0005_Ä¶µ¿7_x0011_µ2_x0002__x0005__x001A_ªò¿©5Ôµ1à¿	ph_x0015_eâ¿7_x0019_]_x000C_¸¿ÀC?k~·?&gt;_x0013_&gt;p.¦?Ä´6é±æ?¸:r«_x001B_è¿+6Pð?LªÕõiêå¿Nv(:ó­?@¥dÇúêë?&lt;Îª®çü?PdCoç¬ê¿cF8Ú_x001B_ç¿¡î_x0019_¹JØþ¿_x0011_ÄÛgPó¿_ÜÓÓÝ§º?]íZ_x001A_Íbï¿s£ÌÄ¿_x0008_(^}Þiõ?á_x0001_ª_x000D_×Iü?£y£jh÷¿_x0006_è!¼ÖÙ?1Èù¯Ë¿ç^aX¬ï?ñ4õó[¹ì?ì_x0004__x0003_ê¨à¿ý_x0001_ãÈ_x0006_À?ÈÌéËÂì?ÓÎúWLlÝ¿ÿH =ñ?_x0003__x0004_,_x0014_rXL½¿ó¼35+*û¿áog¡_x0011_Í?Hå@¤ígÕ?²1&lt;ÖpÇæ?Ð_x001F_t¤ù?R¿m9ÉÁñ¿í-0Í0ßÔ?êßÒÅ_x0003_@_x0013_n£&lt;6ì¦?\_x0001_«d¬Ü¿_x0002_9Q2Oä?0Ûöì_x0001_ñ¿y_x0003_§þEè?-Ð_x0007_æ_x0004_ò?ñúD3é¿ìè_x0010_ç_x0010_ë¿_x000C_¨HõIÝ¿;W}_x0010_p_x000D_â¿Ôñ@)ö¿&gt;'V_x0005_Ñõ?ä¶ya²Ý?ºf\ºìß?Ú_}]°ñ¹?ø+f_x0006_ø?,äNìQ$Ú?dXW2Y·ô¿ÄH_x0015_´Ü¿èÕJy.ì?-c¾;^ò¿[_x001C_:M"¯ï?êöhM_x0003__x0005_OØ?d`_x001D__x0002__x001B_íî¿7Ö_x0004__x0018_Û?B¡ÔLeÊó?_x0018_#CmAúô¿)WV¥Ø?Ø0s£.ª?_x001C_û_x0010__x000F__x0002_ã¿D_x0007_ö_x0008_Ëè?`_x001F_ _x000F_)aá?ñqù­Eï?Ìâ®ß_x0015_ì?_x000C_Ú-_x0016_Õ_x0002_ÀKo/º.ë?"_x0007__x0012_DSà¿kUªc*ì¿b_x000C__x0003_àß¿m_x0007_3_x0016_p@ñ¿3_x0001__x0013_ÿMyÄ¿VÄ¼+ä¿¦Ý*¾)*_x0001_@BÞQ¬á¿6S_x001A__x001A_Âó?0LLy&amp;¿ª"._x001F_@Ó?°æ(6Y®Ü?IÐùú¸Mö¿_x0002_½¯&amp;-á¿GÙjòë¿£MW¹ãÆ¿O@dÒ×æý?´,¦%Õ&gt;å?_x0001__x0002_6_x0016_bÙ_x0001_Ä¿Mïß_x0005_:Ô?¹IaÃPàø?Å½o_x001E_BÃ?_x0003_6ÄÁ¹_x0005_@-â_x000E_ÖTêÿ¿_x0004_wmâýó¿óäÂ_x001A__x0008_%ç?_x001B_p=_x0012__x0011_læ?ÍÚµ`Q_x001A_ð?&amp;ÈX%_x001A_@æ¿ZÁ:Á*ÑÝ?Õ_x001A_e9/ð¿T_u_x0017_3éé?=qé(tè?Ç¡Í×¿Ú6_x001B_YG0ð?ª1¼÷?Hs\Þ?ÎÑ_x000D_ÿSÿ?/'i;÷¿ËÆÝñ­â?v®Á_x0013_ÁPé¿GiÀ/ªk ?yhQq;ÿ¿÷Û´NVï¿R_x001C_?÷qGú?räXSîì¿mPáýw¬ô?¹M¨¬0ýÏ¿_x0015_×j%EÜï¿µ®%,_x0002__x0003_hàÉ¿í?¥5[Çø?i~¡@¿aè?_x001D_Éé©%î?¸¸T÷'ç?D¢ªpsî?ÓF_x0016__x0016_â?S¸ìexñ¿T_x0011__x001F_ÜZ_x0006_@¨._x0008_q¯¶¿ÓøP&gt;µâ?pQ"(É?DWÿbF²ô?ï._x0001_§F#Ó¿)Ö þæ?_x000C__x0002__x0017_gl5Î¿×&lt;+õuNÌ?;uþÍ_x0006_$ó?O9¢S_x0017_&amp;ù¿ãØþü¿@Ô¿_x0012_vd'K&gt;ø¿!@ÔTCÐÓ?Cô\XVîò¿·Ô¶½_x0015_(Õ?C-_x000C_ñ¿\Fß³û·¸¿*k¬Æ?©`ÍÛqÛ¿¤ÔA¬_x000B_ú?á×OÅ4­Ã?ÑTè_x0012_ÿ_x001B_ì¿_x001F__x0004_î?IHô¿_x0001__x0002_Ü«p_x001E_åºé¿ák¨)kà¿_x001F_¢ÛXÖ?ÔOe¢½Y±¿JM4ÍBá?épU±[]Ó¿gëÚJ½¿é·HHÂ¥Ì¿Ö"Èóâ?¯ØXáí?ÿåOÓôêç¿_x001F_½Õ4_x0005_ÒÐ¿Kt_x0013_ßêò?`ÛCªzÄ?82øûm8ö?å_x0016_¥}*_x000B_Ð?±}?ö]§á¿É #}¬Ó¿*úóéSèã¿}_x001D_;_x0011_e)ã¿_x0017_ï_x0005__x0010_©,ò?oÂ9ªÎº~?gÔ·ê0yÒ?êñ´«çò¿0_x001D_ÈÄÉÀ?_x0013__x0003_¤ÔiÈ?_x0015_#ÉüæÝ?=l9O("Ö¿67Ù°Æÿ¿Iû|,â?%6tlñ¿$Ç_x000D_é_x0001__x0002_ÇuÓ?U/õ¥¤ã?Wæ¡øÀwã?âT-_x001F_Wã?b	S}ì¿ìäbR\»¿¼_x000F_m_x0015_$ýÝ?_x001D_ÆnÙÞþö?ªV	}'¹ø?Ö0_x0005_îð?Ï3üùÀ¾¿_x001C_~PñÝ¿_x001B_2Î²æ¿²dôG¸-ê¿Éãÿ6¬°?LÅÕÕ¨¤Å?D5ÂùÑ?_x0014_;_x0016_¨Óñ?_x0002_z6³Lýå?õ]oà	nÀ?2_x0005_Y­²_x001E_æ¿ø%*¯_x0016_×î?_x000D__x0005_Æ_x0018_pà?Dã½8±Zä?u_x0019__x0004_B`ý?,.¡õJ&amp;Ð?Vµí§7ç¿Ãþf_»/â¿ÑäÃ_x000E_Å?ÞÂUÙ?_x0001_NçO²æ?_x0005_Dü#ÖÏ¿_x0004__x0005_#_x0013_ æ_x0007__x000B_ð¿ikÛü¤Ö¿qvTZK¿¿n_x0012_×öÂ?ùkYFÛ_x0001_@U0_x0019__x0019_ã?Âx@éHî¿_x000F_6É¿Lâ?Â_x000B_bòb_x000B_á¿D3_x000E_ú¿yNµíLÒ¿Y²À_x0003__x001F_Ò?:üN¼k´¿ Ã	å9Á?«äPô_x000F_ó¿$â?gg¬©¥é¿$ß]_x001B__x000B_ø?â1m_x001D__x001A__x001F_è?é´_x000B_c9IÝ¿Hú°_x0004_À¦ør_x001F_Cü¿axäø¼Õ¿AàÖã]¶¿'°ÍÜg°¿_x0006_$&gt;UÍ_x001F_ì¿QeuA-£¹¿öicÎ_x0002_@&gt;bLGÇÓâ¿_x0006_z_x0011__x001A_Yé¿_x001C_oj®`Æ¿Ä_x0013_ö_x0001__x0006__x0003_-ß?Ü2$ÀÉ_x0002_È¿_x000E_imkTÃ?óªxúêì?Jè~qCî?cq6ú@(À¿g&gt;Rºô¿&gt;Ó	õS_x0007_Àõº_x001D_^[9Ô¿Y÷ÑRÐ1û?ñðö¶)²Â¿D'î_x0004_Hì?_x0001_Qauù _x0005_Àâ´Wíßñ¿¾É!;Úé?ÌP@øû¿¨g°ª§ØÕ¿_ýÓð¿omåT*óñ?«_x001A_óìHÈ?ã¡_x000D_üÛ_x0003_@¹I_x0010_®&amp;%?â"lOTª?ÈïÍí¨üê¿êqS^_x0008_è¿þ|1Ý`bå¿²1BàÔõ¿²¿_x001C_½åïÚ¿¾½T¶¿B`.³_x0015_é¿8'ü_x0003__x0003_ð?{"ÿâ?_x0005__x0007__x001B_õS¡_x0006_@ì?_x0019_GÁ_x000D_¬Ýñ?_x0003_ßì®Í_x001F_Î?û_x0002__x0017_@_x0004_Þ?_x0010_ÚåÁäÖ¿Z¿V]ã½Ñ?_x0008__x001D_-¿Ñ£ú¿.ÆiN\gã?7_x0019__x001C_u,BÚ?N=±Â8@ò¿aåÄÿ_x0018_éò?ê_x0019_â	N5·?ÿÇKb±©À¿¶_x0012_¾;ÞÖ?	Õ @É_x0001_í?¹Kå¿Tçó_x001B_ï?¹_x0014__x001C_oG¡?Ö¾_x001A_¾k_x0001_ø?PdÊ¤ç?_x000E_¦N¦j6Å¿ÁÅÈ÷6Æ?¢ê_x0002_+é'Û?éV	_x0010__x0005_À(Q&lt;_x000C_J ó¿äbÆÞSªÄ?¼b¹_x001C__x0013__x0007_¨?õOë¦_x0003_³ä?àîÅ"Ö¿Ú¨fÈ§ð?&amp;b_x0005_+7íë??«b_x0003__x0005_zç¿½7âØiß?SÇFÅmð¿_x0016_!_x001D_rnè¿¢Tª_x001A_Ô¿Æm_x0010_5-à?=Ñvõ¿9}_x0008_ò¥*õ¿/8yÛ4r¤?_x0015__x001B_çEá¿K ¥üÇ°à¿¸ÂÄ±xÔ?ÔVFì_x0005_Ã¿dßA_x0006_x¦ª¿A4¹ÖÆ?m_x000F_·»¶Ð¿«Âvu_x0008_éì¿ç_x000B_&gt;O_x0007_å¿ib3 á_x0002_À^eA¡©_x0008__x0004_@vf¿£bÓ_x0002_ÀµEåuwÕð?ÒpÄõÿß?ûA9ýß¿ÈRe]4Ó?ÀE ÔÁPÞ¿þ§29Õg¿DRf?Æ¿44Ý/®á¿uÎQ_x0006_Lð?4µÚÛÓ¿_x0001_Uö$ Oß?_x0001__x0006_¥ØGt_x0001_Ñ?úkØl_x0019_!ð¿T_x0001__x001E_H_x0010_må?È{uÓ¿ 4_x0002_þÑ?c¹B_x0017_3à?õ7ñn_x0002_wÏ¿;Þ`øÇß?ï_x001A__x0003_²TÅ?°½_x0016_f_x000B_À¿1àÝ70ð?/iÓn_x0006_s¿ótúbµéÌ?zM_x001A_`þç¿Øn.6KÓ¿_x0019_­Æ¶Ôhó?ef©ð´?LÄ4p_x0014_õ¿üã3ï?ýmè;v1ô?7EEÊ-?a_x0019__x0013__U¤é¿Ñõý¾_x001E_ú¿_x0004_9Ðë_x0007_@ú[1'0_x0003_¢¿+_x0005_@ÇÚ¿Lä¿_x0019__x0003__x0017_÷¿_x0012_¢ ØÌ§?_x000D__x001D__x0019_añ ô?q.ñò7ñ¿§oãù_x000B_§_x0005_À*ýÆs_x0001__x0003__x0008_Eß¿ñ£²®´¿ÑQÚçrèù¿­_x0018_¾î_x0017__x0008_ð?_x0001_Î^x_x0006_@å(.*ç?uªé.tê¿_x0007_#£!Ú¿ëT&lt;^±ä¿_x0013_%*xU¸´¿ÞPáÞË¸¿#8C_x0015_±Ò?#tE3HØ?NÙ}A5ñ¿_x0002__x0013_ÿvê?wï&lt;Ã_x000C__x0005_Àâö_x0010_PV'»¿&lt;UxùÑ?MT_x0002__x0001__x001F_ï?\_x0014_¬Ã_x0012__x0002_À_x0019_ÔZ³Oáê?ýdRöäæ?ÆòCÐ¡õ¿Å_x001E_)câä?_x000D_&gt;Ô_x001F_ò_x0003_æ?­EKÜ¿å¼ÈS=q¿Îµ%_x0019_ð?4&gt;_x001F_RMú?¢°|úì¿ëç6_x001B_X_ó¿ÀÓ&lt;Iõí¿_x0001__x0003_¾yÌÁ¤Ø?2D*gpÐ?-`/ú¤_x0001_@ØM_x0004_Y~Ðé¿J¯_x0014__x0002_à?ä-ù¿fù¿å_x0011_\_x0003_Ð?»_x0001_I0éÝ¿_x0015_?^_x001D_uÑ¿-â*C_x0008_@s_x0011_¹o¬Õ?©ß¨ó¡úÔ¿_x0005_	ÃFÃ1ð?ö×÷Ö+ñ¿²»¥Kt½×?_x0007_Á_x000B_ºFÓ_x0001_À_x0008_h7+êÀñ¿*Z¨ðÛ?vµÎ3ãç¿×;_x001F_¼ÜÝ¿×ÚòH_x0008_á²¿ÿ)ÀËT[ã¿_x0002_Mçw0ò¿Jd_x001A_5_x001B_iö?ºMÈå·?.-ù_x0007_Ï?BTÏ_x001E_ã?÷ôºÁ¿QÔ¼g_x000E_ñÄ?_x001A_Ú¬_x0014_îå¿£l²ÌêNå?Ô_x0010__x000D__x0004__x0006_¸Ëà?&gt;­.§hÄ÷?Ýé_x0005__x0017_ú£ô?&lt;ùsä¸?_x001B_ò&gt;ÿÉÍ¿e_x000D__x0003_Ëw÷¿ðô	_x0010__x0017__x0001_@Çßâj4øà¿¾·5_x0005_DúÍ¿Û¼µ7_x001C_ô?gIÈSÓ¿ Í© M_x001D_¼¿â³ÄÕáµ_x0002_@êÿ)½ ´¿6Ýz,Xnâ¿Ðr¢m#;õ?_x0017_¢_x0019_£Ï?!´©-(D@¿_x0016_v_x0011_%idâ¿_x0011_üúa_x0002_Æè?TDaèNè?+§¸pLïî¿_x000F_S­«ÛgÛ¿¼_x0007_%êuñ¿Ìø_x0007_é_ê?ºj_x0006__x0018__x0003_À?X(b§ÁÂ¿_x0007__x000B_",:°¿vI¸äÒ?_x0016_?_x001A_Ýô©å¿_x0003_êÓÞìóô¿¹üf~ãÖ?_x0002__x0003_ zÈü¤¿Ü|Ý?¯_x000D_Û_x0016_ÝØ¿þ-"_x0001_cÎ?&lt;ð2Éå¿Õ¯`Ùìäå¿_x0017_£Ç¼_x0001_é¿Dx¹_x000D_£?a5i_x001D_O+_x0007_À_x0001_i&amp;§®ß?a_x001E_btâ¿Ïè×'_x0007_¿_x0014_¢_x0008_®Å³¬¿ë_x001B_G×lõ?md©'Ä?Mî&amp;Ø³Ô?XH©+îø¿ ìï_x0004_D@Ö?GÜª¯-¾?$_x0014__x0013_,°_x0013_ç¿£_x0011__x0006__x001A_­úÙ?ú_x0004_«IÏÖ¿±~¥»ð¿º§c®Àí?·~±æ×|ß?ZoìæWò?!CY¦æ?´_x000C__x0004_Jó_x0010_ö¿_x0015__x000F_LRÑ&amp;ª¿2L}_U Û?p³ÝfÏú?þZFà_x0001__x0006_·¹ò? ÂÎ¦Ä!ó?Ý£®_x001A_×å¿Ré´-û¿ÙÉ_x000F_vXÂ?_x0012__x001A_"hÖ¿mU_&gt;_x001B_ï¿«Z4èõÝæ?\¾Àî¿éÙzÉÙwû¿u¿_x0004_Ð×Ë¿\=Î«î?ª"ÜÞ6å?ÑDÂ'Ç¿ÝNÔ@vÐ¿¼_x001B_\Eü»¿¢J×äØ³_x0003_ÀþèT°%ØÚ¿®@Dn8yå¿_x0002_A_x0005_d_x0002_+á¿ì}|Çÿ×¿ô_x001C_÷§cîÔ¿__x000C_cM_x0011_ò¿õæÂØVô?Fòª¿Û¿(µä&amp;Qñ?uÓËå_x0011__x0004_ó?Æ½¶ãí?_x0003__x000F_&gt;,_x0002_ÀGU_x001B__x0003_ù_x0001_ÀÏÑpNQ_x0016_á¿8 _x0013_~D/Ç?_x0002__x0005_:gºé_x0004_@`RÑ¼i&amp;Å?M×ôâ_x0002_¸æ?ÃKâdöáç?Ö_x0001_'_x0016_pæ¿&amp;²{_x0014_&gt;×ó?_x0010_ûe:_x0003_@:ô«iè?OK\ðß_x0010_?;7k_x000C_Þ¿®9_x0005_ÃJAõ¿tq!²²¿_x000E_îÖ³3ê?&amp;L¹Þ°û?ÒXî_x0002_Ø?jxa_x0002_Â¿R6àtYæ×?ËùßÅë¿(×éaìqù?éþÖG_x0019_QÕ?v­±ô=à¿7+_x0006_¬_x000E_ó¿]_x001E_ù¾nÞß¿Ç~ýP_x0019_ñ?ÜÛÅÏ_x0017_#Õ?¿_x0005_±^_x001E_-ö¿U_x001B_Å_x001A_9á?2G.qlÉ¿D_x000E_Ïí¢õ?áXã_x0018__x001E_¯ø?%÷_x0019_l_x001B_Ï¿Ú_x0003__x0005_?]Ô¿îZj.õlô¿«1ÛÑÕZÑ¿mél8Lºà¿´îçø?æ&amp;Ü*9ªç?L9°dAÄ?«£_x0001_ý¹;_x0004_@ÖÃÍ%l¨Ñ¿×|_x0002_î¿_x0013_[Æþ[Î?7§SÀ?áë?iµ_x001A_öLÐ?*_x000D__x0017_§®ð¿ÆÉG9:åî¿¦Á?2ßeã¿?íÊ³8Ä?ó_x0018_ë¦Ó@Ú¿?1u_x001F__x0003_@\Aèt_x0010_TÎ?&lt;S_x0002__x001C_â?ì¡Uþ2è?ø_x0012_y±WÇâ¿éSHÂÅì?_x001B_÷ÌÌçòð?Ããi%Ð?#Tïôá?ûX_x0014_8ÑTã?8_x000C__x0015_H5@?½_x0019_ê¿_x0011_òâø'¸¿| ØRç¿_x0003__x000D_î_x000B_¨Q_x0010_ëÃ¿Ê¯_x0002_ó Ù?!@+Í(BÇ?-¥p¾wSè?þ5J¹(ð¿_x0006_3iµã¿]ôÃó¿üNû _x0008_Râ?Ú!y_x000D_}#_x0003_ÀÂÒåo Eé¿¦ôèêFë¿nóÃ_x0007_Iô?[ª:¡$_x0004_@óúÜÙ±äÚ?-÷B	_x0003_Ç¿0+f}Û?lÈý1b}À¿)&amp;/Cq?_x000C_%?x_x0019_ë?!ëØUXSß¿_x0014_h}u_x001D_{Ö¿£æÈ¢Sð¿_x001A__x001E_»ìÌ_x0013_ù¿ÌÅ_x0001__x0005_1à¿¯ZWÃå¿ùÁú?:íý¿ô¬n_x0001_ÿ_x0001_@E_x0014__x0003_Íçô¿9ÃóÐ¬»?~(f®«ó?&amp;_x0018_S_x001E_îâ?@í£{_x0004__x0005_çËß?J£ãyçù?º!c_x0007_H÷¿÷?aB»uî?[A3ÁÄ¡Ï¿ ahuËÒâ? }fmrâ?_x0010__x0016_cYLAÀ?ÀN¶¾EÞ¿V#vwSÒ¿É`_x001A_&lt;¤¿\û_x0007__x0016_Zñ¿K_x0006__x0013_Ñ_x0011_ÙÕ?¾Iøél´?Ê¼_x001E_L_x0002_nò¿(_x0007_îdSë¿Ëó¸®!ò¿öÙvÿK³÷?çI~?,zä?&gt;_x0017_üoû?FÛ½«ð×?_x0016_V_x0013_o\8ð¿$)ñºtÚ¿"¤Àm1Þ¿ÇþÅP£dß¿_x0001_P~Õ×ÜÔ¿²L_x0005_ÙèÊ?vZ9°_x0004_õ¿s)_x0003_¹ò?]_ÿìè7ø¿^Çptênä¿9.z_x0011_ÿ_x0018_ã?_x0002__x0005_T'_x0017_t_x0004_©ù?_x000B_Hä'Pã?_x0013_É_x0003_±[_x0001_@_x0014_ù/&amp;æ¿aß«lsð?7Z_x001C_l=å¿ºä&gt;{Òå?'a_x0012_íã?¾Ïòq@ræ?n$_x0019_¢´ð?ôjÕ_x000B__x001A_ü¿_x0002_(¹%¬í¿+«;ÈXµè?cGT7ó5Õ¿x¦_x000C_ù_x0017__x0004__x0001_ÀÌg_x0015_YÆÒ?YÑSg´ß?P¦,XAø¿Âj_x0010_Ls¡¿ê0Âùµàô¿/	ÈRìÇ¿_x0004_×¯÷(×¿Æûc_x001E_)_x0004_×?_x000B_bÇ_x0017_áä?`XÍÀÙ6Ò?_x000C_Îäß_x000E_Ý¿Î.Éñfìñ¿_x0006_Cê0INÒ?0È°(ÿå¿0Ð²_x000D_Zrð?ÂhûµlÒà?{8Gs_x0002__x0004_;Ô¿9/l_x0012_ÀLè¿ÅK`ì#é?FµÓKï¿Û\ÚÅô!ä¿|/Zk+Ã¿ÒÍV-aS¶¿4¬þý=ÑÝ?	­_x0003_p«¿¾u´SòVø¿_x000B_1øáÈ°å?b_x0008_3ÈÑìí?L}ýs7JÜ?H)Íå_x0013__x0017_ù?¾4_x0015_P_x0004_­â¿ÈW¬¸_x0014_áÔ¿îW¸þ¼ªÔ¿´v²6°_x0015_í?¨ÌkRé?OîªùÊø?K_x0016_[#_x001B__ø¿ ®Ñv|z¡?_x0007_).}Óøé¿«_x0019_"5§Y_x0008_@_x0012__x0012_pß!Yá¿}ÔTr_x0018_Ð¿«_x0007_Æy(ÎÐ¿E¨gØ-Mè?_x0001_}+_x0003_=Wâ¿ïÉ_x001B_:^áÛ¿ç_x001E_¿cyµÿ?2G«_x0017__x000C_ðÑ¿_x0001__x0004_óÙþ	ò»Ò?þ-Â,[_x0001_ÀÂ%g7_x0019_&lt;ó?ü53ý-Ýç?Hâ6ðïmó¿Ï¢ã_x001F_R_x0006_@Fz'_x0007_­sô¿ä_x0015_WM_x0002__x0001_À/ë_x0010_Ðñ¶?Uø_x000B_#Tê¿_x001A_¤pN²¿¾×_x0016_fwÌ¿¶T8%sÈÓ¿Jü¬_x000C_h-ì?æ_x0003_Ï_x0005_ä¿ð_x0007_àæ¿ØOþÍ_x0004_õ?ä_x001D_LGtþ?¸5$Ûhbó?§ønZbÝ¿,vU©è?&gt;0ü×¹ú¿m½ø·£¶ê?ð¯é´ã?Å_x0014_j!/OÙ¿xÔ¾útò?Ø6_x001F__x0004_ª0ë?ü_x0004_`±°Ï¿Ìq;+T¤_x0007_ÀRE_x001E_°_x0008__x0018_Ø?Gt_x0012_Âbö?PJ:j_x0008__x000C_TX?2kÈ_x000C_`zß?!Í4_x0011_{ñ?ê:K»_x0012_ø¿_x0012_Í±Á,ðó?dF*uCCÿ?Å)_x001E_Î¦?î¼ÉsMó?ËÙÝ&amp;¶Ó¿×sþòkÞ?ÓêJì×?àas6P5Ô?;¾z¦jÂ¿Ü'&amp;9Â?òÕ_x0004_ÝÇþ?­ ¢_x0007_À?zVL~:ú¿5=?Åå¿_x0004__x0008_G+­_x0001_Ø?ÖFWð¿_x0006_D_x001D_d[¸è?=_x0006_ávñ¿_x000B__x001E_){Q_x0007_@ÙÉ_x0003_IDËð?7Hº_x000D_Òû¿g^õÿ_x0005_÷?Ý«mÊïËÑ?_x0015_*Ãx~è¿XÏ?_x000F_Eâ?_x0002_§{NÞzÝ?Æ+T.5_x0012_ñ?	IÀÀÞåó?_x0002__x0003_H`I2{Ë_x0001_@±ø ã¿.)_x0011__x0015_dð¿²0_x001E__x001E_æ?'sè¿Uö_x0008_®ñXñ?ó_x001E_%S7æ¿ _x0004_\ìÐÄò? K:MRº¿ìàsè_x001A_à¿%è)«¸_x0003_ô?Y%iI°Ï?8*_x0018_,_x0004_ÀSKªú®å¿Rv®æ¿í¿GT=ßCæ?_ÄHRcÌñ?Çñ}¥@&lt;«?_x0015_¦_x001F_éí]÷¿çÌ×ÏÃÎ¿/í¬}fºò¿CtÝ×A×Á?ñ_x000B_Öýtç¿ÍYQø¬Wà?Ö_x0011_xF_x000E_Ö¿óÔvÌýÉé¿ uá+½ï¿&gt;R_x001D_Âõ¿½"mq'_x0001_@Cù__x0017_g_x0010_ù¿)lËßÎÕ?\ð_x0002__x0003_&amp;_x0013_Á?O_x0010_éµ.ï?îYîÐåó¿S_ë·`_x0004_ç?@ê[ßíî?Ìã_x0003_J_x0006_jê?×6«`¸?_x0017_Ç_x0018_Û±ñ¿Mè#¶!pÜ¿ñ4èFªü?Ö&gt;-!Óôû?ÞÜ;êÿ]Ø?ë5¸òö¿&lt;è4]ÆKû¿Y_x0011_DYO¶ú?Ã'À!²î¿a]ýèÍ|ò?l#rÔÂ?Å§_x0007__x0001_3Ñ?_x0015_Ù0è÷è¿_x000E__x0001_k~_x0018__x0006_â?Ò37Û2LÑ?ÃSï_x0019_Þß?Þì²ïë?Àxq_x0018_£»ï?c_x001B_Ó+ò3_x0001_@§4î40_x000C_ì¿=_x0013_©Ö½ñ?_x001D_CçY_x0013_§?_x000C__x0014_j%5Ð¿9D¥ 4ô?Üô¦.Ý¿</t>
  </si>
  <si>
    <t>cc2c337a77284229644218062ffd1755_x0001__x0002_Î)Ö:}&amp;Ô?À8P2Õ¿mÈ2uð¿ 2_x0005_¿hñ?ì#©©Âä?líÖ.÷?1J²C _ô?ñY@_x000C_Í¼?TÌ IÌdâ?ñç0eT?vn)¥`í¿¥Åî_x0001_Í°¿s_x0005_g+åÏì¿kúæZ_x001D_ì¿Ja_x001C_8¡ºè¿ÄÈ3Rmõä¿L«¬ÄªÏá¿q_x0018_îâ_x0008_¿¿áÈvy"S_x0004_@_x0017_iÞoz¿ß¿,¾_x000C__x0005_Ö:Ø?«¢-(Ù²Ö¿à£4!ÆÞ?_x0013_mÕ\Tð?¯^[.¡Næ¿6erÒ°Æ¿îè5üEaò¿óÇk_x0006_ ñ¿æ_x0014_½rDí¿[_x0002_%Õyä¿Ü_x0002_9ü~©?tj_x0001__x0002_uþ¿_x001C_ÐU² á?úÿ&amp;_x001C_U²ã¿²Ò_x0011__x0002_Ú?Õ_x0019_ßÒ¤._x0003_Àþ£áÉ¿ºTwM_x0001_À[v_x0015_,ÝïÞ?_x000D_AëÎ_x0019_î?Ãù¹É$ð?ø&lt;e _x001C_3×¿$ó¤[Åø¿kÜäµ_x0012_ó?_x0013__x0016_µûâö¿Äô2{A»?ÆÙÝÇ»µô¿Ñ,x_x0007_5&amp;ã?±_x0016_M_x001D_Uä¿_x0016_mëÎG¾Â?Xm,r¢?_x0008_X8qÁ¿¤_x000E__x001F_ÞÕ?,AþÕ\õ?Þ)Ò_x0005__x000F_kê¿sZ$ôÿ¿_x0017_®}Qo¹ì¿_x001E_SÏÃÞã?n _x0008_ü¢qá¿~zÏU÷îû¿êÌU?hÍ_x0007_nZÑü?^ífC{á?_x0001__x0002_pÀiræì?_x001F_]ß_x0014_óàÚ?_x0006_Æ=?_x0014_*ù?åY9ïö?_x001D_¤½(â¿A§Ù_x0006_ÏPæ¿_x000E_¤e\Ôî?¥_x0016_HEmß¿îì³Æ¬KÖ?È{ÔòÍ?ÐãÒóìR_x0003_@r_x000F_²Õ? S·}P_x0012_Û?áGfÈ_x0011_2ä¿¤®h3_x0017_Õ¿ÆôðÏ_x0016_õ?ÝÏ_x000B_Vñnð?ò_x000E_Eô]üÏ¿sÇJ±§%ä¿ûQaæW_x0016_»¿_x000E_Ó_x0010_'_x0003_ê¿_x0003__x0007_£Ñâ¿ý¿È_x0010__x0002_ë?/_x0006_ý¨Yïñ¿¤­#pkÿò¿U¾ð7y_x0018_â?VkÜÚ _x0017_æ¿q¥.ÿ×ç¿ÃHª£7ÿ¿_x001B_ÈDsï?£õA_x0010_j&lt;Ç¿æ/ýÉ_x0002_	Ô½_x0006_Àý°!í¿/ø½_x001A_mÃ?êÂØ°oÈï??ÍÅ|BëÞ¿h"PS36ó?	_x0004__x000D_¶_x000C_¡õ¿_x0005__x0015__x0003_ÛYó¿-¼FL_x000E_ñ?Gcv_x001E_Z¿à?¨¤fàÕ;®?¯&amp;_x0004_Jm?qWKd°Äð?*$È_x000C_3×?_x000D_°þû(ªñ?Ýy¬ª$#ÿ¿Âúæ.Âþ¿ïä	d_x0018_õ¿Ä+#4_x001A_Ó?.±S¡bå?ø_x001E_£¬ß%Û¿û_x0017_áÜ¡Ì¿®_x0001_Ð_x0019_Õ_x0010_Å¿éÞLÚ_x0008__x001C_ç?Óaì_x0004_ÿ?´ÄA.zÃÑ?&gt;frxÑ?Ï¼p_x001D_ä?Nl_x0003_®_Ú¿\_x001E_H¦0ý?S{_x000D__x0007_e_x001F_å¿»ÁKLcã?_x0001__x0006_sÏ³ÑO_x0011_Â¿?ø_x0018_Æa~Ñ¿¯$×ÄÁ¿©'ß?_x0011_³¿7É®OÓ_x0003_ÀÈ_x001A_Ü²öÙñ¿Nþ,ÁÍÏç¿ À	IÃSÒ?ÑØ.½_x0010_pô¿a+IdxZû¿_x000D_qgÚÞ?ªèÊ_x0013_÷à¿YÕ"²fÿü?TðZæ×Á¿ôqÁ^wñ?W_x0004_Êc¢#à¿ÍÃ¡sKà?_x000E_êH_x0002_Y,Ô¿fF Ûã¿÷5_x001E_Ïà?_x0005_ðnò_x0001_÷¿oÂDzù¾ò?¤ùª¿ìâ?öf{Xß½Ê¿½Ò_x000E_j&gt;Á¿øLñe#µ?U_x0018__x000C_%ñ¿­×xÓ¹M×?©u¢ÈËÝä?ax:Ãi'í?^a¬=_x000C_â?P`ãû_x0006__x0008_Ý?z¾¤È¿û¿Å_x001F__x0014__x0012_é¿	)|_x0002_¡fà¿Ï¾8ñÀ¿©ûI_x001E_0Ê?¤0ÁÝaÊ?eà¸ºe:×?ënÓ_x0007_´Ë?´ýCg«¸¿2_x000B_½ú?_x0015_§WÉ"_x0013_Ù?_x0012_eÊ_x0014_¤_x0008_å?r`£Cè_x001D_ð?jÒ_x0004_&lt;°ß¿¯Siz_x001C__x0007__x0003_À_x000B_!ÃØóöá¿1_ 4Ö3Ì?¤_x0001_©ÆÄ8ð?þ%_x0005_ÂÒù¿+E¨òÖVÕ¿®³¦[«ë¿_x001F__x0014_¤¸q×?óy£r_x000D_]á?aÆ¦×Íñ¿¡äé­ô?û	#&gt;1Ì¿d¾_x000E_ñ¬(ñ¿¥Å_x000C_z¢ø¿¢_x0015_GÛ_x0006_Ö¿y:_x0010__x000E__x001E_À?ívÿölJÂ¿_x0003__x0005_à»¬!]¿Hîx_x0008_c_x001A_ì?¸ª¢!á¿CÀÇ&amp;Sì?~9_x0001_;ß+ì¿ùA_x0006__x001E_Ö÷?ùâ3ÔóÈ?»_x0013_þ¦ñ?W&lt;{_x001D_Á(Þ?ØEû²j@´?2Ö_x0002_CV=ó¿ZVàç&gt;Î¿_x000F__x0004_ÞÒ_x0014_ªá?_x001E_o_x000C_¼¶é¿É£!4æKæ?í_x0018_'{¢s¿³êà_x000D_ÉhÔ?7Õ+d_x0012_8Þ?×ZoNñ¦¿À&gt;_x0002__x001A_Ø?Ñ_x001B_*{_x0019_ß?Æ_x0007_Bú=ò?ïø¢;¢&amp;Î¿ì@=5_x000D_Ò¿æ_x001D_¾ÌËÕ¿Ý_x0014_ñTUó¿Çvñ	:ÎÞ¿·é_x001E_íØß¿íÀ5q´ï¿_x000D_øúqCé¡?î_x0018_Qñã?·¿i_x0013__x0001__x0002_SÍ¿_x0002_zÑ/[Tæ?»bâQCÕè¿A'LH_x000F_ð?xðºö_x0018_ÃÁ?EñL1è¿µÑHÌ×/ñ?Ï½;~_x001C_Òó¿­äçUa£³?_x001C_ø^*2Uö?&amp;Ä ÖõÔ?Ý:ö_x001F_fSí?f¸_x0015_4$"ï¿Ìdt_Rí¿Þñf¸jõ¿R;-)éï?1Sè¹Ó¿gR_x001C_±_5Û¿ßq?Ã?^CGÇ¤Êë¿ÙiÌdàõ¿ò¨^p.¸Ò¿æ÷Ö,*BØ¿{|_¦_x0004_@_x001D_w*Õbú?ÄÙ3à_x000F_¾ø¿U_x0004_Ó=áâ¿^wÕ2ó?ð&amp;C_x000D_~ó¿·¯nôW_x0013__x0006_À_x001F__x0006_¾2_x0002_Â?Ä&lt;ùÀÇÕ¿_x0004__x0006_XdÄ'*ÅØ?òC?½êà?ÓåÉÿrÍ¿-Ìí²á?Þ_x0017_l*Ð´_x0001_@¿_x0008_O&lt;_x0003_µÀ¿-Æ_x000C_`%¼æ¿±`NMVÖ?nï_x0002_þ¼û?*j.Sù?4ë)k«ÿÐ¿{Í¢Ò×Ë?"_x001C_¯Ïùþë?aoc_x0007_#_x000C_¿½ô_£î¿cnæi"ð?ÖÇ¯Ð_x0014__x0005_î?o_x0007_·ÃÇù¿½#9/®á?Úý.nÙ¾ì?Ý­³ª_x000D_ä?¨ROº_x0002_á¿%$Á-cè?ä·¹v_x0002_ª?×i_x0013_JÜ_x001B_ç¿¢ÿËmÝüÁ?¿®_x001B_µ_x000B__x000B_ô¿cc&lt;'5¸ñ¿V:tt¶ìå?_x001C_®7Ü·_x0004_@ösM8êÙ?Á³_x0003__x0001__x0004_xhÎ¿_x0007__x0019_hÛÉ ?î_x0019_/·c_x0005_À¨_x0008_p¥@|è?£Ûº_x000F_¦Ó?_x001C_ÿ¦2¬Ù¿´:NRb_x0003_ô¿OÃ]Úø¿ü©×I©íÂ¿÷_x000C_©OÿÝ¿Lñ¾¤E©º?qo«f,Çô¿ñßCQyÞ¿a¬½å÷¿_x0012_FC_x0010_Ââ?³_x0005_z[pÖ?i¼*¤I³?þ{÷èñ¿êÛ°jKç¿Æ´ÑKÖ÷?k)%û_x001D_U×¿ ÉÍË/û?Xa¤Çr·á?E_O5«Éé?õâÇþaöþ?êôáÖØ_x0006_Àäm·bz[×?ÓnÒëaç¿NÝîÛÃ?åÝ¡_#"â¿ÙktÀO Ç?¤DÄhe_x0002_¡¿_x0001__x0004_j¥PñÁ¿¾þþ{v_x0008_´¿tô= µ_x001E_ý¿¸¼ó?¸ð?_x0003_aeJ_x000D_Æ¿x9FÍuXá?ðá}¶ý§õ?äk!&gt;Ùæ¿&gt;?À÷[Ø¿½_x000C_­w±"Ø?_x0005_¢­_x000D_UÌç?	Í£#~E¿_x001C__x0003_j_x000D_ôà?Õ_x0019__x0014_4â?_x0016_Ó¹~-ã?se)Lã?ûó¤Ö_x0002_Í?hÅÿàØð¿n×t´øø¿T_x001E_³pÖ´¿¿3ÞS`ë¿ëô_x0014_Ãéúè?Áê_x001E_uï?qJÀ#}ñ?·&amp;¼ÛuÛ?`|`²Åõ?_]IéèÐ?nËM¡±Xè¿Õ_x0003_	Wå¿oÊÅßàÉ?¸d_x0017_+ú¿°ñ°ò_x0001__x0005_{ü?_x0004_k_x001D_ÔzC÷?ã¡Óÿ¸â_x000B_@0_x0004__x0016_X¬Á¿¨zÜhÞ?_x0016_5ÉM'÷½¿_x0002_¢_x0016_á1ç?çà·8äKé¿_x0003_§IJÒ²Þ¿_x0019__x000B__x0003_ä~_x0007_É?Ä¬2_x0003_.Ó¿É_x0007_ß{½ú¿l)ún¿{eTûÊÏ?»Á§gß{÷?èÿÎkLä¿)êüØÅ_x0004_ÀSlªaÁ¿G$t[ôï?ÝOæ_x000F_Ñ?;Ó·¬+Èú¿GHl_x0016__x000F__x001C_é?_x0010_*ë_x0010_zó¿ÆÎ$EÊò¿Ï.O_x000F_-KÀ?AôKaý_x0014_×?Å¤_x0008__x0010_¶Ê÷?åÑ_x001A_Bè?}_x001D_S_x0003_±Ã¿nfT=?}á¿ÂÏfÉÉv¿W[Ê,Ç_x0007_ä?_x0006__x0007_`ë3ÆòIÏ¿»ÓÏ_x000C_+k­¿ö\Öø¿{Ba_x0017_Nð¿0ËÐwËmÚ?byOø*Ô?x4RÎ9_x001A_Â¿Ì²BÄeeº¿_x0014_áë`÷ñ?s%ÊÍøkÕ?­U¨8ó¿Ü±Ï ãé¿ÿÂBå&lt;:_x0003_@¹:_x0011_d&amp;¸?0_x0013_pZå_x0002_ ?ù~_x000E_Ãö_x001A__x0004_@!2ÃÀkî?Ô#	YUSì¿EC_x0010_^æ¿èæH_x0015__x0001_ß_x0006_@_x000C_¸^³?ô?Ùý´é?&amp;2î6~[Þ?08WÚ Çò¿_x000E_V_x0016__x0015__x0002_@$_x0005_6äÓ&amp;à¿çÎG+ÓuÞ?² ÷vÁÜ¿¡I¹cðïñ??º"ör|ü¿»¯I_x0001_äù¿¬É©_x0012__x0004__x0008_ñuì?D(·_x0003_³-÷¿_x0007__x001D_-7á¯ë?jy§Øðç¿m_x0014_ÄaÖ'ä?_x0002__x001F_æêÀ¥î?O#_x0006_kßãÃ¿p_x0012_â_x0007_&amp;¹å?#_x0016_GAøõ?"Ý_x0013_î»¢_x0002_À_x000D_þL~Mþ¿þ©³w¾üÑ¿_x000E_·Yõ"Ì¿ÁÛ_x0012_r_x0008_é¿¿Öb(¶¸?ì"5_x0010_&gt;ë¿«:u;_x0019_Ú¿Ã_x0018__x0015_Éñð¿lT'v_x0010_?_x0008_ÐÌ_x000C_;È²?_x0019_§ôZ_x001C_0?º­ü¸ôÍý¿ò_x001E_Å¶ ]Ï¿Óµ_x0003_5_x0008_ô¿Ôq¿`¼â¿&amp;çaWû_x0001_@_x0005_ob¡ ê¿_x0017_ÙÞ9¤õ?3°_x001B_x_x000D__x001B_ï?ß_x0011_ä#_x0006_ï¿gÀ×Á_x0012_è?VrêçOÄ÷¿_x0005__x0007_Â_x0001_rD_x0002_@á&gt;í5õú?¯ð6FË?óeØ_x000D_FÐ¿£TpþÚ??§]_x0012_Ü÷¿«k»Ú -ÿ?²E_x000B__x0019_CC_x0003_Àey%ÉDÓ¿÷u_x000F_hñæõ?Cí_x0001_ªgá¿adËîË,¢?%_x0014_³/_x000F_}_x0004_@£ÎàC®ãì¿¦ÙvÇ_x0013_LÎ¿\ _x0013_f þð¿·:C&amp;y_x0016_ô?ùrÂ@&amp;Àý?g]^Ö¥_x0003_@Í^îY¾ó?Öì$ûÝà?dlZ¢Mäá?jIòGðVé¿M"b¦_x0011_þ?4á[5ý²Ü?ÉÎÞPÎú?e\~³i´á¿|_x001A_~XÜe¶?í×Ð|w·Ô¿4Ê$9_x0003_/°?·_x0006_£ä?sp_x0016__x0002__x0003_"-Â?Rm©­$ö?ÿ_x0010_·üÍã?·M_x0007_Æ©zâ?ÿ=»ÀÚæ¿tb³`ô¿_x0003_P_x0003_*¥à?_x001D_5Hð?øoÐj_x0008_=é¿ý_X&amp;Åà?A½WöÐÐ?K¬1¹xÞ?ÇzZw6ìð?&amp;½ÔJ_x0002_ü¿N¯èð8ä?þ¢_x0012_þ)ó¿a_x0013_¶°àñ?$õÇH{_x0014_â¿q_x0019_ÝÀ_x0001_Àf¦©ÙÇ_x0014_Ü?wêîRàâé?ÌDDG¡¿A_x000E_#WPó?Ê/?¬2í¿ÅüRË\_x0002_Ý?¡[ ¥vêº¿.@¬³Ö&lt;ñ¿_x000C_Àt/õ¤¿Ðe¥?&gt; ò?£UÂ_x0014_Í?jÓK¤ùÝ¿¥bC_x001C_	Áè¿_x0002__x0008_Þm±,½_x0010_è¿f`_x0016_¿äÔ?¶_x0013__x0007_kóç?§ËK_x0005_V1Ä¿x'4\¢'ú?WÏ¯A_x0006_?nûât_x0002_ÀUÐ:ñÂ/Î?Q_x0008_ÎÈeí¿9ô_x0008_{¹ñ¿N_x0018_}¬RÊì?p(»ÏØÒ?_x001E_9³Ã³Ã_x0003_@é¾´!ì?úeêÃ_x0001__x001B_¯¿ýÐw{,ð¿Cç_x0015_{ÖÝ?:xZf&amp;ñ¿Qt_x0004_\së?_x000B_ø_x001F_ï°_x0001_ú?À_x0006_Ã«`gÿ¿Åpø_x001C_í¿Ôa» °Ó?ÔIÀ&amp;_x0007_£¿_x0005_u	ÐbSò¿_x0011_+æê¿ÑÌbòp_x0011_í¿AÃí_x0016_é?2|ã_x0002_H¦ø¿f_x0005_Ú*A¹í?âò- Ö?÷ ._x0001__x0003_Î_x001D_Ñ?nNyÅÒÑ¿VZù~ñ¸¿²AÁ`Æ?ù_x000E_­_x0002_SêÄ¿z!_x001D_õ¼²¾?Ì&lt;¶gô¿yEÐÐ«à¿*~¹_x0003_óæ?e ôÐ}Ý¿àØhEÙ_x0007_?¥*_x0010_°±gù?Ds_x000B_¨|É¿NèÀ2´ó?0Ä	_x0019__x0019_ð¿Uµ=O²_x0002_â¿Û6â..ú?&amp;8·ú?VgVß!Zâ?¶ò1ãÂÆ?_x0018_¼^Å¤¤Ì?g_x0010_)K­º¿5P½Fhåí¿uÉÞ_x001C_­ó¿n¼;l½àÃ?Ç_x0011_ó_x0015_gÅ³?&amp;f_x001E_ç_x001B__x0016_ß¿ý&gt;m¾0×Ø?h_x001D_¹eõ¿_x0013_·Sý	Ëñ?Ða¼ñ¤?Â³[9¸¦ñ¿_x0004__x0005_÷U¶ñ'pé?5¿w^çrñ?Þ·CQ.@_x0001_@ñ¸ú_x0004__x0018_:Ü¿mt}PÁð?bÃü,._x0005_ê?_x0002_ &lt;âWÌ¿è¨EùX;Þ¿_x0019_j¤`_x0010_Âö?]_x001B_j=¾,Å¿ì_x000E__x0011__x0006__x0002_@ôÄñbÙ"û¿_x001C_%D_x001D__x0010_KÉ?q)yû_x0010_eñ¿d_x000B_=¡?å¿Z}_x001B__x0005__x000F__x0015_×¿!e\_x0002_ ê?éK_x0016_°Ý_x000F_à?k4_x000F_=nÓÙ?îj_x0016_?l2ú¿Â¡vø£Âï?Óÿû_ûå?Û9Äùÿ¿U¸b¶FÅÖ?Ú^ÓÚ±É¿ûÕe?²)È?r&amp;r ¼ÐÂ?dÎer_x0016_ô¿F°2_x0016_ø¿áóé0_x0016__x0003_@£_x0017_Ö)äÎ¿î©|_x0014__x0002__x0004_¾¶Ñ¿¿._x0001_½Ýâ?°_x0011__x001C__x0019_¹Ó?e*é¬Öé¿ë²Ý-áý?¡åy¬¶_x0008_Ë¿|&amp;=á?¸Ó4ºnø¿¯_x0002_B}¾á?©_x000F_*TÐ¿1_x001A_&lt;1­rÿ¿%Sé_x001E_Á*è¿¨rFD?*ðÉ@°7÷?xÏ ;á?2_x0014_EGÞ_x0003_Ý?£g,©â¿ö{2_x000D_äÜ?Xò¤]õ¿'I9¸@_x000B_Ô?ð·øH¢Ô¿_x000D_ü*çGá?õ_x0002_vLÚ¿¶ö½_øé?²¯	_x0005_Ê_x0002_@kpHn]¦ã?ûºÅõ]Ð¿_x0012_7÷Ð_x0002_À_x0015__x000B_u[+_x001E_ê¿Üd®_x001D__x0007_æ?×SÕ¿hú²?(4«qä?_x0001__x0003_Ñ_x001A_Ó8ô¿aûóÝÝà¿V¨øÐ*_x0016_Ö?2Ö7J_x0017_¯ï?´UÚ»_x0006__x001F_ê?lÌÉòÍÙ¿AÝEÕ_x0018_ô¿Î_x0004_J7Aó?¶Ç«_x0004_®ä?Ñ%l÷$ì¿ÍÏ_x0005_&gt;I]æ?_x0005__x0008_¤_x0008__!ô¿bT_x0002_}èÑ¿ê)múË¿._x0016_¢c$¬Ç?¸&lt;ÿñ_[þ? G_x0005_o_x0018_Ñ¿´~ê9O÷¿ô¹Û=_x001A_Ü?Ëßó´íþ¿ÿ	4õjú¿R±ÚÔ¥µò¿XR¹KU_x0002_À¢j[Üä?§}0!x_x001C_â¿Ú}·2å"ë?_x0016_lI i¿ùÏ«_x0016_îRø?`«JØû¿Â9Bî¿¼pü_x0015_NØâ¿¡_x000D_¡?_x0001__x0005__x0015_ð¿ærs 3ú_x0001_@£²ÖÈãò¿bòì¿ÛÑå¿¦RßÀ7=Ý¿îp_x0004__x0007_Õï?_x000D_Éâ_x0019_Þ¿eX_x001D_Ð¿_x0003__x0002_~îk6ô¿[ÑV_x000B_¦?÷?a^Í+È_x0014_Ã?AeqË_x0010_ýø¿#_x001B_õ×óÐ?_x0003_Å@j;§?ÄyäoÆ?*0ÊªËgó¿ëÌä¿(Oõn¨É?EGbl¬Éì¿$Æ~æï	É¿NLlé¿_x000E_S äáBä?LlqÖÔ_x0016_ã¿ú_x0019_f[ë?ß_x000D_¢Ã¿?£¤Å_x0001_@âlì_x0014_û?ó×æoeÖ?Ò_x000F_Â'2Èð?åJüð¿ù?åI°-¶îÿ?°_x0005_ä_x0010_kVÑ?_x0001__x0002_ã_x001E__x001C_kw=Ù?_x001E_RRõë?çsîñÆà¿=_x0008_&amp;Ã_x0015_Åç?áJ=ÉÕ¿¥\¨öe¼¹?Ö¯I|·lÝ?_x0014_@R_x0012_!êÿ?k0ä_x0019_ppñ?_x0006_Þ ×|_x001C_ð¿O8g]Ò¿úï+ô¹å¿ÐUdrçó?_x0011_½Ð_x001A_½?_x0017_ª~÷Ó7à¿ã©_x000F_$éýá¿ð_x0008_+#û?ôps_x000E__x0013_Õ?v~é_x001F_ÏMñ¿ê-P_x0017_T¹ì?eÚD«8Ó¿a÷¬L%­ð¿_x0010_pXyO_x0015_Æ¿ÉaaAR+º¿_x0001_Ëv¾µºë?_x001F_©?¿1ñÐ¿U»&lt;âxê¬?Ü67µÖ¿Áþ&amp;ùÿÍæ?_¤ÜÞC_x000B_à¿ÙP·âÄâ?_x0014_þ_x0002__x0003_}@Ò¿_x001D_ô_x0010__x001C_?à?tRiÛì¿°_x0014__x000C_¹_x0002_Ä¿Èq]ýÒå?o_x0010_5þ_x0015_ú¿ëàVZ	Ó¿Ñ_x0017__x0007__x0015_¯£÷¿_x001D_O_x001F_zb°?_x0019_­_x001F_ö_x0008_gô?O^?§ ðÎ?_x0005_Ñ×áî?kN_x0008__x0017_ÒÖ?	_x000E_Ð¼ÿ¿¿_x0002_=ÒXïóÙ¿¼-lºÔÔô?_x000C_$ªõmû¿RäÙ÷å_x0016_Ý¿_x0002_ÛX_x0007_,óÌ?ìèIÑçb¦?ÒEÞ«æ?}]\$ °ñ?ÁCdÓÀ¶?òÏ_x0002__x0015_±þê?Áð:(Ûð?_x001B_v¥òºøî?ÃýÌ%Ýéë¿ý_x001B_ Rà?_x001E_cKoÃ¯Ç¿Y_x0002_ç56wô?ñÉbÎä"_x0001_Àâ}5ü_x001D_í?_x0001__x0006_D_x0002_z3ì?D_x0007_@ùÛó_x0001_@ºµ_x001F_	RÏÉ?1µIäæá??ê__x000F_è_x0013_é?_x0010_`=À,íá¿lè¬EÖý¿_x0003_0ò)_x001F_ä?)_x0008__x0008_;0G½¿^_x0013_P_x0002_Ú¿ójâï}®³¿8°	mü°?_x0019_c_x001B_êsOý¿ÎPä´èä?0ÐÚ­H¸±?ôÑ}Nvó_x0001_Àæñæ_x001E__x0002_ÿ¿Æ4'âð6½?Û7-xOÓ¿ _x0019__x0014__x0003_ýØ¿'Xg­8æ?Ð{AáÓ~à?çÅÌÇè_x0002_@H_x0004_y{×¿;,:ø]Ò?}7neØÐ?jj¥±Eÿé?r_x0002_yÞÊ:è?1\LwÇÇ?ÿL_Ì¹ô¿_x0005_]âã'Ê³¿yHîY_x0003__x0006__x000F_.Ø?Å[ÈnÅ·à?_x0005_Ý÷5×ôÞ?ï¸ì $ö¿«_x0011__x0008_ñÜ?õÚÄÔªé¿=ùÆ×¼¿;K%ÛïBá¿\ÎDú¿}ÑOÎø¿_x0016_ éì_x0007_í?wéÚKîû?¸_x0008_'7§ú?pÛ¢×Õò?4U_x0017_~_x0008_¥ó¿&gt;+&amp;:_¿JLÌ{á¿ï×U^b@È?êª0{×?³¨¤{^Ú?¤v'_x0004_^Ö?Znx3eÑ¿a _x0001_öó¿}^ç$_x0004_gû?Ê%+_x0015_ið?_x0015_&amp;9&gt;ä?ñØ"%±-Ë?ÄßÎ`ï¿¥w_x0012_{g_x0003_ÀËÙôë½&amp;à?tØU_x000B_àx_x0002_@àh_x001E_xOÔá?_x0001__x0006_[6ì¾¸ó¿&lt;§ãw_x0004_À](Áë?_x001D__x0016_yP$_ú¿¿:©¿~0í?K_x0013_·w0#Ü¿W L!úrý¿@Ö¤Òz¸í¿®_x0010_é¯dã¿¶,_x001B_MW_x0005_À)¤&gt;ceö¿w*É­r±å¿|b¤_x0017_ró¿ð#6àÝ?yÛ´^_x0015_Cù?_x001C__x0019_æ_x0003_PÔ?_x0001_Qà@Æ·?_x0002__x0003_:WøNÃ?Ñ_x001F_¢âÛÔ¿&amp;°ê]ÙçÚ¿(êX#ÅÀÃ?_x0011__x001A_ QQö?*_x0008_ÝÃ¿i4_x000D_)Ê²ù?_x000E_ÕrüÒÄæ?ÆïýÓÔ ü¿ý_x0001_óxÈ|Å¿1_x001F__x0014_é&amp;ã?!ãùüÇ_x0002_ÀöËª¼9ù?M&gt;R2á¿'^A_x0002__x0003_1a§¿·Ú¼¦P(÷?L£&amp;_x0006_çªÅ¿DÉ»Z_x001F_Ê¿Ùö=ÚÅcú¿(_x001E_&gt;øU¶÷?K¾Â_x0017_ªLÜ?-i_x0002_~ãjò¿»_x001E_ü=Yü?_x0001_Xc	ü¿J©r,/·¿ÅÚ¼=(Éä?0µ_x0011_a_x000E_Ú?×:þÀÆàè?vsÞìþï?+R\D¸é¿[M_x0003_1ÓÝæ¿íñ_x0008__ïæ¿xc_x0007_1öî?·qö?:Ò\zq(Ø¿è_x0002_ù_x000B_gàâ?ÀMÒW¸Ô?_x0004_¶­SÕä?ôsÌ_x000E_9É¿ï)Ö_x001E_þ?×!_x000E__x0007_±ð?Ç0Sbþç?§dQî_x001E_ñ?§x4´Q¥Ú¿_x0011_éúbëæ¿Rkiíbnö?_x0002__x0003_øÂúÒ|È?ÓG´µuð¿_x0012_ØtÔ¨vò¿ÍæPw¦Ä¿_x000E_³ý¿­°'?_x001E_£ò¿k_x0016__x000D_Ó0ñ?h_ÛÖs×¿\ ¼,+ÿ¿O:IÛ?vÖÔ9c_x0008_ê¿Ä×Ûæðâ?ÙÝI3Q·?üÍÍ{KÕ¿)TíZlëô¿1Ýz"[Ô?~6_x0015__x0008_Ò¿=Ç_x0012_F¶lí¿ºfÎ_x0012_pRã¿·(8ò?Ï¡GìÑ_x0001_À_x0013_æQibû¿¾%Ô£_x0006_§é?;_x0017_à_x000D_mLð?1_x0016_qÌÄ~Õ?hdS(,å?¬´lHÕë¿=­14Bõ?árz¼ÓEã?. %rò?_x001D_ÂßRï¿	Ò]ð_x0001__x0003_¤èÆ¿WµTêÅøó¿l_x000C_Ý´_x000E_`_x0005_@û_x0005_Ù`_x0013_®¿`ð+FUà¿#Ñúã_x0001_@"_x0008_m`×õ¿üÌ_x001A__x000E_Î_x0007_õ¿_x001B_ð;£ã¿oí4¬|®Ð?|tÁ]éÔ?Úw_x0007_à?äüPc¹mä¿F¿_x000C_*yx_x0001_ÀCÓ9üyGì¿R¨_x001B_¿ËÒ¿	Ãftté¿w¡¶hß?i1vßgæ¿Ö-¡µ¾tÕ?¯Õ_x0012_é¿ß\_x0005__x0010_Òúå?ºÜùLnå¿RzncÄ6ã?F78Ù¿UÑ÷_x0014_Áç¿³t48¿0å¿_x0012_"M}_x0002_.Ð¿_x001B__x000D__É_x000C_¡?éx0wó?!_x0008_WË¨ýä?È?t)Ã?_x0005__x0006_¤,mB;ð¿~ýÑV_x0016_£_x0001_@	;_x0010__x001A_ã_x0019_À¿¡j_x0010_])ûÔ?kÌsî¦ä¿_x0014_Áø_x0005_õ?_x0012_Ã_x0012_y\_x0019__x0005_@]3 ³_x0003_à¿vcy_x000B_Ü_x0001_@:æÏ%Ó_x0017_â¿_x0002_¤"·D[î¿ù_x001D_Í·Ç_x0019_ê?åf©1Ìæ?h&amp;_5²?â?ýã1^QÐñ¿(ælåJë¿_x0005__x0008_lUëâ¿Ð,2_x0001__x0007__x0018_û?_x0013_ ÙG÷ÈÄ¿¯ïÒ¡_x0004_À©³èãý¡Á?`Ç_x000E_5¦Wç¿sn_x000C_Ll°¿ðó*{¨ë?uÀ]GÈGþ¿_x0001_5·÷¥è? _x0019__x0019__x0001_À_x001B_{_x0008__x0014_òý?±_x000D_[æÈá¿ÑÙCR¤æ?Ã/K_x001D_ír½¿_x000E_²Nb_x0001__x0002__x0018_ù¿_x0018_æ	¥ãÀ?µ{y2N±ø?ÑüÙû?_x0018_ÿ!D_x0018_à¿¢?UàÜ°¿º{ãªÎ¿¼d¬ºu¯ì¿9_x0002__x000B_èm?ü_x001B_?`½_x0016_Ë?_x0012__x0014_D_x0003_I¿QÏ?Áä¿_x0017_Óß_x0008_ô¿fÿÿo_x0010_ä?MýÿæRí¿v~û «Ýá¿5PTR_x001E_'ì?îã_x001B_îm÷?%bS_x0004_{à?ñþ_x000E_IÚÙ¿_x0015_ÈÀ_x0010_Xmý?42FÁÃÞ¿~_x000B_-ÀÙ?íÓ©_x0010_þ³Á¿HnVËÞµ?o²ÍSSÍ¿ñÌL_x000B_D×Þ¿ÔlwÊKõ?­íiu_x0011_Ké?RWÒ¸à¢Ü¿W ÉÁ^ó?;0_x001C_Ä_x0015_È¿_x0001__x0002_¸³ªêyÖñ¿ëw_x001C_&gt;Æ_x0017_Û¿_x0010_|GGN©Ã?üÝi_x001E__x0005__x000F_ã?_x000D_¶ÙÁiÒ¿£YêêØ?rÁk$_x000C_Î¿]_x0002__x0017__x0012_@ý¿fÇµ_x0008__x0011__x0006_Ô¿Zù¬9o²?æ&gt;mº_x0002_[ô¿¼È;îË¿i¼_x000D_Ç_x0014_×?@_x0005_\2ß¿Ì%_x001C_úÃã?Õb´Êîè?Ã»-³ó?.]_x0002_Ý©cé?_x0012_Ù:P_x001D_Çÿ?ËÐ OCô?7{sª_x0012_á?½áNÇ_x0010_ø?_x0003_h½ë*æ¿O&lt;µKôVý¿­5ì?ÆÅ[Øí×¿¢Y]öï_x0008_ã¿à._x001C_&gt;F_x0004_í¿à@ì}î?_x0008_y+ LÝ?_x000F_lë_x0019_fÆñ?&amp;ø_x001C__x0006__x0001__x0006_s:Õ?"_x0015_n¬¢ié¿_x000E_½²_x0004_R×Ò¿ È[î¬è?~#ÿÉ@ñÈ¿ò¥ûÚ_x0011_î?_x0005_9B®á¿LâB_x001E_6·?ö¸ÎMÍ?"Ø¿ëAô¿íÔ+/ÖrÖ?è¦ÒÔ"Þ?ÔßWêFã¿3^î/QÎô¿Ø9qî%_x0001_ÀRé	_x0014_Ýv_x000B_ÀÔ_x0012__x0003_ª}k¬?M|nuè?dM­ã_x0011_û?)ú_x000F_ tGÅ¿I_x0003_kI{ã¿Vñ'_x0012_LVÿ¿]Ý_x000B_æ@Ø?ãî5òÇá?_x0006__x001E_ö¦Å|å¿PþÖõí¢¿kÆí_x0002_ö¿®_x000D_ð¦_x001D_ýµ¿Ê_x000C_}¯p~ö¿Jö%" Íã¿ ( _x0007_¸â?¥â,à¿_x0002__x0005__x0001_¯_x0014_iy?4I^MP'õ¿_x0002__x0015_C¹ßÁæ?ÔìÏ¨*ô¿å9ÆØIõÏ?_x0003_J«Õ_x0008_Ý¿XBQ¦Ïù?9n[æÍî?ìÙÏ_x001F_t²ñ¿jÆ¹é_x0007_ø¿Á1¬¼Ä%´?dÝF_x0012__x0006__x0002_@_x0016__x000D_ï¥LÂê¿Sòùê%âî¿ÑÈaáµjì?_x001D_VÈâÖP¿ìÞàXëó¿­I_x0008_#_x0003_ó¿Êu_x001C__x0007__x0002_ä¿ úÆfõâ¿_x0005_)í&amp;î~×¿¤·_x001E_(_x0003_Yî?]¬õNÃ¬^?]/¢_x0014_HXã?_x000B_½_x0017_ý@µ?Ìî_x0014__x0004_0Ëî¿b_x0003_Ezh]ß??&amp;P_x0017__x001B_â²¿m_x001C_+_x000D_Þhé?RQ²_x001D_8Ú¿Ëé°«àþ?" _x0016__x000D__x0001__x0003_MÎÁ¿_x000D_Õè©¸î¿S÷Ö!_x0012_×Ï?åè­.o_x0001_ô¿_x000F__x001D__x001E_ªåþ?F#_x0007_4_x000F_õ?#äVrý¹¿_x0003_BÔM_x0002_`Â?pÔ©_x001B__x000D_½?7øßÅ?Æ_x000E_8½FÄ¿Àêÿþü?|NFi¿1ª7ð_x0001_á¿©À«2ò_÷?hÿ[ªÓþó?¨SÛeH_x0014_ò¿_x000B_I"¼_x0019_'ò?fð&amp;-	Àö_x000B_j_x0005_äö?ûb+¶_x0002_$×?ØkcáC×¿Pxª!_x0019_Oá¿/iYzù?J_x0004_Óæ\ù¿ö_x0004_´_x001F_±?L0+]÷¬½¿ùz	+õ_x000C_ð?ºøbßæ¿ð_x0014_¦îß?SeÀ_x001A_¥¿ee!S%øÊ¿_x0001__x0004_í_x0015_%Õí_x0013_È?Ö¯g^Øjá¿7_x001E_#±Í¿þ_x0011__D"è¿ÔÈþ_x0003_7øÉ¿¯ /Ùå¿¬j«å]ö?%8KjHð?"PwÆ:__x0001_@ê*­_x0017__x0014_ûç¿¶_x0007_¹ó¿_x0018_éEï£h?:êG±ÑÂ?©c_x000D_ÓÌ_Ú¿òa`_x0005_è?ED'Ý ÷?Ö£a¦¨ûÚ?ön_x0004_¡_x000E_û¿_x001B_il&amp;_x001E_ä?[«ó·È_x0002_ø¿Øû^_x0013_Hí¿í_x001B_20Âã?L#d6U_x0011_ñ?_x0003__x0004_§#:¤?fÀø$Èå¿µSÁö?Fâ®\Ü¿Çû""Ú¡õ¿BÉu_x0012_ê?ÓE=ý?sj¹_x001B_Ôã?Ã_x0015_êL_x0005__x0006_³Òï¿û´d÷Ä?SK_x000F_U9ò¿o?+I_x0002_ÀåöæØô¿æW·_x001E_IKâ¿ÚÖ]]º¾¿ïá5,Â_x0001_°¿jñRì¥Ð¿Ñr_x0003_jð¿k1EøÝ»Ú¿_x001B_X3±_x000D_Ö?!÷«OÁ¿ñ4¶(¥Þ?_x001D_x_x000D_v_x000E_çÞ?_x000D__x0016_¹/ºàê¿C,¢Úe÷¿W&amp;_x0012_ò	µî?KX: êã?_x0018_j_x001D_@.ÁØ¿_x0007__¾áYò¿ß_x0004_Ø²_x0003_k_x0002_@·vtÅí?o_x000F_áæñ?·õÕ×å_x0001_å¿%ºªÓ]¬¿Þ	ã_x0017_\_x0014_æ?ÿtL_x0001_ë¿Þ?à_x0001_N"g¦?íF_x0007_ç?ÕSvÍ´»Ä?\,Ý_x001B_ü?_x0001__x0002_N_x000E_øÐL_x0002_©¿?"_x001A_UòÞ¿äGàú{ÿ?/²_. 4ï?êæ_x0018_R&lt;Uó?+ÿ±_x0002__x000D_õ¿vìnL2_x0013_ó¿blêï¡â?Â~áÁ¶å¿_x0011_h`ÕÚÕ¿©Ù~éðÖ¿·p/1xð?íñíq`ÀÑ¿[µ%º¹_x001B_å?	÷è¿Þ~~¦??&amp;'fÙá»ã¿¤32Gá?±i_x001F_K·+ã¿0_x000B_ÔÄ@Éç¿ßÃõVØ¿ÑÓÑ9&amp;Ú?kõ0W&amp;ï¿Ç£ëæ×9ø¿Þo$ûï¿__x0006_Ôðâ¿r_x0016_ÅGDù?øØ_x0014_8ÅõÝ?4}8õ¿ËX3ðëç?]ù¤ý&amp;ñ?ÏEu1_x0003__x0007__x0017_-_x0003_@UIf¡ú_x0005_Àm¹_x0001_®=áÏ¿¿â_x0008_Ø`ïÓ¿¶ã_x0015_õYÅß¿ÈF$ÆÃcæ¿zöhWÿÈñ¿*éó [6â¿wº_x000C_vd¨Â?Í_x0006_ö@_x0016_¿øØÿIÇä¿|*w1@ô¿C{4$ãô_x0002_Àq&gt;Ä9ölí?a÷£Êñ&gt;è?Þ_x0016_TmQé¿PãA¹bà_x0003_À_x0004_MÊZØò½?ë=_x0014_LÎÃ?3_x0015__x001E_ú?YÏ$ºó?ÁÍ`}Ì]¿'á¿0_x000F_0Õ¿*ö¾_x0003_ZË?«EâDñ?I°~Y¹«¿ö_x0013_í_x000C__x0013_-Ò¿Ò!øËªÿ?/_x000D_Îºß¿_x001A_ÙÙýyË¿7i_x0018_£ªæ¿{R@Á_x0008_â¿_x0002__x0007_(_x000F_ÒT_x0012_@±¿¤Ë_x000D_¸/ï¿ØoGëÑ§²¿_x0010_à_x001C__x0004_é¿çûÈû;Ý?%_x0003_Ú\ò_x0010_Ó¿	|_Õ´?Ò_x0001_~î"oÐ¿U_x0015_OIä¹ä?$_x000F_ì0d_x0017_Ö?Í¿3"nÑ?Ú_x0006_ÆG_x0014_lÆ¿GTéfÆcð¿s_x000E_¶ÆhüÄ¿±b_x0013_Þ¿{¼!Dñ?ú7pbì?P´:¬7÷?_x0015_¥Ì.ê?_x0016_´ðmÂñ?²_x000E__x001D_³%ZÖ¿N¿·Xp/°¿_x0004_Ä_x0005_í^ï?IÆ_x0004_|6¶?ph¦ê¿ðÝ_x0018_ñ_x001C_ó¿ª_x0013_Ñ1{ö?_x0019_ø¹ÉY÷¿&amp;_x0007_Ã_x000B_­¸?olZ¦ì¿^¥1Ñ08í?$q_¾_x0002__x0004_¯I©?Ío8_x0001_lXÕ¿Lñgí{ë?©_x0015__x001F_Û;ô¿ÎÓ_x000C_Î~_x0014_î?_¦º_x0005_áÿÉ?_x001E__x0011_ ü_x0014__x0019_ò?IAY@Vq_x0001_ÀX% rÀTï?)fkÿý?=½Ë[µÈÅ¿ë_x0002_'µ+1ù¿ü¯Åü_x001B_ö?_x001E_û!Ð_x0016_6æ¿4Õ¥êbÐà¿.MÉP²¾Ô?S_x0014_a¡[áã¿ÿy{e¼ðú?Ýa_x001C__=ªþ¿¿³éb¼_x001A_³?_x0015_´²A_x001F_Ø¿k_x0004_Í9Öà¿_x000B_Yù27Úñ?¤Lâ¿vê2¢_x000E_8â¿¾ÜÈ-?_x0003_æ¿]_x0017_d_x0002_{vð¿_x0005_É_x001F__x001A_þX¿w2¢_x001D_Îè?ÿ_x0001_°_I¨¿$Ï:xnÝ°?¡bùX×¿_x0004__x0006_&lt;HýÀã?G'Úl_x001E_î?çæÃwPi®?*è_x001F_Æñw·?x±èiÂÿÖ¿ÛJ­¡_x0011_²¿hÊtiÇ¿_x001F_9ëÒü%ê¿&amp;}¹_x0003_0ñ¿U{_x001C_Ø#ß¿ø­_x0017__x0006_êRò?Ð_x000E_¥·m-á¿hÎÓ¢¬/í¿Páz24ÞÖ¿øøE_x0002_.hâ¿÷i/tØ?ª/ÒE_x0007_Õ½?áãþO_x0001_ñÓ?õU¼a+ß¿¯ &amp;µ_x0005_ôã¿¦?-¿©,¦¿q:ë¿éù_x0010_Åñ_x0001_@G-Qâ_x0014_Èñ¿jèR_x0002_*Rë?ølÉ(Ï?¢Jã_x000C_Jî¿*j%'}_x0004_@V3-qëïä?R$zn_x0003_]ê?5ÕÀ¼õð?inOA_x0004__x0005_så¿¿Ìcn[ÊÇé¿_x0004_P?_x0017__x000D_æ¿ÜFÚÅß½Ú?eH_x0016_ú|ñ¿ö½¦J¬g_x0004_@_x0004__x0003_óøÏÅ¿â¿¤Uó_x0012_Ä¿gdê?_x0008__x000D_õRÑé?ìøÑ?¢_x0004_ÀÌ_x000D_,à¿k£a _x0003_à¿è_x0010_6eë?_®¢¸ð?3¥_x0014_åª_x0001_þ¿\ãAýç6?u1úWK£ð?_x0012_ñõ_x0018_ü´´?Y_x000F_Ë,]Ü¿z,{L»MÀ¿?:y_x000B_xÄò¿,~Nu9wé?÷¢v£Ù8Ð?7éÂZa_x0002_Àòß]årÔ?kÂ_x0012_ ;Ú?CØvãUÐ°?G;í1¯ÖÅ?§ª_x001E_âÚ¿í_x0013_ÍsÁ â?åÑñ2`ä?_x0001__x0002_W¯ø_x000D_§#ó¿fâ_x000F_Jå?_x0005_M4îã¿_x0013_ó×XÞp¼?;·Sßk_x001D_ù¿÷·Ä_x0001_ò?g]ý³£[ñ?Eq¾aÏû? IµìÕrú?C_x000B_&gt;ª¹ü¿Uér_x0002_[ç?-õ_x001C_ZFmþ¿{FÙµ_x000D_þÊ?êÃ6»}é¿-õ(_x0010_%É¿)ØçZÖ2î¿îãcÎÊ_x0013_ß?º¬H"`í?r_x0013_¾_x0018_Û¿ëº(µül÷¿¬ÞZ¾_x001D_vÇ?Á_x0011_á¸s£ñ¿R®9ÈêÀö¿ä;_x0003_O5ü?¼_Õà4_x000C_î¿÷OI¦"_x0007_û?`²|_x0019_-\ò?sÕB%_x0013_ï?Ä¶WCrEÊ¿Tu_x0008_Ñ/Ró¿_x0018_/MåP_x0013_ñ¿âa	_x0002__x0003_B_x0013_â? /]oÃ?´?LÜLí¿ÔJRhjuç?è`¼æÓà¿&lt;À[¬î¿'q¼Rþ?ìÀûÞ_x000F_â÷?ñFnrà¿úè÷#õ¿hsÚ_x0016_^å?_x000B_³qóñîÂ?_x0010_:ãÐGñ?Ü¹fÄêÃ?;Î4_x001C_Ná?I#Ko_x0016_Ô?gP«k¿½ð?Fª67óø?h8méTså¿_x0018_g²S­Lï¿°`Z_x000B_ èæ¿ÒUh_x001B_6ä?m®!ÒöÌ¿yS_x001E___x0017_üå¿_x000C_òÄ6?Ï¯¿» ü°ä~Ç?uV½R¤9Ø¿%ãj^ôä?7W»'ý_x0001_Æ?v9_x0002_ÝÓ|ý¿ø1¢&amp;Ã²_x0001_À¨"e©K\Ó¿_x0004__x0006__x001D_øÒº_x0011_×?´h§_x0018_Bþ¹?ÕúSF^Ià¿nê¡ìÉôò¿_x0003_ã®³îÈõ¿_x0019_ú%_x0002_'ÉÙ¿_x0010__x0013_(ä}ª?|¤¤ü_x0004_Ï¿õ}t_x001F_¶ ù¿_x000B__x0010_õd£¿_x000E_KîW_x0004_@YÁ_x0003_´Ãè?ñu¤Æ#æ¿{ôêtEÜ´¿ZvÇ±ýÞ?f¾ú_x0007__x0005_Ñ¿.ªñbB¿_x0004_@Ièå²ê½è¿03u_x0004_¢Ö¿®ü¼U_x000D_·ø¿ø¿HÊñ÷¿Ë_x0008_llqx¿NíR»Áá?_x0005_ÏóB#Pô¿[_x0012_âK½Áø?C-'_x0003_¬Û?{8]µ·pé¿±^_x0002_®ýû¿gñqÅôÚ÷?"Øä?ÏkG Çì?_x0001_Pc_x0001__x0007__x000E_&amp;ï?S_x0018_þ[Eÿ¿_x0017_Ø²[Å¿«ò6#´¿Ïõáü5ò¿_x0004_Ö_x0002_g_x0015_²õ?R©Ç8Àäà?GÐeuG÷ú¿3¬d_x0018_Ó¿¯?Ð1å{â?DÍfó¡ù?gß_x0013__x0014_Î?_x0016_´®W®ò?vPZN¨Ìá?Ig&lt;Õè±ê¿[@_x0007_£Öõ?i_x0019_U¼lYë¿Ù_x0006_t³Ã4ì?ÁU¿_x0004_WËæ¿ÂÅC0¡ß?5º%G£Ü?GÖ¶±³ñ?¾$_x0003__x0008__x0006__x0018_ó?Æ_x0005_RÐDÆ?ÇyÍ¥0Qõ?GÊ9`_x0016__x0006_@µQ_x0013_h,ùÙ?tPÆ£_x0001_R?@Ý_x0006_ÞÚê¿ÀK_x001F_¶Òà?_x0018_%_x0011__x0011_î.ý¿ÌW_x0010__x0019_íeç?_x0004__x0006_ HÛR(Fó?Ï_x0014__x000C_âï_x0007_ç¿|¯vñÍ¸¼¿wDTkfá?î_x000E_&amp; È_x001F_Æ¿Éìe_x0014_±Sú¿DP_x001C_&lt;Dé?_x001D__x0002_¢¸Ü?¢UÏ.fî¿E_x000C_ë	Oò¿_x000C_\û&lt;n_x0019_Ö¿i	æä±Â?_x000B_l_x0003__x0004__x000D_º¿hN9ù7Aó?èzÝÜDÝô¿_x0002_ØbbÀ?Çç/Iaâ?1K_x0005_6 æÓ¿®Îß_x001E_?û?H&lt;Z'?_x0010_ä¿H§ñ|°â¿_x0003_ÖÃ_x000F_èã¿9?$q_x0010_îò?£¼!Ò³¨Ö?_x0005_ìÒË|_x000D_ð¿e_x000D_{Z%ê?x*ßØ_x0005__x0001_@Ç2ª7E¤ã¿ÎÁÃG¾Î?_x0015_L6{*÷ì?êI\ÊÙã¿£:¥_x0004__x0005_!òà?ÿW^&amp;Yì?i¬WYº&gt;ï?æ_x001E_&amp;_x0015__x0003_â_x0006_@z'¦b_x0001_@|u}Ò®_x0004_@	B_x0012_§/æ?á#è_x001F_(Ö?kð ÌFºà?3`8_x001A_Ð¦È?VÃ~Î:â?i¿y/ø¿_¦çQÕöü?_x0019_»Ì`_x001D__x001B_ñ?×§X»ãô?a_x001D__x000C_)uÉ?Ü_x001E_þ¼úÚ¿Po×ý§_x0004_@±T_x0011__x0018_9Í?Å_x000E_1_x000C_¨9é?á_x0014_eéÉmð?h8hgmÌ?_x001B_9ûödFÙ¿'¶fM_x000F_ü¿Ò1_x0001_çmSê¿P?_x0005_/¼¿c;_x0006__x0002_Û¿¿_x0006_@4¬±¿ö&gt;_x0005_§\ã?ôýËå\_x0006_è?ÄÖ_^_x001E__x0015_ã?dìkÍhÇ?_x0006_	êÀ.Óôßø?®"d_x0006_ÇâÑ¿ç¬ôå_x0018_Þ×¿µn1|Û¿Á)@Ú_x0012_×À?_x0012_ÞtVxðì?ç¸]{Uñ¿®ìã|_x0002_¦¿Ð_x0019_¤"é?Ï­EàTåó¿øl³ßÌ¿_x0016_?Iö_x0008_g¦¿¤@#6R_x0013_ð?_x0007__x001C_SrÜ?*æ¦jï?_x0018_º`0f¯ù¿_x0011_5r­ÙE¾¿Þúúicç¦?$¿_x0019_òJð¿Ï:Éå¿kâ'FòI ?!¼_x000D_àN_x0006_@Éb¦µæ_x0008_ò?*h/aµ!ò?)	·º4ã¿m×ÄsO"á¿_x0004_f_x0011_×è¿?_x000B_öúØ\ä¿O¬_x001A__x0005_H_x0001_@¨ÚQ\_x0010_1ó¿2&gt;Ö_x0014_Jò?_x0003_§¤_x0001__x0002_¥Èè?k&gt;=Xåeç¿¤B»(Ñ?ä¢_x0008_n¡æ¿:eµÇ_x0008_@ºLºdýOî?åyÝm_x0008_î?G²§á»ð¿_x000E_7Ðî¾â¿Ë:ÌO¿Bá?_x000E_AZl¦Qø¿8ý=gqÁ?^&gt;_x0015__x0016_ã¿q¬mò±&gt;í?d«I±âï?ÐÌ_x001E_Ò¨?¯jvÞ_x001C_¨¿¯­zÎ_x0006_È¿vBÁ'vÆ?µ£_x001D_ðÐí?Pk_x0019__x0018_Sÿ?_x0011_H±HóRë?×Á_x001A_¡å¿ùéÚ_x000F_ÕÏ¿zwâ£®J÷¿ÂkyÂæ¿ÓÔ	©ÍÐ?þ_x0005__x0011_[;Û?¶½yçP¬Ð?¾W´{ì¿ÇHÍ_x0006_oÈû¿Æ_x001F_ß_x001C_à?_x0005__x0007__x001D_ß×9É÷¿E_x0002_}ÂÎó?ø¬{ú?ÍD_x0005_Ò_x0003_#Ó¿Éþ¶6õGÈ¿_x0012_b_x0003_ä¨ð¿7®ÐhK_x0004_À_x001F_På¯^tµ?L8_x0014_Áì¿Ä4qÇLò?Â/_x000E_ô¥_x0018_ä¿"2#_2ø?ë°ÝDCò¿RK|:¦ð¿+O_x0008__x0002_0ì¿@GsÎ"È¿)JÌQ?tó_x0012_`_x0013_åð?jô£"_x0006_¿?²A@Y_x0017_ñ¿ÊL8Z®â?IB_x0003_¬Ýzö?­_x000B_r¨Þê_x0003_À­ùî53~â¿´ö	Eücï?	_x001E_s@_x0019_Lã¿Õü;_x0012_qÉ¶?R_x0002_¨åëà?L_x0001_,,&amp;_x0005_@´¼ÎßoEì?_x0011_ºY/é(Ó¿Ûõ»_x000B__x000C_¼îò¿dwR_x000C_î?S½Þeqµ¿¥§ÜÉØò_x0007_ÀÆi`ì,`ð?Klh_x0011_±¿_x0018_mûÜhÒ?´Mf~{õò?_x0002_\_x0008_#Çë?}4N¿wÂ¿A#°®dmÄ¿Ç_x000E__x001B_g¶Gå?Ñ_x0003_ü_x0006_Ö¿ß_x001E_ ÂvÌ¿_x0015_,§¥Úôí¿Ò_x0008_M&amp;|å?kzF\§ã¿À¿Y_x0001_¿u³?_x0012__x000F_I_x0012__x0017_¾?+_x0004_S_x0005_®¿1ì_x0016_ë&amp;Ù?Úà_x0017_÷^ñ¿«ôÜë&lt;}é?´ã²½õ_x0001_ÀÒPr­T¼?Y/Kü=ß¿_x0001_jXçô?¾]CÏO÷?_x001C_:7È¿A\I¦~÷ô?Eã$úÒ?ÿã	_x0007_Ô_x0003_ó¿_x0001__x0003_(¯°ÕÛ?úÉB¥ó?ANî%_x000F_ñ¿ñ_x001C_ÂjÁô¿íÜ[v_x0004_èð?£Þ`ØAñ¿áAöOé?duÒ_x0008_BÁË¿ÈùsÁ¿îe_x0004_Õ1Ñ¿ð´#ÌâHÓ?_x0005_sìõ±à?nª&lt;«Öç?ôkÒ=_x0010_Ç?¢õvÎy_x0002_ÀE_x0001_7A&gt;ÝÇ¿Ë1{qJ!Û¿_x000B_éÄxÖ_x0002_å?ARù_x000D_sì¿æW#óúß¿§VýÃ@Ò?Dà­tÕ_x0003_ç¿`M_x001F_®Gõ?_x000B_¹ë©Óì?«Á²?Öq 2_x001F__x001A__x0001_À.c~9_x0008_ò¿,Ì_x0019_æÅù¿¸_x0005_ÛVG-è?IñåWvã¿r8.ç×+ë¿¿}_x001D_Ê_x0002__x0003_Ä¶°¿ÃÏ¡_x000B_Ø?ÕøÛW	ç?K_x000C_è³á¡¿9Ñh_x0006__x001C_&lt;Ì¿&lt;Ø_x0012_f¥Qt?u_x001D__x0001_À_x0010_æ?EÅQÌaÕ¿_x0003_8,ùn"à?"_x0003_¹_x0014_Z½?_x001B_[è2_x0017_ýð?rÙôo¹}Ð¿»PÛäFÞ?;_x000E_&gt;_x0019_®_x0018_û¿ÁDð×(â¿51¼a?/"ÓÚï¹¿tn2~Ö?êH²¸Ý9ß?û¥?;d_x0017_µ?_x001D_ußøðê?«·ùÞxé?ØÿÏ_x0011_Zõ?seXKR«Á?.ÑøH0²?×_x0016_b=ç?ö³èu¶_x0002_ÀÓ¡_x0014_¬ÌÛ?Ò##(°¦¿í©+#_x000B_Ü¿=¹_x001A_%_x0015_æ¿_x0014__x0018_MjýÌÛ¿_x0006__x0008_ò»Ç="_x0001_ÀòöÊÅÄ?_x0011_¿M½°ê?ÆìMË0AÕ¿Ô"UÌÚ?êãRPÔ¿Ôe_x0006_P_x0005_ã¿Æu1Öpã¿r&amp;ÛúÆê¿ P_x000B__x0003_Rð?¦õÇ$²µï?Ô_x0008_î_x0018_5î¿Ðï_x000C_aØò¿&lt;/z_x0013_{%Ø?HY_x000E__x0016_:Ãø¿_x0001_Ë_x0003__x001B_4ñ?Â_x0004_qÉ-å¿ëEE£}´Ô?_x0007_P_x0001_Õ¿LVU4j?ÌHr¼vì¿_x0003_Ñ_x0013_Ðæä¿ìzÊ±m×¿p_x0002_|×Aê?ÿ|Þ!Ãï¿_x000F_¦_x001B__x000B_òqÝ?Ô_x0017_r¥å??÷i4){÷¿ m¿_x0008_l¿¿qÿìÝ¯õ¿_x000F_¥Ú×Ø©Ó?rbÕë_x0001__x0004_g_x0011_Ü¿Ò_x0008_û_x0002__x0003_Dê¿ó8):X_x0007_Û?ï_x0019_ùÉ~:ò?)Ú\%Gâ¿))jü_x001E_Iõ¿_x0008_&gt;ámví¿_x0012_Ñ_x0008_^¾rò¿f]v_x0006_ú(ë¿s#_x0011_Ç.ó¿ZÚvPøõ¯?òd«åKÞ?û2Öó¿è_x0003__x001D_öî¿`ha½ý?ÿ2óÒfê¿fßÀmê?Hîí_x0008_ë&lt;Ë¿õ9_x000C_ïü¿5;3±_x0001_·ä?M_x0018_ßø?ï¿Ò~ìØ=Bã¿_x0001_óî×^_x000C_Õ?òo\Q_x0019_ÓÔ?Ê§9ª³cÞ¿T_x0010_!_x0002_½¼ç?áÝÿÐDäö¿®Î=ÓÍzþ?\¼Q?°ë¿å*°ü¹ë¿|_x000C_¿_x0017_8á?_x0017_ÚÃÌ?_x000B__x000F_ûx¤Îõ÷?C&amp;3_x0005_ïÛ¿U¤Ûáú_x0003_Þ¿cWglYÎô?ß»ùº_x000D_È×?Bð_x000E_¯ù¿h_x001D_÷&lt;îèÁ?gOÙ'/Ýü?ýjz%'í¿Å¶ùã_x001D_ì¿ÄkÂ~Mù¿TS»ôuù?¸`Â)6Ó?_x001B_~XxTõ¿vuya_x0018_¸ð¿¸dÛ;4Íõ¿Ð«_x0012_ Y}õ¿üÝ¿_x0007__x0006_ù?ì«Â²jºñ?§à_x000C_x ÿ?_x0001_ µ6Ä¿®CÊË&amp;_x0002_è¿_x001F_èÕÜ"Ü?ÊoÛ©_x0013_á?_Ä_x0008__Õ?ï_x0004_9_x0002_X²?µË¶sò?_x0018__x001E_3S }Ø¿¾_x0010_³GeÙ¿8_x000E__x0006_O	FÐ?n½ï_x0018_úâ?KË$t_x0006__x000B_¥Çê?_ÉâGsMÁ?Ï,öø%ô?_x0010_vE¬b\	À_x001F_ü,,ta¿#ÿvDÎÁ?_x0007_I6v_x0001_@¢¹Ë'íõ¿¼35Zfeó?ý®_x0002_-Í~ø?ÏH¯_x000E_ÅBÉ¿;Pì¢ÏbÀ?_x0018__x0018_`^_x0014_ß¿ 7m_x0008__x0015_Ë?§Tº	?_x0004_ÜÚiâ?_x0016_Æ¤_x000D_5õ¿ÞÁO_x0005_ï?Aß_x0019_ñ¿5h©AÏ×?jOóª®ÑÞ?_x001F__x0016_\xÈÒ?7ËHÌdö¿¼_x0014_}4¿ë¥8Î²+±¿_x0018__x001D_*_x0015_ôÏï?_x0003__x0001_ò_=â¿_x0001_ÎF&lt;Î?É_x0011_ÿRfäè¿±X8$t[É¿OíK_x0003_ò¿e_x0019_.UÂê?_x0002__x0003_¬)³Ð_x0010_cÖ¿$_x0019_-3íä¿_x0013_ZZúâ?^_x0011__x000E_ú¿®ÔÝ)&gt;9º?_¾&gt;_x0006_%Fõ¿×Û"=ÐkÄ?³Ü®Êø¼?ÔïÈ_x0015_	b?^_x0011_._x0012_¬æñ¿_x001B_x7O_x0007_ó¿mÞ·Zi_x001D_ø?_x0019_Î2yj_x0001_Ð?mQm	ñ?]L_x0005_!_x000B__x000F_Ï¿¬@¢_x001A_kã?	¨Ùþd¨Ò¿¸ó%9_x001D_í?Ã&lt;J0gd?Z&lt;_x0007_v?]/mÙ&amp;_x0011__x0005_@(Ïÿ~àá¿væéª9ïí?ãË_x0015_ówÊ¿`fYoá?±ø®2?ëÈ?§ÇCf{à¿(ýÉÒªÂó¿XD_x0007_Ô(ìö?ZWù?v(Ù¿[ÇzÂn_x0002_ð¿ª²¿d_x0002__x0005_å¿Ánþ_x0006_k4ô?¯©¦_x0013_¸|Å?ðzõUç?ÿ"_x001B_roò? gPÛ+ç?¤N~üäêâ?2~8&lt;÷¿²ø@4_x000C_kæ¿;;_x0008_É"+ñ?×1´gEÑ?&lt;_x001F_î Õï?Òy(ùF6_x0002_À_x000F__x000D_ï&gt;@³Ë¿¾_x001A_|ç?ÿ_x0017_-°Â©¿:9_x0015_ÔÑ!ö¿\_x0019_®¬fò¿(pÑÊ/ìÅ¿ë³_x000D_¥\ò?:ZS$ã´Ó¿c¬_x0001__x0004_7ë¿CáT°Ñ?YÊ_x0013_^ 4÷?»o&gt;8%ó¿OÀ#«Mä?OÒ_x000B_oì?béñI_x000B_y_x0003_ÀqÄ_x0006_;·¢_x0001_À5Ð_x0005_3Öà?îôq98á¿«_x001C_ðàáð¿_x0001__x0007_ßK=WeÑ¿³¹*¸²?ÆDìÍí¿±Z_x000D_¦Ó?.Læsf&lt;É?ñ]½a¯2õ¿;²¾_x0003__x0006_ýª¿zÆ_x0001_¶¶ù¿¼±_x0008_B_x001F__x0005_õ¿QÉ_x0005__x001F__x0011_fÙ?a28Ëá¢?Ú_x0014__x0011_²hRâ¿Q_x0002_._x0004_÷]ç¿-OJy*Á?h_x0017_R5ê¿Dp1ÖÆÜ×?Ç	ÄeZú?t_x001B_{Ë?J&amp;8$ã?=¡¥_x0017__x0010_ô?_x0013_ö^d_x000C_²ë¿_x000B__x000D_RorÙ¿åoåä_x0007_cü¿Ó=!!Xê¿k_x001D_Ì$¥ïÒ¿³H_x0013_·ùIâ?~Õ\v¶\Â¿_x000B_Ú3GwµÛ¿bg'Õ_x001A_Æä?L_x001A_%.¯í¿R8Ç,Çî¿_x0010_¥O_x0013__x0001__x0004_Ñ~æ¿K¶²Êª¥Ñ?°Á!Nïá?rIÑ_x000D_°_x000C_ò¿£@óê¿|P±°nÊ?nªÓþõ:ÿ?6yº æÿ¿p}¸Zì¿ºØÂnìÍè¿_x0013_½µê¿_x001B_À¢_x0004_é¿`L_x0012_`û?_x000E__x0002_rÉN¡ä?_x0005_£;a3É?¾oåÜ§ì¿#{Þaôö?Å¦½]è¿æÓ=£sä?8þ»^£Ï¿²@MÏ?¶V_x0007_n_x0008_}Ö?Åêî{h@Ó?ã Ü_x001B_+Ìë?_x001E_É]HõÉô?/â¼a_x0015_ö¿¢;t_x0011_|í?dá¦&lt;_x001C_1á?i_x0007_ãÍ_x0001_ì¿ï_x000B_£`û?Õ?kÁý}¯?Èd_x0003_Âà¿_x0003__x0004_Óçá¿³_x0004_´Ú@ð?àcé*8äî?ªÇgrp¿mðwRá?8_x001A_$CK6û¿oâ_x0016_°0ùõ¿_À &amp;Óö¹?)o_x0018_Åþ?ÿ_x0010_¹_x0002_À£¿t°®uýoõ?	Í7±ÖJñ¿VK±VÈ?o_x0004_Ù¼îîÖ?Kxb,u!Ö?_x000F_e^Û_x001B_xø¿¸_x0016_8_x0018_0Jü¿¬Ü_x001D_äv°¤¿Ñ_x0002_ðxÂÖ¿	xNá¥¸ã?D£B×Ä£ÿ¿è_x001D_¢y±_x000D_à¿¿	SU+Üá?ÝÂ©(ª¿_x0012__x0001_qNeë¿¯«ä]D_x0011_Ô¿0ÝkJSÐ¿_x000D_ÌeYªâ?oî_x0005_M_x0007_Ø¿öÔU½_x000D_CÔ?#Ñ´¾_x0014_û¿¦Ü¤þ_x0008__x000C_¿å?9J·1_x000D__x0008_Àv_x001A__x001D_µ_x001E_ó?ÔJ°Ñü¿x4Õ9ÐÄ?T©"¡¹êÒ?VîTïcõ?ÁnÉ%_x000B_µ?XL_x0001_àð¼?$Q	_x0017_ÛÝ¿ç)&amp;v×?Ò£X»ûrú¿¦mÊ[Ý¿ÅktÁõûã¿_x000E_«©n¹-ø¿+¯S_x000B_$õ?Õ1®ØÇÑ¿ÀWw2)_x0012_Ò?*½àÔ:¢ù¿õï·=ÛMã¿ù_x0013_ÐïP:ê?hÆ__x0007_wó¿_x0008_LT_x001F_?Aà¿$F_x0015__x0004_ß¿KÃ¼´_x0006_Dë?Nd¨*Ó=À¿&lt;2_x0003__x0004_`ê¿Dû£V~1_x0005_Àê/*70Ê¿ñâ×+rñ?üK²ó¿_x0007_dy_x0002_¼õ¿_x0002__x0004_¶T¹Ãõå?gæ_x0017_k^¸·¿d_x000B_[s®ò¿A?ÙÜÂêõ?8mø1QÑ¿Ú¦aí_x001D_ø?_x0004__x0003_ªñ³¿´ó~sí¿Jm_¯¿r4&lt;s8ñ?|_x0013_[`gÙå?&amp;^%Ø_x000E_ú?üÀ­öÙò¿®ÿmi_x0014_ñ¿1_x000B_=¾Ï?_x0013_CZú?_x001B_õ¿õ©'_x0016_×à?ê_x0010_+'W¼­?·Ð­·ÙÔ?_x0010_ Æ§d¤?_x0014_õ	'¤¤ö?á×Þw¹à¿òcÊuÂì¿£cH'_x0004_ò?ô³°5o¤¿¸-­_x0001_YRç?Ðéû¼ÕÄ?z·¦_x0010_D»ù¿ù_x001C_ìaÿá?ª8kµ!é¿yý#ö?ÒßPQ_x0004__x0005_­_x0007_Í¿J¤fZÜõ?KG(Ôíþ?Ôe=_x0007_Ù?§Ó{ý&amp;Üò?Ü:;&lt;¢Í¿èY_x0018_tOà?M¯¹æoæñ?-_x001F_fõ_x0007_ó? l+_x001E_û_x0005_ö?_x0019_Ôp&lt;ñØ?§_x0019_Ý_x0004_ú¿ÇâV_x001E_¥ë¿Õµ³©ìö¿ÎÑ_x0017_h_x000B__x0001_ÀI_x0003__x0013_rÿ_x0010_î¿CU_x0013_ÔhÒØ¿_x000E_çejh)è?³Ë¥{næ?üñ²­a×¿ó«i¹¿P-îè`â¿&amp;ìIóÏ¿Ì»"ÎNÊ?â.·É_Á?_x0010_\jÌÕ¿Eh¾ß/Ô¿_x001F_Ø¡á_x0013_1ä?AÚ@HÈÎ¿	æ÷çÞ¿_x0019_Ð_x000B__x0002__x001B_í?u_Ë¡¿_x0002__x0004_ÉÑf¶¹¿LÉþOî²ò?æ_x0011_è_x000C_vK¹¿1@_x0008_É\â¿¡'uè¶¾¿Ó_x000E__x0010_i*§ô?Ò6ïî/æ?Ü,aÏò?iª-ÃÌ_x0011_Ø¿XFúñ¿t¶Ùÿ_x000E_ýë¿4zo_x0019_ì¿ò¿Al_x0001_j÷ö¿_x0016_"eç×ö?» +A\Wà¿-¿ìfü¿ hªGó¿¶¶_x001F_nÃ¿8RÆ@x§¤?ÈÏD:Ñ¿Ì»ô©ö?Eëà±cé¿i?¾µpì?Óð_x001B_Ö¹¢¿q;¼­_x0012_¿â¿¡»è_x0014_±÷¿s¡W_x0004_Óª?_x001C__x0003_Ò(ó?[3b	øÅ?_x0019_£àªi_x000B_Ó?Á_x0016_n©Aã¶¿&gt;UýE_x0003__x0004_Ðåö?Ø°+$L*ö?»¨ÆÚÄ¿Á&amp;Ü¡¿ûü¿P6Zç¿5÷ÌÒ£_x0005_ñ?ªL(¾Ïðö¿É!«_ð=ç¿5Ê¥_x000D_ëÝÒ¿Yª)l£0æ¿à¼fé_x001C_3à¿_x000D_Yì¸^OÊ¿ã"¥û½±ß?¨_x0006__x0013_ì?"ÜÜnÝñ¿úP._x0002_øNË?ÐYòÉ2ò¿­¯,§i7_x0001_Àv¥AÑiëÓ?¼®Ós¤èÑ?ÒÕ¿kÜ¿h¬ÖÇÝö?¡/I Aä¿"©·@Ù¿[ª_x0013_]¥_x0015_ì?ñ_x0002_-NÉèÀ¿ÖQOcl6Í¿3Ñê9Z_x0015_Ã¿ß°rórÎ¿ã4¯Þ#¹¿K½¯±h÷?ºr!_x0016_ó?_x0004__x0005_O£EsÓ¿'¡_x0014_Ã_x001F_)ê?ÝÙúº?cWÓ¥.Ýõ¿çÜ²_x0012__x0010_×¿bäexBè£?¶j_x000C_¿¥¿T¥SûZ_x0001_ÀäíäúUñ¿ä_x0005_&amp;Î­à?ü­Ó»û?À ÊñÔ¿}q	Tk_x0002_@×mæûL°Ý?HF_ê¨Ý?ÁP_x000F_£á?úÔv¿«jÏ?k_x0003__x0010_Á_x0018_á?(­jfhú»?ÀBñ_x001F_._x0003_À|_x0004_\J"ø?1érûbv_x0001_@ïiaËöcÔ?ÃúQûEÔÿ?~B¶_x001C_¤âØ¿eà_x0008__x0007_Æoð¿¸_x0016__x000C_=/á?NÐÂ{_x000C_Ý?îî-pÐ&lt;ó¿"Xôk1õè?:Ó»»T_x0006_Ñ?_x000E_Ùq_x0003__x0004_Lã³?ÏõäÒú¿lsúì?Ín@ÊÏ¹µ¿_x001F_&lt;_x000C_ÛÉrv¿«j8bÜö¿XÃ&amp;mÍ?_x000D_bïGA¿F_x000F_âÂ/é¿êmçcíð¿²ù@4=ç?þ$_x0010_!È_x0003_Àév¼íîÃ×¿1gwr·×?ðQ9Õ_x0006_½Û?GÈÿ?ÿ]þ¿É'sL&gt;xÚ?iÅé2ùß?É®ÜDðØ¿ó#ä¾á­ô¿4¿ ß¡üã?ôÖÏ5Ö¿_x0008_ãVÜ_x000E_ã¿A±_x0018_©ìd÷?ª_x0002_gº_x0017_±Ì¿H_x001C_x'î¿é÷nêtï¿³_x001B_IMå¨Û?Pó}uF_x0016_ä?øû|¥Ûõ¿_®Í_x001D__x0001_nª¿IXQj_x000F_Ìó?_x0002__x0004__x001E_±B_x0014_iñ¿xÃ¾©î©ê?ç}_x0005_B=[Û?¾¡ñ_x0001_ì?MÀ4¼/ð¿_x0002__x000E_Q²_x000B_£á¿²kóYè?&gt;é@')í¿=&lt;Íoä¿¬[ø¨{Õ¿Ä(Í_x0017_r&gt;õ?_x001E__x001E_`¨þ»ý¿¶VKwÁã¿_x0005__x0006_x`ð¿_x0008_x¨_x0007_LKú¿_x0004_ÉØÌ¶_x0017_ì¿V©Ã_x0008_ë?CêA_x0010_C]ã¿%âÓn®ü?ù[ji_x0015_(×?¿ñ&lt;3wü?3_x0013_ïÊóìï¿Ì_x0002_C@pù¿ü´_x0017__x0003_5ÆÐ?IL_x0005_è|ºö?vù_x000B__x0001_ä¿Ä_x001A_û;ÀÇ¿HÈ`yê?S0}ñ¿:ô=;Ö_x001D_Ô?ÕßqYý¿6Z¶_x0003__x0006__x0007_Ð8ì?9Og_x0007_RìÜ?ÜöD!â?F.ÿR7í?e{y?½ýò? &gt;øçzæ?E¢Û!PÊ¿1ìæRB´ò¿Ô¨_x0015_8ÏÜ¿óm¾á?Ä"_x0004_Ô¿_x0012_X_x0002_û|Â¿Ëz{ÇlÄ?£Äò_x0005_;Ìõ?°ù2ÔÃ¿_x0006_~CÛ¾Ð?àâJLF°ú¿8_x000C_h_x0016_Xè¿Ø{_x001C_êßü¿QäÑhAù?u9.ý_x0008_í¿_x0011_0_x0018_ª¬¼_x0001_@1_x000B__x0011_Ã¹{Ø?]¡£_x000B_¨|í¿×|ó5xê¿Zï7'±Óó?wb\Fm³õ¿ÎB_x001C__x0018__x0003_ò?f_x000B_æ ÐÐ¿ÁR_x0003_Ù¾¿nÿ_x0001_æã"ý?ie_x000C_Òu¿?_x0002__x0006_0¢ÂL0»ï¿w_x0002_¬Ó6ÏÌ?½(û_x0001_Åç?öØN__x0003_@Ãø	Éðøç?2así-½¿Uà_x001D_iPx?NC®Õµ²Û?ã¿_x000F_±ã²Ð¿ÂÕAsñ?ZØÂf_x0015_ç¿_x0005_Ä©{]ÒÓ?`ïÇÇÀü¿clá%Á¯û¿p_x0017_@\&gt;_x0018_á¿r0)N~±¿½ÿÐRêä¿_x0011_F;ið÷ó¿¨_x000D_á=ò¿VZî¿_x000B_dï¿_x0004_ngÞbÛº?Ã_x0014_|_x0005_û?,Ó_x000B_Ö_x0018_øæ?$ÑGdQî¿àÚ¿aµ¿wÖ´ä_x0017_Ôð¿g_x0014_ò_x000F_Ä=ë?ô%|iØ?³&amp;Ë¨0-ô?P_x0003_¬+ªìÅ¿Y&gt;y_x001C_×ô?_x0018_t,_x0001__x0004_êç¿Ñæ? ì_x0016_&gt;Ôµ?ÕãJGEú?î_x0018_-änFò¿XéæØð_x000D_Ò¿_x0008_Û!iÔÌÔ¿»Ê_x0018_ÒÕ_x000D_é?@q"î!qÙ¿¥_x001D_iòZ­ú?|cï/5jä?¥H»7=í¿OÒ"¢)ÐÜ?_x0019_Pº´êè¿@R_x0003_!íDæ¿ q?Æâ?TÇØ}_Þï¿O$¡,±ì?`KÓ#aà¿(ÍÜ"_x0008_ò?§¿È­Nõ¿»_x000F_¡oÄ?^_x000D_°_x000C_¡×Æ¿_x0002_ÁT_x000D_ìÑ?éB×ª´CÆ¿¡ç^Î_x000B_ ç?rv!_x001F_÷Â¿ÿj9tfnÀ¿Ëh¡Æùà?Ñ@­_x0001_)9¯?[þÞOS_x0006_À7]_x001F__x000D__x001B_¸Ü¿_x0001__x0002_zHq_x0005_[¿Ô_x000C_v`Í±¿AoÈ¬ å?n¾ê;_x001D_dÛ?rO¨ë©5_x0001_@_x0004__x000C__x001B_ûsäò?f_x0007_|¢R³¿bû_x000B_ýÔ_x0018_Å?´_x0012_s{_x0015_Ò¿ñëEç_x0014_bî?Ù@Z_x0008_±Ìö¿_x0011_é/wb&amp;ä?ö¶ÒeM_x0004_À=¯u77é¿H2_x001D__x0008__x0003_oã¿«;X¸Ôaº?*£¯`þø?_x001C_ßXW_x000E__x0011_Ñ¿ÇLÊÐ_x001D_Ä¿_x001F_k^ø {ò¿;a¸!_x001E_AÊ?MYz_x001B_rÈ?·Ø_x0018_R)ÑÙ¿2ñEÁÁnô?_x0017_¥ªe¸õ?×i`J_x0007_áä¿e_x000D_ú_x0002_ý¿&lt;9Úýoâ?ùªú_x001C_}Ø¿:óÄ´¢	ú?e_x001F_äÛ_x0014__x0013_ç?9¯7/_x0001__x0003_Ùìá?ïÿ¤_x0016_Lß?÷ï¼h_x0004_ñ¿_x000F_#Ó5äûà?q_x001A_×`ÃiØ¿_x0014_ð;ä"`ñ¿+vK_x0013_³ê?rÆ;±2Çó?JX_x0014_ë1wá?0_x0010_rä)î?_x000D_ÀQ!QÏá?MËS_x0002_?ïù?1_x001F_¨±ºÝÓ?_x0007__x001D_à_x001A_)þ?_x0015_ç6=_x0008_Ã?Ýlý_x001A_Ní?1¡ó Þ¿BHéPá?Ìªz¨Gê¿ýYé_x001A_¨x¿ÕAÖp¥?ýp =é?.»«jç?&gt;ZÎ	ÙÛ¾?Cªòe·¿ÍXF_x0001_?_x0008_Ú¿Ñ«p_å?p-9»'á?_x0016_wejeø¿k²B&gt;nïÕ¿ßÎ_x0017_å¿ð@g_x0014_É_x0004_{¿_x0001__x0004__x0002_¨pêþ¿Æz_x0014_ÔþIó¿/GÛÃS_x000F_â¿¢Pè¥R½_x0005_@®Qµ_x001D_½ã¢?Þ¿w_x0010_`á?²æå_x001B_$Pö¿&lt;y:_x001C_ÅÓ?ÅrÏaÂØ?_x001B_ªS_x0003_æ_x0003_ÀÐxV_x000F_ù?_x0017_nDf°*_x0001_ÀÒ_x0016_Ößð?½Í¿ ¸Èû?éÈ_x0018_Ù_x0002_ù?çÒ_x001D_áí?_x000B_ëV_x0013_mÒ?Qµ6F½î?_x0010_äc¢ªCð?Ô)¢bDó?)_t_x0006_µ ¿_x000E_&lt;Ñ2)ÇØ¿ÑiË'Ç¿Ø¤°Uò?_x0014__x0013_;QÙ%Ò?Û_x000E_ã{ó?)YýS\!ù?_x0010_"Å;cä¿ôz¦ÍÓ¿;2³ZÓê?_x000E_Ø£mä¯à¿ÞêVu_x0001__x0005_^å¿ÜÝHô_x0004_Ð¿g{Û,_x0006_é¿uV;u×~î¿ñ5|¹§ß¿Ò¿ùAGò?áiÖ.6å¿t,Úªþdð?_x0006_çV2[%á?êú_x001D_dìô?ß×ûQ	÷?_x0003_}cmÅbà?^_x0015_ªñFÚï?_x0003_Ãn_x001F__x0015_í¿ã_x0010_ñQI±â¿_x0002_Kq_x0016_&gt;®Ü¿[:Aø½¾í¿_x0015_íoø_x000C_Öý?_x000F_{C_x0007_'É?á0Åì}î?Î__x0012_¸1aò?ö&lt;DãVÑ¿]×SÙ_x000D_Öé¿C·ôýFþÓ?ß_x0006_êÛªÒ?Ì}0¤ö¿&amp;õ×µ=²È¿ó&lt;É_x001C_¸_x0005_ì?çD&gt;äÝÛ?_x001B_@_x000B_,dð?1S+-¹fõ?þV0É_x0011__x000F_È?_x0006__x0007_Ç§«MRñ¿Í_x0010_ãR_x0001_@G¯\ïË?&gt;¨_x0017_eSô¿Qor#_x0003_¬?ÖÅi\3_x000E_å¿ù7_x000E_C8_x0004_Àb¨±9ùõé?vïq#\ñÊ¿Ú©ÔöÊå?'K_x000E_5Çµì¿4E_x0005_mà?±rNý½të¿_x0004_ _x0002_3Ó¢È¿Jµªy¿oØ?~Â0	ã?:_x001F_`9gÑ?×An0ö¿_x001B_=Nî]ñö?·»e´È?bAF1üî¿_x001B_Zæ=öò¿,C_x0001_ÂÅ?[_x0019_I¿;û¿]ëfÜ?¾$_x001E_v£é?d§&gt;ëÔ?î]2ù?_x0016_"_x0007__x0013_'¿é¿Þ_x000C_|E'üô¿Æðl_x0014_c_x0007_À_x000D__x0019_á|_x0002__x0003_$î¿®y	LïÜ¿Ö+Èèð?á+_x001A_ì_x0016_¦?rhNhSLñ?ÿ{ß$JzÑ?¸°v÷?_x0005_¨_x0013__x000B_%ú¿#Ëê¿¸Ãw_x0016__x0004_é?^h¤_x001B_Åùð¿TÚ_x0014_P«_x0014_õ?U×¶ËÔ½é?3Ï_x0001_Ímñ?_x001F_ýÙ_x0014_¡Ð¿'0þa û¿-ñ_x001A_¤_x0015_Ïä?Ôr¿wNò¿è_Û_x0019_ùË¿¦_x001F_´_x001E_¤ü¿úìJÝ°Ì?_x000F_1_x000D_ÐYÝó¿_x0019_Áû_x0010_Â_x0006_ø?ÍL¬DÔÓÂ¿"õi:îù?Ad§_x0018_÷?°Eq ØÎ?H0$`Iî?H»c&amp;o_x0001_ó?ßw_x0011__x0018_­±×?ç5ãs_x0015_à¿_x0017_ôE_x001F__x001F_õ?_x0003__x0004_çç{sëcõ¿o³tÄ(Õ¿±Nv:_x001F_2Û?u_x0001_xüLì¿_¿-³[å¿EÝ)&gt;ªõï¿³| ,`_x0002_@êåÜ?þBë¿¿kr;¶?§_x000C_GZö?l)Ö¨Uëü¿¿$ Yæã?Æÿñ)Òò?­ÐÆí\ð?_x0012_P2)²h×?NËá­aè¿ªï¿ÆB¥ç¿¤_x0016_7£À	ä¿ý_x0014_úa_x001A_è¿_x0006_ÔòÚ÷þÕ?A=Kñë¿"_x0007_­dOö¿ó¹Áîzð¿$ÝDQþ?_x000F_æO_x0014_ÂÃÍ¿Föä1þ¿Û¼Eû?/\!åø?®ß´´á?±ÒÉN*º¿oÖ½ê_x0014_Ê¿?à_x0001__x0002_?Þ?m\g_x0010_åÇÝ?_x0004_ôÃ!Àô?_x000C_úF`ñß¿ü¬1_x000E__x0012__x0008_é?É_x0014_Õ¼_x000C_©Ù?¢x@ã´æ¿ fG_x0012_¡²ö?LºdÒ4ôä¿Q2T¿©éá?,_x0001__x0001_,_x0001__x0001_,_x0001__x0001_,_x0001__x0001_,_x0001__x0001_,_x0001__x0001_,_x0001__x0001_,_x0001__x0001_,_x0001__x0001_,_x0001__x0001_,_x0001__x0001_,_x0001__x0001_,_x0001__x0001_,_x0001__x0001_,_x0001__x0001_,_x0001__x0001_,_x0001__x0001_,_x0001__x0001_,_x0001__x0001_,_x0001__x0001_,_x0001__x0001_,_x0001__x0001_,_x0001__x0001_,_x0001__x0001_,_x0001__x0001_,_x0001__x0001_,_x0001__x0001_,_x0001__x0001_,_x0001__x0001_,_x0001__x0001_,_x0001__x0001_ ,_x0001__x0001_¡,_x0001__x0001_¢,_x0001__x0001_£,_x0001__x0001_¤,_x0001__x0001_¥,_x0001__x0001_¦,_x0001__x0001_§,_x0001__x0001_¨,_x0001__x0001_©,_x0001__x0001_ª,_x0001__x0001_«,_x0001__x0001_¬,_x0001__x0001__x0001__x0002_­,_x0001__x0001_®,_x0001__x0001_¯,_x0001__x0001_°,_x0001__x0001_±,_x0001__x0001_²,_x0001__x0001_³,_x0001__x0001_´,_x0001__x0001_µ,_x0001__x0001_¶,_x0001__x0001_·,_x0001__x0001_¸,_x0001__x0001_¹,_x0001__x0001_º,_x0001__x0001_»,_x0001__x0001_¼,_x0001__x0001_½,_x0001__x0001_¾,_x0001__x0001_¿,_x0001__x0001_À,_x0001__x0001_Á,_x0001__x0001_Â,_x0001__x0001_Ã,_x0001__x0001_Ä,_x0001__x0001_Å,_x0001__x0001_Æ,_x0001__x0001_Ç,_x0001__x0001_È,_x0001__x0001_É,_x0001__x0001_Ê,_x0001__x0001_Ë,_x0001__x0001_Ì,_x0001__x0001_Í,_x0001__x0001_Î,_x0001__x0001_Ï,_x0001__x0001_Ð,_x0001__x0001_Ñ,_x0001__x0001_Ò,_x0001__x0001_Ó,_x0001__x0001_Ô,_x0001__x0001_Õ,_x0001__x0001_Ö,_x0001__x0001_×,_x0001__x0001_Ø,_x0001__x0001_Ù,_x0001__x0001_Ú,_x0001__x0001_Û,_x0001__x0001_Ý,_x0001__x0001_ýÿÿÿÞ,_x0001__x0001_ß,_x0001__x0001_à,_x0001__x0001_á,_x0001__x0001_â,_x0001__x0001_ã,_x0001__x0001_ä,_x0001__x0001_å,_x0001__x0001_æ,_x0001__x0001_ç,_x0001__x0001_è,_x0001__x0001_é,_x0001__x0001_ê,_x0001__x0001_ë,_x0001__x0001__x0004__x0006_ì,_x0004__x0004_í,_x0004__x0004_î,_x0004__x0004_ï,_x0004__x0004_ð,_x0004__x0004_ñ,_x0004__x0004_ò,_x0004__x0004_ó,_x0004__x0004_ô,_x0004__x0004_õ,_x0004__x0004_ö,_x0004__x0004_÷,_x0004__x0004_ø,_x0004__x0004_ù,_x0004__x0004_ú,_x0004__x0004_û,_x0004__x0004_ü,_x0004__x0004_ý,_x0004__x0004_þ,_x0004__x0004_ÿ,_x0004__x0004__x0004_-_x0004__x0004_Â_x001E_±Mò³ó?}Dó4Àö?ÉCÒÆ*ð¿4ÅÜiñ¿_x0003_Ôô_x0005_m`Ø¿õÂD_x0012__x0014_Ð¿ûBÈ_x0004_b[Ñ?{t'4móå?ù·Ä«J±ú?Ýp_x0007_®·_x0002_ñ?'OTáìä?6ßPàV©à¿ÑÄ,³ÇÚ?päóPIjö¿ã%&gt;kÜûá¿õdukÖÉ¿ô_x001C_3P_x0001_/ë¿5¦Á#ææî¿#À_x001E_µÞé?w_x0001_f^êÚ¿EÍfQ×ò?_x0001__x0005_f³@ñ¿ !Aç!Þð?gú7ÿ_x0002_¸æ?_x001A_.:_x0004_Q0¬?ßß_x000B_!d?_x0003_'¨_x0007_*ç¿m¤_x0019_jcÓ¿î_x000D_9nßä¿&amp;|LwjhÚ¿$ÿÞ_x0017_ë¿s­_´§è¿ï©t®²_x0018_ú¿T×!8Ó?¥zË¬­Üù¿{2yPUï?ùòRçô(¶?Ü_x0004_^¦¥×¿þ{È(Ä¿Ù_x001D_'Ñ´r÷?dÚî÷1rü¿Wß&amp;_x0015_,÷?$µñ§ý?ÀÐ¤ÞUGò¿0V_x0014_2_x0008_®?õ6ÑÉÙ_x0006_×?ÃZæÑtñ?3~¨_x001B_Ê;õ?9_x0016_sZ_x0001_@ás¶yGå¿_x0005_6_x0015_Úi°?~_x0013_î_x001D_ûë¿4.+N_x000C__x000E_ëÜß?Çtæ¼u*ò?mjb_x0003_õ¿ÿ&lt;&lt;!^ë?G¼Ñxõaç??dÛúê?_x0010_]×nÐ?Y¦¬ ²²Ó?g_x0016_÷¿oÑ¿_x000D_p¥_x0001_þæ?ãu#ªx_x0007_ä¿H_x001C_^'¸¶Ø¿uT$_x001C_T_x000B__x0006_@ÆÈª'?¸·?yÐå¸Ü?_x0008_@É[ZÜ¿­_x0004_[A_x0011_,ü?_x001E_©eü68ç?_x0017_l×Ú	_x0016_è?_x0002_Ï±_x001E_ _x0012_ö¿n¹ð|Wí?_x0010_+ç#ëùÃ?_x0013_eÎgÓfÉ¿_x0016_Ù_x001F_½&amp;xÐ?(6F_x0018_OYà?×M{_x0006_mÔà¿\@_x0016_Ä¿&lt;¹/x:Ô?§µ¦(ìó¿«xÚ_x001A_?_x000B__x0001_À_x0018_ãÒ[_Ô¿_x0005_ª¯\¾?_x0001__x0002_|«_x0017_T_x001D_ì¿]2*_x000D_[ä?_ÛR"_x0001_À"­_x0015_._x001C_ËÌ?kÉJìFó?½¢Ä_x0016_Üó?l__x0016_IJé¿rnJ¢_x000D_ê?Bð°þÒÚ?[]clY_x000E_á?ïb_x0018_,á«è¿_x000C_vnTóç?FAâñÜ?Ê¿Mc^#ò?ºIq_x0014_DÔë?éè*»_x0001_VÙ?»­®^5få?Ô5ö¿û§_x000F_º_x000D_Rì¿|ëëçÿ*Ô?@p½	ì¿ô«îêJ°æ¿Jã§_x0011_ß¿_x0006_ãj1_x001C__x000E_ì¿eáIý±í¿º09Ûáx_x0003_ÀSqÑ_DmÛ?ßÓõ_x0004_À?Ò0s}'aÓ¿I_x001F_2JT5ì?Ó]!È6ò¿çG²@_x0002__x0005_/Ïü?_x000C__x000D_íç½öÕ¿æî¡°÷¿ÍÄ_x0018_à°ð¿_x0018_´ÿË¿*ô¿BP¾ë¿´Ä_x0016_híXÔ?Gìp¼rñ?¨_x0010_áZ¾Ò¿ø#_x000D_¿_x0015_rõ?_x0001_u&amp;@r¨È¿=±²W¬_x0018_â?ÈÓVÁÌó?ÐC_x0001_Ò×ð¿½òK»uñ?F_x0016_að_x0001_Ø?YjÁ1/ï¿_qÀ_x001F_Qñ¿"é*«HÕî?µKÔÿ£_x0005_ì?oËxÔiÞâ¿ÓÞT_x0004_0á¿ñ÷©ð[[í¿HôY\÷¿GÃ_x000F_-òUí¿M_x0011_VÕþ?ã_x0014__x0016_iÇò?q³r}´bð¿M·Äôß?x÷­ÎÉ??®óó_x0003_è?ò/&amp;á¾Ú¿_x0001__x0002_kÜî3_x0014_ÁÎ¿_x0012_rûµÙìå¿¼g¥_x000D_'Pç?û3îdq¶¿_x0007_;½Åkmá?®r&gt;kó¿_®¹7_x0004__x0014_Ó¿êÃð_x0002_w7î¿®gISÀÑ?_x0001_ÛQªXPê¿¿ñq6_x0001_Và¿»u_x0011__x001A__x001E_:Ò?2¼¢dÒ?Q\Ë^ýEð¿µú©vjÔ?_x0004_Ùðæ?lÈù-Êüå¿µë_x0006_9BíÕ?C_x001F_Þµ}_x0017_Ü¿_x0019_±Ç°1_x0004_Þ?_x000D_vëTÂpã¿7jdËÏ¿Î$!-Ìv{?ª99¡ú:í¿i_x0003_Ú1ê¿§f9³_x0015_5Ñ¿Û[SwøÛ¿üÖj=Èá¿²_x001C_µ¿Iè?-üA.óß?pñ@þñ?ó,Öñ_x0004__x0005_	í?Î­ÀSùþ ¿³U_x0019_oL_x0001_À°ø_ñ\±ð?Ù_x0017_Î¬_x0004_ä?²à)_x000D_\æ¿ý_x0004_¡_x000E_­ýå?:øT~!á?Þ²Ó´ã²?nºP¨_x001D_¡_x0003_À~d_x001E_u_x0003_Pë?-he¬À?dßAÒ©á¿ ß4£\¥ñ?Qä_x0002_4ö=ê¿ü|ÐÜ|è?_x0008__»iÓÎØ?b`"g4ô?])¬¥¦ð?1eðå¬Mà?é`d_x001A_|~ò¿âÖDÃ6÷?_x001D_:u}ÿ¿µç _x0003_¸4Ü?ñë£_x0018_­Y×¿sÑEu®)ß¿õ©!#_x0013_Hñ?fýr{A÷¿]ÂR*¸Jù?_x000D_ó _x0019__x0007_B_x0002_@Éý_x0015_îX9à¿úç_x0005_luô¿_x0003__x0005_r_x0014__x0005_z_x0008_½¿á0Öò®á?k_x0002_ìw*×?m;_x000E_hmÕâ?Å«_x0003_¶¿ÿòÙ_x0016_ÑEø¿_x0001_ïR_x0006_(ã¿_x0010_e~_x0011_Xõ?x_x0007_³Shî¿ýôÆç¿_x001F_¢æ8_x0001_{à¿_x0004_&gt;Ò^ñ?&lt;(Ü¼ç?à2»_x001F_Y_x0018__x0002_@SêÔ4ZÝ×?·_x0019_D_x000B__x0015_¡ô¿§ÑX)RñÞ?_x000B_äOo_x0019_Óä¿Ï+ÕRc%_x0001_À_x0002_ÀÕLñTÊ¿^e_x000B_aÉ·Ò?SÏ?Ë_x0018_»_x0016_¢´ç?_x0018_*K_¼Âé¿Ó_x000D__x001A__x0013_è¿&gt;;?ú_x0019_Ø?Ó K_x0015_7ÝÝ¿ÐæUÊr0ô?uÃpÐý¿­ß_x001D_ÏøÐ¿_x0017_éæ°Ñ_x0004_Ê?÷£R	_x0005__x0006_P$Ò?_x0001_±z­dÜ?JãFú_x001D_Çã?0¿xTµ×?\GG¾ø_x0013_É¿PÇàU+|ð¿a7Îp_x0013_ùÞ¿rCÅØè¿*³I[Xñ?_x0003__x0015_±»Ecï?G_x0001_Ü~ÊÃ?_x000C_¥&amp;M¿)æ¿õ@¢ô?_x0015_Î_x0019_Du+_x0005_@B¬Ö¤Æö?_x0019_¼rJ_x0004_!´¿tò_x0001_ãyÕá?;Û½_x001E_# þ¿Ò@_x001E_K6°ì¿HtøNó?i¬Å¬éÝ?H7Ô_x0011_Ä?9_x0002_ß=C_x001F_æ¿V(è6Ïû¿s]RæìÇú?åoUÔW¶?Q2Zÿ¿Ú¿¹¯sü|Iå?§ÏÕdN¾ñ¿_x0013_µ&amp;_x0005_Àõ¡bü?ÐÔ3²_x000E_­ø¿_x0001__x0002_Av¾9½ë¿l|À·_x0002_Ñ¿²öÁEþ?S_x0006_nö¿N¤ª_x0005_ç¿]ªeSbó?ÿT57_x0007_ú?ü_x0004__x0005_êp²?Á_x0006_âÄ_x0003_×Þ¿_x0006_bp_x0001_±mÓ¿_x0005_q#Ù,!÷¿_x0008_z©_x0013__x001B_á¿_x0007__x0002_Â&lt;NÔí¿&gt;~ Q/Àã?!í×{¶_x0018_ñ¿Èèòø|ø?_x0001_[ä=#¾Ô¿;´?Mì¿Aï*}uò¿|©_x0017_ö¿¾Æ¢_x0015_3ä¿úH_x0007_­^Pð?ìu_x0004_JÐç¨?nDß^L.ò¿0±Í}D9é¿tëN°Eú?®²RHäÀ?Ì§@R_x001E_¿¿+=_x000E_¯Âó?÷üL3¢rÒ¿_x0002_(MX-ù?½_x0002__x0003_9_x0011_Á¿T_x0005_¬fsÙÄ¿_x0018_Ýnä?è+1f)åh?Ø8)©â?æV*_x0014_nÃ?h_x0013_üÈ!³û¿Ä_x0005_;öSð¿Ï_x0013_ìÄ,ý?¶sZFá¿6¬d3_x000E_æÓ¿âUE¸_x0004_»?Ë_x0006_6¾aê¿_x001F_ò^V½¿o«¿þªÌÝ?P{ÙyWò¿³³Ö¶sµà?¸Îéc	öø¿·Jº_x0012_w«?Îø¯°Ø?_x000B_{-äô¿_x0014_`TÎHé?=3%vÀð?và\M_x0002_Ú¿ÿ\MßçGí?³*ôi_x0014_FÓ¿mNß_x0016_Ù Ñ¿´¿á_x001E_XûÅ?®_x0006_ ¼_x0005_ÀÖÿöEFÈ¿!_x001D_RdØ¿Ù|É»Õ_x0001_Ü¿_x0008_	¨n#\V*Î?_x001A_Gm(Jæ?[3¦ Iù¿_x0013_àçcÙ_x0015_î?^KÆº*_x0004_À·l~»_x0001_~ß?äô¬âßññ?@/ïAÌÔ¿¢_x0007_f.ô_x0003_À£_x001C_WÒõæ	@Êq+_x0005_uKò?u:Wç~ùÑ?_x001C_YèH»ä¿Ö'³÷Cdí?P_x000D_r9è¿WÆö-;_x0003_@D_x0006_ù_È_x0002_È?A'_x0004_S'_x0001_@BÝ_x001F_Ëhä¿Á_x0008__x0016__x0018_Îbá¿¯0ª_x0005_¶lÓ?µE&lt;ÞÊ(Ú¿°DFêÞ_x0013_¿?¶Â0¡êï¿U_x000C_×g2Ø?ní_x0010_}¹ó¿äô±_x0014_ö?_x0008_½¢È?Ji¢³X[â¿ _x001F__x0002_7ÔÐÀ?Ãhð©ú4á?¤LÉ&gt;_x0003__x0005_$_x0019_Ë¿sV*_x001F_[_x0010__x0003_@¡ÿDðô¿õSÌá ð?êdNü»òÓ¿®zä°_x000E_Ø?ì­T_x0007_~Qä?&amp;{D_x0010_©Ç?ï_x0012_ß£mµ?Ð¸ _Ûåü?T¾þñ_x0019_¨¿®ÁNU±¯ß¿»åã_x0019_º_x0017_³¿S,B4ø¿_x001E_6&gt;x}à?_x000B_ÌOm»Ý_x0003_@õh_x0003_ãÃ'é¿ ÑÅ*oÛÐ?{&gt;ª»ßù¿jÁÎõ×Ë¿]»ä_x0002_Î?1	¸f_x000F_¤ù¿H_x000E_ÅÉÜG¼¿É¼ý7_x0017_ì?Ü_x0001_ã_x000F_æõ¿&lt;øbûb_x000C_ì?øxò&gt;È¿Znv_x001A_æLà¿u_x0004_~|£Ó¿n`üaôî?Ð ®M_x0008_éã¿°ïüPt è?_x0006_	¥ÈÆPj_x0007_û¿_x001C_]úï_x0007_è¿@­Àø_x0007__x0012_Ú¿&lt;!ío_x0001_¿îtrAKð?¡ð®_x0002_Ì?Å0âÄì¿ù-4´¶¦?_x0007_Ë~Rý»ò?)ÀûÉòç¿o}Ò1mÛ¿ênìZ{Ûö?Ìz&gt;_x000F_Ýä?ö^Ñ_x0002_Â²ã¿ë«ÚkDó¿09ÏITõ¿û_x000D_;´Ý¿gT5Kú¿_x0005_)ç«¼þ¿Ùé0VÇ¿~_x0004_._x0018__x0011_+õ?_x0004_¿û;Ä?Zq__x0010_õ¿üvö0õ?_x0007_¼]_x0005__x0004_úç?*_x0003_ñpVâ?$"Ì£ÝÕ¿±±_x001C_3lë¿vOÁ}ªñ?]_x0008_|eRó¿_x0017_F·Àÿ¿Ç_x001B_q¡_x0005__x0006_ÉZù?`Òf"Zý¿êÞòk_x001A_Û?j_x0002_ Tõ¿?&lt;÷_x0003_úc?8Î_x0004_ÞPÚì¿=L¤ýBw³¿ÊÞ_x001C__x0014_,_x0004__x0002_@jL{"^_x0017_ë¿_x000C_íb_x001A_ó?ïqwn±ò?ºpóa¢}?å^_x000D_.öyÔ¿lx;1ÙÃ?64Î_x001C_ÚBØ¿ë*5^Rå¿úçÈTÙ¥é¿_x0016_KBÐâl¿þÈ_x001A__x0001_»·¢¿á_x0001_Kî?|ºv,º³¿$v©üÈä¿ùêäÈ|_x0017_Ô¿ËÍsrJ°?÷d{Jý?æ_x0017_(;æ¿ï R_x0005_ª¡?ºYjzäÕÇ??¨ÿ¥vÅ¿_x0013_ÞßpÒÚÚ?akCHËù¿_x0018__x001E_þE 7ó?_x0001__x0003_-?/_x000B_BÖ¿NE_x0016_?Û?)È[pí?­Ð__x001B_Æ¶_x0002_@Ê{I\¦Î?÷_x0017_zè9_x0004_û?t/=ým¿í?YV_x0007__x0001__x0014_rß¿ëÙDþXí¿¼î6_x000C_á¿­é¦GÍé¿l¶î?@I_x0004_;C_x0007_ª¿±	Jå8_x0011_¹¿®;_x0004_§_x0014_æ¿Ð_x0015_?³ÿÐé?PI}7È_x0006_Ú?õAÜSìò¿AHÝ_x0007_7ö?}Yb_x000C__x0015_6»?ÜLKL¢ ã??_x001A_mÝ_x0014_ å?Üx=ÖÁä?¦@®I¡íà¿Ò©îQÕ_x001C_ç¿CQ_x0012_7R_x0003_Ô?U_x0002_®°¥Öµ¿]vs©ç?äü/ï~$Ã?| -èß_x0005_@; _x000F_©Áîú?_x0010_øûì_x0002__x0003__x001E_Jñ?óÈ¨E.â¿.3w°_x000E_è÷¿Wâ¥EÂ¹»¿_x000B_§¢ ÄÖ¿kzÐ_x0002_¹î?õ¤&amp;_x001F_úÖ?¶=2pÝ¿"-,uð¿_x0017_Ñ=_x0015__x0001_ôÙ¿_x001D__x0011__x001F_Õö¿_x000E_¿_x0016_û¬ð?_x0006_Z+!²¸ç?ÃÃã´­ò¿_x0019_2¥	¥ò?©:sñþÆõ?5Âº`ôÊñ?3KªË¥Ëå¿ªëBZÏQÕ?IAv|%ô¿-®3ÚØÈ_x0002_@çMtÔ@ã¿V_x000F_NÂê?Jj_uÛÇ?Lc)_x0005__x0004_@_x001B_¶¶¬Ïðá¿/¹Í_x0013_Á_x0002_@^_x001B__x001E_21#ê¿^ë;ÿá¿U¨D$ö?·É_x0014_3$ÏÈ?Zi¤_x001B_ã¿_x0003__x0004_ìë}ê}Å¿¸Æ²æ?ú?ðûõ_x0011__x0001_i¡¿!¢2ª_x0018__x0008_è?_x000C_°Mä¿ Õ§_x000F_®1è?_x0018_TÝNØØþ¿^òÔ«¿_x001C__x001C_é½î¿åÄ«¥À¾à¿F¾ðò,Ö¿î°Âçö_x0014_ê?_x0010_¬ÌBXì¿Þ_x001E_½Ro¿ÊÀ_x000C_óØ&gt;ì¿Zò3N&amp;Æâ? x_x000E_Û&gt;ð?_x0014_¦_x0015_ÛåQÄ?²`_x0018_ØáßÙ¿8ÝëxÃÝý¿v_x0005_è_x000F_³òò¿cXùæI|ó?ÎC)uú¼_x0002_À³éÁ¿æ_x000B_×?î3bL^&lt;í?_x001F_Ä\_x000B_a_x0005_ã¿·¬_x0015_ýã?æåï_x0013_ØÎè?jæóKç?NÞÜëx¬ß?!kñ"Æuæ?-d?_x0005__x0007_¿y_x0001_À_y_x0014_°ê¿Þ_x0019_ÊW_x0017_éñ¿KP))Ãò?}YÌÔVç¿_x001C_Ì¼RQ)¾¿ht½ë¨¿©?t,p&amp;Q_x0004_@öd¾§8_x0005_Ð?_x000B_A~UÊý?/_x0014_Æ Cõ?ÞÔôîÇ÷¿mÂ_x0005__x001C_ô¿QH!_x001A_b_x0003_ñ¿=Î¡_x0005_Æû?_x0019_\órÿï¿âv}+Ë«Ü?Uã¨Rkð?NøD÷só¿úlª×å¿&amp;ÈÍ8_x0007_õ?Ç¢_x000D_O_x0006_þý¿?ò"	ãé¿ºù_x0002_#wòû?Ù¦(GGóØ?ù08ð?á@_x0002_lâ¿0Xµ;BþÉ¿o^Ù\åà¿ÈÑiêãè¿í7ájù7ã¿^¸_x0008_²Á¿_x0002__x0003_E_x0001_³¬aûä¿_x0016_F:dãXÒ¿S²$_x0008_Íå?_x001A_÷$9ÉØé¿_x000E_töÃ±Iò¿ÿH_x000D_XÉá¿Ba_x0003_,ìÚ¿hwBà_x0015_á?_x0014_%A¡Ô2³¿pZîkô¿)üéMìt¨¿%J_x0014__x001E__x0003_ö?@_x0006_¤\²_x001E_È?]Cf °þ?_x001E_*ê»b_x001A_ë?×wNÄ=ï?â_x001C_ãwð¿:us»¦_x0002_@`U6_x000B_+î¿ëy_x0019__x0015_*£¿­Ï¥bÈ_x0006_ò¿®ÎÇ0ô³ò¿bÉò=3Å¿ô¡¨J¿?øÉ°J-é¿!^ågóì?)a²D(T´¿å05T²ìÛ?8_x0002_ô_x0011_Îùü?@ä/um¥Ò?¬»ÑÿNÓ¿ÛÞ_x0004__x000C__x000F_Râ?RæÛÔ	²î¿¹[ì8þ?@ç_x0003__x0015_°ÁÓ?¸mº_x0017_2bø¿./Êë_x0006_yÂ?Qª+Ö§±î?7_x0007_|p}_ë¿Ð_x001B_÷,ªÄô¿_x0017_R©p_x000B_ä? eFO×åà?]¾_x000C_¾_x0005_Õ?ÓÏÚb0Ë¿­|f_x0002_Ó¿RâH&amp;ócò¿ÏæÉ_x0011__x0010_á?ãÇ_x0018_B_x0017_sÛ¿ø__x001D_Æº°¿òNw_x0008_ÕÒ?HÅ_x0007_ öÚ?js`ã_x0010__ö¿¼S_x0001__x0011_Ìká¿4×üy+±Ã?ó_x001E_Ð° uù?y^3Qóx¿¿Í©P	_x0010_zÎ?%!t_x0002_MÜ? ²Øå§þ?_x0017_ÞÑvÏ?DY¦ÜÂ¿_x000E_»Ü°Êîã¿_x0002__x000E_µcöË¿_x0002__x0004_,4Qb×?0_x000C_ÂÜ_x000F_Ùë?|¾¬þ_x0001_Àê¾v^ºTÉ?°`Á`_x000D_õ?éÉK¡cGò?¹k_x000B_Ïuý?tÃ&amp;²£Ô³?_x0003_.wå?£¸O'UÂ¿·0Ëü_x001C_Ñ¿îAàx_x0004_@ð¿¬÷_x0019__x0005_÷¿&lt;Ý~/Àä?ü\¹_x001D_wó?Gc!lbV°¿Í÷8õÐ¿3´k2ð_x0005_@	$bú?§è_x0016_Ú\á?HcFYUÍ¿«Ú_x001B_ù&lt;ñ?aÙÅ'ºï¿_x0015_~Õ2óÎ?Xê½RÇ³?ï_x0007_ÈL_x0018_Õæ¿ä&amp;_x0002_Ý/ÇÛ¿v,PN¬_x000E_²¿w1vú}è¿ñ°1¯áø?W©_x001A_H"&lt;Ï¿W"_x0012_ú_x0002__x0003_C&amp;Ò?ÊÍ=~´Åà¿mÙþyÖ¿1"c«wã?,=Ò9%Ý¿ãöô_x001E_x]þ?G_x0001_c®£Õ¿w7já)¿¿ÿK_x0014_$ð?óY_x000D_¬SÌ?sÉ_x0004_Ðu®Ò¿Í-l¯a_x000E_ã¿{@î¡_x0015_©ó¿PîêÔE_x001B_÷¿F·_x000D_Û/þ?PUàl %ã¿_x0004_0]J_x001C_»Ç¿º_x0003_ÒÞ$î¿Î÷nÉ©¿^³ÎUê?ï_x0002_;¦â?Á.(t¢òö¿ç÷Pw^õ¿½! _x001B__x0001_ÀÜ_x0016__x0002_ç_x0002_õ¿_x0005_PEÅ_x0019_ìõ¿rR,æ?ÙÁ1GçÓ?Ï-!ì÷ù¿^o_x0012_Oµñ¿_x0019_*_x0003_©ô?ø)"_e-ô?_x0001__x0006_¾ÁðN_x0001_Ìë?¦ûº_x0003_ãú?×¾Ð:_x0004_8è?7öx^1ÎÒ¿_x000C__x0002_Öª	Ó¿_x0004__x0008_ñÉ+Å?´ÀÛxl÷?Ï_x001F__x0016_Tpò¿_x0013_Û¨_x000F_®Ó¿aºÐ0W_x001E_ô¿üg·ZçÞ¿_x000B_Gþ,_x0013__x0015_í¿_x0007_à5_x0005_Ó¿_x001F_'@5_x0016_æ?GS¸_x0010_û¿æÚ_x0003_ìÂ	¼?ý½¾	_x0010_ö?HDüûÖaï¿±0qÆ'U_x0002_@Ys×_x000B_mÃ?±;ý»Âbô?5àëç»ê¿æêfD;ëþ¿ðî_x0003_G_x0011_ò?Y¸_x000D__x0015_í?ñ47¦õ¿_x0005_CÇüz©¦¿3_x001E_y#¤è¿ô&amp;H«Æîß¿n cÔ_x0003_¼¿_x0007_up_x0017_X~Û¿\]3u_x0002__x0005_	Xá¿_x000C_ð_x0007_Ù¶ï¿)ñu¿÷dÜ?_x000F_½"_x0007_[ñ¿¹y¾Lø_x0016_ó¿§?_x0008_MñÛ?xÑf9A¸í?V9_x000C_¾&gt;³?9½WÜûÚ¿_x0010_OÄäÇ¿Íö;Ær¶á¿á_x0011_öÍ_x0007_Ú¿_x0007_Hi&amp;¸é?³_x0001__x0014_X¿$åg£kì?_x001A_®s4_x0018_ý?ÑxAÌY¹¿a×Í^_x0003_ø¿_x000F_yJk_x0007_¸õ¿a !þ~*ø¿Ä?	D=Ó?AÿÑªfý?_x0014_Ó_x0007_²¨ÿô?Z9È_x0010_®ÿ§?_x0006_àº¨_x0013_¢õ?®_x000C_ï®_x0012__x0002_@_x000B__x0008__x0015__x0004__x0001_Ãò¿´_x0008_ÒRýJÜ¿Cz@æõPà¿ôÜn_x001B_B¦_x0001_ÀÝQzåPÝ¿x({JÔ?_x0001__x0003_X%Ï¨Õº¸?´Bð_x0018__x0019_ÿà¿a_x001A_ª	Ë$ô¿§_x001A_âð2î¿j_x001F_Y_x0017__x0019_´?Í(;Ø¨Lí?µ÷WâRñ?nüÉtqôÕ?/{FYKó? °²|óä?µÉÒ{Îâ¿àþ±VHÿ¿4O2ªîCé¿cË9&gt;iÔ¿àÀçõ_x0007_9ê¿ßÒr_x0011_/ä¿¯íòÀBó¿¥z_x0006_Ü#í?j=_x0017_Ï¹_x0002_è¿+×Ë&lt;ÑB®¿|_x0018_Á_x0008_½æ?4Â_x0008_M»Ñ×¿.-I_x0012_Ý?_x0015__x001A_u¡_x0002_WÞ?9àp_x000D_A~_x0001_À¦|-6Òô?uØ'éýÙ?bàñrøªà?^_x0013_è?íD}0¶AÙ¿º³C5ÞÛ?E³¶_x001E__x0001__x0002_JÊè¿XoÿBñiç¿üÑÊ1Ê_x000D_@ú¾_x0015_yöÔ?a!Öj_x0002_å?h=	Z¸³?[ë³U§aØ?9Xæ_x0010_õ?_x0002_N¬·ì¿N¸ÔggÞ¶¿_x0001_"£O¡ï?­P_x0012_è²ö?®£Îº,ù?Ñø	%Êô¿ySÔåñ¿î_x0001_JÇ?2_x0019_Ößó?#\N5KVð¿v©Ö»Ö¡á¿±»RÏ¿"«ÅD_x0014_çã?_x0016_ ¦,sgû¿_x0018_ ,g_x0017_l÷?ggfÜoIõ?/_x000F_ÉÏ_x0017_à¿ôÞK×èqô¿7ê®_x0007_sò?Ü£W¬!ñÖ?¥;z_x001D_éü?´Iþù&gt;À¿ ~ª&gt;í_x0015_õ?9v;&gt;Íù?_x0002__x0003__x0001_ÿJî¿zPát¯òñ¿ÅS]0_x0005_¸¿Â1·ï¸:ø¿b_x0008_yD-`ú?IË}À_x001D_Ø?ûÜ	=ÊÁ¿ÁÈg_x0005_ôì¿_x0016_Ýæí_x0002_Á?è_x0014_n¤Nèÿ¿$½x3¹®Ö?ú_x0008_÷g«å?;¹åÔ.+ú?_x001B_úÝ&lt;cÅä?M{-;zè?_x001C_9oS¨¿?¹o_x001D_ð¦¿%kG_x0018_W*Ñ?2_x0010_¬_x000E_;ò_x0005_ÀYw_x001F_M_x0011_Ö?A.-æ_x0008__x0004_ñ¿^ØT9ott¿G_y#òÍâ?_x0003_÷½ëç¿ìnoÃ@î¿@_x0003_êSñ?_x0018_t7 Ù?àH²¡ºæ?¬®¦e_x0014_ÿ¿&amp;¶ÈØ@;ß?¨_x0019_ý¿1}÷¿l_x000E_ª_x0004__x0005_'ï_x0002_@£ü[ÄZÐ¿.G'K3ô¿¼Fñ@_x0017_¬×¿~Wó.û¿&gt;\M0ïÒ¿p_x0019_Þ¸í_x001B_ô¿Wx6_x0013_DMÉ¿ö7Ð_x001B__x001D__x0005_ñ?(ÚA_x0016_FWÕ¿ñÖ&gt;ºeÌ¿â{ßÇ±ï_x0003_@_x001C_Ý&lt;¹1à?"_x000D_¯ UÀÚ¿c_x0017_RËô¿_x001C__x0005_&gt;àøNø¿¼¯?ÿ?ù}4t_x001E_å¿ùëì®ó?ûKxå¸­¿£°Ñ_x0018_ÂÐ?ç#Nn_x0003_ó¿ÖïE'äú¿^üu_x001C_&gt;ñ¿_x0004_q8%l,Æ¿_x0011_¦4OÓÞ¿;_x0019_¨-ZßØ?Aíx·_x001B_?_x0004_Ç%_x0001_ÌAÑ?eÂzÜtäð?DuÉá_x000E_Â?!ÚÙY\vì?_x0003__x0004_÷ÖÖÑ_x000D_VÀ¿1ñF´[Î¿¸°WÈ¼?¥?r(7ðw¯Ð¿7-_x000E_%¸Ó?Do¡"úÍ¿7N,¬_x0015_âÛ?95Úg_x0001_ÀKÐåsÐ_x0013_õ¿Òó4QîØ¿~T_x000F_äS;ò¿_x001A_åyì"ì¿}_x0016_þG_x0007_ä_x0003_@(Åöµ`ð?_x001F_ä@bc«í¿7½ûR¡£ò?îÓ_x001C_Õ¿¦ì_x000C__x0002_o&amp;m?-k_x0001_±/ë¿ö/Üf¨?¦^õú_x001E_ìÐ?»_x0002__x0002__x000D__x0008_Ú¿Vûºf¿Ýxv2ï®ì¿P_x0017_1_x0014_&gt;Í¿½¶ìP÷¿óTÉ÷uí?è¿Q?Kø?tîã_x001A__x0001__x0014_Ñ¿ÏðÙ_x0003_àtý¿Lj$ä·Ø?Ñ$Ñ­_x0006__x0007_f_x0008_ê¿ÙÝ]_x0014_å0Ý?Iähµþ°_x0001_@Ñ_x0010_¾_x0016__x0014_Áõ¿_x0003_Ë_x0012_â©_x0013_?cºÆG1Üõ¿Sû_x0014_ö_x0012_ô?á!d² ±¿þ_x0001__x0014_Köî¿QØAÃF_x0013_ô?ím&amp;e.¶_x0001_À~iT0=S?=ÇV_x0002_©Ê¿Üï/f÷¿ÝÏÕNà?Ç`¼»=ÞÏ?ÒFOEßÓ¿ZhS,w6ø¿l_x0002_â@àÑ?__x001F__x000C__x000D_ªþ?Gb¶Lè¶Ø?ªÒó_x0004_Ô¿_W¾_x000F__x001F_^û?ÙiÂËÞ8Ø?JU_x0002_ë?6ØôÜ{×?çÒ_x0005_8úÊø¿æ°[Ò¥ìæ¿÷Ì´~â_x000E_ü?ËÖÒbÑð¿©.rh_x0005_À¸_x0013_%|y_x0002_@_x0002__x0005_wm0_x0004_aè¿.Àuÿsï¿6c´_x0001_Û¿k%!ª-ó?"4ÃV¸üÌ?u«Üýå¿C½_x0018_õ*ò¿ÞÍ_x0001_{ýé¿Ô1Öf_x0002_iÎ¿³üÛrû?}ø_x001F_÷&gt;Ý¿_x0001_þN9³Xï¿{Æ«,_x0008_À_x0008_YU lÊÍ?ëõ?Dlþ¿eg©Èþ¿-"_x000E_&amp;~Nõ¿¿72'ï?¦³ÚøÕó?§)_x0003_.zá¿¢z_x000C_ºÎ'è?q3ymlÓç?\½_x0005__x0018_	Ò¿-dÊòÓ_x000E_â?%Àcg/þ?ðÌYûøþ«¿_x0005_V1¿ºÁ´?-Èìû½¿_x0008_®_x001A_U(¾ ?ý¢*^¢ _x0008_@U³ÞIRsÅ?÷!_x001C_&amp;_x0002__x0008_öoö?§¥_x0015__x0015_ãà¿HçfÝuÒ?B_x001E_U-8à?_x001E_½*Ü_x001A_³å?¬Ïm×?û0¿HXô?§ã&amp;Ç_x0001_ÀþH~_x0002_À1°×z&lt;î³?Æ.)à_x001F_À?ªK?ûZÚÃ¿¹ó'_x0010_Û¿Þ_x0008_$Y_x0019_,Ò¿M©2wé¶Ù¿|y2Þ_x000B__x0005_Ç?_x0010_ýò?:ç¦úf¶ð?øl_x001F__x000C_j«_x0002_@ã ~_x0004_^£¿Ù§ön=_x0007_ñ?ëÇ!ìQò¿Èù_x000D_Ð LÑ?±a7ðW-Ê?æÕ¥«oNÎ?l_x000B_3_x000D_Wè?hV_x001A_äF_x0003_Ò?½éò­&lt;û?Õ8pB·å¿²ý_x0007_*_x000F__x0019_ÿ¿Î_i_x001C_|ì¿(ÇÛ_x0006_Ì²ö¿_x0002__x0003_)Ûy¤Í ä?xëô_x0007_µ×Ì¿Xõjx?ù?á³v$V9Û?U_x0019_M-_x000B_Â?®Qw%êç?dÝu_x001A_!Ð?ó_x0011_ò&amp;Ûð¿u6M_x0018__Öö¿¦î«ìBï¿q_x0002_QXH5ø?_x0016__x001F_p'Á?PÞn_x001F_%ØØ?x_x0004_h?zÙ?ÕÆ_x0016__x001E_ _x001C_õ?w*£!Ú&amp;ð¿ºrÒ_x000F_í?jGã¿V:¿§¥_x0008_h_x0014_àë?ûÓ\§â%ä¿GC&gt;]¬ã?yf²_x0007_·~¿ÓJP÷2n¿¦,Fx_x0018_Wó¿qªxGúwØ?_x001F_­il_x0004_$Å?¶Åùìwmó¿Â~ âÖ¿{'_x0001_@ù¿Ìæc,ý¿tÒT¸äàÑ¿Áÿ(_x0003__x0004_r)Ø?§ ÎÔÞ%æ?6;NHa|ì?ÓÅ¡ñÊ÷?\äbØ¬?_x0013_û¡_x001E_S_x0007_â?Ø{E}¬êÌ¿è$B¹zú?r.«M%_x0004_ø¿àmöéù?³½¨,å×?ãç¢çÕëÛ¿ä5àA_x001E_ä¿_x0002_]uûÂÃ¿ÀöølÝ?â_x001B_Ïÿí¿H_x0001_Lù²yã¿+(xj_x0015_óõ?è÷Úsóñ?Å4_x0016_ø¡´Ä?_x0006__x0017_Ò¨Êiû?=$´!_x001A_ð¿±ßg_x0016_Kµé¿þÄç_x001E_ÿ_x0014_ß?Û«`Xæ¿È-¥qýâö?Fæø|ÿ½?_x0006_{Âá`_x001C_Ì¿ÖËÈOñ¹ê¿º%_x0001_ß½Né?Â)Z,LÍî¿bó_x0017_Gð?_x0001__x0002_X_x0013_¨;Ò¿¶ç`¬º¿¨ü_x0014_¯2úË?kõ_x0018_Ê%6¿tzgfûIE¿q¹a+ã¿Ú8ûe_x001F_Ü¿=Gê{Pß?¸é	¨	õ¿f?¥ÅÛÝ?&gt;ÏÖ÷à¿Å!_x0003_FOû¿83_x000D_rM¸È?_x0017_ÃÑ~d»ì?AP?Òc?à¿ .ÕìWó?ÛpÓVã¿C_x001A_b~Ð²ô¿ê,×â;¸û?$§_x000B_èxÐ¿_x0017_Þ2EOÐ¿Ì_x001A_rêáËä?&gt;*ð¦{é?¤Íß¨Ìà¿C_x0010_£]/òÃ¿YÀä¹JÕ¿ÎýMwGã¿_x001A_óÊ°ä0Ñ?ò6Ã_x0010_ã?4_x0006_o{F§¿S17rG_x001F_ä¿~Läð_x0003__x0006_ð_x0019_Ç?ÖÐ&amp;_x0010_"ã?#ÜZÍ¾Ô?¿ Å_x0018_òï¿%xl½Þ_x000F_Ã¿k¢¯ l?ÝÊþkÞ7ï¿v_x000F_&gt;Áý?_u/¸_x0001_?ú±R¶à¿Ø_x0002_Äg(_x0008_Û¿ð8FØJ_x0011_ß¿{¹#%!Øà?¶	Ð_x000F_õ¿uOÎäxã¿g/ìª_x001E_çñ?ÓÞ_x0008__x000D_®å¿_x0001_§¾÷ì(è¿ïEînü_x0005_À¯,_x001F_`&gt;ÉÜ?³Zrí/Bå¿_x0011_[W9Ä:ð¿,ceáòÈÑ?ã¥_x0019_k×aá?J~Ë©[_x0003_º¿'ÆÓåÒ¿4_x0018_êSCò?DÜÉô?qº¡ï_x0019_Ó¿Z_x000D_5°XÐÆ¿_x000D_ÒA´5ïí¿]ötó_x0004_ñ¿_x0002__x0003_n)zhk_x0006_þ?õ^pÐ¿±+	´{;å¿LÈjh¬@æ?\gî[½¿óLK{ûÎ¿)P.t1ì¿èÝ&lt;eHøõ¿_x001A_ËáÅó?Ê!c_x0004__x0001_ââ?%èt@ÎRØ?öFÐ[9]Ð??´83_x001D__x000F_ï?_x000B__x0006_¶qÞ¿7|³X÷¿_x0003_¨ì)±Cî?_x001D__x0018_@âAá?h1yR_x0001_ÀÙ¯-N_x0006_É?åÖfÜr·Ë¿_x001C_J_x000D__x000F_Ù?_x000E_áe5/HÐ?_x001D_Ë_x0012_]¸Áñ?Ã/ÀË¿Ë_x0007_-ú_Ûõ?s3çÞø¿òÐ´_x0017_%à?,5ë_x0005_2Èv¿?§ä__x001C__ô¿æßÖk£ý¿ø¿_x0006__x0006_ó_x0002_@­1ÃÛ_x0003__x0007_$_ö?Þïfchß?_x0005_(ÊXØ%ë?ô_x0014_¼ñÕ7Þ¿ôjC3Ö_x001F_ò¿_x0004_m'Gnú¿Ð_x0016__x001A_2äLã¿µ«©c_x0002_@ÀeÁ5ÉÐ¿6_x0014__x001F_Ä^ô«?ù0Åý-ñ?_x0010_xx$[Æ?ºZ6Æv×ô?Ö*_x000B_ôõ¿7è¨_x0007_7´?·6]YGà¿¸æ_x0015_´þë?¡ùûxmþ×?÷\L:aÒ¿Rà@\àÓ?ÚÖÕàUÜ?:Y&lt;fÛ?B\ÈA	º?Wc/Ûþð?_x0001__x001E_ì@é_x0011_Ñ¿y_x0003_×ø·Ü?_x001C_²îä17å?&lt;í¹.bIñ¿=Å©ZÔ÷?Ýl·?¤¸_x0006_À_x0015_2_x0003_3ò_x0004_r¿:¡t\Wô×?_x0001__x0004_(vMax_x001F_ï¿,_x0007_X²¸ñ¿°_x000E__x0017_¯/¿)ãatNÚ¿DÏkbÉ²¿ª¶OA«ò¿1"5TØ­Ò?úyÁòØ¿__x0007_Á_x0013_,(ç¿h·kjSè¿@Ô&amp;C@¢?\_x001C_»ùUñ¿¨IHOTó?_x0005_ÑfôæÖ?k_x001F_7Gü¿bH_x001A_®Þ?«N_x001E_GUÊè?U_x0003_ ;º¬?0nòÆcÿ?çf'*a_x000D_ö¿ÁYÄõÜ¿+I¤_x0017_óð¿_x0004_d¸~5ö¿´&lt;#_x000F_ð¿é«xÅMTú?V_x000E_Þ¥cü?;_x0002_x¼ð?{´Õ/¶Íú?_x0013_3p[_x000B_äô?þnÜ$ó?;â]?z3Ü¿ÇÐ7£_x0004__x0007_uê¿@Q»_x0018__x000F_0ç?À9ó)þ¿6%Jîo½ä?_x0002_S_x0011_q_x0011__x0004_À~º v_x0006_ð?,9»Aìõ?_$	\²Zü¿X¨_x000C__x0001_Tcæ¿ö*ñg°À¿~C_x0007_vªZá¿_x0003_©J»äèô¿ÿ;Üu_x000B_ã¿_x0010_®ð·_x0006_¾è¿d_x0005_,Íø¿g_x0002_áX_x001B_Ôá¿¹¶_x0014_û_x0008_ñ?ÊÞM¹ùÜ?0tYj1ç¿KMU\·ä? _x0001_Ç_x001F__x0019_Ü?_x001E_¸D#_x001E_þ¿"6ä!x?JØv·Þ´ì?õë	l_x0015_¢­?¥-/&gt;1Â¶?¦ê|Ç_x0005_¿ø3­H]?Ikñd¸ì¿ÝÁùh²×¿k,Å\è?36ÄPî¿_x0001__x0004__x0013_/_x000D_&lt;H¡¿öf9]!ÖÓ??T_x000E_7ãeþ¿_x0010_8ëÍâQ¿ú_x001B_½¾KÃ?§åä©ô¿-_x0005__x001F_öÚ?ç¢M_x001A_Aä¿ú¸_x0002_½~Ñõ¿x5`¿Q;î?õ0×_x0006_h¢ô¿D:8VØ"é¿bù[-ö?ï;_x0012_¿q_x0003_@_x0008_&amp;â!ñð¿"e_x0019_ó÷¿h|Hé_x0002_ë¿W[í¸ Kâ?zÌm_x0005_Ó?39ßò¿ÖÇ&lt;[÷?_x0002_ÜPG¥¤×?õl_x0008_tâ¿}Þ%\°êë?²ÓdF¶Ò¿_x001C_3`7©Î?{W8_x0010_Ð¥¿æFºûû¿ê¿n£_x0013_Iµ?ÉVË9á¿c¾_x000D_æ_x0008_î¿-µ_x0019_=_x0001__x0004_îUö¿²Pð_x0003_õ?_x0017_µï_x0013_Íö?ÀIvs$É¿©&gt;iGmfè¿ØÅ;æê?cÒ}|ë¿_x0001__x0001_Õ¢©Wë?|Ùã_x0001_?Zé¿}1_x0017_pþÛô¿:ée+ gà?_x0017_º·ú[ ¿ß·`+_x001A_vâ?½_x0008_ _x0005__x001D_ì?5½¿gãìé¿§wjè?®?AlcÍ?0^_x001F_¤¸_x0015_µ?l}_x001F__x000E_´ð?ÁÇKwØ¿)åÞß_x0002_è?j_x000F_²þ6Ä¿Ø(¢_x0017__x0001_ÀñÆz¦ü¿çJÇçí¿uù)_x0007_áà?¡Ëí_x0016__x000D_×Ü¿¬èÜÃ±á¿_x000B_=_x001D_-âÎ?y·3_x0004_!ä?Ôù±iÓÑ?Í+[ªÂÔù?</t>
  </si>
  <si>
    <t>aef1f0c57ea06ad0678c286fb397dedc_x0003__x0004_i	èò?dÐ,õÅSô?_x0004_!vg_x001C_é¿*¦{_x0018__x001B_à?ØÆO7§Í¿GÉêÛÌö¿_x001E_Ãí~Úï¿O#U­Gè¿?Å«è?H_x0005_¡Á}Ã¿¾°ÈÉñ¿7èA_x0016_êð¿­Ã_x0006_PU;Ð¿_x0013_¶×©_x0019_à?ñÒ¤²0î¿av×PyÓ¿)` __x0003_@0jYþ§Zï?³ñð_x0005_j@	@ûÍ_x0011_"ÒÞ?_x001F_5Ý±BÐ?À¶³Ë æ¿^_x0002_,¢s.ê¿O§_x000F_NX÷?f´_x0001_ðæ¿èÚ¹lÎ?t=høa_x001E_ó?æèÒ²µü?ÀÞF¿7*ö¿sVï¸ZÂ¿_x000F_e³¿Þ¿ê²&lt;_x0002__x000F_Ê¿=.¡IÀõô¿ùþU¦³ö?"ÏçÙ_x001E__x0005_á?ÁVÎQÖ?	5_x0016_=+â?&amp;Ý:MÀï¿Ø_x0006_õ_x0010_&lt;#ò¿ù[ÖA÷`â?îº©OÆð?¢_x001A__x001F_Z&amp;_x0012_á¿¬'t_x0011_Âå? ZÌîCê¿­_x0007_¯føâ¿jºé¥5_x0004_ß?Ýr_x0001_¦þ¿òX/._x0016_\ð¿_x001E_yÔ63É?äó_x000B_Öæö?2Å"_x0019_A_x0013_ò?´Ç\,V_x0013_¦?_x0012_î7»C©_x0004_À?_x000D_m_x0010_T_x0008_ö¿¬¸_x000E_;¯øë¿â|aý¿{*^_x0007__x000C_à¿;keéö?_x001B_Êu¥àò?¦Ñv_x000D__x0015_iê¿PU_x0003_á¿à¶¦ÞÝí¿_x0012_®Ô*í?_x0002__x0006__x0018_ª2Ýé?wÂG&gt;Vdå¿ßtÃ_x0001_8û?/_x0006_ï"Ú?£ßP\¯þÝ?ÊtÔua©Ù¿$Ã[Ý¿_x000C__x0004_D(_x0002_îâ¿Êx*½_x0007__x0004_ê?ì®B4Óñ¿Îÿ&gt;M;Ô¿þù2ç¤_x0001_÷¿ön_x0016__9Û¿ª»\''ò?ÔV[aè?·z¶_x0019__x0018_Ãô?&amp;:üHrÉ?@2{_x0003_]fñ?~F¼m}6_x0005_@ÍFêµßÍ?Ò´C_x0013_ýéÀ?«øürùN¿?KJ§á[îí?:½J»l§û¿u9_x0008_Î5ú?_x000F__x0002_®X_x0003_@áøóËÖ¡?m!S_x0012_íâ?x]_x0019_fµÆÃ?ÜÔ¢2LW·?¥ØHµó?2ÔWL_x0001__x0002_ð)ê?8¯t¦Vïé?Ï^·ûÏê?iÆB_x000F_Ú?å_x0003_Ö_x0008__x0012__x0005_À#¬1J{â¿_x0012_¾ß¸§¿7Ñ`î_p´?ôE:9%¦ñ¿×ÂdÒö?nÄé2fbì?Â_x000B__x0005_!Iý¿_x000B_Á¯¯ñô¿"¼Ä_x001B_ç?_x0010_"á4zü¿_x0011_ämû(Ù¿®Ê®l®q¼?I¬+Ôéß¿Ò$)°j|¿@Ê)K°¿]£y&lt;_x0005_Óð?m_x0004_é±ëó?A_x000C_µ_x0007_Srú?w§dÇ-¡¿ U¢_x0014_Ûð¿Íxµ¢4ö¿_x0008_+_x0014_{ç?Û&gt;rJþàî¿4{là_x0005_ë?±Ê!_x0012_mñ¿G?Ä¨=Ñ¿O¾}	ó¿_x0003__x0007_{_x0016_ÕCÑå¿T_x0019_ñi¥_x0001_@^ßHì?)nu´õñ?Ä_x0017__x000C_É×AÞ¿)x^ù	á¿8Lx?té?ÌÕPAÝ8ð?B'aâ©Ñ¿¥éóã­ßà¿½1à¸_x000D_¹Ì¿¯_x0012_JnÇô¿ú_x001A_åÁ«ö?_x0019_¶_ÄÏ	ï?ó-Æ¶ó?û_x0001_I­0Ië¿&amp;_x0018_ _x000D_mæ¿{íÈ/ßÑá?ÿ H_x000F_;_x0003_À¿_x0003__x000B_=ä?_x0008_kÐQïý?¦x;_x0006_Õ?!S]­)_x0005_ÀTDHW(Ó?x-ëê3_x0008_ô¿XäÍ©È?â¿_x0012_ZòA7¬ë?czÈý²_x000F_Ç¿Î­É_x0004_Ö¿ò_x0005_g'Ía_x0002_À­]_x0007_óö?µÌ p_x0002__x0004_Ämç?ÖÆ¸¦_x0006_Ø?.¾¸®_x001F_³?_x0015_z¬-ï5õ?Rð&lt;ô'Cß¿xc_x0003_zñ?@þ	ÐÐì¿âøÈÝ¿ÐO&lt;Ï»iå¿Vü_x0015_ÑÑ¿hÐô_x001A_5,â¿"ºGµæ_x0013_Ë¿+6o_x001E_ß?ÀÓq_x0011_poù?·³¥;c3_x0001_@óÈåÞµA½¿Hö®Üî¿ýÕS_x0005_CË¿É+_x001E_;&amp;?,1{þ²ç?p_x0002_¾ègºæ¿©u_x0011_ë|'ö¿;,	Ãð_x0008_ú¿øÉêêÙ!Þ?Í³3dÇÕ¿%®ò_x000B_&lt;ò?_x001F_Ë_x0005_÷Ëzò?:é*2{»ý?êÔñ_x001D_ð?4 7[ß¿{Yl6i¶?,fz¡ôî?_x0002__x0006_dPáßêè¿2aA ·"Ø?ÊÅ0÷*Ù?Þí¸¶â?È_x001F_¬(ú.×¿ÜäÚÙ_x0013_ö¿&amp;9÷hÛ¬Ê?Â4_x0019_¾/ô¿9gÊ&lt;¿áÈ¿_x001D_¡_x0013_Gô?n\º_x001E_¨_x0006_ã?¿,©w'?Ñ¿ÞÂN-Ì_x0005_@Öù¢eéÔ¿ï4$QúÄ?..m+ãÏ¿:¥ï7²è¿ÍþA¤Ïî?»	lô=ã?!©}A_x000E_ì?6×ja!²ð¿ÀCóàô¿_x0001_t´_x001C_Ú÷¿_x0015__x0003_mÍ0_x0004_@_x0010__x001C_ü_x001D_õGî¿Y_x0001__x0012_ã¿_x0005_àFkà¿øNaõuþ¿_x0016_ü${oÚ?*ÞeÄfÐ?óÈv±×?_x0016_¡[_x0004__x0001__x0002_ÜÎõ¿¤ã_x0008_[ï×è?¡Ì_x0019_®ûiÛ¿âº¬»ØÚ¿ä_x0002_»Î_x000F__x001B_í¿Ø2¦ô³¦?ÿõ­DÄô?Y_x0002_ZôMô¿é_x0015_*_x0002__x0006__x0001_@ìX#&lt;Üáß?&amp;ra¡ýÒ¿ø_x0004_O5ì?Ä£¢!}í¿àYøå¹ç¿7È1j¡Ùí¿O­þ´_x0019_Ð?A6½_x0001_ìÕû?Þ»_x000C__x001E_}hì¿|Áÿ%ú|ä?ª^ÓØMð?ÊÕ_x0015_Þ5vó¿9¢ºzóK_x0006_@¤__x0002_yè¿§_x0010_ ào_x001F_æ?ÑÔ_x0010_QË¿`«îwJì¿a÷7Ïoöú?eº6áÛ´?+F9úÒ ²¿ArÅ2Î}±¿ÔÐr'ö?LÂï_x000D_ìð?_x0003__x0008_M_x000E_XÜ&lt;BÃ?¾yå½_x000F_Ôó¿Ml_x0004_#Yð¿Þsª/_x0008_½?_x0014_Kw,_x001D_ä?IHKéjHý?4_x0018_á©!Ð?d}Aï_x0007_¥Ð¿«#ØÏ^r?%SùzwÓý¿c¹¢`oð?R!×ÊÙ/_x0003_@'4_x001E_$ÖSà?Ý_x000E__U¯?¤ ÆÑÖ?_x0018_9Ì¢?39¯:gó?4Q_x001D_@]ûè?	ûØ;ßß¿vk¦S*ºÙ?àKA°p_x000F_È?_x001F_5Ì_x0006_ÿé?_x0018_&amp;ñóæ¿5&gt;Gãï¿¿4Ìð.	÷?ÅxÆÀ_x001E__x0003__x0002_ÀÏ2ÒÔ_x001D_ñ¿³+Û_x001A_à¿4=	1ææÜ?ËZ¬Ø@ÐÖ?_x0001_:ã_x0001_á?_x0005__x0003__x0004_y ¿c_x001F__x000C_:	Ôâ¿Þ«5_x000F_É}û¿Élvuæ¿yUz$_x0002_­¿³ûOè[Úä?_x001C_õª_x000D_ïÏ¿Ï¡ýéZ3á?H_x0015_YaÏ¿Õ?=DaBë¿_x000E_÷«0Ý?²©­C Çð¿Àö¨GæEñ¿_x001D_c¹$qaÈ?©N_x0006_q	¸ÿ¿LÎcfÒIá¿~CýF_x0002_&gt;ý¿Lëzò¡ô?ü`Õã°?_x0011_ÒÂÀìá¿O	¡_x0018_xDá?oäl_x0002_å¿rô°ß_x0001_@«ãê_x0014_Xæ?/BX_x0015_$î?ÆðÜÒ*(ó¿üþ3£3¥¿u65_x0007_ÄYÂ?_x000C_ùPK6"Ë?A3_x0001_å_x000E_Þ?g{õ½ø¿uGsoØ¿_x0001__x0005_+í_x0013_ì1ö?U\_x0003__x000C_Ø¿_x0001_ÀUmµnnCö?¦ºdäôà¿_x0014__x0012_fr!î¿&gt;UòØ6'_x0005_@í_x0004_Ñyï¿¦£´,Òé¿¥&lt;¨_x0016__x0008_¦¿¶µsÕTÆ¿ø¦_x0012_ÅQÛ¿$oo2/í¿d6ÿ0Í?ß²á9Aò¿û+ó_x000B_¡¶Á¿1	 qÁ?Ìý±QÈë¿6²w¡Äâ¿±	_x0018_,£ì?tçHIäÒ?P O¹4pî¿Qk_x0016_EQÐ?¿°4¬hð¿a·_x0010_Ê_x000D__x0014_á¿¶èåð`è?8a_x0002_O_x001C_ è¿.Pa&lt;`ãó¿¸&amp;k/ó¿FÃ°",ò¿Ã«ôøð¿[_x000C_£é_x0012_Ý?_x000D_G¬Û_x0001_	ÞØõ¿ï¿_x000E_vibâ¿$_x0008_ö_x001A_»â?á2½ö¯Þö¿_x0007_Ó½ã_x0017_ní¿Êºû_x0005_\ó¿¼_x0004_«|!1ñ¿anú4&amp;_x000C_û?ÆêT¤ÌPá?ssQ_x0014_0âë?3	»g_x0005_2¸?_x000F_c½6!ô?ÓS_x0005_âU^î¿bUüÑþÍ_x0004_@õ3¾_x000F__x0014_ð?¢®ãÌoMÍ¿g8_x0006_?_x0003_Üê?)aÙfXÓ?_x0017_æ9«0ð¿þN_x0015_SQû?_x000F_üxÚa_x0018_û¿_x0007_gý å?ÈX*O¨*ó?Ú¯_x0014_7c_x0018_ø¿þçV4l_x000F_Å¿_x0007_w_x000B__x0002_½oø¿TñË³_x000C_Ø¿5P_x0015_LÌñ¿Ð;ê[$Ä?²73BêÐð?qåê¬ò¿Ô_x0013_ª/_x001F_ó¿_x0003__x0005_ND\ÿ;Mÿ?2_x0008_³ÿò÷_x0001_@/A&gt;-hÙ?û¤Ëwê?×S_x0018_¢ý?²×_x0004_Ð½?\ôp0%ÀÝ¿_x0010_¿½_x001E_Ãý_x0003_À_x0016_&gt;'q$_x0002_À¢b?X-Óç¿ù¼c¿´² ±é_x0007_@ÄÒ¤"Ä_x0002_@µ+èó°²?ûjÂ |¾ý¿ÂÑkÅyÃç?p_x0013_WKöç¿Cü¦+×¿oÜb_x001F__x0012_/Û?ºåptñ\¨?BZ¤_x0004_Ãù¿×ióBfÚ¿_x0008_Óý÷I®ä?rÉMS÷à¿_x0015__x000D_9Z_x0016_uô?_x0012_ü+\5÷¿¬j_x001E_´_x0003_@z°Cêcí¿æFv¹Ü¿D#ÚÅd¿_x0001_2ëZ_x0008_ªö¿º8_x0002__x0004_&gt;eº¿y9±Ìê¿'_x0004_v?\Ô?±þ´[àç?Òà&amp;ù]æ?l0KDö¢á¿oqÇÁ_x0002_Xü¿±&lt;,í_x001D_ãå?aÚH¯?åu_x0015_°ÚQé¿½.AÉ¸ãj¿£_x0001__x0012_LÝÖ?3µ{×Ê¿è)+[U_x0010__x0003_@BÒh¾~Ì¿^yfk_x0012_Ã?©9î?ª_x0005__x0007_JZ÷¿9_x0014_%­~lù?gb_x001A_lý?Rìï³ÿÁª¿#NDÝõmè?ã¼ÆÈNBÖ?[M,gáû¿Ñ§_x000D_=_x0019_ß?0kó³9§Ñ?À_x000B_|yö_x0002_@)ÙÐ_x001C_xOÚ?òNÂÚ´rË?~ªßæ¿U+loá¿Ìb*_x0014_Ù?_x0005__x0006_e;k4é?_x001A_¹ù²?pÃy·ý¿wýª¨©è_x0002_@ð_x001E_1­)4ð¿3uÚPå¿òôâ_x000D_w4_x0001_Àn¸!;øÐ?_¹_x000E_aßJê¿:Ák_x000E_ó¿&amp;$¤³}å?Ã_x001C_¦FNð¿qéTÞ_x000C_2ú¿_x0002_½_x001A_ò_x0019_ ?q¹(g_x0013_È¿_x0003_si]	Uò?1_x0015_Îð´å?çHÅ°_x0015_Eä??Á[TªÔ?_x000B_=jÃøÊ?_x000F_¸	_x001E_2ï¿_x0011_oAz&lt;ô?-7èÃÑ¿ÔÑ_x0019_î¿ïò¿_x000F_&lt;Jë_x0004_Ø¿²eÀÞ=yá?ìpï·ò¿w_x0001_á|Y¯õ¿Öa)_x0018_Êå?ØpHX²Ñ?y%ïA@Ó?_x0017_|_x0003__x0004_fmå?PO_x0010_Vtä?¢wî)_x0011_÷?,_x001B_ÄÝ_x0016_å¿©·p4ó?ÇÂ9EÖå?&gt;5@xè¿_x000C__x0007_yÈEå?.ÓY®¯Í¿jåm;¨Àú?_x0015_.öü_x0012_­?V_x0001_|p_x001E_0æ?áÍ_x0002_¡Ý¹Í?_x000F_û_x0014_ò¿BÖ­uHSö?&lt;çoÉ¢kü?ýe»_x0004_LÁ¿Jæ_x000E_Ð=á?qÝD¹Ù¿{¶ü'.zõ?4a_x0017_Ðñï?gf+­2O_x0003_@`_x001F_¡°Eý¿Ú_x0011__x0010__x0006_pÐ?´¹³úºË¼¿?_x001A_ÖK_x000B_ï¿¾ôõÛ|ñÔ¿YeÙ·û?_x000E_ß_x0018_ãù?x+x,ì¾¿½h_x0008_1g-á?BËf®»÷¿_x0002__x0005_^QPEÅ_x001B_å¿M(-Gâ#ã?Ý^ïñç_x0014_ó?­H_x0015_f£Çð?_x000E_ÿòxè ù¿}uì¬§_x001C_Û¿_x0002_¶_x0013_R_x001C_é?	úÔÕ+~Ó?Í_x0013_ÐkÝð¿_x001E_WO_x0015_êà?@_x0017_x^é?_x0010_êp_x0011_Èü?. _x0004_:tî?³p_x000D_s_x000D_ë?Jé_x001D__x0018_ÈÚ?_x0012_fßÿ¤à?~_x0003_ÒÞ±%ÿ¿pÔ³B-&lt;×¿_x0012_úluA÷?_x001E_å°3ýòæ?Q_x001D__x0011_oÚÙ?_x0016_íQïp:ô?IKêê?Î÷sQz_x0006_Ï?kÁ_x000E_¾QÓ_x0001_@Xî(x_x000D_ãõ?+Û_x001B_égàï?¬_x001E_|W_x0019_·?DÞì	kÑ?yòûyà?ßê+³=ò¿;»û_x0003__x0005_³¯¾?WÜÍlð¿è`_x000F_Åxî¿ì_x0016_KAÛù¿¡íiZ¦¿¿«xz½wÀ?¦_x0018_Í"_x0019_ò?_x0011_O··Ï_x000D_ê?\i&lt;òù_x0003_ð?c)_x0011_EÁ?&amp;±¥_x0006_±ú?]Ëå_x000B_Þ©î¿5¨Pì_x0001_ÿ?ô_x001E_»à_x0008_É¿;L¢.-TÈ?&amp;Æû4aýî?d¡Ï_x0001_roæ?ýix¦_x000D_²º?_x0014_[ç_x0017_X&gt;à?_x0004__x0017_z°3hÄ?LCûó#×¿ç,:ÑÀÆ¿¿_x001C_~ítõ?_x0006_ÑFw¿vÒò&amp;{Ãë?_x0004_®''\¸ô?RÇC'Î,ü¿P¦tÜÑüõ¿_x001C_3v^P=ô¿_x001F_Ó_x0016_5Kö?ß_x0002__x001D_Á¿_x0008_ÂÏ­ø?_x0001__x0002_¼hÞ¹ãkø¿1@]¼Åóó?fÎæ/_x0014_ï¿sutõYæ?ïí ¢åµ÷¿¹WÏ_x000C_Â_x0013_Ò?ÙèÀµywä¿D_x001C__x000C_×þqö?ñú¿È¸_x0002_ô¿ãÊ×CÚåõ?vÄ_x0006_x}ë?ÞÚf¡ä¿'v¦-',å?N]_x0016_zçË?A7É3±ÄÓ¿{]]¿à?&gt;ÝºÝÑvè?@}OXÈkÚ?(î$y_x0016_ãõ¿,z®(zºè?3ê}v&lt;ó?»à@|â@ç? ¢Ëv_x000B_á? ÷çÔk&gt;ø?%ìGm_x0010_è¿ù,ëZð?_þI(_x001C_ËÖ¿ò_x0002_5bôÚø¿LS_x000E__x0008_«à?ìçæb_x0018_ä?L¡q+tå?ÓgÌ=_x0001__x0002_û¼Â¿_x001A_1ÐYQì¿Ð81B{Õÿ¿À2Úû?ds?_x0015__ÁÉ¿ë©äU5ë?¦kûx_x0008_á?DDô&amp;RáÌ?áÚ·ò&lt;?ÿ¿_x0008_él¿xí¿.ßSÏ¯¿qY9_x000C_Íõ¿íeÅ©÷?YÍ3I	Ý?ÈÚôKÉ?µ÷Âgäü?y2ó	°Uá?hS\ÚÅÑ¿UÉ_x000B_Rð¿_x001A_¾³_x0002_Èð¿Ö!_x000E_'_x000B__x001B_Þ?$ÝJ)Ä½F?à¯¤R»õ¿å!AM[_x0018_¦¿_x001C_®_x0014__x0017_Õuñ¿ü²¿FÒHâ¿±q4b*_x001D_â?ÖX]òcþ?)Wu)_x0005_2û¿û_x0012_^[&gt;øú¿É©Eá?e_¥_x001E_½ïã?_x0001__x0002_U:ÐsÎ_x000D_ñ¿¸qþr_x0007__x0018_ß¿*~(Õx§Ì?J¬_x0002_:aaõ?ÿ2%Ì·Çå¿¢+YYbsæ?üdGËEªÕ?í`_x001C__x000D_ò¿ýÅo/`^à¿ÎhB_x000D_Wû¾?ël^t Ì×?_x000F__x001D_émò?_x0013__x001A_}G?Õ?Ç{_x0010_$ÑÇò?_x0010_3¾¿zzâ¿î"_x0004_¸­rà?,Æ÷øÒ¿à_x001B_õ!¿ø?|nâwqãð¿ÝY_ ïç?µ¨ðGßTÞ¿D_x001A_5_x000C_¡â¿q}ÏÝ©µ?íºÓýÀø¿ã{Õ¨ï?ºL]´çpó¿CÚ_x0011_.2ã?2¤ÛGóè¿¹(B_x0008_m4Î¿Å_x0006_¦_x000B_ð¿ÖqnWí?çÑ_x001D_{_x0003__x0004_M%Ã¿ãïï`4ÃÛ¿U:Ù¾	¾Ù¿é_x000B_ºÖgçô?u#Ò9¬_x0013_à?_íãsnÇì?ÂvÍ_x0007_Æ?gNo­Þã?à_x0001_ü¼b~ù¿|FÒpnÇç¿²ÅfKù,ø?nNl BÝ¿7«ïªm¹¿FÕºè¬¬Õ¿»¾ò:ûÇ¿ÐFP.Ã¿VØïd1iß¿_x001B_qe_x001D_Xç?Ëôßßñ¿7S*QK_x0003_ÀõóEbØ«Þ?_x001B__x0016_­_x0005_ÕWô¿_x0002_í._x001E_¡Ö?ì0ë_x0016_Z5è?eC_x0011_9ßM¿C«¬7\ý?mõJui+á¿9_x0018_(Z_Ùá¿Ú_x001F_ëS?ü?¨ÐÝÈÍûþ¿ÛÄçðùü¿­àUç¿_x0003__x0004_ãS¸vÑò?¤ì²olã?1Ô_x001E_£Ôõ?}d·óê¿*"À¨C_x0005_À_x0019_J²dfà¿þ=h3&amp;Þ¿_x0001__x0003_7KôÅÅ¿¶	¾M½ìù¿Î_x000E__x0019_&gt;ñ?{°_x0015_BFWâ¿F_x0017_öYv¥ª¿_x001E_æ)W_x000C_­¿«_x0015_ÝY_x0012_Æ¿sßjgEÀò¿ÐYþ­_x0015__x001B_ÿ?û|k-M_x001B_Ð¿6qï_x0014_Ôø?ë&gt;r©ØbÅ¿D_S÷?ÁjTÁQL´¿_x0007_üöC¶_x0003_@@3_x0003_iâÜ¿	ü$K"´¿îv¥Ýô?N;¶ÖYí?¶_x0003_Ô,Í¿T_x0013_ûUpRì?_x0002__x0015_7+-%ç?=_x0016_FO½Ñ¿t_x0016_i° ì?o½!_x0002__x0007_ßñ?äº_x0017_Ö«ä¿_x001B_6ò{[Ï¿èRÐÞ&gt;ú¿©/ú_x0003__x000F_é?»_x0006_á3ºtö¿	Jã1è¿_x001F_$t¾jZø?êc_x0005_);.ª?-'yK_x0003_â¿V¦;ù_x000D_ê¿Î@Ä:_Ñ¿Ó9_x001A_zî¿úµ¦_x0018__x001D_ºð¿_x0001_x_x0018_½_°õ?Û¹¶6«F÷?ÞÇ_x0003_wÈõ?Øq_x000C__x0010_eË?­?ä$[_x0016_ì¿ô_x0005_ïi¸_x0014__x0001_@ÙFjG´Qâ¿,xë½dÕ¿©)MÎ¿ 7+æ±¿ÝÌXü7â?þÝZ¼t|Æ?üÿ°¤Ö_x000F_ð?î¢{Uvç¿BmkkÑ¿Ó_x0018__x0002_¶?%AãJâ_x0004_@È¾ë&amp;Ñéù?_x0002__x0004_*+Ýáð?Ë¦«_x0010_Ï'Ü?Qó4Q°íì¿dF6í¿á?_x0016_íFì¹Â?¡F3Ü¶4_x0002_@_x0007_µ_x0002_× µè?_x0007_Îî¹_x001D__x0002_@ÙeY­jýê?üdé°H_x0006_Ð?õ`sÉ]Ðï¿Z_x0006_W¹ÌÙ?°û_x000C_òwÜ?*_x0012_ÏúÏÍÈ¿p_x0001_aw'û¿2HAhÃùâ?Lª#x£÷¿dS7B]Áã¿.üF_x000B_uÇé¿íh_x0012_Ïk¼Ð?p_x0008_Ä_x0005__x0003_gè?ûð;ymÕ?B}u`Ý¿ZÒêÂÎã?ny_x0003_ª«_x0004__x0002_ÀuCÏß¿ÑXØyÜ_x0003_@}°iwð¶¿^õ_*µ¤¸¿°e¸µ_x001B_¤Ô¿õæ_x0002_¼Ò_x000B_À]_x0008_;_x0018__x0003__x0007_eéá¿uF:³/Ôò¿_x0018_&gt;X_x001B_j³Ú?ñ_x001C_3.þ¿&amp;_x000C_×_x0015_Ýâ?'¼,­¬'ã?÷,_x0010_q®(·¿65~²ÅQ_x0002_À [oZwXñ?öf_x001F_^ögµ¿'Î_x001F_[,z?ØÀBçôo³?di_x0006_,uÓ?ÔçØÍbú¿tö4+Aø_x0004_@_x0007__x0010_ê$®á¿U°¾~¨O_x0003_À_x0003_PÂñGö¿:Ûý¼æó¿YA¸qhÑ¿~,E,òÑ¿_x001E_Ä3âÎ³Û¿yÂ¯+õÆ_x0001_@ôd_x000D_°/Ó?âjUNÝQæ¿?"¯"&lt;ù¿Mi_x0015_X½?_x001B_|BJºñ¿°_x000B__x0005_vSÀ?6I÷Wò?tµH¥Âá¿Ï667lè¿_x0005__x0007_Ðå@{¶¿é?yßÇÃï?ÕT_x0007__x0006_µ_x0001_ò¿_x0014_:µg_x0005_@©_x0003_Ä_x0004_ùî¿%?_x000F_ç_x0011_*ð?àflEIè¿³høI_x0014_Ä¿ Ü15¥Ú÷¿Ý5_x0014__x0010_0Õ_x0001_À_x0005_Ç_x001B_­Û¿éJ_x0007_.3CÝ?(z¥:\ÿ?´ÌÍtHà¿ý6¶_x0003_;À×¿¥&lt;k&lt;Â??_x000B_°_x000C_ÆÇ¿©_x000E_íã?ù_x0007_¤W_x0012_Ï¿_x000D_tø"ëÖ?^½Õ]Æà?"±Y¥ÉÐ?Ojp_x000C_Åó¿¼ªSÅ&gt;_x0003_À²R(x¶­¼?GßaRô?â¢çXúo²¿C:jAwÍ¿Ô_x001D_=ú´Öò?è¬x_x0019__x001A_Þ¿_x0002_&gt;Fò÷?S:ÊL_x0001__x0003_0Eã?|_x0015__x0001_@_x0004_%4`,]ß?¦O¨¸6_í?_x0018_|sÕEÈî?çñäÍÚ`ò¿´_x001D_&gt;ç|ñ¿ÜùdÈ_x001D_Óû¿ß-#Á_x0011_ó¿\Duäté¿¥_x0019_ilÕ?Â_x0010_Ø»¹Þ¿)-©í¿&lt;tï_x001E_À¿iÚdø_x0013_ýõ?_x0003_ßÈ_x0017_Ø?Dø	ä¨æò?£¼AÄ_x0002_¡à¿j²àªIÏ?@ySS2"æ¿Â_x000C_T_x0002_Ï_x001D_Ô?;7 ¯¡[ê¿S_x000F_¤¡7Â¿&lt;ñÆWî¿_x0006_lÅ&gt;GØï¿:lÃÅñ¿}X%C&amp;í¿y	Ó)_x001C_Eð?q_x000C_ôÓe(ä?¾ÇL°kô?*v _x000B_5è¿ÓE=f7·Ê?_x0003__x0004_à8Ë0ä¦í¿y_x0003_HÊÚpõ¿TüD_x0016_×_x0011_à¿ÿèÍ_x001D_E^ë¿´0l7ÊÌ¿Çõ$Ò%vû¿_x000B_×ÇwV½ò?èmMçp°ú¿áå¬çë¿æ##¾_x001A_ÿó¿¬y®²ñ¿_x0018_&lt;_x0003_gSé¿Î,_x0010_zSºá¿$_x001D_5e_x000D_åÎ¿øC¥&lt;#ð¿1$-W/ë?ÏÞ@êÐ¿6_x0013__x0014_Ñ_x0010_þ?_x0001__x001C__x0014_ï*ÎÒ?q#Ø©÷¿µ°ñ9©_x0001_@S_x0003_Ùgfì¿_x0007__x0011_xýÝÂ?}=Ôh_x0007_¿°_x0018_ø_x0005__x0002_§ë?]_x0013_Ð_x0018_Ùÿ?|©Èk·?IË_x001C_,_x0016_÷¿r_x001C_JÛç¿ë_x000C_õ#Ðã¿Ò®³_x0012_úïá?Hyy_x0002__x0005_&lt;Èï?¡Û~Þæ@Õ¿â¦DÜ[&gt;Á¿7Í#l!ï?­¤Ë_x0019_³É¿Äc9_x0013_¯?_x0012_Èèv)Üó?F_x0012_oÃæ_x0018_ï¿½½_x0008_eÂ?ã	á_x0011_3cö?×Êmùþ? Ò&amp;_x001E_k÷¿§­´Þ_x0004_ú÷¿á£®@[Á¿_x0017_õ_x0015_áþÔ?ÂXZà¿ðï¦!_x0008_ð?©ÌG=^_x0001_À»9Oä_åñ?_x001F_CFù'Ñ¿`Ã:H£ï?:x_x000E_$V Ö?pp_®Í*Ð¿n$mÜ|!Á¿Ú¤_x0018__x0003_Áp°?h_x0003__x000B_bä_x0002_Àlwó_x0012_Ùçä¿_x0016_GÕó?_x0019_oNq:ðÆ¿3_^6¿?ÙcØÝ¿9Ànáø×¿_x0001__x0002_g½Ün¾Lã?G_x000C_×µ_x0019_Ø¿_x000D_f&amp;Ù½_x0003_ý¿_x001D_ð­_x0005_Ù?.C_x0017_ç¹ñÊ?}"tì_x000C_ç¿m_x001F_7ÎõÏÇ?%,29Ú?ÔT°ë_x000E_æ?NT,HÜñ¿ù:_x0019__x000E_ò¿}SL#b­Û?p+OdF_x000B_©?JúÒjº¤Û?¡Ýs¬æ¿æ;û)6öÅ¿´Ll÷|ä¿o[´}^ä¿»åÝy¬â?²òòn_x000F_Qt?â_x000C_ß?Û¥#ºõé¿É`ÀÇïjÐ¿_x000E_1ç²±?0­õ0ú¿Z£_x001B_bÕ¿ÏAûè_x0016_éý¿V_x0016_.uPð¿f_x000F_·R§fÆ?_x0012_¿°=_x001B_XÒ?ÖâqKRß¿êµh+_x0002__x0003_N:å?qæ¿_x000E_'Êí?M_x001B__x0005__x0004_ïpæ¿»SEb_x001B_ñ?_x001A__x001A_m¿?­¬ãz_x0001_ó?t2D_x0002_wÑ¿àÓÉ.ù_x000C_À¿,_x001B_-p_x0005_å?¹MWyê¿wÝÕï¨¼Ë?J*_x001D__x0001_7&gt;í¿Xh³_x001B_hõð?ñv_x000C__x001F_cØò¿	_x000C_îFÿ×ð?itúB_x0002_¯¿6_x0016__x0013_ÚCÞ?ÐÔ_x0011_ð_x0019_ø¿_x001E_÷_x000B_g£_x0003_Ñ?Ï_x0011_¶½à_x0002_é¿úH_x0004_')ë?UÕÙßÁ©ä¿_x0006__x001F_æ	f¾¿_x001B_z¤ûÚ¿5¥æýÞÄ?gõc;C¿?¿Â"ç?eÄ¿ °é?Ìó^­ì?MÂ[9Ð¦Ã¿yµ_x0016_ÐÙ?_x0005_õÔWªñ¿_x0001__x0003_¼_x0005_Ñsâÿ?«a_x000D_q}Ï¿"â_x0004_è@&lt;Þ¿ÃÐt&lt;©Ð?b_x001D_uP_x0019_Òå?OÙ}_x001E__x0002_@m_x001B__x001F_º@xö¿Õ6&gt;_x001A_eÁÿ?ò8k5_x0010_ø¿, ì9jÐØ¿_x000F_!c_x001A_V7õ¿L_x0006_AH=Î¿a§®yõ'Ì¿(¸)Äe_x0006_Þ¿_x001A_MÆIÔ¿_x0016_ÓÏóãá?_x0015_b_x0011_ØhBº¿{"tp1?Öz¢´äò?£½ñ_x0003_¿ö_x0019_¿_x0011_½Üã¿ï7« UÁ?ÿ¬!_x001E_Û_x0010_î?y_x0015_=8zìÆ?&lt;c_x0018_2¦Ê¿*ZÂ×öºö?ÿ'_+N»?mð;Qâ`ß¿×J·M&amp;sî?2U_x000C__x001B_ÁñÙ?O"mi±À?ûc_x0004__x0005_]_x000E_Õ¿:c±_x0008_×Âó¿@_x0008_	Î_x0012_ÿ?×Y|ù×_x001A_õ¿¾_x0002_?xõ¿Â¡Ø_x0003_^å¿¹ç_x001D_A Ø¿7Ì¤ÀÆôø¿VÏ¢Qú¿"_x001B_ÜÐ¬Ó?©ÕIY?ê¿Ðs¿´ð¹Ú¿_x0014_+%³¤ã¿_x0012_JXnW÷ê?Çî:P¦å?_x001B_7Á-_x0007_åä¿çÁ_x001C__x0017_\/é¿¬Yr#HËð?Ì_x000C_ª½ó?_x0001__x0019__x001E_sOÏ?F_x0018_Ðçëê¿¼ìvù*Â?Ôý%^?õ¿EÜ_x0005_ÏÛ;Ù?0ò¿_x000D_&amp;Úó¿·Ï'_x0010_÷¿O³_x0008__x0010__úÿ¿GÔÑÜ'Hû¿5µõ_x0006_T½Þ?þðáûô?ª_x0018_Ræ'Ñ£¿·!Qëì¥ê?_x0001__x0003_@_x0005_ùÀ_x000D__x0017_h¿öyTnã¿É¨_x0003_ªÛ¿&amp;_x0005_ BÌ¾¿Ûþ))Ið¿NÁHz»à¿Ã&lt;.&lt;9ã?Õý_x0014_/@Þ?_x001D_¤\Üï?5_x0002_Ã¨;Ë?_x001F__x0013_,ò²|ó¿´ç,Åõå?zMº_x0017_ÿï?íú_x001D_jËÄ¿_x0015_}w_x000F_»Ô?q£b!à?m¦D_x000C_ñ?ý/¥ò¤Ú?WXkê?e0&gt;_x0001_kÇ?ÆÃ¸_x001D_VzÙ¿ÑÀ	Þ+_x001A_ü?}ù*ñ¢ö?ãü½ã¿Û}àãÛ_x0011_ý¿-_x0005_KOù_x000C_¯¿&gt;D_x0006_ðj9ì??ad6_x0014_Ï?8'dâ'Ý¿_x0016__x0014_éO_x000D_óã¿¨:áE¥~æ?[_x0001__x0017_Ù_x0001__x0005_X¿?çË¡·ÒÐ?Ù_x0017_	ÿ_x0001_Í¿e5÷+Öð_x0002_À6^_x001E_ePä¿:ï_x0008_p¸FÒ¿åõ;Ix¾ù?OÕ-_x0005_µø¿^èc?2_x0011_½?_±8»ê?s"ÿ{¶æÊ¿òk÷·÷?_x0017_ñDØ¬Þ¿£J_x0004__x000C_qÞ¿¿ñÿîâ»?üñ!_x000C_¹IÛ?	{À_x0006_¼¿ì¿_x0013_Üo_x0015_OÈÀ?ýÄA¥=_x0008_ç?pÙ«ëò?oÅ_x000D_¿t»à?9ÙWS×?%ò|_x001E__x0003_Ù¿mc[_x000B_Í?ùJ«ÑåÑ¿_x0004_.Pjìí¿ V_x0017_-_x0008_Û?'%e_x0008_¢ú?p_x000F__x0003_0&lt;Â¿_x0004_Npèì_x000E_±?¼üºÁmëø?Êá}ú¿_x0004__x0005_X/·/·ß?_x000B__x0016_Þúð?_x001A_'Þ^ñ¿=êe-_x0011_Ñ?©{Ù?_x0013_ÄnTv?©¿ÅcÔ¸Î?Kìe«ã?_x001A_Òk_x0001_Ì³´¿ºféãTÐ¿Zl¯ßB¸Ì?_x0015_;dfßrí¿#¯_x0008_ßB7æ?±ìÐ(N_x0017_ô¿øê×ª_x000C_ð?~=_x0005_ð]_x0014_Ý?Æ×Ë²-ùð?·Õ_x0016_Ã4Æ¿_x0002_tç.QýÁ?Ô}:5Ý-â?|iòÆf¤à¿82T_x0003_Nc¡?S_x0003_ödÐÀ¿Å÷_x000B_c?Û¿}Zê¬)Ì¿û$4hDþç?Hk&lt;#ÿª?úLÔÒÂñ¿sRøÝ0ò¿§ç¦_x001D_hçì¿\Mk¾~_x0019_¼¿×|ç_x0003__x0004_c£¶?gDmC¶ì¿röÁ_x001F_@å?«aÓ0zë¿VWÀx^®¿ëÞ¡$Xð?¼_x0014_ê_x0004_ßÚ¿¤_x000F_ÇJ&gt;2Ð?Øp§HÒ?6_x000D_r*@á¿C| bí?b5_x0001_h5_x0001_à?nóUÙ¶"ý?_x0018__x000E_Ô.9ï¿*$_x001F_¦¾Ç?_x001A__x0011_ÉMHÄ?3X¬_x001E_ú¿*i©¿¨&amp;Ô¿öÊô£Aì?íÉÞA½_x0002_ô¿ÿa~_x001C_m/û?ã*ý¬,¢¿ÿ2_x0011_ºÕÉå?!¬ý¡Ð±ë¿$%w__x0003_ýÛ?Ëk_x0006_(é?_x001A_i¦s_x0019_í?áW_x0004_íâì?kpijã?Xjâ+äf»?1_x0012__x0001_ýÚô¿°"ùaø·¿_x0003__x0004_z_x000B_M?C×¿Èð_x001A__x000E_áô¿]×ò	Ì°ã?í[ÞÈì?Õ²2¹ÝÖ¿¶¿_x000F__x0014_£ì?Çk_x0013_tm_x001F_ö¿»¦S¢þâ¿ªÅJQ×?5±±Ø¿Dï_x0001__x001D_ã¿_x000D_=_x0007_X§hè¿°?à	{Ê?ÈüÔ»ï;ç¿_x000F_N~AZÿ¿_x001A_ä_x000F_¨Ê}ù?ÍVL_x001A_ö¿°,:s_HÊ?S0óþZÞ?3ÙÅ3¾î¿ªey_x0015_á$í¿ùÌF-ç_x0013_ë?²£_x0004_ç?ÎB8_x0002_yñ¿R¯ î__x0013_ù¿t\ìf «¿;#_x0007__x0018_ªË?z&gt;_x000B_!á»ò¿;Ñóbâ?# tjgç¿9¢Bõãw_x0003_@U×m_x0014__x0001__x0002_Gdð?é_x0002_q_x0003__x0011__x0003_Àó/Û?÷_x0005_Ä¿6,m_x0008_SÖ¿*Ý_x0016__x000D_·_x001C_ú¿_x0004_»eÓ_x000E_ë¿¤R7_x000E_qÙÆ¿_x0018_û_x001F_éð?¹q0P_x0003_wÆ¿N_x0004_fªl.°?K£+	Bë?ACvG!õ¿çHp5ñ¿¾-_x001E_ñGZË¿:³_x0007_6ÃÊ?_x0008__x0012_îq¢só?)­³·õ?ÄnaE_x0001_@z5ë¿§_x0018_n9÷¿¦å|ç4Rü?PVÿ1ø¿ôxáé?MZ3 _x001F_Ö¿¸$&gt;Ð[é?¿Øò¨³ªî?ÀÔ'*¯lÖ¿ ¢I1Fûó¿¡Ûc*ð¿ÿq,áÔ¿_x0010_ñ3Îvà?P|&amp;ÑÌWê?_x0003__x0006_Â_x0006_z_x0016_¶dö¿!\õ\¢ùò¿-ht_x001F__x0017_Âû¿Zuß=yùØ¿Z¥©ªSË¿L(_x0001_ò¶?2HìàG~Õ?_x001F_ÚË¶ôé?_x0005_áPoê?LDAµ_x0016__x000B_ò?´YÊóz÷æ?¿m_x001B_úä?Çñì¸á_x001F__x0002_@HÑW×¦lä¿£ÄÞ.¦Ò¿ñg _x001A_ê?_x000B_z%¤Êê¿ÕBÍÆÝ?AÅ±_x0004_³Ãº¿2ôÊå_x0008_ò?õÆü·ÊÎ¿;èÄÄ¿æ?ï=Åøúê¿½/´_x0013_;ê?½ö·á? æÆæ?ë~º;ÿë­¿ØÎÉ+¦ññ¿*K_x0001_rð?×Éés_x0006_ù¿¥\H\_x0019_@ó¿PyÐj_x0002__x0003_lÚY?S_x001F_UÉâ?&gt;_x001F__x0005_¾âçù¿_x001C_Kp£Ä?ùf¶ZÊ/ð¿ÿKïá_x0017_õ¿·_x0014_®²vð?p¡ü²Rªõ¿ajì¹òè¿EE_x0008_	ÉØæ?6âæÂòäâ¿_x0016_ç!_x001B_ô©ò?æ¨_x000F_xfÈæ?¡´xé^_x0005_û¿ñ8¹kì?¤ft`aí¿_l9ÿ_x000B_Ú¿¿=Ï=±'¸î¿é@&gt;Nõ?_x000E__x001D_¨_x0018_úî¿Ñ´«èæ?nîKaîù?í~þ_x0002_ÿü?\-_x000D_íûó?,o;_x000E_]­Ï?G_x0001_lË¿éá_x0002__x0012_â¿_x0013_B2Ib4â?-|t¡Öü¿´*®]È¿©°Zí)÷ÿ?Çk£_x000D_¡_x0018_û?_x0002__x0004_ü_x0007_§muð^¿97éý¿M_x000C_]®Cç¿q&gt;9±?¢ð¿$hNÎhqÖ?ø¹ÛÔfô¿Â_x0013__x000F_W_x0002_ÝÁ?.aÛ_x000D__x0004_ï¿qt¢¹X³Ú¿S_x0019_7äk_x0001_@_x0017_á¬+_x0001_ú?Ð_x0010_FL9"ç?bþs¾î_î?%ò4³äiÞ?_x0016_×OÙõ?_x001E_Y¾^£Sî?_x0002_ó¼&gt;~Ò?C=ìÍÍè¿¹`_x000B_Øõîî¿zTX_x0002_&gt;ÍÛ?®`ªAÖÐ¿\Ëç¥ê¿tgcáxî?VwJgC_x001B_Î¿ÅÚÀ«._x0003_@ú_x001B_ã_x001B_û~å¿4í_x000B_²!ßó¿ù£Ýî4;ô¿¡_³¤s+±?À_x000B_Èo ò¿rÓ_x001C_WgÍ?¹Ú:_x0005__x0007_vcæ?Ä	_x001D_u.ò?#¨I_x001E_+_x0002_@;¹û¡_x0010_ù?¨_x0011_¸øï¿)_x0002_|j9â¿_x000E_9g©¿Ú¶Õ|(Ï¿_x001F_¤+'èÁ¿ça©é_x0016_}Ý¿_x0017_)_x0012_Ùqë?Ãf_x000C_ç§¦ä?\_x001A_{_x0005_ç?Çª÷%$á?[êÝ!ó?J\î_x0019__x0001_î?ØG¯_x001D_3å?Û¿®T³?4}3_x0015_ïÕ¿_x0006_ÒB=!Ü?¡©Z_x0005_Íß?µúNÊ:_x0010_ä¿îé_x0005_Û_x0003_ÍÎ?Z9»Ïó¿oeB\Oôß¿_x0001_Ñ_x001C_}{^_x0005_À_x001E_µ|©;ý?Oï_x0011__x000D_Ì£ø¿_x0004_jÈ&lt;Meñ¿|Ü¨¿«Ã´­_x0013_ò¿®$=¿_x0015_ê¿_x0005__x0008_¢à[ Wê?I6S_x001D_,È¿õµ&amp;ÏZ_x0002_á¿Æm0_x0002__x0006_å¿¸±j¸ªë¿öx éeÑú¿_x0001_cTlvù¿_x0014_+Ì_x0014_é?,OÇn2Ø¿àC_x0007_ ã«¿â ã³º±á?^Fí°³À_x0003_@À_x000B_ú´p3Ó¿×_x001C_¼Uã?E^_x0003_Å:ÕÍ¿Rüª{!Ñ?ýF«¹ânþ?ÌL~ìÓ_x000B_â¿_x0019_4s_x0007__x0010_ï¿_x001B_A¾~VÖì?4_x0002__x001D_Ü«Ð?_x0012_ÕÚ_x0013_ô¾?3îÌ+ô?åó°¤$Û?_x0014_.Õ¢ëìæ?1n|=LÉ¿b_x0006_S_x0004_ì¿»^ò?ç÷¿ò{_x0013_¤¿.É?Rðëí?æWZ6ÏÑ¿_x0001_G}A_x0001__x0003_¨ÁØ¿j°ÒJi_x0004_Ð¿Î(!n_x0011_â?_x0011_ÇË&lt;üì¿×øÔZP_x0006_Àe´#ÓGÑ¿©=ËÞM:ã¿_Þ»_x0002_a­ç¿§h¨_x0002_r$Â?¬iøk¾Ô?pÚ¤ãæKÅ¿xþD»a¯ï?*¤_x0001_©_x0013_Ó?P)ý§_x001D_ã?d/oRÈ?òîI%Ë8Ù¿!à¤ØCb·¿_x0001_4s_x0004_í?ã]¤\Û¤Æ?WÝ±I÷¿_x0010_Y~¾9Ðä?_x001F_-³!$¨õ?½ýú5þµ_x0004_@2_Õv/Ê?)ÌwK;°é¿QH¿Öqù¿3_x0007_Ül·_x000E_æ¿o_x000F_!_x000D_¾_x001B_Ç¿_x001B_ÚY_x0017_jÉ?µÿÁ$¬ë¿ÅË¿ÕJ?Ó]ìiÆ»?_x0001__x0003_tÀbObUÉ¿V_x0008_ª2¹¨Ð¿*_x0007_8öêÝè?¾¸@ÂÂ¦é¿²ô}¸¬öò?8Æl_x001B_'àç¿_x000D_$_x0004_~Ë?áIsNâ¿W¨þBj°ù¿uá3_x0007_Í³à?kµD¹Å¿^Ð0 õ¿ì_x000B_âè¯¼ó¿Ô_x0005_¸Ç÷å¿S1©û5rá?UkGÍ_x0002_@_x0001_Ð²_x0018__x000B_ý?IÇ_x001E_då¿Ôa¢%_x001C_Ù¿û_x0001__x000B_b¾¿ú¿ÜÇVU¢ó?v¤_x0010__x0019_I2Ö¿_x0010__x0002_±¯vç?&amp;ÞU!_x0010_Ü¿_x0015_Ð\_x001D_Ùå?f¬gVÑ÷¿c¡îô_x0005_í¿×~áHå¿_x0001__x0015_Á_x000E_QÞ¿E_x0008_O_x000C_Öé¿éçgæwÿ¿ÕO%_x0004__x0006_º¹_x0001_@KÆ_x0002_Ä?_x0003_%ÎMø?²åNþ²"Å¿H¯÷"ñ?&lt;ÿ_x001A_õL_x0015_°¿¦Þïµw5ü?ËPy8ç¿_x0017_ÙQ5Ú¿_x001F_D_x000E_4¶O¿¿?ÖÜ.oó?jINrTË?ôÇÁi)Ø¿Ã"_x0001__x0010_iï?þ_x0014_C	öµÿ?æîSêë&gt;õ?Y¾q_x0002_È_û¿#Õ®&lt;ßÖ¿mwkû_x001F_õ?	ü_x0018_q?ôÆX_x000C_&amp;ß¿8_x0007_PýC.Á?ÖÍß1«æ?ñS_x0001_þmÞæ¿Ù¹+gûø?_x000D_Ü1àÉö¿6Ýç×_x0015_ã¿¹\Ëã*Sä¿ê¯x§?¿[Ó­æõé?(¸8_x0011_ÑkÌ?¢éò_x0005_B_x0014_Ñ?_x0003__x000B_È_x000E_¾ã¼0å¿å«¬çÒ2È?¶_x0008_Äjgø¢¿µQ_x0015_[Zá_x0001_@°_x0014__x0003_èó?Ñsjº_x0010_Rè¿Y4qÔNï?nªT_x001E_¶Û?òæ&gt;?sÿë¿èÜ_x0015_&lt;ü_x001A_ê¿Ö¶_x000B__x000B_HeÑ?D_x0001_b?._x0004_õ??¢_x0018_ÜË_x000E_ø?àá_x0003_3_x0007_ã?}â?â_x0006_ø?@ËQ	¶Øñ¿?¶Â_x0004_¨Wø¿Pôã_x0012_Õ¿ÈMÚ¶¹¿¸¥úÂ¿¢_x0002__x001A_H_x001D_¹?_x0016_çÈ£_x0012_Ô¿¢\_x0019_¡Óñ?Ö_x0018_#õÄlÇ?05&lt;_x0005_¶TÖ¿YÅÚ_x0015_FÕ?Ûk_x001C_C©º¿ú½0î_x000B_ å¿_x0017_¦õ_x0019__x0004__x0015_ð?9ë&gt;ÛXTÑ¿5ÒY{Æ¿&amp;ñ_x0001__x0005_$¶ò¿òEõÿ_7÷?_x0004_çõÕ|Ü¿¹#þ­x&lt;ð¿£_x000F_ÈË¥¿Bðxÿ¨zÜ?Ù¢LYÿ~ð¿a&amp;£_x0003_Î_x0019_Ó? A(_x0006_há?7§e_x000C_*½í¿rh¥£Åò¿LäÖ°e'Ð?3áJ§ÿÕä?_x0012__x0016_j1}]â?OÐø_x0019__x0007_/Û¿ìVïþöê¿Ç	_x001B_=_x0019__x0019_¦?³DÑÈ.Ù?=^­@	¿ÿò\´ÂÐ¿öð_x0002__x0001_ÀÛ&gt;ù¿Ùÿ*zÛ?=_x0005_¦@sï?ÝÌñàtcô¿R:ºSaDà¿±9­\cÀ?V_x001B_K ®«Å?ýÂâ|bë¿¦(Ù¬_x0007_&lt;Ç¿ÏüÀÈÔÆ?uôf§Çãë¿_x0001__x0006_ì¨fã¿_x0005_q¨úÉò?Ë@i|_x0004_ù¿ìâ+fÞ¿H_x0015_Û;_x0016_?ÝéÕBBpñ?ÉlÁvÒ°ü¿_x0013_ÿnzÛÜè¿YùH¶¡¾¿\äñP-ð?HüXtá¿À¯ð_x001B_ò¿A_x0002_-_x000E_Õó¿¾à¯Xá??RL*¨ù¿º_x0004_ÊøÚX?g_x001F_Oåüì?Ï_x0013__x000E__8ÕÔ?_x0005_&lt;ú»]¼¿Þ×w¯mÜØ¿9dO_x0015_wÛ?_x0004__tyìÈá?Ì_x000B_8hÚëø¿_x001A_}P2_x000B_\Û¿@}_x0014__x000D_[ó?£z°ê_x0019_Þ¿Ã_x0012_Ú_x001D_ë¿¦%ò_x000F_	¥?`/zÌ¿_x0012_¨_x0008_9ê_x0003_À_x000D_V_x0010_'ûí¿ésx-_x0006__x0008_ ³ø?©½6µ@þ¿_x0007_ÿÑ|9Ø¿ÁUÖL:©â¿Àð_1JÕ¿Ý£Ã_x0011_Sýè¿ÑëFÉÂ!Ú?_x0011_®ä_x0008_0_x0001_ÀD_x0012__x0017_UÙä¿}ÐM£ì,Ç?ì¤¯õ­äé?ï_x001F_2¦s{ë?_x000B__x000F_z¼nÀæ¿ªì6Sòµ?j&lt;m_x0004_É¿aW½r#ý¿r¿·s çÙ?_x0005_é_x0019_Í_x0002_ö?3²)z75ù?OG^_x0003_f¼å¿t3K*2ÿ?HS_x001E_¨Çã¿sç!¦®?êþ_x0001_3yqã?ä_x0003_ÆêÙ?Â[_x0016__x001D__x0006_?	À÷	°:ôØ¿/Üé_x001C_ç?_x0013_É­pZÃ¿siÀPÏØ?WÒ¶ßÍø?¼_x001C_j¿ñ$ñ?_x0001__x0003__x000E_)»Vå?=®ï0þá?_x0008_woÜ#+¼?·½ò4(Ý?­TÖ9ÕVö?_x001C_Xýo $ì?o5§½wVÇ?_x001B__x0014_UáÕø¿-E$)_x001D_çÑ?_x0013__x0007_L_x0010_Ë¿_x001A__x000B__x0003_^ð¿s_x001E_ó_x0011_÷¿Ïª£ö¬_x0015_Ý¿_x0018_ m¸ô¿!ïÐ4Ïä¿W¿wÛ¸½¿þ&lt;_x001E_|dÿ¿_x001F_«ô(ù¿R.C_x0013_î¿)à"âÃ÷f?_x0010_wm_x0014_÷?_Y_x001C_Å:ð?/	ÎÞØÈ¿*\_x000E_(ð³_x0002_ÀÍ"jÛn|î?Db_x0016_ÖHò¿v¿?á?o&gt;çñÈ¿F=¾n;µ¿&amp;d_x0004__x000C_³ê?Ô_x0018_&gt;_x0007_ä_x000D_Àõ®A_x0004__x0005__x0003_²ä?	.]Åâá¿_x0001__x001D_Â_x0002_ïà?¿JÃÿ_x0010_¹¿8é®É0êá¿Qyê­÷Çß¿_x0002_¶à07íÐ¿®#àAëå?_x0010_x8¿$5º?_x0002_¾Ú_x0014_@¿y\B_x0003__x0004_@_x000F__x0016_¡GMþ¿uÕÀ*êÈã¿­ã_x0004__x0010__x0012_Ò?PôÝß§î?óäÔ&gt;_x0008_;ö¿WÜ_.ßê¿Ë$ëî_x0016__x001B_ö?ig\c³æ?_x0004_\½ì+ç?Ê2_Mlò?'Ê@Ùá$Í¿(LÇltîÑ?î&lt;!ù_x0018_ò?Äx_x000C_û®áÂ?ð_x0008__x001D_º8ó¿ß,_x0016_®\}ä¿þÏÝÆMMá¿_x0013_guý¨éè¿(çÇ:	Å?8´zjØë¿»Xç¦_x0016_Ðà?_x0001__x0003_³_x001A_÷wE×á?ÎqbÜØü¿?ÿÈ_x001D_õ?h_x000E_q&lt;ùä? ùî_x0015_{ö?£þâ±ï?¯«ð¦?Nr»$%ó¿û,«§VÒ¿«qeª£ï¿^¾	òÂå¿É_x0014_FKr3Ö?ôvèûÐ¿7_x000C_íIÀª?ÞÖÑó:jÒ¿\Õ	ëj3Ô¿½Ñ·_x000C_ú¿_x0014__x000D_-¼_x0011_×Â¿Úî¡_x0005_²ìñ¿yn0«Àð?ý;ð¹ÚFí¿åE	JèÍÖ?×¾ÚpÚ¿NhË6 uü?è«&gt;ù³&gt;é?Èsx_x0017_\û¿ØæRCô£¿°J?Î$_x000E_å¿_x001B_û_x0012__x001A_Å_x001D_Þ¿êÞ¬eúé¿_x0002_ü@\ùö?ÜfPÖ_x0003__x0004_¨rè?Z_x001C_x´ùÞ¿üè[Sº?ðõE/BÓÔ?/då?Á?+Ü=_x0015_ª_x0014_¸¿pw_x000C_ðÇ?4]DÇ´|¹¿y¥h_x000E_:rñ¿_x0015_À¼Eæ}×¿}}úÊ±?[²d«Ä©?Ëp]/EYÝ¿´geåþMÒ¿Qp(&lt;V_x0002_Î¿_x001B_T¾V%_x0019_Ò¿1ufY·»?CSW_x0008_Îò¿zß0¦Ý¿æ»Ân._x0001_@N^Ø_x0001_84ù¿Ù&amp;3!_x0007_ñ¿ J&gt;íX_x0001_Û?íÌP§Ø?y¢õ­¶oñ¿´î¥.ôÉ¿Ñè_x0001_§¿u/RlÆ_x000F_ô¿é-qe4ºÖ¿å_x0001_Èíûô¿âµ_x0003__x000F_4»õ?y·Àû¿_x0001__x0002_W_x001D_¸}Çþ?Í9w_x000E_oý?²V[_x0018_ã?z=bº?ið 0¥é?«ç¢E¸?nÄ°°à¿¬_x0017_Uà=æÂ¿4_x0012_\è­ð¿E¬_x001E_f*ì¿Ë!A!ó¿Æ¹_x0017_°{ê¿¦D_x0010_»zµ¿Ñ£1ðö?òº!_x0007_i¨ë¿rB¦_x0017_hDÚ¿_x0016_)	_×	Ì¿°_x001B_4ìhNå?2Éñ)î$ù?b¿sÜF_x0005_â?Øú+ ñOñ¿Ë|#úÛð?_x001E_òwBAó?[^Æið?$VëË_x0006_ØÕ¿ORÅÁ$Öè¿MõÞÇ!ÿ¿åb_à'çç¿°1[,é?gs¸A_x0012_JÜ?³»z_x000D_¸D¸¿6I_x001A__x0001__x0002_·u_x0001_@$Bvx)¨_x0001_@Ñ¶&gt;CqÂ¿'¶Ù3ø_x0013_å¿XzÞÕké?©_x000D__x0015_#OÝý?ö_x0006_J	Ür·¿Pw0{&gt;5÷¿_x001A_JlZå?¾?÷ß-à¿_x0010_$ý0Ü´¿_òêL¿Ã¸¿+0¦_x0018_§ió?_x0012_&gt;8|4Ð¿ÜÖ_x000B_²9Ê?qøxÓJ£?Y¾G@0Äî¿±Dsð~Fü?§yh_x000F_»¿â?¾øÛÌ)_x001A_ó¿=¸!6_x001F_éâ¿¡Î/à?óºÐÊnÔ¿Z_x0004_î%kÔ¿_x001C_¿É+6q_x0001_À=#rË¬¿~me_x0014_\_x0017_ñ?_x0013_U©þàò¿Ä·îÙ.D¿N_x001F_k+ubä?ý÷qJz"â?óü_x001C_¤PÅ?_x0001__x0004_Âô_x001D__x0011_ì??Zðëä¿ªÊòt+å¿a2_x001B_u¼ZÙ¿2N_x0002_ _x001F_ç¿ñKoáì¿ûIo¨÷Ûò?·_x0010_¬1_x0003_Ü¿]©\¢Éõ¿þ}kN5à?NÐ©0¥?dC&amp;_x000D_í¿ÆÖ_x000C_¦K_x0002_@^ÿË~KBâ?4Õ_x001A_Ñ_x0003_@O|2EDôÒ?\¹5ô?Cxú¢fÂ¿ÿE:"Oæ¿_x0019_]#hû:ë¿&amp;t_x0004_Ïeç?[r%ÛÏ¼¿QµÐ_x0012_aÀÁ?ÚõpùHç¿_x000C_ºt&gt;$Ì?_x0018__x0012_®Z.ë?gM§·Æ?T;¿ú_x001F_ê?ü)VÊUî?¥Eñ_x0004_È?&amp;ÁrMó¿47_x001F__x0001__x0003_Ò Ø¿#vå_x0008_^ÅØ?ù5©_x000E__x0001_ú¿Ìül_x001D_£_x0005_Àb,e_x0008_·6å¿7T³q·?	÷_x0013__x000E_RÉÚ¿nyæ&gt;_x0012_æÔ?_x0013_e$Øâõã?¢0Ú5é?D_x001F_áî§Ïï?p=°8ñ¿_x0013__x001F_7_Ü^ã¿Ùùiñå¿Â&lt;'ínå¿_x0012_6ÿ_x0001_«?vç.Ø/í¿äJ½-}ß¿üQC÷á?J_x000D_³_x0010_¼¿_x001F_ð_x0015_{Ð?jR_x0012__x0002_ú£í?_x001D_pgs¬nô?±¤ùÂ»å?Ï_x001C_±3_x0018_Î?_x0002_ÀÎÎajÖ?7_fë?^#r_x0019_RFì?_x001F_ï_x0007_ëøð¿ãD_x000E_!é¿û_x001C_Êð¿ò_x001F_âÞµ_x0019_é¿_x0002__x0005_µÙ&gt;_x001A_¶ù?à_x000B_ëÐ©?aCÐ&lt;à?8.¾Ñ´õ?¹_x0019_ÝÝ_x0006_zÝ?3Ôþó_x000E_Õ?I?_x000B_Ê§jÊ¿£Júñ?ó=´}fü¿â£Ë³çÝ?Bs_x000E_3§ó¿«º_x0004_7ÈGç?ÿ{^¨%æö¿ºW¥_x0012_hüø?Iê3hÿâÒ¿D¹Ñ_x001F__x000F_e×?öA¤¨ôÀ¿Ó_x0013_l½TÙÑ¿¹bÓF3b´?Ð_x001E__x001E_  ê?z\g_x0014_'mã¿Úâ_x0004__x0008_WÐ_x0003_ÀIf&lt;à ô?fTÏ|õú¿É	Óo_x0001_sÜ?ý²Ú_x0015_ð¿á[DðjÁ¿2¾òÕÅ?_x001A_ÕdÇ?Þ÷¨¹dð?I_x001A_ã½Ñ_ì?´Ò_x0014_î_x0001__x0002_}Ê¿è0Ú:`ä¿vÑUIc_x001C_ð¿Òù'Þ"Ý?Â6n.©RÕ¿«_x0015_º"TçÄ¿z¸_x0004_4ßË?ÃÜz_x000D_ÎÖç?½Qó"é?e/.Ï_x001E_8ñ?®d½½¹âø¿²CNI×Î¿àÔeÍ_x0006_æò¿'¨.O_x0018_dã?ÈÿàÛ_x0008_ô?¯æó©ÏHà?©øÅíÎ¿_x0007_+_x0017_&lt;_x000B_Ì?-¤ìà¼è?_x0002_8y0¹Ð¿_x000B_ÕT§«ß¿M_x001E_)B@Dâ¿È SHp.×?OÖwìpá×¿î_x0008_eÎ;Üã?_x000C_~H¯2Õ?¨_x0001_Ñ_x0016_ô¿ù?P±_x0011_i%õ?F¥IÐ¿¥áªÎËö»¿+ßÓ	ï_x0018_¶?f7?8©¿_x0001__x0004_[oªNÊÕ¿Á·&amp;_x0011_Ë?¡Ü°^ÀÍí¿ÞnÜáØ¿cøeÅÌ¿2'À«Ûï¿_x001C_{Ö#{í?BQ÷£6&gt;ã?3_x000B_#7&gt;*ù¿õSZ¯_x0003_Zã¿¾é@®÷?½÷{"ÁbÛ¿ÅÄ\3uá¿ýää8"Bà?mD_x0002_W©(å?g½ë_x0010_y_x0005_õ?ØG\_x0010_Ó?ñÖ¼»t_x0013_ã?¢ÙB_x0017_Ø?g6kmÛ? H_x0002_&lt;ö¿a_x0006__x0003__x0018_ô?ð;]Tóð¿È×æÖ3[è?üJy	N¾?76Ö×£Û?Îï7²&amp;7Ã¿aèü_x0018_1ô¿dPàÛ«Ë?'_x0013_°Àg;ë?»c³»Ë?	ÚÏ_x0016__x0002__x0003_úñ¿_x001F_xÙÅÿÛ¿¡LÉ{!Û?0_x001F_p×+¡²?M6~#ê¿±L(=më¿Õ_x0011_w#GÖû?¨Ñ_x0015_{üÝ¿L,^,Áê¿cíþ1Íéã¿Pf²¡C^Ú¿ðcx|÷í? sª±_x0012_½Ó¿,Ù§Ñvî?waô$ÓØ¿~_x0002_W_x0011_Ò?Öø¶ç±Ö?7Ü]ÔE·ô?_x001A_={£_x000E_+è?èIV._x0018_¸¿Om_x0005_{ÏRî¿ÏÎ²î?Q =ñ_x0004__x000F_Þ¿÷é_6á?_x0011_LÖGîÕ¿w×sw¨Jð?ï_x0014_ÎÝ_x0001_Ä¿°_x0015_m1~ß?mBrVØ?LóP:W_x0015_ñ?_x0005_ ôf_x001B_Õç¿tÌøî3è¿_x0001__x0003_ÑMhýeó¿¥ò_x0002_%¤ïá?_x0001_QWãÑú¿Îø"ºÔö?)ÎZ/t,õ¿¥_x0010_÷í_x000F__x000D_Õ?OcÅ¦_x000C_â?þ móeá_x0005_ÀQ{_x0004_¾ËÖ?Úñ1öâÇæ¿g*ÖÒTfÛ?Rê3ZÂò?D¯¬ô_x001F_.é¿Ýÿ\s Ø¿9z¸Ù_x0003_ñ?½e³3{_x000B_å¿!så_x0017_z~¼?l¢Ò_x001B_Ó×æ¿¾S_x0019_[îÏ¿p_x0003_1S:_x0018_õ¿CÏ\a_x001A_Õ¿³v ð½+Ð¿ èÛ³ï*Ö¿®¨÷uÕ?¤A_x000D_ÈØÐ¿&amp;;+_x0003_Ð»Ò?æè§Þß?5ðÏb_õ?Ï]_x0008_Æiö?Íø½Ìå?;Ad_x0007_wÛ?²_x0017__x001E__x0003__x0005_Unç¿Ôjøî¦þì¿[ýÄ»`ï¿)_x000D_ß2°¿qN}ó¿¸Öçp_x000D_Dî¿¸9·9_x000F_ßö¿ä·EÆCHæ?!&amp;/_x0001_·Úë?mÑ_x0011_i¦Oà?@%«ÞöÑ?#Þyäþûæ¿AO©ìøï¿Yq~`÷¿gPÉÐ+Ýº¿élÚÐéãÜ?&gt;0ç+k:Õ¿F_x000C_*_x0019_èÚR¿_x001B_SÎ_x000B_À}Ò¿_x0011_\=O¿öMI$û¿'Õµ/ägÖ¿â3ºªg¬Ü?(:&lt;Õ¨Øß¿_x000C_öD|Fýå¿×y$ ¦óû¿ô4_x0001_¹äÃâ¿ê"IJ·á?X'_x0018_wký_x0002_@©u½é _x0004_À_x0002_Íßÿß?Y¢ÃÇ&amp;·¿_x0001__x0003_öÂéUé¿'&lt;*_x0002_v¶¿jÐ¾Àc¼ú?Oä§ÎÚ_x0006_à¿P«à(Ú_x0013_Þ?´{^1°ý¿Y,iFß¡Õ?ºü%&gt;_x001F_÷?ýåùî¿[_x0017_¾V=}À?p?¯ÿª_x0001_@Ý5pR8ªÈ¿úPèþ.Ù?à´A_x000B_Ûû¿1³ÚÅoü¿Ä©_x0006_yý0ú¿_x0018_¬-_x0019_¾HÐ?t,1 æ?_x0010_Z_x0013_EJrë?=_x001F_Ò&amp;mð?¸_x0012_y+cÿæ?½ëçà?_x0019__x000C_6ê÷?&amp;ù=54\ó¿³JqæÏ¿±:«_x001A__x000F_í¿_x001C_+\Ì_x000F_Ðå¿í£¥ÿ/µã¿_÷;XÂí?.FÀSÙ ¿K2^f_x0018_mõ?_x0013_g¼a_x0004__x0010_$üÔ¿¼_x0017_Ê×=á¿=/_x0015_èß_x0008_í¿cÚ_x0017__x000E_Í_x001C_ù?½#ÙYþ_x0003_@æèxÀ[ÄÁ¿Uå2qüþ?FA_x000B__x000D__x0005_@=´_x000F_B&lt;Ì?	é°Î3=Ñ?ñÖ±"i_x0007_À_x001D_G^~`Ù?LdÍUKä¿¿9Ïßtñ¿SHÐTèç¿_x0006_x·Y32¿4Ò	£Zé¿}_x0006_xYüÝ?gk_x000C__x0005_sÅ?6»h_x0010_ãã¿D¾Ý±e_x0011_À¿9nççvdä?_x000D__x0014_B_x0019_à¿55sÙ_x0002__x001C_ñ?cRÄÛ Å¿Ï_x000D_HU¿5Ò?ÎaÃÑp_x000F_ê¿g»_x0012_(Î@þ¿_x0013__x0008_A7É??_x000F__x0017_Eû¿²ÜÃ6Gá_x0001_@aÝ_x0019_MR)ú?_x0003__x0004_Ã#¿ÍLþô¿ï"ïZÓ?'U_x000B__x0017_Ë_x000B_É?rù9n*ä?_x0006__x0019__x0013_8¬þÄ¿¢ªaß_x001F_è¿Ùä8Rø?$5_x001F_ç_x001C_­¬¿_x0016_ÿ_x000C_Çµ_x0014_Û¿\Õ&amp;/Î?Ú_x000D_¾·ó×ù?]«¹_x0001_@otñìOà¿öK$¾Cøà?5;°lÝÍÀ¿°W]¹Xå¿Õò_x001B_ù[|Ý¿×ÕîQô±ã?£à,iÖÛ¿eºóX6kò¿ã®2ßl²Û¿Ø}-q«êä¿~u&gt;R?®ã¿YéâßÒÅ¿_x0008_Cÿ×Ôn÷?UÈ³õ%â?OÜmBÏÇ?;å,)mä¿lýw!àïì?Ò¢9_x0002_!ý?_x0010_¹* £Ú¿»P±_x0008__x0002__x0006_]¸ù¿ó»+þå.Ó?ÁqI¹»÷¿¡H¦!õ?`ÞD(Ö_x000D_ñ?ß%­üøC_x0003_@+õS2_x001A__x0001_ÀäalbVã?N¥Ó n{Ù?H;þYö?SÄ½]©dé?_x0004_) à9ð¿%¨6Øq_x001E_×?pnKÛßç¿´ÐÜ¿_x0003_ö¿_x001E_¨_x0015_ù¿ô_x0007_De[{Ý?z"K Ë&gt;_x0008_@¢9YÙ"9µ¿;ªÀõú¿_x001D_©@¼·Uè?çcÅìÞ?ãy_x0013_©¨Í?ïéYËè-ý?Ì ù¯Ï_x0002_À_x001F_Mè#­ÏÜ?äfvù&lt;_x0007_À_x000C_±ã©í?PJ_x001C_À¿_x000D_¤_x0002_ÔFüô¿]ÜÿIâ?ëyÃ¥Îs_x0005_@_x0005__x0007__x0003_Ê¡¸ó¿;*qqcäã?¼¯h(d0Þ¿7é"Ë_x0007_Íî¿_x0014_øsÜò?_x000D_vàÆ_x001B_Ï¿2W£±Íè?`0k_x0013_Áö¿I÷Ú×«þ¿_x001D_Dzà¿dL&amp;ô_x0001_×¿@J:Í¡2Ï¿HÕ_x000B_káÚ¿ô"º]Ê¿|i,cr¿8ý:fëMê¿%_©WßÏõ¿-Lá3Ìò¿j:r£´­¿åâ7h_x001A_Ñ_x0005_@_x0007_Ñ]_Ï¿çQ_x0002_bØò¿_x001B_Ùõ²_x000D_»Í¿_x001E_Oµ¨éý¿æØHÛ_x000E_õá?ùþÎ4æ?·§Z×?_x0006_S_x0005_f_x0004_û¿ïÐwù¡7å?ë~'¨ýç¿Áä-éÈð¿tU³_x0004__x0006_Â_x0014_è¿-­_x0007__x0013_}öê¿Ð¶ îÉ_x000F_Ö¿ÐNôë_x0004_@_x0014_·_x0010_Úö?UõÓÛ $Ì?Êïû_x000E_/ÿê¿õ._x0003_=_x0004_@_x000C_3¼v_x000B_ë?ð(öó?}]°Î_x0001_@-¬_x0011_!_x0014_®é?_x0019_upãg÷?l«¼_x0001_õÖÒ¿Òð&lt;è¹Á¿»l_x001F_=Mó¿µî_x0016_Öö¿3®¤Ü­;²¿|_x000C_´ê1§ð¿âB¥M'ê?_x0013_Áco_x0019__x000B_æ?Ço$[ãå¿Ó§à¶mì?A&amp;=_x000D_ç_x0004_÷¿½è_x0005_ÅXgø?ÝAhr\·à?VK³_x0019__x0008_µ?TÝ_x0002_W-Ô?5S@_x0006_÷¿]nhd÷üá¿æ{²_x0006_râ?¯jÌ_x0016_"ó¿_x0001__x0002_Ü_x0007_BaÐ_x0019_ì?èÙâÄ'2à?&gt;_x001D_­Ùj­æ¿vj_x000B_èJÚÌ?÷_x0011_sÖ\»ÿ?!â@aCä¿ø¡}ÏµLÑ¿D0võÄòò?«-_x0005_U_K?_x001D__x0019_ò0_x0003_@£l_x0018_Äà?Ôzk-[¼?YÌ_x0002_y@_x0007_Õ¿~QÈÑùwð?V"rV0ö?ù2!_x0006_¯¿_x0016_Áð_x0005_¯²ò¿Ò{hÜàÉç¿_x0004_ bøÑ½¿ÄÜ_x001C_gZ,Ò¿o4Ø)Uù¿ML(RKè¿ÛÕ_ç¿¾_x0013_mT3Ôä?|_x000E_êyÐë?ÄÄï'¶/_x0001_@Ê_x0002_øq+ ê?×_x0012_úmÍÅ?ìùÄ(_x0003_ ð¿Â¾+Ì?M+¡VÌ¼Å¿_x001D_¦_x0004__x0004__x0007_3Å¿?343_x0001_Ló?sI1 fÑ?ð_x0013_#t;ñ?,_x000E_8ÇEð¿+_x0003_I$Aº?ÅNÔ¯ÀÖÉ¿­^¤_x000D_V×¿_x0007_ÐË_x0002_×ô¿§´íog³Ð¿_x0004__x0008_£Q×²þ?\ào.ì?Ê_x000D_¹_x0018_+´¿_x001E_ÀÔ·	Ü_x0006_@Ö$0Øç¿i]7-&lt;ø¿)_x000E_¼	èá?7]_x0007_ÆòËä¿ªÝ&lt;_x001C_&gt;ùè¿Õ4N:îý¿á[_x0002_sÏÇå¿/_x0002_¸ Ç_x0005_î?òNøÓLû¿_x001E_~jRìõ¿mq4föMÄ?æòÅ_x0008_#ð¿®_x000F_§±W_x0017_ã¿¨Ñþ3_x0006_ë?9r_x0010__x0012_)÷?§_x001D_ºûê_x0006_Ú¿/¢Ó7æ÷¿_x000B_ÊC7º|ò?_x0003__x0004_&gt;_x0014_0ØOJÎ¿w_x0010_cy¬ý?e~Ï_x000D_x¥?ºÐ]óü_x0003_ô¿_x0013_;_x000F_BOé¿h¹Áø»×?k³Ë_x001F_¤å¿_x001E_«¶Íù­ó¿j&lt;8rþê?R2ÍUÎ~µ?¦Sfº§Õ¿ ¿_x0013__x0011_ûä?Ôy_x0012__x0001_)Ó?Ø-¬8_x001A_É?ÆÃ1#FÑ¿Vµq»×þé¿¡+YóPÚ÷?x°_x001C_Üµ×¿Ïka^&amp;W«¿²*BM¦mÕ¿(PÍºå?Tx°ª_x0001_ë?Í³ý«òé?Ë_x000D_ëq¥ôÝ?xÉ¾ 'I¿_x0002__x0011__x0013_Ï7_x0005_î¿&gt;æd_x001D_%½ð?=Ê_x0002_í?_x0015_¯'»îÖå¿ÄrÀcç_x0004_ö¿&amp;@2|4_x0012_²¿[M7þ_x0002__x0003_ßeÙ¿qñÙ&amp;_x0016_SÞ?ÕQfý?i_x0016_¦Y3_x0008_ö¿ê¬_x0004__x0003_i¤ù?¶¼£_x0005_tÄ¿_x0001_OrÊÂå?~tIÍ®á?Xqò _x0012_á?0êèXï¿¤55sÜê?_x0005_j#ü_x001B_ò¿&gt;¶Ü;/(ð?_x0005_¤ÈËòß¿ÄÏæÌ_x0016_$È¿_x000D_¸_x001B_Ñßè¿Íæ¥¬²ñ?Kíc_x0006_ÝÉ¿0_x0003_(éçræ?³´ºI1J¿¿ßÃößã³ð¿_x0006_'r\°¶?é,|"yºê¿É¨â_x001F_)Ýå?è_x0018_{ÏMTþ?µ_x000C_ÿ,àÑ¿&gt;_x0017_Ùì¸_x0017_à?=_x0002_Pj_x0007_Að?«&gt;gö¶0ø?_x0019_þÝ'ÊSþ¿5|°ñì½¿ÐïxsfHì¿_x0004__x0006_-ÚOcâ¿_x0015_¸ âïÓ¿¨Aol_x0013_gÝ?L¡ññë¿Óÿíí_x0002_ò¿1AÆ_x0014_+àã?øàÉ¿åÝ¿_x0016_ÈÀ9Çå?æ_x0011__x0001_E_x0008_ú¿D¼ój_x0001_Ö¿#x©_x0011_0õ?m ö_x0014_%ñ?`±_x0007_n©ç?9DûB~FÑ?W{µ $Ë³?÷=]_x0010_äý?c¥»Ciú¿¼_x0010_6ñâ4ñ¿éÎQ&gt;Pá?ðXiãk¥ï?½í½¾_x0005_Ø?¡õÀaRâ¿é_x0010_D9_x0001_tÆ?{!øaá^é¿«_x000B_Üá{Ò?t¼ªA_x0003_Ë?2-Z¤¤ù¿û _x0015_àîØý¿_x000D_i×IÜ?f²%_x0016_t¿Õ¹º_x000E_£Ë±¿"cÞ_x0003__x0005__x000F_ä?D.»ì(³»¿¹1ùì¿êå_x001F_4_x001D_Ú¿Ö_x0001_Ä_x0018_Rò?!²_x001D_³,Ð?_x0018_3_x0002_e¿_x0014_î¿ mþçmë?L_x0004_.*_x000F_%Ë¿fî_x0003_øÀ¿©÷?_x000B__x0018_÷¿ø_x0003_¿óPü¿áÕ!Å_x0017_Þâ?kÄ1¸Þ_x0011_á¿×#½'Õ~ï¿;_x001E_ÆæÂ?(ÿµfû¿£!_x001B_Jjtó¿Ýÿ"8ÐÉ?àÙ¹_x0004_rÐ?UÇWý!ß¿]q|x9	Ï?@¿Vþ\dá?G_x0005_¢¥&gt;ã?_x0015_À_x001B__x000B_dçµ?g_x0018_êfµ×ð¿|Ë¢4?Rö¿Å_x0014_X)r_x0003_å¿TëBá"bÕ?3_x000E_Î$h_x0019_?^ñµ»öä?þwØÞäÛ?_x0003__x0004__x0006_?_x000C__x001F_»ä?qVæNµõÖ¿#Îf?¯_x001B_ã?Á&gt;oýXÑ?:_x000D_Ð3§ý×?»j4=ø¿m]Éo;È¿_x0015_Ëo$áñ¿MÛ_x0017__x0013_)â¿Ú_x0002_«_x0001_À×ò?´Nî^äð¿ÑBC	Ò«¿ðBX;fwë¿©þûHäñä¿_x001E_ÕøPæm_x0001_@:òG_x0003_}_x0016_ð¿eTÒ_x0008_î§ï¿éJy#_x0001_l?*_x001D_(_x001B_Ôù¿èö?æ¿_x0013_'xÁ(Ñ¿³Ã¸fÿ_x0002_@1K"$V_x0007_Ð¿ÖÑØ_x001D_·Äß¿ø}_x0016_z_í?dÆ;ÿ«nà¿N_x001C_Ù¦Öè¿üê'±,®ç?_x0005_Ú¸_x0004__x001F_ãâ¿Ô_x0016_ru_x0002_ô?´õ¶$ô¿~èãt_x0001__x0002_ÇCÓ?Ðcv$_x001A_Ûñ??_x0007_zç_x0016_ñ¿!´¾&gt;ä¿jó×&lt;æ¿ö_x001D_ÂúG#ë?Yí¼wï?é¸	½ê?J(_x0005_ãé?cÄm_x0003_ØÏ?P|ÐûÆç?«úkÏÐµ¿"ïYvÝê¿Äñ_x001D_÷_x0017_FÊ¿5ÕÏ)?ö?çùÚ_x0014_áÀ?§_x0002_ËÑî{Î¿±Öd!_x0008_Æ¿¡.óÑup¾¿d_x000E_|hñ?f4¾ò?87_x0007_åñ£¿q&amp;CÄ¿[ª"M_x0008_ñÅ¿w_x0003__x0019_Þ@ßÂ¿wÍ'ß×}ñ¿ò¬_x0010_ òí?_x0015_»¢lÜã¿_x001D_a[¿ÇÚì?Þ_x0017__x0011__x001B__ã¿Åñä¶bzä¿Ík_x0013_Ødî?_x0002__x0003_.1_x0018_e_x0002_à¿TÙcýEHÒ?_x000D_£Ê«?|	ß@wÒì¿i_x0011_L_x000C_·ô¿Vhï|ç¿vó_ ZæÄ?ú_x0017_ðÞjÄÛ?¯Å_x001F__x000C_"Õ¿¢@~{ \Õ?_x000D_\_x000B__x0019_-â?_x0001__:}´_x0019_ß¿[ý-äëó¿é_x001D__x000B__x0004__x0011_¡¿EÀìkºð¿_x000F__x0004_&amp;¸.ÞÅ?e&amp;Â¾rx³?_x0008_yûxøÎ?´EÕJ_x0008_¥ý¿S.º/Ræ¿ÆB¤­ù¿ØÈqãPã¿HÅ$)0Üá?«m ÖZÅ¿È®'wíù¿ß_x0015_ot¸¿_x000E_ò¤Sfï?M+Y$çø¿ä¿	Aéé¿s¿×R_Ãñ¿rw½·?k}þ_x0002__x0005_­gè¿Ì P_x0013__x000C_û¿¼_x0012_¾è	ûÊ¿ôx_x0001_±Ý½õ?XZEÚ?¶Ãê,_x0002_ç¿_x0010_d_x001B_ðàç?ð¡÷³Í¸?l=mÉà?;ØÅ_x0001_ú¿®'ÃEÕ¿ê_x001A_c¥ué¿còjÆ ù¿ù{_x0018_î¿w«ðW»?©F_x0007_cÍ¿No¡_x0004_Mî?ñÊ)B¦Ö¿_x0013_¸âls?CN]Ì_x0001_Ê?_x0006_n¦_x000F_ò_x0001_Àß÷Ó¢Þõ¿ìÜÙ´8À¿ÜM÷§ø_x0015_Ð?anÙãjûâ?õL_x0017__x0013__x0015__x0003_@&lt;_x000C_¹}h_x0015_Ê¿å(_x000E_å¿_x0006_#f+â§¿eÇ_x0014_§_x001E_õ?ÅN»_x0008_W÷ö¿DÛ¿[f_x0014_Ò¿_x0002__x0003__x001F_Ëè_x000E_Uâ?&amp;_x0005_/w_x0002_]À?_x0019_¥á­_x0013_dñ¿r s`tà?¸_x000C__x0011_~4ÐÐ¿Q#o_x0011_Ýë¿xIØynò¿ÎÍùï_x0004_ñ¿_x0001_Éb5°Pô¿ÊA]¨(é?¦_x001B_4ÿP?ªëèûÇà¿X¿%_x0011_Vì?VdÏ´~oÂ?¡~ºD3ë?÷{â_x0011_5¨_x0005_Àè0;§¶ê¿£[_x001B_Êi}ø¿l_x0001_?_x0010_â?M_x0012_Òùâ?wùæ·Õ¿ý__x0005_¤Á_x0003_ó¿¤EÜ_x0019__x0015_Õô¿Ë»ÖUxæü¿_x001F_µ;aÕÝ¿lUÕZõLô?CMþ5ü¿ÐèËaè×ô?R1@_âÓ?MÚu0è¿ÂÀMe0_x0001_@_x0017_.ÖQ_x0002__x0003_\áÁ¿_x0002_ª_x0007_åDì?&lt;Áâ\î?6Ìúÿ9×¿Ïå¾·åÙ?ez¸Üô?Hª&lt;8å?_x000F_¸p?ÉÎ¿7Ãô¿_x000B_Bê?P_x0011_h|_x001B_çÌ¿_x000D_¥Ê]*|õ?ïú!ä¿ç%«NÝ?(6A]8Ú?£ï´¥~Zö?¢3À7÷ò?ú´]GÖ_x001B_ë¿í¡è­Â¿qÝï¿Q_x0001_@(_x0004__x0018_á¡_x0003_@_x0018_æ¿.8]û?_x0014__x001E_°	ââ?"_x0015_°íp¡¿OT¾o_x001B_ê¿¹TãaÜ¿Ah²¾__x0019_Ò?É¦äR!¢¿íNó~×ÊÝ¿_x000E_g_x0010_Iò¿*E¯ÖÇÑ?õ_x0017_¬_x0006_â?ËM_x001A_Ú,_x001D_ð?_x0005__x0006_¨µNh_x0005_Í¿ì_x0016_R3ê_x0013_é?ÁnJb_x000F_ ó?_x0010_êqö± ò¿¬OÖÀþ¿_x000B_[!#¼¿¥Á_x0018_7wë?X­¿T%²¿÷Ænå?__x0016_ÝxHÏ¿-40Fá¿Æè2 2Yå?_x000F_E¯9é?Àù_x001E_á©?µM_x0014_WÞËâ?¯àÉ_x0016_¤þ?õI=ÝØ/_x0002_@_x0010_H_x000D_i8¿Í	_x0014_fÙ¯õ?#æKwô?*nM_x0004__x0003_ð?iPG_x001D_Ñ¿Êcù%ú¿"!Ã¶¿!ÁDá¸ùé¿Í5g;ð¿ÖÏ×Pÿ¶¿=_x0018_mÖõ_x0001_?oé²3©è?_x000D_í×FVÔ?_x001D_&amp;Ï0}Ëç¿/£ýs_x0001__x0003__x0013_'ó¿6_x0006__x0002_ë¿Í8Ô_x001C__x001B_ñÏ?~A}¨×æ? :&lt;^ÇU¸?k#;Ãðñ¿ë^BðÃì?æðO¢î_x0014_ê?ÑÙýø7	ú?ÕlskMÓ¿ CkÁÌÙ¿&gt;4fêöá?3Æ_x0012_z.È?ÓÅ­g_x0003_Ý?_x0007_&gt;»Xë?¢zX)Êã?µµb_x001D_æ?{_x0004_Ö&lt;·Ñ?YÒ%(·VÊ?°Ío_x0005_^)×?P^¥Zå_x001A_ç¿W¿B{(ó?hoN[þü? Jê_x0001_Vê?*ÈÊJßú¿{V¾5ð?õXFÁw_x0013_ó?_x0019_3º-âï?_x0008_­ÞÏ.Óï?û?èÉ_x0006_Ð?j_x0018_àÃÑ?Ö_x0016_g^ó?_x0001__x0004_jüRÁ¡ë?J¶úZÜÑ? Lñ	õ¼Ã?^CgþÄ÷¿Ðm2,ìñ¿¾¬_x0005_«ùâ¿"_x0004_ÁR_x001B__x0007_@_x0004_¾ocö?!{ðaàÅâ?EIJéÙ?_x000F_cÑ	è?¿l?£uã¿8û_x000D__x001E_Ù_x0002__x0001_@_x0003__x0004__x0006_»¬É÷?¿¯_¯_x0018_åÐ?K½_x0013_ûoªä?.ö\£ñ¿0)_x000D_gacµ¿__j3õ?Àq]_x0010_%¾?¦0ÉH¼ÁÝ¿gû²$	_x0001_À\ÓZ)¯òè?Xýõá·ø¿j_x0007__x0015__x0004_'9ñ¿Æ_x0013_3	òÂÀ?&lt;É8D3'í?Ï¼ð¾åËä?òm»ñMð?E$Z_x001A_§÷?]bKþT¼ÿ¿ëà_x0001_}_x0001__x0003_FÔ¥¿_x000B__x0013_;]¼_x0010_ã¿ÕãKJåõ¿m_x0018_M#!Á³?VÆ÷[±ø?_x0017_Ùw¹¯?O_x0001_§¯÷?ÿÒyòO"â?=¦ëÌæ_x001D_â?®k\ÿÁË_x0001_@¢{Y(ÏË×¿ê®¶¶_x001C_*ü¿Íbk_x0005__x0014_!Ô?¾_x001E_Lõià¿¾FÀþûÄð?_x0001_Ò»W´AÔ?P9í§_x0012_6Â?zÅyT{åÆ¿Jh_x0002_ï:ë?_x0016_¶á `Ð¿dq6Äk'Õ?P_x0017_AtHå?ÅY´µªÐ?û_x0005_gðk_±¿#ôÑêç?$_x0019_pvç¿ýÎqJ¤ºñ?_x0001_ñ´{ªÉó¿Vçÿa$Ü?=Õ	I0ù¿tjÜÔEë¿¶Ç _x0016_éè?_x0002__x0005_5U-fjø¿¾ç_x0003_	í(¡?:XÌÚ#á¿¥W_x001D_±Ãà¿_x0018_»¹NhÚú?¼D_x000B_¢ßæ¿_x0016_0ítö^ÿ?åc_x0015_?ßç?®ê¯ùá?4_x0004_F_x0001_ç?2"ïô^_x0002_ß¿	Nr³Iôñ?ØÀ,_x001B_ûõ?°BAÀ_x0016_õ?ðÛÛÒ_È?#®_x0008__ºö_x0002_ÀfqgdåDò¿Ô0HÙGÙõ¿Ü§T½»=ù¿_x0013_½gMæ?W³¿´ÅÇè?ßHH_x001C_$lÓ¿÷§âë_x0015_ë?)ù@%Hõ¿Éõ_x0013_K±À?âØþxÀåþ¿åón&lt;bº¿_x0013__x0007__x000B_äQó¿¥¯Ð8eó¿Ú_x0004_í_x0004_Id×¿+8Á`Èô?_x000F_âJµ_x0006__x0007_JRñ¿¥_x0008_^Yi¡÷¿õ¢_x0010_ês¿W§§á°âó?3ç+û_x001C_ó¿¨Gò~_x000C_ä¿®`HâköÔ¿_x0007_£Úÿðû?pÎ!XÍÌ¿j[¾_x0014_Ñ¿6¦±ê_x001A_é¿Á%3G&amp;_x0003_Ó?è´_x000F_Ð'£¿?#´ýý@ù?QIétÕ?ñ7'yÖGé¿_x0004_ZÂÄÎ9ô?4üêÛ?ëÿ]-·_x0006_þ?nIÂ]ì*å¿D_x000D_5ÊÕ?PÊ	_x001B__x0019_ø?q_x0001_^öÛã?7"¡_x0001_Üë¿Ë°7´H_x0016_ø¿ê¶³!&lt;å_x0002_@_x0005_?Ëué¼¿v]ÑÛ!_x0002_Î?+ÄãF_x000F_Îî?;ã_x0017_f&amp;Ú?5­«AÃû¿=Maªá¿_x0002__x0006_¾}_x0006_Ô_x000E__x0003_×?¦F	æ_x0016_è?ÓØe_x0016_ê¿¶(_x0010__x001E_ä?K«ó¦(QÉ?|¨î_x0010_Önñ?7Tòt_x001C_rö¿"é=Ö3yá?¹ª¾ã	Ö_x0001_Àí×_x0013_b_x0011_¿Ð_x0007_î0õ[ð¿û¿!_ÐÚ¿­uð+¹_x0003_À¯¼&lt;ëdÄ_x0002_@Be(¸9ì¿­|_x0005_x-÷â?1àÕ×_x000E_Ì¿$_x000E_¼_x0017_eÜ?ãöKRÕ¿p1î,AÂë¿É_x0004_4_8H³?Ä¼HDÓ¿lù\¹_x0016_Ñó¿¶µDêÊã¿4Î+Ì&amp;Å?ç!Ï_x000E_xö¿_x0014_L¨è2µì?Éè¯ 1ã¿åæ_x0010__x0008_k°È?ÿõ+Í¿1PIoß{è?Uý·_x0005__x0001__x0005_v=à¿d6_x000C_Hcë¿_x0003_â(k%:ó¿_x0018_õÐ|äÆ?µ-É&lt;ÇÒ¿rò_x0007__x0004_à_x0010_ó?èÜ_x000C_uÎ?	sÕ=üà?_x000F_t÷=Õ¶ì?\_x000C_þÙ_x0012_­ü¿E¼IÕôá¿K·#ôúå?	yôPò¿ºí&gt;ÿF_x0012_ö?Õ¥_x0001_5UìØ¿V¥õ_x0014_a_x001B_°?_x0014_´ªN¸	ó?ªå	_x0006_Ìï?çò8_x001F_ý¿ipúëÏ?ënmÛ©Ã?á_x0003_«ª¼	ò¿ªà¼½GÓ¿Zàø	É^à?b_x0006_Í-+º?_x0011_	nU!à?äOº8ßi_x0002_@ÑN1:~ö¿ÛJé¦_x0014_·?ñ[±&gt;õå¿Ù HJv	ï?_x000B__x0004_õ}üè?_x0003__x0005_ô'¿¿þË¿_x0004_þ_x001D_puóç?¦M·Þ0ë?Ð	àÚ)Ë¿ófÿªÓïê?¿éz+ç·ö¿_x001A_èçÉbAá¿)V.+¯Oñ¿·ÑÀdMKæ?Y"ö¹5ïÖ¿wdS'J¤×?ì_x0017_¯_x000F_BfÑ¿¢_x000D_~_x001E_{Ì¿e_x000F_÷}f¤_x0001_@kL!Ò_x0004_­ö¿£$fÈ¤Ñ?ª¾d³ÈÈì¿µSk&lt;	¹ò¿_x0018_n_x0006_ä?ûÚfõ?*D²çõì¿ÒONèJè?TúfulëÎ¿¤©)Hí?ª|_x000E_8Ë×¿&gt;Z?ÒTé¿³_x0004_ãû¾§¿_x001D_§z¯_x001C__x001F_ô?³;lÌälî?Z_x001F_ò½¡Å£?_x000F__x0002_Í!ï?â.S/_x0001__x0005_BÃ¿_x000F_ª:²Èô¿ë×%å0Pç¿ËlèÞÞ÷Ð?~m·)î»?h&lt;òÞ9½¿r_x000F_¯_x0018_°¡¿¬ì_x0007__x0005_Ú}Ü?_x0012_¬¤ë2,Ò?òÿë4ÅÞ?"³ál½æ¿#_x0008_(y¹lä?¬àÞ(3ñ?_x0007_÷Û«2¸?#YuGê?]óÇZö¿Ð__x0003_âØ?_x000F_ËÔîÏvå?K4Á9M}à¿·OÍÇ5ï¿©n1&amp;_x0018_¹_x0001_@Û_x0007_ö~{Û¿D®Égcº?_x0002_D¾j¥:Ö?ÿ_x000C_¤_x001B_õÝâ¿âÇ¤´!Ó?¾_x0004_[ô_x001A_î?b_x0005_¦WªØ¿|M×_x000E_¼xý?Á¡[é¿lUÎÃ£_x0019_ð?_x000E_ß_x001D__x0003_)è¿_x0002__x0004_ÚBê+ë,Ñ? ,ÏÃhº?þ_x0013_ÒÈÛcÒ¿Ã_x0006_t_x0004_ÀRó?sdÅR²?ç#¢ÊM	à?TJé_x0004_ðÝÈ?,_x0004_Ö_x0019_rð¿_x0017__x0019_	X_x0001_ÀnP;¾ë?ë_x0017_GºaJî¿Mc_x000B_²'0ñ¿ý_x0014_²îfôþ¿ÍvËãæ?ð()¥Çi|¿ZQ±H_x0003_@8ÂÅlì¿_x0016_UeBsã¿lÁ z¦ýû?6_x001F_\_x0011_%ó?9å_x0002_nÐ¥Ë¿_x0011_£5ÑØÃÍ?_x0019_7_x001B_Úî·ò¿l/{û«ô?ü¾_x0019_OIð¿ý-ué«À¿ÕÕÈæ)_x0002_ÀZÔº_x001D_DmË?SÎü½_x0003_]ç?Æ£+÷3Yð?qÞåj_x0012_bâ?Æ_x001D_?_x0003__x0004_%èî?¹¤xÁ¼Ë¾¿«©	L_)Ü¿´ÓÜdä?#ZÒ©:æ¿¶_x0005_Á¨\^ñ?Õ-lÃ_x0007_ÀB¦ÙÉ4ñ?äoqDÙ_x0002_ó?_x0004_Ù0ø_x0015_£¤¿ìjñ¸|_x0002_@\_x0019_Ý7%Eñ¿hôÍ^`_x001D_ÿ?e¢2¢ó?ÃRhF.&amp;î¿_x0006_"_x0016_ÙL)Í¿Ô8ÁÈ|öÿ?_x000F__x0003_a_é¿_x001A_%Ë#[Pë¿_x0018_?#_x0005_¤_x0003_@ Ø_x0019_d(ò¿4H_x000C_ÕæÁÖ¿T_x0001_YÍ¸¿Ç»gxñï¿Æo2_x0012_Ð_x0015_ä¿'_x001D__x0007_Ð_x0005_´å? Vöð|û?+Î~åÎç?©ê¾×Üû?ÀwàMZ¶÷?æ %° ºý¿m¯@±jíÇ?_x0001__x0007__x0019_¿¥1_x001B_Î?ý_x0003__x0019_oÿ®ð?¡Á_x0007_Úì_Þ¿A­l{î?â_x0014_/7ø×¿x/m²ëÔ?SÔDM_x0012_ð¿³_x0005_üë¤Zþ?ý©¬Ógcò?íó´_x001F__x0018_¥û?c§_x001F__x001B_õ¿«Êâwç?_x0011_QÓ\4â¿6Ï6?ñó?ë¾ERR&lt;þ?ÔÂÍl@_x0004_´¿uÙ7j[²¿|®ýá?Ül&amp;ëÊõ?_x001F_¬wkK?7%Ü²_x0019_Ø·¿¡Ínð"Ö¿ZÀIÅ:mÍ?æ«Êh,p_x0002_ÀèÓgØéQÒ?Ë±ÅºéÁè¿_x0016_AE=_x0012_Èõ?_x0006_ÝáU3ê¿_x0003_¿Ñ_x000E_û?ýD¥_x0016_î¿UÊ%a³áå?&amp;rk^_x0001__x0002__x0017__x0015_é?:&gt;Nè2zâ?Ä¡E@IÜ¿ù8Äj_x0017_8è?_x001A_gq0d¡æ¿É¡d¤_x0013_qÔ¿+MÈüÚÔ?ë_x001D_Ïû_x0014_Yö¿_x000E_¬Edx_x000C_ø¿»Ó$eÙ¿_x001C_£èé_x0008_ÿ?»_x0006_ÄpLîù?w æ_x001C_aÓÛ¿©-_a_x001A__x0014_ê¿e&lt;_x000E_61Ø?äpÑNI_x0013_Ë¿uu_x0005__x0008_­à¿Ñ1Îd°¥¨?JÐ·_¯Tê¿¥\eè_x0016_ï?hÉÙ×_Ù?_x0010_¦±`/ö¿¿íb_x0011_¢_x0019_5é?Cn_x000C_ùoÔ?ÑéV·Gõô?pJ¹õ?zúw_x001C__x0007_+ö?_x0011__x0003_F_x001A_fí¿¹¿¡g_x0007_»Æ?Ï_x000E_^F_x0008__x001D_ë?_x0007_´`Ê_x0005_½ã¿_x0001_[áJ×?_x000B__x000C_f©Ee!ö¿\&amp;ÎqèIÝ?4òtmEô¿£_x0006_t _x0006_û¿Ai_x0016__x0012_	jû?»_x0005__x000C_å_x0007_HÎ?^ScÑ_x0007_øÒ¿_x000E_÷Ëöý¿n ±n_x0001_¯ò¿_x0012_«3¾&amp;tè?´&lt;_x0011_¹Êö¿;d_x0003_3¹?_x0001_&gt;Ý8/Üß?þ¸m´_x0013_²Ñ?½ Ë6õ¿Á"·Tëâ¿ÍgR-ÙºÞ?	O|»,ê?9-1Ä/ñ?åxµC#&gt;ñ?Ë]_x0004_-JTæ?}fÀYéë¿[_x001A_èç}Ð¿ÿ­jû¤È?_x0017_i,Å?Sß9&gt;_x0002_?+Xv_x0005_ç"ê¿='º¼&gt;ü¿jÓðP.}ñ?Î3òÙLXÔ¿ý$4_x0008_P÷¿_x0014_*£_x0004__x0006_´Ñ?W_x0008__x0013_÷D_x0014_ô?µ_x0016_ÒÆvì¿rM%jø?kr_d_x0003_ð¿o¿FÓù¸¿0d_x001D_&amp;=_x0012_à?_x000C_ÞåËqÏ?çk_x001F_&lt;±±?ïÚ=ü?_x0006_ ÜtÓ¿_x0005_Ì¨Ó_x0007_õ?zP1_x000D_ó?ª&amp;â~HË?ßü_x0006_A÷?É×*¿æ?_x001D_hPÆ&lt;ï¿ÖK \ãÒö?¼Òp3@¿ÿÔ_x0011_I¨_x000C__x0002_@´Õé£_x0014_·ä¿:_x0011_¡Vð?úZÍBÇ«õ¿¯_x000B_[ÓÝù¿èöÄ¶b_x000D__x0001_@K¡üj_x000E_ð¿?OAÃpé¿ßôü-í¿t_x000F_ÊyÝ_x0010_ä?lkÞäöÈ??''}8Ò?á_x0011_ä¡kó¿_x0002__x0003_Â¡BÇ:¼¿N?_x001C__x000D_c¾ú¿!_x0013_ _x001B_èñ?i÷o_x0003_ù÷?ê_x0001_Ú!®wý¿Z_c&amp;yÞé¿A&amp;ëò?H»í¯_x001F_!°¿_x0019__x0014_rKÉEÚ¿,@ÿ4Ùâ? çè_Sã¿é_x0010_'ëpù¿Ë$_x000D_ÌýÑ¿NX&gt;°ÿªê?Ù_x000F_ëÒ§uê?L:¿Õ@Àê?~qË°ótÕ¿I¤v(eè?_x0010_g»ïl¡?_x0012_uÞµ¡²¿ÿ[oAìöî?KJ(Þ×?Bxeøþó?r­õ_x001B_¬ä¿õ$_x0018_W"ló?ð_x0014_§eÀÒ®?º°yút£ü¿¼£_x0007__x0019_¯Fÿ¿K¾k_x000F_Sé?À_x0006_&lt;¶è¿Üóé­~aÔ¿_x0004_âHÙ_x0002_	_x001F_ÏÄ¿¸À!p+ë¿_x0003_2½ØZñ­¿&gt;,U"ú¾ø?¬Ä_x001C_óÏÅÐ?ÿ¹ÿ_x0007_¯Å¿"¬%G_x0006_ì?éYFájËï?ú³¢_x000C_&amp;é?¾l_x0004_Fxn¿0;_x0005__x0005_cÏ?P_x000B_V_x0016__x0001_@_x0018_ÿËdÖ?èàû­ä?_x0016_2Ê¯ÀPÙ¿TfÅvªÔ¿û:E²~_x0002_@+XB[ý?_x0013__x000E_ÎÝ_x0008_¶û¿_x0018__x001C_mÏ&gt;Ö¿_x0005_{UxÓÝà¿Ñ§×¥Æ?½ê_x0017_ï_x001D_ú?PHþ¾±j¤¿Æ/gÃ_x0015__x001C_ú¿W%E_x000D_Dô_x0002_@!´_x001E_edØ¿=@K:5_x001C_ø¿¼³heÂ:¹¿ä=jßü¹?wS±G9_x0011_û?XØ1_x0010_à_x0019__x0003_À_x0004__x0008_½AÛcí¿_x000E_)ÈëÈ¿% cæ.ü?©=Ô_ê¿Ç_x000C_3`_x0008__x0001_â?ì3ÍN_x0003_LÇ?Ùïàã¿³2ç&lt;å?x$®ßG_x0018_È?	¤_x001A_a_x0002__x000C_â¿ýëG×µeå?ë­í{¡¢å?Ñf_x0011_ÊÜ?ìCD=6Û?M£OlFüã?«g 5öÐ¿èÌ_x0019__x0007_`_x0002_ô¿9&gt;þðý¤¿\Ì+É1è¿_x0016_sØ_x001A__x0014_ä?[Ê_x000C_úÓ_x0007_÷¿_x0016_²Â³&lt;ç?ò){ñ°¿_x0005_ùDþUó¿¨wùÝ_x0012__x0019_²?l_x0011__x0006_£_x0018_mi¿úô_x001B_B»ö¿ZD_x000E_]a7ÿ¿_x0004_9jeÙýÓ?_x001D__x0012_q_x0001_"¿?î¡_x000D_ÞÚná?_x0006_\ó&lt;_x0003__x0006__x0008_è¿_x0012_M;÷o?wîüOÞ?2¶·©Àð?vj_x0011_ZÒ-ú?_x000E__x0004_"ñ»³ô?qNB³à¿Ù¶À'Åõ?ÁMA¢xâ²?üE-øf_x0006_õ¿Û_x0012_õ¼Þæ?%ØÒ^ÒÛë?f$Á!_x001E_=Ú¿p§ôÏW÷?Cª/Ìë!þ?}_x0012_Àë_x0015_è?_x0002_Ôí6I_x0005__x0001_@ _x0003_ß©_x0004_ñ?_x0008_Yáá[ª¾?vpÿï?ç_x000D_qàªí¿1íæDìÝ?bÖ¾Ü|»¿}t¼_x0018_ã¿_x0015_EÑý©õí?~ÓXñÛ Ó¿]ì¦Á_x001D_ä?ÛP_x001C_g¼ýð?lEãa4oå?qð¢7âî?_x000D__x0003_²I[fì?DLQ3ÓÆ?_x0002__x0003_Ç' ×§±ó¿$_x0010_±_x0017_×ù¡?ÿ{Ûû"Uõ¿ÑÖ¸ZBÓ?Ù#_x001F_ñºÂ¶?ïùeýïà¿Ú_x000D_ñsÖ¬?×³ÔÉØà¿º"?ÙA{Ú¿æº_x001E_]8Û?6y	_x0001_Â¿¿?Zdqw¡Ì¿õ_x0019_v^Qâ?k7 ¥é7Á¿ ÚûèaxÅ?tò~ý[Íñ?_x0001_Æ§ãáè?'aâ³wî¿E¿Ywî¿iÉb_x0001_ú=Õ?Éªú÷?¦É%ä?x÷_x0011_êÖÞô¿ÀÕÎM_x0003_î¿Î;V _x001B_µ?'_x0012__x000F_ÆFýé?¬~%B3ú?¯/_x0004_aäEô?é_x0004_)~ÚÖ¿,Tô'iá?_x001C_©÷Rý×¿Jx¶_x0001__x0005_kv¿(ô;Q÷??duj?àÔ¿_x000D_@jrí?»êT¢á_x001D_å?¸ÑçzuÒ?­çÏa²©ñ¿ø._x000B_¬Ð_x001A_å¿èÑHð_x0001_àÚ?¡ÆÍâlóä?_x0012_Þ_x0004__x0004_¿ïä?ßí_x0008_ª_x0003_¢Â?Q_x001B__x0001_¡§ê?1ÌÁßpÐ_x0002_À_x001F_ZÅ§'Óõ¿sEÑsÓò?æ"vÅÓ?_x0018_õÛd¡§Ä?p_x0019_^_x000E_Ê?ZÐT1TÐ¿éA_x0011_AÅÑ?x?ì_x001D_ºæ?_x0014_£¡NÎþ¿w½¹Æïò?_x0017_#Ã`_x0018_¡ö?MÔ¶oûòø?Ï{l¯7_x0005_Ù¿s_x0004_pí_x001B_©é¿ÍN9±_x000E_à?vx_Ðfäì¿\Ä(÷_x000C_åë¿ÏB6Iû9ò?_x0003__x0004__x0012_gh_x0003_ºãÐ¿tÀQ¹pè?e+Ð_x0010_µè¿mX_x000B_þ*Â?§Ä*Ge¹Ü¿wûIîu$_x0006_@±Kîa_x0019_Ù¿Vc¿_x0015_Ò6à¿4_x001B_sP_x0013_bæ¿ò9ü×F`ì?¢û_x0002__x0010_þ_x0005_À_x0004_YÇwùêÖ?Û_x0019__x0004__x0001_x_x000D_ß¿*®!5ãÙ¿ß_x0013_Î7sä÷?¸_x000F_¤Þæîò?9Ë´tÓÏÊ?|_x0008_hÌ?ì_x000B__x001B__x000D_£ë¿=5Þµ_x0005_?é¿ã?QªCì¿A_x000C_¬_x0013_n¦?|±úLñ¿z¯¨_x0011_áLô¿Æbo­_x0005_@9ë&lt;ßÑ_x001F_á?ÑÓè¢LA¶¿Ðµl¥ñêú?ðDTq[ä¿5_x0018_¢®hÞó¿û_x0012__x0014_½Eå_x0001_À_x001C_._x0016__x0004__x0005_Îð?_x0014_¥÷3§Þ_x0004_@le½O»Û¿_x0017_Ôdß]^¼¿f_x0016_Ó·ùÒ?Ç_x0006_õ?Fò?dUÈÜ_x001F_ì?fC¥_x0015_é?Is_x000C__x0007_Ê¹Ì¿_x0019_Ù_x0002_­pë¿uò£¶iÓ¿ª¨5Ï_x001C_Ô¿&lt;ñ¦Õ*dÌ¿t_x0003_9Øiâß¿y0Dð?	¦_x001E_¶ÈPÏ¿NJr_x0018_ø¥ú?JG°_x001F_ÝÁ?;_x001C_{	_x0001_ê?i'hËw]÷??ô_x001F_Dä¿yOÕêêê¿&gt;ýÜ]»ä¿ýµ¢_x0018_Pó?_x0013__x0017_ªÄ_x0003_­å?&amp;ó³èb_x0004_@Z'[ý_x0017_¾¿uäÞÀ_x000F_÷¿Gü:_x0003_å¿W;Ö²ê¿éIóöê?_x0011__x0017_m»¿lÒ¿_x0001__x0002_U*¥×!Í?uâ¶&amp;_x001C_Þ¿G²ÍïJ­ô?G1¼ßUfí?õjlèâ_x0001_Àµ_x000B_ÞéÊLñ?h_x0018_âÑP_x0010_Â?ÕúßS_x0010_ñ¿B_x0018_!÷äì?\XDCêú¿_x0019__x0015_R_x0012_×¿¶k_x0013_Û_x000F_Þ?2cûboÔ?Ê_x0018_ÂdÓ¿P_x001C__x0010_&amp;_x0007_é¿\¡ãÚóÈá¿¤}ê_ó¿_x0005_Omôá¤µ?ÿ¸^6lÇ¿ð?[¤ßü?ìÊF¬¡_÷¿êCÔÓH~ë¿_x0017_jºßÉÃÓ¿_x0003__x001E__x000C_Á­ßû¿Òt_x001E_ÑD_x0018_ñ?TÌ»£¥ É¿Öy/d×1ì¿°&amp;³|ç¿W]+â&amp;pÀ?ÉÒï³øÌ´?Åvr_x0017_¹É?p_x001F_"É_x0004__x0005_cIä¿Ú_x0002_nüªv_x0003_ÀgcxÝäô?XJjéP%Ì¿ÁäZ_x001F_f_x0004_À_x0001_¢_x001C_}6à?ÓÅ_x000C_Ï:0å¿Pþ/M\¦è¿s Â_x000B_ð?d[¯&lt;_x0007_òÛ?Ú\®_x000D__x0007_Ù¿cG#H$k½¿3Ä&lt;ªîÃ?ÖÂK\ç¿^Ñ	_x0017_ Ç¿æë±&lt;C9¿?Obõ£ÐöÞ?µË]®_x0002_ö¿ÑílÍK­ò?ª´Òh&lt;´ä¿hÈãÒ¯+ó¿3í_x0018_g°_x0016_õ?ÃÄ­_x0007_³à?Þ¸Í_x0008_Ö_x0017__x0004_@=Ëáe_x001D_?S_x000E_¬õ?ªtÄU|u£?_x001D_[MÕ{_x001D_÷¿óáXFíè¿Ij¤»%×¿õ	/òªî¿Ça_x001C_ï°¿_x0001__x0002_)_x000F_:bû¿Àj_cU?ÃxjJùm_x0004_@Ú"×D)ò¿û_x0014_(Bò¿ÚÿCÒp×á¿¾%·rTDö¿Ä¥Éµ¦ö¿Z_x001D_áÛñ¿|_x0014_0Ãø¿Êm¶Ü_x0010_ö¿ÿá¹ÿã?)SdXÈþ?Õx)½_x001A__x000B_÷?á§ÑÔvÑ¿ï_x0001_/õtQè?§]_x0013_@coö¿ïãánvÁ¿%S_x0004_IÕ_x0003_@=_x0016_Ú_x000D_¬Äñ¿¥²_x001C_4JnÓ??Ñ _x0012_úÝ÷?j6ïýâ×¿[â×hºÅÿ?¡ä@2]pê?&amp;j·wEû?"_x0006_^_x001A_ûèô¿èIÈ¤ûÀÜ?ÇÀ_x0004_Ô_x0011_î?ú_x0011__x001E__ÄÌù¿êaôez_x0018_ò¿F«b_x0001__x0003_yu¿¿0_x0005_1íÒ¿ï*¡_x0006_Ðxá¿ê_x001F_7b1|Ê?Zó°8_x0007_ü?Æ¥@Wÿ?_x0014_G_x0007_üã_x0002_@)R:__x001D_ÖÄ¿	Î_x001C_²_r¿?ÚU3Ç¹£ò?l_x001D_£É _x0002_Ã¿f_x001D_¬IÎ_x0018_À?tøï_x001F_2í?:KÙ_x0001_-×è?Qí_x000C_à¿ò*_x000F_,_x000E_Ø¿©¹Ý/_x0005_hÞ?Þr%Hlè?fIM2ê¿_x0010_jþ,±á¿_x0010_ò×öö¿%ÌÒÂË¿pÂä©_x0010_Hä?á÷MÚIçë?¶Ýg=áHÛ?Ù;_x0011_ß?ø?G¹}ÍëÆØ?þ]_x000B_Lû«¦?Ì°ZãsÉ?T	µ"ºÑ¿yZ_x0018_¶_x0018_ ì¿_x0019_©î8qpî¿_x0001__x0002_%Ù¤_x000E__x0011__x0001_Àð«Â_ó?/ÈVrÝ?_x000D_ôÜKïã?×¼_x0002_6ú¿Ô¼_x0019_X£Fé?t±ÄÄZCà¿Ùêbl5A_x0001_À_x0016_õs­¯¦ò¿%ùIw$ÞÞ¿m_x0010_å²²ÛÜ¿£uqé-à¿v¦Ow¼?_x001E_¤ÕÜÀ¿a¶üêæå¿_x001D_]èy|Þ?_x001F_¬(¬_x000C_ç¿¤Ô&lt;£Ø?ù_x0002_é·Ïï¿ÄÉ÷$O)ç?_x000B_Ê,OVÛ_x0001_À«¾s B_x0017_è¿:ÂeóÁì?X_x0007_Þ8_x0008_íê¿"¥X4ßò¿CpNª÷_x001B_ð¿¥?×ibÍ?R	°_x001D_Ù?sFX4É_x0001_Ý¿EEt_x0016_AäÞ?*l³rÌÿ¿6çÛ_x0003__x0004_.ì?C3âÃ÷_x0018_â?_x0016_µ_x0007_³ ô¿_x0018__x000D_4Äñ?¨a.'g¿â¿¿L?JYÓ¿&amp;n_x000D_¤_x000B_ç?±_x0014__x0001__x0013_Læå?²ªeÄ»ï?-¥¤öýÛå¿£;Ýzø?÷&amp;7_x0019_é?_x000D_ÒYZ_x0002_ù¿@_x0016_xBö?4ÂÐÚU@ç¿ò_x001C_þD_x0003_Ü?ö_x0010_çK¡ªå¿ÄjìO]_x0013_§?ý`½o_x0017__x000F_ò¿7åúñõ¿¬¦_x001C_	º¿»Ö{_x0015_oAÉ¿_x000C_2_x0001_ÿ_x000B_ìÁ?øÛfâ·¨å¿HXC¯-nø¿®ö_x001A_ ¹Ç?p¢_x0012_jò?_x0018_Ç_x000B_TéÊâ¿_q}@:9Ç?Fð0 z¸ñ?p_x001F_¨púÜ?ì{ë©¸ð?_x0001__x0002_`s¬Üjè¿[èÇå¸à¿¦¡íÇ8~ë?Rº¦t_x0016_Ù¿ÇÇ_x0002__x0014_Ä¿]Ñ;4¤æ?¹ÍUÞ¿i6:ú:zó?©Uõ_x0007_tò?å|v­µ[Å?Qþ´_x0005_ùé?n_x001F_yî¨Zß¿_x000D_6-!1ç¿?|Iêà¿@Yd_x0003_xÀ¿ûñ£PÚ	Ü?]ý_x000C_çÝâþ?N_x0001_"P­Ðö¿Ü\¾kÞè²¿µ¡Òï_x0018_·¿aÈ[?Ë!{f_x001B__x0003_ß¿0èEà?páêZ·É¿Ä½tö¿®{úìs_x001F_±¿;»|¨_x0010_ò?3`}ìpÆÇ¿0üæßGá¿_x000B_0º_x0014_ÁÚ?_x001C_íO&amp;^íÞ¿X_x0010__x0003__x0004_¤ã¿¯Ýq_x0010__x0005_­¿_x000D_v#¥p_x000B_Í¿@s_x001A_eQü?_x0001_L_x0007_í«_x000F_?_x0016_cD§Aì?©4ÿýÛæ¿ó_x001D__x0004_'A'Ô¿Ì_x0012_&gt;_x0001_ö¿ ¹¨0în_x0003_Ài&gt;ÛDR·Ó¿¼_x000E_¢f"Ø?è_x001B_|u[ë¿_x0019_®_x0005_:YÃ¿¯£°û¸_x0016_û¿Z.Ç,F¿¿o÷e_x0015_Lì¿³Å?Ìêß?_x0003__x001F_Å0_x0012_ô?m­ÚÐlÑ?7×«spÓÔ?ÛæK_x0002_À] z_x000C_2	ø?`U¬ü.Øã¿*õ§_x0010_G¬ð¿jwb¬Û¿S~CÓ¤_x000F_ë¿Ußt_x0013_ÔÙ?çÒ_x000C__x001B_mÖ?¡84T¶_x0003_À`×1zëä?¼4n9zä?_x0002__x0003_Ûú«_x000C__x0018_-Ý?¬_x0008_P=I÷¿ÀX_x0007_B®÷¿_x0005_X_x0013_«mê¿n]¿±hÚ¿Áûíg_x0005_ð?_x0006_tSn³¢?_x0014_)*_x001C_5ø?t½¡Ò+Ê?È"ÓW Õ¿_x0003_ôÞ_x001A_ð'¶?6_x000F_±ªé´É?ä¿,w8-à?_e3X=	@_x0017_/_x001D_ç?¤¾µv:ûà¿_x000E_#ò_x0006_ñ¢Ý¿_x0013_øà_x000D_×Ô¿â¨©jÕ¿áj]÷Ü¿K=_x0003_³Eø¿	F_x0019_ æ¿pçì¹Æú?_x000B_ORÍ)fß?´Ãø&gt;±&lt;Ý?å¶lò.¬ï?Þ_x0001_ÂæSÆÅ?&amp;Ú&lt;&gt;ñ¿ÿ¸¼âõ?óµ^_x0018_àþÁ¿Ä©yåÊ}?_x0004__x001A_¯_x0007__x0008__x001E_Dõ¿b_8Ù}³Ü¿6.dl5Hê?_x0019_k#áî¿P#Bï6±ò?B_x0011_l³mjÞ¿"+²_x0006__x0004_Kµ?_x000F_-D­_x0004_ó¿_x0006_8 _x0004_è?Pcä÷Q_x0003_Àrr¼K£_x0005_ÀT¬¶~öì?baSøhò?¹ª:^ü¿¬4_x0012_ôé¿²¿ëZ{Í¿_x0007_Å!ÞW`²?É_x001C_÷&amp;Afã?Õl_x000B_¯ú?_x0001_3Üný?_x001D_-ÇIêå?þ²7,_x001A_®?}_æWÅ±Ø?J {íìgÍ¿_x000D_ây_x0002_º?¢I_x000F_[å±æ?_x0002__x0004_Õöø_x0002_À-=#H	Ý¿(_x001A_ªtQ_x0018_ò?©_x0014_ÐÜà¿_x0007_ÿgg=¥Ô?7Á´6ª1Û?_x0003__x0006_vÔÙ¢Å.ñ¿dOÀðVºÝ?F_x0014_@U¶Ð¿&amp;êªËd6_x0001_@zé{pµfØ?ÈbAzPoÒ?MPR_x0001_ÿ:ù¿4MÀô¿ùÃî2_x0004_$ñ¿$²_x0013_Í_x000E_ä¿-ðÐ_x0016_US_x0002_ÀÓ_x0019_ð9â_x0002_À¶_x0019_â_x0004_Àiª?aB_x0013_N'ì?_x000C_àü¨6Úì¿Ô³Z+á[È¿"ìCÔÄã?}A_x0005_¢`Ë¿õ_x001E_{ì9ô¿Ä0¢	¢]ë¿_x0006_M9_x0013_«£?|Ìò_x000F_Á¿Ë{`¾üõ¿d_x0014__x0008_ö_x000E_ó¿ë_x000E__x0004_å¿ã3AÜZ¶?ÖÍÓ=Õî¿_x001C_x¦VzÚ?ÑêÉE¦Ò¿ØmQ,¨_x0006_ü¿¦å6Lº¿ÍôW£_x0002__x0006_p¹¶?ã_x0017_'¤ÉdÒ?c^5òd^Ò?ÏÂ&amp;k¨ë¿î ì_x0001_2á¿Ü®C$1_x0016_Ô¿¢aØNäTò?_x0007_á¾£ì¿ÔÏã3í9Ó¿_x0005_cÑ·wé?/!4cS¥õ¿ã¡Ä(ÿ_x0004_À_x0003_;_x000B_?uRä?7%øÚ?¿JÕ²pôÙ?TmzhýÏ¿~Q@Éõ¿«¦_x0004__x001B_;_x0005_Þ¿Aê&lt;ï]_x0016_¬¿À_x0010_`	ô¿_x0003_f§¯_x0017_æ?úôQU=ð¿È_x000E_n×_x0007_xÖ¿Á¬!¶ß?_x001C_Ü\A_x0003_Ô×?_x0008_Ý__x001B_%:å¿à{77ÇÇ?T6sQ:á?^»{R8Ó?ss~ãð?ó_x0011__x0012_%|ù¿Ä±_x000F_oþ9ñ?_x0001__x0005__x0005__Q¸Ì¬¾¿r~páÕ|à?j­_x0017_àxËÎ?NG?½_»û?_x001E__x001F_ÛÖ_x0008_åÝ¿eâ»®ö¿å_x000D_Á!í¿c'¬_x0007_æ_x0003_ù?8L$æT`ô¿_x001B_G_x0018_Üù_x001E_ò?_x0014_ä_x0011_ñ_x0001__x000B_å?8._x001A_àýüÌ¿	_x001B_´6_x001B_Â¿q_x001D_«Ú_x001E_Ú¿_x0010_P-f§±¿ÑÜL¹vñ?_x0003_$ÙE¹?¦ÒD5_x0017_BÄ¿¢æp2Ô?Y_x0004_ù*pü?UT	¾íþá¿KàòÓ?*öyñÛ¿:¹¯rã¼Þ¿_x0017_yhÍ_x000B_?0ð_x0011__x0002_À®Q5ý?Iz_x0004_¦©ð?Äó_x0019_yå¿¡0½êª;â?_x0016_·U_x000C_á§ç¿´_x0014_«}_x0001__x0002_Ó]ú¿_x0014_þøo5ä¿ÅD`Íwó¿3TÕhvØ?&amp;ÈpYÈà¿N²v}_x0007_Ò?_x0004_0ÁG8û?]ÓÐÊ¿øÎ_x0004_§_x001A_Çé?ýã­óÕ@ú?Bª¶$ç?jÆ/´½Ï¿=0¿(Sà¿:ð¢a_x000E_È?â_x0018_H4,_x001C_ä¿ÙÂ_x001D__x~æ?à½O	ÌRÙ¿º:¢YÔÓ?|÷&amp;VÆ?ËãÔ¼¹ó?_x001F_³M8Éuò¿­µãUD_x0003_ÀP8ÿþ_x0011_÷ï?ÉiÏþøÚò¿6òôt_x001B_gÀ¿ãÊ6d_x000F_½¿Âß_&amp;_x0001_À_x000B_wè°ý¿_x0010_C_x000B_beÝ?-_x0015_¾Bô´è?Ù ò_x001F__x001A_	ê¿Ò²E-_x000D_½Ö?_x0003__x0005_âÜë³Kâ¿T-~wÑÙó¿Ûö2_x0010_«Âç?Cw-ä_x0001_È?&amp;ð_x0012_nÛnô¿OÀ CD_x0001_Àá-sêÔ¿£¹néñ?êh¾å¶Åá?Û![¹bÉ¿pL®_x0012_W,ñ?u$¬&gt;Æ?ùiÑTM¾¿É~e³ò?ý£â_x0018_ºè?2Å73(Íò¿ZÍ¨Ü$Ñù?¼à`-[ð?¬;,÷P_â¿Ëüåt_x0014__x0002_ö?	kO¸Ú?Ä6		@VÒ¿7ð_x000C_,ÒÀ¿fÕ_x0018__x0013_ËÙ?_x001B_ê_x0004__x001C_%Ïü?,ª_x000B__x0011_!Ð¿R]b_x0012_&amp;èð?Ýk»»_x0011_ü¿BñT	n%Ö?á+a³G5Ñ¿úØe¦âô?@_x0001_õº_x0003__x0004_Þ?Ñ¿. \_x000C_Þ!û¿mª×s×?f5À½¶Ò¿,_x0016_p_x000B_	Qð¿÷7­&lt;¸Ù?í-_x001D_åÁ_x0018_¿?áú_x0014__®ÝÛ¿kã)~Xå_x0003_À¦æ_x0011__x0010_ô¿ê_x0003_+Ú¿_x0015_?ì_x0007_Ô¿ÇrGÑé¿ÇwÂ_x001F_·â¿P1q_x0019_Îz_x0001_@±¾ªi*_x000C_ê?ó¹_x001A__x0005_ù¿_x001E_Ö_x0018_Bo¯¿_x0019__x0016_§Páú?_x0001_æßìgò?i¹êtÃä?3ÖqdÀ·¿°ÈøS«ë¿_x0005_bL¡_x0013_Lö¿;_x0002__x001A_kMJç?T ·õÐ¿Ñ¯Ãå0´Þ¿^ _x0011_¼*×ë¿Gòþè_x000E_8õ?_x000C_Ô³ÆyZü?&lt;D1á½û¿³öCXÚ¿_x0001__x0004_³F+_x0015_¬Î?hz.Çö¿¦³mµ§Xú¿&gt;&gt;ù_x0015_Ý?_x0016_,¨õ_x0005_@§G£Ø¶ë?}/ý£z2Õ?²!$jÎ·æ?_x001D_Ø_x001F_u]Eð?Ñ_x001D_å^ýu?µkúJì?\ÓdÁë¿_x001B_½ñ%_x0004_Æ?D_x0008__x001A_#-Õ¿´Gÿý_x0011_;_x0002_ÀTÎ_x0014_fõ7Î¿_x0014_KÆ·ÜÕ¿µ+»xÁá¿WRùÙ×ê¿ê:Ò´7ö?áê¹ñq(ø¿_x0007__x0017_êßk_x001C_Ý?_x0006__x001F_i3õv?g_x0005_ÈiNÈì¿_x000C_)Ñ£ù¿ÿ·M÷?åk_x000F_M¢Ù?¸#­_x0019__x001C_Ù?Áê\_x001C_¯Û_x0003_À­YY_x001A_Tö?ê/ðºÐ?v#É_x0002__x0005_÷t»?q_x000F_ý¨ú¿÷B_x0016_$_x0014_×?z'&lt;Ó;õ¿_x000D_ö¸_x0014_úó?À­û_x000E_É»Õ¿µÃC¹@âó¿éÜÊÅ9ã¿»f_x0013_á?ºn_x0015_×°÷¿U_x0011__x0003_ç_x0006__x0019_û?äÖnJ_í?	å(ñy_x0004_Ñ?	[m©ç_x0011_õ? _x0013_:Ôø?_x0013_S)]ù?ÖËä¨n_x001E_é?_x0001_µjëP;Ü¿_x0001_ª0_x001D_Ø¿ðGÂ_x0016_V@ý¿_x0014_rÂ _x0019_Ã¿Ø&gt;_x0001_+~Óì?Î_x0007_5_x0015_á¿ß_x000F_¿Ñ_x000C_»é?åã_x000E_Î_x0010_Ð?axØE_x001C_ô¿¼AÑ¼dð?Pàº÷ç?N_x0007_¦&amp;xü¿_x0017_µýcl¿_x0011_?rVz¿â_x001D__!_x001B_iç?_x0003__x0004_bçÿËùuç¿}_x0001_á_x0006_¨?h_x0010_·2øø?ÙK&lt;Öx÷¿Ó¾Õ_x0016_Ð¿Y&amp;3¬7Þ?'(óè½Ó?¬We}é?[GñþZm²¿ctè5¿1÷«nZê¿7y_x0010_ÑE_x000E_ë?_x0019__x0007_sÝ_x000E_÷?èDnøú*î?·P£Ï0ò¿ÔN h_x0019_ õ?_x000F_â_x0004_Z|=ó¿¹`¼jµ_ò?ÍíZBCãò¿Uõãë{×¿ãa¢È)_x0002_À5â¹¯=õ?Ð¯ôV\;Þ?_x0014_)_x0011_X_x001A_r?ð&amp;Ø\_x0007_Ö¿«(Ed¦ìî¿£ÇQÒJá¿íaHÈÂiç?é&lt;wtÀõ¿Y]sdÔõ?`æTÄÉ¿TFû_x0005__x0006_QòÉ?[­cÁ§Zä?U_x000C_ºÖjð¿v·PÓt§î¿_x0001_¦v÷&lt;ü¿±_x0002_bÚÆý_x0003_Àzí#8Ð¿!^ÞÄï÷?d_x000E_³¦[(æ?äk­¸Bø?ñ_x0005_ÌUû¿Q¥M_x000F_üM³¿úU#,î¿'^]-÷×?¢ì_x001F__x001C_7î?7	é,_x001B_×¿FÀlôÁ§ä¿_x0004_sùài9ø¿¹_x000F_! gó?)#Í)ë?úSÐF®ô¿UxP£Ã?»EØãibø¿_x0015_%¾XeÔ¿{´?«Ñ¿þâÎ­¦_x0005_À¤_¦©OÇõ¿_x001B_Ä;®´?YJÇrB¡ì¿¡oÔ$Gâ?~°eßþÆ¿ròé[¿?</t>
  </si>
  <si>
    <t>ede4e6c2d06deee52057fa59af8beb5a_x0002__x0003_óF=tÔÂ×¿9¥ cÕ_x0010_Ù?é½Q_x0019_úó¿Ð%L$½?êJã_x001F_5_x0016_ü?AWÅc.¨ÿ?_x0019__x0016_zH=GØ¿þ&lt;_x0003_üd^ú?¼_x0005__x0011_áò?|³Ä¥ò_x001B_â¿ó¢^èß¿Ø&lt;âßä?cå]Þ_x0002_K_x0002_@kÄÈlØ¿xú_x0014_!q:ð?éÙàÐ?Å¿Ð_x0014_Öêò¿,üN_x000F_ëðñ?øÿS_x0017_á?W£GMé¿Kyµ?cã?_x0018__x0013_ìaìÑ?£_x0011_V//¡ñ¿¥gÉ(Ð¿Ûc=Ûó¿_x000B_o_x0008__x0010_;Ô³¿êæªóL_x0001_@höÜ?ÃÄÒíåßñ?_µZ_x0014_dð?_x0005_3ÂñûSÝ?XÛ_x0001__x0005__x0002__x0004_+Eù¿Ø_x0017_a÷á¿m_x001D_ýxQâä¿;7¿g&gt;î¿MK_x0018_¦_x0003_8Ö¿¬!©¶cÀ¿¢	_x0017_kñ¿Øh8_x001D_jð?_x0006_ãÖç¬|Ô¿äðÓþY)´?_x0018_B_x0019_$_ù¿éúE5HMò¿´Ó_x001E__x0001_ïé?lB¨xÚVä¿MÄ}·_x0005_$Ù¿vC*SÕê¿zk·+hËÒ¿U_x001C_)Ù¦ó?Gÿ:8+úÂ?"Ï'|lJÅ?àåg_x000D_¾¢Ú?¢µjëk½¥?_´_x000E_0_x0014_ÙÛ?b5¸cnö?})#Õ Fñ?Ç§ÕÂ_x0006_§ò?¶IäKã?@_x000F_ _x0013_QÁ?h&amp;U´_x0007_ç¿_x001B_7È: Ñ÷?3}µ³Øß?_x0003_Ï1Ö;»?_x0002__x0003_$rYèÿÓ?±6Âç;Ø¿WèÜ_x0003__x001F_óý?%á_x0015_¡cyÿ¿_x0002_A&amp;Ú^â¿~çráôã¿ÜáÜ´¿ðA×o&gt;ó?¨LþÂcú¿ùÖÙFÕ÷ø¿'¦ñ+¤PÄ¿_x0018_Òÿ}»¥à¿ñâÛÈ$òà?.ã7º)ö¿Äu³/qÖ¿_x0015_»_x001A_TÁ¿_x001A_¨bGþò?¥Ýæfâ­¿_x0011_2"µ»?8ÍÆF|ð?rWvÉCÇ¿ðÄí©0ð?Ñª6_x001D_Ý3ì?ó_x0016_å*E_x001E_ï?Fì{f.Kã¿ñ&amp;È_x0001_vÚ?_x001A_Uxæê_x0014_Ú¿_x0010_Q¡L.HÙ¿^4¨¿_x000E_QÞ:_E×? ^27­ö?q¯F_x0007__x0008_	ÜP°?_x0007_)½Pò¿Â?ÒÜ¬f_x0005_a÷?¯¾ïiâï¿÷Á_x0003_S¼Õâ¿f§j_x000C_jCó?t8#Â¥WÜ¿¼»Ijs]à¿å_x001E_õBð?Cõ_x0004_ªá?ý_x0012_øY´_x0002_ÀÆ&amp;%~rÂ¿\_x0003_^x_x0011_Üø?-·1_x000F_þËÀ?zèòÄ_x0002_bà¿1ýÛýhé?_x0017_­Øý_x0006_Û¿æ©_x0017_qÜ×¿/ÓR_x000E_+ªã¿ú_x0018_­ÉEc_x0004_Àp­½_x001B_lå?`Bö_x0003_rç¿\_x0005_ZÄ._x0019_¤?_x0006_¾C_x0016__x0001_À_x0004_£ÊHÐ?Ò?ÃÍ±þþä?=\_x0010_ç«_x0012_Ù¿Ð_x0017_«_x0004__x0006_õ¿Ïd2Ýª2¿Äb*¡VÚ?Èá_x0014_ÞÚÏ¿rj,n~ô_x0008_À_x0003__x0005_Ý³_x0001__x001D_áÕ?4`¼²-8å¿ö_x000D_?ÞÏ¿¡L¬©fð¿ÕJ)Ng_x001D_Î¿¬R*oµ«_x0003_ÀÅ©{f=­?zîMY³ÔË?ðÜÁ?yó¿auý6ð¿çß]lXâ¿_x000D_¦_x0003_0Ò_x0002__x0003_À1_x0016_&amp;¹þø?K +(Jíæ¿¿ÒdC·Î?yvVmÒø?­j_x000B_$çaù¿Ð3_x0004_Q_x0013__x0001_ñ¿j¥õ(ýKò?ãÑª^öà¿_x0002_åa_x000C_¡?Q_x000F_àHp¬Ü¿£G\´Óà§?ÎZ×_x001F_/ï¿º BK½JÙ?º&lt;ÌÖXÑ¿ÄñùªðëØ?bf_x0010_zñ?Õ5nÏÕ?íÄRíÛ¿øÉ©ºùµñ¿þTÀ¸_x0003__x0004__x0011_Ò¿&gt;_x0003__x0017_/`.²?_x001C__x0010_õ÷ýuÚ¿_x0010_)Ø_x0016_^ð¿ÄÃK&lt;_x0001_ì?_x0002_µ%ôò?½9É_x0013_Ì?pm5_x0013_$ø¿&gt;_x0017_PÙ_Iü¿z2bµ¿ô?óa_x0005_¶ï³?6#è_x001F_Àï?pL¢±Ý?Ëc_x000C_¡xæ?]_x0004_×Î»î¿£9_x000C_æàþ¿fq:Ì|}å¿=®¸)(ð¿&gt;ÝÍìó¶?sP_x001C__x0015_D_x0017_í?¼bfÂÓá?¢_x0004_	¤Q.Ú?ï~_x0010_ø?úcI_x0011_fâ¿@úÚ â¿_x000F_õ®O_x0002_Øî¿d_x0017_®_x001D_ûä¿£²ÙO+ç¿_x0004_ÿ$ýÛÓ¿¶__x001B_å_x0006_Iæ¿_x0015_Uû,M[á¿eæ©èêæ?_x0002__x0003_ÊqÎ^c_x001A_à¿§£ïæ¿r_x000C_wX@¢â¿p_x0011_vä¯ðó¿¥Õ_x0011__ë¿ ß´j6Ý¿ï8«§`²³¿¿ê;äÝü?_x0003_à_x0007_U %í¿Óø·^d:Ý¿_x0006_Áö§÷þ?_x0004_uRmÑ¿1oNVLÇ×?n3¿ò@ðå¿v(n0_x0017_Ú?D½ß:·ý?¥8|%_x001B_êì?æ-ÖÙ_x0004_Ó¿¹¼ä¿a.ÒìÌ5Ü?¥_x001E_ù ËtÐ¿«6¹%[É¿?v_x0001_®G è?Í¾Âÿ§hÆ¿L(.2i5ð?ê9$_x0012_þ?@u)Û_x0004_@S_x000D_m_"ð?8àtý´ë¿q­3{RÈ?3±nyMó½?ÂY"º_x0004__x0008_è?vÿË¬hØñ¿°Å_x0018_eG2ø¿e_x000C_È_x0004_@àY5ÕÇ?o®×_RÛÉ?hÂöÐæÛõ?1Ý6P_x0014_#_x0001_À»Ç_x0004_¦&lt;À?Ú·1T_x0005_2â¿b_x001E_ßDÞ7 ?.U^û\Ð¿oàì®äró?_x0006_÷_x0003_uÐ_x0012_ì?_x001C_üÀoè×¿5ö_x0013__x0010_îo×¿êKÊqKß?íð_x001B_ë.Xñ?_x0016__x000C_k¼}+ß¿Ls×Ýý,ó¿"¡sÐ(l_x0004_@EG_x0013_ðá¿Hµ`$ ý_x0001_@»_x0002_nøuÈ?AeéNOÝá¿_x0007_Ê÷,¸Ø¿:·_x001F_¢_x0016_#å?n.p«×Ë¿z!ð²Ä0´?Úypö¶ü¿¶Þ;&amp;ôâä?Úë";ÙÖ¿_x0001__x0005__x0002_ì&gt;§âyø?ÅÓR©öò¿{¦Â_x000D_ãóó?Ë_x001A__x0016_S·?_x000E_+ïÿõ%è?c,Oe_x0016__x0001_Àz_x0012_ie°å¿^_x0003_/_x001E_UÓà?ÞÈ_x000B_É¤_x0016_Å¿R?+ªæêÚ?Ûg´GÊÙí?îùWoÚÖ?_x0010_CÉUäá¿L$¬5Dð¿{ì5m[Üä¿[¨}S_x0003_Ì?c¡P_x0006_jÓ?áþJIð?_x000D_õ7_x0006__x0001_À#¸_x000C_ñá¿M_x001E_`tOø?_x0014_9_x0012_KK×ñ¿£iHÞ?Z/±ðWå?_x000F_Ö¤¿&gt;Á?±¾ßso×?Ñ_x0004_©*é¿îka3;»¿G4=s1å?)ÅJ}_x001D_Ü?VzM¾j"ø?Á_x0017_&amp;_x0002__x0003_¿_x000E_ð¿sù	£÷Æä¿ÔÐu_x000F_6ì?×Ö_x0019_§Ò?åüÆMý¿	S´ÎVnâ?~òöØ"Á¿5»aò-®¿Âÿî¥þüì?` ÈM­¡º¿qÉ_x0001_?^B_x0014_AwÇ¿_x000F_AKí_x0019_â¿_x001D_mKoý_x0013_ý?Ä)"_x001F__x001E_øõ?B_x0004_kÂ¿½È?ì_x000F_×_x0016_EÐ?möÖÜqã?gýÑÝZÖ?C_x0011_µ'÷fë¿¢_IÅ÷?ìæ¸}û*ì¿_x0016_)ÙîÈ¿$_x0001_Á_x001E_ç+Ä?Bþ!ôüf_x0001_Àá_x0001_ï_x0004_Ï×_x0002_À`{%c?è¿õ`ïõ¿_x000B_&lt;qþ.î?A_x0006_þ5Oç?j¹¸¾6=Û?·°&lt;&amp;§à¿_x0001__x0003_º{&gt;Èþô?iJÖ^_x0008_Ø¿±_x000E_3_x0001_OØ?,Ðã*ª'È¿Ö_x0014_&gt;è:çã?Cxw1cãÇ¿_x000C__x001D_÷mÂ?_x0015_aßé_x0016_Ëö?'±¨±à¿â_x001C_ã:é¿_x0005_Ùc	KÀî?I·'_x0019_çë?_x0013_3¬ïü_x0002_~¿x?Èà?._x0017_iú?Í ÇýÃ1ö¿ÅúUÏ_x0006__x0002_ø?)B·Äò?Áº&gt;Ò?-Ø?v]å°{_x000F_é¿ëÍØ²wí?_x001E_v|»?vMÕ´_x0002_@·#_x000F_¡§_x0002_ÀÇ4_x001F_æßÐ?ú·!ÿLG_x0005_@a~ú½ñ?Á4ø°[IÄ?æUøLË¿å%_x0005_3â?_x0017_GoÑ;Æë¿¡¡! _x0002__x0005_Gø¿¢cý0úº?UOï_x000F_ðXÙ?OFGbY_x0003_®?êÕ-4_x0007_@ÞL²[uÇú¿Ï¹_x000B__x0005_ÿý¿¼ZÜ,Åãö¿&lt;y:ÍÞ¿Eã·÷çï¿.,ÇøÈ]¾?Ú§ãUé¿ªD÷*_x000C_á?mø¶áÛ¿ßLgõ&gt;ãñ?`àoâNí¿thÛ³«M?_x0003_·éY_x0006_å¿å»Ñ_x0003_ªò¿4*_x0003_Ê÷õ¿°¦	@:ê¿§£O°_x000F_ÂØ¿ÌsC·ÙêÙ¿*ÓMBd-á¿O_x0012_åáúë?ÊBPk-sð¿_x0001__x001E_õþ_x0010_½?"ä¥/_x0003_ó¿üÆ _x0002__x0004_.Ã?óvºç`_x0011_£?7Ï_x000B_l³ÒØ?ý/_x0012_Ò¿_x0002__x0004__x001B_	C#ñ?ÀIMMk/á?àVßXø_x0006_ÀWëµ^Ë?²¥m4SÑ_x0001_@C½_x000E_?ØÎè¿î@÷ùq÷¿ÑÇÕ¾Îé?ÿªÃíÃÐñ¿Ç/ñ_x0011_PFÐ¿Kt}X_x000E_ð?ª:e&amp;Æ_x000C_î¿ö0k¢ñÔ?X*9Ò°?½Ö¡_x0003_âø?Jºy4ªBÔ¿8®_x001D_!­[ø?Cr¤Ü¿ò}¨_x0003_â¢î?Ãóoÿ­ì?®¿iö¬´?0Ê2ÔZiÁ?_x0017_jé?"6âÑ4á¿¢_x0008_ÁdÊ¿eÿÙÒÐ?(Ö_x000C__x001D_ÆÔ¿Jþ_x001B_ç?_x0003_ÕÒ_x0010_ó3Î?à_x000E_nëawØ¿å£¼#ê?@b-S_x0001__x0002_iý÷¿5Tnô¾þ¿öj~§+À?1¥¢_x0013_|)à?pÜ	Ñôgã¿_x0001_ØÇö]öù¿DôÂË'Û?-Kr{1Ûô?z¨_x0019_Ü!á?Ì³_x0012_á?»{³Ð?!L_x0019_Çm²å¿@©Gv&lt;j°¿ÐÕ¨_x0003_é/û?d½Z±¸²?}}¢U¯¯?¾&amp;q:Ì¿(xvù&amp;ä¿ÎüÞ¸u}Ù¿âIé_x0012_Ö¿½±Wvå¿F_x0015_Í6Òú?T/cÃ3ÿ?_x001F_Ëë_x000B_0_x0003_ÀP _x0012__x000D__x0007_³ö?_x001E_HFX2¢_x0004_Àªãvºïgï¿_x000B_`¶ëÈ"å¿&lt;øÒÊtñÖ?&gt;^_x0005_î÷¥Í?Ä?_x0008_«@^Â?_|dhñü¿_x0003__x0005__x000E_M5Ñø?ãçp¼Ú÷¿²ë ÷À?_x0002_%îCDô¿å±ay9â¿¯{µô'õ¿_x000B_§uOEñ¿ò?«5ýÎ¿)È2÷¸ö?_x0017_¨1¨È¾é?ùáÌ»íÇÞ¿m#¦³Íô×?4Í_x0011__x0019_Lpá¿8ÂÜ§_x0005_ß?*ÔüÎÇÅ_x0004_À_x0008_Õ´!íQÿ¿gé._x001A_ÀÃÔ?Å´û¢Ãí¿9_x0015_Ó_x0001__x0001_§é?Ñ¢õ+Yìã¿×î_x0001_èÂÐ¿ÄºµX_x0010_Ö?4Ì_x000B_fÚ/ä¿5àù`_x001C_à?_x0010_'ô_x0018_ç?9`(_x0005_wÐ?=*¸_x0012_ú?±9¾J§_x0006_ó¿Hà~GÏA´¿.¹O_Å'ã?¢^[±â?_x0003_:º¸_x0001__x0003_7Ê¿ó¶r ôø¿ä_x000B_HV_x000F_úã¿_x0004_1ÐõÍ¿5¬´_x0016__x001F__x001E_ö?b_x0012__x0001_´Ý_x001F_ü?×Q.gÄá¿_x0018_A¶pÁö?_x0010_~_x0018_STd_x0008_@`ø_x0006_¿¡_x0002_@_x0011_ø;4]~ã¿ÜgyPnò?|TÐô¿ï5¹ñk½?@Ôþ@@í¿0·í Ã¿rÒ*_x0013_Ä?PC_x001D__x0016_²cÔ?ÒÄÐª_x000B_zì¿_x0014_góRWñ¿Ö#¬_x000F__x0007_ã¿ák¼_x0012_8cÇ?ÌU`×*_x0002_æ?£6hÁ_x0005_ì?ôaP«F÷¿Zðiá_&amp;Ø¿Ø_x0011_RäÝ8·?ú?EÍê?yRÁÔjÜÑ¿_Æ_x001F_@þÈë?äa_x0016__x0015_+þ?äÊewÈ_x000E_Ó¿_x0003__x0006_Ï_x0005_æõPvà?~Y"_x0004_V3è?7| ^7ñ¿ú¢Jæ_x0012_ç¿!Ç_x0016_=®,ø?àS »*å?R^_x0003_â&amp;Ê¿þ^_x0008_²á?¸_5@.Q_x0005_À_x0016_ús¦øÃ?_x0016_-ÿ_x001A_ç0 ¿ÜÅ_x0014_´^tØ?IÒJu.)Ä¿Õ³°§_x0010_{é¿¸YC£Ö?[EàÇ(Rä¿Î7_x0011_°	~ô¿FE!Oó_x0002_á?ttÊú}õ¿J_x001A_½ÝE_x001B_Ã?ÖjÖÝ¿_x0001_¤º¾Ò[æ¿SËÃiheç¿T_x001D_F¢%~ù?T§Äõ/æ?~$OËÛ¿àBB&gt;u_x0003_@£TÑbÄ?¤Uó½9¶ú?5ù.L_x0010_¿F%sR_x0015_À?~ÿ9£_x0001__x0003_C'ê¿ßP_x0003_Ä_x000E___x0001_À_x0011_À\`4ç¿K±æ_x0001_¦·ì¿ÆðQt_x0008_ ¿ÅÏ°_x0018_úÕ¿Ú6Óôøè?+FÎkp_x001B_¥?îc_x0014_±cª¿Ðl}Î|Æé¿ÿêñþÞsÃ?°úúì 8Ñ¿¸TËî?Ü?GÞÂ_x0007_Åý?bÈ_x0011__x001D_5Òæ¿U_x0008__x0011_ONÛ¿Û´iy_x0003_2ä?ªÆ_x001F_ vâ¿µ$­_x001C_§O×¿ñã¾¿Ôu¿&amp;íÝò!ã?;í&amp;nê?Ì_x000D__x0016_øjåÒ¿_x0002_é_x001E__x0001_zü¨¿_x0017_KzÜXÏë¿_x001A_Ghynç¿7l§åªô¿Û9_x001F_Ó_x0002__x0002_í?Æ_x000D_@öýâ¾¿_x0014_¯6Øå?_i¶AµÒá?Ç^/_x0004_7Áä¿_x0003_	¬~_x0011_òÑ²õ¿+j_x0006_5?ÙÝ?-àY*@½¿ì¦ìV÷û¿8F~	Kà?åuõÚa_x0002_@u²4ìí¿þ¾K¶×_x001A_ó?Gá¿pÙï¿Éñø~ãºé¿üÐ_x0004_¤mV_x0001_@÷ï9úüºw¿ â£_x000C_Ì·Ô¿¤¾JÚ_x001B_rù?QPïãþî?Þ¼½¥ÁÈÝ?x_x001B_	W÷ìö?%_x0003_%«ù#Õ¿òÄ¶JB_x0014_Ü¿ÛÛ·Ìc	ã¿7~ DWÚÄ?e¶uøf\ì¿XEà[Ûñ?í_x000C__x0002_ _x0013_Wó?©_x000C_x_x0007__x0004_Þ?ðüF_x0016_Ñ¿Ë_x0005_+\6sÞ?-Å_x000C_X_x0012_Íæ?îëyamú¿_x0002_¤&lt;ê?Åu§_x0008_FÅî¿½=_x0001__x0002_Äü©¿ßv×KüL_x0002_À_x000F__x0015_xÎÓùÁ?É®ñ 7Dè¿+2T_x000F__x0011_ñ?Ãi¶¬_x0004_@÷@V²_x000B_â¿B_x0004_ö?qÊ|E-é?¾ÑtwÍô?Qhï	JZÓ?°óUÀµù?Ï0%§ãÑ?äg_x001A_ÿ__x0008_í?c_x0005_ë_x0008_.]æ?M4y¼niÈ¿éé\ÃãhÜ?@_x001C_Éâ]_x0005_é?R `3_x0015_¼?ï¾ îÝ?¥"Dù_x0007_¿Î¿S¾_x0008_ø_x000C_ßé?ÅÏ¸@ßÎ¿_x0001_ßñ_x0015_NÅ?¥±7	Óê´?vÖéßf÷å?jÓÇQiYá?'ÓtÐµ?_x000E_C=¡ÝuÁ?8ÇÀ¢·Ó?KgØÁ?;¾_x001B_¥µÊÝ?_x0002__x0003_qË_x001C_OkÄä?_x000E_ÐVÑrVØ¿È¿å?0xÑ£~1õ¿ ±?_x0019__x0001_ã?_x0007_ìj=­³Ú?_x0017_7I}FÍø¿ñ'_x0003_ýa ¦¿a¦ ¹_x001F_Zø¿;W5êG_x0019_ú¿ò%B88qâ¿ÉÀ×j³Ô?ÿ^tëÜ?ZÉ!­oÜ¿_x001C_©h®ÁÒ¿)&lt;vû¿ÏÐg¯5Uå¿	-%;_x000D__x001D_ä?¬_x0003_)ÓÀ¡Þ?¢ñô/ðÉó?öÓ"_x0016_D_x0002_À?èd%dÑFÝ¿´X_x0005__x0003_á¿_x000C_#Z°ì¿Áî_x000B_x__x001E_¿+º/¿_x000C_Ì?_x000F__x001E_$_x0004_÷ô¿ñÐ_x0019_0jô?Ièy_x001E_ ä?~_x001F_;¬a·¿ZkÐè¿êM3Ñ_x0002_	Çï¿ô¢_x0007_Bç?[í_x001A__x0002_ÔÛ?D 3-_x0014_íü?_x0008_AKj_x0006_ç?¢óq§CÖó¿WVn_x0004_Á?}ç£Ø0ó?XÁ¦sÊI_x0001_Àº¯Ë_x0013_(}á¿b8´4ö?#TT¡á?÷Waa_x000B_Æ_x0003_@_x0012_¦ùÛ±ê?_x0017_þ_x000F_ö}è¿5·¥rr0×¿|0ã_x000F_Éà?}oï_x0008_÷¿oâ{ôÍü¿ÑLùÞ¿ _x0012_ã¤øñ¿rãÆ±_x0014__x001E_í¿L_x001F_3_x0005_vCâ¿Â_x0015_wç_x001F__x0002_À1ÿ2ýÂ'É?2¬_x0005_NÏæ?ûñÛ» ³¿Ö©³_x001F_ã¿º_x0005__x0015_$÷?	­G^_x0012_Èê¿v]_x0012_mRñ?_x0007_ÿçU[ Å?_x0004__x0005_Ê]_x000C_²Û?§:de.ù?p§&amp;_x0015_ï¿Â_x0002_¸Âµú?_x000B_Ý_x0003_´_x001F_pè¿_x0019_¢ÇÊ_x0018_ç¿Íð´õ?(Qi*&lt;/Ñ?_x001E_ÛÓ_x0004_)ë?%L_x0010_ßÒ¿"·j*BÐ?_x001E__x001D__x001C_H_x001A_ä¿^c^_x0006_Ä5ý?&gt;Í_x001B__x001D__x0001_é¿Øª_x0016__x001B_ß_x000D_ñ¿XÄïè´_x001C_á?óº¾è¶_x0001_Ê?2&lt;x_x000E_Ý#	@k¸;Í_x0008_ã?~D_x0003__x001C_§ÔÇ¿2A·_x0018_¿á?ö0²;ñ_x001D_Ü¿ç;åi_x0007_ñ¿ì&lt;rÏâ¿²_a_x0002_ã¿h[Ç.oè?kb!_x001C_2ÁÕ¿!?tùù?ÖmPThóÙ¿÷·RÉÍ?_x0006_û³åA,ã¿·¶_x0002__x0005_T_x0018_á¿¬ä_x0008_;´_x0010_³?à»Ê#Ëúô?Ð©_x0006_Ü_x0007_Û¿æRn¬_x0008_Íô¿ÏHMý§6á?êç_x0003_D_x001B__x0014_ü?ÆC*ò_x0008_gõ¿W=÷lÚNÁ?´n	3Væ?_x0002_q÷Â±Æ·¿Ê7~KÇó?z©_x000F_çCµî?ÿYç_x001E__x0014_Ôñ?_x0013_yÑw7§Ò?X5g_x0003_5èë?ï],3ã¿©$_x0001_ÚÉÜ¿zÒâÔ¨Ç?i¼[5hà¿Z:Íûuf±?_x0004_nÒ1Éî?y_x0011_Û|_x0001_úü?ºË¾Z¦fñ¿í_x001C_9T_x001F_ºá¿óÛ_x0003_®ãGÕ?úEvL¿Úþ?^öCaÆ?ç[îÿUTò¿Y",p|Û?ÜÀ®_x0019_Nsê¿£º­ãÞë?_x0007__x0008__x0007_)Ã×PÌ?!EfÁ_x001E_Óð?Iêø5"ZÓ¿_x0015_+ÎH_x0012_»¿úÝ_x0018__x0018_¶ýæ?ùß^%iá¿M_x0003_C+©sû¿JÏ/&lt;!_x0002_@N3JN\_x000D_ä?Ø_x0006__x001F_¨^Pè¿%o¤]_x0008_ìç?;ãfsè_x0018_ì¿_x0004_§÷ºÄØ¿A_x0015_}_x0007__x0001__x0019_¯?_x001B_°J_x0007_ªñ¿_x001E_:2k{ò?ä|dÉ_x0010_ î¿îÛlq_x001D_ÀÙ¿ç¤S_x0014_R¥â?0ÓEì1¾ì¿ÏK¤EÕð¿í8&gt;®Ñí¿ätêó9_x0008_¿_x000E_(ý_x001E_tgz?ì3áÄäÓ¿úé_x0017_øü¿_x0005_(_x001F_×_x0008_Ó?_x0017__x0019_ã__x0001_@ø#2#q¶¿¥"È_x0010__x000E_*ð¿_x0010_éBå?_x0019_yp_x0001__x0002_jAÁ¿Dck±_x0004_Ñ¿Sz_x0004_¸¹Uð?§ÅÒ_x001A_²Lð¿_x0011_u_x0002_²±øË?óGPõlÚ»¿_x001C_Z.ÚFÚ?°°_x0008_\)}â¿_x001C_:ä[@æ?_x0015__x0019_âæá¿ú«_x0013_b2"î?	_x0011_tò&amp;%ù?F3_x0019__x0015_ÿÓË¿ü»«÷ ñ?vß°&lt;å?IÔìØç?o#ÕâBûÍ?aå²]	Bÿ?_x0002__x0004_Ç_x000D_Fiý¿·Ûý_x001C_=í¿­_x000F_^f¼ò?_x000C_sç?d?#4Èrú?°­ÞþÁà¿¤(&lt;~èù¿"u§hÑ_x0006_ð¿MØ_x0017_O_x0004_ãà¿£eÑªemô?_x0015_W_x0006_»Ë?_x0013_b_x0005_;ï@Ò¿¿æ¨|½õ?ml¥kÞ¹¿_x0004__x0005__x0003_S I.ò±?ë_x000C_1l©ºã?'µ¡$Á°Ò?_x001A_]Ç0ûiâ¿íxø¡÷_x001C_Ò?zTÝù_x0010_)ë¿¸_x0004_|H¯÷?ZQPû~vó?z4aâ·¹?ïR_x0003_{ã?$ÑO_x000C_Rý?é¾¨©v_x0001_À¥_%»bª?Áë÷k6oí?ã.·rSì¿z_x000E_z_x0013_ qú¿z_x0002__x0005_!ÈÄ¿*^Z×E_x0006_@²ªZFv"Î?_x0011__x0002_]éÑ¿_x0001_îuhÑ¾?_x000F_¿BËøºß¿N@,Zµ½á?Û»úÌMõ¿º´_x0011_MÿÉ?ÊÐÃ_é?_x000D_`,ZÃ_x0001_ÀUÁûÞ8î¿eýFå?Ó_x0014_ñO_x0005_S×?­¦.	 &lt;û?{qP_x0001__x0005_qÚ¿2ò*×Ò¿,3I_x0011_.ÖÈ¿5j/_x0010_xô?SÔ5j	Û?b¤6h)Né?¯üZKP·ü?é½Tû°Å?ñ­L_x0007__ð¿¹ÞÔì&gt;ÀÕ?üîÍP§*ä¿¦_x000D_ñ_x0011__x0008_Ô?ç_x0015_%V_x0004_â¿ ¼MÁúeë?*ëOü±æ¿}8Î¥¢í?_x000E_r6ðÈÕ?_x000C_[2ÜÖBè?_x0018_ú_x0017_n@)ñ? ×`_x0018_ø¿CÁ_x000B__x001B_7ó? K¹ÿ´Fí¿t"@ë¿_x0013_}tXÓ?_x0006__x0003__x0013__x0015_Kå¿Q_x001A_W³,Lë¿¿º_x0002_Üñ?o_x0008_FûüFÒ¿û©MçÜ_x0018_º?-ØBÛR?ú¿ú'Û¶÷Î¿¾áPDó¿_x0003__x0004_ÒþÒD×ÌÊ¿¬½FÿÔ¿w{x@ã^ð?Õ_x0011_¦àLDý?ÃÎ_x001E_DÚ?Ûi_x001D_1_x0001_Àe|º_x001F__x0018_Ôð¿_ÐBiE"á?ÅÁ­ÀNèö¿Ç'Ì_x0005__x001E_áó?¨'_x0006__x001F_¶ñð?%ÂºH,à¿¤_x0008_¹Yã_x000C_é?J9ôyYÌ¨¿ÜkÓuÉ	ï¿Z¸m­¾ô¿GÁDH_x0010_íç¿_x0002_ø´,#ò?4ÛÉ¸õ?*_X±Ðoå¿_x0008_Jùä¤Ñä?_x000B_cE_x0008_²2ò?_x001B__x0006_}_x001C_æè¿{|_x001E_ÿÄÜÒ?&amp;¥A3Ðÿ?	Ëý1iá?©Ö_x001C_ôñ¿|©¯½©Ìí?1:LPø¿×å¡_x0004_Vqð?ñd]xo&lt;ï¿´]_x001A__x0005__x000B__x0015_@ß?àÝÃ_x0008_(ºÙ¿!ºtÀô?&amp;KÐöÑ¿«_x0004_½½§²ï?ïñlÒÓã?YÊè_x0006_Aöç¿_x0010_rY¿;Çæ?×Áâ¼ÇÅ¦¿tèÆ·¹Ø?Î_x001D_ _ËTô¿Î§0æ.æ¿7p×_x0008_7Z_x0004_@·dÎæ­ñ?²$_x0010_~Oô?g»*Øª?ÈK¯ô&lt;Þ¿î_x0016__x001B_ù×ç¿¦_x000C_FÓßï?__x0019__x0006_aÖ¿?Yt¿a½ý?j_x000C_gK·õ¿Íöo~¾-ó?ÉC@i¼ ð?³_x001C__x001B__x001B_h\î¿¨öyØ(÷¿|_x0003_yu+_x0007_¸¿ÕgSp&amp;Îû?K_x0002_Ý_x0001_}Zï¿È	_x0002_xV×Ã¿3É1Ëíð?Ñ'Q_x001E_ìLä?	_x000B_Ã}ùÈâçÕ¿_x0018_Ð½ÝÉ¿8¾v_x0016_½¿Ï¢zLQð¿ý(R4_x001C_y÷¿ª]£_x000C_¦êÓ?A4m_x001F_Gà¿Ç´\Ó¿A_x0001_X+?ß¿Ý´Òmò¿+\_x0007_h`ä?P{Z_x0012_ÀÆª¿Lç_x000E_Ywö?´pZ½-	À_x000E_ýO7J_x000E_Ñ?ájká_x0010_ó°?¬K=_x0003__x0001_À_x0005_lélÙ¿Èq,ôB&lt;ì¿9(*AwÃ?_x0017_^¾òß¼ô¿¤µ_x0011_KB_x0008_Ú?_x001F_¨#&lt;'Å¿_x0017_7&lt;_x0006_ZQ_x0002_@zÒtY®,³?ÙÓtYAæ¿V|aS)ì¿ä®_x000C_&lt;sß¿uÅ¤Î\Ôè?_x001B_cº4ã×?±Ï×«E¹á¿_x001C_]_x0004_8_x0002__x0003_1ßð?_x000B_7ÍÕ_x0001_@½ÿà_x0019_ê¿N_x0016__x0010_å±ê«¿_x0016_;T§h_x0001_ÀÊ70 ÒÔ¿mÏ¨s×õ?AÍ4[_x0001_éÈ¿üÝ_x0019__x0013_qÏå?]â_x000C_à;åö?vtbURÉù?Ô®_x0002_ÀEÑ_x000C_Xä³ä?hÛ!Ù?Õ\,ùé9×?øFdw¥°ß¿_x000F_1êR%£®?ÛÖY_x000E_N-ò?ù0ø66_x0010_è?_x0001_$r§É´Ü?_x0007_DX§?ºÜp8õNâ?n±­¡gÀç¿_x000D_¿_x0007_µÿ_x0004_ë¿_x0003_uí_x0012_!ØÚ?,ª¹_x000F_Òcá?±qÀ¡Ö¿kb_x0011_k³[Ì?,VuÑÄ*Ú¿'1_x0017_ê½©_x0004_@äÿ 7]â¿ïï_x000F__x001E_½?_x0001__x0002_q_x0013_îÚ:uÄ?eè_x0018_Å°¿(_lVô×¿^w .1_x001D_Ö¿9³{[ïõ?é_x0011_g×ý?á@÷{Aòã?Ö_x001F_4Aøµå?ÌjH_x001A__x0004_®à?X(iFæÍ ?U¯È±Én£¿êLÞb°?ã_Ö Üð?yåÙ6äß?ÄÓ)=_x000F_ó¿ã¬á1!ç¿ßAÕµTm·?º£rÌ?_x0019_Nµi_x0010_ù¿_©(1â,ð?Áéªiå¿_x000B__x0017_­_x0015_@Â?'öþÅÀ»Ø?_x000C_$xùï÷¿Ò³F5ÏÐ?¥NfNöæÒ?§ _x0013_ü_x0006_|À¿_x000B_gÓÎë?Ê_)s¤?ä?eåuY_x000F_¥¿®OÙ^&gt;zù?_x0006_:	Á_x0002__x0004_¼Ä?h_x0015__x001A__x0004_ñ_x0007_ð?&lt;R1_x0012_?JÑ?;ª_x000B_aUsð?@÷íñò¿_x0001_êõÈ|¥Ý?Tô@úã?ï:_x0016__x0016__x000F_Â¿Ó'è×qÑ?×ªÓ_x0006_âð¿'Ï1_x001A_ù_x0018_Î¿lûÙ_x0015_¹?Y_x0003_dï?_x0004_1ïætä?Tl_x0003_6÷À_x0001_À_x0011_q7và¿)a%æ_x0016_Æ?¾¾T"ÍEã¿«_x001D_4Øâ?¯¹óTõ?AMîÂ}Ó?°_x000C_9sÓÏ×¿i9jð&gt;Ú?_x001F_ò_x0006_òêÐ?-'xMýÒ¿Ù±?GE¾â?i{ØÜÚ¨ô?³TÇõ1Ù?Aì+pî~Ê¿_x0016_Zk)Ãã¿W+æë©¿æFl_x0019_âÊ¿_x0002__x0003_Î(ÑV_x0014_Ô?2_x0005_ì_x0010_×Ù¿WeºÍå¿¤/ëSè?ã ÷~3*à¿1`¨s]¢?åÃ¸ílxõ?_x000E_cØ&gt;£Nì?É¢mÖ¾÷¿_x0002_7i_x0006_ò?³¦Ù¦§.û¿äñS_x0008_mï?P_x001D_^ò¿Ã_x0004_X&amp;ÒËì?"Èì_x0017_é_x0007_Á¿3_x000D_Rð×ð?²×_x0016__x000E_2_x0001_À|§_x0013_&amp;Ê_x0003_µ¿ÿý2]¼ð¿õ²^Ø?óQþ2±çó?é½ûÜ±¿Âì_x000D_µQÞ¿ ~{áPÑâ?H¬_x001A_I_x0016_ëÒ?Êþ¢¾j$_x0001_@Âú_x0004_Ô¿ï¢gÝ¿ÃX_x000B_áTÔÏ¿ì&gt;¸^&gt;ó?P¿¯_x0008_'2£¿_x001F_íf_x0001__x0004_£_x000D_ú?ã_x000F_¯LÈ¿ _x000C_Ú_x0019_ZMÜ¿¨·¤^_x0004_oß¿G=¿ÀYhì?Ê&amp;ÉûÏ?äE'+_x0013_Öô?_x0005__x0005_K}è?_x001F_Á¦ÊÄò¿_x001B_9&lt;)æ¿_x0015__x0013__x0002_èéò¿;4s(Ñ?_x0001_Lñ?_x0012_Àú_x0014_ÊÏ?=®«sã¿íÕm¸Qî?_x001C__x0012_ÏFó¿Ù_x0003_ÕÊ×Ã?àpcT:Þí¿F+_x000D_ÈÜ?ð_x001A_Óà_x0005_½õ¿,_x0016_Ébé¿¦z×_x001F_1ð¿@.y`O¢Î¿&gt;_x0014_9oÄIé?9	:Úç?ÐgÁILô¿üÃýÅó¿@ãÆ'P±?S£¡_x0007_c8Ô¿H_x0010_Oç£Ó¬¿_x000B_ñ'ªßì¿_x0001__x0004_S!_x0017_åëò?C9I_x0001_É´¿¿"_x0016__x0007_ô?)_x0004__x000C_(Ñ¬¹?X_x0003_K ­ì¿j9xÈ89ä¿£_x0018_ðxí¿âFdz£Ëè¿ç7au¹÷°?¶nlÕZ»¿Ç_x001E_*Êã?lfÕrÝ¿×_x0011_´DC_x000C_Ï?&lt;ô6pJÌ¿ù¸h_x0019__x0013_ª?_x000E_Ä$×|_x0017_Ö?6Ñ_x0015_â¿_x001E__x0003_Ý³_x000F_Â_x0001_À`¢ cqîÐ¿Yæ_x0019_ßíí?Ûð%_x0005_í¿_x0007_¯+¸°ã?Ä¸Ï_x0013_¸?úd0D}yã?aCÑß_x000F_6ë¿Èr_x000E_l;öö?±LJdkå?Ò[ÎÑ¿=cq_x0006_t,í?7µr¡_x0002_ñ?}m`¬Ü§â¿keãÄ_x0003__x0006_¨a×?J0_x0002_ªè¿¯	h5Ï?©_x0011_Çã¿Ú¤-$£6÷¿Ñl¸å ð¿Ó_x001A_+ôs¯ö¿c_x0016_?_x001A_wÄö?_x0012_c]#øì¿~µÞö?tÏ¿_x001D_ÆìÐJÍ¿§Í9_x001E_"Ç¿¸lÚvëå¿ý~Ü?°·íXÀÏ±?¹ù_x0005_xK,æ?Û0OCàä¿û¾_x001B_$&lt;_x000E_õ?_x000F_ë%ØÔ¿6_x0001_¿³_x0001_ò?CÝ_x001A_XO¾ù?¾\,_x0018_µ_x0004_À`îOtjñ?Ð%«o´&lt;ò?0ïêÌÝÄ¹¿1RÒÄ0RÑ?±üõkB$é¿è±Ü_x000D_Çô?yÌÂ¥(9_x0003_Àt_x0018_V´&amp;¯ë?Õð^¡RlÁ¿[ùÂ__üð¿_x001A__x001B_ÒUÆM°ë¿{´ÎaS`æ?s¨_x0015_ÑC°¿G³þí¿_x0010__x0016_eó_x0007__x000E_Ð¿]Á±]Ú¿_x001C__x0014_wç÷°¿ïzÊ¹_x0011_yñ¿Si{xAò?_x000B_òjú«_x000E_æ¿_x0005_«fJªæ?¥_x0014_ý _x001F_Û?7nð³_x0016_ñ¿÷T_x000B_ÊHõ?¬_x001E_0LÊ×Þ¿_x001F__x0004_ÿ_x001C_Í÷¿ì_x0015_òK¶&lt;é?4f'cU_x0002_@Ì.÷ë_x001A__x0008_æ¿_x0001_-_x001A__x001A__x0002_-_x001A__x001A__x0003_-_x001A__x001A__x0004_-_x001A__x001A__x0005_-_x001A__x001A__x0006_-_x001A__x001A__x0007_-_x001A__x001A__x0008_-_x001A__x001A_	-_x001A__x001A__x001B_-_x001A__x001A__x000B_-_x001A__x001A__x000C_-_x001A__x001A__x000D_-_x001A__x001A__x000E_-_x001A__x001A__x000F_-_x001A__x001A__x0010_-_x001A__x001A__x0011_-_x001A__x001A__x0012_-_x001A__x001A__x0013_-_x001A__x001A__x0014_-_x001A__x001A__x0015_-_x001A__x001A__x0016_-_x001A__x001A__x0017_-_x001A__x001A__x0018_-_x001A__x001A__x0019_-_x001A__x001A__x0001__x0002__x001A_-_x0001__x0001__x001B_-_x0001__x0001__x001C_-_x0001__x0001__x001D_-_x0001__x0001__x001E_-_x0001__x0001__x001F_-_x0001__x0001_ -_x0001__x0001_!-_x0001__x0001_"-_x0001__x0001_#-_x0001__x0001_$-_x0001__x0001_%-_x0001__x0001_&amp;-_x0001__x0001_'-_x0001__x0001_(-_x0001__x0001_)-_x0001__x0001_*-_x0001__x0001_+-_x0001__x0001_,-_x0001__x0001_--_x0001__x0001_.-_x0001__x0001_/-_x0001__x0001_0-_x0001__x0001_1-_x0001__x0001_2-_x0001__x0001_3-_x0001__x0001_4-_x0001__x0001_5-_x0001__x0001_6-_x0001__x0001_7-_x0001__x0001_8-_x0001__x0001_9-_x0001__x0001_:-_x0001__x0001_;-_x0001__x0001_&lt;-_x0001__x0001_=-_x0001__x0001_&gt;-_x0001__x0001_?-_x0001__x0001_@-_x0001__x0001_A-_x0001__x0001_B-_x0001__x0001_C-_x0001__x0001_D-_x0001__x0001_E-_x0001__x0001_F-_x0001__x0001_G-_x0001__x0001_H-_x0001__x0001_I-_x0001__x0001_J-_x0001__x0001_K-_x0001__x0001_L-_x0001__x0001_M-_x0001__x0001_N-_x0001__x0001_O-_x0001__x0001_P-_x0001__x0001_Q-_x0001__x0001_R-_x0001__x0001_S-_x0001__x0001_T-_x0001__x0001_U-_x0001__x0001_V-_x0001__x0001_W-_x0001__x0001_X-_x0001__x0001__x0002__x0003_Y-_x0002__x0002_Z-_x0002__x0002_[-_x0002__x0002_\-_x0002__x0002_]-_x0002__x0002_^-_x0002__x0002__-_x0002__x0002_`-_x0002__x0002_a-_x0002__x0002_b-_x0002__x0002_c-_x0002__x0002_d-_x0002__x0002_e-_x0002__x0002_f-_x0002__x0002_g-_x0002__x0002_h-_x0002__x0002_i-_x0002__x0002_j-_x0002__x0002_k-_x0002__x0002_l-_x0002__x0002_m-_x0002__x0002_n-_x0002__x0002_o-_x0002__x0002_p-_x0002__x0002_q-_x0002__x0002_r-_x0002__x0002_s-_x0002__x0002_t-_x0002__x0002_u-_x0002__x0002_v-_x0002__x0002_w-_x0002__x0002_y-_x0002__x0002_ýÿÿÿz-_x0002__x0002_{-_x0002__x0002_|-_x0002__x0002_}-_x0002__x0002_~-_x0002__x0002_-_x0002__x0002_-_x0002__x0002_7'§G_x001F_ö¿Yxç_x0014_»_c¿­ü×ãÙ¿¹råVò?_x001E_¤á·iëï¿üø.¼¶ûÛ¿EÍ´A_x0012_ìû?KPJFÌ_x0001_ë?¨þ\ÙXá¿}îrjNð¿×Ìg{5o_x0004_@ï_x0013_ _x0002__x0003_Vpú¿Í\}_÷?/_x000D_ÐS±Â?Ø?1_x0008_=Ý¿ýÝ%_x0004_À½´@Þiüó?Epÿã?³GUû2ñ?èn9ÁÜ·ü¿á²¿£ivÖ?}_x0002_ÿ_x0013_Ê_x001A_þ?[-_x0006_øVcÇ¿j¸#(Ø¿Ð_x0008_Ë1_x001A_×ð¿çÔà[(Pù?H­oW½è?så&amp;_x0008__x000C_ó¿»IÒOÿ? 85Y è¿&gt;_x0001_úSÃõ¿Ô_x0003_'h_x0006_jÎ¿¼ä:÷ÒÌ÷¿SW¨_x001A_ªì¿ÅkoEèø¿s¶ñe_x0014_ñ¿Ü_x000D_õeÝnº¿Ì)÷ùö¿Ï_x001A__x0005_ÝÉ6_x0002_@_x001A_0FÚ/ò¿_x001B_´Ê&lt;¿Ö?Ë¡ÎÚ8 ë¿kí_x0011_#ôÅ¿_x0001_	U$"@_x0010__x000B_ý¿¼HHÛ¸Áò¿¬_x0006_PióÈÓ?É_x001E_`%:Þ?¶jÕ_¶Wç?×«Jì$GË¿Ç_x000D__x0002_"_x0008_ç?Ú_x0011_¼÷7í?@\_x0010__x001F_³ô?°ÐÄÞÁø¿æ_x0002_íl\Úú?&lt;=7_x0005_nè¿o-_x0010_®~Å?P×=!yÐ?KL_x000D__x001E_ÚJÍ¿w°kQIä¿Ï=ÌìE±ú?.c|77Ó¿_x0003___x0018_Lñ?pr¬Q­á?ÑE}àX#?3_x001A_sO°ä?_x0012_Iº_x0011_ñ?$_x001E_	:öæ¿!_x001F_Ã¡Ô­è?ß£_x001A_yº¿É"_x000C_ªfÂð?KBçàó¿£ýwkSß¿¯#e_x0019_»Ð¿.V_x001C__x0004_0|ó?Ô_x0007_t~_x0001__x0004_fÛÚ¿Àþªå²ÿ¿ÉAO7'_x000C_»¿|D_x0006_öÝõ?_x0006_£&gt;xÝ&lt;Æ?RÚ¿ìézò¿gYÁíúá?¿ì	áÞ¿åò&gt;yëËõ¿/O_x0004_5·ì? ¡Y4±ó¿aÁ×µIÖ¿*_x0002_ÿy¾ëé?X+õ@_x0003_â?6p!ÞBæÕ¿9Aò»»»µ¿Ê~QÖÇ¿L_x0017__x000B_$GBâ¿ZØÉýè?RúÄ0­uú¿Y_x0001_fÑ¿{ö f*Þ¿+ Äv_x0011__x0007_ô¿ÍRáºV_x0007_ÀùÑm9x)Ý?&amp;yÔ_x0018_&lt;?ý?Ð²/ÜÜ?·û/sæ?é"F'^Î?â¡,³Xó¿[_x0003_m_x000D_ýìó?{_x0012__x0005__x0019_æú?_x0002__x0007_F«_x001D_«È_x0001_@_x000B_¨_x0003_¿·Å?m6UZ¬3ô?¿MÙ__x0001_³ú?ÃAÞÄH8þ?©&gt;_x0001_]²ä¿_x0004_³ª_x0006_F'ñ¿_x000E_À_x0008_·¼ý?_x0018_/½]â?_x0017_Ãùâ?²HzL_x001B_«ß¿yÌ*¯¯_x0004_Ö?ÍJÁã_x001E_å×¿&amp;ÌVß»^â¿³XÝoL'ï¿_x0015_+÷ýùþ?Hr@.¿Ý?_x0012_ø¡\ñ_x0012_Ø?_ý1ü6kø?o¬/9&gt;h´?6S_x0015_®Úå¿._x0001__x000D_Ú ò?üØÚXï_x0019_õ¿\±:_x001B_Da_x0005_@_x0002_`E_x0008_Sjð?.y Ó6{ý¿_x0013__x0013_3ÏÊë¿­iðºwLð?]³'}Ú_x001F_æ?é_x000F_.ÜÄã¿®ö\Ú_x0017_ñ?LvF7_x0008__x000C__x0006_bð¿p_x0019__x0001_Z	ø?ùqAÏ§þ¿É¾MÑ_x0001__x0001_@_x0008_wÈqÁÚô?wJ@y¬î?þ_x001B_SÄCsÝ?¯_x0001_¬ Ò?¬/¨O_x001F_Ñ¿ÃÂ·_x0011_ì·è?D_x0002__x0015_J¨1ð¿?kte5rç?ÆÞó_x0004__x0002_ºí?_x0013_Ì¢_x0005_¿ð¿T_x001A_ù®"Ð¿á8ú_x0004_Çá¿XØÇt_x0013_Õ?&lt;U%ÓtYå¿_x0003__x000E_¸Ð0Lì¿_x000B_ËÓç_x001D_ð¿_x0015_dåyÌÂá?_x000E_³_x0012_t_x0018_ªî¿é·,_x0010_81ê¿_x0016_L#[{É¬?Í6òãgàÕ¿bÔ_x0007_~,2Ú?JüÕ]{í?S+tTgÑ?læýç&amp;î¿ù0ïÔò¿_x001B__x0014__x001F_¶_x001B_ä¿°Ý&amp;ú·Ô?_x0001__x0008_(wçÔná¿}ngôTné¿¬%¤¹ô_x0001_«?¤¿INîºô¿Îºe÷ÓÔÛ?_x0015_[9äðê¿ÆÙ_x0013_Æ÷_x0001_ÀÞ¼º_x0015_zÃÅ?Ævå_x0005__x0004_²é¿Ç[¨uù2ð?ÿ|_x0013_¿Ìõ?Cä_x001D_Õc&gt;ï?!_x000C_þ&gt;_x000B_E_x0002_@_x0011_JÜý?YÐ~ðÿ(î¿Ð²_x0012_Ûâ·Û¿VfÐãô*Ó¿z½ÚHñ_x0006_ó¿9éÂ_x001B_oÐ?KüWãÛ?æRX1È@ì¿»!l,_x0007__x001E_½¿æR"_x000D_æLÖ?Æ_x0019_Ú«|_x0006_Õ?Y]_x001C_FÄRó¿Ë_x0019_ÚAm¯?$¶÷jøúÓ?(IczÐt_x0006_ÀÃ½Ø¤_x000B_Ní?M4=øÜ?RÆöÇ&amp;_x001A_¿"_x0003_d_x0003__x0006_«ä?ôÐ_x0019_á¿4TYï%Ñ¿_x000C_Y´U_x0012_	Ý?!Î¿_x001C_Î_x0015_á?7i` Wåç?||fø|dæ¿b©oä{_x0001_ð?f«­_x0004_à_x0012_÷¿iæß_x000C_çù¿lÊ_x0003_zÐàÄ?¹:Lgq÷?_x0007_¬ÍÕm¼Ð¿NÖ·@eÿ¿\[×õ&gt;Á¿_x0016__x0005__x001D_JÇñ¿¿&amp;{_x000E_£ä¿_x0017_ï+F/_x0015_¶¿hÐÂ_x0002_ñ¿r0üúÿJ÷?®ù# Å$ò?öõaÊ»µæ¿Ñl¨üXæË?E=*_x001F_çÕ?Õd_x001E_=â?ë¶ÑR&gt;åç¿4_x0003__x0018__x0004_¸Ç?ésppÞüé¿ü;ì_x0018_]é?_'½÷+_x001A_ò?_x0015_ñaÿÏMç?l_x001F__x0017_+ìôà?_x0001__x0002_°2Í_x0005__x0003_â¿©YñiLZä?8_x0003_i)ûÜý?YA®5_x0015_Ù¿_x0012_Øå_x0011_½Þ¿·fÅÏ_ðÙ¿TzÜAKÐ¿öØsÉV$à? ÕKå´KÜ¿¶_x000D_¦§&gt;çì¿ué ¡ËRï?Wî±_x000E_w,®¿»ðíÛñ×?)Õ^_x0006_ð¿äTdDxÆô¿_x001C_i²I2ô?_x000E_i9_x001C_ø_x0011_æ?H Q°¿?hÀÍ&gt;Ò¡Ö¿»m8÷Úä¿=W_x0005__x0014__x0017_u_x0003_@)_x0017_CíNJð¿a,3¸ð?sSÖw²_x0001_@È$ºóÐÈ¿G!aÃÿ´î?0õ_x001F_åÝæ¿è_x0014__x000E_Ô0ã?6q5_x0004_h4á¿ËÕ×_x0011_ÀÔ?t×@_x001C_r_x000C_õ?jýã_x0003__x0005__x0015_ðÙ?Xvò#\ñ?A_x0001_¥­_x0014_Ò?ë_¦r!_x0018__x0004_À£ä.Ý(ú?Àã£üØÿ?Ùlj#2Sà¿pçìr6ó¿8zÏ¤ß÷¿_x0010_BXf°å?ÿUÊrõ²?iax2ú·Ù?¤(æo¿Ý?¨@Æ¡ë?,o¯¶Ð_x0014_ø¿_x001E__x001A_éÏGÖ¿_x0012_?P'Zyð¿Ë¨Ï_x001C_f_x001D_ï¿Äo_x000C_T¼Ç¿ÖîÞ&lt;_x0013_ó¿?_x0003_S?{2Ý?ñ_x0002_½_x0019_gsá?_x0015_7¥Y×?Ï¯¶ëà_x000F_ç?G@x15¡Ê?¥HúõùrÜ¿@ê¶Cl#ö?_x0006_ÉÈÕ\ç?å&amp;½ÜS5÷?½2ohS7Û?"3ýÝÓè?_u_x0012_S_x0012_¯×?_x0002__x0003_B!«ùÌø?_x0006_!«Þ_x0018_ð?}AP]¿8ù¿¬0¿aNö?©êhÝõ¿M_x0012_¯»ßGê¿(BàæXü¿ ïEd_x0004_6Ï¿ôaØ"2já¿3pmrä?ó_x0001_g_x0012_&amp;Ãé?Á,úT|_x0001_@ø¬c2ûþ¿i_x001D__x0003_Û_x0014_Ê¿_x001E_zLE#jô?fÐU:_x0018_ë?­,óv9 ë?BVª_x001E_DÌ?ùÞIÌ{ë¿n7wö_x000C_K¿éz.ï±Çà¿ø_x0003_rBÀðë?_x000B_8éîtÆ?¡wíX®á´¿¿ÔúXÖ_x0001_ñ¿îî¿Ò[;õ?{!ö©¡î¿AzB[Æø¿»[s_x000B_M÷¿]ÞÕÚäô?_x0010_q½ß|Ü?GvÉ4_x0005__x0007_=hú¿xÚCýé9ê?[JO§]Ý¿³-o	û?H Üüoà?"Äm·Çï?_x0004_\ß_x000E__x0012__x001E_ú¿ðÄÜ{?¯VØCø¯_x0003_@ò¡`ÞêÄä?ëÂ_x0013_jàñ?böÿ_x0011_`_x0002_@\ç_x0001_º[_x0006_õ?Ï¨«_x001C_÷û?kûØ_x0008_-ø?_x0002_§SÁó¿_x001C_&lt;çã&amp;iý¿è_x0003_¬é3ç¿áé	Iû?§_x0012_d	_x0014_´?;^àá?&gt;wGt¤Û?³U_x0006_:Ê_x0002_@JÚdØ?xvwåSî¿q?Uã2°?£6eÿ#ËÒ¿n¼ßGsÏä¿:ò àüâ¿Õ_x001D_dÝ8Ú¿Í|ç"ÏÇ¿M&gt;å"_x0013_°?_x0001__x0002_i¥%?ó¿_x0004_øÅ_x001B_HÔ?	oÜµ_x001C__x0003_À_x0017_M_x0010__x0013_G3ç?@÷_x0014_·c?h³_x0014_Ñæ¿¯_x000D__x001D_¾pÐ¿¹\ÿ°1Û¿@__x001F__x001D_dñ?ÂÊù¨ªÙ_x0003_@º´_x0017_®ðà¿3´ÇÃ¿_x001C_êì­¸¼¿5uÛ.dì?&amp;n&amp;®§?r¤nXP_x0008_è¿Ë{Âúæã?ú©åt_x0018_tÖ¿£ùÑ_x0018_úÙ?®È]¾¨Ð¿ßàlâÑÿ×¿B_x0017_·á&gt;7ø?5Oê_x0006_imã¿ök±Ñõzé?Þ#úûç·ð¿86°VKò´?¯ùÚ&lt;1ó?²0v_x0018_­_x0002_ÿ¿÷Ç\Èî_x0006__x0001_@¾i_x0003_á?RñifÒ¿¯Ìèö_x0007__x000B_÷È¿·)Yì$_x0019_Ú¿_x0008_ì_x0003_ ºõú¿uË_x001D_B_x0013_£Ì¿_x0010_ìøüá?|6``_x000C_æ¿ñi`ÞAëô¿æÿ*.9â?ñì´Oë¿×ÙL_x0004__x0005_÷ó?ä;QÎPÝâ?Ì¬_x0013_È_x0001_Y_x0006_Àt&lt;ÅîeÏâ¿6*û_x0016_Lÿ?þp5;Â_x0006_ü?yûOg)~î¿dkìOÁÜ¿_x001D_C_x001A_H#ü?M_x0002_	I}Ké?¦±_x0002_\´ú¿^C_x001D_A0Þ?û&gt;ofV_x0013_í?.Æ2\^ù¿&gt;kîn8Eì? «q_x0010_ô?Äy*µ-fô¿³_x001A_ë¹ö_x0002_@._x000E_eð?Î¢ñWÊ&amp;ò?î¡È*Æÿñ?_x0006_yîÇ_x0004_9å?f._x0013_)þëÔ?_x0001__x0005__x000E_h	^´í?&amp;E¦­öUð?~8»1_x0004_z±¿õõXzÀþ¿\_x0002__x0014__x0015_äÓ?/SOÆwõ¿u&lt;|àÐ_x0001_@é_x0016_»íä?ú_x0007_b·/YÐ¿VË_x0002_mï¿gîª}-í?ìãúâZæ?_x0003_Ö#ü_x001F__x001D_ô¿¶pjzÔ ¿Â_x0006_Wk¯ì±?±q_x0003_Còà?&lt;_x0011_ì¥ú?Zc_x000C__x0007_À¦_x000C__x0016_ÍxÇ¿.¼n¼}þ?¬T_x000C_!ÛÛó?Ù_x0007__x0013_¤Sòõ¿µ¢_x0018_n_x0001_ð?+u½äàô¿²Ñ¤;¶÷?øÆ:)ù}ï?Ï6×üÕ?û_x001C__x001E_sqâï¿	ë_x0001_²_x001E_Ù¿ Ä×«*ó¿yb_x001C_?¢ûð?½'V`_x0001__x0004_]Eó¿"_x0004_X*ôYÕ?,uÜ_x0008_@ÈX_x0002_F4ð¿#ìH;Ü_x0008_¢¿5·puâ?Ô_x001A_ªü_x001A_úó¿¥3w¾_´ë¿KUù¿_x001A_í?ËÿyAì?_x000C_ÕJÇÅùû¿_x001F_ÖIõü¿pIrÀ_x0018_Ô¿¡"ñ÷?+_x0003_s¿ùiiÝaè¿d:çý?è·½,güÿ¿(+®ÛY4Î¿_x001E_7Ó»¿_x0019_4_x0012_õ´Æ?Æ_x001E_ J_x0017_ð¿Mb#N4_x001E_×?úC¦ÚØiþ¿Úbp·_x0002_Å?¦_x0012_ne©_x0018_ì?ª&gt;_x0012__x0007__x001F_Ö?ª_x000F_\y_x0017_ß?ÄÁÃòÙó¿¤_x001A_K§okù¿_x001C_¨aÐåç?æúÎIV]ú¿_x0001__x0003_nÎ_x001B_uH_x0001_À¿_x0015__x0003__x0008_*®Ì¿°çO.ý?r_x001B__x001A_|%öÓ¿_x0002__x001D_eÆÏ?¼Ó_x0003_/í?MO_x0001_G¤RÝ¿-Ë!_x000B_-Så?1üyÇ¼?cN	ÉrÓ¿_x000B_;KÏ_x001F_}Þ?[¤|_x0011_Ôê¿øèðd³å¿.Õ[°ÜÃô?áû_x0012_è&gt;/_x0004_@_x0017_GÚ_x0002_mæ?_x0018_¢_x0013_wé?¼s_x0005__x000C_$_x0012_¿_x0018__x001E_H5F¹¿F´_x0003_Ð·¿ÿ\¢\ï?¾æ¡É¥ùÒ?_x0003_&lt;¾½¡{Ë?öÜ_x0010_dÜ?I,$ªEØÞ¿_x000C_êDòçÍò¿_x0005_¡_x0013_¡I$_x0005_@iU0foä¿ó&amp;½Ñz_x000B_ý?Ë_x001F_+	ÓËÚ¿KÓ0Äwqè?Emçµ_x0001__x0007_v_x0016_µ¿^`+Ø¹â?T_x0004_â _x0002_Ú¿«eyM\_x0015_î¿F_x0019_'Nüì?_x0004_°Ê%Õð?$ß´èié¿ö¿z;í_x001E__x0006_@-	V÷?G|_x0008_IVí?p_x0017__x0013_Ð_x000C_iÈ?-2q_x0007_EÅñ?J}T4ÚÞæ?`&lt;_x001E_;5çÒ? ò¦q_x001C_Ëí¿,L_x0005__x0015_S?°·_x0005_¬3_x0008_ÀIz(_x0014__x000F_ó¿¡_x0008_×sm)Ò¿íT8¥~Mæ¿ã:iôù¿Ø&amp;ô!Æó?X7·_x0003_aé¿D ­*Ë¿_x000E_Ío°¢á?¯ÑA©¦¿ ²Íõ¤bÒ?'_x0004_ãYZÆ¿#"FqÉHÝ?Ù½_x001A_µâô?ìÄín¸;¤¿9à_x0017_²µs¡¿_x0001__x0003_¸_x001A_+l\_x0002_À¾§4µFàÚ?±Âbøñ(õ?d&lt;.9Ôè?ì)]¿Y]Õ¿._x0010_Ì»/ö¿_x0017_É+ßçå¿¬_x0003_;¦ïò?búñ°Ó¿6jß_x0015_°ï?Âï5×?_x001B_7~ÓòÑÎ? «ñC¢_x0001_ÀÛ,sÝÙ¿÷÷9oiè?m÷ÖîÜÌ?rsG4çÁØ¿Ö)!fÿPà?_x001E_Æqôº?õÙ1_x0006_&lt;÷Ò¿¹O_x000D_*ï¶Ð?µ©Ý_x001C_e#ð¿à=xuió?µ,0²¶¿_x0006__x000C_Ug_x001F_Ï?nXî_x000E__x000D_Ó?_x0002_x±_x000D_uÙ¿ìr;ò?ëA·ÛÏ¿K«tPRQ©?Ãrö_x000E_%¥?8Æ·_x0001__x0003_kIÎ?_Ã²§x;æ¿_x001F_+§Jíæ¿_x000F_!ù7LÈÛ¿Ç_x001F_µ=XÞ¿Þ»_x0003_%Õ¢?]ÀE*áaÞ?¾@¦_x0004_Få?t/Ä_x000E_U(²¿l´¿µXm¬e³?è¾¾aê~Õ?µwúä;ªý?`ga&amp;ð¿Õ_x000B_áòõªâ¿µ"_x0019_;_x0015_÷?)3#Á:ô¿6_x0006_½Õ^÷¿j»ÄlÕ?Á2?Òk_x000E_ä?×(u/°wè?Ò=öèMFr??þß_x0002_r_x001E_ð?¨SºK_x0019_ï?É_x0012_;«Ágð¿ç_x001E_ü-ì¿Jd_x001F__x000B_nü?ëãwk}Ó?!èç?wl¯_x000F_]Ù?iÌä¸_x0018_ÕÑ¿YQÝA¹ô¿_x0002__x0005_ÒQßY3ä¿¶ÝéÄ[ñç?Î_x0006__x0011_Któ¿0m4@½¿YiN6så?fAò_x001E_8ú¿,¿ûI_x0016_ö?¹_x000D_~r_x001E_Ý?¶²àêÐæ?úíÆ¹9î¿XÑï?	ç_x0014__x000C_¥µº?{YZÚjñÊ?_x000B_æ{Éýõ¿~ñù$\HÍ?ÊZ±¸_x0013__x0004_¿%Sx_x000E_°ü¿·_x0003_Í_x0002_åö?±l)iÜ¿è+Eê­Cö¿{[0_x0018__x0001_©ö?ÔâäÊ«ó?ø1ªþÊ?æ´ÿ«ßÁ÷¿»_x000E_ÛÆCgó?Hÿ¬,_x0019_bã¿I=ç¹4ã?}vXÇ5ð?V0 Û)÷ô?Wü_x001D_U½ÿ_x0002_ÀÜ±_x0004_hÉ¬¿W`ÝÉ_x0003__x0004_Ý,¿B&gt; _x0015_±ì?Éæ)tÝ?d1-J_x001A_T?Ê¹®·î?Ö¿`ÆÎ`ç?t§&gt;lFë¿\,Í_x0016__x001E_a¾¿_x000C_2áçoé?²ï.&gt;`ö?Ç6´¹³êÅ¿÷¹Ö_x001A_Ü¿~_x0011_ù"àÍ?d_x0006__x000F_^Ñ_x0014__x0005_@¯aéî´iÕ¿i§{`dê¿Á_x0007_ _x000D__x0016_?_x001A_~ö@Crà?æÑÚå ¬ä¿ô¶Ã¸V?Óú&amp;32ú?_x001A_}&gt;ÙÙç?+_x0015_¤âPê¿ø?Lð¼ä?ù_x000F_^2ôèí¿&lt;gµ°HLé?x3ÖñÆTö?J¾_x0002_×­_x0008_À|_x001E_[â_x0003_õ?¿w°7	]ã?d­_x0001_{è¿µ¡ÒÅ-Ú¿_x0002__x0003_68=°­yñ?®¤_x001C__x0018_ê¡	À)Có¸¯Áà¿_x0012_ªê¯iÌ¿_x0006_G¤¸Ö¿_x001B_©@îu¿Ð¿_x001E_ªÌþ¢ç¿ÍÎ_x0014_Õ!æ¿z±W½_x000B_(î?ÙÐç*§ýÜ¿_x000B_´W!ý!ò¿`ü­~_x001D_Pò?¨¯ø±_x0014_ó?¥uW\a;ó¿b_x0004_S`MÏ?Éþnâ¯_x000D_@:g_x000C_+8·í¿sfÂ_x0008_qû¿Ð¬*¬_x0011_RÐ¿$È¡_x001A_NØ?©:­D/ô¿!ßË74Ä¿¥Ì_x0015_¾ù¿@ü_x0018_7é¿¸ìã¾cã?²k_x000C_¤ùñ¿1u+Éä?cwøGî¿_x0008__x0016_¶_x0001_ÆÚù?5ÓþÊó³?(=ÄÒÑ¿Egg_x0002__x000B_õÆ?_x001F_ªáîv¡?ø_x0006__x0016_Pb;?^gôûÈ_x0004_@Í_x001B_ÕaOâ?i_x0016_þQ_x0016_4ô¿_x0004_ÿ_x0005_æÿ?é~J_x0002_?Û?_x001A_6§goeù?¹â_x001F_æUÕ?_x0003_«`»â?,§Ð!À?ß_x0005_M_x001B_Å?!_x0001_·p #å?- r·l ?°ÉqU_x0007_Eå¿lH&lt;P~¦?Lí_x0007_¶LMø¿ÃÎÔV_x0008_±×¿ÍÔ:ã_x001B_õØ¿]²Â)Ð¿_x0010_i3Q¶N¶?¢µwë¿µþFú6¡ê?	,ÄcªH÷?u®ßæñ¿¥&lt;:¶_x0010_Pç¿_x000C_òî7åÒ¿?ÎÖ_x0012_Üh½¿ÂH¤XÎò?o9ø_x000E_¥ó¿jÍ~»Õ?_x0007_	D_x000B_Ú_x0019_â_x0018_ä¿ÖTqÖùçö¿·_x0005_²è_x001C_øï?K^_x001E_ôÇaÔ¿í$_x0015_z__x000C_ñ¿î¢aCÒà?_x0018_,_x0016_+²]â¿öe_x001E_ô:ì¿8_x0002_^ãé?Ö¶h2Ü?¬^_x000F_MSÝ?_x0010_JqÎb_x0002_ð¿e_x0007_¨I_x0006__x0018_å¿Þ_x0008__x001B_k-Ìò¿Ë_x0014_ÿQâYä¿ÍúZÜ_x000C_ðÈ?ÅÂyÑ_x0008_ûë?\\È_x000E_Ø¿v¹Óµ$ÛÝ¿v/__x0003_øã?KkáË£)ú¿Ø»_x000E_kMóð?ÚÃ}¼ñù¿©kÇ=&gt;þþ¿ÈÓÁóÖEð¿§_x0004_½Aø?ÐwZÛgû¿ú#5§_x000C__x0001_ÀgÄýÌø¯¡¿_x0005_c?³_x0005_ä¿Í=ÈÍ?ýðZ_x0001__x0002_C¿¢zçNýÍ¿¤Èt!zÐ¿£+*aY¼¿KJ©/êâ¿ðô¥¥0Â?n_x000B_e BcÞ¿¥S§H¸Ê?O=¿d+Wç¿ò*Zvx_x000E_í?t%ó» ñ¿CÿËÈ5Ð¿_x000D_&amp;Á_x0017__x0012__x0001_@ µä|ê¿Ó¿¸»,ùÂ?3õx_x0001_üäÛ¿ê÷ºÃLÛç?iÄr$éä¿Òj®:ù[ö?_x001F_²¼ü_x0005_\Ø?í${{#Ü?ßÚÄ&gt;aIî?¯],b¡*á¿µ]_x001E_¼ æ¿ëG¹Pv_x0016_Ú?Á¼F_x0018_Uè¿ä Íðºêë¿©Xh_x0016_Ã±õ?ZcÀ]_x001E_y¢¿ÖçvØÑ?¸¾5â_x0018_JÂ?-§²µËwä¿_x0002__x0006_ ½Õ·¶Ø?Á^ª»1t¶¿ã³,³?{¦£Ð½_x0003_û¿_x000F_sctÜ¿_x0011_Ð97ô?_x0012_û£+Í¿Ó=X³IlÅ¿'_x0019_F¤·_x0001_@¬a_x0016_¨3ë?_x0012_R_x0019_÷á¿ªÎv½sê¿$_x001F_z_x0004_&lt;Ø¿]ÏaX_x0013_¡¿¥O¼F¶3r¿°$ØäÌ_x0005_Àòo$ÕÖû¿ûÚÈûlZü¿ª_x001F_ÍÀ	wö¿_x0018_E} °õ¿ ­_x0014_¯ïî?Rõhúö&lt;ß¿_x0001_ &gt;	sPÑ?A×*_x0007__x001F_ý¿M_x0013_m_x0003_ô_x0004_@gK«¾S8è?_x000C_PÂ_x001C_½ã¿xEÆ?°_x000D_n_x0011_uÉ¿Â¡é *Äë¿³ÚØtÓ?]0®&lt;_x0003__x0006_¤ó¿.}_x0002_}çMÌ¿G±ªcó¿qãZ»qû?B³ø_x001D_0?á¿ÿÖ³þ_x0015_ç?_x0012_C_x0007__x0006_+Ù×¿!Î_x0004_'³¿ü?~a¤L¬ã¿_x0019_Í®:_x0016_*à¿|_x000D_JóÓØ¿»l;×AÑ?fÎ×à_x000F_þ_x0008_@­Ê_x000B_1àà¿e/ãÌ_x0011_ºå¿8»É_x0014_Ú¹¿_x001A_±_x0016_¹`Ìû¿_x001B_ì_x0003__x001A_²ð?TqÓU·-¢?·_x0001_l­Qóó?_x001B_ÒºÉ`ô¿¼u_x001B_þAôg?_x0007_±_x0011_ÃxvÝ¿!_x000E_Ã")Çï?oç¿xmèÚ?Ô _x0001_~_x001D__x0005__x0001_@(®_x0003_Ò_x0003__x0019__x0003_@»n_x000C_MH_x0001_@&gt;À·_x0018_Õ_x0002_ñ?eH_x000B_3N$_x0001_@;wkõ8À¿îåzo^à¿_x0002__x0004_Y+fgfú?Niv¬_x0004_½¿\ÿÚ_x0004_4¶ö?dór_x0006_õ_x0006_ÀÛÞL´ô¿(FÓK|Í¿lÞhy±ö?«åí_x0004_Ö?Æ_x001D__x0005_eôì?Oþ bFö¿J·\XÌ¿d·Ì¹_x000C_ñ?YZÓøßè¿¯òLÒ¬è¿,Å_x0019_#ªí¿¹·æ£ü?Ú_x0010_Vk_x0001_À¡¡(_x001E_&lt;Ïá?c¯âÍ_x0019_&amp;Ö¿¸_x0016_¶ª_x0007_@$M5~Uá?´îHz_x000F_vô¿ö	C/ãõ¿+À_x000D_ü\aê?¡(ï(_x0003_ö?¾,R&gt;_x0019_çâ¿T¬_x0013__x0005_Ý&gt;×¿ÅômHð?YÆ*Dñ_x000E_ì?ÐßD·}Ò?s_x001D_}_x0014_[û¿8#_o_x0002__x0003_Æfë¿_x000C_/§eÎå?ÿN	kÖ?àãiá?*1Y?ü_x0012_`Ã_x0011_ë?ò_x000B_Äâ¿F:i)Ó?¨ ¯®Q¡ö?5K0Ê+å¿µµ_x0013_Ü=)ð?$Ê_LU¦¿´_x001C__x001E_;¢é?½_x000C_º0?ñ¿_x0001_w¬ÃÓ¿ÀI±ñ½ú¿Ð_x000E_Ù_x001B_Á^Ú¿{~Ä_x000E__x001A_ê_x0001_ÀNQäRÜÓ¿=ò¥_x000F_P²Ì?m`|¦[ÿÓ¿ 1Èáº_x0003_Àz_x000E_d)~Ä¿Kå^è_x000E_î?Æv'eË¼û¿	Úºðoeÿ?n_x0016_¯BÅºð?·_x0002_éøÝFï?¸_x000F_Î(Ùû?1_x0014_¹nñ¿6ú_x0018__x0013_Ùç¿¸}0ë?_x0003__x0006_{_x000E_Ö"_x001E_î¿_x0012_©_x0001_ò÷ç?'ñe_x0018_5õñ¿!_x001E_ÉéOu÷?_x000F_)[Ú	Iß?+ædñ_x001A_÷¿âøÓL³_x0003_@ÿa_x0005_v_x0002_±Ã¿zc	ûÇó?w,ùµ¤å?·oÜàöZñ¿lüÆº~×¿2â_x001F_1}Íò?ym_x000C_äeYß¿4BÅÛ_x001A_?¡0_x000D__x0003_Jeä¿CTèÚ÷_x000F_Ô¿_x000C__x0015_l_x0005_XSò¿¼µââ`Â?×©_x0017_otZì?]õ_x000E_»%á¿G-s Äà?L_x0017_d_x0014_*Ê¿Wtµ÷×Î¿S)¹èüË¿ÞÍ¹ESá¿ÓWÏ7Ï)û¿_x0006_Ôduf¡ó?Gh_x0004_oðá¿;%_x0003_DÃ/É¿_x000E_K^Õòô?iÑ®_x000B__x0002__x0003_­ù?Ri¡ÐhÛ?ZÑC_x000E_^Mô¿UÄõ~û_x0008_û¿sHá5X:ð??ÉæÑ´Sß?_x0001__x0003_±÷-è¿"ÈÏV.îô?Ò_x000D_+1E¤ú¿£¬ç_x001E_$_x000D_ø?%Ú_x0003_)rÜ?(¾w_x0007_N·è¿_x000D_ t9çfÏ¿t¯«öÖ?ÍsÜYøôÝ?\»»Ú?ë¡W_x000F_ëÛ¿9b_x000D__tã?:cðSÛ?eÜ6ù_x0015_©?_x001B_ÆkÉ0¢Þ?_x001F_^H³Tä¿Â`H=_x0017_¡ã¿ehwóHø¿Å75q±à¿Aa_x000F_Tû?Õº°é_x000C__x0008_µ¿_cKòùî¿ø_x0003_r_x0003_à¿¿2]ÒQP?+C^Ù_x000D_å?~~îíÖ£¿_x0002__x0003_´5 é¸ð?_x000C_ùªÛÎÔ¿öwÜ_x001C_`Éÿ¿ågu¥Â¿ÄB«,×³?¼ý6_x0018_Ô? _x0006__x0013_.ýÆ×?ë_x000F_n¼ië?	_x001E_Ëhw_x0002_É¿p!@b_x0018_O¿ÃMNódÏ¿ò×ÌÊO«á?hÈ_x0019_r³\ñ¿/_x0012__x000E__x0010__¨Ò?_x0003__x0007_3á,Ì¿Â_x0006_Ðûv	Ï?!_x000E_nÈÈë?_x0004_ñm_÷¿5¨Æqªà¿_x0001__x0014_Ê¡Áìè?é%33WâÊ¿_x0007__x001D_ Éo5_x0008_@Adc_x001B_EÖÙ¿´_x0011_ø_x0006_ñ?&gt;ù_x0006_n(k¿_x0007_m\}ñ?_x0018_}_x0011_}"þ_x0001_@Y0ËhýËð?a·Y£t£î¿µN÷D#_x0002_é¿5ÈZDwÛ¿çÍ¦_x0003__x0004_(×÷¿§_x0001_ÕßÅ½ñ?×Ø!Q½?yå CVü?_x0002_&amp;Fé^È¿Ï4P,Áö¿1ö-DÜP_x0003_@Üiøýÿ½?Zq´U_x0013_Rì?­¤bþü¯ò?´J³_x001E__x000C_ö¿ÅÆÅMåÖ?ø_x001D__x001E__x0006_{k¿»á:#¦ú¿_x000E_é×_x0005_ÃÑ¿_x000E_3ªÚ¿w Ám·»_x000B_À_x000C__x0007_Áèæaö¿t#40kqØ?_x0008_'4ÑèÛè¿KÄ«¦ÛÑ¿_x000F_p_x001A_ó¨wá?ýçZóÓÒ¿¾_hÓÂHÁ¿;#°ÑfÚ?_x001E__x0017_t3_x0006_é?¦~h$áR÷?s]_x0011_L±À®¿;ýw£Þyô?krd¥_x001F_é?b,¿ñ3ÈÆ?EÁò*+Iä?_x0002__x0003__x0006_ûß1p_x0016_Ë?ö_x000D__x000C_Ìç_x0001_Þ¿w{­¼ÝSÒ?ÿgÙ8¿Oâ¿Ç&amp;ù#r#Ë¿"­Fï¿4_x001A_Ö6©ÕØ?_^¶_x000E_ð6?[©¥_"_x0014_ð?×àì_x001E_×Ü¿¹¾ÝFó¿^_x0016__x000E_·tî?§_x001D_w¿iã¿8ê½o_x0001_jÔ?_x0014_'&lt;A;ôå?ûOUI2°ô¿-áû¦dÊ¿n¾å_x0006_Ô8ì?QãÓ_x0007_hÈ¿ø²þ3®ôæ?ÏóZ99èÑ?DR«=õÜ?ÎH1DQ_x0001_×?¾f_x0001_´?_x0001_&amp;}_x0002_@rÛ7Jæ?0¨t{Yí¿¾Þ_x0015_aÂì¿îtYëGÉ¿sìØ»å?ÜLjcð¨?£_x001D_g3_x0002__x0003_çÊä¿'4üÓBä¿ù_÷ÆY ñ?ÕÒ¿~ßöØ?àzHÓ?y_x0017__x0001_ý¿,È³òìÅ?Á^_x0011__x0011_;éð¿_x000E_ö¹á¦à¿¦¯Û¢Å¿¼ê¾SàÌñ¿¼{F±_x0005_Ñ?è­_x0017__x000B_våÎ?z4íH;á?Ñ'_x0011__x001D_Õ?X&gt;gleíÑ¿cÁ/î¿Eg\&lt;â?{ÿ#_x001C_%ìà?TL`úò¿_x0007_¹?ßÿÛÉ?f:_x0005_tl%ÿ?P½ò°àí?~*"eíüø¿ø"^Æ¢"ó?ui_x001A_ÞÔ3·¿/ÎüØÃ?4^E%ó¿OÛÏCþAð¿#J6_x0015_¤í¿_x0008_±¡Ü´?9ñðÕ/ó¿_x0001__x0002__x0013_Í=4ÇÒ¿ú98ô±*ô?L¡®ø\Ù¿ÝVìóìÄ??Y_x001E_ÉjLø?Ú8fuòË?ú¶â"÷?ìHn_x0005_@·f3®Íÿ?Ø/¿ÅJÑ?&amp;_x000E_ÿ&lt;z;ñ?²êÇ_x0015_0ÆÖ¿³_x0007_î©SÃ¿ü._x001C_Ç3ç¿¸Üð¬ ù¿8g;_x0004_÷Vù¿úewÁE_x0008_Ì¿fM_x000F_|ü¿Þ×`½ä¿åñå_x000C_ÉÏð?uÃ-æÔ¿æp#ÃÇ°?_x0003_Ç~D·Xð?è:I£*P÷¿_x0016_±_x0015_1ÛÝò¿3Z_x000B_¹_x0007_ô?ÈB»ÄkÏè¿ó¼_x001A_Òf_x0016_æ¿³Zöd²[Ô?«¬?ê_x001B_è¿X¿ãRÃ?Cµ0¥_x0001__x0003__x000B_P¿0Üù[THâ¿J.&amp;ä9â¿sMw_x0001_À_x0012_¼¿1ÐË}Ã_x0001_@á_x001D_Ú_x0008_)_x000C_â¿mÎqkP0Ù?³à`_x0014__x0012_Îß¿¹5mn_x0018_ê?.Ýx9ë?Ï_x0004_0ø"[_x0004_À_x0013__x001B_âx¤ï¿Yè]ò¿êör¼tÛ?9¢DÁÏ,ç?¹g^i=9¨¿á+¬|èÁ?N}*_x0013_Å¿9Í¶Í¤ó?3AÇMüØ¿5Ä_x000B_Uûÿæ?&lt;ë*¥s÷¿í_x001E_ÜV¡_x0003__x0006_À&amp;+_x0008_2Ü°ú¿eÜmÀxÖ¿»	_x0019_ê_x0018_\è?t_x0002_·[#Oã?ÕEeË_x0003_µÔ¿ÙG«¬_x0015_ÿº¿O_x000C__x0005_Ú¿mâ8^·Ù¿^éG5èà?_x0008_	N©ýÉíKð?³}|_x0003__x000F_Êà¿å_x0001__x0002__x0007_æ?uµ¶³®Dò¿ß£_x001D_X:E ?¾&amp;õwí£ò?A,Oç?@×0ýåÃ¿Ö_x001B_Q_x0002_Î°é¿ºaI«ïxò?[X73ÐÔï?ØÌ½ö_x000C_ß?7AXRjù?Uu92ø?Øí±»&amp;çò¿rG_x0013_Vj]Ä?Õ_x0014_ÏpF_x0010_Û?_x0018_åú _x0004_÷¿Î0»O|kÛ¿_x001C__x0004_Çð¿£W®_x001E_úzð?ùvNf;Üö¿â_x001F_&lt;1$ñ?K)h_x0001_$ø¿|\Ãð_x001E__x0003_@Tæ_x0006__x0013_ û¿_x0018_S_x0014_¡Ûí?õðaU!¬¿Ì_x001A_vàé_x0015_ß?È_x0013_Mc¯¨å?OC¹&gt;ê¿_x0001_û_x0008__x0005__x0004__x0006_@ü?-q$tV`õ?_x0018_o³kõóë?_x0006_x±m¿£÷¿ipsÖÅ)Õ?'Í_x0013_ïÁ­õ?¿Í8hL_x000D_ò?+S#VÅ¿âÑ'zHæ¿)ô7Õ\ìµ¿§_x0017_ÀÇiÑ¿îIÛFÒñ¿@)_x0016_?÷öÔ?_x0012_¼G¶¡_x0004_Àc_x001D_R&lt;@³Ä?OÏ/_x001C__x0001_@|_x0012_!àRà?þò_x000F__x001D_¢µæ?f_x000B_áRä?]m_x000D_-_x0004_	Ý¿ÿgI6Õ@²?D+_x0003_,xð?	¹þÃÇç¿~|6«_x001D__x0002_ÀêËÿ_x0005_ÞÖ?S¯°Å±ý?`_x0011__x0013_rþ'á?Õì_x000F_2Æå¿oÔVç¶?ÂÒ·îdï¿¨Rp_x0004_-V ¿pnã©"è?_x0002__x0006_§×6ÆÒç¿áW{Y:æ?O9®þ;ÿ¿_x001F_&amp;Þ_x0017_OÖ?]É³£iâ?ÁÅ¿Þñ¿Ê·óÅ/Y_x0001_@)iØý8kë¿6¿OµÒì?4y&amp;ÞÑ°Ý¿JKá_x0007_î?ò¿=`h-¾Ã?ÙgÊ_x001B_WÞ?çÏô_x0015_}_x000B_Ö?ïBÆµ¾ô¿i_x0001_ãC\î¿&amp;ÜOà_x0002__x0004_@R$§ÝI_x0010_ñ¿ÏÀ9_x0003_Í^_x0005_ÀÌÚ°EEí?	ä2³Å¿7aê_x0003_"Õë¿N!ñu±Ç¿á%_x001C_*í"Ô¿ut'_x001D_r@ã?_x001B_&amp;(#	¥å¿Ü&amp;J¨Ú?¤?\_x0004_6¸×¿¦:­_x001C_xâ?+' öà¿¡b1_x0004_È_x0001_À\È_x0003__x0008_4&amp;ã¿Ëó¸&amp;_x0019_?õ?øPZ´f¡â?6_x001F_|éÃí¿¸=~ZÖæ¿¼Åw_x001C__x0006_ú?rbÂ÷E_x0005_ú¿VS×Ò_x0016_ë¿_x0001_ñ?üó³·E:_x0002_ÀP{u_x0014_usº?Ç°_x0014_Ô_x001F__x0005__x0004_@_x0004_f/ÍH÷¿¬Í³4¡ö¿_x0004_÷XÞü÷?ÐÔ]_x0016_ùä¿Ø_x000D_rÊz¬ë?B:ïL±?nQk_x0007_ã¿HAúM_x0003_DÚ¿ODZ5":Á?q;?ëÕu_x0006_@d_x0008_öüôä?%8YY»ÌÝ?¸{XR_x000D_×ä?¬'eKÝú¿n_x0019__x0016_×à?-ïhRà¿_x0018__x000D_d^ÎÐ¿%ÍÊÑeLÚ¿NÙV1¢üÏ¿æÛ£y¡±¿_x0002__x0003_xÝµ_x0003_	õ¿_x000F_´_x000F_'Ï×?_x0015__x001F_à{â÷Ë?[«_x0017__x0015_(Ô¿®t¸7¤Â?ªØ#ëØFã?:JÿÂå_x0013_Þ¿dÜcEëè?zJ5ç_x0014_¸?§³Æ9Ý?¢_x0003__x0007_ô_x000C__x0002_À{PÓ_x0012_ë?Øµ	hÕ¿"|/Ìõ¿ÿ_x0004_ìÞ_x0002_ÀGÞEr3õ?³øù;s¸?¾_x001A_!µAí?s®$ª_x0012_É¾?Üt_x001D_zÍ°Ü¿ç_x0018__x001F_d¿ò?õûÙ¤Z«ü?¸àâ-FÕ¿IÄ'þ_x000F_ç¿¾íå{qxÕ¿_x000B_ý¿K/_x0001_å?àvÃÇ_x0007_Dü¿dê×_Ué?A_x0002_â/_x0001_Àä_x0007_'_x0019__x0003_È¿U¯wâ{Eë?çËÉ_x0002__x0003_sï?6_x0004_wÑÖþ?¤÷%ìý?)àH_x0011_Â_x0013_û?í-A/_x0011_&lt;Â?ÚÒA»æõ?Í£Í9ç?ÆT_x0003_¢ì¤ô¿|0þn×Ü¿:y÷(_x0001_é°?þNVZ5ö?XùàTNñÛ¿O_x0017_xéç3í¿z_x0001_åÝ Õ?ÒË¡õ¼?=¾v_x0008_`Tê?7Õ{(ô¿ùoS+xÍÕ¿6¾æ¿_x0016_YaÿJº?Æ¡_x0004_På(è¿ñ_x0005__x0005_l#0³?_x001A_¸]t¸É¿ô³¢_x000D_8Öº?kDúÔÅû¿fáEØÄ¼ñ?)HNÓðÝè?Uëð_x0001_Ú÷?%ø8Ë¬øø¿_x0001_ÜzÃöáã¿¾T1­g}Ú?dÃ=&gt;Yùò¿_x0002__x0005_°2}_x0012_Ð?_x0012_úýÄEÙ?G+V.,:_x0002_ÀßWE0ú?é©_x0004_QOæ?3ÿ_x0002_ÈQr×?}V`ù_x0006_±¿½Â7"!í¿]Úé2Ì÷?_x000C_[ììæñá?¶vlZÆí?Û"_x001E_CÄÐ?¦	-Öì?¤_x000C__x0001_ÑãÜ¿_x0018__x0019_Ôïâà?\éJ_x001B_¸¥¿ñr]&gt;ßÐæ¿_x0017_@-ûôõ?7?äz_x0005_Xå?ÚÂû_x0016_ý?Æ¯\þñ?1_x0001_PÓ1ñ¿u)×!%_x0003_á?ÈÐÞù,&lt;³¿bsµðMRó?{ßúÑµ¥ë?_x0012_ÄÃFiÖÕ?öyè¹ýxó¿_x001D_ ûÜ6Ü¿mùî_x0005_×å¿Ñ¯GÕ¿Í_x0012__x0002__x0004_Qä?eJ1¢°7¾?µ&amp;_x0002_bä?£=÷ûÊ!à?7Ì_x000E_ïèÈ¿éRÞÁ&amp;!Å¿ª	-y¯DÐ?nù_x0015_«ÉÌô¿Ú4_x001A_9j_x0005_é¿G"èe_x001A_CÔ¿O(úV=à¿6_x0010_pþå?~4jÆàã¿4_x000C_yºRñ?Õ½ÛÂà_x0001_ÀMÅ!ùÅAÕ?&amp;_x0004_W{:ý?_x001F_;_x0015__x0019_ë%ç¿¼0thâä?aÙ6Õ_x0017_zñ¿èË?Hn¿ØjÀ²«¿ÊªyQúÖ¿ÿ1,_x000C_H·¿_x0016_ÃºXè_x0003_ê¿( _x0012_ç1¼¿&lt;r©ÐÒ?oÔâ:kî?ã_x0006_Íñ_x001D_cê?_x0018_å_x0002_^b¶?cVÆ*`ß?UÆÌ¡®_x0004_@_x0002__x0004_ñÅÅ¢º_x0004_á¿ÎzaÊµbó¿áÃ_x0001_0:±¿_x0016_#£«?ä_x0005_@Âm_x001C_G+ºá?²~Æðzq¹¿D_x000C_	È®é?_x0015_b`­¨¿t_x0003_b+ó?ïý¢hD´È?æLÆ¢õ¿úNà¿B á¿éñÛö¿ºçã¬_x0010_Ù?/À`_x0011_ô¿KòÍt¢ïØ¿øs__x001E_Ú?S_x0005_ÞTÐ_x0010_ï¿ÃÇê_x001F_/Ç?ª9_x001C_]_x0005_@ð?ìC¹_x000D_D´í¿­Á-#Ñò?l 1× ï?Ì·°gXµã¿é_x0001_BÞ?.r±»ñ¿#ll_x0014_N_x0005_î¿¾kn¶_x0015_ì¿à_x0012_q"\×¿a |_x0006_Â?_x001C_j=ÐÄæ?Ä@_x0002__x0003_|_x0019_ó¿Ì¶Ê?_x0005_î?¢´ËI´_x000B_Ú?S¸_x0017_&gt;Û?sëgÍá¨Ù¿fhhëÎãâ¿ºm_x000C_Oû´?±_x0013_àQQõ¿k%\êÔÎ¿ÈWxl»lê?7[_x0003_ò_x0011_xÆ¿_x001A_¤º=É!Ò¿Ì¯ÉÊ(ö¿K{7¿:~ë¿ !_x000D_jØ¿_x0010_J_x0011_.ïÚê?¬=æù¥ñ¿6_x0017_Ñþ*^ù?Ézüq6¡Ó?½m§_x0017_Ä?0Ì!÷Ê_x0001_Ñ¿M{41c=É¿&amp;¬7_x0002__x0015_âò?ëË0­@Ðî¿â-QH¿ð?}4_x0002_EÎ¿NMüâ1Æ¿}Õ(_x0013_Ó_x0012_Ô?'ï»&lt;Æ¿õ_x001F_|S_x000F_ï?Ö_x001E_@À=ø?÷_x0003_Òß"0_x0006_@_x0001__x0004_úBª°Cè?²EÁÂ#üÈ¿è®6hð¿X±41î¼?­ÍûÑ)Î?·3W´_x001D_9¶¿Ï+_x0019__x0001_À§ù=_x0019_¨ä?©£;êîÏ?¯nÎ_x001B_dKî¿ÜÌcÐ?Å&lt;_x0018_rúÛ?_x0002_j]u0ð¿_x0008_}Õz}_x000F_ì¿|¿©r_x001F_âß?_x0007_8_x0004_!æ?ðævJ­¿2~õkWæ¿ðØF­Æì?¶Þ_x0008__x000C_'bÐ¿²$_x001B_»á õ?_x0006_v"ð}ã¿ZPø(W_x0003_×¿_x0012_3 ç?_x0015_RLE`iÞ?¯÷ÁØø·¿v³	_x0018_YË?íjï§_x000E_¿¿_x0012_,¯ÞáÍ?w_x0005_vGnÝ¿__x0015_À_x0001_°Øý?wX_x0003__x0004_»+Ü¿¼·¨É_x0011_JÓ?ö`ÅdkË¿Ö$7ê_x0016__x0002_ï¿_x0011_ÅhíDáê?_x0004_Xs0?Ð¿;­;iX¹?V³®^ÉÀ¿W_x0001_¤j_x0011_á? °q¬æõ¿C5p¤Û_x0013_é¿ÓN4ÊyTæ?Þ)_x000F__x0007_ÄÜ¿)R_x0002_~Ï?	Ì{_x0003_Ñ?E¥ßñ¥_x000E_å¿_x000B_4WR©"É?ÇÎåØ£0Ó?ö1 £ð?ÆÍQ_x0016_%?&gt;w9_x0018_Â?uòo(ü¿ú!sèÑó?_x0014_zY4³³Ñ¿Ú/Ç_x000C_U_x0014_é¿[MnlRÙ¿cÊXÏÞ|æ?n_x0013_ZjHhõ¿qzÃ{?+Ò?_Å¨bò¯ò¿Ò_x0019_¼_x0007_ýêé¿HAÖ×ÈvÙ?_x0003__x0007_cêÿñøøà?Ü_x001C_ä¢Ç¿R'i®û?ß¬Ü_x001F_,¡ú¿6G1%£í?S¨@ÀMÚ?¨ÝÞ_x0006_Níö¿_x0005_3Î_x001E_Xä¿__x0018_D:_x0004_À''£_x0016_ô?ÿ+s_x000D__x0016_â¿ÔÄ_x001E_ÿ¡ß¿v`_x0014_Êfß¿ÇFÄâ aê¿ì)ïDû'ê?Ð(kÿV¨Ç?J_x000F_nËSè_x0002_@_Øýcñuï¿¼¹~]ÎÀO?ÚC_x001E_Öv_x001F__x0003_@(«Âd_x0014__x0003_Ã¿_ÞàÊr_x0002__x0002_@{¶0°ÄÓ_x0001_@WoÖ_x0003_=î¿íû#ÄØÊ?Má#VÑ¿²1ùÊtó?_x0018_U¥êÑ?ÆÇ_x0007_)AÓ?_x0018_,½j67z?_x0001_üUÜnC»?·Ä_x0005_3_x0001__x0003_VÔô¿_x0002_a2Ñ_x0016_å?çÅÙ5_x000E__x0014_ä?KÒoå(ê°¿æ9Ô_x0019_EVµ?ñ"ã~Òú?ÐªJ£XÅ¿Ô8_x0006_â(ãø¿ã«¦êÍÑ?eH?m1_x001C_À¿nÏ'_x000D_ê×¿eëèã&gt;'¹?ø}_x000F_W÷¿ZyokØvÐ¿I'9Dî_x0007_¿ Û¯Ó¹ß¿c_x0014_û_x0004_?×?¢_x0006__x000F_Ü{qÃ¿n_x0008__x0004__ýÐ¶?È_x001E_Ñc)Æ¿8ÚÚ\9ä?ÞrÜôä?"è}81_x0001_@Zqõäyè?×Ù$ææ?	Ô"¬fÙ?!úÐîS_x0011_ó?¿_x0005_§»fÉ?b$_x0001_ ÿÚ?zÂûik{×?ðª¬_x0016_ë8Õ¿_x0004__x0012_f_x0005_tö?_x0005__x0007_Í_x0008_ß_x001A__x001D_ä?óu_¬þá?§a_x000D_ ãó¿±«8		mç¿_x001C_d8G4ãÙ?ÙÁ¿Î?=_x000C_oUjò?0_x000B_§:ÙÅ?T¾_x0002__x0004_¡ní¿Uk~«þËð¿Æy_x001F__x0001_ø?I_x0012__x0016_c@ú?nò³ò_x001A_Û?é[Küð¿_x0003_b(. 1í¿éHô(ëæ?Þ-ti À?ß_x0006_×_x000E_}ù?²ö_x0013__x0014__x0013_&gt;ñ?©[X5_x0008_i_x0005_@¥asñ÷¿}Çb_x001E_úè?Àà%	{_x001E_ä¿\Xú«Jí¿sL_x0013_í ô½?§åEÈ° Î¿ÒïÜjö¤¿ÐWýÄëÚ¿ªkhW_x0010_î¿!XZ£â¿ýb}Wë?ñFÍN_x0001__x0002_P	÷?þðÁ_x0005_b_x0012_Ö?e_x000E_Ã©?_x0014_Æ6}Ù¿_x000B_ÞëFö¿_x0007_ý;_x0006_Ü¿¥_x001B_õù9à¿_x0016_{_x001D_æ¤¾¿çLÊ_x001D_6ö¿M£_x001D_£«DÜ?ÇÁ_x000F_|_x0017__x0001_À,9_x000B_2}_x0001_À_x001C_lc[_x0010_Öæ?X_x0019_¶÷_x0006_Á?ï»¥v&gt;rñ¿5¬}Ï_x0001_@Èµgû¹Ý¿O+_x0013_¯?ô?q_x000B_÷?¢.þw£ü?Ë?oBÑÐ?_x0005_tg/MøÍ¿É¬_x0016_îÉ×¿/\dF++Ï¿_x001C_qµÁ¶ó?µ"`¶p¿í«ºÕ´Û?¼CÓzt²t¿_x0003_¯Úpð?U2×_x0003_ô_x000F_ã?Ieû._x0005__x0003_÷?ú%,Àdtí¿_x0001__x0005_ðs¼ýÖ?Å_x0014_Ü_x0019_ÒKá?²_x0010_øËÙNô¿òÁ7ó¢æ¿'pËü,æ?ªWÇãv_x0019_Ñ?®«_x001E__x000E_Oð?Bä×ø¿¸Ï¥òYBæ¿ñî|_x001E_oÇ?¸ò_x0006_ÁÛ?ÖOwàÎ§Ó?¼Ø×1oë?$U_x0002_qæ¿	zìÜ?Ö_x0003_À&amp;b`_x0012_Âä¿æ_x0003_³«ÞXÝ¿ÑÎ«&lt;_x001B_ñ?În®=íÕú¿duWÐ÷¿(NnÀe¤î?_x001A_q=ø×'Ñ?Nýk¸qê?pPé_x0004_yó?K®W|`Ý?[Ý_x0012_©´Åä¿þ_x000F_í¿ßk%_x001B__x0019_yþ?iÈ_x0014_ÄXÖ¿3Òe½/Fé?æ_x0016_3¥ÇÚü¿ëUæ_x0003__x0006_Õ&lt;?Ó^õ'ÎÀÑ?äu¹´9ß?_x0012_þi¬_x0003_ôö?ñ(ì6çâ?kÏq_x001F_¢è?_x000C_­=97í?êÑ_x0004_2Î¸?F$Ôá²mÎ?øA_x0018_Ut¡î?¤_x0010__x0015_F»ç?cÃ©Ñ,Ä¿ç_x0017_þf¡KÏ¿t-_x0018_öçÆ¿!ë_x0001_uë¿Âo_x0002_¥ð?üõº÷(È?P00jRÙ?öiuÜ&gt;_x0018_Ý?*ýL_x000F__x0019_ë¿AuÇñ_x001C_´¿¶.Ò¸­fà?ÎÞóû?H§?ªÎ_x000F_¿ó¿pöýl»Ñ¿ÕÕÚ/_x0004_®Ö?i$_x0005__x0005_tÓü¿ïÀf_x000F_[¯¿UÜå¤à¿¦]"e-H²¿M¤{AMõ¿[ÄáØô¿_x0003__x0004_Â'»Âíéð?èjg_x0007_,xå?Åí´e+ø÷?³$ª	´´ý¿C´Õ_x0011__x000C_í¿_x0008_¶®¼ë?%_x0002_%^mó¿^_x000E_º_x0016_8±?sG\®×üæ¿$çkÕ	Fï¿_x000D_?&amp;÷½ìÞ¿ý®UáôCñ¿l_x0003_S_x0001_@È¿»º~éØï?_x001A_£øå?n'jGý¿¿-Ä'Úo_x0001_ü?SZV_x000E_è)â¿]¯pÊb@Ö?_x0001_w1òÍ;à?çÈÂeÒ?×v_x001F__x001F_Ëíì¿9__x0007_ØK»?_x000B_ïÀ_x001D_g[õ?_x001C_¡ìä?»B(ØIÀÖ¿ºb_x0005_"ºâ¿JÕ¹_x0019_oà¿ù_x0006_,c±¸?îÀTá_x001A_ÆÊ?M©Üäø×?·q_x000B_t_x0004__x0006_Çã?ÛØ·iÄ8_x0002_@1lr3?`Ô?E»_x000B_¡¼¿_x0013_/4_é_x0004_ÿ?_x000B_Fd_x001D_ _x0005_Û?ô_x0013_ìe½µ¿ÍÓ_x0011_µ_x0008__x000D_Þ?6 :Vé}?%¥â2eÇÔ?e¸dð:JÇ?aê¬7SÒ¿è-Ìúì¿n 9_x0011_û¿Ôqª_x0001_ÁÁ¿^x%ZW:ã¿~#Y¦BÁ?£T\_x000E_µò¿qSÊîØ?X_x0016_©_x001C__¶ö¿	qÒüï¯´?}Å=P Ïô?µ~_x0003_Hñ;õ¿,ß°Øpç¿m__x0007_+9ö?Î)IµiÁù¿¥_x001F_³«3é?«¡ñø±É_x0004_@¦3¦ó9ñ¿«´/mî¿_x001E_i:~oÕ?_x000D_Ô_x0019__x000E_qÓ?_x0001__x0002_-EwÓí¿çcïàèñ¿Æ-â¶»W¾?Öl¥ÂM¹?ã~Ã¯*íð¿²·_x0005_I(=´¿»_x0017_»=&amp;»ë¿Ò3Í¾î¿­ûdî »?ÃY#ìü?or÷Ca{ì?û±_x0005_ä×_x000B_³¿Ñ±GõÅáÑ¿°ækh¼µ?¾®_x000E__x001D_^âÐ?Nf%1öð¿o@_x0010_·r·¿cX0kä¿¼ãæ¬9Ùñ¿¹ðC6\ç¸¿5ØPv®yç¿6Ññ÷_x000E_Ôá?&gt;è/8Vó?£àvÁåò?§_x0019_\ K©Þ?_x0002_~îô¿ª&gt;ôU¥)è?3õ,êÁ½ö¿_x001D_KÙÊb´¿£-ÃõnÅ?ç_@³¯8ä¿D|¡_x0002_	ùÚÒ¿OÐ_x000D_&lt;-Å¿0mñëò?ðC»á8Ø_x0007_@1¿?x_x0008_·Õ¿¬ÓÀ_x001B_po²?«z_x0005_Jç_x0002__x0003_@_x0004_lü^_x0006_%ý?/'ðÔ_x0011_÷?ðöîßxü?íè_x001E_(câò¿ñ&amp;¯íçì?_x0013__x001A_]:ßÿ?_x0018_û_x0018_\³$ð?_x0019__x0010_ªßMXì?SgeÄì?92w¬ó?´²í:ÁÇ?PUM×å?Á5)§B	ì¿&lt;äRÄY¾ï?aM;²®Ð¿ôÄ¯Â­\ð¿QÿB_x001E__x0008_Ü? ñ&amp;ÌÍ_x0014_ã?{_x0008_+Ä_x0001_cð?%vq"ç°?_x0018_«öÕú¿[|T_x001E_âé?Õ_x0015_¥ÜuÉ?ü_x0002_ýK-ò¿_x0015_jÓñ¢â?_x0001__x0002_§_x000C_-læ?b^3F_x0002_\Ü¿âÁïP_x000C__x000B_ë?Ö­ _x"ç?§n`_x0019_Xó?:V_x000B_õäÖò¿OE`=iïÒ¿÷_x001C__x0007_X$ó¿+ \_x0007_nÊ?.	¿Ò_x0002_ç?9¤Ñeà¿îØîu.ñ¿,8Aõrø¿°8_x0017_ú&gt;v_x0008_?	_x0012__x0018_ï_x001C_þ¿!ä4ùß¿_x0019_S3à?`xHç$=ã?_x001E_­_x0010_ätÒ¿D4T4µií¿ÚÕs^^Ñ?¹'Y_x0017__x0007_3â¿6vÝü_x000C_é?*Pù¿W!t&gt;¼Ï?ðãîÑ|í?ÛÌ.ïÑ¸?t6ñÃ+6À¿ÁmeîÜ¿~6¹HÐ?Ë9ßS¿Í¿uâ´_x0001__x0003_!à?À'0¹ÆÃ¿×¢/äZöá?1r£öáí¿cìGXb¡ý¿¬]Î}ôï¿°½I¬_x0013_-Ø?O?ù%Lö¿´ó#_x0016_³aý?2ÓaÄó?æçº¿¶ø?_x0008_056ªU_x0001_À_x001E__x000C_?-iåä¿9_x001F_n_x0002_@"1ç¹_x0001_Ó?Qøþ·ù!Õ¿Preê_x001E_ß¿ZVLB§B¿ØI×ê?¿äüÅcJÇ¿ÀzSÿ^Y?q_x000B_·Ë²û¿_x0010_8Fe_x0014_xÝ¿Ø¤ut3ï?j×Ê¬wßó?ñsØß_x001A_QÊ¿(]DMõâ¿Ç`O&amp;&lt; í?úrí?Lç¿B0Y¶3Ò?ú_x001A__^«:ú¿öi_È_x001F_Ô?_x0002__x0005_çjtr_x0004_À_Y8@8ê¿?mò*¢ò¿ð  "×ù¿éac_x0015_sÕè¿70nÃ²_x0004_À_x0013_,Ê07ÜÐ?_x000B_$&lt;=.é¿_x0014_¼ÙánOò¿uèvô¿#Ð_x0004_)¨ÒÙ?w`bþ2õ¿èP]Îbæø?D_x001F__x001E_¥AÎ?$-êq¬×ñ?Qé_x0002_³¿Âû?hÍämÙ×¿9À"$/&amp;ï?vzëéó?öìM_x001F_Ç+Ð?×Q_x0005_#lö?_x0007_£Løä-ó?¥¿_x0019_Øõ'é?Å&gt;³À¸¿_x0003_î+==´é?^ÙDJÒ¿»îõa£ù¿¯_x0001_«Vl.È¿ i!ðú?M_x0015_Ü_x0015_:ÿ¿a@`;mûò?]b?0_x0008_	~`÷¿2_x0007_ý3:þ_x0002_ÀçIôßÐ¿]Åï_x001B_)Ý¿ã¥õ±ÃÜÔ?Ø¢b:.¬¿J_x0013_$ÐÏ_x0010_è¿_x001B_®'·ÜÛØ¿¬¤bÏþÚ¿P`t^[ü?_x0005_Oª3j³¿_x0015_b_x0004_øzà¿å7Ã åâê?Ç+_x0001__x0003_w~û¿Ü§¨ò¿ã¿Å$/ûÕä¿Äs©1~_x0002_@_x0015_7Vô?j¤`U}{â¿__F64Éñ¿ vÛ¬å«ò?_x000C_ç_x001E_ØùÇù?Ô_x0014_0éÎ?%_x001C_¶0 é?5§·ëï¾¿7_x0004_"Ü²?#P$»Ruù?´&lt;_x0014_®ÉJ?mvÆ¯_x0017_ï¿4rôeÑ¿%Z¦-Mú?_x0006__x0011_±	_x001E_]Ù¿_x0002__x0003_x¦CtËëµ?xg/y9Î?_°ÁÓ&lt;Ýï?tôs_x0012_ü®Ó¿(¢úUdè¿ê¾ÒÌé¿ÐË_x0010__x000B__x0007_!Ú¿¨ÊN{zTò¿¿Û|n~§?_x0002_K_x0005_¤ë¿DÜ62£	í?_x001C_Úh_x0006_Ö+Ú?º{Xé¡å¿u¹ B}ý?k_x000B_M-îþ?Õ1Ör_x0002_@ÆhÈZ*^ô¿5DÑM9í¿Ý%ó_x000D_%å¿Eø¡çÑ¿u&amp;«ºå?ãOçChÍ¿CNTX¦_x0001_Ò¿§¹ô!	Ø?'cwæ! í¿Ç·_x0012_ÇÝÛ?ç§ù_x001B__x000B_¿#Ï¹}_x000D_Á?S%òQ3.ã?¢_x000C_rÓ~4ò?ïÏ_x000F_ sß¿oßñ_x0001__x0002_Qä_x0007_À1_x0010_ÁI_x0012_ä¿[+©vLØ¿4øûS[ç¿+[Ûå_x001E__x0006_·?X5_x0001__x000B_ê¿z_x0017_Ú¡Ñ?çR[]ÇÙâ¿|5\fàî?îâl_x001E_ë¿Ø_x0005__x0011__x001B_Ã?V_x0018_ðQh¿b·ØÝg+ß?"ÆyäØ°ì¿aü;ý_x0018_Û¿_x000D_ËØ]}Ø¿3_x0019_Ç7d¦_x0004_@_x0016_Ü_x0006_'_x0007_òø?2,_x000B_*IÊÅ¿_x0011_/³é¨þ?ÌýQkÃè¿§¿¶_x001E_g*ê¿·¿ö3ZÚ?'ÔA_x0008_h_x000E_Â¿qÜºWÏç¿[SÒyôÞ??ð_x0006_rÃ¾×¿]Ëh×Yð¿l5waqe×?G_x0012_w»Þý÷¿h:£_x000D_eï?FÙî6¿~_x0001_@_x0003__x0004_+Ë³ýðní?Ê¹VÎ	á¨¿N[+_x0017_C_x0002_Àé;_x000F__x0014_|_x0015_â?ÇÜD|­ð¿_x0013_z)_x0001_	ìõ?tv&gt;_x001F_å¿_x0019_"²5iò¿ ®á_x000B_}Rû¿¡:à&gt;P`ä¿2HÍ¤#Â?jûXòV­?YÏi®zÓ?_x0003_æÒã]ò?ÏZË_x0018_à?tÐÂ_x001E__x0010_¯¿&amp;4_x0010_×ÇÙ?c_x001C_GîÙÁ?V$©_x0018_°/Ê¿Â%½ûieÈ?¢n_x001A_æ	ß¿¼_x0001_Cß­_x0018__x0002_@¹)ÛÛ*Ö¿üðþ°£ý¿©0¥__x000E_ò¿FÉê;1Å?iï_x0016_¾_x0018_ø?÷_x000C_ùK'å?§ÈRÏç?l·;ÄèÂ÷?Ý~§¼Áì¿ B_x001E_ _x0001__x0004_° Ø¿I^õk×ï¿½eÓ:_x0016_ÚÕ?":Na"´õ¿M³_x000E_¿?´?:©¾I±õ?&amp;Â7_x000E_hñ¿ãDPÖ,±¿1È+ÐÁÈì¿&gt;'bõ0ã¿Rñ}øÕ¥Ò¿Ú0_x0003_L½§¿]¡_x0018_SKÇ¿_x0018_^}Ñ¿·*9õ?ba_x0002_íÃ?Veäí?Ï¤Ý_x0006_k­ê?ò Ü_x000C_&gt;Ó¿ù_x0019_&lt;÷Û¾Ì¿àcyR%Xû? ú°Ûyðñ¿8ÚeÑ°ð_x0008_Àµ±Bú]_x001F_á?Z_x001C_£ÍFç?Òè_x0019_ùÉ±å?_x000C_X~0Ë?ß1_x0002_ªË»ð¿_x0010_áÜÿ¤íî¿»ÆQçêè¿&gt;¤qÔ¨_x000C_¬?B?&lt;@Ñö¿_x0001__x0003_E¨"!?^¤?¤¶_x0008_9ò©?Ï¦Ñ,ÉË¿q_x0010_À96æ¿ÿ_x0011_	(]*½?'ÑæuXÛ¿ÈÊIºÞh×¿æ_x000D_¾þ_x000D_5ñ¿¯©b_Ý? ×:6:_x000D_Û¿,¥õ÷÷è¿Ó]KãEñ_x0001_ÀéÝ_x000D_MÒ?*«yì¿g9_x0019_ÕÒV°?EÃ¬_x0005_T÷¿W$Êßí¿øEî_x0002_SË¿SVm7ÜÌá¿S_x0010_³_x001D_(ç?D_x0002_æþp½ã?f&lt;¦Û_x001F_ó­?~ôÐ_x000E_¬ô?B8¹×_x001A_ð?¥_x0016_¥Q+_x0001_@Ç Ä{Tfò¿_x001C_°_x0004_Ù_x0003_ñ¿T_x0006_%`¾K¥?h ©nöÙÄ¿Q¾)e±_x0012_ñ?_x0014_²ì·Z× ?T¿Ð_x0003__x0005__x0008_DÆ¿Â±¢[¿Û­K_x0011_0Þø¿Ûó Ò_x0005_õ?¦C°[$¶þ?_x000D_ÜÉ_x0014_wã?r~Í	_x001E_Õ?ª@rÎJå?á_x0004_¼¿_x001D_á¿_x000C_Þw_x0001_GNâ?r_x0002_ù7íò?_x001F_ã	/¸Nõ?_x0015_x¡72.ð?&gt;(ê`PöÐ¿Òèó­_x0004_ò?ìÖf_x001E_ñ¿÷Üëö¿w".Ì"³ç?&gt;_x0003_d`_x001A__x000F_ø¿â&gt;ÎÞ_x0018_ö?%%\¬7ß?©¯_x0002_xÆ ¿_x0015_86S±Ê¿Èf¾_x0012_Ï?j±_x0011_«y?6¦p_x0016_aøç¿_x001E_÷c&lt;_x0010_Ò?íÚ)À?Ã_x001C_Ùì¿ÆðÕÜ{å¿}¸"PÝGÒ¿WnP¶©Xã?_x0002__x0005_Ç/ß_x001B_«Ü¿¤\/;ùÔ?»«i_x000E_ã_x0001_@§_x0012_ÃWÁ¿v+T¤_x000C_Vì¿íÄZäVÛâ?¾§¡G0Ó¿_x0018_×£[ô¿^_x0017_#²ð¿GÍÔ-_x0015_ô¿cB_x0018_î?kÉN!×Þ?Îðí_x0010_#ä¿ÀÕ_x001B_¤¿)Ð_x0019_×`í¿zùDyè2«¿Èå@_x001C_©ñ¿%ºD#ëâ?µ_x0006_¶	ùhª?ÝF_x0001_êñ?¿r²Â_x001D_õ¿u¶_x0014_¦rã¿ßî_x0011_]	£µ?kt	dê×?É°_x0003_&gt;*Ù¿eoR_x0003_ùê¿· _x000F__x0002_}ò?xbayÒÞ?Ò³|û4Þ¿ì©_x0017_`	Eà¿_x0013__x0004_Uòìxæ¿ë(/_x0003__x0005_¡]ô?!­Óòû?³_x0019_º_x0002_s¥?_x0016_ìSç_x0008_y¼?ðÑ%Ý­:Ô?Yu_x000D_ä_x0004_åå?A&lt;?_x0002_&lt;{×¿e_x000D_A_x0005_å¿m£oÔÙXÁ¿¿·:ýæ?¢_x0012_¿|kã?¤»`_x000C_îÍ?epÎö@Õã¿¬_x0001_ãÔ]_x0003_ÀY6Æe._x0002_Àº_x000F_ôû·ò?Gãbä_x0005_rÛ? m:_x000B_é¿Ncß¡Êæ?G=_x000F_RQì÷?$?_x000F_â~õ?Ë'è´_x0003__x0012_¼?vÊxÈ:Ô¿íËã_x0004_5_x0011_Ü?Fw×ìö;À?Ñ_x0010_£ö_x0012_³É¿_x0016_}w0äð¿/sÖXä¿?`o¥_x0011__x0006_æ?[¸òt®À?QS#¯$Æ?\ Ê³ËÝý¿_x0001__x0002_h_Íäë?8Af_x000C_a°Â¿c_x001D_qñZÓ¿ÑhúÆL¦¾?njÛÈ½À?âYá«]Û?E-¶ýøöÿ¿Ï_x001A__x0011_â;Þ¿ü_x001F_`-ML_x0005_À_÷³&gt;ÖBç¿uÐ®F4Ý¿m7¥_x0001_iÝÒ?/ÁrÄ¦Þá?Ýw-ø¿FÍ¹|«Y¿ÜM_x0003_íÕë?%cFa?Ò?_x000F__x001A_Ý_x0013_Ú?|Pù·Qÿ¿ÆûÛ¿&amp;æ?ñÅ"xcò¿ïy¹lÿí¿Ï_x0014_amTû®¿/Ù B_x000D_åÓ¿_x0018_ä·	_x0010_vì¿zºX%G_x001E_ù?\ØJ­_x0008_êâ?5²|d÷cþ?_x000B_ð1_x000B_þç?Ëù2àº`Õ¿ë#1"IÎ³¿_x000E_Åàï	_x000D__x0002_#×¿ª1CäÄ²¿*×!ÈÀí¿ïÇûÂuä?wË_x001D_"ðÁã?&lt;7!ÖÂ_x0015_¶?c®öI_x000C_q³?èû Z_x0003_ÀÆÉ`¶Íó?ðX_x0012_)¿?[=_x000C_¨®ïò¿_x0004__x0007_a_x0018_ÑÐ?|Úd;Ä@Û¿&gt;ð_x0019_/àä?´R.4wB_x0003_@°Ù)6«}ô?¥L_x0005_ÓÄ%Þ?²·JïXì«?Ìâð«¨)Ö¿ÙìtaD_x0018_é?_x0014_­_x001E_ aÇ?¦ÿkjÑø¿ñh_x0002_ÞËÙ¿%£Ó_x0006_U·?ºò_x0008_3_x0007_~Û¿_x0001_ã\_x001B_©ð¿ÿ_x0005_aË|¢?_x0013_cV¼`×è?QÍ_x0014_g?_x0018__x001C_@ô@3Õ?s=N_x000B__x001E_Þ¿ù²ûóü_x000C__x0002_À_x0004__x0006_ÀìÛ_x0001_)ïÐ¿Ø¨c­ÆÊì?/_x000B_ù	Ó¿¤{_x0003_uò%ß?è_x0017_ª$Zý?va_x0008__x0004_¨cå?_x0003_¾ùõÑó?6¦4_x0006_ÄðÉ¿ÏÜ4IïËÁ¿È_x0002_²jiÞî¿_x001F_oË_x0002_x_x0017_ê?ý9bJ¸ó¿_x0019_	_x0017_wÖ¤Ñ?T1gh_x0001_ê¿Ïqjå?¯i_x001F_O¯Ý_x0006_@0n:õÇ_x0006_á?Â±	_x000F__x0014_Æ?êb_x0008_O_x0010_ðã?RkPå_x0010_ýØ?a^Xê»_x0003_Ù?%_x0019_	®{À?g#îã&lt;MÕ?_x0018__x0003_òüç¿?â=_x001D_É³¿?MÌ¨_x0011_}Ã?CT±_x001E_ð¿8«Êå_x0018_ú?råV'5¾¿spÎ_x001B_ëGÊ¿Ú¹¥ì_x000E__x0005_Ð?Nµ_x0019__x0001__x0003_MÌë?ïÒrt9Ú¿òè.Ê9_x0012_é?%Ë§z_x0002_ù?×¦«ÓÖô¿ô¾u]8ÅÖ?_x0004_`Å/o_x0005_Î?ÛOHêùßÂ?_x0013_Md:5¿ô?þ±Å+ã¿Øt_x0019_Ç?Ï\iv°½È¿ì¨A_x0019_^å¿_x000D_¥_x001C_´ð?W_x000C_VÅéì¿W;:"±?­ßÔÞ_x000B_ü¿=]¦í¿r_x0006_p¬ÁªÞ¿pµ_x0004_ÔØæú¿DÖ\ó?}%_x0014_PHã?®kÇ|_x001B_ó?Vú]È_x0004_ÀÝôEgJ¸à?©¬µ`áÙ¿À_x000B__x0002_­Óó»¿m*ây-ÿÓ?¤MGZLå¿ÐÝqÑ?%#©5Ãò?ÉÁ!nØÉ¿_x0002__x0004__x0001_bi_x001B_ô÷?ÀÎÜ¼»?½Éö]sÔ¿4_x0013_Öî®à?À®ò@_x0016_Á?Gõ_x001C__x0014_©æ?Âµ`£Ú¿ÒÞêT_x0011_å¿Û¼_x000C_Ñê?øï?¸j÷?oLrWz_x0001_á¿U_x0013_Ø¯dæ?Zq_ã¥7Ù?&lt;Î_x0005_ðlZð?[ÒÍ_x0019_ã¿â¦x&gt;ã¿3ÝÐ»Wê¿3ùÈ°IK_x0003_@_x001E_Ö"_x0012_¬`ë¿B_x001F_/Ôþð?³_x0016_æl Oá?xyeýÓé?_x0007_£Æ¦óò¿Ï;ê¨_x0004_ì?Bv]_x0011_uî¿_x0007_.auç¿¯¦}èmà?´k×)sÀ?&gt;ÄÉ_x001D_;¤_x0002_@¶¶à_x0005_fâ¿bh¼Gç¿­©º4_x0001__x0006__î±¿1\gÎù¿âú5r-·?K¿_x0007_jã?eÏ¤jÒ?ÏbULD_x0004_º¿ùì_x0002_Øõ_x0017_æ¿S5¨1Íþ?;:^ãw`í?ç+ìãÝ?!I5_x0015_ Ñ¿1Ú_x0013_Ë#ó¿Ë_x0015_\Rådî¿IÏ_[?é??ðm´·ð?Ê_x0013_&amp;£zþõ?è`1§ò¿ð $_x001A_íþá¿9¢YF ëÕ¿¹Ð-âÞ?þ®Æ»Y_x000E_â?È&amp;pçÿÂ¿ùeLú?ô¿×_x001E_ôDÜÀî?¥!MK,_x0001_À&lt;ÔÀá¿_x000C_{ÑÀ¼ü?¶M_x001C_ê£Û¿±@ú_x0016_0Ö?#E_x0017_R$?_x0017__x0003_ÒêNý?@_x0005_ÒJÿ?º¿_x0001__x0003_GÐF ×ò?0ý¼ß¿li¾½?_x0004_À]Fq&gt;Ü¿F3×g	_x0019_ñ¿¡{ÕõÖö?3ÕL_x0004_¥jß¿8ûÕÉ_x0013_µ?@_x0011__x0012_^èsÊ?&amp;÷ôPä_x0014_Ì?ÿ_x0013_çÕ	â?ÅÜ$¤Ûà¿R­wî])ý¿~&amp;_x0017_-ã¿NewÇDö?ÇèïU¶ä¿_x0018_¿ë_x0012_÷âÀ¿_x0010_Y&gt;_x0006__x0002_ä?_x0011_FzÞßíÅ?_x001C_ñp{mÁ?£Ò¾à?ãÒþ¹¿ç¿;vç69ï¿W4A³íñ¿C_x000B_\Íyùã¿Ik5Íð¿on_x001E_çæ¿_x001F_ûÓ;_x001D_ôÇ?_x0015_^Áµ_x0002_ö»?¯³Þ_x0003_R«?Ê_x0015_L0_x000B_lÍ?1Æ&lt;=_x0002__x0003_õñ?PÊU] ù¿Ò¤ìäß¿_x001E__x0010_æ4{ô¿ßqò:Ø?Z_x0003_Ñ1_x0006_Àç§¼F_x0012__x0001_@{_x0008__x001B_&lt;Ú?_x000E_íiMø?ÂRªnÓ*ù?_x0016_½pFìù¿="û¿_x0017_Wg_x000C__x0011_Ü½¿AÊÖVÝÂ?ÆÓ+:å_x001D_÷?]d_x0011_}eXé¿ ±£ccÕ?h_x001C_ÎÒÅ_x0003_ï¿LÃH_x0003_ü?;cLîR¨ð?$JìÅ|ø?dØ§üarò¿·'CqdÆØ¿ªÐÃnd¢ÿ?ÄêHÆ¯¿Â Wéð!ã¿GËödù¿-H-K_x0008_Çâ?Ó_x0006_?ó_x001F_aá?v®ªv®Ô?Ä¨_x0019_z¬â?v¿ßXÇ¬Û?_x0004__x0005_åI_x0017_|'ð¿_x000F_Þ@ÎvuÚ¿hø&lt;X]Wõ?@N¡ªMè¿°_x0012_×ç¿_x0008_R\#,ë¿}'Y[_x0013_¸ä¿1æ_x0008_çMBµ?Ñ_x0003__x0004__x000F_«1õ¿p\þvõ_x0010_æ?SÖ_x0002_³ì¡å¿ñÃ_x0006_4ì¿__x000C_ïüÉÉþ¿7Ï¨áËCà?Mø&amp;°è¿âpí'âÐñ?\µý]³sß¿#F'ÊÜç¿:Øo³ó¿vV}NRå?;_x0012_´Õuá¿T4_x0015_ñø_x0014_è¿7­×ÆMÔ¿_x000B_xÈñÇ¿_x0016_½APÌ¿z$¼i©_§¿¦û¸_x001A_Ñó¿_x0005__x000C_ØYù_x0017_Ã?e:_x0001_C¬Ø?1êxC_x0006_r·?g_x0005_Æ.6ã¿_x0008_Q-j_x0001__x0003_àæ¿ ?&gt;­~gÙ¿x_x0004_ZÙÏ?q_x000B_j_x001B_YÍÑ¿¬3´¨ è¿øØ¥F×¿º_{j;f²¿;_x001E_ÕÑ_x001F_ù?å¶½_x001F_5ú?®ú&amp;óq=ð¿g{d"µ¿_x0018_¨N'qÁ¿¶_x0012__x001E_U×õ¿µË_x0002_ðbÞØ¿Õ_x0014__x000B_Æ_x0006_0ò?_x000C_ÕEF4ð?_x0007_Ô!/Ã¿0Â¾óxà¿xÁÉ*òÞû?Ì`ÿÆ¼¿²OdT6ùî?£Ë¼;ÍÓ¿ÇÚõCþ?Ûx_x000C_XZzÈ¿_x000F_àµ20î?ñÏ_x0016_ è$õ¿×Ä_x0019_Q¯Gô¿ø_x0001__x000D__x0007_pëç¿_x0017_¥õûÝ?3Ó|!V6é?êïÎ-¢ø¿Â9_x0013_ë?_x0002__x0003_îÐ_x0001_,_x0004_û?y#r\Ð?'jr_x0003_×â?È¿ÏV_x000B_µâ¿È«Aqõ¿°Ðâ qMó¿Ä_x000C_nFù?S¿¥×Cð?U&lt;A_x0019_úÂ¿×â7/¦±?Ó©¨×¿¢ ª_x001C_[QÀ¿$}&amp;¸Ó¿¡-Ò©ùôÊ¿Æ|p7ýä?óÞÙ°°Ë?_x001B_Z_x001C_Ë-_x001C_ü?÷¸eG7'Û?ºI.ÕÏ_x0008_è?_x0008_wý:÷?·c¨@»À?_x0018_ÃÝ4é¿_x0013_ªM¯Þ?çì¶ûÁ_x0002_ÀvÊï_x0010_»_x0001_@ìèZÊÚÇÚ¿ØKÊÕ?®_x0018_Ç_x0018_BvÂ?v_x001F__x000B_¥ºè¿_x0010_òû{_x0003_ô¿oõÐyÖ¡Ë?¥_x0017_:_x0003__x0004_]0Ñ?ÛÌí)&gt;_x001A_ñ¿bÿéuxÃË¿.)S¿ò¿"Ánµ åë¿c_x0001_º_x0003__x0008_ð?ñ¢§_x001C__x0017_ãÔ¿ÍoþÎ6ü¿9c_x0012_Æ`ô?Ö¦ÃXÝ¿[Ö_x0004_F_x001F_¿ç?ë0Í9åí¿Áµ9ÿ?*¼ÝÍº±Û¿ï&gt;_x0011_ã¯Ò¿^)0{Ñ¹ò¿_x0006_Õ}1ýlå¿T¦kh³Yî?D¡;oø?&lt;HY#Á9Ñ¿UzÊ§7C¼?½ÞplÐ_x000F_?Õ`iq_x001D_Ý¿Ô³7SñfÀ¿ç_x0010_èï»gÔ¿½æ}ä¿_x001B_/¶êê¿tÑUlQá¿¨aoðíÃÛ¿R0tÁé¹?Evâ²¹Là¿¤k)ò_x0002_À_x0005__x0006_çW_x001C_äìñ?ás+V=á¿)Çþ4_x0011_ð¿_x000C_	_x0006_/ýMÃ¿â¿Ý¡ÒKÜ¿T_x0003_Mü¿$Â8êµÞ¿X¯E9¨~ó?ü%¶ÿ_x0010_+æ¿¹ÐZhøÀ¾¿¥¯O±E¬ë¿^\¤WYë?vF¥à?ãòå´_x0013_ä¿f_x001C__x0001_Ü_x000E__x0011_ü?å9[*_x0002_@Y_x0002_Ï_x001A_²®û¿Ú¡¥_x0004_vXä?6³jî=_x000E_Ð?ÄÙåE©&lt;ö?_x0007_îØø;Îý?ÉlGÿì¿{&lt;·_x000D_ëë?oTn%âmñ¿©L_x0016_¸¤?[sa¯N_x0014_õ?¤d;hä?_x001A_.©ýîÚ¿P¯_x0014_ú3ä¿u¹B&amp;+û?¹sà_%é¿_x0019_îè_x0004__x0005_ù?_x0016_3^~²â¿eâu0º_x0015_Ã¿ó6ÒÌ¬Ù¿w¬_x000E_ª|¸î?@»øÓT_x001C_ô?T^-± ²¿U;âa*°¿ÅØu0PÞ¿ÛÎÇ2×_x0002_@ùW¾qxyø?¤2ô_x0014_)Í?a4õµnÊÞ¿Óè_x0015_ ¶ç?v{_x001D_fý¢Ö?¶"¼µ×?Wñ'=_x001F_2ù?°&lt;ø&amp;d-õ?=ð÷û_x001B__x0001_À}È_x0010_õAeÄ¿l_x0003_ûõì¿_x001C_^¥¡ê?_x0015_Vã©wÿë¿röâg+Ýô¿èÒÆ¿ÀlNËã?s&lt;$%Úî?¾%u_x001F_øË¿MªÕ¶ãì?_x0002_?Â\á¿Í8¿kù_x0005_ò¿Ës_x000D_ÁuÆ¿_x0002__x0006__x000D_¿äµ0²Ô¿æÅâZÍ?Ï=M3Tí¿8_x0005_Ò_x001F_¯	@±_x0002_µ_x001B_c_x0003_À¦e¬@¢Î?á_x0004_vµ¿´Ú¿Þ_x0014__x001A_¯?ÁÖú§{Â?Ý¦§þ×Lè?3'a8CÖ?¼âD_x001F__x001F_áò?3_x0007_r!ù`Ï?'o¦_x0014_¡Ä?_x0002_8·_x0016_èÐ¿Irgí&lt;Å¿J_x0016_µxx_x0016_Æ¿_x0004_Á»Óã?Ë:à_x0001_@ä¿&lt;u" Ò±ò¿½y[Pâê¿¨&amp;ÌÓ³}ù¿_x000E_YAÍ,fô?J_x001A_#_x000D_R?î?¥	!ªûô¿_x001B__x0019_YèÛ?È$ýÌÃõ?´_x0015__x001B__x001C_	 ì¿WÂ_x001C_ÏwÃ×?wXbY÷¿}¤¥_x000C_g_x0002_æ¿¸#¹_x0002__x0003_D_x001E_ÿ¿_x0007_5)ì}ñ¿»Ô_x001D_ÖWá?Õ=;_x0005_ý?¥aá}Mò?+@AÈ'Ì?Ùô¥~¯´?ä2!&gt;ð¿¸¬*©m±_x0001_@û÷½QMêÄ¿EÇtú&amp;¼õ¿I°1Uû_x0014_à?ÖÖß%ï£ð¿_x0013_ýmáÐ¿~ë*'úuñ¿k®Ê#½þ?,|lä´¿_x0012_ÎnhÝÖ¿ ÿ½SBú?wâîì?_x0002_Bll_x0005_ã?;ny"!Ç?²t½o@ù?B;IÃ:Â·¿)û ÷_x0019_uâ¿bÖ_x0007_æè¿ÄÔhÊ	TÈ¿_x0011_R{ÝTX¿?\®¬S_x0011_üÝ¿ßiúâ2'î?¯|qUjõ?ãå_x0010_dìÒ?</t>
  </si>
  <si>
    <t>c2a898770407e5f408797971664ab09f_x0002__x000D_ªì*_x0008_õ?¯¿ë?)ç¿ºÅSÁÇ¿¿w&amp;äÙü¿k4bKÛ¿þë&lt;_x0016_Êå¿-0»OZý¿e_x000D_çæS%Ì?­WPÃâ_x0004_ÀÌ_x000C_7=d¾á¿ô¸cH_x001D_ò¿ÏÈw]é?_x0003_í_x0001_	_x0002_zø¿é¬ðÉQöý?ö%sÃ*¤?_x0013_R_x001A_k_x0001_@=%_x0006_¹ù_x0002_@~_x0015_Roü³Õ?_x000F_èÛÃg«ã?_x000C_÷Â*öâ?ý_x000E_`Õ©¿¿YWñH[PÏ?W_x000B_&gt;ûí«_x0005_@8\¸F]_x0002_@_x0004_ÿ_x0006_ÿµJþ?(ãñû_x0017_´ã¿£Tæ§Ñ¿Dè__x0006__x0005_Í?|àâÅ¿%_x001D__x0007_8ìá?ºÔ	­÷þ¿Ýqó_x0001__x0002_k_x001B_ô?_x0014_êú$j_x0019_æ?Ç_x0013_µÿÄl®¿ :Ê,Õ¿_x000E_á'B{Ð¿JM_x0002_mõá¿17»_x0007_óã?	l_x0016_Q¾Æê?ßåÿwÑOñ?ÂTI;_x0015_~ð¿ Cé{Yû¿ý0E£úã?H8ùÍ!_x0010_Ð¿#c.øtùÞ¿Ûò_x001C_ÿ¤Jó?ª$ÙZP¤û¿§_x0019_´_x0018__x001D__x001C_?T_x0018_ÃÎ_x0010_/ï¿pôæ? ­Ú?^&gt;ß&amp;Ä@¹¿Ï6A Aå?g *«¬iæ?à¥«è¿_x0018_¨|{!â?è:¿¡ÚÍö¿ð¿µ¥ïë¿ÿÃí4¨ã?B¯y_û ø¿_x001D_Øÿjè¿Oí5_x001B_È?ÆLY@ä2Ò¿Þ÷xó?_x0001__x0002_K7	¦2ä¿vBØPä1ò?Aâã_x001F_´_x0005_Ô¿]è[d«³¿_x0006_KZð¿êDæ&lt;£¼Ô¿JøËà_x000E_äØ?_x0017_ÿGÒdßå?K_x001F_W_x001A_Rô?îH_x001A_öu;Ü?*=_x000F_´£6Õ?Ï{[Èß¿µÇ_a_x0007_å¿¶p_x000F__x001E_Ù\Ü?dcGÞÝ?odY_x001D_é?ÎQÞ_x0005_úÓð?w¼ØMñ¿rKjT/ù¿_x0014_²óÄÏÈ?_x0007_º.3³NÔ?-¿ÖuIFØ?{_x0004_ó¶M_x001C_å?_x001A_ ½_x0001_@:zù8ì?R_x000E_)Ød_x0012_ÿ?_x0012_UÁÃÆkÉ?²SÄ_x000F_°Õ¿AËHg¼?yÔ~¹ø¿Üô¼&amp;Gõ?r$_x0017_,_x0003__x0008__x0007_ó¿? bëÐ_x0003_Á¿&gt;_½6a£?&gt;Ç/ÚFü?_x001F_1[ACP_x0002_Àù*°÷¿;÷¿ÝéA{ª_x001F_é¿ _x000D_ï	Díù?h\d÷_x001B_lì?«Zÿ|ßÀ¿_x000E_OV÷à¿Ðé_x000F_:Ûò?ß!»`Âê¿ÆHáO_x000D_'ó?±üõ,ÔÖ·?=6°ÿ¿¢oã¯ßä¿·ýÍ&lt;ÌåÈ?î4È$å??^4J¼Ö?°SÇ­_x000E_£?ù_x001B_|vÚ?}V_x0010_zæ¿_x000C_2ïØz_x0006_@ó_x001B_¢ ß¹þ¿»_x0003_7êc_x0005_ó?ôp_x001B_®_x0004_f±?H×Ö_x0008_:0²?®&amp;b²H$ø?â÷_x000F__x0003_Áå¿âfAACéí?_x0001_N_x0001_Êê_x000C_ó?_x0004__x0006_!_x0014_8aJ]Ö¿b_x001A_2Ý5ä?½õéé Ó¿ÌÌøiÉ¿_x001D__x0007_¦«r¿ù È£@±æ?aË½zè?_x0004_XP_x001C_­?àñ_x0015_6âÁà?uù~[æ²Ð? _x000D_"À_x0018__x001F_æ¿¿-¶_x0001_C¿R_x0002_÷_x000D_I(ö?_x0004_9ñ_x0002_}ûô?Z#u&lt;(_x0003_@ö/¥GNì¿:R_x000C_X_x0014_ö¿·&gt;ÌÒì¿ñRò²øGß¿¯hÑ_x0019_Ä?ÿÙ¬îýè¿tX¾ØË?KxW	_x0003_ã¿t@_x0001_nÚ" ¿¶_x0006_!~ë_x0005_×?F*·_x0003_×í?R&lt;tß2@ï?Úv?ñx	æ¿_x001D_ëT±ñ?_x0019__x0013_öUòTå¿~T~S%ôê?_x0013_|-ª_x0005__x0006_ðÑÞ¿[ShJjú?îòîÅ¿Bê¿¿_x001E_;'Gõ¿Q_x0019_Ùá?Ï¨_x0001_sè=ó?o_x000C_ô, Ú?Øq_x0008_¶¡à?÷b´_ð?~W_x0001_-9ä_x0005_@ÍI_x0002_Ô¿_x000F__x0003_-Ù_x0002_ò¿_x0005_&gt;íÂÇ_x0005_ÀÞp£ÑÇ¥á?¦ÒG(_x001D_ã¿&gt;_x001A_lñÂH_x0004_@¡^_x0002_c9p¿tÃhbç»ê?³äÓfÁ¸å?_x0004_ònXßÓ?«_x0007_½	W_x0013_õ¿(=S¸§Èª¿wE×DÛl÷¿ÁK§øÉá?AÇÝ*ò¿6íC4G_x0016_²¿ÿÝuöõ?±f.þ¹_x0010_Â?\Ì­ø-ßö?é}(¦ò?ªß_x0012_«_x000D_¾ò?×s§_x000E_zôð¿_x0002__x0004_è¤7RßÓ?à	7è­±ö¿×4Ø©^ã?_x001A_(_x0001_gûéÖ¿)Ú[î§?Ãø$¿ÔÁ?×ßq_bâ¿JÐ@_x0005_Âö?¼áuI8ï¿!l|o&gt;ûù?÷AÖÕë¿Ì;^_x0010_ä?ýôeºlÆù¿óI×,pI«¿µ_x0014_¦_x000D_Y_x0012_¿¨Îo/Þ?¥o _x0001_ü_x001F_ç¿k.4øÇSú¿§ÀH_x0019_`_x000C_þ?dV_x001C_d8ü?0ðç¨îâá?£Û	ç¿yF96ÐRÕ¿·_x0003_¸á£?Þ÷_x000C_¿ÓBñ?rìã	kþî? jÑà+»÷¿æ+½îã?¶xIY×¤ü¿=¼îÔa_x000F_ð??M­÷ 7á¿%Û_x001D__x0003__x0004_Å_x0011_å?j¼_x001D_Ôº_x0010_Þ¿u	®è âï?ã*º_x0011_Ià?ÇK_x0013_,Ü¿ë?J7°_x0012__x0001_ø¿_x001E_ùvBÊA_x0003_@¼_x0005_dÔÍ?ð_x0019_0£É?V­@¡bÞü?,ÍëS^Ñ¿uÆ_x0013_&gt;_x000B_ð¿Ü@à@û_x0014_ù?_x0010_¸Ñ_x0002_)×?Â_x0008_%Q_x0005_]_x0001_@÷X®[A¾Â¿f5-z«_x0012_Ñ?_x0004_G_x0015_îàÌÚ?¾êLk_x001E_&gt;þ¿Fú$_x001C_à?×Þ9´ÌQý¿+Fî|bñ¿)U?¸î?)[ÝrvØé¿Ø©ºäKlö¿Å/h ;«ç¿!_x001D_i]$_x0004_Ù¿ÙÒ{ôs©?Ï}ý_x0002_1å?'Òu%K_x0002_í?Öî«0Ø?Må¾µ_x0002__x0007_ó?_x0001__x0003__x001E_{oZÒ?Û_x0003__x0003_gÊ?_x0004_)»yDÌ?ZF_x0011_Ü	ê¿£_x0015__x0004_­b;ù¿²çZA_x001E_ø?Ú9 ¹fò?_x000E__x0008_öË2Â¿(¢_x001A_¬ïå?9ÿÃ_x0010_Ä¿¤6NÞÃ=Ó?ÝÌåvÓø¿_x001E_=_x0011__x0006_µcñ¿«5Bé_x0014__x0006_Ñ¿ÿg½+%+÷¿¾U_x0003_r9&lt;Ë?Î_x0010_á_«±Ë¿ý8³_x000E_rÄ¿u"P*ÕÔ¿6_x0005__x0011_¶Ïé¿Q~_x0013_VÞ¿ëø¿ÒÝà?`å-è¼¿*ôIÅá?â_x001E_ÐÅÔzà?}â_x001A_ZTð¿[õ½é:NÖ¿Ã-¼´ìïß¿ë#o4	Äñ?¢AwÞ´Èú?(v43_x0002_æ?8rsj_x0002__x0005_Ñ9ñ?_x0007_·AbÂé?Ó²Ô_x001F_Ð?W[uæãù?§=@&lt;&amp;_x000F_ë?t_x0001_îË"ä?r-ºÌ_x0012_Ôë?@ÿ=$|þ¿åß³Ç	¡û?|¹µn-À·?º0_x0016_Þ¿nÏu±®ç®?Þ_x0012_À}÷¿]¥_x0015_GhÞ¿âèÃÂNÍñ?_x0012_¦8Øieá¿~ËÞ_x0004_ç¤²¿_x0010_pô$Ûå?¦éí½¼Ê¿	¡#¢_x0006_ä?p1-CÀuö?_x0019_È(òüLã¿-«ÔcÚqï¿_x0001_tõ\_x0001_ìÌ¿_x0010__x0007_T²À¿º¤în¬¿M_x0004_-¥áå¿}_x0003_Ôº)ò?&gt;RtÞ* Í¿Z_x0016_Ü_x0011_.Ù¿¦_x0002__x0008_Ã´ñ¿¤Fld&gt;è?_x0002__x0004_c0¶kTô?k&lt;4q_x0003_ñ¿«û¾î»7î?"ò¿ãóî¿£3ì_x0015__x0002_hç?é _x0014_ü½_x0006_º? úÿ4Èü¿¯wÃkµâ?ú_x0014_7_x0002_&gt;_x0004_ô?ðî­W@~Û?b_x001D_Ú«åIñ¿_x0011_[z²´û?Ì}Pô?,Ù®ÀÀoÌ?É_x0001_V_x000C_5Þ¿A¦"_x0011_¦Ý¿¿¿_x0018_¢³¿_x000D_º+Dà¿Ò_x0003_Jmíå¿Q_x000F_ÿ_x0002_ìå¿^ZÊ_x001A_{L_x0003_ÀÜr?íZüù¿UDÓÝ§ï?×ChSÊYñ?®Fä{_x0005_ó¿_x000D__x0004_*Æ&gt;Sô¿øÙ~Tã¿º80H_x000B_Ð¿Òr(órù?Ý«æêW°î¿Â_x0019_1v¬,÷¿Ý_x0012__x0010_F_x0001__x0002_#Ïê?jØcÒ_x0006_£Õ¿_x0005_BÐeíÄæ¿]·ÀGcD¿hWÂÅÚß?cQ*_x0011_nbÅ?Áè-¡&gt;æ¿À}Ðè?ã¨^0IÙ?´ SHè¿µ_x000D_PâQõ?/É+fö¿í?ÕÑV_x0003_õ¿&amp;Ý^ßt}ã?¨TC"ÿ?_x0015__x0005_Í%\_x001B_ê¿6«_x001B_úä?N\_x0018__x000F_Gqì¿§._x0019_èèá?Í¯_x0013_cõ?ÅÑíÔ,æ?á¡-ºg=­¿üûr	P'â?_x0007_g$mOÓ¿èDîÚá¿piPw¡æ?MM.Û­ð?Øê¼Î°½ô?_x001D_I8äé¿x_x0018__x0002__x0008_/X°¿}u_x0015_Ýaî?ãÕåEø¿_x0004__x0005_~6_x0010_+z6ß¿.ù^ÝçÔî?^_x0015_¬A_x0003_ñÊ¿s@fõ¿á_x0004_F4o;ð?s÷_x0002_;bËí?èYK_x000B_Ã°?¯téE_x000B_­Ù?Ã¦¤_x0011_ÿÐÜ?¹ëo-X|û?/âÕÇáû?x¦'*_x001A_Ü¿¨Ês&amp;×$ô¿_x0003_z_x0004_3ë´ñ?~£_x0015_Ûk¨ë¿\î_x0001_9:MÙ¿ç	à_x001C_|§½¿Úåd1&amp;ý?#êöú[Ó?Hî_x0018_³IÜÛ¿»Nµ÷	Hô?l½+_x0008_ñ_x0004_@Rl_x001D_-S)ø¿_x001A_Qç?]ê¿â.&amp;F!»é?_x001D_i|ºòô¿0ZNàrLÑ¿ÁQ&amp;7È?'ßaæ7Õà¿½¬&gt;½Z±Î??jû[}ç?{\v_x0002__x0006__x000B_ë3Í¿Sgå.\z°?ê¿ëuîþ¿L¡Î}_x0011__x0006_ÀÍsAâ_x0011__x0005_ô¿=c_x0002__x001F__x0004_ñ?«Ïß_x001C_`Ý¿¡_x0007_6rEÍ¿3¢_x0002_ Nâ¿¿_x0003_è_x000D_3ö?_x0002_&amp;®ÞqK®?`EÒ¡ÖÃ?Kc^oã¿_x001E_­êà_x0014_À?VÎ´Äð?_x0007_Aç¯-Û¿_x000E_ôµ}ª_x0005__x0006_@ß8q_x0010_¿¯?oÍgú¸Ü?_x0017__x0005_Pruµ?R9£8"iÓ¿ÄEo_x0001_4Eø?&lt;¸&gt;,ê?+ö²wöä?.Ð_x0008_nC6ß?å3_x000C_	À¿ó¼_x000D_k¹_x0003_@_x0007_9OµT0_x0006_À(kFéE_x0011_Õ¿¿%s´Íü?¿òd¬¼ð?ï¸_x0004_^Ë¬¬¿_x0005__x0008_vèo§QÚ¥¿x"*_x0001_)ÔÀ?cPP1_x0002_?Ä?_ÕËì Ø?(k&amp;ì_x000D_¡?¥AY_x0008_,Ü?_x0014_°)IõñÔ¿_x0003_´Q_x0013__x0004_·ñ?ÌÀ®Þú?_x0007__x001C_Õ¡È?¦B%ã}­÷¿Úk1ø_x001D_þ?bÃÎÇ_x0019_Ü?_x0006_zïñ_x001B_è¿	í_x0002_e°Á¿Íôï¢Kâ¿N+ÏYOQê?t¶¯okä?ÄÁúÝæ_x0005_ÀL.M¿eÛì¿¹sY_x0008_+ò¿_x0013_ÆÌÓg\Ë¿_x0007_,Ì¥Æ ê¿Í6ùï1î?#?_x0002_O·î¿®vcLÖó¿öãîþ'úê?î_x0011_"ÄÈ?§ zj¼Ù?Ê6K±Õ_x0001_À_x0006_s_x0005_Øà_x001B_Ø?qrå_x0012__x0003__x0004_«_x0010_æ¿ÚRËò8é¿~¯röôÑ?G)Ñ_x001D_I_x0015_Ù?_x001E_(Ð_x0016_à¿FÅV1	_x000F_ê?zw_x0016_R_x001D_ö¿ó`(¶o_x0002_Ã?ßZÚÜ)õ¿YØ _x0001_ÜÇ?»%q0Üñ?2ò,$ÝÂ¿nÍ÷ Ûoè¿.NàP,_x0006_ù¿.._x0018_óò?^2ø_x001A_wÖÍ¿*_x0004_5íÅLá¿zê²_x0018_½BÕ¿T¨Z&gt;Jé¿IÄHò_x0001_@#EGû·?þ¶É_x001F_[b_x0002_À¯ê)ÍÔùå¿!ÿD¼c û?¢_x0006_jÝå?×Ä@`¸æ?n)]úSþö¿ù¯Óí¿pbÄFõ?¸UðÙéò¿Úõ²Î®ð?ÇÙ_x001F_{Q¿_x0001__x0002_M_x001A_|^Ö?~&gt;¶iÙòé?¾M}*ê?¿Jñä÷ò?§!)þ6á¿(è.¨ê_x0005_ç¿o%NèÉ¿_x000B_Õ_»Îô?ÚáÅ-c¨?Ä_x0018_vR¡×?·Ê_x0011_¨eaç¿_x000F_(Orîò?ü_x0019_]Îl²Þ?a_x0016_óXÿ?*ãi®-»õ¿ÍG=»§Ù?HVxJã×?µ_x000D_Ôõooÿ? ¤)ö}ìð?¿	ÌZ³_x0002_ç?ê_x001D_RWÚ¿_x001D_;ì&lt;Þ¦Ô?êú%hç¿üEj*ñ¿&lt;ª9@¯Bò?ÙTâ0_x0003_À_x0019_YÎzî?_x001F_Å_x001A_ÆØ?üæ8í?'þ¿_x0012_nI I¿ng_x0002_Í©zõ¿­_x0007_Aå_x0001__x0005_¢_x0003_È?]_x0003_­V¨¢¿$ÉS¿×¯â¿³Nó&lt;Ë©è?Y\µ&amp;qý¿´^_x000E_¬¶Þ¿4T_x0004_Qã¿rÕ¹p¥ì?\_x0011_Ücÿê¿«æ_x0003_M¦}È?iav5×¿_x0001_:äÌRñ¿_x000E__x001E_.3øsô?¯_x0010_ö_x000B_@[þ?ä_x0004_=ª"¿Å¿ÙPô_x0016__x0002_2Á??_x0002_Íw/DÝ?sÐý¶ùúÒ?6öõñè?£\MnXð¿z»8_x0005_ùÇ?v_x000C_û_x0001_PÔ¿7Ê7+ÝxÁ?È³~úm]Ó?ò¨|6ºÉ¿n_x001F_5#3õ¿¤IRFØ¿K_x001B_ÌÐ¿_x0006_6³_x0004_@©Þ_x0012_8&amp;òæ?ãª¼_x000C_þ?\²8©ñê?_x0003__x0004_B~|X¸è?¹_x000C_`õ¿ÐÁ&lt;ìä_x0011_ä? ý¥_x0019_Ä_x0018_Ø?ÆÅ_x0014_OWò¿qq_x000F_Ô¬Â?-#'Øà?¨_x001F_^_x0010__x001B_á?´ªÎ"½kä?ux¹O+É?ÕÆ_x001D_öm:_x0001_@PÅvnÓä¿ÐWMÆò¿b~¥OU_x0007_Æ¿£zõõÞ_x0008_ã?´_x0017_q@l_x001C_ð?×â ¥_Ü¿ÅÖ_x0005__x0015_Oä?_x001F_UGyaÜ¿oP²Ô_x0001__x000B_´?u@^¿_x001E_Ï?ØÖùSù?&amp; Ô_x001D_7ÃÞ?;_x000B_P±¸)_x0002_Àqû_x0006_I3àò¿°Å×8qfð?Xw:K¦½¿ÍFE}?_x000E_í¿B_x0013_öi)ù?ön.kÆè?Ço7nê¿öë¥_x0015__x0001__x0002_Ý_x0010_¶¿£z°&lt;Åð¿ìÝãñ_x001F__x0005_Àæ_x000E__x0016__x001E_í»Â?à)_x001B_çÐÃÇ?åaË®ªº?f)Ö_x000D_ä¿ußNXèî¿ Åo._x001C_Y¼?¹¶¢â¿õ_x001D_õ_x0011_¸_x0003_À-ý¬!¥å¿*BÏ ì¦¿¼§vVÒ#ñ?u,_x001F_aÒ¿'âp;6,ø¿p_x0005_¬_x0017_yõ?Ìã-s¬Ó¿XàyO|Ô¿¯,öuá¿_x0006_Dw*Ðà¿õ½_x001D_B_x000C_ãà¿J]9_x0007__x0018_Á?üù¥ëÏæè¿µÅ_x0015_vñ)Ë¿*],ç?ØæÞMcü¿~òþ3º_x0017_ç¿J¾_x001D_é¿_x0003_·_x001D__x0019_ü?_x0004_òÂ_x001A__x0008__x0016_â?6=&amp;"dB?_x0002__x0003_o_x0011_»·[ß?_x000D__x001A_=L_x0015_ºÍ?öX{ò¿UÜ¼Øs£Å¿d íî¿_x0001_õó{¶wÖ?´bó¯_x001F_Då?Þ_x0010_Ñ,ô3ø¿Õ_x001A_:}+êó?ªØßêMãÛ?î7Î¿0Ó¯uâ¿Ú§mÂÿeú¿]ªµñ¿qPr÷?Ø1YPm.?_x0011_Ë¡ê×ù?§ÒÁY8ì¿.Ó_x001D_¸¾ê?_x001F_r&gt;F_x0012_ß¿J_x001C__x0015_ú?­t_x0017_`_x0019_æ?`zVöó?_x001D_üyF¹?ØÂe1Ë¿GDÐ+;Ó?E¡"ÑDEß?Ï,´µð¹¤¿+_x000E_îÎ¢{á?H®Ç½´ó¿_x0002_æ¦¢µõ?3NTÃ_x0004__x0005_C²_x0001_À__x0018__x0019_ª_x0015_Î¿&gt;+¢2*¾¿+_x0004_®µwÆ¿_x001D_RÂ§¨¿ÕÊ_x0002_\å?³±Ý)[ß?*_x001C_/.­Kú¿ó7¶Ýþæ¿7åO«ÌEh?_x000B_+¿À.ÿ¿Q_x0010_îqàò¿ó#_x0007_Y²ü?ý!_x0003_õ|?å?n-¬ÏK_x0007_¡¿_x0012_ª_x0012_£î?^»_x0003__x001A_¹û?¯¿ðGÆ¶Ô¿æ8D(U_x0002_À¶®ø?_x0017_s)*-ú¿±[_x0016_Ñä¿ál í¤&gt;ú¿øêõ_x001F_mÉã?ØÈ'³Ñ¥à¿¶ÃÀHÔÙ¿"¢µ_x000F_åpÃ?Dh_x0002_Ü~Ø¿K© ïx\ä?ònH§iPì¿Õ_x0014_.Ûúgî?ÎáD_x0004_b_x000F_Ê¿_x0002__x0008_²D_x0006__x0004_Y±¿é9&amp;,ð¨?Je_x000F_M $·¿gZmQ_x000B_é¿_x0016_þËÌ?­ì¿_x0003_D-\Jré?XÑNÎ_x0001_ìÐ¿7ú·çêû?OÊ5¾_x0017_àå¿^ý&amp;_x0004_^_x0008_õ¿_x0014__x0018__x0006_U2_x0007_ã¿Äõspû?.éú_x0015_Çø¿§Ñ¡eJ_x001C_ã¿-í&lt;'²¿¾-_x0006_ð­È¿Ä+_x000E_Oé_x0005_ÀM-²í_x0015_ùÞ?_x001D_BD­°¿ø?y/_x001F__x001D_ë°_x0002_@=6}-ß?í§&gt;má_ò¿.HR_x0008_«Õ?a­»¾æí?À_x001B_g_x0013_÷_x000F_á¿£LþV/Äú?¼_x001E_Ø_x001B_5õ?ÒË_x0012__x0015__x000C_Ö?yÈo_x0019_ë¿ûKb_x001C_ÅéÝ¿ñlVq9Æ¿®à4D_x0003__x0006_ôdÏ¿=z_'_x0012_µ×?;_x000C_½ IÇÙ¿_x0007_²µ2UÖÛ?_x000F_õnè_x0013_Ò?w±­_x0019_4_x0003_@_x0003_Å_x001A_~j_x000B_Ú¿OS¶ &amp;Â¿ÂØÊH,Þ?ú*~`³Äñ¿ÜbÞÓ±û¿}£_9§á¿çí_x0003_ã#?_x0001_òK'Cä?ï_x0002_åôU/î??Çz_x0002__x0005_çÑ¿´×fì~â¿cl_x0004_}é¿5üÙõ&gt;Q¯¿'uúÏÄ¿DÊ:ÆB_x000C_Û?ä_x000F_Ñß_x0002_@EûÌo Ió?§ï±3Êð¿_x0019_1ë¹ò±ö?R&lt;8Í_x0018_ßÓ¿cÚ_x0006_Ô8LÁ¿ÂÉÛ9÷Ò?ñ_x0011_k£DÔÑ?û°¶M×Þð¿»Ó¦ÓØOä¿ì|4Ó?_x0003_	zC1_x001E_ò8é¿K_x0013_O&lt;î_x0007_ù¿U1!øé??Ñp8`¶ä¿Ã_x000B_¨ø8ó?éù%î³ï¿_x001E__x001A_	£ç¯ø¿£wç£ä»ã¿§cG[_x000C_ô?¥ ñH®ªß¿3_x000D_$Ke=å?_x001F_Ìð¡ÃÓ?_x0018_X_x0002_P|Ú¿R_x0005_²~_x001E__x0011_ì¿«Á?_x0006_2Â?_x000D_Rz½Ó_x0007_ó¿_x0016__x001D_Á_x0014_­¸_x0008_À_x0004_3ñD_x0007_ð?ÈðÚ|Xì¿_x0017_~w	Ã_x001B_ã¿õ_x0010_¸ íá¿þ-ÇÙO#ä¿xIAË_ÈÒ¿"é ]Ó_x0017_Ü?_x0018_Òò(ºú¿i_x0016_RëÛë?£AßÎá¿éö­²é¿_x0008_:ðò¨â¿kK^@±ôî¿+ËQ_x0001_Ù£å¿£­­Â_x0003__x0004_£÷ê¿ÞNóq_x001C_|ç?_x0005_®UAwK_x0003_@ÑBR_x0012_µ¿Ë²@_x000B_ð|ä¿al_x0002_Åå_x0002_ð¿è507gÚä¿Ç_x001E_Û\btÓ¿æ8iG'8ê?_x001F_Ú¥_x0011_«óù¿ó&gt;ÛQ_x001D_ÖÀ¿k¨ª9Ê?úZ[Ñ{õÁ¿yã	_x001A_º÷?¢/ÞÛh_x001B_Á?Å(o'0ñ?ßý_x0003_"Ó~ì¿,ÝQcæRæ?_x000C_%½øÉ"á¿9îO«UZï¿æÛNû_x001C_ß?ÑsÛ§yó¿$­Õ÷«)Ì¿³_x0004_R91â?Éjì_x0013__x001D_ä?_x0016_l¸¾èí?çhy¦ûÏÑ¿6b­x»_x0001_ÀÙ­NT_x0014_ÿ¿Çw3_x000B_Gð?þ­´Bo»?_x0008_Q/Þ`Õ¿_x0001__x0005_WºÛCÓu¢¿©ç!è?bËa(_x0003_ä¿kBâ_x0002_@ D-;¡òÐ?TäÅRw÷æ¿GVä©è_x000E_Ö?Ó_x0005_Èó½â¿_x0008__x0014_T_x0014_ í?ïÂ_x000F_)[J¿9¦Üê;ÍÚ¿×Û	{½ë?	¯³Ç'åþ?1ÉÛÙóÙà¿C"&lt;£aé¿sú¡¡Ûï_x0002_@gÖ2¦ó¿Ü[$rÁlô?èI_x000E_:Y6ê¿¸·×_x0004_ïë¿4}ÚÅ«_x0012_ï¿#`55D6Ù?^&amp;Ï¦Ú¿@`_x001B_ï¯Kó¿	S/¤_x0008_Òá?_x0013_ñ­}øþ?1_x001C_÷jóé¿[_x0010__x0006__x0004_Ò¿_x0010_ô3¦9;à?TyãÙV_x0002_³?aï_x001F_×ð0ç¿_x000B__x000E_Æ9_x0001__x0005_FHê?f_x0001_r_x0008__x0001_ÀÙý WÛ0ã?@_x0002_þ¦£Þè¿ò&gt;²4²öó¿Ð_x0003__x001C__x000C_ºÄ¿*zåàØ?\í¿«µõï¿£_x0004_µpF³í?À_x000E_ÿÛOLà?_x0013_Ã_x0015_f`¢¬?³_x0008_@_x0013__x001A_û¿»áê£_x0012_È?E[Òr@å¿_x001F_¢ 7$úõ¿ãpL¿}ÜKXô¿×_x001C__x001A_£òèÅ¿aÔòÐè?f_x0014_ü¥­~å¿'7kÞ¸¿Ôpæ~ËÕö¿Õ~25UÛ×¿%)_x001E_;³¨ü?¶îô'¥¿Ú0HÈÁñ?_x000D_2Â=u·?n\FpUï¿©~ÒÔ\úè?°_x000C_P¸ü§Ü¿I¨ïÙ_x0001_û?7Ëú_x0013_AÞ¶¿_x0004__x0005__9½EµÆâ¿_x0015__x0002_6G´_x000E_ñ?¯Ü_x0007_ÓµDª?ì%7ý_x0012_ïÏ?~è_x000E_Bgæ?KUÞ0_x001C_Ö?_x0019__x0005_7þãÕÜ¿_x000E_÷E_x0005_+Ø?WÓãÓÅ_x0015_î¿F_x001B_0[hxÑ?µ{ 8"nÍ?µ_x0010_ÃL¸$_x0001_ÀM(_x0005__x0017_Îô?Õc9_x000C_é?$Â_x0003_kÅCã¿õ¦;8_x001D_1¸¿½ubÊ_x001B_oÖ?{öçGV_x0004_@Y$ÝkËé¿r_x000C_ô ×_x000C_ò?_x0012_4_x0016_'3ô?X_x001C_X6 ªü¿Á«Õ_x000E_Oî?}i1zù@è¿õtöÖ_x0003__x0004_ÀË:Í/ªØ¿E4±3dÊ¿Àýxå%$Ý¿³_x001E__x0018_ú_x001B_Õ¿â]0_x001D__x0002_%ù?_x0015_ùÚ,1Ç¿x®ø_x0001__x0004_m,÷?_x000E_*_x000C_âÖy?_x0005_ï_x0001_æ_x0008_Ë?ÿ¢Þü¡â¿_x0003_ïp6TÃ¿_x0016_èi[Õ$ã?·ÈîHÝ¿_x0012_hQ1@Pô¿5æ»:=Gá¿¸"&gt;nõ?Jù3_x000C_ÍmÔ¿Z&gt;$ª_x0010_¸?Vû_x0010_gÎó¿Ç»Ó±³áó?*,H	úá?À}ÒY#ð¿Ò_x0016_Z_x0002_À|ö¿ÜnÑXñ¡¿]PÖ´Ò?¸J½¢¡ã?¨Ý_x0002__x001E_OÌ¿ÚpNMæ¿`_x0017__x0002_ì_x0012_ç?wÕÄGi5ü¿_x0004_\/\_x000D_Æ¿©Ë=²ò?\{ÈÞð?_x001D_KL;±#÷?ÏJ`©Æ°Ô?å£_x001A_õN®¿ãt©ÝÓ¿Èí%úÝýä¿_x0005__x0006_0Dàµ_x001C_Ú¿5Bl@è?ö®Ü×Ííä¿y6;Rç?_x000F_¼b&gt;Eç?^yðKóá?ZîZ·è?9ÉA_x0004_ê_x0003_ï?¹gî`Lì?5î vEVç?_x000D_úþliûæ¿zhê_x0015_î?æé¬º¯_x0004_À¹&lt;%_x0010__x0011_øð¿Ëî_x0010_èñ¿Wnæ"÷_x0010__x0001_ÀKx_x0011__x0010_fä¿ÑD d°÷¿½_x001D_«_x001A_ÆÝ?_x0011_Nú5Ò?:&amp;SÃÕÉ¸¿&gt;Úb\bµ?ÃçìOÇÈõ?²½F¼î²Þ?í{_x0014_ªÍpå¿ä°Ä_x0002_¼ô¿?-²_x001D_UÐ¿¿ú/H_x001C_&amp;ü?Ûp_x0001_FH}ó?}_x0008_ª¬êð¿n¡ùÔÀé¿;X¶8_x0001__x0002_V]È?A@çRpð¿÷ÄãQÈJò?j[¢Ì«à¿Ã²&lt;-&gt;_x0001_Í?pÙ_x0016_íC­¿_x001B__x000C_±%ºsì¿²dº©ê?Sú6_x0016_Ï½¿ak*_x0014_Eä?_x0016_2 ÔÖd²¿ìB	mó¿:ân¤¥é¿6ê{ªÉØ¿JÙ%bé?@VN_x0005_kï¿òs_x000B_¡ÕÖ?´¡ÿbê¿Ò²W¯E,é¿èä_x001A__x0011_+î?_x001F_Q_x000C_D_x0019__x001C_Å¿øá©_x0004_×Ê¿ÓwîûÞ?î²1D±Ý?'¼!ãðõ?Ál_x0013_¡eé?Á@b³eãÂ¿_x001D_¥^r÷â¿_x000F_ë_x0019_/cô?ßãË­TUÖ?3#}duç¿%+VYòBÜ¿_x0002__x0004_Eâü±¸è¿M¼}\ê­Å?_x0016_Jq7³[?÷®ùÉÓî?@ù_x000C_å_x0013_ñ¿_x001C__x0017_Ø_x0003_ê? K´°ë¿`_x0001_0cæ°ê¿Ý´Ì?ü!°¿JY6%(_x0001_@ü%_x000F_Ó®1ò¿ÀC³_x0007_åê¿ÓK®JAôà¿§_x0003_ ½ñß?ýD´tªsü?·µå[ûÂô?¾úgãö?Æ_x0011__x001F_Ì	ÈØ?cM_x001E_xÇ*Ì? üóLëð? 7-®Yí?Ì üÈRü¿_î_x000B_ÿrô¿1iõÂs¿bÝ%\##Ý?_x0017__x001C_M_x000D_úû¿cýÕ'Oñã¿ºR+£B^ó¿Ok6}È_x001E_ô?41°?©ñ¿è8G&gt;_x000C_ä?»¨N_x0001__x000B__x000C_þ¿øÁÊú¿$	,åõ¿Ð÷_x0010_ì_x0007_ä¿å§_x001A__x0005_LÕ?¸f_x0003__x000D_ï¿y&gt;ì¿þPßbªî¿?Õ_x0011_èµâ¿_x0002_/ZãJÃ¿á_x0005_5_x0013_nü¿ct/¯°ÙÞ?ÕA^­ÎÂ¿qSùâMÉ¿âm_x0012_÷&gt;fð¿ûírk¡fò¿LªdÝZÓ¿v¯Põ~xÐ?_x0014_3$ûá_x0004_ó¿_x0006__x001D_=ek=Å?«¼ÒÖo­ï¿ÏåYÔ÷¿kâ_x0006_`¯¶ë?¥x_x0008_Ô@éà¿_x0005__x000C_ZÌ=_x0006_Às¥_x0004_4¯ ó?´×&amp;çK÷?âõ?ôñ¿ùùÖ_x0003_¤?\½_x0011_O	Èê¿_x0005_Jzÿ÷ã¿È2pIáÜ¿_x0002__x0005__x0008_æ´\Ù_x000C_º¿_x0004__x0016__x0001__x0015__x001D_.ô?`pà_x0019__x0013__x0006_@ènqÛ^_x000C_ì?_x0019__x000F_{óÿ¿y±·Á_x0001_è¿Eïw£ï¶ð¿_x001C_ÀüäÉ_x0003_@A9p_x0012__x0004_Ñ??Ä_x0007_ã#ü¿[%sW{Óé¿_x0012_d~½Xá??s+Ø¡_x000E_Ï¿_x001E_-Ï$²?ã¢hwó¿_x0003_{(âïAÔ¿ñÊtxëò¿H@Ô Ý?Ï?ÀÆ&amp;gÕ¿©K\ãR_x000C_ñ?!×¤®Y´ù¿u_x001D_º"R©ÿ?úTS_x0005_+¤ä¿_x001B_õ_x000C_ÉÛ¿!_x0001_îÊ_x001B_¬¿_x001C_):Az÷¿Ìû5ý²ò?¦7ÄZ!Ñ¿áï$ö)í?$y_x0002_µ7ã¿:n®X±ø¿AjYÈ_x0004_	_ùÓ?_x0015_ú?Å_x001C_ê¿ÓÒa_x0002_)öä¿c_x001A_bð=Ú¿ Ö¡á?`BÄÙò¤ó?InWàè¥¿G_x000B_ÆË	¾?2r_x0007_©ÀbØ?D±'JË³Ë?_x001C_ðÎUhàÞ?§õÇ@ ô¿µÏxb_x0018_÷¿åX®Î8ú¿	p_x0004_W_x0010_Þ¿_x0005_&lt;p¡¬õ?A8S|áÑ?_x001C__x0015_¥_x001F_§ëø?÷má2_x0003_ò?ÂH_ñ¡ð¿ 2ì_x0011_5ð¿HÇ§´*ò¿*i_x0013_/Ä¿ÚµfHgç?ÈÊýCÿ^â¿%|:&lt;?_x0008_í¿\g_x001D_¦Ðì¿PÇm]äp_x0001_À²RI_x0006_:ÿ¿ðØöó6\ø¿.zdîºû¿ä§_x0011_MV°·¿_x0003__x0004_'_x0002__x0011_{Ãø¿Hÿ_x0019_ÿ	Ðý?Öõ%íÀ¿Î_x000B_`¥/O?_x001E_dÉtñ?:_x001B__x000C_"È_x0001_þ¿µÔþvë7ò?xî½VÀæ?¦ï¥Õ^áï¿@àô¾¾á?ÅchiÐþ¿RhñO,Vî¿×&lt;-ueà?bÅªCk¥Ú?N«@_x0015_Aîé?`rÆ_x001E_ÝAö?¨_x001A__x000F_­àó¿?_x0018_ÃÉ_x001F_\ê?ûaÚ_x000B_ëí¿Ì]ã_x000C_ë¿_x0004_ýI/Mm÷?_x0016_º)!_x0018_õ¿T_x0007__x001E_¼³ô¿]r_x000C_a_x0019_@À?_þ¤þ/Úî?AÙ_x0003__x0013_{­_x0005_ÀH_x0014_åææ÷¿Ï°àXjß¿Õµs§$.ö¿ò`lÞõæÅ??Í¸Uuã¿ _x0018_8_x0002__x0006_Óë¿m_x000F_*£ÊÍ?+z-_x0001_Àóÿ?Tyô3@ð?»ã´_x000C_$¡Ý?ÑºSÅó¿ßà_x0004_'ó¿_x0010_ö6t7³×¿#øÒ0ßñ?q_x000D_YT?Q_x001F_&lt;âÂë?¶J_x0013_¤Æ?3Õ®Îá¿³_x0010_Æ_x001A_!ùù¿ïà,M·â?ÖÇQ_x0014_ü¿-y_x0007_c¿Ø¿Ôp®Î_x0012_Pæ¿Ä°_x0008__x0005_@æÖ¿Ð\-:@_x0002__x0001_@½®t½Ñ?:-ð|ë?S_x0010_÷	bÏê¿|8ûÞs£ê? ªÓ¯0_x001A_Â?-=õK9Dè?·Cú5F¥ú?Dä_x000C_&lt;Ió¿ÍÿcDÛ?ßÓíö__x001C_Õ?É¢û_x0014_}ø¿uÊ_x0016__x0003_x`÷?_x0005__x0006_{[Dáû?%«þÜ¿Ý}Î´¿ÒØ¿5KðE|&amp;é?nñ_x0002_åéZð?õÑ5"¡íñ¿Áþ#ÉØ7Ì¿h6V_x000F_Zsî?=öqÈÈ_x0005_@ë9j( Æ?¯íjâÄ`Ð¿8§ö©º¨ç?a_x0008_×2&gt;Æ¿3]R¾á¿¾¢;µäÁè?xMû_x0017_¼oä?­K_x001C_Ì½(ó?Ýg@çÈ×¿äÒÖ±±ð¿Ö_x0001_)©_x000B_X_x0005_ÀOT,Eµ_x0017_â¿N¨Þ_x0002_ÿ?æSÈH9»À¿­í²&lt;¼â?m_x001E_rØ?[~ë_x0004_Êsï¿_x001B_ìºq_x0003_Nõ?_x0004_ºez_x001B_£È¿Ï¿Ñä?ù_x001C_Q(qÊ¿9:»5¸¿ÎU_x0002_c_x0001__x0005_RÎî?¨YÙPv.ì¿_x0004__x0017_g_x000B_î1ã¿_x0010_Û	q_x0011_eÆ?õ»7ç?-[ÂÈ¬íò?;ÂàVø¿D¤VÜ²ñ?Q(5zÖ_x0012_ì¿4 è3?uø?_x0006__x001F_11_x0005_ÆÀ¿þæÞâNZÏ?+Ï%ò&amp;×_x0002_ÀªÄ,öÍè¿ ;;è¿R_x0001_ý°]²?&lt;=ºð¿?j_x001B_zÒ?2PÅÕ×¹¿_x0015_º\±ð?&lt;/´(Ù?ýz¾6ë?Ïûýñ¿ëå_x000C_í«¢é?e_x0016_ÒîÎ_x0015_ð?ÍÙ"Lµ?å_x0007_®H×Ö?&gt;úÆòg·ç¿¡QêtÍâ¿MEéBßÅñ?N_x0014_K_x0003_Üí¿_x0003_fæt	ìè?_x0003__x0005__&lt;_x0004_vèú?¿ÈT_x0017_¡7÷?ÇKÎhEùô?!¬&lt;_x0002_ê_x000E_Á¿üi_x0016_8î¿J¦_x0003_¹·È©?nñî÷ß¿ÏZãä_x0005_Ð¿NÐÀ_x0019_y²?â²XaZÎÍ¿{þ.Ê\ð¿	_x0004_&lt;[ÆÖ?_x001A_»Ü*_x0004_Ë¿RÐvdNH_x0001_Àuæa»3å?¡ó2å-´Ö¿"skqÏò¿^!Êþ¬åæ?M¯ºÙS]Ý¿2¶A?6µp?}í¶è÷¿_x0014_°ý)éü×?_x001A_W_x001B_MìÒ¿SÓÜÅlØ¿_x0017_rèÍ?ÜÔ7õ_x0013_ý?a%ÆÄaÎ¿áå"î_¦É?Ê~_x0014_j_x0007_²?RìM_x000E_ú×Ý¿:æxè_x0007_¹à?`O_x000E__x0004__x0001__x0004_½Pé¿ÉA¢üçý?y³CøKrè?\_x0016_&lt;{_x001A_8å¿b&lt;´_x0012_ò°Û?ðïukÕ¿óFÉ_x0018_ö_x0019_«¿ÚñÙÒÚ·¿ddóõ»G÷¿³7gÝ0_x0005_ó?O_x000D_ù,_x0002_×?¸ä®­yÒ?\W,ï?.Qº[à?ìÏX_x0007_ú¿C¤Äeö)Ú¿î4*â_x0018_òÛ¿ÿZÑeb_«?_x000E_È_¡_x0002_Àª6'Ó_x000B_ù¿´_x0003_Ãp_x000B_ý?_x0019_p3ºÕªí¿q­¬9È_x000F_ü?_x0018_nÑ@0Ö¿ú_x0001_yç?sÛY&gt;Iß¿ÍW]_x0008_Ä?8_x0016__x0017_"lÞ?õz_x0011_È¬ò¿}$/îÔê?_x0011_H8+ú?#¶vÏ?_x0001__x0003_A*_x0006__x001D__x0007_¹Å¿Â¯¤¿9»Ð?_x0013_N_x0019__x000E_ê¿Úð_x0014_°R9á¿A0j?ß?ä3_x001D__x001C_KÊ¿!«q=ã¿izN_x0014__x0002_ì¿j_x0019_± G$Þ?aµqÏ_x0005_¿1×_x0011_¡£ð?A¿ì`_x0019_'ë?9CÙÉ_x0012_¢â¿è= W°?D%ü_x001B_{Uï?ÍÛ.õ¿4"ZòwÂï?Ý*Y_x0006_Ü¼¿×³ª^×¿gÉöEzûí¿Èð_x000C_ÿÍ³?Ë W~.ä?ê=a`ìëâ?h_x0007_fþF_x0011_õ¿wÄ°Ã×¢?ÄÞT½_x001F_¿¡êÓ"é?Î¨_x001C_gQé?gËWüu§æ?1#A;è_x001E_ù¿"ÑÍeGe×¿m;%_x0002__x0003_¨_x001E_ç?Iìº-_x000B_ó?OºÑÊa¨×¿}ÛÁ,¦_x001E__x0002_@úÈdØË¨Í¿'_x000E_ÀÏ=×?Ý°ÒqÕå?½Ek_x000D_4?õ¿ºþ_x000B_&lt;Ð¿")t\Obá¿g¡R ä?_RæDù¿ç¥kãÙ5Ñ?9Wú¤&amp;ò¿A1õ{æ?_x0019_Ö­ñ_x0001_àû¿_x001E_x_x001F_Â&amp;öð?_x0006_Ð&lt;_x001E_û_x0002_²¿haH27ý?ä_x000C_ÁmâÐ¿Ö0Ö«ZÅ¿¬5@ÓBÑ¿çÒ_x001C_ÂqUÓ?yäÐ_x001F_È_x0013_â¿|Ôø¿_x0015_Îë?Ý)_x0012_.rÙð?Û_x0001_KÚ"®?K_x001D_ñÑt,Ï¿ÝeVVGèô?	Î_x0011_@ÎyÎ¿ô_E:]Åÿ?¢ôïA|ºÞ¿_x0002__x0004_&amp;(P#'ã¿Ä_x0012_2¸n[Û?Ct_x001C_mv¦°?_x0018_Ð#(TDò?¼!F¨_x001B__x0002_ÀE²®=Ì_x0001_@h²ö¹ÀýÙ¿_x0001_X_x001A_áÜ?GÀ_x0003_[ýNí¿]Êx-_x0007_î¿Afªpñ¿§êsHë?)_x0013_Sv¬Bä¿Ê¡àÄ¯â¿3r}í?j~#WUBò¿Èåf!Ô?M_x0001_PAÐ	Þ¿e_x001C_`hª?cp_x000E_`_x0010_¿_x000E_°q_x0011_û¿_x000D_¬e_x0008_uÉ¿`úébþ¨¿¼àXÔsð¿V!·¤W_x0017_á¿/;V7ã?.q~nYù?ðØO8.ý?F¬å`­ð?¦&gt;îG÷ê?_x0015_k¥_x000E_³_x000E_¿êÚû/_x0001__x0002_ÙÄ÷?x_x000B_G¶Ô_x0001_Ò¿¢ñ«_x000C_Âó?º2³ëÎ¿ç»_x000B_äâ?ÖÿÔpËÒ?8ø]%h_x0003_À¨nÔFÞ_x000C_Õ¿Ú.©_x000F_lå¿XµºK£»¿_x0008_ß§8ÅZ÷¿1, ×C¡?	Ö_x000F_é_x0017__x001B_ü¿Å_x001A__x0010_7Eú¿_x000E_òÁ]j{ñ¿¢¼ùÇNÐ¿ê6_x0006_æ_x001D_öá¿I_x0019_5FSô¿8dübzó?Õ C}Ï_x0006_Àë_x0019_Ûr5Ô?¿KD-@ü?úlZ¿ï§ÄC_x0018_zæ?$é*¾/è¿wf°Mº¿ý¤0õÙ?Ðµþî_x001E_Î¿Ã]×_x0013_Âà¿ñl_x001F__x0006_oú_x0004_@t_x0019__x0012_òß7ñ?p_x0013_ØÂG¬¿_x0003__x0004_[íkÎeÞ?Ýö_x000E_zjÙ¿bwHäÜ¿¯Æ&amp;¦kâ?,»U[ÑRõ?°_x0012_ß? ø?ß_x0001_D;Û?`Àd6ÝÀ¿þ-úëJ×¿»Çi4mKá?ÕVNR­í¿oÈFÀ_x0016_±ê?6²k_x0004__x0006_@#_x001D__x0011_¼ÞÓà¿ç_x0011_|_x0019_PÀ¿#Ùª«Ã¿5 /ª¿Ð5á"ëã¿ßqJA`ß¿_x0004_ý`9øÚì?&amp;`èª®üî¿ÈD_x0002_°íÞã?³_x001B_&lt;Ã°û?mÌU½|ù¿ð_x001A_V¯*Ö?¬hÞ_x0002_Sô?_x001D_Äv$76Ý?Ý_»{á?N¬=_x0015_Ú¿ã?xÚJô¿Æ4¸_x0006_ã¡¿âÒ%_x0003__x000C_«[Á?`hÚú°X¾?ñ_x0008_oL"è¿_x000F_E+¹tçì¿Ô·íÊ2á?ë©;Zò¿5_x0006_Ë_x000F_Àò?æû'y"Ñ?`_x0014_û¢¼Õã¿@	èøWêù?(é¡1¸_x0005_ÿ¿_x001C_µùÄìi×?I$"Xò¿d¸_x0001_U·Ì?h_x0007_ämê_x0007_ì?um_x001C_ÃÈ¼î?T_x0016_ï_x0004__x0005__x0002_Ì¿%F§sY_x0013__x0001_@­ .Ô¥ß?Aauø¸_x0003_@_x000B_C¿¾Aç?mÃª2¤Èß¿@_x0015_Ñ_x001A_t_x0003_À§ññ_x0003_±YÇ?'{ÕUøÌÓ¿Yú_x000E_Ú?»ek¿_x000E_ýâ¿38HÏ¸¾Ñ¿Ð&amp;Ã nè¿¼³þ¼ç¿w11#_x000D_bÛ¿òNTOØ_x001D_ÿ¿_x0007_	AhÀ"ä?!ÇðÂJIí¿Ù1ñ_x0004_÷ì?_x0017_õ%T:÷¿ã÷sõ÷¿¼XWò©Ùò¿°£_Qô?I_x001A_k_x001D_Ì8_x0007_Ào­sÎtå¿Iàx_x000F_¬×¿/'\9_x001E_\ç¿O_x0003_L_x001C_ªç¿=]_x0016_-uÊ×?³L_x0011_1k3Ë?Ãî¥âÿb_x0001_ÀÊ ¼_x0011_Ì_x0012_ù?_x0002_°_x001E_¬õ¿¨j_x0013_A_x0008_eæ?£_x000B_îÁIñ¿9ï:r,¾Ñ¿[M_x0006_îÍ¸ÿ¿3a ågæì?À±_x0001_Ì&amp;å¿NGFv¥@¼¿Ð%v_x0005_½_x0002_À3w³ÍAÖ¿Ï=_x0004_ñ¼þÄ?)v©ô»|Ô?ÀÚNÓ^r÷¿ ._x0006__x001E__x0004__x0007_À_x0013_Á#ìÙKÜ?q¹Ñr_x0004__x0008_áìÔ?j_x0011__x001A_óø£ó?êÑi=Âá¿YÁ_x0018_}Zñ?°_x001C_o_x0006_sþ?þQ¿~Ëy½?_x0005__x0001__x0004_X	_x001F_â?(EÑ_x0003_@×f0Ùîé¼?íÚ¨_x0011_µ¿_x0018_þ±é?/_x001E_ì ®¯ó?5üÛNzGá?Qø80iþé¿iì6õ§õ¿F(Û©_x0002_!ê?ç_x000D_{oÁ÷?ì³çï'æ¿S£ÑRó¿îEÓk?³¬Q_x0001_¯;£¿_x001C_CÍ/_x0011_ì÷?_x0007_ÅC~¿Ð?Ù«X·X7Ö¿ý- 6Þ¿ ïß_x0012_e_x0003_Ü?%²æ×²þØ¿)TÞ_x001D_µæ¿Ëì)_x0019_.-ì?_x0010_ê0¥_x0012_à¿¹0ÛâÃòð¿ª¦._x000F_ñÆÁ¿_x0001__x0004_¾_x001A_Ó0_x0003_Ëò¿nî2êbå¿lº5_x0014__x0002_¿õ?3ë	Ûüõõ?7o)Úé?³wñdImâ?Ã±t_x0019_ùqç?Ó^µÎð¿_x000B_ñÈ64_x0016__x0002_@½öÜûæ¿n©=Ê¿\ø?Y_x0008__x0012_ß:ø¿6ÌÜ½Ê_x0007_è?_x0004_Âç_x000E_?®ÿ¿åÔÉ]Tð¿Áª²âá?ÔÿÂf-â?:_x000D__x0015_Ï¹?ö¿ÿïCÀe¶¿_x0013_·ã_x0007_9à¿&lt;Ãá_x001E_jú?I@_x0013_Cð¿úªâ«¹Þ¿/XéôÔõ¿ÃL¹-g]_x0001_À_x0013_16&gt;Äi¼¿ìÕÜX_x0001_Èó¿y5_x001B_Rªó?þiC¬$_x000C_ê¿\_x0004_üÚÑ¿Ít_x0005_ò{ò¿ éf_x0002__x0003_åÚà?;¨Tð&amp;Ü?¤Øz_x0013_ô`å?÷Ä\bÞñ?MmÉzÛ?"ëHµÿ¦ä?¦ÏAçÉ¹?öxa¢?¦°oRî ö¿n|r¬_x0017_Ìï?YÇ_x0008_qø¿tù]ÐbÁ¿¸ùe_x0005_LÉ?h_x0016_öà¿³¿²Ööí¤ë¿Ý%_x001D_»iú¿±¡_x000F_0×Væ?NÎEÊ'_x0006_ÀÒ©Ì_x0007_1¡Í?á²û¡A¼à?¶âÁúh£õ?_x000B_¬1`'Õ?è	ÏÉPtõ¿ú÷´vf©ì?g¥µxÎ?_x0017_åÎ¼^ú?P_x000B_nx¨ëó?Øë`²ÚÓÜ¿SÿóÅ;ë_x0002_Àá_x0013_â¥Ñ?_x0001__«¥ié¿Ã;'L_x0001_@_x0006__x0007_¼¼;h_x0014_Hì¿òÑ1Êa	Ó¿éÑ±_x001E_{GÔ?_x0004_®( Chë?/ÛnÒéä?goVD-¥ë?_x0017_§¶-_x001B_â?_x0008_qt}´ëç?ý_x0019_Ø_x0012_%Jâ?M_x000F_HunÎ?@-_x0015_6ç¿q eÙ=t÷?]æ)Ùá?ÃC&lt;Ö¦ä¿¡vO¯_x0002__x0002_À: äQu¡ò?62J_x001B_sº¶?_x0018_­uG{=¤?p_x0001__x0006_Raû?_x0005_¯$_x0003_7à¿_x001B_7WÎÕ¿ZñLÃcà?	ï·/që÷¿}Üh_x0013_XÑ?_x001F_»_x0019_;1Sà?'¼&gt;ÉçÊ?_x000C_gX_x001F_¤?ÿ?üA_x0012_ãn§?Û*f4_x0018__x0008_à¿¯Up_x001F_ì¿Ìk_x0010_Fòá¿6V_x001F_w_x0002__x0003_©_x0007_Û¿¹?¡W_x0005_@y¨å±ÀMè¿_x0006__x001B_¨$7_x0002_î?B´[c×_x0002_@Ï{»nöú?GÊÇ©ö?E¯y;½è?_x0017__x0016_0©¦ è?_x0019_%·_x0010_?ß¿ÜèÆ1(´¿Ù_x0013_&amp;§=ù?nùUó_x0002_À_x000E_oÃS¿VÎ¿_x0014_{&lt;¿Í¿é«BòHÑ?&lt;vw³LÝ?µ_x0005_m»(ë¿rõ½#W_x0006_»?»]_x000E_¤'X_x0001_@YAè_x0012_GÓ¿iDU¤èë?kn6g_x0015_Þ?q {Ixº?ô:ÀÔ_x0002_õ?SÃ_x0006_ÎÛñ¿Sn¤n_x0014_Ðç¿_x0013_^wqÓ¿¿ á¸;	Ì?%Ööø_x000E_ú¿tÔ¼¨å?"|P\_x0006_äþ¿_x0001__x0004_	®_x0003_¨Mø?:qzö?4_x000C__x001A_%oëà?ß¨s`lð?¬_x0005_Nôúø?Á¤/S_Oö¿h¤iäýù¿_x0017_ÈµwÏö¿gT_x000F_ä?líj,-ó÷¿¼Z_x0007_/Aõ?ÌË[_x0004_Ý÷ò?P_/Òx÷¿ªèL0_x0007_&lt;ô¿"ßÆ¹£Ö¿¸_x0014_PÕOã¿ÿ3qÅ_x0011_ÀeÏz¼_x000B_ø¿&amp;b&lt;Qðö¿ÒýHÃBó¿¥C&amp;$ ô¿ÿì¥/%_x0001_Àzz_x0011_e ù¿_x0002_7{ß_x0005_&lt;¡¿_x001B_$ÈÈ_x000C_á?YuÊ/XØ¿_x0002_é_x0004_â7í¿¤ÔM¤¡Ù¿ºìÑÛ_x0011_×¿6i_x001B__x0004_³¡ö?Ñ¤å]î¿ÁÍ«M_x0003__x0008_Ùý¿4j .¶õ?_x001F_½@ëó¿£L_x0006__DéÝ?Y_x001D_p§Ñã¿_x0010_,®bÆ4ä¿³»Ôü4ÈÏ¿[«q);¹ë¿®VU?¿é?q_x0015_ákªý?_x0010_{	_x000B_~}Ü¿_x0002_È=Êtêó¿86Pò?9·õ$Ã?õ;±_x001B_x÷¿¿_x0005_¥c*§î¿k«h¡ô?ªáO,Øç?8:Û_x000D_ÿ¿öØ.BÁÞ?Ö_x0018_=Q0ï?0PJôâ¿_x0007_bl°UåÔ¿k)ç¨Øô¿û?^ùCóí¿ìéøç_x000C_Ó¿_x0004_1pí¿¤½\Bá_x0005_å¿ã1Ðâ¿U_·5ä¿ö_0Ý_x0001_0é?ud±¤uaô¿_x0002__x0005_åÏ|¶Â_x000C_Ã¿__x0012_]_x000F_÷?®\ºk_x0004_ç¿,Â|_x0013_Ìä?ý b_x0005_¥SÛ¿^Ýnù_x0008_)³?Íõ_x0005_Ì_x0001_á¿Ë Õ±I½? ?*©:¾Ô?dËëµ´HØ¿Á_x0012_Kt_x0002_æ¿âØ¼vÇÃ?ê\_x0006_)_x001B_jÛ?Ä­©$ÈØ¿2\f _x0019_ý?ß¾d!÷_x0003_ë?p²¨WáÍ¿vûtgÜÁ?Ê-Üzù¿Ò¡;º{Üß¿_x0003_O~¿b2_x0001_À_x0019_ì÷Íq&gt;ê?ºM_x000C_®ÿä?}ÅøGÿà?Ldpc*ëÉ¿¥²_x0013_ÈÌá??¹þ[âlÝ¿N5f_x0010_ÚÉ¿e_x0014_è=»éÌ¿L&gt;õìÇÙø¿­:ëµ)XÒ?¥vBß_x0001__x0002_æ_x0001_«?£ XÏiØ¿Õ_x0008_b½Nâñ¿P_x000F_ï ð¥ã?)ðìÜ1¿)_x0017_n¬ÑØ¿,F`_x0003_ÿî¿x?Õê}OÓ?¢_x001E_O_x0007_Pþº¿*Õ0¿ÊÜ¿ëRÅ¯ öá?¨ß^Cº¿P_x0010_Wg ã?_x0010_Q+,ÿï¿\ì_x0007_&lt;CÇ?`zhÓîû¿[õY_x0011_ù¿RPÒ|Ï¿,,¥mÿË?&gt;y;¬åVÅ?GAj2"úñ¿ _x0018_àÍø¿|O.ë.÷¿¦ûTÞ+íï¿TGµ©Ò&gt;ç¿ÿËTb­Ò?Ô^y¨û¿_x0003_£ËîÅ?Ô³c[iPÅ¿.yÐmÒ_x0010_¥?_x000D_ÄÃ_x001A_¾åâ¿_x000C_2_x001B_-KÕí¿_x0001__x0005_Å_x0015__x0018_È&lt;Ó¿ùS$Æ0æ?qU_x0008_ìmTÝ?9þËïzEÁ?â]ì;_x0017_ñ¿+½ý»Cô?_x0002_èÄ[Ç¿Ùow+UcÝ?F Á½Oã?´¢/­IKÿ?_x000C_"GÃº?_x0007_AGZ*0ò¿teôyÂ¿¨_x0011_Ì_x0013_Ç?¾W¨Öø?_x0016_Òë_x0014_²_x0003_á¿,¬íÃÔ¿Û?¶5_x0004_îÂ¤Æ¿:â²®BÙ?âÈL_x001A_Õ&gt;Þ?T´_x0014__x0013_å_x0014_Ð?,D¯¹Ô¿_x0002_@®õkÓå¿ O_x0001_s8ýß¿ûgN½ªÀ½?9­_x001F_¿Wü_x0003_@ÎîÑ¿ðç?._x001B_U¯_x0015_ó¿Ý e_x0017_/_x0001_À·³n»s.ñ¿_x000B_VVØ7Ù¿ëïü_x0001__x0003_;Ñ¿&amp;-Þ_x0012_GcÄ¿o_x0003__x000D_uqY?¯è»¸mÔè¿F7´é_x001A_¶à¿È¨c|çóÇ¿?_x001D_B_x0010_ð?¦_x001B_eJ_x000F_È?fÉý#RÕ¿_x000D_:p ×¿_x0014_Ózþß¿÷ì»§7Þ?F'¿:QîÜ?_x0001_¨·_x0015_ý?_x0011_.½)4ë¿Ká7ý6_x0013_Ø¿+­þüÌÝ?Ò:wfÈ¿iî´2KÏò?%i2öZ"_x0004_@ª¸Æ^B_x0001_Ð¿_x000C_ ¿h_x000F_à¿_x000D_BÕ.ë_x0001_@_x0019_z±~_x001F__x0002_î?_x0013_krÓÔ¿FMRs_x0016_ô¿Ê&gt;­7©?Pð_x0012_räà¿Òj[½_x0006_TË¿_x000E_¦»á_x0003_Mð?@_x0010_Þ _x001A_iâ¿¶Eð^Þ_x000C_æ¿_x0001__x0002__x0006_ûôÄÜ&lt;æ?ËEÏ¡ ñ¿äxÔ@Ë¿Ï'^Bë¿_x0001_ñoèn@í?_x0004_¥¯|Õò?	_x0017_9DÉL¿Áh7é?Ûû_x0011_'2ì?_x0010__x0015__x0012_UÂû¿N}_x0006_­_x001E_æ¿gçºl_x001E_BÂ?Åý:1¿Í_x000F_øÆ§à¿_x000B_Ó]Q_x000B_CÆ¿PVê_x001B_Õð?Êyh_x001E__x0007_Âã¿?vNâ_x001D_*ò¿ùóø_x0018_sà¿k¾ãQæÒ?dG\l½³ ¿_x0012_!®÷¦¯ñ¿_x000B_Ï Ú?~Oâ¸8æ?ac¨)pÉ?_x0006_¹~N$C¹¿É"¶·_x001D_Ãë¿4§¦$Óà?é'o#Í¿t/È/ßå¿_x000F_=Ð_x000E_wë?Í_x0016_]¤_x0003__x0004_+h§¿,eXâ?_x001E_À»UvÕ¿äÎtøç«â?9IÁpÇá?U_x001F_l¡ê¿ç_x0001__x0006_râ?çØ^uò¿jfõs~Òè?¤¾ÅÀ´a_x0003_@¾ý{ÜÒ?Ê¥ù¶ÜÛ¿½Ooé»ê?4Åè_x001F_ð¿Çv`±{PÊ¿Ü~Bãµ+ÿ?U_x0004_Ï_x0018_ïÀ?_x001B_ÙÁ¬æ?»:# ÈÌö?ÔÝ¢¼½ç_x0002_À%_x000E_Íð_x0007_Ô?_x0001_[ð"÷¿Dt_x0015_Ýæ4_x0007_@Bü)Õö?ù÷Üßæ?«²_x001C_HÿÅ¿àCtºõ¿#569hùø¿g_x000B__x0016_Ñs?,_x0001_þ}úsô¿âèÄ¬mð¿ô`l_x000D_B×?_x0003__x0004_÷ßmóá´¿yùø_x000C_q¯?îït\4þv¿g$êþ÷?á¦ÂôãA_x0001_@X_x0003_Qjÿ¿qgB_x0013_´å?u¡l¡jë¿âá^µ³îÓ¿àÅw¯Û×?_x000C__x0008_L_x0004__x0007__x000C_Ð?¡W,ÔFgè¿Ð| ¾ø?¬.ìÏ_x001E__x0002_ì?Å_x0012_Ä_x0013__x000F__ê?îÃ_x0017_$Uyì?UC_x0010_r§Ö¿Ï+¥êe¿¶_x0001_ñ_x000C__x0016_í¿p$ôYã¿!Ò1^¬ý?»ôX%	?ü¿).Uõ_x000C_/í?IQÏ_x0014_ÄKâ?öU_x000B_/týÎ?:AÊ4_x0014_Í¿½ä_x000F_k}_x001A_ñ?O`(Ò¿Îg©È!n×?my|Û°ç¿6o_x001E_E}¼? ñÑ._x0002__x0007_BÜá¿taß_x001C_#ô¿"â&gt;_x0018_ÿÁ¿_x0005_3]ã¿D_x0007_cbÉæë?_x001A_XÈ:Eî¿_x001E_s:_x000C_RÜ¿ñ_x0001_	òkÚ¿3KÖ_x000F_û_x0006_½¿7_x0003__x001D_H!_x0004_¹?ÜüÔOO'è?£Íü3×÷?ÏMn_x000D_ð?©à&gt;_x001D__x0017_ß¿UÎ7YåÞÚ? _x0017_Ò_x0001_Ø?_)_x0004_IÚ¿s_x001A_Îgû¿¡Ô\Ú Ú¿cR«58È?²ÚÇ®=ºù?h+/=ä¿EJqpHÁh?gÍþ_x0010_VÆ?L¬øÏÑ«Ã?¹sÃ¼_x0001_À_x0018__x000F_¥_x0019_Õ?õ3¡_x0001__x0018_N÷¿sðL|ð:ä¿uQ¤µTî¿!k_x0015_nß»è¿l&lt;|Eä¿_x0001__x0004_ÄË#_x0002_Þâÿ?îr gøhÒ¿j.ñ_x0015_v_x0018_í?ð=Ó;'_x0012_ð?!°¼2^ã?YIYföFù?Ä=×_x000D_#ð?ÑPAäÚØQ?â)_x0002_KE}Õ?Þ@~.Í?_x0011_ö/I;ß¿I¸ÔèÆÆå?8uj¯)Lá¿Eþ_x0015_å?Þ¼Tr÷Ö?¤+dÎ)wñ?p&amp;É®Ì¿äÕU9)¿ð¿ÿ_x0015__x0014_Ýw?¤ÚµÁ] ¿´WTTï._x0001_@Z¼j\ñé?_x001A_Ã_x0015_ZÜ9à?_x0017_É`w_x0017_á?Lº*y»¿äp¨_x0003_â¿¾ÈXÔ»Ü?^¡ª¨æ¿«n1_x001B_²_x0013_í¿¼]Ä|F/ñ?_x0019_JTºÂ_x001F_ñ¿}é¼A_x0001__x0004_¥Êç?&amp;#[ìþé?ï{_x0010_øÕæ¤?_x0005_ÞïV_x001B_Ð­¿Ó_x0004_Ó¦_x0016_È?øÑW¤ì¿ÌË_x0014_Ñëqñ¿PY¤­,êê¿° ~KÔó?N6_x0010_¶ÌWÂ?ia_x0014_:ó¿õ+üM¥zè¿+_x0013_óoò¿ÝÈ_x001D_,wùà?±&gt;LÃïäý¿â)%:Kë¿_x0008__x000F_Êy&amp;¦¿0RÄ°7ó?_x000D_Ñ+Ø&amp;¤Õ?q+èD_x000B_Þ¿_x000B_@á¥äð?oä!]o_x0002_ÀÍ_x0007_XC=Ê¿iÊ(ÊKß¿bh*ò_x0018_Ù?üyìé_x0007_é¿Û%_x0003_(Ù?_Nak_x000B_ç¿­É.ÜKù¿ùÀþ2ñ?Ù½ _x0011_sGü¿Á¹¦_x000B_1æ?_x0001__x0005__x0016_á_x001B_Ô¿_x0007_sÑÁã?_x001C_ÛU£úë?ë_x0003_=.ñ?½Òï=í_x000B_ò¿Øê_x0004_B¾Ò?Ýü¤;6_x0006_ß¿Ãä¥c_x000E_Ð¿_x0007_V%_x000B_²Ù¿ _x0008_â©=øè¿h3¼»ò¿ú¼_x0018_Áõ?Ä_x0010_}j,1à?[&amp;çÌì?¶¦e=Jï¿_x0006_&amp;ú_x0014_¡7ñ¿ÓMa/ÉÖ?YÆõ%L«¿`äÐ_x0002_«_x0002_@=_x000C_¢¬Ü)ñ?aHTB°Ð¿/¥4à_x0001_½ó¿sDÿ_x0002__x0019_Ë©¿òÝ43Ö¯¿àMÚîèÞ¿6Â@÷+º¿oü³_x0006_º_x0007_Ã?V9ÄÂ?Bf_x001B_îñ?^³Ó(Í_x0002_ë¿±ý&amp;_x0012__x0010_ã?T:×Ö_x0001__x0007_hÐ?ªº_x001D_´0À?­_x000F_·æäÜ?_x0019_cÀi_x0003_ÛÕ¿¤ugâ¿Ä	ÆÁ£ñ?ñ°zR"?¬"Hp§ î?x)ø:_x0014__x0004_À()Sc@Åë¿Ä«õÊJã¿m7å×t:È¿ËÄ_x0015_oô?¡_x0002_Oå_x0006_à¿#tÙ	ø_x000E_è?¬É²zìô¿õ´æk6ãÀ?u%ÍÃº|ç¿¸{ò|ZÔõ?+Oxëtå¿»PYóüþ?JÒ·]Á¿ö}t/×Sâ?ÿSoù(#î¿_x0003_Ï¦v±Òø¿ÂK$x_x001F__x000B_ß?_x0005_.«_x000B_) Þ¿5ygO_x0005_Ù?9èë±Õô?kÈ¤£×¸ý¿¢DI)°Üã¿6_x0001_ú_x0008_ë?_x0003__x0005_ZË4{þ¶?ùõØðÙþ?Ì_x0014_&amp;Ä©_x0003_@r6_x000F_Ì±¿,o¸Òþ?@vL_x0007_'á¿_x0002_÷ÚGHù¿·³öù_x0007_·ã?\ºTL$£¿Ôf¬_x0011_bè¿­7ÎJA}ø?vs}°õn¼?ÓGtÿÔ²¿1àuFà¿Ý¡FÉ¹ä¿râ_x0014_Ö$à¿{_x000E_m\í^¿ò!¾_x001F_Ý¿ñc«ô_x0014_æ?_D(_x0001_ó?Ò¿åêÕê¿)J_x001E__x001F_	_x0001_Àw{Í_x0019_j&lt;_x0004_À_x001F_l2ÝÅô¿éÖÕÿñ¿&lt;Ã¢¯Ofÿ?K¤úÁÄîö?bÌ+­âØ¿g)©ðÌ?_x0016_	ãrè¿_x0011_MPÃ_x000E_·ã¿ÿµÐm_x0001__x0003_ö_x0013_õ?¢.ê\c_x0010_À?_x000F_,.ÆÙ?øUE_x000C_Ø¬×?_x0006_M)w¬?_x0019_4e_x0016_£û¿K_x0004_Åºñéã?¿0@Æí_x0008_Ù¿´°ÐZ_x001D_õ¿¥¿{I_¤Ó¿iY­_x000C_Ý_x000D_Ñ?ËÃá_x0010_Ñå¿_x000F_`Æ4øíè¿Ù_x0013__x0007_$ÆÂâ?-A$_x0012_ÚÈ¿k² ï?n#aç¿çCä_x001B__x001E_å¿ÿ¶¸­ûß?÷=À^â¦Ø?Ñ_x0007__x0008_û?_x001D_¬V_x0011_AÜ¿ÉÞ&gt;A¥}Ð¿ë_x000B_§õ]ð¿ø1ÞLÍ¿ÂµJ&amp;]kó?VÉ_x0007_C¾î¿^¼¼8û?÷_x0013_¸ Â¿ì_x000D_W£%_x0002_À_x0018__x000B_34«_x0001_õ¿D]_x0014_L_x0014_èå?_x0001__x0002_ïÂUú6æõ¿éÿ_x0010_î}ê?yáK5ßòë?»ç¸ÈéÏ¿·Î:is#×¿`ÏVÉúÚ?}¯ìö§ô?_x0018_÷Ö¥;¢ý¿ÛÖ.j©,|?Ë_x001C_þFÅ?_x0004_J÷_x0007__x001A_Qá?+_x0019_§Sö?Ç_x0002_F,Kæ¿tÌêjÐ¿kü´_x000B_ÿ Ò?/³_x0012_Òìá?_x000F_8oE1õ?\OfVÚ?}&lt;Ümaâ?_x000F_ôY\Ñæ?Qmx&gt;÷¿'cþqÈ«÷¿´ªº_x0005_Û?Ú_x0008_!æ¸+ô¿_x0007_ñ«_x0001_ãà¿vK5&amp;þõ?5ëØ(Pù??NKJªÙ?¼PãÁT½ÿ?·_x0007_q{mÅ°¿ìóÖk_x0019_ðÊ¿¸j_x0013_|_x0004__x0005_Û6×¿/Mzz¤×ç¿kÔ_Ñ½«¿&amp;_x000E__x0010_è*·?jz^¢`Å?u_x0007_%;á¿2ÕÎ_wr½¿ò¥r_x0003_Rfè?_x0013_ôÎâÄù¿êËÔ_x0007_Õ?_x0015_G_x001B_ªËìø¿HöJ_x0001_C_x0016_õ?±÷WG&gt;â?äJ¢yXæÿ¿´fIl`rI¿¶_x0011_n¦3SÓ¿U_x0013_ôåÞ¡Ö¿_x0016_tnÑü­ç?_x000F_ÉÖ¬U_x0001_ÀÊ_x000F_],_x0008_jÑ?AbYÂ_í?üÚÂ_x0015_åö¿_x001F_î#èûïÄ?ôaS["&lt;é¿7©_x000F_ð¿_x0002_QN8ÔÔ?2TäJ/ô¿AQ~¬KØ?:×ÙÐ?ËìÏ-*ê¿éÝÞé?¨_x000F_C_x0006_@_x0001__x0005_ã;c«_x0016_ma?7F¥Ô_x0016__x0016_Õ¿Cªa_x0013__x0014__x0002_Ü?¥Äø m¡Û?&amp;hF³A_x000B_ã¿NG´Âü?Gãõ_x0018__x0016__x001D_Û¿¥ó`g¥¿²ùG(ã¿ê?_x0016_L#J¦$ñ¿T¿Ýb	¢Ò?!Oµp)÷¿©æ*±dMî¿çàÍS{ò¿ÐÊn§(_x0016_ö¿%c@(tüÆ¿Uó@âá?µÂ_x0003_°Ýä?v¦_x0006_Þ_x0002_õ¿»VÏÛ'dß?ò4 ¹__x0002_@ûð_x0003_-Õ¿¤ànV¯ß?e_x001F_¨]_x000C_FÜ?WIQbò?_x0002_ì_x0011_NÖaó¿_x0008__x001C_YdIÊó?Rg_x000D_õ¨sÙ?c»I¸*(â? 	éa·¿§Ñ_x0004_53¿_x0015_p_x0007_/_x0006__x0007_Rxí¿Ì_x0017_&lt;"¿}Ù¿_x0005_uÃÔ:õ¿éKÿ*öL´¿+s _x000B_Éñ_x0004_@Ö?_x0011_2Fá¯?bý_x0006_¥_x001A_Ó?¨÷_x001F_\Ð_x0001_Ó¿:³B}ÇÐ¿³ÃjªlîÌ¿_x000E_ø/7ç?^_x001B_'fdà?Æõ¦ô¿_x001B_ðýµ_x0006_=¿¿CêïÓÕá?_x001E_ìÕiçò?î9ÁË?ô'_x001E_±fjê?û­ôÇ«_x0003_@R]Úþ¹¿t09E&amp;XÔ?i_Ö¥÷Ø¿³_x0018_ _x0016_'ö?ØQ]ê?ÀCéb_x001E__x0002_ÀÕÕ&amp;°`~_x0001_Àþ_x001E_¯%á?À]f#]ù¿s1Áo_x0005_ÇÝ¿_x0014_Ö#Mà¿_x000D_§_x0006_y{Â­?åó_x0010_ì_x001A_Þ¿_x0005__x0007__x0001_ÛîÁXnò¿k_x0019_'_x000C_ÍÐí¿AÛî5ú}É?Ó¶^j'ì¿«®Z0V¾?NÓS;õâ?]*©ã3é¿ æ	_x0008_ä?ÏÒé³_x001F_`ç?òp&gt;±@Ë?5|_x000C_¸¿²ù¥_x000E_Nï?Éfz_x0011_Ë°è?_x0001_¡ºß¿tXý¹ì»ñ¿ÓÃPÂn_x001A_í?a_x0004_'Å_x0003_Àbá Zò_x001B_Û?Ëu_x000C_jyÅ¿m¢ã=Oaô?·ò_x000C_æ?SEÚg:æÛ¿Ãm²ÓÌ?]EØ?Åúwèr_x0006_ÀêQÜó¿_x0007_u|_x0002__x0004_á?Î_x0003_OW0_x0001_ø¿,ÕVÈt¸?ñ	Æ÷Þ¿Ü	·akå?ö|/8_x0002__x0004_ÛFû?°¦_x001C_JÒ5À¿l_x001F_~qü¿_x001E__x000F__x0003_àlOë¿4Û_x0011_ø_x001E_÷?_x001C_²¹Ò­Þ¿ {°+Ñ¿é¦V°â¿ ÊG2Q»?p_x0019_ ô¼_x0012_Ö¿«w_x001A_É?Ñ?)a_x001C_è$â?º@%½Êá¿¶ö_x0013_,_x0001_tè?;9n?A"4ø_x000C_å?ê¸¬&lt;µç?_x001C_$¸ô¿_x001A_Ý_x0014_G³&gt;Æ?çiÿ_x0005_ôÜþ¿ÅÌ ðëÐð¿_x001D_`oûá¿úþÃ¢ÄÙ¿¨üë¸T?_x000C_üïß*ÅË¿¹·¾OZ£?_x000F_1_x001E_0_x0004_ëä¿2M_x0006_élEÕ¿ÂON]_x001B__x0003_@á½_x000B_N~?	íàÁ¬üÜ?_x0017__x000F_³ÕÃö¿_x0002__x0004_JmÜ`Ø?v0ÎMï_x0003_ä?&amp;çôýÖã«?¼ßÈ_x0006_í¿ó\_x001E_S1ë?l¯[ØÛgó¿_x0007_¼_x0018__x0016_Qéæ¿µW4«nÅ¿åtlßÖô?K	¾«ªï?à%]z5_x0007_ô?#lë¤ª¯Ò¿üj_x0016_îÅµÝ¿r_x0017__x0013_gUÿ?üò3_Û_x0002_@°_x000B_Õü(+ñ¿ìt&amp;w_x0003_â?_x0010_t$§Æ?©pÁ¥G$ê¿ÿ%Â"vâÝ¿vÀ)ò¦5ó¿«_x0014_%Ö_x0008_¿_x001B_Æéö%Ó¿nå8 Àä?­ ÑçÀð¿?³_x0003__x000C_×¿{é·¿ÍÝ¿ô_x000D_E¾)ò?4§9?Î¿°n_x0007_Rø¿1_x0001_k×?aÇS_x0002__x0005__x0015__x001C_ù?áp³8 ¾¿$7_x0007_(÷bÙ¿G8Jà5ïÚ¿mÏV5ÀØ?jÊº¦æpê¿»Ê_x001B_®4Õ?3_x001B_6còOß?Õü8ú°Eô?Ñ_x000F_ËG_x0002_ _x0002_@_x0017_lDVä_x0004_à?ë|_x0001_W3·ô??*_x0018_¤C¿æ?_x001B_Ø_x0005_ù£Ê¿_x000F__x000C_k~®Óù¿cêe_x000C__x0002_Èò?ã17]ËÄ?îßhIHÖ¿·Yï¨Î_x001A_ç¿=ó:3ÏÖ¿hÃSt&gt;ý×¿à6@ÉxÆ_x0002_ÀØU_x001B_Ì?¦eõm»kÆ¿Ô_x001E_ÿbí?|¨Y~èâ¿â·¡D¿ÆàôÜ7×¿ðEmU-á¿jØ_x000E__x0001__x0003__x001C_×¿ò_x0017_~õÌ¿¸g_x0007_l«X_x0004_À_x0005__x0006_¾_x0003_ÆÎcÎ¶?r_x000E__x0011_Á_x0016_©ã?Äå__x000D_Ìð?eCît[ÿ¿Ú´¸}k_x0006_°¿í_x000F_dÚI·¿T_x0015_ÎéXæ¿&gt;`ÜÜ¿$¨_x0002_ß(Ø¿ÀÏyºRUÇ¿Càý!	û÷?ÌKHr4ù¿óÐKäJ×?æ=üòGöû¿·_5_x0001_ÖÏ¿pÖJzåÚ¿_x000F_LCmàî?Ý[fýó¿­_Ôòå?Ôâo'ZË¿,	£m­ö¿ cüÏÖq¿Ï³Ro~ð¿=Á#_x0005_4ÚÒ¿l_x0003_4W_x001B__x0004_À%ºp_x001D_fÁ?¯ÿ_x001B_Zý?d_x000D_°_x0014_Ì·?	_x0019_GkÚfæ¿ðì§_x001E__x0015__x0012_?9_x000D_iß	ñ?Ô6d´_x0004__x0005_YÁù?J_x0003_)_x001B_ÂRÖ¿«H®Ð7þ¿Yôr_x001E_FQÑ¿¾°s_x001B_ç?}Üm5_x000E_Éç?ü_x000F__x0012_û¸*ä¿}ºZwâ?ú.,k_x0003_é¿»Af!~ò?$¦56ø?Jc:oýJå?«ÖÖaÊ±¿9Ð:uØ?_x0004_ô_x0001_Û_x0014_çç?JÐ.ÐRè?åö_x0005_&amp;_x0019_`ä?»Bè@ï?êZ_x0019__x0006_Ô¬å?~p_x0013_¬sû¿3_î@ô¿,+ç_x0011_®ú?ð¯ÄXK4þ?`ö°_x0006_áë¿]ãÁQ'ð?Û1bkÙù¿p{PÞ_x0018_Äê¿«ú"oU÷¿:GÉ¥yÚÝ?Ï&lt;ÕE%ò¿3avúvî?_x0002_u¦¥kè¿_x0003__x0005_Å]_x0002_µÜF_x0004_@Ð_x0011_A_x0005_éró¿K·¬_x0012_ûûÅ?ÜËF³Õ¿·QÚ_x001B_øÔÎ¿Å_x000D_&gt;é_x001A_Þ¿ispdì9á¿JsnÆOqí?²_x0001_Û%2wó?í84Ø2Ëü¿*ì_x0014_ì_x0008_À(Nw_x0002_å¿¹¼Û¿ß?âöB_x0001_×?%9=_x0012_å_x0014_ö?ï_x0011_¿Ì2ä¿GÄÙ}_x0006_à?¹7'¶Ç?4xöóÒ_x0002_×?±Âø°r¿MÁæknÖ¿Õ_x0013__x001B_Õ_x0002_­¿IkD_x0001_!±?Äc$,ü¿ª²ëqBÀ¿_x0001_h¬ð÷ö¿a¨×KXò?Ñÿu.¶¥?~_x000B_§¯¬¼Ç¿_x000F_Õ:n~së¿¼·DÅ¤áË?À_x0002_ZÝ_x0001_	_x000C_¾ú¿_x0005_êèx¢ù?&lt;SL?¸ò?1jÞ$÷|ã¿ÞØWõWÂä¿EÔÎýýæø¿_x001E_!yÐ;_x0016_ò?_x001B_è-Ò_x0017_Í?_x0011_\Ýâ¿°ùå=Y¹?z_x0007__x000D_A_x0014_à?îû_x0002_|¿_x001C__x0004_C¤¡õ?_x000E_º¬í_yå??ûý_x0001_û|ã?ö¾Ûå0¼Ö?L_x0016_Ð_x0012_©Ò¿¸õ3¸Ôî¿ÑÊÚÁ²¿¥_x0017__x0003_qEªÐ¿_x0006_®¼_x0019__x0006_Ò¿_x0012_)D_x0014_ç¹¿¡%¼ùþÍ?'ðj}Ífý?_x0008_ñþg¶RÖ?_x000B_5G_x001E_]½?_x0013_êº]!ã¿ _x0004_n	_x0001_è¿ÓÃ!Ü_x0013_Å?è&lt;_x0008_Ðyáì¿[^"e_x0019_æ¿C]ÆCÚà?_x0004__x0007_´_x000D_¶ú¿¹î?(áÇ@í¿¿N®-&gt;Àá?_x0011_ÞÎ5KÐÒ?_x001A_Tp£@Vì¿,¾Þ&lt;*ð?_x0018_pî_x0005__x0001_xÞ¿¶Ë#nBcù¿Ø_x0010_SKèäñ? ÍÁN_x001E_÷Ð¿/_x001D_³_x001C_Ï¥æ¿_x0003_S«JßÖ¿4_x0018_$n{Øð¿Ë_x001E_w%Ühþ?_x001A_JÄgÑ¿N&amp;_x0002_yê?¬Áãaü?M´õµd_x001B_ã?ú4£èkñ¿¿|_x0002_3_x0013_£ã¿øãøúà_x0005_º?âoð_x0002__x000E__x0004_@8_x0017_	üÐRÙ?xËØ_x0013_ÿÕ?BwíQhÛç¿_x0004_{°\à?÷joÕ_x0006_uõ?_x0006_Ó_x0013_»ûð?J]«_x0007__x0015_ì?Æ_x001B_)ÅoÍ¿ÁßveJóò¿_x000C_{ô_x0002__x0004_Í0ò?v*]&gt;$yí?íh¶Á4¼×¿iø*ÎNë?â_x001D__x0008_Êùûö¿ªú%Ö&lt;Ø¿fÝÑ3ä_x0002_À©&amp;Sëó?¼:ÿÉä»¿3_x0002_ûæIßÓ?Ökñ0_x001B_ Ä¿_x000D__x0013_,_x0004_Íæ?PFK] ð?_x0014_BÓJ~üó¿i_x0010__x0006_$_x000D_ó¿§É_x000C_yÇ?_x001B_(_x0006_¥5Ó?¹£8&gt;ôýê¿¿ØÛÇ¿·u=f¹ò¿_x0019_mÞ6ö¿l@u_x0005_úÙ¿É&gt;xFpù¿êUÿI¹ì?¨Ü"z_x0003_¼É?éû2_x0007_®ó?1Aø_x001E__x001E_æ¿jvNÚZÕ¿ôL_x001C_«è?7º­_x0017_|;ó?d'àQ_x0001__x001B_ô¿@X_x000E_üùÁç¿_x0001__x0004_EºÙ)ÏÔò¿Ó¨(_x001C_¹´ö¿y&gt;O@µì¿ßrÉ_x0003_Æ*¿?CFÒÑâ_x001C_ø?	W._x0011_Ûõà?#ª{8÷æá?8Æ¶êÑ«Î?Tó@]a&amp;¿$;Å4ä®?²ÈH_x0015__x000F_Õ?¥þÙ¢&gt;ñ¿_x0017_*_x001E_¶«_x0002_@|_x0001_Ã\_x000D__x0012_Ý¿þS_x000D_?	á?.Å|ÙZá?\7üÑI°¿O²`~_x0016_jü?Ú"`Ë/_x0014_ò?ü_x001B_Ýx9eö?è_x0016_eÍñ¿Ò/é²uÎÈ?áæ¿vaó?¯ÅAÁ4­ô¿îkÇu°Ú?`_x0012_°%ÒíÈ¿¸»|jÓØº¿Ó%)¨Gç¿ñ&amp;\4ÿ_ñ¿Ò½¯àEî¿G@M*_x001C_Þô¿¦]Ã¬_x0002__x0003_¨BÎ?Í-ó³;8ö?_x001F__x0007_P_x000C_ní¿lÀÓ_x001A_¯ã¿NRú½_x0006_Çá¿ú:ÝGõ¿£×ZJ¦;ã?Ô/ÂË.Ï?Ûmaæñ¿6Û,&lt;¹î¿Ùó_x0013_'ºÙ?åò§²_x0001_í?öÚ9_x000F_&amp;c_x0001_@ä-Å-7ò¿_x0019_7í³è¿9×G_x000F_CFé?¡Á_x0018_,Ø_Ì¿#¤Ó¥J²¿^Õ_x001C__x0014_aô¿é÷Ú¹-_x0002_À¿£_x000D_r_x0011_Ñß?_x0007_/f7_x0017_è¿¬£_x0012__x001D_eî¿®=VðQ¦ô?BöäÂuqÇ¿0]÷øñ?Ç³-=ªÆ?x_x000B_à;zcÿ¿H]´_x0011_Rã¿@ûÑi¥ï¿pèìGÎÃ¿çbò_×¿_x0004__x0005_ºHþÐ¬¿e_x000F__x001F_rWú?Pýð=µ¿ôÛµ6è¿Ø_x0016_&gt;_x0017_û±¿¤wÖSå¿EÃÿWïíß¿¸F_x0001_g«¿¿©Ñ.Þcà¿_x000B_"{ÿÊéÙ¿_x0002_rÞë³ä¿:X ×5­÷?t_x001A__x0003_5rô?ô´ØÛ}î¿9_x000C_bÍÞÄ¿"_x0003_ç®ôû?ÿÆ_x0016_¡/à¿ÿ8_x001D_fRìú¿apþ7Órå?ã,Ù°mÚæ¿'7_x001F_Ç½7Ô¿ë_x0017__x0012_nxû¿_x001B_àndxÛ¿mx÷©_x0001_À§m'ðvè¿+ëæXá¿J­?dV_x0019_Ô?®~¶·á¿ÈþØ×©Xä?ÔÔg_x0011_[Õ?©'àM~+à?Dêg]_x0002__x0003_k_x0001_÷¿R Ë0ùÖæ?}_x0002_s%Ià¿¾uV´Úâ¿¾/lÃ_x000D_õ¿+:_x0018_Æ*JÞ¿®÷qra¦¿ú{ø{^Ò¿5ëôæ_x0018_uç?gMeñ±?'ÙÚR2Ì®¿b#2_x000D_ E¦?Æ/Ñn_x0018_¡Õ¿Äý²{è¿[ñ¿\[á¿¹²ï½ìFÚ?_x000D_&amp;´'_x0008_eÃ¿Ó7ºÙÕÍ?Ð®%R¨ð?^_x0016_Uº?ÒìÏ_x0006_Æ¾?»ad_Ô¿b¼ÙMÒö¿ävw§Í?l_x0011_|XÄè¿ýªFG¾ö?\_x001B_© Næ?ü3{tD_x000C_?^i_x000C__x000B_åõ?~_x001F_:¨µº¿rè&amp;ßèÛ?}é'\9cÖ?_x0003__x0005_éHzS_x000B__x0001_×¿fíJñ_x0006_Ò?¿½c²gÆâ?`(®÷è?÷¥ÓXrú¿ 9!¢QÕ¿Ó}¾òÜÔ¿_x000E_%_x0014_H«Ý?¢ÇÆe\¿¿×)\Ó]ö¿.\ÊÜe Ì¿±&lt;_x0014_E_x0017_Oö?ôBÁ?æ¿{tM8PÙ?¼áóU¦«¿Ã_x0014_#uÁèb¿,0÷úIë¿UÐô¸_x000F_MÚ¿î_x0013_X_x0004_Gªè¿F_x001D_îüþ&amp;å?F§&lt; %?ê¿6N_%"áÖ?z_x0010_C×õuê¿ñÒ=ð	9Ü?_x0007_nÆX·ä?ß!øÆ _x0002_÷¿ß_x0010_dpÁ:Ö¿.5K_x001B_'ó?w&amp;¤_x001E_Û6_x0007_À3~f?ä?'tíÄêæ¿?ÇÎ_x0001__x0003_¥_x001A_î?á{HK!ò?­Ì,ÌÌ¿[Ó¶ÛèÄ¿6é­Sð_x0001_Ô¿×o1G*]ì¿_%ÔñÅ¿_x000D__x0008_[_x0003_Ìÿ¥?×_x0003_vÅ`_x0015_Û?s¾c_x0013_òü?ÿ+Ä_x001D_]ä¿"À_x001E_¨_x000D_ù?ZÊG_x0006_÷åè?*©ötsæ¿¬-/_x000B_1º¸?yÌ©¹æ?|rbpÏFã?Á_x000C_ûá_x000C_Ê?_x0005_ëÙ[xÌ¿ªA·©¤?g_x001B__x0004_ Sí_x0002_ÀqóK_x001F_UÞ?×*nq#Õ¿1%U`Së?_x001C__x0012_Rc4¢×?Yê_x0007__x0016_ë?¢VÌv(_x0015_?_x000E_ú_x0019_µ=ð?wâdÒ¿ò_x0010_rèF_x0017_¿í&gt;b¶ê´Ð?Ú_x000B_á×|Ù?_x0001__x0003_s°sÇ	Ð¿_x001B_FàL)_x0004_ý¿,_x0001_­;nEÞ?	¾xå³0ì¿N_x0010__x0008_õÌAâ?»I@NS5ñ¿Ò_x001C_VÈ=»¿s=BÏÚ?¦½£äÖî¿"ôYCîWÒ?CU§P&gt;_x0012_ó?6_x0005_Ò²¿¥Ñ¿·)çBåòô?Ð3xÁ_x0013_ÍÊ?VÎv_¹Óù?_x000B_½ê*°ñð?ÿÚLóRù¿u_x0014_*æ½Mñ¿ò_x0007_,À_x001F_ýÔ¿Òô&gt;_x0014_°íØ?1ÈÂêøÕÿ?Çt0y_x000B_&gt;í¿·D&lt;_x0002__x0004_¹ü¿_x0011_¹Ô_x000F_Àí?&lt;_x0017_ïñ¿m3["_x0002_Ý¿cçÍ_x0014_-Ô?=»³V÷Zî?	óñ_x0007_µzÃ¿_x0014_Ò_x000E_Lô·þ?B:r¸]pÙ¿_x001A_4ýW_x0003__x0004_FfÝ?_x000C_ÒVñë_x001C_ó?_x0012__x0019_ààc¿Ö?4þÈù¾XÚ¿»j¶ò3â¿_»õ&gt;\É?TòÙ¤FLÐ?A'\}­yé?__x0011_ÖhÅï¿¢Ò_x0002__x0013_ð¿½ª`Ïª_x000B_ú?¬_x0012_Ì5«3í?F]m9fø¿ÔîI£Z_x001C_ö?_x0010_U_x001F_Mà¼È?ø©_x001C_Óy¥_x0003_À_x000D_é{ô¡Oä¿øb_x0007_Sgï?sedo_x001F_»¿1Ö¦_x001A_fé¿¨ëbxä?Ø²¶ï#Æ¿ÿ_x0019_&gt;&lt;_x000B_Í¿?'8¿Ï	@K Ïö_x001E_à?Øïr&lt;©¿)EY&lt;ü?ë? ô·;s¸¿à_x0003_(f)Á¿û9ÁxMÜä?çÉ}À__x0001_æ?T_x001D_jc	2î¿_x0001__x0002_ØÀ-$eþÜ¿_x0004_K{K&gt;Ô?OsIIë_x000C_â¿E=v%ê?þ}2øä?Ä|ù2lçÌ?Q_x0002_ÓÐ&gt;ÃÛ¿ò_x001D_	YÔ¿9Z@@_x0004__x0001_@X?¶ï?_x001D__x0004_= ,zÛ¿_x0010__x0014_ëÈIë?ìËu¦ñó¿Â_x000B_7Ié?_x0007__x000C_&amp;uÎÖ?³Ýºç¿«£Ì_x0008_oó?ïÓ}	ñ»Ù¿_x0011_Æ£_x000D_O_x0001_@×O¯_x001E_-ò ?Ò©ï_x0015_óê¿Pkø40bå?bfÞüyù?BFSj¼ð?ÑSûmÁàé¿_x0006_Iþ_x000F_T;Á¿¥_x0001_(_x0010_PÝ¿ N_x001B_È_x000F_ô?Ðäp§ùÙ¬?WÂ¡; rÄ?_x000B_ÈÔî÷ä?ËÑZz_x0001__x0006_h:å¿MÈ#ÖC_x0001_@ØÄÃ_x0011_bá?_x0003_þ}²{©ò¿Ð¹ÚÁ}_x0002_ö¿S_x0019_"ÿA¹ñ?_x0007_)ú9ùPô?³Jõ;s¸ø?µW_x001F__x0004_¹_x0010_ñ¿ta^Áò_x000E_t?á_x001D_¿ð?^½²üì?_x0005_)\p6¨û?¼Úh¬±¿ÝT_x0008_ð&amp;ä?­ù«ºö`ö¿ìs_x0003_`íéö?l_x001C_Ú uö_x000B_@_x0004_Þ_x0005_&amp;pÐ?HD_x001E_£µé?3QÚû5_x001C_¯?öM_x0010_Z`ñ?X_x000D_k2áE_x0001_À¸Õ,b~ï¿ºVrRÆÔ¿(ù_x000F_µ@và?àÎÐÕn×Ï?	ë§å¿=_x000B_|Ø\íÐ?wù¼vä·ñ?Ë±_x0017_ýjVÏ¿_x001C_PÐ,×Xò?_x0001__x0003_ÑH4Qoí?4_x0010_\¡Þ4Ã?_x0006_´ô_x0001_[æâ?Ëº½ØY_x0011_Ô¿½÷hÆ¯·?³Â6÷R¿Wç½Ãù¦î?}Õ°Ëè_x0015_ú?_x000B_Ç):pý?½ÇS_x0002_î¿Òß_x0011_?`Ö¿ Ì_x0018__x001A__x0018_åÓ?@_x001A_DÔ­êê?º5[óP'Þ¿uôa¬í×¿_x001B__x001E_?²Z	à?_x0007__x0016_Æ]ç?_x0007_¡J¨e¦?_x0019__x0011_¡Â¨°ã¿¬_x001F_¢&lt;/]î?§b lï¿Æ?à%sb_x0006_ü¿_x0019_ü°ÃÇ¿¢û³5TÂ¿ðp-Cñ¿_x0016_Iû­åã?*º­â3ð?u_x000E_íZx$ó?Gþ2ïµ®?_x0017_-_x0002_Ç#Ãó?:vëQ_ðü?_x0007_èb_x0003__x0004_êë¿Ï«Â6=Wà¿fä_x000F_¼^úè¿7Ás_x0007__x0007_Â?ºþêÿ ßÞ¿ü_x001B_­Ê_x000E_Ëé?aÞ%Ä¦í?¤î_x0008_hÕÔì¿LúoLË¿ÃppRÅ³à¿]_x000E_OÒ3ß¿É_x0012_ã}×Ú?yó_x001D_%¸ß¿@·o_x0017_oò?,_x0004_áÌwÐñ?Õíä²ýç?ÞJ_x0015_áª?ªwtÙüÓ?*_x001B_nP_x000B_â?#Øø*X_x000D_Ç¿c®¿-â@ê?jÒ_x001F_H_x000D_®ä¿x _x0002__x0017_ëúÃ¿q_x0011_¬³Ò ñ¿_x0004_øtyTÑ?¥Ïô_x001F_í?=VÿesoÜ?O_x000D_HÝþÚ¿­O_x0006_"Y×¿&amp;ðQûª8ï¿_x000B_Í#è¡ä_x0001_@«ö.Üó?_x0001__x0005_cï¹&gt;S_x0007__x0001_@×ÁXY¡=ö¿e"¿ý_x0017_ì¿¨¼ý[ilÔ¿ ¥-âß¿Då¿_x000E_?Ìà?_x000B_Ü_x0015_Bn_x0008_Ò?Ç_x001C_ O_x0015_aÒ?0_x0008_3£ýÚ?Î_x0004_åTß¾ì¿b¯#sBá¿êY¦'_x0001_¿Ý?ç¡èí¾?_x001B_ëf¬_x001E_è¿8èu!Ãó¿y/Sgc?³'æØ_x0012_ç¿Á§hË ë¿Qõüý§ðæ¿HB+ó_x001F_õ¿A%_x0013_Ä?ýÎ[_x001B__x0002_ù?"_x0004_ª¯"_x0016__x0008_@Å_x001E_º_x000B_ÍVõ¿¶¶³íÐ¿gÖv_Èõ¿x.Å_x0008__x0007_Ä?_x000F_Å7f7É¿tÕûu_x0006_¥ñ¿+^ñ_x0003_$à?ö²:ºÆ¿_x000B_2¼_x0002__x0008_vð?¯Y]Xä¿?Í4uñ¿ª\ÀÔØ?KRyfKÄÚ?yC_x000F_W_x0013_Tõ¿(\ìíS°ò¿´,í%Fä?ä´ú¯øä¿³76u_x0008_Ú?23ß_x001F__x0019_Rñ¿_x0001__x000E_t_x0003_ôÕ¿]GëíOIç¿×«ýæùÿ?Äò)ä_x0003__x001A_à¿"_x0004_}Q_x0007_ã¿{aX_x000F__x0013_að¿HãGÅå?êÔÏ_x0008_ÖÓ?IÑdê=_x0001_Àvh~À!À?$I_x0008__x000B_O+ç¿_x0001_NÈ®Hÿ¿5EHà_´?	PÁö_x0001_Ýç?sÕ_x001E__x0005_ó«Ï?Q_x0005__x0010_=×û¿æ\úfñ?AXÏ%_x0006_¥ò?Å_x0008__x000C_7n¿ÿ_x0013__x000F_ãnÌ¿¾_x000E_5ëÿyÖ¿_x0002__x0007_ZÑ(Özâ¿@FõMëÞ?íX_x001E__x000B__x0010__x0001_û¿Ç9!Ym_x0002_@ý¢&gt;g_x0017_6÷¿_x0002_ÍØÚQ?§_x001B_zÏñ?àOéd_x0006_ê¿A¶Ö#ìç¿ß_x0019_zªTn×¿7_x0008_\ÎÇKý?_x0002_îòM;Óà?Èí_x0010_¹_x0010_+×?s_x0007_T¹_x0001_@±~_x0008_&gt;_x0003_Yè¿ý5ò.âó?_x000F_7fä_x0004_µú?Õf_x0005_ìgëâ¿_x0019_¤=%4{õ¿&amp;°ÆÅÎñ¿Q_x0004_³ìÇ¯ñ?{QpÔß¿ðû5¹}Æ?d%Ê(h_x0002_À,RhÉT&lt;Þ¿Ö55Å¥pð?[¾éKaÙ?#S_x001C_Öó¿ª&amp;cóß÷¿M°5_w%ï¿wÌðªIÕ¿Òã1§_x0002_	ùÇ?EõlIeÞ¿7_x001E_K¨?"Ý_x0015_æ$Ã¿"w$uvwú?_x0012_GË*ñsÊ?_x0007_PÍÿ¿_x001F_BõOßåÐ?_x0004_û_x0018_q`_x0003_@I×_x0015_¤+_x0015_Ñ?%¶sÁ¿+§!ãóõ¿Ð®è¿åw_x0010__x000F_ø¿ø_x0007_åùð¿CÿY÷ÿ¿"`Þ_x0007_@_x0011_ÚpH_x0012_ò¿A¬ZiUEô¿_x0008_ëðÞ_x001A_ò¿(áÞìú?_x0010_HÒÏÈW?_x000C__x0018_á-F_x0005_@5îdÒ}_x0019_×?a ÐÃ_x0016_Ù¦¿ö_î¯`4÷?_x0001_Å¢_x0005_ÜRì?_x001F_D)ñIÛ?ªä5?Pá¿ad_x0002_grp?PÔ_x0006_/³Ü¿¸_x0014_Iõ2ûå?_x0003__x0005_×q_x001E_ìÃ?\{_x0002_f£tÏ¿XµÓe_x0016_»§¿°&amp;°(8Ú¿H×/&gt;_x000E_zÂ?qèè_x0019__x0001_Àþ_x0004__x0005_+²¿Dj8×_x001E_mü¿ùÔ;1Ì¨ò?´1Þ§Î_x0004_¿Ù)éÜ@¶í?½ÀÈäÊ?1_x0007__x0004_Ã¿Ãc§+_hí¿"¾]ÄÙè?6_x0007_¤oÊ÷¿a_x001C_]e¸£Ö?G­tå_x0013_&gt;ç?Md³_x0006_*ë?pÅ_x000B_ªËÞ?)_x0012_¹Ñ?Êì&gt;¤è­?_x001F__x0005_ýä¬_x0002_@²_Hî½^³?¶uø_x0007_ê?Ñ_x000B__x0017_ðG¾Ú¿Ù@­_x0003_ðåã¿_x001A_rÇ½(Câ¿­·ÒH²ë¿ x×Ç¿ï¡)sÖ_x0003_ý?+Vc_x0004__x0005_Ë_x0001_@ú2_x000D_zgvþ¿§Â¹û´µ¿_x0007_UTè_x0008_ç?:3bòãw_x0003_@}íä7©×Ô¿$ß ü)ã?_x000B_ákÕõä?&amp;¤rÑI:ï¿\÷ßEùí¿0ùO\ÐÓ?ÅpVËY&amp;ª¿_x0005_¼EQ_x001E__x0002_÷?ãåáäó¿+Ú_x001E_f1"õ?¼|It¿Âõ¿ÊåúVü¿(Í_x0010_|6õë¿_x0006_Â/çÓ_x0003_ÀÔÃª®^î¿1#EµYÍÞ¿_x0005__x001F_M`ÂÜö¿Ü_x0010_Dû°¦?¿ó`_x0013_ùeÂ¿bñ'Â_x0008__x0004_ÀÄÜÔPãü?ÃÃëÖ[ô?Ü#µ&gt;2¿ö¿_x0018_g­ÐËâ¿ý_x001E_B!²?ðÐ£_x0003_ôç¿)ØÖ­eÞì¿_x0002__x0007__x0005_ü*Ëwï?3QH}kåÎ¿ù4²_x0010__x0015_ý¿9_x0006_{µ?Äy_x0013_|J ?_x0015_B_x0014_­ xü?NkænÃµ¿ò8±ìAà?8Já_x001B_Nò¿þe_x0013_P[Ü?4Ã±îË¿[Þ{ÍÃ{ô?_x0001_Â_x0010__x0019_oç¿è_x0010_f1^_x0006_ï¿§à«õJÌÑ¿:¨u_x0012_iã¿Û	¹FFN·?Å_x0012_F,³_x0003_æ?jÆ­¬}ÅÒ?Nü_x000E_!÷¿ X¢©xé¿òÊ_x0013_õ_x0004_Àõ ¹_x0012_Þå?_x0006_)x¨l_x0006_è¿?¬_x000F_Ý_x0013_Ã?F,þeR;·?_x0015_C_x0018_ÖP%Å?ÍÃ¤ü&amp;ù¿`S=×woæ¿n_x000F_Þü;}ù?ydEÆhí?Äô¢¢_x0001__x0004_.ßê¿#Ù¤nÊ÷¿Tv×Å¢É?û÷Ñ¼èÕ¿¯Ø®_x0004_£Øð¿heKhÙ¿'W_x0004_&amp;Cõ¿Âg¾é¬ ë?é¬ØLb,»?&amp;íÀ¸×Á»?D¬+%&lt;ñ?à_x000E_yUµPà¿}V²Ö3êÚ?_x0013_#_o&gt;ùò¿Y·ï¼­Ù?w@_x0013_@_x0002_ñ?(_x001D_H !ê¿ìäÆ_x0005_Ç÷¿ 9ÏW¾(_x0003_ÀÏßsÆËbæ¿£Ü5KXø¿Ê2°)Ê=î?h-_x001A_Ñ±Ó¿¸_x0006_Éö_x000C_ÿ¾?a«¬ßWó¿Ê_x001F_²åaiÄ?«÷3Ò_x000D_ã¿L¼ÉVYõ?¤Hµ£l¼ó?Ç]Ò£ø¾ê¿|YµJ+Øã?JW{»|ú¿_x0003__x0005_U3µÊñ?_x0001_2_x001A_K1ó¿_x0016__x001D__x000F_ù÷?_x0014_ñ_x0017_¬?Åêäí]Î?M_x000B_Æ»½ú?*öSö_x0005_íì?Ýý5Õ@ã¿B5jSj÷?Û÷/·_x000C_ï?Rý$Ð¿Ójÿ¢ÜÙ?o)Å_x0001_RAª¿8'ò+ê0Ò¿Íôâï_®?×_x0012_Tñ¿"_ÿà©]ï?£´Þ0O²Ñ?_x000C_a)&gt;ÀõÝ¿_x0006_ÊÉºy×¿)´õTí?q_x000B_ßáwùú¿Ê#_x001D__x001D_5æ¿^_x0014_ÅÁÞJå¿i:_x0002_"ä&gt;Õ?Ì_x0004_ôHö?nÿÏ8å?µ³_x000F_}þ¿G÷k¦ñ?b_x000E_\Åú?1÷DGP@÷¿®aÅÝ_x0003__x0004_*Ãæ¿é0#fj$í¿Ê#	^(_x0001_ñ¿^ª_x0015_×_x0011__x0004_ó? Ìärá?ä¢VGdï¿±]Q	²Ä?²Ì"Õä?@`_x0002_­Þ0ä¿N_x0008_Ì_x0015_yð?_x0018_¬_x0017_#·1ü¿oÿ_x0018_IVFí?_x0008_»&gt;_x0005_ä?¶È&lt;[¥Õ¿ºþ_x000C_-vÿÕ¿Í_x001D__x001B_~¥Çé?ô¹å¼ÑÇ¿å5I_x0015_w_x001E_Ö¿Ö0C_x0002_%áã¿³ìNÍ/¢ö¿_x001E_]P1É¿Îp~_x0007_ê»?%õÇ_x0008_èñ?|_x000E_Ñ·_x000E_a×?]8µ&lt;_x001A_ÌÙ?q\Õð¿àAðLèô¿¶'ü9ó??)_x0011_Ùvåð¿NëBe_x000C_æ?6ç3)Ò?ãç_x0005_3Ñ¶¿_x0003__x0005_®G¸®q_x001D_ó¿´¹úoÒ?w;Ë½ç?eV¬=ÍÝ?_x000B_¾,Ï:,ë¿ÜVG_x0002_Êë¿Ê@.ª¢!ø¿D_x0001_Î_x0016_2úñ?èÜ+³Hòå?¨5ça4â?gd_x0019_),_x0016_ê?²_x0015_L*Ý¿_x0007_ê;Ùê?ñqT_x0013__x001E_Mâ¿o+âÀ¼×§?ÊÊ¡$Ô¿_x0002__x001A_©I§¡Þ¿(6ÑÜCéò¿~0Zsî¿Q®ªm®?aßèÉ(Ï÷¿iRÉ_x0006_æH´?)=P(ÿÚÙ¿tàß_x0016__x0004_Àªö¿vU_x000F_å¿_x001B_ÿ¤¨j±þ¿¾t7ðO¶õ¿8ü0éÆ_x0006_Ó?3Ò¦1ê&lt;Õ¿{Rø×øÁç?ç_x0005_Reó¿U§M_x0002__x0004__x001A_ÿ?à_x0003_ÒMV¹ò?ÊÅÅØ`îµ?{ößí_x0010_Ý?¯²,_x0001_Ðx¿ÁÎÍrV	¾¿+Âß½c_x0008_Õ¿/OPã_x0001_¡õ?-$à±l¨ê¿jô^\é?&gt;_x000C_+zêèÆ?$kÄ7Îì?Äè×¾áºæ?9å³uMÒ?NðXB[_x001C_á¿Nì_x0003_ÌKýð¿?û¨U3&lt;è¿	Põtòdù?@¼»îB¤Ñ?_¯ú?6Å¿âM	´fë¿d_x0011_:Òì?bÄ;ê_x000D_Ââ¿_x0003_Ñ±t±ñ¿d¨h1,ÝÔ?{_x0001_ë/=¥¿ïWëÍ_x000B_Íú?ùÏ2_x0018_;R÷?ößUìà?+6amÝ_x0001_ô¿ùÂ(¢uº¿Ø&amp;_x001D_2_x000E_Ã¿_x0002__x0003_%éá¢½_x0019_ô?ò¨_x0003_g_x000C_qì¿_x0015_h$_x0002_.Ù¿"°R0«rã¿àHæÝuåä¿_x0004_%9§Üú?¼À©õ_x000B_õý?TÒz_x0001_á°Û¿U_x0013_Ô1m[_x0002_@×¤CÉ¯ð¿^É6·N_x0010_×?:_x001B_@Pt_å¿ê{møC{ý¿}Ý(8þÿÔ?s_x001D__x0015_ßH/ð?'ý_x001C_8n_x0001_@_x001B_W¬÷ÏZâ¿¤_x0011_ÁWW=Ä?]æûB×õ¿wÿüÓí;Û?¶ç,ÌñÙ?_x0018_3M8ÛÅß?$È_x0004__x0016_Ç_x000D_ñ¿#5Âwö¿æå¶Rãï?tò¿¸»Vð?_x0008_bÁµ_x0015_Ú?ØÌÖ?ZTpº*Ô¿et_x000D_lÍæ¿Ú_x000F_Y_x001F_ü¿ß¿&lt;{ò_x0001__x0004_VÞ½¿¯yUE"å?¡í»~ùÀ?	OÃëï?¿«,Ä¥Sü?3Ò¯á_x0006_0×?Mmìzñ?ý_x0008_Ll¼_x0004_?IT¤_x001C_w:Û¿_x0004_g_x0007_%å¿´_x0006_#Ç&amp;²÷?4_x0003__x0008_ÿ#AÜ?óe_x001B_ñ¶_x0006_õ?ý_x0002_`Kaí¿íÉ³£¿Fê¿#Û_x0006_ÆÑüâ?_x001B_¬n_x0008_3¢í¿PKôkðéÕ?yÒÏE%QÒ¿_x0010_¨¼Æc]¿º¥þ\&amp;,°?-_x0007_¸ÄòTß¿+_x0008_Uö}ß?C_x0010_¯?±û?)jÁóGfÀ?!ÃÝ2ß=Ã¿ÃWÚLÖ³È?wIýqÜ+ç?ï&amp;_x0007_V§Á?Ö__x0002_v$âî¿0ä±:_x0006_&lt;â¿p_x0006_J©ÿâ¿_x0002__x0007_(&gt;®½ÿ?_x0010_â7í9ø?_x001A_rÏá_x001B_jÖ¿0_x0012_&gt;-æÓ¿r_x001C_.ÂÀÁ?áÀ_x001F_qÄ¿º_x0012__x0003_&gt;»Â¿_x000E__x001F_Í¨Æ¤Ä¿RS_x0018_HÇä¿çÁ_x0019_g¤¨ý¿?\_x0001_3°´?^_x0019_õÌ_x0008_'ð¿:#ãrÑ¿ø_x0015_¤è¿è"n&lt;û?ùK?ÇÑ;Ä¿§_x0005_èx_x0005_ì_x0001_@}4Kq~zî¿ëu_x000F_)Hé¿'ua- ÷?ÅH»õ_x0002_À­vË?¥"æ?KH1|)Ê¿j_x0006__x0016_Ì_iÜ¿k_x0004__x000F_£ï¿_x001E_bSYl÷¿ü_x000E_×ømî?ï¦ÊÙ_x001C__x0006_ù?ûÏ2-í¿_x0015__x000B_¢ã_x001D_Æ?Æ&lt;~_x0004_/ñ¿[_x0001__x0004_°_x0010_ô¿_x0003_eècç¿-¯Zº_x001C_\õ?;_x0007_éZP¡Ô¿Ï×yô!é¿Ý®¦\Ptö?)ÃÈºIç?_x0011__x0015_öÆøÑ¿,#4¼Ô¿³tvñ¿j(¾#jð¿_x0002_JÞPºÉ_x0001_ÀrnÈÕOWê?_x000D_þ©_x0015_l_x0006_ñ¿\Þ#Æë?Ð_x0011_Msã?º2®h1ù¿£¤ÃÃãuð¿_x000C_ñú_x0012_£òÃ¿S=Îþ°!È?_x0003_ß¯Éå?Tæå&amp;´_x000E_â?½¥M_x001B_ï¿óù_x001A_PoÅ?T_x001F_H®_x0003_ò¿_x001A_uPjö¿4Ý1©_x0019_oÀ?TJ6Yîº¿]©1VEê¿ÜÛÍKÛì?DôÏT&amp;Êî¿_x0019_&lt;ä5Âaä¿_x0002__x0007_A­ºB(Ð¿ÚËáÄ_x0006_Aì?ôïöLBÝ¿g_x0003_-Õ£j?c_x000F__x0019__x0005_¨wï¿Ö¥Ú_x0008_Ï/â¿_x001E_¢ÚPpò?oV¿°F×?Z}hk-Èæ¿Y¡·9¹?ã?Î{¢)_x0002_õæ?w°ò6w'ò?´ý¨³_x0001_?W±0®þpù?_x0015_èq¸jÍñ¿bÕµÌEã?ëaù®ÑÃ?¢ÆßÏì¿#£ÅJÉð?	_x0006_®_x000C_éð¿E÷_x0004_âºÄì?Z0_x0012_¡_x0016_³?¹?*{ï_x0018_Ð¿`Ïù_x000E_µ?È¡R[4qõ?&amp;_x0008_¾7_x0016_²í¿ÊÍþ-}Mü?k_x000D_ÞÅµÐí?D_x0012_á2-¸Ø¿~½*Ð,òã?Ôy_x0017_5|V_x0004_@ÈR^­_x0001__x0002__x0012_ùì¿_x0005_çz@W_x000E_ë?ÍGfpßÝö?¬ÓÕß?Nå?Ò_x0001__x001C_ÑÉ?ñ7zÁ_x001D_õ?müPò¯FÒ¿¾ÔLtþæ?Êb4¾iá¿9Tö_x000B__x0017_ÁÕ?ð¶bãEtð?è£Gm6xË¿-|øi-Õ¿ë»­V¾ñ¿Í_x001F_¾?¦9ò?ÛG¬pðÎ?%qÝYÄð¿¡Ø&gt;D_x000E_ò¿Ãõ_x0003_cPð¿½»²ËÌ¿e_NfW_x0018_Ó¿7O5eÐ?Q¹R7õÀÃ¿KbáJÒôù?OOÈ_x001B_&amp;¾¼?lòth°î¿p¸?£	î¿ýEä+sµª¿=^=W_x0001_óË¿ É(ô_x000D_÷¿í£[_x0016_9Ó¿òZ/ë_x0014_½¿_x0001__x0003_­AWÂ_x0016_Ö¿ÈÆälß÷¿_x0001__x001D_¬0ç?GÜvÖ_x000F_wã?_x001A__x0011__x001C_í¿fe}=y÷?å¥_x0007_¥¢Úë?Ë¶_x0006__ðì?V'°+ÎÕ?BQÄÔù|ô¿gÐjeØË¿ÆßñÆw!Ó?lA5F¤Ó?K6¶Ä_x000D_pÜ?g9'_x0002_Ù*ð¿V_x0013_H~`Ï¿ú_x0003__x0017_»)é³¿Å¯ÚEIAæ¿Ê6-_öÅ£?©Ò_x001C_ý+ æ?éA_x0017_=Åä?!u=vq^ñ?atxßbì?ªÄ°K¡_x0019_ó¿y»3ÄJä?Aò_x0005_ã¿ 7òPÔú?%êù*	ñ¿é_x0002__x0004_£g]Â?ÿ_x000B_¬)ó?eTÐlßù¿_x001B_ûÜ_x0002__x0003_/Ãö?§Ö_x0010_ªA¸?á_x001A_ñ¨4È_x0006_À_x000D_.qÖµ,É¿ÏÜÊXÙå?_x0010_÷^iïï?^þ$ÚÊñ?,²0úAÛ¿ö¯ÒÙÌÖ¿è^vU&lt;fñ¿jañÉ±Oõ¿0r_x000B_iMnó¿T2^¯ö¶ó¿þ_x000B___x0003_&lt;®ô?#Ûí°Lûý¿E´!%Â_x0002_Ê?=ê_x0012_ªË@Ý?©_x0013__x0016_yo­ñ¿ÉVCný?à¿ó­_x000E_Þ_x0001_À§_x000E_N,²ý?¼FLÔiþã¿·ØçÕÞá?-ôDZkË?¶×AÅC=ë¿ÌFó ?ò¿á%_x0010_=ná?&gt;Lêº$Ö¿_x000D_ë'&gt;nÕ?wt×òþú?*ùz¥µ¼å¿cK	ú_x0017_ê?_x0002__x0006__x001C_pi4[½à¿"r_x000D_ÚÆè¿û¼­ã¹5å?ä½(ÂþØ?_x0001_=ìâñ÷?YÅþNdõ¿RÉûÈþ?6ÚëG=/ð¿iý.MÊ'ì?;]_x0013_Þé?ö·LVºIö?aU¡íÂÚ¿áÛÂXö¿_x001C_h&amp;Ý&gt;_x0002_@W_x0015_(tm_x0013_Â¿üYREP±¿º&lt;^ÊlÛ¿ò®/ø?ð$Ç_x001E_îÑ?4³o&lt;ùï?uFÏZÚ¿	Vu_x0003_è?_x0004_~_x001E_ÁüÞ¿_x000D_RËróNê?~ñçö¿_x001F_Ëé_x0017_¢@ñ?ßsQ*é¿©é»_x0005_Ó_x0005_í¿fÀ_x001E_µTTÝ¿v÷å:Kâ?©·Ãúõ_x0016_å¿Î,Lò_x0001_	s_x001F__x0002_@Ó_x001C_~Åû¥ë?³°_x0006_Gkf_x0002_@PÕ_x001A__x0007_Ô¿ùº¼AÂ_x0005_ø?á¬_x000E_J5­à?öÂ	¶Zñ¿ç ñ_x0004__x0003_ç?ØP{*ì.ã¿Äi5_x0018_ñÂò¿ã}T\#ô¿2ðlÙðå¿bMT¾_x0013_iÇ?3ò_x0011_´ò¿-C¥!_x0005_ú¿þ_x0017_6¿ÒHú?_x0016_£_x0018__x0004_ý&lt;ð?º6«¿²e5«ç_x0002_¹¿-vTW?à¿_x001F_Cû¢¼Õñ?CøóEJ³à?ÝÚüJ]Í?&lt;&lt;ÖÌmà?_x0004_¯¾Â=ô?_x0018_ÄÕ+|ð¿ÄÜ!pî¿_x0008_+{BSê×?(uÞ%³á?_x0018_jÃìÙ¿Ý\¨cp²À?(_x0003_»WÜ¿_x0002__x0004_&gt;JÕ,_x0015_lù¿_x0002_»q3_x001B_Å?S²'ñ¿ò¿×Óæ_x0018_Xï?Lf_x001B_ôî6æ¿#Yë`_x000B_ð¿_x0019_B_x0017_÷¢Fé¿×á_x0014_ì'Lñ?C"_x0003_nÚâ?®"éàc/º?g_x0014_º;GÝù?_x001D_g¥kïçù¿üæd_x0002_ø¿ðmoµ_x0014_Ü¿ô_x0001__x0018_T®æ¿Ób`~kõ?¼ÿ-à¿ÓV¦É_x0002_áé?K_x0018___x000E_`Ú?_x000D_s¢ÔVö?ý¾_x0007_±é@ð¿_x0006_l¸²Zë?/§!X]è?¯íL^_x000F_FÛ¿&lt;£þDQÞ¿4q_x0005_'ê?;âÎÑ+Å¿D°ó?Ã1Ñ?_x000C_á²ð¿b^5_x000D_^Û¿_x001E_R[²sÍ¿vH·_x0001__x0002_tÔ¿ðÔ_x001E_ëøÚ¿IÍiÕ³é¿ôÏø+_x0007_å¿o=@©âKð¿*&amp;V&gt;ï¿7ûÂ__x0004_9Ä?Ì¸v_x0018_¸Á¿Ç_x001A_¦M_x0015_Åæ?P.ñpoeõ?|ú_x0008_ÿ_x0005_oä¿ç¥!zY÷?§i_x0003_I¼e¶?|_x001A_ó©_x001C_Ð?Ô+é¹.uó¿J®I_x0011_À`¹¿Ð¬.øë?ÙeË¹L»?_x001A_þé¾ÏñÂ?°¡y_x0001_nbò¿ö§Ü_x001E_1_x0007_â¿¸:_x0003_Z¤ð¿1©e_x0001_º&lt;ó¿·ìV¨¶ÛÚ¿_x000D_nÚx4=Ê?[áváÎwà¿4ã;ù§?èY_x000D_/Û¿LÌÊ_x0012_Íî?Ó²w8_x001E_Üï?®#!O_x0018_Hâ¿XØ_x0012_V_x000B_á¿_x0002__x0007_¸._x0014_Ràô¿ßáßÉ0}ë¿ft@Nó|á?º»c2(±ø?gæx¢¢_x0013_æ¿6Ë¨ñù?úBÅ	ÎD÷?Ò¼_x0003_C/ó¿ÛWÏ1é?6kßéèè¿rYØ_x001E_Ï_x0006_Æ?uÐ³í±å¿y_x000D_ß!_x0002_Àp_x0001_þK[ïø?Åi .7Í?äutgrW¿í°¯ú{Þ?E&gt;0å&gt;ÙÞ¿~%GÐ¿q·÷MS_x0011_î¿_x0006_õõü?%ç?%üOU6ç?+É_x001A_X_x0007_ñì¿rÓ_x0003_Ýlóí?_x0004_I_x0011__x000D_ _x0004_³¿wTß¾+1è?ÚîÒé_x001B_ «?½O&lt;Uòð¿_x000E_.KØÙÔ?_x0005__x0012_é {Ë¿ô5ü_x000D_Ñsö¿ZÏ¼_x0005_	ÐØ¿ìô	_x0006_õÇï?¯¡Z2]Íµ?_x0008_Èi·xì?_x0018_Èew_x0003_Ãò?e®E_x0018_ÍÇÈ¿_x0016_Y2_x0011_xPð?¹ù³gûpÓ?Ü«ri¿àPÂò¿æ?JÍóUÖî?r_x0007_¼.Ü?_x0011_ñ,¹Í£Ì¿u¿_x001F_½9²ã?_x0002_Öºßè?AÛI/¼Ï?´t_x0004_*_x001C_Ôð¿,_x0003_aÕÞ_x001E_ò?æ_x0011_¯1ê¿_x000E_Bd_x0004_¤¤ø?*®{mìå?_x0008_í_x0002_ Nz_x0001_@¨r9çÇFñ?_x0004_t]0Vñ?'ÿ`½Ü¿úYæg_x001D_îã?L×ã_x001A__x0002_é?Ìõã_x0002_¶ê?_x001A__x0019_Akà?çÒ9_x001F_¸RÛ?Ü©É_x000C_CÓ?½÷ëY¢WÞ?_x0004__x0006_î¤_x0003_Q1Û?ÌéÅåJ[Ì?ÕZhÑí	_x0002_@ÞÅÉzà¿_x000D_qYåú?å!1£© ¥¿Y`_x0008_2_x001B_?ÿ_x0017_`ôç¿_x001E_¹1w»Û?ùi_x0017__x0013_ÿ_x0002_@a_x0002_W*IÖù¿Í_x001E_@hZö¿ÍúÃåÙ?Øß~¥5î?Rix©__x0004_ü¿OÉJÙ¿P _x0014_ÂÒ»?_x0017_É_x000D_G/_x0005_À¬¥_x0008_÷B¹¸¿°é_x0006_aý?#Ïêl÷¯¿4_x0008_-:XÒ?Çnyêy_x0001_Àq&gt;iR¦ù¿x*°Í×´Ó¿_x0017_t¸ôz£ç?ÓKT]¬_x0015_ð?­ÓL'_x0007_ìß¿ÀÚå_x001C_¯îð?Òe~&lt;U©½?_x001B__x000B_£Ø÷Äø?3$²_x0003__x0004_Æ6õ?9ÍMÔ×ÕÔ?i­²ëê?âÕ#Ì¹&amp;õ¿_x0002_KÿÞæ"ì?Ü=(µ_x0018_5à?&amp;l·_x0004_«_x000C_Ô?jÞµÄ_x0002_æ¿¼_x000D_2¸Ïö¿±ÑU³þõ¿ÆNü¶â"ý¿ûvCNéëß?OîÜyË?oÐâ_x0001_î?ô?_x0011__x0006_Éw»O¿è?PtDdØ¿X#´?_x0014_þ¿øzwóµ÷?¸:åÊµ	ã?_x000C_,,Mê¿b"ïb%=Ñ¿_x0019_Ý:3¦'_x0001_@°×.`Ü_´?]Za[«õ¿_x0014_ø2F.ß¿ãÐÆ_x000D_æzÃ¿Â;]äÌÜæ¿¡CÅî_x0005_Ð?Çßîbñ? ß:r	Ìß?ñîï_x001E_á_x0005_ä¿µ@_x0012__x001D_Ø?_x0001__x0002__x000D_5äò Í?_x0004_Õ!éÆå¿é\H}^ñ¿£üÕr¥ç¿1òâ+nÊô¿_x001C_½yÄ_x0005_¾Ù¿^®¡ÊkÕ¿ùª?ÿÇþ?7Ú¨_x0005_Çfÿ¿_x000B_DÒé?_x000D_LSafÔ?tCfÚ§bÈ¿mE^ærñ¿eñn6_x0001_"Þ?áÈ	}&gt;)ð?nÒ_x000E_äÓ¿¯µhèÕ¿8¾pô0Ù?_x0001_¯M9ó?_x000F_¶iI­ÉÌ?'ôóW_x0007_è¿ç8å_x0005_=_x000F_ì¿v&gt;û_DK¶?_x001B_úkÞPVý?L3øÒbÂï¿.ò»"¾ô?	ÅJóÓÑ¿òU)_x000B_k¶¿fB*\ð÷ò¿`_x001F_B	MÜê?&amp;S@dÃvü¿ËZ_x0014__x0001__x0004_þ_x000C_í¿_x0012_ê_x0011_±÷iÔ?²nQRàG_x0005_@8_x001C_íæ_x0018_à¿{Ç5À*ó¿:_x000C_Jí¿eíÏoÜ?ãtuÑ¾Lë¿HX¡sMÙ?.-7Ô®Õ¿:^$É_x000B_bé¿È_x000E_=9b?ò¿6E®ÚË?¸&lt;øWéäµ¿_x001A_øöÝ_x001A_Ç¿	ÄãFOÂ¿ë¿_x001B_þp_x0005_ý?EÎÖw%Ð¿,ä_x000B__x0006_ðfõ?TÌö_x0004__x000B_{õ?KÿB,±Ïî¿Á_x0004_ë;ß«õ?/_x001D__x0005_¶Ø?ßÓ_x000D_o_x0003_ØÍ?T=ýgß¿#ÐPJû? _x0005_¨	_x000B__x0002_Ç¿[[,(¬Tô¿+mïU_x0008_}ï?_x0010_¦Öw}÷?m^}åÍðà?úFLâ0ëñ?_x0002__x0005__x0019_IL{Ç¥õ¿m¿ã×_x0002_Úñ¿Ì×,Exå¿A¯;º_x0001_Ø¿_x0001_òÉw2¾¿º§_x0016_·4Þø?Ë_x0004_.¢Ðæ¿'_x0005_K.?â?UR|;_x0008_ÀòöI_x0015_lð¿ÌêY(î¿ÇÝ&amp;Vôâç?÷KÞ®AIÕ¿&amp;Äª_x000C_¬rá¿6èvë_x0006_Kò¿ª_x000F_ Ö_x0001_ð¿bßx_x001A__x0004_2à¿qJçkí?u}§ë/iï?&gt;m¤fT&gt;Ò?¼»&gt;I§ìã?VI!qï¿_x000E_;PþôKâ¿Áö¼¦¶¡ó¿s_x0002_K_x0008_¦?LæÇ`$ì?w_x0003_Npý?Öòâý_x001A_+_x0002_À£2·06Èú¿6#!æ³û¿ó0b¹±-Û?þ?_x0001__x0002_"-ø¿½\Í_x0017_5¡Æ¿]¼^n#_x001B_¿oßú¨ä?¦¦£)_x000B_å?»`Ë!íï¿Ò$0Ìyö¿9_x0008_+_x0002_Lï´?±¶_x000C_°ÿâÎ?ïPÐO.0÷?õo÷ßÃêÕ?3D»&amp;ãã¿M_x0006_¼É_x0002_qå?YG×Z§ðã¿m¾É¡×y÷¿êZÖÌ_x000B_°ý¿¾ãAÜ_x000D__x000C_·¿è_x0013_øÛîQó¿ÇÑ±_x0017_ôú¿½éq_x0014_]÷¿ApwQ8ã?[_x0007_ìÍ©ò¿°?9Yõ¿"vä¿åû?K,_x0002_Ë_x000B_ê?÷_x0001_{Fí_x001E_ä?¯c__x001C_I¦¿!â/P]ò¿ä;Z_x0006_Èõ¿¡³_x0015_;T_x001A_ã? àÌuí«î¿*Ïà_x001D__x000E_ä¿</t>
  </si>
  <si>
    <t>bcd822f4a9699d4a04dc9a938c824fa3_x0001__x0002_±hØ]¿^¿_x001F_Þ¶I&gt;_x0013_Ð¿_x0010_f947_x0001_à¿³ã´_x0004_Bî?_x001E__x0018_ûùÑè¿[Ä¯¦Bbã?9Ì_x0001_£_x0007_@,_x001F_Dæ9ë¿H_x001E_[I§-å¿X&amp;ÃîÊ¿DµÍÊ_NÊ¿8B_È_x0005_ý¿ÎKR UVÿ?ZzslçÍ?Ò_x0004_¾Ë_x0018_æô?¾QØ/Jë??È_x0013_WÜ_x001E_Ò¿ïÏ''_x0008_ó¿µÞ_x0016_ê?§24&amp;Ì¾¿§Z_x001C_Ð*_x0011_¿L¾_x0006_Ûâ¿Wò_x0007_U¯nø¿©_x0015_n#_x0002_)Þ?6Þ%ÇÎñ?ìõ¹H`©±¿ÂE¶õëî?Y_x0003_~È+ò?kx:ésÆñ¿ytuK8Íê¿äýqæv¸ó?¿ö_x001D_&gt;_x0002__x0004_oêÑ¿£fÍ´9_x0007_ñ?N³_x0001_©cë_x0003_ÀññîkXÆô¿_x0003_B_x0006_hp¬à¿´b_x000D_©\_x0003_Ñ¿TqõLôx?ÎëÏÌ§ý¿ö_x0015_Ò*_x0011__x0001_À^taG/rÿ¿7»_x0013_,ûL_x0001_@Ú^uß+Ò¿;}|0³5ô?÷¯/B×qÙ¿¼=|qß¬÷?óåÑÝµ¿¥Ï ^_x0015_tã?_x000B_÷©_x0006__x0014_ð?&lt;´÷ÎEiÃ?_x0010__x0019_¾ô³XÇ?¢äòíwõ¿Wº7¾Òúù?&gt;ì_x000F_NÅÚ¿_x0002__x0003_ýHÌ$ç?ú_x000B__x000B_K¼?Bw§ÝÞà?_x001B_©±aÐ¿¯§êÇR¤¢¿ôv*^ü¿§[_x0006_FSEê?èÙUêÞQì¿Giê~ñ¿_x0002__x0003_ê_x0016_.9ÿßÀ¿^ÏeöVe¿¨Ü&gt;º¸Äñ?kö¸äÑÚ?_x0001_ÍóAÇö¿'½ËC¢Ó¿òPA\_x0019_ô¿VÒv_x000C_è_x001D_ò?¥_x0016_£èà¿_x0019_2ú_x000D_±Dð¿oVË:äKá¿RB_x0006_·J_x0002_@ûÈetâ¯×?Èh¯Üð?lç¥eâ?¨_x000D_^bv¨Ã¿O&amp;Í2õMÐ¿_x001A_WÚq*Ñõ¿} 4È¿ _x0007_Õð&gt;òá?éJ½«Ò?&lt;HM_x0013_Tä?¶_,îÈGê¿_x000D__x0015_±ã _x0002_À2.ßPB¤Þ¿_x001B_YBåÑç_x0005_@:/_x0008_a«ú¿O»Ëd,Ì¿&gt;_x001F__x001F_Ë%&lt;ö¿Í_x0007_d6Nð?_x001E_zh_x0012__x001B_ñ¿_x001F__x000D_r_x0002__x0006_ÁÅÍ¿÷Î_x000E_2s÷?jçwìu=ð?_x0003_$£^êÞ?_x0001_¯ðAÏ¿&amp;Å_x001B_ü¡h±?ã_x0007_ù¨ßÙ¿etÈBé?²$_x001A_Ïð"ñ¿1_x0007_T$5ð?î_x001E_PkÚ¿_x0002_Kºè6°¿_x0003_¼ð\ü¢Ö¿Í_x0005_Të?LG¨hõ_x0004__x0002_@ýÄ_x0011_æ_x0006_í?¬ëªì_x0010_å?]_x001A_ÖV6ò?~ö{ðqäQ¿ol[FtiÙ?!Z$íØ?_x0002__x000B__x0004_Õî_x0008_æ¿Ã¢ékä×¿Ñø$0§ ÿ¿_x000B_	ÕfÚÓ?ÏEPãÜå¿x{µ¤î¿põ¤ô«¿¿75Ó43ï¿_x000B_½ÅÊÀð?PR_x0015_fWÓØ?_x000D_½|ÉcÅ¿_x0001__x0008_%s&gt;¤#v_x0001_@_x0012_!?«kµÔ?0b	$¸Ó?Ó0e¦Æ#à?ûÐìÂJÑ?_x0002_`6D¸ô?wÄ&lt;¾·Ò¿M/¡QÅ6Ô¿kwR`^_x0006_@­t_x0002_ûì¿^»BÙ_x001D_¿_x0004_À¼;_x0014_6î¿_x0004_%mÐoç¿.NZ~Ù?TÆ	Èvë?!_x0015__x0012_#{Ï¿³¤_x0003_»*ÙÒ?1CcÉZ£Ñ¿_x0005_Lg4ï¿aS §£ñ?}îê_x0016_x_x0017_Ù¿M8k¢È¯ú?e&amp;ìþÛ¿4×Þ_x0006_ÝÇ¿Þ_x0019__x0007_ðhà¿[(§/§?ò×D&amp;[bô?åñDÖ_x001E_'ê¿ø;Ìc9Ë¿M¹ïù¿3ðj_x000F_ì_x0011_Þ?ÛÈ_x000F__x0004__x0005__x0012_³Â¿½ñ¦_x0016_Ä?_x0008_£_x000C_Ç/Ú?Zh#cHàà?ãR­7ª¾ã¿ÍX²j~Ö¿RÕÂ_x0001_Äcõ?ÑX~Àå?¼(Êþ²¿q¼ùç±×¿îä¹_x001E_2_x001C_Ù?«^A¸-ñã?_x0003_²;_x0016_	~á¿Ëi»Á_x001F__x000E_ú¿ú¯Òë ó?Þn_x000D_Ðß¿ÌÚGY&lt;ù¿ÝLy=æÂä?%ÐÞ¹_x000E_ê?þÃýÓ×@ç?sª_x0005_Àöâ?_x0007_2,Z_x000D_=°?_x0019_rMÂ_x0007__x001C_Ë¿&gt;Ã)_x0012_Å?D­_x0002_ÿ°?èÄ±±_x0019_÷¿L8ÖuzÌ?£6eÆ·É?¿\+rç¿Lãï_x001D_óæ?çP²ñý?^í/ièãÖ¿_x0003__x0004_øI¢ê_x0005_Éå?+üÐ+A_å¿â_x000F_Âì_x000D_ø¿Î_x0002_ÌQ ï¿ZËF_x0017_ö¿äËI._x0018_y?]÷2Éëð¿ÙÊ,ü?Ë't_x0014__x001D_ê¿+-¹0Hmâ?_x0001_p[Ã5d_x0003_À5A.¶F¢?ÈN`C±þä?kgnÆîÓ¿F\¸ [ù?6Í_x001A_Ô:Ô?«_x0002_¤WWÓ¿§æ+Ü&amp;ì¿(_x0016_¸_x0017__x001E_¤Á?üM*ïSøÈ?½G­\Rð_x0002_ÀËÉ÷o¥~é?ó_x0002_ÃÕ5ô?kÍ"»d%ò?8L22 à¿+)½çV	ÀÑpY_x0003__x0015_ø?éªIU±pÔ?Ê5ÉÁ?|­iö¬âæ¿P	_x0007_ÑM¬?¿ú6_x000D_^_x0003__x0006_´Å?i rÝ:¾ö¿_x0014_ft5½?Q¨zí¿×ù|_x0016_é_x0004_Å?ðßø5±pÑ¿xs»½_x0005__x0013_Õ?E.½Gµô¿LÉIþÎã¿Ïþ&gt;2xÐ¿æ¨_x000D_JÎ¿iÞºçë_x0001_Àm­Û_x001A_¸Ió?_x0014_½t"Gá?"¥9lÁgÒ?ô_x000C__x0010__x0001_ÁÄ?vÈutüë¿&lt;*_x0001_rß?ºåCÍ®í¿;æ_x0019_Uw_x0003_@íúOÝ_x0003_JÚ¿Ú/²_x000C_Ê_x0001_Ù¿eÀU_x0015_ì&gt;ã?k+_x001D_«Òì?Ú5{GrîÞ¿QÙQkÒè?_x0018_SÑ0¹Ñ?·|§_x000E__x001D_æ¿I!,ç_x0003_ç?ºÉk¤Þ?_x0006_íÉpIß¿Å_x000B_ôENÉ_x0002_À_x0001__x0002_ _x0003_aNÚ¿²äã_x0014__x0007_ì_x0001_À_x001E_êHçíØó¿v]&lt;î¿©+´öâ?ôótk½æ¿XÙ9®ô_x001F_ù?c?Hù_x0001__x001C_Û?_x0007__x000C_ÿÏ£?© í£Ô°?ÏµøÑ	ã¿_x000F_ãDjkÈ¢¿²6¤_x0013_c.ö?qLqO!ËÄ¿ZE¶^wõ?HxFÕ¾¨¿bcË:lØ?ÿa_x001A_Ó¬ä?_x0010_{´t3õ¿®OÈÒ8Lè¿´Êþ­¨âö¿ö½_x001A_EíÅ¿_x001E_·ÖïÒ¿#Y_x0007_û!_À¿±Ñc&amp;ûÝ? ?Áêd_x0018_û¿_x0005_@h©{ßÕ?6vKñÒH÷?5¢¨µ_x0011_³?B_x0016_OºáñÂ¿Sá §ßç?_z_x0005__x0006_m_x001B_ì¿^çÑ§½â?/îÏ_x000F_¨ï?²_x0002_]ûÈQÝ¿UmL·_x0011_ã¿Õ¾±¹À_x0017_ñ¿+0_x000F_4Âø?&lt;ñPëìËô?é_x001D__x000D_Ò_x0003_=Í¿ß_x0001_³Ï~½é?Í¬_x0017_Êùë¿9!Äjøîæ¿Àv-%Õ_x0018_ñ?)u_x0016_µ?ë?@ÑpÃ:ý»¿}_x0008_«Î¢åÒ?Ô_x001A__x0002_^?_x001A_Á¿Mú$,/&lt;ã?J( o°?ãû_x0002_è_x0007_À[ãWt£ó?{±öi©¿æ¿^TY±ÈÕ?tAq_x000D_òkô?¯_x0004_.Y Àã?Uã_x000F_l}_x001B_Ø¿uT_x0011_q¥þ?9ÒÏ_x0011_í_x0016_ô¿{lÒ.Vî?	Tu¥__x0002_Ü¿_x001F_]%ÉÖÑï¿¬_x0001_¢9l­é¿_x0002__x0006_Ëh49;ï¿EÖ±K«ZÕ?%·_x0018_îÆG_x0001_Àuw_x001F_|Í_x001D_ü?Dáuë[Nð¿¹_x001F_ëÖ¦^Õ¿­æÌ_x000B_Ç÷?.Û_ÞHlð?~µzè©V_x0004_Àv&lt;îòk"À?rdµ±ùð?Ioì_x0003_U¿_x001E_,eº_x0005_Xð¿ÌÙ×Ñ[zô?;o¨À_x0003_pÖ?p@v]Ö?S­VTõ?Ýf_x0017_ÆÖ_x0010_ò?ìd¦¤ÄJ´¿1ÏÌÞï÷æ?Gè)Ô ü¿_x0006_a_x0019_}bbê¿_x0011__x0013_±_x0012_ÝÉ?m_¢.ü/Ú?ïÐ.ËNÃ¿DÂ_x0016_yôÓ_x0002_ÀäJXi_x0008_ú¿ú,qÉeú¿H_x001D_s²_x0001_Bò¿ÝjÆ&gt;÷?_x000F_gê}ãmÝ¿^Êv_x0001__x0002_ëHã¿_x0011_À_x001D_æßÕý¿Ú_x001B_2Oàèà?V{ï`_x0004_ÀÊË.jäó?Õ¤c#ùã?j_x0017_´ÝÉvö?a_û¿Ö¿¿_x0019_×ÏNç½ñ?_x0011_2þªå¿_x001F_)ý_x000B_ä¿	Rlõ_x0002_Ü¿âIBb¥èÜ¿ôÁnëÿ×¿®ßu²¾á?_x0006_Èg&lt;¿tá?F_x001B_ÚÃº_x001F_ì¿¿hZñV°Û¿_x001A_ï8ô_x0007_Öç?O¶÷£_x0016_kû¿àõ³_x0007_Ó^ø?_x001A__x001A_[û_x0012_!ê?|È)_x0005_Ë?¹÷ Ú_x0016_Bó?_x0008_aï¿j@ïmUë?8N; äø¿á¬&amp;?ÅÊ?_x0006__x0011_yEÃÁ¿Ð:ü¼ü_x001C_Ø¿Þõ=N´.î?h_x001B_§¨H_x0003_À_x0003__x0004_:ÿQÐ¥_x0015_Þ?IB_x000B_D¦ô¿º\Á _x000F_Ù¿öb»]ä¿na_x0001_bCù?Út½_x000C_ÁÄ?Z=Ógñ_x0001_Ä?¤¦FØbñ?äþ_x0012_Ä¬m?_x001F_eF`NÕ?z¾üûô?_x0004_;ç	ëÇç¿®ü â¯_x0019_ú¿Êé_x0014_§uì³?"_x0019_KGI§ó?µkºâ33_x0002_Àhêôó¿&amp;URjeÜ¿_x001D_÷Ãñ6ÚÎ¿ø©ï|9à?ÕÅä	&lt;ÜÐ?H¬ÿ´î_x0015_ä¿_x0018_ðtd_x000D_Û?_x0017_r_x0012_Â¿&amp;¸+?xyÜ¿LÀ_x0007__x0013_Û_x0011__x0003_À'õT_x000C_úêü?wºdòW_x0002_ý¿ó7åå_x001B_ã¿Æ®1'Ró?ÎçKÔ4Ë÷?#ÑVò_x0001__x0002_&gt;_x0007_â¿#dë6ÔÏ¿¶O6®Jó¿ÂÖN	Û¤¿~râbÎoä¿ÿûëA_x001F_ñ?´/C_x000B_¹Æó¿@_x0008_Va-\ñ?¾¡9=¤ï¿_x0007_µ_x0010__x0008_£¯ô?Fq0qrú¿ð_x001F_Ä7sµ?&amp;_x0008_7KôFÀ?Ê_x0017_ùeCß¿qfìÿQÉ­¿_x0005_wc:_x000B_¾ó¿*YÓè?|6©¼@Ö¿ì	ÌxQÁå?Î²Üø	õ?Ô;Éo¯Ëç?²õp`Iç?ÿ_x001C_Ø*ûð¿ì¡lµ*¿?ûrõßÄ¿ç0_x0010_Ö6§Ù¿s´Kt °?_x001F_ã­_x001F_KÓ?´Ò5_x001F_4ìÈ¿_x001E_At_x0002_ù¿'*ÍËú&gt;Ø?{¼öÓU¡õ¿_x0001__x0003_Îs¨Ò9Fã¿I«_x0010_0Þé¿¯_x0019__x0010_£¥_x0012_Ã¿]2_x0001_C Â¿OS_x000D_ñ÷?NÿnÝZ,û?_x0008_ß#7²Þó?¾_x000E__x000F_ Ùâ?Æ~ë ûØô?`ô!x¤Tï?_x000F_ÌV¯m¦¿¤&gt;,´/ï¿sÍØòM»û¿Hñ3ÄOÈì¿sºÑ1Êå¿ Ë"_x0016_o_x0001_À_x0013_Ï¢UÞ¿e_x0002__x001B_!2Ó¿g¿àÓ_x001A_õ?»ðéò'ê?_x000B_¥_x000C_X[?È?à!õGå(ä?®&amp;m_x0002_Ðé¿K¶×1°àí?ÆQ5_x0016_"¶Å¿ÇoÉ[­9?rÉq_x000C_õÓ?º_x0017_Á¿i¸¬å}ñº¿WÌ6A_x0017_ñ¿_x0011_ccé¤ËÂ?q³¦_x0001__x0002_Íåç¿,Æ3Æ=ñ?ý¥mÓÒÔ¿_x000F_æ_x0014__x0002_ë¿ZöÄùIDó¿&amp;_x0015__x0002_þ¿#ðô»tâ?(C½Üÿ+ß?_x0005_U¾/&amp;1ã¿lçÛÅê_x000E_Ý¿É*uçð¹Ý?&gt;\Æ9ª¾?|kÛÖñå?§C¾{Èº¿_x000F__x001C_ß_x0004_Xç?Í¡­faø¿PTþg¿è?6ÉkËg_x0017_á?&amp;­¡RQpç?§_x0015_b9·¿DÉ:GÔ½×?Ìûïl_x0014_â?íâÈñEYñ?(û_x0015_oÜlñ?´É_x001F_äTÛ?_x0001_1QR*×?'ÎßÅè?/eÆ¥Ü*À¿B*_x0018_DjÙè¿_x0002_ím_x0003_½öû¿_x0016__x0006_]«?èêýÜ@ð¿_x0005_	Õ|_x0008_´á¼?qÄ*ù?HÙÅ%_x0012_Ì¿_x0015_,_x0011_û.zè¿_x0013_3MWÑ_x0003_@_x0010_9©â_x0007__x0006_ÀÚH/*Ðäë¿Ï_x0008_»ÊÉü?n\önF^»¿2ßé_x0004_GÓ¼?÷P¡s¤Mí¿¬p#ôS½ò¿\Ç±EU&lt;ã¿¸_x0002_R¼?Öé¿_x0001_&lt;ø²³é?Ó§Æz$Ã¡¿Îh×´Öñ?£A eTä?_x000C_Î`û?û_x0005_tV_x0012_7ñ¿f£Û|â¿µ°à{Z_x0001_@°r¥¢=_x0014_ã?0@¯à ?_x0004_E½_x0015__x0007_^ú¿óÓºuÍô¿T3Éàç´?ïzò¦º¿0Üa(_x000E_ô¿)û³-¾ò?_x000B__x0005_eeß_x0003_@ëÃ,4_x0005__x0006_dð¾¿úÃ öoé¿ïCzîÞ¿]Z3­_x0014_Þ¿ü_x0011_ÙàÚð¿·xÛC¬Ò¿_x0017__r©Rÿ¿!¥)¾_x0014__x0013_¿ß_x000D_!Ï¼¿µ`ß¥J_x0014_è¿_x000D_H¿Óó¿HC{æ?_x0001__x0003__x0005_ÆÊ_x001D_Ó¿iû«¬à¨¾¿²ðîÖ¿_x0012_­Ú¾ÜÛ¿M67ê¿Ïk ÅWå?õ­)kÿõ¿_x000B_áBøå_x0002_À_x0018_z_x0007_HÒû?#e_x0016_/"_x0019_é¿-_x0010_÷Eø¿²]è¬_x0004_É¿Âx=»KDÓ?l(Z¦cß?_x001F_&amp;*_x0014_!à¿GU3×Nò¿$;Î¹(Ë?P_¬[_x001F_xê?_x001C_³,_x001C_ð?¬QJv#µó¿_x0001__x0002_Í§³ÎMkÐ¿ç`ÖrÄ¿X2_x0007_M²Ûñ¿%uwRú?TïÒ=ìK×?Ýå8OXë¿-öò¾ÐÆ¿éúªU~ÙÉ¿_x0003_ýÁ¡"Iû¿_x000D_åÿ¬_x0017_±ò?_x0003_&amp;#WÚÛ?Ôie8¬àÛ?£½î_x0013_oæð¿C_x0017_ÁhÀâ¿ÊIÑ®4ëã?Q_x001D_l-¥Cô?gµÔõû&gt;æ¿qÁJ±#ä¿å_x0018_©tc¦Ê¿E_x000F_¿_x001D_¶ë?ÏhèÍ2êí?_x0012_µ§í¿éw!°^Ø?,J_x0005__x0013_º©é¿ #é¨®?¨®ÛÚ^Ñð¿ncº^O¿tzÔ2¨_x0005_Ý¿ßäLñÚ¿ì÷fG_x0005_ü¹?WÔÎÔJ¯÷¿¯t@û_x0003__x0005_VHî¿]ìÁ¿Aù(e+ò¿8ñ_x0012_}_x0012_áÚ?_x0007__x001F_ÕL_x0002_Ü? £ßf¤ið?_x0010__x0004_¶aê?b_x0008__x000E_0$K¤¿enÛ©F¹?¯jeþu©¿=d¢_x001E_]\Ó?¶¼Òë?@Å_x0001_h_x0016__x0008_û?aé_x0010_¦_x0011_ÍØ¿ÈÿÅ½·ú¿!0I+ÄÐ?Å#UìCð?+NbíÚ7_x0003_@ghÖø?³t ¿ÇÑ?W3't·Þ¿|çº-ô±?:ZHdá??_x0002_BØ_x000B_Fà¿J|Kv_x001E_Æ¿ónJæ_x001A_±¿_x0011__x0006_&amp;4®â?W_x0005_ôl3£Ô?nùåÞi_x0001_À|D½FÓ¿_x0017_L^bW_x0018_Ð¿aJ¿N½Ö¿_x0002__x0003_Ê_x0010_Ü1¹¬Ð?ï«Eh@ü¿­¹ç çÙ¿¤;ü±_x0017_ð¿¦òvÃj_x001B_Ï?ð}?çx_x001F_Õ?Ùun©xæ?º_x0013_8T_x000F_{Ë¿dÖ_x000D_w;_x0017_ì¿7W1B_x0013_i?çJþÕÆ_x000F_ü?Qá·&gt;~Ð?OIóý¿"áÒÒÖ!×¿D$¿_x000F_$ÿ?ÐüªÝ°öú?·	Ë4¶ì¿¸_x0018_rHí?ÖßlóÚç¿_x0014__x001F__x0012_Ë¿rgÉÍMöç?Öb28%ð?~xÆe?©úÐ³à¿©-ÎË÷ýò¿h´Ü×Gë?ÓX_x000D_ï?ç3ÝÀàï¿_x0001_*òÖ*ß?ÿxMa¾?uHVU_x0007_Ê_x0002_À¯vÈ_x0014__x0002__x0004_f¸ð¿ÁJ­_x000E_Jï¿_x000C_Ó~ÏÔû?orãT$é¿G_x0010_8H"ÓÀ¿ÓÅxÊ_x000B_üê?ËXé:YèÖ?¼wÿ_x0002_xæ¿f0Ü_x001D_ô?ìþ_x001D_Àúå¿_x0006_c·_x0003_õ?_x000F__úÖÂ¿¯1sð_x0003_Ïä?2$H!ÂÔ?(8¸_x0001_õ_x0002_@Ñã¶Ì¿3%ëkócô¿#@µÈ7_x001D_ô¿_x0002_|J8^ð?QúÐØ-åÉ?NcyûOó?BTH}0³ê?3_x000C_;3Þ9Ô¿_x0019_ïâ,­.Ô¿_x0008_b²_x0014_¹¦æ¿ð¯QÊ"_x0011_Ð?ÈÞ_x0011_¡+ì?`ª-öO·Ú¿ÐñêÐ¿ç?Öª;´Ô_x0017_Ú?_x000B_Ã5_x0004_ì¿Gê_x001E_ÑÔæ¿_x0002__x0003_6g1ÖUð¿ô_x000F_Ï_x0015_å[Ð?ÔíØÖÆIÚ?MÇ³F¦Êð??Åí_x000D_Ûü?û_x000B_¤}?þÝ¿ª?6L7è?	Øo§¤ò¿érë2)ó?2*Ç¥¹^õ¿_x0005_GY_x0017_x[å¿/¥?ñ?­úã7/¿v-ß£_x001A_æ¿9/4¿F¶Ø¿d_x0012_d|_x000F_Úë?c«ØÐ¼_x001B_å?è«¢Å"Ö¿zF·@x,ó?Ã&gt;·ß_x000C_A÷¿_x0004_q#´'õ?vÖ¬ïÇóç?_x000E__x0015__x0003_«gî¿_x000D_û)jaâ¿¢È6AF ð¿u"Yô¿¨_x000B_¿¨0é¿´_x000E__x0008_5[£ì¿_x0003_é&gt;Í¬&amp;ç¿ª_x0001_Ò_x000B_¢ë¿_x000B_:ú_x0008_FÔ¿Ã_x001D_)D_x0006__x0008__x001F_rµ?_x001B_Þ_x0007_òöïÙ?QöRÊÌá?_x001C__x0001_²ªlSà?ü½Ô~èØ¿Âmz§_x001E__x0012_á¿,=¸{(îõ¿_x0016_¢*ÊÖ?¼5° (_x0011__x0001_@Ì_x0002__x0005_Âh°ñ¿ýÙmãñ¿ÎêµïB?çÐwÚù_x0016_è?­õ×EHS²?#_x000C__x0004__x000D_°À¿ÑËØú?án_x0018_¯_x000D_Zô?ê_x0011_¯Îv~î?¾_x001F_JìÊ÷¿aH)m_x000C_ðñ¿-ä:vVdÑ¿â.h¨Aä¿¥_x0014_ãã?/ü_x001B_ñÌñ×¿yêÆf×?_x0010_V8ÄM&gt;ä?³§´¨,_x0003_Ö?A _x0002_6_x000B__x0004_Àöà)S:¥?!ùpñ³@õ?«·g_x001D_ò¡Ý¿¯ëªvï²¿_x0001__x0004_c_x0001_`W_x0019_å?ûþIèß?üý_x0012_\òòå¿L´çå&amp;_x0002_ò?cXÇ&lt;_x0010_²¿®ð`Zi?°M© ä?47&amp;õØvù¿c_x001B_vMÐ?ZVhÅ×¿O_x000C_|gú?UÑ­Ö_x0015_õ?¡Òõ_x0015_1æ¿ÎfÍ_x001C__x0003_î?]^PÜü÷ñ?/AnupÇ¿Ü]_x0015_"}_x0019_´?Ï-d¯]1ô?ªèf_x001D_ïKñ¿×QRJsÎú¿3?_x0010_æ?Ð×þ{¸_x001F_ð?5Òª:ææ?éJ_x0008_¼}UÔ¿&gt;¡J_x001A_Û?²¿_x0008__x0016_m_x0017_ò?Æmp2Ç ¥¿¶î_x001A_S6Þñ?o½Üú/ç¿¨ ì÷Ãµ?TxQ_x0015_«_x000C_ö?µ/Öl_x0001__x0002_ëzé¿µ9I¥d_x0004_ú?òñN1®4ð¿8nmnmà¿L_x0018___x001D_³-¨?¡p'çQ@Þ¿}¬Õu·¿Y1&lt;`bÚà¿a{-Ù_x001B_ø¿¯Õ:&gt;&lt;bõ¿"ã_x001E_í_x001C_ ï?Äka´í¿©~%Ý&gt;¹£¿J&lt;óÁåý?ÓÕöÃÒ¿²ç_x001C_´°â?ÎÇ­êÿð¿mÔî÷k×¿½ÇdqîÚ?sû?Ë%Ø¿_x001C_YtYß¿Y®úÐÃ¤ë?d 	¿ñô¿4Ú9@ñ§?&gt;ÂfMa(Ý¿_x0007_?h¤äó¿¤q%C_x0007_ÜÖ?Ö{Û&gt;ePÃ¿_x0019_ÌÎÍÏÒ¿2;*i`ê¿À¶_x0003_ÊáeÊ?µuâÑ¥Ë÷¿_x0002__x0004_º_x0019_V{ýæ¿EÆG2Å¿²_x0018_zC_x001E_û?³é_x0001__x0011_fô?sóÒ{UÕ¿ïX²_x0005_ë¿.Mïüe ¿]¬´¹òÞ¿íüäñö«Ù?,ï²7_x000E_¤â¿ÌNéöëÌ?_x001C_C_x0016_èæé?_x0006_Ñ°m_x001F__x0014_ñ¿jò_x0004_H3öÝ¿½_x001E_é¥		æ?Ù|þv_x0018_ï¿_x0012_×_×²ñ¿_x000F_é¦½e×¿3wî¼Rõ¿+Þ¼&lt;{Õè¿nÞèÉÄïÔ¿Ü l0àí¿®¨7pÛÆ¿@ù_x0015_á_x0013_¸ß¿¼ðÿó_x0003_ç¿&lt;\:+ë¨¿²«m+'1â?÷¹:&lt;dBá?L.fù¿YGã1Uã?~å¦Òæ?ìxõÚ_x0002__x0006__x0001_lø?~@÷7Iò?ø_x001D_­¯uCÐ¿Ñ4X'Bõ¿æUü¸é?ñúªÆ×Öó?Î_x0016_QòÄá? â_x001E_¨ú´ó?-_x0010_ßÓ(8é?+êØH,èâ¿_x0007_¤üÑ?k!¶ÜØü¿®L_x0003_AÈjõ¿&amp;d_x001E_eu¿#¶Ìâ?Ñ1â9_x0013_ÉÙ?Âý_x0013_ã_x0012_Ù?¤:b·&gt;ú¿Ï}_x0013_qµ¿_x0005_MUNÙ¿ËQ¯ÎHñ¿U{ö_x0012_BÔ?êÈhî?-f!Þé?°ùn3MsÜ?ðu_x0016_j_x0002_ÀTóy+n¹?*óYºlì?¬÷ÅRÊÞ?(OÿËx{Ò?_x0004_ç]Ñ)^½?~ØÁêÅÓ¿_x0003__x0005_ëFè_x0005_Võ?õ_x0019_¢ù¶ÿÂ?H~_x0002_tKíÀ¿L#Ïò´à?Èµç'ýOõ¿Tj¡_x001D_ï¿_x001D_z,_x0014_û¿Ó5®7*àò?Kî%_¹Nç¿(ó_x0001__x0001__x0018_zè?KØå'Ì?k,_x0019_&gt;ð±?Ú_x0005_ØÁÅIï?	XºêUò?]¶Ûw_x0016_ÁÞ?×O&lt;F:_x000C_ó¿_x0019_ åË²?Vd®S*§?¼Ë%«ÕÙ¿f_x0013_°v.Óô?!§Rø4v_x0004_@¬pÕ]²ä?'×_x0019_o_x001C_jí¿_x000C_D_x0004_çµê?f!¨_x0001__x001D_Â¿$Å_x0012_¯IÂ¿CnßÉ_x000B_ú?îÇí_Y_x0006_Á¿º¨_x000C_oTé¿Áp_x0018_Ð¸è?]H'5c«Í?w¤n)_x0001__x0002_Þí÷¿½nÑ_x0010_×2ß?3wÒeÉ?¡_x000B_*,_x001F_AÙ?;ýTpùàÍ¿Ü\Ñ_x0016_iâ?Ç^_x0019_¿]ö¿þ_x0016_ÐUù?Ù¿áoö÷Ñ¿9*_%_x0018_È¿»Þäu²Ü¿,£;_x000D_(/å¿Å|çÌ%ñ?ã²Ã±%Ñ¿_x0002_I¹±I«Ç?mÏÞs~jå?­ o_x0012_ñë¿h°eÕ^úÞ¿l 2N_x001F__x000B_è??_x000C_5*_x0018_ýç¿_x0008_ñCã¸wÕ?mcæKÏò¿òÙqYã¶¿o=¶G_x0006_æ×?_x000E_vS_x0001_Ô?¿_x001E_óÌë§â?ñ,8ê8Â?ÏñR'°í¿IE6õõ?Ç._x0019_Ï¿N.,ý¯Ú¿8_x0011_^³~£ñ¿_x0003__x0005_¬Y,Ïá?Á`òf\áÓ?l&amp;_x0007_Æ_x0016_Â?æ_x001B_,¦»Üë¿Ikcå?é¿§Z¿à?Ï¢[Ò/tâ?³vågv_x0002_¼?¸ÉÀìk½ö?n_x0001_GÓÍõ?qz_x0010_#rÁ¿óÝÉHàñ¿+ÒX_x0006__x000E_`á?ê|r5Á³¿»°_x0016_e_x0013_Ö?_x0015_ú^­EÓ?vÙ_x000B_k_x0017_Þê¿_x0012_îê1çº?_x000C_Èú_x000F__x001D__x0016_è?_x001E_E¸MÞ÷¿ÿUüj!Ë?-«^];òÝ?`ÞÛ1_-à¿æ._x0004_;è¿fHÕ_x000C_Ò?%»_x0001_"¸È¿¡!`Ú&amp;)Ä¿Ée^nè7Ê?_x0007_¨_x0019_Ä_x0003_å¿´Ý_x0003_Ý)"þ¿}&amp;B_x0004_b´¿_x0017_Hà_x0002__x0007_{ó¿ÈÆ_x0010_%_x000F_¿HìkSw,á¿so_x000C_^Â_x0001_Àø:¾æBú¿¼RCe5¯ë¿(ó¥/ôê¿d/_x0003_|_x0017_1ò?_x0006_¿^_x0004_h_x0005_ó¿_x000F_ç+ (_x000D_²?¨_x0012_æ»_x0015_®ù?_x001F__x001E_AnBä?ý]£ÐrÙ?_x001E_fXËÛ¿b7F_x000B_øÜ?^á!,Øà?Ç²ü_x0012_aN_x0003_@*®SÕ â?_x000C_¨vÅæ¿ò®Ó¥·_x000C_æ¿0K'½öá¿¦íO_x0001_Ñý?"_x0015_Î¢üø¿EuÀ!ëÎ?²¨}Ì_x0013_ù?_x0003_Êr3_x001F_ñó¿5¯hOãÌ¿às¥~®¿)_x0001_½¿gï¿M³¥»û¿ÌVjòsÚ?º°T_x001A_ÊÉ¿_x0001__x0002_Ð{æxÍÛ¿SF°4²¿¶$º5}Ìê?³­Ý_x0011_¬ê?_x001E_k³C_x0002_H?È4Ê'&gt;à?tøÇ_x0011_ù¿g¼ç°_x0007_£¶?Tw_x0017__x0017_áàö?0_x0015_Å_x000D_ò¿3_x0015_M%¿çªj_x0015_*iÖ?_x0010_ÕÔY©ö¿8_x0005_=­¶_x0001_À`*5x³ÞÒ¿äØi©ôDõ?]1ôønï?9-n_x0007_áÀæ?i}8mì¿¼?.a¨ÿå?Læ=	ÂÔò?£_x0016_x6}sð¿íc×rW¿?WÍ:_x0011_;iñ?Û_x001E_&gt;#%Ó?âu_x0012_h¤µí¿iÍÂ_x0003_2­¿W3úÔø?êo_x001D_Å1â?Ò"IÀ?_x0001_²³Iö¿ÒßÐ_x0004__x0005_DÕ?|x_x001B_Y°¿³¼"yÛ±Ò¿¨.½_x0008_¨	÷?­ÆoGÛ¿aáöòÞ_x0013_á¿à6&gt;_x001A_ì?SÃd(û?ûÎÄ;9ñ?¢=_x0006_Î&amp;ÿÕ¿&gt;k¬?â[Ô?n'_x001C__x0001_£ô?_x0001_gùE,Ô?,1í.&amp;³Í¿_x000F_!-m÷?_x0006__x0008__b@»?¿iobë¿_x000D_{PÓ¿PX .ºâ¿_x000D__x0003_?ñ½ªá?!NgÛ9V©?¿ò_x0011_vâ?â_x0015__x0008_è\:û¿ß_x000F_%_x0017_Óhã?®5ÕAøè¿añ_x0003_Øè³ô?Ù=mÐÑ¿%èi_x0016__x0018_`Ô?Ã§0óâ?°oÎY¹?_x0002_øª_x0002_éÎ?'V_x0012_t¹ç?_x000B__x000E__x001F__x000D_r:[E_x0003_ÀGè_x000C_j#ó¿_x001C__x0019_V.hÈ?ãÓ	¸Çç?¯][_x001C_®AØ?TB5_x0008_ñî?_x0018_ð©LãÇï¿&gt;IÄ®-â¿ª¤%»ÒðÔ?³_x0002__x0006__x0014_ê¿AÉ'Zåùï?_x000B_w_x001C_ÕÃ?_x0007_&lt;"4_x000B_Ó?¯)_x0001_`Têõ?MûtK¯_x0014_¹¿Ä_x0006_#aÀ°?Æ!èyv5_x0004_À¤í[÷D$Õ?®yf³ª{Ó?³}n	Ö½ô¿%Òªj_x000E_µ?_x0005_ú9u`ãÁ¿Y/_x0008_ùuÕº?¢	.`²¨¬?&amp;_x0016_ÍÏ_x000B_ð?´ÏV® ô?öOôÃ«ñ?_x0004_¥2+;ú?mr[Òñ?n×PÝØþ?c&gt;e ¦ì¿æå­_x0002__x0005__x000C_R÷?½ñè,T_x0003_ü?-_x000C_Q9dè?_x0003__x001E_ç_x0014_±? ËZ_x0002_Íà¿L¹ªÿ °á?X°äÄ_x000D_Ñ¿:¡_x0004_pëõ¿P_x001A__x0015__x0013_uÄ¿Ë¬._x0004_£?XêÊÎu¶?i*_x0001__x0006__x001D_Eò¿Â_x000E_2Â¯_x0016_Ì¿_x0002_³ãñìÁ?Û%_x0015__x0017_ç¸?_x0006_ô-OTñ?Ò_x001F_£{«PÉ¿P_x0016_5¯nWà¿.W¯Ù¿ÜÔyµî¿ £$ó?ÛÁû§ÔÑã?| Ëyåø?»Æ_x0006_Ñ ½ý?_x0011_I@IÉeó?eÊYRä¿­àó_x0007_p¥¿¸hE_x0013_â_x0002_À_x000E_$M_x001F_õÐ¿¤Ú²;_x0008_|¿_x0014_eÀU'_x000F_×¿¶òañÉ¿_x0001__x0002_Õ¢7h!Ú¿hÄÊ_x0015__x0008_á?!äiýO×¿¬¥¢Åÿñ?n;_x001A_Åàµ?okv2eÙ¿_x0017_´_x001D_¡´'ï¿kæDÀ ?ú¤©·3þð?²p*?ôí?Rèé¼Jð?_x0003_`_x001F_Ü§ñÈ¿H¢	ÉZ6ñ?_x0019_m	t{_x000F_î¿#¼Ýn^Ñ?;e`/Èwù?_x0006_2¡,_x0002__x0019_Ó¿ï*»W°ñ?+_x0013_Æ.û¸à?3Ü'ãT³¿_x0012_[r_x000C_ö¿#AngÛ×å?ÉãÞ_x000B_÷Û?q¶_x0017_¸tþ?(N_x0015_Ø¢Åø¿±Gíý0à?xÎo_x0012_ßà¿®$}ï¿kh~_x0001_ÃËÐ¿¯ Ä?ñé¿ð_x000F_ñÞ°Ü?e]_x0001__x0002__x0018_	á?7¿ÀG_x0010_ô¿j_x0014_lÎëÕ?iJÔè?½Ó#fûü?6ö_x0008_Að_x0013_Î?MÆ_x001A_&lt;mÕ?_x0005_p_x0014__x0007_³¿Ý_x0002_2Q2è¿(×?&gt;_x0011_&lt;Ä?ô²Ø¨&lt;Ð?dë]§¹Ï?_x000F_ÈIëÕØ¿U_x0007_i`Ù&amp;¡¿å®þe¬m²¿Y!_x0018_÷_x001A_Óë?W=_x000F__x0019_ç¿¿JõÈrô?$?_x001E_sìræ?ûøÔª½_x0002_ñ?Blm:_x000B__x0019_Ñ¿Ê_x0004_¬-¸¥è?¹¶5_x0002_pèâ?ôXË¤ö?ÙæËO#Lõ?Ç¢U[¹W±¿SqA¯_x000F_§?_x000B_6RÇèÊ_x000B_À6W_x0003_÷_x000D_êì¿O_x0005__x000E_K:Þ?N_x0003_&lt;f»å?qúâJY#ë?_x0002__x0003_@y8*Èí?a_x0001_IM`ï¿_x0007_åqgú¿±@O]Í_x000E_ø?_x0012_Þ_x001B_2xá¿Ë«_x0014_ÀGRò¿ÌZSäÌâá¿¥ÊN@&amp;ð¿ûNð_x0004_n_x001C__x0004_À0Dö£@ø¿çÇd~H¾¿_x0013__x001F_}êÇpð?¯î;	¢ã¿±¬ë:_x0002_ã¿¼)R_x0015_Óê?ÐD¤x&amp;k­¿O_ô_x000C_xFÅ?Î9_þÝÆÔ?ÕÀ&amp;ÿ_x000C_ç?c½I¢_x0017_À¿_x000B_gqgá¿]Ä¦;Uèá¿Ð7|¼ÀØá?ô­Ëü}á?pÐà_x0003_m_x001B_­?^Ï'ÏR2Ý?_x0011_ö]ô?_x001B__x0015_èa_x001B_eð?²_x001C_Æ÷Å?_x001E_!38_x0016_@Ê?rST­âè¿ö@_x0005_	¹_x001A_Ò¿Êý\éÓþå¿){ÙÁÙä¿)76àÆ¿¾ÉÐMïêë¿`	F&amp;Gê? H6_x0001_fà?%_x0008_ï5_x0002_}Ý¿l_x0015_#ÒÚÔ¿¥©pEã?_x0004_-¨]%ï?ºñÐø_x0018_î¿{]º5¿³ç?Ç_x0015_°@á¿ ¥þÍMû??_x0003_OäÝ¿SË_x0005_X©ï_x0004_@_x0001_+_x0003_]n¥ò¿_¤2sKý?R2´C¤½?_x001F_ê¯¥ªí?_x001F_"¼kÂYÛ?_x0007_0_x0012_u©õî¿²ý;a¡+î?ßV_x0006_³ãí¿Éä_x001E_ GÃ?_x0016_Ýû3"ã¿±õ±Úô5»¿²/_x0005_¹#_x0012__x0003_@5å·Ñ£¿_x0018_e_x001F_éÀ+õ?8çqøCö¿_x0004__x0007_l_x0002_ù_x0003_¯Wó?ÙÈ°0­úÙ¿_x0005_^Ô±tñ?¡_x0015_ñäÃyú¿i_x0017_a_x0008_ú|ë¿*_x000D_d.üÌ?o¼à¶¾Uã¿ÂKå_x001D_»¿Ú_x0013__x000B_1_x0012_ð¿Á¥&gt;}÷_x000B_ð?¿%_x0005_8Û?]Xffx?Bï4'Pùï¿_x0015_kDu_x0006_·_x0001_Àèl×Ò*¶¿lï!ÕEÒ¿ïáG3Éî¿¦eüJ_x001E_(?_x0017_ÚÝ¥h,ñ?_x0005_?ÿ?ö×pUÙ°¿p_x0001_ÖÀ¡¸Þ?_x0016_Ñ;ã&amp;áî?_x001D_Duj¨í¿7Ø´_x0004__x001E_bà?_x001E_èéaªÜ?_x000C_ËD0ì_x0006_Ê?c{_x0005_SÎ~Ñ¿Oµ'U#Ð?_à_x001B_*ÿ¥å?Ú9ïß%_x000E_ñ¿_x0012_Ú_x0001__x0002_,Ü¿_x0017_&amp;ðpÈdë?_x001D_âÎyÔ}Þ¿¡_x0003_vRï¿_x0012_²ÐLzë¿jèÁ¢ä?­F#ÅÃÎ?Ó5®s_x0004_à¿-ÕÃvGÐ¿!8sW6ú?É?­_x001D_9ÆÖ¿cË_x000C_øÒ?Gwô.$ú¿WÎ¯¬óñ¿§äÎ¢Ï?[Sªfð¿Ü¹$~³å¿^¥lrýEð¿b9îá_[¡¿'®d¤bøý?_x0014_»ýçw}Õ¿_x001D_gÍgÏUð?g07»p?_x0016_ÕlÂ?BÆ_x0015_câOé?4-þ_x0007_Ú?\éó{É¿îcÍõñ?µ¬_x0008__x0017_râ¿æDË_x0011_bð¿çjèË#Ò?É.Aæ¹ºÕ¿_x0003__x0004_!{°_x001E_Û×¿n¾M:_ß?ª_x0011_©ÆÚ+Æ?1_x0008__x0002_G1~Í¿~æ!_x0001_	õ¸?ç1_x0017_ÝWç¿¨§_x0008_Iô?PW_x000F__x0015_vÙ¿)½ _x0013_?ó¿D_x0006_¶jF;Ö?	ÈÆ_x000F_ë~ù?7Cô_x0004_Þ¼½¿CÉçÿ/©ì?áx_x0014_eÓÎ_x0001_À«Àc@ëë¿ë_x0008_ð_x001F_×ö¿xóH_x0017_ßò¿_x0018__x0011_[ýYñ¿Í$Çr_x001D__x000D_Õ?é: 8tñ?_x0008_ã9ý?£ÝC×æý¿Èá)BÝ»Æ?q&amp;Â) Õ¿_x0006_ÑMÉ¡¡?Ù²_x001B_÷!á?ë¨;¼Ü?¯A_x0003_ù¿pÈ&lt;Ö Öö?_Déc_x0019_µÈ?ÐÝ!¸yÙù?òK¤_x0002__x0004_xsÑ?=Ænë(ª¿q_x0008_´áÇ%à?qÊ8_x0005_Eã?_x0018_4M_x0016_±Ç¿ø,Ê®Æ\ó¿úçuWö¿_x0003_ü |6_x0019_Ð?EHS^®§Þ?¬Fã¾&lt;î×¿µè_x000F_kAÇ?%~ÈÄG×Ñ?Fñ	_x001B_vû?{½)([ð?¦Å^SÏå¿±]_x0016_È¿(}ñh¤Þ?¼_x0001_Kº¨®É?w$¦ËÝÞ?Aýmn~Ô?É%Û_x0007_É@à?KÏ¥FÛ?Z+eî'6ñ¿f_x0017_ïÞå_x001A_í?@Î05â¿ùiÇV_x0004_Ý?Øgz¢bí?»M+]cÒ¿ÅTÕøûå?Y×[Åýß?p#¢D ö¿aMhá?_x0003__x0004_éÝ_x0008_ËÃÞ¿_x0019_õ]TíÎ¿_x0003_[÷!$.Â¿_x0019_!dùU&lt;Ú?±úú.«Áò¿hs_x001F_*_x0002_@_x0013_½É?Ò¯ò?_x0003_ÕÈð/SÚ?HVø_x001B_[ê¹¿¶l'¹§¶¹¿#lnÉÇKè?dq¡ÈBÛ?)é±âå?Ð}^§Ví¿dhX½¶ô¿·ÈEá6Õ¿$Ã¡Eöõ¿8Ô_x0018__x0001_¾Hð¿rxôu$Ñò¿p°òh_x000D_å¿¥_x0006_ÖcCÊæ¿_x001B_=MÞù¿X_x000F_øÖIVæ¿½_x0008_n_x0015_Ê¿-qxþ¿²D_x0010_A0DÏ?UØÁ®Õ¿Ç_x0006_ÂÐ_x0012_(þ?/^kø¯û?_x000C_áÌe¿_x0003_@Ñ´×Ïåö¿H×_x0015_a_x0001__x0006_0Ø¿ÊÀ_x0006_Ô¿~pÖÕí?:_x0002_/aÑ¿ß_x001D_-ÑCRð?òÐøî_x0001_ì¿²_x000C__x0001__x0011_«êî¿ bÀØ¿ôÝNQ\_x0013_õ?éi-JÇÕ?Í%tØk_x001E_á¿r_x000E_¤_x0003_Ö?P¶;ø9_x0002_ø?é¡Mmâ¿ÚjJ:Æ¿Àß$á?|Øæ_x001C_¥ê?=¨mw|=å¿_x0011_£_x0016_?aøó¿_x0012_¬tÇy2?_x001E_Y_x001D_¤Öë¿c¾_x001C_ýÁå¿î_x000C_*_x0004_lÇ©?_x001F_[_x0013_ÉÔ"î¿-_x0012_ç£¯Ð?&gt;_x0019_H_x0014_Ù?½RdAÊìÆ¿_x0006__x001D_Øª_x0005_õ?Ï_x0010__x0016_Rò²ù¿$T{óÜ°Ø¿_x0003_/vO.é?ÙU_x0014_` _x0001_@_x0001__x0008__x0005_Ætwï9õ¿R_x0011_HÆQæ?m+_x0002_d_x0006_ÿ?#`)ªô4ø?!ô_x0003_j³ÿ¿_x0004_Qõä¥Â?[æ©_x0006_÷?u|Pe:ö?&amp;´xou_x0007_ÀAú9­sö¿í_x001B_í¿ qã¿á Á¤ãø¿±#Þ*¬Pø¿_x0014_ÿ&lt;±.ëÔ¿°YiS_x0008_ÃÑ? xÇ³_x001A_á¿¹ÅAÿöú?GV.²f,Õ?_x0013_ÚP_x0018_Y¤÷?_x0002_á[O"_x0006_Õ¿_x0007_¨	[Mû¿_x001C_Vb`3_x0010_¬?ï6"Ìå?zýMxñ?4&amp;«_x001D__x0007_ó?_x0016__x000B_ð;¿ÿó?.ø5ðJä?½ß£îJ0Ø¿Ø_x001E_&lt;ªç¿j_x0019_ºO'î?9~Þû!gñ¿-zQ_x0015__x0001__x0003_V`ô?¦LÆÞ)_Ã¿´é¡û¢ð?Ó7~ÌêPÔ¿ÜZ/`ãv?¥_x001F_%Úú¿&lt;ó_x0002_ô¿0ð!'M[[¿_x0015_X6ë9¢Û?§Rk+°¿/_x000B_Ûñ¢kä¿L¹ñÆøñ?üÝ_x0015_N­?=ãg(ü¿ì}½å¿Õ _x0017_2FÜ¿zSñ7ÓÜ?Cx_x000F_ð¿ËgeÆû?¤ÂæDDô¿Á[Ø+Té?§5t/ü¤Ð?_x0003_ÚzFé¿Oé«_x0008_êò¿_x0015_0÷ÆÛß¿.ì¬}_x0006_pÎ?ªM=mÒï?!%F¦cÝ?äôè6¢ú?C\&gt;tÄ«ù¿_x0014_Ï«_x0008_V_x0001_@íæV;:Æ¿?_x0002__x0005_ëiNÔÞý«?o&lt;Ó_x0004_¢ªë¿~9ÀdP½¿Àø¥8ñ_x000F_Ç¿ùl?Ï|_x001D_ú?Á@Ø_x0006_êOï¿ç°Oerß¿E\3Î×_x000C_î¿ÌçÆ)È¦?_x0007_N7_x0002_á¿¹½Ák½_x0008_´¿ß_x0016_pRVè?_x0014__x0011_ý°ýá?³~_x000C_:B_x0004_â¿._x0014__x0006_=À}å?ï5®ÒNâ?å1c¸0Ã¿áÕ0Úëç¿H _x0012_¸¹¿ø¢Ö_x0015_æ¿L_x000F_i_x0001_÷?æÇ8ß_x0010_"è?û_x0007_çkÚÜ¿_x0015_Ó_x0011_%î¿pgLòå¿Âiø_x0003_Ú§ë?_x0016__x001B_\¹¿G_x0008_£_ñ¿ó_x001B_@_x0004_ØÿØ?WäÄúá¿Î_x0016_agb[Ü¿ßª_x0010_^_x0001__x0004__x0019_ê?_x0018_ëÌ&gt;·å?/_x000F_ÏÍ%í¿vàÐÒã	½¿v5Ýd_x0002_K¿Æ_x0003_VZ_x001E_é?F9£ê:*Ö?RÕ]_x0004_çî?×_x0003_SéÓî?ß_x0007_ì®J_x0017_¼?ÝO_x0017_7Ò¿îj9Íë¿Ó_x0012__x000D_Y_x0006_Ìî?Dfô_x001E__x001F_Ìò¿Ãæë=Üâ©¿_x0002_íÇÜ_x0013_ù¿t8/_x001F_Ý¿&lt;?TðËÒ?¯o¸¸3ñÐ?@h}r­r¿^PÿÆ{ò¿wá¡áì	@nØÝé«ø¿¶£Ýö¿Ó_x0008__x0017_UcÛî?¾W½BQ1å?M!_x0014_E9÷?op^«Oå?IuÚ&gt;2á?*_x0008_SÜ`¿Ñ_x0019_¶;j_x000F_ã?¶L)Ä_x0017__x0006_ñ¿_x0002__x0006__x000D_+Pþ%xè?_x000C_[àäÈn?Wí1_x001B_å¿ëÎu_x0015_¥_x000F_¦¿Ò8_x0013_´qÔ¿GL_x000F_¾Õò¿eÊ¡Q"§ñ¿¶_x001C_¦½V_x0004__x0007_À_x0001_8-JØõ?Ê¾²-ý¿?&gt;_x0015_²f¿?_x001C__x000D_D+_x0001_Þ?`dA¯@"?-¤çõÐ?oºøz÷´è?_ü~X¨Yä¿ÑÇ_x0004_ZXá¿«S_x0001_k_x0006_»?BöÔà½;ò?_x001B_;=O_x0018_|??!Öç_x000E__x0013_Ì? -|´]Xí¿z^62¶Çß¿¸CB¥ßWæ?Z&gt;GhÊû?Ðö§ÊßÉÜ¿_x0005_0öPxñ?r2^¥üÚñ?F_x0003_ðTBë¿vSºWÿvÝ?¢®E5Ü	ô¿_x0001__x0019_/_x0006__x0007_0ë?z`ùã¿_x0016_5W_x0001_V_x0006_Àh^ç_x001B_¿3_x0004_@§_x0008_sÑ_x0010__è?Ï~9;[ò¿@Ó@·WVÑ?L_x0007__x0011_ß§Ò_x0001_À&amp;ZS§àoÐ?¶ÍÅR(¦à?Ûð&amp;?·Ð:ú¾Ú¿][7[ò÷Ö¿ûQë/\Ç?§&lt;_x0013_Ô{^Á¿x­9_x0004_'ß¿ïÂÂ_x001F__x0012_å¿_x0003__x001A_Ò_x001E__x000F_~ñ?Ü®Îb?_x0002_@_x0001_Ï2ð¿8ØàËù¿m_x0003_Í »÷?Yv£§²ð?ÎL1»_x0005_²õ¿eº;¶_x0019_tì?hQ¹bÛ?_x0002__x0019_Ü,ø¿n|®ïÃ½ø¿ØÅâÕ7Ñ?h%D+zì¿÷[_x000C_M°Ü¿!Ð±gRQå¿_x0001__x0002_Î_x000B_ÃÝ{£¿Mè_x0010__x0013_Ç¸á?ÈúÛi_x0001_Ê¿_x0011_âB­Hî?¸Í_x0012_ðà?_x0003_x¿ÑLnó¿qJö_x000B_¢¦¿_x000E_·½úÜÁ?9D_x0007_EVÌõ¿çVh ¬ÿ¿}©ÂNÂô¿_x001B_Ö_x001F_k½Æ¿ºÊÓ;YÂØ?ÍÚ_x0017__x001A_Ðhò?:b_x001A_Na³×?_x0006_å_x0005_¸ïjã¿éz_x001C_g­Ø?_x001D_]_x001C_/¥Õ?P_x0019_àõ?_x000B_Rù¤Ø^_x0003_ÀÀ±I×Ò*ã?vlÃßë¡?Î~ØÇÝ?DÏ^6U§¿¥©-Vá?¥S_x0016_u#_x0007_Ñ?¸Áýã-3ü¿×Öjøó&amp;È?Ð£¾fùÕâ?7í_x001B__x0012_õ?º¬\bÂ¸?3ÐS_x0003__x0006_9ç?§Ø¡Tò¼§?Õ$;±ü;á¿PÙ]ä_x0011_É¿&lt;2K?@_x0011_û?Íü8Ï÷¿ð)J 6x¿W`~8pò?å3ÐØç?_x000E__x001C_\ìÅ Ô?û_x000D_|«Í¿%F_x0002_)&gt;Á?Ô_x0010_¤ìó¿îîÎ_x0015_pX×¿b_x0004_àÌ;þ?é	íÍì?­±_ý3ã?ÏÂØdèJç¿Æþm:Ïö?_x001D_#Â\nÏè?Ö=)Ñ£®_x0003_À _x001D_TLó_x0006_Í?	_x0019_JÐ_x0001_@wï2ð?ðÁ(ä-uä¿¯ÕzZ*Ñ?-_x000F_TÆ»Û?®Ê_x000E_Ð¿Cºà_x000C__x0005_E?`7_x000E_ìÛaÙ¿Op_x000F__Úì¿&amp;9_x000E_6 æ?_x0001__x0003_ºæ_x000B_@h÷?°_x001C_íúdúÄ¿_x001C_ÿ)ÆÙ¿ÃëB¢4Ã?£Ì9M4×?_x000B_6Á_x0003_úá?_x0017_-Ñ)_YØ¿E-_x0016_NaJö?_i_x0016_¥_x0007_¹¿ÌÓ!)&lt;ºø?ò7 _x000F_j_x0012_ò?k_x0010_£{é¾?«.@1â$ÿ?%_x001F_M_x0017_!÷?Ò_x0019_ù.£û?´àrVæîý¿|u¿_x001F_¶ÿã¿­ç¦_x0002_®ö?ªÆB)_x0016_(ë¿ú®ï½b2ó?§_x0003_¹ð¿iu_x0014_9uÒ?/_x0015_bÓ¿Õw}vMÜ?ËoÚÃd8õ?YiíHø"Õ¿MzJùçÏ?	a§ _ è¿ç@éÖ9ìá¿}æ²Ö¿ÚRy9Ý?ER§§_x0002__x000B_yÂ?r_x0007__x0004_CÀó?c®¢Â_x0003_èó?_x0003__x001D_Gô_]Ë?Ã_x0015_UËÕ_x001E__x0002_Àì_x0006_õ_x0017_§æ?áRäcÏô?°±üþ¬*ñ¿Nüã_x0004_:×í¿0ñÒqò¿¥0låWû¿Däâ[|_x0016_Ó?ÝGçþ_x0016__x001D_î¿bM¸õcg÷¿ú½ËíLìú¿e¿À;$ñ?à%hæâ?º&lt;kê?¢_x001A__x0010_Glã?©_x0001_ÃÔõ£î?©¸_x000C_÷(¦?²~S¢_x001E_ä¿ZcðíCÛ¿w_x0018_ÿÒ°Âó¿_x001D_4¼"øÚ?kN_x0008_Zð?£._x001C_¶_x001E_Ô?A%ÈÎ?Î	»_x001F_â¿_x0014__x0014_aYËÉ¨?á_x0007_½_x0005_o÷Õ?Iªg_x0002_4#_x0001_À_x0001__x0003_ÓýJÂð®¯?O_x0003_dÎ_x0011_å¿@c_x0014_¬Ô?­§¥ÃÆLå?M_x0007_í1y´á¿Æ	)F÷?óÈåYAû??5_x0010_î!÷¿(ì_x0019__x0017_¦ã?Ë_x000D_®_x000F_ì?©ôµ_çbË¿_x0002_£U	|×?_x001F_ùâB9é¿x(} 6åõ?D¤ãë_x0015_Cè¿r_x0010_~úðeö¿ÖÄÁN{[þ?4ÿ+´.Ø?d@ØÀõ_x001F_Ê¿[ô²ùZ_x001E_ð¿Óß¡Ý.»ü¿ö`ãm_x0007_ëü¿*ìíûÍ_x0002_À_x0010_éÓ:¦ð±¿£Ú+_x000B_Dç??û_x0008__x0018_¡î?6Ôs=ü_x000E_á?Á_x0013_OÂã,Í¿Kð,üzê?W_x0013_n(AOÅ¿@&amp;¥øÇòì?S_x000C_?_x0004__x0005_Â¿µbé"_x0005_Ù?0_x0006__x0006_Dãµ_x0002_@.k)µ¾8á¿Rhîã_x0016_Õ¿oaùå¥ò?i¶ÉbÜï¿;_x0019__x000F_ö_x0016_Ñ?|T5ß"'Ä?åa3ßä?)fé2_x000C__x000D_è¿¹_x0011_ïIbÍ?Nbì¿Âäò_x0010_ì	ð¿À¸ë_x0017_¿\ë?_x0014_¸L¤Oñ?Rçgë´_x001E_à¿¥_x001D_EåfZÓ¿ÑñêLx¿_x001B_æ|;ÆÇ?_x0001_¯ëéOQÔ?kg©¾_x0004_À¾¡®½Ø¶? ½j7è_x001B_ç?_x001C_v_/_à¿ý}ÈKµÄß?óÞ._x0002_m9È¿bD_x0001__x000D_~à¿_x0001_åHôuæ¿{«ÌØÞù?=þeG¹î¿M_x0003_9ÉÀ¿_x0001__x0002_´Æàr%ô?fÅ¼^À?XÂób1_·¿_x0010_KzÛ_x0001_@û-RTÞ?8ïÓ\5·?»#Ös4á¿o wP¨Ö×?u®:_x0016_£_x0005_@_x000E_Ø¼_x001A_ç¿¾Û_x000E_Ã^ë?ÂSÆ]É?hq_x0016_g{ÇÕ¿iØZü®ó¿² _x001B__x0018_æ¿»jÿÑK¤ÿ?_x0001_@×³¿ùLôe¹¾Û¿Ã Ø_x001F_Z_x0010_Ó?Sºtçä?Ô£BL¿_x001D_ö?__x0015_0?_x0019_[°Bo¨ñ?DÙ%´E«É¿Ox¦\ÿã¿vQ­_x0002_L_x0007_÷¿6`&amp;¯û¹â?1}V³± ¿öæÅÉÛ_x000E_Ú?M~4fGkÁ¿5Áþi;÷ö¿Åª+:_x0001__x0008_úð¿½±qÉHCï??65D_x0011_â¿ _x0004_Ùùhí¿qÒØ_x001D_¤ö¿_x0002_÷y|ô¿8uþlþ?ùeQ¡_x0003_À_x0005__x0014__x0010_Ò¿_x0007_*Ô¯&gt;_x0018_Û?_x001F__x0002_2_x0015_ò?¨_x0004_ø¶ñýþ¿n_x000F_Ç8û_x0004_Àj_x0008_°¾_x000E_ý?[$8÷è{å¿±1}d_x000C_Ô¿zÊN,ÅÔ¿|°_x0002_ 2÷è?¶¸_x0007__x000B_^4ç?_x0015_°_x001E_C^'ñ¿_x001F_5#_x000C_J¡ñ¿_x001C_7u_x0006_jBâ?þSøãa9Ú¿t6é_x001D_=ñ¿r×îL=×¿ÆÊ¸_x0017_¢ºñ?3ºJ~Kºî?Ç}òzè(ì¿V_x001A_³bE_x0014_Í¿_x0018_§Ñä¶A¿J¯·×äÊÅ¿ÍNr$îþ_x0001_À_x0001__x0004_{:j®({Ö?µù*_x0008_Ó)Û¿#ºykÝ?4yîÛ¨Ô¿âf_x0012__x001A_ÙÄü¿L¸zKÃ?ð_æÃl Å?ÌTÙxWº?_x0003_Ë_x0015_PLî¿_x001C_x_x0016_t¬Ï¿^@XBIÄ¿õgÈekð?I´¤m	ò?`_x0010_Xy¾ð¿pcH!Øì?se¥s_x0005__x001B_È?&lt;ªÇÀÄð¿@·jÀ?k§D*Bÿ?ài_x000D__x0008_¼ËÑ¿_x0011_ãi_x0011_Â÷¿Ä3«aÕ¿è¶Âá8åë?[ú_x001E_Á¸»÷?]ÇÙÚOï?=0[Qj(è¿èò^_x000C_FuÀ¿õW_x0005_8¤â?âç[a_x0002_Àðºï_x000E_Rí?X_x0016_¨Á_x0010_eú??V"1_x0001__x0002_}Û¿ïçÁ©(æ¿}çÜÙ,_x0014_¤¿âKkÿmà¿_x0010_.mÂrÛß¿Â´±&amp;_x001A_×?OÈÒxÉê¿Õ_x000F_ã?ª?_x001A_îL*A÷¿nï _x0003_üã?q_x0011_4Ýu Ü?P_x0012_BÉÚeØ?ýLRû2á?&lt;f$_x0016_- ¿äÓÀqÜ¿¶!-_x0012_û¿{³C±¿*ÌÂÃúÿ?³cÞÕeÆ¿©Ëûî?_x0004_!ïwô¿ìG_x0014_oä®Ö?!G/¾JÜ?Õ½._x001F_þdâ¿_x0003_"[v-æ?]1`o_x001B_å?_x001E_ºOxú^Ø¿]O¡àæ?rÈ_x000B_m_x0001_a?_x0005_O|¸Wâ?_x001C_aäÁÚÖ¿Ø¡w_x001A_Ùó¿_x0001__x0002_æV.?îá¯?_x001E_Ã§zY_x000E_ß¿_x001C_VSr"¥¤¿XV]c¶_x000F_â¿³_x001E__x0015_çQî¿i-vu²?n(!5èï¿@7üh¹·¿_x0003__x001F__x0002_±_x000B_½é¿ºyj_x0013_â^ù¿èìÓ£hõ¿à_x000C_*Y_x0016_ï?]"ú~wú?` TSô¥?&lt;_x0015__x0013_LÛ¶ï¿¹ÀgµÒ?)-ù	Ê¿k7ì_x0015_jàÖ?Æ|_x0014_µÔí¿üãôu±ø¿ìù_x0008_zÈÆÒ¿ß_x0002__x000E___x000C_å?¢jk{®Ñ?¨Z)=*DÅ?¬Þ¾Ú?l«èÑàÉ¿°¡Ì_x0010_â?Ü2 ¸´ö¿_x0016_c2Rð¿_x0017_zé_x0014_AÌØ?Ï5ì_x000C_÷4ë¿ÅO²m_x0003__x0007__x0005_wñ¿îâ_x0005_&lt;â¿_x0010_¼0Úà?ï¿@_x0003_9V_x0007_Tê¿ÿ¸CáËÓ?_x0006_wÙV=Åæ?Ïº_x000D_ _x0004_8ê¿^ò¡º2^í?I;õkññ?[Ó®§ºXÚ?à_x0003_ª¹&lt;Âç¿Bå«5ð¿Õ_x000C_èÙª?)`RßQoè¿ø6à_x0006_VÚ¿&gt;¯_x000C_4¾÷¿3_Ô¬¦£á¿NóÞÕ¿Mh¹ûüÖ?°Uí#â_x0008_÷¿TA½_x0005_Àïn_x0002_oÖ_x0014_×¿½_x0016_l_x001B__x0016_É?ú¾Ä	Å-ä¿2Z_x000C_ÕÅ5ï?mrÒîêÄ?_x000E_3K¤_x0007_Qæ¿ÎvS¡Ø¿©_x001C_c¹ºðè?O·ì2,÷¿in³;_x0014__x0001_@cÎv7_x0018_[ÿ¿_x0002__x0003_ËÖý²eÅÈ¿~Z_x0018_ªõ?Ð4ø91ü¿ú+øùp'³?¡&lt;k­G@_x0006_@ÃýáìÃí¿_x000D_y©·Úøä¿b"E_x0014_6Ç?f÷YNLOÈ¿_x0014__x001D_ò¨?f1á¸.ÆÆ?ÿR_x000B_­í4é?¶c®DÞ¿Kt}É¢?¡?ÎmËaìê¿-y_x0002_øÍ_x0014_Ò?ub\ÇâãÑ¿ï¯[_x0011_oÃ¿_x0010_ê_x0001_ ]Bå¿«Àu®1ô¿"Òê^fÂ¿ñH¯ _x001C_®ë?û8B_x0015__x0004_(é?@Å4ÀVé¿¤+~dñ¿dQùßW_x000D_ä?ßeî/ä?ÓÊ2ç©ð?__x0003_.jÉ¿ü&lt;5_x001F_BÝ¿7uµ.ì?¯©~í_x0002__x0004_Ø?$s}Ú½æ¿(_x0003_ì(á?_x0004_Zÿx¢ä¿/_x000C_6¶;Ã¿q_x000E_bè¿³oK8»_x0010_¶¿~ëkï¿úFÁ³Æû¿àÏA`ðâ?ÔXýO¥Ò¥?	(_x0005_#_x0018_ùË?çj_x0001_çëû¿âÈXÕ?~2¡J.m÷¿$z£3_x0012_÷?xZ_x0010_	/_x0006_Á?Ô²ºgä_x000D_é?_x000D_6Uú¶¹Ó¿áq:_x0006_¸Ð?&lt;_x001F_ø ú_x001E_ò¿_x0001_Þ×Ý¿,Ø¿Á0_x0016_ß¿6 Þ^ò?ÌèúÜ ö?tåTýlÌ¿°AÆ.¸­Þ¿Èg!_x000F_Â_Ð¿½u7Xìá?Z¬O÷¸_x000D_Ã?_x0015_#µ¥&amp;Ú?{ñoì`Ié¿_x0003__x0007_TÝ/Èó?ÑeÂÙ#±_x0004_ÀÖr&lt;-zPÆ?-C@Gë¿;n¬_x0008_+né?;_x0001_ÈY"Ó?âíHû4¸¿!J[_x0011_ÇÇ¿m¸)ßÓ¿0@_x0012_\C¡é?h#Z_x000B__x0003__x0002_Àª¦@ÉÂê?Le_x0017__x0013_7ë¿îÃBÅoÏ?ÜÃÑsíòÚ?_x0006__x0011__x0019_dMØæ?_x000B_`_	Zè?µ_x001E_Êè¯öØ¿Æ@ÏwÓù_x0004_@ÛL\8_x0018_aæ?åµÛ_âBÑ?'M:²Wò¿+äá_x001D_î?ë©ki_x0003_À4È"ú_x0005_å¿ _x001E_éÐô?ÿ¤_x000D_®SoÂ¿³4n÷¯Õ¿(moæ¯I¿¿¿AaM$¾?ÐÃè_x000C_°ã?¶r_x0014__x0001__x0002_xç?ú_x0001_áD?±?_x001F_1Á(§Ñ?&amp;##!ò?M_x000D_gÜ¯¯è?CZtþÛk?,x_g²î?Izõ¶3]_x0003_@6Ø¨Æ©ó?ýýÌ_x000E_ª¿jÁàµþù?®ÅÂ+_x0003_á¿Ñ_x0008_&gt;Ø«ÞÏ¿¹ó;;/ñ¿ð¿VFÉ*ð¿6'ã¬Ï¿Þ_x001E_¢ùæ?D_x0012_Yò?!c_x0011_³Òÿ?Ãa{_x0016_í?ùàf]§?ÝQÿ"Ä?_x0017__x0001_	¶ø©¡¿rÎà£_x001B_Ê?·DBUØ?L'L¦v¼?RØx/ý_x0005_@ÉHß¡Úï?ãÑ_x0005_º_x0006_ Ð¿¤âèØî¿	ëÇ¸eó¿ÑK&lt;ÝEå?_x0007__x0008_zsfvßð¿Ô_x001C_G¥_x001E_Ü?¨YÓ}1{_x0007_À¤æÞ*@æ¿ËÃÞãþÏ?zâ	 EúÛ¿þSû_x0016_'PÄ¿ÝÒ 5Óþ¿¢Xm¾ ÿ¿ìâQ.Ðò?_x0019_NùM§-ö¿ùeQa®Kì?ß_x0001_£&lt;`Åò¿_x0004_­jÙ_x0006_Óñ¿_x001E_Vr_x0015_Ë¿,Q/¹&lt;ä_x0002_@_x0014_jh¾`÷¿FKÜÀcSÒ¿_x001C_·fíI\_x0001_À_x0014_ówm|Ý?öx.ÆéTÃ?5æîy:æ?öá_x0006_îÙ½?N©Ú_Äò?_x0014_µM¹µö?ñ°k3Øé?kÓß_x0003_ÍÐ?öw_x0012_6ù×?ðögÄî¿_x0008_j_x0019_Å±ç¿ë_x001C_kV_x0014_µ?Á_x0005_¤Ñ_x0003__x0004_³êò?Luí_x0001_­¸_x0001_@¼»ÙýþÐ¿`8ÅÔ¿_x0004_Ô6îÚñ¿åÌ­.ð¿Z®ú¦B×¿ýÄÔ_x001E__x000C_Õ¿¹ÿSwÌË?¤À=×Ðá¿_x001B_¶_x0015_¬ç?ðÿC$«ô¿½ØßÕ38Ù¿:vð5¨îÍ?-&amp;ë_x001A_WC²¿^ÒHôâ¿Jk¥w_x0007_~_x0005_À/prvuûú¿½&gt;zï?ë¿é_x0018_ìQ®ì?ï_x0005_Ò6nû¿Ãä_x0013_Û _x0006_Â?"2å$ö¿_x0015_#où_x0012_ü¿·ëQÈ@_x001F_è?ª_x0012_È_x0010_Õ¹æ?0_x0011__x0010_ö°Àþ?_x0011__x0014_&amp;gGõ?ý_x0008__x0007__x000B_K_x0001_×¿^B¹x_x0002__x0001_À¯_x000C__x001B_aºñ¿Ôyåª\ê¿_x0001__x0005_­@kt_x0019_?±ÉæZL9Ð¿ÆfÜÝ¡Ö?ÙëÒúÿè¿_x000C_Ø_x001D_n£Ð?YÞC_x0012_u·æ?A;_x000C_E=ï?_x0002_èõÀ'?_x0017_ªì¤¬ëó?å[_x0005_w_x0013_fÐ?_x0019_èÞiöÀ?Ù´|°¿M@ã»þû¿_x000C_C±0¥ð?_x0013__x0008_uòNÒ?_x0004_Ô=dß¿ê×¨Æø?û_x000C_m$æ¿BèúòÆ?ÇÝhg8ý¿ÿHvÚûþó¿ßý_x0018_×ïê?{Ï¢"(5þ¿ÕK÷Ú_x0013_Î¿Ñäo_x0014__x0001__x0003_À³)Xï_x0010_³¿2xånMÁ?ûÝÖYú_x0007_ö¿"·y¹íà¿]ÅªE+ö¿_x0012_Ç&gt;_x0008__x0017_äì¿í·_x0013__x0008__x000C_ëRÖ?æ;_x0005_1ó¿±	·_x0013_]ô¿";Ú_x000F_¡þ¿&gt;_x000C_pø?_x0012_8û½_x000E_º¢?Ã»_x001E_Cª_x0007_Ü?kä×_x0004_¶þ?)_x000D_Ïe\ä?fÑ1þ8?ûØÉßÏùô¿!Å®Õ\EÌ?@s14P_x0008_ñ?®ÙV9Ägä?_x0002__x001E__x000B__x0006__x001A_Áû?VøS}È³?EäÓEî¿¾cFnª_x0008_@t*&lt;èÕà?ÍÏó_x0012_ê¿_x0001_Mâoügÿ?ç_x000D_óô9þ?_x001B_Ö+í´§¿_x0004_ÏðM_x0015_ô?_x0007_Ðe_x001E_é¿ÈF&lt;c_x000D_þ?_x000E_Å_x0005_Ð_x000F_#_x0003_@t_x0019_2§Ôxð¿ít j¤?Gãä_x000E__x0002_í?f,³ð_x0016_,Â?W$V_x000C_ôß?_x0001__x0006_^\['Ü_x0010_à¿g¿°+s3_x0003_@_x0012_d»Áßx¿Õj"È_x0004_³_x0002_ÀÒ¯+KáÚÙ¿&lt;¶häFò?H_x001F_À_x0005_/ýÐ?Þz*I_x001B_Ô¿&gt;Kxhð?ÁÈ¨¦Ê_x0015__x0001_À,ÍR²?ø¿±ôLéføó?ç;æwn_x0006_ì?/bÙuÇ?n+6_x0006_m´?ÍÜ¯_x000F_w»?_x000F_á¨e¬_x001B_ñ?9få_x001C_7ØÍ¿-W]þF¬¿õ_x000F_ÁtZsà¿_x0004_Ü]¸¸ð¿àÊLÚ÷:ü?ø9FÐµ0Þ?_x0013_Óy	ÞÊ?©+ÿÎ_x0010_qö?_x0008_¿^u_x0015_iÛ¿»_x000D_v6îÓ?F}Ç1_x001A_ð¿·©qMBNÍ?Þ­/ê?ÆhÅ_x001F_òë?Ï1ó_x0002__x0003_½öü¿`nbÄ_x001A_²Ç?Kl0òé¿g#GÓï¦ó¿£é|_x0005_2Ôí?4._x0010_±Û?ò2_x001A_Ì_x0003_é¿9f#ÄM?ç¿_x0011__x0017_/S¤Á¿5U_x000E__x0006_¨¸?æñ-_x0013_\ì?°L²{uèä¿#Ú'ÇË?è8%Ï_x000B_÷?~2¼Êí¿Fõ¼ÚBì¿z_x0018__x0012_:Æà¿Ï®áÒ¿g_x0003_½_x0002_°_x0001_×?S¹Ä-_x0015_ã¿rdªÚIû?ü&lt;á¼7÷¿ÜÚØ¾'Eà?¹-»£n	ù¿ºÒ©£_x000B_xò?_x000F_ýÛÜ®?Qpe¼Ñ?ZnÍÉöì¿{A±vó?Õ¸jBù?E¶¶JkfÓ?N¡!ENVö?	_x000B_Ît:Ûþ?yÈ_x001A_ávû¿Ö¤¤_x0012_ûñ?×¨¾ØÐö¿,_x0007_ÎÏù?é»_x0013_G#Üå¿Ùo e0Ï?ÙCÌOù}¹?Èö¿ª¿_x0002_@ô½)_x0017_.µ_x0001_@û=9_*_x001B_ö¿ûbÓ¯¶Å¿d{_x0013__x000F__x0003_!Ú¿_x000E_&gt;_x0005__x0007_Þà?(H9_x0015_ìÌ×¿mçÀ¿oÚ¿-&amp;7ÉJ[ã?_x0006__x001F_+ó_x001B_ú¿_x0015_³û_x0019_Ú?HGMA×;Ü¿ÁrÉçÐ¿£_x001F_T©ô?my³,äú¿;Ôe_x0008_â?D_x000C_Óð?«_x0003_òìÊ¿È_x0017_Ú¹§_x0004_Û??y÷ø8¢?*_x0005_¬ÒÖâ¿Qñ®â¯ ¹?áPyß÷¿zé_x0003__x0007_õð¿ d_x0016__x001F__x001C_ôô¿Ç¨æ¯Ý¿¤&lt;¬C¢¸¿`_x0011_¢/ûâ¿´+7x°¼á¿!Y&gt;x¬êø¿o._°Å:à¿ÐJÛ|Ø¿Üqànåã_x0006_@ö_x001C_l_x0008_K¿$ï_x001D_àaÖä¿ÕïaGØ¿ê_ÈVÞ?·ù¹È_x0003_ÀÂÌ_x000F_½¦óð¿¤¯à_x0015_ýnú?_x0014_CIY_x0004_Ó?K%N_x0007_É?wè`_x0016__x0008__x0001_@#_x0005_CéEÎ¿_x001E_¶NâÀÌÝ¿v¼zÕ÷?iM±¿Çô¿¤_x0002__x0005_6f»?«0TOX²á?_x000D_3¶J~ó?IÖì_x0015__x0002_¢ÿ?_x001E_&lt;]'à¿_x0010_zôÑ´ö?=ë7_x0015_{ø?]ÿtoû_x0003_Ð¿_x0002__x0005_àyyÒªÓ¿`°öiä%Ù?_x0019_ÏT{¤|ä¿Iç_x000D__x001B_]ã¿^­0_x001D_Ó?w_x001E_â7h½¿U&amp;8üIEî?Ò¹ëØãà¿é_x0011_íF?ã¿|_x0013_µøØOØ?_x0013_:Nç_x001E_Íæ?oTGÅ_x0008_5ó?_x001B_®_x0001_×~FÐ?©8e«yó?_x001D_ôÕ_x0013__x000F_ß?_O_x0003_'ê õ?×_x0004_Î×þîÁ¿²Aõn@¤?[?Ë_x001E_Ä¿^çÕ{Aè?5Ï4_{ô?MI_x0004_äó­?ðüK_x001D_t_x000D_î?[ûWdl-ô?6D_¢=_x0002_À¯9ø+Î¿á±W^÷Ä?§´a_x0011_ªNä¿_x000D_°úÖ$_x000D_õ?BY_x0017_uY/ï?LXZ(_x0006_Së¿!£ü_x0002__x0006__x000F_à¿1 è¿pë?!_x0006_p_x001A_1Ò¿-Ñ_x001F_k_x0002_fÜ?ºËýU'r×?5Sf³Áü?,'.T?bª¿Ü_x000B_ÉÜÌ?´ÞL_x000F_Øªê¿2Ü_x0008_ø{Òª¿UñL_x0013_¥_x0007_í¿_x000C_7j_x001D_+ì¿ìØ}¿_x0014_Ø?_x000F__x0003_ý&gt;ø¡ò?*fÜe_x0001_À9ÆÚ¢@ó_x0002_À·{x«5V_x0004_@¶Ñ_x0016_kdõð?#þ7½_x0012_ô?0ñ_x0006_SàÆð¿_x001B__x001D_z&gt;&gt;ïÂ¿'¼§)_x0012_@Î?d¨ë1Vä?_x0007_Ï_x001F_?¦ò¿ÈÇÕ_x0006_ _x0002_@_x000E__x0016_¨(¨Cá¿ru_x0015__x0006_Ó_x0007_ã?ïø0©©?gS&gt;ÕÙ¿¯zpã¿¥±Ø_x001A_=¿_x0003_À_x0005_Ç8×Wõ?_x0004__x0005__x0006_ZÀ_x001C_+àã¿µ°úWê?Ì6_x0003_@	öú¾lî?Ãµì¾Ô_x0018_ð?_x0012__x000E_ê_x0007_®²¿°Iàk+_x0016_Á?Áäµx Fó¿BL£Ðká?À&lt;§¯&amp;¹­?\­læ¿_x0003_¼*_x001F_â?G©ý}ÑÉ?*ý;_x001E_Ã?áÊa4&lt;Ë?ãêÏõ¾×¿ä_x0011_Í_x001E_¯å?åÖü_x001E_Né¿BfT&lt;Ó?0Ñ5~ã?Usãë_x000E_ý¿ÄåÏ¾A_x0002_Í¿åÑÜU'ÄÃ¿S9§_x0018_pí?_x001B_ºÅ öý¿	K³gqÅ?¿l_x0011_¼Rñ?±KQå_x001D_ä¿¢6ÞRûvô?Úù_x0015_%ñØ?Tª_x0001__x0002_ºÝ¿È´¤À_x0003__x0004_âÝ?È!Q÷+õð?_x0014_­NM¿ô?ßYÖ&lt;¶_x000D_Ü¿zË_x0012_«¤&amp;é¿qwÑÀ_x0005_Ú¿ä@àJlúþ?Ò£É_x001C_uùí?¨_x001C_Ñz_x0016_sÖ¿O3À_x0017_-ú?_x0003_Ý;dgò¿hó·6&gt;ì¿ÉiÃº_x0017__x0017_Ý¿`¥é&amp;.-¿?%U_x000B_ü-ç¿­O_x0001_[äÚÞ¿égæ_x0003_ZÑ¿«M_ð?ìy_x0013_¹_x0002_ø¿°²_x0007__x000B__x0006_Ã¿÷}©CÜá?À¹Ø'¯MÀ¿`_x0013_ËêxÎÞ¿t_x0010_v_x001D_¿ªà¿8÷Ìn³²?_x001D_#Ñ_x0017_å¿qXr_x0014_»ç¿ÁE_x000F_¿5ðû?»ä_x0001__x000B_&amp;³¿¤5Ò|xSá?Ô\=có_x0002_õ¿ÆíGX¼¶¿_x0001__x0006_â\T)PÒ³?Ãø£o?_x0002_ô¿Y7YÙG_x0004_Ï¿ue¹_x000D_Zsê?9Öpa$_x0005_ò¿·&amp;_x0006_Ý2ý÷¿ß_x0001_ñãÑ?+û_x000F_âõ?0ÓC_x001D_wö¿¶÷/\êü?i&lt;ªÿ_x0010_ó¿\ä ](Þ¿ïöÞ«×_x001D_Ö¿	~--ó¿R}&amp;_x001C_wø¿_x0013_ðAÇä}v?7z3I¹ãõ¿!Ï7bè_x0004_ÀM¶g{»ä¬?&lt;á_x000B_ âþ¿uð^×´Ñø?iÊ¢0acþ¿_x000D_8tÇ$U×?_x0005_¾_x0018_&amp;(Ë¿_x0013_¾Àü?{_x0005_Æ_x0015_­;ø¿ÅË¾sÂÔ¿^_x001A_T%´¿Ú_x0003_&amp;¬Q¥_x0003_@#Z¥ë"Ïü¿Ï¤ýöé?Ðf_x0001__x0004_*%à¿&lt;OQá.cé¿üôFý6ö?2%wß_x000B_Ø?¶©¡ïh¥ù?.µ&amp;&amp;`.é¿e¾3âÛ_x0010_é?{D\$_x0011_ç¿'ú²Îpbì?Ý¯&gt;í_x0016_NÜ¿\¶[ÓdÞ¿¡!û_x0004__x0013_5ë?ë§lÂÍ?3#Êîñmú¿C_x0007_:üâ¿ILÖD¿õ¿z¢Üßpæô¿æ«ýÅ~Ù¿B=_x0018_t¡æ¿¥Û±X=í?_x000F_ø_x0017_´®Dð?Ë_x001E__x000D_¡WcÚ¿}ý[ùñí?kÙ@¹3²?4E6øöü¶?_x000D_Ç_x0014_¢_x0002_À_x0015_aY÷¿1`Åç¨Õ¿ð.×Ç®æ¿_x0012_Þë_x0017_¾î¿yÅÜ_x0014__x0003_g»¿ò.AâØ?_x0001__x0004_ez¯»¿8_x0003_Íôè?O"ßO~ë?áº]Îöä?!ô*Ó_x000E_Ô?)®ÀïØã¿á¤Lë|ßÐ¿_x0018_3_x000B_ß?_x0011_¤l®ä¿2ÃzËÝ?_x0002_&lt;@éYÎ×?®@³¦àô¿\_x0010_ìMÙçÓ?.±¬ró÷ÿ¿Z_x0012_5_x0016_ö{Ú¿Vò#ð÷ô?6ÍH"_x000D_ñ?O/²×¿Ék­¢_x0008_É°¿Q_x0013_¢N¼¹?@²¸&gt;d&amp;_x000F_ÀXêþ8XÜ?#_x0017_ù\ké?Î&lt;©tÐÁÓ?3_x000F_ãxÌ_x0002_@_x000E__x000D_wÊÛ¿Ó¾"ùMö¿ñ_x001E__x000B_m­­ò¿_x0003_q¯cOãé?_x0019_ñ5æï?fè6Ë¦ü?6]²_x0013__x0005_	¾¼ê? _x0003_J?ã4Ý¿¡D0¥ä_x0008_Ä¿4àtÅÕ§ã¿_x0007_ñ¿üà8_x0005_À5]gèóÞ?¿l_x0004_Bùlî¿]ê]_x000F_éó¿Æµa×¿ÕCïú_x001A_Æ?ïÏs_x0004_à¿+Óðt¦ç?Õ_x0001_-ðÄ¿_x0018_¿­i`Ðû¿±J&gt;x½õ?jÿ»G_x0006_Õ?%õ_x000E_S_x001C_·ä¿ÞeÖy-"Ã?f»íU¸ã¿	ÃÿS:×÷¿º¥VÂü¿?`î¸ý_x0003_@_x0008_=_x0002_(Ì?­_x001F__x000E_%] Ó?&gt;tUªÃ?=í:_x0005_ú¿kÉl}_f_x0002_@wxir7Ó¿á&amp;´t®ø?6Xü­Oð¿(snb/ê¿øÞ©Û~¬ð¿_x0004__x0005_Õ*UTPãä¿Þö_x001D_¿Etr¿ç:3£SÞ¿_x001C_°_x0007_®Ppì?_x0002_Ie_x0016_ñ×¿Ð{ö_x0001_ßVÆ¿ÄX_x000C_ê!²ê¿Ôþ_x001D_¤ú%Ú?s_x0004_¾ñ²ã¿¥=&amp;õ_x001E_s?_x0015_ß"}¸±â¿³²ºî²=á?ñ_x0014__x0012_Ð]¿i?¨Å_x0006_ðÖô¿õÑënü­å¿ÜÙºëÖnÛ¿Úb_x0011_6k_x0002_ñ¿òÝaN(_x0001_@MwtXü_ò?;¬_x000B__x0008_ð?TÛþ_x000D_Ø¬Ú?òàúÓÄ®?´tX­Ë_x0003_ã¿'J³.Z_x0012_ö¿K§kx;äÇ¿_x0017_ítºã?)3n¾òsÁ?Ti¯ÿ_x0001_AÊ¿_x0001_±¥bç?`;Ø4"ùÔ?Ó_x001B_¾0·ì?\O_x001F__x0006__x0007_U'í?W_x0015_Ô½0ü?_x001F_"SiÌê÷?Æ_x0006_k_x000F_Ú$ø¿öï$2OJâ¿7ÓAÕÜØ¤?^_x0018__x0013__x000B_å?_x0011_êl_x001B_NNã?;_x0005_¼o_x001C_ò¿&gt;/_x001A_Êmë¿ð&lt;_x000E__x001A_F4¸?R&lt;þ_x0011_oc¯?é$_x0014_Ä¿Ë5}³ãò?_x0006_uûéÍIõ¿Ïxî_x001E_&amp;G¾?_x0017_¼§_-E_x0001_À (~Í±À?ÖØD]&lt;ò¿ë2R9/ãÜ¿ðk_x0016__x001B__x000F_ö?®;ë¬ö?îöµ_x001B_êï?x_x000E_Ö_x0012_ aû¿É?íÙó_x0017_±?_x0002_ÕiO,ú¿øÏÍ1õ?UIrÚrøù¿EX_x0004_d¾Óí¿XÄL_x0003_­ü?õùÚLô¿hÍF%6RÙ?_x0007__x0008_þÁÄxáTÌ¿²s_x001B__x0007_º"Ø?_x0008_ýépsä?K6r¤Ùá¿Ù.¿B×?_x0019_ªÔ.M_x0002_@kþ?hå¿(_x0019_uÂ{¸æ¿GíQ±²ÆÚ¿í6ÀÕ?_x0001_@YJGð(Ü¿ò½yZø¿ú1/a_x0008__x0006_í¿ÑíB_x0017_UÝ?É(_x0001_{&gt;*_x0007_@&amp;Î{þs1×¿[¼FI*å?HåP6ó?fô_x0016_Ï¹¬¿&gt;ÿ_x0005__x0010_]_x0007_@ó-öÄâ¿w,_x000D_¡D"Ñ?ÂF0_x0003_â_x0018_÷?_x0016_xsë¿W_x0019_Ê©_x0004_#Ù?ÐÞJ$Ñ¿ÊI×|Ó¿ÅòÕc_x001C_äñ?_x0002_2 _x0013_êî¿KÚÞMª`Î?eÈïÌØð?5øÛÓ_x0005__x0008_!ï¿_x0004_Ö	FÑûè¿äûgäíô?_x0007__x0006_üt_x0003_bñ¿*ÙøZÇ¿DÿcÆ_x0006_ß¿:_x000F_V_x0001__x000E_ð¿!@&amp;u¾ð?_x0002__x001E__x0018_8Á?2÷ÉãOßÜ?Ë ²êÐ¿?³¤v}ó?ð?ÉjàL|_x0011_ñ?mÉ_x0015_z3Äö?¸¡C:ööë?L|~´äæ?îç;Ö_x0001_ä?,µM®"ý?_x001A_Ä_x0007_2ªì¿ï6e¶?e_x0005__x0016_ÝÝ¿-hØ_x000E_ýà?;_x000D__x0006_j°_x001B_ò?F~?ð!Wì?I._x000C_q6õÒ¿_x001C_ª,Ð|ö?£ps£'Ìá¿£Ã®ÌÄµ¿YÊA3'Ñõ?l_x001C_å_x000F_óã¿&amp;ëÖ_x0007_W*û¿5_x0014_%|jlç?_x0001__x0002_³×4|½¦Ç¿ª&gt;â%´Û¿ÐE_x000B__x0001_@µï[óø¿É¸$ÿ#÷Ï?Æ(_x000E__x0017_²YÙ¿_x000C__x0010_ÛÆ®)ã¿m_x0019__x000B_Ê `ñ?'g)B:v_x0003_@¸¯ÎWÅ?è_x001E_m+hOê?äoÊ&amp;Nì¿ß§_x0005_'½Ù?_x001C_Aª¿¬ô÷?*Ð®º&gt;ô?·B_x0019_c_x0004_Æ?_x001C_MUvü_x0016_ç?_x0002_WNÜÑjæ¿dpL+^ø¿üvj¹©¼?ó­äÙ'â¿û_x001F_ÒGfºö¿Ä_x0005__x0001_â.Gù¿ìb_x000B_dÛøê¿çÇ_¦~þú¿rÿAvÛ?_x001E_©_x0003_nÚ?gÌQK_x001B__x001E__x0007_Àb&lt;è8ðôä¿_x0017__x0006_È_x0013_"õ¿b§úâoô¿ñ¶_x0001__x0002_!_x0007_V?_x001C_U+_x001C__x0002_ýá¿ÜÁ¬I²{í?Þð©YPÒ?Å9w_x000C__x0004_×?0ð1_x000B_/àå¿Å®x9ÿ?'_o%ð¿éÉ_x0013_8xé?æTjB1ö¿ðzÃãy|ñ¿_x0004_Êl µè¿2Ï9_x0006_Õð¿sH_x0006_å»xØ?&gt;_x000C_ø@ïý?d¯í'_x001C_â¿&lt;îª_x0002_ø¿n_x0006_è0¦vÍ?_x0003_D_x0019_çò¿úÜ²Å_x001F_ñá¿5Æp_x0004_U¢å¿~HM_x001B_¯Ê?B_x0016_-léæ?&gt;¹¨&amp;Ð?6È§GËàÞ?±8_x0002_.¡Ø? ÝíU$_x0015_î?Áç¹õ[Ï?|ü;Ó!å?ß´sÝòî¿77_x0008_«Ücü?_x000F_çèÉÛÑ¿_x0006__x0007__x000D_yÇ&gt;_x000F_±¿_x0018__x0017_Ú+ñ¿ÛÞ Íè¿PGUYÖ[â?Ýø]ÎÀÞ·?l#Læ¡_x0002_æ¿å¼_x0003__x0001_¢_x000C_ê¿b8HÂÝ?;)sÕzâÃ?Ò^_x0006_öF_x001B_ß?µ×µ#_x000C_©ä¿_x001B_¬_x0015_Y©Xâ¿¢ëÿ_x0010__x0018_ËØ¿IhÇoö?rWÚÌð¿®3l×ñ»ò¿_x0018_ïÎò¿¼_x0010_U?×{â?0Ò^_x000B_oò¿_x000E_Z_x0012_3 ¶¿ØÂ¡_x001D_Ô¨ó¿q÷_x001A_Ðõì÷¿Þ£â¢_x0005_ð¿W(JýTÂÊ¿£_x0013_[B&amp;Ö¿y±æÔkl_x0006_@63°_x0004__x0006_ï¿_x000D_&amp;ä²cmÞ¿3ÿ_x0011_´L³÷?'S2&amp;&amp;qÝ¿ÛXQvq¶ã?UÏ¦B_x0002__x0005__x000C_Nè¿{î­"]_x001B_ã¿½Hj´D¦ú¿hÏ¶øÞâ¿Ñb÷Ö_x0008_Qò?´k^/øÊ¿¹_x0017_©Ñ_x001A_Ôô¿®U*'M_x001A_ë¿äèxoä?_x001F__x0010__x001D_½Àð¿ã@¡ç¿®_x0003_N_x0004__x0005__x0002_Ò¿ù÷/ú'É?E­PÊ_x0011_2½¿@T¥Öl|ð¿~{É´¿òÕíóJæ¿áû_x001D_úpð¿(¨1êÜ?vã{_x000E_ß`Ä?ÐbjºY©¿ûáq­î'÷?;Æ½»_x0017_ë?Ø	X1e°?_x001B_é"_x001F__x000B__x0014_ú?Â_x0017_^+JdÚ?ËHrx_x0005_Û?üÇ@Ä¶©ò?ò³l_x0014_S¶Ò?.àÚ9ö¿p3 ÛÄ?_x0001_R	_x001F_w{û?_x0001__x0002_ÓÞ%Û_x0010_È?_x001C_^¹Ðñú?_x0013_UßLíÃá¿_x0001_Í¹&amp;W_x0013_æ?eGÐ_x000B_êàú?&gt;_x001A__x0003_så¿5@NLà¿ÒèÖVkà?½_x001B_÷¶ìÈ?ZÆB»³Ò?_x001E_ku_x001C_æêæ?:Íì_x0017_äè?¿e_x0003_Ø¿ì¿_B_x000D_ÌÚ_x0016_ó?²!Õ] aî¿ø|ªÛ_x001F_ù¿iNùfuÍã¿Jøcuó¿_x001F_­\¶ü£Ò?²è_x0004_)"Ö?§_x0007_´_x001C_iö?\ÑöÌ,à?;GÇ_x0011__x0012_ÿ?íùîNy!ô?_x0005_Ôm!Ã9_x0007_@_x000D__x0012_ñðÛ7ø¿´Æ_x0017_±þñ¿Iì¬8_x000F_5ä?tÆy9_x0001_î¿CA_x0010_V_x001E_ý?BçØ_x001C_¤î¿¡¦3#_x0003__x0005_ó±_x0006_@p_x0001_¹ ×Ü?hÄ´Ì2¼?¦5~ÂÜë?1*f?mí??m¯Ûeñõ¿^Ûa¯¿[ËÞù§_x0006_?ZÐü­êÀ?¸_x0002_ÒÀÊ?ÙÕ^¦ê«¿,_Ú_x001B_òJÉ?­¤d#_x0004_@_x0015_´qµ¿E]ÑÎÙ?ö?{J§[á¿wíÁèÄÀñ?c£_x001A_D¯¬Ó?$_x001F_Êë?A_x0002_!_x000D_	¢Û¿8µ#õ|Ô¿b,Ó7¯»?oQädplë?_x000D_·­À[àÇ?)1E_x0014_Kã?P*&lt;}Úò?»ß®H_x0008_&lt;_x0001_@).bCÿë?ÜÚh-Å?©=?_x001F_;ó¿$zÚâ;mÊ¿_x001B_#åR 6Ð?_x0001__x0002_ëÃAm_x0002_Ú¿_x0019_Ä_x0015_¥ß¿_x0014_á_x0006_e¬Ü¿ßáM2_x0005_á?9))mELå¿å=ò_x0012_VÕ?1º_x0004_ê?_x0017_ê÷_x0011_ó¿`ÇU;Fø?P Póö×?X_x0003__x0001_þ?èH_x001E_aµË¿8×âÙ4¹Ô¿*W_x000B_mµÏ¿\uòzV3Ù¿6nó'gð?S~Ü_x000E_¥ðÕ¿ô_x0006_zenê¿/_x0011_L§µVì¿_x001A_rÜ)à¿µ¶ý=û¿V*ªc¡Bà¿_x0002_°_x0014_ -ý¼?nï*_x0006_À?_x0014_q]·ÚÄó?YýZÊBSâ¿e_x0010_3ûw7â?$iÖ¶}ì?_x001B_A_x0017_ó.@í?÷=_x001F_R½ÿ?w´ô_x0006_+ý?ê4_x0006__x0001__x0004_dË¿ÿÁÄü`ä¿hU_x0017_dùÕ¿B´_x0003_¬;í¿89[HT{Ù?u_x0002_ç£³æ¿_x001A__x001A_B+4í?¬1$b}Î¿ Zk§_x000D_àü¿ìUeØ¿Ë[ÿ(ÓsÌ?_x0007_ö¼D"úØ¿nûtp+Äì?ÖX)'ñ2Ü?_x001A_Oeïô_x0002_@è_x0004__x000B_ÌÃí?_x000B_Ì½a*Gö?tª£=ëé¿òäõ³Ý?g§ãñ_x000C_Éé?+¢èÝ(â?Gpq¶â2ù¿	¨¯æzî¿_x000D_^:4ÁKý¿¨Yg&lt;_x0019_Bò?3_x0010__x001A__x0013_ÑÞ?êU.ÑÖ?ÊÈ_-³ñ?&amp;NV7-×¿qÑ°=·â¿_x001F_Y_x0015_u$4å¿©¸¿^á?_x0001__x0003_he7¡¢Ù?ï-(_x0019_\nò?ãîÃð?à´j%Æ!å¿É UËApñ¿_x001C_¨3?cí¿À_x0012_÷Zø?÷_x0004_×cÖ¿CJ_x000C_ëè?!Ú²jü&amp;Á¿fn;£tR?¬³ò'ró¿À_x001B__x0003_1Ø_x0010_ó?:»ÕXû_x0016_ý?ÁäÈ»_x0002_­Ñ¿_x0001_ÿ_x001D_þÂÖ?­U­Û_x0006_±¿úý§¶¦Ä?ÅD_x001C_ì:^·?j_x0014_ð^PÎ¿Û³/b¸Ã?_x0013_3Hpèõø?ðs_x001F_òÑ0Õ¿ekØmÓ¿dý©ñ_x0015_©×¿[=+_x001B_¢è?[©0vë_x0011_Ç?¦£Ò¥&gt;%å¿"&lt;ÙF_x0006_¢Ë¿¹¯áj°X_x0007_@_x001F_ì_x0019__x0014_õ¿rrS_x0003__x0005_&lt;u¿_x0010_àNØ¶0è¿¼_x0001_69­à?2üâ23÷¿@9_x0011__x0004_#SÉ¿%RNo©||¿tûë*CKú¿f¥þPÍ¿g í rð?/uõ#Õù¿µ³7áþµ¼?Aëêç?åPö¶'â¿±_x0015_VV´&amp;ù¿;¦Ô'Ïø²?ëø´_x001D_Äô?b®-Iè;Ì?á°¡ßÜÍ_x0003_@8ù_x000F_é_x0002_Òî¿éóÙIá?/¿§O7¢â?äÇ 8è?_x000C_,ñâÇ?mû&lt;9ð¿Ë&amp;ðkxaá¿À_x000E_5\_x0008_à?e]è¿ MÚÞÙ´¿@Å é_x0018_Æî?¾_x0003_ö?_x0018_®1éÆ±?]»_x001D_a_x0008_@_x0001__x0003_U_x0019_¤kxä?zNÖZú?{,)_«ÒÜ¿Î_x0015_k;2ê?¥_x0006_CÃ?(Äò3à¿ê³ #Îýá¿_x000E_ÑËBÍ_x000F_í?Ç_x000E_ïêÑ?[±_x0004_mJýÜ?gR%Çé?=°ìÔ&amp;_x0002_?Dèë-_x0014_øî¿_x0008_Þ_x000C_Ü£º?R¶ýfºòó?Rþ?"#í?-$M_x000E_§°Ö¿à_x0014_iÂlè?Dû+ð_x000E_ä¿_x0012_eè©æò?xÔ#ó¨ð¿&gt;Lã(zÒ¿_¦_x0005_â_x0012_Éà?_n_x001A_,ý¿H_x0016_}¤K;É?qÌ«lù¿W½¡r_x0001__x0015_ù¿\òÕÒ7&gt;÷¿ò_x000C_é_x0016_8ð¿_x000B_$´ºi7_x0001_À!ÑÈw*Â?¡A	_x0002__x0003_sðñ?YÓ«¢0_x0012_á?Ôáïè´ø¿&lt;§{%_x001E_è¿;@XI¶Oþ¿ó$îëïê¿_x0002_!è_x000B_æ+ô¿_x0001__x0004__x001A_³[@Ü?%(_x0013__x0006_îÿÇ?C_x000F_oåÎ?_x000B_B·Q.`ê¿e·OÏ[Ú?Óka7Å_x0004_@¥ÚvñÀ_x001D_Ê¿×^F_x0015_ö½À?£á_x000F_@Æ¿ÙkrÑÞ?Yöv_x001D_¬)è¿-_x0002__x0002_-_x0002__x0002_-_x0002__x0002_-_x0002__x0002_-_x0002__x0002_-_x0002__x0002_-_x0002__x0002_-_x0002__x0002_-_x0002__x0002_-_x0002__x0002_-_x0002__x0002_-_x0002__x0002_-_x0002__x0002_-_x0002__x0002_-_x0002__x0002_-_x0002__x0002_-_x0002__x0002_-_x0002__x0002_-_x0002__x0002_-_x0002__x0002_-_x0002__x0002_-_x0002__x0002_-_x0002__x0002_-_x0002__x0002_-_x0002__x0002_-_x0002__x0002_-_x0002__x0002_-_x0002__x0002__x0001__x0002_-_x0001__x0001_-_x0001__x0001_-_x0001__x0001_ -_x0001__x0001_¡-_x0001__x0001_¢-_x0001__x0001_£-_x0001__x0001_¤-_x0001__x0001_¥-_x0001__x0001_¦-_x0001__x0001_§-_x0001__x0001_¨-_x0001__x0001_©-_x0001__x0001_ª-_x0001__x0001_«-_x0001__x0001_¬-_x0001__x0001_­-_x0001__x0001_®-_x0001__x0001_¯-_x0001__x0001_°-_x0001__x0001_±-_x0001__x0001_²-_x0001__x0001_³-_x0001__x0001_´-_x0001__x0001_µ-_x0001__x0001_¶-_x0001__x0001_·-_x0001__x0001_¸-_x0001__x0001_¹-_x0001__x0001_º-_x0001__x0001_»-_x0001__x0001_¼-_x0001__x0001_½-_x0001__x0001_¾-_x0001__x0001_¿-_x0001__x0001_À-_x0001__x0001_Á-_x0001__x0001_Â-_x0001__x0001_Ã-_x0001__x0001_Ä-_x0001__x0001_Å-_x0001__x0001_Æ-_x0001__x0001_Ç-_x0001__x0001_È-_x0001__x0001_É-_x0001__x0001_Ê-_x0001__x0001_Ë-_x0001__x0001_Ì-_x0001__x0001_Í-_x0001__x0001_Î-_x0001__x0001_Ï-_x0001__x0001_Ð-_x0001__x0001_Ñ-_x0001__x0001_Ò-_x0001__x0001_Ó-_x0001__x0001_Ô-_x0001__x0001_Õ-_x0001__x0001_Ö-_x0001__x0001_×-_x0001__x0001_Ø-_x0001__x0001_Ù-_x0001__x0001_Ú-_x0001__x0001_Û-_x0001__x0001__x0001__x0002_Ü-_x0001__x0001_Ý-_x0001__x0001_Þ-_x0001__x0001_ß-_x0001__x0001_á-_x0001__x0001_ýÿÿÿâ-_x0001__x0001_ã-_x0001__x0001_ä-_x0001__x0001_å-_x0001__x0001_æ-_x0001__x0001_ç-_x0001__x0001_è-_x0001__x0001_é-_x0001__x0001_ê-_x0001__x0001_ë-_x0001__x0001_ì-_x0001__x0001_í-_x0001__x0001_î-_x0001__x0001_ï-_x0001__x0001_ð-_x0001__x0001_ñ-_x0001__x0001_ò-_x0001__x0001_ó-_x0001__x0001_ô-_x0001__x0001_õ-_x0001__x0001_ö-_x0001__x0001_÷-_x0001__x0001_ø-_x0001__x0001_ù-_x0001__x0001_ú-_x0001__x0001_û-_x0001__x0001_ü-_x0001__x0001_ý-_x0001__x0001_þ-_x0001__x0001_ÿ-_x0001__x0001__x0001_._x0001__x0001__x0013_/Gº¾à?O@ùÁö¿%h=TÔ]×¿óÖÑÄ1ô¿S¥«ª?0Ý_x001A_mÙâ? ÛûOÄ5ã?¤_x0017_¦]Í?¯BèCâ?®rä¢ÿ¨?_x000C_½-íÊ¿)Ór[3	@ÀB_x000B_a)á¿_x0002__x0005_ÄTM_x0015_ç¿_x0011_gª_x001A_%¸¿õy9¬×Ø¿_x000C_`îò:÷å¿Óô4_x001C_ã¿Xa_x0004_ù~tý¿F.E,_x000E_uØ¿+#ÐWäå?¨_x000D_»Vr&lt;Ô?¦aeØ'Ë?µ_x0001_ºÎ[±µ?×IN_x001B_K²Ü¿ÙèI_x001D_"0ò?ìÀð_x000D_¬­É¿nZu&amp;_x0003_×ä?5_x0018_{ÖÈÐñ?¹Ým?wð¿«_x001A_eÝ_x000F_ØÞ¿d¿kZñæ¿ðµl^Qæ?_x0016__x0017_q,}ó?_x0016__x0013_é»Üoó?_x0014_þ5r¼°¿95Ó®3ä¿.¦=Îqí¿ô4eì_x0014_ã?_x0018_ÁÅ~=_x0002_@Ö_x0015_4_x001D_	ç¿Ô÷ì¿_x0019_ï	ÙÜÖ¿p\³5«pà?þ0_x0001__x0002__x000C_ð?¬_x0012_ãj_x0012_?Þ_x0002_RÕ¿Q*Eýë_x0001_ÀjTaúèí?M´¨;NZÂ?&gt;!&lt;{Üð?ááyÂû~ä?2«bçØ?u"HÍ2ß?_x001D_sñ|3³ñ¿c6Yì¨_x0007_Å¿HPÿn~â?´Ú_x0015_8ÅÐ?"2"î?Ãÿ7_x001C_}Þæ?_x000D_­_x000F__x0002_]*ì?8¤?FºÚ¿jx,¢Áí?ÿ_x000B_©Ú/_x000E_á?&amp;s÷&lt;î_x0012_ð¿«Öht#ù?÷¢?ý¸©?qfJå?¯:NNÅÿ?I_x000B__x0015_ÙÙ¿~q;áAå?	&gt;È¸^ç?_x001D_|936ÿ?ÈÝÅAä_x0011_ê?_x0015_]«ýÞ_x0016_Ç¿¢_x0011__x0002_l×ç¿_x0002__x0004_±8¬3 &lt;Ã?_x001E__x0008__x0011_É½Äë?ò_x0015_òòÒ_Æ?í|	¹_x001A_ì¿VCÌû¿ÈíF'l_x001A_ö¿_x0015_¨3ðâ?u£:åbÔ?zå_x0008_9LÚ?¨__x0015_äõ¿:&lt;_x001F_½?(Ö6á?¸_x0003_¿,Êú?%ÿHÅYä?·º³®Ir_x0002_@-Ü|ëø¿ÜÜ¬ê_x0001_ÀÝ@h¸&amp;Â? 0À_x0018_a	À_x0016__x0011_o&amp;Þ÷õ¿ã ê_x000F_fÅ?¬(_x0013__x0013_Mí¿°_x001B_Ý¡ú?M_x0017_gÀï°é?#ê|_x001D_ÖÞì?_x001E_¤\Äð¿©@¶7*²?ºò³/øû¿(C|Ñ{Vð?MU¿djÛ?m¨_x0019_©u¾?VÌ¨f_x0001__x0003_wáã¿"Ð_x0012_ñ_x0002_Ûè¿ÙJ\oÚÏ¿ÞDew_x0006_}ñ¿ûz÷n_x0002_@ì__x000C__x001D_óf¿7Ë\QLÓ¿¸£Áò?²Â`_x001C_c_è¿âa²_x0001__x000E_ú?uùsæ]êî?©Ç5ákç?N³å9b¤Ð?ê¥¾~ô?_x0004_u5±!å?_x0016__x000B_å^À?í_x0010_,_x000C__x0003_@ø¿5+æVñ¿â[NI§øÅ¿ E×P_x000D_Jó?p dÄü^þ¿êo(ý&amp;ºñ?o°/`QÈî¿	©$å_x000C_¿ÿ?³ÊÃv_x001A_ì?»_x0014_F_x0018_c?;_x001E_&gt;§cøÖ¿¶Ôu_x0017_Ä¿ÌdFIæ¿ªT_x000E_'_x0003_ò?P÷¿×¿	áÏ÷9ªä?_x0002__x0005_CluþZß?àD_x0001_ëa·­?ä6!¹àÂ¿s_x0002__x001D_sçÂ?c?ø/oî¿qÌþiÞSã¿ùþ£wÕ²¿ó$ïÜîÞæ¿xbâ#¥ã¿Ï)z gõÙ?sJÕê?ê?Á6¬êÌeÞ?Bÿv¿û?±_x0015__x000C__x0011_o§Ì?_x000B_":^«Þê?Z²6PÃ_x0003__x0004_Àú@µ¨_x001D_¬Ç?aÚ_x0001_Èf©¿ºB^_x0016_	Òü?-øTî'å¿_x001D_ª*àµ»?7h_x000D_ã°¿ësÔááñ¿'f;¥¥ò¿1à_x0001__x001A_½Õö¿Df(ÉOqÔ??ÀR´â£î¿!Ð~o¥Ã¿¤_x0017_*Ç_x001B_å¿~cý§_x0004__x001F_ä¿ØoÖJ_x000B__x001A__x0004_@_x0015_cs_x0002__x0005_ð¯Î¿É-1^Ö@÷?{³_x0006_H'Âä?=ïYB_x0016_É?5ODÌ¿ùöGðªü¿oYÑ×dæ?ûa_x000D_&gt;À?_x0011_Æ?Û½»(_x000E_qå¿s_x000D_r0u_x0003_ç?SÕÁíèA¿_x0007_ÌÍQPÐ¿Np1Ä,@é¿_x0003_£%\Æqä¿7ã]Ò9ú?r^j©å?ÞJùB[ã¿:Ð]V_x0003_åò¿_x0001_I_x0004_Po¬Á?Ç_x0013__x0012_._x0001__x0002_@°üpÈzæ¿r_x001C_¯¸à¬Ì¿¨[!c]Ó?¦SJgi?ºP"ï}Ôý¿)áíI[êä¿¡Ë:çpàÁ¿@gäÖ_x001C_	÷¿_x0005_¦0é¶ù?[91Ó8&amp;Ð?äåv}ãBî?_x0003__x0007_Ó¤_x0013_ÀýKß?TPÀúdÌ?|BG@¥è¿_x0015__x0019_a0_ç¿__x0019_&lt;_x0005_è\â¿È»eþ ÿ?÷É3Ë_x001E_à¿X£_x0004_ú?Wú-·&amp;ÄÓ¿BJaF|®å?Æ_x000C_#óià?7_{ì×ç·¿ºü_x0002_¤xë?z8å`©á?~õ+D`ø¿óÒLy_x0001_Ä?_x0013_Çp0.ß?7Ü´6×_x0004_Ñ?ÕÔÇÓ è¿_x0004_ó+¼éï¿aÎ%ëpêÎ¿¹ø_x0011_ê¿_x0018_5_x001F_L½D×?Å²0&amp;Á´Ä?Éý_x0005_ë?vë_x0006_ââ_x0005_õ¿Ç¦+_x0005_wgû¿O_x0002_PØ[õ¿\ D3Ï?rî×d_x000F__x0001_Ó?D@; _x000F_=_x0002_@íP&lt;_x0019__x0004__x0007_Øz¤?ä_x0003_Sw&amp;¹à¿I_x001D_¸_x0002_ñ?¿_x000E_Íbù?{r¤mé=é?N8»$¬¿_x0013_/Oïëï?	|3|Ë?ä?Î;2®É?cñÓ2FäÌ¿AïÂ_x0002_½ú?M8ç?Ï?:_x0008_°$æ?¯Áî_x0001_Õ#ñ?üÝ]áà¿ZÙÆ½_x0013_ü?_x0002_4«ÿÂÁÙ?_x0017_Ãà¿aÊ?_]ªêÁß£¿ìtßÈ_x0013_òð¿FWù´_x000E_.á?_x0008_)ã&amp;Ñ?ç¿%Ë_x0006_ÎF×¿8q_x0019_áv;è¿|®Ê_x000E_Xð?Ø%vù_x000C_KÈ¿_x000F__x0005_éà¿â%º_x000F_´Þÿ¿_x0007_V=C_x0013_bÝ?]}¯-yÒ?à³Ï+#Ä¿",¶2,L÷¿_x0001__x0004__x0011_µìA_x001B_¾¿ã·U¯­Rê¿¿(gp73î?ç;pÿWîð?èCJRÍ¿GXs%4Ç¿µ)kt.ë¿Ëä1e_x000D_Ñ¿BOnY»?`ìÊ´$Ø¿öwàmó¿·{ ¼IÒÓ¿_x0006_«Â9¨Æ¿Dù«.-ù?_x0002_ãj	}ºÓ?¤Í&amp;E¹Äò¿¬_x001D__x000F_XFÃ?_x000C_7_x0004_ßlä¿H¡ùµhø?l¾*5é¾¿ÔÍwÆ/°þ¿áÏ+¡ó`Ò¿Ø/K_x000E_Ðö?Føó¸í¿ëSË;_x000D_.»¿wæ´e_x0008_éé¿¸·ýb_x0004_ý¿·!°#ñÐ?:Îî'iâ?Â ¤_x000E_â?_x0003_då»ù?æaËß_x0001__x0004_Eþ?¯À,tuäâ¿f^_x0019_à	À¿×´ø}8µ¿úò(_x0016_t_x0006_À,;j&gt;7ó¡?AµK}_x0002_ÂÆ¿êÍÔ£ÁA³¿C `°´è¿K¹&amp;³8iñ?5.Ðø.gó?K9_x0003_Í£Ðê?D{ÇËë¹Ý¿±_x0006_}_x0003_â÷?ÞP·#Ïã¿._x001C_oWß4á¿²ÂX]!@_x0007_@5¹Ø_x001E_¥_ü¿Û8&amp;TÛ¿§\¨×ÙÑ?_x001C_2_x0008_G&amp;8?æ~»¦È?Û%ò¶ß³ë?n¨_x0004__x001E_Bá?&amp;Þ?ÂÃáß¿Ï¿þù_x000E_ç¿å|_x0012_¶¿ü+_x001A_²mñ?³Iä¼~e¾??/3»»ê?å§h_x0013_æ÷?ÿ77Q¼?_x0004_	_x001E_úKÔÈ?_x0003_542I9_x0006_Àpûv÷3(É¿4"ÑSýë?¼_x0017_r_x000E_%fü?T5vÝÓ¯×¿fÕÀÚ_x001D_ð¿¢7wFÞ_x000B_ñ¿ÍS3¹/ë¿u_x001C_{p_x0016_Ü¿o&amp;¶óô?ÌD¸_x0001_Fð÷¿¾þÑüvï¿ªóNº:þ¿_x0007_l_x0011_ôÞ?&lt;"-ZçÝ?'akßÞI±¿¦Ö`¡áÖ¿_x000E_­f þì?Râr²:Ó¿kÍqQÃõ?_x0013_²vËé-ð¿þýßÇk»¿ØäÑ¸G_x0011_Ø¿_x0005_._x0019__x0003_Ø?Î_x0014_%_x000E_õî¿¹æc_x000E_ýLí?Z_x0011_ÏÉê¿	×d_x001D_Ë®¹¿_x0008_d_x001F_´¦5Ò?_x0002_A6Á&amp;å?Õ{_x001F__x0002__x0006_:_à?þ®Ø¨i_x0001_@À[_x0016_-Ûø¿0®x_x0013_þ_x0003_ÀÕi)_x001D_G÷¿._x000C_hóäHñ¿_x0014_9üu ú?_x0001_r_9_x0005_Ø¿È¶êÿý?7_x0001_ó¥_x0018_ò¿+Ã!êàÆÒ?be¬_x0005_B_x000C_è¿#_x000C_²!_!ô?_x0005_ît÷+î¿}g_x000D_;_x0004_¼?_x0017_=MÁ_x001D_i÷?à÷sHÔû?ÛC_x000C_Fìí?bU!èÕ?ÈQÄCIØ_x0004_@èG_x000F_Ó&gt;ë?þ¾ëêç?¹÷õKäó¿÷væ¥_x0001_@E4áøtô¿[Ï_x0004_}ÉGÖ?T_x0005_Ç2\ç_x0001_Àb û¯6ì¿û¿pN=¿Æx²9_x001F_ö?$»¾'ëªæ¿(½õ#´¿_x0001__x0002_ÜÉí;Ðÿ¿»@jÚbÊ¿_x0015_F/óÓ?V-_x000C_¼	_x0001_Ç?zï¢6@ Ì?¦ûJø­??A_x0012_{Ëö¿Y_x001E_±ò_x0016__x000C_Þ?A8pÇ_x0001_@x]W%9à¿Î^/«=Zô?sà»×_x0007_Ñ¿m¤_x0018_ü¿mö_x001F_­²vú?dÒr¡cè?GüûÈy*â¿j_x0005_BJj_x000D_ä?9«·_x0017_¦à¿àMT_x001A_Ý¿cËÍ¶x?z½Þ«zé¿_~zþÛá?NFîË_x000E_kö¿$ó[o_x0015_îÜ?¶­õ?¹Ùõ¿^}_x0002_xY¥¿_x0018_ÈÈÐNÞ¿§&gt;R¾ñ?´ÀÑå¿ÔV«ë?£QPCYÁê¿pÁV_x0003__x0005__x0016_yà?ÔgæÆãßÒ¿5°×üñ?Lü°"ï?Íà_x000C_¡NÝ?_x0004_"d÷{;Ñ?+Qf+Rþ?_x0003_êÑù_x001E_õ¿oàB&gt;÷Ñ¿Ø_x001E_#lóá×¿ÜÆÜ0Ìõ¿¢Ê_x0002_·9)Í?K[&gt;à/"Ð¿_x001E_0~åzhÆ?F_x0005_Yæ_x0011_6÷¿y#7_x0007_'àì¿VR«A0ç¿_x0007_P÷_x000C_¥Çé?|õ½þà¿_x0019_Û_x0001_Ká?tv	u¨_x0001_Ú?FßOÜ_x001C_«ç?´Å!ÇóâÄ?4hªNµò¿²^« ÕEñ?`íÕ_x0016_Îé¿í_x000D_¼H,Ôø?ôK_x0007_¶w«é?²0,_x001E_ç?Ï_x0001_BÔ·üÓ¿Ü¤l¦Hëì¿JBIòÊFâ¿_x0003__x0004_°×_x0003__x0010_¯®?=«_x001A_^_x0007_Ý¿¼4¦Ð_x0005_ÀÑ._x0012__x0005_Ê÷¿Ë{9$¦ë¿®7]qd_x001F_Ð?_x000C_Ï_x001B_°0G¿?öD_x0002__x000E_P_x0003_ü?ì«¦HªÒè?à&amp;_x001A_+.Ù¿\ÂkË0Á¿-½&gt;Àø¿_x0004_èç_x0003_ë?ºéo¨³Ï?_x000F__x001F_Æ-Í®ø?_x001D_æ9´ì?ÿo)FEü?Û3ÚõöÌ?%ã_x0017_Ò_x0017_é¿÷¤s÷_x0001_À¿ìµÉ9?;¹?å¬_x001D__x0013_ô_x0007_à?;ÝÙ_x0014__x000F__x0011_º¿U1_x001F_jñ¿ä­¿û¸Óê?yäF;{÷?	V_y1Ý¡¿_x001F_7_x0015_3ø¿MëÞCR%×¿~ØÁ_x0008_gô?©@ìdYÅ?²	e^_x0001__x0002_'Íë?F÷V"­û¿_x0008_Ï¯0ç?¯ñÄ=!Û¿»Æ.\§¿_x0007_EÖô.â¿¡is_x0007_Ðí?_x0019_0zuø?#Ykv_x0001_×?_x001B_TÌu´¿Jõ¬Ú©Tç?¤U(¦hÑ?c¾æHÉÂ¿ßÞ'æ8ï?F"9¬hë?]h/è_x001A_ù­¿Ã	¶½)Û?_x0008_J°°ã¿_x0019_É­é,ú?_x0004_r¶r_x0011_î?%R)_x001E_Vþ?¹_x000B_Ø3È¿Èò_x0010_ò_x0007_Ô¿(ËD_x0003_³_x001A_Ç¿Jm/_x000E_Ì¿ë_x0006_õPä?O_x001B__x000B__x0003_þ_x0011_×¿_x001E_b·H­ë¿Åá³ ùé¿ø	_x001F_ÎÁ¿v0¡aiû?Z»_x0004_îxj_x0001_@_x0005__x0007_bö1}x%ß¿_x000B_Ùªîâ¿~?_x0002_«M_x0003_@_x001A_3ÀaÉä?Ð\¬²Kì?TÌ1!%æ?Ú§hÛô¿wöéî_x001A_ë¿Fß"¹Úì¿ã&amp;¬_x0004_÷?[)~ÂÐ¿¬àMY_?½¿^_x0012_k¿_VÎ?°å¹&gt;É-Ñ¿_x000C_Ë_x0017_ió8í¿©ÎCL@æ?_x0004_ ¤wKÕ¿;Þù¥lÒ¿_x001A__x0004_²Só¹ð?qeSHÀ~÷?ð`«8ýÝ?HÁ_x000E_U|_x000B_Y¿_x0005__x0005_qÂ ?p;=Ù3øñ? W_x0002__x0014_»ò?La·gL"_x0001_@¡_x0006_©ó^ð¿¿&gt;ä_x001D_·ô?_x0010_0Ùèª×Ú?ÈWÂÈ_x0017_k÷¿0R_x000C_"Sºµ¿ ó¾³_x0002__x0003_ÏÕÊ¿ËýÚÅ÷ë¿_x000E_ÛµØ½Ò¿@L_x0012_Ñ bÇ¿ÆpKÇcÅ¿E½{ÉüÎ¿±vÐlõ_x000D_û?¿ÐÙ¦Ò¿ølÝ_x0004_Så?ËÚâÞ_x0016_?O&amp;j&lt;ÓØ¿_x0012_{i+Äè?_x001D__x0007_-½·?ú³upb¸÷?i8I¥ï¿~D4	_x000F_ø¿S«RS }_x0005_@çpp²Ü¿6ßx²Úã¿A&gt;ñî¿»z_x001F_á&lt;ü¿_x000C__x0005_¯,_x0010_Ó¿t_x000D__x0013_Ù?X_x0005_dë¿á_x0005_t_x001B_JDí¿I£ñÚC£ä?_x0016__x0013__x001A_ÝÄëç?£²s¶§Fò?Az/ñ³@Ä¿"_x0001_ZW¿â¿Í_x0003_zü×_x0008_ê?Ä´%lÈñ?_x0004__x0005_Qñ¾¨Óîè?ØYö"_x000C_Tí¿[IüÍôê?ôMâ¿Øö\§ÚÉê?oukq¤-Ñ?¼¬¦»_x0010_¿W¤Eiìö?kÌb_x000E_Ø¿¢¬ã´Ôð?ZÈh£)Ï¿²J	h²ò?$8qu÷¿E9U}Æ÷ß¿î}s×Nså¿uH.ëÞ?Ñ_x000F_§_x000E_ó?ï_x001D_W	|ç¿_x0001_Í'd_x0008_Û¢¿_x0012_ðîÞ_x001F_û¿sÓ*[¶à?±R%ü£Á?w_x001D_Þøw8á?Ù8¦s_x001C__x0012__x0006_ÀÒ$	9åRì¿A´÷/à?ÝÅAD_x001D_1_x0003_@HnÃ_x0018_§Í?1K_x0002_ÐÍ¿_x0011_m48_x001E_Nå?+H$u[ö¿_x000C_Y"_x0007__x000B_FM_x0007_À÷¥Øè_x001F_ê?¶å_x000C_´ìô×?©9z÷ñú?ðb(õ¢âÝ¿1_x001C__x001C_UÏé?%»·ttÚó¿¸_x0018_wHpV?GO~_x0015__x0005__x0006_@_x000F_e^Ðø¿Yü	ôa_x0004_@ÂÅÚ_x001A_Ó?¯6­_x0008_Ëó?]Æ´ð ç¿GPÔ_x001D_¥¿_x000E_tõCô¿iÊéZ	¬_x0001_@¯à_x000C_è¿ºÏ2_x0005__x001F_ç¿»u&gt;±ì¿¿Ø_x0011_Ð_x0016_ñ?Ó§_x0007_½&amp;_x0016_Ý?Ùsd_x001E_Ùà¿_x001C_¾úHâÙ?&lt;Wï_x0002_æ?:p&amp;&amp;0î¿ÝÜ1ä?`PÇØ6ç¿y¤q'_x000F_é?Ûð}ðñæ?n_x0006_§_x001A_Gì?Ï_x0003_\éO»?_x0005__x0006_·ñC,WYØ?_x0005_`²«_x0015_Eè¿sµ¹ÔUPñ¿õÕÄ­Ð²â?3JyJÚ'ø¿QÓ_x0003_Q¬ä¿*.a«µ9ó¿5çy&lt;ý?@ :Ð$D?_x0005_l_x0004__x001F__x0003_Ü¿y*øTé?%ÙgÓ½¨_x0002_À_x0012_ËP1AB·? kz&lt;_x000F_¯Û¿W ý_x0001_¾çÛ¿´_x001E_²Ò}É?Úû-_x0015_õòá¿vªúoºÝ?·_x0018_¥_x000F_Íô¿3QXS_x0005__x000B_í?«)ª³Aò¿(Âñ^_x0011_üÇ¿lÛE:¬ñ?_x0001__x001A__x0015_å¿_x001E_¶+Å¿Ñ0r_x0001_yê¿tö)oÑå?n{G ¼á¿fí_x0003_èbE²?|jý¿L¨fÔðâ?'·Ta_x0001__x0002_°õ¿ê¬_x0017_fÖ?_x0010_qW oê?è{å¸ë?y_x0016_i_x001D_{Ð¿ÌM6_x000D_4ÿ¿G{´Í_x0018_ø?_#1§0_x0016_ç?{I£+e_x000E_±?ö fÄ^ô?_x000B_Ù®ç/¿2/v_x000F_zÝ?çºOø6_Þ¿­­¸îM_x0001_¿?.õAÛúÆ¿Í=º	`{?ø_x0006_¾:jTã?WEE;ü¿ëæ{í¿æñ¿_x0016__x0002_ñ¿¸óéÒ`_x0019_è?£:z*òÎá¿|å(Rã¿*ZOFÓá?,_x0001_±|]¼¿òU|0?_x0003_ì?.7Ý_x001D_rhÜ?©W_x0017_Í_x0014_ì?êZYãÏBá¿ïHµ0ã¿­¡_x001B_6#{ò?¿_x0005_8 #Ø¿_x0001__x0003_|Ë­ÕÓã_x0002_@äÃ¾Ò_x001A_Õ?ô1&gt;¦ÎÁæ?6µIÆ½ô?Õm¿_x0004_Ë?v_x0012_?[.ó?Ù_x0011_T_x0004_ÿ+ð¿ìÔ Dºç?ñïS°õ4Ò¿_x0004_x(_x0013_z ?ý*hcÚ©¸¿w,êã:ë¿w,¬_x001C_Ò²?_x001F_´ª|ê?r_x0004_á)Ø?ÛÒµj_x000C_ãâ?Z¾_x0005__x0010_ÇG ¿ÿ¡_x001F_îP?W»_x001B_²_x0015_à?ÜÜIk8©à?¬/¼Ø/_x0012_ý?Ö~6gÒçö¿¼lÅ_x0017_Ø_x000E_í¿mün¶ç¿Oê@Àçà?Nìëó|ÊÝ?·ö½jV_x000B_ô¿Ì_x001A_I_x0018_á?§bßi±³ï?dºXPÏì?]_x0007_«W_x0004_Yè?jG25_x0005__x0006_´ì?_x0012_ãeéHîï¿þ_x0007_þJº/å¿`í¹ãð?u¯_x001D_&gt;ýRô¿g_x0002_Ä:Ú¿Õ&lt;¢bEõ?á%§±ôñ?U³&lt;éý_x0007_@_x000C_!]KöÁè¿-cë³Ù?+ø«÷iØ¿ó_x0019__x0001_/°ä¿Ê_x0007_Âú{¾Ö?6õÄµ=ð?_x0007_ßGüÚ¿r_x0012_·í_x000B_ç¿§|_x0003_V´å?.XðÄqì¿X_x000F_Óðúæ?Ô¸_x0004_õ}£ö?¦É½ËÓ?kÜ_x0001_/'ù¿Ñî¼ª?SÛ¿Ð®/5Ø¯ñ?Ï¥-UX0ñ¿_x0011_²@0*6t?_x0018_2_x0004_q,ÿú?y¼h»í_x0014_È¿Í*e½!&amp;Ý?Ý§§Ké¿{ÞhÕ?_x0002__x0006_q_x000D_;%`Ò?_x0001_U-w¬yô? _x000C_z×cð¿ñ_x0010__x0010_9 ô¿äªKíÃ_x001F_ø¿y¦x'+Ý¿°ó7Ì_x000E_ß¿{úù_x0014_Á¿kw¬{ÏÏ?Äþ_x0010_ûê?U;¢Czí?ZïÖÍ±ç¿Õ/[V_x000C_â¿þ@Nãã¿,6Årà¿±&gt;P ­ô¿,­_x0004__x0006_é¡ð¿ßÀªtrÐé¿_x0012_è_x0007_Çá?_x0004_\÷2Lñ¿YE^åô?_x0004_°_x001A_]Ïmá?y¤#ýKt_x0002_À³}7ië9¨¿J;Om³Xè¿&gt;Ì?|#Fô¿Òà1Ìö¿G_x0018__x0005_ï·_x0003_õ?ÕóyÃ§_x0003_ô?þwÓBðð¿uecú@è¿_x0008_TÐü_x0001__x0002_qâ¿_x0003_G'¦fÛ?ÄÌDÁî?l_x000E_ÔÉT[È¿ù¯;á?vzÓx ñ¿_x0015_°óbwgÌ¿C:_x0013_K»é¿2\Ä¬ò?h»±Ø_x001D_Ãñ?æ§¯¤xã?wÑ¦F`ï¿_x0014_ê¸ÁVÀ¿Èhe{½ö¿r¸8² ÑË¿ú86toÒÒ¿9NàdéÞ¿ùñGîé?Ô­«V.1Ó?ýYÌ_x001C_Ï£ô¿:yç×¬?o _x001B__x0001_28Ü?_x0018_ó&amp;r±má?_x0017_e_x0007_P9ö¬¿YÌ_x000E_!}­_x0001_@aN7_x0001_N_x0002_î?UV_x000B_B_x0004_Ë¿Fð(¡ËXÐ¿aì³_x0019_µäÇ¿¶_x001C_Ë~!÷¿Gf`4ø¿%Ü¿ø_x0017_Ö?</t>
  </si>
  <si>
    <t>afaac86b95dcced7960d9625ee9ad41d_x0004__x0005_gGÅ_x0004_#Rî¿*¹&lt;skxø¿_x0008_Úc_ÉrÓ¿_x0013__x0006_Ç»ZÂ?ZÛTBIÁð?*_x001D_M0Íwç?õ¦Þy_x001C_ò¿lg§_x0014_l_x0016_á?ÁK_x001A_¿_x0013_ã_x000E__x0001_¾ã¿5áL_x001C_&lt;Î?'b{`_x0012_iÔ? Ðzæô¿ÉÏ¢¡¡·÷¿ø^_x0011_v¬LÙ¿9_x0005_fÞ©¢Ï?ÅÙ[*P+ä?]¬Wþð¿0)Ï_x000B_ß?_x0008_³ê_x0017__x0014__x001F_Ó?_x000C_ÕQ_ò?¯0G\³?$x[M7¢ç¿=uH_x0015_ùÚ?E"|0q_x0003_ý?_x0002_¾P¾¯¿ 2Öúôö?D_x000D__x000C__x0005_ß¿_x0004_G2%àò?éA±ÌV_x000E_ê¿_x0017_Hô»÷¿v_x0004_ø_x0002__x0003_7Ö¸?¾Pjïaã?_x0013_¢=?ÚYÔ?ôrì_x001F_M_x0005_ê¿tñÃ~Cý?KÓ¹Å$_x000B_?ò_x001E_­±gê?]sÀ¾_x0003_û¿_x0012_ÚÄBÑ_x0018_à¿°P|ÃÎä¿$2Ó%	æ¿a¥_nêê?*_x0012_á_x001A_4Xø¿s~^õú_x000D_ò?`k*WKµô¿Ææ_x0001_Pê Ó¿õW|?_x0012_0Ð?Þ_x0006_Ýÿ'Ø¦?&gt;&lt;_x0005_vj3ò¿Ôì_x000D_ÿc²ê¿)²ªú ê?JSäX°û¿_x0002_uEcÑ¿_x0003_F_x0002_îþWÝ¿÷4_x0016_m_x001A_¨?ñ¨Õ_x0006_&lt;ð¿¼q´_x000D_1è¿e_x000E_l@Xó¿ºûk`¥»¿*å_x0004__x0001_´ú¿3ÜÃ×lô?½÷*ØºÓ¥¿_x0002__x0005_Ìë_x0008_ÒÔò??_x000D_£úEaä¿fÑæ&lt;_x0005_üà?Êú&lt;é!và¿FRÊî"+ó?·~æcé¿ûHSËÿçå¿#b_x0005_÷Ö?rîJ:\!Ï?]Aî#á¿âò5Ùsã¿Hª£èÜQý?Á_x0010_d#Teð¿ê_x0016_6_x0006_Úaâ¿å¯m_x0004_ÌØ¿_x0001_Zn¯hð?_x001C_ :ä¦º¿oÔ_x001B_ñ$Èð?n_x001A_'Õ:9õ¿ A~üÍ?_x0013_c=iP÷?_x001C_ÆÌÉ_x0003_&amp;á?*Pb¸¨¿.8rü_x000F_	È¿ôÞíqÂð¿_x0014__x0019_©FØÉ?zO_x000C_qr_x0013_ñ¿_x0007_¤ká)Ü¿QÞ_x001E_¡½åî?&gt;_x0019_ãÜ¿«¯qý_x0014_¦?:â&amp;_x0001__x0006_&gt;_x0003_Å¿`r_x000C_Ö_x000B_ÜÇ¿v_x0008_£_x0012_ñ?n«^G_x001C_æ¿_x0001__x0004__x0018_Z=ô¿\aÒ»Ð?'#Þ§åé?nèf[ï}ä¿Ã	åÃ=_x0002_î?(ú+?m_x0013_í?±CÝ´)æ?íW_x0007_IÈÞ¿Q¨ag»Nµ?+¡9s_x000E_&gt;Æ?´`ØØÙë?2,©z_x000C_Êß?´_x001F_kT=Ð?7ö_x0005__x000E_gñ¿º&lt;_x000C_¸¾IÛ?ºJGNÚ©Ï¿luk!ø¿ø¯ù%10Ä? _[ù5è?æjàÐ¹¿_x0016_Ç¿îë¬Ù¡æ?¬_x0012_Âá_x001A_ç?&lt;3è_x000E_É¿þÊ_x001B_ú_x0008__x0001_Àb{¦|=[ã¿uß¿"#éÂÈ%ü¿_x0001__x0003_$×Õfhò?`¿I-ð?Et&amp;º_x000B_BÖ¿Ûä_x0013_5°Pò?:_e_x0008_à¿¿_x0008_³·Oä?a+åª¹Xñ¿nú2$P¡æ¿ée~]ªÁÌ¿º_x0001__x001F_]5à?íCM:µ_x0010_ì¿_x0019_§µç?½_x0010_zñ?_x0019_´ÂÝÙ?â_x001C_fH_x0012_åÍ¿,ÓÜ\õ?_x001A_üÚê}_x0007_Àß&amp;½_x0003_1_x0004_ä?={Ylkýó¿+·&gt;_x0018_|?÷EìwÐAÐ¿è8£_x0013_\9æ?_x001F_i´4í?ßþ_x0013_¬_x0007_¨Ù¿_x0007_b_x001A_ä´ì?q_x001F__x0012_atô?)kÚyÃ_x0002_À[$¢«zÚÎ¿íÞVË_x0011_ñ?ÐèGÎ7Â_x0004_À_x001C_õY_x001B_ì|è¿JXù_x0002__x0007_ß?	~âðLÈ?¥á;êup?_x0007_Nºô_x0005_%¢?Â_x000C_¤ä_x0017_â?~;_x0008_øÝ7å¿'¼ö|ÅË¿Ð³_x001C_¢]ã£?e&amp;È+ö?UD}s×¿¡o_x0002_Ò¦º?ê+c_x0015_±é`¿(¸#fá¦ñ?É_x0016_­a½é?_x0018__x0003__x0019_ À?0ÿ_x0007_Ö_x0004_×Ô?ê	l#Qû¿_x000D_;_x001D__x0013_e4ì?(ø8Zmä?_x000E_×s_x000C_â?Áô¾A_x0002_ó?T_x0006_u(DAÝ?*ã7·¹ëß¿_x0016_§­_x000C_ñò?_x0012_V¥G_x000E__x001E_Ø?_x0011_b²N³Ãà¿4'_x0001__x0005_ÁeÍ?å~¿?ã?_x000E_.?êoÝ?|_x0006_X_x0011__ÿ¿Ûôó?]ô?øh_x000D_µ2_x0002_â¿_x0001__x0002_í,ïÏ»»ø?· æyï}Õ¿«0ðgZ§Ó?eA¹_x001B_»ó¿ìà'n·Ý?WòrÆ6_x0002_ö¿*ï+×G®?ß¢stÿ_x0004_@·|Õ|Æ¿)BÝ7_x0004_q¦?ùf2/_x000D_¿?-áÞ&amp;8ð¿5×ôp_x0010_ì?Ä}di÷Ý¿IYêZ_x0012_bÔ¿_x001A__h¹_x0018__x0016_Ñ?ÇMù,_å¿¾©iAÍÑ?_x001D_o»~v÷?&amp;À2ÐµgÏ?_x000C_õEKÛþ¿_x0011_%æ9C_x000C_À·Åµ_x001C__x0012_ô¿Ä_x0002_÷;Ûø¿À$eb©´?×ùüHT8Ö¿$_x0008_a5@õ¿öÊBÙ?øá_x0014_þ¿òÝò[ëæ¿é]¯Þ¿ð k_x0006_	é?FØ_x0012_©ñ¿l¹wÀ¿=_x0018_ä_x000B_õ?èôÓ_x0004_­þ¶¿F¥ÆõÒÓ?_x001E_ÈÅQ_x0003_Û¿Þ_x0008_ÂßQoÓ?ÞI¬_x0007__x001C_ó¿³­5c,Ì¿Ó8«üèaô?ú1BÓªã¿N(Éò?_x0006_À_x0018_*_x0005_ï÷Ê?TÒá_x0001_àè?(+JýÝå¿fèÌy_x0014_ìõ¿¹_x001E_ô@¡ãã?_x0015_Gx_x000C_ÒÙ?çç¸_x0010_Mø¿ÂÙÇâ¿â_x0019_­Àé¿_x0001__x0018__x001D_Ý1è¿ðKw¢í÷ë?/õ}ÅQÒ¿å_x0001_M_x001D_xù?µB_x001F_gíð¿£~M _x0005_ø¿áçYµj_x0002_ï¿e¬­¼Ç¿ÕÖà_x0015_¿ÙÛø0z9Ý¿_x0002__x0005__x001D_!tû8 Ó?ò:=¤ ß?9gjE_x000F_¦?1_x0002_ö¦/Kê¿lÚVþiºÿ¿K_x0005_¾ÝåÐÓ¿7§L_x000D_ýÕ?Ì_x001C__x0008_"ï_x000D_Â¿eÌHüèà?P»#a¥ËÐ?i{È[h	¾¿_x000C_÷h\Àô¿_x0008_ÇÇ§}Õë¿Ãd_x0003__x0018_ü?oV±ã¿®_x0004_Ý¸5ì¿¡_x001C_Aê?ÑlÂ_x0012_þ?7Gìãç? ÛVAuÂ÷¿_x0014_ågã«ZË?IU^°X©?ÍÇBc¿âä¿i[b_x000B_mÎ?E&gt;ä!þÿ¿Ä~_x0018_¤/í¿]Elj¶¶?×W_x0005_M_x0015_çØ?¥_x0001__x0013_(ö¿&gt;9¾_x001B_¤xº¿×éÌþà_x0008_ì?¯âzð_x0001__x0005_®_x0006_é¿_x0003_¼_x000D_	XÓ?hþg´5Ü¿Äø§¾üò¿Âc_x0003_»ç¿+A#XÚ¿£±?Ê×k_x0002_ÀlL]_æYÑ?¤¤_x0010__x000F_Ð_x0012_£¿À_x0016__x0018_ÆÍ?_x000C_T_x0017_KöÐó?e_x000C_î{ì³¿X©_x001F__x0011_ä?Ó_x0017_Óþ»±ç?f¦c_x001E_ìò?K¡¹E_x0004_ôà¿Ê¥T8«F°?Im"6oÛ¿öë¸Wï}Ô¿zqR!méÙ?IjµØbMØ¿öGdoø¿ïÝæcù¿_x0010_?ÕEè+æ?Ì¾¢£§RÖ?ÿ­ú¤q_x0004_à¿|ÊT°nÀ¿ý4ÐµúÃÏ¿YIAkÿTÏ?x¹SÍÔ¿ø9Mi_x0005_Ô?ó_x000F__x0002_RÖÈ¿_x0004__x0007_X_x0006_	s_x000E_ä¿ûÎ_x001F_Å¬_x0002_Û?Oj¤÷¥f_x0001_ÀeôÆf&gt;â¿ý0iªâ_x0004_ó¿¶nçâ}±ó?c_x0018_O_x001D_ê¿óÅX/»7¶¿bfðFà¿Eåç_x0010_Íð«¿íÑ_x0014_ÿ?_x0016_¯ÇÁã?Ct	è?×qVÈ0Æÿ¿kÿ©p?ñ¿Au_x0011_Ê¦_x0004_@2îÚ«ä?	ëÏ0_x0005_Ö¿&amp;ùÅ×Î?_x0016_æ_x0015_É_x000F_ç?£_x0001_gólñ¿( ¬_x0003_	ÀwDEÔAdî?­Edæiâ¿_x0016_ÜôsåÚá¿Ã°H=È¼¿K[¼Ázà¿Á&lt;Á_x0015_Ñÿ?ÊD_x000B_Dã¿Ðu_x0012_[_x000E_/ì¿#R2 ±lÝ?¨_x000F_#¹_x0001__x0002_ÑÍÒ¿_x0014__x000F_X+·Õ¿Ò¿Üahè¿lSßéÙ¿_x001D_ÝÉ_x0017_åü?3¥¨_x0010_g´_x0001_À';áJz¤é¿j%`ZMN°¿ÏÿÎ=^;æ¿R]_x001B_áÌ:ò¿¼üh$¸XÉ?b÷&lt;©Î(º¿ã_x001A_^_x0006_Uè? \_x0019_(±Ñ?Ð£å¥ìð?ü~p_x0005_¦*Ë¿ù¸FûàÄ?ØGþx|â¿_x0010_d0_x001E_ç¿¾"U$ÜÛ?zÏ¼fhÀò?Ä R£|_x0012_Ñ?Y´|k_x0018__x0004_÷?lrýÿ_x000E_¡¿/m4-ï?_x0019_\¦õ_x000F_qÕ¿¸ðÏ_x000E_÷¿Á*Õ´Bä¿_x0003_^òÐTrõ¿1"XÇæ?(ùUÖÝ×¿w&lt;é=_x001C_Êò¿_x0002__x0005__x0008_P«a·úÔ? s¦µ_x0018_È?"ã÷¹tjö?üÐf_x000E_éä?`aHÃÖ»Ã¿_x0012_$N4Sè¿ÝK½Ó_x001A_Ù¿6M\Z0°Ù?«ðúáò?IO[ü_x001E_Ú?«ÕæµIë¿ âçh|Þ¿ÌK¸ÄºÉ¿§ü:¦Åã?Mo¹Q3Ô¿_x0018_¤_x0004_o_ñ?ö}ã_x0001_ þ¿sÙ:sVöì?v¼ÅqõÏ?(_x0016_H'ÿ_x0014_Í¿Ê20_x0015_Ã¿_x0002_Ü­_x001E_¡Æñ¿.»_x0002__x001E_då¿_x0012__x0013_&amp;âëÉ¿$HÂ(¾DÍ?y_x0016_|õ^òò?_x000D_jÄQ_x0006_KÎ? ÅÅ_x0003_¾Ó¿§EÏÄmò?Í|Ð­xf»?e,@Ï¿«;_x000E__x0002__x0006_uÛ?|Ã^4Äõ¿	¸¸³_x001B_ü¿¤Ç,éÛ¿Âb_x0008__x0002_ö¿_x0017_yVVÃr³¿ÑVtÆØÛ¿_x0016_:ë!ð©?äByDÞÃç¿¾(-Bo÷¿1Át?_x0013_Nä¿#»×¬iÇ?úm_x0005_mã"è?ÇOýke)_x0002_Àòuø_x0019_¨¿'¢aÔó?µù+]Å×ð?½7þç¾bâ¿IdÖå_x0013__x0002_À_x0010_Gr_x0006_Ù¿þ´ôÿ¨Ü¿éÁsÅÁ,à¿µníÁ_x0011_%÷?óô_x0002_îÖ?~·6óB_x0004_ò?° _x0012_q	?ò?¥Î+_x0016_kæ¿ÅGgbã¿n¼_x0001_^2á¿_x0003_±1¼ßV¿ù:ìÂª¦¿×$9._x0016_ÏÊ?_x0001__x0004_Vûîåþäð¿¢_x001B_Áô¼°¿s@_x001C_ö_x0006_ë¿v Ôá/¾?_x001C_Ýýw??î©³õ&amp;å¿_x0003_us*5õ¿&amp;×ô_x000F_áÁò¿]_x001D_[y_x0004_£ù¿zU÷$_x0018_Â¿8±3IÐ ó¿è&amp;Óâ3þ?p¤_x0018_Í&gt;ó¿ú«-ðÍZä?bà)u_x0012_ü¾¿$öV_x000D_pÚ¿._x0010__x000D_íé¨ç?ý­ÔP®è?:?rÉã¿¹µ?é¦­Ã¿r_x000D_YLRâ?oG'_x0007_Úçé?_x001E_2øÐ×á?w3WÊÅ¢ß¿ðqÚÉ£ë¿C+1_x0006_±ð¿_x000C__x0001_Í¬_x0005_lô¿ÃÜ_x0001__x000D_mÓó¿U_x0006_ð¯Þ¿v0ÎÌ_x0002__x0005_À_x001B_0È£%¹?5wöä_x0002__x0004_åuÊ?zé%_x0001_¦î?¤'®wO_x0008_º?ßYPWIÉ¿¾.vY]í¿¤0?X@¦ç¿P_x0010__x0015_=Cìö¿({¿Ù*å¿)Øv­Ò?_x0017_ºI_x0014_á¿_x0017__x001C_Þ^ý_x0001_ÀsÙ^`*ñ?l¸Jj_x0003_Ó¿CÇÑmjè¿²`_x0007_§bû?9ß;xý_x0015_Ö¿¼j:Ì\1ü¿&gt;K_x001E_?|Ñú¿MXXgëîÑ¿_x0008_½¯m=ê¿¥¾_x001E__x0017_a{û?h_x0015_Èé_x000B_î¿ºÔ_x0006_ð0_x0001_Àé_x001F__x0006_SÚÚ¿&amp;lå4%Ùð?Tè_x000C_1xFé¿ë_x0003_3ºG_x0003_÷¿/et&amp;r_x001B_ã?×Þ¿º9Ì?:¡*¬pç÷?ª©A¾Æõ¿c·_x0014_´Ò?_x0004__x0005_õ5;K×iæ?¥À×_x0012_5Èþ?êZ_x0014_´sË¾?À3_x001A__x0002_sÕ¿óUóF_x0006_@¹öôPzÀç?=¥¼ih ù¿¢þ_x0015_DÅ¿ÀÇÈ_x0019_øð?Ñ©¦a$KÁ? Xp©q í?Ó¹Y§s	ç?Ë"@7:ÓÕ?_x0016_+2ì×¿e¨_x001E_vÿ{÷¿Íªø'Ý_x0004_À5_x0003_zÖ&amp;_x0006_ù?%FèAlN×¿b÷ov0$õ?òoH|c_x0002_²¿êÅR¾¨_x0001_ÀrTgÁîÓ¿Qg_x0005_VÑ¿îkù@ó_x0016_û?Kkÿ_x001A_#Åö?ù½Ù_x0004_}_x000B_ì¿_x000C_zû°°ô¿å+Ì`C¡¼¿üç¡ñAñ?°!_x0012_|¶_x001F_Ô?@éka_x0018_ºõ?Ý¸_x0005_ú_x0001__x0002__x0003_ü?íóX*)Iõ¿Þº_x0003__x0007_}rè¿_x0007_­ííÀý¿_É±Dé?þ9eüÃÑ¿Î+_x0004_óÚmâ¿È¿ò_x000B__x0018_²Î?©Ôß_x0011__x001D_JÆ?¾ê_x0005_`ýö?Åë¾_x0001_À{Óùø2|­?þ2ÝMþÅÔ?½-}5ìß?FwP_x0007_^»ñ¿_x001A_ôÞ°Êmá¿Ï_x000C_ÁÍFá¿_x000E_1_x0002_D_x001B_ß¿ûÖ_x0002_^}ò¿¤Ó,¦ã¡Ø¿_x0006_lBéËÜ¿&lt;¶ô[M?_x000B_[, úÐ¿#+òµéË¿	0Ï?Vñ?*_x0010_ìA-¬¿Âé­2­ÅÍ¿_x000B_RjH·Òæ?_x001F_^_x000F_¿ñÚ?_x000B_oí¿Û5_x001A_à3ò¿¿Æ¢HxXá?_x0005__x0006_éÎãüã?s\4Xpÿ?×Ìm/åpÖ?s;_x000C_ôxÒ¿"jùÕî?hdÙ9«_x000C_æ?nÕ_x000F_++ü¿²6¦óðç¤?ÞPò_x0015_Ú?&amp;Òr,±{ï¿	Àª|À³¿	_x0002_._x0017_ûÞ¯?(ÔßÄIù¿åWìvýÍ?îS¶¹+¦¿h_x0004_6'd¦ô?AIÒcøyå?eÿ+_x001F_×?5N¨Ô_x0014_¿ÙÎÙÐ=È¶?ÕE«P3vÖ¿¬_x0011_úru£Ñ?8Ç_x0015_Ï{_x0001_Ð¿}ø&gt;ÍÖ¸ê¿Õ?_x000E_M,ºÊ¿í_x0002__x001D__x0003__x0016_dä¿Å(ÉBó¿`VvÝQå¿_x000D__x0003_·ñ·_x0001_ÀT]\¸Sï¿ÚoLñÎ×?!£¹¥_x0001__x0002__x0007_:ó?¿¬d=ñºâ¿§báh'MÝ¿¦¢Ò_x0017_ÎPç?´£¯ÆÛÐ¿5uÉ\Ü¿ó½Ü(F[?*?úT5û?:I´_x000F_ì?,§¤nKç?Ä¨ñµ¦÷?Ê_x0016_£I8ï?3»!_x001B_~¥Ø?_x0001_Zi_x0007_/?Î¿-©_ïâ¿_x001F_ÿ0i0¸¿óµympþË?ÅFÂ NÜë¿´c¶¬JÌ¿µbÖ¯È¿à©_x0007_ö_x000D_Î?c_x0005_÷Ô_x001B_ºí?_x001A__x0004_&amp;åv¢÷?ær_x0003__x001B_$LÀ?Ê5ÝÆ)hé?À,_x001D__x0012__x001A_ï?_x0001_óçÒë_x0001_ò?F_x0005_gvÞ?I«:7°ã?5A,6Dëã¿ £=¥Àä¿Òd'ÊÔûü¿_x0001__x0002_ì_[R(ö?D¦§`Û?zìr_x0018_»?_x001A_«4qbhã?_d¤ÉD»©¿0ë}pxê¿$n_x0013_8¸?¹M/ºûê¿ñC$qÇñ?±ynfaô¿x×_x0006_M e,¿_x0004_¢qÓ¿¹Ûèc#t ¿cºô_x0002_â¿öµ9´Éô¿8XI_x000E_c_x0003_Æ?þ3¾_x001F_,º_x0001_@ÚÂ_x0006_Õ·ý?_x001A__x0016_z_x0016_Ç#ã¿|©çç³Âá¿]VÌ+½8ê¿MØ(,¹Là?¢b_x0006_±¹?Kø_x001B__x000F_­gì¿í_x0002_Q,äµÍ?f¾¬Ò_x0006_@_x0015_ø`wh`î¿Û#ü¯Þ¿[&gt;jO,âê¿%U;ÜIÏè¿Ö_x0004_«xß?9ÿ_x0001__x0004_\oð¿±®óKbíë¿h¸éàC_x000E_½?_x001F_yd¡*ã¿Ðúä2h¢î?J_x000C_Cpu_x0003_Â?øGE$®ð?_x001D_ß_x000F__x0019_¹AÞ¿Ø)ÕÊcÜ¾¿+Ëº¡áó?çQ_x0006_#Õ¿¤_x001D_H_x000F_gnÕ?*_x0013_q"_x0014_ã¿Ë ðå?mÖ.Ê?	@S_x000E_HÃÁ¿5y÷±_x0017_ô?¤é¡Sç²×?&lt;zÚÊ&amp;ã¿[_x0017__x000F_ÀPå¿cuì_x0016_2á¿UÖ@!·Ñî¿Jjm¹w2Û¿ïñÿZ_x0016_%_x0002_ÀÉ"	_x0001_N)à?Yxe8Îâ¿àÿ,_x0016_o¬?tµ°;oÑ?4²O¿GÔú?£_x0018_"À»ÕÐ?KÓÒ_x001C_5ï_x0001_@Ê¿¥+6å?_x0002__x0004_ª-&amp;W#ò¿ñ+þ	"û¿?d*¤Iæ?HDçj_x0013_Ô?â£´_x0001_üU÷¿um°?î{õ¿Û(Ó¢?W°_x001A__x001A_*Õ¿_x001A__x0012_ëóµ_x0017_ñ?ôb/Beà¿õ¹lt_x0006_ó¿,3¡ËUmÙ?Çª5ÀMsó?_x001A_CÃÆ¬_x0003__x0003_@ô$»_x0004_Rû?þr6ð¡_x0006_Ð?_x000D_ìµ½FçÊ?B«Âô?§í)[WÏó¿ã,ô+ó¿:ÄdëÒÅë¿*úfPù?_x001A_wäÛqM¿_x001C_Êù%&gt;ù¿	·hxrô?}¥#ª_Ê³?7_x000E_P³_x0012__x000B_ø¿_x000F_9m_x000C_à?/Ìê:Yõ?¥­ÙÏíô±¿_x0007_ÇdF~6Ó¿ú_x001E_Ý°_x0002__x0004_Cë¿-ýO¶ñ?+_x0010_ù4_x001B_2«?ÚRcÞ_x0017_A?&lt;¾¼©fï¿î£_x0004__x0002_¥ È¿(Ñ6_x0019_ËñÍ¿:¶´/-_x0002_À`»_x001E_S~Ïï¿_x0010__x0006__x0019_«_x000F_uÚ?÷m^gEï¿z³_x0005_´!ûí¿/¢_x0016_Ð¾	é?Ð ½ßÐ{ó¿5Áj_x0002_@üz~ÉÆð¿®ÏFìa·?_x001B_|8/å?»xÅænã×?}_x0003_õ &gt;;ç¿Wãý#²_x0008_Û?^Ú»K¿ÇHg©ó_x0001_à¿mn¨ÏÊò?¥È2¸é÷¿Dqe×_x0007_â¿ô8Q·qÜç?¯â[çð?Âî IAå¿ÄyjF;õñ¿ðÝ¿bnö?¯jÿF]ì?_x0004__x000D_}·WxÐ?&gt;n bJò?µ_x0013_Ð¼²ùá¿ã_x001A_¨_x0007_ñ2ð¿¶éDrcÜ¿1ï\ÞÏ#â¿ÎíXùô?M_x0003_Ûâ_x0003_ªå¿LX/á¿¢_x001F_A¨Ù¿Xí©qd¯Û?_x000C_@OE	Ñ¿MÆ\S_x0019__x0003_@ó¦î_x001F_K¿1ztÉÕ¿£p&amp;ôÄ?_x0005__x0008_Gfù?ÉN_x000B_&gt;rë¿âU_x0006_®´è?Óþ_x0019_}Ú?¶©_x000E_j³ð?_x0002_¸ÃÅå?ENj1_x001E_âä?ÖÒn_x001E_ç¿©(²¿ç^°°müí?IM+/|õ?IÕ_x000E_="Íå¿ÎÌ|tî-Î?M_x0001__x0014_T_Ø?kB¤´!Ñ¿°`Ø´_x0002__x0003_Ùà?Ñö]_x0002_"¦¿vÿÙÛáü¿ÎÒÄ'ý©ø¿Ç=5ì¤¿&amp;_x001F__x001C_³@ð¿swFà_x000D_ªô¿É±ä%_x0001_ïØ¿¤º¸ûÃ÷¿ì `ÞnûÓ?Ä®X°_x000F_BÞ?óáÃ*«7ò?Î_x0005_!.è?æµVtÀFÊ¿_x000B_Íô«_x0013_ õ¿_x0002_/_x0004_¥ö¿ÖÑY©º$ó?ÈK®_x0002_#kí?Á^_x0017_}WÂ¿©âÌEÂå?R²¦Íjã¿·Ê]Tîú¿ðv°_x000E_×Âö¿_x000D_Ø_x0003_áä¿°Áf-r_x0001_À0låóhøü?&amp;^9Ò?îªç_x0004_{ö¿_x0014__x0004_+_x0011_oÝ¿_x000E_±	¼_x0015_¶?½î_x0002_Ïü¸¿Ôóz_x000F_	ó¿_x0001__x0002_&lt;Ö1´ËÍ?5iÉ_x0011_à¿_x000B_©°J} ã?ê=`Õ¿!1_x0019_aVÚ?#lUÑØ?tNhi­å¿¤ú°¼_x0011_ë?1Õ"´ð¿2ð_x001E_{è?ÐÊ_x000D_©+í?lß¾ù_x001F__x0010_Æ?Í_x000D_brû?rc_x0002_lð¿_x000E_Jê©SÒ?²ë`ä®×Ü?vGa²¦Ö?añTàÅáð¿n_x001D_vîmRÕ?_LÿÃî?Qì_x000E_¸_x001F_Mò?ÖØtLåÑ¿iÂ_zÿQ¿GÞï¶Ó»³?ñ_x001A_3~GwÛ?ß¿Óòû?c?:Ë?Ç_x0008_o´Õåñ?Þ3ª»?dÆ¿có_x0018_Å_x0019_ù¿Ýþul°?0?@_x0004__x0005_Ù_x0003_Ú?$÷¿Pç¿|"&gt;fµÓõ?ûÏ1O_x0001_¶Î?DÁyÏñ?§9Ñhñ:é¿Û6à0`ø¿ãt_x0008_¹¹ì¿sæÛÙ_x001D_ìÑ?±ñçÜiõ?rdÄ_x000C_I¹¿:õi_x000E_gM¢¿@§d¸¬ÖÌ?¥Vty÷ê¿TB_x0014_Bß¿dKùáÏð¿*Çg;þÑ?í$ñµÑ_x0004_À_x0019_r2_x0003_W_x0002_é?p¥±_x0014_ëÜ¿"¥SXÖ_x0011_o?õ(_x0019_kôó¿:cÿ_x000E_Gé?E/-»ý?_x001C_¦_x001B_4õ?Ø}úI¹½¿ºðà_x0019__x0001_@Â$m¯¸Ã?¹N:[ß¿_x0004_1_x0011__x001A_|Qò¿ìTúZ³î¿Ã/ðÒEä¿_x0001__x0003_e_x0013_:vÝ_x0016_Ô¿½dèRÝ?¯tXÍÑ_x001D_¡?Â&gt;ñê_x0013__x0005_å?}H_x0004__x0001_K¿N*ÉÓÍFä?J:S_x0015_ð¨ð?	N\úÃz×¿_x000C__x0018_Z..Ó¿L_x0015_&gt;ð¶ì?Q+ÏàÒ¿_x001E__x0002_Áo Ùí¿_x0006_ÍKÖÒ°?_x0006_`¡Ñ"ø×¿y_x001C__x0002_ôÚØÐ?®-¢ñ_x001E_e_x0001_@f_x0012_q+ì&gt;ã?Í¡ò7î?L*E¿û3Pé&amp;Qö?.À|ÖOè?_x000C_^7ï¿8È_x001C_a¨ó?3vÿòí¿Ô_x001B_8_x001D_G¶ó¿ÊÙ_x001C_ºnÝñ¿ÞÿÈ¿e#ò?Ë_x0016_Ù²¹Úç¿{ð7&lt;½ï¿_x000D_nÇS&gt;_x000E_È?ßÉ_x000E__x0003_ÿXø?,éL_x0001__x0004_æ5ä?|¦zÓâ?¼UÞ%VÌ¿_x000F_â]iÐ,´?ó_x0005_ÅE«¶ï¿_x0011_|egÀ¿Lî;.ò?á_x0014_å7[_x0018_õ?Ò+|_x000E_Þ¹?ï$Áÿ8é?ÄÙtï¹À_x0004_@ÿzíDöã?Ev&amp;«_x0017_æè¿¯ÏøÌî_x0001_À×É&gt;Õ¯ðè¿;_x0018_ÐV6_x001A_³?/J+r¨û?j_x0003_íÓ±_x0001_î¿$=¶_x001C_ÕÕ¿ê\³?(ÐÇ?6_x0001_¬§vç?*_x0007_Þ_x0001_!äõ?_x001E_ÝI_x0019_G¥Â¿t'Ê_x001F_ðù?na¸_x000D_oÒ¿'çH_x000B_øà?)enK/mê¿E+Qh_x0017_Há¿ç_x0011_üîÇ¿üÆ#úá­_x0001_À_x001E_l#³î?_x0010_{S_x0015__x0002_Þ¿_x0002__x0003__x0018_gv_x0004_»Û¿_x0003_6_x0015_ P_x001D_÷?_x0005_QM_x0010_¯_x000B_æ¿º¿ü¿£ñ?Äéú_x0014__x0017_BØ?îbëµO_x001F__x0001_À½D_x001C_@sáà?[eèßX*?]¹iZÿ¿_x000D_Òü(qS_x0005_@º*_x001E__x0007__x0018_!¿WÎ_x0003_±»À§?¡-uÆÜ¿ü`ßY¿ù?Û_x000C_/;;Ú?'éº×âÐç¿_x0006_æ·Iöê?_x0012_*$&amp;¥æ¿HRpªù­÷?8]ô(qô¿Ø%Ý©_x0015_¡Ë?¢×¯RBÀå¿ÂDëRÛêÅ?e`4Ôæ½è?ÃË¿_x000E_mµ¿Ùo	ï9á¿f_x000D_ÇS×¥â¿,¾2ÐÖ?éúÛ :~à?G ³µ_x0001_Àw²ôÖÚ¿hÔ_x0018_î_x0002__x0003_$ÂÕ?_x0014_E=_x000D_ó¿©ÅñL´ÂÕ¿P_x0015_SË4¤?ûøè,è_x0019_þ?,_x001D_é_x001D_&amp;_x0014_à¿¥FáÉù9Ò¿_x0018_ç;!¦Nà?16_x0002__x0015_6oË¿Ð_x0006_ìáÕ?r-±àM_x0011_Ù¿Û»à(ùºË¿ñ³ß(_x0018_~ÿ¿aÛcÉ"Ò?/#N]Åâ?ðtå!l'÷¿v2_x001A_ ë¿ÄÚúPÊFÑ¿¿·_x0006_bQ_x0002_±¿¤_x0002_""J_x0016__x0001_À_x0012_*Ù¡ésù?ÕÎb_x0006__x001B_ï¿Ç§_x0010_å:_x001D_Ú?ë_x0016_Î¥®ã¿)u»4Î_x0005_ÀÞ_x0007_Þz_x0007_ô¿i¬_x000C_c_x000C_(_x0008_À_x0013_éºÀ©ö¿NLW_x000B_$~{¿_x000B_&gt;¶?5 ñ?~ùìîò?ºúK¢?_x0001__x0002_râ_x001A_N§ì?3.DoÔ °?ÁY[_x000E_µ(Ê?ª	_x0001_wÍ¿_x0004_[Rz¦Õ¿«_x0019_ò_x0019__x0014__x000B_@Î_x0008_0_x0004_,*±?æ8_x0008__x001A_£Ýò¿|i¿Uù¿_x0016_ÓlßRH²¿­ðLHÐ5Þ?þs_x0017_ÿWý?ðR_x001F_Øúù?mÍZØU_x0005_ê?6._x000D_iô¿æKå]/?ª¨û&gt;à¿jÅÜ_x0016_½mï¿['CW_x0002_µ?µ_x000B_MZ_x001B_Ó¿Va,_x0001_kÞà?íÁ~x_x0006_aò¿³Ë¹¸.ò¿_x001F__Ññ_Ø¿¸Ø_x000C_ÛÈü¿_x0014_þ£èy$Ö¿mÔo¤xî¿h¤_x0011_ç°¸å¿]_x001F_Ygèd¿2ù¸áC%ñ¿_x0018_ã`µ'=ö¿´Bý_x0001__x0003_ëOØ?¢`m&gt;î¿Öø@ùlã?5x·_x0003_cHã¿&gt;ÕA¯¾Õä¿ó_x001F__x0007__x0018_sáô¿ùÄ¿Âèð¿ ¿s¹I5É¿ø_x0004_%ih]â?(_x000C_Å_O@ï?_x0011_Ë&amp;í&lt;Óç?%¹¢*+_x0002_¿÷êQ%gý?Z_x0012_rz_x0006_®ò?$_x0016_=1¥âé¿à_x0018_1G_x000F_é¿YP Ý÷¿L)«_x0002_¥'Ö?p7ÐÌ_x000E_¾Þ¿çr0äÂ¬ó?h2÷»ßöö¿_x0017_ïÀâè¿D7_x0002_zYM±?²Jæ¬ÕOï?þ_x000D_\ÜUé¿.µe_åø?_x0017_\óXÒßû?y¥bT0É?©R£ptá¿´éá(Û¹ë¿_x0001__x0016_·ú¿X_x0002_·_x001C_XÃ?_x0002__x0003_SÞyÚ_x0002_À_x0001_ÀwØ?iõt»%ã?K-À$²¦ø¿é_x0010_H%ê?|,UXÆ8Ú?ôITãíó¿d¶\°Ò¿X¡&gt;0Ã?*6k_x0015_Rfò?ËØ½¥Ûä?8vß_x0013__x001E_/Î¿´ãÞ¿ê.Ëe÷Ø¿nXôêu¥?j[_x001A_ó©ìÒ¿Åáï_x0010__x0006_©Ð¿3o;õä¾?èßT»q¿áñ{ëØ_x0008_ê¿]!À_x0008_Ë(Ñ?5ÇÌZ_ë¿E:VL+Û?_x001B_xGô{ð?!ÀG¦êñ?ê-p_x000C_¯#ñ¿ñ($_ôÕñ¿ÚTSØJðó¿8Àx_x0017_&gt;ó?DNÄXo8»?ÒK8üè×?A­O_x0001__x0002_V_x0002_Ò¿ÖRòü_x001F_z½¿­ÏCÁà¿_x0013_ýåPÓ¿ÉcÂjM!ã?ÎÕ,V»´í?ä&amp;§Lg_x0001_ø?À¿(Ï_x001C_Ý¿ ÆQÆû9õ?}«DÕÓP·¿ÌháA¿_x0018_ú?Ó¼ó#e¬Í¿m7½æ¿_x001D_ÈØ/ñó?¤mz2§?ûÍð½¯Òñ¿D_x001D_§-·TÅ?$_x000D_ÜGë?'_x0019_BI_x0013_Ü¿_x000F_x­©K_x0002_£?¯¤Wµ_x0012_ß?FÆ¥B_x0018_ö¿éý';¸â÷¿ånU&gt;í?ß9(m_ÈÐ¿_Ä:e«?Â»~®bä?pý_E¶á?52V°_x0019_Ð¿±½_x001F_é_x000F__x001B_Ò¿Jð_x0016__x000B__x000C_eñ¿*AxrÂÓß?_x0002__x0004_Ù¾3u_x0015_¶ü¿_x0005_1*U}§á¿öóõ_x0003_Mâ¿Â®_x0011_:ù?"?à}ø?và_x001A__x0014_ò¿&gt;ý_x000B_MÝ¶¿ÆË¶µ|&amp;ó¿°%2¤#ßº?A@RÞ_x0013_?_x000B_/LjEâ¿Ãøær_x0001_'_x0002_@Ü_x0011_ÎI]Û×?_x001A_0W¸Ú?ÿ¤÷[A³?Â=²Yì¿ß_x0007_/ÖÃ¿.2AtÞÞ?lpjû'_x0001_@j9$ïÒÓ?_x0015__x0013_ÛoÖ¿¯"Ò_x000D_Pô?f$×_x0018_ö?ùrÒÐ1)Þ?"dÿ:ú¿_x0017_|_x0006_ØynÑ¿_x001B_¼@â_x001C_Òì¿ m"Å8è?C8æÐñÔÑ?´í%qÚ_x0016__x0002_@[_x0006_÷q±Êè?Å+%_x0001__x0004_ÍÕ?ïT¶ËÆ_x0018_¼¿5_x000C_Þñ4_x0019_ê?m-_x001C_3â¿u]_x0013_9èù¿D×ÜÉTù_x0003_@Gû_x0007_®Ërï?È_x001B_|j_x0002_éæ¿Eã_x001B_U2_x0013_?_x001F_ ë¾ ì?Â´oeGÿå?åë¬ÂÆÔ?Å|Fôïà?E%Cïcí?ÐÈùÃ,Ú?t-DºDÙ¿É*	¿ßJú?Ï_x000D__x0003_Ò_x0019_Ë¿6_x0004_X;_x0011_úò?TíÖæ?ÔÿM_x0003__x0019_2¼¿_x0015__x0004_N2?Rá?ïC!Úòî¶?«&lt;6Í¿¯åzá_x0002_ð¿ùjÂG5³÷?¸¼TJñ?7e*ú/ó¿_x001F_céÿ7.þ?¾Ä`@±ó¿jÑ¾idÎ¿Ö_x000B__x0018_ã¤üê?_x0004__x0005_×±*[ãÊ¿tâÎüXê?&amp;H×Ë6`Ã¿&amp;ö Â_x0019_Á?M+R±	_x0001_À_x0013_û§l:Ñ¿&amp;OÎôÐ?	_x0003_ý¯äì¿PÍ_x001C_%¢ï¿×¿Ú_x000F_ÅÎç¿3O§¢'Þ¿gpkÛôÏ?Nuj&gt;°ÿç?¶ûeÃà_x0016_ð?®v)Ý_x0008_Î?vdÝ_x000D_=_x0007_ò?_x000B_¿Åeî¿ó?µÈP1ü»î¿Vt¤]_x0007_m±?%	I/Lì¿Z_x0016_¸rÛ½?¦Ñ§_x0008_	¸î?_x0013_#ç¬Ú?Ùªé&gt;Ø»¿ª¬Þá0Üô?[O_x0014_à?tL=Çù¿_x0002_ä-__x0018_ü?$«j-Áø?²ÃþÀ-Öý?»âå_x001A_uäø¿9_x000D_ê_x0002__x0008_§_x0017_Ù?_x000C_Ly_x0002_åXÚ¿(Ëtòå_x0001_@_x000D_¿aâJÝ?×_x0007_×4¬à?~_x0008_jù¿e_x0011_ÿ©d¼Ü?âé+ñ	m®¿·_i]Úñ¿:e?EL£¿J_x001F__x000E_#õ?_x000E__x0016_ã¶O_x0002_@]±ïB]ä¿jáò;óø?Ð$V_x0011_y_x0006_â?\á_x001F_jO»¿._x001F__x000D_ØX¼à¿´õ	Ò«È??°!#Fú?_x000F_éuD®äÎ?_x0014_ äÉÔï¿R_x001E_±_x0012_Jð¿øâ_x000B_öÀë_x0001_@ÝØ_x0018_¸-]å?«_x0004_µõ½gü¿_x0018__x0003_âý¤ý?ó_x0012_-¨üÝ?^Km¡Æ¿_x001E__x0006_;Á_x001E_·¿_x001B__ý(Ô?ô÷_x0005__x0007_Ëéà¿³&gt;_x0011__x000F_~¯?_x0002_	]_x0005_fîáo¿`Âê-_x0006__á?Ëkê\sÓ?®y"_ö?ÝáÞg?úÍ_x0004_¼@Ò?í¼¼úØù?µ|_x0015_Æ)ú¿×p6:â¿_x0006__x0007_KÍ8ó¿_x0018_8¾s¿}c´ýÝõ?Ø_x0006__x0003_ë¿;Ê­á1á?öa_x001F_#×¿_x001A_/}àpÅ¿ÀÝãáªõ?ÏG_x000E_Ö`î?Ü.Wúaýé¿&gt; ¶_x0017_¬ó¿_x0001_ù½ã?Jm¦êò?¥¸Ò1_x0016_Ï¿,Êuæ¿IùJpHµä¿îN_x0008_s§îÖ¿{ý,m®¶?õ2%Ó4û÷¿Ø¿RZ_x0012__x0002_@v¾Ñ_x0005_hÈ¿¡.®Îä¿2Ø_x0001__x0002_¥ú?¦ }ã¡â?qu&amp;&lt;Uó?IÉ|Îî?_x000E__x0006_aU8Êá?÷¡ö*ôÃ?i¦3_x001C_m¡?SÒÑ¹ß¨×?ô)w&amp;_x000C_ò¿=¢=Ud÷¿ÉÄÝQÇà?p_x001D_ôRWÛÝ?ââ@~Ý¿ÃPÔ_x001B_Ðú¿p®§ GÔ?¦âj$_x0016__x0001_Àõº!_x0010_hÒ?«T{n_x0001_°×?Ågût%xõ¿m¥Ù¹_x001B__x0002_ô?_x0018_çð£'_ý¿¡ÐKqî¿®ÃJ	-èÉ¿l_x0010_$+#mÐ?¯WÏçª·¿°SC¿ÿ¿"L©p9Eç¿¿T·)¾ùÿ¿Zà¿KUõ¿µÍqÇ~á¿§ñ(pÂ?#ªÆ_x0010_¬ý?_x0003__x0004_¼Üµ'_x001A_Ûô?|}ÖÃ_x0011_,õ¿]_x0019__x0017_æ_x000D__x0001_@®^Çu¿_x000C_²Qÿ¬Ø??²L:ñ?=ÇJð¥ò¿_x001B_V*_x0011_Õç?_x0006__x0017_vúÂù¿_x0004_Lð:Û_x0002_@_÷_x001C_"+Á¿ò,jê²á? úÒdÜ®Ð?F8ríO_x0001_@ö_x000B_ÝV¯ï¿%Êììë?¥t7LÛ¿Æ°@óéÂí¿2Ir=ó¿"¤v¥_x0001_@_x0002_Õ.Ëè?µ¶9ÍÍü¿¬JÐf	?;{U^(ô¿¨y«Ü _x0005_@^t³¼Þ&lt;Ð¿_x0003_kæÀâ¿57ñ0ü?¶ñl°4/ñ¿'jáî_x001A_í¿Ñä®Q·_x0002_@Õ¥2_x0004__x0005_{eÐ¿_x001E_YÈ±04ª?og_x0015_ðò?§÷¬üf_x0002_ù¿(ÙKæÙí¿ð¼n_x0003_øÒ?xt©¿I_x000E_ã¿¹XOôrÉã¿=¼QÍ_x0016_Þ¿ÉÀ»÷_x001C__x001E_Ù?Tî.6Çã¿¬e\§ü?ÇRï¸Ë?_x0001_M9µï)û¿úä§_x0010_Ò¿Ã_x000E_±_x0019_á¿úè ¯4ÍÂ?bÎG¨©¤_x0004_ÀáîM4ßIí¿Î²_x0013_ªH©Ð?"\cÇ_x000E__x0003_À{]K_õ?#æ[òmSì?Êì±_x0012_3^Ü?°¨LÛ@ô?¼_x0004_üVü¿Æ!nZÛ_x0008_Î¿!á_x001D_±âFÀ¿_x0011_QiH8Ëë¿oÆ-Hî_x0007_Ë¿v~ó&gt;Cí?_x0016_×$©5F½?_x0003__x0004__x001F_º%Ï¡û_x0002_@_x0008_O4_x000D_úÖ?Âk_x0016_ÁK3¥?_x001E_Î¡8\aû¿C¶+xÈ²þ?¡_x0007_WÉ¿äË_x001C_&amp;Ò á?_x001C_0*_x0011_ô?NRº´ Oð¿£0"lëpð?ÕÈèö½öâ?_ç@!KµÐ¿-Ö+_x0012_ÀÍÔ¿I$Ñ)	z¡?Îjª°Îð?Üá³)$Ý?_x0004__x0011_&gt;Â¿èå¿Äí#Õ_x0001_í?$Ñ"²Þ?_x0012_­g_x0004_KûÜ?á`nÚ_x0006_mò¿Åqñj?,Ï¿þd_x0001_¾¹ãó?*ÆØíÆ&gt;ï?_x0001_bñf_x0004_Îä?Mø_x0006_ùÜ»ß¿_x0007_«Èî¤Û?_x0017_2Àu*¿¿_x0001__x0015_âc9ñ?¨_x000B_#Ø?ÌZ»*×¿ºLòÐ_x0001__x0002_X÷?a_x000E_ÙÁ!è¿	A5ÈËêå?CÆM.ï´×¿%(¨õÏß¿cN´pQô¿õç_x001C_§_x0006_É¿`&gt;_x001C_-O»È¿)w_x0006_Ïàã?_x0018_&gt;4	:ï¿_x001D_5°×_x001C__x0019_å¿À¬_x0004__x0018_6èî¿F±éµ_x0016_-ý¿7.û_x0012_sêò?=_x0019_1­k×â¿ä£1o!Tï¿¦¬`1ìì?_x001C_áÊ_x0019_3æ¿õx7ÚäOÐ¿_x0002_ißîº_x0011_á¿ñmúA&gt;Ü¿?_x0011_ïÿ÷EÂ¿Ê_x0011_QEÈ8ú?¬é×î¿²÷vE$±û?0°¢t|_x0008_@q_x0018_B_x0011_Â?£Íªoï¿³ôî¿ó÷¿D!íµÿØ¿1Ä_x000E__x001C_Ýö¿-2i_x0003_ÄÊ?_x0003__x0004_v~OÞm¡Ö?«àÓÙ#ð?_x0017_ïÆZ_x0017_[´?ÀÞSK_x000F_!²¿_x0002_É£À/ñ?1áh_x001E_ë?°ºQ_x0002_mÉè¿ûéo_x0001_HÑ?ùv_x0017__x001D_aañ¿¤«^ÚÅ¿f	_oÉÁß?S!ìÖ_x0010_að?P""Ö½?[wÿñ*)ô?¬a_x000D_úûï?º_x000D_Ä!ùÎ¿kv^1ß·?Ã_x0007_1Ø¨?_x0012__x0002_BqâÐ?¦ÿÁ_x000C_SvÜ?¤ûgùßÔÝ¿Çº'£_x0002_Ô¿%ªuÓ	­Ô?ÁvGù_x001B__x0005_ã¿ïÀ_x0007_@þð?³&lt;Ù_x0001_ì¿§ËhMxÓ¿`a]í¿]ÂEø¼¿ümpMËØ¿pgÚ=L{é?Ö+É_x0003__x0004_Ú_x001B_?ö`_x0017__x0002_eþö¿ÚnË½»ù?ÒaR_®_x0001_Ð?à½tÉ¥Üé¿FeªÆKæÃ?NÐ_x0014__x0001__x0016_ò?¬Êï_x0004_DÃÅ¿»S¾ZÁñä?ã*¨ß"ÂÒ¿ö³5m?Dø¿Éhi¸·°?Äêr(Z¨?_x0008_7@j«(ð¿^áf`.8ñ¿Ú=4ø*ò?Ã¦ºü¦gå¿"_x0010_­W_x0017_åè?fj¨ú_x0003_(û?³Ó0hËNÓ¿Å0rzI_x0003_À_x0006_p@ªxß?_x0005_W×t"°Ó?¸ï¡&gt;;e÷?ß­&gt;&amp;Ãß¿hoû¶zñ¿@8ÂÙ¿_x0007_ahùç?b­_x001E_	þL~¿Lnf&lt;ÖXÙ¿Î_x0004__x0012_ Ôã?ø¾Ò_x001A_ö»õ?_x0001__x0002_æÐ¼xØä¿}_x0011_-=Í¿¸Yý_x0013_ûØ?ÇnðEÞçþ?ðï Y6ö?À_x0017_I&gt;÷ó?°~_x001C_¿±¯¿2ä_x0006_ ã?Ã½y²&amp;qã¿ËÄ_x001C_ÛNÊä¿_x001B_Íî6Â­¿Q8P&amp;ä?kYÝÑêøó?óbñEÛò¿º2ÐÔÝZà?NïY=5Âà??PF_x000E__x0013__x000B_ó¿ç?_x001C_p_x0014_Tó¿±Pz=³_x0015_â¿iÁ_x000F_Îò¿_ã._x0001_Áuä?l3Ùºd\Ä?H-¶·åó¿m¨_x000E_	Ð¿_x000C_&amp;Cãmñå? æ=xcîå¿÷Ráß_x0011_ö¿~ñ½ú_uö¿b_x001E_êO_x001D__x0004_á?yk¡"_x0014_Õ?w{JÍûÖ¿û¥z_x0001__x0002_MF?½aÿ¸÷â¿&gt;»&gt;æå¸¿ÈØ³_x0003__x0012__x000C_å?¨ËôZÂ¿}_x001B_=fÂ_x001F_ì¿î&lt;Ùié¿oÙíSû¿ÄÛlÙGÚ~¿0_x0005_äþH_x0004_ª¿$[¾6sÐ¿ ¿Q'@2í¿mo_x0015_Ê±ñ?óªí©Sâ¿ÿ/5ÿÃ£¿ÿÖ$ è¿cd_x000B_AÂ¿_x001C_Æm5Ì¼×?b_x0002_ù§è?â¥Y+/qñ¿ÔË_x001D_Ráå? ö ·tÈÜ?T¨j¦{å¿&lt;»_x0008_ÞÖ¿MyË6ñ¿_x0015_jõ÷Uõ¿ãïþëGî¿j+èoÚ¿þ_x0012_]åá¥à?26º¢®«´¿_x001F_Ö_x0006_1Þ¿²y¡näê¿_x0003__x0004_¿¤KÚÿÆ¿Â¦_x0004_î_x000B__x0006_À_x001F_1;Ù¡_x0003_ã?ÄÏ®Bç?#ºõcgî¿ç«Ë_x0005__x0008__x0004_ú?$ÙÔ1_x0013_×â¿zTQ»#¹Ü¿_x001E_vÅ¦¸÷ï¿rNíCÌbó?Nn{l&gt;ò¿_x001E_Cx®&lt;ä¿ù_x000D_7_x0017_Xð?_x001B_ÝðÁtû¿_x0010__x0001_æî7rÑ??y%Ì£Ê?´	Æô?_x0011_Dûìz_x0017_ý¿Ð 6Êâ¿0Û_x000F_³_x0013_¨ó¿_x000C__x0002_¿-¶t?ûÆ-ÁfÄ¿ûÉ½ÃÈ¿_x001B_ QlgÁ¿K_x0016_6´	á?²A¯9í?,ây_x001F_1ªÚ¿"ä6½Ñ?_x0015_OUUI×ï?U"3þý?6ÒÏ_x0006_ÿ¿e"__x0001__x0002_.TÁ?B&lt;¢!lKñ¿_x001B_»bÒ_x001A_×?Ñk¯®vHÅ¿³_x0010_âg_x0008_)ù?7GÇÓ_x000D_{Ë?¦Ö¨øp|Ù?-Ô/oÇ©Ö¿ó,±¡_x001F_Ô¿m¾T6ïÔ¿%­Fejòí?¯_x0018_7×Æì¿ó²jsâá¿_x0011__x001E_éÀ!­ð¿Þ, ·_x0008_ß?áÀ_x000E_/9_x0001_@£Ôµ!H³Ö?ËGö¤Ñ?ã_x001D_ÒÄaûè?÷ºÕ_x0007_Ì4é?L,_x0012__x0005_¾É?uÜá_x0013_ô?×ufuL_x001F_Ô?&amp; à¿_x0016_*ë_;å¿(èãµö÷?éqª_x0007_ñî?÷)ß'fÓ?u¹|k_x0006_@_x0002_Méùéç?G8[ca\ð?ÕV9_x0001_Õ³à?_x0001__x0006_-Ä«éÉ?Þ_x0007_î±Ë¿¿B_x0019_æÏTÄ¿AOÁMhõ¿_x0003_/±3©Ä?éì_x0013_«_x001F_ñ¿g_x0004_ºj_x0006_¼?©@î\_x0005__x0001_@æ´Uâ¿eY»_x0002_è¿ÅãOú_x000E_ÿ?k%YàÒ_ð?g_x0010_%_x001D_Ã^à¿«Ý.zÍ»?_x000B_)CÕ(®?1rv©² Õ?ÕSµAÃm¿Ïa_x001D_=Ñ;º¿ôñ+à¿c-P$MCÜ¿åÃø!_x0001_Àµ¡Ø¯íõ?¿h\S-Ó?çÍ6âämØ¿_x0018_?.¼Ôë¿5:Rà6s·?¦E}çãï¿0]P\_x0017_Ä¿ÊÄ*á¿*áôYäÈæ¿dÈû¿sM¿t_x0005__x0007_¾Ï×¿TÂ9Ë¢Ú¿_x0008_êD"_x0018_´á¿_x000F_P_x001D_µ_x0006_ú?ùâÐV'ïÂ?}_x0003_y#vó¿µÙïeó?Ê1NÁçû¿P_x0018_ì^Þ®¿`êBÇbÖé¿ÞÔ_x0001__x0006_?ß¿©`ï,#â?dÅ±°Ueú?_x0006_ctwÕ?.BÏ»_x001E_óÔ?_x0015__x000D__x0001_Cá0ò?H&gt;²_x0012_¾_x0006_õ?¿¯êá*â?0ÝZñzù¿íàg8ó?"vþ½,_x001E_µ¿´¶[Dï_x000B_ù¿b"_x000E_@N1ó¿°rßsÒ_x0015_ê?_x0014_ÑÚ[ÕÙ¿_x001C_3ÆË&gt;Û¿ßWà_x001A__x0002_@_x0015_ÿ_x0019_Â®_x0004_@ÿ"þ¨W_x0001_ÀA$mpaøù¿$.Hßð¿ª&lt;uT@û¿_x0004__x0007_Hzµt&lt;Ô¿¢béÄ	;ý¿RU}ê?!lãào¿Î¢qxï?÷'ä»±åö?°_x000B_Ý9qÍð?dbe0_x0005_ã?ã+Úìë¹â¿/O¬Ùúó¿çù|Ù	_x001D_û?_x0014_*©Xö?eE_x0006_aö¿_x0004_²õ¯þ«?2^e¢Ò¿û°GÿJÐï?VK+Lâ?d²Ç_x0002_ßÐ¿ËÔ°ý·ÿ?à¿_x000F_z§ê¿sï¨LÁ»æ?_x0018_é"QÇÜ¿C{*_x0003_Ùë¿Õ!Á~º?o_x001A_&lt;ûõ¿|_x0003_¯Å_x0001_ßû¿Q5_x0016_E®Õ¿1|tï_x000E_wò?* ùQ_x0004_mõ¿¯9Ý,õ×?F¶æ&amp;è¿:0õ_x0002__x0004__x000D_ªÑ¿G_x000D_ßDI¹¿OhH±_x0010__x000D_Ø?}4P_x0004_:_x0016_ó¿Zë_x001D_ç³_x000D_ï?ROÈhà?ÀµãèîüÑ¿ ûdW_x000E_ï¿¸XEÐÒPÜ¿¨ÞæþFî¿Ö}_x0006_SØã?ÐoM°Ð?ENSÓDäö¿"_x001D_ÊMF_x0002_@µ&gt;ÆjÓã¿K»Y²é¿Öî_x001E_}Ï¿^ºJì_x0001__x001B_Ù¿ïEþ­2î¿rì×uª·ð?GÖ&amp;Zæ¿¢¯M-_x0003_ý¿½Ü©åÚ¿=XèçyÁ?_x0006_å¾_x0018_íþ¿OÛJhùï?R½Jô¿fÜaz_x0018_ÁÌ?×È¹ðB_x0016_¾?$­"ZÊÖ¿Á` £ñaÖ¿ív_x0004__x000B__x0016_Î?_x0005__x0006_c8Îz_x0002_§ô?ù_x0018__x000B_JÖ6ù¿WKù²rå?õB¡{ò¿_x001F__x001E_¹ÊdFï?çÀ¤ñÄ¿+_x000E_&amp;à?Úu«·Oâ¿õÇN_x0002_\Hà¿©&amp;&amp;%Ò?þ¼èg!¿¿_x001F_#/M£]ò¿]¬_x0004_L8(_x0003_ÀXã+Î_x0002__x0003_ç¿w_x0012_¾]GíÔ?Yyùß_x0018_òà¿­îößd@Ë¿\ì_x001D_j+cë?¿_x0010_hÙ÷¿_x0018_&gt;Þ_x0007_5²Ä¿_x0011__x000B_\¶­w?+_x001B_{Þjæ°?þÃ¨7é[ê¿_x0013_oÅ®Çì?_x0013_õ®ËÄ¿¼CásÊ¿Ü¶ºï²¿Ñ?_x0012_°_x001C_4²gÃ?Z5a|_x0001_@E¢FgYâ?$õ~Doç?Écz3_x0002__x0003_ª/ä¿a_x001A_b_x0010_èê?È0Ë8_x0003_â?ÑgAöùà¿9unh(£_x0006_@.©#é_x0006_/×?T_x0016_Ön,¡Ù¿Ê_x0013_ÏÃ_x000D_lê??ÜÕd½?÷ü%=Ì¿G:·&amp;gëÁ¿Ø!UUÏ¿_x0019_h ï°´?W8ïQ_x001A_ñ?_µmNÐ¿TpâË}?-õO_x0001_Ùç?»;æê`ª¿é?0&gt;â?¯À¸Võ¿|Å3ûE.å?¿Mºwi¸ò¿¹ó§w_x0014_â?0[_x0002_Àð_x000F__x0011_W_x0017_í¿_x0017_5§?ØdÙ?á[*_x001D_à?}_x0017_[:¹ßÜ?á¼@}6È?ºã8K¿tä¿_x0016_!°3}ù¿+_x0001_c	ÿä¿_x0001__x0002_§EÉ!ê6×¿Fç¾Uk_x0007_å?_x0006_ ¶ç´@ø?À$´_x0019_gÔð¿î1_x000D_åÀ²Õ?e¯Èûy­ú?ý)y8_x000E_kè?ìÎ]¿¹Pã?"°+)L?2«ãM÷ûô?¯\ä{f]Ò¿0¸x]ñ¿_x001C_¢p¼t`÷¿ZLi_x0003_ûå?P_x000C_B¿ûÞ¿íº4[HÍù?èc3­bß??pþÃGmî?à­ÛÂÜÅ¿b8dÇ_x0017_ê¿Ì¿_x0014_m ;à? ã_x001E_¥7&lt;á?{_x000D_lÖb_x001E_è?ÊÜA¹Ù÷í?(nýÛ¹íð¿W_x0010_Ü_x0001_7Ø?sAEá_x001C_â¿| :_x0018_­á?c¯_x001C_W^_x0010_ð¿wH)Ùaîü¿JVÇÌÎïô¿,Oc_x0003__x0004_ÁØø¿®JÊø?Þêr]úú¿5ÿ§ÈöÿÓ¿_x0015_ö%iKî?¦ÝMôíã¿Iê"_x001D_u_x0008_Ö?rÑ¶P%ûî¿4S-ayõ?_x0007_lía¬×?±Ni@[ç¿P]V¶ó?É|/ç¿%½_x001E_ÃÉ¿Ï´O_x0016_Ò?ã¿&lt;_x0011__x0019_N6Çû¿®*æ.n0â?UBíæõ?¿á¹ræ¿WaÉe_x001E_;ä? ®_x0004_é²õð¿ÓøYÇ;æ¿ñ!ëæx"þ¿!½Æ_x0001_oÄ¿?&gt;¦Zöé?;ª±W_x001B_ñ¿ vê?Ñ?_x0017_ZãÅä?1¼«¬À_x001E_¾¿nÒ2÷ç?iø6»s5ò¿_x0002_KÜk_x0012_ï?_x0001__x0005_¸_x0015_£_Y¼ú¿ïÂ®J´_x0007_Õ?°d³]ñ?ÆGå}Rî?_x0017_öæ_x0002_AEµ¿«k¨ò?mdHv+oé?F¼_x000B_ç¥õ¿_x001B_F_x0005_&lt;ì_x0001_á¿&lt;aV0Ý¿AÔTÝQÿ?_vÄ[ßÝù¿ÚÂ¨µ-áè¿_x0005_	Ôk²_x0018_ñ¿âì_x000C_ÛÄ¿:7høR÷¿qMÁ|Û¿V7ÅL},ä¿%ÂH_x0003_O_x0013_ø¿­Qw_x0004_ò?&amp;Ozô0ö¿àëÄ1×Ñ¿Äí¨!²ø? ^(èz÷?ù_x0010_)-Ïâ?h3í&gt;ð?E¡!Î_x0004_Ü¿¨³;º4Ýà¿àX³=½Ïá?4¸½_x0010__x0002_?´¿ÃxÉÒ à¿n"´_x0001__x0008_ó_x0002_ÀJ¼xzÉø¿8|_x001B__x001F_@Çô¿Ü	x9Æ¿D|³î_x000D_Fõ¿Ì¶;"æõ¿_x0004_¯=ð¿&amp;À¿¸2-n_x0006_â¿"ìÈ?._x000F_MrN@Û?3xÄ+²_x001F_ó¿_x0018__x001F_Wþù?QÅq.Pdò¿Dr_x0014_®aÖ?8]Ö¯y×¿ªbòI_x0003_è?|©-³ù_x0001_À÷ê_x0015_ñ?#Ï_x0014__x001C_÷¿4#_x0017_{õÑ?Õ@Ó£õ'é¿­»Ü/÷¿_x0014_.®0[àþ¿ÅI,ÔÑõ¿xF}V:ù¿ÐÝ§÷×å¿51ÜµÒæ¿4+/_x000B__x0005__x0007_Ø?Ã.WU«ì?ú×ZFcö?_x001D_µÿeñ?b{_x001D_Ã_x000E_Ú?_x0001__x0006_k´Ïìw¦å?¾\_x0015_8Ø?ÃÈ^&gt;ÎÒ¿vtr@Ø_x0001_ï?Ô+µ_x000B_à?8dð,O?fO·+ÈÉ?_x0003_èÀ	àá¿°æ_x0016_6­æ?%Ê­ªPê¿Wð¿Â¿?%éª¶S±_x0005_@Ì³ª+iüï?D_x001F_Ãá_x0015_2ú¿ñ!u¶Î¿_'_x0005__x000C_i4ó?gÐa ;_x0001_@¾8_x0010_3ÅÇ¿b¾Th_x0016_Þ?Abäê7î?_x0004_ÕR%|_x0002_ÀVb,Q×î?_x0015_¬oéá?-b¹Kgã¿ 3§8û¿B°ôßÓ_x0004_ä¿j%/_x001A_Ë?_x001F_¡_x0010_2)È?w_x0005_N¥_x001B_ÚÑ¿ßÀ;÷ÀÑÞ¿ã­ +±ÛÍ?dqÀ_x0002__x0004_ÈÕ¿_x0007__x0003_8u®_x0019_ò?{sJOÐ?³Õ¬ã»üô¿«ZÍ7Ê¿³_x001E_íô¸?_x001B__x0011_½hhEï¿$¾b_x0001_À_x0002_ÕÿöØò¿°¸ÊSõá?&gt;_x001A_dÄ¥lÞ?OøÑ_x001B_Yõ¿q /m_x0010_ó?Êvbï°¿NluÅÜmå?6Ðhérù¿_x0006_±Ùòé?8÷Lo¶à¿$¼e_x0002_£è_x0002_@)ºSkøý?g9ªò±!É?mÝ&gt;\·ðä?ôÇô_x0004_¥õ?_x001D__x0016_Ö?n]E&amp;Àû¿3*áøå¿Ãñ#_x0016_éý¿Ùàý§7,ÿ?Í®ÓNC_x0004_ï¿¸ÅG_x0001_MÖê¿zvéÆ¸«Ý¿s¬@3ìô?_x0002__x0005_ìtêÛ_x000E__x0010_û¿©À¤&gt;9sã?áÑwÃnþ?_x0012__x0003_qªMÃ¿$°À_x0013_ý?fôD_x0001_IUï?õ¶ÕÕrs¶¿ÈÔGð¿_x0012_cMÅApê?_x0013_A_x0001_ÜÆ§_x0004_À[Mí_x0016_ÝkÃ¿[ÐÊ²Å¿Åq~GaÈ?x©×Ý_x0014_õ?&gt;ÏÓ_x0002_ÊÐ¿£È¥¥4Ð¿zoÔ?Uð¿M8ê§¿[|,¦e×¿ÚÆ_x001C_-sÌì?_x0017_wÂêôáú¿_x0012_%bHCFÂ?SÅ¬-}Âû?}×©_x0013_¦Fç?¯vM¤Û¿&gt;öK_x0004_Á¹Õ?aLÓÆ¡ò?t_x0018_¹yè&gt;¯¿Ò©E/té?wå­Îqºà?Ñ-_x0008_éL¼¿óC_x0001__x0004_¹:Ã¿¡ôÿüº¿_x000C_ÒBøJå¿ÿÄj_x0014_té¿_x0007_'O!T5­¿í_x001D_¨eö¿oÖ[I_x0005_¦_x0005_À¯Ì?âø_x000D_Á?£õ_x000F_tó?ÎA üÎõ?fV¬Hè_x0017_Ü?ïá8_x0001_[÷?_x0016_À_x0016_Ê¿{¯§ÉÞø?_x0016_æ!» é?_x0015__x0005_©ë3Å?Ñ½_x001C__x0002_à?íÌÔ0À{Ò?3ø[BÕÜ¿â_x000F_[`_x000E_Ë×¿w_E_x0007_Ý?Ê\s¯çËÑ¿E/NQ]Ú?$Â¢_x0001_ö?Y8c6_x0003_@×Ò%á5rò¿Br¿qµ¿Ü_x0013__x0005__x000D_½Eâ?Öó?»Å_x0001_À¦÷U³Úäë?Ô_x001C_t"k_x001E_ä?_x001C__x001D_çù¨æ?_x0004__x0005_'_x0004_Z@}_x0013_À¿_x0018_~ó_x0014_çÀ¿Û_x0012_J_x0014_$_x0011_ß¿_x0004_ÂÃ£]ö?¦Ã57¿õª?_x0003_¡_x0011_&lt;¶¿_x0005_J^_x0002__x0007__x0016_ø?¨_x0010__x000E_q¸¿ÑpæsÓå?!d_©Ü?_x0013_ÅÃüCèñ¿hé7òOÞ?# gH_x0016_¾ä?!ç_x0007_må}õ¿(_x0013_uU)Üò?ü6ÅÛ\â?§?9¡g_x0018_ù?ýwìì_x0008_aæ?S_x0004_zSÂç¿_x0003_´ÊDÖ&lt;è?ýp­&gt;u¿'þ"sV_x0004_À_x0008_ÁEÅð?²K&lt;û¯5ã¿_x0001_À_x000C_v8ýæ¿úÃ_x0010_yÒ[å¿­ô$+ùÄ?	_x0019_ÌPm)Á?þaóPü?_x001A_®_x001C_WÁñ¿ñdíCà¹ô¿±N_x0010_e_x0002__x0003__x0004_7ì¿Ã_x0017_Ü[CÓ¿ZßV¥yyÑ¿á-__x0012_ß¤ÿ?ã6£¬_x0001_°ö¿Ú_x000D__x0007_éAÕ¿_x0003_X¸ÿÜº¿4RrÚ_x000F__x0016_æ?]Ê½q?Ï¿?_x0018_à^¶$ô¿:V,ê¿_x001E__x001D_oË8YÕ¿j°n_x001A_¦_x0010__x0004_@D%E+g_x0006_å¿õ-vå]Û¿f¡Í|W_x0016_Å¿z_x0017_Å©-×ò?¹(ûQ50õ¿ø_x001E_üÂÝ?tK]#÷Î?¼gPYb°â¿ë_x000E_,Ô,_x0001_Æ¿_x001E_.1j%þÜ¿ã_x0012_hÝÖè¿}xò	Ñ¼¿¬Ù=&amp;ý¿ýöS-3_x0001_@õbÖp_x0015_þ¿|FÅÑHàô?_x0001_	_x001A_®kñ?_x000E_ëþ&lt;M¸?_x001C_/E¶:¿?_x0002__x0003_ëØÂ9éá?Q¾ó²¨í¿@_x000E_È.,ÐÄ?`Î_x0001_!Àö?'xuª¼í¿:_x0005_ÂÇXqç¿Q5¾_x001D__x001B_põ?á×_x0017_û_x0010_Ù?"£%DPæ¿nl_x0002_az¡¿E$­Ó_sª¿_x000C__x001C_-Cy_x0007_é?Äî~_x0001_Äé?óñeù¡È ¿Þ¹~8Û?_x0018_{Í²5òù¿äò}®Gí?_x0007_vòÙÓ¸ê?`Åó:ñ¿ÌäÕ_x001D_³Ú¿±M §ì¿H]è_x0002_vý¿_x0018_TÊj_x001C_,é¿G«8ïöô¿_x0003_jÔ+Vâ?É/_x000F_È$¢?W_x001C_sqø_x000B_ã?M_x0006_üà·õ¿ù_x0012_#_x0013_+í¿ë.´ÊNÃ?Þv`Fjæ¿Þ¡ _x0001__x0002_kÂÛ?ÑÍ$^ö¿Û_x0005_"[tî?AÙ@Düþ?xr)ý__x0011_Û¿7,lP¯¿¿)m_x000D_nÄ?¨_x0008_ò®ò¿ÿâât÷ôÌ¿Iþe¶lË¿u¹í{Ü?ö4_x0012_é^	@­G_x0013_%WUØ¿ÆÙ,Ô_x0010_Õ?fÇ×,òâ¿hÁE7$ð¿*_x000B_8ÚÞÒá¿Ë_x000D_d¿ÑÎ¿àn5¼yrê¿drï_fAõ?ËØiiÄ?o?^_x0002_÷Û¿/Î_x0014_â7Û?ðëFÄ?ÀhAû¿Àª_x0002_Öù?_x0018__x000B_é_x000E__x001E_å?7&amp;}i¼ö?û:_x001E_VHù?Ê_x0012_	/"ö¿Ùõgc÷¹Â?ÍyÛÇâË?_x0001__x0002_°ÑõièÈ?_x000D_	µèÙ_x0006_À3_x0018__x0001_¡Zé¿èÎC_x000F_¨?À|è¢ZµÛ?Å_x001B_1rä_x0007_è?&lt;T_x001C_OçÑ?YÕ»_x000E_à¿ýÀ%Ïkñ¿_x001A__x0017_¸Jåý¿*rÌ;ã¿½èß«roÞ¿Ð__x0001_ÁyÜ¿_x001E__x0019_=ØÊþ¿'_x001B_k_x001E_ò¿ïZÈIÖ?Æìð¿Y±¿6ÐÀ?ÁI0ú¥Æõ?~ÉÔ_x0010_¯Óù?,_x0002_6ò{_x0003_@Þ t¡ô? ÖÁ#ô?úiåüõ_x001B_ó¿Y\JØ_x000B__x001B_é¿tµ²k+Oê?_x0005_Y¡Ø²Ø¿l_x0015_øÿèr·¿*°7¯^Ýõ¿ÿ'ÔV.(÷?#@ÁÎ=È¿ðSa(_x0001__x0002_X\É¿òQ_x001F_vâ_x0003_@æMLÑµÕ¿_x000E_ûË_x001E_yuÛ¿?&amp;)x7Õ?bÁ`Mû¿(_x001F_IYà&lt;ç?_x000C_=eÐx_x0006_Ü?ü"Y'_x0007_Sõ?¿é¼*p]¹¿&gt;÷ç_x0012_$»Ñ¿óL¸-?jî¿ôFø&lt;\ï?_x0006_Ù}ò_x0003_ü?_x001D_âsFpÈí¿çÒ_x0002_mëú?5_x0011_dºå¿_x000E_·_Ý@DÓ?#ün+Lö?-õ_x0018_£%¦Þ¿L_x000E_é_x001F__x001F_ðÐ¿®% çËMß¿½´eÛ¿ û'í_x0004__x0019_À¿²íIÆµÄÔ¿]éÃyüð¿æwÕZôô¿öª"~ç?´;ÕN®ï?:öþäÐû?§Õ-În_x0018_÷¿[Qw4Ïâ¹¿_x0001__x0005_ÐæjÈ}Ö?B¥©Æo_x0003_Àá4ÇNPAä?Ú¯Å:Vú¿KÈóD-aÿ?_x000E_ß:_x001B__x0007_ÂË?µîÒôËé?ßÍ¥²TÓ¿_x001D_÷Öq(ï½¿þ_x0010_ZÅrÃï¿&gt;_x0015_ó¼¹A_x000D_ÀNø¾pÛ¯¼?w½æÆå¿e1ì&lt;_x0012_ÆÀ¿L¯¶6_x0003_,ï?4&gt;½A±Å¿êÓ)î¡ìâ¿_x001C_/_x0004_³TÔÛ?¿SÆ_x001F_iå?Sý£`¾_x0015_é?MúÚ·DØ¿! vâ¿8B_x0008_ØÍå?_x000B_Ìvy"w_x0001_@º±#_x0017_t2ð?ÇB\	0ê¿À`ùÆFè?ârí¼×ø?öòÚ¿ç%â¿hß³&amp;îØû¿HBØ_x0002_èBÀ?LS°_x001D__x0005__x0007_ÕÆ_x0003_@ÿÖY²}ö?\ñ_x0011_JÎò?\@ã?Àó?Å_x001D__x000D_jÇ_x0013_¤¿wât8Ý?_x000E_À_x0015_¥züÁ¿»âÿâøçú¿_x0004_µÌ!¡_x0002_@âÈ.r_x0012_¸¿]Ì¡Åå&amp;­?W_x0007_³â£æ¿_x0016__x001D_&amp;ú;_x0012_ë¿¶éê@ ?mìÍ0¶?e¶þf£¤ò?]Ç-{ä?%eBJ¬á¿®Õùâÿ?Eê`ÑYÝ?¦vNú_x001F_GÑ¿__x0010_t)OD_x0001_Àã3jÀ?Û¤k¨ù?«âµú0æ¿_x001C_¥dç@hÈ¿YÆ/ÂøÏâ?_x0019_ËÆ¡¼hç¿=íï÷Ãmç¿ºuøq_x0016_á¿öb(ÅïÔñ?4¥_x0006_þ_x001D_ £?_x0003__x0006_ì_x0014_O_x0004__x000D__x0004_¸¿î_x000D_F%_x0010_Ì?t7ß¦°Å??_x0005_Ã×ú?_x0005_=á&amp;_x0019_5ô?_x0014_ý_x0015_{Qíä¿ywÍ_x0001_iäý?¸ ø_x000B__x0012_"æ¿I¥Lïèê¿b­^Â°?Ðëu«_x0004__x001D_ä?'e@ëiô¿·Ùp5ò?ëÚ|ýexñ¿_x0001__x001E_)8­Æ¹?_x0003_d}½"ï¿ì 0{²Úí?"&amp;w%÷2ü?óL_x0019_(_x000F__x0006_á¿ô_x0015_ïø_x0007_Ì¿Ãú_x0014_à_x0019_ß?þ[Luò¿_x0002_w_x0004_}á¦?mi.¼Ô?_x001D__x001E__x000F_p_x000C_å¿S_x0018_+&lt;ßí¿é×Ðö¿vìØFü_x0001_@±¿¬(Uù?´ï©AÓó?n_x0018_y9_x001E_Ò?Úô#/_x0007__x000D_%&gt;ë¿,±Z/_x0012__x0004_ä¿âÐ)¶Eñ¿L·B_x0003_à?_x001D_¸²X_x0005_¥Â?|_x0017_aÝ4ö¿{_x000E_MjLÇ?¿J|ÃÛêÓ¿SK/rÎ?ïòÅ_x0004_Û_x000E_¹?%Ú8Ä *Ö¿_x0006_»¾»_x0003_§¿ÁMT[;ô?î-ëó_x000C_þ?Bk|ÏË÷?_x0001_Ôµ¾K[õ?_x0019__x0003_N&amp;Ñãì?_x0011_F_x001A_Bm¬Ë¿}ÙXºIÝ¿åÁ=_x0012_ÓØ?_x0005_µP_x000B_±6ê?_x0003_7_x0004_cF_x0010_ú¿·áâ+~ì?_x0008__x0006_ªÿ0_x0002_@¼Ì=	_x001A_K?-_x0011_w_x000D_Æs_x0001_ÀÕcl%ûpØ?³ ¨_x0011__x0002_ð?lRl­D¾?DÉì=/ù¿Ä¢9©Êô?_x0002_m}ý_x0008__x0006_Ú¿_x0001__x0002_ª¸º¿úÉ¿Ý@RÁR?ÎæxkÓ_x001E_ð?uòhANÒ¿8¸p¦ogÚ?!9º@êÆ¿Ì_x001E_÷à¯Lë?úl_x0018_T´´¿O¨cÁñ?j§¿áféò?E_x0014_RËà¿Ie_x001D_«pnµ?ÀvÖÙ?_x000F_Ó­_x0018_-¿Ú¿è×P&amp;ºïò¿Q h_x000D__ûç¿eÖ;·ûwó?­@_x000D_M'ë¿·rqÔë¿|§&lt;$Øú¿¾|¯Éú¿òÇòëµ2Ö?HD$¢âí`?Ù_x0013_v/sÆ?«T;wò¿("÷_x0003_ÄÅÏ¿,9$ÄB{_x0004_À£h¡_x0017_ð?Ç¨â_x0012_ãá?Ò+3,úôð?ÿúEq_x001A_î?×Í;_x0001__x0004_±}Ö¿y9:_Ô?Ö°_x0005_L_fì¿ó_x001D_bÝe_x0012_ð?¯_x0003_ýýFÉ?Ó8jøªâ?J¤2ÐAö¿~þ%mVd¡¿¡3è_x001D_IÖ¿ø·¡²Êqæ¿÷_x0003_7âèù?ùê"Yê_x0002_@ãÌ_x000D_&lt;È0Ô?}æ3·¾U´¿0W_x0001_¦É?\Ú_x000C_\8Lè¿OO7ígÚ¿þ	h(À±?_x0003_þ7nÍ¶ã¿Dº Qøö?Ðmêó×æÁ?g_x0018_2ø_x0003_Íë?_x000C_*æ_x0018_· ð?szd_x0017_qú¿¤ï_ý?£vP_x0005_³¿[¥°Û´Áñ?@_x0006__x0016_3P_x0019_»¿Ñü&amp;46ì?¼g§éH)É¿g¾É®ÇïÀ?`Fé_x000D_¼Û	À_x0001__x0002_Éz9ó~Û¿_x0008_W_x000C_@¯ñ?øN¸9ò¿i"Mlvç¿ÙUâ®Ü¿K¥óE®?ý¶¬ú_x000F_ê¿æE_x0008_±_x000C_ Ù¿_x001E_ª²:Éì?¼ÿ¹é&amp;Ì×?Í~BN7Bë¿´)àì;Eð?Ëàzb`ñ?¿à-Ðzõ?9Ý_x0019_F°7Û¿(#ýñqß?ÎM_x0010_ùò¿¢·üè_x0019_á²?ë_x0016_u!4_é?»A´_x000E_PÕ¿Û_x0015_qg6ù¿É&lt;ß_x0011_Rá¿sÓ_x000D_Ø?act@_x0013_º¶?_x0002_?@_x0007_º?_x000E_´\`ùÅ?MÅ_x0018_þ·ù¤?vÇ_x0006_õb¬¿»1_x0014_Ëw_x0005_ÿ?_x0008_cXîæ!í?æbÐ¬êç¿ÔÙ³Æ_x0002__x0003_£_x0002_ò¿%oÈug©ó¿qéNzáð?ë_x0018_S_x0001_Òý?_x0018_wâ@_x0007_ÁÄ¿üË(ÕiÒ¿_x0007_¾õÁMõ±¿2L¥dOÁ¿ä»îÊî¿l_x001D_®½óÐ¿»½_x001A_ZkVû¿ËßVf{ò¿_x001D_uV*Ê¿p×_x000B_AÜ&gt;Ý¿½x~_x0008_à4ý¿èéEj _x0002_@_x0010_©-èt\ã?f5®Â£ÅÊ¿NVê$ål_x0002_@r~ç®ñ?ê_x0002_Cüä?APäÝ.ß¿"&lt;&amp;²ã´?ãE8È¹WÀ¿&lt;c_x000C__x0013_Tþ¿_x0012_B)à»?Åõæbü¿ÄxQäÙ¿0?þ_x000C_ê¿bdÕáð?_x0015_6¨Ç¾?8Pb_x000B_X_x000C_À_x0002__x0003_¾ýîMÌÇ?h÷?_x000E_[?R:77Ýü¿_x0005_àB¡¯`Å¿_x0015_{ _x0003_OÓó¿_x0001_Ç_x001C__x001D__x000C_Xë?_x000B_Ô_x000F_L;Ô¿?î¤C	í¿½!_x0008_R½)õ?£½\_x0004_9¸?­Ñan,Iü?¯Wù¢_x0018_Ô¿9f;p,å?_x001B_îóÅ¿ðþï=Ø)Û?~°õ÷{Hà?§ê/Õ¿:_x0013_ç&amp;/ì¿1Ö!ÇºÚ¿íþúÄEäÞ?/Q£ôüÜñ¿Q_x001F_WÍ_x001A_ø¿_x001D_²)è_x000B_Ö¿ðCq¯Ë?£ú3·¨}ì¿&lt;Ð«&amp;sá¿­Íz_x0014_Öü?VXìÃ?ÍºéúìÐ¿ÌZ» ±×¿®_x0014_6ÖUÌ¿#âÑ_x0002__x0003_ÁØæ¿òé0º§×?dA1ìu_x001D_ß¿z_x0019_]J&gt;aæ?Ú_x001B_U&amp;¼Ô?_x000E_aëtýÃ¿_x0012_HùEÀ?_x000F_?&lt;î|Ýï?_x0016_?_x000B_W¨¿X¯aù¿êd­£«Å?_x0012_;Ð|¢¿Q¿_x0017_A·_x0002_ï?_x0002__x001E_bÆ?Ê±H]Ýò?];ÊÅÄð?W_x0003_-	_x0012_á?õ&gt;iDØð?ºâ»	ïÓÌ¿ìèæ¶?¯bé&gt;SáË¿ $:Ù3¡×¿§iXk_x000C_]ø¿©d_x0012_Ö?_x0016_õ]¥è?ìn`6¹Ò?ûà(áú?_x0001__x0015_~µ_x0015_èÓ?3=Æ:ùEø¿óL©¬&lt;×ä¿zÀÐ9¹ö?Oâ[ä¿	_x000B_Em$Øÿîå?¶DÙ_x000E__x0010_+Ì?},¤-[_x000B_ü?ñRuêÜ?Â÷õ_x001C_ù¿+»#:ÖBÎ?VçÅ&lt;_x0005_Ûå?\_x0010_l:O×¿F_x0003_å±Úk_x0002_À1¡a_x001E_å?¢Ù_x001B_¨óìà¿_x0001_Ñ8:_ò¿õÜPç	@ö®¨àæò?DYrÎ_x0001_Ü¿X«¸ç¿­§Û6¢¿cãhåUq	@d«'Cµè¿è -_x001F_û?Aàÿ|_x0007_@_x0008_c¬{]8_x0003_ÀS%´´6ñ?;yÜä|ñ¿ð§=ø¿QÜXÊËÂê¿KÓ_x001E_l¬Ù?_x0004_Ä#¡`_x0019__x0006_ÀT_x0016_j3ÍÃ?_x000F_6&lt;lmÇö¿ø&gt;DB_x0001_(ð¿Ú_x0006_¬_x0006__x0007_K?»fÎ#gò¿Ü­ÌYnò¿,ò_x0005_àsKÕ¿z³_x0012__x0001_øù¿+²_x0012_û_x0006_ñÃ¿Ã{?þäé¿·è_x001D_FbiÓ?4$%dDò¿ÐKÁý=Î¿Õ&lt;h*ù}Î¿w%a_x0007_vÐô¿¦_x0007_Sá¯×?þPÙ¾\Å_x0003_À×{ÞÚZûÔ?ÍJ_x001C_?=ü¿ªËnøå²?§4sÚ'hà¿ò@öB²ç¿Øo+¡í¿_x001A_â)ë¼¦¿"ß_x0012_áNI?ÌYÞ¥Ù?/Ì_x0004_ _x0002_K÷¿_x001E_Uó_x0012_è? _x0017_/SB²¿é_x0008_cV-L	@8C9us¥¿l®Ä_x001F_¡ç?@·_x000D_ïß?ï©^_x0008_á¿Y×Û_x000D_¤å¿_x0001__x0003_(~SîZ_x0001_@ÿáw|bbä¿²Î_X¶@â¿6V- Wçð¿¯Ü_x001E_h½Õ¿¶_x0018_é_x0012_.Õ¿_x001C_iqOZ7î?@õK¸bò¿ÙOORãÌ?_x001A_Ý×ÂÈeé?¦ _x001C_÷1å?eJh_x001D_-ð?p_x001B_üãòÑê¿Ú4÷7 è?»_x001D_¬1õY¿?öU0@å3ð¿èbÑ$óá?t«Ñ_x0004_B¦å?hüp¢¶×Ê¿©=_x0012_§yòê?9hz[¤_x000D_²?ÎQã%öý?½*_x0007_Pû_x000E_ç?`LI]ç?	XêÍHþ_x0002_@7ã[7l_x0002_À¬YK¹@Ù¿ ÓýöHíæ?7Ä(3cì?_x0014_á+µ_x000C_h÷¿v_x001B__x0007_ùÂÆ¿[äW_x0012__x0001__x0005_úíù¿_x0017_6çø%4¼¿F÷ÆÂ°¨i¿sæçï5ú¿"©ú4?Ô?	=E69ñ¿M9JlÁÚ?Z8Ü_x0004_ð?¾"j_x0004_¾ýà?ó/_x0011_Ò¿P³yá¯ê?ô¢x3]õè¿_x001C__x0008_c[4Ë¿lm¦_x0010_¥ó¿Ë_x0002_£o_x0014__x0001_Àî_x0003_úÙî¿3Â*(ù'ý¿¹_x000B_)5ìDÁ?0_gÂÅË?_x0015_Oyqfí?ÎüÙqºÿ¿Ö)	h~_x001B_Â¿ªè1ñë?·nFÛº_x0002_ö¿$rÂò"×¿ä9Á?¢?D_x001D_RËÓ??üO_x001C_kÐ_x0001_@ÃTÒ#_x0008_Ñ¿ØçyeW_x0003_ù¿©oUxõð?ÏÈñm#_x0016_æ?_x0004__x0005__x000C_º_x0018_¶4_x001C_Ó?E¯²ì^Ëç¿º_ôhX`_x0004_ÀÇÙúZ^Æº?É_x0017_Xn%Ò?$fpsq%¿?,}_x0010__x0007_*ô?B_b_x0008_êÞ?_x0003_êÐñ?]ü_x0002_Åýóø?Í_×Ø|Ú?3Ý`_x0001__x000E_'ô?_x0012_ó¥p_x001A_°å¿RV¤µâæ¿îQÊÒ`{µ¿S²7+Þ?HF"¢µ?n·X·ÿVá¿_x001C_²_x001B_d6­¿@qbCdá?V©ö0õ¿àv@3_x001D_]î?û(TÓs	å¿_x0007_bYMü,ë¿9áð|Í?^oÜÐÌ_x0008_À_x0014_=äÌVÏ¿_x0004_àÎ¿F O"¼ç?ñé_x0005_Û`@Ò?¯âT:ýÜ¿¬	_x001E_´_x0005__x0006_ýß¿Y}³T®gÅ¿_x0018_F¢_x0008_y]Õ?S¡`¤ü´?- 0«+_x001A_ü?^Jù9ö?R=_x0008_Nºà×¿÷Ë_x0003__x0003_ãìé?rRÀ_x000D_ÿ?1_x0005_rß_x0007_ó¿¼Ý[ O¢Ú¿_x0019_J_x0019_ åò?¾_x0001_­õAò?~Ts²6ê?Ñ}B]³ò?Â_x0016_V/ò{¢¿ûþÞÑk0ð¿µRï_x001A_Cî?ºâÅ_x0004_Mé¿´(_x001C___x0002_ËÒ?¦Å,wîÿ¿[®ñ`_x000B_:å?'ZÕ®à?µû||°¬ü¿I=ÔU_x0012_mÒ¿_x000B_$èV©ºÂ?_WôV4Gç¿5kãäìÚ¿¹Hã_x0019_Vê?©|å}_x000C_Xô¿,(óÆÓ?ÍoB¥_x001A_õ¿_x0003__x0007__x000C__x0019_óç_x000B__x0002_À_x0013_ýpñßzì?¤l_x001F_"¼?hÛ|òß?ê²_x0014_Êp_x000D_ò?Å_x001E_ß÷Øá¿q-Öú¾_x000E_ó¿w&gt;i_x0004_¯ò?Ãò·Ö®Ì¿íÓ($P­¿HÍKw·ä?»CÊìÆ_x000F_ó?f:+ÛI_x000D_á?yË·ùú¿«TqD0ä?¢ÿÕ_x0005_4Ç?_x0003_÷_x000C_&amp;veæ¿µ»&lt;ÇSî¿,0V_x0007_æô¿_x0006_ñUÚ·	Ù?ójA_x0007_²Ü?F2Oò0íó¿VÈ¹=_x000E__x000D_À?@_x0001_ÈEßÿ?ê,?8ªÊ?;¶hä_x0019_é¿Âsz_x0014_ù¿B)ÞÜæ¿Æ*ö~_x001C_ô?O_x001A_*ø×2Ð¿d¸sÒ¿[dT@_x0002__x0003_}Ý?;Æù_x0002__x0006_À¥¤CøÒ¿Ù&lt;WBúyõ¿L_x0006_w¾ÙÌ?·nRdð¿%M_x0011__x000D_ñá¿Öw_x000B_¿ä_x0012_Ó¿&amp;_x001B_,Xb_x0012_Ê?_x000D_~MÊ@á?XÐ{.ßÜ?*}­2É?¼$DE§d_x0005_Àî#)ç¼ôÔ?¨zEÜä?Do¦°Åi¿¿_x0001_¶g_x0008_4/ÿ?¦§úíýëç¿é_x0003_¿Âÿ_x000C_à¿Ä%6&gt;¶³ð¿»Ó_x001B_l×ï?Ì L¥_x0001_ë?_x000F_f_x0019_ú8ë?õä÷éàBï¿±	¥¶ä?_x001A_La_x001B__x000B__x000B__x0004_@?'AÕzã?:s÷6Ü2í¿aqÍ³i_x0003_è?©~qñ;tä?)¡çÙÏ¿n¢TªUè?_x0002__x0003_ª_x001A_Å¼Ä^ð?BøIþ­_ô?T`_x001A_ñ_x0012_Ç?	B@OÞ?yAñSg_x0001_Ï¿_x0011_û¬ü­Êò¿_x000B_Ø_x0003_õ©4ò¿Ìj!ÇëÔ?ùkb_x0012_0à¿ç_x0012_Cs¼-Á?_x0005_¤ñZ#ºÇ¿&amp;_x000C__x001C_÷_x001B_Ù¿_x0001_o­ÿìbÕ?l³£4$ì?sQ¼¿ò¿1Õ |jÌ¿ôUá?nblFõ_x0019_è¿eöÕñ?ß»4G_x000F_óò?_x0003_ê_x0019_	dÈ?¼xà.?¿­wï bî?MjÂ¸@4Ô?%;ß§ù?ª Øå?÷sUòÌ«¿C_x001D_ôvQ?½?%«d1pÀ?O®_x001F__x000C_Æ¿_x0005_Nùñ°Ý?¤ªrÑ_x0001__x0002__x000F_Ãõ?QsFJçÇÙ?[SBIö?&gt;ùÌ¥_x0018_Ù?§ºö¡Dî?UU[½lÅ?ãò0O ï¿Â_x000E_°¼ô?óX_x001F_ðãÏÚ?8i/A¬æ¿D¹_x0008_÷UÆ¿A&lt;_x0016_ñä?Ç\gÎñþ¿»§G&lt;ÔÆ¿_x000E_ öR_x0001_À_x001E_Ç_x0007_Á}ï¿ì?[gçö¿µ,&gt;E_x0016_È¿48¼¢ðäí?sËÏ_x0007_Êø¿iR_x001F_V_ß¿ÇªnÐÑÒ¿¿¦^[Õÿá¿Ã^õ§_x0001_×?_x0004_â×_x0013_ð¿íØK¢Ïâ¿¸dù] _x0001_¼?Ò©=¡Ð?4_x0017_Äbó?_x0018_öäütøâ?ü¿_x000E_	Îù?ßÎ¼àÑuì?_x000B__x0010_rúAÞ_x000B_×?ö®×7_x0002_Ué?_x0017_×åÆ?w_x0005_ì³yË¿_x0008__x0019__x0017__x0001_6±õ?i\ùÕWÛ?_x0007_dô_x000F_Ï¿s:Û7j¦Ù¿óð0ß_x0007_ð¿(§É]_x0003_Ñé?_x0004_Iù_x0007_$_x0010_Þ¿ÉåËÉà¿_x0015_	óÙ,ð¿M_x0015__x0019_Ö¡à¿F_x001E_Ê-_x000E_iñ?ÛÂ¨Ýá?r_x001A_P+ÎKÑ?ZÞEäbhì?´®êß-dæ¿Yüþ9£¿_x0002_¯îe_x001F__x0018_À?v6'f3?¦ä|:|Ââ¿Ü_x0006_;ónð¿ü\_x000D_ÒºÒ¿ó_x0004__x001D_¹òö¿q\wÓGÚ?_x0013_p¸ò?|ª_x0014_¨3_x0018_ë¿Ú+-á?È{_x000C_ÆdÏÑ¿_x000C_×è_x0001__x0002_iXå?ÃàiVä¿ÏÉÁmÝ"ñ?f(ó¹_x000B_Û¿Ð_x000D_©}Ãûû?,åì·à|Ü¿!_x001F_CÌÅ7_x0001_@ý_x001D_À7½ÄÅ?°ÊvÚ¿c÷_x0005_Uð¿b£9í¢Mí¿+ÐøìS_x0014_Ò¿wpÕ_x001B_?ã?±r_x0012_âæ?·Ný_x000C_Ú®¼?×?ÕéP¥?¦Ìy_x0019_Qè?Ýô&gt;Jtñ?ÿkyFXÿ?_x0005_`]I__x0013_Ò?þi_x0016_Hië¿³Eß)_x0010_Ï?K&lt;ìRÿk²?Æ_x0012_¥_×Ú¿RÍ_x001C_ÅMà¿sâL_x000E_ÞØ?_x001E_ÒÔ­V"À¿»Jss_¿7_x0018_%b}ä?Å±£lUï¿R¥Æ1_x0019_õ¿6¾Ð½Vþ?_x0001__x0002_çÐéÍò?¬&gt;p_x0006_Oô?_x001E_c/µÙî?b*ò)	sã?h_x000F_ÉìC:þ¿]RËZÙ?QÃ»=Ûe_x0001_ÀF^}_?¬ë?Ñm´ýÜ_x0008_o¿=òÐ"Ê{ä?6Za&amp;5Íè¿¹£3q¸Ø?ÛöÃfu²õ¿_x0012_¹_x0015_ßbö¿¤ !ú[ËÏ¿¬D9_x0012_­ïÝ¿C!Å»Ê¿Ó¿J¶Ïn5uç¿_x0001_/2òË±ê¿õæ;WÞÚ?³ð_x001C_ÈKÏæ¿Ê&amp;kUs}þ?¢_x0007_¶`÷?GGFÂ_x0018_Æá¿þa^ñeÔ¿Ï,Dt_x000C__x001F_ä¿ø(EP_x0016_õ?[GÕ_x000D__x0007_áì¿Xp÷h_x0002_^À¿LK_x0015__x000C_ß?km¾a+_x0012_î?ËÑß!_x0003__x0005_»ní¿ {%b tø¿_x0011_3_x0016_²³?_x0017_^_x0019_§YÔ?.ü®·Ïð?¶h&amp;Üñ?àÑbòÖCÈ¿kð±_x0002_,ÃÍ?Ë)&lt;2þÄè¿I/©¹KÀñ?×jX`êÔù¿Ñ]Rá_x000B_ß¿_x000D_TÓ	±{ò?ç¾_x000C__x001D_V¬ã?_x0006_ús¡ùØ?ãô_Ü_x001B_`¿_x0011_"Ñ&lt;_x000F_Ð¿ÖO XUà¿_x0006_ùDg_x001A_ô?Et}·Í.Ô?_x0003_W_x0006__x001B_íó÷?!D¢æA.ý?_x0004_Þ_x0004_¨#(ö?_x0017_FÏW_x0019_FÃ?_x0001__x0011_ÁèÃ·å?_x0008_RRh_x000B_ïë¿s°ð¢âð¿vAÇþ?£­"çeºê¿¿@­ì_x000D_´¿×µíH_x0011_Ðô?¡"Â÷&gt;GÙ?_x0001__x0002_¿áßg8ô¿òÊ1Ú_x0008_ñ?_x001E_|ànBë?_x001E_á8!_x0003__x0002_ì?9ì¾üøýì?Û_x0005__x0014_.Ã$Ô?4ëúòf_x000F_÷?^_x0019_ÀERì¿9PDK=hÛ?5gBHzú?°¡)¥_x000D_Þ?_x0008_v»\ì¿_x001E_Gg_x0012_§à?Ú_x0002_;M_x0012_æ¿^FZÚÇÈ?Ó_x0003_O_x0012_g¢ê¿ÞL¹¯hÉ¿(ÃóÒ|Ü?0í_x0008_?¾ö?Íº_x001A_}DØ?HÞ1È&amp;â¿ø¦úð¿GaüÍ¨aÿ¿ÍöÃ_x0018_^Ê¿»iy+¿è¿GÓÔ(8×ß¿Ã2mH:ª??)V4Þá?ÙISöJð?}ª}¦ý?Ðþ3¯;Ü?0Pã«_x0003__x0006_HE´¿¤_x001B_1ùÙ_x0010_ñ¿¸WÏ°ïî¿Ý_x0011__x0011_$&amp;ì¿ù_x001F__x001A_e^¨?÷_x001E_Eô_x0001_ø?TuÌn=úÜ¿_x0004__x0002_»Û_x000E_ù¿ÑiÏùµã?Ì2¾uå?ùp¸],ø¿_x0006_"èLöqõ?/ç_x0018_ËAÏÆ?Kÿ_x001B_©ö?VK_x0010__x001D_öLÏ¿\dÄ&amp;"Ï¿$ Cc9ÛÓ¿hìÌMhô¿`½¤Mò@ì?HÆûzÓÌà?ó/ûF_x0013_Ö?Ç2&gt;_x001D_²_x0001_ê¿Í»³HÙ[ë¿dýÀ9_x0002_ñ¿ÄF=oÅï¿wûsú4;â?-(ä0#ñ¿ä_x0011_#û¤+ä¿¸]ð±gôì¿ÇH_x0005__x000B_Ký?×vÂ0_x0007_NÕ?_x0013_RÐr_x0011_¾?_x0003__x0004_;_x001D_®à_x0010__x0001_@_x0008___x0003_ÿ¯û?û\þvöé¿µª_x001D_ô_x0002_Iü¿êÆ®M¶_x0016_ó¿oBh6_x0002__x0011_í¿T@_x001C_@_x001C_M¬?|Z{_x000D_kÕ¿åµ_T4ë¿_XÉ¯ßõ?Q_djÕ&gt;ô¿f_x000D_£ä.úô¿iáC¦¡ôù¿ë÷_x0002_®à¿ÏÒæ;ýØÜ?_x000E_:C/`Ò?ÿ§_x0001_ØÿÙ¿ó7MÎéÛ¿_x0014_V_x001A_ìÚ?2ÆÖ1ðý?Þ4Äð÷¼?_x0019_­hºá?X~µÕ?h²ðÐÓ¬¿Ç¸Qûàè°¿`Ê¤w&gt;Ë?_x0005_ãK	Üä_x0003_À\Û­¾áäî¿¼1À&amp;ò·ý?©_x0018_Þ4Ðî?Vs_x0006_×Í·¿ÍÉð_x0001__x0004_Î¿«ª%ä_x0011_ÿí?_x0006__x0006_äWb»ü?&gt;uIá3ð?ám÷ Ñ:æ?ÅCÝ¶³?m"º¥©&gt;ç?-ÅUÙCsÓ?|áîUñè¿)Ïàhð?*8£VèÀ?Ëh^_x0012_ºå¿·n&amp;_x0008_ìFº¿_x001B_Êøà¿l!«¢:ï?u)ø¼¾Ó?ÌÙ_x001F_BÄ¿lNóÝÌà?yîÑ%)$ê?ùÚð!|ó?_x0013_P®Í¯ç?_x000D_[¿_äÜ¿¥Æ°á5«É¿»JßkÅæ¿Dv·Üs_x0004_÷¿_x0010__x0003__x001D_Ù+ÙÔ¿H¤0_x0014_"N·?Þ_x0016_NÛbì¿ÿÇ_x000D_{&lt;ó¿_x001D_cÑ®_x0002_ï¿æÐÌ÷5íè¿`_x001F_uÝ?_x0003__x0005_%GoÏQ?¿¿Häñ7ù?V_x001C_~_x000D_Îèà?ëÔµÇ«Ó?_x001B_?òø³Å¿_x0003_ï_x001B_ð ¿Ü?r¼_x0003__A8_x0004_@yÌèVØ¤â?;^ÎÂò²ä?â_x0006__x001B_èå_x0015_¤?S@Bdþô¿ª,ÖÐ5_x000C_î¿)Ð¹_x0011_Öhö?èPÃ_x0001__x0018_½?&gt;t_x0012_jõ_x0015_ø?ô~¬áýCñ¿¡ÅÖ§©Õ_x0008_@øBÿ´5ùñ?ËÊò²¾ì?Ù½X6õÛ¿¬¿'_x0007__x000B_û¿âæZ±ÐÓõ?BÙâÑ÷Ô¿_x0018__x0005_ôà_x0001_!ç¿mðN\{_x0019_ï¿¢â_x0002_®ñµî¿Ã!1Ê æ¿²Ö	*g|ß¿_x0012__x0001_¡_x0010__x0017_gè¿¶°Ñ!Ïä¿Â¦È_x001A_úiÖ¿ÕË=e_x0004__x0005_xp_x0003_À_x001D_tCÝà¿í°ã_x0007_¥Âã?ï,bY_x001A__x0002_@_x0004_èZöüµê?¾® å¨¤Ø?2·$S,ì?Û_x0010_è¥Î_x0007_ò¿_x001D_Þ;&lt;VÕ¿3&lt;Çò3õ_x0004_@5¯ ­¥¡«??åZ/æ¿_x001E__x0003_þ'3Èë¿«-I*¶ß¿G_x0001_Åyå0¹¿{ÇCMoæ?¸?ª_x0010_O È?²le-s;Ó?ðdVÍE0û?_x001A_ÆIÛVÓ?[SÅ[Åzð¿Ì_x0014_%pÛ¿lÞ©®8ö?»[IiÈñ?ñ6ý¸ÓÅ?ÊR+!ã¿×¤_x001F_XÑ¯Ò¿ÔÈ|rôÑ?íXiPÚ?ìü­ÃTçá?¢_»_x0008_²Û?ì_x000C_Ú}&lt;î¿_x0002__x0006_øÝhe Õâ¿C²_x0001_&lt;~¾¿v%a_x0011_¢Zµ?²]¢S¿ì¿u8_x000C_'ÜÜ¿tMþ®ìÙ?Ò±6èÉÑÿ?Þ¥wRçK»?lr	Âáø¿SØ_x0005_ý_x0004_ Ç¿c!j:µx¿?ðK ã¿GÐ-¥µø¿Í_x001F_Òú0Öå?7õð-Ñ?Ç áð;Ü_x0003_@6q´ÃH¡ó?"÷_7Ø¿³4,ñ/ï¿ûaW`ÿ@ñ¿ÄÿS!Þ"ä?8`±¬_x000D_Qä¿-_x001A_\_x0007_e_x000C_Æ?_x0013_n´L	­ö¿Ã1UÜ{é?ªhÊ-_x001A_OÌ?ó!~¥qé?WØì_x000B_·­ê?"0`ËÖ¡ª?_x000E__x0013_¡¹VÝ?;\]EKDã¿§NG¾_x0002__x0003_]câ¿ÀthØÝð?+ésþ!æÜ¿éÀÂ_x0003_®Øò?½å:íç¿=¹q55Ó¿[¹¡èeø¿ÅñÙ_x001A_¢É?AY&gt;ÔPÛ¿¯ïÂ_eõ¿Xc~dðªä¿_x001E_~dñ_x001A_â¿iZº1pØ¿	m	úW±?)&amp;¹Ø	IÙ?å_Àá1Ü¿­$h|zj_x0008_ÀÉ¬ðË_x0016__x0002_ô?|×L0G!Ù¿²ùpÎò¿tÞ_x0002_Ö@ÿ?_x001D__x0002_J_x001F_¡&amp;Ý?@UÉûôü?ÕÅ|&gt;5ìï¿µ_x0001_ÞôùS?d0_x0012_4ð¿_x0001__x0013_%Éá_x000F_ð?½_x0013_´Dö¿¥Î²/Ýî¿YPaV_x000C__x000C_Ü¿_x001F__¡W¹"æ¿¨]ÉÕù¿_x0002__x0003__x0011_Q$hÖÛã?ã_x0004_ö}Å&lt;Ñ¿¹sør¹Mô?ý+LÎ_x001F_Ë¶?À_µ\&gt;{Á?_x0016_ªÂ.bÆ²¿ íÉ,ã¿ÚÚå¾_x000D_ÊÕ?RË_x0008_ÆyÂå¿í H÷nè?_x0016_¡_x0018_«Òè¿_x0011_VÛÄóËè¿Ek¥¿ãÒì¿ÿ_x0017_BÔ?&amp;_x001D_2_x000C_%µæ¿Éo)?õ?ð?{_x0001_ M«¿ÈJò_x0010_oÎ?_x0015_ñamåGñ?0j¸_x0006_ú?Ð»ý7_x000D_æÐ?G3kÜgþø?jMwAÈÛ¿Ô7_x0010_"ÕBâ¿_x001E_ÅéõBø?Cª~¸Ã?¼¼¼Ó¯Îå?~Ãnñ¿åS&amp;²ù?ÕÙüÙÊ?_x001D__x001B__x0018_V_x001A_ç?Dª1®_x0003__x0004_]_x000D_æ¿¦/ógùñ¿²~Ðª}Æù?LKK_x0005_Ú¿çCÍb_x0013_1Æ¿_x0008_öä3Xâ?¦_x0003_Tw7û¿_x0019_ê_x0006_Þçú?¹~]â¿b!»#_x000E__x0003_@Ð^ÐÃ(é?ø/öêÿí¿ÍE¬Iítò? Üà©Mâ¿O_x0006_eè? W÷_x000F_QëÕ?Ð,pÄÔ,Ñ?Â¶!_x0006_QO?^w_x0010_&lt;÷ûî¿W_x0001_s»Mò¿õÒ_x0019_ç¿_x0018__x0018_q6¿Mø¿xÂªKQ¢Ü¿û¬jN_x0002_î¿æõ:A_x0012_	«¿2Ðr_x0012_îå¿äeUºÛù¿*3Ìc¿?[»·à^oï?¾+_x0003_E;¡?_x0010_Ü_x0010_âëIð¿ç·XÞ¿_x0003__x0004__x0005_ïcñ*á¿_x000E_Ô_x0013_z_x0018_ø¿öw_x0006_¶Ö²Ø¿©ã_x001C_Éè¿òÞéÈQÖ¿º_x001C_$¸_x0016_×¿E«#üÝÁÙ¿Wî[~ÿCÂ?9z_x0016_?ÍØ?E¨_x0019_¤ý×¿å¤_x000B_G_x001E_6º?ßKUF£Ô?°Dîxç?}}þ¿I:x½@î?_x0013_?&lt;~­¿Ð?T_x0018__x000D_9Î_x0001_À_x0018_Û¬_x0012_Èì¿!eQ_x0019_7³?Þ0Ö®_x0013_Êæ?jï'_x000B_¼xå¿~¾_x000C_7ßÖõ?_x001E_FÌ"å÷?ûú(àA~_x0003_ÀòÓ_x0011_h½,ô?PéX`@ñ?ª_x0003__x0005_ç;ëÏ¿_x0014_tËe&gt;¬¿þuÝ_x0019_Ø ¡?½ÏÈ×ÆÝõ?6=½6M{ä¿_x0002_ f_x0002__x0006_Ä!ð¿Áyq_x000F__x0001_ó¿-óÍ_x0008_ Bù¿_x0002_%P2_x0019_²ì¿Ïèv®a¯á?2À`Ò?&amp;meo,÷?_x0019_o+_x0005_ìß¿DH{àÑ¿9DÀ=þ¿©èù_x0003_	_x000B_ð?;*¦òtÊ?c&gt;_x0005__x0017_ä¿'4Åºµå¿\E_x001B_dVØ?üÜ¦l{óê¿%Ð_x000D__â1ñ¿)d!Bmä¯?²¸\8{íì?ÐmÑ10á¿Ï¯ïÄ­_x0014_Ü?ø_x0007_ÂÕG¿¨±i^Êâ¿_O%RÃT×¿ÄH ðç?_x0012_@Á±ó"ª?öKRPÍ|ï?±(_x000E_V_x0019_rì?¦_x001C__x0018_gµâ?.CS¤ËÞÛ?_x0019_dÉU_x0004_Ò?ýD_yWê¿_x0002__x0003_·Ñ_x000B_¡aø?_x0016__x0005_«ßç?àÖ¯&amp;Åè?_x0018_³ww_x001E_Âæ¿_x0014_)Ö+(Gú?¤5)Ï_x0011__x000B_Ñ?Ý_x000C_§ê-_x001D_ê?A_x0013_É;¿Wñ¿Y_x0018_e»?_x000D_Ã_x0017_J ä??êHåàÂ?L,F'ãì¿u\¢ÐÕßË?³þ_x0015__x0005_±µÌ?_x000F_A¤_x000B_ô¿ÚÒaÄ(XÝ¿ÒÝuGtØ?wxÚÓ¿aiÙówë¿×I&lt;(ö¾²?ì	ùoLç¿þ|ðñqô?_x0002_w_x001F_¾ÖÞ?±ý;Ü,ø?ÖmÍîÖ)_x0001_@_x000F_Ið ,Ñ¿½_x001D_¿ïÖòî¿ÚuOÎ¸_x0015_®?1,y¿)Ä¿·þøö¾ã¿v/s_x0012_Áõ¿á=|·_x0002__x0004_ÆBÀ¿=.VÊ®aà?TÊ=Eåõ¿0e&lt;ÎÄÝ?ðþÎe'ü¿\_x0017_¿`Çù¿-²_x0018__x0003_ÜBð¿_x0007_0¡aò¨¿¿_x0019_¬B²í¿õ±.û¨_x0019_Ê¿ÌW=§þá?»0X&lt;Ûî¿@pyOó¿_x0006_~2K»@ö¿~8®ÐÊõ?Ä&gt;4ÓVò?_x0003_²Ý³¿¥_x000E_Ñ=O&amp;Ä?^'[Óê¾¿Û_x000D_Ù_x0001_	×¿r6Á_x0018_-ü?zxG©=_x0006_@©Íaô_x001A_÷?cö´·_x000C_ã?êbwÈ®â?@Ò_x000C_q²ìð¿_x0010_ýº¹_x001F_Î¿ù¥å_x0004_OçÖ?°=Â_x000E_TÖÂ¿H÷ì	?_x0002_À$_x001C_Uá8Ô¿]?çÜ¿_x0001__x0008_¶6aÍNò¿0_x001D_S)æ?/]½Ì?&gt;~GP_x001A_º¹¿ _x000C_ªÈ_x0018_ï_x0001_ÀüKÇÖ¿&gt;}_x0019_·Û?²],Zí?	_x0002_m÷DÛ?ÅNæ~ª¯Ñ¿ÏÝÞQç¿ñï_x000C_ö?'¹_x0008_&lt;2_x0008__x0007_À,ñ¶ebî¿ÎÙîÏVê_x0004_À,@ÁxJ_x001B_±¿ÖIñÓÒôô?¸_x0005_Ô_x0007_ÕCá?Å·RË!ó?­_x0015_=Ú+£ú?ì"»_x000C_ó?cQ{_	Ç½¿C[IçÐÈ?)éòc(]ë?Ã·k_x000B_è°Ï¿ñ¡LûXì?õä_x0003_Ö+ç¿_x000F_+_x0016_3Ó­î?jç]u³_x0014_ð?Eä)þÐ¿¼´_x0006__x001B__x0018_ã¾??PÌ-_x0002__x0005_Á'Ó¿Û¼úúÏÃ_x0002_@a_x000B_1¯÷?±¦_x0003_ÌüÕ¿á+ä»ÏíÓ¿Kfn²9_õ¿Ù '_x0017__x0011_?_x0010_ëÜ_x0017__x0007_ø¿TJ_x0014_Z©üõ?Ê_x001B_h?ú?V¦â_x001B__x001E_¸¿gW©³ï?çlvÊ$_x0006_@±åPÉS_x0015_÷¿©_x001A_Ï­³À?jæ¡FG\Ì¿%¸{º_x0015_î?6¹tyÔã¿P_x0018_8·-Û¿ðWû)­æ?c5K_x001B_Æ_x000C_å¿qF=Hïgê¿÷_x0015_wÚÄú?·ã]_x0004_°è?4èÀti6ã?°µÂ¶¾²ë?sfãö?n	¼²4Óç?Ïx¤-4ýÓ?M¼_x0010_iå³Ü?õ_x0018_A_x0001_ièí?å_x000E_Å8Èñ?_x0003__x0005_û½¼f!Ú?xeN*_x0015_ß¿K_x000B_Lý«aò?£ÒøY_x0019_÷?ð¬{ÀYgé¿xUÒ39õ¿p}¹}4yå?_x0014_Q	édjÈ?þ`Â_x000B_è¿~l_x0015_N9µ¿Ä&amp;`Èî×¿1D[&lt;í?È¥G·_x001B_È?Ü_x0002_	_x0002__x000F_Ë¿&gt;Ëþ(ó?Ì¿óà2[æ¿$âN"ûmõ?¬ïAh`ë?Ú_x000F_öø¬í?\ÑæÃ_x0001_ëã?_x000B__x0010_$Ûñ?øîP©)Y¸¿Ño§_x0004_ö?jaÞçLÅ?_x000D_e?«E&gt;Ù¿»öú±È#Þ?£ÔqXä?É-_x000D__x0006_Å?`Âe_x0016_ÕÒé¿i_x0017__x0005_Á^¨å¿bÖÏñûÍ?_x0012_*A_x0005__x0002__x0004_e{é¿÷RÐºÜXï¿´«_x0001__x0008__x000F__x0019_ì?æ_x000F_E=·_x0005_×??E_x0007__x000C_ã¿Õ^»qûÂ¿ñ!B;6nà¿Ý-õzåCß¿j&gt;ÿ_x0007__û¿QBÉ³Eè¿7_x0012__x0003_¼úÀó?³_x001A_çÅ¦Üé¿½8¥º×¿V Ñ5ºð¿Î û¥«_x001E_×?íîï&lt;tI_x0002_@ö_x001B__x001C_sÄ¿R5ÑEù¿Ö¤¦aùó¿2PG_x0014_Ö¿&amp;ó_x0007_'£Ç¸?Ïj_x001C_]=ß¿ës¥_x0016_f&lt;ò?õì¡Üõä¿Ìç6_x001D_Õ_x001D_¡¿Ì$_x000B_ÖE÷¿KE/_x0010_Î«ñ?4AXVÊ_x0017_ò¿jCtÿZö¿Jk_x001B_aë¿uG¸çHåÐ¿h_x001A_!P£ Ò¿_x0001__x0002_hÿx_x001E_î¿!´õ'´'þ?y_ôEæOá¿T¶ _x0002__x0012_á¿F[3þ5dÓ¿_x0007_ï%Nß?òÈÆB«ð¿M´ñ	§_x0005_ñ?ÎÕ§lëø?¹FæbüÆ°?ó4_x0017_ÔÉ_x0001_@n|õG_ÎÖ?ºV_x001E_Ñßã?_x001F_¸_x001E_:`ì¿¢çÂ5uèþ¿¬ålØ_x0017_¾¿_x0006_'_x0019_C$_x0003_Àö¾/7UÉÜ?Yû@&gt;tÎÛ?¢c´òÔ×?7ðòDÞ¿@_x0006_Û%ø~á?¶}oN¤Û¿P_x001E_6ãeí¿#Ôj:ö\æ?A_x001E_E±@Äò¿òì~_x001A_(ã¿×A{Ukþä¿y_x0016_eô_x000B_Jà?ÏF_x0007_ _x000D_á¿æÇÃKßíÑ¿Vj*]_x0003__x0005_ot?¸_x0005_ûÆZÊê¿ö_õucå?¢.kDà¿1ë_x0013__x001E_Åþ?)¯tz_x001B__ô¿,.É(F_x000B_@/°µú?OYöú|ç°?öí_x000B__x0012_ñãÆ¿_x000E_6`,SÒ¿å(_x001A_òÞÌ¿B!HA±?G²p»÷Íÿ¿9ÌÒí"oð?ÀéÚ7&gt;Âå?&amp;¡_x000E_3Ì?Íµ7ùó*u?ú+»¿a´!ÇØ?ìË_x000C_~ü?yx_x0014_ÍÖû¿ßo»öè_x0008_û?´i_x0017_e_x0007_ÒÂ?I_x000F_H¿5å¿_x0017__x0018_g9¥_x0002_@#_x0001_Ã	àlÛ?Ñ:ÏÉåvî¿_x0004_§Ãsô@ß?¶u×hÝ¿«À_x0002_ge_x0008_@¼qgS?_x0002__x0006__x001E_*^õ¡¿_x001A_¶+_x001F_Ñ_x0011_å¿Ûdn _x0005_À_hL?_x001F_éÇ¿*o`ækç?_x0018_yYDc¿ã¿È¶µÜN?:ÆêMpYÜ¿äÇ_x0005_æe_x001C__x0003_À6U&lt;ÇX8Í?HI{¿ë¿Wi&gt;»_x001D_£ò?øL4_x000F_Ð_x0005_á?á?¶!;Ö ¿÷¥ÜRx-Ñ¿_x0012_9Ó0GÔ¿Ã3_x0004_7çôÐ?@õE_x000B_tiâ?üÎ¶ ñ¿/I[_x0005_ãïí?åþ_x001A_ew2ê¿?Ò_x000C_Ëí³Ù?²õÔ_x0011_íÆü?.g1&gt;úò¿ÿgÉA_x0001_v¤?ør­_x000E_»?ÛtÂ4î? ÁÙÇ_x0016_ç?r_x0008_Î_x0019_éÀñ¿_x0001_|.àé¿ok·®7Ûß¿_x0017_¢RÖ_x0001__x0007_þæ¿eòÅ¢³q?ñeÅ_x0006_Kf½¿¨øÄ1¹9°?¿Bù¸#_x0002_@B§c@ì?ÿ_x001F_]¢*fÅ?=A³C¤ù¿=$¯``ë¿2ýà'Dßþ?¾åÍ®â¿ÿS(z»JÜ¿ÞBÙW*ò§?y¿Ô²§ó?Ð¾ù÷Ó_x0003_Ô¿÷_x0013_¸é«Ó¿ícf*c"½¿Üa9GÝ¿æC_x0005_ó¿@É@eÓ_x001D__x0003_@§_x0008_ü2îjÞ?&lt;M¼_x0004__x0019_Îï¿_x000E__x0006_ü[_x0002_Ó?ÀÃG_x001F_ìzÁ¿rwX)á¿.ø_x001D_¢ÃÅí?{_x0004__x0017__x0011_å?¡Ñ3gÚ|Ð¿Í÷*þùÀé¿ûdÃylÕ?Úi_x0019_zÑQà¿e_x0011_Bò¿_x0006__x0008_ úðû¼ë¿©ï_x0005__x0007__x0018_ó?JÏ'jÐNï?¨[]êã¿a$ã_x0011_üÕî¿_x0016__x0008_`}&lt;~â?+wi!+_x0006_Ì?.eêÒP¶Ó?MlHcïÆ¿`D_x000F_9_x000D__x0015_õ¿ô_x0016_gþð_x001D_²¿6¼ç?ú å?]­Ü]ðü?_x0010_ý\beê?ÁcR%´Põ?_x0015_×ÃèÊØ¿¤ª¹b1Ø?Pò0Iw¼?t_x0002_S_x0002_.ßû?_x0014_Ò# öë?«V_x0001_å=oë?JB´ëfü?­t ÔR¿²º×_x0013_úBÈ?_x0014__x001C_S½z¿_x0015_¡ì&amp;Gÿ?¹®g_x0003_É_x0004_Þ?_x0010__x0006_ý¶\ë_x0002_À¦Q_x0014_©¬$ó?ÔÄ^XSHí?^K¾_x001E__x0003_â?_x000D__x0016_f3_x0003__x0004_Ñö¿JY0{ Iô?»·­ö?±	Î¼_x000B_Ó?5Ý¹_x0002_ZXã¿ÕÞäå¿gàîÍ?Æ oÈôå¿ÌcÔ¿?ÊðGø_x000D_â¿F®pá¿æÛµLKó¿¡DéÍ/|í?@À_x0002__x0008__x0001_À0Ê¥}i3ô?ü_-×õ¿¼0ðM,á?h_x0003_¢Wëò¿J9ø"_x0003__x001F__x0003_À©ªñ¤ÕÉ¿_x000B_ëó_x0006_Ó?ZÑµS½ký?ÃÃ&gt;o%õ¿8_x0013__x001D_£?·?`J_x000E_ ðÅç?ëÑ{2ç?5DO£0_x0003_@fòÞË§Q_x0003_Àc)_x0015_¾jdÝ¿Î¿_x000E_Lá_x001E_ö?½XïÎ_x0004_ç?_x0005_¦ó_x001F_&gt;é¿_x0001__x0005_ÝÅ#]_x001E_ð?gX®7Ó?ë©IxFõ¿_x001B_öôvwTö¿ _x000D_4å2à?5²ö%´_x000B_²¿ ³-_x0014_ææ?sÅ_x000F_Må¿Yí%_x0004_a«?öS_x0010_°Cå?u_x0007_t_x000D_yó¿­5)ùlé?_x0012_×·ÉDÅ?Ì_x0012_bý_x0015_!ê?E#_x000E_Sú¿LS¬MÐ¿OE_x0003_`ä¿åý¬õýã?óÜ_x0004_6_x0002_Ãé?É©t­_x0001_ÀÂ| há¿Ìv_x0001_7âá¿ÌpQPà_x001F_Ö?ÒSèfþ?7I_x0014_zëÇê?ÍÚò_x0014_Ô?þu¤Y_x0016__x0015_Ð¿=lahC6÷?Íì-_x001A_[_x0003_Ào¤Â!ý2ë?z=læ?±/P'_x0002__x0004_;É¿`Û¶àHâ¿ù¹?¹7ã¿YºÎ¨&lt;îÖ¿c_x0013_ºp_x000F_êä¿[&lt;zæHÓ¿_x001F_p¤B.Ù¿eº6÷à±?ë_x001D_%¬3á?ØÑZÔ_x0010_½_x0002_Àã_x0005_ÁÇ_x0010__x001A__x0001_@ÕnÛ^³ü?tõ7²v_x0005_æ¿ïåÎ_x0003_#ì?_x001C_&gt;vl+ô¿N_x001A_BTáÂÛ?ñ§.vØ©î¿m_x0019_¿{õ¼§?×S7é¿PD_x0008_ æSñ?ÓÖñ´º§Þ?¤³;´Íã¿_x001E_ñ~+4æ¿Wè@^ÌOÑ¿6&gt;«nJ_x0017_ã¿!3Ýüoö?28~_x0007_^ê?HlØÅå?¶:aý¿¶·E_x0002_7Ã?çîß{_x0001_ä¿¡vð9xê?_x0003__x0004__x0013_Çíl_x001B_äÃ¿ñ(;üä õ¿Þ_x0019__x0001_ßHõ¿B_x0017_Ï_x0015_ô¿Ë1ý¶Ë_x0010_â?_x0015_Ai_x0013_w ë¿Ó%Î7ÿÒï¿æfæ)gmð¿_x001B_bL¯ô?æ	*q(Øæ?Y_x0005_1_x000B_dÉ?&gt;Y/³¶ØÕ¿_x001A_&gt;n¹!¸à?&gt;­Z_x0002_b_x001D_¸¿h2õ+?ÕÜgÎùää?ÿHhîGLñ¿it_x0008_ ëÑ÷¿ýÞ_x000C_ü&gt;úí¿r~?ñ¢¿û	í_x0003_ÙAè?FjÔÌ4õ?jwÕX¿²¿ÿxðl_x0015_¢?[b^_x0004__x001D_é¿#.Ð_x0003_µÖ?Ã['mÙ_x001C_Ð?.æ_x001D_'â?$HkÝÄ?M¤_x001C_&amp;+}Ñ?*s½¬	ø?¸­óL_x0006__x0008_ÀOê¿#ân¨ùñð?:_x0005_¢ê-?WG_x000D__x000E_°Sð?_x0006_`_x001A_\Å¤ð¿¯_x0007_`&gt;¥¦ó?_x0002_àï_x0013__x001E_ú¿ÉØy_x000D_Kë?z¬Y,_x0007_@Qûê|_x001E_ºÝ?ì®NÛ°ñú?_x0006_|¦Ê½â?sË#ç!ï?_x000F_x]Wg_x000B__x0006_ÀKÆ]wß_x0001_í?KÔ_x0012_%^Ó¿jm«øå¿3«­ås_x0005_@m5ì'JÑ¿-'$_x001F__x0003_äñ?¸®UD®ë¿a¦Ó_x000B_§&amp;í¿_x0004__x0008_ág¨¿_x001E_ó_x0015_#Ö8Ó¿_x0007__x001D__x0010_Q½ñ¿_x0019_bÎÑLDÏ?¨áºáó?¼Ö70Y_x0001_@ñ©gø_x001A_ð¿cJ×Ô\ÓÐ¿íNÝ_x0015_rýÒ¿êkBõî¾Ð¿_x0001__x0002_8jXSj¯¿2W¼¾î·À¿e@áá&gt;;ç¿JcrÏ»_x0008_ú?õHPÉó¿Ïc_x0006__x0003_Üý?ï\_x001A_*W$ã?Ü_x0002_Ìï¹Ë¿çÁ÷_x0012_þsð?`_x0008__x0007__x0010_¤_x0011_ó¿h¹_©dëê?ß]Ïm^Æ?xÉ5Õ|Æ?Ü@¸e/áã¿[ßqõ_x001F_óð¿¦nÜ÷çÙ?{vÅoî?ÉÇL®yÛ¿W®_x0001_&lt;Ä»?¢}ûd_x000F_µ¿8_x0004__x001B_òúñÆ?UvE9MÍ?÷é+&gt;·_x000C_ä?ð_x000B_2Ø_x001F__x001F_á?_x0008_]Y;_x0003_LÆ?Ü¹²XÙ?üÏZ.¶Ú¿ß¾¬(qþ?'ã¬¨Ýoø?&amp;0-r+Î?"B5í]îâ?VP_x0004__x0005_Æ¶Ê?óø l)÷?´¡Õôtó?Gû_x0015_ÍDH_x0003_@@õIS6¤ê¿ÌÞâÐÜë?b&gt;E:5ê¿¶?)w¾ê?Z_x0003_è_x001B_Ùqæ?_x0003_¯&amp;qíï?¡oÿ8FÊ?_x000B_ãñÄ_x0001__x0001_ç¿}ö_x000D_ËÂÿð?üÃ¢çó¿;)&lt;|Gñ¿¾'KF¯¬¿À¦Öýn}ø¿_x0012_ïÅîÑt÷¿À_õÅ_x0006_³È?A|ãªGIÊ? ÃS¦¿¿ûb§åù?xgÂêÌÏí¿_x0004_d¸_x0002_Ð±?õ`&amp;á¢,Õ?ØW`_x0006_hÝ¿_x000C_2âC²Ç?ä§Hlâ"±?^é_x0017__x0012_sÔ?._x001F_Òñþ¬ñ¿ A	vûý¿_x000C_d7Ñ_x001A__x0003_Ø¿_x0007__x0008_.Òr¿ðÞ¿½¢ðõD°±¿»ÄæTÔ]À?"ÄÖê?_x0013__x001D_dö²_x0011_ú?Zµ_x0007_ÌÖLë?³VùKüû¿±_x0001_ðÒÎ¿_x000C__x0015_2X4û?lÕáµÏ¡Ç?´0$ÞUö?_x0006_Z)ÕÅ÷¿ÃÎ_x0014_ô¿Ôôß÷Û_x0005_Ö?SÖÝáLä¦¿/öG6_x0003__x0007_À´½ºZæá¿µúÖåñù?cVÙ·6þ?mámKàí?Ê~Â§ß¿©ÛÝ5CÔ?ÿK¡zr_x0006_Ò?_x000B_\ÑV&amp;ñ?®«Ó}Jõ?5PªÇÒñÒ¿Íø_x0002__x0007_xoè¿_x000E_¢0ów_x0004_ù?_x000D_DÉ/®à¿,	Ã\z­É?:ç°Á_x001C__x0002_Ë?Ã½û_x0003__x0008_þù?%Òþ?ì¿ºî¶_x0010_ãmö¿¨ÃüKF"ô¿_x000D__x0012_½_x0017_ø¿ììÑÙ4Þ?Æúì®ç¿_x001F_óf§ÖAõ?_x0005_}´¢ð¿Q&lt;_x0007_(¤?»öJ_x0018_fÇ¿øiÊ_x0002_&amp;»¿E­Ú[¢_x0012_Å¿_x001E_[6óê?yoL³¨EÍ¿¡ë¬_x0015_V®_x0003_@kÜñ!_x0013_ò?[÷¨#¬?F£;Qó+_x0001_À_x0002_&gt;öÊô?³_x001E_l ¤æ¿LÔøß_x0003_ð?_x0004_nÉÚÔ´ò¿:P[4x¹é?\.d_x0015_³à?wãppVÈ_x0002_À_x0005__x0011_ms_x000B_ñÐ?lVr²L_x0006_Ê¿R~ò_x001A_Ï6ù?r_x001A_jõbÇÞ¿ÈÅ»Yì¿iaÈÁ £ï¿</t>
  </si>
  <si>
    <t>b0ebdf15ac35752f07c28be7828ac822_x0001__x0002_ÿÆÐâ£¯ï¿SfÑ_x000D_"ò¿_x0011_'S_x0001_0Ú¿ä1_x0013_Ê_x0006_@Kwgxõ¿¦RH·¢qã¿TUìOhó?/Ëzr©4ó¿_x000E_4&gt;'_x001E_Õ?P¿¬Õ%-©?m¤8è"Á¿Ubì©lç?ÇÜ_x001C_Ñ&gt;×ç?ßÇnÊ5¸Ñ¿¬DåÃ±î?:îÃë?óû¾ Ëð¿HÙQµ_x0001_ç?7Õxq+èâ¿_x0002_wí_x0018_äLÎ¿Ê¹S_x000C_%?"_x0012_VN_x0004_ï¿_x0010_Ü×(_x0005_ºÍ¿s9i¤¶på¿ì_x0001_¼mså¿ºE_x0015_X¡_x000D_ñ¿J¤Ò^àOÚ¿&amp;"Ñ¯J¢½¿'§kâáGã?®ºÎmjf÷¿NhXjÄÉ¿91|`_x0001__x0002_­¶î¿8iÔ×z\ö?_x0017_R/xUÈ¿ú_x0002_ØÎ{æ¿æ6Û_x0015_Å?_x0012_Æ¥³_x0018_Ýu¿"Û²vlèô?@ö_x0001__x000D_÷ò¿¹Czp§ü¿µÀ®&gt;°ð¿Y²N_x0010_Vä?0X~¸._x001F_Û¿4à+_x0004_løû¿ó²ÁTÔ?y|Ó`U¹?àºë&amp;Õ¿MTÌ&amp;±Ê¿¥ÿ×/LØì¿_x000D_Ò&gt;È¦­¿ó|Ý""ì¿ÊâíBÓá¿};Ø&amp;¥Xê¿_x0001_ëO_ÁD_x0001_Àû_x0007_ý!¶Y¤¿3U_x001E_û?plA6Ê1Ý¿_x0015_bS_x0005__x0008_ý?ñ_x000F_oÇyø¿¨ÔÝÉJ±ô?uøY_x0008_c¯¿ð/¸nhû¿ç_x0019_§À)Ò¿_x0004_	ü/8ÕÓ½ð¿Ëþi§ïä¿_x0019_xøQ&amp;ªþ¿0_x0012__x0003_­zô¿ZÞDÔó?{j_x0016_~À¿ÁC_x001F__x0005_·$_x0001_Àu_x0004_TË_x000D__x0001_Àôw F_x0011_ð¿§wÌ_x0008_ÛØ?_x0002_&amp;-ÐQ¥á? ÃWh×¿Güýpbç?õ_x0013_µÙYó?¬lwpúæ?,cæµ_x0010_ö?hM:û¿»YQ¿³à¿_x001F_?Á(Éä¿_x000C__x000C_Q_x0012_øí?uT_x000E__x0010_Ë? ìhÙí?çíHUmÂ¿ ý:E_x000B_~ó?æ°9_x0012_ô¿	Ì@É21Æ?eÍò"}¿@ïpå?è_x0006__x0015_«là?wäº¯7Î_x0007_ÀVÁþ¯¸ï¿_x0008_fµ_x0002__x0004_r_x001D_ó?w_x001F_ý?15ü¿ª¾ß_x0002_[aÙ¿ï_x001B_Ö?Ø¿àý¥öqÕ?\3|¬¼rÐ?,ÈñÆþ!ù¿ôü_x0010_H£=ð¿,ðiE¢_x0003_ó?¶åøB.+ö¿1äÆ­ö?«_x0005_w_x000D_Bä?ø_x001D_@Xß¿~V:÷º5ø¿_x001D_¡$[_x0003_Ùð?îVüðï¿Ü_x000B_#Qk­Ò¿´Õ*pIò¿ìÀÙ^På?©&amp;Ü¹&gt;ò¿_x001D_5Ý³Úñ¿Á_x000D_kR¥ÿ?_x0008_±_x0005_7À¹?_x000D_Ôº¬UôÚ?ÿ_x0016_K·_x0012_°¿1_x000D_Ã%_x000B_î?æê\¿8Qì?üú¥lh_x0016_Ó¿~'m_x0006_ßÔ?UTõ;cáò?t__x0010__x0006_w_x0001_@6­\|ö¿_x0002__x0003_=:¡µÁ?u_x0012_é¢îå¿)gq{ç?%E_x001F_áÎ?u[­Ób¦Þ¿ms_x000B_±ö?_x001E_\:ßß¯ö¿ ì2C¹ðá?¤Õ7;Õ_x001B_î?GÉp_x000C__x001F_ö¿1ï]~ ñ?z­âr4Ï¿T¾ÂäÕû¿&gt;CgBzø?_x0017_QP!13õ¿6íf¸Ö÷?($Á¥?_x0003_Ä®¢Å?ÂÇÓ°û?_x0001_;¾_x0015_q)°?D|Ñ9Çjù?¡¤Fh·ð¿iÛÄ6ù»à?Ú`v=á?8·f¤Rð¿÷_x001E_hÌ²©ñ¿­@%_x0001_õ¿_x0002_5$}à_x0005_±?_x000D_ùs:_x001C_bå¿Ç#Yß_x0002__x0001_@_x0005__x001A_îÕô_x0001_ò¿òÞÀ_x0004__x0005_¯¯ß¿ôY­_x0007_äß¿3LHsjê?L¥_x0014_q"gÒ¿È?_x000E_ï~_x0003_@¬m_x0001_:¤qù¿·¹_x001C_n»ä?êØq_x0007__x000D_Ô?_x000C_Ñ_x0008_½î=ø¿m8³ù_x0001__x001D_ò?_x0011_à;	Áû¿½w¬_x0006_¹?íÀZjlyð?¬R¥_x0004_3«â¿êçúk_x0001__x0002_Ì¿~Ô;A4SÝ?_x001E_ñÀ_x0011_´¡¿ _x0011_·Ý¨lÁ?Òã¤Käô¿,lÍ½ß?JD×W;ò?MÅÌ__x000B_÷?ÿ_x001A_Ò-_x0018_Pú?(ëÿðé?È_x0001_Æ+z_x001F_û¿_x000D_#%LÔ7Õ¿nta¨Áð¿Ó	^;»Xð¿~À_x0001_$ë×?&gt;×_x001A_CÓ¿h~²ãËå¿ó_x0016_Ç'z0í?_x0001__x0004_2Hñ_x0004__x001F_¿ø¿-^+Dè"è?`Ì±+aeñ?éÌY×eß?Ü7h{Î¡ý?Ò"!ë°Þ?æ_x000D_­ý¢À?Rå_x0010_r3_x0007_ç¿jÎÆé"?è¿Õî3Þ)¤°¿6åí0í¿oµ¯ _x0014_Ó?_x0018_à_x0018_#s_x0002_@å_x000C_PDÌüþ¿_x0003_:âÈwð??_x0018_í9ç¿u_x0018__x000C_æ§zæ?_x000B_:1P»÷¿Ñ&amp;É}?!ø?Å_x000E_ÊÒgæ?Cíæð|?§¾´Ðâ¿}ÑÁÌ/ô¿ûÓüyãë?Qþâ7/ç¿ûã®¦ËóË¿IÄb!1Zà?Sû0OÚ¹ã¿/ðÐ ¿Õ¿Øl_x0012_lÔ?WÝ7³c_x001B_é?_x0006_&amp;­_x0002__x0003_S´©¿¥U,_x0007_'8ë¿HS2øµ_x0012_Ü¿SÓ_x000D_:û_x0014_Á?¸_x001B_a;¦K?3ïLN´_x0017_Õ¿¾#kF&gt;_x0013_Û¿_x0011__x0018_ÿ	;¸_x0002_@$_x0004_ÿ·uÚ?Òó6Û(Ì¿_x000F_iÄM8ç?Ü9_x001B_a_x0015_ ä?ßÑ!§¯_x0001_@éï_x001F_0eáÞ¿îý_x000E_Ö¿_x0001_ï=eé?ËÍxtÄ¿$&lt;-_x0002__x0008_à?Nf*Våïø¿é_x000F_X_x0017_1_x001F_Ý?Còã×Å;½¿SÉÖØÂ Ü?þ(éå¿{ÍV¬Û÷é?_x000D_]p©Û(ð?ååQõáÓð?y_mæ¿XÈ_x0011__x000C_eEì?_x0001_¾d_x001E_éÙô?Í&lt;Ñ¶þVÃ?_áP+è,é?_x0002_&amp;pí5Å?_x0002__x000D_ïÑ@_x001E_6_x0003_@±Ë¬Lwÿï¿QÍ,·_x0001_Rä?Ó_x0013_ôNæ¿&lt;wèì¿_x0007_¾lÁµÈ¿&amp;_x0015_ñ+ÕÒ?0	û¼Â©ä¿s_x000D_õ_x0017_­ê¿8þxë¡àæ?Ss&lt;ÐÞß?»_x0006_©Îôõ?Ô_x0001_ëÅ+£à?~µXn|Ë¿ôú_x0004_k¬_x001F_â?ð¦_x0008_k­Aâ?$kIç?¥Xpûçú?Y_x001F_ôâZA_x0005_À$_x001C_ë¹)_x000C_õ?½ìÇ­ 0¶¿¸ijÊV3_x0002_Àg1íÜ_x001F_ú?w@¬\)Ð¿_x001E_ñàÍã¿M{4:v&lt;¸¿_¡0ìEÞÅ¿æhyº_x001C_ü¿#Ëä`_x0008_ç?_x000B_ÏL_x000C_ÏÓ¿_x0008_oC0cË¿_x0007_CíG_x0001__x0002_ð­ ¿©Ì½{¬è¿sfËWÎ»?dÊÈÁ³Aï?³±RÞä¿¬_x000C_×0nó?lÍËÆ¿ú'?æ_x001C_é¿_x001A_Ö[~Wð?:ÍYZQ©è¿&lt;¯_x001D_ÁÈ¡?Qw&gt;W×Uæ?Ð_x001D_|ßÔÀ¿I#÷â¹¿Î±Y®ãË?üLIJî_x001D_å¿ê	_x0015_óãí¿C omÜ¿²{¨Ûñ;Ì?Ù2	_x0003_LÐâ¿	åë?6Á©º_x001E__ø?k#°_x0007_&lt;ëÉ¿(Ð)_x0002_NÈÓ¿	_x0013_íÿ&lt;ä?¹é©}ß?7²½··Tï?YNô(_x000B_%ð?\_x001A__x0015_,)?¼ÒQ3=ï¿[ÜÆÂ_x0017_Éî¿èz,áFÅ?_x0008_	º°ìçÀ`?ðc&amp;*_x0004_9î¿&amp;¢I¢_x0004_Fé?²ë"_x001C_¬2ì¿ÃêL$J_x000E_þ¿_x001B_þ&amp;4î_x000B_É¿/åûÏ_x001D_ä¿_x0007_H`§_x000D_¸ò?_x0005_ºÊþÛÖö¿_C+_x0004_-ò?_x0006_]Ô?w»®k¦·ö¿ÎW^_x001A_jÿ¿À_x0001_{&gt;$Ù?£ù_x000C_v,£\¿ËH_x001D_ß_x0002_p?~hñîó¿Ë_x0001_nCå©ð?W_x0013_Y¸ë«õ¿ËF_x000D_¼Õñ?Ïßw_x000E_Ì?úZ_x000C__x0012_Õ¤¿g¥Q_x001A_ý¿x_x001E__x0010_é8ð¿fO7äñØ¿uºBÎ¨·?Þ&gt;ÒíMÖ?_x0003_UD©Á_x0007_õ?Ü_x0010_­ÈßÑ¿+Úb·ÿ)Ð?í@Es_x001C_¿ú?ëí	Ù_x0001__x0003_Oðô¿7_x0013_öç_x0002_êä?_x0012_¡uÙ¼Ù?@Ë:ÜO¿ä¿jt_x0004_í¿_x0018_4íÂ¹?_x0017_ß$Ì"Ó¿²gèÈ{Éí?=}1b²gñ¿&gt;´±èö?|o9,ÓLð?úO_x0005_ÃCù?¾êDÊ_x0012_ñ¿m_x001A_À²±Ø¿nY_x0006_(_x0014_Þ¿ÒZ-P¢³æ¿ó&lt;_x0017_ºwÜÉ?Ëe«aî_x000F_Ç¿º*z_x000D_:Ð¸¿©\ÅrX_x0001_À·n%ÄA§?ÄÓ_x0008_E·¾ß¿y¦éÞËì¿m¨_x001C_°Àô? à/¯ó?è+BìaÕÕ?&amp;_x0002_ÍËàöµ?áîúx¹â¿ åÑ9QIê¿Öfýî,Ô¿°ûD÷µ£ï¿O_x001A_ég_x0001_¿_x0002__x0004__x0006_}&lt;{á¿_x001A_ìÓ#MáÄ¿&amp;«Ûú_x0013_ã?)¤½þ_x0001_ ß?¦_x000E_Íñ_x0015_&gt;é?Ê%HÁwü?ÄÄ+_x001C_ù0_x0005_À²g_x0012_!Isô¿îàÍJ?Ø?:_x001C_6%\ú??«_x001F_­%à?áÞÓëñ?_x000C_ü³Ù¾Uñ?_x0005_hØµ]÷¿sÑ_x0011_ÿªoà?_x0007_2*dH?Í_x0008_ÎÀÎÍ¿Ý¥èY¹¸Õ?Z°%1¯°?´_x0004_ZPaý¿_x0017_ðQ_x000E_&amp;Xõ¿¨ÃòèVUç?í°_x000B_±ã_x001E_á¿gCò¼Å_x0001_@_x001D_S_x0014_^_x0014__x000C_ï?èâÍ*É£Ü?l_x0016_;=ìÝÙ?-Åx_x0002_Í¾÷?æÞ*_x0003_ðí¿ß!$È_x0012__x0016_ï¿ÜÚ4*ó4³¿h}3_x0005__x0006__x0002_1ê?þ_x001B__x0003_ô_x000F_ù¿ýü#p_x0016_gØ?3?«ýfbò¿LÜ¬ç¿åÇ_x001D_$8Ü?{ð¼½oæö?u_x000F_)©º]É¿	äÞ_x0002__x000F_nù?ò|`_x0007__9Ð¿#ë_x0004_ÿ;'_x0001_@_x0015_~_x001F_¾×¿RÊM3µÒø¿m5vð?ÿ?*ÖMÜê¿ß_x0018_{Lù÷¿I._x0018_Æ?èiõùù?M_x000C_­ºùõ¿O[_x0008_ÖÛ¿º§_x000F__x0002_Hvó?1rfüÞqé?_x0001_ÐY_x0010_oî¿,_x000B_ÓÎ±DÐ¿Y_x0006_M_x001E__x0011_b½?d"¡_x0012_ã­Ã¿G_x000E_YÆ_x001B_|³?¼¨yµîºä¿[ôíÀ_x001B_å?wì¬ýtá?3_x0017_Åõ	1Ç¿§_x000B__x0011_¿_x000F_Æô¿_x0002__x0003_x-ÜPÑvò¿0T¾3!Ð¿X¥_x000F_#!a»¿[_x0012_çÈ¬Ô¿®ê¢Öú_x0005_ð?R(¨×Ý?\à_x0014_0ý[é?L1G×®Á?õ¿åáIò?dûû*èù¿jî;_x0014_r_x0002_ÀÚð¢HúÛä¿/÷Ì$;_x0001_À6_x0005__x000E__x001B_&lt;1¶?qì=ÁLÄê?_x001D_`ËÁTá?ÕYÈ_x0018_Ýò¿_x000E_A_x0012_b_x0014_é?eã±Ãyñ¿ûrü¢_x0013_2Ò?ÖXRÔË¿"0©_x000B__x001A_&gt;Õ¿£_x001E__x0019_2Ö¨Ä?_x0013_©×ó§ãÈ?{_x0016_ßª_x0018_á¿4_x000F__x0001__x0017_Çrå¿Ö×_x0008_¼!%¤¿5¡ª:çü?ÑÌÊ2Kø?áN]m*Ñ¿PE	_x001F_ð¿è{_x001C_,_x0002__x0004_¨Åä?vnþ,)ª_x0002_ÀÇÝ_x000D_\ãyý?_x0018_Ð2[ñØ?°_x001D_%±	øÑ¿°_x0006_Þdmâ?_x0015__x0007_B_x0007__x0001_á¿Ó)heG;Ò¿v6-Àeyè¿,6'äÿùÜ?êÄø_x0019__x0002_@É"Ý_x0017_Éjò¿_x0001_Í¥_x0018_Ûã¿xü_x0005_­Cðñ?%ÉéÛ^Ï¿S/©pYR³¿b_x0006_[¥HÞå?ø²k_x000F_S¬ð?$k#PØð¿Áû_x0007_­_x0003_×í¿_x0008_g¼Ì±Øé¿½¢íìÿ&gt;Ë¿Ä+Ái"@Û¿ãw_x0006_ÛÕÙ¿¡¡zBµ¿4mpbû°ã?òA_x0008_MÚñõ¿Sê_x001C_u~»¿öEí{â¿_x0011_Û_x0011_p«¿)ì_x0014_B¯Ùñ?|Y_x0001_XÐç¿_x0003__x0005__qê&gt;Éì¿Ë_x001C__x000B_pÉ£?jÂíäÊºé¿¢µH# ñ¿_x0018_á»d¸ÚÔ?_x001A_?5Ï_x0018_å?þ§¨vÑH?Æþy`zâ¿\A_x0004_.ñ¿x¸KpÕ?þ?ÚT £_x0003_ô¿èÕK5Ë¿#Ä_x001D_9û¿L_x000D_úù4ó_x0001_@âpLnq_x000B_¿í#{Ï¸_x000C_Ù¿óRÆ¸t÷?·_x0014_KÕg¦¿é^_x000D_kC±ñ¿_x001A_µ_ðoÈò?$!ü¢=_x0017_ö¿íêw_x001E_Ä÷?å4×$Q©é?wVgÁ_x0010_Ñ¿!Ê Vô'Õ?Ýt_x0019_&lt;Ú_x0002_À¾(±[íê¿ª¬Ý7Õ?fVRÇà?-úÍsþ2î¿\gAå¿_x0006_½_x001D_Õ_x0001__x0004__x001A_XÔ?_x001F_Ñ¿_x0014_lô?dEÏ&gt;ú¾Ñ¿íÓKh¸¬Ø?$ï$íÛ?;_x0010__x0007_ojèü¿_x0008_¯úÈ_x0006_ð¿H.áÎ³ì?}_x0007_~_x000C_ý?È|¨_x0004_/ÎÑ¿5{_x0015_Së¿{+éAd1ö?ÃÈõ¹¡Jï¿ wSw6Ã¿Ü_x0003_¯­3;é?BìD[ï¿¨ä-Ù/ò_x0005_@`©üIbî_x0002_@ÇñAeç¿âïI_x0005__x0006_ê?¿#;ÿËÂÖ¿j_x000C_H)e ¿ÃÓ· ×½í?¤Hé¤RÕ?Y­ÝÙ+uô?¯¨N_x0001_ÀêA¶ñ_x001B_Üÿ¿_x0004_úÜ_x0019_ý@à? Ê¯u]÷ß?$4Ûì{ã¿_	_x0006_ í6ò?W&gt;ØM%ñ¿_x0001__x0003_(°Û÷j_x0005_@¬Z_x0014_£ëºÂ¿þ_x0002_!wWîâ¿Æ*tVa_x0012__x0005_ÀÆ]ú¹çñ¿1_x0015_=§Æõ¿;_x001D_|hDê¿æbØ_x0004_Ñ8·¿_x0017_ÊÃ|=ë_x0006_À8ÇiÌî)Ê?é_x0004_À_x0019_4ßÁ?Òï9 ]¿ºòîvpÓ?1_x0010__x0019_¥Zñó?áÂ×_fª¿¼óe³_x0014_Ì?5s_x001B_´íMÔ?²_x0017_¿_x000F__x0007_ö?±ýßÒ±kñ¿ÛÉÐ_x001B_£VÐ?Èyn+Pã¿_x0012_S¾v©Ñ¿Mµ¯¾j_x0004_ÀæoU_x0014_é?ºîÔdÝì?_x001A_x_x001A_Xiü¿k_x001D_z-_x000B_Ó?§H_x000D_j{XÔ¿È&gt;t^gç?+Â­È¢ºÜ¿)ÃäéKðò?Fïeð_x0002__x0003_8¾ç¿¤xÅJ¸ø¿tðt2Ù¿&lt;`¡&gt;£?ï2`_x001D_¼]í¿ï_x0007_©ïìJå?äST%Oè¿à]?Tç¾_x0005_@Fëä(üÎâ?C_x0019_e8õ_x000C_ô?Éc¾ÁÊ è¿G1ÈØê?br&lt;Aÿ5Ê¿_x000C_«æ«mj×?Æ§£x_x000F_ì?\Å4!(|ú¿gv2ìöø¿yIÂA_Õ¿ëYuîï?_x001F_n[½Ký¿BÞ`aÊâ?nÌ_x0001_û÷¿®àËj_x0003_äã¿EÒôb	Ð?OÞÛzm4q¿Iî_x0003_Eö?[_x0017_òéqðì¿¤Ú1îÝC_x0001_@Ú_x000C_]Ùçðö¿6¡`dï¿vdUý¿_x0006_}¸_x0001_XÚ?_x0001__x0003_)_x0011__x0001__x001E_õà¿í²0¬óÈÁ?o_x0001_Õµ?öä_x000F_Íó_x0019_Â?±_x000F_3Û_x0007_{×¿:±ÈX6³é?Ù"-Àz¸?&amp;3¶0÷Tã¿ç;%_x0007_ÒM_x0003_À_x001B_áªóð¿_x0005_ÜZ_x0002_À¼?î,DÿÞ?§z³º1´?Ò6ôy_x001F__x001B_ì¿ÇÌÑ^UzÖ?Òü\~ï$ã¿Õ]d¸¦Åó¿ZúOB´Ô?Îÿ|A½ô?ÌV_x0018_*ÊÄü¿/pÝN_x0011_øÃ?¸Ã-&lt;T!_x0001_@Ç§ Ì[ô?ÞVÀ«ÓÖ?&amp;°îÁÁ¿·päÎ¨È¿*^t&gt;S·Ä¿üÖ²c_x000E_ü¿&gt;ÝrÈ?¹?ü×°¦é9ì¿ÖéÚê"á_x0001_@KÛûQ_x0004__x0008__x0002_ÞÐ? c_x000D_&gt;_x0019_ËÑ?@ä_x001C_×ñ?Ñs_x000E_&gt;_x0001_ÀI3J§)1Ö?ÃZ?@öð¹?&amp;er_x0017__x0014_Í?¹ï³&gt;Zì¿ëc_x001D_:+÷¿¿ÇiU_x001A_Ý÷¿¿8è_x0005_µq·?P_x000F_º« ´ä¿¿ÐRv÷¿_x0011_ºO/6Þ?T5_x0016_/\ù¿üÞ=8o_x0003_Û?HÎ_x0007_»k(è¿jcÉÅp&lt;ñ¿.ç×6î¿ØÛ.#Ù½?¥_x0005__x001F_	a\Ô¿0PÖu`õ?¼çêSLº?E×2F~ûâ¿_x0011_©W_x001E_Ùl­?K³ý®ß_x0004_÷¿0üd|R/Ò¿vø»Ç^?â_x0006__x0005_Îdä?®©+Ât¾Ï?ºÆí_x001F_Ò¿Å·_x000C_VÙgÜ?_x0006__x000C_«§ùÉPÌ¿_x001F_/%_x0007_Bà?Dy`3ìá?v._x0002_?»Kö¿3®ü}_x0011__x000D_Õ?(5Õì?1_x0018_H_x001E_¿©ù?ø=ð«&lt;úÿ?_x0012__x0012_ºÁe¶?TõµX°Îê¿½[_x001B_¨8Å¿ç&lt;W+ù?_x0004_èE_x0014_ûç?f$_x0001_@×?	&gt;Ùm¹¿^Ì_x000E_Ó"l®?z	_x0007_;ä¿éóUUºÙò?¢_x0005_ìèæÂÜ¿4_x0008_m_x0003_²á_x0001_@_x0012_îk"_x0006_²Ð¿C1¶_x0010_u_x000D_Ú?_x0002_ è×=×¿ê,õ_x000B__x000F__x0016_ç?ÏÓß}(ºç?+;_x0018_Kð²¿`_x0014_³ï¿;@}ÝÕºè?ÃÇÎäáhÚ¿A(*4æYö¿_x0011_W!b7õ?%_7_x001B__x000B__x000F_kÂú¿_x000C_ÆÓÉdËö¿_x000D_Ã×4ýî?_x0012_¥_x0008_¢a	ò?Ü)4e_x000B_@_x001D_E*Óö?	_x0002_W "å?Ï_x0018_´·é1ü¿õm	ÁiJÐ¿GZ~¾8jË?_x0002_Y_x0005_ãöÐÝ?Fß±ýÖ_x001C_Ú¿_x001F_ÔVõÊË¿ÐÑTL_x0004_ð¿®~ÉÊÒÀ?¡)Ø_x0006__x0005_@Ä_x0010_jñçå?ðI_x0006_ç­ú?K_x001B_ÿuç_x001C_Ö?e³@	+Pß¿Â¸Ce¹&lt;í¿ÃF_F¥	È?_x0017_A_x0001_á²¿NÿM_x0012_7ú¿_x0017_Fß¼L_x000E_ë?)éBÄKÇ?_x0019_Xü [Ò?_x0006_%_x0004_q¯9×?PS?³_x0014_|ã?Ç×13ø?dS!èrM_x0003_À_x0007_Ò©Aê?_x0005__x0006_%®|Ó_x000F_Ó_x0004_@w)¦Ûv[Ú¿v¶TL¡û?Ë?¨Jê?Ë§_x0013_í	æ¿_x0011_ºë·Ô¿ïW_x0017__x000F__x000C_{?*Nû_x000B__x0016_¥¿Æ®&lt;Õûö?=J2:Ú®Ý?Á}Qëç_x0002_@B|ÓýhÍ? D_x0007_ú_x0012_Má?e_x0001_ã&amp;3Ý?_x0010_SGT_x0010_¹õ¿o_x0011_û©Eê?Ñ}gâ?ô?__x0017_Reý=ã?Á_x000E_t_x0018_å?èYÔW_x0005_é?4OÓp^äÑ?¿b2!_x0006_ê?´B	_x001A_Ý?ò£â;_x0006__x0010_Â?þÏ_x0014_Ã®?þOc_x000E_¯þ?Â_x0003_._x0002_Â?ÖxZQÈEæ?~sv_x001C_ïp¾?½={[&amp;ò¿¿6Ë_x000E_£â¿Ñz_x0012__x0001__x0003_@¥ì¿\½e}|û¿©_x0008_Z¿íÄ?`×Ôjù×¿ù_x0012__x0016_÷ªsö¿_x0012_íÖ°w_x001D_Ó?à	Û¶mð?íô:÷àþÖ¿Ó&amp;ä;nåØ?Q¡ßÍ_x001A_'ò?\TBg#Ü¿Á_x000D_éaèÒë?óþ2¡j©Ö¿`y=Äú×?ÐºîÙ¦ò?JÄõlùá?BÏÜ¿Î+ñ?UÀ _x0007_*YÑ¿·£Í'_x000F_ðü¿ô_x0005_84!(à¿×)týHÀ?Õþ_x001E_«\LØ¿ Å=Ç?_x0002_ÇÛ_x001D__x000D_Ä?u¨wõïYõ?ÓßÌ¶DÑ?{~_x0012__x001A_!_x0017_×¿Ü^\KÙ0ì?íC¯Æ_x0004_@mU_x001C_¶²á¿×_x0019_ôR_x0014_éó?y_x000C_/'iã¿_x0006__x0007_Î²ò&gt;æ?_x0008_±#_x0018__x0006_@_x001A_Üé0ð¿&gt;_x0010__x0004_:'Þ¿Vd_x0008_Þ#&gt;ý?Q¹)9Ïjî?_x0010_MZ&gt;Ø?ûT±iFö_x0005_ÀÆ¬Í_x0002_T_x0013_Ô¿å@çÂÏ¢£¿¦iKýöÛë¿ZÏåe³¼¿£øé_x0017_ó¿·ék±_x000D_ø?¼ßrÜoõ¿ûÎ¼_x0013__x0011_¸?fÂ/Òøgó¿²é;f9_x0008_Ã?/u}_x0003__x0017_²Ü¿ç:Õ_x0008_pó¿ÒÔëièwÙ?_x001C_¼©K_x0005_Ò_x0001_@¹6&amp;(ðÌ¿;ÌÉ @:Ñ?$_x0003_ß}uÔð¿FÔÓ§_x001D_Ñ¿#_x0003_»³ØÐ¿ÔP­¹a_x0016__x0006_À¤_x001D_!±ìÏ?j¯FWyEµ?We/'_x0012_ô?êô_x0011__x0002__x0004_ê_x000F_×¿D¾A¦¨æ¿øXÖ1ð?VÈRèÅ?=æ¡}Ê¿Þ7[»É?Cö!Nç¿@©Ðf°ÔÛ¿Gê!þ¾_x0018_Ñ¿¿M|_x0018_ûdõ?»·­=tÑ¿¾ÊN/_x0017_Çþ¿=³]Íjà¿ÚF_x0011__x0001_ÙKÜ?Ú	6RÜØe?Û@_x001C_%ÜÂí¿"!åËyÙì?ôVqIÆ­ò¿_x0010_µx³à¿V¤u% _x0001_Àc[û~óÿý¿_°	mê¿´?=AÅzê¿uàÆál_x000F_ä¿ò;´_x0003_9]ð¿ÐtÝåÑÜ?§lJ_x0016_¼ÿ?Qò_x0007__x0019_é?ü·) qËñ¿»%så«YÓ?EtÆv¿ÝIq[ÖJá¿_x0006__x000B_gT_x0003_î6=Ú¿_x000B_;í_x000B_?¼ñ?·~ÿjJeÃ?w^ºÃã¸?¯HE_x001B_8ö¿=µë_x001D__x0001_äÖ¿Îs6µò?E_x0005_a_x001C_yè?d_x0011__x001A__x0010_ïÖ?_x0004_|BÖ?;5cì_x0002_ß?9¡É%WÒ?Õò_x0002__x0004__x0006_ÀÒÏù_x0015_Ndð?	¢ãzù?·õÆÜ_x001A_6ó?õf]_x0005_î?¢_x001F_Þ¼¦îö?À"1_x000F_ñ?tl±Æû?Ó¡]æëë¿,mo÷ÙÛ¿_x0007_Ïx\(ä?Ëî9wî?YóÎ¡Ú¿ÄÍ_x0006_fÃüÏ¿QWDÈ?Ûà²§êü?_x0008__x0014_-D[X¶?_x001A_LÐdõ?6qí',ë?çU~Õ_x0004__x0006_eÁÂ?C$×{Ì_x0003_ö?6ÖÂðC!Ë¿_x001D_00ýç?wÐÝµþlú?yale6Ûá?¿hÃnóç¿ZXn.%ý?Ùÿ(Ò_x0005_¡Ú?{\ö_x001F_A¥¿r_x0016_:?_x001E_ð¿ä×qfÝ¿8UÈÔ¿ß¡z#ð_x0005_Ý¿©_x0007__x0001_éðì?q®«ÚÔÓ¿*mQìvmÔ¿_x0002_4ñ_x0015_«ä?_x0019_ÞÑ}ÃÇà¿v°Aøp4ù¿_x0017_&amp;wÐgÒ?©~¥_x001E_n4é¿ä|Ñ??/ì_ÑKø?ï!F\Î^ò?&amp;gßhmRÓ¿_x0004_#àç?¦Á?l4Jä@_x0010_Î¿_x0008_*:õë¿¢c_x000E_äÛ¿ÒO_x0010_l{_x0019_ô¿%FÈöµdÐ¿_x0003__x0004_e_x0003_¢Èñ¿õ¿k_x001C_OÛ µâ¿@â²Pöü¿_x0012_Z{dxé?_x001D_¾ãzçß?_x000D_G_x0003__x0013_à¿0è¹KÍÜÕ?ö_x001C_0=Î¿gí¥ô_x0019_¤Õ?Á¿¨¢ 5â¿Z°§ufö¿`f_$þÞ¿¿í¤çB_x0002__x0002_@áêa_x0001_Ú¿³Vxt=Þ? £/øÆþ?__x000F_ÖÛýJß?»Ýö1*à¿cöK(×å¿»_x000C_8ÁÔ´¿Ld äè?¦h¦ï_x0017_í?_x0006_sK+ËÁò?4*7_x0015_gÚ?¯H*}êe§?ÜåIÏÑ?$ÂÌÂ_x0005_§÷¿ó_x0014__x0001_¤§òÛ¿&lt;%÷_x001C_ÓÝ¿ûRÖê¸»ð?_x0016_rÕ¸yò×¿ÙÈÝ´_x0005__x0008_¥vñ?_x001F_ÈçOýÒà¿¸¹)ö_x0014_sç¿;;5_x0002_SÙô¿_x0015__x0010_Û_x0010_,à?®W_x0007_¨Ç¿¼&gt;ðç&gt;ué¿_x0019_2á_x0008_d/Ö¿Äüf°ã¿©	¶_x001E_½Jÿ¿:ïµ_x0004_é?áuã,ñã¿$ë_x0011_¼±!_x0002_ÀÂfÂ(°_x0008_å?_x0012_+]ã2_x0018_ÿ¿!ÒÖMþø?_x0001__x0017__x000B_+#ú?ºV é?,gëq_x0017_Þ¿xb_x0012_=¢¬å¿½³f£ýé¿8BÁ÷ø?"Rq#Tò¿_x0004_£jd æ?_x000E_]èqÿ?ý¿_x0003_gSQ`úã¿´}¡5$½?ÛåuóÈlá?¬áµõ_x000E_qò?dÜD8TêÔ¿äÇ_x001E_ÍÍ_x0006_@õSÑ¦è?_x0008_	å_x001A_í»1Ù?Vïd_x001C_í?_x0014_	&amp;9Cã¦?nN_x0019_ý¿_x0001_ã_x001E_£ã?ÙÀ)ËT¾?Â_x0001_RE_x000E_¿e_x001A_&amp;¶ä¿:2d³In ?[&gt;.Fõæ?!_x000B_¼C_x000E_¸ó¿=Gw_x0005_î·?iZ±q×ß¿·î²Ikä¿å_x0004_QÄPíÓ?ÝäÓãfò?q_x0003_÷®¬)å¿*õo§?s×?J_x0008_&gt;_x001A_ê?ÿéì&amp;kãÍ?ÉYù4Ùµ¿_x0002_ä`_x0019_´Éø?n_x000D_¦_x0003_à¿ãVè`Ç®Õ¿­Ä¦:_x0001_Ä¿®ú,À?Ëÿm«ð¿×¡_x0007_&amp;Ì_x0008_ñ?9JTn_x0014_Õ?6UÔÌtH¿BoS~_x001D_ê¿ß_x000C_ã_x0006__x000B__x000C_ú£?p_x0005__x000F_Wèæ¿_x0004_&gt;#Çóè?k}&amp;jþ¿	X_À.Ü?·»Èmyê¿göØÚ§é¿ö»_x0002_!_x0003_À´Åþ[Jó?;w¾è?:Qªã?_x0005_	­³ìô?ß¿_x0002_!M·¼¿_x0003_q5ü½ÞÖ?NØ¥é??º¯4{ãõ¿q¬ÛÂOÂû¿íùKX_x0006_)Ù¿³É_x0015_W£ô¿sxy4«Vã?[_x000C_ù¯øä¿µï¥/ãÕ¿×¾gº_x000B__x0005_·?Þu_x000E_o×ó¿_x0007_Ñ_x0008_YÐ¿&amp;³âNÈjï¿&lt;_x0001_nAñ¿_x000C_[ì_x0017_nä?2¬	ªrÐò?äE¹*_x0015_;ê?Í¥6vÆVí¿_x001B_éÇÆªY_x0001_À_x0004__x0006_:øÐ_x001D_Tû?ÓÉú»c_x0019_æ?É_x0017_þùØ¿ïrà÷i!¥?0¢=ïÔ¿§=0Q[ä?_x0001_±Foz_x0005_Ú?îïNI_x0002_ÀT_x0017__x0004_¦ðô?Á,iÊ_x0001_³¿6Ì&lt;£¡yö¿-¡J_x0010_±å?Q_x0013_½áp_x0002_@s£åvêô?â1k6Ñº¿GV±ðû_x0007_à¿TDÝ²_x000D_Õ?_x001B_ _x000F_x(iÛ¿ÁÕ_x0005_Ð#ð¿uâN³_x0019_cá?4ÀhJ._x0005_÷?Þ$g_x0005_îÜð¿°¯_x0012_£*º?vã¡Ò_x0003__x000F_ä?y¸·²6ä¿{¥+i$ÒØ¿¸æ´ãíà¿_x0001_®HfÄô?ßLn÷Mºæ¿|A¾MÉÍ?_x000E_{2Íøê¿_x0007__x0003_¤S_x0002__x0003_$_x001C_´¿Õj^¸_x0011_Îó?ñ-èÏÉíà?°"_x0019_¡i)ô¿'_x0019_ñ._x0014_é?eÎ_x0012_Ö_x001A_Ú?_x000B_äªo¿Ô¿Å(ÓÛ\î_x0001_À?Üªù(_x001F_ì?^¹ÃqÃ_x0018_Ø?S*gªOZâ?R_x0006_Jaå1ß?ÌãòCü?R6ÏFò¿Ó_yººOé?S_x0015_£µfú¿:^ÒWU,Ë? Q¦wÜ?á"b:b×?Hra]=ó¿OXmèÓoâ¿G_x0003_	rH'È¿kv~8µà¿_x0001_¤-_x0001_dï¿_x000F__x001B_&lt;ç_x0013_äò¿Wª¡7ò?mÌ©ë	ó?I`Ê_x000C_Ì_x000D_ð?Æ×Ïùmñ¿_x0004_3_x0011_ê_x001D__x0013_ç¿ï?ý_x0004_µ×?ÏF»5ªô¿_x0003__x0006_Ñ_x000F_ìÍV:ô?Sq_x0011_	Së¿_x0007_A©ØssÐ¿ _x0005_Ë-.¾?&amp;|ì më¿~Ü«¯ª¿³_x000D_k°ÒXà¿_x0004_8pÏì?2ý°d¸ð?ãÜUSáÛ?ÊILÛ¿j§_x0002_Í¿dL¦_x0002_-só¿QÉ6_x0015_½^í?_x0005_RÎ/_x0015_íû¿9_x0010_Ðò_x0019_÷ä?7*_x0018_ÄZûá¿FImüGèÅ?ÈdôcÁhø?¶_x000C_ºîÊé¿§H,q¡ëò?/ñ¾¢]ÉÇ¿t_x0008_¹´(	é¿t P_x001F_8Ïõ¿uA7Ô_x0001_ÀHö,ô_x0001_ÀpneH2¿Ú®*ibá¿åÐ+4Ç¿_x0003_¢3ð$Ý¿Øß-^._x001F_à¿EÞk&gt;_x0003__x0004_ñæâ? +¯_x000E_AÏÞ?ß~gå_x000D_Áá¿õ­0¼½¿¯¤-[;û?µ+®ÂsÂ?Ü3xä(d_x0002_@yþÿ¹µR_x0003_@sOÔeò.é¿_x0019_ÄßD9¿ù¿_x0016_Ä8´×¿_x001D_¨Ø~EÄ?1_x0003_á¹u_x001B_ò?¥$ëB_x0014_0Á¿_x0015_A_x0003_:B4ü?ahíq_x000C_yÿ¿Y6Sÿ#sô¿:_x0011_LÂ?/ýÜ_x0001_º¦Á¿òGY5^3ï¿LÌ÷Èè¿{B$Ûó¿_x000D_¿_x0006__x000C_Þ_x0004_@ÓÆïØêõö?hj@_x0014_æ¿¼µjÄÆuù¿T }{×¿_x0005_3@R:tê?"×B*µ¿{»¼\_x0016_~ç¿ÔJi(_x0019_Ä?ÒzÇ]Dó¿_x0006__x0008__x0016__x0019_3}&gt;Ü¿HWNI*mñ?_x0002_q}Róªû¿_x000E__x0013__x001E_Ä]h®¿¿°a_x0003_ìô¿_x0019_î,¾?_x000F_ò?_x0006_@_x0001_ñÕ¿¿Ò9%è÷¿_x000F_EÊF¦#í¿'_x001A__x0004_þÎó¿4jI¾3RÉ?ÛÅÏ%Á_x001A_ä?½!úcÆèò¿Æ´NÈ§ñ?@*_x0007_XÍ?%z²¡_x0017_öÈ?C§f_x0001_ñÇ?WlEO_x000C_ù¬?ª`wÖç!õ?[Ò üà¿*_x0005_(_x0016_ò¿D-_x0002_ÀvvÔ¿_x0005_¹ízÍá¿øs¡þ_x0004_À@@_x000E_/Ö?®A?ÔÞÄ¸¿£_x001F_Õ¿_x001D_é¥â'_x000D_ñ?jÄ_x0017_Nøð¿}eJ_x001F_=å¿ÊvQÆÉ|å?.\Ò}_x0005__x0008_jS¢?#³_x0004_®?]Â&amp;;Ùaÿ?d¸¸ß_x0015_â¿_x000C_b+í²æ?1ðµh(gù¿ºD_x001E_mÍ¬Ð¿zQ8X¤ø¿_wÂÜ_x000E_ù?Íº¢L®ð?2°_x001D_hÔÃæ?È_x0006_Q¾O×?_x000E_E&lt;_x0002_eôõ?-Ü°K%Xý?¦B_x0001_óO_x0014_à?_x000B_æv^_Ô?Lhévíç?Òu_x0012_Ç6è?ÖùÕÉÀ]ä?»_x000C_ ÔÔ¿§Ý·ÆË0Å¿T_x000D_?Ë¢ó®¿°:!FÒ¿_x0007_[_x000F_\_x0018_É¿_x0013_ÁS^îpë?õN¢´ë_x0002_ã?ìh.ù¤õ?i¦)&lt;Sú?yê RÕjå¿%_x0012__x0003_a_x0010_É?»&amp;Fý&amp;ó¿Mm/_x0014__x0011_Ú¿_x0003__x0004_ÙBöþ_x0002_À»d0KWØ¿@W	zw?0ì½_x0011_W	õ¿ _x001E_6 Þá¿ÒÂé«Öà¿c÷¬©¡ä?T=K_x001A_(Ý¿êÄ÷ütÐ?d*&lt;+¶¦Ä¿íJ_x0015_äÅgØ¿µMÿ¨ì?_x001C_êýl+7É?D?#âJ%_x0003_À/;¿N[«è? s;ê¿à_x0015__x0007__x0007_wö?H¢ßíeÜ?ÔßS`Ñ?_x000F_&lt;­ÞWù?âû¼ýð_x000E_¿¿_x001C_=]_x0014_´cú?bVCtÇÐ¿%ä_x0010_¼_x0014_ì®?¡_x0015_BÉ·¥Æ¿ÀÑîNi#ö?hQþ*ª#¼¿,è_x001A_pÆ_x0001_û?Çì_x0018_öß_x0014_ò¿_x0003_çû8Q±ò¿öâ_x000E_Unê?	?_x001D__x0007__x0001__x0004__x0003_ÂÛ¿!÷Tcã¿EcÀ_x0017_õ¸¿j¦Ñ5Ö¿&amp;×WÇ?_x000F_³_7©Ú¿ºUh¿aÄ¿Ð9Ë@_x0012_þ?®x~-Òû?HÍô¿.Æñ÷kÄâ¿û8FVLB¶¿ÎHGÉ_x0014_Õ?91ãAÔÎ?¨)q8,_x0002_@!­[?³Ù¿/^[`_x0005_ñ­¿©Â_x001B_òaû?dÏ0) ó¿ÄRÍ_x0013_/êÖ?_x0008_ÿ1_x001E_´?æËÑjÃOù?÷åÏnkêà?y4Üéå¿ó"K6ü¶¿Z_x0014_N_x0012_Æ?I³;3_x0016_á¿}_x001C__x0010_1#^Î¿¾Óöél:¨¿¢_x001E_LGü¿¶	¾3#Oë¿6¿Ró¿_x0001__x0005__x0011_ÈétR°÷¿_x0002_¤_x0014_øepæ¿Z*6_x0010_ÏÙ?Ê _x000F_«êú¿&amp;({µfø?_x0002_Í_x001D_&gt;9ÄÊ?_x0013_þÖëBÝ?fö×`-èÒ¿Ë[.]¶õ?_x000F_hýXEJÆ¿âÕ·ùP¿¿j|ºñÅÀé?¦Ø^ùðî_x0007_À_x000D_Ä_|»Ú?_x001E_E:GÀ}Â?]_x0007__x0007_=)_x001A_Ë?­ûÏ_x000D_ý%ù?©h÷FÈZá¿Ú¼_x000F_\_x001F_Yã?Zèþ_qí?_x0003_h&lt;úÌ?_x000E__x000F_\_x0004_Éþø¿'­ôOiÕÚ?´Öcô?Tô¼ô§ç?KÌTÄ_x0019__x0004_À¡e_x0011__x001B_V_x000E_ã?ÇáþÁ-?ËOjzýð¿Jò¹-øÕé?ù-eHßÕ¿ý³Ç_x0002__x0004_ÜùÂ?ÿKC¢ÈH£?A_x0016_!.¨Õ?'}ù_x000D__x001F_à?dÔÙ·gÁÄ?Dÿ&gt;â¿Ì_x0019_¡À_x0001_@êøc"Ü_x0005_y?=3¡_x0003_ð®Ú?_x0004_Þ#µÚè¿«Î'9®Uæ?@_x0007_Ñu_x0015__x0001_Ü?¬¹c_x0014_ ëð?Izrf¸.Ð?Ò`Ü¥÷.ä¿_x0014_'C~ï_x0004_ü¿õk_x000F__x0017_ù^â?.-:ÿµ¿[_x001C_¨&amp;Û¿OÖ¿ý¾Óò?_x000E_ã^Àí2Ä¿`ºÀð&amp;_x001E_Ô?»ô_x0008_l_x001E_Ø¿¦ »ÅÛ?Lií._x0013_å?¨?êMl~À?"&gt;!½û?Ê_x001C_8Ètè¿nÎg®#Íä?$V[SÊ;ø?RmñÝó}ð?{F_x001C__x0007_à?_x0007__x0008_7èJèu®ß?m´_x0019_+é?_x0016_$Æ_x0002__x0013__x0006_@kÞ_x000F_nYùå?ñyZ­ë?F_x000F_gÖWéë?Döçnuú?F_x0006__x001B_"ù?_x0005_ó«X¸Ñ?l#LNÜ¿l£_x0003_]"Áä?5e_c_x000C_Ú÷¿ß¿ØÝ°Á_x0001_ÀÊyð_x0013_4.×?_x0017_f{_x000F_ &gt;Õ?ºmcõ©¿nk´Ç_x0008_7ð?-BåÛ_x0012_×¿_x0001_¬Ñ;ãFØ¿ÐÄÒ¸ãï?@!-õÝ°í?A-ªn/Ã¿+N_x000C_	ë?*oÅ_x0001_§vû?YH	ô_x0004_Ã¿ö_x001D_m6{Ãï¿_x0017_ôÀ¤tÒæ?ÃðOC3Ü_x0004_@_x0010__x0011_¾OÝ?Ét×½¹kì¿¾w¡_x0001_´ûÚ¿g_x000D_h_x0004__x0007_çsï¿FÌI4ÜÎ?fæ~E_x0002_@¾øD¯_x0001_@k·_x0017_TÔö¿Ù&lt;þäÁÊ¿7©W.É_x0007_â¿,_x0003__x0016_Xþ÷?(zOz&lt;æ¿{"¼¹(ø?ùrÄ¾õ¿ûih_Ø?`M¤yå_x0018_¿Þ_x000E_ø¡;Ké?½[(_x0001_ã?w¦?+î?tïÚÿ_x0013_þê¿tÙº¤i7í?a¬6Zø¿?f6_x0002_â?p_x0002_J¹y^Ñ?¨Þ&lt;¢çÛ?UÒíótZè?- FbZç?óWu¾ßå¿³è"ÅÓÏ?¬Ì&lt;E·ûþ?_x0005__x0017__x0006_:_x0002_Ûþ¿×_x000F_Kqþ_x0005_ú¿Ðp_x0008_,_x0002__x0014_Ý¿#]N_x0015_Ú?¨/©´Í¿_x0001__x0002_-Å:{j_x0004_â¿(*cFHÛÅ¿Ù_x001B_cû_x0014_gÙ?¨g@zaù?røànMÛ?½_x000B_?ÑQô¿üªQi¹ü¿«õÂ ã¿%c~_x0012_¬Ð¿AªHHû¿ûÅ7_x001A_KÉ¿­z_x0010_¤Ð?®rÔÌÝ5ô¿â¼Bä,uü¿vE PÀ¸Ã¿_x001C_9¾±_x0013_Ì?n_x0010_7gáÈ¿ÚªÐ_x000E_§q÷¿_x0018_de_x0012_ãè¿g_x0004_~,_x0011_è¿ïm._x000D_ð¿^Û_x0010_{_x001C_lá¿wJOäÜå?~`_x001D_3¡TÐ¿ÙK2;_Ü¿ji5tÊð¿9õ¿`Ö³¿ sG«V%ë¿Ø©_x001F_w!Ìà¿¹_x0017_äya¶¿_x001F_Se_x001D_ª¾Ð?_x0006_±_x0001__x0002_µÄç?_x000C_¿_x0011_Ïí ë?O§_x0003_õ¿_x0005__x001B_FCN$æ? o_x0006_I\ý¿X¤wòüï¿¾4ØãKHð¿1Hù¸ç)ê?!éù_x001A__x000B_øô¿_x0006_ZgÞáô?_x001F_=gð¿SÅ¿_x0006_S,}_x0003_á¿lÁ-¿*9ç¿C%-l,_x001C__x0005_@Ç_x000D_ß(@¼Ê¿³_x001D_Ç:3_x000F_Ñ¿²)Ü!x_x0005_ö¿ÀÕVu_x0016_à¿_x0010_7Ã&gt;ôê?_x0006__x000C_ÖÂ3_x0016_â?ý_x0003_ªa/0ù?Úæ_x001C_6aSâ¿_x001C_0"_x0011_ÎÖ¿Çÿy5W]à¿C_x0003__x001C_sÆÃù?ý_x001F_GqÇOû¿"©xµéÝ¿_x0013_d¦±DE?¶=Ï¢¢ò÷¿ÚquuÍìÙ¿_x0011_¥éðu	ä?£~Ù)Bô?_x0004__x0007_éê¬fî,â?ø_x000C_Iy[ð?(ÐÛF+òè?®_x0005_¨à?&gt;ý/Q_x0016_ê¿ìÒ8øÙÙ¿ØÐ¼ü.÷?QÆtIÌá¿ºO#ªÖÛù?4Ek_x001B_"ð?uÏd_x0006_2â?èêÊL_x001C_ï_x0003_@´bKç?5_x0003_lî4÷¿×0Å_x0012_Á&amp;ö¿u_x000F_Îá?«ª#Ú¿`÷_x000F_ún\ó?.cnm pá?NR_x000D_ü?ÊAæká;ã¿äZ­µ]µ¿øÐ0×_x001F_kú¿â_x0019_ÁÂ£ûè¿_x001F_&lt;º-!&amp;å? _x0017_èg_x0001_ë¿_x000B_Æ&amp;BÎjð¿$_x0002_y_x0018_7÷¿pvØ_x001F_ï_x0019__x0001_À_x001F_â%.qÊ¿Â¨Ö¦¥8Ð?Øm&gt;_x0001__x0002__x001F_Õ?r-P	_x001D_Bì¿j_x000C_ý·-+ó¿ã±GøÔ¿_x001E_þDÿëÊ?_x0011_|rp_x0003_å?S_x000D__x0007__x000D_P?MWÜûÉö¿¶ayW¾Jþ?a»&gt;/È_x0001_Àûg¡õúà?jªv_x0006_g`ú?¬´Jwý?ø"n¡÷ó¿~;ùÅì?þ%Þßø?Nµ/f+ë¿¥ñ&lt;íã¿c_x0008_wÄ¬á¿þ×!_x0018_¼å?Øc|~éêè?_x001E_Îo@ôÞ?÷cm&gt;_x0014_Gô¿nRlÃvî¿Âªq\éó_x0003_ÀâÚi_x000F_Õò¿¾Hq_x0010_)æ¿)&gt;¥Î_x0008_¦¶¿¬éÓÓõÇ?øbkºñdð?_x0011_g±ö¿¤¨«á¿_x0004__x0005_Rqê_x0006_£í?_x0002_·_x0003_Æ6·¿®Ë_x001F_d÷#î¿_x001B_.Õ9Ð ?¨LIpgó?jøðxþ¿í_x0007_¬Ô;êí¿á9¨ú]É³?þ´]c¢Zó¿×Õ±ÁÅ@Ö¿cp'Ò_x000C_è¿/$Ä_x001A_ùý_x0001_@%_x001D__x000E_÷öÝé?é#¤¹·ê¿ºiæ§Aú¿üVU_x000E_£Uå?aü-_x0018__x0001__x001B_ñ¿fÂÉ¾¿ÑÓ_x000C_Ò¾á¿di&amp;_x0017_fõ?#ÌmîÃà?K@rW2Ãâ?ÇEóë?ÎNzåÂ,É?sÿ_x001B__x0002_-¨_x0001_@`/miÛÚ¿#U²w!wï¿i»bâãÉð¿Ï_x0010_=üì¿¾Ô_x0006_0Wåð¿fLÜÈ_x0016_&amp;ï¿&amp;_x0015_úy_x0002__x0004_ _x000D_æ?ô_x001C_ÂÝ_x001D_å»¿-öÏIË?Ø_x0011__x000C__x000F_T@t¿Íÿð_x0014_._x0006_Á¿rM9_x001F_ú¾º¿Û%²1¾_x0010_ï¿_x000D_2z"ø¿}¿Ô½,ä¿_x000E_RÏy9Kê?\(C1EúÒ?_x000F_÷×.6ËÌ?±=:2sì¿Ú/ºo'¨ð¿÷ImÁÑ?jA´Õv_x000F_ã¿_x0014_Þ_x001B_û½µ¿2_x000E_èI|oÐ?YìÞg[_x001A_Å¿1~Ñëáâ¿Û_x0015__x001C_Ñ¿zH¥Ü oÚ¿¥hÕ_x0004_×_x0015_¿X_x001E_Ò/Ä_x0001_ì¿_x000C_ øWOSË¿n[·µÉ¤Ö?¤º_x0003_ûM_x0016__x0002_¿L_x000D_ôWkw?ÍL_x000B_ *Að¿ª«ù_©ë¿§®¸tQ2ã¿Â'¥=.Ó?_x0002__x0005_ÌqÃ_x0012_ Ø?®_x0004_Å+¾®_x0003_@_x0012__x0011_uîð¿\aNb_x0005_½ù¿9O9_x0016_úð?±¸Ù_x0019_ÕKá?£1@qüú?_x0006_l_x0004_vÝ¿·_x000C_óÇIë¿È_ÜÝ_x0004_}ê?´Àõ2_x000F__þ¿ícnÜ)ö?yÚY!_x0002__x0006_ø¿2¬_x001E_ÊL-ç?iåC~}Â¿¶Æ$_x001E_Ì(ç¿_x001D_M[_x000E__x001F_áï¿¹÷©ó?Ë_x0005__Õpkï?uØÁeÁ_x000B_å?æ5_x0001_x	Êµ?|	ÇXÙ¾ð?î£ÙàS¶?ºg+Åü?&lt;b_x000C_Gî¿º&lt;_x0006_S%Aæ¿042õ?eë`/+ã¿²ev_x000E_à÷¿í©G·oÖ?_x0014_ !Cÿ§í¿	¢/_x0003__x0006_Ó&amp;Í¿_x001B_*þeÉÜ?ùß_x0013_»_x0005_ÀÛ5IJÝXé¿¤SAGø/Å?;ëÌGÌò?O_x0012_`ç;ë?GÝDjÅâ?ér Òû¿v@Äå_x001B_%ç?ar_¡_x0019_ÿ¿¿ÕQÆ_x001A_íæ¿·í"ã/ã?ZÛÊÝ	ô¿ú¨1Qg_x000F_ì¿Ä_x0006_$(©¿Àrx^8Û?º_x001C_æÄ©Ù?íÛ_x0004_!Eà¿Ó¯ ø¢Û?]¹_x0017_itâ¿eA_x0005_®_x001F_ò¿îÕÛt3tà¿éºdfÇIæ?ÝcØÝ&amp;×¿Oj_x000E_LPPñ¿_x000D_4uRïñ¿_x0004_~_x0014_Ó_x000D_*ó?£b5iHó?_x0002_\li_x0014_Ê_x0001_ÀN²_x0018_ÕiXÙ¿ü¼ÈI¡á?_x000B__x000C_(³y_x0013_è3â?Gÿ8ÿ_x000B_mß¿8£ù="®Î?U_x0012_)_x0012_á¿¯Ì,ÚSî?HÝSË?Wÿø·³¿¹ï_x0002_4bÑ?kâ}_x001C_æ?óÚV×îÞ¿9©¥å_x001E_ð?v|jbx¿^Ä«_x0001_Î³Ù?_x0012_._x0002_-Ð_x0018_É?¬Þ&lt;|_x001B__x0006_¸?eÖì_x000B_Ùbå¿R3ìä[L¿;SÁë&amp;¿¨Eâá°¨è¿_x001E_Fa£_x0003_æô?tòj_x001F_ÞÀ¿_x001A_r¨þ6oõ¿!»·g£ò¿ÚwÉeÔ&gt;_x000B_@Ù*RìAþÛ?ívö_x0004_-þ¿2_x0013__x001B_oåñ¿_x0001_._x000B__x000B__x0002_._x000B__x000B__x0003_._x000B__x000B__x0004_._x000B__x000B__x0005_._x000B__x000B__x0006_._x000B__x000B__x0007_._x000B__x000B__x0008_._x000B__x000B_	._x000B__x000B__x0001__x0002__x0002_._x0001__x0001__x000B_._x0001__x0001__x000C_._x0001__x0001__x000D_._x0001__x0001__x000E_._x0001__x0001__x000F_._x0001__x0001__x0010_._x0001__x0001__x0011_._x0001__x0001__x0012_._x0001__x0001__x0013_._x0001__x0001__x0014_._x0001__x0001__x0015_._x0001__x0001__x0016_._x0001__x0001__x0017_._x0001__x0001__x0018_._x0001__x0001__x0019_._x0001__x0001__x001A_._x0001__x0001__x001B_._x0001__x0001__x001C_._x0001__x0001__x001D_._x0001__x0001__x001E_._x0001__x0001__x001F_._x0001__x0001_ ._x0001__x0001_!._x0001__x0001_"._x0001__x0001_#._x0001__x0001_$._x0001__x0001_%._x0001__x0001_&amp;._x0001__x0001_'._x0001__x0001_(._x0001__x0001_)._x0001__x0001_*._x0001__x0001_+._x0001__x0001_,._x0001__x0001_-._x0001__x0001_.._x0001__x0001_/._x0001__x0001_0._x0001__x0001_1._x0001__x0001_2._x0001__x0001_3._x0001__x0001_4._x0001__x0001_5._x0001__x0001_6._x0001__x0001_7._x0001__x0001_8._x0001__x0001_9._x0001__x0001_:._x0001__x0001_;._x0001__x0001_&lt;._x0001__x0001_=._x0001__x0001_&gt;._x0001__x0001_?._x0001__x0001_@._x0001__x0001_A._x0001__x0001_B._x0001__x0001_C._x0001__x0001_D._x0001__x0001_E._x0001__x0001_F._x0001__x0001_G._x0001__x0001_H._x0001__x0001__x0001__x0002_I._x0001__x0001_J._x0001__x0001_K._x0001__x0001_L._x0001__x0001_M._x0001__x0001_N._x0001__x0001_O._x0001__x0001_P._x0001__x0001_Q._x0001__x0001_R._x0001__x0001_S._x0001__x0001_T._x0001__x0001_U._x0001__x0001_V._x0001__x0001_W._x0001__x0001_X._x0001__x0001_Y._x0001__x0001_Z._x0001__x0001_[._x0001__x0001_\._x0001__x0001_]._x0001__x0001_^._x0001__x0001__._x0001__x0001_`._x0001__x0001_a._x0001__x0001_b._x0001__x0001_c._x0001__x0001_d._x0001__x0001_e._x0001__x0001_f._x0001__x0001_g._x0001__x0001_h._x0001__x0001_i._x0001__x0001_j._x0001__x0001_k._x0001__x0001_l._x0001__x0001_m._x0001__x0001_n._x0001__x0001_o._x0001__x0001_p._x0001__x0001_q._x0001__x0001_r._x0001__x0001_s._x0001__x0001_t._x0001__x0001_u._x0001__x0001_v._x0001__x0001_w._x0001__x0001_x._x0001__x0001_y._x0001__x0001_z._x0001__x0001_{._x0001__x0001_}._x0001__x0001_ýÿÿÿ~._x0001__x0001_._x0001__x0001_._x0001__x0001_A%v_x001E_Ñô?ôFAu¢3é?S;©Ez±¿5_x0012__x0002__x0004_Hì?æâóRá¿Jü]Úç(ç?aÿçOCÆí?þ_x001D_ÆÈá¾ì¿°¦_x000B_Èpæ?»1'Ï_x0006_è¿R_x0015_g_x0003_ª´¿ÞËía»Cô¿99=&amp;&gt;¾?_x001F_aÌ	mvó?¡M§ÿg í¿_x0008_N=w*ñ¿GøÄÂz×?&gt;@³@Ó?-tì&lt;ºÖ?MVC%_x0004_Þ?Î»Z=j÷?ò|	ÅZ_x000B_î?ÛT=ÃQÇ×¿_x0003_çÇÈôiì?_x001A_:&amp;	+ð¿åt_x0007_þÐô¿{üÓ_x001F_v¶?qÈëÈ¤Áæ¿úNÓûã?_x0005_éà%Ò5¿¿T¯ÿé¯_x0003_À4í}»MÕ¿p_x0008_;ô?¶|_x0001_gn_x001F_à?¯Ø½2qÊó¿_x0002__x0006_åÓií_x0008_}ö¿=Ör¬î?_x0018_|§ù_x000B_ð?ûqÉ®ºú?ñgêx:Sñ¿}a¾¬	ÕÍ¿e1¿_x0008_á¿åñ§Ú%Aë?ÆJ\µ+°?´=ÚùÎ×?2_x0001_?¹yíÑ¿aBÆG¬ë?_x0018_b¢ûÖ¯Ù?q÷_x0007__x0003__x0014_6à¿Ü_x0001_q-uõá¿3hI@¬9¸?¸NÀ_x0012_Éëé?_x0006__x0005__x001A_oåMÖ?¥ZV²UCè¿ô³ð»í?¾ÐJ_x001C_¥í¿º85¹?&amp;¹Á_x0004__x0001_á?_x0018_k¸³íÐ¿»Céâ,óØ?_x001A_HB!¶ó?Ð÷H÷z	ö?"q2Ô÷¿ª6(ÍVú¿*~_³,_x0004_À_x0018_¹Y}ïé¿Ü_x001F_â­_x0001__x0006__x001A_ßü¿Ò¡l©`ø?_x000B_!_x0016_Aµÿè?a¦VÔº°Ä?ï¦6_x0014_4Aà¿Ð¶_x0001__x0005_qå?K£~,.ç¿_x0011_»¨QMqÞ¿[¬\çE¸â¿*Ko*KÓ?T &lt;Ká?â¿%,oÌV[ä¿ä_x0018_¸éÿ¿¶_x000E_É'å¿}ºÃHê¿	#eù¦?Ùciäò? m¡¥'í¿»' ´_x0002_sç?+!_x0011__x001E_ô?°_x0003_~Èýô?ý$ø4»ßÜ?_x0011_	ËÕxà?1#&gt;AÁä ¿õ_x001F_IÏN¤?zµ­TûLð¿[vöÐ/¼Ò?q0W*M_x0013_ó?jCã_x0012_ã¿¶öªPÜÓ?³_x0004_×_x001C__x001A_^ü¿´r_x0011_Ë÷J_x0001_À_x0003__x0005_X_x0004_Å.Cù¿_x0016_/B ?_x0001_@7öÎ_x0010_Þ¿_zoÓ¹9Ð¿V©âq;_x0011__x0001_À"_x0008_6þï¿cÚ?C+_x0002_ï¿öÄiÀÊÇ¿_x0006_\\_x0015_q_x0001_@Bá¤û¿s)_x001F_ìªÎ¿ëÿ_x0018_lSÃÝ¿gÁ_x0002_/úè¿z¶Ì®2Õ?sý©_x000E_B´ñ¿îÁ %ãbì¿~T¨³§Vñ?jë£_x0007_BØ?_x0014_Æ=»_x000B_ñ¿a)Ô_x001E_æø¿fÜLaY_x0016_ã?´ëå&gt;öÊ?jËúà&lt;ò?¯0_x0014_&amp;há?ÍÓ_x0011_jà×?_x0001_¯9)Kuò¿^ÑÅêè?_x001C_&gt;Ë_x000F_§ô?_x0008__x001D_ÊÁ?Èï?¡f¼O(5æ¿Îð&amp;ßMÔ¿BË_x000E_Õ_x0004__x0006_EÒð¿_x0005_:~ÍëÙ?RB_x0018_!í¿}äý-_x000E_HÙ?¸Õ{Eû¿Ï.Îfì®þ?U5wâ{_x0007_Ø¿È_x001B_^_x000D_õ¿ý}}Âì¿,D-{MÒ¿í%@tßÌí¿_x0008__x0001_@[8è?_x001A_§TQ&lt;"ô?Ö2Îù=ü?)ÿôÎóKä?&lt;÷"_x001A_MË¿Ç0s_x0013_e1¿°¹Mé¿³©Ë}ÅÏ?ÇÝ7N_x0013_Ö¿*YZ·?ãyÉd8ú?ÙD_÷_x001B_ñ¿¹ýgúç¿Õtßgö¯¿{_x0014_Ü_x0016_"ëþ?ïkÿQKù¿¬Ã¿â_x001B_éí¿óÜþ_x0003_cÜ¿UÕ_x0006_ÞØ?rèmHs¥ó?_x0002_¿âm?_x0001__x0002_!D_x001F__x000D_ï§ó¿¢ÈK©_x0019_¿¿3uç_x000F_ögî¿ÞÅ®7&gt;­À?_x0015_­Õ¿Ãû§?_x0006_Ü¿_x0002__x000D_Æv_x0010_®û¿+Æ^@_x0001_À&gt;aýÖgà?°Ë^Ý-è¿2±_x001B_ö1´ß¿_&amp;dm9Ò¿ÏaW^Ä_x000C_Ñ?ãïX_x000F__x000C_ø?¨ÑMl|Ö¿úh_x000C_ÛöþÒ¿«ÚØÖFù¿¤ó÷»±%ø?Ç"YvJô¿ÃÙV?_x0013_äÖ~¤øË?_x0004_~_x001B_(v¹_x0004_@*ÃËg`õ¿ç'8n_x0016_Û¿_x001E_IuLÛFå¿_x001B_±Ý~Qø¿+¯¡"ÑÆ¿ÂÌ0_x000F_òø¿³¸G9Iqï?wP-¿/_x0006_¿?Ó0?r[â?SYbÈ_x0004__x0005_íµò?ã\_x0010_7Ø¿178= ò¿óW~_x0011_Ù?±¹iÑ»Ì¿¹ó`à¨¹Ë?¹J_x001C_X9ó?À7¦({_x0001_@í¼idËâ?».XÇqÙ?Ãs)¯S&amp;ì?Ï_x001E_"_x0004_@Z_x0003__x0007_sòú?"@u_x001B_eô¿âLöö~ê¿v&amp;Ö1j_x0017_á?\Rwi.0 ?éc#_x0004_Ü¿m_x001E_ÍP_x001C_ø?Së[ü=Àà?8ª_x0018__x000B__x000C_ê?;_x001F_ÇL$ï¿/¿s_x000D_Vø?LÊÉÈÍê?§Ì`v]°ã¿LZð1J°?)h­þ³@ñ?²e_x001E__x0002_ëó¿gq_x0016_¸á_x0007_?S$0±¬üÒ?_x000F_`KW÷¿_x0008_Ø$ Ú/ê¿_x0002__x0004_XüoBrÐ?_x0007_µº7é?Ì6¥ÿgø?)Áôi_x0017_¼¿_x001D__x0005_{¿c_x0001_k_x0002_BÝ?_x000F__x0008_s½g_x0002_À©t¤Ôïë¿{_x0007_ú7n×ö?Êç)÷_x000E_äØ¿ì_x000F_LÎ)·?Ü^oõÎû¿ÓvD_x0006_xV÷?Ì_x001D_Æî©ð¿vA¾åu6×¿À.èUÞì?_x0017_ÍåäÎ_x0002_@­_x0019_¬Bæ¯¿Íyÿ²BÛ¿tÐ¤¹r	?^W¶ÇYøÞ¿_x0008_Ñ¦s_x001A_Gð?_x001E__x0004_	E)Ô¿+5½FfÕ? @É&gt;_x0003_¹?ÞðªïM#õ¿_x001D_S^íQÊ¿*fN_x000B__x000E_ä¿QÌ3{êÑ?æ/õSÉÔ?àò_x0014_~_x000B_RÈ¿ðæQÜ_x0001__x0004_¨°û?}_x000C_|¤VDø?ÿîÙË[ê?ç×ÈnxÉ¿å!Ã´ãÉ?_x001B_«ÛÞxvð¿R9¶VgÙÝ¿21Ëý¼8×?öü_x000C_q_x000F_ãÝ¿_x0008_òZÿÙ?Ý$ÊÞã?A_x0014_Ù_x0016_Ûð¿xZt!ÔÛ?L³v_x0004_¨¢ë¿¾0¶RK§å¿è$r;}£ë?«ÛYÇ5¦?_x000E__x0002__x0003_g_x0015_:ñ¿m¶Ó£Þç¿YÊÀyPã?;"_x0016_Éë:ã¿ú3½J÷Þ?_x001E_+ç"Gé?T7{çÂ?äXBöÙHÔ¿­» ø5ñ?Ë_x0019__x001F_,-DÑ?E§Ü#_x0010_ä?ÿ3¥Bá×ð¿ðµ'¿pÎ?5»×2~¬¢¿¥óûÚä3¶¿_x0001__x0004_Ûl+ê&lt;´ø¿_x0005_Vt¯zâ?ª°)&lt;Üô£?8ø"_x001A_|Ð?_x0010_¨a_x0010_)_x0002_ò?L_x000C_!_x0001_lhú¿¹#&gt;Øó¯Ô¿³^ôÇç5ç?Üj¼ÿ¾_x000F_ð?ùå[ö¿8£Eºß?0_x0005_-ðõ?Å¹ß­ _x0013_Ô¿ÅË4ÅÑ}î¿ÂÚ²?{Í¿&lt;|NòO?_x0006_Ã_x0019_¥)ç?Á&amp;+_x001A_&lt;µ¿ B}Vî6Ü¿)IA\áÒ?ì_x000B_2¼ì?a¾ýAjzé¿©~¤_x0013__x0001_í?\s¡Q#Nê?JQhÊ¿pè?=_x0014_ÿT_x0003_å? n&amp;Bßê?]0eÐ$Ö¿_x0011_ÒùZ]¦?íZ_x0003_ìaã?ÏÅcoTùð¿Ê&amp;:_x0001__x0006_G¸_x0007_@?ûÉ*¨à?x_x0014_£_x0012_Bë¿n7b_x0001_?_Ë?_x0004__x001B_=o`à?q_x001D_5_x0010_?Êñ¿É¹_CÑ¿yu_x0006_lî¿:ãtº´Ðð?þºUÞÙØ¤?h-mb$¯ß¿ÁÖT6ûÐ§?uÍÄòýªç¿êç0öÇ_x0019_ç?VX?p\&gt;ë?ÓíöÒ«±ï¿/$@s_x0014_«ú¿·ï_x0005__x0011_W¯ä¿¥´Z=T÷¿_x000B_+=ê¿ç¨z_x0010_ðÌ¿?tø_x0010_ìý?jçªû_x001D_àò¿gýV%wZá¿Æ»b.­_x001A_â?_x0016__x0004_¼ý?ÿÍFâ¿_x001D_v·èë^Ð?`Æ¸\]é?_x0002_°	_x000D_Êdâ?;_x0003_?&amp;+Û?3§¥±-[Ø¿_x0001__x0002_exÖ_x0013_ÂÑ?cÓ·òÃæë?µAìsx²ú?¤òÆDÿ?Sï{ÍóTè?A_x0007_ãÅ_x0017_y¦¿®béN_x0006_æ?_x0011_N¢j8ãî?°&gt;bø@÷?L£òü.â¿vÝ8;2_x000F_d?¾_x0014_	0ê~Â?hÿ¥_x0011_ã?k£~î_x000E_y®?]%u1{ó?âXwCöè?_x001B__x000F_É_x0004_ð¿â²Ø±_x0015_à¿&amp;e_x000E__x001B_å?}/ªáuÞ²¿ÿxþ_x000D_+÷?ý^Ñ¦Ô¿?È_x000E__x0003_ÕåÙ?qÞOõÇÑ?U°HKà?1 ªÝ_x0004_É¿#	ÖÂÎÄ?_x001E_µ®«pÿ°¿åÐ_x001F_ªFò?ozh_x001D_Ë?]Úõ5_x0001_þ?¥ÇS7_x0002__x0005_µsÌ?òU¼\Ymï¿F_x0002_æAL½?Ð¹Á_x000E_È¿dÞmù_x0004_Úù¿¹	µS ä?¿8_x0015_ÇtTÐ¿	L%+ÎâÛ¿Ñ_x000E_h_x0005_ê¿§è_x0017_§©Æî¿û_x0013_ÇGÝÑ¿l_x001A_ã@ùÔ?bó¼¸è?i}ïöfë¿~ê¥:_x0017_kð?¬ÒJlô¿C·Ó©_x0014_¤ä¿ãGü®ªð?ÿ5 j²#¸?Ì)ñqQÊò¿¬ëå¹_x001E_Zþ?_x001E_a¤ü5Ù?Þ¸¸_x0004_çÒ¿h_x001A_ø²@ì¿$M=,8&lt;Ë?ØÌ+bãÿ?Ì±,EW[ô¿V÷à-_x0003__x0013_þ¿_x0001_»Íb_x0015__x0019_Å?¨æw/á?bIa_x001F__x0015_dñ?ÕE¸ë§å?_x0003__x0007__x0013_Y_x0008_çýä¿_x001E_`_x0006_/ÈÖ?_x000E_ß~°Þó?.æÍUû?t_x0015_&amp;P_x0006_¶ñ?5dÒAð?R»/_x0016_üý?_x0016_§þYKÚ¿ý}7_x0004_d.ù¿A/só@7ô?¢N?_x001D_ï¿«tð5ë¿µÏÌÆ_x001B_rØ¿cE_x0005_Ýë¿:LÜ»*­?à_x0016_úIÐ¿'órÜyÊ¿=_x0002_»¿â¼ÉVÆç¿yc¯ð¿þ®Þ×Fõê?§S_x0001_Òj'Þ¿t~_x001C_ÕÙ?µgßí_x0006_¿_x0014_É#ùôØ¿¾5óÖèòã¿qCu(·ô?,¥	44à¿K¤¡_x0013_&amp;?ÈT&amp;ªCÑ¿b_x0004_ÿöA¨?ál%_x0003__x0005_cöå?,³þ¬^fè?ùÖs_x0001_@Me_x001D_Ñý¿Â2¢ZÍBì¿\¿ü®Ø+å¿MÃzÅJð?AÄõIþ?s8É¹h_x001A_Â¿_x0008_2_x0014_°_x000E_¾ü¿ã±)â_x0012_'ô¿ûOèñõøé¿xú¿Ð¬äã?ðùd0Ñù¿Ú_x0004_ªÛ?BÁ_x0018_Æ9Ñõ?Ï¬&gt;Õÿþé¿_Å¢òëº¿­*_x0010_ûã;Ü¿û*¼Ûßú¿]²x1ò¸¿Hæ_x000D_fvö»¿Ò¿+#T¿&gt;_x000E_E_x0011_@ä¿ OÒFÔø×¿_x0011_´%_x0010_ò?I_x0002_l6Øjæ¿Ýè_x0004_ìÛ¿ig_x000C_@_x000F_þñ?d_x0007_MÆ7¨ï?)Á,v&amp;"ü?Ü+%ÛgÖ¿_x0001__x0005_X3ÅáÁYñ?Æóã2_x0011_è? YÑ¤²~Ò?R_x0001_²Hèø¿J(d_x0006_/õ?ÏàxRÒÓ¿ybÚ´ëõ?Cíô_x000D_ô¿:GVÚòÀ¿6Ú°qÄ#º?_x0003_W|ë?#=ìå8Û¿Ö¬ãÁ­Bê?cÑUÛ+ñ?½ñ_x001F_àÌÍâ¿óººòÛ¿_x0015_Ú_x0012_)è_x0003_À_x0013_»1ÙYuî¿æ»ÔÙS&gt;Ü?[_x000F_S_x0010_§lë¿$_x0004_&lt;P®åÔ?ÏÀwà©&amp;æ?¯J?_x0002_á¿ ;U_x001A_4·è¿Äö_x000B_= ò¿Q öGò_x0002_ã¿ë96=,3ë¿_x0012_gÐÚSö?Ë7="0áæ?ÃtúÕLÆñ?_x0003_ý±ÈVÞ?o_x0004_Ûk_x0004__x0005_*·ÿ?_x001A__x0019_^^¯û÷¿Â*_x0005__x0003__x0008_ó¼¿_x001D_ÜÃj6ªô¿K&amp;ÃV_x0001_Ý¿©SOQñÛé¿_x000D_ÏE¤ ­¿â¶È´_x0016_`ó?Ä&amp;x¤_x001C_HÁ?nú¤_x0019_}Â¿é Aa¿ï?y*1ÓÐ?q©È²ø¿K_x0010_Rb_x000D_÷¨?_x000F_½ñ_x0004_gÉ¿_x000D_/èn_x0015_7å?_x000D_ÿé²8û?3í3u_x0018_é×?_x001A__x000F_HAä*Ö?Hõ_x000B_,«÷¿1h¥*_x001F_+ö?³ýæßi¤ç¿_x0019_Nýfðöö¿TX:_x001B__x0017_ªØ?xK²ug¿»&lt;ÅáØ_x0002_À§3 WÔß¿)aj_x000E_1ð?EÊ]¯&lt;RÑ¿®|kdÔ?j°½}$Í×?5õIc¾IÅ¿_x0001__x0002_.U©æÜº?WI|¹7Ç¿¯?¸	6Áà¿½ÈkúfÙ?²°_x0017_°7wõ¿bÉfk_x0003_ÿà?E gñ_x0006__x0002_ù?¨Å»@ÁÐ?zñ_x000C_ºð?T7]_x000E_æÓ?&gt;ï_x001B_[N§ë?Ü}_x0002__x0013_cvÔ?_x0006_»¿@_x0019_Ú?ó,_x001E_;sÄò?úþa1¡×?/C ããgÆ?¯¥¥_x0018_f#ã¿g1_x0004__x001E_ß×È¿¨wY_x000D_Áù¿ÉF6UdKÙ¿¤puÞY¯?½_x0019_§LÌÈ?ÕºuYà?_x0013_¹_x0002_ßê;Ù¿~¸:-T_x001B_ß¿Êâ(õ?¬_x001A__x0002__x0006_ò¿	zïÊÓê?hÓ_x0019_òó?è_x0011_»_x0017_°å?ÞfÜ¼ãó?ÄtR_x0003__x0005_=Þ?~9_x0018_=_x0008_£æ¿BíßÁ_x0006_À8êìïxÞ?t|_x0019_¯ñ?­`õä_x000C_ð?RÒ_x001F__x0002_~ð¿@PJgNê¿ãµáÚÓÁ¿_x001B_i¦8Oó¿MÚ`Ì8Ù?À©Ù,Ø¿(ä·´¥\È¿³¬ÓÑ?Ä·#yðÕ?qb_x0015_î¿?×¶$Îçë¿@lx_x001E_d_x0016_Ó?[¢;¨ÿ]Ä¿_x0008_ßsÕ\/ñ¿yÉdÃ_x0001_@!$Ù]_x0001_QÀ?ùá\J_x000C_nû?!¬}_x001D_ýï?¾Õä;-j_x0004_@-_x0007_Ì_x0018_´^Þ?±1äè¢é?ÁM&gt;£íúå¿n_x000F_Òët_x001A_×¿8¾_x0002__x000B_¯wÝ¿KLæ¿__x0006_@ -NÚÒpú¿_x0004__x0006_|¹L4ë¨é¿·_x0017_C_x0006_ Æ¿_x0001_&amp;Äb7¡à?þÏÛ@)ê?tnüüþ)á¿åê[!â÷?_x001A_6¬(àþ¿{3_x0006_Cúþã¿N_x000D_VwûyÙ?Ì¶õµYñ¿Ss·_x0018_?é¿6½_x0015_¨£è?e!PÊM_x0005_À?4ÃY;§Ô¿ÍKã¾_x000C_¦Ú¿_x0003_?Ê_ªYé?¿_x000F_ð. þ??¤Ý_x0005__x000B_0ê?í_x0014_4k$á¿döBÐ\î?½ûL!èã?rÏ4_x000C_äD¬?iÒÆå¿JXÖ_x000E_Þ¬õ?ÂÏÓÖö¿7×¯b²ã?J_x001E_Y?´õ¿éYÕÍñ¿z_x000C_÷_x0007_`ã?È_x0012_©PyÚ?_x0019__x0002_ Ê(¿_x000B__x0008_ü_x0001__x0002_ùNß?21¦8â?Óõ	I¼ò?Þ³TÆ¹ü?4Ú	îÈcø?atÂ¹\Bú¿_x0014_û4×÷¿_x000C_ÆG¡	ã¿öÂ!nòî?,A_x0019_Tåý?ð$°_x000F_×Ú¿{¨ÇªG_x0007_é¿(_x0010_2m1-ê¿{k8Ó÷ö¿è­~² 6ó?3SS]_x000C_ì¿_x0015_ ïâ&gt;_x001B_à?ì-­¾æÔ?ïÆ~¢CCè?úé&lt;mÑôÕ?¶ñ÷~_x0011_í¿RJn5óË¿QäÕ/í?wè¨_x0007_#û¿_x0001_"cK*8ð?eD_"ô?_x000F_Þ&gt;N¹_x000F_è?í¢âðôñ?V_x0003_C¼@£?í_x000E_í_x001C_ ½?×ÔßÉ¢_x0001_À_x0006__x0019_?-¥äà?_x0002__x0003_ßß_x0005_çëò?_x0014_§_x000D_cYpï¿vN?¡Ò?¶¦õ¦_x0014_û?.?F1W_x000B_ë¿³bß	@ë¿ßm&gt;Ú_x0017_|Ü¿_x001D_òÖÏý¿(vQ_x0012_ÞÙ¿7nþö(¿_x0017_o¶!¥rì¿èYÆw_x0019_pû¿¸_x0007_¨K_x0001_æ¿½ÿb[èá?ë½/Æa&gt;ç?×XL#_x0012_ø?ÓRúÀLÜ¿&gt;e{_x000C_à?_x0011__x000E_æd5ºø?NË'9Dñ?lÂÑ_x0008_æâ?B_x000D_ºÀ_x000C__x0003_ì¿ïò÷ãtã?_x001C_ê¥9ãæ¿Öñt_x000B_uö¿a(_x0015_7_x0018__x001D_ð¿__x0017_áHÃ¿@Ç+»&amp;aë?.ÇöI	ó¿_x0011_^&gt;Ä-·é?ÿ½ÍVÙß¿$[ª^_x0001__x0002_U_x0004_Æ¿#gè¬µÛ¿¢ÅzìL´?xü`ìWÐ?è_x001A_å_x0004_S_x001E_û?y²×·¿Þ¿Pn_x001B_DÆ´ù?äù:¯Þ]Ö?nà_x0013_a|_x0007_é?è_x000E_aÆÏ?±_x000E_Ï+æYå?bA1Õ1î?·ìA-h¨ç¿Ö£g¾?´§ó\fÝ¿ìl¾ÙGÏ¿ïbñwçNØ¿²W¢²ê­?]Â«´í0Ô¿AX^%g:ê?`Ü-Êo`Ï?+gÕif_x000C_ç¿¡ý_x001E_t ®ø¿Z¦çTq­ô¿_x0007_lë¾Vâ¿}D¸£rÐ¿X×¨_x0012_À6ø?¨_x001C_Í(á?ìOàlgå?ÞØ´·_x0014_±?bêN_x0015_I"ó?QóW9Ó}ë?_x0002__x0003_À_x0015__x0016_Y_x0019_^ð?t&amp;âbÁ¿ª_x001E_iÜ¿pf­I¨~Õ?'vzw¦â¿éú¡_x0015_)úæ?MËn_x000F_.µ¿úãÑ_x001C_áº?¼_x0012_y0åÓ?³÷èså?ç_x0008_Ïxlª¿ðÜÁV2ù?÷ðÑ_x0017_C_x0015_Á¿Ç¶ÞBå¾?_x0006_ºÐxçô¿lÙ_x0003_!ÐÄ¿¼ÐYtWÅ?0£ â?ö[$_x0010_ßGÎ¿¯Z`!öÍ?_x001B_v&gt;ý¹¨¿)Âñ÷_x000F_Êò?ë®;_x0001_FÓ¿`É_x000B_õöò?Iù_x0005_~Êhç¿ËX_x0006_\Ì?%¤_x0003_3ÔÑØ¿ÓHu%óÒÞ?'Î)_x0007_áç¿&lt;_x0016_@[Lä¿#!~Uî?7&lt;zÌ_x0003__x0004_8Âö?Ct±_x0008_[Ô?;Ñëä»å?òêL¬_x001D__x0008_ÀüëÏ9ð4î¿Lk{ÎìÌø¿B_x0012_3GÔiÅ¿ø_x000F_°~5ò?zç-&lt;¿õ?zÊ_x0010_L&lt;î¿².Ù_x0007_Ïö¿_x0002__x0019_O\%_x000B_ä?-pñÍ._x0005_â?ò·Ç_x0002_¬V»?d_x000C__x0013_Þ_x000F_î¿§4Nèù¿'d_x001C_S?p¿¿d¶'j_x0008_ð¿jÔÖ)mFá?©_x0011_ÓHÂÃ?Í©_x0012_dÉö?¢_	òS×Ë?,_x0001_i_x001E_ëë?$:Y_x000D_¬\æ¿j$&gt;_x0012_í?þír&gt;º?a¡]¬°_x0016_Ë¿ÁøÃ`àÜ¿_x0006__x0002_i_x0006_³6Ñ¿õ¥ðéwï¿:AAè_x0018_ ?àaÿ\1_x000D_ô¿_x0002__x0005_¥_x0003__Ê_x000F_ÂÙ?å_x001E_° À?Ó_x0013_¿_x001B__x0016_(ã?_x0002_Ñ|ä×öø¿¥°_x000C_\´¾Ð¿_x001B__x0017_ö(BQÓ?&amp;êm"`¤¿ð_x000F_f_x001E_ÿ_x0001_@`róÑM2í¿l®©w-å?d$î®ËI_x0001_@_x0014_ôÁNÖY¿?lÖ_x0008_	_x0019_ü¿yEü²HÕô¿öã_x001C_»²õþ¿_x0014__x0014_e_x000E_pü¿¥«âzúÜ¿H¥×¥_x0007_ä?å_x000F_&gt;Ð_x0011_lÛ?_x0006_0ê¿a_x0004__x0015_µÞ?OKüÔ?)»D#â?ü_x0010_¯_x0018_Ð«Û¿ÆøZ/tê?J¡U¼º&gt;å¿G^ð^­òö?Qâõ^Ù?ñÛYQðÀÙ¿ÍxSüÐ?ËoCf¬Å¿(g}!_x0003__x000D_%_x0004_Ï¿ïíúÅ\á?^ú&amp;fó?ÿkÀº_x0006_ªã?_x0016_în_x000E_Ü¿_x0016_k_x000D_3Æ¿§hµ_x000C_ö_x0001_@e_x001B_ñ_x0001_@DÐ_x0017_®_x0003_Ü_x0003_@úm_x0015_E¸«¿L_x0002_æ í¿]åx0M7_x0003_ÀnD$Þ_x0006_Üø?v¢¥`ÐÐ¿e7;L_x001E_Øß¿cruÞ_x000E__x0019_ò¿©µ9Û{í¿HÐåÀå\×¿ý#n«j_x0011_ò?_x000B_þÄ_x0004_e_x000E_ó?_x0007_Rw"'µç¿auÇE_x0008_û¿ÄÞ*Tx&lt;ï?)Õ`mâ¿Íñ	æ](ÿ?_x000E_«_x0008_&gt;ïÆê¿Â)Dí@hÂ¿ðædÖ_x001D_OÕ¿UÊ_x0012_9Æbç¿Q__x0005__x001B_·åï¿à­_x0004_ÍÅ¿p~ps¡â¿_x0002__x0004__x0017_ÂL}þUý?*µhô#ì?èá0áf_x0003__x0002_À0?@:mò?ø"Ø]LÐÒ?8vJ_x001D_,Í?ZlÔ¾¢ú¿®ß_x001C_û;²¿1_x001F_ÿý_x001B_èÔ¿ólðrí¿X¢¦Îìò¿d·âh²Iñ¿_x000C_÷$÷¾2ü?0_x0001_ÀO_x0002_¬¿_x001A_EÊ3é_x001B_Ò?#íÜ#×¿Ì_=_Uù?ã_x001B_l _x0015_÷²?ô;Ò$Q+Û¿º4ïàÂä?äq ~_x0012_ä¿_x0007_ÞÅ®÷?º&lt;2î-íÙ¿¢î­Eò¶à?2mâ&lt;ñôÓ?_x000F_ªaPDÀ_x0005_ÀvK0{w=ï¿õ_x0008__x0006_Â_x000C_Ò?d©_x0002_ ú]õ?R?óQ_x0014_±õ?=³Ãp_x0011_ñ?_x0012_Ø[¼_x0001__x0004_fÝð?4e¦Qç¿_x0012_¨É_x0003_Ê?Á\ßÃ)¡ü?á0_x0015_*RÏ¿?XÂ_x0002_8­¿KAVW÷ù?[¶bÙLkå¿l½Èí³¿çÔ_x0015_µðÚ¿5Q]_x000F__x000C_Üß?áÀ3;T²¿`x58 \ç?P~+ÇkÞ?ÎÝ_x0004_ø?0_x0013_óÊ°úÎ?û¿®ÌÀõ¿òäÑw©Íò¿ab½Â¦É?ìYL®í?JQÛåË¯?÷çÑ«¸fç?ßìÊWEÇÃ?dô_x0016_GÜë¿_x0015_y§6_x0003_è¿_x0007__x0008_úâ÷¿.µ«_x0007__x001E__x0001_@XYQ_x0010_1Ó¿_x0019_ÈyZæ¿	ICÜ?ÊìCþ	¦Í?_x0017_ï_(;$ø¿_x0001__x0004_Oëû«k¨ø¿øL´¬ë_x000C_Ü?4çÆa·ù¿w÷_x000D_Äåí¿^_x001E_º_x0019_[¡Ø?:Z½_±Ð? áú?Sæ¿þhõÑKå¿c¢e_x000B_rÞ?_x0003_eQó¦Rù¿_x001C_à_x0019_¶ õ?ì_x000F_Îªêç?ò)oä?82óÂý¿w×ß¢ ö?³2_x0007_ÏOÞ?OIªG¾lè?\_x000C__x0015_¸ëì¿ëÙ üÀâ¿®êÁòç¿_x000F_¨a£Ò¿V?-Ö_x0006_ß¿Éáìñ¿ÎG44_x001C_Oã¿¦V8KA_x000E_Ü¿_x001E_wA(^±ë?W©èö¤ÿ¿_x0013__x0002_Ö_x0015_LÆë?_x000F_Óu_x000F_÷¬°?¿_x001B_ãm_x0017_NÓ¿Ë_x001E_ xÆa_x0002_ÀCIÎ¢_x0002__x0008_kw¿3_x0005_I8Ì¿´õÀA_x0010_ø¿FÕHdnÉ?ú]ºM_x0005_%Î¿øüºøj¬ã?xZß_x0015_âä¿³ù_x0003_`¢É¿Ýøvaßö?Aó¡ß3÷¿Tav_x0006_ë?Nøè::õà¿"Ç_x000E_Þ_x001F_Ù?N÷$ Fº¿ò	_x001F_íòà?_x001F_E÷_x000D_å¿_x0018_l³Ø7j¿¶ïY½A®¿_x0007_À;ÆÇâ¿s_x0001_ÊÆ_x000E__x0018_ô¿K½U	_x000D__x0004_à¿Ds´]îõ?|ì_x001E_§_x001A__x0007_ä¿R_x0016_ìÉ¶¿_x0005_ÕW__Ö¿_x0005_è¯[Ïë¿PÜO_x0002_À_ÍêÌ_x0015_Êí?._x000C__x0010_6¶?'Ã8ö_x0001_ÀÅ\+¢:ñ¿±ô/÷_x0013_3?_x0002__x0007_, ø¶Ô?z_x0007__x0004_~ZÁ?#¡rÑ_x0008_y_x0006_ÀÝ_x0004_BöÕ¸Ï?Ò_x0015_m_x000E_ñ?_x0011_ø	_x0001_Q¢¿RÉWæÇÈÞ¿_x0006_/5±Á¿2÷W!rÔ?ÙÕ«#HÑÿ?ÿ%Ò+«º°¿ç_x0008_¦Æ+¶Ô¿.¸fçè¿BR_x0004__x000E_¯ç½?_x0017_Ï«Å&amp;Vô¿#ätï/á?¯=_x000D__x001D__x0015__x001E_î¿Ääb_x0015_1_x0005_ü¿utì_x0001_LÁß¿ÉÛâbê@Õ¿õãÖKï¿¯¦^nð	ò¿#(UO°EË¿¾^µ_x0003_íß?uLfNÂ?£8rI=Ã?&amp;ÍÍúi`í¿Ý³_x0002_õoÙ ?£&gt;ã§¦Bâ?ZÌüôWïþ?ÓªÑKfpð?_x0005_AÕ_x0001__x0004_ÂkÚ¿Nü?¯9ñ?È:_x000F_zëSØ¿×îR	{þ?ËèBç_É?BÙ_x0013_ñ¿ð_x0014_¬ËÃ¹Õ¿%¸Âtç?VåÌî-_x0008_ò?VãßýJ¤ò¿CU`[Sªñ¿BúVõ5_x0017_Â¿Öâë ;_x000E_ÿ¿¢üÁÓz²î?É\w¬1íä?£xè12ñ?Ùá_x0002_e÷Fí?° r¯ê§è?_x001F_·#õXó?þ_x000E_oüÔ¿c¡rÌîÄ?{Wj·Rñ?_x0003_8Ræ?~_x000E_){xÇ?­6$G¢Vµ¿_x0014__*ió?IÇ¿Óò¿	Å¶èmÄþ¿É%A_x0017_û¿Yò÷Rú?AÈ£¯Fí¿Ï¶³_x001A_Ùõù¿_x0003__x0007_Äà_x001D_ü	è¿hnlSêó?eSøÑdë?Fw_x0013_IÔÿ¿-ÆÇö[óä¿)äç¤Oè¿÷_x0015_Ý¿ðñá9å¿jN2éÜó?ck,°)ð?¿þ_x0002_Rzú¿BBd@Fü?Æt+ò ¿	æ³¬Òå¿®i_x0011_f`&amp;ö¿T¢p{_x000C_½?t_x0012_¶Ûñð?æp_ÊPòò?	Â~t@éê¿I×½O_x0005_(à?]ü¨=á¿_x0013_Á£Z·Ví?ú_x001F__x0011_ïw|ò¿Trßî_x0001_ùá?CFRP$¡?zèì#%â¿ÌÁ_x0015_öÙ?_x000E_4Xè?_x0005_(Ë¡_x0008_Õ?_x001A_`_x0019_Hñ_x0019__x0006_Àæ}Om_x0007_Ú?õÊ_x0004__x0001__x0002_ÞMö¿NÍ9_x001E_x¿°?_x0017_æÀ_x001F_0pÐ?ÔS¹î°dð¿»Y	Ð¨»Ð¿x¶pª_x000C_¾ë¿ã9Å$À»ê?_x0005_Å%ì_*_x0001_ÀqvWò_x0018_ù?GP_x0003__x000B_Zé¿_x0012_Ð_x000C_MAâ¿]kZß&gt;ð?M·¦y_x001F_â?S,_x001D__x000F_ÁÎ¿0Îegø¿_x0015_#¿(&gt;_x000B_ã?'´N_x001A_þñ´?ßÉ1_x0015_ã¿Ëy_x0014_0Hà¿_x001A_Zª_x001A_Vº¤?YÑ|õ;_x0014_ø¿@:-lü±Ï?ä@z~3Ö?gÿì¯Ô¼×?oõ'Oâ¿É¡_x000C_6¨ÙÒ?A¥6{-vö?B´y×þÁ¿ÄØ°_x001A_dÑ?üáuV-ø?µÀ%jº,Ü?	_x0019_0â?_x0001__x0003_ÿhy.d:æ?ÁÃÒ¼Äð?£oÈK±©?e_x0016_~£ã?»Úudö¿_x000D_e¨¥,ìÐ?Aò_x000D_X_x0002_°Ã¿¦/Å_x000B__x0008_Ô¿&lt;Tôô_x0006_0_x0001_@ÜÞÕ_x0018_âOÒ¿F®2öãõ¿=Â`Û	´?àýû­ë_x001D_×¿åóB¢õï?½þ_x000F_¦ Ù¿_x0010_[d_x0001_ùè?{_x000C_³_x000C_¤â?^Bªz_x001E_6é¿Nºx]Ã×¿Öqo_x001C__x0003_¿¸?m=¯zï?_x0010_ À_x001A_ï?¨úvÆ_x0007_çú?×.)µê?ÓO++U6õ?09NÉ\û?¦_x0015_"V}µ¿­s5¸_x0011_èî¿_x0012_n}Ó£ñ?®TT_x0001_ëò¿_x0016_ØÔ_x001D_Ý?Ò¹_x0005_	Ê:ç¿SóCw«ZÒ¿iâfh_x0002_àÏ¿NÇùvKÙ?÷Óî¨_x0004_À»_x0007_æ_x0013_Íã?4_x000E__x000F_q_x001B_&amp;é¿x_x0003_,½1ó?sýc!t&lt;Á?p|_x0010_â­iÿ¿ì¨Q!ê?Ïïï_x0013_ª _x0006_@ø0æ¡·fô?Ñ_x0001__x0002_p¸Â¿Ö*_x0019_c¬Uï?_x0001__x001A_F²»Dü¿´&gt;a_x0008__x001E__x0007_í¿z2Ú+¥%_x0004_@¹¬ÙÒñõ¿_x0012_·ÔÜ{Æ¿õ_x001E_Xþ.qÑ?_x000B_Aê%Í¿Ú&lt;Ö_x0006_´ô?_x0015_-3_x0001_éw´¿ç_x001A_iÔrÜ¿«l¸_x0002_àâ¿±Eÿm_x001A_Æ¿¸áXb_x0016_è¿C_x0004_·{HÞ¿56&lt;®_x001A_½_x0004_ÀIo¦¹Ë¿1_x0003_\ì÷Ö¿_x0001__x0002_»äôÙ_x001A_Î¿÷_x0014__x001A_ñdñ¿Ý²¤Jm]Ú¿¨&amp;\áMIä?&lt;Þ_x0015_e_x001B_ë¿jõ_x0019_@kµ?e#_x0008_¥6rô?¶&lt;°ú©ë?þ7:îëòÇ?_x000E_ÿÌ_x0004_ö±ì¿_x0017_Æ_x000C_»N°÷?_x0007_ü1tõ_x0004_Á¿5]ê_x000D_õ¿?£ zÕ¿Æ3EN}î?Bêé[Üä¿x»Çèø?ÄGd"Õ¿µ§Æ1bðÒ¿Æ6±]3Þí?=&gt;_x0012__x0006_bü?Q¤¥ý$_x000F__x0001_@	Im_x0012_luø¿`ø×UËú¿ón¹58*ï¿_x001A_òt°³ßñ¿TÏ&lt;ï8?à?ÏãNs0ã¿©óígñ¿_x001D_¼i%j_x0019_ç¿]&amp;Z6Ê?³ÅsÄ_x0005__x0006_zóÅ?§òÔUé?_x001E__x0016_ _x001C_ä?_]d_x0011_|ñ¿I)_x0003_²ró?3«]kÁF£¿È)(øÜl_x0004_ÀÁìYQlÓ¿_K'_x000F_%Þ_x0001_@;Y&gt;Hý«?£Á_x0002_C¯ì?!_x0015_ùï ò?Õ_x0014_v_x0014_%_x0010_á?Ã1Q?\¨¿z_x0002_ _x0015_ä¿¿(ï"9£Ç¿N&gt;3ûéÅ¿²,Æ_x0019_ò?0ì6¿ÛNÈ?f^S×èÑÕ¿\ä8_x0004_+ô?nG¥_x001F_µ¦À?4;+WTÏ¿:©Côy«?_x0013_Mñ[FÉ?Õ»·a­_x001A__x0001_@G§\_x0005_^´¿_PN£O¦î?ÎûþÃvõ¶?_x0015_¢jñ¦að¿_x0007_²tDOÖÔ?s|c­¿bé¿_x0001__x0007_e¢Êº)Ê?Ûó2±ôÛ¿B×cÏ¯ã¿¦Ä_x0001_Wä;æ?ýÞ,)KÞ_x0006_@_x0003_i§v_x000E_×å?¶jOÄ@ þ¿f´:Tß¿ì_x0015__x000C_8_x0018_´Ü¿u6_x0011_5_x001F_ÿ?¤gAö#Ûâ?KÎkz3Ð¿_x0002_v_x0004_a|à¿_x000F_ÀT_x0005_lÿ¿7_x0013_pb6ì¿z_x001C_@¿_x0004_Éà?×p\ôSø¬¿×ôÉ×Ù?füæ¾¿í£{8¹_x0010_ñ¿_x0001__x001A_AÿFªâ?£r_x0016_rÙå°?û_x000C_&lt;Ý\©æ¿[v¦ÓípÇ?Á_x0016_#«ø?ì_x001E_`S_x001C_Pû¿if·³Ñü?àÃêå×¯×?Öéi`¼ýñ?ßüõô÷	À_x0004_Cr_ï?,_x0006__x0008_H/³?_n%1ã?mæÔ,RU_x0002_@_x0010__x001B_»iJgð?_x0003_Z1_×Oì¿²É_x0011_¼_x0019_ì¿_x0005_sãÖ^Fü¿º¯_x0011_ÃFÛ¿ÛÉ¡óSÞ¿Õ0T1'Æ_x0002_À_x001A_!õö5ñì¿1ô_x001E_¸$÷ñ¿_x001B_Hþ)_x001A_9Ö¿ó_x001E_=_x0017__x0014_}¿è_x000E_ÁlÈÅ¹¿Õ__x0006_fëá?{B°¡ô¿_x000C_]¡lú?Z_x001F_yç_x0007__x0001_ú?½_x001C_,Ö¿d__x000F_ö_x001E_ó?¡V&gt;¹_x000F_Æâ?û_x0002_l²/M¿=IKlf_x0003_õ¿_x000F_Ýè_x001D_ð?Ù1¬GDÿ?U;/_x0012_é?5t_x0004_²åÝ?Kmÿ3ä¿o¤T*_x0005_ù?ÍÙÌ1Õ_x0010_õ?Sð¶&amp;_x0001_ô?_x0001__x0008_Ô*XJÿÑî?2×ÎN_x0004_Üù?ü_x001B_ûq_x0005_Á?¤$_x0013_bTVð?_x000D_ã8£â¿£_x0013_bcJ1ï? j_x001F_Ì_x0010_Ç¿ZÏ®¥_x0003_Äý?3K­²Tµæ¿WH÷8Y^ì?ì_x001E_Òô?1ú_x0014_ê[ÆÓ¿+M}äÂyæ?#4o_x0016_Qð?N_x001C_m_x001C__x0006_ð?ùïíC°è¿ªI_x0015_ÞkÕ?4ë7|´+Ê¿¤_x0007_N=ØRà?Bþÿñ0Ò?í$Á¿â?ø8«9_x0019_«ê?ËõG\ð?_x0016_x±{­=â?_x001A__x000D_Ãh_x0002_ÀÏºÿæ¢á¿´Ç÷ã_x001D_ê?ËemnXÔ¿Cg_x001B_ÃØÐ¿Âª÷ÜzÊ?Ùrw¥~Ý¿/ikU_x0002__x0004_¼ø¿sÊg_x0015_*ä¿Ïî_x0001_åµ?'F_x0002_áü?MðÒRt_x000B_À%k-A®2Ù¿R_x001A_æV_x001F_ó¿ß_x001C_Üe\ñ?­_x0014_kæ9È?ÿsz`^«Ú?ÞfÞ_x0011_Ð_x0017_Õ¿W©Í_©_x0008_â?N:8ÿ4Ô?3CÀà?F¼å_x001E_,ä?[°ÿ½ÛÆ?\#y|}â¿ §Ù·ÑßÕ?4åyþô¿[`_x001D_Ïì¢õ¿DNLe-Ð?å_x0007_¨áã?&gt;^&amp;Àã?+^_x0018_¡&amp;Â?_x0014_Ý³÷Ã?M¿ë_x0001_4_x000F_é¿Oo-Ö_x0010_Nõ?»x$_?_x0003_ú¦q¾¿×YÆtRä¿¢e_x000E_@~*_x0002_@_x0006_Ú}_x001B_4è¿_x0003_	A_x0010_óóXë?¼Yrþ?_x0006_÷áC_x0018_Íð?Ì}²´ð¿Âs	:5Þ?]µ6­8ëö?½âøfoæ?ò&gt;öî:8Ç¿©áß_x0007_dë¿ª_x0011_I®è?OWCwÅO×¿_x0001_1fá_x0001_vì?²ý·6dð×?Á_x0008_/_x0001_=å¿f­ð_x0015_t×é¿_x001E_ËiñÖ-Ê?þß_x0005_ý?pBÖ_x0002_ÌÇý?J(sA]þá¿_x001F_Õà_x001C_{{è¿%Cæ¤í?FÆ,$³Æ?ßA¯8¢?þË-VÕtþ¿ÛYt_x001F_E÷?_x0005_¬£q^ã²¿¬ëí_x0001_å·Ó?~.$¾&gt;÷¿I6	_x001E_kÇì?_x0005_F!\ì¿3,_x0004_õýªÙ¿9jg3_x0001__x0002_¾gã?&lt;U\=Ê?*c«	£¿1ynGê?Ëÿ²ÂÖä·?´'À¸á?ñ?×_x000B_|é?¤)¾Ç_x0013_áð¿ ã¯`{Ú¿*ø_x001D_ß_x0010__x0003_À?fý!\/&amp;Õ?_x0016_j4á¿Â_x0013_þX'Ì?ÓøVh_x000D_BÖ¿¾Å¨2oîê?/ªÖËÝ¢Ý?JLÚ:@¨É¿6¦úy_x0002_Ãø?Í¿î»®÷¿oÚ¬¹_x0011_·×?ÁÄE{ÝÆè??:ì_x0012__x0003_Å¿!_x0011_ÊP¡´à¿_x0015_!ÿ/ø¿_x0013_¸/IÕ¿è_x0018_íc½_x0001_ß¿©5Nï¤mð¿¶?àC_x0011_ù?ú+e_x0013_õ¿_x001E_zÙ'gÙ¿¤lcb²é¿9ÙÜs?-æ¿_x0001__x0002__x001E__x0005_bþë¿¯ê¨ ûë¿¾ì_x0006__[ð¿&gt;d_x0019_=_x0008_@yõ¾*¸Ð¿ÎÙ×_x0014_N?ý?UÔ_x0011_ègdÃ¿	á-D_x0018_×à¿.£ÊY¥ÛÁ¿A²CÅ¾´?+Æûã_x0013_Í¿¶[Þ_x0014_7ä¿jGcÎTÙÒ¿_x0017_nJÒÆÛ?q¯÷¾óQç?_x0010_3æ"G¡õ?_x0014_@À|_x0012_ê½¿bø³ÍzÀ¿:@ä&lt;lÛ¿¦©æ_x000E_óêð¿ë`ª6bÐ±?ì0K_x0010_îÜ?¦HØ?_x0007_­yïSÐ?y¥Ë_x000C__x0002_×?5_x0016_Kè?÷êpñÜ~?Ë_x000B__x0007_h|ß?² R®j£û?#_x0016_Õ¾Þæ?Ù¾_x001D_uè¿è#Ñ_x0002__x0004_ÉêÐ¿ö¥~_x0001_íã¿Þ©K_x001E_±óù¿X*7Ú_x001E_Ú¿©¯âá?_x001C_~èÁÓ?Õ_x0003_zÛÁ?Øgh_x001F_Ê¿Drá¬u*ï?$ÖêOOÀ¿p¾¶_x0019_bá¿¥s_x0018_"Ô¡â¿LÀÇ_x0007_"Pí?lø9æÑ¿Iè?E}@à?r^°×Aí¿·?½«uÑ¿:_x0012_¢vÆ«æ¿µeçÐªcÝ?²³_x0014__x0010_yP÷?_x0003_Ð_x0012_vé¿d/_x001A_¹&amp;ù¿Äö_x0004_´'pã¿.Ë²;ù?I»/þ7å¿_x000D_Á$8Q_x0007_Å?Gªüº"ó?é_x0014_ª÷Åýø?~Üÿÿ[fö?{VH_x000B_L_x0010_»¿çÊ¶K Çò?!!ñ{ñÎ¿_x0003__x0004_SÀ-|_x0005_@_x0018_L_x0001_@R_x001C_Ñ?¸_x001B_WF÷YÚ?Ô½pÚ"ñ?H94_x0008_l¯å?`6âæ'ò?G&amp;_x001C_ö%æ¿÷§®ìÞxÇ¿¸¼d_x0008_¢?_x0012_Î_x000D_&lt;Øó?ûäýYÓô¿ª¨¼_x0017_5mÒ?Ï_x0007_ ,Û¶Ç¿õ[Øøàé?]yÆ¦8í¿¸v°_x001F_{ù?Û±Hu-©¿Ý_x0014_;«x¹æ?»/;Fù¤î¿8X		è?Ð:;è¿6,8ÃéÖ?¢ÈIfü¾?kM¬y&gt;|¿)_x001D__x0005__x000C_µ¡î¿_x0014_´«¥'_x000F_û¿2ÿ4F­éµ¿¬ÚMªÞ¿/JZÿÇÂ¿­Ö³û¾ñà?$Ù`8_x0015_ºØ?_x0002_÷£_x0001__x0002_Á´Í?_x001A_~Z_x000F_ôî¿Æù$º\_x0007_@8üI­_x0003__x0006_Ü?&amp;~_x0014_O_x0018_Óõ¿KàQK_x0018_í¿[_x000C_959ió¿å.³NÍ¿ò½¨_x0016_|¾Ø¿ÚÌ/Ô¼_x001F_ò?CWoa7çé¿Ö_x000C_o_x000F_?V7ãÍÔÜ¿ÚFDé0ií¿î÷j_x0011_Ó_x0005_ÀÝÄ:3_x0005_ç?_x000F_å¥Ø!Á?5J_x0013_°q_x0001_@|Ávò×ã¿L hÎù®ä?_x0005_ªp65gä¿ù	_x0012_Ênß¿mØîåæá¿3_x0002_­fzá¿þ_x0014_(Ø9ð¿_x0003_åke_x0016_µ?Ð:_x0016_êì¿ÿ_x000E_}§_x0001_À¨% ©_x0011__x0018_û¿À_x0013_ÍÓ?}X_x0013_õ_x0019_{Å?÷_x0003_éQ+ø¿_x0001__x0002_þÕ®ÀÕ?÷gòüæùã¿_x001A__x0008_ÐG_x000C_è¿_x0012_+_x000F__x0010_yë¿È·Å_x0006_Û7á?°,1}Ðì?_x0007_¦é¹bæ?+#2'8¾?RN'pÔá?&gt;øµ¾­?ÂVªnù¿ÿà_x0016_a-ü¿ÙÇÇ¤ÿrø¿ª®ÀÍÿÝ?&gt;cË$ñ¿=ö'|]ô¿ B_x0001_:;_x000B_µ¿²_x0015_f¿«Ò¿4;ÏßÎÞ¿s¿¸£¯¿I_x0005__x001D_Üv7ï¿®Í)³®!Ô¿Ù·dÃ»Ê¿5iN]£¾ñ?_x0002_3Öâ?-OÆé·¡?ø_x0013__x000C_ét_x0015_ó¿Çar(_x0019_¶?\fô5¬S¶?Gùù_x001E_[ò?s¯p»Ú¿J¤Ïw_x0008_	`Eô¿q2¼NJú¿ù±4Bzï?Ï_x0007_Õ7ñõ?_x001A_.L_x000D_/êâ?	jlSé?¨TS_x0001_y?VëE= Ý¿_x001F_	ÜD÷mñ?Mï/vx_x0010_ë?V3	üò?ð_x0005_üÉè¿¥_x0015_|Ë_x001A_½ç?Ð;x)Å:î?ÝÀèC_x001F_ýÏ¿Ø¶O0ßÃ?õ;b*M_x0006_@3Èû_x0013__x0019__x001E_È?¼¥Ê_x0014_ÍÌþ¿'Ü«KS­¡¿ûe#.Vµ?=_x0002_&amp;_x000D_oí¿'y\Ò£Î?JT_x001E_e_x001D_;ù?Z_x0005__x0001_?æ¸á¿_x0018_r²Mêô¿ 2Êuèï¿X|_ñ_x0007_ü?'Oëë_x001A__x0003_ã?V6®_x0007_ÀPKdûÛ_x0004_@^1ÔfÝ¿_x0001__x000D_\Ê$ç4ó?ä àø_x0015_üð?Ê_x000C_ºÒ×_x001E_È¿v/	%_x000D_åð¿AèËbÞ¿K_x0007_}.à?¢ü¨8Pò¿ÿÝe_x0017_ñ¿$ôi¾_x0004_@,t_x0019_?Í?_x001A_îê_x000C_SÝ?;ðÓTü¿õïbP_x0001_ð¿F_x0004_[MÉ?	à,¸_x000E_ì?G_x0001_2Î¯ö¿4ª_x0006_]¿½Ì?_x000B_Ð1=1ì?"²þ´SÖ¿_x000C_¯pÆ_x0011_Ô?;_x0002_T4?pë¿_x0013_c]+Îe¥¿B_x0008_³Â@Ý?bV(â\îï?[_x0003_½_x0005_º?_x0007_§OÎLï¿6Wcg¹¿"LÝTDJî¿MÄ#ïÖç¿jÜ4¯_x0014_vä¿ªç¸EÏêÂ¿ùÿ_x0001__x0003_ýþ¾¿ç]£_x000B_+à?Ñ¸vùµ¿KãÁãÈ¿w%_x0016_¿ú*_x0018_ç¿ÉvÍ'®ð?å_x0003_çø?ñÏk/ì¿8£_x0006_Zº·¿$];6*¨_x0002_@f#8=Ý¿ÏÛváÝá?»+D©å¿yöurñêì?Ïvl-Þ?°1ªÏÖ?:»p£?Ò?ë-ñáZÿ?l±_x001E_Þ¿ÁßÄÙUØ?½ÉÝb7Ú¿Å_x001D_çfù?_Â­Hu[Ï?!z_x0011_ôpö?àÚ-býýç¿ÿ5à¢(¿PI_x001C_µ÷?úç·_x000D_Rð¿¿¬RÆå¶ï?D_x0015_c¨"Á¿_x0002_ÿÁ¬_x000B_Ðë?_x0004__x0007_Vg_x0019_j¦9§?Þ#ÝdfÎÚ?¼§faá²?Mu¤&gt;Qý¿ïBk_x0015_ö¿Daxtòæ?_x0003_k-iÓy¼?;ßÓ_x001D_NëÇ¿g¤ÐÐ_x0002_î¿ÍðÛÍW_x001C_Ù¿J "Õtcü?+z_x001F_0é_x0001_ÀOæ¾ÆF(ý?ÃoQ8È÷¿tÍ¿Þ5~ç?oùø@ïXá?_x0006_+q_x0018_Ì?&lt;_x0008_Eÿä»?½e¿¡Îè¿RJU_x001B_á?n×ÁßíÉ¿xëâ£T_x0016_é?Xsýí·ÖÂ¿_x0005_'$	Ýî¿_x001E_,²2Ù¿2âokósé? ¶ÖëÀzë?ÆÖRY G_x0001_ÀWä&lt;4°íð?«,P_x001D_Ñæ¿\Ó»_x001E_§ñ¿ºAó_x0001__x0004_8¾Ü¿#Ñðù±_x001D_é¿tÚêK¹â¿¿ä._x0014__x0002_@úÀÐcäé?B]¥£_x001E_±Ó¿Î_x0011_ævWc¾?ìØ_x0007_í_x001D_åä¿ÈXïô_x0004__x0003_÷?	(!®?±?SÍ*ö×óÔ?s_x000E_\H¤·¿Ð]nü_x0015__x000B_å?Ì»_x0017_Ó_x001C_à¿ZW_x000F__x001F_r_x0012_ò¿Aì3%O±¿)_x0003_=8º?½&amp;¹äýû¿û_x000D__x0012_³S_x0014__x0001_Àdî²}--Ë?ÞÐw_x0013_BÉ¿¿zÚ_x0001_¾?âÎ07÷¿­_x0007__x0018_ Â_x000C_ß¿¸¼û*÷qâ?`äÖf_x0002_:¿?ZÆRr%ã?_x000B_'±ÖSlá¿(Í§Öþõ?ioùøý¿9ÿÄBæù?¢g8_x0004_0Áö¿_x0002__x0005_Êhÿ*RSÎ¿UÒkð3Ì?¥é¯BÆß¿édÀvgß¿_x0017_¹dm÷?Ú_x001B_0kâ`ª?»_x001E_w½VUÓ¿K{«,_x001B_æ?RÿÄôã?_x0005_uPrU_x0001_@µEP_x0011_Úáß¿à»H%_x001A_Ô?´(Í_x0008_bÓ?¢(Ö§¡Àë?¥È_x000F_¯ÉFæ¿YÖ=_x0007_}Ø¿lDÍÄ4ï?gñBd_x0015_°¿}\xÚjù¿_x0001_¨j£c*ã¿q_x0012_$_x0004_Lë¿Ìì9åuÂè¿º±=0GÑ¿o©p_x000E_ùô¿Nu§Ò_x0012_ó¿è¡¯bmÙ¿_x0003_ÍÛW?+jètìÚ?¤d¸/R_x001F_æ?!£Ëí1ôü¿_x0016_püýë?ÍÄMì_x0001__x0002_1*ó¿ÜmøÚGÿ?ñêßòxã¿Ý,F²$ºÈ¿ºlçC¤j°?_x0017_÷Ï= Ù?¢!6_x0017_"cÔ¿	ý|_x001D_½&gt;ì?dn¤·ü¿¶£ÕsUè¿É_x0011_«qâ?_x0017_é:âòrò¿![ñSW_x0004_À_x000B_ßKY3_x001C_ø¿GQ®·JÙ¿èv]¢VÑ?¨å_x0001_ArÔÚ?X¢Æm?þ¿_x0013_²ë*_x0004_ä?D{W;úIÒ?øÚ ¿_x0004_¾¿_x000E_uÚN?rY_x0008_	Û?Ñ¡µ¿¿©$'º_x0005_@_x000D__x001B_ÿ_x001B_Iï?[2¬Tèí?ê\i"ñ¿ôÄÀÒ@ó¿¸@qKÂZ×?_x0008_æ^ö¶_x0015_ä?®Á·$Nvá?_x0004_	BVzvð¯×¿;_x0015_´mg_x0005_À_x0015_Öè?ø:à¿_x0010__x0014_g_x0008_È_x0003_å¿ë	Ü	ÅÛ¿ó_x0010_ãmÿò?ö¦Q_x0006_Qní?E¸6e«¾æ?_x001F_àa×.få?ÇzÈ^Ã÷?Å§_x0006_{õ¿Ç_x000C_sL_x0011_ü?ËM|f1àé¿0_x0019_ñ_x000E_ãâ¿cxÜ¼ð?z_x0016_	»·½?_x000E_\¢FkýÕ¿Gµ[ÞÔÔ?÷ü³^_x000D_zÁ?ÔÂèþÜì¿ak _x0007_D_x000D_ë¿9¨ìô}è¿{:.ðçæ?ì_x0019_9_x0004_*æ¿b:«9_x000C_æ?bÞe)0øÎ?_x000F_]wrÓ_ò¿UB_x0001_h!Ô¿ËÍ©Ð®_x0002_Ù¿_x0005_vÌX_x0008_8ø¿g_x0014_¦	ø¥?ß_x001A_t5_x0001__x0002_Áª¼¿¸³b_x0013_8_x001E_ú¿kã¸)_x0016_SÜ?_x0006_u«^Æ?ÄÕ_x001E_é^Ü?:¹v_x0014_nÅ?_x000F_ù\ÁSôè¿åüæÁÔ?Æ#X$b_x0001_ÀÕÍ¤ç_x0004_Õå¿c¹v°Ç?ì©w\_x0011_³¿«¦×îÛ?¥o1éâð?o_x001C_*c(è?ú_x0004_Cp·Ý?úª_x0004__x001F_Nç¿]¤O:Uê¿yªF¿êµÙ¿ïËÒvk!ä?§ñ¿8Õ_x0007_ó?x7 ¡Úð¿Ì_x0003_3¤_õ?Ë#ðÉ_x001B_Ú¿X¨PÖcÊ¿%î¶¬_x0004_?à¿\.TML¹Õ?LRø&lt;oèã¿8×CÞû¿C3m_x0015__x001C_Ô¿o£_x0010_\Ô_x0003_Û?ç@_x001B_tQÔ¿_x0001__x0002_Ø_x000D_[_x001F_LI®¿êà_x0012_¾*Ó¿_x0001__x0018_aÆW_x0001_Û¿ä¿´Z^kÓ?_x001B_0ÆÏÒ?-lÁ8À¿lè-ë?¡DóHÎ_x001B_ñ?Åê[/_x0002_ö?÷×·èÇÉâ¿T ÂÕë_x001C_þ¿Ìi_x001B_+ñÒ?~ºñ^_x000E_ö¿ÇñãOµ_x0016_í?6Mà~éú¿_x0018_-W_x0016__x000F__x000B_ô?_x001F_ÊjÄ¸ì?TÚè \Ü¿rjaÖ¥È¿Õ¯_x001B_ñÔÕ¢¿°ZzWU_x0005_@^õ^_x0018_ê?8_x001C_	Ñeà¿^Ø¸_x0005_`_x0011_Õ¿	×ÃëºÍ¿¹Ì@ïkß?_x0002_§vø_x0015_YÉ¿_x000B_+_x0005_ÁÎ?ÖèXn[%õ?×®_x0008_,C_x0012_Î?_x0015_Çb¿¹?E0u_x0003__x0006_j¦¨¿.Õó÷?ÖçsèÊ9ê¿#â@t_x000C_ü¿¤1·Áæôß?³ïM&gt;_x001F_ú¿¥_x000F_öàh¼â¿_x0015_ô_x000C_[M£¿_x0008_&gt;Y}Ï1á?¦ýüCr­ÿ?Å@G_x0005_ù²¿Ò_x001B_E_x0006_÷?_x0018_â÷é;Yß?pt0s_Eé?&amp;lÒCÏá¿[":½Bô?oÐ,ÛªR_x0004_@,ü¾ÏdÔæ?¾«_x0008__x0002_¤å?_x0007__x0013_¨ÁZ(è¿ LÚ_x0013_Üá¿àPôµî_x0017_ó?ØÿIXÉÕ?B®Zs}Ó¿G_x0003_sièËð¿/G×{ð?&lt;H÷¾_x001F_©ã¿_x0013_Ö°òæÔ¸?An+hÖç?)Ð&gt;Ðc?½?xa¨ª­°½¿_x0001_ÝÃz«ªé?_x0004__x0005_Ú¼Ïø_x0011_Ð¿NDoJT³ë¿U_x0010_ËêwÚõ?_x0017_Y¶Iß¿_x001F_gª´ZÄ?ïù}ÃK`Ú?½¦CÂß~³¿)¤Ä½é?P¹áäïE_x0002_@,Æy_x0001_4Ñ?_¥ý¤9òÛ?&gt;Ã|?óô?ò_x000F_îc[ï?¡ÈÇI_(Õ¿ÀgZ_x0013_iï?å_x000E_H;e]Å¿ÊªÕ¿_x0010_òaÞxâ¿iÛ³Où?Þ	B&lt;ætú¿_x001B__Ó&lt;_x0011_÷?|ónúÖ¿« hðRê?B_x0014_,+®ò¿¦_x0003_U÷Jì¿# KÏ©¿ ¶'°C§Ë¿_x0008__x0001_%ÕÝêö¿_x001A_ÅmÔúiì¿¾3Ó.aï¿¯û²ÃÇ÷æ¿wXy¢_x0004__x0005_®_x000F_Õ?gÜWá_x001A_Úý?}ÜZ3ñ?_x0002_ïT_$}÷?_x000F__x0015__ý;C¹¿i`_x000C_àÒ@á?w_x0007__x0006__x001E__x0004_À¶ý_x001F_?Pô?_x000F_¯?Ê*)_x0003_@ÌäðTÄ}ð¿_x001A_õG_x001B__x0005_rñ?i_x0017_ÎûCí¼?Jiâú_x000F_çñ¿ÌáÊáêñ?d"_x0007_m!æà¿S_x0016_O%Þîò?ò_x0002_Ï&lt;¸t_x0004_ÀDÇÐNGjÔ?b`¼iýú?EóQë?ÿÌCÁ¾àÔ¿^_x001A_Izì¿z©©Î¿¯«æ¥öCö?Nfp,¸­Ê¿rÊM8_x0010_ç¿_x0007_P	YÚú?Ø¸¯T!¯ó¿Eåin_x0001_â?RñÐ_x0018_%mù?sþõ_x0001_'Zõ?&gt;ìãþß	î¿_x0002__x0003__x0013_âtpñ?±vEU¿Äá?_x0003_iáä2Ü?_x001A_2]PÞÑ?WÞþ¹_x0012_ìÝ?_x0016_$ë0_x001B_÷?_x001E_|_x0016_2ÕÑÝ¿Bs2Ý_x0008_ô?ÿýöÄ¹ã?_x0008_Xê7±.ª?Úêë_x0013_d°¿NUÁ&amp;_x000F_µê¿ö^$¤;µ?á¹2KÛ8ß?´Æ_x0011_Þî?â(cöÈq?T5~Å_x0002_Àú#¿,=Øò¿1A¤ëçòé¿Ù_x0012_]_x000B_ÈÑ¿8Í3Äíü¿	V_x0008__x0007_xÈ?º7;ô{Æå¿¢Ã*ËÆó¿þ£a_7Ë¿ßÖ_x0004_õÊ^î¿1?çÍÅ_x0001_Àp¶W?~_x001A_ã¿½G3_x0005_v¼è¿_x0001_¯û_x001F_dªÜ¿ìû-_x0013_Òã?6Oªû_x0001__x0002_ý^Ì¿89ÆäÅ×õ¿ý¼«ü_x0013_×?IäG¿Èyò¿_x0005_p_x001D_Qä_x000D_È?3ØÁÓÅ×?¹!~[coã¿&gt;£pýò¿õj2Ú¿y_x0012_&amp;"Ò?ZDðÆ)à¿&lt;òÅ¯_x0001__x0012_÷¿û__x0008_£Ý¿êÞíÞµÌ?zÞq%¯ñ?,m/Òø?Úv7"ÙÍ?ÅJãî%Sà¿(´BR _è?jTF ,0ý?q_x001D_Jká?¸wÞ*ªÞú?[ä_x000D_?Ï?ùÍ_x0005_{Ü?'g&lt;vâò?±QÐïüfÇ¿e_x000E_È&amp;ÉÃ¿_x0018_v_x0012_Íì?x_x0016_½ÆRÛ¿¥­å_x0001_ÞÈ¿@AG_x001A_1-?!ÏÃ÷_x0006_Í¿_x0002__x0003_Ç_x0014_RB_x0001_ÀÎù_6ÀÒ?Y*Üð4_x000D_¿_x0008_'NiÔ¿F_x0017_¤Ý_x0006_Ø?b´_x0010_4J_x001C_Ü?éh'd`ó?4wÄG¢Gó?&amp;áÁ=(Ú?ù`ý¼­_x0013_Û?1ÇyHb ²?_x0014_ÄV%{°¿bº^n¯·¿¿¯¨'·¯D°¿_x0017_},¦qü?6`ú:qÌ?/CXyÎVå?æEñ±eï?_x000D__x0010_¢áÏõ¿ßq³»Û¿²H@_x0019_ecÝ¿åGÚ¯º:Ô¿±¶_x000C_óØÜñ¿e _x001F_xñô¿_x0007__x0003__x0010_ÃIà?ÔÙÑò4ñÄ¿°Þúë£õ?_x000C_Dêø¾vì¿Ä=c_x0007_ÿ?'È´Ð_x001A_Û¿YèÂ_x0007_²Ò?F_x0008__x0001__x0003_¹JÝ¿¸Ò_x0015__x001D_C|_x0001_@)tP_x0008_;%Å?WlYæxEø¿O_x001F_0ØSÿÝ¿wÃ$¯æ?´:_x0002_¸§Ù?;¿Kôl2á¿º8Ð_x001D_â¿Q`S_x0004_NÁø¿N£þL¿¿ù3_x0012_CfgØ¿)&amp;w5c{Û?&amp;¢&lt; ãýÿ?¾Ô&lt;©H_x001B_Æ?É_x001B_¦Kã?Zð!:_x0016_Lô?¥¦¹äô?qK$ENð?àù#²¡sÈ¿iE`àÆ°Ö¿jÔ|"f¹?_x0007_sÙÄp!æ?»õ_x0018__x0010_Oæ¿ÝÕÕ_x0010__x0002_ñ? ÇTþ[úî?Á2öÈö¿¾9²Oô¿\·êÔ`_x0011_î?Oãô@_x0010_ð¿_x001D_¤Ýû_x0015_­ó?EÝ 8¹ò?_x000D__x0011_]º_x0011_5Ö_x000F_ï¿'_x0006_6ÜUô?jáåAî¿7ñ_x0019_×_x0010_X¿_x0013__x001D_é&gt;26»¿*©sÍ$ä¿®Ï4¦+Þã?(}x_x0011_Wæ?!Hc_x000F_Sò?ÓË·°_x000D_@Ã_x0004_3ý_x000E_9á¿_x0007_\ÄÝ_x0015_¿_x000D_P_x0015_³²gò?'_x0002_¹¨r××¿ÕË_x001A_k¼Öú¿ÇA½¿ãdé?©2ëß±yè?«àqnÛÇô¿¦ÍÓ¸ÈÕ¿í°_x000B_ÌÂí¿_x0003_ ê_x000F_ö?@Ü½Ö_x0002__x0005_ã?9_x0007_°Äoá?[AÍ	mã?_x0016_÷*_x000F_&lt;_ä?³¿Y¶_x0008_á?7xál_x0003_Ì?×­¿úkè_x0008_@íp_x000F__x0001_ìî?õÇãRVì?ÊMf)bþ¿_x000C_Û@_x001E__x0006_	Ø_x0005_ô¿_x001F_/ç½®Ó¿ubÁ_x0010_Zö¿_x0013_Z_x001B_:Î¿j¡rOáÜ?êlú_x001F_¡mä¿_x0003_í_x000F_¨Q_x0002_Ñ¿_x000F_aK¢ù?f+ý_x0004_þVû¿&amp;Ô_x0008_%®)â¿_x0004_´_x0007_U"Íó¿_x001E__x000B_£¸ØÇ?è²ôëå_x0008_÷¿ÒqþZñ?´?_x0006_)Þõ·~ä?íûG_x0017_*ûÐ?GfhK»±è¿_x0015_º	Ø¢¾?TùJÜ[æ?Ø?³Åø¿³]YÊMÏí¿ìdï5YÎ?«_x0005_,ûôñ¿©)y@ýå?²8Ð%øÅ»¿m¨Ü_x001D_äÔh¿ëôË_x000E_+ùä?æ/ýY_x0001_[³¿ì²ù-g ä?P`lVi_x0018_ñ?_x0006_ç&gt;	1»é¿W?q9Ù?_x0001__x0003_~¹«_x0019_^ã¿½^A~³?n5æÕß¿Mý_x0005_òJö?«OîQ_x001C_ä¿@_x0001_×ûùjð¿]_x0010_º_x001A_uí?ÕF_x000C_Q Üð¿Ùm"r~Âî?sÖ°_x001A_Vêû?g¶6L«ù¿_x0001__x001B__x0012_sºäì¿_x0010_:{èUÙò¿_x000E_Íà$Îgæ? ó böCý¿_x0002__x001D_P½Éå?Ñ¬¨RÑâ?ÎèV_x0005_t+_x0002_@ÍÃ-Y¦&amp;è?ÃGÉ*Bï?ó|/_x0004__x0018_ÆÚ¿¬ÆwÖ÷_x0019_ø?_x000B_4ß¶` «¿oñ|_x0007_#_x001C_ê¿Z_x000F_Ý_x0007_Ý°¿!«·g¢í?0S_x000B_g_x0002_@|_x0019__x0007_ÐÅÜ?_x0015__x0014_ºÿÚ}í¿_x0005_"{@á+_x0004_À¦_x0017__x0003_¼ÌÌ¿æÈè_x0001__x0004_]iö¿R{&gt;_x0012_«®ï?¢z_x001E_¨oÔ¿iKîuë?Q_x000C_þ1ôæ?}öÑhó×¿GÏd_InÐ¿?êÁ3S6_x0008_@Z_x000B_Hl0ù?k¢Y_x000F__x0002_@[ZÎ_x000E_9ú¿Pv´7¼µÒ¿_.4ÆîÕÙ¿¡ùÎèÙ_x0017_ê¿Î'ÑTðê¿Nk_x001B__x0006_l/ó¿`rØý_x001A_\ê¿_x0007_¤_x0013_Í_x0013_ñ?fE2¤Ä?ÜI­_x000F_?¶¿_x001A_ùÞ,µù_x0003_Àî_x0017_'â9Ó?_x0011_¾VÏ°ù¿n_x001A__x000F_AÓÝ?ÖWuKã«ö¿Y_x0011_:|ÏÒ¿.ÝÔ[÷?çm!ù¿³Á&gt;µ!¾î¿_=ÄïÔÝ?_x0012_qÉ_x0016_*À®?æ¾O É×¿</t>
  </si>
  <si>
    <t>5d1923e8810ad0648856ad2a3ab56ca6_x0002__x0003_ÙÒÞRÝ_x000D_Ø¿3®([_x0010_ô?@»b_x000E_Ø?¤_x0014_ýÃ_x001D_Þ~¿lK^¾_x000E_tù¿;^ÖÝo¿_x000E_?ÚÖ»_x0001_@³Wcaºä?mz_x0010_÷_x001B_dã¿èsá®¶?@°Ö§	ðð¿È_x0004__x0004_´¤eí?*2ô&gt;Úò?ÌV¬Y¢ù¿)_x001E_Vm#Ñ¿C_x001C_Ê:_x001C_0ô?GãÕS«¿_x001C_ý"*×_x0018_Õ? _x0017_se¼;Ô?n^V_x0002_¼ô?1)Ú§¢óÕ¿ú,Ôç!Ü?}*Ë½¥_x001D_ú?oþòý_x0005_ðä¿´F±fÍÐ?_x0004_;Ü_x0011__x0013_Bá¿*Jã_x0006_uæ¿_x001D_?Þ|¼}Å¿¹@!ÚÇ¿j×:Í6	Ý?_x0019__x0002_z.Vüç?ßé_x0011_÷_x0007_	:ôî?«_x0015_7;Í`è¿ÉGøXàå?6'Åvê¿_x0004_ð_x0006_ç³¸Ý¿ï_x0013_Û=Û?¤pø}KWí?ÜÏ-_x000B_³%õ¿_x000C_W¸Ò_x0012_ð?_x0018_·ÆìTGß?Ï(_x0004_A_x0008_Ñ¿OÛ&amp;ú?ÐbïUGÑ?º=y|1ì¿vN8å_x001C_õ¿ÈÑ_x0006_º_x0007__x0011_ç¿}E^_x0007_Õó?¤âf¬eVÙ¿Íä_x0001__x0005_ÚÕ¿ÿÙ )z_x0012_ø?|É.L­Ç?ÓäG©³ä¿ÌQAÎÆ4â¿µýMªGáë?p_x0002__x000C_kËVæ¿»¤Î¿yÒ¿Þ*Á¤_x001C_^_x0003_@Ì@ª_x000D_Ôì?´ïð_x000C_)ñ?_x0018_lifdhÊ?¬GYê5×?Ä¼''ñ?_x0003__x0005_¨Ä_x001F_${Pá?_x0008_+9w%_x0012_á¿LAÍ(¤é?_x0013_`YRÕ?¬ÖxÛ_x001E_ê¿+_x001D_[¼òwÛ¿Æ_x0018_ý­v0û?Ê_x0011_ {G©Ø¿À½ÓÇgJó¿k¿×ÃÄ¿Ê½ß$÷»?I_x0011_Ö[öê¿,C=ì§÷?_x0003_÷.A¢&gt;î?ÜÍº`{Mò?½§»õî±à?Þõå¿Íï_x0014_%x×¿ºó¹Zá?{_x001B_áêrEö?`']_x0015__x0015_ø?æ·ÞYÒ?UåM©Óú?5pÿ*^IÁ¿_x0010_ÏÛ_x0005_ï_x0002_ÀHÊRÙ¯Ä?¨sµÐrõá?%ë@§¸ý¿_x0012_r_x0004__x0010__x0001_3É?xöÜ_µHÌ¿Q_x001E_=:·h?kªE_x0003__x0007_Ë¿Õ_x001A_&amp;yô?uÌ`U1ªê¿_x001A_ÅÇQ_x0005_ÀîÁÊÇGì?x_x0011__x0005_Lî?£_x0006_aU_x0018_Ié¿(_x001F_¡éC7à?mLµYå^Õ¿Í=_x0004_E_x0012_­Ý¿¿_x0008_ûv÷?e&lt;8_x000B_Ý§¿±_x001F_Ù­í¿ìÎ*îî¿tQ_x0002__x0007_Ù/Æ?¾HüM_x0016_æ¿ü_x0004_ø_x0012_¨à¸¿vÂsÖI¦Û?©&lt;gJå,ë¿¨0t¤Dæ¿÷XÐ_x001B_hÖ?Î0¦°_x000C_o_x0008_À[1Ö¥×¿·côÛÉ)ò?Û__x000D_M_x0004_Ñ?Ö/¿¿/à¿_x0012_H:Öx·ö¿å_x0001_MS+Ré¿ø´h¸tÎÀ¿pIZÀ¬ò?_x0003__x0012_üÑ_x0012_©¾¿L+tª6õ¿_x0001__x0002_Úìò;_x0004_Eö¿_x001E_¸2D/õ¿*pbÃøã?÷ÎS_x0005__x0019_ßô?ùÙÞý¦¿à1ÖÏ_x0011__x000E_á?yIb²ÙÛ?àÃà§º¿8K_x0008_måü?_x001B_ÜåØHY´?¬6ÈsÖ_x0004_÷¿8{¦dÓ¿ï3_x0002_&lt;Ì_x0001_À_x0001__x001B_Ufî?ØîÅ_x0001__x0001_ç?O_x0002__x0013_Ê÷é¿ìEÚõ¿Ut_x0018__x000B__ó¿ÿ_x0004_1+~ß¿ÓÜp&amp;êû¿O£ë,}ûá¿w¦_x0012_$_x0012_6_x0005_@G_x0019_'p8ä?L¼SãBã¿N_x000B_å_x0010_aì¿QËÍ_x0005_Ãÿö¿ÍY_x0014_-íM÷¿_x001C_RF_x0013_5ð¿;±I¤R_x0001_Ô?`xQMç±?{28qAHð¿_x0018_¢Vì_x0001__x0007_®_x0007_é¿g%Zýs?[:ì2Ú¡«?»+_x0008_Cã?Yh§4;Ô¿÷&amp;xó¨æ?ÜJIºèÁ¿l8Ä%QÔ?l9l¿t6ë?W_x0017_"b	+§¿Ko£ÄÈ/é?_x0011_DÛ_x0005_5¡_x0002_À_x0004_é÷`ê¿IOe×t=ö¿¶ÜZK_x000D_;ð¿(pÈ¶tÎò?Wì¶­"5â?Û_x0006_N_x0019_=Ú¿ñÙa_x0014_P@ï?;ºDmÀøû?HK0__x000C_ö¤¿_x0016_9ìmÝÂ?_x0001__x0003_ß¶Çá¿AÉ!8ç¿W®ÉÒÑ?a×ñYò¿q¯©¥î_x0003_@~_x0010_ò_x0012_Zôï¿]å;(Êé¿_x001C_3}Ë¡-÷¿$Á¥"Â?ö|Iô5ÿ¿_x0005__x0006_ôYÊÈôí¿æäÉÙâ_x0002_Àð=ÊÑ%£ó¿Ý_x0017_g_x0013_ÌÑ¿? h)_x000C_÷­é?]`¬ÎØÂã¿_x001D_,¬K_x0002_¦ç?ª~YÁIsÚ?~ä_x0001_íÖ?NV®ùà,Ô?¯·êQ¹nõ?_x0002__x000B__x000D__x0004_ËÉ¿_x0015_ýS_x000F_ON?µ_x0003_/~ðéæ¿å×ÓâEgÿ?¬_x0008_Îà?É_x0017_U-V¿å¿9ø%ùç?Î_x0010_Ò¥Ùð?_x0003__x0017_®ÔÀKØ?äçw£_x0005_Jæ?;dîká¼?ã_*ªªñ?dnò\ö?Ç¢56ÿ?åÎ|{øÁ?âà:aÉß?;×â5å_x0001_Àø_x0016_ù§C{È¿'¬Þ?~_x000B_ÃÁöÓ¿£4_x001D_J_x0001__x0002_ó¿_x0007_"å¹ÉÑ¿Ñn ÷ÿê¿ïÉ_x001F_¥¼Fã¿_x0018_Oy$Ó?cbmb5½÷¿¤d·¸Ò¿UIèX§Ñ¿þï._x001F_g&amp;Ò?×ÄÐ´Ît·¿þ2@Gn_x001A_ô?Æ,xjò?_x001B_Ý_x0007_"+F³?Qþ\®uÔï¿;bé7_x0019__x0001_@Ý\ðmè¿_x000F_C?_x0014_à?v_x0011__x001B_Í_x0007__x001D__x0002_@¡äÖÿ­Ñ¿²õ&gt;â?êt/Óõ~ñ?F¸»ì¿Ø¨p_x0013_X1ò?ýÉlßéõ¿8ÞÔ}6l¹¿±×â_x000F_ç?Å_x0018_Sýcbç?Óª«	&lt;Ö?k$wÌ^ùæ¿¶7Osbú?\ûê ¢5ã?òRá×Râ?_x0002__x0003_¦T~Û±ç?t¸ý{Øæ¿¬_x0019_dMÂµ¿\$âB_x001C_²¿Ew«_x0007_ýzê?à_x0003_ÕK¸ÓÌ?y5îÝ	Põ¿_x001E_¦|gÊ&amp;è¿ô³_x0007_J¶Þ¿4`-µ¾ó?Øã­q2çÎ¿pv$F¾ß?_x0014_¡o¨Úá?¦Ü5ÃËä¿¿¥3B;÷¿ò}7_x0019_¥Ñ¿_x0001_Ðb¦¾_x0002_@ÖOÎ_x001F_Þ¿Ü?í1oJø?È)Ä²±*Ñ¿s_x001C_ðØ_x0010_â?NòY­ùÿó¿®rCÂß?¯(JiÀõ?¹qÚå ñ?¯¢_x0004_÷âù¿°±b¢EóÑ¿%âw@_x000C_Þò?L6öµ¹ìá¿_x001E_|_x0016_êt_x0002_Ù?DqMñÝEÄ?·Ò½_x0001__x0004_ÀhÒ?/UDæË.ê?ZÊH^±¿¼1_x0002__x001D_á?úrã@_x000C_L÷?K&amp;`G_x0005__x001E_ë¿åÄß_x0012_¾_x0014_é¿½ÄêOÌ¿§§_x0002_63Ç?£fÁ¦°_x0007_â¿^8¡È?:1Ý!_x0002_À7äÚî_x0010_Â?0_x001D_ã_x000B_S_x0001_@÷_x0016_ºW_x0014_&gt;ú?UçÛêd¥?Çs2VúÅÊ¿jäÒøvå_x0001_@ïóp_x001F_i°í?ºZé}_x0016_ý?"4lL_x000E_ê?_x000C_*kêÿ·ï?:_x000D__x0016_9qå¿i©Á±¤Jï¿úáNahßâ?((QÐoà¿§­è]8Ó¿Nà_x0004_°$²â¿òÇÒ07_x0003_Àt»_x0002_ÿØî?Ë^£K&lt;ñ?@9»j{_x000C_®?_x0003__x0005_ö=2_x0002__x0004_ó©¿_x000D_iVZýöó?§â!aRó?þ_x001B_Õw÷ô?n\Êi_x0019__x0003_À\8¿Û0å¿n&amp;Ð´hØ?eÂæ®_x0005_rî?¹qåÎ°ñ¿Ù&gt;AÓÅ@Ó¿oOÅ9_x0018_â¿·r_x0003_¾à¿_x0018_á_x0002_r4BÂ¿ø´(_A¹í¿HÖ¹GÉÖ¿Ñfx#©ñ?FÒÌÐÖ?òÑrgÕ÷ë¿_x0017_ù_x0018_ß$0È?_qÖ¶_x000E_ð¿lqÊ_x001A_)ûÇ¿JmSpÎbë¿ oâZ_x001A_.¹?=¡àÅªO£?_x000F__x000D_Ä®_x0007_õ?#ÖË_x001E__x001D_¡Â?&lt;q_x0012__x000E_¶â?_x000B__x001D_êG_x0013_;û¿êDÓ-_x0001_@_ÿ»µÛ±Â?$/ìÐ_x0017_jý?2E_x0011__x0005__x0008_7÷¿_x0007_¹q5_x0006_¾å?ü8öZ²?×Ówäõ?_x001D_HHd7æ¿_x0002_iJC¾®Ñ?'ÕÌ_x0011_7íà?&lt;V&gt;K_x000D_â¿0_x000C_º¿ÞTÉWvñ¿¹ÖYV_x000B_Ý?T\qõAõ?_x0004_ø_x0012__x001E_|¸ø¿_x0002_ðkíAZú¿¢ÎÝYö?|KcC_x0004_¦Ö?Õ,_x0001_$$Ëé?ueig_x0018_ õ¿]¤áoø?&amp;_x000E_HùcüÈ¿_x000F_Çú_x001A_´á¿¤ªC»&lt;ò¿wâdw_x000F_'Ã?úl	´xzå¿×·¢]Êî?jù_x0003__x0018_Â¿_x0017_Þ¤:©ßà?:[«#Rÿ¿_x0011_Î£_x001E__x0001_Àß43îýê?_x0015__x0002_sÆ_x0008_èÙ¿+µÂ)Gî?_x0003__x0006__x001A_$_x0017__x000F__x000F_Ã?pôX+lä?_x001C_^deV¼ö¿Rb:(aà¿4Ö=²_x0005_?Á¿Y&lt;:À(_x0004_Ó?q¬_x0007_ÃI_x000C_ñ?&gt;ñ£à+s¡¿-DÀøy¿À_x001F_¾x6#ò¿_x0001_î¢_x001B__x0006_ß?5Õ%ü__x0001_ø¿¶µ_x0016__x0017__x0008_í?G_Élµuæ¿HGY¸Kq ¿Bdú}ipó¿ô/¢éæ­ï¿½ïù¥Þ?B½_x0006_ øñ?±_x000D__x0008_m_x0012_(Û¿_x000B_{³vù¿Ð2Ç¿oäê?b^Tæ^à¿_x0006_-wMÂû¿_x0012_·_x0006_Ì5_x0001_Àïàö,0ÿ¿Wê¾ÐW.³¿¢°_x0017_.a÷¿ÝP_x000C_Aq_x0002_@x¿¹ÂÃ(ä?s_x0008__x0005__x001A_ë?7n°-_x0001__x0002__x0005_&lt;ì?N,êáo_x0017_ä¿~jéwÐé¿N|èÓzÏä?y.ª_x000C_à.Ó¿ü_x0007__x001F_ôø?õo:_x000B_|®â¿tKr£ç?&amp;&lt;RZ_x0016_-Ú¿Lq¥eã-Ý?«_x0016_p@ð¿zÒ)*Ç_x0003_ÀÎ ­yÒÚø¿P_x001E_ü_x0006_IBÄ¿Ho_x001C_:èè¿¤»1_x001F_j5Ý¿ô\&lt;wZc÷?&lt;ôÞè_º_x0001_@_x001B_¾ãÞ]å¿ÌÔÅÆY;Ð?ÿ¬2q¡ý?_x0019_½ëWJê¿ _x0003_8élë?D_x001D_Ãº_uà?&lt;þHØ+¼Ë¿_x0013_Ý_x000D_¨ ÿ¿m_x001D_¥j²Âð?­¼Õ`Üê?_x001D_g¦{Ø°¿3³_x000E_êò?éYêkõ?SþD:ùô¿_x0002__x0003_Hl_x000D_bø¿Ï_x0001_^`ê?Þ¿_x000D_'WF"Wë¿¸ÁmÙE_x0010_ã¿æíFzvXÜ?ùÊÉ_x0011_×_x001F__x000D_@&amp;%®¤©Qå¿XD'*5_x0002_@é1_x000D_q"Ê¿©iß¼D_x0006_Ð?_x0008_«Ü;ù¿æ½xLSkà?_x0003_´]ªð?/$®e_x0016__x000C_Ã¿_x001A_¨Lÿ´Èã¿ö8M&gt;a»û?¬R_x001B_þ¬w_x0001_À×IGxOÒ?_x0014_b'}8À_x0001_Àf_x0002_`!ñÊ?Â#þ©¦3Þ¿3u_x000F_c£ø?Â_x0014_Ðò_x0008_Ç?uð_x001F_ù_x0010_æ¿_x001D_o¾u_x0019__x0017_Ý?9_x000D_%=AWà¿óÕiÛÌÜ?,_x0015_ZMñ"å¿ã_x0002__x0008_¼µ[Ø?sÖ+ä_x0015_&gt;ä¿Zó_x0019_iø)ú?âBG_x0004__x0005_±Tõ¿°Í¿u¡Ú?¹â&amp;.ÿ_x0001_ë?ÝaÅtì#Ç¿±«hãÇà?ð_x0012_Ø_x0004_êÌÑ¿Çî2¾âøÑ?¾2ì­ð¿ÖÜµ·äñ?b¾§myYë¿bpÄ¸ªî?&amp;ÍZ6²_x000C_û?¡ýÌ(Ø_x0013_Þ¿5BÏí¦÷¿Ä_x0002_âÇ_x0017__x0010_ó?¶EÆzÛ×Ï?_x0004__x0012__x000C_zGÞ?«o¤ª{_x0002_·¿ Ï_x000D_gÞÚ?z¸¡¶Çù¿ëÐô§÷vú?uu=»â?ç_x0016_É_x000B_þÃ¿_x0003_ðxÓÚ¿Ä_x000D_ºù~Ã¿imíÛÐÆ?{²ùñ1û¿«òi_x001E_wÕ?^vÙ_x000E_jÅä?m¬I_x0019_-_x000C_°?h_x0019_ºiZâ¿ö¦V-ÃJõ¿_x0003__x0004_5+.}Ó?Ì_g[Ì¿ðÕ"_x0008_¥~É?û_x0001_nj­_x0001_Àë;_x0001_æRFÕ?;}Øl2½¿ùêÑÉÙã?ûa9º_x0012_ß?ÈÄ&amp;8°î¿T_1ùwL_x0003_@o_x0015__x001B_æ?BèèÕvïá¿Yª&lt;I_x0017__x0012_ð¿®Ä*ÈÎÜ¿_x001D_/[øà?þü6|_x001E_ë?ì_x001F_kó¿VF¥Kºà_x0002_@²÷9y_x001F_Û?_x0014_ñ}_x001A_è?Ãm¡"Öø?|#¥xåÖ?Èpaoêä¿û_x0017_8ß_x001A_ù¿îÃ8üAÈî?ÓO.ØMjô?'MW_x001A__x0012_Ó?#ö_x0012__à?²° Ï&gt;_x0004__x0003_ÀÈ¤ü]¤Ô?$+B_x0003_jó¿AWMÍ_x0001__x0003_GÊ¿ å_x0014_§Í_x001A_´?&amp;\ý1_x0001_ÀE¼YÎ_x0016_Ðï¿ß_x000D_J_x001B_BH?}Öp²ðñ?L_x001E_]K_x000C_ò?½â×ç?_x000D_å|GDé¿Ñûç1t'«?_x0013_Á´`Á¿_x0014_m_x001B_ìw(ô?vú_x001D_kç;á?-jtË¸è?b³rý¼í?íÇÙ³_x0019_Ãñ¿¥QXMQ_x0018_ü?ã&lt;_x001B_È&lt;É?¢í^FBä¿¼3#_x000C_ÿ?²5Æí_x0007_ø±?¡Ð¶x\_x0002_ó¿+ì,¶ïå¿_x0017_Èæ£HÖ?ÆyÌt!ð?_x0008_ú_x001A_«Ôzì?_x0017_Â°_x0008_ñ?¨ó_x001F_Å5áÎ?ÜËÈ4¢Ê?¹ud·Íúç?ÒL:D7Ãç?SðD»Ï¥¿_x0008__x000B_ÂÔïHP*¿ÆÕ}?ÃÀ÷?¥0I_x0012_:éó¿§_x0018__x001D_tòÚä¿	G_x0017_W§ßÛ?\6Q|Íæ¿TsÝ`^_x0005_ô¿Õm¢_x0018_[÷Ò?ù¬ü®ª_x0016_ê?é$YÖX_x0010_æ?Á£è&lt;¸å¿MÜ&gt;üh÷¿_x000C_+¢óÌ#û?ª_x0003_ýÊéâ¿_x0006__x0008_9K¯ö?Õ]ÚQ\ø¿zß_x001F__x0015_âË¿Û_x0006_	å_x001F_¹¿SÆ*þø¿+$-ÌFõ?i_x0008_ÉZpØ?@=Ý¿5M_x0008_ìÅ?³¹\ägíâ?_x0007_	4Î¶A·¿W_x0005_Ø[Õí?k_x0010__x000B_ûÀé¿ôD_x000D_pmÜï?HU_x0004_¿Ïð¿Í_x0017_ª`.Ý¿§_x0002_w_x000D__x0001_ò¿_x0001__x0003_MÉÔ¿Rùé?ä_x0003_¬_x0005_0åÐ?mg_x0007_Ò/÷?£üb÷ú9þ?_x001F__x001B_Ñ¶Ûá?)æ_x001E__x0008_é¿["qÍ¿¶©®_x0001_6À?_x0004_à_x000B_ã¿*ê3'@Gà?~_x0002_k_x000F_Öè?L\ÂF_x0003__x0017_þ?:ìTú_x001E_#Ö¿lÆCèhQà?rïT_9_x001E_ñ¿µqb_x001D_c°?éß»ßæó?ù_x0012_F&gt;eâ¿1ø_x0014_N}f·?`yíR	üø¿wpbíqî?_x0005__x001C_ubÞöÐ¿(Jï_x0002_Íñÿ?Î_x000C_i_x0019_Ã?ø¿'@Tî¿¬_x001F_Õ_x0004__x0010_ê¿oKY_x0004_ ¿Î©Ê_x0001__x0005_ø?×_x000D_1£wáè?Êóª_x0016_Ë¨?O	ê¸Oø?_x0007__x0008_ÂÒîìNÎù?àð!¥±?Øºj¹*Âä¿qö¸Cú?nvÒí,ß?f3zÛ_x0003_Í?­yra_x001A_À?·_x0011_I_x0007_à¿ô/âo8_x0006_À«ú_x0003_Mý¿úµË_x0001_àï¿ö[GªÎ_x0003_@_x0012_?_x0018_7*Â?úÏ£§&amp;È¿XZ_x0004_VÒó?îª°pd	ø¿NÜ_x0017_§@×¿(_x001C_ëQô¿²×h_x0017__x001A_³¿D_x0002_ª[¢?j·_x000F_xLÓô?Õ×Î}§%ð?²¢á]¢_x000C_Ô?jS6_x000B_BRè?áí­{A_x0005__x0010_Ày³G_x0005_(_x0004_ð¿|_x0005_¼Ö²«Â¿_x000E_Âþ¡6ä¿±XôÌÊFÖ¿ _x0019_Í¿¤võ?®/Û·Ðüì¿(NBi_x0001__x0004__x0019_ºÀ¿§¯òDA×ã¿,u_x000B_B_x0013_¬?òÙCû_x0010_ä¿_x001C_-_x001B_mà¿Â=õ@ÔÊ¿_x0018_ÞÖ:ÅÁ?Íx_x0004_Toò¿Ã]%f}Ì¿Ðê+±ë¿GÔ¼O¨;û?[áZ_x001E_²­ß?-´JCÞí¿}µ×¾~¿@kÞåð?rÉ_x0008_â­?ûJF_x0003_@_x001F_ §Ê·)Ù¿ïqÑÀÆø?_x0008_c¢æ?É¤HÃRÃ?{®ã_x000C_&gt;Â?ªºÀWà¿_x0019_ï®¡ûù¿jÓºW_x0001_ö?aôõõ_x0018_å?_x0004_Oûë?¿õ PêáÌ?6=_x001F__x0005__x0019_Å¿s«áÙãüØ¿µê	Áá³¿Ü_x0002__x0011__x0003_ÿ¡ð¿_x0002__x0005_çVLÄ_x0018_fÒ¿ïÓBq	&lt;ÿ?YógÇ7æ?½±µþ_x0016_`ß?6ÏoMà¿÷}_x0008_ÿÓóý¿ÒãSAÁÈá¿YZ×/_x0008__x0004__x0003_ÀdÄ¬ßÇØ¿"óR_x0006__x0001_Ô³?¬×¥|úÃ?³_x0010_6_x0005_Þ?2Ó3Ø®_x0016_ô¿X­_x000F_À_x0001_Þ¿®ZLT?ó?X_x0018_G_x001A_÷¿X·m_x000B_Ú_x001C_×?Ãª_x0018_®Áÿ¿deQ_x0014_e®¿%zÌú¿§JÅÜÛØ¿é_x0008_EW·ô¿Ý_x0010_3_x0015_UiÈ?2TËRy?å{Ë3ßáà¿ÞêÜ1ýæ¿wg×_x000C_×?ìm7öÅ·å?þ.ÌÚ¿_x0003_=Ò÷;¸Ó¿Ã_x0014_m_x000D_qñ?5ÿÛÐ_x0001__x0004_¹Ú¿jùÚû Õ¼¿$\­h9ßà¿à._x0002_ùh°ü¿_x0015__x001E_¨ÃÍû?þÝÍÀð¿RMº7ìÜ¿ºá!#Úð?ËnæW_x0001__x0001_ê?]ÞÓl©à¿:·YCã¿)b`F_%ù?ùÕâlZîþ¿¦r&amp;B°ê¿J(é¨yêØ?°éà´ä?e	N¥ú¿q±*¨Ò_x0007_å¿¾8©Ó_x0008_ñ?Ô³M&amp;ÈÉ¬?_x001C_*	l}´ì?ö111¿_x000B_â?~S_x000F_;ù+û¿+@_x0010_l§?¾_x0017__x001D_#Í7?Ó_x0017_?x¿8± _x000F_@'ð¿°_x0003__x0008_KR&lt;ö?r6ÑóVkÁ?ZÓcÁG]?c¡EE±kë?_x0001_åÑ·G4í?_x0001__x0002_]_x0015_¯_x000B_WDÀ?jÆÝ0[¬ô?_x001E__x001F_í_x0017__x0015__x0014_æ?A_x0015__x000F_8ª¹á?XÉ_x0001_¨gñ?÷vLÕ¶¿*½à Ë¶_x0003_@_x000B_ÝÝ½¢î¿Yú_x001B_pùâ?àg±I#÷Ä¿b"×Þç?}k þ¿ÿz6ãÑ?Lòcºs_x0014__x0004_À¬_x001D_è|ÙÎì¿9_x0006_»å_x000F_6ü¿Àl_x0001_Þß¯å¿ôÍéÔ§ûõ¿zvÞæTÄ¿bYç-æ?4wåÈ2pó?M]PÎ_x000D_wó¿¢½_x001C_±Åç?n#}7Ë¿Ë?h	$¼Êº¿05_x001A_f_{ñ¿Æ£ÆM_x0011_Ö?&gt;³Áò$õõ?Þ	Aa%_x0015_î¿vtngíè¿ÛG©@,ú¿á?³Ç_x0003__x0007_#¶à¿¢¬D&gt;½ð¿þÊ_x0004_)ë?L´ýøÚ6Õ?Bî_x001A_Z*¨â¿aÜ[óÓþ¡¿L,mèÞ?ùÅbòß_x0005_â¿-3vÏæ?+R¸üÒã?_x000B__x0019_ÔKÚ?&lt;þÂ_x000F_Y¨ä¿_x0019_¹_x0008_ÅAx?|_x000B_ÚéÈñ?i¶å*0·Ì?î¶H~æ?i6V­¼fõ?_x0017_úLÈ_x001A_ò¿ç_x0011_\J_x0004_Ãç¿9ð_x0005_Î¿wàÛÄp¼ñ?û_x0013__x0006_Ø¬Iñ?5è­yÆ?[qà9K-ã¿²uWÎ	Pæ?_x0002_åræÇhé?	)yêÝã¿_x0013_ª1Ví¿kòzÜ-¼¿&gt;(·#¶ð¿ÉG=MF	_x0001_À_x0007_kîÞ_x0003_À_x0001__x0002_knpêË?¨nôÀ(Å¿Ä5V×î¿$1ýK^ÛÞ¿:ìÇ_x001C_×ñà¿×¤÷_x001A_Ð?üâ¨£!èî?ÜL__x0001_Ù¿\j_x0015__x0003_Öà?_x001B__x0013_&amp;&gt;mÁ¿x¦·NU"à¿9`ðIdæ¿_x0012_.YÉ«ó?éµ_x0002_I¶÷?¹_x0015_¨§?G	ZßÑÒ¿HÑ_x0010_ò_x000F_,õ¿ÃýÇÞ?_x001B_É_x0010_J%î?K0`sÉkâ¿Y¯\Bzò?$Î3^`Dñ¿_x001F_Gd&lt;_x0014__x0013_ö¿ðÆ_x0007_ÞfÐ¿É_x0016_O_x0004_5sù?¼Cºzg*ô¿·GÆ$Ö_x000C_ú?ø,3&gt;Ã¿îØmYe_x001B_é?²ï_x001B__x0006_ ÂÅ?ZÄzS`ü×?Á_x0013_¤à_x0003__x0007__x0019_×Ñ¿ØÊ¢/oóÝ¿´ÂÙÚüÄÈ¿­»Ué_x001B_±¿ä_x0011_BÂnÌÒ?&lt;Õ[KÊÜ?»s"¹"ãô¿8_x001F_2¼*î¿_x000D_µBÀçpò?@_x001D__x0010_¸_x0005_ë¿]¥¤.¬y×?(_x0012_â¥¹¿&gt;_x0004_Ú»_ïç¿_x0015_gÙN6yÒ?HZ_x001F_]¬¦Ö¿ïAvw2_x0002_À*n%y:õ?õ _x0016_C_x001F_õ?I	ê½,$ï?_x0004_Ü³ºÃ¿ºW¨.Úô?öC_x0006_(-@ê¿_x0005_îh½1Îó?[1´ñ ?¸_x001F_Â_x0004_6âû?÷7ªpä?í_x000D_+X_x0016_§á¿Ìi_x0001_úrË¿_x001B_/_x001A_¬Ð?_x000D_ÓdA¦(Ñ?_x0001_à_x000F_jÔé¿,I,bÎm×?_x0004__x0005_:Èk~à¿¿§bÏç?z8§\Ã¶ð¿ó_x0007_áHêÐñ¿_x0011_Z!©Ðí?	uÓzî?*·Î_x0014__x0002_Ç?½Oí¬ø¿Q»þ/¶Ø¿A_x0004_C_x000C_ô¿w:_x0013_jê¿í´(Ôû?¾Ö=:^å?|±ØË2¥¿'CÁ·S÷?^W°­À@ã?Û_x000E_7@®&gt;é?WÝ«Zí¿Eö_x0015_Óá¿"·1bÚÛ¿ÍAþD5ä?Q÷y?èÝ¿0é_x0010_¡3º¿èÛzmbËô¿Ý_x0002__x0001_²®_x001E_ö¿¦QÓj_x0004_@ï08¿ø`Û?µø_x0010_§Ä÷¿)øÔÝX+À¿YÂ)_x000E_ç??#t_x0003_uöä?B9³à_x0001__x0002_(ÂÛ? Ã!¦HÌ?Éíº|ûô?s! xsô¿"Xz`Â¹ã¿Ñè_x001D_-&lt;ø¿;ëþ²ßò?ª¥ªÓé\ò?_x0014__x0019__x0013_Êù¿Î¢àÒØê¿_x0008_­ò]ôü?¼_x0013_¿ÐÔ?¥[@×\è?_x001A_ãã&gt;÷ì¿ZH _x000C_»÷¿^[_x001B_ÿh½Ò¿{]Õ8Uñ?_x0001_n_x0013_q°¿6U_x0011_Ëë?Úß_x0016__x0004_Ä?ä?'yÏÑ_x0003__x0016_à?ºØÎØÚ^ô?#GDÏ_x000D_ä¿¦1yd?æ¿úu_x001C_Ðä/ð¿"^91:¥Û¿M_x001B_D_x0005_Âï?³kÿ_x0017_Ê?» _x001E_L=_x0008_Ù?ÎèÎ&amp;ýÏ?`._x0006_Û¥ô¿5(9bû?_x0002__x0004_B_x0011_³_x0008_lô?Bj½oy¦ï¿?&amp;_x000B_µâíã?_x001B_ÆÒÞ¥Ó¿003éCcá?còy¦f»å¿¡Åþ¦Lç?_x001D_Ú¶ }_ú?ÛXàÂ¾Çõ¿_x000F__x0005_Æã@ç¿)æ_x0006_¾\Èú¿_x000B_÷¹_x0002_@ätÃÄ )ù?¨â_x0015_ÇPÅ?3_x0003_¡XåÍà¿¦{]ÄÚÜ?Á{÷_x0012_'ý¿UVÜFÔö?Mza"|ó¿æÑCNbõ¿·_x0015_c¹¯Yò¿F³Sø_x0006_Àò8*íÉ?§Ø§:\UÙ?nm_x0001_ûÒÃ?Ýd  µ`ð¿èe_x0002_ÏOïí?uæé{ÿï?_x000D_s¢9;è?=_x000E_Ýäa®å?}Hw7Ôö?_x000F_;l£_x0002__x0003_Xº¿.ö¶¬±\Í¿Ñôxvã¿Ñ$,_x0010_Ônð¿P¸ ÷[§ê?ÞùÂ?_x0017_ç?ÞmMôÞ¿_x001C_üM­qÆÉ?_x0010_Çvô=_x0018_ì?V¹Îíbê¿È|O7üþ¥?l¢Þ_x0011_&amp;_ù?HsÈ¢_x0010_4û?ðÖ%¡õ?¡$c_x000B_ï?[zÊ_x0001_Éð¿º®@]ã¿ìy§_x000C_ó¿®¿_x001F__x0015_µý?÷ËíèYjü¿J_x001F_@Ý_x001E_è?N_x001A_þ0»ã¿KËXô{_x0010_ú¿_x0010_½Ã´Û?á@0NcÃ¿xÁ¶ *ø?1øfÖ`ð?=_x0015___x0011_ù¿~,Ìùbò¿ÒSz³¶õ¿§¹Rì°¡ê¿bIÑ	&amp;Ú¡¿_x0002__x0005_n¨H¿YÌì¿_x0013_q4_x0016_ýîá?È_x0015_Gà_x000C_§ò?õÏ_x0011_ñâ¿iSý|+_x0002_å?ô_x001E_ñoÁÆ¿$}ûî{§?¯xOhdU_x0002_À@`ÜÖSa_x0002_@t 3_x0005_Òç¿Ò£e}!BÚ?ÇN,­_x0004_û?}vð`_x0005_á¿~}_x000B_FÚ?	_x000F_¼_x0015_+Í¿óô§q+î?_x001A_)±_x0003_Ìyý?A4=j÷ò¿lªæR3_x000E_Ï¿-«_x001E_VZÑ?Q_x0008__x000C__x0014_3÷?Y Òoå?_x001D__x0001_Û_x001E_6_x000F_æ¿?=Øæ_x000D_^ê?¬ýFô×ô¿Ý_x000B_¼_x0007_sÝ?µ,_x0010_:;»?_x0007_§þÎ?¯´äÜè¿gñ&amp;ý_ªò?Zó.°ÉÙ?:¢_x0003__x0004_É0¿_x001F_q9¿'Ä¿ßèîEbö?ï¼Hú_x0010_ÚÝ¿	[_x0008_ñ¥ù¿_x001A_w¡HÆó¿(h_x0002_(Hì¿£öþÝùá¿!O¦åâÇ?«ÓQÃ÷?Êêi#Ô?ôÀÀÕ^ê?Æ_x0016__x0002_[)ý¿~èEÛ)¡æ?¾ÇEõ?¦¯Q8½Iñ¿¬tãô1Þ?§TÇ=T)ã?WQ^;¿¿=¼z`_x0001_êí¿íÂÉ¿Ý¤ï¿_x0012_=_x0018_Ù?s5A-¼_x0006_Í¿çQñ¼_x001B_É?_x0010_A´h¿¼¿k/ò¿ÊÎú7Éê¿^1Ö*¿_x0006_xEÉ³ò?¼ïÇýÇ(Ú¿uô_x0007_$(Bî¿xmÉó?_x0003__x0006__x0012_cA_x000C_ßÏè¿n$L&amp;Âå?øë.L³AÍ¿½A_x0001_¡l_x0002_@/½+ôî?L,]"ô?¸-&lt;oMñ¿cRÊ®rã¿¡Óë_ð¿i_x0004_¨ù(¾í¿JRð_x001B_ë_Ô¿|Rv,ðwÖ?*_x0008_mÜvä¿¿yáË_x0007_~/÷?@_x0005_üùÁº¿/_x001F__x000D__x0016__x0003_@HI¼F!Fä¿YÆtw~ð?9¯8ïhë¿_x000F__x001D_ðèhSü?ØY°x¸áô¿UXÑ|«³?|f_x0014_t:ë¿4q$ã¿æýã«"äõ?*l?ìuûè¿»ñs¬¶ë?_x001A_Acköâ?_x0019_0¸E¾Sæ?ÀÜ¶¹ló¿í±K÷:ð¿b_x001E__x0006__x0007_ÉlÍ¿Kh.õk_x0010_Ò¿À_x000C_ïÕ_x001C_âÐ?fëî[±qõ¿Oò{_x001C_^ö¿º@_x0001_ç¿Y½n)Àgù?_x000F_Àú_x000B_n_x0004_@Ö_x001D__x000B_fù÷¿~&gt;¯POMê?Ð4¾2:¡ò?b3h:Æ¯Æ¿ÿ*j¨A®¿_x0002_ÿ50J^_x0005_À¦8Ü0wó?_x0018_ªp(_x0008__x0003_Ù?DÜ¿.VÅ?ãæë¯Þrª¿ß£_x0011_Ûç¿ÙiÞS_x0014_öö¿33b_x001E_ù?7LX©6Ùò¿@_x000C_¿°Ã_x0016_×¿gÁÎ­ká?1 Iv2NÑ?ÂÓ±Cnðë?×]c{_x0007_ù¿u_x0003_óâyï?Ü_x0007_&gt;X­õ¿A_x001A_4F;_x000F_¦¿_x0012_|«Ö?ë¨%ßªaö¿_x0004__x0007__x0016_í_x0006_î,_x0013_º¿ÞÍÆwõ¿ÈÁ_x000F_àg_x0011_ÿ?_x0008_}¢5Øò?éegcÖ_x001B_ã¿dV36+ü¿_x0005__x0019_°í¿_x001D_­_x0016_+_x0003_þ÷?zÍÞ_x0005_"#ó?@¦_x0001_ï'í?¼îÎ_ÇzÕ?í%¦K`Í?/W»VWiò¿ùÉÊ+ì0ð¿_x000E_ùÌËwp_x0001_À_x0002_s5¯NÅ£¿í-_x0003__x001F_@±ò¿k_x0018_ Ñ^¹¿`;Z1~_x0006_ñ?&lt;5{ä?óY=ïàpå¿»Å¾Ê_x0004_×?ßÿ?¬û?[íò_x0013_!±ú?N_x001F_ön_x0017_ë¿J&lt;·ç_x0004_@è½_ªN±þ¿L¢Tv0ÜÎ?d$Üî©¿äÇ_x0001_3¢_x0005_·?¿ôP'uä¿y_x0014_Á_x0001__x0002_¹hØ¿AÃ_x0005_&lt;Êç?Å_x0015_mG&lt;ñ¿Ä^_x0013_l!?Ü¿_x0008_oËZwYÚ¿_x0008_Â¹ùZdÙ¿_x000E_8Çâ­ñ¿P½@þqØ¿¡÷uÎÏ¸ó¿ÊN)mô_x0001_ÀDo_x0018__x000C_×?ûKjyLÿ¿®|åWô?+ß_x000D_Ùã?|¬oéS_x0003_å¿î_x0014_S³"ã¿kB	Û&gt;ãë¿cóÁDÚ?'ÐÏd_x0003_@M`Þ3çÑ¿«ëÍ£]_x0010_Ô¿CMcÓ_x001A_ú?¶Õ ÍuÒó¿øegB*bò¿ÌõNÅ²Ã¿T¢mÁ÷¿x}'_x001C__x0005_&amp;_x0003_À_x0002_¸zµà¬û¿E?eÖ¨Úï¿6D÷~_x000C_ãò¿_x0016_§%¦)Ð¿¹¬Ï_x0018_]Cë?_x0001__x0003_(k´Cæ?c_x0013_[×¿_x0005_@_ïF_x0010__x0013_â¿­®tç¿yMÿu_x000D_á?è°5Å64ï¿=iÖ9Uö¿ÀC_x001F_Èu2ø?G_x0010_¾ùQZÉ?ÕÚëÙ?=.\Îè?´=&gt; ì?_x001F_á_x0017__x0008_ñ(È?_x0008_/9á_x0014_Éã?ÎbÙÏê?zYªÓ·8Ø¿Í°ÉÖcÜ_x0005_Àá_ÇF«¿Uò_x0007_è_x001F_pÌ?_x001E_MR¯_x0018_ö?å¬3Xýâ¿èÐOÔøÈñ?£è×Óð?K_x000D_R%ã?#Õ_x0015_¥JÛ?~Ïõé¹?è_x0015_üÁ@.½¿_x000D__x0002_C5l/â¿nþP'_x0016_¦ò?â1¹·;ÊÝ¿¥Önúó¿.ÂÙr_x0001__x0005_\­â¿4Í_x0002_ÀªV;oÆÿÔ¿ð_x0008__x000E_ÓÛUî¿@ù£C_x0016_Yç¿áâ§4Èä¿Í(@ú[_x0014_á¿p\_x000F_ìö¿Cÿ¾2ÜÊ?3_x0001_Öñü¿Ø1_x001C_QÞú¿¬6xnã?]£ÛLW®¿$?N5_x001A_&lt;¿_x0006_Ð3»4_x0013_³?x6Ê¤òOò? ÜÐc3ä?)&gt;u&lt;_x0003_X°¿Í³Yí÷?±wRßv¨½?¿K_x001C__x001D_þvÐ¿)pÎ£Ïâ¿ïV¶2ÐÍ_x0001_@t å_x0011_#Û¿ÿmË_x000D_4Ý¿·×t·_x0004_Ä?C©O?OvÓ?Ú_x0017_m¬ÍØ¿²9L¦á!¿ÛU(_x001C_ö?Ùy5ÐMÓ¿-£_x0018_äî¿_x0003__x0004_^cË_x0003_ÔÓÞ¿7Ùq¯\µñ?£d_x0014_îfF_x0001_@_x0015_â-_x0012_äJÕ¿aò_x0017_ÖlgÔ¿§#E¤Ë?Ê_x0005_kOP«¿!IÑ@$¥ó¿_x0010_b_x001C_WÖØ¿_x0016_î¤}Øá¿ÚÃ_x001B_9¥Å¿lå_x0019_¡_x0006_2Å¿"oHUAÐ¿Ól.g¶_x0007_ñ¿à$õôK_x0002_Ü¿_x0017_%_x0006_àï±?_x000C_èÜ"5ÆÛ?}ó_x0001_®úÕ?¤v;g7_x0001__x0003_@&amp;±Rë)¢Æ¿`7õ¬YÔñ?_x000C_ÈyUt	Õ?²,©¹:ë?gRi_x000F__x0011_à¿ûl^5Û¿ýÄtGGMÖ¿_x001D_òT_x001D_tõ? ´Ndàý¿0^û³òðá?1b&gt;ì¤~ñ¿Ýu»3¥4ê¿ëX³~_x0002__x0003__x000D_'ý¿]+_x0018_ÆÒÛ¿_x000D__x0011_KJ¹ì?Ò_x0017_®A)à?r_x0019_e_x0002_þW÷¿X8-_x0010_ÈÙ?C*ê;¦Ç?Éw½´Å?1Ù_x0012_Ùå¿_x0011_%J¾ké?*aÍ_x001B_Ðé?àP`_x0004_ß?Ès·äTðô?üü'þ!ló?ÖÊ¸¦é¿úG¸E_x000D__x0001_@æ3&gt;Póå¿Ø³ÈóÕ?u.&gt;ÍU»î?_x001B_ÐaÍ'Gö¿h_x000C_|Ñ;é¿Cµ»®Ã?&amp;Õ.Ò¸¥¿çED_x001C_'ú¿c_x0011__x0018__x0019_,,ð?XCÄúxó¿ïo_x0011_úL9ò¿':b_x0005_ð?fÂòLó?_x000B_á¯uÎ_x0001_@²×_x001F_"nÔÿ?_x0019_Á_x0004_£d ö¿_x0001__x0003_ùQ7bªûñ¿_x0004_zÌUí?_x0005_K_x0005__x0004_ûòð¿_x001C_bT%â×¿3E6ý$û¿þK_x000C_~Y÷?¢þ_x0002_X_x001A_Å?¥#^üà?_x0019_³×Ôû_x001B_å?+s×_x0010_#¦æ?]àÎ_x0012_UWà?_x0012_§S_x001D_bfä? ÏèØ:Îë?ð$Õ±Íá¿ðñIszÌ?~Î¹K&lt;þé?_x0001_?½_x001E_tký¿GuëSäâö?92ùBÐ ô?´G_x0007_nµ_x0001_÷?hóÄºØ_x001F_Ê?«F_x0002_Ô~_x0006_À¸C^s_x0005_÷?}©ßQê¿éìf§qø?E2_x001C_hç¿Ó#ÓïÂ×¿X!Ò±?Õ¿ùÐì Å|æ?»ÔRâ&amp;û?¥¤Õ§d¼?_x001D_þZ_x0005__x0006_¡ié¿_x000E__x0002_[¸@¿_x0001_Àr°K±_x0007_Îà?£Ê!9«ÿ?èS_x000E_½ªUø¿Öþ_x0008_å?øþêu³?ZBØmÚý¿qIÐ=¦á¿EÀ¦E¦(×¿-¶mèckÂ?&amp;_x001C_r*vÝõ¿_x0005__x0013_Ó*ê¿¾Þ½J³ñì¿V_x0007_V¿W_x001A_ö¿V"ÞÈèð?Ê_x0007_¥¿òÏ?0_x000B_°Oêìý?Ú_x0003_Ò¿Ø¨Õ¿½ìNõÂ_x0014__x0004_Àe_x000D_X_x0004_@ä?3ÏÉïá¾¿7Ù¨CVéô¿mãê¬6_x001B_é? ù5=öë?_x0005_M/p×?úHPCrÀô¿4B2¡vè?ÂøYëbØé?_x0002_ú¸h|?mAÀtcIî¿¼âzÒ¿_x0001__x0002_ÌsFÆHÊ?õ§û·[ö?sÔ÷_x001C_dØ¿_x001F_©_x0003_¥ Ðñ¿7`_x0010_LV_x0003_@_x0001_c³AÍ¿¨_x0007_ØgÞæ¿7HøZ_x0018_Þ?_x0018_ÓÝ?âYeZ#±?³æµêf_x001E_ç¿ÿíW0rì?ÜxìsJ¯Ð¿_x000D_¤_x0007_wQñç?&amp;pAûUû÷¿°¯ä	îuô¿¢_x001C_&lt;ê5ü¿M5_x0018_®3rð?_x0004_û(ÖË_x001C_Á¿D*Òo¨Ñ?ùzrá?ÚûFnXú¿Oy=_x001A__x000B_Ø?Ìb_x001C_tð?$à}l«Ü?³NU¶7ÅÎ¿@¦_x000E_ó1ö¿Ç8ØµÿÙ¿ø_x0018_ªÔÌð?ðÖ[ágÔå?x¿_x0011_ßæ?kpbK_x0002__x0004_*_x0003_ø?+3ñFoÅò?"Jê_x0015_&gt;úó?S·J}b³?K._x0012_ùÕñ¿wÞ[#ç?*ªýÛ_x000B__x0016_î?û¬i9ªì¿! rC{æ¿tß~4dwü?	Õt_x0008_sØä¿&lt;[~Ûiæ?ãÐæ4î?â+MÚÿ¿9ÉDÓ#á¿z£Öc_x0004_ð?y­c&gt;Õqö?Ýð_x0011_@ö$õ?¤*ümÏ?~]ÁßÁö¿÷T§_x001D__x000C__x0011_ó¿ÄÏäZâ?'Ä&amp;"_x000D_Qï¿îr(_x000F_ _x000B_à?(_x0003_(Bã_x0002_@©¼$Wì?ùÒ~_x0006__x0011_6_x0002_À*AÝ,ï½¿_x000C_«_x000B_Êy_x0001_@?Ò©·@ô?$ç¬_x000B_õ(¸?6?[èíüÇ?_x0002__x0003_Rò&amp;ÅëÚ¿úï£§$óò¿åukoú6ó¿¡kìÐîí¿¦B6§@(ì?_x0018__x000B_m;ñ_x0015_Ì?ç0_x0018_lÛå¿ÚFVZ:ú?_x001D_)Ðëë_x001B_à?³)ýò`Ñè?_x0004__x0004_ùXp¼¿&lt;a%äòGÀ?jyr_x000D_xÊ¿_x0016_±ëxò¿Ç_x000B__x0007__x000E_Xó?í¿¨Æ?³þ-_x0019__x0012_Ó¿dô4ò¿ï§[±_x0011_4à¿I[ú·ãÅ¿ü_x000D_ì&gt;_x001D_Î?w$_x0011_In!ö?_x0004_»¶§ü&gt;¿»ßø¤_x000F_ù¿X Ò4_x0016_Oö?¡@æí9èô?æºAºKjø?)¥_x000E_eÕ_x0001_@öæ_x001F_G¿}&gt;³YÒÙ¿ßêîIï¿0k¶_x0005__x0007_RTå?Z?ûÀ$é?I¹ ë?Ò¿Òf_x001F_ôú[á?«q_x0016__x000D_Sf×?_x0006_P_x001A_&lt;4_x0005_Àv_x0016_ÖµvØ¿¿_x000E_ó¶Êñú?_x0008_MnOH²é?(llvA.ô?ÚË­ê´R¿9îpÖ@÷?v¬û_x0004__x0007_0É?ð&amp;®}ÆÖ?BýñÎ	ÿõ¿?_x0016_x_x0019_ÅÁ?Á_x000F_}	þ%ü¿æÿÊµ¬¢_x0005_@D]!Tû_x0001_@þæüó?¼ðnz[ó?êAb	âÞâ¿)æÐ_x0002_øäÔ¿¸qU_x0013_{åÚ?ßþsBrÚó¿ZÅ8-xq_x0001_@_x0003_VYÇWá¿ùÀ_x0008_?_x000D_Ê³¿VÆz5)·ö¿Ç`Ó_x000D__x0007_~ì¿Q(6g«¿®Ì7@×?_x0003__x0005_Âà~¥=ã?ìÜÍ=S@ù¿q~÷9?ù*ÿo^ð¿_x000F_*â_x000B_&lt;ñ?'_x0002_uI_x000E_êù¿	*xjÁÍ?âU~ñ?c/Vù¸Æ¿ïb¹¹Éõ¿â_x0013_Òmá_ô¿5h!ß_x001C_õ¿´Rf_x000F_ô?[{¿_x000D_Vã¿yk³VÞà¿F77ý	Ú¿±_x0001_·÷¿¼ÈÿüÚ_x0004_ÀZ_x0005_h'_x0006_õø¿Ú_x0002_Ä¹èÄÏ?Ö¬Ï_x001C_sá¿Ó=S_x001A_¢ðä¿^¢Ý¹Îjö?4Qà +_x0013_ü?ý_x001C__x0013__x0016_Vò¿2p`P&lt;*ô¿t_x000E_*_x0019_7Ê?ëDêM»§ð¿ö!fÛSà¿áûisñâ?`O¿d_x000C_Ñ?¥Èe_x0002_	_x0007_ò¿·Y_x0011_õÑ?»_x0005_¢¿_x001C_[ñ?2øóQì?gû®çÈå¿U_x0014__x0013_í?ÂÕåSô_x000D_Ä¿_x0015_)_x0015_õ:Þ?Êpñ_x001E_|«ó¿íeO@_x0001_û¿ÀF:&gt;áÜ?ý:_x001C_£î[_x0001_@_x0006_¡&gt;ÂÛjÊ?ö}jÍDSÐ¿È,i¤Ñà?¦&gt;ÀßçñÜ?9R_x0015_;ó?áòtªÃ_x001A_Ó¿&amp;v@óÇ?U.­nªö¿t«øû_x001A_Óá?.}á_x0011_H_x0003_È?ö_x0011_Ë¾?_x001B__x0012_ºÊ_x000C_µó¿Â_x0019_¯*~¿Ó¿&amp;ù¯_x000C__x0008_Ò¿_x0016_c°W_x000B_ ß?¡íç!é¿Îç1¦=ùÜ¿_x001D__x0010_SMÑ_x0001_@e*_x0001_ôì?ÿ¥9¿|Î_x0004_@_x0005_	_x0007_ácFá?½8lç{å¿ &lt;I^Óòð?_x0002_×Úxïó¿_x0014__x001C_d¬ ?B)ÎÊß/Ì¿W¦àUõ¿_x0005_¼}_x0011_ß!ñ?nrJ_x001C_òÂ¿_x000E_cE=âsö¿Æ_x0001__x0010_o)­¸¿z	w;ÌuÙ¿\_x000E_oçò´¿7pÎýßä?×_x0010__x0008_õã? PÄüÊ`¦¿_x0012_Øªi}Ô?_Ý¸c_x001A_±¿AýàÑ=é?ÚYÿaWCã¿ì5_x0001_£ê¿n¨6©edõ¿Ù;Zà\_x0002_Ã?83_x001A_ÁôÂã?Î_x0017_j¹ 7Ú¿lDÐCdÝ?¯MC@9ä½¿_x0004__x0014_!¥¤_x001C_è¿_x0002_ø«¼À_x0002_î¿o_x0006__x000D_Äû?Ö¸Z«3ÿ_x0003_@A¶_x0007_]_x0004__x0005_ômñ?áVz^÷ë¿·õÄÕÜÝ?_x000D_úaÀ-_x0002_À_x000E_RWRt×¿u_x0015_ÑÛ±:Ô¿§¬±bÌ¿ÒóÔÉ+Â¿®_x0004__öÏªæ¿ºÑ÷rb_x0002_×?_x0014_çE_x0018_Ùÿü?å¬·~é à¿_x0001__x0015_y_x0003_ßôÞ?ëèyªK,Í?¡BÚ!Åñ?ó»ä½ùï¿ºù|é¿lqWâÊ¿´,Íì)gø?°)4rlGø¿´8z_x0007__x0001_3Û?_x0013_Ç@ùö?F0KÀ'Åó¿Zf¦_x0008_¦Ñî¿ ö*}5mÜ?M_X-è?ÂO¯vÃ¿(ob¦1ó¿ìå_x001D__x0010__x0010_õ?¬Ã¶_x0007_&lt;ßþ¿ÞãmýÃÇ¿_x0005_mö±àMý?_x0003__x0006_S[T_x0017_Òñ?_x0018__x0004_ÃÖ°/_x0003_À_x000B_eâéjnÝ?êpìz©`ó¿ÈMcØ_x0005_Û¿8ÀÀ0-ü?Sð_x0008_ä?¦-_x0002__x000C_©¿Õ3_x0016__x0018_¶\ô?£î"È^ ú¿âÆ±ú7óå?Õ-[rýÛ?4·û8ò?¨/&amp;`Ä?ÜÜÑ_x0004_Ò¿_x001C_=å_x0008_âð¿7~.I ã?_x0001_Ò'ãGí?(¤ý®u_x0003_@}_x001B__x000C_&lt;ö¿û·¤£c¿Mõ¯#V$í?c_x000B_hÓ'å¿´ÙÑT_x0001_ßÚ¿Ôû5Mûñ?Ü_x001F_47àHÞ?_x000E_ýò_x000E_¶ªÉ¿{áé+ì×¿[nÝþc÷.?µÚ"ú?^$+ÆßXé?À'×_x0013__x0001__x0004_æüó?_x0002__ÎA_x0003_@Oq!hÁ¿à5^Î)yÊ?4H«Ì_x001B_Î¿¨è¥hjÏÉ?åÃ1MyAÿ?_x0019_Pm_x001C_nØ¿N¸¦Êªþê?_x001A_¶jÆ:Jç¿N=aþVë¿å,U_x0016_QÁ±¿õPRd_x0001_ÚË¿¹nº¡¡½Ã?Îr_x0005_@¤ó? Å__x0002_&lt;ß?·É8µ1¹¿í_x001B__x0002_ÒÎMÎ¿bà²÷@ÃÜ¿_x0016_umÃCÖô??IÄ×¿_x0012_ª!í_x0006_ñ¿;ù0Í_x000B_¥Û¿.².g^àû?_x0015_5Íð5f_x0001_@kÍéç_x001A_µ?_x0012_6ÞIÿ7æ?u5¬_x0012_Àâ?BèÿýXÈô¿]°QÞ_x000D_ðß¿jÓµ ÓÅ¿_x0019__x0012_kÖ¢§ò¿_x0003__x0004_CÝ&amp;½®_x000D_Á¿ZEVãxQú?_x000C_h_x0008_)¶ã¿z5_x0004_èBw¿¸ZÒÀÜ'ä?ñÏ¹À_x000B_ü¿:o|U_x000E_¬_x0001_Àp0_x0006_Rç5á?ß@¨[ç¦¿õÈàSTð¿¸Ý¸Ïô{è¿ðoô.7pô?2O&amp;­¶¿÷¹Õ-rSÓ¿»_x0017_»cÉqä?Øù_x000C_#Z`Û¿¶¤¿b!öí?Ùç_x001B_{Q«ä¿_x0002_v_x001F_bâ¿ò_x0002_÷èÎ¿ª2_x0016__x0008_[Èß¿ÜuSï1_x0006_Ø¿.ß_x000C_õ`ñ¿Íñ{W_x001E_è?_x0015_½\÷:bâ¿ýjqç_x000C_õ?àê£½ã÷¿¥_x000F_Í_x001F__x0014_ôû¿Vs_x0018_õMnÖ¿¬üY=ö¿JÝé_x001A_Ñ¿û/í_x0001__x000D_Ø õ¿ÔÏ_x0005_©pÔ¿M_x0001_û°Á¯¿_x0005_#E£@ñ¿=Ñ_x0006_ßñ¿_x0003_¥_2ã¿W/_x0007_69_x0001_@/J«h¿á¿q_x0002_âª÷°¿ôtPòábõ?_x0008_ëí	 û¿£½è_x0001__x001E_Hì?_x0010_Ý¥Piâ?ùfºAá_x0011_À¿_x0013_"û_x001F_Q}¤¿Eëi¦°¤Ø¿u}¡ HÆ¿&gt;îwñã¿®¾¡¸ô¿Y [_x001B_N¿?B¥O×&gt;º¿$/$_x0007_ø/õ?sf\_x001E_xäá?_x001D__x000B_vÇ_x0014_½Ä¿Su_x0006__x0004_Ð?k _x001D_;{¯é¿/¬}:{xÞ?_x0014_¢£?ç?ñå(Óèð¿_x0012__x000C__x000B_ke½Â?ß8Sy\î¿[_x0015_:_x0016_è¿_x0003__x0007__x0001_ p~bý?³Î	²åLÞ?Ê}3é¸È_x0003_ÀÓ_x0013_WádYñ¿É¶Q	_x0008_Ëþ?R×þ`_x0014_ú¿PØ0	Päá¿_x000B_S_x001C_½ï?0íy0_x0004_Å¿$÷ë@&gt;ñÎ?«_x0004_~ð æ¿ÐËúý¿ñ?_x0003__x0006_Ü#ynë¿O¯_x0011_Y_x001F__x0001_Ð¿dg_x0008_ý³ù?÷U_x000C_ÀôÊ¿_x000F_Æ·÷GÄö¿_x0018_U SÃ¿òµh½¤!ô¿_x0002_n_x0002_­Ôaù?_x0018_º¤ÆÑöÈ¿0ùõ±cÑ? ³_x0006_¨ù?`g¤Ê´Ù?r¶#­­_x001C_¿Û5M_x0007_V4ð?ë_x0018_Ð_x000C_þþå?_x0016_iÄ_x0005_.¢ð¿AjU3-nÑ¿÷Lî_x0012_ææõ¿â§_x000D_²Â`Ø?Z_x000C_¶_x0004__x0005_gó¿ÝB_x0006_&lt;¯üë¿ØRìe¬|Õ¿ÎW-õÝ3ó?07üqn£?Ù_x0008__x0014_Þ÷?9Z_x001D_Õ1ò¿mR _x0001_Ç?_x001C_\ÓÅ«)ô?Üh_x0010_)½è?f_x0001_¹_x0007_½_x000D_Ü¿9_x0019_z§¬óÚ¿v]ôé¾?Â\ÙºwÀ¿($Ý÷g»?_x000F_Fx_x0012_ä?ÌLÄgÉ¼à?õ*T¶æ_x0007_ã¿"Ô¥àë]ÿ?c¶T_x0007_Bç?{]Üvç?+#óÛâÏê?_x000C_ëoLUüÁ?i_x000F_À_x0017_}ë?S¿»ÛÀ_x0002_@+rWÖ»QÙ?QÝ_x0003_ÌvJð¿_x001D_§Áâ_ñ?_x001C_7Ð_x0016__x000C_ó¿,\j²×?èIh5ô Þ?oj³Ö~Êø?_x0006__x000B_]Q_x0003_Xy ï?ÃÔ_x0012__x000D_-É¿ÝÑsu1øè?DsV0#_x001C_ë¿_x0014_	¹4_x0014_þè?]_x0006_Ì=è¿J°cxª&amp;é?Q_x000F_ôêÈÝÖ?_x0018_¸P¨¬(÷¿0_x0007_à«v_x000E_ï?4®å_x0005_&gt;_x0003_ä?ãû£÷Pâ¿ú)iä¿u£¬Éh{Û¿_x001C_í_x0012_ì_x001B_±_x0002_ÀýC_x0008_Z3lÊ¿e%V&lt;Â?n¬Äy*õ?F_x0010_Ì(³ô¿â_x001E_"_x000B_?^û?Î4E¤ãîë¿¡ÏM9å¿Àî²r_x0001_Ó¹¿É¨_x001E_Ê#4ÿ¿ÓYp_x000F_æ¢Ð?s½_x000D_¼_x0004_°¿ðN(iámà¿!¦EÛ{#ÿ¿_x001D_àgÍÏö¿~.»	ÿ_x000B__x0004_@æµ±¸öhÆ¿fYu_x0005__x0006_Ç=ê?¿ä_x0004__x0006_Êà?ã(ÝlëqÚ?Ùi_x000D__x001F__x0011_ñ?ñ~÷£RÛ?Ò¬_x001A_m÷¿¦å!WpÞ¿È1F_x001A_G»?6_x0015_1_x000F_Õ_x0003_Ò?_x0002__x0008_Ã_x001B_cÒ¿_x0006_¢y~ô¿ü)þ6ñ?¿çV!ëó¿¸_x001F__x001F_qÜ?Ò_x0011_KÆ|õÐ¿ª_x0016_Q éÐ¿6¨eº+zÄ?jªA³Á¿Cvåtþ?½ðÂxå¿ÌlÖ'Ï?_x0005_'_x001F_ÐTð¿PDD_x001C_CÙý?_x0007_¸·ï«¢ì?ß©×9@Ý?k/±C_x0015_ø?_x0003_ñ_x0018_Ù_x000B_ø?_x001F_c±¶fâ¿_x0016__x000C_ª_x001E_¾é_x0007_ÀÚêÄqþá?_#¢_x0007__x0001_iü?_x0016_wM_x0001_;É×?_x0004__x0006_£ë«W2ËÆ?_x0001_&lt; _x0007_?Ñ?7@Í_x0008_Ä¿Áç_x0006_ZÀð?7«ía®ê¿:Õ´Aõ^à?M(_x0002_|ØWã?~£ÞíùBð¿±_x0011_N_x001B_.cð?ÌùeiBù?KAj_x0017_-é?_x000F__x0003_rmñ¿ÐÅLìõ?_x0007_%gð¿Ý_x0006_ÅÝJí¿Õo_x000F_âhWï¿á7@eà¿©~ÆÒàè¿ú%Áî?º_x000F_þi¹õ?^iÕêø?_x001A_õ@0Íâ?JW¯©VRç? ´_Û_x001D_ï¿àæY(Ô¿,_x0006_Õ¤_x0014_ç¿ß_x000E__x0019_â¨ð?_x0001_Â_x0005_w½ä¿ß9MzG\ñ¿gbøò¿_x0012_j"-í¿»;_x0003__x0006_º_x0003_À_x000E_ö_x0004_%R_x001D_Å¿G.N£t©?¤Ìõ±ù¿_x0019_Gë_x0004_ñõ?ì_x001E_ñ?Á?ú_x0016__x0003__x001A_:f¸¿3_x0010_4ôêßñ¿_x0002_.1º)þí¿*§Òd_x000E_þ¿_x0008_o_x001A_é²Û?_x0006_b_x0006_áü?õ_x000C_sCY¨î¿ðãÙøå?¦Ô7jþ¿_x0005__x000D_òÏ«,¬¿ÒJ©¦³ÞÂ?læ¦l_x0006_&gt;_x0002_À-oÞü©Î¿9l_x0014_5bÅ¿ø|md¡Þ¿^ `v(_x0002_Àü_x0006_êMyg´?÷yÍ+Ú?_x001E_8o"_x001A_Ò¿ä_x0018_¥:WØê?§RpäDÉ¹?ÞØÕ!: ë?VO_x000E_÷¤__x0001_@ús[Lþ¿¦XP½ZÌ?_x001E_d*T9ì?_x0001__x0003_0Ù8Ië?RÏ_x0001_ä¦Ê?ßTY4é¿_x0005_ÐÁMLIä?÷ÿ(O!_x0019_ç?I=Ñ¾×ª°¿Ö3"Øà?éRðoö_x001C_°?35¼²zåÙ¿XAû÷Àõ?èz¹×à?óæU_x000B_xÝ¿«_x000B__x001F_dé?_x0015_KÃäPîÏ?(XäDD`ä¿é4äa:mÚ¿IXl_x000D_÷?_x001B_Ãï~Cä?__x0004__x0015_SÂè?ò°A_x001D__x000B__x0002_@.zÛ*;ð?µ2{Fê?Æ©_x0003_0f-©¿¶~bòè?@Ü#8ïbÃ?ãk_x000D__x0004_9ð?_x001E_ÿ¤_x0002_Ôß¿§2ã5±Fô¿È	^åç¿nû¯«ëÒ?±vR!´¿cA_x0011__x0001__x0004_/_x0005__x0002_À_x0007_àV_x000B_9í?_x0014_t'úºÉ?"_x0018_&lt;ÛAaß¿Î0Ì]_x0011_éó¿õaà'DÒ¿Cê_x0008__x0012_=Æ¿fòY$ù¿Õ(h­_x001D__x0015_ï¿Ï_x0014_cà_x0015_ðó?ë8«&amp;	ô?OHésuLñ?ÊwL»öÐ?Ü¨¼÷Ý»¿n`_x0012_VÃí?9_x0006_½Èðò¿ö¬K?±(Ä?_x000D_÷ÉX(Øß¿Ã£¯P?ûç?á	._´eû¿¿_x0007_Ö¨æ³ñ¿Ê/²DyÙ?è_x0003_?,	Ïq¿ß+97æµù¿»Ë_x0015_i-ñ¿j_x001C_W&gt;¼Pö?I¦|ëaò?ôîÆJ ¿MJ_x000C_`ÜÞ¿-1Ö5[ý?¥¤8'¶î¿mñY_x000F_;a¿_x0003__x0004_ÞeFíi=Û?4_x000E_þ_x0011_ù?ôQXä_x001C_á?W_x0006_.ç_x0018_Gó¿Ó_x0014__x0011_ä?ø»~á¿_x001C_`9M_x000B_óê?,_x001E_©ßÈÁ¿:³Ü_x0018_Ø_x0002_ÀüÊÈßZçë?\¢S	UÁó¿8tÙ1æ»?ó"Q9 Â?uO|£_x0006_Wà?&amp;Ba&amp;¼ÿ¿7_x0003_Âõr±ê¿Ih_x0010_ñ¿Êw.¥_x001C_ý?Öè|&gt;_x0002_@¢_L»¯*ñ¿_x000D_	_x000B_Ð÷Nã?D²_7_x0015_õ¿_x0014__x0013__#_x0001_¤ñ?_x000D_)_x000B_$õ¿uQHY_x0016_Y¿¾_x0013_1_x001B_èÍ¿OsJPÅþñ?ðP¼M_x0005_ëÑ¿¸Y¿Íöõ¿Ç_x000F_Ë~ï?0t^§Mß¿D_x0017_d_x0002__x0005_ùð¶¿vB_x001F_ÒmÇú¿­Ò÷v'UÝ?Ág:_x0010_Þ4õ?¦Z4a#Ù?,_x0003_?Â@è¿dOõ_x001E_¢ó?HüÓSré÷¿_x0017_½_x0015_Áðï¿§í1Ã?IYÄO1¥¿ÏB@6Çò¿2Áo(ë¿~¿±qi¶é¿Ãu-Ôtù¿ßÕìÑ_x001D__x0002_Àï_x0002_ø_x0004_¯÷é?¿Siúô?P_x0001_¯»$ä?øë¾êt"ï?__YRÍ¬ã?y¢_x0014__x0016_;Äà?ffçìNVÕ¿Á%_x001C_eïÄ?!Ñ_x0016_IXÔ¿µm_ö±Õ?è©_x001A_K¥ç?¸ðo§õ?ÕhÃNÐ?_x000F__x000C_sjÇç¿=ñ¼[À½¿ë¥_ëõ?_x0001__x0005__x0012_ß_x0014_oõ6É¿Ç8%iU]ã¿EìD¥E£þ?_Q_x0016__x000B_³à?_x0001_qPÓÜ¿_x0016_Ë_x000D_­i¯÷?Ú!ªÍJ6´?ÿM&amp;Îy2í¿Ý¤om®óÉ?dK"ý&gt;_x0004_Á?@ýøÎúéÞ?®_x0013_·/¥ö?OÎÅ_x0003__x001B__x0019_Þ¿Õ$¬áíô¿Þî³ÖÏ?Ü:øj¡òï¿_x0002_ÅBk_x0013_è_x0004_@8m^Ú._x0011_·¿&gt;ç_x0018_4¹?¼_x000D_M?óñ¿_x0008_éÑ¬ñÔ¿ù~a#Gàß?v.í¸­þð¿`^_äÖÒÖ?ªT_x0017_d_î?Þj9CG¿B%(HÊtò¿î_x0014_Æ±_x0006_Ì¿ø_x0004_À|à¿W_ÆPâñ?_x0014_x|×ô?"Ñó¥_x0001__x0003_&lt;«å?NíÕ	_x0013__x000D_÷¿_x001F_sæÏvr½¿_x0004_eâTE_x0017_ò?_x0019_Ä_x0002__x000F_½Óí¿IþvÞ¦»ô¿»f_x0005_DMX_x0004_@÷"ßú?¾_x000F_-Âõ?Õà{èZï?_x001D_ß´äíÊ?6fÂ/g¼¿y_x0001__x000B_^_x0007_wê?À\ky½ÆÒ¿[X¯ý}Më¿~0¬æ]Ú?ú_x0001_ò.ô]æ¿ë1+²|ç?¨._x0014_eØæø?qøeý²È¿(î4ìÐç¿þ¶]C_x0011_þ?¯\?6&amp;SÅ¿Ýè&lt;ãYß?âDàk®[í¿_x000F_´®:_x001E_zð¿)w%°Ï¿m@_x0005_0üÚ?¢#Á¸Ê\_x0001_@Êõ_x0019_½ò¿i¶Ô¸æ?Ä^Vô¿_x0005__x0008_xl°¯OÛ¿põP3RVæ?IÑL_x0016_¾Ý?+`òc5¬?a&amp;ðsA_x0017_ø¿pù_x0006_T6_x001F_þ?ÖÀÒ_x0015_ýÜº?ëX©Ö(Ñ¿&lt;Âªþ2_?ây'Òqú?W0_x001D_Hõ¿_x0013_}F«w[â?_x000C_L_x001C_ÆVÜ¿/_x0006_hp&amp;1°?T¶_x001F__x0014_à0ë¿ØeÖÀlOØ¿ïô½htxÿ?EÎ_x001E_g÷M¡?N_x001B_Åðî¿¾]ö_x001B_÷Ð?Â·¿âMÆ?\_x000C__x0003_Ôäô?#h@_x0007_ÊMô?ù¼õ_x0016__x0015_ã?2lµE'úã?}_x0012_f¯UØ¿åHÏÎ¹M?S_x001D_Ãi_x0010_è¿_x0001_G§×¡?VÏ(­©¿_x0002_,_x0018_Î_x001C_ù?¯_x0002__x0004_(_x0001__x0003_¬câ?_x0010_63ìeå?zµv _ß?ÂÒç¦?÷9i_x0018_=î?:_x0004__x0004_dó¿¿Ç¿:ÎOæ?£û/è^iñ¿kû·y%ó¿®È^&lt;Ú?Æ#²Ìí­ó¿ï_x0013_¤×ë?;­*.µì?æ÷î÷_x0019_Ý¿o´_x0008__x0015_+ò?Iêeð?r­ÕSü?6¦SËÒ0Ó?ô¹Æm·µ?óÝ¼_x0003_Ãïá¿_x0013_ÊÀRDÙø¿ßÈg Ê_x0013_ã¿©^Ç2N¹á¿«®ïOßÌÕ¿û¶ð´9ä?Gï*ØÒ±ö?ÜR_x0002_Rz_x0014_Ø?¶_x000B_D_x0016_µ¶Î?Ù2_x0018_9ýº¿¾q½ø¯ï¿w2qüïíµ?è}ûã?_x0002__x0003_þÎ_x0006_·_x0016_Ù?Ô_x0011_	ó_x0017_ý¿Oü"w±Ù?ÄÊþ í_x000D_É?Vè´_x0011__x0001_ÍØ?HÑÿ¿^£ù5F*ö¿fÎ_x0004_:ö?êw=ójâ¿º"`r|Ð?°©»o}\?ú÷h@¶_x0016_ú?_x001D_² cöñ¿ÈY0Áõ¿ÂèAlÙõ?öHßæ»Ðæ¿S¬_x0003_T_x000F_Î?J½ò;½ù?u_x0018_:Mr²»?l_x0012_¾_x0012_A^ü?XY±I96Ô¿têJ½URà¿}_x0015_31Jº?¢à-Yoóã?ñ_x000C_u+¾_x000D_ø¿É6[©Ëëð?õiÖ·XÐ?Ý×ßg_x000E_ÝÀ?ç_x0012_ÖÚví?2¿8_x0010_ õ?®n»0òÐ??Æu_x0001__x0002_ÕoÆ?å_x0011__x000D_ìkå?ú_x000C_Uæç¿¿åVÀîbÚ¿Ý÷«_x000D__x0005_Ü¿¡Ùôá£vñ¿XWøåQÜ?DÆkðv¤?³µ_x0002_9 Íî?y_x0015_ó&amp;÷_×¿ ë7¾áØæ?ÌP_x0019_	ÿ¿¨'»:-Äò?ÚT&gt;ýç¿IÕ_x0006_ñê¿?&gt;_x001D_å_x0014_Øþ?~ì60½$ò?Z~«£_x0012_6ß?ÞD"_x001D_èÊÑ?_x000C_Ø4?Ê¿Cÿª¼g;Ì¿;£TFú?_x0014__x0019_[£øþÝ?MB}Jñ!µ¿Á_x001D_¢d ö?uãHØû?¢_x001B_Ñ_x0008_áÿ?µ#_x0011_[Ò¿£rñ}åÈø¿i_x001A_ÞËÿ?e(w_x0011_rÔõ?¸¦R±¿_x0003__x0005__x0014_\©]-f×¿ZÒ¿ßËü?&amp;ô_x0002_b¥Á­? ¿SÏû(ð¿&lt;ÙÚáBá?«ø*_x0016_ _x0007_î?fÀ.ú;ãØ¿$@ç._x000B_Ë¿}:_x0010_Q(Áð¿q	Ñ);ë¿ã_x0011__x0001_ÄNÖ_x0003_À§ÛP·Ïñ?ÈáÃ_x0004__x0016_u±?_x0013_Sþ+*ÆÙ¿_x0006_Ë¸@Á$÷¿d_x0001_Ô-ü_x001D_ì¿XuåöÕû¿v|¾ªp¦ø¿_x0002_ÆýËÎB?xgÓ_x001C_ò?_x001D_ÒM¹7¯»¿dkW.2ñ?}? I,Û¿NH_x0016_&lt;ð-Þ?0Ð_x001F_&lt;Í?BQE¤|ÉÃ¿×Mã»A¸ä?ß.8^õ¿µ÷÷P¤Ø?Ì!^·æ?Þä(#!¸¿àkt²_x0002__x0006_&lt;ó¿^ÞYòÉî¿;4LXÑÃ?³_x0012_þ/ØFÖ?Öã~_x000C_¶ª?2JWY¡ç¿&gt;ÞW·N¿_x0006_¢FEÞä¿Iéwþ_x0004_ô¿=ö_x0002_'ð[õ?Ó_x000E_Eú_x001D__x0001_ñ¿ûC¨_x0018_½ë¿a_x0007_æýç¾ê?(èVSö_x001A_è?¹=Rå_x0012_{ð?[ûÃÂ*æ?å0Ov&gt;µü?r-_x0002_Ð5wñ?Ïf(MýßÙ?_x000C__ð_x0005__x001E_á?c)$Ïæ?ÃL`þUÆä?pu@«OvÚ¿'_x0013__x0003_­à¿ìÚà÷º?0Þ_x0007_ü_x001F_ÃÙ¿nW)´!Gâ¿Ôj_x000C_µÇwÑ¿DÏÚØØÑ¿þ'r½ê¿{×w_x0010_±?¬o5¸ú?_x0001__x0004_[ã_x0002_Ñ¼ê¿s@É©Lë?i½rÝÙS÷¿«_x001C_ØjîÀø?´µ_x0001_îØ]Á¿zùÉ3EØ¿ä%Ð\_x0002_ô?A[ Æºð?_x0014_»_x000B_ª_x0007_äÕ?_x0004_.4îêóþ?tÞ_x0018_@ó¿Ú0WÅ´Ýá¿Þ3püò¿_x001A_léF_x0001__x0006_ß¿_x001E_§iqi2ä¿I_x000D_mX_x0018_ô?Ë®Òz_x0006_k÷¿æKî®å	¨?_x0017_¼ÔM_x0014_ñ?ÀK¤bã?_x0011_¥h&amp;`_x0016_Ó?þj°¼_x0013_jþ?#ñ_x001C__x0010_æ¿_x0015_¼p_%_x0002_@t°H×ëïÍ¿!KË_x001E_´ð?¬_x0001_ü_x001B__x0019_4_x0003_ÀÆóZ¼îº?Z¿.åúûò?%D÷bü_x0015_ë?&gt;c¤Î:Éê?:¬_x0001__x0004_m×Ì?Í)æh$Íæ?À}_x0015_$Þ6ö¿_x0005_kÅrÕ'ê¿Ùw²Ó`ë?U@£_x0005_Û?^zç7Úæ?¨k$~N_x0014_ð¿,_x0011_Âôï¹?3t;_x000B_f_x0003_â¿T¢óA2Ú?._x001F_O¨í?µÕºT_x0015_ì³¿Ûkw«à?.»ñázÔ¿1@{«ú¿ëEíaÄÑ¿_x001A_.ÆMÜüÓ?³É¦Â:nÏ¿ þQ?÷bÑ¿t§SØ¡_x0011_®?Ðñwålâ?_x0004__x001D_%rö?Z ;¶Ö°¿e_x001C_§ó?Ù_x0002_â®_x001B_&amp;¿é_x001B_ãDgsÕ¿ºEx_x001B_ÑÖÀ?jtê]}¨¿%Ñ~DªÂ¿&lt;F×_x001E_èè?Q0:PÎ_x0008_æ?_x0002__x0004_h¥wyûBÖ¿0»v~nñ¿"_x0004_|Ø_x001C_¨ñ¿ûî¾ÁLÙ¿_x0007_ÎÔÈø;Ó¿Ì×:Ýû½ó?wðY?qØâ?zGªþ_x0006_fó?SÀËÌBÐê¿aa ðà¿³ø,ñ_x0002_ªì?_x000E_õvå®á?Á_x0018_iqþ@â¿Ò_x000C_ú_x0017__x001A_ÓÙ?6!ËCþOð?_x001B_l_x0017_ò_x0001_@LB_x001E_14Õ¿P&amp;6§ô¿Z	@ð_x0003_ä¿g² $Ñ|?_x000E_è¨~yuµ?¶ùâ1=­Ø¿Ì³«ÿDÊð¿þnwÇ3å¿þz­]¡»?49Ð_x0005_Já¿µµ¾Ek\ä?Sý©!_x0013_é?ß/øo	ù?Ü_x0007_pÅ/¿_x0019_#Îï@òå¿{_x0007_&lt;_x0001__x0002__x0019_nð¿Å¿V_x000E_ë¿¦ð¢_x000B_£à?=$DµmDñ¿gWÏ¡nðÿ?_x000F_ÂÃ`Ý_x001D_â¿OBhæ³¬ö¿ÕcÜZ6æî?Ú._x001C_Ð¨ò¿³[Cøæ?®6¡9Cê?þ°ë^_x001B_åÃ?aJ_x001A_Ù[°Õ¿¦©xÃÉ¿å_x0012_¯Û Ñ?Óº!Ë6÷?*_x0007_1¯¨ë?+ÚP{ÈÅð?LÃ_x0005_î³_x0003_@_x001E_0^\\ó?ïqm~öc¿°_x001B_Þ¹GÇý?!«ú·PÞ¿õ8R	húß?¨Â9ùÍë¿×ÐÂ¢æúè?¬/_x000F_ ð?ÕÀ9³JMõ? vzýú·?0_x0003_êìÁà¿E¾¼7_x000D_ø?êkôé?_x0002__x0004_ [·%Ò_x000E_À]´_x001C_Ò9Ç¿»&amp;_x000E_t^Ç?­¡\°Í?jË_x0018_*.èå?ÕrF×_x000D_*Ø?ò¼Óÿ2Ü?+Y ×aÖ?®ßh]E´¿¤=Sr¥¿Ü«`WLç?SÉzWvSã?¼¾º_x001C_Þ_x001C_ç?·²©?_x001C_ÉË¿¥¥_x0013_ä3_x0004_ò¿_x0001_Ã#)ãã¿cáÆÐÈDÑ¿äá_x001E_Ñé¸È?%©_x0001_Y_x0013_ê¿ÏWéË:ï¿áÞ/ª±zå?ç¸zià?=ÔÌ¿AM _x0013__x0015_÷?è_x0019_Í_x0008_ù¿`¾ù.Ç³Â¿aý_x0001_?Sä¿l_x000F_»T_x0015_k÷?Biî_x0013_;ú¿Ù_x0003_çJý±Ñ¿ÌÂ5&lt;SÚ?ÎÍ_x0007__x0004__x0005_ÌIø?OÈ^EÕ?ñHÐD\ÞÎ¿µ_x0013__x0016_ïkNå?ßäþ_x0019__x0003_ìò?DANjÚï?;¤dèa*ç?ñ]IØp¥ï?#ç_x0007_Q7_x0008_ø?ïñJ&lt;8¸ß¿XXR¸_x0005_ê¿_x000E_Ïÿú`Xä¿&gt;°à_x0011_à?½¼¡i_x0001_Õ?îÙ°_x001D_Æ?z_x001F_UÙ_x001C_Þ_x0002_ÀyRT_x0016__x0017_à¿e³Í59+Ò?òhZé)aø¿°_x000C_ü(_x000E_á¿Ë|_x000E_W_x0018_Òß?N~O_x0017__x000B_ö¿:÷öö=_x0004_@q¼è_x000E_ò?ÝO®_x000B_á(â?99üÛ`_x000C_ö?üÅô«±ÐÒ¿:tehDþ?dLô_x001B_ÛFñ?Ð=U·ýÂ?_x0004_!_x001E_1Ø?ËÜ²ììç¿_x0004__x0006_Ñ8hB_x0005__x0001_Àê@ÁLÀ¿ØOæ[ä_x0003_Ö¿_x0007_s&lt;P¸Mâ?³b?µôÀ?ø_x0005_ÑÄÍÓ_x0004_@\_x0007_P¹-r?_x000E_ò±:¾ÛÜ¿u®½L_x001E__x0004_@¿Ú}ú^ù¿_x0003__x001F_?£þÒ¿_x0012__x0008_¶_x001E_Þ±ø¿÷ô_x0018_©¦Þö¿Wç²¢íá?]}ØL_x000D_¦®¿U_x000B__x0001_.ï?_x0004_À¿_x0002_ÿß?_x000B_Z*äµä¿©|G_x0017_ò=ü¿TÜ]¾ô¿Ú#_x001D_¸5ø¿j¦ÄÒïô¿ÈRè[M4è?ë¤pnMÒú?]_x001E_½_x0005_ò?¢Mµ¢¸ÿ?ý¼D_x0014_Y"ç¿|~Ðÿ"××¿ÇªÐS3Î¿°È·¿C_x0001_´?¬¼9_x000C_®_x0013_³¿´_x000E_³Ã_x0003__x0004_])ï¿+_x0012_H½Ó?3Ì´ìþ¿I\_x0008_Á_x0001_[¬?ÙèêU_x0008_à¿[âÏË]ç¿ã¡=ù_x000C_Îÿ¿Ó¤ ó°Æ?6¨¥p4è?óöaV_x0014_ÉÀ?)V ~*Ñ?.·l¬ë_x0010_å?ï=_x001F_VÙ~ì? _x0018_S_x0016_­=è?_x0019_^LVKäæ¿±»ñ9÷¿ä,ódã¿_x001A__x0014_ØgÈ_x0003_Ï?ÏJÒ¿ýLì?J­_x0012_ÈÔÔ?½Kò_x000B_Bó?,_x0002__x0008_=$ó?¶õ¼ÖÉSý¿Tç@_x0002_q]Î¿_x0017_¬ÁçÜà¿ª`&lt;ºQÝ?^àÔkÎVè?ú(Õ&lt;w_x0002_ÀVéÑ¾Â÷¿®_x0019_ÇkÛ¿ë_x001B_E_x0001_e×é¿_x001F__x0017_{ÊC&lt;y?_x0003__x0005_é:ªª¦®ç?G.u*_x0007__x0006_Î¿*LÆ:­ªò?QGJ@Ó?Yf-_x0019_=´ç¿ø-¼ÄZÞ¿Ðÿõ·}nï?TÊpÜóî·¿_x0015_íë_x0017_Uäö¿7@¬_x0004_&amp;ê?Ø`_x0019_ÜÜú_x0002_@&gt;1@ð&gt;©Þ?Uí_x001C_å¿?$_x0005_Ú_x000F_î?_x0019__x0010_ÜéÙÃ¿ÊóÊgmþï¿AUYs·aì?vÏ8ZNÑ¿_x000B_ËËÇ_x000E_öÿ¿w;fí¿×!d_x000B_wÝ?sö+Ov_x001F__x0001_@óeº¼_x0001__x0014_Õ?µ³z@Ù1ô¿¢÷µ2UÁû¿_x0015_¬ñBUÈ¿¦:8SMã¿î_x000E_äÊ4ù¿°_x0004__x0001_±4â¿÷q_x001F_ïgõ¿9¾çÅâ?ó"c^_x0001__x0002_-_x0019_ã?Å"Ôù_x000C_ß¿í}ëªj¾Ê¿J&lt;ÀF)(_x0001_@_x0016_¾Îf1_x001A_Ò? JÅª«%á?xÆ*²Ùdï?kEÈEúÑ?Í_x001B_¥_x001B_ÿé¿·µ­Å`Å?I^_x0015__x0016__x001C_¾?Òn&lt;ê]2è¿7»_x000F__x001B_µh?'ý¯öíÞ¿¤_x0005_6Â¶?%°ôÑî­ý?2§ÿ7ÓÓÍ?ÓìÄ_x0003_Éí_x0001_@WªZÊt²Ó?_x0012_	¦?¥8_x0016__x001D_å?×\WVç?|_x0011_Ð©Ôûç?kNp*¢Õê??le_x000F_#Ã?zTûg_x0014_¿¯F­$Õ¿^©D²GXþ?&gt;2ÐÔç¹ç¿é¥3³Igò?ã,¶Ædë?Í¬iAþ_x001E_Ù¿_x0004__x0006_ÕÍaú.Ý?Lü÷_x0018_KxÚ?PIf_x0016_#sñ¿¢D_x0001_Ç/Õ¿_x0014_ZÓL_x0006_zã¿._x000B_;ë×°ÿ¿Y"Ãi£y®?6vWÉ7Ùñ¿tP_x001C_¸Rá?5Ó_x000E_á$Þ?¡U_x0006__x0002_2Pô¿ôRÚ¡_x000F_ô¿9/ä(å;ó¿_x001E_ÀD#æ¿ _x0003_Ú.CÚ?Ð5¸¥zË?_x000C__x001E__x0006_|Û?×U®¡ç¿ï_x0011_hÁ_x0001_@ªó®ÎÞ¿Yè_x000C_xZÀ¿lÏ³pxø¿?­æT_x0008_ÑÇ¿_x001A_Kz=á¿/N­äÁ¿ÑªmX_x0005_ÀAÆ_x0005__x000B__x001B__x001A_Û¿ÑYÏÎ÷?]ub&amp;Uâ?U_x001A_ìG­ö¿·i6Ø?G8_x0003__x0004_Ã/ì?ÇPÁ#ï¿3³EðÒò?ú_x0010_ùß¢_x0016_Ù¿ÄlÓ_x0015_ßØ?ÇVÀ&lt;ï@Ü?í¿_x0017_àl¼ð¿_x000F_Qt] ¶?²{ÿ&lt;EÉ¿y\_x0002_,Oö¿WW_x0018_á^_x0017_ó?~Ït}­Ý²¿J;Ä/ñ¿_x000C_1dPÄpí¿@É_x0002_=Â_x0018_Ô?_x0004_HIqÏJõ?§vÑn?_x001A_µ?þúo¢ö¿À¦¬Áí`Û?µ×_x001A_yµþ?Ô¥F_x0006_ÿÚ?_x0001_Í:·â»ï¿_x0008_÷RÔ_x000E_Öù¿´?o¥3Ô?O!19æ¿lqm=oå?RÖÆ²àù¿\/¯íT2Ä?_x0002_wwÜFä¿¥'Öä¥ç¿*	ÆÔ_x0003_ô¿_x0011__x0008__x0004_³Wë?_x0004__x0007_ÈVÁVú¸ì¿Êbª_x0010_@ð¿CRPáâ ??w_x0011_MSßÞ?S5qáfWô?é¨ÍÛÛ?ê/ô6úü?l9ý(à¿B¦6¢­_x0008_Ý?*Óé¼Ãaæ?ò[¡_x0005_@»ø?xö1]Ã}Ë¿#Z¦_x001A_¢í¿ÔônA î?£_x0004__x001D_uS¿_x0006_é_x0015_Û¾¾Ù?Ñ»«¦%ú¿Êe=v,?a?òçö¿îÑdôñä¿v_x0005__x0004__x001C__x001B_9Ù?¸¦Ã_x000E_Ùã¿Q_x0002_þ_x0004_eù¿Õr±Y¨?U_x0008_)¶êãü¿V×_x0001_ÿ¿Û³#MãÐÓ?_x0007_-)m_x0003_ ñ¿´_x0011_n2î¿^çÞHØMä?­óïÂ÷_x001D_Í¿(ª¾Ê_x0002__x0003_À-ä¿ø-Î£¬fê?["õK°_x0010_ê?9`-9iOâ?ÙnïÌ_x0011_®È¿3/wºô?±¹_x0017_:gØ?sY_x0019_Ùµåå¿g_x000E_bLDÓ¿ ÑX?Ó?§îà_x001C_ãÀð?_x0007_G_x0012_+Ð-Þ¿õ$_x001A__x0002_Ó?/sç-eöò?n_x0001_V_x0004_@¡ï%B¿ï¿Q	£[ÈSî?`l´ëùÃ÷¿E×ùÄzý?NêQ~üßë?R_x0017_ûù?$é0¾Ó¿ãO&lt;¾aªè¿Ð8Ø_x0015_ôÞé¿."ÎùÌ±Ü?;_x0010_lO0xã?ê_x0018_­Æ²&lt;Ô?`[´_x000E_Kæ¿d7Ïè¶ð?oü_x0001_0;ì¿GÁüå_x0001_ò¿YäÿxgþÏ?_x0001__x0002_o¹L	b@¢¿Oxç×â?éÚyÒâ?²O_x0006_òÆåí¿{¶R_x0003_·ð¿?t 73ñ?ø;dÝaþÊ¿ÒTKæÚ_x0005_@CÄ¹[ó_x0011_¶?¯_x0011_pp8×ð¿_x0010_Û Jª_x0006_å¿;NÂá?¬à­Ñ÷?»Àiönjô¿©Z_x000B_Ó?CÁq&gt;Ôî?Ä±ô%¡¹¿ÑÖxí'o_x0004_À¿Ê_x0019_¬¾Ø¿Ö_x0011_YëZã_x0006_ÀAÚö½Ää¿b"l_x0012_á?#å-Rçß¿Å_x0005__x0018_w_x001D_Ô¿é¨«ÐÉ7à?H_x0015_!¯_x001F_å?}é+BºÑ?Ë._x0012_&gt;öÏ¿ýT =rá?@´ùI¤kí?¤xSª_x0019__x0007_Ð¿×I_x0017_0_x0001__x0003_÷²ò?]=,Âé¿ûK_x001D_kõ?Øq­¼_x000E_8Ñ?¨H_x000E_+-æ¯?_x0012_Å^Â×?_x001D_Â¢Da°ä?Wâüâ¿¾ãÙFòÝ¿ÄRñ?ÉÁ_x000F_áë¿lår¢)§?[/2Ñ?³_x000E__x001D_«sé?ZDp¹Õã?üøÝáô,º¿_x000F_C.ª3ü?Ê}Mvñ?½)Þ_x000F_bé¿H³±½"kõ¿ÓÜ_x0014_Ï¸³ö?³¹@ü_x0001_Eã?)Ü,ðä÷á?_x0005_S?-µÄ?Bfê]è¿_x0006_6ÙÒö?ïgYâ¿?_x0019_|/_x0007_[ç?äÀ_x0012_Â_x0003_¬é?_x0014_´D35Wä?WF½ÿçËä¿×_x0002_¾äÇÅù¿_x0003_	«ø¾ÈBãç¿U²ì_x000B__x0007_Å¿ý¶ñ_x0010_!vÝ?¬_x0011_ý_x001D_°æ?' '{_x0006_ä¿GË(POLû¿~_x000B_B/_x0002_Æó?#UNEP{þ¿®ô_x001A_Tao´¿¦ÍèügÞ¿È0Gv\_x0016_æ?×ÂÛ1÷?ü*b_x001F_(É¨¿h_x0015_q§+_x000D_Û¿_x0004_ »_x0005__x001E__x0007_@,©_x000F_®_x001A__x000B_ð¿DY@·¥`Ù¿bwnÜªÖ?²a_x0001_{C_x0008_õ?õ®_x0016_´)Û?'ÿaÁÅË?&amp;¾0_x0011_ö?6ÁHè&lt;pô¿vp21²Í¿Ü_x0019_EPX_x0003_À\H=J©ìØ¿Í_x0002_ðV_x0015_Ñ¿'pî®õ¿Uë½OÇ·?0Ü¼5îø¿?þÒxçVø?ó_x001E_R6_x0001__x0003_R·ç?û­Ñ1,¢¿Ù®¡a}ð¿ÉPØ¬¿$Ã¿°_x001D_f_x0017_z_x0001_À@9³­®ô¿òÔó_x001D_ß¿_x0010_èIVÓ?¡#Áó¸¡Ï¿_x001D_¬f*ÂR_x0001_@¡_x0019_·_x0002_»?_x0018_ÈÏã9¼?_x001E_å_x0015_·è_x000B_è?9_x0011__x001C_B#_x0016_í¿S_x0017_&lt;3À?Ád2z_x0003_û?þÐÔCæõ?Iî!O_x0002_ï?:án*¥Lõ¿ú õ*_x0015_Àê?1bØ0ô¿]_x0008_L_x001E_#?õ¿ã|_x000C_¶|ú?%X_x000E_útì?k®%¯6È?_x0019_?&gt;P_â?!_x0005_VÏå¿{_x0016_FÞ_x001F__x0006_è¿baöÜ_x000D_é?zø_x0006_3`°â?aâánv_x000B_À_x0004_½ï­hû¿_x0003__x0005_c_x0013_øöÞ_x000B_Å?_x000C__x000D_'dÌ½ß¿ÁàÇÊcüõ?£_x0004_Ó_x0002_âæ¿A½ÆØJÍ?·ð_x0014_ô_x0003_þ?²p:_x0010_[û¿/XÊü&gt;ã?"­&gt;ÖNøï?xÕ?_x001F_Õ?_x000B_Ö_x0016_,Doð¿Ôfß³Õè?ÏiÒCÞ¿NÄsù_x000E_×¿	B+_x000B_gé?)	H_x000B_ZÒ²?1¥e¿íÌ?Áæ%5ö?!Ãá_x0010__x0012_=É?&amp;öa·³è¿_G¡&amp;ÒÞ?{"	ÁAì?[H_x001B_ÂÜ?n49_x001B_ùøñ¿¤ú¼©}÷?yïö"_x0001_û?#Î%/_x000F_À_x0003_@_x0012_6eó(WÆ¿ÿ¼ÈóÝò?-_x001E_ÉâWÄ?èÍ2xãç?\WY"_x0002__x0004_;µÚ?²ÇçV=_x0001_À(áµëþ	?_x000E_¦ÎM_x0003_â?Ñ5ïôv÷?ï{­¼_x001A_ì?_x0010_¿àç_x0011_æì¿ûµV·4'î?ðã]B8õ¿Ó|­-_x001F_·Þ¿·A7=uñ?ùÕä_x001A_½?ô_x000F_ú&lt;â?±Ä_x0003__x0003__x0010_Á_x0008_@_x000D_ï_x001B_2Zå?_x0011_PÚ&gt;_Ó¿Ñµ3@Óî?c_x000E_?¬Ïúì¿_x001F__x000D_J_x001A_ö?Òí_îð?$µv3H¸?ãÑ_x000C_¼|ç¿4øAÊHWê?b_x0017_E´Íç¿[8þQ5qâ¿-ál!#ü?DU$ÖO?ÜûÎ)¤û?/IüàÃÈ?+ÀfÜâÄ¿/_x000F_~íèâ?h_x0010_4b^É?_x0002__x0003_æòøÏÅ÷î?çs&gt;ÄJâ¿³)ð»m÷¿³SV7Üå?ÂoUêªÖ¿õK5ÔÞó?¿:ù÷»Ô?$8öÎçÜ??ÍáE§Ó¿qIshê¿ìÕ_x0015__x000C_.Ø¿;[ÇºôB¢?ÀÕ?Àßã?¥t_x0019_cóÖ?¥²_x0002__x001B_Û|à?k±gË?tÜËAï?#ÖõRþ¿|TÙíì?µøUÐ~_x0005_º?iæ¦q&amp;Zµ?_x0001_×Ìß¿¾'¹ñ¿ä¿ò"_x0001_ÌIpê¿¾oHÜ_x0011_Ô¿#{Mö?÷î08ä¿Þ:N)Ê&gt;ó¿Wr£n0Ôï?û£ç	pÖ¯?W]~Ã^ÿ¿øMðñ_x0002__x0007_Ì|Ó¿³3_x0007_)&amp;{ö?üÑ#[ü¿Ýº$hÇ¿o\Ü&amp;Ü¼ß?Ôã_x0006_þùê¿_x0017_üT_?qû¿_x0003_Ñ_x0001__x001C_#oþ¿$^6_x0006__x0016_û¿&lt;¬gÝNä?S»ì\¸)_x0004_@¹!ÊÍÁ¿ç_x001B__x0013_Ø«ë¿¡S·¯ë?¸\ÕWYæ¿$_x0005_(Ïrû?A_x0018_ù_x0005_a`Õ¿´^ÿ×?û"ÞD_x0014__x0006_@®Åù&amp;v÷Ç¿c½Ñ_x0003_Àÿó°&gt;veÜ?_x0013_Ì9Z_x0014_ó½?_x0008__x000C_«Ü@Ê¿Øî'RÄ_x0001_ÀÂ_x001D_öê³÷¿,ö_x0003_é?m\¨þQdô¿¦_x0011_2-"ê?C_x0004_ýã?'M´éú¿¸_x000C_Ùé.ã¿_x0006__x0008_W't_x0019_Ïè÷?õhÞ¤\EÒ?_x000C__x0002_øV	_x0003_ÀÕ}/_x0005_À£ÛvQû_x000B_Ø¿_x0013_îÏ|_x0015_ï?§éà_x000C__fÓ¿_x0001_ýAQþé¿_x001E_®pèá¿éøsm_x0006__x0015__x0002_À_x000F_g_x0015__Ââ¿yêîMwÛö?_x0013_¦½pë?lêÐu¿ü?åd}ÈìÞô¿\&amp;_x0015_7Ýê¶?L¾î_x0008_^ê¿[D/_x001C_xçÒ?_x0005_ÝÅÚí?D;4qçyÀ?óÒ`2µÖó¿Ã®_x0015_î=á?âb_x0005_TÑ?Á_x000F__x000C_ÙÚá?_x0004__x001E_	,û¿$_x0007_&amp;E®ó?_x0002_9/_x000C_Áð?s³b5¡?Ò_x0019__x0019_wÎM²?#!Im½ã¿×Û_x000F_xæ¿ÄÓ_x0001__x0004__x0006_!d?³A¦ÙôÆ¿_x000B_Öø+Ñ¿_x0019__x000C_{£@å?_x000F_x*ú#@ö¿¡I`_x0012_òù?j&amp;_x000E_^î¥È?×E®#]Ìá¿Ú[¼_x0016_åºÑ¿õSg{$p°?=ØØ_x0004_B×?7'g+2Ë?©¿-vRDé?",Gïgý?®j²µ2í¿_+_x0002_HUË?_x0011_¥_x0003_Lüæ«?_x0010_\ç/_x000B_tå?vià_x0007_Éñ¿oý¦®|vè¿ð_x0003_ð_x0008_Pÿ?_x0014_*k7sÕ¼?Aw=c_x0015_û?ÈÎk?N[_x0002_@æ_x001E_"¼_x0018_2ò?ç½+D¸5Ð¿Ä·¦EJVé¿Ue_x0013_sÜ¸Ò?Â3e½ÔHò¿V[°ÅËö¿¿o¬R©é?"»_x0012_ª_x0006_@_x0001__x0002_n»Gñîì?1ÒÑù_x0017_ºá?zÏe:¸ëî?ÀE}®å¿_x001E_^6Åfå®¿äöa¬_x000C_Í?]ÚA0Õ?*qï_x0001_õÅö?×÷¿xXÕ¿sÑã×¿q_x001A_s¥Ù¿õ¤Ü.2V¿qäJófø¿²Ê"Ø1«ö?êyåvhOµ?õ*d²cÈ_x0004_ÀªùæiÂõ¿Ó_G³ Ñ¿_x0007_+¥{_x000E__x0011_ç?_x0007_³îÅ_x0001_Jó¿· 9èÒ¿¹_x000F_á¢ìÒµ¿ë[¼_x001C_Vñ?22ÓjÁ?Ó¤ã_x0001_¯ô?s_x001B__x0003_48æ¿­+]òEÑð¿¼_x0005_¨bÃ?xþ­RÀ¹à¿à&lt;h[ð*Û¿VÏ¥ù ð¿Z7ÖN_x0002_	_x0007_ïÓ?g _x0003_/_x001C_ÿ?ËÓ${ð?:hÈHÝ.Ü?ÑîâÁNÝ¿_x0003_ËD{Ârä¿p_½\ô9¿¿ôg?AT_x0008_ñ?x§!F°_x0007_ò??i×X°úØ?UÀNæHá?8Ü:Ï¶û?neÙY«á¿&lt;Sò_x0012_À?H´õy -À¿Ø_x0018_5@7N_x0005_@?¯ú5(lØ?±_x0006__x0015_¸Ûè?³_x0003_±%æé¿DÛ¥kOò¿_x000F__x0016_c1_x0004__x0012_ã¿òNØg|û¿íÁÚþîÒ?Ï_x0001_!f_x000C_î?_x0013_5oÄ?¹Å_x0004_¬·Ë?%NB@ô¿ýÅbs_x001F_ýÔ?¯_x000B_ÌÇ¯ð?dVZM_x0002_á¿Ìõ_x0001_³µõ¿½ÆÃ&gt;Á_x000C_ó?_x0003__x0004_úé*éúç¿Ê	_x0016_Ó³å¿å÷¥µ_x0005_ê¿¤}³_x0007_,Æ?L_x0002_ÇY_x0004_Æ?26I©Õ´?ê¸_x0005_!UÖ?iQÕD,Jï?Jcz ü?Áí«øð?`_x0001_CËÍ'Î¿ ³¨ú_x000E_±?_x0018_6eùN0Á?úØ¶ Ã÷ä¿V_9ßôñ?@¨è-¨í?_x001F__x0018_ò_x0010_+ò¿Õs6Î_x001D_ð¿_x000C_©ªÓ_x000D_ý?·¯õsä.â?î0I~â?V_x0003_Y_x0013_só?JÌ_x0014__x0016_éäû¿È8M!l_x000D_ý¿h_x0018_¬ø¡Ç¿éóÞ£Ü?ÑlÐ9_x0019_ið?ßóùªEÍñ¿]yæÒæ¿ï z'Ï¿÷½Ê ±Bõ¿«¼U_x0005__x000B_,2Ï¿5Ä8ê)_x0006_æ¿:Å2w_x0007_Ó¿w¿O(WoÕ¿Ù{_x001E_¡iï¿¢ÏÊCvîä?Ëô?/o+÷¿áK_x001D_Î¶xó¿¯K	e®ï?±-k-6&gt;ò?§_x0001_!%ØÛ?Ã½sJÂ?Ä×l_x0007_Ñ8â?v»	EÇ¿GÚrèè\Ù?_x0008_oÑ_x001B__x0017__x0002_@ß©F÷4×?_x0007_2Y¬!Úò?ÑÝ_x0007_ª@ã¿4ï±±_x0004_ÂÛ?ÉÑ7]p°Á?!³Ýªüã¿_x0013__x0012_®ÞC´à?Ñ]U_x0018_¾ÏÒ¿v°ö3¾·Ô¿ÿ^xÕki¿_x0015_èõ¾OÂ¿õMàK_x0016_ò¿êFü¶ôØ¿GI^Z1°ñ¿V#_x0003_E¬Ñ¿Sò_x0015_o§è?_x0003__x0004_¼5£ÂYê¿D)K_x000C_ä¿Yå¤Å=yõ?8SØ_x0004_ëÁ?_x000F_f¤LãP¾?G_x001F_:n(ì¿)%_x000F_C'hñ?Ò_·C_x001E_ã?þ#_x001B_C¡å¿©Ö_x001D_$_x0007_aæ¿Î=÷Pgï?ø«	Ç_x000B_ô¿7®0^^ú¿6««ñi@å¿y_x000F_Õîã?p,bOTæ¿_x0002_¬Ñ_x001C_Köè¿nâúð?Öw_x0013__x001C_õ?_x001F_K_x0010_Ò}	À?ý0_x0003_ã¿ÓæjÊä¿éb_x0002__x0001_ _x0014_ê?ûe_x000D_Ê6þ?QÎ¼ovyó?_x0003_º½àmÉä?¶_x0001_{k	­à?¬q´[Tâ¿Ê»Î}Vì¿wÝ£`Ø¿:B|ã¦ì?á_x0016_x_x0003__x0004_¶Ç?ö_x0019__x0008_¦Uó?n_x0012_Zµä¿_x0002_2¦ò?+ñ_x000D_»ç¿ÞÊ¶2KÂÑ¿¤hg¦[N÷¿Ì¸H nâ¿?_x001F_ó_x001D_þuË¿;-ÉÄ¢+å?ÝÀCÚ?Ã®_x0007_Î³üÐ¿_x0010_´#_x000F_ñê¿B.¥£WÚ?ÑO_x0002_z]Õä¿»özU=Ç_x0005_Àæí#u	Ç¿_x0010_sÇñæCð?{ð&gt;ðÏõ?+ð~ãä¿¯{×v_x001A_â?Ð_x0016_ÏËÚWï?²îO_x0007_ÀÌv×Èwô?T_x0012_±@_x0001_Øò¿óxõ¾â¿'_x0008_"$³_x0018_Ã?[÷j }ö?dp1@_x001D_ó?Tmø&gt;ê_x0013_ý?)N_x0005_fõeò¿­ ;áEî?_x0001__x0002_x|Ow_x0003_á?_x0005_´¦á?¢A¥Æý?¦Ù¦_x0011_/ß¿ôêüc_x001E_«õ¿Ètí8\Sð?E4ø¬ú_x000E_Ð¿_x0018_ñpIÂëû?_x0004_·s_x001A_$Ä¿CÚà!»÷?_x0010_PÐçéæ¿R_x0002__x0019_¢OæÉ¿ÿU&lt;»Pdü¿ñ_x0005_ÚG$É´?á´*A+ù¿_x0015_.&gt;Àvð?ÓýÎu8§¿/Üéø%_x001A_ä?+,bÔ Þ¿6\ÆìTÏÛ?4Gÿâ¾Ìí¿¸¿å²&amp;ô¿fO¾8`oÄ¿Ëô¯ñîPø¿(_x000C_«ÒJÑç?ì©_x001F_Ýxï¿;»_x0001_Q3ª¿_x0019_ï¯u}â¿?J_x0001_²qÜí¿ÇUc$ã?_x001A_«ô	ÓÓ¿_x0010_ÀéG_x0001__x0002_N0æ?_x000B_Õ@£GÛ¿Rþ_x0005__x000E_¼ø?_x0015_¸ãÜ¿6-_x0010_¿uð¿/ñ_x0019_íY*á?¸Q`dñü?Ôû_x000B_?$4ô?±%ë$¼?DòvÝ}í¿_x0016_|dÀyñ¿¸ÛÃ_x000F_þb¶?#F&amp;vÒ¿2_x0005_Àòà¿"_x001F_å&amp;Cô¿ø_x0011_¸qKOþ?-oXoHDç¿IüO¨e_x000D_Ü?J"_x0015_©_x0002_©?_x001E_W*þQå²?Âs_x000F_d/ú¿_x0010_à4}\¯ú¿V_x0016_&amp;}#Ôì¿_x0003_öN2×Â?,`)öÝî¿3Ç_x0018_n1&lt;Ë?KÐ=_x0017__x0019_ß¿fhà¤Y×?Ñ_x000C_TØ_x0014_È¿üÑ_x001E_Ù¶Rÿ¿ûJ,_x0015__x0010_±á¿ZÙ[QGsç¿_x0002__x0008_ñ©_x0001_=ä?Ì2_x0015_/EØ?Ù¿_x0015_%_x0007_o·?I¨_x0006_GÂ¿\{àÑí?¦Ù;·Çè¿¯¦d!¿?ðT_x0017_¿äÀæ¿_x0010_×/^_x0005_@ä÷_x000F_Ónè?ºèCé_x0017_é¿_x0003_.ÅàQ_x0017_ð?6`aéD8å?*D¨Â¸^ø?Ð6NÖþëâ?_x001E_ÖÜh_x0006_çÝ?uÝ¾¾+Iô?Æë¤ý_x0017__x0001_À_x0014__x000F_Üóâ+ç¿}ÂÔa½Ý¿y7Å_x0003_¡ð?õ_x0006__x0012_½__x0002_@I±þrôâ¿º÷_x0016_yõüî¿_x0016_89_x0004_«ê?b§ºí?$LÊÃÃoº?$_x0004_;_x0015_ó½¦¿Þ&lt;Å¤vßÙ¿]XÍ¢$â?ÿgDY%Q_x0003_À´f_x0007_	`¶Ù¿q_x0014_Å)\«? 2_x0008_ê?£!8Ãtäø¿ãá¾Ál?µ¿._x0011_Á_x001A_ë?ÿÁ@¦3Ñ?ä÷{_x0004_gñ?¬_x0005_6Ò?6oó§¶æ¿_x001E_Us¡Wgö¿ÖQíá_x001B_íÖ?Õ0k_x0013_BFß¿1#ó¿Ý¿V_x0002_ì_x000C_ô?üåüë_x0001_:ê¿H3_x0001__x0002_¥?h¦³_x0010_	è¿ÖôUbèÀ¿6Ac$z_x001B_à¿/ÒZyö?Áù{&amp;ñ?|`_x0017_¤ßàó¿æG­9Ï_x0001_ÀP¸_x0001_xú¥¼?­ÒS=Þ¿ò_x0017__x0006_µä?Üe_x0003_=I[í?NÉz°Í_x001E_æ?#ä¦öKä¿í@Ã¸×¿ÇÅ¹_x0012_nô?_x0001__x0005_¢_x0003__x0008_TÒá¿7_x000B_;Â[³¿_x000E_¨qA+	_x0003_@erÑùÅ?&lt;×\Ò¼¿*_x0001_ä³&lt;ø?__x0003_­gÀÌ¿}_x000D_'­__x0001_î?ñ_x0007_qóô)Á¿³í'_x0007_ëÏÅ?ãÖ/á_x000C_Ð?`®_x0012_@Pò¿«`Ò¤_x001F_£ô¿Ó5A´¥á¿³©{Ïþ¿þÁZÿ°&lt;í¿ãKf%$è¿ÿ&amp; 40Cí¿_x0017_ÐGB¯?r·¯Azá?,^8 _x0004_Cé¿©_x000B_oàmy¶¿æÏ¡_x001C_rB?_x000C_1xäýBà¿-2ð÷ñ?Íb&lt;®_x0008_Ù¿_x0011_Óøû&gt;Ê?R*½&lt;à?®ÿVÀõÌó¿ 	"F¸?vÑ_x0002_~,á¿ÔðZ0_x0003__x0004_ØÙö¿,¥_x0018_È	Òø¿¯*§JÉ?c7/ò¿(_x0016__x001F_"^Uì¿èéÜ_x0001_ó?_x0017_Ãv/ç?AÂÉö)Æ?ÃZÿPøò¿_x001C_ó¹Ãí?ç_x0010_Ï&gt;£Àû¿ArMnÌ(Õ?_x001D_#v18Óé?Ä,_x000B__x000E_±û¿_x001E_9ó¿×iÖ_x001E_Ú¿	Iyeþ¦_x0002_@K^ß(m¢å?ÌÃ_x0014_j&gt;î¿FcMó_x000B_væ?_x001F__x000B_h¹åñ?¸	MÅï?®&gt;_x000D_¶^]æ?ï4¸_x0017_¡_x000C_å?A¹VÉÔ¿°ú_x0017_åÜñ¿³g_x0015_kÀ¬¿üT|¥1û?ÈÂ²ññ¹¿Â=-ftÜ¿}("a-Ô?²ü½£_x000B_Dö?_x0001__x0002_8ôÖmñ¶Ø?tÇÑfA_x000C__x0001_À£R8nü¿¿n1Ëå?×_x001F_1_x001A_;÷¿Ý_x001F_ðø_x0011_Ô?Á_x001A_Êð¿:÷_x0010_|9(ò?"ý+_x0001_&amp;®Ê¿ÈÂÌufwÖ¿×~$_x0016_åQì¿_¾/ÙY_x0006_ë?_x001E_¦#³°K½?D_x000F_9F'à¿Ò{?¥	ç?Ò]Ê~±Èé¿Û&gt;ivß¿s¾g ÃÄÍ¿|  w¹7þ¿¸_x0011__x000C_$g_x0003_ÀOÛ¶íè?_x0003_âºèÒ?Ã_x001F_È3þÐ?_x0019__x0005_w%Ìîá¿Ø¦_x0012__x0012_d~Ò¿.¶cîî_x001F_â¿±_x0012_ØÆÔ?Ñí%ïAíë?_x0019_Þ¦ÚUÃ¿dä*¢_x000E_°ð¿?xõ´R_x0004_Àyí¡a_x0008__x000D_MMæ¿qÛ_x001A__x0007_°_x0008_÷¿\GS~3ñ¿Y_x0003__x000F__x0016__x0003_	À»_x0003_"h§×?&lt;é*O=_x0001__x0002_ÀÆ*¶Ð_x001F_0ÿ?ø`úN_x0005_á?ª*;ëk¼À¿iüY·Kè¿'Æ¡Cü?Á¯_x0003_q­¼¿³LàÀÜÆ¿ò_x0006_Å]yo´?9Äõ}eG¦?²UÃÓ_x001E_Ü¿±&gt;RÛzüù?&lt;_x0004_Ö_x001F__x001C_dÔ?rçù_x0013_¿îGSÿNÜ¿OÜåµÁ×â¿Àwë£:í_x0001_ÀpAÂK³îâ¿V Á£Ó`¹?_x000C__x000B_K_x0017_?ïø?Òu:Ïõ¿9$U¹ý_x001A_ð¿_x001D__x0015_ _x000E_ËÙä?üØ_x001A_°Û?Z Î+wã¿?\W È?3&gt;tðæ?_x0001__x0005__x0004__x001C_ãºYì¿·/kç¿ÑyÞjÜ×¢¿^®÷_x000B_ñ¿_x0017_[y§ëÓ¿ÜðÝn(*ï?_x0017__x000D_ÚXÕ°?'ò\Ükò?0:7t¿_x0016_¿q1È3O%ª¿î_x001E__x0012_dÝÇ?eK¥ìè¿¢V'¼Ø_x0016_ö¿3kÈÑmÓ?¢%p£?ó?ª}7)³Ê?ø#h_x001B_È8õ?ëùÀÆPø?j_x0004__x001A_Mà¿þßÝlM«º¿uçh´"N¹¿õ­öEß?ºh_x0015_.¼é?g._x0003__x0003_i¯ã¿!ñôH_x0006_á¿5O^î'ø?ÈL|R5æ?Ò:&lt;_&gt;û?«_x0004_ÌKþ½Ü¿á_x001E_4Îè_x0004_ö¿x_x0002_uOõô?òuÈ_x0001__x0002_!ò?ÏïN_x0002_4ÉÐ?F_x0001_kF_x0012_é¿~âIð@°¿_x0002_Ö!ú\áí?ò_x001A_Ç¢6Ó¿_x0004_¬åð²_x0008_ã?êÏåªÖî?gö_x0006__x0002__x000D_:à¿	óÒaß¿÷¼Z`Õ¿wÇ3_x0008__x0011_Â¿	½þánÜË?L~ÕQ£¸?»E¶³á¿«&lt;C'@Ù?d^{Ö_x001B_(¾¿H_å~C|_x0003_Àô1C:ÖÙç¿»_x0015_$u±tÙ?_x0003_£í_x0015_úå?òI_x001A_aØÀ¿ê~Emnü¿eðJºü¿[GÀBåWõ?_x0017__x0004_ârÚè¿y8_x0017_ÕÅÛð?§ÛG5Î?É@Á4ïí?ÅÒTïr®æ?_x0007__x0001_µ_x001E__x0010_ô?9FImñï?_x0003__x0004_¹Ôvªá?¤%½AÉÈÝ?îø_x001F_9óÖ¿_x0001_1ZØµò?_x001C__x0017_£ÔQÙû¿çe_x0014_Q_x001D_ÚÖ¿©¬¬§¦þ´?ËàöÚ¸ñ¿è¾&gt;nun÷?º~°«é_x0001_ö¿Á_x001D_fá×¢ô? qÉDêÝ¿_x0003_ºoâæß?"^ ÔÔ8ô¿_x000E_÷YrØå¿Vh_x0015__x0017_&lt;Ö?­_x0013__x000E_mwö¿Ø¦è9&lt;ïÒ¿i¡ Vþ?ÇµSD2Fù¿_x000D_On*^4Ä¿í#`f¤àà?é[GzöÎ¿ A4I«¿?×V²$÷? ON£kâ¿à_x001B_[Ô¯_x0006_À¢·QË±¼?.tR_x000B_'Eå?®_x000B__x0002_]9Õ?ìºæêU_x001F_Ø¿_x000D_HÄ_x0003__x0007_D_x001B_Ý??`t_x001D_Ïê?=ÌþÁ¿c_x001F_ ò?T¤!bà?¡Ó_x0002__x0016_ì¿h_x0004_¢_x0012_§â?ýªjS¡ºß?A_x001F_d&gt;ò~_x0003_@_x0001_Î+á_x001E_ò¿_x0002_0_x001F_?ÔÓ?@²Ç_x0013_ç­¿_x0017_¾»_x0012_{IÏ?Ö_x000F_vÝ~Lã¿Æ'_x001B_pzë¿·ºL&lt;ú¿&gt;Î/ÛÚî?Ã¦_x0003_qÜ¤ä¿|Ù_x001E_Èv@|¿,_x000E_Rí¯Ö´¿×_x0012__x0006_:gðÅ¿s_x001E__x0018__x001F_OÐó?½Ê_x001B_&lt;jûê¿­úÀ¢¸ú¿H_x0004_8¯¾?]¶_x0005_Í¢¿¥»Ã0N´Ó¿¦*«_x0017__x001E_í¿_x000F_]zÀô7ð¿¼é2Ù7dÐ¿_x000B_!m[và?`!_x001C_©`í?_x0001__x0006__x000D_#[_x0018_Bo	À?ft2ýø?ßR4jÄÁñ?xÝp¨zß¤¿è¼ð_x0004_À_x0001_Ã_x0011_¯ûJÕ?d_x000C_6¡^F_x0001_À½Î0¶`ø?Ò~·´³ä¿qS_x001B_¾ã?Äpç÷=¼Ú? ÎN¹ø¿X=6_x0007_©à¿q_x0004_6{å¿_x0002_Oõ¯ññ¿_x000C__x0003_Zò£ªÁ¿G+ìüHð?á%_x0010_uÝ3³?{ÖGd&amp;½ì¿_x0017_õ¢@*]¦?]Q_x0006_3þGÇ?©_x0010_þµÎì?ð_x0008_û_x0005_YÞ?ø½_x000D_ðXð¿~¤T·¿Ù_x0003_À§è_x0008_=&amp;³?_x0001_2ëÂlÅ?b5}pÕä?_x001D_Øà_Tãì?À¯fb3Åæ?²ÌK¯+gþ¿ø_x0007_Û_x0007__x0008_Û_x0006_ê?1½Á-ßìú?ªç_x000E_ºívÿ¿àwëÔðÓ¿dÕRJEò¿Þ¥`DF_x0015_ÿ¿&lt;ÈG_x0018_g²¿'îÐ#_x000E_iÖ?_x000E_¥_x0004_Uå­?^ïTg_x0003_Ô¿ìÞ9w¸	×¿0þB¦¯=õ?ÇØ¶_x001A_ñí¿¿à£©©+aç?ì_x0016_F_x000D_Sú¿)_x0011_%âáWÏ?³úÅ_x0018_"ï¿@­ÖÉÚ¿W3«Íïåí?ß_x0012_ÿ²Ø¿Þ[¢ë?_x0008_û ç_x0001_í¿2¹d_x0005_Gì¿6¹_x0019_Èè?.Q+=%_x0013_ö¿|Eèx!_ì¿cÉ­xáõ¿_x0011_¦õ¨_x001D_ï?Ê_x001C_ñ~Þ?½¿1ñeGË¯ó?´ÂÍ°ÖÏ¿ø_x0002_¨bÚì¿_x0003__x0007_åT#ÖÝ0ë?_x001F_6À×Açè?3Ðl]­¿_x001E_Ú/¦[(·?´_x000C_6ß¿×%ÜÎ,Â¿é_x0018_Ñ_x000D_ª_x0003_ÀÅê0ï÷Å?îÛxk!kå¿ùU¼æXÛú?·_x0016_c_x0006_lº¿Üh_x0010_°_x000D_ç¿âßà×?ºË¿/4}qd_x0002_ß¿ìs&amp;¸wàÅ?¤ÔýCßúÌ?¾~$­¿ÉÆÈ¨_x0001_Ôâ¿Øã§_x0005_IHû?â!ø¼ßì?Ôx@_x0003_»²¿£çÏ_x0013_Ê_x0013_ò?cE_x0018__x0011_tÏ¿Fµº/&gt;Ð¿*È_x0001_úÎÕ?!éð.ÿð?ú_x001A__x001E_îªñ?v³b×_x0004_ý¿TZ×Ó´º?_x0007_Ø¤Säbð¿ÚÅäSÓÒÝ?LA_x0003__x0006_³¬Ù¿îä¢UT\Ï¿b+kLtz°¿káÔ_x001B_)Æ¿||«_x0010_h|Ë?ìD+_x0004_ð©ñ¿»QEøuqò?äWóI_x0007__x0016_¾¿_x0005__x0018_IWáó?öïG÷ÓÚó?à_x0014_{`?_x0004_²û_x0002_3å¿IÆõGµÁ¿÷ôÒS|ºç?F(òÄøô¿¬d+0a»¿_x0014_W_x000E_¬þáÛ¿_x0007_S°f.oú¿[¯_x001E_Âí? Åaëßaý¿«C_x001F_+_x0012_rç?Ç¢s_x0018_°_x0001_À_x0003__x0007_çDHæ?_x0001_òWbá_x0017_ó¿_x0001_òÖ_x001A_áñÞ¿9µè +ó¿~*yÏÎîö?Ý§¯&lt;Ü÷¿)åkÄcJÏ¿v¥CwÓ¿ÆF~O©Çõ?{ý=¬_x000F_¿È¿_x0002__x0003_î¼_kÓ¿=_x0018_²_x0002_@:Þ»Éiæ¿çÒ_x0019_úë?\c0®17_x0001_@@~Z«mò¿ò¡UÖ[ã±¿3n,.úVí¿_x000B_!`½fä¿*i¨]uò?ùªû_x0001_	S_x0002_ÀºQùG}_x0010_à?Z®¦Þ¿u6éý?b÷|%?mÝ¿4*â¶dÖ¿FC4	ÆËò¿p_x0014_1=gÛ¿¿_x0015_­f_x000B_×¿P_x0006_Æþ wØ?à¡LÝ¿±à_x0018__x000D_þ§É?¸÷Eþê°í?üá¾­_x0008_,á?à_x0004_ÜÂ¯ß¿G^jñ¦ã¿;¾j$ý?ÑØí_x000C__x0003_ZÕ?á Ø.µÝ?Vä0_x0003_Oð?_x001F_ Rþá-ð?±ß_x0013_­_x0003__x0004_Ó5Ü¿×_x000D_[í_x0012_Î¿à_x0003_Y_x0016_âqó¿É¸;Ë±ñ?Èù-²__x0002_À^ÆøV_x0016_åÑ?»ÛÀ¡Â¿_x0015_vy7_x000B__x000C_Ö?3ýOð@ï?îeÑh)¡ä?Ü_x0001_í$dQõ¿&lt;D2£3PÜ¿i]ø¿_x0002_Î9_x001D_yªÄ¿ÝNÌR0ä?_x0016__x001B__x0011_s+¯«¿´ã_x0001_¶^{_x0001_Àá#*_x000D_bçæ?5+¸EAì?äÑ|²~_x0001_ÀúlîÛ?üÌÇ³\_x001E_Ð?Mª¬ü³ã¿£_x0011_ø`&lt;ø¿ÉoqM_x000B_þ¿s_x000C_xSñ¿vTJj`µ¿5pXX©Ùí¿}$¹q¢ç?­Ø¡\_x001F_/Â?_x001B_BKªFÙ_x0006_@&lt;ä#áüÁ?_x0001__x0002_Yn.Ö_x0007_-Ù?ÕêÈiô¿j³ÄÁòé¿OÇã_x000D_Wïß?__x0002_ö4xá¿«ÜýÜ:²î?+¸Ö} Ú?J(_x0010_Ú?_x001A_þÈap6Ç?kÚÊ:_x0010_ü¿ýÄè~çø¿@äØóMÐ¿3'!Â§JØ?_x001C_ó_x001E_Ø_x0019_tÿ?Ä¹*7_x001A_Cû¿ïÍzåüCà?P*_x0017_ñ¯¿I4LÕ¹àê?ªÐ.±Üvs¿_x001D_XFBÏï¿µd|:£¿¿§HC%Ý¿;9_x000C_c?¿QUþó¿hõ$8ÜÄ¿Äàów4ç?_x0013_txÉoà¿X²Ymæ¿_x0004_­½Vê¿[¶M"ÉÛ¿²¼Å«'¸â?I9_x001A__x0017__x0003__x0004__x0001_tæ?RÄd½T?Ð?~ÁEÍÓ÷¿²i"×¡õ¿!2S@^q_x0003_Àörè_x001C_øàÆ?_x0015_vÅÙA_x0001_ì?.Ìæ&gt;Ñ_¾¿ô¦Öó7çÇ¿C_x0007_¤¿¨ÏçReÞ?âÈ_x000B_b\_x0007_Î?Hã-_x0014_¬_x0003_ö?àÂg!öó÷?cÚ«ù»ÍÖ¿_x0014_j;çÎä?8gþÇú?®{Ò;Ù2Æ?5¾;{÷¿î0Sôê?a_À³Ï?:]_x0002_bBúà¿¢¹_x0013_&amp;þä¿£Õ8¨_x0007_Ô¿Ä_x0016_á_x0001_ùíÙ¿àÃÃô`ð?-QfORfÓ?ÏB±Æa_x000D_õ¿ú_x0001_|é¯å?c_x000B_dj²?EßÎ ¦Á¿a'»;_x001C_ä¿_x0001__x0003_h·@¸â?w^þfvø?_x0004_Gyæ	Ö¿Ãðo°éö?_x0002_¹_x0005_Çô¿¿½a#8é?æ¿ÒlçCÜ¿_x000D_ÃB_x0005__x0016_lÙ?_x0001_1S_x001E__x0011_ú?)øc?¯;¿?¬ø$£Ãï?R_x001A_âW_x0019_ç¿³_x0017_ôÎ×{ô?T_¸x:ò?àL_x0012_êÓ?¯è{_x000B_*ÿÆ¿:ÃÈOÓêÜ¿ª_x0017_Úoª?Ûß_x001E_®²ç?±_x0014_H:Âa±¿_x000F_TD;C&amp;_x0005_@ô*ª¢Ð¿r]_x001E_\ó¿§$DJÃ£Ý?_x0014_Ïï¶4òÝ?6ÕÃ;y/è¿×d![µÊô?æ_x0003_ªö¿ù|©«$?ë_x0004__x0017_h¨æ¿ö?§ÎWôh¿e\»x_x0005__x0007_iÚ¿_x0004_GbÉ9«Ü¿ÐS_x0005_óÅ´?`3o¹oÞõ?Dñ_x0005_³^QÖ?_x000F_0+ê:_x0001_À_x0006_dÙýíó?õA@¾Ó$â¿Rc_x000D_xü?Ó~]ø_x0011_÷¿éYªÌØ	ò?ÚiÒmÆÄ¿RþÔh;fí¿«âõv»à¿Áx^_x0012_uî¿HÈ¦gGÉå¿_x001B__x001B__x001D_×rí?íëIÞÀö?%ýY¬_x001D_Á?$3@9ïû?c_x0002_Ð:g8î¿´_x0001_õ_x0001_Qêï?¦²le"â?_x000E__x0003_ËS«Û¿¼Þ+Û6jð¿ß{#ÊÓ"?'~ÒIv_x000F_Í?Èy¸rü¿nfÁ!J_x0001_ÀÁGWÏO~¹?òÎÂ/_x0005_Pù¿f_x0015_é_x001F_o_x0011_æ?_x0002__x0004_~nèIö?ßÎï%¶oÛ?p¥#C		?øñ&amp;»Ðå¿q»·âÂÜÄ¿_x0019_åòkhDÓ?_x0002_ûjUNaè?A|ß_x001A__x0004__x0018_Ê¿E!òfþè¿qï÷ÄG_x0007_ÀªhâH;*æ¿4[¬_x0002_P3å?f×Ö_x0007_?Ì?«»Ûbª.Ò¿0«§dé¿¬ývV_x0011_çê¿ËI@¡_x0015_à¿¢_x0016_¹º½ú?¸×	_x000B_]ã?uUqÅ^_x000F_ó?@È,_x001C__x0007_Ø?8c*vâ´À¿_x0003__x0007__x001B_D_x0015_Hò?rQµÈ0ï?;¾øôk%è¿½_x001B_álõãÞ¿7V3,Ô¿»Âg_x0007_¾±?ôªX[ÑÚ?Ô­&gt;²¾.ô?BÙÐÀò¿_x0001_[¸6_x0003__x0004_þAÛ¿ç_x000E_-`¼è¿¶«Ð¥ó_x000E_Ú¿_x0008_êg^	_ä??6³õ_x0010_Î¿éü¬I'_x001E__x0001_À[¯À|Úéé?!h"_x0012_÷$ä¿ _x0003_Þ£§bí¿Y_x000D_£õäºÆ?=cã°²?i_x000F_åhÔê¿_x0006_ïôèø_x0015_Ö¿åç6%¨ºö?ÿ2uöÕÔò¿,oqÜµèë¿¡hD_x0011_&gt;ÚÒ?px$È|jÚ?;áæ8_x000D_"Ô¿ER_x0015_i&gt;?Þ?lç8_x0016_ªü¿Z_x001C_83®òó¿ãP_x0002_¸Õã¿ç_x0016_ûÿ¿øC_x001E_%ø¿ µ½_ÄØ?y²7U°ü¿t¦rÁµõ?öÂGkÁ%ð¿mk-p9lÕ?³0âÝð?¿ü§×ë¿</t>
  </si>
  <si>
    <t>b78756254a6af92f6403a3c49dea2da0_x0004_	Ã_x000B_¾åç?T(f\_x0007_¶?îçZÊûÜú?3·Ä_x000F_Pâ?Rh"_x0001_QÎô?×RÓ5&lt;`ç¿ýË!½°_x0016_?@_x0011_Ë%'2ý?öÐîÊÝÝ¿nÞµ:_x001F_Eà¿7Û×YÈ_x000C_Û?ãÑ_x0015_éÏÑ¿7VÎÓmÏ_x0003_ÀY¢9mj!è?¬ZWÑ:J×¿¦%NKaÄ¾?óo[I¹Ð¿ê§·Ûè_x0005_ô¿áðiH²Ñ?êE_x0002_²~±è?÷Døa|Ý?*¾|ô¢ú?¯.æû_x0017_¤?_æ*@_x0008_ìñ¿F&amp;"°Ê4»?Ì5u[IK¶¿p_x001E_Ð_x0015_Sö¿$Oµ¨ã?°Ì«þ°¥?É­_x0006_ó¿qKõB3!þ¿þ)Uh_x0002__x0003_qÓ×?UÇ*@ë?%Ô[_x0017_ü¿¥Ä=óóä?®H|_x0019_qoè¿Ò6û#Fï¿_x0012__x000C_èS_x0010_â?Ø-å6´Ý¿[MÄNå¿9y@n_x000F_,È¿c_x000E_Fï_x001B_ô¼¿ªYÆ&gt;_x0001_³á?¦þÓ$	ðÑ?_x000F_ZeÓù¥ä¿Oä_x0016__x001A_ô?É@Ck_x001C_Øö?Í©JèðJò?:ÜÝZSå¿ö÷Ô1Eöô¿_x000D_	¿ë¿]|üµ^áå?ïºå¡I,æ¿ô¢øå¿hÌ¿³_x000D_(h_x0011_&amp;ð?ïyiR~9È?îeH_x0011_ _x000B_@2¦Oâ_x0004_âÍ?Ö«fh¸"ð¿Óè(èkç¿D_x001C_Ü_x0016__x001D_ÆÐ?©ÇÐf;²Ú¿_x0007_ X_x0004_í?_x0001__x0004_t«ìÁL_x0002_@_x0015_1¼¾«=Ú¿aáËÞMð¿§_x000B_öº&gt;3á¿&amp;ÿÞì2_x0014_ ?Bc(m_x0001_@Ò§ì1ê?×Ö«J[Dø?Ñ#è%%_x0011_Ý?uöB­-Ð?_x0004_Úî¢_x0016_ñØ?ÛW[÷?_x0001_ÀÑr[è?SÑ_x000F__x0014_1gá?_x0017_^À²ë¿½)p_x0013__x0010_È¿¤Y_x001D_Úñ?Î±Zô¿Öì¤¥rð¿8×`¨ê?±¨7±ð?8RÔáVó¿MÔXÕ§·¿·ò8dJé?2][Í_x0018_GÄ?õ±'£Í¿jïnÅ_x0003_:ê?9ÍÚÑñ+Ó¿© 6êÔ¿LXM|Ý~ò¿	_x0008_ºj7®÷¿®o©ó_x0001__x0003_t_x0007_É¿±_x0017_ÍGVnç¿Ñõ_x0002_ýê?Ûh&amp;Øñ¿e!¶")ð?_x0012_Øx_x001B_Z_x000C_¿oL«ºu`ß?è*n©ILú¿Ã{_x0012_Áü_x0015_å¿:±_x001E_ôá?«¡ R_x0005_Ï¿¿ô~#@Y¯¿;·"Ü*ºÐ?_x001F_rúªÑð¿¹T%_x000F_ÚÖæ¿©Ã°eÒÄá?X5_x0002_\%ß¿WNL¡|á?J_x0006_³OÍï?BÁ¥Q&gt;á¿Øèµzú¡Û?ùà_x000E_wÒùø¿_x001F_) ¡óü¿T°¸1ÞwÅ¿¸Æ_x0011__x0018_À_x0006_ã?Ohmzx÷ð¿Ì_x0015_÷Lü?_¹ö_x000D_¿n@	@Ñ?Ëæ»(pùú¿_x0003_Æ²èØ?#ä\²|ñ?_x0006__x000C_}_x0008_¾ü+'à?8Õ_x0015_DvÅ·?+Y_x001D_ |rÐ?Ü_x001D_ ¾Þø?K~²_x0016__x0014_7ô¿)ýàû¿ïIP_x000F_÷_x0004_ä?«Æ_x0008_æ{Äù?Ò_x0005_O¼,³¿I_x0011_ÿ_þ¿¸_x0005_ë?þ£Å_x0010__x0013_ª?_x000E_¾"_x0005__x000E_Ù?xò_x0003_O_x0005_Ê¿Ö*H_x0002_Õ¿_x0012_	L_x000E_ë?Õú¯ø:±â¿_x0010_¶dvï¿ª_x000B_cÿ«±Ü¿KÔ¨_x0013_6ù?sé,/_x0007_Ø¿ùÂµBj_x0014_ñ¿_x0008_ Y,Ö¿¼ís§¨?Ívó_x0010_&amp;Ñ_x0001_ÀÃ¾6_x001A_Rî¿¢ÎÓ¾§¿cX_x001F__x0018_ªß?-s5öU_x0007_ç¿êöYL åè¿ÖÖ©¸ð¿Ñ?j×_x0004__x0007_ØÛ?ä__x000C_ù¸â¿MÖU_x001B_³_x0001_@~ÀloÐé¿RÆÒ &lt;ì?S.åRzDÎ?_U_x000E__x0007_HÜ?_x001B__x000E__x0008_æé4ì¿bàáK_x0007_ì¿_x0004_óÜr)è¿d_x0005_ûº¨Ò¿æy!_x001B_ÉÖï¿a¯ú_x0008_@¢_%²«Ã¿È{_x001D_ºÌ¢é¿b_x001C_2A¢_x0005_@×_x001B_AHû¿¸_x000C_÷_x0003_ÃÞ¿3-h©_x000B_ö?E+7ëÙ?§Ó #ËÀë?n0B¿zõ¿Ýo«p3æ¿sÁñTà¿Õö$8KvÈ¿Æ_yr£Ó?Y {ö0_x0005_Ú?_x0006_Þ~f«è¿.}_x000F_¶óà¿;ª8÷?_x0002_lÍ ë?;_x000E_ékëôÑ¿_x0001__x0002_Pà	õ¿=_x001C_È_x0017_pí¿Õ_x0014_êØ Ç¿x²_x0001_þ5Å?QÑDwÊÙå¿BÛuô(xà?Á§Ç¤ðÚ¿}MMÍÓ¿Gä¼b_x001F_÷?L©ÌüVü¿{©á9}å?Ø_x0010_ì¹_x0001_@¯¥_x0001_ÑÈã¿_x001F_jä&gt;±? ¬aáâ¿_x000B__x0012_øAãËå?¶À?%þ¿á.O_x001D_!?B_x0015__x0011_bÏLí¿_x0013_Ô¢áÓ_x0002_æ¿T±ÉÕÓuù¿ô-ÊíÓ×¿_x000E_Ê#_x0007_C_x0003_Å¿h_x000F__x000C_9[Vù?xßÎpZMô¿¬_x000F_°_x0010__x0006_û¿*å,Öa=Ø?5Ôé{GÒ?¤_x0016_/_x0011_{Î?Cì_2çÓÒ?õFgÉ_x0002_]÷¿;æ&amp;_x0003__x0005_ª¯Ù?ÈY5_x0014__x000E_aÎ?ì?_x001C_H+_x0003_À_x0013_²_x001B_l¿Þ¿_x0011_FÀâ_x0011_Ñä¿®äº#Ñø?Jc;,+8ñ¿ÔßÏx!Ö?¬öÚ!;çâ¿²Ï3x5?ç¿­IüJÄ¿&amp;'Å6éàò?_x0017_À0_x0019_VÒ?)_x001A_Ûá ìý¿gó~Ô×_x0011_ì?º²³¶%gì?e«é©Ìà¿_x000F_t¶_x0002_*J_x0002_À¼_x0004_Q%ð?_x000D__x0001_$_x0016_õ?ájÊ|²_x001F_ä?x¼lfª?|Æöòc×¿¡_x000B_¬_x0005__x0017_Ú?äÃt*±Pù?c*+Ý_x000B_ø¿^$î_x001E_ºý?ê{qnÞÔ?f_x0002_çí_x0010_£Ü¿¾_x0008_ý_x001E_²?b@¹èÔ?·´UÓõò?_x0006__x0008_×ê_x0014__x0013_åI?Mdü_x0019_5ÿ?L_x000F_*£'_x0016_æ¿Zu£ý_x0001_û¿jW_x0001_¶C½Þ?0J_x0019_ÄIô?_x001F_ðäªmÎ¿yññÒ?U_x001A_YxùYÄ¿%X_x0005_µò¿Ëd_x0016_óù¿_x000B_A0_x0010_À Ñ¿ô¸uK_x0014_Jí¿¸R-?ð~ÉðÍ_x001C_ð?°3kFðð¸?_x0002_F.R_x0018_Ì¿¦?âÚý¿p©¸²¥ä?ÞÈ¬_x001C_Äî¿å_x0007_·5×¿·ålr_x0008_¹¿?9_x000C_»Uîò?_x0017_ßô_x0012_êbÍ¿Sø_x0004_üéñ?Yò_x0007__x0018_s_x000C_@_x0003__x001A_©_x001F_î?_x0007_×ðêl	é¿í¼è_x001E_×¿_x0014_n÷¿ä7É?ý1t6_x0001__x0003_GÁÓ¿_x0001_Lò_x0017_³mê¿#+ME°ø¿áï~¢íò¿Ó©¼µùí¿_x0007_Ö%_x001C_.ù?_x0006_ñöÆb_x001D_¯¿ÛCZÖà¿IÖ_x0016_sã?GÜ_x001A_Þ÷¸à?à_x0007__x0018_»_x0016_Ú¿üöè Ãý¿Õµe_x0002_©Ý?ôÑtüýµ?%¬3þ×_x0012_÷?$©Ø_x000E_\tÍ?y9WSÆñ¿_x0005_¸»§E-×?$³}1_x0006_è?_x0006_êvsêÆ?fSÈ&amp;á³?ÏÏ¨,ä¿Tß+uî?YÎ*±÷ù¿ëfTb®ñ÷¿òãÙÇ`à¿¡¯Tm§ì?¶_x001A_ÑÎõ?R7Åì¿õ ·kñ¿®f_x000D__ãÎ¿ë»_x0011_ãÉß¿_x0001__x0002_,¾Øøá¿Õ³¨Ú¾Ê¿®A_x0004__x0008_¦ËÙ¿U9ÖËòë?²_x001F_»÷¿îÖÄ#xÑÂ¿fÿØ;fÞ¿@¢P!_x0002_ï¿¸Ôw|ïÌ¿_x0018_`2âKBá¿9aA_x000D__x0015_ÖË?7KçÐ{_x0005_À_N)é_x001B_ü?óDZ-iÞ¿§nÆf_x0014__x0019_Î?Ý[{¼äÚ?(¶_x001D_aµN½¿_x0014_rèvÀò?õa_x001F__x0014_Üß?KÀ_x0010_Dßè?[Y ÃÑî¿fuðÎ?°ä¿Ë)f\Áöì¿¢_x0003_Â¦ý_x0018_à?ÝºÏ\Y®â¿úÅÍN_x0013_¤?_x0002_{ô_x001F_ï¶Î?]â4Òã¼à¿_x000B_\Ña¸Ê?&amp;TÕ@;\õ?$pÕañ¿ËÀá¨_x0002__x0003_+Á?	_x0008_Cï_x0013_	_x0001_ÀîäÜ*_x0001_É¿'³vÛ?#U£&gt;¯Û?þ`eØÄË?_x000D_ugÀOà?Óº_x0012_Dã?ÄrI_x0010__x001C_Þ_x0001_@©[7_x0002_7½?_x0002_lâ¢õ%Å?­&lt;_x0010__x0019_É»û?±=úl÷¿öÑ¹ð'ê?¨9¡_x001C_ô?_x0002_CT^ÐSá¿}úa_x0012_&gt;Èñ?y¶ÈW±·Å?Y_x000D_¢í,yä¿_x0019__x001E_áû	_x0001_ÀçLËÕ¯ë?ù_x0018_éfþþÑ¿öl_x0018_Ù½º?0Íöéðò¿b¹ø_x000E_%J¹?ß7_x001A_^è_x000E_þ¿{L=_x001B_$ù?21Óxöö¿Ì_x0013_¦Êñ?_x0001_ÆY_x000B_ÐÌ¿»aì5jæ¿A_x001A_Mb_x0001_í?_x0003__x000B_?U_x0017_¬¨¿êÔ_x0001__x0004_ôò¿IRç¡ô¬¿_x0014_Ã_x0002_&lt;Jº_x0004_@þò'_x0006_ÿñ?5K{°Ù3Ð¿GèH4é&gt;Á¿²½gÀ ªõ¿_x0013_ßç_x0011_³Þ?È¤ÿZ8.ø?Íù[ËMñ¿rÁ_x001B_¤ä?/×IñÎêð¿UÇGO_x0018_Ñ?ï^_x000F__x0007__x0004__x0008_ä?"&lt;Àá_x0019_Àë? y _x0003_*§Û¿?_x000C_ñ_x001B_µÓä¿E ªb'ô¿eXKjêû¿½³;Q_x000E_gú¿©	TÔüå?_x000E__x0005_$ý{þ¿á¤@àññÅ¿_x0017_xþ©Ø._x0003_@_x0017_*Èã¿.-LÉä¿Ís°C½_x0011_ú¿_x000E_ºFA¡-â?_x000E_2VÃ¿9_x0012_Ú;Ná¿x`ýà_x0002__x0003_;µÞ¿Æg¶_x001B_Ç?_x001B_ÆÍDé_x0001_@¾BÐ»]òÝ¿_x001C_Àå¶­æ?_x0002_%Ù_x0010_ô?ðB._x0004_Q_x0016_ò¿+j^¡vç¿0åÒ5×&amp;ñ¿´#£zÞå?ÓêÕèéî?´_x0017_­ÄÚÖÚ?+ôÙv¿_x0001_ð?þ½9_x000F_~,²?e,¦Ð_x0012_¡¿Q_x0015_4_x0010_ßê?å_x0002_SIë?øÈÌkQò¿¾¬¡_x0019_Yô¹?ÝZ·_x000C_±_x0002_ÀPÓÔ_x0001_}å_x000C_À4é©VùYí?_x000E_DG?Õ¿?ók­þ_í?´A«ðÉ ð?_x000B_Ä_x0008_\Zæ?:êêÀ5_x0016__x0002_@$(ÔhP¿à_x000C_r¢ñ?6Ã_x0014_ä¿i_x0015_2_x0018_îí¿êºùÆä¿_x0004__x0006_8i}kL_À¿¿_x001C_ñ?&amp;¢xUüUë¿´î»`Ðå¿Òï©¢åØ?/Ø¦t?_x001F_ÑXÞ?§ÇäS||ü?]#¨_x0010_Î[î¿=BÜ£_x000D_è¿_x0001_C_x0015__x0006_Zð?%)G®ùôÜ?á_x0017_4¿Û_x0005_Æ?ìö-.|eé?_x000D_)¶Ö~@¿!jçP@ø¿7MÛ¾_x0007_@1	p_x0001_J·ê?pÁÓ²x_x0002_À)ß8Ðõ¿[n_x0019_ÿ¿_x0005_7&lt;eKò?+G/9gÕð?ÌdE&lt;_²_x0004_ÀL_x0019_V*¼Ó¿.Hî®_x0004_Só?É_x000B_¯/&amp;ïì?_x000D_¹ÿ+_x0006_JÀ?3-N¼»Â?e¯Ð _x0003_À\_x0003_kØgÆ?p{Bï_x0002__x0008_Výâ?¿_x0003__x0011_#ß?åÇOµÍì¿¦Ù§s0Ú÷¿ÛÜ_x001E_&lt;ª¸Í?_x0016__x0012_¼nY®Ü¿qÛÁqæ¾²?{eÁ_x0002_À#$a±[ç¿LwÉ_x0007_(Õ?ÒäÄ®ÿÜ?®´(pÆø?õsÛ_x001B_¦'Ñ?äáW1¶vÜ¿Ý=uÆÒà?^_x0006_Â?É_x0006_ï»VÙÇ¿p²þ:_x0010_Ü¿."yû_x0015__x0001_×¿âü_x0014_r_x001E_`Û¿}µ®/4ÿÕ¿È_x0006__x001F_2îü¿!ÌÁ÷·ô¿ñÛ_x0015__x001E__x0005_@¿)I¢_x0004_Ü?Ãp¤ÀYö?XS_x0014_êhÒ?Rþ¾¹Û¿&gt;:A_x0008_?ä?DUã«`ð?KÈÑó#Åá¿ÑÏ²g_x0006_^Æ¿_x0002__x0008__x000F_)êNÐ¿¼«½ðBä¿å9_x0010_R$í?)u-h¹uï?Qîâ¥£Àã?Ì´Kø¸æ?êæ'?pÑ¿±d®I&lt;ê¿Äk9íÚé_x0003_À¸Ò!cµ©?NÅ²ã_x0002_úí¿ZØ ßkuó?ùhZ``ðç¿Ê$ _x0002_|ç¿_x0007__x0016__x0003_4_x0016_`ú?VÅÔÓ¤ñ?Cm(v´ÒÆ?Å÷d_x0003__x0005_@¡ãô_x0006_+ý×?__x0012_j_x0004_ö¿mBÈûÇå?jý$hæ¿ØÎ:_x0013_HOÓ?!ÿ±_x000C_6ð?_x000C__x0018_ÝJY¸¿_x0004_É)ôáÔ¿ôÅ_x0017__x000E_ù¿k*q_x0001_YÝ¼?Ó¡¸û¿jY^Hw¶û¿çË1_x000C_ºÊ?7ìUw_x0002__x0005_~à?Ù_x0010_§mR÷¿¾Ý±_x0001_ê¿©ä.÷qU¡¿ù}-í!õ?_x000B_"óÙæ¿¥x_x0008_6_x001D_i¿Yr_x001D_ÒÄ_x0004_è¿_x0013_RüÏÆö¿'éV[_x0002_Àx&gt;_x0006_(_x001B_pë¿ï áâ¿!QÝ_x0015_äì?ý_x000F__x001D_ªW_x0014_ñ?xl}GZÜÚ¿lóA§å¿_x0003_Ë½~çú?·ªï4ñ¿_x0017_Ü(ÁFÖ?ÒLÊuÞ¿¢(&gt;ó1£Ò¿_x001F_Ûéc¡Eð?_x0014__x000E_çÔ?ó??÷dI_x001E_Tò?^Ø_x0016_¦á*á?ý£ü_x000B__x0015_î¿&lt;- _x0010_ì?Ì[&lt;áoË?_x001A__x0010_üV¨çü¿àÑßáwû¿y£À|åç?0í´w_x0011_Ë?_x0001__x0002__x0005_OÌtp2À?ô_x000C_©Ç}äý?~wOßð?ED4_x000E_¡Û?¢[[S8ÿô?6,¾ü×Ãâ¿s6ÍFXuà¿ç_x0011__x000F_L9¨?_x000C_Ów_x0019_÷æï?]:ÞËQè?f(¥-_x001B_ù?_x0005_8&gt;GKfÎ¿Î_x001B__x001D_q1@é¿è6Ðq\Zò?&amp;_x0017_B}s«b?_x000E_®ÿÎ6äõ¿7&amp;Æg£¿¨{_x001A_Ê¿_x0010__x0002__x0002_Mm_x0016__x0001_ÀÙlJ",¹¿Ùw_x0005_9ÈSç¿ö_x000E_¹*rç¿¢Â_x0002__x000D_ïi÷¿[Dü_x000E_'Sî?ò_x0004_C¥î_x0016_ì¿-_x000B_lí_x0003_ã¿eâZ_x000E_;é?*Y&amp;ÊüÏÈ?À_x0013_eØ§Kç?ûÙ_x001E_ùw½?I3´a_x001F_ò¿_x0012_â¶_x0002__x0003_·*Ø?µNq!?koQvËÖ?éOÄô_x0012_×Ë¿Tî¢X	E?{Ê¾Ø[ó?ç'n¢Ywù¿ÎèYQQý¿ã±Í?_x0010_Ë¿*ç,¬pËý¿_x000E_%bí»bä¿_x0001_°î¶á?`_x0001_cþrµ_x0002_@dE½n%ÀÎ¿þ_x0011_EWÌâò¿w|.F;ÞÑ¿Ê!û#lå¿_x0019_§M_x0002__x0002__x0015_ð¿êéÆwS+×?ýk¿3_x0011_ê?Ð¶J·ô?¾·Y;G ¿C¦WÛòpå¿xc28Xî¿:8v)|»?-Xwèðã¿ÌÔÏßÖ¿pEÕ©¸ýÌ?§_x001E_^´ËÊ?_%Ùkµ¿j_x0008_ú_x0017_âÔ?KOûh¥à¿_x0004__x0005_NÕxz_x0011_î?£ßÐðõ?sõ1ä_ì?óÀ_x001E_úÿ_x0002_Àv»)§l_x0007_æ?Ìý³ZÙ_x0017_ñ?_x000B_)4èØô?_x000C_ÀÇcÜ®?"×-ë\Ìð¿Üa_x001B_&amp;yKÆ?#®b2´~¼¿_x001A_3«©fñ?ö²&amp;û·?ü_x001B_®Có_x001E_É¿Êå_x0012_c;_x0003_Í¿_x0008__x0012_4¯sù?Á'h_x0002_ë?ò_x001E_5ÀAñ¿0Í_x0001_E_x0004_À[ñ-ùý_x0001_@vX_x000C__x0013__x001B_ê¿ãGeåÀ?)*{cp_x0010_Ô?]bß_&amp;eÔ¿_x001F_U_x0004_øäßæ¿_x000C__x0017_¦¥_Å¿ì2Aû?33È$?ç¿_x0014_û4Iô?0*»PÁ Ë?_x0010_lwÇÆó?Zh~Q_x0001__x0003__x0017_~ë?©_x001C_MM_x0011_êà¿~6ø°*9Ê¿&gt;_x001F_Õÿrñ?Ï_x0002_RØhâ?7À_x0003_¦rwâ?y_x001E_¢%},ï?éK_x0005_Ë·áÂ?_x0019_ì_x0006__x001D_tó¿Z_x001F_&amp;_x001F_Ú?Ü,_x0006_à(YÅ?3á1S_x0018_aã¿-Yìhÿ?é_x0002__x000E_QIØÉ¿×¥ÝÿØ¿·øÑï÷ê¿9î¾_x0004__x000D_ó¿B_x0007_¦¦?¾ú?A­_x0004_¤xþó¿©çÕ[_x0005_~Ü¿ä'^Qúä?_x0011_öë_x001F_0Ù¿J{_x0012_¥¨_x0008_ó¿ù~·_x0017_AEþ¿`_ã³_x001D_Û¿2°'Lé?^°`j_x001E_rÙ¿×ë:gÁvÜ?.·þ&lt;N²Ô¿ÞÄý36V¼¿e*±H&gt;BÛ¿äFúÓ_x0003_ø?_x0002__x0007_8!NÞ¥hà?_x0015_|,µ¿ÁÍø_x001F_ÛVº?r]Ñ_x000B_+_x001C_Ô?p  ÇLº¿µ_x0003_7Ý¦_x0016_Þ¿Tÿ_x0004_+öÏ¿DêGnà¿³_x0014_=BM,ï¿êf¦ªý?ýeyõ£Ô¿Ï_x001F_Aïmÿ?ÌÄTCñ¿Wíf©%Vá¿Hí&gt;ÈûÇ?9	­Z_x000E_¶_x0002_ÀG%ÊáÅð¿*ðc½Þí¿I_x0003_[öô¿pL_x001D_¸ìµ¿ÉÑÇ;_x0011_"Á?_x000F_£p×_x0006_î¿_x0018_BÍâ÷·¿Çyßâ¿"H^_x000C_®§å?  Ð¥Õ¿_x0005_·û_x0006_¸ö¿_x000C_¸(tD¾Ö¿C^)Þ-*É¿)ªç®_x0011_ë¿á(_x0001_&amp;ëi_x0003_@l«§à_x0002__x0003_ Ñ÷¿ä_x0006_=¬_x0006_ßï¿y½q¹,_x0002_À,ù'éÇz¾¿_x0013_;LÓ¿^ÿ,bµ(¿¬Óbü¾º¿»Rh_x0017__x0002_ñ¿2ÐYÑÝ¿Âñ$6Áé¿îÌî_x0019_³í¿:Æ­ÑüÚ¿ _x0001_qÃ|ó?¡Àm_x0006_Z_x0011_ä¿þÂ_x000B_çì_x0010_Ù?_x0002_Ø_x0015_`õí?î}õUìÅí?_x0014__x000F_É_x000F_c]Ô¿ý`_x0014_+ý_x001D_Ô¿àeùºÝö?ßQá(ó¿ïNñAÊþâ¿_x000D_P(_x001D__x0017_ü¿ÄdúØc½¿Þ_x0016__x0013_êBÂù¿×_x001F_fíB1ü?ÏdVüâ$Æ?wt_x0017_Ù?ð]_x001A_Y-ô?_x001A_bHÒµð¿_x0016_Ì_x0016_/Í½Ë?J¼ÞÄÅÞ¿_x0002__x0004_äxyd&amp;ñ??5_x0012_e_x001B_óä¿ÿØî?;3_x0002__x001C_Û?GâÅ5iã¿V¥VÍÜ¿\(pt^&amp;Ù¿¸Çæ¯Qà¿É?Çì3_x0016_ö¿_x0011_å_x0018_E ø?sÙ	â?çi¨öÐâï¿sEKñÚ?ªï"½ a÷?ázbkó¿¶ÒÍ_x000D_vë?_x0015__x0016_ïìçlç?¼KÛbÕ;ø¿±óÜË?¿uÄ_x000C_Ò?9tUÙqzð?Ý_x0018_Þ±Z:Á?Ïc_x0017_7),ð¿YTÓ1·²³¿_x000B_áWi_x001D_MÞ¿Ü_x000E_J_x001E_AèÙ¿­'_x0007__x001F__x0014__x0003_Ä¿_x0017__x0015_&lt;Fò¿_x000D_~¡Úì?{òtCìßò?Ù_x001C_$_x0001_c¬ð¿j¬®l_x0004__x0005_ãNÛ?©nTg_ã¿Î¶yFúó¿âG2îæÓ?k¾bã¥Ñ?ú~â@_x000D_à¿_x001F_÷Lp_x0015_ó?{ú9Avâ?_x0003_1jÑ¥î?Y«Ê_x0006_Ó=ñ?½7j_x0001_Âù?õ\¿ß ÷?\6ûÝå?._x0001_5­£ó?¼¦ÐFÞ%ð¿¹*Z±æ_x0017_ä?L@_x000B__x0015_ó?§Ø#¬ñ_x001B_ó¿!nJEÊ¿ô;2Ú_x000C_9û?ªÊ~7_x0018_ö?O _x0002_âuAØ?Ç·_x0015_Ô_x000F_³?4ýs_x001F_«¿3_x0014_A_x0005_jùÄ?;ú¯õ8DÜ¿ÿQÞFÓð?æIwZéß¿ÇK_x0012__x0014_{ñ¿¡VË(g_x0013_ï¿\hô¯Õ_x0005_õ?_x0001_%A$5ê¿_x0001__x0003_íþàæ_YÔ?»ºÊl_x0019__x001D_ ¿2S3µÐÅë?¿OövØ?bbËiËà¿°n_x000E_®ó¿_x0019_zø5ë¿_x000C_è_x000E_ôªû¿ê÷IÈ¿emv,)â¿S_;ë«ä?ßCzÍï?ÌEÙ¸ñÒ¿gB_x001E_ÅAÐ¿Áã_x0006_dâÞ¿$éßaHù?=p¶_x000F__x0012__x0006_ä¿ýÙ2n'¾ñ¿oq{g0_x0016_Ö?ï¬-ïcð? J½u¤¿[ã|_x0006__x0004_6þ?ÿkr´eç?z_x0002_}¸_x001C_À?¾%_x001E_¦lê?/¨Ù¢´ò¿Éë©KßÕ?_x0005__x0010_Ð6Ô5ë¿v41´áØ¿z_x0011__x001B_@åû?å0Îðh¿¿É¼I_x0006__x0003__x0004_ïè¿u=CA1Ñ¿Æê(EÝùù?üþÙu_x0003_@¶_x0013__x0017__x0007_Wí?ÅÃÿäï(î¿WïÔµúpê¿Ç_x0003_Ý._x0019_ò¿¶|Ò_x001C_Ø?æý&gt;_x0002_£÷?_x0015_JØÞ1,ú?_x0011_ÜàWd*ê¿t¾úüÉ¼?d_x000E_º°_x0010_¨?Ñ-sa_x0017_÷¿nêò#Øà? ¦£0}Ôç¿kOÉî_x0013_ù?t­nªÉäð?à[{YÌí¿à_x001F_¨&amp;_x0015_ç?H_x000D__x0007_¹zØô¿k_x001B_gØ]öë¿V÷_x001B_¯,&amp;ÿ¿c_x0019__x001B_qß¿Ë§R\Âï¿_x0008_Ôk$wqÁ?}_x0001_÷_x0005_cï?Îÿ{I«¿Ns_x000F_ÅrÌÀ¿¸D_x001D_L$Å?Áª8Û:&gt;÷¿_x0001__x0002_Ä1&gt;~&gt;ú¿_x0007_*Dh+ß¾?m_x0004_Kc¿qÉ?/_x001E_w§ð¿µ	A¾2Má?ý	ZäHaá¿_x0010_oÑX(EË?º_x000F_ÐEâ?t§«|Þ?ØÄ.¨_x001A_;Ö¿Ê@-÷?Mò_x0003_ÀbÄó?©Q_x0013_µçò¿Ù:ËÆ_x0001_@$~³°ÅNâ?£I_x000E_â?ÊÀuk·_x000F_Ù¿Cû3¹Z_x001D_ý¿_x0004_&amp;_x000C_®7á¿_x0005_¦hs_x0014_ú¿\v[Óäú½?¯ø 7ïæ?ADõÉU°ç¿9q[%à¿w"_x0015_ùgá¿ÖÝªruQë¿ {+êì¿_x0010_¬_x0004_ûÌ	ë¿Q´1MWÖ?Ìý¡&gt;fÖ?J:'Ý½ö¿KÔ_x0001__x0005__x0006_´ô¿Ñè¶ìY Í?ÇÖ WPÙ?Ó_x0004_"lÞ,Ý?;k±Áü?_x0004_ù¦&amp;_x0007_¢á¿ÄÈÆzxÁè?5\7b_x000E_2½¿Z_x0003_äIÄ·¿49åp÷ï¿ñq¨t_x0011_±î?ì÷è³\Ùð¿³ÓMþöMä¿pÛ­³_x001C_Ò¿î¿Ñ;r_x000C_ã?c+W_x000B_¿ý¿a&amp;ÌìèÈ¿¶mß½ã?_x0002_«iS~äà?Ì±ü1âµÁ?_x000C__x000F_5_x000E_z²°?tpÎçÞ?¾Àgr¶¼¿A5ØD£Ù?ÖQW_x001F_à.Ô¿d¼~kø?­3yQ·¿~{XJhÝ¿»ÏËxýØ?½á_x0017_!ë&amp;Ö¿_x0015_×_x0007_Aã¿ðªN¤)@ë¿_x0001__x0003_xóo_x001A_1¿?öa/=d´¾¿LªgXð?{è&lt;J&amp;¸ú?ÝJ_x001A_¬h¶¿ÔØÚêËý_x0001_@C_x0001__x000E_!^mÚ¿_x0018_Òêu¢Õ?jBÚâ«èÞ¿ì'_x000D_»CÀè?e_x0002_n_x0019__x0006_ó¿ÙÝyÏà?_x000C_ª_x0013_Oý_x0011_ö??Û_x0012_¨lpÞ?&amp;iÓ¤®°_x0008_ÀJS°/æ¿Ý$sL`ð¿Ó¦µZé¿±éRkç¿·nat`~È¿}âr_x0005_øËÞ¿ñ M1_x0006_ið?_x0001_=µWoÂ??)_x0004_Çí¿Æj_x000C_ënj¿Æt®«?ÅÔ?&amp;\ hòÖ?P:ßc~?Qà_x0012_ò×«ò?%6®©¨ê¿_x000C_åd&amp;§¿â^E'_x0002__x0007_NÜ?éó|a¶Ó?_x000C_²B"Í ?¬Ð?òkÒ?_x0017_ö.,7ò¿Ã¹»zæ_x001A_?ñòÃP]î¿JÇ"¼_x001A_ñ¿_x000B_Í}_x0018__x0006_Õ?uläÚrÓ?PÿÞw«Yó¿Þ«Í°¿_x0018_£¿ì_x0011_"wKµÐ¿¿wv¢_x0004_ò?§Y$(	Eø?òä_x001B_óÂ¿þ¶FB"ã¿_x0001_Üw_x0018_Dà¿0-ÏAò¿ú"Î¿~_x0019_ï¿bÙ_x0004_¤s'Ñ¿_x0004_ý_x0004_?_x001A_hÓ?7$DQ\ï?x_x001B_Ð}ëú¿µ_x001D_¤v­ì?_x0010_¹;ª_x000B_Úø¿Òý]£Uõ?_x0005_§Æ_x0014__x000B_Ò?@_x0014_ûµ¿²¿_x0002_ÂÌñó?_x0004_EéÜõ¥Ô?_x001B__x0003_8W¸¦Ø¿_x0001__x0002_Ql­ÕÓ?D`tPÐÇð¿_x000B_ü_A&lt;_x0004_@o_x000B_skæ¿$ý%?&lt;6ã¿_x0005_6ðyqë¿ËÛg¥\ë¿Ì¬ýl¸Ã¿øç_x000E_úð¿ ÉÉùeø?6¯¦Uîæ¿ÌOr}föý¿é ]_x001E_«_x0018__x0006_À×½_x000D_IË,ä?å}eß_x0019__x0005_ò¿þuZâYMÎ? qßÁ_x000E_ãÓ¿¦6ÊqLSü?n_x0019__x000D_Øié¿Åe$%IMè¿íXKcÐ?3_x0010__x000E_ê¡éÙ?õ_E©dð?ÞùÄ_x0005_ÏØä?Qú)¢ÿ¿ü]_x0004_6ö¿A;LÈÔb_x0006_@_x001E_&gt;ß¤ÚD¿8,Qß¬ü¿(?Ï]kï?ßKªÓãá?0_x001F_ØÃ_x0001__x0004_jÀç?	åÝÀà¬í¿2³CkÈ_x001A__x0007_@è«Ëáù_x0005_@}Ìº³ù¿_x0007_41bdüÆ¿¾ÉÁ¬0ºõ?WçÄ7Ñ?ÊÅqÞEä?úà9_x0011_ÈØÄ¿¸-Üñ_x0019_ïì¿êËTð_x001E_Ü?.èÆõ³Ýë¿I°Òä?Ý_x001E_=Ü¾Ý?è_x000C_Üm««¿Ô=ò|zÊö¿§CâO§_x001C_¾¿8HHlË¬ï?_x000C_! îÖì?_x0003__x0002_ö	¿³Ø¿°ã_x000B_3³¿_x0004_×ûyÆþ?s_x0016_ëWæ¿÷GH/õ_x0014_ñ¿[÷O|gù¿¯%°(ë¿Ï%¿ã¿¥öþÊèè¿1Î_x0001_!ÿ7_x0005_ÀuÆÅ_x0010__x0015_Àõ?rï_x000E__x0007_(8Ò¿_x0003__x0005_ÈàHÀæö¿+Ô_x000E_ºÁñ¿&amp;&amp;_x001A_­Ã	å¿NÕa0ó?ÅfÈmD;¥¿³Ú¼¼HÜ?ãî_x0013_?5Üð¿_x0015_IÅx·ñÈ¿_x0007_K_x0013_FG¢Î?Û_x0017_9¤&amp;±ö?þïé_x001F_°Ü_x0002_@_x001F_zK!_x000F__x0015_Õ?ì^_x0017_ÌÝ#â¿G¤P_x000C_ÝæÕ¿@&amp;Å_x001E__x0014__x0001_@ÉvK¿3ô?Ã%²}Ü÷¿ ºbª_x0005_¡í¿ÖLøçGä?ò){þ_x0019_â¿BÂZ_x0013_lî?%·Y:õ¿Ú{nXÕ?Ì³\	K¢?ïk_x0017_Ô÷°à¿Ö| ØHì?&lt;åÇ`A	_x0003_ÀºcBÔ	Ù?_x0015_k_x0004_K2í?ö¼Èt_x0018_Ð?t/@f3Â?u±~_x0003__x0004_xë¢¿Ä\×ï+yâ¿è,¬_x000E_wBø¿xÖ¾éÜå?K©Çfë?ZZ7äãAÛ?ák}Ýí\â¿__x0014_Nyªó¿_x0001__x0016_eÅIÖë?É¹k_x0016_gàù?¨v¢icç¿ðÔÌªS¤_x0001_@ë_x001B_ô)ûá?Î_x000F__x0019_G»_¸?_x001E__x001E_äHÿ³Ý?Ï5E[M^æ?T}ï»?¨§T ³ñ?~_x0018__x000D_©P1å¿u}H?ºð?ó°yÄã5Ì¿zVI"¡Rð¿øgR¬À6_x0003_À_x001F_ÌV$egà¿\Dg;ÎÅ¿90+í¿_x0013_øHÁ_x001E_è¿mú wÌ£_x0003_@þP_x0008_23ø?§_x0002_?_x0011_}Ìä?ÐåYÜ1Oð¿Ü+ø_x0006_Î_x0007_é?_x0002__x0004_×µò¿_x000C_:ø?_x000B_#µ¡ñ?µú­¼ü¿ï_²È5ø¿A_x000D_üÚ?_x0018_à_x000B_¤Ë¿u_x0001_xz(,ä?à'®Ë³êÐ?½Ûv[&lt;ì?ü_x001C_j_x000B_`â¿±úÏ¹¢fÃ?Êo=72Î?£(ÓÛë_x0006_y¿åG[£_x001E_íã?ê{f^÷í?bLÁ\]ç?_x001D_¨_x000C_~&lt;ó¨¿¹5_x001B_oÏ ñ¿&amp;» ztê?ØÜµúè?~v_x0002_ÏÔ¿y½Z_x000F_)ðí?{¬îaM(_x0002_@æ4_x000B_QQ_x001D_þ?_x0012_ác=ê¿ýë|[¿ð¿ÓÇ|F_x0014_ô¿ïûN1¤ùç?	_x0010_¼,Ûªî?Í¦H¦Üêî¿_x0003__x001D_Ð|ÛþÕ?©D6_x0001__x0002_£³Ö?J+_x001A_²]Ù?ÈÓÑ_x001A_B'õ?L#ôe%¿_x000F_K_x0010_²©Ý?IIÞë|ò¿`ERË'±ö¿Î^_x0003__x0011__x001A__x0002_Àó_x001B_µõD©Ø¿ûåÛMv6_x0001_@_x000C_ú_x0011_ìr+ö?_x001B_9¹õ_x0010_Ä¿Ù)j_x0018_´sº?&lt;ô ¡ËUï?B2@_x0004_5_x0019_ã¿ÿ_x0003__x0001_Ã¿®ÅÜÕ÷ò?dðÐ_x0013_ô¨ë¿ÇðZ_x001D_Ø_x0007_Ì¿Ácmjy^È?ÿ^_x000C_.,×?¯_x0005_ÚÂ_x0008_ì?A¨,á(Ü?_x0018__x000B__x0018_bÅ¹ò?_x0004_1¼ ±Ï?¤ú9._x001E_Uæ¿êÉª«ú¿î·_x001B_É_x0013_Þ?Ýîÿ_x0007_Y?CA_x0018_nÙ¢ö¿ÁR§­~çß¿°+1ÄNÖó?_x0001__x0002_5_x000D_è_x000F__x0002_ó?³Æè@_x0016_ê?¸ÄØlß?_x000E_Þq$+ë?LAó~æ¿I_x0006_Õè\Æ?î_x001D_SÁ5´ò?¨`¹_x0008_Èö¿60Xæ_x0011_Þ¿'ÓÉ8ª?_x001A_ò_x0006_­woØ?C_x0003__x0016_0·=î¿ÁU¹ó¿aCp_x000E_m(ð?`kªç_x0004_µ¿ééc_x0014_¿Ø¿éµj£*_x0002_à?¤ñ¾nÈ_Ñ?ä=BåBÉý?_x001B_-¨KZ_Ã?P_x0002_ à#óá?_x0012_·57gæ?&gt;@6òý?Ð5&lt;&gt;/å¿_x001E_n_x0003_Ú1°?_x0004_/·I_x0016__x0010_±¿°_x001C_`Í`_x000F_á?¢ûÊýþ_x001B_ô¿¬_x000D_|w/Ôø?ê?´HÉô¿0ùî¿ç?pèó_x0003__x0005_XPý?°­6©_x001D_,ç?{ÂD×¤-ç¿9ðN_x001F_á?Þ_x000B_ÜWû_x0001_í¿©º¾#2P§?BÌÊ_x000C_ª9¶¿M_x001C_Ô¢ÿí_x0002_ÀïÕ¾_x0001_î?ÌeÙâ_x0006_Ð?Õó_¡=Ó³¿Nj_x0005__x000B_rÞ¿:Á5Ú·´Ö?$e,¨pä¿k¶FÎ"×¿_x000C_¤do_x0016_®ð¿yù_x000B_¤þ?ðªã»ë¿ðëyTZ_x0002_@8¬_x001D_|ÏÊ_x0001_@»__x0006_ÇsÎ?#Q;Æ%à¿å_x0012_îÙ_x001E_ý?_x0007__x001A_qÈ$±æ?ésÌºXñ?_x0004_ÀîzÜóã?×bN_x0012_ÙS±?¦Ã_x0016__x0001_¯ä?_x0017_Â_x000F_)°×î¿ÒÈÿ9_x0003_@¢_x0007_¼dQÀ?em_x001D_u${Ð¿_x0004__x0007_Éù_x0003_¨Jùè?ØÎ #_x0005_Éò?²_x0010_9_x001E_i5Ï?ú_x001C_³ð¿_x000E_)Þ@4}û¿_x001E_ÐM:}ä?ì_x0019_µ_x001F_Ðô¿s}w_x0004_pÎÓ?ZR*uOÁ¿øåÏ-ÿ7Õ?Ïcá³:¤_x0002_ÀotW¡V7î¿þÇ·¯Qó¿°/¿Ö{²¿¸M&lt;_x0019_Ó&amp;î¿Eî_x001A_X«-è¿D¢ÛLù¿Ïzovüé¿ÚÜ«ÛQÏ¿E_x0006_u¶T_x0001_À¤SÉÆ²_Ë¿þõÍ_x0007_ú_x000C_Å?Þé\êD7ë?O_x0003_~Ð¿JP?Ã3½ð?_Uvì}é¿JÜ½ZÑ½¿ÙZ|¬ð?`­¤;O¾Æ¿º¾g[gÀ?£)C_x001E_uiû¿«_x001F_so_x0002__x0004_.ïö?6¿¸È_x0007_æø¿zì©Oèn?_x0010_&gt;ÐtY¾Ñ?#Ú_x0018_ñà_x0015_ð?½t_x001C_Ë_x0002_á?ÕÈÎñ¿çISVñÕú?3ú_x0016_¯(3Ü¿Ì¬_x001D_'(.Þ?_x0013__x0002_3fý_x0003_ù¿_x0013__x001D_ÙnMµì?yÅ,/Â¿§¥FèåIÑ¿Ön½_x0007_ÅÚ?_x0008_Ñô#!¼¿^HhÞh´?Hí¡cªÚ¿s¶_x0010_K_x000F_ó?v³_x0011_ÕÃ? ÷%_x0019_!°¿&lt;¶õ_x000C_ññ?°-B:©¿Ì÷&lt;_x0007__x001C_}Ø?©äo_x001E_Ã_x0001_ú?æÎo_x0003_lxÕ¿û$¬Õ-£À¿=ÂÜ_x001A_÷¿_x0011_Z·_x000F_àð¿û_x0002__x0008_ÆÐè¿ÍÓr_x000C_Úøà¿ï4¸kû?_x0002__x0004_s£®.Øñ¿_x0002_]îµ_x001E__x000F_È¿~;_x001B_67QÓ¿gr6Ö¨]ý?dQôÒð+í?ñúÿ»ÑÆÞ¿_x0011_ö¯_x0002_@OùK}Vã?§ìQDAì¿;£ÿÇ-å?_x0003__x001F_è¢u_x0001_@B¯ì_x0005_ê?_x000C_&lt;_x001B_¿¿û*ÆùWå?+ùqÅì¿ê¨s®Ç_x0002_À2{Z~±B©¿_x0004_¼_x0015_O_x0007_À&lt;Ûò)ýÉ¿N&amp;R!êä?é4ôr_x001F_ò¿-$§¤\Ú?_x001E_¸,D@Ó¿lÈÌºr¹×?§ª¢yÑØ??.¸áõ?×oñ_x001C_4ý¿Ê_x001A_LÊá_x000B_å?OÑlv¾Ý¿]5_x001E__x0001_«Ù?î®ôð¿»°®_x0003__x0001__x0005_~ñ¿ñË0«°ß?N_x0019__x0002__x000C_°\ã?0ýzN_x0003__x0001_@	OÐ°Ö1õ?ðÖ1@¨Cë?_x0017_guô©ø¿9j_x001A_Ì¥ûã¿ö|Ö_x0014__x000B_­ñ?i(ÊÑ¿Ãà¿_x0008_´Jñ¿ñ¢_x0010_ô¿æ_x0001__x001F_\Ù¿öÄ~c_x0012_\Û?¡mnHÜ¿æÝ$DÑÓÒ¿_x001E_â_x0018_*j_x0011_Â?Blð"X}­¿ðò_x0012_Æ&lt;iÄ¿Á_x0017_ÛÒ®á?TÝËW_x001D_À¿õØ5¦hî¿_x001F__¤-×Óî?_x001E_8O­_x0015_ó¿\i_x0011_5ËtÖ¿êeEÛ_x001B_ä?_x0004__x001D__x001E_¤Ý_x0004_@g4Uëé§µ?°_x000E_ØF¶Yí¿6_TIyÃ¿Ìº¸ó?¹_x0006_c~ªç¿_x0002__x0006_AM~xoÝ¿¹DfQ)ê?`q_x0003_.ù¿îÀ_x0017_Tâ?§ïA_x0003_·~Ñ¿_x0004_Æ¢'?_x001E_#Æ¤ç¿&lt;Ýeqß÷?_x0018_¼Ù_x0005_èë?ÃÈ÷Ð_x0002_"Ñ?ä­_x0010_2ZÆå¿¾Ðe_x0003_Ü5Õ¿&amp;Ï_x0015_[?í¿æÏÆ(ÕÚÛ?)ý_x0001_dsx?Qo_x000F_ß?_x0019_#_x000B_NdÏð¿Ä­h6Àiñ¿_x0016_®ë¿¿-Ø¿x¡­a.Ñô?(_x0011_^¿KË¿m_x001C_ÄX¬_x0004_»?Ñ­m_x0011_Âò?O¿ý¾øÒÍ?=®´¶*Àä¿_x0012__x0011_ÿ¹^;ÿ?[éÒ [_x001B_Ù¿)ý0Ñ¥¿kdJi£)×¿=cÍû¿d[÷©ëbã?÷_x001F_4_x0001__x0002_éÌ¿`X_x000B_Ãÿ?¯óïù²?é¿þÑé¿L&amp;I3×?_x000E_ó^°$ÔÍ¿_x0015_7è/_x000F__x0003_à?_x000E_K°ñaâ?_x000D__x0004_5%¨wÆ?`Hõ;=­Æ?«quwø°¤¿_-}_x000D__x001A_¼¿ó±_x000C_Cýuñ¿Í#¯Á[äx?{µ_x0014_j:_x000D_?×_µõÏ&lt;ß¿ÜÐ+pÆÜ?M¨zVéÁ¿TP­j¡¾_x0004_Àü á2$÷¿å^å_x0015_uÍ¿¨Éz6)äÍ?hzë&amp;¥Ôý?{¶§ó´ì¿ñ1qñ¿_x000E_E;²ì?nù[ÅÉ5ô¿LWåÖJç¿}_ieVé¿_x0011__x001A__x001A_ùýì?Aî¬dß¿D¼ý_x0014_+¸÷¿_x0002__x0004__x001F_§_x001D_ÙKÞº¿øê:¬£Ñ?_x000B_F_x001A_:î?¿ôä_x001B_Ü¿`ã¶»M/É?g_x001E_ V_x000B__x0012_í¿&amp;bå´Ë_x001A_×?é8&amp;Bó¿y_x0006_­ü(?$KaU7ññ¿_x0001_³fG²ë?§HúFf_x0005_@ùO4_x0018_7«±¿NbI7Ü¼å¿nC&amp;Eeä?Ç_x0011__x000D_Ù÷+Ô?e# âJa_x0002_@èq*¥i³è¿ð¤çsÐ¿ ÙÌK§Åw¿µé_x000E_5Lùö?0Ì~_x0002_ä?*ØÀá8 ô¿¯í´þÿæñ?cÍ¾V¢;Ä?&amp;4úJß"Ã?`,_x000B_Ø¼ó×?ð_x000C_{ÕRê¿ _x001C_Ö)£×¿&amp;_x0003__x0018__x000C_Ã_x001B_á?E~Ò7Ú¿qüËÑ_x0001__x000B_)Ó?L,ô¿1_x0012_A!æ_x000D_?Rè_x001E_æå¿}ÅçS.pÐ¿ _x0014_CÍb&amp;_x0001_À3_x0006_å±ë¬?P_x001A_Ý_x0008_!¥ã?Û_x0004_U/Ðò?ëLÞþ_x001E_½¿FN]Q_x000F_-~¿§YßÐ$æ?_x0003_Ó­£_x001F_ä¿wn_x0004__B_x0017_ó?bü²vËbë¿_x0013_MÄ_x0012_®_x001F_ì?Àö¶êæá¿ý)Ðô _x0007_»¿Ä_x0007_È®ó?GX	)áÕó¿§Å@CÕå?- ]Þ_x000D_¸¿ê_x0006_lKîDü?AQ§Og ó¿frÙúÛ?_x0005_ 3ñÓ¿ÓÜ_x0002_}.Äô¿±Ù?t"ë?VÎ_x0004_Bå¿Wm]ßÉ_x000E_ñ?_H4å½ÿ¿i¿HÐ?_x0001__x0004_fC!Xwüí¿_x0005_¯,xûÙ¿_x000E_SÿèRõ¿×ßFüw9×?X#w·û?_x0003_qì¬vÒ?¸w_x0005__x001F_ÀÑ¿T_x0007_}gé_x0016_Ü?ô.eQØùÑ?(_x000D_s¢oºÄ¿Ý¦_x0004__x000C_°ñ¿ÉxW¨étñ¿;ñ=÷?mã ¿Çñê?É_x0013_cZhüô¿ô+mÍ«Ø¿¯;}wÊÑ?²Údîó?èú+Ï§õ?ï$èé[÷×¿¼´å_x001C_è1Ë?:Î¹èHsà¿_x0011_Óéû?w\F_x0001_GØ¿}T*_x0011_â³ò¿_x0002_ý6PáLÿ?«OÀÄc¼Ñ¿âC|ÉáÏ?Tíü#gå?_x0004_äYËLÑ?Fçú_x0014__x0001_ø¿2ÅëÓ_x0002_	t_x0011_à?_x001A__x0012_ª_x0015_È_x0003_ÀÔz_x0014_b2Zñ¿_x0005_aßüK_x0002_ß?²Pqrjá?_x0002_;Ö=_x0011_ç?ÆÅ+HRÁ¿q4&lt;&amp;Ã_x0004_â¿­t§Úý¿ØpEªÆð?fÜ§îãÑ?©FxJ_x0007_Sê?nÏ4F¢ä¿*~]ÄmÅ?6'¤¯§¯?õú,Ê´ò?î55Êbó?x_x0001__x000F_øí_x0019_Ò¿_x0014__Z7ñ¦?Õ¦úS_x001B_îñ¿åª_x0002_¸fÒ¿]qõ5j_x0011_¯¿UÅò¿à?_x001B_.ù°ýäå?uV`$Bã?ð_x001B_ _x0006_#ÕÑ?_x0005_6.~_x000C_Ü?XX²ÃÓ¹¿É_x001E_T×Á?]6cÄè¿[¸ªí_x001D_Òò?8(_x0008__x0008_ïæÒ?_x0006__x0007_GÆÄçCÍ¿IÅM¨òJú?ÚéC_x001F_b_x0006_ÀîtäËå__x0001_@¥PW£jÜ¿B_x0003_;Ï4_x0002_ÀUE$&amp;ì¿	_x000D__x0016_;Wá?aî-gSä?_x0004_ð_x001A__x000C_8Ö¿FöÜ©Ü?5ëTJ¾êâ¿X¤Â_x001E_wö¿RýôºvÑ¿øö#.Ø_x001C_º?})_x0018_£_x001B_éÔ?éPköiÏ?_÷@¦æ?Ö_x0011__x0010_åµÙ?ESì_x0002_Íµ¿¦«~sçPþ¿óªËLâ&gt;Â?_x000C__x0015_ñ8È_x0005_@ê_x0002_yq_x0004_êð¿ãñ&amp;Ò%_x001E_Õ?_x001B__x001D_¼Ç4³ð?_x001E_2é._x0018__x0001_À0ØéTÚÊ?µ&lt;tâª,ð?×E2~&amp;ï©¿ìùYÇaô?¹1ij_x0002__x0004_ëµí¿L)Irå?¦_x001C_ùíÁçê¿_x0003_Ñbß_x0008_ò?è_x0019_C_x000B_]_x0008_Ò¿_x0013_iV8\æ¿6aJ }wÓ?|_x000C_lkÖ¿bÜ¯_x0016_÷¿ö_x0001_z±ñù?¶RúïÃÚ·?w´¨TÈï?ýLû¹~ï?_x000C_dQÖDç¿4dñ¨J_x001D_ñ¿_hÀ_x001F_(à?õOÿÝ8_x001E_Ê?9_x0002_ÖhBã?_x0005_ÎÍËYU?£}öÙ?º¥cÊ_x0011_Íó?töx:­¿ô?*è0Ú%è?°|_x000C__x000B_fÂÒ¿_x000B_Ù_x0019_·kùÔ?heØ_x000B_fñµ¿Ìð~Cê¸ù?ÅöAïÃõ?¡öÖ_x0014_Þà¿ FÚGë¿¥"¹ê¢Fê¿?É»bÑü?_x0003__x0005_ÔÆ'®¤º´¿è{_x001A_õÈ¦á?_x0013_¬âÌð¿Áüh¡ÕnÙ?ë@jòÜ´ä¿ÂzeÉá?vÙÁY¾?!_x0019__x001E_ð?h_x0003__x000C_9_x0004_¬¿#ÜÃ½û¿_x0019_0_x0014_W"¡Ò?à{9$1þ¿X)öêD;á¿ _x000F_+_x000F_ýð?_x0006_D0½_x0001_á¿âª?®£eÇ?)/_x0012_Û|Sï?z¿.àDµñ¿ÂI°ÖÇòä?µÙs_x0002_*ü¿MÄcø½fÔ?wüÐÄ3ë?û%Âýî¿w-5¬U!Þ¿gy_x0006_ççÓ?wV_x0004_²î¿U°`_x0005_úé?®e_x001F_å?¯L_x0001_ØÒ£?s_tÔRö¿ÿmßðH_x0003_@y¶þ_x0007__x000C_ôÓ?.ÅFð¿¿!_x001C_Y8ô?Ü x!Ù¿ñfø_x0011_Ô¿ü*_x001C_Ký?â?Ü_x0014_³ÀÛã¿_x0005_j^õyË¿ÄÔQ~öË¿`$_x001E_YZÖï¿:R;ô	ñ¿ô_x001A__x0001_$ì¿î_x0006_È9V÷?µú§´hý¿_x0007_r¿ì_x0008_Vû?òB_x0003_øû?IÈs_x0010_?*ß?_x001E_}y;,YÄ¿ä%y0_x0013_qæ¿¡ZôÐ&lt;_x001C_ë¿Å_x001B_~@)øÝ?_x000B_ê)6Ñ¿Së_x000B_Pä¿Xnê_x0002_éÞ?åä-k£à¿([ë_x0004_åUç?ç_eÏð±¿»ÎWó¨ß?_x0007__x0004_³h·â?4DEW÷Îè?â")üyð¿ø_x001E__x0016_£²úø?_x0001__x0003_åbOÆPì¿_x0002_mIÊÚ_x0005_À_x0011_¥_x0005_ÇV_x0012_ø?H_x0010_³&amp;_x000B_ÖÚ¿wû#Ùwô¿=_x0007_Ó$_x001F_é¿u_x000E__x001A_&gt;Ëó?êk5Ð5Ä¿_x0010_Ç_x001D__x0008__x0002_DÇ¿²\ÛY®¿Ë¿s%ÐHénø?væQ~_x0005_À?°|°r3ê?' |4_x001F_+Û?qãés_x0017_ô¿9_x0007__x0008_N¼	¾¿ËÕÑ«Ò¿/2®_x001F_&amp;»ë?VûVÉ¬ä¿oÛO_x001F_Ø¿àWN_x0006_îUÑ¿@_x0002_Ûù,}ç?^u±3[%ò?ÏM zk$ò¿oäg&amp;BóÔ?¦ÚÖöçHé¿ªshÈ3ò¿Ú¬8ØêRí¿ã_x0013_Í±7Zã?²}ýöìDï¿ï~2_x001B_XXÿ?nÖlÀ_x0004__x0007_àùË?|KA;_x001B__x0014_×¿ßÿ5µßæÐ¿æº_x0010_À9?ð?d_x001C_øö_x0014_Ð¿ßÌ_x0004__x0002_QÔ?f{âíßîá?òôÙÆ#Ûè?ü|4ê¤yô¿$gné2¯ÿ¿+½Nà6å?bÍÑÕÕQä?Õ$_x001D_sTÉ?õUk9±B?}	_x001B__x0006__x001C_í¿X _x0011__x0016_þï±?SZñcßmç¿ç_x0019__x001E__x0002_Ú_x0004_@	à¬&amp;\Í?_x001F_l­^bºØ?NxÕÏGtø¿2XÂö~_x0012_ê¿ó*_x000E_Û,Ú?_x001F_NÈ;G,_x0002_@Ð/_x001B__x0008_¦ú?`{_x0003_kØÞ¿\¿	¦Ü¿ÞK&lt;È÷¿_x0008_*Ìçàð?[_x0005_èMÚ½ê¿r8_x000F_ÚÏ_x0018_Ø¿öàÂ_x0001_Åø¿_x0004__x0006_iL_x0015_ß?E_x001A__x0005_CÌç?_x001F_|õÞNyò¿ï²t¾ôå¿|³_x0013_&gt;*ò¿ªüBhÁã¿ pÔ9Må?­©?¼'aî?Å¼&amp;_x0014_è¿{_x001B_ qî¾×?­_x0003_ú_x001F_âï?/ìýìû¿_x000F_ÍÿüÝ?½ðÑð¿&gt;áª/2~ö¿÷4&gt;UÒP¿?$Vë5öcü?'¹H&lt;ÆÜ²¿­_x0003_=vü?4°EÚÁýÍ¿¦O¢_x0006__x0005_¬?¾YW_x0017_Ý(â?]³ÖXø_x0003_ñ?é1_x001B_{ÚÆ¿0·§ Ú¿öî' !3á¿°TQbÑ¿Cu-$fí?å_x000B_¸?oIÝ?ÿ_x0001_]Ädjò?º_x0002__x000D_Éä¿·ïº_x0001__x0003_È/×¿ä_x0015_³_x0003_ ò?s_x000D_÷	òâ?Í]W_x0012_ã?ß_x0014_ç'_x0017_¸¨?_x000E__x000E_D«¿	V+Ñì¿$%ÏeåøÐ¿üÌv¯¼x÷?mBf_x000B_2æ?UæJ¨ëË?_þ=5ª:õ?Z/Áßº?ãÛ_x0004_Ó¬Ê? _x0018_fxÈÖ¿±Ñý\_x0012_ò¿£n_x0005_±É½ì?ÄÓ_x0006_Rîàã?×_x001A_y§eð?_x001A_Iýt_x0004_à¿_x001F_þ4?_Ñ¸¿%-{¿ÚÄ_x001A_b_x0011_®ú?_x0007_¶4û@Dö?ú_x0013_Ù Rß?\¡1b_x0002_Õ?_x001F_i´_x0014_Dë¿=³_BêÐ¿´-EFÃ_x000B_ª?$-"5§ü?ô*u;Õè¿_x0018_Â¯ô¿_x0007__x000C__x0012_çLNð?	$³Ðô£É?®ÀÝHÜ¿ee±_x0001_¡Çõ¿Ê_N_x0003_@KÔ¿_x0010_+¥`ÉÌ¿M_uCmô?±`U_x0004_ÿz_x0002_@¯ürÜ_x0002_Þ¿¢Ó_x001F_ºG¿Bºj'Iè?VHZ+Ä_x0002_@Våwß	ë?zk]Q_x0014_?Ñ¹ÔÇ}æ?þF Á¿Ù?@an	ÚZñ?Ìºb_x000E_7êÖ¿£d¨¤â_x0014_Ð?_x0007__x0016__x000D__x0005_é_x000E_Ñ?_x000B__x000C_Gé8äÐ?Æûmh_x0017_Ñ¶¿HµÁ_x000C__x0017__x0012_ë¿!Ý@Ä) Ì¿±årî¿å_x0007__x0016_¤Y _x0004_Àí_x0006_Åq Þ?§_x0001_UÛ÷ê?"(äë°½â¿«Â&gt;_x001F__x0008_Þ?gó_x001E_o^và?Âñ_x001E__x0004__x0005_¿xï¿VòÕåDÞ?½9W]âå?_x0003_hY¼M_x001D_ñ? _x0014_ïµ_x001C_ö?Kt_x0002_Íá÷?_x0013_29bÅïý¿÷ËÙ¿÷]0Î»ò¿ty_x0008_Ò÷ió?_x0015_Þ_x000B_J_x0003_@ñ~Z_x0015_úuø?Â5¢_x0019_&lt;â¿e¼lsã?6øPtö)Û¿c£u­´;ÿ¿ì1e&amp;Mæë¿£X0Q¯Õ?âH!_x001D_&amp;k½?_ÎR¸Ó¿1Ï*W1¹ø¿á_x0002_Eè.ò¿?ìgzÞâ?Jô_x001E_Àa_x001E_ã?_d}£*í?í¦Ô_x0018_U_x0015_é¿ODo· ?E¾÷e¡?ûü_x0001_´_x0001_Âá¿«XKmúB÷¿ÍÕ_x000C_¯ã¿JFûöAè¿_x0001__x0003_*6´ÍdÍ¿Ý_x0008__x001E_ùÌÃø?_x001B_,_x0001_¸ç¿w¥otâ´¿»_x0017_L±[ë?_x0008_¬_x0011_©\ûü¿Þ~C!_x001E__x0002_@«FõI:å?ïÂ®Ôâ?¿7Õz¹uÖ?ñÅ_x0016__x0013_Õ_x0012_?g:ÖVÜ?ÉDÞYÎ?ùñôNUÎº?2*óQöJà¿sýÐ³OEå¿_x001C_´síûÛ×?°¿;_x000B_nÿ¿_x0015_^Âfè¿2íA_x001B_âÝ?jÀóÅXàø?pÑ s¡Ìá¿Acð`¯ì?ÿ"ß¿÷¿LôÏ),_x001D_Æ¿!;¡@_x000E_3õ¿_x001F_(e«¶?9âµXõ¿Ûæ_x000D_u_x000C_¸ì¿A_x0016_Ù_x0018_¢^´¿sâõÈ_x001B_¿;äì_x0001__x0003_0Jâ¿ØY[X[ÓÛ?á_x0014_èí&gt;ý?_x000D_ô·=xùÛ?_x0013_çhD_x000D_Þ?µQ_x000F_hÌnò?Uø¶uä?_x0016_¬REæ?ÌØ_x0018_;+ö¾?Í,E6ï¿_x0011_t,ua_û¿ÓR¶npÉ¿çgF _x0008_[£?'òCöÆ¿UaîÞûÕ¿SAX_x001C_¦Ï¿Å_x0008_&amp;á»¿c_x001E_¸éêö¿s´®ä¿_x0018_Þq½õ_x0002_@_x0006_íWôM©?D9_x0012_' Ç¿ðc¥Ö£Á¿_x0016_Á_x001A_ôF_x0002_@cD=Aõ?w_x001F_6r@õ¿\Ú@¬ê?ÁC&amp;)æ?¬m__x0015_§á?¶ÉZõ_x0017_ßÛ¿Éw¶VÌ?_x0012_l[_x000D_{í?_x0003__x0004__x001B_c_x0010_yq÷? ?©_x001E_Csò¿B_x0002_H8ªÕ?K6y[ßó?¾åTÒ_x0004_rú¿_x0016_Ç_x0004_Þ¯â?ÜS_x0005_û»*¿x_x0017__x001B_³ï¿yÀg Ä?Ý_x0010__x001D_síÑï¿ÖÈ4_x0008__x0003__x0018_â?`j_x0019__x0008__x0012_Î¿Ñ·_x0007_å?º¥ô/Æ×¿_x001C_,;_x001F_ýRâ¿/RQ«®¦Â¿îZOÐó?{ m_x000B_ì¿@ úÑ_x0012_Pæ¿_x0019__x000E_Ô×_x0003_Â?NÉ:×(Þ¿Óa_x000E_V_x0014_Tð¿MFËÆ_x001D_Iá¿ùË_x0003_ìÂæÝ¿Ò\1÷_x0001_'Õ¿¶¶ü4_x0003_À_x0005_-_x001D_dªô?ç&gt;·ÐuIÀ¿][3ë_x0008_RÅ¿9ÇNmR_x0006_ø?0_x0005_¤°¿¢ÅCÐ_x0004__x0008__x001B_Â_x0005_À{ryâ?4;Øª=$ö¿Í/_x001A_¬Â?÷Û{t9¼?ï&lt;íùu÷?pËcåßþê¿_x0001_IáÀHaà¿_x001B__x000B_VPaÍò?¸_x001B_¿øÎÂä?_x0003__x000B_VÅ_x0005_ð?k©S_x0007_	Ñ?:Èñ?bG|Ì`_x0013_ã¿òéa_x000D_q´ð¿»9_x0014_¾2ñ¿y_x001E_0Q×·ê¿êÀõû¥Á¿íÁFÑ_x0015_í¿ün$._x000C__x001C_æ¿X0äiµ._x000B_@_x0002_Ü1½SÙ¿_x0006_Ó§0hCÙ¿®å'¼æ¿Ë.^Æ¿Ï¿_x0004_9_x001F_ÁØÔ?_x001E_Ä»8ò¿#_x0003_eô1À_x0004_@^ê9½é¸í?®_x001E_R¦ã_x0007_¡?Ìú¿C8»à?³Ét(_x001D_ú?_x0003__x0006_KÈ-î!öÖ¿Å_x000F_æ_x001F_9×¿vT³_x0013_é¨Í¿0çB_x000D_{Ú¿_çh \Í¿øãû_x0003_k/þ¿ðüÒ_x0017_Ã¾¿ÓÎÏ_x0003_lkú?_x0015_:þU)i?þÂn0×û¿n$~ç_x0004_Òà¿|PF_x001D_Ö¦ø?æ_x001E_äíV2ì?	n_x001C_`ÐXã¿bõ^Á¿púùkQ2[?¨P_x0008_3b_x0002_@_x000C_»P1_x0005_Ëñ¿_x000B__x0011_VËwþ¿_x0004_äðó¸°ä?YÙM_x000F_'Ð?Iò^q_x000F_á?G÷_x001B_.ÿóá?ãù¼1Lv×?ÊzÖ_x0001__x0005_Ðò¿lÉõ©¤à?Hb\Ó$!Ý¿9Ï­_x000D_Ðæ?¦_x0019_Ý~ð?RYª¤'î?£ÅºzFå?ßB¦_x0002__x0005_ÓÖ¿áË¯*0ÿ?_x0008_Ò-_x0001_á?QQY¡ÍÒ¿½4Ä¹»_x0013_ä¿»ÊxØ¿âWt&lt;D ö¿_x001E_¼q±÷û¿=bÆ«_x0006_À¢Î_x0016_~9ã?2d¶T_x0002_@Í«lJqå¿ËVÿ:ð¿&gt;ÂåâZ_x0015_â¿`cëÍ_x0002_Ï?H_x0003__x0010_`¦?ð¿²°¨U_x0013_âÿ?_x000C_°ÒG¥ö?6_¯Õb¤ñ¿K_x000C_v©çÖ¿(P_x0010_8-ý¿¬®_x0016_³@æ¿^¯!\ÕÅÚ¿_x0004_.6s_x000D_ô?5xÖµã?lw_x0016_N_x0002_Ï¿`hG¯Üë­¿.U4_x001A_~ê?o³Ä_x001E__x0013_]å¿aôM¢ç_x0002_@_x0016_ý_ÑÒ?q=	`õ¿_x0001__x0008_å[À'£ô?¸_x0013_[	&amp;Åï¿*¶|XÁ?_x0010_Ä4_x0004__x000F__x0003_À%n_x0019_ó#ö?áê_x000E_£äè?ÿ{Í²Æê¿}ùHF0"Ô?«ó_x0017_ï_x0019_§¿(æðÍ+î¿GæäÍó¿ÁOÕ©%ó¿_x0019__x0005_Ëe_x0013_ýø¿ÄgÒØìqÒ¿W_x0013_¥~_x0002_Àà8/O_x0010_áý¿þÇ1NÃ&amp;p?ÍO_x0004_ð_x0004_8ã?_x0019_	_x0007_ì_x0003_7õ?"ø}$¡é?e±_x0002_ÀKw _x001E__x0006_ò¿zÔ_x0018_'ÅÈ¿½¬7"îÏà¿_x0010_êk;ì¿¦"G_x000C_S¨â?øhX Ç_x000B_ì?t_x0004_UÙ¥ä¿æhP_x001A_«}í?h&gt;Åï?]´«Òì?o\£_x0002__x0005_&gt;/ô¿sà/®£JÙ¿}p_x001C_!&lt;»¿[ÖÖm¥ÝÊ¿ÒX_x000D_ÿ?Qÿ!_x0016_a_x000F_î¿óè%ñâò_x0006_@_x0005_Ô_x000E__x001B_©_x0002_ô?_x001D__x0003_dÇTÞ¿f&lt;`þxÛá¿ëcÙ$Nñ?#ÔÆäT²¿O_x0014_b&amp;&amp;_x0006_ã?¡Ì_x0002__³Ü¿Ð¡BË-_x0010_ð?Ô±¬íð?æ_x0004__x0017_¶eç¿ü{Z_x000C_ó?-}%ZÝ_x0001_ÀcëMÕÄ?ÞÁï_x0015_z&lt;¼¿gD_x001C_·Á_x0004_ì?Çí_x000E_Þ&gt;Ã?_x0007_øFó¿7úQpjaà?h]¼?_x0012_¹â¿¿ïÁëùHã¿òqT_x0017_Þî?JçËî²ç¿Aj	ª³Cþ?leKÇ;¢¿_x0014_É_x0015_Ð}HÔ?_x0003__x0006__x0016_3ÛIó¿a:ïØ\ïð?Ä%_x0018_àß'ô?_x001A_ñÿ¨o_x0001_ý¿ÃªßòSë¿uÄ¦Ò5á?]*S0á¿ÇãFpu¹¿m¼_x0005_gN_x0014_÷?ÆÓüÐø&lt;à?Ã´í`ø?ço»½í_x0003_@y_x0015__x0011_'&lt;v¿_x0011_xàá"ï¿³9«ßé¿;_x0008_É©;Öï?_¢_x0002_÷l«´?wÕéÔyvú?'M0,ø?²ÜÇe,Ü¿_x000D_Ùpóm)ã?_x0003_±À_x0019__x000D_õ÷¿_x0019_¶¾à»Ù÷?½_x001F_ýH)^Ü?ã9¤_x0017__x0004_&gt;ë?ÓáÙcî3í¿)ûü¢æò?#ºmczõð¿wxtDÞ¼¿Ä¨åspé?S5FôoTÛ¿â+?_x0002__x0003__x0004_¢÷¿5¦z÷´É¿Ú_x001C_Oá¼Ï?_x0018_._x0014_2_x0002__x000B_ç¿ õ6_x0011_Õ³Ó¿ÃÔÛ÷¸|õ¿¿Ö"2çJ¹¿¾Ç3_x0011_Pâ?ój&amp;Bmõ?®_x0001_Âá¦Ïú?X¬;) (_x000B_ÀìQÄ_x0010_ã¿Hw¨M@¶Ù¿z¾P¼ç_x000E_ô?Ìv%Oå¿Ø[nG¸ç¿jí,Fß¿´ÓN;&lt;¯?àÔúv	ÛÌ¿5ÿ­}ëÊ¿n_x0010_ã_x000C_gï?.¨_x000B__x0017_z3ü?PCÎÎhí¿_x000D_ÿ_x0012_³°Òá¿¤çÆ´´?_x000D_ºoÄì?F:®5ö?H'uY|Ä±¿ÄQGËïß¿W%æoô!ï?íEVÎ§kê¿%_x000C__x001D_T³ÏÉ?_x0001__x0007_L_x0006_?ÇïúÁ¿]{9¨c?_x0008_Àâ»7¤Qóó¿ôãÿÙüYó?&amp;Jº_x000C_¬ð?m¸ô=_x000E_=ò?_x0003__x0007_¤F¢_x000D_´¿ç_x000F__x0002_UÒ?×#N»t_x0002_@½âl¨Ê_x001F_à¿ø_x000E_+ìñ?ø_x0004_gè!Þ?ÚÄS²ê­Ñ¿£Ìß&amp;_x001F_ÏÔ?×_x001D_xÒ²ûç?o/3%ÀÉ?õÄ»úÍ	Ä? o)V+ý?«çÊ'SÜ?`Ò_x0005_E4î¿l²gÏ_x0011_Ç¿¬?_x001D_ÝÕ¿¼znÑà&lt;Æ¿_x0012_#ÑMªÄ¿J×á_x0010_µ?JÑÂ_x0001__x0014_5à?§qä2E"Ú¿"_x001F_IÓ³qõ¿qÈFçÙ?ÜÔfMí?ïrj4íÝ?Ppö_x0003__x0004_Ûmú¿Jþî)Ú¿p$_x000B__¿Û?4ìïY·Nò?*¤Æf_x0019_Õ¿Vöÿvã?b_x0002_î8[à¿_x001C_å%*V7ç¿4|³}_x0012_Ø¶?0ÖÂnÒ¸ä?PL¸ÓÇÖÕ?|ÍÜ"®6ñ?õfL_x001C_Ûõ¿_x0005_É¼"ÿ?{ùbo¹èÜ?1&lt;KÉ ¬?Ò_x0018_ÍO¿ ?_x001C_Ü_x0008_pVkâ¿_x0010_¡_x001D__x000D_ú¿HFùà_ç¿Þt_x0012_Y×Þ?Dê^Ú4PØ?_x000D_oF-CýÜ¿´JôÎ^á?Ö}a¥ÇXþ¿B×ÅÓd_x0001_ÀS/_x0002__x001B_¾¼? ,×_x0014_#_x0003_@Z_x0014_ísJ ë?-ÿÁ³ö?(_x001D__x0002_´Ì²»?[_x0001_SQÌ8õ¿_x0003__x0004__x0001_Ú&gt;ðä?ÆrÖµì3Ù?#P^ò]ÊÛ?_x0011__x0010_0ÓÆê?ÜAñÙw©¿ËSUº¯ßÍ¿}G´t&amp;Å¿®_x000B_|F_x0001_ü?l@5,Ñ¤Õ¿T_x0002_r_x0005_ë?ÑM_x000C_âåá?C¾±_x0005_æö?í_x0011_`rFÖØ?ÜTÓR_x0005_Ü¿`îì½×¤å¿Âu[þñþ¨?íÞjåU_x0010_Ì?\e_x0005_Òäù?,&gt;_x000C_¡ÍGñ¿jZN&amp;ïo_x0006_À­Y Vf"Ù?KUG_x0012_ó_x0002__x0002_@ópÓbP²å¿Ø}`_x0008__x000F_ß¿_x0019__x0004_³£~â¿N:Kj#Ô?¨áeÞÕ?F±¨_x0017_Â¿õ&amp;Úûðà?¡_x0011_)_x000F_î?_x001A_ùÙ(dõ?&amp;Æé_x0002__x0003__x0017_^Ô?5¨aÊ|ù?_x0011_Q¨^Óù?ó½&amp;Ây¦Å?é._x000E_è?Ï;f¤~3î?_x0017_ÔYN8Ý¿Y_x0001_êò_x0016_Rø¿_x0006_ópep¿ÔDcÑí¿%½Nâ*×ÿ?_x001C_H_x001E_³_x001C__x001E_à¿¯&amp;/R{Ìú¿&gt;_x0003_7_x0002__x0016_ò? SüSpá?îJzWóÅ??ñö_x0018_pµè?	YzsRÐ?Aâ{h6Úï?}efÖ°ä?-.þC9Û¿_x001F__x0019_Ïã{_x0004_@òÁ¡X_x0016_ùÍ?Ó0Ù¸ÑÐ?Ù_x0001_¢M_x000F_Ù?ï¯à.â¿=¨½k_x000B_¬Þ¿}_x0013_2ö?_x0002_»ëz_x0013_-Î?_x0012_po_x0018__x001E_ç¿DÙ^lxÂú¿ZwId»¢¿_x0001__x0002_»qEÂ_x000B_'Ô¿Uê_x001F_&amp;ô!ð¿_x000C_R@µ!|Ó¿©ý9yê_x0015_ç¿%Èl¢ë¿@"»ìxà¿ÍÈ._x0003_fä¿_x0011_lÕ{rß?h*5g9ñÚ¿2­ö³}è?&lt;_x001C_fuCï?2ÅÏQsúê?èÿ{v_x0012_ö¿ñp_x000F_á_x0019_Ý?:ôõ.$oõ?ñÇç&gt;õç?_x0016_ù[ô_x001E_dæ?7_x000C_Û_x000D_÷?è?Ê,5_x000C_¿?þ_x001A_ Nlè?av2_x0016__x0005_Ô¿&amp;¡0úöÕ?_x0003__x0012_¹_x0002_úþ?¯»_x0014_q®Ú¿{Üçd_x000D_ô¿6Ó&gt;¸®ñ?²QMlÓçô?,ÒG¼áê¿ËøÙ?Ò~«Ð¿÷?¸ÿ¼ºWì¿ë½_x0001__x0003_ð_x0002_þ¿_x0016_%Õ_x0012_çâ?ý_x0011__x001D__x001D_'VÁ?ÎC_x001A_½Ùò?ùo¿&gt;T_x0002_å?aÎ0øÃ8í¿Af¬h}0ì¿ÚÖQ1_x0013_Øä?X|`à_x0003_Nê¿è	q$_x0007_Ã¿2&gt;Çþö¿Æ©Ø_x0008_ô¿_x000D__x0002_¯¼_x0017__x001D_â?Ú$G~nö¿d'nPú¿Â¤ cÚ?[&amp;&lt;Û_x001A_¡ø¿ª_x001F_åþà?R=#-éà?ð_x0018_\x6º?_x000C_n_x001C_¼_x0012_$Ä?ö#_x0010_Ú FÞ¿ê¬ãT_x0006_võ?_x001F_åIóWø¿ì0Eïv#×?ß²ô¿ÍjÏ´&lt;LÇ?þëb_x0003_^+á¿¿~½â_x0002_eí¿Ö4æàÐ¿¥dU¿VhÕ?Q¹ùQE¿_x0001__x0004_¶Î_x000F_ÛG?­_x0017_Ò¡_x0010__x0001_À¢Ê!~JhÊ¿ÎÿKF5´Î¿Ù3½b+?û?Hl_x0007__x000B_¿ô¿û"_x0004_Ê&amp;þá?ÿÒâkVÚ¿G¡¥ìbèü?hy-xû¿³{Xt¹ÿë¿»2å_x0008_ò5ê?S8{\ÿ¿_x000E_Ïñõ-§¿ò%VfHã?[_x0007_ÂJBí?S_x0004_8Yr¸?Tº¹L{¯õ?_x0006_®ËÀ­¿í1­_x001C_ïBÑ¿Âü_x0017_©_x0004_p?_x0019_ÅX^_x001E_õâ?&gt;ÕÚßò¿úÄÀ_x0003_ñ¿Îê_x000E_àgëä¿ÝNj	@[¹?_x0006_¨f(÷Òâ¿_x0007_ËÀæ¿ÏI¢_x0011_û_x0010_å?\gån_x0002_Àw¿ÒÏ_x0002_Ø¿D²wª_x0006_	½¿?Ò_x001B_ìÿËÔÙ?©%pòÀ_x0007_ç¿Vm _x0005_&lt;û¿A_x0016_¢wð¿"øpÓ_x0003_pð?x(Å?§O_x0008_FØÜÑ?ýà±Ë0Ò¿¾_x0005_e_x000F_äîÚ?]Èôá_x000B_ü¿_x0004_&lt;¤¶dó?Ñ²ä|³ÿ?Òhé_x0002_Ò_x0006_@ûøRHþé?Cé_x000B_}&gt;0Ø?Æ_x001C_\_x0015_î¿f_x0010_lÊ}ý¿ÏÄ¿¡Ýrß¿üï_x0011_¡_x0006_@õ¦_x0019_³ëÛ¿¿¬ÿ_x001F_~_x0013_ð?×&lt;~RQ°c¿|Pv,â¿_x0014_7A¨_x0001_Ïí¿ørÞ+ê?!2_x0001_8Zõ¿_x000B_Öò¿gÃ_x0017_ñd?_x0003_*TÇõ?'lº¨V]û¿gíÛàÓÊæ?_x0004__x0005_Æ¹ÝÑ_x0002_ö?3±ïé|ò¿_x0016_0x:È?¹Ó÷m_x0001_À'ü_x0017_R}qö¿©§±Xð¿ü·2_x0012_÷?è1ÞFøÒÞ?_x001A_ç1#8oê?¸½&amp;_x001A_[Ó? &gt;_x000C_#OªÑ¿_x000F_s!°»Ýü?p$Í|_x0016_ÕÖ?_x0008_Øà3:O×?7B9_x0002_pè¿¢Éq°°Å¿öTºßêÖ?_x000B_Ö_x0017_!0à¿â¹íuâ?&lt;_x0008__x0006_B7_x0013_Ó?Ú®ÝbR&lt;í?:¡¾^Á¿_x0012_èQHcæÈ?Ri_x0007_ì*«_x0003_Às_x001B_G4_x0015__x0010_Ü¿Ñà×R¸é?³ðÂæ?5É?,ó7:'Üá?1/8sÕ?_DÎ_x001C_Á ±?QôÎAñ?Óæp_x0003__x0005_|è¿54_x000D_ú_x0014_Rö?Z_x001F_Ør5ú?_x000D_t_x001F_y4_x0011_Û?_x001E_´ïßqè×?öRÞþ?b~³7*è¿ñÕ#VPÒ?_x000E_lPýT¿ó?7+*®£ðð¿_x0001_Ó_x001B_àú¿ëÎ;ãÖ¿#Cø_x0002__x0002_À/[y_x001E__x001F__x0015_ò?äRS¿vå?'jN»&lt;/ñ?-6Åô?¼·K	ÿ¯¿róe;æ¿(ã_x000B_ßv¿Ï?N¨1)³¿h`o[E°¿Y;_x0004_C_x0012_öÂ?_x000E_T_x0013__x0003_ç¿Pz|ì_x000B_Õ¿ã_x0008_ôI¯ð?-ü_x0016_F×Çá?²wú9úë¿NÖ_x0006_ÍBçÇ¿ô%¹´¸¦Ê¿A_x001B__x001B_Nû?_x0012_+05_x0010_»á?_x0003__x0004_°hf¹;ÕÝ?Ä.lw®ó¿í&lt;_x0006_üÃç¿Æìøºmíú?COuÓmÔ¿ÇvY¢_x000F_ Á¿$0fY)`³¿Z/:ìqÏÚ?Õf/¬_x001C_½î¿þÉÁÐtÔ?_x000E_¾údBÊú¿v¼M\Îì?ÔôÂI;ï?@æP_x001F_¯ÆÎ¿#cÁóß?/*§N%à?`F&amp;á_x0015_0ó?tXõ_x0003_?Þ?0º"­ûÊõ¿ÿQ:NÑÙ¿¸[_x0018_¸1Eû?þ2{_x0013__x000B_Kù?Â_x000E_Ô)éè?_x0002_!¶áêoÁ¿ÍÉJÈ_x0002_©¿_x000D_?c~X;á?¥1ïHEÀ¿oc&lt;8d,æ?_x0019_7mì!×Ñ¿e_x0014_7iFö?_x0001__x0017_àu&lt;ö¿i|7F_x0001__x0002_8_x001D_á¿(ñ©ãLÿè?_x001B_ââÓ5÷¿o8ãd@É?&lt;e&gt;÷Ý?¡­f_x0001_T`×?rÏ¶_x000D_ø¿JÄñdM]Ö¿ñ°)xîaò¿µbýlmâ¿ïòJÞ_x0001_Ð?»B$%á?rûË_x0011_Ó¿n$Ò?PB_x0005_Í¿×¿_x0014_ÅVÌq(Ý¿Rº_x000D_øõ¿&gt;ÕÔB_x0004_×­?._x0004_xü¤A×?Ö_x0015_¤_x001A_&lt;ý¿_x000B_ð;¯jé?ö?ä_x0014_ô¿gú82Hö?_x0016_ÈÍ_x001F_9ü_x0006_Àô5_x001D__x000D_¯ê¿¬#/¤&gt;¿ª_x0013_ý_x0019__x001B_Ì?Ns0ð\_x001C_ó?m¢ûÝ½ª¿R_x001E_:ùÂ_x0003_ï?ÈçC«¿»_x0007_À$§^ÉKä?_x0002__x0003_{¬aQì?øÏ(_x000C_wrÛ¿á_\à¿UÓÎ¯ø4ó?e(,½ %ç?L_x001F_òEèÔ¿_x001D_hm2×²½?ýS8L_x0017_å¿æaÛey_x0008_@.=kw¥_x001A_ä¿Ï_x000B_\_x001D_òwð?Nb_x0019_U¿fØ?G_x001B_;¡ºÛó?®h_x0006_îñëõ?Ï¹Ol7¹ð¿÷ú8À?l{tå?UyâÄà¿0Ã»ø_x0013_ß?8b¡ã©6à?+&lt;3¸Ëø?_x0001_=ai¾þ¿L³;©ÚÎ?9_x0016_O~_x0014_[Ø?!ã_x001A_èþ?dCðç{ó¿vïÔs£2ó¿«q¤¤ü¿?4ñòè?ÇÀ??Eçã?í_x0007_"	æÖ?«×_x0001__x0002_%¨Ø?2OÒ-ü¿ùó;T ª¿&gt;!_x0008_i&amp;íØ¿_x001C_NxÓò=Õ?Ç;YÄÙ¿÷_x0007_±;à2À¿{7üªà?_x001F__x0006_õA¿`ì?ÁT_x0003__x000D_Ê×?¡cW_x0001_sÿá¿toD_x001E_0÷¿°=ñó_x0006_câ?_x001F_ :åD·?ýG s3ã¿ûwÈ	_x000F_îÑ¿ÝC&lt;¬Y¨¿¬jxëh	ß?°Ôi¸_x0003_ã¿M_x001A_$:ã¿&amp;+åù3ÉÕ¿hÙ6è_x0002_¿×»öE=Ûè¿íx´rdâ¿ÏIÈð?Qóp_x0003_nS¶?,_x000E_ótHå¿jWãOõ?¡_x001A__x001B_Í¤ÛÅ¿æj¿²¿[ð[klãé?hôí½)ÁÂ?_x0001__x0007__x000C__x000B_/?_x000D_Ø¿Èï¹_x0018_[ò¿®tôìªÜ?_x0016_ÐEÒâ?[Oz_x0004_&lt;ñ¿_x001D_ßcût··?ú¨ó_x000B_Î=É¿Y_x0007_xó_x0016_gÝ¿¤xëâsí¿ø+vâ¼Â±?Eqü1_x0012_)á¿ÿá_x000C_]ë?³Ü9¬~ò¿_x001F_YÒõZé?_x000D__x000C_?áÃâ¿5^_x001D_ª(Ö¿Iz\_x0005_ý?Áñû_x0006_¿ï?VE4Q_x001F_ò?_x001F_MäÃ	,õ?ï!8ø_x0005_@ò¿_x0002_cò¤%8ò?_x0005_DS&lt;_x001A_]ê¿J_x000F_=ç? Lé´?ÍÇ_x0006__x000C_å_x0007_â¿_x0013_Lñëyì¿_x0004_³äýâ?_x000F_ÅA_x0003_Ü_x0005_¿Ðí«×x_x0012_õ?YYT_x001D_ÍVñ?	\_x001F__x0006__x0007_#áà¿_x0018__x000B__x0013__x0016_ÑÐÕ?ecNçhÜ?7h_x001C_Æ_x0019_ü¿U&gt;ÿÿ«Ý¿ÝkMjéE²?Å_x0003_É_x000F_´Ü?:­&amp;äVÂ¿øEg_x001A_Gð¿_x0004_8âµû8â?_x0003_s¿"_x0010_ð¿&lt;2ÕÓð?Ý]Õt-·ü?Ùd&gt;Z_x001B_°ø?_x0004_G_ûäæ¿M_x0015_`´^÷¿ÙUæ÷cè¿þªpÞêÓ¿ìëÑ»ùú?xsi´PÒ_x0005_@­_x0010_írâ¿AÌ_x0001_Ïí?_x001A_¸	Ó_Aâ¿ù_x0013_«"ðß?ËÊNúcÒ_x0002_ÀÁs"P_x0002_µ÷?VSq"_x0003_×?uÒÏ_x0005_Ìû?µÒ"ñÀË¿$¾)øÃ$ô?Ù_x0018_ç_x0019_}øÍ¿|A_x0006_'Ìäê?_x0001__x0005_rYÍ)cþ?z1ûöÇ¿8_x0004_L_x0019_&amp;Jä¿!n_x0006_ÜtEó?Ô_x0018_Ç¦Äõ¿ì_x0010_oXFõ?|FóöÒ¿é_x001D_CC]Áô¿öý_ftKÕ¿m),Ûr?ÏÃ`yÇzî¿_x0019_¿kæS?£&amp;Z,ö¿Ïý_x0001__x000E_LÊÚ¿¿{u;ªà¿ixlÄ~KÖ¿s`@ø¶þ?yè¢æ_x000D_Â¿»·_x0006_n(¦¸¿ÒßáýOÍ?·YC%ÃaÓ?Û_x0019_èí_x0003_ÀÏ_ªõ²×_x0004_Àx÷G°â¿Ø"B/»_x0002_@W+D_x0003__x0013_ç·¿_x0006_\_x0013__È:ú?ç×-nT/ç¿O5^··¹?*s~j_x0006_º?½`_x0015_dî_x0008_Î?âO®£_x0005__x0006_®á?_x001E_u'o×@à?y¼_x0007_ç_x0003_£ï?©àÔ¾Âwû?N«ÄäGÊ?_x0016_þ_x000B__x0018_ë?tÙ_x001C_?ø7ó¿_x0006_©_x001E_îdÏ¿u(Y£mæ?N)_x0001_Êè±á?N,â¿_x0008_Ýá¿áUP­Xú÷?_x0019__x001B__x000E_æó?úw_x0004_:ç?î_x0019_ª%ó_x0004_Ù¿_x0010_ñ_x0016_$¢ð?T	³_x000C_WÊ¿Ó_x0017__x0011_@zn×¿Ì1æ³±^ÿ?D«_x0002_æ_x000C__x0005_ï¿Ê·h _x0012_ä?Ïóæí¿Ü_x0006_L_x001D__x0008_uö?[Úª_x001E__x0015__x000D_Õ?¯8ºWè¿×wv_x0014_0Lï¿Ãþ¶lµï?mðöb=Ú¿ô&amp;ºíôÒ¿_x0005_ÖëÙ:Ó?_x0006_Ø_x001F_êÛ¿½ôôËÀ¿_x0006__x0007_ªÝ¿Üë»¿L¢Âþô	ø¿oèÍuÀ__x0002_ÀB_x0018_F_x0015_úcó¿£_x001C_Á¤Z½Ò?¦ª_x0005_wJË?C'OØ_x0005_¯Ì¿N_x0008_ZÖÂë¿à¹\YÛBÎ¿TôJém_x0004_â?¿7­Öæ?AúÕ·Cóï¿ß)´Ã?_x0017_ß?_x0019_~ÉÆiÊò¿P_x0012_Æ&amp;_x000C_ê?Ø=z_x0007_J`Þ?:ó_x0005_´å¿2QSÒáíÒ?ÝÑì_x0003_4KÄ¿q"VÃ9Ì?IÀÛÅø¡â?$ÊvÚ_x001D__x0015_á?	&amp;íO´Ã?û_x0002_Ç&gt;_x0007__x0001_@þ_x0005_=ò¸?ÈÞå§oá¿NªGÏ_x0002_@_x000C_kþÏg)³?«¡Ü³iýà¿ÉL*áç_x0011_é?b¿_x0004_¨êé?}_x0019__x0003__x0004_Lpâ?­/qÜ_x0015_ð ¿Æ!·À²?8~èN|¹£¿ò_x0002_«ûôÚ¿ïS&lt;_x0010_m­å?4úQ&lt;_x0011_â?_x0013_!Þ©õ¿ãr6zîõ¿&gt;_x0006__x0007_lz å?z2Ú_x0005_UÜ¿¡Qö©_vü¿b_x001B_²ê¿?6ÂDó¿ã×3|xT_x0003_Àj|ê¸Iñ?ß» áÊ÷?"×dL¡Í?aÂÇ0_x0018__x0002_à¿_x0012_ù¶J®å¿Ü_x0013_¸?[ødµí¿&lt;_x0018__x000B_"_x001E_å?`´ &amp;Qá?bxôª9à¿_x001E__x0001_JÜ²þ¿Ò¤å4	¹á¿ºô_x0014_. â¿ÂÈI;U_x0003_é¿Àæ_x000F__x001A_ròõ¿ÚwtvÈÛ¿_x000E_Gåíñ¿_x0004__x0006_ä'5omÑ?_x000B_µÅ&lt;¦?q÷Óº;_x000C_ç?¸Î_x0007_:è_x0001_À/©l¸nÈ¿Ü³Ï&gt;_x000C_Lè¿Ô_x0008_v_x0005_Gøñ?¦qH_x0002_xå¿î_x0005_C!ÞúÒ?ç¥åd6¹?ÓAWo"ó?¤ÔÁW?Æ¿×_x0018_DF,ìÛ?©'á®v]ø¿ß_x001E_£_x001E_pô?k$_x0014__x001F_.Ò?EÁÎ&amp;ÒÈû?PèEh«Ôã?£zÞk&amp;ö?ýr?ANó?³¬¡¶_x0001_ÀNBÖ¤ù?Î*Rufî?¿ÄIúà¿ê_x0003_òÄA}¾?ù­IÑÒ_x0013_¸?$í	Ôs_x001C_ð¿Y_x0008__x000B_&gt;h'â?æ6ÉU¼ñ?ì½o1_x000F__x0008_Û?JÚ_x0010_ÅUå¿ í~_x0005__x0007_é³ñ¿;:ý+CìÌ?ão¦£ã§_x0001_ÀûÄK_x0008_å¯¤?òr&gt;ìl7û¿$[²é¿{ðï¿_x0013_(Ò?üIxD×í¿kerB±À¿«£±6þ¿­°ÉÍFó?ú¤«äGî¿D³ÊY±N_x0004_À_x001A_Ó_x001B_~­_x0005_ö¿Øuà³r«Ò¿½RçH¼â?_x001E_bA_x0018__x0002_Ñ¿jsª&lt;ò?Ì_x0006_Ì Oøá¿ò]ïl¨_x0003_@û_x0008_¨±*0ã?ØáÚâ¥Ý¿£¹þ_x0008_Æ_x000F_ô¿qûàQi¢þ¿Ð&gt;ö?fb»,ÂÍ?Q_x0017_Ñ_x0019_mÚ?_x001A_÷'ùá?¼¸_x0004_¤îü?ÜÎ©¾ÊÑå?_x0018_}h©fÌ?´5PkÌºó¿_x0001__x0005_0Â|_x0007_	à¿Aß;±äÎ?ýºm­Ò?QqCSÆ?e!.9ÚäÊ?ow&amp;¬û?§_x0003_Öëª_x000F_ü¿ü{^°õ_x001C_û?ÁÏ!&gt;Ñ±û?ÞS3Ésè?u7d^|Ì¿¿_x0019_~±÷Øü¿pú_x0013_Pg÷?_x000D_[à_x001E_£ý¿|L,&gt;Áí?ÜÑ@ßQÌ?¿ôÎuñ?ð¥øë&amp;ä¿Èd_x0002_³ûõ?îø²¢,`×¿~a¿Ï2ªä?vó{L5ä¿ÝQ_x0004_²Dñ?þÉU_x0005_â¿ðæÈfÖ_x000D_í?Í_·ªë?M_x001F_Ê.4¥ç¿&amp;ëéÖWè?&amp;òIvnã¿_x0010_­á\Yø?]_x0011__x0006__x0001_SdÂ¿ÚLÀ³_x0001__x0003_@à?_NènDXö¿íÈw"lDá¿ÉU[`_x0003_ñ?8_x001E__x0008__x0001_@cÀÀÛf½á¿í¹å£ÚÒ?åøwKÛ¿à¿j_x001F_WëqhÕ¿1_x0006_¢E_x001C_à?1©C_x0004_0¿¿`wçBû¿ÀwîËâ=÷?ujª9Û_x000D_ð?B]_x000C_3{Õ¿oÉ?Gú¿_x000C_k_x001E_ïºØõ¿ÕwºzTgú?|_x0002_â#Àéå?F_x0019_W_x001A_Ú§Ð?e_x0010_}Ü[ä¿ÇÂDJ_x001B_Ú?3_x000D_W_x001D_-à?V¯Å_x0002_õ¿ø[fW_x0001_@¤Ö*áÜí?Ú~³R´´ý¿\Gûlü¿ã(_x000C_¯XE÷?_x0016_#úÚ_x0001_ÀÏÉ_x000E_u?_x0002_À_x0005_«&lt;J	ðÕ¿_x0002__x000C_Ãµá_x0005_|î?ð$f5Þ£ß¿¥Ä7ïOÁ?Ï6_x001B_ë¤âÿ¿¶H&lt;ã6Ó¿Þ`+_x001A_Xä?Â_x000F_Ã¬Mµ¿9_x000D__x0003__x0019_þ æ¿c²B_x000E_oì?_x0006_|Ûñ?}½s@ü_x0004_ú¿Gk¿îÜ2ü¿nÃÈWëÆÙ?ïÀß7Ùñ?_x0004_Ññ­j'Û?04zggÙ¿_x0007_àûô_x000D_Ú?´&amp;_x000D_äµ?.1|aÇÅØ?ZÂUë5Ï?_x0015_í´.êKð?vÐ"#_Ú¿?ëÔ_x000B_&gt;_x0008_È?Lø²]]_x000E_Ò¿îÖÈfOÞä¿SPN wã?Ù	²_x0011_iÑ¿ÈKEãø%_x0001_ÀN^%_x001D_1ô?cª½h]ºî?vÈ_x001F__x000D_ùKê?_x0012_8	ì_x0004__x0005_¬õ¿jä&amp;âÏ$¶?D »¿¿ÐðlV¦×?Ø=^¶à?ÚäJQ´Õ¿»	_x000B_pñ?_x0016__x0001_üyÔ?_x0001_ÁD4Öõ?°ÃE[_x0004_ìæ?)³$µó_x0003_@wÁlVW_x001E_Õ¿w?ë_x001D_}/û¿2+¯q`ªÚ?È^9%ßUâ¿¥²|&amp;ü¿iÃ0Vl î?ù_x0016_üÕÜÐ?î©ê_x0004_Kuî?w_x0002_ßdQ|à?#äÜczÑü¿°q _x0013_Èè?ôëÙ¿L¿æ?wµë_x000D_Ø??à=å)]ñ? qeèÏ?XD¶RFò?%èÙmªoà?a] tá¿Ä+~P°_x0003_à?;Ð(Õ²?Î_'¨øzæ¿_x0001__x0002_æ£8%½®ï¿í_x0001_r_x0003_åè¿Än¾[uOã¿Ù`uZÃ÷¿7	Ü$ñºÕ¿¢]Ff¡¯?ÖB@ä?èµ[äæ?ZÉ_x0013_ó§'ý?ö}I_x0006_Þcê¿³,0ä¸ø?cRÒîð¿:Û÷]_x000D_Ëð?©h(_»(ú¿_x0005_Àb®]éï¿úñ²ñ?BÁ7åú?ðu{Ä_x0011_FÈ?B¡²A¤Ð¿ôp§CEà¿_x0010_-RÍkí¿`eX)çÒÛ¿Çþ²2_x000E_-ã¿¤¬C[\ù¿u_x0017_JÝè¿_x000B_ìe¤ØFá?_x0012_jì¦ë¿ÊoU¹d©Û¿_x0008_¾ì|)/Õ?3Ò_x000C_òKò¿íf_x0007_@jt?ÔPOO_x0001__x0003_heÛ?¶_x0002__x000C__x0007_½Õ?Ñy__x0018__x001D_Å?vîÁ£þæ?«À.à¿ò¿_x0008_Ê_x0002_*å¿[{ +|Ð?_x000C_S_x000F_ûíÿ?ÚÀC~úÑ?éß_x0016_¦Í¿|IuÝ~Ê?÷òþ_x0011_®ß¿güöh_x0014_Ö¿bN¦SD_x000B_÷?ù&lt;õ_x000D_ëä×¿ã@Lüý_x0012_ì?jµs`ô¿"XÖ¥"ë¿_x001A__x0019_³½Í_x000D_ñ¿#¿:°â?øÊ,/Ñ¿C!Â_x0006_1¢ß?	hL2Zêâ?FHÿÀDÁ?be_x000B_X@ý¿Û_x001A__x0004_6]_x0018_ì¿äýFJù¿|ÐÑohz_x0001_À6_x0017__x0006_n_x000F_ã¿z\u£uÔ¿°_x0005_Åmë?oä +ãó¿_x0004__x0007_Ôòý_x001A_ Ó¿`v_x0010_Ç_x0006_Ó?¸O_x000B_e(,ò?a_x0002_·öøÛ¿_x0001_ùÔýL³?ÒxÕ×»Úù?yÆPÉLÉ?³HÛ4ò¿íÍUôÖú¿a(8_x0012_D ?¦t_x001C_ò_x0011_Î¿æÉ_x0011_m_x0018_6Í¿Þ_x001B__x0008__x001A_ùëÓ?¾}ÞèÄÔ¿_x0006_÷ecRGÓ?mo=ñl»? _x0005_MM½è¿±	ôE'½?r×_x000D_¡ê_x0014__x0004_@²~]ðÖ¤á¿­»¬Ë®iô¿ÓS"sÎyñ?µ\¨Ôú?_x000B_i.Ï[_x001A_Ó¿ÁF_x0015_NeÝ?{ã_x0014_c1ð?·]÷.gBA?¶¿_x0003_ÿ¡õ¿_x0001__x001A_¾íW_x0007_î?KäYg_x0008_ËÆ¿IÉà¯!÷?_x000C_°¢6_x0005__x0007_X¨ð?_x000D_xH_x0001_È%ø¿9N®_x0007_¿?¨_x0015_¥*Ý¿gZB´Þeõ?ý×:ê+_x0001_@´ÀoÊ3°Ç¿÷¾±_x0005_ØÇ?@PSiCõ¿ÂÌÆ_x001E_É¿öeåÀ£è¿^ûÂ­oÎ?è&lt;ÎÌ_x0001_ÀÇ$ÿ_x0010_{ï?Ö&lt;eÍä½í¿ÝG¸?YçÉ?_x0015__x0019__x0002__x0016_N¼î¿_x0003_oÈ&amp;ÜÃ×?_x0008_CLÉrRÞ?s+!+Å¿Vý+_x0019_gSÐ¿ìD¼ç_x001C_¢ý?¾q³çµÒ¿Þª	_x001D_§W×?²¾(e`Eâ?©sS·?¡v­Jx«Á?L_x001F_Ýº'pÄ¿Þ²XÌàãþ¿Hb­èUpÒ¿­Q ùòõ?_x000E_k_x0006_¨©_x0004_À_x0002__x0005_¾ ÿ\ÎiÛ¿_x0003_ûÇºÔÌ§?ñHþB=Þ?ñ_x0018_5U)ï?×.Oúã¿[¼_x001C_0úæ¿_x0002_ø_}õ?_x001B_¶ku%_x0006_ó?µ_x0008_	Î[;ù¿C&gt;_x001E_&gt;uú¿Emqþå¿YKð_x0014_ê¿ÇJ}¥@Å¢?_x000D_,_x001A_ÎÙÚà?ü_x0001_ÕâoÑ?Ôèa)ì?@¾w®Tð?wÖ	Ö=/Ñ¿#_x0003__x0015_ªÏî?ñýo¤ÿ	¦?_x0019_1okÝ?	9_x001F_ð2øÄ¿_x0016_®HÕÝ¿èØ(£JéÀ¿øáÄQWtõ¿_x0008_¬ª_x001C_Á_x0012_ü?i!_x0017__x0006_Ä$ã?_x0004_©xR©é¿ÅÄr_x0018_F¬?!;ûËû¿¶ß,m_x0015_ ¿ÁRùM_x0008_	µÑ?öW=P_x0001_@Ü4ÙC4_x0006_@%ðÜAÖ?¹h«9=ä¿Ýòá0 í¿.&amp;_x0007__x000B_¥Þ¿Rj£Ê@þõ¿d_x0011_`Ï`ð?ÔïäY_x0014_ºò¿_x0008_f·#å¿T_x0007_&gt;9¡_x0003_À:ð=ýJ¡î?£³Ç!¹*ù?&amp;%_x0017_°Òù¿N÷z_x001E_m_x0016__x0004_À§_x0003_?Ñä¿«`kdûNê?ÌÜÈ?à?ãÁÈñû¬é?þñ|OèHæ?ä¨_x001C_5«Ý?3_x0008_LR6;å¿ßÆ_x0010_Û_x001C_/ò?NÃ¼¦/ö¿Û Ô^ý¿&lt;Qßp6â?'~Ë_x0003_@_x001F_XùYb¿5Ú_x0005_K_x0002_À!?Ó»Ø¿ëçp_x0003_Mï¿_x0004__x0006_{PÛ_x001D_Qé¿=òi0s©þ?Rß6Z_x001A_ÀÓ?j_x001D__x0018_s{_x0004_@[nÇ¦ùü?åó_x0002__x0012_%_x0003_ù?Ò oýÈ°¿ì~ø/­È¿_x0017_uÝÔ8¡?µä#~æ¿ÝbØ_x0001_Ü@á?½;_x0017_eÙ_x0019_Ã?çg_x000D_5LÎ¿_x0018___x000E_÷Ý?_x001E_,_x0016__x0013_{¡à?ämg_x0002_ç¿Má&lt;½ªã¿V6np&lt;ï¿_x0011_/¶8×ç?Û¨¢T_x001B_Ò?x~J_x001F_Ï¿&lt;$2_x0005_Áßó¿ö¿Àtþ?&amp;"x®,²ø?ÝÒÈ"ý¿©ËO_x0006__x001A_\_x0004_ÀØåî·Ð¿_x000D_Yì¹d_Ö?õÙM²üþ¿mÈRúÀ²¿ÍåõLctý¿µÀ«_x0001__x0005_Ç²?¥Ö¾_x0007_²4à¿_x0015_¾@XvÖÉ¿Ò¬ù+ä_x0001_ÀÒ6_x0003_SRñ÷?=_x001A_!&gt;$ë??ã÷³½_x0002_Ô?É&amp;_x0016_)Ò¿,_x0010_Kr_x0019_?Ò?YYvÔüï?P1Øï_x0016_¿?_x000F_L?vÊló?ø¸Òçúø¿±°¢÷Ðã¿}_x001E_Ub¯ÿ?é å©ìëò¿º¡xm_x000C_c	@¦lãr«Ï¿7B²}E8Ð?ï¯rF[ÿÀ?¶Ý'&gt;Ó"Ë¿§ûk$¬_x0001_@w`0Øô?îp_x0013_Ç£ã¿2q_x000C_ïÆ,_x0004_@66Â»$¼?Fð+ç»ï¿ÈCW_x0011_ï?ò½-N¦å¿¡Å_x0018_âmä?O­ó¹R{¿ÿ_x0007_}ÂÜ¿_x0002__x0003_¤'É_x001A__x001D_ê÷?³×: ¶RÝ¿9«¿dá+Ã¿OÕ¿Ó4_x0001_@ºéµ_x0015_D`ç?(9n¨M×¿£êÚ©ù?©#°¢¯Îÿ?ZÆr¬è?Ç¦lÌ¯_x001E_ã¿_x000E_Qe¦ê¿ÿ_x0002_ç3"_x0010_ñ¿_x0016_£[å­=ß?Ñ-£4á¿R_x0017_"ÈúSÓ?4²!³_x0016_PÖ?(.£_x000B_/ð¿_x0013_®ÑÎ»¦?øÆ9uÝéô?n_x0001_Ó½Fê¿Ì÷F_x0002_¹Þö¿½T]2±òï?~  |ç?¬rª%ÕÜ¿"2MN7_x0002_ë¿$¾#ú7?_x0005_Ñ¶³×_x0005_À¿fJR"ÏêÆ?Ûlâóÿ_x0004_À±Z¥Z²zá¿hzÊºæ?_x0012_¼Ô_x0001__x0005_&lt;QØ?xÉ«BË®?,ÒÉEEè¿dËÒ9ð¿9ëÃðqÃ¿*V¡_x0002_UÂ?ÎÒ;ô5_x0004_ú?è_x0002_m´ÃJ	ÀÒ7æì_x0019__x0003_@¦üý_x0002_	@¯F_x0008_«÷æ¿Á&lt;±®ëÅ¿¬Ä]¬Æ$ö¿Ýuo~ð¿+Û÷?_x000E_¨?nY¢_x0015__x0006_¿öçCq_x0002_¦ð?"_x0010_¼x ô¿²hV·Øû?yÒ_x0006_vòà¿V_x0003_®íàôï?Ð*üÞñé?¡O×^È¤ä¿äßÖ=ó¿4Ö_NDÀÛ¿ª0Kqµ?*_x000C_~l_x001C_ù?bHè³¡¿_x000C_Ý3ã]ê¿¢_x0016_,¿A~ñ¿äkNó±_x0016_Ð?_x001B_Euiä¿_x0002__x0003_â¸,}5Ë¿ïÖ÷2Ì é¿sùãÔ­Ëß?Ä}l_x000F_Ýù_x0001_À¡W0ËdØ¿¸#eü_x001F_­à¿@ÖÑ1½ä¿ç/ý_x001C_ÁÇ?N§º9Ô¿3ühÀ_x0003__x0016_ï?1nÀ'ÇÂò¿ÍhÎ¶OÒ¿ü·Ep_x0010_?_x000F_i-L?'º¿ÑÍ_x000E_5_x0012_Ý?¾nò³Öë¿´ëPR­à?_x000D_lQ-¾_x0017_Ö?O_x000E_¡	CÉ¿a%pãòäÑ¿·![ük¿á_x0006_Âö¿z*K,;Ü?²zVjJ_x000B_Ý¿_x0015_×³Ö¥ý¿_x0016_¡HÀå?_x0015__x0006_øÈHË¿qlÛ`odÑ?nrHZ¡Ð¿ïÐ¯;h_Ò?K»É­×¿Í1_x001B_s_x0001__x0002_¢½ñ?_x0014__x000F_æ_x001C_Ö¿}¿Ë·Y_x0010_æ?í~_x0004_Íì¹ç?Ü[mK²é?_x0016_Aul"¢?"ù%ãXé¿òÙçuôÉ?Ù¡Õ?_x000D_Ï¿_)(_x0002_Ôê?g¸âç¿ï_x0002_a/_x000E_à?_x0012_8©N{_x0007_ð¿_x0016_0éÍ:Nô¿ï­¡_x001D_§é?Î"ËñSõ?&gt;iâ5Ïèý?©32åð?ÛLem&gt;Å?9Ñj1pGü¿_x000D_Jðäzô?D»l­Æ õ?_x000F__x000E_É¦]ß¿mÐÈÌÅ8Ô¿H(U4 8Ù¿z_x001E_jyë¿_x0002_+þEEö?1QÊÕ¿\.q_x0005_Uò¿ `ÓÍûä?_x0011_Ç_x000C_¸_x0016__x001D_û¿_x0010_GÙý½Ëâ¿_x0001__x0003_úøbAO³å?wÇ£õZÃ¿M§¦_x000F_Øò?¤¹I_x0003_58Þ¿I¥Ù¯1½å?U_x0015_á±coñ?¼aö]48ß¿¦@|CÈî?FÕÆÚÉ*æ¿S,¸¤#ð?0«_x0005_Voüô?_x0002_Ã¶_x000D_Üô?Ye´"Ëþ?7õ_x001A_¿¾À¿c_x0012_=þ_x000B_ð¿§Ãoâ³«î¿º­fXËâ¿¼pwç?}%1°_x0006_*ñ¿4_x0015_Uî'ß¿®2_x0010_Qrré¿zñ É&amp;ÌÏ¿7W_x0001_ð?Tj&amp;¼ÿÆç¿¾Y¹_x0016_=±¿¾BvÙ¿Øi¼¶ã¿ãGÐÜVo·¿sáó__x0012_Ð¿æçï?ÿ}xÆñ?²(£á_x0001__x0004_­Öã¿P­²_x0004_©æ?r¡»_x000C_¬ñ¿_ý¶ê_x0011_*ì?9¯_x0005_%âÈ½?Û_x0002_z`ùÙ¿P_x001D_&lt;`]é?h_x0016_÷WE9ô¿²vcC·Íè¿äïØ_x0005_&gt;Ý?s"ü¿Gøä¿Ðbóyú¿*_x0002_	Ò­ØÏ¿'aÞ_x001C_Uóô? úM{Y_x001F_Ï?JÌé_x0004_oü?­^@¾4WÌ¿)¢n²1&amp;å?èP_x0002_tçõ¿ÌãÉ_x001E_ïÕ?UÍ_x0010_Là"¹?Ç6\5_x0014_jÕ¿?/	º¹hñ?_x0019__x0003_£_x0019_Ø ¿â¾Ô²_x001E_Vì?ô_~­_x0013_Ã¿_x001A_w_x0008_f_x001F__x0003_Ñ?_x0001_2 3ÈÓ?Ê5T_x0015_(Ò¿A3¯-Xî?#ñ¸¤0Þ?µäM_x000C_±Jé?_x0005__x0006_J?_x000D_õ¿pªÀoëÙ¿TlÕY-ð?n yË²ã?±m_x0006_DÐ?å´Iíç_è¿hz§ñy?Í4áA»üÛ¿_x0017_?¦¡Ï_Ø¿þÏ_x0001__x0013__x0004_Ò¿u¦_x0006__x001F_Z_x0013_ý?èy«Wï¥ô¿ÅôÉð*¿ÓÕw*ñ?¹Â*¹CÚ?¯(þº³Ã«?_x0006_½cØÎë¿Fsÿ_x000C__x000F_Ñÿ¿´¢Û_x001E__x0002_Ý¿hâð_x0007_I_x0004_ÿ?ó×_x0002_h«_x0002_ü¿[òþ_x001E_%íù?_x0006_­0´n_x0003_ÀÜkÐ´ùÊ?ü±O/Cü¿¾§_x0001_DUÆæ?À_x000D_×ñTfö?,géÈIà?U_x0007_ñýSó¿cV_x0014_±tÐ?ZHïî_x001B_z÷¿öZAs_x0002__x0003_&amp;í?¢Ê5J_x000E_T?)7xhRæÁ?Ui9_x001E_á¿D­â_x001F__x000F_ù?k_x0018_ñ;_x0007_Ày_x000E__x001F__x0006_ù|é?Ù¡2"wä¿ß±~ZD?3_x000F_½_x0018__x0003_ò¿1_x000E_°rÑ,Ö?_x000F_Âð&amp;P2ù¿8mÃ6&gt;å?Iìó £í?nE.ø?R9Ûdèÿä¿2K+£:Äü¿ûÝ½\_x0015_à¿Ö©iqÍ	í¿¨=¢_x000E_¸ý?üGw´ÍVÏ?_x000C_âê4·_x0001_@×{@vð¿3_x0014_g_x0016__x000C_ëç?Ê_x0010_0Û_x0014_¼õ¿f*äÀêK_x0001_ÀüF½ç¿¦_x0019_¤å¥ç?âm1Z_x000E_ú?ÿ_x0003_Ë:×øÏ¿+ÿáÚÄÒå¿¸1à»_x0011_á¿_x0002__x0003_N(~6_x0019_ð¿y2GíECò?Ãüæ6¸¿ë&gt;_x001B_ì%¦È?_x000F_Ù_x001F_Ñ[í?¤:ö¯*0ú¿Àmh_x0017__x000B_ü«¿_x0008_å_x001E_¦_x0012_Y_x0001_@î_x0016_Øé=¶à¿b_x000E_TÐ[Ó¿ñã@Ù_x0018_ õ¿Ôr`¥_x0001_ó?"(´ß`ò?üà_x0001_}oVÛ?jåâ ØÒó¿ª¢gÚI]Î¿ð¸ ¬ë¿U@@ryBÔ¿o0Ïs_x0011__x0016_?\7à,_x0011_.s¿A½àbOû¿¸oûGáÞ?_x0012_)xJ,`Ç¿cÛ(_x0016_®5Ç?KGEýÐ?_x000C_k\_x0006_:µ?_x000B__x001F_¶è¿ ]!Ö­è¿M4_x000C__x000C_¶?7T##åÃã?HìýûÇ¿_x0016_ªÜ`_x0001__x0002_â_x001C_â¿_x001F_X·è_x0014__x0006_Ô¿¶_x0008_#»æKø?awBÌ¿¿&amp;|ëè_x0013__x0016_Þ?®q9òzYè?X_x001E_rÛç¿È¨Ä³_x000B_¼ß?[vi¨w×¿úñ_x0008_çí4ñ?MÂdñòú¿Å­i÷±éé¿~Àù@È¿_x001A_!Æ¯á¾¿îS÷_x0002_ä?_x0016_µÒÉ=:Ü¿{ë/_x001D_]Úç¿ÐS_x0004_àsÇ?_x0002_ìóy)÷?&amp;¥CøìÖê¿©%!g½½ö?P*ÉÞèçø?mh_x000B_1|¬¿/KYñ^Ñ¨¿[|¯_x001F_lõ¿_x0008_Ã]üÃÓ?CÇ2_x001A_è¿ñÀ_x0018_±àß¿w#o_x0005_Úõñ?Ð_x001B_Wg×?#bÌ&lt;iÝ¹¿_x000E_ºA÷¿_x0003__x0004_Å|±Iß¿Ë=,2Åõ?÷1êRî?Á©_x0014_¶«?Xß_x0017_ê?¨&lt;XîÜÚ?v0¼Ôh÷À¿käÓ1ûá¿²^oÒ×¿-:_x000C__x000C_]ü¿0Ç	¶ÃÌ?/¡==_x0001__x0003_ÀÊÏõ&gt;:ú¿	¢}Ôeçó?w/#"»_x000D_·¿DKµXQãÜ¿®_x0015__x001D__x000C_iÂ?ê_x0011_£¦=Ì?6_x0006__x0011__x000D_Ö?_x0002_êodMÝ¿e:D¼_x0007_Ïñ¿ç_x000B__x000C_7µEÑ?DU_EÝ_x0016__x0003_ÀÒv²m§_x0007_Õ¿_x0012_È©j?þ?;_x000B__x0012_Oë_x0007_ø¿î)®Ð×­÷?ûÝ´w¹gí?@V÷ÕÁ?©¥_x000D_äEÛ¿[åWÁyï¿¶ÑÞº_x0003__x0004_(wö?lµË_x0019_È×?:©_x0018_Ð2Î?®ã_x001C_&amp;ÿß?_x0006_"0°I5ö¿ìTòÕ÷Þ?­t»Â@ò?9_x000B_R;vÙ¿¨NC_x0001_Úå?Îò³g.Ë? ]%âïê?ûî_x0015_ÿË_x001F_õ?dèµ¯Ø¿³3V}â°ê¿ÃÉíëËÛ¿ÍE¯_x0004_iºÔ¿Gw_x0011_ÈÖ?{ö°_x0019_âð¿Ð7Æ_x000C_ø¿ÿ_x001E_Ïxñô¿YdÉzÑ³¿áôY_x0006_Ó¿_x001A_ðAº~_x0002_Àb^6¨L_x000E_´¿_x0007__x001B_qmÛ¿_x001C_¿4ìR½ó¿._x0003__x0003_._x0003__x0003_._x0003__x0003_._x0003__x0003_._x0003__x0003_._x0003__x0003_._x0003__x0003_._x0003__x0003_._x0003__x0003_._x0003__x0003_._x0003__x0003_._x0003__x0003__x0001__x0002_._x0001__x0001_._x0001__x0001_._x0001__x0001_._x0001__x0001_._x0001__x0001_._x0001__x0001_._x0001__x0001_._x0001__x0001_._x0001__x0001_._x0001__x0001_._x0001__x0001_._x0001__x0001_._x0001__x0001_._x0001__x0001_._x0001__x0001_._x0001__x0001_._x0001__x0001_._x0001__x0001_._x0001__x0001_ ._x0001__x0001_¡._x0001__x0001_¢._x0001__x0001_£._x0001__x0001_¤._x0001__x0001_¥._x0001__x0001_¦._x0001__x0001_§._x0001__x0001_¨._x0001__x0001_©._x0001__x0001_ª._x0001__x0001_«._x0001__x0001_¬._x0001__x0001_­._x0001__x0001_®._x0001__x0001_¯._x0001__x0001_°._x0001__x0001_±._x0001__x0001_²._x0001__x0001_³._x0001__x0001_´._x0001__x0001_µ._x0001__x0001_¶._x0001__x0001_·._x0001__x0001_¸._x0001__x0001_¹._x0001__x0001_º._x0001__x0001_»._x0001__x0001_¼._x0001__x0001_½._x0001__x0001_¾._x0001__x0001_¿._x0001__x0001_À._x0001__x0001_Á._x0001__x0001_Â._x0001__x0001_Ã._x0001__x0001_Ä._x0001__x0001_Å._x0001__x0001_Æ._x0001__x0001_Ç._x0001__x0001_È._x0001__x0001_É._x0001__x0001_Ê._x0001__x0001_Ë._x0001__x0001__x0001__x0002_Ì._x0001__x0001_Í._x0001__x0001_Î._x0001__x0001_Ï._x0001__x0001_Ð._x0001__x0001_Ñ._x0001__x0001_Ò._x0001__x0001_Ó._x0001__x0001_Ô._x0001__x0001_Õ._x0001__x0001_Ö._x0001__x0001_×._x0001__x0001_Ø._x0001__x0001_Ù._x0001__x0001_Ú._x0001__x0001_Û._x0001__x0001_Ü._x0001__x0001_Ý._x0001__x0001_Þ._x0001__x0001_ß._x0001__x0001_à._x0001__x0001_á._x0001__x0001_â._x0001__x0001_ã._x0001__x0001_å._x0001__x0001_ýÿÿÿæ._x0001__x0001_ç._x0001__x0001_è._x0001__x0001_é._x0001__x0001_ê._x0001__x0001_ë._x0001__x0001_ì._x0001__x0001_í._x0001__x0001_î._x0001__x0001_ï._x0001__x0001_ð._x0001__x0001_ñ._x0001__x0001_ò._x0001__x0001_ó._x0001__x0001_ô._x0001__x0001_õ._x0001__x0001_ö._x0001__x0001_÷._x0001__x0001_ø._x0001__x0001_ù._x0001__x0001_ú._x0001__x0001_û._x0001__x0001_ü._x0001__x0001_ý._x0001__x0001_þ._x0001__x0001_ÿ._x0001__x0001__x0001_/_x0001__x0001_ð±ïy4ð¿à1_x0019_Åëù¿õY´Úåë?¥Z]Ô?#&gt;\_x001F_9xØ¿_x0001__x0006_®ã×¶ðAõ¿c»TUW¼ã?S¿fêbêï¿,êËÙ_x001C_ÃÏ?ÆÂwú ­¿_x0002__x0017_¢åÖ? ¥_x0004__x0001_@LX_x0002_}çµ¼?O¹ó£Ì¹ê?«püï÷¿ÏVT/Aë??J_x001A__x0011_ö¿àõ_x0006_àÓ?Ð¹¿á¢Ý?_x0008_!ÿ¿sý¼ætÆí?56ÑÖ3iÂ¿}ª~ø¸·ç?O¯B_x0005__x0012_¿¿Â|zÌä¿á{Ö_x0005_÷ ?¯4}ë_x000B_â¿hÉ®ai_x0011_ô?ÅQH	Æ-«¿_x0013__x0003_\v Tð¿_x0018_ó6j~¿l(P¤¾ß¿y_x001D_ô×1è¿¹EhÚvÌ¿ö®yý_Á?ê©5_x0006_Ä¿DU_x0001__x0002_ÐØ?¥9ì°÷°ó?G_x0016_Ì²?Ev,PäÞë¿Tb}_x0004_/ô¿rÊxQë ¿ÐAràTtç?-Ìê^ê_x001C_ö¿Ñ_x001C_¦ùê¿4`hÖ¿ú_x001B_¿_x0014_è¿D³Z-÷¡¿sUo1þÞÐ?.íºßZ{ö?.ßÑ_x0011_M«å?9_x001A_y {çÝ?µÇMsâò¿éÚIÜÛó¿ÕÜI81æÜ?wü_x000F__x000B_u?µSZÑßeÖ?z=Ú¯©¿ÐÚ_x0005_³_x0006_À?h"/_Þí¿cË6ðqç?iã_x0006_2$ô¿S_x001F_£[_x0013_â?_x0007_]|ë\¡¿^±®_x000F_\Ù?d_x0007__x0005_d÷¬Û¿ÿ¢× R§÷¿ÿ3i{Û¹Ê?_x0003__x0007_¸À_x000F__x0007__x0008_²Æ¿ÜzËý¿_x0007_1v_x0011_èõ?¥µß¶Là¿Ç|9Rñ¿É©Ò-Ñ	å¿R©àØ_x0011_±æ?f,môA_x0006_À!ªÁ®&amp;#Ô¿_x0012_ðÞ_x000E_Õ_ë¿ÓG(®62ä¿!_x001B_"_x0016_¹î?_x001A__x001D__x0019__x0008_!qð?Èoæõ ùÞ¿u^\Ò_x0001_5ö?¸eßåI_x0005_ÀÃèéÑ_x0002_ÀôV_x0013_n\è?%h¹x_x001E_'Ü?ÿ_x001C_õKîù¿ÐrK?×Øjk÷¿_x0005_B@Ð£&gt;½?W_x0019_Ôèíà¿@ÀåÀKAã?ûõ~ïø_x0011_ý¿¬ÞaL8÷?Q\;W_x0004_è»¿!Ëx_x001E_%Àý?1oÆ¯Má¿  Væ-iÞ?_x000C_ß¯_x0003__x0005_v_x001B_ç¿l!ÁËHÊá?»þÙ©¥_x0014_Á¿{5¥ô*¬ù¿_x0015_W;Äd«ö?mÝ)Ý&lt;ñ¿_Uv÷ÀÕ¿AxL_x0001_¹ô¿ Ä_x001B__x0011__x000E_è¿Isô_x0005_äâê¿Ò|ùÍÐÚÝ?_x001B_â;TdÉË¿cõ_x0018_ZÝÎ¿&amp;-L_x0010_×_x0006__x0003_ÀÏÖ&gt;EØ¸?£¸(f%Ó¿Û_x0004_¾_x001A_Ñ?5_x000C_çh_x000F_òÖ?_x000B_#Ù`ôÀ¿òwdÂbÍ?¤YÐ_x0007_F_x0018_ì?D&amp;¼Þæß¿É^Áîûó¿ë_x0013_v_x000B_GJÚ¿-Óô%æÍ?¨ä5ýÅ°Ü¿_x0002_ "lúÆÜ¿?B!_x0012_ã{à¿Òe&amp;Ãiá?+N?dø¿)ê·ÿÃhñ?y#_x000B_Öhè¿_x0001__x0005_È­gîùæã¿z_x0019_:?ÍÎ?_x0012_lÎæ(õ?a§¼_x000C_{ô¿{_x0008_ÈÓà¯ý?P3_x0013_äRm¤¿3jY_x0008__x0002_â?_x0011__x0003_E®IÿÕ?&gt;8ÕâÞVá¿FT/Â^1Ê¿ífÊSï_x0006_µ?µéÕy$§Ç¿4`_x0001__x0004_Jø?#ÿ!Yè1»?=U_x001B_ý³ÛÚ?À_x001E__x0005_£_x001A_¢¿t]Æå¢ü¿àw,è_x001B_°?9ð¦Cð?­PwÆ'Ü?òÄëu\ÄØ?&gt;ÈáâïøÚ¿´®·_x001D_{Ò¿KÜ;­ô_x000D_Þ¿­a_x0015_Ê_x0011_(É¿ctÕPä?Ø_x0002_ÈÈ_x0006_¤¿ý·²¼(§ä?C,Çëgêü?±Dâ_x0018_ä¡à?Ø$_x0004_è&lt;¾ê¿ÆuSG_x0001__x0003_ã§ð¿ra®G@óè¿_x0002_¹H²Öâ?»6Ø¯`Iæ?_x000D_ßàô_x001D_ú?_x0013_¡6_x0008_åÎè?QÂÝh(_x000F_Þ?ì_x0005_cÂJäÅ?LB{Qñð¿Y©éô°_x0010_ð¿&lt;³ñ¸b@ö?ü*[_x0005_ãê?q òBA?#x^_x0001_´üÖ¿_x0015_¦ê¿¬`A¾O"À¿OMbñW£ã¿ì_x0005_õLÝß¿osØ+=Í?{t5_x000D_{\¿uô9_%·å?P+Ãù¼ô?­SÅ×ú_x0018_Þ¿´a#Ðä÷?âÀ¬4_x0017_Ù¿ElÒñù]ç?_x001A__x0005_)ºÙ¿~^¢ëÄ?L"= ã?_x0019_Ââ ×ßá¿ÏèÏueù¿Yo7òÂ?_x0001__x0004_âr_x0002__x0002_Þ?ÇFöWh×æ¿¹@¸³«_x0011_Ð?N_x0003_\ _x0003_ôô?ª_x0010__x0019_Pc¦Ô?MV_x001F_.4÷?dX&gt;üL_x0008_Ô¿_x001F_¤_x0013_$%Ôé?&gt;Xæô¿ÿ7w_x0012_éå?wÊ_x000F_Úá?}yöÖ£_x0015_ï?z_x0011_±½_x001E_ÀÄ?íK[æuï?­ (oV÷¿5A¨VÙRð?|©_x0011_R%&gt;ê?ûcU_x001B_ò?]Fýj:_x0012_¥¿è_x0001_.¾Qþ?_x0005_Xd:ñ?q;ì1/ÂÊ¿_x001A_ä'G«}õ?P_³:ßËô?Nî7°_x0011__x000D_Ü?ÛG_x000D_W-ä¿^ÕuL_x000C_Öó¿ÁM Õñ?ð÷ÑÁã?2Q]íxò¿_x000B_%ôjK_x0015_á?§°0h_x0001__x0004_Xç?²3_x0014_ýÞ?ÿ%ñ?Y8áþ(zÊ¿_x0007__x000C_ó¤,_x0002_æ¿_x000D_Hý\Uä¿nD_x0019_86Ï¿E¬iâõÈû?TGÆ¯ý¿%[6­&amp;Ú¿æ´ñÔRÌ?,®ª_x0015_m_x0003_×?ehE×ª?ÝÜ_x000E_ù-Ó?_x000F__x0013_\³ÿ¿âæÒÔ6»ý¿¹ÕØhÌSù?ÖÆ`Òð8ñ¿O¼Þßé¿¢NXQô¿â~KÖ¶,À¿¬æÜ}dÓà?Ä|J8é¿ÝÍÚtö?&gt;¾Í_x0010_ë?H{ùårÑ_x0001_@FRÖÒ-âç¿75OSòå?Ê%®¤Nõ¿î_x0012_Ù5çE÷¿&amp;Y§åTÝ?`¸}¯	_x0004_Ò?_x0001__x0004_"?â³ï^÷¿_x0012_áý1×?ð[6IÈ?AÑn)_x0018_WÜ¿_x0002_¿Kæ_x001D__x0003_ÀÁZz?øèá¿ÄýÀNÍ·?5Zlò_x000D_©¿týàP_x0004_ïí¿e]ê&lt;_x001D_¼?ÉÊ i_x0007_Éú?Ñø);Cî?_cº_x0016_Jð?Èz¯	á¿çYT\?ÂLA¿Fý¿É²\ñ¿^Åaü_x0003_Ø¿vß_x0003_ä?Õ|I_x0007__x001A_	Ô?_x000F_£;Uáò?½Â_x0016__x0016_+Û¿oÞ¤õ²ü??Ûä¿:Ü_x0014_ÂHmå¿õ.~âäñ?RÇiÙ|ç¿)±èc\&lt;_x0002_ÀÏÍ½ï_x0011_`â¿)õå·Ó¬õ?ðÐ¨ÛNñ?_x001E_¿Cw_x0001__x0003__x0013_PÖ?Ûb¤´L½¿¡Ia_x000E_ëzó?éU¦_x001C_mÓ¿5°q;Hì¿QÓâA¸ò?l«ìBÉ_x0007_´?Q¨_x0005_Äñ«é¿8¤?ì¿ ¿ L_x0002_|Û?Îà_x0013_¨&amp;¦ý¿_x001C__x0012__x001D_ù&lt;jú¿LSÝ(Ò_x0014_û¿E(óÏÞ¿)Ió¿£_x0015_yÓ_x0006_(ì¿S½ßÈ:ö¿mç¼h_x000F_!ñ¿/M·jpÐ?Ò_x0003_ëfõº?·o}ËaÑ¿ÖzåßÖ9ù?Ð_x0018_&gt;Î?¢X8³6OÙ¿P_x0014__x0011_´Cè¿ÎÙí_x0017_¨ÄÝ?K_x0007_î)Ðî?^Íu¬ÃÐ¿@È1÷¶ÿ?ZâKõ¿À!ùTÚÁã¿&amp;û£ãÕü¿</t>
  </si>
  <si>
    <t>362dee9376ce2b5ea513a33bc2015e07_x0002__x0003_2¡5»9Kô¿_x0001_LklùÒ? P©|~â¿©ñ_x001C_qOÔ?ep_x0018_¿Ô¿NB_x0016_³ú¿P¡_x000D_âOÛ?î)s¹:_x0016_£?zUËÃ°Þã¿"5Î®?ÞÁhfª_x0002_Ï?_x001F_e­lý¿Y¼þ_x001F_lïë¿&gt;ÄSø+ï¿_x0016_Bï!+Zã?r¦=ßc_x0015_æ¿¹í¦_x0001_Kºñ?¬o¶ª:Tî¿Ôç6&lt;­è?ú_x001A__x000D_hW«Ù?_x001A__x001F_ =Í?Úùé(_x001A_ñÓ¿9ìâ§;_x000D_¼¿óÅh_x0004_mò?&gt;7SÐê*Ñ?Üä¬Dé?h_x0019_Ãû¦Êë?_x0018_@Ü	&amp;§ú?ï1_x0010_TÅñ¿à1Aç?z¶D',§Ý?L¨Üè_x0001__x0007_é_x0004__x0006_@*²Ñâµ¿_x0017_3(ö_x0007_´?¨{_x0003_ß6ºö¿°ïµ_x001E_ré?#&gt;Û«Óõ¿7/q_x0005_ð®õ¿äJ_x0002_±?Òä¿àhU&gt;ç_x0003_æ?2egý¿ø?æ6ÃÃ¿_x0013_F_x001D_ØÁ¿	Ô3VSÜó¿¸_x0005_hOÈò¿_x0002_cõlß?÷bEÆÁ?_x0017_¯"ÓòRÑ¿p¹DçÐô¿5¸_x0014_E¾_x000B_þ¿qôôâèÔ¿uëzÉÐô¤?&gt;í¶±ñ?Éá|HÁö¿°¾Ìâ_x001B_Ó¿÷_x0019_ö;\[Ð¿­6å´îô¿ÕP6ìàyñ¿]ºky_x001E_ù¿Sad6&lt;s? ±dÎ_x000D_³?»1ð:eìñ?%:¡Eÿ?_x0001__x0002_(AÞh_x0006_Àu_x001F_(2!fÔ?ñ4øáÁõ¿:oá&amp;_x0001_Bî¿Ì6	ê*û?7/ãë¿0 fÈ?6(4¹.áæ¿ÔpÓèò¿º _x0014_TwíÛ¿b±ð®ÿ_x001F_Â¿_x0012_M^1_x0011_×¿X­_x0007_iDSü¿$Jtü¡Öî?&amp;_x0016_uðç¿XAÄTn_x0003_@ä²d4qý¿»·-k0Í¿Ã(1$._x0011_²¿_x000E_¿ ö:V°?ÊF,¶Vô_x0001_@¾(¢6¯8ø?Rxj__x001A_MÛ?3ß å½_Ö?¯à_x0006_$_x001D__x001C_ê?÷&lt;6A/î¿ìGä$LB÷¿_x0011_Ût ÉÉø¿_x0011_v¶ïï?_x0019_Á%_x0018__x0005_@'Ø/Ö 0ï?Y7|¡_x0001__x0003_D¦â¿_x0016_|¸_x0019__x001A_ø?DNH_x000C_pñ¿_x0005_²²ÿa»ë?uKÐF_x0010_é¿fÅKéýÒ¿_x001C__x0002_Ñ*ú¿x_x0008_w×dÍ?¸_x0003_Ff.¨À?j_x0005_Ã*_x0003_ú?_x0002__x0008_ÃLõ_ç¿_x000E__x000E_#ÍÄ?Ñ%_x0016_½:*ï?ý2öVRã?¤¸Ñ.¸à?_x0002_¦Zí*þê?9«çÐ_x0006_\_x0001_@²õü_x001B_&amp;ñ¿Ó­ë,ê?_x0017_¯_x001E_ZÉïÉ¿f¯Äx¿?ö/äê¿Úñ_x0018_IeUÒ?_x0002_ùQ3õëÚ?XrÓ=_x000F_Uü?Ú«ü¶ññ?óA¨_x0017_úÿè¿`|«uð?3¦ª_x0001_¿Æ¿º_x0019__x0001__x0010_&lt;rÕ?"£î_JÞ¿_x001F_AC_x0007_5dñ?_x0005__x0006_¢ñkä?"O@BU_x0008_¼?_x000F_ñ´R_x0001_4Ò¿Ä_x001A__x0002_nTß¿ô-:¡æ±ñ?rO=Ä/_x0014_Å?_x000B_©°_x0010_Ù¿§h_x000E__x0015_õ?ùµM³ní?74__x001A_½Àô?ò)nü&amp;å»?EVr$ruÐ?ÃÏ§ÈË÷¿_x0004_ö«ÿÜ?ÉÕgJ"î¿º|ýTI&lt;×¿ø_x0008_ùI`Û¿pá_x000C_X_x0003_@R_x0007_@Vç¿ûjþ_x0006_åó¿ÑÂr_x0013_üDÑ¿epµx_x0007_Õî¿ýùû¦'¤?a¥k+_x0010_Aï?Áëm_x0012_r¸ü¿\³@íd°ã?õñÜ_·÷?@¶_x0015_ù?N_x0008_[_x0005_Ñoâ?r_x0001_ÉWú?%áçX½õ¿»Ü|A_x0003__x0004_§¼é?ÊÞ)AÏï?pééH÷ò¿¾´ttYó¿_x0019_5XÔøó?ÃUgÿã¿`Ò­êóU°¿£/e~ú?_x0001_oùõùQÍ¿3	_x0006_i_x0003_Èã¿¶FNÙ«4ó?_x0010_Ð21Èñ¿Ñu-Ó*Ï¿_x001C_\Ø _x000E_4ç?_x0017_ä¤¹Î8ä?_x000E_DßqZÏØ¿EÃ_x001F_+º?JG&gt;wÙ?£3°«_x000B_Rí?iuWYÿä?ÔÙ{[X*ñ¿:&gt;×æ/ ø?RÞÚ«|è¿^0]|@öË¿ZÂIà?|G;·_x0002_è?GË/Òfî?I_x001C_iOEèú¿µ=ÚÖ¿û_x001B_C(ý÷¿,;D­1@õ?^­É_x0011_Ñ¿_x0002__x0003_¼_x000C_àµÑï?J1÷-Ö_x0001_À)Èàä_x000E_Ë?\Ó8¦ÑÐ?µ{ôÁ4zð¿á¸Îì¹_x0006_@Ú_x0017_@_x000D_Æ¿ÔO»qWÐ±¿2lÄÛ+ã?·²_x0002_;@Ð¿rÉº_x0003_.ä¿ÚËr:aü¿¦Î3_x0007_Rò?ÿÅÇ_x0016_ìÜ¿µf¼,¼$Ý¿çÂ1M­_x000E_á?Ù÷_x0017_Gâ?%tþ"-î?_x0006_	çè©[ñ¿Ï.¼%«¿7{Épqk«¿ÓS´_x0015_ÒÙ?Ú_x0005_%#_x0015_ç¿È8+0äðæ¿ã÷A_x000D_ÒÆò?÷³_x0019_b_x0019_Ûù¿_x001D_1{Á_x0004_½ô¿î]5+«Ä?/ÐX»Ô?_x0019_XxÉæ?aÑ&gt;.õí¿SK_x000D_Ö_x0003__x0005_8yú¿N_x0008__x001A_æì_x0001_@Y_x0004_ra'`õ¿¾=ªd&amp;»Ò¿êtqÀ\Ï¿à.ò_x0002_ì×??c&lt;4/SÅ?6ÆH_x0005_5ú?'|Z·T_x0001_ü?.ó_x000F_¥TÝÃ?O+_x0004_@ù¿ó^ÕÃñ?ÁäöÚü»è?¯_x001F_*Òö ?KYi}/Û?¯÷o|ÄÖ?_x001B_.fU_x001F__x001C_ã?_x001F_(_x0006_°PÉ?µ)ÉÌå?kùëunô?¿Ü/W¨Áé?ãäTZÎõ?Âþ¹_x0013_¿_x0008_û¿Å	)_x0004_Á¿Y§j_x000C_ö¿íPjÜ_x0016_ü?_x0002_É_x001F_6=¿ugÊ\¤ï?ÝæeÖµlà¿Ö_x0002_å@ÞÉç¿Ú`íc¦Ó¿e3@ÈÉ÷¿_x0003__x0004_N®_x0019_Ï_x0017_Ö?e`¶|¬á?4ì,¢Y_x0002_Â¿4FµXçÄæ?j"ý,ãSú¿_x000B__x000C_ZæàÓ¿ÒBßÍKä?Fd)è@ï¿ùS»è_x0002_qæ¿¤Ê_x001F_"ô?à	ßP_x001B_Ø?Æl8p_x0003_ÂÝ¿¿Â+°Rfç¿T¿A"òï¿:x@Ãûbñ¿Æ%bÜÃ_x0003_À¬l¦²¶§ì¿Þ«Ðxó_x0014_æ?Ës_x0016_NU²õ¿Íx§%×?Xô×yäé?	´þ¾ó?!²á~7_x0013_ø?Ðoìy¦Nð¿.O»Û?_x0004_i×íRêò¿®_x0002_Ag«gæ¿÷_x001F_)ëèæ?S³õ°ªfç?L_x0001__x000F_;0WÉ?Ò{ò7ï¿í_x0001__x0002_d+õ?W_x001F_[HOØ?¤_H_x001F_Vßô¿_x0019_8rÿ{È?f_x0008__x0012_xDCà?¼_x0008_ÑNÔ¿dÄÒÚWÎõ¿n¹pm²?í?Åb¾ýÃLÕ?IÚÆu¹d÷¿ô_x0013_/OXÜ?9NoBeä?»vÆ_x0002_4à?[`í_x000D__x0011_ºó?,X8î©Ô¿|²_x001A_e_x0004_ò?eÕ_x0011_CSù¿_x001E_ê[_x0014_[ô¿»r(ß?Yä»Þký×?_x0007_£ó¸6é¿xÃ@hÛ?²°Ãkc_x0011_ø¿ãúcÎ³+¾?ÇæÿÝgì¿Û=9ÙÈ?a_x000B_g_x001C_Ù¬Ú?_x001D_3ó=¡ý?_x001A_mS+±ó?'à[7°yà?fp_x000E_t¿­ú_x0001_FÙ´Û¿_x0001__x0002__x000B__x0003_dTV;ó¿æé_x001A_bú?ª&gt;û¿÷DFâ?]ëµg©Öô¿·Ç¥A_x000D_àö¿M_x0002_ü#wä?Nup%ð?¯£¡5%ðÎ?¹_x001A_£`Íð¿è%_x001B__x000F_VÌÑ¿0mº!Ö&amp;ó¿Àù+P(è¿¾ÄÝû?_x0007__x0017_×/Ó?cæá­ï¿Îâ&lt;{m_x0014_é¿AÁÎØÇÖ¿F$o_x0017_gÜ¿2:$féñ¿B!½­×-Ð?%_x000C_¸Üµ_x000C_@Yä_x0005_JRhÕ?ê¬7Ô¿uw_x0010_n&gt;Gê?r÷¢y_x001E_àå?Ó@_x0011_Ü5Rö¿ìóaÓË_x000E_â?j_x0002_Wº_x0002_&gt;ã?T^Üø°×ë?&lt;·eÀ¿[á?~fN¶_x0001__x0005_*?Á?©Å;_x0010_ÑÕ?O­¤ëró?ÀÜ¹½_x0002_Ù¿_x000C_DÔQxÔ¿ªÊ_x0010_Þ×ð¿;T_x0002_êð¿´FÆÀáÊç?D3Y3Sª?_x0008_w#Lð?*_x0005__x0005_E$æ?N3´väÑ?1Q ÉzoË?-eçwaï~?_x0012_Yöqcç¿rzö»Ê3è?ÿ7_x0017_qÎ_x0004_Ñ?_x0011__x000E_vðÇ	§¿xcÕ_x000E_Näñ?êûs¬¡iâ¿æøs?UYö,¹M_x0003_ÀeOIè_x001D_Jí?ùøRq ¤î¿ÍÌ]ø_x0012_	Ä?9vë_x0017_í?ÎTÌ_x0018_î_x0012_ÿ¿á_x0004_=Ë«Pî?àj¡ZÏ¿XGº&gt;_x0007_áÑ¿Gcn¯©?âXì"_x0017_bø?_x0002__x0003_ë_x001F_0Ííõ?hC:Ìÿé¿Ll#_x0018_IÑ¿-¬|þ?w`è'Ý¿ßmÓ Ì?U|_¡ôï?ìÐ²«Ñ¿5_x0001__x001D_.#×¿w_x001D__x0002_@²ý¼_tQö?_x0006_L Ëpõ?ÝÁ$ïYÐÅ?_x000C__x0007_KD²_x0013_Û?Ï8!)ê_x0003_?Õ²'Üø?Tc _x0007_ÁfÝ¿± QÇçÌ?¨»Éïtó¿g!¡¢Iì?§OÏàä)_x0001_Àfj$Aý_x0008_ã?ù÷_x0004__x0003_â¿§m_x000E__x0003__x0010_"ë?ÕÊP$â¿±|å_x0007_'_x0019_÷?à9UQjüñ¿£_x0005_ Ùæ´ì¿\¯ÑKö?_x0002_ûæO@6Ò¿À.»ÀXæ?_x0004_:ê¼_x0001__x0002_I	ð?q07.ÞCØ¿ýñP!ºó?ø_x0001_G.»8ô?¤[È_x000E_¼_x0013_ñ¿u"Ì_x000D_§_x0016_è¿,ïä6å¿#_x000D_pCÆ=Ñ?ù!Î_x0005_@Ñ_x0013_ðJ[é¿{YVJ©aÎ?üÅµ_x001D_p¨?¯_x001B_/%çäÀ?_x001D__x000F__x001D_§_x0003_6÷¿1]jTÈ_x0001_@}f·îWÇÚ?Ç½ÎÏùEÇ¿ø#Â§Ù¿_x0017_;q´_x000C_¬ã¿Ù_x000F_LÐ([¤?Emõüðõ?fQÞÂV_x0016_Ó?kÀòy/÷ã¿UåN_x000B_9ï?ÒÝ_x0017_aÃ_x001F_ð?_x0005__x0002__x0014_1Pû?aSØÀjî?Ï·t³Kªû?{­°`×¹?ÕÆp*_x000C_Ò?(²7Ý7È?P}­ ®ï¿_x0004__x0007_ÅQp_x0011_æì?ÓÂ_x0008_ææÓ?â9 °}ý?ÉjêlÓæ¿	c_x0005_è@àä¿_É_x0002_µNÁ¿_x0003__x0017_v¢J3ë¿&gt;ú­o÷¿B_x001C_Æ´²ò¿µd^Aåá¿ôão{Ì_x000E_¹¿4¤ç_x0007_|?×?ÇÉÁ_x001D_lø?Ò×z'*³ö¿_x0010_0ø F©_x0001_Àì5yð}Ù?W8¬_x0006_[ à?¤Z¹\_x0017_L÷¿ ³ìÖBú?Bïk1±è¿?×µ&lt;¯êô?Àý_x0005_/f_x0001_@cXð&gt;+Ì?Ö*¹î 7æ?-ãÎÉ¯?]GÊU_x0005_ç?%UÀ9$:â¿'ý~_x0007_Üÿ¿_x001C_Öy_x0018_.¦å?_x0003__x000F_	ãH_x0004_@å£:yèC´¿J7O|_x0005__x0006_!0õ?_x000B_Íä$#¶¿_x0001_æÐ$8ÌÀ?``-Ø_x001B_æ¿'6_x0004_±·ö?)ãn¾_x0003_@/Y¶IÌ°â¿^_x001B_M_x0016_ÄÓç?*%à_x0018_¤Äó?"âö)_x001C_Ã¿C5Ñcå¿nõ¾êüú¿$[|µñ¿h2ÐÓ_x0018_ñ¿ØûñiöÕ¿a_x000E_r§Èà¿ÆtRÕð¿j_x001F_8Çèä?_x0008_ãN¤ZÚ÷?ÄuÒÃØÖ?_åHPã_x000C_ù¿ÕÂP=ÉIÜ¿Õ/_x001A_[=ô?¡$*"Ó_x0004_ã¿_x0002_3­{5_x0019_ð?ü_x0005__x0006_ýþ?wÇâä«Ö¿^á_å_x000D_ÀÐ&lt;bè!PÎ¿úHªEy1ê?Ã{ÙÕáÜý¿_x000C_Ej&gt;O_x000B_À_x0001__x0003_m16_x0002_Í?mÂ×%ÇÃì?'àvrã_x000E_á?ÄDQW½æ¿k¦J;çY_x000B_@Ì_x0002_uM³óò?£Ç®æ_x0017_xó?W_x001E_´Ìg_x000B_à¿¬@Sù¿L_x0005_lFcæà?æyu¾bÊã?1[ÙÃ7Þð¿_x001D_»ßý_x0005_ð¿DÀv_x0016_µÉ¿&lt;ö_x000F_ö\CÙ?óë_x000B_[ÃBõ?_x0015_.A_x0012_ã¿Í_x000C_Ù,_x000F_|?_x0005_ÖiÍ±ä?W_x000F_Á_x001C_Ä?iã³{_x000C_²×?_x001A__x0015_ÐÌ²¿ÔÑü[PçÏ¿B_x001B_zÀçé?!7]_x0017_FJñ¿÷_x0014_Yi®¿¢ßeÅº¿¿©r_x0012_Eò?:Óy¿Gmv¶Tò¿/¦_x001C_O¨÷?_x0013_8_x0004_º_x0002__x0003_"ôî?«´`_x0008_DHà?ñ§_x000E_ê¿èõP_x0013_£Oä¿Îó_x0017_ñN¤ï¿qk:áÀò¿û`û_x001E__x0008_ì?U_x0010_=&amp;îè¿]N®ë_x0017_õ¿  åM4?ò¿×!q:ßÿ?_x000D_)ùJËùé¿ëVÕØùÑ´?_x0008_²Þ'_x0004_î?pXQåÏ¿Ý9h¬ÜUä?Åò_x0006_ PÑõ?û¤ h_x0003_á¿Ý_x0018_ô:Û¿ýËáwX¢ð¿ÆEèåÑ?0ágRà¿ÀÒT´!êç?÷×_x0004_éUÙá¿fÍ_x0017_êÕ¹ò?E×Æüú?ò4_x0018_dBËÙ?MÌõ^K_x001C_Û?æÁ_x0001_ó¨Ð¿:_x001B_ _x0018_ì¿cÔX_x0019__x000D_iò¿Zoï|÷¿_x0003_	hÎ3/µ¾?t:_x000E_nÀÓì¿ð ! _x0005_·¿÷_x000C_Ä&gt;À?üF¶Ü[Ã¿¢d³(ç?O6_x001E_Û_x001F_Þ¿R_x0019_-&gt;Æá?p_x001B_Õ'ãà_x0006_À:ù3_x001A_ß_x000F_ó¿	Ð§Zy_x0017_å¿pl¡Ë%ó?y{t_x001E_Bè¿¹+_W_x000C__x0002_¿MÂ)kF´?Õ_x0003__x0008_o¯¿_x000E_ù_x0019__x0008_B_x0018_¤¿dF_x0018__x0017_áíó¿_x000E_Þ¥å_x0010_Hî¿f_x0015_&lt;ÄÔ_x000B_ç?ü]¡å?¦@,Ö/ò?	_x000B_Æ3Ø¿®Åiù?ÿn%Nvøð¿_x0007_·«WÝ_x0004_@"_x0001__x000D_Óë¿.Î/@°÷¿ÍÔ?_x0019_bà¿ð 9ú_x0004_@CÊ_x0018_y,0å?`X_x0018_â_x0002__x0003_Duò¿ÔA Ø_x000B_Â×¿Üº¦I_x001F_Gè?_x0016__x001D_áZ·$â?sO_x0017__x000E__x000D_S¾¿_x001C_³ÞªjÅ¿l"_x0017_jÝ¿Z Û_x0019_Â+á?åüßÝËÌ?_x0011__x0001_äà¨iÿ?a·ojTªæ¿_'òÔËó¿W_x0012_Ý:_x001B_¥ñ?2öê¿ôûá?_x0001_ÄP_x0006_ïá¿·Ö	Ãr ö?µ­,88_x0005_è?E~	ÂiÖ¿·$®_x000C_=1ñ? ªÆ_x001C_ÐVý?²Þ_x0016_gh¿d_x000C_T©_x0016__x0004_@_x0017_ÇZ_x0002_Í¿v[L4¢Ëé¿²1/cpxã?{¥äh/Þø¿wrø|eä¿÷Yå°Uå?^_x0007_8ÒÑ?|CxæÆû?T_x000D_VÉ«ô?/áÂ×ÖÄç?_x0005__x0007_ÝN²GÒ¼?ÉôKM½_x0002_ÀëÂ.°_x0012_Â¿ÕûÖãñ¿;L_x001B_YÝí?^h_x000D_]·_x0012_Ï¿°&amp;]cÙÝ¿åÄ,þ_x0010_Þ¥?B¾¿k_x0006_÷¿ùÍTõ_x0014_tº?»ü5Â3·Í¿Ï¨Ù¾_x0004_Þú?åh2èú_x000B_ø?iÚDù¡ù?ÂÆp_x001D__x0002_ò?MëÔª_x0014__x0001_@_x0007_x+ë£ð¿¹àCa}%Ö?_x0008_{Éäå)ú¿_x001B_ü\\|õ?dzRx_x0007_¾à?»HaP_x0012_îê¿'_x0006_^_x0002_tõ¿ã_x0007_÷­ç_x0014_¿üÕæâî×¿=_x0003_Mç©?Õ èÑ9~ó¿=[_x0002__x0005_@_x0017__x000E_IÄ6¸?©îÁ¬Ëà?7ø%pBÅÓ?_x000C_{ï|_x0002__x0005_tò?mÆO&amp;¿æó?­¿ÛÑÓîÙ¿_x0014_Å§¤Lþd?lAj²R-ô?ú{*K_x0003_ì?Ñâ_x0012_¹áÕ?"_x0017_÷Nð?bäK2YÝ¿}_x000C__x0005_ÑHà¿fúÈ Aþ?_x0010_fújä?ª(!Éò?ÆèèçÓâ?5û|òò·¿*=U_x0007_ùä?ÚrÖº?OrWé_x001B_®¿¿{e¢×:å?zLf_x0004_û?	Ó-&lt;}·ä¿+¸oô®Ô¿ú,·.¦õ¿KÔg_x0001_?ò?9±sëò¿;*ÊÑ×ð?ãB_x000B_êÌÒà¿°]&amp;Ïhà?0Q®ÐÎjñ?cßøäÈ¬¿éó1Üèç?_x0007__hì_x0017_\ã¿_x0002__x0003_zL¨Û¬v÷?SZãérè?5Ðz£Wø?tKd\z!ë¿î_x001E__x0014_zµpø?_x0007_W' _x0008_X©¿Å+MSÈ_x001B_ã¿_x0015_+kDÚìÉ?ÖGðCsñ¿ò]YÖ¥ø?¹dRe½ÀÞ¿_x0001_!Í|_x001D_Wë?ÇAT_x000C_!lè?&gt;ùÊÇÁvð?Ý_x0019_pé_x001A_í?_x0008_ëJ}ñ×Ü¿¾ÉCðMÅä?dµSÁ6Èê¿7ÉÌcãö×?/"_x0002_z9ø?÷O.d¼¿E±_x0002_]Ò¡ò?ì_¬ú5aÝ¿^BZ­ßó?\|©«ã_x0001_Ä¿"sèj~Aó¿_x0014_.|_x0007_ñ?&lt;#Pµ¶ù¿¨ºöC´î¿_x0012_$_x0002_ZCßì¿_x001F_3m|m¥¿[È÷¸_x0001__x0002_wHå?9­ô·T1ò?_x001B_¶ð'ÍÎð¿à_x0016_ë_x0008_Gð?äis±¹à?_x000B_æ%Ø&amp;pï?[»_x0013_RîîÏ?_x0016__x001A_j·ë¿A¶WAÃ?@ÙÚ_x0004_Çà?A^_x000F_¢§má?Ãªî+éwv?ÒyH_x0003__x001F_g¸?âbÐà¿kðL7eÑÏ¿3÷Þmú? ²&gt;ÄÇ?k®E_x0002_RÃ?ýô ßÑ¿ÿ©77Ùïþ¿c¤&lt;3õö?ï	¼t+ã?½E%ÓCÜâ?÷¬_x0013_Ëný¿¸]7cì¿b^\ô´¿%AÙL_x0004__x0013_É?\$b kó¿|¼íø¨ç?ó·è&lt;ºä?hxé_x001C_ùRá¿ÖÈ«´_x001C_Nà?_x0003__x0004_EW_ªGrå¿_x0016_¤ÆêÑ¦·¿$#÷:bí¿_x0015_¡×¤»Þ?_x001B_Z/î?ppO=òÃ¿y¤_x001C_½_x000D_¼?Øßß_x0017_Ù÷ö¿JhÅüÂeÇ¿ç¾_x0013_Þmõ¿w	û_x001C_ûÅ_x0003_@§J&amp;«Zõ?¼ä¬ÖÀNê?$_x0004_µ´)ÇÞ¿/q¸À_x001A_Ð¿"?úg_x0002_&amp;Ö¿*_x001B_Ù"uWÌ?³Îèéí¿Ý[åù©q?Ì9lõ?Õ]2ÔJ¡_x0007_@¯ÈS&lt;¯ä?+ ÜÁNºÀ¿_x001D_µ±Ó]ú?fv_x001D_ëìæ?Æ³}èwÝ¿YàÏäáã¿ZrlYØó?Æ4q_x0013__x0001_#ú?ø±_x000E_fYµà¿x_x0003__x0016_²¯pì¿]1_x0013_å_x0002__x0005_8	ô¿6(I/_x0013_xú?ÙalÕæÁá?[6ûû¿§%tÀÉ¿m_x0003_l_x0012_&lt; ¿_x0004_»_x0016_Ô_x001C_ò¿DûeT,ë½?ôD_x000C_ð_x000E_Ê?LÂß![üî¿)Ò'§Fò¿_x000E_Û|_x0013_ïê¿f_x001A_ò&amp;ÁØ_x0001_@u¦;ìÓÍú¿¯w;¸ú?Z"PêÏâ¿&lt;¯¦âýÐ¿_x0005__x0018__x0008_f:í?ÈÅf&amp;%_x001D_ó?­þºQÅ¿`Þ(Ù¿ïîÁi­Pø¿Ý_x0014_l1{:Ö?Ï_x000B_¼5_x0014_ÐÛ¿&lt;¹§ïÑ¿ÄV_x0002_Ø?øM²Â$ÞÀ¿Ñô0?7Añ?}_x0006_Óß_x001C_ú¿æD#Óºç?¨LYÉ)ñ?$Q¯;±QÓ¿_x0003__x0005__x0011_nßþM·¿.öÛÖÄ_x0017_Ð?ÏÓábÁ¾¿¢:_x0013_8_x0004_ä¿&gt;%t/µ¿_x0004_W$ûfÆà¿öz´Aä?_x001A__x0015__x001F_èkfÛ¿èöV*Ð¿ x_x000E_Ýã?eµ5È×ê?y°_x0004_ _x001A__x0012_Á?_x001D__x000B__x0017_S3ð¿Ós?&amp;µ_x0015__x0002_À°HÅ£ _x0001_@#_x0013__x001E_ô´Þå¿`¼_x0012_V_x0019_Ý?_x0016_ãR}/;á¿BbÁ÷r_x001B_á¿$Vq#;lá¿ÎèÙà¿÷H%¢yiÄ¿?»}Ç2é?]_x0004_Ót_x0013_¼â¿81¼k_x0006_£è¿\3b_x0011__x0003__x000D_ü¿x&gt;_x0007_ DÕ?¾·_x0003_,!Ï?¦U_x001D_vG_x0001_ò¿«Iã_x001C_H¤Ò¿ÓØ¼ø¿ì´&gt;_x0001_	_x000B_æ?.û_x0007_î¿ÝX_x0004_&lt;Ë?á?2f&lt;úÆ_x0005_ß?ìËw_x0007_yG¿ñ¸lBìO_x0006_@÷Ò)¨#[ß?'ÛÛ_x0011_Sø?©BQÜÒõ¿G°é¥ïóà?B(`ãÅì?Úïd+Æç¿V á¼î¿ëGù-ì¿Al´Wñ¿_x001C_í·^¶?JÁcó|Ú?.1ÚÛñÍ¿+]6ú-bò¿_x0010_Í/õë?­zq_x0005_Ö¿ô_x0013_@_x0008_¡¿ëù_x000E_c°_x0003_@_x0001__x0016_,AÊ`î?:_x001F_ô_x0004_á?}Èd_x001F_+ó?×_x001A_F]½è¾¿ÎÜóô	Iô¿«Ýä_x0004_`Hä¿·j	ü_x0002_á? `7_x0010_M_x0003_@§^¹~Icð?_x0001__x0002_%{ÃÃ_x0018_ä¿+_x0004_R×&lt;ø¿Eü©¾Lç?Æ°Í+¡é?ë=Æ~_x0019_[ï¿_x0006__x0018_ã¼Jò?¤_x0006_Ì¹±&gt;Þ¿ØÃ:UNæ¿.ñùÅFï¿RUÙ_x000E_]¹?×0_x0014_/o_x0003_É¿aKÆþ/oõ¿¨VFUr±ÿ?5f8AP»¿±Aø@_x0017_ë¿ÇcÒÅ_x0015_ú¿«¬H:q_x0014_ã?SI._x0015_:þ¿ðÂ_x000F_Rï?8/LåTu_x0003_À_x000D_ÚÈêÕÊ°?ê_x001E__x0013_,Gø¿2_x000B_@R·è¿ÕÒW3`ô?¹·_x001E__x0001_ ¸¿×Ö´Oå¿Ä_x0003__x0002__x0006_ÆãÔ?_/¤9_x0001_@_x000B_Ò«Úä¿$çi0C_x0012_ò?¨0v¸«ôÝ?î_x0006_{v	_x000D_J#ä¿_x0005_Ãâ»_x001E__x0018_ó¿§@­TìÝ¿!!_x000B_¡_x0018_;Ä¿k_x0005_×_x0017_Poµ¿þ«èE¦Ì¿ázSå"æ¿×ã·_x001E_ôK_x0004_ÀB0üV/7ð¿é.CbO_x0001_Àîë_x001C_:¹.ã¿¦_x0013_Ã	S?©_x001D_Wÿäß?9ì_x0005__x000C__x000C_÷ñ¿_x0008_ô¬TDô¿_x0004_®'PsÍ¿z9 ÿÀyë¿Aø5Õ"ï?hÔ_x0014__x0016_&lt;_x0003_@}_x001E_¸s_x0006_Nÿ?CNia_x001D_ä?CÑÞU¡Ç?_x001B_{¯©Í¿@7Zé?tC¹_x000F_Ñà?  0ì¿#uöVÚ_x0002_â?Í¬½1=XÔ¿è!¶_x0007_õá?g3¸Íw«õ¿ûjÂ¬æaï?Â_x001C_QP[·Á?_x0002__x0006__x0003_KÅ #_x0004_à?§_x0005__x000C_~ï¿_x0017_?_x0001__x0005_µò?	ÃB_x0012_ÌÃ?_x000B_ò¢_x001C_ðUØ?-Aì¼_x0007_B_x0002_À¤Æ*Vv×?ÄßMð¿Ñõ¥`bÓ?Q§_x000C__x0014_}ìÔ?_x0012_äç_x001E_åvñ¿qÔ_f¯Ýò?¨lj*Fø¿5_x000E_fý_x000F_Ô?åã_x0003_¯fâÇ?&amp;´Ò)­ùÜ¿Yãm[_x0016_è?)ý àTOÑ?_x0015_ãi í?±Ùe_x000D_/%ã?*ãm-ØÐø¿¢;çéñ¹?±Í,0)_á¿çôý2\_x0016_ø?ÿ]Äþ_x001B_ª_x0002_ÀñÎ¯$ö¿ñb_x001D_{+±¿u4;Óq;â?RJ§·Íÿ?6_x001E__x000B__x0006_bä¿Õ¾r¶9ç¿|%Ú_x0003__x0006_Õ¿I0ú?_x001C_OÜæ¿Zõ¿_x0004_û®GÐcã¿ÖqæûSÀá¿_x001B_&gt;çô\Ú?gæ#À_x0013_É¿z/.4ç¿HÂ6´ò?«÷ìTÉ¿_x0016_r`¬Ácß¿ËflstÀâ?,¯û_x0018_m5æ¿Æ+­Wyø?ÙÛ Öl]Ò?_x001E__x001E__x0006_&gt;_x001C_é?¢_x001A_bSý´ù¿í-µÐ+ÿ?e:ìX_x0014_íã?ÙOÎÓqâÖ¿_x0002__x001D_ÅG &gt;¦?Ò_x000F_ïø­bý?ó6µbø_x0016_È¿ª7SdóÙ¿_x0013_ø¬ëæ_x0017_È?²àµO×:ò¿/_x0011_¿hB,ë¿s_x0005__x000C_û*à¿x_x0013_ _x001B_Lù_x0001_@X_x000D_JsÕ¿VÃµV_x001F_±ø?á¼¹´ðÕ?_x0003__x0004__x000C_D_x000E__x000F_5Òá?,×M"Ì¿_x0006_VdÝÃ3b¿l#´°Êþ?,Â*Õø¿ë_x0017_Öâï¿l_x001F_c\ìL·?`Â L;ñ?_x0007_Ü±çÞ_x0007_ä?î0UMó?_x001F_Øò¿)´oòvÿ?&lt;ýºQ_x0001__x001C_â¿÷_x0013_Áié¿&gt;õ_x0016_?_x0019_!Ð?tj ô¿Zm`_x0001__x0002_ó?¼­ú¥¤?Ï_x000F_õ«Ã¿_x001B_*©Íä?MÃé_kpë¿pú)À´?÷_x0001_Sô¿·Ø¹x_x001D_ãï?6êféÆ¿G§¤ú=_x0003_@Ï«·´ ß ?«Û¶_x001F_ðÞ?}_x001D_Ñnmh³¿%_x0008_Ä?_x0001__x0019_åÄOY¿¢M?]_x0006__x0007_ÒÖ¿-Ág:Çì¿_x000F_lÉÿÇ_x0003_Àª[=_x000C_ggð?HFÃåþ?Üû_x0014_ûù½Ò?_x000B_D$µê¿Õêæ)îò¿_x0008_\É7_x001F_?ì?e(©¶òÁ¿_x001A_ÌF3_x0019_Ë¿÷ì¦Ò&gt;æ¿%ÉÑbuÑ¿R¢UT})Í¿DTánEã¿DÃ»~õ¿¡Ò$_x0006_À£ÔNhüù¿µì£ýâ¿ÁiÐ~_x001A__x0008_Ð¿Á(Ú«ÝÒ¿QxBè)µ¿è_x0001_¡{_x0008__x0005_¿:ÝXLô?dFP@_x000F_÷¿Å_x0004_dp³ï_x0002_Àø»«ÁP]Ó¿\_x0001_^Jç_x0002_À&gt;SªD\GÔ?_x0011_çxÒk÷¿æ_x000B_Fâ×¿oqì	ß½È?_x0001__x0003_êðÍ%`í?+ÍÒ?ócö?ð¯aFZpÖ?Õ_x001E_Mì8õ¿sR_x000D_ë½Ú?N8¥ëÌ¿ó·|¯/Ùý?gÇæç¿¦ó?UÌ§éºñ¿%;¿±^3é¿¾ù1bvGÕ¿¶KJóùëÒ?æ_x0008_M{Þô?eÿ;7¼:ó?gÌæª½_x000B_ä¿°òU¶9kõ?ÉèøUÿ÷?_x0002_PP_x000F_fnµ?Fcô05_x0004_ì¿"h,Zgið¿¥È_x0008_Iô?ËÇ_x001A__x0008_FÝ¿.1iþJÐ¿Ö¼ÝËæ?{ÄòH4ìê?ñ-e\cò¿eAML eâ¿_x0002_·QF;Ó?ÝÌÔå¬î¿«Wµ3»ì?ðº_ß~òì¿á _x0015__x0003__x0007_xÉä¿gÄÞùÜ_x0008_Ü¿_x0012_½Ú"õ¿_x0010_Z8_x0006_¿×?H_x000D_ÁóWsÞ?+_x000F_5_x0006_mä¿õ=!¿_x0002__x0001_@ü÷Ëø?Ðf«_x0001_Øyò?Ö1¢,ñ¿/_x000E_É(Êô¿èv_x0016_ÊÉ?àìRõÉÊÇ?þï3=unÚ¿¢çÐ@#ïâ¿äJ=+ÎôË?;\iêù?¢~$VÖØ?y_x001C_x!äá?/óºH@hã¿DrQmÀ\å?Ïß*ó?_x0005_û7DWì? ËBå_x0019_Ú?¨my9Ë*í?u~ÜF_x0012_f×¿|mZ`Æû¿¡8¯j_x0005__x000B_ó?&gt;ØåBÃÞ¥¿õÛ¦qïÆ¿Ãx_x0013_Ñ*°ó¿_x0004_¯_x001C_&lt;÷2Æ¿_x0001__x0002_rs_x001A_»Ã?º6_x0011_ßs¶ä?_x0015_G_x0003_B¯ò¿Ã_x0003_{»TUæ?Ø¢0_x0013_Aã¿Q¬1mªÜÏ¿d_*Sg«Â¿N(_x0018_gúÄå?Ò*ùÕÎ_x0010_ã?_x001E_j_x0008_WÜÇî?!ôqáATê¿Íh%I¢wí¿¼;u_x001F_Bðè?_x000E_e_x0004_Ý¥û¿ÎãzGñÅ¿ºÐ»§ðé?_x0017_ÒQ@_x000C_1ð?_x0006_z¸ÜÕ¹Ö?á\®_x0019__x001E_ä¿Á¬ñt¶ ì?_x000E_	wNÎÃä¿_x001F__x000C_Çó_x0005_¥¿\:iåó±È?D®å¿¬¥!$ôñ?½É_x0006_l_x0019_Ç?$ÒDYø?ù(_x001D_dånÐ¿uýý6	ÀÖ·4¤ ÷?ÐÂHµØ­¦?¦_x0010__x0003__x0002__x0003_û«ð?ê¦®ã¾¬?ÒlÜè?¥r_x0015_M`1_x0001_@i_x000D_çkæ?&lt;÷@_x0010_\¯?^£Ihò?OþX_x0018_Wì¿"))&lt;Tÿá¿_x0011_?R$)_x0014_ß¿k[Û%]K¸¿¿g²ýÎî¿*°Ö×§Õ¿Û_x0007_÷_x001B_æ?î_x001C_N·ÌÀÓ¿ØxG_x0010_.ì¿uýè´äè?¬dÛ)TÑ?_x000B_¢_x0013_å;Ñ¿_þT_x0014_	Ù°¿Ý_x000B_B)våØ?¹ï=_x001F_£_x001D_þ?_x000D_Úp}®ñ¿$÷]_x0005_|¹¿¨y?KÖÒÓ¿p±ÊÀÎg²¿Rö_x0013_²ã¿h_x0008_¡ÃÛ¿]ï2@p+Ì¿½ö_x000B_Ñ_x0004_À*!%!3_x001E_è¿O0×¨T;à?_x0004__x0006_á8ý%¢ê?®[*_x0005__x0011_Òã¿÷Ü_x0004_ ü?¡ÅÅ]Èù?âFk(Ú÷¿_x0002__x0002_{t{Ûù?_x0018_ÈD@â?ñÜ«c-Ö?©n¤_x0002__x0015_Ê¿%±à_x0017_Â?ì/kÑzã?³]ûh_x000E_õ¿öûÉWõmï¿CçàO\(ð?ÕK_x0014_×"_x0007__x0002_Àþe_x0001_éò?&gt;+Hb_x0010_'ô¿q_x001C_ ÅÉå¿ªÈ«ìá_x0004_ã¿z_x0018__x000F__x0019_oÊ?v)ôµ5ý¿Â`âÅ_x0018_ñ?_x0004_è»_x0007_Ç»æ¿_x0013_*JB¦Øø¿_x0018_và¹ØÕ¿_x0005__x0003__x001E_xyÒ?¤´w0¤ÎÎ¿½§¡_x0016_ þ¿&gt;cE·Eú½¿RO_x001B__x0014_æÒ¿´tEj_x0004_ö¿¹U_x0004_	_x0019_@ö¿W.^Ô_x000B_Ü??W_x000B_ºT~ü?ç[WÙcè¿!Í7û_x0010_Kà?={ÖÂìpÕ?|/&amp;_x0014_Òwæ¿2²F¸_x0001_ô?&amp;Ç¡_x0014_å¿Æº_x0003_%þÈ?ñâxä_x001B__x0015_ç?_x0005_RÙ_x0018_*Ø¿é¼5_x0018_a}ã¿_x0015_ÇS&lt;_x0008__x0007_@¨dq(i_x0005_ñ?ÀôÆBÕè¿Þ_x0014_fÉÝç?y¡I Ú¶?æ{½ßvÖ¿6_x0002_ÅÒ¸)Ú?Äc_x0016_Ãå¸¿5zRõ?­ðáÄ®ð¿¡_x001A_"ÅRu÷¿×_x001B_³Ø"Kç¿Âýe_x0016_êÝà?L_x0016_0_x0006_wø¿j_x000B_½ª¤Äè¿âê0%H#à¿®à58º?ßÓ_x000E_,Å?¦?_x000D_E¼ôî¿_x0001__x0005___Z"ë÷Ð¿__x0006_OQ5Ì?ßnbô[ö¿øDm`_x0014_mÇ?_x001A_º)&amp;Ô?V_x0014_k_x001B_Ïnê¿_x001E_ÉaÞã·Õ¿_x0005__x0002_fÌËð¿BÓówº#î?ÌÔv_x0008_ö¿©æ.Â_x0006_Ê?jz¡"ã¿­Yü¬]×¿_x0007_ÍåË_x000D_øë?Y¤_x0003_Q1)Ë¿(·R0_x000B_½½¿ú Oç_x0004_Aú?°`E_x000B_?#_x0013__x001C_@_x0017_îç?__x0007_Ô5	¥æ¿_x001F_è!¦5Hé?®M¢`¬Óê?Ç_x001B_ÍoÎ=Å?H$È¹_x000F_a¿Bºl¦uô¿*f??p±_x0007_Àæ-ä	}_x0012_õ?LwÖÜ¹_x0015_ä¿¦£L#tðó¿ùÉ._x0013_e®Ü?ÈìêÈÃþç¿èv_x0018_¨_x0001__x0003_^¹ï?jn³,lì?_x0016_ì3_x0016_¿å?ç³	R©?ø?Å@Jéí_x0001_î?Jßz°1Ù¿ý,Â~Íþî¿z)pëæ?fl[K!7Ö?(sáG_x0017_×?ÕÔÅ0×_x0005_Æ¿¾úI¤ÝÞ¿_x001C_:¥.ö?é%|a"Ú?Þ«_x0008_:%¦ø¿Cæuldö?EÁÜc	kë?Ëÿ¡z3ù¿åÀMpNÜ?_x001E_[8AC£ß?_x000D_6±Hás¿Qb°6íï?åâö\Çô?Ëê¶ÍÔ~Æ?Í£Þ4ó¿¢g·x¼-Ñ¿_x0002_ÓìX¢ß¿6Ë¡6ýdÎ¿pÈ_x0011__x0017_a¶û?Í~£³à?»÷ÿoKÆ¿¶_x001E_^NAC×?_x0002__x0007__x001C_!b'ð¿H¸Aõó?ÁE6ÿ2ø?'»cX)â¿t(ä_x0005_À&amp;úæJ_x001F_ö¿_x0002_$Aé¿Ò¿_x001C__x001C_ÀS_x0006__x000E_å?ÔSðå_x000D_Xõ?;Ä_x000F__x000E_Ã³¿0úÿÆa=÷?ºå_x0015_PZ_x0003_@;_x000D_7º´uê¿_x0010_ÙT_x0001_ð?£ª;Ï¶¨¿5ë_x0017__î³¿âS°"aß?ÜF:ÿ¨¿ãòA_x0010_Ìdò¿/ãì_x0017_Pð¿_x0017_þ_x000F__x0013__x0002_QÞ?û®ÎÄBðõ¿8û&lt;Ìß0ô¿+_x001E_jå?¹to"4n¿¡CÕûº_x0002_À¾õ*_x0010_MÅê?¿À_x0004_N.'×¿_x000F__x0012_ëå_x0012_ºü?&gt;_x0007_bÊB]ð?4;Í,õ¿xz&amp;_x0003__x0008_ò8ë¿,¢CiæÌ¿Ýð®Qÿ?øZ.ÏË?B¨=mqè¿?OIhÄ³ª?UCw©ÁLí¿³±Gz%ê¿þ¿bÕ@û¿Àÿ&lt;Ç¾z÷?¥?_x0010_«%±?óeIò0ï¿_x001B__x0019__x0007_¨Ã?Æí}Ð_x0018_Õ?[ÇÓ¨îÀÝ¿ã¿fåñ¿*Ø6?)_x0003_@©Ü÷Zç_x0016_ø¿íÌ´6_x0001_@*or!_x001E_Pì?_x0005_ÐÓÑ§×Ã¿ö îE_x000D_à¿|Ü}8dòæ?áÜ¯¨ ô?±©¢MÙ?_x0006_+·±Bº_x0002_Àä½à_x000B_þÂ¿_x0004__x0002_&gt;»¨ñ¿6üÅÉÛÂ?\T_x0014_&gt;âñ?o%E_x0004_bÍî?[§TVë×¿_x0003__x0005_òO%¸Ðbº¿f5ç[NÒ?÷tUá×Ô?,ØZàEõ?®¾ 9ûÎÞ¿R_x001A_Ìéí¿ûÛÈm_x000F_ú?ôGë_x0004_Ìû¿Ý|w¹Vå¿÷:¹&amp;Tå¿Oâ¾P_x001E_¤Û¿Î_x001B_în9õ?âfÄ¦_ó?33J¥Ýö?_x0010_®m_x0015_Ç¿ßáâñÆë?!_x0008_Jèì¡¿ì_x0001_E%°_x0002_@&gt;©´Ï@¸¿?_x0018_âÛ[«O_x0003_@Yeêä¿y§ @¥á?þ_x0004__x000B_ôbï¿ð¤Y®®Ä¿Ô¥Ô_x001E_Åã?Í_x0018_só_x0013_í¿¤Tø¹é´¿ç÷_Uªó¿E6¤¥ò£Ã?¤_x000D_Þ¶»?`CmIò¿Rs|_x0002__x0006_i{Û¿@ÙQ_x0007_¬Ëí?_x001B_÷	@8÷¿p*,ùÈWå¿_x000B__x0015_¢frô?t6Ls_x000D_/_x0002_@÷Ñ_x001D_ü#ë¿_x001D__x0008_£ÍÈ? 0c__x0004__x0002_Ð?yOû+_x0005_o×?_x0005_)_x0003_ÿ¨gþ¿BY_x0016_èùÜ?$ã|vèSõ¿Q\+¹qâ?ÂG¬Ë÷?96²Öm,Ç?Ä±_x0015__x0012_F:?_x0007_¦_x001A_Â¥Hà¿Û\³ÌS«Ê¿ØL½4N!Í?R¨-J$ò¿ÎõÄ_x001D_%ç?á×_x000D_(hê?§q_x0014__x001A_ÉeÃ?Gg_x001C_¥/e?©ÿ_x0001_Ìø	õ¿|ãNã&amp;F_x0001_À¤g¾DÓò?ñ¶ÕF¸¤Á¿J#jS'ç¿ÿ½	/ryÈ¿GØLk¼å¿_x0001__x0003_Q(Êß¿®Kl,Ä³á¿_x000B_]Êvßè¿¨V¥Ìo1Ç¿ô	_x0012_2ùå?_x0005_¶Qø'`_x0001_@¹,ïû_é¿_x0013_þ_x0012_GÑ.Ê?ó%òñ&amp;³¿u_x000B_¾ÇÍ¿6U$ËX"í¿_x000D_M_x000C_NÖÍ¿_x0013_F¬_x0007_hÞ¿_x001F_Àõ_x0004_Ýæ¿^aªT_x0005_ù?¸D¢ÿ?A·?ûWDd¸Þ?ª=WÌûã¿cÓD_x0017_åØ?ãL&amp;	*Ëâ¿ruè¼ûY_x0002_@Ø±x/ó?~5_x0017__x0001_ÊÕ¿%9Â@¾é¿ý£²VÇâ?_x001A_,op¬¤æ?Ñ÷_x0004_~üÿÿ¿Çlã¸Ô¿ÂÎÝê¿&gt;_õ"çÿü?··ôw@â¿O_x0004_A_x0001__x0002_ï¿yf_x0014_Õ;_x0006_ï?wîPdèYì¿(&amp;oûk&lt;³¿Ò¸k,Þ?£½mÓÄõ¾?_x001D__Ùû_x0004_À=Õ_x0006_®Áä?\Þþ_x0013_á½¿98D××¿Àé	à?Êa×ýÎ_x001A_ô?@Né¯_x0004_À¦_x0017_L_x0003__x0015__x0001_@:_x001A_fõè?ÃUSÅxÞ?M;Ã(_x0013_mç?_x001C_ôRmþÆ¿Â	JÕýò¿_x0002_í~Oè?^v_x0005_©­½Í¿;ïf3{?Y±±0=ð¿ì5göúô¿wc*]³ò?ß.A.*Pë?Ä·5ë°_x001C_ç?_x0012_B~'GãÍ¿eï2¦.Ñè¿ÖÓ_x001A_oX_x0012_ß?5ßa?pá¿©px 0à¿_x0001__x000C_ç¡%²_x001C__x001D_æ¿_x001D_ò*Péö¿kïE¹AVÙ¿üûH_x0002_VªË?Ã¦_x0013__x0004_§ú¿É;ø_x0010_Dà¿ÿ·KBT_x0003_ä¿¡_x000E_¥ÿß	Û¿¾Ã_x000D_X_x0005_â¿Þ×W­F Ö?j­U_x0018_v}æ¿õ³;¶&gt;_x0005_@ÎÝË_x0008_å_x0019_Æ¿_x0007_½H¸]@ó?/x)+Að¿M_x0003__x000B_ßwWà¿_x001E_!B¾¶rå?y8%HïÈÈ¿M&lt;_x001B_B_x0006__x0006_ò¿;B&lt;äð¿"7)ï]È¿j_x0006_{ågUî?é DqhË¿µ[Ööy_x0004_Ý¿Ü_x0018_·¿hveå?$_x001D_,ß_x001C_,é¿^J_x0014_¡_x0011_Ó?xÍoiÝa_x0006_@¥ÿY_x0018_¼àç?á,ïæ_x001D_lð¿m¾z_x0001__x0003_oÅÒ¿h÷`@z£Þ¿xe*_x0016_ß?_x0004_Ï× qºà¿_x0003_¦Äg_x0002_÷¿¡hQ´Sï¿_x000C_à/þÝKá¿_x000B_ÛÆqäè?«¡|=Z­´?a_x0004_uíÏó?ì.4âã,_x0001_À÷Ü±_x0017_Ð¿æ^$îÕ¿iBw_x0014_¬½¿~ñe3·ÒÒ?GÍÿ"_x0019_]ì¿ÒÒÄÉoÙñ?n_x0016_Ç2.|_x0002_ÀýXÍ+¨ò¿E#AÐç¿À_x0015_t'/5ç¿¼Ê[ôOÚ¿k#¯á¶àù?mWÝ§_x000E__x0001_À2"ô0_x0013_ð¿À£êé»?+_x0013_û_x0008_LÀ?_x0005_%A	¬üÿ?mmXÎ\,ç¿«3e,íä¿á]½_x0013_@Þà¿_x0019_Tâ(ä?_x0001__x0004_¯»UÕÐß¿æ5Êë_x0017_9Ð?FsÕ³=_x001E_õ¿:_x0008_x_x001A_Âõ?88¼m!À? ?ªò¾?_x0012_;û1Tüà¿h.2_x0003_k×ò¿_x000C_0+@æ¿&lt;è_x0013_]ë¿%_x0008_Jlüî?_x0018_£³ä§Ê?çí_x001D_M:^Ö¿òÌ£®¤dô¿Æç·É¦î?a_x0004_µÖ~f×?yÀ×CdÔ¿_x0008_9«å?kÿ(ÖÍOà¿P_x0014_Xö¸¿üÞI¢^Þ?ï¦_x001A__x000F_	ö?¢ëwmo_x0016_Ø?Ø^ÿÊûß¿ K2Lüê¿¼_x001F_	Ò¿ð_x000E_©_x0010_¤_x0012_ý?ÒÓ|_x0001_`Îô?^!sæÿø¿æî_x0001_õÆ_x0002_@H£A_x000E_ã?ÐÎ_x0007_Ü_x0005__x0006_k'å?ýHMb_x0015_ð?_x0013_Ô_x0002_o©Ñè?²yø_x0007_â¿`ý`5_x0013_Ý?¥©_x0015_L;ý?e£kL^ä¿&amp;k&amp;¼Ý¿ÉO	mJÏå?_x0015_¢%¡_x0019_ñ¿ÑÒHè_x0001_o_x0008_Àò&lt;ñ½Ið¿Jb~Û0Ý?:5_x0004_©Éô?ý´G_x0016_VLÐ?èT+¥ªðö?a÷êM9÷Æ?¬_x001D_ý_x0016_±Êè¿rª_x0019_¸×à?È_x0019_lÙ_x0003_Î?_x0013_pçâ4K¶?_x0010_¿Üaj¯Ì¿ñ+ßÐÜ?¨»%å·à?íj_x0004_Ñãó?R2{£}ÂÕ?&amp;¼ø_x0003_&lt;ð?ZÎ_x001F_ãÇí¿Ãøj²ÒHÎ¿é´àYÙÄ?}Rî%}û¿Y_x000F_ßÎ_x0007_.;?_x000B__x000C_C_x0019_`uïÂ¿+Ð@éÓ¿Ä&gt;òß_x0018_ô¿_x001F_£30"_x0004_À{(º"ôø?¨_x001A__x0003__x0008_é¿CÌ_x0014_-É_x0001_à¿_x000F_b- õâ?êKý¥ÇDç¿¡z_x0013__x0014_Å1â¿Z*È¬0Ä?_x0007_ØÆ¼_x0015_Øë¿w"};zjë¿q1æÌÒUX?C_x0005_82-äË?îd¼L1ô?	¤²L_x001A_ú?¦7_x001B_Ï?:_x0006_µ=Æêö?Ñy_x001A__x0011_ú?óíÝ(Y8ì?µ{õ_x0013_Ð÷¿6«§_x0012__x001A_ù?Äá_x0007_èÓk_x000B_À¶_x0017_î»Áê?GW\!üß_x0002_@B&lt;Õ:ë?cÀ®_x0016_gó?_x000D_hpë_x0002_Àí¿dè_x0006_Àwü?_x0004_ù±\ÿ¨?øly_x0004__x0007_ûö?_x001E_¸_x0017_4cÄ¾?¹_x001A__x0002_G©ïÛ?W_x000E_ÈI¹]Ø¿+;×±ëö¿Äæ½_x0005__[Æ¿ú³A'+_x0003_Ô¿9"á+ÿÊ¿*¦_x0019_ôÿ?c÷cÍ1ç¿rC	Û-k´?å¤_x0001__x0010_±nù¿_x0006_ÿ¦ô?_x0016_ýqN û×¿_x0003_&gt;u¿¿Éòå\òÈõ¿_x0004_®­æjæ¹¿Tófè¾ßæ?äEÓ^_x001C_í¿_x0011_ÏPk_x0019__x0003_á¿õ¯zÛmÑ¿©_x0002_5Á¿Ãv_x0010__x0019_Ç¿/ j2LÓ¿_x0017_üª¸|Àü?ä°&amp;Ñþðí?"w_x0017_+dÌ¿ÏW_x0005__x0005_¶æ?z;Æ$Zï?ßÜß}zpå?k_x001A__x001A__x0007_$ñ?ËL7_x0019__x0002_¾þ?_x0001__x0002_TÖc.Ö¿¨CjÃ|ñ?æâw)\â¿Áv_x001E_ºÒË?_x0002_0lÕºÓ¿_x001B__x001D_È{Íì?_x0018_Ê¡òÛ_x0017_û¿Æè´~è¿è_x001D__x0008_E.þ?a_x000B_Ñ~»_x0004_Ã¿ó_x001A__x0004_%Â´Á¿Ê è³×0ª¿L¢þÌò?þúØhªÚ¿A/×»©Ü¿¼"_x000E_·®Æñ?O_x0004_)ï*ÞØ¿e_mØâiÔ¿ð]l$¬æ?zFCáæ­?é+)Í	*¿^#AÇt¾¿Õ3y	/_x0018_¾?y,{oâ_x0010__x0008_@x÷øp¬FÖ¿`ÝpE_x0016__x0006_ÿ?_x0012_ _x001A_m¸&gt;Ã¿_x0013_³_x0003__x0012_ërä?#vb\õÏÞ?+Ù§^5í¿BÏUYÍJ÷?3_x0012_9}_x0001__x0007_gþ_x0001_@Èû«lþ.ý¿ý³_x0005_tjçé¿´¼NÈó¿ò¸@¶Ç?º¾V¦AÜ¿(_x001F_ÝMBé¿ø¬V¡8°¿âÒ_x001E_NHì²?rh¯_x001A_äú¿úùd_x0007_Z5Õ?{)n\÷?[á~´"+û?ûéo~n_x001C_à?°ÿ´fD7²?`ªmTª­?¦»f­U1¿_x0013_ÇFªwòò¿"_x0011_ç_x0015_º_x0001_ÀýÝ_x0014_7ã?_x0013__x0004_Ñ_x001E__x001E_ß?l#1FáÊ¿Îr\ëøÕï¿&gt;G6ÕpÈ¿[©½&amp;4%ö?l­!º^Yù¿Q_x0006_Y&lt;3Q×¿_x001D_v_x0016__x0007_ìô¿_x0012_°ê_x0003_&amp;é¿ïj&gt;Ì[½Ú?lúÔ_x0010_¡Ú?_c_x000B__x0002_v_x0004_Þ?_x0003__x0004_âñ,Î_x0017_Æö?ÝNïûæÌØ?ü°^_x000E_éè¿ja¤Ö­ï¿fôÚéå·â?_x0011__x0017_G_x0016_ª?S_x0002_|1â¿Aìóþ{_x0011_Ø¿ÂÛúã³_x001F_Ô?æVÃªjÏ?Ôòô2._x000D_£¿_x0017_flh·á¿o0¶P_x0004_ðà?}îè¬÷¿«Ó&gt;@$Pé?Þ_x0001_pïCñ?_x0016_&gt;uÐi_x0001_À¼6(CjÕ¿)_A_x0016_Ðð?_x000E_H£iü ä¿&gt;Ji$ñ?¥DF2«à?]¼Â8÷ëé¿öÒà_x0016_ÑNÕ?äa?ø_x0010_Yæ¿ê«-Éÿ¿hýåÁ.Ç¿	ØËÿYÍæ¿â¼/ú6Û¸?_x000D_=Ã§\Å?~'Ë¿_x001F__x0013_eu_x0001__x0002_Vï?ã#&gt;_x000F__x0004_CÓ¿BP@ÑhQñ?;äÒÐû£Ð?#_x001A_qÃ¿ú¸²ÑÊÌ¿q_x001D__x000E_]_x001A_´?Ø[»_x0003__x0015_Ö?º&lt;fäjÿ¿ÛWj®dó¿Í-[©üå¿&amp;;ð)Xåâ¿v_ÐD,Eâ¿ÉT^Ä1Á÷¿jÝ»ï¿=Ý¢Òæ?ÊU	¿úÏ¿?Ç¼`ï?Rà_x0004_´_x0018__x0005_Õ?_x0015_º_x0010_Â@lô¿Ç&amp;_x0016_?åU×I@õÑ?CÅ8Û'Ú¿&amp;/ËÍ8%ò¿h¼UW×¿Úb=_x0016_ýë?_x000B_ô:i#±Ç¿Í(è_x0011_/½Æ?õdfÑÔÜò¿fsàt^1Õ?hµHÞ4à¿é_x001E_rrÀ´â?_x0001__x0005_{m_x0004_o_x0015_ôç?¦®_ ó¿Ù/¤&amp;3û?¢7ù÷¿'_x000F__x000F_äýò?_x001D_­$@b/ß¿.´S}ÿÝ¿º7_x0015_wñ?° b_x0013_Ñ®é?¼&lt;&amp;Ã®¼¿&gt; mwéï?Mk8%÷?û_x0005_47¢úæ¿ Y×ã°¢×¿CYÚ6_x0017_Õ¿î¢§_x001B__x0018_ÅÅ?±åá_x001C_Û¿O¹_x0005_¢ï}â¿Gè=_x000D_}ë¿Àµq&lt;ÅJÖ?Òn0;aé?u\_x0003__x0006_z7ò?_x0002_ER_x001E_Î¿¦/ûIõ?Ø·I®-¤ó?_x001B_UWùÑÕö?(î_x000D_èôxÑ?ép"»ó?¤MØwùÖâ¿'_x001A_\¼§Å¿_x0017__x001F_YCK_x0010_ï?_x0001_+-_x0001__x0004_7êî?IÕ«ðáÝ¿T¦&lt; ³½ç¿CKËÀpø¿mdæh!Xã¿ws&gt;	y9ß?Nô¤_x000B_³áÛ¿[éÅÌ³kÜ?¯+f_x001F_ç?_x0016__x0003_þý.ü?cR§l_x0004_Á?êÓÔá9°Î?_x001D_l¨_x0011_ßã¿ª©MøAý?¬_x0011_ñ_x0010_Jæ¿K_x0013_jU8_x000C_ó¿ù_x0018_RF(vý¿Pôz]ì£ù¿ØÊ¹°klï?JÜ_x000F_ÿ?f¸£_x001B_ÿæ?_x0006_E2æ_x001E_Í¿Fç±Ðuö¿´_x0013_ó_x001B__x0008_¦è¿éýåQ]Ú¿¼¤·Q¿ð¿Çß_x0017_ ãSÞ?ì$Ì_bÑ?}_x0016_Vùh;_x0002_@Iï_x000C_À2_x001E_ó¿[F²_x0017_²Ãþ¿363¬_x0008_Ö¿_x0005__x0007_`ÌÛJÿ¿¢9¡N´@_x0004_@ñëÄ¦«Vó?¦_x0006_Z9ÙH¿_x0012__x001B_jÞÖ¿_x001D_Ó²Ö÷â¨?¢3ýGÛ?@_x001A_pÁÛåí¿_x001C_üF_x001A_è?°î.6æÚ¿AG!ç¿_x0005__x000B_øÛÚ_x0001_À_x000F_ôBgå¿qê_x0007_øÜ¼Ø¿mb!Sýø?Ø_x0004__x001F_,_x0015_ñ?DÄÕ¥ä¿ÁmO²{%ù¿"Âv3\Ö¿ðp.zîÚ?r~=e2QË?6X¦+å¿uMæT: Í?_x0002__x0005_Ç¦ù¿hü£Ï_x0014_Jß¿_x001D_Ù5¸éÿ?Èñ~À[¾Õ?ñ³¾9»¿{_x001F_õ_x000C__x0011_í?SÞ_x001E_î%ë?_x0016_8â?8´_x0003__x0001__x0005__x0004_2û¿XöD÷á¿Ü&lt;â_x0018_ _x001F_â?Ú_x0002_Sçnªø?_x0012_~}ô1õÛ?¬_x001B_íè&gt;æ?ÓûÿVÅNñ¿a_x0001_à_x001F_¨óâ¿¿û_x000B_øð?g^_x000E_®Ã_x0005_ ?q_x0018__x000C__x0014_}Áø¿)90Ú[æ¿_Ûk^_x001A_Ð¿HýLÞæü¿9°9Ýõù¿mÑ_x001A_;_è¿Ö®ú ú¿_x001E_Ø/Qí_x0006_Ì¿	\RHAõ¿SI$Î_x000C_Ïò¿t÷ä2_x000B_èä¿ð/Ë¢_x0012_µË¿-_x001E_=¬_x0018__x0003_À¥["3®ªä¿_x001D_¥E_x000E_!"÷¿_x0002_è"+]ñ?_x0004_F_x0015_Ì_x0012_îý¿ç(­w5ú¿èá_x0008_Y_x000F_ó?]H_$0Îá?Åäl÷£?IH{#Q_x0002_À_x0003__x0006_ÉÞäP7úí?_x0002_@Q_x0007__x0001_@ìVG¿_x000C_ð?`_x0005_Øx_x0002_QÜ¿9õggWG_x0001_@Õd_x001C_e3ë?_þ;Ó_x0006_Âå?yO_x0006_DkñÊ?Èé	d¿ì¿ñlÏ¢ñ÷ó¿áñ·_x0008_ÆÎ¿_x0017__x000B_­7ææ¿yGóþ\0ç?³­c úÁ?F_x001B_¥½7ã¿±ÉN(1õ¿1&amp;_ëóKó?O_üüÕ¿ÑN	Èï¿T8³ÓÇ+Ô?b_x000C_y¯Òê¿Ë½ì/®ëû?©èÍ%uÐ¿L«öðó?_x001E_ÑW_x0013__x000D__x001B_Õ?Ú_x001B_*pHâ¿_x000E_GO­ªÍ?JÈ}1"|_x0004_@òÁÉGRøõ¿ºó_x0011_á_x0010_à?&lt;ÿÛä_x0005__x0013_à?:Ð_x000C__x0002__x0003_ãáö?D8_x0015_Ø´æ¿õ_x0008_kô@Zö?µR·_x001E__x0005_Oæ?Ç¢W^^_x0003_½?_x000B_ã©úò]É¿4Zôfªµé¿Ñ]»ôà^î¿¬,jVZõå¿ÿPeÊ¶¿+w½ù¿K±U_x001D_¾qì?¼Ø¤_x0014_zÍ?å¦f_x0004_çâ¿Ú ÇT[|¶¿¿ÉÓ&lt;Çp·¿üv§_x001A_PýÔ¿ÕÁ_x0011__x001B_3í?¯3æ=@Mò?Ï&amp;ûî_x0004_¿äØ¯±¿(¦RäcÙ¿_x0005__x000E_m,v¾?PrÄ¤Wû?TV_x0003__x001F_Páð?J¹`ÿhé¿1½_x0001_Ä	ë?l	_x0007_kaä?¶_x0015_ÌJ×Ì?Z¢D)Û¿=_x0011_'_x0008_¾Á?Þ½ÒW¦Ñ?_x0004__x0008__x0016_­_x000C__x0002_ÕÒ¿~_x0002__x0006_ký?_x0010_Aàß \_x0005_ÀQ%«ñKí?_x0001_½¶ú¿_x001C_?_x0002_Àê%&lt;2WÊ¿ÿRS¯ó¿I~OÈä3Ï?65aEué¿hc{/5Àñ?_x0012_¯.É§ã¿_x0003_Bô;¡_x001C_ù¿ü-ðõ1ûñ?u®þ_x001C_k_x0012_å?ËÏf©_x0012_ôæ?º_x0008_sÒ7_x0007_í?òb¡ÿ4_x0004_@sc_x0005_æ¿¥öî_x001C_Ãn_x0001_@¸^k	_x001C_é¿íÖì`Aæ?¸¥Ä´¤å¿Ê¨óMS°ô?Èª­ªQþ¿{=_x001C_3Ö?É V&gt;µ·¸?&amp;¨'Êy°¿pt_x0011_Wµýí¿ë3³A¼ý?úô_x0017__x001A_Ëmó¿ÏGr_x0006_	üáü?Ñ¥_x0012__x0019_U÷¿_x0013_ÇÑöÑ¿ÐÛÓ¨0_x0002_À4^xHÆF¹?*_x000C_q¨Þ¿*_x0002_ëèÂÊ¿	_x000B_Ø;C=?ý_x0008_CtÚ¿oò"_x0007_ÎVî¿9_x0001_×ÊN£Ü?ÎÔô?¯_x0019_Ñ´!_x000D_÷?#ï_x0016_U^ü?_x0003_üA;a Ñ¿¼_x0002_¤ï_x0005__x0003_À.´úÉâ?néä3øè?GLDý§îî¿~_x000E_bo_x000B_Ç?&amp;_z|Ôêò?_x000B__x0004_GP_ó¿­_x0006_÷_x0011__x001D_¿?â_x0007_rû¬¡á?ÎÛá_x0002_7_x0014_¿?}®_x0005_üõ¿JÓË° 5Æ?Á_x0011_SÙ_x0001_ë¿¹°¿|á¿c:_x0010_1Ý?¨_x0015_S4_x001E__x001B_ß¿NÆt-áfÐ?_x0001__x0002_Oi) ¥ç¿ õy_x0011_,Ò?_x0002_H¤¥&amp;è¿5¼\gÝyá¿ú_x001D_"Ý¿Ü?£ûÃ_x0004_£ê?]W´òPÂñ¿O²}ñ¿ù§Óë_x0011_ò¿_x001C_{cáIÍ?é(á_x000C_4ñ?_x0016_b¡à³ÐÁ¿õ_x0015_IÍæ¿ãa°Twõ?_x0016_0Fv_x0013_ä?äÒ°þzÀ¿9ß4§¿_x001C_"þ¨_x0007_,ò?þ_x0010_&gt;í×Þ?íÃÔûß¿H´Ö_x0001_³_x001E_³¿Ì¾´ÛðÐ?_x001A_Ù{ètóØ?~þÐ~_x000D_Ü¬?_x0007_-À_x0015__x0018_ â¿í_x0017_ì_x0006_é¿Ì3ê_x001C_.ðä?Q¤_x000C_£ î¿Q_x000B_øâ_x0010_ù?ÑE*_x0019_Gïô?Uê	8Të¿À4_x0001__x0003_P÷°?Ä_x0007_^IÈ¿k8n_Ç[í¿Îg_x001A_M¹¿_x001D_ W&lt;ô¤Ù?õ%Q3DÚ?_x000C_"y&gt;ßlû?·PïI)+ö¿µ_x0018_;6C¬ú¿,EÏZ_x0019_Ù?bºÿ#è?GÇ!B*ø?_x000C_)ù_x000F_bSè¿Ñm ÄâAÄ¿`	Í4_x000D_û?/×6:+_x000D_¯?_x000E_=é._x000D_Ú¿¡Í¾GÿÛ¿ò¾uÔm_x000D_å¿ LµBå»ê?²""Ò¼zÇ¿_x0001_Ö/_x0006_úß?¢ÖWZ²?8Òô4Ú?&amp;Ê7²;Å¿ÚþG]iª¿CÄ_x0014_úDò_x0002_@ðÆ*ò¿0_x000E_bë¿0ûùpc«µ?_x0007__x000C__x0008__x0006_£Ö?_?M¨ó?_x0003__x0004__x0005_xUÐ 9í¿)ú¹5çå¿_x0001_¦_x0007_¾ò¿M¿±W±`á¿è®_x000C_º1É?¾N_x0014_ÌÝÿ?w_x000F_ë_x001E_7ù¿3»wê?QBËÝý;Ø?¾y&gt;_x0017_	Å¿	y_x0004__x0007_Q_x0003_ð?_x0014_})Ò÷¿eö_x0015_¥ëÖ?H¹ô]ÕÛ¿ì9J_x001B_î¿éQ;ê÷¿­JbSðÈ?ÄRBæn_x0002_@_x0006_OÉ¸ú¿èÖbx½!ê¿0¥Èç¥÷ì?¤ÿúl®Jö¿¥n_x001B_P_x0004_ÖÔ?Pôã.ÿó¿ý¾éCcEê¿B_x0017_:Ñ_x000F_Ï?ÁnÇ_x0010_ÏZò¿V]¶Ôxå¿È#_x000E_QÅ_x0001_ö?_x0013_¡£üãè¿_x0002_èïk]_x0013_ð?hî(¾_x0003__x0005_¨ê¬¿Ý@z/	Ý?¬i$_x0001__x001F_å¿0¾Lu§á?õü¢ÓÖý¿_x001D_2Aò¤µ¿ñ_x001A_Þ _x001F_ì¿ÚÚO3Ðý?_x000B_eÂ½Ê×¿GÅ_x0016_³ê_x001C_å¿ïZô	Ð¸ó¿¥»_x001A_^Ïâà?hES³Áÿ?I%_x000D_¡_x0011_Î¿Hy/¼Æî¿«ó_x000B_8[E_x0004_ÀºDÂ_x000D_ëø?_x0012_­îÊ8Ë¿|_x0002__x0008_\lã?ÒT]Ó¥ã¿u*néå¿ÖÈc_x0008_!Iê¿	Âv?ð_x0017_ù?qúíà&lt;	ù¿_x001A_ºn_x0010_"®¿_x0013_X-öü¿&amp;_x000F__x0007_Åµ?q!8Âæ?ÂûÑÙ¿çû¬7_x000F_ä¿×,Z­áÿð¿¬¶9,L¶¿_x0001__x0002_ç}D_Ç?ÙM(õ_x0004__x001A_ø¿k*"ÉÄ1þ?÷_x0016_ß¿ð?çÆaìñÇ¿ç_x0013_l_x000F_aö¿&gt;f_x001D__&lt;Ò?jÒì·Ðµ¿2×_x001D__x0015_Èù¿$G_x0006__x000C_Öû?n _x000B_!V_x0013_÷?ª¾	³å×?»HÏ_x0004__x001D__x001E_ñ?ñe4#\_x0004_@æ_x0007__x0004_U-âí?Hfèþa_x0004_é?ü_x001E_~_x000E_ùñ?KÖÜjàô?B_x000D_[Ëéã?ú)P©_x0003_¡Þ?¶ðv¯j ñ¿_x0006_8ò×_x001C_î?´óNùæ?DÞ	¸¶Ð÷?ÜD3éc,_x0003_Àm·_x0004_sl'ù¿_x0019_ë¥êúL¿Kæ]þ¿FùV¥Ý¿_x001D__x001E_û¹_x0006_Ð?¢¿ æ__x000C_ð¿_x0008_ÂE_x0001__x0006_YÚô?_x0008_¿_x000E_ç â¿ÚGÅ)½hê¿_x001E__x001C_4b»R¿ð	_x0012__x0006_±ñ?{5¨å?ë_x001A_#_x0018__x0019_ì?Hehô?YËQ_x001C_ÆÍ×?('@+-zè?¸\oçy·ã?gÓ ú{Â?¦í_x0016_aâ?áóìm¿_x0004_ù?Z_x0010_ÄW_x001C_P¥?em_x0019_­_x0018_hè?Oß7ðW*ã¿¹â°¯íêë?!ÚÑßjÍë¿_x0005_Cmîé¢?I§^_x0012_ÔÓ?UX8î¬_x0001_Àëcê¶RBü¿p33M)_x0013_î?TË_x0001_O_x0002_Þ¿FÀ¨_x001C_%_x0017_î?! _x0017_ÝKà¿ÖE÷#JÈõ?~ú_x0013__x0010_ööó?Â.°_x001B_Úí?uàs^-_x0003_@H_x0011_K02ø¿_x0001__x0002_,oÎÁë¿¶?j,ñá?ÍãXVþk£¿Ú\ÇÄ^Õ?Ãaþ-kÛ?J_x0012_yo_x0015_íÊ¿!X-ñô_x0011_¶?_x0015_à`§yû?_x001C__x0010_4Ò¸Ø¿_x0005_(ûMÀå¿_x0002_¢N®èä¿Çñ¦×?F9r¸3-à?ì|_x0013_®PÚ¿E'_x001E__x0005_ªâ?(¾Á}ÿ´ð?Â-_x0018_¬¼HØ¿f\üËÆ¿ÚÝê{_x000F_ô¿ìÁ_x0002_øÉÍ?¸[/ö?â!6Ð¦¯ø¿çü_x0004_Ù§p_x0001_À¨*ÛÉî-å¿xÍ_è¬£?{a)Jý_x001A_×?¾ºê_x0006_Ú¿u¤g@ÌÅ?ÓèâÕ6Ñü?_x0006_]À?Í ë¿÷(WfKÝ?Lë_x001A_ò_x0003__x0008_å_x0005_ø¿AäÖcû¿sÃ pÜñ¿÷°_x0008_ÁcSÁ¿þò.	g¿_x0007_l_x0015_}ñ¿·I_x0004_Y=Ò?NpÕË_x0001_ñ¿_,Ù:n£ÿ¿Í¬DpÝ¿_x0004_~ß_x001A_Fã¿_x0012_¡Å__x001C_å?_x0002_`È_x0016_ä{ï?f_x001F_£OAÏ¿ò_x001E__x001A_ÌD6Ö¿møÈô@Ý?Õál&lt;;¯É?Éµ©zá?_x001B_ÂÖüñ0÷¿,|l_x0015_Ð?_x0006_3³_x0006_Îg¿Ú_x0004_µé?_x000E_Õçoj_x0003_@ö0cP,÷?üsÎs!Å¿d¸y£¨QÇ?¹h_x0003_g½¿#¾µ_x0010__x001F_þú¿][¬_x0013_Î_x000C_Õ?09N§í¿î_x000C__x001F_¥'ðñ¿_x000C_ÑâóÈ¿_x0002__x0005_aZ_x0004_&lt;hÔè¿_x0010_´_x0018_.cRå¿YC8_x001B_Ð¥ð?T)¸ûÓ´õ?B¡ûhEá?2_x0012__x0010__x0002_²í¿¿L_x001D_Ç-Ù¿mx ©_x0004_ç?;±´Ùàî?+ÙH¼._x0007_@1ê0:_x000D_Â?ä+ÓÏªí¿_x0017_fÐ/_x000C_\þ?5WÇZþý¿ªNª´_x001D_Ã¿_x0002_Q©â¿_ãÊ_x0003__x000F_'ù?ò`ò¢âÎ? Ûq_x000D__x0001_í?týäYâ°æ¿î¼_x0002_À_x0010_à¿P^_x0013_à¿Y²ixPó?²_x0019_CX?©&gt;,E©ß?2ì|Ã´íá¿;ú;a_x000D_ë¿_x0011_Y4_x0018_-dã?_x0005_ Di¨³û¿ñ¿ªL¡ô¿»ÚÖÞÂà?Ê¢{1_x0006__x0007_´ºë¿Öoä1_x000F_û?ðj_x001D__x0010_u¼Ñ¿o_x0017_lºâ¿î&amp;û_x0010_)#ø¿£_x0014_sßÄ¿38XyðÚ¿ó¹I³H|´¿cÝ¯_x0015__x0013_7õ?mõ7_x0014_þ?ë^Ðûþö?OêeÀ.s¿ E&gt;Xô?_x0016_Ð í=}_x0002_@áy¿´|à¿	_x000B_@ÒÙBô?|¯^é_x0004_À¢I5ºoíâ?_x0013_éz_x0018__x0006_¿_x0003_dS-'uì?©_x0005_ûï_x000E_ÌÐ¿vßczTÙ?ÝÈ|ËUû¿§Î_x0001_Ó¯?=1ÑÁ;ºÑ?p³V_x0014_W_x0002_ÀÓÃ»,ê¿s~ _x0005_FkÈ?$_x000D_ÅN &gt;é¿8Ë]AÉç?ÓÁq'_x000D_N»?ë'_x0015_îDx?_x0003__x0007_Yõ¤ãx%ä?Â_x0006_ª_1Hí¿þW_x000B__x000C_jt?_x0006_xà~Æ[ú¿¨ÊÔ\ä¿_x001E_³î­Jù¿pZ_x001E_ÅÈ¾¦¿)u)g_å÷¿0ø©Öç?8Êm_x0003_}ð?_x0005_:=°ðOã¿_x0006_aâ`{²?:¡ Ì¿_x0016_=³±ç¿ä_x0005_SutOú?Æ=qaºí¿Õøq_x0003_-_x001E__x0001_À_x0019_só+cà?d?B"q¿²·JoEQÏ?o×ÿ×ú¿júÊöá?8	h!\Ð?ï§P&lt;Ö¿º_x001B_o­ö¿­i_x0015_«§Ãñ?J%_x0004_q_x0013_8ô¿aîÏu-ö?+BÙ¦ÇÚ¿âöl~æ±Þ¿_x0002_¶Ä	9yí?I&amp;qq_x0001__x0002_çø¿KpÌ2ü¿_x0007_W_x0015_³QJÔ¿¹~%Ú\Û?ÑU:J_x0015_«Þ?Ð¡Ë­_x0003_à¿4ý¡\Ì¶¶¿¬Å_x0018_A_x000D_eû?Ù_x0011_sÓBÉ¿]ÆÕ_x001D_¥ñ¿_\ò_x0004_5Ý¿âäÎçî´¿ãçãK|÷?7O'Ñ_x001F_í?_x001F_¬:_x000E_áä?ó6³0wòì?F²®4à¿_x0015_ÃÔ0AÝû¿uøþ f?ú¿ ¬±Ã_x000F_õ?_x0006_ÿ!ò?ßv°_x0011_9_x000D_ò?·ÖÚþÝíæ¿ü3ÿÕñ¿F8ä{F´à¿èô7_x000D__x0001_@ òY¤¿&amp;_x0013_cM°Ï¿_x000F__x0007_7±×ß¿¼ÿ¨ÇûÚè¿3L`B&lt;1Ð¿sæF$¥î¿_x0002__x0003_vÍõÞã©¹¿Á_x000D_*_x001D_ö¿²PÙ\_x0014_eò?l°oäÍ_x0018_Ý¿ò?·O_x0005_±¿ØN´_x000C_ê?'Ebù_x001D__x0019_½¿Ä­_x001A_ù_x0005_ò×¿Ýy°zdªô¿êêmÐÇ!û?t8{Ú(À? _x0004_Ãç«ê¿Þ§Ü4Ï_x001C__x0001_ÀfªÆ_x000D_¥õ?_x0018__x001B_RÛñ¿±@]Ý2ò¿¸â4Ã_x0011_ÿ?PÖe¤ æ?×yQ:»_x0001_ÀK_x0001_ä_x001B_¤ë?Ï°ºSºðÀ?.eÄ=ýì¿'fM_x0003_Câ?Ý~_x0012_^_x0002_À½«m:ð¿íWéO=Èú¿m÷ )0Ñ?§ûeá_x0006__x0001_ÀîA;_x0010_PÉÓ?°²£ _x001E_ä?±&gt;i4â_x0001_@¾ça_x0003__x0007_	Z_x0016_¹¿	þ-ÑÖ?wÒè@Épã?e}	&amp;±þ¿bµ«¹_x000E_Ô¿¡wT_x0004_ Õ?¬JuÆ)_x0007_ÀDC5tÈ_x0008_Ñ¿µv5_x0015__x0008_ú¿¯ºýEb_à?Ù«TX¹Hû¿ôn1ÓEñ¿ÎAXG§vî¿s	5tìCì¿Ú_x0004_j!KÚ?¯-©xªú¿ªäý(_x0005_ÍÒ?f_x001E_S²7wÓ¿Ø_x0002_2±öÊ§¿_x0006_ã2qþÐ?îl9Ëì_x0018_à?j-_x0019_òÎç¿¹Ä+h_x001A_ö¿?nÝ_x001B_ºêÒ¿VæÕt_x0003_Õ??±ò_x0014_H`Ã?#ïGÚX`ð?Ö)Í*ÃuÚ?Fú27ãä?[ww.ó¿_x0005_Â4_x0001_câ?§uý¼×&gt;Ò?_x0003__x0005_Û e¼êÏË¿Na`Ë¿RºØrÐùò?jÎí§i_x0013_á¿ó_x0007_B)¿Àæ?d_x000D_ÇÞ§Ð?ÌÏ_x001A_Ë6fà¿_x0001_Î¦Ësó¿d«é\]ðú¿³½Î_x001B__x0004_@[ùq_x0017__x0002_@ÔãgÉt9Ú?¦h¿Aª¿°¿_x0019_y*áÊÂ?_x0004_­t_x001B_ÚZï?+Eúö.oÛ¿`Øæísì¿Ê_x0017__x000E_%	ñ?`à+Pæ?_x000F_/îÌtî¿ÆÑ7S2eð¿Ë÷_x001E_ÚÐáâ?farÂµkÝ?m_x0006_!â_x0014_¯Ð?úz;`QÞ¿XCPi/_x0007_ÀTCó©@í¿¸_x0007_æ)_x0007_ä¿_x0002_üRh)ÎÄ¿ìGIísÒô¿i_x001F_ak Ø?ë¯k_x0017__x0001__x0007_Îø?P_x0002_ê³³á¿¥sç$_x0007__x0003_×¿^KX®ð?»=¥¸çÄ¿¿x9pü?¨_x001A__x0003_ZjOß?ÇBÚûÖ?U_x000E_ÿÝ/ò¿`ÉúXÌà?/C]$ð¿_x0008_­8z±?tjìÏ¾Ý?ù^,W'_x0010_¨?VVÝ7Çè?"ë_x0007_ÐsÔ?^ë_x0006_!_x0014__x000C__x0006_À`]_x000F_¶Õ¿äcà&gt;rä¿MªG_x000D_½_x001A_»?¸\ùE¿Ùä?(ù¼»béÁ?¢ìáÜó?Áÿ)ÀF_x0001_À@_x001B_PöÜ_x0005_ü¿_x0004_&amp;û±Ì¾í?¬70_x001B_ ç¿-°9 _x0001_ê¿%s_x0011__x0003_á¯Ú?Î_x0002_V·ß?9HÄ0áÞ?áÎÈZ-÷¿_x0002__x0006_§ËÊj&gt;Ð¿l_ð_x0005_ð?íh÷|Þâ¿Çj_x0019_b¤Öä?ºÞ¶×ÎÝ¿Ôd9-úhù?{Î]u*Ñ¿[Ýâ!g_x0016_à¿ú_x0014_ù_x0003_8_x0001_Ò?!,`Z¨ã?co_x0008_¸Çà?Q_x0001_Úµ_x0004_JÂ?Ó°_x0016_âÒ ö¿è÷t/í?¢?Ó_x0019_ú¿¼e~A_x0016_¹û?âÕ&lt;õ¿.ç³áË¿¶ì&gt;yÐ¿µq_x0006_Ì²_x000B_Ì?¾ée_¼á?)W=F2_x0002_ó¿_x000E_Ï¡³Ö?_x001D_ûw¼_x001D_+ê¿dkÿè%zâ?_x0006_°V+&lt;ä¿r_x000E_GÆÈÀÒ?%1Õ_x000B_#ð¿ÈøÒÀ_x0016_ô?åKye-"å?«¢1 GÑó?Îé_x000E__x0005__x0007_?¹õ¿è¥ y­²?Cá¥hü_¿¿[W¢Û?_x0008__x000F_c¨e³î?InIFÊÜð?M!ª ¬Þ¿_x0004_­ÁÊòê?ÚÖ1EWÿð?¥·Vþ÷ä?)#"kqõ?ú+ïµîI¼?ºg_x000E_^Ü¿ûþ7B_x0013_fÂ?_x0008_ìÁøLû¿¿|¢ÜPÒß?_x001D_É_x0018_.\ð?¹_x0003_åÎ?À`î©«ê?@»	_x001D_)ÕÚ?±q&gt;¥_x0003_NÖ¿Ð¶i°¿¥,h!vûÉ¿M(é|Çå¿©RL2éà¿Ñ_x0015_,Yì?É_x0008_ø_x001A__x0006_¶Å¿¬gà-ñ?JQì«Çô?@ùÓ©°_x0001_@B_x0002_Bèô?MjaÙoÞ¿_x0002__x0004_ÂJm)¬þ?¨_x000B_ÄÏ©_x0005_À_x0006_Ú_x0016_[f½Ì?æþ_x0007_¯Åþ¿_x0001_ÕÄãÌÉ¿~4»¿£é¿ë_x0018_½0©î?_x000D_ÛÐ_x001C_/¹Ë?¤&lt;»0*è?_x000F_0;Ð_x001A_ñ?Á?.NIò¿O²åb©&gt;ç?Þª&lt;0½?3³Rõ2ö¿_x0010__x0019_$Sñ¿r&lt;yEÓ¿ñ¿²¬`øÌ#À?q¸÷_x0004_«_x0005_ë?½¨_x000D_8 Ôö¿Wà_x0003_¢«Ô?_x0015_^þ«ßÀa?RfYÿ¦¿ð¿u_x0011__x001E_KÁ?_x0019_q ©æÜè?a.²2Jó¿GWVB!SØ¿Ãà__x0016_8Õ¿à_x0010_g÷vù?ûd|«A°ç?Ö_x0001__x0016_p1Í¿ÞLi_Ä?_x000B_3@j_x0006__x0007_CË¿_x0002_jMåZÿ¿F½_x001F_oIäÕ?j¸_ß«ç?¼7Áð#Ù?~ê®"M Ê¿A¯Ó1lEð¿[$ÿe_x000E_ô¿`®ëíá?AAª_x0004_¦ýè?7(_x0007_vû¿h~,åÔì¿g¾T¹"Þ?_x0008_nýÚò?`X¿V_x0015_«?©kî_x0013_:_x0006_Ë?@2Æ_x0018_Ï¿J41_x001A_'Ù¿RV1K«ò?¦Ø÷_x000F_è¿þ6_«ó¿òjU¾_x0005_ÿì?8½aK_x000D_ï¿¾Çz¿Ð?Ògi¢Íê¿{A#j&lt;_ô¿_x001D_NHê®1ã¿Z_x0018_2«ûªÝ¿¨}_x0016_q3Þ¿n_x0001_Q_x001C_ ñþ?T_x0017_ôî_x0003_ó?L­­r&lt;_x0015_è¿_x0002__x0005_26ºÔ¿Ô¿K_x0003_(dÓ&lt;ï¿iß{kð?1éBàø&gt;Ó¿ä?/û¿Ù¿a6_x000E_¬ÛÁ¿`¢_x0007__x0016_u*æ?_x0011_î;öò§¿U²Ö_x0001_ï?¾¨Ò_x0001__x000E_Z«?ÞÁ_x000D_nö?åÀd_x0019_,ó¿æÕ¥v°#Ø¿	îY'TÄ¿¼-è_x0001_]Ó?_x000B_·ý$Zqá?³ÓâuÞç¿ÚßóÈõÛ?_x001F__x0012_ËÔKÕ?8µÐ_x001B__x0006__x0010_æ¿p=3É6ô¿¢}ud_x0002_ùê?k_x001A_à?_x000E__x000E_ì¿QÆ#O_x0019_öç? úóÏä?ôm¶s[_x0015__x0004_@ÁüN2Ó¿_x0011__x0014_Õûï_x0011_×?_x0004_¼Ùwíþä¿_x000B_¬_x0017_Î¿(õ¿7¦Î_x0017__x0002_õ?¿~_x0004__x0006_î_x0018_ü¿¶ðs¶¾à¿ÅüO¾ëtâ¿vXLB¾Åæ¿@ÀÞ}ß}ó?#_x0002_8_x0005_M_x0019_ó?_x000F_Ïø#_x001D_ý¿üëèE_x001D_ò¿SS#$}?ØÿCQ9³?_x0010_¼âýÆö¿ËªX&gt;_x001B_h_x0002_À@{¨)ùXÛ?_x0003_#¯RGÛð¿+_x0018__x0008_JõÜ¿_x0013_§¡¼{_x001D_Ò?9M'kºù?¥\Múmlù¿_x0013_ö¼^;ë_x0004_@&gt;Jíâ_x0012_ò¿(QÔ5_x0008_å?Û¡®i§¨ñ?_x0001_É_x0002_#TÂ¿Îæ*Õ«Â?rGY_x000F_ôñ¿o¥'9Oó¿oEÐ_x001D_Xê¿Åü}tà¿L|#4í±Ó¿szà&amp;_x0002_ê¿ÄNÖ·gý¼¿ª2Çä¾²Ñ?_x0002__x0008_f	Öxûô? ÄÖ|Q?pù´BÕ¿é¿7¶(¸?ÒÝè@úà?_x0004_·þÂCÍÓ¿_x0016_´1ìï_x0015_ò?ô¿ÈÆFOé¿â0bR¸Ï¿æ&lt;_x0003_¹q»? ZqßÎïÔ?¨¿0ÄK6Ü?0CöUc¶?%è½_x001C_±ä¿Ë$_x001C_wi$È?~öIÍ·ºö?.ÿt£à¿Ñp_x000F__x0002_ô¿_x001B_Î@Sáê?Ó¬N_x0006__x0004_ð¿ÒmM:_x0018_°í?Õ)ÊÈ0_x001A_á?ßÓV&gt;2Ø?dc1Ýá?äÒ_x0007_ùûð¿^Åù_x001B_Â6×¿BªlF¼Ú¿³¸Y|_x0005_&lt;è¿Dr/»_x0019_{õ¿u³òÓ¿åí0}Ç_x0019_§?_x0001_Êßü_x0001__x0002_Ú¹ð¿ñØà_x001F_-ð?UUw_x0018_â¿2f&gt;mö¿c_x0005__x0007_÷2Æä¿huchWÓ?g_x0004_x¬å?Q_x0019_nT:¯¿n×¡j_x001D_eÒ?(FÓÄ¢¿Í=[³«!á?_x0018_4I´ê?}öãóë¿òûAÎ¿,?Q_x0011_ ¿mäÄ£/Ð?Uóý¶ }ì¿»ÒTz¯­ô¿s=ðU[_x001D_Ô¿ÄB_x000E_z_x000D_§à¿C_x001F_wk_x0018_å¿´Ô/bàm¸¿Ð[À_x0008__x000E_Ò×¿_x0018_b_x0003_dâ(¿c@2_x0003_Ö¿_x0013_88QLÒó¿_x0015_ègK_x0016_ÙÙ?ì!ö_x0003_±ãÂ¿2À_x0002_ÞÙ{å¿%+_x000E_£Í@Ú¿óMºý6é?¹¨q-ºSò¿_x0002__x0003_¹Ú%_x0006_Î§?_x000D_4¥ã{±ó¿ ^.ïYÑ?ä4&amp;Qí(	@¾ÖgújKÃ¿'Â_x0011_"åã?S]_x0003_ª#-È¿IH	DÀÚã¿HÝ®Eí?@&gt;Ädªþ¿ÓM"X&lt;þ¿¸æo_|Àó¿êò+_x0002_×_x001A_à¿U50ê_x0005_@°C	¬wê?g'¶T¦Â¿ü{"aÜ?_x0013_" ùõn?_x001B_ä2Ö&gt;Ø¿u=ÂÚ?Ø_x0013_!­_x000D_õ¿Ñ=_x0008__x0007__x001F_ø¿T	t¶(Wé?µGþä§eÊ¿¿·J"VìÜ¿ æ_x0018_×°ëß¿y)´ºåpí?8Tz¿ãî?!ä¹§þÑ¿_x0015__x0019__x0001_óÁÖå?Yí\XËÐ?_x001C__x0013_@~_x0002__x0003_=_x000E_Ù?U¸u_x0003_c­Ø?½!b£(Ø¿ n¢â?«üðß²?ô¿|v.´ï¿¥uZ9[2ß¿Ø£÷À%àÆ¿¬DµÆ?Àú¿5ð`89Jñ?_x0013_Q_x001F__x000B__x0004_@´`Ë±àÐù¿_x001E_|!pí¿µ8_x0006_/°ÍÕ?{o7oÁÎ?¥Wö_x0012__x0018_qÜ¿Õ_x0002_Ù_x0001_D_x0001_@À_x0003_5r_x0010_î¿ØªÓö}eô¿¬èØ_x0012_Q9à¿°m^Rh,á¿JM_x0006_Tvö¿36bc§öÕ?¥Ëû¥ºõ?q/çV;®?(`_x000C_ªìvá?`±©&lt;_x0003__x0011_ò?L_x0001_[C	*Å¿J_x0008_¯ñ	V÷?q½-_x001D_7ì¿¢$­_x0008_âÿ¿_x001B_&amp;smkTò?_x0001__x0002_$b!^¾»¿!_x0007_1+rxð¿_x001E_ÀDöÉ£î?SÎ²ä`,å?ª»õçÝö_x0003_@@!Zø[ç¿ÃÀ_x000B_RÆ?Ý_x0011_JõøÃ?z"Ý_x0001_lü¿÷^|Ïã?;)Å2_x001D_Ò¿HÙ"ðcü?H:_x0016_¥ò¿Â«ÞÜù_x000F_ã¿k_x000B_:JÕ¹û¿%_x0018_Á¿·Éï?ßúûrÜã¿_x0017_^yWÌÐ?ùã_x0012_!Ù¿b_x0002_NáàO©?"öga_x001B_ë¿1_x0007_Õ¿óêõ¿d_x0011_ó_x0012__x001D_«?ç²¶®9ê¿6¼IjpWö¿[hÃºü?åJÈíÓ¡?À+£#t¥ö¿ÞÖÜº!%Ð¿P(Ç¥+Ò¿òTõ&lt;·¿S&lt;_x0003__x0004__x0016_Wâ?Ä5+ß_x000F_ç?_x0016_ V_ö÷?Ç±POù?©_x0003_rÆ_x001C_Â÷?Â&gt;J{{_x0003_ÀÞ73ÏÜ¿²H3Ê©ð?2$y¢´²é?OÌô»Ñ@Ô?oG¹_x0011_«_x001F_Ü¿Ðj©_x001D_ï¿µ=P5_x0010_jí¿°Òû¿E_x0007_á?6dÑ² nÀ?lá)µ_x0010_»à?3î|ùöá¿QíÁ}Z°?&gt;_x0018_GßÔî¿³v_x000C_S_x0018_lð¿þY¯ôÔÛ?ÊÌ®úù2Þ?s1úø8_x000B_ê?ÏË_x0016__x0014_NuÑ¿7ÁrîÈà¿H_x0017_í_x000E_Æ?) J¦_x0001_ÀÁ_x000B_¶¾éSá¿¢íèõ_x0003_®ý¿º2[_x0002_À.4ð½X½Ç?_m¢Oñô¿_x0005__x0006_Nn_x001C_UFúã¿ì28_x0007_È¿^_x001C_\3K¶?0¥Æ_è_x0015_Õ¿Ì¸ì/é?áäF_x000C_V2û¿ÝìÏùò´É?y_x001B__x0002_RÛ_x0008_ù?­WFDfó?ºß9_x0010_Æ÷?)jôNìè¿o!Õ=ò?ÍÔ°÷¿7Ë¬|_x0007_W¹¿ó_x001D_Ø,~÷?_x0014_ÏÜ·@Ñ?ÔÿQÖëú?î®±»¾¿Y¼_\ø?Ôxï_x0002__x0003_í?lQ¢_x0007_&amp;Î¿®s.ß_x0001_ñ¿_x0016_T $¥Ü¿F_x0002_m_x001E_­³¿ã_x0004_{_x001F_º¿_x000E_Öo£ú?cjF'?Yð?_x000C_m´¶?"=BÂ)"Ò¿ñýUYïÝî? ó³_x001B_¿t\ ë_x0002__x0003_D_x001B_É¿æOèÁ¿,b¿_x0015_ÇÞ_x0005_@ýqCêK¿7_x0003_­_x0015_åØ¿­_x000D_jUÆªú?_x000E_c_x0003__x0012_BTØ¿ê ÅBâ?D°#ø_x0001_@_x0018_#~_x000E_ÌÕ?r;_x000D_Û7ÂÌ¿CdíîÚm¡?å@Î_x001D_é?ó¾S£/ZÔ? ¸1Ó¿ß?!ÐÔ_x0019_ÊÅ¿x%«2{Ö¿Z_x000B_NÑgÜã¿3"\Äì?_x000F_%¡íÅ¢¿Í|ÿû¿Ó¿__x001B_È·ö¿%	LóZ_x001C_é¿p#Ák0ä¿_x000F_,V_x0018_©õ¿Y¾³[Ûªã¿Ó+x/û¿h7_x0016__x0006_ká¿ÏÚP_ú¿Én~áqï ?û]·è÷&amp;ê?ºÁØ8_x000C_lë¿_x0001__x0002__x000E_xÉÿ	x±?%ËüR&gt;_x000B_Ü?s_x0012__x001A_Û¿A¦¿&lt;Îþ?~è÷ü_x001D_ú?Ü}¥9îâ?í¨¢´ùÊ÷¿,,ï	?Óì?(pà_x000C_|ß¿¶_x0002_ÀLÒÒÿ¿_x0019_Ãéß¿VR6ñ_x0006_ã?~_x001C_;éç¿M'0:1Û?:HP8_x0001_è¿ÒO_x000E_z,ÈÇ?å@2_x0011_pã?»Ó¼äâ?ØºÓ_x001E_¿c_x000E_Ãß?ïrF_x0008_6Ô?_x0011_oÂ%æ¿p§i5±%ó¿_x0013__x0008_7iT³å?»¥_x0015_§ÎÚ¿¸´8'â¿ä|¶Â1&amp;ë?úN(âÝ¿£Õb=_uÐ?å×Ì³¥õ¿Ö_x0016_QuÒÃ? x¸x_x0002__x0003_JÖ¬?^_x0004_ÃµÀ¿Ñá$ô~Pà?î_x0001__x0017_éHÿ?çU%/Ùõ¿_x001A_¤«Ú°ñ¿_x0007_¦ÌpÒÞ?Òõk	Æ?ÁNªÖõ?Ô£½âVÕ¿ìæy/Ò	å¿èÃðLC; ¿¦ÙüËe(î?Ý_x0008__x0011_c±RÐ?@ÎÆû¿_x001C__x0011_h«`Ç?8+ÛÏ_x0017_aê¿$åüàâ?.  _x0012_áñ?¨ìË ·ýñ?g6x#_x0002_Q¿ê_x000E__x0019_6_x001E_ö?À¯_x0007_:_x000D_ýï¿_x0016_sÖæ¿ôacl#_x0019_é¿«åà\ Î?_x001B__ÚTý_x0003_ì?µú¢ñÇÞ¿#ý#_x001E_Yõ¿_x0004_Wx¨Ö¿¤iA³ï_x0005_À¯\_x001F_àøS°¿_x0002__x0007_	3Ï¨×ð¿¥eí_x000D_vó?þ-¢}èJ½?Z_x001F_¦ÒÖ?pæ¿ÅÏ¯ü?_x0004_üÀ¤²æì¿!g³^Ó_x0005_Æ¿R!'ðvÄ¿4Çÿì¿ÅÇw%_x0006_	Ü¿ç´DÏÇíî¿_x000F_½àùAEò¿±}ËSÛæ?øÌÂÂê÷¿¶²l+þmô¿VKÃ¿Z×µÝ)qÖ?°ßù¶ú¿öa _Ih½¿_x0007_(wÚ?é¸*ÇTàù?qÌ|Ð_x0006_Û¾?Ó/{på?Þ5,_x000F_,a_x0007_À4C_x000D_£	ÆÜ?\fÌ#JVø¿ÚT·_x0001_Mæ?ÕÜôpæ¿_x001D_Êµ0Ù?Q_x0010_Ñ"þõè?ÂÊ,_x0004_l_x0003_ÀkæöÖ_x0001__x0002_:_x0017_à¿&lt;¥$ýpì?òÒTÿy1å?aïÇÝ)ö¿Î]NÅæ(¿? ]ô_x001D_ýîØ?OH_x001A_=Ê?¤Ëç6|aÇ¿__x000C_Ç0Øî¿_x0006_)R4/DÐ?aÚ.Â©¥Ó¿_x0016__Â§1_x001A_ø¿±$_x0006_íoó¿§VÙZtä?GÏ¬¤Ë¿_x001A_ø?îÐ¿_x000F_bºmÎô¿_x0005_°u%Ï_x0014_à?¹~Ò]ø?7D_x001A_%¤Aï?~ÛÙ6#ã¿¹CO{}'Ù?¸_x0019_óEzÚê¿«RCfì×?A_x001D__x000B_¥ËÒó?O¡|ÝÀÔì¿üã/%+è?ÔýÁÃºÙ?_x001A_7¦®ýó÷?©!ãzÐtï¿ú`_x0008_ßÚ¿ÅåK¢_x001D_ëô?_x0005__x0006_iyA®àÁ?_­³ERÅ?¼¶Á_x0012_DÌ?iT_x0001_«ô?6²k"Û¿¾)ÎÓ?Ej_x000E_"ö?òÇ	»uTÓ?¢ÁÙ03â¼¿TËþÙªá¿ÿ_x0003_æÁ_x0002__x0005_À°B­)Ìá¿_x0003__bTÉ?Bb_x0017_¡_x0010_Â?ÅðêÉÎ»¿&gt;í$}Wë¿$_x001F_á«þ¿_x0002_ æ_x0014_ú?BaâJ7;ú¿s7@îOô¿«¦{Ì¶å¿_x001A__x0012_Åia_x0018_í¿#¦é`T³?e£^ ò¿»í_x0008_æ­_x000F_ò¿ÇRîãÒ_x0016_Û?w§fðûô¿%óvÛCü¿_x0004__x0011_y _x001E_O·?BJ¼½Ö_x0016_Ô¿_ØY_x0001_úv_x0004_@Ú°_x0001__x0002_E ì¿5Oêjàré?Í¯|]@_x0001_Àj£_x0017_F-q?%ª_x000B_QÏ1â¿Cù7óyí?hùà\¨ý?kÙ·¨`ò?«aRõ­ø¿¾(_x000E_ÌX"ø¿e+Ùìâæ¿Flùñ_x0001_bÓ?ß§WÂö¿W\±ÓÎÂÍ?ë_x001C_AØ¯©÷¿¬UÒÑ?_x0004_I`}_x0007_í¿D§ÄDúàâ¿(¢±[ä?k'©ùÖÒ¿¿Ì^Í±¿Úð4¥Lú¿º_x0002_ùQïzà?_x0005_ç"®ë k¿ú"zkä?£ûÐ5vå?.5åÚ|kÉ¿W}­Pîoç¿ÝRÙ_x001D__x0016_Ü? ^Ð#hë¿u_x0014_¾¯&gt;±ë¿_x001D_ã_x000E__x001E_æ?_x0001__x0002_úÅP_x0005_Ù	õ?ÓÚÓJê?á__x0001_aº|÷¿_x0012_êëàû_x0004_@X| _x0010_V¿é?_x0002__x0007_X°©Ü?@+ckô?&amp;_x001C_5_x001E_»Ö¿qbâ_x0010_íå¿*raº_ÿ?_x0014_}:í¹Cê? çt¯Íõ¿kÓRívÜ?_x0011_¡½ÖÓ¿Å¬~úçí¿µ\»Øÿá¿;2I½@_x001F_Ï?unëËôhû?_x001A_	+Aä?gÆ6I¿»ìHSÁó¿¥Zeøø??__x000B_mòû?Ùò_x0012_I´ä¿]_x001E__x001E_Ò°÷å?´?µx»yë?L.â8êÊè¿_x0012_÷5ð¯ò?ÉöeÑ{(Ê¿;ÀLb­?"T_x0004_èáñö?ù¼£È_x0002__x0006_¯ñ?_x000B_¿}øPó?ç¸MXCùþ¿ä;üå?§_x0003_å.°Ö?_x0011_½åfõ¿c_x0017_áOBÞ¿S5öcK6Ê¿®ÄË¦?_x001E_ë¿Q_x0005_½ÃÀÓ¿+2ÄYßð¿_x000F__x0001_]Ö_x0018__x001F_Ö¿GXä_x000B_üÑ?3\¼ÀRé¿StªEÀÙë?%g®_x000C_Ü¿1.v_x000F_'^ò?çpVó_x0016_Ó?R_x000D_Ù©Ã¿¿"d\}_x0004_ªË?j_x0002__x001A_­ñ?0æb _x000C__x0006_ì¿OûZÕ%Ð¿õØ*y	ç·?_x0019_©þ^_x0014_ð¿u·_x0018_²õ?­mh=¦ä¿®±ÿ_x0005_7Ôõ¿&gt;:RA;_x000D_£¿àl&amp;G_x0007_Á?æ.:ä%jÕ¿¬o ·U_­¿_x0002__x0003_±¥ç_x0011_Ð?_x0011__x0010_SbÙ?_x0005_Á_x0011__x000C_p_x0018_ä?¶r¶Öå?ÊSÿM¥í¿p¸ªðùç?/Ýpú_x0015_Aß¿¤ª_x001B_¾£?_x0016_)èfÖ×¿q_x0016_AU\5_x0001_À6úÄ17Ý?áfØ¼ø§ï¿éRf42`Û¿À,&lt;oÕâ?=_x0002_¿_x000F_¾_x0017_â?_x001E_Ì_x0016_ÎJæ¿&lt;,q_x0019_¦^á?Î}~ÚÛÇ¿ÂææÔ«	Ú¿_x0016_Ð«í¿}´é\}ñ¿w¿	0°_x0005_Ô¿z±sq_x0005_ñ¿!W_x0001_4¨ß?'"üÕ_x0014_íº?W1_x0013_/|Òâ¿Zk_x000F_¸Ñã¿__x0019_8 ÌL_x0001_À4w\_x0006__x001B_å¿ÃèFjÒ¿O_x0014_e7ÿPá?(V_x001D_v_x0003__x0004_oû?ÅuýxÂ_x0014_Õ?ÂâÝ_x0001_¥Êô¿@Û³kÙ¿FåËÀøÄ×?_x0002__x000E_·_x000E_ðÍ¿¬FN/+Hó?=ðK&gt;é,Ð¿Üë_x0006_"ãnâ?k_x000E_t_x001A_+_x0002_ä?,'Éë5Ð?Ë§!¾èÓ?÷tô°.Ã?a_x000D_WS_x0017_½?£épW±mñ?	ô,æÇî¿E,}t_x0017_/þ¿Ë6·:T¤×¿§Y@6[å¿.¾_x000C_?øZè?1_x001B_#^_x0018_Ã?óÇÝ_x0006_ä?BM©¼À¿á-_x0011_$xÏù¿Ê­_x0012_¶ê¿{¹äåpí?õðßIê¿§_x0014__x0003_`¯ï?_x000E_ã_x0015__x001A_µÛ?;ÜUj_x0002_Þ¿ù6_x0018_u¤_x001E_Á?5Ë¶3[Ú?_x0001__x0006__x0005_¹V;KÒ¿ÇC.dNïÑ¿êéaÀT(ñ?_x000D_ª_x000E_`´â?©0_x0011_ãp_x0002_Ú?_x0011_JÚÇGòò¿õ_x000E_ù÷Eö?_x0018_&lt;/_x0013_Ä}í?©áÆS7(ó?¤6ö_x0004_o*_x0005_@_x000E_dÛHÌSã?]U#m&amp;Ô¿_x0008_3C_x0019__x0006_Ñ?ú_x0019_½æPºÕ?»Iº¿Áh÷?×RmÖP÷¿_x000E_W.åð£á¿$©¦Ü¦TÉ¿+üæ¦aû¿z©Xjg×¿!_x001C__x0014__x0005_»à¿s_x0002__x0011_¿$æ¿í_x0005_¡Ú¿ø¦l*Îç?V2'ô_x000D_æ¿Ç"r(_x001D_Òç?NÍ&lt;ê¹_x000E_Ú?ã²_x0003_éú¿¾_x0013_Ëó?¿ù:å_x0015_ø¿zÊXðÓ&gt;ð?_x0006_Ù_x001D_	_x0002__x0004_Cèò¿ÜLu³w'Ð?K¦U«¸Çµ¿-~ÓLÑá¿G[bM~¬æ?áÞÿÙLï¹?iÈ5_x0001__x0011_6à¿øºÎ_x0004_²Í?¦K©î¿Niç&lt;§Ñ?Þ0îWZó?OUÅóýâ¿´«Ç5oê?FCCfÜÞÿ?hCÔ@7½¿lÆYæó?ô(¤ìJ×?o6´\N_x0003__x0002_@7_x0006_TÊ_x0002_à¿	'zðð_x0002_À Cq_x0013_x¾Ã¿_x0018_Wb_x000F_`,û¿}"_x001C_'6Òæ?_x000E_['dÿã?«È)gYâ?éðDÝ?5ú)NF÷?N(»¨_x000C_b±?½½GîÁ¿_x000C__x0002_ÑfÀö¿â2{®7ü?_x0016_øÌÆ§yÅ¿_x0003__x0005_ÿ&lt; á5NÁ?ËZêt_x000F_Ê?ÞwêEßñj?Ó aYÿ?2b_x001A_Á:tå¿Xiz&gt;"@Ñ¿aBÎ_x0007_|Cò¿o÷k_¤Ë¿_x0002_a/L_x001F_u÷?Í½ÖÆ7é?QïâOÛ?wÜég£_x0001_À_x0004_I¾HØ¿*DB_x001E__x000F_iä¿SàT_x000C_kÓ¿Í_x000B_c0_x0014__x0006_Ô?Ò_x0017_9aõ?pÌutñ¿Ì,~À¿_x000C_:Úpü¦µ?Ú_x0005__x000D_µ5Dà¿jÅ?_x0005_Âä?fNÁ=oE×¿h÷iª? yÌÖªïÐ?ðÑæaÎå¿zNB	¨à?hêI©DÏ?uÄ_x0002__x001F_.fÁ¿HeYr÷rá?óõ¨ÈS_x001A_è?}6ä_x0002__x0006_$.ð?ðÆKù$_x0007_Ñ¿_x0015_ëgÚÆ²ð¿Ý¹½_x000C__x0017_þ?_x0008_S_x000D_ÿHâ?ð_x0014__x0013__x0012_éè?^4º Á¿_x0005_ÓnòöÒ?0_x0011_èÇg?¾¿RµÿÎZã?àoÇìÛ¿À$_x0014_í÷¿_x0012_¸_x0019__x001B_wÅ?"A¾§þê¿d&amp;~_x000B_K°?eù_x0003_ý£:ö?_x0005_|3ÎØ¿/§t%[_x001A__x0005_À1_x000D__x0002_8HÒ?£¤_x0002_}±ÎÐ?_x0004_ð¸_x0002_ý?þÏtÔ/Kò¿Ä×~UðÝ¿÷aÊÀÿ¿3Ò%¡_x0006_nõ¿n¹´1Úðè¿ @ÿ?dã¿w=ýÆÝ¿Ð	3é¿Ì êÄA_x0001_@W9æl¾ü?ÔÊ¯¡GÝ¿_x0002__x0003_C,ßg*ô?Ï¥{Ò(û¿îý)t_x000B_Õ?n|ä«¯ïç¿$_x0012_äíí?Íõð_x0018_Q_x001A_û¿ÆñïH|¿=¬¬)*è¿+áR9¹_x0014_ë?C(C_x0015_ýÔ¿o!ófú¿q_x0017_l?í@­¿R _x0012_/Aå?@.ì_x0015_þñ¿þÉ@A¨ð¿º/ÇRÚ¿Y_x0019_ÿtCÔñ?PÏmî¼?ylÑn8æ?Up¿ü&lt;Ã¿_x000B_©þx±´ñ¿H¹c03åé?]°&lt;W"Ì¿C"?Èçá?§QMÁI`í¿[·$[PÓ?BI_x0001_Àí?}Éq/Æ?\Â_»_x0008_ð¿èýHs)½á?áZ_x0002__x000E_ú?]DU_x0001__x0002_êOÑ¿óÔhVìå?Í£ÝÉõ¿r_x0010_n¢n·¿gEÂÄUç¿1c_x001A_="ð?ÆÉg¡nKë¿#9­¿_x0017_Bó¿R¹þ{Ü_x001B_¥?¬GéÃKÈê¿YC,'B3â¿_x000D__x0003_{k¼Áö?(±ôêAÓ? ÜÏ_­ð¿S÷¬;Yåò?4x³_x0012_Í?_x001A_YÂ¸{è?ôl&amp;Ðð¿C2éõá?KÎ÷_x001A__x0015__x0017_ò?n1ñ_x0008_ú?Ã_x0019_³d¬"Ë¿²!m¹!ä»?Ãþ¥&gt;_x0002_J¿Lª:RáÓ¿Í%(Ú¿$¼FÛü_x001D_À¿t_x0017_»Ù_x000B_Â¿_x0006_Ë°¹F_x0010__x0001_@_x001B__x0006_ ×Î÷¿É©A¼yÕ¿*,ÇÀÀú¿_x0001__x0002_ög~(Ì?0g_x001B_awàÆ?ü_x0013_«þÄçì¿'_x0007__x0004_qdá?ª(zÚ¿PJú0¡¼Â¿87Xú4Ëñ?è5µ ?ø¿$8*º/®¿¾p?wì_x0011_÷¿º_x000E_U¸³,[¿]_x0008_Úæ­Xú?¯©4nªââ¿aÓ67?v{?åbkÛÀfø¿j¿h§?±Á¿Ù­²ßÚ?_x000C__x000E_j	_x0001_Ç¿P¤2¼é6ì¿q_x0001__x001A_j^_x001C_è¿þ_x0004__x0017__x0015__x001A_¯¿u_x001A_³  |í¿ªy8-ªï¿:v$@®Ë?;ï×HCò?Ráê_x0016__x001C_ç¿/g î?3È#\õ?_æ[¬J7ý¿]X@4Ið¿ÆÌ´Aòô?ý»	_x0002__x0006_*_x001F_Õ¿_x001B_k¯_x0006_Àà¿ßI~Nümª¿Ça_ÍOhç?tAT ã?&amp;_x000B_ªÞàÛ?è_x001F__x0001_Õaö?ÊeH{Ãþ?.3ÿ´±é_x0006_ÀÑØù%Ñ?ÆT#ÐêNÙ?õâçx\îû¿Ô+HÅ_x0001_»Í¿ÚRÕ À?_x001F_ù"s¹Oè?¶V¹_x0017_ó×ï¿-¸_x0003_-dò?Ps_x001E_£	»?æ&gt;§_x0004_e_x0001_À9*/Áäç?ïKB60ó?ù8cÂ]ÔÙ¿}L&amp;ä_x0005_Ù?õTféP_x0011_á?ù_x000C_dó/Ñ¿¯oËàãÞ?FdvíUú¿ì_x0008__x0014_ÜÂ_x0016_Ü¿ØoþIüGü?Â]Ö _x001D_Ú?||mE*)õ?×÷x_x0011_â¿_x0006__x0008_t:;_x000C_oð?»S'!+¡¿EÜèà×¿¯VÉ_x0001_4Þá¿i_x0003__x0019_´xºï?U±_x000E_Y_x000F_é¿g_x001F_¿_x0006_à?_x001E_;ößåò?)_x0007_Î§5¸û?üÎd{XÀ¿o|	ù{¬¿2­]Kqbô?j^k0«_x0012_î¿üÇðÇôí¿¸[Þ;ôí?©:W_x001F_7'_x0002_À£ï&lt;cËu±¿ÌÈÃ_1ò?_x0013_l¾.ú?_x0004_ëÛ@"í¿?¶âCTÀã¿I_x0012_äQÛ¿+Fþ_x0005__x0002_æ¿¦WIþé?Tô¶ÔßÙú?Ó_¡Þ#ºù¿,Õáª»/³¿ó¼&amp;v¾Õ¿Åö_x0015_Yý?Ò»»µXå?¶¦·ä_x0012__x0004_ñ?Õáèß_x0003__x0005_Cçé¿Ú{ù§DÚà?õûHkPCå¿ÎçüÞ5#ç?(më#_x001A_ê¿à¹_x0013_ÊNÕ_x0003_@t´èÁæhü?(Op­34ò¿´_x001D__x0004_ëú_x0015_î¿!ñÍ_x000C_ÃÛ?é_x001A_È¥_x0014_û?ßÃ _x0002_õ½?ÇYÚ_x0013_N¾º?¡!5á°óç?È%?ñ¢¿¾ì_x0018__x001E__x0002_ï¿%Ü»CýPâ¿xG_x0008__x001A_G_x0001_Ï¿4½F#²4¿_x0010_1L°¥ç¿"EuÙÂPø¿ìÈØJ÷äÅ?_x0016_$E_x0007_òÑ¿-ôäÁÆÚ?Ø_x0011_0b_x0015_MÝ??rZs_x0003_½¿C{&amp;öò¿Qÿ&gt;e_x0013_¾?n`i_x0001_À_x0001_À)_­i])ð¿1$%B9õ¿íÞtTâ?_x0001__x0002__x001C_ª_x000D_¸ýï?JÞF_x0002__x0007_ö?ç%±Òfçù¿T _x0007_Å¢_x0001_ì?~üÉ@CÒ½¿lÑ¯Án²é?JUTNWåó?¶d_x0005_åÙè?]ý$f$ì¿Ï1_x0018_,ÎÊ?Ñíûw&amp;Zè¿¹H.÷áÑ?y_x0015_RqñCÖ¿H^°7_x0001_ÿ«?ãj[_x0011_õàÉ?øn·[!Ý?¾¿*kÓ¿ÙJ_x0016_ûÔzô¿7sÎw3ÙÀ¿å÷*_x0019__x001F_°¿XGé!Hä¿ÎwÀ&gt;_x0004_zý?ü1X©psÐ¿_x0011_,~_x000D__x000F__x0018_ð?åN®ç_x000E_Ô?þ¹5hd?ÒxÄ µä¿_x0014_Ô)aÙ?Kg-º6ñ?G´É#ð¿û¢*³ñ¸¿Ád¤_x0017__x0001__x0002_83Ö¿§?§»¡ú¿q+«|â_x0007_È?øAüÎóÞ¿ñÚ¬ìÓÛ¿CªÑ&gt;Û?^Dø¨_x0003_õ?_x0018_Ò§ Ëå?¼_x001A__x0019_s*¿¿*âwÍ³Ìë?s~s¢3ð?_x001C_,_x0017__x0012__x0011_æ?xn6iÜ7Ï¿ôsò)"ò¿ìNÃ_x0018_úµ?_x000E_Ò6É¢aê?ËµäÌæÿ¿ ÔM_x000B_²¤Ú¿ÊN47Çä?ÖÐz_x0011_Ì_x001A_Ö?_x0001__x001E_ÆYF!ú¿_x000E_%Ï`¤Fä?PìðtÍé?_x000D__x0003_ÛS÷¿x_x0001_±%Ù¿¼X©ÿÈ?c_x0006_^Uà?q.; 'û?@mf{ÐÏï¿6¿_x0004__x0002_º?Î_x001F_ºå°?Ü?LØmÛ_x0010_ù?_x0001__x0006_¥ÝC/Ë×è¿R?Ì½0Õ?Î`/vÅä¿bÕãò¿ç½Bnª_x0005_À&gt;Ñ[E_x0004_ã¿Â8_x0019__x0014_yÅ?EFã2_?î¿ÓPFy&amp;ú¿=éüs@Ò?9â0èï?_x0006_÷Þq20Â?_x0014_á3VÕ?_x0013_+Ìós¾æ¿biÕ¸àì?âþº_x0002_òÚ?J_x0013_øýI¶_x0002_@ÁYÚl4ã?~7_x0005__x000C_~òâ?È·0Á¸?.¾hÖÂÇ¿)áÛ¹þú¿Y¹&lt;ÇÄ×Ü?MÎ&gt;©Rò¿µ_x0019_ª Ùñ?*(_x0014_ãôÿ?ª¯ÊÒnòû¿Ö!ð³¸Þ?ºÛÿô¢_x001C_?_x0016__x000B_÷_x0019_oò¿qä_x0003_ÅÄ?là·G_x0004__x0006_ê_x0005_í¿_x0013_Ó_x0004_(0Ê×¿pL_x0007_­.ò¿B..ùX¿U_x0008_îï?Óç¿Óã§_x0008_]TË?¢eÅ;ÇÓ?çxÑli¸?Í¾ö;Ý_x0002_@OÃþ¼é+ò?~MÁW_x0003_ ?ì%sóè_x0001_Àè_x001A_ÔEþ¿_x0007_o¸¸_x0002_À£5N«YÙ¿W2Ñ&lt;Rô?_x0016__x0004_W_x0004_¤%á?xJ_x0014_=[ò¿îÜ·Pç¿éºµê?Z0_x0010_áMå?IÖ_x0002_Ë©~ÿ?p·_x0019_Ýi(ñ¿©Ñ_x000B_Ã´È?BMÙÑ8_x001B_ä?ñE*Nò¿oâzT°Ýï¿_x000D_#c _x0018_½ô¿#x£ø¿PÁfWÓ^õ¿ÓÅ_x0017__x0019_É?oyâÛíÔ?_x0003__x0004_ä3ï;;×Þ¿Ä°úÇæ¿M¡ûô¸Ü¿¹_x001A_P0óÓ?éÆ&gt;ÝK¦ã?»Ò_x001B_aû'á¿üüß´Ûàô¿n_x0014_~XP©ì?{Iïªhð¿l­ 2	ï´?0_x0015_Ç_x0006_P£è?H÷)j£	Í?_x000E__x0015_Ní)dÞ?µëüBÉ¾ò?gì6Ï(?Ú¿íâÔ¤%¦å?¹9~ù4Ý¿¯»×ßSð¿7*_x0003_Á}ë¿:P	ë_x0006_Ò¿_x0002_Û Î¹ª_x0001_@Í_x0003_çmû¿_x001C_ù?_½ã?S_x0016_ô_x0001__x0003_è?Ý²[Øq·?µt#_x001F_ñ_x0003_@ª1néòXÄ?ñöÃø:üù¿_x000E_Dö10à¿À_x001C_=T"_x0003_ÀLÀº_x001D_'è¿ït)Õ_x0001__x0007_\fÊ¿=kCÌ`õ×¿ ðÕ_x000C_[^Ù¿_x000F_Ôû¶ï©í?7äËüj5÷¿._x0019_ûÄz?Ô?©£ùF_x0015_í?_x0016_xJ¢ðÏà¿æöG_x0006_{Hð?±MOFëö¿'hj ÁÙô?CñX_x0013_Áò?áNc Ðã?¬¦µ0&gt;å¿íúWtqá¿ /&lt;g1qÒ¿3'8®_x000F_ë?ªð_x001A_Çb®Ù?ÿ&lt;M^\_x0015_ê¿cJ9_x0019_§xñ¿ÌÏ3Í_x0017_Ä¿_x0004_!Â@ï£ù¿ö_x0003_ÌwÌñ?~~Ñ¯Ì¿qZ_x0003_|ÍÕ¿ù_x000D__x001C_=Ý?dãù_x0001_Ü?Ýu&gt;S5Þ¿.ükQò?_x0005__x0002_/ivËù¿@¿~ÿ__x0013_¸?,_x0001_õð¿_x0001__x0003__x001F_£µíè§?Öï?×b _x0005_À_x001D_§v_x0019_ñà¿þÃâðSó?T_x001E_®iÚÂ?_x001E_{_x0001_t?ày¿÷ù_x0005_Ùá?Þ}ü_x0019_1|Æ?±ø 3ô¿ÝN±]%à¿ä#úLþæ?_x000C_	P_x0002_ûú¿_x0018_²_x001F_îjAê¿_x0010_F	t×_x000C_ö¿_x0008_7¥_x0003_åí¸?·(_x0003_²á?_x0016_(/_x0010_Û\ ?¦)rºmÒ?_x0006_ê_x0001_(ö?%_x001A_zñ?ªN º¿'7_x0003__x0005_á§Í¿2P_x000C_ñ?³u²ø§_x0001_@LhxãÔ?Ò^&gt;©Øíé¿òm9"_x001A_³?_x0011_¤Æ(_x001C_÷?#_K((_x0007_@h8Ó_x001A_cç¿3äÛØ·ó?Çç®Á_x0002__x0004__x0001_ë¿[ºU¹ëö¿PX/¤ÝCõ?a_x001E_¤S¼H_x0002_@¼_x0003_ÿ¦úüõ?y8¿_Áî¿]YYeõ¥¸?6z_x001D_ÏNÍ¿½_x000C_2ÒÊ{ê?è_x0005_b[p&lt;ç?øÏÒGÇ_x000E_ë¿¿ÿ`_x0012_óÝ?¢¤áé_x001E_ñ?_x0004_ÜÕ_x000E_&gt;ý?È¾Y0·ô¿ì_x000F__x0013_-#Á?À_x0004_Ä»Þ_x000C_ä¿2ñùïw´¿ 1(Ò8.Õ¿µÜ_x0019_§#gð?¸éýÓ{ÎÔ¿_x001D__x0019_®¥ªXÚ¿)BÃöÓÕç?Ë¥_x001C_Øâ?yGHp	â?²bWç_x001D_(á?]¹XlB­?{wÇ´~jâ¿Ç_x000C_xáãÑ¿]ÙyáK_x0016_ý¿¼_x0017_D?è}Þ?IuÃ&gt;Z(Ò?_x0001__x0005__x0018_È_x001C_E_x001E__x0004_ÀÔ_Nh8s_x0006_@ÂØqy_x0010_ò?úÿ%ö_x000B_è?¼Øµ_x001E__x0008_Nã?M"_x001F_9ï¿_x001C_ú%_x0005_Tê?@_,ýñ¿0X4ö?¸_x001E_µ"pø?Oð^áÅíå?_x0005_~ðrHÀ¿ýU°bFÿæ?·s2÷à?&amp;?#_x0013_sè?L_x0010_ô/¨Ø?Ï£_x001D_2uØ¿fs_x0014_Úð?~ø¸²Ôô¿Pù×;ù?%_x0015_q¾â??[§ZæYí?vy·W(à¿SkQØÉñ¿·¶``ëmâ¿fl^Üÿ_x0002_ô?ú_x000E_î4W÷?&gt;ÇS_x0019__x0003_Ý?.åEù_x0008_fï¿&lt;¸_x0015_|ïÙ¿ÍmyLè¢Ã¿¼ÂÞÅ_x0001__x0002_×\ô?U¸a_x000F__x0006_Ò×¿­åØtêwÕ¿QÒpfáî¿_x001D_Õ+ïöoè¿kÉ©i©ó?Âê»Ä_x0008_rä¿[ÏMµ)à?í°BgIñ?_x0001_@êÞìé?_x0010_X]#Yü?¸_x0019_8=_x0015__x0019__x0001_ÀþÙ_x0006_æ ¿õÑp"»{á?^Õ®«Zo¿^¹ÝüÝÌÓ?õbß&gt;F?X±:_x000D_¯#î?Q# ðï¿(có!³¼?Û_x0003_µÆ*?â?_x0005__x0015__x0010_Cìÿû?£§ÁÚ_x0014_¸¿iZ»QÚÑ?7 £_x0019_¼¿÷R¼ä°_x0007_ô?ÞO+_x001C_Q÷?m_x0017__x000D__x000E_â?h¹YSx¬ù¿vc«¨é?r_x000B_çÆ_x0017_Á¿§åâ²àé?_x0002__x0003_%`å-Þ?Pyb_x001F_ïAß?ÃD$V_x0001_ò?8×o«_x0014_Kî?Ë}·éYä?F³«í_x0007_í?_x0019_éQ«ÌÎ¿i_x000D_Ü0FÚ¿å^_x0014_ù_x0010_X`?Ó¬bwµü¿ñ¶ë¯´Ð¿|_x000D__x0017_ó¿·T_x0018_ø_x001F_º?½)é_x000D_#_x001E_ê?þµm(ÏÒ¿øà[õP}õ¿-¸_x0007_nk$Ñ?r©jc	@¢´uiÃ,ñ¿_x0007_ßP\ÄKÑ¿SU_x0006_-mà?K¢_x001D__x0001_ãç¿ã*2«&amp;2ô¿L[ûD_x001C_ù?h³¯_x0003__x0002_@©liBì¿Ñ	zâ_x0015_0ê¿ý/4æ_x001B_ø?_x001F_¥V_x0004_RÏé¿_x0014_¨_x000F_/_x0017__x0019_ó¿wm_x0003_´þÚ¿,Ö_x0004_à_x0001__x0003_á?$_x0012_a¨rJþ¿Ãõ#Iõ¿;_x001B_h|×¿_x000C_0é²ÿ¿fß}c±ªè?|_x000E_´s0±¿¹*ý=EðÏ?_x001B_Â·F§gç¿¤_x0018_Ö+ÆEø¿M%/tÓ?ÕU_x0011_·,_x0018_ë?SOr9(Xò?çþÙÚ ó¿¨3^I1°å¿.NGëUâ¿|_x000B_(·Þç¿ñ¼@'ß/µ?ÝåôòB¤?ñ/xâLç¿cØD0Öx½?)_x000C_Xv)å¿u$i°Éì?H·_x0015_XÏSù?¨|Ñù:ù¿_x0011_õ*vrZ¿¿¾0Í §Òü¿__x0017__x0014_3z_x0002_å¿Öû_x0019_á¿´¼ÞìÂØ¿ì£â_x0013_4òÆ?{6&gt;@:ã¿</t>
  </si>
  <si>
    <t>93faa85bab2c9f4c8aa390223f30b8ee_x0002__x0003_¯5}!wô?ðö¸cR«¿ESÿð÷¡?%U¯I×¿ÖP&lt;ª_x0007_=°¿gaûUDßø¿Ù¤Rºê? YµªzÈû¿d_x0018_á1ÈDç¿_x000F_·ÙÒ(sÙ?¬ÈÛ_x0001_%Ýá?ËÇ|¢¥¿¤ðò!Þà?çn¤_x0012_E[È?~ÇÃ´ø¿_x0018_|5n§ß¿ôßõ{_x001D_Cé¿ÝK«G)æá¿vÛÀÛáuõ¿£@_x0011_dï¿mÉk&gt;ë?ïmf¾éVó¿¡_x0015_(©_x000C_)¢?s¶ö?Ñ Þ&amp;;_x0002_©¿Å3¸Üèâ«¿øúÝðlõ?_x000C_á*ã(&amp;æ?_x0010__x001B_h@õ?g¿¸\åßE«á?[}	n2Åñ¿+Ê_x0014_¬_x0002__x0004_SÞÝ¿ìüÙ¥næ?Ô³Îzâ?;éºªð_x0002_@§|Ã_x000C_óæ?Á_x0005_â¥_x0003_ÿÉ¿¢7§_x000F_#Bñ?z½IõÉ×í¿6ªxã_x001F_L÷?A_x0005_`Ýý?Yø·è²dñ?=àò68bð¿¼;¬_x0005_Ãó?_x0011_ê_x001A_7ùª?4C±Æ¿_x0015_«Â]Ìæ?F!qÒ¹Þ?¼càxç¿*³cãê(³?x_x0002_«¼Dù¿_x0005__x001F_&gt;Ï'ï¿WË_x0013_BÙ_x0002_@"_x0010_n_x000C__x0019_^Õ?_x0011_¥ÔéÜ¿bJVÂS_x001E_È?­³ù_x0002_ì¼Ö?ú8èº±þ¿ÔËÀÂ×æ?K_x001F_ýÏ4ôù¿yh_x0001__x0018_ªõ¹¿óßDÌ_x000C_Ãê?3_x0018_ A´_x001A_ã?_x0001__x0003_0X^s¬Ä¿%T=Ñ"Ú?!¥ùO´IÕ¿÷^n_x0007_ë¿À¾:?Þ@÷¿ÓÏªøØ¿¦D_x001C_ñå¿Ð?UM_x000C_à¿¨ú (Ûß_x0004_@ð_x0016_0_x0007_&gt;ìñ¿ß)j9'_x0019_?[ÕPÏ¨û?TÒ÷zç¿:4Óì½_x0004_@z­Ë.v¬ó¿ÿ÷_x000E_=5 °¿]e\_x0002_ÿ¢û?­_Qó&lt;H³¿*¥BÕÙä¿v½hm_x000B_4û?Õ]µOÅÚ¿ÙB*&gt;Áì?_x001D__x000C_Ê¯º ö¿A_x000D_Rä^÷¿Ô9_x001F_âË ?__x000B__x000F__x0018_rãä¿[Ýå7Ç½?ð"8Xí¿H7ÝG¨_x001F_ò?2jù¸%ð?[8Í~ è?x°¯¸_x0001__x0002_°í¿ý2´^Ó?Ïþ_x000D_lÅ¿M+Î_x0013_	¡?p'_x0002__x0019_Ê¿5HeôW_x0010_ä¿£134¸(ù?}M²Rê?C,Þ#øÅå?_x0019_Ñe_x0008_ô¡ê¿)+5_x000E_ó?çÍ_x001F_Ú§Ø¿Líð¯ì¿71_x0012_ÔU=è?'aK.ú¿m­_x0012_Ø¿q÷DNT_x001B_ì?x«`Kkå?;õ_x0012_ðÕ?¯"~õÚ?¤t¡Mf¼ò?(Áïyßó¿@dåþèð?_x0018__x001B_ôGa´?´¹_x0006_Äý_x0018_î?kWPÿí?Ë1Ò7ä?_x0014_i*_x0018__x001B_ú_x0001_@6ÞSÔO_x0018_Ò¿_x0017_ÜùVgÆÆ¿_x001E_È°Î:O_x0004_@8_x0003_2|«Ç¿_x0002__x0004_uÔp¹_x0017_ì¿ÅîTq4_x0003_ÀøèÞ9ýGÓ¿*ßÛçØ?QR_x0015_q[_x001A_à?ßX8d²_x001B_Ò?¿i_x000E_~åÐ¿=_x001E_O_x0013_c_x0014_æ¿?Ï§S©ø?_x000B_4J_x0002_2ñ?6ßÎIÏ_x0013_Þ¿¢5Öhå¿ÛÞÅY¤ê¿eú!Ã»õ¿e_x001D_þµ_x0019_Ã?'ÒûEÐ_x001F_ê¿t1M_x001A_¹?_x001B_mq_x001E_Á_x0010_Ù?R_x0017_5ÝÙOÇ?åØ9HÕê?ìézöõ?WùÁM_x0001_Ü¿,~ÊB%ì?(«ÞÖá¿p²äyþÖ¿èM¢º_x000F_î?ñ½_(_x0018_Ð¿ìÖ_x0003_DøÙ?_x0007__x001D_ú_x0011_Pö?¾_x001B_â½ð?ìô_x0007_ÕÃ¼¿ÀÇl_x0002__x0003_ÿÓ?ÜC"7¶_x001B_â¿°ØÜ~bâ¿_x000E_@d_x0019_ö?oF_x001C_ßçQ×?&lt;Õ7ÿ6(æ¿_x000B_¢F¶ùÇÞ¿gñ¯xÏSÐ¿&amp;Aé÷ûó¿_x0001_'â_x001A_xù?_x001D_åwÛº?»&amp;¡+¤ÕÐ?*¤2UrnÏ?_x0019_§Bo,_x0002_ÀäX_x001F_&gt;dWà?kÄl´"FÖ?F»XÔsÛ?®êÝ_x000F_Ìî?CöWéË¾×¿_x001D_Ù9âQ4ë¿hÇí¸Ûò?è_x0017_µ¢PÄ¿ðØ÷#_x001D_® ?ä_x000C_K¨"¥ã¿ÂÃ¸\b´¿Xi_x0016_S¬ä¿g_x0005_Á_x0008_©¼Ò¿ñ,Úàð¿Veh/^¯Ü¿þ,_x001A_m£8¾¿G^_x001C_6ù_x0007_ó¿__x0007_Ê(¡»å?_x0002__x0003_ù5Å-ûô?_x000C_&gt;7q_x001B_ã¿ßÂ*ä¿ø¡è¼_x0014_eé¿_x0002__x000D_¬¨vø?f_x0001_ü_ à¿_x0015_Õ¯_x0006_áÒ?_x001A_"pÉïÉ¿ÝQ%ºJÂ¿V®µÑÍ+æ?øÊy_x001B_ó¿_x0011__x000D_&gt;_x001B_rûî¿_x0006_B·æ2_x0002_À_x001B__x000C_l¦ü¿­yþ Æò?;N´¸_x0018_þ¿®·/ù@_x001D_ð¿¬´ï4ý_x0014_Ð?ª#5w«?¹½ÍV"Oë¿ëo1Xuçâ?7W_x0013_«»é¿â?3_x0014_mvõ?¸×O¶û¿Æ_x0004_'#áÂã?w_x000F_^+¬ôã?Eô_x000B_eê?C_x0006__x0013_V_x000E_¿Ú¿âk	Mzrõ¿½ÆSñä¡à?µJ¹{æç?¼h_x0001__x0003_*âå?6Pâ^_x0005_î?µnñ?Ó!é?	XNé½ºÒ?E_x001D_üÛ×Ä?Ôæsx¡¿¤6¿d?/kx®Û&lt;é?u_x001C_:_x0002_þ_x0003_Ð?èIF­_x0004_@3AHñs¦´¿&amp;j»á¿e!#yÅbà¿_x0010_A_x000B_ÙÅA_x0004_@_x0007_ük_x001A_°Ò¿æ±7Gü¿Å¹_x000E_«¿ëÓÁ¢¢í?6Aø=±÷Å?68_x0004__x0018_ô3å¿,¹ ?Ä³×¿Kºk_x0008_&amp;Ðµ?¹Þ&lt;_x001B_RRì¿³_x001B_è?sCñ~Æð¿b#_x001C_ý¿a_x001B_ Õ95õ¿³æø¡Jöý?íô^FÚÞò¿_x0011_6DÞÿ[Ö?rkB¶Øtä¿qDpg¿·¿_x0001__x0002_õÊ_x0002_¥î¿Ú_x0002_^¥_x0002_å?ï_x001A_ÍöÝÂà?FáaîFñ?X¿ÌÃ_x001B_ê?TTøØ?â×g_x001D__x001B_úï?¡e§;n*â?aÕ×_x0004_ëôó?$Úò;_x000E_ï¿îý_x001F_Ù§Ò¿ùm_x0001_*¢è¿üìb&amp;þôý¿ØKKwvú?ê_x001B_RÕ_x0005__x0017_ì?UÁ3ó_x0005_Çè?_x0017_¡¸¯I½¿\0{êô×_x0001_ÀÚÒüÑªìæ¿`ÛL_x001B_é?Ól/_x0013_î_x001F_Û?8´]é`"Ð¿¥ì,H1ñ?âðò¾"_x000B_¹?.ÀT¯¡ñ?!ìRÜêã?EÜ:^_x001A_%ó?~!§h_x0005_@Ê{dèÝ?²ªªò1_x0001_À~þ_x001A_Ð_x0006__x000C__x0001_À1N Ó_x0002__x000B_¯­_x0003_@_x001E_Å½}_x0016_êÉ?(_x001D_Cs!ûê?¸	Ø_x0012_@©?âÂ_x0002_&gt;á÷?_x000F_%1Û÷¿Ål7^ú?¨!«tÌÿ?'1¢qeþ?Ïj_x0011_Àáèî¿:ré_x0016_ÜÉ­¿ñtFòÑ?_x0008_Ü_x0017__x0006__x0016_ä?ÀÒZ_x0013_y×?_x001F_§_x001B_dò¿_x0001_þ×2x¬ã¿_x0015_ÈÃ" í?$g#î¿X º¿)ç2æ_x000D_&gt;Õ?_x000E_;Yÿ­ô¿kÈíYíA¿HU/m½?v_x0004_Uq^_x0007_×¿¨sdÙ	?ò?9_ë²Wº?ç-°S¥à?_x0002_ËG!neÄ¿%|ðïæ¿?ah_x001D_¾_x0002_é?øAÓ_x0003_P_x0005_@Ã_x000C_Xï á¿_x0008__x000B_s¡rÛÉù?Ûñþ°_x001C_ã¿Ïfü¿?¿ÌÝ_x0011_4ñ?µ&amp;ÍPã¿&lt;«õæ­]ñ?_x000F_¹_x000B_ðÑú×¿_x0015_ö;Í¡úå¿ðY9µ_x0011_°Ø?2Ø_x0007_C_x0005_é?Ù©.,_x0014_â?B¶%z5ó¿Q`Ê¾´D_x0001_@ Ð@s[RØ?_x0004_4ò?	4®E®?¿Ié'_x0003_=æ¿kþÆVdhß?%_x0013_,_x001D__x001B__x0001_@u±xsìñ?à½?BÔ?4C§F¾ä¿uÔKü+ë¿_x0007_ÇÁÒUkÆ?¥f2ó2ë¿L¾_x0003_+&gt;ö¿È°GY_x0014_Y£¿Õ'Tñ[À¿½Îð£_x0006__x000D_ü?_x001E__x001F_Bå¨ãü¿X_x000C__x0002_d2Á¿ÐÚÖ_x0002__x0005_Oé?³ZùRRÍã?gUé_x0015_Ãè¿¹_x0018_¬_x0004_8õ¿&gt;J¹Òº)¶¿"£_x000F_QÔâ¿/U V=ñ?¥8_x0005_â«N_x0003_@_x0017_ÞÆì?_x0017__x0011_~ð?xÑ'_x000D_é¿ßG»ã¿~Î6ÛúÖ?±ï»;ó¿_x0007_û_x0010__x0015_cè¿DMOL¶_x0001_@_x0007_Mô÷Õû¿oVBê?­8¹Ð_x0003_FÏ¿v_x0017_¹½÷¿á?,a¹¸+_x0013__x0001_À^k`1_x0003_6×¿òy¼´á¿_x0008_BbÖ£Zâ¿	ª2_x0010_ð?³;§_x0016_õ?$ `_x001C_g_x0006_È¿´G³,ç_x0001_À !BAïä¿©&lt;=|­mî?«.Bt_x001F_¡å?$êùHíoî¿_x0006_	=Ì_x0004_[Ò¿}ÈÆÐ¿f_x001A_lWP§?_x001C_1~R\ñ¿Â{äL:Øö¿t¢8&lt;«ùé?_x000D__x000D_^DÊ?ûp«P®ùä¿iÊ_x0015_b_x0002_Àp_x0003_v äé¿_x001C_ÓÁ}À­³?_x0013_^õª¡Ý¿_x0007_\«¡`Á¿_x0001_15_x0008__x0006_@ÃÑ8±ó×?Ùç¨&gt;ãEâ¿èYAçeî¿8ºå_x0011_Û?ï¿:AìÑGÓ?_x0013_½ª%_x0016_cÓ¿/ù\ÓöÃ?ø_x000B_É­å¿_x0015_ÔÔîÏ×?w­vÉ#õ?_x0003_þÑÌ#Ä¿a%öf·_x0006_Ù?ê_x001E__x001E__x0005_4ðÖ¿Atñ%Ëö¿í·`&lt;&gt;¨¿|^oCÜ?½KÖWÊ¢ò?±3_x0018__x0004__x0005_CÖ¿ñûJ$_x001A_4ð¿¶hëA_x0002_@_x001B_îÂþ1ì?²wÍ=çí?Oöï_x001F_h¤ã?zÎ¨kÝòò?H_x001A_·Â1_x0002_Â¿ 3±_x001A_}@Ú?_x0005_³Ù§zð¿_x0004__x001E_Ô_x001F_l×¿|_x0001_S÷ï©¿s~&amp;!õ¿!QÄ4_x0003__x0003_Ã¿5_x0002_g~¢_x0002_@NIÀpbØò?näùÕi¥Â¿÷â°_x0011_wbì¿x_x001C_Ô~í¼ç?Å_x0004_á¦5ë?Ý_x0007_Ø-©Îð¿Ö_x001A_ÚtèÜ?_x001A_d_x000C__x001F_Lá?gÃî¹Fkº¿cN_x0001_	û?twðGpÎ¿3w¸/õ¿Öd_x0001_­`[Ð?B«Sh×?_x001E_¸f§O_x0013_è?(Ã#ú´?_x0014_Ø¦ît¡?_x0001__x0005_Ko«_x0008__x0010_ó¿ÆV+1ì¿à÷ø_x0008_"ì¿ÍÁï5Ê?K_x0019_ÜNM}ô¿iÅ_x0006_4²¿5­ßûmiæ¿o"¥-^_x001D_Å?5¼_ã-ÿ?Ú¿_x0010_`_x000F_Õ¿ð5Ðßä¿¯ÔÃ_x0002_ö)Ô¿HäýØ_x0012_ÙÂ¿·KeÄ®äê¿15{ö²¿r0I_x001A_é×¿(Ò_x0003__x0014__x0014__x0001_@v×:*÷Ò¿x$dÉóhó?xb_x001C_.ð¿ö	ÎÏ_x000E_å?/F¯_x0005_Ì?8_x0012_&gt;Øé¿ò+è1¤Ï¿CVk_x0010_\ù?ôIÛÑ8ð¿³1õ­Ù¿|èM/%Aó¿âÐµ#ëÝ¿`V_x0002_LÒö?_x0007_ì_x0004_Ñïß?Ü©ÔË_x0006_	(Vø?Ê°&gt;²®Íð¿ýø®X	ô¿_C_x0008_¤íÜà¿_x0002_oÈãá¿0_x001A_^¯0&gt;É¿Vg­Ì{_x0001_Ó?Á._x0015_¬_x0008_ë?Ã/_x0007_õ±èö?7gDQDeñ¿\T_x0005__x0003_~³?¿(Ï÷ûþ?ÉÏÌå0Á?u&amp;Üz_x0003_zæ?[_x000E_¨ iê?÷±r¸Ü?yÚvî_x0006_¾Ø?_x000D_z¾05jú?ÜQ&gt;n¥¾Ù?ø¤\ÎWµ?ÎHÐ¦&lt;ÊÅ?/0qVz5Ù?_x001D_ê*ECî?Áïv2_x001A_û¿[ºåó;âÜ?_x0002_Ôü?7¾?_x0004_¿ÄÉ®øó?À:_x0005_tàÜã?_x0010_óáBÕ¿M4[Pílà¿ùÓÝÕ&amp;´Ñ?_x001A_½ëw¸¬â¿_x0005__x0007_éâïÂÌ_x000F_ñ¿ÃQº"ï?ü_x000F_jÆVÙ?È[¡xÛvà?_x0001__x000F_rL#ÚÖ?¼4á¯_x0001_Ð?[)§&gt;J¢ç¿_x0010_¤ÏLà?Ù_x0010_ý_x0014_£àô?_x000E_ý'aAØ¿â87@s|ã¿LÌ.í¦ÕÅ¿ T_x0011_&amp;ÙÌ¿ñ_x0003_væoü¿ÞFñûå_x0010_ç¿­ ¥_x0010_Ô?¼a­£_x0001_À[ù\¢_x0005__x0010_ó¿_x0015_cwíæVï?Ê_x0018_C,ð¿µ_x000D_+_x0011__x0004_ÃÖ¿jeâ9wà¿1àÝiäÏ¿¸5'Övtñ?âÐd0÷Ç¿¯Ðvd¬¤õ?màÝ&amp;:àö¿é +q«Þ?¯`_x000E_¶¯ö?ä_x0016_å¬Ò9ð?Ùï(¢U_x0002_À¡_x0006_Eµ_x0001__x0004__x001D_YÖ¿ ¸D*I§º?öûÏß*já?G_x0002_¥«Jö?è_x0003_öeç?;)} ._x0001_À§nü¨ ä¿"_x0004__x0004_FçÃ¿óQU¸Pû¿¤ûøÃQ_x0001_@¹	&lt;SNê?ñgR¸vì?ÿC*8ñ¿h_x0002_²ñÙ?Á3¹)GtÛ¿fGç_x0008_¥÷¿{TýJO_x0013_Þ¿¡Ák««ò¿RBEx_x000E_Ú¿UÝ;c2ô_x0006_@OÄO{gÃÑ?Á"`´_pÑ?_x0004_Òuflô?æôÝkùÝ¿ÕK±¨^rÆ¿T+§hYñ¿Àwµõ_x000F_Rï¿K£_x0010_óz_x0005_À+Í_x001A_ºÅ?,0òN#Ùí?JÛ_Áv¸È¿¡¡Ôþ_x000D_Né¿_x0002__x0003_à{_x0018_»v-þ?ñDoÜ_x0001_î¿øõ¥ùË6Å¿._x0018_Y2ù!Ð?~_x0004_mÝmUê¿ÿÞß­Åå¿_x0002_µ»ÎzlË?2¾åOÖ¿-tÁ¥øäñ?_x0010__x001B__x000D_ÉØ¿i¾8MÎ?_x0001_wÐa±0ñ¿j_x0008_È!9ù?,Çïê~ró¿n¢m_x0017_ñ?bæAÝÕ?E(Ê5\_x001E__x0001_@èÜølõ$ì¿"éKÜHnþ¿GåÃÔ?q_x001F_°+&lt;æ¿_x000C_[_x0018_sÃ¿¾h_x0003_zÚ¿Cw¤]»_x0006_ù¿Ð*4°¤ëü?@¥&lt;ð?Pf¨4^ö¿¥®jÃÜñ¿ðúÇúæù?ÈÉj_x001C_"Òó¿%Íg@ì¿ÆÚ¿¦_x0005_	_x0010_Ù¿Öþ«&lt;±Â¡¿ÌmYTzÖþ?Ö_x0017_óM±÷¿)m_x0002_;OÑ?°ý_x0003__x0012_pá?_x0010_\Û_x0005_Ï?úý_x000E_û[ý¿°¢èKÕÝö¿ÕIû¦¹_x001F_Ó?ÍÕ)ð:ÜÓ?û@Ùè._x0016_ï¿?NR:_x001F__x0001_À+C²véÎó¿Õ_x0017_ ¡þÙ³?O_x0019_d_x0016_{ñ¿_x001C_à_x0011__x0004_¾#ù?¼ªÑ_x0003_Væ?_x0012_ë¥ö2?À;_x0014_TÊÖ?ÏÎÒÉ×9ê?_x0007_#C2ø¿×¥õ7 ¥Ð¿ñH_x0008_E_öã?*áHëÚMù¿_x0016_dÖk~ÑÉ?_x0017__x001E_öX_x0006_¿û¿_x0005__x000B_m¤ó"ô?ÒqQN´ì¿Ø\ïNAÜê?äóhuÒ?e_x000F_Åoêí?_x0004__x0005_ÀèµFÛî?p~©+_x001F_Æç¿Å½(ûpè¿ÚÿÑ}Zsç?_x001F_7ðËÉ÷ö¿ãí®_x0013_Ó¿v_x001C_¶]SúÜ?_x0003_«µøgï?çlÏÑe_x0004_À¬:t¨_x0002_v?£é7±vó¿h6¹y»Ù¿0"æ=1æã?ì_x0018_ðbx^ó¿Ëúmî_x0006_Ö?r_x0006_ÆMN_x0014_ã¿_x0003__x000C__x001E__x000E_Ý?$ïIãã¿Äð«x,ç¿ö}{O_x0003_@kä,ì3Ø¿¤_x0007_Æ°/ó¿ö¸XÜE¦¿óèê'_x0007_Õ?ö#p_x0015_ÂÝ?'I-¡_x0008_sÏ?I7äö]1Ó?_x0015__x0014_Úkhé?ÉMÝ)c"ý¿Ñ¤ä?N_x0016_ñ4@È_x0001_À{R_x0004_þ_x0002__x0004_x_x0007_Ã?½¡AL(sÎ?#ç\_x0004_·ó¿¸Yy6xÈ?Å·7_x0004_µ¿²ì_x000E_þÉò¿ÕÍ_x001F_wßPå¿_x0001_bG3pò?_x0018_	Ët(æà?VQ_x0003_-/9þ?`_x0017__x001A_ñeô¿_x0004_ë¨_x0007_wç?_x0014_ÇJ_x0018__Aõ?_x001A_LÁÎ3ü¿®XæXì?ØÂ6¥I_x0007_î¿@Q!·ò?ÂPÅG?ñ¿¢dm8B®?;±UçÜ?É_x001D_m¾ÄZô¿Ö_x0002__x0006_mApÊ?ôº-qaàà?_x0017_¼6¹;_x0006_@iVë¥qî?ÃZ(_x001C_Óì?0øêü_x0002_rã¿®eÁq|Ñ¿DEÝ(xrý¿s_x001D__x001D_Ë&lt;_x000D_²¿¨kþGðÚå?-([©¦Ò?_x0004__x0005_á_x0014_d(O¹ë¿×ì5È»¿6_x000E_È_x0003_:Ú£¿K=Ï?a÷?DÝÛù_x001B_÷ä?_x0010_×ø_x0002_ç¿v_x0015__x0011_x«Á¿¼»_x001C_»Àå?_x0011_©áðjõ?_x0013__x0017__x001A_5Äá¿8J~ÈÐ_x0017_Ý¿ëßÓJ÷¿ÞÜ_x0011_Èãñ¿iîTµI(ù¿;;_x0001_+Xá¿_x0002_¥0¡`î¿ÿåâ K¥â?6OÉ¾_x0004_@½_x000D_K!ë'Ò¿¶Fz5ã¿@_x0006__x0006__x0012_«òÔ?_x0003_d.|_x001E_ÒÑ¿·ÔÑ¨¦'¿\ÝÀõ¼_x0001_ï?)_x0004_¼TXÿþ?=D5-æ@Ô¿Ù%Ê_x0019_vÚ¿\6_x0007_éÒÚ¿i¬8_x0015_Í&lt;¤¿Â_x0013_o@"Æ?5¢ÎànôÐ¿ÖØ_x0004__x0007_Æ_x000D_å¿þf³cv¹ú?&lt;R½&amp;ùø¿TðXm¨]_x0004_À_x0001_Âßn_x000E__x0012_Ñ?Þ»Ã-Ò?_x000D_§j_x0003_5â?Â}z)Ã¿_x0013_ xÕ;Â?_x0002_ÁüBrþ¿v`ºå_x0015_Ù¿äßô\o_x0014_Û¿ÁÐ¥UÊòÊ?¯·_x0013__x0006_»Ûë?¯­/^_x0001__x0001_@ha_x0005_¼'Cá?_x0008_ñþ Óèì?BY]'Dà?­hw³ÆÛñ?&amp;ýj§:_x0017__x0003_@Ú@,_x0013_Ý×?Ø_x000F_­_x0002_òë?ü_x0005_D²ê?òï¬4f_x0014_ö¿gª¹_x0018_dö¿Ò¾£ú¿_x0004_Ú)hñæ_x0004_@jBY©aù¿/"NµéQþ?ñ´ `Ú¦ð?O_x001A_Þ	K._x0001_@TÕ¥ÉñHà?_x0006__x0007_'å0·ã?í_x0001_Ü[Ô6á¿@ÒàA_x0006_@íuÓKdæ¿_x0014_n_x0008_Y¡f?ö¦&amp;c³Ø?|,eÁ/Î¿·º¡ú!på¿z_x000E__x0010__x000B_Î!¿?Ì$èöÎí®¿û#»Ä_x0006_À_x000F_ÂÏ1¹?2Û;&gt;úÿõ?_x0002_¹_x0011__x0007_«¿#u*×|Uæ?NpY~sêñ¿ÀÚ9'B_x001C_ö¿6_x0012_Ý_x0004_ÆÈ¿x¨_x0001_ÇBó?~_x0005_õ/&lt;»??ñ7À\Å_x0003_@ZLÝ(äð?ä2ñ_x0005_|úÀ?@_x0010_[t_x001D_í?['_x001D_ý:-Ú?i»ÿmÝYé?_x0007_°;ÿ{/½¿?#ÉÜ¯è¿l¸_x0017_=ä¿ÒN9Î¦ó?púä8°ê¿_x000C_6_x0005_1_x0003__x0005__x000C_ï_x0001_@K03²¿)÷µS·ô¿ÈºDtÃ/ü¿=_x0004_×Ëq¯¿jüã_x0017__x0017__x0019_ø?äî»_x001A_&gt;@á¿{¶ù^Åæò?p?C=j_x0015_á?_x001C_LKæv¼¨¿$_x0002_ î?è=nü!þ?¹ô¿kã¿É?=Ý²ðâ¿¼_x0016__x0017_ÚÏ¶¿'Jc,(Ä¿àõò¨ä?4¡7¯»â¿ÇS_x001E_è_x0013_Ñâ?¾óß¨_x001A_ì¿Fy|Ð¿1ýB;ÿ½¿×_x0018_6ËÎðÕ¿V7f³_x0006_ó¿:uØªeÈ¿u¶ëþ(Õ?_x001F__x001F_Z_x000E_¼¿ð?zj_x0014_P/ä?	_x0011_®Ë_x0013_Ôö¿_x0015_3ìÓiô³¿Ì+~x'\_x0003_ÀdLR©ü5ç¿_x0005__x0006_êü y_x0003_®¿´_x0004_n\ lÑ¿Ù¥Zå«Î?@ªôí	è¿°b_x0006_"#pÛ¿	k_x000C__µu¼¿Sz_x001F_·Ø¿þ_x0001__x0011_¾5¥é¿¥²ç{±¼æ?¸Þ_x0018_µè?Þve· !ä?flyÊÒä¿ì ã¯Ãç¿w{¤Iº_x0005_ê¿ãØéRúæ¿÷r]"W_ñ?ê¢_x0007__x0002_òà?,Hã/yý¿±¬åsæ)÷?#ª¸­b»¿­_x0019_C_x001C_Ô¿¡ú¨¾+Åã¿^T\{â¿N+²Ià?l%®´ö?:^_x001E_¹M©ô¿fácn_x0014_Íé¿Í_x0015_äcÞÁ?w»°úP'å?A`¿µH7ñ?_x0007_Ã­¦é_x0017_ë¿Wuv_x0002__x0003_Ý+_x0002_@Ê&gt;Mß/®Á?Åû/ýv?ÓQôêu²?/%bB&amp;ß¿$_x001B__x0005_æ+Óø¿«]Z1ñ¹ð?ýg[&lt;Xã¿Zðç6ZWñ?bú¿é@ýò¿_x0001_Â$_x0014_bõ?Â²6L4è?x1âèÏÈæ?_x0019_t´â¿?*Ú_x001F_´¡ë¿-_x0003_¹0&amp;Íõ?_x0017_Ã%g&lt;á¿aAÜ§Bû¿ÞC_x001E_ç¿_x0008_[Xñï#à?¹ºÊ6Bëà¿ ¸pJ_x0013__x0016_ç?òÎ_x000B_´nü?_x0013_¥qðRú¿Âüx^Ö	¿¿º_x000C__x0004__x0013__x0006_½×?Kk_x0014_3b¨È?ÌWÉ9_x0015_ÔÐ¿95ÿ»Ý_x0013_á¿å	åï_x0013__x0006_?ÎL|¡*î¿D_x000C__x0006_´Û¿_x0001__x0003_Ë_x0001_¨_x0004__x0008_áò?¿´ù@"'Ó?¯Ý²²à?º¬#%÷¿$ó_x001E_©tù?·?ÚÞzÞã¿;_x0013_ûÅÒÈ¿úÐ#ÈØ¿W%_x001D_VZÛ?ÃÍÃrÂyß¿_x0008_\l¦_x0002_}æ?ÅÏÀ×l×?anK_x0006_À~Ä¿ýÿ_x001B_¬cTÊ?õ_x000C_~1ï¿ÃVÀ_x0010_æ?Y¬_x0011_¹Ôî±¿êÒDËúá¿ìä_x0008_ÞDg÷¿¡Çörü?YoÌ_x0005_í?*f_x000B_ÿô?ARè_x0010__x0016_ÀÊ?*_x0012_.á?gÖ*z(í?{Ú:ò¿$PÔû&gt;×¿¨¤6fq²Ý?SfÁñ_x0008_óì?_x0016_Ávf[ÿ¿É|^_x0004_ê:ç¿mÁ4ù_x0001__x0003_CGú¿5ë×æ¯-ì¿g¡zyö?à_x0018_µÕkEÃ?£­yoû?§_x0018_tÔì£Ü?¯Åçä?×_x0017_çùÑõ?&gt;e_x001F_ ¯Ó?æÃ¡dãæ?ÍFå^|_x0005_ö¿¨_x001E_jiñ¿µ*_x000E_Ìä_x0019_Ã¿&lt;JDå£ò¿ä´`õ¿_x000C_3­_x000F_ä?O*/_x0019_ÿà¿»_x001E_.Ä8×¿ÙâWùâ¿xü|Ñ¿ù¿:yûù©çè?_x001A__x001F_5)|Ð?v[#_x000E_2Å¿µ_x0001_¡*õÎè?_x0019_s_x0013_R;É?neÁüOaä¿°N)_x0017__x001F__x0019_æ?¾Dö_x001F_®Qõ?sv÷ð!_x0002_@_x001A_«eÞ±ô?qæ]Ûmî¿Ã0ô5ö?_x0004__x0006_ç_x000E_y©[ð¿m_x0011_ÜùMö¿£Ñþ(fÌ¿²j_x0015_°ªÊ?_x0008_º_x0017_xå¿°q_¹øì?Vø×_x0018_¶_x0008__x0002_ÀÄêÛóY©û¿XÎ_x0003_B×Ø¿;_x0004_Þ_x001B_Eá¿ÞRT_x0016_ÿ¿ø_x0007_ª2¸±¿lÐà"n»?_x0005_ø|¶=â¿®Ê_x001E_0PÒ?ÝñÑi_x001C_ã¿¢,Äü7¯Î¿vèþ¹ðÍ?Æã·@ô¿&amp;_x0017_¬$[_x001A__x0004_@ÉhüþÿÔÅ?j3_x000B_¦ò_x0001_¼¿§)ßÞ1ô¿_x000F_Èµ¤ã{¶¿ºÛ\çì®à¿×O¯I¤Ù?y¦_x0004__x001A__x000C_Iè?°¬1Ôè¿ö?£ºòÞ?_x0001_»/:ÜHõ?÷y×¦`å¿ Lº_x0001__x0003_8Ó¿_x000E_¥vð_x0002_ãá?úá·RÈã?_x000E_¿íqõ¿§ÝÖeõ?@iÚúÐ¸ß?ÆôMþæö¿/Åúo¸¹ú¿£Ã*2å¿~âkf6È¿_x0002_Pm_x0013_yÝ?¨;êçà¿Í_x000E__x0007_;_x0008_Êç?!_x0006_ãÐà¿&amp;¼À&lt;Hßó?lÈ_x0004_VHÀâ?ÁM+4/Ú¿çÌ °ÿ¿þ7káVæ¿a_x000C_àÂrô¿[9_x0012_¾ÒYÜ¿Ñ1´ØÓ?Á_x001E_Ü_x0004_4ö¿Ö_x0002_	£§ë?§A¤!ß	ë¿¬_x001A_D.2í¿BºÅ#_x0010_Éã¿_x0007_çDëä_x0002_ÀIk_x0014_ [Yä¿X!Ø_x000D_ëä¿_x000F_IÆÄ$ò?9Ä5O½±ú¿_x0002__x0004_Õ_x001E_Rñ:û?-~õwã?-«-!6óÁ?Á¾Çï_x0002_Û?_x0010_P¢Ï©µí¿=«d¦ßÿ÷¿wMBgò^â¿¡n ¡ßú?Éb9ürâ¿	_x001B__x001F_Í³_x000F_@p_x0001__x0003_em_x0015_ê?/î&gt;_x0016_@½ú?óëö;7Ü?7b+ÎzòÓ¿ùT_x000B_d´Ò?Eß9Õ$Úð¿_x000C_ßIçÜ¿CÕ_x001A__x0003_ª¤¿½_x0012_Ù¶Ý¿+_x0001_ðÆUØô¿GÊÀ¿_x0002_MÚ?0ôc¹_x0003_õ÷¿_x001E_#D&gt;¥½¿ð°5ýô¿V_x0005_{ÔÜ5ø?/oºÝu¤Ì?{þÍB`ëÔ¿t¹ÿõ²?_x0002_\_x0016_×®ì?_x0008_ÔB mã?ÍÌò_x001E_Wç¿gõª_x0003__x0005_½òà¿ùø-ºÕíË?i_x0007_+õ¿îB*"Ö_x001E_õ¿°ôJhÎá¿'¤_x000B__x001F__x0013_lÊ?(ÄZ3ëjÜ¿´Wlä_x0001_¿7-ònIÊä¿òÄôç¿v´½¬¨»?ZU_x0011__x0004_CÔÃ¿æ]!QÌ¿ñ)_x0002_ÇyÀÈ¿Ê¬¦!É¿AÓPþ®è?°Â}Åô_x0002_ÀlQ}ÇÁ¿¨í_x000C_&lt;áê¿yè_x0018_±=ã?h_x0013__x001B_­«Ô¿6_x0014_%`qÙ?/À!ÉwbÐ?G_x0015_/M+Ió¿_x0014_B y§ò¿_x001B_Óm'o\_x000B_@cµøyàì¿¥s_x001D_]´ÍÛ¿_x0018_¿Àqó_x0003_á?ê&lt;Úôn3Í¿s%Û)ç¿ È_©_x0006_Eä¿_x0002__x0003_(ë_x0017_®fÙ¿%µ_x0001_u76è¿ëû,S_x0019_úð¿u7¤Ñ¿/ë?J½rÓOê¿Å2®¾[Ë¿_x0019__x000E_Ë?ÿ÷?_x000B_íöbÅ_x0006_@2_x0017_19EÒî?|³_x0003_P_x001A_.ô¿åî=cÀë¿:¢_x0010_]Ûpß¿_x001C_èVáÙ?]é®L¾¿iÔÏ=t´?1ÃÏ_x0016_1û¿Æe_x0004_62â?A©t¸¹ù?Å7~_x0011__x0007_¾Ð?º¡¾_x0019_ Þ¿¢_x0015_½¹¬Äú?àE_x0013_°Ó?©C_x0003_ªg7à?¼ý¿_x001E_Y¬nfÔà¿Å×î5î?ï_x000C_dâ¥fâ?_x0018__"&lt;Ø-Â¿#JM6yï¿±N0@FCè?Óülø«Ð?ñ´÷_x0004__x0005_/±û?þ(ÄÝÊºó?ág_x0010_þXÆ¿èÂ çcÇÞ?°ÉÊt å?° PZ_x000D_í?Ð_x0004__x000C_)´=õ¿°V _x001E__x0007_@}©Ñ©çÒÂ?_x001E_ÛCî©Ò?O_x001A_~SÊü?àLøÙ_x0018_´¿ ^}¢Ä?zØ_x0010_Ê"_Ì?_x0012_T_x001A_d9û¿_x0016_ý7÷?Qdï¿Üo^é°ßà¿&lt;ìpJ:Òø¿g+î&gt;3¶ç¿~í|r_x0007_Ð¿|x-_x0018_8æ¿Q£7Ú_x000E__x0002_@G_µsoè?îóÛa,Í¿_x0019_HT~_x0001_ö¿kæ_x0003_ÞÐÍò¿7YLòýö¿_x0007_äÎÆb-ù?DÚ_x001D__x0015_r"Ô?z_x0012_±Í¯Ó¿1¨_x0014_ZUCÛ¿_x0006__x000B_5HAñkaÀ?ßj®Hë?	ßË_x0008_!Ôâ¿_x0003_Ò¢¼ý*å¿x_x001E_=É0Ú©¿if¿'sâ_x0001_@é£_x0007_Âfä?=G£Ïû?D²L_x0015__x0016_¬Û¿_x0015__x0018_B_x0006_æ?(èÒ_x001E_)Õ¿áÂ99³à_x0007_À_x0010_ÛÉ_x0007_¢cÑ?Zùk_x0017__x0003_%ò¿Ós_x0004_Î)¶?T þx¨·ò¿é¿?àíõ¿Þm©Z]¶t¿Ç(¸yonþ?_x0015__x000B__x0002_õ¬"ð¿¤þ&gt;_x0003_¥Û?S"í*_x001B_Çà¿¤_x001E_nÝKð?ö_x001A_ðKû}ý¿és)]ýòó?_x0008_p#ç¦ä¿Â¶Ù"îã?\'¹/e_x0011_ð¿V}Üvâô¿UO3¹H3_x0006_@²_x0008_¦v5ñ¿Â_x0005_ _x0006__x0007_?_x0010_õ¿{¿gT»®?ÄÉ×6$ïî?ô¹	ýOÃè?×#ud¡áí?_x000F_â4c)ºø¿/üà_x0018_+©¿P_x0015_&amp;ðµ÷?Êo&gt;.æôã¿¡Ø&gt;°ºë¿«Å_x0001_1ü'Ä?{ OêNÖ?µ_x0018_ÿÐ¿âvAífÍû¿FÒÆîÄ_x0001_@Sñc_x0012_oë?èîí¦uÙ?Ç_x0016__x0004_fÓú?óà÷·B·¿L¢RW¦å¿ÿ&gt;ylªç¿¿= yìF°ã?ËXäèïø?D_x0001_Û_x0002__x0008_3ô?xé½ØN¶õ?¼pe_x0007_~_x0002_ÀÞÉ_x0015_ÚDæ¿;_x0007_¦NÚü?_x001F_g/ë¤«Å¿¡m¬À_x0006_+¿Ç_x0005_xÆ_x000B__x0003_@	G_x001A_?µÂÙ¿_x0002__x0004_÷êÔì=cì?*J»5_x0017_å¿r\ÖÏ¥Pñ?¶¼_x0003_ Àðñ¿¼oïÖJåÖ?T¼bV_x000B_Ø?Í¶_x0007_¡jä?Ø!Dûêæ?Êy_x0016_ÅùÞ¿_x0003_xÇ^ï¿nø*í_x001D_zà¿¢­V²,Ìó?ù_x001B_xJÎö?Hx|?Ù?6_x0012_ösÛá?µ9vËÑ¿íhàkÞ¿ùoàÍU­÷?UËÝ*qÃÌ?æª©_x0016_¢ýè?ø_¼Ñvð¿ðIå§P|}?!X¨í!ó?ÞSÐÜÇð¿møµ_x0014__x0001_à¿_x001D_,uDÉ?&amp;J©æ_x0016_ï¿k_x0003_#4Ò¿_x0015_¤¸Ù«î¿¿ÝçRû#Ó¿h_x0015_¹_x000F_ø?÷ð¸î_x0001__x0003_g? ¢æ`¡mø¿hÒ_x0010_FÏ~á¿2tA_x001D_îËà?_x000F_Ôv_x000D_W0Ø?_x0007_¤­æë¿Ð.1&gt;_x0011_ê?Ú_x0017_êõSÃ¿":cÉùõ¿=²Böì?Xnq­NàÈ¿1ä¢übÛ?.Æ2acÿ¿_x001E_9ª/_x0018__x000D_ç¿_x000D_É¹_x0003__x001D_·¹?uwÐ+I¬ã?|Ü_x0018__x0019_á?Ò¿8æt¿?òÿ8ÿä?ÐEapÞó¿3_x000B_MÅ]¼¿ÿ:µÖ×?_x0003_Å²IZÿ¼?!aþH__x0002_â¿C¹Îf¤v¿]í)°ù¿lyÓ&lt;ÊØÊ?±þtìù?}AR&lt;ß¿öÒÿy])¿vKat­ê¿ì¼î¥_x0015_Ö¿_x0001__x0002__x0008_à!&amp;Mâý?_x001E_S{_x001A__x001E_æ¿ðÝRsÕß?&amp;M¯&gt;´ê?ÍXjzÐpó?/_x0017_ÖqJç?Z¦àÅÇtá¿È_x0013_É¹Qgà¿Mð/UZ³ë¿_x0012_c_x0001_p&amp;ä?ðB`_x0006_e_x0005_é¿Ú.·«´î¿	æ{t¬ã¤?_x001C_.)Îö?áå_x001F__x0008__x0011_ß?'¢üíð¿zÅ(B÷»¶¿ _x0002__x0012_[qòÈ?Iý#&gt;_x000E_Ì¿zvBÃ?±_x0015_ÍÒ:â¿¡_x0007_x÷Mãì?×´5_x0004_´ã¿o_x0007_ÉåÛ3ñ?)âòbá¿(0_x000C_ÞaË?ATn,Ú­Þ¿¦çÚ¶¯?_x0005__x0001_°%îÖ?!_8ô°¿_x0006__ª}ÜÒÉ¿A.-g_x0002__x0004_ÔwÌ¿­äVBæÎ¿²b_x000D_!_x0002_È?ÆÊZ1Ò^à?_x0006_t1ùÕä¿w_x0003_ÅR¤à¿Nú}øñ©Ê¿!zöÞê]ì¿ª"ü÷_x000D_$Ø¿é_x0007_47ù;À¿üëÅ2_à?å³Ë­­þí¿CL]ô»ò¿_x001C_!YàÔ¿x¯asÆ¶ô?býØÀå¿é¤kª;Zö?D±_x0002__x001F_Þ¿ø¨²kÜô?Ê³_x001A_úú?ä¬Ä÷é¡û¿9çB_x000D_ö?±J}²¿âø´è_x001B_¥ê?ÐRË_x001D_Ê?ÌZõÅ¿_x0005_Þ¿r¶í®Ø¿Ù_x0018__x0018__x0006_StÔ¿_x0017_¿&amp;¹è?Äé´zu©æ¿üwN_x0019_2ô?A_x0001_¸b×ªð?_x0003__x0005_Ao¯²}Èí?_x0005_§"tù¿¨aKaøð?r¯_x0004_%lÄö?uÔf_x001B_èå¿°_x0010_G*HÚá¿«®_x0016_/x_x0008_Ó?#Ô"_x001E_ÚÉ¿ÓSÓªªDÂ¿¡õ{ Ã¯_x0003_@­D¹NH²Þ¿µ²Áð¸°â¿§Æ_x0016__¯vô¿w7+¥&lt;³ñ?_x0010_Ä_x001A_àgÛ¿w{eE*8Ô?© òTH_x0014_å¿¼õøY[Þ?«¬BÿÆî?ùõÒÂMÜ¿,Z.æ?$±_x0010_X_x0003_mÛ?_x0017_ð½/Zü¿._x0001__x0018_àA_x0002_É¿Ð¡è¹¤Ù¿¹jÌÖ`ë¿ªíú#Sß?gQ^ïÄ´?¸7'Îcé?ñ9-tºç¿;«Lìbí?ôµ1¤_x000C__x000E__x0010_ºë?Æ_x0013_\_x0010__x0007_«ä?¶ç@ðÄ_x0004_¾?|%÷bèzÕ¿5/yº_x000E__x0015_ü¿ú.Ur/ù?_x000F_k_x0002__x0008_êÒ?Ú_x001C_Òº«_x0003_ø?	ÜÓ_x0005_*É?Ó}º|&amp;}ó¿_x001F_ôÿ[ô?¨(õ(_x000E_(Ü?&gt;Ï_x0014_2³Ùù¿wÈÅU}_x0007_ÀªòðXeÕ¿Ì£_x0012_ÿÈÙ?_x000F_ï_x0017__Â¿_x0010_÷Mxi¥Ô?Ò' sò¿övZüS,¿Fù@"Lò?#_x0008_¡Ð³ä?f_x0017_s_x0006_Äñ¿ÊZÚYià¤¿_x0004__x0007_µü3kå¿_x0018_5È÷_x000D_/è¿¢`ZEUõ¿iûã¥ÓÑê¿ÈG_x000B_~ªÖ?&gt;ww³¥ø?x*Õ)¿á¿±_x0016_´Mß_x0001_À_x0002__x0004__x0013_Ê1KöcÔ¿©Ü7»½Ñ?Ò"ÓÚó?&amp;~FRxì¿éøò°Ü¸_x0003_À1|¢¶õ¿ËéÄc_x001C_â?J(_x0011_ý]â?_x000B_À_x0011_N§ò?2¯ù/Aõ?#äÙyÜ¿îÞÿÎ÷?ã}Ì7à¿C&lt;_x0005_ýGô?üÃÎ'À¿/h¢_x0006__x000F_Hæ?õæAÉÅ2ä?_x0001_q_x001D_Á¯?xügi_x0018_gë?e_x0013_]g÷î?¼¬FÚ_x001D_Oó¿¤EüS½?zÐ_x000B_¦ó?_x0002_ª2Nì¿åVc_x0008_.]Ô?+á_x001E_Éé¿ç?_x001A_v&lt;ü¾Ý?fËMVvÀ¿ÕÌÕCp¸É?÷À_x001C_ý&gt;Âü¿Ô9Áà_x0016_ûÅ¿_x0002_aÝ_x0001__x0003_.§ï?ã$WÛqÝ?«_x0001__x0010_&amp;[ð¿Úf_x000C_öò¿¯_x0016_P_x0007_jÁÕ?Lnt&amp;Ñtê?ÏÆ_x0016_¸ý­ð¿dØpÜZ¸æ?®²_x001D_w!Þ?[_x001B_ÞûÕ¿_x0007_AU`L_x0001_ÀRt_x0005_k¾Kã?_x0005__x001B_sº+×¿ÔtÎAQfí?bÏJý¤}¿¿Ô_x0013__x0007_@Qè¿~OV§Ö*Æ¿ïÅeMWÍ?p¼_x000C_Úçè§¿+êÿÔ_x000F_»¿_x0016_"_x001F__x001E_³ò?¨%l.Ü_x000C_ç?ÎGvØ*p_x0002_À#«_x0007_BTÝ¿'gNYÑã¿äDï_x000F__x0002_·¿X_x001A_8n_x0006_ÑÓ¿aYPêüð?p5ìJó?öý*Ü&amp;	ï¿UI_x001B_Üò¿&amp;z_x0013_lj¾å¿_x0005__x0007_øM_x001D__x0004_ß¿Ö1¿É_x0001_.Û¿,÷á_x001E_þô?!ÓJ_x0006_ã?t«_«}ó?Þp WÁíò¿ZyY+ZrØ?_x001E_ú®ö«?fð¡_x0003_¬ò?ô_A_x0002_$¿æ&lt;¾ê®Ó¿Ë4²¹ìô¿óM÷vKqë?eNö_x0019_ecè?ÏR«_x000F_5é¿9_x0010__x0004_2üà?ga±ê}²Û?_x0019__x001F_ÏJêý?_x001D_e~¦ê¿_x0016_Ú+\ä¿í[ÜìÈ¾Ý¿m¬Ã_x000C_Vô?Ê_x001C_(_x0007_Ñ_x0018_ó?_x000E_Rº_x0013_ÆÛ¿@~ç`_x0007_èñ?ÄÖå¹3_x0001_@ü»²^&amp;Ý?7èËøNÇ¿2¯n×kE´?Î0y_x0016_?&lt;ë¿öÊÎH(+ö?ÐoG_x0003__x0004_.ûà¿Ò43¥Ô¿Iñ_x001A_Äò¿Afouè¿=_x0008__x0013_j_x000F_èô?_x0015_i±Ì_x001E_&gt;Ó?_x000D_²ÊXÇP¦?g÷9MsÒß¿å÷!_x0010__x0019_mç?ÍþØ¹½õ?ÿAKí÷í¿J_E·ÀÒ¿9_x001C_ß	 Äá?"·_x0002_³}²_x0005_@.Ey®.H©?°AÍè,Gø¿}3:oòDå?hN[½è&lt;ó?¾P¿@U_x0014_ª?_x0007_²=¥ãÖ¿Å&gt;4IÖÖ¿I½VIÓEë¿	Í!Ì[½ä?_x0015_GbUsî¿fR_x001F_êë ö¿0ß_x001C_¤Ké?½Û_x0005_l¦ð?w_x001D_¯Äï?_x0004_põTà¢±¿l+.ñYs_x0001_À¹±ÏñØ&lt;Þ?«_x001C_tZ)B¿_x0001__x0005_ásgråYü¿Ù­ÓSÎ_x0016_Ñ¿ò_x0018_÷bl·Ã?44cº¨?£[Qr Úâ?_x0011_%$=cø?ô½?_x001E_u¶É¿síÜÌ°×¿ÝßP_x0003_×?R_x0002_J9ý2ä¿§¯ºã]Gí¿61&gt;_x001F_oÂ¿0dwÓZjÏ¿$/þ»_x0007_Ý¿_x0016_UZ_x0019__x000B_á¿&lt;~nÿñ¿Â_x0016_3n_x001E_(â?çãà´_x0017_#ñ¿WøÂË¹LÐ?{_x0004_h"ié¿ð8XõOÙ¿Ý[µÂm°è?(ÞJ8Uí?ÿÓuüºãÇ¿.k©_x0004_]ð?£&amp;Qvy±í?y_x0005__x000D_½eÈß¿gf]s"\å¿_x0003_:ã¶_x0016_4ÿ?héâÛ÷?ËÆ.((ëà?1¤xà_x0002__x0003_mÇÙ¿^êòîçë?#$¼ÙUÎ¿´$(_x000E__x0016_AÀ?öÑX_x0006_ä¿æ¯à´ð?Þ_x0014_UÉIÈë¿Ú_x0002_âCøï¿#í&lt;¨2!Ü?ô_x000F_Ê®Ñu×¿°SÂ®yö¿H%Ù}êÃâ¿ÿGéeÉ?Ov~!¾wâ?e_x0017_6_x001C_ÌÊ¿E_x001A_ßõÜ?£öàéó¿Ý_x0019_µ·øLé?×à]( é¿¨¶Pbýfð¿}¨_x0015_¹ñé?s¤÷z_x0005_Ú?¢ü_x0019_Þmù¿	k¥ü©_x0002_Ê?MMK*U_x0001_@Üî_x001B__x0012_1é¿Ç°_x001D__x0019_¸æ¿l'ýá¹àÂ?RO_x0012_ægõü?=«&lt;Mà¿¬%¯CÕó?°å¬jêH¸¿_x0001__x0004_î@PjÂé¿|(ë_x000C_ã_x0001_û?äÃm«~­ç?4£´ÚnVù¿_é_x0001_îàÒ?ì§Ã_x0007_dÍ¿_x0006_°±0Ý#Ø?9Ì ïÖØ?ÓÏ@	ý¿Xöz¯#_x0002_ó¿¯Q¢Óßâ?5_2Ù¤4Ú¿j.EÎæ?v»6êè?_x0006_V, ¾ë? J_x0001_+è}¿È*©:Ä¿^ó_x000D_×,}Ç?Ã_x001C_Y»Ìå¿Ñ&lt;_x0016_$Ñ¿_x0014_ofZßå¿ÍÒ±Ø_x0017_ëò¿q¤éÃ_x000C_õ?¥^_x0014_ÍØ?/`QrÒ¨§?ò_x001E__x0015__x0006_ÛÊ¿(·n_x0003_&amp;ô?¤¤ÇR&gt;Ë?¨EÒÅÓÝ¿_x0019_Q\f4jâ?ñûX£ýFê?|ep_x0002__x0005_y´ç¿ÿ_x0004_H_x001F_âÇ?õv ¿øÌÔ?³¥@Fó_x001D_·¿Ü0Õô_x0002__x001B_ç?_x001E_eXv_?è_±«BÊ¿_x000B_åÜ®lè¿Ç-û_x0001_*Ø¿dc§ìTó¿_x0001_­w÷_x001F_ô?Ò-+j÷¯¿-2ìs¶¿tø[ëihü¿D¢_x0003_qÃô?´øúSüø¿VUÀ¬7ó?_x000B_½¸È8í¿4&lt;$Ö$yõ??/Ä²üÙì?_x001E_ÄS_x001F_¯À?,[y_x0003_sÝ¿éìèM­zò¿¦_x001A_7ã?¹@?ÈâÈ?~KÆW¡_x000D_¿c÷&gt;¢Áí?_x001A_ð©÷Ä?à&lt;¢VIï¿¨lrã7Õ¿ÚñJCñæ?_x000E_«ËÞ[ æ¿_x0001__x0004_Öäå_x0001_¤ý¿rG[3á"Ý¿ö_x0016_0=_x001A__x0005_õ¿o _x001F_î_x001F_Xà¿Õ_x0006_Ðq½Æ?_x001D_¬Ve|^å?_x000D_óýwH»Ô¿Ìì_x000D_Ð_x0015_YÒ?ê_x0012_k_x0011_@´Õ¿Ø_x0018_zu×¿L%{àá?i)þÆâ?ßC¢)Ü²Ë¿¤ÓEe_x0019__x0003_ÀIA_x0013__x0019_Eé?_x0006_öµÄ8à?&amp;¡¤õ÷s_x0001_À«8~çü?©4__x0004_ê[ó?x+ùÚ?­ò¾_x000B_G_x0011_ú¿SÿÍ_x000F_IÝ?iU[Ú?¼·:ëçÀ¿¨Qý$ªæ¿åÜ84_x0014__x0002_@Õ@¼¹?FÍ_x001B_Ä6ï?_x0018_îy¨¯pñ?¦cÔ_x001F_nPð¿&amp;*e­Zä?»_x0019_ÌÓ_x0002__x0004_M_x000F_ù¿w2DÌ1_x000C_ú?ÝF'_x001A_CÍÍ¿&amp;!UøoÖ??RÅq3¹ý?~ÛjúÀË?ÞfqU·ä?_x001B_â²TÕ?|kµ]Xøª?&lt;Ø(¦Ì¥Ð?é«pª_x0003_þ¿$_x001E_Ý?¶Ç½Cßè?ß~_x001F_ì~Òñ¿·¹ñ´ø?â®¹£Gù?§ _x001F_Ðöî?{U~\¡ï¿_x0005__x001F_ùO1Kà?i_x0004_û,lè?«¿nþ__x0017_Ë?4L_x0015_·_x001A_ò¿_x0007_öít&amp;%Ø¿_x001B__x0003_²©Xå?É/_x0017_·Ý¿$_x001A_½_x0016_vÛ¿Vû_x001A_MfBÍ?(_x0018_Ó_x0005_»ð¿_x001E_0yå_x001E_Æù?Å¾¶uëÍý¿|²Sh_x0010_Þ?_x0001_eãÂ¢ïÔ¿_x0003__x0004_(¢zëHÀô¿Ïïpôàð¿j´_x0019_f_x0007_Ö¿iX|2"ë?ÓóABhhÒ?9³o1	«à¿*+H76§¿z¦íØ»ò?×ìÎ_x0002_'Üæ¿­­áiïý¿&lt;õt_x0018_Ô?_x0003_ÒÎá¾XÜ?Ó_x000D_Æã_x001A_Ó¿Ó]÷_x0016_ÉþÖ?\_x0018_¶-_x001A_ò_x0002_@n_x0002_¿ìÌ]Þ¿ÏO_x0004_*²Ü¿7qÅÝ_¿·p_x0008_½_x000D_ã¿FÎG_x0016_W_x0001_ó?À«;_x0015_	ã¿l_x001A_ð1ê?ÂÁ_x000C_¡ü?î³Nc_x001D_ó?_x0007__x0012_WÞx#ù¿$[ÌÚ_x0007_â¿M»T_x0004_±? 6n]j_x0003_ä¿tÄ½wkó¿Â_1W_x0003_@_x0008_¤æ_x0008_TOâ?Z_x0002_©_x000D__x0006__x0007_yOö¿_x0010_¿P_x0013_.½è¿'ð;¶¼ø?_x0010__¦zé4á?_x0015_&lt;©9mé?®W×Nð¿O¿8#2Ö?4_x0003_Á-_x000D_ð?²Â_x0014_Qö?Æ±_x0002__x0010_{Ô¿_x001A_×Q_x0011__x0004_éÃ¿MàÃYö8ä¿_x0019__x0010_ÿ?!Ñ¿À_x0007_N,ø¿_x001B_ñ3þvdô¿´)Ê*fÚË?ßÑt¶~Ýé?6ÿíðËaç?,±8¬¥Øù?ôóØ2Q(ô?c¼Xþ@ø??[÷U_x0014_Ó?÷e z©·?¨ù_x001C_¾Ù¿_x0005_/,ÿ#Àô?ïÙvÑ_x0015__x000D__x0003_Àk«¼Åï? /_x001B_÷þâ÷¿_x0012_,4þ¶¼?ì}éEî¿Ó_x0001_ÚZ	Û¿"c¨_x0011_éVî¿_x0001__x0002__x001D__x0007_îo_x0005_ð?¸/êFÕä?_x0015_îKLfòø¿cW_x0007_å_x001F_É?¡eW÷íÐ¿_x0019_#Ü!à?¦uVHD¼?ÁDt_x0015_"õ¿¼¯¬VtLð?Î×åÄÐÖá?e5=Ì7Ì¿ùuï[ï*ä?¦__x0016_³¶GÙ?Â_x0016_`²Â_x000E_ß¿ýïÌRË9±¿­%_x0005_B5aó¿}¹Â_x000F_Ö?HÁ_x001B_«T_x0007_ç?±_x0007_)tá?&gt;ðÕk_x001F_}à?8HÊ½DÍ¿ÿFÝzhðã¿cpæ@_x0008__x0004_@-_x0001__jß?iP\]ç&lt;Ò¿¼_x000C_E?¯ßÝ?aá}$Îoú¿ÚlxáOÏ?¶pyØ¾»ñ¿ÎÉòQfÚ¿¥N_x001C__x001D_â¿_x0018_§èX_x0001__x0003_$Æ_x0002_ÀÏúG­£3ï¿&lt;¯'ðy÷?X_x0018__x000C_Uù_x001B_ï?¬oñë ë?t _x0003__x0012_úOÈ¿\$_x0010__x0014_HÉë?5äÔý~ù¿Å_x001D_ª_x0004_4wï?ð*4_x0016_íÝç?_x0015_|OY	ö?AY÷¹_x0017_ß?KõÂ×gÜ?(Ï_x0003_ð÷?v@N¸Îê¿_x000F_fT_x0002_Jéã¿ÐýÆè¾Èí¿rj_x0002_øÙ¸¿Wr~	_x0016_^ß¿ò¨¥ÒUò?_x000F_eàLÈ?éoòã0ù¿÷ZS²(7ë¿a¹_x001C_üø3ö?Vi&lt;_x0001_åë?]eD6nÒÒ?Ú_P	×_x0008_ñ?â&amp;ÖüÔ?1_x0002_z\_x0012_I?_x001E__x001B_A¤Ç?_x0003__x0001__x0008_ãÉöæ¿û´õPÆ¿_x0005_	ëÒ$x¾í¿Úã_x0004_ê±ô?c±Ì&lt;ÚwÃ?2_x0014_¨dú?ø¤ù_x000E_à?ºÝ!Ó¶÷¿_x0002_Ñô_x000E_á4æ?|úØ(P;í?;y_x0010_)6_x0006_ú¿_x0008_h_x0007_7_x0013_óÌ¿_x001B_Ü~ñ%_x0010_Ð¿_ê/jç½¿¬é_x0012_ß?µ_x0008_$_x0015_Ñ?SÖ¬4ÅG_x0001_@ødHñï_x0012_·?®» g¤8£?Èããe¨a?_x0014__x000D_ÅÛ%{ó?á_x0008_P;_x001C_Ú?Ð¨Æ_x0010_~ÓÞ?R8Ð8(ì?d_x0010_¾èdó¿.CëÓhñ?_x0005__x0010_`_x001C_ßþ¿L}fþ~_x001D_Ç¿"_x0008_·Qðß¿^Q¬áÞ£Í??n£ºñ½ñ?C8eøýá?à.L`_x0003_÷à?ÄòP7_x0001__x0002_¨Ò¿ÚQcAE¡Ù¿f#¨ñÐÞ¿_x0017_`¤ã`î_x0003_@¶¡WñRv_x0003_@_x0005_DÞ&amp;Ðè¿t_ÿåÌå?5¶krð?ec):«ÿ_x0003_À_x000D_+ªU&amp;¥æ?xÙ!=ï?_x0007_Ð¬_üÓ¿«O.#E?bùuÓå¿rç¿[¿Cí¿qÜ·q¶ì?Ëe}ªbù?ôC¼zî?y}_x0011_Y?Â=ºß_x0018_NÓ¿î)«_x0018__x0017_ï?q´¦Ó_x0016_\ë?Óùg'_x0003_â¿#BÆ"ø¿iø#ëø?cßµ,vÇ?ÝA)±3¹å?XÈ|¯ÜÅ¿oÄ_x0011_KSè¿ñQµ_x0004_¦0ó¿°ËT½äyå¿eîós._x000F_ï¿_x0004__x0005_Âñ_x0017_u	_x0013_à¿øg¼Ýf×?wñÁü_x000B_ï?©BÔm1Ð¿ÔÖ; üÑ?ø¦%oæê?ó_x001F_Mi£÷?Qõß_x0003_FË¿_x0015_7_´d¿_x0001_Oø°Ç¿öjÀ8©mó?ølA#ruò¿¬z1Åa¢ê?^_x001D_éÐz»¿¹_x000F_3J&amp;_x0010_ñ?"E|¤Úkê¿ôÕÚð¹JL?!#&amp;Yµ£ö¿zK¾wÜ¯ø?#ÙA»x\ã?ÖZä_x0007_±Ä¿ß_x001B_kh[ë?%ÄW_x0006__x001B_þð?åõÚöÿµï?_x001F_{®_x0002_:à¿÷r'kU:Õ?NsX§×?d_x001E_è_x0001_¿ë_x000B_Úê°)ô¿ýz_x000C_âÉsö?ÒBÛ9"âÕ¿¡5_x0003__x0005__x0010__x0012_Ë¿_x0001_3E"½÷¿_x0003_±»]v&gt;æ?ÆàØ{_x0017_ò¿WØÌJ_þÃ?'|_x001F_töFì?Þ_x0003_1¶\æ¿_x001C_ß_x0007_8Ñ¿.»é_x001F_s|?Pg_x0018__x0013_wÜï?·T2i»&lt;_x0004_ÀÈþÊzÃC¹¿_x001B_2_x0011_àqð¿×©gëòÁó¿IpçVå¿Eª=Î&amp;Ö¿C»#K£_x0010_¢¿.þP« ô¿é_x000E_9øïþ?_x001C__x0016_ÒcÆï¿KÜ_bð?'ÛÊ_x0019_å?)_-ç_x001B_~ü¿N/ÌWÍ¿ºûS_x0011_õ¿®½_x0010_æÕÝ?ô_x0019__x001F_ËþÊ¿é5K_x001E_Çø?_x001C_OÝ%ûÊ?¾ä¡ªïç?!Ý_x0002_b_x0008_ó?KÂ&gt;:xù¿_x0003__x0006_XÄ_x0001_=÷U¶¿xßèh7xz?(Äè_x000D_?Ð?_x0016__x001C_ø_x0012_"áÛ¿×ß,µç?zÅù_x0007_ñå?=LÂï|Ç?|_x001C_;6dá¿LÀa|UÁ»¿à,ð/ ~ñ?ê7NJð¿_x001B_Ã_x0014_¾Âñ?å·CmAð¿ãò	þ§ñ?9rò´ó¿_x000D_*:_x0004_]Zú¿/`BÐ² ÷¿r_x0003_S	aØ?÷3Z¶_x0014_«â¿_x0001_{_x000F_$ç?3a´à^¤ð¿-_x0005_&gt;_x000C_ÜÔ¿a¬Öý	Ò?õÒ;ÓZÇé¿á_x001D_;;÷8ó¿Ä·ðý9ê¿É-Â_x0005_@è&amp;lµï¿m@¯õ_x0012_ó?õÚ*Q_x0017_ú¿jE7õ?p_x0002_¡%_x0003__x0005_Æ½Æ¿Õ¤	_x0007_Ütÿ?ò~êUÔ¿}µTrL_x0002_@_x0011_ítÔ?E¡l¿H¦ë¿ã_x000B_Q^Â?6ÔciÀ¼î?"-y_x000D_-aÚ?_x0013_üLT{è¿§4×_x0014_¤â¿r¼_x0012_g¡ù?_x0011__x001D_iFë?üAÅÈ±)ø?ÙÊq_x0015_ý?]i_x0017_'Ãú?ò+8_x0004_=Ø?#t­úðé¿í_x000B_åûTî?_x0003_O~7_x0006_ü¿ â©_x001A_Sñ¿z¹+¯³Y÷¿¨_x0008_ðôÛ?»n÷_x0019_cÚ¿_x0001_ËÊÞèÚ¿_x0008_0§_x000F_Ñ¿+ýD_x0015_]GÃ¿&gt;ËyNQê¿³ÍÝNé¼ô?¹$ë_x001C_ý¿¿¦EÁä¿5¬Öëó¿_x0003__x0004_ÿ3é_x0001_ÿ¿ÏqA£ 8ã?È_x0008_á§_x0003_Æ¿áç$«Që¿7d_x0001_ýÈ¿m:_x0019_ÈüÂ¿jª_x000C_¡&gt;ç?T&lt;Íg£Þ?~ÑDï+_x000F_ã?®ª_x000B__x000C_ø¥¿Ø2OC Ò?Èµ_x000B_gÓ&lt;ù¿Ý_&gt;¨EÞ?Jr_x001E_§öå¿_x0011_Õxkdñ?Û:_x0001_É¼mð?;ÙÝæçïÄ?´¾Îá´:é¿Ê$_x000E__x0018__x0013_Yý?ó_x000B_4¥MÝ¿ê!Þ_x0016_Ð_x0002_â?°ÁÀà½Ü?_x001B_'_x0015_äG;×?dYn{ZMõ¿Hº¥:/FÇ¿]&gt;ùÑßå¿_x0018__x000D_vê¿ªnV+¼ÅÈ?!_x0014_L¬øî?N»_x0001_°Û¯Û?BÆEµýò?ØÀHX_x0007__x0008_ä8Þ¿_x000F_èÑ{¨³¿	_x001C_MzÏ¿G å _x0015_vû¿Í_x0001_ü_x0010_¿ø¿sÄN?_x0011_¯ì¿·ñF´â¨¥?_x0004_Ú_x0016_¥Ôò?¤Ü´_x0019_§?I©´_x0006__x0005_vú¿Qõãï_x0005_aà?¹Sf"Õ?ý¿·í¡_x0008_íá¿"D_x001E_$2õÓ?×ä¯f&lt;Öô?Dþ_x001D_Û^õ?_x0011_Ü^ÀÖ_x0003_@b-_x001E_¢_x001A_´?à_x0013_V¼Rã¿3$PMß¿´÷ Ö±ûÁ?ÅuÂø?_x001F_ÄUº÷wâ¿»£Þ}÷µ¿­õY^¥?Îò_x000E_Kxæ¿aÇæèâ¿¸oí¨wÒí?Ù-_x000C__x000C_æ¿@I;YÐÃ¹¿`ë0Bá?dâç_x0006_»Ù_x0002_@_x0003__x0004_:_x001C_íÚÈâ¿^V­Õ_x001A_÷¿Õùt~_x0014_Jõ¿+.õ-_x0010_á¿L_x0011__ÕÞõ?_x001E_P$Ä¿gì¿ÇFÁÞTå?Â4_x0002__x0019_]ÿâ?þM_x0002__Käø?_x0015_½FmQÌ?H_x0015_Á£_x001C_4?j²O6©Ñ¿_x001F_XÖpA#ñ?·2Ú·_x0003_À_x000E_._x001F_ð?¤'8qãä?sgeÈ¤ó¿_x0010_)úH_x000E_2ð¿_x000E_"ÁÈ·á?[¾_x0001_ðø¿EDÇ)5@ò¿JH6³?ô?`îýÒ_x0016_õ¿«¹iå4_x0007_³¿Üà®Ñ?U_x0010_x Ö?^_x0018_ÇjUÍ®¿kº&amp;$Z_x000E_ð¿_Ý¯_x0001_ _x000F_ê¿_x0005_âo\*Û?ËC,¨è_x0014_ñ¿_x001D_£A_x000C__x0001__x0004_ý_x0017_ä¿UN,_x001E_ÇÄú¿2_x0015__x0018_²µÇÏ?y	yÓ«Õ?_x001F_VÐhBü?Ë_x0016_Äú×â¿R_x001C_÷Ü.Þ¿,{_x000B_+_x0007__x0003_æ?æ,_x000C__x000F_ÖÉ_x0001_@ô¨¬_x0003_lí?¯?¨-Ëï¿Äd_x0013_ûZþ¿?uË°÷|í¿ß½/cæß?°·ö´°Ö¿}8põ!_x0006_ø¿j_x0002_(7K_x0002_ÀdBk_x000E_pé¿_x0012_ß _x000C_ÎPø?g£ìd_x0008_ç¿¡Zöä¿Ä=ìÃà/î¿©Xÿ"ç?[_x0019_ê©fOú?_x000F_â_x0005_Õ0ö¿µ&gt;Ú°3Ã?ÜG.MSÝ?^ë_x0013_#g£?«Ä»æé¿¸É^4ÿ¿ FYÝ=ÉÆ?×µV«vÁ?_x0003__x0005_¯Ë×`^ù?J_x0008__x0002_ÙaEí?VCÇnpñ¿ð½^î^_x0004_Àn#ûy_x0003_é¿åË´Aøñê¿Á±ÅK¯hÅ?½ý#&lt;í?;_x0002_#÷Îä?Ê_x0002_Þäð¿¬*óõ­_x0013_é?´&lt;µ_x0004_²vÙ¿÷kéå_x0002_Ð¿¿üÊ´Íþ×?#	Ù£Æè·?_x001D_ª_x0010_|ç?å1ÆÝ_x001F_Æ÷¿þTt¬üß¿qV&lt;oëâ¿³åhFN}Í¿iD4£ê/ý?6vÆ@_x0012_sô?¿÷ÿ6jaò¿Y_x0005_ÒJÂCô¿^ÛÌýmÅ?Ò©íèrÃó¿ÿ³×{Xä?8_x001E__x0001_ÏYKë?_x001F_05¨bÒ¿²j;;bè?À$U_x0005_B]é?rèjµ_x0001__x0002_Âjù¿3õlu}Ià¿&amp;\Y_x0019_/Ò?[aeÒüÜ¿0²àj_x0001_@_x001C_¤_x0017_&lt;j]×¿¶Y1uÝí¿(&amp;ï_x0004_ÝÛ¿_x000F_éSû.ô?D_x0013_j_x0015_úë?©H&amp;ë&gt;ó?_x0001_úu_x000B_xJÛ?¿Ë/93bÁ?Gé±úKñ¿PJ5ê_x000C_&amp;Ñ¿(ø¶_x001D_\Á??/Ã7/ç?LFöToóñ¿_x000B_?8ÔP_x000C_÷¿óõd=÷Ð?ºK|ÁR¨¨?_x0016_(ÌhLØ?¹ß_x0006_&amp;_x000B_Ï?Éy$Kñ?§¹ÄëÓùÌ?)wìà(­î?pa§A_x0008_8Ü¿ñäèûMLâ?¶:và¬ª¿»§_x0018_¯Þ?L8¯[ý?6Ý£.o;Î?_x0005__x0008_?E_x0005_H§Û¿ÿ_x0004_Ã_x0018_Dø?J_x001A_MXxñ¿WÄ@æ?H_x000F_þ!í?_x0001_C(ï¼?Ï_x0006_êâf&lt;þ?_x001B_Í(/(Í¿í_x001A_PQ¿Hë?|Nç?b{ea.¼?î_x0004_Ö­.ÈÁ?ÅKÃÚºÒ?VgÒ_x0003_éJÐ?V_x000F_ô¶Ö¨ç?_x0007_ÁÈx¡Ó¿¡m_x001A_]¥ã¿4ãò°¯Ê?Fm_x0015_¥Ñ¿ÕpÌz[ý?A)!®¨¿£_x0008_àõ5gé?_x001A_!7RSÒ¿´®Ü´+ð¿Ál×_x0014_éù¿RC}¶p?_x001A_S~±ÏSç?_x000C__x0002_Ã¡ë°?³³ÆùÛÈ¿2ÂL_x0013_Iâ¿tÄ`K®®à¿ZIí×9:z_x0007_ñ?qhëvLÛ?âJIÓ_x0012_ðó?_x000F_P8ºÏî?_x0001_/99_x0002_/99_x0003_/99_x0004_/99_x0005_/99_x0006_/99_x0007_/99_x0008_/99	/99:/99_x000B_/99_x000C_/99_x000D_/99_x000E_/99_x000F_/99_x0010_/99_x0011_/99_x0012_/99_x0013_/99_x0014_/99_x0015_/99_x0016_/99_x0017_/99_x0018_/99_x0019_/99_x001A_/99_x001B_/99_x001C_/99_x001D_/99_x001E_/99_x001F_/99 /99!/99"/99#/99$/99%/99&amp;/99'/99(/99)/99*/99+/99,/99-/99./99//990/991/992/993/994/995/996/997/998/99_x0001__x0002_9/_x0001__x0001_:/_x0001__x0001_;/_x0001__x0001_&lt;/_x0001__x0001_=/_x0001__x0001_&gt;/_x0001__x0001_?/_x0001__x0001_@/_x0001__x0001_A/_x0001__x0001_B/_x0001__x0001_C/_x0001__x0001_D/_x0001__x0001_E/_x0001__x0001_F/_x0001__x0001_G/_x0001__x0001_H/_x0001__x0001_I/_x0001__x0001_J/_x0001__x0001_K/_x0001__x0001_L/_x0001__x0001_M/_x0001__x0001_N/_x0001__x0001_O/_x0001__x0001_P/_x0001__x0001_Q/_x0001__x0001_R/_x0001__x0001_S/_x0001__x0001_T/_x0001__x0001_U/_x0001__x0001_V/_x0001__x0001_W/_x0001__x0001_X/_x0001__x0001_Y/_x0001__x0001_Z/_x0001__x0001_[/_x0001__x0001_\/_x0001__x0001_]/_x0001__x0001_^/_x0001__x0001__/_x0001__x0001_`/_x0001__x0001_a/_x0001__x0001_b/_x0001__x0001_c/_x0001__x0001_d/_x0001__x0001_e/_x0001__x0001_f/_x0001__x0001_g/_x0001__x0001_h/_x0001__x0001_i/_x0001__x0001_j/_x0001__x0001_k/_x0001__x0001_l/_x0001__x0001_m/_x0001__x0001_n/_x0001__x0001_o/_x0001__x0001_p/_x0001__x0001_q/_x0001__x0001_r/_x0001__x0001_s/_x0001__x0001_t/_x0001__x0001_u/_x0001__x0001_v/_x0001__x0001_w/_x0001__x0001__x0006__x0008_x/_x0006__x0006_y/_x0006__x0006_z/_x0006__x0006_{/_x0006__x0006_|/_x0006__x0006_}/_x0006__x0006_~/_x0006__x0006_/_x0006__x0006_/_x0006__x0006_	Ê_x0005_þ9ß¿_ßªôSÑ?F´®×_x0017_Ã?ò\Ð¿nO_x001E_é_x001F_§ú¿¾×&gt;0Yþ¿§uÑèfÞ?qÐ_x0010_¿Ãè?«­éê¹yí?¥xr_x0017_§_x0004_Â¿³ùj_x0010_´¿,5çß_x0003_qò?éè_x001E_­¦_x0019_ë?¨$a_x0012_Q'ê?_x0001__x000F_Í¦ß?M_x001D__x0014__x0014_Ù¸ê¿÷¨v«r~Ä?+_x001C_%m¾Ã¿E_x000C__x0013_}]¶â?ä¦_x0018_¡Nõ¿ê49ó¿Ë	_x0001_2_x0010_ÅÂ?òCóïôûó¿ãÇ_x0012_WaÛ¿°_x0007_L_x0017_*è¿_x0005__x0002_g¨ûË¿d"lÞtÅÜ?_x0004__x0006_æº_x0008_°gó¿ÉâK²Ô¿È´g#dÊë¿Ä;»kî¿¿¯Øàð¿_x0004_Nxu'ò¿_x0015_Ï_x001F_j)õ?I·1_x0004_bÙ?O# _x0015_Ó¿j®&lt;LKî?«~1xÒ#ø?_x001A_;ÿÑÉ_x001F_Ô¿ß|f^Ã?Ô±Ø\öé?³IjþÒ¿­N_x0003_+æ¿ä!É2OuÏ¿qÑckËÞ?ñ Ì-î_x0005_è¿?-ãS®Ç?_x0018_uf¢_x0019_Î_x0001_À·Á§Zº©æ¿3y_x001D_h|Îá?Ú	Cl´ä¿Ü_z_x000D_Çsë?»0åï_x0002_ í¿_x000E_KN[ä_x001B_÷¿ú¸	Gä¿(_x0010__x0007_,[ª?´¢`JcJð¿f¹ÆEä×?ðñ#_x0002__x0003_É_x0017_Ö¿¶LOaé?_x0019__|ÉÔúâ¿\)1º»rï?ñ qhRå¿P_x0003__x0008_L5åú?æ¸å ´?ñ4WÃB_x0013_ä?Ý_x000C_ÈÝ_x000C_Ð?¼ÆÙÕZêñ?ºIY_x0019__x0004_`ê¿Ïù3-!ÍÉ¿oûÙOËgé¿y¸ìi_x0016_ì?TpÔÉóà?Â»_x0017_ÅôêÄ¿öÊU²Dçç¿®E4«õ?_x0006_î&lt;õ?eÛ·_x0004_Àöbh¹©;Æ?z7Ý¹Ýà¿KVÿJæÙÚ?;)Ð_x0017__x000E_mí?1²_x000C_§ímÓ?üî_x0002_bÕ_x000D_ð¿©T_x0010_ y_x0003_Ô?1ÿ_x000F__x0001_îDá?yZ_x0015_ò-»ì¿_x0015_C!Å÷½¿¢?·l@dÒ?_x0018_n_x001A_ºíõÍ?_x0001__x0002_úâßÿJKÐ¿áÔÔ -ø?Ä;ª_zdæ?îóDÜËUº?uÖHøpä¿êZôßê¿ÚÐ_x000E_J±ð?½f}Õ_x0016_æ¿Ë_x000E_|@Çåé¿²_x001E_M)ò#ð?_x001A_ê&lt;ÍÔó¿côözsÜ?0äEkÛ±¿0?¿ß	ê? Is×_x001C__x0003_ê¿ÜÆÜHÊÑ¿_x0014__x000E_½ñ'Uö¿Oÿé")ñ¿ãzb¬e_x0017_Ü¿¬+¬ö?_x0019_dò*Aò¿¢-þmä_x001D_õ¿¶U#_x0011_©´ú?_x000B_¸a©/÷¿Í)1P9Ò?N~BAVû?ý&amp;ú-'(Ò?_x000E_Æ	²?goôe_x0007_èæ¿÷xp_x0001_¿_x001E_á?_x0010__x001F_ù/¥$×?_x0002_Ñ4k_x0002__x0003_f	â?þñ«Ö{Íö¿:ÚWoá1½?)ùÊð½ý_x0002_@a&lt;d!êý?Á_x0013_-û?Jf7«Ì?Ð^_x0011_Ñà?4ª:¶&lt;Öñ?Q1_x0019_n_x0001_#ú?Û_x0002__x0008_çô_x0004_Ü?©ãRß?L&amp;é÷ñ?_x0010_~°_x000D_[_x0003_Ù??_x0017_é¦¥õ?ßQãD_x0013_Ô?àKÅ©_x0006_Þ?a{öQ¯Ü?_x0004_ì¡zdüÿ?Ro_x0006_ã÷¿~-DÙàG_x0002_@n_x0004_CÏóø¿_x0004_&amp;1²[å¿G¸¦Üó?_x001B_ûöd_x0005_6ë¿#}	ÎÆÒõ?#y¦"o¤È?US­)ï?HÆ-¢Èlø??{ëÉt¸¿=6_x0018__x000F_ÖÞñ¿rî|_x0010__x0003_ý?_x0001__x000B_F:£_x0016_6Á¿ønm_x0001_Óé?_x001B__x0007_ÚÓ_x0010_îé?d_x001D_Ñ0ú?ò¹ÄG|^_x0001_@Ü/º_ËìÛ?_x0016_Y]¶b@å¿|N{iõ_x0006_Í?	&gt;g_x001A_Tóò¿b@hô²@_x0002_@ð_x0013__x0015_24í?{]WD_x0012_Ü¿|/Ò´Ê¿_x000C_m_x0003__x0005_1Ï¿1_x0004_Î)Úo×?_x0015_I#¾bX¿B_x000E_Æwdä¿ò³¾þ¸_x0008_à?ëpMTgø¿*_x000B_'rö?&lt;_x0003_{§îËï?]Fí_x0006__x001A__x0001_@§®æ_x000F_%.ô¿ÉZðÕð?¡ËäwÓö¿S~Õ5íÙñ?*x|½ Öî¿_x001D__x000E_$Ìxë¿y1ou_x0014_Îý¿@xÄ7¿ê?ÀMõÃ±ì?A_x0015_W:_x0001__x0003_&gt;jÜ¿:Áý´5×¿]_x0004_ãoÖ¿_x001B_ÔH_x0013_#Þ¿f6ç±_x001D_¡Ï?Ë·ó±½ñ?ç5_x0002__x001E_ä¿[_x001A_(y­1å?~Ñþ_x0002_&amp;Wæ?¥×t1×÷?Éü&lt;_x0014_Kö¹?gÃ?^_x0018_âî¿i/ètlÑ?ó¾õªáß?L ¡Ô5Õü?^OçêZâ?_x0015_Éâlqó?_x0002_ý±ÝP¡ö?FÀ±éLó?çI·lò¿ûJ&amp;+9ß¿ß$K}¦cð¿ÃÌ ÷_x0004_¹?Á~µn_x000C_CÜ?@êfaxQ_x0008_@0Ö¨qÀFá¿&amp;H_x0016_k[Á?Øïo£_x000D_ÜÐ¿z_x0017_¹Á_x001D_ó¿^_x001B_ÇÜñäØ¿_x0017_õý~{Ðã¿vf	ÑRãÛ?_x0001__x0007_°¥·\ªu»¿üÀª \_x0005_@'aëñÉ2÷¿_x0008_@o[Þ?,£_x0012_J_x001C__x0003_á¿_x0004_GÆ®ÞÕ¿ýÌ É&gt;Í?ýÐ_x0002_Ñø_x0019_ã¿_x0014__x000F_ò&amp;ôñ?wl_x0015_Yì'ï¿ì¸_x0002_Åµ¿Ð6¨¸_x0008_ð? o¶8|¹í¿¶Jr§Õ¿Íüs·½í¿àW}C_x000D_ë¿]¢©YÃü¿_x001D_çµ%_x0003_@_x001E_ L#Ô²ç?&lt;Ðd7¦õ?ÈöÑtá_x0014_ä?_x0018_æû÷aà?Î(©¨_x0011_ö?µEì_x0007_ôoé?nzyíç@ó?É$ÒK_x0010_Á¿ì/­èñå¿ò{¯Ä$ê¿_x0006__x0017_C~áô?_x000B__x0002_ÿdúê?XªÚ5¸æ¿_x001F_¬§Ò_x0004__x0006_¦ÙÞ¿Ó®´th_x0013_­?_x001B_	_Êí_x000C_ì¿æ·Âáó¿szÈ_x000D_ÌXà¿;ÿfTÁº?DÓoø¯ü?Ûï²»ñ?_x0011_ª_x0010__x0018_.é¿7wu.Û_x0012_ò?(Q§_x001B_Aö¿è(_x0017__x0005_¹ Ô?°ÝF.óÖ?qWå_x000C_²×ß¿À5&gt;øæ¿¸ùôb_x0001_[Ø?¯Ýk_x001A_Çð?_x000C_Í0µô¿fë&amp;ZÂcï¿À_x0011_¥_x0003_Òâ¿Ù³ÑzìÕÓ¿Å¢y@Àè?Hö¹r9¢Ò?«NîM#	Á?E_x0004_h_x001F_©?ù¶¡û_x0015__x0017_Ñ¿¢"Âlâ?Ú_x0004_°)_x0002_,¿/èAÈÃvé?inù?åú¿å_x0004_¾b_x001F_óï?uñDÜ?_x0001__x0002_5Ý¤rð?©ÿ4GÌûõ¿4e¸n_x0012_&gt;ç?º%MY_x0019_Wø?4_x001E_[ 3Û¿x¢_x0003_ç_x001D_û?4mÙü?k)©&gt;=þ¿"gÞ_x0017_VGé?9Þr£i7ö¿Ä_x0001_l_x0006_3°¿¬_x0001_ì"RÝ?çø_x0016_ ØÐ¿_x0001_ÓèKHï?_x001C_1*awä¿M_x001E__x000C__x000D_¬?à_x0015_½Cóyü¿ ¤_x0011_JúìÈ¿Ø¸ß_x0015_fvÌ?3!iNNäô¿ÏÐ_x000E_²¦?fk_x000F_Î°î?HÄÐ°²ï?Ëâk_x001F_Õâé?Ýg¦#M\ÿ?/ÉNªç¿có6_x001F_õÞØ?CréC(ô¿#&gt;ÞÇ_x0010_á¿ÅÅ_x0011__x0001_@_x0006_ê9=Ø8÷?_x0005__x000B__x000D_$_x0001__x0002_|\©?_x0014_l_x0019_ê¿_x0011_Bÿü÷¿Ù?;ógþ «á?1¶5u^;Ô?DåÒª÷Wè?_x001D_}&gt;MÆ_x001F_ô¿FáÈ_x0018_xñ?·érnÝÿÀ¿ðw¼yÍ®Ä¿Úñ9_x001C_5O¬¿YÅâ¤¸zÝ¿ýë§A7Ç¿{!ÃÄ_x0003_Û?°¢VJ.à?ÎªRç²Ñ¿²1ÚxWÝ?«R_x001F_MÛÈõ?°n»(î?hëpëDó?¡ÝÇñ¾È?-_x000B_Yætñ?á;Z?IÙ¿±_x000D_r)õSó?çO_x0013_â¿é¿ì_x0006_X9ô¿Ht5æ1ï¿+_x001F_É¯ò?TÂYVåÃå?É4_r¥ð?Ñ¾_x0007_}ô?ÚÑç/¤¢¿_x0002__x0004_¨¹Ün_x0008_;ñ¿!s1ç#è¿Ä&gt;n;·Í?vúwøµêò¿ïID~+Tç?_x0013_Ç­_x0007__x0003_Ï¿×Î'ñ_x0008__x001D_Á?Åæ¥19ôù?¬¨,9QÜ?óxüëÂ¿ïWr_x0015_±ì¿-Pé÷}_x0014_ñ¿^_ÉÖç_x0001__x0002_ÀÙ]d¨_x001C_Ø¿_x001A_)9wÝ_x0015_å¿e,(*¤Ö?_x0002_`n¶Fý¿_x0018_zï_x0003_¬Qõ¿¨-ôåí?Bô_x0017_»?þæ?W_x0008_ór_x001A_/å¿¡rõãë_x0015_Õ?1 ê_x0013_dÒ¿_x001A__x0015_+Ë_x0015_Ä¿|#Îl$×¿*[xréñ¿±IüÁ¼Ï¿p²à½&gt;Oð?_x0010_S&gt;äùÉß?cÚG+_x0013__x0001_@:LM©bù¿Í­Ñ®_x0002__x0004_9_x001B_±¿Þfqðªßé¿×÷²Ö¶Æ?' CÖ¹Þ?ºØª§Î¿ìbCøÓâ¿Q_x001A_Õ%J÷?ª¸d:ÛæÞ¿MAÍÞ_x0015_tü?§_x0013_ÍYê?ìJßÚÞñ¿g_x001D_QòÀÒ¿6_x0017_)BÒ©ó?«	&gt;	qê?ïÂ_x001D_TËÛ?fN¶ÆÔÊî¿ù§ÍÛ¨éÚ¿ù_x000B_-?ªU?H@_x0003_ fH¹?È]_x0004_öy_x000C_ê¿R_x0006_Ü¿_x0007_ì¿TÙzóºÖå?A_x0017_¸_x0012_é?b_x0002__x0008_¦B¯_x0001_@­2s%Èø?â_x0017_WÓæ?ÿ!'Ä?ï_x0019_ÓDíë¿h{r~N²Õ?I):¶NÃ¿÷6¸jDÕ?á¸°RÍ±Ì¿_x0006__x0007_ÐDq_x001C_¬ô?°ý$ÀíÃ¿æ9,_x0004_ä6_x000B_@_x0014_²h»6ä¿û_x0001_§H»ü¿É¡éFéÐ¿Hú°õ¾ÝÚ?±ÜLãö_x0019_¢?¿Gù_x001E_Jì?¼O_x0002_³Ó¿_x000E_"ìã_x0012_%÷¿FH@ÇF	ã?l_x001F_3z_x0003_á?ß@_x0010__x000D_áú_x0008_@_x0010_V¨lÖÌ¿.åmÌÐ¿~:­ºtØ¿o!}.à?û_x001B_¤geâ¿r9ó2"ñ?³Rø4_x0013_ó?paî_x0013_â¿(lù-÷;ó?´Òä_x001E_^ð?¾_x0019_ÿÜ¿ù^_x0002_Üú¢_x0004_@#h¸s_x001E_óÚ?=9PÔÄ?y!_x0008_A.¯ê?m`¤®,¯ó?åî9à¿¤Í_x0005__x0001__x0002_UÝ_x0001_@3		Ùí¿LËÙ?.À"©¥|È?Èµ[_x0007_£? &amp;¥zë¿çÍÍþÜ¿c£ X§'ð¿ùå&lt;­¶bØ?3¬¶nðnô¿_x001E_&gt;ªÛé?óÑ¶±_x001F_ÈÚ?É&gt;ýJ¥G÷¿¹ý¶/_x001F_ý?Ïîéy÷¿&gt;ÞÒÀ¤èÅ?ä_x000C_´1tô¿4_x0002_\_x001F_!Gè?ªâ_x000D_ 3ð¿pÿ±öð¿Ú;ê_x0004_TÌ?p§s_x001E__x0018__x001A_î?ÚìYm¾ñ¿DR©I0÷¿Æ_Áñl¥_x0003_@O¹ôJ°¾¿ènÙ¿¢Uôi_x001E_à¿ìô/fú¿G&lt;G_x0007_ä¿(~(¢§ý?"üç_x0008_E×?_x0001__x0004_§@%¡hÙ¿ÊÂÊõw¿Z¤&lt;mÎ?_x001B__x001F_Z9å)Ç¿ÿä	öuì¿YVPNëþÚ?Á¾ªiÛL_x0001_À_x0003_m½à_x0001_ç?=dÉ_x0003_ºÈð¿"[Q#(ø?è{¢_x0004_ _x0003_à??B.¢ò¿ü&amp;Ã_x0008_KÞ¿¬Ñ_x0002_~_x001B_Wý¿	v_x001D_ÆºÂ¿ð³ÝG½ø?$¤É_x000D_%ê¿?"_x001F__x0006_&lt;Ô_ä?Ky0zò?*_x001E_º_x0006_^ô¿½celÑè¿UN_x0015_Äè¿+_x0005_E*ÏÐØ¿r`_x000C_Ã®aè¿P2Ô[-Pî¿ÝèÉ§«Iþ?¹b.¬ºô?_x001D_¡4_x0017_)Û¿0ÑD&amp;ù¿Z.&lt;`Öë¿Ù!Ìêð?_x0003_·L_x0013__x0006__x000B_~Sø?°Ô1uÃ_x0002_è?_x0018_6_x0008_­.³¿®·®¼Í?_x0010__x0003_Òm	ñ_x0001_ÀVKÈ0_x0006_@ó¢X_x000F_= ¹?{¹'ò_x0004_Âó¿òo_x001E__x0008_F	î?m¿_x0012_\÷á¿8_x000D_üÝ¦_x0006_@4â¹êCõ¿@_x0004_ß_x0018_·ªâ?@ôÐ÷_x000B_Üú¿g ð?Í¢¹nh_x0017_¸?Q¼rûüò·¿M«2ä_x0006_@óÛ_x0005_#²¾×¿§_x000B_W_x001B_KJØ?óº2µ¤``¿­Gõ_x000D_à?2ÓßÙÑ¿_x001D__x001C_mÀ_x0007_Û?J_x001E__x0016__x001E_Óà¿ÃX#S^µò?~&lt;Ø_x0016__x0014_ýä¿	[_x0003_/¥¼Ü?Ü&lt;$Í¿01ô_x0003__x001D_Rï?ÖÌB_x0003_wßô¿_x001D_»Y·Oeô?_x0001__x0002_nÍ½Yþ_x001C_æ¿E_x0015_¹ØDÜ¿ä]Û_x0012_lÀ¿râîêÔÃ¿.¨R?(½?etqTÎÝ?ì\¹Ì_x0016_ï?ûT~vÐÚ?ê"Ôèð¿í\ìõ6ò¿g_x0014_Kààï¿*C½\Êâ¿Ätc [¯ã?µ_x0012_Ï:_x000F_Ö¿0þ4.èÙ?ü_x0016_iÇëá¿]Ô¶z0é¿_x001A__x0002_æÕ¿_x000F_Èg_x0015_ÝÑñ¿,Ì×N]¹ý¿_x000C__x0005_õ_x001F_^Ä¿]`â$_x0002__x0001_Ñ?X_x0016_ÈBëõ¿=²1¬í#Ï?Ñ'eóÛ®ð?vÞ3·¬ª÷¿p»#ÐÉì?iÚ¨¬ª§ð?_x0010_²éyã4Ø?Lt_x001B_¼±;è¿ú]ü_x0002_¹é¿0µ_x000F__x0001__x0002_£»¿ÐN¥êÓ_x0003_ü¿iÄ1r:ð«?¯Åë¯*þõ?Ý_x000E_ååNÚ¿{ñÌB_x0007_eð?Yð6}µæ¿æýÊõ¿Ô,	e_x0004_î?Ðù'ö¯á?¿Û¯_x0008_|â¿t¨DÂ_x0019_í¿SâÛ/Qñ?ÕhåàÑ?ÂÆÝ_x000B_ðï¿ÝÆ°E£ã¿_x000B_ÕiÑ?QÓ_x0018_]bÁ¿Ì¸ÏÕ5ß?«Õ«ã¿_x0014_SÒ_x000F_vâ¿4H_x0010_gÆ¿n_x001F_¾_x0001_NÒ?+¦_x0015_Õ£Ä?-ÌýGaÐ?dKý©Y¯¶¿Â&amp;óµeÑ?W_x0014_ÔÙW|á?Ä6Yý¥ù¿ê|["å¿­_x000B_[1Ñ%å?L±±=nÊ?_x0006__x0007_34él'è?z·ÔÔð$æ¿"ØG_x0012__x0016_ªÐ?`QYüCûß¿&lt;_ý\_x0019_B¿¿-"ù_x0010_A±ô¿ºárKTð_x0006_@EfEôCä?­7Êd»û¿µ	0Ç?Û¿Uà|ÐUÎ?e·QØz±¿?sl_*Ö?géç°Ôá¿"áN¥iUö?E;\8kä?S]Vîñ_x0007_È¿_x000D_2Áçm÷ò?_x0001_âY_x000C_HÀ?Ê_x0014__x0002_%ï³¿_x001E_Ù_x000D__x0003_&lt;iÌ¿t2á_x0018_ó¿ÉzóL_x0015_¼¿Á_x001D_è\­ªê¿)B1HwxÉ?À§_x0006_ºß¿vDñà2]_x0006_@nCÅÊ_x0004_´÷¿_x0012_±ÇëI_x0006_Ù¿R_x0005_ñ.¯ì¿ä_x001A_ó0_x0005_éå¿)ú_x000E_o_x0003__x0004_ø_x0014_¿¿t7_x0010_8vá?_x0004_þü_x0005__x0019_ Ù¿1TÍf]uî?×½D¬&lt;7Ù?ÐH)wÞ±?aBìªë?_x001E_È§öî?4o|ò_x000B__x0002_@7_x000D_Í_x0014_Ç_x0003__x0001_ÀÛîûßè?.j_x001E_Û±á?&gt;~vÒ²û?YË]×6ß?E;×_x000D_ñÉ¿Â;_x001B_Öèî?§_x000E_&amp;ø?_x0003__x001A_Qùö¿q¡_Ä@§?^7Í_x001A_è?_x001D__x0014_¼4³¿§ô{__x0010_½ê¿×8Â'_x0014_EÄ¿ØÌ¯_x0003_H%¶¿0ËÙJþ_x0015_×?_x0008_XÝi_x000E_æ?Æ¹QËí½¸?_x000D_Ù_x001E__x0002_Å?_x0007_mD_x0019_o½õ?0_x001C_Åêì_x001B_í?b?çR{XÌ?@»_x0008_Tgã?_x0001__x0002_µ0âÿwuð¿©_x000D_	üù¾©¿o#&lt;FÛõç?µúºÚ_x0010__x000F_à?P½6P_x0011_þá?|_x0004__x0008_ÝÁâ?_x001C_x_x001C_£2Ä¶¿Ú¸ÃÑÖ_x000B_ý?deñÏcrþ¿E¸nìGá¿&gt;é2Ï´?ª_x001B_oþ­º?PÊÕóóð?ÎS_x0015_ò_x0003_Ø¿©ïa5ið?wØy%ÍØ?k¦$Nïì¿Þ®Úã×Øá?*9	v[ó?_x0015_·Zµð¿_x0019_uG&gt;2à¿_x0019_2¤Ð?ÏÓØ_Ñ½¿z¶°	zò¿í¦+Dû¿Û_x0015__x0019_j·_x0004_Ú?áPòñ_x0016_îú¿ûüsÛLé?d¨X0Ôç?_x0016_7®d=æ¿wâ¥¬?@B$_x0001__x0005_v_x0005_Æ¿"àËÍï±_x0019_?WÏ_x001A_à_x0017_5¿"ÌîV¹»¼?&lt;,^joíæ¿´4nréÏâ?®l,ní¿B¶tÀÃÏ?_x0001_æ&amp;lB¿÷¿KÈúêµêý¿2_x0004_gÏiÕ¿_x0008_1WWK_x0013_â?0Fl_x0004_@ÞÑ·g_x001B_ö?Ëwò|_x0002_Ó?Wû=â¿_x000B_ø¿O~ý:õóé¿ß\[éFè_x0003_@fxXgÓð?¡Xabò?ñð»Îè¶?_{¬{çæ?.T_x0011_²¹Ø?o_x0013_¬:¬Å?Û_x000F_BØÄæ?}õ¸Ö¿ú3ðÓÕ¿_x001D_Æ0Þ_x0002_å¿-2øò³ä?t_x0001_ªp)_x001F_ê¿ùóÎ_x0010_.à¿·¦çëFÑ?_x0001__x0002_á/_x0017_/Ïå¿»Ö=ò:zà¿§¶±_x0013_xÕ?_x0015_ ¡ø_x000C_Få¿îºÏ_x0008_ù¿"ñn²Oî?MGu@wä¿ûPáN%ö¿¤X¯cº?=¢g#§Èï¿?o/×z¿¢?&amp;_x001C_C	,Ñ?guUä¿	_x001E_7(ë©Ñ¿_x0016_Ù9¾L~ö¿èpô&amp;î\÷?_x000E__x000F__x001A_ÕÀU«¿_x0013_îS¼_x000C_Æ¼¿£;ä_x0005__x000B_Î?Qý¹oÅ&gt;ô?_x0010_ðf_x0008_$ð¾¿Ì¶Ø¤ék_x0001_@_x001D_¸ëÐÚø¿äw_x0004_8¹Þ¿:#`_x0010__x0001_ò?#=@+Ñàõ¿½_x0017_`õm_°?ËáÄÔ_x000C_rÔ?_x0006_i_x000D_s£ý¿|¹èp_x0015_ç¿°RHÐ5îß¿ù%e6_x0001__x0005__x0004_Lò?4ÝÎlÉç?=Óª»3ûì??_x0012__x0007_Un¢÷?/à~YY_x0008_ù?_x001D_³?_x0010__x0003_ò¿ÃR¢L¶Û?¶éGä]í?}ziò¿J×*_Ð?Ù6oeÍÒ?®¡÷_x0013_ð$þ¿R_x000C__x0002__x0001_'á?Z§_x0007_ðLñ¿Q_x0001_Ï_x0006_#ã¿ÝcäD«Gè¿°X44½N¾?P÷¶Ìð¿P³áHÞíþ¿_x0005_Ï_x001C_Ï_x0003_ð¿&lt;_x000E__x0008_3&gt;ó¿jÃ!Lw·?ë¡,Ö_x0012_|ì?©@_x0008_áOÈÅ¿_x0012_]ÞR/¬_x0006_À-2@÷ßõ?ÞÝ_x0010__x0007_ýð?{_x0004_©_xÎé¿?íi	_x000E_sô?÷_x0011_Î¿øì¿r4Ä°­0ö¿YEV_x001C_©ñ?_x0002__x0004_ì2­hEæá?Tµz³0-Ð¿~@»Ò`æñ?WwýS×ï?º â¿ã÷|_x001D_õÇâ¿×JªËáÝÝ?$zÞ_x0005_N²¨?Ñð2Ôå?_x0013_ÍH_x0001_ Ú?nêÍºÒø?HN,]ô4¿?ç°ÁDè×?Úí_x0018_ÑbAú?¿/[Ô¶×¿«_x0012_t_x0013_Ë_x0010_Ï?_x0001_êù&lt;QXß¿·3}ô?hé_x001D_Ó^òê?Ü#ó+Aý?	_x001F_Û³¹_x0008_ ?_x0019__x000B_rµØ _x0008_ÀZRpu­á¿ùÛÐ_x001A_ñÁÛ¿ÞË¾OMéù?_x000B__x0007_Fßî?_x000D_Ëc=_x0003_@ßmãk3Fú¿b_x000D__x0004_E"hê?&lt;Ø2ÝÍõ¿ÍÉvüÞ!Á¿&lt;	Ë_x0002__x0003_FÀî?Äééª¦é¿*q±Õ¡_x0006_÷?ú_x0016_àxK[î?MõÍDCÚè?e})ìcö?\½B_x001E_pÉÇ?dÄ×_x001C_^c¸¿_x0005_åJggò?ogg_x0019_´kñ¿íµôØÉÎò¿ªÝv_x0019_S%å¿³_x0001_ßËlÏ¿_x001B_	ÁZºþ¿pM_x0008_óÞõ¿îp¶WØ×¿h·=Ï¿ä¿«Üp`jµ?ÌiÊAÿ¿*Êzåâ?ërì7Fæö¿Òåî_x001D_Jºÿ?_x0012_û«EEò¿%Õ"^Öèï?ï¸2{_ü?3oGÄ©ý?«·ú¹#æ?_x001E_çbùå?E-µ)iÇ¿É7¬'¨ø?x$´{Ë¨ê?ß_x001A_ Ö_x0008__x0018_ó?_x0001__x0006_A_x000F_dÐOûê¿g_x0010_svú?'i¢ùÌ_x001C_õ?A_x0002_4¤]¢Ð¿¼CÔ1,ÿ?M§cê¿Æ¸Ôí×øÀ¿='Mr8ÛÍ?ÜO_è}ÄË¿&lt;è5ð¿_x0019_ÅStë3í¿_x000E__x0006__x0002_ð_x000D_õ?_x0014_hü6æÓ¿ý_x000E_â_x001D_#÷?_[¯_x0016_7¯Ï¿¤¥è®9»?³Þ_x0005_:A?_x0007__x001E_#ýFÎç¿ýÆ»Ù1_x0003_ß¿ÛÏ!Á°ï¿d_x001C_ÀN_x0003_ì¿Y­`ZK_x0007_æ?, ²voõ?dDÂô»?B»Öô_x001B_É?÷	Öµ_x001B_õ¿]m_x0008__x001A_°ö¿_x0004_jr)¼´É?^ÛwÇ_x0006_×?êe9:þôý?_x0006_0_x001C_)Ræ¿\_x000B_R0_x0001__x0005_fbø?Pö^lT×?ãe_x001D_Q_x0018__x0011_ý¿#QhIª¯È¿ÁººóçÎ¿_x0004_¸=ø_x0002_ï¿Ç±jRùñ¿üÌV*_x0015_â¿Þ&amp;×Ál_x0002_Ü¿,AÙFGð¿§ÑB]ç¿5ÎÓí_x0001_}î?»1 ÷y]ä?_x0001_R_x001F_6R]Ï?Wá_x0002_iaC¤?\_x001D_QûÖIÁ?_x000D_ÐÓÕÇá¿_x001F_-P&amp;ç?E!®³6hù¿!4_ë+rª¿Ü§(ÝÈ}ô?_x0019_Ãzdðiå¿ùl'_x0002_¼ë?®Ï_x0013_²,Ù?vÁõrI_x0017_î¿è_x0003_÷	#R¿?¹ÞnZÒø¿"És_x0017_´_x0013_ø?ï8Ñ¨Vðù¿$«cÙ_x0017_çë?¸SmW~#Ý?þ	%EÖÎ?_x0001__x0002_(Bã3_x0010_ó?W·ÂÍ_x001A_û¿ß{v7ìÕ¿¯e_x0001_¥_x0010_ô?oÚ\N_x0002_Ç¿&amp;»eäBæ?Î»FQLË_x0001_@.æ_x0007_Jå]×¿_x000D_KA¤Þ¿4Ï¬YÓ?¤xøjSÐ?QZf]Å?6Pu*¹_x0001_@s_x0018_Mä	÷¿_x0019_ÔmÙÈ·÷?_x0008__x0017_ÚEá? ÑþÐÉ½æ¿­Êñëéê?K¬ä	Ã¿x(¯±æ?mÀå_x0003_2Ñå?Á_x001A__x0005__x001A_²_x0015_Ç?_x0010_dÏar#Ñ?_x001E_Â×§BQÏ¿¢±_x000F_RÉ?¨ì¼±_x0003__x0013_ú?¬SXù¿pÖ íØ¿åçÊCÔ?iÃVõ'ð?Í#qÉÓ?þ_x0005__x0004__x0005_ÖBá¿s.QæWª_x0001_À§M½_x0017_Ç£¿Õ¹2¾Û?UÓ¢÷_x0002_Íü?-`ñT½ú¿^ühZÈð?Dá1®¼Ò¿²ù0Á]Ù¿UÒÌiy­ÿ¿rmÃöA Ï¿} h²§³ë¿|ÀÔ._x0018_æ¿¢ý_o-Í?ÂìÉ¡N_x0003_@&amp;Ú«­ç?_x001F_8_x0003_òÑ?@5¼_x000E_¥_x0004_ÀÌÜ_x000E_»HÕ¿Û¸ðÞ ¡»?oýþ_x0018_«Óµ?é75UeÁ?LÛlÄ#§¸?_x001E_¹n.úþð¿[_x0006_¨¥_x0018_ý?!_x001B_¯_x0005_NB{¿è,,º'õ¿E"á¡pÍ?ßoºî_x0002_ÇÓ?_x0013_~°Zñ?ìíy®Kç¿Tì_x000D_+¦Eû¿_x0001__x0003_½vlóè¬ð?&lt;í4{è¿_x0012_ä:GÄøâ¿I+|!wÒ¿¦Þx0J_x0005_Ä¿p!N!_x001E_Ç¿ïUÂñÛí¿RuWM'ä¿º7oÌ_x0002_ÀÂÃ_x0010_bzý¿~ÈQ±ã¿áþ«ø?s_x0011__x000B_ ÿ?X¦ª_ÚØ?¯q¸°;ýî¿/¨_x000E_¬ÅÅð¿E_x0001_RyLpã?:_x0012_Þe3ç¿_x0002_#«ù_x001A_»Ô¿|P:_x001E_ú?·Æ°&gt;(Èæ¿ImÇ©ÿ2Ä¿O|ü3(æ¿ÿ¯)_x0011_ú¿ñA_x000D_þ?ýö#Öì¿?_x000E_Ò_x001E_ì?¼&amp;»_x000B__x001D_ò¿÷eK_x000F_\õ?ªwFäÉïÀ?BP÷».äð?TyÑ_x0003__x0004_Ã¿Yþuñ/»õ?K¯±¹_x0002_õè¿tGv_x0003_½ðí¿hëLÑíâ¿EWã_x0001_¹:Ô¿_x001C_z_x0010_¹Ì¿_x0012_ÃÝÃë?så7*_x0001_À;ÏK¯²kÅ¿¯:D%ù_x000D_º?Õ£8°öúÐ¿º_x000C_t=_x000D_ü¿_x001B_%Q_x0003_ µô?&amp;t_x001A_/¾?ÉÐSéÆ.Ü?«æzæ)²ã¿r_x0015_àøhÊ¿æS_x0014_fèî?_x0006_¸3É_×ø?ëå/_x0018_z¤Á¿Ø/Có¿2õ_x001D_hróê¿_x001A_ô_x0005_ë¿Ø8á1²î¿£EAóë¿Hä)½ÄRé?ké¢4jØ?C|ÄÝµ{Á¿&amp;	E¸kÔ?¼éR&amp;»¨ó¿:aD·/÷?_x0002__x0003__x0007_3&lt;8ñ?VjÅÝ¿_x001E_R)ø×å¿1®u_$ê¡¿»Ùé'ðdÞ¿\ä]Ks=÷?j}PR~0Þ¿·ÇÞb­&gt;ò¿äºÝpNnÛ¿ï_x0007__x0004__x0019_Hñ¿â+lâ%eì?x«È,+á¿_aGA;Zô¿'Hå7_x000E_Ê?_x0006_yyÚÝ?_x0010_áÂ&amp;Ë?Ë~Fp ê?¼*N_x0011_Æ_x0001_Ù¿G·/@L_x000B_À?PëªÇ$ù?xµÌê¥ü?"³_x0008_	õô¿_x0004_Jì¿÷nÒ?_x001D_è&lt;ó?·¥BÑO;ó¿W:\_x0006_½Ú¿_ÍOúÊþ?ÊO[ØñÏ?ôÝ_x0006_s¥_x001A_ð¿±_x001C__x0006_xÈ¿ó_x0007_Ó©Ùö?Âã·o_x0001__x0002_¥ãÀ¿ÚTü®_x0019_ç¿£ãåGNÎÒ¿ë3IK@Zñ¿¸:ÕKÇ?3ËCùyµÓ¿_x000B_q¸ð?_x0013_y¦_x001D_DUû¿f_x0010_Ïön	ç¿Én2N{é¨¿³45p_x001D_Ú?^³$_8_x0019_À?«_x0014_,íá¿G_x0016_Æ·_x001C_?òì­ëp¹?J0úw5ì?ááþ9ñ?òp{_x000D_£TÅ¿ìÎTn¼5è?$ÛZ&gt;¦ó¿¹CR"tÔ_x0005_@¿¤_x001A_µ²GÅ?(VÎÝøÔ¿K«Âðå?_x000E_Á°_x0002_Ï³é¿éd³¼w¶ã?ÃP¹_x0012_µÞ¿«p&amp;¡ê?ïËá)©ø¿_x000F_ç®clà?¬ÒYZÔ?_x000B_[Û_x000E__x0014_'Ê¿_x0001__x0003_¸_x000D_HS_x0002__x001C_¶?&amp;Í+¡,Ñæ¿T Ç2øxæ¿°P¶Ìj?KmµbØû?k_x001F__x0018__x0004_]ÆÜ¿Í:ü×é?GW#{¢¨æ?Ñ«²®_x0005_í?sõîbsí?6Éoô5é?n¨_x0011_Ä£ÜÌ?vUº°Îþ¿s_x001B_Â_x0018_è_x001E_é¿_x000E_(8ò_x000D_ æ¿÷_x000D_Í_x000D__x0014_Øä¿F³2ìäÉ¿çvKXADì?ôqü7Ä¿)Aæ &amp;×?V÷æÕz!ô?Ñ"c²Ìê×?ÐeB¯Ø3_x0002_À/¬Tó^ù?©ó_x0005_Í?Rñc«ü³×?§_x0011_&amp;IûîÛ¿¦;_x000D_ñ¿_x001A_°Où_x0018_Ó?×ù|_x001D_4¢Ù?ÐÚ*ÌüÞ¿3µöÓ_x0003__x0005_.cï?¸¡`.ç°Â?ÎÐ¢ÌÓ?è¼keÄó?GýjÎ_x001C_ê?/ã?Ïó?0cö_x0016_ûcà¿=_x001B_^²Ðoö?÷©_x0017_¶W·ð?©_x0016_K_x0008_ÇÜå?~_x000D_ãÃÎ¨ñ¿Ö	÷eØß?Ûf½CÂ ¿¤bü¡«ðõ¿­{óLÛ¿øº1î§à¿b_x000D_½§`_x0010_÷?_x0007_#£_x0004_³¥ß?ÒV¼Û×&amp;_x0003_À1_x0001_?vò¿àLÞgéçé?þÂ_x0019_N¯¿N|k¼Øýì¿_x0001_&amp;_x0008_Ê ³ñ¿9°ðxð?ÉkÚ¡a_x0013_×¿_x0011_þE\\6Ú¿_x0016_Ú|ãÈfá?8D¥GÝð?Ge1_x0011_Sú¿~§AI_x0006_÷¿Ð_x0002_;ßµdÙ?_x0004__x0007_$Ìß_x001B__x0015_àö¿S=É¿:à¿Ì_x001E_D]°ç¿GÅXþ4_x0002_@¥)©_x0017_Û?·¨_x000B_D_x0010_Æ?bbü÷è&gt;û¿Ì( ¸¨æ?µ_x0008_èÇ,¬ò?_x0015__x0002_ÿb__x0002_@_	~ì_x0008_ü?"Î@LÖÓ?P_x001A_ï·_x0017_Zì¿úôÄËþÉ¿&lt;É&gt;dOmó?8¬Bò#Ó?÷_x0019_0ü_x000C_DÄ?´¦jü_x0017_Ã?T_x0012_¼l|&lt;¡¿ÎåÞ]Å­ë¿Â yÌÞ$ç¿_x0005_Êp}Ò?[ä5~Jè¿_x0018_äWpZè?[ª6_x0001__x0006_ù?x&amp;_x0013_4ü¿_x0003_¨_x001C_ÁÙùÂ?öñêVØQø¿É@_x001C_¸%ä¿ÙcHÓ.­í¿SÄï_x0007_@ê¿Ñ&amp;¬À_x0003__x0006_Òù¿_x0011_¦ÄW"_x0004_@Î_x0012_^öÆ¿ÿë}k;ß?O_x0017_3ÙºÚã¿S_x0010_½_x001D_Uè¿´nR¾ùø¿©0-_x0008_&gt;_x001A_ð?Åÿ%\ømõ?_x001C__x001F_f_x001C_uí¿aîº	\ð¿íàÛd8Aß¿³YÝ§/qè?³_x0001_nR«%¿nxÜî"ò?é)©e^é¿|z_x0003_5_x0012__x0007_Ç¿ý`r»#Ú¸?^_x0017_fà_x001B_QÜ?Ì_x001F_[¦á¿_x0013_Ö×_x0005__x0007_»à¿oâ-dê??´¬ní¿@Ía]õKÓ¿³i_x001B_ÄÌ?_x001C_@l_x0001_@²ÈW_x0003_ÀI¥_x0002__x0016__x0018_ä¿_x0016__x0007__x000C_ã|_x0014_æ?ÄÀ-ÜX_x0001_À6*ð{»ã?iaJþ0ã?	_x000C_£_x000B_ß_x0008_*-ã¿Ãµ:ºç?®#Òþ²_x0003_Ð¿D_x0006_§¹bâ?õNÍ&amp;z_x001E_ñ?¾T®]c§ø?¹Ìv·N÷¿æ©_x0010_^ßc¾¿£P¿»Ú?ð_x001E_ÕGÐ_x0001_ß?_x0008_mÚ~_x001F_1û¿!|Qûò¿õ§òwÔs?PëQñÂÎÔ?,HÛ;Zæ¿S7À[DÒû¿¤àGÔd_x0002_À¹Pì\_x0005_¦Û¿B²®E{ú¿_x000D_·^_x0016_ûù?K._x0007_ç_x0018_Cò?¾_x0008_&lt;c£Øï¿Cã_x000F__x0006_îÜ?¼äÏ EóÕ?âu°å6öö?&gt;·q&amp;Å#Ç?ù_x0007_{&lt;j²ú¿#w5öýá¿k!ÔêHâù??+y)_x0004_À½þÍ_x001A_ÓÚã? &lt;£A_x0006__x0007_â_x0005_â¿ûöÝ´ù¿_x0004__x0006_P_Ð°?$-a+ÁÚ´?×©_x0001_îmö¿ð&gt;@¯_x001E_´ù?m_x0013_{èHï¿_x0012_gÎQæ?¬üÉ_x0015_{&gt;_x0006_@×vâC_ió?þlÙÞËêË?(n­½9Æ?xÌk_x0002_¶1ñ?_x0015_Ò2Ô¹ÿ¿/Ña_x0018_¬í?Í_x000C_Çù¬_x0010_ï?AðüEâ|è?ejûf»ö¿\PÉÅ#´·?^õàsè?Ë_x001A_s_x001A_«~Ý?ÝuWÀyUÓ?Ìñæonø?ÌQiö_x001A_Ù?ÒqÖVlÔ¿]&gt;ð©Ý¿¥­Ê_x0012_ó_x0008_Ò?²Ê»w_x001B_pâ¿_x001B_Iç_x0003_ç¿_x001F_¿Ñâ_Çù¿_x0014_¥}F Èó?¨;è]_x0018_ö?_x0003__x0006_Jî_x0001_)0Þ?òVÄ	@CÁ¿ÖÁ|~¤¨è¿·ØHOøË¿ÆièðtÙ?-;v_x0008_©éê¿0_x001E_|+â?»_x001B_µzNùá¿6ØÁ+3Ø¿_x000D_ñ_x001E_Ò_x000B_¼ù?4½DäqÀ?N°åB=ï¿®ÜWè	*Â?;lM÷.¼¿_x0006_F¼Ý?ÔT_x0004_/bò?_x001F__x0016_þ&amp;ô¿±«»ÍM\ô?¾ôñHê?³åàT_x0015_Fð?ÎK_x0011_0%õ?_x0017__x001B_cÇ_x0017_[ò?%Ë¤_x0005_Î?;¹_x0002_5¯dÇ?ëë²¸_x0015_¶Ò?&gt;_x001B_Ï	Êü¿CãÔò?ÑxÅ_x0004_&amp;Oä?bB_x0013__x001F_ª­s¿Z_x001C_¢éáå¿éÁ½R	ø?ÍH_x0008__x0002__x0003_7ê¿ÒÔÁeÌáð?Ñ³­¦_x000F_&gt;Î¿PwªWÿÅû¿Y4OQ©_x001C_Ú?¼_x0007_î,à%ë?p_x000F_Áµ´uõ?O_x0002__x001D_Æ'Ã?ë@cÜÑ_x0002_ÀÂ_x0017__x000D__x0004_íÝ_x0001_@_x001C__x0008_Ïî_x0008__x001B_÷?b_x0010__x001E__x0004_ú¿-~ºâîCñ¿$_x0018_9¤bú¿ÑåêëP¾Ê?ôyíò°ã?sá£o_x0007_à¿®1&lt;GZä?_x0015_=:sú?£q8_x0002__x0001_@ñ2íþúÊ_x0002_Àuò_x0002_¿þ¿/À¦#Å¿Ô_x0005_¦½U_x0002_À;¤ïAçó¿s¼_x0002_ö\ëñ?#_x0018_¸Æ½É?òx?S_x0003_ò¿Ð6	eTßë?üv87íÐ?¸#]yé¿²u@_x000E__x0013_ê?_x0003__x0006_Z_x0013_}ú_x0004_Þ?é|øÉÎ;Ý?À" k&lt;ï?#MNZ88Þ¿î§f$ÈiÐ?g_x001D_p`)_x0013__x0002_@&lt;_x0018_'»ÎA¡?6Àùû^Ð¿DÍà«iPì¿Æ¿\À¿Ô¼3f±Û¿ªÁ`¼½_x001A_Ô¿_x0019_tr&gt;	õ?þIß_x0011_aÅ®?çL,üËxÛ¿ÖXm½ò¿Pð[Ñ_x0013_ð¿\á~Îhpì?_x001B_aÚ Ê"ï¿GE4ª_x001D_6¿ÁRANØ¿åÅð-¹F_x0001_Àbqxá¿m]ú(°¿Ã¼ðïÊê¿DÇ)ìÆ¡ö¿»Arè¤Å¿ÒÞï¤¿Z®	%1Eò?ÿ^_x0005_5Hòþ?êçã=ª­¿í'ÜB_x0001__x0002_J@_x0001_Àa-`e[(ö?_x000D_bÞ~!gË?.$Fâ?_x0007_ô£:.-ñ?êuç_x0004_C$ñ?­_x0017_© _x0005_?Ù1/_x000B_%_Æ?§­øgj_x0003_Å?2Å.bé¿÷c_x0010_xT	ç?ÄöÐ&gt;M7?C³í?nºÐ¿MT¢I¯Ùû¿_x0018_xÏnùê¿³_Êª?Ü?^Ùwm=ú¿ÚsÎÑ{_g¿rÝ½Eó? c~Õ]Ò?ñLèºÆö¿ó_x001D__x0004_qõò?Bï"o*_x0001_Ú?ÍÖ@Ì5¨?ò¯Ø¦&lt;zâ?_x000D_bó¯ê¿K_x0006_=_x0019_TWØ?@._x0018_Y_x0013_þñ¿_x0004__x000D_«úKýø?ó_x0008_a_x0011_^í÷?´_x0016_ºx_x000F_Z±?ºB£WÐfò¿_x0002__x0003_WòÊ^àôÒ?Æ_x0005_»_x001C_äøÐ?·G&amp;_x0001_Æ?µßK¨½¤å?\Êlñ;ã?DñË:É8ï¿we=oî{þ?)_x0006_,_x0019_ûEÞ?ém,"á¿QwãÞ_x0019_tú¿årë_x0012_?¿,_x0001_1ÁÕæ¿88_x001C_F_x0003_Yè¿ê_x000C_ªìÖ¿L#VæsÚÛ¿.Ù®Å[õ?:¢s_x001B_Ò?_x0007__x000C__x000D__x000B_a¡ð?0åÛ®ÒÉ?v_x0015_Ü[1tê¿Ûe_x0006_ça_x0018_à¿ý+¦us°Í¿Ín¶&amp;Ê?Ö-_x0014_¨ö¿¾ï&lt;óO¿¹_x001A__x0004___x0001_åß¿ñÁí8ø í?¨¾lq¡µî¿GÃ&amp;ÍÕð?xÔ|îÆó¿]\ð _x0017_0ß¿úÓm_x0001__x0003_É?_x000C_^"_x000E_¤ç¿1_x001D_ròRzÐ¿dXêØ§¢?¿&gt;_x0016_Æ_x0002_À\±õ%_x0008_¹³?d"àö¿0_vÈy×?B]R»ÅÓ¿éÏ©0_x000E_õ?Ã)ÍÒ_x0002_Æ¿¿ºØû{­Oâ¿F×ønã¿§¦ú:_x0002_mä¿:%?é·fó?_x000E_;b¸øø?Æ_x0010_/Vrù?-¥}m_x0013_ò¿Ö_x0014_(_x000C_E½?_x001A_¼½ácï¿oÚüMå¿}øä`÷?_x001C__x000E_ôÌùô¿_x0017_m1_x001F_½_x0001_Ô¿ya¹[	÷?GýßÙ;=±¿ ógÿ)A ¿ó_x001F_Ã«íÚù?_x0017_äh¹!´ô?_x000F__x0003__x000D_|¨µÚ¿,yôÚÆû¥?û¸¸Z%Ü¿_x0003__x0004_ÌÃDãÅ×?Ú²9d_x0017_á¿\=Síóà¿Ém&gt;¦Íuð¿K_x0002_­orzø?_x000E_·ÌÔvÚ?Êßð é?©¢^gjüç¿âT)Cô¿i å_x0003_ú!û?u8X=º_x0001_@Ü@ÿY±_x0007_à?¦!_x0013_Pç¿Ä°_x0017_ëð¿¡U_x0011__x0001_híÙ¿ÙdÑ"Æ¿¡ lÝ5_x0002_?Û|£¡ØjÕ?í_x0019_áåê_é?2Û'ÚT	_x0005_@ó}_x0001_¹P±°¿a_x001E_¬c.ó?Õ¹¯q A_x0002_À_x0019_:´Dã¿´hDøê_x0017_÷¿!]gÛKtç¿f_x0005_íÄ°J?ôÅK7Åò¿cúßìC?qüÑ½þÂâ¿"Ûr@üíÜ¿-µ_q_x0007__x0008_éØ?rR©_x0001_û¿,_x001F_0ß_x001C_èò?uþ·ñäß¿­"8_x0012_ßÙ?ZX$ÂzI£¿"Ç^µ\í?³RÙé%_á?¼º²Må?ÿa¬ÀUÖ¿|Fq¼Ïáà¿Kn_x0004_§Ê_x0011__x0006_@OÚ_x001F_Ø¾¿¦Èä_x000C_UAá?&gt;¼É";Ë¿_x0005_¦_x0007_§_x0002__x0012__x0005_Àìi±ç_x0002_Ò¿~Xû:_x001F__x0002_@Ö¹fi_Þ?_x000E_Á)¾Y÷?ädÚã¤²ú¿ÉnË\Á¿3±Þ·_x0006_NÝ¿´¤Æ_x0006__x0003_Ò¿ÉZ_x0001_rîgñ¿ë7iM4ê¿ê¶ð^oç? `_x0003_ÉÀ¿²*¹_x0013_SM¿m_x0018_½1ðÒ¿7_x001C_Í_x000D_u¿7ã]êßÙÕ?_x0006__x000B_*]Â}_x0004_Ë?_x0008_E:?à¿îâ_x0006_ÆÄÉß¿­_x001B_g	±Wï¿Å¶ò)vÜÕ¿®_x0005__x0005_ÚBxÉ¿µ¯ß_x001B_:_x000B_å¿ÌÖÀô&lt;ý?à,¾_x001A_IEå?Ê§·ù«ß?ï_x0007_/ûÂÒ¿K±Û¿_x001E_#·¿þ°Mö²°¿];/m5¥¿R#ðÈ'ó?¼åXAÜFö¿Iáð;×?_x0007__x000B__x0004_óë×¿Ín£Èö+_x0003_À_x0001_Nv]Ï­ì?Wï$áOKå¿k_x001D_¾_x0001_Ð6ñ¿_x0001_ëÛñ_x000F_ì?`_x0003_ÃÝòvè¿]¹E/HAâ¿kàO#á?=&amp;f¢¾²¿'ñ¼dõ¿Bîa_x0002_¹	Àw^¹gÓÕ®¿sû.' ã?Ô_x0006_â:_x0005__x0006_sVü¿C«¦YW_x0001_@_x000F_£¶Kâ?°¹-Xú ó?º_x000D_ã1ïÀî¿VÎëT~§§¿´ã;ò_x000C__x0008_ð¿?nÉ	ÙÀ?àìÍ÷ç¿ÜDn|¥Ïí?_x0010_²KK`ã¿Tz¿/g?úì_x000F__x0003_Vò¿ì7Ö¡q:î?&lt;ë½Ðý¿o0p¿$ëò?;_x0002_ç^_x000B_÷¿9àw_x0002_ *Ý¿J_x0015_ÆÁbê÷?»Éy2_x0013__ó¿_x0011_áMDøõÅ?Lýfp¨ðï¿_x001F__x0005_î_x0017_Ð~ï?í_x0015_ d_x000E__x0017_?¢_x0010_J%Då¿Ì«ÑjÂæ¿_x0004__x000C_¸X&gt;ö?°.µR=æ?íAï_x0013_Õæð¿t_x000C_LÓü/Å¿Gsò£_x000E_À¿_x0013_+_x001D_¬¸4û¿_x0001__x0003_Âz­ôåÃ¿p":ÌÝmï?qÁ¡Çô¤Ó?³Tûkã~Ø?¢»=¦z_x0015_ô¿¤_x0008_'çN÷Ç?_x000C_Å)ü?MÓ§ì¼ã¿AýXz¼&gt;Ò?#qNT_x0016_Ø?JÑ_x0005_~xÙ?!ÿt]yí¿­hÚz_x0007_û¿¥Kù^_x0002_¾¿ÔNü_x001D_¶à¿+T×ÑVLß¿cÞY,_x001B_ÿé?P¯_x001D_ÇÚ?ÌLÈQ_x0015_ç?{_¿9lã?Ò£o|ç_x001A_Ò¿m[_x0010_FÅÑ¿_x000E_Z½°lá?zuÈ[Jö?ZG2Î?_x001F_Ï/÷¯?ZQ_x001D__x0019__,À¿en_x0012_0Û¥¿wæ¹ý-/ù¿#ÄÿV{@ä¿&gt;pÆ_x0014_	Ä?0¼¯^_x0002__x0004_µ?â¿¾»dÂ_x0011_þ?ê$9W¾&lt;Ñ?bo(å¢ê¿_x0012_.´I¡¹ü?È	;@ø_x0001_@þ_x001E__x0002_w_x000E_êÑ?eGMÞò?.ð)´Þ?êòqÀý?Kýú¬{Âõ¿|_x000F_õÎ_x001D_ðâ¿Q]`@5Ú?âHÔæ·{õ¿pÛ!_x001D__x0004_ÿ?#_x0001_'ìæá¿_x000B_¾_x0004_õ3.Ò?p¬×_x0013_¿_x0014_½_x0003_íí?¢C_x000B_LéØ?%çÿ?Ò¿;÷ßR\ü?Æ¿ðcçø¿»A/_x0019_§&amp;Ð?D&lt;¼&lt;Á?_x001B_W"O~ô¿_x0002_MÓõÃ_x0011_Û¿¢Õ¼Sñ¿_x0017_S?_x0011_Þ¿_x0018__x000D_ä!_x0019__x0003_@½P¢n¸Kâ¿ *¢¢:Û?_x0002__x0004_$!_x0019_9Ô¯½?¬~ûoñ¿U0g_x000C_´Kü?ùû¼#¯ù?&gt;«ç_x0013_Å?ü?ÿÿçÊ@_x0016_ñ¿i_x0008_'ü ¿ÚÄÕ43'È?«Q] z#Ó¿_x0005_áeGë?[¨_x0012__x001F__x000F_ÿ¿Ï6CÚÌzÐ?ð.BcÄ?_x0010_Æû+Ï_x0001_@kÇ"(F_x0012_ä¿ÆÅ9Sð?¶EXÁSá?ìù¯¦DÎ¿B_x0006_â_x0003_òü¿¡ÉÛ"²:ÿ?°-__x0008_Ù?O_x001C_D¼Ð?» _x0003_d_x0008__x0016_?è#©%#ãâ?E|[uÿ_x0003_å?$H_x0016_D¥mô¿Q_x0008__x0013_ü?Ýd¥7èÎ¿ì+þüÊÀ¿µ½ê${áÓ¿×il¡Óð¿_x0012_PÒ:_x0001__x0003_4õ¿uB{ÐÙ¡¿?0[ÖKJ/é?NÙ3_x0006_õâ?i[4²få¿_x001A_µsL·÷¿®»Bk XÐ¿]X3UÕ¿_x000E_Y_x0011_Öã¿Iw_¿»Ñ¿_x0003_Á._x0002__x001F_©?Õ²Ë¥iô?a_x0016_ç¦_x0018_ï¿.ÞÇ_x0005_í¿JÑC_x001B_¿tÞ?&amp;L §ò?ÈµàÔÛ	Í¿8²Æ_x0001_¾`Ë¿}[¢t'_x0002_@îºå]&gt;à¿@¦8æ»PÒ?\d8.»¿9dß!:Äñ?_x001D__x0019_æ®Üò¿¶áôK%_x0012_á?8mâyÉì¿ðô¿]°Òô¿0}&amp;Új÷?è3þk£¹¿~%$^Vãñ¿­(×mSÄí?áÕÚÂdôÐ¿</t>
  </si>
  <si>
    <t>82f82f958705049d11fce9abc33360f8_x0001__x0003_ëå8l_x0003_Ø¿_x0008_;PÂ`ý?_x0014_lîûc?ð¿Aõ9_x000C_ßê?«pz=ÿÝ¿v#_x0018_XBÓ¿£2_x001C_×îGÂ?pÑLDì_x0006_Ø?5Üdcáã?¤Z_x001F_¿á?_x0003_ks_x0016_Jã¿zÃé«_x0002_ø¿ãc÷,iñº¿_x000C_¤·ÜEÇ¿ãêX7lÓ¿7¬Fc'÷¿J¬J|è?k_x001F_íDÂò?;z7¾¦«ö?¨ù_x000F_r_x0019__x0004_Ï?ÞmáÆ8§¿}_x0004_úue÷? 6_x0014_Pty_x0005_ÀO!fÿâ¿±?÷W_x0006_÷á_x0019_Ý¿¤09egì¿[£ã_x000E_âÇ?_x000C_^	é^â?1fÚÏ_x0006_@²y;Æì?Fÿ_x0004_ältç?\$Q_x0003__x0004_îDä¿_x0003_¸VkI_x0004_ë?â²úIV0ã?Ôìl¢_x000D_9å¿²\f½xXä¿	[½aøì?mV«Î_ý¿ÿÙd_x0012__x000E_NÚ?f_x0001_n_x001D_H"ø¿ü_x000B_§Ãkªþ?Ôðôçåê¿ç±cE³Ñ?Ò`@eçõ?ý^)ùÔ(æ?·_x0007_B¬NÕî¿ü)2Ê5ë?:Áûá"Ò¿ñ¿­é?_x0007_¯_x001C_Ýè¿rþqo_x0002_ÀÑðFq_x0010_à¿Ïõ_x001E_þÿõé?#x`mÅï?þ_x001E_áºÑ?hv4étö¿[)ÉDÍ¿½_x000C_ÊÓúôÛ¿QÜ9óm¡?NTµ_x000E_©Ú?äAFÕ_x0005_´Ð¿»N'Òó¬Ý?î^$~¬n¢¿_x0007__x0013_ù¹M(÷?È±»_x0006_øí¿_x000D_cÒ_x000E__x000D_ù?Üò_x000B_Ö_x0019_×Ø¿7¦@wÍ_x0004_ò?)	?	±üü?,{ô_x0011__x0008_5ñ¿DV×½_x001C_ý¿ÔÂ¸z_x001E__x0011_Î¿WÃ6¦)å¿õ#_x0017_S¿ä?Çiã¥Ñ?Ä+a&amp;êó?ÙÃ_x001E_r|_x0001_À4_x0003__x0002_Ñ_x001A_ì?d_x0012__x000C_Íwã¿Ò27ád®õ?©_x0015_nh¦ô¿é_x000F_ýqBí?_x001B__x0008_ëLw_x000D_Å¿Ð&gt;_x000F_v_x0019_ø¿S_x0010_æM_x0018_·Ù?]mì_x0019_0¿_x0011_ï¤£xÔÜ?ùGÅë£¸¿ÿÖÒq_x0004_ñ¿_x001C_¼M»öyË?n®w_x0012_äÚÔ?Rª_x0018_bÎà¿/ùfÜò?úå×Ùÿ¿ô_x0005__x0007_6_x0003__x0004_´Õ¿Ûy_x0003_3_x0017__x0005_õ¿»&amp;G4I3Û?ó×ô_x0003__x001D_ð?èV5Ñ%_x001C_Ñ?ýÍ_x0005_¬_x001E_Û°?ï[_x0017_s_x0012_ªë?3èEñ_x001F_Æ¿üø_x000E_&gt;?õâ?È«:ïÑÅ¿v·ýâúËÜ¿_x000D__x001F_çÛ»Æ÷?_x0002_d¯¿c²?_x0007_ÂÓÛ_x0001__x0008_ñ¿,é¹ÛâvÑ¿_x001E_ __x0007_¹ÁÁ¿NP2_x0010_ò?ª½6_x0001__x0005_Ï¿U[UÄÄ_x0001_ÿ?_x0011_DÜIÄ_x0003_ÀÅ·äçpmç¿[Ä³ì,Áë¿_x001E_{j_x0014_©å¿2®é½ë/è¿_x0002_â½1_x0005_&amp;Ñ¿mµ²­»NÉ?.3_x001E_Q´_x0007_ö¿Á`%÷¦Å?KYS÷?R Ç¡õÞ¿_x000D_Ä·?Q_x001A_â¿»Á3ú`ñ?_x0001__x0003_ñ'_x0018_øyÁ?_x001B_D÷_x001D_Ghª?é_x001E_ø,_x0010_É¿á^üë-ò?ëU_x001A_Y¥%É¿:_x001B__x0015_ðÛâ?b_x001F_o_x0007_ü_x0016_ð?(_7tmå¿USTÊýù¿_x000C_IyE¬Ò¿ð­êQi"ü¿!%Ó_x0005_âµ¿_x000F_Ë¥bÇÜó?ÌZ¸^_x000F_ç?_x001A_A¹E!%õ¿tR~²q1ý?ÙµRÏ[[ã?Ñ´H_x000E_´å?_x0002_$mÔ×?_x0001_7å1Òê¿P³íòÛ¿;¥_x0008_98ì¿+Tïw_x000E_É?¢_x0017_Mb!À¿hÉ_x0004_hè¿fUÕìÈgö?_x0003_\_x0018_vÔ¿_x001C_CÜ"mò?¿LÌõûôá?¼¦l_x000E_Ú?_x000D_(0_x0012_ívØ?Çªo_x0003__x0005_0ãã?ÙÇ@ÇKÓ?®h@Åu×¿)ç_x0016__x001D_î?_x000B_JI_x0004_ó¿Ç¾XÓ©ïÝ¿½ZË¹ø¿Ú_x0002_2_x0018_ìçû?yk=Ð_x0013_ë¿ÀÂ_x0008__x000C_ðÜ?G»§gÙ_x0001_@ÁDï_x0002_9*ì?T#`Ä¾öä¿ò»6_x0019_¯Ú?3µ¯­õ?o_x0013_(½Ðké¿_x001C_w#¦_x0003_¿ã?_x0019_kKÉ±¨å?Ì¼çìÕ_x0019_á?q?ÚJ_x000C_ó?ÿÈ?XâÞ¿µ½[õß?(:_x0011_äj* ¿_x0010_ÒÅcÄ?ÄÌ_x0003_â{?ñ¿±l_x0019_/M3Ý?ÿoÃºÝÆ¿v×_x0006_uä®_x0001_À­Ï{8_x001D_Ùà¿.CÛ&amp;ëÙ?¡µ$îü´¶?Y«Déõñ¿	_x000C_$PÄ_x001F_$_x0014_Ì¿y)ïôÏð?f_x001A_"áÜ?äc^iaù?ç_x000E__x0013_²¥±?Àé²_x001C_¼Sð¿§!9Jà¿ÚIU_x0002__x0017_È?_x0012_¹_x0005_É_x0019_¢Ú¿j±_x0004_zºDð¿_x001F_f2¬Më?hR&lt;ÒýPê?Ý"_x0011_ÀO½¿_x0006_±_x0002_pÑYÆ¿_x0007__x0008_&amp; Â¿çM_x0008_nõ¿_x0004__x0001_½ÑÓ¶?_x001D_Ùï_x000B_²PÖ¿Ó_x0002_{óWÚ¿_x000E_([õ?Lèï_x0004_wº¿OÕ?Xg·¿K#ôÓ0Ð?­_x001A_Ò_x0008_Øø¿°_x0013_t&lt;·º¿W&amp;'°Ä{Ä?KËó!q5è¿âÂÄïÊÿ?»TS_x001F_ü¿_x0012_Û_x001B_{+æû?}PíÛ_x001D_`_x0003_ÀÄg_x000C_¸_x0001__x0002_ý8·?X_x000C_ÁÊNú?_x001A_rA`ºå¿ìüÜ¡_x000D_Ö¿Y¡-/Ûè¿|8_x0017_ØXl?Ò+_x0010_ÌÜ_x0004_é?ÞéGÕæ?À¬Ü_x0005__x0015_[ð?g_x0018_PSDfî¿½+ã_x0019_Ð^ð¿£Jj_x0008_á¿_x0001_ã~*¶¸¿ÒA_x0013_ÐÏ¹ò¿Qx8ÐÐóî¿BïE_x0011_Ú8Ç?ðíÐVê?$Êc_x0019_R$ò¿'BsÇ¿ýngÙâ?C2¤_x0008_wô?Aë`_x0001_°Û?ã	êîã÷?:!VUYü¿_x0018_È=0_x0002_í¿_x001A_Ã_x0013_L_x0002_ô?C6Z¨.Æ¿ó{&lt;zZ×?¤_x0012__x0002_Ssû?ÈN¾ÁEk³¿Õ_x0010_Æí¯Ö?9|8_x0017_sé?_x0003__x0004__x0001_q=Ø¨÷¿_x001C_}ÃJ®5ô?O^Õ\)ò?÷_x001F_à_x000B_'Ú?Ç©ÉP2úÁ?MvAÞx¶¿¯Øz×_x001D_ö¿7µµ?~Ü?º/ihñ¿+(ëÃký?_x0013_×ØºTTí¿±_x000F_)(_x001A_.í?&gt;o(_x0012_ñã?ù xi6_x0006_ñ?ÀZ±_x0010_¶Ô?f\~×;ò¿ö_x0002_@eùë?6së_x001A_zmó¿@PºÒÏ'½¿FþdÅÿSù¿!áï_x000C_9µ¿_x000C__x000C__x0014_â;Å?'}÷ÚNæ?­¾ð_x001F_VÔ_x0003_@½S@Ìù_x0002_Ý?ÓÔi.¾ä¿/TÀä_x000E_ó¿Z(ÿ%×¿âªÒÝó1÷?_x0006_íªé¯Ãõ?¿_x0010_2°CÕò¿Ñ°Õ_x0003__x0006_Ê'¼?	Ö_x001D__x000C_¨_x001B_Ü?Ee0ÕÖÜ¿_x000B_9eÅIç¿°e_x0016_¼?Åp_x0005_J$Qã?_x0004_£_x0014_ö_~ù¿_x0007_µ2î¡ð¿Jâ6ºZ?ñcû_x001C_NNë¿õñ_x0016_8ù?~nõÅÞ"ù¿«±Ó"Aê¿fDO_x0007_æ&lt;_x0005_À¢{Ùâ_x001C_é?&gt;±¨Èrâ?GÑüÛsfþ?«ó(_x0014_ê¿¯#tËzð?Dü¾'£:_x0003_@~àÔ_x000D_Ò=Ñ¿ºù_x0019_-_x000C_Ýó¿I7*Ò)bá?f_x0002__x001E_+¤8Ì?9©z^_x000B_Oñ?=°.ø¨k_x0001_ÀAâzÝ0ë¿ÚUð$&lt;¾¹¿îFbD_x0019_ªã?=F_x0008_È©Pß?|R_x001E_Ð¨Oí?ÑËsÒ¿_x0001__x0003_(èîÔ§ò¿~ð3eIËÏ?|³3Ö*ó?þ	ñ½ôÛ?UÑ¬_x001B_KÇ¿ÐöRtñ¿Þtº&amp;Okï¿Øü_x0015_0»á?_x0019_ü}@;ëß?¹_x0004_g9&gt;_x001C_Þ?É._x0010__x0017_oø¿ruÞóåø¿Ây_x0005_b¥â¿_x0012_h|ç Âã¿_x0002__x0012_Ödì¼¿O«_x0007_1o&amp;ö¿v*_x0003_Vü?Ì(gõÔý?©xNÉôÆ?_x0006_Ê[ÂýjÂ¿r_x000C__x001E_Ô_x001C__x0010_ò¿£þÆÛ¤rÒ?_x0016__x0019_1§_x001E_ÌÓ¿tM_x001B_zì¿ÀuÉæ[Iè?Îù_x0003_«Þæê?_x000E_ñÏÍð?_x000F_Gnreè?x_x0018__x001D_¦_x0002_G_x0002_ÀÊ¯°´_x0011_°ñ?O!pB¥eô¿£J¸_x0005__x0002__x0003__x0016_ Ð¿+*°_x000D_×?àh^|2í?f||Ýá¿q_x0013__x0018__x0001__x000D_ö¿æE_x0012_ö¿Ô¶fâ¼1ö?µNîä?&lt;õ_x0010_¨!ªò?®õX1ÜÒ¿pW|¯©_x0019_õ?_ÿ}áï¿7ªÈ¼atï¿£±_x000D_3_x000C_ñ?äsãª¹_x000B_á¿&lt;Ç&gt;t_x0010__x0016_ñ?æ%¼²Ü¿pÛÖ'_x001E_àò¿sÚGI5â¿Ö]Q*õýò?0UÆ·8pÖ?_x0006_ë3 é¿g_x0007_D]¬ô¿½WÏöîû¿5_x0014_rtà¿zeH§ÏÑ¿_x001A__x0004_Ò¼7ÎÂ¿Å=Gua ß?[{M.mó¿*×ãð+­¿ºõ/nÞ¿Ï|ß¬/´¿_x0003__x0004_¥º¿àÑ¿r}]N#_x0001_@_x000E_ àfû)ñ?gVÎ'®¡õ¿_x001B_\÷ýHä±?o$3B_x0008_hà¿_x0001_&lt;EÐæ~Ú¿_x0007_Dú°õ_x0012_Ë?&amp;wµèÌó?2.îãfõ?Æ±ê_x001E_mXõ?ª¸jý]_x0002_Àû}6|2_x0014_ï¿ÐüËµ®ð¿_x0008_åK_x0014_29á?_x001C_VÈ&gt;_x0015_ê?( ÔE+ó¿õJ3_x000F__x000E_Ð¿mMÄù Ý?§ã,Ã¿_x0007_zè_x001D_D÷æ?_x0010_³å¶L¶Ó?Üb»_x001B_UÆû?_x000D__x0014_ÒÜm_x0011_Í¿Õ_x0007_¶MÆòõ?ÈÑN(g)Ø?ÝÚ×47Iø¿ º_x0010_'®®¿/&lt;_x0004_üxÍ¿9_x0004_kúgÜ?Hî3pO_x000B_ö?_x0019_ _x0001__x0002_m_x000E_Ú?jC_x000E_÷Q#à¿_x001E_ñ-ud5ù¿CRöe@ñ?"÷_x000D_i_x0003_ÿ¿)_x001C_{{¥à¿Ï,¸óïGç?7gÃ_x0004_2Ñ¿¹_x0003_Â,¤ë?14µ¿§è?TÀ_x001E_ _x0001_@_x0007__x001F__x0001_Y_x0008_\â¿Ý_x0018_åZì¿=_x0011_#´ÐÅ?_x000D_HK[_x000B_ú¿4g_Y_x0001_ú¿V×æÚ?Ó_x0018_²\ìãã¿`üK!pá¿ëúÙcùð¿öC®_x0019_Áß¿ý3üÑ­À?©uV,=Ó¿Ã+_x0006_tqà¿&amp;¼é{M¨ê¿iªôï{à?¡9¤nÓÒ?	CuÐ"÷à?½sá¹GZD?Qz¥_x0002_~.í¿é,«®_x0005_¸?m-·c_x001D_ð¿_x0001__x0002_ë!ãÅþý¿_x000F_Îr:_x0016_yï¿2B§âx¾Â¿îÞ]à¿_x0010_nçÊ°fö¿Ê gQÒzá?®#ÂI1_x0004_@_x000C__x001A_øÙásæ¿lèdé¹ñ¿2¥tá&amp;ú¿_x0005_^;ô®þ¿_qªÔ¿$_x0006_õ/_x0007_&lt;í?ó&amp;ôj_x001E_.¹? _x0004_ÙõÙ?±%××G_x0011_ã?o48$þ8Ø?_x0014_Ædåøá?{Je(_x001A_¸¿M_x000D_Sä?#ö`ð« ñ?3_x000D_Ê!s±è¿ª7ÛWÞe_x0001_Àö_x000D_ë»_x0004_ÓÒ¿_x0015_32$]¤?*_x0012_î\ÀdÖ?H¼ ÚÖ?gÞÆlð?°Ü¢W¾à?Úß_x0008__x0011__x001A_ñ?n,&gt;ñà¿_x0006_@÷_x000B__x0002__x0003_«ñ¿_x0016_óq¶Ë?H??.æ¾ï¿Ä_x000E_Ä_x000B_	¥Õ?Å¿=;­ü?Á]q4Øõï?¬&gt;6 k¦ù?ñ±Ïþ«â?Ó'}*Ò_x001F_ü?x,Øvô¿Å_x0014_Æ_x000E_JPò?þ¢nAê¿}M_x0003_øþ´ä?_x000D_ú|eØ×?§=_x0018_2_x001D_Tà?_x001B_Åb^þ¿è`\8´3_x0001_@@.Iêºéè¿_x0014__R Wê?¾	×ò¹?_x001D_tb*1ÔÃ?\å,_x000F_\Á¬¿âº_x0018__x001E__x0006_É¿_x001F_\5b{_x0019_»?_x0005_ßQâ_x0001_¼î¿:ÿKE_x000B_õ¿ì²üÙæ¿z·_x0011_Ùé¿_x000B_åvº`ï?ô3_x0007_Q¼Fà¿a}_x0016_C_x0004_WÍ¿ó¼¥_x0002_ÑÊã?_x0001__x0003_ødLÓ®%ç?´ãòx4Û¿ÐÅ¦PnÔ¿7fà_x0006_ðô?÷_x0013_íý|_x0014_×¿7A+`§\Ü?_x0002_I½qà?A_x0001_®E_x0014_Ú¿_x0011_¦_x000C_:"à?æL)á7ä¿;_x0004_ë_x0013_v×?ð¼_x0018_î:Êé¿¤×Æ6_x000D_ñ?¯~	_x001B_»Ó÷¿âTÅªÕ¿|yÜe:ü?Ø¿²_x0004_@ÑÛ?unn¨Ô¿ò_x0008_¥Å%ä?Ã_x0015__x0014__x0015_[ò¿_x001B__x001D_ªQÞ?²_x000E_*Óáæ?²_x0010_qèufÂ?øµÑ¯UvÛ?Q&lt;%¸(â¿oÓ$_x001B_ä¿MDÆ_x001F_{Ô?ôF³³/ô?}8^dvJ³?_x001C__x0002_Ã´Lì¿»4°ï:'Õ¿÷ò¶_x0001__x0005_ÖËá¿Þîüzô?_x0015_®ëu+_x0001_ó?_x0004_À_x000C_ÞCÜ?CU_x0013_9@?î¿aaÏlú?þYû Á?sæ^tÂÀ?ªÉ1G_x0018_ù?é´§Î_x0002_ê?F¾_x0016_ð6Þ¿ÔúOPmý¿®5îb¼¿µ§6MEÆî¿_x0014_äèÜ0úó?U_x0002_ÍÑ_x0008_Äò¿ÐåÇÀæ?õc»_x0002_°â¿øô_x0011_pwYÎ¿z¡ê©è¿BpËýÛê?,_x000D__x0003_Àí½?{_x0012__x0011_%_x0005_ò?_x001B_à7Wäü¿R_x0007_e8¦ï»¿áhArpî¿_x0014_^Î_x0012_,Ø¿,iûÒÝç?øÂ_x0018_]Êx¿¦@,±æú¿bqø_x0008_Ò_x0014_÷?Kù_x0015_%_x0010_ï¿_x0003_	S_x000D_üÀ|ìÝ¿BIú°_x001C_ä?°î{RÄú¿§í·^G)à?h`¡û¿é_x0003_IÀ¿_x0015__x0001__x0001_a»)¦?¼vÍ§ÌÂ_x0005_@ä_x0006_¡h8=ì¿t]\0i»?_x001B__x000F_^Ý8Cæ¿b÷_x000D_Ð¯iû?ô_x0019_6,_x000E_­_x0003_À_x0005_÷F(Êà¿_x001D__x0017_ñoÛ´å¿.ì_x001D__x0016__x000F_ð?[_x0002_8anß¿ßW"9%_x001A_ú¿Ei¥Ööû¿_x0004_=¬ÖQ2¿_x0007_¨§-æ?_x000D_¥°Oå?æG_x0010__x0015_Ð»?MÎÖã-ë¿½V@«ìCç¿ä;_x000D_¹Ï&lt;ð¿_x001D_]_x001D_ïëbó?´åòlõ_x0003_À,z¦_x0008__x001C_çë¿&amp;_x0003_(\ ðò?M»s_x000F_&gt;¸ß?_x0017_63_x0003__x0005_~_x000E_Â?L;*sG¤?-+ìæ«ë¿F\UüXòä?_x0005_GÞPVå?Â8[âuù¿_x001C__x000F__x0016_&gt;_x0019_+ò¿ü¶-®1Ö?4_x000B_D_x000F_vJé¿_x000D_³g_x0002_8ú¿B&amp;vpi³?qºç»lÓ¿é_x0007_-Ï_x0014__x0006_@*_x0012_­Î°ÔÀ¿;Ä´!_x0004__x000F_ñ?Èid_x0004_Tìì?ö°P!^·Ø¿+A*_x0018_T^í¿QÅ_x001A__x0001_@?È?J_x000D_Êq\å?¦pyI4hx¿çÍ_x0015_â?xÄ·V_x0012_fû?õÛí_x0013_ð¿_x001C__x0008_*×_x0016_o¿_x0018__p#_x001C_ì?_x0019_àCê¨_x0015_±?1Ø¬¸¨û?è¸M_x0001_Ì#â¿cþeþ¦ù¿$eôÅ¾à¿Srà¨Å_ë?_x0003__x0004_ÕUaâµ+Ô¿ÇúdµÒì?_x000D_9¦ý}é?}+_x001C_*ô?Î®_x0013_oµð¿_x0013_5²=á¿eg_x0019_ö?ö8qc¸ª?ûðõ¢­ò¿_x001B_÷±C)_x0005_ë?_x001B_0_x000B_Þç¾?r"ô&lt;kâ¿ä_x001B_Ê_x0008__x000E_è¿ÀÓêS_x0019_ë¿)6øñè¸ó¿ è_x0008_tjê¿ÓM_x001F_âU_x0007_å?·g¨±§Ï?Y5'¢WÅå¿_x0002_B×éé_x0007_æ?%k»;á_x001A_ò¿-_x0014_¢}âÿÑ¿ü_x0019_;_x001F_¸ï?¡ý­	iè?p_x0001_:õ¿µíX_x0001_À%/~¤ÿÔ?X°Ä{¾å?2¾ö_x001F_så?_x0013__x000C_Ó¿ÞËFmþÇÊ¿Ã7Ób_x0001__x0004_¥*ð¿ôÚPº_x0003__x0001_@+­U÷Oò?ÐÄ²Ëú3ó?¿æa#Pú¿±ø×®¹¿å&gt;âM×Ú¿_x001A_Ã×Lð¿WUß©)à¿ë_x000F__x0002_j_x0014_2Ð¿?"Ø|¬úñ¿_x000B_\ÅÀ?SÎ_x000C_ÏÊõ?ß¼_x0013_Æk_x000C_ð?*_x000F_Ý_x000F_wñ?ÿñÊ3©Tz¿kÿ_x000C_¼ÌÛ¿)_x0017_z)Î&lt;Ó?_x0014_JÎ#éà?7-?^#=ð?Ø4i2|áÒ¿´4¾¬`Ú¿{_x000D_U@_x0005_Îè?§}eÜ5»û?.c_x000C_)_x0008_ý÷¿Éva8mm¿¿e_x000D_¦gÍï¿¢7ÉñéiÅ?T}rWë¿2Nd!ÏÛÔ¿òa14ìü¿_x0014_ØHÓ_x0007__x0002_ñ¿_x0001__x0003_j0QxÑ0Õ¿çäö_x0011_¿å¿ÐÅüÑrZÜ¿­Ï)_x000B_/Aí¿_x001F__x0016__x0007_Ã? yÍýeõ¿å!È±_x001F_«ñ?_x0008_T¾M[µ¿Âpr;Ï«ù¿TRûÕüÙë?_x0003_ÝîºËä¿_x0004_ßbð¿ô?{jÅüÿ_x0011_Ì¿Ë±âùå¸á¿Ã|ËûQ_x001E_â?¢_x001E_§·çî¿ë2L_x001F_ß°¿_x000C_®~Ëò¿¶_x0006_t	Jó¿Æâ¶|B*ü¿_x0018_uS|¸å?fR_x000E_N°à¿=@÷G_x0005_®¿ö FçXÈ¿õRý²éÁù?cR¤Fê_x0002_À×ª+_x001D_`_x0010_ð¿_x0008_yºoÞ¿*_x000D_©ä®ë?_x000D_KÿúÝÏ_x0007_À,I_x000D_!Û¿V_x0019_F_x001D__x0002__x0003_Kmæ?F_x0015_Õ®¤TÛ?ä\ÆÉYÂ¿c,VhRê¿^ÆT¦^Ø¿ ­Á_x0004_Éëü?þ_x0014_Á¼Ú¿¢þ*PÑèë?Cs_x001C_¡Rí?§èä ×_x001A_º?k\ËWéæ?õä_x000F__x001B_$DÕ¿Py%ðmõè?d_x0007_öÍ_x001F_ç¿ÇÖHz;`à?fÓb(ð?ß8_x001E_wÂ? l_x000B_`®#õ?¬8sÒ_x0006_í? Z°4*¼¿ê`ì7_x001B_æ?yÆ]%ÑÍ¿_x0007_¼R`BÆ¿ù_x0001_Ò#À_x0016_û?_x001C_©ó_x0003_*}?§Ìæ¢.ÏÑ?ãRÈùýø²¿qÔ_·%_x0004_È?Ø_x0008_5_x0001_ºÞÙ¿+_x000D_F%SÔ¿:µ^­ù_x000E_Þ?ËKÊ)$§¿_x0001__x0005__x001E__x000B_µÞ¶ñ?îxýù_x0016_á?¥|ËEhæ¿2Öì^C_x0011_õ¿«±AvIð?¸«_x000C_í_x0002_°?ifÝ­$â?_x0002__x001A_ÆÆ_x0003_Óä¿«5×#9_x0010_û¿®Îóá?T@O}&lt;0ý¿$_x000C_;¤¿¿_x001A_òúr_x0019_ò?ËËFî/Ûß¿d¦X^Ê¾õ¿±ìæàâô×?·_x0011_»H_x0002_ý?é_x0017__x0013_6çd?/Ð_x0011_°Ø¿,ÂçºÊö?oM"_x000B_ä¿=Ð.jÑ¼ò?³`zæUºó?À_x0011_@Ú4Ã ?_x0004_m_x0012_:_x000B_áý¿RÀ&gt;*pÏ±¿æõRÛ÷?_x0002_u3 (àà?r__x001A_zËúò¿Ñ%©cä¿Ô_x0004_M4ô¿tq'æ_x0006__x000B_06É?`a_x0018_,ï±Ò¿í_4x_x0015_Ïù¿ã¡Ëû(ò?_x0019_ár¥Ûò?|_x0008_-_x0011_îç¿pÙÈÏÏ_x0002_À¹úd_x0004_Jæ?x(cÌ8²¿¤¬#×ç_x000F_ë?°( 7èÔ¿¬Ð_x0017_Þ__x001A_Û¿	w,o{Iñ?%ór_x0017_×Lè¿l_x0004_×íAÝ?&amp;Ú*8­Ø?z_x0003_}è.ÃÖ¿_x0019_X{Tà_x0001_ÀÜU	_x0001_¡_x0007_ò?k8î/ù?_x0013_NÛ]x_x0016_Ð?jÍµ(Ëüè?ú1KÒ_x0018_à?ÝI4_x001D_T_x0006_ä¿ÏH_x0006_ÈÆ?o¶H-_x0019_¾á¿!Qj_x001F_ö¿KåXû_x0016_æ¿v_x0010_f_x001F_ÓIâ?B­Êî_x0002_@_x0019_T_x0005_.QÄ½?s )2Ä`î¿_x0004__x0005__x0007_Uu_x0004_Ó8æ¿õÑÈºµOô¿_x0012_¶_x0012_ø?Ì^&gt;üÛð?3d¹Úªîò¿ÏÜ	 ã¿¨ª¸¢56ö?ì~ÎÿKB¾¿Ý_x000B__x0011_%:÷¿ÉocWFî?¡± ¯_x001A_Ð¿·_x001D_neÅ¿ó?0ê_x000D_;kÉ×?-_x001B_áxTSá¿¿Ø,F£ÁÝ?&amp;»Ú·Y_x0004_À¿ðªiÔFBÿ?ïB_x0011_µ²­Ö¿I×-Õ?õ å=Eì ¿^¿_x0001_ÇçRð¿»4ð_x001D__x0019__x0003_Å¿Æ×Ñ-Ä?1§úå_x001C_Ëí?_x001D_b81çÜï?¸¿öÐ¿¶]÷ÀÅ?ñ)%¥¿¹Yé³&gt;ü¿|ÞÖ­Í,Ê?dXJ·ìå? xl_x0002__x0004__x0006_= Ý?@ø2I4&gt;ë¿sÖ)læç?{ÔÔºÀ_x0015__x0007_@_x001D__x0001__x001C_7¯_x0002_@_x0012_Ç»i_x0003_ÀH@[XZé?Æ ×5ºì?_x0019_xhJù¸¥¿_x0012_àêrÅê¿Î_x0014_ÕÓ.Eã¿4ÃÃªÔñ¿¾/[_x000D_¸fã¿¾è·¸ËBà¿^ÿ¢21ë¿p¥­g~à?ÍRÕ6ºñ?±ý·_ßä?äl¬&lt;&gt;ÐÐ?»¦'¸jë¿ß%ÐÕ,Kù¿w_x000B_×Úqò¿x³~Jï?_x0016_*jQù§÷?{xòÛ4å?_x000B_Kø~Æä¿Ó_x0005__x001E__x000D_@®_x0004_@»±ÝÏ7©?©KßS©çà?0&amp;¾&lt;D¢ó?íÖ$X_x0011_µ?u]ù¾tAæ?_x0002__x0007__x0018_a_x0014_f_x0017_¤Ô¿ ¼£ß¿5`_x000B_'¹_å?¥¯ârÆ?Dèé_x000B_Iõ?ÇÉ_x0001_/ìä¿"û_	÷'Õ?2_x0003_íQ!é?z&lt;~­Q¿¿Ï_x000D_Én_x0006_æ¿AéÖ"½_x0004_ô?°påc_x0017_Pí¿ó½Ò¦íì?Þ'Ep=BÝ¿_x001A_Òöçð?fÎüHû°ú?¸Á¦_x0001_F¥ö¿Ïs¬z+úé¿Í_x001B_~_x000C_5ó¿_x0019__x0005_Ý_x0002_¤ð¿_x0002_ËÖÿ#ÐÄ?Mi-5Ñ?mû_x0008_GfÝ?°ªH³_x0011_ó¿o×7§_x0008_è¿£+Ï_x0004_ýÌ÷?Í3nü7_x0001_À_x0014__x0019_2cI±?_x001B__x0004_ûIÿ:ø?ÞÌ_x0012_Á_x0006_ò¿mäÁBJÙ¿÷)x(_x0001__x0004_ìà¿P_x0003_çg¡¤Ø¿"%&lt;_x001C_úêñ¿_x000D_$é¼±Ô?NS³L´â¿ATu&amp;_x0006_Jå?ÉçÎô³Ý¿G§²8Ä_x0017_ì¿ý§××â¿v|f_x000F__x0010__x0011_Õ?´¤tS"üÚ?®ð.ÞV¯ö?ÍÖÑÉÖûñ?WÍÃÑqó¿F_x0014_úyàþ?ê-ÞxúÞð¿=®_x001B_ÉË?ÿ¾° ½Ô?åºO#½U»?uÄÀe/Ùð¿1_x0016_$-_x0004_è?­_x000E_eºÓ¿fÌ_x0017_üÁè?EÂle_x000F_ýû?=Hb¥_x000E_â?°¸W¹­×¿¥'³vhø¿_x0002__x001A_ñö¡_x001E_ë¿H$&amp;_x0019_$_x0008_À:À¼_x0010__x001A_û?TÄô¥YÞû¿rZíÒ|_x001C_Ý?_x0002__x0005_ÀõHeÇøþ¿ßÈ\(Û?¸	³Éæ?D_x0004_¡2"sá¿/\DGåFç¿ÆÎ_x000F_Ë#Ôë?º_x0011_£¸¢ó¿¬5_µÊ_x0003_v¿rátan_x000B_Ó¿Äÿr×'ñ?_x000C_ÕbÄ¶Âë?dUó¶c	¿RÉåí¿}v2^Hú?¸WIÔU¶û¿eKÌ_x000D_ZËç?ó_x0010_Köáÿ?_ï_x0003_*4_x0002_ÀbÌf{å¿Î_x001F_°´ÕSô?ü¯Õ_x000B_Ë_x0003_À_x0001_:ÞÅá¿jöÚ®l7ç¿ÌY,ÿj¹§?aÔ[ç\ýº?_x0006_MÕÇû?CÛ_x0005__x0001_:Þ?º_x000C_Vãi_x0016_õ¿_x0001_Ê1_x0015_3_x0001_æ¿·+_x001E_ëÅ¿T#¤´_x0016_ýí¿tÓ_x0019__x0001__x0004__x000C_5ð?ëÉQcú_Ñ¿§CY'_x000F__x001F_È¿¡nqÄ¦ô?RªªxþÓ?c,&amp;ÀB÷¿+i²OLô¿_x000E_öê2ï?@a_x0013_âÚ¿TKñ2å_x000B_å?q`\L!Ù?äÍvÉd_x000E_ã¿8aòñ¹ñ¿2;_x0014_#Ùµ?]_x0012__x0005_?ù?9äÆ?/[_x001D_é¿{_x0016_0ßÆã¿_x0011_ë%¯ë¿g:ñe_x0006__x0008_Ö?û	_x001E__x0001_ê+ê?t2C@þà?ù_x001D_.Òþ«÷?#î²æm×¿_x0003_À_x0013_^hÊè?_x0001_gÒ_x0014_øÐÑ?Â(sEÀEà?fý/#_x0012_Ã¿¯Rk_x0019_Fï?Í~æ¿È¿_x0002_Êp_x0018__x0012_Ëô¿5êµQ¾ËÐ?_x0007__x000B_Y?__Ð±ì¿_x0005_×Hq	_x0014_ã??Ë¯$_x0004_ªõ¿}0Ç×+ß?8_x000C_(&lt;#ê?_x0011_oÙÏËOà?_x0011_s_x0007_éÓ¿_x0017_Cs\_x0001_ÀX¶¬ö÷	ã¿Þ§7ã_x000F__x0008_µ¿ýh#~ê?_x000B__x0016_y[Ô°Ù?C|èð1÷Ø?kv¨ò_x0006_þ?UØØ]¡Û?,¾Îb³õ?Ðü¾_x0012_¹M?³Ü«$Ñð¿Øø_x0003_ÌÁvå?ïÉ~Ëm¡Ô?¡_x0002_ÞÙÌî¿_x0015_I5Ì1_x0002_ã¿'\_x0001_ûAø¿¸tÃË_x000F_äÚ?f%¾lx¶?Â]©5Éé¿_x0012_'eoî?Êó&gt;v_x0007_;Â¿Ç%]\_x0001_@kÆ6{Ëá?ë_x001F__x001A_¡_x0015_ù?vb_x0003__x0005_|À?ÕÏ_x0013__x0005_èïæ?ÌOþ"=_x0005_ä?ÔÄQÙ'í?ÄÁG1ò¿à§Á{¥2Ü?Rð_x0005_¼@°?Ð¶Ú/ñ¿ý2_x0004_ÌJÖ?~_x0004_ÅU_x0011_÷¿ÆD_x001E_d_x000C_Ô¿ãÃs&amp;Ý?)àqd_x0018_xÓ?àË~Î¶à¿+:	ñ¦1ä?-Ý8#\'_x0001_À_x0010_à¦¢_x000F_¹_x0003_ÀUu:Rfñ¿vÇ5ö+ö_x0002_@îfu_x000E_ëî¿éÖ*¶?Ú_x0005__x0019_õ²è?`Oy5ÿñ¿ZJh³ußë¿O3^¬AÑ}¿7Ôñ_x001D_Õâ?ÁÆoÔÈñ?iv?ºë¿kGð¥°J»¿¤ÒqV:_x0003_À¼êZÖ?ù.ÈD¸¿_x0001__x0007_P_x0008_z!Óò¿_x001C__x001A_n±_x000E_Øö¿øP_x0017_âèVÓ¿ëÈU¾fj¿A­ðoAã?=_x001A_.öJ¸?&lt;d_x001D_mJô?é-_x0014_¶¥ñ?ËÔö¶¯?WÝ(DëÇü?_x001D_óê¹_x001C_à?ûs¯.^DÈ¿£àg_x001D_¹¿§_x000D_ÔNxq_x0002_@ÎÞõ_x0011_Êóæ¿&amp;L_x0017_&amp;Jrû¿Äòï°_x000C_®?}_x0007_µO_x0019_J¥?óîáMÖ?hOl_ÉÞ¿_x0004_Qfd_x0015_ô?¿_ýbnÞâ¿P6_x0019_¸c¼?Kyf0Oá?+@_x0005_x?Õ?qµ&lt;÷$÷ä?¼^l*õ¿µ¹p;Â_x0003_@¾__x0006_EâÐ?²_x0004_|u_x0013_v_x0001_@_x000F_[_x0003_aÝ¦ÿ?Êjêf_x0008_	ñZÝ¿óûit-¶è¿ð»Í²_x0016_¶¿£Ý_x0017_Ä2_x0004_@þ$¯;3à?Vàèð_x001B_ñ¿3"¸_x000B_û¿ä¤ó_x0005_Â¿Áµz_x0003__x0016_ð¿Æò_x0010_0_x0005_À%p!þÿí?o_x0014_ø3¡×?õ&gt;_x0018_Ôè¿GAÝäß¿ï_x000F__v2ß¿_x0017__x0013_Ìõê5æ?Fà_x0010_Â~ªò¿÷_x0008_©Ôû3õ¿_x001E_j_x0005_T_x001A_ÒÙ¿Á·oÈ¥_x0003_ó¿ãwm_x0015_î¦ï¿?¬Ëÿä?ß6¦Ô_x0018_ôô?_x0010_É!ö&amp;é?_x001C__x000C__x000B_Âß}¼¿_x0007_?ß§&gt;_x0013_ç¿xv_x0006__x0003_Fä?¢­ù_x0014_L_x0002_@P_x001B_Öó_x0001_°¿öC¯_x001D_­öö¿ñAK"_x0003_ö?ZîI,ä?_x0001__x0004__x0002_;¶2ç¿?Ð	mùëî?Ø_x0013__x0019_sÐ³?Xãºo_x0014_äÁ?ÔÛiM_x0013_Já?ð¿2¢¢µ?¹\´VÄ÷¿lZ#&amp;ié?­_x0002_t_Øä¿_x001A_LJ4'~æ?\_x0003_³_x0006_9µ?´_x0019_´æ¤?ß_x0010_=übÃ?À¨!fìÈ?ÜË_x000C__x0004_ßú¿3HºüLYð?w|p1®åÍ¿V®_x0013_©Nå¿_x000E_î_x001F_3¹}Ï?ÝØ_x001C_iò?ù¥2_x001F_1Ìå¿=¼G'Ñ6ì?_x0014_ÀLânYç?«@àOù?*Íw_x001A__x0012_à¿OüÀßñcê¿p_x000D_^µ\Ý?õÚ_x001E_¹,õÜ¿d6Ìó¤¿Ó?#à__x001F_ô?"&lt;K§bô¿_x000E_ÔÀ7_x0002__x0004_*©Á?_x001E_ßÑ~P_x001B_Ú¿cEWK{zõ?1A&amp;Xw_x0001_@¬ÆÉ yñ¿¹!ÊØ?:ÈCoÒ¿ÙÒê_x001B_¼Ø¿¯ºº_x0010_YÂ?ÁN´Ò_x0011_ä?_x0016_6ï&lt;8«ð¿ 6´©¸y?&gt;ÛI5Í©­?BIx°[ÿ¿Òbß!Ð$à?¿&gt;_x0007_]?ª_x0003_@Þb-Ýì?aúÖv8Ø¿~y_x0007_ð[Ã¿P?s-Mè?(}_x0014__x0016_ìø?©4V¡]»ò?µo{Ùíb	@óçÅs¨ÜÎ?ÛæC#_x000C_³?_x000C_´µÔãÉ?Ö'PÏA_x0006_Î¿O®5_x0011_û6Ò¿_x001A_´¾&lt;_x0003_Ày%"º¿òþbòUÖ»¿ög!T2¿_x0002__x0005_í_x0017_ð_x0014_¾rå¿±±_x0006_&lt;ç¿LKqi6ù?êri%öÓ¿EÁæ_x0001__x000E_£î¿N¯óÖÜ_x0008_ö?Y%b!é¿´_x0003_q¾wnÔ¿õ §qæâ¿ç}õ¿Ý?ª&gt;F]_x0003_â?IV_x0010_¨Ç¿_x000D_Î_x001A_ú5XÙ?_x001F__x0004__óf³¿Joïøèþ?Ï¹Sã¿&lt;a4OUó¿¸_x0002___x001C__x0012_¶?}¬ã~_æ?î_x001B__x0003_¼_x0015_»¿`ï_x001C__x0014_p´à¿5_x0015_^:,ö?"£_x001F_*¿uì?3nØ?jËC¤;uù?ý³]«7Ñô¿Ë1_x0017_mé?_x000E_­¸'G¤ê?sÊÀ±9xÖ?]8Ç Ì¯â?hÉ¤W@²¿ü ¬_x0003__x0005_[½Ë¿ô4_x0006_®Û?Þû®IÇàá¿5âÁ)'_x0007_Ó?sËæ_x0006_âóÞ?_x0006__x001A_×¶K_x0007_¿ÑÔJ¼¾ÿÄ?·-Ù..û?*_x0004_ç_x000D_ë«î?	°Ö¯à6â¿Þ_x001E_ÞÒzç¿f%tØª±¿¸Ài|Wê¿»:3eÐ¿A_x001A_¾àÓ?FvJjLï? °_x001C_Ë_x001C_{²¿8@_x000F_ã_x001A_ö_x0002_Ày"¿_x0019_´þÕ?U_x0004_ÙÕ,kâ¿2jNáò?AÆÃoíá?F_x001C_F½Í­?DlÀ4î[ë¿w_x000B_&gt;PIÏ?ð¥(£Ù¿_x0019_ñê_x0005_Vá¿b\¾ø_x0001_áñ?ûz_x0016__x0011_î¿ªå-ìÝ¹ç¿2;_x001E_6ß½¿Ì&lt;_x000F_j_x001C_AÏ¿_x0004__x0006__x0010_é]Æï?¡DÚ#PÕ?=AîÉoé¿ãéûé&gt;ð?ö_x0010_#!Ú¿_x000F_N&lt;î_x0005_ðí?Íº"_x001B_/¦_x0002_À}_x0012_¤¦?¬2_x000F_Æ¯¶á??ï+±_x0012__x0018_é?_x0006_Y¹ézÕ?FÓ]|ÜÅð?	U_x000D_pq?µzú]_x0017__x0003_À.´y!ôû?_x000F_gÛF&amp;rð?ªð¥fÓ¿;É_x001A_E=í¿Ðð¹LÚñ?~GÁ¶B¦ä¿&amp;E=Â?$Í¸£ùÑõ¿©?ILÕÆÔ?Agg:»¿ø¿_x0008_B_x0011_éó?¸_x0010_íN4ó¿ÑjÆ«¬é¿&gt;®wòTÓ÷?F__x0001_[Û¿t_x0001_Á­ñ¿j4¦¼_x0010_×ç?sÏ_x0001__x0003__x0002_ù¿+E§_x0015_¢_x0012_¿_x0002_UÜËâRï¿©ùÕxï_x0006_â¿`m*s'xô¿Ö?õôõBô?¢Áf¥÷ï¿ÈßL òð¿ô§;ÝW_x000B_æ¿Íîjæ¾_x000C_@_x0006_ÄÿW_x0007_ó?%öWìÈ ô¿ÕÌ/²_x001D_ë_x0006_Àf1+ði_x0005_@_sZó_x0018_þ½¿/(_x0019_fä?|q*_x0014_ñÞ¿¹Iv)å¿_x001A_l+£¨jõ¿_x0011_Z¥®_x0010_ô¿_x0019_.¥{Ïúè¿T{3ÂÛÊÚ¿w£Ðp}ÅÉ¿_x0018_Á ýÆ?ªP;_x0006_ï¿¯¾Ëw÷ã?º_x0019_hìï¿Íj06ãå?Ð^ó¯¾ª¿ìÍîuè?¥.7ë?_x0012__x000B_ªìù_x0017_è¿_x0001__x0005_Îð.át÷?46úÚÁ0ø¿è_x000B__x0016_§tÛ?Ð¨Ù}_x0008_Eã?q_x0015_dB_x0017_ë?ÅewR^]÷¿ª®_x000C__x0004_[þ?Â@_x0014_#Å¿_x0005_¹§çïñ?Ùj^Óð?¶ìnÙAà?ù_x0002_kà¼Ëí¿_x0002_(]·¥Ø?ªÖ&amp;Å/Ý_x0004_ÀeªÌÚC³?êmÜH:é¿q¡_x000E_3^ÿ¿ÇM_x000F__x0012_ü?Ø©_x000F_?q_x000E_Û¿bæÉëøu÷¿_x0003_Ñ±;õ?{Ì79®¿ÒQ¡n ?_x0011__x0015_Ñ*¬ä¿_x000B_M_x0008_Oÿà¿öM¸Læ¿Z2p_x0016_9¸Ö?_x0011_à¬ù3ú?nçþj0ô¿d_x0018_AuC_x000C_û?°_x0004__x000C__x0011_(þ?ùO½Ë_x0002__x0004__x0003_GÇ?^_x0016_ ÒVä?*?}!¹Äß?T_x001B_!Îq_x001E_ã¿_x001C_êná_x000E_Ñ?=úQû¿_x0014_{`KÖ½ù¿:cí_x0011_Öì¿_x0006_\¤¸ië?_x001C_+Bl{Jí¿ÂÀóæ©ú?_x0001_bòÿ_x0005_öõ¿,èH[_x001C_îð¿^§Zõè¿ÌXfçù¿_x0005_z!ÀÁ?u_x001E_/á_x0002_ÀiR~_x0007_a_x0001_ñ?©à¤ Ý¿&lt;_x000F_Ñü_x000D_T«?!&lt;@_x0005_Ñ^ã?±øû)òÓ?ZÍÅrü¿_x0007_øÇóvlà¿Aðå¸_x0002__x0019_Ø¿£ñ¬_x0010_±Ìã¿qÞÞ®¾¿)¥$_x0002_2â¿qmL±«$â¿É_x0013_­_x0015_THÔ¿;ÕË¯§âç?$(_x001C__x0010__x0011_è?_x0001__x0006_û²]ïd%í¿ª_x0002_³±'`Ó¿i_x0013_múAó¿Èe¦1OÎ?J_x0011_£êÊ?L'}9o]£?+_x000F_chbÚ?_x0014__x001A_Ä{ðà¿_x0001__x0005_í'ìuÆ?¶ùõIÓä?°9ö2ñ_x0003_@ô_x0006__x001F_áÚ»ô¿Ô£Ûd_x0011_Xó¿¶ÑR´ó?]_x001A__x0016_»yæ?³Ðp©¿ÐÊ³Ñ_x0011_ãä?¹FoÑºóä¿]î3pÐ¿XÎya_x0015_·?üÄLz;{÷¿_x0010_\¡½É÷¿f+$eçÖ?BÁ_x0004__x0010_AÏÔ¿iLÅ·1â?%ú_x000E_|_x000F_ï?äÀ_x0002__x001F_û?_x001F_!4($]ñ?Ååâu8ò?t£ÄcdGê¿hlÚ×a¨¿_x0011_aQâ_x0007_	Ôÿß¿_x0005_._x001D_Ph	_x0003_@_x0006_s_x0003_Vo ÿ¿å_x0007_ú&lt;§û¿êNøõ%ó¿ÖXm29Õ?å0_x0010__x001B_ø¿Á§lW_x0006_´¥?Ü¥ÕÌð¿ÚjÌ¼_x0008_Íñ¿ta_x000F_T_x001C_C_x0005_@]r¡µ3_x0018_ö¿TSÁ§P×¿U_x0008_U¹Z_x0003_ø?aö_x001D_n}Öî?°ô&gt;_x0007_?_x000E_&lt;$5õÁ¿Ö¨^Ðö?\_x000B_­8Òø?Í_x001F_=ÚüÈô?¯¬æ«hxó¿_ Ã_x0013_Óã?x_x0012_¡Gí?ù¾4_x0002_Tö¿_x0004_ëR_x001B_Ñ¿?g_x0012__x0001_òuõ¿_x0007_·_x0018_R ÛÅ?_x0001_^¸¥9þ?_x001F_B2õÓÖ?_x0010_*¸¤oç¿Ê._x0003_¸ÖîÏ¿_x001F_TÊÏä?_x0001__x0006_Íó=º¿'ø¿Nm¤s_x000C_v?"¢â¯_x0007_þ¿ä"aoÐË?÷î¤_x0017__x0007_fÆ?¢®E ?¹ÝJóå¿¿_x000C_G÷BÚ¿üG/_x0005_I¼ä?Á»6?¿÷£?e_x0015_2¶Û·¿µ_x0014_LÑÞ¿{becÜ¿Í_x0007__x000D_6Æ¿ÉÊÛU)ñ?w9$_x0003_8Å¿©T_x0019_wyLá¿a¤B_x0015_)´¿¢ ÄûRÑè¿òËó_x0002_ã_x0006_Ñ?[3îÏ_x000E_ù?çâQÕ Î?ï«$¬D_x001F_â?Àù_x0018_®ÿ½ö?E¤µ.¸_x0010_Î?_x0004_5åö¿À_x0014_ÓpCø¿ÜïÛê?¯¼·ÀZÿ?ÿô_x0013_4®æ¿Ë_x0012_ _x001D_RÔ?ùÛ£_x0007__x0008__x001C_¬¯¿Â¬|ª&gt;9´?°i_x0004__x0003_Lýå?ôÇè7ý¿Ö%öxH!_x0005_@®óM_x0008_k¬Ë?_x0016_hT¹r_x001F_å?Yù\þ_x0011_Ò¿_x0013_ú{Ram÷¿ô+_x001C_K4û¸¿t²;_x001B_weô?âlhü×?ëÀÑ¼I×¿ù_x0003_Û-­zÖ¿­_x001B_hzf¾é?_x0007_G_x001D_Ú_x0006_ï?ªZ_x001D_nÃßä?ÍúøN@ë?àÔ"Eé_x0001_@ÖiÐM:Ùç¿Jïë¡{_x001B_ó?ë¦_x001F__x0003_¯åì¿¡A"/c_x0004_ÀwüÚ·RºÛ¿7·p_x0010_­·ó?*B£§ûsë¿ÉÔÐsÔê?ê*k°_x0002_À¶å©J¤Õ¿|0cS¿_x000C_â¿_x0006_4_x0006_Û¶Î?°fîÓî_x0008_Ý?_x0003__x0005_ßÖ¤kíµì?1óM¦Þ?²Â_x0012_ð¿G1a}jð¿þY_x0001__x001F_¶Mà¿ØØi¸Ô3Ó?ô¿~ð?ü_x000E_XqC	á¿Ä_x0004_$[C¶¿\09^Øÿ?_x0014_Í÷w_x000D_õÃ?©¡]Kÿ7ð¿{Ì|Þ¿FÂ_x000E__x0006_'ó¿¹K_x000C__x0002__x0005_1á¿»%|¶,o¿ïkOä³¿aæªÎFË?tU¥fsû?_x0007_ÝÌc7â?Ë©$7îI¬?Æ³_x0002_¿ý?àT_x0016_«_x001D_ä¿âÚ;uÚ¿#»W;_x0006_`r¿M7_x000F_7Çé?_x0015_Ü êxë¿}ë_x0018_Ó?Ó_x0003_@FòôGÐÏ¿_x001E_n._x0014_î¿_x0010_3Ù³¸?&gt;_x0003__x0005_j_x0003_À{ExQwö¿Ä_x0013_QÕ®Ê¿íÞ?ð_x000C_¼¿_x000B_Cä_x000B_ã¿_x000C_2_x0018_	C{é¿_x000D_ÿ=ëðÔ?ÖãìEØ?6qÄ­_x001A_¿_x001B_ÇÒ¤å¿}3õû·âô?_x0019_¦_x0001_@Ï'ö?·³_x000B_º_x0003_î¿ IW_x0014_©ñ¿ãüæ^dxó?åò_x0014_Yú¯ô?LÝ_x000B__x0012_ä´ô¿pqúuøÔ?}ÌÎ_x001A__ý?ñ_x000D_=ê_á¿O¼_x0003_1§C?_x000B_ºB_x0019_ì?»¸üÕÔà?_x001F_îB0,4ò¿R0Á:_x0017_0Ú?øU_x0007_êHCì?â_x000C__x0014_ø8÷?¡GòõY_x0006_Ï?TðXh&gt;î?.ïK_x0013_¹û¿ýô_x001A_Ô¥aæ¿_x0003_ÿ_x0004__x0002_Jâ?_x0003__x0007__x001B_ _x0018_Ì9;ù?F:µ_x000F_Ò¿ß_x000E_Ø)ç?naq¸ú?|²_x0012_])â¿_x0004__x001D_&amp;jñ¿»|sìï¿&lt;Mï¸&amp;çð?2¢_x001C_Uy_x0019_ò¿fù¥XWä¿÷_x0017_2æ=Úô¿äcÏès¿¿ÜHã_x001C__x0006_æ¿_x0003_;7øÇß?_òÊì_x000F_,¿÷_x0001__JNó¿_,+`(í?¹ÐÈÝ_x0004_÷¿:º]ey_x0014_ø¿_x0001__Ð¨â_x001E_×?äû»j~é?%à)TÝÈÔ¿u\P5õ¿c¨cÙ©ô?*N3_x0019_ä¿_x0011_\_x0014_ì¿õ8X?Å?qªÊ[)5ü?cÆ¸oô¾?o5¶8_x0002_ë¿¼fóû_x0005__x0011_Þ?MõUu_x0003__x0004__x0017_tí?*ð;¾JÄ¿{_x000F_M°}üS¿dr_x000D__x0011_bç?¶WÑGuå¿|_x0002_FuÓê?ôÇL*å¿EPåêFÃ?aÝÿfÖÍ?+Õ_x0005_¶®ð?½Ö ån,ñ¿_x000C_ãJ_x0012_fñ?_x0017_u$²rþÒ?üN_x0004_ù`õ?ù¤4_x0017_ýá¿{Ï$_x001B_õ{Ü?òAQH_x0014_ò?ÄeÓ¬¯fá¿¬ò_x0001_Íñá?{r¾AÓî¿ìJ#5võ¿å`¶_x001B_­?}H=_x0002_\ËÏ¿×_x0002__x0003_ÞÌÞà?aãçXå9ß¿l÷_x0019_bö_x000F_ÿ¿¦ó$´Yðô¿GYyÔ¿þîW±ÙÕ?ÄH{{Ûüà?_x001B_âu)Í_x0007_ë?3h_x001A_¶©ò¿_x0001__x0005_Ë_x0017_JwÜç¿´,Ø§¸Ó¿ã«6Viæ¿¨ÁMÒï"Ò¿×aÕ_x0002_¬Ðù¿Ã¢î(üöî¿~è#µ_x000C_à¿óìÕ_x0004_k_x0019_È¿Û¯ÍÒë_x0012_ð¿w\äënyá¿X(¦÷Ö¹õ?Iö_x000D_è_x000D_ï?ÙÛgB_x0006_ä?¼¨póEæ¿WãzfJé?ÅnÔ}_x0001__x0015_Ü¿Aq«_x0008_(ñ¿ì»_x0003_6ã?_x0006_kuÂß¿èbä·ñ¿Ï5Ùõ°Þ¿_x0010_EeVð?@AÒó%æ¿_x0018_ß@¼O_x0002_À¯nV²6ñ¿³eè5H¬Þ¿§_x0007__x0011_}$ñ?ÈÍ~/õDû¿_ºe£Ûù¹?T_x0017__x001E_ÃW»¿j[_x0003_©&lt;í?û=3/_x0001__x0005_ëÕí?ïÒtd_hå¿_x0015_KwÅ_x0001_À$pÂ®¤=¬? Eíß´&lt;_x0001_ÀüäñÐý¿ÿÊàµ¡p_x0002_@Ý,A _x001B_Þ¿Y&lt;_x0015_àá??&amp;¡_x0004_Á?ðªàÓkgÈ¿Nî{Ïý¿}Óõ(wê¿T¦%­_x001F_á¿9©q¬è¹?yªà¸hö?ü}ÓÊ_x0001_ð?ÖÀ&amp;¸O_x000C_è¿;ºj«÷?ù¤_x0016_¡&lt;Éù?#qÿ_x0013_+«ÿ?t&gt;/vúú¿_x0005_å¸^×?j_x000D_éjö×¿_x0007_1¨aR³?jKý_x0008_7¥_x0001_@_x0002_ú¡iã)Ô¿ï_x0007_«§Å$Ó?D_x0019__ÕtAÇ?_x0014_ê=*9þ?â_x0011__x0017_¶%Üö?Tñh³©_x0003_ñ¿_x0004__x0005_õ×äW¦±ö?~Ö-)_x0002_­¿p©Àp_x0007__x0003_@0/ÓZNÓ?_x0007__x0014_ãßÕ¿_x001F_ìAt'hã¿_x0002_!áÑ?å¿ÀÚö_x0003_½ð?Q_qe	ú¿®_x0008_è¼Ôñò?¹©5Üw_x0002_í?ê_x0003_©LÁÜú?¡£ÌäM*ó¿Üò³_½Ù?±*_x0007_}ú?õç±H;Î?9âþ½§?õK	pÌ?_x0008_á¸_x0004_Âò?¤]©B&amp;ó¿£âN_x0001_Ü#Õ?¦¤÷#Äæ¿Ä:t§5Ì?_x0014_M­_x0015_æ?ýü·K4}Ê¿DÁ!ÙvÇ_x0004_@Ó_x001A_hGdÂ¿¯_x0004_Bc_x0018_ã?Jx,_x0012_9ó¿_x0014_wBÏ³?Sª¼_x0001_×%Ô¿h_x0018_*Ä_x0002__x0003_Þ?i\f°Íõ?ú¯_x000D_@_x001E_Ù¿_x0002_ÄTC¿í?±b¾ë_x000D_æ¿Î«·mÃ~ï¿Øk_x0012_;ÜÏ¿OÕ1O[_x001F_Í?á7â_x001F_OÑ_x0003_ÀtóÍÖ_x001E__x0017_Ñ¿_x0001_Rl+H¦å?_x0001_!_x001C_}Õ¿âoÖ_x0016_§³á¿¦ÌÅ?â¿Yî§À 7é¿\Ä_x0004_ÐµÛ¿Ïm7o¥½¿_x0016_&lt;eç?³Ý³=ÅÑÄ¿¨è~Ã*ÝÜ?0_x001D_KAë?F«7N¸Ù¿tßºú,-ä¿ZGqoö¿¢¼NTÍSå?ä¥NJÕ?_x001E_óÜm2då?¶_x0017_~ðä¿æ1õLgpí¿(L³þÕ¿ø4Ö¾5sç?YóÇËÙ?_x0002__x0005__x0017__x000B_KöýÏÿ¿¥ç_x0010_íûÓ?_x0004_©&lt;§aµÜ?^Gn¿]ä?Ðc_ÇhÅÞ¿ØK#Eó®ö¿&lt;_x0008_wâ`_x0003_@Ö-ª¢&gt;Ü÷?ÿ·2îô^Ö¿_x000E_ñUêhÚ?+.'_x000D_ôé¿`II&amp;WÑ¿_ÈÐ¹­ð¿®_x0014_§_x001F_Èá¿}âÅ¢î?´Òÿæ«þ¿ïÚîú¼Ê¿_x001E_¿Ôjó¿ÚTËËÜí?Æ8¼0iÔ¿`}ÛX©Ýò?_x000C_Æ4ÈN_x0002_@_x0017_(Ù¢Wñ?`ê_x0015__x000C_ñ¿¿Z_x0018__x0019__x0017_w_x0002_À@_x0001_¹ürÖ?%oîDðÙÜ¿}_x0012_Ú¬;Õ±?OclJQ°ñ?2tIváMò¿§Ö&lt;=_x0005_¥¿_x0003_ºRÒ_x0003__x0005_A_x000D_å?ÙiÈ.1{ñ¿¨Ã³]_x001E_Aæ?_x0003_ý_x001F_×¯?ñÊþ_x0002_¤á?ÁlÎ%¬_x000F__x0003_@¾ö§îWZô?u_x001E_8DÕ¿?`V¨_é?;Ñ×8+&gt;»¿*_x0017_ ãhõ¿?zØ¦_x000C_ñ_x001E_í?Æ¬__x0017_ñì?JéªsnÓ¿_x0008_Õ,`,þ¿9=´_x0015_âØ¿Ù8©.ì¿Öº*%Ð?K_x0006_æTÒÔ?_x001E_k(Å_x0008_3õ?¹_x0008_&amp;_x000F_Ì¥¿F _^&gt;ì?Õ6_x000E_¦°1_x0002_À®W/^ÕÆË¿`óÓm_x001E_	ÀìfsÚ¿qwÐî_x0001_dØ¿IÊ&lt;ÓF Ø?_x0016_~_x0007_ô»_x001C_Ó¿$[¢ ví?µ_x0007__x0004_Aõm¾¿ó_x0005_Ð&lt;ô?_x0001__x0004_	á_x0007__x0004_áö?tR*_x0017_çê?¡_x001F_é_x0010_Ô¿_x000D__x0010_Î¢_x0003_î?_x000E_ó_x0003_%_x0011__x0007_ì¿Yi£D_x000B__x0001_@È,ýç`å¿æ4âØLÐ¿ìçïûµõ¿Y;¶[_x0003_è?_x0013_8ªö?_x000B_È&lt;©ù_x0001_ÀÞ^ÇÏ_x0014_%å¿õ»å8xÙå?6ÿ_x0014_Jã?_x0010_A	Dtá¿²7_x0004_º_x0002_ó?¹Ø¥&gt;©Í¿H:¯Âøvó¿â«V;Ðß×?_x001E_1á[få¿¹ý_x0011_gÉ9ð¿rçèvøÚ?ßË3ïQ]ð?*Ù°0ñ?=Á«Bhú?è÷s7¡ãË?`²R_x0014_Êë?Lð"_x0008_Ïð¿%¡öÕRô¿a!,à¤À?6º _x0005__x0007_ÌÙë?×g_x001A_	î?E_x0019_¡_x0006_dlú?Ì@yxþÒµ?Ft_x0011_þ\=É¿³ºl@$«õ¿Ìã{Òß?ße\_x0011_Z¸à?d½_x0006_ãÃ%ä¿½Ôj_x0015_QÇ¿y}I«ï?_x000D_KkÛ,?vÀ_x000D_ð"¸¿1ê_x000F__x0003_Gð¿×#_x0004_Ö\_x0005_À:äÐ_x0018_.õ?àk¹Û_x0010_û?8_x0001_LÐ¤#í¿©u§_x0005_4¬æ?§_x001A_Ù7Énå?áÊ1+¾¿ÁÙÒòüó?@ný¿R_x001F__x0003_´¥Í¿Ô±_x0003_ø_x0004_xº¿Í:ËÄCå¿_x0002_æx_x000E_ç`Ä?$Í?_x0014_/ù¿_x0002_Ì_x001F_Â:Â²?Ï&lt;Â*_x000B_ì?³OW»s´Î?GI£ÿ¿_x0004__x0006_ØæÂ&amp;zçà¿k[£ñ¨î¿«;uµð¿)£¼Îêí?_x000F_P0_x0007_È¿¾ªÀ#ß}Ì?Ã_x000B_Ä Ù?yh9Bc5Ï¿º_x0018_7Î]ã?_[»_x000F_ãÞ?LÍÎFdÐ?Ò!¯fdÜ¿Ò¹úéÎ¿¨?_:Gxä¿þ»¿_x0015_1ê¿?N7µÉè?­û"Ò&amp;ñ?oEõÔæý?²áü`B´Ü¿¶9óÅré¿,6½_x0001_ìn_x0004_@_x001D_7ª(xß?g×¦ï\[ë¿_x0010_ÿ?­¦_x0004_ÀÚ_x0017_¹ÿ°Nÿ?ã_x001E_H_x0002_Të?_x0006_P .Ñ?rw§w_x0003_Ô¿Ð_x0019_sºÌÑ¿8_x0006__x0014_ÝÄúô?`_x0005_NÞÃWõ¿_x0002_±¿_x0005__x0006_ÌLñ?_x0004_A-]®ï_x0004_ÀbxÏ,³¸¿7ê_x0015_nÐ¿C³_x001E_åõ?ö¬ð_x0010_åmì¿£_x001D__x000D__x001D_êfð¿9fVIêjè¿²×_x0014_µ_x0002_ä¿eg&lt;¢ø×ò?3ÀiJ_x0015_^Æ¿_x0003_#_x0015_?Ø_x0017_É¿½Ä$_x0015_ÏÛ?úH_x001C_ Sÿ?O·ÑÆ_x000F_ä¿ì_x0007_BÒGÇÓ¿_x0003_Û?®BÂ¿¼Y¦×7G´¿+_x0017_Úv³åñ?ïäÚÌíjæ¿"N¥l_x0001_ù?¸§ëd_x0002_õ?¥S£7½Zö?|_x0007_+É_x0016_!ñ?ØÁ¨Q?jÛ¿; pàX´â¿7×ä_x0002__x001E_ÃÃ?MÐ_x001F_fÉ¿på@¹_x0005_&gt;Ö?CÌ²SÁô¿¬A×Ë¿ðë?êog_x0019_ó»º?_x0003__x0004_ ì_x000D_©ûÏÈ?#¾!«$ó?¿ãÖ4aúé¿LTÅbÔ_x0006_Ú¿e_x001A_Á£Áoñ?\Üð&gt;ë?çìè?ê_x000B_¡Ì^î?+ÌOÝê?7õS&amp;²Ú?ìôyF_x0001_À4S_x001A_Ø8Ö?&gt;'3õ¿_x0015_ ©Â(Ã?_x001F_$¢©ç?«@©KËè¿"äÛtúµ?_x000C_gkÐZ_x000C_õ¿cÑßc_x0014_¦Û?_x0003_R¹ªÎë¿ö_x0010_È9æ£¿	Ø±é±é?&gt;ÇgóáÊÊ?Éãñwêç¿Í¨ø_x001E_`Å¹¿_x000E_wÄ9ºÜ¿ttö©_x0007_Pé?Z$§¢0Ú?¶,êôúÅ?´y_x0007_|_x0018_Î?_x0002__x0010_4&lt;¡Èà?Þ$Ï_x0001__x0002_69Ê¿/6ßr_x0003_ÀÛcKê.á¿ÈtÕs)2ñ¿ÅÌë*Bâ¿dX _x001F__x0017_xò?Ö,¡:hæ?²_x0012_p¦_x0002_ûÕ?ÍÐ_x0014__x0001_÷¿QÜdäá?ø¼ßf(Ù¿"bò_x0017_àóø?àâÅY _x0004__x0006_@ÞÑYF´è¿Oó_x0006_ô=ú?_x001C_ª_x0016_IÍ_x0001_Ô?Cá^Ú_x000C_Ö¿~¿Åá²uö¿ÆÖËíg'Þ?Ú&gt;6ë¹2×?n©P®{ûú¿_x0007__x001D_cd®Þ¿xÜ_x001D_úµ_x0003_@¶¡A4ÜÊØ?øªð`|_x0017__x0006_ÀÕ(ø-¼ö¿Ã|ÃJ{üÙ?_x0014_ÁFA/î?)'½³b_x0001_@æßÕ½)ñ?ÇfJ_bè?ù_x0013_bS`Îâ¿_x0003__x0007_ÐÛíRæÔ?_x000F_íOÈ_x000B_WÑ?¦®Fë'=ö?ÉçÊêx¯¿!_x0005_«ÇÒcß?4¹+x¹Ö¿/K_x0003_µTíà?ÿ_x0011_¡°õ_x0003_õ?ùªèÙS¹?¡)p óÖ¿_x0006_tªáC"_x0003_@*_x0015_K¹cñ¿r¦ý_x0004_§rË¿h»_x001C_þyªç?é¬{¸®ê?â(øy¨Ç¿Ué¨óv³¿Þ_x0001_Ð¥Ïò¿8_x0015_¦Öº¬Õ¿ö%.s_x0004_Zî¿_x0001_ÿsòâ¿Ý¼¶=×)Í?l2 :äÆ¿tVÁjÌÑº?f_x001D_ëïc¸ù?Çß	_&amp;Ä´¿Ô_x000E_9¦_x0003_Ië¿%+ï_x001A_Û_x0015__x0002_ÀÎÑ|Ò§ÛÕ¿íaá®uå?áZ}­»l½?O_x001E_!_x0002__x0008__x000C_·æ?¦´èõ¹â?ßïX9Ã×?Ë_x0013_[;_x0014_Û?3EÙ3rPÑ¿2OÞq^ùÑ?_x0005_mMúÌ é¿|@_x0002__x0012_%Ò¿RÜÎwn_x001E_Ð¿AhCtä?£çéêrO¸¿]òÌN7èð¿üQ_x000C__x0004_Íï¿x_x001B__x001C_÷_x0006_qà?/&lt;4·ô?.Òº4_x0007_æ?ô!&amp;Z³_x0001_ö¿­ôÁa¨ô?G_x0014_:}Þ·?#$_x0006_K_x001B_}Î¿éb¿ý_x0002__x0003_À¶à:ôÊ?qßH 1¸¿ z_x000E_ß_x0014_Õ?ç&amp;r%?7ÈA_x0001_7RÛ¿_x000C_îÒø·ü¿6BV¶¿nßC_x001F_)Üî¿Ï_x0018_EC|wé??µVË5ôõ?"|ñqÂÝ?_x0002__x0003_·_x0011_º_x001D_Ô¿ú q_x001D__x0007_&gt;ñ¿ÿ_x0018_bÉ_x0006_¤¿©_x0013_	½_x0014_ºÐ¿Ì£Ön¶_x0015_Ä¿µkKÝ_x0004_ú?ÄQäUI×?lHæ_x000F_ç¸é?¶+û¿.ëDÖ6'Â¿øòCj_x000C_Áé¿÷6_x001A_$_x0004_@ÿ¬ sº-Ö?ù5gR0_x0016_ö?ptGÃsØñ¿ÂðgAå?DJ"#?íî¿múæ°uî¿!¢9_x0001_Õªá?uUÑ~D=×?·&gt;­-4Ý?7Ôù\ò¿t#Ê§hÅë?_+øCX_x0013_È?ËMòúþ?U_x0014_D7_x0004_À_x0019_Uºk=ê?_x001E_¹^¢ÐÏ?^ßÖã3Ìí¿)ø4ßå?ê&amp;;UYñ?Éyê£_x0001__x0004__x0012__x000B__x0002_@Ï&amp;Öë_x001B_ð?_x0018_Á#Ìî¾¿1ë@_x0003_õ?_x0011_¬lÅ[Þò¿~"¡%µHÜ?/ÜNþQ}ò?%Ü³Ê_x000F_ì?}ôÝu	ÖÉ?³¦Ël_x000B_ð¿¨_VpKíÊ¿=Æ´]ê\è?¥}nX àá¿{Ûù»ÈÖ?@_x001E_.¢Tð?&amp;'8²¨¿+_x001D_oÎ=vÕ?_x001D__x0015_Ç¡"®ó?ocÀÖ7¾×?Óáå¦±ç?ÃËöâ_x0017_aì¿à_¯Øcþ?@p_x001D__x000B__x0010_c´¿ÏDú¿¿l_x001D_Æ8^ÍÕ¿(¥h/3ká¿xÜÄß °¿WÈNâ_x0002_ë¿0_x0006_Í2HÎÎ?»§sþÀâ?7Â·Ï¨=ñ¿&lt;_x0005__x000E_SÈã?_x0003__x0007_Ra_x0002_Ðæþ¿_x0015_-Xc²à¿_x001A_z_x001B_RÝä?_x001B_¿iÑùÁ¿8h°Á_x001B_¶_x0002_À(c§_x0016_í×¿_x0006_¯pýÒ'Ø¿÷vÛg&amp;è?7£Ó¶_x000B_¶å?öØýQñ¿ç!Ñ~Þþä?ìj_x0011_Ú¯»ð¿¸ücÁ_x0003_{â¿ám¹,Øö¿g_x000D_Ñd Õ?_x0001__x0006_ØSJ_x000D_Ô?_x000C_8¢Ü8ä¿_x0017_l"c^è¿b:n-©Îñ¿W*,Ñ_x0013_¶ü?1°d²¿Â¯o¢¡òÁ¿cÇ_x001E_bå?Æ_x0010_le `Û¿_x001B_ù1_x0004_Ìjî?§_x0012_d_x0006_þð¿­_x0005_:ªÄï¿ª_x001A_ºûBÓü?¥&lt;Oxøþì¿²¾4½í?7ë{{jí?E;"i_x0003__x0006_kmÝ?owã_x0005_Æè¿û¶;¼U»õ¿Ú{{PVú?{¯ãã¿µq»æß¿û&amp;ì_x000B_Éç¿N_x0007_¬ÐQnç¿Þ_x0016__x0006_°ê?_[¬H_x0002_Û¿[_ÓÏJKè?WZ_x0018_@××?è4gK,V½¿_x000C__x0013_åò?ÕZ_x000D__x0012_¡ã?_x0014_Mò^Lû¿¹p_x0010__x0004_8þÙ¿Ó§þÈ_x0014_£ô¿òm4_x0003_UÖ?ÿ_x0001_ìà?ñ¿¸jÔÚã¿.­;¦6¼§¿!!¤~_x000B_¹Ï¿_x000E__x000E_­£ò_x0003_@ÄªÊyALá?_x001E_vR,Ê"Ê¿àÙ}ñv_Ð?£_x001A_t n|¿¥ ²#ìÜ¿V()×_x0011_å¿Bú«P§ÊÃ?-_x001D_Ø¥Ïå¿_x0001__x0002_M'_x0004_*!÷?±ý&amp;_³Â?þ/ÑdWÃÍ¿3xf_x0010__x000F_ÛÖ?eÚ,äâ?7Þf_x0016_;ö¿9$=bvBó?ül_x000B_4_x0001_@P¬w5Í?µ¸FlÑ¿ôWE¹¶¾ä?ÕýoméÄ?AI´dÐ¿^6.ÜÇeÙ?_x0006_ÞtTò7à¿Õ6LæØÚ?_x0015_ã__x0011_ùê¿è&amp;Lé§ò¿&lt;._x0007_	&lt;Èú?_x0001_ç_x0004_ª^ð?ì¨Iq_ÉÐ¿K¼È±¸Á¿_x000B__x000C_ð£Ò?_x0014_,_x000D_Xmô?_x0007_ü&lt;lé?`^Ù©pû×¿sVXÞ¿*Ø,UÜÒ»?e_x001F_LaM?õq_x001A__x000B_Þ¿Îbò?¶îÔ?_x0017_Þ»?_x0001__x0008_·à?Ènt¿Ôé?ý_x0016_l}_x0012_ôß¿J»îgÉá±¿È_x0003_A_x0002_þ?ItA'ºRæ?PÛ&gt;È¿n¯`G!Ê?¡_x0004__x001D_X_x0001_À'¢ïVs?¥z­ë¸gí?_x0007__x0018_}_x0008_P÷¿´¯GÎØ?ïj_x000D__x0006_ÄÌí?«ðJv_x0018_Ì¿_x0008_¼i_x000C_«ø¿àÁ²Ââ_x001F_í?XÝyTõ»á¿CF[öÞIê¿Acqq»_x0004_³¿zÏ)ôÝ"Ó¿ñ«D_x0016_åÐ¿_x0010_¦íuþ_x0005_ó¿J«_x0017_Öú?Ìß![®ð¿©fÚ¹Þâð¿êô^¸_x000B_q_x0002_À!&gt;ýÞÜ¿%f_x0010__x0016_u*ö?jðõÞÜHÝ?2#©p?»Ì?Ëç{lì?_x0003__x000B__x001F_I	1Íê¿eµÓèJ_x0011_õ¿k_x001A_½4ð_x0004_@Þ{»¸_x001B_±î?_x0019__x000C_ÇÄná?þ¿´Ùé_x001F_å?ît|ê?yØ×_x0015_Ìâç?=q¼WÝ_x0005_Ñ¿!àþ´`øà?zOàÆa¿î?÷_x0007_¹÷D×¿_x0004_|Á,_x0003_µå¿&lt;{òèî¿£ß_x0008_I¹Ö?"W»,_x001A__x0015__x0001_@(¸_x000F_Å~_x0003_@þR qºìå¿ªê$_x0006_ÖÔ¿.% ~î®ü¿_x000B_UHi_x001E_;¶¿Èuf#Èçä?¤¸Iäé?{2â°¾»ß?Býc"üÆð?öï_x0014_Í¼¿_x0019_Ë½Óëµ_x0004_@I³/¡»ð?Ý_x0004__x000F_µ=¤_x0002_@Ë(_x0003_åºâæ¿_x0017_¶_x000E__x0018__x001E_å¿¾^õ _x0003__x0004_îó?3n©ûÿíú?ñK2DSè?Ú§¦üêõ?35í«Ûó?2_x0013__x0002_ÚÅÒ¿ß×_x000D_Èflâ?)ØÌ_x000C__x0013_^_x000B_Àg&lt;@ðÉþ¿»{Ñ_x001B_¹_x001A_à?9Û(QÔ¿_x0017_y_x000C_Dñ?/óWË÷_x000F_ù?b/ÄÊRá?è®"cóX×?í÷Û`¿Ðì?Ëë+í@á¿Ý0ÝµÍâ?,­»½Oæî¿©Få¹÷ ã¿lï~âpÊ?ÍÑ¡m_x0008_4Ë¿µ qTç¿·¸&lt;_x0015_á¤?_á©,oÓ?ô5_x0018_»º?s4çÀäÖ¿m¥{Óm_x0010_Ý¿_x0002_¬Ç_x0004__x0014_ç?_x000C_1ðwqë¿_x0001_~à¶[_x0005_´?z_x0017_¤¶_x000E_Èö?_x0001__x0002_Ü&lt;ÂzéÅñ¿¡gK_÷?§Ìh6ý¿ÿFt`û×ð¿H­P_x0005__x0012_7£¿%&amp;¼_x000E_ö[á?çy&amp;Èñã?mA"1ºññ?×v ^£â¿_x0010_°L[HÜ?~ò¶"éó¿_x0013_£â³7_x001B_×?° mZRÖ?ùYv¡Ñ{è?c°ÝÃ¿)q@Nåtò?²-ô.iIÈ?K_x0019_Í_x0019__x001E_âÈ?_x0013_¹«dcZõ?ÉqXLsÓã¿$d_x001C_Ë_x0004_â¿E¤­µ-ë¿¼_x0008_Ïfò?_x0004_t¶¬Kþ?¯_x0004_vØÇ¿½2p¼r¸Ò?_x001D_D¦áìpä?Èè_x000C_K ë?2_x001C_Y³Çð¹¿ÛDqBDÔ¿ä ¹¬wï×?_x001D__x001C_p_x0002__x0003_®¦_x0008_@­Î&lt;Gï©â¿oÐÒÉ/í¿#¦_x0016_ºÏÄî?Ä¸þ¬¼I~?MJ¸¶ýÇ?ÆiÒÂÔÒ¿_x0005_Ö/ã-ª?£àË,eç°?¼!'Uï¿._x0007_Ár[Ê¿ç0ôì_x001A_ï¿déDè¨°Ý¿Ë"ÕX_x0018_¢å?3ú9Ùß?yû¤M]¿ð¿Ü2EìuwÑ?_x0011_­¼OÔö¿_x001B_qÉ±#Çã¿'ùºk­Ñ×?Eú_x0016_ÿõõ?íN/S_x0013_yÔ?¦%_x001F_øåa¼¿^dýã_x0015_ê?ÌG_x0004_R:_x0001_Àw_x0001__x0015_ûä¿_x001C_Cû+eù?|®|_x0018_ýæ¿Jx1_x0006_p¿á¿Ë_x0006_ÙåË¿ãs²Òaâ¿¦ÿjJqð¿_x0001__x0003_9Bt^ÓÞî?ÁøgÍ+Ú¿_x000B_½Àñê»¿ä_x0008__x001F_K¨½®¿ÚAºXøÛ?Ñ_x000D_Át4¶?B_x000D_Fá_x0012_ôí¿É.-"E|ð¿[v_x0014_óó:à?v½jÌyTÓ?_x0003_æ¦ýkí¿p%ªÐ_x0003_ô¿6R8ltÊâ?¶l_,íÞñ?uË¿_x001A_µð¿ê'¦äõ?ß&lt;¤ï¥_x0002_Ø¿ð·F`7Øó¿¨ÈnÌ²ë¿_x0014_p_x000B__x0001_ú5÷?U¬þ³°ß¿ñ_x0018_ìÞà?Äë§²ø?_x0007_Ý½_x0017_Ãö?z[Äè£+»?j_x000D_oFpÀ¿£,ë¯§ì? 9Â®«_x001C_ó¿U_x0007_aªÍä?_x001D_GK^_x0001_ÀBÌX&lt;ä¿py.m_x0003__x0005_ç@ô?ûiØ©á¿çB_x0015__x000C_Xjå?±_x001A__x0010_KÑfÔ?~*_x0008_j&lt;_x0004_Ú?&lt;U{dðõ¿`_x001A__x0001_ÀÁËó¿óRØ¦	À¿"×ÝH#¨?(¦_x0011_:9nã? _x0004_(í_x0007__x0006_ð?ÿI_x0011_9Zá¿_x0013_¨1ÆÔ8ì?÷É_x001B__x0013__x0004_çú?h_x0012_[#Ëò_x0001_ÀËkaI±÷?æm~C_x0019__x001F_Ï?*9Qñú¿óì_x0001_Äú÷¿p3ÆÜ_x001A_ðx?¿åëÎö?	êSè[kÐ?ÏâÜ·º¿eëÀ¦±×?Î\´»\Ô¿_x001D_Îïßýð¿_x0002_¯²_x001D_¹+ô?ÑÂ{ó!âÑ¿]ñC_x0018__x0003_Ài}O_x000C_ßKñ?_x0010__x0017_²1¯ã¿_x0001__x001D_mÁ_x0013__x0010_Î?_x0001__x0004_¨_x000E_®©Á?¼¾ï_x0013_}÷¿Ån8E?!?¹à#×¿ÝwP*×ü¿J_ôªEó¿N,gÑ?`cû_x0002_ì¿)øØxSWû?g·(­Àî¿ý³¾¨_x0019_þ¿_x001D_P_x0007_?`ð?_x0003_+´ì_x0016_ÄÌ¿Èsö_x001D_£Iñ¿Ä_x0014_iO»Ð?{Þ@4B4à¿«¡5Â\§å¿IAÖ¿&lt;¿ÝÀêªÅ¿oãiÍ¢%ø?!²/»_x0015_æ?ê³¾±ø_x001C_Ó?( X¤E\Ú¿ñ8_x001D_î­¿÷_x0014__x0010_òÚÁ?«ñ"ò_x0015_hé¿vÌx¤Kæ?åôÚÿ²Iú?ÈÚÛ2ëö?»³XCÈË?GÌVv_x001A_Ò¿Àï£_x0004__x0005_D í?_x0015_Úï¿ç?cöD_x0013_Åå¿Ê&amp;Qâ¸Uô?wTgWùÎ¿ª\ür%GÜ¿¤2_x0006__x0014_;©¿_x0008_}ìkÃÃ¿Û¨Ê?Ý¿Z5Ý!õ¿­¬áWµeæ¿¬_x001E_/Û­°?xlÕßÌsó¿êû_x0001_?_x001E_è?-¬ÐDÈ¿bfüD$ò¿H¸´»ÓÏÃ¿Ø_x0007_`lÞ?By_x001C_«_x0002_üÓ¿*6"ZoÇó¿H?7ß×¿dÔA_x0005_p_x0004_ÀUÔ_x0019_§ðð?ÞC\_x0001_uå¿(»"aD¥?;hä¢ð¿_x0003__x0015_'/Ôá¿ÃG_x0005_Ä0æ¿tU×ìA_x0003_@D5úð¼4Û?¤__x0016_~Ðà?ÛÎæEô?_x0003__x0004_ö¡½&lt;×û?íu°m¤ý¿Jòl½_x0006_ä¿³_x0018_L[ýÉ?&gt;ðqÕò_x0002_@_x0001_a_x0014_»·ö¿âÕÃ_x0016_µLê¿%èÀ}ª_x000D_û?è¿_x001C_ë6Üä¿_x0015__x001B_Cm©Aà?A*óyâ¿D÷Ð\_x0003_ú¿_x0012_b_x000E_rH_x0018_é¿¼Ù¥1\_x0017_æ¿JKó¶ÛÝ?Y	_x000B_^_x0003_ñ?âÐ_x0002_ô[×?#_x0018_&amp;ªxø?_x000E_¾]á!*Ý¿_x0008__x0012_ß_x000D_L&amp;ß¿)_µ¥_x0011_õ?½/¶cýÜ¿ø_x000E__x0019_P\á¿	`âa/ë¿ê¤|­_x001A_Ú? t_x001F_Bvô?R{öð_x0010_úå¿q³µü¦Õð?*Ø_x0011_¬3Eí¿íýõLð¿_x001B_)UÒá?HµÇv_x0002__x0004_Ì¸ó¿5¶:Àl4ç?[;0EöÒ?àiuÞ_x0005_[Ô¿yk×_x000C_µÌ?1óÇµ_x001B_%Ô?VÔÄ_x000C_Ù¿Ù$¼8£]_x0017_?$|®Fí:r¿x_x0001_ò÷y£¿«h¼ëø?Ùhø£tyã¿» &amp;â/ô¿yÐQàu_x001C_â?_x0016_¶|ô_x0017_â¿j_x001B_©µ{ö?&lt;¬~i$&lt;º?oX+Èûô¿	=_x001B_5Ç?±þ_x0018_Z¡Xà?V^©ªr	å¿_x0003_=ë5Ò?© Ï/Õ?Û#_x0012_9þjí¿_x0015__x0016_Õ¶î?iÐT0[úÁ?uÙ4Gø¿°K±ji·ä?è¼0þgø¿]rÏ"Ö¿_x0012_få_x0016_;óò¿Ïìå&amp;Îdò¿_x0002__x0003_sÞù¹ËØ¿&amp;Íúðiø?¸_x001C_g`Ö?¬8OS¥¿_x001D_)_x0001_½^Ø¿¯{§ØÆÛ¿áJX_x0010_B÷¿ò_x0008_ã_x001D_Ôð?)[-óVm_x0001_@=8Z/Ý×ó?ÂöVÊsÆü?rvñ_x001D__x0005_ë?@}Í8r_x0006_×¿oÖ_x0013_&gt;ág ?º¥øóÊ¼ó?ë_x0007_))¾å¿ÿòz6Yò?j_x0013_;²ÐeÙ¿¢mXùÉÝ¿G¬àÞTæ¿XÁ%_x0017_ù¿OÖ^ù×ô?ì)Zé¿üÆÔ6ö¯à¿Ôm²%ôäÝ?á§£XÅì¿9ÕðØíDö¿¿'þåià¿ð_x0005_ºdZÇ?¹_x0007_	ÿç¿¦Î£_x001D_Uø¿ü}ìr_x0004__x0005_g_x0019_û¿E8nÞùVþ?_x0014__x0008_¥ZF+Ù¿Ø¿+|7B§?¢dçÑ_x001B_ð¿¢`?QT,¬_x0001_ÀÜÉÇð_x001C_õ?¼%º_x0003_Î]é¿Ô§Q]_x000E_yø?Ðçü&lt;_x0016_ï?j1Ô¶ã¿_x0007_Á7ø¨¿_x001A_i»×«{õ¿ëIvé_x001D_å?_x0001_$ÆÀ4Â?Ü%y._x001F_ó¿¡Äd¡º¿_x000B_Úã	AËð¿Ú×sÍÍ±¿æ'¹·_x001E_Åæ¿e&lt;_x0002__x000D_ð¿ð!v_x001E_v²?OO_x0019_*@¤Î?oÎ%»°ÊÉ¿ëÚØX?Å¿f#VVõô?/ZyHê/Ë?^?kãÀD¶?Ù4ë3ú?jÁc(²r·¿_x0017_Dgç{ºò?_x0001__x0002_]_x000D_è|U­¿³ 9ml!Ç¿í¨ÊÑ¸×Ó?,tÕÉÍ¶÷¿^eÝ½þð?»Ñ¼ò_x000B__x0007_À»SµBÃú¿aNÉ¾8ø¿_x0013_Õ_x0011_[¤ä?Y`_x001D__x0002_Àø?_x0012_ï¯VMÛ¿dkGu&amp;&lt;ë¿ ({£ÑjÝ¿dcu_x001E_ê?ÔÖ×³qã¿_x0018_1á_x0011_Ã_x0002_ö?È-¸þÃzÛ¿;=¯¨_x0004_ç?á­UK®¼Ý?áâ_x0016_-Ó?[mîÐ}à¿w[wÝï?Xb_x0016_öC¤²?ÕÿgÖ¿´.­FÌá?S(mA¤¾¿úOâY´Û?_x0010_|eüã¿Ê#dOKø?_x0013_Æ_x0019_G?Ý?\¬®Ð¿µù¼Å_x0001__x0003_pð?Õ±ÚÄo»¿¡_x0016_{´Ó?&lt;iJ-¢ó¿^âtf|Ã?×plEÏÄÙ¿­_x0008_0Ñ9ø?_x0006_ó¥_x0013_Öâ?_x000B_	Tï~oÖ¿W_x000E_ñ_x0018_×Õ¿5_x0015_­÷æã?_x0008_ìªk~­ì¿¬_x0004__x0014_ÑLâ?¯#Õ2ì¯?Î_x0002_C*_ä¿_x0005_y'Pÿå¿);ò_x0018_Ö¿ÃÑÅ/ò_x0016_ß?_x000D_¬_x001F_`´HÇ¿®XëìU.Ã¿b_x0003__x000D_Àä¿L*e6½ö¿`¸(eñÿú¿fù\È	­ñ¿Æí®?_x0017_Ô¿_x0014_p_x0006_J^ò?ÚW_x001F_n÷?"ÎçûIØ¿5º,ê¿üÜç;_x0006_Q·¿ª_x0014__x0006_¬ê?.L±j_x0013_Ë?_x0006__x0007__x0011_Íµ¢hmè?Ú'òl.Î¿8qWèS»?g1I4_x0011_dÀ¿#¸tÑ2_x000F_²?")Dáá¹¿ÿd®Æ_x000D_ÕØ¿¾_x0013_9©_x0011__x0006_Àt_x0018__x0012_ÅcÎ¿RÍßàAã¿¼ _x000F_ÈDi¿:ü_x0003_K¶®?z;p·_x0008_É?_x0001_V®¾­¿D_x0004_ËÏ¨©ç¿VÆ×vÌ¿ð_x0012_"1t#ó?Æ°ÑJådÓ?Í°×g^à?´ÐKVË¿ó5_x0007_L"cù?_x0005_ÑÂ÷?üá_x0003_ô¿o¨_x001C_Zò¿Å×fÞO.ç¿¯rÐ£YÊ¿âûWaüyÏ?äëö ¸é¿è'U	Ðò?4_x0012_m_x001B_Øüî?âÎ_x0002_ó¿¡	»_x0011__x0006__x0008_ê^±?Èß¢&gt;Vï¿^G_x0015__x001B_n_x0017_Ø¿Àì]_x0014_~pß?_x000F_¥ÏC_x0001_C_x0006_@_x0017_0y_x0004_-¥ë?¢vmÉvÎ?ÐöûâòÚ?_x0004_	; Æþò?&lt;¢á_x0003_´ ù?P`_x0001_©Õé?å_x000C_×F#Ä?½_x0014_?I]û¿ë_x0006_Êïþ¿¡ÅWn'Ü¿O`ÙÓ$uø¿æù4ú°û¿ZéÄ_x0001_½¿ÿÃ1Lå?ÛðÚÀî¿_x001A_ _x0013_ª_x0014_ã? õWY_x0016_ò¿-±¸û'©ü?D©I&amp;_x0001_@BvÎ7Aê¿»ZI_x000F_+½à?P¡&amp;&gt;È_x001C_ñ¿£x¬å_x0001_À_x0007__x0002_´Àï_x0017_ñ¿°&amp;ÓÕ_x001C_¨í¿-_x001D_s8÷¿_x0005_áXÍ_x0017_å¿_x0002__x0003_ è¶M#ò?Z¨û±à_x000C_Î¿ÊË®¹Äð¿ü°÷Í"Uö?¯äú_x000B_MÜ?í¿ÚüyÝ?ª-_x0007_ü'ô¿k\ÏG1÷¿¤ú_x0014__x000C_Ì?_x0019_\¹|_x0015_mË?YÕÞCh_x0002_Þ?»é_Cuè?äÉ4Å$Oè?_x0011_°W ï­ù¿9J¯_x0012_»é¿%p&lt;ïªÝö¿Å¬|É_x0017_tÒ¿Èú²0mìâ?T_x001E_±Kú ¿ÛÃ|½_x000E__x0001_À_x001B__x0005_Ó¤Ñ?AXQÿòå¶¿³Ê$_x001B_sï¿_J_x0014_¨Íð?_x0017_ªÒ3êÐ_x0001_@Ã:ËÒ?­_x0002_ÀËèD`Îì?u[#_x000E_¬®è¿_x0006_ï7«*µ?;ë	_x001F__x0001_!û?8B}(¨_x0013_ä¿&gt;±|_x0002__x0003_Â¹ì?)[&gt;c¡×õ?_&gt;g½Xê?_x000B_bW_x0002_Fxª¿F¶Z_x000D_ÖÐ×¿EÑC·É?ö_x0014_s _x0007_ÛÎ¿¶_x0016_=Þñç?õ2SÕ?Czø2Ïúè?ÁÎöñ°YÈ¿¯ÁCTé¿ôìâºö?óÅÈ¸÷Ò?õéÝì;5Ù¿]B©s_x0015_Yë?¯Ù¯j×¥Ý¿|_x001E_¼aX÷?ý	ºÆò?U_x0018__x0016_æ·ï?×ãèNøý?Ýxh_x0001_ò?#g_x0003_£OÚø¿_x0004_ ÿåRÄÜ¿IB`=_x0001_@½¿)ýÌ_x0002_Dß¿À c3Wb×¿Ì#d®£õÃ¿xáQjAÖ¸?®Pø_x000E_ææ?mÓ_x000F_;®î?Fy61ÉÞâ¿_x0003__x0004__x000B_ÇÒëiê?_x001C_5ÛáyÒ?È#DÆ?Ê¿ó©}ë¿¢@`±Àë?~Aå_x0015_`â?cQ_x001B_c_x0004__x0001_@DÈÉP ß¿þ_x000D_H=óºø?þ±õPy]É¿?"~åfÕ?{G°D"á?_x0017_61ñ¡_x0002_ÀKtO_x0006_K'ñ¿__x0002_¥ _x0015_ô¿4Çñü_x000F_KÚ?_x001D_E®U_x0004_í?^_x0018_ hùã? È®^_x0015_¦ö¿_x001B_Þ_x001F_hÌ×?*_x0017_ýUEÚ?7qw_x0008_F«þ¿utÔ _x000C_&lt;é¿æ*DxOGä¿_x000F__x0016_I9Dã?v&lt;­`cÎç?_x0013_/¬d_x001E__x0001_À_x001F_bnÅÉøè¿[á_x000B_³0ôÉ¿½Â°Ëê(º?lpd_x000C_À¿ÅÒs_x0010__x0001__x0004_-^ç?Ñxí&gt;_x0012_¼ì¿Ýé_x0006_ü´è?_x001F_Å0âK1ã¿;_x0016_õÓz©ò?_x001B_Ñå©QXô¿B¦¨gÇ?»ÄTµùð?_x001D_Â¶oÚ_x0002_À_x001A_éô#­ò¿9a|üB¼þ¿ðM1ÈZ'ô?_x0012_Iùf_x0012_º?Õk&amp;_x0003_4é?d_x001F_Ü#Þ?]¥«u¹¿Ö¿Öb$4¾?ÔøktFìã?´aYÖ?ê _x001F_e1ô?B_x000F_,'@WÉ?çc_x001C_pÄrì?ÆÀ¹_x000E_í?Ì+ôn3&lt;à¿¦COæ¿ÅÉúË·¿dam¬ú_x000B_×¿[ûå¿äÜß¿à_x0003__x0001_´#mâ¿ÎÆþ	@¸ÿ¿\r_x0016_«¸ç¿&gt;kLê?_x0001__x0006_AçLÙ?Ò¿ Ýro_x001B_Û¿_x0001_AôÖôô¿e}lÖ3ò?_x0004_'_x000B_¨dã¿ÿ.kÀ`Ëê¿5»ÒÎ_x0002_pæ?_x0010_Àú_x0015_@ý?_x000B_g¤s&gt;rá?Z«_x000B__x0017_ñÎ?_x001C__x0015__x0003_| ¦ñ¿à_x0001_ÿ¾Tá¿þyè;Tó?%EóAc0ï??_x0002_{_x0001_âûñ¿&lt;ÝG"Lo´¿ÂñØÑp_x0017_ý¿LÔ7dâ?^ÉRÀ Îã?ô_x0006_RÉÔxô¿%PüðÁ¿VÞ_x000F_1~Á¿ù_x0016_{Å4Ü¿_x000D__x0006_E¬¦_x001E_ý¿Ã_x0002_Íûvñ¿_x001E_ù_x0002__x0005_âë?L3_x0019_Î_x000E_Á??_x000F_÷ÝèÏ?¨_x000B_'L¯*ê?ÐýêQ#ù¿I_x0007_¢_x0001_3hò¿`._x001C__x000D__x0001__x0003_Ï·ï¿	Îòÿ×ãÙ¿8à_x0010_Ç«ä?¬_x000D_bz?ð¿l/_x001A_ÓÖñ?ß_x001E_èÌùë?^ß`ñ¿ù6_x0008_cç¥ã¿½u6_x000F_Ùç?x_x0007_÷µoÙð?§$_x001B_Nóz?q:båÃ¶½¿_x001F_°6GTÝ?"_x000C_4Jc_x0002_@=dÏçæ?N¯_x0017__x0016_ßè¿(¨¾«#fô?qZót¸×æ?_x0019_?µäZÙ?z±~ËYè¿ZI_x0008_Íª³ë?_x001C_Ä¤!¹÷?ÓÃK_x0018_ÌøÃ?_x0010_X_x001C__x0001_ñ?ÿè(nù??¬ûW$ì¿ÑìkÂ#ë¿âÅ»)_m¿½9Ö×¡Bä¿_x0011_àw _x0017__x0015_à¿æ_x0002__x0005_òñè¿FÏÛxÂâö¿_x0007__x0008_b¾dNÅií¿n_x0016_9B-7Ý¿B_x0006_.ð±²¿rS_x0004_Úfñ?¼© îdÀ?2_x0010_Xè°ô?_x0008_ÏË£Ý=õ¿&lt;\¨û	ô?;ÁqIiì?»ë*'¸Ë¿?b_x0002_ò_x0016_W_x001A_À?Òk+_x001A_É?s¤Öw&gt;_x0005_ê?ÁÉW_x0019_)ÁÓ?ÔYã=×½ô?£_x001D_`ÉkNô?_x0010_g_x0001_ø(_x000C_á?zÛÛá_x0010_¥Ø¿.y}¶Õ¿Ä~GÐøð_x0003_@ _x0010_ÁTåé?Ú_x0006_*q3K÷?_x000D_÷_x0002_iû«õ¿²~_x001F_×µ&gt;ó¿wxùä©?ÊÃcpá¿©ÝÌétmÔ¿&lt;ÙkªÁËô¿}Ãª&amp;FÔ?G&gt;F¶fÓ¿_x001E_(ÓÇ_x0016_bü¿þc_x0011__x0001__x0003_üÙ¿°5?²ª}ñ¿&gt;ZýT1Ï?rÅA®¶hé¿Yv_x001B_dÍ?oz_x0006_;ð¿Ö_x0017_b)%PÁ?hpã_x000E_"í¿LÃ¤Á5°?ä×äå³Åñ?náÏÝî?¸l¥WGú¿3_x0018_¿4Óä?z&lt;]çSï?ê_x000B_h_â¿Êì-R_x0003_ø?Ï_x001C_þ¿]7ú¿-_x0008_tú_x000F_cô¿e_x001D_5zVæ¿.é®_x001D__x000E_ä¿_x000C_z}_x0003_kñ?\Pò*Øá?¶fÏGDé?£:¯ßÓ?Ç®°ÇbdÊ¿£W(\«6è¿uåÂ"_x0014_Ü?{ïÿ_x0014_`çæ¿Cªèº8_x0002_@`_Ý_x0012__x0010_ç?ú¨_x0005_%äÒ?rO_x0011_¬á?_x0002__x0003_PÔÒº_x0005_ã¿À{"+·?Ô?Q,¸évØ¿_x0011_râW÷Ù¿íßñ_x0001_¶¿½t_x0008_l_x0019_Íó? ¹%ì(ÿ_x0006_@ÖAa_x001D_N½? hçÅ_x000F_¢ð?n¦;Xó_x000B_Õ¿ÉB ¼ã?I`ÕCÊÐÊ¿Äý¢&lt;_x0011_å¿Ô_x0002_p­U"ä¿_x001C_³¨_x000C_Eö?m©Ê¢\_x0006_×?ª_x0014_s×Ô?ê©BT±ýÞ?&gt;£ªÁÔúó?ýâ¹D_x0004_Ñ´¿óÓ%y^±Ä?±¹£_x0002_câ?´Lö±_x001D_á?5×1ÑÞä¿OásàÊiò?ðð±ùe`ì?_x0008_¹ø_x0012_½?¨ßAO1ç?-ãS^Dfï¿')°ûõ¿«:.&gt;¢×ò¿£Fú._x0002__x0007_#cà¿Lã¹dà?×;µø­hþ?¯8_x001B_YW?¼²þu_x000D_]í¿_x000E_Gw/«?_x0016_^rÆHr?2¤wØ?9_x0005_á&amp;_x001A_,ò?=àMÉ_x0006_yç¿_x0011_²Ûö²ã?Xòø÷×?Ç6v2Øó?+J_x0013_£àB÷¿N%]4ûå?v!¢"_x0002_Yã¿Á»_x0011_fj$â¿p:BS¸Í?Í}î_x001E_Tî¿YXaÈÊ2û?¼¾t_x0018_1ã?¹é©uZà¿Öq¡_Ñ×?e.O]Â_x0004_@È'åQã?_x0008_êÓÂ §Ô¿¦ê"._x0002_Ý?Q._x0007_±q_x0001_Î?«¶ÓæÓÄè¿-m&lt;1ë?8ÇÝ¿c_x0003_©câ¿_x0001__x0007_8g_x001C_¾bæÒ?i%%	Rõ?Çç ZÏ_x0004_ý¿&gt;@^×.õ¿_x0012_$&amp;_x0006_Ëé?}A8ä_x0008_7ð¿ÉýË_x001C_L·?ê®þS_Æ?»5â	"_x0003_À¾ÍO_x0016_@_x000C__x0002_ÀN.ó¿_x0007_¨~E_x001E_ù?bô(.Ö¿ü|Ö,¯æ¿Ù[_8\	Ù¿\[r_x0011_?S§Ã_x0007_ Ù?±X¬ÎÖÐ?@ß5¢¹õ¿DaèØ«Ð?UxÄ9_x0012_|×?u_x0001_X®æ¿_x001F_;l}Ë¿z"_x001A__x000B_à©¿qÈ6Æká?ÔK0ÌÌIØ?ºMþ1î6Ä?rOyìì?ZCôUæ?_x001A_¶%I§_x001E_ï?6Ç_x000E_~_x0005_ç¿°ø#_x0003__x0004_e_x0001__x0002_ÀåÞ_x0016_×ª%å?!S6ÒÃë¿sÊ7±Ý?D_x0016_ Ådë?_x000F_}7(Q_x0006_À_x0014_^Ho&gt;_x001A_÷¿X_x001D_ÈP©Xù¿_4_x001F_H_x0011_ò?_x0013_¶¾3½PÌ?_x0014_^__x001E__x0015_÷?ÞK®e&gt;L_x0002_@EÀ3&lt;Ûçé¿[x¹Ò",Ð¿cÙi¾Ó?éViõø_x0007_å?Nè2}Êï¿þsø§_x0010_Ð¿_x000B_Æÿèá_x0003_ÀKÛÌäÒÈñ?ÆwX&amp;Îôî?ùñ#%¼û¿¡ÍØæÌà?ÊX=Ûe¿S¥Ì_x001F__x0008_î?õ(ïeåè?¢nÚ_x0014_Ñ?ñÔÐÎ_x000E_zå¿A_x0016_ÞÆç¡÷¿|(_x000B_;ÊæÄ¿M_x0013_1ÇÝ¿Â)®å)Êá¿_x0001__x0003_ø|u_x0004_!Å?Oæ°n¢?ÒY¿_x0019_(¾õ?"_x0004_^©\¶è¿ÑhýYêÜ?nAìªÔÛ?ÄçïIôñ?]+óz	@_x0015_¯_x001E_M_x0017_Ç?_x001D_I,ëk@ò?_x000D_×0ëµâ¿néñ:¼?b®v5î?ãçØö1¶¢?_x000E_Ï8²@óÌ?Ü(.;&amp;_x0001_@¶_x001F_4WGê?%^#_x0001_?ý¿	þz_x0008_v*Ñ¿A_x000D_Ú_x001D_Ã¿É¥òªú_x0002_À´+Ìçò³å¿³_x0003_ÿ°uË?_x0004_æ9á_x001E_õ¿_x001E__#ÝÚPÙ? ' QªUÐ?C	Ýt_x000F_ö?J¡ïÛÛ#È?_x000D_qPÂ¡Úë¿áøÍÅù¿E×Dm_x001E_°Ç?ò_x0013_/H_x0003__x0006_îÙ¿kK×B¯Ð?øHè¿ðÕ?siü*Ù_x0012_Ë¿|õd©ÙÌï?a8¦ä¡xô?d0ée®_x0018_Ú¿ª=õW_x0003__x0006_Ö?%_x0003_bg_x0013__x0002_@dâÜÃáU_x0002_ÀP&gt;à\_x001A_¯Ú¿_x001C_³_x0002_^ØÙ?_x0017_Íñ&lt;¼×â¿ RkJNsô?²·%Í_x0006_YÕ?kn_x0005_ñ?Æ3kÑyÙ?_x0005_*&gt;_x0001_²ô?ÄÈ´_x0014__x0019_Ë?_x0007__x0006_^¬pÛ?_x0003_®å`±É¿tªÙe/Ó¿_x0016__x0004_ËÍUüÂ¿wÉ9_x0004__x0018_ñ?g·gtØÑ?_x0014_D~.ô=Û?_x001A_µZ_x000F_rã?"/U-_x0012_ó?_x0008__x0006_CÑ_x001D_íÞ?oñè_x001E_î¿ÔÓëK®á?ûìÐ_x001D_Úð¿_x0002__x0005_ÐWßB_x000C_ã?_x0007_ÕèùpÝ?ð¿qgÜ¼û?)x~]	ñ¿	KñL_x0012__x0004_Àñ	_x0013__x001D_Ù?:%_x0011_S:Ë¿Â£êéÝó?¼_x001D_f&gt;÷!a?¶v8_x001D_&lt;á¿oÐ¦é'õ¿æoGcgÅí¿ok½}¯¡Æ¿ò_x0018_w_x0007_gá?òívÞeð?ë-§ç_x0001_@b_x0003_ópTUÏ¿·1bY_x0003_Ë?ù²a&lt;F¦û?_x0017_üê»_x0016_ìÛ¿gþ}B%tõ?'@_x001D_4÷¿IxmÃÔNæ¿æ½@ft_x000D_ç¿Ò¹µ¨¤ü¿¯(177ëý? Ë}^¿_x0015_g¯ñDð¿Û_x0008_Ô}QÔ¿tí©àsö?ænÊ¹ATâ¿ùzÞÿ_x0006__x0007_ý¡¿ýO_x0015__x0016_Ñé¿eô¢4_x001B_´¿âÜ=oÞ¿O¤£±&gt;_x0013_ë?ç_x001F_	ý±è¿FC¤9ñóÅ¿öB,	Cø¿_x0019__x0010_ÚX]_x000D_ã¿J1¹_x0018_á¿í_x0007__x0003_¹³ð?E_x0002_ñ÷g_x0011_ø?3_x0001_¼6pð?Ör«ÙÔSÓ¿D_x0018_ÇjÔå?Ïñb6(Iä?\Z£øL¡Ã?pOxÉ¿icô9¹øï?_x000F_©+EÛÃá¿Ë&lt;»Á@à¿äñf£_x001E__x0002_î¿çæ4_x0016_×¿$S_x0004_á¨Ò¿SòUv_x0019__x0005_õ¿|¾Ui_x000E_ó¿o$A_x0018_ÖÓ¿sþjî_x0019_ïÂ?Ó_x0016_'[ñë?ä^°`_x0013_á¿m} Ä*ö¿P¬MäZ`_x0006_@_x0002__x0004_T)Óo¹_x0008_@Ç£"_x000B_»_x0002_@µÐ_x001E_h(3Ð¿¯Xæ°1â¿Ó¬Ì_x0015_ØEÉ¿Í±d$¢ò?%	ïÛxîê¿ñ/*¿¿µ_x0004__¶JUñ¿°jKñRî?a4­N­ø?üÿ«_x0013_jï?ý_x0014_mÒåþá¿»ñÞ ¿zßt£_x0007_Õ?á-CïXØ¿_x0007__x001C_oáòFÑ¿Önåúë¿_x0003_×_x0011_þ¾'È?	TfR1Òî?_x0013_+_x0008_Ç±ÏÜ¿ñ/m_x0018_®Å?ð«â£&amp;cÜ?l_x0007_umrï?ä·_x0001__x0012_ã¿î¬­µ¼¿áöÖ_x0019_µËÙ¿_x0014_ø×ÚðÈ?à6Î÷¿_x0003__x0008_8»oiÒ?ÉZÛ.Ð¿º_x0010_|A_x0001__x0006_|&amp;¶¿~_x0001_6O´í¿_x0016_) ânÍ¿ÈB;_x0002_ÀGùÕ_x0003_iØ?!;«Syâ¿_x000C_ö_x0001_a¡¿®æ®Ð¢yá?µeÛ_x0011_Ö;ê¿uÑjM_¨ö¿Qêü)|pø?9ÕÀ÷zÅ?ÝòT_x0006_P¤ê¿î°õ'z'ê?w{ß¹4á?}RZCêð?h§u_x001C_C_x0003_ò?åã_x000D_ø@NÆ¿¬_x0006_ûc_x001B_\ð¿_x001F_ÙÊÁ¸_x0004_ê¿ésØÚÍõ¿ôpî_x0015_Õ¿]_x001B_?_x0017_Õäô¿_x0014_ó_x0012__x0001_gró?1nÊñQNü¿æïK¤`_x0005_@âH	Ù(ç¿µ:6ñ_x0006_(á¿·ölûÛ¿Îÿ_x0010_´+_x0010_ú¿Õ=È©°Jæ?Ï_x0012_¶_x000C_·_x0006_ü?_x0001__x0003_Â&lt;â,Pë?_x0008_ùæ_x000D_Ýé?N»U¦¦_x001A__x0005_@»_x000E_ù&lt;pÞ¿3ïí_x0001_	î¿°+²¢oÝ?Ü½_x0002_þ5èÓ¿°}8qÅ?_x0003_KuÖ]ó¿ñbs2v_x000E_÷?a_x000F_(ÝØH×¿_x0010_¾_x0010_|i§ò? Ú_x0015_5 Áð?_x000D_wÃ?DQØ¿i~_x000F_1ïò?÷k°·ñÖ?IB«_x0002_VþÒ¿M¦:ªÄ°ñ¿!ø¢ºÖßý¿_x0002_Ô_x000E__x001D_Ï:Ý¿_x0002_iÐÞ_x0007_Ò?0q&lt;¨Dû?_x0019_º«ì×Ø?¹$_x0014_è¿_x001F_ÝZ_x0001_Wßâ?&lt;PÓ&lt;Öøë?å³_x0007__x0005__x0001_µð?ûÊ÷Mæµ?tl!Å­³ñ¿ÖQº&gt;è±?_x001F_ÓQèf?ÖM÷_x0015__x000B__x0010_¦ùØ¿öH_x0001__x001A_ÜÛ?É½Õá?'À\¿CqÃ?&lt;9^_x0003_½Ì÷?Ô_x0005_ÎYY¢Ü¿R]ïg[ý¿G¨?¯îÿË?eõïe¥¥_x0002_À·Èé_x0005_ö¿}¼_x0018_E|ç?;¹5â/è?Ö9_x0007_Bû_x0018_å?ñ_x000C_^í?°_x001C__x0002__x0008_]¿ìÀ»Ý_x000D_Ö¿_x0006_V_x0011_gÉ?±_x0013_ËY\ß¿$_x001A_eÍJÓ¿[_x000F_oó¿_x0003_.±rÍè¿¢Öº_x0016__x001E__x0002_À]ëgTU_x0019_ò?$ò4á/Và¿6_x0017__ú´Ó?Ùöö	M^û¿_x001C_¯ô_x0015_JË?_x0001_ZÃÁ"ï¿Ó_x000E_rÕËÎí?Ûqkk&amp;Ì?£ßú&amp;_x0004_Àºv_x0010_È¯_x0008_Ó¿_x0001__x0002_jç  _x0004_Ü?_x0018_Pa¿¶ëå_x0012_}Æ¿_x0001__x0013_Ú(Ø_x0003_å?jÅm_x0015_Õ_x000C_Ð?_x0004_8_x0001__x0007_Hmù¿èHB®U_x0003_@»Á8r&gt;õ?!c_x000F_x_x0010_tâ?æ_x000F_¢_x000E_æ¿Â´bµ¶½Û¿7`_x001F_ø¿ !£tnÇr¿}à]Óøæ?_x0003_Hód&gt;ç?_x0007_,Ê_x0008__x0001_ÀM¨bÁ_x0015_ì?GÎÕm7µö?Ú@i\£û¿_x0012_k_x000C__x0001_ë¿%VµÑm)ò¿ih _x000F_!ì?xE8pØ}Û?¹-fg¢_x001E_ç?¿º7_x001A_^_x000B_¸?ÑÅ2¡¢]¿~Kºº'ê¿äÍvü&lt;Å_x0003_Àìáhòª?«_x0013_º:.ê´?\¡_x0013_µÐ.ß?L!md_x0001__x0004_Îµ¿5æ³_x0019_K_x001F_ñ¿Ê°y2_x001C_?ü?_x0016_í£$dßñ?_x0003_pÞKß?GõÅ£¢Ãa¿®AË_x0006_ç¿_x0002_Ò_x0010_'Hã¿öðsàH_x0007_À_x001A_·_x0011_ø¿óãb;aî¿5º,íã±?_x001D_°,ñoÚà¿ë[³É¦Ù¿î["ªî¿ÑV	:Ç?¾i3ëfæÖ¿©k~n?_x0004_ù¿¨.+`û·?¦*súëéà¿IÄãQÉ|æ?ä¿?¥úè?J_x0016_ûøËJð?ÌÌ´àa_x001D_ô¿a"lÒ¨Ã?@ß*]Dxû¿ÆY³Ì·Áæ?_x000E_ó¾RaÝí¿ÌÚ4ÀÚ°Ë?µ_x0015_ÏÚ7é?_x000C_ü¢ÖFò¿¢ì]~,ï¿_x0005__x0006_Øºùs÷ü¿BîM¬½¬?Õ_x0003_ª-%&amp;ã?­ç;Ù©_x0006_ç?_x0001_g_x0019_xj_x0004_À_x0019_µ_À)ïæ¿S®_x000D_#ç¿·«_x000D__x0002_#Ú¿FwfeÇ¦ø¿&lt;õÌ@å\ê¿á ¤í?/×ÂA¬ë?÷_x000D_Wtë?]æZ¼¿Gté'B\æ¿_x0002_G+bê¿Ü®?ý\4ç¿óIO$j,ã?_x0010_à}é¿yâÃr4_x0001_@_x0010_6_x0001_ÅÆêâ?MNàS	Á?=-où÷{÷?aÿçç_x0007_Ç³?dfé!Ðù?ÿL¨_x0004_Üò?"À¯ÏÎ8ò?U1|Ôû?°[i¾30ì¿_x0008_~§èÁé?_x000F_§ÜC;¡Ô?8RÒ_x0002__x0003_N¤æ¿Jzéêß¯Ô¿_x0013_XÍ¦¥Ú?2ÚìþõËå¿$þã¿ÈÞ¨_x0010_Oä¿_x0001_ía_x001C_Iò¿wÎ_x0018_É¡Þ?ù7ð_x0008__x000E_¹¿Â.\O_x000B_%ò¿_x000E_Å·:Õ½?5#* 0á¿íÝDï_x0016_Þð¿1ìehâ¿({ÕM®¼?O_x001C_F{ÐÂ´?ºuLüþæ?ô³_x0014_Äh!õ?_x0019__x001A_Ãl_x0016_­ñ?ØÖ&gt;_x0002_ÿ_x001E_ñ?^2f%ÍÚ¿õmÁÑ|Âö¿§_x000E__x0018_øÉò¿p_x0010_b¨×ï?³ðcnâÞÉ?'P_x0017_+¿_x0013_:÷S_x000F_¨Ã¿+t:^q_x001E_é¿ÛÖº¶8_x0008_»¿y_x0013_3 ó¿F_x001C_o©s×ä¿È_x0014_r¸½â¿_x0002__x0004_Åcb¦æ¯ä¿LÛD9_x0018_£?ºð°8Ä¬?·Zr´OÒÐ?_x0012_n´6_x000B_è?ÄB_x0004_Þ"å¿	Óâ#kTü?{t/h'óô?c$L*rô¿(y_x000C__Ý?_x0014__x001C_»o£_x0003_Ó?_x0004_¡Í.­_x0002_ü?YÏ÷2Ê÷¿N_x0007_TwØ?üáÈäDÒ?1Û­HUÂ?æq#8Aé¿t  _x0014__x001C_Ý¿ZÏ©»0ç¿ûL(`º?e«O·ë¿ã_x0010_Îä'ï¿_x0013_Dèhòþÿ?ÐÄñMýç?h¶(Û¿?ßÕÄÕ&gt;ä¿êm%¯¿_x0016_Éãq&gt;Ò¿ñà'ÚAþÞ¿Ö_x0001_ÎÞéÕ?Y×v_x001F__x001A_Å¿¹u_x0005__x0006_U§ó¿B_x001A_ ÀÞã¿z$_x0006_iE	Ã?àÇf¢_x000D_ÎÆ?v×_x0004_W[KÙ¿vuÃy_x0005_ð¿{$Évuü¿/_x0017_vàü¿L_x0010__x0010_ &gt;ô¿sÀ_x0007__x001A_åð¿_x0003_=KX#4Ç¿_x001F_³ì)_x000E_pä¿»gÆ3)¼?Q}ÖÞ#ö¿Ö_x0001_©Bâ§÷?gà/[ÙAù?«w_x000C_Ä^Õ¿LÔ?åj_x0002_é¿À¹i#æì¿åíÔ_x001D_,ó?5iÂúò?j©*_x001C_	îÂ¿_x0013_!ÆM-±¿_x001F_Ö2þ»zä?kï¼"ëÑ¿@J¤ê³Sê?y_x0003_l_x0017_ì¿²åý%ZYé?&amp;_x000E_úlfù¿_9ò#_x0013_öÉ?´H¢`UPß?ò?÷ÐÏ¬ï?_x0005__x0006_æC½Ä6tð¿Svv"Äà¿_x001B_ú®¿Ä_x0003_@¨pJà]ã¿Þ¦vÂñ?VTX¤ý­Ò¿«þÝMÜ?!çÖFã¿Ù¢_x0011_N©¡Û¿	_x000C_'ªØ¿/Ï_x0004_åãà?_x0018_V_x0006_ÁSWÈ?Ôð£ü_x0012_bó?ýÐß}u¨?Jfdíï_x0001_ô¿Û_x001B_t©8ã¿Cå;³,Aô¿0÷_x0010_W&gt;:ä?¸£8¯O._x0003_@Òe_x0002_q_x000F_ð¿âëû}_x000E_Ú¿ÕºrèXý?ØQ7)ÔÒ?4_x001E_omÌ½¿_x001E_¸4v&amp;Â?z&gt;Í{î?®ïNÖ$´¿ókÿ_x0008_È­­?5"ëÞ¯óæ?'QÆtÄÐ¿B£ö_x0006_Æwñ?h¯wä_x0003__x0004_q±Ù?¨_x0007_!&amp;9¯?Iä¼_x001C_ò~è?^þ_x0010_@3¬¢¿å&gt;%m¬È¿xK»Ú?Ï÷º_x0005__x001F__x001C_ð¿RV:áy8Ø¿+3JQ+ºñ?ß(_x0018_µÐ¿£Xøå?ïª_x0007_¦ð¿_x0015_¥þ¡ë³È?å@5Ãý?ÚS_x0013__x0007_=aË¿»8_x001D_Î_x000B_â?_x0005_ÓïCÑ·à¿*¨9ÐìNç?\q¾å?_x000E_ÆêÊqø?s\WØâ?ññeA_x0008_Ç?[t_x0003_Gæ¿%!Ö%_x0002_ÀèÅNs¹mà¿;;_x0001_åá¿b_FÁä¿Øz`-4Û¿³Ô_x0012__x0010_tÉ?_x0017_ét§äéå?+XZë_x0003_è¿,:tÎs¨Ó?_x0001__x0002__x0011_+{Ð@_x0015_Ø?Aµú_x001A_î¿¬f®ú¢ñ¿_x0019__x000C_6ÍÆÛ?pßxEZ¶×¿¥Åwªøä?Q:_x001B_ÉÕÖ¿_x0008_êB£?Ø7m_x0003_Ôñá¿'·_x001D_«¦ø?JÅ5wéè¿L®	u« î?(_x001D_êÁå?ÖÞêÈÏ7Ñ¿"t%r_x001E_yÁ?ýig_x001F_øä?ãi_x0007_Ä¹¶Û¿%_x0007_rÐXm?g\ _x0006_ñ?EÜ&lt;û_x0015_ð?¡Â~_x0010__x001B_²¿%ë%[â¿ 0_x0001_yáº?`Ò¦ÎÍÅ?ÒV²_x000F_ô?±_x000F_^pï ó?KÀ¦Råî¿ÛxëtR«?¢Ã^ÓU_x001F_ó?Eû1­ù'ä?£y_x001C_çòó?Ûàà_x0002__x0003_ºØ?Þ&amp;2I¸iÛ¿©öýDg_x0011_¢?HÁ¡F_x0004_@2ñ_x0002_ ú?â/×}d¬Þ?rfÈ7#cè¿_x0018_ãÞ²¦ñÛ¿+_x000E__x0007_¢©÷¿_x001F_ñ_x0016_m_x0015_.ä?_x0005__x0006_|_x000C_7áÜ¿ò#Í_x000C_õÚ?}á_x001F_ðpMì?æ=íí²Ï¿jÒ¿ç(Ú¿_x0013__x0006_é×ÛÄà?*µºmz]ñ?¶8@çqäí¿^_x000F_9 ªÑ?¯GÀï,Oï?ò/¬r3æ?&amp;åw`_x000E_ì¿N;ø_x001B_oHÒ¿¦[_x0016_¹_x0001_@B~îfóãï¿_x0018_Kü_x001A_ É?÷_x0004_BAP_x0018_õ?é4ò_x0003_é¿bÿDÏQð¿¾1 Ì×ß¿ñåö®ø?L\Ô»&gt;»ý?_x0002__x0004__x0019__*ÔEñ¿ÎåÃ_x0005__x0015__x0012_á?$i ÝFÑ?*êùmÅâ¿[ÎØ}òÝæ?Ï6ÐÖº0ì?_x0011__x000B_	À¿±_x001E_@Wdã?HÆÎ_x001C_Sè¿÷^ÔXö¿¬Ç_x000C__x0011_2_x001B_ú¿_x0014_¨)_x0011_aà?¤_x0007_æaì?61ÌÀÁOð?IÜýk&gt;ÖØ¿eDø_x001E_è¿_x000B_~jÆ¦Ë×¿ÒÏJ_x0014__x000D__x001E_à¿Z_x0013_d²`Ò?x_x0002_Âça;ð¿_x0014_"_x0011__x000D_J_x0004_æ¿_x0003_Îêòù_x0012_¿¿·8çYh|_x0001_Àº_x0010_Æäeÿé?[|¦´ãôå?ðªF_x0019_W_x0001_À×*_x0006_÷ò?85­J¿_x0015__x000B_³_x001B__x0006_æ¿½7_x0011_Ntñ?I®iòÐ?ì&lt;ØÇ_x0003__x0004_÷?À¿_x001E_ÿô«)[Ò¿xKêð¢&gt;â?svD_x0001_sõ?Üa"%à¿1o5Kô?þ`©UÑÇý?óAb¼ñ¦?Qòë_x000E__x001E_Rþ¿ÄEVoè¿ _x001A_¥ãP Ø? /¬»Ëáã?G_x0002_Ó_x0004_£³¿{]\­_x0012_À¦?â8ÁUfþ¿ÿøN,uá?õ¢®1_x0019_Ì?6{ºü^õ§?*&amp;ð_x001C_à_x0015_ï¿¸^}ë?ä?0O_x0017__x001A__x001D_Ü?K`?¡d_x0004_á¿Ìó2¥7_x0017_À¿È¨_x0002_ÓVä?ß.Og_x0019_¡ñ¿_x0008__x0017_ö_x0011_µì¿Ø98.'_x001D_Ñ?_x001D_{{ì?h2N_x0001_Àãöö_x0005_Ì¿{5|(Tç?¬Gj]=.÷¿_x0001__x0003_/&lt;ü_x0016_ó?h&gt;Ñ/\Ïé¿ì_x0008_ñÓô?*_x000B_×S ¿Â»¼ô:ô¿9_x0012_3Ë¿È?Û\ðæ%ð¿_x0006_vÑr&lt;ªÒ?7G_x0016__x001E_$_x000E_Û?'_x0001_Õ&lt;_x0019_¶Þ¿VDá_x0005_ÓJí?»|_x0010_£_x000F_»ò¿^0[TMâ¿_x0001_¢©ÅDù?_x0002_Ñôò}â©?9që_x001C_â¿%_x000D_:Ó¿©3³Æ_x0010_o®?:Ò³ÜÞé¿É ûl#ý?ÜË}6ÞÐ?Òµ3Òï? _x0001_áìßóð¿_x0008_É2ð?Ô_x0012_dC-nÜ?_x0012_ë&lt;°¦ðë¿g_x001E_G ñ¿õ%þBGþ¿n¥ÖBÃß?&amp;_x0001_¶Íß?°g=Óü?ÍìÖ6_x0001__x0002_[kö?ü_x0018_ßæ=c÷?¬÷PBVò?²¯L·mHÿ¿ öÊñ	á?ªFUÝþ¿¼ø_x000E_Å â?:Qå_x001B_Óâ¿{ýZ_x001D_¶_x0011_Æ?0D_í¿×?8%)á?8Ë¢·_x0010_*é?¶×_x001D_XÜ¿ïÞJÐõ?§@Rpø¿é_x0008_i_x001B_ËBó¿²ü_x000D__x001E_"j¾?ËºÈy	â¿és_x0015_fN÷¿[_x000F_H_x000F_ZØ?X;_x001F_ý½ðñ¿²_x0004_hL©ì¿?âæ	_x000B_ô?«¬ÀÏÙ¿rÔC8\ÀÑ? _x0003_êP&gt;ÿÖ¿]_x000E_GÍ?c\&amp;ìë¿ä¿ñ÷Ü_x000E_þ¿lÙÃ_x0006_Z&lt;é?Çý)qëÀ¢¿0_x0017_;_x0007_À_x0007_°¿_x0001__x0002_ã_x0016_·ÄÀê¿_x0007_2m_x0012_a©?0_x0002_É0_x000B_Û¿á_x000E_^"Ø*þ?¥rÔÃËAð?ñh_x0012__x0001_Cá¿JSc	ù?¾Ó²_x0017_á?_x0018_qè¾EÞ¿_x0014_Å¯àâ+ì?#ôi·Ùzà¿¢_x001C_l^|û?ø_x0003_èº=þæ?|_x001F_1¦.+ä¿û5Ó_x0001_m_x000C_ò?_x0011_	\¹âæ?_x000D_íÀPä¿¤Ýúh5ð?Ä/£[gÒÌ¿_x0012_IåKêç?Aº¹kk4Ø?/Ý_x0015__x0002__x0007__x000B_®?ô_x0005_¦I_x0008_áó¿Òçø©Að?_x0010_e6nA_x0010_Ä?¿(_%¶æ?]*0Sâ?Ömïs·×?ÿ2½	ö_x0018_ô¿ªb»`´5Ø¿H_x0006_0d7Ò?ÉÄè_x0001__x0006_F_x0016_÷¿¹Ãcê_x0012_§÷¿_x0010_kyæ?¹_x0016_::bä?_x0005_¦Á&amp;_x0011__x001C_ã?X_x0019__x000D_tñjß¿ë_x0019_È¾_x0002_Ò¿xbjÿl¿Q -gQì¿N'´Ñ_x0015_Ów¿£A&amp;ÒØÏá¿_x000F_2(3ÿ¿Ùi¿9ö¿ &gt;¼Ñê¿²`å=¸Ì¿+ØÃîÏ¤à¿Ö°½TÊÔ?[ó_x0004_ÎæÌô¿Tà«£ã?Ö_x0014_[;×ñ?6X\ÚãìÛ?ýýÜ&gt;ûç?_x0008__x000F__x001D_ Ò¿£ª_x0012_ÿÀÐ?Öù¡(ðÜ?ú¢Ã¾¾ñ?-í_x0005_¡Ä?ÀbqÑAÀ?MðS_x001B_&lt;ó?|i_x0016_#_x0005_@_x0013_ ÌÂeíò¿_x0003_C!GCVØ?_x0003__x0004_¡³¨_x000E_mÞþ?5_x0004_&lt;ñë¿k´X3Áã¿øæ°ib÷¿x³3_x0010_ÊÂï?Ûº:_x0006_@ ô´:&amp;Æî¿QAéJ_x0003_Àû¹±_x0001_Yuð?_x000E_ð¢_x0002_Ôý?s­Ruðà?~_x0016_'_x001D__x000D_Ý?IhÓ¶o_x0011_î?r_x0014_&lt;å9Ó?UÔw_x0015_ß¿ñ_x001B_¼¼Õ¿^_x001C_P!_x000C_÷?««ôq_x0011_æà?ebÁO°Æ?ô]`Bì¿'u£s%Æ³¿»jDØäå?¾ªöÁ¡pþ¿ßRl¹Kà_x0005_@ZßÃüØ8ò¿F_x0011_ïå¿0Ít_x001A_"Å¿î.9e/~à?&gt;÷'à(ÿã?jìÞ_x0011_æ¿p:¾#¯ò?0_x0017_ZF_x0004__x0007_/6_x0004_Àg:ÿ0I±¿$¼_x000D_N]ú?ÝOýt!âÍ¿°fÍ_x0006_ñ³Ô?5çðÊ_x001B_ï¡?¬©_x0014_¯Áä?UqÁ¡%Ñ?.'â_x000D__x001E_Þ¿DRã_x000F_Ô4Í¿[!ù§è?5ü%kïì¿;_x0002_2Mî?ñFs³_x0008_íæ¿$Ý7Vûüú?_x0001_¤»`_x0004_Ð?ò9_x001E_SÇÓÑ¿_x001E_jÍVÁïù?NÛÈÐòû?_x0003_	¿¨:¹¿ÇÝ*¯/³¿ëçÆòÝù?_x0008_:óÔÍ¿Ü÷ªÿá?®êz_x001A_aÝ¿ä£í_x0005_ð_x0019_ø?s^4~d@Õ?#¼NRmÎÁ?#ÈÝ3â¿å±ï_x0017_"°?Ã1Õ	ö?R_x0017_©s(¿?_x0002__x0004_¼|ÛÄu£ñ?R_x001B_Ì#b÷¿éÉ`?|8ñ?_x0006_äé_x0016_½ñ¿_x0001_ÃCF_x0003_	¿óªÇK=ÂÞ?Ëä¹Øöì?9_x001F_Á~Ãð?¯;U 5m_x0002_@î_x0002_µ_x0008_B¾?ë0§«Uvá?±Á¤¶Æµþ¿Âs_x0017_3eÁ?â¼u±õ_x000B_å¿tÀEÿLå¿._x0015_1?Ù?F_x001A_ãó¿mo¤y¬@ß¿&amp;ª»¿Ü?¹ó¥îmØç¿pIR?þò¿¼= 1BÓë?_x0015_A_x000E_kà?R¼nZï?b_x000E_¡$,ßç?í_x0001__x001D_¥Ð(ù?£~Ì°ãä?~#¡&gt;+Þë?Bàº_x0008_öQÀ¿_x001D_ÊKé³ø?ÆoÆ»¨Å?Gè_x0001__x0007_ûZì¿Æê_x0007__x0014_dð¿¦_x0004_å_x0001_Tô¿8_x001F_}/=mò¿§ñµ y_x0006_à?_x0004_UKÚý¿¤.ö,	zï¿_x000C_.Êÿß?_x0014_qÐ_x0019_ökæ?å_x0014__´i4à?_x0014_-y¨¶¨ð?&gt;{¡=Ì_x0013_ó?Í_x000D__x0018__x0017_g´Ù?ÂB7dg·Ñ?í¸r1\Ëì¿Òo&amp;hÊhõ¿iØÉS_x0014__x0013_Æ¿#reo_x001B_¨ï?_x001F_&lt;Qã_x000C_Ü?äIüWÎÛ¿þ_ßjù?Hæï?´_x0004_â)5Íã?7(eâ®8ù¿=l4\_x0001_Àê¦_x0018_ÝhmÏ¿Èeôé_x0003_ÀZrzdÞ·?_x0002_¨È_x001C_çÛ¿0~7_x000E_+yó¿_x0005_Ü_x0008_Ëw_x001D_¤?e®U_x0002_IbÍ?</t>
  </si>
  <si>
    <t>4bcd623336c23f4f7e6ec4c6f7b095ae_x0003__x0004_ÛH9_x0008__x0010_!à¿s 3ä?þ_x0012__x0002_Anë¿ê9z)·Àï¿p:_x0015_ùå_x0008_Î¿_x001F_cIÊu)è?ÆþÈÌô?` ò?öAþ?@xóç¿_x0006_ËVïN2û¿¿$J¿dî?ØùÔr£ã?¹à Àã_x0012_ó¿43Hó¿#hãàà°Ñ?­ÓÀM_x0003_À,y_x001C__x0005_À?%#ñq¼çù¿Kä?Ç_x0001_®Å?à±ÛYÄ?fÄ_x0003_6ÛÀ?~_x0008_¦¯ªÍ?°þÉ&lt;_x000F_xë?ùu_x000E_Ì &amp;ò?_x0013_6%ú4Ê_x0001_À×¼À°Ù¿»í¶â23ð¿_x000C_~L}_x0003_¬Ä¿*SñQý8þ¿ËC¢Hç?ã³®uÈó?B(üB_x0003__x0005_¡_x000E_¯?þäØSÂ¿},ÖUã?G_M_x000E_ý¿F_x0001_ª¾ó¿×&amp;ÛTå¿õykC_x000F_é?Q_x0004_"#PË?O}e:ë?×Ë-bñ?VdãØÊÒ?²öJÎ6Z_x0003_@Z3° _x000F_uö¿_x0018_ûÉa[úñ?(§_x0013_|_x0007_ö?Ïv_x000E_v¨Á?iY_x000C_æÂ×î?_x000C_U¤Ù1_x000E_À?Ñ&lt;vÅ±ÿó¿ÔÄïh¤_x0001_@iØ#Y-£ê?Ì_x001F__x0010_ìiÂ?_x0018_w¶Ñ_x0002_à¾?Eµ¥oá?Eb[_x0003_°é¿J8_x0006_+~WÜ?Ñï_x0011_yð?p¬;Éú?&amp;/¼yÁë¿4;¸¼Å§æ¿_x0012_i£A_x0018_ß?ò¸_x001B_É_x001C_û?_x0006_	_x0012__x0003_øé¹¾ç¿ØA×­MTÚ?2Óîó¾cò?²&gt;ÛÕI_x0014_Ó¿´e_x0002_[_x0001_ü¿.ú­ÚtK¤¿v»´5ÆîÝ?dÌÃØ¿¿Õ{"ö'Ü¿¦`_x0018__x001E_%º_x0001_À¦v0ºµiµ?à_x000F_/7Ü?MV¶Á»}Õ?}zLÇ4éÆ¿k»·O_x0007_@¿ÿf³+ï?_x0004_§_£_Où?CºELèÊ¿äÂ;ôlÌÑ?ªUúÆ_x0016_ð¿·_x0015_*Ô_x000E_´?;ÜCQ|Øé¿Qy_x0008_ò?i_x001D_O5ñ?_x001D_:t³E¿÷¿Úñ_x000E_ØìM¦¿mîê²ÆEâ¿_x0007_,xféeä¿ä_x001C_¢Â¶_x000B_ä?÷Y_x0005_ _x0008_Óä?«A¾_x000F_l+é¿qr.½_x0002__x0003__x0016_;Ù¿¿_x001A__x0003_Kuô¿èeW_x0017_cýÔ¿Ø_x001C_LmLûá?`à	ÉÊà¿Þ_x0010_ApÔ¦ä?´_x0012_/OÔ¿ÀÙð_x001F_:ê¿_x0016_¹KØÐ{ü?z©ezZ&gt;à?r&amp; .­ç¿¿_x0008_é)qç¿Öãôã@ð¿­Ü}WJ&gt;ÿ¿®Sv;ð_x0007_Õ¿Ô/õ_×[³¿×òhPö?Ï­í7}ý?G¿ã9_x0005_÷?©³¤&lt;¯Hí?h_x0001_s_x0016_ãið¿ËG¡È"é?¹KbM¯_x0003_@ç*C¬9¡ö?0õZ_x001A_jÜ¿_x0019_0}Ää¿_x0018_Ãh3_x000C_sú?eÙ"cS?ã_x0008_8T/kó?f¼ÛÖ_x0003_(ü?8Ñ·¼f_x001A_©?ÃÈZaÒ_x0016_ã¿_x0001__x0002_¸|(1ý?,µQ?H¿ð_x0007_öÜï¿Åc~øâ¿ûÓE?Æ¿_x001D_ üÇØñ¿Ù_x0006_ØÎ_x000E_HÙ?'ðDZÒ_x001D_Õ¿'_x0006_N@«x_x0003_@k2­ã_x000D_å¿ú_x0015_©Üºå?s.ï¤¿_x000F_â¿YlõÍÝöð¿¿g¸TPì?kð,ûö?O,ûEG_x001E_ò¿ÃËA«BÄ?»Ò@vS±ý¿7_x0015_½ë?úluZ{kõ¿ò÷Ä ©yº?Í2Qÿ¶t?AÀêiVªá¿_x0002_Ü6ß"E÷?Ï_x000D_qa&amp;_x0018_?¢$|6_x0011_Qè¿×ÒU]ñ_x0011_Ù?²_x0017__x0017_*å?ä´ÂzAÓ?Ê]À¸_x0018_xÐ¿EnÐ&amp;ÊÖ¿[z_x000B__x0002__x0004_ÌÁ¿ ¬¾ý?W÷uþ}Ú¿unR1G|ç?_x000B_Êv¡ÖÊù¿?Í9)ózà?_x0001_ÌÇÅvâ?_x0017_½Ä4ê?ËJk¢u$ß?_x001B_Ûø1çþ?_x001F_0]_x001F_Rúì?ù_x0002_7_x0015_·Ç_x0002_Àg}XK#ì¿_x0011_¥­¿pOí¿_x000E__x0015_ô¸³RÜ¿¡©[Ð_x0005_â?{¼ñnÞÿ¿C&lt;_x0008__x000C_ZÙ¿½*È_x0003_ð?ög_x000C_rS{è¿_x0005_¾ie&gt;ðð¿dF_x0013_ñ?_x0008_é`_x0003_»ý¿åÈ²_x0003_ò¿_x0001_Jk$Ú?'°Q¡×¿Ü¨ìÌÒSá¿_x0004_\$'ë?Y¢_x0011_Ô¬ÕÕ?;r^_x001B_«"Û?¹]_x000C_ÙFà¿9ôÓX_x0004_?_x0003_	øúqøÔ_å?JLÈ_x0011_)ªä¿¯k{%{ùä?Í_x0016_#_x0016_Þ?NÉ_x0016_à?H9'WË¿z7_x001F_uI_x0003_÷?M8{Gò_x0001_@ªÂdblfö¿_x001D_ _x0006_¿ø+Ü?jw¤·OÖñ¿$×¾n_x000F_ï¿¾_x0018__x001E_Ó+;?ÐUÇäà"¿?iÓ:´\ñ?lA°|R_x000D_ý?o_x0007_"Ç&amp;Ú¿ÇÕ5\_x0018_ó¿Ý}_x0006_pQÌ¿¬êSs{ø¿_x0008__x000D__x0005_a	ã?P&gt;ÊPïé?pNecbô?#Ì?#ñ_x0004_Ñ?I^C¥Ýô¿yÂH*Ñæ?E_x0013_¹ù_x001B_ô?i¶æÚÚ¿Xz[.Ã´ê¿'_x0003_ñFÕ?À½L_x0002__x0006_Èá?*P²_x0003__x0004__Á¿Èâ=O(0ò?_x0001_êí,¡Õæ¿4®	_x0005__4Ã¿_x0018_Ù6¼cÌ¿Ó²uîÔÝû?_x0002_LÑ_x0011_ýMô¿p(\Î"é¿#_x0013_acÃç¿_x0003_(áT|Pç¿&lt;ÐC'rØ¿ôÊyS?)î(ìÀÎÂ?f½¸ô_x000C_+Ê?æ²ñg9ëÏ¿©ÂíÝ3®?8tKÊóÜ¿Cw_x0019_3_x0004_Ø?¦f'DYì¿sw8üèØí¿=úÂöCDÙ¿CéN²ýKö¿íÝ_x0008_O_x0013_?ã?5ÐO_x001C_I»ÿ?:°YM_x0004_ö¿_x0016_*K­à?Ãb&amp;sÂ?2áw¤ë¿ #Ç_x0014_N¼ê?_x001B__x0008__x0006_â,_x0016_ù?&lt;Þ_x0006_æóÆÈ¿¼_x0017_fh×¿_x0001__x0003__x0014_L_x0012_)Îoý¿_x001E_°_x0016_&gt;Úì¿ÎµMâºxÇ?BÞ_x0006__x001B_á?N_x0015__E)û?øì¾=Ð_x001A_Ë¿þ'D_x0007_È_x001B_Õ?öBÒ6_x000D__x0016_¼¿ëRµsÏ7ì¿È_x001A__x0006_ØñOõ?êÀeM°Rõ¿!bùÕ)ß¿wX¿ÍRë¿_x0012_ %VÚñ?î2ÍÄJ_x0001_@_x0005_èw¡[äÝ¿Ä§S¬_x0008__x0005_@éáß_x000C_÷rö?¨Z&gt;6ò¿ZÂöÌ_x001D_ò?8.1®JIô¿Nì;X%x?Qs¦b @Û¿áj¥_x000C__x000B_÷¿N_x0014__x000E_Ã¨Ï¶¿¬Õ:ÿç-ç?_x0019_Éf´þè?Ä-_x0014_/©eÎ?½/ÛbSé¿U_x000E__x0005_è¹_x0011_å?ß¼È_x0002_ØÇ?Ñ_x0005__x0011__x0002__x0004_Ý.´?¦øËQå¨¿`_x000B_7_x0003_.Qö¿I_x0011_KùÏ!á¿ç_x0003__x001D_ú9Ê?»J_x001F_×Bí¿Û­Õ_x000C_Øù¿Oöé'×¿b_x0016_[p¡Õ¿òP_x001D_xm·Ú?_x0015_{"òBâ?ã0V`_x0014_~ë?Ã_x001B_(_x0007_&gt;û¿zÑ[mÍË_x0001_@è_x001C_í*@/ê¿ÌñP	ñëô?oô;©:ø¿FÒëT­Ë¿(Õ_x0007__x0012_T¥Ö?÷_x0005_6"\]ú¿T×ºe-â¿K&gt;Z&amp;Ø?ewiBXÁ?K°±y½j÷?_x000F_­ê¾qô?Ë¥®©µô¿=!¶iÿ¿ûj_x0008_£Ò?8¯S_x0002_öà¿_x0002_K4WBqâ¿¤@ÕÃfï?)Nð¦÷ñ?_x0001__x0002_v*_x000E_Ä w_x0006_@_x0008__x001D_þe/ð?q_x0010_ðµFÅ¿}ñ¬!I¸ø¿jsZ_x001C_ªBØ¿lY_x0011_ÒNðÐ¿bµ_x001B_&gt;óØ¿7má&gt;kã¿_x0019_Î.õf?Êz×Èå?4]d°Fø¿Ö,t³²ï_x0001_À7P3_x0011__x0017_õ¿hË¥À9QÔ?ôá6KàFÏ?ýÐ5Ñ_x0017_ÔÝ¿¿Ú©.rÎ¿KÚj±ù¿{ °Ö¹_x0018_ê¿069ÈmÞÈ¿%g=Óí¿&gt;2dó?W.­=Ü¿_x0019_Ä_x0016_H_x0001_Àt÷¢³:aÌ?Ñæ÷ÐåïÚ¿_x0006_1ÃÒtà¿pM´_x0002_¡]ä¿ÄWÓ¸.èò¿$9¤áñ¿©DD_x001D_«_x0012_Ï?_x000F_&amp;¹ _x0003__x0005_blò?²íeHÓ ¶?1v95Õõ¿-µ_x001B_¯ öì¿q·ÿ®%Æ¿;»º_x0013_í?Û_x0013_ÝÅõ¿¯XÊÃ&gt;_x0002_Ñ?,-Kú¼ë¿ah*&amp;ÚÇ?À ûô?_x0019_PùW3¢á¿k]ÆÐ5\õ¿Ð¶E© ìÅ?FÀ_x001A_ù±?¯!_x001F_óæÇ?5ª5P×0ó?4©ñh_x000F_{_x0004_@ [Ø_x0008_¤_x000E_·¿a_x000B_ì_x0011_ªã¿_x001D_È¾V_x0010_.Ô?_x0010_Ý}_x001D_yÛ_x0003_@-r_x0018_"¸¶Ë¿oÏêÜÐ¿¶×ÈM!Né¿º5_x000B_ðÀ_x0019_í¿Â× 	ÒI¿_x0015_&lt;÷Ïëí¿èP?|_x001F__x0005_ò¿_x001C_÷7_x001F_ëEý?0Vµñk_x0010_Ö?±åæ_x0018__x0001_À_x0001__x0004_Åµy"Ø¿_x0012_Ãñ_x0006_ÿß¿y_x0003_x4o¬?Óùf¯ì?&amp;â´©(_x0002_@2_x0006_¬_x0005_Û?F«Éàf2Ó?û­À_x001C_#0ø¿hY%öä¿_x0002_õúú??ïÂ¡å¥ë¿v_x0005_¬Ø_x0015__x0008_æ?_x001E_·_x0008_×¥Ò¿aÖ0ùÝ¿Sì¨z`&lt;Ê¿ª@H_x0012_+È¿cê_x0008_àìØ?!Æxô´é¼?_x0015_9¬£Ùsî?âwV_x0002_â?c}ÜáÌê?µ_x0010_J«_x0019_è?ú§1`ÿ?P_x000C_Kâ¿»Òy%áî¿ðªcX7_x000C_Õ?ðS¬I¡í¿¼Íyí$&lt;Ù? _x0016_yyÐ?KÏÿê®&lt;Â?É3¨é÷¿gù¡v_x0004__x0005__x0004_ã?	:_x0003_«2ò¿ÛÒ:ïº¿*§_x0005_¡çß?W_x0012_¡1Ä¿_x0016_D§Fü¿jâ@ \_x0010_×?r­7ì¸ß¿8yzéÿCÝ¿JÀØ_µÕ?ð×6_x000C_ª`ß¿¦Ûo~¾ÖÄ?7}ÝVBç¿_x0002_T©3mó?_x001E_!9»¤hý¿ñ¶ãó¿ó_x001D_4«â?úQ¯ýÈû¿éóI_x0010_ò?áÈÚ$Åª¿}/yW÷?é_x0019_ù®M_x0005_Ô¿&gt;á_x0015_-À¯?\_x0006_ÛT+&gt;ó?­`S4£Ïô?Ðöª;_x0001_õ_x0003_ÀI/%±_x000C_ì¿¿õEÙük_x0019_Ù?ì2°ËÔÅ¿¨í_x0015_?½\ô?Y_x001A_ÅwWÛ?ÿÛñ]nWì?_x0001__x0002_òyLpË®Ó¿_x001F_6ó%Ãtà?ïiÅ&lt;É?a:Ïn_x0018_|ð?ÉpüM!ö?v/a`_x0001_@ø9_x0019_v³_x000F_ð?*ÛÑ_x0012_?ï¿ÂÖ|~¼_x0001_À5+èôÝ¿;eÚ&amp;Xâ?ÄG_x000F_]ïæõ¿ñÏ&gt;jñ¿d_x0011_x_x0011__x0006_À0î5Íå_x0015_°¿_x0001_@_x001E_Å&lt;¸?êPI/_x000D_Éâ¿-¬g±ä?âz¤í?pø2ý_x000F_:Ô¿*ÐÇ_x0006_ Ï¿HP_x001B_Þ?M)m¦nû×?_x0005_8Cî^ñ¿6\OZnð?TF_x0018_]?²¿Ìö­FÛñø¿ÜÛóÎþy¡¿Â8à5å¿J_x0017_@_x0011_â?:_x0016_(Wú¿_x001E_&amp;¡o_x0007__x0008_ÔKù¿ªHJ_x0005_Ù÷¿_x0014__x0005_ë¬Ç_x0006_ø¿X_x0010_èd_x0004_å¿üA ÙÊ?tßÒ_x000F_ñ¿w~_x001F_|Còð?ÜÄ_x0012_¯_x0014_ø?@M&amp;Û1_x0001_È¿D_x000B_þî_x000C_ãï?Hûº_x0001_ _x0003_ÀxTíV_x0001__x0005_ÿ?| q|ö¿+ _x0011_0{Ó?&lt;Ê©Ô_x0001_Ö?_x0005_?_x0019_ÂÝ,§¿fº1V¯_x0001_@_x0015_Ö_x0010_8nü÷?~[±®ÓØ¿Ô_x0012_$_x0006_Ô? oß]_x0016_ú?_x0002_¸!öõò¿_x0014_S¦7Ú¿N­Ìü%ø¿;;_x0007_rÒð¿,Ë_x000F_øöï÷?éúE 'Ø¿sµ#µ_x0013_é¿QL6Ä¤é¿¿^Ùù&gt;÷?G1¥³_x0015_æ¿G_½)æ¿_x0005__x0007_çv_x0017__x0013_ìô¿±«g«s3î¿¨¸W­âÐ_x0005_À½}Æ¢_ßà¿OæÑÍ§ë?½@±CòRà?ìûÙ_x000D_äbá?»½_x000D_ryó?º$_x0002__x0004_Éö¿_x000C__x000F_%!°Sù?´+gT_x0003_À#.iÑíÒ¿*ã.#_x0006_íó¿o²R%1cÆ¿Ä´þ´¡_x0010_ö¿Eê¿â_Üó¿¬_x000C__x000B_ÝWø¿"swZ¹á?½ÝzO!dó¿Q­h&gt;#ð?_x0006_E_x0014_ê?§µKÎàÚ?Â _x0010_)Áñ¿Qd_x0013_ð_x0001_Ä?_x0006_£y_x0007_kßã?6ðÝ[_x000C_Kè¿`Wyùâò¿ó_x0004__x000B_õÊ.å?_x000E_ä_x0016_LÞ¿y¾ï¨U+÷?î_x000C_û7ßÐû¿Eç_x0011__x0004__x0006_5ëø¿:Ö_x0013_w;â¿Pûà¤é_x0002_Àw2 6ÒX°?l_x0001_KêøCÈ?_x000F_"17@Ú?¬%_x0005_W@Íï¿pÖÝsi×¿_x0011_±Ù3|ªß?¨î~9ã?Lm_x0007_»á?r?®Ñ&lt;&amp;ë¿KüÚö·÷À¿@_x0014__x0005_2	?g¾p:uré?KJÙ_x0010__x0005_é?Jþ_ZXÅÅ?m_x0012_$Ô?[_x0006_©±Í-ã¿B8_x001C_Us¶í?Õä)àÜ ¿}`õ§/_x0003_ï?_x001F_©_x0010_4mö¿#"vÎÓ¿_x0013_¦ªCø"Ä¿_x0018_È7·?à&lt;o-Óá?#Ñ_x0004_h_x0010__x000B_@õ8¢?õ?;_x0013_\ë­bõ¿`ûK÷á¿Î]LÓî¿_x0004__x0006_[j_x0003_)ðÃÀ¿hiLf´þä¿¹ô§Þ¶è?å0¿¯ Zá?¥²ºZ_x001A_±?íE~u_x0018_þ?QI&gt;þ&lt;@Í?'°_x001B_oÙ²ð¿¹)ÐÂ_x0017_É?N(µòG°¿0m§Ùh_x001E_æ?zÄ_x0005_ÞÀ¿Q(?ãPèÒ¿òÂ7ë#ÚÃ?äAaØ_x0001_@GT6çGî?5ÖÏÀä?h_x000F_ÓP¨÷?_x0002_)r_x0011_;Ç¿Í,øÍ?_x0015_2x	_x001A_Üä?N&gt;²Z1ð?_x0006_5Ò9_x0003_ø¿%5p¢þ? Pf²úò¿LWç'ódÒ¿Wpkdéæ?:_x0006_&amp;7	_x0003_ç¿QÓ_x0002_S«Ô?{ÙÙÙ×º¿7ÞUi¼Ý¿Mõ_x0002__x0004_»_x0014_è?u_x0013_­¥½©à¿?+_x0004_tñ7î¿³(Àö¨¿@D_x0008_N¹ð¿(2CEëð¿&amp;_x0015_[&lt;EÀí¿o·ë_x000B_?ëÌ¿]ýDmÑãá?ÈÔ©§â?_x0013_«Ú([û½¿úâl½[À?Êqk_x0004_û¿âì3Ò¬ù?dÙ7/Ìû?&gt;nÎØ èî?ñÞ1°è¿_x0011_kÝú¤s¦¿Bm_x0001__x0003_ø?Î_x001A_)ÿ?Óã?SH_x0012_VVBè?´6Ýyâò?F_x0013__x0018_Ó_x001C_Kç?bÍ|øä_x000B_ð?_x0001_©]ûâúÑ?C_x001B_Rá¥ï?|tuÀ?_x000E_J.0¨×ù?ûf2 «à?Ñ=z_x0004_WÊ?c¬Dãñ¿É_x0002_k_x0016_õá?_x0001__x0006_Ûª_x000C__x001C_kdÕ?H_x0006_H_x0011__x0014_?_x0017_ìÁðÿ\Î¿Ì¤|o0¾æ?3;_x0017_æí?f÷_x0003_gù*Ö¿0X_x0002_N&amp;âà¿T_x0011_¾¶÷¿¿An;O%ú¿YP_x0019_ë§¿?4_x0002_`(È_x000B__x0004_@°aÃ´Í?è_ÉÄÒ{æ¿áßM¬lô¿_x000C_³?¼fû¿5ùÃ¤¨õ?1ËÂ¤¦%Ý?Þe_x001E_fË«ö?]$h¤iFü?@|¸w¤üõ?¦"ð¿_x0006_U¸_x0006_ff_x0005_À°7)	_x001B__x0001_@*ÿr½],ô¿îNúÂÓ?ca¤¨]à¿Îr/J@o×?Ì_x001D__x0005_VõXÖ¿úYÆ@õ?PÛ_x001E_Y_x0019_ºÞ?ùW_x000D_F_x0006_«?¬59_x0001__x0004__x001E_"_x0001_À_x000C_P¾_x0010_Àéò?Xr.R+Ï¿¤T½Î(æ¿ÕI_x000C_"ö®Æ¿º brî¿sdÆ½{zõ?_x0018_\K¬ú¿ë?_x0001__x0001_\ü?Å&gt;:Ò_x0003_pÙ¿_x0007_pÚÇHðï¿3¤+ègÌ?_x000E__x0016_¬Âh:é?³¥&amp;e3ö¿J_x0006_ÄDå.é?4¿Ìmô¿pýpô¿¿½dÚìÏä¿ßóK«_x0010_é¿_x0017_$¦_x0001_@ÏW+	_x000C_Å¿âZzIßrÚ?,¶_x0010_ÚÍí?Á_x0002_{Ä_x000E_Òè¿281ºÿÿ¿_x0015_3åPñ?L,µh¶á¿·­0Çâ?/+jù¿@S_x000F_Ö½Ò¿A_x0003_¦¹¿:ÍfÁ_x000D_é?_x0002__x0003_®KÀmï±ê¿_x0017_ÝqÇbó¿²¼½,lTÕ¿ÓMEC/_x0002_À³_x0016_É_x001C_	±ò¿_x0012_ç_x000B_ÿ}Ù¿$â]=Bû?ddeÄ_x001C_ç¿NQ_x001E_nùË¿Ü7í*(é¿U_x0014__x0008_ù0v»¿¶ë_x0016_è?¶7~;¥ÕÞ?Û§¼_x001C_òÑ¿áÂ®glø?AÌÇ_x0006_!â¿¤áÌÜPß¿'-À2sÒ÷?l\_x001D__x0014_ªÿ¿û%WXpØ?ÔCb_x0004_@­_x000B_XÊíñ?__x0004_|f_x000F__x000E_Í?}Ê´0°Ä¿ºáôÑ_x0013_á¿MÍ.»_Ï?+:_x0013_ù´·¿-áH_x001C_xøê¿_x0007_Ååt2Ö¿íg{_x001F_è_x0007_Ê¿ðcG¸}_x0001_À_x0014_|~³_x0001__x0004_ãúà¿v_x000F_ÁS³ó¿¶âæ¯Ûë¿©9PwõxÖ¿Xx³(5ñ¿æÑÿk¼qò?óPmÃ«Û?&lt;ÂÆlñ&gt;è?_x0014__x0016_#°ßú¿¹··_x000E_á?1Ä_x0012_àW´?æïÜ_x001B_¸eÞ?_x001E_Gã&gt;JèÞ¿5È¬xvIó?0#_x0004__x001B_á¿á8üáâ#ñ¿ëªÜ_x0014_Ãâ¿ám¶½QÃ¿¥ rP5Çÿ?©º6w_x0008__x0014_ú¿nq{/æÇ¿_x000C_4/:Ø_x0003_@×nÔg_x000E_ ¿_x000D_ÙU±ùí¿ÄVw_x000F__x0006_¾?Ê_x0005_ýÀh&amp;º¿#:ü¶Íå?Ã^¹(iCå?¢Ui,Úå¿¨_x001C_Æ_x0018_¤ð?_x000C__x0002__x001C_Í·»?_x001B_&amp;Å0ÙãÑ?_x0006__x0008_\ýÓÅ;í¿²Jíæº¤?_x0017_¯__x0014_Jó¿µ_x001A_OýÃÁò¿@ìúZCÁ¿_x001D_.ün:Þ¿ *õ_x0001_£ÁÖ?ïþQ1Bä?6¬v__x0007_³·?³_x0003__x000E_}¿É¿_x0017_·]£Âå¿ZÜ_x001C_Ñ_x0011_1ß?}Kâ_x0011_ù¿pknÏå?°ô_x001C_Ï«-ú?jØ­JJÑì¿6ä_x0002_Ü_x0003_é¿]¤©È_x001F__x0010_¬¿m´S]ýÅä?¯6×fo±?_x0004_±_x0003_ö_x0005_É¿9O^²?­ô¼þ_x0019_Öï¿JÂìBxï?pq©Çû?Òq©NQÕ¿ ÄNì*7ó¿)!0ç¦¿MaÌçàÑ?Àg5f×Ö¿èÅS4á?¤É(Ë_x0002__x0003_¿¢ì?±_x001E_Ðñ¸ô¿"_x001B_Ì¼Þn÷¿Y²¦j¶¿¢ñÿp·l_x0001_À-¤ÿJ÷Ý?_x0003_^I&lt;ë?	Å_x000B_£yç¿I¼pY¸?_x000F__x000C_èéú&amp;ø?µw¸VMG¾¿_x0018__x0011_¼6Uõñ¿þý4¨+/Ò¿_x0014_P,ä_x000B_¯î¿výã?lä¿÷Õpþ?_x001F_M(OcÑ¿ã;ùVO§¿¡`É+`ïÜ¿Dû×Õ_x000D_ñ?8_x0017_7¸ë¿_x0010__x0007_Ð_x0008_7_x0004_@^S´¦½PÐ¿²ù[_x0007__x001F_Ý?Þ_x0010_úÕiý?_x0017_¾_x000F_¿õ?&lt;bd½~ò?ß/zFó_x0001_Ë¿"-5¶é	ò?ìêÜb)ù¿_x0011__x0005_©_x000E_¥ü¿-·cQ;Ã¿_x0002__x0005_ëKÿp¼ñ¿F¨ø_x0010_ÏK²?dÃï.Þñ¿¥ø_x0019_Ü¡rê¿_x0010_øußìæ?ïÚÏzÕç¿_x0019_[  Àý¿ÔkÝ_x0004_Èõ?7ìÕ6ãí¿c	¯ø^Ô?ÇáÉ8Ø¿~#_x0010_ò*Eñ?RÝÞá2&gt;ñ?ñmJ¤©*ð?Ë_x0001_±+±ã¿D68­¯CÙ¿jZÑÆ¤¿J7_x0012_é?7Î+s_x001F__x0003_@Vâl`j_x000F_È?!N©2¦¹?©¦?_µ3¬¿'T_x0003_ÍÚð?°Püa_x000E_Ö?êº¹::ò?Aþn?û¿F_x001E_t_x0012_Î?h_x0019__x0019_?~uÿ?`Òá!\Os?²0|íÔæ?_x000E_á{ãOö?£_x0002_Üÿ_x0004__x0005_y ò¿¶b£~Ýgû¿_x000E_Úã¸¿+Ò¿Û£_x0003_õ?~Þèw]E¿¤lnúñÊ?ß_x0005_dÛí?r_x000F_4ýcä¿¾»Ç£,ã¿ù0z&gt;C÷¿WÞºJº¥­¿´qÛùlþ?aæ_x0018_üòÔ¿ à_x0002_d_x000E_ç¿æ¨_x0004__x0017_ÙU_x0001_@x'ê/_x0001_û?éqåá«jæ?®ºG_x0017__x001B_9Ô¿_x0005_ª_x0016_©Põ¶¿"_x0005_»À&gt;tÛ?ÙBöeÿ¿y·ç¿ðó?ÒpÛQ_x001F_ö÷¿_x0015_JY{Eîæ¿Ã_x0015_»\ñ¿ê¹;¡tºë?QÂLîò¿æ£_x0016_÷ÍÎ?_x000F__x0001_}«ãÜ¿Wx_x0008_4éDí?_x000F_eé'å¿aP_x0011_~gë°?_x0001__x0004_ÐÝRn)_x0019_ÿ¿_x001C_í5¹ù¬Ë¿´×bðf(Ò?L´Ü:!\ø?]_x0013_7Ñ^ Í?¾_x0005_9o¥¬í¿@m_x000E_Çë?f#M_x0015_Ùj÷?msátVû?CBè'­Ü?\_x0008_Ë9ÌÐÝ?+U_x000D_%.â¿ÕÐ#j_x0003__x0007_Ò?__x001A_p±D_x0002_ÀSï_x0002_ßæ?X_x0002_õ(qkø¿_x000B_$Ll8Þ?ÂÊ­ú_x0003_O³?Øar¼?°ð¶_x0018_ö¿õ^înú¿_x0018_Ö&lt;Ï_x0002_Êê?î¹(ìHñ¿_x0006_im]ÅÔ?RþnÞgó?ù~CtÓò¿Z§R"á¿ÒÏûns/ä¿&amp;ÎæðÁ_x0005_ì?¼_x0015_3Ó¦¿\Æ³ý_x001F_ñ¿^_x001C_!Z_x0003__x0007_Ôµñ¿ñ)¤Àq_x0003_Û¿møÈ_x0016__x0014_iè?sÈ¯UC°à¿EØ~Tå?íµ&gt;É:»ó¿´$_x0007__x0002_Öá¿À_x0008_ìòpµ¿ËE§õ;äô?,}_x0004__Mó?H9_x000E_ag[ô?ÍUÓP÷?«B_x0006_wëÞ?d¡t9ã_x0004_@-*¤¸°?¬rßü¨Æ?_x000C_]ç¿ÆXØÏStÑ¿b_x0004__x0003_ wVï¿=_x0001_Ójé?J·¥|û»¿á_x0016_Öi·´à¿÷3_ÕhÊ?÷éi'5kÖ?_x0002_ÍãwíÔ?_x001A_Ü7ºî?«Íh_x000F_: ?[_x0006_*iÑÞ?pÝ0åðDï¿"Ë_x0004_?Ù?¡®z_x001E_³_x0017_×¿·ê9_x0005_¹ó¿_x0001__x0004_¢_x0015_û!_x0018__x0002_À_x0015__x0001_µ_x001F_¹_x0018_ã¿Ûjg&amp;_x0003_@Q#ÑIÛoá?EZ³Èò_x0001_Àöþ¡ÃÃG?¥¨_x0014_ð_x001A_è¿ @­è](?ÐK_x0013_t]Ù?_x0006_Ü'.H°¿(`_x0002_é_x0001_Þ¿æé_x0008_¾\_x000F_Á?IV#Vj¿ø_x0013_1ú½`Ë¿ªÒÕà?º9IhsÝò?ñ_x0016_þÙ?à_x0011_,®_x0005_xâ¿y{Ì°­ï¿Ç_x000B_ï§;âê? ¤t_x0006_ø?x³_x0002_2ÁZÖ?ã_x000B_ñ_x0002__x000F_Ó¿¨Du+ábÛ¿_x0006_/8ïMå~?¬Ìð¾KØ?ÿtTüð¿;+Ni_x0002_í¿ñØ¾²R£¶¿&gt;ôJ¢õ?ªL­w2Ñà¿¦I}«_x0002__x0005__x001B_ö?hÌí3$lô¿_x0017_ëJR¤Ñ?_x0015_vg|³´õ?_x000E_]¸_x001C_ûÀæ?+oû¿\Î¿·ö¿®¬±Ìì_x001D_Ý¿ZíÐ±Ýÿ?+_x0016_¹ò0_x000D__x0001_@HO_x0004_'_x0019_hÔ?ÓLÿ¶WË¿î_ _x0001_:ó¿_fÒ0²Ðû?gåZSÛ¿h_x000D_ONÉ_x0017_ê?_x0002_#´I¸ßù?µ_x0019_{¤´ò¿lÐ_x0005_K_x0003_©à¿!,þÑÞ¿_x0013_ù8ÃW·á¿¨tífõõ?2´nÐÒ¿@ç_x0016_¯Æñ?_x0008_gªæ¿¼_x001B_ªÛ:î¿óõE`_x001E_Ú¿_x0005_W.þnø?1{t_x0008_m·?¹0eÙí:â¿éÖ_x0004_Rn_x001E_î?»´Ìð4¥?_x0001__x0004_ÏÂÑý^_x0001_Ü¿D_x000B_¨3_x0011_õ?®·ñ^	Mô?_x0008_û¶¾ÝÇ?}Í®ï?ÞP¿fÈï?ZÖfÿ±ªñ¿bX;	5_x001D_ð?ºØ~­¡ñ¿	$9ÏóZÑ?pMfÖ_x0007_ß¿hµz Ü?áx²$°9ú¿_J_x000F__x0017_Ð¿Ê_x000E_ß¿Ù¿Í«¶©¨2É?cØ\&gt;ç?_x001B_Îì]³äø??êè_x0002__x0011_¯ê? ò_x000C_Hjë?fbõtr÷?7KÑ2.bø¿T@Aëì§? _x0001_o_x000D_â? _x0018_Á:qòø?_x000B_À~_x0019_Ä_x0005__x0003_@=7_x0001_Yø?è¿g&gt;%ÿô¿0_x000F_¦ò­Vë?}íJSï_x0003_Ø?_x0006_U¦j_x001B_Ïû¿d·_x001E_î_x0003__x0007_-æû?#_x0006__x000D__x0001__x0005_þ¿{°E$_x001E_â¿&gt;£§2e¿|ù	Ð_x0011_Ó?_x0007__x0004_sVV´æ¿c´_x0013_³}gÚ¿_Ä,¡¿¥_x0002_¼_x000B_¤Öö?kFLýÿ¯ì?/Ø_x0017_w2ã?B_x000B_4Ï_x0003_À_x0019_Nµ_x001C_óê?ãÂª°_x0014_O_x0003_ÀÀ¥JY¬¨¿)p³_x000B_ò_x001A_ü?Lz¸Ç]ÏÜ?¬¬ÏuE	@_x000C_íG;Dî?.s_x0002_tö¿F´àt_x000C_oâ¿ _x0002_îAÿã¿3(¬0¢Û?¾+øAê¿:_x0016_ÛÉö¼ñ? #ÂzW¯è?¬î&lt;)_x0004_Bö¿Õù_x0017_|ûEñ?¤C_x001D_";V¹?Ó_x0003_cnM­?_x0017_*_x0017_Ø!zà¿L^b^j¿_x0005__x000D_µ6ùÐpÑ¿A_x001F_ýq±ä?¯E°4Âªô?ª&gt;ß8¡ä?¿$0¸a÷¿B¨^vMÔ¿ÇypN±&lt;ô¿_x0004_ýY¸_x000F_!ã¿4q_x001F_ìD?ð?XsÂÏü¿bà½&amp;ëÐ¦?j_x001D_	´¹.ù¿0üVÒ#Äï?_x0001_ö_x0007_s%_x0004_ÀÕ0Ú_x001D_Óæ¿üÝ+ä"¨û?²3/¯r_x0003_ÀN_x000F_Ø0Kì?{_x0004_ì_x0008__x0015_§Ï¿í_x000B__x000B_qwVÓ¿Û_x0015__x000D_#ó_x0013_ñ¿½GÈ_x0005_ã?Ü_x0006__x0002_ÝÜEÜ?Ï_x001B_âR®_x0017__x0006_@®:_x0019_wn/î?¢óÔ_x001E_'þ?w_V_x0005_·?ø&amp;æ@_x0016_ñ¿íè;³â¿·_x0007_Æ_x000C_û¿ùk_x000B__x0004__x0002_@S_x001D_;_x0002__x0004_^tó?¶ó_x0014_õ¬?'¹Ï{åøø?¹ðÞ_x001C_Ásö?üUÂù¥xë?Têæz%I_x0001_ÀW/JI_x000E__x000C_×¿-XrûPö?_x001B_t¾_x0010_r?tnÁ_x0006_È÷·¿h'Yãð«Å?_x0003_ òøp_x001E_õ?\:_x0006_³G_x0003_Ù?°?N;°Êò¿97©¸Çí?ÓÑ_x001B_oTuè¿èâ,ìoô¿ÂO°_x0019_&gt;òú¿!&gt;S" s_x0002_@$5èÚ0ü¿46PLüÍ?B¢âS?\ø¿jsÞøõ¿ _x0010__x0002_vBBÆ¿Æ_x001A_©NFvï¿õ`QXÄú?¨Ó_x0018_¾_x001D_ãÛ?wæ#µÑS»?H¢¢ð/Gê¿a&amp;µÆ2_x0002_@Ö0ª_x000B_sÜØ?¥V}ñûÌô¿_x0003__x0004_H^oÑ¯6¹?M_x0018_9"©÷å?ªHDö?Eã¯\ù+¦?;ù®ú_x001C_è¿Ä¾¡L}Næ¿y²s_x0012_±°ù¿¦¯4Õïð¿_x0016_*×	*Ý¿ò_x0006_M#ék×¿ÔnF?­öý?Ø0ÉFKùÔ¿=ÜõÈÖnü?Ìz_Î_x000E_(ð?J;Ò_x0013_ðö?ßj·Û©¿#QRã(_x000E_¿_x0002_ädEEÀ?©BBÕ0ä?¼ÂÏ_x001A_ï¿z&amp;Â¿_x000E_fõ¿(ì'	¾nó¿ã39_x000D_Y4ë¿ÙµQß'V×¿Jp_x0016_v__x0001_@_x0015_\îKû?ðª(H_x000D_=ë?56±_x001D_&amp;Ó¿q·_x000B_D¹_x0007_ÀïK_x0010__x000F__x001B_ô?_x0019_#F?,Áª_x0001__x0006__x000C__x0001_@ú'°qpÄõ¿é_x0005_=w_x001C__x001D_ç?K_x0017_zÕ-'Ù¿r¯Ëß_x001A_	µ¿ý{§_x001D__x0013_\Õ?ïÁéBâ?&lt;Ã¾aE[Ì¿'hÆ¦_x0018_Ò¿~Ur_x0003_ð? IÌAy¿xM_x0008_û¬ò¿ñ_x0011_+RVç?;ù¢Ïí?a"0|é÷?4¶ZW_x0012_Í¿º2¢_x0013_Òô?»Á_x000D_±|{á¿ `µ÷_x0002_@±4_x0015_ôY+Ö¿ÌD\`Û·¿ñ_x0013_§ØÉs¿U_x0001__x0016_¸_x000F_ú¿g(I_x0004_2!ó¿V¤g_x0016_½_x0014_ð?z_x0011_Ñ_x001A_6Ý?ØÒæ__x001D_º¡¿%k¯$Ëä¿³Á|_x0015_ã¿_x0015_±4Ãã¿_x0015__x000B_3mû¿Ç3³RºÕ?_x0001__x0002_zjt__x0018_ó?_x0015_´Ñ_[Xó¿ca)+Ïvò?Á_x0007_ ÿpÜö¿(_x000E_1T_x0001_@(sPPã¿%Ðæò_x001F_ì?û¶)¢^Æë¿ßñ{ößG£?hÒjçV³ð¿_x001E_\æ_x0011_¹ùã¿êþ4¯ýßç¿¬@Ç«_x0002_³?_x000F_ÞÔIõá¿ë8ó;y_x000E_ô¿bÑ_x001E_!_x0008_ú¿_x0013_]D_x0019_úóÊ¿EÜª\Âä¿øÓËÒ û?­\+nßô¿8_!ÇÓ¿;/_x0004_a]ð?ÉHÖ_x000E_½Èí¿Mq7_x0018_Ñ_Ò¿ðE5 	zÍ?zÛã_x0017_Þ~ç¿b_x0005_¥_x0008__x001F_xë¿-Ù%\8ù¿ß5_x0012_º,Ç¿âÒº_x0014_gÙ¿µ¶_x0003_úEä¿a|Ï4_x0005__x0008_ÿã?ìaV[l_x0016_ù?.É_§BÐ?Û1m²?ø¿ÑÁ_x0004_gZ´ä?|_x0002_÷ô´ê¿|ëê1É?_x000C_ê`_x0014_øÌ?j5xÐ÷øô¿¼_x0010_D½Iù¿Ü|É9æî?V×o=sê?^GØREâ¯?YÙ×ì1Åè?ÊçÜÞ?B_x001F_\Ý§Ô¿è¼Rõ?-G±0z®µ¿àvÿ'F0î¿à½ý9^ÆÂ?MýbÃ¯ë?`6_x001B_²_x0006_+§?{Õ ùòù¿ÂÉ_x001D_ßdé¿^U__x0001_Ë_x0007_ì¿_x0006_MÂêhç¿3SÈ_x0007__x0001_»´¿ÎL¯ø$¤?WÞ¡Ú®?j «_x0003_Öê¿vÔ_x0010_niÒ¿³dÎë¿_x0003__x0008_·#\kv\ð¿*tÑiüÂ¿_x0005_m'Í²ñ¿Ðùá«_x0006_æÉ¿Ê_x0013__x000C_ñ[wß¿ª°Á4¿x¦ýÌq-Å¿_x0007_ÒBªm_x0001_À Ç¢-ð^Ø?hæáQ¦·Þ??Lõ_x0019_÷±?ÜàÔ"nö¿®Vhó¥ ã¿ªÆ_x001D_oNÞ¿Ï¢V§zì?|³%_x0004_éÆê¿ç'T.Û¿_x001C_*_x000E_ _x0004_%á?ÞHïÕ­På?f{¹cdç?ßJ´L_x0002_@Ø)Æf}=î¿_x0019_N³/(^è?_x0007_O/ÆîÔ¿_x0012_]¥Ýöo¿?~³°bÞó¿ÌSÛÛA_x0014_ÿ?¹áöíò?Õ¹G)ä¸?¸r_x0014_oûÃþ?_x0016_fæo?ö?)oÔ_x0001__x0003_¤_x000E_Õ¿è6ÀhP_x0007_Àwß¼@&lt;è¿³ß°4Õ?ØqÐx_x001E_tü¿_x0017_ùR_x001C_ëç?ã_x000E_ýò?ÉÓ_x0011_Ø?Ú°K_x000B_áð¿_x0007_þD"{}Þ?_x0004_	øÍ,´æ?Þ_x001F_4ÏcÎ¿&amp;ìÞÏ_x0013_dÃ¿-ÝF%¿_x0016_ÍV÷·ü¿_x0005_ù_x0011__x001D_1ï¿®ÔÁh&lt;á¿!D½á_x0002_)ü¿ÅûsWTñ?µØÊãWë¿ßmJÇØð?&amp;ê_¼_x000C_0Î?_x0010_×º½Ú_x001D_Ó?¥"Â_x0002_ã?3¶i4G£î¿U¢¤ò¡?¹¸/7Èù?_x001F_/y"2Ñ?û Î._x0010_n¿Úâ/m_x0001_ù?4¥_x0006_,wSÔ?_x0004_×iÇs¢¿_x0003__x0004_ð{hz!ê¿¼Øî"-Þ?Î_x0006_öI_x000B_Éá¿t àCâ_x0006_ê¿÷_x0003_[_x0002_7ê?y_9Le²Û¿,ùl)êù¿_x0011_w`Ê§?ìÿQQüôï?=j_x0010_÷8¾¿VâØ	|ò¿.t	ÿëØ?êH¼mÙÝ¿®W &lt;^?v·®_x001A_Ë_x0006_ç?_x001A_&gt;ËD&amp;_x0006_@\]'ÉÒÇ_x0001_@_x0019_i_x001F_Õ:§ý¿ØFKtÉ÷?ÎU¨v÷¿vb_x0015__x0007_Èæ?C*AM´ò?¸~_x0016__x0017_!)ð¿¥¦|_x000B_éí¿®ON_x0001_ö ?fÍ_x0014_.þ¿ò;D_x0015_ýã¿½h4E(_x0006__x000C_À_x0014_o£ùoØ?ÄÚß×_x001E_ß?û_x0010_-ðfö?râ{r_x0003__x0007_£íö¿HÃÊ$\º÷¿z«XüªÖ?8ñu_x0002_ñ_x0014__x0003_@_x0013_lç|}ë¿þÆDÜ4Ê¿A¯|*Ë÷Ú?IW½'_x001E_á¿X÷?_x0008_¶¿zO²­_x0003_Cæ?}_x001E_à  P¾¿@õ¤dTõ_x0005_ÀÛ_x0019_J×üä?,©ÖÅå~_x0007_Àp2¢&amp;=§¢¿_x000C_Éy_x0006__x001A_Ó¿f_,y8åØ¿_x0002_ wX;á?\)pKÉÐ¿²ÿËLXÝ¿¾_x000F_ä6§bæ?Á_x0001_üög]é?Ú_x0003_ûØ÷¿ó¸®ÊÕ¿_x0013_s_x0002_q%ß¿ö¯U_x0002_&amp;_x0018__x0003_@í_x0018__x0004__x0010_cñé¿«_x0007_æ_x001E_ê-Ü?ä5ü*_x001E_º?éÉv:Oñ¿ì@§_x0010_WDÃ?v+áÛå¿_x0001__x0002_VÀ¦oé¿r.CÂéïÑ?½»qÚ»}é?à+LÆ'6Ñ¿XÔÃö?ÿ_x001E_êq_x001B__x0002_Ð?qgnìª®ø¿_x0011__x0005_è}_x0001_Óé?×?Úq'Ãó¿_x0007_±³¬Æø¿ë±_x001D_ª_x0019_äß?¼ÞÍ±÷§¿Î#h5æ?­]ó'þSí?Ò$Ü6ï¿°aÐýzÖ¿_x000E_ _x000D_î?ª¡²_x001B_ä¿%³.TÉ½ð¿'¢ýÛLPÑ?&amp;ÃìK±â¿&amp;nýSkúõ?_x000F_ôi§?g¿&gt;çþç¿_x0017_EÃ~{sØ¿_x0010_r3&gt;Ü?;4­ðbÆ?_x001B__x0019_-ÏóQÍ?£Cæ¡Jã¿­cüiï?r_x0018_]\ÀÒ¿"_x0004_v_x0003__x0006_ßÑÅ¿ã_x000B_´NÞã?Þã´;À¿Å_x0006_Æ_x0003_+ù?E¦Ê²²?ù_x0013_áø_x0012__x0005__x0007_ÀçBf?÷æ_x0001_@ö¢u®§ÂÐ¿_x0018_7ÅÄîH_x0003_@1ñ^&gt;rèà?Í3oëø?ÏÉqî?ZüYø?Ü_x0002__x0008_É×?_x000C__x000B_÷_x0010__x000D_äÍ?­¹_x0015_"è¿¡æÀln Ó?È5?¹ËÔ¿{_x0006_êÊ'Þ¿¼_x0003__x0015_Ý¦9ð?_x000D_y^"(_x0018_ä¿ø#¶Ä}÷?9C&amp;î_x0016_þ¿fö{:òÀÞ¿Z±.=Ù_x0015_¿{f:jÖê?'s¸¦Ù.ï¿£ìó¿®W_x001C_Õ{Dõ¿Y_x000B__x001E_,_x0004_ð¿#u¢_x0016_f_x000F_ì¿+@0_x0007_í×Ô?_x0002__x0005_Q_x0004_DÎ'Êñ?WãÈÕìá?Öü5ç_x0004_9î?ÔvôÑ*í¿	ï&amp;ÊÉó¿ÞXfÃô¿Lê_x000B_'É_x001E_Ù¿_x0016_õ2¼¬_x0012_¶¿_x001B_×_x001B__x0003__ñ¿¾S_x0014_rD_x0016_Ø¿ôë:[ü¿''î?_x001E_¥ev.|ã¿ÿ}Øá¿°¤äÔ¯Ëñ¿$ù#9ä¿+_x001F__x001C__x0016_?òû;_x001E_ãÃ¿²_x0001_:_x0014__x001A__x0004_@rç_x0014_aw~?_x000B_P9#à?'¬õ2Hµ?õ\_x0012_8aÃ?_x0015_H5¤Æð?ÏU7ÞTaä?6SÒØD°á?pÉË2gò?a¬ð`ÍÎô?ÂT®bÑ?ÆM6(û?XÝ¦JÎÑä?@ñd_x0006__x0007_qå¢¿·à£^~Ñ?1æC)Þã¿'¢_x0014_ÓÉXØ¿_x0004_ÌfÉocð?_x0018_#ýïNÜ¿Þp:9èÖ¿eô&amp;ë_x0014_Qé¿8÷Ï_x0015_ê;Ñ?/Ô¨kÒ_x0006_Ø?&lt;*+_x0015_`ê?nÿµS¸Ãþ¿ñ÷_x000C__x001E_|8¾?W_x0005_4ºÝÈ¿@Ìá­´_x0015_Ê¿_x000C_=ñiØ?Ó´ðÿ)ë¿£JEÇkà¿ÞÇgÄ¤_x0002_¤?©yÁ_x000C_TÄ¿ä$ê"2¥ô?_x000D_Êz;Â&gt;_x0006_À½!&lt;ãeë¼¿R_x0014_Ô=°¸õ?¢·,·å?¢ä)±ÍÑ_x0004_@q3o2Ð*ø¿\LæÜ6ã?XÏÞý%op¿­ÓUµí¿_x0012_~Ó¿_x0003_í?ûn¿¤ÒÏ_x0001_@_x0002__x0004__x001F_Ü;ì«Ä¿§_x0007_om®_x0001_@ÕÁÒê§Çå?Vm¢_x0018_ð%ã¿±Ï5_x0008_ë¿çô§¼­¬ê?B?/5ªÛ¿t8IEÎ_x0002_ÀÇ6Ð&gt;Ç_x001C_Ö?\"ÔIÈ[î?5ãÏHà¿ã%HAëÚ¿v6_x0006_MÛdæ¿Î=ÛW°ê¿LåuÉ_æ¿§À__x0001__x0018_~ï? \GCLá¿_x0012_ý§T¿áõ¿Á_x0019_P_x0001_f_x0015_à?1ò(öè¿_x001D_R×ð?ðwúl}ø¿oB@_x000C_íüÒ?X^_x000E_9/´Ö¿D_x0018_ÔËé¿vi_x000D_#5 Å¿×y/ _x0003_@10nÓ89ç?ún+&lt;ÀØ?_x001B_¼ü_x0018_o2À?5_x0005_¦%_x0001_+Ú¿ÙÀ_x0003__x0005_ PÞ?§1!`÷¿ù0&gt;ÍÜîù?_x0007_tn«7Ý?ô_x0011__x001A_æøÍ?»XÆjfªá?üu?*}á¿b1_x0015_åÁµÄ¿_x0006_o_x0002__x001B_}§ç¿G±F(¤_x0012_Ý¿îêðß?_x0001_â¦*ÁÎÊ¿K_x0011_oÜ`ç÷¿£râÿØ?÷fÇÒÚ?¹V§Ð_x0004_ö¿UYonâ?_x0012_*,¿³´Ø¿¥ýÏUñ¿5U·þÑ£ã¿#ÍÈ¨{,æ¿EÌóÉ_x0006_åë?_x000D_îÆZB'à?â[|§&lt;7ø¿^_x0017_ëá¿Â°ªêÕBé¿L'«ùÏÒ?ÞEÇ.È¿Ï²bnÂ?øcJÏÀä?_x0018_4¸_x001A_õ¨_x0003_@hxõû@:Ô¿_x0001__x0003_Yt=ßOýå¿_x0008_â¾ôr&lt;Ü¿ô3_x0010_¡·?ÈÇß¾)ä¿þóÞ¹Mï?÷ÙÇ¡&gt;ÛÙ?¡÷DµvÚ?w?²¡ôà?ØNnº½ê?]¶Ü¿Û?fÕc,	ú¿$Ë_x000D_v,ré?_x001B_óÊ_J×¿&gt;Çá®Rí¿òNI_x0019_P_x0002_«¿¡ÒÃÚê¿Òöí­Ì*õ?û	výcÁÛ¿)¸B_x0017_¦ã¿Ú%ä'_x000B_ð?Xû;¯àï¿_x0013__x0007_¸%qhÆ¿Ô85¡ôlí¿$d)Êí?ã\MòA÷¿uÚá«ðó?X{»$_x000F_Ò?_x0007_ÚQ)_x000E_Ù?_x000B_C°æ?¯+ðv_x0007_Ý?Ú@ù³_x0016_Êô¿¯­_x0001__x0003_®&amp;ú¿Oâ\!«`¤?_x001C_»7îÓì¿_x001D_YÛ?Ó×¿ ó?kÔ?{&amp;ß]»æ?£$°{_x000C_ñ¿zèàðzó¿_x0016__x0002_gZmUâ¿ñzY³ñ_x0010_÷?¬|°zTÀ?9üÃÕqÛß¿_x0004_å½Çaî?,_x0018__x0019_;,þñ¿°ý_x0012_#Á?4¬_x0008_Ð&amp;_x0016_Á¿Qa°WâÒÛ?u­ÓÕØ¿·kE_x0007_Bø¿QÜÍ£¡ó¿¾¬Ù_x0007_Ïä_x0001_@:ôLx_x001B_©æ?ò¹\lGí¿_x0002__x000B_Ü·¹?ªGãGoä?A&lt;o_x0001_¸Õ¿ò½1î~_x0002_ñ?JÎ_x000B__x0019_±xé?¡_x0013_Òz¢ð¿_x0016_ó!«Gòä?ÂO'_x000E_.õ¿(¼«¥«_x0019_?_x0002__x0004_ì%Ý®{Û?_x0005_Ô_x000F_e­"ã?tù)	í¿pÁÜFµ?qGz5RÆÞ¿Ö±Kì×Ú¿æUK9ÙÍ?2ØMy]_x0001_è?REuDW¡ÿ¿6Ë²­!mÇ?:_x001A_çk_x0004_ú¿_x0016_¾¡¬é¿Û_x0015_.eb,ÿ?¾Î©MÂ_x000D_Ù¿ª´)Lqð¿½Î	¦_x0010_Ò?eZYîd_x0017_õ?bD_x0001_ î¿ñÍ½¶±¢ð?1S1)¯d¼¿úPM¡&lt;ù?3öwDÜ_x0001_Àëw"¸²¿6ýïf{ýÒ¿Kø.ØÐ?ý^^¼§Öí¿¾i_x001E_L§ó¿á_x0001_1ìì?ð_x0003_aK`øã?½¾E0¦·ï?ÛóFr_x001F__x0001_@GpI_x0001__x0002_ñ´Á?ã5Äý_x001D_9Ò¿iEfäýÖ?YÀ47vû?_x0015_ÀÇ_x0014_bøÕ?jýê._x001D_»¿8`þùºÈð?|ºXH:_x0018_å?ÎY_x000F_7_x001C_:û?1³Ëñüqâ?asóö"_x0010_õ¿ÏÏ_x0005__x001B__x0003_¸?»$A^ë7¨¿@µ½}_x0005_ë?)µNEwê¿cvÇ¡?Þ¿_x001D_±Õgç¿ûõêQÙÿ¿_x0005_åºãù^´¿7ºjãºNÜ?Ànbå¬ò?43æ_x001B_% õ?jÇJ_x0016_ïíâ¿ë_x000F_²Ôõ¿Lßò_x0017_Çã¿NUì_x0012_¬ä¿Ü) a_x0006_Àd§Ñs*÷?ô_x001E_j^_x0001_ú¿_x0007_´mXÄbð¿2{_x0018_¸ePº¿£DÚ÷7ò¿_x0003__x0004_hÞ:ÔÃtå?äÇ_x0019_¯¨_x001F_ò¿Záç_x0015_LÏ¿G?_x0008_ð«ãù¿L3	Å¾×Ñ?Ø®ZV»_x0003_ÀÈ{ìqÑÆô?û[éG_x000F_á¿K"`à_x000C__x0016_ð¿û¼_x0008_àéÁ¿Â]HÇèÍß¿Ã_x0011_î°s_x0019_î?1¶¶,jì¿âø|jÏ´Î?AJ_x000B_{&lt;µÑ?P_x0018_d¼X_x0001_¯¿_x0007__x0001__x0018__x0012_¶_x000D_æ?wrâÃÈ×¿jË~zñÕ¿÷_x0001_Fb¸?_x0008_h´CQÆ¿Ìî6wí¿¶ñ6ÀhÜÊ?ß5Æï0ú´?zÌAÞÿß¿_ÉP¬, ø?°]pñô?¿;Þ,ý³å¿_x0002_¬2±C_x001F_Ï?O[«Uþô¿û_x0006__x0002_mï?Q_x0014_¯²_x0001__x0004__x0004_úí?&gt;&gt;6XRÃÄ?mx_x0003__x0002_|Í¿Ã' Hçþ?!ú5£$é?Ch&amp;¤;Ö¿áLa±ÿã?ÖoäÍ©â?ÑU]»·gð?Â_x0012_Näªæ?ðüÙ¨²Ð¿â´Cø½?\ªÿëÇÈï¿Ó_x000E_Öåï¿82Ç_x001B_ ñ?«ÑÙCGË¿ë°¹_x0002_¥ÃÌ?_x0013__x000E_|_x0016_úþ¿0Oa¼Ëñ¿°í0r OÝ?_x000E_øµTBZâ?Ö( iú{æ?dßB¾UÁé?_x001B_Ø;~_x0012_Ìà?7ø_x0017_:;¬?Í@ìQÑ¿±ÑÇí9âö¿ß=Ë©öÁÑ?4)SH_x0001_þ¿Fät!+3õ¿4:¯~ê?ëß5_x0014_nð?_x0005__x0008_&lt;Ã2Ç_x0017__x0005_ÀKER&amp;é?0! êüåã?¤f_x0006_E»Ò?§§¦FÝ_x0015_Ñ¿^I#¯\ò?_x0011_vú\ç?í¤#&gt;×?%Ì_x0007_	Vá¿oÜ8Z@7Ý¿ö_x0007_sO_x001D_ó?bjÊ~!ë_x0001_@-â%bBß?PE-	Eº?í¿!_x000F__x0002_À0fko=_x0019_Î¿ëÓå§Uæ¿_x001B_p§- Eß¿Dø´íø¿0p­í_x001A_8ó¿K-Q5´É?ê«û%_x0019_ò?_x0003_ù¶ö_x001D_Ø¿^è¢]Yÿ?÷V6CB¼ñ?¢ó«²ç¿`8_x0004_"Þ?ïY'_x0005_7§Ô?·Ü_x0010_R+z§¿iÑf\_x001F_ð?_x0017__x0013_ï²H½Ã?Æô_x0002__x0003__x0004_ûí?_x001A_Í_x0016__x0010_øÁ?oæ,Cjç¿24uià¿ã_x001A_Vµ_x001F_ù?H_x001F_KÉ&gt;Ð¿_x000B__x0013_ÅOwú?_x0003__x0011_ðJÅ?_x0012_Ñ_x000B_;|É?ÜÊÙqú¿D_x0002_Æè_x0004_Ä?_x0002_ª_x0018_6öÒ?&gt;í¹$«ýâ¿7À/_x0006_	å?å£Çý*ö¿Ù-åqÜvÓ?jëõ?_x001F_¥±¿g\ÉÁÁù¿Yý£a_x000E_8×¿Æ}4SÙÖ?¸Ó_x000D_i:çí?	ÿO¦îRù¿àx8=X3_x0001_@ÄkLR_x0014_¶?ÛÃß _x000F_ç?ó_x0014_XÎ¤hé¿)_x0005_¥S£À¿_x0007_³¤û»pø? ²÷ÇÀ_x0003_Õ¿«¹T(¹?}õGZ°Õ?^¼_x0019_¬_x0004_á¿_x0001__x0005_&gt;_x0004_¾é¹_x0001_@:_x001E_8_x001E__x000C_Rô¿Q'®vã¿,&amp;¹ªê¥í?_x001F__x0018_iþ_x0012__x0008_@x_x000C_*ÿ¿b¡fNäãÁ?¨Çø&gt;j­õ?ß°áôÍÆÅ¿0[_x0007_Üh_x001B_ë¿¸`ß4Þæ_x0005_@¢ul_x0012_W	÷?»íö_x0002__x001B_º×?çÍuL,ÖÛ¿«J±`_x0019_þÖ¿_x0013_*0éÉö¿×þÒ&amp;^lú?!_x000E_-"-Ø?Väzä?Ð)sUiéÛ?Hm*K¸n?_x000E_F_x0019_õN¿º_x0003_ÆW_x0002_Àì&amp;½²_x0010_Ó¿ÔêYÿäã¿_x0007_y.jJ=Ó¿Gx=M"£á¿Û´øÃá á?lq­Çd.Ã¿_x000D_PìêC0â¿¯_x0012_ª_x001D_`«ø?Z+^_x0003__x0006__x000E_bö¿ ãÆ_x0014_@­Õ?ÞgÜ9_x0013__x0019_?|&amp;4_x0014_©æ¿e_x001E_äBó¿#_x0003_T,¬Ð?_x0002__x0019_ßÕp!_x0003_@Uþ/c_x0017_¿Í_x0017_%u!Ð? ÆÂ,ÌÙ¿«sÄýG³Ò¿NîG±AyÊ?sRó"ê?øï©ð5ßð?³xv®yØë?_x0001_uÐô¹ð¿YÀ_x0004_Çà¸ò?5v,Ò¿þ5õó8úð?à[°®Lý¿_x0014_oÝr¼×ð?á&lt;_x000B_&gt;×ô¿¦_x0005_£8ö¿(Ü.ÍÓ?©5$&lt;cè?`¤±°_x001C_É?._x0012_HSWÿæ¿ô^8^¾?6&amp;ò_x001F_=Ú¿ô±x á_x001C_í¿GW_x0011_øðå?8'_x000C_i·É?_x0003__x0005_Ñ\Q_x0001__x0018__x0010_à?¸Ú_x0014_ záø¿7úø|_x0002_òÿ¿íDvH/&lt;©?ì¹g_x0006_W_x001D_É¿³Ò5ø±_x0005_ó?å]¹JAÙ?æ/àÚ_x001A_ß?ajú_x0001_ßaï?¯ÒÅ_x001A_~ê¿Z·±¸¿×nAOúØ¿d/¨Ø_x0017_HÓ?|CåÅ_x0006_Â¿î_x0015__x0004_þ¨á¿_x0003_AßÎeýÇ?2(l½ï¿*_x001F__x001C_bÎ?Cµá¬ìÒ?ç4É+äæ?÷"%_x001E_Ç?X«ºÐ¶_x0005_@{(YDÖý?_x001E_I#¦_x0019_ò¿¹4VÅUÉû¿L½0½¡2è?ªâ¡aÅkâ?þ&lt;GØÊð?Å!¢ÏbÐ?_x001B_õG&gt;'¼Ê¿?&amp;Eò¿»«b{_x0001__x0003_Ñ~ð?_x0002__x0017_ÑCø?AnáÒ·=Ã?â7Rê?©9³M*»é¿_x0004_¦_x000D_x}Ôà¿BYd)zØ¿û&gt;òÍ¿$ i_x0011_0ã¿þnàtë?E_x0012_&lt;(fúù¿_x0002_çºul}¿ÙP_x001E_H,Ì¿YÝN_x0006_ÖÓ?_x000C_Ñ_x001E_æ?ö6_x0015_§+ýí¿UóÌ¿Æî?_x0005_z_x0013_._x0003_ó?É_x0003_	û¡Ù?Éa¹¯Íûó¿Ìö+Ñ¢Å¿cîKö_x0002_õ?_x0003_3Ê_x0002_Û?Ë»ò_÷û¿_x001A__³_x0017_Æk×¿@³£_x000C_+â¿êÉ9JéË¿¸¢5&gt;¶«?¸¦e*J`ï¿§u_x0019_ÞgLä¿¡ÔÄ¬6_x0018_ø¿¤_x001A_Vs÷ë¿_x0003__x0005_¯3_x0013_È)òó¿ÔÄ_x0012_EJRû?_x0005__x0012_ü_x001E__x000E_÷?%»é@Í¿|IaT4÷?_x001B_R÷õÛø?é_x0004_úwwbú?¼wÞ¡N_x0010_á?á©Iö¸ÂÀ¿_x001B_ß_x001B_	ý¿Ï_x0001__x000C_¬mBÄ¿_j#yd[â¿ù3øPUÍã¿_x000B_d_x0003_ÐLÒ?ÑÕ_x0019_Z_x000F_êÞ¿Ù©9Û_x0002_@D_x001E_ºÁH__x0003_ÀWÎ¸ Yê?1ïfòÒ¿ºE_x001C_û¿Ã¯Q*4¿=RC2_x0018_Èø?Ôá£×¿:@Qdï¿_x0018_/^tò?Q/ò}Xß?¸íÜ=\_x0002_@G³àÄ¶_x000B_Õ?öè¾_x0017_á¿~a_x0019_:»mÔ¿r_x001C_1Û¹Ãø?Æê7_x0001__x0003__x000F_vý?J_x000E_ yÈÛò?èeÓsÊaë?³ÜXéñ?½_x000B_m_x0019_ê?pÓ_x0005_pÃÃÕ?ùñ½l~_x000E_°?_x000F_È¾åÿá¿ÆS×èl¸?ÓøWùW@Ð¿^_x001B_äÿÞ?ûL_x0013_!N¼¿gu#ªJë?ø6Vÿ¦Ü¿]_x0016_4÷ªPå¿,_x0015__x001A_ù7PÏ¿_x001A_þ_x0016_b_x000E_KÉ?î_x001C_"Y_x0013_¸¸¿õ_x0019_5ö­eÊ¿(s;ýy_x0011_ä?_x001E_Ñ!móÓ¿ÿÇ_x001F__x0004__*ö?k¤"²ºøò?ËjÈ_x0002_ÞMÉ¿°ÅD_x001A_kÅ¿vÖÞx_x001A_ó¿	ÄUé:Ö?*JðSÞEè¿¦÷®9(ßû¿7À_x0010_ìÓã¿1¨èz¼?©DE_x0018_2ëø?_x0002__x0004_É¢a\Á_x001A_û?5K5mîéó¿fg6ZQ_x000D_é?&gt;B7Èª=ï¿^°Õ%¨Ò¿ºä_x001C_Gy?Y-ZVÃ¿g»;@Ø¿»KÕ³Ä.ì¿l7¨_x0013_vÞ?X_x0019_îê×½å?øäÔ_x0015_¿HªE_x000B_°î¿ÿ62s_x0007_²ò?_x0007__x000D_WÊ§ê¿7Â#òs8Ü¿_x0010_"Õ¶_x001A_ä?_x0013_kSD_x0017_Kâ?¡\i&gt;ó?j&gt;¼û«õ?_x0001__x001C_.clî?&gt;i_x0003_?_x0014_vé¿oÃ_x000E_q_x0004_øä?n_x0008_r&lt;Ê#ú?@È±Mªì¿jP#Ñ÷eâ¿Hí£úåÑ¿Á¹ÎLuåÓ?\Èª"ìâ?bÞ;$Ó¿ö	¡ÉÚé¿e_x0006_¨H_x0002_	_x000F_6ë¿þ_x0014_ù_x0006_P¥Å?µ_x000E_¡"÷?êYó¦6ü¿^°Ii*ã¿À"{/ý¿+_x001C__x001E_tVÜ?`áæç=qÙ¿t»Òb_x0006_e_x0004_@£° ?ûçÝÎý¿ç¨«ÐÊÔù?¬¡YeÓn_x0002_À.ôè=æÛ¿¶·F_x0013_Ïã¿/è_x0015_Ï;Ï¿R»~_x0015__x0015_ó?îºÂÿâfé?EÛ,_x0008_iùê¿_x0005_Q/_x001D__x0017_È¿9)Í þÝ?_x0006_Æ¡)ßè?Ü=P£½è?Úð¯L_x0006_0ö?@È_x0006_M_x0007_9ì¿¨0ZûÝ_x0014_¿XÛx?_x0001_wò¿ÐL_x0018__x001C_áÍÞ¿G´§ÎW×â?_x0004_·Þ·ÁJ_x0003_@|¼_x001E_/´¿Æ¯Þ@÷?_x0001__x0004_©a_x0011_ûnÑ?s²_x0010_2bÔ¿m_x0016__x0018_ñ_x0010__x000B_ê¿ãÝá_x0001_Cò?oub_x0016_ò¿[XÁ[ÖsÃ?yrÈ_x001A_¾§÷?7Ü·Å4Ä£?y_x0003_+vbÝ?®áOö¿M%(=GSÿ¿DîO~_x0013_.ú¿æ_x0008_yé3Z_x0001_Àu=_x0012_|R_x0015_æ?§_x0014_æ[Á_x0003_@n_x0001_¯wÂ?H{ÿ%_x0001_ö?£q_x000B_û_x001B_:õ¿r7ÐMÓû_x0001_@ üP(;õ?ÂÇT_x0007_â?ºÉ*X_x001F_Ö?ªH¥¹5Nä?ù´§}¹C¿ÏhÆY¡/æ?nHC]8}å?oÂ$@ö¯ó¿ez`.^Ü?o¦(_x0002__x0002_ÉÙ?Þ=G¥á_x0014_ó¿UQ_x000D_\$(à¿¢Æúÿ_x0004__x000B_6_x0006_Ð¿º2_x0002_§_x0012__x0003_À@ÿ.õ^æÄ¿È_x0018__x0014__x0017_]ý¿^ÖSÏ?Hù¿*æþ0&amp;YÛ¿N_x0016_P/ðê¿	qÝSTDß?H_x000E_.ñNø¿_x0001_¾p6¨ Ü¿GÉsññÑ¿¨ÕQÃb_x0002_ñ¿ò_x0008_¤QÝ_x000B_Þ¿qAÎ_x000F_-yô?Sù5I_x000C_bã?W@óæÊ^Î¿çæ Øæ¿_x001F_1ÓÎ²«?t%qc-uq?6¶TJöð¿N_x0015_¸6z×ö¿)\Ò?_x0007_ù?&amp;)__x001E_{.þ?{Äl0÷?$_x0003_¬0åì?ÚúFdõ¿·£_x000B_fªÑÕ?g_x0005_t½_x0015_Ü?Ä¬Lºô÷?_x001C_!Û°&lt;Dô?&amp;@]&lt;ðñ?_x001F__x0014_øðÜÜ?_x0008_	XF_x0004_@@×?L`áDK¬Ø¿jwA|Zu¨?Ê-ô6×bÁ¿÷ c×¾ëÕ?î$_x0010_[âì¿È_x0013__x0015_.pgÐ¿¯Ç_x0003_B_x0013_=Å?p²Ñ©÷¿®F&lt;_x0012_Ç÷¿[÷éâ?_x0018_§û_íú?_x0015_g\ëÙaè¿(_x0007__x0014_ Xä¿(_2ä0îÀ¿àáßOs2ï?Zsä¨_x0001_à¿fVåsø¿f(*ºü³ø¿­2¸ªX"ï¿â9ÎNé?Yÿ)_x0019_½Çõ¿91_i·&lt;µ¿ì(Yç¸àî?ò_x0019__x0017_ÁQNs¿»ëOðà_x0002_Ç?pàÚ³\ó¿Þ¬®p	ÛÑ¿	_x0005_:_x0006_è¿Ö_x0018_Â Hé¿_x0011__x0010_c_x000F_Øï?ýw_x0003__x0005_/á?I¶ÙPá·Ã¿_x0013__x0011__x0016_k ð¿±\&lt;#còÜ?~Î_x0006_À	¾¡²Ìã?î4A_x000E_¯8Æ?_x0019__x0001__x0019_9_x000B_ÑÕ¿X_x0004_R½»­ñ¿óÞe5Ö?0]öU»_x0008__x0007_@U_x0019_~;Çî?_ð8_x0017__x0005_²Ú¿HÊ_x0017__x0004_õ_x0003_@Îº,íø¿éd_x0016__x001F_Ô¿Ð_x0016_ÆbÛ?Æ&lt;p|_x0011_Èí¿®vÃd­_x0018__x0004_À_x000E__x001D_£_x0006_ËÜâ?ÕmV4MÓð¿µ#_x0001_¼&gt;Ð¿jÐo®ødÄ?Ø_x000C_8Ô_x001B_Ñ?_x0002_z&amp;ðmÚ?×/¬_x0015_*rÞ?AYÈyø?¤B _x001A__x000E_@c_3q_x0007_ï¿3W¶óBÎù¿XîÑ¤g{±?_x0017_B_x001C_]eqæ¿_x0003__x0005_f_x000B_YjºäÑ?é_x001F__x0016_k_ð?hÙ8Á=õ?Î¤E"Û3³?@_x0014_­´Í¿apY_x0003_k¡_x0003_ÀÛâ_x0010_õ¿¥s®U7£¿v0^¦×_x0001_×?áK¾­Ú_x000D_ü?À7Bø? Sý_x0004_}Ú¿_x0013_î_x0013_K:ö?"æÕ@û¸?_x000F_õEzà¿ _x0018_µKÂÔ¿îîén;î?_x000B_G"5 ±ü¿Õx¦Áù`ù¿GEp¾ºzð?n_x0018_ÜGð?_x001E_ÍeÌmÌÑ?Ùî²¶_x001A_mÐ?d2üÜßï?DÊ®.y_x000F_ù¿vÐ_CÔ?ZR_x0013__x0002_×ú?°ÕDYº?ó`£z§Óè?ë_x001D_ôÏ?«z²Û½ÕÂ¿(rø_x0001__x0003_ï?_x0005_¦ÉW´ìß¿·soèp}ù¿Éà«¾.¿û?_x000F_Ä+Àæ½¿¬etÊJÚ¿$©ýþbì?_x0004_ÎºÀA«×?\/a(#ö¿WÛàÝñ_x000D_Ì¿_x0007_ìø0_x0002_ÀuÜ#ú1¿¿F©_x0003_¸ùÁâ¿µ	9îà?d_x0014__x000E_Ê©è?À_x0005_cQÓÂ?åÀ#0öá?NA»ê¿óRo8T÷¿'ÒÑ£öt¼?jeìº÷uç?¤ÊBÝ&gt;¤Ã?BJÊm_x0006_ÙÖ¿"_x001B_Ee_x0007_å¿X1ÇWâæ?QyéxìØ¿L_x0013_D¥9|Â¿©`_x0006_C_x0002__x001F_ç?s¨»£5å?_x001C_:Ú,1ÎÇ?y8Þ×¨{ÿ?&amp;¯òµªÂë?_x0001__x0004_\_x000B_mÌnÞ?%éé=ÑÅ?_x0018_«x_x0006_¼ð?]ÂuJPé¿÷®ÙvÇ¿=úµÇà÷â?f§Äñ¼Þ?8¢#È¢Ý?ô¬ÀÒÂ?©¸ø:K_x000D_Å¿ô_x000D__x0004_­SÞò¿f_x001E_!æþý¿»"Öÿ_x0003_Bï?É(M.Â©ê¿ýÒ_x0002_9÷Uú?=Ü 1G_x0006_Ø¿*ÕèÍ¢«ð¿F	=îk¿¿þ¶È-úEì¿åóè6Oð¿RÂ²òÚ?á¦½ù3_x000E_Þ?(_x000F_:ô|ù?_x000D_öòÆaùú¿Ióé£ö¿¡´¥Ðz¿_x0016__x001D_õ_x0006_JÏÉ?_x000E__x0005_¯RØ_x0001_ÀdD_x0006_@dí?¯&amp;³w(Ò÷¿½6þ¹â?¾2ÅO_x0003__x0007_Ò%å¿àÐ²L_x001B__x0003_ä¿çc4®ü?²i Vè¿ÎÝåßwì¿ñ_x0014_ãÿÈ°ð¿_x0015_å_x0002_÷ü?ñý#P|ñ?ÞUx÷]5â?ü3U_x001E_-`Ù¿@ú¡o_ð¿y©ø¯ïèÿ¿_x001A_&amp;ÉnÌå?ë*6uW¬õ¿À¿.	XÎè¿Ö:O_x0015_ßÝ?³°1íÔÑ¿szñ¯_x0001_ÀvL×_x0002__x0011_¿ø¿ñ_x0018__x0008_f=ì¿ü ¿lÀ¿ßt¼ÀÑìÃ?z¶ZË£\è?Û+R#}*×¿=,#n£Ö¿Ú$K8_x0005_@_x0004_"Hó§Ç?)_x0004_nÜ_x001B_Ò?É_x0008_o²Ô?H¨ÂôÑ¡ë¿_x0013_ýróc_x0006_ã?;_x001B_Ï­gëÎ¿_x0007__x0008_Õ@ÌrÝÃÀ?£ù-ÙtYì¿RRÊã)æ?Àvº·LVé?n¥k³¥ò?¯_x0019_ ¤I¾÷?ÑUØÿÞ¿5Ç_x001A_;0ç¿ÏÈ»_x0018_â?Q É¶^ö?vài _x0016_é¿_x001A_l©´_x0007_¨¿ól_x0018_ë_x000D_Gø?£Bà¬J×¿¦ó_x0002__x0001_òóæ?}÷_x0002_ÄUÚ¿ù_x0001_p]EÂê¿F|3.à¿_x0003_cU8³ª¿Úí?0_x000B_â¿m/×køý¿Më_x0010_fm®ß¿_x0002_¯± +ô¿Z_x0003_³¥'{¶?_x0004_º£_x0005__x0002_É¿Wë_x0004_á4äÀ?XòÒ_x001C_êä¿H¨È½_x001C_è?tev¡Oò?¯&lt;_x0016_¦Þ¯É¿)_x0006_l_x0004_MØó?È_x000D_vä_x0005__x0006_Åàð?k©?k_x0002_Í?ÿK§ÿhwÞ¿k45`yá?&amp;Í¤Xêëã?Ý«D_x000F_Ü´¿Ü_x0011__x000D_YÜÕ¿_x001F_¾ÜõÁ¼¿_x000D_ý»1ý¿LÙB6µrá?næ$,C_x0007__x0001_@_x0019_d¯1ayî¿ZhdSZ_x0004_@Fð_x0006_çDØÍ¿ûZ&gt;OæÌò¿q-züî_x0012_®¿¬ÏÏdx&lt;Ç¿_x0015_1ýNáý¿fN­­Lð?þlÏcjGõ¿_GÎ_x001D_cß?_-_x001D__x001F_mçº¿)gBãö?/H¾Ðvñ?ÎéÈ`ú_x0005_Ào-"¸·ã¿ÏùâÙð÷¿2fÕsÃpw?_x001D_°øO_x0003_@é¼L_x0018_¨è?`¦ÙFÌõü¿7P_x001B_ªÆ¿_x0004__x0007_b±Îâª"Ä¿fùÞ©_x0017_ýó¿p¯`åQ&gt;ð?5Y_öð?2ß«©ø?$Vz_x001E_W5Ù¿_x0017__x000C__x0008_ûô?ÚS%÷é_x0012_å?_x0012__x000D_TdK_x0018_¤¿"x_x0002_¤å?HÏÁb?AÙXµõ¿Ô,-ZÜÖñ?ú×ÄÛ_x0004_º¿¬*m3ßö?æ\S_x0014_®_x0005_ê?"&lt;³Å_x0005_Åè¿ð:µåÇ¿^TJJPëù¿ßQ·8_x0003_æ?_x001D_âícßº?sÈ_x000E_²Gê?¶,Ù_x0006_Ë¿bFÁ_x0001_ýà¿ÓÒ5|,ê¿Ó_x000C_u_x000F__x001E_Lê?4_x0014_ÂÉ ¤Ú?í(ã(Á_x0002_À_x000E_|&gt;ÝYò?æºòÒ#dô?|Åþ¶û¿_x0017_Z¦H_x0001__x0002_t¡¾?»2GÀcÌÛ?ö&amp;ùÅ_x0002_ü¿Ê´S­#®·¿»Ì²_x001A_^ù¿!í_x001F_µû?|^çç6_x000B_¿%_x0015_Z_x001E__x0019_µð¿C-È_x0004_÷Êð¿N_x0017_øh¯×¿dèYnÀ@Î¿TJwè`ê?OÇ_x0014_I®_x0005_Ü¿0YØ¡û_x001B_í?z¹Ûaé¿­µBL´¿a_x000F_ô¿	uðýÎ?âó°1î_x0005_@È+çÓ¿&lt;­°_x0004_Ïë?Ý¨î´ É¿µM;¿ÿÂ?_x0014__x0002_Ú¢©_x000E_§?§_x001C_ñ_x0005__x0019_é¿£boNiß?Àõ_x0001_¼©ì?ìo_x0012_H_x0012_¨?»'?ÆMÚ¿k&lt;,Úçîû¿Xè5_x0018_ÞÏ¥¿_x001F__x001F_¦¥¶(?_x0005__x0006_{_x0016__x000D_¼äèá¿2Ù_x0007_jÝÐ¿_x0017_é_x000D_CJ×?&amp;&lt;÷zrö¿_x001F_ÆÓ»+Áñ?¦¡u!úÐ¿kÑ¹HïÁ?ÍBØ_x0013_è?É0oa÷ò¿_x000F_NëÂÚ?Ýì+¬NµÍ?(Ñ_x0012__x0003_ð_x0002_@R°µ÷_x000F_Ù?_x0004_Y[ã_x0002_ó?gh+_x001F_æÐ?_x0010_&amp;ª¶_x0013_õ¿5P6ï¨ó¿¢F¨ð¿Nè+ÿâ?Ç&gt;Ïlºí¿_x000E_Ã=´?úè°Äî½_x0005_@,X_x000B_]´¿ÒD­Æ_x001F_å?Ù¿øÁsÖ?å	å_x0001_@_x0016_ð?#_x0001_^É_x000C__x001B_Í?Ñn_F¯ Ã¿w¹)_x001E__x0018_:í¿R­U_x0003_Þ¿_x0005_ì»L&gt;Ñ¿s{È_x0018__x0001__x0004_ÓrÅ¿S_x0010_8ý¿ßD_x001F_ ¶²ß?óÅÎÒàXà?_x000F_ÍùiKu¿ïM{ãÇä?àç:æ?á²ýº_x0002_@_x0007_þèºö¿ñè¶Îè²Ù?1Ú_x000B_Öôñ¿9©_x000F_0[_x0018_ø?_x0006_RCó?®õ¯5Gó¿_x0001_woÉ'ë¿§1_x0004_)á¿}_x0011__x0014_êJå?Ï_x0005_m_x0008_Vë×¿Vi÷²DÔ¿ý¶^ô?óÿ 6sîý?¯gÈ4DÈ?_x000E_:Ç÷èÛ?Ë&gt;_x0007_í?z-Tyhë?O0Ä¤À?Ë£:ÐÊ"ô?¹ø3é2Ñ?­u¥(4OÓ¿ _x0018_ÿtð´ù?»wob´Þ?§ïK®_x0003_Oî¿_x0003__x0006_ÆIRkAGï¿@£H;¿¿é=ád¬þé¿_x0005_Ä²g_x000C_ó¿¬¤ú)"çê¿TÄtxËïè?_x000C_»+¬B_x0010_¿?óx_x001B_à_x0018_ÁÆ¿é4òãõ?×sMp_x001E_Þ¿_x001A_|Ò*¶×¿F*Ù_Á?:©F_x0014__x000D_ú?ø¤_x000B_4à?A¶ôì?_x0013_¼?Â`n,_x000C_âñ?Á¼·ö¡Á¿âèK(o÷?±p¥z_x0001_Àn_x000C__x0007_Oµ©Ó¿Z0ÉqºÚ?ï;!µá?c4ú"$(Ç¿_x0010_±_x0016__x0004_ûÅ¿)á_x0018_ròGä?ù£W¦ÔÆØ¿_x0002_ß¢8ÁnÛ?EËj?[Zå¿iß.ò?DÓ8_x000B_U¬¿_x0010_4TÈ·ZÈ¿#bëp_x0001__x0003_:dè¿Ë¸Z®_x000B_Ñ¿¶R2½Aó¿Ù³f	#Ëí?WÛú_x001F_é¿ü¸Í¯É?3_x0002__x0011_£oá¿´{qù³?[[èiò¿4á_x000E_'C~á?2nÂÃ¤pÓ¿×0÷ë?¸Ò[þ,ëç¿§Óîr_x0011_ãè¿5`Rr_x001D_QÙ¿ÃCSDJbã¿úTëw­÷¿_x0016__öÄ¿J¨ÏË'iÙ¿zÐ¾_x0005_æ¿@ãpO_x001B_ÎÌ?éû-Í®æ¿Y(_x0012_ÖrEù?«æñ¿e­÷F{ÓÈ?K«`ÉUÖ¿P 4\æ?3éWhdò¿ek±5X°?21&amp;2ð¿BmÍ+KgÁ?-¬_x001F_ÿßµ¿_x0001__x0004_ ³|´gê?¸ìQþg±Õ¿_x001D_${êÚ?Äç´ç³ÔÀ?û{Y¡T_x0003_Ý¿_x0008__x0004_"_x000E_Fpð?|nª/_x001E__x0002_ÀB_x000B__x001B_e_x0003_ðã¿-Õ}M	Ö¿ºkr0B.ë?z&lt;ï[_x0010_Ï?ze%uÕð¿¹_x0008_ÞÜ%_x001C_Õ¿ò_x000D_&lt;¢¦Ö?è8*çº¾Ý¿_x000D_ ES[|ç?_x0015_­Ö_x0018__x0012__x0001_À²Út#òAâ¿_x001B_çEJDâ¿ÔÊxã*R_x0006_@Ï_x0018_çQý&gt;ø?Ç$ó;_x000F_­?éF¹ø_x0019__x0005_@Ë×Ä£Mí?9Ø?õ¿ë×K¬b(í?Ë­9Pò?9Ø£ãò¿Ç_x0001_Ô_x0014_FÜÔ¿$E¿_x0013_ba­?_x001D_OºÆÛ?p_x000C_]:_x0005__x0007_*y¹¿T÷Ôï6³È?£_x0008_e¤"_x0004_÷?µí¦æÜ¸ÿ¿Ð(öïô_x0005_@ö\ßÆØ_x0001_ø¿_x001E_Ã¶¾®êî¿/ÈFM&amp;&gt;ê¿ßUvc%!õ¿¬ÒÖú6Õ?b ¨Ã:%ì?úÏÞä¿U@Ýã#ø¿é_x000F_þ6ÉX?køU3»ú¿rAeOÂ¿Òãâ_x0006_g®_x0003_Àá@Å4AâÞ?ÿqZ°~éè¿ ÆaÓðsð?«¶_x0006_¼Ü÷?_x001E_Øádÿà?}÷0fþµ¿-â|Ç{%û¿qÏwa_x0018_ ÿ? Ó_x001E_±ÂÕ³?.uZ_x000E_GÕ¿_x0002_áa0­ã¿é­Lã)]¡?Óu÷À¢§È¿&amp;_x001D_ñ!æ¿¹Ë_x0017__x0007_»?_x0001__x0003_¾Èå_x0012_xäÿ?Ê.$Úó¿GS|üÛ?×_x0016_·á_x0006_Ñì?jçÐ?Ûüz¦?×Y_OË5Ú¿*T_x0014_mËó?w5~oå¿ÿ@®p{Ò¿ê_x001B_¾¨ä?)_x0012_;ú8Á×¿r4ä_x000D_ý?ÆL_x0002_Q/®ì?'_x0017_¾_x001C_ø×¿Oº÷ÌÓ¾ú?p_x0015__x0014__x0003_Åß?4_x000F_ù$Á×?OQ_x0008_Rè©?k¶(Ó÷÷Ì¿ê7g	ö?j¬H_x000E_ÉKù?!¬¼vk\Ê?¯MoD_x0010_ò¿¡¤7íÃ³ð?_x001C_ñ°¬Ò:ù?åoØÍ`ò¿Ú0ñm_x0010_Ô?Jñfgë?ðZ/¥­ð?Np7Î_x0003_Ç¿_x000E_?_x0004__x0007_äÒÁ¿Øô_x001B_Ù_x001C_×?M_x001E_å_©ï¿/,	Qé¿¡R_x0017_cßË?fy¨!8Bõ?hk*ðy_x0016_ç¿Ï_x001C_ô2ÞñÉ¿BÚ¸é[C_x0001_@_x001E_;_õ¿û¤úeüå¿_x001B__x000D_=Ñ_x0003_¤á?ã¸#ª½É¶¿âE_x0002_&lt;_x0003_@R«7ü_x0008_¾î?ÿÝ6©	_x000B_ö?«g½_x001A_;÷?_x0004_J}»åÞ¿YpiÈ&amp;Õ¿âHÖ_x001C_¾_x001B_ù?Â}4_x001F_Nò¿ß!'¼v+¿K_x0006__x0008_î¿&amp;@©û¿LX)u_x001B_à?_x0016_I½_x000E_²¬?=Y*ô[Îà?ç_x0011_XÜè¿_x000F_!5&lt;_x0013__x0005_@µÒ,á¿ùåÏÞ_x000D_O®¿Â_x0014_sºè$Û¿_x0001__x0002_WúëÞ_x0004_îÿ?¼½ÓÓ&gt;(¹?÷vÒ_x0010_åï×?àbW/ÚÞ? øq©¬A»?2á½¬7Î¿Â;A_x000B_mQä¿uÉ~Öæ»?¯R¥:#ì?Ý_x0014_]Ë¡÷¿}_x001E_D¸î?b_x001F_¨ÑL_x000C_ç?&lt;ô$Ñøöß¿e3õgÀ^þ¿S_x0013_Mèå?k_x000B_öß_x000B_éõ¿.×õÔ?TpÙ/5_x001B_±?L_x001F_qdèá?$;_x0004_ª¤¤è¿xt`üè?n_x001B_#aFJð?+µÚ£×Ï?Ô,¨ååÐ?_x0019_ÐÍ9Tõ?¸zfXnê¿1®YÊ?_x001B_r_x000E_p½¿Jq_x0003_ûÞè?T§&amp;D_x001F_Ýó?_x001E__x0013_âÇe_x000F_û¿x`#j_x0001__x0007_©_x0001__x0006_À9ÕøjIæî¿F_x0011_è¢ö?(ûq_x0002_rää¿PF_x0007_í&amp;_x000F_þ?v¢Z_x001E_cÍ?p¢«½îÜ¿D,ßQÏYÐ¿$Uäâæê?Í	+öî?$Ã.L_x0003_½?½FÈð ß?°$"z_x0005_æò¿ô;_x0001_®cwà¿½ñµÌYí¿:ªÀ-âbÒ?Q©õèó¿¡_x0006__x0008_{ë½Î¿»»1ð.Ü¿_x0010__x001B_î»ÞFÝ?O_x001E_²_x001C_«Ñ?¯=_x0008_7&lt;±ô¿ú-_x0018__x0019_ÜÓ?_x001E_üÖáÆó?km_x0013_¬_x0005_ý?6j_x0002_³f_x0013_ï?_èX'£Ö?õÀ_.¨ªö?Ë^Ú©¬æ¿'_x0015_`ý¿²_x0004_v_x0013_Â¿&lt;Lõ&lt;ÆyÌ?_x0002__x0005__x0010_óÁ_x0012_ÂÙ¿|,BÈ_x0003_þø?=g$_x0019_2Ü?.8V_x001C_Þ¿&gt;øÕµ)àÂ?à&gt;Â4hÎ¿»epÕDÚ?5_x0007_/Q'ó¿uÀeS_x0017_Ãñ¿ßE®ÓLäð?/a00_x0010_ë?_x0003_q_x0001_®Bæ¿¯Î{!Ò_¬?\ÎËÁ*ß¿Àm_x000F_ºä¿Ú_x0010_Ë5 ¿'°B×_x0004__x0002_@ÙüAÅi_x0018_Â¿Nc6wøËØ?sæ-aÊÛ÷?îrª&lt;bZí?ùI7ptÍì?²µÃºünô¿©«z÷Ú¿ã_x000F_{ù$ë?_x0012_J^ì¸ö?Û°{²éß¿4×o¯DÚ?àÏ_x0005_ùñ&lt;·¿rÅ0­_x0019_ç¿âJ_5¬Ð¿_x001F_^ï¢_x0001__x0003_Ø_x000F_ø¿R:¬¤^û¿5Wm´èï?_x001E_AGê8¿ò?}G_x0007_K?¼mVQsnã?V«ý)w_x001C_á¿àâu_x0002_x¦Þ¿_x001C_|¸SÓ_x0006_ü?Îa_x0015_õ©?þZ?{r6©¿°õc¯ú?«uåÄvGØ?®T_x000B_Ðí¿_x0014__¨à?FäÎÛ&amp;Wè?N#¸ó_x0010_Ô¿0Bq|xlú¿R·iG_x0012_Uó?_x0005_¨C²^l_x0001_@ËIÑ÷Ø¿Á­_x0015_É«i?_x0002__x0015_M±$ì¿M9&amp;_x001A_¡Â¿ÏP_x001A_Ô¢»â?+ïÚ¼)á?¼y8*/Ó?_x0001_ó_x0016_Õa6Ë¿tþ^4m_x000F_Å?'@_x000D_Ã_x0012_¨ï?_x0008_&amp;bØ_x001B_é¿¯Ç«ëø¿_x0001__x0002_=Æ"?üÅ?®°¥¾£í¿³Å_x001A_ö­Å¿¥_x0016_ZQY­¿J÷»_x0002_á"_x0001_Àæµ\Âø×¿_x000C__x001B_wA¢£Ì?ìC²~CÕ¿]"j;§óö¿&amp;fûe_x001E_Jà¿cÂ4\ä¿ü/°~e®í?vÛIRQ÷?v®øÍ¯?hkEâ«ç¿?Æ)±êñ?ú_x0014_g¼¹?8_x001B_[éñ¿q%Ç±¿FÚ¬_x0006_Ýnî¿á¥0Pñ¿©9ÝòUÐå?)¨_x0014_ûé¿`_x0013_«_x001F_¼&amp;_x0001_ÀXþl×ù¿H¾ã.ºà¿ãqxWB_x001C_ù¿)ó¹¡5Àì¿°Q_x001E_9y_x001F_à¿Û%ÜVjÓ¿xÙPÝ²e?î»UG_x0005__x0007_ºUÙ?®×Jç¢_x0014_ê¿3hÏÐò_x0008_û?B²Umð_x0006_×¿62¡_x0018_gÅì?TÚBQ|ñÛ?ü¨"Âhß¿ê¤a_x001B_JÝ¿;@ì_x0005_×Eé?r_x0004_õ"Üä?U`¼§_x0019_Ùê?Ì`sé?v2q\Ë_x0002_Þ?#48o¦õ¿_x0003__x0001_åâDä¿p_x001F_­RÛ¬á¿Çä½¾Ó_x0014_å¿_x0014_ÌFÿSôï¿¶*§!_x000B_t×?_x000C_zþ_x0002_Õõ?#×õ_x0013_×?Ì¨ùGÇ?+©ÔíÄ?Ð6w;	Ëæ?;kº2à÷¿Fz¥K_x000C_ê?¯È¹}_á?_x000D_Wøf_x0015_ò¿~'}îÓ_x0003_þ?ê¸ð_x0001_ÓÅ?.B5_x000D_ÝÅ¿#®ÚÕkUã¿_x0002__x0004_æ_x0010_j _x0012_[Ü¿|¯­ùAÒ¿$.éÐ_x0017_è¿wXã|¸ò¿Údü¬&amp;Ïk?¿_x0001_g_x0008__x001F_ì?×½¤_x000E_g0¿bº2®_x0014_ÌÕ?¦_x000E__x000D_ö¾_x0001_ô¿cÖÙ°_x0014_í?¡Ý4µ©³?Îÿ_x0005_*_x0014_ Ô?ª_x0001_ÎéÔTõ¿_x0007_z&lt;µf?_x001E__x001C__x0007_t¾*Ô¿ö9ÓÕþ?ú_x000E__x000E_³¼?ý_x0014_!``÷?±3Wÿö¿¤Æq_x0016_Ûè?&gt;&gt;uÕY¹ü?Æã&amp;6öÙ?À&amp;ÒÞìé¿æëG»ð¿_Ó.Ýa»Ú¿ (Èÿ;Qú¿ÌFs_x001D_ì?mTdWRù?_x0014_w»_x000F__x0003_&amp;é?ÙÞ,(P­à?øºjørÞá?{ªO_x0002__x0003_ ôö?,áÙn_x0008_ðí?IW_x001B_¾ºì¿±Éµ¸tÆ?Ñ_x0018_ð_x0008__x0003_ö¿jÄOpXaö?¹-[Z9y¥¿P_x000E_×µSdù?Aý¦HªÙ¿:¢É¶~Ï½?ûþX¤e&lt;à?ÎäÞÉÖQØ?ÁM,_x0014_2Õ¿_x0012__x0017__x0017_¿¬Î4%Ô¿NYù5_x0008_À°_x0001_KÍj½Ð?j#_x001A_=@ô?1àgãÚëÈ?A_x0019_Ê°~ýæ?Zü´¬¡¿_x000C_ I¼l»Ý?ò»{¹Ò¶»?$áÁØ_x0015_÷?ALyÿÖ¿×ÇVÐ=lô?*¿N/²_x0016_ý¿äöW¹¿Ç_x0010_Õ¸¬/°?_x001D_¾q_«$ò¿VÞj²lÐñ?©¢3å\Ë?_x0004__x0006_Ýµ©3°5Ô?~ØË==_x0008_Û?9ñ~òÛÊ?¾Â_x0007_¤_x001E_µæ?º¿£â·Úæ?_x0015_R#XYí¿GýKõê?óCÞsBã¿æeë_x0012__x0004_xä?®_x0002_+wÕ=å?]l¨_x001F_yLñ¿(Ð]h¨ê?»öEøBÖ¿,1ºðò?AýýÌVæ¿_x0003_ß_x0016_ö[UÂ?_x0019_ÑÕÉDì?_x0001_L3r-À¿nNÂ#ö?fÀê{ã?=®[_x001A_Æ?_x001B_j«këå¿m_x0008_#§{Û¿z_x0008_Ê!` Ã?L ¡Z_x0005_À4Ù_x0003__x000D_³Àó?_x000C_,Xâ¹ä?Ù_x000B_pÜx¤Ø?_x0003_¥éÃ?KÞ+Áü?_x0011__x0010_ï#ì¿~¯sÕ_x0002__x0004__x0014_sÆ¿î],ñ¿¦iáÉ¨Î¿þ¾q_x0001_-_x0016_ú?î¬ÈM*Ï¿©(â_x000C_¯íï?Å)e5Òôç¿ËÏ^?ßÅ®?c9ì§cò?Üo`"DO?¢&amp;áÁ&gt;Û?ÍáØ¦T:Ú?Euj}³Tï?!aWjÕ¿ÚÚ=ôK_x001E_ä¿±	h§)hö?£föx:ë?Ä±°ZHþ?è_x000C_âg_x0012_1Ö¿xúI)ò?_x001F_»ÏZ'gÓ?wT´p_x001E_Ú?û_x0016_­Çßä?®X_x0003_R_x0012_?ó¿Cuìx_x0001_å¿åüg'¼¥ç?_x0012_Ó&gt;òÉè¿Á=|.Èä¿_x0010__x0014_t¢ÈUò¿¥·&amp;Hþ_x000E_ï?¿Ù!Æ¨ºã¿í&amp;¤t_x0016__x001B_Û¿_x0001__x0003_çÌz7¡°?_x0008__x0013_WÖx£ã?ZÎ]_x0010_¦_x000E_Û¿`Á_x000D__x0010__x001B_¢¿»·_x0006_l©å?ñ´ÑM´í¿&lt;_x0006_÷Ä¬üï?_x0004_ LG?Ìø?µÿÐV&lt;4å¿[|_x000C_&lt;fmá?h%"	7_x000D_ä?f_x000F_ÉÃê?©çW_x0003_×Û¿^Ýx_x0017_,ê¿·+Lp¿rÀ?j$_x0016_jð¿"Ò`ýgì¿Eb\ÙX_x0004_Æ?ÇÉcéËó¿!_x000D_UZð©ú?¸Â1ÏAüÑ?_x0005__x000D_)³p:²?_x001E__x001A_&amp;R¼ï?}9ñn6_x0002_@¼_x001E_mEqØà¿_x000F_G±üî¿µÅDýë?(_x0011_£Ò_x0002_ÀM_x0011_óÖê_x0008_É?GjþZÆêõ?ýS"dø?pr«R_x0001__x0003_¹ó?TJ~ra_x0001_@8¾¦186ÿ?Ï¹èsÕý¿E|WÆGö?Sg{h&gt;ú?Ë_x0015_èÜß¿N¸_x000D_æVÃ?ü´8ñ?à4¥Å¿_x0008__x001A_Á_x0003_w?J'&amp;d¼ÝÒ¿àøL9úì?îã3_x000E_»Ç?£°&gt;C_x000C_à?]ËÙ×à?!z×$_x0019_K_x0004_ÀHÈþwOØ¿ 0¬»Rô?j ´_x0010_ÙÓ?\ï?º_x000D__x0006_x¿ÐuQ_x0002_@°ù½3Øýñ?¬OsÜ	ô¿òé¤nÖ?Ò^ÆÈ_x000B_Í¿ëßV_x0004_ú?ðU_x0001__x0018_Ø¿nÍø_x001C_øÏ¿AÙ»Q3à¿}ÓFr_x000F_î?ö¡-K¨"Ò?_x0001__x0003_sóõÚßÆ?ÅY@ê¥ÑØ¿¿õ¾ºfÝô?±«}Ú¹|Ð¿Üè_x0017_«hÃÚ¿÷È&amp;ëdõ?%èÈ_x0006__x001F_ä?_x0014_ìgf$ò?_x001E_l3/òý¿tÐá;ÝÃ?m(¢ùÜñ?-$Mÿd¡d¿-F8YvMæ?_ÉwÍ(]ñ?z_x001F_üí\d÷?!_x001E__x001B_0ç×?6@«¡úê¿04õR_x0001_hÿ¿*BdÎkmã¿Ñ^L»_x0018_Íé?cØÂ,¾ô?v5vP¢_x0002_@.[å ½?8­¥ç_x0005_Ó¿E8èçé?cç"_x0008_Êw_x0001_ÀÍÃ_x0016_Vz®?Q_¾»n_x0007_@·F_x000C_\_x0001__x000B_è?»¹%lÙ?aH/7_õ?´Ð¦_x0001__x0004_åmÒ?_x000B_ÅÃ_x001C_¦ù?I_x0002_«5ñ¿_x001C_ÏÀÍ_x0011_¼¢?VY_x0003_¿ç&amp;ÿÞÚñ¿(÷&gt;âBúó?_x0003_îÏM_x0012__x0003_ò¿À³Êî?Yµe_x0013_'ó¿í|_x0006_ öÉ?P¬£_x001E_Æ¿_x001D_$_x000E_òÌ³Ä?*QCô¾?¼èùÍ ç¿I@f_x000D_Nlç?ã$Ç_x0010_§¿_x0003_&gt;BÔ÷6í?_x0013_@_x001D_L_x0008_@Þ{_x000D_ûñÞ?xm\GQ`â¿Í£"F÷~þ¿B=`åÀ?7zó|;PÀ¿¹*ùÝ_x0001_@µk!ØIò?§¸¨H&amp;¿ÞÆÀ²¿J¿!n£û¿ÕvÈVÍÊ?´_x0008_?M1Á¿d­RµEUó¿_x0003__x0004_íôÈéB_x0001_Àl¯[ð_x0012_ó¿ô-Î¶iöô¿6=ù_x0015_ê*ð¿ïé_x0013__x000F_ñ¿æýJ$'_x000E_Ø¿'Ù©Nöì?_x0010_'I]´²?kaV"_x001C_â?üJT_x0016_HÎá?úÚ_x0003_Ðí?tpÁ_x0002_æÏö?¦ïû´Ø?9ÌCgô?&lt;_x0002__x0004_Ìæè?_x0004__x0014_q6 Ðê¿Aÿ}ÚÛÊ¿s}å_x0007_nzó?_x0008_#¹aÚ?ÿ¢}[Ó?_x001A_eðó'÷¿Ô*ý.7Ò?5f ïÎ¯ç?iAÒ0¿:ñ?Ó&lt;ã[¥ð¿vH_x001D_=é6â¿_x0007_	*R¼û¿`òõS÷êÌ?_x001A_á¸/î¨¿KCì_x000D_´Ü¿FÐGK©õµ?çÔ_x0003__x0004__x0005_Ë%î¿S lP_x001E_¡ê?8á¼(?Ý¿!N¹Öë¿öÀ®®Ávâ?»À%&gt;ú?ê?*_x0006_'Ò@Øø?Ì±iê_x0004_à?Lfâ¼ó?7ç` Nü¿n/_x0015__x001A_m_x0019_Û?ïøÇ_x0017_xnì?«¢_x0011_ 0_x0005_é¿ÓÔ-_x001B__x0002_@)_x0010_'6Ê?¾&amp;õ_x0018_WÛ?Ùªk&gt;^c·ªå¿gq _x001D_Kæ¿¥:Ý7-Õî¿¦W:Ç_x001E_ºì?üÙÿ ©ÎÙ?§_x0002_âX%¯ä¿æ_x0013_X_¶?O]vwðâ?É*¼ì_x0001__x0002_²?¹ïQ[Døü?_x000F_Ã_x0010__x000C_Fuð¿ÝA°_x0006__x0007_ØÜ¿gÈ°;Ézý¿Â»2â|¹ç?ãM_x0019_w)í_x0003_@_x0004__x0005_¸Â§&lt;°Ì_x0004_@f+_x001F_ÞU2ü?_x000B_5E|=£Ç?¿c&lt;¿^ë?ýS_x0011_9¦y´?¶Ö_x0018_Tâ?_ãñy_ö¿R²Fd{Fÿ?Õ_x0005__x0017_«ç?jßpAàrß?_x0001_ft_x001B__x0015_ñ?Ó_x0019_æ¶Ì)ó?8£óÉÁÙ_x0003_@Ì2_x0014_±$ô?ú¬®AÎÜÄ¿¡W±u8â?_x001C_3(x2G¿ÉÚ_x0019_Õ¿g%S)ï? tkÀpå¿ÍS÷R(gù?_x0014_`ìëå¿,_x001F_NkÞ¿äDiã?G¬m"È?â$´Ã&gt;ò?_x001C_a_x001C_ å¿'_x0012_ûï¨ö¿}j±Ûà¿_x001E___x000D_k_x0005_å?VÎb4A³ä¿_x0002_D¸Y_x0001__x0002_]¿á?¦_x0003_g]ãuó?rZ_x0012_;ã?ú:ÊQ*lò?1[äµâyÜ?_x0004_½o¤­ä?lØïõlïè¿²qJ7_x0006_à¿_x0001__x000D_Í_x001E_Äoÿ¿ñ_x0012__x0017_w_x000D_w¾¿æÏ&gt;r¥Óä? X)þ&lt;üæ¿¨éØêÂ¿Ðxó_x0008_½mÐ¿_x0014_¶YÁ+cà¿­ú[%_x001F_ì¿W8=¸z°Ó¿³\ ¢_x0006_GÞ¿ÓÕSë¡ý?¥¸_x001A_×¶y×¿.)ôê ÂÌ¿7C_x001C_¢?ïÃ¿MÏ¦¤Ë?¨¥¶:RÌñ¿V_x000E_$_x0007_Õ?(B&lt;ÖTò?,ç¢*?hG=L°Jþ¿&lt;_ e_x0006_@àù_x0005_óÂiã¿[bO[eà?å·Ïc0ß¿_x0002__x0003_4&amp;_x0004_*|_x0004_À=½_x0005_Q_x0008_`à?ÊÔ_x0016_«å?)³¤5uì?X(Íwr_x000E_î¿Ä«¾2q Ü¿ÖS_x0013_4ZÛ?_x001F_©»Ç¶Ý¿:ÊVì?çµ¹:¢¹³¿F`_x000C_ð»ñ?§ÒL6 `Ç?_x0006_Í%úÖ©ÿ¿Ñ¼ô/@Åñ¿¹+Ô_Ô²¿5äËr6ç¿ õ_x001E_ÂKÂÜ¿4Z!iW¦¿Í_x0004__x001C_ü·[é?tw#¡°å?_x001A_þöO_x0013__x000E_±¿6l_x0016_½¿_x000E_T´ß_x000D_ç¿ÏÌ³}ò_û?Ì_x0012_á ÔrÑ?æ|­jÒRá¿d_x0018_NÀ_x000C_§ð?_x0011_Ás_x0004_Ø9÷¿~_Ò¥âç¿_x0001_âdyáÕ?óg_x001E_(£Eþ?_x0012__x0003__x0010_C_x0001__x0006__x0015_aÜ¿ÒwùÚ0_x0001_À?ÊjîózÄ?[KA×_x0001_½¿_x001D_ð¿qCD»¿:©w_x000C_»ê¿B_x000B_L'Åë³¿OÂÎ÷ ë¿_x0003_ÔïõÙ¿@W_x0010_xy&gt;ù¿	PK.öé¿õ²:RcL_x0001_ÀÕPÑÝ¦òû?=ñÎò¶ëù?ÉÃøt_x001C_9ê¿8a ¸ò?ÝoK÷_x0019__x0010_ð¿'dÍ):Ä¿ïïiøvó¿2_x0011_ÍBÐ?_x0016_÷&lt;4!#©?_x0007_\+­Ø¤?Tb_x0005_aç?}Å¼_x001A_D`á?¼$êg_x001C_?d_x0005_8°ë_x0017_õ¿*_x001D_¡Y\Ý?É*_ñU{à?!¾	ÚúÚ¿Ù _x000B__x000D_¾âä?}H7	_x000B_'_x0002_@)ï_x0004_Pøà?_x0002__x0003_ÜôUhÓô¿,	&gt;Ô_x0017_Å?ú¢&lt;	9ôæ¿Ö._x000F__x0001_øâ¿SÍ|Î³Ð?_x001E_&lt;M÷½AÕ?eúÖ!®xè?PÃoÔå?_x001A_Ð$_x000F_-å?Á^x]Ud¿±bd_x001B_é?ÈêjAWÛñ?ç_x0018__x001F_­×²ã?á&amp;Áì_x0018_µ?Ö_x0019_¦¶Ïç?_x000C_i¬Uhp ¿U®_x0001_g_x0017_ù¿_x0003_ëñ¡º?×þ,)_x0004_é¿³éJÆÂ¸ã?_x0013__x001C_\HÐñ?µ©&gt;$UÊç?'Ë8èí¿{ qï_x000D_rà¿-D )Ã£¿DèßÆ)ê?îL_x0005_@ÌÕÆ?_x001B_CUIXø¿x~º#®ÿö?Íc_x0004_å_x0001_`Ñ¿ÙcüæÖ»¿\kÈ_x001F__x0002__x0005_/_x001E_ð¿¥_x001B_ò#ÔÏ¿Ú{J=L÷?ëÖ#oëÇ¿ªÏgÛ6fì¿_x000E_(îLÓà?Â]_+Rèõ?_x0018_ D_x0004_Ôõú?ZQ%_x0014_Íö?£_x000E_É3hèü¿rºÕ@åÚ?D§ßñ_x0017_ú¿×Ø3Sì¾Ô?_x000B_Â®=4_x0001_À_x001D_p!ô0ÏÃ¿ü*&gt;m_x0018_{ä?Xó6~|_ç?y_x0015_B×¿Zµæhä_x0003_Á?.sºB*½È¿J"nT_x0010_û?ÐrÔÔñ¿±=¯ýöæ?&lt;þ~&lt;ÕÐ¿j _x0005_ôã¿P¤ú+Ü?Ì¨6½îÃ¿ºo¨åY¿Z_x0010_l_x001E_s_x0014_ô?zÝ*BÁÜ¿¶´$=­µì¿È=öw¹ûé?_x0004__x0005_^å=_x0013_;UÈ?GÌßóbIñ?Ø__x001A_-{bä¿M6_x0001_Ç)_x0004_@ô)_x000F_òå?_x001F_GÀT@ä?ëªÄüa¥è?U_x001C__x000C_uck¿iÄpÚFéÀ¿ÏÅ³î$_x0004__x0003_ÀJº'òWñ?Ûþ_x0006_£5ã¿túø0Pñ?_x0001_=+³_x001D_ö¿úÜq_x0018_6ò?K-5õçìð?Ì7_x0007__x000C_|á?Aµû²º~â?®hvÙ&gt;Ø?RQw ¹ðà?ñP4¾ËÚ¿ÇY_x0003_äïð¿¯_x0019_õð?¨~äv¦ñ©¿ðÓ8_x0014_óá¿_x0014_©_x0017_°w_x0004_é?O.ØZï¿_x0010_Üü·è_x0002_Ú?éÒâÛ4æ¿ºß5È÷SÛ¿:ÏüF¸ç¿9©ÜÍ_x0001__x0002_åÏÖ?¾¹-ùoÒü?¯÷=.iº?ÛãlÐ"_x0019_³¿¦ç_x000E_,ôó¿S|/óãã¿¢Ö¼¸*ñ¿_x000D_÷@K^á?7aq¾3ñ?/G_x000D_ð¿^îàlæ¿!Òï_x000E_{²ó?BÓOåê¿T¦w®ÇÒ¿0íë°_x0005_ó¿wFIÀ_x0002_¿cö\Î_x000B_&gt;á?&lt; ÜÂçÏç?3¦\­=÷ì¿yTXâ°Qï¿F}µ.ð?Xòí&lt;_x000D_6_x0004_ÀÙ§_x0003_._x0001_ó?6KªORÉ¿S×¿ÿ_x0007_î¿HB_x0013_Ù_x000B_&gt;ö¿-íU_x001D_ù?I_x000D_ÌQ_x0014_Ö¿ÆÝÙfø?_x0012_&lt;_x0017_·Ñ?Z¥Å¶æ¿Ò&gt;_x000C_-ómÛ¿_x0003__x0006_t_x000D_°yóË?Zy¥_x0004__x001A_þ?_x0006_ES(õËý?Uô_x0004_µÞ¿_x000F_"Y_x0005__x0015_ò¿#â«_x0018_nç?r_x0019__x0014_H±Ò?Ði^8ðóí¿C_x001B_ïÖ%ê?Í²¾¥ÀÃö?,áå&lt;_x000F_Ü?%ãËAå¿_x0001_©WD_x0011_¥ô¿ä§:s_x0019_ç_x0002_À_x000D_RrËI7Ù¿_x000C_EðÚ|Ù¿_x000F_)%àä?Â_x0018_7§ÔDþ¿À·ÍÚëõ¿__x0015_­õ%AÂ?r¦2_x001B_Kø¿é_x000B__x0002__x001B_Pá?1­_x001F_÷ä¿ÍÃc2¬ó?öÂ¼§d/ö¿_x0001_LkÌ}_x0012_í¿¨»¢]øï¿µ6_x0016__x000B__x0014_cÀ¿g_x0003_ µú?·õÐ»zc´?ù&amp;Ô5¤Kâ¿ÜDR_x000F__x0003_	½½ì?_x000F_Kgø¦ä?Ìþ÷¿úwíH@-õ¿_x000B_áí_x0003_Ê¿6.3Aã÷?Þ_x0006_1 ²_x0004__x0001_À"¬±_x000D_'_x0001_ÀúDÕZ_x000B_þÓ?··ïb¿?`þZÁáRò¿NG9¶7®§¿ÂJµ·­(ý?­EËÐÅ¬¿¹_x0011_ìOÏ?¡rÃD_x0011_ß?$¿²µ_x000B_4×¿7u_x0018_øü¢ø?è²0^Øò¿µ_x001B_îôá_x0006_Ú?»ÖkY\÷¿.×å9fß¿@Ð3_x0007_3À¿_x0007_ÛÓSÏgá?ý'U@4É¿ª5ê-Ký?N_x0007_9_x0002_á?,_x0005_su2_x001D_õ¿!hX·ô¿¶Zúi_x0008_ß?ï_x0003_éáÕ÷?ÂßÇè¥Tá?_x0002__x0006_Æ_x0007_ß_x000C_ý?_x0007_;bUV8ú¿¸í).Çî¿ª®Ñ[_x0006__x0003_ù¿ì~=®ÖÓ¿|'ü&lt;, ù¿:3ôÅH)ö¿à`ÿÕ_x0018_ñ?*øP#çö¿´ZU_x0004_&lt;Ô?õ_x0004_y é?¼6[­Ôþ?5k:@&gt;ó?!R4O_x0001_³ó¿_x001E_g úø¿Ô|_`¼Íõ¿Ìú6óâ?]Å£cÉë?v¶7lÝ?õ±LáÐqä¿ÒMè&amp;_x0008_xÇ¿_x001F__x001C_9Õù¿Ó«¢$_x0001_@A_x001D_Ð&lt;^×?_x0005_q*pü&gt;æ¿³F÷,ÀÓ?_x0019_çáüm_x0003_ë¿µyÐ_x001F_í¿hÉæ&gt;Ó?iøëËrò¿G©_x000D_;|Ô?Ïª_x000F__x0003__x0005_¹îó¿é_x0004__x0015_­\î¿æÎ];2ø¿P¤Ø-kâ¿._x0003_G_x0017_Øð¿«½¸	L[_x0001_À_x0013_u_x0004__x0019_éqà?;ë_x000C_ZQ²è¿_x0002__x0003_1_x0017__x0006_ð¿R95yï%Ð¿:_x0019_Ð_x0014_îô¿Z_x0005__x0005_èM^Õ¿_x0004_æ_x0015_2 ì¿_x0003_Ê°ÅVû¿¥¥Uÿßø¿bÜ_x001F_¤P@ª¿Û\ÿá¡Ù?è\Ú¯_x0016_Õ?sX_x0007_oQ¾?(5ð3_x0004_á¿â|®_x0001_M¿((Ê6DÑ¿¯ýâô_x0012_©ò¿s_x0001_t«_x001F_æï?ª_x0018_}ÃÜ?P_x000D_®²_x0002_áþ¿çì''þõ¿Â_x0003_JúÜ¿4ÂþløÁ?MVC38¼?(_x000F_Ôþô_x0018_ä¿óëE©®§ñ?_x0007_	Ã&amp;*Â+¬Ö¿ËA¤´CÈ¿éÕ°çkð?`_x0014_|a¯Äæ¿öäLLDî¿iG_x0003__x0012_õâà¿T_x0004_Å*_x0001_@ÌYéô¿ªÜTðä_x0012_µ¿Ì+_x0005_å¡?9?^5ÃÝ¿N}Ç_x0019_ÖÄ?J]_1hÙ?ßþBºá?ú(hrjvô¿/_x0018_°_x0002_ýñ?¿Ø´_x001F__x000D_×?9°_x0006_`º¿¿_x0010_ê ÛÂÏ¿!_x0004_Õä_x001D_ë¿Þ¸_x0014_^bOø?_x0008_Q¯G.û¿_x0003_d34_x0001_LÐ¿Þ,¹7âÓ¿¢Ú ¯l_x0007_ê?_x000F_,Ú_x001F_r%Ö¿O'_x001A__x0014_ÆÈÞ?©ëè!·ë?_x0004_ªÁß[Â¿G_x0011_sæðç?.Ü1õÝ8ñ?Àã7Ë_x0001__x0006_bÚ¿þÔ_x0014_áv@Ë?èêO#Öôã?~¥8G_x000C_´?qdkK6Í¿7pCËìò¿_x001D_O_x000F_lxÎ?1°¯ÀnÕ?_x0007_SLVßÔ?qØ¬Õ0Á?{êdÒ«ÇÖ¿Ý¸G#bcê¿$7Ç_x000B_¿ã?m¤_x0002_4ÒDª?­²x@£¿li¸Æ×ÛÐ?_x0001_ÒkA_x0004_1Ã?½]_x0013_¤JaÓ?¨_x0004_·\å?óÒÆë}Î?AÆõ]Öå¿	lcÎ´ä?zrE'¯6ñ¿arDI)ú?F7Rì_x0002_¿Ö?ïß_x0018_³Óãé?/ÿ/ó_x0005_¢Ü?þZ_x0019__x0002_Ìï?_x0007_¼_x0003_k]ë?!Þ_x0012_ß5j_x0002_@ìºPs_x0012_Eç?}RÚ_x0007_Ä?_x0004__x0006__x0014_np#|ð¿&gt;Í_x0001_ñ_x0017_õè?­_x0003_±ò¿¢ÐGª_x0005_ñ?;NÈ¿+Ø¿uÆµO[Ê¿YRºxÿÍø¿Ø1fzÕ%¼¿'}ºO+Ó?è¶_x0003__x001E_h­â¿Ñ¨ì%Xê¿ð3[=_x0012_â¿bú®ø*è?_x0011__x001F_Íï"Fó?_x0004_/óz_x0005_Á¿r3;nï¤ñ¿D¢½&lt;þÁê?%&lt;L?ô×?ºÕ!}é?®_x0015__x0013_üÝ_x000F_Ä¿híú{_x0013_jö¿O_x000E_{[ë¿=ÃcCaµÓ?^ì(n©Ö¿(_x0019__x0015_¤.Zë¿NíïOôÓ?$(&lt;ýË_x0002_é¿8Wf±Ï¿Þýüw&amp;=Å¿pÐÏ©á¿NOk7`ñ¿µ£_x001A_Ã_x0001__x0002_¤á?_x0007_zô«I8ö?_x001B__x001B_êìå¿ß_x000B__x0003__x001D_ËÁí?ò\ø¶Jâó¿£yW¯æÕ¿ô{_x0007_'h÷î?_x0001_õüSA{õ?Úô³!å¿qàÔÁ¨Eü¿©»_x0016_*§²Ý?_x000E_\qÜiaó?ýÈóÃBë¿ªà_x0010__x0007_µùè¿ë¡q_x0011__í¿Mx^2ä¿©Êcüÿì¿5ÁA.Í=ã?_x0005_Îá¿3r°¿uâ`¯âkä?êù¦­w­À¿Dß_x0016_~(´¿a`_x0007_O4ï?ÌâämÉaÍ¿´Êî_®ïû?°ûQyù¿´ÃÝ{»?'_x001D__x0018_âF}ß¿üÒ_x0012_Zxæ¿_x001C_ ¶KKÖ¿T!Æ	Uóò¿»¦¶(Ósó¿_x0004__x0006_Dy¨ÎG~÷¿¡~¿/w±_x0003_@qÑy[0Ðë?µ1Øàñ?Þä¾âCþö¿_x001F_%ÔÂ_x0016_EÝ¿¸_x0001_SL(õ¿´h·u_x001B_è? ´¶Ì_x000B_­_x0004_@xð_x0002_ô?¾Î_x0012_Ð÷òÆ?fõ,çì¢õ?GÙ_x000F_ÁÎ3×?&gt;kéÙ{Ü¿ï©@g_x0001__x0005_ä¿¬Ç0¿^ï?	æÉ_x0012_mú÷?vð%_x001E_Îì¿_x0018_5«çÖ¿¦Úè_x0005_)Ñ÷?p&amp;ôHÛ?µ_x0001_ÅAôæÏ¿Òñà_x000C_UþÙ¿ËVÿUúòâ¿8_x000F_+ 0×¿SoØÄÝ§õ¿7_x000F__x0002_{§àé¿ØE[È%ò¿Lx3®õ_x0001_@65Cåê?_x0014_ªÝeôhë¿::ô_x0001__x0003_Ø¿uí£¨Öú¿._x0007__Û8ý?ßw¼¯¤Ö£¿1r÷0v¡Û¿;0ª_x0010_ûÛä¿)´{_x0007_ÁÙÒ?Jðý¾êòä¿_x0002_çÙ'Z³¿_x0016_ÁÆL{¹ø?ýOkÀ_x0012_æ¿«Ë-TÜ³¿?Ä	L¤j:Ð?wASÿÖ¿î1#(Æ_x0005_¿¿ys_x0006_öÌ_x000E_ä¿_x000B_lAò¿+¶ËÃ6ì?Çúw_x0015_ö?&gt;6Ìv_x001D_ÍÎ¿^_x0019_¿U"Ø?Ó;×ó¿øÿ2_x0008_Ùá¿Y:¡Ehñ?3Y7B´{¿_x0011_ëÑe½+Æ?èºÞi_x0010__x0007_|?]Ô¸.ú?eÇãâÍÁ?Ù¤Jq¯~ô?F$Ã._x0005_Ðª¿vÄ_x000D_$uë¿_x0002__x0004_Á_x0011_%_x000D_$Í?i_x001D_J×wÃ¿¿Ì_x0015_Ïæ¿,_x001D_÷¼U¶¿w_x001F_ãzò¿_x0013_g+ÂBç¿{ ]½ö¿CgâÚ¿ì?_x0006_ÛÄ_x0017_ªþ?ÄIóJ_x0001_Kç¿åH$_x001E_Öü?â©»þ?_x0006_Ù]ã_x001C_tà?_x0017_ìKàù¿ñAX#Ø¿bºôÕÒ?W8î_x0001_Óæ?8=Ùÿ÷3Ñ¿_x0003_±W×ËwÁ?ó «Qâå?xØ÷éÏð?,_x0010_{Ä%ê¿_x001E_îðdÅ?ð´d¾e¦ü?_x000E__x001C_w_x0014_2_x001C_ñ¿­Y]sßëÇ?FzxaTÆ?I_x000D_µÛPã?EH¿vx&lt;Æ¿)=éyðä¿æúsÿßiÏ?æ=q_x0007__x000C_]sÈ¿_x0019_?_x0007_¨pï?_x0007_ñÒN&gt;Ä?^YNg÷]ß?ó«_x001F__x0001_ _x000C_ï?õ_x001A_eÅk¿Ä_x001F_h_x000B_C1?Ó¦m3ïË?Ð£pýg/Å?yÆQu{üí?_x001B_ÏÒá_x0006__x000D_í?ol~¨Ðx_x0002_ÀDÂ8Ä_x0008_@tV_x0011_Äç?à|Ì^É%Õ?_x001B_¹J_x001A_ræ?_x0008_¥ë_x0007_ñ¿vAlr_x0005__x0004_ö¿¥u¿kKÕ?U«µ3öÆû?_x0015_¾Ð1t`¿&lt;ñJØ_x0002__x0017_â¿e¡_x0016_»¡Õ¿Ë{_x000F_+©Ó¿Þ_x0013_°°uKÆ?_x0005_sâ%RÝÚ¿_x0017_	îV_x0017_S_x0003_À¢_x001D_W=I¼Í¿T_x0004_0_x0011_âÉ¿³_å®_x0003_²ö¿oqæ[?í?'E&gt;ç_x001C_äú?_x0002__x0003_õáäQç?ÿ_x0006_ÊªÄ?öY_x001E_HÔ¿ù_x0013__ßbÝ¿¼Gêa ôõ?6qxUâ&amp;¶?L_x001E_ÆDÞÑ?%:õÅ_x0010_Ü¿ZÌb_x000F_!Ôò?\àIÏtÈ?Ô=Z¾ú¡?Þ_x0008_Äa²´?óC4ZÅàá?ÚÓ_x0014_ö¯õ²?Àf1_x0003_K_x001A_ê¿_x001F_Tã;2ò¿xG àC8ä?6ÛâæÂ¿­óTîó?#ø¾çÒ¤?HÅÎ0%4ü?@Ýw'ý?ãb3iF¹_x0005_À¹rá·gü¿_x0015_d6ªa_x0016_ò?wwÿ¹JÑ?_x0011_g÷Ô§_x0004_@Á_x001A__x0004__x0003_ûö?ô"º+_x0001_FÊ¿d#«Õ5³÷¿_x0002_þ&gt;¯ú¿tßØÒ_x0001__x0002_ì)à¿¹CøÖâ?i¥Í¾ò¿_x0013_.¤7a¡Ý?©SÃy,ì¿3©;öMë?zìo#¨é?÷¸äÁ¦ÿ?å_x001D_¾q(¿ï¿Í_x001A_6_x0013_®ô¿_x0014_âÌ!_x0001_Ïë¿Öh½ºOÏ¿?a_{_x0012_ç?2³_x001A_ÒU(ç?_x001E_ñ_x0010_þ§_ú?ÐÛ¡ñ÷¿¬ð¡N÷¦ë¿^±âõ7_x000F_ñ?»8~5%_x0003_À_x0018_s_x0003__x001D_üEô?1*j¥_Uî?	'f_x0019_þÃ¿®¨ ÿ½Vç¿Mâ©¨Z{ï?ümÁo(ñ?)¢_x000C_¡Ùç?:v6qiûë?Åã_x0019__x0018_çü?¹×í®Aú?Î_x0015_D¢rÆ?°&lt;ñ+ý-ß?T³Þ6_x000B_ Æ¿_x0006__x0007_íÎ_x0011_L|Ä¿]ì#ó_x0003_*ç¿rì¨mà¿_x001D_VÚÇ³û¿0ò:_x0001_r$ð?DEe\ÿ·ö?ò_x000C_L_x0003_vHý¿´ß_x001C__x001A_à¿ò+ÁIBÈé?ë1^Ù¿¼8_x0004_Ó?¢9$é_x0017_­¿ìÚ7_x001E_Æ¾Ò¿v8n_k_x0014_ò?Äk#»Á_x0006_ÀÏ_x0002_ó$_x0011_¿ó¿HÈ[±Ràß?W®^ÚQñ¿_x0008_9qS_x0004_@"fz~!_x0010_ß¿b&gt;|CåØ?TbÅ5èÔÝ?É½o Â`È?y#_x0016__x0019_ôÚ¿_x0007_C YèÝ?Â_x0008_ÞEÊ_x0002__x0002_À4Ðqþv¸Ë¿&lt;Dú@5ð¿äP:_x0004__x0003_Ö¿¬«ýåÆ?04PÐS_x0005_Ã?Îï9¶_x0005__x0006_Ag_x0005_Àe¸©÷cvÏ¿_x000F_e_x000D_r_x0012__x0013_Ç?B$³_x0001_§O«?,c¬²Û?= Nå¹wÐ?+¨T­Å*ó¿OÞym8Hò¿{sÏÒÃ?_x0002_~:NK÷¿Ü4 õ#Ñ?_x0011_ÜX/Nçý?iµ_x0016_MÒ¿5¥4ÀèÍ_x0004_Àð33Äâ?ï1_x001C_9_x0005_@Ér-£¤ä¿Ëû½`6é¿¾¯m(½â¿-__x0002_Õ¾å¿Ï$Ù_x0007_2ò?_x0003_Ì?_x001C__x0007_N?åÒÝ«tô?@¿0±"ç¿-Ù_x001F_Äò?%QÝb°Óô?M	Í_x0019_Võ¿»2A1çÙ¿ãa¨9Xï?¡×øJz=â?±®Q`2Ó¿BòG­*wá¿_x0001__x0002_¥¾Oì?UÈÞû®ã?_x0006__x0010_¯"À'ò?H×OÉ°ò¿vBå-ÔÆÕ¿_x0004_ÈIÔïá¿2Æ¾&gt;Xeµ?=k3~_x000E__x0012_Ð¿ªw°iú?Ü´9qñ?MkÔMÃô?ú¦¯_x000D__x0015_Û?L¼Oåð¿_x0014_ ®Éô_x0018_ç?Þõ|_x0006_á¿xç&lt;a?zå?V_x0001_d_x000D_õ?_x0012_8F:î¿Ãåßwdfå¿'V2áÓÎõ?_x0011_ï_5_x0011_ô¿_x001F_¦/áD_x0001_@bÊ¬	æ?_x000E_ÖP_x0007_¿BYÚßú¿_x000B_m:Îç¿ZÝi#Dè?×ÿé"Û?_x0019_M?dQöÄ?Ñ0Ê&amp;ä¿_x0005_õ_x001B_ªÛ¿ý£_x000C_»_x0003__x000C_Rêø¿ÝÈ_x0012_nê?oÊür×/_x0007_Àf&gt;äö:}à¿Åü_x0007_*²#¶¿¢¦N_x0008_&amp;LÍ¿~¡]lÔ§_x0001_À$ßêÂâá?	_x0013_¦:¦3Ò¿$¢åaîîÛ¿_x0002_yõÁ¼ìí?_x0004_/Gðñ¿¹ZÕáx_x0019_ð?_x001E_»°_x0008_Ñã?ipÍrôî¿Ûî½_x0018_já¿X»Ó_x0002_ÍÄ¿9_x001B_~_x0008__x0005_Oõ?_x001A_¡íàß!ñ¿-	¶Za_x000E_Ñ?_x0013_óGEy$¿?_x0010_¸?_x0010_Ãö?,~ó2P:ï?bk½5&amp;Nê¿Á_x0008_ëhÊþå?S_x0007__x0010_©_x001F__x001C_è¿Ë~sj_x0012_à¿_x0005_­â_x0003_ØÆà¿9ôv®¶/é?q±_x0006_1L@×¿nÃ!_x000D_\Å¿_9~_x0010_=_x000B_Ï¿</t>
  </si>
  <si>
    <t>f4c481863ce66db342584ee86eae7091_x0003__x0005_ª¦Õ_x001D_ñÐè?Q_x0013_=÷½ô¿ÕËÈ¯S_x0008_°¿Ó:·,pÍ?¡®â_x000C_Çaõ¿^{·_x0007_æ_x000D_à¿´G7"lî¿nÐÚ_x0012_×_x0018_à¿&lt;	:±_x0004__x0001_ÀR}?_x0014_èð¿pu4A\¡¿ÙT`4|²?Ioþð-ÞÚ?iOeìà¿_x0005_ôà_x0015_¢á?¼æRgóPë?Jc Ë¥?ßÍê92è¿Ð_x000C_oWTYÓ?	þTÞ­Â¿Â¿ùçÌâ?°_x0002_­_x000F_=^â?1_x0013_³ÏÓ_x0016_±¿&amp; "_x0002_-+ô?éònì¿ydçá	ÿ¿¨µ:/ê¿N_x0011_ÊÍìMÌ¿¢_x000F_w$Úù?Í"+ºlü?_x0018__x000E_¶Cüø¿Î¨?_x0006__x0008_QIá?ñ3øÆ¬¿µk_x001C_âW4_x0003_À_x0003_pS¸E-å?7_x0019_¢Ê{ú?·5_x0015_p_x0015_±_x0004_À_x0014_&amp;_x0001_&amp;ÓGë¿uj_x000D_üAÞ¿_x0006_õ¼ñURð?_x001F_ÀÀ_x0001_(ß_x0003_À~°_x0017_w_x001C_(ö?H$§ÁÈý¿Î|ÕNª¦Þ¿n*IÉé_x0001_ÀI½?9	à¿ÅK4¨_x001A_0å?Î.ÉÙ*_x0001_ÀÓ6j·&lt;_x0002_À_x0007_­_x0019__x001F__x001C_ã¿ð/"tÀÿ?6ÏHãâ¿ôY@ ÓõÛ¿_x0011_kB5_x0015_ÚÌ¿°u_x000D__x0008_q_x0005_@ü¿¾=÷¿bxÁ Eò?XOÒ_x0014_&gt;½¿vNÛ_x0001_{é¿`J\tjò?NXÕÝ_x001B_Ü¿}	ºÊ[Fæ¿_x0004__x0006_H|Ósfñ¿m^a_x001D_ÒLô¿_x0007_F=¢¨ìú?ã±ßsDä?_x0002_çWÊíð¿äã_x0001_¤_x0010__x0005_ÀÞGW	Ø¸ý¿èT]uñÊÏ?Iu`ç"é?tçªYZô¿è«_x0013_.õ¿ø_x000C_fG_x0013_ã¿½ñ£0Ñó¿.ÀíåGÂ¿_x001E_$-5?UÕ?*a~ühÁ§¿ùüoÃ°çþ?[_x0007_(È¤Ý¿È®{xK_x0004_@Ó|&gt;e}ù?_x0017_@TC®ñ¿¡½ÎP*¡Ë¿¿ÂTAý¿Gö=Kýú?.jÂ£û¶¶?_x001F_V_x000E_k2Áé?gÃoz=«Ó¿[Cí7TlØ¿ üÛ_x001C_ié?jl_x0003_R_x0011_õ?Ñ«UÄáÒ¿nï_x0014_h_x0002__x0003_}~Ç?_x0005_æÂê¶¿_x001B_¾mXTIÿ¿ ;acáé? {UUÔ	@É¯Îb_x001B_¾¨?$È_Óàù?P»_x001B__x001A__x000E_ýß?°¸ßwÔþë?ÆCZ`ê¿³ºÆÿµÜ?_x000F_OÛDóý¿ç ã¸î_x0005_Ï¿_x0015_"£_x000D__x0006_ì¿/ëÑÙÏÈÙ?ÀP¹ßQâÎ?Â©¦é?kv_x000C__x0017_i	Ñ?Âü±#$t_x0002_ÀÐ_x0010_HOÙû?_x0013_²T_x000B_\_x0006_@¿ëË_x0012_Ì?Ó1_x0001_è8Þ?rÛC_x000D_[uÐ?«AÆH(cá¿¸_x0018_ûÆø_x000F_û?Y¦ _x0017_£}ó¿iv°çdã?(Fè6_x0005_Àö¢î*Seø¿_x000B_=Â+eÌÉ¿ïJÓòÈî?_x0001__x0002_V_x0007_ÞU_x000C_ä¿WåÉ¡Ô¿ýÿÿÿ/_x0001__x0001_/_x0001__x0001_/_x0001__x0001_/_x0001__x0001_/_x0001__x0001_/_x0001__x0001_/_x0001__x0001_/_x0001__x0001_/_x0001__x0001_/_x0001__x0001_/_x0001__x0001_/_x0001__x0001_/_x0001__x0001_/_x0001__x0001_/_x0001__x0001_/_x0001__x0001_/_x0001__x0001_/_x0001__x0001_/_x0001__x0001_/_x0001__x0001_/_x0001__x0001_/_x0001__x0001_/_x0001__x0001_/_x0001__x0001_/_x0001__x0001_/_x0001__x0001_/_x0001__x0001_/_x0001__x0001_/_x0001__x0001_/_x0001__x0001_ /_x0001__x0001_¡/_x0001__x0001_¢/_x0001__x0001_£/_x0001__x0001_¤/_x0001__x0001_¥/_x0001__x0001_¦/_x0001__x0001_§/_x0001__x0001_¨/_x0001__x0001_©/_x0001__x0001_ª/_x0001__x0001_«/_x0001__x0001_¬/_x0001__x0001_­/_x0001__x0001_®/_x0001__x0001_¯/_x0001__x0001_°/_x0001__x0001_±/_x0001__x0001_²/_x0001__x0001_³/_x0001__x0001_´/_x0001__x0001_µ/_x0001__x0001_¶/_x0001__x0001_·/_x0001__x0001_¸/_x0001__x0001_¹/_x0001__x0001_º/_x0001__x0001_»/_x0001__x0001__x0001__x0002_¼/_x0001__x0001_½/_x0001__x0001_¾/_x0001__x0001_¿/_x0001__x0001_À/_x0001__x0001_Á/_x0001__x0001_Â/_x0001__x0001_Ã/_x0001__x0001_Ä/_x0001__x0001_Å/_x0001__x0001_Æ/_x0001__x0001_Ç/_x0001__x0001_È/_x0001__x0001_É/_x0001__x0001_Ê/_x0001__x0001_Ë/_x0001__x0001_Ì/_x0001__x0001_Í/_x0001__x0001_Î/_x0001__x0001_Ï/_x0001__x0001_Ð/_x0001__x0001_Ñ/_x0001__x0001_Ò/_x0001__x0001_Ó/_x0001__x0001_Ô/_x0001__x0001_Õ/_x0001__x0001_Ö/_x0001__x0001_×/_x0001__x0001_Ø/_x0001__x0001_Ù/_x0001__x0001_Ú/_x0001__x0001_Û/_x0001__x0001_Ü/_x0001__x0001_Ý/_x0001__x0001_Þ/_x0001__x0001_ß/_x0001__x0001_à/_x0001__x0001_á/_x0001__x0001_â/_x0001__x0001_ã/_x0001__x0001_ä/_x0001__x0001_å/_x0001__x0001_æ/_x0001__x0001_ç/_x0001__x0001_é/_x0001__x0001_ýÿÿÿê/_x0001__x0001_ë/_x0001__x0001_ì/_x0001__x0001_í/_x0001__x0001_î/_x0001__x0001_ï/_x0001__x0001_ð/_x0001__x0001_ñ/_x0001__x0001_ò/_x0001__x0001_ó/_x0001__x0001_ô/_x0001__x0001_õ/_x0001__x0001_ö/_x0001__x0001_÷/_x0001__x0001_ø/_x0001__x0001_ù/_x0001__x0001_ú/_x0001__x0001__x0003__x0004_û/_x0003__x0003_ü/_x0003__x0003_ý/_x0003__x0003_þ/_x0003__x0003_ÿ/_x0003__x0003__x0003_0_x0003__x0003_H_x0002__x0012_^_x0001_ê¿Ëþ.2ÈÝ?°XÕò?ajUYi÷¿Û1Y_x000F_fr_x0002_ÀK1H&amp;_x001B_Ì?_x0017_ç¸$·2ä?:¼ó_x001A__x0016_Nø?K±¹`Í¿³|jþ7®?£û0ÝOæè?»þ_x001D_RÂÛå?ÊÙ_x001A_ü_x0019_úÞ?¨~_x0004_¨-¿¿_x0014_áºàôí?_x0015_!_x0002_¶E_x001C__x0001_@ÉjÁÝîÌ¿Vá(çÏÚ×¿+"_x0018_8õº?õ¼¼2°_x0003_À_x0011_Ç¶_x0007_ï¿íãgôåÙþ¿ñBd{ÀË?¸\±õî¢µ?8_x0010__x0019_¼ã¿·òÐÝö?ÿ_x0016__x0007__x000F_å?xÁúlñ5ö¿_x000B_¢õ_x0001__x0008_±$õ?_x0001_7­Ë3ï¿¿_x0017_1$¦ÔÜ?oUít0L_x0006_À_x0008_8ÙQ þ¿_x0007_ _x001A_MÛ×ù?'_x000F_´_x0013_p÷¿Å§¬Ü*ö?MMcÎ0ì¿Ô°ï¿¥ã¿=X_x0010_1Î_x0018_÷¿BJãÆÊð¿_x000F_uíb_x001A_JÞ?Îr@é×¿qUÖ@èÀ½¿"LS·_x0005_Õ¿_x0001_&gt;_ç¿ûý_x0006__x0001_ÝOß¿sA²bvÞ?$_x0006__x0004__x0012_ò+õ?tAüäÔkÅ?QÛ,=ÌÄ¿H _x0010_	Djâ?_x0019_*²ý_x000C_Wç?.çËã»ºÜ?FJÁ=#è?3uÈÕádñ¿_x0008_¸c_x0003_³÷¿nô¦1H_x0002_à?_x0015__x000F_IçÐ?~_x0018_ð°{!ý?_x0004__x0015_9óÓÑ¿_x0003__x000C_lø&lt;¤ë?]_x0011_ÞX_x0004_µà?_x0002_¿~g	_x0004_À»_x000D_ö_x001D__x0005_Öú?®Ü;já½Ç?/Ø.4cð?WHl÷9÷Ô¿T_x0010_|}ï_x0018_×?FG1ìu?õ¥Ö2Æí?²_x0002_»_x0007__x0013_Ô? )2]uUé¿i=Ù²õ#ê¿),nuC§Ò?_x0014_k3ãó¿¡ñX®7Áð¿Ðá»_x0003_¤iç¿«É_x000B_3?¼¿C__x0014_õõ?±AÂ;å÷¿óé_x0014_Ö¿_x0016_Ê¿º0ú7(ù?&gt;fÿ3$õ¿_x0018_\?Õçà?_x0014__x0007__x001E__x0008_é?Ã.Å%iÓ¿Èÿ_x000D_19õ¿´Ô%EÓâ¿÷CÓx;_x0001_@_x0006_µöÆê_x001E_Í¿±j~Ë?8U?W_x0002__x0004_U&gt;Õ?µ&amp;&lt;¥¨¨í?×7è¿±_x0008_¡£ïÁ¾úÞ½dÚoí?°á:ÆÇÜó?»Z¯÷¿ÆøõãÏó¿{åÅµWÙ?ÓzÏ_x0008_Ü_x001F_÷¿¡`dmPìó¿£é½¢¢é¸¿4k&gt;Ò,©¿úéS12`Ó¿_x0006_¼Ì«_x001F_Ü?©Ó0ü-mè¿ë;k)Áì¿ÜóÑ«á¿È_x001F_M!?Ã¿Ýú._x0014_¶Ø¿¸ð¤=_x0001_@¯kÞbqÈ¿À:ï¬=Ùæ¿äà5`¢»?áÅWÄúOÑ?Ç³$ {Å?_x001A_]lÿ_x0017_ø_x0007_À/oñ"ÊÕÅ¿¼j ­_x001B_&lt;Ñ¿¾ö_x0014__x0007_åÞ_x0003_À_x000F_ÇYYª¤æ¿;¥ª_x001E_ñ?_x0006__x0008_·ÔÝ¥Yq¢¿_x000F_åý»ì¿1Gn_x001E_øÓ?ù_x0012_ë°ºÛ¿F_x0010_×âÇ?äÁYÞ¹lÆ¿O/R×åö?PÅkTßwÎ¿_x0003_%óî_x0001_Þ?òP8°+Nþ?&gt;_x0002__x0018_0°ýè¿íÍ_x0016_´ÅòÕ¿b(jê¦)Ï??´_¹¿&gt;Å`oÆ&lt;Ò¿_x0017_hIÉè?_x0008_oá_x0012_Ñî?ßï_x0002__x0004_ß#ð? (_x0001_sÐãõ¿sFè!j_x000F_ñ¿Þ+6Ã_x0019_î¿Õyu_x0010_Qò?$_x0013_ZÁ7ÎÓ?_x0007__x000F_i_x001C_¥!ç?bmýõâIÛ?_x0012_Ç¡Ó¥ú?_x0001_qöÇIð¿'Rè«Iõ?÷Ãaárñ?ià«Y_x001E_ µ¿_x001D__x001E__x0005_ÒÌØ?Z_x0017_èo_x0002__x0006_K¿:j_x0011__x0014_ýÙ?]øîï9âß?zõësÂt¥¿8'»fN&lt;ë¿á{v*½Ñ»¿+øM±_x0008_µ×?_x000E__x000D_;ïë?¡ê:à_x0019_é?_x000D__x0010_x2øëë¿Ù_x0001_&amp;U»ªë¿ÿ¾­é6#ð¿'¿¹Í_x0007__x0002_þ¿ì_x0017_fº_x0005_ñ¿(iPOìÜä¿_x001B_t_x001F_ë'_x0004_@_x0010_a`_x0005_¼¿_x0016__x0015_)Eø_x0016_ì¿_x0001_cÝýZ9è?;_x0007_»_x0014_S×?,Ó_x0019_NÑPÓ?£~_x0002_À_ÞB_x001C_só?_x000F_ÓVg_x0003_ó?_x001D_÷z÷Èæ?ÞÉ 7[_x000D_ð¿Ó»_x0004_ç|:á¿Rb©¹Ò?þjú¤%î¿`ð¿G"J$|îÛ¿BbÈQø¿_x0001__x0002_[]ç*ýòõ?F_x000B_h)"_x0010_À¿$=¡A¨,Í¿cÌ_x001D_AÇÃ?t¸\ÊMSá?T!oL&amp;·÷?Ì¦&gt;yóÚ?¹rÛ¹_x0014_ç?MÎGÄW_x0006_Ç¿nbF_x001E__x0001_@D_x0012_Y/zoë¿ÃDÕ/_x000B_õ¿g_x0014_7h_x0011_ï?EÖÿøÐAç¿«ïkh]æ¿;+ûË_x000C_ïò?Ãì&lt;_x0010_Ñ?_x0019_!Tús\Ü?!*úiþÐé¿Jr_x0010_úÒÞ÷?n?_x0014_3×Ç?±gsËÈ_x001E_Î¿ú_x0002_¸¤ø¾à?_x001E_»À¸Q_x0002_é¿ÝlVaÊ¿Ùu_x001A_öÙ¾ù¿G´5i1îó?O/ð_x0005_ÿ¿5jÕ£¥ô?:Êïá?±å¡gÈuî?_x0012_ð_x001A__x0003__x0005_=¼ù¿2Ô©2§Ý?Ìâ(-q©?«c_x0003_1_x0002_Îâ¿:þqÐü¿_x0011_y_x000F_S_x0015__x000F_ò¿Ó´Jmü¿HùÀbÊÐ?É_x0007_Dé_x000E_å¿¦Uh_x001D_uØô?Ã'-Çï?h_x0005__x0004_,_x0004_é¿=&lt;_x0011__x001D_ÚS?v_x000B_(bû_x0008_@{e/	¤_x0007_@Ö}}\Içã?Uz[Çæ?·_x0003__x0001_é7´_x0006_@p¸¢_x0004__x000D_qá¿!+_x001C_i´_x0010_ÿ¿¯£å*Dø?(¢hÏóá¿-Ãóô_x001B__x0016_À¿_x0015__x0006_ ³ØÆ¿_x0011_]­Èý¿_x0012__x0017_-ÖüFä¿wÃºíÃ§ñ?(úM9éÍ¿_x0006_3û·Ý]Ý?w«§·'«?°'À·Ûã¥?H_x000F_Üß7ø¿_x0001__x0007_H»0õÒé?3þBO_x0012_ká?·ºØ_x0013_Ïí¹¿âªø7TÚî¿N0R9Gë?öøc~_x001B_mÐ?Õ_x000B_uÐ®ì¿_x0014__x000B_Tn¯gá¿*¦xé×¿zÏjBW_x0010_ã?ÎêOüÑ?ÿ0æW_x0005__x0001_à¿y­]2ÿã¿^E|_x000D__x0003_@ã HdÕ5ò¿åQ UKð¿×µ¾ÎÊ±?ºI¹É_x0017_XÔ¿S_x0005_xaX¹õ¿Ý×_x0019_Ì_x001D_Ó?E±Dôm_x0004_×¿õ}V¨_x0018_Xà?ú¯¢Èà¿¶Ô_üI~ô¿¦à|æçÈ¿tkâG?ÓæìoÃ?¾'W®óï?Ù²*×¹\_x0002_@_x0006_Y8@e9ð¿³_x0007_QJÐ?_x000E__x0014_LP_x0002__x0003_M½_x0002_À%oÖò¿;à!Ë÷ë¿ñÒã_x000E_Æå¿_ýÐc³ö?ÛQ¸`Òý?ò·ö¥_Eû¿7"NSÿ¿5`Á4ÝÈõ¿÷à¶#ò¿A¿f8PÍ?rP_x0008_@&amp;Mà?ö¯V4!Üò¿)éÓØ9ö¿8ºÕN^ô÷¿L_x000B_ÍBÉ|ø¿._x001D_ijY*á¿_x0002_x2î?ñ?g³í9¨à?Ù	UH_x0006_ó¿öÎ _x0010_ð?;©Ç8Mß?íúÄÂ6_x001C_ã¿ao_x000E_4.«ñ¿_x000E_2M*wa¯¿]ìYµ_x0001_ò?Yþ_x0005_ëÉ_x0003_¿±[j{x8Å¿GõOìðö¿(¾¥eÒô¿§;'o_x001F_áì¿ëúO_x001A_Dê¿_x0001__x0002_Õ;ñQ¿¿~âô°úÛõ¿¨+ô_x0007_Ú?ùê³­ª?³¤_x0001_eßÎî¿5SÆ&lt;èäë?üû_x0003_°&lt;é?Úoý÷°yê¿ç¸üÈø+ú?Q_x0010_Z7áüÚ?_x001E_¬\_x001C_ð)?w£_x001E_TÛ¿Êî¯_x0013_&amp;_x0015_ê?_x0012_Àæð¿_x001E_ùa_x001C_Ë?µw1_x0011_ìî?¨Êc]döí?¾_x0010_Ç6°¿-SHÈ_x0003_&gt;à¿7Ý Àpì?)R'Uº|?¤_x0013_ðæËò×?'¯À_x0014_ cù?I_x0006_§_x0012_ý¿3Ý«&lt;æ¿Ý¯¿d'º?§_x000E_&gt;4§_x001B_ð?9RÆF[gì¿Íµq_x0015_iß¿tU_x0011_´£ÿ?ùàÞöMÔ¿Qvt_x000F__x0004__x0005_wèï?$_x001E_ÄÁÖÁ?b_x001E_1õµ_x000B_ß¿Á_x001C_öd_x000B_»è?ù+?_x000D_|ÅÙ¿Ê_x001A_Õü÷?_x000B_dsOí&amp;À¿5±&amp;ÝÒ_x000C_î¿'ñ~ø Ýõ?a8²Od²¿¯_x001F_^_x0018_Bí?~iw*@Ê?û«[_x0002_Ú¿_x0002_]³Õ?gÇæU7õ¿_x001E_Æüs­¿æ?É·_x001F_bï¿ÆìÃ_x0002_í¿ r´_x0015_¸×ï?$ _x0013_á?AJß_x000E_&gt;õ?¹_x001D_ve:uë¿ ¾ú(õ¬³¿ø_x0001_µ^¼ä¿»_x0003_ªkåç¿gk_x0017__x001E_÷_x001F_Å?IÔöÁ_x0010_Ý¿_x001D_ÜsC)¸ô¿ên_x0002_ñÎ¿në¥45V¶¿kP&lt;ú&amp;ÏÛ?Meø°yð·?_x0002__x0003_óÈ_x0008_ù½õ¿ªß_x001C_h¾Æ¿Uyÿ!ÇÔ?¯oW¹~´å?nâJÌpì¿¡a£8§_x001E_ð¿A_x000F_&gt;¶zÇ?|+_x0003_°F½Ï¿Ó¸»¶¬GÕ¿_x001E_¿±Tû_x0012_ë¿,½¾QM±¿)¨À©÷¿L?S¯ï_x0003_Ö¿¸Mq_x0011_´_x0019_ã?_x0018_6ÊÚï Ò?Ý£!Y_x0019_Oê?«å¢sîæ?è	Þ_x0001_2×¿þÃö¦[_à? _ÈÚ®ë¿K²6Mê?ð?Ýq_x001E__x000E_fàá?TLÏ(/ù?_x001A_øï÷Ó¿¯ðÉê?)_x001E_´´B}Ð¿FF_x0013_"&amp;ªð¿jçìÜE¼ÿ?_x0019_ú´ã÷ú_x0002_Àæ6ÙÔöø?4SÀym¿¿±¯_x001E__x0003__x0004_~mî?¨Àç7ÿ9¼?ððû2ð&lt;ô?I¿²feòÜ?b·¢q_x0004_øµ¿ «fÍêÐ?å¬»ø:äø¿ÍÁê öî¿_x0012_îsë?¾0ÞHKCÚ¿_x001B_&gt;_x0006_íSð?2_x000C__x000B_lmèÌ¿Éo1wÔùÕ¿ñ¬J¼Ú?¨ª_x0015_W=¤?Ú_x000F_,_x001D_íñ¿â¢¦Ð:_x0012_n¿$_x0016_ðV_x0004_|ù?ç+f_x000B_#ø¿|^^þº¸ô?_x001B_.¥¶æÙ?94_x000B_Fì?ã To_x0019_Å¿_x001D_g¸ÀÉó?[gÔ¹Yò?3_x0002_UNÏðÏ?£ñýè2ð?äðíc|á?Y_x0016_õëÈ?¥¯×_x0001_îÃê¿zh¡°ò?©_x0019_{é_¤é?_x0004__x0007_®ã¸YFð?*_x0008__x0006_pFâ?r_x0013_yì¿Jß®IkÚ?=»­³ÌB»¿\_x0005_WR#à?S×B²_x0001_ïÜ?ß_x0008_ÜCÐÜ?º_x0007_@Nmæ? mrî?n_x0003_¤_x0002__x0005_¬¿"ÕrñZè?A¸Â|·?9ÍFÐ_x001A__x001D_?xq_Ú£ß¿&lt;¯K;x:À¿}ôgÒ^óô?²b÷_x001E_·Ð?òN_x001A_­úò?PxÃ´»óÏ¿k	JÄ¿_x0005_æKq_x001D_¢ü¿«^_x0019_HÆÅ?_x0016_{f89ä¿Õ¾þ­}#î?ËáV"_x0003__x0018_Ú¿¿Nµ7V¶ù¿[åå«Úºè¿çµhñ_x000D_Ü?úÙDµ&gt;³¿7å%nZú?}TêØ_x0001__x0002_}_x0011_â?5Ô: Y_x000E_ÀÉ/wÛsÛç¿_x0014_oµQÇÅÕ¿)_x001E_E û?_x0011_Õ²é,å¿ÝÓCÞ_x001E_õ¿©`u_x000D_À÷?~Qm»!±¿sCúKø¿_x0006_BO½a¾ò?_x001F_F3ç8Ôá¿,hbvÐø?³ãôúl4í?_x0002_XKcµtâ¿(®Yî¿ð$)é&gt;Ï×?ïÎ'×¨_x001B_ó¿ï_x0019_±_x0002_$ãð¿».Mg_x0008__x000D_à?g_x0016_ÐÕtâî?øÊ_x0015_dÙ¿oYÞÉ-(Ö?!¡y&amp;ößý¿u_x0013__x0001_3_x0002_tæ?à;l=û?jÕ«P¦?È.×/âì¿/qø;+_x000B_à¿q~å_x0011_D®Ò?V&gt;_x0010_6é?¿_x0018_pö_x001D__x0015_¼¿_x0003__x0004_(W_x0019__x000B_¯ñ?EµÑ(&amp;ëú¿ÍêÙGzÍ¿_x0002_8ò¶`@_x0005_@v²_x0014_Ø¡_x0015_ò¿_x0018_Ý·¯üï?ÄJ_x0011_ Õ}Ê¿¦{µW¬ã¿º³Ã q\í?­'vÖ±¯_x0003_@Jõ#*µø¿5Ó_x0002_3eé?{a_x000D_1Ìî?Ý9Ø÷÷(Ë?P|EcaÇ?ÆÕÃô_x000B_éõ¿ÎmJ!üöè?i^Ò"ÿ¿ý!;Ñ_x0001_Òò¿Teí¿F_x0006_¿±gjÖoÒ¿zxK_x0002_:í¿mËã_x0017_Æ?Ël_x000C_±27å?TÊ'_x001A_oõ¡¿H_x001E_"è?8lxÞFÛ¿ð_x001D__x0005__x001C_ñá?}iµuÀ?;ªònxà¿M7QÉT_Ö¿_x001B_e^à_x0005__x0007_ªÅ¿¿&lt;ã²ç?d_x0011_{~½ñÐ¿®0ëGû#_x0006_@^iFktðË?ÊtgÖé?L_x0003_ 6ðxá¿Ë_x0012_üâFÜ¿À_x0019_³¡Yñ?øhWB¸`ö¿jÓ[oxOã¿_x0001_°QAöý?f`+_x0002_ÉÓ?ÛÕ%_x001E_©Æþ¿©C_x0004_ìéR¼?¨»*_x0018_»¦Ù?ÆÛqiã?_x0018_ýô;¿Ð?p+Õ½×í¿Ê&gt;õrÝ$ò?lÍy_x000D_=%Û¿µÒ60Õ?ñQÍëûå¿Yn$.&amp;_x0019_ó¿?ÛAqG×Ò?d_x001B_ú_x0013_Ä?4_x0018_ ºTø¿pÛ_x001F_Pä?£õ¯"sø?±Sf+»°¿ç_x000E__x0004__x001D_rÆñ?ðåc_x0011__x0005_@_x0002__x0005_ë_x0004_e_x0019_ºàÓ¿BÔC_x0001_BÎ¿-n¶"H_x001B_ô?TÔ=²yò?º_x0003__x0007_F Cï? _x000D_Û^Òù?Ö_x000C_h_x000C_óÑ¿@Åñî¡6½?1k_x001C_ú_x0007_Zå?¶÷g¥:fñ?õ«ã®_x001F_Í?_x0007_ýðêÄ?*CMxQtó¿&gt;~i_x0004_Ò?8ò/Ø'â¿ÙæÂ³ªÐ¿\ñ[?Ú?ô_x0018_$VH,â?ìïd_x0016_É?.fÞµo«á?²ùâÐkÂ¿E_x0002_ç_x000C_7×¿_x0017_ÍDà|ï?_x0012_sKëÁô¿Ã§[_x0007_æ?	È¹Tkñ?î\%Ù_x0001_}¿&lt;ó*Nì¿_x0014_eWH¡¸¿YIÒ·Bõ?óºH\ë?B_x000B_j9	_x000B__x0016_(Î?_x000D_ÿXôÄ¿¾	Z×êNñ?GÅ2úX_x0001_À_x001A_T¹£ÇÊ¿®_x0006_v_x0017__x0008_Ëº¿mæ²÷ø_x0018_è?÷·ä¨-úî¿$ûþ¤ã?làRÌ¤¿_x0008_³ Äì?_x001F_Rìþíï¿Ê5¿¦Pyá?eÇòMó_x0007_	@&gt;Ì_x001C_Ñ_x0019_Á?þÂà¿XD9ÇXà¿3ÕW8Ä?DæxgòÃ¿_x000E_ã­ñå·?ø¾æôãì¿uëôKÅ5ö?åRsÎZ]ã?Ø_x0010__x0002_ °_x0007_û?L_x0018_Ïí­Yï¿#^_x0010_'ÎÆ?v_x0004_; g_x0003_â¿_x0005_É²û!úÙ¿H_x0014__x001D_Í/ü¿Ô¯ËÇá¿t}êöðý²?®¹Èºyô?_x0001__x0006_×ì¯Ù_x0013_Ö¿FAàªÊ?îf_x0011_ÎYØ?eà»Õµà?iG_x0011_JÔ?_x001A_Ù¬»'ýã?ÇÉÉ_x000B__x0008_Ö?ÞV_x000D_@QÎÔ?ºË¯®È,Þ?ÝÅôÓÜÑ?_x0004__x0007__x0005_Èk¬Ü?ÒÊê_x0001_¸·Õ¿Ù&amp;jLõì?)Q;Ø(}å¿:I½òrT_x0001_@ë'ÖbTñ?[_x000C__x0016_eºö?_x0013__x001D_;ê¨Dø¿¨_x0004_e(Õ?r_x000F__x001D_ý¶¢?¾¡UÙ¨#Ó¿ó/µ¸ÏlÃ¿9áG_x0002_¨Ü¿_x0019__x001D__x000C_âÐô?M_x0003_îZQñ?zFê%2çæ¿.ìO÷?Rk]_x0007_e4ð¿ÇëxÃðê?_x0017__x0010_Wuâ)ø?÷aÑ_x0001_ç	ð¿Au`?_x0001__x0002_Ü¿SæÖêh"ñ?#Æ_x0014_ë*Ü¿?µNJ_x0005_=¼?­j_x0001_øzëØ?§dÌ\!_x0019_Ý?Q_x0002_øFÆÚ?±O¼'·l®¿Ú´2_x0019_ÁVì?èÂ[Êð{?fDaÚ_x0012_&lt;á?_x001A__x0003_º³Eû§?+_x001F_¶¨wàÕ¿î3\­yVà¿åäBó¿	_x001E_bÏÊ»÷¿J?_x0001__x000E_À?½Në_x0016_ñÁá¿&amp;¥E~"í¿_x001F_?êBi¬é?Fÿ_T9¹²¿S_x001E_æ3_x001E_Ý¿µ;ÞûqLô¿¨_x0013_K_x001B_ªÑ?¢b	4¡ö¿/å_x0002_IèÔ¿¦_x001F_&amp;R÷ù?ª¸¢¢_x001E__x001E_ð?_x0005_kùoã"ç¿­¿a?C·¿uy_x001D_´µðô?_x0011_0ù_x0008__x0003_é¿_x0001__x0002_~Ç;õ_x000D_ë?Zp_x0016_­é¿À¾A\ÍðÙ?_x000E_&gt;Ä_x0010_0í¿_x0015__x0018__x000F_L$Ä?_x0004__x000B_D(Ï?_x0005_aF5{õ¿|³Á 7|ï¿^Ð0¨_x0014_FÏ?Ä'XS%â?©_x000F__x0004__x000D_)©è?Ôsú _x001C__x0008_ñ¿_x000C_.P¯i3ò?jy±cû?äÿ#PmÖ?¨æ±H±8÷¿´çå´Lò¿?k0A_x000E_á?ki_x0010_Ãó¾ó?±_dÜN#ù?`X0z¨ãÒ?é_x0014_Ó_x0007_ã?xÀô_ÀÖü?Gyx_x001B_YºË?z8'ÉËö¿¶ªsüä¿{÷9­Lû¿·ñ}&amp;¡7î?_x000F__`òô?¿_x001E_Ú_x001C_BÓ?=ê,Ù¿4PÏ_x0003__x0004_/_x000B_¼?ÀuèóÓ¿´_x001E_Ý@_x000B__x0002_Àb°¼pY¤?_x000F_5+ý¨é¿´ÄcÆUå¿Ë#_x001E_%_x0010_mî¿}5¶"'2ñ?7üC+~Cõ¿Lå_x000F_ü._x0007_â¿Ò_NÝê\_x0001_Àií_x0002_ÏÚ_x0001_ÀsçtÄ÷8Õ?_x0002_¶Y_x001F_Û3û?ýRïõÃÌø?¿ñ~_x001B_[ó?âÈ¡;ÈãÛ¿Ó' _x000D_úà?O_x0017__x0017_TMkë?OÒ_x000B_B0²æ?Ø´LÃB-è?Ô_x0016_?òfvå¿Á_x0015__x0016_å?ü¬ \¡ò?oÑ_'ï¿&amp;=ø¶ÒDß?0±N_x0004__x0012_ñ?æJdÃHç¿áÛ_x000E_:ô¿ÜÞü0A_x0015_ï?,Û_x0004_+LØÚ¿\Yqºø¿_x0003_	p.³}¤:¢?ÚvñHí?sF^_x0018_»Uä?¬r»UÛÔó?qå²_x0002_¦éí?_x001C_Åd§A&lt;ç¿ç 5y_x0013_·¿b_x0011_r|ï*Ö¿gÖ_x0011__x0001_:jÇ¿é_x0008_n¯ñü¿ÄyÎk?ül:;Ú¿_x000B_[_x0007__x0003_ÁÐ¿üÇ_x0017_	Zð?6_x0010__x0018_¹÷¿Ëpù|ñï¿Ò]êGè?È_x000B_æ_x0005_é&amp;â?±%AÍ0ª¿¡µ¸f_x0003_ÀÇ-­¹3Bé¿_x0013_j`ÁRÃ¿Í6e°¨	ð?_x0012_e_x0019_ÞvFâ¿\_x0004_á_x000E_²^å?V³©Ù¿_x0006_ö¿_x0018_LÕÀ_x0004_î¿ó^v¯^ÙÖ¿sâ»ÑEÈí¿Ú6Q_x000F_xýà¿_x000D_Äu3ÑØó¿Ï_x0001__x0002_ä_x001C_é¿S¦¤_x0003_ñ5ô¿|ÿ3&amp;¬Tÿ?se&amp;L6úï?U½2_x001A__x000D_îú?@_x0001_iï?Ê2AÀn$á?niÝ®Ò­¿Ð_x0004__x001C_ôçdå¿)º	2_x000F_¶ã?ËZý«ºî?t*_x001D_êI³ü¿ÅA±_x0003_¼Üæ?úmK`eÕ¿sÁ+ò_x0004_¢ê¿h_x0011_8xë¿WRÂ(tñ¿á&gt;ÞR_x000B_Ø?)ù=;_x000B_è¿ðz±)Vóø?_x000B__x0018_W¢8ß?s_x0016__{6ì?^mÀ4_Må?ðª£_x000C_÷§È?jãÞ¬¯¼¿²/È ¦Üâ?=,ÍB¾×¿ÐÄæui)ô?FRåøð?tzwYç?_x000D_%y	¬¬Ö¿_x0013_È2§b¦ò¿_x0001__x0006_rÿ&gt;%_x0011_ö?Ö_x0004_à$Õ_x000B_À»cÌ6ºñ?_x0002__x0015_íÚ|_x0005_¿øR³ßåò¿_x001C_Gàd2÷?â&amp;_x0017_Ðdòß¿¹,_x000C_}êðã¿_x0007_pðR{ñ?%×{o5å¿ü¡9í7¨?óÍnÖYqÁ?¼Äßñªù?îUû_x0003_óú¿ä½òè¡Ó¿ÚÔSQ_x000D_Ñ¿X'_x001F_pà?OMry|¹Ö¿Á|®Ø·Oò?Bø&lt;ßeìí¿øi_x001B_£Gî¿Â^sÞò!å¿$Âë2î?:õ½4=ú¿Ô` HXBö¿|PÙôs¿²ÓëöpÙÒ¿ìØ&amp;´ ð?ß²-¹Þ?b_x000D_gßôå¿7Ä§._x0018_Ò?È_x0011_@W_x0002__x0003_aÎÒ?[í%{Mâ?	yï;nó¿MÕ~_x000C__x0001_Õï¿_x001C_?ØVÖ÷¿_x001D__x000B_5ø.Ðã?$5õ£ý?ò¿\6.e_x0003_oà¿$Ç&gt;Våêð?¶ÒïðòV÷¿qg¤/_x0012__x0006_á¿ÆÊíý´Eð¿Ç¯«H_x000B___x0001_@ôöÁèÕ²¿¿À6þÇ&lt;å?@àV_x0016_Wú_x0001_À5¸B_x000D_[Ã¿d:t§¤ï¿¶´[væç¿bëÄÀw	ç¿ßëcpÕ¨è¿Þ7|£ù¿_x0003_MÿÞñ¿¤_x001E_Ã'­ò?Õ«Î²+ÿø¿|jÏ¥¼ää¿f¥öYïOÊ??@bcå_x000C_×?Öd©ñ½â¿_x0002_vt5]_x0008_Æ?¢Ä_x001C_wõ1Ð?x.H´àÐò?_x0006__x000D_°ò`ÿh_x000D_À&lt;_x0018__x0003_o_x0005_óñ¿Ò6\Ád´?íC_x0004__x001E_JsÕ¿Ñ¾&lt;sÑ?ª_x0006_7{ÛÜ¿w:«ÞvíÂ¿Gþ[|×?_x0001_²ña_x001C_§¿ìµÞÈ7_x000B__x0002_@¬bÂÂú_x000D_ã?_x0005_Ð(ÉKýê¿U ÚT_x0008_À%=bk_x0002_ã¿×0Ã[_x0003_Âå¿~ÀÃ¸íÏü?vß±£|¾¿Hh_x0019_Ô±Þ?qúÊß?:Õ7h_x0007_Û¿"h7\;¾¿_x0015_ù0_x001A_í?°kY_x0013_ö&gt;ô¿J_x0004_ _x000C_ôµí?¯K£êF¤Þ¿Ú)Eû»¼Ö?Wä	3iÆë?XîÝæÞ?ù;·}¡ñ?Ez_x0012_ôn$Þ?ZÀ¹ò?ºf6+_x0001__x0006_=1°?u,Ö;ú¿I^`}ºã¿_x0005_Ð6_x000C_Úk_x0002_ÀH~1/xÄ¿xå_x001C_Sn_x0003__x0001_ÀòÒ_x0017_;Î?_x0001_iµq´º?_x0008__x001F_ÿÒKï?ÊáSé!øï¿ñneAÇqð?¯Ð_x000F_Æ¿ÀÜÈøÝË¿ß_x0012_¯ÏHJò¿® ð?_x000C_|­ä?²á¶â?µ¿Þ)s©}!Ç?Æ­½ÕmÔ?ÕÞÍ6J_x0012_ä?!áÜÑ¸8_x0004_@½¶EÆõ|â?U¤s¹ñ1ï¿³ !ü®Îõ¿}¤3ßÿÔ?ÔÉ^fðð¿sÂ.K_x0003_Ð?ÖTöNr_x001D_À?êz_x0019__oóî?]_x001B__x001B__x001C_Öò?Ú_x0001__x0004_;má?*_x000D_£.³ë?_x0002__x0005_å±.?_x0007__x0003_ÀP¯Ì¬¡Û¿÷Y/Ëõ?_x0016_Á`âT_x0011_Ü¿HèÙßÖ·¿Õ_x001B__x000C_W#_x0002_À_vSò?_x0011_cy}ùÛ?Ðc&amp;HSÔ?PÄÖpÑ¿JÉCz_x0017_â?yÞÚE:ã¿%ÂMUù¿[ÒFÎ%Ûé?_x0002_Ç2|ð?°5QÿÚÕè?_x001A_*_x0018__x0019_hÏ¿4_x0001_øhä?_x001D_íd_x0018_îÓ×¿¾«L_x0002_?È¿¯Ý'{û?S_x0002_åE_x0017_Ýö?ØN³Ñ×?_x0016_ómy\_x0017_ä¿_x000D_¯gæ_jþ?ë_x0019_Òìè¿_x0012_K|Q»äÜ?Û}ÔçÖFù¿K-FñÂ?ü±5À_x000E_ò¿_x0001_Û»É¬ò¿ó_x0004_g_x0003__x0007_è¿¦yCòæµ?Â _x000B_¦Ö?-¬).+Æ?_x0012_Z¸Â«ò?f#·²ò¿¾ïYÃÌuø¿e¼_x0005_Ë¥ß?v³çÃlúÐ?À3¶îÝù¿úbÜÍ=è¿qîÚ|ä?%ñ_x000D__x001B__x0015_© ¿*(£È_x0005_¯Ì?&gt;-ÚèÈÊ?óD_x0002_`yË¿³O	ìí]±?q£Ç@Cã¿¥4Ð#|¿4¤_x0012_gøüï¿#_x0004_JÒJ_x0001_@ÀïLÅºÑñ¿Ö?c"£¿õ£+[¡Bê?¿­X%¨Q²¿g¥6_x0006_i_x0016_ù?:Èf3Rñ?.¦6Ö_x000C_¡ú?lÂ¾mï`Þ?_x001A_¡wû&amp;ÿê?z@Îý Ù¿æLÖSÛúÞ¿_x0002__x0003_§ÿ/ÎÀÚ¿¬_x0011_IB"©Ú¿_x0013_ÝÉ_x0017_tÀè?óÑÝÈÎ!ã¿Ó¥çé®ì?_Bìî_x0002_I»?yNü_x0010_Tò¿"È_x001C_cô?üh¬ëì¿_x0006__x0001_bC\ýÉ¿0Ì®ÞT$Ü¿E^I£mñ¿gÿOÇSvÞ¿ã2bUdï?Ä§W_x0008_¡«³?í8s«Æ'Ò¿_x000B_|_x000B_Àw_x000E_ì?-ño!ØÖ? ·_x0003_:ÀØú¿_x0005_	Z¹_x0004__x0001_ì¿p_x0003_ÊH_x0003_ÏÝ?p3d\_x0001_3ü¿ÌÏWÊ IÖ?_x001E_ì£_x001F_+_õ?_x001C_]«áLä¿.j6Å_x0015_7â?gðÑ×ÓÈÝ¿ú¢¡_x0016_Õ?þËsR´Jî?_x0016_°lÆáô¿Ïu_x0014_"UøÁ¿@0_x0006__x000B_äê¿ýGß¬Ïú©?ñLxSË¿ã ìñ?Sd_x001D_&gt;ähÅ¿Foü¥Õä?+Yý îô¿ª&lt;Fp:×¿8_x0004__x0013_¿·]ï?5ãP_x001B__x0016_Ë¿à&gt;Â»6éâ¿ _x0004_¿_x0007_Ù%Á¿¢A¢_x0017_®_x0003_ù?_x001C__x0013_*L_x0019_ÆÏ?Þê_x0017__x0004_ä?_x001C_C_x0001__x001E__x000E_©ô¿Ñtìró~ê?_x0002_FsÂ_x001C_à¿_x000E_	ÁöÛùÍ?_x0008_sk=J`ß¿#&lt;-4ÖÕË?/*¯S_x0007_/ô¿_x0005_¾R.A_x001B_Ù¿Éz»Ê~é?£_x0013__x001A_d_x000E_µ¿Ó©úûUfÒ¿ÙÅtùë?tó¢¤Û?.zP½þ[ø¿ÛBc=qÖ¿96&gt;_x0017__x001A_Ô¿rÊ¾	îöò¿_x0002__x0004_MI_x000D_õ¿qÁì·_x001C_j_x0001_À_x0002_Õ-æg?º0&gt;¢å¨×?_x0018_£!_x000C_æÎ¿_x001F_ªf_x001B_ÚÈ_¿Ï)_x0010_R_x000B_×Õ?ór©¦&lt;à¿ð&gt;Öµ_x001B__x0006_Ð¿)_x0001_ú÷?r_x000B__x000B_|®%_x0006_Àp_x001B_ÒëðÜ¿×Â=.Âæ¿94Ú_x000E_÷_x0003_Á?ÚX£7°û¿°¶´_x0019_Z_x0014_°¿sÑ_x000D_")_x0004_l¿_x0003_á[°_x0016__x0007_é?É_x0015_Qr_x000D_;ò¿_x001A_tWÄ¤øØ?¯ìð5þá¿¤_x0013_öQxõ?ë_x0008__x0018_÷Ù¿Q~ü ìã¿èÌ_x001B_/ þ¿_x001D_xòü_x0019_ð¿¦^_x0012_Ð_x0016_ñ?Ï_x0005_¤äÒ´?l¢_x0004_5_x000D_8ê?)¥C&amp;Eä?ï_x0011__x0001_X»_x001E_Â?ù ¨_x0002__x0003_2KÎ?öÇººº»?²£/µ&amp;ð¿¯þ_x000E_â*è?!§_x0003__x0005_¥áà?ÿÎ-4_x0010_ô¿CØ_x0007_G¥¿ñ¿òÛ~2_x0004_êì?0¿_x001D_+Wdþ¿%_x0012_èFeÏ?J³ÄkRó¿úf_x0004_@@_x0012_õ¿&amp;&gt;¤®&amp;ÿ?ð´1¡ÅìÎ?_x0001__x000F_Öûÿ? ül*t_x001D_ò?	0_x001E_¯èù¿kÞ_x0015_P³ê?Ûb9NôÆø¿ã"¼éå¿Ð{¥_x0017_èô?Iúhý&amp;±Ò¿¶: î8_x0016_ð¿º®6`Sz¿_x0008__x000C_mÈË_x000B_þ?_x001D_«4É_x0011_Þà¿íÑå¤ÔÍ¿^~Öü,â¿_x0015_üèàÐõ¿®`}&gt;ð¿¯_x0019_jÔ$Zã¿õ©¿ù_x0003_Æñ¿_x0002__x0003_&amp;S3²OÁ¿Tç!¯Û?_x0003_»×+¼Sâ¿gXÉF_x000E_¸?1ô¿YtLÓ?åL¥81Ô?ýPOÛæÅ¿C÷"º©Û¿ùÄH_x0017_µgà?=_x0018_àÚÔ¿	_x0002_­}ráô?DaÆÆ8Ö?Ì3©_x0003_pñ?Ì_x000D_î;JÐ¿gQº¬_x000E_Í¿+ü«:w?ú?Cw³Ì¡Î¿»\qÍØ(ß?å_x001E_|ý8ÄÖ¿gWQñ_x000D_ê¿¥õ&amp;È½Ù¿æ;Üï{Ü¿°ÍÇÅ â?øÅÞ¬¿_x0010_] E_x001B_Ü¿5_x001B__x0016__x0001_áôñ?­_x001F_Ö ë¿üö|1Là?ïGx_x0008_{Ô?10ôßÇÜ?=B9Ãåò?ªk_x001B_Ø_x0003__x0004_Ü°Ì¿bu§k_x0007_×ñ¿|üü@©Ó?Õ_x0003__x0013_~!äá?B_x0012_q|Êþ¿ø@Ã§mCà¿mu_x0017_8=¨¿âÐ@{|á_x0001_À¥¸ _x001B__x001B_Sÿ¿ô}à_x001B_Ê_x000C_ê¿Z_x000F_G_x000F_f_x0007_@Ûýl¸_x0005_uÜ¿ü(44Rð¿_x0010_á_x0010_Í?{2Ø²)_x001B_å¿[É_x0005_gÓô?vBç_x0016_¤(û?_x0006__x0007_^_x000D_sØ?î0_x0008_ë?ìOµØ_x0014_â¿{Þ@@0ì?ØáÈ³«_x0004_ï¿Ðj)}è?u¨ø/0ö?_x0002__x001E_3)ïí?ÐMmßå;ã?àº­»¿÷\1_x0007_Ñ©Ø¿IÐ_x0007_ö¾éñ¿ôÖ_x0012__x001F_Zß¿ïÛ_x000B_0Õà?åì)×àè?_x0006__x0008_ØW¶&gt;Ö¿þ½Q¡ê_é?çäj8Î?ê{W8_x000E_Åò¿A¡Ì_x0004_´Ç_x0002_@Ð©UgïÄ¿gI2Ú8Ðä?yg©Î{Fê?!a_x0002_³*ð÷¿3ãã_x000B_ñà¿¸ÓEÐÖ?{âîºhÛð¿U=_x0005_Æµéè?xÏ_x001B_Jp_x0004_ä¿¹õÞ¯^ò¿úG¿_x0002_âú? »:ÙWá?ãÏbÄøqú¿&amp;ûä93Ðñ?ÞÇõø_x0007_5Ò??¬|Buã¿ùë~Ç_x0003_ö?!_x0001_ýKëÑï?Õ	¶/QÇ¸??Ïc_x0007_q"r?qþ5!iù¿_x001F_gÊ_x0019_[Î¿!RâÚÝNä?_x0005__x000B_p(Q¿­æ$PdXä¿Bò7È_x0018_±?ÊAU_x0003__x0005_Åñ?g_x0008_W_x0014_Eå¬?o_x0017_þy×tñ?ÿp«N©Ä?à_x001D_1ºrÀ¿åvÇÄ_x0010_dè¿_x0014_îR¢ç¿&gt;KÍMªfú?(b·®ß½Ù¿_x000E_ë_x0014_-E/Ò¿æ:]Æfeõ?_x0001_I·Ô_x001B_Ö¿áåOø?Ð?µ!N_x001A_.bó¿ÌGYDÚ¼å?¦àâ¿ êù?ª»Yém]Ê¿Fºâ_x0001_X\ì?#û_x0019_gáø?ù5V_x0008_Ò?2Ù{£Aæó?×ÖçëÝÄ¿%_x0002_LG_x000C_àÕ?_x000C_`óvï?Xí?.çê_x0003_@à_x0017_í'sÅù?Óºea_x0012_ð?ã ­]à¿ý+G)ð_x000F_ô?+M_x0004_j¼ÿ¿DÖBEï?óTÚýÙ?_x0008_	Y=ó&amp;zö?¨_x0001_+]×¿_x001B_3éa2Á¿Ó²kMwÙ?£W×Í¦_x0008_@kÙ_x001A_'¡Àë?'y¡ûYá?¶pbXlÇ?¸»³·_x0014_:â?_x0002_5màê¿s|Z)ð? _°Û{õ?ÇW^_x001D_Ð?Âç©ê¸ç?6U ¾éê¿Á_x0010_k_x0006_×îè?_Ï_x0007_Óó?îp| .9×?K×¯#GÔ?¡BúáøM_x0008_Àö_x001E__x0011_¿x_x0005_¦£9_x0012_ò¿¦õPØucÿ¿ÿMÖ_x0002_}~ç?ÛqTN÷¿_x000E_Lé_x0002_÷¿ V_x0018_øÄÜ¿*_x0004_j_x0011_Ïî¿&lt;WE±Âõ?òû1e_x0011_ôÞ?C_x0003_íS_x0014_Á¿_x001C_]í	_x0004__x0005_ç¨_x0003_À5;nÚg)«¿&lt;óOB_x0010_læ¿Æi½_x0005_ùö?_x001E_¶_x0010_õÔxº¿{^NÌëà?QØ=hÓ×Ø¿òUÅr;_x0014_Ò¿Ú««YÁÌã¿»_x001C_Ñ3¦å?¾J Ìvß¿i_x0008_q_x0018_ïè¿_x0016_Ñ¨Ó?ñ'\ÁÕK¶?OCø\¬úÿ¿S_x000C_óª·\¼¿`B¾2 ù¿1ÚÏ]^â¿Á/_x0002_¹ÕTË¿_x0019_áÙÝÃ¿Q_x0002_'Rê¿mB¼ßòÁ?G&gt;_x000F_1ï¹á?æW_x001E_!_x0007_ô?j._x000F_ûöá¿K_x001A_¶_x000D_M¿_x000F_11_x000B__x001F_ü?M"!^"bà¿_x001D_ÚÒÙsù¿_x0016_Â_x000F_ó8ª°?½ÿ@`Ýh?¢_x0006__x0001_Þ_x001A_ä¿_x0001__x0004_üôå_x0002_Iá¿Å&amp;_x0015_òÍ(ç?©Þàpë±å¿L{%£P+ë¿ÑXÖê\´¿xÇ!µO¡æ¿ûæqHÅ_x000E_â¿ÑàÄ8ß¿ö¬_x0015_UÜü¿'"g²_x0015_¨ä?'÷äÓ`Û?_x0013_:_x0019_wÍ9Ô¿xp4Mó?_x0017_[ZW¹H_x0006_@b_x000D_éÇ±×¿Ï6é*_x0002_ÀÐ?ÐFçÒæ¿3f_x001A_öL¥Á?òÖÒIÂ_x001A_²?9{!Gå?¦fÀ3ÒLð¿_x0007_´kÙE¥Ò¿l×_x0013_0!Z¥?áð_x0015__x0012_ãhõ¿áîÑ_x000F_QúÝ¿ÿ.n_x0003_Ï¬¿Gøë£5Xç¿£j/RG_x0001_À9 ^©¥÷Ý¿3åÑ_x001E_;¨Þ¿i_x000F_qJë?é¿_x0012_q,_x0005__x0008_ é?T?lÀ_x001C_÷?c³­^_x000C_Ú¿{Î£yÁñ¿ò9Ì¾½è¿_x0017_J³!ä¿_x0002_§äÚgÃ?_x0006_¯¸_x0003_T_x000F_ù?úöÝ7Ý¿¤æìp_x0001_À¦_x0004_Và4è?tj_x001C_Ø+Îï¿6l`¡PE×?"ïÙ_x0011_ê[à¿*_x0001_,Á¹Ù?_x0015__q_x0016_|_x0017_î?óî¤EI^Ô¿ý Ø_x0018_¡ò?.£yä³?YT_¿ö¿ztEÖj9ô¿Ð,òÆ_x0001_ñÀ?½Ey9~ò?¤Aù_x001D_nØî?j_x0013_ß¥ø?¯¥÷Y)Æ¿ÂuÒ_x001A_Z¶ú¿³þ_x0006_Oï?Þå_x0005_ò_x0007_xØ¿ àJ	_'ß¿_x0015__x0005_ÿþPô?h_x0017_«ÇÚ_x0005_@_x0001__x0002_,ú_x0011_vtÝ¿_x000D_Hº¸~ô?2P_x000E_hùá?Ï~Y±÷?G_x001B_ë´]?¹¢8Ü?L,`L_x0017_Ñ®¿¡)ö A±è?å8_x0014_	¯Oö¿J)_x0010__x000E_Þô?_x001A_W00ì3Ñ¿jbª_x001F__x001A_^Ú¿0ö_x0012_ÑYö¿_x0013_Lõ±_x001B_õ?=Þ_x0003_°¿P_x0011_Yé6à?á_x000B_Zøõ?)_x0010_ª&amp;Æõ?Sª}#èÅ?ÎgWY7_x0013_ã?eúçYÓ^ä? Ó"¡­=Û¿c!_x001A_¤Ø¿ýKü_x0001_ßó?_x0016_,MÕò¿m_x0011_æáÄ7ñ¿6P_x0004_ù_x001F_õ?ª¤Æ·â??ÏwäÕg£?ÐPÆ"½?Ü[V3¸Ìç?ÇÉ¢G_x0001__x0006_|òå?²'"3ó¬¿NÂñQæ±?Ã°_x0013__x001A_®ã¿_¾:Ù1_x0004_ç¿ÂÁRð0Ö¿8_x000F_¥J¦lá¿_x001E_'ÇÓh¾?_x0007_p"ÄÄ?­×ÞÜ_x0011_¦¿A2¹,£ûÄ?_x000E_Ò'AØ¿Æ5¿\õ?ÞO¤Ü¹ó?ð	¼À§´ô¿òÞê¿óÂ¶Â_x0015_Ð?ÁWòÕ_x001E_%ë?qI_x0008__ß¿_x0015_øk\·Ê¿¸5×³!_x0002_À¼úã_x0001__x0005__x0014_Â¿&amp;ÚÀ_x001E_6iÑ?Ç»±óQá¿¸å~¹4ãþ¿õMk_t_x0010_ð¿vs6Ø_x0003_Yú¿"Þè[ÇÕ?Ûñ_x0005_[NVí¿Z_x001D_\&amp;_x0006_Î¿ÛÛ_x0005_¿_x001E_ì³¿¦²ÌÖÌ}ê¿_x0001__x0002_ÁZüNºÓ¿£fÿsò¿°7$&amp;|Ý?_x0001_~aÈyyú?¢Ì_x0005__x000E_¨}Ø?²:¥ _x001A__x000E_Ó?o°« gê?ñÔ_x001F_iIÆ?µyÕvymÛ?_x0018__x0017__x001F_i9\¿?÷Kê}Ðzé¿AK_x001C__x0012_ÈZÕ¿NêSá?Ýeñ_x001B_Âñ?Sêç[æ¡î¿U_x0015_N_x0017__x001B_ì¿úõ¸®SÛ?½VTc¬\é¿X1Ðw_x0006_Û?å¦P q_x0004_Ï?v]ÈË¤ó?ûûï_x001E_8«ç?OÍÞ:9Ä¿ú8²Vñ´ç¿¹9¨¶Ç_x0019_à?ò7I_x001C_ò?øV&lt;æ,á¿Tøá·4È?4¸ALÞ¿K±^_x0003_ü¿]_x0001_«!_x001A_IÎ¿_x001B_V$à_x0007__x000D__x0006_é?UåPQ&amp;æ?&lt;êz_x001D__x0003_@_x0014_9xq¨»û?_x000B__x0011__x0013_¡X_x0002_ÀJ~BüF)Ü?4Ð_x0019_{$ãæ¿.þaüàÔ¿xdâ¿ô8ë¿L_x000C_+ßÓcÑ?5|loyÀþ?QH_x0018__x0010_Àâ¿'È_x0019__x0004__x0018_ÿÂ¿_x000D_Yv_x000C_þè?_x001E_q¯ò&amp;ìõ?-ÿÒ_x000B_ìîû¿_x0003_·è _x0001_¢?xaFq+_x000B_÷¿#_x0005_äOÅó³?ÏÒöyð¿&gt;&lt;èôÓæ?q)î°Ñó?VÞ	&lt;pô?°p_x0010__x0007_á?)Q&lt;]þ?Ñ±6cÑ¼¿_x0017_&amp;e_x000E_«·¿_x001F_áFÔìò?ë_x0001__x001B_l_x0008_ä¿$2_x0017_¼GSÞ?_x000D_üZ9Ûê?K_x0006_Åöí_x000F_¿_x0002__x0004_²_x001A_³¢Æ¿Uüeõ_x0019_Ó¿êQú_x0003_@Fg~¦$è¿_x0014_%_x0008_¼õí¿äÈF/:Ù?ÝÉ	Ê_x000F_kÙ?m3_ÊòPð?ëÎö´?¢ÔFÅÎ?k_x0001_B&amp;_x0015_Ùç?6ÑIô¿£]J[&amp;Â¿Ùæt#yê¾¿R^ù-é\î?ÝV§Î_x001A_Ïà¿n¨¡å&amp;Xú?½dËêûß¿4&amp;±H$'Ð?f¶0¹­ à¿t×pÓî_x0013_í¿Ñ5½Äk&lt;â¿F6JÁ!,ì¿¬ØÔ_x0017_ë_x0006_ú?þtâÆ­ç¿"i×5_x001D_-á?N£_dÆüÓ¿_x0016_ìÀÝ1ð¿aà¦ÿ_x0002_ø?y_x0002_ð	Y¿#Ê _x0016__x001A_^Ê?ä&amp;¾è_x0002__x0003_çö?+È&amp;BP±?O_x0006_Ú_x000F_	Ì?Ö½êÐÉç?^_x001A__x0003__x000B__x0013_çç?!ÐKÅ¿¡¹_x0018_á)`ö?¦Xßºt4à?&lt;Å_x0008_T5í¿00#ÿëQ¯?`3ZD¹ø¿J?_x000B_æ_x001D_Þ¿m_x001A_^ïû÷¿õ¿z_x000C_Êâ¿d¢Ëí_x0006_çÑ¿ó_x0013_Ö¬{?öðêe_x001D_ë¿TÒ6ý»î¿æåÂ&gt;òé¿3¶w½§9½¿ý4¢£Mí?ãÿ*ÎYç¿( ¥ö¤|Ø?_x001A_ßwÍ_x001F_y¿?s_x0001_TæÚç¿oêå¼í®¿oF·¢×è¿&gt;_x0013__x000C_ß_x0003_å¿/9_x0007_÷?Þü³dUHè¿Ù_x0017_®R¢ÏÉ?óÍ¢t^è¿_x0004__x0006_KEõæ_x0014_Uõ¿E}[XÁ¿?®ÁbMã?£ª_x001E_¦_x001C_ç?b9_x0001__x0011_ï©à¿ýO]&lt;ÃYç¿ru¡ºÉò?Kµ_x0002_þNñ¿!ÿn_x0002__x0012_Î?qBQ_x0018__x000B_)þ?þ@Õ£$Ì¿_x001B_züØ?BÐ¿`Á«,kó?yæ%^ªÊ¿Z¾?ÌÒ_x0015_ì?_x000B_Y@@O_x0008_í?_x0018__x0004_SHÊÜ?äR_x0008_ªýÔ¿ss_x000B_#Jò÷?0J©_x000D_=_x000E_?Æl]¾"_x001A_¹?Bº¤Ís_x001A_ß?~_x0012_kY½ê¿½_x0003__x0016__x0014_¹Ù?Ü÷lØ³¿°Ä@Õ&amp;0é¿à	]yÖï¿M7ÉáU_x0005_ê¿^¿¤jt±Ý¿	ìÐ*_ï¿KÞG_â_x000D_å?Gä3_x0004__x0005__x0006_P¼ì?ø÷;.3!Ò?àCÕq¬¯Å?õ_x0017_ÀÄô?7_x0014__x001C_ß_x0019_óÖ¿xHêÀlWò?m7Y_x0017__x0015__x0012_ß?Zn¯PÎ_x0012_?î_x001B_7_x0017_¹¶Ñ?_x0015_×Ekð¿K.¤Ôä¿D¤íºÈìä?c_x0004_=b³¿îYÜAæí¿)S'\õ¿VûSÃÜåü?ÈÀDLöå?ªnïm_x0017_gè?\:b6\oó?_x0014__x0010_ì½_x0003_ç¿e&gt;4_x0005__x0014_àÁ¿Ü_x000C_âà_ß?L4_x000B_oFü£?_x0001_Êõd7_x0002_À_x0003_ÚÕ¯ôùð¿¸¢;Úñ?Ýëí 3&lt;ñ¿±ÓõÉÐ_x0010_ø¿_x000E_½	í`tç?µ_x000C_¤uô?_x0006_väÑ¾?Ûh³_x0013_Ýè¿_x0003__x0004_='_x0004_Æð¸Õ?1.\Ñ_x000B_é?©s*Ü¶¿8&amp;Ñ_x0016_aæì?Ò¬ _x001C_®ã­?WÊT¢Ò¿_x0005_£m¶_x0007__x0003_ô?V2HV_ä?¥§!ÁÁ¿ÈyàvnÕ¿©wS©ödà?_x0015_*³Bf¤à?äWyy_x0014_Nð?cYîÂÑKÇ¿B0îô6î?~èT¬r¥æ?ï_x0008__x0014_@5Ð¿m6_x0019__x0004_ÓÏ¿i,jdVMÄ¿D!_x0010_I_x0016__x000C_ó¿_x0018_#hÛ¿¿Ûx£¬sÝ?ÿ½NØ[&lt;ó¿UéÄØ·_x0002_â?ª_x0001_ÿüîæÖ¿_x000E_J]_x000F_ SÂ¿¹Þ_x0016_§Rîæ¿Hï_x001C_mÄó¿cQñ_x001B__x000C_×¿ ¥b8)Æü¿ã_x0011_àlÕ¿ý_x0018_¥#_x0001__x0004_Ò5Í?)_x0012_á£á?üµ}]/OÑ?½[Ã Ú÷ú¿ÚU_x0003_-éYÙ?dpi_x001B_ÓÇ²?_x0008_¼u,X_x0002_Ô¿ËxuN'ñé??Ø«Ä?X#_x0010__x0016_õ¿¬¶ð6ã¿Æ_x0012_8ýcç?	¤MÔ?®_x001C_ÛPÌ¢Ô?¢^_x0008_"ú¿t_x0013__x0017_:_x001F_Ñ?b0F4ê¿%`¾Ç{*ó?Kx7ITçÍ?PàúÑç¿}B_x0011_ý®_x0005_õ¿~¦/Â¿Iôn+Køé?ëvXð¿0°W¦Éxä¿f£/ÇcFá¿_x000F_ðö·ÜÛ¿"pÀ._x0001_èõ?_x0007_À_x001F_ÀØ?vÝä&lt; _x0017_ð?ùuÜÑàvà¿#LZ_x000D_¹Ü¿_x0001__x0003_E`,R-*õ¿lÍ$t_x0015_é¿ã[_x0012_ýÊë¿?³á_x000D__x0014_Yõ?Ò´_x0012__x0011_ú¿_x0007_ ¯Rà??¸3øÕÝ?÷+ëRÈ_x0016__x0005_@)W0,õÇö¿_x0012_Æ¶E§ö¿À4o~_x001A_8è¿Lçã_x0014_ñ¿äI½bPÝ¿)sþÓ"Xó?Õ-¤Õýñ¿ïDâxï¿þhÅ¹±ë?#Í_x000D__x0016_Ë¿_x000F_z_x0011_î}!û¿?nÁ¼ØØÚ?qh1¯#;â¿ÁtPjEÿò¿¶ðÕSÝ?Ñ0$¤×ß¿ÿaÇéKbè?2ÅÖhuä¿»êQØÙÁ?ó}l§Dÿ¿ïÙ_x0010__x0001_:ÎÞ?|(_x0002_#ê?Ï]_x0008_%ô?¡|v_x0001__x0003__x001D_¿Öã&amp;Zkö?Íßc9_x0014_÷?îþi_x000B_¿?3OUÇÁß?y-ôúc°?Ó·_x001E_	ööç¿70ï_x0010_ä­è?_x0008_a)7ã¿çÔD_x0010_VÉé¿$hÖ×Ø'í?Ñê°lÇ_x0015_ù¿_x0018_ÐMý3;Ã?ø½¬ßIõ¿Ç)Àbß_x000F_õ?v+#*YÉ?`f_x0007_Ý#¤¿wéûÅ_x0002_ã?»|à[²á¿÷ÏæU_x0006_fË¿_x001F_¿5×s^ò?ë¨N*1íã?ðJø	æ3à¿Ô	_x001F_¤°oç?ÅÏG·ðÇº?_x0016_ÊrÙõÊÝ¿ ¬D4_x0008_ü»?_x0003__x0003_¨ïØt«?ìû¸_x0001_Ù¯à?Q_x0013_RÒ_x0015_å?Ð_x0015__x0016_Eõò?Èõø·_x0016__x0005_À_x0001__x0003_;òûË_x0001_fÕ?±&gt;Óuïå?³*v(«ö?ë_x0006_^&lt;õ,Ò?È_x0001_³_x001A_ÆØ?:';_x0015_ÙDÉ?_x0012_ç©7,ã¿ÖM£_x0012_*ô¿V_x0004_õÌ¯!þ¿ÎqÖ²¢¸Í?Ä¹ºÎ#Þã?;²o{û¿(ã÷_x000E_Äæ×¿íd_x0002_.@ü½¿Ô!ôÝ}­Ä¿m_x001E_Ñ÷_x0006_ù¿¿û-&amp;Ñ,ú¿ºú¨8_x0006_±?eÑÑáL_x000E_í?óÖ^_x0003_ðñ¿WÒ_x0017_'/yÜ?áøî_x001F_+7Ì¿F´Øîxö¿  |¡/Ó?_x0018_ËQ3£¿N=ªÕËûÌ?Üc×_x001C_â¿¶kÃ_x000E_ßT°¿­ÏóXô?±­.Á;ï¿:;¾ö_x0001_Ó?j_x0012_c_x0004__x0005_-þ¿vÚ	_x0002_]m×¿ê§"¬â?÷Å)¢òøì¿*_x0001_z=Ö^Ã?_x000C_Ç_x0016_%-xæ¿_Å_h¥õ?Tßþî?æÑn³`[Í?Í_x0001_¦ÿXáï?èö*zæÍ?Â	Cæ¬uè?²Zk2IMó?`oÿ6ø_x0019_ï?¤û¥-ÜUê?ô´¶¨wì?¬ÇáR)×ù¿?n'¾÷ ì¿|7ÞùØ?_x000D_ß¦ááéú?XNÀjßÊ?T6ä~lÿ?Ã_x0019__x0011_y¤¿Ý?ô^_x0004_1-Ô?Ó_x001B_wwÍfå?@·I@o,ò?tjY°å?P¨z¤Fï¿Ñ m_x001A_Ã?(÷w¡_x001F_ïé?«	ÃIµé?_x0003_g_x001C_ÆÊ%ú¿_x0001__x0005_/¤;ÓzÍú¿Á¢Åt4iù?®¥JÐ_x0004_üÑ¿uÆJ°ªªó?áÎ¹Â_x0016_úÃ?_x0003_Zó/D;ð¿*!_x0002_Öî×?|é_x0007_ÏjÝÂ?öWøµ!æî¿|±¢U_x0001_@ë4_x0006_5»vö?þÑ,_x0015__x000E_èö?_x0002_ÏCÍVÒ?¾H{6_x0017_ ò¿×âëÊ¥þì?èñ»^_x0004_à¿Ëýf¡üé?©ô_x0008_Û?ÀÎ·Fæ?¾Rp_x0013_Áâ?j_x0002_`_x000D_â?´ÛõdÚdç?U4i¬Ïý¿ûi¾@/ýî?£lÀUã?õ	©ë_x000C__x001C_ã?ÿõ`Y_x0012_àë¿_x0012_Oc_x001C_»_x000B_ø¿²£ÿÐxí¿;ÊD!y_x0002_ô?}x[&gt;©1â?GêO_x0001__x0002_L9ã?_x0011_^Â/Ü¿_x0012_åÇ°_x0019__x0008_Ó¿³_x0013_W|ª_x0002_»¿DØ_x001D_Wmã¿nB-)Bï¿_x001B_©¬&amp;EPÌ?_x0003_Ä!¦Ã?½ð?vìù?õo=ó?OÀþù2EÜ?G}_x0017_Øgó¿jÔ_x001F_ßí¿{Hå±F¢û¿B_x001F__x0003_N ?O_x0010_éìGYÔ?[_x0014_¦,_x000C_Ó¿þ =Ó¿ö@z0ÃèÔ?ý:ÀG_x0011_Ñ?,÷ÿ[#íê?Å´_x0007__x0007_=uý¿_x000F_#õ¬B_x0004_?CO½³õ?'yq_x0008_sÔ¿^hCÆð¿ÁU_x0014_ÿ}ô?%&gt;Z	ÚÔñ?,_x001E_fç[÷?ô´ú-Ìà?qgÁ¯õ?e_x0010__x0017_k:_x0016_Ï¿_x0002__x0006_Ü¢_x0005_b°Ð?y_x001D_ºõ?/æ=[Zß¿¶_x0014_vDßgæ?Öµ=_x001D_~0ð?,VoÅÅ_x000E_û¿&gt;Å_x0003_*=î¿!_x0001_ÄD$Eô?V³áÕYä¿&lt;NÆþ3¢ö?L_x0014_`R¼?º_x001D_ì£,_x001E_ä?õy%Yû?ÉVJlö¿_x000B__³Pâ?8z_x0015_mêBì¿¸rV_x001C_û&gt;í¿÷5h_x0018_²¿Å&gt; c_x001D_â¿ììB¤¨½¿_x0018_­ª_x0010_`	Ù?C_x0012_lþ×Ö¿*ÊeG®?4_¢Ê¥ú¿-j_x001D_ÈrKò?Ê«Ù!Aá?fIvúÈ¿_x0004_9+hâ¿MÙ¢Õq2ò¿»#¼ÑmkÞ¿÷ºJ¯ÿ7ì¿-Xú_x0003__x0005_Óð¶?W.{3éï¿&gt;ó_x0018_ÙÅâ?	éé*k×Ø?À¤.ìð¿lbVÏ_x000B_æ?])p_x001B_t_x0011_è?õk¬=ªä?_x000D_Jª8÷yå¿YÓ_x0002__x0004_¹Þ¿Ì5_x0017_`_x0011_-ð¿£ _x001F_U='Û?¬1óð?HÈß\Ï?_x0017_õe/ùJ×?._x001D_ÄæÂ?ÉcHpáÆ?_x001C_Añ¸¬ùê?Åm*ÅÛ?Y_x0019_C2DÇ¿O_x0003_¤:Jpò?;&lt;7Ù¸Ò¿_x0001_=H:_x000F__x0016_?è@äîí_x000F_æ¿KýL]Àê?_x000B_wÐ^£æ?Ægã)«¦¿tñ_x000F_éoð¿ë²G4ë¿?eß7ühñ¿äì!_x001E_&lt;ù¿|çÝ$Ù	°?_x0002__x0003__x0013_j-a©îø¿óáÞaËô¿+`f4Ú?ØU·&gt;{5è¿¿öË{_x000D_§¿ÞÂèÅ,Xß?ò5ü_x0017_}_x0001_Àü¿}Áe§¿ûñmuÚ$à¿-íw&amp;Ó?4+[KhwÜ?ìône_x0001_Wå?1UÜè1ç?*_x0006_8?qÝð¿Ê_x0003_ B¼ù?í_x0010_ÆP"pá?fd$ú;EØ?_x001C_Z_x001E_$Ûó¿j¡_x000C_7[Åè?s³ØÑ¾¨ù¿{,_x0013_b¾B°¿à¨Ó=Cö?&lt;Xd}Â"ò?_x0001_í«¸*Ð¿Ðiä_x0017_ jü¿Dt_x000B_%Îä¿{K.óæ?Ê_x001D_zØjð?_x001C_B³¡ó?&gt;Õ_x000B_Ó®â¿kÐc×mµ¿!¿Ù_x0002__x0006_)Óâ?_x001D_9YøÐ?Jg_µ#Ç¿ç}_x001E_òÔù¿ O1üã¸Ð¿LL_x0001__x0018_ÈÖ?LAÛÿç¿×Xt-×¥²?æ_x0004_³cHÅõ?âj0á×ë?´_x000F_©èÑNá¿ã£ªÈ´ð??Fw¡ó¿_x001B__x0011_+_x0016__x0019_FÉ¿K+×g·í¿­Ú_x0015__x0004_Â|÷¿&amp;|&gt;ªÿì¿è½%2`½Ï?ó_x0015_Ô:Wé?ô¤Ñ_x0003__x001E_å?¸í±ÔÌ¿ó©T&amp;¬ý?_x001A_ùJÇÓö¿_x000E_)l´í?8§¿j_x001C_Ä¿_x0008_ÞT_x001B_½?ú¨HxûÉä?³_x0019_j_x001D_*{û¿Àw_x001A_º³Ú?_x0019_ºÿ_x0004__x0005_×?¨Yjì?ª^ËèVià¿_x0003__x0007_(±Æ÷öçÜ¿Bûmô?	Ï[Ô&gt;Ó?È_x0007_\! Øé?HìIº¦?ÓF75óØ¿ÔÐµõ¿·_x0003_umKö?&amp;6_x0006_+¿ý¿`_x001F_÷ö¿3¬Ï_x0005_¸Èï¿¶¸#ý79_x0003_À Zs8Ä?ÇÿäR_x0004_»?_x0010_¨5/á¿}ÅFT Ò¿¡d_x0002__x0013_&lt;Gò?þ_x001A_ú¤`_x0011_Ô¿Çõ{ò×¿&lt;r"Ü@N÷¿ÖS8_x000D_iÕÓ?_x000E__x001C_¡/yXö?«îOBTñ¿[LÞú?r_x0002_¢ð©yô¿_x0004_ÓC?£_x000B_È?£Ñötè¿¨,y|òá¿¯Í¨2ibð¿ñzøEë_x0017_ä?ù®5I6Ù¿ë)_x0001_¡_x0002__x0003_ø¤¯¿¬hÚHn_x0004_Ý¿_x001F_ÎÕ{¨.ø?1_x0012_Í8Ô_x0014_Ï?ò*D4@bé¿Él7DaÐ¿§_x001A_aó_x000B__x0019_ø¿?eôß6ê¿;_x000E_v}_x0011_Ùì?}#_x000D__x0013_¤¥?S¤Ã=ÞÛ?ýoï ùÜ¿Ý_x001F_dÍù?ª¯Ì{*Tü?ò®ûs¬_x0018_û¿Òý'áÏ??5H*ê´Ê?Ô]3n%é_x0001_À_x0013_ý;ºÈ?V_x001B_ÛsD_x0001_â?·_x001F_ÝÕ£-à?»¦_x001C_¾ÎÝ?ûè3Ñå¿Á97%´ý?_x001F_äo,öYæ?så*£ÃAä¿±²N	þYÅ?4ò­0RßÞ¿_x0005_Õf&lt;¼öã?ëaO¿ÇÂ?_x0001_¦¶®^_x0014_å¿³[¾¸JÌ¿_x0001__x0005_NùV!Oè?Áîú_x001E_Õ?vcAÓSô¿t_x001F_æùjø?_x0004_L²ø_x0003_$¹¿ùìWNy{è¿&gt;²Ía³ï¿ÑðÓ]ç_x000B_ç?ÿ%z;cXð?ÁO¿1_x0001_À3ýßCy³?_x001F__x0019_UÇ³ó?az'_x0013_5sð?_x0001__x0015_ÓQ(\Ù?o`m rÍØ¿Kò¯J_x0014_ò¿ÿ8a$ó¿æÛ' ÓÒ¿Ï_x0019_çEY¾í¿cr_x0011_Üñ¿ß_x0002_ *ì?u"&amp;G_x0012_©ç?L»f_x000C_oÜ¾¿V$_x0006_l¡à¿üÜöõ¢?4ºR¦_x0008__x000E_ù¿,ApÆó¿ýÄ1ÙY­?)ÝÅ#ù¿°ë÷Àªá¿êZ.WòAà?_x001F_¼HÌ_x0002__x0006_x,À?SPrÌ[Õ×?¦+]xÐ«Ï?ÌòÝ4ï?8Z¥_x000C__x0004_fð? À=]¿®ÝöøØNà¿¦5q0+çð?b¾h.|Éá¿Ôi_x000C__x0001_ä¢ð?_x0002_Ë0+2cæ¿Cý¤ø¦væ?;9qìµ_x0002_À_x000D_-Ò«&lt;ùÖ?¬¯(ð_x001F_&amp;ê?7 eÜ~â¿LÈxÝxz_x0004_@Y2X¸&lt;[¸¿Ø¯_x001F_Ë_x0017__x000D_¬?_x0011_QèÀ¼ß¿ªÉdù8Ü?DÀ¢ôå?Bæ£_x000C__x0010_Ø¿_x0005_kZÑð_x0014_ï¿n³ÔI Í?qxKceV?¬*ßò_x0003_è¿Ö­Ú¾#2ô?-î_x0016_2ý?äÕo¹_x0014_ë?lI_x0018_¸_x0005_­?&gt;ü_x0007__x001F_?Å?_x0001__x0003_"_x0004_:_x0001_ÿû?Mý3Ã	Aó¿äê_x0004__x0001_Éá?9ßUåÓô?åH M¤ù?oV@¤wá?Ó;Ò oÌñ¿Xëæö9÷?Î_x0001_Ï_x0002__x0001_Àw_x0012_hÇõ_x000E_ä¿z­_x0003_¶ú&gt;Ì?¥è¡ú±Ä¿ª".±%ï?_x0004_£*¤¾?åÒ£OÔæ?CÄl9Þó¿_x0016__x0004_S5_x0014_Ë?æÿ¬BFó¿ÍÄwíÍ×?_x0013_Jß%] ó¿3_x000F__x001B_¿¾#ä?®¼÷_x0001_Î?ì5_x000B_|áHñ¿éçÉ:å¿oN®&amp;ð?'05×¦_x0019_W¿ÃÝ_x001C_12_x0004_ð¿_x000D_C¦áIñ?Ñ¬Ûéÿ¨ì?«ÒÙÒÎ²à¿géùÖÏ}ø?£P½_x0002__x0003__x0010_ÌÐ¿iMñDö?A¤_x0003_²àáÚ¿`ùP¤¿&lt;DÄêr_x001D_ø¿e)3_x0001_9Ù¿´¹:+_x0019_Õ¿HÉP_x0010_r° ?Ó'¿7Á¿	_x0010__x0013_¼½_x000F_Ý¿r&gt;¤ø£¤ô¿¤§&gt;íøö¿DÐu_x0004_!Ëä¿mXÌ«Ô&gt;â?llyøõ¿îo{_x000D_'ïÕ?ÃÂþß?-ÞäÝ0»?®Ë04eê¿ÁòË_x0005_W÷?_x001A_Ú½Ïq5ó?¶Nõù¿i#ª@Dñ?­-N6à¿ÿ-$_x0007__x0004_µÛ?õ¾~1÷Gî?_þU_Ö.Ê?Ê?Æö_x0014_4Ì³?_x0006_obG_x0003__x0017_¿p&amp;ýèßm¼¿_x000D__x000F_þ;z»à¿_x0004__x0005_,ê&amp;-ÑLã?õ~»S]Ð?Þ_x001E_ë`0_x000D_Ô?Ä_x0003_,½9í¼?ã)òñ·ôö¿$ß^)wé¿¿[l_x0002__x0002_Óå?!_x0007_ÈQÂ×?&gt;4_x000F_©æþÈ?_x0019_oüÃ0é?/´µ_x0015_Õµ?FR_x001E_O¨û¿á5HbÁö?ÎV9_x0010__x0017_cò?_x0015_±fLÊK¾?Ø	¥_x0010_Î÷¿¦Ö·}¥­æ¿_x000C_¥Dþ¿ÆNÅ _x0004_À9BøôûÇ?ê ÏÁ°Kå¿1@l_x0002_ñ¿|q Æq_x001F_å?r0Jí´£Ð¿_x0011_E!¡S¯À¿ÍÌ¦öÝ?/þ°ç÷Eë¿02§5Ïá?w_x0011_ñ_x0001_í7Û¿p³K;8Ð¿Þ6´oÌ_x000E_¸¿Báè"_x0001__x0002_Qý?¿Î{úÁü÷?_ÜÈÊ_x0004_½¿+Æ_x0016_¤¡û¿_x0016_$¡$6©þ?ä_x0011_ªx|°?õ4Ä!Àú?_x0018_©;_x001D_pê?ù°DY½û¿Æ_x001D__x0008_9Âà¿²_x0018_K'ö¿U_x0016_6ªAnÕ?wÈb_x0003_mê¿WñÁqÖvÖ?&gt;¹6\&lt;°c?ÇKÎ_x0017_Ä¿R¶Ð_x001B_¿Þî¿ôuïóGæ¿7L_x0013__x001E_;(è¿¥×ªãÜ_x0011_¥¿ÒÓ}á È?Kqç­ï_x0012_ð¿1Ö5U5·?e_x000B_T_x001A_R&gt;î?eß_x001B_~@æ¿"»_x001A__x001F_ã?láH_x0016_éÝ?ª"_x001C_ÊWÿð¿wäö{Ö¿øU¥C¼¹¿Ë_x0010_Ø®º_x0003_ÀQ_x0001_ÎÔáð?_x0002__x0003__x000B_¤]wë_x001C_ì?_x0011_°xª©î¿îàb½ô_x0015_ß¿¹j+ÚcÇã¿j@_x0019_Ò_x001C_Jù¿"_x000D__x0013_ç_x000D_nï¿_x0012_ú$ô7Ø¿_x001E_2|"_x000E_Â?.wª_x0011_¿ö?ªôÒ$_x0019_j÷?¡¾)áÃqÂ?z1ãÅWÑð¿ÿ¿_x000D_î¬ü?½_vû×¿Æ4hB_x000D_,µ?ßRºð_x0011_¿#-6-S|ù¿º8#N-8¸¿§E¾Ñý_x0001_á?_x0005_¾_x0003_½ní¿_x0010_8_x001C_c_x001C_Õ¿¬W¥¾Å+à?»_x001B_²©ÕÕ?_x0018_d%ÿ2Ï?1³|_x0018_ªâ¿SÌ×¦Å?@8²¤pÓ¿ðP_x000F_Ì_x001C_2ñ¿00ö £U¦¿¿&gt;â{nð¿´#³AI_x0004_ã¿¸ïí_x0002__x0001__x0002_­ Ý?Ï%¾øÚé¿_x0010_Ë_x0018_ä¿³Fp_x000F_#Âó¿lª2þH¨û?%_x001D_ÁI_x001A_@Ñ¿©Kë_x0010_9ñ?ìOáâMVì¿@Íî­í?Ì_x0004_#Z¶ò¿Aný^±_x0013_è¿êsCãÆ§â?r=1Ý¿òr»xù_x0002_ö?AÅà­é¿_x0003_W_x001B_ò¿Ù¿ì+½½¦_x0011_¯?ß&lt;_x000C_Í¿­£kÈ«è¿¿§ø;àÛ?*O·RÁsð¿¾,ïîÂîØ¿ ¾»¤i¬È¿/ê¸ìvÈí¿+nLßØ¢Ý¿ðLÔÙ§å¿¯:\_x0004_­)å?Æï_x000E_fTÝ¿õ[êÏvû¿¢cçÌÿ¿o?µ@ ê?ê_x0013_²¿_x0001__x0002_&gt;Ð_x001B_â?:´_x0012_3þ¿_x001C_§a{7gã¿	8ª	Ô?Ï³Âf¸àÿ?Ì-þ°Ô?Ý»_x001B_Búº?_x0006_ÌAÏÅqä?_x0002__x0003_BÄ8_x001F_á¿èß=aÿÕí?_Û[_x0003_UrÇ¿%B-ò?ý»_x0014_ò³ÙÏ¿[À_x0007_!ãâã?¾ú_x0014_¨þ]Õ?ª2/çô¿M_x0016_ÑÇ%oÌ¿¸"[\¨eÄ?ÞQs_x0001_@æNbv^2æ?Êu_x0013_s4ó?_x001F__x000C_NÖWñ¿k j-áñ?ÿk«_x0017_'ýæ¿wwæ½¿ñ\²YTð?_x000C__x0003_CÝFò¿C²%úð?TªÚ÷õ¿×z¡?þ_x000D_­MZgó¿°'l_x0014__x0001__x0002_`_x000B_º¿p]N a¾ñ?_x0017_Ò@9Eü¿e0â_x0006_¿_x000D_Ð¿&gt;qÍöÛä?)É`§`_x0011_Ð?/eÏ3û¿Mß&lt;VeÆ?Å#'U×dø?0KÙµ¶+ë?¯Ì±,à¿CrBIç3_x0001_@ù]jÒ_x001A_ø?bæ|_x0013_Ñ_x001A_?g_x0003_²p×Zò¿pÁñÓGÓ¿ñ0N"_x0018_û¿\\E=ò?7Ò +çª¿¥ê%þ¤Ôë¿nagi»ßå¿ÄâH_x000E_°¶¿ ]"Íëá¿KÉÓ²)à¿_x0012_¦FÄ]ð¿MK¨K_x000C__x0012__x0005_ÀQ,ÆTB/ä¿ÊfBkáM×¿+S+M¥=Ø?c_x0001_ÐÆ|Á¿WÆ&lt;À\ô?À*§Ã×â¿_x0003__x0005__x000E_	Èõ$_x0001_Àõ_x0016_zÚçð¿³$wBì?o|uÊeç¿bò_x001D_î×?1s_x0014_L_x0008_.ó?K+-´köó¿³¶,ÙE´Ô¿kñºoþ/÷?_¸GPËÔ¿(i³N[ð¿·t_x000D_V|Ð?ª/ÁjMnñ¿l_x0018_vÌN5Ú¿_x0005_Xp×Bñ¿Û¥·_x001A_'ö?ßRZ¨w×é¿_x0019_Æ+Á¢S÷¿u7¾ Ã_x0004_@ïýÝËÅ¿¹Íö_x0004_ÂÌè¿&amp;²¡¦_x0007_zÛ?~àÜ_x0011_¦UÚ?_x0018_¢Ìù_x0002_8?¾ø¹:pû?«F_x001D_7PÛ¿h³7¿ëø?&amp;ºC9rå¿·¸}PÑ?¨_^â?v%×_x0002_Cô¿_x001A_SdÚ_x0006_	¬wÿ¿å_x0012__x0005__x000E_Kð?bÕ½à&lt;_x0013_ò?ß©ºâïQù?ÝÆ¨_x0019_83ù¿j_x001F__x001F__x0017_üí?_x0004_ý_x000F_ÓùÙ?ÈÆ¶Ú\ÎÓ¿ºh_x001C_U_x001A_-í¿ï_x000E__x0002__x000D_$à?æ è Á8ú¿ C%#+_x000D_æ?Ål_Êæ÷?z3_x001D_AàwÓ?_x001A_ÝD-]À?Ù?­°IEó?_x001C__x0006_ä_x001D_§ô?æhaÃ?Ì¸¿)l·ü3ãà¿%OÃþD§?;Ñrï_x0015__x0006_@/_x0014__d_x0001_;ï?V;ª_x0007_SYü¿1_x0015_­ýÞ°?­_x000E_ÙºÑ¿_x0001_0_x001B_ÅA_x000C_Å¿yûÑßvë?HÌ\}eÚ¿Ð²5Ô_x0003_ãw¿V&lt;_x0008_æ²¿Ò?Û_x0006_õ~¿Òå¿_x0013_"ÆG¢Óö?_x0001__x0002_ÿªZô¿ÿKâîö_x0010_É?Dô_x0010_¡Ü®Á¿=Eâ@Ãú?póÑ_x0015_½ð¿ä¦  p]ó?°_x0012_ÐÇ¡ì¿ø_x0003_q¾å:ð?fÃ5)µwõ¿ÃÝ.|óÚ¿rP@_x0005_^»ô?_x0001_÷`r½:þ¿h«ÃT	vÛ¿0ÑI_x000C_Æ_x0003_ò¿·Î*Riêô?[_x0006_3á¿!Ê¿Ì³öëb×?*êUæeÉ¿rÝL¦·à¿_ïláÀ«¼¿ÖÄ_x000D_bOÈ«?RÅ_x001C_í_x001E_Ã¿a÷ò~òû¿)_x000E_ÒÂïý?Òµ·ãÐ¯ù?O_x0019_Ê5ÈKÄ?]È^ÌU_x0011_ï¿ d®_x0012_Å`ô¿^À_x0012_mÆú¿B¢`¼B¬¿É_x0017_E_x001B__x000F_xâ¿_x0015__x0018__x0001__x0004_ð_x001C_Ú?ûñÃ_x0007_l]á¿f_x000C_ÊRW_x001A_æ?öp*½`_Ô?MW§ÙØ±¿¸&lt;Àföà¿YàÃt_x001F_Ýô¿÷þè')ö¿_x0012_4Õ&amp;¢&lt;¡¿F¤Æ;Æ)Ó¿+p{ªóâê?_x001A_7þt#Á?_x0018_É{8+ð?NÐ×É5Ø?__x0012_ÐÜAÕ¿ö!_x000B_M_x0016_Ñ¿µñ_x001E_ä_x0002_í´?K&gt;2!õ¿;¹ÿD»Mõ¿£qèb2Ç¿nr÷ðLì¿&gt;ú©_x0011_Wâ¿_x0004_ßA];_x0004_ä?æéq¤ÎÓ¿)}_x0007_%¦Xí¿åÞWÄç÷¿MÇÓgrÉ°?ER&lt;_x0008_"¾?Ñê äÕë¿Î÷ºKÌ{½¿-_x0003_,:Ü¿%ÁBx ®?_x0001__x0003__x0016_¬ëjë_x0001_å?¶Þut_x0011_Ò?_x0011_W,GßÜë?ëß9_x0007_Ì_x000B_á¿Ì¨m1Fñ´¿`)&gt;	)Þ¿ÆR¼ÌOWð¿vL'WÐ?×%1GÙ¿×ÊfC_x0010_á¿E6D_x0018_{ò¿°f_x000C_4_x0005__x0007_ç?_x0002_j[âá¿s_x000D_ç@Áã?îÒvÌfÚw?_x0004__x001D_è{î¿ _x0004_BAÓØ?_x001F_)Ñ_x001A_µð¿ÁÀã\á?_x000E_=ö4)¦Ð?|(¥á¿ð?0¹Zî_x0014_m_x0004_ÀSÔR_x0010_)_x001F_ñ¿ØÝdÜ:ñ?_x0019__x0011__x0014_n?¯¿C9ãÀÉ+î¿_x0007_çÄÃ_x000C_ÿ¿~ë¥ü	Ùá?'tÎ¨_x0001_¥ò?¶©m_x0014_Aoª¿~"þw(yý¿q&gt;_x000B__x000E__x0005__x0007__x0005__x001B__x0002_Àþ1AnÖ?_x0006_¯^ð£_x0002_À_x0001__x0014_t×÷?Öô¯kÞ_x001A_Þ?¦Ñüãð¿G]Ë¶;ý¿rOü	î?!ò_x001D_¬¡&lt;???F_x001F_ó?&lt;z¶V_x0015_©ò¿m_x001D_9IT0ë?ÃVP´_x0003_Ú¿	r_x0007_â8ò¿¶ÞP0ôò¿&lt;9Ó^_x001B_d×¿¯^JFZÇ¿ùoâÐí¿_x0014__x0004__x001F_CEý?TíÓÅ&amp;ù¿nðà&lt;_x0010_Û÷¿_x0016_9Ó¥ÐÁ÷¿y3S'ÚÜ?nÃW§s=_x0003_À?ÚFíl_x0017_É¿_x0017_|ØÖ}ü¿ÂY_­_x001D_wñ?¯_x0019_Må_x0005_ù?&amp;__x000D__x000F__x000B_Ò¿å1ð.Øõ?4t^þ¿ÿã?èDJéÓµÓ?_x0004__x0005_Q:ïm·ñ??5&lt;_x0003__x001E_ÎÇ¿Ì&gt;û8_x001C_ß¿þ»fCò?Z_x0002_¾ª®ÿ¹?-«_x0005_¬#m¶??_x0015_8ÆByì?Ã_x0010__x0013_W©±?¾_x0012_°_x0010_´¿30el:¹å¿_x0001__x0019_¼ì¢Ï¿e¹L³\é?ävÑ1ó¿i0ÊõÊ×à¿)	b_x000C_|¼Â¿_x0019_Ì'L	må?Nh~|Åùü¿(¦_x000D_&amp;©s²?ëØ_ÌÆ\ñ¿U_x0019_NKMTõ?¸RTïÀÔå?RV _x0012__x001B_þ?YMó_x0008_`ñ¿1J_x0015_%_x0003_¨¿_x000F_ãd9×Ã?ß¢@ØúË?ÇD¬X0óã?±ò+jö?PuÂ9¢_x0004_ÀL­j÷²_x001F_ô?¨6¦h¶_x0007_à?Ñå_x0013_&amp;_x0002__x0004_Öãé¿4_x001B_Çí_x001A_à?^ÒR%7÷_x0003_@ý_x001A_z_x0014_~éÚ¿*Ìà½´?Iúy_x0011_ª!Ù?_x0014__x001B_`iwÙ¿./_x000B__x0016_¼?lN1ø®cë¿E*N¿í?ØFú?_x0017__x0013_ó?­õâ\rnê?M_x0019__x0017_LÙ¿¢Z!÷ÂÛ¿mí,´»_x0018_Û?S	 ¬Ò­ð?Ó¿_x0001_i/9ý?¡£p@ì_x0002_á¿tÊ_x0007_8_x0019__x001C_ö¿_x0007_[_x0013_	â¿pã¼©u&lt;_x0003_@k|¤¹ß_x0003_@ LhBîÌ?KL_x0014_Ö2+ç¿4_x0016_~ÞLÖ?p_x0001_µp@Xè¿µý~wV_x0003_À*-ã_x0014_à?ÁÉð?_x000B_¼_x0013_zÖ^ð?®Z_x000D_û´úõ?XmÚ^j¦¿_x0001__x0002_QW_x0007_#Zè?·Ôê?mÔm´á?:rdpeã¿_x0012__x001A_c¨C_x0006_Ü?À4_x0005_2_x0011__x0005_@©Ô84É·æ¿_x0001__x0005_¼~_x0019_ü?_x0015_"Ï3IÎö?FiI0ÏÕ¿ï=ð]VÏ¿ë]¿R=,î?0_x0015_)Zâ¿£ÑwkAÃý?Ýúe Lí¿½p±s7¬Î??¯Ê_x0012_w³¿\ Þ=Ê_x001A_¤¿?±É¬äÚ?ú}_x0001_%_x0012_!³¿¡_x0008__x001C_å;cù¿_x0005_Ý_x0012_i÷ü?-]iÊò¿óHMAO6¾?XañÒ¿éòocú¿ç_x0012__x001E_û{é¿ÓP_x001F_éSEÈ?-ìø(¨K¥?i5-QK·Î?¡Ó_x0007_Sð¿Äv _x0002__x0003_&amp;²ó¿Ñ]°ÈVOê¿tÔ-Ò¿u·¿lK_x001D_@â_x0012_á?oÕÜt÷Ìâ?àçÈÒ?ý_x0011_2Kµ?p_x0013__x001B_O¨þû?ÕÛ=×ì¿Pp`­ð¿v_x0003_µ_x0010_Ø»ë?SÈ_x0008_¥éøä¿\11f0ªð?_x001F_,JCîIö?ìy$û×5ò?¢Î_x0012_QìÉ¿î©Í4ÏÞ¿4cý_x000D_Ã?)b!äIý¿ÝäQð?_x000D_*»8þâ¿^_x0003_v(á?`ùo_x0008_00_x0001_@*±ë#ª0é¿=Ù_x001E_ðgá?3_x0002_-_x000F__x0015_?Ñ~²b_x000F_?ê¿©:í&gt;_x0010_Þ¿¾&amp; çÝXý?oÄ,zÀÏÙ?ßæ$&amp;_x0008_í¿µ]ç(Õç?_x0007__x0008_R_x0004_\_x0007_Ö?Én¿Ëá¿x_x0011__x0016_í¼ê?_x001D_lUèâ&gt;ä¿Í3=R_x0001_@¬¤Þ uã?XÐÎ_x001C_«Jó¿_x000B_N_x0010_Ò_x0016_jÔ¿	~RÁÚ/ò?µ[ûÌ_x001F_Tã¿×_x0005_{ó?×]e_x0013_þ_x0003_À_x0012_QG§ÛÈ¥¿F_x0003_¢6Zç¿L-[¶ÜÚ©?8-²_x0014_ô?*Ô²Ñ_x0003_êò¿HÍ\ªßî?H«ùìå¿{ao8gÂ?´[´_x0005_w¨?rý¸(H]æ?_x0004_]DsÕ?X?udÛò¨?ï­îO^b·?Æ?*ëÈ_x0002_Â?/ãuûWçé?µÉï×&amp;&amp;å?;_x001B_ð_x0008_ó¿_x0006_ð.øâ¿Å­RÜAÚô¿_x001C_æ£_x0014__x0004__x000C_¦PÅ?à_x0006_ºS_x0003_ÛÒ?1¬½_x001B_¥ùà?Ë_x0001_&amp;_x0019__x0002_ó?fYÐlÙ¬å?1ÉNØ_x001D_Ø¿CTjÓ_x000B_§ø¿·_x001B__x0014_-'{ç¿Lâ¾æN{Ñ?ý,GcÃÞ?ü¨òg_x000C_óö?ù_x0006_O_x0013__x0013_ñ?¨Õ_x0002_»ó¿öìj33Þ?_x0004_âÏ&amp;Ê¹	À"'¾)~Þâ¿N)b$çæÀ?_x0003_?Ýåu­×?_x000E_%ýy¦ã¿ô_x001A_Ë_x0019__x0003_ò?_x000B__x0013__x0002_1ú?X_x0008_Ä_x0003_ø¿ÅïAmò¿Uc £Zá¿ÙµõMóÁ? _x0013_úZÓ?p}JÔv_x0007_ü?_x0018_*_x000F_+_x000B_ð?k_x0013_oç]Ë?ðí_x0011_ç?XN_x0013__x0017_â¿_x0005_ÞFÚ¡Ú?_x0003__x0004__x0006_K5µü+Ø¿ÌW_x0013_ç&amp;´?g±¶¹$È¹?7ÑW´NÐõ?CÙ£ëêå?°Kñ_x0001_&gt;iÖ¿ø_x000B_å_x0005__x001F_nu¿8BõRì?Àñ¾yè_x001A_ë?'¶ðÿìöð¿ºSÅ_x0001_ëjÐ¿L&gt;w_x0003__x0014_Ä_x0003_@æ¸é»ü?è_x001B_ÎÇ_x000B_æà?5Õkîl#Ú¿;1 wWï?4Ïqü_x0006_Àá?~&amp;ORfÆ_x0002_Àk_x001A_n¯$þð?Ùâ_x001C__x001F_üò¿^B¡_x0014_§nÙ?Ú_x001A_[|_x0017_ç?,%_x000E_D _x000B_¿A/ÍÕ½°ð?._x000F_ùó_x000D_kÝ¿x_x001D_®e\ð¿nVWp¥ä¿÷ö_x001D_ïò×ß¿;½½Âwü¿ýãÍe_x0003_À)^¿_x000C_rõ¿~Ä²_x0001__x0010_­â¿ LQ¥éË¿_x0013_Nytc^ö¿®r_x0010__x000B__x0003__x0007_ò¿_x000D__x0006_	)|_x0003_ÀÉªµÌûÇ¿	^0j³á¿¹oWâ5Ç_x0006_Àq_x000F_sÉÎlä?°@ÑAfì?&amp;èvè Ó?ñ£aI5Ñ¿ç_x001F_	_x001D_ê_x0004_®¿û(_x0019_ ¸rÚ¿PK¢6xø?Ò ö_x001E_Ûï?ñö@_x0019_È¿3ø+Ä,Ù?åÎ_x000D_*ÿä?g~Z¿þô?µÁã´e_x0005_ê?_x0011_@·_x000B_X_x0006_ð?_x0016__x0016__x000C_w®®â?_x000E_7iÆ'²î¿_Ë_x0005__x0002_ÀQ)_x000B_Ü6xÃ¿_x001A_´K{¢_x0011_ç¿Ý]Ùª#©õ?4_x0008_}+½ê?ÐIÊ_x0016_n«ß¿_x001F_&gt;ÅTºó?ìÁ·2:ó?_x0001__x0003_×vâAë¿_x0017__x001B_øÀã?Ï_x0002__x0019_Ôt°ß?T¬=_x000F_â?_x000D__x0005_"_x000F_OµÑ¿QÎ¨'s¯î?5ù _x0001_î`õ?¬.¤jùHØ¿RA,È_x001C_ZÖ¿á_x0008_ÿ\BÚ?¬ÁS^gí?S`I_x000B_ñ¿&gt;¸_x001F_g)µä¿ ;Húdº?_x0016_î*P_x001C_ô¿±ìêH_x0005_0ß¿vùr_x001A_Éû¿À$PÎ3ñ?z5Þ&lt;_x0011__x0012_ø??ð¡ãÙkÞ?_x0017__x0001_£c¤·_x0007_À°ÁäWÿ?×¿l[å¥Õ¿ ®ïDùÇ«¿ÜòæU_x0018_ö?ÃãM_x0011_ÌÛ¿cAN-¼_x0001_@Hê=Ì_x0007__x0008__x0004_@Æ¹É_x0019_ê?ª÷h|Gø?j	VüÚ°ð¿¬»¾¼_x0002__x0007_¸Ñ_x0001_Ày?Ò+v³ì¿è_x000E_2éþû¿ò T$Ëÿ?8_x000C_ðòë?_x001D__x001D_ëõÞ_x0006_ö?C¿­G_x0014_ð?^_x0011_¦áwð?«ÝmDj	¿2»ÎÒV[Ç?ÞC_Ýtá?Óºó_x0010_òÛò?æ_x0003_Èß@ì?7_x000C_Ït_x0010_Â½?µÀN;æ?©^»6î·¿.áÙp¥_x000B_Ó?÷C.:Î¬Æ¿&amp;Ùí¿£_x0007_ñ?I_x0005_[ræ\Ü¿Ä_x0004_.&amp;ñÜà?å|Ï÷)îä¿¡Ò¨~_x0006__x0019_ø?1Ju0\î¿$Ä_x0019_ãò_x0002_À½{_x0017_)uVó?^tÝf	Kâ¿î_x001E_SZóåà¿^A»_x0007_NØÇ¿·_x0016_\ïÔ¿K&gt;_x000E_uò¿rÿäL^Ø¿_x0001__x0004__x000C_ñâtbI¬?hã(íYî?_x0016_ó³_x0018__x0005_å¿ßÉR_x0003_+Ïá¿öÁÁàÆ Ì¿µ_x001D_ûÙ_x000C_&lt;à?¢¦ÓÎIuý?©×ç_x0011_C_x0013_î?ì_x001B_@ß¸ã¿5Ä_x001C_.Íø¿gqåÈí¿j´_x001E_!ÜÁÓ¿_x0006_çã&gt;ì¿²W_x0004__x001A__x0017__x0001_À S&amp;I_x0004_ëÓ¿Ø"ãå_x001B_êø¿ma_x0006_){wâ?_x0018__x001F__x000E_Ö?ß_x0014_¸¿)ð¿¸_x001C_g`Då?Á_x000E_lpßí?¨WÞ_x0002_ùâ?s_x001B_|ÁÏ_x0019_ê¿INrJ¦0ç¿_x0014_emY|oã?(¢ÓN÷¿¯¬\ §ã?¿&amp;z_x001D_~ïô¿Þ¶&gt;¿&lt;#ã?¥j	±_x0011_¢ø?4_x0014_Ìq¤Ò¿`ê'_x0004__x0007_qñ?2æTF½ç?_x0016_ÁÑó¿×oÂ_x0003__x0006_ê÷?Zúd(´ñ¿%ÐCØõ¿Þ_x0018_øuü?_x0003_+ªüf_x001A_O¿óÚ@ºÃÉ¿H)N_x0002_!~¾¿Pl_x0018_Ôvð?Öèå_x0012_SÁ?tÁ÷I^±¿È|ò´fUë?¤_x0019_ºÿË¿xzt$Å_x0019_Ý¿,C_x0001_é]Æà¿ ðk45Ï¿eÈm¤_x0008_Ïû¿LAº¿oÜ?Æ_x0007_ |@Åâ¿ç±_x0019_jß?äã»·_x0006_Ñ¿_x000D_OlLUµÁ?£s_x0005_Ó²æÁ¿Ï_x001F_ZwKIí¿´¨é_x0008_0ã?ûB°¼Îí?V_x001C_ÔJÙ¿_x0019_Ì¾Ö£_x0008_à?Cô¤Ó?q[Ä%¬¿_x0005__x0007_:?9ATæ¿_x0004_¬0Câ¿µýËä?û_x0011__x0006_ã¿9¹BÂ_x0012_Ðë?8_x0001_©Åïõ¿M-_x0010_Ò;Õß?c1o9{*ê?_x001B_èº jæ¿_x0004_c_x001F_·¸hÑ¿_x000B_¥·E÷ðÑ¿×J¨F0ðÞ?´É_x0007_iþÊ?¶Å+´R_x0011_Û¿³8ú6_x0010_ê?_x0002__x0004_{«	ê?_x0014_ÜÁ[»6é¿ºm_x0003_y+?æ?:'ºEíIñ¿_x000D_½_x0013_?Ro¿§`x"¿¿½øË=­Ó?E«n|Æ?r}_x0016_ûÄàÀ¿àxîï À?=uÚéuç¿ªt_x0016_´{ê_x0008_À_x000D_ò_x0001_ã&gt;A_x0005_@_x0012_ÓvT¥wþ?2V=)Ñ¿_x0007_!Ì%Ò÷?£c_x0018_=_x0005__x0006__x0004_°á¿`f_x0014_¦U_x000F_í¿u"_x0010_&amp;xáâ¿6a$_x000C_ñ?_x001F_(\nTºü¿Y[yå_x0005_î?6e&gt;@Fü?9í_x0012__x0003_Àò?ö_x000D_9_x0008_ò_x0017_ç¿Íf_x001D_X_x0001_Ãó?PúùK¦_x0014_±¿¾_x0005__x0007_ÃÌì¿uÐ5^DÛ?)ÊK\Eµ?|§¥_x000F_ õ?_x0004__x0010_%®óÔá?°-_x000D_QP×?_x000D_g×Öô?2	jà¿ðøIeï_x0010_ö¿ØÂ+´ Èê?éÍnO©_x0007_è?4Î_x001E__x0019__x0002_ô¿8Ë^ªãû¿R÷ëf&lt;ð?_x0001_r$I¼Râ?*Cn=Ò?Zó÷	Ç?ÁÍïå@gô?öBæÑ²?-­7_x001C_h_x000C_ß¿EÑ]y·Ù¿_x0002__x0003_Ý«@_x0016_ªØ?Óê¦Öt»Æ?$¨¬£òÔÁ?&gt;Þ(ü!æ¿"_x0008_A_x0016_Ï¿Ô?ÒæÙ_x0013_R0Í?ðËá£¿¿_x0002_0äXw_x0003_@qQKB¡áã¿¾é3­øÃá? ²9dnð?N¶i¬'_x001B_ñ?ÕÕL¿Í¸?ðD`_x000B_,`ú¿\-Y5»ð¿µ³»ï?Ðí_x0001_ìG¯û?­ûÙoËë?9:w_x0007_-Å?e3__x001A__x0004_Á¿©_x001D_³ãÐ´þ¿ÆoÒ¤bºæ?úPw.»¿ÀPÁ_x001B_×¿Ñ_x001F__x001B_i»¿q)kÃÇó¿&amp;¶ÒNÙhå?±mÝc7'_x0002_À_x001B_/Þ0Èë¿í8_x0007_(ù¿Ø^_x0013__x0019_Q&lt;í?µÅÆ_x0002__x0004_'Ðú?InE}¦Çä¿_x001E_¯w{_x0004_ö¿Áù¿ö_x000E_¡ß?­|==|óâ¿dþ._x0018_Q?_x000E_ÜoÃ»#·¿ùþÞ½®ÿó¿r h(_x001B_ó?ë_x0005_À_x000F_à¿w_x0006_L÷,FÑ?ôoú»ûðæ?èÝ*í¿óIr»&amp;_x0018_õ?ªBpÜhì¿½êxÄJê¿ìNA+ûó?Ú"û¹Ø?±¼C_x0014_ý?løzëjè?_x0011_$ýÓ_x001C_Yã?¥ÎRcE_x0002_À_x0006_ÆM_x0005_ôù?_x0003_W&lt;vð?¬5_x0018_I«yÉ?Möznþ4ë¿u®¢ë_x0015_Gê¿¨*4#7µÂ?ÊUÂÉ_x0001_@T?µÁ,@Ý?&amp;ZtCëç?Ò_x0001_Ï®ZÝ?	_x000B_ÉK#]t_x0003_@Ã_x0006_Tr;#á¿sE_x0012_*¦Ð¿÷_x0006_7Ý_x001B_}Ú¿$Û_x000E_Òî¿"®]§Äï¿½²?Q_x0007_Õ?9)29_x0001_ë¿XVÜãégî¿ò0Q¸¿LJ@Í&amp;ì¿Þ­/êÅ¿_x001F_æ¢b¶_x0004_À_x001D_Cp]£ò¿GÈ)/â¿]ÉR*ä_x0005_@ßv©A_x001F_|Ú?¾_x001C_ÑÅ_x0013_ªÂ¿_x0016_5ÓO_x0008_¯Ö?ËqZ²_x0017_¶?_x0002_ü¥÷ß?yÿ»¢ö×ð¿Bö;D[_x001F_­¿HóÄBóRè¿P_x0012_75oÏ¿Å_x001A__x000C_DA	ÀÆb&lt;Hc_x0017_ã¿+ü_x0010__x001B_+_x0008_Ø¿z&gt;êF:ü?R_x001F_d­õ¿*ó_ÂÍ¿'_x001C_:q_x0002__x0007__x0004_ãå?"ë9_x000E_Få¿-[ÝaÀ¿»ìKIÀ?h5ö!Ù/Ý?[{&lt;³u@Ò¿=©e_x0014_5ÎÑ¿!Qøo{¨?ðE/´-ý¿çÓ:¤äVÓ¿_x0019_:2ýõ¿¨ìügæ¿_x0008_Ô$rÀ1¶¿_x0003__x0003_z_x000D_Ê?ÂØÈÿ_x0001_@`³v^)Ó¦?Zâr-ö¿Ä·_x000F_;Â?(W_x0005_¨_x0008_#ø?É7&lt;_x0002_kÿñ¿Î«_x000D_Äö?ºZ¹&gt;û¿v_x000F_×Þ·¤?%U~_x001C_¼Êß¿0Ðî´ivç¿_x0015_ L_x001C_°Ð¿±ü_x0006__x0007_£Ö¿ÿm¹_x0019_§À¿5ÕáÆaåè¿_x0016_Eé[¼á?¥­½T×Áò?­fiABú?_x0005_	a¦¦_x0013_Ñ_x0002_Àzò_x0012_QþÅ÷?AÌ_x0008_ëëé¿Q­Åg_x000C_«ñ?½z¹½_x001F__x0002_@_x0001__x0003_1Í_x001A_7ó¿Ä_x000E_sRë¿Pð?¡Â?¨â_x0006_©²ì?$&gt;,Æò_x0002_ÀÙkç_x0011_¬_x0013_®¿Ï¯Æfcç¿_x000B_\M×Çüç?_x001C_)_x0014_3ÐcÜ?·_x000C__x000F__x0007_¢jÈ?á¬wàç_x0002_Àd_x001C__x001D__Ð¿,|s­Üd³?_x0016_ÕÇ&gt;^Lá?µi*¦_x0013_ô¿ûææø$Ôà¿àÔÕ]Åzæ?h_x000B_ÐHá¿õ?¼gIáSÒ¿ìÓa5ú_x0006_ë?aù_x0004_äbë¿$_x0001_,õ·éü¿@¥M_x000F_¿æ·_x001E_¦^« ?Á_x0018_ÐAË¿o"ï³9Ã?¨À~_x0002__x0005_N_x0003_À½á_x0016_5ôÕ?_x0010_Õó_x0004_Tê¿_x0017__x0004_oK_x0018_­¿_x001C_ö.º&amp;÷¿¼Ì{°/ü?¯½ìÊ~©?Ê·_x000E_¡R_x001A_é?dpl´Kç?­¥h\Cð?½¯O£Ö!ú?ê(¨iÿ? ª²¾Á_x0001_@ þ©_x001A_®ê?&lt;ïé¿±ñ?«wµ2¥ è?Bù¼¸lå¿uZÚ¡¤_x001E_ê¿_¤lMy&amp;ò¿ã_x000B_JÜ81½¿xÏ¸0÷ó?_x0017_¦Ï_x000E_}ÁÉ?hL\xØ§÷?ßC&lt;a^Ñ¿äá_x001F_ÀÜÉ?¸ Ð_x0015__x001E_î?_x000B_í©wø.³?.²o_x001A_ò¿_x0006_	Z×îç¿Ì_x0016_Ñhâ}ú¿p}_x001B_\¹ú?Â¹ép_x001C__x0011_Ç¿_x0002__x0003_3ÿ_x000D_ëNÜ¿ÉéÖÝµæ¿+»^Y_x0013_6ï?Ïý&gt;h0ã¿_x0010__x001D_§-Tv?;qÃA_x001C_½ø?nåðtññþ¿Öy¡_x0001_À*ïÊ7+Õ¿×Æ¢\ç¿ÖÉä_x0019_Ëdó?_x0008_ÿfÑôâ¿_x0001_¼¶Ió?hL2µØð?èá1ÕÛÍé?@äGf|+ñ¿µîvhJì?×do_x0019_dÞú¿ô`_x0004_âÇ¿²Bô_x0016_´®ï?_x0004_\.ôàÚ?[ÿÇhv_x0001__x0002_@_ª´Æ?_x0004__x0015__x001D_5tÕÑ?$gîr_x0012_E_x0002_@SÏQÇEøÝ?^=)3ÿ¿äÊaÄà¶Þ¿[XÍL	À?.ðÜ¯×ø?C¯ù_x0001__x0019_Ä?ºöÜ_x0003__x0005_Ùÿ¿_x0018_¯iA°¿N_x0012_B~ç¿½3ñ_x000B_â?z_x001C_F·èå?aÖ__x001C_ª?%6ýkñwû?B¹¼Õ:	Õ?Çb _x0004_òñÿ?5&lt;,â8ô¿[_x0012_¸«Ö¬à¿L)8@¤à?_x001D_×1_x000C__x000C_\é¿_x0019_©_x000E_?_x000E_ö¿Ñ_x0003_[8`V¿_x0007_óZaf¶þ?­õû&lt;jö¿æ²_x0002_ñÀô?`_x000C_áòZå¿@	ñîÙ+Ç¿Æ_x0001_+ÜÔ?ÚCáñ?_x0004_AmÇ_x001A_Ó?E/Ö²Ó´Ð¿·ÄõdÁ_x000F_ì¿îrÚ5%ó¿ËÄÚ¿I_x0011_î¿Ù÷ªtÁÎ_x0002_@?%&lt;fWõ¿þ&gt;r·|8ù¿ç~_x001A_(À_x0004_@¹_x001F_Õ&gt;ëëù?_x0001__x0002_W·YÀ®ð?-ôÀ74Á?6ÎÙÞoë?=bgæÄ_x000F_É¿BàRÏ¤yø¿E;ÚÙ¿"ãáêÊö¿:_x0003_Eýtç¿@_x0007_ãY[àÜ¿ÿ¯ë_x0013_èÐè¿km°¥ð§Ï?qâ2=£?L3gÑ_x0013_9ò¿ð=îBJ'ú¿¡_x0011_[(ò?_x0015_Ä&amp;oMË?dB"âPé?_x0006_þ`_x001E_Îå¿_x0012_¡eC$UØ?6_x0015__x000F_tDóð?Ú?t¹ÿ3þ¿F_fóØ?ÏM©øÁF÷?ÂU|vã¿û^ÇM3ó¿kxéF#_x0019_Ð¿Q_x001A_`DÀñ¿ù\(êø¿BsLrlÃÎ?ÄUü[Æñ? ìÛe/á?&lt;Mo®_x0002__x0003_Öíø¿¸­ÔÃè?Âé§¦n°¿V	_x001A_óô¿_x000E_åkè;õ?Õ_x001D_ÙÎé?_x0001__x0011_aãLÅ¿ú£¨/¤Nä?ÂÐEÑ áå?_x0012_ê»#	³Ü¿5ÄGó.É_x0001_Àa_x0006_³ÒkÔ?Bzwðqã?ø¯_x0008_õ¢Å?_x001D_þ_x000C_ô¿¶_x0015_Áoö«ÿ?I_x0015__x001D_qæ_x0006_Àó¶&gt;L»¿iî~PÒ? $Q¤+ö¶?´ÛwMTí?ß_x0016_f«u«¾¿Áf±6Uá?i"NÏüÃ¿_2P_x000F_á¿¦`Z)_x0008_ã¿Çç2#Ð¿7éÛöÄàÜ?UÏò_x000D_oö?±ìmðs	ö?$Yøì_x0019_êú?ÐNO×ñ¿_x0004__x0006_ï4Æà_x0005_ÑÒ¿ù¬¨_x0010_'¸÷?ètø_x001B_+ö¿~eÒ{DÐ¿ø.V¿Rÿ?_x0007_ Üà^è¿Ìò¶4Õ?H´ÔÖ"_x0001_ÀåúÍÒð¿$5a _x0006_Ñ?ït#Úö_x0003_Ù?)©.²xÉß¿×®9¯wþ¿ôî]?_x0005_ÀX_x0014_É­½Áß?d|_x0003_÷Î.ä?_x0004_½Æµþ¿¸èx9)¥Ò?®?k0hú?Â:7F_x0014_bõ?V_x001E_[Á?í¿;£ý÷_x0019_ñ¿?,iSÞþö¿£òÕ_x000E_Ó_x001D_ñ¿_x0010_RÏª_x000D_?ü¿f(?©ßë?´ÞeÝ¿Þi_x001E_GÖ¿AÈÌ¸_x001E_ö¿îþúbæ¿þ·O_x0001__x0002_¹¿_x001B__x0005__x0006_¢&lt;Ú?¨7ì^ñ¿±_x001D_µµÍóÄ¿=H]_x0002_3¡Ý?2u¹Îoâ?ïº;­oâ¿¢_x0013_._x0017_{Ê?_x0004_ÿs×Â?ÚÌm/º_x0019_ß¿_x001F_Ù@ô¿+1_x0012_Ô±²?¢¡È)o°?P_x0005_\_x001C_ÄÊÕ?Zëeé?_x0010__x001C_Ãô+Ñ?Ôuz SyÖ¿ö:z²­|ã¿º¸ÍõQÉ¿ÞV»ú~ùë?vÉÈ_x0011_ Ý¿£µ½¢_x0016_üá¿_x0017_¬¸å&lt;Ã¿Æ_x001A__x0001_®Þ8ê¿*ð8mqä?ÃJñíe~ô¿lIè+C_x0003_ÀuädüÔ5Ã?_x0011_R_x0012_AÙ?ÉÚjÚö?#Nâ¿õ¿qØß´µ¡à?{X_x0002__ôÒ¿_x0003__x0004_Ä_x0014_Iü_x0008_ò¿w¶_x000C_Söô¿u\_x0013_r2mÕ?$_^âYXô¿é_x0001_È¡å¿_x0001_ksßÌñ?Ç"*©_x0013__x0011_Ý?,v9G_x0015_%?ªm×¾^×Ý?I²½²+_¢¿_x0008_ØÂ¦çXí?KO]~ìá?	±º_x0002_÷Ú?ZÐ5?'_x0001_@MxBwÜÕ?VA&gt;á9é¿®_x0002_ùzôÆ¿7Ó¬¤_x0002_Â¿_x000C_áÈáï¿ø­ÉHí¤Ç¿£d{g¿¤y6Dg_x0011_ë?dÊaª9üã¿¸_Ö}÷Â¿_x0002__x0010_;ÔO/î?Æ¢~\ëú¿bK}ÈÛ?]FÐK¼çñ?T_x0004_J/Há¿ÜiZ3_x000F_¿.]Á¼nÈ¿¥|_x0001__x0002_ÔgØ¿.&gt;_x0005_I¸ë¿Ç_x001A__x000F_Ø³õ¿Þ_x0016__x0006_ß¿ß¶®Ä3Ð¿_x0013_á656&amp;¿cÊ«³[õ¿$Ïb_x001C_nñ¿Âs¶ñBß?õÔW,Ö?7c68ægÛ¿ä_x001C_Æìö¿_x0013_eh¶KÅ¿Þ±j7±¯â¿¡q}¼±Þ?æÁú°_x0005_Ñ×?ç_x000E_Îr]è¿[ÍZP¥pË?JÃ%Gz«?)÷öõTÉÝ¿aÜ¦¸íá?/u´+zjÇ¿*_x000B_¥k ¿ O¿_x0006_¢÷¿Â|_x0015_x*´Ò¿0Ó«-TÚ¿üÞqJÇé?_x001C_Æ(/Ài¿6kí·ê¿ùL{_x000E_¥_x001E_£¿±_x0016_vPº_x001D_à? çFÐ¿_x0002__x0006_4'úÇ4Sÿ?#"ãµ_x001D_Ú?aI_x0013_ÀEá?.Ô_x0015_?8a¿»Ù:_x000E_Sí¿5ä_x000D_·Áâ?,¸½þ¿±õ_x0001_f~°ø?_x0007_r_x0003_OyFÍ¿Û.ÿ~ìÞÄ?S¹_x0005_xîL_x0004_ÀýÎY~t_x0005_ñ¿¢Z_x0001_D«4à¿Â¯|Lò|Ø?YM]às_x001B_û?ðÝ0âIQ§¿~ëÙ¢_x001B_ð¿Ô@uái_x0005_Ð?³#"n/ì?²5m¦2á¿Õ¥÷ós&amp;ì¿¡f_x0001_êÎ? ëcù_x000C__x001C_ï¿/ØÃ³Êàæ¿¾Wg)Ô&lt;ô?_x0004_¨¹G_x0007_ÝÙ?ç/9Dh_x0005_@1s_x000D_óÞêí¿éÞ6½Ê»í?x_x0018_þ¦ñö¿:_x0007_´¶ò¿_x0016_ÑØ_x0002__x0003_jÜ¿:ýÑZ! ¿_x0002__x000D_ÔÏºïó¿W@(_x001C_)|î¿\xwÛ2_x001D_ë¿qsóé²	ë?i@qì_x0002_@Ôð,Hzïú¿_x0016_¥hZRrï¿7ãÍ]7Ô?õtÉ#oØ¿&lt;¾¡N_x0001_ç¿Å_x0012__x0014_¦øÝ¿D»_x001F__x0013_	Qç¿Â®¡'8Ì¿_x0013_#¢fUÅñ?Í_x000D_àzý7Ý?§v{wñ¼õ¿dxÃ'( »?d.UhJsÔ¿ÛÈ²t®Þè?{_x0007_0Ö©_x0015_í¿Êþ¤×_x0011_ô?._x0001_°E¦»¤?3Î¦nù¿_x0012_¥NößØþ¿PjÜ;,_x0018_å¿*bëÆiÑê¿{&amp;Ñ_x0004_ñ?£Á_x0005_¾¸8í¿A²%Õ?pð¿yXJÑ_x0019_:¿¿_x0003__x0004__x001C_As?´ÃÄ¿hXhÿ_x000B_¢¿&lt;Ý5AKç×¿ò&amp;±e©_x0003_È?_x000D_§ôÍ°_x0019_ï?Gý;d(cÑ¿&gt;º¥ëû?s¿ª¢áç?_x0005_1u2_x0013_£?ò¥Û1³ëÝ?$Mb_x0007__x000B_dì¿_x0001_Ñ¦O_x0012_2ª¿l§J³ñ}à¿_¹-Fõ?õÏÎ\ÔÔ?%Ú¡w5õç?Al_x0007_¹ëÁ¿é¡F_x001A_Õç¿_x0016_ºüÈV_x0003_À{u@íç÷?}©øHg|á?ûHX½]Cï?³³é_x0019_Ï¿àd~QW_x0007_í¿¾Z¾pÐ_x0002_À_x0019_J_x0005_q_x0015_³? _x001F___x0001_&lt;§?ÙÁd;¨|ú?¢sß&amp;_x0019_ðÕ?ÓA_x0016_­tÍì¿îE="ÅÍ«?(3wÍ_x000C__x000D_3¸?çÃ7_x0003__x0007_­Ð?dü¸Ùþ?0iÄÊ9¡®¿3_x0005_	Ö,Þ¿_x0014_?,ß$áý?_x0019_ù½R"¼Á?½6@¢ó¿5éjûôûÄ?}6`åÐéÕ¿¶&lt;_x0012_{*Ó?ì_x0011_Õ_x0016_ié¿_x0001_Å:Ë_x000F__x0013_â¿ó¤®_x000C_ò?Z»à_x0007_æ¢þ¿ú_x0006_{î¬¿_x0011_s{0û¿JÕ_x001F_¨-Ã?ö_x001D_bí(ì?_x001C__x0002_Pw¿¾Üúüªú?~	=Õ_x0004_Ô¿Dð_x0003_3_x0014_çà?ëMñ_x0013_@ð¿G_x000B__x0004_?_x0002_î?W_x001F_öÄZÅ_x0008_À~(5è¯Ñ¿ÉºûâôQð¿4qS_x0002_¹4å?·Þ!_x0006_ø_x0015_Ò?._x0017_eÇôâÞ¿+Ü½ :çõ¿_x0002__x0005_EJ(r¸¿6ËX?6TÄ?ð4,áâ¿¿mXî¯§è?À_x001C_¿_x0014_&lt;Åè¿­Õ_x000B_Zqhä¿Ä¹ÒÉró_x0001_@F,NqîSÑ?©½¾4)_x0004_À¢±¸IÎþ?s±3_x000F_O9À?êRtÛàÓÛ¿-)KZ²Êè?_x0011_@	ï?×Ïx5ÚÉ?9ü&amp;É_x0011_ï?_x0002_£»ÿ¿Ë¤O_x000E_²_x0017_î¿_x0003_·_x0016_	Óäî?°_x000B_;ö_?Ó?_x001D_\P"í¿ÎØ!"³Ç?·¸_x0018_9_x001B_ñ?åK®Vë¿/CyX.nì?`_x0017_½ÓY²ô?^Tm=nÒ¿à¡!üé¨û?c0_x001F_hó¿-çvu¤ã¿*_x0018_áCÒð¿_x0006_P_x001B_Â_x0002__x0008_kÕÖ?¿ò¡DËó?_x0018_ûP_x0016_ºß¿_x0014__x0011_ÝqQòò¿&lt;úÒ_x001A_3-ú¿a¡s_x0018_F³¿_x0001_@ÀU.Â?Â{_x0010_ïÒ¿dðÅ_x0005_­Aï¿ªçböß¿b1 NX_x0018_v?ø{QR¶ªÓ¿ñ_x0006__x0018_¹8õÖ¿Ôã_x0001_)kÉÐ?_x0013_í4$_x000C_¿â¿_x001F_Ìîî¿"«û_x001D_.ñ?b×&gt;~_x0007_þ¿º²ú/òzÄ?:ðï1_x0017_ÌÁ?ìwÏ¥8Ê¿_vä(G*ä?e£u´¢é?*_x000B_ìM_x000E_áÊ?³¹¯çz£÷¿øYÔâ_x0005_õ¿ÓB×oÉ?_x000D_Ò¸à¤÷?_x0003__x0004_åFý~ä¿§Ú4½PWò¿ò_x0005_pt#_x001B_r¿_x001B_m6B~Ð¿_x0002__x0004_(îJÖJiÎ¿_x0019_Î0V`2â¿_x0003_ÿã_x001B_ÛÐ?chK3,ñ¿8&lt;VR_x000D_°ô¿1ÛC_x001F_CÙ¿_x0017_¯.÷_x0019_­ñ¿9ý°÷&amp;@à¿_x0016_²±_x000F_d9Ò?±"âöv2m?]Á/Þðá¿ê_x0018__x0018_[Ø÷¿ø.}	½Þ¿ª_x001D_¬ôØ¿ðïÞV(ä?_x000E__x001B_ø¯æ_x0004_Â¿Þ¡_x000E__x001D_å_x0017_ò?¸CÊhÐ_x0015_þ?¿(_x000D_ËbD¾?®DÞ·=Û¹?®:À_x0002_0ò?Ýd_x0016_ræö¿@÷9ì£Eí?¹%nür¹ê?{yøÒ¦yò?!°á¿_x0008_´V¸Î¿mNÊÉ?_x0011_Ð_x0010__x0001_À¬Å¿*a[\Îæ?jî²ñCê_x0002_@©v_x0001__x0003_BÝ¿ëüêú¤º«?ZóUð¿_x001B_W¹lEó¿m_x001E_ÒOxó¿!­_x001E_ëßå¿ðY$_x001E_N±?¬E·õêQþ¿m_x0017__x0013_Cê¿[ã]R­ó¿÷,Û3É¿Ä_x0002_ËKú¿SWæb«é¿8æ¸áÑ?_x0001_£iÒ÷?TìOÊâ!Ù¿_x0008_û&amp;_x0001_À&gt;Sgx=ýù?Çæ1ºv_x0015_ç¿ Fe-»dá¿ViÝH._x0002_@Äþ_x000F__x001F_Y?Ú¿¢Ë_x0007__x0019_Só¿©VQ._x001A_jõ¿ª;mh²ù?¦ÌRl_x0019_À¿¹oÛKºò?üQúB}}è?ä_x0016_8@Üü¿H{òîô_x0002_@^»_x000E_µ_x0003_ð¿á_x0010_¢§ò¿_x0002__x0005_ÊWx÷+ÔÅ¿ÖwNÔ°%ø¿X­_x001A_]à¿ºµÐ§Mø¿ÓÒZÑ_x0001_ÀÇv¦Pø§Ø¿ûQ_x0007_¶Ó?]ËIìì&amp;ø?»?ö_x0010_ªàµ¿y:Ó¨lî¿Qâ²bþï?ÿÈá7_x000F__x0003_@+§Ìj½è?_x0008_/8éC_x0001_ð?w×Ð_x0004__x000B_ã¿_x0011_9]ö¹yÞ?kDÀáÉ_x001F_Ý¿Ò£$%NÆÂ?¶?	ËªGá?½_x0003_ã	Åù¨¿\9WuÝï¿~DÝ_x0002_@DåÅ/_x0019_°ñ?=4!Viï¿¢_x0015_Ú¡Ì ð?l»À_x0017_Åö?_x0011__x001B_Óì&gt;ä?ýq²ðæ¿ä/¡vlPÝ¿_x0006_PB=Añ?#6¡·?&amp;`__x0001__x0002__x0004_GÛø¿MlÓ_x0017_üÔ?³_x0001_v'¡¿ÿ/­ä_x0001_@³áãê¿ºCÔ:Ó_x0005_ß¿ä[Sì_x0016_á¿×ZË!"_x0001_¿Nôo­ÁÍ?L`%r_x0012_ú¿n{x_x000B_C_x001B_Ú¿_x0007_PèFN_x0004_î?|(^÷é?%®_x000F_læGÿ¿_x001C_5ãg_x001F_ý¿Íö_x0008_êYÌ¿Z_x0003_ìÏ+RÀ?_x0017_;«_x0004_#Ö?ôuq=k.ë?ãï)8¯ù¿_x0001_'A_x0007_(ü?`_x0013_v0að¿Ä_x0003_¡d[yâ?{_x000B_@÷½DÛ?ðçÄZ._x0014_Þ?¯ðKOï¿\N6µ_x0006_ßì?èÌÕ"ú_x0002_À_x0019__x0017_&amp;ùqö¿âävsdåá?Lt_x0013_:^úî¿¿5å"î?_x0001__x0003_Pe8Vñ?3ðë_x001B_*æ¿¨ïdòU_x001B_ó?#_x000F__x001D__x0001_	bñ?_x000D_$¤¼ã?7ûÏ|wá?m©j8óÒë¿ÊÿþE´?À¿æ'/£Zlè¿_x001D_i_x0011_ú@_x001A_Û¿óÓêãô¿_x000F_únÂßvÓ?{äk_ ?Pë¼­Ó2ñ¿36ÉDê¢ú¿mpKÿ0ôó¿ïTðm-å¿Ë_x0017_Ê}ÍØ?îñE-ëØ?_x0005_|$nÓÌ¿eo_x000F_ivó?1_x0004_Âvñ¿ú_x0004_ÑNKO¡¿_x000F_Ð&amp;ÈOÏ_x0002_Àu«Ã|­¹?Ô° &amp;Ò¿ßôIìA_å?i!0bæ~Õ¿²ÄQî_x0008_@¨?±HkS­î¿_x0017_ó¨²oÌ?ò_x000C__x0003__x0005_T=Þ?K=P§Ó?¶ÍÞ_x0014_¨Ló?²ñ	_x0012_ëô?Èés^Ô­è¿=_x001A_DNiwæ?_x000E_Ì ì?Tº[ãÂÔ¿918_x0015_ØÌ¿\_x0010__x0001_8ð¿f´_x0006__x001B_ûõ¿Ô»ÔºÈBÓ¿¿éÅ^_x000C_Òä?QÜ¡5è®?0_x001D_{³ÆÞ?$­¸_x0011_­ÈÑ¿éU3¼?&lt;àä^_x001E_ð¿[_x001D_ÕUò9ð?ìPüñÿ¿¦_x0010_Íï¿qöø¿Q_x0017_×¿uD_x001F__x001C__x0004_\_x0003_@iNz»x#à¿ÅPkèç4í?'lÞÉd}_x0004_Àß_x0018_ì_x0002_}¢Ò¿E'²bÉã¿áãîÁ¿üö?n.Ðø¿S4½`Pïð¿íóý^½µñ?</t>
  </si>
  <si>
    <t>4d6184ba77161caa4478c64d2f0ca501_x0003__x0004_ ¸Ðý üò?SØ_x0008_Ö-ð¿f£~ÚÖ_x000B_ß?ý)¨åÉõ?ª]¬] ^ó¿Á&lt;¯_x0005_-áÚ?KÌCEõ3ï?fÑÜé»¼ñ?ÊQ÷üà¿E_x0011_þí_x0011_ã¿v_x0011_ú_x001B_hÖø¿_x0014_+oþ_x000C_á¿°_x0012__x0001_ÉGDò?m!_x0002_*Èø?&lt;tSº-÷¿à8ýâNí¿_x001B_e]¼&gt;8Ø¿zp_x0003_vkhþ?=é**¹_x0010_ò?Èîê(¬lÓ¿Ö_x0016_kMwÒ?äÃ\j}~ù?=µ_x0012__x0013__x0003_ë¿S¤ïéö?á,G£¹_x000F_å?1ÃûÈÀ¿_x001E_­M·T¸ü¿ø_x000F_­?^Ý×¿WÄ³_x001E_õ/â?«"grw¼?_x0002_`è¿dÊñ_x001D__x0001__x0002__x0008_0Ç?\R_x0019_;AÝß?b´õ¼{_x0002_â¿`ÖÕ_x0002_jò¿*­¦)©½¿j×5?kø?²G ·mú?_x0001_M_x0011_LGß¿vv¹_x001F_Ú¿ ûÕå÷¹æ?_x0014_Z9'Â_x0013_ß?;-äå¿~¼_x0001_)ãpÜ¿h®#è%ë?²Ò4] ñ¿2-©Yo|Ý¿·ö_x0006_ùaí¿"aÇÐ?Lò?!_x000C_°¸Õ?Û£_x0019__x0015_ì¤¿ó¸_x0001_öªâ¿sè%Ü¸Ö?`6+VÚ?Igp_x0013_§Ù?¿lågÂæ?ûHÜ`%ñÖ?×p_x0013_ì_x0008_gè¿½_x0018_iSÓ¿áMZ¬ªð?HèUªè_x001A_í?Í²¯z)Ý?cÑ§ûÙçÀ¿_x0001__x0002_÷ÁZdÃî¿6Ù¢Õ?ÞëÒó!À?¿Ã«s_x0015_|ü?Í?D_x0018_Ò¿§]_x0014_!_x000B_íá¿	Cp¦Á?T£&gt;ù³qò¿Km%ÓìÅÒ¿¾±_x0014_Ì_x0011_å¿Ü½ÑB°è¿¥¦_x000D_8Ã¿ãqþ_x0015_w"Ó?Í¹H7³Â¿ØÁZ_Ïó?ÛRj.ZÃÑ?CÛRÔ?ZE(^â¿5E´zõ!î?¥6_x0008_ìèÖ¿«kWZø¿ÈÜ_x0017_awÂÌ¿ÌV_x0012_õ©á¿PH¸ß¶ËÒ¿_x000F_áÏq3Wß?"®,M_x000C_ð¿Ø^s7HÙ¿B=ûffOí?ÚÞÈ¿_x0017_õ¿º)-äJ	ô?£Ýí	Oÿñ?ÐòkX_x0002__x0006_ÐÕ¿JÒ_x0016_\ìÏ¿µ`_x0008_Ö?óÐ¿ì¨_x001B_=)ô¿^_x001A__x0002__x0011_Câß¿Bi¸K§µÚ?ÚàbÆïÔ?Å-Ü7£o¡?GýVa^Ö¿´û|p;Vè¿_x0002_æ_x0001_ü×Û¿sWÝ_x0003_Õñ?·Áª::ð?«WþÂÇ»Ë?Â1_x0006_s+ã?.iL_x000F__x0001_£c?xÁ|é¢`Ñ?}`û2_x0007_#Ð?/Ðyý$Û¿_x0005_N0µ_x0004_ä¿ÍêßÔ»¿_x0005_LOÓï9y¿_x0012_º&amp;jØÞ?|ï`_x0011_=_x0002_þ?Æ7¡3Zfê¿_x001D_FÃ-ì~Á¿;½ew×_x0012__x0003_Àâí2à'ñ?´lóEÈµ¿}S &lt;Û¿_x001B__x001A_K|ê¾¿_x001D_¦*;_x0010_ö?_x0005__x0007__x0013_\ÂÖ_x0012__x0014_Î¿3¿ðåö'¿7Ç=-Ë_x0008_Õ¿¾ñ_Tú¿Ùþç_x0007__x0002_Ó?M¿[K_x0003_ÐÊ¿¨ò_x0001_q_x0004_ä?Öñ	 _x0002_Ìô?°óTÈ}_x0001_ý¿ã&lt;_x001F_tFë?=ÚÄ=Ûû¿¦_x0018_Ü¢"ì?uF_x0006_"_CÁ¿J &lt;Ò½øì¿r´ÓZ°÷?.4¤ìPö¿KL4_x0003__x0008_ñ¿Dæ¸ã¿_x0013_çö´µ¿Æ_x001A_Á;ó¿|É7ßÎ¿¾¿½__x0008_kfÔ¿î0ùåÖ_â?ì	àVH°ù¿+Ãy$Siã?O_x0007_Él_x001F_Ã¿ÊEKR»ú¿¥m_x0014_·-ð¿_x001E_»ªJ»{ß?Ù*¢ºvøÕ¿}'E°»á¿uÊÊ¸_x0004__x000B__x001E_JÇ?ï¯íÉ_x0002_äý¿ØÚ}Õ_x0015_Æà¿ß7NìÛÁÏ?|M6õQWÈ?_x000C_B|Â_x0006_m?H}J_x0005_I(ã¿&lt;ìüí¿7¡ÏK4 ø?cÎ_x000E_p?ã? ]_x001F_&gt;ÆàÇ?Pìö}(Æ¿_x0001_YP_x0003_sãÑ¿VÖ_x000F_.Í_x0007_á¿6_x0016_Væ_x0016_æ¿Ì´®ã_x0012__x000C_÷?ûµÞ&gt;KB£¿yó8¯ï¿è±ãÎÖQü?RÄ¥_x0003_ÒÙè¿`®ÓÀãµ?_x0003_ju;ö¿YÜ÷þ´?Cã±µî?3H£y¦ëò?_x0008__x0004_|Õ_x0006_ì?Çp6vFÐ?Æ¿mN¯_÷?ãcP}ñ¿	"GMiÌ¿/&lt;;}Ñ¬?Ý¨æÔÃ»ò¿_x0002__x0003__x000E__x000D__î{ô?íGU6¡Aö¿é}/ÉÏ¿+_x000E_£aÖ$_x0004_@_x0013_}34÷Ó¿_x001B_¤Ô"Ç[Ò¿j½_x0015_4IFð?|í)°dñ?¬rü¿9ø?_x001F__x001E_¤T_x0010_RÆ¿ZeÔ§2»¿{ôBDyN×¿²Rxaí?'iý_x0015__x001E_ê¿4µ`SÒ¿ÿ_x0001_K_x0001_ð!î¿ÕU×­ÍëÞ?Üa´áå÷?"P_x000F_»ð?(RZëýò¿È»_x001D_Ì×¿8_x001A_,üæ¿ÍÚ_x0019_Eá§?.Ò_x001E_Ù1Ò?ÞK_x0014_r#³ó?]{;CC|Ô?¹Rà_x000F_1Ý¿A)1ù¿_x000E_U'È?Zò_x0003_üS&gt;à?_x001A_cod®XÀ¿°[Z_x0003__x0004_¨µà?Ú{÷m;´ö¿´Ã_x0018_Ó6Ë¿ÈWøI¿ã¿Þ#§éºÁ?&amp;òå¤¡Ð?t_x001C__x0003_~Ðã¿Ë@_x001E_¼_æ?õp$³Í3ä?_x0004_¥_x0017_±v§¿P¤°ZIjæ¿¤½±_x0002_N_x000C_?TU£ONã¿ôjo[_x0011_õõ?3~5_x0004__x0013_å?þ_x0003_µ·È$_x0005_À02iÒàì¿£;_x001C__x0013_Ià¿á&gt;^¶XÃÆ¿h®4E{à?ÛCíXúWà¿ÆÙaè_x000C_½¿¿ùØB¨ÿ6õ¿þ6{3Åý_x0001_ÀÛOÑVyòþ¿ZÅø(_x0004__x0015_ß¿¶k2õ¶YÛ¿xzIª:Eî¿_x000F_HÇ©»wê?)k¦2ç)ä¿AQÈ_x001C_²bó?ó#_x0004_1?Lõ?_x0003__x0005__x000D_:¿)Ñ,ç?Õgo©¢¬é?*Øñ_x000B_¢õ¿Ã¾¿ª¦ú?\f%ú_x0015_Áÿ¿~í¤É8Ö¸¿óølÏÖá¿§²´&amp;å?«÷	µáÛä?¨e_x000E_bÆ?W¯¢3ë¿Íßã _x0002_Ô¿/I£°(Á¿_x0017_È_x0004_º_x0007_Xò?óÅ_x0003_ô~½ý¿ÈDãySyå?ÒqTäðÐ?O«I_x0003_¸ç?ç=òð`Ö«¿µSè*öÏ¿_x0010__x001C_°â_x000B__x0003_@	_x001C_ìÛûø?|_x0003__x000B_¿Å!Ò?´e)e_x000E_\õ¿_x001A_T_bY¦ð¿Þ±Jhí?Ø¾Ö_x0001_Kê¿Ú&gt;_x0016_ígÄ?3JXºõÉ?_x0012__x0008__x0018_ö@t?_x0004_Å_x000E_°©?Ðåå_x0001__x0003_ÏÝà¿~ýïÝ_x000D_ÉÓ¿k7Ý[Þð?(_x0017_u%Dä?E¥§+±í?ú,_x0001__x001E_6ö¿_x000C_}Àtö?£B}×Tè?L_x000E_à¡Tï?WÁ@Z1ç?·{ññ_x0013_ÃØ¿É]_x0002__x001C_·vß¿J×¼E±ûì¿::Nèõ^±¿G#A_x0001_ÕÑ¿}sb_x001C__x000D_[¸?v_x0002__x001E_Jdé¿í¿+_x0005__x0007_÷¿ûíß[³à¿_x0005_èb_x000C_×Ú¿_x0012_I§¡µ_x000B__x0001_ÀK_x001A__x001A_FÐÍ?Äªai_x000B_)ò?FA#ó5ë¿+)_x0007_ß(MÓ¿Uy ÷4Í?ô_x0011_©_x000B_jÕ¿SG_x0012__x001C__x000E_Ò?_x001F_]Aú`º?úýÃµ¬_x0010_ð¿fþØ¥"_x0018_ð¿Íq¤òÈí¿_x0002__x0003_äÞ]"BÚ¿ú_x0011_Ð¤Awô?íÙ)Rí¿}RðIàÓ?YNæñ?¶_x0014__x0013_9&lt;_x0019_ÿ?$ô§:_x001D_ò?!_x0004_MR_x0017_ëÊ¿éyg_x0010_÷ï?-Ù	 zíÕ¿Bb_x000C_ö;å¿M¢µ&amp;_x001E_bõ¿æÎhºðõ¿ÔÊbL_x0003_û?G_x001E_&gt;_x0002__x0001_Ü¿oç¿mãó¿«õ»¾tð¿ZÁ%y_x001C_qé?àê_x001F_]ó¿û¬c"_x000D_ñ¿îK¡_x0007_¦å?8dÍ_x0001__x0012_ù¿¶e&gt;_x0003_°ø?eNÏ¿_x0018_@¬¿×jðH¢QÑ¿y*_x0003_ø_x001B_Ý¿ÅÛ«Z_x000D_º_x0001_À*,_x0019_vþ"ã?E¬Êjò¿Ã_x0010__x000F_GYAå?lÉñzWà?ë_x0013_©á_x0005__x0006_¶×?x¢_x0013_&lt;¹!ó?W_x0005_TJ½ú?3\Îòªê¿9¶~¯ÎRô?v¥L7ñ¿inQn_x000F_Æ?_x0005_­ÅÎ0~â¿,èÈ~Ô?»µ_x0001_Ü{dý?XO_x000B_ãX÷¿ðd®Ejõ?û	ÝÜ+ÏÓ?*ªä¡_x0003__x0002_ÀÈ!ÖÈ%_x0007_@ø_x0018_ï°_x0005_Xá¿_x0016_Üy_x0003_lô¿¥ûáh¾?¹ë¥Æ¿a_+¤È¿¯&gt;_x0015_H¯7¯¿KA_x0012_P¶è?­¾.]±Àå¿cõùø°_x0004_À -ã_x0007_$Ó¿O&lt;ë\Ç?ü?}é_x0017_¨nQð??(deò?Hö2_x000F_s_x0007_ì¿ðê_ã_x0017__x0001_»¿°î/6ÛNç?CDì,Óõ?_x0001__x0003_0~½Ê½ó¿r:ÊQÃ¸ø¿øê_x001F_3åØ?v^ì´d^Î¿s_x0002__x0003_géè¿4eTuBé¿_x000F_~Ô*óÍ¿¤_x0002_y_x0003_%có¿cä_x0011_Ö3ê?óºÆ§_x000C_¸Ù¿ÇúF4_x0019_xÿ¿j_x0001_´è_x0004_bÃ¿44)?3ìý?+{bAêdõ¿Ñ­u_x0017_óÅç¿ÏM¹Ûóvò?Ý_x000F_ò¡º6¤?_x001F_äò¿?¸­Ä|½ù¿DGÛGJé¿uð©_x001A__x0001_À;_x0012_ë_x0012_wî?,ãGÜàù²¿Î:ÙsFÂ¿â_x001C_5%6ú¿/,±{ýó»?¿¤_x000F_Ñ_x001E_Û?_x000F_Ý_úô.Å?_x000B_w,¾5Õ¿U	Ê31²¿õ­w(ð?¾Úð_x0001__x0005_l_x0001_ß¿h@áØWÕ?èºä9\ö¿{AßøvÛ¿?ÕT=}Oÿ¿?Â_x0004_|QGì?!¥ÆÀr*å?ÀÉeFy_x001B_Ð?_x000D_«úù!?_x0018_PÏî¥Ô?#{_x0016_ø¿ ÆÃóÚzâ¿ÒÞùÉ¬wì?þ_x0007_u8c®ä?¸&amp;_x0008_T_x0018_ö¿³ù_x0010_¤±è?æý_x0014_¢:_x0014_ú?ßæ%_x001A_Ç½±?ª_x0018_ò_x0018_1ð?èÍÛ_x000B__x0002_÷?ï»^Y¿_x000C_Þ¿&amp;ocÛãRñ¿TiwÄÀÆ_x0007_@Ï]_x0001_[_x0003_HÜ?}cÊ/Ðõå?$_x0016_Ã_x001B_eÒ?ªí÷9xÑ¿ÒÍ`©õ?ü°âr_x0001_@Ê!_x0004__x0001_@ûåYû_x0004_ç??UtÄo·_x0001_@_x0002__x0004_q_x0016_ºÈ_x0015_öÞ¿ÉªX%®aô?Ä_x0016_à[Àãû?È·Ï¾Ü?uaÌTI|ç?Ö'Ì+uà¿þ_x0019_¦9_x0006_Hô?-Óc7Üæ¿5S_x001E_)È£è?ë_x001D_J_x0015_ÞC¬?¦ÂçJ©Îë?£¤_x001B_&amp;_x001F_Ð¿ox_x0001_I_x0014_N¶¿=z_x0001_nÑ?ðÀ¾_x001F_4ç?þ²_x001C__x0015_Âì¿²!Yê_x0018_yÀ?«_x0012__x0012_Es¾õ?GÈÓ	µ?÷0Sõ÷¿û¤[üjÛ¿Ñ¯_x0010__x001E_9±ä?_x0010_jíOß`á?VVÛùå_x0002_Àç_x001E_±Òä¿Ü°9³×È¿_x0006_²a+_x0003_2þ?_x001E_)_x000B_òn°?¤×±_x0011_CSò?_x000F_ÝgÌå?THA_x0011_&amp;Ê?s£_x001A_é_x0002__x0007__x0017_°ê¿/i\Ç3Õ?ò3¤T,_x0001_À|WÉZû¿¦_}¼Ògð?îéÌ]ßÑ?_x0003_t[_x0017_Fë?+_x000F_²Neð?NÁÎÙå?Qú&amp;ÕìDÅ?,&gt;¿_x001F_-Ø¿_x0010__x0019__x0006_QN¡Þ¿fYa_x000F_uæ¿neÀ_x001B_Âá?ü_x0011_Î_x0005_ÓÝ?¯5¸Ìðå?ð8Ë¾ö?We_x000E_±Ã¿«ãß{À¿H_x0010_z?ToÃ?OF½´¯tÞ¿ce½\í¿ËU×¡yMû?YFÀ8+¤ñ¿_x001E_é_x0019_M&amp;ï?_x000D_oT_x0005_YÏû¿ä_FNUø¿©Ëf\lá?®¢Õd_x0004_ã?6yÜ£½ôä¿¡+wäuð?þçµ6%¿_x0002__x0005_ÝT_x0004_ùâ¿À_x0014_¸yêÕ?=9;_x000C_À_x0008_¸¿_x0002_7l'f_x0002_Àë_x001F_ý4¨Añ?_x0012__x0010_/­@Ö¿iíµLì?B¡¼[ÐÝ¿Ü4j}QÈý¿ºì½b_x001F_UÙ?8P	_x0002_ø?;ÆÝ´ö?N&gt;qz_x0003_@5Á_x0014_û¿9³eNé¿Ku_x0011_ú_x0002_ÿ×?§&gt;_x000B_»©ò?_x001B_+«¸¿¢_x000B_\YHåé¿TèØàºö¿Í~­,·µÝ¿$Sú_x0006_û¿Ô¸£Û_x0006_¯ý¿_x0006_Æaµ$óÙ?É_x0015_ËSÝà?§_x000D_ï¥Ñ~ì?MØZ«ß¿±öâ!fÝ¿¦BÌg_x001A_&lt;ì?bÔ³èWõ_x0001_@ÝS#þ³fÖ¿o_x0002__x0007__x0008_a¥Ñ¿µ^óÏ8ÿ¿6JJ¶}¢ß?w°_x0012_ãÎ7ä¿8ÁH0ÿM_x0002_@v÷[ÈÞMÁ?TÞ_x000C__x0017__x0012__x000E_ú?ùªúHã¿=ð`_x001F_rý¿¡ìcÕhîã¿ÕÐó7²Û÷?NQÿ_x0013_Rö?ØÒ^od$°¿±ü§íåÚ_x0004_@Q_x001E_R8î¿Õ&lt;O¸Ówú?d*øH×Öé?÷_x0013__x0001_5eNî¿gjé_x0001_÷Ùö?wût_x0002_Þþ?£û£ `_x0008_¯¿ªÊ¸#EÑ?¡@ýâÐ?_x0003_&amp;È¿Ì~Ñ?ºzî´_x0011_¦Ó¿ewPõg^æ??.JÊ0ï¿ûäÐ_x0005__x0005__x0006_@6äun9Ë¿| måÒ_x0005_À)_x001D__x001F_ù1_x0007_Ó¿!_x0005_$_x001C_J·±?_x0005__x0006_¬5­?_x0016_O?¾¢b/@æ?äýYn/ã¿	xÚÐsu×?ø_x000B__x001F_a¡ö?qëZG¬»µ?¼Ê[	ô¶¿_x001C_:_x0004_¯ÿÑ?"ê½g,ð?&amp;_x0003_q_x000D_ÍÒ?_x0004_h_x0016_íväè?d5PÕäHã?ÉêkâaO_x0004_@dê_x0002_ø]Å¿ ³_x001C_ë Ïå¿½3&lt;êÈþÞ?_x0016_éÚ6Äà?9\W¾÷Dð¿_x0008__x0004_öÙ_x0010_ç¿·=CÃ½¨¿}Q@¨ê?q_x0001__x0016_7à¿dº&gt;_x0015_sþß¿K?_x0007_ûÅã?Ém;_x000C_	Ð¿_x0005__x001A_ÃïÔò?o_x0005_Ê®õ¿¯Q&gt;å"ô?_x0017_é¾Z_x0014_÷?_x0014_3×Ò_x0005_ÀálÀ&lt;Wíð?%\¬_x0008__x000D_Ì(¾¿fBk?bù?º§e;Ê?3`_x001D_CÑ¿h_x0004__x000B_&amp;_x0005_°ä¿_x0016_._x0006_ñjã¿ßìÎ°È?grw¬¨_x0007_ð?G[w_x001A__x001B__x0001_@ê_x0005_4þ«dã?å'¹àÁ¿Å2a_x001E_âó?bàüyV¢Û?	yI?ð?bP¬ÒßÒ¿_x0002_ÀÄ¦_x001D_ô¿=)½_¤óç¿_x000F__x000C_Ë®ø¿ñÇ,J$ôî?ôw¥Áé"ð?Ú3_x0011_6Aü¹?´0ÜWrç¿T¨+0_x0006_à?lòxoÌò?_x0003_EÕZãÎò¿[_x000F_&gt;|õF±¿&amp;N&lt;l_x0018_Ô?Aßþ_x000B_#àí¿rìQ`@à?MßÕNoò?,h#9Øiÿ?á¥_x0003_YLÓ?_x0003__x0004_C_x001C_©Æ¿Ï·Í~è?k_x000B_£'£ø¿°&gt;Å"ÊÃ_x0003_À$÷ûËÊn´?_x001E_Ewñ^Cø?jXæ.¦Yã¿²_x0011_ËÚ¡îô?_x0002_·/!fæ?@~&amp;f_x000F_c¿_÷_fêã¿*&amp;:.¡_x0001_À_x0001_BTª_x0008_«¿&gt;ÓR´x¬Ô?|âgG¨¿_x0013_nªyÜo±?½+_x0013_^ç?òI¤GUê¿O?¶~ìXî?Pà*&amp;^ô?Ø4_x001F_Ë{ñ?í¸°d_x0002_Àª±_x001F_«30×?ÁKBýÿì?Ô5×,_x0014_xô¿/F/W_x001D_ì?)ÁDú_x0014_Ñ¿ü_x000B_Äé9?$/ÅkèÐ¿V\P#lFÕ¿~õ_x0019_©_x000D_\Ü?_x0004_Vöã_x0002__x0003_|Áü?ÔyÛÑÒ?_x001F_µ_x001D_þj÷¿DÚlÔ_x0002_°¿-Â{ò_x001C_qß?T_x0010_Ø`©ò¿±´åä¨NÚ¿_x001D_K©eÂ?J+¨_x000B_«å¿}ïTyûù¿W_x0019_£Î_x0012__x000D_ÿ?±êb×	ý?÷_x0001__x0015_È_x0004_ÀDþS[]Pï?À0Í_x0012_«Ü?±H¥3Ô,¹¿ºD_x0005_dßá?`C_x0001_zïÀ¿o³)æeÍ?_x000D_Øxí¿ÔÍú_x000D_)·æ¿%ØpµµÄÑ¿o©èéöç?_x0016_1ô¬º?a£Jn5|ø¿§°ò¨Ûæ?_x000D_+éVâ²?ûÞàø`ü¿9Á¸tcÓ¿ái_x0018_3g_x0014_à¿RB8;_x0015_ý?¥"S´¯ ï¿_x0004__x0005_aÁï®^Â?R_x001B_y_x0001_²à?{¬?_x001C_kL?(çÜ¬_x000C_ô¿"Ýdi_x000D_VÖ?£9_x0013_¿ÈÑ?¬_x0011_ê¡Ãóò?_x000D_C_x0008_ÇUÁ?1´L~_x0011_Ó¿õ!°]µ°?êv_x000B_:qÏì¿_x000F__x0012_)üä?_x0016_y%ö¿_x0014_7O»À.í?¿._x0003_n¹ã?qøX]Ùëõ?Ý7k_x0019_:ðé¿ÍýªÜIð?Ö~©_x0006_ãò¿ÚÝf_x0018_Ò_x0001_@_x000C_O$\¢ý¿ÅÒ.j¨Ã¿÷vÉJÕ?#_x0017_-önó?ç_x0002_«¬ùà?â_x0010_éÌ?/&gt;ÓÞ¶~Ø¿ÌÉ²53*ò¿_x0008_½ÝiúÏ¿£j]_x0019_f®¿F&amp;Hñ ¡å?_x0004_Å$Ï_x0001__x0004_Ä Ô?voK_x0008_§_x000B_â?e6_x001F_bÞhâ¿_x000B_|óúC"?kòÖs_x0003_Ù¿;oÀÞq¿ªÎ_x0019_¼A_x0014__x0001_À3ÉuL_x0001_á¿t_x000C_Rç7sÎ¿âÝ£&lt;Ãû?ü©Ü_x0016_xÕ?³:ãMò¿æöBª¼ï÷¿Âö¿%g±ð¿!ÈL±'®µ¿_x0004_òÿ}Ë¿6'gEË¿¤|_x0016_Ì_x0013_â?tY_x0011_%	Âí¿{ìS7ã¿«|çlÄ×?0FÃ¢à*ñ?_x0004_¬ &amp;iù?_x0008_·´_x0002_Ñð?$D»;_x0019_×Ó?6£ä8ë?,ùÅO÷?1_x0015__x0013_{á¿_x000D_=a°må¿Kÿ9òÌ¿_x000F_äÕ_x0019_Ä¿ÞRT¯Nm¿_x0001__x0002_m2_x000F_	b~¿çÅ*e×¿¡bçÿ_x000B_ø¿RÞ_x0005_3ÁÊ¿z¶ÇNv_x0008_ä¿]ð®_x0003_½ù¿cÉ¢õ_x000C_á?´%_P_x000D__x000B_ã?k_x001F_=5Þ ï?^_x0010_f£aÂ¿u]Oá¦¼â??-~bÖ?=µDRwñ?Ø_x001D_¡GNÒ¿(oÖÛêòå¿Ì\,­oø¿ys hÅâ¿ZªÀÊõ¿4` _x000F__x000F_ã?[Ð&amp;QÐ¿Iû«_x0008_4í¿BÑ_x0001_ì¿¿o_x001F_á þ¸ï¿áREMøÛ¿ýÜ&gt;*å,ß¿_x0014__øÊ`ô¿û®#Õå¯ö?wî§¿	Ï¿R_x001C__x0012_bW_x0007_÷?i:ðÆsë?Õµúºíªì?Ú*9_x0005__x0001__x0004_mYÇ?_x0011_Ø²/6ò?_x001B_UR#ÄÕ¿»mï(õPæ?)_x0012_t°_x001D_Áè?A~GìßÝ?;6a_x001A_ù õ¿Ù`_x0011_0sí?¬_x0014_`'_x0008_þô?ë[5ZÍ¿Z~â«Zð?ò¶ä#å¼¿v _x0003_ÎJÖÚ¿4d_x001B_ßüÆÛ¿!_x0010_°Û¿_x001E_Ò¡S¿Å?míòâ©õ?_x000F_~ìÛëÞ¿Ø_x001A__x000F_!_x0005_æô¿r_x001B_¨ó³¿j»4Zð@ë¿köqÊ§Úç?h_x001A_·cÈã¿ ÞH_x0005_«ã?S@dÂà¿@µÿ_x0011_!à?_x001F_dgaÝ?_x0006_¤Õy)ñ¿+Q_x0002_ÊW¯¿Kj'³¢Ò?­òFÕã¿_x0006_¡à&lt;Ó_ß?_x0001__x0002__x0004_ùQQª_x0002_´?,qq:ç¿æ`[FóEä?dºJþ¿&amp;ÃÏ_x001C_ïò?®×_x0014_Ê_x001D_ Ü¿ÊûÑ_x0019_î×?°H_x0004_ÌÓÇ¿¶Âa½%Ù?Gkòü?îhÞ©_x0004_Ó¼?vë^'µqõ¿k»Ì"&amp;¼¿_x001B_ÁàÄøÓ?ª@è5.3µ?°(½¬NÝê¿hõ_x001F_â4à?&lt;é&lt;$_x0016_îç¿íÙÑ}:_x0003_@J_x001F_ËèÜ°Ú¿_x0010_-J\¿_x001E_Î?ÏL$ð_x0018_£¦?kíeAÔ¿_x000D__x0007_«^wå¿&gt;ªáÉ"ò¿KfãÙçÎ?ëÄ&gt;SÌnÚ¿9"FCuò¿]©Ä%,=ñ?mÓõÖÚÏò?LØU¹ü¸é?_x0014__x001F_E«_x0001__x0004__x0016_â?cë¿nMaÉ?ËR¡5õ?_x001E_KëýZÕÒ?_x000F_@"á_x0003_ñ¿_x0008_à$»û,à?l6²ôÐ?_x0003_îh?õ¿ø,£_x001C_d¾ò?NdÏÒ9å?_x0007_%ÿð¤Ï¿Q=hqÔ?Eÿ6ºíiä¿µ_x001A__x001D_á/Ø¿_x000C_Õ×Xñ¿l_x0011_±N´¿}ÏýLù_x0003_ÀçÞ¶(£Ìï?¥»1Gõ¿°¶ÄîH_x001D_å¿[¢ó÷?ònj«íâ¿_x001F_1»ýïÃ¿_x001D_°Ëâ~cå?§M¿a6ò¿	_x001F_cGêõ¿3éÏ_x0001_îÚÉ¿_x0002_Ñþ+jë?^_x000E_têÄ¿7ò_x001E_ëâæ?ü9=ìÕñÑ?&gt;Y+O%´û¿_x0002__x0008_#À?_f_x0014_ú¿ô_x0012_Uö'ò?í_x000B_ÙúXó?7ÿNY_x0007_ú¿%_x0015_¶ºÙ¿d$Â¿ÈÓ&lt;-_x0006_¿ÿ_x000F_«Q:åê¿_x0003_(Di._x0006_@ÿ_x0011__x0004__x001E_à¿WÝqq_x0002_í?ôµ `Ûû?ú¬J#»÷¿Y]Â!¨Ð¿KÈÙBÀò?äÿ_x0001_öJð¿`Cx_x0017_þï¿©d&gt;=É½¿¹ky|ôÞñ?&lt;_x0010_AA_x0010_ó¿_x000F_qÛ_x0012_&gt;Ý?zÕÔÁ¶ð¿I_x000B__x0011_ðÇà¿ÖÓ_x0018_çPÙó?ÑZ+hÀ?Ù	Ã¥Í?©«D«ó?]#½8Ùë¿_x0013_ßDÈð¿cªÖR&lt;?ô¿gv u_x0005_Ô¿$_x000C_Òâ_x0001__x0002_¿¿_x0005_/'[2Qù¿½_x000B_W/_x000C__x0018_Ù?_x0018__x0007_s¤®Ñ¿T?êñ¿ÏÅÂÞaú¿êö_x0003_ñ¿ú_x0008_Ãbè0ò?ø8$oï?bãôZÇ¿_x000F_=Î_t¯ï¿z7ZÓÆäö?öSÃBÜ`à?Ä]òõaÔ?6é_x0005_£èå¿]xAÈó?^|0e_x0018__x001F_ß¿t_x001B_^_x001E_ªNð?4§Y1g_x001C_ú?l½_x0010__x0008_Æ_x001F_¬¿R¢z_x0018__x0007_±é¿»_x0008_Õ§½­à?-F_x0002__x000D_Êqä¿ 9»_x0006_á?ýÑ.þð?Gl_x000E_Ï_x0016_bþ¿¿¾Cµ½à¿n&gt;_x001D_hùIû?~ö_x001E_[_x000C_æ?ýùÛé*_x0003_ÀSk_x0016_G_x0005_É?/ä,¯ªàÐ¿_x0004__x0005_ÓÂ×òtCÒ¿ù_x0001__x0019_Ã\ðÑ?F¼Z"Û_x000E_ï?EäÀ_x001C_æ?ùÎ_x0006_Í»ù_x0002_À_x0013_[_x001E_¸î_x0010_ö?WU7EnÏ?6X%iFà?HhÚ_x001F_Úä¿_x0016_DtKñ?_x0005_+­_x0006_³zÉ?óp)îÜÎ?àÈ,ÃQá¿!\®ÀH&gt;í¿ÖO_x001A_ë?ì]_x0013__x0002_Ü?À_-~=_x001C_ì¿41ø;¿Jô¿6_x0019__x000D_¢_x000E_ðê?~DkÁ_x001E_¥Ù¿Üo#ó_ä¿oØ_x0018_ã_x0007_Ì?!_x0012_gîâÌ¿xÙ_x0016_ÿÚÅ?u_x001A_û|Çò?	p¥t{ÆÇ?¾[µ-c_x0008_ë¿_x0012_%Òè¿EHj¥qÆ¿)'_x0015_c_x0007__x000F_Á¿.0*ó_x001D_®_x0003_@ñêt8_x0004__x0005_ñ!û¿Ì*o0ä¿:O_x001D_Õ{Áë¿Øª_x0001_2_x001E_ìï?b_x000D_ßA&gt;$É¿GëYxíÑÉ¿Äº¿ tSÊ¿ÏÎò¹?g×?Ùªñ9&lt;çå?iÑ_x0004__x000D_úäÊ?ªt4q_x0002_ö?aêÇÜâ?[Hi(Õø¿ú_x0003_BIHú?_x0005_â_x0017_ÉTsá¿Føf$d¶¿ØZC0_x000E_à?´_x000E_ãÌfñ¿oÉEó¿[F²_x0018_÷Í?_x001E_~nK¾Ö×?9$Çº`ð?1ÚñÊ3ä¿(£xvÙ¿PõèÓaÀ?è_x0017_&gt;)îä¿z¶sÛ_x0018__x001B_½?5´f/õÙ¿ÌZâTüé?$_x0010_ü3Y#Õ¿Å*v#¥à¿ÔA3_x0011_©,ä¿_x0001__x0002_7_x0011_»Ñ!ò?ÎôpÖæ¿j×MwÌ_x001B_±?ß4úßºfñ?gJüEò¿,¸_x000C_³¢¿'¦ª*_x0004_q³¿Á³%å³ø?º0[&amp;ó?D]bÏôñ?ÒI]_x001F_=oÞ?©õØê#Õ?	7¶÷£.à?VÞ_x0013_q	å?_x0014_jø_x000E_R_x001D_Î¿LÛu¯7e¦¿/Þ l÷â?êâíüV+Ê¿¬jN®AÐË?M9D_x001D_Öìð¿ãýÆüù¿Æ1_x001C_ç_x0002_Ô?1¸_x001A__x000B_~Û¿\W|a¾Ê?Ê_x0012_¯g+Ùâ?-_x0012_ÀÎ_x0005_4ä¿ôvFí¿ä¼¸°H3½?Ù&gt;Ð_x0012_!_x001B_Ô¿_x0013_pé_x0001__x001C_!ê?Þ¹o»_x0012_ñ?ºYÒ_x0001__x0003__x0005_Zë¿4÷MÑ¿ÂmÆ·,öê¿jãüÒñ?¤4ÄîOå¿5wNôpð?%ý_x000F_-pæ¿»|_x0002_+W~Ä¿S©SÅLVô¿¨ò&amp;_x0002_tb_x0003_@E_x0015_Ú(×Î¿X¶99|Zò¿à}v#_x001C_Qò¿/_x0006_ªëwäò¿$ÿ_x0017_uR_x0019_õ?Äu?®Þ_x001D__x0003_@ð³Òdð¿L¦HÊõ¿#ð[_x001F_¬ºô¿qHä?Æ7OQ_x0005_ù¿òv`ü·Ú¿Þ¢_x0015_|Ø?æí²¾º¿ö'¥ëû¿JÛ_x0014_ó?"È_x001B_döDø¿¸_x0004_î4ö)ì¿ªBÔ¸¡@_x0002_À $Jð~±?Ú)_x0001_¡ªP·?%¡Kaå?_x0001__x0002_rE1_x0014_ºÝ¿(¶Þé¿#á,6 Ãç?ÆJºBüó¿Ãaæf}?_x000C__x0015__x001E_®Ø¿#_ùÙ|2ò¿_x0019_Å_x0002_þ}(Á?åI_x0002__x0013_®_x0005_â?	rÖ_x001A_ôß?zw'ã_x0006_°Ö¿£vK_x001B_§Ì¿¨w±/ï?GZp»ªBé?¯sîð?_x000E_¿_x0014_?Ãð?æò:#÷?qã¿¡pê?ºäî¾(£î?¸k®\w§?"¬5né¿ÎKNá¿7û_x001A_f-_x000F_ä?´½ï©ö¿È_x001D_,ôqHò¿Ñ|{ò2'Ý¿É_x000E_ªÍQê¿ÓÆÆì¿ÓîáìéÐ¿3|CSVÏ?Ån¦Ã}_x000C_Ð¿_x0019_Ù_x0001__x0002__x0019_ÞÑ¿ågëÍmò¿&amp;d-îÎ¿_x0016_½r4,¬å?²_x0007_Ã]ÆúÒ?ü[+¾®ò?_x0016_ß]§Wì?_x000E_°«_x0007_8í?¥ÊKË^ï¿îFW×gµá¿_x0010_:EÝ_x0014_Ñ?FJâdcà¿ÿBý(Hø¿0)Á?_x0018_æ¿±*4_x0011_CÕö¿G PmÃÂù¿i_x0015_ZË5î¿{»þ¿ú_x0013_ï¿pé¾?¸ ÿÒà¿ß_x0017_¯Bå¤¶¿âìÔ0ê¿3³_x000C_,ôí¿{W¿xÐî¿µ÷z¨|N_x0007_@¹_x0010_7_x000F_×?_x001E_ÈF´#Ù?÷o)ÓÙ¿ÄSí_x001F_!m_x0003_ÀV°µ/&lt;¼¿­w8¨çùè¿¬rY¶¬þð¿_x0002__x0003_½_x0015_ëès§Ô?_x0016_ Øÿ6«_x0001_ÀìmyÚ¸ä¿i_x0017_ºF_x0003_êÜ?`þÃý0Ô¿Ì_x0004_÷À´fà¿GL¨_x000B__x0011_òí?_x0019_Õ;câÛò¿&gt;EßF¬Ò¿D­J´_x0019_à¿\ ]íLñ¿_x001F_ î_x0019_Û_x0010_Ã?S_x000E_Æ4«Õ?_x000F_Ì¿öæëç?!Äð¦ªÖ¿÷-_x0010_Mqì¿_x001C_=YÂç¿9|5Çå¿;2ò¨È¿_x0014_gßÛÚ¨ñ? òÆ_x000C_«ï?Q_x0012_¥_x0002_ºø?ä_x000E_í5½Æ?ÎHGá¿e_x0001_CÊ(pô?s×Â}Þ?_x0012_í{[þ¿'¸Ù3ÄÝç¿b_x0002__x0004_À_x001F_T±$O©ï¿_x000C_ö_x0004_]·Õ¿VH[M_x0002__x0003_ðîÔ¿n_x0005_\V_x0006_é?_x0002_øñ?|¼K_x001C_¨¿¦NS_x000C_=ÿ?8¸_x001C_ëÇí?ÞýÃ;_x0001_,î¿×N_x000D_Wç_Ñ?_x0006_­Rì_x0003__Ú¿jC_x000F_Ñá×¿¨ç_x000E_²C]Ð?k_x000C_N_x0001_@G_x001C_ö¡Ãç?q_x0015_²ß¿Z_x000C_(eþÏ¯¿ø+;mµ?øjX+ïñ¿@C\!äþÜ¿y!!vÈÕô?Å_x0016_¿_x0010_c5»?çm®ÿ4_x0019_ò¿Â¨_x001C_ýãÂê?_x000D__x0011_Mo?º?©­Äú_x0001_ë¿Äö*úª~Ú?éhý%M¿ÈkÓ_x001C_ò?E¬ÃÎFÁÅ¿Õ4I&amp;oæ¿_x000F_zðWÔß¿_x001A_cGÜ?_x0006_	+©_x0007_vÈ3É?{Töë]Ö_x0003_Àh ]|ÈêÖ?GPútjú¿ÀTnákÅ?Á_x0002_Cã¿tL+â+Gò¿ù§h _x0010__x0008_ø¿¡_x000D_s4±&lt;³¿è¿_x000F_â_x001C_0é?Ñ_x0003_¥_x001D_?ô?ÔdÎ¶XÜ¿_x0001_`á0¾Ö¿_x0017_Ü{èX]ö?-]~ìB_x0005_Ø¿fG_x0001__x0004_à_x0004_ÀÛïÏÙ^½û¿8aú2_x001B_9à?½o¯¤¼Ô?_x001C_#yÖ_x0011_G×¿ËüTbj¿ö¿u7a¡·ÚÏ?ô°ÎJè?_x0007_Â¾56ñ¿Ç¤ü_x000B_ïõ¿_x000B_[)É"­ã¿Ú²43J½?ÖK°_x000C_!_x0001_õ¿×àú°á¿@:í_x001C_lå?ö*ý_x001C_Ç¿6Îd_x0007__x000C_&lt;+µ¿ë¬©k°)é¿«ËT©ÿ¼ë?Wü'RÀ¿ÎºâW×±ð¿_x0011_Qí_x001F__x001C_ ñ?ø¤`_x0004_qó¿*ê1Õ#~ò?WÍ_x0002_.­*ë¿_x0005_XþFäõ¿ök_x001F__x000B_ïÞ¿±Jx#ËÞ¿_x0019__x0010_*è|Ã¿e­+¸Å_x0012_á¿r¦±)aÔ¿°_x0002_8LUñ¿Îë´%:È¿Ì¿_x0019_øãÏ¿óÞ8'BÔ¿@¤9µï¿S÷íËäÉ?_x000D_32Ó«¤Ö?´_x0002__x0004_,q_x0006_·?µ5ÆÑ_x0001_ÀÆê_x0003_$_x0019_×Ü?okÀ	ePó?_x0014__x0010_8Tñ?Ò5Ö_x0008_¨ëà¿&gt;Ó^ÔÂß¿¦Ò_x0016_!YvÅ¿Ee¾ wÄ¼¿ù0_x0004_oJ_ÿ¿_x0001__x0002__x0017_äÖÓ_x000F_Ø¿35ÞB_x001A_é¿.=¤_x0005_Þ¿*m¦§8õ?ô¨zð´_x0018_Å¿_x0014_sêØ11ü?xîoC_x0008_qê¿Ö¤!.æ×?³&amp;Qó|­¿)hñ¹Ø?,åØÚ½ á¿ÚPj_Æn¿¿·¸·Á?	~³_x0013_"	Á?zb"Òû?æ-_¶´_x0001_ï¿Tc@Ú_x0007_Ú?+4_x001B_ZKCÝ?úu_x0012_¾­0Ú?°µ±îZÌú¿_x001E_}B3_x0015__x0018_ã?^ÿSÖÈYí¿ýàóyÓø?Æ¿´jÆ¿0÷_x0014_-£üÆ¿\°_x000F_©lN÷?m_x001E_'w0_x000C_@uÑ_x0010_¯	ò¿½_x001C_à1Mì¿ã¦X¦v÷?8ÂÀ;SÛå¿¿Z_x001E_2_x0002__x0004_³Qã¿é¸!µÄõð?,²\¨Îÿ¿NFçý~ûð¿H_x000D_Ï_x0004_'Í¿_x000B__x000B__x0001_å¿_x0008_ìoq´fê?,w[Qç¿'þJ¾U%Ý?îWÇèÎÃÖ?^4ÿ_ñ¿_x001F__x0015_a*Þê?_x0006_{|^¹é¿5µÓgÆ¾É?_x001B__x001F_=÷_x000C_õ¿ÕÓßk{e÷?ó­aô¢ýá¿¾&amp;ïþ&amp;ò¿÷¯n_x0008_¼Añ¿_x001B_z×_x001B__x0018_~é?¸@NíÂ¹?ú¦_x0004_Å7bö?É{}Ýk_x0017_ÿ¿5ZF]¦ß¿7TÀ_x0014_eÐ¿_x0003_¡&lt;bt_x0014_Ä¿_x001F__x0007_Ì½W5ã?Ð¢ÿ²­_x001E_÷?_x0017__x0018_ÍLmüØ?_x0012_³+lÀ«ö? Ví9ÁÃ¿=_x0008_»ÿ³Ä?_x0007__x000B_¨Îs2½_x0004_É¿ö_x0017_­_x000D_Þ?ê_x0013_tcÈ_x000E__x0001_@Ý¹_x000C_iì¿UÚ»_x0010_2Ä¿"ï"ÈRÙ¿¡&amp;×egü?s_x001A_E_x001F_ÍÈ?±5r½Ï,Ü¿W[ië_x0005_ÿ¿_x0008_Ô:îB%Þ¿_x0010_7by¼Óæ¿H/_x0006_¼a+õ?²¨_x000F_é÷¿²Æ5_x0014_µÝ?üéä¸ú?D/_x001A_ÿç_x0002_À_x0008_Å;¾ÝtÕ¿¢ñb@_x000F_pò?_x0001_(W}âì¿_x0013__x0002_bAOè?ÏR4_x001F_ºGç?_x001C_Øt_x0004_*ýà?@_x0003__x0003_l_x001C_O³?_x0010_b_x001A_EûÉ?øJïÅE_x0007_ÀDl_x0013_g¸í¿¾!ùt»ñ¿_x0001_ý_x001A_	bé¿_x0006_t'_:´? _x0001_÷,Òà?_x0016_Û_x001F__x0003_	_x001C_ºÝ?òéJ_x000B_hõ?_x0004_bÏ÷ìÑ¿W^fjêÈæ¿â_x000E_"0¨î¿_x0013_Rycò¿_x0019_ËY/Jô?Ôò_x001D__x000E__x001A__x0008_@Çø_x000F_Û|Mý?ÑÈÓ_x001C_ÊÖ¿ûy_x001E_ÝÉ=ø¿^G_x0001_-*ö?QÍ$ãxÖ?_x0017__x0010_k_x0010_û¿=1}_x0011_®ÆÒ?R_x0016__x0005_Ù¥ö?ôzµN=¶Û?I_x000E_Q~Òõ¿Ä7=ë99ö?ÖT?)Âçï¿5â|_x0011__x0006_»?W¡Û8XeÕ?Ú_x000F_½Y\_x0002_@oÖbLòë¿ÊQåè¿ä&gt;+_x000B_¯"õ?Y5. ~&lt;û?Ú_x001E_L¡_x0003_ùË?Ô-_x001A_ú_x001F_é?ÉA_x0007_¯+eÓ¿_x0018__x0016_|/_x0006_÷¿ì³Ð_x000E_à¿_x0001__x0004_¯ÑêLrà?ÿYlØÊØ¿ìù=|Ü?ê_x001F_ÒnM¿û_x0017_Ð&amp;çâ?¥"nð÷?$a&lt;ºsãô?Uoä£ó¿è¿IL1¿ò?l;_x0014__x0018_Á×?Hç&lt;t_x001D_#Ö¿!_x001D_ð½7_x0002_é?2¿4g_x0008_Ü?UóEcF|ë¿zñ9÷à?_x0002__x0011_`mÛ¿lvAU9Ñ¿©îU.¹ÎÓ¿±ü7q_x0015_ùú¿_x0012_üNqº\å?y_x0002_è&lt;Ê¿,²_x0003_DÁÉ§?vêÒd_x000E_QÍ?4æbªSà¿3ß+§å? ZÂ&gt;N_x0001_@|_x0012_½Í¿vä¿N}_x0003_¬?_x0016_ò¿_x001F_óZºV_x000D_ä?øzØõÞ~ö¿aÔ)©ãø?âË²2_x0003__x0005_k5ï¿ÃlV_x001E_é?ß#_x0016_~ç_x000D_r?ã_x001D_!åÐYÐ¿I_x0001_føù?iy6ãcû¿pOã\_x0005_æ¿½_x001F_Åf$_x0010_â¿t_x0003_ÎJD_x0016_¼?^}z·_x0002_÷_x0004_@fwiH_x001C_VÔ?²½_x0013_9t÷¿nd_x001E_3Î?Õ§§*_x0017_Þ¿_x001E_ªî=xõ?_x0010_ÓÈ?®tØ¿_x000E_C$¯¨Nî?¤À^*w÷?&gt;ú_x001E_^àé¿.ÐYÈ0@á?+²Ï*Ï{ì¿m_x0015_Ô?ú÷zÃM»à?_x000B_a¡¥ïÈã?H¤nH_x0004_î?_x0012__x0019_õ.ù?«WÌ)»Ú?~92-à¿jÕy6ñì?r_x0011_@¦ü?0Myk\õ?N]×Ö_x0008_@_x0001__x0007_ÜyD	Âï?;_x001D_\­;_x0001_@D7ÂlÂ{ý? üf_x001B__x0013_Ê½?G6_x0018__x0019_Ý?_x000B_jo&lt;Lâð?@à}þ¤Ä?Î_x0005_øA¡uó¿§Y&amp;³ªù?ÜK_x000F__x0018_´ë?_x0006_Ë7_x0011__x0018_ïè?Ç_x0004_g=ÜÁ?&amp;z_x0007_*_x0003_b_x0005_@ºTTo¢¶?.(Øâ­â?ìê]_x0018_æ??a_x0002_2­yÞ¿øcü¿1Dì¿ý%A_x0010_ë¿ýÀ±Þô¿¶xsWÓ¿{_x000C_fôBÆó?~·­¤í?nª_x0004_rÿè¿Êb+a»©Þ¿¦!´º¢?Ì/X_x0005__x0008__x001F_ï¿NYsr®þå¿y¤z_x0016_Ø?+¶!Â¤¡¯?=_x0006_^cì?[_x0003__x001B__x001C__x0003__x0004_ØÎô¿@g_x001B_éºã¿[RÒ_x0002_¤Z¿¿ùãhyË¿âGvÂ(g÷¿KMüé¿cæÓÍ_x0002_ó?=¡Ó¡í_x0015_×?èT$¯â?-7#&amp;Òù¿µ_x001D_ãðï¿±Ê_x0018_§téë?"[r.öwö?Óh?xypû¿þ×963%â?ÁÌeÂéíÚ?ßøëµeïÓ¿ Í®¢lÐ¿h_x001B_{uµ´_x0001_À&lt;h¨O¼µä?§ãî_x000F_ªð¿£ÆWAÇð¿8U¶z_x001E_³á¿	®ÆÑ/I´¿ÜØ1_x0014_Í²?«éápÚYì¿WÍ¦ÞNá?¾Ã4eßNÃ?¡²8¹Ók»¿ÓØ_x000B_Boó¿ãÒß¥_x000F_få¿e6B£2æ?_x0003__x0006_HÝ7_x000F_ø"ñ¿§N`÷Õqë¿[f_£÷_x0005_ÀF_x0005__x001E__x0007_ö¿ß¶û£P÷¿Å)B®n4ó?§nÁð¿=Ñ5»âÝ?®öH8º¿	Ñÿ­%õ¿2Së_x0002__x0013_î?aÑ£øëñ_x0007_À-_x0003_õÔ+Àó?×ãáÒC6Ì?ê4±ÿÌâ¿3_x000C_9ÚY×?_x0004_Æ0[yü¿y_x000F_Ú_x0001__x0018_Ò¿Þ9¾_x0006_ù?_x0002_&lt;éÈXÍ_x0003_ÀîêaôûÐ¿,Å_x000D_!³_x0006_ÿ¿ÒÜò_x000D_ÍÓ?$× @_x0003_æà¿½pAñ¿Yñþ&gt;5áñ¿_x001B_ÀLG¤|ï¿E*¶þ_x001B_í¿A_x0001_¦÷GéÓ?X¬_x0015_ÍC_x001C_î¿_x0001_é5+ü?_x0013_ã¿_x0002__x0008_õx¯?Áf¡C7Ñó?Ú&gt;?7Ã?néÎ©AÝñ¿(¯(_x0005__x0019_Öà¿lL(_x001F_Áñ?_x000E_¨i«_x001E_ë¿ý¾Ê_x0005_F_x0010_ó?íº_x001B_P¢ß¿,×_x0016_wa÷æ¿\ ´_x0007_D+æ?Æ&amp;äbNì?K6;,Ø?¢í$1_x0005__x000F_ø¿MY°_x001C_Ö_x000F_ñ?;¤ï_x0018_Mà?¢þDÓ½lö¿ûÞfÌýç¿ÿW³j_x0015_·¿$õBøàCç¿Y5Â_x0017__x0003_ì?£J,éz|¦?CÁ_x0016_um;Ö?d_|ä?y½_x0016_±_x001B_Õ?J®_x0016_?Ü?_x0004__x0012_&gt;_x0018_Æ¿á¿J(½¨_x000D_xë¿áØn_x001A_3Òñ?ü!_x0003_=³Ñ?Zñ¼_x0006_XIË¿_x0018_8¸Ü_x0001_J?_x0001__x0003_gÑ3_x0011_f¹í?#_x0007_«ò#!â¿Ò¯ê!éË×¿@ë(øâé?1$e:ZÂò?(ÒØ_x0008_ ê¿Wsº&gt;Óò?Ú#Ä¶Ù³?×_x0002_\ttì¿®_x0012__x0006_@|ñ¿_x001D_ÆÓä·ø?_x0013_¾_x000D_Äèå?£¥ó=ß¿ÛçãTj9ç?a×­Ä4Hþ¿g_x0001_-ëìæ?[_x000F_Äv'ÆÄ?Æå$zõÆ?_x000D_õnFZé?_x0002_Ä$Èúé°?æ3hT%_x000C_®¿ÔëD¿fî¿_x000D_4Æ_x0012_CÔ÷¿åñ|?Yè?%$ _x001B_K×÷?_x0012_7VPv×î¿ù±o*Îó¿n^Z ³çñ¿ìf_x0005_ûîÓ©¿'°Þ_x000E_¡ë¿¶Ë	SÆpö?Q+3_x0001__x0004_¥¦ñ¿Ö&amp;_x0001_ó-í¿o_x0012_ÆE¡_x001B_â?±önmlÃ¿3ðµL~ßì¿(¾ªÜÕ?/&lt;f­°?RkÙ_x0010__x001A_ö?açîò7úå?¥¦~_x0003_¹òÑ¿{î_x001E_1'zö¿»£VåxqÈ?Ü}_x0005_rÒ±¿=©-{_x0002_Ä?)ÁÜ_x001C_ï©ó¿_E@°ØTé?BKëXP_x001F_å?SVÄ_x001E_ð?_x0019_é_x000F_Bq×?á7öÖ¤Ô¿O.Ó_x000E__x0017__x0001_î?lPìÕA_x001D_Í¿öçÒ]À¿o_x0002_#_x001A_±¿éùÒ¢&lt;Wé¿_x001B_aøÅ_x0001_@_x0019_Ú¥mJÔå¿^«ß	DÖ?÷®¦Ù¾væ¿_x0008_"ZP´¿^O÷Qöî¿óé²Ö_x0006_²â?_x0001__x0002_k'Ï¢èõØ?åÂCüì_x0017_º¿_x001D_¼wzÙ1û¿mg»ûE#á¿Ñ_x0017_8h__x0010_÷?_x000B_}_x001E_»4Ú?ºMº:¹õô?r¼JÐ:E¾¿_mõöáã?Ñ`±Ù_x000C_ö?àl-Ç_x0003__x0016_{¿Ju_x0017_°CCê?U_x0019_&lt;ÂÀeò¿×j_x000F__x0001_güÁ?TËä_¹x¹?³_x0004_xKÀ?F6Âå?¼¼dÔQä¿ÿÑþ%¦ô¿7¥U_x0007_[@¥¿½S]_x0015_í7×¿åk_x001E_&amp;Þ&gt;Á¿_x0016_;P8zTô?_x0006_Õ_x0008_Ï_x0019_ù?ÝWª]_x000B_Âý?Mc&gt;^_x001A_à?_x0005__x0001_i´gß¿@"°B)_x0008_è¿©íù,Rqï?ã¨¾äúß?`¯¶xyè?¶Ñæy_x0004__x0005_Ôuç?ºÞÝw¦õè¿QÂ¹ôËþ¿q×_x000C_=Cê?òNÃÇ{_x0015_â?¢¼§iý¿üþÙäIñ¿C\Æ?þä?¯¢TNeÜ¿_x0003_Î/VoÁä¿ÖÉÄ_x0004_éØÚ?ÕM,[Ê?Ë_x0001_Îqà@á¿D_x0002_I36ÿ?d_x0017_E*h_x0008_@_x0005_¼fú_x0014_ÿÕ?N_x0017_]¿¥Õ¿ £z!ÄÔ¿_x000F_ßs¢Sã¿ËXÒÓvXî¿é#Ö_x0010__x0002_À¾ ÒxgVÕ¿Xçò_x000E_mà?xÎ°ZÔ¿xg_x0019_Üaø¿CC_x0011_Å_x000F_À?8_x0011_Ò~_x0005_½?ùÝË=Ô?øOm×uÊù¿²æRÅU9ß¿¹ÚMB]Gä¿ê©»_x0019_«Ê¿_x0001__x0003_Íó=u·ò?_x000F_e_x001B_¢Vß¿_x000B_qÙ\}lÄ¿%_x0018_,¸² â?=¼_x001F_iïð?yº«ùZªÆ?,S_x0014_Ç@ô?Ô"è|a;Ù?Wÿn_x0004_é¿¦ZþÔ"ãÅ?ÕT~_x001D_Z+ð¿»_x000D_ìffë¿_x0006_+_x000C_¬¼_x000F_Õ¿Q¬D¦Ë¿M#ÅÏËê¿ë¶§m»Õ?è.´dVÕ_x0005_@_x001C_fFÕÔâ?îÓ?åÆ"Ñ¿É/Ó_x001C_µ_x0006_@nÊH~JÓ ?Õ29IÏë¿·¿þéÚ?_x001C_l_¨Écñ¿c_x0005_/ñ|¿?mt_x0016_kí?óÀL¬{¾?1ì_x0003_Ù_x0002_Ï?»âU_x0016_»ö?91_x000D_ñA¸¿Ý@_x0015_ÐtÚ?C¶0_x0011__x0002__x0005__x000D_&gt;×?©a\d3õÝ¿_x0013_Pßj¯5Ù?äØÉPø?ßàk¿Ú¢?¶ñèªdè?su{§â¿æx+Ôjô?**DUÓ_x000D_ç¿_x0013_W_x0010_Ù?_x0004_,_x0003_ÔÐ?Ç.)_x0013_¿æó¿&gt;c8´ð_x0002_ÀàåjÇFý¿ýh;W¯ÅÊ?þëp_x0005_:ö?(Q3sÐ_x0002_Ð?¤vîöó?Ý ¢¡0_x000D_Æ¿8_x0018_²ªÕÊ¿Orç¼Ì/Û¿Æ K±N|Ù?sÐK;%æ¿tK{ýøÌ?±/gG_x0014_ô?äâ`ÏÝà¿l]_x0005_±Q.Ü?_x000D_rQVÊþÙ?Õ Oö;ø?SP_x0001_´Ò½·?9±_ß¼ç¿Ñ{eY1Iø?_x0002__x0003_ÍÖ_x0017_ýRûâ?_x001E_È3r+ÿ¿S­_x0007_¬çò¿÷%=_x000C__x0001_@9êi$¸É¿Uw_x0001_½ÈË_x0002_@!×5±&amp;á¿»_x0018_ÇºÌ/_x0002_À}Oj+â¿_x000D_X~ýdÞ?_x0011__x0005__x000C_0Ó?Ãm!yðô÷?_x001D_?½dï¿ú§ºìdü¿:ýíó¿Jó_x0005_¨zêø?_x0004_Y¼W¬_x0019_î?¹_x001D_À_x0006_d_x0008_ô¿ã÷H_x0013__x0012_^î¿, Åð¿õ³Xjó?xÀ_x0006_¼å¿`Ï_x0018__x000F__x0019__x001B_ä¿Ù_x0015_a²EbÊ?b1Ø_x0006_ð¿LýÞÌ Pñ?_x0005_ðs1à¿«&amp;Ú_x001C_óÉà?N_x0016_$è]Û?Q)²"_x000C_áõ?ç_x0014_ál_x001D_¯÷¿_x0006_8_x001F__x0002__x0008_÷Aé¿ìáV;§_x000E_þ¿_x0017_óª·¥£ù¿«_x0015__x0001_ó/Ôè?þ+j(SDù?O¹°IQöò?{¬&amp;¥.ò¿r_x000D_ï_x001B_¾_x0010_¿Lóê¯_x0018_K_x0006_ÀÂÍ\ºz_x0004_?¨#_x0011_÷_x0004_ò?²#9f+Ó¿åµJ³_x0002_´¿nÂ_x0007_úô?Gg1Aç?\_x0001_÷/0wº¿Ò?c-âÍñ¿L_x0003_D{_x000D_&lt;â¿Uób^_x0008_Î¿8]ô_x0001_ë?J_x0013_â;lÉ¿«b[R_x0007_$ä¿8eèyn0á?__x0005_¬S%CË?âR+ÌV6ì?þ'?_x0018_'Ô¿mÜÄäköø¿_x0015_ÞJÐ3ë?ð×bç_x0002_@ú¿¥UsIø¦ð?ú³rcÔ_x0015_ð?+lI¸ÄRÜ?_x0002__x0003_æ¾cöP_x0007_Ü¿ô!|ÛépÑ¿_x001E_¥_x0014_9§ç?aú[bÊ_x0001_Ê¿-¢_x000B_*ödï?'Å!wÀ¿§_x0008_\_x001A_êô¿GëÍÀ(A_x0001_@UÆýÃÓ4ó?oåÙ°Rß?_x001D_úøB4å¿Y,1ù_x0016_û?n¶FÎñ:ð¿²åëOú_x000B_ó¿éì[_x0005_b×Â?ÜøÌ´%¨v¿&amp;gë·Hö¿_x0014__x000B_o©¹t_x0001_À'_x000D_Õ0ÝrÍ¿_x001A_×Z_x0013_	óê¿´_x000D_¡ôØð?57¼_x0017_ì_x0006_Ý?§²9zE¤ì?Ó¶_x0008_@U_x0001_°?1¿1"ñÒ?»wïF¿_x000E_Ú¿_x001C_k%ó?81ÌÀÇ¿_x0012_ù9Ôã]ì?RIS_x001D_Ü3½¿FEH0Ãað?_x0015_ÉIô_x0004__x0005_ë¨×?%Ù_x0001_ÄÐ?_x0018_¶^èÜ¿»Ë@¡"_x0002_@%.©ðTþÙ¿_x001F_MÍ[Hå?EÖaQÊgÝ?ÜWç/è^Ý¿º_x0012_?_x0010_Æ¿-`VO·Wô?Sh_x000E_½£®Å?Bþ=\þ?.J0*Í¿Ë_x000B__x001F_&gt;:õ¿ýìÿ°¹Ô¿@_x001A__x001F_¡!ÑÃ¿¬Î_x0001_¼Øî?E_x001C_ô_x0013_äË¿é'm-+Å¿ÊÉ&gt;·tfã¿_x0010_Ñ4½B_x000B_é?¦ë_x001F_éSð?÷ýÎ5îÜ¿VHâ%?_x000C_¿EÁ¼_x0013_KÛÆ?[låÆ*Ûô¿4%´ïä¡¿°?b¼Uà?,£H_x0019__x0002_ñ¿¸©A&lt;N¶Ñ?C_x0008_'_x0018_ø?_x000F__x000B_x_x0003_,õ¿_x0001__x0011_ï¢_x000C_ñ?ìQ®_x000D_·ß?_x0006__x000B_±ðm&amp;ç¿_x0001_e+p_x0010_é?&amp;_x000D_G_x001D_ _x0018_ô¿~^å·Ï¿_x000F_3©Ô«Ü¿_x0014_ì_x000B_ÒfIÛ?cai6&amp;z×¿_x001E_&gt;_x0012_:)nð?4lx9_x0013_Ñ?Õn´Õ&lt;ñ¿X©ý._x0015_ðÛ¿	÷wDN¬_x0002_@BFÙ=_x0018_ý?µ_x001C__x0002_¤Zht¿Õ»p_x0004_Ã¤ø?M)_x001D_Ñ_x0003_ô¼?¿_x001B__x0008_þ_x0015_È¿QâàáçÒ¿_RìÌ,Ä?+v¬Æ_x0002_?_x000D_ê4_x0019_ßåí?_x0016_ñ@3_x000E_è¿_x0015_l _x0007_ù?_x0010_U)Ñ-¥?18µÁ:Ý¿d_x0005_¢gà¿"°uTú_x000C_õ?bCÎ¹Õ¿W7Ø^õvÏ¿o¥_x0001__x0004_/ö¿=SØöÖæ¿T&lt;Ñd3è¿_x0002_:ÚÅÜIæ?Ûôc_x0010_&amp;ã?9&lt;ò#Ô_x0019_Ñ¿%{_x000B_»õ¿hÏÙ_x0007_nÜð¿â_x000E_9Õ/÷?·ÒL_x000C_'På¿_x0017_áÀ~_x0007_çÏ?ÑxGxB¿±:j^gí¿_x0008_J.n¹´Ð?BWtö×4÷?Î_x000F_p&amp;àó¿K&gt;ãÐüLä¿NË¥Ð¦_x001B_ã¿]ðF¡5KØ¿¼ë97¯%ø?W¾Î_x0007_Ônà¿j¾£È%é¥?ü_x000C_pÀ_x0012_ã?_x000B_Fÿv"Ì?Û¡_x0018_mÝ{Ã?¦Ñf_x0007_ôB?`-_x0001_?¤ä?äq3Û+û?_x0003_AZAf_x0002_è¿\92ùqç?q _x001E_J_x0018_è¿ÓÃÒ¶_x0007_¦¿_x0002__x0004__x0014_½Yt&gt;_x0006_@§_x0017_¨vËô¿E».ïE&amp;ù?®HòR_x0003_À	ðcÇ_x0002_òÔ¿En÷¿ë_x000C_è´|ø?3à{À;Ê¿_x0012_ÝVæ$à¿ÿ ø½!¹ô¿âükÓaÙ?&gt;N1CQ_x001A_Ö?õ_x001B__x0008_%ýýÜ?DÄi£!Ø¿Ó5º-ê¿fHÊsýmÐ?_x0004_¶5ew_x0008_ä?£²æ0¬{ñ¿§=_x0007_eCÎÁ¿Mh'/Ó?×H0.9·â?Ãç_x0008_½£õ?Åö|_x0005_ê?Ýå3_x000C_í¿afÈV_x0010_ÚÞ¿H_x0002__x0008_¼0_x0002_@?Ã$Êð¿tx)_x001C_"Cä¿¾¥_x0005_ßP4¿»	zÈgÅ¿º_x0015__x001F_ÈQlã?Ê_x0001__x0012_`_x0001__x0006__x0019_ á?Ðv_x0019_íñ?ýå²ð?õ¼)_x000D_ ?_x0012_óG+"þ?HÅ£=_x0019_'õ?d,Í:_x0010_¼¿&gt;Çj_x000D_®wÁ?ä¤¥t&amp;_x0010_È¿ï¤o_x001A_ÛÖ¿U_x001E_4Ð?+ÛQ«_x0001__x0003_ÀéT«ý?@Ðï{ðè?½ÀÙn}_x0008_ó?PàÿÜEÎ¿xÝNä_x000B__x0005_Ã¿YZPXµÇ¿r_eJ^ô¿Ö½_x0017_Å&amp;Ü?øF3L&gt;ò¿oñp{Bwè¿yÚÙUnñ?{×ÄI&amp;ÿ¿×ëñ_x0013__x0013_ö¿á_x000D__x0002_È_x0004_ô¿ÄÍ':LÖ?q2­ãì?äÐ_x000B_{?uéÂ)ô?_x0005_ç¨ë?®[T{ü=ó?_x0003__x0004__x0013_ÔJCð?­ò¤_x0004_çô¿+ª+C½Ù?½iùÒÌbû¿°{¤"_x0002_í¿ÿ_x0012_o¼3?ÊãYõ_x0006_@Ä8,²_x0002_è?cH:åÏ¡Ø?r¥s /Þè¿$àS_x0018_¨EØ¿£ïÏk_x0001_[ç¿è_x0001_qR;ò?Ð_x001C_ðK¦Ò¢¿`*._x000F__Oõ¿hvÍèæ¿àãÓ_x001B_Úê?r_x0014__x0010_*É?]×+ì?0Ö³òð ?ëÄ"¯1\ó?êk=6vï?lá£ÜÍÙ¿Þ_x0005_ Þã?_x0004_#ejÌbû?_x0015__x000F_-»¤¿ó°_x0003_¨à¿MÐ?ÈËÜø?~_x0003_¹¢¾ãÍ?_x001E__x0019_Vþe÷¿åU_x001A_ÅÚ?|_x000D_ú_x0004__x0008_Aq£?uªt¿%_x000E_×¿h!îªn1é?,°;ó?ÎßÂ_x0001_#÷¿£ÒìçN«à?Õ+Óº_x001C_{ã?kD´£©Å?ÈoÂÔÇ?Gl¢_x0003_­¬ü?_x001D_ë7êâß?yPÕxÍ¦è¿vV¼j§,Þ?Ý3(õ_x0016_Ò¦¿8¡écê9â¿Ø_x0004_+s0¤Õ¿n÷Û_x0006_üý?çç¬Tï?§KqRÝ?#²_x0005_ëö#ù?äE±vÄ¿_x0005_»óuåÝ¿.L_x0005_94_x0003_¿aþYF_x0001_ó¿â¼eý°ÙØ¿r_x0003__¥Ú?}~~_x0002_öý¿9u_x001B_¢µ¶é¿ÝÉî¼«?_x0001_ÀDÞ%Õ_x0014_éü¿ªÊ_x0007_¿Ù_x0003__x0004__x001A_äç¿_x0001__x0002_4ç_x0003_QGÆ¨?_ÜkÇ_x0012_çå¿R_x0018_Îå¾Mæ¿± å_x0011_Ýí?_x0008_ðVU#ß?âÅ@Ø_x000D_qÊ¿%$_x0019_Ä&gt;jë¿À°§|ÉÏ¿dÆµ¶W:Î¿Ñ5ôî_x001C_ñ?ûääHÅ_ç¿LqZ8/Ù¿²i¨VûÑ¿¯ÈÔø_x001D_ä¿}£¡.{Ëü¿§áü5Ó+ç¿ç&gt;_x0008_Ñ¢º¿Ðú'á5_x0001_â?ùsuñ%È¿_x001F_ÊH-$ä?§|HÝ&gt;¥Ü?uUuüô?½ÅàëÚ-Ï¿MEÄÝ²Fã¿_x001C_ÂuYPÕ?¹G_x0006_z_î¿þ"ü°ºÿ?ø»:ùúÚ¿_x001B_ba=þ¿Ú½«þ_{Ð?ñ7R_x001A_Å?·*õ_x0002__x0007_ Ïù?_x000C_ÃÜÁ_x0005_×?e-öP~ñ¿K¶è½Ïõ?#»úñ_x0002_8ý?¯á_x0017_õ_x001E_æ¿_x0018_£_x0016_I_x0013_Çì?_x0004_ Æ­Ó#ã¿¹]_x001E_(n*Ù¿µó-µ¯æ?¥Z_x000D_³3Î¿ªÚÎå1µõ¿L×§Ñ§ü?06¸_ù?_x0004_ð¸À_x0010_¸?_x0007_|ah0_x0006_²¿I_x001E_&gt;YsÇ?^0ðNJÒó¿w_x0012__x0006_#ÑÕ¿W;ú9_x0001_ë?~óÁ¶ó³å?Ëzq©¿l²¦½$_x001F_ã?Ùÿ_x000C_Uøºð¿ûÛS4î=é¿_x0018_zÑßz¢æ?¾/© &lt;_x001E_ø¿6ÁNT½ð¿Í4Ü¯_x0003_Ý_x0002_À5=_x0012_èÖ?í ,_x0011_Ê?ÞÀØ­Áô¿_x0001__x0004_)®-Üã?ºü¶]_x001B_kè?ÿäïü_x001E_vé?ÒYÙ¾ø¿¸BÞÅn_x0003_Õ?Õµ_¢è¿9pàUQUÃ?¹S'yê¿_w:ïKî?Ûãg¿à?@`ñæD_×¿'SAÍ¥ö¿¯ÕCx_x0013_ã¿9_x001D_ü&amp;æ?«_x000E_FüT_x0003_À«ß«~OÑâ?Q§Ì¦¡¿pÜ6æ_x0017_Õ?ÃP¿Ïð?F$*RLò¿Ñ¡°3ô?_«RP1~ó?b13_x0002_úÕ?¨¿_x0008_&gt;³áä?¥!Jé_x0016_X²?£Õvk_x001F__x0004_ò?ÔvNq#cÈ¿ñÙ¡@Pã?6¸NáOäÖ¿¾x%Yà?¯YE*rs®?áÌÀ_x0001__x0003_/Õ¤?$JÔå6æ¿dÖÕtqBè¿â®!_x0019_ý¿ªÐ_x001B_üñ?©äùçÏCá¿±Äý_x0003_#Â¿O_x0016_¢j"ì¿_x0012_ÎBÐÙ?_x0001_è_x0017_§ýø?$_x001D__x000B_y_x0017_ÄÚ?½¬¦ôç¿Êé7R_x0006_Õî?)M[_x0003_å¿ýÂÕf8·¹¿ÛÇø±Ô¿_x0017_K2_x0002__x0012_Ø?ä!ñÅ[[¿_x001C_2%ø_x000D_å¿|_x0016_£e6á¿¨ùÒÂ-A¹¿w¾ÎÀ õ¿]ûö¥éê?¡°//s*à¿_x000C_h_x0011__x0001_*×?y¤Â3}âð¿H_x0004__x000F_uÌÎ¿l¶H¹Ð¿_x0002_Zû³&lt;ì¿p'KS78¿nÔyÏMÁã?AÌ_x001A_crçð?_x0004__x0007_dÜnÁêÚ¿_x0008_¸h^´_x001A_?ÔZök(Gó?D_x000D_h_x0001_÷ó?_x0008__x0006_û­	pÒ?g[Mº?K}ùö_x0016_ñ¿¦à_x001E_fèÏÞ?)iiD©Þ¿#u=ûé¿SåSªÛ?Ìì j_x0002_×õ¿è8-àS]_x0003_Ào;¡2úBó?í2Þß_x001A_yà¿qN)µ_x0005_ù¿HW_x0019_ÐÜ¬×¿U}0*á¨Ý?_x0017_OÓ_x0017_BÞ?·3gâÖ?+ÆðvÑÖ¿	$_x001E_PGþ§¿8Ø !ÓÉÖ?3&gt;Î ¾ã?_x000F_vku¶¿1Çy)Æà?å_x0015__x0006_a &lt;Æ¿_x0001_Û_x0012_B_x001E_¾ñ?´£ì @_x0013_ì?\%ã±å²Û¿Ïúwý_x0003_©å¿ðyöë_x000C__x000D__x000C_ÀÈãÜLy_x0006_ÀÕg2:|¶¿_x000D_è¤Ø_x0012_×ä¿_x001D_Kh_x001C_bÎ?_x001F_0ÎÑï¿;_x0004_¿_x0014_"ô¿ÉO#ÙfsÖ¿â±ÙÍxBâ?&amp;&lt;Pµôø¿%rKÈvìö?ÿIa_x0002__x0001_Ô?)æ¦£&amp;_x0019_è?_x0007_r_x001D_±¨É¿·`u_x000B_+ó?_x001B_q	3±Ãï¿:ï³»Äå?=_x0004_µÐ_x0003_À´BÝþ_x0005__x001C_ô?Õ_x000E_3~Jö¿Mm*íÐ¡î?µ»k5_x0015_à?'¶sB_x0008_ÀöÍ.æð_x001B_ð?_x0019_m_x0017_t¨ô¿Ó[Çá_x000E__x001F_Æ?_x0008_³uuý¿-_x001D_º]ß?~:#Ì×ó?,_x0014_NþËþë¿8}Wè&amp;ú¿	.îº[þí¿_x0002__x0004_Òã_x000C_:¥ª?=ú_x0006__x0007_!_x001E__x0005_@ì_x0017_uT%}ñ?;¸(ªß?ÎÕp\3mÜ¿_x000E_\¤ÇÛ÷¿d¢Ý_x0003__x0011__x000B_Û¿yÂÌå³¿ÇÃ_x0019_6`_x0003_@YÑF©0ÿ?U¤_x0008_¡¬ü¿ÐMNó,%_x0002_À_x0019_íST'1_x0003_@õ¤_x001F_Ä"_x0012_Ò¿³_x000D_Î\0Æä?²_x001F_.xmç?_x0001_0_x0013_Þ¥¯å¿,ºÆÊ¯ô¿ÊJh]XFô¿yêso8ý¿r¸tÞRÓ?ùð_x0001__x001C__x0016_Û¿_x0007_U[./â¿ëÍ_x000D__x000D_M÷¿V·»Oê@ã¿Ö_x0003_c¾Åî?ÃÆ)_x0007_)ª¿áÛÍl=è?Ãw®]ä¿¹9ú_x0004_º¿adÚ¸oíþ¿Â¡_x0014_ _x0003__x0004_°¹¿º_x000B_üÅéç?Dï]½îW÷¿FDòâÂ@Þ¿_x000C__x0012_EÌqÛ?ÝÒ¨_x001F_ð¿_x0015_gàõ-ôõ?r_x000B_ôFÝiá?©Ü_x000D_®Æï¿LÆ®j_x0017_ÆÏ?}¦+KÑè?X_x0004_3:Û?_x0001_{bÂlúù¿¹VòÝ_x001E_÷¿ú_x0003_G9õ×?|z¶lvê?è»î_x0011_ì¿,X	RÇñ¿¿Ì_x001C_Cç¿`òF¦Z÷è?­²[??·â¿Ã):VkØõ?Hì_x0004_îä_x000D_Ù¿_x000B_RÜ_x0019_§WÛ?°-OrËó¿@n,Eú¿2øª'í?¯]ó~Öæ?ÕÍË_x0005_fÅ_x0001_@è9?ë_x001C_JË?j2\´â¿¶æ¯Àé¿_x0002_@_x0003__x0006_ø7hQq_x0003_Ù¿6Æù_x0016_v¿-æÕ_x001B_vð¿D_x001B_ 1å_x0012_Û?èðÞ2dã¿Ý_U7«?G±*\ô¹á?ûÒos_x0011_y?Li_x000B_&lt;ë}Ô¿è_x0007_ÞËBzî¿_x0012_{_x0004_P?ÁÙ?G±é¡¢8æ?jõ_x0002_¹_ËÌ?h6_x0015_ÏÎ?é!_x0010_{µ÷¿7 cªÖÍ×¿këåÄÉiÞ¿v_x001F_CÓ_x0011_Ë¿»¯Ø)éõ?èp¼P,ß?§jY&lt;)ÞÒ?_x0008_ÔàÉ=ØÛ?výçÑ f_x0005_À_x0016_&gt;±³¨û?Q¶Ç¢;¢á?TÏ]düÈ?£f_x0012_ZsÏ?P6Hpí_x0001_Ø?D_x0007_&amp;"15á¿É"¶8tÖ¿¼#_x0007_¨¤Ïé?hÞ\_x0003__x0007_-_x0014_ó?³iÜ¬_x0014_Kâ¿!zÿ	ÀÌÂ¿ê®Ë&lt;°âÈ¿äbÅ¹¿ó¿1Hë_x0005_ôé?n_x0001_wõ¿ÇhZ²¥¤ç¿ñ5¾|mû?Y_x001A__x0001_µ_x0013_§¿Ê	å£Rå?,M£ü£»ç?2UK¬_x0010_i_x0001_ÀÛ¿_x001B_«o÷¿&gt;úØ_x0006_¹ñë?nyz_x0017_ðcÞ¿_x0001_Â_x0013_Ú_x0014_7×¿wñíK÷?«´{_x0001_/{_x0003_@0 ©_x0016_ëÇ?_x001D_/_x001A__x0004_*gÊ¿_x0013_ÆÑ£_x001F_NÔ¿å	£Òê?_x0011__x0006__x0010_.Ñ¿ÿÆ¿«¸¿ßTÎÔéð¿*íW_x0002_ô?¤5x³K_x000B_æ?Æû×_x0019_lÙ¿µ¸Ãf7Ü¿."éÁ]Ó?_x0002__x0016_¤_x001D_Ý ó?_x0003__x0004_g_x0006_Çñ£¿$ÕÌ_x0002_å?ç§)Jbô?©H'_x0019_ü?¸dÛà4é¿D¤_x0014__x000E_·Ø¿ZmöaÙÀ?ù&gt;(¬è[ý?_x000B_«T~_x0003__x0008_Í¿Ð_x000B_iTõ_x0016_Ö¿Ó¸úì}ä?nR*_x001B_]é?áªÏqOaÕ¿æÎAb@_x0003_¿©èx_x0015_üñ¿ÁÆÿð_x0001_ü¿ïj*Úá»ì¿9Eæí:ì¿w%vFÇº?-ÞZÚ¯Uâ?½__x000B_|ó¿7×S_x001B__x000F_¢â¿©C¤QµAÖ¿hKÎòñ_x0008_Æ?Ù¾(.Ö_x001B_õ?SM?_x0016_ôê¿	Ù6¼Úw¿¥U±_x0018_z÷?­B"_x000D_ð_x0019_ý¿¸$ÍÊ5{ê?_x0004_6_x0004_×ñì¿=n%_x0001__x0002_¸#ö?ÖÝÒiî¿^½{),Ý¶?¸6êÀâ¿ØüOúü¿Göµ»Ü¿»_x0010_¿k?Íf5-_x001D_è¿³_x0012_ï&gt;«Î?ó,_x001C__x0011_5Üó¿Â²_x001A__x0010_ß=È?_x0008_KM*Éú?IëÒ)Ô¿_x0008_a¬Tºê?"_x000D_F©Vð¿ß_x000F_jüï´ì¿óôßX\Æ?_x0019_Ç_x0005_¤ù2Ñ¿5ºÈf_x0018_ó¿&amp;SO^BËÀ?f èºêÒû?U0ÝÓï_x0019_Õ¿·Û¢&amp;Yê¿kHDØ_x0014_Qâ¿_x0003_Ñ_x0002_Óqóæ?qýFáæÁÜ?98µg¶ë¿ÉËlïzí?_x000F_Î,_x0019_äð?é:D¬ãvÆ¿Wð Ep_x0002_Å?Åõáü°9â?_x0005__x0006_ÇhÅìÿÜº¿ë_x0012_Uä?î_x0012__Ì±ô?s¶MÛÛÜ¿2A_x0011_é?Ê«µõ?,WI7Y"è¿û a_x0019_©ô?ËóÛ_x001E__x000F__x0004_Ú¿¿áH_x001B_Aæ?:_x0011_C&gt;õ_x001D_¸¿?_çpi£ï?Ôâ@ö_x0011__x0001_æ?ZI~|_x0010_$ç?edÅLÀ½÷?ØPp(¾"¶?T&amp;ûX]á¿{é_x0003_.ø¿N_x0008_¥_x001E_2õ¿ÅU_x000F__à?RÑÀNá_x0002_@_x000B_?_x0006_*1ñû?¹§V(ÙPø?nXí¾fHð¿³ÝîüÐÀä?4_x0003__x001C_xZæ?øÅ dÑ»¿ôÄÒ_x000C_¥U_x0001_ÀR¿Ô®ßú?Â¬&gt;/_x0007_¯ó?Èù_x0008_:h_x000B_´¿|AW)_x0001__x0005_Óé¿GiW_x000D_dãø¿É !¢ ã¿Aþ_x0013__x001C_tÌ?;éÉ:Ñö¿BÒU·Sê?í_x001E__x0018_ïï?³JâxÖm÷?»VºÒGæô?Û_x0013_*_x0018_8È¿ØÈÎk·_x0014_ê¿£&gt;æ4Cæ¿±_x0003_®Eæ¿~7_x001D_¨\KÞ¿û%@ÿµÑ¿6U ×¶_x0001_Àè_x0012_YõÖì?×ª_x0001_ò	_x0019_ö?ï^_x000E_f_x0018__x0002_@ÁlZu_x0010_øç¿_x0018__x0001__x0004__x0004__x0010_÷¿_x0018_¿IM_x0015_çæ?Ç2UØ§_x0012_ù?_x000B_¯M_x0003_ªë¿BéB_x001D_ð¦ð¿"õP6bë?9f~Í_x000D_ó?q_x0019_ÀZ(Çä¿ÃU'IÕéö?ÑFr·Ê¿:]ÈònäÙ?_x0010_Èm_x001F_í?_x0001__x0003_c6ãÿG¿ßCy_h÷?Ô·_x0008_Gùc_x0001_À_x0012_Åpí¬ú?¹Dç£_x0003__x000D_Ü¿ñÞ¼_x000F_eÀ?V¸ïvöÝ?1_x0013_ÛÊèÒô¿,©º_x0012_¡_x0004_È?®+ê4TJÇ¿/dF³_x0014_æ?FN=ÆÍ¿±Ôé1Æ_x000E_ó?°Cð_x001E_Ø?£·l«_x0017_Xù?ïø´wää¿Ç+$:Ù¿{Zl§ø¿kX¶VÉñ¿$è vù?z_x0017_ðèGª÷?,_x000E__x001E_Þ¥Wä¿á¾^§úâ¿)ÃòÚ¿XM0ÔÒÜ¿F	àÐró?Ñ{¡	_x001A_Ñ?^Q½;_x0008_Æô?!§h_x0017_c@É¿`_x001A__x0010_yzÖ?_x001F_º&lt;abÙ¿_x000F_3ú_x0002__x0003__x000E_P(÷?ÖV$A}ÿ?£#Êò1Ö¿5pqÅ_x0001_wä?_x000B_@_x0019_y1ú?ÖM"Åã?HÚâ&gt;_x000C_LÈ?öÃñ¿Pä?õÎd_x0002_PÜ¿æì(VÆ´Â?N.±_x0002_bÚè?´UË¦ÔÐ¿%$_x001D_ÂÍÆ¿Gp¸ÉmÓï¿vÇ	§_x0007_J°?E_x0008_xO+tî¿K]áë¿¼_x0012_j¼4ß?ã­eáo­Ç?_x0018_Û®_x001F_¹¯ê?_x000C_ÊûÉ_x0019_«Ú¿æðo¥Å¸ô?_x0004_Ø±|_x0014_ÛÓ¿:Q_x0001_Â³¿ÃJ_x0004_¿¸_x0006_À$cïßÆx÷¿_x0005_0_x0004_IÅ?ç.3_x001C_õà?¸EôCÕ_x0003_@_x0006_î«X_x000F_ø?ø_x001F_{U¯_x0005_@!_x000D_,S©_x000E_ê¿_x0002__x0003_}ÂQÃÓåð¿½0ì¥é?Pµß(z_x0007_¼¿OÑ&gt;ä°Äú¿!Ý%§ìØð¿_x0016_Ý_x001B_Áo.Õ?]d]_x0001_ç?èJ_x0004_(;Ù?_x000F_;ÝjØñã?FUI/_x0018_gø?¶`9/cù¿bFÚUfíê?_x001B_¥_­%Ê?±5j&amp;_x0012_³¿dÀýÛ¿¿pZ3È?£µ,âÊSÚ?&amp;_x0007__x001A__x0019_%Ã¿×¦ôKî?ò¢öuÄ¿_x0005_Àü_x0017__x0007_ì6Ö?_MÊWÒÜ?Ô´ ÍÜö¿MûÛbtå¿þ,i¾ÌÍ?|t¯_È_x0015_Ï¿®Nß=øñ¿.S_x0011_+Áíû¿GZêÝÍÂ÷?_x0002_æ§0ÌÌâ?ÿä0_x0017_Õ¿s,B_x0001__x0004_Mç¿m!i?·å?W®_x0012_ÂÖ¿Ì0_x001F_"àà?õÅxÀÙù¿ê6M¶Ö¿,\$_x0017_Z_x001E_ð?¿ðäî¿^ÁÞ¨Ëÿ?M6Æo_x000C_è?c_x0007_õ/Ì¿¨ ÌÓ&amp;Á¿Q_x001C_ýóåNû¿Ap0áÌ¿È_x0001_vdr	À1e;-þ?ÄùÿAï?Ù»ØtõOÎ?Ø6ï¨`M¶?_x0012_ÜTalÌ? ùNÅ_x0016_\û?#NL*"þ¿ÄÆ_x0002_+×?¢?;¤xõ?Î_x001F_Â)Íòù¿ó;ªúFë¿òÜ;Pú?qORRÞ?ÍS_x0015_ä]ò¿$²wë?{`}@Ùí?_x000B__x0003_NÍq½î¿_x0002__x0003_B Õµ¸pö¿R_x001E__x0011_"{ç_x0001_ÀìÓüJ-Â¿øö©	VÔ¿è_x0015_¬:Ê&lt;_x0002_@³"²_x001D_¡bö¿j_3_x001C_á¾?»YÌ:ò_x0001_À_x001C_@_x0013_NcÓ?ñäçJÕ¬ë?£tH0?õ×O÷²Õ¿HZÖI8¯ö¿¦ôdç·¿_x001C_ÎOiï?£Yz4Jâ?jàr_x001D_Ý ¿`Ã_x001E__x0019__x0015_é?vÉÙ?aä?£ÂÅ_x0005_Úâ¿Õú»=_x0002_À6sË)¡?]êÌáÈ÷?'zø¸dÇæ?2:_x0012_àûçÅ¿bè£t_x0006_Üé?¹È4% ò¿_x0019__x0005__x0005_k]üÀ?©_x001E_ÙEÝ¿°ªüâ¿_x0012_!'YKÀÛ¿öà_x0001__x0006__x0001_EÓ?\°L_x0017_K_x001C_ð¿_x0005_¢Øþ_x0002_ñ?ºa±~ý_x001E__x0007_ÀÐÁSÒÂåº¿´î&lt;¶_x000C__x0003_@õÕÕ@ùþ?(ÜE²(å¿I²-ß¿K=[¤ò&lt;î?ÿ9¢ÿéì?MÜNË»_x001B_®?l&gt;]DÉ¼?ÊÑ6NÐ¿Àùy2ê_x0010_Ü?_x0007__x0015_Õ	?H¦¿¬HõÞgñ¿_x0004_/^¼HÇ?ËL_x0001_y&lt;²­?»êQøLð¿»F÷Iì¼ù?ÃÑ´¿ýÒâ¿!iZ_x001D_÷_x001E_ô?_x0003_é_x000B_;!î¿É~Qø_x000D_ãì¿ñÜU?V©ð¿8Wôò?T4]«_x0002_@ð´ãÀ_x0008_BÚ?ÞÕìô _x0005_ó¿2_x001B_WÚ?kÍ_x0003_Æ.Ñ?_x0001__x0002_Z\v9Öó?u"å_x0018_kñ¿®¢drTÞø¿T=?gñ?_x001B_}tæLÙà¿ú;Ïä¾ã¿¦æß_x001B_w±ò?ñP1_x000F_è?m» #6ä¿âÑXìgº¿E{9Çh_x0019__x0005_Àdð?ÛÈ³ø?+¬n÷æM³¿ûÒÍ56á¿£ÛêÇð¿@&lt;æÝk§ü¿Ub³oæ¿5ô¨8íÛ?_x0018_5&amp;ÀÌöê¿æ¥ÊLâ?û_x0008__x0014_j_x0006_ð?oíÑôð¿¼Ó2b_x000F_ÙÞ¿ ¥Ò]e?béÜõ»?Mz,_x0013_2Îü¿d'a_x0019__x0017_;Ð¿Æ_x001B_/p°?]õîògè?KË»_x0012_]à?t2_x001A_ÊÃ«Ã?_x0005_¹ü*+¨DÞ¿:&lt;_x000B_ô¿_x001B__x0011_à¦	à¿ 3\õ'Ê¿Ò(êaAï?Å~¼_6Ôö?èÜ_x000F_)Ú±¿Ríp_x0007_ÿ?É5¹×ý_x0001_@Ûóí_x001C_Éà?Ó}&amp;î[Ë¿_x001F_Ï_x0010_½â¿_x0001_0**_x0002_0**_x0003_0**_x0004_0**_x0005_0**_x0006_0**_x0007_0**_x0008_0**	0**+0**_x000B_0**_x000C_0**_x000D_0**_x000E_0**_x000F_0**_x0010_0**_x0011_0**_x0012_0**_x0013_0**_x0014_0**_x0015_0**_x0016_0**_x0017_0**_x0018_0**_x0019_0**_x001A_0**_x001B_0**_x001C_0**_x001D_0**_x001E_0**_x001F_0** 0**!0**"0**#0**$0**%0**&amp;0**'0**(0**_x0001__x0002_)0_x0001__x0001_*0_x0001__x0001_+0_x0001__x0001_,0_x0001__x0001_-0_x0001__x0001_.0_x0001__x0001_/0_x0001__x0001_00_x0001__x0001_10_x0001__x0001_20_x0001__x0001_30_x0001__x0001_40_x0001__x0001_50_x0001__x0001_60_x0001__x0001_70_x0001__x0001_80_x0001__x0001_90_x0001__x0001_:0_x0001__x0001_;0_x0001__x0001_&lt;0_x0001__x0001_=0_x0001__x0001_&gt;0_x0001__x0001_?0_x0001__x0001_@0_x0001__x0001_A0_x0001__x0001_B0_x0001__x0001_C0_x0001__x0001_D0_x0001__x0001_E0_x0001__x0001_F0_x0001__x0001_G0_x0001__x0001_H0_x0001__x0001_I0_x0001__x0001_J0_x0001__x0001_K0_x0001__x0001_L0_x0001__x0001_M0_x0001__x0001_N0_x0001__x0001_O0_x0001__x0001_Q0_x0001__x0001_ýÿÿÿR0_x0001__x0001_S0_x0001__x0001_T0_x0001__x0001_U0_x0001__x0001_V0_x0001__x0001_W0_x0001__x0001_X0_x0001__x0001_Y0_x0001__x0001_Z0_x0001__x0001_[0_x0001__x0001_\0_x0001__x0001_]0_x0001__x0001_^0_x0001__x0001__0_x0001__x0001_`0_x0001__x0001_a0_x0001__x0001_b0_x0001__x0001_c0_x0001__x0001_d0_x0001__x0001_e0_x0001__x0001_f0_x0001__x0001_g0_x0001__x0001__x0001__x0002_h0_x0001__x0001_i0_x0001__x0001_j0_x0001__x0001_k0_x0001__x0001_l0_x0001__x0001_m0_x0001__x0001_n0_x0001__x0001_o0_x0001__x0001_p0_x0001__x0001_q0_x0001__x0001_r0_x0001__x0001_s0_x0001__x0001_t0_x0001__x0001_u0_x0001__x0001_v0_x0001__x0001_w0_x0001__x0001_x0_x0001__x0001_y0_x0001__x0001_z0_x0001__x0001_{0_x0001__x0001_|0_x0001__x0001_}0_x0001__x0001_~0_x0001__x0001_0_x0001__x0001_0_x0001__x0001_hëQ_x0007_pº÷¿ògî\çù?Bõ_x0018_j_x001B__x0003_°¿_x0016_#¯¯LÙô¿ïm2~×_x0001_ÀeL{¼¸1ã¿ê[_x0003_H_x0019_òõ¿_x0005_è_x001C_iÀ_x0017_ã?È¤ _x0017_bÛï?¦Ì\-äá¿ý©ã:ð?(?áW"ê¿"_x001B_B§äÔ¿2~¿Óê?3»qRÅ¿{_x0010_Í@ô¿sÕÒ¯´¿;E*®×Å¿s­û6Òéë?_x0002__x0003_[_x0001_mbæJç?ûÝý_x0016_ Õ_x0001_À1*¯6_x000B_·æ¿Ý¡ëóþ?¸äTV£§ö¿+2æô¯Ì¿kþ(×¯ß?µeå_Uûû?Áë43,òá?å¥Ê8à¿_x0007_Æ_x0008_Þ&amp;_x0014_ã?E`Y_x0014_ôíâ?/M_x0005_ìÍè?Å_x000D_ë¿âð¿_x001B_/qAØ?üg_x000C_(5yè¿_x0012_lG[fTñ?ø_x001F__x0017_ró_x0012_î?_x0005_É}Å.ö?_x001B__x001C_j_x0006_&lt;}è?óuS_x001D_¤Ó?î+õiR]æ¿[J[Àà¿Mý#I¶ü¿ÿÿ¹_x0012_ªó¿InÎÞ	&amp;÷¿E_x0011_%HÛ¿'5P%_x0003_î¿à_x0011_Ã_x0008_Ù?÷ó&lt;´*$ñ¿ëvk÷Å4ø¿_x001D_¶£_x0001__x0006__x000E_äó?à2ù)_x001A_3Ð¿A~_x001C__x0002_ª?_x001A_õe_x000B_0ì¿P d½Ë¯|¿_x0012_Aå_x0003_Ðì¿Q_x0008_3:·._x0002_@¸ØU(°õ¿£Ï'äÎ?LGârÙfÒ¿¥|LÎÒø¿ì¾_x0004__x0004_RÙÝ¿G72è,Ý?l4Êê±Üî?,_x000C_7kQ÷?_x001A_­±_x0001_ªuâ?÷Z_x0015_5Ýî¿^uÉ_x0012_[jô¿_x0005_]hLà?Ú\ëó¿"RD7å¿ûxùt¼ð?¹nêö¿_x0016__x001C_L$^ä¿·&amp;C_x0012_ïì?u_x0011_-K¨wë¿Ý_x000F_VÎ?Ìm_x0006_Ç_x000E_ç?lþn­h¿Ä¿Éq_x000B__x0015_ò_x000D_î?Öê_x0011_#e¼Ô¿h´YÅR_x0007_Þ?_x0002__x0005_,e|yé?ú­]½&gt;?ê?_x0013_Ýw_x001F_|_x0010_ï??)¸û¿øä&amp;Þ_x0005_x÷¿_x0005_g_x000C_-¬Î¿DÓ_x0002_I]_x0008_÷¿P#èç_x001B_ê¿_x0001_Å£_x0006__x0002_ö¿Îþ&amp;!ØË?|ä1Ûn]¿?ë	JÝ¿Ç2xäÑÕ?Ð9Ñ×6Âß¿ÇÇ¦óÍ?E}¦ß§_x0005_¬?.h_x000E_XëÖ¿þw¾_x0003_ñ¿ÈD9©âµ?_x0018_A×¹É9Å?_x0015_éY_x000E_³Rö¿±ã_x000E_ËWå¿S÷=£§?7U2/k7·¿F§gÝdò?Ëæ)&gt;õì¿ö_x001C_`ò?&lt;-Ö¤_x0004_mÕ?ö_x001A__x0012_yä?ðNÄì`sñ¿à1Ð úä?|ÕÝ¯_x0001__x0002_ÏNÜ?A@_x0018_ú¤ëû¿ {q´jà¿Ü½kkÇ,û?}z _x0018_ äñ¿_x0003_TH&gt;&gt;Ð?µ²U¢ã¿ëo0ßþêÔ?Â­éGÿyÐ?"Çßiü_x0002_À¿dvû_x0015_¿2ýv_x001C_î?m+_x0019_¡ä?_x0003_s_x0007_Ò_x0002__x0004_ó?óDà_x0005__x0010__x0004_¿¿Êù3IØ?-ç_x000E_@³É?¨_x001F_ Å_x001F_ðÊ?²ÿ_x000C_jz_x000E_ì¿T}Ër_x001A__x0005_Ä?zøè£½K÷¿_x000E_ì_x0002_÷Cñ?=´°DÞ?·O_x0010_ÌcÏà¿ý(ÒÛ¿Éú&amp;_x001E_Óï?ðËzjMæ?èr·­sã¿L¥¡(wÕ¿_x0010_pK¤zñÉ?©Uc_x0001_1à¿¸_x000B__x001A_+ÓDï?_x0002__x0004__x000E_á¯eÙY°¿Ø¼_x000D_ÈY×¿A_x001A_ÎéåÓÖ¿_x0016_]Þx¹ò?fÇgÅÐüò¿|_x000D_Èù¤8ç¿`ñ7Ðg4ô¿S8_x0018_Z0ä?_x000F__x001F_T_x0006_Ç?fOæZ_x000C_à¿#_x0014_ _x001C_#½¿Ï¦Á±b¬Ê¿\Ò55ëý¿é¤;Ç.ã¿_x0012__x0003_¿\d?ö?}-_x0013_\Æù÷¿Ó¨ÉÙ6þ¿AØÇ_x0001_@Ð¿8Ó2Ã.ÿ?ÝYÉ¿_x0015_z£,þê¿Â-C7B¿¸CíÌâ?òìhË@_x0004__x0001_À_x0010_®$î?p¶jÿ[ÈÄ¿±k_x000B_o¡å?°]ó.°6©¿Gñ5Ëñ_x001C_ø?BýÀäCèà¿4Þ&amp;]Í@î?I±Û_x0019__x0004_	$Ú¿Ñzöá ?¶5o_x0001_Ò¿`Óö6¢Öë?æè§_x000B_]_x0004_@_x001C_í_x0014_ç_x000F_%ð¿tÒ5Tzâ¿f}8öþÅ?:_x0003_._x0019_¦jã¿JàW\_x0013_jñ¿_x0019_+_x0018_Uï?HdòS+rè?Z_x0008__x0003_@_x000C_ð?ç_x0007_:¡Íý?ëkû?_x0018__x000D_ª$&amp;ä?_x0008_Ãí¼bõ?ò_x0006_7_x001A_üç¿Nï³ã¢?xs:éé¬¿EÊ_x0016_ÔpÙ£¿_x0002__x001E_%ØõHö?¿bèÐ&gt;r_x0004_@ãÍÞjyÜ¿_x0016_¥ì#öß?_x0014_¥_x000E_jA_x0005_Àüòõ¿õÜtvn¿¿SÅdt_x0005_ï?äeÊÄ _x0017_Ó?öHñ_x001A_Wª?$yR¿¬_x001C_±?_x0004__x0005_&lt;_x001F_ÓùiÑä?õÔ_x0002_ë_x0016_ñ?{éÝB_x0002_Ç¿Ç-Oè÷zë?_x001B_?s·Rµ¿Ñ_x0016_ÁfÙì?@O{+²ð¿~LaÜ2õ?ÿìö_x0010__û¿Ù!=	AüÒ¿ù_x0011_&amp;_x0001_Æå?_x001B_ßÁ_x0019_L»¿_x0017_¡_x0015__x0015_ÿ?¤ày_x0004_À)_x0003_ý°Á&lt;ì?¹_x000F_;|õ?_x000D_ÀÒNz!º¿¯DpÄLY_x0001_@~$jØ«ê?iÃjx´^·?ÄÐRðùÓ?4w}ì_x0019_Lé?SGÔÛÄXè?åD_x0010_L`1´¿_x0012_îÿÁ,_x0013_õ?Þ&lt;U=þ}?¯	É8à¿âÜÝ¿vñ¿é¦h=´µ¿|4@M¢?vlV_x0016_È?}'Cñ_x0003__x0005_J_x0004_@_x0012_¨'_x0001_|±Ô?×§7²§ê¿;Ä(7·_x0001_@2àô?P_x001E_å?½³ýC¾?Fi4wwµ?½_x000D_?Æ"ã¿mËÏ_x0011_þÐ¿zTOîªÄ?_x001A_*¡IÑ¿»µ]"»ø?)_x0004_½@«?_x0016_7jÝ_x0018_Ü?¼:ñÖg¡å¿b°NMô6ä¿_x0004_ò½Æøø?ÀlÒ¼ò¿mqü%_x0002__x0016_â?_x000F__x0008_¡ìÜ?vÂ9&gt;û?âR¶~ô?_x0004_Ñâ|ùÍ¿ïÎTb_x0014_Ð¿áø[$+9è?j0¨ç?ú«½2èó?x¡_x0012_¿"è? ì~þv¡_x0004_À_x000C_)þÿñàø?#ïÁ@_x001D_3È?ð_x0013_¿â(ô¿_x0007__x000D_t	ö+èé¿©î©§¤×?ãDO_x0004_ï?¤Fà½±ò¿S_x0006__x0019_Ù_x0005__x0016__x0001_ÀÈ_x0002_	Ò¸è?_x0002_hiç¿f3è@Ôê¿z_x0003_Ò´^_x000E_²¿_x0008_Ò'Ñ_x001A_ý?á_x0008_pêqä×?_x000E__x000C_?_ß¿ÀdÛrjËú?_x0008_ýä¿Ç_x000E__x000B_ã}mù¿+Å4^æä?!dL¡· õ¿_x0007_éÿ1ýÁ?&amp;±Ñ¼9?ñ¿L¸½é7ÅÏ?Ð¸	yÊö¿Ð_x000D_j$Ü6è?ÔM³çè¿¦ª±A¿@¸¿­ _x001C__x0015_í?_x000D__x0017_ügÓÀ?wZ5»_x0002_°á¿m8fMY¸?_x000E_ÅlCE_x0004_ò¿¶Ùbø?º_x0003__x001F_H_x001B_ô?fIÅ_x0006__x0008_½â?þN}`ê?æÒrëÉé?qCyf¡_x000E_À?ÛÆmU_x0002_­¡?Â&gt;qË°Xí¿Ä²âÙ_x0005_Áâ?;cM½W?¨Ý9}ñ?¢_x0001_÷¨Û\õ¿N'_x0014_ì°×¿¿xAHá¿´ß¡ºù¿À÷Ç^äø?_x000E_x³A?_x0003_¡¹v±¢ô?,r8&lt;Sæ¿_x0011_:å])Óà?I_x000D_ù_x001F_ÀÌÒ?Os?TäÂ¿_x000C_NlÈ_x001D_Ò?UF9Þ÷â¿gjYrv2À¿Tî_x000D_R ï?_x0012_·&gt;CqK»?o§¬ë¬_x0007_ð¿+ò/ÅÔ¼_x0006_Àï	*Ç¿ª½¡Üi_x0011_ø?jÍ-_x0017__x0008_R_x0004_@_x0001_¶VA&amp;ò?¢5ùÓ·è¿_x0002__x0004_káPb¯ýë?_x0007_ZÒ	{ñ¿=«²ruâ¿··äzcÖ?QÜÇ%_x000F_å¿"ÛE¨Êü?Ïô´¾ô ¿m_x0017_ê1WªÓ¿ìäÇ=ûè¿¢Ód·&amp;à¿¢¶ôa_x0017_:ß¿·Îé{ÜÂµ?_x001F_Ú®¬wò¿^_x0008__x0001_ì.Ï?â¥mkDÿ¿Æt£`Ûà¿r¬úÛëâ¿f=b	8Æ»?}lsàI6ì?ìYF¸ç?£4~lÐ?1w«#5AÍ?1û_x0003__x0003_jÈâ?¹Ôiý×?Q\»_x000F_üð?_x0015_-g÷¶é¿t_x001E_¹_x0014_Ì?ÿ|los_x001D_æ¿¸É5Üoéü¿_x0004_Á_x000B_®ûÐÎ?¸Íì[Õ?ç§_x0001__x0004__x0019_ÔÀ¿^_x001B_PZwuè?%_x0005_g¶Íï?~·ôn_x001D_×Æ?_x0019_HÈ_x001E_¤ã?ÿ_x0008__x0013_êÖ¬Ò¿	_x001A_õÝcÆ?òÄ/_x0005_Ö¿ÍkÌ_x0001_ó÷Ä?«'_x0005_ï2ê¿Gq!Tçí?àÚÿ¥·?å?­Qtð4á¿x.+­_x0017_ë¿_x0002_&lt;IßÚ¿8gâ?¨RNú4âþ?_x001E_.K_x0001__x0003_@1ï_x0014_ÛjÝ¿³n_x000C_x_x0011_®?X~³QºàÙ?KÌ_x0004_$ÿ¿_x000E_Ë`Ï_x0005_ÿí?WE_x000E_7ÞÌ?M{_x0017_´_x0015_ß?cNQý-ä¿÷kàÔêbÑ?¾~¥K]}¿¾ÉvÔ×?	ºÅ_x0018_½ð¿R½¹7wî¿¼U6N_©?_x0002__x0006__x000F_\I?5¬_x0001_@éËréâþÙ¿	fû~P_x0005_À@k àSá?Ýç_x0008_®ÔNò¿7nHlºÉÄ?Æ/Ý/ýÍ?_x0004_:Üà?Ù_x0002_.é¿ßE¿{ Ë?T_x0012_ö_x0018_GOË¿ÏD_x0003_i|Þ?¤®Ö;t³Ð?YóÔuÔêî?7÷¼_x001F_ö/å¿1T	÷ã¿¼Èqâ7³¿`6Zºê?Zï*å=Ì¸¿¦½_x0015_î¿ÈA_x0004_ù_x000B_@Ö~_2(Ü?'	é_x0002_7Ñè¿°=_x000D_¢¯õå?g¡&gt;¹¾÷?y1LK÷H¹?_x0008_Ù¼Qw_x0004_@ÛäT^â_x0002_@±Dö³¿\Þ¿\}¡ù6(ã?¶¬_x000E_ÔÁñÔ?_x0015_G_x0003__x0005_ç£Ç¿$_x0018_ô©Î©Ú¿¢½n_x0006__x001B_9Ë?ÿê©³_x0004_ø¿®ÿP"¡dþ?ÞpÎô&gt;!Û?.h_x0014__x0001_a»Ä?BøK#%ó¿_x0010_£YÉJÝ¿ÿØ&amp;c®"°?£b_x0019_/_x0005_õ?þmR_x0010_Æ?Zë-ÑÐñ?_x0008_7È(Pê¿6jNÔ8¢_x0003_Àxìc`¦ß¿vHM«_x0003_ÀD³º5Sîü?¦_x0013_Tä!ã?KW³_x000F__x000E_-Ð¿Üú¹3_x001F_ý¿b_x0011_n;8ó¿I_x0002_yyJô¿éØ)¶Ü¿µ[	ò_Ë¿Ñ_x000B__x001F_ÿõí?ùÛah_x0001_×?ªÀg*IÙè¿²_x000B_*?Ã?¶¥²ï_x001B_/ï¿_x001E_ kÕ4Û?àÉ¡mÎ_ù?_x0001__x0004_J_Fö×?È_x001C__x0014_é¯oö¿%_x000B_Qõ?Ý_x0005_ä_x0019_ ß¿H9c_x0019_é?_x000F_Òy×ª_x0001_æ¿ôgAÜ£Jö?Þ@_x0014_j_x0002_CÐ?ëþ_x001C_ï¿_x0003__x001B_	îú.æ?Ûè_x0013_ò_x0008_fÛ?èJív-¾?_x0003_s[©_x000E_³æ?_x0012_Õé§¿_x0001_±?ßË"¶¿Ò_x0002__x0016_((¶û¿¨_x000B_ÑèìÙÔ?¥Hü÷¥à?ö¼¦æ¿_x0003_¸Ô:Ë_x000E_í¿Ü¤Ívi\Ä¿ú´N_x001A_A=å?_x0006_Þ­áâ?ê±tûü_x0010_ì?íNÝãEMÞ¿´£_x001C_.A·?r+àngê©¿ª_x0002_á_x0004_bM÷?È	#,ä½ö?E¦jä¿ü7·i³Õ?h_x0001_o_x000C__x0001__x0004_½rÀ?`_x000B_ãÔÖ¿Ò÷2ýô¿*r]ïæüü?AïyYøÔ¿_x0012__x0018_» ùæ?k¦|iÚªÙ?_x0013__x0008_¯cz_x0008_¶¿ú&amp;Ù_x0015_2ë¿ïSÕÔ?é_x0011_Iÿ_x001D_ä?zZyã_x001B_Ç¿_x000F_ª=ù÷1á¿_x001D_e_x001B_ÜË¾ë¿¥1. ^Â¿¿¸_x000D_IRó?VlfM²_x0017_á¿µHßGéáä¿ÞR_x000D_ÜY£ð¿__x001E__x001A_·_x0006_ÀÊ&gt;^ä-_x0003_ÀáÁ7â	û?_x0002_BBª4¾?m¨£_x0002_Õ¿ñ67äahõ?}&gt;_x000C__x001A_ÑÚì¿oörâ¿¥ì_x0002_×_x0008_@18.±òßó?­¡ìÌ#dñ?´_x001E_Y÷_x0002_§Ü¿g_x0019_EÛ3_x0003_ä?_x0004__x0005_½´Ì&amp;Ñ_x000B_Ï?ñÅ&amp;sàÇ?«z[Y**_x0002_À_x001D_VFÏå©Þ¿,W¹ü®À?_x0015_'&gt;~Ki÷¿f±­É&lt;ó?*uK£S&gt;Ù¿yøÀØ¿_x0006_u­¯dè?VÕì,\1ú?_x001C_Ò]_x001C_rIÇ¿Þú­&lt;ø_x000B__x0003_À_x0013_l¹4è¿@ÃÞ¿a¥?æV¤QÁÝÈ¿Í_x000F_²§ú¿t?J_x0011__x0004_Ö¿¦ÿ¢_x0005_xXî¿Î_§_x0002_Åæì?æSÁÿQÄ¿Ì_x0006_ç8½ÿ¿×ÈvtmÄÔ?%_x0001_|óÁþ?ªX&amp;__x0015_¬¿¨èaFn²?Qm°¥ù?Ñ ´G_x0019__x0016_õ¿?ÞtúØ?CuP`¦ù?àý½|Î÷¿¿_x000E_äs_x0003__x0006_q=ÿ¿x0ÃÖoñ¿_x0005_Qõ¹_x0004_çÛ¿aã_x0014_aè¿¸Q4-_x000F_È¿_x001E_XÜ2Òð¿}I©Ú)ô¿_x000F_¤ù[Îå¿6ÔCª|Ã?_x0018__x001F_ÿ¡ ¿Á·l{ACê¿_x0004__x0013_­_x000D_÷uä¿ÀûuÃHî¿Â_x001B__x0001__x0016_¾ü?X±FÌÌoÊ¿"ù]Ý;æ_x0001_À_x001B_ðPYàù¿_x0014_õ_x001D_¦R³?Yþ_x001A_K»É?äÝ_x0008_wBá?¡_x0019__x0005_¹~S÷?yó_x001A_³itå¿},r_x001D_ülò?=_x0016_\2Ä¿:µ:ÏÉ_x0010_Î?l½_x000B_â&gt;ð¿I_x000C_¨áÜÐ¿gÚ_x0011_Ñð?³Î#sæÕ¿¸_x001A_ûwÔ5Ë?_x000B_á\çõ¿&amp;_x0002_ÄßÃç¿_x0005__x0007_20ÔµÆ_x0006_Ð¿²m}cÌè¿µmBb!Ñ?_¶Ü_x001E_Ø0ð?â8_x000D_ÉÐ?_x001D_Áå`Êµ?Ã~_x001A_!_x0003_	ì?0Û_x0002_ÕP*ô¿£XY_x0004_'ú¿ã¬¦Kr_x0001_ÀK&amp;_x000F_!u_x0006_ì¿_x001C_]vbZ~?_x0018_óòeÒâå¿CP_x000E_[&gt;µá?§£¹})Ó?rldæZÆ÷¿Åb7Ê_x000F_ÕÛ¿k_x0010_ó¬Òwû?e}?Ó'â?èÇÆ_x000D_¾ò?Çèr_x000E_cÊ¿g-âÓüð_x0002_À_x0005_¦iæ¿XV2_õì??ÑÄÙ;tá?OH5fÒ7ñ¿_x001B_¦pU8Í¿õZ3:ðïò¿e»Yøù5_x0004_@MîRá¿z]_x0013_³Ûê¿bÓ_x0004_f_x0001__x0002_»´ý?ßàqbP|á¿_x001F_&amp;h:3îì?³N)vs_x0005_Ù¿[_x0019_¡ä._x0007_@ Cu·iå?,$ dxÂ¿K'bK+û_x0002_ÀÂ´K?÷¿Ï_x001D_=ÿ¦¿4G+9å»¿_x0007_k)j/Óø?ÊJxã\¬¿_x0017_Gh¬z&lt;¶?èM¼Ùæ?_x0004_"9(_x000D__x0008_ÀM!_x000D_~"a÷?jy_x0017_Á¿_x001B_¤&lt;ÇÏ¿_x0013_üÑ_x0010_$õò?CE_x001D_ Eà¿Ã9_x000F_ñî?ô4_x0002__x0015_6Yý?µ­Û^@é?rõíÕEÑ?òÇOÏØ?Ô[H_x001F_ä©è?_x000B_duãÕ?íßÈ_x0012_ã¿fû§gò¿ü¶4¥Õ÷?»9rÇtðá¿_x0001__x0002_xâi¿ÙþSÇÑÝ?_x0017_KQ_x001C_?_x001B_ô?\_x0001_ÔFÙî¿@«Ý[Á¹¿_x0019_"&lt;Qü?¥ûîóÏfß?ß{Áõ	ò¿öÕtJó?wú8_x0018_ÔØ¿_x001A_è|Ù_x0001_ñ?R_ãÓW_x001C_Ö¿ë4/mÄ:ô?ÍÎZ_x0002_wpò¿Ä/!__x001C_Þí?s··zì¿NA&amp;ø¹¿_x000C__x0016_# 9_x0019_ö?èä#yØ?x@(_x001C_á?{`ÌZNçñ?_x0017_Ó_x0013_³Ö_x0017_ñ¿ Ukíï?³_x001B__x0005_u|é?0åe$Z_x0010_ç¿wèÎÀËYß?P¶_x0014_+»ÿò?NÛ_x001F_q¿?f)EhmÐ¿¯_x0003_òÉØ?VTs²È_x0018_ú?Û	ÕD_x0002__x0003_ðË_x0001_À5ã kÒ_x000C_Ø¿þu9_x0001_èîú¿fw?z¸_x0007_»¿¨W_x0007_ÿ`gì?«»_x000C_»?ë¿Ù ¢_x0014_ú?Lj~÷®z?8âW¨O¬ñ¿%ß¸"íÏ?Ï"äMhÜ¿XqÍHbé¿_x001E_ü ÐÆèò?(®êÔUfÁ?**cÎì¿?áÅýDù?^_x0005_ªìÂ.Ù¿+=Ï®Iù¿´ñ _x0001_ýMæ¿a_x0014_¬$ÕGé¿`ðãÄEÃà¿+¼»wÝ¿­¹¯_x000C_ý$õ?P_x0010__ðÑ?Íµ*&amp;.á?Aù(\¦Çõ?$0Hßa_x000C_µ?¿ð7¨¥_x001D_í?·ã:¸ö?l°_x0002_Ð_x0007_õ¿Ú_x0007__x0001_6xíÎ¿¢Õë_x001D_è?_x0002__x0003_ØÐEð©èå?ZòëÎù¿²:ôÁô¿d³¬¶áõ¿_³Ð©ý?µdülðÃ?c{õ¤]_Ñ?u_x000B_{_x0014__x0007__x0002_Þ?ïð_x0019_Nvì¿g_x0003_"J¿Ýâ&gt;_x0002_Aö¿Gu.j?ð?RdD(è¿é&amp;R!_x0013_õ¿çEIÖ|¥ð?ÌäHÒt_x0001_á?¨¦_x0004_fñ`Ë?T éÜ¿ð%]a_x001E_	Ø¿AÂÞ]¥ù¿\þ6_x0010_¾=í¿ÿ"LÕº?FÙ7Zþ4ã?Ð6c³Ñ!é?¡ím%ê¿3]UÂ á?FÙo_x0012_áCõ¿d~E¿ÕVÐ¿à³É)õ_x0011_ú?À_x0013__x001E_"óñï?_x001E_é_x0003_ÂÒ?H^{_x0006__x0007_ºPâ?¦KÉÆýË¿_x0002_=t§ñÅË?*É_x001C_¼)á?¶qzÄ¿éÄ_x0010_Öö?Zw±hkÅÎ¿ùËAüïLÜ¿Í_x0011__x0005_mnÔù?lÕ_x001C_É×º?Eë=NCÕ¿á¿vÿªÞ¿uÌS²¥_x0001_@Á_x000C_¶¸Éí¿ÓR©âöpÙ¿¸ÙP_x000D_kõ¿îjÿk]Ã?®ÁcÝ¢/â¿Ruãy_x000F_Ñ?ëà¥éßÿÝ¿WVï6·\î¿_x0002_tÆ¿ ªë?qRóê?`_x0013_:':ÛÛ?_x0004__x0018_£¿#ßÐ?/?ó­ð?í²_x000B_¾å¿d_x0003_ Ò_x001F_=ï?Ö-½,ËÛ¿5_x000F_ø=_x000E_â¿Aë©Éæ¿_x0011_é|"«ÎÞ?_x0001__x0002_¿Ó_x000E__x0005_Ò§ñ?¯_x001B_ù¨n_x0005_@­§teFÓ?È_x0008_5ù?ÎÂZÁP×¿,Ó°_x0006_Ö è?Hd_x0015_FÃ¦ê?VÏj[ÉõÚ¿Dû%voñ?¾ZI·¾ê¿ïNÆÃñ?sÚ_x0013_Á_x0004_é?_x0008_d_x0003_mI&gt;ó¿Z7_x0013_Ê6Ã½¿­_x0010_«:=÷ç?Øjô_x0008_	Vá?®Cëê"-Ý¿'_x0003_'ã_x001A_fê¿_x0013_´9. æ?ÐøZq»3õ?Ì_x001D_èþ?_x0018_#k¼¸VÐ?ßÚLâZË¿oÕt_x0007_ë?tÌ9yå?O¶ta_x000C__x001D_ä¿ÕÔ%u_x0014_Ó¿8TúnnA£¿×Úì#Ý|ë¿PU_x0002_Ó6vó¿ ¤_x0013_³ô_x0001_ü¿)DM_x0003__x0005__x0006_âÓ¿=_x0016_Y8ðË?_x000D_&gt;1W3å¶¿Êøê3Ì8ñ?Ãç»ªòàñ?¾úãÀ¼Zç¿ø3¡Û_x001B_ñ¿ÙW.ãßç?&amp;_x0012_kSÔUô¿_x0015_sT8øñ¿P8ºcÐ?9tT1:_x0001_À'%4àG_x001C_ù¿_x0006_:Ï_x0002_á¿±»§ÚßÃ¿Ìô"Uûò?¥Ú4¼_x0001_(õ¿£ê[Êîgö?°_x0004_}É|Öâ?Éu_Ç_x0002_Õ?z{B?eò¿±_x000D_(° _x0018_Û?_x0012_"¸S]_x0003_?tPû&gt;Iñ¿_x0013_Ó@°_x0008_P_x0001_À£ß¨(uï?î_x0016_Ï#_x001A_Â?º_x0002_¾vi¾?6~sn´(ð?_x0007_Ðù_x000D_?Ì?Yçtñ_x001E_ð¿ ê¼ªQnÖ¿_x0003__x0006_S2oÃ_x0007_Ï¿b)_x001F__x0015_Î_x0018_ø¿ß!2àþð?W%äèØ_x0001_é?{SÔËÖ_x0017_»?¬ _x0004_Tòë?§o¡ë1 _x0002_Àæc _x0004_ìÝ¿D½­ÞkÄò?×d_x001B__x001D_$å¿_x0001_'-_x0001_Lþ¿ýe~®vè¿°á$_x0005_Wê¿_x001C_0Ý.ö¿h_x0004_'å!½¿Õ$÷lñ(ù¿ù_x000E__x0008_üúçø¿Å°ç/ô¿)_x000F_r³·Mñ¿MßZ¡&amp;d¿_x0012_-öØ¥?)QÓ1*F¯?_x0017_É"þõÌ¿´_x0004_q_x000D_ÓËõ¿ÏG¹Ò_x001A_å¿Øt¨uÏ4_x0007_ÀÖºëtöOä?_Mo_x000D_má¿_x0003_©#"aà?c¬T;RÐâ¿ÍÕ_x000E_ÎT\ú¿sHË&lt;_x0002__x0006_öËê¿2tÄò_x001C_ô¿Î¤tsæ¿zÖÁ²?8oY_x000F_;Qé¿Yfè&lt;ÅÝû¿¿;o&lt;á¿êæj_x0003_(Â¿´#Kû_x001C_Q÷¿a:çµå¾ç¿%Îu_x0004_ð¿Å n|ÿ¿_x0007_D¨/aÚé?Ï¯vêJÝ?~$öX¤Ô¿_x0017_T_x0003_t_x0004_Ú¿O{c_x0006_­²¿L_x001E_4_x000C_²÷¿_x0001_É_x0005_$gÕý?6Ê`6îêþ¿»_x0002_oyUvÑ¿O_x000D_Ôq ýÊ?¦È_x000F_=kÊË¿`¤0Õú_x0015_ò?íªlJC{?_x0002_XövÅ¿ÐJM_x0005_IÒ?_x001F_Ä$Lâ¿_x000D_èoÕÖ?^	_x000D_ÃÙ÷?ÍÓqË_x0017_ð¿¹_x0001_!_x0011_5ý?_x0001__x0005_©«_x0007_¤éoü¿ÀZüHd*ü¿»_x0016_ð÷¿Ï_x0010_¡Úèæ¿+º~}	I¼¿B-ªE_x0014_ëÿ¿qDºv¬³?©Zñ¿2.c@^KÐ¿¬_x0019_f;ï¿!×_x0019_è¿àj&amp;âéô?¬ª_x0004_;_x0003_í?qméOê¿É!÷n!à?bt2TñÐá?úÝ®w1ð¿ç;H®}!ð?JÒå¦$Í¿¼PI-Ü?cý»að2à?å&amp;RÍÇÜ¿_x0007_tQF)ò?õ]}/F_x0019_à?`º}_x0005_I?Ê?NdSÀ¸xÚ?%ñé_x001F_¬_x000C_À¹Öhb:Ý?pjn6½÷ó?rõ|È_x0002_¶ó?ÔM_x001E_]Çæ¿ÝâÛ*_x0002__x0005_~¨ó?_x0007_ÒOÌdÉ?]ÍÒ_x0005_ç? ¶R_x0015__x0002__x0005_ð¿n¢»Ý½?ío_x000E_S·nø¿½@Úïâù?ý-6;_x0008_á?¼È_x0018_4÷6Ø?ÆÒ_x001D_R_x0002_@_x001E_ÚáAè¿_x0001_ÔJ_x0011_Öí?n¹5_x0008_æ?wÇ+fïqè¿-xá¢þ&lt;Ä¿¿_x0005_ÚË¥?|_x0006_F,¨¿¤³u_x0012_mÛ¿/®P5¶à¿ò,ù°võ?v_x0012_Iz4Õ?Ãïû5óß_x0002_ÀFs½_x0014_îç_x0003_@ùnµ´È¸ó¿%ay9¶Já?ÍSð(Ïú?²8g!åè_x0004_À5wÊàO[î?¦_x0017_x)5wì?_x0014_g_x0014__x0016_g¨Ø?^+o&gt;¨óæ?ßÏÑ;g¿_x0001__x0004_zæ÷Ö!ð¿}ò_x0005_µ'gí?òôRkzÆ?ªú5Åì_x001A_Þ¿Ï©¸;ÛÄ¿Oû,@_x0002_ª¿Þ_x0011_2Ãäð?ÅÉâ_x0007_î?é»U8dð?¸ÉVÿ1Ê?dà_x0003__x0003__x0001_ÀQ`³_x0014_¿YÔ?5¼:o©_x001B_Ï?Ì=·syô?_x0015_¼_x0008_Qì(ø¿(ònåUÝ¿(TLzCØþ¿æwË8@ù?ò3&lt;òpâ¿y_x000D_c¨ÕÑô¿öpjHà?&amp;_x0015_¶ÖÅ~t¿~ä_x0017_v¥Ä_x0003_@Âå|_x0001_ä_x0003_?Z_x0003__x001D_³_x0001_â?úx?°¼í?¶_x001D_ùÄ*Ä¡?_x0004_^_x001C_ïç¿g*¹WD_x001A_ß¿!D&amp;ßrv_x0007_@:éìeræ?\_x0004__x0012_yÕ?ø/ÊpÈ?PuÍfÚ¿hª_x0010_:Ï@Ï?x_x0003_&amp;þ1rû¿#_x000E_­]î??V¤L;_x000C_â?A_x000F_û&gt;/¿Ge°cìßè?´EéS_x0002_¤Ù¿¾/¿v _x0002_@_x000B_6Æ¾´Qñ?óºÍ_x000D_ÎøÃ¿,&gt;c_x0014_Ã_x0011_ê?®¸öK~_x0008_­?¯H®H_x0007_^«¿_x001E_9BÝµÖ¿ãj_x0015__x0015_O³·?#Í_x0018_¥	å¿´Èb'XÒ¿_x0012_[m_x001B__x001D_&amp;å?à8¥sÀì¿K(~Ô_x0014_è¿vý-h&gt;³?ºú*ï8	ú¿ìÐî÷pÐ_x0001_@ý`_x0014_7ìØ?_ÐçÈ!×¿èHo;.\_x0005_À_x0001_Ñe+ÊÑ¿%Üíe6é¿­çíþzÕ_x0006_@_x0001__x0003_KÛºÄRÁ_x0001_ÀÝùN&gt;\Sÿ¿_x000F_«_x001B_&lt;8_x0011_÷?.6ÚÁÊgð¿_x0011_½|åbë?$pZf%Ñ?wº_x0001_¼÷¿"­gK_x001C_â?Ìÿèçò¿õ¥Ôjþó?Ú(_x0019_[Íú¿2y_x0002_Çè?_x0016_}üÛB§å¿Ý0R°á?#±Bü_x0016_Ñ?êìÇðÒ_x0007_å?ÚÁõrèÅà?æ¾ê_x0019__x0004_íç?_x0003_~_x0014_`æ?å&amp;ccÄÕ?~ïÖ©YÁT¿_x0018_OM¶ÚdÒ?_x0010_Xæ²N´?û_x0014_ºnó¿}¬IO²qÄ¿¢ù´cJ\ñ?+LcvÖx_x0001_@KZ_x000D_1ÒHç?[þþ¿ëî¿QÚætÜ¿Õ_x0018_¾k¡ë?_x001C_ÎÙ_x0001__x0006_èÎí¿xy"_x001B_Gæ¿Õ&lt;ü¨ý-ñ¿@½ÞÈÈ?qyaø£ÚÈ¿Ùð²i_x0018_ç¿_x0004_©_x0002_Ttå?_x0011_×ÅUÞåß?½§_x0017_Ù_x0006__x001F_Ã?¤ÿ_x001C_à´Ó?_x0006_îª/$Ää?.§$ìGÜ?ù+¦_x0004_|ù¿Ü_x0011_Åúúêö?54Q¢®`ã¿Ù_x0016_¡g._x0002_Àë_x0003_6¨þÐô¿RñÒ§ë¿Á_x0005_¹-\åÐ?lÇp°Wsà?X¬ªzZ;ã?A_x000E__x0019__x0002_à?Fm$ëLEæ¿·Â%&amp;þö¿_x001A__x001D__x000D_lË_x0004_@×î_x001E_]_x000B_Úè?_x0002_~ô¶F½Ý¿ÚNËÔè?{.ï1bØ?h8+}H_x0007_ÿ¿ÉåD_x001E_Á_x0013_ß?_x0003_àÊÞ_x001E_bú?_x0001__x0003_æq_x0017_a¦Õâ¿p_x001C_Ê?æ_x001A__x000F_7ÌÈ¿µºN_x0017_´Ðá¿_x0011_¾"÷YÜ?Æ#ñN4íö?_x0002_]ú©Hó¿âRÏ_x0003_¥ñ?³àø¼°Ö¿e=o_x0004_¼$Î¿údÒ^ú¿b®óÜïUñ¿u)©+¡¿Ùº\_x001D_êéî?Ó¿¥òÂþ¼¿¬_x0010_§{!ò¿pK(®hYÓ?MpBk^éç¿8Óµ»Ëù?S8n?x_x0007_÷?3ü_x001E__x0016_´¸?Ïe¢PVé¿ç­!kjý¿6_x0008_±&gt;Yâ_x0002_ÀñtýÍñ?¼«6Ø_x0012_yù¿3&amp;Z¹`.?åÆ&amp;ã¿_x0005_uWðÊOó¿2|åqo_x001D_Å¿·ø	|Ùhà¿03r_x0002__x0005_Tîé?3¯n_x0016_NËó?Æ_x000B_Mè_x0014_æ¿Ø«iN·RÓ¿ü_x0011_ò¢Â¿_x0002__x000D__x0004__x000E__x0011_ê?µV@ðÙOÚ¿]_x0006_¦Á__×¿YQÖÇ_x0001_è?i_x000D_i¯ÚMø?È°épò?/x:Ì¿´Þ2n|ß¿»]At³æ¿ë&lt;ü¨J2Ø¿éù_x0018__x0004_¿Ù¿	¼»BÃtè¿C_x0012_lZf	ô?¡R¦§gí¿Iºgj´Þ÷?Ü¦/û_x0003_ò?·ÙàdFXó¿8ï%§òº¿@ÞOEð?_x000F_¨_x000D__x0012_4Ïâ?_x0002_´ÜÒSÍ¿¤¬/áÞ?_x000B_+_x0015_ _x0004_ä¿§Íáë4ª¿î_x0008__x0015_&gt;ï¯?µ½ _x0002__x0018_ê?_x0015_Þ_x0006_É¿_x0003__x0005_¸¼eB_x001C_c?Ù(ºíï?_x0008_{õ_x0010_Ð?Ô_x0015_Ñ Fõ?·;Lfõò¿_x0008_¤"o6Jþ¿×3É_x0017_Cqõ?|_x000B__x001E_®n@¿@»N_x000D_ÄC¶¿A_x001E__x0003_¥õ?£¿gÕ_x0019_Á§?ù_x001B_^_x0007_ö¿fÚKb´_x0013_ö?ºÞçÆ_x0002_À»_x0017_ï«6å?e_x0003_¯¦_x0003_Æ?S_x0007_¼õîÙ?Äý_x001B_4bô?&amp;ì_x0019_/L³¿)|¬Ò_x001A_á?:,#²íè¿Aë_x001A_v¼Ò?å uÂnÒÞ¿æÁX_x0001__x0007__x000F__x0004_À»uõ)âñ¿z_x0013_ô_x0013_ÇÝ¿ÿ8Mæ¿Ým0èÝô¿ØÓ	Ëò¿í+_x0015_©#ì¿Þ_x0013__x0008_9Y_x0011_Â?ÃÑÜ_x0003__x0004_½1õ¿8ÂB¥õKÉ?_x0017_ÈýÒ_x000D_ó¿_x0011_IFÂ:_x0017_Ä¿í§_x0004_è_x0016_ó?¢¬¾&lt;2_x000F_ë?×_x0011_Í+çò¿'ØBä_x000B__x0002_ð?ÿ§_x0013_&amp;Nö¿FIZÇå¿ÄG`Yg÷?_x0003_¯'e3VÈ?L_x0014_g¯|_x0001_@¾z«Áeâ¿ds­ ÓÒ?íF%_x000E__x000B_c?_x000C_{_x000C_WÍä?aÿÍÚ_x000F_ðã¿_x0017_QG²_x0013_ü¿¯¹:Ñ_x001B_ã¿º_x001B_=5Eüç?Ð¤*V³â?ü^Â}^ÿá¿¥0%&gt;_x000B__x0010_á?¥%è£õ?^²;½öÖ¿AÀÏÐ"]è¿]2ÙGîË¶¿_x001B_KGä:\ó?3lÁ m¦ø?_x000D_/"_x0012_¹ñ¿Ù.éN·â¿</t>
  </si>
  <si>
    <t>efdb86e6beb24faf34312799b0f7e83c_x0003__x0005__x0018_Ï.;_x0018_æ¿_LÑ_x001B_Z¨ï?á¶ïnõù¿$,!_x0002_Èç_x0003_À_x0011_#Í_x0019_ç?_æ¸ñ?­^sÉ_x0016_ø?­i_x001E_=dÌ?}´_x0006_«S_x0001_Àß­ëJÎÕ¿&gt;_x001B_»Pç_x0006_ô¿a_x0017__x001A__x001B_î_x0005_â¿Ò_x0001_RTk7Ú¿±t_x0002_lm@ä¿©_x001B__x0013_º*{?zËs8d_x0002_ÀÅj÷3#	Àï2ü¤'=°¿û&amp;+(Å?Ú0d-_x001C_üÉ¿M{_x0012_Ø=ËÆ?RMb_x001C__x0011_É¿IÁÇ é¿º&gt;ÈâSä?_x0002_~@_x001A_±Ô?Û_x0012__x001D__x0011_Í¿êJ&gt;n£¹¿e(¯Ñé/ï?f'¨ù?_x0004_'ÝÇ¿k{õpÏ÷?D7ËI_x0002__x0005_ëL_x0004_À%;pôç_x0004_@û6}Å_x0002_À»îÊa¢å?_x001F_Ò«ÿ3_x000C_ñ?ò¼_x001B_&lt;±íÊ¿0"'îåÎæ?ÀåæW³Ú_x0006_Àè§¬'Té?|:þâ$_x0013_ä¿-ÍÌ;	_x0001_Àl¬éQM_x0008_@Z_x001C_MÇ"ë¿rjÂ_x0007_í!Ý?_x0011_JD_x000D__x0015_@¤¿`áÏt¥Þñ?àcª¥_x000E_VÑ?&amp;îÃ°æ?_x001A_;Ù_x0004_Ü?Ã_x001F_û¡÷?_x0010_ÍO0@Ù¿ Ë1Þ©ñ¤¿ì_x0015_-2fí?!ß¼ _x000B_¦í?=Û¨_x001E_øa_x0003_@ô_x0017_êD_x000D_¦Ý?_x0001_µ¦F­ ?ç:¨Æ 2µ?_x0006_Z|=Tó?,Zä_x001C_&amp;¿?_x000F_õë(_x0010_Ï¿ôNÍî?_x0007__x0008_Éê½SW=ñ¿o«_x0007_}òCð¿`ÊØ0y¨?^É6ÝÞ¿_x0008_Mªy_x0004__x000D_ö?ØÑãEÙCü¿ÙQ_x000B_Ä½Ã?.µg_x0001_JÂé¿0A_x0005__x000D__x001C_þ?4_x0002_·)_x0004_®ì¿ÀË_x0003_r¿Íå?[_x0012_eT1â¿ÅØÞÛmË¿¥ª³)ý_x0019_×¿ÃæAÁú¿Ú#9_x001D_ö?TBzãÙ_x0018_Í?~àëwQ×æ?;§_x001C_­_x0016_dó?3ÑñöÐ?§eR_x000C_ÿuê?fÏ._x0004_ñ?£_x000E_­ÏßjÜ¿X¥s:o÷¿¿O\ÑQù¶?A6½þiúì¿Îa1ÔÌZó?ª_x0006_e½Ø?pF_x000F_·ÙÆÙ?4Ó¿4K´?íþÎ.vÏ¿|3%_x0004_	f'è?_x0005_Cì,9Sº¿H×)_à¿z)Þ_x0007_ðû?Z.kQ uë?GL°È_x0002__x0005_À}ãÉKPñ?_x001D_k]Sõé?)|õã\Û?9x)òõ}µ¿²^[ßnªç?|P²ôpÐ¿ZJ_x0017__x0014_£_x0015_Ã¿_x0003_]lq_x001E__x0004_Àóï_x001B_«ã¿j¤K_x000B_Yð_x0003_À_x001D_;1&amp;ð¿ê_x001F_V?Ñ:¿¿qYÛ°Íyð?_x0011_×S4_½×?cÈ£É_x0002_ã¿_x0017_íëã©ÐÃ?k8_x001C_ûÂ¿î6?ª_x0006_×¿Q_x0012_YH¾_x0004_ò?Übëy_x0016_ç¿3JSiLùã¿_x0015_è_x0007__x000F_½ô¿_x0001_ëê[0~Î?M°§cXä?3?à_x0008_£Ý¿Ë_x0017_t_x000E_ðïÀ¿_x0002__x0004_4úY÷ö?2_x000F_ëÀàÚ?_x0016_°?vÒ?,Z4ù?÷GF°M_x0003_@0öÛ]Ì'ø? ýÁ_x0017__x001F_ï?XÖÁßÂoð?³ñ_x0017_½[¼á¿_x0001_Á±ãÑ?&lt;_x000E__x000F_õVèó¿| ÔF½û?_x0002_?¥_«áÑ¿l_x000D_Ö"ôVÄ?\ÚDVKì?]tï¬üÁÚ?ÊÕuRúÙ¿Ph,_x0004_Tï¿dàöÿ_x001A_Û³¿_x0003_I°8ïñ?¨´×}yÉ¿_x001C_²hJ²zÆ¿Ý²_x0014_Ã_x0006__x000E_ò?Ã_x001F_e¶XgÆ¿X_x0016_»­?ÈØ¿þç{3é?¯È¬JÂ¿¶p_x0015_¡Þ¿?úÀ^F{µ_x0003_@_x0016_/#ÌEü¿Öêó_x001A_«úå¿_x0016_­	_x0002__x0003_¹Wè¿_x0003_Ç_x0001__x0001_o/ò?ÆÎö"_x001B_Ãã¿¤&amp;_x001C_2Ù?N_x0017_©ô?iµÍÊx$Û¿Ú#¨_x0001_Lâò?´q_x0013_Y¸$æ?t2À¼¡]ô?À&amp;g_x0018_µã¿	3ô{_x001A_÷?Äám.m_x001D_¹¿`häÀßæ¿r#äLÕó¿±òQ¶òáæ?ÍÄ_x0011_P¬*æ¿&lt;dr!»î¿_x0019_ ù&gt;_x0014_-õ?Ñ¿x_x0002_Ñ¢¿ÿê _x000F_FÊÉ?DOGa¡Ù÷¿Em_x0003_M¹_x0010_ï¿®5\òÓ§Ê?©_x0003_ºBCÒî¿æå+ßèà?@å/ÏNÓ¿´NÌ~ôÑ?P%¹_x000E_HxÝ?ÿÓÂN_x000D_kß¿ZU_x0006_C_x0007_¨ì?_x0019_^õ_x000D_^`Û¿,¾¶_Ùìµ¿_x0002__x0004__x0005_8d­m}Ð¿Õàî?Õº×BÊÿâ?=_x000B_¶)eW¨¿ú:ëTö¿c_x0013_â8_x000B_ã?*_x0010_î_x0002_¡ï¿_x0017_£è_x0005_`2_x0002_ÀÆ¥6c©._x0001_ÀËÞ_x001F_v3çü¿8jñ;_ö?$Ã»wî?Ý¾Î5_x0003_8÷¿ _x0008_ôUÚ×?=(&gt;v!Ä?_x0004_¦7Äã¿ñDÎ_x0004_éù¿ñ)*ø0Ñ¿A:´_x001A_í¿#xdõ?¹D_x0006_¥rË_x0001_@Á­¶'_x000D_Çë¿, ³&gt;eäè?¡¯øýð¿X%qÀ³¿AØM_x0014_xã?LsJÙëAò¿´W_x001C_òÕã¿ÏcêBzÜù¿Ì_x000B__x001A_e=¸Ñ?^|gô¿_x0017__x0005__x001B__x0001__x0005_¹_x0010_ñ¿¶³__x0002_T}ö?$T$Þ_x0003_À_x000E_óÃ³	ä¿_x0007_K&lt;öD8â¿´5zwmæ¾?éÏf¡ûxæ?2×Ín½¤?÷º»FÆ_x001B_à¿_x000B_y¯Óø"¿×NM_x0014_BØ¿°&lt;wæ_x000B__µ?ª_x000D_¹ý?4n_x000C_×DKó¿_x0017_¶_x0010_ò	+ä?&lt;JùÄh~î?/×jß_x000F_Éè¿Ô×TÀ_x000F_¦é?`iMÕJ²?åZáìñêÙ¿àQ'_x001F_Î@Ô?À/"#Ñíõ?öÑùÑ. ÷¿¬|_x0010_TLÀà?_x001F_b{&gt;¯©Ü?8_x0004__x0017_°özº?á{_x0016_#×?çwØ½_x001D_¸?¦7Q÷_x001D_ò¿ÁÄ)ä¿_x0002_ÜiÉ?_x0018_"tª#ä¿_x0005__x0006_C*0ôôê?hÞ×b_x001E_Fÿ?¾2-+øå?C¹ó2¿Ï¿_x0013_ð(»½é×?®PY_x0003_&amp;fñ¿R5F_x0004_ÿÌ¿_x000F_¢+_ûý¿®úÂÖ~åö¿»&amp;(_x000E_Få¿ÑíüIò?_x0006__x001F__x0013_ÙÑWõ?_x0001__x0003_{eLõ?är IÚÊ?N¤éÿ,÷¿_x001D_OÉtÕæ¿n_x0012_yÃGmÔ¿ñ+µAºá¿§wÒæ_x0004_æ?£±÷þóÕ¿@:^cÞõ¿µd¥ Z{À¿_x000F__x0002_ç[S_x000E__x0003_@]ü*_x000D_×E¦¿ë¯©0,é¿kEý`Ü¿ _x001D_&lt;_x0016_Þ_x001A_ð¿²\Qç×_x0012_è?)jB,é?Û('^_x0012_ðÐ¿ßvèÈç?I_x0006_B&lt;_x0005__x0006__x0017_Pà¿Tðt'ô?!tÔ-_x001B_®ò?~@v*,ëÕ?M¶%ÞÚñ?Ý!û¸úµç¿­Pø2°ò¿30~zá?7÷3_x0016__x001C_Ü¿6n¼jPb_x0001_@ÉÌ_x0006_|_x000F__x0014_Þ?T@é#ë;â?z5èé	í?ê_x0004_Q_x000B_Åò?n_x000E_(óò_x0007_æ?» aS¦?UU¨Î3¾Ô?nî=)5ç?(qwNÂÑó¿Ijô Í?Ò'i_x000B_°åÆ¿f_x001C_X29î?G d×_ñ¿×Ï=[OÀ?â"_x000E_RðÄ?!pè.eç?¸©È$~Ð??`»6&gt;ü?"¸_x0006_Ä_x0003_Ì?_x0019_ñÁ}0Á?_x001A__x0002_®êbß?M=_x001C_JA1_x0005_@_x0001__x0005_Jß_x0012_Ê_x0004_þú?y!t:í«ë¿ñ_x001E_ÜÑªSí?Nå_x0007_Ö¨_x0003_ç¿y#7_x0011_Ô_x0002_Àã¢Eú½_x0013__x0001_@N_x0002_ý_x0002_SÂ¿nmi}­æ¿ã¹|.ü? N_x001E_èãã¿éÜÁçë¿taÅñ_x0012_Û¿l_x000C_ùÝÿ¿Mòè_x0017_zKà¿Ø!ÄVx_x001D_ì¿_x0002__x0006__x0018_lãõ¿_x001B__x0005_vÃSèâ¿Ê?_x001A_¶ðâ?ö_x0007_Óh_x0011_ªõ¿T]_x0019_e&lt;$Þ?.½'½eüì?Êé_x0019__x0015__x0008_ï¿Yû!' Lê?jV_x0006_é»Qò?H.ãôjÖç? ÚÑõÚ¿î)_x0015_¸çªË¿_x0011_ÛônÁå?­#êeáñ¿ª_x0008_Ñ°Vkë¿9$ûEê¿5ö?Á_x0003__x0004_0ó¿ñÄÖLÁnã¿®_x0019__x0018_w+Qî?_x000B_¯8Êºí?¼:F?t¾Uq®_x0001_Àãü`Rîÿ?S?jñ­VÎ?¢Àæï¿G?/{pÿ¿Úº9,§û?1	um3\Ý?ÖÁpk_x0015_OÔ?:×_x0018_ÝÀ:_x0006_À"ÅÕxQø§?ìS8_x0019_5_x0011_ÿ¿Bæ,`Íð¿¸ÃÄ÷»Ù?­=Ýã_x000E_¼?_x000E_µ_x0002_þ_x001E_°Ë?9Sõ_x000B_éÚ?,_x0016_ZÏcÉ¿çy9¤ ±¿äµ$Ó­TÔ¿_x001F_,Lózú?UºÞêkð¿*_x000B_¨_x0001_Ü ì¿:È¸äCâ?ú_x000C_|_x0005__x0014_5ã¿&amp;_x001F_Uê#jó?6yÌx_x001B_fô?±Ôô¬_x0001__x001C_£¿_x0004__x0005__x0003_Ö¯?6Û¿~_x0011_?Ú´¿é/aCÔ_x0012_©?@[ºë8@â¿_x001C_)ÿ»1*_x0004_ÀÒÏxê0Õ?¸³&amp;ú=ý¿%ò_x0012_Ý¡Ä¿_x0015_d®_x0007_{ß²?ÙÞ_x001B_ëÅbÌ¿tÜ_x0010_¯6v¿_x001C_ôÌ_x0010_­à?Nf±I¾ô?S_x0014__x0012_á1Ï¿ì]L´AÏ¿_x0019_e:¤7ªÖ?9köÙ_x0019_û?v_x0005_ôQQ¤Û¿üÐÀß_x001C_Ô?3d_x0010__x001D_³öé?ÞE_x000D_~¿ì_x0011_¨e,í¿'fÃ_x000C_ÎxÛ?·_x0018_ç6FEâ¿_x0005_eº_x0011__x001F_Rú?×ø_x0017_Kó¿q¬p¤©æ¿_x000F__x0001_®_x0002__x000C_ù?RMgðîÜ×¿H,:_x001F_êöð?e`YÄk²¿k_x0002_4&gt;_x0002__x0004_öNç¿Ó_x0004_0_x0005_@·ý¿LïGPë?úôì&amp;Óùö¿»{¥±_x001C_ù?BÍHÓ_x0015_?ðT_x001B_8ºé?C½ÍJ_x001A_á¿Á ñÀÌ?`©_x000C__x000C_jû?_x0015_{©ã&amp;¿Á_x0007_ýüz¶¿­¼øµ`_x000D_æ?4pN&amp;â¿k[_x001F_[çÄñ¿¾«d\ó3Þ?É6_x0004_ßÑn¸¿{|yø_Ä?cýêQ×ë¿BVóíbvò?_x0001_WÖË&lt;Ü¿_x0017_2_x0004__ÃÆ?_x001D_þ_x0002_ê[Íê?é_x000D_à_x000F_ð¡â¿¶3í=Û?OlôDñ¿X­¥K_x0005_?&gt;tZOÊ¶?ñ_x000C_¹_x0002_ïÅ¿ßÇ¨Ãw_x0001_@X_x0003__x000C_d½_x0002_@ºð+y_x001F_Ø?_x0001__x0004__x000B_q"UázÁ¿¯jç¿tçåpL_x0004_Û?&amp;çÍ_x001A_­ûÖ¿_x0001_O_x0018_R_x0001__x0003_w?Ü)§Û64ý?KàG`ç?ª\8ÔqS_x0002_@2ïy3ñÖ?¨â®×ñ_x0012_ò?B++åÉ¿bt,$&amp;Ì?±15_x0003__x0012__x0003_À=Ëÿø?pvÃÈñ:æ?j®_x000E_2_x0010__x0001_ÀÝTÈÏÉô?Óc_x0018_b¹_x0006_@¡&amp;#©ª_x0007_è¿þgÎ%e½?g _x0011_÷¼Ü?Fñu_x001E_{§ç¿å¹[×2Ý¿ëQÿØÖÜ¿E²Þý_x0001_@ãÐ_x0016_Mêo×¿ã´«&gt;-à¿¤_x0012_h^!_x0015_æ¿ËÅQ_x000B_d?Ü6"nñ²?Øñô¤Üæû?¯m©í_x0006__x0007_5¥ë¿_x0002_;ç³À|á?m_¹\GÊ÷¿(_x000D_Gý*´Ê?¦ú¸¡¦»ã?sê¤ø¿ÐB_x001A_¯_x0001_ð¿hýÔR_x0018_ä?ðÅ±mèß¿^ÿ(îå¿Ïæ_x001A_â~^ª¿3%ÃBØ_x0006_À_x000F___x000D__x001E__x0011_@ Û_x0004_4t_x001D_´¿Y_x001A_Aðõ×?ªÒ3¦sçÍ?¥´*Ó,_x0007_ü¿hê£o)ò¿_x000B_^,4W+§¿r~Åµ®Ï?Z_x0003_&lt;L_x0015_WÑ¿D`²_x001F_«_x0001_è¿´,4¾Äî¿áÏ_x001C__x0013_ÃÜÒ?³_x0012_¬­¿°õì¢ÆÜ?_x000F_Á &gt;_x0013_¨õ?Êù_x0005_Bç¼¿æækô$ñ¿Î	õæQé³?	_x001D_!ì±_x0010_ß¿$Ó_x0002_³B?_x0002__x0005_J5¿_x0014_-;ð??ÿ_x0006_ÔÓ^ë¿_x000E_Ì¡ò|2â¿¯ë_x0003_¬ 6ù?¦c§¿ÆOô¿þÞs'_x0006_Ó¿FÍËó?H*kàî?úo}_x0003__x000E_Ã¿êEm_x001F_ûñ?¯&lt;©;òÂ¿¿_x0019_±¿_x0005_õLð¿\ÿß)gë?î_x0014__x0017_v0_x0003_ç?d|IiÅó?_x0013_ÈgL~§¿nPþAô·?_x0004_m^_x000D_qØ?ü°B_x000E_ã_x0006_È?;ç~÷EÚ¿_x0015_XHÿeû?«_x0002_®Ëq´á¿c_x001B_½Ã_x0001_Âæ?5ÞÓ8WØ_x0002_@ÁüÝD\¹×¿l¯=Þ/_x0014_Ü¿nçidçÓú¿}ª.Á2Ø?äÄF³æºÔ¿xÞ_x0011_ hßé¿âÚ-_x0003__x0016_ñ_x0002_@¬U°Æ_x0008_	A£®¿ä?ñSù¿Õ_x0003_J&gt;_5Ð?|M[å³wé¿uÎrÅã¿u_x0001_ÈË÷_x0004_Û?_l]ñ¹¿Ëª_x000F_ÑNÐ¿E|;í¦¸ù¿~ÖYê¿3_x0001_¨Ñª¸?_x0005__x0004_kÒDîô?ûÎë(KØ¿_x0010_£õ_x0014_ô¿~Ò*¢á?ï_x000B_â,¿Ø?²Æþ8_x0017_ÕÙ¿ÍajNïõ?·¹*þ´¿-.ó@ÿ?x7î°_x0007_é¿ºK_x001B__x0001_Ëí?_x0007_L[DÓíÑ¿!q« {÷?_x0006_ük_x001E_ñ¿i¨_x000F_ÀwÃÖ?µ-«K_x0002_Eö¿±úzí0à?¡Ïá¿O_x0011_ÕÀüá?«íÇtÂ?581ü_x001F_ä¿_x0001__x0002__x000D_Am³vé?_x001D_O¶äòô¿ê_x0003_íy_x001E_3ö¿tô_x0015_Êôc½¿æ(w®Ô?[_x0006_õ_x001F_à¿ïyÐ=&lt;ø?_x001E__x000C_ËÍJÏ¿My¥{c¨û¿üÚA¢­Õ¿hÍ;óBEê?¿@Üþó ?ËÝâ¸^ñ¿nàÈ«´¶¿Þ·¦pÖ¿æ_x0013_5yï_x0017_Î¿xfÕ_x0003_ÓØ?ÅgxB´_x001D_Ø¿æÙCO"_x0005_@®_x0017_Mðó?,DÓù?*çäé¿XV¸_x000E_Û¿ÉõÀTeò?Ilx5À?ö_x001E_¹!l¹?5qqå­â? åÈ±ýÏ?¨olÖs_x000C_·?ÅÔ°Ó´Éä¿VØÆ_x000C_¢×â¿¼Ç_x0001__x0003_gëÏ?rêáúrÝü?4_x001D__x0006_yX¸¿º&lt;g²}å?æÝþEé¿_x0019_&amp;ÉµA_x0016__x0002_@8Å_x0015_`!~ï?tgê°(ñ?±¤~_x0012_yØ¿7øK3¶ì¿Q|/Õ|õë¿W[´VÕ?Ì¡3LY_x0014_Ë?R¯f#_x000C_Ãé?(sþn5ì?÷Þq_x0019_ò¿ÓhÍº=&gt;Ä?v^Ø7)#ù¿nMëåUû?{jKÔ_x0004_Ý?_x000E_Ûî_x0015_&gt;_x001D_ã?äiN¼Üß¿w;ý_x0010_Þ?ñ}íõýë¿ËNîb&amp;úÞ¿=Öæø!ÿ¿]éì-KÊ?p	´É!´¢¿­Ð¼Jd_x0010_Ñ¿DNMc¹·î?ã?"Å=mõ?ÙþÎÍùì¿_x0002__x0003_þ__x0007_§k×?q_x0004_Éd#eø¿seòb¥_x000D_Ó?±ê_x0008_R8Ü?yþÐiì¿µ_x0006__x001C_@Î_x001A_È?a¤ÿÉø¿jª_x000B_Fåê?ïÚZ&gt;["Û?]A£¹&lt;þ?-_x001E__x0017_³Ñ¿ì*_x0019_±­_x0013_¿}u1o	é?_x001D_SxÎ(Ø¿M9\÷¦â?p^ñ¾Pí?ÿÚq§&lt;¾¿_x001C_é²9úxà?Û`2_x0003__x0019_Ý?ð_x0004__x0019_Äí?§½?îè?ÝùÏ¹/1å?_x0011_1ºXTOì?²ùºâ¬ò¿­6´~_x000F_üä?CË_1wð?±9`ã'¸­?Ýé_x0005_ÅO}ø?ý;ýLÏ_x0018_ì?Ù_x0001_ñï¢PÁ?æ&lt;ÙÏ&lt;à¿53_x0018__x0001__x0003_)eé¿Z×_x0017_TòQÝ?¡&lt;_Æ	FÙ¿#²N6yß?Xâ&lt;_x0005_è_x0006_Às§å¸_x0001_@ÖJz_í¿É_x0004_jæÈ?½4ÿ6Rõ¿ð O®²õ¿üâ×¸kó¿	9ÔWô¿rPÆ_x0013_Ïß?3ÅLúÏgý?ö:gBTá¿^Â%Ï§OÎ¿ÓX§_x0017_=úô?V__x0002_ÏÎ¿Öõ#¤ì?ÚCu&gt;Qô?¾%vÐ´0ö?b8ÈÆ_x0010_OÐ?¸í§\à9î¿_x001F_Ú9ôÅ×¿¼_x000F_ì_x0014__x000E_¯¿xùË_x001D_+"ö?Í_x001C_;±_x0018_é¿ÌØ-»òÊÜ¿²_x0002_L_x001B_ô¿kc:_x000F_Ö¿âÓÒEk`÷¿TFxÔ§_x001A_à?_x0002__x000C_E#-¬ëò¿_x0011_v®Ýä©Ò?±õ_&gt;ÉÞ¿:_x0001_nA&gt;_x0001_@_x000B__x001A_ÜÃp³ï?NÓ[´¿¨³!ß*)Ô¿ýVìÚ~)ç?_x001F_Â_x000E_Ïø_x000C_ø?2²&amp;Ãë?å¤	s_x0006__x0008_Ð?%É_x0012_Ì÷Jð?t_x0014_`_x0004_i­õ¿«Åò 7ñî¿({×d-Ó?_x000D__x0011_ê}ù¿ÝwûSz¬ó?#±_x0006__x0007_Cqé¿áÙ&amp;¿Ê\mÿ_x001D_ñÝ?l}_x0007__x0001__x001C_¼¿£¤oRFÛÕ?_x0003_$_x001A_±Æ_x0018_Ì¿ÈfË¬Æºª?Bk\ypð¿°'Ñ	©¾¿©RAµþ_x0007_ä¿^»D7íÐ?_x0005_kvÃÍ?Ð/åÝ!÷Ó¿°1öòÆî?_x0010_¡qC_x0002__x0003_Sù?í	_x001A_.ù?©_x000B__x001A_ÍfÝ?½·²]¡)_x0004_ÀÒ_x0015_ö_x0007__x0002_@£O,2mf_x0001_À=*ÜúÄÙ?3_x0001_ækà?p_x0016_K&lt;.ðí?§ÕLYéè?ù_x0008_ÐI_x0002_Îà?_x000D_r¼_x0018_Ü¡í¿ªÅý)_x0002_ø¿TàØÄÿÂ¿_x0008_A_x0010__x001F_&lt;Ië?B"´öß¿._x000F_}µ_x0008_õ¿àLö_x001B__x001D_ZÙ?ö¾g¢¯pü?aJ @5QÌ¿_x0002_6)~_x0010_Þ¿_x000B_óÿý¿ì_x000D_¥ÆÒ¿¥ß.,%4î¿¿_x0013_ãHt;Ñ¿ só!Þ¬Ð¿Fu_x0012_rYÕ¿;=J"3Ùð¿_x0005_À[*ÿÜ?ímôñ_x0005_ÀX¯_x000B_¼é?_x0003_x^HÐ?_x0001__x0002_MÛ+Å_x0019_Jê¿ÄT®)'Ï?äfÌpå¿a¼ZX_x0005_å?½ÎRÍË×?§jJ;Jáá?±ZbébÚ?ÓºPké?ú_x0012__x0004_d&lt;õ?ÁËR#u¢¿§?¶÷¼Ð?jF9Ý[&amp;?»¢¢ôï×?_x0012_h^^_x0004__x001E_¿wôÌsÑ¿ý_x0011_5_x0002_ô?íÚ'F\É?ÿo¾Ùí?Þ«`Z{ÁÂ?rNö¦Å¿_x0013_Ïn_x0015_!¹ô¿QÂ_x0003__x0003_HÜ»?ëIdü]á¿r_x001E_ÊyÓTë?ÚÓ+6Óøè?Ú÷_x000F_Ä}_x0004_ÀX_x0005_ôE¤Ëæ¿»_x0008_ï?tËß¿A²,õJ_x000F_ð¿ªkí-Ògð?ÈEæø_x001E_gØ?¬îH_x0005__x0006_Iß?Åß.6Õøï¿sN£_x001B_v¿··×_x000B__x001C_Îø??cèâxj¿_x0001_ÅÙõ_x0004_á?_x0016__x0010_¿É¿[çñ±eYã?¾ãÅç}ñ¿Z|&lt;GÊ¿Îñj£Î^¼?_x0014_ÔÞúr_x000B__x0005_À_x0001_|ÁåH\Ô?"_x0018_ühJ_x000F_±¿Dë­¨×¿_x0008_çvÑâÈÙ¿ÙL[týýø¿ù_x0018_ýí°¿_x0003__x0016_V]Ä¼¿Çî|ò(Ì·¿_x0006_Úd÷·¿ó_x0013_æ.Ô¿_x0016_a,_x0014__Qï?_x0012_Ñ·e£/ñ¿0v÷ÿpÒÊ?_x0019_ã?º¿Ú`Ô_x001A_Å½ñ?Þi  !hÖ¿_x0017_^põ?_x0014_gÐ`D;Ö?ø2Ð{6_x0018_ä¿Ôÿ0±ß_x0002_À_x0001__x0005__x0004_ìw_tÀ¿öõ6âòbá¿_x000D_Rë¥FéÛ¿zÒþ_x0005_õ×¿&amp;xÍBè?ÊO¿£_x0014_öÆ?Ñ&lt;H§÷¿_x0019_gg#ÏÁõ¿pBU®è.è?;Á_x0010_§ÊOü¿_x001B_^&lt;'qÒ¿«0uJ¤A¿Ìõ·ê÷¿ÛylfCä?_x001A_ß74­À?4k{t_x0006_ñ¿ñ3_x001D_Ñ¡ð?Öÿo«÷?ç²Ú-ñHñ?}¾½°ö¿Ô_x0013__x0004_Py_x0008_¶?u¸_x0005_á_x001A_Oý¿l¿~KÑ?0 ¦x_x0003_ñ¿êL¹xÌÔ?+:ô©Câ¿53OW2è?h_x0011_Øã&lt;Ò?1¸M@xÒ¿¢Ñô¿ù_x0002_à¿Ñ®w8Ræ?g¬ã_x0006__x0007_@é?"5üftà¿±¢x«_x0017_­_x0004_@¤¬;éãø¿ç_x0019__x0016__x0015_UÛ?çõrCK_x0001_@ù4a_x000F_Ð1õ?£w 	9¬ÿ?uQ_x001F_A¬iÙ?_x0005_|_x0012_	 ÈÊ¿Hf_x0011_T\å?±xã ñ?Z(²(Ó¿Á_x000D_!_x001C_ÆÍ¿U_x0002_1¾-Û?]*ò41°Ú¿ÝVSKR_x001F_õ?Üî_x0019_Pßä?a74Ã³Â?R(ò)pú?É÷¯4^×á¿Ë+e®e_x0006_ÀÓä ':ü¿©N_x0008_xë-Ä?Ê7tà_x0015_ç?ÙÍ1_x000B_[_x0003_Õ¿ìß¥Ï=ì¿~^9«çú¿!by_x0018_ÃÑ¿¡`_.A÷¿DÏ=_x001D_LÌ?õ¢sÃqý?_x0002__x0004_MvÀÛÝ?_x0002_äEÊáAø¿?ï_x001F_w×¿ç}_x0019_&gt;cÐ?¶^_x000D_`¦Ý¿WßÁ2®É¿Û¶.!_x0007_¸÷?´®ÓD¡ëô¿n_x0015_gá_x0014__x001B_õ?bn_x0016_)ý¿À¼Ôå:´ê?ô¿|úÖDí?©ÍÕRZ_x000E_Ô¿`_x001D__x001C_4ãÇ?7yÁÇL_x001E_ú?_x0012_?INÏûÿ¿_x000B_rêÃ â?_x0001_ò&gt;ÖºÕ?ÔÔ2_x0003_+ñ¿Úz_x0012_Úï¿¸_x0013_ÙÈó¿ª×^\ÊWþ?_x0002_&amp;c_x001C_2\Ü¿'½ß²N¹?_x0007_¨^_x0014__x0012_îù¿%è¿¾öñ?·èiGY,ð¿Fáð×´?¹_x0007_¥_x0001_MÖ¿(`uÏå¿_x000E_¾i ô¿¨{y¢_x0001__x0002_Ëtç¿Ûi_x001D_ä_É¿LÓ§[à?¢pxE[eç¿_x000E_SñNúwö¿¾_x0007_)&gt;½éò?_x001B_	å_x0012_·?¥ZÿÝ­ú?Æ¤ç_x000F_LÕ?÷}5m6÷à?_x0018_P®·\Ï¿x9ÍS# Æ¿×ËÇ¡g[ä?¯Bî¬ÂHÚ?Fys-þ?a_x0016_Çíªä¿­f~¬Ðv×¿Ì_x001B_·mîä¿öt°Ç»ï??[ýÞÖLÀ?_x001A_ð)ï_x0007_ã¿%²3×äÌ¿`0_x0013_1É¿¨OKaÙIê?;ú_x0017_ßÙ2z¿·ýtùñ+ê?AWà4Ã÷¿_x0018__x0006_PÂÚô?_8òF¨È?I!~±?#]-0ñ?Sù_x0013_²À É¿_x0004__x0006_ó²Ôº_x0018__x0016_ò¿RzÈàÑ[ø?S¯_x001C_6ÐçÄ¿v_JÎüî?µüâh_À?YOe-Yèº?Ä_x001E_®¸Ñä¿h¸JÞ£É«?ße¼_x0005_*¢¿"_x0001_nü_x0011__x0014_«?]e_x0016_eý×é¿¨Ù¯zÊñ¿Ê_x0010_ÑG_x000F_òð?ÂiÐtï¿äê±¥c'²?k×Ðó?TD¨¯ò_x0003_Û¿:B¬ÜÆµÝ¿y`°¢Z_x0001_Ò?@`Ï±U8û?bóôYÚYÿ?º&gt;_x001C_4Z´?l¥YÚÓ¢?G_x001A_²{ñ+ì?`JÙ_x0004__x0007_â?sD¾HËÅç¿Õ_x0003_$D_ ó¿Y¼_x0002_Ò@è?ÍPMy¡þ?ÀÖ@¦&gt;Ì¼?\`TÖsoÚ¿Ñ6i_x0015__x0002__x0004_}t¼?hk; _x0015_Êö?O`q9M/ä¿ô]çÁ _x0003_@­°_x001B_äëú?Î_x0003_3_ÓÚð?=©-úó¿¿­ëé¦BØ?+!ÕJ_x000F__x0012__x0003_@±´EÐE`ð?æ%£ x_x001F_å?ÔË_x000C_ºÝbö?k;hÌÏl±¿_x0010_»£.ö?ó_x0005_6ZÁ¿ÓÔ»ñRÂÚ¿_x0015__x001C_½Ù3é¿t_x0012__x0006__x0001_ºðê¿³âØU¯?GÀÐÀ¯þø?§]Q_x001B_dhÇ¿^Zé¯_x000E_¥Ö¿|_x0010_Í¼êñ?íh¡_x0018__x0013_é?ÓÔàì	Êé¿¡[`ûú*â?âúªVÒ?Àz÷_x0001_®Í¿å"ÓÆ7ÌÔ¿¬ÞQcJâ¿CÏNJ&gt;Õ?JIØa;è?_x0002__x000B_k5|¼¤Ó¿7LB9ëLõ¿»£nN­ûà¿û_x001D_:¼d¬ä?,æ_x001F_._x001A_ú¿6vgþÂÀè?Ó_x0003_ë93ßÝ?mÆþ2Îò?ïB¤2?ý¿Æ_x0010_K6_x0006_¿\8Ã2øûï¿_x000D__x000B_Êp_x001E_¶â?{ù_x0005_ºv_x0018_õ?_x001F_zs×ãð¿2?_x0014_Ù¡ä?#{Æ9þ_x0001_Ó?jN,²aÝ¿&amp;SØMÂÎ?ÏL_x000C_ÕÀÿ¿Ád_x0016_Ð_x0008_ð?a_x0007__x000B_ð5¡æ¿|§Ì¯ýrÔ?5u§ÕÖ¿hb N_x0016_Hø?Ò_x000D_Õ×¿_x0007_o_x0001__x0011_®Ø?Ò_x0004_?	å¿_x0004_;×_x0002_0Ë¿_x0015_³GO:_x0004_À_x0006_ça5_x0005_õ÷?2ygöý¿Ì{{_x0001__x0008_|hä?õ;_x0002__x000B__x0018_£¿1i¢Äé¿fåuS@í?}êáà;Gè?_x0012_¯²RÇí¿¶k±Ð`z³?_x0017_=gïå?)_x0007__x001D_Uíù?í_x0015_¼ÖanØ¿P_x0006_·D_x000E_oë?w=§LNÊ¿;_x0003_ÎñLí¿ÚÜô?kÛ_x0016_°ò_x0018_×??k.¦(_x0012_â¿ÆéÅ¦l_x0003_à?_x0007_A¶7öëð?¨ï9Y_x001B_2ê?¡%7E¥ï¿|`ÐG8ö¿5!m_x0016_7Áù¿ª2H_x001E__x0012_yô¿ð½f-&gt;YË?T$ô|­_x0004_ê?¥u_x0005_q{?¬_x001C_Z_x0007_aÐ?û~ÒF]4Ê¿Ì­~ÔLÛ?®¡_x001E_?Áè¿_x0007_ó·NXÜâ?¶oûE_x0018_Ø?_x0003__x0004_÷I(ß_x0007_'ö?Ì7I_x0001_$Ë´¿·F¬_x0006_n&lt;Ó?ÃïÏò6_x0016_Ê?·øa	©±¿ü®N.Qgã?3µ¯k_x0018_eç?yIìp8Þ?ÖÉIø¿·æÍç-=ó?h'áõO_x0003_À1/æ?t_x0004_ç-Âù?"t«b_x0015_â¿íA_x0015__x001E_gpá¿J¶H±_x0015_¡À¿0_x0002_°½räÅ?»c¿ þãñ?_x0003__x001E_¹CÙvù?èÈK*_x000E_×¿*¸¥ôÄ¿´_x0002__x001F_%ð¿Õî^ùÞ¿ÅU{¶oæé?%*Ä(´úÅ?m¯ËIü5û¿Ã)rã?_x0019_&lt;iG&amp;_x0001_Àk_x0008_æ@ÿò?ó"e`È?ååþõ#_x0007_É?_x0005_Ó_x0002__x0006__x0001__x0003_÷¿ÅÔEQ¹ËÁ?_x0010_Ì£_x0013_ûÜ?ùRdtú?_ñÇÕ9_x0002_@zx¦_x001A_ÑÚ¿wº&amp;Óê_x0008_ã¿3Þkn_x000C_Óñ¿Ûc×Áì;Ù?öÅÜ3ä?$G[ÆæÀ¿}LJ7?Ñ¿Ôo}²_x0003_´ä¿©_x0001_1Goæ?*í¡Éë¿_x0007_[_x000F_I¿Ô_x0014_mDQó?ý=º··ká¿Ü@H·½?&gt;Ë¨y÷ó¿Û$qÏ¸¹? ä©¨ð¿À8Ç_x0004_Ü§¿$_x0005_¥&lt;¼Êð?_x0007_MÆñÓYÞ?yîH}ôÛ¿Õ¶¬2E²?àN­,Èñ¿qæ_x0012_Ø§Àý¿_x0018_`¶xDë?-"þ®G£ú?Ö³p[·¿_x0003__x0004__x0008_Ï='ùÓõ?_x0019_ U_x0015_ü¿×M®ä_x001F_q?Î¦È(|´ó?§w»Å¡rÇ¿RÙÿ5_x000E_Õ¿ ^_x000B__x0014_O_x0001_Þ¿0iNó¾ó?ï_x0006_	[&lt;Z?ÀÄArA_x0001_ÀCÆg_x000E_ï+ó?Wu&lt;«_x001C_ÿ¿gP&lt;ëuQ¡¿5	)N_x0005_ê¿Ò_x001E_&lt;Ù¹æ¿¡Ïß_±¿äÏ_x001B__x0010_Öö?B_x0015_«_x001A_ìá¿ÂÏ&amp;nS	ò¿ôEË¶Âð?a·_x001F_Þ¢ ã¿Ñ Ã_x0019_xHò¿IÇ_x0019_µ_x0015_ó¿ø&lt;íÓVÕ?K_x0011_O-á¿Ð¯ÅÛÅ?Ú´y_x000D__x001D_?Ú_x0016_#ÃYÇ¿n:Ó¿ø¿;&lt;e¨4Ïé¿ÞÊ_x001A_Þ±Â»¿_x0002_q­_x0006__x000B_=_x0011_ò¿ºØs®iÙØ¿Cåó_x001A_ý¿¢·âæÚ±ë?n_x000D_ïO_x0004__x001C_Ð?_x000E_$u¬Ú?áë_x0017_}Æ,Á¿_x001A_©}_x0003_Võ¿¢_x0013_1E8lñ?Ì_x0014_û-XùÊ¿|§ÿ_x001D__x001B_Ú¿Û\J½æÁÐ?eáFs_x0010_	_x0001_Àßu³Y÷Ý¿cÐ]Bì¿|_x0004__x0005_M_x000C__x0001_ø?ªqf_x001D_».ó?ef¬_x001E_¢4æ?Á_x0008_Wvñ?O_x000D_ÜíÕÿî¿}½_x0004_&amp;×¿&amp;ÜQ[×û¿÷P_x0012_	9ä?úXbñÞö¿3_x001C_W_x0002_õ?Ãr$oNçÓ?rÆ¢×²î?ûdë÷¾tö¿ FwÉ_x0007_]þ¿_x001B__pyl_x0003_ÀC_x001E_pñdì¿9Ý_x0012_OÔÍÖ¿_x0003__x0004_$|·fVÒ¿kòÖ_x0010_¾ê?ø_x0002_Wc:_x0003_@¥_x0015_®kzÔò¿â-ñÅÔ_x001E_ô?Év´¦Hö¿!êëº)*ß?_x0012_Ûæß¼ç?ÃóGî&lt;5â?±Ä(uä¾¿«:{!&amp;Ò?äjÙ­Øû?(Ì]ø_x000F_á¿ñm_x0008_L°yÛ¿|Å_x0010_¦_x001C_Òö¿² øý¹_x0007_ñ?MÎëÓÄ¾?F+_±_x0006_)î?_x0003_dÔ¹¾Ôú?ÖÕ|Íã?ç_x0001_JÌô¿ì¨1ßìØ¿q_x0007_-_x0010_ëí¿íøoHnØ?.7_x0006_%~:?Rµ#_x0011_^CÔ?pøþ7ÖUø¿_x0012_/¿_x001C_9_x0011_ó¿O_x0004_,gQ®ù¿_x000F__x0007_ds±ñ¿®îÃÏ»á¿¡{_x0001__x0003_XfÓ¿2CU òç¿á_x001D_ ù2]ð?[&amp;ó?_x001D_ªÿ_x0012_¤¹Û?ó$ wU_x0001_À·lP_x0019_:_x001F_ó¿gûl_x001F_S_x0010_ë¿T_x0017_øÑÓ¿?U¸Ýá?wãS&lt; ö?\!«wx'ó?sf$Òá?Ý·%XÙß?Ð»ÐWE³Ú?M~Fz_Ê?H%L·ô_x0012__x0008_À½_x0006_y®_x0005_yÙ¿ÆlÌ|ç%é¿dOA»4oß?i_x0002_@Ñh)ù?­Ï¶	ohò¿rìÏ_x001F_¹Áû?ý.ê|ß¿oPíÁæ¿uÍÑßºâ?$þ|ò½¿,Ò_x0014_¼ÑDû?D_x0013_"À&amp;å¿K_x0008__x0003_ïó?i#ÞÁ¼Á?A_x001C_Þ{×¹Ù¿_x0001__x0002__x0013_Å»çÐÉ¿§2ókÜùì?ÝH©&gt;Ðð¿M!(&lt;Û_x0002_ö¿äð4¢Þ¿*ØÎªÜð¿Ug"-D«?_x000B_Qík»ñ?ØÒéÓüæ?À_x0019_hû±ñ?,iãÏ0Ó¿[ç(âôä?ÑûkmôÎ?_x0017_­üÆâ±å?L=_x0005_Ènù¿¼8eW±ö?ãÒ¢jÐã¿ðÊm_x000C_2Gë¿ï¡ø_x0015_ú2Â¿N»k%jË?S¥ªd:°?]«²Y$É?ì_x0005_x"·/ð?ÿOÒ_x0019__x0006_4à¿oB]t«ûÛ¿§vëÇT·¿âÂÂmsõ³?äóKrð¿&amp;¢=Ao;ó¿_x001F_õ3~ 8±?þt5 ò¿De6_x0003__x0005_sFÝ¿NÀ_x001E__x001A_³ø¿¼Òç×=ã¿Smïaðø¿::%@Ü?3ÑöVÁÞ?®?{ÈèHü?â7Þz.?näeëè+ÿ¿ëTYÐ¶ú¿_x001D_7Øä¦÷?dq§_x0010_S_x0004_õ¿¯¢ôÎÙ`Ý?ÏÖ_x0014_K8É?öä¿Ï?I&lt;Àa!ñ?7«!ØCÅ¿&amp;C_x000D_Æ$Öð?À7Nupë?ÓfÈÕÄ?_x0015__x0013__x001E_Û$©è¿6ü_x000B_p_x0001_Dî¿'/´_x000B_»t_x0003_À_x0001_a|³_x0002_÷à¿Vy=Ã"ÛÏ?Ø_x0003_Xúk	Àê¨m¾÷có¿êøÎ+OÀä?ÞL×g4Íã¿õÞ`ëtOð?_x0010_Ï4dÆ£ò?XÂY¨»ó¿_x0002__x0004_øÍ@caÍ?_x0001__x0003_È_x0018_$Þ¿_x0008_Ö¥Ò'Ü?yrÍr;ö?ãGu­_x001E_yö?cRù_x000D_ã'ç?TI=_x001A__x0006_WÖ?­óÍË%_x0008_ä?_x000F_êkÁ¿¤Û»°©Ä_x0003_À_x001A_ÍtñÁ®þ¿d#_x000F_cÛ=õ?:_x0007__x0006_9ú?È_x0010__x0010_Þÿ_ó?Üég_x0017_ãå¿_x0019_ý_x0010_"Ñç?³f2ò_x0019_ü?g1(©ú·?¿TT¿ýÎ?ÑØÝ_x000F__x0014_ò¿ãNæ~Wà?£Û_x0013_1=2Ã¿¸d\ÿ?¦÷ Ñãû?ùýozWø?Ûê~*î?ô¿O9¯|_x001C_ø?A%×ò?ú_x0005__x000B_E`_x0013_¿%« y§¼_x0005_ÀXÀ6¨¸ïð¿øºg_x0001__x0004_Çßò?VÊÕ}ñõ?R_x0002_%_x0010_H¡?àã_x0004__x001D_é¿Ä_ù°`_x0010_Ý?_x0015_¦/}Ä&lt;á?_x0014_ÆÓùc¼¿-ëPÅFÕ¿K£ù-'ò¿Ü."`äø¿Éì®wÔ¿{Èç¶¤×¿_x000C_ïûÅã?_x001A_g_x001B__x000F_!_x0003_Á¿¨õuZ7õ¿ª¢q=d5÷?·RsúÙö¿W_x0008_HØ°ó¿R_x000E__x0007_-ò¿é]Ö¿'Uæf×ã?7Jþ¤.Þ?t_x0003_?_x0010_ÕÐÌ¿_x0014_óì¡5Õ¿f³½rØ±Â¿Þ_x000D_`÷KÎ_x0001_@_x0019_ÄÇá¾¿EÂ={_x0010_á?ÿàù?;&gt;/ÔîÁç¿öe_x000D_~¢í¿¬Ë©_x000D_¿_x0003__x0004__x0007_¦[UYç?ºewß³_x0019_î¿_x0006__x001E__x000C__x0014_Ù?u½IÒã5N?_x0012_Îq_x0014__x001C_·ò?ÔÛìoæí¿I)H©?:±húNø¿º)pã 1ú¿·¨_x0013_Z_x000F__x0003_@_x0017_f2´$Ú?U_x000E_k&gt;ßHæ?Dwò*æ?{_x0002_	­TÕ¿¦Ô`þ_x0008_Ò?_x0001_J¿9¬¿t_x0001_Ü_x0013_ñ?ºm_x0018_&lt;£ñ¿2I/ñÿIì?ÆEgéì»¿·i`~%Fï¿¨w²±'gÍ?ý_x0018_rVËìè¿@_x001C__x000B__x000D_ñ¿á¿å¤îà¿_x0007_-´_x0008_Æ Ù?º_x000E_êé_x0014_ð¿äÊK3Õî?ò¯{=¥_x0007_Àü%H6kÚ?÷We¥üî¿à?Læ_x0007__x0008_@_x0012_ë¿°Æ]_x0008__x0003_=¿OLRç|ôÞ?)½Øñ?Vàwl«_x001B_ï?kâõa×?´ïn	x¦¿½£®_x001C_ÝjÛ?X¡I__x0001_ö¿­Ô´îÆÝê?¼füÍÓ6Æ?ÆYE«î?f_x0019_¦e­ô¿?_x0015_¿_x0002_ßÛë¿Ä¢_x0013_ÄÖÁ¿¶¥bP¶_x0001_@$£)lÅ¿§ln#F[ö¿__x000E_vE«Ô¿T©%l«ç¿_x000F_ìÔÊG?ç?Ês'¥ü?-_x0016_S~¡Ú¿;_x0013_~'¢à?ê_x001E__x0005__x0008__x0002_:ì¿úÉf_x0018_/Âð¿;&lt;ø¿a_ûèãÝ¿Lµ+.9½¿¨l_x0004_¬ðò¿%­_x0016__x0006_6?¹¿}&lt;Ì_x0005_AÒÃ¿_x0001__x0002_ PkÚ²¿n¥Ì_x0010__x0018_øô¿°&lt;¼²Qç?2ìý:`¢°¿ÁHÄPEñ¿«_x001E__x0013_À_x000E_õ?r0-!_x001F_Û¿®m"YÑÑ?g7ñ_x0004_¾¿¾\¨º_x0002_)ç¿_x0004_|Dx_x0002_6ð?Eïr8éÍû?ùÒÊò?¦éà?Ôf8Ò#À?¹ÎªFðñ¿Øá_x0002_â]Qæ¿ä#¿)Îç?³8¥öá÷?m_x0011_`^±½ö¿´ËÎíz_x0001_Àh§x¢Ýå¿P~=_x0019_M|î¿_x001F_§¶_x001B_ô5ñ?_x001A_Ò&gt;X¸_x0003_Ä¿¢æ%T_x0007_ÁÕ¿Ä_x000C_½öè?Ç,&amp;mëÑÍ¿t_x001B_hWÊð?v_x0014_r_x0014_%Ö¿s_x000B_03ðÄö¿¸ïÙç_x0001__x0005__x0002_·°¿Û`¢ÎhÍ¿_x0017_ûy_x0012_¹õ?ày_x0014_ï_x0011__x0014_ð?_x0018_GGÿýãÜ?Qo_x0003_@_x001C_8N{#­¿ð!+_x0013_äó?OxÜJþËë?ü;%á³)ê¿fHRâ8§ò¿'½»mÜ¿_x0001_Ð9»ß?LÜì_x0010__x0011_Â¿ÍkÚ%ñë¿{_x0003__x0015_x¾á?½¸¦»ü_x001E_Ð?Ê$0_x0017_Lã?/ö&gt;-\Ú¿x_x000D_÷»ÁÖ¿,;Ùaió?·äí_x0014_Ç?_x000F_õQ÷Í÷?yS°2»_x001B_ç¿C#íJGì?*xI:SÊ?»tÔ_x0018_è?é/_x0018_\µ_x0007__x0004_@èÇ¿6K©Õ?óÍ¯_x0019_P_x0002_@»_x0005__x0001_¾·qà?%ss&amp;m ?_x0001__x0002_»éOCë£?­à¶u`Î¦?âÓ{=ö¿û_x0006__x0003_ã_x0010_qú¿ÓI_x001B_Øû#Ó¿§R§~Å§Æ¿"~w_x0007_V_x0011_Ò?¢0Þ_x0002_$aÆ¿(_x0002__x0013_*_x0014_õØ¿ó»_x0010_fz?¦lÌóþ_x000F_í?¯Êrÿb3Ò¿þïj_x0016_Í_x0017_Æ¿+_x0003_ç_x0007_á¿ví_x0014__x001C_ç¿(¥}æÈ¤á¿×ÜV«_x0006_£ç?ºu'½Ù_x000C_Á?1#Á_x000D__x0002_Õ?U£K}Õð¿Ný­Ð¿z_x0018_Æveú¿¶_x0010_æ6azÓ¿_x001D_:hÈ_x0010_ã?Rv!.~ý?_x001B__x001D_âäZåá¿2ß_x000C_¶,Æ¿LÔ_x001C_3¬Ïõ?®_x0003_ÀqT}ð¿#£Ø¨÷_x0004_ú?Ä»½ê_x001E__x0014_à?eãP_x0003__x0006__x0018_pì¿0_x0018_çÛ§èÖ?áÝD	¶ù¿u4Ãá¿ :&gt;k·?\×L!­Ñ¿é°_x0002_Re÷¿ïùA&gt;ì)Ð?açPøWì?f?K¡¾'Ü?Y_x0005_Vø¼-æ¿¬-Uú_x000D_tß?MHµ_x000F_/_x001B_é?ÈÍ¥Ä@×¿âVñH_x0013_LÀ¿1HìfH&amp;û?ªâ*)é?½ðÙ_x0004__x0002_@Æ6{_x0014_Wë¿ü~	ö¬íé¿Ñ$hXSÕ?w½ÝPÚ?f9Éÿ_x0010_Nè?µàÌ%´Ý?æ,­_x0001_o_x000C_ç¿_x001B_9_x001F_ý:&amp;í¿b±È«ºÓ?ÐÞ&gt;_x0016_ê,â¿!Õ_x0010_|_x000E_À?¿ÞE_x000E_t²¿We ¤_x0002_È¿þ_x0006_ø7iè?_x0001__x0002_Olm_x000F_üà?Ä_x000B_ýyVíã?m±ÍqÂ?Iä·_x0011_éã?$"Ú²_x001C_å?êÆgíÂ_x0016_ð?ÞP_x001B_sß÷¿§	`jç?ö\»_x0003__x0019_\×?R Z(y¹¿a_x0014_"o]±ô?Ê;g_x0004_[õö?]_x001C_ÇÇ{ä¿MJÊ_x001D_6Ú?_x0011_èu_x001B_oæ­?µhá¶|é¿o_x0014_Íf_x001D_aå?´ä_x000F_Kõ¿¤ú_x0014_øêý?uþ¡YE_x0016_Ö?éñ_x0010_A_x0006_9Ü¿ÄlK%Årî¿ð;à/N=ç¿Å(e_x001E_VØÒ¿|ÿ,h®?nò$_QÅ?c_¶GzÖ?_x000B_t"®ìÚ¿"þ2¾_x0002__x0014_Ê¿v_x001A_¶³ÿ{ý¿°{B³ÝQÃ¿zõH¼_x0001__x0002_Ð¶Ó¿uØY_x000D_¹´?Ïç_x0008_ê²dt?-8KøÒ?Wì¤Ò×¿Æ_x001B__x001F_Í_÷?-ø.{+Ö?_x000C_B_x0012_«ûñ¿_x001A_æ»R¶â×¿v^_x000F_£ïñ?í¬L­ìá?Ñ&amp;C_x0001_@ò?ëiW_x0001_@_x001E_­j_Íò¿l2Í¨8ô¿±{"Ýá¿_x001E_Jz*í?Ôi§jW»æ?¦ü]%JÖ?æh×ÐpÆæ?-åóú?/G³÷ñ?.	:í_x0004_À÷0×_x000F_&gt;ßÞ?cõáç?z_x001F__x001C_(4kÎ?ãa\B}ø¿£­ô_x0007_ðÔé?)ÐO_x0019_¡¿eÏ?ÜwZÐ¿_x001B_à'x±Kñ¿_x001E_,_x0015_»I¨?_x0001__x0004_È7ç_x0011_¾ÓÂ¿÷´ {î¿{ÜV{Âî?jHI_x001F__x001A__x0010_û¿JQlò¿_x0008_%Å$_x0005_û¿zh)ÊæÛñ¿£^vù0@ë?¾@ó°wÐð?K7­j&amp;Vá¿Õ]»¼£Ü¿³°úã¿¿_x001A_aâ±Íý¿_x0012_Ò¦rð?_x0006_Þ1Z_x000F_%Á?¡S»Tµ+ñ?YÒq×%ëæ¿]øèÆx$÷?:¯xqÄÂØ¿#dü;Òë?_/F©ÒÆ¿B_x0011_PióØ?5_x001D_ù_x000F_ã¿_x0003_¹?O@_x0001_ÀÐÕÄÎphò?¢N=AÏ¿@ð='_x0006_Êû¿Ûë¨_x0003_¸×?_x0002_£1Ôôá?÷ÖÞv3ï¿Ñ]ÜkÛæ¿_x0015_ùE_x0013__x0001__x0004_µ4Û?÷o§ÍÙÜ?0ð=X;ÅÇ¿á¬ÃT÷âã?_x0018__x000E_zhQÇí?Ú¦6.Ó¿Âêo{uó¿÷Ù²rW:Þ¿Î´_x0008_._x0010_å¿ßï²æªÔð?KßLmÂÉâ¿cNB³2ËÁ¿ÿ¹Ã_x000B_úú¿_x0003_ó7ÎÏSé¿÷ßL5 µÐ¿_x001C__x0001_ðÊÂß?µ_x0013_ôÀïÓ?©·t_x0019__?ß¿_x000B_)©ô_x001E__x0010_Ú?_x0015_Tu7hÏÑ¿äý5@_x0011_¯î?_x001F_ Uí`ü¿^AØÓ êð¿_x0002_þ\á*ñ¿ìEqÑÜô?¬ßv¡NÙ¿ÛUCg~«? è	_x0013_í¿{m1+¿ï¿¢°`¡¤Â÷?JJôÐ_x000B_ÿõ¿wVÇ^&amp;_x0001_@_x0001__x0004_u&lt;_x0007_Þý¿¤_x000F_Ñ5_x001E_ë¿xêá¹_x0004_è?ù,Þ{_x0008_1ë?×Y«Ë_x000D__x0010_ê¿ÔmúZ®¿rµD­ï?)-r?Æ_x0017_ö¿ç_x0014_é°ÉÇô?Tw4_x001F_Ã?xõ+­ØÛ?2¼À~!ä?w8Fô_x0017_÷ù?±µkÃ"5ò¿xb÷¹hà¿õþ¢Ö&lt;õ¿w3_x0016_r¶Xæ?ØýRë_x0013__x0015_Ò?ÓÐr~{ð¿Nî«àè¿·'[ÄçÞ¿°Ý)9þXð?¯öâVSð?_x0003__x0003__x0016_ø¬æ?_HÅ_x0007_,ë?áQ=;ÿ:÷?_x000F_%6.¶Eõ?_x000D_6LSð¿ØÛ±_x001E_¦ã¿EK_»_x0002_£?pFMa\Ï?Ì£_x0019_}_x0003__x0005_-â?÷7?	§_x0017__x0002_À_x0006_ö´±_x000B__x0003_@ÿ³[&gt;ð?Ò'Èô#­_x0002_À1ÛÈz_x0005_|Õ¿_x0012__x0005__x000B_AùGÂ¿ìl_x001B_ä«÷¿Ì«6ù¿â\_x0013__x0004_é_x0003_@MÄúO\ø¿úBÕÙÑ?PWÞ¤S0ß¿½í¨éDæ?Ý××*Ñô? Jfàjô?ÕTb#Ùì¿íÒ$ëåå?ûá_x0011__x000B_u]ß¿ºoÁÓÞã¿UËò'×?_x0017_ÁFàö?¢ÒmN àl?¼ P©s¼Ê¿æ_x0001_;4YÎ¿ÔÁâÕéýõ?ñâmó$`õ¿Mz¤÷ôíç¿øñIªÎÊ¿-öÔ¿ºEt¬Ûµõ?,ØªÈ_x0004__x0005_ä?_x0004__x0005_mðHä¿_x0016_t·`ÿÃ¿?j_x0001_Úo &lt;_x0002_À_x0010_¹wMàÁ?&lt;O#g5ñ¿ÅÏCG _x0003_î¿³&lt;RÃhý¿ÄâX§z[ ¿¹AòLùRå¿ÔçnËFº?.½Ð_x001D_$Û?6¾C&amp;É?bÍÍo&lt;±ä?à4µJêà¿¸àäì÷ó?´Èj_x001D_]ä¿_x001B_yP¦¶²ì¿º&amp;R­³î¿»ùD1µ_x0001_¥?h*íÄZ´±?ç_x000B_°øEý?_x0005__x000F_È`ÀFä¿â_x0010_6ì¿S_x0012_»o_x0002_kâ?¢¦âeõå¿YuÀ¤rÃ?_x0001_Y4AÙ°?$_x0012_Õã3Ó?»_Læî4ø?PYof_x0011_¦Û?ëu@Wç¿¥_x0012_Ï§_x0007__x0008_&gt;Í¿HÏàPP¥¿F_x0015_ñº#í?åV*ímÃä¿wÝ_x0012__x0001_¡6Æ¿üÌÿ_x001D_«ò¿[-·¨çÔ¿ÒJ¥Ç"_x0003_Ú?ë´_x0005_ÝØÖ?[_x000C_Ý¯øá¿2XÏ_x000D_öÛ?ªg_x001C_K·¶ú?ÑÄG_x0001_N&amp;è¿Ä\vW«(_x0006_@&gt;020*â?_x0018_lÍZ_x001E_«h?})}(=æ?4®ÎV£_x000F_Å?_x0002_òEÆ®_x001B_ñ?_x0018_M_x0017_]_x0003_À_x001F_+ØÄ£ô¿=¼_x0006_4t©¿_x0017_E¡ðG§î?Âq¦Q q¶?|_x0004_6_x0007__x000E_ô¿_ä¬MYNß¿ºÛôiiÁå¿¸Æ_x0012__x000C__x000B_Ù?m_x0008_U]C¿é?µyn§ÇÓ?)õM_x0004_áã¸¿÷Zf¨ëí?_x0002__x0003_£_x0002_íèòÒ¿P©,^_x0002_Æ¿S' PçÃ¿Ãªt_x0003_¿Û_x0001_@Ûy5.tló?_x0015_ÑÙºæÛã¿Õ5¯è?®2~ºEô¿ã:¶¨|Xé?Wõ°´IÕÐ?T¥l_x001C_ä¾Û¿Î_x0013_@$þ¿Nò@ ðáÍ¿¯±Ö_x0007_îFô?-F¾_x001C__x0002_À "®_x0011_¬Xä¿Ùù_x0010_?_x001E_f¿a¬R_x001A_÷¿C1²%qã?_x0001_H_x000B_ý cô¿Ic¶ß_x0010_ð?¿[Ë¬û¿g|PÚ¶ô?÷	Øa/í?_x0008_ÕiÁÑ?Z~	³Ñø¿ø¦'Ibï¿Ì»_x0001_Hqí¿^ìEoÈlÏ¿a_x001E_A	èÇð?¼ZIs_x000E_î²¿^Ól®_x0004__x0006_æ_x001A_æ?bÖHqç?_x001E_ ]*_x001A_0Û¿9Â9ªwí?'_x0015_!&amp;U_x0002_´¿Ãè«ø¿²¶¡_x000F_Ì¿l_x0006__x000B_%Èô¿_x000D_·W\zã¿ÿkí8_x001F_ì?)l_x000F_P_x0017__x001E_ó?A_x0006_Ðún£Ø¿°¾rÔ²é¿®îuT_x0005_sñ?ß6_x0001_æ_x0003_Ö?¯õ_x0013__x000C_pù?Ón®ÁÛ?:"_x001F_â.xæ¿_x0014_Nu_x0001_À!ô	`++Ò¿%ºo!Î?"IþÎã?%þü¯à_x001E_½?Åv&amp;Á_x000E_Ç¿Ý &amp;C6ïò??ÑX¢ ú¿ªÝ"&amp;Aç¿ÛÂ¼®ß¿_x001D_fÚ¿Aç5`£Zã¿ë_x0005__x001C_·s4Ô?_x000B_ãV¾æèæ?_x0001__x0008_³_x0015__x0011_ò ÖÙ?¶ã¡ý!­ñ?ÉnÕÂ®íà?U¯§]_x001F__x0016_á?ö¾_x0019_OyéÏ¿âã_x0017_ÙE_x0001_@Ü_x0005_¶[&lt;·õ¿µ&lt;'Éhò?LErúÊ¶ð?¯½¥ûã¶í¿úV%ðø¿z_x000B_É_x000C_ _x0002_@½ËÆä±ù?_x000F__x001C_9Àúò?¢ÁZpê¿´9_x0016_d_x000F_ßû?X7Ô?OÖå¿_x0016_Q÷æ¿_x001C_;n8R_x000D_õ¿_x0005_$×_x0006__x0003_Ð¿î¿f¥Ë_x0004_À_x0016_¥¹Þ0?»y7Ã¶ë¿â_x001B_R@ÚÚñ¿_x0007_·_x0012_hÆ	@ÐáÍÓ_x001E_ð?EJ×_²:é?UTDµÔ?¤¸¡ú¤Âè?0¡ _x0008_Nì¿ÿ3º_x000F_5ð¿L+½_x0001__x0002_Ðùä¿ì¢ÅÓ¿R¿&amp;Üå¢è¿ó[ùHc¼Å?¡réÝ¿à?âæä?0[Ö*ä_x0010_ù¿8Ì[Å_x001C_ö¿ß_x0017__x0003_MÇ?C_x001F__x000F_=êìä?P"7_x0012_ØmÑ?êVM_x000E_ø¿ô=BmÔ?¥?ÁÚ_x0005_f¸¿_x001F__x0014__x0004_Cðýï?é_x000F_5×Èìu? _x000F_ÜlÅð¿}U£Ù_x0019_-Ú¿M6kMKÈ¿´9#Þö?_x001F_eSÄhDà¿¯ÈEá¿÷_x001D_&amp;	òçÁ?EÔ~×ë?Ô¤à_x0012_ã?_x0005_§@án#q¿_x001D__x000D_TÉ&gt;ù¿¤_x0010_ïHÊKå?¢Ì¼p$Æ?ßQ&gt;mß@²¿_x001E_ÕmzÕ_x001D_ð¿ø6Ûvµä¿_x0001__x0007_1ðM_x0012_ì?Ó_x001D_Çæç¿õþ½ú®%Ä¿ù½_x0015_`¼¹Ø?ÏV_x0007_`ó¿.ÚGp_x0011_Äê¿"XIßå?ÿâ)Ócü?Ñ&gt;ýî_x0006_ìÅ¿Á2pÉ"]í?_x000D_þ÷(|ð?å»¿kÒ?_x000B_ÔÒ¥_x001F_7í?_x0002_~`¹Ù_x0019_ø¿fUTU¬_x0005_@_x001E_?¯Zu_x0002_À«KÜ¼É_x0002_ß?Ö»/Rië?æÑì×Q#ô¿á_x0001_­öê¿@_x000B_%µ&gt;Â_x0002_¿²6ço_x000B_|ó¿ã¿:·¹µ¿ÈY;Jsó¿ISöìÉÅ¿Í{^_x0004_Ä?._x001E_yÂ¦Ç?_x0007_K%T_x001D_°_x0003_Àú%Õ ¹_x0012_Ø?_x0011_1ÖÍkâé?#¸ç_x000B_g;Ý?Ãçº_x0003_	ª»ð?6c,x¬þ¿_x000F_ 8¨_x000B__x0001_ò¿_x000D_¹X¿ö¿®*/#Ñé?Î_x0002_kÀ¸&lt;ð¿º_x0007_v2ß]é?¤¡h3_x0001_À½L+ê&gt;&lt;ß?ùy²¡à¿ñÂd_x001A_bÜ¹?¦!_x001F__x0011_Á?|_x001D_Nnm¶ð¿WÑû_x0006_ùÜ¿_x0006_èt¶_Õ¿_x000E_Ð_x0002_èç?EôÛ;¤Áê?á´¬ð½ð?¼7· ý¿ñÅÕy%Ý¿AyT:VÓû¿ðsãÇ!â¿ËJæî¿óO_x001E_rCä¿ÃÿmaLáò¿±Ð×8ï?U¿S°_x000E_¡ø?õ:öã÷¿vÝBZæ¿Oÿ©_x0006_Rì¿Ã*þ-¬áà¿µ_x0008__x0005__x0004_ÄÇß?_x0003__x0005_úh_x0010__x001E_ÿå?é*­{wÚ?4¿ÿ,$Ç?#dBÍ _x0008_÷?æhþùÈ?3_x0008__x0016_Cÿ­È?åßµñ¿!Ýëþg_x001D_ü¿Fái_x001D_ë§Æ?Wq_x0016_rë¿@¦q¿¿Ñ{èävD?æâV"Õ?þ¾¸eúcæ?_x000E_®_x001B__x000F_Ç_x0001_ì?á&amp;TòEQÛ¿!	Hþ¿6*5_x001F_þ·ú?.=úë_x0015_g×?_x001B__x0012__x001C_½_x0019__x0002_Ü?_x000D_pìN¼ã?.o_x000B_çó?&gt;zkØ,ì¿ù_x0014__x0003_¹Ø´¿´KÄ4&lt;Ë¿_x0003_@§_x0003_1LË?Bz_x001A_îq¯?°Ê_x0004_Sxôé?_x001D_Ïæ9;ð?1äR»ÍÔñ¿»4v¸fýå¿£ºÖ_x0005__x0008_ Éµ?g_x0019_µÄ.Yá¿U3¾u²¿X$¯ýºë?Í_x0017_³`µÒ¿Çe¢¹-ã?nÈ_]AÕ?QðêÒQEö?ëxÎ´*Ï?Ã³àË~è¿_x0003_`7[=èê¿_x0006_6gYÅâ?GrfCÎó?òp¯ÀmØ?	ÓªÂ_x0007_bõ?Å]ô_x0016_Ù¿èÄ¼_x0017_Ðý¿°_x001F_9Epç¿áç%ùÌ)û¿9f,tä?s$_x0003_öhdÁ¿Ã*Ò°q¡Ò?ÓU_x000B_°9+Ú¿è¬_x0010_ÆÝ?_x000C_-F¾1×Ö¿È\sNâ¿_x0001__x0019_úi*_x0006_À_x0018__x001A_ik±Sá¿_x0004_O_x0013_×øî?bGëÞ³ª?PÍ:à·_x0002_À&amp;Wç+þ¿_x0001__x0004_ãO·í½î?Ð_x001B_j^_x001A_fë?ð²E­}F×¿6ËÏfMð?¢bÿ~Åø¿$ÔF_x0019_ë?üÔ õrÝ²?JëÓÙ Õ?ÚMËhà?_x0002_Ñµê*è¿û0U©í¿Ü_x001B_$fcóñ?0Ç!_x001D_)	ï¿RykãùÝ?ð¿KÕÒ?Ð^_x000D_;ìè¿q;iX-þ¿o_x0010_Pô¿Y«_x0003_°(±ö¿ï_x0016_í&amp;eã?þæ¹_x0005_ té¿_x000C__x001C_uÅ-þö¿"Ôtí5·í?NWåè=¥Ù¿£m¹#PqÛ?ý&lt;Çi©V÷¿~O~È¿_x0001_Ë§¢_x0007_ûÍ¿­«tÈÏ á?_x0013_o|Áôä?øF»ø7÷Â¿]ªÈ_x0001__x0002__x0014_?zCFÓý?­ä_x001F_ß¿]Î¾Q±]è?§÷y_ÊÄ¿P_x000B_'ÁGÅ¿m_x0007_¹_x001B_l_x0001_ô¿_x0008_Õo«iæ¿]_x001F_kÔõxÐ?µ &amp;äÿÊð?Å×g°öÁ?Ïq_x0015_ìx¥á¿é_x000C_MÓ±¸¿:Ö²È[á?½_x0012_¸oYÞ¿ì|Q_x001B_Ä_x0012_ñ¿Ú_x0007_;k¥í?"RÁJP(è?Â\8_x0006__x0013_ã?GkíÖÏqâ?[ÄËÕ¿t;R7eà¿¨¾8¥_x001D_ÅÃ?Î×g_x000B_ðv¦?·òs¯Ì/ë?#ÏÉú_x0017_qÔ?ð×í©øß?´Î0ð'ïè?_x0005_¡CjÈå¿_x0012_Y}_x000C__x001F__x0004_@L)[÷È?æ1­v{5é¿_x0004_	ä§,Ä=ö?_x0004__x0004_ÐÓMÞ¿¸²º_x000E_Ò±Ê¿j{_x0003_­w»å¿®g_x0005_}9÷÷?_x000F_ßÙ5ðç?üc_x0002_ÚÆMî¿_x0001_Í¨~ø?ZõT|n_x0003_ë?nó¨å_x0007_ûê¿_x000D_Ã~=Ãø¿_x0013_Ç_x0008_ÌCñ?,â_x0017_£ô?£YY_x0011_m¡?'q hÉó¿%ÉÍ»T_x001E__x0001_À$Ó ëù²¿¿QA@ý_x0016_ë?;¦ìÀ°?¥ÇxTêÞ¿ÅìÂó_x001D_ãß?)_x001A_Öódì?HLô¹_x0019_P£¿_x001A_©³_x000F_Å¿þ±lÑÇ_x0006_ÀË7±=»Ð¿·½ãd-úô¿H:Êù:;Þ¿ÒÊ).èë?T_x001D_¦ýâ?_x0013_¬$Tjþ?R4_x001D__x0001__x0002_Luí¿_x0001__x000D_TWOaÑ¿·_x000E_í_x0013_a÷¿¬ÉäÜ¦÷?_x0005_¨{_x001C_ÙFë¿_x000C_ÿrI§á¿æ_x0010_útø¿í¥¬µeÞí?¿ì_x0007_ _ô¿¡`e°û¿N¾%»×É¿%­_x0015__x0007_Ð_x0005_ù¿_'Ô¿_x0018_Le_x0012_¦ì?ê$$6BÌØ?pZõ_x0006_1Þ?_x0011_ßQÑÃð¿+3Ì»,ºö?ÕGgf$Rñ?É5;_x0018_Pæ?è+²ªvdµ¿Xà_x000B__x0014_]Zâ?Ìfi¤mÐ?_x0014_Ï9ã'÷Ü¿òLÈÎ1ô?yôÕb§¹¿_x0008_Ñ¤Æ6õ¿_x0007_ÁEÙáè¿_x001A_8ºÊ¤_x0002_Ý?&amp;_x0005_`Q1Ê?Ã_x0007_´_x000C_á?{c$_x001E_¶ê¿_x0003__x0005_àù+._x001B_:ñ?×ü_x0007_E_x0019_Z_x0001_@_x001C_Qä.Ï¢ö¿ ¹vÎùÐ?~Q)öî?Á+kòõ?%ÍT8ò_x0002_ç¿LÅª Eîå¿j¯~òEÃé?!Ù÷_x0003_ÀÒ_x0019_=}_x0001_Ìë¿ÖëZ_x001E_hØ?þ_x0016_´Hµ_x0004_ÀhÈX_x001F_erÚ?+Û¾11äó¿Äw9¢î?Êåo¹¿OæQãUä?X_x0002_ÑTCÅ¨?_x000D_¾^~¯¯å?°þu®õÓ?rÞPEñ?Âô#UäÒ¿]¥HSÊÐ¿-§[wÕÕÄ?^n_x0011_ÇÚæ?äþ_x000D_àÝó¿CwõñlKÙ¿_x0017_ô¬¥Ñ(ö?×ûÊG9ÖÐ?¹¡_x001F_Ö_x0004_!¾¿WE ü_x0002__x0003_ Ó?&lt;p_x0010_QÒû¿X._x000F_6ÎÛü?_x0011__x001B_Xç1Ð?ÞllÀâö¿qü±ÓÈcè¿%	ä¨ð÷?ÅDè;òóÃ?KL&gt;ó0ó¿kÑ)8¾_x000D_Ø?Hb4MZ¿d¥§é2ýµ¿ä~4³¢¿Z+}rÓ¿y7!T_x0006_Úà¿&amp;Ï;ûÅ¿pgTþ|³¿Ê_x001B__x001C_%¼ï?_x0011_ß_x000C_ïÑ4ô¿§ÇÒÞ`gØ?%ïà¿%_x0012_qûª_x000B_ê¿B3rkÊâð¿a@®]_x0004_å?¡iÓ6_x0015_ú?jÞgçò?ß	Ë_x0018_BWò¿ËkJEK¨ù¿}õIíTæø?PUÍ_x0001_	ä¿$_x000F_á¿ß¦_x0012__x000B_D_x0019_ô?_x0001__x0005__x001A__x001F_j\Pà¿Ó&lt;"óí?ªV@giù?²%Ú_x0004_é¿çµ¦V½é¿_x0016_ñ_x0001_ôeß¿"þØZ2QÀ?0×_x001F_4ø[î?qá)~«$Ê¿"ºÚ_x0005_,¦ñ?¦O&amp;qÌ½ç?²ubâÂ¾¿c°ö¹ü?ñÓÖ2QÎ_x0001_@Nú×_x001A__x0003__x0002_@øªPÇ_x0010_Ù?_x000E_}±hCüï?_x0019_L&amp;ì_x0019_nä?ièûïÛð?7Ø_x000E_'SX×¿õvéè4ý?[5_x001D__x001D_Üø?ç¹¸Ñ'ê?øD_x000C_gt,Ö¿Ë(rØ¨Ü?v¶Å~¤_x001D_ù¿|Ö_x001E_kéñ?æ.Ñ­Ù$ÿ¿_x000F_lÇC+Âð?f+^_x0016_½ôâ¿s©Þéiö¿5Þc_x0003__x0005__x0012_*Ð¿:_x0011_eq'3ö?Û³_x0006_v:9ß¿_x001C__x0016_ÎûÍ?±Í_x001A_'Abò¿ZÁÓTú¿­òïø:î?Å_x0019_)ë_x0003_Þô¿Ä©_x0015_*±Àø?ý_x001E_&lt;"èÜ?wz_x001A_ÚÑ?É_x001A_Öe®ÿ?_x0004_¼zùcfî?.62êg¤ó¿.HàX,ªí?uÂ_x0007_kw ù?_x0008_¿_x0005_Ô_x001C_àÈ?;ày\üÔ¶?ú¤ßó_x0003_ñ?Ó¬_x0015_ý8ø?½D«PÄYÂ¿y_x000D_Î_x000E_Æ»ý?1Ò_x0012_ÎüØ¿}ØùxaÚ?¦V7Ùh½¿¡áXQó?¬Ye+iË¿ÚfÓ;ùKÙ?ëWÛBf_x000D_û¿r·N_x0004__x0002_õ¿_x0001_N?öf_x001E_ñ¿V_x001F_&lt;;_x001F_»¿_x0001__x0006__x0017_Ò_x0019_cæÑ?}°øtOÁ¿ÄY_x000E_Ê×_x001A_û?ÌAÊâ|}­?ýùX_x0017_Ã§?2_x0008_NZ|é?nõ&amp;¤xÅ?ñ_x001C__x0017__x001F_ï?ýáçcqÙâ¿_x0002_ÆkÝiWÇ¿	_x0017_BÂþW¨?={Ç_x0005_Á Ð¿)£,ä¡ð¿ZÝû_Ë[Þ?ç=é÷_x0004_Hå?Â"2¦â¿¥ï[#§D×?&gt;½,)ñ_x0002_ø?Í$í_x0002__x000E_û?ÒÎ_x0003_Æg_x000F_Ä¿{n_x0005__x0019_¤yß¿/toAY_x001D_Ô?_x0006_!_x0005_ÍcÎ¿¼_x000D_ÿãä¿_x0014_'þó]Â¿_x0013_Ó_x0018_eRï¿!_x0006_U¹÷_x0008__x0001_À¡_x001F__x001F_GÖí?BËñ J¾?_x0015__x000F_£_x0004_._x000D_Õ¿ã_x001F_VÇÜ?-Êlð_x0001__x0003__â¿ÿ_x0014_Û78Iµ¿âÎþ	¾?ÙRðð¡È?¸_x0013_GÃ_îñ?ðõn¦LEê¿õ»còá¿"dôrã¿Mð_x0002_ÝN±à¿kR¹·ÝÉ?¯O_x0011_Ö4zö¿'CÞ_x0001_c_x000D_â¿zãßHrýô¿M_x0011__õ ¨Õ?A×U_x0017_dû?µR¬)¥Ú¿ªaNWpÆæ¿&gt;ÚÙéÏûò¿ù´"÷y_x000E_Ù¿D o0EÛé?±%Ë_x0002_¶hì¿Þ_x000D_}iu5À¿îx3(_x0010_å?oÆãÈ^_x0014_î¿?_x0019_Á^æ¢Ó?&lt;¦Mn,Ú?=¢ø«ñ?ìÏ8_x000E_*÷¿Ù^=]iYú?½jÄBçû_x0006_À^lP`,5è¿ºRNÛfþ?_x0002__x0003_~_x0007_Èé_x0004_«ê?¬¤e1´ÏÝ?¹	?6_;ì?:¸J_x0001_YÜ?i¯õ9r°¿9õ_x0003__x0010_£Ü¿1çó&lt;½ð?óðò/%Cî?c_x0017_1\&lt;$õ?H_x000F_r_x001B_&amp;}ö¿¾¦äëê?G¥Wëâ?Ë7äÑcgì?z{KÇÜ¿Gª?¥Þ¿fe)¯¸o_x0001_@!¸È.è"¶?´åÚ._x001F_í¿9$_x0010_ô¿Ì»ª^ÍbÚ¿ýEì¥9ì¿·_x000C_PEà¿Z²pWê?§ïHð¿_x0007_ü¿±w_x000F_¿mð?Üí_x001B_ÒÕÛí¿%8HU_x0019_\Á?&gt;ÖôI_x0007_ä?/Ü,,_x0019_ñø?³s_x001D_T_x000D_â¶¿å._x0019_G@"Û¿ê¼N_x001A__x0003__x0006_zíð¿_x0011_=Ö_x000D__x001A_é?UÌ®ÎÒ_x0001_@ôå *ºAÆ?M_x0018_`õ__x0004_@Kþ&lt;Îí?Ã_x000C_Ü0úâ¿¿lv¯bðÆ¿_x0012_F)*%ò?áK`1ïæ?9ÙX4°íÔ¿¤ö_x000B_­PÓ?5ÃcR1ð¿YM_x0007_m_x0018_î¿_x001E_Å7&amp;#¦ã?e¯úJÎ°È?¹Ê @Wº?Æ¼bö}Ü?_x001A_sú_x0001_%*¾?Ûæa¡_x001E_ÈÇ¿LZ~Ãlß¿ë÷!úáÄÓ?3q¶Õ_x0002_÷?K¹P_x000F_:¦á?"¨Ñà_x0005_AÙ¿qé_x001E_ _x0005_ó?O'_x001C_WÔcô¿³ù\ÿ_x0001_ÀéÞòÛîÆê?áxÌEÚ¿K®õ ]ä¿@_x0004_Ú`íç?_x0001__x0004_«úç¼ºÛ¿ÛWÏ?·_x0004_ú¿ÉT-ø¨vè?_x0018_SÖ1ñ¿·n2uQÀ÷?R[Gé?ê°_x0006_Ùsø?Oºú&gt;ÓÑ¿_x0011_â$_x000B_Dñ±?©DðÂÍËé¿¨_x000F_E¹C¶ð?_x0015_Lãk=Î¿¦£Móâ?_x001C__x0004__x000E_l_x0010_ò¿_x0018_ÖÃ°Ç¿_x0018_°_x0002_ Õäð¿¶2JHÞxó?±uë¾_x0003_é?4¹®j××¿ª(+_x0010__x0011_Ò¢?qQ±;³Ï?_x0005__x0011__x0003_Qì?B_x001C_§¡øå?S^2ó¦Ù?O_x000D_¹©'Ø?_x0016__x000E_4ÄÜÞ¿ã¶_x001B_\'þË? mNÙÈö¿]Ñh_x001E_ö¿ê	J _x0001_å?ð·lÝ~É?lä&gt;7_x0003__x0006_.Kï?óR°ë3Ï¿XÙ1_x000F_Eþ¿_x0016__x0006_¨1_x0013_Ïü?Å_x0005_Äíwfý?²lpæôô¿PrPiä²?TãiU3T¶?ú|g%¾_x0004_¤?ûÆ_x0017_Ó,Ù¿Éd4_x001E_ãÝ¿ü¿}_x001B_Ñ¿£K_x0012_y_x000C_ë¿Ô_x0008__x0002_äHÁ?5ª_x0012_í_x0014__x0011_ö¿;o_x0012_T¸Ú?)w?ßéü?ýa8»oÙþ?¡ÛçÌ_x001E_á?é¥6i)Xã?æ(ªï¸_x0001_ð?¶UÚÙ«èâ¿R&amp;uc¬1_x0003_@Æ¨ññ?t=! ³á¿	U_x0010_¨-Ï?@2Û¬ÌÒ?¤«DUú?öÛËw]Ôä¿®Oy¡Û"É?u4GÒ¢Ê?jçïë»(ð?_x0002__x0003_Át	Öì?1S_x000F_?&lt;_x001E_Ì?&gt;4_x0008__x0015_S_x000F_ð¿?1¢Áºþ?	ªÚ9¾©?õh=ÛP¤??°.pøâñ?_x001E_],$_x0013_ù?_x0010_ø_x000E_Òü­ô?þbî©@þ?o¾f~Õ_x001D_ö?m_x0010_ã_x0007_@_x0016_P~L_x001C__x001A_õ¿Tqyþé?×³&amp;ê.Á?¢%:ïrô?ü_x000F__x0006_¶±à? MÁ m(_x0002_Àë¥&gt;z³Ê?­DWÙ×_x0017__x0002_@Ö_x000E_7ÚhÛ?%Yjp_x0014_JÛ?ú_x000E__x000E_J»è¿_x0012_{;	¯Pÿ¿_x0018_ê_x0001_vË®_x0001_À°!²*wð?2.7¡qÃæ¿~K]Qö?ð¾_x001C_W_x0002_sú?Þs¸_x0001__x0010_Dù¿¤¢çc_x0015__x0011_Ó?°]]_x001A__x0003__x0004_Áó?b½þ_x000D_"óÛ?'ÿdR¦¹ó¿÷ãÌn'Ù?	Êô_x0007_NË¿)Õ_x0015__x0014_øç¿RlÎD¤ò¿`÷\.ð¿(ÇõAlÕ?S@$_x000E_&lt;¹¿ÒRËÌ³ü?Vüv!Ôð?{9é_x000B_7.ñ?6_x0014_b²¿_x0005_Õ¼dqÿ?ÏQÝñ?ÍÃ®Ô&gt;Ì?¢ü_x0018__x0007_ämÂ¿±z9Rf-í¿CALì¿¢äo¤ àù?ËÈo_x0006_?A}uÿc$ë?ãpæ!C_x001C_ê?8½«j_x0005_ê¿_x0002_ñ|ÍW¥?Îçl_x001D__x001F_E¢¿Ô&lt;_x0007_R&lt;öï?_x0004_R_x001B__x001B_Dî¿_x0001_Ròc8Ü¿F_x0008_¶_x0014_Õ_x0017_®?Ç_x000F_k^æ?_x0004__x0005_#· H_x0004_@_x001D_élReø?z1Ø_x001B_¶vå¿ü¶_x0012_¡uÄ?_x001E_;¹_x000D_BkÚ?ØÞ_x001D__x001B_Ý_x0001_@9Ð`ü¢í¿å¶_x0002_ã;_x000F_à¿%Á;Ä×Ôç?_x001A_çÓ _x0013_å¿i_x0002_û_x000E__x001D__x0003_¿¡¸$_x0013__x0008_ì¿_x0017_2Í¯C_x0007_è?Uþ ÛA?ø3'ñ8ü¿Ãà_x000E_oªÐï¿I|²g ð?K­¯¯×=ç?Ù_x001F_a_x0015_ä?;)G;Tü?._x0002_Ãµ_x0015_Ò¿_x000C_'Ð5Eåí?¾_x0014_ý4Òë?&lt;©¤T{øñ¿Jf?øèL?_x000C_þ#4¿ßý¿©öm9ú?_x001C_3.6_x000F_¿? |Æ~Â¼í?ÎÖ~Ó¤é×¿Q_x000F__x0018_/ÓD_x0002_À_x001B_UKj_x0005__x0006_B:¬¿_x0007_2_x0003_{_x0006_ä?_x0016__x0011__x001F_|_x0017_÷û¿¥_x0003_kSþ¿ù_x000C_|%Ý?±&lt;ö4_x0013_,ì?Ýù_x0003__x001D_ç¿¦±Ìhí=Ù?èÇ¥_x0019__x0011_&lt;«¿í_x001A_;Rî³¿ +_x0010_¬íEê?w&gt;_x001B_9_x0013__x0001_ÀùR¬Ï90Ñ?|O 5`yð?ÝUq_x001A_ßèú?Yï×¿&lt;¶¿_x0015_p54i-ñ¿ýy_x0004_DÞá¿L_x001F__x0013_äO_x0019_õ?_x001B_+j_x000C_µùè¿u¿_x0003_¬qÄ?Z_x0007_5_x0005_IµÇ?¯_x0008_Ì°Ú'ã¿B8ñph_x001D_â?FtïXcüî¿_)øì_x0003_Ü¿!W¶_x0006_ ï¼?5"_x0007_9Ìú?\å?È¥_x0002_ô¿ËyÙNâã?Ó?ÀhCÕ¿/o_x0010_inÖ?_x0003__x0008_o_x001B_é_x0003_gâ¿üº_x0012_N_x0012_¼ñ?òØæÖ*¸? u,ÇïJß?ñ¡%_x0006__x0005_åÃ¿PKX_x0017_Cû¿ãC«§_x0002_@Tè_x0019_±G¯?Â²GXý?[_x0016__x0007_3è?ßûÎ?é¿	ÓÂ*Ýá?8ÙCa½ñ?e¿=òpõ¿³Ê$_x0006_«À?_x0004_I_x0016_â_x0014_Eø¿û¢ÈøÝ¿_x000E_~_x0005__x0010_(Ø¿t½_x0007_ÈìÇ?_x0006_ _x0010_{ø_x0002_À_x0010__x000E_ï²=Ç¿iæ+ û¿«_x001A_Ózäá?äÌ^_x001D__x0001_@%-AVê¿_x0018__x0011_ö'²~?_o}añð¿ÁdT+Ã·ñ¿}·3i*ß?Ä£¤8æ4Ð¿4V#óà?pÅW÷_x0003__x0004_Çíö?_x001E_ºõÙ/ý?¢¿E»Ë¿Þ¶xfÍÚ¿»\_x0007_÷_x0001_Ú¿¤/ ¡ë?´Ð;ô®Òê¿6a½_x001B_ì¢Ø?CU$¢[&gt;»¿·X%,¼¿A_x001F_K]â_x0002_Þ?èÅW&amp;FÐ?®_x000B_M_x0014_n¼¿@Æ_x000E_©!ë?¯zv?&lt;´Ø¿¥ãÀ«¥þ¿°þCqMÚ?þ6ó_x0013__x000F_í?;*¦k»ü?ºûdÉ\Zß¿@Ï¿.ó?Ìv_©rÂ?_x0018__x0014_âi«å?_x0004_ä_x000B_U¶ß?0¦//¿4_x0002_ÀÐ¯_x000B_ßå¡ì?ÙT5_x0003_ý®¿F¬_x0016_ôd}ó¿0Îåú'¸ø¿âXo_x0017_0í?AqD¼ç?R_x0001_ç_x0014_²&amp;â?_x0001__x0002__x001A_&amp;A_x0010_ç¿x~æå±ùß¿§Rc_x0001_®ò¿´ðPæ_x001B_ð?Ågt!_x001B_Ò?w÷IX%-ó¿s´ïa©­Ð¿ÎÛn+ñòÅ?4|'`_x0008_ñ?zÔ!Êßõ?»±_x0002_ÓÔ?fôé_x000C_auÜ?+¤_x0004_&lt;èÐÂ?_x0010_Ï]©°Ð¿ô¬Ógô?»­¿1E¡ð¿Þ-_x0004_ð¿LÉ¢/7ê¿«Î^(ò¼ë?§mI÷÷Ü?îÀ_x0006_æ?Ö?b`_x0016_I=:¬?s@Ö®ÑáÜ¿*'P¶8ë?0aaóå_x0015_é¿³ìWµÝØ?AÂ|èâç¿fYö¤_x0002__x0011_Ê¿_x0006_g)½tø?3Åð_x0011_¬Tü¿3î÷m«í¿3¼_x0002__x0007_î¿_x001E_±_x0007_¤H_x0018_Â?ÐÈÂÃ¿ï?&gt;r_x0013_³ñ?ý7t_x0002_¼³Î¿£_x0006_Ì#Oä×¿_x0005_üB%[ë?°_x0019_9[C¶í¿;_x000E_LvÐº¿_x0016_Aö?_x0001__x001C_ÙÜ_x0004_û¿¯#~ä¬»¿ú«Öua_x000D_ð¿¢ýL_x0005_Iê?"ÏÐ(ð?ºe"ÓV²¿ÐN{RÜ¿_x0019__x000E_ú¿_â?òU=_x000D_r_x0003_×?.Çº_x0006_ùÏ?0rM_x001B_ûô?xÈÜX_x000C_kò?â_x000C__x000F_£}Ó¿_ð'_x001F_\ ñ?§Öxæ6«¿÷æ_x0017_e_x001E_ø?h0ñ_x0005_y±¿Ó-çk¤º¿'ÙDÿ­_x0001_Ø¿&amp;7_x000F_ª_x0007_ö?1pföý¿þ÷8èë\æ¿_x0002__x0004__x001C_ª_x0019__x0010_f_x001C_Ñ?Ta@3ÿ?DÑÿ_x000E_2å¿Gâ&lt;D$Æ¿_x000C_'Ú_x0001_ýs÷¿¬BG_x001C_i¿m8å÷_x0005__x0010_ô?_x0019_RpBkå¿F{A_x0014_ïº¿?áGÕZ,ö¿[/W_x000C_óë?øYWhÔÙ¿}À7ÙZ-Ù¿_x0006_CDkÄ@ò¿ÎeË_x0006_Ù?µËñO(÷¿_x000C_g¾nQÍ?mS/_x0016_Ü.Ü?·Ëâ(4å¿_x0007__x0002_Ê_x0012_|ù?_x0003_h¶ã]ÐÕ¿_x0015_(®Ä¿nð¿)8ä_x0011__x000E_|ñ?É_x001B_·ÏVN¿Ö0{ÓBð?_x0019_´|ò_x0014_ÿ?_x0006__x0005_t=ã_x001A_Ñ¿_x000C_ÊGÒ}×æ?k#_x0010_7±Eü?ÝÏ$æ},ë¿ÞSWdxûì¿cÝ§&lt;_x0004__x000C__x0006_$ó¿ß¯?cbð?Y_x0004_n«Qð?tòAÎwâ¿Ö	/¿å?g8`ÌÙËþ¿z_x0013_o0é¿7+NÅ§!_x0003_@:»é·&lt;ð?¤_x000B_~_x0008_7Ü¿B+_x001A_ ô?³|)_x0012_&amp;ü¿%ÿ(·_x0005__x0007_?_x0007_Å_x0008__x0003_ã?ïÅ[vü?1__x0016_ü«Xß?©§º):lÝ?GpJ_x0001_-pÈ?Úù_x0013_ª_x0006_ð??G_Û¨ÔÎ?4R_x000C_ë3ùÆ?x´, 3Ûà?$¯õìå?ÜÏ¡2½âë?ôæûgè?_x000C_kAXpè¿_x0004_c_x0010__x0002_;Ç÷?(TA_x0007_]ð¿¥¥cèä?¦_x0015_H¥P¥ä¿3Rë©PMû¿°&lt;ºíí¿_x0006__x0007_C¨½.¿¶Ö?z?_x001E_»H¾É?J_x0006_V'¶¿»¤x¬7¹à¿3õ_x0008__x0016_Nlâ¿úlÎ)_x0011_Í÷¿6_x0012_ç½_x0012_Lû?&lt;yñJÊ_x0008_ö?*KvÄðí¿°+íäì¿O_x0016_BØô¿Æ×­c îï¿Êh0ñ~Ú¿li_x0004_ªÛ÷¿_x001D_Ùdx|Éí¿_x0019_à½+ ¸®?¤·_x0008__x000D_1úô?Ü)Gß÷çù¿zµ`î_x001D_ö_x0002_À_x0014_ Ô_x001F_¯çì¿®ýu¾c_x0014_ç¿°Äº_x0007__x0007_ð?n86òöô?3SÎJâÀê¿âßæÜ_x000F_ÁÙ¿Ìëd_x0013_ëëâ?nÅ®ßv_x001E_â¿_x0003_¦N_x000C_ç¨ö?k_x0001_ g_x0002_ý¿_x0005_ò_x0008_Ø©·_x0003_Àµ¡¨+2oó¿ª³É÷_x0006__x000B_jïî?	CWê_oÐ?9ú_x0014_B_x000C_Û¶¿Ñeã_x0004_¤Í?e=_x0007_'_x0001_¢é¿yÀáb_x0019_EÒ?ß'=JZöò¿X_x0002_íº6û¿l¬Jdí\þ¿ÓË@Cí?»)^ï_x000D_Vò?Ú­ë(Ñ?¸_x0003__x000E__x0004_8þ¿~­Öº)ç¨¿mµ¹Fù?$¾i_x0002_eÕÅ¿Õ_x0008__x0008_%ø+é?Í_x0002__x0016_%þ¿ Ðpº¥õ¿¾_x0017_hf_x0007_º¿=ºkÎ·üÕ?_x001E_í_x001F_Ùê?R	_x001E__x001C_Æý?àüOó)ò?é/÷¹ó?_x000C_³«¢_x0006__x000D_?À©/p­¯â¿_x0001_çYãÁæ?zþ_x001A__x0017_É¿û_x0005_çmLò?°_x000E_ñÈÓÛË?Ô©).õ?_x0001__x0003_2Yû Âå¿JSå¡ù?Å¤Ròmæ?;ë_x000B_Ùé?¦¡yü?y_x0019_3Ò_x001D_Ô¿K_x0018_v¿Åý?²_x000D__x0002_þ0_x000B_õ¿Ûq¯_x000F_Òê?)±Lî@è¿ÖÁp[jä¿díÙð×?_x0002_sÀ®_x0004_ÃÈ?_x0007__x0015_ÄæI7Ø¿¿¬Y+¼çæ¿Ú_x0010__x0018_¾ùú¿ÃÀÂÃ;'ç¿À_x001C_?Ð¿êM®,ÑÅí?ö_x001E__x0013__x001F_;_x0012_Ò?Hx×;-_x0016_í?Pó}A_x001F_ù?ix@Oz)ï¿¤LpÆä_x0002_ÀtEÚÁfï¿¥`Îqûä¿_x0010_BÄ¶[ñ?bs;®&amp;¾ú?¹_x0016__x000F__x0003_Á?P,	m-Jò?}ÒâDó?ï_x0013_u_x000E__x0004__x0008__x0017_4ö¿Öx*ÅXà?¬]|]Õòê?±ÏÉ%Ý¿Î.a9_x000B_ò?)3À]T_x0007_Ý?±óøW_x000B_ð?")Ý_x0004_4Ó?ÍïR7Õô¿ú_x0003__x001F_,Å?_x0007_õÆr_x0019_â¿_x0007_e±Rý¿;&gt;±ßóó?là	Å~K»?0º´Kòn_x0002_@¹Á_x0003__x001F_ÞÝ?±pL_x0006_Ö?dYßöÇ é?_x0001_¹'1Ñ´º¿0k¨ãÙý?ã¡7Ç_x0010_ï¿Òz(©8ï?IHÅíHñæ¿ÌÙ_x0014_Å/¾ð¿ãgõqÓ®ý?ªþ÷éW¿*_x0005_Hëú¿ÅËþÉ_x0001_@{¿w%ÉÑ?Ï£°óà¿oî_x000B_Ó_x001D__x001A_ð¿Çó®µÓì¿_x0001__x0004_b¡_x001D_Ý¿ñé&lt;1ÒMè¿ñÅU{[1ë¿=ù|åìå¿[ö§rP_x001C_õ¿DCÑâû¿df_x0005_Øû_x0003_Ó¿ÈcxªG_x0013_Ì¿ç§_x0007_-Tãå?g²z³Úå?.½Yâë¹¿ÉT}aåç?Ï¡æ93Iñ?_x000B_¿¿í¿-õúÏã¿ÛæÓù¿òøö_x0002_ò¿&gt;â&lt;ªáñÐ¿w·³"æMç¿ÈÁB©9­Ô?@ï¤Qó_x001C_ÿ?_x0013_ô¼Q}ùÑ¿X¦'±Ñ?´ÿ¹Ë&lt;ë¿sw²Táyù¿_x000E_ÀÇ=ÁÎÓ¿@ÚlãÆOý?:&lt;Y£{úÌ¿Ãµ_x0001_ûúïý¿Xm&amp;D$ñ¿§Ù_x001B_À«¯¿q,ñ_x0001__x0004_«_x0006_Ä?{F0_x0005_­ó?ëd/_x0002_	ò?Í_x000F_È_x001E_$Ü?Âª¯g,bù¿Ï,§TÛå¿tèÐÖ7²æ¿{ßêt³_x0016_ª¿DP¸÷_x000B_üÕ¿ü0èß_x0016_¦õ?©_x0001_ªææÂ¿Ü5%	{ ê¿]qr?´;Ý¿¸m_x000E__x0019_áÎ_x0001_À_x001B_æ2¶=ó?-ìb_x0018_i_x0004_Ø¿GÊ%³L¯¿é_x001F__x0001_£ÄTé?¨_x000C_zYö:û?_x0002_9_x000B_0_x0003_ÀÝ¢¬_x0001_lg?&amp;JyÕQù¿«¦Sm¤â¿áRÀK)eü¿6¡ä%dñ?·s_x0017_|m;è?ÈZZÙxå?_x0012_½~õ.@Ô¿jßy©´?_x000E_ÿK*&lt;°ú?KQÎý\åâ¿KUñð?_x0001__x0002_ÖF2êë¿i_x0018_¢$Ûëï¿ÓEËz«ä¿7A_x000B_]Îê¤¿_x0013_dÌò?_x0011_B®1ÈþÐ?:&amp;Dà¼Æ?ý¯ÉJ=»?fàFädØä¿uþoK_x001D_wû?@FÖ-_x000D_ø¿_x0001_Ô_x0013_\©_x0018_æ?_x000B__x0014_j_x0005_x_x0012_î?_x001A_s¸rp-à?È¿ªBÆ_x0008_ù?_x001D__x0019_&amp;c5×¿_x0018_!ÅS"]ð?Àxððä¿Éj÷Ä_x0003_ü?SÏÝ0??÷?Ô_x0017_è\ÞÚÜ¿å·y§xé?g3ªt_x001F_è?Iñ_x0007_µ&lt;ëø¿Jºí×÷põ?&gt;³_x001F_D´£ë?æ2_x001B_sß6â¿SØ±vìç¿¼ºU¡æ?_x000C_wÞoñRþ?zê[ÖXâñ¿_x0011_8_x0014__x0001__x0003_þ?÷µ)EþÄ¿«¢l_x000E_×¿_x0006_ß6'ðÓö?ib,Î|x_x0001_ÀÝÔ¿¹¦Y_x0002_ÀU-@Ð.Æ?V¼_x001A_n_x0002_Ó¿Ç&lt;{Ý¡å?kgÉ_x0006_Lõ¿Î_x0006_e@IÑ¿ú¤xïùê¿s©&lt;êÝ_ ?¶g_x0008_§Úñ?91_x0011_ Ö_x001E_å¿_x0007__x0013_*æø¿!FN_x0010_¿uð¿^ ^	düë?dÜF¨å¿Û£_x0015_&gt;tÞ?Qð¨	_x0013__x0002_@m_x000E_3B_x000E_Ä?þáü¡Çð¿MÍä¿jØ_x0006_Qê?¬6Tr­_x0016_ü?®/Al«ä¿ª.Åµ_x0019_qü¿ZC_x0007_o*"ï¿õûª3ø¿|Ð×««[ñ¿Bz¹lv_x001D_Û¿_x0005__x0008_Jÿh_x000E_¥ý?AFRª¢Ié¿g&amp;ü[Ô?mÌ_x001B_Cµý¿nÜÁWàâ?_x001F_ëÍPÇ?_x001C_¸_x0003__x0018_mÂ«¿",_x0003_Û)ã?(_x000C_B®Ò?&amp;_x0011_Þàkã¿Þ«ýërÕ?=µ_x0001_±Ó?ú£RoAÂÝ¿S÷ûÝq ¿ñjQ_x001A_Ijí?¤q_x001A__x000C_æ?Q/õþ¯¤?_x0010_|¯£_x001A_î?2Á_x0018_Zfì?N_x000D_¨ñDò¿ø_x0001_·VèÅ¿8êóxÝ?ëzéÓ&gt;_x0004_ÀP@&amp;Ñ×?³[8SNoë?îNFÏånÜ¿tç0]_x0001_9ò?_x0006_òüí&amp;ä_x0001_Àñì_x0012_ª1XÛ¿MÁíú ÖÉ?+_x001B_×_x0007_¬,ò?_x0002_!mÖ_x0001__x0005_7ã?÷¡Øó*ù?HXç_x000F_Y5ç?ã_x0002_Q´õ?_x0016_jÎõ_x0019_Ú¿WEÈ	Và¿d_x0004_Í_x0012_¾Ýç¿_x0013_u¥êr7å?8_x001B_&lt;H¨¼ú¿_x0013_þÔßõT°?]ænö"â¿Ña~_x0012_à?À_x0014_ÝÝò¿_x0002_Á_x001F__x0011_;î¿øl*ßesò?a_x0003_&gt;:@ä?iºääû?½`úå¼Mö?*µô_x0016_Ô_x0003_Àºbaç_x0008_ÁÌ¿Ç@2"N_x0002_Ó?¥ðËd÷?xÚ	Ð_x001E_Ññ?_x0003__x001D_Æ«Ï´Ï¿õÂ_x0017_c|«Û¿_x001F_V_x001E_ÕÐ¿_x000E_¼õ_x0008_ô)Î?ï9Ø_x0010__x001F_æ¿è8ÔIqÛÝ?DÖI¬hö¿_x000D_yØ_x0006_Üá ?­JªÕ¼Ô¿_x0002__x0005_-&gt;«3¢Íá¿2É_x001F_ùZÓ¿È{*]î?ÜÒÝË¿_x0001_pû._x001A_yÙ¿l_x0007_ºÉ~õ¿ÇNÛ_ö¿ü_x000E__x001D_!_x001C_Ñê?ü_x000D__x0004_Ç¹aç¿í}Ãj_x000F_Ð?\ÁÖkP-Ð?¨À_x000F_Nó'ð¿×_x001B_ØNx\Ò¿_x0016__x0002_ ë_x0002_#Õ¿DÃ:å×%ø?Åêë=ó_x000E_Ú?_x0008_b~ËÆé¿»æ\^}áÖ¿ø_x001B_ Êí;ç¿zÓ_x0014_È¿â¹_x0004_2-kÃ¿çß÷/_x000B_¿ú&gt;(~ªã¿H¦£wtPì¿R­×_x0015_\ûâ¿4_x001F_·iÀFú?_x0003_:X÷_x0004_Ã?	E¨ë¿º_x001B_·ctJÝ¿®.¨ð?!'JmØ¿_x001A_ªU7_x0002__x0008_árÑ¿I¹K¤´oÄ¿_x0005__x0012_õ\TÛ¿¨_x001A_"Èk}§¿¼;¡éØÜ¿v',n_x0013_oè?ø©_x0008__x0006_Zç?(ÝZ¢¡ð?±ñèTò¿_x001A__x0004_jÈÑù¿£Td¤ÿWÒ?Î³1·_x0001_µ¿Iä_x0002_NG_x0004_@}ÇÚBCâ?eÿll O_x0007_Àç¶_x0002_Áó¿·;ö¿zô?Ë_x0004_ÎÚ{ã?ko¢NÙ`ã¿|_x0001_M_x000C_×¿V¨²QvÉù¿T_x0004_?¹@ÿ? i¾Ôâ¿­Ñxv²^Ö?_x0003_Å·Dbø¿±_x001A_"äÈ»³¿Y-;Sõ_x0006_¿¿_kä¼Aò?ÞbmÑw_x001A_¢?+í_x000F_­q¿T,_x0012_;µVî?_x0018_"Tã_x0011_öà¿_x0004__x0005_80&lt; òó¿_x0017_q¸úÐã¿Ì²ÿõn¯­?V	F¿-_x001C__x0003_@ïÊ¦¹lñì¿ôú]3÷¿k¥ï_x000D__x001F_î¿¤7áåÕê¿CYìS_x0017_\î¿ @&gt;%_x0016_/_x0002_@L_x0001_#ì÷Úú?Ç#&amp;\Ø¿Òð[RüÆ¿¯CAÅ_x001D_÷¿èa`_x001D_ý_x0011__x0001_Àp_x0014_ý^]Ä?²á&lt;_x0006__x0019_à?H_x001D_¥_x0008_éí?­?ä¶ô ?§ÉÑg ë¿0Ðÿ,Nc?ØÚÆÐ§ï?°C·ñ?Ø_x0011_,¾Ý"?|ÇefO ò?,gÜHê¿*ïAXÂOç¿Æö©£ùWä¿CxÒBï¿Iéårö¿_x000F_4_x001D_Xö¿á¿	ñ\±_x0001__x0006_öËð¿KºsZÑÇ?y_x000C__x0005_O^ø?útrâêÊá?øøzB:ì?Ù_x0008_-º8Vì?Äug6ÃÑ¿XWÚhò¹ì?4±øIÐ¿Ûº@ºÆè?áÃ_x0006__x001E__x0001_ù¿xÀ¾Wé_x0005_ð¿_x0007_ä;ä?_x0006_Rÿó×ôç¿_x001B__x0003_«Ëã?÷³2ÔÌ?¬ÿAbJÎ¿f:ñFÝ_x0013_ÿ¿Ìõ_x0015_@_x0004_à¿R']-è`æ¿À­cÔð¿¸4J?AÊ?¹_x0006_=¶ßÉæ¿È_x000C_ÇñÐÎ¿RO_x001C_Jv_x0002_@%ÝÔ(U_x000C_è¿ç.º\Vû¼¿{_x000B_PeUí?s²QiÆZé?1XÃ½è¿^Hû;SSø?_x0019__x0007_Ue§Þ?_x0005__x0007_n	RnùÐ?A_x001E_½mé¿~æ·[Õ¿ñ`êeû_à¿kûRëKcð¿!-Y¥"XÃ?=È_x0013_ïzõ½?ãtt½]¶Í?]ÂïI¦Uå¿w8ókÉ¡Ô¿l /ÁÂ|â¿äRûjB½¿R_x0006_G_x001D_Ó0â?_x0011_a_x0008_æÛ¿)Sn'Z_x001D__x0005_@3__x0004_rbä¿ý§Èæ?/psùÍé?ü*fÆ:_x0002_ÀÊ«XgDç¿=ðÖtjç¿2ò+¬á?2*É_x0018_ñö?bàKÒÁ_x0008_À-¯_x0001_ðüñ­?D|øì&lt;à¿qÜÎÆ©ß?biª.;"Ð¿é@_x0003_pCªó?_x001E_Zò=_x0005_5ä?#%9wòô¿9» ¿_x0002__x0003_²_x0003_á?®±·Ã_ò¿*ïµÛàü_x0001_@ ¥&gt;ï:á¿þöfG¬é¿VÙ#:_x0001_ôÚ¿_x0012_Î)Lï¿ERHz×ù?[jã?°;MÉ·WÐ¿ùÒ7ñZå?Ï#z«×¿ì§kÔKÊÚ?­J_x0004_Wkô?_x0006_iÇÊ?2ç?°_§«Þ:æ¿`PÇ¼9fö?L8+J¹÷¿%ÜòJ_x000E_Ü¿ôÃ .VÅ?'_x000D_Âpà¿_x000F_ïãùÉ¿;=´_x000D_ýö?£Â¶?ûhó¿Ä'O_x0002_r_x0016_ø?R4@ëÄêÿ?Ô&lt;¹áòµ_x0002_Ài_x000F_$_x0018_øì?ß¤)e¼Ë?³ÔÑ?ÀsÅIð?I»îÆAÄ¿_x0001__x0003_æ#ãÚ¿wáBÈÙ¿/_x0018_7Wr?_x000E_&lt;=l»¤¿Þ%è&amp;¹OÞ?Hß_x000B_1ñ?e'né¸å?_x000F_á_x0005_ò[÷?£"	è¿_x0002_&amp;w_x000C_Ïäù?ü´Hü.é¿niÕì%©ç?O_x000E_4eËèþ?Í³ÚeD?Ü²µ¼Áé?o«FÑÍ?_x0004_s_ë±;ù¿Ä»,»Ô?_x0010_ðIrÒ¿-K_x0005_6~H¯?òL$¤0Ù¿f¥eÐ¿Ýgµ­_x0007_ü?IU¸YØ¿ÌjÇðUæ¿_x0008_}DO´ú¿^E·Iqä¿,Q+à¾ä¿Ñü¯¼â,Ò?ò&gt;T_x0007_­B_x0001_À»_x0006_ÿ_x0001__x0018_ôó¿MY_x0003__x0004_¢¤ð?Y«ôX{û¿ÿ§_x000B__x0007_©¶?_x0003_òâè»ùá?²nBàÐ_x0006_ç¿àú_x0001_s_x0014_Àð¿ekjñR¥¿S¿¬L_x0018_Ð¿_x0016_£½0ü?_^ãËÍää?û§ªéÇ´?7¯Pö¼0ò?_x0007_w_x0019_ÀÓá¿Ç_x0003__x0016_EÜ¿_x001F_N_x000B_ïÏFÜ?»n_x0001__x001F__x0003_@Û_x0001_öõ_x000E_`ð?Då'_x000F_ñ¿_x0013__x0010_Û(}õ?­$»Ã_x001B_r_x0008_@Ðº	3_x001D_ó?&lt;v¡_x0001_½~î¿_x000B_ÃÝ_x000F_¼Û?@Këåpë¿w,¬:ªñ¿1_x000C_ÙFì_x0002_@ÁµõæËü¿_x0008_÷_x0010_|Åí?Ê6¦axÒ?\Q|ÎÄÊÒ¿?°_x000E_)«ð¿²¨ú,ßì?_x0006__x0007__x0003_é(_x001A_uã¿½=òÙ?_x0005_97_x0007_Çyê¿ääo@P·?U\$Ï¿îä&lt;ÿïð?v¿_x0012_%Û¿½Ë@¦Üú?_x0002_q_x0011_%8ã¿2_x000F__x0008_¸½ÞÅ?ÊíûÕÜ°å¿ÅËrh^Èà¿	à¡ì5»â?c¦IC§õð?_x0018_)WÝ¿+É_x000D_¶Cv÷?¦_x0005_/¿¹é?èOâÉqAð?¢_x000D_øÂ0ê?d|É1¯_x001B_ã¿ÜcÃ;÷ºð¿¯dÝ[Æö?Æ4M9_x0001_@qí3`î?¦_x0016_\Õ_x0003_×¿Vb_x000D_Éõ?A|MIiäñ¿_x0002__x000D_Ü_x0004_@	_x000B_Óø"¿¿l§³ÄICâ¿42¤KY_x0008_À±4_x0016_F_x0006__x0007_z_x0014_Ê?gï&amp;_x0001_&gt;_x0015_Û¿6à¥tþ?_x000E_ÿ_x0005_Ç_x0011_Í÷?XÍ®×Õ}ç?&lt;'-_x0007__x0006_#â?ð¥ÿËÛ?Ó­§_x0014_$;Å¿¸_x0005_=Qôã?®èRù_x0008_ñ¿ °J_x0004_ÿ?ï÷º$ð¿4u_x0005_J_x000C_Þ¿²0¶_x000D_n¿_x0017_û5_x0002_Uõ?ðÏç.9ù¿áÆ»&amp;có¿x\¨_x0015_û?4òM_x001F__x0005_Û¿#±_x000C_1ù?ÐP¸_x0002_á?×t_x0005_yS9ë¿ù+_x0003_á"Å?Liw®_x0012_"è¿©£ðÉ_x0015_ö¿yÜ&lt;çÕ}ñ¿`ÄÙÖ¡ñ?_x001C_}ï	Õð?ä*_x000B_&lt;Æ_x001B_î?&lt;öè±¶?I+#õ¶?Á¿Ñ.4mÉ?_x0001__x0002_0:åS`aæ?_x0012___x0010_¸¼_x001D_Ò?0¾A&amp;~§è?WX_0]ó¿ý~òVJ_x0005_@§&gt;_x0011__x000F_pp÷¿Ï°\J_x000B_ò?ä&lt;ùê?(ôñ¸"¹î?ÑY¶_x0004__x001C_pî¿¾8÷._x0001_]Ê¿Å\ÛP2_x001E_°?Ï_x0018_K*Ýï?«%z1Õÿ_x0004_ÀÄÍ%²¬Ý?sþ_x000D_ü2üÞ?_x0003_é´g¯¿ÊâtwRÇÛ?ÙÃÒig?¾j'Ì?ä¯!_x000E__x0015_.¿'ÔìÂxæ?¦²ÈâáÇ¿ËW_x001D_ÐMú¿Dz_x0008_µå?ë9NÒpºÞ¿(q_x001B_ÌBzì¿2xªÀ_x0010_â?ÉùØÖ?3¹3»gÙ?_x0002_èÇCþ?ðGg_x0002__x0004_[_x0001_@2]_x0005__x000B__x000C_bó¿¢âö_x0014__x0005_°¿Í[Ò_x0008__x0004_TÚ?ÕXªm¶AÓ¿ZY._x0005_ò&amp;´¿_x0004_Ø\ø-Ùö?'$/°R¯æ?­s»*fê?'Ý1Øæ¿ëå_x000B_ñ/_x0002_ÀsU'_x0007_upÒ?_x0008_-@Lá?_x0015_Ô#é8tø¿1_x001A_MÈIê?_x0011_Òq×.¹?Xoýr_x0005__x000C_ã¿dvÑPF÷?_x0003_åú°[¾Ò?ÎDAk(O©¿±V_x0015_×êáÀ?ê#õ!ÅMà?®_x0004_wVC Ð?V`zÓã£¿0;!Ï_x000E_¸Â?'M»w*(ñ¿ÑðD_x000B_öfÄ¿üö×öÖ_x0008_â¿.aÇ"üVæ?_x0011_J51)ù¿Ð¥_x0017__x000C_Íï?\}Ùð_x0019_»Ý¿_x0001__x000D__x0008_Zó _x0006_»Ù?óÂ³ _x0004_å¿$¥x±_x0003_$ú?ìã­ÍØ¿M_µ3]ù¿ìEqå­ËÜ?_x000C_ý_x000C_$Ò1&gt;¿×ÿ_x0012_NøÛ×?*20ðwå?ÿ_x0005_¾_x001A_¦æ¿tö!ÍDÍÕ?ôµ¨@m°ï¿_x0013_r1é12Õ?±áÔÛÕ_x0015_Ø?æ0æ©XÝ¿:íÏÄcÔ?|%%S=_x0014_û¿­zã_x0008_ó?«G_x0012_@0Eñ¿Ñ_x001D_Á[_x0007_@ò¸,T_x001B_¹¿1*&gt;Ð¿ ì7c_x0012_ï?ij_x0015__x0018_&amp;¨_x0004_À(Ðûû#õ¿ä_x0019_«#¿_x0002_@qò_x001A_ÂA_x0001_ó¿þ¨ñªP»é¿]&amp;ã¤òIæ¿F·üò?3Ä	_x000B_¶Må?\Ë_x0019__x0002__x0003__x0012_=Ã¿ïþýèGéç?OhûÂµÚ?Û=³_x0001_å°ã?]*_x000D_mô¿q|_x0015_C¿ÐÙ?Üý;¬*Hó?¨u.Ævøä?î2)9¢Å?Ý5¯àÄå÷¿ÞÄ0è=3?ùÙñºþIü?´¨ÛÛ¿w]¥!ÕØ?åYÂ_x0014_0á¿'Ô_x0017__x0001_9aÑ?_x0007__x0013_­ìúø?_x001B_ÿÖ©Wþ?¶õjÄ¶Ö?ÿyCrîõ?Àbæ_x001F_àÑ?vu8ga¹?ú¬Ô_x0019__x000D_ú?U2Éû*æ¿®8Wñ$×¿Ü_x000F_-Çã?ÀeçºÝÄ¿µÇ_x001E__x0018_¿o_x0013_XRq#ò?Z-¥_x0004_kÖ?ºº;°(cö?£êÁå3Ô¿_x0002__x0004_ñgÊ _x0019_À¿I³_x001B_}Õ?N®è_x0003_·dó?éO×3æö¿À._x000C_ÛRÌ?Fx¶£?®kÈ¸uç?J_x0013_S_x0019_oô¿ ¸_x0004_`ûø¿µàZØÆÐ?´!hH×Ñ?D:¸ðæû?_x001E_%´Iqèü?À_x0001_j}ÜÃ?Äø-À÷ à¿uk¼·¯:Í?M_x0004_ÔYÌì¿_x001F_º±­~ÿð?zOMôÿè?wÂ°.Ü¿_x0002_x¤_x0001_µHå?Ø_x001C_Äb_x0014_÷?_x001A_K_x0005_;Ó?Ó5ñ±Ô¦ð¿?;÷qÚ¿áx_x0016_1Ñã? Sâ3?ì?J_x0014_ëéG[è?(é`zç^Ô¿_x0019__x000D_&lt;çÚ5Ê¿5Ù gÙø¿/xÖ_x0003__x0006_GiÎ?¢ávdëÒ?Öb[S­¶ã?_x001E_ñÿHëXô?_x0017_f¦ñ÷yÃ?6×_x001D_Ñ¡_x0008_å¿fN@T_x0016_0ú?Ó'Ód\uå?]mu£ØÕ?¢1ÁXMÝ?ÎÄ_x001A_yáä¿Õå	Tð¿^r/_x001E_G?ñ¿¢_x001A_1Û¿lÍ_x0014_sµrâ¿X7øÕcÓ¿àgãLj×ä?d_x0002_E_x000F__x0007_@1÷pÿÓñ?rüÎÛ:å?$qñýþ!®¿½Ü?O_x0019_ê¿;©¬\a9?âêÄ_x0004_»æ?ÌbÑ¼%ã¿a_x0002__é^_x000F_l?Ôÿ_x000F__x0005_Ïà?Yç_x000C__x0014_t_x0001_ÀÆ¨/¼É:Û?qÙ¾ºü¹¿­2=^ÉÊÑ¿åÄ_x0017_Á!ú?_x0001__x0005__x001C__x0013_¬P{¿_x000B_v¡®}ïì?_x0001_KQØ_x0004_w_x0002_À÷am6HÈï¿·üüL_x0007_²Ã¿³Ì=Ê_x0004_@{,ÄUÔè¿Mj%¢òÌá¿%_x001C_3%t_x0014_ã¿v&amp;_x0008_EJù?µ±R§ÿ¿ß¿_÷lñÄý¿eÞ«)Có¿=ªcÄ%ì?_x0007_ÎJnUÔÞ¿¯3·_x0010_ÎÀ¿_x0016_$ /§ÙÏ¿ÜIb/ß¿­2úÌ¨Á?_x0006_k_x000E_|àÊÇ?_x0019_5_x0018__x0012_¯7ç¿_x0015_8ºÖ¿á0ãBùâ?ÏÇ_x0014_ú¿öJ¸rÕÛ¿_x0003__x0016_¡Ðáã?Ø_x0016_ÓÔQ$©¿ÇøS51ã¿ÅFÞéÀì¿`ço¸Qñ¿}_x001A_JËxmÞ¿#£ø_x0002__x0006_5]Æ¿1Þð=_x000F_cê?	µèÃ0«Ó¿Uf³u;¶?­1	Çvi»¿._x001F_Ö7o6ÿ??x_x0005_Ú¿_x0001__x0011__x0002_è²Ó_x0002_À_x0014_ùü_x0003_òwÔ?.£-Yâã¿_x0010_4»Å5_x0013_É¿Øa14®£v?G3/?Á6tAòâ¿_x001D_#^åËìò?«_x000B_2¬±×¿xc¸-Hô¿×-_x0003_ä_x0006_ß¿ò_x000C_x°?b_x0013_Û ¿Ã§áX_x0010_ñ¿_x0001__x0010_A@êÉ¿ZëyW«ìñ¿dW_x0010_ÉÍ¿aí"CÚ?¾Î4¾_ÄÒ?ø0_x0004__x0012_¡æ¿ªÅ_x000F_¸Þë¿¸Q_x001B_/á?_x0003__x0003_Þ_x000E_ÑÃñ?w&gt;¾&lt;Ýà¿g_x0003_Ëø, ¿_x0002__x0006__x001E_¸wáÀ±?_x0018_:ûÜrmõ¿ /&gt;ªâ?	x_x0005_DÝçô¿h[_x0010__x0005_ícÝ¿?À_x0008_ap©?¾/_x0003_Æ¿L¿æÇ½¿5Dg_x0007_$]û?G|òåíÜ?¤Nå_x0006_S Ð?]Ær·.LÕ?__x000F_4ræ?½_x000E_¶#½÷¿ë&gt;|Ðö·¿/_x0002_ÕhÛ'à¿à*V²_x0006_!ò¿_x0001_®Ú&amp;_x0010_âÓ¿À¸'ÚÈøÿ?`Ù²ö:ú?ß&amp; ]û¿'ãuÀ_x001D_ù?}C_x001B_k»Þé¿-_x0012_¡_x0013_´_x000F_Â? ×%½´ï¿ÎêÅ§r±û?X±ªJiÕ?õÎ_x000E_;aò¿_x0004_Y³Ä°_x0017_à¿_x0011__x0019_÷3_x000B_ë?ÖvÌ_x000F_­à?ZN¨(_x0002__x0003_\ì?_x001B_EÕñÝ¿RÈÏ_x0015_ûÿñ¿_x0011_è&lt;(_x0013_XÇ?4Í¬1_x000F_ù¿I7V"þ¿ß_x0004_*«ç¿ñU Vlù¿Ã_x0019_eÜ÷ç¥?¯ZþzaÁ?E_x0013_	ëÏ;÷¿Ã;=ÊMNî?eZ|N!í¿Aü_x0016_IcEä¿¹Ù¥ßS¼ë¿[«_x0001__x0011_)Õ?_Æ»}ÏRä?ÚÖ&lt;ÕÀã?ÀaCé_x0017_ð¿_x0004_á&amp;é?Ht-boû¿_x000B_±ö{ã¿Ýýõî_x001B_æà¿lS*_x0011_V+À?²òêÊ¬à¿\ºîâ¿_x001B_A_x0002_òô¿ _x0019_v_x0003_HÒ?Wá_x0015_6·¿bàê?×QÎ4uò¿û{S¹I_x000B_Ú?_x0001__x0003_ÐË_x001F_[Ã&amp;µ?f¿aýWÎÏ¿_x0002_´Í+"ù¿$_x001B__x001E_a_ê?¸_x0018_3(Î3¿?_x000B_Ï_x0007_Ë@ó?"ÊbÈK·÷?qz_x001F__x001F_ó_x0007_ø?_;QHTÄÅ?§hfÉC-ø¿_x0003_tyò_x001D_ý×¿	?àç§?¶ø&gt;o÷?ÖE_x0017_®ð¡?UzR_x0008_nzú¿7 ¾Ì_x001B_ÿ¿ûrËb®¿Ó°åìÀñ¿wtÊpÒú¿ýÄoµ/õ?ÖÆ,Êç?câ_x000E_à?¿·!ÙÍ×¿ÊU_x0017_×Ü¿ö9"P+Úë?ïû¶Å×¿±\÷gàÌ¿_x0001_ª3/T@Ü?ð=ch_x000D_Ý¿÷2ÖÉ_x000C_ç?ÜïÚ§õ?öZðë_x0001__x0003_ÚÙÕ¿ot°ÀVâ¿N/üÈ_x0019_¼¿_x001B_ ,)¬Éô?_x0004_ÁlK"à¿Ð}g³iìÒ¿¦¹_x0018_$_x0005_@É_x0011_ ml"ó¿&gt;PÇ"÷Â?_x0012__x000E_¼jô_x000F_å¿_x001E__x0017_¥b	â?#9Ã'xã?Úw_x0019_Ð[å¿_x000C_Ù÷­_±?¾Éõæ´6Ý?ce_x0012_/B à?K×{úäò?_x001A_,±GÕ_x0019_¤¿ëãÂÝC/Õ¿)$_x000F_:¹.Û?è÷_x000C_ÝE°?uÕÞ/¶Ì?(ì½­µ_x0002_@\ÚÆFYñ?'yó5KÀê?Í¹_x001C_7Y¼¿`ÅÊ%`÷À?@0Êí«ë?Wx{rÏ¿Ø_x000E_ÑÔ#_x0011_È?$_x001A_ÓUDÎä? *_x0007_f§ø¿_x0001__x0003_:N¢·UIÛ¿hDÆå,ÜÝ¿Ô¢û_x000C_ê¿å×h¼ñ¿UñöýgºÚ?ÄMÙë¿Ö«%i%ç?+Jâ±ó¿|p©Oª_x001A_õ?J0_x0015__x0016_B-ê¿ÆEÆ®_x0015_Çó¿I_x000D_ÉÍ_x000B_ã?Lö©8Ó¿§§+ÈÍ¿_x0006_k·D9_x0002_ô?:'Ä&gt;è?o.Ë#®ÿ¿´Ö]âý¿¢íÞ·LÈî¿Ú}ÝÔ_x001F__x0006_Ð¿þ_x0019_xo¬(ê¿?º_x001E_Q;Á_x0005_@¼P_x0011_°ò?4ÔJ!ê_x0001_ÀëËñ½¥×¿µ_x0013_&lt;%Ä¿¯îÍ!_x0014_ð?_x001C_ºç©"½¿r¥ÇCÿ¿@td%µ?Ö¦ãÉï?&gt;º,2_x0001__x0002_&gt;Ïû?³LïEû?^]_x0012_o_x001B_ñ?­&amp;Í \®¿Z_x0018_ËáèKå¿_x0014_?°Õ_x0011_Ò¿_x0015_)9ß{ò?CÂË_x000B_ÁM÷¿_x0005_ý_x0019_%µù?*zÓ_x001D_U?Z&lt;@°£	À_x0014_%«¸vÌ?ë×Ûsøûõ?¦9'`Jå?:ÈB!øPæ?½_x000F_ÅÇRç?ïè&lt;×~Ñó?æãËß_x0003_eñ¿Ãdg_x0004_Ä?Å+ k!_x001E_¿ô¢P6Ù~à?_x000B_³_x0005_í?!×,l#Ô?  ,çýã¿kæ£aúõ¿F_x0003_íC%ÐÒ¿LþPÃIí?Rq©J_x0015_æ¿?ÒÈ½?ÿ&lt;¼½Ñ{ú?º]·_x0011_çZê?æª«¨óTã?_x0005__x000D_Ø I{hÙ¿t_x001D_ñO×ð¿/IS7÷¿@=8ãO×¿Û_x0013_CË_x0007_Ù?­ðD6«¡ë¿ò*MZI,ð?×çÈü UÛ?)®_x001F_ÏïM÷?EÒPEÚ_x0005_È¿_x001D_W_x0008_¦Ónñ¿loÚ_x0001_×å¿À_x0002_Ñ+uñ?fÄÍ_x0019_¼à?{sxQ,Îð¿s_x0004_Îþõ¿¶µîÕÓÛ?Þ#µ_x0012_Û?x/Óa§¿_x0014_Á¿_x0003__x0006_Óä¿_x0008__x001B_Ãç;|ð¿_x000E_ _x0018_ÃlHÔ¿_x0010_Ö0_x000B_1í¿S¼4¨´_x000E_ç¿ÏXl	ñ¬¿ãH¨9_x0004__x0013_¿v¥]$Üë?¾_x000C__x0010_o®å¿6S¥*Fô¿ú/Ì_x0013_±¿ãE]Ù³º?_x0011_Ã*_x001F__x0003__x0005__x0007_Qö¿§Rç_x0018_Í¿3ÿèN_x0002_uÁ?¨.j] Ú?»z+_x0004_§Á¿7¶4_x001A_ðÌì?=ñxàý?$ö×Ñ(á¿cÑ_x001E_XÏ?_x001C_yÍE_x0004_ÞÛ?_x001A_±ÿ;_x000D_×?_x0004__x001F_ËÎ|ò¿ÔÖ1*Iù?^E³Nõ?qy%ég¸ù¿5_x001C_J1åí¿BA¥\í@ç¿r7_x0016_(J_x000C_é?à°lâ?;&amp;íT\àà¿á§ãÅô??_x0014_õ|ï¿_x001E_Le2Ù?35G9]ù?_x0005__x0001__x0014_j÷Õò?&amp;j_x0008__x0003_â¿ÜÇw¯÷ç¿b¢_x0010_ê_Sâ?XÅ	WÒ£ú?Pg[Í¿HY+µ%4â?£_x0003_®¯Wù?_x0001__x0003_¥Eò_x001E_f_x001E_é¿Ç¥léT¢ï¿_x0002_Ð2_x0004_8á?÷kÏ?åHè?âu»ÊN¼Ø?_x001A_´s/Òä?[_x0005_©_{îå?$§_Å~_x001B_÷¿wH_x0005_{Ê?_x0005_íôN_x0005_øå?ÈÑú_x0010__x0004_ã?,XÚ2ô¿/[=¥'Úý¿_x0013__x0019_èÁT_x001A_Ã¿ãë3-øå¿ûÖÆIø?î5Oæ¿Òì&gt;ûù¿Z&gt;ç×ÙíÚ?ÇòÎ&gt;Ë¿3o_x0006_	_x000E_ù?8ÅÜ@Ïù¿¸.³HÖ?_x000F_@la«å¿_x000F_¯Ý_x000C_¤ò?Øªóü_x0006_&gt;´?_x0015_Ä=_x0011_í¿Ï_x0010_«?ô?[Rüðá?Î±µ_x0017_ªbø?­ÌrÝØ¿[e°_x0002__x0003__x000E_sÿ¿_x001A_0_x0014_4z+÷¿"-H½¬Úæ¿V ¸}üã¿T/´qø¿_x0019_ª@_x001B_%Øå?#rQ'¦³?ïÑÆ_x0016_³iÛ¿_x0007_{Y.ö?àk¯ãÞÇ¿¾_x0001_À;f¿I_x0008_Þ×_x001F_¿_x001F_ªó_x0005_ô¿CpÏEâ¿_x000C_å7û3ý¿,_x0005_¶yÐè?%|¡ý*â?ý_x000B__x0014_Ð=Ýä?ú3Ç*©_x0014_¿õ_x000E_[=t:é¿É_x000D_BÇLuõ¿Fäm7_x0007_Ð¿_x000C_OÙLÚ¿E¨ðÏ»¿¡Û®_Ñ,ä¿í_x000B_}_x0003_ÍÙ¿®©´R7Öâ?PhRâWíë¿+©Kmµ?Á\EJÅò×¿|ÈeÇ)$Û?+T_x0003_Å:Ã?</t>
  </si>
  <si>
    <t>d98c8e8303f0a86c20f5a7aeb49bbd0a_x0003__x0006_e_x001F_K*ÉÐ?ß_x0007_gJ9_x001A_í?¥_x0018_úViI_x0001_@_x0013_&gt;Wùá¿ZÎU_x0005_OÞç?°ÛS_x0011_Dà¿¸³_x000B_2l×?_x0019_@Z'Lð¿ûwúÀ_x001C_º¿î-ný_x0002__x0010_Ü?#»_x0005_.QÄ?uºÿõVð¿b_x0016_Ápûï?Ù´êfå"æ?æ}&amp;_x0004_3Ý¿k`á8õÞó?æë±áT_x0010_×¿&amp;8¡Íô?õÕN©¢Êî¿QF;_x0008_¿è?)­_x001F_C%kò¿úA_x001D_N_x000E_Ä»?iÞ¹pì_x0006_é¿_x001C_ð,1£à¿[¬È¥ô8¥?Ã«¦¼úÊ?9eLØúXÝ?»ö50Où¿_x001B_Ý¥sdã¿·º	_x0013_À¥?¸×¿ë±Û?å_x0011__x0008__x0004__x0008__x0004_@Ô?_x0002_,ë_x0016_º¾¿Î¡_x0010_Ü¤è?_x0006_»©uNî¿Ê_x0003__x0018_ØÉÄè¿Ä[ªo¢ó¿$NÞ§Öø?Pü/¶&amp;_x0007_í?S¼ß_x0013_¥Ë¿%Mø7¨dÛ?Ø³tõ,õ¿_x0001_çß½@í¿_x0015_O:ÄíÜ¿Nc©Ñf¶?j¡_x0016_X=÷¿UH«Âºê?Ë»_x001A_óZÛ?Ûîúö¿)Â_x000F__x0007_¡?_x0004_§î:üvä¿ðïùºìð¿Æ Ï&gt;_x0001_Ô?öE_x0014__x0015_Û¶ê?©Ý©ÿ¶æ¿oÖ î0)£¿|_x0007_!(OËÆ¿I6_x0005_­4ú¿ÿ×µN_x0018_â?§%²N#(ý?ZÏ_x0015__x0012_,ï¿Ã»/C;_x000D_î¿_x000C_ø åÊ¡ê?_x0002__x0005_#«§bß¿ÓWå^g_x0003_ÀÊ90ñ/³¿ªOdÇ_x0007_ÜÆ¿_x000E_¡_x0003_¸Fé?UÓj_x0012_,RÍ¿Ã!³Ã·Ù?~7Aî[ä?_x0010__x0017_t?äÆã_x0019_Qæ¿¨ÕËÆJ[Î¿êsM&gt;1¿?&gt;pÃÉ÷t_x0002_@_x0018_JÚ6È?Ï?j1Þ¿úê?Z©»Á_x000D__x0001_×¿- 04¤ï_x0002_@Ìû¿r_x0002_¶þ¿sðMw_x0011_®ß¿_x001E_xG¬fð¿:ó_x0010__x0015_Dð¿·{F_x0010__x0007__x0003_@L)ü¼±ûÑ?^ó_x0012_#ôÛ¿_x0006_bõàü_x000D_Ë¿[·ã_x000B_bÆ¿·Y5µÁÆ?&gt;	_x0014_´fÚ¿ã¿_x0004_E¾þý?&lt;e;A}ý?F5ë¿õ)í¿_x0001__x0006_-&amp;û¿Lç_x0005_«è¿[%&amp;VXRÙ?_x0012_D_x0018_&lt;ñ¿}§_x001F_æN$?B*G_x0018_ã?¡`hÊÒÖ¿`®E_x0002_Àp_x0018_+EËò?§A@+_x0004_ý?Gá(IU÷?®|Ôy)?é?f_x001C_ÿ¾_x001A_V_x0003_@ÌL:ôÌó¿	Æ|b¿ô¿_x0012_?^ãª¢è¿Éa¥_x0011_ùÉ?ü_x0016__x000E_óÿá¿#{J_x000C_4Á?_x000F_­àÁl¦½?j9²õ_x0016_Hø¿_x0017__x0010_§_x001B_³ø?nüBêüCÝ¿_x0001__x0010__x001F_¼¥Ró¿Ç\_x0010_`_x001C_©?_x0005_L._x0014_È?VnnvÛ?2_x0011__x0013_	r_x000D_ë¿H¶Á4O|õ¿j2]_x0014_Yó¿±çöîOeü?_x000D_jTðÏNÕ?	_x000D_9_x001A_h2¶_x0006__x0003_@rDâ¦_x001C_¥_x0003_ÀM&amp;_x0003_Má_x0013_þ?&lt;h_x0015_LÙ?¶]_x0005_pãqÓ?_x0018_s_x000F__x0015_Èßô?gíè%_x0018_3ô?u&lt;®Wu_x0003_@Kßê F´?)ËvCwØï¿ÏþAëyå_x0002_@ÛRdÿ¿Qàð_x0004_ò?W9s_x001F_wñ?_x000B_d%çþÒö¿(	Ò_x0018_ÔÂì?Ï_x000C__x0004_¤_x0016_+ä¿_x001A_ÿ}_x0018_Lb¿?cvø&gt;à?f¬£-­F_x0001_@úÌ_x0017_Nå¿_x000F_X_x000D__x0008_òöé¿*ö_éxü¿×_x001B_Ùb_x0016_ø_x0007_@_x0004__x0001_=q_Ñ¿_x000B__x001E_©[eÇÙ?Q_x0001_âÞû×?ÃÏH_x001F_Þ?$/£H?³@£m«¹?sÓ¦+_x000F__x0006_À_x0005_XHo_x0001__x0003_÷}é¿u¿nßlÇä?n_¬ÿõ?¤)_x0014_ý^9Ç¿¡"UMD`é?¦e_x000D__x0011_ç?_x0011_!c9°í¿9¨òtaó?ßÀkQ_x0016_Çç¿Êx1ð·Õò¿ÛÞS©8×ç¿Ñj×ÑQÉ?_x0017_eÀ_x0008_9®ð?ÊÜ2Åä¿Z_x0015_J&gt;Æò?_x0008_­È% X_x0006_@ºÙ_x0011_hzµÔ?`~_x001B_ãa_x0013_ü¿Ó@&gt;Ý0äá¿ð_x001D_ºµ1«ã?bï7¦Pøà¿@v¯m_x0011_ ?ÏË´{_x0002_Æø?ßfÊÅî?M_x0007_ãKå¿ßMÑóàðè¿®_x0006__x0001_O_x000C_¸×¿óÇ%·ïâ¿V§uÜÃÏÖ?È_x000B_:×¤ì¿1_x0008_Z?®_x0013_É?ÛØÉ_x0015_Æ{à¿_x0002__x0003_Bßßï}è?_x0010_¤ÂulÝ¿tº_x0001_ÏùÀ¿aûµd£þ?ËÚ_x0010_B|_x000D_Á¿m¤Õè¹º?lÀ_x0019_`#_x0002_À4X_x001B_"_x0012__x0006_@z_o_x0011_ÁË¿_x000E_ìC^Hç?Æh'	òÁ?ù¸BöøÇ?_x001F_Æà#_x000F_áï?8¸lÐcÚ?zÜîRúð?aúÚQR¸Ñ?î{YÂU½ü¿ÞËáF¬ê¿®Ð_x000C_¡_x0017_³Ú¿NçíEÐGß¿þ¬s¨Fô?Âòòb²£Ü?Í×f¬Éà¿vÝ_x001A__x0017_mä?@*æI¾¼ö¿»Ñkð_x000B_éõ¿s  '¨_x0012_à¿7_x0014_I ê?_x000B_ê*@wè¿|T_x0005_.Oò?¾ÁÆ×_x0001_Qú?c'2G_x0002__x0007_M í?»$ÜÕ?ã¥à®Æ?@ÏY·_x0001_Àse_x0010_¸ýÊ¿	lS_x0016__x0013_ú¿_x0001_)@Ùì¿âYÔ16û¿¿ßÜö&lt; Ù¿_¼¥Æ¥À¿Ý6H.ú¿_x0019_à¼÷Ö_x0003_@/&amp;MØî?6EjÛMõ¿@QLa	ô?þ¿½_x0005_&lt;À?ÕÌ+?`ÚÈ¿F._x0016_W ç¿	_x0004_v[_x000E_£_x0001_À_x001E_sJ­Æ¿æs*ÀÞ+â?ôÑ_x0018_¹iÞò?Ä&lt;=mWÜ¿âê_x0007_Âuýæ?/Uý®_x001D__x0003_ÀÛä3ß/r×¿äÇÂ_x0007__x001E_yä¿¯H_x0006_£r_x0003_î¿óÎKéÕù¿è$_x000E_¥ÿÂ?ß6Àè?Ùê_x0015_è_x0014__x0005_À_x0005__x0007_JYú¿ºPÔ¿_x000F_¾k43_x0017_÷?÷yÒo_x001A_ß¿_x0011_Eë¿àô¿Ñ_x0011_C&lt;_x001E_iá?)×ÄYeÛø?Æ!2_x001A_²ô?_x000D_àõ_x0019_Ô÷¿BÊ¹ _x0007_§à¿µHtºwá?÷§Ã¢èì?ÕÇÿ_x001A_#¬Ó?pxÕÖâ6õ?T|Ìþ#¯ä?_x000F_?O'^Õ?I´_x0005_r_x0004_ä?nf¡o¬è? Þ_x0002__x001A_OêÙ?¥O3\_x0001_ÀÀ'¹o_x0015_ß? õX]Ó_ñ¿Ö2Pãü(·¿Íaöt_x0013_ª×?w_x0003_Û²_x001A__x0006_à¿±ÔÓ©òñä¿g&lt;þ_x001A_à?iÂ7ÆgÆÁ?¾4_x001A_Ö?Y¡v=_x000F_Ñ?A_x001F_¦W_x0002_ì¿oÅ¼ÛR_x0005_ÀÜzÃ_x0001__x0003_Ljø?ÎÍ_x0002_èíî¿ì_x0011_û¦wí?úz_x000E_¿!N_x001C_û_x000E_æ¿yª^¿Pîê¿?Á_x0013_´*­ª¿ö/Ì¹_x0012__x001F_à¿YØZ÷ûçô?	Ësßö??\öÿ_x001A_Ü?^çtÁxè»?=äFh_x0001_@g,üùM¬Ú?ªAGÑâfÆ?¯_x0014_tGXý¿Äðb¶Òà¿­$aV9²¿3|wW7vÔ¿ÇÏaüÉ?_x0001__x001B_ìuADï?IÔàYûï¿Z,ê1¡ù?_x0017_lml5_x001A_ì?=«K^ü¿R®ßÌ¿Ððýß1µó¿Ë_{U_x0006_ç?¥ÁÈÁ_x0003_!A?mÏIó×\á¿2"¢_x000F_ó?7å/ÚÙ¿_x0001__x0002_øS_x0001_0¸×?_x0001_&gt;¤_x000F__x001B_äé?÷\L_x0012_þTð?_x001F__x0005_ðló?$ì'T¹Ø?s*»°î?Õç._x001D_´¿\í!sM_x0002_Ò¿V¶¼ó_x000D_8Ò?p8óî¾¿Õ_x000B_LÇm_x0015_å¿x^¼_x001B_a¼_x0003_@ÚâòPÁ_x0003_¿ôM4_x001C_g û?íë_x001F_4ø¿Ø;«í«ë¿¼_x000E_lpCOâ?Oåìjõ&lt;ë?Øk¯_x0019__x0006_Þ¿ô_x000C_ÇÃ¸_x001C_ò¿ÆZfÌ_x0019_ç¿'Ä&gt;ÍNæ¿¯ç3økï?é_x0003_½Ás"ø¿µÆM_x0016_è¿²pôä»Ì?_x0019_m	£¹Î?_x000D_/ÛlÒ?Ü^ÅÚ£]?¨ êô6Ú?pmyaL_x0001_Àà§_x0011__x0002__x0003_Zç?ÖB_x001A__x0014_»nÛ¿8­X%_x0017__x0007_Ü?Þ±fúÛÐ¿	6Kx3_x0001_Ò¿úöQ)Àö¿é_x0006_ZÁÛ¿ÄÔV?l²?©Ó'ì_x0014_rù?_x0013_#zÊ±¿D_x0010_l_x001B_Á¿ A¸Zuà¿FÍ!&gt;_x0007_ß?(SØe9þ?óäò+Ê¿?{¢À_x0013_cîö¿zHÐÈ¾î?e_x000F_&amp;	³¿\±¿ÁÚêØ¿ß_x0013_r_x0019_eð?_x000D_ßÖ¨yiÀ¿×Æza_x0011_ò¿ðNrÛ._x0006_Àüüiì£®â?tT_x001E__x0010_É,Ö?»Ì&gt;á_x001F_@Ñ?GÜÒ¿ô_x0005_Û!Úô?#-l_x0016_5°¿\_x0014_§_x000B_Öþ¿_x0017_íÌó£ìò¿Ý_ìÄÜ_x001A_Þ¿_x0004__x000C_®à¾Õ_x0008_²Ì¿[Á_x0011_ÿ1©ä?G0_x000C_!OÓ¿6_x000F__x001B_°Ùã?±uØ_x000E_&lt;GÜ¿_x0001_fw_x0013_FYì¿{Êo½I/ù¿ðÝ¸Ý_x000E_ò?~_x001E_$_x000C_»?©ûwL»¼¿_x0019_¢²ZÚâ?_x001B_Ä¿_x0007_s_x0013_è?h©^ax_x0012_ä¿#;-°ðß?Téeh Bö¿j_x0005_æÝlç?Ð(þÊå¿×	Þ/_x0003_ñ¿_x0006__x0019_«)Há¿_x000F_­^Ìß¿_x001A__x0017_,LÓÛ?_x001A__x0017_Ç«Vä¬?Pã©ð|×¿®þUÅ¨æ?_x000B_	_òà¿9üß96ò?«SD&gt;Uø¿$ö^í¡+Û¿ºàÏè_x0003_ú? ó´Â(ßå¿0a_x0002__x001C_Æ?æ È}_x0003__x0004_ËÕÔ?¬½Õ_x001F_Ä¨À?¿ÜZ_x0014_O±?_x0005__x0002_qêJ_x0010_æ?É_x0007_!(uÒ¿²óBÊ­ó¿«×÷ü¢_x0010__x0001_@wiø;å¿j£« Ë?ÄäÉ{ö%ò¿Û#S_x0007_vbê¿rè¬ó¿^ª_x001D_Ê0§î¿Ñx¦_x001C_â·?'MGÐ¿ÁÑ½tä?_x0018_¿»T@_x0019__x0007_Àa,êÔä£Ú¿]1qúõõ¿Ì{rCÊ|?0aË/ÝÂ_x0001_@¨w¡¨ Ì?'êN'ãÊè¿={j-_x0014_é¿ÎÒsjÈü¿ùZª(ræï¿éØ¦Ö|_x000B_Û¿r uec²è¿¥o_x0003_J6ï¿â_x0015_G_x001B_»Æõ¿ØY[ê_x001B_¨ü?Q^'1f_x0003_À_x0001__x0005_mÇJoÙ_x0002_@XÃ¿¢®Á¿%¼Ï;_x000E__x0002_ù?_x0011_4¿+_x0006_Èÿ?_x0012_í_x0007_¤_x0012_eç?¨îÛ¹_x0003_¨Þ?\ÛÁ@¡RÝ?ñ¯îM4FÙ?WéE¾_x0004__x0013_Õ?ÿò_x000C_2@î?À_x0014_gP_x0006_ô¿ ±a×_x001D_Tó?P}_x0016__x0003_­Ç¢¿HLÿ/F_x0002_þ?·ºü÷Î1è?¦Ñ_x001A_¤ìOé¿«å«uôå?ñ4Yc©¦¿_x0012__x000B_ßj$á¿XfÂqáØ¿_x0004_kN¼@â?_x0012_?»_x0014__Í?äö´_x0005_]×§¿ò}·_x0012_dVî¿Y_x001C_§Jé5¼?¶ÑÒYe®?».Í_x0002_%5Ì¿_x0011_ fZ_x0010_û¿_x001D_~ïj{ô¿2_x0001_íÂE_x0019_ý¿Æ¯+wåvê?_x000E_·!_x0001__x0002_B_x0013_ó?G1¶/g÷ä¿L_x0014_ím&amp;å»?{¦Lüç¿.Å¥~f_x0012_ê?ª_x0012_ñßþºê¿¤1_x0013__x0011_¬²¿¼Ì¡Wp5³?|°T|³?üY~_x0003_Ûð¿Ë_x001F_[{hNë?¤ûÕ@ýÙ?nµ¬Â÷¿Æjc&amp;8¡ß¿]_x001D_7éîÏ¿þ ¢´õì¿JÂï¡ú?£¼8ù±wþ¿_x0015_+%½ÅÆ?éÍ!-_x001D_½?@øVù'5×?Ô%_x0013__x0006__x0002_/Ä¿0¿SÈ9¹´¿iq|[_x0006_Ðå¿aÛÝ_x001A_'ºá¿óv$à¨Ð?_x0007_^ºÍ_x001C_ü¿vY_x000B_±½&lt;À¿_x0005_ÑóÜì¿ß¯_x0015_P_â?.$8ü$Á¿Ê·­_x0016__x0008_·ð¿_x0001__x0002_)!Ñê¿­u1¡ýýµ?»×Þâ¤÷¿b_x0001_²_x000C_äÁ¿`z_x001E_µeô?_x000C_u$¼Gæè?ù_x0017_½iEÑÞ?&gt;`O_x001A__x000F_#³¿Áç­Âä?ÂU0:9å·¿Ç7vÝé$Ü¿_x0003__x0019_jiûÁ?8hÒyþ_x0001_@_x0006_7ÆÑïÚ¿_x0010_»_x000B_)¥è¿vÊêô_x0006_7Ô?³_x0013_gÇåð?aîçUÏ=_x0003_ÀÜ	lq³=Æ¿N&lt;Ü_x0007_öªè?Þ_ð_x0006_X/Ò¿\Hk:§&lt;Í¿_x0019_¬Úð_x000E_ZÀ¿5wH_x0005__x0010_å?)º¬Bf*Ñ¿+f³9³Ñì?ø_x0015_¹â¿7ñy±ò? &lt;H5éÛ¿Yz52Opò¿û?ÒQ3_x0014_ì¿¸_x001A_ÛÛ_x0002__x0006_=Ò³¿_x001F_!sÒ®®ö?ELÑÑÛõ?ÆØÍ:&lt;¤Þ¿õÆGKÒÒâ¿n« ÉãJá?_x0015_kðt¤í´?®Þd.^Þ?Ò£¨aôÎ?.Ëp©_x0017_áÒ?«HóÞÀõ?Þº°_x0005_a#æ¿ükòÃí[Å?_x0010_¼BYô¿HÊÅí*%·?EDÔv_x0006_ë¿_x001B_®Â%\_x0004_é?àAjL§¨¿í¬¿Ï_x0012_ãÐ¿y@33 Ì¿ôg3_x0003_:í¿Ð©_x0008_±wÖ¿'Ñj_x0019_NÔû¿FS7òSÁû?0_ÙôWÍ?_x001D_ý_x0003_8Äxî¿u&lt;~_x0001_ÀN¸_x0001_È_x0016_ç?ÓÚõÿ¸Õ¿_x000E_?yS_x000C_Ùè?Û}_x000E_Ùç[ã¿übXD¿õ?_x0002__x0006_àÿÍfÎ_x001F_õ?rõ¨qWÝ¿÷Â|µ4ñ¿%¥Â&amp;á?y@êôôËõ¿(£Ó+ºÆå?_x0003_JZ*Yð?	·åáâÌ°¿içÔaµ­Ô¿q±&gt;E+=Ý?ïß&lt;æú×í?kÞä_x0013_.ù´?ïE÷hûó?'òÂhRÏ¿öKQ^_x0001_IØ?#(_x0008_îA²ä?a_x0014_4"H3_x0005_ÀÛ£°{Ëæ¿³¹.`b_x0004_à?ÅÖÖRvÐÄ?´ ½,åþà¿Ü_x001C_À°&gt;Có?ÝÌ1C_x000F_­?WD_x0010_Éñ?Ñt²èdî¿OÔ¾QÅýñ¿ò¬T.²&lt;?O_x001F_ðvõ?6(¶eC_x0019_é?!{§¯ëü¿_x0002_#ãÑ Ô¿%é{,_x0001__x0003_Ø	Î¿ã¿_x0016_D?ñ?¹»½J9×¿FÑ_Ù¿fC_x001A_	ÊÏ?bZ_x0006_É+ü¿Gb¹Üâ¿ù?ãQNÖ¿&amp;;Ê·1Ö¿´èç;Ú\ê¿Z¸Qnï'°¿bÔ~\f@ð¿"úã×hÙ»¿0_x0001_dçõõ?íM¾«9êè?_x001D_BèAÿ¿§5_x0015_ôÁ§Ý¿kèO_x0002_7÷?Zêx¾_x0008_À¿_x000B_-?¸°î¿Sð¦_x000B_"ôò¿&gt;¾'0\NÑ?_x0006_¢hø9é?;àt2ªWÌ?öò_x0016__x0002_hÅÊ¿S_x0016__x0002_ãR_x0016_ó¿?Ys×)¨¿¯eä&lt;(é¿_x0001_Èj^Í$ñ?ZYßtGëà¿ÅOóÁÖé¿ÃOßHyõü¿_x0004__x0006_VÇ£»Èà?_x0001__x000E_ªÚ9Çâ¿ú_x0018_ã_x0005_Ðâ¿ºfsò._x0006_ÀWk`_x0002_õ?ùÐD_x0018__x000C_£ñ¿ä_x0017_½±Æà¿_x0002_¿_x0003_°pé?®+	P]a?¤òã.Åú¿qØ_x000F_k×ú½¿Ø?ÄÄ&gt;´ß¿ª¤¿_x0013_tÇ?6iARèûÛ¿ï_x0018_KüQï?fä	ú?ÄVBÓ0à¿³âaú¿×¢RÌø?³eÞ_x0007_ð¿´_x001A_¦I_x0012__x0015_ù¿æÒu½Q%×?&amp;k%Mmé?r_x001E_ÞP_x001D_ ß?w-Ã¤»¼Ú¿±u_x000D_Wìá¿_x0017__x0019_2:Éï?cåµÕ¿_x0002_£§_x0003_ô?ÑìK_x001A_Wü?N3_x000F_&amp;%â¿êÞµi_x0002__x0007_ïå¿Çö!nbáõ¿n_x0001_g²í?iÈû¿?e_x001A_ãìÁ¿S_x0003_±D	@¯÷ã8Æ¿¯Ø_x0019_S_x0002_ï¿_x0007_ÏÜÔ÷÷¿CnH/c¿Å¿Iª_x0017_gÒÓ¿·_x0005_\]43Þ¿`Ên&amp;î?Ç_x000F_"¼"÷¿¢ÎP^Ý?¼VPÚD°÷¿]_x0001_ë4Ý1ô¿ú_x0006_ôë¿Ð§gG×?9mÁ·²ºÜ?C_x001E_x_x0014_©ñ¿ø;5÷?·Ïk3F\À?	0£_x0018_÷?1y._x000C_0ä?ù¥Æ	å?Ò_x001F_`÷úÞ¿	éF6®³Ð?[_x0004_¬iÔ?_x001F_ûr&lt;Gá¿03ÆæÛðX?ì²I¥ËÂ¿_x0001__x0002_W»`ÞA_x0015_À¿ð¢_x0013_|_x001F_Aß¿_x000B_7üÚ"nå¿F_x0010_¯ÚuÛ_x0001_@ñûñ¼YÐ¿É3ã³¦µÀ?pý=_x0012_Írå¿9!_x0006_Þ}f÷?fó$Sr_x0005_â¿_x000C_Ùxë¢&lt;î¿_x001B_f²Ôgã¿´_x001E_$(_x0008__x001C_­?_x000D_Ü§_x0006_noí¿+_x001D_¶Üó¿\_x000C_:!Wç?½ä&lt;|ü¿_x0017_®_x0014__x001B_²_x000C_ç¿o_x0002_ pk¶å¿+*_x000B_wà?2#Ô_x0018_çÖ³?ÿL_x0005_-Fá?D_x001F_Åþ¹å¿À_x001E__x0006_-L%è?_x001B_H×|ç.ã¿ÀÏ1Çæ?Ê¶24@T¿V¶ð2Ø?_x0003_w®`_x0012_£Ç?q_x0013__x000D_NIÕÜ?·ò¹óBô¿é¸oJò¿¨_x0001__x0002_EÒ¿5U5ñýKã?o¢Gæ.á?_x001E_Há/Dì¿$ l_D_x0002_º?úË_x0015__x0006_õ¼?²JþZÊ¿F6â±_x0011_ò¿¾xB_x0015_á¿_x0014_¨ßE§é?_x000C_/_x0006_Võ?ÕZ6d=í?+å_x0011_ZfÕ?Ð&amp;%9½QØ¿Þ_x0018_OÃ7ò¿Á+_x000B_ü¤?rÖU¼¦´_x0001_@3á_x000B_ßL_x0002_÷?h_?ËRà?·_x001D_}H]¡¿ÓÄÜ¡ÃÓé?¢&lt;Ýµ¸°õ¿rÏfÙxä?ï\}%tí?_x0012_þ_x0018_¸¢Ñ¿Ì&amp;¾½Ñà?ÑRvÙ_x0007_ì?:÷C&amp;¹ù?­§§,Ø?t_x0002__x000F_RCµ?1_x0004_%úÚ¥å¿7U¹_x001B_óÄë?_x0005__x0007_Öuª"A?}iÂ?©þÓ¯jFí¿N0_x000C_úÃ¿PºEW´¿ò®ù¸ì_x000C_õ¿@^}OÊkÐ¿ùè_x0014__x0004_¥ã?mfëÈ@á¿Ã_x0006_e:¹áË¿²_x001D_+y÷"ö?TÚ?0$Ü¥¿9Øçz²÷?©Æó_x0019_ÄÐ¿F_x0015_¤0ÓÝ¿[_x0006_Z5Bà?È_x0002_@H_x0017_Fõ¿*:0¯^HÇ¿øó6Â?¦Ö_§_x001C_µ¿_x0011_0_x0001__x0012_·_x0001_@º)Ø.õæ?È_x0002_{òÂþÐ¿_x0003_A6ÇÂç?Â_x001A_Ó^&amp;dí?¤ÃìöûÛ¿O:´È_x0013_â¿mÀá×ö¿(_x000D_¾ÑÇ_x0010_ã¿lú_x000F_MCð¿ _x0005_ýã?Fâ-_x0001__x0002__x0002__x0016_ï¿÷ _x000C_ÒÈÛ¿9Ë¬Yí?Ç?O¹_x0002_2ð?1½è¦¸}×?NKõLó¿Hóªàèé?Ù«KºZýð¿Pñª\.å?í^_x0006_´@çø?¸»_x0007_æË?_x0006_2|Ì1,Ó?_x0012_w¬ñ?¿Ã_x001E_¬ð_x0011_Éò?^óCZ&amp;_x0010_ì¿ÔùuUøÎô¿Ñß^ê¿_x0003_÷ý£v¿ñCÕá_x0012_Ðé¿IôÊOJÔ?¨ÅRFò?_x0017_ºuªfå?-¯eyJ²?eÏÆy×õ?³ùí\`ü¿_x0001_&lt;ÞM¶©¿íaØ¿mXõ¿ÎÇ9/_x001B_ç?.TcA¹ÂÕ¿Þv£soì?À,_¦¨Kì?òiï_x0015_¥_x000B_Ö¿_x0004__x0006_È_x0014_Ê»ÓÚ?/¥_x0019_é¶é¿-uTz¡Yé¿ÍZ_x001E_Ìã¿r\ÃáÈ¿nT_x0019_¤Ú¿ú_x0015__x000E_ô¿_x0012_%._x001B_]_x0010_ð?_x0011_¦{_x0005__x0012_Ñ¿¹_x0019__x0005_Ø_ô?_x0013_âþ¶SÚä?zM#UÕ_x000D_Ç¿ùk_x0002_)ì¿¬G©Kúæ¿ÿ­«Ä`Ö¿æa_x0016_ôDÓÕ¿¾-r½lö¿R*î__x0006_éó¿²¢îWOä¿Í,ò"¦ôÙ¿Ê_x0010_2]tËñ¿êÏo$-òß¿¬_x0019__x000E_îÂû?Ç»Ùë_x000D_õ?_x0001_Ù´ ©_x0015_í¿à¼?øï¿¸_x0019_#-_x001A_Ý?=_x0006_¹]ú_x0003_ë¿ûè7à¿._x000D_DYº¿Rp#t¼Á¿aî!á_x0005__x0006_q3Î?27_x000D_Kp_x0003_í¿¿§Brê?-É,[róð¿ ~X}ºé?=ñï¾£çá¿É4_x000B_¼¾Ò¿,_x001D_Ú!_x001F_¢å¿Õ,ÜÜ_x0010_ý¿m7ªóã¿½&lt;gBé_x0005_@´éåÃò¿{m¯^ªÛ?_x001B_N_x0004_ø_x0002_8Õ?NÏï!ãò¿_x000B_êº°Óß¿AqÝ|Zã¿_x001D_~éþ¡_x0012_Å¿õ_x0006_îÀnpÍ¿Q_x0013_VÊ}Äú?=°=Ð_x0013__x0014_Ô¿¢hGs1È¿?_x0011_£Tªú¿ã±!ÓÊÞ¿_x0001_a-_x000B_ê?ðH"TòL_x0005_@Á²_x0011_NÛµÿ?í:_x001D_W*sù¿_x0013_Ùrâ4é?¤ÄÏeùRå?BE|¤buð¿Î¶{råiè?_x0002__x0006_±æP_x0003__x0008_´¿å_x0014_Ó&amp;_x0019_ï¿ò_x0007_lG·ó¿/ $_x000B_¼`Þ¿Ó ¶°-Þ?sY®$Û@ó¿ 4 Á_x000E__x0017_ñ¿©®ë8½'þ?wO_x000F_ð¸ã¿,¡_x0019__x0015_I(å¿ú¦SÆp_x001F_ò¿3ÅU!Yò?ìaÈ_x0008_«åò¿OoJÃä¿B]_x001F_fKæ¿²I9@_x0014_#å¿ÿpy_x000F_	&amp;õ¿rº¢ºÆªë?Õ¬_x000B__x000E_»´ù¿_x0004_î_x000E_T|÷?ªõ×}_x000D_¨Ï?Fh_x0011_éã?k3ÝÊa_x0004_ö¿tj_x0010_õ¨õ¿_x001D_á¶_x0013_©_x000E_÷?K1Xß2¥_x0001_@_x0005_ Ó_x0001_À~éá:·ÿ¿R¥¼(¼â¿"B¬ ÷?9_x0001_égcõ¿è4°_x0003__x000F_ïÀ?`"ö,ôá?ðÞf:aÌ¿0Óý_x0007_¤?ªý¥_x0014_§9Õ¿8öàHJÖ¿æ¨SÉ ë?yÜN_x0015_xbï?_x001F_qj»Úó?_x000C_4s=êÖ¿îS³0´Ûö¿%Ð¤þ¾å?=è4VÊè?ø·8_x0013_®íó?+±_x001B__x0008__x0014__x000E_á¿(_x000B_V¸ØôÒ?î»Â¦Ögõ¿	&gt;³îj_x000D_ñ¿©Ö_x000F_3;Åò¿¿È=C_x0016_ð¿_x0008_¾Í¾|_x0001_ø¿;£Õ¿U¨ñ+_x0002_ÿ÷¿LC_x0001__x001C__x000E_Î¿$°Ù2_x0012_õ¿Z_x001F_æ·õ?r!_x0006_FõØá?Ó¡ew²õò?Ø{_x000F__x0005__x0018__x0010__x0003_ÀÈ_x0004_{ïüêæ¿U_x000E__x0005_"tb_x0002_À_x0006_$ÒÕ`wõ?_x0002__x0003_:_x0002_·äú²ë?Ú`XD¾Áò?©)t#ÊÊ?éðÆòú¿_x0010_ÅûGwý¿_x0012_ØÍHð?p_x001A_U_x000C_Iæ?VÓN­ü¢Ö¿W_x0013_!À_x001F_¸¿-¾vS²Ó¿_x0013_	&amp;(ýRä¿Â¦4-Âà¿¹½äï¢ôî¿ÐidîæÍ¿ aÊxùê?£jt­ì?£O_x0013_=¾kÅ?úO¨6NÏÖ¿¾_x0008_j{ àË¿-^_x0019_3'_x0001_@±ßrQ&amp;_x000F_·¿g\IÆ:ï¿^;_x001E__x0010_Ýì¿÷_x001A_ÃéçÎ?&lt;_x001C_ªéâ?(üÝè?f_x001F_FsÌ¿hD·{Õç¿_x0003_¢v0_x0014_ê?Ês3ìÚ¿_x001C_U=S_x0002_ÀÝ_x0015_Ê_x0001__x0002_ãSÄ¿_x001E_Þñ¿oÛ|AN&gt;â¿Kå§È7ö?2·j¢mÇ¿¶_x0005_]_x001B_hä¿ç2_x001C_G_x000D_[ò¿Aî=÷¿_x0016_rA_x001B_öAÝ?åc1(	Ý¿~_x0008_lì¢Ô?VÒïp_x0004_ê?wÿ2É?_x000C_$¢ÀåÓ¿_x0004__x0002_1_x0013_ÊßÊ¿ð[tCÌ©ù¿Òm½'Ëã?Óxc_x0001_@_x0006_ZÆT³ô¿önM_x0005_ü_x0005_è¿q ©·_x0012_¾ì?_x0004_ÕãWï¿¢ùÚ_x001D_Îò¿Ýw&amp;_x001E_BÂ?ã{ã¢tì¿F0s+ñ?XÍsäÑ¿D_x000C_(_x0006_H¿º?Úäj8'ú¿8ã²ûè?¼«ÞMÒLê¿_x001C_OQ_x001B_Q_x001D_Í¿_x0004__x0005__x000F_Ð_x0016_q ìã¿]@_x0016_	¥ó?Þ»O\rÆ¿µ3û7èöú?-îN`æÝ¿+|M_x0003__x0001_à?imß_x0010_ðû?ÜFK³ß÷?B_x000B_¸sµï?8ÿ"Ì3ì?÷_x000B_ÞB_x0006_Ñ¿®î_x000F_üºc¤¿ÔÇ¶¿f°â?07~ò?1à&lt;§_x0011_ò?é¯fËîù¿´éèçEuð?ªBÔ ÜùÁ¿I»Ë_x000F__x0002_HÒ¿I&amp;^+¼Æþ¿Oû_x001C__x0011_úÁÆ¿ýqØ.¡â?È9_x0004_Q¸ç?è¶$ß*Ró¿ðêM$é¿}â_x001A_g_x0018_zÊ¿_x0012_8¸ßÂ9ê?Ô+_x001E__x0006_N_x000F_â?eÊCè?Á¼zì_x0019_SÜ?bc_x0002_	oæ?@îo]_x0005__x0007_&lt;&gt;Ê?ðéÃ9Â¿ä_x001D_P_x001F_"@å?_x0004_¹µF}_x0008_É?=¾¼zJÏ¿_x000B_¶Nä¯·Ý¿qq]_x0005_*Ý¿ÞG¹ZÉ¿_x000D_y3ÈþÚ?ÑÖÔÏ*×¿.ÿ6_x0017_¬!­¿_x000B_#Õ_x0001_#´ê?[u_x001B_Î¡ô?6s_x0002_»ß8ö¿Ø1¤«®_x000D_ê¿ ²!Olî_x0001_Àà-´è(Ô¿NÇD6±gç¿J6 ».Ò?h__x0017_¥_x0001__x0006_Ô¿êÿÃ_x001C_ìÊç¿x&lt;ûðî¿w_x0003_uR_x0008_,ð¿FA_x001E_uõè¿©_x001E_þØí]ë¿î¾©f«Ø?üWúÔGð?_U_x0013_¡íz÷¿Ì&lt;P¹Á8Ù¿«4"i_x000D_ë?âã_x000D_ÌÊÓ?;\Vp³_x0016__x0004_À_x0002__x0004__x001D_ëÀÃYä?þÀ§[&lt;¿â?3&amp;Ðµåé¿ÙvóùÏ¿î$/_x0010_KÌä¿î_x001E__x0001__x0007_Åù¿N_x0006__x001E_àFõ?&amp;(I_x0004_9ô¿_x0019_Û*_x0016_«ô¿g_x0018_c^ýãÜ?êf_x001C_)#ñ°?ûÐPaë?I¿Ö£_Ë?Ò_x0011_&lt;MfGØ?_x0001_î_x0018_-_x001C_Ü¿_x0012_,ô´nï¿_x000E__x0013_`¨¿5Ö¿©3³eÐ?Ñô*dÙ¸¿_x0001_ù4Ó¿íµ¶¿W±¿jÚ2ëBVÿ?6*Ñ°`2ä¿Ûü÷_x0003_üVé¿X×bÀÎaô?¨§¯(µ´±?2ô#M$+é¿¬*_x0014_;ÅºÛ?§Ç_x0002_tX_x0002_÷?§|CN!Ê?[lá_x0012_Lä?ûf]_x0004__x0005_"ÄÖ?0~ý/a«á?BÀy³åfÓ?¯"ùW9_x0008_æ¿_x000B_õàRî¿kÁ¨_x0007_XÑ?7O_'õú?}¶éÒ	á?_x0005_-_x001F_¡k_x0019_ë¿_x001E_ÿV_x0008_gò¿ß¬±BX/è¿êÊÓÖ_x0003_Õ¿m¹K-®É¿õ94_x000D_æ¸¿£µé³0ò¿ªPé_x001E_',ì¿,lúÑUô¿M_x0010_ùª_x000B_|¥¿\0Ó{è?·?¨_x0007_Ü¦Ï¿L©_x0003_Üî¿0Ï®ÜÙ?tié?Sò¿ÿµô$&lt;ñ?¹_x001C_5ëñ¿[_x000B_°°$_x0002_ç?j[Ã­}ß?æÄá?}Ët_x0004_'å?ÑÿEÕ_x0004_@:ó_x0002_h_x0001_Ö?Õ	Ñp·ò?_x0002__x0003_r"o«&amp;&lt;ê?¨_x001E_P_x001C_©ð¿_x0006_uêI©fÅ¿Ú@¹_x0014_&gt;Õ?Å¼(_x000E_Oæ?Á¸1L¡Ôã¿_x001C_éÞ¨Ü¿×¿_x0017_Æ&gt;oé¿êWMÝ®aÒ?µÒÂ+rÔ¿Y_x0012_ÀÈ³?UÆÄóî Í¿Éóø²hÑõ?ëÌ_x0019_¦¾õ¿ {yÜ¿_x000B_Ó?b_x001F_Û`²äÐ?}"_x0001_z_x0011_4í?ÍÓÛ-íù?¬ÞpòÄ?ëFµÅåÓ?ò¿ê_Ôã?ËfêÚ?i¶3-iê?ø½£E$é?sû0éÞ¿_x0016_hÈ:ª_x0002_ÀÚ ½öC·ô¿÷2&amp;_x0001_ZÎÜ¿Ué_x0004__x000C_è$ü¿k¯G_x0002_@À¼zÌV~¿ñ£_x0001__x0001__x0002_-¿]"@¿[pâ?_x0008_­_x0008_K_x0008_=É¿¢Æ=qÖdØ¿ YýÚ°Òõ¿i^¾_x0001_Fà?Ø_x0011_.øíØ?yò_x001A_kÌ]Ø?ðÓBú¦n½?z\tª£tô¿ò)¢¿è}û?S÷dx½O»¿A_x0006_I_x0012__x0008_éð?Úd'dù¿_x001E__x0017_8êß®î?}æÀÎ0ÿ¿Lü82_x000F_#ç?Q_x000F_l¹	_x0002_@Ø5 _x001A_#Ä?Ç¬ûÛÊ?!áAü'ìô?·ø¯ï_x001A_ó?=NmGä?ª¹}Û_x0004_ þ?h¦âKá?Í_x0016_þµ¹ì¿çhû&lt;mà¿_x000E_s¸-Jô¸?%:AÞ}Ú?øöö)_x0016__x0010__x0001_@X°VÎ6¨â¿X*_x0001_zíÑî?_x0004__x0005_¥z¬2cèê? G_x0002_üo_x001A_Ó¿×¼-rÄÓ¿rÈA×_x0005_¸¿Ø_x0010_øÉß_x0018_ò¿è_x0008__x000E_×{Zú¿^y!~cÊ?_x0004_àpÀç¿¿ePCq»Õ?´ sã?¦ôðDúÙà?ÿÀ'ÙÐ8ó¿_x0002_ú_x0007_;ÀvÖ?{±_x0002_¢_x0008__x0015_Ù?tÝÕ-âæ¿ÜH¼´¤LÐ?µñ Þ?,u~_x0008_ï?Pz&gt;Ölì¿¤aÿ_x000B_A_x0001_Ô¿àFÈ_x001D_C_x0019_·? ¼Dvã?zD¾É»_x000C_î?ñwXâëPð¿zìÿ=À¿ ve3uî?lg_åioð?WD_x0008_v_x0003_6Ô¿v*_÷¿õÓÞÓ?Ü'7Wó?É_x0013_§_x0001__x0004_ÝáÖ?8&gt;,í¸&lt;ã¿§zóØmó?'ùÀ_x001E_ºè?ÖÎ_x0010_U_x0004_¡ò¿P¸·ý²ò¿Ñ_x0018__x0013_±$í?Ð_x0007_dµ¦É?hé[_x001C_ú?öÈ7Zó«_x0001_À_x0006_EG´òÍù?©À8©û`¿_x0003_¥_x0006_uä¿ÙöX~_x0019__x000E_ý?DhÇÔ?Un&lt;?Ï_x000D_ß¿Êoÿ_x000E_«ö¿òÉÒUá?0s®·Þ[Ç¿ _x0011_2Nã¿_x0019_ÅÐÙá¿_x0001_ÎYÚå×?s¢_x0004_LÂÈ¿='&amp;m°¿þ_x0003_¶¾3_x000C__x0002_À_x0001_qâ,e°Ý?Y_x0006_¾Ýç´¿f ò|g_x000E_Ð¿Ä9_x0008_âgÒ÷?)? °=Ð?*p88¤Ò¿µà!&lt;Ü¿_x0006__x000C_ny®Ñÿò?a_x0008_¸ñò*Ò¿P@_x0013_I}¹ò?`b'Öoç?Ã7æ}_x0007_cá¿NKD_x001A_´_x0015_å?_x0014_¸®·_x000C__x001A_ñ¿Àu_x0012_§rÄç¿I_x0013_y9ë÷?¯²DC_x000B_ÖÑ¿_x0019_=wý_x0015_ö?SÅû¢R_x0016_Ö¿à¼,Ám{è¿Hê_x0007_e_x0004_Îõ?9D®8]Î?zÂ}¡SeÔ¿¥àU£ò÷ð¿Â£_x0019_ìÞ:È¿_x000D_=4ûÛ:_x0001_ÀÉ°ÇýØ?Àí(ENá¿ÂE+	Z_x0002_î?äA©;æî¿ÇºÅ5æ?$£¼³jñ¿¹ïb­	Ý_x0005_@-¿ýq¶_x0018_è?®_x0003_Ø5$¤ç¿&lt;Oã§,_x000F_ü?±×KD.ô?vÓ¤u³á?ó±ªc_x0006__x0008_ä~ç¿§C¡hÜoæ¿_x001C_U_x0008_aù?ÿó°Õ ë?l÷2ë=®Ò¿;ØÝÑñ¿°Pö·_x0018_Â¿â ¤Z+Óè?½¨²yè_x000C_@l¯V$#À¿1©·û_x0005_×¿MsQ_x0003_ç?_x0016__x001A_Z9	Û¿ÿ"lo¼+Õ?0¹¨_x0018_¬õ¿_x001A_Zr_x0003_À_x0015_B_x0004_@À¿DùêOÛ_x0006_ÀgòÛÛö?³PÊS9Ã¿_x0002_Ëy_x0007_¥¸¿û#Ø_x000C_û¿_x0001_À0QâCÁ ñ¿®®æJ_x0012_U÷?n@|eF¼?V_x0007_Æ¿_x0002_ÀÆ_x0010_øò,¿ó¿;©´E_x0006_Àíç(íç?¶½wÜ&lt;­Ö?â_x0002_\Þ÷¿ó_x0004_4@Ñö¿_x0001__x0002_òxù&amp;|õ°?ó3ç_Xò¿yÃ_x001C_c\·D¿b_x0013_ËV?Éé?®\eG_x0017_é?	¹(n[%â?ÖljÉ¥íÝ?/ëb_x000F_q¸ö?¿_x0011_ó_x0005_Çö?ÅJGp}e¿¿b¤Á_x0002_°ç?7ÛgÙâ?ÿ?ËPã¿(mÉ?ºd¦¯4ð¿0YY_x0018_xð¿_x0013_óß·Nâñ¿d¿|_x000B_èÔ¿_x0005_òI_x0019_N»_x0001_À_x0010_ò*Y¯à¿¥_x001C_7dÚ?0_x0001__x0001_0_x0001__x0001_0_x0001__x0001_0_x0001__x0001_0_x0001__x0001_0_x0001__x0001_0_x0001__x0001_0_x0001__x0001_0_x0001__x0001_0_x0001__x0001_0_x0001__x0001_0_x0001__x0001_0_x0001__x0001_0_x0001__x0001_0_x0001__x0001_0_x0001__x0001_0_x0001__x0001_0_x0001__x0001_0_x0001__x0001_0_x0001__x0001_0_x0001__x0001__x0001__x0002_0_x0001__x0001_0_x0001__x0001_0_x0001__x0001_0_x0001__x0001_0_x0001__x0001_0_x0001__x0001_0_x0001__x0001_0_x0001__x0001_0_x0001__x0001_0_x0001__x0001_ 0_x0001__x0001_¡0_x0001__x0001_¢0_x0001__x0001_£0_x0001__x0001_¤0_x0001__x0001_¥0_x0001__x0001_¦0_x0001__x0001_§0_x0001__x0001_¨0_x0001__x0001_©0_x0001__x0001_ª0_x0001__x0001_«0_x0001__x0001_¬0_x0001__x0001_­0_x0001__x0001_®0_x0001__x0001_¯0_x0001__x0001_°0_x0001__x0001_±0_x0001__x0001_²0_x0001__x0001_³0_x0001__x0001_´0_x0001__x0001_µ0_x0001__x0001_¶0_x0001__x0001_·0_x0001__x0001_¸0_x0001__x0001_¹0_x0001__x0001_º0_x0001__x0001_»0_x0001__x0001_¼0_x0001__x0001_½0_x0001__x0001_¾0_x0001__x0001_¿0_x0001__x0001_À0_x0001__x0001_Á0_x0001__x0001_Â0_x0001__x0001_Ã0_x0001__x0001_Ä0_x0001__x0001_Å0_x0001__x0001_Æ0_x0001__x0001_Ç0_x0001__x0001_È0_x0001__x0001_É0_x0001__x0001_Ê0_x0001__x0001_Ë0_x0001__x0001_Ì0_x0001__x0001_Í0_x0001__x0001_Î0_x0001__x0001_Ï0_x0001__x0001_Ð0_x0001__x0001_Ñ0_x0001__x0001_Ò0_x0001__x0001_Ó0_x0001__x0001_Ô0_x0001__x0001__x0002__x0003_Õ0_x0002__x0002_Ö0_x0002__x0002_×0_x0002__x0002_Ø0_x0002__x0002_Ù0_x0002__x0002_Ú0_x0002__x0002_Û0_x0002__x0002_Ü0_x0002__x0002_Ý0_x0002__x0002_Þ0_x0002__x0002_ß0_x0002__x0002_à0_x0002__x0002_á0_x0002__x0002_â0_x0002__x0002_ã0_x0002__x0002_ä0_x0002__x0002_å0_x0002__x0002_æ0_x0002__x0002_ç0_x0002__x0002_è0_x0002__x0002_é0_x0002__x0002_ê0_x0002__x0002_ì0_x0002__x0002_ýÿÿÿí0_x0002__x0002_î0_x0002__x0002_ï0_x0002__x0002_ð0_x0002__x0002_ñ0_x0002__x0002_ò0_x0002__x0002_ó0_x0002__x0002_ô0_x0002__x0002_õ0_x0002__x0002_ö0_x0002__x0002_÷0_x0002__x0002_ø0_x0002__x0002_ù0_x0002__x0002_ú0_x0002__x0002_û0_x0002__x0002_ü0_x0002__x0002_ý0_x0002__x0002_þ0_x0002__x0002_ÿ0_x0002__x0002__x0002_1_x0002__x0002_c1inà.é?_x001F_9öæ?z6çªh1ä?lA&gt;Éfë?ñe_x0018_8ò¿_x0001_4S4¿Cõ¿_x0016_[lY`_x0004_å¿l¨iïBù¿û¹KR¦üí?$&lt;òô_x0002__x0004_&gt;å¿ÕÒDaÓ¿¡»ùiÔ¦ô¿3I_x0005_öÛü?2pYAÎè?Ï¬Xq_x0010_6ñ¿[¸Ð`¹vØ?¡@_x0008_o!Ö?öúæÕ¸Å¿4X¿_x000C_ä¿l«_x000C_/_x0002_Ï?å_x0018_r$._x0001_ÀI¨_x000E_U÷è¿^xd-_x001C_¾?RÂ¸}i_x001A_¾¿C`_x0003_·$ì?È¢t	µé?$ô6Hoù?bS³ îà¿ ·`	Ö^Ó¿P¤¿b}½?rK9j7û¿æµ2tÔ?Ò6tLØæ¿_x000F_ÐD_x001D_XÖ?_x001D_Q½TÈÝ¿_x0010_/2«"Jé¿Ämmm_x0008__x0006_À¨pÃÜS_x0016_¿Ö.RR®¸õ¿ç¦_x0015_Eî×?äH_x0007_Ap¹¿_x0004__x0005_5È8_x0017_Ï	í?_x0006_¥5ö?ÆÊÿ¼,ã¿!#Yês_x0018_Ô¿ÊxY_x0013_Ö¿¯¥Öt%¹¿y_x0007_4ÖÙî¿vð_x0015_1_x001A_Â¹?_x001F_[òËËkü?[à@°æá¿ ÑÑP]Ö¿_x000F_®ïö_x0001_aæ¿¾PÂÈÏ_x0002_@_x0013_Ñ¦¥jð?ÜiÒWM_x0018_Ï¿·_x000F_¤ñí_x000C_Ë¿s 	ø¿o_x0015_ep´_x0018_¢?_x0016_´ýVô?AÑ2ÌË4Á¿d_x0001_ãÇ&gt;6ì?_WE}xB²¿q}üg__x0016_æ?ºpw_x001A_Uü?_x0012__¢_x0018_ô?ªKPÙgnÝ?9¬_x0015_?Çô?þ«TæÉê¿Ã;{3f-å?_x0019_êUås%ä?=³5_x0010_x9_x0003_@¬vy_x0004__x0005_m_x001C_´¿±Ø_x0015_ª½?ÒxÒB··ß¿-_x000F_&amp;û\ñ¿i¾ö_x0017_½Ü?CØð¢ïé?ÞÕgñÈð?ËWEÍE³í¿`ÁÓL_x000C_xÏ?ãNj³dõá¿¼±ý_x000B_8îâ?qQôëBÊð¿ñÅ.«ç¿ä $pá¿.YãÒÒ¿~eÖ_x001F_9ãà?È¦_x0019_ÙbÎ¶?5½%_x0003_î¿b"_x0011_Á/ã?=¤=x:ñ?ÉE_x0013_	¯?_x0004__x0003_É_x000B_±Rã¿¢i:ÑâeÖ¿êå&gt;7_x0001_Ù?:_x0006_#_x0002_0È¿EÃ_x001B_ºÚ?cýº_x001F_,â÷¿"¯3ªùÛ?Åoßo_x001B_ë?(½¯ú?×Â:ânóò?/h_x001E_{zò?_x0004__x0005_¦h¡*þ(ð?tÍð¡½gÔ¿ºÎ_x001D_}ãÑ÷¿Å;¢&amp;Ñü¿£ÀÞ|ñBû¿À"ô¾øÑð¿67_x001C_Òºø¿n-Ô®à¿­3¾â¿ö~a6ø7ö¿¶&gt;Ù¦_x000B_â¿k_x0004_½4?Þ¿_x001F_.ä§©«â?÷_x0003_\ðjËô?~ðÏ2àú?5¿ÝAÙ&lt;û?B ´lã?_x000D_ðD°Iõ¿ô¹Þ]%ê?ØânÔ}ø?_x001A_ÃÉ­Å?ú¸J_x0008_$_x000C_¬¿ñ¿òÈÞ?_x0002_¦Ü2qõâ?Ò4D^_x0003_ñ¿Ò}øÓ_x0002_ûõ¿y_x0001_ÚXx×?u+ÃdQ¥ñ?y_x0019_¨o_x0004_@-iÐ_x001D__sé?&lt;/K®\é¿ÂõB_x0006__x0002__x0004_$6â?_x000C_æ;]æÏ?üM×¤Q¨¾?gÇæ·_x001E_Ðæ¿i»êÂbñ?½ªðóÏ_x001C_Õ?I_x0019_Rvä¿_x0017_b_x0017_Òo(_x0008_ÀFíïÚ?:l÷*ï¿¾(í¢ý?hÐº¦ß?Ot,&lt;¢ò?ÌÆÏO_x0016_õ¿P_x0016_ª¨$ï¿ÙÓõ®-÷?Ý¨º¥H/»?0÷&amp;Ñì_x0012_ð?1³Óîã_x0001_ÀcÀÍ_x0017__x0013_è?Ï$V÷ÿ&gt;ø¿U½nÂR¡ð¿·_x001D__x0006_,_x001C_â¿å¤w/ï¿]ì«Äÿ¼¿_x0003_×¡®_x0001_ø¿û±Ìí¤ãã¿[ÅvÂpê¿_x001E_Û]§{à¿_x001E_)h_x0013_Ë_x0016_ñ¿×_x0001_`x÷¿_x000B_2z?ÎÌ?_x0004__x0006_&gt;_x000B_¸_x0016_Ö¿°7{¯8Û¿]í	KÓ?jo±_x001C__x0007_ô?å"»ëCé?/þ_x0008_×m_x0007_¾¿A_x0002__x0007_*Øë?_x0016_ÇxéTé¿m_x0006_ßæ&lt;f_x0001_ÀS_x0004_¶#qã?²å"ä?¬_x0007_Ûá-âá?øÖW)ïù?é_x000E__x0011_Zê¿_x0003_&gt;3õÓÏ?ïm_x0016__x001A_È?O³¿#·¸?_x0019_Üz:»ã¿sÝ¦ýEÀ?]b®_x000E_v#à?`¢Ü´¯þ¿8ÉCEÉsô¿¼èOä¿63É5ô¹_x0004_@Ü_x0011_°P%ñ?÷!w_x0005_úx¾??_x001E_üU8üÒ?6J!3¶æ¾¿X®®Hàñî?Ù_x0002_xv¿?j yèiÛ¿ÛO×û_x0003__x0006__x0007_ûê?è©h_x0011_)_x0005_þ?Özl_x0017_î?e_x0005__x0002__x0012__x0001_ýî¿\ _x0001_!£ø¿¤ìKÎÆ_x001C_ò?ú4j_x001D_¸¢Ø?áÎpUâ+þ?´_x0016_iÛ^_x001C_ù?ü7ãÃdï¿z_x0004_fë¿ª±½_x0011_ã×¿ _x001C_lí?`_x0016_¸_x0013_é°©¿é$í¦&gt;&amp;Æ?b®¿¡»¿"B_x0002_¯:_x0018__x0002_@QcªÜFê¿~W¼&lt;_x0014_hÎ¿ÀÉ3o_x001B_ï?ëTË»Ëø?¢s&lt;_x0005_Uò¿k,Ì&gt;L×¿¨¨¶&amp;ø^ø?/e_x0017_he _x0002_À^[àü¬õ?_x0005_¦J%º·À?_x0003_Ã&lt;Åaù¿&gt;Êòf=z?D]Ô¯ÖÍ¿.KY_x0007_÷^Ù¿Öa_x000D_ÇãÚ¿_x0002__x0003_ËMH;oâ?¢à_x0014__x0002_.&amp;Ò¿ÿ_x000C_må?®oQp_x0010_ý¿ÍyýM§_x0012_ê?l÷3ðF"î¿_x0016_EUy#þÕ?S_x000C_ûf_x001F_£Ð¿vÚ_x0002__x0013_ù¿Ä®¦ó_x0004_ëæ?%ÿÅp%ð?_x000B_&gt;ÞqWÎ¿$eîVÜÝ¿áSÿb¦Ø¿&amp;îEF;Ïä¿î|¦¥âBà?úYn(_x0014_[ß¿ßj·î©_x0001_À¡MO_x0015__x000D_÷?Å_x000C_Söãè?Õ_x0018_Ä´ùòý?À&amp;Ï"¼ ê?V}¯¿gïÓªPÛ¿têb¾Fß¿Á_x0011_?ËÑµÜ¿IP?¾JÑ?ÿ­pÒßØ¿Bõõ/Ê¿ó_x001A__x001C_EHjÕ¿_x001C_%,×(Û?t_x000F_´_x0011__x0001__x0002_ëRñ¿_x0010_¦_x000D_Á_x0007__x0011_ÿ¿F·áÑ_x001F__x0002_é¿eTÌßÚá?½ÅÔµ?_x001C_-³ÖÂÅ¿«ôÑà:ä¿´|_x000B__x0002_¿îMäÝ_x001B_ò¿©&amp;è/_x0015_÷Ù?_x000C_qø?ØIÆ?Í_x0004_W_x0006_æ?nYåI÷?Ï9.¥_x001D_RÙ?IzO£¤Ùà?_x0010_ÕàNIûß?àÚE:á?ë_x0004_\£0_x0007_@_x000C_eO7Ðèã?4ÿCÂ?ì?Ø(F+Wó¿í¨v_x001A_ùñ?®îÖæ´dö?¼¶.]¡Ðû¿?Ïz!¸÷¿Þ'©ç&lt;ÿé?µ§ûKW¼Ú?è_x0002__x001E_O#ñ¿BUu4±÷¿%M&lt;Ë_x0019__x000C_ò?Ê¥®î·ä¿Ù·¤»'¿_x0003__x000D__x0002_{øÄôfÝ¿e%B±_x0005_çä?´ü¹N¿¤®]_x0012_êÒ¿_x0012_¯H_x0015_©ñ?ÍÊ÷*¬û?3´_x0001_¶ÇdË¿$ÍFèÖ?RX¸n0Ôã?Ä_x001C_ïÖtÐ¿6ð_x0019_	oÝ¿yu,ó¿_x0006_G¢:Éò¿@ØËìoä¿³_x0002_Vc_x0001_çý?5ß¹!¯×Ñ¿æ¤Ì¤ð¿¡uë_x0007_ò¿C!Ï½¦ã¿¼_x0017__x000B_.©ü?9_x001E_&amp;}ó?9_x0013_	_üÖ?ÀkÓ' Ä¿_x0012_»%±É3Ú¿êò5_x0014_ØÑÌ?eÎF0£¦í?P_x0004__x000D_âö1Ö¿l'àcÄÞÐ¿®_x000C_ÿäº¿P¦*¼_x0001_ï?#§q-_x0008_å¿rU5_x0002__x0004_ã_x0004_ë¿Rsgbé¿V&lt;óéí ?Xq×^ê?bXy£sÙ?_x0006_4ÑnÛÒ?","ârAê¿_x000F_Wág_x0006_sõ¿_x0016_á³ÀÐÙ¿_x0013_rÊ&lt;sIë?£!+ßÞ?Àe¸OÒ_x000E_ô¿Ú®´Êöfð?XH±_x0014_F÷?Þ_x0018_;/«ö¿Ý1_x001A_ç?_x0013_Ì^:¤8î¿ÏZ©$ÿ ú?®³Kx^Ñ¿ö_x0003_Ñ¿_x0005_3+yÝ_x0006_ð?Çy#6W0ì?l*Õy_x000C_5±¿_x0010_Å&lt;ÂÜXù¿_x000E_X\]ñ?ÊÂQdê!á?7ei_x000F_ì¤ø?1D´(í¢¿Siì"ö?îBÖ_x000E_ùá¿_x000F_B öZ_x0005_î?_x0016__x0001_Ï¿_x0002__x0003_÷&amp;ô-_x0006_á¿_x0012_v_^½fñ?¾ø	®÷¿¹×ªÂc«ä¿_x000D__x001E_¯¹ Á?'R­Û¬qÐ¿ö9Nâ_x001A_¢í?&lt;_x001B_¡BüÊ?2j3_x001C_}ð?¿:ðñ_x000B_ð?°_x0010__x0006_.uø¿ÞEØrkò¨¿ÑýI^¶ç¿ÝÑ*_x0014__x001F_»ü?3_x000D_W5Ô?6ÍÒúøÀ¿u¥%Ö)î?©QáMú¿lÒðêxá?_x0005_J:Û6åÔ?àç}éSò¿2ÊDÑhä?Ä[^_x000C_¼Ò?Iø{_x0001_AÞ¿a_x0001_ßëù¿½_x0001_ 1#¤?ÅV_x0006_p¢Ç¿õï]Äuô?_x0003__x0003_®QÆ²ý¿û­Ú_x001B_â?/ªºD8ó?¯$ëÏ_x0004__x0006_~PÀ¿aÑ!«aæ¯¿¯ZLô¹Ù¿_x001B_5ý&gt;²¸Ú¿é}O_x000C_V_x000C_Ô¿/Á.³þì?¨_x0011_v_x0007_Ìå?oø_x001B__x0002_aÀ¿ÙO×Ýç?Ã_x001A_¢Ü²ã¿­¶B(ö9õ?'Þe'_x0013_)Å?Æ¨¦ò¿nC¿Dàú¿Ã­Ô-I=®?7z[.4ûÛ?¸ì_x0001_7èâ?®_x001A_.÷ïÝ¿Ä]Ð´Làó¿]_x0002_&amp;Uüì?_x0006_èK¶vß¿ãªî_x0012_ú?R½ð¿\S_x0003_ÞñµÛ?ð_x000B_Ên]î?±¡¨Ç©bÝ¿üâ_x0006_½~ù¿,¥ÑL_x0005_æ¿cêÅ§;´¿f+¿lVÚ¿'r-&amp;ðñ¿_x0014_Þ+´-'ë?_x0001__x0003_±_x0005__x0011_bâ_x0011_ï?f$E½_x000B_Ý¿Í_x0006_·ILü¿_x001B_¸_x000D_]5äØ¿_x0017_k_x000C_nçÇ¿ÑçEawù?èÙC_x000D_Äüý?gèÂIpGñ¿ù~_x0001_F\Àà?_x0002_ñ¨	½ñ?ò°}ÿµOü¿ü×Dæ¨ì¿úÂy}^È¿k¶µA_x001A_(Ú¿»ýÐMY)õ?Ü RRJ_¥?¯×]Ì._x000E_È¿ÜÅA°_x0013_Ø¿1Î­+ÙmÈ¿Ü&amp;ã_x001F__x0001_À_x0015_(ãF2ä?ð_x0014_½º¨è¿væ_x0007__x000F_N¹Ý?Á{_x000F_Bê?:Á_x0018_ÒñÙ¿dèYñO¹Õ¿_x0005_ú(ô¸ò¿¼NOFrâ¿1Í`ÇÖÀ?nØi_x0002_X_x001C_÷?K®©I@Æ¿6í_x0001__x0002__x0004_0îª?Ç_x0008_Có3Ý¿D¶BkÃéî¿Üw_x0017_pïgÕ?Ïu³Ý,ÿÑ?_x0016_Á;}_x0001_À_x000E_*·T_x0019_d»¿Bÿ~®c:Â?nuoo¿©?,çQuYð½?.ö_x0011_æjBð?$²_x0001_æ"ø?;hÑØ4ß?Ã¸ÉÖ!±¿jáKà³¿Y.ñTAiõ?Ônë§%®Ú¿S_x0004_S	ÃÇ?jú_x001E_ã©_x0003_ù¿ÐÓ_x0005_¨;?VÄ_x0014_AÑû?AÓ1¿áÑ¿ÍéÍd'ª?òâñÎî?¼ïN_x0001_i+ó?v!_x0004_NF«ù?P`B1Wl£?ïßQLzó¿tz_x0011_m§Ã?ÍEp¨ÈÄä¿o÷&gt;ß¿I7_x0005_Ó)×?_x0006_	~_x0008_Wë¿IÂ?²DÝ¹_x0005_ßõ¿6_x0004_×(__x000D_û¿_x0001__x0017_QYìÑß¿ªv_x0012_ä¼À?_x000D_#ª­,»??.ÑÝ_x0014_3ò?,!ßdËwó¿_x000E_$TDË_x001A_æ?_x0007_÷èÁÞ?cÂoäRø?Oÿ[ùå?Ýôª_x001A_Å¿³5.8Nþ?³~ KÂØ¿G&gt;9_x0017_ .ð¿jÜéÔÿõ¿t¿b_x0003_ð¿¦´Ö['PÚ¿+_x0002_ºµ§ª?¼&amp;)ýÓó?Å_x001B_³ÒìíÔ?ß&gt;EÍç1ñ¿­À!8Y_x0001_ÀtþøÀ?íÏ¿løÏ_x0005_~ã?_x000E_µÃU Ñ?B=_x000E_|*[ä¿_x0003_)ÀZ;?_x0001_ZÚ|É¿co_x0006__x001B__x001E_l_x0004_À]ké_x0003__x0001__x0004_&lt;.Ê?_x000F_Ò$I_x000F_yé¿}¦lî£Ë¿hÖ&lt;Çdß?_x001E_§I¾×ö?kL~_x0003_,ê?¶÷Oÿæåå?ÿ5òpPàï?»AÚûô¿7èò&lt;ò?óçkÝ:öÌ?äZ_x001C_1"ù?Ø7;XU¹?L´Ü*oÒ?	õåòSî?6hLv§Uñ¿kl&lt;Ïnñ?­eã·üÑ¿%'_x000C__x0005_	Î?±_x0018_½¶éÐ¿_x0017_õ¯±q_x0002_À¿7±¤$_x000C_ï?_x0012__x0007_5}÷§¸¿_x0008__x0019__x0001_t+Ö¿Cý×_x001E__x0015_ôñ?P_x000F_ÿûÿM_x0001_@`Ä_x0006_ú:_x001F__x0003_@]M¯&lt;Yð¿åá_x0017_¢øü¿Jl=»:6ô?_x000B_µ7_x000E__x001A__x0001__x0001_À¸_x000F_h\¥¼¿_x0003__x0007_Í®ö×´È²?9@ÓÃ_x0018_&gt;×?½§_x001A_:ëÁ?1_7^â_x0004_À2FstÓ¹û¿_x000F_&lt;ï/MÛ¿üwtªFvì?¡"?sÇó¿Ä5ÄÔ¾×?_x0014_ÉÈÐöã?+Pôµ¬Þ?°é~$ô¿)FÎpRÝ?³Äù´1Aß?HÔçc´oô¿ïxWEUí¿Áæ_x000F_3²å¿_x001D_^!4Õóì¿-ût¥5_x000C_ï¿SÄ_x000F_ÿ õ?{_x0010__x001E_:Jù¿R'E¤	¾·?_x001C_.f_x0006_t.Ò¿u6|_x0008_ë?_x0005_1_x0006_(vÏ¿èàÒë®_x0013_î?qynføí?±È(.:_x000D_ä¿¸W2¿_x0002_ô¿_x0008_9ÃtÔ_x0001_À_x000F_r4Ì;Ä?ÑÒu0_x0002__x0005_cçä?µj_x0019__x000D__x0010_á?óîC/£Å?6Q¤ùØä¿Z³ð-Í?u_x0002__x000B_;Â?Çk³c¿mð¿_x001C_e¹® ú¿ÞÆ_x0018_õçc?%õµ_x0012_~å?¾Hä@_x0001_@'_x0016_þÓ¨BÒ?	Þé_x000F_Ç!ä¿TFÌà?	¡¤_x0012_ôÓ¿ÚÔv_x0007__x0007_À_x0003_@õÕu¨¶ñ?,×{e_x0004_ ç?I5Ã?S¤Â?ûß;»ë?l¡_x0015_còà?_x001C_ñ]òhñ¿_x0002_Ô!æ×?%Ï)óÓ¿Z,ïê»ÎÝ¿ÓÛºÄÚ?î_x0002_&lt;@úÝ¿_x0002_&gt;m¿KÝ­¿ô_x001D_LWfþ?iËÆ+/Uå¿+ÊÇóÝ?M?_x0012_Z_x0011_Îñ¿_x0001__x0002_áÂôü5ÏÖ¿pÈ i0üÅ¿{o4\J_x000F_ñ?ÐMW½ôË?R^_x0012__x0019_(ë¿ýE\&gt;Õò¿_x0013_"-:¿_x0011_H:µOá?hK_x000F_äF_x001B_Ò?_x0017_lê£X-â?_x001D_Æ#½qè¿·ÜR_x0016_¨Ð?À_x001E_¥K·ûÇ¿¦áÝÙâGæ¿+Ñbá_x0007_ã¿F´¸p¬Ìá?¿Ú(Ô+ä¿ü&gt;ão·È?ì/_x001F_ãz&amp;É¿»ô38Ø?ÞM­_x0001_xë?·ÿ4_x0011_+_x0016_à?»r6_x0019_æRñ?j¿ÍýÖ¿®q®Zã¿TÕfûegÆ?æº|_x0004__x0012_ô?ètö&gt;\Ü?Ia_x000C_E	_x0005_ÀÂÇ¡*Ä?§-û_x0005_é®Ø¿_x0004__x000D_©_x0004__x0007_9Bü?×ü&amp;`M£ü¿õÊ]®ê'ò¿	%9]ü?_x0014_åB²_x0017_â¿7±(_x0017_2nÚ¿çÐ_x000E__x001F_Ì?84¥_x0016_Ï"Ð¿_x001D_JyPÃ_x0001_@Ú¤f+ý_x0005_@2&lt;Áó³iÚ?Uß¤å±_x0019_õ?k¤þä?¥.n_x001D___x000C_Ó?û6þÌ£Ü¿ÃËÉóÚ?_x0019_Úì_x000E_»Pç?pK0ÇÃ?~ÝdJ]ý?÷Sß"Rú?Êe]îkï¿&amp;¾_x0003_²×?_x0016_þrÜò¿²d__x0006__x0011_¿dªíT¸þ?·-_x0002_Í4MÝ¿ó_x001F_}_x0002_¡á?¨eüHÅé?y_x0001_pÂ,?¿Ð¨öÔ?¹g1ùÑÒÊ¿ÆÆa_x0019__x000F_çÅ?_x0004__x0005_®_x000F_¢ùcWõ?ÞC_x001E_ø½õ?Râ¡g$®_x0002_@_x0007__x0010_(±Û?éY]ºÔ?Vót|0Ó?À2_x0004_$X&gt;Ç?tÏZÛM·?4æPv|±?Ì ô_x001F_ªtÔ¿_x0015_"Oú?þAR[{Ì¨? Ô2Ò	¾í?â,×vPé?¥J_x0010_Ájê¿.Å_x0016_ýjªõ¿tå¶Kéå?½ðU£û¿:Ì¡)@ÐÛ¿Òh	:_x0002_À|_x0006__x0012_+ÇÒ¿0*áÕ%»ø?­;õ'_x001A_3Ø¿Fp]¼ky²¿_x001F_@TÃ&amp;÷¿ÎLÂûtVµ?OÎ¬j¿|ä?ÚxRÌ&amp;k§¿©Ý¹´fÀ?'ìZ|S_x0001_@#_x0004__x0010_ÂãPø¿lÈA_x0003__x0001__x0007_0â?7?&lt;_x001C_î?._x0010_4në?!@_¤Âö?´5I_x0005_{ä¿_x0002_ø]X?Ë¿_x0011__x0017_N&lt;è?ðÏã&amp;$ô?f`É6Úþ¿G_x0016__x0018_ÒQ)å?Z_x0003_Îóc_x0007_À}þµõ¿Ã«_x000C_%¤è¿YG"_ß¿EëH¤Ú-â¿_x001B_ØÄD×?ÈH_x0014_\Þ­ê?il1&amp;Ðô?;ósîUÉ?Í_x0006_X+Øã?x²öCÂ´ò¿¶2R_x000E_8añ¿_x000F_#	_x0004_@á`ök_x0011_Ø?_x0007_CÚèëJó¿oÕT¯K¢´¿Ì¼y`§ä¿4°IVA¶õ?ÎçËSûÜ±?³ÐlmóÏæ?-är.{ÕÜ?_x0007_f]Rc¼?_x0002__x0004_W=éY¾º÷? Ôh_x001A_ô_x0002_Z¿_x0010_nÓiô2ù¿_x0006_O_x001C_&gt;ë¿÷´_x0001_ñ_x0014__x0003_é¿^®&gt;!ÌÈ¿Ão`ðÞ?½8ÅªH«¥¿ömýa/â?d_x001D_¾ÂÐ*ø¿_x0007_üsv_x000D_ñ?íGhpZâÚ¿jæòpã¿Ô¼àAë¿!À£ h×¿ _x0005_ø¨Ý¿üäH±Ñ?_x001E__x0016_#ª¢¿aWÎVTä¿Óoø¡ñÏþ?x_x0013_;¼ëùÂ?_x0013__:Þ*ä?§_x0005_å_x001F_ò¿·­CwÈáþ¿|¢,L¬Ûä?£hvFgð¿«Çnñ¶¼¿__x0015_AÊ%Àæ?_x001F_û¦ÑIìâ¿ÍM¼¹ò_x0003_ÀXj_x0019_Ë]wÖ¿´Ä_x0003_ô_x0004__x000E__x0005_ë?g,¢\Æõè¿í_x001D_äÇ*uó?k?õô?&gt;]ÈüfÔÅ?`|[îYÌÌ¿P_x001B_oò~Õê¿è­y×Çî¿}q8(Ê×ö¿y_x0004__x0006_ºþô?ã¨_x0008__x0018_F³?ÐwöÅ£îÞ¿5"¿_x0002_rïù?K±¯'ô¿ÃÖ¶üLÔ?þT£µ_x0007_à?O.Ï_x0003_³Ò?_x0018_¾ÊEâ¤¿«_x0017__x000D_|,ä¿ú±ÈîB®ö¿q¨´_x0015_ÝÖ¿_x0001_âÊ®sá¿eÇ_x0018__x0010_&amp;È?ËÚ_x0015_._x001C_&amp;Ç?$ï_x0012_O_x001D_Öä?õ]_x000C_L¿ò_x0012__x001C_"Ê­Õ?aÊú	¡Kè¿}|Ã»`½Ê¿ür fkô¿E°i«S_x000B_Ò?îpÿ_x001C_ÍàÄ¿_x0001__x0008_ö_x0015_OM¿lä?:G_x001C_è6è¿v._x0013_ÿ?ó¿_x0014_qE_x0005_îà?E¼×_x0002_9ÝÕ¿}ä½á?jK6R.ü?¢W&lt; í6º¿T¹_x0017_°_x000F_¤ä¿_x0004_ás&lt;|@?±¦½Ï	ò¿!U_x000C_Ðôù¿-¥	V÷¿ªh_x000B_GÕ1ý¿ö7`_x0008_ÕÔ?&lt;£ ø_x0006__x0005_@_x0003_çÒ_x0013_ë{Ñ?Ï_x0017_®*_x0004_ñ?+4cº¹'â¿_x0007_£_x0012_{Üë?Ý¢AÈÀz½¿_oÅ\Ä·Ã?.PÉ¢zkó?®Zâ*ï_ú?.E|µVØ¿¼Oh;ê?t«ÄÑ\ë¿_x0005_oêQ7Ý?VxYë?å±wç_x0017_ñ?ß_x0014_(=_x000E_ñ?Z[Åæ_x0001__x0007_X°Ô¿_x0008_OÃJçp?\:K	õ¿@ÚrRÏü??+_x001B_ÍRË?sdÉawï¿*_x0008__x0010_×¢ºê?ºCÊ:ñè¿_x001A_®"$Æ&amp;á?ð_x0002_N°¡_x000F_ß?_x0005_ÚÅüb¶Õ¿dRÍ'_x0018__x0018_½?ìY°ÛQ_x0005__x0001_@èÆºGÌð?2g;Ìß?_x001D_Ùæ§?lò?n¦æêÆBæ¿t_x0001_aÆLë¿UxC$ ÿï¿%½_x0014_j¨*ã?äß­D_x0004_é¿5_x0006__x001B_°_x0006_á¿²_x0016__x0007_E_x0019_Óâ?¾_x0003_ò®ÆÚ¿­¯Â&amp;&lt;_x000E_æ¿Ö©_x0005_6&lt;Ó?±q"í\µÌ¿£5¨GÌù¿E¹,'Î6Å?_x0016_ø°yû¯Í?¤öùÌV1®¿¹.mM_x0008_Ð¿_x0002__x0004_Ù_x000D__x0001_Ç_x000C_÷_x0002_ÀAÜ)êý¿ó&gt;Ú½e_x0007_æ¿ê[&amp;iï[å?ï_x0011_ê[ÁÖ?v_x0013_&amp;^4ú¿EYÚâºúÓ?g[_x0007__x0010_¼Êâ¿ÔÂEÝv­x¿_x0002_þ&lt;Ô¢ð?-òüÑè¿ä+ÙÓvò?_x0010_Ö®spåø?¯_x0015__x0002_Ã9éù?Õ_÷9ð©þ?·NÏ_x000D_ç¸?_x001B_5ý¢×²è¿æWô@_x001A_úÚ?_x001C_(sm;_x001E_ë?_x0012_ÙÙÒ?vØýEüaÉ¿m®C¼Lâì?ï¬Û,Kqì¿Ä|­&lt;ôîø?½å«n¤ó¿_x001C__x001E_¶@¢Û?KRg_x0003_ú×?[Ï1°þá¿)¦@`2Ä¿kq¶ùZá¿Ðn·ýEè¿÷_x000C_+_x0002__x0004_~÷×¿Å^_x0008__x000B_Fã¿{ôÂç?ñ?_x000C_q¹BÃ?P[ 'çï¿¥%4¦Ðì¿ q¾OÇ?_x001C_ jð¿v_x0014_§^¯÷é?_x0008_2	Òð?B÷3cGã?J©c;_x0014_å¿Û_x0019_àÞ_x0008_ã?_x0016_]§hÕñ?_x000C_5yñ(cù?ÛMaÁ~i_x0001_@Õ©àõ7æ?&lt;Õ&lt;Rd|ð?¹Ä²÷~¨ð¿JÃn`0î?ÇÑD_x000F_î¸ô¿+PM{[&gt;ø?´[_x0016_+vù¿_x0014_{q_x000F_ù?_x001E_U¹Á(æ?l_x0001_×¢mµÖ¿Í_x001C_}_x000F_xê¿î_x0003_Àù?õ¿£È¢~-ºà¿"= §Ê?á?ª4HDÈÔ?=;Àë´§Û¿_x0002__x0004_Zdë´_x0016_uÌ?;yýka_x0007_Àn½E($'ö¿W5_x0008__x001E_÷çÊ?_x0011_&amp;Xc;¼?rg£°_x000B_oâ?ìËª6Q_x0002_ÀPC!Èwbð?Tï­7rÂ?1o=$n_x001F_â¿1¦ü_x0018_©ô?BñÐRôÈú¿Ê&amp;wü¹×¿³3o¼btà?nÑ_x0011_M_x0011_ Ú?¦-¯îRó_x0002_@¡Ûv²¿øÚ¿ð¢^B_x0002_¯_x0001_À_x001C_D:j&amp;ß?BvE±hûñ?N­*]DÈÞ¿é_x0003_ÀJ7oÈ?9_x0003_n_x0005_3&gt;Ø¿x±B_x0010_q­ô¿½JÂ×ô?ðl&gt;_x001E_îç¿÷Ú«ÐV¥Ë?qõ_x000B_3QHÛ?{6_x001A_9a â?Û_x001A_c_x000D_uQÿ?Ây_XÂ_x0012_þ?·_x0002_A_x0002__x0003_Ú¿_x000F_}f±_x0008_¬¿À?£1=Tö¿_x001F_{³%ôÔ¿ÿ_x000E_üõâ¿26¦½Ö_x0002_À¶ý)ü¼[¬¿-Ã]'TÁ¿vô¦´û¿äÄi]SæÓ¿D¾6w:ºæ¿©¾~ÿËË¿ü@_x0001_£tpö¿]29=U&lt;ò¿8ÍwØê,ò¿ûbw_x001C__x0018_æ¿ÿ /­Ü}î¿c_x0005_l=ó§Î?kùgÆ¢¯?Aw7Q&amp;ñÖ?:ðØÑîï¿«Qº"¹ëè¿Ü	ò%f{ò?©{8YÞ?}ª~À_x001B_"Û¿àÁLxm_x000B_ê?¾õ¨ë½ç?æ'DjQó¿/LÚ/WëÓ?U«_x0004_Äüô?¹Erýñló?¿× Ésü¿_x0001__x0006_¹5!yinø¿U7_x0010_ÙÀSË¿RJTpaì?´Á¢@Éð¿¾d9_x000B_ó?_x001C_N_x0002_L&amp;PÞ?_x001B_UH:W_x0003_À÷ýÍJ-Ó?_x000F__x000F__x001C_pNâ?vç_x0004__x001C_½ðã?lW\°è_x001D_É?_x001C_&lt;8_x0005_)¶ó¿_x0002_¡ãÕÔÊ¿?_x0014_ÞehG¿é9Ü&gt;PPÙ¿b?A¡J÷¿F_x000E__x000E_¶Ï¿_x001C_Ä]_x0007_èIî?SbÐ à¿r6±_x001F_òö?5ô_x0019_´äâ¿ü¸_x0014_]Ö??£_x0008_w¤_x0001__x0004_@+(_x0014_§ù _x0001_@],;_x0012_ã_x0013_÷¿Ú_x001B_¡c_x0013_ôç?¬_x0005_BõÓÜû¿Ì-Ö_x0011_¾ê¿_x0014_ÎbsàÃ¿qº÷O_x001F_Sæ?Ad4N°ç¿qh§5_x0003__x0004_xÒ?;D=Så?V@[ÔyÐê?­y0¾'Ø?_x0013_¹;w7hÞ?_x000D_¡ºÏ÷çã¿FSdpC_x0001_ø?T³4Ë_x0017_õ¿õ$¡Å¿Ð?\ã_x0007_«¬_x0010_Á¿_x000C_ùÂkûð¿$8ê¿ªÇÂCõ¿3FÚ®_x0008_ð¿PÒÚNdÑ¿$V_x0001_Õ_x000F__x000C_Ö¿AáFÇ6ëÉ¿xÆ¿þÓûï?å÷b `­ÿ¿&amp;à.Ðo|÷?ç_x0005_I&lt;¯?þ?×8:åÁ¥Ó?Ø½»·?ä¿c/Ûø)¿Dæª¶ñó¿_x0004_æ_x0003_Sû	»?)å'qfâ¿¹=Þ_x0002_ü¿)i:[uA¿¿9_x0013_û¶H%Ó¿Çå­J,y°¿»¿$+²?_x0005__x0007_¼µÕqÂö¿_x0003_ÂgÉWU¿¡÷Ü³_x001A_LÁ¿nBS²Kß¿lX´9)Bå?_x0008_Kæwï&amp;¯¿³sBñé'­¿¨Iåý3÷?_x0007_òæTXUù¿òâÁl`Ìä¿}`bæÚÞ¿½&amp;î1ÅGõ?_x0006_ÒÛ×¹åï¿lOÓ[Ëí¿~×®j&lt;ûé¿_x000D_Ó_x0002_øqÈÑ¿[_x001C__x001B_ã§SÐ¿kr'_x001C_Ùh÷¿ ½_x000C_s_x000E_Tã?¶r_x001D_âõ]Õ?³ÔÞÎç¾Ï?Vý=_x0001__x0012_2ù?³m_x000D_¦¯ó¿ä_x0004_TW[zî¿å¼pöcï?óEµs`_x001C_Þ?g_x001C_¿3í÷?ñûovÐ?ö_x0003_g3n³ý?1´¿QoÞ?Ï_x0013_½_x000F_í¿Î_x0011_ø_x0005__x0006_Ò_x0013_Ñ?ï¥ù_x0017_+É¿&gt;·lì_x0003_ÎÆ?_x0012_£÷u_x0008__x001A_ç?	_x0007_ò~Lõ¿&lt;ö]{Ò?¯Ø®+_x0001_Eâ¿&lt;óÛ_x001C_S¤à?M,Ò_x0003__x0002_@Ó¿Î_x0002__x001D__x0004_t_x0001_@IÌ¤W\Ù´?¡k_x0005_HH_x0003_ì?_x0002_¦&gt;Æ¾Òî¿9ÿçÃ©ç?Ç&amp;ë¿Vq%^1ð?_x000B_÷nì2)ò¿^°ÌªJ_x0002_è¿_x001B_ëoÇ×Vò?rfI_x0019_¡é¿ô&lt;}_x001F_Ê?aù&lt;qeEï¿ØIÂµ¶ö?Ð*º_x0010_ð¿3þ$_x0003_ª_x0011_ð?ñÂÏÊ4ð?OZ¼hÁå¿lë¶î%aì¿02¦Ïá?d_x000E_¶ýPØ?&gt;ÿØ+µ?rLè_x0006_	@_x0001__x0004_l;Ô5_x0011_­¿||yÃ8è¿ÚÂÀ¸ßßè¿=BôÌÌÿ?Ç_x0019_$¤9üà¿ÿ	h-;;ä?ª^»Å!ãç¿§)Ïõ¦ä³?®`sBÝÚ?_x0004_DV}±Õ?_x000F_Ô|_x000F_´?õ;íÑô¿Âò~_x0008_²é¿ÿÃ=ùhî¿_x0003_kUhj?ã¿Ô³Ø?_x0018_60:ñÑ?gêhçè¿2µ_x000C_fDî?½0¿¤¶Xå¿O^-§&lt;_x0013_Î?0_x0016_ß_x0001_ÏÆ¿Ùy§ü¿*uÁ_x0013__x0002_ú?\EªìÔì¿ÜÕ`_x000E_;Ü¿´ÃBriÔö?¹1ÊjcJò?¢6·¬^zÖ?ýJ'[,a¦¿¢#/¿ïPâ¿ý_x001C_z_x0002__x0003_¤¡?_x0017__x0010_CÂï8÷¿_x0013_ýè¹[[ü¿è×á¿_ç$¶ÊHÂ¿6'æLèÛ?\)P8|¸®¿ wU	_x0012_Ãí¿3Ôï3Ô¿«_x000F_A-Ã.Ù?»&gt;xm_x0016_~Õ?yqí$Âü?_x0012_H{Kâ?_x0001_ÀÒ]âËNnó¿_x000F_tª}Á"Á?àNRê¾Áí¿_x0013_YÌÝ&gt;iù?H}6iæö?äeL×éäà¿Ê2&amp;VÍó´¿kk7_x0003__x0002_»ÿ?z÷ª_x0002_*xç¿É½Ôµ¿ò?"­ìàÃÚæ¿¿ª­G^·à?ÃèämZù?cy®.13Æ?³ Sùòô¿-ì}¹¿_x0013__x0017_aæAÓ?÷8^_x0006_|Îï¿¨¸}_x0015_&amp;}á¿_x0002__x0006_Ù8uw~ã?èÆkAÇ®î?Gæµ*Uüâ?ý)Â_x0007_?]ï¿_x0015_W_x0003_@·Ã¿C_x000B_ñy_x0005_¾Õ?ï~"*wWÂ¿_x001F_ò(çý¿V+·ÏÄ?±@½¾¦é¿__x0012_©fÚÿà?J\nsÎ	ñ¿(äx¹hô?¯	¦_x0018_Ñ_x0004_ÀMNg´%´ì¿Y_x001C_eðÃZë¿kì_x000B__x0006__x0001_@Ë_x0008_10yÇ¿_x0016_Yh¸7ã¿o_x0012__x0018_Ö_x001C_ä¿MF¯ø¿L_x0012_Øwr_x0003_@$ÿs|_x0005_+Ù¿aÓI2Æè?{ ¢êYÿ¿)1ÍJ´Ïå?­_x000D_»d{Ó?B_x000E_Tõ¿Ö¶A©_x000E__x000D_é?Þ°_x000C_-a_x000C_Ô?8g&amp;Àè¿6ÆìÀ_x0001__x0002_3Îá¿Á³_x0011_jËÌ¿µ5Øh¯ò?òµ_x001A_ßXqæ¿_x000B_.V~DXï¿»Ø=óùÇá?ºfb_x0011__x000C__x001A_ý¿56Ù)2ßð?Þ=ír&amp;_x0006_á?f&gt;9Ñì¯È?Ðo¶Â_x0003_ú¿_x001B__x0005_LBÉÀñ?··´$=¡ö¿ýfeê¿ÍÃûSù?¾a_x0001__x001A_uä?ß*Ëÿw[æ¿¬z³Åê?Þ¾_x0017_¼è?v_x0004_ZzY_x001C_Ú¿pB_x000D_Êè´ñ¿;_x000B_r¾±?î£¡*ûÄ¿ZÓÝB_x0015_Ü¿3_x0006_¡l_x0003_À?Ä_x0018_n¸Xúç¿·µ_x000C_?åTÔ¿*I­+PÕä¿_x0019_e2Àiù¿Ö¬	¤ðæó?aÑ'§MÄ?_[ÿ÷QÕÓ?_x0002__x0003_$_x0016_ýUÍç?ì·Bì÷_x0017_ú¿3Ã1k½»ä¿p_x001F_¼(Ê?Òzæ_x0011_!á?þ|]Ù_x0001_à¿ð¢}_x0003_¹ð¿tÙø_x001C_Àï¿A$-ÀÑ¿+_x0008__x000C_rýú?·Ä°#;î?¨×øªÒ/ð?y»C*à¿*«mñá÷ò¿µC_x001A__x0002_F`å¿t_x0011_§_x001F_Lª«¿ÜÏ_x000B_*$Þï?Õø`$9à¿T_x0016_SjOô¿fRÝ_x000C_í?íÑ_x0004_/_x0007_Óà?î_x0016_$fÂká¿Ba]FYè¿_x0017_¬)c?`	)ØÀî¿¨«¯Ä_x0005_ÿ?Õ¶Ùæ4fÐ?×y_x0008_u,A÷?÷_Àñ_x0010_?Ñ?^^õÔÄôä¿_x001B_R%Z2&lt;ý¿yÛ_x0002_a_x0002__x0003_÷ñ¿Ï^ÖF$Â¿q5_x0007_üé?JÛÕtø?¼Ï¼¶½ð?3 ¦Ú¿_x000D_ÎÛK+_x0012__x0002_Àe'_x0011_»Òø?)ï(ñ{$_x0001_ÀpD-Ù°Åç¿)·YÍxÙØ?A_x0011_u&amp;¶bî¿äèø.¤ñ`¿w¹Ô¼ùàñ?_x0010_Ó_x0012__x0017_ö_x0005_Ò¿;í &amp;÷¿_x001B__x0013_Ò_x001E_DÌ_x0002_Àÿ¶ _x0005__ì?ï­)_x0017_N«?,ûØÄñöá?"_x0006__x0014__x001E_ù¿QÚÃ_x0002_ ñ¿ýs µè	ù?xp£É@ñ?è°)uOþ§¿._x0014_C7ã¿÷Ùq÷¿å9Ja×ÿ?XÄ_x001A_Eªí¿Aîc²Ù_x0007_Ç?QßðTà¨â¿2TLç¡Zç?_x0002__x0004_¯f29_x000D_&gt;É?Píðùô¿_x001C__x000E_1'_x0016_aí¿_x000B_¬TK_x0015_ð?àådÅ¿ÀjÆ­1Ñ?¸w99_x0015_Ë_x0001_ÀTYD$I-ô?R\øÄ_x0006_5ç?ìyª_x000C_ÁÐ¿£*¨Ñ+ù¿Þ1_x0012_¨,¬?ç]Ä×¦¶?îý¥PÅ÷í¿²°J3õçø?_x0006_|:óD²?Ë«ó_x0012_â¿»_x0013_­}ÈÄ÷¿ÖO²tõHá¿×»£Ø_x0016_Í?¸_x0003_h´Ï×?,Çî­ ¹Ð¿K_x001B__x0010_¶ðï¿X,áÇ_x0015_oá?¢x²¸tù?0nò³mÃì¿èzpW"mÖ?É®-+'(ñ¿²_x0012_pzw2÷¿_x0002_S9_x0019_3ï¿co_x0001_Êì¿G7_x0001__x000E__x0003__x0005_$`á?{u_x001B_Ut%ã¿V_x0006_â½ßâ¿Îü}½_x0016_5å?j´_x001F_ _x000C_â¿·ìaù_^î¿q_x000B_å«¿ÃÞ_x0004_¾îì¿o%§Õ±¾é¿4_x001C_bÜJ_x0008_Ñ?2tzR_x0002_#é¿J¬OÚ?Ùó0Eû¿«£Ópmt¯?·®07nEå?\j]È_x000C__x0004_÷¿{ßÁªs×?£|lßòÛ¿&gt;_x0013_"ÒÜeâ?àÞ_x000E_jz¿¹ð¼®þU¸¿àÁNy|$÷?$c_x0001_Úªù¿[Ó¸c,Þà¿orj@_x0015_Yó?¹_x0006_nF¾õ¿ÊFY!/ñ¿CèIÃë¿M´6_x0002_uÃ?_x0001_Åí|bÜ¿ÞüN_x0007_\Ò?D gæÇÈ¿_x0001__x000C_ø4T(ê?[z,¸ï_x0002_à?Ëy_x0003__x0015_Äã?V ×_x0011_òÒò?_x0003_X&amp;l.í?9íôÐgíä?¸x_x0015_söõ?Nµ¬&amp;/Uà¿}4Ãòèþ?Ú_x0016_%_x0007_V£ò¿êG_x0005_&amp;E¾?ÃW287:¼¿_x0014_«v¬ìõû?h]L[IÄ_x0008_@Q_x001E_ 	_x0014_ã?Ó¢ñBakï¿~×÷gÁ?d`9ë¸&gt;Ú¿N_x0012_×z~=í?OÑ;.³î¿2­wª-íó?ê¨y_x001E_YÅæ¿Gö¿_x0002_ZÃ?_x0003_¦»*½ú?âR_x0004_qÑ?ß«.ÇÇå¿ 4_x0013_X_x001A_]ô¿_x0006_X"ÌÜ¿-²z8_x0003__x0019_©?_x001F_z¡_x0019_áã¿ÇÖ_x0002__x0014_°¿Ç_x000B_q_x0002__x0004_ÁïÐ?{¬_x000E_ul_x0017_ó¿J5Üv¥ú?C _x001A_`¤_x000E_ÀÝ¿qM#"ê?Cà|ë_x0016_äð¿_x0003_U_x001C_®´ï¿r²\êé_x0018_Ó¿_x0016__x001A_[[NLñ?q_x000B_È_x0015_á¿sÛ"¼ÿ·ö¿_x0005_kdÌLð¿¤Ì,Ð_x000B_"Â?6-UàÖ	Ä?EG_x000C_ùÔ¿\_x0016_å_x000B_Êï?ôÈñTÄô?²s½Q(@¾¿_x000E_Aë_x0018_ç¿D@_x0001_02ò¿v½Ñ&gt;{ì?óI¡±Ï¿?3Ý_x0014_s$í¿F_x0018_ä&gt;³à¿\_x001C_Ûâòþö?	R'«è?öad_x0011_Lô¿`ò«æÔó¿_x0001_jO(Ñ£û?Ö+Jÿû¿°n_x001C_Àå¿®MW' ô?_x0001__x0002_(t¿C_x0003_?ù?C_x0010_8àó!¿_x0004_OþL¹1ø?_x000B_ú_x001F_G:9Ñ?CÖ4_x0018_ËAì¿_x0014_84_x0006_Õ¿V8_x0001_ÞBô?ÃªÍÀ_x000E_xû¿I"¾EZ_x0007_ö?_x0012__x000C_éKT©é?Ñ_x001B_Û5h_x0015_÷¿¦7¨Í&lt;:û?H¿i_x000F_ð?ÂVÀ8ò`ë¿g_x0018_âÅí¿r±«îÒ¿ìjìVÞaé¿"zõ_x000F_66×?o«ýê_x0019__x001A_Ö?_x0014_hò2Åjé?_x001B_\fÇ¬sç?H&lt;4_x000B_x_x001E_é¿Æ	_x000C_ªlDó?F¼_x0018_m_x0010_ò?216Qè½¿¿p|ýÞiÃÈ?°A#ÓAüí¿D\(_x000E_Û·¿ ÞÜÎújÄ?_x0018_Ö["/_x0007_Î¿CòHoê?ìì_x001C_w_x0001__x0007_lPç¿Å·%¿&amp;Ü¿ªUù_x0013_lø?ó%½Âîú?_x0014_ç`RÜ_x0010_ã¿_x000B_Åümî¿FPó_x001B_á¿SÐC5Fá¿ÝEØ9½Õ¿_x0019_eF_x001B__x0005_.Þ¿$~åÒ_x0004_ò¿ò¸9_x001A_G'ú¿_x000B_47ÄôÔ? 0²0æ?Òë_x000E__x0002_CV¿Ý@göÂò¿/_x0002_ß_x0012_ö_è¿ó]ð_x0002_[¦Ò¿_x001C_Ä_x0008_Öúº?_x0003_½_x001F_ft8ô¿'_x001B_dÆ²¿Ìµ_x001A_¾KÐ¿¦&lt;âoøù÷¿_x0011__x001A__x0018_¨Æ?¡Ý_x0019_B\»ë¿~âC«Ý¿P*ýIN_x0014_ù?á û_x0006_ÈÕ¾¿4:_x001D_!´Ç¿v_x000B_Ú&lt;:/é¿XãÌ«BSÓ?_x001A_i:@õ?_x0001__x0003_@Så$_x001E_èÈ?oIi_x0019_T\»¿)ÊÁÆ?Ç7 ©_x000B_hà¿Ô^_x0007_1ß_x0008_Þ¿q®xqÕ?_x0011_I_x000F_S"Lê¿ÿé_x000D_0Cºù?·ù_x0014_ýnû¿_x0010_pîò7ñ?gµÍÑã¿3_x0010_/°ûQõ?QGyçÿÐ¿Z´|õkM±?2CRo:à?4¶_x001A_(èû¿4_x0012_8¤OLÔ?ÐØ7óù¿_x000D_c_x0003_2HÎ?_x001F_ìÊbÅ×¿kî3ò_x0016_á?³p&amp;#9_x0017_ð¿@_x0002_¯K,«ø?Ä_x000B_a0;ò¿ºì³È¡éÿ¿E2Zæ{µÞ¿«.´%yÿÜ¿à¸V^ùêM?Ë¹Îöw\Ê?Aó;¼?|_x001B_`\_x0008_§¿|_x001B_0á_x0001__x0002__x0006_à¿cif=Ø_?_x0015__x0001_¦Åï¿=]pÿ_x0019_à¿»&amp;½,à9Ö?UO_x000F_AyÚÈ?s`®~¯ì?¯Pg©_x0011_íÅ?é«ùpô?8ÏÝÄóÕ¿Ì¾¯_x0018_X]¢¿ë,ù_x0017_®é?_x000F_ñ_x001A_³"iâ¿Cô_x001E_¨¶Ôú?cß;z,mè¿_x0003_"Ë\­ÿÉ?û_x0018_%¾æç¿g_x0007_·x¹£¿Ø_x0004_+ªÄÓ?ðJp_x000B_úÍ¿"Þ_x000F_BÒ¡?ä_x0002_é%4ô¿`:_x001A_ºÑ¿Ê	Kk)_x0010_?­_x0014_ À´Lò?$Þ"qD%ù¿®[kËwí?l_x0007_|ü+½å¿EÓEkïUõ¿Óêá´»½?°_x001F_û_x0019_WPñ?(p/D&gt;ã?_x0004__x0006_\Z_x0013_]åÑ?à@,i&gt;_x0005__x0002_ÀÚ$GÞ?~ÇÞ/ÿó¿Ñ¾yN_x000F_ûî?È®¼mþ?XQá_x0010_åö¿Æ_x001C_£ç¿_x0003_Ãò¤5ß?ø8_x001C__x000F_:ì¿ôaÎ@b_x000C_ñ¿_x0006_ÍX0ë?:ÒÎ@ôð¿);¾õ§aç?¢y(6Bï?þ3èð?À[_x0001__x0006_×õ¿_x0006_K_x001A_Þá?Ï¯_x000D_Ë¸)â¿L_x0016_S`_x0013_å?íý×ÏHý?bCI¢IÞ¿_&gt;_x001B_ú'_x0001_ÀØ@_x000B_&lt;_x0011_é?#_x0002_Ðê"¸?Õù¼i¡×¿ã_x0003__x0015_CÅ(÷?P~_x0018_:]ÄÑ?!Â_x000B_ó_x0017_Ý¸?íñÖ¹ÕzØ¿ªØ_x0018_/°ê¿g{j_x0001__x0004_£á?"_x0017_2ëÆ	í¿2dõbxL¡¿PÑ_x000D_øËî?©ùb,_x0006_Ì²¿5q_x000C_Óaö¿A}_x0010_ý}qó¿_x0018_6^ü1ì¿D0/Ø_x0002_¦?~l_x0005_qÅí?".9XÜ×?®ÓZ_x000F__x000E_â?ÔKIã3ã?M_x0016_;ÕàÎú?_x0014_Uþéá?}åÌî_x001B_lÒ¿_x001B_dÝ%!Ý¿rMÜ_x0004_W_x0008_¿x_x001B_©jÐtã?ZÊ,ß©E_x0001_@SsßþÂî?WUH[qÆ¿@_x000D_ê×áÑ¿¤ÝzÐÚè¿y_x000E_ýúEªâ?+'Hi_x001A_þ?ö_x0014_æÀ¯eÒ?.yÀ6áõ¿_x0003_µVx_x0019_aò¿£PÍÚñ²_x0002_À·ÁÍùfìá¿Ãy»ÊÖÃ?_x0005__x0007_Ýãb{÷¿è_x0002_"Iâ¿zbö_x001E__x0015_ü_x0001_À³~)[_wè¿÷òr«9]Ð?ëBðâwñ?è\´ÛÏ/ì?ë¹å_x0008__x000D_Õð¿_x0003__x0006_îW_x000E_è¿ÌµÀ,Ó¿®ÿ§%¶³æ?©÷D5¨ì?0øµ'l÷?ÙBAë_x000E_Å¿'_x0006__x000C_ÍFë¿c"p_x0013__x0002_ÀÑ2/Ðtt?p_x0019_8¦¼Èä?bV_x0017_&lt;¿_x0003_À³Â~¦&lt;þ¿Ts-À=_x0005_ç¿èM_x0002__x0007_v«ê¿Øâb_x000F_2ä? _x0004_üÜÆ?zð-¢Ì¤ÿ?ÉÀ=1å?½Ó|ª*ú?`ÑN_x000C_Ýñ?ßIKø?A²)ôð?Û_x000F_(ãêá?U_x000D_~_x0006__x000B_Tµë¿{ïd_x0002_ÜçÒ?ó=áô"à¹¿Y,Ã{¬üð¿DìK_x0005_´ïê?!¸¸Qn£è¿B$zÔqè?Ó_x0019_ú-kã¿)°_x0013_ÖU_x0004_Ø¿-á_x000E_@-ú¿£ûzV;ê¿´´Õ1«ªÌ?Ù¯½v«¿êëè{_x0003_Ð?%2ÝÈû2ö¿÷:Ð{ìÞ?Ë&gt;½m©2ó?×z_x0017_¡%*ö¿N_x0008_»´Å;ä?Ë~3úùoõ?2y_x0016_	æ?¥hýF=ú?uSfô¦_x000E_æ?²âû_x001D_Üñ¿ÁoÇÊ¸Ôâ¿_x0001_oL&gt;Ã7õ?!Ü_x001E__x0007_¯_x0014_ñ¿_x000B_WIÉé¶?:ÓGlÛ1æ?_x000E_ë-0_x000F_gá?úûhv¯é¿£³G¤ÆÃö¿_x0002__x0003_:7%SÝ&gt;Ý¿B3ß&amp;þ~ñ?_x0004__x0001_juÒóü?_x001D_!JýÖå¿SÄqüó?_x000F_ÚXu,Ë¿ÞN_x0002__x0010_í¿ÝÅ Ò»$ø¿2_x001C_Ý_x000C__x0014_«?¥x$§~Çë¿@ÒfvYñ¿©3_x0012_ÿ_x0001__x001C_ö?É£g_x0013_$ã?UW_x000E_B_x0003__x000C_å?·¦Å©Þ¿û_x000C__x0019_ùë?z&amp;Ê`6á?Füf¼Ò¿±@5n¨]Ï?·_x0018_~jzìõ?_x0012_èålô?k~Õ_x0013_Ö¿}»ðD¨ð?Éõýx^ß?¨õkûgêÍ?=_x0005_ùq ÿ?²_x001F_ºàAµà¿D¢_x0002_()±?æÖ_x0019__x0014_tö?ax_x0016_{q1õ?Îý__x0012_å?$å_x0003__x0004_S_x0005_õ?áURôé¿¬7Q»Ä? _x000F_õç_x0018_ä? Óè_x0004_0Î?ò&lt;~JËÔ¿B?üÝê?_x001F_I§w¼_x0002_ù?ÌHØv,Nà¿Ü·þ:_x0017_à?_x0015__u:ÿ=Ò¿´Í.(Ý_x0005_ÀDDÞ¦)&amp;Ø¿´p(_x0015_´\ã¿çpTT['¼¿}6K8_ì¿IFüVØ?¥½&lt;L_&gt;ú¿ïI_x0008_?_x0002__x0001_À'd_x000C_¹Ö_x0010_ì?_x0019_kî÷_x0015_ÐÑ?_x0016_r|å_x0014__x000D_À?@öÖÅ¼·ã¿Fuc¼SÚ?_x0012_%Ó9ÿèä¿_x0010__x0005__x000B__x000D_ YÛ¿u\¿ræÍó?o5þv_x0004_Zñ?n¤ÈL`¤¿­ó_x0012__x0015_^¯æ¿eã_x0003_b4÷ä¿t­_x0005_Xc_x0003_@_x0004__x0006_As_x0011_E_x0016_Þã?kÁE5_x0005_ý?¿Î'&lt;Ô?ô%{7¢«ß?_x001B_0R¦2Ï¿¦Äâ¯Ó¸ú?ó'´n=ù¿)_x001E_=_x0019_Oö¿¢0©¢&gt;6ù?U¤¢üØ¿ÿ¤_x0002_§ÍV¿?{âYs_x0014_Ò¿q©éB&amp;¿Ù?ÁÅúá_x0010_mÛ?zµ_x0019_¨8_x0010_ö¿&gt;ÁX|X_x001E_å?j×$AÝà?ý×PÀ:Ýô?±_x0011_ÿjöÌ¿ÑûëÇiÅ?BMå¡yæê¿7g87]Cò¿¤GJ¡Ëñ¿E§_x0012_Äð¿&amp;§_x0010_2=ç¿a9 «¯°ë¿°è ë"_x0003_Ù¿_x001A_ òóÎàé?fÏjÀØü¿¸ÁÑÅ_x0001_ã?Qòßüò_x000C__x0007_Àk _x0007_e_x0001__x0004__x0014__x001A_Ù¿Ìâ_x0010_~áâ¿×ÜÖ_x0005_Û_ò¿§]Ê_x0005__x000E_Òô?·_x000F__x0008__x0002_pì¿àÈI°¤ºÉ?öîÃÁ_x0019_þÀ?ÇtýïÚ_x001D_û¿³"=ð_x0001_À©5_x001B_õwª¿-L;(-¿öÏ+÷êÿç¿_x001F_ZÚ÷"Á¿_x000F_KdÖàÐ?L+¬jÄ¡¿?_x0005_N,ÝÌÃý?Ånìxjâ?_x0013_}¡_x0007__x0007_Êò?G_x0013__x0017_Þá_x000C_÷¿í_x0010_ÄÒâ._x0005_@¾5ß_x001B_$_x000E_Ö?1Iú!±_x000E_ò¿íh_x0003_ÜØ?__x001F_âü_x0018_ è?_x000F_tßIôÕ?ßûÅþ)	«¿¦J.K_x0004_è¿Éüëøù»¸¿÷V#ûÃÌê¿u½ïO¨ã¿¡8._x0006_w)_x0001_À/¿-]ðÈ?_x0007_	ËÄ»0;ûâ¿JÌ_x0005__x0017_(Ö?_x0002_+AÁ*_x0001_õ¿_x0003__x000D_ÈïnÏ?_x000C_ÉüSú¿_x0004_;ã¿_x0013_Ä_x0017_Q¢¦ú¿_x0016_çô_x0006_^*_x0001_@4à_x0011__x0017_jí¿Â®`t_x0001_À¢&amp;µyo$î?_x0001__x001F_ç×_x001F_^é?zS0£þ¿_x0012__x0004_øm¾¿(¦võ¿+þ_x0005_Úøø¿ÓSªwâ¿pSÃá8së?_x0004_ºKÁTí?@ô&lt;ôxÐ?_x0008_·	Ð³²?T]5qÎ¿ó½¢_x0003_Û¿U_x000B_¶_x0007_£?IÃ_x001B__x000E_?_x000D_ùËÂ÷ëº¿o_x000D_×ÍDà?Ý,_x0013_ÔK»»?±U*è¬®è¿W_x0001_âu_x0007_@ÆÚt¯.óá¿Jd@ý_x0001__x0002_þ_x000E_?¾W_x0013_}¿¨ÔÑ_x0006_1_x0019_ö?NÛ_x001E_Å_x0018_Ð_x0005_@{_x0019_8@Jð?:¿rÙä¿bF¥q¬0å¿qso½ý_x0011_û?%%¦A*íô?ìó_x0004_ÿ&amp;ì¿A(QÆR_x0003_ý¿©Ü¯x1Ë?ò&gt;½&amp;ö?BÔ_x0013_ß¿_x0015_Ïä¨[ª¿}¢_x0013_&gt;æ?ë}5=_x000F_D_x0001_@ó/÷öl×¿"^Èä_x001A__x001C_ã?L£o=7½¿P"ý_x0019_qêî¿_x0005_5àTñ?&amp;úïèÐ¿Ï/Îc_x0004_eã¿¶_x001B_¥ôt_x0001_À_Ç_x000E__x001C__x0010_Å?gãü²èÇ?._x001B_uaßø?Òë¿_x0012_âí¿b¾ÒÐ¨Ú?ðÑkgÎï?_x0018_,%:_x000C_ Ò?_x0001__x0004_&amp;_x0008_þJå?3½_x0001_ñ¿á¯n_x0004_¿Uö?Å%_x001C_ÑqWî?Õ!Þ#õ÷?1âA&gt;/ó¿ À3¿Â¿Ã©­Á)å?¡=a_x0003_óÔ¿_x0010_ú¨wòã¿&amp;®/	s{â¿ì­_x0012__x0017__x0002_í¿¦HÝ[Õ®ð?ÞÔ×\Â¶ð¿RÆrñþ?D¢_x000C_P"uë¿U_x001C_M ?¤æ¿ñ5y|ã_x0002_Ï?_KÙìëdÜ?_x0004_ji1ý¢?F_x0010_Jþ¬-Ý¿kôI#_x0005_ÀØFbiØÜ¿Z_x0018_M_x0011_î?%îê#·_x0015_ä¿â¹`2_x000B_Ð?Î_x000E_T0í|Û?ò|_x0018_Äæ?_x000B_g9pÖ¨÷¿TðÂÊ_x0012_ó?éðººû*Õ¿SÀp_x0018__x0002__x0003_9_x0016_í¿ÛY+g_x001F_ô?âTâ9@ò¿P_x0019_bÑ­?ö?_x0014_Ä'i±d²?;8ù_x0019_~Ë÷¿â(Jîà¸_x0001_@KUú_x0001_Óæì¿ùÊ_x0011_î:õ?a6	ç¢óë¿vÔ_x0015__x001A__x0011_må?hnNåÕ_x0001_Ð¿aH â¿_x0018_ëUNqï¿ü¤ü"ÂxÇ?\÷:¾faÖ?Â(N_x000B__x0016__x0002_@ÈÕr`ã;Ù¿&amp;äÐc·_x000E__x0004_À"¿[ä®¾¿j_x001C_8;´í¿+ZÆÖ_x0006_ã?$_x0002_ü¹Ò æ¿e±¢_x0011_xõ¿0am0é?Æ_x0017__x0002_~ZOë?»_x0001_Ê±Dñ¿¤t±-4ø¿_x0008_9Û_x0005_På¿_x0015__x0014_²¥í×¿ûÌr(4(í?ºv½ÅÕÊ?_x0003__x0006_ÙÌÍ«\°Ó¿%©ô_x0010_'ð¿ãèM_x0012_òá?³.&lt;¨Rä?_x0003_ö=LÐ?Då1¬¢ÿ¿_x001A_ÃM¦ØÔ¿ðøBû_x000D_à?Oµ~¦]È?&lt;¡Ü¾{_x001F_å¿ÒÑÍ_x0018_gÔ?ÊdÓ_x0006_×?×_x0004__x0002_u1´½¿øâß1ó¿®/ÑÚ?l_x000D_óúº2_x0003_ÀùÃvIÊ×?9Õ-jøÑà¿ñ¬9_x0004__x0001_ª¿K¥îz³¿®Ò_x0006_&lt;_x0005_Dß?@s²Gw¹?r_x000F_$ÆÎá?­0L_x0001_m_x001D_Þ¿·­,=á[ë?xoõDºÑ??eæ é?ïÁ_x0016_#ê¿mÅ?_x0014_æÑ?·ýmg_x001E_4á¿_x0015_ãaXu_x0008_ä?±?&amp;Û_x0004__x0006_Üîÿ?_x0008_À~®;ü¿/jsäYð¿ùÑV_x0002__x0013_mÂ¿ìtñhØ?_x0015_ý;ÕÒ?³ôa	°_x0005_Â¿µÝÙ¨%ò?ÃïÛÑêñ¿1ì¯Z|¹â?vJß?Rð?äé_x0008_(É£Ñ¿5_x0015_Â¹_x0003_´Á?_x0019_|_x0003_ZI_x0002_@_x000C_"_x000B_yÚå?¿ô_x0012_ÎÌø¿_x0010_¿$¥Òó¿åª²^:bó?)¿ñ_x0018_Øú¿]YÂmõ_x0004_ò¿ËJgáeÒ¿ÙÅ=Fói_x0004_ÀçÂ5ÍñÎ??Xã¬|ó?ðUlblÍÚ¿ÍóÛâ?u&lt;|y@í¿3sk7´û?_x001C_n_x0001_­	Ûô¿+¬¶Ô^&gt;Ý?_x0005__x000E_"hæ_x000B_¿¿_x000D_â­4ï?_x0005__x0006_jòV6Zì?Ìzwsñ?Ú¨N +Qý¿5 ^wÓ¿ú_x0011_¢3øö?Bù¿_x0016_ï¿¾YT pî?»ê­Jì?Oô_x0018_W_x0010_Ê?gõPïÜ¿lºÏ`þÃ?Õp~¬ð¿Úþèp*è?+|+¹¿Û? _x0010_­}ö£â?K7$mGû¿Õ­_x0001_ïòÄ?ç§©àä¯ñ¿úg°&lt;æ_x0004_@,p:ÙM_x001F_Å?À&amp;O¥Èë¿­4òÕix¼¿_x0002_ª=´Wç¿$Øk+ævð?ßß_x0019__x0019_LPá¿*¡TbÜì¿_x0003_¶q:_x0012_ÿ?ÜpÄ³óñ?ÇKäÛëÿÓ?zÓ(}Ú[í?d¢y	ÌS_x0002_À®_x0010__x0003__x0006_¡xô?ëAVtË?%P47é¿Ïr§_x0014_s'ÿ?ê_x0001__x001E_R_x0014_à?e Ë77E_x0005_À£_x0013__x0011_uH÷à?n]Ñ_x0004_D_x000E_õ?;_x0016_V#ä¥ã¿¨_x0007_©ÞË;Õ¿·s2`©!ç¿Zm_x0011_l_x001D_þ¿ÿÈ1oò¿$A1Ö*ü¿¡ÔLÔá¿_x0005_Û*»þÊ?1æ_x001C_4(&lt;ð¿çÓ1_x0002_jëð¿gJä×n;ô?ÀP{	_x000B_³ ¿»Ò£VvË¿ßýMsÇÍ?Zn_x000F_¥ÂÐã¿jä;m,Å®?±&amp;uëãj½?øIlÜðúñ¿_x000B__x0005_H3é¿×_x001E_x!êñ¿ÒÑ«_x001D_10_x0002_À÷_x0016_¥dgõ¿Çg_x0010_§FÛñ?ñEo£s_x0013_ø¿_x0006__x000C__x0003_RFê_x0006_Õ?_x0005__x001A_ýl+Í¿îR0.Hï?µ_x000D_/_x0016_ì?\¥5×_x0002_À_x001F_ý»ÃÂ§à¿q^[ð.(û?)f_x0012__x0007_§mÌ¿õ_x000C_æ_x000D__x001F_4À¿Óð_x0013_ÚÃé¿tªësJóæ?*Ûm_x0008_$¾Ó¿îR_x0016_1§Ô?zö_x0012_úÿð¿Ò÷_x0017_Ó|Å?ÿø+G_x0001__x0014_à¿÷GEo©½æ?_x0017_8_x0008_nÌ¾?I×	èÜí¿U_x000C_èõê¿_x0004_¯_½æë¿Ët_¯få¿(¯7þõ?_x000B_[£o_x0006_õØ¿_x0007_8£RÔpÿ?_x000C__x000C__x000B__x0019_Ûå¿è£éâ&gt;ü¿¥{ã?_x0004_$%êAñ?ºÒ_x0006__x0010_Å?$_x001C_ö1åJÚ?pü¢Ë_x0002__x0005_ÀñÐ¿åÃO_x001A__x0006_À¤5Þ`6ê¿.PÜ_x0015_7ð?Ü+çfè¿OBy_x0013_ë¿%¤2nè¿Ù!æ7÷ë?ô@ÂC_x0003_Ø?OVÂ(_ôä?ß_x001F_h$_x0014_ó¿¦ù_x0014__x001D_ãú¿_x000E_\5_x0019_,ý?_ïút_x0011_#Ú¿â_x0018_´TÛTß?òÑ£ÕwÅ¿ù_x0007__x001A__x000F_Ím?±Á\rã@Ø?BÎó®MÑÂ?³_x001A_§ö¬_x0003_À_x000B_Káö¿øÏÎ_x0003_lõ?@Æ_x001A_ÃGâ? 	-/Ðô¿&amp;¾;_x0003__x0011_Â¿9q¯Ü_x0012_`Þ¿\K_x001C_QÊûà¿'=ÓÄ_x0008_ô_x0001_@8s4_x0005_´¯_x0004_Àñ'öï)ÿ¿,¤_x001B_·qÕ¿ EHeå¼ô¿_x0003__x0008_I¿mG_x0015_²?4_x0002_µ)Fw_x0003_@ý9Ý_x001C_MÉ?w_x0007__x0018_Éé¿r¡Ý/ñ?_x0003_Ó_x000E_÷?4ÖÞØ¿!Û¿Ä¢ÃHüý¿_x0005_­lødæ?lÚ_x0013_w#Ôª¿J_x001B_4QÊ¿èJñ.Uaâ¿ÿ$È÷Zô¿Mg¤¯@cÏ¿cHº_x000C_r_x000C_ô¿ê_x000C_ÌxÜ?w¡O,hkì¿/?obô?X-!öO·¿¨ã/Âò?0_x0018_"F:Ä_x0005_@_x0010__x0002_¶ÕbvÖ?@ö_x0011_Ð_x0006__x0001_@ÍmÝlk_x0006_ñ¿¿DýÐ,Ów? d¦IÁ¶¿FÂàÔô¿_x001E_&amp;ép¼må¿Û¶_x0015_­!F_x0004_À¾ó+·§_x0002_Û?_x000B_ÂçÌÀï?e6Á_x0001__x0002_nÀ¿[_x001D_rìÆì? ÔcñÅ®å¿¬³­:¸Lþ¿Ba_x0018_¿ó?_x000F_4YK_x0001_lä¿ÖOP¥_x001B_Ñ¿í_x0001_Îµøû¿¢$Î_x0006_úæ¿G&amp;q_x0013_:ò¿çk1ê?S_x000D__x0014_Âhì?_x001A_k_x0007_};ó¿O	P³Ñk¿÷ªo«_x0002_É?(	_x0008_òo¨å?_x0007_µ6_x0004_éü?ÀuVPbº³¿_x0012_\£Â_x0002__x0001_ä¿_x0002_bpßxÎ¿ªÉZ³Wç??£¹1_x0016_î¿Ûå_x001A_,ÔJÏ?£ØÍ_x001F__x0006_Vä?Hí3_x001E_É¿9ïòT_x0010_´_x0001_@1û½½âá¿Ôò_x001B_j¨Ø¿02Õµëç_x0001_ÀÄõ_x000F_e_x0019_¸â¿	5_x0004_µê#Ú?Ú±Oóà(·¿_x0001__x0004_*_x000D_=¬Chö¿ý#þ]Cÿì¿@{á ¼x¿_x000E_îJò·è¿_x0014_ å¡_x0001_èÜ?ôæéTÐ?¹¬ÆØ_x0007_æ¿¨ïgæ¿¾å*KÙ§Ñ¿"ÍíÔß´	À_x0015_¢ûµ!ó¿*ÕHg"_x0015_ô¿ÞÓ\Íöæ¿?²Û_x0003_¾?³ÒJn[9å?Z&amp;;'~×¿æpÂlñ¿Ì©¢_x001B_Îcå?h_x000B__x000C_X6í?_x0006_ì_x0017_¤&amp;_x000C_ç?7t%Þ©¼ý¿òÏ_x000B_ü¤¿¿_å³[æû?©d_x0005_P~¨æ¿¨º_x000C_K"_x0002_@^ÁTÙ ©ö?Î\_x0015__x0007_³ð?c®Å7éÕ¿ÃãP_x001B_«ÊÐ¿_x0004_l_x0006_Í"Ã¿_x001B_G_x001B_nð¿_&lt;Uz_x0005__x0006_ËNÙ?ÏÍ¸b²ÀÙ¿þ"¯2ð²Ñ¿V¸,qYgÙ?ê0Å_x001F_÷?EÂ$~Â?³õ(ç´Eà¿_&lt;	æÍ?*ZªZé~è¿ÀÖò©ï¿?_x0016__x001C_Íúã?Qí_x0003_ªh|õ?ºeIM¤à¿M¤G6L|À?=AßWÏü¿KTÂ©BÍÂ?_x0018_ÞPJÒ_x0017_Ð?Þ¸_x001B_nÐÍò?Q*°e;5à¿_x0001__x0004_Jaö8ë¿Ã³`aÎâ¿b(ê3@ï_x0002_@O¬Lø?Üí¡P_x0014_êØ?£¿ç°/Ñ?_x000E__x0016_PáîÂÕ¿M©RO\ÿ¿©U_x000E_·µ¶¿õÅo_x0005_jÿò¿_x0007_~Îh~_x0007_ó¿(¡é÷u;±¿8H&amp;j­®ñ?_x0004__x0005_iéÙ¬­á¿ä_x0010_õ"ÆêÖ?xDXLå_x0001_ÀÑ_x0011__x001F_â¦ô?Á½8ñ§Ç?_x001B_]±­_x0008_Jã¿j¿ùÍÅ,ß¿Þ¾Â^_x0016_Õ¿kÊ9eúÀ?_x0011_Ó_x001D_ò±ô?³?¾W_x0004_@8]á_x0003__x0010_ã¡¿x%_x000D__x0008_¬Û_x0004_@êa_x0013_:_x0001_ç?×¤_x0011_S©oì?À_x0014_¿-øÿ¿sk_x0017_à¤?Qøÿä4Ú?èÿÃymµ¿;p=_x001A_w+ö?¿ÅhÖ9Mí¿n¤_x000E_ð¨Ý?ò_x000E_e÷Ë¿§bjÌè¿_x0002_p0?Ó¸å¿ÛãE--ÌÓ¿¾«i®ÖÎÖ?_x0013_¼êÜcä?7(éwÖå?ÊÀ&lt;ò¿j,uß_x001B_±à?HwÚ_x0001__x0002_ö¨á?`µá{®_x001F_î¿t§1Ò@=Á?_x001F_æ_x0011_X2î¿á5èfBbÓ?ã¿ÍPRÍß¿´Áe_x000E_ç`¿ÐäSã"ÿ¿þ/Éßö¿æÓi¢_x0001_,à?v_x000D_2ÒæÆ¿¤¶Ý\æ?`_x0014_cÝFÔ¿MD`øï_x0007_õ?«lEØàå?ôÉéNÃó¿YDÏF¬jç?ói_x0010_s¹§?Ñ¸·ªæõ¿(µ_x000E_'R@_x0003_À(¤¶SÊ2ç?À©jUÉã¿&gt;a2e{Ìó¿µåOaëBÖ?XI½Wç_x000E_Ü?«§¢³1}è?._x0002_3_x0005_oÜ?YZ`GhY?Z_x0012_õ"Uô?lyN_x0015_FJá?_x0015_$Ä¾á¿2éÇ_x0014_âbÌ?_x0001__x0003_«ÐJ*æ¿FòRð_x0016_æ¼¿UTEÔ_x0015_ê¿7èÃ²Á?R[É]õ¿o_x0007_éç_x001F_Ò?_x0010_Ä_x0003_{?æ?ïÃQ÷xÔ¿T6s_x0002_×_x0007_³¿}»o0´Åý?6©¨Ixû?ÎS»ãBÐ?_x001A_×7Ù_x000D_|Ü?ú ì_x000B_çáó¿_x0001_fÞ_x0002_ç?3UÜ²Î¿s=f©tÀ?év7·á?·_x0013_q¹GÕ?.Ü¢I(Ô?_x0019_Nºõé?Ýø¾Ïp±ó?"óêÔòå?W4ô2_x0010_³?ÐEpn(ã¿_x0016_ùwÔ¿g»1XÍêë¿H±|_x0001__x0012_Û?| ?¼ô?DAð8Ùªó?TOð¾Ë_x001F_¶¿Óæ³_x0002__x0003_Éaú?+ÚNËÎ1õ¿Q¼H9½Ký?aÂÌ°Ø°â?¨:9Låô?é&lt;	PÈû¿§óJFm#ò?wz­uí?zN,_x000D_Íî?`¡)_x000B_Zä?rXH1_à?»8c2_x0018_ï¿mC_x0003_eë¿¨_x0018_Ë_â?ÖÙ J_ä¿Ý	T }ðÙ¿_x001D_ëÖR _x0002_@	 ¿ï£?ú5v=B«ë?Æ1ÔÝ_x0011_õ¿V5gÍ³ä¿ÿ}¸úªïí?_x0018_{d¬\ð?_x0010_m_x0001_õ;ñó?öÌîºð?Cé°»6«ë¿vþÖË½¿Ï¹ÿm8|?_x0019_õ«©«Íð¿E¢µUú%ô?$ö¾_x0004_vzã¿ÔDb-_x000B_/ã?_x0004__x0006_k_x0007_,ékõ¿_x0011_X@Â;&amp;Ï¿f°Û¯Oaã?·}]Ð?_x0019_Cl*Y_x0007_â?ä_x0004_ê?_x0011_buêBì?_x0012_;¤GBú¿Åp0¦é"ó?,ó0Öô?,ã_x0017_å_x0010_¤¿=Ï²÷pÝË¿%å¡÷oÁ¿_x0019_Ü¶/¬Û¿wi_x0018_¶_x0012_ç¿_x0003_³AN_ï?uÜ¯_x0006_h_x0005_ü?j*oÊ³â¿¾¾s3ú ï¿C~BF»q´¿T¹§å_x0005_â¿Ë;Û_x000D_à?Ê&amp;@&gt;5ë?-_x0018_ü_x0014_Ä¿_x0007__x0002_Í¸vÇÒ¿Í+üÛæ?¶Ø_x0013_[9ô?n5ê Ã?«é_x000C_×_x0019_®_x0001_@~UíËZhÕ¿Ò³Ü»¼ï?ku°_x0003__x0008__x001B_+ð¿¾4#u§_x0015_Ù?ÐVús^á¿Ö¸6_x0010__x0010_Cù?² oK­ï¿_x0015_9:zû?_x0002_\d­î¿L&gt;_x0006_2ñAè?c_x0018__x0017_ßgÊ¿Î_x0001_-x´È¿_x001C_N0B_x0003__x0014_ð¿cØV6¥î¿³)._x0010_?¨?2{Ë§í¿õ_x0001_|^J_x0016__x0001_@î&amp;bgC_x0003_ÀÉ_x000B_g_x0005_À¯JM_x000C__jé¿°_x0015_$ãÎö¿K1¬-ß%ö?8Üq3gï¿«¶É_x0007_f_x0002_ÀGb_x0005_14ï·¿v3î._x0018_Ã¿rÑQ_x000F_\Á?+¸ò:_x001F__x0012_ë?&amp;ò_x0014_Y¸·º?"B_x0004__x001A_´DÏ¿·äèïß?±&amp;hâI¤?g®Ë¾£_x0003_Àsáæ\"÷?_x0001__x0006_ö$9´_x0004__x0008_Á¿a£Ecgà¿1Ù8ÇRÃä¿¹_x0016_5_x0014_Bß¿ÊqE_x0005_ÚOõ?Iîd¸úÈâ?=_x001D_Îß?ó?_x001B__x0014_ÐFö¿Å{O_x0010_Yá?_x001A__8ÿ73_x0001_@ÜwÐæ\Øç?¥Ò¡ÖðÙÆ?Æ_x000E_&lt;vã¿_x000C__x0001_´º¸ø¿_x0019_ÕÞyÃ;à¿]1«F_x0012_ ?}Z;,¼`ý¿òU_x001D_ïÓ¿ùLbG^8÷?n_x0019_mT_x0002_ð¿uAªMâ¿¯ä,Á_x001B_×Ù?¹îFzºTê?å¤Áÿ__x0006__x0003_@`@_x001C_ÞØ?_x000B__x000C_ô÷[Å?G_x000E_zàIà¿V*å!â¿bÑóÝ§ÀÜ¿øùãv¿_x000B_´~=,Ë?_x0002_/ê_x0002__x0006_%à?~­§_x0016_pð¿$ÇEH}wÚ¿¸_x0008_%_x001C_¼ñ¿¡_x0011_cë_x001B__x0004_Ì¿_x001B__x0005__x0008_¦k_x0001_ü¿$[ßZÜ¿áÂo7î?ÆûÎ¼¾ê¿é~ð¢·èñ¿-õ ê_x0005_Â?_+9IÖ?Ú¯+_x0008__x0017_÷?_x0003_NÔ±_x001C__x0002_À§êã§çÙ¿ÿ~¾_x0012_þ¿1dÖ`9è?FtÐÍ_x0005__x000B_ð?4t_x000B__x000B_;ª?si®I:_x0016_ô??àI_x0014_ùz¿æ¾¼Æâ¿_x0016__x001C_}qÑrñ¿Æ¡_x0014_Ì_x0004__x0006_Ú¿a_x000D_!Æ;Æ¿3Öa{ËÕì?(ñ%þTwý¿×Bá0ãÏý¿44ö|¾Ðî?ìJí\÷ó?fg¥®Ø?õEyõ¶¿_x0002__x0008_\ô&amp;b_x0012__x000D_Ò¿jÏh_x001E_ºí¿ø_x0017_Æ&amp;¡)Õ?_x0004_%FÁ©ÿî¿ÑëEÑ@ð¿yãÍv«§ê¿fU±U)_x0003_À#¥¤n_x001B_Ã?_x0010_®_x0001_5Ô¥ö¿ÿ`-üæ?|&amp;Ã_x0007_aò?Á:µÉâ_x0013_õ?_x0003_Dg)Âûö¿¼-êî¯ãÖ?©R}ùÊ­ä?l_x0011_ù	âè?0µâÖx¿â¿cÖ2©yÔ?_x0006_Yéöf½¿)6ð_x000C_Ã?å1óö³àû?D#Ù=\¯¿UïÄ7Õ?;[Ï_x0005_+N¥¿_x0016_§B_x0003__x0014_Ï¿_x0015_ÙVqî?îÖê-.DÍ?Ï$¸Ê5³?Eí	`lKû?%Qg¸t8ù¿Ç"_x0003_¼ü¿%_x0011_òê_x0007__x000E_ÊÐ?=`[oFOØ¿ëàðç/÷?ëp	Y&amp;þ¿²Ñ_x001E_R_x0004_vá?õ_x001D_AÈ\_x001D_Ò¿Û0_x0005_µ_x0002_ù¿_x0008_s­õÞî?o	_x000D__ÈQå¿a¥²©CÙ¿ÝûrüK_x001D_í¿P·²"_x000E_ÃÍ¿%_x0001_ä7n÷ô¿¶ê_x0010_Ü_x001C_Cí?L&amp;_x001D_a_x0016_;ë?ZìNÈ_x0019_ó?_x0001_÷9°ØÀ¿a§_÷Î ×?µ_x0005_X¥q0_x0002_@VB(0:ÿ?­Á5&gt;_x0006_Ü¿_x0003__x000B_i_x000C_'ý¿å­_x000E_*ñ»ì¿¿8Ra½Ø¿¥¯?F ö?OùÕÖ_x0002_@_x000C_FæÛ:¹ê?òÞ)öÔ±¿òæ_x0017_67°?w×ð_x001C_à»»¿¿ãYOñ¿fõç¹A°¿_x0001__x0002_*_x0001_øÌyÒ¿_x001F_È&gt;Ëãá?%Ä:Þ_x0001_ð¿¯V_x0017__x0010_­×¿9á(ÞcéÉ?¼ù_x001C_GFñâ?yML¶4Ö?7 èZÜÉ?ÂçÄ¯Öí?_x0015_ç"_x0011_Zð?_x001F_[Rôfé¿_x0006_û]XÆc÷¿ëÐ5_x0018_ëì¿Reýþ¿_x001A_ù0ê?_x000E_ l°WÙ¿B½uîï?ßj&amp;ï\Ú¿f_x0014_ÌÚó0³?®À_x0010__x0019_M_x001D__x0003_ÀÝ®ätGsÙ¿,_x001A_3FmÍ?Õx&gt;@Âñ¿çüOo_x0012_¶?_x0014__x0013_$¹?fät?í?}tëèÈÜÔ?ÙÔ¡_x001B__x001E_Õ¿Ú²*É÷?%Mò·¨_x000B_Ç?`RàzËö?æ_x0004_ÚC_x0002__x0003_ZVó¿ïzÞè?_x0015__x001B_@¦ãeÇ?©7 N?|Ù¿=oI²ò?°_x0019__x0017_êòSÆ¿rL¹Ü[ð¿¸aaðÏ*ó¿k_x0003__x001E_;±á¿ð÷¶~úËõ¿MUþ9_x0001_ûÈ¿ù`»U_x001D_ð?t\ðòäµÚ?ëg'÷ôd?ÊÝZt}´?Ö+	_x000E_TÒ?_x0016_'û_x001B_t?_x000B_}%Q$[í¿~ðJÎgPó?_x0005_¨ºÒ×¿jMæ`Cõ?Mµ±&gt;nÖ×¿]¼&lt;"øå¿_x0007_álf'é¿týYpC~Î?$eÞª_x0006_@éE#­ú¿DQÔ[Ð¼Å?A_x0001__x0006_VÊè¿ñfNvGcÍ¿oí_x001B__x0002_\|ô¿V4sËA²Ù¿</t>
  </si>
  <si>
    <t>056204370853f227878e44fc39686cd4_x0002__x0005_§æO_x0019_,Ï?ijiè(_x0003_@8±PTû¿¿0_x001E_:MÒ?Î_x0007_ØÁK_x0004_ÀÆ¡süBÿ¿è'ñT_x000C__x001D_ç¿ºuçö¾;Ò?eLX_x001B_Ü?_x000F_Ù2Ë»ª¿È&amp;ë$W¶?Û_x0018_Z_x001D_!â?]/üZÜ(_x0002_@_x0017__x0012_z¤ðzí¿Óï-ãCMæ¿w?&amp;;PÅÎ?ãÏ®&amp;â_x0007_ÀEãuN©Gè¿l)Þ¢Sì¿Á»nWá:ã?#¥_x001F_ùg^ô?Ö¦W&amp;_x000E__x0001_ÀùSòëÇà¿)_x0008__x001E_/è¿j"Ä?Qð×?_x0012__x0011_4Çåò?ÑÁ3Yíó?Çd¤]K·ð??R^ÊWà?}hÊmyC½?°Á_x0006_Ûî?_x0008_3m_x0005__x0007_ØÚó¿_x0014_ î¡pð?âyýuEhÂ¿PÄÍ)¸Ýä?_.ËEîaø¿(_x000D_ÖìÝâ¿_x001C_ÛO©Ù?¨;9_x0016_ñRµ?ÜkÇ_x0001__x0002_å?ÝQÿ@æ¾Ò?®þ*n?º¿Ï_x0003_Ø;5_x0010_ø¿ºu|Fùíñ?¼TYÈNð?_x0004__x0016_1H3õ¿À#y_x0017_·Ü?±u_x0006__x0015_Á_x0015_¯?îù}qÃö¿æ#ö_x0010_ªÑ?awÀ×r_x0013_Ú¿°`¼¤_x000F_ú¿''ón¯ÄÜ¿$»§/ê¿Óß_x0012_LJ¬?Ï_x0016_ñ¦_x0002_âÖ¿¢ød@ZXë?æé_dnð?Qés^Ûdè?çd7ä_x0005_´¿&amp;#¸_x000E_]CÍ¿ñïñöuø¹¿÷pf_`¿Ó?_x0003__x0004_¹\;Åè¿íè_x0016__x0011__x0013__x000D_	ÀÈ_x001C_@p_x001C_³á?ll!Åñ¿43¡ß_x0003__x0007_ã¿s©àÑÔ¿p*Pñ¿_x0004_sù,á¿Ý£ÔPn_x0011_ë?OÐøØñ¿,¿¬Ô_x0001_·¿2_x000F_Óm:¹¿¯å;ÿÊ¼ó¿X_x001D__x0007_ÿ4Ä¿Wc»$øø?÷_x0003_Èóaõ?O¯9¢ÇÅà?_x0015_}3Oê¿=&lt;áÛOô¿ÂÇ_x0002_7¿ì_x000D_T\Ø?9Vwàð?u¹8®wÀ?t¡ ÑÚ¿g½¾T¦xú¿IÞ_x0004_6é?ï§ËÍ?_x0011_jýê`Ã?À`ç#Ô?_x0001_0]K1ø¿ùÈRóxõ¿½¬|J_x0005_	ì?ßÕZA*ò?í¾®·ãiç¿À _x0013_äBâ¿úX}_x001A_àÎ?·_x0006_4Üugº?ß4tÛ?6zÅq@¿?_x000F_}©2aÝÿ¿,x(_x001C_Pû?wL:_x001C_Õ¿_x0007__x0011_ÆsÒ?Î¿aI+_x000C_RÒ?õj*@üÜÙ¿`_x0004_ù.u§_x0001_@9Õ}Îº_x001B_À?[!_x0010_ïÁª÷?_x001A_êý@&amp;ñ¿Þ&gt;Äz"cð¿~»FP®~_x0008_ÀëØc_x0003_|»?è_x0012_4ÝNò¿èÂ±O_x0005_³Ù?_x0004_-ô1eó?*JÖ¿Sá¿ü¸½ñxêî?V_x001B_·å"¦¿ÂtúÛQÎ?MÁ_x0005_!÷¿¹­¢	d'ó¿_x0019_ø^_x0002_êê?ÑúLbè»ñ?_x0002__x0006_¹9_x0012_*ó?5ö_x001B_9_x0019_"ä?_x0007_æ__x000F_xþ?ì~ø_x001F_b:¨¿N_x0002_$0ç¿ÇwH5ä¿{f±sA3Ò?«ûè_x001B_pkò¿ßb.3÷ë?'Öº_x0016__x0006_éê¿Ñ_x0003_µYD1¹?_x0005_Ä,.¿@ø¿âk®ZVû?_x0014_ÒÃðø¿ _x0012_Çä_x001A__x0001_À_x0011_¤_x0003__x000F_ ô¿çk¤ºû?ö|Î·_x000D_ò}?È%G_x001D_üeô¿_x000D_ÜëR¿Ñú¿ðÑã_x0014_Ý¿eÉ¬ºý2ï?+Ôã6æÇ?_x0018_LðsË Ä¿üù.ØQóç¿_x001B_å©¯ñEÜ¿_x000B__x0010_6_x0012_§å¿ØêLç¿n½_x001B_Ü@è¿¬h÷0NDç¿,_x0004_¡	1_x0004_@d»Ê_x0003__x0004_ _x0003_@¦©z%|×»¿_x001C_7?Hqó?ý¿XÙìò¿Z	¼°qÑý¿8_x0011_s1bË¿ó6_x0016_ÎºIõ¿É$fóo¿g_x0018_×aÎò¿½íXiÚb×¿Uôàèõ_x0001_@Äú_x0007_@×.Ü¿ »ØSb_x001F_Ñ¿RIæÉµÍ¿'­m_x001C_]Ë?¤3_x001C_¤;5ó¿Ñpê	õkæ?5÷Õ7uÒñ?éé.ÿcÖ÷?*ñÃkÉ¨_x0005_À³ tñ9Ù?ë,¸+òÀ_x0003_Àfe|Qt&gt;ï?Âø·_x000E_ì¿úµØ_x0002_R°â¿r²\M×ó?÷ÂàbÇ*ð?¨^7â·ÜË?Ò´³| Ö÷¿$ÌµWÜVè¿4	s¬|`å?´T¼_x000D_QÖ?_x0001__x0004_Ûý¾:_x001E_Ý?_x0015_¯Ëû«9ð¿jLÐâ_x0002_:ë?îQ4)NðÕ?¶çõRh_x0003_Õ¿àÐLëú¿6j×_x0006_Ý¾Ý¿%Ä_x0005__x001A_® Ý?Øµâ-á?ô²_x0007_Qß_x0001_À6,?åjÉ¿|´{2¡\Ú?x¾Ò_x000C_-_x0010_ä¿ñ\Êäû¿¤³:6Ü5?íôù%ßð¿­Ê$p~ë?'_x0019_¥ù²¿¾öêvðì?\=õÊ_x0013_ò?î0÷8_x0013_'¼?Åà\ìZã?öÁ~)¦_x001C_ê?_x0004_Pf×àÍð¿ï_x0007_Ë(MÂÊ?.ô&amp;È¿ÜY~_x000F__x0015_Â?_x001B_`TÖ_x0003_ò?_x0003_l\V¦ã?{ï&amp;üO_x0015_ë¿{«ÕHWÝ¿_x000C__x0003_ÛÍ_x0004__x0005__x0017_³í?{&lt;?RªJç?JetcL_x001E_È¿»åzÖÇ_x0019_ã?_x0003_ë_x0018_Ù_x0012_E¬?·ø°nÓIì¿U¨N_x0015__x000D_·Ô?ð®dv_x001B_Ý?&gt;é;°bäó?9M_x0018_0@ã?æ_x0019_Z_x000F_5Ü?Æu*ªbÝ_x0002_@«ÝNYôî¿_x0016_yfÕÁ?ú\Â=Ñ¿u_x0017_åCÕ?úùCâ_x0003_Gð¿ìé¨^&lt;à?Ñ_x000E_YI*Ñ?+´_x0012_ÙÏñ?MÔ,&gt;¹î?¢ß_x0013_M¬Õá?ÌÇY_x0011_qò¿zr_x0002__Ê?-kG_x0013_i_x0001_ÀÏ$]_x001E_67?`ô üºéì?®=}áÕ?ö®q¼îÆ?þ:Hb/.ä¿47aÞÉ¿¹Ó_x0016__x001D_õ¿_x0001__x0005_áé²_x001A_cî?Â¾púÈ­¿ÏìÐ«_x000B_-Ê¿®_x0007_k«"×?·3L_ë?3ÚC_x000D_á&lt;ö¿7³ôÛ?#?`0ß?ô¡%¢´cá¿BEcäéü?JýàBJ_x0001_ã?S/ÑV_x001C_?úbÉJï*æ¿_x0004_ZzÛóÒé¿`ñLå×ýá?»&lt;ÔÙ?N_x001D_aÈIÖý?r`;Rêe¼¿M¹¼Ð¤©?ä_x0018_6y(¤¿&lt;í;Ì~ö?q®ÞT»í?¯úÆ_x000F_?1=0_x0002_v«æ¿_x000F_#¾_x001C_5;Ú?9_x0003_ÈBÊ?ÑXCÁÄ¿Ýåëýå¿ºÃ¥Rá?Ac $à1Ü¿ø_Ofã?U­¸_x0001__x0002_4ñ¿XúøÆV ¿	 $äÉ6_x0002_@è-_x0013_øØß­?MÑ_x0013_\Jî?'_x000C_ôæ??©¹+ù®ò?în.´å_x0003_À¡_x000D_(©ò¿lrOtm Ü?mw]³Ô°´¿Ú_x001E_ÕÂÅ_Â?Ïuß¿Û¿ûH(¨ÛQå?'ÔÑ/ó_÷?2lñ(¨@Ñ¿y_x0011__x0001_ß¿2_x001B_ññb«ï?_x0018_ÒJ_x0006_ú?Þ_x000C__x0016_Àñ¹?§¿PA_x0007_@_x0001_f&amp;ö»Ì_x0001_@&lt;._x0004__x001D__x000D_»¿))_x000D_×?OÜD½Cö¿ÌÔÜ(Tè?¡«Åÿºò?îïIRè?_x0018__x0018_°à(Û÷¿ýµ[ä_x000D_ó¿gAµ_x001F_ªç?UJ¤®p_x0005_Ù?_x0004__x0006_ÕM_x0019_Büò¿&amp;ós_x001B_Ó·?|ÍRÌXï?ãûZ_ÂÅå¿«@_|×2ÿ¿ÐO-Ðà?®W9Õçð¿v_x0010_ëmâ¿,ÉWví¿_Õtoä?lÝ7@ 6_x0004_@ï´N)k¿O7^ÍK?O³ÖÕ¿6þ4d_x0007_ß¿_x0013_Øa4	¾î?Ó_x0001_Ó_x001B_£ì¿_x0014__x0018__x0003_ ó¼ú¿_x0013_Úùü®ÙÖ?=é¾4å¿_x0008_.Ü/Ù¿ÜH^õ?ÊF_x0005_mUø¿_x0014_Í/¿ã¿5ó2ÀÖù¿Ç¾_cn_x0002_@.ýDtþíã?#&lt;Q C_x000D_Ñ? 6ïQ_x0011_kï?~kéíÚáÄ?ÙÍ_x0018_à&amp;å¿âÏß?_x0001__x0004_)²ÿ¿_x001D_£µÎØ_x001A_ð?»­CÔÚ~â?ËÃD°ðÕø?ï	_x0005_ßòY©¿ã»nié?·[Ærnòé?D· ÞVð?_x0002_~f_x0014_à?^½²sãà¿9,ß_x000B__x000D_Ò¿tëéRÒ¿¸¼_x0005_zXÞ¿¿³zv¿è¿öB§R¿_x0001_Ç¿_x001E_Ò%ËGÙ?qÔ)ßÔé?ç_x0014_~_x000F_[û¿~¾#_x0017_ð¿nÂ_x001B_"Eó¿8YÎ²Â?@ÝÅLíæ¿Yæ3êV_x0013_ä?_x0016_TÂâEÐØ¿¶ÍFr'³ø¿ARao	å?T	¬_x001A_éâ¿´_x0003_ _x0002_Bç?îV´$êÂ?ªµø8±ºä?T_x0001__x0016__x0010_]_x000D_è?9¸34ñ?_x0001__x0003_ð¡Éþõ_x0019_á?³³À?4Ç?IíA8_x001B__x0006_û¿\Sâgihê?£p_x0002_\výê¿_x0016__x0016_AhÞ?àU*$_x001B_µê¿ääìH=ñ¿ù¯î_x001F_?wç?ê_x000D_¥_x001A__x0019_á¿«àPÓ?\«rÄÞï¿bdøÃßÉ?ÑUÜ_x0017_r'à¿Á Ø_x0016_&amp;~Õ¿rÐÞ¢Ô í?_x0006_Y[«¸Ø¿X_x001B_gËØÒ¿üÑªßÂÂæ¿è*ð_x0016_ylØ?_x001F__x000B_ôì×ç¿Ñîé_x0016_âø×?Ë_x0012_(Bò?&gt;xb_x0007_Ó¿_É(Û{ï÷?¨Ë_x0015_ADð¿_x0002_'_x0011_IkÔ¬¿õ_x0005_^ã©6á¿G'ã_x001E_Fð?6®!¯°ì?MTlÓêé?w_x000D__x0016_Ñ_x0001__x0005_Mñò?)ØUFÇõ?1®Z¾5ÜÑ?bì0S=3Â¿è_x0014_qZgö?3rD_x001E_óÖ¼?_x0011_`¢Õ×íë?_x001E_Ò_x0004_PÙí¿^_x0010_´Þõ?_x0015__x0012_Æ¸gÄ¿#SÖ_x001E_ø¿ÐµUä÷?É_x0002_ u°XÖ¿å_x001E_Ù¸¯Ë?&amp;_x0017_!¥Óï?v³ïØ¥É¿Õ60_x0015__x000C_ËÄ?3'ÜäPõ§?_x0011_èÄ{âÎâ?Äð_x0015_ÄÙ?ëº|Z÷_x0003_Ú?_x001E__x0010_4_x0003_§÷?Ü} {_x001B_ì¿i¤¤Ïà¿¨òë,±6¢¿õÃð¡(æ¿²Nì2½íè?çÿC±ºÝÜ?w_x001B_Á=_x0005__x0001_Àm»}­ÙÛ¿§EøBh¶ô?c°_x001B_Ë&gt;ù¿_x0002__x0003_*/_x0015_G_x0001_0Þ?¥_x000C_Ñl5ãÁ¿þêDt¸pà?³¦ÿ&amp;ÑUâ¿f&amp;:ã¿&lt;5!®8_x000C_ÀQÀ­¢Ì?lå*·Lqý¿_x000C_±_x001C__x0005_ñê¿.VÒ~ÌÛ?-Ádc»{Ð¿_x0010_t#e=ÊÚ?Æ{+ñü¿&lt;´ØÁ¢Üá¿_x0005_ão&amp;äü¿_x0012_J| ã_x000B_Ù¿&amp;¾¥þ¼ô¿k_x001B_¦ÝÖ¿­±xl¾*í¿~å\J&amp;É?8tÀâ-Á¿gßúXäÍ¿êÆÇë_x001B_Áð?7$Dé)öº?%B±$5?-MîÀ÷ð?_x0017_5ÖÎ?)å_x0008_:ÍOÑ¿V3C_x000D_½á?ò£Ù6_x001F_áÀ?åÇXÊ_x001F_*è¿O¦_x0002__x0004__x001B_Ü¿^Ô(°1âÌ¿_x0002_öH¯ã¿Øq,_âê¿hE~æ9_x0016_Ñ¿_x0004_`ÏU$­?¼5_x001D_QÖ¿_x0019_NEÓ3_x0012_ç??ëZ¹÷¿)ÅÐüS5í¿î©_x000C__x001A_zÉû?$Ñ³Æ¿5þÁ6Pï?_x0006_?þPr%è¿fâCýtò¿|$_x001C_¨7×¿0^)°xÿ?)YÎ[ô²Ô¿×®!ÏÕà¿t'²	îõ¿¿8k_x0004_3_x0010_ê¿_x000C_&amp;Ïâ¢©´?_x000B_9T_x0013_ù¬ó¿àæE¼5$ð¿GiX_x001D__x0001__x0005_ê¿ìÁXKWÔ?2&lt;ãÐÕÉ?_x0002_ÊÀã_x0019_ö¿_x0019_ÆU~E±ù?Ò&gt;N!ñô?ç+_x0010_Èó¿t_x0003_jy!ì¿_x0001__x0004_ãcC_x0017_§gÑ?_x000B_Þ_x0014_»ß?f_x0013_©TM÷?Sú÷_x001A_cÏî¿æbö»8_x0005_@c¦¬\_x0010_øÔ? %+K_x0011_Ü¿NÝá_x0007_¢&lt;ö?G'_x000F_&amp;Ù¿_x0003_ú]ÐsÄ¿vÝÿQ::õ¿_x0019_nB¬ñ¿_x0017__x0016_ø3_x0015_nî?ç»f_x0010_ ¿1g_x0004_¼åÏ¿4:nÜ·qé¿º_x0005_é0ç_x0002_À]H·_x000B_ç¿_x0018_×T³?XÁÕ3þÞ¿å_x0011_RL_x0013__x0016_Ó?ÀËZÉÜ?íg8£ç_x0001_ô?aøuË@é¿j5_x001A_Ð_x0015_ò?S_x0003_ö_x001E_½"õ¿«ö)ÎHõ¿?!â[Âÿ?j­Dºg©Õ¿Wd{­_x0018_5æ¿ÕTp8£cý?ÛíÂ£_x0001__x0002_×ä¿_x001B_í?¾_x0002_xæ¿tÙz+àXê?»0¢5_x0014_=å¿ïç÷è_x0015_æ¿Ö¸_x000F_ ÍÕ?ÓÐ_x000F_É_x000B_Gø¿'è`OýÓÐ¿"ø`ÆÄe?%_x0014_s_Òãë?~ÃL»_x0014_ç¿Óÿ_x0010_Ù«Âê¿-ûtÀ½wú?_x000B_n_x0017_HÎë?ÃUâÅÖ¿ÐÔvî½Ð_x0001_@I.@ÿ$Ç¿8ÿ:ò?@?| ¥õ¿_x0005_¿_x001A_õ´×?_x001E_ÌÃ_x0011_½¿T6_x0012_ã_x0017_ç¿´ã¸é¿©z_x001E_¦);â¿r_x0006_ø_x0016_&gt;®Ð?_x001D_³ÚÍb_x0006_²¿Iâp»_x001D_­ç¿¨0c8Ì;æ¿_x0014__x001D_Ö²Äá?dH$@	ü?ï¦Rgh"_x0003_@_x0017_J	ÈÙâ¿_x0005__x0007_Óf¶{ø°¿tÆt_x0013_wå?eA_x0001_	³åõ?&lt;[fh¤¿ã?»Ï`}&amp;t?â±0¤HÚ¿­¯_x0006_ó9á¿Ôæ®_x0002_ÿæû?õ4qå¿Æ_x0018_qÌ..Ú?yímNþ©ý¿Ë­_x0014_ðTë¿°ßæF3iæ?ÝKM0Lfä¿4ó_x001C_=ðò¿¬ÝÕ¼_ó¿ùf_x000F_Ã÷¿èÝ¦Fk_x000D_¾?«hõ%_x0011_Þ?_x001A_vævrïö¿L_x0003_$K¬}Þ¿_x0019_Ýâßÿ?#â_x001E_´¶îð?NôNï÷¿E_áí¥jÙ¿êñÜÅW_x0002_ð?ðt_x0002_Ú0ºï¿keVÂ%ó?^&amp;_x0004__x001F_7?_x000F_eLá¹ÞÏ?ÝZ"ýÂß?)EvE_x0001__x0003_i)î¿ó_x001D_#d¹h®?z7ð&gt;ù¿&gt;`C¦_x0015_°?äe|Y=Ôæ?ãØF®^è?_x000D_òp`kÀò¿bÇ{¿_x000B_ö?fE_x000B_V÷¿~&amp;1&lt;ºÉæ?i¶_x001D_á÷®¿Dr67ÖÀ÷?_x0005_Ó@ü¦è?Õyÿ¹¨ç¿ _x0019_Pþ_X¿£AÕ'ã¸¿_x0002_Ó'4¢è?4_x0001_iGÛ?ypZÞáKó?3Ãáºþ¿I 6fFÃ¿_x0018_=k	_x001F_û?Ô«ÅfYÕ¿Ó_x0011_OçN.µ¿^¸"×³¿höã_x0003_ù¿Ì'¨þÆº¿_x0012_Û²Òáô?fÄ_x001F_NÊ_x0010_ñ¿_x0003_ËäòóÝ?³_x0007_7_x0010_ÕâÞ¿Ãy$!Í?_x0002__x0004_PqÃyjÐ¿¹_x001A_\û-à¿¤´»íßÔ?õÀi_x0012_îñ?2Þ2_x0010_^×?núe¯Uñá?_x0003_îdwmæ¿÷_x0002_µÀcà?b.æ5ï×ý¿¹_x0019_l¼²îÂ?õ_x001A__x0004__x0015__x0017_å¿×hm»^ïö¿V³î¼GÚ?_x001A__x0007_ê_x000D_ë?_x000B_2_x0017_ÕÔ¿-OüèS3Ü¿#¢H~Iè¿ªo|Æÿ¯ä?_x0007_Þè¨R_x0017_ã?ò[®ú¢wç?&gt;t_x0001_ßOÕ?ø·°-w_x001E_¤?Ì¨X_x0017_÷?í87Ðêé¿BÎ(áÝ_x000C_é¿æ8W_x0001__x0005__x000D_Ú?øÜTSù¿b_x0003_8¹"õ?ß_x000C_ôÂ¥8ö?§=îíC÷ó?OÄÑzÏÅ?=ñ_x0002_	jþ¿]©._x001C_ÔäÀ?ô_x001C_,xv_x001D_ý¿9%+Þ_x0007_ýÆ¿STÖ×Ú¿Õe/ù°Ý¿ªþ3öÝ	b?_x0019_£ªþ^ë¿ë­xö·Eó? `_x0015_¥ð¿&amp;÷ô­_x0003_@iÕ$I9ã?ÁìýÇ)?_x0019__x0005__x001B_°¿_x0008_L	?^Ô¿§yÅ^¾_x001F_ø?YËÙ@5Ù?Z+ôvå?4è_x000D_)_x001B_û?ÕRE_x0006_&lt;±Å?9¤$Ë_x001D__x0004_¾?à ®®ß_x0001_ÀJ_x0002_;_x000C_Cñê¿¶%_x0008_Ölúø¿û3_x0004__x0013_xÞ?âg_x0003_[_x0013_÷¿UûxÁ°±?zZ^pÒñ¿=nÖ üã?õ_x0004_­Äuqï¿_x0008__x001C_Nò_x0004__x0008_Û?×_x0010__x001B_Â¹ì?_x0004__x0006_Í_x000B__x0013_£µ_x0011_¿ÚÜde]ù?¾&lt;¥;ï_x0004_ÀÚI_x001A_ö,å?Kô&amp;_x000E_Ï¿§½f3´¿(|_x0010_@ìø?+ã§üÕñ?_x000B__x0002_ùc9åÕ¿4k0Bç?ªAÀö _x0003_À;_x0007_gKOùË?k_x000C_&lt;i-ñ¿9?rÂéK_x0001_@)Â@_x000D_Ò©¿of°Ú_x001D_Så¿©±XïÒá?»~Élø_x000B_ù¿?Æ°Öwã?"ý Ð_x0008_¨Ô?,P$°ò÷¿º?åF	{Ù?_x0001_wA¹ü¿Ãk­É¤ó?/ýsÓËÞ÷?9Nü_x0004_½2¬?f¬÷_x001A_:MÔ?5H z'Å?&lt;¼ËÚU_x0005_Ã?×_x0017_äy}êá?x_x000E_{ÍWñ?Õ¾_x0002__x0006_B®ä?Aó*-ý¶î?_x0005_XÌV°µ¿L«Ë_x0016_T2Ã¿ûîvST`ã¿7_x0014_Û`}½Ü¿=êª&amp;ç¿½+ÃÚ,æ?9_x001F_Þø´°ÿ?r©~97_x001A_÷?_x0005__x0015_ù~ÅÉ¿z_B4\£Ý¿ÐÌ»SQî?3=ªë¿dÞø®õÕ?#æ;­Éý×¿Jß)Z³£_x0003_@QkÞhà?!:C2_x0018_ô?ò¿[øÁ¿_x0016_5x	Â?¥k8Jn§?_x001A_¿È(èy¿¨u`ßCQ·?^_x000D_M¹_x0015_ò?ý%ÿU½ò?*_x000E_Þ+gó?_x0004_,S§rÉÔ¿¦µ¤_x0014_,#_x0002_ÀL_x0003_Mé{ê¿`úA%±oã¿è_x001A_¼fàm_x0001_@_x0001__x0004_þµmÙ%µ¿£Fø¢_x0005_å¸?zxw_ã¿]ÃÇâõìË?r_x0003__x0008_¹?Z³µ±_x001D__x0002_Õ?6õx_x0018_Â?¶ý¨Hhêý?¦ÑÚ_x0004_*_x000F_à?ìõ%þõ?¸þ¥	Àêô·5|Ô?éOMã,ÞÎ¿cUP_x0003_ð¿RpI_x001C_ïí?ÿ¬uF2Ô?éÛ_x001C_1ù_x0001_Û?°×D¤¿å?Îï·îÊ_x0013_ò¿_x001D_Ö»6_x001A_ÜÂ?!FúhtÄ¿"_x001D__x000B_ÌGî¿iðpA^ù¿í½_x0019_ñP_x0006_@Kl_x001B_¦Ð?_x0010_B$°¿g0ª»ô¿p_x001E_«é?!ûUJ:yâ?²Ã¯däï¿Ì`7^sò?Àn&amp;_x0001__x0002_@ò?m4ü/©î¿Ýë$_x0016_;¹½¿_x0012_Ök­ÏDñ¿¶D1I_x0005_ü¿ëþÄÂtü¿,ö_x0005_Hä¿+1ôæ&amp;Ñ?¤¤%'¤*ð?_x001E__x000B__x000E_ò.ð¿$0S}AKÐ?@N~¼qß¿!k\îô_x000D__x0004_À&gt;Rb¤ë_x0001_@«J¢åÎß?«R¦ypã?ÏiQÔÖ8Ä¿_x0011_E_x000C_&gt;Îò?"ÍûRí?9î®~³í¿#l,ÿÚcÄ?_x0016_rëRõ?½é_x0015_*@+÷¿_x000C_1:lú_x001A_å?½&gt;TE_è¿l_x0011_É_x0013_Ïý_x0001_@Þ5ïbï¿ÃTºuï}Ø¿b%ªõåì?'¸G{5¨ë?-~	ÔPÚ¿DþQ §î¿_x0001__x0002_R;z7©lÈ¿Ý÷í_x000D_ºLÒ?Þ&gt;_x0004__x0004_óÐ?I_x000B_³töÛç?ÔàKÈt¶ú¿.ºb¢$ÅÚ¿&gt;`f5ÄÁØ¿ÖBTcõ¿¦è´£æð¿Ëlì22Ù¿ÓÂÁDÂÐ¿ÅéÈÁ_x0007_:Õ?n)HûkÜ­¿u½"ºÛ¿Z½þ¨pðì?ñl_x000D_ÜDÖ?úÅ¢Ï_x0007_/é?ÆD×à_x0006_õ?Ô¸?'õ_x000F_ö¿_x001E_¡Â9Ú1ß¿¡_x000C_øÁ_x0012_ûÐ¿_x001A_=_x0001_Ìz¶?w_x001F_òqí¿Ò_x0019_4¤Ëi¿@`$ëîý¿Wñs?óÖå¿ ¯nùDÍ¿¥8aã+î?¡¡_x0019_})ÜÈ?Íi÷ªDUò?¦I&lt;`_x0011_ä¿_x0016_Tñì_x0003__x0004_®®Â¿g;ó¨hÎ¡?£î'-ºþ¿A£±äK_x0007_Ý?_x0011_rô]Ó·¹¿ZÎU_x0010_µÜ¿=p}XÀ_x000E_è?v!­ÂÀÁ?bÛAÿïá¿L\¯hTÙ¿ÕB:_x000C_'$ä¿_x000B_._x0014__x0006_ò×ÿ?*_x0018_Û½¬_x001F_Ä?¿4®£_x0015__x0001_@ª8%0§3â?IíL_x0013_ki¿øp:¼Ûñ?éµa._x000C__È?wäÚï¿¥»_x0019_N_x0004__x0012_ï?T_x001C_T_x0004_¹ô¿1tú4Ñ?)_x0014_h/_x000D_Iâ?_x0014__x0015__x0017_ÕññÚ?Rüu&amp;Umé?¬':BaÛ¿bô$_x0002_á¿°Ø_x0015_X5_x0010_?ä¬_x0004_ä`Ì?û·PyÖ¿Æ&amp;úÍ)tº?~]ª_x001E__x0017_á?_x0003__x0004_¾ÎÖL6æ?¤õJ_x000B_afÐ¿-lw5ØÔÆ?{2_x001F_÷ç¿¨¿A®º?Ã_x0004_¦U&amp;×à?_x0014__x000F_7xoQî¿£_x0003_$u¤øÎ¿Ãr~£lº¿?¨_x0007_§#Ôæ?2À_x000C_E0Õ?õtJk¤ñ¿ÔM¢R_x0014_iò¿»êoæ³4_x0002_À;É-U=/à? \ïßð¼?×ó=e:Y×?s\(_x001C_0ã?CâÍÖ#èä?_x0008__x0004_]ïõVÀ?,û²_x0017_¥ô?4,î[xë¿ìZcíE_x0001_@×_x001F_ÑX_x000B_¹Ô?ç®ç^Ø_x0005_×?Ò_x001E__x0012_±QaÒ?_x0015_ì_x0013_¤¢_x0018_á?/ìåüà?NCKLIê¿À``áGâ¿n(vvîÏ¿xx_x0004__x0007_±è¿×qtµ¹è¿?û³ú?»7xÄ_x001F_ã¿_x0006_+ÂÇ¶?X~7~¢§Ü¿óøäê_x0018_Êñ?#&gt;ZR=¥Ä¿Õ&amp;_x0018_f_x001B__x001A_ð?»E¶{öÏÛ?_x000C_H5JÒ#ñ¿/y!Â¿x_x0013_z÷¾ûå?2T_x001F_6púê?_x001C_Ç$ë_x0015_Yñ?	d3_x0005_L²?{6A)ú´ñ?ö%-0ÌÍð?=ÖS_x0001__x0005_7ò?_x0003_Î0e]ß?i»Ù!¹ZÉ¿ØvBïã¿Ï©É_x0012_ÑÜ?xÐEÐ¼_x001C_¥?_x0012_X4'þ"à¿µc_x0005_Iö$ý¿&amp;³*tz¬È?÷Ò"©Ý_x0002_@N2§Ë÷¿"Q/­_x001A_ì?_x0002_¨xðõ¿=»_x0002_Ù÷ø?_x0001__x0005__x0019_g_x0007_q,ð¿¦_x0004_wøq_x0015_â?Dñ*}_x0010_¼_x0002_@øÇJÑ¿ê_x0007_îÇ¿	PRü_x0003_ò?Ö_x0016_°ßw_x001A_Ù?&gt;zÌ_x0007_Ä×?bñ¦)_x000C__x000E_á?ÜPè_x0018_]é¿áë_x001D_èíAâ?ùìyüçTé?	ÂiwWÂ¿®u_x0002_½`¦Ë¿_x000B__x000C__x000C_z$Ô?Ï(ª°Ñ¿ÁT	¥üú?7fÙ_x0015__x0007_þÐ?:ÜÞ=Ý»Þ?æ­¸l~ò?_x0005_%ë_x001C_ Áì?_I\=ENó¿Æ+JEë¨Ø?kù_x0014_¾ Ë´¿*&gt;^Í_x0017_è¿Ñßg[Á?Ì_x001A_£â?ë_x0001_ÕT_x0017_×¿LóÔòù¿LéÐ®Ã²d?ìòÀRñ¿ýCÝR_x0002__x0003_ö§Ý?_x001E_ì/¡¿k&gt;ÃN~è¿u_x0011_&lt;é½ð?_x000D_Ýá_x0014_)Þ?Ôu_x001B__x001D_cõ?¥ù5eiá¿0_x0004_§ÙøÏ¿L_x001B__x000E_ñGÍÅ¿_x0011_Wëz_x000F_ú?6Cí/dà¿':}qwí?ªæ$_x0013_ÞXì?&lt;¡zGø_x0001_À_x0014_Ôj=^ø¿_x0012__x001A_µÃ_x001F_Aó?ì_x0008_+"JÌ¿Ý)¸ôÇ?Êt_x000D_º?õa(_x0015_¿:â?å}á¦_x001A_ä?(÷Þjl_x0006_ð?_x000E_!=pØ×?laH²Êé´¿_x000E__x0008_»§_x0019__x000F_ó¿_x001B_©S;bÕ?ÇùòÖÇ0ù?ö|@§òÞå?%§JMÝÍë¿_x0006_U(ªzHß?$säõxËü¿_x001E_ ËÍÝ¿_x0004__x0006_iÍ½_x0008_oì¿¡º_x000B_zû÷?Bî²#1çû¿_x0013_?ÀV¸¿æX_x0005__x0014_0ó¿Ô_x0006__x0001__x0010_®,Ê¿rúSt¦_x0002_@ý'_x0008_wºä?aË3¾3Å?áõ~û¤³?²&gt;_x001F_ò?õ¿P_x0016_[ôµé?&lt;p_x001D_B|G¬?Ýµ8nöKÛ?&lt;°y#þ^õ¿À'³èdIÖ¿«ï_x000B_Õw-è¿ìC_x0003_,!¸¿°_x0003_ÊÔÎù?_x001C_0_x0017_ÕcÞ¬?¼³d_x0018__ê¿2²èv_x001E_MÙ?õ_x001C__x0007_uâ	Å¿"$å÷û?´³ê#ËCá¿x5 Ì)Jã¿ì¢&gt;	ôÙÜ?_x001C_¥ú(,Ò?Í¶_x0013__x0015__x0018_ßî¿¬ÞÐ7_x0006_Ù?§Çûç¡»×¿ðª·_x0001__x0002_$Ïé¿¹_x000B_äùd_x0016_ï¿g¶_x0011__x001A_Zü?·§SG8ó?ÀÅáÂé?	q²Æ¿r£²Âýö?tåyò:õ?._x001F_î#E_x000F_å?Hk_x000E_éP÷¿fÄì_x000F__x001E_úñ?%°8_x000B_#ü¿ü_x001D_æ(-È?«	nJ!gñ?ÙxYPÄ¿ô?r_x0019_³Á3í?_x001C__x0001__x0005_øÛð¿c1Xè?°î?öæU¶æ?_x0010_:XNð¿g 1eÚ&gt;ó¿2H5!ÙËÜ¿¹ÿö_x0002_V^Ö?:@zÒgRø?Õ®µ=ó¿¾,E;î_x0017_â¿°0_x000C__x0018_Q©ä?Â7éÏ_x0004__x0004_Àñ ëJÒ¿V¯êÚ·_x0005_û?¬_x001D_åÊúÌ?±_x001A_)	¹ã?_x0002__x0004_4dëJÉ&gt;î?)"ð,«ð?¤_x0013_(_x0008_¶å¿ÍCbDý]Ð¿|òrpýrð¿Ü÷_x001D_k+jë?wô+_x0005_¹¿Rá¡O&lt;ÿÖ¿_x0003_]|Éá_x0014_Ó?SîbEÊTó?©[¥M[ñ?bSÛ6Yî?5ê+¸9ó?L@¡íiå¿Ü_x0005_ë&gt;xÊÉ?xØ_ñÞ¿3òÿx«Û¿ÿa7|FÓ¿&amp;©YUsò¿ÊÔÈ	_x001A_è?I_x0018_UF÷¹ô?,n«_x001B__x001D_öª?ÚÂé_x000D_®Fø¿_x0015_äuæ Í?É_x000C_Hü²_x001D_ú¿¨í¿Hãzï?X=ç®ÿØ¿Åüì_x0001_%ý?_x001B_ã_x000F_¬ªå?+,Wø?!Vnheî?ÓÃa_x0001__x0004_£dÎ?â7#©òÓ?ú_x0018_@»_x0007__x0014_Û¿ßÒ_x0017_,á?ïÄo!Lâ?]ÃaðD_x001B_ä¿ûåªõir²?ÛFk_x000D_"_x0002_@HÕ©¡_x0018_ë?P`~°iê§¿|_x0003_KZ¼_x000E_â?·Ø_x000F_Mp_x0019_Ð?á¬+b´ë?¤&amp;¦g{Ç_x0001_ÀÅ­_x0007_Ûéú¿m_x0019_´ý·_x0006_À+UÉáxÍ¿ïqÛü-Þì¿óº^Íþ¿­óY&lt;ÐS©¿Ôü_x0012_2?'ð_x000C_ßÉÌ?_x0016_Ô÷Ý_x0018_Ý?7½@,¼ú¿OvÓ_x0007_0ñ?¯a&lt;_x001D__x001B__x000F_ð¿_x001B__x0004__x000B_ø?oñz¤_x0016_Î?räf°Zgå?é_x0010_%_x000B_ö?Ý]7#ïëá¿èÏáIÓè?_x0001__x0002_l_x000F_Ô®_x0007_©Ü?JÕPò_x0007__x0018_È?z¤rQÌ6¢¿nHPî&gt;É¿ù_x000B_&lt;RAÀ¿¦5w°\òÒ?þøæ_x001A_:/ÿ¿W_8âæ?ñ0£_x0011_òû¿1ø_x0015_Ç_x001D__x0010_ô?wB_x000F_Hªdó?ïE:ØÂ_x0001_À_x000B__x001F_Çºö¿ãß/bUê?¹æçVÆô?¾+!_x0006__x0006_ê?áÝºä¥ö¿â_x0008__x001F_Åí¹¿°zDo_x0008_Êç¿+02þ¯¯Ø¿ÓÖ.ùGÄ?1qoV¼ä¿¢æz_x000F_vÑ¿ dÞO_x0002_¨Ø¿i§ý_x0007_íÙ¿}_x0005_T|_x0001_bä¿"cCd_x001F_Á¿_x000C_&gt;p\óÓÂ¿töFcß½Î?Ú_x001F_öí°Û? _x0015_å_x0005_úÞ¿¥¬_x0019_&amp;_x0001__x000E_¿D÷?_x0001_o_x000F_-Á?»jN1î?½_x0010_Íì_x0011_ü?_x000B__x001A___x000C_µð?_x0003_j¹Î=¯á¿ãÐIa¯ãä?.Ð[cËó¿WÍ_x0008_òkÌç¿$1Ö®`Ç¿/_x000D_üRZ_x0010_@ö¸^8è¿_x0007_Dö ÀâÈ¿ffê¢¿_x0005_À_x0003_%Ö¿_x000C__x0016_i©nå¿¤°._x000F_¿Ä[49ÆO¤?È´Jæ~ó?Íà_x0013__x0002_¤ÑÙ¿nsª`_x000F_â¿3Q )$_x001A_ ?O±ç_x0004_Â¿_x000D_Àâd_x0018_kç?º®ÞÒ_x0011_	×¿Þõ_x0002_ãã­æ?@;¢»§ð?¨b_x001D__x001F_èÚ¿_x001D_Fëô?ó1_x0006_¯_x001E_Ú?yë_x0002_'r_x0004_Àßà#t_x0005_Vï¿_x0003__x0004_)âM_x0006_ü_x0007_Í¿Y £ê`Òì?_x0002_$,½FpÔ¿_x0011_¨Auã«¿û_x001A_·_x000B_Ç¿9ZòAfë¿;_x0019_k¾yÀ?±ÎÐÜñ?÷ëpkýÃð¿é.k·_x001F_Õ¿TÕ5TÖ¿ê¯_x0001_¤1á¿=w\_x0019_Jió¿´þ±d±É¿P&gt;¨ÖoSÑ¿õ%¹=¹ð¿{ÅkÙð¿[ëµ&amp;ç?_x0002__x0011_ßçq¯ì?ø_x0010_m4_x0001_rð¿ø"®î?X_x001B_=Ìê¿Çôhè¿°_x001A_l¼_x0018_Ö?/«@ÀÌô¿_x001D_ã¨_x0003_â¿P_x0008_´_x0002_@¶Sõ³_x0002_Xó?_x0007_2ùö§qµ?á¬°;x]_x0002_À^_x000D_ñZí¿¡_x0004_w _x0002__x0003_JsÀ?_x0001__x0003__x0011_A?õ?cÑ®º_x0015_§¿]Ä_x001F_)ß-ý¿ðKPæ¨wø¿zë]3¢ê¿pËj âwð?f&amp;Z/`±õ¿h_x000E_ôU_x001B_å¿_x0018_0ûºè?ÑìX¶_x0005_Võ?.DÆKÙ¿`¹ÑÓÊ?s¾7Ö¥×÷¿-*7}Çí?ßXúü=ñ¿Í«M.qPõ?z_x0015__x000C_â_x0017_ë¯¿¶¯`Éè¿)ù_x000F_¤B_x0003_@?y26ºÐ¿-t¤@_x0015_Ï©¿ªÄeæÒñ?]¢æó¬¿¸ÜÔÊ¾à?_O÷ãô?I^Ú&amp;ÏÐ?u^fqÔê¿bö_x0001_³¯Ö¿ªN%+_x0007_qõ¿í\Öíw¾?AÁÉ`H£ó¿_x0002__x0006__x0019_75$A_x000C_ð?ñ_x0003_ósÂê?§x¦_x000B_Ø¿x·÷~©TÔ?)¬?+ó?°ûÂ=õÕ¿ä,J_Üê¿^Om+Êeï?EêÏÖ_x000C_µ°¿EYÐñª_x000E_ã¿Èÿ_x0007__x0006__x0001_@_x0004__x000D_ì_x0007_zü¿[ _x001A_1á?Kç÷Sã¿×é_x000F_@3Ó¿tVªB¿8ÇØ^rë?¦á"k_x0014_ðé¿¿µ8ÈÐ¿_x0006_ÇY'"ØÜ¿_x0003_a#_x0018_ï¿Ù2¹_x000C_Ô?xYxßáñ¿ä_x001E_' ~?³æðï?´þ¿bY÷¿²_x0005_Yt_x0007_ï?~	C~·hø¿_x0019_)ô©Æu«¿KÑS+Ç(ä¿î]vàþZû¿p*²_x0005__x0006_JEñ?Ùë_x001A_:ç?â?à|tdÚ?ÈjO&amp;¢Ýï?v_x0004_/Ì|Ã?róî e»Ó?_x0001_&gt;9n¤êö¿3¶_x0002_¨NØø?blyeð¿_x0004_®_x0013_E:ßò?çË_x0005_¨v®Ú?ïI¾_x0002_c_x001D_ö¿°ççþ?ïòß1Ýä?Ù*Å b9á?×Ù;Èâ?_x001F_ï_x0002_Ä6u§¿5Àh_x000C_"_x001E_ñ?æ¦_x0003_Yºë¿_x0006_=Ti_x000C_Ó¿R5°ò%7Ë¿cØïÝNÓ?|ÄöÂ'×ä¿ _x0001_O"ÞÐ_x0008_Àu¦/_x0003_» ì?T÷.ü_x0001_æ¿æö®fHÿ?_x0017_þék$_x0013_×?¦$»+0_x001A_ì¿æ21Ûû?AO#ïú?ú_x0016_?_x0003_T_x0003_»?_x0001__x0002_i{ÃøK¹?_-XôÄ ö¿øU9NzÉ·?Ë"6_x0005_VFÜ¿þ _x000D_£\tÙ?Á_x0004_p$yC¾?ükúâ4ø?^_x0014_|p$±ä¿Þq/ç_x0004_¬Ó?$eÑ®^+R¿_x001F_Èk&amp;6ï¿ÓTénÇ&amp;ø?2ÇÀ&lt;_x000C_¿ð??@´(Vñ?UÊãþÜ?ÜßÅÞZò¿ÿÍíÔiá?Í¤&lt;_x0005_uÆ_x000B_@ÆÚ$_4÷¿kÜûL·°?¢þgÂ_x0011_íÑ¿¿³`«Ò_x0012_Ä?î_x000B__x0013_ÕÐìç?¢îµO¤ë?Ó»æ,ùñ?³_x0008_%É_x0005_ÞÍ¿ùUî-áÐ¿A¼õaã?4á_x0004_ü¹Aù? _x0003_ìÇwÎ?4®4#ÿ¿_x001D_PÊ/_x0001__x0003_#­_x0001_@_x0011_àqÓËë?F¯	ÎÀ¢?_x0013_§ô_x0015_(ô¿#ù­¶÷Ú¤?ã_x0015_®Î_õç¿ÄâgoíÕ¿bÆ×áÚÕ¿_x0017_1%{ß?)ü7#x3Â?»æhÈ ¼¿¿Í_x0010_ê6çÑ?Ve4§uù¿õó|gÏ_x0008_á¿ý_x0003__x0018_»X÷?_x001C_ tâõ¿»ÿ_x0002__x0002_\í¿µô&gt;ZÆ_x0013_ü?_x001D__x0012_¨_x0012_Û3Þ?¬7ßú?~¦M,_x000D_ö?`!Ãú?_x0005_æÎ³vä?_x001B_Ú¹@0õ?_x001B_uó(_x001D_xÆ¿`Bj-@cÍ¿òy+_x000B_áõ?æc_x001E__x001E_Ì¿8³ûáÖªé¿_x001B_ÇeÄ{Ø?ÒÙ_x0010_!í?_x0013_.#hÉ?_x0004__x0006_¯ÌFÜð¿¹¨öñjî?_x000F_Ü°º¾¾î?ÜðÎ÷þ¿Mÿm_x001B_'¹¿Â¯Võ_x0003_ä¿+³v_x0014_¼'à¿Uê9:'_x0008_@#£mt³_x001E__x0001_@[_x0002_Sîß¢ê?	ç(Èä?lØ_x0008_Aäì?#OöhJè?'ÊüÊÑó¿¤Ìú{¨è¿Qè2Ì}ï÷?_x0011__O_x000E_v¿eX¸_x0007_ÀÅá?Ã³_x0005_â¿lÎð_x001F_@[é¿}µ®ãYrú?÷øé¬±Ø?º¯ZÆ _x0008_ó¿7F2_x0010_ùÈ?_x000F_¶_x0007_:è?t0xo±÷?eW}PQKí?_x000D_×?3'ï?Rm'ª_x0004_·ê¿)Ç_ èo_x0002_À hI=Rð¿bS¼^_x0001__x0008_Øë÷¿C%xÍPÐ?}¾`}éñ?í_x0011_QÐ_x0003_Aú¿)	_x000F_º_x0004_@ëßã"_x0003_ð?ÕçÑ¯Ô¿NÂ¢U¯1ô?_x0018_E¼ý¥oà?H_x0011_#ßN°¿{µð¿¥_x0019_þ´_x0006_æ?â_x0016__x0001_ï,Öü¿_x000B_·~ã¦ï?îQ&gt;Ûmhæ?»_x0019_«å_x0013__x0002_@ÛF_x0005_TDñü?»Á,ÔÌ¿_x001B_£_x0014_¦@¶Þ¿_x0007_¦MÜrüñ¿_x000B__x000C_¥·cö¿&lt;,_x000D_ê+(ó?,XÏÒï¿?R1% ':ÿ¿Rþ%n(»Ë¿¥Ð¬í?þUwÉÜ÷¿d_x0016_½¢VÜÊ¿¡áFFiõq?_x001C__x0004_%µ´_x0001_À»åâJmî¿~ãáK­	ã¿_x0002__x0003_/À%_x001B_Â?_x0012__x000C_ú¨,Ô?à_x0006_ì&gt;vpÔ?_x001B_ÿ0A«Í¿âV7øÌ_x0010_×¿/ÛÝ_x001E_ø¥é?´ÜYáÅÏ?ÿ\4_x0017_0_x000C_ò¿°_x001D_ü0xð?åk_x0007_?)Ó¿_x0001_yKVçè¿bÄ°æmüØ?FüØ_x0001_º è¿Lá&amp;´Ú¿_x0002_øH_x0008_UÇ?¼³_x000C__x0017_£¡?Ë¶Í-Ydð?rÔÑ_x0012_qõ?"G£\_x0012_ÓØ¿_x0007_¢_x0012__x0010_¢_x0004_Ü¿aCR:p_x001E_ß¿Z!aZw_ª¿ù¾_x0007_:ÄÖ?û_x0012_ _x0007__x0015_?µáØ_x0015_iú¿¿_x0008_íÃò_x000D_ù?+_x0010_ _x0005__x0012_ì?ëä«*_¸õ?2À*pÖÕ¿__x000F_&lt;C2&amp;Å¿Æ²2Þ¦ò¿î»6_x0005__x0006_+jâ?_x000F_Â_ð¿$_x0005_­@Lpì?æ¤y\_x0018_Ôâ¿_x001A_¬òßÉÊá¿(bEDç"ð¿ÿ¹`/á_x001C_ï¿ëøöý¾¿JX°_x0011_¡Ô¿_x001C_ñ:¹_x0018_Ìï?=x±£·?Ë]z(ã?c)_x0019__x0018_Î¿vúG_x0007__x0010_å_x0002_À6÷Ètd®ì¿	¦¥ub?ß°Á|_x001F__x001E_Ð¿Õ¥XA_x001D_Ó?-_x0001__x0013_Ïð?_x0015_ý_x0003_\Ú?_x001E_òSË&amp;ñ?_x0010_ÖË·*Tã?ú&lt;½_x0004_Þõ§?ãziq_x001A_Ö¿&amp;ÌÕÞï¿1Þ?_x0014_ Ò?§É2_x0013_Ìâ¿=«L3%Lñ?£_x000E_ï_x001B_]át?Cåü.t¢ï?÷¼,¥#â?»c*_x0003_KõÚ?_x0002__x0005_û_x000D_sÿtEë?_x001F_@}µ_x0010__x0007_?¨²±R_x001F_ê?§ö_x0019_Ý]êë¿_x0007_]éq"»¿´W$æ_x000D_¶ò¿ ¶ã_x0014_Öÿè?Ùµ-ÄÜå?¸s-ö_x0004_ó?§_x0003__x001E_ºø¿K­à_x000F_Ê?ü¤tzú û?®yàäRhý?¡N©Vÿ¿/PN8R~æ¿ÿ*,8_x0011_ó?óyw_x0019_Ñ¿§Ö³dÇ?_x0011_UOÆ1Á¿_x0014_¬Åwøë?ò«³s~ñ?Æèâ_x0001_Ï½ð¿_x001A_Vß4î±¿K¼_x0017__x0006_÷õ?òáTàJ)Ñ¿ZÇ#4\¤ó¿ËX;ï8Úé?çiY:Ö_x000F_ç?T9mñÈ_x0002_@B*V=_x001B_Ú?öNl%õ?/^Uæ_x0001__x0006_î_x0010_Ñ?ëõà'F_x001C_÷¿Ý¥(_x001C_0à¿_õ?ííì¿âvÆû2»È?©_x0005_Ã«!ç¿o_x0004_?úò¿ÿXI¶¶ß¿sÃëÔÇ?&gt;í÷ç­»¿ÉH=y.Ú?Ùu`°!JÃ?_x0010_ëó!¬úá¿.ÑGÇ1R÷¿ü_¡_x0010_4-Ð¿÷åÐ_x000B_`,×?«+Õ5D«¿pá§0ò?ùh7_x001F_ÎZÝ?~ÏÙÂæ?Ì@_x0002_,Ú¿ü'Óþ^¼Ý¿G0pb_x0015_Ê¿¨`9·¦_x0001_Ø?¢üþYjê?6,_x0003_z_x001D_È¿U`±_x0012_§ò?_x001A_ßzÛýç?_x0002_ -4ô£ï¿¡ãkÙ1ð¿£óÇ_x000F_ø?ïcÎ5ÿ?_x0002__x0005_/~@¡óàç?_x001B_1·_x0006_ß¿"²8,|ñ¨¿ü¢¿ÇËÃ?Û°â_x0016_«ç?°_x0003__x001A_"wÁ¿Öyýwíå¿¶ôÈóQEÄ¿Â_x001B_NL}¤Ù?ªRëôüí?Ýñ_x0014__x0013_º4¿Ö:&gt;dNÚ_x0001_À_x0004_\¯Æç?¤_x000E_G_x0019_5Ò?_x0005_(_x000D_eòÍì?n¾Gñ?\Ðæø_x000B_áù?ì¥!öþ¢í?&gt;-_x000C_Ù7\è?²ân_x000B_CÔÉ¿ènîG6_x001F_±¿([¨¤I8ï?ÚZ¹+Åø¿4{nwÇJø?æüÉQàûä¿è1~=;ñ?äÍ]¬ø?_x000E_(uµ|_x0006_ÀEÅ¥RªÖ¿ý}qYÃ_à?Jp¯6]à¿JÎi_x0006__x0007_Feê?_x001D_[sÕ_x0010_£¿æ_x000C__x001E_æþ~Ð?ÙÙ©àNAã?×RY*oß?¯_x0012_ÎD`qÇ?_x0001_ñZéï?_x000B_ó_x0005_ú¿à_x0004_®Ûã.í?À&lt;2ý®Æâ¿Q4gå®?Y_x0014__x0016__x000C_-Â¿eç7ëjÐ?P©z_x0006_®é?V9güòç?Ä©_x000B_ÄY½?ßö_x0014_¸àÎñ?Ëö{Y_x0003_²ë?ÚIN_x001A_Øð¿W¤»&lt;|j©?nb_x001F_Ýø_x0013_Ö?_x000E_ 2JNãä¿_x0004_±_x0012_®)¾?ç½_x001B__x0005_úá?nMõ:aãÇ?é_x0018__x001C_×¿ØGNJ@û¥?(×ºÂT\Ü?k_x000C_R.æ_x0006_ÀÜí_x0012_S¹ê?a_x0002_ûøÇÖ¸¿Cø×øyª¿_x0002__x0003_Ga¯_x0014_ë?s_x000B_A/*ÄË?rNôyÈ?W8_x001D_mºÏ¿x_x0006_¡ËÞP°?Í_x0011_"r;Ü¿À¢Ôö¹ï?_x001C_K}÷{ø¿Cc_x0001_Hì?´G×¦_x0017_ç?t3Ãã!ì¿ÌÍöÊðpô¿@,quö¿³ö|&lt;_x0016_»?;_x0012_#âaÓî¿9hÓï6÷?½eKÞø¿äóïtÖâ?ß P±é¿md_x0005_j¦î?RLy_x001B_à¿|¿´HË§Ú?mããIÐ_x0008_?_x0015__x0010_¯öøãê¿t_x001E_XHØ»í?ÿ_x001F_Ðª3Õ¿Ì_x0012_á	äÑ¿A¦CWûþ?A_x000D_é+vAö?¶-¥ýé¿Ó!?ÄÑ?Î}¶\_x0001__x0002__x001A__x001E_ï?ç`ÑU'à?&gt;khãÏÔ?¬"ÚÇ!æ¿_x0002_¥ÿ!º&lt;Ï?ä_x0005_¬]gÍõ¿B¾r?ØÊ?Ýw§_x0017_t¦·¿0±×IIÎ¿{^ú*å?ÅF$_ïô??¼ê_x001A_©1õ¿àW_x0018_¿ËÝ¿33´îA¶ý¿ÎñÃ+_x0011__û?_M8+}ò¿²ß»_x0014_yÒ?H£«ã_x0007_Î?¦µP%¢Dû¿h5-»Uè?îK_x000C_½å¿goýó#Þ_x0001_À¤Sô~9Ý?Ì'?½ö?,»_x0019_#ø?BÔÂc_x000C_Âç¿¦ãêò_Òó¿oCÞüw"ó?ôH'Qâ_x0004_@xÞÍëØï¿óDðVð?º4_x0008_ö~ï¿_x0005__x0007_~@Ù6Æ_x0001_Àw`ÐWä?}(½¤b_x0018_ó¿JzZ_x0002__x000C_w¿_x000F_úç&amp;z:ä¿ÍÏuÌ,Î¿k_x000C_  ¤×?!lÕìÜZã¿ñûâVràÑ¿_x0004_ô¦Ý¸¿Óó°Ë±¨à?i'_x0018_¡Æê?4ÒÂv_x0006__x000F_±¿_x0005_Ã_x0003__x0004_	Û¿æ]òÑü_x0004_ä?i¶ ,H:Ö¿jðöÓÝã?¤-¦=óâ¿2£ö£$ì¿_x0006_òª°ÿÎ?_x000F_!çÎÜ?M4%9'ä?'²Å_x001E__x001A_ð¿Aë&lt;_x0013_è?ä_x0016_®vQjà?%WßF¼Mê?KÚ^Y9_x0007_í¿ÏC%Èÿ9_x0001_Àùþ_x0007_-s_x0005_ñ¿_x000D_àOÐãpä¿_x001A_Ïã_x0001_s¸ó?yË_x0013_Ë_x0001__x0003_f_x0019_í¿À~T¹¯EÊ?^#¾_x001F_.¿?E9:ºÑ¿L|_x0004_å¿mõG3­½?NpS_x0010_;Ú?uiÊ-{õé?x&gt;âQHå¿_x000D_ÿüÑ±ëÈ?_x000C_J_x000C_k÷à¿ð_x0014_ÙÑr?åXÕ¶JÑ¿_x0019__x001E_ã_x000D_PÜ¿è[¿[÷?êUv~½UÞ?3Ú3¦8å¿ÓE_x0018_zÜæ¿E _x0015_2CÅ?_x001F_ºÂ_x001B_À$ð?¶Å¬¶°@ô¿_x0015_éÍç×¿*Ð b$´¿(©( }_x000F_Ô?ÅK¦Â¿E_x0016_vU&gt;èè?v,_x0008_½ú_x0004_é¿O?Íò^À?L§_x0004_®í¾ï?6ÄÒ÷_x0002_¬_x0001_À/A§Â é?*_x0005_¹»'Ï¿_x0002__x0005_m\="_x0003_Ì?Ã_x0005_»Ó_x000B_Y?¬fr¯Àã?a1_x001D_÷K_x001D_ó?ýNªÎjí?ý¦_x0015_åðð¿_x0013_Së/=ùô¿¿Ý_x0004_	Ó?øË.jeÕ¿E	ÜvÏiÓ¿~`	_x0012_ýÙ?Ø3 üÅã¿.èGÖÔÒ?O_x001F_}FÙû¿æjþ_x0010_£­û?®*]_x0001_í·¿_x0008_¤ó·mèù¿&lt;_x0012_¶ñ?lSGêlñ?75_x0008_Õ_x0016_á¿I_x0014_9§$Oí¿?_x0012_èä¿íPPú~³?7_x0012_ÔÛ¥,¸¿í¢{Ñ¿À8_x001E_û6Ê?¿_x0012_Eõ²^Û?Üt_x001A_æÙrù?úú'ÍV_x0002_Àïp CéP«?yóE_x0003_¶Ä¿¥éh	_x0001__x0004_è`í¿ Ö_x0013_Î¿±v_x000D_}´¿*Ly@ø_¹?7QüptÙ¿B_x0004_òRý	À¥p_x0017_bÿò¿«W_x0010_J6Û?®¤SSÍÄÊ¿ÊÍ&amp;yµ)Ò¿§¬º»7\Ò¿V_x0010_w_x001A_zÞ¿?Ëi&lt;i?øÎä_yÞó?ëÌ]¬GXó¿Þ_x0002_B7ÅÙë?*çÂðø¿Û#^BÔ?í_x001D_§ÿòã¿ÑoüÔbô¿³;!_x000B_Æî¿ÏóO(	Ø¿:`÷X0ï?ù¸_x000D__x0006_ÇÎ¿0KMXÀõ?_x0006__x0007_cì`÷?P_x0010_Ðdò×¿éUG¶ò?Cé1]ñ¿Píëíÿð¿m_x0003_ôµE¿E4_oìó?_x0002__x0004_!ywò¿õÏî8pÛ¿Q&amp;È_x0003_À®8_x0001_[6²ï¿j_x0011_à_x0003_¼"_x0001_À_x0007__x0014_G$&gt;ê?ÝAºV#EÐ?¯o¹B-¹È¿&amp;àò_x0017_!öØ¿ç«J!)_x0007_å?¸_x000E_´¤RYÑ?%_x001C_&amp;B_x0016_ñ?Çu_x0014_© Nä¿÷Ó/_x0014_ïâ?Ð_x000C__x000B__x001C_R¶ä?_x0016_/¥êÞÓñ¿@AæOÜí?Bä²ÔÙúÛ?ÅC¡_x0019_oAÝ¿y¿o¶Ö?­y_x0013__x0003_²s_x0003_ÀQÙØÊp"å¿ëSé_x000D__x0005_@½¯ÎÏòé¿Üè³:Ïì¿÷q-9ZP_x0003_@BÊ_x0016_×á¿ûé§Û¿ýÎÐÍ¹þµ?Ø®ßv³jÓ?_x0012_0Òã?þ_x0019_Öæ_x0001__x0002_ïÛñ?;_x0010_æq'ò¿Fk`w(V¨¿Xy=ÇÒÑ?_x001B_ïHà+Ãí¿_x000C_^¹_x0014_Æñ?KÝ[_x000D__x001F__x0008_î?_x0010_Yã9%L÷¿_x001C_GÒ¿=äeV ä¿q×Ö³ÍÍô¿©Ý7èsµù?Õ,JR_x001A_õ?8?e=à¿&lt;N&gt;±¼â?v&gt;ÄdÇ-Ð?;øÍ_x000D_ÐÎ?H_x000D__$'ù?Ø¨û_x001A_cø?-,	5[ë¿ï[ùmBõ¿Üæ¶V_x0004_4	@H¦ÊÅ=QÐ¿ú&gt;¯§¾?zwô¦Lìì¿_x001A_ñkJó?$_x0001_!@ÄÂ?_x000C_¼S[R½?½ÔH;AÏ¿_x001D_ÅÿÁIâ¿Q5_x0019_Ë_x0014_ð?_x0001_é_x0006_£xý¿_x0005__x0006__x0013_0_x0011_ù?_x000C_}RV_x0015_á¿gé_x001F_ùªgæ¿T9:ç#æ?´wÖUÉØ??­ËÙ¿(}+©KÕ¿x_x0014__^[à?Üîè­åÞØ¿âÕÏ@9)Û?Þ.8³_x000B_Ñ¿_x000F_X_x000D_Ù	+ú¿,ä9_x000C_2_x000E_û?þà{yFÙ¿º)aÒwuº¿PZsLÖ?Ò6_x001D_p_x0004__x0002_@þ­Çd_x001D_â¿Uò¹,Ø%ô?ú7Ýmså¿'_x001B_ûW_x000D_7Û¿:/Â¢Å_x000C_ð¿Mû_x0013_¿ÈÚÙ?³A×sòï_x0001_À«ô®þÞ_x0002__x0003_À6¶öà_x0001_@gÅO@ò¦_x0002_À£_x0007_ç¼à¿èÿ8_x0003_Áµ¿[ûá.ÿì?[kÐF	_x0001_@Í"ê_x0003__x0006_×?üy+È!ñ¿&amp;ãr_x001B_Né?Ö\ÿ_x0005_\gÐ?Í_x001C_¬¼hû?!_x0017__x0007__x0008__x0008_ò¿Ðé{K_x0016_ù?ªuÞ:_x0012_pá¿¾0C¥¿Ñ_x0014__x0013_rô¿dë¤u	Î¿_x0002_è®À4ó¿¾Ç]°ú?¤C±þ_x0005_Õ¿_kG*§_x0015_î?S)¬ù¿?õ_x0004_ÁO_x0010_ò?¡_x0016_Ï54_x0006_å¿Ý_x000D_á´Ñè?«=CXxO£¿Ôû½+ÝÓ¿ßalÌÍÝ?fQ»oHIô¿F4×Nh'ß?ÍÇ$Mâ¿þ+ià¹ì¿%?£Ú_x0018_Ú¿_x000E__x001B__x000F_ÌOÍg¿ñV¬ç¹Lå?_x0001_Ü1bõó¿,¼´¤sâ¿(å³Æ9ã¿_x0001__x0002_|_x000B_ Óv[ð?BõVsçÔ¿a_,&gt;BÕô¿¿óJ_x0018_ø?d`_x001C_çlð?'É4ê?zJ(~«sê?£¤«à?}ë?;I¶c_x001A_¯õ¿ØÑ½Ú_x0001_7â¿í\afÖ*Ù?£Ù)TËÓÖ?a/O§Üþ?Vé¢Ï:ê¿ù(0_x0011_åàè¿2º	Ê$¤í¿Bc_x0005_/oÉï?Úôg	&lt;mö¿Ä(:laâ¿Ý¤Æøò¿_x000D_ði#å¿»TôiÙ?k_x0005_è`[Þ_x0001_@µD«´Çó?Ê^ÞðÏ_x0017_ø¿f_x000F_óè?}-á¯	õ¿Ù8æy{zð?_x000B_&lt;SI2à?§¾Û[þ	ë?Â?4»ð?Gð­n_x0008_	_x000C_Àð¿oBìøM;·?¢Ë_x0004_å_x0005_:ò?!_x0019__x001C_¼Ìò??ô#_x0008_gñ_x0003_@à;;à}Ô¿î7êñë?Ðz²ÇþÖç?_x000D__x0002_jE«Ò¿Áº~òòFÙ?ÓÙ*_x0017_ñò¿¨_x0018_&lt;}_x0007_Ò¿D&lt;Ð¹Æv?×|¥Òê?_x0005_@Ð_x001F_Ò¿¥¸·F_x0002_»ñ?MiéÜ¢¿s[¥­(_x0001_@d¾{í)åþ¿U_x001C_Ô³â?L2&lt;D_x0017_çõ?¿{TØåû¿Vº0±ö¿_x0006__x0017_8(söõ¿*æT_x0014_Dð¿R4&lt;ºóæî¿Hç_x001F__x0012_*Qó?*½sªö¿Ìÿ_þê»ê¿ìª_x0015_¢³Ô¿'ÃKñ?6_x000F_­_x0014_¹Ð?_x0001__x0004_ÜÉÅ_x0004_óà»¿/t_x0005_#À?eê¸7À¿_x0018_ÉhåX_x0005_è?7_x0007__x0007_Ðõ?_x0010_æYëæª»?_x001B_ëVÄï?ºuõÜÅøæ?~_x0001__x0016_0_x000F_¿.×É&amp;½úã¿ºÅ½ßÈæ?º?±¤¥±Ê¿õzáL½Ö¿ú_x0010_6_x0002_~¹ó¿¾&amp;ÕEdÅÞ?a:?ÉÚ¦Õ¿0HsÇÿþâ¿_x001C_"«º]ºÚ¿¥o½Ì5áñ?2bï÷ÿ_x0006_Ð?yÖ`½_x0013_Nê¿ &lt;lÂ&amp;Å¿R§_x0015_ÍÚ:´?(fÔÿÚî_x0001_@IQ_x000F_¥_x0016_¿_x0011_±¦ìuË?¡é_x0003_®Kf¥¿##ÀÉÀ?c¤A£²ò?º°@m_x0014_é?_x0011_Y¯_x001C_#;þ?É_x0014_H_x0005__x0006_÷Â¿7Ãøto½³?Ý)·ê\î¿PË_x0012_¢A|_x0005_@Ð6ú¤°ã?Ý*þd÷iÿ?Á&gt;_x0007_²_x0017_ì¿Ú_x0015_&amp;_x0019_4ð?_x0008_®E^_x0003_¼×?æûÔ­Ì-Ó?Ï.ØïÚ¿àåt_x0003__x0011_x»?aÍm_ïÍÍ?Æe:_x001D_Iû?ëØîî¿_x0002_­!Û;é?Á:~¾«À¿_x0016_óTHfò¿9ËÈ_x0001_Þvô¿¨ô5_x0004_Îù¿_x000C_KÉ)_x0005_ÀR_x000C_zN¡_x0012_æ¿&lt;&gt;Q¸3Ì¿÷á_x000D_Ö:_x0011_î¿_x001A__x0013__x0011_fçÒ¿$ôÔ³µ¿û?©úà':á?6ç«X¬í¿Yº_x001F_EOç?ê_x001E_ëü1ê¿ºÑi£_x0004_Ñ¿_x0013__x000E_ðÜ?_x0002__x0003_;óåòªw­?&amp;j_x0006_¼÷¿NÔK}d_x001B_Æ¿´¯ùfÅ¿ÛBaÞ_x0014_ð¿ÈV½szá¿&lt;©µ8æ¿K h\8$é¿áSHº.ã¿F0CJÔ¿7Rh®ï¿o&gt;|jlö? R_x0015__x0014_ÿú¿Lï1_x0016_é¿ë_x001E_ø_x001A_¥_x000D_ü¿ÙD^r_x0013_ê?Â¨IÒülæ?_x000B__x0005_qzø?îeñ$w½ÿ?ZâR_x0003__x0007_ñ¿_x0015_Bß_x0018_æ?ì_x0013__x0003_¤x¢ò?öò_x0018_hèø?µT÷)ÕØÛ?_x0011__x000C__x001B__x000F_@Tï?Ý&lt;«Úiàá¿VCz¸ä¿a ¼6¯è¿o&lt;sxâê¿ìç¡ö24í¿_x0017__x001D__x000D_¤¨Å?Á_x0001_,Í_x0001__x0005_t2Ô¿uÅ0,ÇmÑ¿ZÊ:¿Uó¿a®Í_x0014__ò¿)_x001E_ªi^wö?½ñóØ_x0018_á¿t_x0005_³Ôð?vJ@©Ø*Ì?£rg_x000D_é_x0017_ä¿0_x0014_ûæøé?æ1Zn_x0019_ÙÄ¿µ-g¦ìö?*úu²JKÕ?_x0006_õærµdÏ?i4$ÆÁ?xk@ÜSOÅ¿#U)md_x0017_ð¿ÇVNVùó¿2Æ9=^²¿_x0011_%³NCÏÍ¿lQÒ_x000F_öå? É_x0001_â_x0001_ô¿_x0011_sð%ß&gt;ø?8ÎÃ`=×ò?B¤Nß?n_x0015_¢çï¿_x0001__x0003_¾ß_x0001_á?âin=_x0002_CÚ?ÆÔüf_x000B_À?âò_x001E_zÎÑ?C_x0016__x0004_ããö?Ù{$à_x000F_ð¿_x0001__x0004_EúòMÑ?jBûû¡?ÓÅ±ha_x000F_¿_x0005_èïæ_x0018_ö¿¡ÌÙfrwû¿ N¨[ bÓ?/ôÎ_x0017_X_x0003_ì¿_x001E_RY¶µ	ñ¿M#"Ç[|î¿Äø»U*qÌ¿G_x001E__x0004_»qÖà¿F3@_x000D_	&gt;á¿Ú_x0019_pgaXÄ¿º_x0012__x0015_Cúê¿gÞ¡ì?1Xù¼Õ¿_x0011_ÕN¸Wí?#pÝÖ_x001E_Þ¿Âl«9²?_x0002_o¬Ùjï?Ý_x001B_Íð:ä?åÆÿÀ@Ó?ôÊ_x001A_!v_x001E_ã?ý¹Èu_x0017_òÔ?7øÍsd0ø?$PÜö$¶?.æ±T¿PÞ?_x0005__x0015_d5{ò¿7°_x0006__x0012_tú¿fÎ®%~§ð¿&gt;7ÄÈÀä?(p_x001F_Ô_x0001__x0003_H=n?#µ_x000E__x0006_&gt;rÃ¿_x0003_´	%_x0005_Þ¿ùÔËÒ_x000B_{ñ¿qá(Å®Ã?_x0011_}gq*0ä?l_x001B_u4ná¿gZ1ÈOwñ¿zVS\lï¿+­÷_x0001__x0011_²¿Oà&amp;b¿vµ_x0003_DJ£ô¿1¡_x001F_8:vÚ?£ë&gt;Éµâ¿)sQªÌQú¿_x0008_ wz© â¿½÷äì_x001E__x001B_Þ?_x001E_V¼«tK_x0001_@gÕ7Sò?¬ó_x0011_uAQº¿!.ì_x0002_à?_x0010_Èòo¢ë¿ÖÙà¾Pá¿ø§ ºµÑ?óûzøÙÁ?¨#*Ï÷±å?X®_x0010_Ñ×$â?Ir¥¥÷h_x000C_ÀªxkðCÎ¿Ã}W¯fã?=´+À¦ç¿Ùÿg}ô&lt;Ã?_x0003__x0005_	¦_x0012_ûøÇ¿hzAdpÀ¿P_x0002_õW¢µï?O¥_x0008_·&lt;_x0018_Ã¿ÅcÕ_x000C_`_x000C_É?àÇ{sá¿ý)Lï¿aýÊ?ò_x001D_×m[Öð?,­_x0002_lTPà¿B_x0011_¥*Ó³?°S_x001E_(e_x0011_ã?N§ëZÜå¿.i¸¯_x001B_»¿_x0004_y¿a¥Ó?TCõxJ_x0004_Ï¿tÊµ4q_x0007_ó?`ââÈÝ?¬G_x0007__x0001__x001D_¼? C³¤£ê¿¥ìOP_x000F_Ý¿4J¼Ää+¿¿Z_x001A_8úkÐ?2dòÄ_x0019_Ô¿ì)·_x001B__x0014_}ã¿³®FÑðÛà?B@\ò?Öv2Ý_x000B_öç?¿ÁÏL©ß?_x0005_\_x0005_½ÅÃ?º½ ÒÌ?·_x0003__x000D__x001B__x0001__x0003__x000F_ð?hÆSVnlò¿÷_x0006_OòxÁâ?¡Ì¼-Þä?¶ØÁ¢_x0001_Ü¿_x000C_3w-Ñ_x000F_?õ5{|_x000F_ÿî¿ =ÐzÖùñ¿w_x0017__x001C_$_ñà?IM_x0001_/¶éí¿í_x0011__x001A_H£²é?+7ÿÆ_x000B_à?²ÑLÐz_x0019_ò¿ó_x0013_m'±	ÿ¿_æ:ª6#Ù¿?p&amp;JoJë?"_x0010_¥_x000C_¨ûâ¿­ûc¹¤Ñ¿H¦ãì_x0013_å?gªñ¯÷©?ë;2_x000F__x0013_à?¢Ûo_x0018_ô?­öiN	_x0002_ò¿Lg¤N·?Ö¶¯`N¸¿~âÜÇ_x001D_áÒ?ÕÞmU+8±¿9\ÀÁ_x000F_ê¿±_x0019_¥Ãªÿã?_x0002_¶ZÄ«ã¿_x0017__x000C_ãûÖ¨Ó¿jzs16Ñ?_x0002__x0004_`_x0007_]0_x0003_è?¡"&gt;Õ_x0007_@EZí_x001B_Ø¿z@í©ÙÊ¿-ÿ l8Þ¿ÿ¸Å¸?R_!ßÖì¿ÚÏæB_x0013_÷?´ó0j_¸í¿&gt;_x0019_*"Áyç?5êHK|&amp;Ö¿[_x0012_Õvæ?_x0001_ëÐÆå?É_x001B_XnH;æ?&amp;Ã~Ù¦â¿T_x001B_~·.«û¿|_x000B_]â?_x0006__x0004_õ£Bÿ¿S|-JRç¿_x000D_å0¨¿õ¿ÀÅBeiåÌ¿óí_x001E_ùg¹Õ?_x000E_ÚÑç¿¡ç|hV9Ø¿ÇÎª,Ï8þ¿Óþ_x0011_ö~_x0011_ò?k@)êÌAÐ¿x÷ãIÄ¬¿_x0005_¹ù*«â¿[¯ö_x0010_hYë?¡_x000C_]_x0015_ÜÐ¿µTqb_x0001__x0002_Î_x0013_î?¸~ýN°ó?®_x001E_Ì¢rÞ¿³_x0015_8_x0001_Êÿ?á_x0004_æXúÅÔ?³¤vAÒì¿_x0008_¡¢_x0002_ñ?yL7ÛlÀá¿ÖÀ,ÓDó¿$~ª&gt;l=è¿¥¨	'ð¿dÚ&gt;SU_x0001_@Çqö}ä/°?fAv[_x001D_¼å¿C_x000B_ âÝ¶¬?9_x000E_§&lt;E-Ï?ÿ¼AÏjÖ?_x0014__x0008_×i(¯¿Ûg^ØÎÿ¿ÚaDjÇÒê¿_x0013_¯NûBéó¿é_x000B_±UÈ_x000C_ï?@29óÁ¿_x001A_Ó&amp;À_x0001_@AÈtáÄDö?XªÏ_x001E_fÒ¿iZBf_x0015_ô?Ý¿Id:å¿v=ñOE_x000B_ç?kÁ©6÷Þ?Ûi©W¾aî?=rrk­ô¿_x0001__x0005_ÄiEc_x001E_t_x0001_À&amp;Y~£ Í?´_x001E_4pÜô¿ÓTªXÝø?¾¡_x001C_À{Ïà¿²ÿÐ¿_x0014_®?úy* ÿ?¦3È_x0016_ôµ?5_x001C__x0016__x000E_å_x0010_â?à_x0016__x0004_(m_x0002_ÀæTn6aç?\"w¥æâ?U£"i_x001D__x000C_ë¿r°(Ñ½ÿ¿¢¬a_x0003_;ö¿À_x0011_ÿ£jå?8aÓ2@ð¿Æ5ñó_x0013__x0002_À¾"ùà~_x001F_Å¿÷_x0007_ßÆ¨¢ð?&lt;_x001C_e'9ü¿_x0018_QfqØñ¿ÖwÐeì¿~Ñv_x0018_ð¿ÅOÇ³Pð?=ôèñ^é¿ÅJyÃ²?_x0001_mhþ_x0017_på?9GÑ_x0008_Õà¿z´îè0ìî?³vÆðÃè®¿=W ô_x0003__x0005_ û¿_x0014__x0001_¬_x0003_.?D«·"sð?«övJÇ¶?OT_x0002_%á¿ìúMï`yË¿4_x0004_yµW§þ¿\_x000E_äD³?,ÍcNCò?¹dkâ	Çæ¿îW_x000C_V-Ú¡¿_x001B_ëpQò?CØYD÷¿ãÆ{ò¿æ»ï¸¾+á?­µÅ=_x0008_1é?_x000C_£_x0008_áEbè?­xÜ_x000B_ºëò?úÓ©Ð»è¿ò:²OfÎ¿Á_x001F_µZ¯×¿Ã5ßvÜê?Õ¡iá,Êà?_x0002_¬zxÓ?O°©yóÓ¿éhY Àä¿ñîAmÈì¿_x000D_Äàù4Äø¿¸t1B×)é¿Ãúò?_x0011_¨_x0015_b&lt;å?U,^Ñð_x001A_¿?_x0002__x0003_ê@Z_x0016_xú¿Ñ_x001D_uä½¶?óòíºô?_x0010__x0005_ºÝ²_x0010_Ð¿Þà_ßGU_x0001_À¶_x0019_1¹±Æ?é¡wøÍò¿_x0004_¦üIGÂð?ÎþÛté¿_x001A_¡¿î©_x0016_å?!û°ÀÒ?×så_x001B_Û?°¯})'í¿_x0013_ÂfU*ë¿^Qàøa1â?ýÂ/û«'ó?3êÌ~ñ%Ø?_Íq_x001E_îï?OPejõ?-"3øiÄ¿_x0017_?Cã_$ß¿Ü_x0007_üÆTCê? Ì_x0005_ã?ÙC2ö¿`Pÿ\¾	³?ÌyB¦·bî¿×DÕ"ôaï¿ì_x0014_jú¨Ñ?Å©($[Fò¿ë_x0006_/h­ë¿&gt;q+±ûö?ýn_x0001__x0003__x0003__x0002_ÀCP_x0013_ó	ò?8#._x0003_õ6®¿âý¦.ç?)û@z¤¿Ý_x000F__x0015_gå¢ý¿ßÿ%²¨è?í´_x001A__x0002_ÀÐ":_x001C_0ÁÝ¿´[&lt;µn¡¿_x0014_ëiôaÚ¿Ñ(!Êræ¿ý;_x0003_ÝíÀå¿AUò.3!Ú¿^¼þr°eñ¿·ã_x0002_)¢¢? =§ÿÔ°?r|_x0007_¾_x0013_ó?ô«_x0014_±¼Û¿%Ô§éÒä¿Ï_x0018_Ä)½½ù¿\®gÊ$åñ¿ÉôFº¤ó¿1_x0016__x001B_¦¨ò?!"NzÐ_x000C_ó¿_x001D_Q¸#­è?_x000E__x0003_ñ_x001D_Ä?ï_x001C_¦|ÐH³¿ÛFF½6Ð?-ëï}ø¯?_x0012_`@¶_x0003_^ä¿~HH4ø´á?_x0003__x0006_{;õøËÞ¿[_x001A_ç^_x0001_é¿_x000B_·v{tòÁ?_x0007_¸mM_x000B_ä?sr_x0014_Õ	_x0003_ã?2Là³Ô¼Ù?ãcØïÒÒï?ùàÓ¹½÷?ÅÕÌ@_x0005_Wö¿Ø×#1Ü_x0005_ÀÈ¼_x001D_+_x0004_8ä?_x0019__x0019_ËiÚ¥¿¢mDgºö¿K_x0014_C(à¿6À_x0002_ª¸?$ÞbQSßß¿OtqæXã¿eN_x000B_¬¸¬è?lXà.{ä¿_x0018_ô8%`9ñ¿¦¶º|nû?,ÆÂX	Äî?BE5`½ç?_x001A_H­û÷¿OaÇ _x0018_ú¿ØáÇ%B¿îVkýëøÑ?_x0011_C«me_x001D_ë¿½_x000F_¥W'¾¿=H¥Ëõ?Ó6ZêÄî_x0007_@bpe_x0004__x0005_¦JÂ?_x001B__x0005_í_x0001_ÀGDâ_x0017_íÐ?N`l*ìß?xeYEÊT?ëÿ_x0008__x0017_Ï?jÇ:sä¿¢vçÆzÁá?%êà\ËÔú?_x0012__x0003_X¶ü?_x0014_û	û_x000E_Ñ?:W_jAoó¿Î!õ&gt;6ë¿ahXÛ³Î?ö|Û[}ð?_x0017_wóà/¿®õ×wôRë¿É&amp;Æ_x0001_ä¿êÄ_x0014_úVßð?d©0õh_x0002_@õK§æiðÖ¿_x000D_&gt;_x0011_´?é!µhTþ?¶;_x0010_¤&gt;ê¿IÔÝ¾¿ÒetÀayÌ¿PÐuK¼å?ÊTa!#ô?äª$/ýü´?ßV¢_x001E_àªó¿¦ÉP6æ?Y_x0005_$O,ò¿_x0001__x0002_Ö³_x000E_mÙ è¿á¾ø¦#ò¿Ø_x001B_a,Aé?Ó_x0018_Xöú±?ð"æGë?ä8¯}Î¿3 ¡@Îí?#Ð_x001C_ yàï?7z_x001B_ß(ë¿_x0013_|ç_x000F_Ì&lt;ß¿ ¼Úoõ?ï_x001D_É×ÌÌ÷¿_x001C_µÇ`_x0019_cò?è[_x001D_7_x001F_°?±hßZý?°_x0005_h_x0006_@;fÄÒÂñ¿_x0008_î|ÔÞmâ¿Ô5é¾$_x0003_@0í/_x000B_°×¿}_x0017_QÉÌþ?Y6ÿ&gt;~å¿Tv%.eê¿_x000E_o_x0008__x0008__x0017_ð?_x0005_ _x0016_:¡þ?«V¹{â?Û¦ÆËMvÚ¿P1t2Hæ¿w+@8nÚ?ïùÒ1uwæ¿_x0006_	£¬±äà?D9ÍÒ_x0004__x0006_Í_x0005_ÀÔä_x001B_[öñÛ?:é¶iÂé?&amp;±ÀlÒµ¿Á¢¿:É¿îBá_x000D_wèò?)vÖÝ÷9ô?_x0002__x0005__x0006_&gt;3Rö¿hÄ¿ë_x0005_@_x0003_½ëGý3Æ¿qôUáÂ_x0019_ç?VÀ0zå?	Gt¦_x0001_ÀZ×_x0019_?Ú%Cè¿ª óÆWò¿ç3·_x001B_õ¿ï_x001C_wó¿0 µlô"Þ?Ú_x0013_S_x0002_jè¿ßqW_x0002_ö?_x000F_yd_x000E_¿Ü?L_x0015_·WÞì?`g¡õò6î?A_x0006_¨d´_x0001_ÀÂ6­àõñ¿ÿø7;}ÐÚ?Ú~eÕ_x0010_Ò¿_x0013_pt_x000F_oè¿ùMøxjð?ÛH_x001F_+1ãá?;þùÚäí?_x0007__x0008_sjT?ñÛð?F¢`ÛçÔî?¯ÚÅKáLç?U_x0008_ýøÀß?p½_x0018_º&gt;ñæ?9k_x001B_öÎUê¿ÃD&gt;x«§å¿èXýË*¶ù¿÷ò_x0019_iJ*ñ¿|_x0011_1þ´Ö?Âc_x0006_³_x001B_Ç¿_x0001__x001F_oê@@ö¿2PÏÿ_x0010_Í?$Á_x0014_Ò°Õ?gBê^_x0004_@qºÒ&gt;«à¿á_x0012_ô_x0014_ô¿póz[ã?¢_x001F__x0004_èhÆä¿_x0002_W±_x000C_¾Ð¿2cM__x0015__x0003_Ó¿_x0018_JÊ_x001A_r_x0005_@l$Îqð?¹Q=_x0008_YÑ¿_Ù&amp;$_x0019_qÜ¿=UþF·S_x0002_@Ïãù³Hàã?4 Ø_x0001_¢ó?D_x001F_8Y_x0016_òô¿­Y`bø¿Úõ´m¹Úó¿Ý v¿_x0003__x0004_F_x0011_ä?aîºæ?èï8Tèá¿íÐåúà?EìÑ_x001D_î?_x0005_[­&gt;5_x0002_Î?_x001D_ôt;9ñ?B³Rê«2_x0003_À_x000E_ñ²&lt;sÛô¿¸õ_x0008_5®÷÷?÷_x0001_)F7¼¿l§x« ´ó?~_x001C_ãPñeú?ª³ÿí³}Ó?xÛ¦£³«á?ÙYÍ·à¿z_x0010_Ù?¼_x001A__x001A_I?å¿ÿíJ_x001F_Òð¿ïëçÜVÓ? ;ØÍ@×?Do_x0007_¶_x0001_«ö?N_x0003_Å+8_x0012_Þ¿_x001C_Øg¼ÿ¿_x0005_Hð_x0008_§&amp;í?îÍá_x0018_1å¿_´ì¡!_x0006_í¿éÎÄ9Ó&lt;ç?¶¥ÒÓIðó?_x0005_ËBb_x001F_õ?&amp;[Ù#ôGÇ?"ü§_x001D_j?_x0001__x0002_×ÙM&lt;æùð¿°ü°Í_x0002_Õ?ög®*Ñó?_x000D_ÚõÔä¿ÎZF­_x001D_WÇ¿p"ÇD&gt;Ô?^Ê&gt;¶_x0010_Æ?m¦L_x0018_ôð?ÂÆQÉ;(_x0005_@©_x0004_µ_x0015_Ø?³Ñó@±+õ?_x0012__x0018_PÅXZß¿SÌÙù_x001E_ ð?Ä_x001C_?l÷¿gV$ÛãPü?rÈn¡Çá¿¤4äuÞãÄ?b4Úëeé? ©Áýë¿ÔßNECåÛ¿¹ý`äù¿9ö_x0003_=d[ó?§^}Ö»Iô¿5º!üæ?ÂJ_x0013__x0008_íØ¿'ü)7âð?]Y~; KÝ¿òÛé¯Y_x0006_ä¿îØë¿bð?ïjºP_å¿ÌíÃ®ï_x001B_ö?ºº8_x0001__x0006_Kð?_x000D_°Í(Pò¿,_x0004_Èn À?_x001C__x000E_L¥WÜ¿X­Ó_x0002_@ïØY;ÁÉ?nr_x001B_a½Ø?û¡ñ®Dü¿_x0013__x000B_ß¿þµÙàÚ?aNô*Ù¿C-ý=â¿Z_x0005_xuÖ¿§u&lt;CÑå¿ÇbüEøë¿hèg_x001E_Ûè¿Q'L¦jÕ?¶»¹muî?8&amp;ÃdÏ«ñ?©ä_x000D_ãó?·¿Wû_x000B_Å_x0016_=ß?rWl_x0015_æ?ñh_x000D_?lú?îâþCÿÒ?Ä1)¶æó?+_x0003_­&lt;Îâ¿&gt;_x001F__x001E_ÜA:Í?_x0004_½_x0005_]ï?Â_x0019_Ò_x0014_zÃÕ?ß`ý(_x0002_íæ?H«}_x0008_Wyð¿¯_x0011_4«´ç¿_x0003__x0004_P!¦ð_x0008_æ?Þ©¼m½Hô?áô&lt;æ¿_x001F_»óxMì¿ÀýÐ"7}ô?ì_x0016_hc#?ÏÉý_x0013__x000E__x0011_É¿9q´w_x0013__x0001_Àé&gt;j6"ýþ?R¬ÿÉþK÷?cá»àÏ`þ?_x0014_¼"2=ð¿û%ÊA©%Õ¿/dqnhXÔ¿a¶)«Âö?RpÈ0T_x0002_ú?_x000E__x000B_Ø"Ã ¿n&gt;_x0012_º+m_x0003_@àØK_x000E_½ø¿ÿH_x001C_ÔjË¿¼û_x001E_±ø?­ ]Jì?»ÛzI:é¿_x0015_ãâðßé¿À¾Ëö&gt;¬ù?j"q@í¿e2ïèÕí?_x0018__x0017_+Ðb?ó_x0017_Å®gì?ÒOád×¥ä¿¸\_x0018__x0001_Æ,û?_x0016_ã=õ_x0006__x0007_Z&lt;Ú¿E_x001E__x001B_õe¦?­4­äÍl_x0003_@Ùâ|àAÙî?Siô_x0012_p\Ø?JÆoûÕ_x0010_ì¿Þ»³¾Säé¿)ICálË¿£1ù_x0011_Mî?6Ë_x0013_1®¤Ë?¹%Ê&lt;Ó?#_x0002_·Ñï¿N²HìØ?&lt;"&gt;!¶ÿ_x0006_Àe}­Íäë¿_x000B_0Ú.¡Ã?;u_x0004_¤¹_x0019_û¿Aäp-ÐÈÛ?JQæ9_x0015_YÑ¿¼[_x0005_øóì¿°_x001E_á¿º©NÐê÷?àJaßÓ3Ä?_x001E_©@Ø_x001F_&gt;É?iÖf_x001E_Îô?v_x0018__x001B_iê¸Ø?jó_x001C_¡Lïø?äj_x001D__x0008_AFä¿ªË_x0004_Ïô?ä½['Õ?_x0004_uZ£_x0010__x0001_í?æíõ¼6¡Ú¿_x0005_	ì]²eKZ¿',_x0016_h8û?íï×_x0007__x0002_À_x0018_ÆxIwPÔ¿²¿òÀD_x0008_´¿&lt;K_x0015_ô:(û¿+¯TB_x000C__x0016_ö?kµvÂ[¬²?þgb.waö?_x0019_	û`4T¿³þõ\îé?2_x001B__x0005__x0004_@u&lt;Üÿ_x0007_8¤¿ßg\Ö=_x0010_Ø?6ß.ä¿_x0016_U_x0010_!àÎà?[M_x000D_ZQñ?ýdC_x0017_&lt;@Þ?ì`lWUëø¿)_x0014_dw Ä?6Ðíø_x000B_ô?ÆÅî_x001B_d×?1nÅ6ç?«ÓËjÃµì?_x000F_õ_@_x001B_þ?_x0012_ë_x001D_Nªà_x0006_@¼²_x001A_Ð¿_x0001_?	¸þà?Í_x0012_Ë¢_x000B_ñ¿¦_x001A_øÐ_x0003__x000C_ä¿âNIÂAÐé?¤µ_x0016_^_x0001__x0005_Â«æ¿ßæûBÀRö?I¬æÄú¿%2m{!uÝ?b_x001B_¶9°â¿o=_x001E_mªð¿õÃ_x0016_iÜ¿É?Ä8kË¿ÅOÓÀj£?R&amp;íÏ³;û¿ûãeLnì¿Æ_x0007_&amp;l@_x001D__x0003_ÀëÚz_x0011_Ííò?ÐWK-Äbä?3åxX©_x001D_·?ò«"iÛá?\4_x0015__x0002_ZÍÖ¿ÁøV(s×¿Hf_x0019_¼YÿÊ¿g­ÒgÃ3ú?º¿_x0013_ÓI}Ä?Dú&gt;cå¿êp§Iäxã¿zCPD¥_x0001_@_x0004_¹:Å _x0006_@ãÚByþ¿Û&lt;h_x001D_ô¿öêNaDÚ¿À_x0018_~JßÖ¿ñgX¤Ç¿¨_x0014_&lt;kÔ_x0001_@åNóëé?_x0001__x0002_¯wèïLÞ¿Ñ9¡iMé°¿F(_x0016_þ_x0005_$ê¿òi/ëÉå¿Ù_x001B_%=_x0002_Ã¿Ú_x000C_`_ÙÎÛ¿; ÿ_Éë?_x000D_¦OKçÀ¿_x001F_þÀã_x001B_×ø¿_x0007_ßý]_x000E_eü¿_x0004_H§_x0015_ñæ¿_x0005_E÷Ú&lt;ò¿NAícâ¿iB Ùuú?:ù)¯Íåô¿xþ_x0007_k®ß?Rù^_x000B_kÒ?_x001B_ü_x001D_9_x0001_{Ú¿Gâíÿ_x0018_uù?Úkå:`4î¿ì2:º?U\ÚigÞ¿Àéì_x001C_ÉÊ?É_x001F_ÊU£Úó?Ò¢gÚÏfÜ¿,!\¿eú¿þÒ/ÛÐÔÝ?-dó³TÊÏ¿î[C1Æà?T`mæí?{U@fç`ã¿NàÝÏ_x0001__x0002_~òÑ¿_x001B_è6a£Îè¿Y_x0011_§%_x0016_-ý?Ç¯x_x001B_æå?c¹ë?È»ï¿®@P_x0004_$â¿_x0008_½3®ýPÓ¿âd"_x0012_ðËò¿7p_x001F__x0016_qGü?6tW.ñ?!ûöAF¼ò?°MuËÛ¿å_x0004_ï_x0015_~ Ç?9C_x000F_${fÌ¿¦r[_x000B_òüÚ¿_x000E_&gt;^DÕì?ªé1iG_x0003_Ài¢»×Þþ¿ÑÕ_x0010_®d÷á¿að6ëñ*é¿á'¡«j2Ö?R8_x0013_Qú¿ÅÝÄ¿+OÁ&lt;24_x0004_@WùIþ²Pý?¨_x001F_ú´üè?5%3l_x001A_ãð¿Omÿÿr_x001D_í?U3²þªï¿§"úr4o_x0001_@¦­ýleÌñ¿¹_x000D_ßC_x0003_gØ?_x0002__x0005_Ø¨Ë_x0008_ûvÑ?àEdY¿Ç¿Ã×;ÞÝðà¿W8_x0005_¢Dó?QêÊ`¦ø¿&lt; LR³ö?1_x000B_B2&gt;ØI¿É£|­ycÉ¿Ü_x0005_»_Aaê?fÓ~t:Ê_x0003_@M0¾_x0005_Lç¿@®m¨Þ?M&lt;]OQã?¦ÃÅH¡×ú¿»_x0004_[Ø¿9Ý3ÉyyÖ?&gt;_x000B__x0001_(ßü?iq-uWô´¿=_x0019_By_x0013__x0008_ù?_x0011_ÂfÆôô¿z_x0012_ºÆ¿R_x000E_ªï_x000D_y_x0001_À¨_x0011_YëùÙÆ?)h°)°·?~gxMÑ+_x0002_@ã_x0014_­_x0002_å?vÎ$=_9ï¿G6çvöÊ¿°_x0005_â*.þ¿|HÉ)Úæ¿ò_x000C_ÐÑhØô¿ø_x0003_Ì_x0001__x0005_lË?_x001D_MEc_x0017__x0005_ø¿P_x0008_ÓSË¿|iM"oÒ¿G_x0016_½àçü¿_x0013_É;ñ-.ê¿é°%`KùÔ?×K@¢ÁC~?#UÝ75Yâ¿Iy²t_x000C_VÏ?u¿Ð2?Ö¿ï´0/hâ¿ºxOÁ_x0006_º¿âMmï»Kñ¿°ÄÏGÕ½?°éÁpB_x001C__x0007_@dïàRË,¿ÙY@Âñaù?¶«Ì¨Á_x000C_í¿*\¤ùì_x0010_Â¿Ä¯\îÜ¿ì,x@rå?F°OÊugà¿%í:»,Ví?1ûæÞ_x0002_Ô¿1[Ê_x001A_ô¨_x0004_Àý0Øy_x0003_z?HÒi,UOØ?Âywå_x000D_Ý?IsÄ_x0013_Å¼ì¿¶xÑÿ¿&gt;{À­Uô?_x0004__x0007_v_x0016_,_x001E__x001D_ºõ¿â,f_Lù?e8VcÐ÷À¿þ5Ö#6á¿êwÁO&amp;â¿s3&gt;W_x001D_ð?-Eë_x000E_é?K,aázòî¿Õ _x0001_Üôÿ?Å8¦¢m{û¿j_x001A__x0010_§Ýüß¿?øG_x0001_&amp;Í¿_x0003_þÐGo8Ç?zo&amp;ËO»á?öIAé/ã¿)_x000D_'3óê?Ö#ïÇ?[Ð?i_x000B_gh	_x0010_Ï¿}Ã_x001F_×½íÐ¿Ì8øä¿_x000D_è×õ¤§ì?ã_x001E_¦_x0004_Øù¿_x0002__ÑSa?ë?U"tñ¿({Ð_x0006_ç?CÐÉ&lt;Añ¿î«_x001F_wkx_x0005_@A_x0008_¯£}Þ?:Acm{oë¿y«²_x0001_uÒ¿°N¨?`õ÷¿åh{_x0006__x0007_¨g¾¿¢¶ùþVâó?ÌÀýD_x000E_À¿¶Á±_x001F__x001F_öü?cRhÃ«©_x0003_ÀGäo6Ù?H&lt;þ¤Ã¿3_x0001_¾yõ¿x°Ç$Ø´ã¿û_x0004_¿åì?U¢_x0019_ñÏ³¿_ýÞYñ¿Í¨k_x0008_.uê¿ç-X[ô?Þ¦_x0004_K[ÚË¿,aÓz@_x0003_ì?Ü_x0013_~ï_x001B_«Û?~V_x0012_äü_x0005_ó¿ÙUÒ³Û?©1¤Kû¦Ù¿Mµq;\ô¿pºÒ_x0016_e¯ö?ÉDö_x0011__x001E_§¿IJwycÝ¿_x0019__x001F_æ*Çò?þÚÏ5_x0003_Ëç?\Ù2E_x001D_ó¿%_x001E_å Ä^à¿-%àª7Øí¿ª_x001A_Ç°âî?É_x0005_ñ_x0002_xwß?þ9³_x001B_ãý?_x0001__x0003_Þz|_x001A_C;Â¿úE|@Xá¿¸_x0017_1²_x0008_ÑÚ¿_x0010_9ÓÁç0Û?_x001D__x0002__x0003_2_x0002_è¿à_x000C_£î_x001F_íÃ?%_x0004_ùÌ&amp;È?.ýàÅQãð?;HPé»Õ¿R_x0003_óV2Þ¿ÀÆ;g:Ð¿öI¦Û¿ü1CÑÞ¿«_x0003_óë³Hþ¿%_x001E_aØ5ò¿Áð7Äë?±Ú_x001E_'Fëà?Vþ,b_x000C_Þ?³_x0006_½?x¤È?× Lò_x0005_]æ¿¾°ñJÆ5?Ë±,_x000C_Ô¿f_x001F_dä¿Ok_x000E_ÈUñ¿-W{öö¿ð_x0002_Ù_x000E__x001C__x001B_?_x0011_²/ßÎ_x001D_Ï? _x0008_é_x001B_(±¿ëtÃÿ¬à?ºI_x0015_l_x0002_Ö_x0002_@P&gt;E_ó¿yQ_x0007__x0001__x0002_óC­?!/dtÖ?/6ÇqÿÇ?vc_x0016__x0003_²Çà?_x001D_/©\å¤ä?Â~3Ki/ù¿oÞè_ôñ?#Yì_x0012_ZÌ?4Ìq­Ç û¿ñ»-÷o_x001C_Í¿nÃ]¢_x0018__x0006_ì?_x001B_ñãìçú¿ü½3Üc:Ú?txõpÖù?'	ø_x000F_ÏSç?}_x0015_Q7óà¿XçEüP¿ñ¿{?×_x0007_bæ?¶îÐ¿^É_x001F_jîå?ôYlê&gt;÷?·­Gÿ®Ô?ù:MzÔë¿wúÌå0æ¿âAéþá?×ÓXÕ$º¿_x001B_Ât_x000C_`â?¦æº½_x0007_ð¿_x0004_ß_x001A_á9ê?_x001C_¸×äþù¿k×7ãÔã¿ÀJkÌfñ¿_x0002__x0004_rû¡(«ü?Íû­0bò¿Âá+üÞö?_x000F_ßw¹YÕ?,°Ã_x001D_n×?_x0003_e`×Û¿Z_x0006__x0013_2òä?ç_x0001_?ÔÒú¿pËñ®/mé¿ô_x000F_ÜuèeÑ?_x0011_¯_x000D_ñ?N³!Q[æ?o_x000C_*ÍYì¿1_x0008_-f(|ó?_x0011_Aåo1_x0016_ý?}&gt;ñ_[Að?_x0002_tE.ãÖ?ÓÄ_x001B_mÃ*ñ?_x0012_%¿¬/ò??_x0017_Ù³î¿I×¶YÑ.ð?a²TIaß¿5l3Êõ¯ú¿K~_x001C_² ö?ã÷ÿ÷Fï?5_x0003_¾Óü?â~ðÒ_x0013_w¥?*+ÜáåyÜ?9Å=Bü_x001F_¦¿D_x0003_Y9Àõ¿¸­óæ÷?_x000D__x000C__x0002__x0003__x000D_æÙ?_x0012__x0017_Ìðõ-É?â_×ÓRå¿¢_x0014_U®_x0012_õ?â~k6¤6ø¿_x0004_uÓc2Ó?AÚ*Æä¨¿Z][_x001B_EÅó?8Ãdjê«ã?=¨MQ#Ñ¿+õ_x0005_â[Ó÷¿ºù}FÉì¿:ùqÌ_x0001_­ê¿_x0007_ìäy¡!í¿@ñe_x0019_ÚÚÓ?M÷ñ8¦á?Èyÿ~Éí¿3Y3¸$À¿Ëk£ïöÃÜ?_x0011__x0010_ÞFgì¿)ø_x0001_îçà¿lC È#Ë¿¯eA&amp;¶5ç¿°Bt¬?4ö?YÓ¦÷à?8&lt; ·ÍÖØ¿úÔµ_x000D_­Dï¿b_x0004_îô:÷?,Ó/ÙÃ?@ð	ylë?FÝ[ýè¿YÙ4ù?_x0003__x0005_g_x0007_,_x0004_Y9â¿lq_x000B_6+¿;ßW5_x000B_£?T_x001C_ßêò¿Ù-'êÊ_x0018_Õ?càx"×?¸eb`¨c±?_x0017_fCÇ ¢_x0003_Àr¨¸±±à?oâ}oÛ?ôï_x0006_ó_x0004_ÀÛ*kzò?¥ ZKmÈÒ?d(_x001B_*¿Øç¿_x0017_VÀ´¼?wÍ¤$mñ¿ùºGûûîÖ?ÐÉa_x0018_ñï¿_x0005_à=ã_x0016_ÓÀ¿ó_x0004__x001E_øâ¿Ð_x0014_YÒ}nÓ¿(x_x000F__x000C_`Û¿_x0015_=$ÂÙc_x0003_ÀC9X_x000D_Í?&gt;_x0011_$.fßá?_x0006_Q£_x000B__x000B_ï¿_»JFÝ¿ß_x0001_á@/ó?Í²Õê_x0002_Ø?±_x0014_ÙÁúô?f_x0007_5¢0Õ?_x001C_eV_x0001__x0002_ìÿ¿v_x0004_Mi1ð?\îÎTw_x0003_þ¿_x0013_c^ðAãô?'_x0011__x0013_;G+à?2®K}s½±?á7;-ÞÖÕ?_x0018_þí*? Ü?rñ_x0015_lê_x001A_ò?¥_x0019_òS×¯­?Þ¥ÛKÔÜ_x0003_À¸&lt;vD³µÓ¿C%èÔ%i°¿&amp;Î!B0*á?ç_x000D_âÑ0¦à?r1;fá?_x001D_ð³ë_x000C_ñ¿¾KËðõ?_x0006_gì]·Ó?Â.¾ó¡^Ó¿ëßÙÖp¡?í_x0017_î^Ü?9H¢S}¦¿ÞëÄ	Õ¿{÷_x0018_Û?gó¿êÃ1Æ_x0001_@Ó&lt;WðØ¤Ó¿_x0019_ØõÉ_x0007_@å? V°&lt;_x001B_ô¿9Z^O\_x0008_ÀGË_x0015_9_x0004_À~RÉ6\ñ?_x0001__x0005_ü/VSY´?FÑ*3Ô_x001A_ñ¿_x0006_¹6ÅËä?jLCÛÄ?_x000D_!|löå?_x0018__x000C_äö#kä?¿ö\Ø_x001E_ÛN?¤è²l.è¿_x0003_,!µ£Ò?_x001D_|Vö5Ñ¿õ(_x0016_ÉW¿±¶lÁqè¿_x0002_@P×Ý?JõyvÉÏ?_x000C_I³Ö?_x000C_[ÑGË_x0004_?Úi__x0015_/Çõ?3_x0015_¬¿¡¿Ëa_x000F_+øç¿°þpa­þ?_x001F_AÊ\h4ñ?&gt;E£T³_Ô?Éb_ÇÁñ¿ÍZà&amp;LÎÇ?Ê_x0007_)°èwÝ?íÜ_x0007__x0014_$à?ý×_x001F_I@%Ö?^*ÑÞK_x0015_Ý¿-&amp;¹-oü?à	v_x0018_÷VÖ¿_x0018__x0018_HÄò¿wjñH_x0002__x0005__x0001_Àÿ_x0002_M_x0016_¥_x0002_@&amp;_x000C_}ÛÌæ¿_x0002_ô©Qåé?G_x001F__x001F__x0015_¾Û?VXÅë$j{¿Îô_x0003_¨Qñ¿_x0017__x0005_ÁæÎ?&gt;¾É¬ð?ÐõÜ¨A_x0014_×?eNô_x0015_Â_x0003_@=_x0004_w_x0003__x0006_ä?¯_x0002_Å_x001F_ï´?Ös~÷_x0010_lò?SV_x001E_ØÉß?³_x0005_ç?ÀÓ¿&lt;å_x0003_vÜ?5qj_x000F_ü_x0002_ø?Ö§Ñ´½¾?óüññ?þrèaòõ?Ø«àG¨ñ?_x000C_§c¼9ã?Øvì_x0011_û?²IÇ_x0018_º¿DëÀ$ãã¿5÷H!æ?©I_x001E__x000C_÷ºæ?Ç¸C½»Ñø?cÔÚÉÄç?_x0002_¼P=ïú¿YûýKbá?_x0001__x0002_"ÃkÀè4ô¿}ÀþÖq_x0018_ê¿.$VÕJó¿Cn°]bÝ?V_x0001_~:èð?Y~í;û_x0006_ô¿9Hã_x0001_Rè¿®\ú@_x0005_á?Ô¥Z_x0008_Òìð?µ¬4Y_x000E_që¿)³	_x0008_õö?&gt;,_x0014_	ÞØØ?!gf¦}Ü¿hVk$ö?on°kyñ?S*_x000F__x0003_eÞù¿?+;æôÅ¿	Ê#gBpß¿°7Î(Y_x001D_Ý?;°ñcqSé¿¤.¾ZÏáâ?[Ê%æùÖ¾?r |&lt;¿Ù¿_x001C__x0013__x0004_j(.÷?&lt;ã_x000C_Âáéê¿ý"ÉY_x0012_ö?jñÛKù?ß¬Ém2ë¿þÄ&lt;êPÝ?*q9\CSÊ¿|à¦_x0017_õ?p&lt;_x001E_^_x0002__x0005_ãÍÂ?ÈkgP;ùò?äÊÚË_x001F_¶¿NX¦x´Ù?_x0003_{_x001D_ºµ?&amp;"K¨ù¿DÇO4&lt;)Ü?0\_x0010_æÅ7 ?¢1_x001D_ãÀù?_x001F_iÇÿ|¿ê?±_&gt;ÍÒò?_x001E_£·UÿDì?1&gt;¿ß_x0004_=ã¿øñÎÀ=_x0015_õ¿_x000F__x0017_Rjsî?_x0019_½óëúÂ?@é¢_x0015_ºá¶¿j_x0019_¾_x0004_Ë_x001E_Ù?!g¥qû)ß?«XCAcû¿SÕJÇxä?%R¼¾öÆ?LdTÒá¿Ë_x0012__x0008_Ì¹Ê?-äø«_x000F_xÙ¿_x0008_ÇË5²µè¿Ï_x001C_u`l_x0002_À_x000C_°:aG¾¿þü_x0003_Ï_x0012_'¶¿_x0001_	ûGæ"ç?Km_x0014_ù_x001D_Øã¿K)þ _x0018_Pþ?_x0001__x0007__x000F_QªU;û? § "zã¿×]Sdà?Úô_x001C_¦!_x000C_ß?$_x0017__x0017_Ö Ú¿û?«Ûã?ÆÝ+z_x000E_~÷¿áIõÊ?_x0016_®_x000D_._x0017_à¿¾Ý_x000E_Í&gt;cÑ¿P²ã_x0006_ Ý?J·Õ	æ_x0005_²?=t«ñ¿bV"?ãûÑ?â(_x0006_óKò?¡z¸Á¦ß?Æ-õø¡_x0006_Ý¿_x0014_ò ¸_x0001_%ê?èøÜÛpÑû?üÑ_x0004__x0006_SH¯?°ûáïÁÓ?_x001D_i&lt;êüzû?_x000E_"ÄBù?ÈºK{ü,â?Ö´8Ðé¸æ¿xl_x0018_ÑâÑÞ?ûnÆ_x000E__x001D_á?n©Ä1êè¿³Äkd_x0002_î¿_x000E_3_x000C_Z_x0003_ç¿[_x0004_l¨sfå?«¦Á¶_x0001__x0003_\Fú¿^Qâk+ú?BéöðA_x0015_þ?)ÞãY_x0010_ì?U¡8Û2¤á¿õ£ /â¿þM±óìiù?_Êw_x0018_Þ:_x000C_À7_x0010__x0010_ÄH®?oà¾_x0018_Që¿ÏÆÎ³Ý?$¥_x0013_p×?^yæ:Ã¾¼¿_x0014_ø8&lt;a»?_x001E_õz½½lÍ¿/#"Ü+ùå¿)¯ü4ÁÃ¿2gà¾P_x0006_Àà÷x_x0015_Øó¿Ê_x0006_|&lt;Ïò?_x001F__x001F_îu]_x0012_Õ¿V%ÀÑËcè?Â,y]ªÏá?\uå_x0002_Gæ?0}½åwì?¿Kw$¹Ã¿Dlp\q¹¿.Û=n$ï?ýöôËPî?_x0004_ú°=Ë	æ¿7ò²ØtwÊ¿zþ_x0004_¯Kð¿_x0001__x0002_Ý&gt;×_x0013_l³Ç?&gt;T_x0012_·êê?? ´®_x0018_ñ¿Ñ_x0018_z_x0004_Kô?VB^ôºDÛ¿dÇ%2¾Çë¿"î+ð_x0005__x0007_Ú¿Zß·÷kÂó??ÿîC_x0011_:ç¿Ö_x0014_M_x0008_×â¿d_x000C_û]ÝÇû¿zy_x0002_i_x0010_¯î¿_x0003_,r{ÏÿÜ¿__x000F_^q£Ù?_x0002_7É3¡Ã«¿¶:Ïå­Þò¿ÍHí¬¼¿¿7³Âõ?_x001E_þ|ËGÅ¿ÑDuñ(Ù¿_x0013_Kº_x0007_ì¿:÷FªDå?ÿð¹ô"Ë÷?®0F¹_x001E_Þê?¨ðç9Û?v	(«]kÕ¿ë¬ä±ûð?zX?v°Äê?»g_x0006_ì_x000D__ð?ç®æ_x0006__x000B_Â¸¿r"Ùî¿Ð²_x000D__x0017__x0002__x0003_	_x001A_¿_x0005_Â9Fu¨÷¿í®_x0012_r±E9?`È¨õËö¿ge_x0003_y_x0014_`ù¿&lt;6å_lè?_x0008_a_àâ?|_x0015__x0011_Éä¿æÛ@7_x001F__x0007_Ë¿*_x001F_Ë	Rß¿¢_x000E_©&lt;Þä¿ç_x001D_|¾_x001D__x0004_ÀÐ¢c¿_x0016_­¿!Û9y¿¿õ L¡.ì¿í(iqï¶?«å^Ù_x000D_ø¿l_x0010_ß5£ùã¿ê_x0002_Xiõ?ÿT_x0001_TóÖõ?Ê³$³e_x0005_À²þÕ~þ2Ý?5¢; uõ?­YûßÞÆé¿5X_x000E_í·é?Õã qÔè¿?ê×g°EØ¿´¨_x0019_J_x0012_ô¿_x0010_úß#øï¿J¯þÜÇñ¿Ó#,ÏÇ_x0014_Ü?ÃÏEÐ0?_x0002__x0004_Ô_x0005__x0012_¿NÚä¿à3Yöù?Ç¨Öº¨hó?O5±_x0003_â?_²XÒÉä¿vï¶á¿é¿ÿ¬ª_x0016_îþÅ?x:Ûr	_x000D_Ö?É,ørß_x000D_½¿_x0010_´²¤jÞ?O©bÊçNÿ?ì_x0003__x0001_¾¾iÁ?«ßêfÉ?ù|!æ8ó¿Ímÿ²â_x0016_Ð¿Ê:£DOÊ?× ?k[Ù¿_x0008_àòËÙ?û·ôöÖ?JeÙtàì?ñð=ñúbË¿Ï_x000D_ÀjªGï¿#ÙKKn¢ñ?_x0018_¯1Rè÷?úº_x0002_üÐ?ß*_x0010_áâô¿&lt;B*ú³ö¿³ätìD¾æ¿sEh4´_x0002_@tÉ½Â©oñ¿¡£5_x0013_ó?Ð¬@_x0001__x0003_+?þ¿ÁËH±;Â?¨Ð?å_x0004_Æò¿QeéS`2ñ¿yÇ,ÅF»û¿pÝ_x0005_¡_x0017_û¿#7oêÒÒ¿\gx×_x0007_Ò?w¨ÕPÜú¿I_x0004_û %÷?Å@_x0006__x000D_ôå¿{ÚÝ§õõ?°#Liç»í¿H_x0006_*="ò?ÄõQõ_x0001_Àg_x001F_åF_x0007_Ñ??__x000D_û¿_x000D_~ÿ\_x0014_ó¿_x000C_5&amp;Xµø¿¨Ò_x0003_ÈäÝ¿!UÂí&gt;ì?¨¢5CH¥?eS_x000D_²_x001B__x000F_ê?B²£çÚ?üéoi_x0002_ ÷¿Ë4"qÝ?TOÛÐÄõ¿Sù_x0001_S}°¿DØÈ£Üý¿Û_x0017_òIÆË¿_x001D_`* Øæ¿ù´_x0006_±`ß?_x0002__x0004_3¢i{Ãéá?«_x000B_2_x000F_Ùô?µ_x0003_døµ©Ð¿é`ãW_x0018_ù?¢\s_x0019_ 0Ã?wõcFðæ¿îä×*ª_x0002_Àïçù£r@ã¿ÎÇrTÌ)ð¿_x000E_on¾ULõ¿Ö²Q_x0016_ð?®ï ô»´Ë?4IDCæ0_x0003_Àæ3BÊ'Ó¿gzàH._x000D_æ¿zéo_x0016_pÑ?Ã{__x0010__x0008_Ï?à4íáXl÷?ªßÂÊèzæ?e^Ã2ûúÃ¿¢ü_õÌ_x0002_À_x0005_)À´A	È¿~®_x0011_÷²1¿Ínâs²õÜ¿ACAÔnó?tlPû]÷¿_x0001_Áá£¨Ô¿î\}nRæ?¦-_x001F_N ç?;/ØÌµô?J¾øÛ	Që??ÅE_x0001__x0005__x001C_éñ¿¶T_x0017_dæ¿ª_x001D_ÃídHà¿Z¨©Ëð¿xÅ_x0013_ûLî?`s*Ó¶¶¿EJBÅ¯=ú?Óx_x0012_ÂM-³?;Z_x0019_Wåö?í_x0014__x001F__x0001_m_x000E_ç¿µ#{+78å?._x0011_*XÞdñ?YL×_x000D_Ò?ñ_ê'Óº÷?	ÙÃo,_Å?_x0005_è¹!xÛ¿Áî²0ÁÔ?q_x000B_ÿö­µØ¿ÞvèÓ55õ¿Ë@a®ï?_x000D_	$ú§»í?ûY_x0005_Æ7B_x0002_ÀEç­;é_x0011_á¿ö	ºÆ'ã¿&lt;H6_x001D_Tní¿§¢B8a&gt;Ì?_x0004_=*K2ì¿~qÃà{Ï¿¾(eÃì_x0003_ÀÆvú×*è?ùÚ"Ô?	§_x000C_¨â?_x0001__x0002_N`#ÂIø¿Ô»_O¥_x000E_ç¿q0Þè¯_x000E_å¿ÆÚèE_Þ¿MJAÏ¼ Ú?_x000E__x000E_~ý:æ¿¢jþ Æ¿´TS_x0013_$Xë?½lª%á:ñ¿B_x0005_¯$ìúî?_x0013_í¥®º:ò¿·_x0014_­_x0006_¶Ïî?È©{É¥¾Ú?³?|P_x0008_&gt;ë¿§Ó&amp;úîç¿._x0012_[9) ù?ÜI_x0019_IÝ?°÷_x0010__x0006_X_x0004_ë¿+&gt;_x0003_¢ÖÐ?£d¹÷Ù¡Õ¿t_x000D_ûþAÍ?é´£_x0017_øö¿ _x0015_¾&amp;½-æ¿:_x0006_f¬á?q¨lÝ¡^ã?#ô|8àô¿Ô_x0004_Ð£?Ë"p_x0019_p-À¿Fò9(Kôü¿-EL¬_x0012__x001E_º?u§ÜÿFë¿Û_x0005__x0017_2_x0003__x0004__x001F_6ì¿ôÞ_x0007_HWºÍ?KÉ¸aØ?Bf¥Ó$ô¿3_x0001_È=ô¿|ìI°_x001C_Éº?üÖóü-)î¿_x0002_E}Á«Ù?%Æ_x0007_Ô{Ý¿¯ì"&gt;{äÛ?²ûçêÛò¿ÉÀ;_x0010_ø5Ý¿bó_x001C_Ï)_x0001_õ?ÞõÌÉN¿Åt3_x0011___x0003_@Ô÷©Ù^õ?ßëC§ÈUö?gt_x0001_Aõañ¿;vî_x000F_rø¿-¬P\MIú?½eç_x0011_tÈ?q;&amp;_x0004_²ìú?Ü¦1_x0004_ºÀÓ¿_x001F_Ù,_x0007_¬yâ¿·_x0017_ÒOJÃ¿F¦_x0010_Tp._x0005_À[½h_x0007_7¯ñ¿_x000F_	ãS«Á?7hævwß¿_x0002_°Q$ßOÛ?Ö°8Éê¿)SßRäÁ¿_x0008__x0012_JLGx_x000E_pñ?_x0019_yJÞ¿?_x0005_93.ä?I°,ê{_x0004_@d°ñÄ_x0003_ô?Á-a³1ÿá¿´{&gt;¢Ùè?Ú_x001B__x0004_òìÓ¿èûlNì¿/pCïê_x0011_Ù?¬Üuu^`ó?`@3@!b¿ÉÚ_x0012_Ö¿!æKjpæ¿b_x0002__x0003_ùÌÛ¿_x0010_	o äeü?}4Ø.ò¿Ú_x000E_¦³ký¿R¼M¶QÒ?'}Ä_x000F_[ãó¿)îcÙõà¿_x000C__x000F_ã_x0007_#*å¿Ö¾Ú_x000C_Å?_x0005_qÂcXãå?±0_x000D_üë&lt;â?,_x000B_Ë.äà?¼Ä©´e__x0001_@t-[üPóØ?_x001D_eÍ&gt;¨!ö¿_x0015_ì_x0006_J_x000B_ö¿[ã""+ù¿ÀMÄ_x0001__x0004_&amp;Ø¿ Õ_x0012_;õê?+¤ÜØ?ðèÊi²ð?Ò9À#_x0002__x0001_À°Ù~ÊÐ³ê?»_x000B_}¶á¿òóöå?c¤ÚÒ²Wç?f_x000B__x001C_sÞ¨?_x0003_ø_x0015_ÛpqÆ?/_x000F_ºéK)ç¿­Ýn|í¿ß"§ü¼Å¿1ªý_x001F_úaã?@ò4Uä¿â_x0008_ýÇñ?Äò_x001D_]5_x001F_ä?°²×Ý]Ûé¿Jzd(ßÈà¿SÅv_7c÷¿oáÝ³P ú?Ú¹ÆUò¿_x0003_e¾ëeç¿§v8h¼ýð?¤È¥ÿå?°°röÜéÞ?ºøúN ®â¿^Íy[¶Ð?ön7~_x0006_é?_x0015_D¹QwÑë?ø$²»Ð¨ú¿_x0007__x0008_æ¾Àæè¿§;X÷Y _x0007_@ÍÀ_x001E_qöº?ãnãæI¢õ?sµñGö|×?¶rõgá¿ku&lt;³ì?öÃJMå¿¾_x001F_^_x0013_´¾à?-p­jè@ä?@_x0018_Ml_x001A_Tü¿§Õ²_x0005_úâ?FÓ4&gt;^_x0001_À,Å.ÇúMÏ¿E.ÖðU;ø¿^²Sý_x001D_ü?Cç_x0006_9èÙ¿P¾«ç ñ¿È(&lt;TêÙ¿Ï=ÙKtÛ?Äç__x001B_EÏ?6ì_x0014_ûÆðù?5I-"6c_x0004_À_x0003_.[¼ó?/_x000D_rÔ_x0010_·¿óË_x0008_R _x0002_ð¿ÅPhËZï?Fu_x0007__vAç¿Û²Â?Õ_x000C_³¿®Z¼­_x0004_Ó¿O­Ù7ü8è?)¥ýE_x0006__x0007_iµ?æK!ÇÞ¿l_x0003_{¡LTû¿»@Üa¸ñ¿ÄD_x0012_ ¼CÕ¿ïÎÔ²­ÿ¿_x0002_×ï¹j_x001F_Ó¿w[G_x001C_¡¸Ù¿$÷dÚ5©æ?µ90_x0018_£Ëå?/·ÕzÊÎ_x0003_ÀÍ·@²)Í×?l"Í_x0003_ÿpö¿_ß{ú¥§?§[¥³CÒô?/ÌÁ_S û?_x000E__x0004__x0001_Wí¥ú?_x0007_ëæ%Ðéì?ßEJö3Bé¿óÅx¤Ú?ä_x000B_åø·?Ò_x0008_$U©®ð?¦Ô¶é+÷Ò¿Ùß«ÓÊ÷è¿Öà[_²Õ¿7|ñQ_x001D_uã?$îRæ'QÕ¿q¹w_x0013_Vâ?5_x001A_^1ùU_x0005_À¾|gè½³¿_x001C_°_x0012_ ¯Ó·¿3ÈªÅ´)ö¿_x0004__x0005_F¼ùv²×?K5­ü]Õ¿Õ	ÚPê?N],Ñc#ð¿×ãr_x001E_u.ñ¿'¢çñõÓ?_x001F_ºªV5;×¿E_x000C_Zü_x0016_à?¹+óR£_x0019__x0003_@_x0014_ïLrö?Ô`Ù_x001C_ô?_x0013_îPsÓÓ?	n[_x0006_õ?(-ÑÞó5Ú¿Ìß"Ø_x0012__x000C_Ò?P,PÂHó¿N;ÃUTªã?s_x001B_¤óá¼¿ªñ_x0003__x0004_É¿Ó¨ºnyHÝ?l c$¸º¿6\CÚÐ?»¸I´¦È¿Äh_x000B__x001D_°_x0001_@_x0017_)?È¿=Ä¤ZÂ¿sÖ_x0019_§¢çÅ¿A²ôÀëæ¿e£_x0019_ØyÕ¿ ÔD_x0002_¡?ø%cù8Ò?°n0_x0005__x0008_Zû?2Â7_x0006_Pû?_x0012_çÝç_x0007_Óæ?jÂq_x0003__x0002_ê¿Å/ñ"_x001B_"þ¿N,_x0016_Géö?&amp;eßÁ°êå¿ÿõûFº)ê?»6éX â¿åÌßtÚõÙ?À¦ØÆ_x0004_U·¿fJ,¦¿Ö?_x0005_³JÒÆAâ¿_x0002_öX2Ø¿¥¸§¦©3à¿;_x001A_XÎÀñº¿ûc8ð~-Ô¿ÍV_x001F_ëÈ®¿È_x0011_½²PÍ_x0006_ÀÏÔ»_x0011_þè¿7ÓY8#«×?O_x001A__x0004_Flû¿C;/_x0005_;Ð?Zû_x000D_s¼í_x0001_@¶ÉÞ_x000E_üë¿ünÁú&lt;ó¿¡Ù7ØWEø?¿_x0011_Ù_x0010_BFç¿ç1JM~Èí¿_x0006__x0004_²7P_x000B_ë¿CÏ·-º%ø¿_x0002_þj^Àó¿_x0001__x0002_à_x0015__x0013_eJé¿_x000E_#_x000C_H`hÝ?åF_x000B_½±_x0002_þ?JÖrË]í?Þ&lt;ãäí?U_x0014_c|ì?_x000B_ý÷Â¹ÞÒ¿q_x0014_fäãé?Oàå¶&lt;_x0017_ã¿_x0017_¼ÿÂIìÏ?M¥P_x0007_°õ?BLôêõ?â[JR)§?_x0002_`*x¤Tå?âÔmWOMÅ?PãU¼é¿äÓ_x0019_Ô?¨¬QÑ±à?þ-ÖTt_x0010_õ¿kQÔ_x000F_Øõ?òVÒ	÷»Â? ¨_x0004__x0012_[ä?ý¨×¿4_x0006_}_x0019_[à¿ö¯Y_x0016_Òö¿_x001D_m#|K_x0004_?"M¹V¢ù?R#Ì@]KÈ¿_x0018__x0010_-_x0006_ Þñ¿ýOôËnè?AH å?ÎÀ%;_x0003__x0007_!¬µ?Õ¨:8µ?â0â+ò?qæÏG¯_x0005_@É{¼.~ÙÏ¿_x0004__x001B_ìÎàõà?JÂÎ¨_x000B_í?îÎ_x0003_"µä¿rw¥µòÿÚ¿¾&lt;ì:_x0005_ý?/y/ôû?¬_x0008_$Ë¯Cê¿@&lt;wÃë?è­Fóëã? 1_x0004_Fÿsç¿oj§ªà²¿ÊÜÃT_x0013_á?Z_x0006_w?S ¬`bÿ¿pr«=hÖ_x0003_@Zfü:ù¿¶a¶_x0001_Y`þ¿èb3tôMú?öàÁ?$_x0002_@J_x001B_KÌä?_º]¶E³ò¿Õ_x0010_öë¿_x0007_í&lt;â¥ré¿Ç,S S¿?eÅ_x0002_¬_x001E_Ø?4¼¨×r°ç?é?Þ*FZú?_x0001__x0004_ú2_x000D_¢5ý¿û¼áÝÚ¿ÇzÈh_x0003_ÀË[:ºæÓ¿Xnö|-Ç÷¿6_x0011_9!Óõ¿É?àW`øÔ¿_x001A_"¥4_x000E_Sï¿_x0008__x001C_#n(ÊÄ¿'ZÚ÷Í_x0016_Ò¿¥K|êÂÉè?~CÖ_x001E_ØFç?c&amp;%4Ñ¿_iCþá?0¦î¼_x0004__x0005_å?®n{ôò?Ûÿ÷OíÂ¿VvÞCù_x0013_å¿°_x0012_ZÃK%õ¿ iÙyø.×¿_x001B_[û­½¿æuyÕ²æ?óêp_x0006_C¶¿v10dÞtØ¿È~mÌ;jê?·_x0016_z7|{ã?íÐz=_x0008_§¿MJ¸_x001A_ã6Û?_x000C_m¶G²ý?èKªæ?_x0008_'&lt;n_x0002__x0015_ê¿íù_x0002__x0003_«øÒ?Ã¦þ·  ¿q¥¿÷HÝ?³y_x001F_ê$|í¿_x0001_y´w?¦?J¹@h_x0015_¸?Ç®Mùçé¿_x001A__x000E_»_x0003_!_x001F_þ¿E-¨÷_x0001_ÀÙâ}_x0015_1ã¿ÊëÊ_x001D__x0014__x0004_@%D´_x0016_¶â?h_x001B_-¦l_x001E_á¿EË_x001C__x0006_Â?~×t_x000C_¨æ?@D§U["ä?D&lt;É¡z:é¿·spY®ÿá?²%Ã,_x0007_ÜÊ?NôÝÐ¶^Ð?ð_x0004_ys)üÆ?\3_x000D_¾Ù?¢¿	9$î?_x0014__x001F__x0007_ò _x0003_Ä?_x0005_fÆÎkÓ?cý_x0002_úC]ö?_x0001__x0005_´_x0005_÷!Ï?_x000E_Lt_x0014_ÕCÇ?ÙÑÉ`_x0003_ÀlPäIð.å¿­ëÝ¤(_x0014_à?G_x000C_1_x0008_Øç?_x0002__x0006_¡+|«ö0Õ?­ø(viÇú¿Á±ß1_x0008_ôÚ?©rÈTJRý¿î_x001C_GÂ§Æ£¿QþÏkèF÷¿ë_x001F_²ÒÁ?_Æ&gt;YÐqù¿£Ûs§R»?.þçó6_x001B_Ò¿úßA5ØÄ¿QO_x0013__x000C__x0001_Úê?6Vü15Ü?p½6_x000E_xó¿}ía­ÿ|É?Ð%ËBxº´?¯_x0005_k_x0003_ò?@N_x0010_é_x0010_0¯?+@½Ñé?j¬é_x0004_Uê?ª`ì5_x0015_Cå¿ø&amp;N_x0006_û?yÝY5t{Ö¿_x0017_°sä"®©¿²k_x001B_ú=ð¿_x0018_º_x001E_Í_x001D_í¿|ýkÇWZæ?_x0003_#ÔNBKÛ¿ÁÊåìÑþî?p,+_x0019__ÍÑ¿uû§a}J¡¿rúë_x0001__x0002_òéÔ¿ N~_x0002_a ©?b_x000B_¶¬ü?¶pçj_x000C_ï¿_x0004_bd__x0004_Ë¿_x0016_òJü?_x0014_	dr3Â?i[g¡é?oz"º3Yà¿¸ªP#D¦ý¿+þÆÉ.é¿¾Î2_x0012_«_x001A_©?÷_x0017_ÎwØ5å¿®èdõâ¿%ÈSUãfà¿CÏm;À/_x0001_@_x0019_¶_x001B_ó3_x0003_@GÛ×éÑ¿`HJÀ0ô?N=Jh\ü¿¶(ê`_x0002_÷?¼Àñ_x0013_6â¿_x0018_Äµ aú?_x000D_X_x0017_VJ¨é?òÀÄ_x0003_´å¿_x0017_@ïG}.å¿¦ C¨_x001A_J¡?¨°7	é¿ /Ã_x0003_%7ñ?êõ÷Uô?üC"OÔ?_x0008_ÝÞäòÖ¿</t>
  </si>
  <si>
    <t>1f5d1f308281b86b23c3b1d8972a8786_x0001__x0002_Ùì?_x000F_Øî¿6ªágXø¿.´ÄDwô?1#_x000F_±¼MÆ?.Ù´_x0015_ê?²üí_ñÉ¿2	2ö?U?î6_x0007_ F×¿_x000D_ivä yÓ¿é¿(PÔ£Æ¿Zòú_x0017_B9ð¿F`GØ_x0017_õ?]7_x0004_öÂ?Ù)_x000F_î)Áà?T¡¦:M+ã?^Hñ~Ùþÿ?Í}°"F¿ÂR_x000E__x000E_Â¡?!:ÊOÛ?US_x0002__x0006_	â?&lt;Âú_x0018__x001C_âÉ¿_x0002_oÍíç?¾#úw½ð¿ä½ñ_x0011_ìÑ?á^ä_x0007_Ê×ä?ë¢@²6_x001A_ó¿fWT·£?J_x0003__x0001_îþ&amp;Ü¿}¤_x0013_®_x0013_	Ý¿Ä+¹b]áâ?fé]ô_x0018_¬í?l	º_x0001__x0003_¢Jõ¿®åÎ(P_x0001_@_x0018_Óççâ_x0005_ì¿_x001F_u&gt;_x000D_ì?OÃ0oI÷¿df_x000E_Rbø?êJlg_x0015_ú?±/G#Ñ?XXåù¿ câRe_x0001_Ë?ÄQ ûG±ð¿_x0006__x0018_U}#äò?_x000B_næÖ_x000C_Þ?ç¿`y\jà?gÄI%e×¿ÑþHÿ_x000D_Oá¿ýbX)õ¿ZçË5ô÷?_x000E_ºß]Ô?¨¦0¨9´á?Ì_x0004_{_x0006_ú®è¿%.Å¿ï?[º_x0005__x0003_róê?_x0007_]Ë Ï|ù¿©3ûÐ|_x0002_ÀÔØ~¢$é¿Üv%Lû?_x0005_¦	_x000E_(ý¿z¸®à¿òá¸-ÿ­?xe÷}laÙ¿`ª&gt;ë3¿_x0005__x0006_!_x0005_Â9Ýè?Géèsä?eÕø4¾_x0001_@$¨.­ÎÞ?g¡Ác_x0005_À_x0012_u-Ò!í?JÎ_x000F_øcë¿7Ã_x001F_iN«_x0004_À_x0004_ÂôÅjæ?©\èÄXØ¿m:~ÃÐ¥ð¿rlZnhò?¦b&amp;_x0018_mð?Åd_x0019_Úà¿_x001B_ZS;ªÆ¿Çm®q¾î?_x001F_f~ý×é?r¡M_x0002_ù?ïÛÎâ_x001E_Þ?ùrCÞ¤è¿Út,_x000C_µÓ¿¶,LP_x0007_5ó¿7ÝÎs}_x0001_À/²K0_x0014_7á¿|f&lt;Ðõéî?¡(µ1i_x0015_Ø¿_x000F_GË¬o3ì¿áÁÍQÒØ?7ÂaÔ_x001A_ìû¿(ìD_x000E_$_x001F_Å?(Ï­_x0003_[$ã?ø¾²â_x0001__x0007_3æ¿êBÀX¤^ä¿r_x001C_½!¿"_x0003_@¬_x000B_áFâõ¿0*µ Tþô?õ_x001A_Pz]â¿_x0004__x0003_ 5Ú?eíØ_x001D_ìáÚ?à¡ç!_x0003__x0007_ð¿cË|¯ºT³¿çëÓÚ-_x0007_@_x0008_×_x0004_oôã?º¿åYqà¿Ñæv¹+ð? h±g­â?_x0006_wÜÎ#Úé?b_x001C_{¾Îù??xªkx?Ô¿_x001C_X_x0008_[ï¿°¼P.&gt;æ¿Óã_x0013_7è@Ö¿é1'|ø¿°_x0005_´èBÁã?.¼_x0005_£Mçï?«_x0002_R\°_x0001_ò¿_x000B_¦_x0002_|£^è¿Ä7?_x0005_\ò?îä9RÎû¿qÙLMu&gt;_x0005_@Fbï|çuç¿ácÊîA_x001B_ç¿6\_x000C_*Òó¿_x0004__x0006__x000C_ñ_x000C_Ñ8_x0003_À)¦wû`ë?4ò_x0007__x0012_¿n¦üÒcÑ?w=_x0017_0&amp;J×¿Ù_«78Ê÷¿WÞ_x0012_cÕ¿/_x000D__x001C_/A÷´?ök«Oü?Ê_x001F_¥ÑÄÝ?e=_x0001__x0016_¦?C½Úhø¿W_x0003__x0005__x0005_hí¿S_x0012_æ$1ª¿ _x0002_Ê¾àí?Ö£Õæ?:)õ ÁJÛ?ë}Ñ#ìÐâ?ÿ_x0005_0K_x0012_qâ?úÎÝëõ¾?üiÊ×ZÝ?+Fþÿ½ó¿Äþ­µðé?_x0017_òþè_x0008_@Q²_x0011_Éjüó?;dgX³.í¿_x0007_-Ru_x0002_¹È¿_x000C_××zÞ?3_x0010_¨=yvà¿ýò%_x0007__x000F_èð¿ÔE_x001D_ôMåí¿\^£_x0001__x0003_Û½»¿_x001D_ ³Qñ?E_x0006_&amp;_x0004_4:º?:Cé7ò?o®Ìj³Êô?-ôïÝ¿_x0016_8"Û_x0003_²ñ¿nMrGé¢ô¿_x0013_%l_x0013_À¿@`_x000D_¸_x0010_õ?*$]_x001F_qä?¿_x001B_è_x001C_¹¿Ûåñ;Vå?HoÎúA@ñ¿nl_x0016__x0013__x0011_Ýê?vJB_x0005_iÐ?géuB.½?=?¹³êóô?©&gt;ø~;á¿)m_x0006_+ãêä?_x0017_±Í°_x001D_ó¿öWFÈ9rÝ¿_x0006_÷Ûà¯&lt;á¿!ý|*"±¿S|_x0002_«yê?øÄñEò¿:£ÌDÒHÃ?ukBqÑ¹ú¿6'¸ ~D³¿å@_x001E_b¢ùØ¿W¸}cz¿¢¥äYMzÄ?_x0005__x0006_a¿Ýý¿_x001B_Nà£"ú?È[a6zï?=æsl²â?_x0001_yñö×è¿ZÅc¯_x0006_Þ¿ân_x0007__x001F_Oø¿cGÃãµ½?2T¿9M8Ð?½N\ß_x001C_b÷¿N_hªrÈ?ðÂ|_x000E_3_x0003_Û?Ë_x0011_*ëñõ¿:_x000B_1_U§ü¿=ÿ_x0001_ýð¿óO««_Ð¿òõ_ ÷¿¾b©Ñß?*å_x0002__x000F_cý¿AÓ_x0005_LØ?é¨_x0002_}uÒ?BF³D_x0002__x0001_Ê¿µôÔL¬ä¿ÈÕ8Öâú?Èb+_x0019__x0005_@[Ëx_x001D__x0019_-Ó¿ªv$ÎTé?_x000E_vI·¢fÚ¿_x0004_`(_x000E__x001B_æ¿_x0016_|#3_x000B_±Ì¿_x0011_ÚÔhz|Ü¿iW_x0003__x0001__x0002_`ð¿(ñÔhH ó¿£4_x001A_Ñ§Ö?R÷'_x0002_¼ð¿WÅ¯~3ñ¿Ô&amp;"ìÓ_x001F_È?f_x000E_ÐË^»Ä¿ÖÖª&amp;rbã¿ôºÛ¨ù¿»Oh9dò?ý_x0012__x0010_qG¹?{8Ö?êÛþ?Éñx`_x0016_üã¿²8+_x0005_øÇæ?ê:PãÍó¿ZIë_x001A_ò?µ¾$_6ö?hÔO#u_x0015_ì?ó_­_x0007__x000B_æ¿?d¸ª_x0010_LÞ?b`ÉëBÍ¿ÉèTÂ,ï? ¿oDÍÄî?´qÑGóuÚ?"Ñúÿ¿Vî*G«¿U9¸_x001F_å¿æäCw_x0007_p¤¿üW÷è¿¨È®²å?8C÷&amp;Ô&gt;ÿ¿rã±åã?_x0005__x0007_­º_x001D_I_x0016_)Ñ¿¦±½¹[_x0004_ù?Ú®ìJX/ö?,ú'Ácîë?I3_x0006_àKàæ?3eúÐþÍã¿Ü#zýkÖ¿´QnëðÄ¿_x0010_©yyG_x0005_@°_x001E_{å_x0001_QÒ?Ã&amp;O_x0006_}Ó?¬¦G_x0011_ñ?Ô¬_x000C_×Dtë¿£3IkfæÍ?_x0013_ÿJþýßù?.Ù¤ôeÞ?b}²cr_x0003_ÀÕ_x001C_ä_x0010_zAð?\®!V8ë¿_x0018_U$éøNì?üZ­úºLó¿Î\c_x0008_è¿º½ÈýEâ¿hÍ_x0003_]¡_x0002_@ÿx{Î`¾?_x001C_ê-uBñ¿4_x001A_|çxÿ¿¾æïÈ¶óÆ¿óXögÛö?·_x0013_ü£!Ëö?ö_x001A_h_x000C_)8³?a_x0007_£_x0004__x0005_¯ÿî¿'Ë_x0012_éSç¿Jr{ø_x000C_Ú?ç~¬\Eiõ?$SÒ³F­Á?_x0003_FÄA¶ýé?ùº¸«Ê¿B_x0004_Éêûmé¿½Éri?&amp;í_x0001_ÚÊÝ?Y_x0019_&gt;·õ¿-F-hÜà¿|_x001F_/_x000D_ì?Ù_x001D_¾UÛ¿	U¸}­&amp;Û?ÂÂäCï?êD.&lt;í?ütÖ)	Û?,qêÉE_x001A_Ñ?ã±QHÀÛ¿_x0001_(®Îî?%v6­Ðô?K_x0003_5ÍºoÁ¿5´u@KÇÑ?g#ÂÑ¹ÃÇ?z&amp;»_x0010_§ú_x0003_@_x0019_7ï;å?@AoþÒ?j¥_x0007_Åü½ø¿«A|_x0002_Uäæ¿T_x001D_pOOà¿_x0008_[þM³¿_x0006_	ì&lt;§vò¿_x000E_¶_x0005_'G_x0003_@mÓÎpÛ3Ä¿¤~ØQ(-Ý?øÃ?§*_x0006_Àðö_x001D_~_x001F_Hâ?_x0011_xÉ5_x0006_Õ¿_x0003_}'wÇÔ?	¨2è;YÚ¿ òMZ_x0008_ð?ÚÆý&amp;yÁ¿_x0010_èÜô=Ü?	_x000C__x000F_äÊ«¿®Òzq_x0011_Ù?®ÛÂW¦_x001B_ã¿_x0014_óPÍxYá¿î§3#þ¾Ô?âÜfGä?²÷_x000B_tñê_x0001_Àf_x0004_Ðæ5:Ã?_x0017_ë®Æ_x0017_÷?&amp;S_x0008__x0007_Ö?4_x0014_Íá_x0002_7Æ¿tÅi5á¿&lt;_x0003_Î·Ç÷¿îüs-¯õ?ÃóÎ\æ¿Ô_x0004_qG_ÿà?#Ëà¾Ó_x0004_ô?/µø³ïðÊ¿_x000B_.Â¿wSF´_x0001__x0002_º4ò¿¨VmLæ?¢çí×¼ò¿··â_x0012_ê?ÔQÝO^?á¿²Î×"8þ?J.jXGç¿7pºZ§vî?{Lð6_x0005_@&amp;_ÓTøÚ?Ëüã¶áëî¿çÙ%x&lt;ç?Ù)W×üµ?¦%AsK*Ù?_x0002_°®QÆªï?jí_x0001_bAÀå¿7;`%Õö¿ÃqEÎÄqì?_x001D_È_kÓÀù¿àØÝfÆ?_x0004__x0012_CÙ`ÏÅ?r´_x001E_ç4Öð?¸4³_x001C_²zÐ?~9W_x0006_ÏÕ?_x000F_tkà?\ÈÓÖ×¿·tj_x0004_Öà¿Ø_x0018_Yav·ð¿_x0011_©kQê?_x0013_ÔåGfáØ¿_x0016_¬_x0014_F*ù?Ó y²Çå¿_x0003__x0004_&gt;þ©£¾íô?vÂ8_x0018_ù?OªðN,ú¿&lt;c¼Ñ%Ô?©_x0014_4¹_x0011__x0003_à?eê·z_x0011_ò¿ _x0008_gäÎ4ô?x·bò­¢Õ?Ð_x001F_Õ._x000C__x0004_ô¿á­å_x0013_é¿V6Ú_x000D_áÆÝ¿_x0019_^ûè!ïú¿µXÄ_Ýãä?)Ä{÷qEé?*µ¼_x0005_ôðÛ¿¨ñÂ°¦´»?_x001A_{=Ø_x001E_ø?t/+Þ¦_x0016_ë?_x0007_vIy0Ó¿ÐKQ]²¿;sé»?ñì?&amp;DX4Á¿îÈ_x0011_1à¿Á_x001B_¯_x0017_÷õ?öqºDÆNù?ê!Ê_x001D_ _x0001_ð?_x0013__x000D_¡~_x0007_£×¿_x0002__x0008_¼cè¿Ë_x0007_(sgµ?îÕH¥_x0013_Eø¿ªOX Ç{¿á_x001D_à_x0001__x0003_ÓOÙ?ÜþµÆqø?HÅî*v÷?ç`­Ý",ò?`ß_x0003_3_x0017_Ý¿­øóàüÍ¿C~_x0004_É:4û?5¬Î~_x0018_0«¿½_x0008_X¬¥þ?ÐXøQg_x0002_@Í¸ h_x0015_Xå¿V]%_x0013_UÊ¿tF¹¸ôüØ?Sd_x0003_ÞüñÍ¿¢;^»_x001D_Ò¿ãª¦¡_x0012_âà¿_x001A_g¦_x001B_Õ¿_x0017_abM $ä?Bãz35õ¿_x001D_(_x001B_ê?×Ìlº:à?Ï7Q?»í¿	g§jÛ±Ð?²}wûKù¿_x001D_¯W[_x0002_ñÒ?£&lt;ñ_x000F_ò?&lt;]¼E_x0017_&amp;õ¿1é{ëHÚ?{¥ _x0014__x000E_oò¿³3VF"$á¿tÎg^]ñ¿`ùý_x001C_Áò¿_x0002__x0005_ÃuÕy¾Õ¿1Wçî¿|jÛâ¥pÈ¿_x0004_I½¼¨?½P'tdÑ?ôÆXØÝ¿_x0004_HÁn	Ü?NÕ¯¥ð?JF_x0002_0_x0013_Û¿£9ø_x0002_©mï¿_x0018_³Ùw_x001E_&gt;è¿;C4¥jõ¦?_x000F_¼ç&amp;Í÷?©p¸¤Èç¿ýÛ{óÿå?j_x0014_N½-õ¿·5|bYá?@_x0002__x001A_È_x0001_â¿´Aá?Ý¿ýWDþÝÞ?H_x0008__x0003_ê_x000C_Ö¿³ÒÎ_x0017_ö¿5m\ÔÃ&gt;À?a%¹Î Û?ð&lt;¼ñ\ð?}f=³@Èâ¿þ ¬KGö?«ST¡Ý¿-_x0004_5}æð¿8¶£éØµð?7àªFí¿m_x000D_7_x0008_	éÛø¿ý÷¢ýÝ?@ÊÈ3Ð_x0004_ÀÅvæ÷Î±¿ç#³²_x001A_Ç¿³F_x0005_û¿â[óÅ£Úó¿@P_x0002__x0003_¥Ññ?°	OE#_x0007_Ã¿%­äÿ_x0003_Àó_x0019__x0010__x0006__x0014_±?®ð[_x0001_¢¸÷?_x0018_Ø¾ì_x000C_gä¿_x0005_RT_x0017_¿îO_x0003_YCû?Í'2Â¥ôç¿¶¹ZÖhl?i~ «Â¿_x001A_ºaØP«ó¿üQk5¤ê¿È7ÜÛ£~â?ºp¹Wú?ïÏ·ãhÏ¿´Bûi¡Ù¿¤Uî"÷ç?ôüýðw ?ÉùfïÊ±Ï?ö_x0016_sç?8ÝaN4ñ?_x001B_ ÃiF¢_x0002_À¬ yòå_x0008_ÀRÇaþê÷¿_x0002__x000C_çðãd_x0002_@4_x000E_tàÛå¿H×G¨ãõ?çßú_x001F_çs×¿¬_x0004_Öí­â¿Ò2_x0015_Êj÷Ð¿lIc½ù@Þ¿ÔyXÞayñ¿_x0008_S&gt;Pä¿l_x0011__x0016_Ô?æ?®ûèÑß¿_x0005_Ø|ºsOÚ¿4_x0012_}"ÁØ¿_x000B_¯_x001E_Xë?ñ?~Ç©#ì¿Õ¦_x0015__x001E_nî?PÚ_x0012_D¯	î¿ìüxr_x0019_µ?_x0007_I:_x000E_ð?1Ã_x0018_içô?Ç¨c=_x0013_½_x0002_ÀÉ¶¬_x001E_*Dæ¿ðå'_x0018_õ§?j_x0003_Äo1ç¿wiâ×ÑÎ?ð+¾_x001F__x0001_÷?_x0008_]_x001E_Åô_x0018_å?xå±W_x0006_¸¿.{_x000F_÷_x000B_ñ?u¶éø?(qÞ©G_x0014_ã¿¬Se_x0006__x0001__x0003_,¬Û¿Í_x0001_ÑeªË¿0¸éðå¿y¸À|._x0004_¿û!7WO_x0015_å¿èþbzSô»¿y_x0011__«î¿-1_x0013_òÉÛ¿b_x0002_ýÆþë¿*äd#=ß?9ÞÁ ²Z?í_x000F_äKÒ¿Ðô8íÓ6×¿óO6_x0014__x000E__x000E_â?bÊ±áUöõ¿óà_x0003_cÄÆ¿iL±üP¬ñ¿ûÿMé_x001F_uÖ?_x0014_{'Á÷¿@_x000B_Aïyýû¿]ùdßÎÿë¿Ù^_x0004_À¬ð¿+hÌ_x001F_ñ?	x§º%à¿ÕLÇÅEj¿¸3gl]¢Ð¿&lt;MôI9_x000D_ø?_x001E_Úýà	ç?K_x0005_9·i»å?_x000E_Àbsðö¿g`Ru_x001B_Ø?µXå0´?_x0001__x0002_ï_x0016__x000B_}}T?ye_x000C_t2;ã?¿¡¿¶*ô?òGÆí~íÎ?_x000D_kb½USê?Ë¸k	æ?ò_x0002_vqpÝî¿ñåå_x000D__x001F_ðù¿G3ö©_x000F_æ?ß5Î_x001C_ÞTÓ¿_x0010_N*5Ñ³?Ò(@ØDíí¿'_x0003_+ñÔ?ÁäÈ°¿ð?äqÝª:ã¿k^ãû!HÞ¿$BÜ@çfý?_x0008_[_x0017__x001D_Ð/Ð¿þÖOSNçó¿Ã´9ÉC|õ¿ÀÞ4ÔEs¬¿+r]wïð¿¿H³¾ß¬¿Äô_x0012_~W_x0001_Ý?ª(Äí×NØ?suÄ·:¤ß?t_x001E_ßô.PÜ?Sr¾þ?åÅl¡_x0014_õ¿Q_x0014_¹_9Ðï?S _x0012__x0014_uqä¿_x0017_(_x0002__x0003_¥ì_x0007_À½ JÏö¿uñ_x0014_û_x0010_å?b.æÅ¤ü?×ëV¤ö6õ?»xï/£×Ñ?|¤ÐáÆÈ?_x000E_M_x0001_éñð?&gt;°?k_x0008_ë?²Ëþ`Rö¿à¡cØ¿d8+í_x0004_Ï?ÏU_x0004_Sï?_x0002_¡±i+ÿ¿~î°N_x000B_ð?}õg_x001F_ô?h_x0002__x000B_?y&amp;è?öO_x0017_=8_x0002_À0êj_x0007_½ÍÞ¿_x001A_Ð{_x000F_þâ?/]_x0011_óSvÕ?Ú5Ðhx,ð¿ÃÑÈçßòÒ¿ÈHÍ¦Üô?LàÈ_x001E_xqÓ¿_x001E_1_x0013_Ð8Ñ¿_x001E_lð×_x0001_©å?ÞÔ7g_x´¿üÒ\á]ù¿¼FÙ×Uã?&lt;.ðuÇ?\wGÇ¿ó¿_x0003__x0004_íM_x0019_._x0018_Ú?ó«i»?"ö£Ìû?ª_x0012_ôJïë¿¨58_x0002_ûôö¿GEì_x001A_¡¾¿?ÖTq!å?&amp;_x0015_Ð_x0007_a_x0018_õ¿Ú_x0012_{Æ¶0ú?Äe­_x001D_÷?\ ¿yõ`é?y&gt;·Ì_x0001_ÀÆ	}­_x0011_á?%ëå¡j´ð?_¦7'Z_x0012_í¿MNÐ	8ý¿Ó»Ãp4|ï?éwÔCiö¿R_x000B_=dqzþ?dñÛþÂ¿C_x0006_+ãCRé¿Å_x0013_JÑì¿ïÜ_x000C_´â¿®_x0005_aØö¿j?%ÛZQü¿þ×_x0005_÷Í¯¿P»÷_x000D_à_x0005_Ù¿VeG%©Ãæ¿LÏdò?_x0016_¸ì)[6Ë?ü_x0005_íy)WË?ó©Øo_x0003__x0004_iß?ÿÂM½_x0015_æÕ¿ÆVå74"ø?Q&gt;ßò_x0016_kô?UÙûvVÍ?_x0014_1ôß§_x000E_ä¿­-ô&lt;_x000C_¡Ú?_x0011_®Tì¿`õÑñæ?ü_x001E_RÜ¿_x0002_|¶ÌÃù?¥òKp#è?D_x0011_Ðï¬_x0005_ÀâoÍÄm´?_x0003_H_x0016_Ú¡3É?Â$g=é¿¸Ä¦°É´¿¨vü¸¶Û¿êÙ_x0004_?bÞ¿ê×_x0005_p¨ò?1³5S¹ªè?K9p_x001A_&gt;tø¿äk]K6¥?Ëòv_x0018_ëé¿ü&gt;"_x0013_¦Õ?_x0018_Ð8þyç?2.?µjµÙ?òø_x000D_ô¦_x0004_ÿ¿-}±Ë¢x¯¿¶§_x0013_°ûÕ?ØíùøÓ¿@xé_x0001_½ÕÕ¿_x0001__x0002_c¶ÎYCïò¿|ngW{Gð?üÈõ'·?=4¾ðÃà¿mµfð»_x001A__x0003_@úXJ@÷¿\ñ_x000E__x0003_=Ié¿_x0015_Où±_x001B_»ó?Bò%ì¿+ê¯GÈ?Va"¥ºïÿ?g_x0015_§÷_x001F_?pum|_x000B_ÏË?#íÁÀ¾ÿ¿_x0004_g°êca¸¿èAy÷s(ó?_x0002__x0004__x0016_8òìï¿é%(µoñ¿Ëâ$&lt;¯á?×ÇKd»Àû?17dÅ×ñ¿/¿xUÄÅ?_x0010_^Iâæù?[S_x000E_Mwó¿_x0007_\Y7edò¿_x0010__x0018_-Zë?ä¶_x0010_ÿAã¿®YX_x000F_Bï¿AG_x0016_Ý¿(¤A6Þû?k=Î£É_x0019_?S/_x0001__x0002_ÇÃâ¿øOè©Ôö?_x0015_ìÿY÷ïñ¿_x0013_ä(fÔ&lt;Ù?_x0007_@Ö9ûñ¿pO_x0012_4Ê@è?_x0005_©¼Ò_ä?´).Ýeù¿=ê_x0012_s_x0012_´¿Âk®Fï?ËáÃý_x000D_ýæ?õ9Éã_x0018_á×¿hÏ1ê@ç¿&amp;Ð`ë_x0018_Ö¿FrÄ´¨â?KVYÕûÔ?VËyo±ó¿|ë¢Æn_x000D_ù¿T]ñ)Ô?5ÁÉ5=sÞ¿¡_x001E_	Íç_x0015_ü¿yÿõJî{ä?6 T_úÑ¿_x0004_xæ±ïÜà?D÷hÏJ\ ¿n;äßÎ_x0007_ë¿ÝD |X2ò?kí=&amp;M5¿¿Éâº[ß?ð¿Ä@½­d?ï¿å)$_x001A_ð¿_x000F_a,úø?_x0003__x0006_Ê(&lt;@â¿wu\_x0015_ôð¿_x0005_¥í»ºìµ¿Bí:Â6þÉ?	_x0004__x0002_Þè¿ü"ú:¸È?,Yd-ZÐÒ¿_x0005__x000C_;!_x0007_¦ù?&gt;#âXÆÿ?O®´_x0010_û¿È6ä´?ö?O/P'?§î¿ëS'_x0001_g:Ò?,_x0010_Y­¾Ú¿_x001F_`p_x000B_ö¿úb_x0015_r(wû?] äèÇ¡Ö¿0¡YCsä¿ß_x0011_Êìá¿«{I¼À¿o¬_x0002__x0006_cV?áàøÈAÍð¿±q´Òæ2á¿PtOÑ#üþ?íßªäIwñ¿µ3 w_x0005_Í?ÆªA?í¿\ÍU«rò?Ø_x0005_:ÄÄä¿þpvËÆ½?q=9&lt;_x001F_@ô?_x001F_íû_x0001_	êEô¿_x0010_Ö_x001E_¯_x0006_â?Ñ_x0005_íë	Ò¿Â¾ÆÐSï?,o1~ÿ¤í¿æãE_x0018__x001B_ðø?n$r÷5í?0§xIsÎø?	zÃñâ:É¿(Vå®ðTÑ¿_x0002_	[ãá¿^4_x0018_b!¬ò¿¾´ »Nß?Ä ¿ÛÏ7ð?*7_x0004_Òú³¿èmó_x0008_í?£cª_x0001__x0005_ô¿\ÀÈ}ÿ?bÿlW·ô¿Öÿ®´y_x0002_Ú¿o_x0002__x0013_ö?_x001A_Xipé¿XÅ{ÞUî?|Â_x0007_tõÛ?Ýt_.{æÅ¿lê©zC_x0017_è?_x0003_[Ô]GÐ?_»ÆÿÂ#Û¿à EÏÅû¿._x001D__x0018_Ü}_ð?Öb)ª _x0010__x0003_À_x0015_û¦/´_x001E_è¿_x0002__x0004_¿óÜpÄX?¿ÔýBfÍ?¾[½!è¸Ñ?OÛ¨º^'_x0001_À_x0010_À\Ø&amp;uõ¿R_x001F_!ýÊþ¿E=¤;bÒ¿Þ¡%_x001B_N½¹?çC&gt;(Àð¿_x0013_AÕ?_x0002_ÀßK_x000C__x000C_%ÜÛ¿(¡ä8ü_x0003_ ?jÅNÓ¿yè	qý?_Ièò¿_x001B_²_x000B_òLÏô¿y¤_x0010_]Ó?ß?Whîð¿ãð+ÐÕÌ¿{=¦nëæø?\æ+øcÕ¿È_x0001_OÁ½Ò¿¢[ÿÚ¦ç?üuy_x0017_è	Ç?_x0001__x000F_bX_x0003_Áu¿ÍñL4_x0018_ä?=P_x0015_ñEÅ¿×ð3_x0010_Õÿ?ç=Ýç?ÀBx¸^_x001C_ô¿äk·×ÆæÍ¿´RFØ_x0003__x0005__x0011_8×¿­_x0005_ð_x0019_öTå¿[ø»ÓÓ?qÐ6\õ?_x0007__x0007_j_x0015_ÅlÚ?_x0005_I_x001E_ ¤_x0002_õ¿ëÒ2ø?Ù&lt;Ç(Ò¿hÜÂÑ¿ÈyûhâQô¿±­Ô!%ô¿7?ÄAãð?Ot]\w`Ú?lÂÐ0ùí¿«Áóna°Å?s¡FïG%Ô¿ÃE&lt;MlÎ¿U_x0007_ýÝ_x0005_;_x0004_@´_x0001_öC9?Z=fGÊ·?Ú£å[à?C)J$ôþÙ?p60è_x0004_q¿Qg_x0005_drÄ½¿U ÕõPÇâ?b={þï?&amp;X_x001E_û(à¿Úæôðkð¿¯U,-¸ _x0001_@_x000F_AñÞ	àå¿èºÑ]Ué¿Å÷b_x0001__x0010__x0019_Ï?_x0003__x0007_6ìÎ"È-ð?(e'Ë¿"ë?¬_x0001_&amp;ÙWúô?óªÊ±_Ðó?Ü_x001E_æ~ÆÉ?Ç_x0016__x0007_èBÔ¿õÕUÀFò?Ð%­âþÕ¿{Å¾®fQï¿8_x0016_º áù¿_x0006_ÎÒöë?piIIñlþ¿þNÍÉ?0XëD2ºæ?[;/û_x001A_÷³?Ñ_x0002_Ç._x0015_Þ¿Ìò_x0008_Ätû¿ÔÃÙð_x000E__x0006_Í¿yÔkµ_x0008_û¿ð/Ï°_x0005_ç¿_x0017_ºk%ÿ¿.WÔô&lt;°é¿Ókä5_x0011_ð?Ô7®aôlÏ?Cù¤?	Â_x0014_ÄN§Û?]ÝàI_x0004_?î_x0006_wuâ	à?Æ·þ_x0011_;IÜ¿Ë\eyKrÔ?vj©§1õ¿åÐ÷_x0003__x0004_éMÚ?{Å IÉ4ä¿ûÆrx_x0013_ð?_x0011_7ÿæ¿ï6¸_x0003_Eô¿¸R¶§~å¿D_x0004_ôðVÓ?,	ù÷ÝÁì¿ÊìÍ_x0005_á?&lt;z_x000B_¨#â¿¼ª-Ò«å?òx°&amp;Ç?¦¥SÔ|hè?§X»Ù_x0013_cõ¿$Éib¿?cÖî¢kIÖ?_x0011_Tgü½ñ¿Ð_x000D_­ª^¾û¿o:6{®Õ¿áD~uÖà¿¼!_x0001_ÂÃ$â?%!óà_x000F_¤?mÖ¢,lØ?d÷_x0002_ê¿å?~èBæÁ?É¥&amp;.ÿ=Ú?_x0003_?_x0008_î_x001D_à¿É0¡_x0002__x000B__x001B_µ?Â{0àîS´?ö¹â_x0002_1×û¿ÀøÆ*Y8æ¿_x0005_%r_x0001_ý_x0002_@_x0003__x0007_GJ_x000E_ê¿°gÙI_x0018_?Ì;R7Êí¿U*R±6ê¿íüèÕXÛÐ¿³[_x000E_ÿ¢Gæ?_x0001__x001F_ÖéâÞ¿_x0006_äßÁÓ?t_x0017_y_x001F_Á¿vá_x0014_±}ç¿Õ_x0013_)AÙWÐ¿ô_x001E_Âò_x0005_Lø¿;£|Uòi_x0001_@v_x0018_±_x0003_ñ?_z¾xê?m_x001C_+­_x0001__x0005_@8_x0004_§_x0013__x0017__x000F__x0002_À_x001B_ÖÂ´Së?cTS4¾Þ?¹ZõVíiÝ¿@¢DÞË`²?±$._x0010_ß¿_x0019_½éÂñ÷ö?_JöÐ?\_x0003_å÷¢Ä¿¾:3(4é?Ö"ÁjÅç?X):Ü_x0010__x001F_ü?bqS²ãµÒ¿b_x000F_[÷g?Ú£:_x000B__x0003_ÄÖ¿`@TÝ_x0002__x0006_ã´ü?'þÕ´Ë7õ?_x0005_Å_x0005__x0010_bì¿['Ä_x0003_T®ì¿_x001A__x0005_?_x0001_¦_x001C_å¿E§ï_x0014_ºç?È_x0004_3&lt;&lt;_x0019_ç?_YD=ä_x001B_§¿~aÉ¹±´î?j$z)i+ì?_x0014_`¹æªê?d_x001C__x000D_ô?}_x000D_ålîÓ?^_x0014_Ô[UÖ?NR£Ø_x000B__x001C_é?A4J*på¿Çþ*ÿfð¿Þ¼Y­C°¿É9¾äÉ?ügíDÉÞ?Z_x0012_t¾ä§¿ë°îÒÏ¾ë¿Le ceà?å±KíÚÃñ?GLõ	_x001E_3Ø¿÷_x001F_MdÜ?9i'iÁ »?ô_x0013_¬5¿õ£ÞDÔ'å?ÉäÉêÜjâ?f`³kÅ0Ê?E=£Ä²V¨?_x0002__x0007_¤!r_S9?_x0019_ÏÏJ__x0003_@OõZRÛ¿ _x001F__x0004_ß0Ö¿j(QªõÞä¿¦_x0001_u[ÐÒ?s~î4s9Ó?Ø9¦&gt;Ð/¦¿3îVÑeÙô?9¬_x0005_®íZî?æÕrÝ¿ï,-k_x0019__x0018_ð¿O_x0002_e·¢+Ð?Î5ºmíþ? XhMQ_x0018_ì¿Þ°6]"¤Ó?N}_x001D__x0001_kÚä?³2Æþ¿Ô­6Ä ç?_x000F_ÜüWÞÐÀ¿ÈÒ/ _x0011_é?xb_x0012_èê?!íËî¿'}_x001D__x0006_ä?_x001A_,ø_x001F_³þÈ¿À)^±¿XÕ]ó9lû?ÒÚG_x0003_Ô¿Öáì§dá?_x001C_Î¿±¨Ùü?¥Ä_x0019_6p$õ?_x0010_Ï._x001D__x0001__x0002__x0016_ìØ¿±ï:CÖâ?È8&amp;_x0004_Àö?½ôèy2®î?ý_x000C__x0003_Üà¯±?_x0014_0É»çç?õ`bKJß×?Áùze_x001D_Ï¿_x0015_»`ã:ì¿&amp;ÁÓþ¿Ò¿Çwä_x0011_,ü¿Ö"ÓÜ?$V©í?¨Ö¿ÿ¢Èc5/ò?_x000C_6Õ¶Òí?_x0004_µN7èÔô?ÈBøû(î¿Dm¬'ÂªÉ¿7»|_x001F_Wcß?_x0001_è&amp;Ý¿Bô¢_x001C_yÁ÷?4½ÐO0´ò?e×äåkÆ¿6p³­nÝò¿ël73²-æ?Qéqà"_x0007_ñ?ÞÉì_x0008_²?ù&gt;_x0002_ªNûé?[ì&lt;G_x0006_É?gÕ_x000C_æ³?þ_x0003_^é45Ì¿_x0008_Z¶yØë?_x0001__x0002_²Bæ_x0014__x0005_Sæ?_x001F_Õ¾ØÌ¿¿q_x0017_ADbù¿¶_x0003_ñ.¤õ?_x0002_ÑB÷ ú¿±`8½æ¿ýcV´Ãï?1Â2D:ó¿Ä	ç_x0008_-á¿éh²?H·?§Èð|wû¿_x001F_&amp;Fc_x001C_Ôµ¿_x0017_õ#Wªó?Ù-y&lt;Z+é¿_x0011_§._x0018_}ØÁ?~òrAäã¿_x0001_Q	H,Ö??÷_¨»ä?ü_x0005_kL³å¿º?ß_x0011_°v¼?5Ô×¶\_x0005_Å?Æ_x0007_ä¯_x000F_ç¿Ö_x001F_Sj¾á¿Ë£iÝ²&gt;ã?ð²^ú²Êà¿6Å:v²Õ?K_x0016_¶ùò¿X4]_x0002_%º¿_x0002_¿ÇÒ3Í¿_x001A__x0007_A0_x0004_õ?S ¨ò?i¡s_x0005__x0008_^£¿&amp;^¾_2æ¿Aãp®ãÈâ?MÀgÐ¬ÈØ?g¾õ\Oæ¿G ÄÊõOâ?ÈWá«Ô?ïsGãÔÊ_x0002_@æ_x0007_HMQL_x0001_@iXº_x0017_»ñ¿úØ*Ä¡{ï¿ª_x0006_&amp;0_x0002_)û?Dª@|âÁÚ?_x0001_}ÇÐë¿)ï_x0003_öbXÛ¿÷Ë(rezü¿nc6~uÞâ?ç_x0004_{@_x001F_Ú?&gt;ÆhÐQà?Ð+ûåÉØ¿&amp;åüØmíñ¿Ä	Å&lt;Ã¿zzZºf_x0011_Ñ¿YmåÀ{xð¿·°°"öÎ¿:¶C»ºî¿£_x0006__x0004_¯»Ö¿xtã¾&lt;¿?!_x001D_°_x001D_É?&gt;_x0007_©¶gÜ¿&lt;ós(È_x0005_@nÕ'_x0006_¶¿_x0001__x0003_!&lt;_x0010_væ¿NOxjPî_x0001_@]_x001C_ýÎÌgë?|_x000C_f_x0013_A=ò?Ù_x000E__x0010_IÏÅñ?mDèXØ?0Ôñ_x000D_eº?_x0002_.7¶¶Ë?z^ÊþËzÝ¿-v&amp;_x0018_xpà?SÕO`_x0012_ô¿_x0005_Ù	²UÍ¿_x0018__x0002_óí¯Æ×¿_x001C_¡º_x0006_ê?g÷_x0019__x000D_x_x001F_Ý?ª¬³Kñlö?î¥Å5Xð¿ÒFG´m@Ð¿¹t&amp;v»òñ¿ X2Qè¿f_x0011_Ìë_x001B_Ãä?·£X ªàÛ?þK£Ýo_x000F_à¿	¸¤°_x001D_Yó¿u2ÀµÞð¿j§¬w~,ì¿ÀÖ¢[GÛí??iÖ¿ü¿:ù¯ìî?°G_x0008_S_x0011_}é?Õ3ÜÆ¿8fRª_x0004__x0008_/à?ºÄæsÿò?_x001D_ì×¡¦¿0¸i¼Ø{ø¿Ì'ËO·_x000F_ñ¿øï"©õ?9h_x0015_7³z¿¿¹}¹"Eþ?_x0002_èÒ"c_x0006_Ð?\ÚÿE°á?4äÐ?K³R_x0005__x0005_ñ¿ú_x0013_¸ôä?_x001C__x000C_ÇâÅÕ¿¤±X°º¿_x0015_*§JLçæ?¾w`_x0007_ôé? òõ_x000E_úï¿!ÛoÊ6Ò¿ Å_x0017__x001F_H±Ø¿r&lt;i®R_x0010_Ù¿ZÂ£ÆÈ¶_x0001_À1PL:¶ðõ?^É6ÏÓë¿`yã·	òä?»ÏU£GÄì¿ºqtïÓÔ£?sdn¹_x0012_g_x0003_Àrh{:·_x000E_Ú¿Yv8á«îÙ¿Ða$ö_x0013_qð¿¼_x0013_XBïKç?_x0002__x0006_T_x000D_Û_x0018_.Ñü??TH_Îï¿î_x001F_¹V 5µ?P¤CLùW¿ø~nN_x0012_ø¿Ó_x000B__x0016_Pâ­ê¿Îìáô?ZÔEökFç?@\KÉ_x0006__x0014_ô?_x0003_¯Q_x0004_Î?	Á¶¸_x000E_×¿¦TwôïÅè?V,éøF_x0010_ñ?£ÅÄN ÙÙ¿Ó_x0015_ _x000E_@õ¿RtãGè?éfÝ³_x0010_ì¿_x0010_Ólá[wù?d~£Uúé?$¯äèØ¿æ?3_x0017_Â£Aÿ?5ü±Ùæüì¿PÐx h.æ¿ä. Ò´_x000F_£?nÈÙtÛþ¿cLò¿J_x0014__x0001_áÙ²?BÃã&lt;_x0001__x0005_ÀÇ_x0018_(_x000D_·Õ?I½?_x0019_Ï_x001F_ã¿îÀÛ\¿È¿q Ô_x0003__x0008_A_x0019_ò¿©£üÄ¯ü?C\µ~F9Â?_x0006_/cnË¿æk_x0018_~¢?rã×I_x0004_(à?S(3_x0002_4§ß¿°_x001B_ík"÷¿ûº¤òÆ?rÂ_x001A_¨ëÄ¿-s8ê¿ójùç¿j®f=ë?G_x0003_Q.õWé?9Xd¿_x000D_Ð?ñ.¢Æp@?§2(ù ­í¿¿èmí_x0014_|Ò¿Ô_x001D_üÿ\Ë?µöX_x0018_É¿_x000F__x0007_b_x0003_Á¿ÈÃ_%Rë¿kU_x0001_X_x0001_@_x0016_OA"uæ?þEVè?a+_x0003_\5òþ¿h4Ò3_x001E__x0014_Û? ïH¯nÝ?_x0010_w~ªiÕ¬?}@u[éÁë?È_x0005_É"¬¡¶¿_x0002_gAwô_x0016_Õ?_x0002__x0003_ßÑFC_x000E_óÝ?W#Üjî_x000E_è?GOzC\så?ù(·Î´£Â¿µ¡çÛ&lt;°ó?Æ_x001F_ô®H_x0002_°?uno~iû¿	,`â£Ñ?$&lt;¹7ìé?`òÑÝ¸ë¿rEÈ5_x001F_/¡¿©ç¶®ë¿_x001B_ò47ÍËÀ?	aÏñ??¤Ì©ä"à?7=¼SÝá¿Oôç_x0003_ç¯ò?Ú¨s!4ç¿hM0,¢ï?1.aèiý¿¢\ã)È+×?"!_x0003_SÆ?îg!{ßTÞ¿ê«_x000D_p»"õ¿_x001B_Î)Ô(ÞÕ?«o_x0012_?£!ã¿i¤NTùý¿?6#/(Ý?_x001A_Û6Kcë²¿£öÃ$]Õ¿E*R2ï?J_x0004__x0001__x0001__x0004_¤¸ý¿o$SÚè?È_x0016_õVüå¿6_x0003_P®6Ö?sOß-£ã?9_x0015_ _x0007__x0015_Ó¿V¸Ï_x0019_¼í¿_x0019_Ë¹!­ó¿u^r_x000D_:ñ¿7QÓ°R_x001A_ù?ms£P_x000E_Å¿ÎØ_x001A_Y.¢Ò¿;îîWÆe_x0005_ÀJÝ#fÞø?_x001C_Ü_x0001_Û_x0008_Zó?p,hF¥²?È_x0004__x0010_³ý¿Õ_x0014_k!¹_x0002_@Ï	D¥ _x0018_ó?§õj.SwÝ?{Dèò_x0003_æ?Ýmz_x0017_¯ô¿â¤ [©_Ò¿,$ä«Ç?Ò_x001D__x0015_-£¼?y&gt;@¶é?þZØ¼0æ¿Å¨6!%®Ê?É©zZè¿d(&gt;÷_x0008_Òµ?æ¢71{î¿ï¾_x001A_á?_x0002__x0004_C¤)kEÏ?,³ql£`å¿zÐ$Aè?X7ëÛ?¥ÒÑÝ|=ù¿ç_x0008_å½î¿8Ó5_x0010_»¿4³«_x000E_ø×?ý1M_x0003_Hàê¿w_x0005_µlÉó½?_x0015_ÅÞ~¹Ä?þÔÉÄ¨?ã±_x0003_¥Ðß³¿ f_x0013_²Ä¤ñ¿kmLAÊØÏ¿_x0006_/^dpÐ¿w2V`gmõ?êØõÄ_Ü¿v³_x001A_·_x0012_í?Ñ¿$¿Æ?6Ó_x0008_ÂXáã¿|_x0001_·KÏ_x0016_î¿àd_x0006_ð&gt;å?ê¢Ö@i"Å¿¸ä_x000C_±RÂ?MK3ªFþä?_x001A_X|õ¿Ð¬Tùäç¿íêòµxÅ¿oQ_x0006_µó?©³Z_x001E__x000B__x0002_ÀSaò-_x0002__x0008_HµØ¿¼ûV_x0006_Yåú¿_x0002_'°ò#ò¿É_x0010_#'På?ü(Cä²²ã?_x0004_¶_x000F__x001E_üð?%_x0001_$$¾`_x0004_À_Ö_x000F_oÂºð?Ó}_±y¡Ú¿5#6"å?¨Ê_x0005__x0008_ôÚ¿'´Úú0ëÕ¿¬b·*°K®¿GÄ_x0017_/yüá¿ Asì³_x0010_î¿Ø_x0007_QýrkÞ?`¢0DVù?}@=`zÓÛ?¸eç¹)ï¿_x0005_JÈ±ë?a_x0010_¿"á?Ü¶«_x0003_ý¿´Ee0/_x0002_?Çd?Îà¿.®ã.Y¿¿RO_x0019_õI¹ò¿¼VÓ¾Hö¿·Ìj5ªâÎ¿ Û°5Ý8è?_x0005_h´a¿¿_x0007__x0005__x0016_áðÁ¿	|ê?_x0002__x0006_`_x0005__x001D_A%6û¿w1WæÁñ¿(ßFVö¿¼zcå[Ì?(v"pëBý¿t6-à_x0003_Ñ?_x000F_×_x0017_ìÌÙ¿f_x0015_tÝ¬Î¿2÷_x001A_©P þ?¦¥ê¾éà?OwtÀ!í¿Ã%bð_x0007_á¿ÜSõÒé¿*}_x0001__x0013_l_x0001_á¿ibZ¬Ü¿÷çdà?ânØ¼@oÖ¿ò¼Mô_Ä¿à_x000D__x0001_µ 8ï?|P&gt;l_x001E_ò¿_x000D_òFç­Í?ªêÏpôôÀ¿_x0018_"G¢9_x0004_ÀÑ¥dqÛ¡Ø?¿ÉØþ©ç?e_x0014_¹%`_x001E_ú¿ÃBÀ~bnú?­?4·dþä¿©4ÎM_õð?m_x0010_\¢uÔ¿§Ôe¹Yù¿Tîv_x0003__x0006_À1_x0002_ÀôÃÛè_x0019_ë¿Õ¥¾_x0011_f_x0008_À¼ÅáêGí?ìøó´@×?@º._x0004_ÜÙ¿C_x0017_É®@ß¿ÛGüïW_x0002_ë¿FdØF/Àç¿Eýâ¦xÃ¿S×/ªAä¿?×qºÐ?ÝÅVWû_x001D_Ü¿Pfº_x0019_½Á¿z;¨áJà?ðf_x000C_"ð=ä?ÒnxÓ°ö¿ÐF-¿%1ë?(éPä&lt;É×?ò¯úiIá?áê_x0007_ÿ)ÿ?ê	yjáð¿,,¸Xå_x0003_@_x0001_v_x0010__x0002_ÏÄÝ?,Éa_x0005_ú©Þ¿÷Bíã¨Çà?_x0017__x0018__x0006_ÀOÖ_x0003_@¾ßY Õâ¿þÛ|òî0Å¿_x000C_ÈJþ_x001B_ø¿ô²NF¶.ý¿DR´ÝCÀÛ¿_x0001__x0006_¤ÿvGà¹¿&lt;@«8_x0003_)ã¿	Z_x0018_ÅúW÷?3:_x0016_©}îÖ?ûÌjXáÓ¿¬V©$;TÑ?ÆdNè\¤à?ÌXy¡¾?u|ýö_x0012__x0007_³?÷²_x0008__x0005_hð¿_x001F__x000F_DM_x000B_ìî?üV=¨_x0003_à¿ÙCE_x0015_Ó?e#ràTö?y_x0005_:zæÒ¿PW,Äj1È?YF:_x0016_âð¿_x0016_g"_x0011_§ø?_x0011_JÎ_x0010_çß¿ÁÐ_x0010_bÜ?Ð!FèD¾¿_x0006_ð§_x001E_À¿K_x001C_m_x0008__x000B_Ó¿c4@_x0007_§ð÷¿k676Þ?_x000B_`üÃ8oæ¿_x0004__x0018_±­_x001C_¬ã¿äÁ2÷/é?_x0016_{´¡_x000C_Æ¿TW]è_x0014_é?_x0002_ _x000E_­EØ?ÿ_x0017_Í,_x0001__x0002_Dö?Aö_x001B__x000B_Jö?_äfêmØÄ?Í_x0005_pÈXÿø¿/ò^¿YÃ?¬_x0015_^×Å¿Äµ*Îå¿m®õ_x0011_6î¿ÐkòJ£½?_x001A_P1Ä	yù¿FF$TÜÝ?¯_x0014_c'ßl¶¿ºö(buè?p]_x001C__x000F_£0Û¿ô3_x000B__x0006_]FÀ¿z_x0001_Ã-Nç¿¶³]7_x0007_¨ç?_x000B_¯ü'Ì¿­÷ß8,ÿÃ¿[Ý._x0005_Ù?_x0001_ÍÛ!/õÙ?_x0007__x0003_®¢Ý?3_x000B__x000C_PBÜ¿¬~_Û#ìú?ö§Ó´î_x0007_ò¿C^.Ùr?	_x0013_¼_x001D_ñ¿¨ÄÏ1dô?_x0010_hyÌMôð¿_x0001__x000D_¦ebÓæ?~ËM=Gÿ?êñÛ©,ä?_x0001__x0003_ì4HEXú¿(¸B9f*Ú?ÿÔ±ªtâ¿úY	jø?CáÖ_x0003__x0018_ú¿Ìöa½²ó¿tåÇçì?![ÑúBï¿UÜ&gt;K¤zà?Ý¿ÉõÅ^×?{kÖò¿É:kÉÜyô¿_x000E__ÿ_x0006_D,¿?_x0003__x0004_¥áe_x0002_Ï¿û_x0014_Ù]5Ø«?1ïÂ[~Ê?§ê´.|]_x0002_À_x0011_k¥uÓæÿ¿.SFâ=g¶?_x0015_³_x000F_ÆDÒ?_x0017_ ¬Vo}à?|÷_x0006_ªÁ²æ?fSöòBÎ?_x0012_fÖ«aê?I½ÔaM_x000F_Å¿4_x0003_DôU	¼? W3{qí¿C®÷Ý9ø?%L_x0014_jz®Ô?_x0019_(O¼*ï?_x000D_R_x001F_2ë?_x000B_´³e_x0004__x0006_1&amp;ó¿=_x000C_=â¤ú¿\ç³dCÙ?g¬#`p_x001F_ù¿Øw9úÇ~É¿_x0018_SsTÑ¿ÖÄHmWç¿PÂ_x000E_æ`Å¿¼_x001E_5kc_x0008_á?_x0003__x001D_£ßÐù?YHß.L)ô?+Wá_x0004_÷¿D_x0018__x0015_Ø_x000D_2Ó?Ä°Z(0Ñ?üïNÃ¾_x0005_å¿GX¾«ôæ¿5þÞÂÇæ_x0001_@´_x0002_f}ðÿã?+_x001A_¢Yzñ?ÀrRªËè?_x000F_bH_x000E_¨¿óµø|j"æ¿ív_x0001_!ëvë?\ÅBD_x0003_À_x0013_¢_x0006_tKiÛ¿ÌzN1^ÔØ¿ÐF_x0013_GVÍá?lãÂéôêë?qË,¶æ¿_x001D_P_x000D_u¦?T_x0015_ô_x001E_ÍJÕ?À!_x000B_`Ðã?_x0008_	´JÒ®óýÒ¿¹°éñGæ¿_x0002_W_x0002__x0006_³_x0003_@¨z5d_x0005_@þ_x0011_pE/ñ¿øß_x0003_næ¿åÝ:U:é?k_x0013_ùUÀ_x0001_ÀñÔ¸Gôé¿yÓL Vô¿/0t_x0017_ù?_x0013_ºÛýÒê?ÈV-Òá¿ÑM_x001C_®}*´?þÞfµîâ?"_x0004_»ÿÏÌù¿ñÐNµé¿dä+(Gé?]äQ_x000B_ö§Ô¿¨Ð6vú÷?_x000C_:ØÀWõ?4¨÷*I_x0007_÷?±ë[0rÈÖ?_x0018_É!ßWç?_x0012_»Vg_x0017__x001B_Ä¿pxP£_x000B_Fõ¿f^_x0018_ñH©_x0008_ÀÑ5?þGÇ¿@zô­à¿éb4Õ.eí¿°P_x0015_'=º×¿»º¢ _x0002__x0005_ _x0016_à¿Ù_x0001_á8«¿_x0012_ºr_x000E_·?gc)?lWèã\÷?_x000F_»]Tué¿m÷_x001E_æä«Ø?_x0018_¹´Nó¥¿&gt;ïÌ¤!ð?Qp£_x0003_â2Ç?®N¿R¼?§âG¤x?ô¿«_x0010_åeó?kzf_ _x0006_æ?·_x0017_dWr¬ò¿_x0005_¾M.ØÚ¿|{ç_x0019__x0004_@#rù¾Hñ¿_x0005_Roô1ð¿cxì@pÐå?Ö³Ö!EÃ¿_x0008_õK ¥é?-ZÅ)`æ?&lt;ýßØ&amp;Ë?_x0005_í¯_x0014_øÏ?}=î/Þ¿ sÑïæë¿«O~O²Gª?¹_x0013_4~§ò¿2)3F,çÔ?zËtg7_x0015_Î?Y#¬ëÚì?_x0001__x0003_&amp;d]bqè?£å@Í£Ù¿_x0011_ÉÛEÓHÊ?ª`Ë_x001A_Â?BÃJ_x0015_4è¿[§p&gt;ËÎ¿4Lí¿_x000F_U.aïüÔ¿~Hò S_x0003_Ë?ÜáØ".j±?jÊ&lt;Ö¡·?_x0007__x0005_§îù?£Ñäyñ¿EØõ%µò?_x0014_ e_x0014_¦ó?IÖñÞÑ¿AÅ:(Üþ¥¿_x0004__x0012_	K-7ó?Ñ4b/²û?î1_x001E__x0018__x0018_éÚ¿~_x0014__x0004_åØ­¿§_x000D_¢ÂaÞ?0ÁkÏ?º+Ö¤,Ù¿_x0005_íqOyë?É;Âèé_x0002_@Þ³oÿMò¿xé8n³BÛ?_x0013_ÏLÊwvô¿Å:v,Ñ Ð?Æ,Î]Uë¿Ì_x0011_üÎ_x0001__x0002_ÈKÙ¿÷?æÍû^Ç?xóó_x001F_ÆÄ?FM_x0015_¦üyò?º1ÃªáÑÁ?_x0016_àå{ôs÷¿µ'_x0012_øî¿{Vç'µÉØ¿¼&lt;6BÊÖå?FÉ~5'ñ?Ûa_x0017_E£å¿öE_x000E_Pà_x0001_ÀFî_x0018_ÄDHè¿U&amp;u³ÊùÝ¿q_x0010_ä_x0013_ ¦ä?]ïjí»Ú¿±d²Îý¿~Dt9æ?ò_x0010_ýípóÜ¿©è_x0008_;_x0012_(ß?¿ÑÄ¸_x001A_ä¿Ø´&lt;_x000D_ñð?DÛÃ_x001C_Ï°¿~ËVÐÐ¿&amp;UÿÒÕØ¿_x0001_fQ½`õ_x0006_À°_x0017_8úÚÓ?¾fÊ/1ì?h6Àvë¦ð?_x0006_¡^_x0006_DÖ?_x000F_Oí:¨P_x0006_Àóé	_x0018__x0017_©¿_x0001__x0002__x001A__x000C_N@Yÿì?¥Z³£_x001B_÷?v`_x0010_Î_x0016_rÙ¿o_x001E_¥àkÛ¿o ë½|jÓ?»_x0019_{6î_x0008_Àñ,éÒ?øá¿ó²á_x000E_)mç?¾%uQÐ÷¿#_x000D_JïYnô¿_x001E__x0005__x000F_(²ã¿b¸_x001F_s°×?s5å@. ý?[½¯-"ë¿®_x0002_{AÄ:ò¿Ê_x000E_¾FEý¿Ùìxý-_x0007_Àz·A¢xå?îÑ§,RC÷?¹&lt;IÀuÙ?áB­'_x0006_Á?î­}~_x000F_Ä_x0001_@ÌÖ1èñ?¸íÚÅÇúé¿h_x001A_ª_x000E_Tü?üô.ÐÁöó?ôÐ1=ÂÑ?¸_x0008_¡À5ú¿û»Ë¸£ÿ¿_x0006_)þÀÏú?J¥ø_x0003_¿û¶?qp_x0006__x0007_ßÌ¿å©z_x0006_xÒ×¿³öà_x0001_]_x0016__x0004_À_x0013_B¶ö?kª_x0005_V\Å?AÏÉ_x001F_cë?iåÅÂ°|Ó¿"ç®x	ÎÒ?røñè_x0018_Û_x0003_À_x0013_g¿Ñâ.è¿lJÕØ¹û?/_x001B_1§_x001D_[û?_x000D_MûÃã¿ê¤¦D*Ø¿q_x0006_²Atï¿%ÇÔßö¿_x0013_òÏzÌå?_x0001_'4ÊÑù?ôzpÝë?Í:öýJ¬?I¬Ë½"Yã¿ÎåYRê¿8ÍÎttê¿è²²?'±ú¿_x0007__x001B_æïFë?e|à3Á?Þ_x001B_Ø_x001B_åÖÃ¿"%ï.âIÞ?|_x0017_LÅÐ?ß7[ã¤Nÿ¿_x0002_ü~_x0008_ìÍ?_x000E_óV_x0003__x000B_È?_x0002__x0003_Â_x001D_®ÂE¸Í¿Àh	_x000D_Hñ_x0002_ÀTMYêZÜ?]-l_x0019_h÷?æH_x0005_&amp;ºûâ¿Òq$¦dIò¿Wi_x000E_Í"ó?òGÀ'Äþý?p_x0007_ÍÌ&lt;Fî? _x0016_!¡ò¿ªñD¤ä3ë¿_x001E_+EBµ_x0016_ò¿Aqì&gt;ÚuÇ?åù ó¹Iá¿¡CÞÉ~ø¿Üü¡[·ÃÂ¿Kã%5&gt;Î?ü_úeð?Úp¡ï¡°Ú?Ði¡Ôæóè¿ç_x0007_1Ü¿÷ÄZ?¦gå?$k_x0001_Æwý?ý_x0016_'¥ÿë?_x000D_$ê=äïí¿É_x000E_úõ/ÓÜ¿¶_x000E_h_x0014_ñ?7¦q"n_x0012_¸¿d{_x001B_{ìì¿¦`ÿ8ù*è¿GkQ _x0003_§å¿áùSÄ_x0002__x0003_âZð?¬_x0007__x001A_z@qá?qÿºDð¿p&lt;=ÙÍÐ?¤ô¡_x0019_¯þ¿T926ûÖ¿Î_x0012_¥î^Ñ¿ä_x0014_+iR«ë?(ù_x0010_Ù_x001F_ò?vµÐ«]ãê¿.Ìa#c_x0006_@_¡£$²?µV_x0001_ØÍ¿_x001E_h÷dw?ÝO4úuò?LÃgnk÷¿Äm­]À?®%¡_x0010_ã?d.'Èàöð¿a? Ryú¿Å¶º~¾ï?¥bqÊHÞ?_Dæ0î?!,Ö¹ PÐ?Ü¢_x0017_­Ñôå¿_x0016_Tt;ã_x001D_ú?Ê³¼ßÇ?lö¡7Ô_x0007_ÀÚ	¯ØîXÉ?~/Tßû?#I.ìè?À0_x000D__x000C_{ì¿_x0002__x0004_ñ¸5÷ã?k]Ü°ô¿±)¥ÏQ]ô?½_x0015_P_x0006_y_x000B_Æ?¡Ã_x0010_xÀ¿:0_x001D_®üò¿m+V_x001F_ÒÆ¾¿]¨aFoVò¿_x001D_ßr_x000E_b_x0019_Ã?ÍÊ°þë¿óúÄBÁ¿Ly-Ï&gt;á?3Ïf]_x0001_Ü?~¸øÅecÐ¿à¿_x0011_¿í¬Ó?Ìi¶ç_x000C_ä¿ÍÇ§	\ã_x0001_Àmy·¶¯ç¿#lDvá;û¿Q{8ó_x0006_WÐ?¶_x0018_í_x0008_¢Zö¿E.ÚðòÏÚ?ßaS"yñ¿¢	»SR_x0017_í¿A_x0003_&gt;_x0008_ínô?Üá¾âIê¿òT_x0019_JÝ¿ñÑ³H_x0006_À¿ÀmÑ_x000C__x001B__x0014_Ù?üãëå?o_x0015_^¢ Ù?7}_x0001__x0004_ÆÕÐ¿_x0001_×þó&amp;ÎÖ¿h^ºê:­?_x0002_ÿÅùN_x001A_Æ?OÈ_x0017_nÀÜ÷?¢d_x0013_lqË¿Ó_x0016_\¦fÃç?óä)JÄ¢÷¿÷½°uØGÍ?mójý?ñ]±¯Þ?_x0015_ _x001E_	_x0001_¹¿*bê³w_x0001_@B®¢_x000F__x0007_è?Ð_x0016_SóY@Ì?®nÕõöñ¿1ÂX)å¿¬~÷û¾ô?üyaÄÀÙ?l`_x0003_nÿù¿Ø²ns;Õ?G$i¦Û«_x0001_@¶¢Å5qùà¿´Gò__x0012_£Ë?Â$[\zü?2_x001B_PI1ß¿`ªÅö¿¸_x001A_=ÈÜ¿«ÐúÔeÿ¿gXU@ç¿O_x001C_öuÎFì¿_x0002_»|ÉF_x0002_@_x0001__x0002__x0003_ÜeùÎpñ?º÷Ô6±Mþ?çq_x0012__x0004_ø?¤9{ò?Áè¤¼+Î?lÜ2_x0006_]Uó?¦õu¹ë¿[¢rëUæ¿ôÐå_x0003_üÅ?*_x000F_á`_x0010_n«?´NDêÏà?F$ t_x0010_ð¿Â¼lBö¼?Lßw¡&gt;W_x0003_ÀÀ©ÝÕs£ö¿_x0012_å&lt;Þ¯EÝ¿,á'1ù?_x0017__x0013_®yW%ç¿³(ió°_x0006_Àsû_x0016_ê(ð?ÌÉ¼ö¿'Ê«í&amp;æ¿_x0003_ïäB¦uõ?qpûü¿½Ä¦7v{û?wj_x000F_L_x0008_ï?¤_x0013_]0½Ì?£¾9¼Î?½´_x0001_øëÛ?Ö½Uí¹ô¿L³_x0003_R$@Ã¿ºRôU_x0003__x0004_Ê9¹¿e¤T?@Ì¿@ÄF!_x0013_Ö¿,_x001F_Ï\êé?Î~_x000F_AÎ¿ÊH0êQç¿_x001B__x0002_Zµ1_x0018__x0001_À¹Z3iÌ¿_x0012_¾$®?ÅÏÖ&gt;°÷?X´s­öâ?-;(2z)é¿TØZyª6²¿Ø$80OÕ?ÿþ_x0002_×-â?_x0004_ÓJ§Ã_x0002_@2=¢T_x0006_ÀQd"_x0012_K,ø?É_x0006_¼¶oSð?_x001B_\_x000B_UèHÖ¿:Ùlø»ã¿?à¨àvÈ??¦ô#Jðæ¿_x000C_Ç_x0012__x0018_ÓµÜ¿_x0017__x000B_g_x0019_xÏ?]_x0005_²&gt;¤ë¿Õ»ÕjE_x0005_Ä?B.å½#Çó?×MÜTÐqò¿ê»z_x0007_vÒ¿ü4¾m+Í¿P'K»Áé¿_x0006__x0008_/`pß#JÏ¿3_x001C_Qí®ì?\_x0006_÷~Öìâ¿_x0016__x001F__x001D_È_x001A_aó?DÇc¿Çæ¿gS«ÿ_x0005_Ø¿õ_x001F_)y­Ú¿k\_x001D_5ÜÂ¿_x000D_h©_x0011_e_x0001_è?ÝGJ$³? Y+5|TÖ?2=ø¸vø?4,æîý?_x0004__x0010_÷^_x0004_ä¿H¿|`¶Àÿ¿_x000D_lXcý¶ì¿_x0007_§ÈÞ?±_x0001_Û,D@ä¿¶:Ý¿êâ¿_x001A__x0018_èz©WÙ¿_x0003_â_x0019_©Ô×?ý¹_x0013_ß4Ï¿U_x0016_âø_x001F__x0002_ÀpNß¦qð?[_x001E_-HnÂá?ý*ø­Ñ±ï?NLj®Ý¿Q.·Ýa"ð?®¨ÖA´à¿VVFÐ	Â?Z{KHî?©á*¼_x0003__x0006_ðÄ¿zH|[Á¸Ñ¿ÌÑó;ä¯¿_x0004_`.='»ß¿ ç  _x000D_\õ¿£_x0014_Íûö¿(=äÃù-Î?_x000C_VâuQ¿Ò¿ DÓª¯Ù?Ñ3d9&lt;ÇÖ¿IAOw%¾¿MkP°×ÐÚ¿øÇðëxýÑ?¨¤·È:{ð¿ÛDÈúè}?_x000F_¦_x001C_Ø?Úù&amp;wà¿g_x001A_d8fÒ?Ì¯Ãå/Í?döWè§_x0001_À-¤xåv_x0014_æ?Î°ÍNt_x0002_Ì¿Ù_x0005_t}ýwÑ?_x0007_ºÇ`yï¿µþ_x0006_f¤ì?ãî@¼"à¿U_x0012_ Ö°¿xÒúH_x0015_«Ò¿QáúÿÈ¿*T"_x000D_Né?êcÁÛûð¿îïzùbÝ?_x0003__x0007_O3qýÄÁ¿_x0016_¯_x001C_ñ£É¿ÈÅDcã¿^¸_x0014_¶ë¿´_x0004_w_x0001_ó¿ë§ãüâKü¿d¯ÕÏ_x0004__x000E_Ô¿&gt;`°ì¿_x001F_£-m2Eá¿_x0005_á¨¤Ôï?¾I7_5»¿y§ÆóïÞ?_x0004_NÛezÛ?T3¬D9ÒÝ¿DÇ·!Ôvá¿{Cîô¶ò¿À_x0016_­m_x0019_äØ?ÄA_«þ_x001D_×?Qº\_x001A_hnÒ¿_x0013_È÷°_x000C_ú?_x0019_æ¶&amp;¼_x001C_Ò?Zl¼_C_x001B_ù¿Pâ_x0013_M_x000C_Ãô¿_x0006_wëZsÇ¸?Y_x000B_;WÉ¿Öès²è? ß"ü¿/¿&amp;¤_x0002_ûë?_x0004_Y_x001A_¿Pµ¼¿õ.°èüý_x0001_@SQ¹_x0019_¹ Ñ¿§_x0004_£Ø_x0005_	¼Yá?ýF©â,Ó¿Il]/ö¿Ì5üºpÑ¿;Ê_x0016_A_x0006_UÒ¿ì×*_x0016_Â?&lt;R&gt;[_x000C_ç¿?{Zv_x0011_ã¿Küõ¥R_x0005_À¡_x0012_Ø¿_x000C_Ær;xs¨?_x0003_Ë¶I`ù¿Ú0²BË_x0003_À_x0013_!é®7¸?.nvÕ+Ø¿NÇ]Áá_x0014_Ö?Ýj_x001E__x000C__x0001_@Á°Z½9_x0014_Ý?¾Súü_x0016_Ñ¿t]é,$#_x0002_@X½%YÛ±?ê³Og1Õ¿v´ _x0010_#~À?_x0007_» %i=ç?ØF_x0012_¹øÌ?$qâ¿àl$h_x0010_Ô¿Ä_x0003_ÍÙé¿_x0011__x0011_ÁæH_x001D_ß¿*ÃôòÒÕ?_x0008_8_x0004_¡æñè¿/S5¸à¿_x0004__x0006_LÝÔ_x0002_ð¿9&gt;Ö_x001F_Å©ó?_x0004_NOX_x000B_«Ð?þ·½Ãqö?&amp;}_x000F_Ì_x0018_ã?n24aHiÌ?Ï;_x0017_3aEÿ¿_x0003_yW _x0005_ì¿óU_x0006_àRÜð?¥|ñ)ÁÃ¿ dÖ[å_x000D_Ê?DN¸_x001B_fä?rqÿjÚòö?ÄFý_x0016_U×?ð`IGèeç?ùVÆM6_x0001_ÀÈøÁ; Eø?_x000B_þEº_x0003_éä¿¼àÊC³_x0018_ò?=µ0iâÐê?Û}_x0019_W:ÿ?_x0013_;'vqßì¿l%òøå?û×|ø_x001B_Ê?vä_x001F_O{û¿heÚØ_x001F_À?(+_x0016_C­ö?J8½Ô`ô¿_x001E__x0001_$^q¤ë?Ypþc4?õ?:uõ_x0016__x000D_fô?æ× Z_x0004__x0005_Çô?ª¾H|_x000E_ç?ãM7_x0001__x0004_ð¿	lËH.¶¿¹_x0012_%G á?4¶2LÚï?_x000E__x001A_þÕ*ò¿·N\5=*î?Ús¯AÐqá¿EÑ;¨¬(÷?ct?ÇtÚò?²fÁëíç¿lõ³_x001D_ï¿N[q?üPø?í9Ô$Ü?Jê¦_x0006_¢ïø¿Ý=Ú,èò?Ò'JÉÌaé¿¢ìæ2¬|ã¿J_x0008_êÍë¸ã?ÚX_x0008_Z_x000E_í?ÜÊ¿q_x0008_ØÛ?ç{6_x001E_Ä?D_x0015__x0006_¡çþò?:°&lt;ºã¿Û6ÇÎÔ¿_x0001__x0018_lMú?7_x001F_6_x0004_ÓÐ¿±»#n_x0015_ë¿ëð8¥_x0002__x0003_@^§]gð?_x0003_*~_x000D_&lt;ð?_x0005__x0007__x0006_òS6 Ñ¿ãDJ·ó¿]µ_x001C_R~ß?_x0014_»H_x0008_Òîã?_x0007_U'_x0013_¢6ð?º;_x0004_Ð¼ë?tä4,*Ãé?6%_x0005_³»à¿½NÞÅPPã?´ÌhBçó?NL{­Ðç¿d_x0013_:¥$0Õ¿CÜ¸©_x0001_«­¿_&lt;_x001A_­¶Øð¿§÷*Bn`à¿¢bJß?6 QÙê_x0001_@	¡ßóAî¿~©ô!jeÃ?d­UìÖ¿_x001E_¤_x0003_åþC_x0002_ÀÚó¡Ö©õ?_x0017_¦kKÞ¿Ù_x0017_|Å»b_x0005_@ßó±ïEñ?q~yìk)_x0005_@(ß¼ºeö¿]É¨_x0018_à?K*«!¦_x0004_Ü¿IË_wd2¿X»/Jå?íI{X_x0005__x0006_hUè¿ËO_x000B_,e_x000E_À?Å¸&lt;Ö7á¿-ãíÁ`Ö¿dé_x0003_Axë¿/,6_x0015_ÆÌ¿JìH?Ð¿©²ëÞ¿§µ8Õc÷?_x001A_¥&gt;¶67ü¿.ÿ_x0010_&amp;_x000F_Ò?_x000B_sÊÜg4å?_x0019_£.=YÍÔ?_x001C__x0008_Uð¿ïr_x0002_àHÐ?Ø£®_x0011_Qã¿	^å½Nâ¿v·¹_x000D_èâÁ¿0Ì.­ö¿:¨³_x000B_k_x0004_@_x000B_-/°þ&amp;Ö¿[_x001F_\_x0003_ê¿î_x0004_Z;ÒË?õrL$åü?&lt;ú_x0007_XFø¿?üõÁf2Ó¿²ÊïX^Ö?DÛ&gt;F}Ú?¥±ó)µ\³?Ð_x0016__x0001_`_x001D_¤ã?*»_x0004_åôÄ¿×¡ÚñÝ°ì¿_x0003__x0007_3Msd2ê?æFm9_x0004_Ó?(ðÿe¶ñ¿_x0013_TîË¦ì¿u¬_x0007_JÍ?¡CS_x0001__x000C_ßõ?:RÍÞéÝ?/á_x0013_¥íó¿fÑÃQ[Pÿ?I_x000F_Y_x000D__x0002_ô¿¥ ´¯¼­À¿Â_x001B_#[À_x000F_Ò¿ñ_x001E_¶PA$÷?¨&gt;sRb2ê¿¨_x0005_þé©â¿V`ÕÉ¥Ò?&lt;_s`X_x0008_@/Óe¥ØÈø¿Ô+ÿû@ßÙ?¼ Ë_x000F__x0008_Õ?-+PÌ;Ø¶¿»^á^ÿbÎ?¨jtû'°¿¦&gt;_x0008_Ãj½à?ds¥2×?G_x001C_ìkÂ¿¸Y5Å³_x0008_ø¿EÈK çñ¿L¶mJ_x0011__x0014_É?Á+B øÛÖ?_x0006_öê |Á?s_x0003_õ:_x0005__x0006__x0012_qç¿©_x0006_8Pi_x001A_ë¿ª_x0004_-f9_x0004_À´_x000D_ED¶Ôá¿@ïçÿòì¿vë71_x001E_ï?I_x0005__x0010_Ò_x001C_Ü?_x0004_4*îëà¿:Ó!+¼?Ã_x000F_,NâÛ?+´uAâ?ö¡	³ø1¾?{V^=÷?½Îað3ð?_x001B_ß_x000B_Êüþ¿H.Iîá?_x0018_?;¹ËáÜ¿(_x000D_Ëå_x0010_÷?x­_x000D_kìºS¿,Î¦KÑòå?dj÷ãæÓ¿Ö@¬*Ôà? _x0003_Zyu ¯?_x0018__x000E_&amp;ÊªÏá¿sM!_x0002_å#Ó?ISëhòõ¿_x000C__x0004_n§ª¡à¿Õ¼jÁ·á¿qfÙv³Ò?_x0011_[¨)ãè¿_x0004__x000E_ÌBÜ?_x0014_K_x0001_CFÒø¿_x0004__x0005_D_x0004_¾¹_x0001_Ñ¿Ö-ÅÅRË¿µXëð¿4y(å¡è?4z_x0010__x0012_)ÿñ?lõÁØôÊ?µ_x0013__x000E__x001B_÷¿&lt;_x000F_8bËÂ?ÞËÔ,°?D6Ö_x0001_¾__x0002_@ëO_x0004_à:wö¿õriÖ_x000F_ä?_x0004_pÓ&amp;XÞ?g®×¿ZÆg	f^ç?ïÊdùV×¿1©;ÓPÄ?_x0013_Rî_x001E_ 1ò¿cSu¡_x000F__x000C_å¿4_x0004_Å_x0005_	é?£þÊádð¿[_x0007_ë_x001D_þ?y-_x0007_[¶_x0004_@¯´_&lt;í_x0005_È?FÐjx|á¿"î_x001F__x0003_aká¿5¢_µãÁÞ?­p.{Ä[é¿_x000E_4Èÿ_x000F_à?q^|m_x001A__x0002_@6!Å"_x001C_ß?Ïå9Ä_x0003__x0006_ùÕÂ?&lt;k&gt;¶_x0008_ö?²ÿ©»Gí?^jD_x0018_´î¿_x000B__x0019__eæá?ýè¡OÖþê?'?-ÑìB¶¿ÅìxÌäó?½_x0014_Á_x0015_ýíË?VÌí_x001F_²Ý¿?ùTþéç?buJ_x0002_dgÊ¿	m_x0012_ó¯ÕÊ¿ã&gt;Þx0_x0001_À§e&gt;øã&lt;¤¿¦{§¥_x000B_ß_x0003_@Ï±ú_x0005_Êðï?¶_x001D_¾ôØ¿!_x0006__x0001_b_x0001_¸Ù¿_x0001__x0004_ï7¼ÁÞ¿\W\_x0010_ðý¿/_x0014_öá~_x0002_ÀGw(k_x0004_@|µ³©Bñ?_x000D__x000E_ñ$=ñ?Yõiïøìð?_x0012_û¬ÙÜ?WE_x0013_äüÐÊ¿gÐ (sÜ?í Ù|-³ê?G_x001E_¥Þ¦Âð?ß§X7ÿ×¿_x0008__x000C_(³iëEYí¿S_x0018_]:Ýò?àNùÝèðÞ?»P=_x0006__x000F_¹?Ùä/h~Ç?ýÄ¼£@\Ü?_x0007_©_x0001_Ö½&amp;_x0006_@	wE_x0013_«bõ?ï©_x0012_û_x001F_m_x0008_ÀFk_x0002_Ë_x0006_¸ê?º©­å?áS¯Çmü¿Û_x0004_WîV¢ì?fÏ7TÀ Ê¿L»,2_x0003_å?ý76¤Ð2è?uÐ"­ÔÝ?3C9ê_x0016_fé¿Þ_x0003_^%'_x001D_¶?!g3_x000B_:ø¿ÖQ6ão_x0005__x0002_@wáubÙÔ¿_x0004_¨n&lt;ö¿oö=!?Kå¿_²-N¢Ò?¤_x001B_2uÎË¿Î_x0004__x0016_ì~_x0004_Àj_x000B_dJ&gt;ú¿ó:¥_x0015_Bç?t1Åp[Ëç?n]ê_x0019__x0008_)ð¿ñ-Û¿_x0005__x0006_õDà?&gt;_x0001_Ü~Õ÷?-MHÒ¤_x001F_Ý¿6^jÄ0cþ?2¤}²_x0003__x0003_ÀO_x001B_é_x0018_}yã?}2Â_x0004_ÅÔ??ævöÖ?ëMî8zñ?=_x001C_®ìI|ª¿jÄF«?,&amp;W¤KEÓ¿Êðy L2Ù¿_x0003_Ù¹X¿Ù_x0012_üÉòÝÑ¿_»IuÄ_x0011_ï¿¸¾ÊÀ_x001C_õ?`Ù8Z_x0018_Ô¿ëÝ#	ó?Ôz´åîªç?#$_x0004_ËäÐ¿Ö¯½­×·Ê?·dùp_/_x0005_ÀZi_x0003_u_x0016_9_x0002_@xaÒhª/í?·'_x001B_@Ë?»p2Ò½ñ?9 äÑhô¿4ãM-Ì_x001C_ö¿e_x000C_èÚ§Õ¿ÁqT¢Ã»ü¿_x0003_rb2_x001C_Ë¿_x0003__x0004_ÓÃVÜÎ]_x0003_À£ÛR_x000B_û¿__x0004_\×¿¥­/Tþ¼Ù¿_x0006_Öb§¯Mª¿!ù{)ºåÇ? Ó_x0007_0ZuÛ¿_x0017_·É\QÂâ?»Ì2¥¹¢ç?¯ç4ä¿)yRüú¿_x0004__x001A_"R_x000C_[ë¿OîE4£¿ypb±É?Cb_x0015_KÅÚå?T»n^ó?r_x000C_DZ7ñ?GW[Kª`ñ?ú0£«Bí?_x0001_ïØ&gt;c|æ¿ºJ#8ÇÚ¿_x000D_c_x001F_Y_x001C_Û¿_x000E_Ä7y_x0003_í¿¿Ú;¾¹_x0005_À­Üè´1â¿_x0016_´_x0003_Þñ¿$j¨Ï_x000E_¤ã¿KÜüØ\ú?_x0016_ÈNþ«c½¿êÂô_x0006_$¼_x0002_À°T&lt;`êSï¿Áßª@_x0003__x0004_Êtú?8A?ÖIÿ_x0007_@Bx=ÔÌ&lt;ñ¿1²àUý?Ù$ë?-î)B`²¿ö}ITÊò¿@Lðw±¿9â®ÍâÃ¿b}ÅÈZÙ¿¸'_x000D_´-×¿*_x001B_1_x0004_p\ù?9_x000E__x0013_ÓW_x0015_÷¿²¯Ê¥_x000E__x0003_ý?-_x0012_IFë¿C_x0011__x0002_d_x0002_uð¿ãýÓ_x0008__x000B__x0005_Ñ¿Ìóø;|Ü÷¿YAýl_x0015_û¿2ít²_x0008_¤ä?6Ná¬æ?Y¸_x000C_Ûs7Ô¿µÙTc¨?¬ý._x001F__x0016__x0003_Ð¿õ¬Û±	_x001A_á¿Æ±dÇy?ê¿_x0001_wÈã?"¬zÑtæ¿XË_x0007_aAýè¿®ÄÔ_x001D_Ô?ç@:µ¦?z_x0014_¾è_x0019_Ì¿_x0001__x0004_§Pr×ã?ò¼¨ö?¹c.Á_x0007_?í¿Ø¢ç¤Ô?IÄ_x000D__x0008_¿ÜÑ?ÔÛ÷_x0005_aß¿_x000E_ØÊH¾~Ø¿W"fßFzð?L1l³,MÐ¿Lý´ _x000B_¼ã¿r_x001C__x000C_&lt;Óá?%ëèá_x0003_&amp;è¿ _x001E_°_x0007_@_x0019_7ÒÒ¥¼ì?öj_x0003__x0018__x0019__x0010_õ¿_x0011_`:Ñâ?ûò³_x0002_}_x0002_ó?à#6}V	ã?°_x000E_MÓÕ&amp;_x000B_@Öz_x001F_Q/*»¿f`èÍ=á?EÀ²;Á_x0003_@Mð!ú6ì?_x0014_CÎDê?ë¿_x0007_8Y_x000D_õ?c­HÑý?µ0Ò¸}Ú¿i÷?_x0018_¯¹?Ø¥*ªåñó?ÉFq_x0003__x000B_êå?d_x001A_ÄQ_x001B__x001C_õ¿_x0013_À_x0003__x0005_ã?N_x0013_cdÇ«Ñ?Åýô_x0014_b=£¿Xmð_x000E_²ï¿õ¿P2_x001C_°²¿U¯8¿´ë¿]_x000E_Eªà?¤sÄÜ¿±7¦K\ý¿àÆÛ_x000C_¥í_x0004_@Z_x000E_$ÉØ_x0019_Ð¿_x0001_mn ×ø?_x001C_Å`üà¿Ðf_x0002_T+Ë¿ô_x0014_íBdæ?"ÍeûD;í¿cq»A4Ð?ZáØ_x000C_@ò¿¶BKpÑ\æ?i¡&amp;à=Nç¿_x0017__x001F_¯_x000B_õ+ä?"_³Ð7þ¿Úås5-DÛ¿É_x000F_ ~_x0010_±¿Ïøº[[Ô¿&gt;N½_x0008_A0©?; j«@=¸?Û§_x000C_:ÿð?ù]y_x001D_IEú¿\ÒÑÚ%cé?_x0010_zÙE+¿ð=K_x0002_£á?_x0003__x0005_úîCP_x0008_½¿åQ­ô?&gt;ÜþUáß·¿í°z_x0005_zò¿3£f®|ì?qâ×yâ?=É£îîÃú?_x001A_¡kî¿ _x0007_"J$Ô?i)è_x000F_Xcê?UÝ6ªøZÛ?vÉ¡ÄJë¿:]&gt;´Ç?´¾°_x0002_(ÊÓ?Þ9_x0017_»Nñ?Æ_x001A__x001D_®_x0004_·Ô¿Pë¦_x0006_lÅÎ?&amp;x0³&amp;ã?9¡U(n.Ø?Z_x0006__x000D_kï?Ð³£óSÙÜ¿_x001B_ù¾ß¥Xô¿_x001B_2N_x000F_ã_x0014_û?­N:_x001A__x0003_ßæ¿_x0011_K_x0016_èÃõ?¯NZUú÷?¯IÍcêÖÀ?/:ïÇ_x0002_Tú¿ÆM70OÖ¿ê_x0007_üÛ_x0019_Ïð¿Ø_x0001_h_x0012_WÑ¿øj~{_x0001__x0004_.rñ¿j4ÿ yÈñ?Ú²Þ¹UºÝ?1Ö3_x001E_Æõ? H¼G¥	@_x0010_ÂãkËÛÒ¿4ËüOÐ©î¿Ì±&lt;Ì^T¾?Ü _x0003_,ä¿ïóöÐ¤Hð¿Ò(!B4_x0018_×¿¬9S^Úáñ¿Ôøù:_x001C_\á?_x0004_Këï;-±?PöA_x0002_¿ó?ÄrÆ0&lt;Ü?1îÿ¯þô¿.Êc_x0014_ì¿_x001D_yyR_x0002_8ô¿&amp;ßVmá?_x001F_t_x001B_$ì?!)}Ó;²õ¿ùú;9¨ÊÌ¿®èE¼º?Íw&gt;_x001D__x000B_ø?Õ_x001D_ÅÑø_x0001_Àyò_x0015__x0007_ÀkBA_x0006_ÊÈð?½(s9ßêÏ?¯úºßÈ¼ú¿_x000C_ÊY&amp;Ïä®?xÞCtCù?_x0003__x0004_t°Ývÿæ?S_x0013_óù0»é¿_x0019_=ï_x0006_zÒí¿0ßO¿È3í_x0016_X_x0004__x0003_@¬ÝÃù@Kì?±¾-F(Ñ?fq¡è"_x0003_@[íâ^_x001C_úü?_x0005__x0017_4):l¹?ÜHbõX"õ?_x0004_K¤±5®?ÐtPv É?zoé?-ç_x0015_þ¿ïüÖ­x¿?_x0011__x000C_NÎ°#Ó¿º1¬{_*¹?_x0015_Ng_x0012_ld?cbòs_x000E__x0001_ÀÇê¬¿kÕ¿S#_x0017__x001A_%ö¿_x000C_¶y_x0002_oÐ?ÝkI_x0004_j¢?_x0012_iu_x0004__x0001_×?6gñõ?_x001C_Åst¸èÅ?Ú§YÆ¿ME_x0014_µ$ùÖ?¦,G8Ü?ê%ó¿r2©_x0001__x0003_îP_x0002_À½Ýþ½¢í?8e5ýª&amp;ê¿ÅÚ_x0017_c²í?À~&gt;%oJÀ¿ÿCÍiä¿SC/Åkæ?_x0017_&lt;NY¬ú?)ØJ0¿É¿g5F	¹&amp;ß¿h_x0008_Kñ^^®¿1_x000E_ñhAï¿QC±_x0005_¤áé¿Û&gt;@½/ï¿Yc7þ@{?¬ó_x000E_}8!·¿ô_x0010_þ+c·?°(O_x0010_í?*Gà5_x001F_Ð¿_x0006_©5b_x000B_Îå¿_¹ÎÜ5Öè?s_x0018_ïÐ±Á¿Ñ4¼_x001D_]Ë¿	zSp÷¿d%§jÂÓ¿_x001C_np×¹Ò?{Àµ¦_x0013_ò?çø]pÞ?¼ÐékcO¸?Z¤\ºTø?J*#&gt;UPç?£³¢|_x0011_Â¿_x0002__x0003_Æõb	eõ¿A_x000D_4êò_x0002_Û¿¥_x0013_b»ë_x0013_Ì?[9_x0001_Saë?H!á_x0012_p×?^\	¶P"ï?_x0014_1×_x0015_ç?&gt;{L~"Æ¿î·è¦añ¿w_³ÿè?_x001C_Q^ã!Â¿¯á1QÍ_x001F_È¿XÌóì¾ç¿í+_x0019_®ÉÍ?õ\_x0005_Ç,á?D0jÔC(¢?&gt;©7ÿÆ5þ?F¡ÞqdÓ¿7Ú¿§Ñ¿áødóä¿þ_x0019_|_x0004__x0002_8Ø¿©Þ*v~ñ¿VðÇåmO?	øb_x001B_SÙº?¶$ü;Xò¿O÷þQB_x0010_ë?ºë­o¶þÂ?D\ð¾S°¿_x001E_Èu_x0017_.ã¿*6%Ú¿"õÿÔèÝõ¿_x0001_î	ß_x0003__x0004_£Ìì?æu_x0012_6iÔ¿Gõ÷/èã?Sæ_x0001_WÛÕ¿ËÛWW±TÛ?îHR&gt;eó¿°àÚQí?_x0002_õ_¡Ù±?_x0007_®*a_x000E_Ø?_x001C_*0yÒ_x0001_ÀîÂ¦tÏ?]WÂç¡ý?ù{ì¸ÿé¿F«³¯G#×¿$_x0011__x0013_Ö­ç¿ºaÙucö¿G_x0016_Pk-_x001E_Ø?¶ICC?¤Ü?æ½û_x000E_ï?K¥ïÖ»?],ËÆÄ¿6R@ÑjÀ?)aí?a!Ñ¡¿ Êê|²ñ¿Ay	gÊÐ¿#¸°Üf_x0016_Ä¿8_x0006_5à_x001D_â?2]"òá?£XÅ_x0011_BÉ?­B^¡ô¿»G'Ëw_x0001__x0001_@_x0005__x0007_Ð_x0004_ê&lt;_x001C_Xò¿¼eÔ&lt;5ç?4meg"ç¿45º_x0013_21ì?à¹ûÿç2ú?â·%CïÔ¿LR'z@ä¿9ÿþã/qí?:Q\ßì_x000F_ë¿sí»oá¨ô¿ËNýyÎvâ¿¾Ð(xÛ°¿E{k¦¶_x0006_ù¿ÁÏÆ-ÿß?Ów'$Íò¿VXØ ÀoÙ??Üo¢îÿs¿_x0019_Xø¼+\ð¿#$´NÒ¦§¿ 4¨ø/î¿_x001D_j_x0001__x001E_yÓ?Ûóè'Û_x0001_@Ì²\	íÏ¿eÌÀeÛ?_x0016_ûÄó1+ê¿S^_x0006_âô¿Ûs_x001C_l_x0004__x0015_è¿ÎCÜIê?_x0007_É&amp;Öú#Ê¿CCsâÐ_x0005_Ü¿_x0017_âø_x0003_Ñ_x0002_¿\Óðó_x0001__x0002_²Â¹¿_x001A__x0016_)óù¤¿pæ/Ì.ó?ÑJùþ%lä?±ÿ_x0012_¹ÁÌ?3¸í&amp;$_x0001_@+¡Åöõá?v}_x001D_ÌÒø¿èü¢ëôÉÆ¿_x001E_ þÙÇô¿Áø1Ø?rî¿±_x0007_8w+$ü?ªÀ__x0010_µì?q_x000C__x000E_¡æ_x0003_ø¿åì+k+?æ¿ï6¤Õµ:à¿nE_x0007_â¸ç?&lt;,ò+pkÛ?{6é3èÈ?D;¾!2kÖ?Ü²: æQÏ?"-jÞmMó?ÕaºOµæ÷?r9ßô#î¿5ÝÌ¢7Ø²¿Ýâ¹_x0015_rí¿!T£!kÃü?ádÜ_x000B_ì_x000E_¦?ÏðêýÄ÷?ÓÒ_x0019_ßKÌ¿­Bg¦kTÖ¿xðÆú;ó?_x0004__x0006_»W­K³¾?g_x0003_ÁÈ_x000F__x0004_@°e³_x001B_N£_x0001_@W_x0013_¤aíä?_x0003__x0001_HJ=_x0011_Ü¿_x001E__x001B__x0001_Wïxç?_x000D_cÃ_x0012_âë?q#ªFï&amp;þ¿º/Ê&lt;ò¿_x0002_Àûêtì?öj_x000E_nø?Q,68&lt;ö?óö1®ÞÔü¿?Lñgvæñ?¢k9 8ë?_x0011_´)Ù.ëÏ¿¾æöÖ_x0007_Fö?.õ|²_x000C_ÿ?_x0014_4Yðjç¿úý¼I_x0005_À·³áZßûñ?Ã_x001D_v¶é×÷¿9À4dyÓë?î^s_x0015_Ú¿&amp;_x0013_7Í_x0004_|æ?A_x0007_ÿ]ì?íHÏblÜÇ¿cyõóÃÇÆ?6¯4ÔÒtÿ¿­ãïyÌËú¿9Í_x0002_}\_x000D_ú¿Ö7_x0001__x0002_4Ñ¿_x0005_î;óù³±¿_A9×eå?n§¾ÏºøÃ¿ì_x000D_dcç¡â?wA)´}eå¿+âb_x0019_UÁ?z°»8ô?_x0010_Üµº¨ ÿ¿Z_x0012_q_x0002_å"Ð¿j'_x000F_	µçÿ?Ä_x0017__x000C_=?´¿ØÓµêµ?üë\Ñ&gt;Ê¿ mv{^_x0013_þ¿3N'[Ì¼ý?+*\½ê¿¡Êf&lt;ÇÖú?ëØ_x0006_²=Ó?¤ðU_x0017_Gy÷?_x0011_Ë°¶¥Tñ?ä«úéâ¿Õ_x000F_HBbcÝ¿ÎÖ&amp;;ä?¾ÆE¿n_x0004_á?2p_x0008_Î%ñ¿ËK?ï?h¬NjF$Ø¿O_x0012_Æ·â¿ý_x000F_¾Ô¿_x001C__x0012_#4_x0007_Ðþ?T_x0012_,î[óÈ¿_x0005__x000C_._x0013__x0001__x0012_Óêè?Ò´C¤ôæ?X_x000D__x0006_¤çÎ?uýiÇ	o_x0001_Àa_x001B__x0010_}µ¿_x001A_Ój $óß¿FÌP_x000B__x0015_Ñ?ï÷Úvÿ¿,u_x0008_É¦d?í}½&amp;~3ä?¾_x001E__x001E__x0002__x0003_@°ò`«fã?Z¬ÆËvó?_x0019_P6¶ËAõ?çÈIïhÍ¿ÑÆ4°-_x001C_î?Iñ_x000D_Âï¿àu_x0016__x0012_Z_x000B_à¿_x0016_£&amp;.9¥×?$²ÅvZ(â¿Ü_x0016_C--Ô¿TQPwõ?½'¿_x000F_@­Û?Säï[¡3à¿_x0003_uë_x0004_ò¿_x000C_çeâ	Q?_x0015_ûMñKÖ?Â¯RIJ_x0007_@¸§_x000E_ðC¼?¼Ëì¹Äí?©Wðõ?]_x0005_m_x0003__x0006__x0002_Ö_x0004_@Æ[M¬o_x000D_Ð¿7áä"´Ð¨¿¯±AØ¿_x0018_èz)ñ?_x0016_ÿ.]÷¿ÆF_x001B__x001E_¥Nð¿òé|Ø×ò¿(Æ"5l_x0013_á¿_x000D_lò_x0014_v^Ô¿|Í®(Ù?è*;nj;Þ?º+C !*â?¹î.ERð¿ãT"¯Òñã¿Øy_x001A_{\ì¿;8´Í[më¿2zàÝUì¿?Ó_ãv¬å¿Ñ_x0017_®Æêùþ? 9[_x0013__x0004_È¿_x000F_¹ý[Aî¿©Ñ¢¬^â¿_x0010_s_x001C_ê-ÄÖ?Ï_x001D_0_x0001_÷¿_x0002_î&lt;¸&gt;_x0003_ÀÇþ_x0012_è?_x0016_ß©_x0014_Ëã¿'{_x0003_\èfÙ¿d©F _x0007__x0016_ç?¥ã¬¶sìá?Çý,_x001D_F_x0005_ü¿_x0002__x0005_%Ú§X=_x0015_Þ?¢­#$_x000B__x000B_Ç¿pÃuù`Ô_x0003_@_x0003_Å¡ÞE­¿_x0015_Aùp_x001B__x000E_æ¿µÀ|âò¿r¿Õ ëÜ¿Á$á½¿TÒtþÚ³Ï?²¡_x0004_-¹ä_x0002_@ÊDT{Ëì¼?ôÅã+sÆ?ï\Ï!-õ?N'Ð`cÑâ¿Ú_x0014_:1XýÓ¿ö_x0005_Èî]å?E_x0002_0y_x0011_Rð?,~1~x©ñ¿_x001D_$Ý^ØØÈ?k:$Åþ?¼®(ÈXUÊ¿P²ê#É¿Eò­­_x000F_Ý¿ÞO£¢Pá?và1s£ý?ª½øñî¿"05j+_x0001_þ¿ÎVÙÈKçÑ¿Cþd_x0012_gî¿ª_x001A_%s±.ò¿%Qß5LÑ¿ÀÈ_x0014_ç_x0002__x0005_còÑ¿_x0003_{2ã?Ð2Û'¥Ò?6ÎÕYìÃ?u_x0011__x001F_Fºê?ùáÌ°_x0011_Ðê¿GÐ]J_x000C_Ã?_x0002_8Ràªî?f uóAÆ¿4_x001C_×ÔÆ_x0005_ä?_x0015_5Þ_x0006_Llú¿&lt;°ò0Kìü?§@îz`Ô¿&lt;F½_®÷?S}5_x0013_ëÞì?_x0012_ëõòÜlù¿#æ»_x0002__x0008_Üï¿ÕÃ_x0013_ïËð¿.IÏºe»¿cíñ_x000F_¶Ì_x0001_@öJEnìë¿_x0018_8_x000B_Drúà?â_x0010_R5l ó¿_x000B_³F7°¤µ?#Â¹ZUñ¿ïLÜ_x001A_õùô¿_x001B_x¢ïFËà?wBYØñ?b_x000C_f(_x000E_oõ?_x0005__x001F_Í¢_x0004_@_x000D__x001F_Ä3_x000D_À;eTÞblý¿_x0003__x0005__x000D_óÛäBôÓ¿fçs 	ê?+¸_ï«Oä?SÃéÚ_x001C__x0001_@îdGÝ²¹Ã?{%c_x0002_÷?JÛ¿|4dã?,i(¡_x000D_ý¿hZ8ïÈ;Ú¿Ç´_x0003__x000E__x0003_é¿Z_x0010_À/ARë?-_x0018_ÌûÐÉÇ¿M^B»±çð?ðòA¨Wú¿X^_x001B_õ_x0014_áÞ?a[¿ÕÎ_x0013_æ¿û'¢ó_x0013_±Ã¿0	îs1ø¿·ÃñÉ¢ä¿äÚ½0ÕVÚ?Ð_x001D_éÔu×¿]8&gt;þ1Lí¿Ã$¸8¹ø¿÷_x001B_±k9³ø?u?Á_x0012_UÖ?_x0007_M9e_x000D_GÑ?æ¥PR7ï¿_x0018_Í,5&lt;÷¢?_x001E__x001C_]ôõ¿&lt;Þ}`_x0006_R²?*´yi¯?_x0004_ázÆ_x0003__x0006__x000F_²è¿pÓº(ÒÈ¿ÿrIïKiÙ?ü,	_x0015_ó î?æ_x0002_u¾è?O·?4_x000D_)À¿¡P4#Z×î?äºJ_x001E_°ñ¿[¼ï­ì_x0007_ó¿8Y_x000E_{Gà¿°J|fô?W9|,dî?ó_=¤\âó¿Èé_2Ç^è?Y¾;9ËÒ¿_x0016_ïHØkâ?;ý"_x0012_\PÊ?º8ô7_x000C_î?¯Ãà_x0017_L®_x0002_Àp(_x001C_0_x0005_ÀègÊ!_x0018_]_x0001_À¾H,£_x0015_×?¨.AÕ_x0011_ù?Yo6&amp;Á?í_x001F_ü¬§¨ï¿ìÐ~ûêæ?½_x0006_ê" È?®ôÐÙhué?«#?_x0005_Üæ?aqfA_x0002_á¿+_x000B_ér_x0004_â¿c_x0014_&lt;?øTì?_x0001__x0003_ã!|_x0010_¨ó?_x0010__x0005_´W¾Í?¶÷_x000D_÷Ò?¥ðß`íÆñ¿*ãÞ|@ó?»û½,VÎ¿_x0013__x000B_-s´ó¿_x001A_5_x0019__x0013_R·¿eÄÅüÓñ?_x0005__x001F_sUç×¿°¯=Þ´_x0002_@¾È¬|BÓò?Ã_x0010_ÿíçè?»_x001A_WeÊõ¿g_x001E__x0008_þÊ ê¿Së¨8ÒÚ?TCQ&amp;2¾_x0001_ÀoM ôÎAö¿2¢'_x0019_þ[ø¿uþ_x000C_%ÖË¿_x0014_çz&gt;Q)Ü?ÏËåcò_x001D_ì?/ÙÎK\_x0004_@Ô?h½_x0003_Ðè?døÊ­Oþ¿7PÔäà¿_x0002__x0017_+3Ï_x0011_ö¿r­NÚ_x0016_Ýô¿_x000C_)_x0005_"æ?YùasõÃÄ?Ç£S#C_x000B_ñ¿#øãI_x0001__x0004_ÐÈò?2PÚÍ÷×¿ÂÂÆ=ÑSó¿F2ÀKèå¿_x0019__x0004_µ_x0005_)Ùà?®0â»}_x0002_Â¿¤®l¿jo"³°ä¿3å¶vjUÄ¿¾-A_x000E_ðCÕ?/ÐSó_x000B_Ñ?_x000F__x0014_*³&amp;Ó?Pq[U©¿î_x0004__x001F_Ba_x0003_Ò?P_x0015_¥ÑvÇÅ¿:©*_x000F_{ä¿S_x0002_~l}iÏ¿#£ïyÈrë?Å_x0015_U_x001B_¦Íÿ?4=_x000F_Æn'ô¿DJ(ïqª×?«ÈöB³ëñ?Á´_x000C_£H_x000F_@°0_x0010_ùè¿Òîz¤¸þ?_x0012_[BÒ·Ð?Æ¡&amp;-çÝ¿¾åÇ_x001E_©Lï¿¥±-üÌù?Ã_x0008_e)_x0008_â¿_x0019_$_x001F_¾Ó¿ú5êD/å?_x0001__x0005__x0002_ö+'»â¿1_x001A_&gt;AÈë?_x0013__x0002_Ouêû?_x0008_½¦Aôßí¿òí\m#÷¿ÆÐÒ[ú¿L&lt;Zd Qò¿êªM¬¼â?ÂÑ¥üQÕ¿±k_x0004_4~V¶?½äGÚ¢æ?}ù¾Où¿¼f¬wMõ¿¼oæ°fá¿¶í6´_x000E_î?­mv_x0003_"ñ?µîþV_x0011_´µ¿zÙkÈáÙ?{LÛëj ?øUç¯nÔõ?ÏeC$ÍCþ¿Ô¤i{é¿k:D\hÞ¿&lt;ÔÃ½éñ?æ_x0010__x0006_ èø¿_x0006__x0012_Ü»xÖÞ¿ª/d_x0008__x0012_à¿ç©_x0003_åÑ?­$JkrÙ?[_x0005_XÇtþ?_x0005_!Â	¬òò?:¦ß¢_x0001__x0002_/ùê¿Xôñ¬EàÚ¿¤Áfòhwæ?â0*øó?[]Ø½ô¿êð_x001E_aÄ?µ_x0010_(çä¶¿||Õ³«ÎÙ?Ðpôz&lt;ä¿Mâ_x000D_Kotó¿ÉP&amp;§¨ù?^óx?©)õ?ÜOa¢j_x0001_@¬ûÄ»&gt;bí¿,[&amp;3_ÿ?Zò-Óì×?¸£¢ºá¿_x0005_i_x000E_®×?_x0008_wR_x001F__x0018_ºâ¿2oÔá¼Ëü¿_x0007_µb´¼*ö¿Áq_x0004_(¯_x0015_ç¿£X_x000D_øò^ø?^D_x001E_ÿ^ñ?©×Ìô_x0006_Ë?7=O_x0002_Ûâá?¤K^QOð¿Øcdò3_x001C_¿?ï	_x0014_ì/sü?_x0011_¢×hÁ?_x0006_¥@_x0003_÷¿&gt;1¦M_x000F_õç?_x0003__x0004_ïÓ¡\_x001D_Î¿dPbç_x001E_É¿¤ÖþÉg_x0006_Ô?e?_x0017_ ñ?!§Gwå¿_x000C_S¾%_x001D_#ö¿8úïHH¿a\[¸±ÔÏ¿ßê£u_x000D_fË?³*íÒè¿HÏ_x000F_8â¿2U«ëò¿×µê_x0013_á?Äô¼×éò?Ú1_x0002_·,_x0006_ß?I_x001B_-ìèRæ¿ÖIY'rHÔ?~uX_x001F_#oã?«. _x0019_¶á?wOàu*Ã?Vz²_x0011_¦Ü¿ûkx¨´[¿B:_x000C_1êé¿_x0002_$[@Öé¿_x001F_~4~¶?l¶Ã¹e_x0015_ñ¿ÿàk÷5Éñ¿Gjà_x0001_ _x000D_í?àío4*è?Äùà¦Då?l+Ó¯_x0010_eÉ¿½mÊá_x001B__x001D_Yï¿¤sU6Öö?×M¢¨4ù?¥[A_x0008_6_x0005_@AÕ_x000B_¸Ø?*t£Ä?&lt;WÄ_x0016_Ìð?éNI7ÕÄá?J)%þ¤Êx¿ìXd_x0010__x0014_Æ¿Ï#Fô_x0005_å?EpvZgÞñ?a«»}Cå¿_x001F__x0006_"®øî¿½_x000C_Ò!ÅàÀ¿§ó.'0á?1B_x001B_R3_x001B_õ?z_x001C_£dáØ¿ç%¦xçà?_x0001_1_x001B__x001B__x0002_1_x001B__x001B__x0003_1_x001B__x001B__x0004_1_x001B__x001B__x0005_1_x001B__x001B__x0006_1_x001B__x001B__x0007_1_x001B__x001B__x0008_1_x001B__x001B_	1_x001B__x001B__x001D_1_x001B__x001B__x000B_1_x001B__x001B__x000C_1_x001B__x001B__x000D_1_x001B__x001B__x000E_1_x001B__x001B__x000F_1_x001B__x001B__x0010_1_x001B__x001B__x0011_1_x001B__x001B__x0012_1_x001B__x001B__x0013_1_x001B__x001B__x0014_1_x001B__x001B__x0015_1_x001B__x001B__x0016_1_x001B__x001B__x0017_1_x001B__x001B__x0018_1_x001B__x001B__x0019_1_x001B__x001B__x001A_1_x001B__x001B__x0001__x0002__x001B_1_x0001__x0001__x001C_1_x0001__x0001__x001D_1_x0001__x0001__x001E_1_x0001__x0001__x001F_1_x0001__x0001_ 1_x0001__x0001_!1_x0001__x0001_"1_x0001__x0001_#1_x0001__x0001_$1_x0001__x0001_%1_x0001__x0001_&amp;1_x0001__x0001_'1_x0001__x0001_(1_x0001__x0001_)1_x0001__x0001_*1_x0001__x0001_+1_x0001__x0001_,1_x0001__x0001_-1_x0001__x0001_.1_x0001__x0001_/1_x0001__x0001_01_x0001__x0001_11_x0001__x0001_21_x0001__x0001_31_x0001__x0001_41_x0001__x0001_51_x0001__x0001_61_x0001__x0001_71_x0001__x0001_81_x0001__x0001_91_x0001__x0001_:1_x0001__x0001_;1_x0001__x0001_&lt;1_x0001__x0001_=1_x0001__x0001_&gt;1_x0001__x0001_?1_x0001__x0001_@1_x0001__x0001_A1_x0001__x0001_B1_x0001__x0001_C1_x0001__x0001_D1_x0001__x0001_E1_x0001__x0001_F1_x0001__x0001_G1_x0001__x0001_H1_x0001__x0001_I1_x0001__x0001_J1_x0001__x0001_K1_x0001__x0001_L1_x0001__x0001_M1_x0001__x0001_N1_x0001__x0001_O1_x0001__x0001_P1_x0001__x0001_Q1_x0001__x0001_R1_x0001__x0001_S1_x0001__x0001_U1_x0001__x0001_ýÿÿÿV1_x0001__x0001_W1_x0001__x0001_X1_x0001__x0001_Y1_x0001__x0001__x0001__x0002_Z1_x0001__x0001_[1_x0001__x0001_\1_x0001__x0001_]1_x0001__x0001_^1_x0001__x0001__1_x0001__x0001_`1_x0001__x0001_a1_x0001__x0001_b1_x0001__x0001_c1_x0001__x0001_d1_x0001__x0001_e1_x0001__x0001_f1_x0001__x0001_g1_x0001__x0001_h1_x0001__x0001_i1_x0001__x0001_j1_x0001__x0001_k1_x0001__x0001_l1_x0001__x0001_m1_x0001__x0001_n1_x0001__x0001_o1_x0001__x0001_p1_x0001__x0001_q1_x0001__x0001_r1_x0001__x0001_s1_x0001__x0001_t1_x0001__x0001_u1_x0001__x0001_v1_x0001__x0001_w1_x0001__x0001_x1_x0001__x0001_y1_x0001__x0001_z1_x0001__x0001_{1_x0001__x0001_|1_x0001__x0001_}1_x0001__x0001_~1_x0001__x0001_1_x0001__x0001_1_x0001__x0001_ùýò{?È?ÙB¼Å¥5°?_x001C__x001C_Ì¾È-¾?B_x001C__x0006_Zµ~¿?+?Ç_x0013_Y&amp;Ú¿_x0011_ÈGÒ6_x000F__x0001_À%Ê®9ùáÁ¿:}1/ßñ¿_x0002_Ç·1Ô¿²¯_x000F_¤®Ç?_x0004_ø½Ô_x0015_¾?_x001C__x0003_[Ý¿_x0001__x0002_¨*&lt;Î£ø¿_x0004_ö¯_~ë¿Hþ½PÇ¢ë?ä×á7_x001F_eÛ¿ØlKEëÔ¿êÜ4_x0004_sé?_x0012_ü[¦-ñ¿Z_x001E_äÖÕð¿]ih¯ëÃ?ÁÇûÊä?^*_x001E_à_x0017_wï¿k§ªü@_x0002_ç?_x0008_þ2výJÓ?,ÍËVjÍ¿_x0006_«k3¼_x0005_À/NéÈ½â?Ïíí?°Ùê?_¯Î¤ö¿X	Jx*8ú¿]_x001B_"_x001C_-ÇÂ?É_x000E_yyã?_x0018_ÏsµÌá¿Ë)_x001E_NXÑ¿÷´¾!·ò¿bFòa=Ü?BìÖpÕü?îêwþöç?;ofm½¿¤Ð_x000B_=C_x0007__x0001_@G¬ WNhÍ?×_x0014_¡þ_x0012_Yé¿J]3_x0010__x0004__x0006_ÍSó¿Öa,³Ü¿±óUú¿ ûIÜ_x0012_Ñ?d_x0011_?Ý¨üí¿òÜ5_x001B_o_x0012_Ò?JN_x0004_ÏYª? 2ju4¨ú¿_x0005_,²²ÎÜ¿©u?ì¿ú¼	ÁÓyÑ?|Æ]D¾Ð?u.*µ¿©_x0003_¸Íü¿óW_x000F_õ/Xû?UË®\¡èÔ?Dàfýoã?n³pw¾?.¬jXØ_x0001_Ò¿¬_x0010_²ã¿©µÇQH_x001D_ó?,»vÅôLé?²¶bBì¿ã?J_x0006__x0017__x0008_ß?_x0017_1xücñ¿Tm_x001D_ðs.»¿Õ_x001D_ rKæ?âÁæd_x0007_ñ?¢6¿ö·È¿AK½Õ_x0002_Ë?ñê_x0006_$e/é?HQ6?©ï¿_x0001__x0004_çÜ_x0001__x000B_E_x0013_ä¿µ_x0005_t­Û? S3_x0002_4á¿_x001D_ÐÊsâ´Ä?ÞÜ×ïÎLÐ?_x0005_Çâkw7õ¿k_x001A__x0018_;Õ_x0004_ß¿ÃªÁþ&amp;î?_x0014__x0001_ë_x0003_ê?atM÷ö¿p%ÕØ¿ðmØSSöó?RxÆ¼_x001C__x001B_Ó?k®êóæ¿_x000B_Ï1-}ìñ¿H_x000F__x0019_VIÅù?e3_x0001_ã¯¯ê?üä{0ÝEò?®cgÍ[_x0003_@æ´(tþó¿c_x0004_§Lè? K²ê__x0013_ß?äª¬'L_x0019_Í?m&amp;¬TÊëÚ¿»¡¡¿_x0010__x0011_é¿%ý_x0007_PpÇÒ¿±_x000F_t&lt;"ËÚ?Ü¹4V¤rÄ¿_x0005__x000B_R«R×?;[þ¯Óô?åIxÈ?m{ÅÜ_x0005__x000B_AÎÛ?2PÃ|DÂ?â_x000D_½§Ré¿8Bä5oµñ?_x001B_¶Ø[&lt;Cå¿¬@p_x0001_UÒ¿×_x001C_U_x0005_`õö?±6_x0011__x001F_ú?º_x0004_¾ß_x0019_	Æ?CÝS7ÔE×?O_x001E_ÆKx¶_x0005_ÀAt&gt;ã_x0006_ýÖ¿_x000E_,©ô_x000E_±¿6îªÈfÂ?'_x0010__x0011_4ÅÆ¿u@D]ª÷?_x0004_1Sk_x0007_'§¿T_x0003__x000F_&amp;¬q_x0005_@Õo_x0015_&gt;Úì¿ Ñq$ö5ê¿ÛñlÃ¬Þä¿ÇTÎ¼'Þ¿_x0007_b8Òç¿0=Ìï&amp;Ð¿_x0008_zß#+ é?¥e°uÐ?_x0002_Ä_x001C_÷¿±,J×¿·²Û_x0004_·í?Ô±&lt;â?­A½}_x0012_ë¿dÁzûâ¿_x0002_	(È{)Ð¿³#r_x0004_ä¿YYïD_x0019_Þ?_x0003_ÃçÜ_x0005_Þ¿ ­_x0014_è¿?¾ñ_x000F_ ÅÝ?Ö_x0016_ÒÂÀ7ñ¿_x0012_ÿÿcî~÷¿wG_x0015_.´|Õ¿mèÏFã?ÙþÅ_x001F_nâ¿PÜÑyÊ¿J C_x000B__x0013_ã¿t-O_x001D_¾¿*j_x000E_Së?_x0008_SH_x001C_Æ=å¿ØÕe_x0010__x0007_¹ä?p_x0001_âèZ8ø?Yïr_x0001_vÎ¿ó@êÏ._x0001_@×ÑEîÅ_x0012__x000B_ÀÐÈçlO_x0013_æ¿Üô_x0001_Lêê¿¯_x0006_¨#h¸?»`sflCè?ªÜ&amp;NÁþ?íp_x0006_ÄZè_x0002_À_x0013_+(_x000B_®»?ñ!$Ý_x001A_òü?_x001D_)J!Mç?GÈ_x0008__x001B_Ðö¿_x000B__x0003_ÿ²_x0003__x0005_&lt;ä÷?NÅÚ_x0004_²9ú?ð]Q]9Òç?äd[ØJõ×¿éD!sæ?6_x0005__x000F_ÖúR­¿,7ÑÙö?XéÖqµ_x0003_@ÖkR~§à¿N_x001B__x0001_êyÝ¿= ª41ûã¿»_x0001_ñûÆá÷¿yP_x0012_Nçó¿ºÉÛ_x0002_Sð?þ_x000B_ù²;	ø¿_x0014_;à2uðì¿=ì_x0010_\Áå?._x0003_«BÃ_x0016_Ì?pÁ;i¯ã?Úy_x0017_ùy¿z	òýÈ4ý?mDîÔ_x0012_%ò?_x000D_"ÈÊhéæ?üñ¼à_x000C__x001F_&lt;?;µè¹[å¿­ÕÎm/ã¿_x0007_îÆ·Rò?5¿¶­¶áæ?É_x0018_@_x0013_?Éó¿5+É×ÛÔ?iG¦_x0014_ð_x001D_ï?o-ùÌ¿_x0001__x0002_Aª×_x0015_åã¿P¢_x000C_H³rè?®G_x000B__x0010_/pÓ¿IUZ_x0003__x001D_ò¿Ö*­ÚÄ?Ät¢2píÛ¿öWY|&gt;&amp;Î¿1_x0012_7¢ñ?&lt;_x0008_IääÖû?f_x0008__x001C_§ã¿_x0004_ùjôÌ?¥C÷DÓ!þ?v?NZñ¿,&lt;7p oÕ?¶+Å±Mû¿h_x0007__x0016_Äºå¿&gt;XKª{ú¿d_x0005_8ö&gt;é¿»~_x0002_"_x0018__x0001_æ?þ_x0004_Ëqu"ö?=Tá`)Û?¡-_x000C_á·? b¨_x0013_úÙÊ¿¥©bÝ8ô?P_x000E_Vuþ¿3C¤\âÉ½¿.pÎ}É_x000C_ö¿¼¨Å¢Ì¸À?&lt;Æ_x0019__x0002_ÈJÊ?-Ãåñ_x0013_æ?_x0019__x000B_*uÐÒ¿Z±BQ_x0003__x0006_4õà?lcÔÛå&lt;õ?¿kÄY_x0019_{í¿_x001E_q_x0005_kùà¿¬â_x001B_KÄÏ¿ÇÝ¨0Ë~ò¿,áÏ¤ó¿:Ô_x0001_¡_x001B__x001D_¼¿$ù_x001C_ùç¿Á:Ï_x0006_Çë?Ã$_x0008_±ñAÙ¿/x~î·?nú_x0006__x001E_õ?AðVOÝ¿ä6[i_ñ¿_x001F_&lt;}_x0007__x000E__x0002_á?ñ1Mboâ?ü ="SÁ?¾Ücw¨ú?ÊuY_x0003_öÖ¿½ëÜYùá?r0FSTðí¿¶ría«_x0013_Æ?_x0014_.äy½tè?~ÒñYYÌê¿ì)Éì?ÀÐÝ¦'bû¿ì«­ò¯Ó·¿W@t9_x0017_÷¿*\éá_x0004_À?_x0010_§¨uËck?À«Å¬_x0014_Ó¿_x0001__x0004_\Þ¨ÛÆñ¿]_x000B_ø»ÿ_x0011_Ú?ÁèÆ ÿhï¿TýEõû/ô?c´§§`¹÷?Å_x000C_ôÒºåá¿_x0010_âÛ²X_x001B_ã?êï_x0008__x001A_±¿]ºÞ/]ß¿Å23á,Õ?«Ú·ìÓé¿7^_x0002_¡\éÀ¿uZà?³.Lºuå¿q¹_x0014__x0003_í-à¿_x0012_­ã5ñ è?_x0006__x001F_¿i²_x001E_ó¿`b&gt;³]çº? 6Ãä_x001E_ ô?_x0013__x000D__x001E_G:Ð¿4hê[2kë?t]ÆÄý?¡\Þ¹PVò¿_x001E_íps|Jû?¨7ÏåÌ³Û?}ee¸+÷?¤õ|_x000F_ô¿ÕUFä7Mö?_x0008_4üieö¿$åu¾-lý?Ùãn"7Þ¿S4hq_x0002__x0003_v#ö¿¸ÊÔ%_x0008_Çõ¿»_ßÝyö¿BéÅô¨n´¿_x0002_ ä6_x0002_@N0ÞÀãñ?Kàè_x0008_Þë?;ËÓaÅó¿áÂÙ_x001E_Ä¿ E/¥ÝN÷?#Ú/_x0019_yá?ÜÅ²ê?l**_x0005_¾å?_x001C_+ _x001E_î?V÷¡÷àÅ¿øy6Ù_x0001__x0002_@±Óö¶_x0014_z¿¿h°Êµ×fß?ë Ù_x0015_ô|í¿¹_x0017__x0016_øçQó¿ãQÜ8_x000F__x001A_§?_x0014_é_ètBÆ?ÎØò¡_x0003_ð¿Ê«Q§zÁ?_x0005_áâ]÷?6ù$7ò¿ÖûçýìÄ¿Áa­_x0010__x000F_­ì¿!áfÏóà¿¸NÖü_x000F_ö?_x0012_B:_x0015_é¿º²\ó°àÖ?_x0001__x0005_Ûâ_x0011_·öõ¿ÈõÌå¿d_x0019_Ó_x0015__x001B__x0003_õ?ü¹æQ{¢æ?­PCêeæ?q7q^_x0004_½¿·´"~ì?æeýÏá?Xb4}¢ç?ÓÿQÜÒ¿_x0017_[ØÜj·?d7_x001D__x0007_¼Qå¿2´;_x0018_°;ß?Lð+ÆnÕ¿DEÛsðó¿EY_x0014__x0018__x0003_ñ? _x0014__x0002_x6ê?×§½&gt;è¿6.Å¼Ã_x0017_³?¼ÊúB_x0008_Ú_x0003_@_x0003_h¥=½ÿ´¿½a_x0002_Ädëú?à_x0010_)_x000F_¾ç?{(ê§yÚÓ?_x0015_¸&amp;I é¿m_x0017_­o_x0018_Ò?@Gñ1fÛ?áw¹çüâ¿_x0007_÷äÑ¼Ìð¿ßo_x0013_]jã?Ô_x000B_ñ?Õº_x0003__x0004_ã_x0004_Ó?_x0002_HÿæRö¿èJ_tÝ_x000F_Ã?'^Ä_x001E_±ºì?êT/vï?_x0004_S _x0011__x0014_ñ?}Ó_x000B_Þqù¿³û9²Õá?ªF¦Ã_x0007_ó¿Æp_x0006_	Ü?£kvójÞ?¯rW×þ?_x0001_'+¸èè¿_x0016__x0012_nCwâ¼¿HPäÌÑ£Õ¿(¥¹|_x0010_2¼¿×_x001C_F§¦Äã¿cª¦Y!é¿"rëºªÐ¿Aô%&lt;%´å¿#Ì;_x000B_tò_x0005_ÀÞ%_x0001__x0002_5ìò?ð§·*í_x0011_ð¿½_x0012_1Ç2¾¿O_x0017_ï¤µ¾ÿ¿/{]ævæ¿Õ©V_Nëè?2y_x0010_$4Rß?rÒa¡Ïâ¿_x001D_{ÿ&amp;ªÙ¿?«£:å¿hÙ¶à?_x0003__x0004_g&amp;1%XÍí?G%[_x0007_ÖÝ¿Ñ_x000F_æïÛ_x0008_ÿ?_x001B__x0017_Ù¢N{Ñ?&amp;ÕÁio÷ÿ¿jð@_x0008__x0005_UÐ?x~!R*á¿!_x001E__x0001_ô_x0002_Ö¿ Õzs[²?[E_x001C_­?_x0012_+6 Ãâ¿56_x0015_bø#ø?2¾Ä_x0016_)¶?NË¥Hò?äÒ5_x0008_Yä¿_x001D_tî¼_x0019_­ì?C9vÝ0â?ªBóg_x001E_1î¿7û§_¹?A_x0019_¬ÌoÉ¿0·Ðf_x0013_2ø?ÑÔÊÞ_x000B_øµ¿ãäj¦KÑû¿j,QÁÊ_x0003_Þ¿[PhÓ-ò?9§_x001E_Íp_x000E_Ø?ùoÑ,ÔÙ¿"_x0003_}·?æÈ?8ÑZaû?Ú"2zÓñû?Ï·ÉÓF«?ÍqÌg_x0004__x0005_ªrÙ¿(Nt=³©Ð¿_x000D_8_x0018_â2Ç÷?Íåª${ÇÕ¿þÛ_x000D_Ó A÷?å!Ì_x0018_àuç¿_x0016_é$³ïÑ¿[Cå_x001B_J¶?")Å:!ðù?têU_x001D_'_x0004_è¿)×àV Oï¿¥ÖiÝö¿P½ÎB_x000E_3Á¿íLBWý?Îó_x0015_dÀó¿$nñr_ð¿Ñ8ÅÂPù¿^Û®Á_x0010__x0016_ü¿_x0014_ÅÆú_x000C__x0003_À±Yç*íîá¿ã_x000C_ªhVÔ¿Þ%'ç*Ä¿_x0005_Þ_x0016_ù]wå¿è_x001E__x0006_)åù½¿£5KÛÓLá¿Ì~Þâ_x0010_ø¿ê¨D_"&amp;_x0003_@XÈ¿Äi&amp;é¿dW¶@_x0008__x0001_@$_x0006_ô/Té¿ûpþÒÃ_x0006__x0002_À3QJ'ùÁç?_x0004__x000B__x0011_Sæ{òë?Q¬ø_x0002_ð¿·ÁÐä_x0001_]ù?ËÙÅ	úí?úvh44}Ó¿Ðà_x001D_Öä-û?~uÔ¯Zõ¿À_x000D_5Jô?Öö_x0005__x0003_á?9³_x0018_U¢Rò¿æ¤YÓÍà¿ª_x001C__x000F_Õ§ñ?MºÿVsÒ¿^W_x001A_Ø2ãè?[ÿ_x000B_I½À¿ùêvgåHà¿Ùð½Ë_x0002_@£,[S=ó?wwêÏ7Nà?ô¼_x0010_ç_x0013_ÿÝ?Ù_x0010_Á_x0008_ønù?yBVo_x001D_è?_x000B_¹Hàn_x001E_ë?KÄ_x0007_¯~ÿ?w_x001D_¼_x000F_RÌ_x0004_@	ãÆÎ_x0018_(Ç¿GÌl¥*_x0003_æ¿_x0010__x0006_áÞ¢ñ?/§kH©õ?ðVCÍàá¿þË&lt;'"ç?}_x0001__x0008__x000D__x0004_Ð¿_x0010_µ.¬_x0011_ò?_x000B__x0007_þ#=Òâ?ú_x0014__x0001_p.)ý¿|qÄö×kÝ?wª¡+_â¿Ó¸í´f¡é¿F_x0005__x0015_|±Üÿ¿v^?_x000E__x0010_ð?â_x0003_C÷?Üó¸ºä¿ZÃ._x000C_?N_x0002_@Ñù ÎÉñ¿LÇc:_x0006__x000B_ó?Ú¡Ë¯×?rRh_x0019_ ¼Õ¿,±_x001E_&lt;ÛÀ?ù[ö_x0002__x0017_Ü×?ùX_x0012_ÀÛ?_x000D_ ^d¿ _x001C__x0007_b©Ë?_x0005_E¥î?ã_x000F_c!_x001E_VÅ?MË;ZÔñÿ?CÐ4á_x0008_áò?Í3?i:î×?µdnUÃí¿M_x001A_ôª_x0002_Ä?t	³öð?k$]&lt;_x0004_	Ý?o´êã_x001A_1ð?HÕ.-Ð±?_x0002__x0004_ÆR £Øò¿8_x000E_PáÕqð¿5Äj«¿iÏ±VqÃ¿´[bEøä¿³2ôÉèó?5|Ä Ó¿..Åqè¿ýºeEyÏó¿°oqÂÒ¿ñ_x0003_U_x000D_®j½?è}5¥Vë¿hAð_x000B__x001D_à¿u3¡ºÅ¿ä?³_x0016_àdâ·ö?¸&gt;É-þÓ¿9J0¨Í	á?aºcY_x0015_Ñ¿KÂ_x0005_g)à?,7÷ÎW«ô?«³íhé¿´Ø9{_Ø?;&gt;¶Acñ?e)Ú¨ÛÈû¿£¤5gzê?§qÌ_x0011_Ä÷?¡º_x001A_ò/w_x0002_@aS_x0001_»:íÝ¿1dëvc¿ý?ÆÒ9ýÐé?îs5æ_x001E_qØ?_x0011_#[F_x0001__x0002_=Ý?è\D^_x001D_Â¿)_x000F__x000C_ûpò¿L1"ºÒÉ?átÚ~zò?¬{úS7_x0003_À/ïÛ'qUç?ý_x000F_À.qÈÇ¿Á@"ÿ÷¿ØlËMì?¨D_x0011_5¯êÒ¿ºÀ±©à?Î3Ä_x001C__x000C_Á¹?$\ä:_x0011_Ä´?Æ_x0019_Åª®Ã?Î_]=-}Õ?|~ÒÚ¿ õÓ_x0011_~ÌÖ?Fî{_x0002_4vÈ¿x¼ýÆ5 í?ÒHÚ_x001F__x0011_í?í£»Õní¿Or©ßØ¿r¿_x001A_®ð?l8_x0017_Ý áé? ä×xØø?µ5qPõæ¿*¹x`äù?m`_x001F_ôÊãì?´bs7üq÷?º_x001A__x0010_ÿã¿rÄ_x000C_1Ùç¿_x0003__x0006_É9½v°ò? _x001D_Sô6ìï¿fY.,ç?X _x0011_«å_x0002_@½_x000B_]¢Þâ?Ó:_x001A_ÈG.ê¿­Oî_x0005__x0003_ú?f|t¬Êç?mR)jßÞ¿_x000B_8AEÎÑà?¶aÑ½åó?{c§¦â_x0011_Î¿JK_zºð?_x0016_Ýù¹jú_x0003_@¹Hÿ)_x000E_æ?__x0014_õ°à_x0013_ù?ù_x000B_¾)á_x001D_Å?¨]DÙÑÈÄ¿LÊÉÿ£_x0001_@ª.v&gt;_x0015_ªõ¿º¿3ÜN_x0004_ÀÒ£~	£@´¿nÞ]ï«pÃ?Ç¾ïb_x0002_Gî?ÃÄÝ¬o_x0018_î?=yfÐ&lt;ê?3¿_x0004_^uK³?/µß3¿ÔX:zXGÅ¿ðñ®µ­³?0 Q_x0019_ qó?ð#Òò_x0007_	ñ¿-=Ê§dGÑ¿Ihã_x001C_áIâ?_x001B_GûC.Cä?J¥_x0003__x0010_ûGù¿É_x0001__x0019_Jªù¿ G_x0008_ùþYå?!%~y_x001F_ê?þ#AÌ5/Ý¿öÈ}®_x0017_æ¿¹l×7¨³ã¿_x0004_,H&gt;_x000E_ò¿¡(X(_x0006_á¿Ñ"ÜR~f¥?Bß.ª]ó¿{&amp;_x001A__x000E_~³ð¿çòW¸çÅ?ö_x000D__x0005__x0019_ð¿_x001D_y_x0015__x0016__x0018_Pú¿|¹ '`uñ?àåÛ_x0019_,Ê_x0002_ÀS B´Àé¿4Ë?_x001A_KÝ?hô6Ó3¿ì¿·¤Îk'Æ¿?ç¢_x000B_PMØ?fGñ¬Ä¿Ük_x0010_IØï?,j_x0015_EÑï?èùgýÇ? Ôm «tò¿cÚ§Iùð?_x0004__x0005_q_x000B_-_x0018_RJê¿rÖÂi_x001D_:}¿H¤Ý_x0005_â¿-ÄÀáßù¿¼÷êÊâµ?4¾_x0007_õÍö¿ý¯xoZ_x0011_ï¿_x0007__x001C_'?-_x0017_Ô?$l_x000C_xc_x0011_Ò¿´_x0008_Qíß¿GXõ¨¹3ò¿r4Ã\õ¢¿býÇÉÁÐ?_x0007_6§¼axÕ¿ø	M_x000E_¤Õ?9Bõ£Ý¿Dª_x000D_!FGä?óóhDÈÑ?ÍOjqIS_x0003_Àú_x001C__x0016_gÑ¿%{óþ*å_x0001_ÀKðt¢¿þv^_x0008_,.ì?M¯Ø\+_x000F_à?9ú¾_x0002_x:÷¿ðq#_x000E_Èß?ª&gt;l"/yÚ?HàÇ®§Ó?¦_x0001_04í?L³çä!í¿w®_x0011_µRå?_x0002__x001B_._x0003__x0003__x0004_îÊß¿Ì_x0010_çÐÏF§?Ì¬nõß¿ÛÒq+bÝ¿âÞÖì_x000D__x0006_ñ?_x0002_¢_x0014_·Xâ¿°Ò"MAqì?÷®_x0018_'à¿.±ly}ù¿ø_x0006_cã?Ô¡¶-9µ¿¦_x000D_ª÷?_x001E_bÈÄºhî?VÆöÓdö?ô`éÕ;_ø¿Î»ºµù_x000E_ë¿_x000C__x0012_ó_x0002_3þ¿^_x0004_­-c_x0010_ü¿©{a_x0010_'ï¿§F_x0004_c}ç?¡¿LÍ}õ¿_x001B_(ÛytzÓ?ÿQ]¡{À¡¿CbWøfø?5dwÎÚï?ø2¬ç¸Ó¿¹_x001B_ÉóGvñ?_Sè¿Y_x0003_@iû[_x001C_è¿\ríP0Ë_x0001_À&amp;ôòÂF$Ö¿¥@¤_x0017__x0013_×ã?_x0001__x0002_;ÕrHà3_x0001_@2ÒùRxô?¼oÃ}Zå¿ACè{äí_x0001_À_x000F_þC=Èé?wýô?OÕÈaÕ%ô?yÄÀ0&amp;×¿{iú¡øÚ¿ )j®à¿_x0004_q©Ì_x001F_¹?K¯_x0004_nÍà¿ÙÖ!½ë?L=cSjðG?eñOÿvAó¿ø_x0016_Ì¢_x0013_Ñ¿+Vh_x0005_Ýñ?ÜÖ_x0004_µ_x000C__ì¿6Z(mÅ?wø¾ÐWÎ_x0003_À;_x0013_#[2Jé?äÖw-É?ÿþØ+äò?%òïÿ×ÛÙ?ý`^Pt_x001E_É¿	j_x0007_`È¿åõ_x0010_ö»à¿p¦ÊäóÜ¿¬cÆ©_à?`/Ì_x001B__x000E_ñ¿ºÀiVuâ?×TÜ_x0003__x0004_R¯?6½NHbnå¿_x0010_ #IhÈ?ó_x0006_ªß)ç?p7ªÈ_x0006_yó¿X§_x0013_8=ø¿·ÆÅ_x0017_Ä?GñCÊ~çî¿ù_x0004_¯ïkÐß?¤n¼_x0002_?iý_x0004_¡Þ_x0008_ô¿&gt;l}¶)óÒ¿Ac/&lt;_x0018_¶þ?ñ8ÉÆ)¹¢?£âØÃÆ¿!°Ø±ï?&amp;­äúù?_x001C_øªÑ_x0008_á¿%c×6_x0011__x0015__x0002_Àn$r_x000F_;ã?_x0016__x0011_ë¦ì2è?/Ì×_x0003_+óõ?Ó¼3_x000D_úºñ¿¡¢¶_x0001_ÿ¿1PÊ.f~þ¿Ø_x0006_ù_x000B_¼?"Ä'Ý¨?_x001E_÷qÀîå¿_x001E_á	ëö?þÈ_x001F_Þ_ò?_x000D__x0012_®?ÐÔÂ¿ßI_x0002_³¢UÖ¿</t>
  </si>
  <si>
    <t>57863d101f94a5e3c913d4899002f99d_x0002__x0005_¤ÙãFðÐ¿ø_Ø:_x0004_@.&lt;TAAðÎ¿ÂõX¢äÓ?#c_x0004_{ä¿átëæB×¿_x0014_l_x0006_Úý¿_x0002_½|Ç¶õÔ?©ä¯ÏÕX÷?wû_tù±ö¿ì^Kã_x0003_É?|ëdzGçÇ?_x0015_U	ÁFÖ¿ ÙFö¿_x000B_?dW_x0013_ð?%èÅ¨Éùì¿æà_x0018_×8¥?._x0019__x0003_LÓ?9ß_x000F__x000B_Â¤å¿mÞRrM§?ø\£Hb*Å¿_x0001_ úG²¾Í¿&gt;Æä4Oÿ?P°9?Qê¿«¨Ed2ý?ê¥ \A,ð¿©ê-[Ô,Ù¿xÐ'UÅ¿ö=REÞøì?¢'jïþ+å?1×_x0018__x001B_±à?á	¯_x0002__x0005_û_x0001_@0fáa-}â?;[Âñ4Ç¡?ÏÓ©B_x0004_ÀÅ_x0002_Å_x0011_9ç?¢*_x0018_ùý?¹_x001C_&gt;c´*ö¿_x0004_&lt;H_x000D_û¿+YÞÒ8~ó?_x0014_h×__x0016_¤À¿¢QÓ`z_x0002_ÀÕ°Æ(Ó?óÄF8 Yó¿_x0013_IË_x0013_óh?ù_x0014_r"É¿«® T]ï?ÖFðäjìç¿&amp;hf§´é?á#µ_x000D__x000F_&lt;ó¿ãäÜ_x0018_/Îý¿~¢%Gä? _x000E_Ü_x0013_Å¯â?àNÀ_x001E_ô_x0002_@î~D¥ä¼Þ?ìÎb_x0010_,_x0003_À$1I¬Zù¿Hs2PÝø¿Ú-«È?_x000B_Ô{§_x0019_iÊ?Ë"Ð7ý¿È/î¥#ý?_x0006_È_x0014_^û¦ç?_x0001__x0004_Ô«£Nfá¿J,_x001E_×%ñ¿¯_x0003_ðÜxßð?OsW_x001C_ÿYî?~L­ì?Ú¿px_x0016_VKà?CkÑ±_x0013_è?_x000E_òn="µ?9¡õFÛÙÐ¿3_x0010_Z®É¿|ÌÝôÂâ?÷_x001B_¬&amp;Þ?ù._x0015_üÓR_x0002_@T7^_x0017_é@´?CAäFKú?Ú³jQHÐæ?=s¤ÊgÔ?pù_x001A_¿Í?Rí_x001B_ùd²?ÕÍ=ªüãó¿A{ÁègÓ¿_x0008_¨2@À¿/O_x0001_ò±¿á:¸çç_x0016_Õ¿÷£_x0012_ÃÛß¿x_x0011_øÖ"ß¿!ãØç?ÉÑ¿i_x0018_¥JU­?gn©3µ&amp;Ü?c_x0015_dzó?K#¸Çm&lt;ä¿¡$_x0001__x0002__x0007_¢õ?_d_x0007_í¡ Þ?&amp;VçÉßBå?É¿_x000B_&gt;Þ?_x0013_Æ²@ô¿ÿÚ¶-þfð¿wÀyZùÍò?ÓzÕ_x000B_[Î?¡#{b÷à?_x0006__x0007_ê°ÀGþ¿Ñ_x0017_Þ#·_x0010_ì?Ñ*H4Ëá?Ä&gt;æU;â¿½ ¾rEÉ_x0003_@­Ù/_x000F_Y¾¿¯«¢ïÃ_x000D_û?jµoÈI_x0005_ò¿ªÂý.@%å¿Òý_x0001__x0012_s$À?Ê18c_x0004_*À?_x0018_#ñ-¶î¿_x0018__x0002_^ºOß¿ ´Ôàº9Ö¿tÊLò_x001F_Yò?Ó©[eAGí?)k(FÐ¥ä¿Rb²6bï?IÝ´+ñ¿Ô ûfò¿mf_x001F_d_x0011_^ú?_o'=6_x0008_à¿U3_x0011_Áf4ç¿_x0002__x0005_\³Þ¹_x0014__x0003_ÀÑÔèOþß?®6VPÝ×¿ÈôíåÖ¿V¥ ÁRÜ¿O_x000C__x0012_¤º¥¿_x0002_ðÃ=yÂ¿6s ¦*ë¿_x0011_×_x000E_@_x001C_û?qçP_x0011_èp?_x0005_é&lt;JTé?Â\wúë6å¿5X¶í.¸¿j_x0001_&gt;­ú¿ÚÉHöønó¿+z¢/ôô¿q~3_x0002_´Ãà?mîØì_x001C_Zþ?¾IÈÆ*Pé¿ØKØËVÐ¿Ñx_x0008_±õmà?ñ1ýX¸Îù?0\~®ú¿óÏDý_°ö?xh_x0004__x0018_V_x001E_Ö?UGHr_x0016_6ä?µ#fºÅª©¿æºqÉW;½¿CÚÍ8Xâ?q/ÄED¿Ø¿vG; 	È¿Râó_x0014__x0006__x0007_Öß÷?Ñw©]_x000D_Ö¿Ü_dOü?¨2íça_x0002_ð¿_x0017__x0012_NnÛ¡ß?_x001D_ÝÊ$Ð?_x000D_/Ò_x0008_;=ì?_x0013_ÄÚEí°¿ª-_x001D_n/Îë?ØV_x0002_/ÿ}ï¿_x0005_ýå¯Có?_x0001_L»^_x0006_ò?_x0012_(¯Jõ?¶ðM¶ë?Íd±m^~Ã?¿	lnzk×?_x001F__x001C_M_x0017_Ü¿Eº5³=_x0012_ï?Ã_x000F_ù_x0012_*Ü?ÝFIÖ?xíaC7Ô¿f6ý- Õ¿ù¡'øVò¿Êé_x001B_¦[SÑ?_x0010__x000B__x001D_|û¿ð?N_x001D_Û/è?_x000E__x000E_Dd_x0003_ú?Ø_x0003_ý_x001E_Ø"ò¿%öahª$_x0006_À¶^àt_x0004_ñÕ?Ó3X_x000C_´j?ÖÈ±Áeâ?_x0002__x0004_ï¦&lt;D_x000F_KÙ¿{&amp;÷GñéÜ¿/X&gt;_x0001__x0016_õ?	wÊX°#Ö?_x0003_¥¢G;_x000D_¹¿@Aù®wÌ¿-Ó_x000D__x0019_oìÂ?(-/_x0007_ÑÕò?íùÂàî_x0017_ë¿zK&lt;!¸lñ¿¾Ó%£_x0007_ô?Ö_x001D_7þ7Ä?§7OÁT_æ¿4_x001B_'Æ³!?Èú©Ý'í?©_x0018_Y_x0012_[ð¿Ä»ÂþyÞ?_x001C__x000C_y ýÖ?v/^v`ß¿ÍÝÈ{ðdþ?_x000C_}§_x0019_Â_x0005_è?ícÊÅPä¿_x0006_§_x0008_¨rÚ?d'¾sèö¿Võ7Â_x0006_ï¿_x0011_¸X_x000D_ÃßÚ¿~RCá¿"È­]à¿Gþ[ozOÁ?/½Û6öõ?)ßÏ_x001C_¥ó¿[nQ_x0002_	vã?_x0019_.a×¿`_x001F_M_x0010_3ãÛ¿PºýÆað¿«_x001F__x0013_MCÃæ?ëíµ`_x0006_9Â¿/É_x0005_±âqí¿ü_x000E_ÚÆ_x0001_ñ¿_x001C_jYk_x0002_ò¿ñt_x000E_CõØ¿^-¦5w?B©{-aBâ¿^Ò_x0010_¬.ô¿_x0019_é_Ó¿#ó?Ûò_x000E_v)Ðã?áEÇÙ½ø?ß¶jô_x0004_hÿ¿P4#úO¯¿_x0014_Tr¶Êô?ñé_x0011__x0008_ç¸¿_x0003__x0017__x0005_d$ä?È_x0011_\Ç_x0018_¦_x0002_À_x0005_B»¬Ññ¿ÿ53õ¬÷¿_x0010_45&amp;üLå?_x0007_ì\G1ñ¿Äû}n­ð?÷Z®)Ô÷ò¿_x0013_G$x&gt;_x0002_@X&lt;Z_x0005_Pò¿ú_x0011_h_x0004_gè¿õò_x000B_Y¢w¡?_x0001__x0003_LØSô¾_x000D_?ã_x001A_g_x000C_×¿CG_x0008_á_x0011_â?6Úý8?¯?KFYWn_ð?$Þ·nZ_x0010_Õ¿__x0014_ÚÊè¿¿É_x001E_£àêò?¥§Í}Åü?³_x000D__x0004_ÓeÊø?¤.óH÷¿H~ù¤ÚÎ¿5Õ _x0016_gô¿3ÁÚ|¶ô?R¥Ê_x0002__x0010_M_x0002_À/ÿ_x0013_ý_x0006_0ð¿Y÷F;Ý_x0005_@¾	·W:û¿îìn*Úá¿nÑ=ÍðÞÿ¿#p¨d-_x0002_À_%¹é_x000B__x0018_ý?_x0016_3Å-õ?ÑXí_x0007_«ç?Î¯*_x0006_ßæ¿_x001E_à_x0013_Çb^£¿J_x0019__x0016__x001B_æ]¿kñË¬?®À_x0005_=_x0006_ã?_x001C_ncáË®¿Cº=_x0019_?_¯¿HÂ_x0001__x0002_ÓMñ¿z*;_x0013_´­æ¿Kï N_x0004_³ô?¬èÖ¯úì?e×é&lt;¸{³?æ_x0010__x001B__x0018__x000F_þ¿,LIî¿Hµ_x001D_ºýÛ¿oa_x0013_à×?_x000E_¡×õkÙ?C\×_x000B_ËöÕ¿ÿìÊ_Õêö?_x0004_?Y³_x0012_0×?_x0015_wùÒÊº?´mZü=À?ë_x0017_y&amp;{¢?hj_x000C_,q³ø?¬Ê4_x0015_ ÀÖ?¡_x0011_/¢§PÏ?[Qòt×?_x000D_OdÌxBÚ¿ÚaÔ&amp;7á?ÿy¬«_x000F_Å?¹_x0006_Heçü?Ì²n!÷?Ìý~5_x0005_µä¿{¼Ævø¦Á?_x0007_WJ_x0012_¤ç¿qæãálÇå?_x000F_8d_x0013__x0017_â¿óDÉÖ_x001A__x0003_æ?ÖÓÀÔú?_x0001__x0007__x001A_ZÎÆ_x001F_}?÷ÖÒ½Êà¿_x0003_í§Hç?R_x0004_´¡·?Õ_x0012_Ú_x0016_%Kæ??Ä/gçåé¿ÈÛ_x000E_Z©?ãÏxÍÄ¶Ñ¿ÉGy³iÈ£?ÜqÁË_x0005_P¶¿_x001F_9À_x0008_)ö¿_x001E_\õ¸'_x0019_·¿Éô&amp;c^G_x0004_ÀÛPn¹FÖ?LÛÎq_x0018_ÔÚ?fÃº93ÿ?_x0007_&gt;¦õ]¿_x0005_@^_x0006_"t|²±¿Dâ_ãHý?c7¿_x0007_[yÖ¿Ó3¯ £Ð¿_x0006_@½Aj¶?×H;÷Þ¿C|·Ü/ó¿t\B0ôñ¿wàú-­;Ý¿_x0010__x0005_pg¨ï?6kü ôfë¿_x0013_(_x001A_oá_x0002_ÀÐØ_x0016__x000E__x0008_;æ?2_x001C__x0013_ðÐ?_x000E_*¥&lt;_x0001__x0004_Z_x0010_ì¿ÂÌÄñÆÃ¿³_x000E__x001B_¤ÚôÈ¿ÕMÛ{_x0019_Ã¿h½yÙ÷?Ánf`*¬è?l¼_x001A_¼ëæ¿VãGb ð¿ÕÊÈ\¿8:¨¥_x0001_å?9Æ1»¿{_x000B_fäjñ?Ç_x001E_ºØä?_x0015_G&amp;åUÝ¿l¶»ÆN_x0004_ó?ÈÇ!ÍÈ¦æ?q`=Í)é?_x0001__x0004_1=êÓâ¿Íë¾có¿û-dÿ¦Ô¿àÍÓ_x0015_]ÌÛ?¢Õáì¿©:¥r°Eé¿&lt;f¡&amp;_x000C_ç¿J4_x001C_p#ÖÌ?HèP_x0019__x0003_@_x0003_«_x0011_³+Oð?[`(ÿ?°L_x0019_é?Å¿a*YTó°Þ?nõ_x0002_I8Ýí¿åk©_x000E_80å?_x0001__x0005_#ÎKÓÍºÂ¿Î_x000C_&lt;"ï?_x001F_ËHé+i_x0007_@y¨$åîUá¿_x000E_~S¥à;í?9rIc2_x0012_ô?`1ÄÂÅYÞ¿ÅgKµR«¿Xn¨_x0002__x0008_Ç¿hw36Êø¿5àÔñ	q¿óUõ¯Ñæ?äÙ±vá-ù?_x001A_cHÎ¿ð+mûr÷?~â;9_x0010_ó?W+_x0012_ç_x0010_×?_x0004_JÐ_x001E_¶Yã¿[!k!ÞÒ?aÚ°_x0003_¹ý¿_x0017__x0006_WÒ_x0017_Ù¿_x001A_þ_x0002_Ø?ìÝL&gt;hí?~Ó_x0008_Oû¾?G'Öß_x0015_Ðõ?µ9£Ï$Ñ?±H_x0003_ürM?«._x001A_Í_x001A_ê¿áÐ«­ÊËå?©Ñé«1Ë¿$UY ·ó¿þ©Lé_x0001__x0003_6Ñ?ë_x000C_~OHè¿?­©xâ«î?_x0012_rZ_x000C_è¿ûërÐí¿ñ¦¢j³ÿ?õí_x000D_ù¿Oß¾irô?Ö!GÃ¢}æ?_x0008_òÔ&lt;Ýÿ?ÏÅP£k¦è?²£_x0012_tø?ã&amp;*êÁ¿çÎï¯¨¿Þ¿_x000D_-¯ÎÂä¿&lt;dH_x001C_³sÜ¿±¼)_x000B_Í?	\AGª/Ô¿îu5v8Eô?9¿_x001F_ê$¾è¿_x0002_-ÆÂÆ_x0001_ÀåÈÉ"_x0017_ù¿=öÆ5ñ&amp;ñ??ô_x000B_¬FÄ?`Ä³¶á¿dmx«¸ÁÇ?_x000C_Q\$Í¥ë?\ä;ì3õ?~&gt;&lt;Ã(Èö?r¦IYërë?ûtEv_x0011_Eð?çõ¿Ú_x000E_õ?_x0003__x0004_Áâ%_x0019_vÇ¿_x001A_WÈ_x0005_ÐZõ?þ?µtáÃ?¶´_x001A_67î¿w».Q¼²Ü?¼_x001A_/à¿bê_x001B__x000D_£qå?PáæS·¦´?	¨sØ»õ¿7Ü_x0002_h½öß?®½)/ö?G9_x0008_þ4ñ¿!áíå?©óráÌ4ã¿æ¼!æ¿;Üoú`ô¿0u´äß¿Ä¬Ü°E¯ß¿ÉS#¢cä?FÌð_x001F_mäö?Ã =6£ø?®Ëð_x0008_º_x0001_@ñ_x0013_-Ô;sÝ?¥_x0007_ÙÞÈÿ?^+]¾íÜ?_x001D_Û(._x001D_ñ?µP:´dþ¿_x0006__x0005_+³¥Ò¿àxªÄ_x001F_ð?I^O¨1ê?ÄÐ^´åå?eõU_x0003__x0005_Z3ê¿¿äþÉ2`Ý?þeí2#¨?çT&gt;8_x000E_²¿`èëÌ&lt;iâ?ý»w_x0003_#å?NÑ£_x0002_éý¿ô_x0015_.·²ã?À®Ú3¬õ¿~áNognð?Ög_x0013_¹¹vë?_x000C__x0013_ô³tëú¿ _x001F_«_x0010_ÏCë?_x0001__x0001_oN-Ù?ÚHòi«}ø¿Ý_x0013_B_x000C_æ?1ÙMH_x0003_@_x001F_Dnº#µ¿S¼Åjô¿¬%+;¿ÅÏ?_x000D_'ô_x001B_õø¿:$_x0002__x0002_ð¢ò?ýrÖÍµ°å?3]®ÅÑ¿k$_x0010_÷À¿ê¬_x001B_LAÌð?6_x000F_R_x0005_Víá?[ÙÁe.lø¿`ÞðÄÙQ_x0006_Àç»Å)å¿Ûûßd,þ¿_x001D_¾è_x0001__x0010__x0004_¥?_x0003__x0007_{¥à²ö?IÓ".^í?_x000F_Î9Õ_x0011_bÉ?¤¨ Ô¯ÅÕ?!fÊ_x0008_¹¿Æ%Ýü? )?®®Ö?GÔ¨s_x0005_ò?ñèäOÍJí?õ_x0005_nd_x0010_å¿:¶º2Ì!à?_x0017_h@:êï?ª¾T[]Ò?SüÓ¨_x0002_Î÷?áÑ_x0003_oÿ¿_x0007_3_ÃcUñ¿ÃÖ_x000C_¿º]»?Ý³ð¾£Õ?# _x0011_á?uÿ_x0012_gTü¿¬å¼Ý6*_x0001_À_x0010__x000F_}"_x001D_¯É¿Ö5h-oÛ¿_àç±_x0006_Üã¿&lt;_x000B_àæjèò¿³$ª_x0004_µ?¤s_x0010_zyü?&amp;`t_x001E_¤Â¿ëñ_x001A_ðëXÇ¿¸Âªÿ¨wè¿þ[_x0012_´z_x001E_±?à_x001D_c	_x0001_	kHó¿å;îuÕ¶Å¿AÙ_x0015_Nõåå¿xïsûýò¿²{¤_x0001__x001D_r_x0002_@Ðôo1½¿¸`&gt;ç_x0018_Ã?gÔb}ÞÕÔ¿y_x0011_®Â`9×¿OÓ_x0006_´×!Ñ¿ûQ·MÅ?ÉOÀiK|ö??L_x000B_ãöâ?_x001B_TÖOìiú¿GúËöt_x0003_Ö?©¦,¶§R¹?l ¾_x001A_Ìà¿+RÃuÿæ?_x0004_7_x0005_	N¶Ó?­¹\@!Ó¿[ÚÜf[ä?`_x0008__x0018_×ð²â?ÈÑØdî,Ö¿n[_x0015_Ì_x000C_eµ¿³¾ÂeµéÓ¿à_x0015_¼¡¾Ü¿_x0007_ÚÜî_Å?P_x001C__x0008_/ý%â?QúF~Ù?,¤!fä_x0010_Ó¿_x0014_ÀåÙ_x0001_À_x0008_ÖÍ´Ù?_x0005__x000C_8'ÍÆ:ï?'ñ&gt;f±?ô¿¢3Ä«CÔ?Ø Ú_x001D_¹õ?Ï7Û#Ñ?`¶0è¯Â?±:\puhç?|·í_x0001_Àj_x000F_±!êÇá?ç)·ï¯?_x0001_9_x000B_|l³?ò»A¶ë&gt;·?#£Zè?¨½ò b_x0002_Æ¿©¯ã¯ ô?ëz¼è4ãõ¿§×{_x0011_qxî?-v¨Bvhá?¸c_x001F_»Ù_x0008_@=_x001F_|_x0003_lê¿,ú2òþÈµ¿.¤{ºjQô¿ð_x0007_Ö 3Ö?YQ@­_x000B_ó¿õÊjæo_x0008_@Wíò=ÿNÜ?\bz&lt;_x0004_ñ¿d	ïÎøt¿Þ_x0006_RJÿê¿_x0012_ó-q¯Üä¿tCæ.xoá¿æû'_x0001__x0003_C_x0012_î?NH,_x000F_	â¿½Fÿs§ó¿_x0013_f«8ió¿¦Ä)q4S¢¿ä~á_x0018_bæ?qHØröÀ?©¾ñÜì?ý¨dubÝé¿«_x0003_k_x0010__x0015_ó¿ jÙQ6Ñ÷¿ Dß5_x0017__x000B_å?®_x0011_ÃvíÄ¿ *_x0007_]²¿¬ìâÝ¿íÎ³_x0017_QÅô¿`&amp;_x0016_®_x000E_ù?f×Ö2Ó´¸¿/ùöôd_x0013_½?Æª_x000F_lÞØà¿_x001D__ON½+è?ïD_x0003_åôÅ¿¾;¼_x0015_¶é¿tªcÌø_x0002_ÀlHyÜÆä?_x001E_ï~#` ç?_x000E_ùÞMkõ¿?Üd.¨ð?_x001F_Í_x001E_çá?¦8Uß3«ò?ºÅ4ùBõ?ïx2f'_x000C_í¿_x0001__x0002_!¤_x0010__x000E_à¿	Êå_x001F_ìä¿_x001E_¶¢Ò½á?+_x0005_ù6_x0014_ÈÙ¿_x0003_?÷×ZÁ?_Ô,WJ0í¿¼_U_x001A_Bê¿Äzrò&amp;bÙ?£ßË0ý¿¶uÕ_x0019_ï£Ú¿Óiâ##_x0019_ê¿¤è_x0017_k7eæ¿s_x0013_7)¤È?ë¿_x001B_ý§_x0005_Ó¿8ÁAÃ _x001D_á¿µd_x0004_ó#ã?T¯$ª÷ä?úyÖ¿ô?ÆQ]°mÐ?äÕ×_x0018_M(ë¿©Ö_x0017_{÷¿'ë¸(_x001A_Ï£¿ìO"õÀï¿HL×)«¹ó¿ª\m5ØÞ?ÌèvAÚÇ?Ý!Ð{á?ã?_x000E__x0005_Qjñw?§Ûúnk´Ó¿ÚÞ_x0014__x001E_çá¾¿{_x000E__x0019_W_x0018_{Ê?_x0016_C¡¢_x0004__x0007_º\â¿_x000B_¬EÞ|û?*ñÝÃëë?_x0012_s%_x001B_Õé?%®Úg_x0008_¿¿_x0016_÷#_x001C_Ö\_x0006_ÀÄ?_x0001__x0001_øò?Ú|ýæ#Û?_x000D_¡Q`Ù±¿ó²ì_Ýõ?ï®SC_x0010_÷?øÖA_x0002_Æt×?B¹íW¿_x001B_(©ük_x0001_Î?óÆô_x000D_&gt;_x0015_å?§ æ¨H«ú?&lt;¡_x0001_	ð?É+(¥åì¿_x001D_4V{³¯?|¿uúDÆì?6·97¹è?vÆ»_x001F_iFô¿_x0015_`Zîô$_x0004_@_x001B_]ó_x001A__x001E_Ë?l¡Gw°û¿¬!&amp;ïï¿Ú¸ú_x0005_ÇÈ¿mÈµ4Ïô?_x0001_6P_x0003_/Iç¿õ¶_x0015__x0006_³=â¿æ_x0008_ö¬s±Ý¿ÃànFfUî¿_x0001__x0002_÷Å¤¯Ó_x0017_Ñ?_Hüâ_x0012__x0011_ï?àÆGYùÆ?ù6\÷Öÿ?8p`_x0002_ÓÃ?ïù_x001F_ÂmÎà?Øâ©_x0015_á¿Èb¢RÒô¿ÜT³\À¿]ÉµØ`¿ZÃ24ó¿hO¦zõ?Ò¥Fhø?0xmWæð¿½y3Ág×á?©,_x0008_ìÔö¿ø_x0002_Åu¬Ú?õtAQvÙ?Ü¯°}×Ôý¿_x0012_DkVÌñ¿C,R©àñ÷¿Ãå»]jQì?vñ5?0»Ô?AâÏ_x0016_^Õ¿_x0007_²_x0018__x0011_·Ôõ¿_x0007_Ö$_x0012__x0001_Mä?£o%ÏàYÿ¿K&lt;gyâÐ?âR´Å¦ñ¿Â®e¶Ôñ?Mbè¿Ä×ù?B÷_x000C__x0002__x0008_·Mç¿pÓÐSâÏÁ¿¬Íð_x001C_ÅÑÖ¿´ö_x001E__x001B__x0008_á¿­_x0004_ÂRø_x0001_@ÅYÜîÔ½ý¿93jÆ ;Ò¿ÌðU_x0005_ø¿xñ³¼o1í?_x001B_v _x000B_¡¿E´¨û?¸_x0003_qq¶ã?Ò_x0013_XkÓîÊ¿_Öe_x0003_	ã¿ _x0007_ËÞ:=Ì?Có¸"_x0006__x0003_ÀéÙO_CË_x0001_@dì__x0011_;ñ?,ÛÀ%ÖË×¿?­É¿Ð®í¿ øÒ¼-ü¿-¿b|î_x001D_â¿FFÔÔ¼Kõ¿_x0004_UãÉ¿ÎîÞ÷Nª?ªPaäñ¿n«!Ñî-Ñ¿_x000D__x000B_{DóÈÜ¿³Ï5_x0004_¬´_x0004_À_x0002_H·æ¤fæ¿_x000D_a¯)àÒà¿_x0013_fÙz8Õ?_x0001__x0004_Ç_x000D_Ã¯ ÿ?YRÊØ°)á?g_x0016_Kâß_x000B_ð¿Ý¶NÃ½×õ¿¯t]A!ñ?»ó°4ÿÙã?ð¯[#_x0003_Û?à6°¢_x0003_Õ?_x0002_]]üÑÓ¿Wû©AJ-Ý?§­ylo_x0002_ÀÈöáñ7ëé¿ÿï_x001C_4Ç²Þ¿ë=7ÊÑ%Û¿ø÷UIËÊ¿OåÁ(QëØ¿b_x001F_Fê²*é¿¬f$&lt;ngñ?xµ6,ß¿ß:þ®_x001D__x001B_ó¿Mn pÉ_x0010_ê¿_x001A__x0011__x000C_=eä¿É³îÕ¦_x0007_î¿_x0005_c¢V´á?Z, Á_x001B_Ñ?È´_x001F_âVÛ¿fxù¹?â7_x001C_jEø?	Ãêu_x000C_PÖ?a»ËÖØ?Y2Àk÷,â?æª}¡_x0001__x0002__x0017_´®?_x0001_8îIò Ñ?w_x001B_ÙúQs?§­¿÷ºÚ¿òxhýfR×¿en_x0019_1µ^Ê¿§_x0016_Y_x0017__x0003_@Ñ©6Ñ÷_x0016_Ú¿£¡KU_x0006_ç¿$_x0006__x001F_³_x0015_Ð?¡_x0005__xÓæ¿ç¿%ÙuÙÜ?AÉ0_x0016_ß?BÕ_x0016__x0019_}ùÉ?æ¶_x0011_¿yÐ?p_x001B_8o@ú¿Ý*_x0015__x0002_ùñ?Àã¨ ñ¿Ñ_x000B_-,ì7è¿¹ßÙ_x0008_ýå²?,ÃÌü_x0015__x001F_û¿µíä&gt;´4é?3_x0016_¡gtà¿_x000C_*¤ä¿CçÂ¬£?·SX.æ?þYmÊ_x0012__x0015_é?N/#_x0001_ðð?P?öznêé?_x0018_ßt_x001B_mÜ¿[øyü]x°¿þ/ùc=ç?_x0004__x0006_ÔÕwÑ³È?_x0017_ÅdM*ÈÐ¿çj"_x000B_Û7ö¿¿ÂW9@ë?_x001E_^"_x001A_u7ï¿ÍÅV_x0016_m_x001C_ñ¿_x0005_pÓñ3Rý?)_x0002_¯0!æ?_x0016__x0003_q_x000C_×ã¿Ê@ã&lt;´-Ô?¢n_x0005__x001A_êÈ¿­ÉýÅvÝ¿_x0017_+ûâÆç?_x0008_oµÑ¦óÉ¿ïK9f;ö?+©k×è?:¥üÒÈÞ¿ëåß©ê¿ Î(¶_x000C_ð?ÚLz_x001C__x0001_ñ¸?Õü4Ô÷0à?1ãª_x000F_Â'ð?¥§ÊÅ¼h±¿_x0010_0~d:ò_x0003_À4·òo®¹¿§PÏ"³k´¿©A¿¤¢¿£G«{ú²?Î/_x0010_2Üõ?x±âù1ø¿¹^6_x0016_ò±?_x0012_/_x0003__x0007_Ù9_x0002_@_x000F_ 	W_x0007_Þê?_x0002_ú¦_x0003__x0018_Æ¿HÌ+7[_x0001_À?hí_x001C_¢úþü¿ìÿòâw¬?_x0001_!"^_x0013_Í¿_x0005_Ë«aêÊÐ?F_x0006_(ÁQ_x0018_È?®õ3mó1Ã?wBOçüdÔ¿Â´Ldjé¿'`"_x0004_\Ð?_x001A_Oú_x0007_ô?¼Ñ_x0012_ _x0006_î÷?pp¥ã¾øñ¿P|$*zð?Àg_x0015__x0013_[KÚ¿ñòÝÞ&lt;Ö?ËïJí?ãþ½ô_x0013_=³¿7_x0011_Ë«2tÞ¿_x001A_´&amp;6°Ñ¿^_x0017_aOø?q_x0003_Sä^ß?mH_x0016_ð¿ 5Uü¼ª?:FÍÌg÷?9_x0002_e;_x0011_¦â¿þÏ~³òè?_x000F_`HÝÎ¿]_x0018_ø0_x001D_ÿ¿_x0002__x0007__x001D_Ï­ë§×¿êg#Ý_x0011_Xé?ý+/î_x0001_ë?2]îµÒ?µ_x000C_+µ»_?U_x0017__x0010_O_x001F_Ù¿VÑ`¸â@Å?¡º$'þB½?îßýÜBÀ_x0002_ÀN_x0005_pnã_x0018_è?_x001C__x001E_bT¾ô?´_x001D__x0006_Qbiì¿e¯__x0004_ð¿_x0017_¾tÿ_x0010_åâ¿·}ÿlsí?1*afÕ?%?eªhÇ?ãToÀmÜ?_x0008_È§_x0010_å?=Z4ó[°ä¿àªÈn4Í¿7ºo`ü¿@NûIe-ß?_Ø£Pã¿vúü_x000F_M_x0016_ô¿ú Ó_x0018__x0016_Ëæ?ûÉ_x0003_·Jæ¿É_x0003_Óé_x001C_WÜ¿ê_x0013_?t:æ¿¹ÍM!0ÐÕ¿_x0016_u/gÙß¿[E_x0004__x001A__x0001__x0002_×ãè¿ã[C¡Ï?_O?_x0018_°?è ùà´ý?oY;ùòå¿_x0008_¿2-Î?ê±Å¦	é?¡xÈGâh?üÎ0M#ÿ¿ðWUoÿ?ü¤á_x001B_}¸æ¿à¾^[ö¿ýù)ò_x001A_ä¿ñ^x9úØ_x0001_@ù_x000C__x0016_å_x001E_å?Uê5«ãÃ¿R0±_x000E_áï?¾§%¥Áö¿ÃÉ®'1±§¿ØÃM4%	Ï¿w|´^¼¿_x000F_1|±N½æ¿@_x0001_¹_x0013_-&amp;Â?:k"Ù¿Ò_x000D_-"^Ø¿«Cë,ô?í%ÔðùðÈ?,µkÙ¿ðÄ2ð?åZìf§è¿ò#¤ÙDhð?TÐ¬wI_x0011_ö¿_x0003__x0006_ìÖlÎögÒ¿w¶ÕÍ_x0001_wð¿ÿA¶ÿ¢:ü¿Î_x0004__x0005_éI_x0010_ø?_x0015_+ÙaCØ?ä"/°ûÏë?@GHÉ¿Uý!f_x0014_¦ô¿_x001E_TPeÆö¿îÔî¢_x001B_ì?ßÿà_x000B_nò?^}M_x0010_ÃRû?GÆ{&lt;_x0014_í¿IÖ/ß_x0014_ÿ?Æ_x001D_@?Kï?rb~,E2õ?_x001A__x0008_pG¶¸÷¿CëFYfÆ?ê(ã_x0017__x0004_é¿QTp êFï?ÆÖ¤)-Á_x0002_@º«¡cç¿ø\M3âKá?_x0016_º }}jó?KyÀ#_x0005_%Ú?_x0006_Ü?d;ð?å_x000E_o£_x0019_à¿1LU'(9Ô?KlQìqÚ¿»è¶üî?Ëj_x0017_¹"ê¿F__x0001__x0004_×{Ü?º_x0016_¿ñ¶}µ¿²­¼`3£Ô?±BPòÄÔ?Ð:~®Ò¿üNò®u÷¿4sH{¦à¿Ë7_x001B_¥_x0004_ò¿NIAò¿õîå¢	é¿¿Þ¢@Ê_x000E_¸¿ÑØÿ}_x0008_íÖ¿^êÇ@F³¿°æ_x000B_6_x000B_ãö¿õ$"Õô¿b_x0012_Ð]¿÷¿{_x0006_ò_x0008__x001B_lä¿$­Ägõ÷ê¿!X2ÆOó?uôÇký¿Lí§znÙÈ¿ð{ÀÝiQæ¿Ï2hÐÐ¿Öç"PÀ?y³t«ãë¿Æ§2º§_x0002_@iú_x0011_(4×í?ºy_x001E_ø?H:M_x001D__x0013__x0003_ê¿_x0011_[=mÞ?_x0010_*¦_x0005_ù¿DÄ_x0010_1`VÈ?_x0006__x0007_lð_x000D__x0017_ãsõ?È4ó.s~Ì?7Ï	Añ?E_x000D__x0004_ÌäÐþ?Ø_x0005_JÂK&lt;Á?ó¦]Â5µ?&amp; ÒH÷¿	Koý(Ïò¿ºî:.Óö?_x0006_	ãÇ÷¿_x0010_Å`Bõ*æ¿_x0010__x001A__x001A__x000D_òfò?À«Di_x000C_ìâ?_x000E_¹K3;·ñ¿+ý(5å?_x0006_e_x001C__x0003_¡_x0011_á¿¹ß~Çð?©XJÈ_x0017_ià¿Zþf t9?ï_x001D__x001C_åCò?_x0008_oà=ü×¿ê_x000F_hz_x000E__x0015_ì?gÀ®5_x0001__x0002_ÀÓhE+_x001B__x0011_Ö¿@§ß&amp;$ó¿ê.q·Å¿êÄªsj2_x0001_@Ó£a1)ü?_x0004_h§_x001E_8ä?¦(N_x0006_jÉ?íüÜ*_x0017_×?®_x0018_G_x0001__x0004_Ò`Ú¿¥¦_x0013__x000B_ñí?M0¦_x0008_ãà¿µævì×®Ç¿Pþ¢&amp;ÞXû¿9ÿ_x0014_#¢ùÞ?V@_x0005_!û?ìHf5cô?ZÄÃK}7Ù?aîÔè,_x0007_ò?I+ìê7sþ?ûs_x001E_¬N¹¿Ã)áæÑ¿aôíâÃú?¯Â	PYã¿&lt;\^_x0004_.YØ¿GTyóç¿eëßQáÜ¿ÑÖ&lt;­û÷?Ã_x0002_J¡ñýÚ?îsÄ²bóô? ø9ÊÛó?äª= á?_x0016_ñÒëÑPæ?\_x0005_*_x001B_¬òÖ?9_x0002_B[=4â?ïf_x001B_°à¼ð?¨6õè¡²¿ë_x0008_ú"úû?eÈxÏ*öî?_x0003_»_x000C_@µ?à8iÍlÃø?_x0004__x0005_ì-Ðu_x0005_«¿ÏK)Þ_x000E_'à?¤Åèû­ÇÓ?Ò ¤Î_x0006_Þ?õw'TT¾ð¿"q×TÉú¿3ÁB­×Æ¿b_x000B__x0001_Srâ¿Û) K_x001E_"õ?lÜ_x0015_Ùçí?¿U7îª_x001A_â?fÖ¹Joí¿Ð@«Õñæ?ÖW_x0019_¡À°Ì¿¼Y0uá?I.ß_x001A_Vº¿QZjª_x001B_Zô¿_x001D_ýîý:Ï?míÀl_x0010_I·¿zýÖ/_x0004_÷¿"§Ù´³qÇ?R_x0015_×âÕÍç¿_x0008_ZòÚB|_x0003_ÀæhòÞÁx¿G8`¤ô?â÷¯tõ¿ÙØF_ç?Yf?X%ñ¿:MØV¼_x0008_À\_x000F_HA'tà?'`ß_x0002_¹=ò¿c_x0013_¹_x0002__x0004_àÄ½?¢È×k¹ç¿¥«dçC|ò?*_x0004__x0012_Ú¿éxp§»âÔ?M`_x0005_"]Ô¿_x0003_¨_x0003_¶´_x0006_@j;ùî½è?[=ü¿CÝá?¿}§î?UãÀUÊì?&lt;Ü¾)Yø?6øIH§Ò¿±6¾Ec_x0011_W?¸z ÉÇÿÒ?_x000B_L\_x0007_(Ý¿U_x0001__x0004_Ñkü¿Ü»"wÖÓå¿×·_x000B_¾o_x001C_÷?TV»_ Èâ?PDO³Ï:ò¿ÉýAR_x0012_ô¿ÎµNaÝÖ¿_x0010_Ä59`_x000B_Ä¿_x0012__ì¥óî¿)á1ìwáø?Æ:÷_x0019_·óÑ¿"0ípÂåç¿h_x0016_¹ªöGã¿ëé¬ÉvTa?Ðàþ"­¿¯ësh´þÿ¿_x0002__x0005_ãùc_x0008_Kï¿öµl_x001A_`Qý¿)ø÷NÞ¿C_x000E_S:Èñ?_x0001_Ð¾Ë_x0017_ô¿aK_x0008_)&amp;áÕ¿H¬oÁ{É¿ý¨FmÏ¦Æ¿_x0004__x001B_ÛÎ]êÒ?AÖ_x0007__x0014_Ë®á?XU2dSé¿³ú¬ß Qô?_x0008_Kho_x001D_FÇ?_x0013_#ôþ¤Gû¿_x0001_Ct¿á¿Æ³¬Aªó?.ë³Åsø¿;?_x000D_bô?®éwûè¿úg\!â¿ï,	_x0018_TÝ?Ügç&lt;è?ûßº%¤Æî?_x0003_Ä¸Vfüé¿«_x000F_Èáµ_x000E_Ç?¹¹8­û_x0018_¶¿Å_x001F__x001B_g¤kÝ¿_x000F_°D;¢á?þ)_x0005_üÒ¿ýÄ4§ý¿½-BW#Óè?¬o¶_x0008_	m_x0004_@)ZHÀühä?ÂÚþ*¥¯ï¿r,4(Ïèí?&lt;×ºÖÂÊ?»^bÀTÌ¿ÔÎ­¢Ìé?Ó_x0003_Ë1®½?_x0018_òÆõß±?	B_x0018_Nñ? Jb]Egï¿b©*Ë_x000B__x000C_â¿,	©_x0019__x000F__x0001_À:M_x0003_ã_x0012_ìÓ¿¼cMNv_x0007_ñ¿ï~¼_x001F_y_x0005_£¿emW'Ñ¥¹?»_x000C_³+ á¿õ_x0010_âèÒ¿¤Çê_x0006__x001B__x0012__x0005_ÀQÚ_x0003_¶;ñ¿BØÀB°Ô?©*m6_x001D_¿XD_x0007_ðñ¿&gt;åf¥Ü¿q	ÐÐ_x0001_@P_x000C_Õ _x0002_nÎ¿3(Ò¨]ã¿Ó_x000D_/çr'ã?0ì_x0001_?eIÓÝÝÛ?ÎÎüó?_x0002__x0005_ê¦zôË?_x0011__x0004_nHÑ?±_x0006_c_x0003_UÑ¿;,µËoðÔ¿m_x0012__x0006_	_x0004_Èú?Ô»®õ×?¼_x000B__x001E_~ø÷?­ e_x0006_¢_x000D_Ö??SÁÜ¼î?¼¶xìæÎ?nzWZÕ?TóÆAÀÉè¿kÃ_x0007_Nuû?V-Ë_x0002_íî?îRE8õñ?,¶¨vÆÊ?|E_x001A__x0018_M_x0016_×¿ø_x001A_9ÅÙ?(y_x0018_ÐÀ_x000C_Ù?&gt;tXä_x0005_¬à?uÕÆ¢Iþ?-Åb«vóâ?_x0001_ò_x000F_æ_x0002_Àajqaï¿úGÿ_x0003_5¸Ê?àD_x0014_ê´¿þý0Ôü&gt;á?ÖN¤\Õ*ò¿ê_x001B_ò-ø¿ÛnÊ_x0019__x0004_ÀuxîÏ&gt;_x0007_ö?_x0018_xe_x0001__x0003_q_x0004_¼¿ôÈs_x0011_í?§óÂ·òû¿¯TM¤Æ¹î?A[_x000C_9¹_x0018__x0002_@L´+_x0011_Û×¿_x001B_fõCu±?_x0005_eì_x001A_Y(ë?ÓÀñÇõñ?ãXÿCí¿ô;|_x000B_ú¿¤³_x000D_ÁÔ$·¿«ïy·_x0005_ð¿»Ül'eù¿=T¾_x0012__x0002_@à_x0019_ýæ?"=_x0002_N­Õè¿_x001E_y'iþ_x0016_¶?pî_x000C_òÝ¿ÑKé¨c¨í¿&amp;nØÏ@Ç¿°ÚA_x0006_@î¿VK_x000C_jÖyå?¨qLÙú¿J_x0002_ì-_x0004_yé¿Þá(u«Ü¿°Ð/ ¦ã?±_x0017_f]!Sù?^²Dzó?[ÅrUÚH?|{u ]¬ä¿+»U1_x001E_MÛ¿_x0003__x0004_ü3_x0012_Rýå¿_x001C_¨¹ªæè×¿¤×A_x0010_Ëã?\_x000F_ùÒ²ë¿_x0018_OjIèÙ?ZÁaSÞ?©(Ìùf:Þ¿_x0006_&gt;yH×(ô¿2«_x0008_`È¿±ÎY­_x0013_Á?]dzåÖÉ¿ 8Ù«¾ýâ?[ÿé¨ß¿%¸_x000B__x001A_ç?_x0017__x0002_jüÓ?3S ÑCÛ?Ì6&amp;ØÇ¿úPàI_x0018__x0005_ð?ä_x0006_Uuá?+4JàjÊï?÷³l&lt;Á¾¿_©â±7añ?b9{7÷?&amp;;_x0001_å¼î¿ûõÍ_x0013_©èÖ?Àoä_x000D_Ã_x0005_í?¿Ù.eE_x0017_ò¿_x001B_2N_x0011_C¤ð¿_x0016_YIÑ¿îWÁ×ï­ð¿=Wö¯Åç?Dö0_x0005__x0006_¢Ó?[_x000F_WXé?ÆÌ&amp;_x0013_ýì¿ªyiÍáoð?È`t±_x0011_OÞ?£Õ£)_x0015_×¿¿_x000E__x0003_ôªâ¿¼£0¹_x0013_ó?KÎëá?Á_x001A_S_x0016_,Ö?6þÜÅIÛ?_x0002_¦ÔµJä¿_x0008_)ëÝÂ ¿ÙÆ_x000C_¼¡ÊÎ¿ÌáI_x0004_¸Úç?_x0013_*	_x0008_ÕÙ?ßñ%qWÄ?$%7¸¯èò?gpÑzâ¹ç?_x001D_On¦"_x0017_ä¿èêCZ*ê?P_x000B_rr_x0006__x0004_Ä¿eà·&lt;;ì¿Ñ6«?çÁÒ?ãë¸¾_x001A_ÛÚ?¢ÀH_x0001_â¿_x000C_QÃFã?B*°kVö­?4_x000E_~_x001B_ù?_x0003_ÑBÉñ_x0007_¤¿Ãg^â±7¸?86&amp;·É±ð?_x0003__x0004_"«¬tÂ?ÀÆOû_x0001_ä¿_x001F_IÝØ6×ð?_x0003_÷Ø°NÉð¿Ú_x0012_ÅEOç¿Ñ_x0012_K_x0004_ÿ]ñ?~qØ:µÏ?_x0011__x0019_ _x0004_[ë¿Ì(ÿR[æ?©p[ÚÔæ¿"½v(î_x000F_û¿ê_x0006_ Ü^Û¿÷hjUÛ_x000D_ò?Já(å_x000F_]µ?XÝ5ÙËê?0T³ù¦ò¿ht¾÷Øô?Ú$õRKvç?«LèÜ_x001C_|ñ?­i_x000D_÷¿"	×&gt;_x0007__x0006_ö¿ÇÄ]Ve!à¿_û$³ãqÚ¿nLú°õê?æ_x0013_u«_x001A_é? zó®©Ã¿û&lt;&lt;î4Î¿.Þf=Zê¿IOÒö_x0002_Ô?A_x0016_ÛÉF7º¿Y¸§ë?°_x0010_á¯_x0002__x0006_&amp;hÚ¿VÐ²Û_x0015_Åà¿+_x001C_Q}bé¿½É)Ùñ[Ð¿ÝiÌS	N¿O_x0013__x0002_] _x000C_©¿_x001D_ü-²ô¿T_x0005__x0010_Å£(_x0005_@_x0010_kÞ)÷0þ?¸Ûcù_x0002_é¿nlïÐ?9ÃKqvù¿ ã¤&amp;¸wø??"ÝÎ_x0004_À)M¼À]Û?ÞÎ_x0002_yÀªè¿_x000D_óõ´_x0014_ô?7}B_x0001__x0011_Ö÷¿êDªNT7ë¿z6L°ó?âLæ òÚ¿Ô3¡ àñ?_x000B_?,á?^¥K¥þî?03|]Þ¿\Ù_x0003_ø¿_x0015_rº¡ù_x0018_ñ¿}Õ6}¿_x0012_í÷_x0004_Éñ?Êy_x0001__x0012__x001B_ã¿±aÛ¸õ±Ð?ïpúRÎï¿_x0001__x0004__x001A__x0007_­_x000C_w¸¿¥f1|ä?ìL§Ï_x001D_8ã?4¢b'_x0015_Äû?HQÉ!¡Àå¿_x000E_¸AmYÏð¿Ê]_x0002_¶$ó?îÆ"_x0006_ÝÓ¿ú3e2ü&gt;ã¿iEU0_x001C__x0007_@ÅÊw_x000D_aó¿:_x0001_ß.ê»?N_x0002_Èq6Ó?ÝâÆé_x0012_ñs¿_x001B_É_x0003__x000B_¤_x0013_÷¿X[?Kr%ò¿ó!l_x0001_Ð[_x0003_ÀëÜx¢à _x0002_@_x0010_£{Þ_x001B_}ü¿0KaG_x0014_Û?Ä«Õ¬o9Ø¿D_x0005_å&amp;ý.æ¿h§&gt;ò_x001A_ïÆ¿b@ùÒ_x0005_û?ÊOñv!ç_x0003_À"-~cYò¿b²òo3ø¿76b°pÍ?^Q_x0014__x001A_HlÑ¿UòjW_x0003_~Ù¿¼oQ)8­å?ÃÒÇD_x0001__x0003_¬ÿÙ¿ª"_x0001_»_x0010_qö?7ê7F$±¿cs)É_x0003_Ù¿_x0018_û_x0013_Jõ?½,V_x0002_5÷¿ß®`_x000C_wê¿;_x000F__x000C_2;ýè¿x¿A_x0002_zÖû¿"Õæ_x0016_&gt;Ö¿ÿlÎ2ã¿¼·_x001F_ph_x000B_ë¿úÊÌµ¾¤¿7_x0018_1bëÕ¾?ç@_x0001_&gt;9_x0002_Ù?¡%_x0012__Xø¿U_x000B_9c_x0001_ì?òºô¤K×¿ø_x0013_)?y÷?7Ù½._x001C_û?VsoÞý?Yµ¹kkÛ?©AIPÑÔ?T²¹põíÑ?_x0015_òÆuuÀ¿_x0018__x000F_vìF1ó?]¾å\Û¿lè_x0005_'Ñ¿P_x000B_t_x0002_ãIÝ?Aÿ"°Î?ïujáñÀÿ¿kÐW%;Yì¿_x0002__x0007_áL_x0019_ÂMö¿Ö[_x0004_?G_x0004_ö¿`_x0006_üVJúý?v_x0014_L.½åÔ¿i%_x0001_:Où¿öß_x0011_q-bõ?_x0010_È¨ì©õ?~ÚöO§Ì?_x001F_Ô[ô_x0006__x0002_À(ö]éiÖ¿_x001D_ótFßô?M_x001E_XC_x000D__x001F__x0001_ÀÖ_x001F_6³Í¿j¿db=Ó?ß¶¼zã?	_x0008_l»Ø?¿|&gt;ÏO9û?_x0011_~ ÿ_x0003_Ú¿â+ÊË_x0005_Pç?ÿVÄ6à?P®¤_x0003_â&amp;û¿w$|6®	Ø¿_x0013_f&gt;àeË?&gt;×Ø»_x0003_@éÎ,ò¿EñÓ)û¿âÅöSçì?_x001B_^Ô£ê¿BA£_x0017_]=É¿~ÎCñ¿¬iG*_x0017_÷?5^p_x0002__x0003_Æ@õ¿HV_x001A_µýä¿lH©ü¸WÞ?WÁµª0Û?Ñ_x001E_&gt;m_x001E_ø?¿Þo?Þ¬HAü?lúÁé?_x000E_d¿Q±_x0002_@j`S}°ô?lùd_x0017_ë~ð?\k!ãâ?VþJðÃçî?_x0019__x000F_@ÍÑ_x0019__x0004_@_x0008_Cä(ú¿O&lt;}©Ö?@,Ê_x0015_Øj¬¿úºseJõ÷¿-_x0003_]U0®¿&gt;R_x0015__x0001__x0016_âä?§ù_x0011_Ö©_x001A__x0001_ÀT_x0014__x000E_däô¿¿¨xï¼&lt;ü¿_x0014_Xv_x0014_L)×?|]_x001D__x0011_öà¿!AÚ¸ò)¬¿h_x0019_D_x0001_¹ê¿8Áïï_x0002_±£¿KZp_x000E_TNî?_x001E_Ý¸;ÞÂë?Dã_öüôÍ¿O(_x001F_X$	±¿_x0001__x0006__x0019_Ê_x000C_r'=î¿Ptf'÷Ý?³_x001C_Ç_x0011__x001E_¼?ðPA^_x0002_´?õ_x0003_§ÚJÐ¿ÇZÉUõ?ð??_x001D__x0017_È¿ÛGbr_x0008_×?!²&gt;cCÓ?&lt;l·¶æ?²vÙ_x0001_#ð?_x0016_8àÜ¢ù¿p¤5_x001E_vÏ?WbÅàÞg÷¿Ó._x0015_e_x000E_é?FàÀÕñ¿_x0005_ðk4Ø¿¥î}P~â¿@P¯Äø?_x000D_¬ª «ó¿_x000B_è·¤£¬ö?_x0001__x001D_É3¾"ç¿(bbZ³æ¿_x000D_C;[wú?âLÄ:Ë_x001C_õ¿/ß_x0013_._x0004_Åõ?f=B_x000E__x0014_ã?_x0019_k_x0005_eÓß¿d®,Û#å?ïåD	1â?Ïÿ |°ië?_x0005__x0015_é_x0001__x0004_wÁ?_x0014__x000E_jªô¿òß×Vä4Ë?¹±ä]{ ?_x000D_ðôoëu¿²²S¾Þðú¿w¡:®¿BÑ?³&lt;_x0018_^Æd¿~e^)ÖÙ¿ÓM²ôï?!ÒÑ®á¿VEYzÛzô¿Ï-÷*þë¿.ýÏÔÀú¿àö¾2?ñ¿9Ì++$ç?v?Ð_x000F_ìMë?¡¬ñè_x0013_á?_x0006_ìz_x0007_bÄ¿G_x001E_(#8Ó¿hsÈ¡Ë¿ aÃ_x0003_º_x0002_à¿òx(_x000E__x0013_Å¿{&amp;JU @Ð?ñæå=&gt;_x0014_¿_x0012_ÊWÉ¾õ¿}Â3Éð¿¼e_x000D_JÀ3Æ?\'f_x0003_»¿W¬Ô7íè¿â6"ÐfÐ?_x0001_j#Õ_x000D_(Ï?_x0007__x000B_`¶ð&gt;;¾ó¿gû{_x0017_Za²¿~ï_x0017_4_x0005_É¿ÁÜÆápØ¿o.¾©é¿a*£_x0014_ú_ï¿¢tàÞ?·?À=T_x000C_Ó?¸µÆ_x0002_à?[[Xö_x0004_&amp;Ã?_x0004_p²ýÖà?ULË¬_x001F_±Ï¿ýÛ_x0006__,Â¿_x001D_ÇCn{rû¿7¯_x001D__x0010_°tó¿]çÌ"÷èô¿Ùo~íLCÒ?Õ_x000B_¾ú)ó?_x000B_%íÖ¸Æ¿¢ _x0014_´è¿ÀM_x001D_ÔÇ&amp;è¿¶ãhJ_x001E_ò?Ü?8·üù¿AÍ	k%ºã?&lt;óútEMæ?evrIRà¿ý_x0013_ºeÒ?Ë_¸_x0008__x0003_å¿^_x0011_Y æ¿3³_x0001_¸ùØ?TÊZï_x0004_À_x0008_¨þØ_x0002__x0006_s1 ¿_x0001_bCNùéí¿Éäß#]ïê?_x001D__x001F_s_x0017_AÖî?B£ñ(Ó¿7x_x000D__x0013_{_x0014__x0002_@ÒO_x0004_gía÷¿=twxòþ?)¢!Õ;à?¸æÔdÉú¿îáø6_x0018_zñ¿a_x000E_e_x0015_ø¿PeÀÄ_x001D_Ä?Í5!Ë_x0006_s_x0003_@[`%FÌØ¿ÑÛeõ_x000F_^ô¿8_x0015__x000F__x001E_å¿#_x0005_éÞrÜÛ¿	?^vZÜ?/?§¯§¯Û¿A_x000B_82¶Mä¿)_x001B_s_x0019_'ÜÐ?·_äÕ_ü?Æ¸_x001E_Íü¿/|±Ãùæ¿Í Ê)[Må¿	"äñÉ?Æ_x0017_w_x001A_¶ð?J-_x0004_äâ¿_x0018_P¼_x000F_É}_x0005_ÀS@Q6Â_x0015_Ô¿Ão_x001D_T_x0008_¥ü?_x0004__x0006_õ_x0014_fñ½Ð¿_x0001_+"HÝó?sHç¿Á_x0011_»_x0003_Áô_x0002_@Îhï.ôò?áÉÃ_x000C_æ¿Fb,ÖQÚ?}¤_x0015_Ò¾wæ?m¤©_x0010_SÛ?¼	öhÛ+ï¿?5_x0016_Ë¦î?Ö_x001A_k_x0001_Pôä¿È1k_x0017__x001F_ñ¿Ò¯«Ïpí¬¿ÛñÇäN¤ð?_x000F_©à¼Ì°_x0003_Às{Q(W®Ü?ë+_x0006_iö¡_x0001_ÀQûí28õ?fÏ?_x0019_Ð¿h¯Ó­ØÞ¿wOß_x0013_¹¿&gt;xê;½÷Ð¿_x000C_ªbÎ_x0010_±Û?CiÃ_x0015_nî?¨Ç åW·ð¿÷×v_x0013_éFÜ¿Äf_x0019_öï?`àô-)¡?ðIê@¦¸¿-Fz_x001C_Ðå¿_x0005_c_x000F_}_x0003__x0004_êUõ?Ò¨vcaÒ?A§d=¾?¼Ï]*_x000C_Ú?@rZá2Æ¿JÆRx_x001A_&gt;ò?ÒP¦ý_x0017_hÓ?¢Aýd_x0013_0ç¿,eÄßÓl¿&gt;àulö¿ã©ÜßA­?_x0007_¹aÂ÷Û?_x0002_P4úWñ?±·vÔÄï?Ò¾_x001E_Û¿ü¬q_x0008_ê¥Ò?k8[¡¿ÜÊ2MîÂã?[pkø¥?ÿj¯Oà¿y_x0003__x0017_d4Ó¿_x0001_5þ#0ó?_x0016_pç_x0005_Y¨ö¿_x0001_ÏÅÚÈoÐ¿_x001F_È&amp;r_x0002__x0007_ø?Ù"Ùíê»Ò?¨oìÁ¹Þ?._x0005__x0016_bê_x0018_í¿Ù_x0015_ý0yÈ¿4é&lt;_x001A_Há¿ÒìÉ_x0015_À¼û¿!ñ_x001F_Ögå?_x0003__x000B_*õ_x001B_t_x000E_î¿_x0013_ÍÅ»@Þó¿8Ìß&gt;©_x0011_î¿M-n¢}ö¿@ãSô×Ò?@~~¼&gt;_x0010_ç?_x0002_^_x0006__x0016_Dðð¿ÇXql­_x0016__x0003_@¶Êù³¿m¾I¶Ùå?Kg)õý_x0007_Û?¬J_x0017__x0004_1ð?_x0004_0D¥~Ñ¿Jzó2;à¿ ¤Ê&lt;3È?Î·BY_x0008_â?SÅa@@Üà¿º¾È_x001E_oõ¿³ÌÑÁdÆ¿_x0013_á_x0001_pÉ?ÀßÌEØÛ?REªJ-è¿ê_x0019_§úÜï¿ñ#È9Ï¾Ú?_x0019_¦_x000B_é	 Ñ¿jÚ©ìÛ¯ñ?$._x000B_(áç¿T_x000B_© më¿ó»;]&gt;ÎÙ?._x0005_RaÏ??b_x0017_@ñ?Ó²gý_x0007__x0008_ùú?$Ð_x0004_Aï¿íñ­F_x001C_Ùù¿¼0_x0016_	Wý¿AÌ¶_x0006_Ïô?_x0001_ö¿ä}¥ê¿×öi­hñ¿î¤¶_x000F_Ô_x0002_Ànîlc_x0019_íó?Ñº_x0003_&gt;q¼¿_x0010_)àÆ_x0013_û?Ù³!×ö¿ð[n_x0016_ö_x0004_@-g?¨'Lñ?öW:ö¿?_x0018_Ãñõ_x0012_ó¿IB_x001D_]$/â¿±_x0010_-Úq³¿$=º¯]«¿ñGu_x0010_ë?×_x000D_c­DÐ¿¹äÔìBÁ¿_x0018_î_x0005__x001E_9_x0001_¨?­ÿ{aâ?GÎ¯=È±Ö¿Vf4×\Aæ?~K&gt;§ÿÒ¿±d3N_x001B_ð?A´§íªÖ?`SKTøjô?ïë¹_x0014_má¿ñP¹ÆQá?_x0004__x0005_O ÀNã¡Ö¿t_x000B_ñ_x0011_ÞQâ¿Z`9^ãÕä?ýW¢aÓÁõ¿.Ã_x000E_çÔÁ?­í_x001E_ïÞ¿q_x0018_Fö_x0017_Û¿=µ \7â?_x001A_Ü¯å?¡_x0004__x0017_=csÐ¿{iGhAÚ?þûÊx2í¿"ï_x001B_U»pê¿Ù2T¬p[î?_x0003_û)øgú¿óËÃü&amp;2Û¿_x0017__tñ6É?(^ÿµ±¬_x0002_@_x0005_20&lt;¤í?±Ù;}r¼Ù¿! ru?Ø¿ÈåJæWÑ¿~B'LÄ·³¿_x0017_MN_x0014_ç?a®Û·Ì·ï¿_x0012_[W_x0010__x0001_ûå?wø®_x001B_ò¿²Ìx_x0003_¬S¹¿üï_x0008_wù?aó';zÄ?tí_x0003_Ls_x0018_Ï¿uÙÒã_x0001__x0002_sß¿¦o®_x000E_Îé¿ÄUÖø"_x001B__x0005_ÀàÛoÆÄò¿Å_x0014_Wù\Ë?âe¿_x0003__x0019_Ü?)_x001C_`î_x000E_ËÒ?n_x0010_J´ jÒ?ìPY½Õv¹¿_x001D_ÙQÙ"4À¿¦_x0010_¡´ï?"_x0014_®Ï_x0003_ú¿¨ÿõãï¿hèá\	ä¿­TU_x0015_ûÄê?_x001B_¯_x0005_±(³?p¨ÏA7Ö¿EÂnÇXdû?úp_x0012_8Ï_x0001_þ¿3ò0n2$º?å.mô,_x000B_Û¿Å'ÁºqÀ?_x001A_a¹ÎçnÉ¿ [¡çÎÄ?6Ü=ÌÔ?xoºîØ_x000C_À?hÅû,æõ½¿ë_x0019_Msç??7ª	õ?¸ü¦é¬ü?t_x000C_J_x0013__x0019__x001B_Ú?k°äQe£Ø¿_x0002__x0003_\&lt;YÇ­8ñ?Ðâ§_x0017_CÒ¿©ßÈñöÐ?*µî#r°_x0001_@Õ_x0008_Î-p_x0006_Ô¿@nèÂP4ä¿²Ly=¦é?®;¡_x0002_Ý?ðóÚ_x0006_"Nã?-ªÆÏñëû¿Ô_x000E_T;ÞKõ?·êðAèñ¿_x000D_+³¸]Í¿ ¶¯ò _x000F_Ð?_x0003_=Õ_x0012__x0005_a·?ªÐ©ÓÐ?ýzzÑÄÃÃ?7=[¢^Ëù¿)UÎ/Ìè?@¸Qq_x001A_©?¡P{oø?t_x001C_]Ícà?Þä_x000B_¨_x0018_FÍ?qxcd&amp;_x0002_À(DF4_x0002_Yæ?_x0005_&gt;ú#â?êSÜi}ìõ?Ü÷¡_x000E_rmì¿d_x0010_E_x000F_wKæ¿ôÒU_x001E_ªñÙ¿FÚÃ¨Vô¿Üdî_x0005__x0007_§êÕ?ê±¾ðæ?W2#Ð´_x0013_Ü¿$§_x0013_P_x0017_íÍ?_x0004_|g&amp;Gþð¿Úxc&amp;x]í¿ã¶_x0001_%ôê¿utÉrÆò?5_x0016__x000D_Û;ú_x0003_@|Ná&lt;¹ã¿»ëj_x000D_×?'¬:c8Àí¿±Å_x000D_òÅÜî?®][ç?äzÐyóÃè?x½_x0006_Ê_x000D_å¿îÌÎlàÜæ¿¹9ð·&amp;Á÷?Ï:üò1ÊÖ¿N{t½¯*á¿¤ì¿_x000D_w*ë?]vÖÆUûè?ÑÝ_x0002__x0010_6è¿"Ë$¯ÈÛâ¿YVY!xÒ?ç`f._x0006_Pñ?_x001A_¹+l{)Ð?_x0018_Á¾&amp;Ô?¸*D£ÆÚØ?_x0015_]f§¸×?-Ð~DTÎ?^ë_x0005_ÿ¶ò?_x0005__x0007_lv4^ÞêÝ?¹¸íÍSÕÍ?k%â¿(½z®¼a_x0001_Àr]áUbÀ_x0001_À_x0002_¹"_x0015_Ìô¿èµKs_x000E_ã½?_x000E_¨Ê[¿¢õvÍ¸_x0019_Þ¿³6Ùámá?À)tàè?5õ^l_òé¿_x0015_ÿIÕË¼?B§_x0015_$¸Ëò?*¡Þ"òJã¿ERé©"Ý¿_x0001_#ên³à¿a½_x001D_ýVÞâ¿Is'¶ÊÅ¿lürdø[î¿Ü3ª~ç_x0006_Þ¿ÉZÖ5$Å¿û´Ð8õ¿nÎèÎê¿¿OVBCà¿_x0016_9wß_x0006_{è¿LÝð/¦_x0004_@]&lt;½º_x0003_¢Ã?&gt;_x000D_×_x0019_?zÙ¿üKP«lÒð?_x001F_{p× _x0001_@_x0008_S?_x000C__x0002__x0007__x0019_1ò?ßb­ÁöÛ?rø 2%»Ý?_x0004__x000D_X_x0016_î»Î?é»_x000E_©á?_x001C_Û&lt;Ï_x000D_î¿_x0017_B»¢# Ú?5\÷_x0011_I_x0003_@*J&lt;ÕÆ?I]2×'_x0002_Â?U¡_x000E_i_x001D_í?Ssm_x0001_àsá?v°þ©_x0005_ó¿ª_x001C_a±Q®_x0002_À·T_x0007_.Ú?_x0006_¡ê_x0013_©È¿Ö¾kj"ÓÎ?Ï_x000F_ñC_x0015_Ìë¿7Çòâ?ýb}Ð?¾¨ó_x0011_kò?ÑÒHRï¿¤é½³2ñ?fÄçÑä?0_x001F_³¦A&amp;Ó?×¶&amp;¹Ó?oÃÙt.øÂ?.ª_x0004_Ò±`ò?_x0015_øI#ð¿bë¦S_x0016_ú?ÓÏ]ýq¶¿Ï_x000E_u$/¿_x0001__x0003__x0014_=ý·â¿©ÿ_x001A_ûöð¿N_x0010_ô^_x0014_ Ï¿7Àöù_x001F_æà¿_.v`F^Ä?_x0014__x0018_e_x0010_iÎ¿jks&amp;TÓê?s!W5ö??ü¨_x0013_#Ïî¿§96PLªÕ?RÍ_x001D_¥paÓ¿-±ì$_x001C_¨ä?AÎ_x0001_{Lñë¿öóå_x001E__x0001_È¿-æ+£4Ðó¿aÔBÊ¦¯ò¿U)Þð¿4Æ &gt;H¿Ðb3Þ  à?¥kÇ_x001C_óÞ¿T=ý(¯CÏ¿Þåt¡_x001F_Õ?Ô_x000E_ùéY._x0002_@X²Q&lt;¬¶¿@ÊñæEm ?©P¾&gt;å1ë?ù}+Ü¼.ß¿#ãÔëç?QÿÍý|û¿Ï	2Þ&gt;Õ?Y¾ìðò¿½,É_x0002__x0003_¤îÛ?Õkù¿¿4¿|tÄÞì?ÈQ_x001C__x000F_}_x0006_ï?Ù;&amp;î½jå¿õÿ°{áÞê¿¬$f½ø_x0010_é?vÇNvÝî?¡_x0006_vÂ_x0004_@3ÇÜóXÂ¿ØD "þà?_x000F_dPÕÞ¢Û¿=¤4áå¿ó?õ\×¸Ñ_x0017_ñ? Ò?3¢¨B_x000E_±Ù¿Þ&gt;¤_x0010_Aìô¿ÚàBðÑ=ó¿´V}lãû¿é_x0010_ó£Ú_x000E_ã?_x0019_@ÿÝ¿ù¿çTÞ*_x0007_Z°?(ïfc÷?)qò@"ä¿ÂåFÈàÉ?ÚA¹Û:|ù?Ù5S?v2ð¿# )F°Ç¿_x001B_à®EÎ?WjÙ_x0001_Då?ê_x0018_¨®~³Ù¿@Ühâª®ê¿_x0004__x0008_\ÙAªñ?ñ¿Aç?_x0012_Ë9âËuò?Y]Òj£ß?pðW¤_x0017_Ãí?$Ú`ð¤Þ¿ÉÎU%Yýü?_x0013_ù_x0003_º(Ç?Òú_x0011_Ä·_x001F_ü¿Ê­Íëò¿_x0016_îuÿJ&lt;ë¿ï9Ïë_x0006_@Ô:â¿?_x0012_ÄÔW_x0005_?_x0017_d5#È&lt;ù¿ç_x001F_zR¼ið¿áw¿©²_x001F_Ü¿å_x0015__x0013_¢_x001D_ã¿_x0002_Ða¾mï?fÉì;_x0008_læ?Õ¾ÝÁËkÌ?_x0017__x0013__x0007__x000E_¬_x000C_ý?kó_x0016_+[ëê?áHçgÔ*¬?/_x0010_zó±hè?_x001E_Ë_x0016__x0007_~é?ÐÔrBÀ³×¿_x0013_mûú¦Þ¶?_x0017__x0013__x0012_IÚë¿L_x0001_´î_x0012_ª¿ec&lt;í¿*bª_x0016__x0002__x0004_¸_Ç¿°ÇCÉ~à¿Õºù6Þ_x0011_Ö?ÑN_x0014_î^ò¿irÂaE¿¿_x001A_uÚ¡mË?û_x000D__x0001__x000D_%Ý¿¼Â*1ñö¿cÿ&amp;¡z±¿Ù+vÁø¿0ÄÝJXéù?¿;_·_x001F_x_x0001_ÀÌ_x0016_ÒÆª¢ò¿ýë_x000B_Ñw?=_x0003_­â_x001C_nú?üJxó2­ä?ÑC^ù_x0015_ó?ÜÖ²uó?¢ÃI5÷ìÅ?'&lt;¾_x0003_ï³ç¿¸Ø7GJî¿I_x0002_P'_x0002_@ß*mf_x001E_ö¿ë/i¸ãà?ÃÜ_x000F_hñè?CydÉyüé?!Uï¯_x001D_&lt;Ù¿þÐ¤©àÏ?ªa=9göÄ?k ¤c¾Zæ¿Ùáæz.e©?§ù²_x0016_Àû?_x0005__x0006_ræl_x0004_Ë»ß¿ÆIù_x0011_Kø¿:ÂÜý	^ö¿ü_x0016__x0008_Â_x0011_±?8.ësS_x0002_Àz_x000C_X¶ÿTú?=~*_x0003_¦§ç¿SPò?ú7üIBàû?ú@_x0019_õ9P£?_x0002_&amp;R_x0001_PEæ¿¯)Tè Û¿DÅRéë?}_x001E_I®Óâ°?ê	éÊ}ô?"ß¶N5mí?_x0007_0ñ_x0016_/àÍ¿þbÂ_x0011_¯?pQÒî_x0001_@Ë?êØDÔ:Õ¿Ë¯_x0010_-Ù_x0005_é?à_x0006_S7HÚ?Ã¦²GZ}Ù?ÝMÇÄ6û¿½cE_x000D_å¨Î?é5_x001C_àXÕ¿Â_x0012_ãc×³á¿iÑ_x001A_/R¿DßbJ¥¿¡_x0004_ê&gt;_x0017_ì?\`yô¿_x001E_l_x0004_?_x0003__x0007_/_x0003_ÀW&lt;_x001E_0v¼À?ÎýR¼?lÐ­Á_x000E_Þ_x0003_@³RèÔ_x0016_â?_x0011_J¾_x0007_Ãú?Ã_x001C_k_x000B_/]Ì¿_x0019__x0006_Ùå[OÀ?)_x001D_þ"s_x001E__x0002_@»_x000C__x0012_¥uØ?Ô_x0001__x0008_#_x000F_H¨¿oleo#ã¿|ÄÝQ{³ü¿_x0012_óq_x000B_Ú¬Ù?´µ_x0007__x001F_:_x0016_ö¿1äF«&gt;°Í?#t&amp;Ü_x0017_ë?êpã_x0004_÷è?ÃlK,Fÿï?_x0016__x0013_eG_x001C_¿_x0014_Fà"%è÷?~öÁ7JN?ë½)äò¿_x0008__x0007_®D¤âõ?õÿT¥ñ¿_x0011_ï£ÕH}Ð¿^70¡ïé?_x0002_;_x0005_ï¶¿_x0005_LoÔ¿âålWÿQÒ?!E	ÔÐTð?í_x000F_ÿÉ&lt;í¿_x0001__x0002_?_x0017_fAoê?~WKò(Oå?^¦ùÖ$ó¿­§_x0016_§)í¿Ô_x0007_ù¤ªå¿¤µÂ]Â_x0002_å?cuæÚÿâë?ôìàÈÂÌ?¼_2¸­Ð¿z±çÃcÊ¿]ó.8VÖÂ?é~Ì_x001F_=Þ?z_G¨\¿\&amp;a_x0003_@3Î+hô?8æ²ø¿z¤Ñù_x0001__x0015_Ô?.ç8U¢Dô¿9p\&amp;_x0001_8÷?×"`ÎùKÔ?­âÞLCgê¿îó.û-h°¿ t^ÒÃ	à?îëZt5´Ú¿øR_x0018_'ºÌ¿íñÏíD4Ù¿×ãw#ì¿Õþß«rç¿ÊðûÂ_x0003_Û¿7 Ë_x001A_)_x0006_@cw:Ø	ü?\«_x0005_	ß_x0002__x0004_@¬_x000C_Aøíì?_x0003_¯nÝÛÌè¿:àÇÓÄê¿ê§âYWê¿Ò¢¦¯Û¿!l¬5îÎ?ª_x0005_(Æ&amp;(ü?_x0007_BíÕ»¿Yì[¯û?Æi`DëE_x0001_@ÆÒ¢_x0006_ó?uýk×ë×Ý¿_x0013_H'+8Àã¿_x0015_Ã~Ä_x001B_DÔ¿ô6Ó@Ø¤¿¿kl2ÑÁ°c¿ÿ%Þ2ûDò¿{fªµÛ¿¿dM_x0007_à?`õZùýTò?£Fw_x0010_Ùvì?ä6&amp;Yf?Jà$Ö_x0008_@_x0008_@VS¹kR]ñ¿ª±¯ôDå?VáZÍÁW÷¿J.£°ù¿¨_x001A__x0008_ß¡Öµ?Uø³S»Ý¿"oì_x0001_ÏóÙ¿_x0004_Ïµy_x001F_Ø¿_x0005__x0006_òì\!Ðä¿æ_x0005_¯ñ¿:xø&gt;Ø¤¿Í®\ÈÌ?T	®Æça_x0002_@_x0002_Äß'$Øî¿ìm­té?oÖ½º¿Ó×?g¡7õ+4ô¿_x0013_÷#_x0003_Ôå?&lt;%®bJ÷â¿Mã\¬£iç?_x0017_7¶_x0011_ô?ql&gt;_x001D_xã?=_x001B_À¨wð?ñìJ_x0001_4ïý?Ö()_x0013_îiÀ¿n\ôk°ì¿;Ë_x000E__x000D_ùàç?àà_x0004_Õk_x0005_À|Ú µñ¿;xLÑ#Ò¿c_x001E_¼Kò?Lg¿åê?_x0006_¼zÍù_x0003_ì¿_x0001_À«*_x001C_Æê¿0³&amp;_x0017__x0013_ß?_x0015_µ¶Ü_x001E_æ¿;Â·$ì¿',Á´_x0012__x0012_ñ¿ìáÚÉ¼Öñ¿@VÙ_x0003__x0004_º_x001B_ü?£Ö)÷Ëò¿ZûÇdõ¿óÎ0¦nOë¿	-Jººnö?Îúå8`'_x0001_@3u_x001A_º¬¿ýE@_x0018_Å?¸­¸Vñ?fF°R³Hç?×WYþö?_x001D_É_x000F_l_x0002_¡ø¿*_x0010_Å¦eu?_x0014_Ò_x000E__x0015__x001C_¿dÖYãþ_x000B_á?iå6t_x0003_¿Ñ?úi_x001D__x0007_I÷¿¾XÈvá¿¥_aúÄË?]LYÏ´æ?áNE£ï?¨=_x001A_áºá¿lÊî_x0004_­ºñ?4kIbò¿{&gt;áY=®é?M_x001C_é&amp;¹ò?ÔG_x0018_lº[ã?Ó_x000E__x0016_²Çâ¿ÀÛ/sÑª¿_x001C_ÔU!®ó¿TÁx`lEú?_x0008_Ê_x001B_,_x0010_èÙ¿_x0005__x0006_ªLO_x001B_ãÒ¿ÔUfã¿_x0012_,K,ÎÐË¿R_x0005_·¥òxö¿_x0010_±«Ê_x0017__x0008_ã¿ü;ïO:{Ü¿þ6h%_x001D_jö?&gt;°¾°¿Ú¿J_x0015_Ã' ?$ÿ¡ôrÝ?y&gt;yNBï?Ð^öÔð_x0008_ù?p_x001F_/ºí¿_x0016_X)0·ÜÏ¿|-0çÑâ?óì,Äy´?_x001C_è_x0014_^¿_x0005_úÏwÙÕá¿ú|[&gt;_x0017_è¿âÐ1$Fú¿©X{ \Ðí?_x000F_F?ñL÷?p?´¨cü¿Öð_x0017_9¶è¿äÈ.;_x0002_Uþ¿¶løã×¿Äõ\	_x0001_À{£kºá?9ÇD7'ä¿Ê_x0004_î_x0016_N_x0003_Ñ?_x0015_D_x0006_P¬Tö?í_x001B_Î_x0004__x0007__x000E_»Ö?!¹Æ¯ ã¿ø^_x0002_^7.ñ?$Ð_x0002_ã?_x0005_Ô:*¬öö¿z!¬¤_x0015_^ó?_x0012_÷Ä­læ¿_x0013_£Xf_x0011_Ü?$l¹'Æè¿§ebÙã!ë¿?Êß_x001E_ò? "_x001F_&lt;!ù?}rË_x0012_Ð[ô?ëôq_x0012_á1ì?Ú_x0013_Å^;æÒ?ç*WHÜ?6×_x0007__x0003_«?âPu_x0005_nwí?_x0011__x0019_2A·Ô¿+;_x0008_Ç&lt;¯Õ?íuyL_x0012_¿ñ¿_x001D__x0006_Êö64Å?à+jø ö¿Ì_x0012_3²û?bQLÀ«°?&lt;»lç_x0014_ø?EÓ?EÍì?lE¼ÇHÕ?éF düà¿_x000C__x0010_sTvä?Ø)ãåë¿_x000F_¬vx2_x0001_À_x0001__x0003_¶$ë33*ä?JíC(ã¿3	Z]èå¿r/£õÕ¿_x000C_w¦O;_x0002_À !_x000B_ZÇê?§ûòh_x0001_À¬:Û&gt;³Î¿ís_x0010_MÓ¿J_x0006_&gt;_x0014_üÔ?ô]}wé_x0001_ó?þ©	_x000D_[Ã?_x0016_oÜë7±¿f¨¹vÊ5à?¼×ò_x000E_Êä¿¬sáîc6¯? ¸¹U_x0013_Ð¿8TºÇ&amp;¿_x001A_gGE:%è?"GOX}è?j_x001D_±o0¾á?SÎ×½	Èõ?âÝ_x0005_ÒQÆ¿ý )ø_x001E_Á?ÓRxq_x001A_cé¿"sl\ë?¹²/ñ_x0010_¥û¿yµµ_x001D__x001D__x0006_â¿_x001E__x000C__x0003__x0012_jCé?æ¢_x0016_\¿ê¿ÂlfáZç¿))H_x0002__x0004_¹_x0015_à¿_x000F__x001A_Ò©ì÷¿\.qìtÀÙ?Ç_x0006_µ\Ú?ØpvÂa_x0002_Àw_x000B_G$Q&amp;Æ¿¥£~_x0016_Gê¿g£;ìÍþ¿&gt;°ËùÜÁ?&gt;_x0006_ï_x0001_¨?_x0015_K¿p$û?ô*èûó?[^Ä,ROì¿5{FþÜ¿oÕ_x000E_¼ä?Â»aÉt$î¿^]ecxùí¿ø	vÁÖÖ¿_x0003__x0017_$_x0003_ü¿Q&lt;¨u;Èã?Í_x0011__x0007_Ó5ñ?XY_x001B_w%õ?__x0016_ùTôå?_x001A_Y*:´ýÞ¿µ_x000C_«4ªêî¿_x0010_¶Æüë¿¿m¾U°_x0012_Ï¿sÛ¯)=á?~_x0002_C_x0011__x0003_á¿r; px·¿ë¯fæÞ?öò+Ì³±ó¿_x0003__x0004_/ÕêÎnx? Ûk½÷¦²?\Ùí%Ì_x0014_à?ácqwM)Ü¿¯÷;±ð?¶_x0012_sÁ`á¿'Ó¾lñÛ¿_x000E_HcéÜEñ?9¦É3ÍR_x0001_@ô_x000F_-W½Ñ?)·ËdÅ¿ ó].\ë¿É³&gt;Î¾'_x0002_ÀÈ4u7¦kì?yciàìà¿¤è_x0005_W©Õ¸?¨@uÒì¿$ný·_x0010__x000B_Õ?8_x0013_0Ñüç?)O9íQðô¿É¢ën^Ö?µÞáíFÅ¿ÔjÒ»à?dëí_x0002_¾Û¿ZbY¶ýÙ?°~§_x0010_è¿³Â"q8YØ?s(Á8æÓ¿_x000C_ÄÀ&amp;2÷?_x0015_×_x0014_DnÖ?I^Þè!öÓ?_x0019_0º_x0002__x0007_Ô&lt;ã¿rX¦¬RÖ¿®B¤lò_x000E_õ¿öwñÞá??¬	_x0010__x0003_ð?Ó9ôó´"ñ¿_x000F_ê_x0006_àÌÚ¿ ÝË4fð?Ã	_x0019_Óõá¿PÖ­ZÛÝ?ZRÌÊÙé?Îj¨T¦½¿krðCÞ?£í_x000E__x0008_lÑì?c¦oû2Ù?}ò_x0015__x000B_X_x0001_Ã¿Õ_x000F__x0005_Mð¿ _x0018_Vn"î¿­´I71å¿_x0005_&amp;"IÚÐ?_x0008__x0015_%NÛò¿ìó_x0004_ù¿»Ø?pYñü!ä?ÃÂdÊÛ¿_x0019_ObS'8ó?'~Í_x0010__x001C_Ê¿ùçÊ9Æçñ?!ß°:5Ä?¬aÝ.ISñ?³_x0013_(o_x0005_Ú?ÕK_x0006__x0001_Àì?)«#{á¿_x0001__x0003_ë©_x001D_p_x0002_Àò?_x0004_[°®LÉæ?)_x000E_kRqå?¥²u0_x0005_ñ?H!_x0015_ Xï?,_x001A_ _x0019__x000E_Mü¿¼¶_x001D_nàé¿Ì5-,_x0008_÷?ë_x0007_l_x0001_á²?Tne¦Y!ð¿OðÚÖiÒ?*Q_x0010_ut%¿	m?_x000D_û¿Z`_x0002_ÇJô¿_x0012_=jû¿_x001F_ÃHÆ ­ë?Ý_x0005__x000B_b`è?*Ý3Hñ¿_x0008_ôäÇÑcò¿0Ëènñ¿*A«?ééÕ¿Ô_x0004_G­÷á?åü_x0011_¿Lü¯¿_x001A_ç«¬Þö¿hø1Ós»?õ=,j_x0015_å¿ßèxß¯_x001A_¸?_x0011_	¶®ýóÆ?e_x000E_âÍå-ð?$èÛh´à?æ¥V&amp;é´¸?yiý_x0002__x0003_àÔô?½±LJô¿±O+WïÙ?do_x000E__x001B_=Ï?æúR{_x0016_°¿þ&gt;b!î§ë¿_x0016_w_x0015_uA÷?{Ù_x0018_LRÿÁ¿g/Óïí¯E¿ëÐÂ0_x001C_ð¿ C@&gt;Âð¿_x001B_h,J&lt;Þ¦¿7&gt;ï=Ñ?@YJÎ_á?*³ÑýÏØ?p¬$»õ¿HÕr¯ù®ø?¹¥k©û¿°¹'9qÁ´¿ÒååojlÒ¿ßó°_x0013_óbý¿úE jù¿G_x0003_ã^|ñ¿¢ö¹_x0001__x001A_ì¿©&amp;__x0018_Ò¿«Þu·6Ê¿·õRý?¿ð_x0008_Ü[ä¿Ä_x001D_ñ³Æ?Õ_x0018_¿_x001A_ø¿ÀCÒoVÔ?ä­ù_x0007_Áë¿_x0001__x0002_ðä_x0002_Cö?_x0001_!Bünó?w|~Î_x001B_Èð?ýíòlh_x001D_ä?_x000F_¡Ðo[_x001B_ô¿öy_x0005__x001B_L_x0001_Ð?2ó8\±ù?§|_x0008_»_x0003_Lì?	ôxu¸_x000E_ù¿þ_x0010_4_x0008_ë¿8_x000C_ûõéÒ¿A[µÉò¿'boåã5í?`VÐ]`+º?ú	êÈUñ?UÐh8æ1ö?FÆ¾Ïtò¿ÕTÌ_x0017_²ß?Á0P©¯¾?&gt;_x0006_ÆO×?­0ÈLØ×Í¿W»£´ê?jÛèÉ"Iá¿ß­ÆðÕ¾¿P¦Ü_x0002_Ó:í?_x001C_d¾'ñsð?²Íü,©¿JÇ_x001E_â?³Ô¿_x000D_rî½6ÓÙ?Z_x0004_ÕÍá_x0008_Â?j½Álã¿Ácû_x000F__x0001__x0004_ç_x000E_õ?Ì±_x001E_ó¿¿ÃoSÔÖ×?_x001F_Ökæ_x001B_ì¿_x0012_d yÌÌÖ?_x0003__x0007_Èpïí?_x0008_:Æ_x000F_òé¿÷}Å¾»lñ¿i_x0006__x0013_òYç?fÏÛh÷M¸¿ÙË¤Ä'ë?XjUÞh=Ë¿_x0008_(ì_x000C_@%WÏÖý}Û¿t]ÃüÂ&lt;Î¿yÖy.]Dë?ËÈÞÄ_x0008_¾Ð¿»±9_x000E_¯ô¿_x001D_agÀ_x0019_ká?Ñ_x0019_oýÿü?úKà¿F¡_x0003_çð?¯H_x001C_Î#_x0007_@Cù_x0014_$ÜÅ?øùª_x0004_©På?âU_x0006_Ý0·_x0002_ÀD¤âßhÁ?N,÷_x0002_í?úGÕã2ªò?ü_x001F__x000E_Àð?I#qÓ3ô¿_x0007_Ä[ÜQã¿_x0002__x0005_ò_x0004__x001A_N{Âø?¸_x0004_ZÉ1ô¿oÛ$_x000F_×è?ígJ_x001C_ð¿_x0012_O_x001E_ú_x0014_ð¿üûä_x0016_Ñ? K.s_x0019_æä?'¸6ä5°æ¿ò¸@ÿ~?Â¿_¨Qäã¿Ó_x0003_M%¯ñ¿Eä,ÊÝ?K0)³ò?Ð4'ÆTÀä?.3_x0015_­`°í¿/_x001D_.¦,_x0010_ý?ÌBá_x001E_FÑ?_x0012_ oSÖ?_x001E_´ð¦º}å?{;ýójæÝ?!ÁC[ãð¿y»$25Ôæ?F;_x001C_qì¿ÔÁÅfò?ï.É:øä? n_x000B_ÿ¶æ¿Ò¸JîXð¿k]ÒBpÁ?¬¹¦Õ_x0017__x001E_â¿_x0007_è+&amp;ù_x0001_ã?¼d¨üîãý¿K_x0005__x001C_Î_x0003__x0006_70í?³ì'¥STÒ¿HÖë_x0005_üká¿¿Go Ü¦Ú?Á_x000D_Èúî?¨Íiä	ö?ï(TÞæmõ?U_x000B_0¸Xá?_x000E_£¶T"ì¿9X8Û_x0001__x0008_ú?$¼è§_x001E_å?È©Q_x0002_È¿ew\6_x001B_û?Ü[ô Æé¿%Ãï?4ú¿&lt;B¢¯ô?I·xºë?ATg|?_x0011_é?¸¿º£"¨¿_x000F_e­_x0018__x001E_Ö?_x0017__§ó_x0018_ñ?_x001D_V_x0012_^_x0004_øÖ?oùq':Xù¿ógÒÊr°à?ù"ò¨À¿|{_x000E_ðÌÝÔ¿ù_x000C__x000B_gÙ?u_x0011_.ñÆ;Õ?~C³úRÄ¿ì_x0005_i&gt;è?_x0010_Ýî"Äî¿&lt;5ãkóð¿_x0003_	@;XK_x0007_·¿zá_ÂU_x0004_@Á_x001B_3_x000D__x001A_8ç¿NöW`¸ÄÑ?¦_x0004_é]_x0003_ÖÉ¿2XeôTæ¿_x0008__x001C_m_x000B_§ú?L­_x0002__x0014_Aà?_x0003_.w8aþ¿_x001F_Xÿä?=Ùÿú5ÀÊ¿Ì	¥¶_x0001_1â¿ì--ãä¸ó?a_x0001__x0005_´l¦¿_x0006__x001C_²j_x0019_§Ö¿$O5]þç¿_x000F_Y×/óä?ßd~G_x0014__x0005_ã¿~|Õ_x000D_lôæ?_x0012_q_x000D_Ê:Ñ¿_x0010_ZENççÉ?ôíÔ{{ä?*	5ÝÆ.è¿ÇÚg½Reõ¿_x000F_=¶]_x000E_é?»ý7p-¹ã? !õ^~£æ?Ù¤_x0018_ü?³N.¡]û?¿I#4á÷¿D&lt;M_x0001_À_x001E_dnW_x0004__x0005_/¹_x0004_ÀHî_x0006_ÐiÌ?t_x000F_j[ËÁ?à-i¶°Ó?wXë5_x001E_É?çöÅð:Gà?Äq3n;Ã?SX~X!ñ¿Ä°+_x0003_DÉ¿¦ëúÀÕ¿êæ¥`ÐH_x0003_@µ'ÆÖÂ×?Îv4_x0016_lCà¿Ñh{Y{+ã¿_x001B_¢¥Qlóý?¾R'nñ¿_x001F_6ô±Â³Ô?â_x0002_½ä_x0012_í?üF¼ßö¿Ø?RdóÜä?¹W±_x0002_A2Á?÷rÃ_x0001_Ûèá¿N2¹B_x001A_²ñ?rn\ãLñ¿Íí_x0003__x000D_yÀ¿)_x0013__x0007__x001D_óü?öfR_x001F__x001F_õÞ?ö6_x000F_ÕZõù?¨û_x0007_Z÷¼ò?_x0019_Äû)ûá¿_x0003_n÷Íç¿´·§)t¥Þ?_x0008_	ììâ&lt;$,ç¿kò_x0017_ý_x0005_À¥_x0012_î)¯ê?RyaN_x000D_õÀ¿Iæ_x0005_Zâ¿Í»YÜï?µòUQ"Õä¿BM&gt;_x0012_ñð?­Aò_x0008_À_x0018_é³8Ù¿,ê¬_x001E_`Öæ¿y«·_x0015_yÃ¿ôl­®_x0003_@5lÏÐÙâ?GZ_x000C_ø?²Üèw*~ö¿#VDE_x0015_ëÉ?¨½|7l_x0003__x0007_À}!õ¤ãØ¿_x0002__x0018_·_x0010_7ã?äxC²¨Ñ¿w£ùiüè¿»y1_ª_x0001_@ùØÜå¯Ñ?û_x0004__x0007_ÿ	ç¿f¸[[päÑ¿äù=ÉÆ?M_x0002_C_x0006_R_x0001_@´õ_x0014_1HV÷?Sk×_x0010_ø¿_x0006_úý.´_x0016_ò?å_x0016__x0001__x0007_tï?h_x0016_¹ÐÚ°?7]¸_x0005_2ì¿M3·°,_x0003_@Î*Uv}_x0002_ç¿Éï§sà¿¥ ôpPwô?¦¢tæ»Íº?ó½²ýÞ¹¿-v´_x0016_lä¥?ö_x0006_y[lÆõ?*?dÑÒò?&gt;_x000C_|_x001D_Wâ?_x001A_w_x000C_ò_x001B_1ð¿ó®©©Áó?_x0003_=½.jtê?_x001C__x0017_cuÁqÀ¿énÉÖï¿­V_x000F_4V»¿·!_x0002_vÞÆë?_x0004_ÊÑãá¬â¿}ìh2ã?²Ú}b'ùä¿&amp;ÅhMXò?Ð7_x0008_ù¤î¿iUÉ¼¥ø¿	_x0010_ÉÆÞÂ?_x001A__÷Õ§ò?Õ&amp;`8xñ¿D·u{Ûø¿Y_x000E_é_x0017__x0004_òÿ?9_x000E_2ªROå¿_x0001__x0002_É°_x0018_bÓ?þ_x0016_Ä_x000D_Yñ¿O&amp;¯	QcÙ¿ñÅùáø&amp;ä?Ã_x0013__x0017_jï¿.Ñ²l®ö?ÚÁ7_x0013_Tèé¿f(Éø}Óõ¿_x001F__x001A_zDIÎ?ÈH_x0013_R×¿Ð[a©ùà?9V_x0004__x001F_Þîâ?dc+iõ?ì®ÓÝÆÎÿ?_x0013__x000B__x0014_MuU ?@_x000B__x0005_ÃØ«ì?_x000E_Tê_x001F_|Å¿B×Vã.b¶¿$cË¯jcß?j_x0012_U¦Ó_x0008_Û?èöëÊÖ_x0001_@²Å_x000E_Rì¿à¬Y3XàÇ¿ÁtÖG³×ö¿Ìù4Ì_x0014_-ô?F~_x0015_çÔñ¿4Ì_x000F_16à?¤/°F0tÖ?Æ Þ¾Í_x0018_ù?Þ.ãjÓü¿U_x000D_ù£Ð_x0002_õ?ÁVå4_x0006__x0008_O_x001A_ñ¿N_x000B_°æ!_x0001_@Ú6îÏwõ¿_x001C_áä!¯k_x0006_@]_x001B_Ü _x001F_Eì¿È'Üú? _x001A_ìµ|èç¿Y_x0003_2/r×?L_x0004_	_x0014__x0003_¬¿ë&lt;_x001E_¶¹ï¿_x0010_ð¥«¸ñ¿i?øÏßÞ¿½kNÒOÉò?H_x001B__x0010_Æè?¬Å_x0011_Þð?»äs%ð?_x001F_¬_x0007__x0014_.¹¯?Ô%Vä_x0018_©É?¾_x0005_SI_x0012_ãò?_x0006_f£®@Ñä?o¶_x0005_D°àê¿OaØ#vþõ?[}Éß{þ¿ßû98JÚ¿Ö_x000C_õ¬_x0008_â?_x001F_)ÿ¦	ú¿Þ¾7_x0003_¥è¿_x0019_­UÐÛ@ê?è_x0002_6¥ ±ç¿îÓnpÿã­¿!E$_x0004_3ï?É3°!óPì?_x0005__x0006_(¥7_x001D_qß¿r¶51_x000B__x0008_ö?/4¾s3ã¿ùÞ¨Øà¿G_x0017_qÆÄ{ï¿_x0006_}Û;úü¿)_x0004_íAvMà?ô¡[Ñ¿?ÃjI_x0007_õë?g_x0007_xà¶à¿¿Ql¹'Þ¿ÇÃè éë®¿)yðdÍ¿]tN_x0014_;·?_x0013_¹_x0003_óm¹Û¿_x0013_Ê_x0013_v ð¿_x001A_]"JÓ_x0001_Ô?[ß_x0006_ä¿Ý_x0002_dñá?é2âD§~Ä¿`´@À6MÑ¿¾AÛ Q÷¿*±+_x0010__x0016_ø?¾!_x000E_Hà,×¿V_x0013_~è1 ä?ª·9ð?_x0004_ð-:Oß?nS_x0004__x0019_æë¿m`÷Ê5_x000B_ð¿qí&amp;rÓí¿I©RæcÂñ¿~dv=_x0003__x0005_ì·é?ÖÛ§_Í°¿g`Ñ3_x0004_Õ? a+¡¦_x001F_Ø?/³6Óõµá?é¹SÿDù?b¡þ_x000F_8ôò?V_x001C__x0002_³¤Êé¿Âð_x0017_Q1¨¿ÈrZ_x000C_øÐ¿_x0019_0ÏFOç¿X"}Ó_x001D_bî?_x0001_ñzç_ñ¿Pç,_x001C_Ó?ç¶üH½õ¿¢/XÝ¸ª_x0002_@_x0013_ZÒBï_x0008_Ü¿S£_x001D_@Çãæ¿w¼ëû&gt;Æä¿_x0003_ë Âã_x0001_ú¿Ö-Þ` ¿öâFQ¨?mþûhNè¿¬ÆÛ«ÿ_x0017_Ç¿	 ¸7wÚ¿òqÎJ/3£?r©MÏ½Ø?«J&lt;º{_x0002_À¾ÄG¨Þ_x0001_ÀZÝ_x000D_Ô_x0001__x0017_è?_x0017_ÿûùñ¿Z_x000B_G:_x000B_àÐ?_x0001__x0002_îK¢ø_x0017_ÚÒ¿®ÊÆ_x0014_.@ã¿câ±h%¶?ÿ¡_x0007_bºâ?&amp;ô¨k\Äó¿4}²·ùõö?ÿÀ·äá¼¿j,Îp~ø¿ì_x0012_a_x000B__x0013_&gt;ì¿³uÇþ_x000F_Í¿_x000F_¾_x0012_z_x0012_Óö?ûy&amp;ºß?ôW×¦_x0003_Úå¿nÞ©Á-õ¿þ4¦ öó?&gt;)3\_x0015__x0008_ü¿ _x000D_¡g¨_x0012_Ø¿¢{íHiô¿_x0019_=1Û¾_x000B_ø?­­p_x0005__x0011_¶¿Ë¼Îµtñð¿¯u_x0016_Î¯ø¿"íè@-þ?õñIZ_x0003_ó×?ý_x0007_Ï¹ ®®¿_x0011_i`m_x000E_Ó?µBßKäåî¿À_x0007__x0005_£Ã¶ð?Ö!m×_x0013_Éä?Ù_x0008_ö»yã¿éæ_x0018_ª³0ä?¦%q_x0002__x0003_3¿ü¿F'ÑKÉý×?¥pL_x001E_UÓ?Ó_x0015_¶ÀÖ}¹?_x000E_wh*¦¨ù?o¦_x001F_yàqÔ¿¨Ô%¿çù?ÞÎG_x001E_¸î?Á]_x000B__x001B_ó?_x001E_ÃÖ ö¿|¥2lë¿_x001C_°ëñ~¸Ç¿²Züb_x0011_Ú?çÌùü{¨í?+Á#«abú¿_x001E_¡Xá¸è?_x001C_ì]@&gt;jû?_x001A_#!"_x000D_'ò¿_x001A_Ñ®4h_x0011_Þ?ò¬Í©_x0001_Â?gx×ÈßÉë¿7l_x0018_ÍÞ?ñ»÷4à ¿mpßRPÞÛ¿Ã{©_x001B_â?´_x001C_#Q_x001B_ã?(Ôá$£&amp;Õ¿_x0015_cIý+ÓÜ¿êñÃí_x001A_ë?µ	_x0003_à_x0004_Ày_x0007_JW_x000B_°_x0004_@_¸ñ´_x000C_Ã¿_x0001__x0008_eÈëwXcß¿_x0005__x000B_3¹gbé¿¨_x001A__x000B_aÇ?_x000F_+yTþÊ?ªÚ_x001B_ùz¥ÿ?r_x0004_}·?=Â£ç?wåû©ß=®¿gOs+¯â?ÈE|~_x001F_ü¿ª&lt;Àjá?¶Í_x0012_\p	ã?Ú.]t:_x0006_Í?l$Å³²é?ÅÖ_x0005__x001D__x001D_©í¿¬_x0010_9@D°?¥Ç=ÑÆè?ÆDßE_x0012_Áá?ëé'ö£Á_x0002_ÀT0_x0007_^DÞ¿Ça	Ê{ê¿Â ¶wGå¿é¥^é_x0004_°¿êU,;_x001D_ì?ÒaåIã¿IÕë_x000C_+;ä¿2xu°ð¿_x0017_¼º¯z_x0003_¹¿_x0011__x000D_$´ÒÖ?	_x0001_L¡ë_Í¿_x0017_&amp;.T}ð¿HÉ³_x0001__x0002_Û7Æ¿$À!îç¿Lãx]¼Lû?ê¥õÔx~ê¿_x0011_f_x001F_H/á¿$;©oq#ò?AÆ5åÜï¿NRåÓ1á?_x001C_ÊyÒñ¿Gêâb_x001D_ê?Û_x001A_3 ÀÖÙ¿ÉiWì?5¯+rì?Â©_x0019_º0æ¿¾ÅÙu¸ì?SL/&amp;_x0001_ã¿J]x|ÞíÓ?Ì!=´I¾¿Sà«/¢Kô¿0Óø½â?Öeÿü_x0017_?ûX%Jÿ]É¿_x0001_É[_x000F__x000C_¹¿\;½: Ò?à_x001B_¼´Ù_x0012_è?ê¢_x0002_¡²ñ?L_x001D_Ç_x0014_«¿\_x001F_q_x0001_zô?¯¿bhË?v«lW{_x0010_²¿_x0003_ý_x000F_±ÜÄ¿¢_x000F_ï#þ_x0004_À_x0001__x0005__x0006__x000E_á5@ó¿_x000D_çét_x000D_­_x0006_À,0ì×?4t_x000E_JMÈ?õ¼ÕY&amp;ì¿ÓmÍ_x0003_Èå?ÝìI-ÿgÕ¿?Ib³ú¿Kê#÷_x000D_Nì¿.Âøì·âÈ?Y_x001C_çÅÞé?lØW\;ñ¿bCò_x0004_ºÃÙ?¼ÇNÎøHõ?éM_x0019_(ýAï?#Ô`%L[÷?°(!z_x000E__x0002_@¨Û¡TÔà¿Ù_x0002_úêÓ?Äi6ý¸ù½?_x000C_Õ_x0016_ì×¿&lt;Wí_x001A_]®ë?a#y×Uð¿iÔùí{_x0006_Àµa[ùuÃ?Xþr¨ºå¿_x0016_ÏW×È? Tµq_x0007_$í?bmB4*y_x0007_@Â0Ô_x000E_pû?7Câé&amp;zà?Î_x0010_ í_x0001__x0004_½?Eì§8ÅæÙ?²¼qBpî¿ô^îÜ?_x001C_ö¿_x0004_ÈÊ]_x0013_à?_x0008_Èg_x0007__x0017_ÄÖ¿ì=ð_x0008_Âò?ï¾_x001E_«M2õ¿R_x0010_&gt;ÀiÑ¿§_x0010_ÇÐ8¡º¿êØ)å?çE&amp;fYô¿Hü|\YÀ?_x000B_¶´ï°ø?@mÉd_x000F_yí¿\K;ñÜÓâ¿)=[¡eYÛ¿ë¥°&lt;:_x0017_Ý?Ömt)}Ö¿&lt;\_x001A_j_x0002_Ø?lC_x001A_Ï0Ç¿C®ÔÄÅ¥ô¿r_x0014_PÝi¹Õ?¢Ù_x0017_Á¿ {_x0001_ñ¿ý²ªÿ¿§~CZn°?2hð32ü¿ZªXøì¿Bí_x0003_;Xó¿r©f_x001C_ÍÛ¿&lt;NÐOéIð¿_x0002__x0003_þä~w_x000F_å?Bxg·ÞÇ_x0001_Àþ_x001F_öºÜ_x0002_À_x0001_ôvaZé¿Øn_x001F_fÔ»¿¤_x0007_$_x000E_äà¿&gt;ÿÒÏ¡?Aô¨ó­Ã?¥_x0017_®R/_x001F_Ð¿_x0004_Aô_x0012__x0004_QÞ?èWè)C¯_x0005_@2'frJ ë?1_x0014_8ØË7Ä¿·²LºW{é?M©ì¥0É?£êhñò%î?jÉ8%ý¿_x000F_¡«Õ¢ä¿Ê³»_x0014_è¿£m_x0015_mQÅ?fÒ_x001C_V_x001A_\ó?_x0016_«_x0011_FÓê?ÈÏÔHDò?ÁüZÁ_x001C_Ì?ø_x0013_mE¯2»?_x0006_"gâ_x0007__x0001_@*Và9#¿ 1Î5µTµ¿«Ô»ò Ê?î§Nh·Þ?ð_x0010__x0010_®É:å¿.¸_x0004__x0005_½'í¿ ?WsôWí¿ÜèÁÔ¾ö?ýÈ oðÔ¿_x001C_ºaÔ_x0014_ûð¿_x0014__x000C_Üó_x0005__x0002_Àº7ä¿\_x0001_@îTR¤qø?ëoäÃ?31_x001A_0|wÅ¿ÔE©ðôÙß?±Ocô»=ä?Mé_x000F_Æå¿ãÁÄjÕyâ¿F_x0013_·ØêÕ¿_x001B_z_x0003_ÿ_x001A_zò¿þ_x0014__x000E_ïD¤ú¿}ñ]Öa6÷?m_YªåJå?Íü|pO;ñ¿_x0017_S¦«²à¿3Â"2Ý{±?_x0018_Ò_x0008_õ_x0007_ç¿Ýð0ÇÅþ?¨äÐ¼Tð¿U_x0006_Hé_x0019_Ñ¿_x001E_¿!sç?_x0006_ìõ»÷_x001B_é¿bè%ÕNÛ?ÖJ_x0014_t_x000F_eè?SÄå°_x0001_?ù¿øôë%ÃÙ?_x0005__x0006_iË_x0017_B,~ã?kÈôªëó?È~Û4_x001C_t¿©¼_x0002_¹¡£?S¶/$ú¿:*®7êó¿NI-úÎvÌ¿©#eüî_x0010_ó¿?#n0pì?¹[rÅ_x0015__x000D_ô¿±Âd_x0004_Ó,_x0001_@-'wrÞ?g5Ì,'_x000D_ø¿Ûãz@îüÄ?_x0003_5;oe×¿_x001B_¶²_x001E_Wá¿4_x000F_Ä_x0007__x0012_&lt;Ô?cµ¬Ì,¹ð?mô@å6°ï¿£_x001C_Émèè?Kàãà_x000C_¯?ÃH"°ïÛ?-ÆB_x001D_áªä?¢6N_x001C_¦ôö¿cÓ·³ªfç¿®&gt;îcGhó?_x0002_Wje_x000B_æ¿Ìfqs©jÖ?%¢dádpÓ¿_x000E_òvO£ñ?#j_x000D_ý3_x001C_ï?"«ai_x0001__x0002__x0011_(_x0004_@Zæ'~à~®¿1@ªgîIé¿o_x0011_n_x0019__x0007_ã?_x0017_&amp;¸c):ö¿2½÷&lt;$%Ñ?ül&amp;Û/E¶?ñ?_x000E__x0017_åÑí¿qT`r¹_x001F_Ê¿VV+Å«ß¿MBÍ©;=Ã¿0±Vª|Ð?S©_x0014_½¿À_x000C__x0016_÷¯û¿)Ç§L`Z_x0004_ÀSêÙ§nç?±q«Ü£?\Ý²E×È¿ì`aÿ³?»ý_x0008_ý!¾ã¿¾­ìæýÄ¿õÔn_x0015_ï¿VÐ_x000F_ç¯î_x0003_Àðä²_x001C_ËÀ÷?nwü~_x000C_#_x0007_Àª³e_x0007_ðVô¿c¢±j1ª¿GVW_x0015_ä¿qF`	è?ÏVÀØb©?j¿UÚÅ|´?»_x000B_ç_x0012_hêñ?_x0002__x0008_$â¨7%_x0006_á¿cMè£C_x0008_î¿_x0018_4CØ^ë¿?ýÀ_x000C__x000D_b×?©_x0010_ÆEJè¿·µT_x0014_ÝçÎ?Å¤xîôÍ?P3¿\1°ð?ù?_x0007_KRê?¯¢imÂ¿ø£$G:Ùò¿J;9Ûð¿_x0003__x0012_.èØ6ô?'Î_x0005_ã¿_x000B_½'ô)w_x0002_@_x0005_&lt;I@_x0008_é¿MîkÕÉ§Ý?üúTé¿¯Ä#õ¢Ó?#"E_x0004__x0005_`ö¿_x000D_çÔ_x0014_ôvú¿_x0005_£æ¸×¿Î*bJ|_x0018_å¿Ï_x0004_8_x001C_ÎÒ¿å	Â¹%å¿¿,Å*À»ë?WªÌãå?´_x0015_³k¢à?_x0004_ï¼Wî¶ò¿pß_x0001_¢¡±ò¿Qòz_x0010__x001E_æ¿&amp;J/_x0002__x0003_&gt;[Ü¿_x0018_8©aXä¿j¯W(çù¿_x0014_.Áwôæð¿ÓÛh%ïqÝ¿Ï¤_x001D_,èÔå?X²^T¿Õ¿_x0008_Í|_x000D_îà?D_x001C_È-jFú¿_x001E_u_x001D_°lÍÉ?_x0001__5­ì_x0010_¤?,&lt;³æQË?«Pºîmè?|#ðaowì?ê{páE@å¿2¸&amp;LÞÑ¿]U9_x0018_°¡è¿_x0013_ìiüà¿0KõM¬ô¿¢Z_x001C_ò¨ñ¿¤ÿ_x0014_ÅåüÐ¿_x001F_.`_x000F_xµå?Z$ÖÅ£Iô?u²ÿù_x0010_û?_x0011_Ñðt¡Uå¿FG_x001B_qPÂô¿d¶&amp;_x0017__x0017_æ?	!_x0014_ç_x0011_Õ¿_x000B_w^§_x000C_â?t{8ê_x001E_á¿_x0003_ë#_x001A_iÉ?^÷½¬¬?_x0003__x0005_zk%1í¿[ï§JæJâ?±k_x0001_\ÎÅï?kó¹_x0012_þß¿$_x0006_ÆÜ_x0013_ã¿s¨åG_x0004_Òã¿Ô2_x0003_CÑ3ö¿ß=Ç_x0019_÷ñ?¶HòZì'â¿î1{­^ô¿m¿kÁ¶¸¿ë_x000B_ÌNmí¿o_x001A__x000D_+õ¿$¾ñm#¸ô¿âû_x001D_D_x001B_Pz?9_x0017_¥_x0002_&lt;1º¿_x0006_XA[_x0002_Ì?Pïþw¶_x000C_É?´ü½ýì?"EpÆÿ¿_x0002__x000E_'p´^?_x0013_¡-XÃ_x0002_@GËý×£ê?9_x0013_&gt;ºAð´?10îÈÝÒ? mÚ¡Ê¿¿&amp;æ½ê®¾­?|ÿR±àø¿"æ1_x0015_±â?]äÝ,øÌ?b_x001E_ë_x001B_ºæ?cÜ^Ò_x0003__x0005_¥æ¿_x001D_%'×?_x000D_¯Ñ)Ë?üñ¬øÖÒ?ë¸Ñ:÷5È?¬é³´)_x0014_ç?Rl_x001D__x0013_#ë¿_x0004_jÛeõ¿8Ä@L"ó¿ÝPësßÕ?_x0002_Gîb¦4ý¿_x0002_·¦2r·ê¿¨#ëµÑ?!Â_x0008_ï?á¿åfÆå?j_¦^Mâ¿ùóÌ®v÷?_x0018__x000F_ÐfïPò¿8¾;~Ü¿{ÄdæToþ¿_x000C__x000F_æ_x000F_ð?F$¯ÂûÒ¿#½îøÝó¿ÁY@Ä[_x0003_æ?Y©_x0001_sÎï¿ÝbD,¤Fò¿­ÙeÐ_x0002_bí¿éÿÎ'_x0008_ø¿v;µÉ}ò?lqM_x000E_ÞÙ?ÐimjÐ¿£ÊÎÆ+mò?_x0001__x0002_ÇAÌD§9ä?¶È½¨Aüþ¿BúÈ£íÿà?üucôm7å¿_x0011_ÇÙÁûóé?*ÓáC_x000F_}á?Lûò¹AkÒ¿9{&lt;_x000F_ñë?iÿ^ÒÓÑ?'_x000E_Å´²º?cß xà´¿ró_x0012_äÄ?/ä¼_x000D_æà?)?ß_x0018_®½?B).ÐÄòá?þi|/þ_x0006_@îõá?ë[N¯^ë?ù8_x0012_°Ì?Ú_x0006_¡=n¯÷?¼êqe_x0018_á¿ô«º%öñ?üS9æÖß¿Z¥$_x0004__x0014_è¿érÝ_x0019_¿á¿&gt;};ïª_x0007_ñ??{Ì\1J¼?Í²·`·\ä¿³ùÂYd¾ë?e°ç_x0003_ýã¿ÿ¯¥_x0003_¨´Ä?_x001D_¶ó_x0005__x0006_g×ó?D%_x0010_¨¹Eì?Ü_x0014_[_x0001_é	_x0001_@_x000C__x001F_Ù_x0016_O!ä¿ÝZU8Å¿*_x001B__x001E_¶ó¿,|fÃ_x0005_ÀUÂu®õ_x0003_@åÜ_x0010_ôù¿¢L?=Ý_x0005_@g]NÃAóâ?é_x0001_½Éã¿_x0008_Ädú"»Ö?ë)úØáï¿Âäîðfó?Kxì_x000D_Î%È?ñ~Øª_x000C_ö?Ðs0]qSæ?G_x0007_ËÙCî?ÃÚC¾C_x0011_ð?}&gt;Z à}Þ?(_x001D_R&lt;+÷¿E°_x0002_é_x0004_Ñ¿G¢ÅñÏè?ÜOTyü1×¿ý_x0011__x000D_I',µ?_x0014_ÆÉ¡!l¹?S«~8ä£Î?9cCvøMÔ?XbBé·¶ì¿:°&gt;TJú?X+X(ç?_x0001__x0006_ +S»Ubè¿k&amp;ÁËû)à?ò[oß'÷¿`_x001C__x0019__x0004_öä¿SÅòYÂçÊ¿jÂ_x0004_Gõ?Iç_x0007_ìë?²ßßË$óñ¿¡¨ýCÐlú¿àWÐì?ÛÁPÁ*é?|:Ó|¸_x0010_Ò?¯_x0019_ùáÚí?¦rÃÎ¡_x0007_ñ¿@_x0011__¼±ó¿½_x0004_¸è¿8a¢(_x001F_Î?$!_x0002_ål Ä?_x0014_H¸f +Å?_x0008_^4pÙò¿ÊàE ÓçÍ?¾Kñê±Ùó?_x0002_¼¦ÿ@KÜ?ü#¥ÎÕNÛ¿û£w_x0001_æ¿_x0005_¸·õ:¦î?°íZÁ¯Þô?ï_x0005_~l_x0019_"û?eí+Ö^Û?UGQÂ:à¿&gt;W¥_x0003_P¸Ú¿Ã_x0007__x0002__x0004_Äü?2´»Ä _x0008_ð¿mjý?_x0011_æ¿'¸UõÔ?|Û`ókó¿B_x0001__x000C_avæÐ¿jÕ¡ð_x000C_Ôþ¿Sn:$â(Ý¿.Ù"Ý¿o_x0017_¾5'÷Ã¿Ë,¹Ñ¿ntä¯Gï?R2_x0014_=Àæ?è¥Zºéqé?í;v_x000E_à¨ô?_x000B__x0018_jZÇ¿¬nÄ~eã¿/vT£ù¿/$è?vLc¸íã¿¯7ô5hó?ä/ûÑ¿@[nYMaø¿ÁqaYÉö?æ ÊdÏÉâ¿¼_x0003_7ì\øõ¿Á.¢yV9Â¿Ü£õ_x0006_ÎÖð¿[1Ö|Bèâ?_x001A_._x0013_¹_x000C_`Ú¿¯íË}æÌ?-Ïl©øDÎ¿_x0001__x0002_Êaø(ÑÉ?r_x001C_"Ð_x000E_æ?Vaeþ_x0017_¯ù¿_x0001_ß²ët9ñ?lúìXìï?±¹¢vÑÆ¿_x0006_¯¿ù&gt;bð¿Ü _x0017_Õõ°ù?è'j_x0004_VZê?Tu×:Dá¿õ	Ü&amp;dè¿±ø_x0019_@&gt;«}¿Ték@®?Éæ_x0016_Ý_x000B_÷?_x000E_6°Ò©~¼?ò\_x0019_ö_x0012_Ì¾?îóÕBïò×¿,Z¯Æ;â?I)­»6¦í¿¶\_x0003_âÛ¬Ü?õ]_x0013_RéØ¿Ë ?T_x0017_Y¸?æ»ðêc×?;bV¢ê¿÷I33¼ò¿ÿ+°ßÊd_x0001_ÀiÞ%q#ÿó¿6ð®:×EÊ¿Óù§Wî?ã0r¿B_x000F_¥¿O+±6Ø´É¿ÃÿÑ_x0001__x0002_NxÚ¿0_x001E_O_x0004__x0004_ÀÒRKnd¥×¿|_x001D_ÑÝ¨mö?üpyÒS6á?yhªW%èò¿l[8Ý¿¦­cÒu­?_x0013_©;&lt;IÍ¿Mû½M|Ü?8«ªÄë:¸?óÔïlyß¿þ_x0018_ï«Ññ?)o¯Î/|_x0003_@MÆQV®¾¿ÏÎm$_x0019_Æ¿Xåµ_x0011_ùjê?ëý¢¨òã¿â_x000E__x0014_õí?_x001E_V0q÷Ü?	VùX_x0004__x001B_Õ?3Ï*:å¿?¡2Z1dµ?8ËZv_x0003__x0004_Ó?(ó'dVTû¿«áÏ÷ÿó?©,_x001C_IzÁ¿D_x000F_~	Ù¿(_x001D_j ú¿Xûy¬_x001F_×Ë?áãJ´FÚì?j5_Ïß?_x0003__x0005_Åhîä_x001B_¸Ü?þrWûì¿_x000B_4¯_x0005_{ð¿VÉ_x001E__x0001_ªu?£áh_x0010_{_á?¿¿Õ8­Ñ¿¢Ç¥ÇÇ;ã?eøY2Ó?(_x0003_ow/¥¸¿`_x0011_þ£ñ¿à_x0001_Ì§ðT?«»oÂENÆ?ÿ\Ýg_x0012_À¼?Äå_x000F_¼_à?À»£_x0006_4Ü?oòw\vá¿ûªE #àÿ¿5*_x0003_êû¿x_x0004_Í×ªHõ¿_x0018_iæFñ?ã^È/_x0010_Å?ÈB¦¸_x0002_@ã¸)lííæ¿rÖÉé?°ôp_x000B_ìüö?ôº:Àó_x0019__x0003_@|IËqõ_x0004_å?_x0017_00ÄÔ¼ß?6Ãm¥WÐÊ¿cTÅ¡þD_x0002_@mù;&gt;¡@÷?À_x000D__x0011__x0002__x0004_ºmþ?D®_x0011_¡kÀê¿_x0015_êÙ&gt;Yöò¿R	_x0007__x0001_wðì¿_x0003_hE _x0003_ö?_x0017_y ^ÑÄÚ¿_x000C_Uf}îiÔ?iÉ0Â_x000C_ù?WqÄú?R°_x0005_'©}ï?%åÁÿ¡¿_x000C_b-N{Aô¿	LÖV®f¿Pó_²ô¿3ÚúÓ_x0003_@KÓÿÆýî¿úî	_x0002__x0016_åá¿_x0008_¾G[[Ö¿ð_x001B_C06~Å? _x0010_ôWßî¿ÁE7_x001B_æýÀ?´vô-Sà?Du_x0010_ðÙã?é_x0019_5M_x0003_%Ö¿hù]À~£Ù?_x0011__x0005_LRÙ¿_x0002_­ñ¼ÿ?g~*0,µ¿¦3éQÅ¿iP.é Ó?_x001B_Ì@®«qã¿c&amp;7_x0013_üÜþ¿_x0003__x0004_£/Ô_x001A_ là?cÙ¤ªs_x0011_ë?½_x0012_ÝÍ_x001D__x0011_Ù?{\°ð²á?(ì_x000F_ÜËáñ¿gHu´9Põ?-OP_x0003_1_x0012_?T=O-õ?A«"\P.è?¬ñÜò]:ó¿À_x0018_¹_x0016_Ãí?b­_x001A_Á_x0017_V×¿ÇDØdÏÛâ¿¦×æÏ¶Õó¿ÁñK²à¯å?. $,¶?Â=Â_x0003_#_x0004_µ¿K¨¼CiÓØ?üéÛh¿¬!Ìö½ð¿KÎÆÞ4gÑ?"%ó¾t­¿ÒSlLi¥Ö?=Ü_x0001_3WAä?Ñ_x000E_znðÀ?ÔÆÈ_x0002_ÿDæ?{áåCã?ù#c_x0015_'_x0014_Ç?_x0015_ÀA_x000D_BÙÖ¿ÙiËïÌWå¿N_x0010_{Úò»Í?s¯L­_x0001__x0002_­Éí?nÂ_x0019_Ö&gt;Þ¿_x0002_Fu»¿BBòùÉù¿0¼6áåô¿» Ø!øû¿ÈQa_x0003_·_x001C_·?k¯nDýá?4/Pu&lt;|í?­G­¸åð?´©Ø_x0019_À¤ü?bdÛ/ZÅ?gèÛL9ê?N_x0003_üdì?ñ«rQmþâ¿ù'/2JÃ¿_x0010_Ü¦ç#æ?%_x0010_kÕj?û?Ö~Ôü?ØAäèã?Ö¢Ù&lt;ß÷É¿°À_x0017_y_x0006_ì?Í³µ_x0019_/ÀÈ?ÎóþÛõ?(8`¼gð¿°ÞËª!ø?+ËqìÖç¿by_x0012_	_x0014_Ï?æ¢¡¹XÕ?_x0008_ÈPÝ¯È?7õà_x001C_À_x000D_ó?®Áøm¼´ù¿_x0002__x0004_~4_x001E_°yÄÉ?gôY&lt;ÛÇò?_x001B_SQ`â¿zÅ¯!|ó?ç_x0001_iK³}å¿s]BÜIô?ê&lt;¾õ? /5Ê¯êí¿{å	#^_x0013_¿?od_x0001_jã¿ª	_x000B_Á@oå?c|_x0017_i©Ä¿¦XV(L¯Ø¿3jõ_x000B_Ë÷¿ëEÎÕ_x000E_i»?Íq±Z¼å?eª@2¼tá¿=°MN_x001D_ð?¦÷Òoï¿¿Ü8æ3_x001E__x001C_æ?ænCçxÓ?t_x0007_¯+l4ð¿±ï³¯_x000B_ÚÙ¿D»´Ô{Â?¼XÄ_x0003_®_x0017_Î¿D«Ú¯_x0005_ñ¿º\4^Cë¿1%9[Âö´?_x0015_nwµ` á?¥ËãW­ó?}ÓFèçÏ¿Ü_x000B_æ|_x0004__x0005__x001F_IÙ?¨¢úQËÛ?HºdÍÂø¿'-²ÄßÖô?ðîuCJìý¿M¼_x0015_B¶"ö¿ÔÇh'_x0016_¬ì¿(_x001A_{öîÀ¹¿¼äiõ]«æ¿Ö6b)_x0015_°Ó¿	_x000F_"°ø³ç?ö¯)°ò?3ûI_x001C__x0017_Ð?)»ßeÈä?á_x0007_ë`ykð¿Ë&lt;dé_x001E_ò?_x0017_íèÂY²?_x0002_ô:ñ?ÑðM¡@_x0004_Ô¿ýOØó&gt;Å?V¤wì@Oë¿É[_x0001_xìvå?ísõ¤óâ¿_x000C__x0003_ê/_x0002_Ô¿Æðä»_x0013_ñ¿êJ¿_x0004_ånñ?­ÂÍ_x000C_A¥â¿{¨Pfuè?&gt;Ö¥É_x0004_Àiz_x000C_NY÷¿ÿ@÷f_x0014__x000F_ó?_x0003__x0004_y^PëY-þ¿Ú¥Bµ_x000E_)ã¿UkÖ17;ò¿_x0015__x0013_,½Ââ?3u3~²þÊ¿©JbºOEè?ÿu/ídnÛ¿	Ê¨ÏÄ_x0016_â¿þ%_x0017__x0018_Y½¿ÖÝq}þ@â¿«_x000F_2vK0Ò?ûxØ&amp;òü¿_x000C_«s&lt;_x0003_úÝ¿÷]$²mtñ¿_x0017_ÿä¥ä¿ã_x0016_([R_x0018_È¿_x0013_@É_x0007_Ï¾ç?)ôüm@ü?£N/³I£ß¿ªç¡û_x0018_ã¿_x0001_J¹Må_x0002_@u=*ãØ¿Ñ_x0017__x000D_h °ì?ex¶G©ÛÏ¿{e(¹Cá?5rxC_x001A_É¿ËÞÖ¡s_x001C_ò?L_x001B_áFº¿_x000F_£]_x000C_Ö¿¶ÑîDçoÆ?^ª9r]ò¿8ee½_x0003__x0004__x0013_¨µ?½y5@)_x000B_á¿_x0005_¶¡A:æ?Ò½Ê`d4Æ?¥@êÜÍ¿¡oáU_x0007_¬°?a_x0010__x001E_¬ÿø?ØZ´é^_x000B_Ñ¿ØÕàzLaÎ?&gt;(ÐµKù?i_x0014_ti¥Ý¿&amp;rco_x0002_8Ò¿ÜÜ¹£©ßè¿9ßJm_x0018_Zã?yv_x0017_Äüú?1Ä]à¿âT­_x0014_þýÍ?üWR/-*ñ¿ÈB&gt;_x000E_kâ?p_x001A_G\»Îó?¼U0E!_x0002_À8¶®_x0012_²`è?sôZ_x001A_Æ_x0001_@ç½9¬O ò?÷­Ôa_x0012_Kú¿:7åc'ë¿¤U®W_x0004_þ?Ò_x000D_aþøBô?ì² §ÞÕ¿øîLìÀô?ùN»öYKæ¿_x0002_M_x0013_b_x0001_ð¿_x0006_	d|iX_x001F_Ì¿wqHþ?Xä±_x001C_+®Ø??02RÒô¿¬Ê_x000E__x001F_gê?¾×V2ú?oêôÀ°¿¤_x001D_Eo¶ù?Ë+\üü?_x0019__x0001_'Ñ¥!ô¿k_x0002_?Åæ¿_x001A_RYcí_x0007__x0004_@r_x0005_Ðí¿PS_x0008_ÄyÎ?õe^;WBÙ¿§ýd¨_x0017_uí?ÓÚ*âè?`ôÊø¿ÛÒ57ø¿_x0010_êçu¿^í?$æ\üÓî¿ñ®ÄÒ4Í?Ú_x0016_ø¼*«è¿þR_x0003_eÝzõ¿I®YÜ_x0013_*Ì?$ÉÐyT_x0006_Àx"*oÕ?]ï_x0015__x0002_Åã¿vê~fÿvñ?Õ¡b?ÓrHý.ó?3F)Á_x0007__x0008__x001C_äâ¿{O0+Öpü?v&amp;¿³ôÌÈ?ÝØJ$oë?_x0005__x0015_&gt;3aÂ¿º&lt;prüû¿T_x0001_æ&lt;rú¿á;Y"ß0¡¿fh¯ _x001D_÷?.rÎ_x0006__x0003_êà?;¢_x0015_ì4Tã¿I¾ÜJNÀ?uN\|)_x0011_ß¿p}!ÒLìÖ?½gl#_x001B_¸ý¿B¥G{÷?Éê:_Öã?0¡ôº?SÖ±£XÌ¿7V²s3ä¿3_x000C__x000D_\ö?*¦Ërù_x0004_÷?=_x0015_hn(_x0001_ÀP`Tî_x000E_È?_x0016_|6\Ñ?6À_x0007_á~Çâ?Ö_x000C_§·Ù?Äµ_x0008__x0002_ÉÂ¿®j:ûÅé¸?ë"f)ý¿_x0019__x001D_/`ò¿Ô¨Gl¬÷¿_x0002__x0003_@-õ¶}6Ö?ì_x0007_Ì°r²Æ¿|&gt;Kr_x0019_áò¿_x0005_ü÷Öø¿»&gt;Rô?R_x000C_à]ì_x0006_è¿OP%=¦_x001B_Ù¿Û_x0006_â&lt;*6õ?_x001B_~KQÝ?hÎ²áÿµ?7_x0007__x0002_4¦ä¿ÐBÎ_x0001_î?_x0012_[|u¼ö?ÿí_x000D_xö¸Ù¿?¶r,è!æ¿Ê,M_x001E_¡Ü¿lÎù&amp;ÿÄ?_x0017_'íg¤^ñ?/?D&lt;zÔ±?~Ñ_x0010_^g/u¿j¾Ú¶há¿ºwdhü¿4Û8ÿ-ðÅ?;ùW0lå?cd_x0005_¤½ì¿üÈ&gt;9+ç¿&gt;+]_x0014_ðñ?Ì±_x0016_ÃQ²Ý?oSÂÙÒê¿åyù}õ?Ø_x0001_E~Òk¿_x001C_}ÓÝ_x0001__x0002_Û\ü¿_x001A_gS_x001F__x0012_í?.æ[ÌÚ­î¿_x001E_ZDô.Ã?ß¼cL¨&lt;À¿Hyöóã?Åiå&lt;Ü¿Ë5_x0004_µ³?Ñ£ßD`Î?U_x001C_Þ`	¥ð¿P·Ï_x0010_Ï@å?6_x0019_fïÖÔØ¿µÙxò¸cÔ¿1û_x0011_ùøã¿_x0013_ãé6¹!ñ?¶ÅK*ÖÓ?çÊ*ê?0ìÞ¥Ý?¿_x001A_}fù¿â8Õ°p_x0013_ÿ¿¿;¸Ç7üñ?_x0014_®4`9Lí¿»ª?_x001A_¼Þ¿)®ý[â?t¿jøÞ_x001F_Û?âéÇ­Åõ?´nÚ#ÏÙö?_x0006_§_x001D_Ç×î?Yô_x000E_¯iÛ?_x0017__x0013__x0006_&amp;_x0002__x0002_À?¥Tèî¿(Äë#Mè?_x0002__x0005_LÜ_x001A_ÏA¢ø?a8D(×?)¸s´3æ¿Ó_x001C__x000F_ST_x0005_ó?_x001B_Pog2÷þ¿§Ð¶_x000D_Øþä?ùÙíù¤_x001C_Ù?$_x0014__£!Û¿_x0011_ÄÈ²Bý_x0002_À_x001C_ñOïÜ¿°è»ÄÒ^Ï?e·úM´_x0007_â¿¦ä3ÁM'ö?Ï©,IÕ9Ú?WøµwÚôô¿_x0006_»6B-¨è?°_x0014_e_x0010__x0003_ß¿|Ò·5"_x0010_ý¿Å´ LNØ¿·6_x0004_®",ì?_x001A_iA¡q¶¿¹«b83_x0001_³¿*lG_x0003_ æ?s_x001D__x0005_ZPñ?¡¨_x0019_®§ê¿NsùÛ@Þ¿heC¢PZö?¹Ë1%ÀHî¿¾êòÊá3î?_x0002_h¥Ów_x0016_À¿Rð2Xe_x0004_î¿g÷?&amp;_x000D__x0010_ÿ®ó¿mTT^ò¿_x0011__x0016_S¦éÞí¿ÛÔo&gt;_x000D__x0003_â¿oòPfï¿_x000C_¿Qweó¿ª¿/ÓÃ8_x0004_@Àòia¯³¿}¢¡_x0003_ébÚ?O¯0WFÌ?WP_äò¿:}	YUÖ¿_x001F_ýÍ«ø¼¿q ð^Âj¼?þ:^Ãù°¿ã_x0006_Ñ´_x0007_ùô¿Ü._x001B_èÜa÷¿gå"WOÖÞ?À¤q_$Èñ?_x0008__x0015_,.¸ç÷?u_x0007_ì 6_x000D_@_x0002_+-ÈDú?g}éãyÜ¿ô_x0005_´»Ö?ô¦r¬k¹Ê?9ñ_x001D_Ør_x000F_ã¿#-_x0001_»ý?¬¢WÇFÖ¿b_x0004_:ÌÐfå?_x001B_ÄK@_x0003_É¿`7pB2u_x0006_@_x0010_G3_x000B_ß_x000E_ü¿_x0002__x0003_Ûhî`_x0015_ó?x_x001D_mÍ×¬á?7_x0006_ö7_x0015_[é?_x001D_×5_x0016_Â?_x0019_ï_é¿_x0010_V§ÑÒ¶Ñ¿Á_x0014__x0011_³_x0016_£å¿_x001C_¹û÷·xð¿ù%ñÔ_x0019_â¿½ð*_x0019_»?)_x001E_TÏAÙ?8¬¶_x0003_t?T(ÄóDÕ¿_x001C_ò_x0016_qYê¿{fµà?jQ_x0005_3£Ú¿xÈABJ?°¯bÆ?Lé?ä2Séõë¿_x000D_öä_x000F_.÷?D¨K_x001E_Äæ¿¢_x0014_±r¿ï¿j*~þÀþ?$_x001F_m_x0003_`Q·¿Åôw!ù?WÎõË#â?¹5_x0012_¦_x0002__x0011_Û¿s]%]Ý?_x000E__x001B_t/Ft?_x000D__x0007_M@á?â]ï_x000E_¬?_x0001_¯ º_x0003__x0007__x000B_ö?hôÒo®Ó?_x0005_+ªQÛ_x001A_Ç?a_x0015_Æ_x0019__x000E_ä?è|ýï½Yþ?_x0013_mÏUZ_x001B_Ô?²½?ïä¿ºQ¦|7Å¹?R_x0018_â"Ð?ikTðZ´?*_x0001_&lt;&gt;Oü¿H_x0006_jÇ*R×?¨_x0004__x0004_Ä°5?§d±ø¿HQà±jî¿Ä`øÎ9ßá¿1cl_x0018_å?3_x0017__x001F_Ø$°Ë¿·N£èû?_x001E_B_x001B_Ù5Ñ¿¡S½+ÌÄ¿}#,Ê¢Ò¿ëP_x001E_Úbê?,Ø_x0012_?þý_x0002_ÀË_x000F_ ¯ÿ?]ôfÃõ¿_x000B_ûþêêKÕ¿_x0004_yÆ)¼Xë?RÚfí¿Ü?Ò2_x0003_©Û?r_x000F_@¡_x0019_Â¿4h_x001D_ü¼¼¿</t>
  </si>
  <si>
    <t>7a6001b3cf24ac9df2d048f92c1ce586_x0001__x0006_dÛ­§"2ò?_x000D_­Ñe`Bÿ¿U_x000C_·}|ß¿û2¸¾_x0017_Òû?/ºsJ_x000F_YÚ?*rm¸ïë_x0001_À½%¯yñò¿B¬wiØ\ø¿_x001E_;ÓÎ2¦?®¾À¬ñ¿å¢¢Ôµ?h_x0011_'T`é?ÝßW_x0016_ê?Qii_x000C__x000B_ñ?_x0005_ËÞ_x001F_Ê¿ùô^Ë¸ô?af®øÌJê?ÙTÆâ¿É¡*_x0013_3þ¿­Ò_x0003_f"(á¿Ñ"Yö8_x0010_ñ¿íë,_x001C__x0005_ö¿_x001C_â¿¨tá?_x0007_®Õ'ðÊ?#mMñC@Û¿{0_x0004_Ùë«ñ?Í8é@Ò?úÕ¨_x0015_çì¿ÕÖH,ñò?_x000C_±8îúÙ?Ýký_x000B_[Hâ?6/_x0002__x001C__x0002__x0004__x001A_ü?±i]_x001F_Æ¿»åÉ(_x0002_BÚ¿Í}Ò^Qò?ë²H«C±×?JÁ_x0002__x0019_Adê¿ð³¿_x0003_,ú?Sbm_x0018_CIí¿`ôèd÷cÖ?©y_øñÂ¿°3_x0006__x0001_Ö_x0017_à?©ëÃ?Í1A*âÃò¿ÚØyÊ½¿Á¿û¯ni­Ø?¦_x0003_~ÙMÓ¿ëÍ_x0007_eõöØ?=Ü#Eúë¿4¡SÏÓQ¿?ßg÷&amp;@ÿ?ãÈá}kæ¿ÛÒÚªÃì?À_x0014_¶_x001C_DLÞ¿ÿÌ©;é¿_x000B__x0014__x0008__x000B_Åù?'&gt;}DÖâ?ar#úRî?mÐj®äæ¿Ù;J§2_x0018_Î?_x0008_Â¾H	põ¿P¯%rdÀî?¸G&gt;`2ùó?_x0002__x0003_ØuÕæõQø?Õ¼)_x0011__x0001_ÉË?ê²ðÐ_x0001_Jø¿|êr_x0006_æ?¥_x000D_#¹_x0012_ë?fzBäÏ7Ç?k#_x0013_Káûí? ¿_x0017__x001A_æú¿µ²ñë?Zz5Pc_x0001_@_x001E_Ñ÷Å ó¿¸+~Ëñ¬Ô¿;p4_x0019_4Âð¿_x000C_O0&gt;8è?Únc¨_x001B_ïÛ¿î-&amp;¹ùê?Û_x001B_0&amp;_x0005_åÙ¿Ë£_x0015_`ù?¨_x0004_Gàö?TR_x0004_[_x0008_ê?@öâÜ?&gt;_x0014_â]?%é¿új&lt;ðDí?®_x001D_ü$±wÙ?èxd_x000F_HÍ?wxóµTð?æ_x0019__x000C_+÷äê¿¾1zvæ½¿C\'_x000C_ã¿æI_x0001_&gt;CÐú¿:hfÝTIô¿\$±Í_x0005__x0006_$3Ô?'ØØ@âÆã?al^o[¿|±}l»w¶?Eî£¸ðß?_x0018_ä8bZQü¿éM_x0005_(snâ?äº_x001C_ÈÞ?9eÿâÓPó¿$7¤4-ò?·a_x0014_K¤óò¿ì_x0003_÷¹?;¢_x000C_9út_x0005_@%QÁ&lt;	_x0015_Ë¿ó_x0005_#0¼¿*ªî`VQð?ß_x0005_Ê_x0002_«?« F%ÝÚ¿_x001C__x0018_ãXà¿ÿêßvÏsõ?»dÔ²6Û?µÝò¿_x0004_¥ó(R³¥¿c_x0008_D»ï?_x0011_y;ó0¸µ?£Ù}gA_x0001_À_x0005_5Ï_x0014_öç¿)½÷E;æí?¾üÂnÕë¿1ÅGJpÈà¿uK_x0004_$´¿Û?ÈÇÃ±_x0004_ý¿_x0006__x0007_Nu«GÊê¿´½@ìu5Ñ?ø©_x0015_5½ å?Q_x001F_Ü_x001C_||Ú?ÙÔ­f_x0006_ý·¿Z)_x0004_÷_x000E_WÑ?÷»xµò?ú_jwÐ?jÑR/Ù?6ÌÅ;£Ùò?_x0019_î(EyÝ¿²ÁWS_x0002_îæ?Ü_x0016_EªÓ?^ì}ã¿_x001E_ç¿	G!_x0011_¿? åt²	ðÚ¿håþ9XYö¿uj_x0002__x0016_´=ë?EBOiÜ?aãMHç±Ü¿oWíVí¿Îgy¯]u÷¿¦B_x0011_öÙ?WÝ_x0007_=ÚÚ¿AHôÅ_x0005__x000D_ä¿&amp;4_x001D_Vìì?_x000C__x0001__x0018_ÏbÀ¿F_x0010_µjdL_x0003_Àæ¾_x000C_®_x001C_úá?¾ôÌ_x000F_ç?_x0012_~£a·ø¿¯''¶_x0002__x0003__x001A__x0005_»¿åejo¢Ñ?_x0014_ùKæk_ú¿_x0006_4DÖ:ê?Æ ¹Ý_x0002_Ò?_x0019_®½Ô_x0001_ç¿_x0001_áÐy_x001C_ó?á__x0003__x000F_|d?ÆúÌÕNwÒ?øf£¯ÿ_x0002_õ¿ÜT:¸]¾?ß÷ro'¸?Ö_x0013_°SWòô?iX£¸½ûÓ?ÿ2_x0001_Gq?:3	±^Mè?_x001D_¥Î	_x0012_ò?I©(|.×?7Ô^Çkõ?PV_x0019_Cå?×'¨¶Ïã?_x0003_Ï_x000B_1Yõ¿Ï\yÍ%õ?ÙÀb7_x0007_Ë?Yöëcð_x0005_ð¿ÜÜÀb,Ù?sR c^Ã?RÜ'(_x0012_Kç?6¨ªB÷¿x0¦¥íÑ¿ÈÎ`+ubØ?9!BÕX¥È¿_x0004__x0007_Æå]By«´?×_x001E__x001F_JÑKÝ¿_x0004_&gt;¦L_x0001__x0008_å?·!?èSõ¥¿V"¬æÌ¬Ò?éúB_x0003_Qñ¿./ìÛ³¤é¿_x000E__ZÑ)á?_x0019_®ÚØS_x0010_Ï¿?Q7eû?º§ûÂãfä¿mA_x0002_ç[Æð??·A\*ä¿3%R®_x0008_ÅÓ¿ã\_x0006__x001A_Qló¿ag±»¡¬¿Î£_x000C__x0005_æSõ?,Ã_x0019_&amp;q³¿&gt;¨h_x0017_¤à¿¯c&lt;_x0015_×ñ¿ì×CÀ8¯õ¿s`rvMõà?¡@_x001B_WLäô?§h ¬6^Î¿ØÏ72×ëò?¨®_x0008_× ¾z?&lt;¥÷R_x0018_ø¿¡©	Â.Oñ?©Á`¥_x0016_éñ¿.á_x0012_©Õã¿Òq±lØù¿´Sê_x0012__x0001__x0002_´ï¿a]Ì%åBé?zaê;ÝÑ?_x0011__x0004_ÜËï¿N«a_x0016_ôØ³¿'UÚ_x000E__x000E_vÃ¿_x000F__x0006__x001D_í?þ}[Ùò ã?_x0019_Â0%\~Û?C\ÅÕ«ø?9Í²Ïò.ó¿ì&gt;íë¿ê_x001D_ÝÊ|_Ü¿ùlY{ó¿fÐôvO&amp;á¿Ë¡Í_x001B_jÆ¿_x000B_·³Þ¿^Õè­î¿_x0015_B²5&gt;çø¿âmá_x001B_Ð¿ó´±Ñ§ÿ¿@¯O5·ÉØ?_x0005_e²pb_x0010_Ö¿W«_x0014_ág1Ñ¿RRñÃ!Ú?1ôR´Và?æ2z_x0006_Ú?_x0019_ú§9Õ?Ö-#ãXNó?ñ~p¼±ô?Æ_x0010__x0002__x0008_;ü¿_x0006_/n­%ï?_x0003__x0006__x0006__x0005_ëöÚ?×`7Uù_x000D_ã?^òÞýí_x0019_Þ?8_x0015_ÇÛKq_x0004_ÀÏ¤påé?_x0004__x001B_ª_x0016_¼²_x0004_Àø_x0019_2`°u¼¿_x0005_x0*_x0012_»ð¿`Ö`êË_x0010_Ñ?î_x0015_¬AÊó¿sU=§cø?¼_x0014_¬RÌxâ?t#Î_x0002_­¹¿°s£&amp;ÂÿÅ?ðU:ÍÍ?&lt;nõ±ð¿~]_x0001_(O;Ô¿q_x0004_Vô,uº¿ÞKv©Õ¿ì¥ÒCÁí¿°	éw;DÔ¿_x0010_Ý_x0019_Ì¨Þô¿®,_x001F_5E¥õ?¥­Ò¿97Ü¿ÎÎ	pdë?keSÞÉöÌ¿¿`çS8ê¿_x0004_i_x000E_"xßÕ¿þ@Ò_x0012_få¿`±k^Æ?%àÁÎ	ÓÁ¿è£«ö_x0002__x0004_Õxæ?&gt;Õ7/øð¿&lt;uù8å¿â¥ó¢_x0011__x0003_ÀUÎÔÒ_¤¿suë¥KWí?þ¤Añ	6¿:sø_x001D__x0014_µõ?Îïbû·dÃ?_x0017_³0_x0017_ò?õùÐ_x0014_¤ó?I9_x0016_^@;ð¿°!oü_x0014_-ë¿m±@bÇð¿R"àí_x001E_Ã_x0007_Àaì_x0013_ïùì¿ù_x001B_Ï­¿xÅ±¡J¯Ö¿Ý_x0008_bàqÂ?Ïôº_°,å¿òUæ_x001F_&amp;sÖ¿aæ¶Ø_x000E_^ã¿Íê(Y_x0001_îõ?±ýïwÒ¿ª¿7®Y3Â?°¡aø·¿GßÔÿÙ¿÷_x001F__x0019_&amp;!Õð?æ&gt;_wúâ?#øòRL0ê?hEÌÌà_x0014_õ¿âBØÖNÓ?_x0001__x0004_åNÁ÷_x001B_à¿Ô/?º¨Ó¿]_x0004_¿âqÀå¿àÈ]7~ø½?yv_x001C_ÿÛ¿_[ù_x0008_,_x0002_ï¿ïÂ]Mé7Ô¿Kÿg0~ÒÎ?Ì_x0007_Êè_x000E_ê?_x0012_ÓBë1Àñ¿¿jVßbçí¿è\%\¯tï? _x000B__x0019__x0001_¤zá¿Ï7_x000B_7_x0010_À?áyÒ´eÞ?CÍÓÓ´æ?¦OÈmÞ	Õ?Tºç¼°â¿5,ûSð3ï¿«ØÚ{}ý¿ÉÆ__x000B_ñ¿vµ6±Å?vi¶_x0003_ü!Þ¿%_x0007__x0001_CÀaÐ?"U4_x001E_Õ±ë¿Göµx6å?y¢jCÛ?S+ôØ,ºë¿*¹_x0006_Z"_x0005_å¿°ÍÊþ*ró¿?_x0006_4JC_x0002_@_x0008__x0008_"_x0001__x0005_o?±?lÆuûBÞñ¿_x001F_©ö_x0013__x0012_æ¿NO¢¤K¾ä?_x001B_õ_x0008_&lt;_ð¿XÑ%GÓ"â¿Ùê/Âà?Ã².o_x0006__x0001_À-4=®g_x001E_õ¿^¹ÏÆ]ï¿Þ~¨Xí^à¿^«Ù¤)Ò¿8~Ð_x0003_¨ÿï?¡:Ý¤-üÜ¿&gt; Ä"Ó_x0002_ò?ï°-IXä?ìÆfø?;_x0018_RlÏ-ã?ZM5»Ö¡Â?Îe4ødô?\°zM¯áô¿&gt;_x001C_jJ&lt;ñ?Ð¤Ef½?_x0005__x001D_ðãâú_x0002_À¬bÚóTÐå?+(¹_x0018_ÿtù¿üÜaMLë¿_x0002_þ_x0017_/:	ü?ü¾é5U÷¿¬aZ².þã?ú_x0004_@_x001E_ë¿6_x0004__x0003_°ØÜ¿_x0007__x0008_ç)ØW_x000F__x000D_»?_x0019_Ì@£ÅVÙ?û¹_x000B_/R÷Û¿_x0016_INã7ð?f³±å_x0006_ô?Õ_x000D_kB¶¿'¨Û¿[0èÚG¹?ë°_x0004_4­é?Âd  Q¨ó¿!Uwæi´á¿Æ&gt;Ìa_x0010_Ô¿Lß0_x000E_ôó÷¿þ@_x0003_9_x0001_×?â:·r9ù¿ïq_x0016__x0006_ô_x0005_@_x0001_9m_x0014__x0002_À`büw;Bç?#ÖO=çÎç¿ª¾?Àß_x0011_ì?ËÈoÚH9Ñ?i¼ÓP Ë?_x001B_­dÎ_x000B_è¿=jê&lt;{£ô?·o_x0014_?iê¿&amp;CÉzï?­b_x0013_hÍã?_x0001_s~é«_x0003_ù¿bó?Ùâõ¿3¾¶¿.H!aVå?sH_x0003_Ô_x0002__x0003_*iÄ?Çtÿ_x000F_'²¿)aÓÆäÆ?-c%Ò_x0017_nÝ¿#bç_x0017_è¿zóYA_x0006_Üç? ¹dðRSã?Eö_x001E_Ðhuò?Þ_x0005__x0015_(!ß_x0001_@ñcÆ_x0008_G~à?Ò!-fÞá?28l_x0013_¼þ¿°eL,L_x0007_À/ÙÓ§)ãÔ?°_x0016_Gñ¸©¿»Y«_x0008_5Iã?(sjr_x001B_õç¿M_x0008_òè¿aÅRöß¿è9,IÈþ?_x000B_ÀDøá¿_x000C___x001A_@{ñü?ä{_x001E_0Ôßã¿û_x0003_4HÓò¿kÜ_x0006_H_x0006_@_x000F_óc_x0010__x0004_Ù?_x0014_qrØWFÑ?¸ÙÏ´òßì¿@pÿ@yÐ¿j¨`Ì¶Àä¿_x001A_²&gt;_x0017_[å?gTc"òÈ¿_x0005__x0006_Ý¦ý¾5÷¿S_x000E_Ü5)À¿FÄû_x0008_ßä?_x0011__x001C_°&gt;{}ß?¸«5ù®_x0004_à?³Ô_x000F_:æ&gt;æ¿¨$aÍéÝà¿]¦iè?¦ÜÑÑ0æ¿Ì ¾ÕÃàó?¹Sî´Ï¿ù,_x0018_)ø?_x000D_}"µZ7Û¿¾¼&gt;à¬?7(5.é¿?èÏ_x000F_-@Qé¿süê_x0018_ó¿ôØ®_x0010_N½¿Ø7N-Ýó¿å!c£Õ4ù?_x0002_"_x0016_ óð?VM)÷v©Þ¿¨|@f_x001C_Ðÿ?ü}Aë_x0001_Ö¿N _x0005_©ÁÕè¿Þ¹¨&gt;¬ûð?ÂT_x000C__x000D_ãvö¿NwHõ_x0001_ÀN_x001C_¸RÏpó?Ê½_x000C_éÆ?_x001F_Ï_x0003_)÷?|´S°_x0003__x0004_°vÖ?3S«Ø¼á¿ï½CÞ±ð?oýO(ð?_x0015_*_x0019_&lt;æ?n¬X&gt;«.ô?#fôFs Ý?@M­¥_x0002__x000C_è?à*e_x000F_/Ô?}îN'f_x0011_Ä¿Èg_x000B_)7±Ð¿×._x001B_&lt;,à¿°ÎÏÂ?¢ã&amp;_x001B_ô-ê¿si:Yaã?22ç WÝ¿â·yÚåHð?Ì8&amp;Á_x0001_Øî¿_x0008_RÝ¤?-jÃ%S¿|%Çã¿qé_x0004_Ý' è?pz¨vô¹ñ?k&lt;¯ÎvM÷?ÔÇN&gt;ªÇ?"7_x0008_Ó¿_x000B_e_x001F_SÏ0Ù?µÚ_x0008_\@TÕ¿§bÏ|©û?_x0014_â£_x0007_{oï¿Sö_x0012_½[²¿:3_x0001_Gìß?_x0004__x0005__x000C_KJÁIÎé¿iþzZ7ð¿ÁåÅcN_x0003_Ó?»²Éÿ_x0014_÷¿å4_x000D_¹ÂWà?b_x0018_k_x0002_=èÃ?I_x0017__x0008_oõ?Èy._áç¿}-)Êô?ÚÂ,Æáâ?YÓ²}1rý¿ç+@%à?xwòîMÂ?|tAí &amp;Ë?\böµÀÛÔ¿Câ¸D_x001C_ä¿à29f2ò¿¾w(_x0019_ê?@1K(àÑ?jæÑ%/³?ÁÂ_x0012__x0013_{×?ùx=_x0001_GÃö¿_x0015_¥j"Zýì?¡% Óçn_x0002_@²'_x0006__x000E_Wò¿ic.^Þü?ºS%9²ú¿k¯_x0013_ê´õ¿_x0010_ûH¥cÛ¿ÑWbÍ8õ¿Ø×·û¶_x000B_ö¿Mx:´_x0004__x000B_6î¿_x0014_Ë%/ÂUÇ?õò_x0001__x0002_ý_x000B_ó¿Kû£_x001C__x0005_Vò?°r³´ßë?_x0015__x0014_ûÜ¿~/ä÷?¥OvtþÉ¿â	KRö_x0002_Ø¿ÚÓa·²?Ù?¾!Ò&lt;_x0001_@yd5¢nØ?CîÿJ_dÿ¿Ä_x0006__x0015_i_x000B_vó¿¬_x001D__x001D__x0012_7Õ¿_x0004_N½~_x0002_¶Í?Z¡ÓP_x0018_Àú¿¹±ä_x0012_.à?xjYCê_x001B__x0006_@â/ÆÐUêä?ç¢Ô4´Ï¿ÀÏìÕ{°_x0008_@ô_x0003_Ó¥|iú?TÕÇ·_x0003_à¿_x000B_§jôTfâ?uÅ#Þ?Å¿J]¡?_x000F_1HA~òõ?þ8Ï[þô?-¥è_x000B__x0007__x0013_ü?gòÉæ0Ùå?H_x0008_diüÑá¿_x0001__x0003_ìm®ÂNð¿o_x0018_16SÙ¿ú=­díKò?SwM_x000D_ÔÔ?_x0006__x0007_2*"_x0001_À±F_x0007_¸?³?oö¥7á?½%Ò±õâ¿²_x0014_86ß&lt;î¿K_x000D__x000B_ó&gt;»¯¿,èÖ´`q¿J_x001A_Ì¤0é¿4îÅÔê,é?±ë©¶ÿòæ¿Ä¸óØW-æ?âÌÞ_x0013_zñ?ù¯oVÓ¿ìu{µå Ý?+ÒÇýT_x0002_ÀþþSÕXè?KøîÅÓ'Ý?X°i\Û×?_x0001_uM_x0017_Ò?)_x0007_kèMP÷?´*ëörå¿Z¦¼vÝæ¿g©AÀó¿)"SSJ£¿Ü_x0016_öªsY¿R¬Ú©U¸ò?ÁSæ xFö¿·x_x0001__x0002_A9Ð¿àú~¦~Ææ?_x0019_-)ÝÂÛ?í#$_x0017_}Ë?_x0006_B-¯_x0003_'ô?ªr-HZªÏ?Ü?g!U?_x0003_ù³Û1â¿âÍ_x0013_{?¡ÁÉò\Då?ä_x000B_¢}°Â?_x0011__x001C_¿m¶þ¿£Ç_x0005_ÝpRö¿&amp;Çç¿±?F!$|õ?Ð!_x0015_(Q¬é¿ºE_x000D_s_x0004__x0010_õ¿üEêe8)·¿@ FßÀ¿»_x0002_ ^_x0018_Ü¿5&lt;1\ó¿ø¢{"ë?mÀy¢æö¿RÐRÕaÓ?Ù2°_x0002_dý?_x0004_N[ì¸|Ì?Ú#_x0019_ºë3ð?NÖü_x001E__x001F_EÔ?_x000C_Ò_x0015_·_x000F_Oþ¿Yâà@.Ø÷?p)PÊæà¿£{¥®ÁÒ¿_x0001__x0002_ß_x0002_õáÞ?Ïº¼äæ÷ý¿lZæ3Á_x0012_á?_x0003_ÿ¾1_x000C_³¿*-ÓÕ_x0003__x000D__x0003_@¢fáHß?`Æ_x0016__x0015_ßÃ_x0003_À?Ö_x0004_äÜ¿Ä-_x0010_(_x001A_ô?_x0002_È¥$ª!å¿w·_x0011_-Ä_x0013_Á¿yjü_x001A_ùæ¿XµÏýy±¿_x001B_]êº·÷?_x0018_Z¢@ø¿Ù_x000B_5ÒàÕë?&gt;¥á²ÇÈ¿_x001A_`!cÈõ¿_x0019_á_x0005_Pð¿­oÝ­ÄJÙ¿êv®GÁ?5Qõ_x0010_	ú?ñå¨AÞñå??_x000C_A4×óþ?_x0005__x0015_@Àà?_x0019_&gt;RhÔ¥è¿ÉÞ/!¯ýø¿ïº2_x0016_ë? ºs|;î?®_x0018_ZÙ&lt;ë¿WV%&gt;Ó?Lf94_x0002__x0003_ÎUó¿.Ù¥ô_x001D_Ô¿#_x0001__x001B_µ'Æè¿U©ò@_x0008_·õ¿éÔ¸ø!ó¿2¡æ}3æ?ÊoÃCÄì¿1hôEmÏ¿_x0002__x0017_Ç8_x000B_í¿]ßh²ø¿_x0006_ØÖÉAÓó?³ë`¦Öá?7««ém¾Ì?Rv-à_x0011_7÷¿h_x000B_`ÊýÉ?dR&lt;m_x0012_Ü?_x0016_¡«uÀ_x0018__x0008_@`­îÿcrö¿x_x0017_J½ÊuÛ?ãoP_x0018_Òæ?,WÖsQí?¡]ÒzÇ%ý?Â2Áå _x001E_ã?üÄê_x0017_aî?æìjà¿Ðq_x001A_QÁ¿ÏÓ·ÊA¼»¿âKá?_x0015__x0005_Û/&gt;\Ð¿}n"öcÐê¿\~_x001C_YBõ?]øù_x0015_¨?ð¿_x0005__x0008_ß_x0013_®I§á?_x000B__x0001_µÛ(ùó¿meQ&amp;_x0010_é_x0005_@_x000D__x0001_g*Ú?ïgÜà_x0007_ò?KÇ5?³_x000D_â¿_x0005_ç¢üõ¿Ây_x0019_QEÝ¿_x0008_½ä_x0007_!à?ûû¢õ_x0004_á¿È¹_x0002_Ùk£Ï¿_x0004_ÖHö_x0018_iì¿8ËPþ¶_x0010_ï?öÚu|_x0003_M²¿×¡q&lt;öõ?`ý_x0013__x000B_¶é¿öD_x0006_Èð??eúý°_x000E_Ø?X_x001D__x000F_Ò_x0005_%¿²_x000B__x000D_4có?z¥Rñ¿\sñÉø?_x0013_ZúGðÐÀ¿Ã_x0018__x0011_öÃà¿zÂÖbr ú?&lt;ÑÕ_x0016_Ù?h^3­ÕaÑ¿Ex?XbË¿äÇC_x0011__x000D_g¢?©äyªÉÕ?åÀ_x0015_§Þ_x0004__x0005_@NPð_x0003__x0005__x0005_¶Ò¿±edI	ÖÐ¿ó÷4_x001F_$$ú?B®_x0011_«_x001C_×?µÔ¬é_x001A_8÷?G/(Ú#Ú¿YäÜUä&gt;´¿®M_x001D_u:ø¿_x0004_ó_x0018_ãì_x001B_ô?!Æ&gt;9_x001F_ô¿"Eð¶Kç¿UTú7®-ñ¿_x0010_ïCCsË?²ÑyÔc_x0002_Ày¦úQNä¿ò_x000F__x0005_À_x000E_¡ß?Tìg_x0007_Á¿Äù¶§æ?\Ôì)QÝÏ?Ð1ÑéÛà?CÿmDÚ?_x001E_SnfGBã?A_x0015_ª'îèÐ?`V_x001C__x0014_2ù?E3)·îÐ¿Ú°Õ6Ö¿[è|ß?¹ ¢_x0011_ç¿kù_x0001_*Ð¿OÜ¾ªõå¿_x001D_1áÏäÐ?&gt;Zb_x000C_M_x001E_í?_x0001__x0002_!AH_x000C_@;ê?Tõ¨¼=¿_x001A_:_x001B_¦Ø?_x0016_}ß×T³¿{J$GÖÚ?¹_x000C__x0013_ñ·?»._x0019_l_x000E__x000B__x0005_@~æ1âó¾?_x0012_vÐ_x0015_ú_x000E_ë¿u_x0008__x0006_²yØ¿_x000E_,UôÒ¿+v¶râ_x0018_á?]bæ³¹-ø¿ê_x0010_tðèê?)ëá0Ý?v/¼^?Ó?²óÁ$ÀÛ¿¯±.Gð?}=e_x0004_N_x0003_Ý¿W_x0004__x0019_Vï?ï%ýÈ}ï¿Üü­&gt;4å¿Ý:ÏH¥¥?¾a´G@ê¿ÿ}ÁîåË?Ô\±fîó?ñ_x0004__x0008_vDä¿mQôO\Ò?_x0002_%úS¾¨¿_x000F_åÎC_x0017_Ó?ØÜw[ä_x0016_÷?ozT³_x0001__x0006_Ðªá¿×]_x0007_{âÆ¿Z(7òë¿¨Á´`â? æì^_x0004_Aú?ôÝnóµü?|,´=Uì¿îHç_x001F_ê?g!ßyÛ_x0003_À_x0017_d÷Éµä¯?-_x001B__x0014_Ûá?.øi*ùAØ?_x001F_·AÒ_x0014_®ò?½G(2&amp;pâ¿zcÊ:³Äû?Ï9^Ü_x0017_ú?Iw+ÍÙ¿_x001A_5$­ðÉÐ¿Íow_x0002_áÚ?_x001E_D¡Âsú?ÜFÝ²q_x0018_ë¿sê·¬÷?r~_x001E__x0015_1MÐ¿_x0014_vrßþÛü?Çûõ¥_x0005_ß?£$*LÑ¾ü¿ßðÆ·Ç_x0004_}?fJ±ï{¦ã?ìwKp{ú¿0õ%@æFæ¿ò&amp;xá¼#þ¿ÍXÀaCçò?_x000D__x0011_m»eb0®?&gt;nÜ_x0010_È?ñ_x000C_ïç+þ¿²¾L£fÐà¿_x0008_7S_x0013_ò¿©_x0019_.è"ó?_x0003_3	âÔñ?#_x0002_°¿_x0005_L0Ì8è¿_x001D_+_x0010_ñhß?gYee_x000E_á?Èºxézô¿ÄÃ_x0006_x£#ò¿&amp;ó_x000B__x001B_H®ç¿Îtëê\ò?v5x¾Ù¿KëÉ2ÕÃó?_x000F__x001F_%_x0004_â?_x0006_ê·_x0007__x0001_Àú_x0011_.u_x0003_é¿_x001D_ï_­¡ð?ÅJAÓ@»¿ªÛ_x0002_/Ü?í¯&gt;_x001A_Rî¿Øà_W_x0001_íÜ?ÒE_x001F_[ã¿|ÍÆÊ_x001F_Û?_ìÂnüô?à)¬ÙxÎ¿n_öî~ñ?èV_x0018__x0017_Rrè?KUÇ¬_x0003__x0008__x001C_I?z?ÔØ_x000F_9Í?PR^w-ë?Ûõ)ÜËÄ?ahG_x0016_nð?m÷FE&lt;­¿Ö¾p÷y÷_x0001_@wî\|Ô÷?_x0006_oÖµô?_x001A_Y_x001F_à.'ì?y%Êw_x0003__x0004_ä?&lt;¶_x000B_öúCý?©¶_x0014_1u:§¿_x0004_âI)`_x0015_ê¿Y_x0006_Së7_x001B_à?÷-à_x0017_Æàè?Ü&amp;d&lt;Ä?D&amp;ð¥_x000B_ÈË¿_x0007_[ÆÒ,½¶¿h_x0013__x0017__x001F_Ø?w_¼Ã._x0015_Ø¿1_x0003_uß©ï?_x0005_ÀÌã·&lt;Ö?ú_x0002_ïÂI_x000B_ï¿3koÎ_ï?,_x000D_Ç§­®à?JÌ­ÓÊ¿\%_x0007_­Ü_x0001_ï?Qà_x0001_¹¸6Ú¿Æ@3b+¤ì?Ûÿ¢)¢,±?Æå¸Êyø¿_x0005__x0006__x0019_MNJ÷¿úãFþÁï?ó2åÌ`Cñ?¯Ùñ7Ógî¿ó¹$&gt;@ì¿AX_x001C_Ýã?Â_x0003_åÓ(«ê?¿_x0015_ÿ,ná¿Ó»ò_x0005_ÀY¿Me[´í?ò_x000F_¬½Ä¯Ý¿/Þe¸?pÙ?_x0010_wX,Sñ¿_x000F_o¶xÀf_x0003_ÀÔÊ_x0011_è?âéÜ6¬Ñ?_x0016_ê«³_x001E_ë?ZxóøêWâ¿T_x0003_Dîêö?¸WÞ³Ã¿_x0001_ß#ÙQè÷¿_x0004_vj@YQÕ?q{yV"ò_x0005_@9'§_x0008_Üô¿q¥|©Ô¿_x0012_2VxÆû_x0002_@_x0010_lp._x000C_B¤¿ ót¤¯¸ñ?TÎ_x0013_¢&lt;T»?5t(uq¼ó? ×0]¤ö?Ã¤V_x0002__x0004_ÔSè¿éDÂ^_x0014__x0003_Ð¿p¾]_x0016_ô·ò?Öj:ß®Fù¿¢"J_x0006__x0006_ ?õ¨WõÑaÒ¿9.j@-ò¿yNÑk_x0005_ëé?Bäâ_x0001_J}ù¿K&lt;Ø_x0010_ô?¾ýÛ_x001F_úÄî?QRµÇ?_x0008_û_x0006_Ù_x000E_Ò¿ÐR¥«´û?ààJ$_x0016_Ö?æ_x0004_o1×æ¿`°_´ä?:Í«'"è¿É&lt;jÜ¿~HÓ·ßÖ¿æ4Ì!à¿É\2_x0007_ó¿n_x001B__x001A_tVß¿âçlÓüæ?g?¹`$çû¿m¯_x0014__x0008_}#ð¿_x0012_Ëî_x0015_ô?ü_x0016_5²·¿ Ì_x0012__x001C_¥êÇ?#ö§g´â?zøéEÛ â?_x000B_Þÿï_x0004_Ê?_x0004__x0006_§¦Â¾_Õ¿Îù2iö¿_x000D_,¹¾5î?{P_x000D__x001C_ò¿_x0003_F4+ôÒ¿¦l.#.û?º_x001F_»-×_Ä¿¥jÍA_x0005_ø?¸è{#a2_x0001_@Èç÷¿û¹ºLÐ?¨*ÙkÐ®Ö?s¨Y+R\á?ÃÄ_x0010_Mï?R_x000C__x000B_QðÕ_x0002_ÀÂ;Ô_x000D__x0018_ò¿¹|f¸	ý?º·_x000C_(mä?_x001B_d_x0016_½Oó_x0001_@SîO|Dø?wÈâU´Æñ¿½õÍ1ü?¿¼ÄßÔ¿S5ìÂ'ô¿_x000F_×¨7é?_x0008_-vÔ_x0005_ò¿£ßô×	îÞ?wåÈ_x0004_ËsÙ¿çfå_x001B_B¦þ?vÝvé¿²_x0012_}døÚþ?ùâ_x0002__x0003_ø«Ý¿k_x001D_¿_x0001_Êô¿pÖºß¨v?®_x0019_ÑaÕhä?}d»Ý_x001F_Õ¶¿)iE;ß÷?øû¥9UVÊ?$P¨Ï¼Ï??¬i_x001C_5ñ¿_x001D_iÎ8ì°¿¼Ì¬`oÜè?`©y¬5ö¿¸¬!b_x000E_~ú?ª_x001C_¤TXH«¿q=On[gÒ?,(}[_x0017_á¿Æà½3,]ñ¿@'¤._x0017_Ñï¿Q9÷ÀÍ?l_x001D_dÖªÝ?ÔTîBN¾é?â_x001B_±WT_x0002_é?ë{¦jç¢õ¿ÚÁµ$ØEê¿ñys__x0013_ò?Õ_x001E_Ã¬¸ü¿"Xm9	×¿þõ_x0005__x001F_¿¿fL_x000D_M@¦ë? ùîý©ç?EÅÿ_x001B_ÔuÚ?n_x0004_Ño&lt;õ?_x0003__x0004_|cê\q£_x0001_ÀéX_x001E_.`Ø?Å}ªÉU¾?â_x0011_Âxû?Ý9Üþ¬Wù¿PÞ8n:Ö¿ÍÛ_x001D_Ôãê?÷Øeÿ_x0002_Ï?=ZYÇcùï¿¢Ë.XP_x000D_ø?$#Ý\'Åà?Rä©Rø¿Ð_x0006_cñÃ¶Î?f_x0012_:2 *æ?\ó[_x001F_³_x0006_û?ÔbÍ`1Pä?G¬ê1_x0012_.Ø¿´ÀH¬A_x001E_½?@_x0001__x001C__x001D__x0015_úÂ?#~»_x0017_êz²?wK´¥1ä¿OK_x0004_äåæ?à&amp;;Ê?Ñ~É"õ_x0001_@ÓaF_x0017_Àò?Íæ­4?öç?%&gt;µ_x0016_	_x000D_À¿&lt;nvÙtß?1 _x001B_~s_x0011_â?EÂsâx'ö¿áÀÑïÃ{î¿¯Mð©_x0005__x0006_§Ò?ó££Âõã?) ü_x000E_WÊâ?UÒê&lt;çÌ¿FÁ_x0008_Ôùâ¿Ú×_x0001_z|Í¿'_x0011_´_x0015_"#á?¢ÙcÂ"òî?_x0003_%÷ïú?*fHH«þÆ?K¥_x000C_c9×¿_x0005_®_x000D_/1Ý¿Ïk®kTíñ?gÖë Rçä¿¸°50¦_x0007_û¿®YñÎûÞ¿Q~¥ð üÚ¿_x0007_AQt&gt;0Û¿_x001D_Û;8Ý_x0002_À.Ä÷Î#î¿[¥y_x001A_Z¤Ð¿ø¿vYz_x0012_ð?_x001A_R£­_x0006_Ú¿Ð¤T&gt;ò¿*½Uóqâ¿9ù¢³8Ó¿hÛÓï_x000F_Ï?âpâ_x0006_GÐâ¿_x0004_j'Mó¿I ?_x000E_WöÕ?ç__x0018_6í¿q_x0004_õ^_x0003_¤Þ¿_x0002__x0004_,çÆ·Fû¿ñwÜö¿_x0003_Ú÷¦_x000B_îð?éÖJ_x000D_¤¦?_x0016_Îà9üÊà?jÙým_x000C_áð¿Ì7_x0006_yÝ?_x0007_&lt;xp~_x001C_ç¿_x0015_Õqµð¿°_x0007__x001B_ªïÁ_x0002_@=8dtÕ?Þ{_x0010__x0017_î¿%;õaî×ò?XãÚqò¿!ï®_x0013_5ó¿ÁÚÕðtãà? ³]ÇáÒ?`_x0004__x001C__x0006__x0003_¡ò¿3óÞ_x0001_gcë¿ní§°ÿç?Ñ®/ãû?âÄ_x000B_wá¿?·_x0001_éñè?½ö¾Î+&lt;À?³nw_x001E_Êç?®ÿÜ_x000D_Ik÷?¢Yæ_x0006__x0002_ê¿0*_x001B_+úò¿ì&gt;ô¤ò"ö?·_x0013_¹þsë¿Õ¡ÄÙr§Þ?Ìæp_x0001__x0003_/Pê¿Ú$_x0002_tâ?ÓE|dÌ?4íIeÏÏ?Ô&lt;°*+lô¿o	RdÇá?ØÁ*Mªç?ë½é]øö?ª|õ@Ì_x0017_ý?_x0015__x0019_Ã:ÿñ?ÀÃUÖwså?sv£_x0016__x0015__x0011_î?=½_x0017_§¾Î¿&gt;¶/_x0014_[_x000E_ä?_x001E_GÕP_x0004_Ò¿0¢ï¬£íî¿í¬¹k`üÔ¿!ï{_x0007_ïç?¿;~Ý _x0014_þ?%	SC¾À¿ÚÚßaz¤÷?!Þ¥Z¿¿.;_x0011_Ô¯ã?_x0007_X®Þ|Ì÷?#_x0004_9_x000F_@?º?&amp;°_x001C_Mñv¿L_x001F_Î_x001C_è£á¿_x0018_[öÃå_x0004_º?ØÅ_x0010_BÀü?ukÓÉ?2ÓÄRÉ?_x000D_Z¬Üí5	À_x0002__x0003_ç_x001E_)_x0016_Má?C_x0015_;T³Sâ?_x000C_cdHØ_x000B_ç?ì¾Æ&lt;~í?ÅøÅ_x001E_½ê¿HÝ%_x001C_ðó?YQ»õ¿³BÈsH½¿â&gt;_x000F_\×®Á¿½NW´A´î¿D&gt;|_x001C_ÿ£Ø¿_x0015__x000E_U_x001F_+ªÒ¿¢ãyé¿Ê¯{ÒÏÛ¿tØZÁßÆô?QLC_x000B__x0007_î¿ïTÂöVóì?)Çìg_û¿lßºÛà!Ñ¿t·Ê6m´¿?p_x0001_\t-¿Ó?²G-_x001A_û}ä?ôQì4¡çÀ?9T©'üwé?lJØÈYÑü?ö;É(¡xë?íZ_x0010_-ràé?qàVuÁ?z_x001F__x0018__x001B_%ß?;wÏ3_x0005_é¿Ev_x0006__x000B_à?ºªÔ_x0001__x0007_Í®ò¿èf¶¤¾ç¿à\F,á¿¬{+ð¿àl_x0017_læ?[_x0006_­´òÖ¿NØhÓN÷ÿ¿¿_x001E__x0015_¨Â_x0003_ç?t4yD_x001A_ß?@_x000F_nÔ¡Mò?_x001F__x0001_¬_x0008_uÒ¿ÈWÏé_x0001_@?!éßîd_x0001_@ü{.û"«Ù¿_x0011_§§uw¾ñ?_x0005_½]e_x0005_ÀHÚ·Êvà?q*Èr¸5Ø?!R_x0011__x0017_Ø¿¾êúð\Ð¿1mþ{üÕ?M1 _x0003_¤¿C_x0013_Ö¹¶ÌÞ?Ðw8_x000C_£Iä¿\ØàõÙ?åìíèj_x001B__x0003_ÀSa9¦¯,ï¿ÿÇ´Dïù?Í_x0002__x0004_û0!í¿?¹P_x0019_½ì?Î5®»:Ï¿×_x001F_ü9_x0019_êÿ?_x0006__x0007__x000E_å¦µôý?v$Û_x000F_mñ?^_x0005_»°|Ûõ¿Ù!=DO_x0011_?¯§yR²?¯1"©à¿_x0005_¸ìÚ!ìï¿-&amp;_x001A_ÄÐæ?¬±à?p5i_x0007_ÃßÉ¿¿¸ ~Ã÷¿ñBgvLÑá?×Óq_x001C_Ý¿%_x0006_çuí?p¼j©ÙÊá?(_x0018_õ	¢åï?ü"§×§^¤?!_x000F_p8Ôfû¿4¤V¤_x000E_Ü¿ÀÓêÏÁí?â_x0003__x0018__x0008_y_x0002_@:_x0001__x0017_êèC¹¿%ó_x0005_Ó_x0004_À¯p?_x000B_HÇ?_x0011_&amp;3«_x0017_¹¿\m&amp;¾^?ò?nhâ._x0011_uÙ¿Aë_x0007_pì«ý¿.Èl_+×Ö?_x001C_Ñ%¾|ÁÓ?ÖF´¡ëð¿ÊG_x001E__x0001__x0004_»í¿§_x0003_É×îÔÖ¿_x001E_ßÓÔ½m?¿tÏ_x001D_N}è?²_x001B_¡¥7Öû?_x0010__x0002_÷#õó¿ä¡-þfe÷?_x000E_w4øÀ¿rÔ_x001C_ka*ñ?4ÿ]_x0006_\¯?Â\²¨Fó¿¥Èûq.Æ¿_x0016_Äe¯_x001B__x000B_½?W§_x001A__x0014_+_x0010_Å¿¡OµkÕâ¿§ú_x0012_?ÏÏ¿1Á§G Å¿m¬:-ÜÉö¿9_x0013_èÎsç¿¡Ft_x0005_Ù¨Å?½:@Xo¿?Ñ-@ª²ï?I_x0014__x0002_b¸Îò?%÷°_x000C_«_x001B_õ?_x0016_Åéc9_x001A_û¿9¿:ö_x001C_¨Ð?_x001F_Yõ-y~û¿¥ #_x0011_¥$Í?9Ú5Mæ?²¡9Þ;ä¿9éxkó¿·N_x001A_½sÒ?_x0005__x0006_I`¦0ó?å_x001C__x0011_jcä¿äýØÔå¶ç¿g_x0001_¾_x0005_©å¿Õp|_x0016__x0003__x001F_å¿p½çc(è¿Þç	Zpà¿D¾D¸Yø¿=l¸%3_x0005_@Åçý_x000C_Qô¿_x0002_á!K_x0019_Õ?::íñÝ3_x0005_@vS¢&lt;_x0005_þÇ?_x0015_Z;tÑÿã¿_x0018_ª_x001F__x000D__x001A_°Ð?_x0005__x000C__x0010_­òDñ¿g0Fº_x0010_Ôî?(b*ì¡Íö?nlUÔý?Ráü?~ø±Þá¥ä?ßÇÉxõ?¸Pä	è¿â_(ÍÈê?Üø4RÉ°?öW¶9&gt;Ì?«çÑÀt ñ?yß_x0004_Ä¬Ù?]Ï@)Ü_x001C_ä?a°V_x001E_Y_x0001_À²vÄ_x001A_}Ëå?xÎQ_x0008__x0005__x0006_ ¨ê¿@¿Eýg=ò¿ÊPs~¼÷?y_x000F_3Ì*Ù¿ã8ïýÌUì¿ýÚl7÷¡ë¿²f²ìnÖ?Î½èÛcíâ¿#_x0013_Ê7ò?{Ý_x000F_Î_x001F__x0005_@yù_x0001__x0019_ÁÖ?øúÊ¯óø?Ní×ôâ¶¿ è*°9å?_x001F_Gf_x0008_Ôô?ö[ÚO_x0013_°¿ÒÖ±_x0004_ðå¿÷»r43_x0019_ÿ¿Í5w~_x0003_Ð?ÅeÞçª*Û?z4§u%ä¿Xo·_x0002_óå?8_x0003__x0007_I|â¿9 ÿÎÉý¿7½Ýh§ù?È=_x000C__x000F_3[_x0005_@öÁ1Q_x001F_õ?_x0002_Ü\Äóè?áÍmLØ_x0013_ã?ï9äH-_x001D_Ò¿eÖQ²Ûð?Ú«É_x000C_]Ó¿_x0002__x0003_e{h}¡í? D_x000C__x0013_ÅÉÒ? _x0010_{Vú¿ãÞT=Ü?Q§_x001D_ü	Æò¿å	¢[ñ¬¿×äUyò¿7v½/FÎ¿_x001A__x0002_1wbù¿%t_x0019_"÷hã¿ÇKJ=ßé¿Jõâ@$Ö?_x0004__x0003_Zawê?Ù¡&lt;òÊº¿Ã_x0014_Ä#£ö¿ô_x001D_yv'õ¿7f¨ë£ã?ÂOÝrÞ¿¼I?®ªó?IöÛ_x0001_@uÐ³j_x0015_¹û?ÀØò¬É¿_x0018_Ñ÷(&gt;9ë?_x0015_]ÏÎ ß¿3_x000E_&amp;·âYû?_x0007__x001D_SÓ5â?_x0010_lñ÷¦ é?T¡_x000E__x0015_é_x000C_þ¿¹ÄÆ_x001E_QZæ?Ûq[¥_x0002_Oò¿_x000E_¥Á?8²ü¿¤	¹ú_x0001__x0004_¸·õ?Poå_x001B_G,ä?.´¢Sõ¿sÎf£æ÷?Ä½ûÌ;©Û¿L_x0011_`~ÙÛ?_x001E_¤_x0010_PbÜ?l²}ÖÎ©?:J ¾_x0003_Þ?¾ÐdÛ² ã¿ÈÊRà-é¿¢ªméÐ_x0002_@_x001B__x0002_¨9ç¿IA(öBí¿_x000F_`)oÐû¿§«|Pßñ?l/Z¬òÑ¿¹Ç·AÒ?'¬ Þlæ¿°´_x0007_Gè¿_x000C_ÛJm¸àÓ¿2^;Ãzjí?¬{Ki`]Ð?J±?j_x000C_Æ?æ­&lt;-s8¾?²C¨ðsÀ?ìç*±ÈÚ?àQ5;WÕà?s_x001D_^YõÒÝ¿[¯o¥Úä¿ÀÐãÇ_x001C__x0001_Àx[½] _x0005_ñ?_x0004__x0006_@ðG_x0013__x0001__x0016_ë¿_x000D__x0013_ý¹¹jÁ?_x0006_ÿ_x001C_ë=)ó?îÌ¬#_x000B_À³¹1*øÈ¿ïávH:_x0004_À_x001D__x0014_XExÐ?ë÷­_x0003_Ç=ï?då»FzÓó¿»ÓZëë_x0002_ó?Ë®AYRØ? uEý«í?"_x000D_K¢äë?Ë²[éåÒ¿óüäùÔ?_x000C_Ñ«o±_x0006_Ô?á_x000E_ß_x0003_Øé¿/é$ß?P/ì_x0005_µ÷¿¼ñôª9á¿_x001A_¥M_x0004_|¯µ¿]°cüí!×?ò;¾¸OLÁ¿Ö_x000C_¼+t×ì¿Ë5ÈVå1ç¿ä_x000C_í_x001C_ùò?~g_x0016_)mý?*_x0013_)¬sã?_x001B_a¬á_x0007__x0006_@y$ÿûà¿¹_x001F_Ð7Õ_x000B_å¿_x000D_(`?_x0001__x0004_4¨ã¿Ûi?´ç?áÓ¥Qêá¿Í%c_x000B_qð?Cj_x000D_Í{Ö¿\ð6ãð?C(Ò­Þ¿§.c¾¿_x0002_$ ã"w°?MÌ_x0005_EÓ? "-U+fö?!CV7_x0010_ca?_x0005_äùk¶ö?_x000E__x0008_ÌB_x0003_@O_x0019_.=òNÑ?j!8ÛUøø?¯ÅüÁT4û¿¸bVHeØ?ÅnZíçù¿~ATÒ9¿¿)^íÀ_x0008_Ðô¿K§IvÔÑ¿£xõëèà¿qÚ&lt;rè?Ð¿cþÅilå?\«Ä&gt;ù?¿~U_x000B_&gt;ñ¿_x001E__x0014_@¿O¨ë¿ÉAº'_x0012_¾¿$êhÇ?[èSÿ~í¿_x0015_¦(_x001D_°À¿_x0005__x0006_±ê_x0018_{hô¿Þ@çP»æ¿Km­Öç?\Î©)jù?iMØU"²ã?¶ûÜMuæ¿ñdLÝ]	ô¿ªÖ_x000B_ùUÄØ¿¥_x0015_@Ò_x0015_ô¿@¿#þV_x0006_Ã?®ÂÑô©_x0003_è?MÜ;dR:í¿Qjã10:Ð?(­¶X4í×?¹z8-«î?_x0004_S#qó?}Ïí!1ë¿È©¸&gt;ÓÕ¿C¬g_x001F_·í¿,A2_x0019_&gt;ÎÀ?Rõåþpùæ¿Ûæ_x0012_c[ë¿k_x000D_@Ó¶á¿_x000D_¾_x001D_Wÿ¿`1£z;ä¿ù[¯ÇØ¿_x0013_eÛîUcó¿_x000C_×@S@ð?vj¢_x0001_4ÿ¿q3Þ.û7à?`_x0008__x0019_×_x0018_ç_x0002_À­Ç{_x0010__x0002__x0004__x001F_{_x0003_ÀÆ_x0004_±ç_x0013_ö¿Ç_x0004_Á_ÂÅ¿w.4QîÜ¿Å_x0013__x0011_é¿Ò_x000E_Ëî¬_x0003_ÀÔ~'¶_x0010_Eð?;¯¢LùÉç?12r_x0005_Kç·¿G7	.¾¿v_x000C_#)ú¿Â_x0001_¢_x0001_¢Þ?é-9ºNß¿Beu_x001F_Ø¿Ï_x000B__ëùô?ñ_x000C_Ãç¿ß+©n}kò?~ÖõkNRÒ?_x0005_¼_x0003_ì?_x0011_9Í_x001D__x0003_ö¿Ù_x0015_QEÛ¿z9_x0010_Èèu´¿,vJ­ÈJï¿ÊM­_x000B_{¸?ú2Õ£¥â?¼fiÒTè?5ì_x001A_å_x0010_ä?Å9ÃÃAª?Âµl÷ú¿ZÔÚuÓ¿£ñÇØ_x0004_Ä¿_x0007_ªZ_x0019_Ý¿_x0004__x0007_6BZ±À?zû_x0006_ÛÀî¿î®ì­!ß¿ú9MÉÝ¿S1_x0002_	à¿_ÆkÁ_x0005_]Ò¿y$qû°?Ó¼6B!ü¿¾_x000C_­[_x001B_ä¿§:°_x001B__x0004_`Ö¿qB$¾?¬_x001E_Ê_x0019_d_x0010_î¿·=þ¬ÂÃ¿ãmbÑö¿rD+_x001B_yÜ¿nñÅÖÁ?íH¤_x0010_îðï?¤ÂMa½×¿5Ìu=1jÍ?vc_x0008_8ì¬?p«_x001D_Yêå?Dâ'ýkå¿&gt;_x000F_Ù¯^pÆ¿½¥	%gý¿ZÇv_x000B__x001E_ä?§pú;6Íß?Ã_x0007_AäÝæ¿dç@{ýò?Z_x0001_´ 3_x0003_ÀpéYòñ¿A.ü\/ õ¿#ñÔ¨_x0003__x0008__x0016_gé¿3ËE\ÏÄ¿Lw³Ëö{Â¿æv|ñpxç¿µ_x0007_lVö?&lt;Ó21Ã_x000C_à¿K_x0006_ïFé¿.ú_x0001_K[µ_x0003_@T[ª¹â?¼B@ä-ð?ãá\_x000B_iò¿¥J_x0002_¶*ç?ïÄ}ÿâó»?_x0007_Ñ_x001E_o`êÔ?÷	|äepî?ù¿[_x000E__x0005_õ¿á_x001C_:ël0à¿ÿ!%û±æ?G¬I_x0002_F«ú?Ð½uÈjú?þ8|[sñ?øP#%_x0014__x000B__x0001_Àì_x000D_5__x0015_Bî¿wã_x0019_Óä·ÿ¿_x000E_0k_x0004_þ¿D1ÉuÎ·ó¿ó_x0015_$¿Éù?+]Hdä¿á_x0008_Ç/¢í¿_x0019__x0017_g4_x0018_Ô?l7¬»öð¿üÁ0¯ñ?_x0002__x0003_Ð&lt;) s_x0017__x0006_ÀÉøýGÓ0÷¿¼	÷ÐÞ¾Ñ¿MµF»à?ß´uYQ?3_x0013_OÉªò÷?À[_x001D_À(Ò?;_x0013__x0011_×&gt;Wý?¹Þª_x001A_6è?Ëíò#lç¿_x000D_C_x0006_1b«?N­;Ònè¿ØÈÍ Ä?\ilúë?&gt;þp`_x000D_aÊ¿+%L;pý?bÚðsô¦ð¿§ÿeÞ|`ô?pà?Ü=è¿4°ü_x0001__Æ¿zé=]×_x000D_Â¿Ñê_x0010_î_¿0½Âîö¿ gß©_x0016_wû¿ý¸8OyJê¿bd{ú»¿ìþÁ¾eð?{»¹xð?`qåmó?×m_x000C_vë¦´¿©jà¯jtë?li«&gt;_x0004__x000D_	æ¿_x000B_9_x000C_s@7æ¿_x0015_Bzaê?ùEW\´ã¿eXx_x0012_r\þ¿_x0007_JNùxè¿_x000B_!ÑÉ£_x0004_á?_x0017_´{Y¶Cö¿SD»üH_x0006_À_x0005_1Ïw?_x0019_ú_x0006_¸«2û?p©&gt;#©!_x0001_À_x0001_Hç&lt;3¿	µf_x0006_§å?:±_x000D_k¸?µw_x0006_czå¿ÊOoÉ.(Ë¿_x0003_/_x0008_(8_x000D_ê¿_x0003_cñËÚUÛ?åÈlîùáÇ¿\F¶`ð?îñß_x000E_ ßø?_x000E_U_x0017_n_x0002_@²¿&gt;ÕýÝ?¢iX2D»Ú?_x001C_&lt;g63ñ?!_x0005_n5Û&gt;â?'ß+à_x0019_É½?¸è_x0004_i÷áñ?V	ÉË_x0010_×¿DÏ3&amp;­öé?Â`Í6¢ý?_x0003__x0004_ô¡cã?M;÷émzÕ¿ð7;ä_x001F_)ê?½÷=mGô?ø1GçâQÄ?_x0012_a+YC_±¿Ý;Vðe´è?Aß!fæ¿e_x0014_W_x0016_ç¸â¿Ã_x001B_­µã¿_x0006_ÇµU_x001D_¹Æ?·(^$n²×?Îò]ÇØÓ¿lf0ýl_x0019_ß¿$_x0016_f¶#Þú¿¶l6&amp;3Yç¿}&gt;_x0013_b½Ò¿ªÐ²_x000E_|·²¿¸?0_x000D_çÚ¿_x0017__x0012_+-ð)Ó?Ä3¦ç$å?+®·e_x0012_ö?e¶p_x0002_®ßß¿å¶4Å_x0006_õÛ?!Þ_x0007_ìGà¿µªå÷ñ?_x0016_Î¨Þ2Ò¿¤]¡´¢_x000B_ë?_x0011_Ì_x0006_b_x001D_Æ?_x0001_a_x0013_&gt;Z¡Æ¿@j--ÑË¿å5+]_x0001__x0003_ÙÐ¢¿ (,H_x0002_ð¿vg&gt;ñ³(×?$£&amp;Z&gt;Ý?"_x001B_Êö_x000D_Êú¿hÌpéã¿÷ùêÍå;ç?Ü_x0005_ªY¼§¿á_x0005_ËÏ_x001B__x0017_æ¿-}íÆfñ¿·zrdNê?ä_Wl_x000F_)«?a6£Ìem¿v_x001B_«8Z.ö?_x001B_/9täì?·rLÌñ¿ÊÝ«_x0003_ö¿KB5&lt;¶ò?sy&amp;Ï¨¿ÆîS_x000D_ÐÅ?_x0007__x0005_Ñ¸õµ¿_x0013_Ø.áwö?°£F3Â®®?( _Yø?_x000F_Ê¦äøoÿ¿¬"É_x000E_¬úÙ¿_x000C_ÇÉ¦xæç?Xí¿A¡8ø?t8þ,_x0016_Ú?_x0013_e_x0011_-äþ¿×'þ_x000B_Ð?oø_x000F_çÖºø¿_x0003__x0004_ãoÍ­Çï¿dÛ½«nOá¿Y_x0010_Ô/êxì?«_x000C_à_x0002_Ü?&lt;îü_x0001_À¢_x0002_Î\_x0014_ö?QØs0Ôù?ÅYÓÐø?^%Qj_x0011_ô¿±\?äöí¿m¥Vþcñ?ÿÑ;,4ä?eN_x0006_ÿE:â¿õå_x000F_nÖ¡Û¿_x0012_¹TúvÕ¿CVAéiÉ¿³_x0005_a_x0003_Ô}_x0003_Àæ76pyÅ¿à	q6sê¿j£b_x001E_ä³?7_x0007_ÏaËû¿_x0007_9[[wä?D×_x001A__x0005_ãsÛ¿n¢9ÞÑà×¿_x0004_,µ/%Ç¿Ë@ý÷LÜ¿í\æMÖ¿_x0016_cÃÊÀ·ä¿x¾í;$Êè¿4/_x0001_|÷¿BßÝ´1À½¿c9Ý_x000B__x000E_*_x001F_Ý¿RmÖÐÇ¥ð?Ð`¯_x0001_£å?àÉ_x0015__x001F_ý¿b`â¶_x000D_1_x0005_À¶&gt;_x0003_û#:ã¿ºW9ÈlòÓ¿û¿sÎ»cæ¿_x0016__x000E__x0006_¹+_x0002_Às_x001B_¯ëé¿	_x0007_q»¾á?àâöe¨¹í?_x0003_ÇqA³ó?ySf42qÔ?H(¤!_x0003_ê? UÓ_x0008_¶9½?¶_x0007_K/_x0004_ð?_x0016_q_x0019_Ô?B_x0011_¾qZ_x000B_ÀjÅS÷ê¿Ó_x0003_É_x000B_7¡ö¿o±¯×Ò_x0006_Ô¿®6[È_x0016_§ð?C&gt;ícÃeÝ?Áü*]_x000C__x000B_@êíw_x000C_ö?Tù_x0018_v¥yò?ÕJÌ_x0015__x001F_Ü?_x0012_îÎùÞ?ìÝßÀ?_x0016_ï¿ºnLCÞÂ¿Å®fUë?_x0001__x0003_o£®ÄY¸é¿ì&gt;_x0007_¤õàÎ¿þì&lt;CªºÒ¿å¸é"¤÷¿TôRi:äå¿s_x0015__x000E_Jù?@i_x001E__x0004_ÀI5°%_x0001_À¥:_x000F_ë[Ù¿É4±{uhü?¼?_x0015_:_x001E_Ä¿ôi_x0005__x0004_èø?Ð¸mÝ_x0008_Jß¿;_x0008__x000D_oñ?_x001D_ªKÀ?¿Úí(fÔ¿Õf_x0017_¹jÏñ?ÜÜ÷_x001C___x0002_ñ?]·Ëß5ð?TÌ4ð]Ù?y#$&gt;ç_x0001_ê?IB`óùå¿øn7»qÒç¿PZ_x0011_ôÇ_x0002_@U&lt;ð¨Có¿ò_x0006_¨_x0004_¬_x0010_ê¿¯í_x0015_A&amp;Ïí?°_x0007_åu9ìä¿äx_x0015_G$à¿9SÌÉø_x0019_ð?ÈàÏ_x000B_Ðð¿4#·«_x0001__x0003_·xÞ¿v? _x000C_!Åß¿ýu?sBé?C=°¯.dá¿ù¼ÊºþÏ¿&lt;ÝÔ+á¿;æí	ÖÖß?Q/Ü²â¿qÑvNbÄ?)_x0012_»_x001D_c\ò?Íe_x0001__x0011_§ÿ¿Ñ¿_x0010_ððµÔ¿qer_x0015__x0005_ñ? UOÓþØ¿_ cQ	5Ù?éh»*½Ò?N@á_x0007_Öñ¿^CµK*ä?¯bJsgå¿_x001C_ä$Îã¿êP³dý_x0010_÷?Ý½_x0016_Õ_x0017__x0015_Î?7_x0015_ÉFjDó¿Á_x0006_?_x0014__x0002_åÃ¿þàË·Éå¿_x0014_M¿_x0006_mÂ¿2Ü¹l¦sê?ÎESÚbç¿H2!~aê¿aNJ+óëÞ?f&lt;P2×ÕÕ¿îøALê?_x0003__x0004_¢õ®VÚ¶Í?)÷_x0004_ìÚÓÂ¿Ó_x0010_áÍìÐ¿²­ª{_x000D_Ü?k_x000D_­kð?¿Q­®yá¿9J|¹_x001F_Ìð?´_x001B_íxôýä?Û|Ç_x0010_6_x0005_ú¿5ÆÆÈémâ?7_x0017_i|½î?^å&gt;{&gt;?ð¿óÊ¹gXâ?+´_x001C__x001C_¼Òä¿Hu¸-^6Ë?_x0012_&gt;Õ±éBá?_x0018_ënõ­³ÿ?:[KÿL(Ð¿SàZLv_x0015_×?r}_x0011_bï?_x0007_&amp;aÈ#ê¿_x000B_A£Ô_x0002_¹ð?Õ_x0002_®¸Ðëð?«ÐjA-_x0001_À!Ê'ëÜ:æ¿­þ*¡Lß¿üw0~ÉÌù¿é_x0012_Kñ»hà¿(óKÔÈ?1_x0003__x0003_1_x0003__x0003_1_x0003__x0003_1_x0003__x0003_1_x0003__x0003__x0001__x0002_1_x0001__x0001_1_x0001__x0001_1_x0001__x0001_1_x0001__x0001_1_x0001__x0001_1_x0001__x0001_1_x0001__x0001_1_x0001__x0001_1_x0001__x0001_1_x0001__x0001_1_x0001__x0001_1_x0001__x0001_1_x0001__x0001_1_x0001__x0001_1_x0001__x0001_1_x0001__x0001_1_x0001__x0001_1_x0001__x0001_1_x0001__x0001_1_x0001__x0001_1_x0001__x0001_1_x0001__x0001_1_x0001__x0001_1_x0001__x0001_1_x0001__x0001_1_x0001__x0001_ 1_x0001__x0001_¡1_x0001__x0001_¢1_x0001__x0001_£1_x0001__x0001_¤1_x0001__x0001_¥1_x0001__x0001_¦1_x0001__x0001_§1_x0001__x0001_¨1_x0001__x0001_©1_x0001__x0001_ª1_x0001__x0001_«1_x0001__x0001_¬1_x0001__x0001_­1_x0001__x0001_®1_x0001__x0001_¯1_x0001__x0001_°1_x0001__x0001_±1_x0001__x0001_²1_x0001__x0001_³1_x0001__x0001_´1_x0001__x0001_µ1_x0001__x0001_¶1_x0001__x0001_·1_x0001__x0001_¸1_x0001__x0001_¹1_x0001__x0001_º1_x0001__x0001_»1_x0001__x0001_¼1_x0001__x0001_½1_x0001__x0001_¾1_x0001__x0001_¿1_x0001__x0001_À1_x0001__x0001_Á1_x0001__x0001_Â1_x0001__x0001_Ã1_x0001__x0001_Ä1_x0001__x0001__x0001__x0002_Å1_x0001__x0001_Æ1_x0001__x0001_Ç1_x0001__x0001_È1_x0001__x0001_É1_x0001__x0001_Ê1_x0001__x0001_Ë1_x0001__x0001_Ì1_x0001__x0001_Í1_x0001__x0001_Î1_x0001__x0001_Ï1_x0001__x0001_Ð1_x0001__x0001_Ñ1_x0001__x0001_Ò1_x0001__x0001_Ó1_x0001__x0001_Ô1_x0001__x0001_Õ1_x0001__x0001_Ö1_x0001__x0001_×1_x0001__x0001_Ø1_x0001__x0001_Ù1_x0001__x0001_Ú1_x0001__x0001_Û1_x0001__x0001_Ü1_x0001__x0001_Ý1_x0001__x0001_Þ1_x0001__x0001_ß1_x0001__x0001_à1_x0001__x0001_á1_x0001__x0001_â1_x0001__x0001_ã1_x0001__x0001_ä1_x0001__x0001_å1_x0001__x0001_æ1_x0001__x0001_ç1_x0001__x0001_è1_x0001__x0001_é1_x0001__x0001_ê1_x0001__x0001_ë1_x0001__x0001_ì1_x0001__x0001_í1_x0001__x0001_î1_x0001__x0001_ð1_x0001__x0001_ýÿÿÿñ1_x0001__x0001_ò1_x0001__x0001_ó1_x0001__x0001_ô1_x0001__x0001_õ1_x0001__x0001_ö1_x0001__x0001_÷1_x0001__x0001_ø1_x0001__x0001_ù1_x0001__x0001_ú1_x0001__x0001_û1_x0001__x0001_ü1_x0001__x0001_ý1_x0001__x0001_þ1_x0001__x0001_ÿ1_x0001__x0001__x0001_2_x0001__x0001_²zM_x0002__x000F_ò?GÆª°_x0005__x0007_6_x001B_ò¿EE:X_x0004_å?¨Ç·Å\ß?y_x000B__x0002__x0005__x0004_Çð¿_x0008_&amp;_x001B_Á#Ò¿ð_x0002_×NÚâ¿¬ufþ´óö¿àfGPRø¿©_x0017_ÅÎô?'S_x0003_ß¸ñ?éL³¡å¿¸_x0005__x0013_¿Þ!þ¿µ´_x0001_5ï¿:_x001E_^!%ó?wn°_x0007_å¿t«_x001A_QuÉ¿~{/À_x0013_ó?Í¶OX_x000B_ë?uáSaÿÈù?_x000D_Í-R'ä?PíDDù?ê¬Æö,ê¿æ²2Æ8Nß?'_x0015__x000B_°í¿_x0008__x0014_GÑäCê?|{_x000D_öí?´NoªÚê×?BV«Î_x0006_ë¿Q¦&lt;nWñ¿è¶­_x000E_²å¿_x0012_&gt;ô_x0001_À²Gg6uø?_x0001__x0002_~$@¼ïØ¿¨_x000D_«ìÎGö?ÓMûú¾ñ¿wA¦t¾ü¿Gð_x0013_j}ù¿_x0019_SV}NéÂ¿]ðÎii_x0001_ÀYc_x000E_Ö6×¿_x001C_Â¹_x001E_ß_x0008_Ø¿]é/­	Úñ¿èÓ_x0003_÷¡ã?«_x0015_åoxyÑ¿_x0004_m:eßø¿úÄ^.;¡ô¿¦Äxì?7_x000D_¦·CÚ¿Úû_x0001_Ò=°µ?Ôú_x001B__x0008_Â?ÏfeÀó_x001D_ò?±Ë_x0010_^fè?kïh_x000C__x001B_ï?_x0002_¢qÀ1/è¿kçÚ3«Ë¿f³ç'wí¿_x001F_J_x001C_KDQå?_x0008__x000F_UKÙüñ?_x0008_?X_x0016_ª_x0012_Ø?Ð_x000F_Ah»Hå?_x0001__x0014_à#_x000D_ã·¿õ&lt;wú©û?&lt;ó§î2Åó?Ï½V¡_x0003__x0008__x0018_ð?ÖÜY°_x0011_¬¿ú_x0001_D_x0004_Î_x0006_û¿GSû0Ë¸é?Ã­ý_x001C_o?e¤)ô¿Óî÷ÙÂÚ¿:*ÓwÝ¿´§Çáéã¿é}¢_x000B_tÛ¿b0_x001D_É}_x0014_ì¿Eº\QLÃ?_x0014_TU_x0007_&gt;ø¿U¡tº_x0015__x001A_ò?aà_x0015_àÉÕ¿/G#©ÏÁ?¦kU:_x0007_þß?ÄÐôõå¿5ÕhÎLùá?êö_x0015_[Oé¿òÌU×Tè¿,ø³NZö?V·_x0005_±%¿ßVQöaÎ¿BÜf_x0019_ß?/à5Okð?=_x0003_u¯_x0004_þ¿_x0002_kæÇZ_x0008_ï?±¾Ì!½?À?Ì_x0001_7ßÝ?;_x0014_¶ñûà?epj±å?_x0001__x0005_ïÄ¯ý_x000D_æ?OìK&amp;Ï|ä¿3«­_x0001_øä¿V¾³Í+Ú¿¡¿xpõòË?ý^BC_x000F_&amp;À?_x000F_ÓÐûp?Ô7I5q¡¿ Ý£Ö_x001A_È??H¾QéÓ¿Ã2i×_x001F_è? ¥%^Ïdñ¿+_x001B_Û_x0015_¡_x0003_@¦ÿÚSî¿ü[=ãgñ¿7(¿Ö·Þ?L.á×cüû¿_x0004_§gËç¿mØ/p²?U E{_x0001_Íû¿ñâòýYè?mãZÞÌlñ?2]0Èóæ?¥¥õwË.å¿mRXîC¬¿&gt;ÑM_d×?¥ê°ëø_x001E_ë?Y}1!.ã¿_x0004_ç«_x0002__x0011_ó?_x000F_HBÆÒ¿9_x0017_R)é÷?Ó³"i_x0003__x0007_Ç_x001E_õ?_x0005_¤_x0019_Â{è?àu_x0016_ÃJóê¿ÍþÑBth¿|FfOÓé¿þ³_x0016_Î?YØ?ÚÍYÍ_x0008_é?Õ_x0002_8_x0019_¢ñ¿({¸Ï¾»?V_x0007__x0013_K¨}ì¿_x0015_¦êÞß~?_x001A_Ñh_x0016_D_x0001_@Îá¨W_x0004_Ù¸¿íô_x000B_p¡¿_x0005_ë«5³Èá?_x001C_ÎäýgÛ?_ï_x001F_Ñ:Ùø?_x0010_ÎÒî_x0012_Wí?JeÅzÅð¿_x000B_7cÚ»÷?_x001C_!_x0019_»v_x001F_ø?èUtÃÇå«¿õ° ­lí?F¶×Â?yÏ	çhî¿¤|$#?Cè¿Z_x0019__x001C_O±ñ?&amp;ë_ÞWÞ¹?Ö)áöÐâ¿»p^ÈÖ¿ïg$¨Á?_x0006__x0017__$&gt;µñ?_x0003__x0004_Àu_x0013_ç@h?þ ¯à?¶Úk_x0012_;Êû¿ºó¼ÞµiÛ¿!Üþd¢«ú¿Ú_x000C_tí_x0004_õð¿5Âúõ!ç?TiBMÎ?ô¾7£¼Ãá?9JfGfxë¿p_x001E__x0010_fü°­?c_x0017_"_x0012_/ç¿õâß¸Ð¿¼oeËë?HHôtC	ô¿Õð{Âxá?*_x000E__x000B_1ìò¿F'NJ[Ë¿tâNkÞ?8²[×6ù¿_x0002_P]Ù¿¼/«a«¿õ_x0005_âõï/ê¿_x000B_µ_x001F_U_x001A__x0003_ã¿À¡_x001B_Rþ¿ª_x0006_TJc_x0016_ù¿_x0001_à'\Ziå?_x0004_r_x0016_Êõì?ù É`ø?W¶}³_x0019_¾¿±¤biíß¿S_x0018_¼±_x0003__x0007_Õ?_x0017_OÑ×_x0010_ûé?¬Æì_x0005_Û_x0014_à?ñuh_x0011__x0011_iù?R+_x000C_àÔ?v/°¡Á¿_x001B_¢Q&lt;Û?%ÀE¾qVÛ¿E½Á÷_x0001__x0006_Ò¿/oúé²Ûõ¿_x001F_,îZ&lt;ú?mA_x0004_2ÕC±?8P_x0013_÷_x000D_Øô?àòÓçç_x001E_ñ?_x0018_°_x000E_Æú?ì.I_x0001_Kí? X)¶Ô²¿dcpv»û¿ÔÐAnéö?ç^g_x0018_æ?®ª~eöqó¿S_x0011_fPÐø¿8þ8_¡øô?Óêå¼ã2ì?_x000B_%_x0015_»_x0007_6à?(.Öôê9Ç?_x000E_ÛÀÅ_x000B_Ò?TyÔö¼Hé¿UB_x0011__x001E_2ð¿¿dhy:ç¿ øeWéîÝ?ír_x0002_Ò ð¿_x0001__x0006_Z·æ£ñð?ó7kÊAÆæ?´?&lt;_x0006_k&amp;ö?9º,-eæÃ?ökÈCEüç¿J_x0012_Z&lt; ¢ñ?â«tðØcò¿wYE¬çÝÛ?³	¾_x0010_TÅ¿_x001F_U1_x000B__x000B__x0002_@ÜTûK+ºò¿SY_x000C__x001F_±7ð¿Õð_x001A_ÿÕ&lt;Ì?Äu¿äDeé?7/½õñ?[Ôtä_x0004__x0006_ó?´Ò"_x0003_BÔ?F(Jý}é?_x0003_ø_Ü©¸Æ?ß_x0007_Ð|ÁÚã?×]_x0007__x0001_ï¿_x0005_\nó_x0006_ô¿Þ$_x0015_"Ð?tãÒÑ$_x001F_Ì¿'j¹-EË¿Éä"=ä¿¶¯º_x0008_Ó	Ö¿	öD]n3È¿¾_x001D_x0ñÄ?u¨c;l_x0013_l?Î¬7RÍ?__x001D_ø_x0001__x0002_f}à?M~_x0010_¡qÜ¿(_x0014_Ä·¬¿oú½ÿÑ¿¿`÷ÂÂC_x001B_Ø?ÓØ÷þ`2ö¿ÂtÉuÊ?õ_x001A_¡«_x000F_µ?p¹!yÓè?¦jÕ9Í¿GÏû_x0019_TÍ?AJô²0@÷?Q¹_x0016__x001A_	Ý?Ð_x001D__x0002_â_x001E_eã¿¸uE É?Ø?e_x000F_h°_x0015_û?©±{U_x0005_#²?zvà?ë_x0010_Ê?8_x001B_Ø_x0007__ñ?îù½Ä£óó?ii MþÈ¿&lt;5¶]ÑIö¿¶Sé·Îâ?4_x000D_~é#Nã¿@Áó±ìá¿_x001F_Ã_Ï,Ó¿19dïËÛ?!lUäRßé?ç_x0003_p_x0018__x001A_è?.9_x0005_GLÙä?JýEç?ý¿GZî4kô?_x0003__x0004_2v³Jä¿¥yÑcIï¿ä^¨_x0019_³ØÉ?ïõÐ|-_x0005_¨¿ÿ|µsRÓ¿è_x0001_Iï_x001B_À¿_x0014__x001D_¨_x0001_Ü¿V\ÅKûõ¿ºç_x001B_W`Eù¿_x0017_@W_x000F_ú?}¡_x001D_ß¿¤ÊøÞMäç?3fÁ_x001C_cõ?jÔ0²_x0019_?@zËîö¿Â©¦%ò¿_x0010_jKw_x0002_Ö?;?_x001E_Ê·ì?hç§Åº_x0003_À·îÅ2òÞ?Ð7_x0012_$¨æ_x0003_ÀT"0TxÚ¿r	_x0008_:­Ñ?_x000E_E4®WÚç?5åÕË¿ï¼ÚÀÔ_x0002_ÀÛk_x0003_L¶ü¿ð4eã?¼j²Ùsù¿Þ(6`Þ©º?Â_x0017_ë3*À¿_x0001_¦­_x001A__x0001__x0005_´]Ü¿òª,_x0003_%%à¿&amp;«ÍSâhÌ¿¤_x0018__x000D_B-ó¿;^äcfÎË?`SÔÌß?²|_x0018__x0011_ßé?n^¤`Ýíæ¿Et±¨ëò?èòR3ã¿_x0004_É»×¿î«Iý_x001A_ÿ¿wB1Ü¢ñ?EÐý_x0002_PÉ¿ùe½_x001B_èW¿öÁKz)ð¿#ÔÍ2&lt;ÝÏ?ñ"_x000E_3ÓÐ?o4ªþ5}ô?_x0011_ªd é?Á¯ºu]Ö¿¨Öcµ]Õ?h¼ÉÁ_x0001_é¿ãr_x001A_Wl7õ?ÇA_x001B_­¥ê¿Ü°É[Où¿S_x001B_`_x001B_.ù¿¨v%_x001E_ÊÏë¿ÍWGp¦±Ç¿Â¦ÿ¡Ý?y_x001C_|sjí¿µL_x0008_»WIô?_x0001__x0006_âP{á_x000D_Jú¿î6\£jË¿a_x001C_d£TÑ?	%Õø¤.ò¿É+úù_x0004_,_x0003_À[é&amp;(i¿_x0002_ÀÊ°¯Z¾ö?µ*¹^ä¿JºlÜú¿Qæ±#³ú?ZoØ[zÒ?¦¯_x000C_|iHà?Uçñ]0¿Á%_x000C__x001B_ëÕ¿­ËMùç¿A-³_x001B_ç¿àR ®[ô?&gt;ÐZ_x0004_+Ò¿¦î¡)i&lt;ª¿_x0005_Z©Gýô¿Kò$rÉÛ¿_x0014_Mô¦©¨ò¿·ò$UiHø¿èe­(´ü?HÚ×ÔAÑ¿ÉGq$_x0008_Ñú?H_x0017_:2_x0007_ô?_x0005_ç_x001A_Ï_x0005_6þ¿Ndc&gt;»Nï?Lµx]Cÿ??n ²Bï¿T	ù_x0003__x0004__x001E_çÐ?/Ï´B;Çà?!ÁÃ|å»í¿åô½Í?ÚÙG§8ô?&lt;4ÞÂ?_x0008_O8ÉeÂ¿+°ëÉÇÈ¿~Ô.á£Ã?yVùBsáÊ?&amp;ØK*Ø_x0001_@eÚkUæuä¿¿S_x0002_íK0ó¿_x0007_þP§0°¿o½__x0019__x001D_Ô?P_x0010_6¿à_x001D_î¿!q^/óUæ?.Bo_x0002_B½¿æ'Ú»r²Å¿ëá_x0016_Ó¿â_x001E_°¿ð?ËØ¾·_x0007_õ¿ðæ_x0010_à]ð¿;Ëþ¢:Ò¿¹Æõ_x001A_¥Õ¿:bµËCð¿%IAê_x000D_ç¿±CAÃ-Aµ¿,Oãõceô?ìÞ#¨øÛ?oª¢&amp;	_x001B_Î¿&lt;lQîbñ?_x0001__x0002_çrG£	î?_x0005_¦4ÈÊÎ¿ÖÄ$_x001A_K&lt;Î?_x000F_P_x0008_ªÒ³¿»X¬Æ¸þ?;U@«à;ë?¥ym½ê?ÙS_x001D_Q;à?_x001D__x001F_ÛX»îÅ?_x0008_ïìÖÁ¿_x0012_)7m[=¼¿Âbaí?,ÒìÌØò?¤_x0019_f$½LÕ¿P¡ªY¯Îñ?Nòï½iÇ¿_x0002_e_x001E_Bó?\_x0011_}kò?Í_x0004__x001F__x001B_ßê¿*_x0017__x0004_üô?æjIW­¿ùØÌ.à¯¿üË~Á_x001D_Ã?6=tj©_x0014_õ¿uraF4ú¿Znítýþ?÷¼­Ùé?Sÿn0Ð?÷zÆ?íaU,¤¿[w_x0006_í¿Â]Ù_x001F__x0001__x0004_#¾¹?ì'#âXá¿4Wð_x0010_sÿ¿k®@Pä¿´óù	-Ô¿~_x0006_jÏÖê¿Äv&amp;g¹_x0003_ë?T6	GØÌð¿_x001E_M:Ë7­?à­BWÒõ¿¼N§µ9iú?¦F_x001A_¼ÕyÏ¿_x0015_Ð_x0017_¯_x0018_%Ò¿ªÔ §³í¿-Nø¡åhû?Ûm¹³U!ò¿9Ìséú?¶Æ~_x0018_°¼í?ßÍý`àÒ¿±_x0002_V|a­Ó¿û_x000E_ò ¼oó¿z=Váû¿T`7Ù}bä?¢kÍ¥â;é?_x001E_ÂÎÂ=	ø¿_x0003_Ô'$Ï¹ù¿GA@_x0011_çÁ¿Þr³BÛ\á?Úh5Î$è?ÝùÁé+þ?ëÍÿò¿²ß÷ÎMñ?_x0004__x0006_m&amp;B-Ø¹Ì?¬_x001F_ÕÞVÉ?_x001D_³bQ_x000C_ºú¿½zoa_x0015_©¿_x0012_Á§PtÍ?Ç£Q%Ñá¿mTõ_x001D_SëÐ¿®\+;¤ã¿yº\zñ?û-ã$Lß¼¿*%|¥¸Rá¿±Ó=å£6æ?kLÌÍþù?Qôtu?ÿlîx@:Ý¿¡1_x001A_rÊ¿¦_x0016_Âü_x0019_Ð?C__â_x0002_@Ágpi+_x0018_ù¿_x000D_ëØb£??^T­_x0003_¦Ò¿ºt\Ì!ªë?9®õ`sb°?ü6_x0014_Ûú§¶¿\,ú|®àó¿sø¹Wuë¿_x0005_1_x001B_)_x001A_ù?Á`³_x0002_ Û¿×¯ÛÆæÛ?®àCÌý?_x0001_i!_x000D_¾ó?g_x001C_ôM_x0002__x0004_ðÿÅ?ßKö_x0010_ú»Ù¿G\à_x0010_ùQÆ?_x0011_é_x0012_O_x0002_@þ{&amp;°ôvÉ?'_x0010_ÑØ¥ó¿rý°#ô¸î?oZ3Æ¤ï?_x0004_g·h_x001D_Vý?á@½2Û_x0003_ö?ª#è£!ù¿{îwÇñ_x0003_è?XÀ\_x0014__x0015_õô¿ô_x000C__x0015__x000E_ê_x0001_À~ú½_x0010_öá¿{GÜûBÆ?ÂÞ0ï_x0006_¯÷?p®r¾ö9è¿µÓOb"_x0012_Ü¿K_x0013_áå&lt;é¿YÚ:°3Ì?²	Ø~¡è?lF1{ï¿Óáóä¤Ü?6¹_x000F_U_x000C_ó¿yimV_x001F_ç¿MxiøMë?ÍÌ	3Eäò¿¢ÐÚaó¿Y+!õö¥á??hÎ[X_x0003__x0001_@s	O^z_x0005_À_x0002_	JÅÜVÞØ?­TÙË²õ¿ &amp;_x0001_Ã·õ?_x0019__x0014_ùÃ*ñì¿_x001A_Í_x0019_÷¿×z=X×?¹6Ê_x0006_½¿|¹&amp;9e_x0012_ð¿Gz_x0002_Ç¸1?Ì¶Ã·Ìû?Hú_x001E_¢Î?íÇ³3áâ?_x0004_×dI@_x0011_å¿¥ªÖ3¸_x000C_ô?Æ_x000D_B¾_x0014_ç¿Â$_x0012_Ô_x0016_Ù?]dï)_x0015_ç?&amp;oí{ª_x0003_ò¿\Ö_x0010_-Gä?`R2»Ð?_x001B_¼;_x0008__x0003_þä¿ÿu"@6þë¿Ø^o+g¯è¿_x0016_9Ú	ÍÍ?_x000E_+9æ_x0005_÷¿ V°Ó)ò¿_x000F__x0011_óRù¿î/k_x0007_ð¿u63Xä¿B_x000D_ôJ·?Y[Î1eÃì?M_x001E_8ç_x0001__x0002_¶_x0005_ð?«:B_x0014_Ñ_x0002_ù¿¶K_x0003_æ Fç¿6_x0004_FÙ_x0008_=à¿þÝz¥á?ÿ£h(wFñ?_x001F_r4BÃ¿Ï1´Å©ð¿6_x0001_½î¸×Ô?_x0002__x000F_I!ö6ð¿PÖ7øï_x000D_æ¿_x0012__x0002_Cåÿ:Ü?¡_x0015_=ª_x001E_Áô?wFæ¡và¿_x0003_C_x0002_M&amp;Xê?uh3_x000F_N|ê?åALè_x0008_¦÷?è¨_x000B_ÃT_x001F_Ú?£Vý_x0015_?`½¿.Þü]Fâ?D[óûÖÚ¿SËB4ÂlÖ¿Õ·4ÚØ©¿¨Íj1_x0015_0¢¿h_x000C_8µ¨Q_x0005_@§§s$Köâ¿£[¹Ô_x001A_)ë?ê$qÛ_x0003_è¿åÕRU¬?e$ËÜÊw¿¿r"ýYñSë¿\E%´	}÷?_x0003__x0006_Û B ê_x0005_æ¿£ûª5}øØ¿=¬ã?To/$H²¿£1ÍwMÚ¿ÔËsÌ´ô¿]±£ÂÀïõ?¨&lt;F,_x000F_Ç¿(ijæJÖ¿6müÞ¨ÐÏ?_x0018_èÆ1¥ô?vcyZäî¿n([LÞ?1«ßò?ÎCñl¤_x0015_æ¿½¶	?`=ê?WÞ!Æ¢¢Ö¿Ué)8Æañ?ÍéÖ_x000C_ÿü?lä2"_x0007_«_x0004_ÀE_x0013__x001A_õ¸ô¿ua!_x0014_°¿AV_x0007_HOpÃ?_x001D_,_~ÄyÝ?_x0008_§HÔ_x0002_Àö_x0012_ôjë7á¿r3_x0014__x0005_ÃÙê¿Ëv7×ýÐ?ÌÐòø_x0005_ÇÅ?ê_x0015_þ	Ö_x0001_ó?§nö²$Ð¿4ÏÒ_x0002__x0005_|ïð?D_x0018_	K_x0011__x0001_Àf?JO:_x0001_ñ?_x0003_pA®ßÚ¿xvS_x0007_s3_x0004_À&lt;©qùjø¿k_x000E_þèîø?'|ñ\_x001C_Ø?i_x000D_suéì¿*°§§Kû?µÝÇTäyê¿JÍ¼ð"ôß?bS¶ßáï¿SSI_x0017_¼Í¿&amp;èÕë·²ñ¿Ùþ±_x0010_~ó¿~k_áY_x0001_À\Ñéåù¿v\ f_x0010_í?Ì	_x0003_Hºè¿3ñjö»î¿3ø_x0001_g ºå?ÊGÁÄ¿{È8!-Á¿z_x001C_Â Jõ¿_x0018_0°dòÿ¿_x0013_¥´'Kæ¿òÜ-þ­_x0001_ë¿ I¤0 äö¿ÔE_x0010_H_x0002_¾?X.J_x000E_ýÔ?Ý_x0011__x0013_@l½ò¿_x0001__x0003_x¬¯[=C¤?ÄXÁ|õó¿Ë0aßÅô?OâUh/ÿ¿gé®rç?ã¥_x000B___x000D_ Ü¿Fûª¢/|í?í Ø_x001D__x0003_²?¨%öÚä?hD[._x000C_A©?ã+Ã»ò?_x0018_,|õ¶_x001B_ä?!Tà$xÜ?_x0019_á+_x001C__x0012_ÿ¿2Rò¡jï¿L$_x000F_øÓ_x0001_Ù?0/½_x000E_ÇÍÓ¿!`î?Ö¿+_x0019_	ç?·A$I®¥í?ãy_x000E_×ùÄ_x0004_Àää&amp;,ÕÇ?²³ïõß ò?QÓ4r_x001B_|_x0001_@&lt;_x001F_(_x0007_éÓ?o3Ð'_x0014_?_x001B_|Ç$¾©ã?¤3´«øf_x0002_@^¤Äûh­Þ¿3çêÍJâ?An°îæûã?3_x001E_p_x0001__x0002__x0001_'ì?_x001D_C=ùÆ_x001E_ö?=_x001F_§%)_x001C_ê¿ê&gt;åoHï?A|á¹_x0012_ÂÖ¿_x0008_K®,ÖÜö?gO_x0005_¶x_x0003_@C\À_ý?[h_x0019_8{Îð¿¨sA¥ Ñæ?¿ýýßT©¿_x0014_Uæ?°[ïe¤Uù?YØ¶êý?=Eõ_x0010_Û?z`èTVsª¿³ã ù°ø¿mó´ÎÅúú?Që_x0011_¯&lt;¼Ú¿Ó»_x0004_Þ_x001E_j¢¿îÈ_x001C_$å=ð¿¢_x0014_ØQñIÞ?_x0010_´_x001E_ìYâ×¿þ_x0018_EÐ2÷?Ìa³.5Ö?js×_x0006_¸Äý?¦ò5uÔíÞ¿,ÓUòÊd¦¿ÜR·_x000F_Û?8?Bùà?dÿ]ÿnÔ¿vUØßòù?_x0002_	¢]%_x001C_oÜ¿%:¶câæ¿ÕI³Î9ðà?v©_x0005_º¸_x0002_@Å_x0011_­üÃ¯ä¿÷7þb§_x0002_@ìv_x0018_4_x000C__x0003_À°¯5¢-£¾?Gª_x000B__x0007_)_x0005_Û?,ÖÞ6ï?Ý_x0001_Ç6]ì¿+Ö[#à?'ôV¬Àãø?±:NùQ,à?¶j)Ü_x0010_á?fÙ¥_x0015_&lt;Ó¿c_x000E_yJþ_x0002_ø?_x001B_/äT½ðò?m	ñkÅÔ?`q·ã¿+¹ä(ó?mÛÌ?·Ùf|=ã?Â_x0011_V_x001A_W¯á¿6_x001F_²_x001E__x0006__x000C_Ð?'²?Â:×?~g-}ø¿_x001D_YQb_x0013_ÿ?È4_x001F_|µ_x0004_ó¿ß¸_x0008_}¸®Ð?÷ëÑ_x0011_æ"á¿Ûä¬_x000B__x0006__x0008_	mí¿_x001D_$äü?ù_x0019_@°3ö?_x001B__x0002_WÓHôë?_x000F_Bæ´L®Ä¿_x001E_}_x0006__x001D_¾ÈÍ¿pH_x0008__x0012_Hó¿_x0007__x0019_b_x000C_­HÜ?_x0013_/÷ Çæ¿ÉÙwG'æ?JÛ@)mã?K?Ðæ_FÕ?_x0003_ÅÓSãô¿R¤_x0004_µ8Ã¼¿8_x001A_mÒìê¿&lt;@¥Óô¿_x001E_¨iß_x0005_õ¿l2	f·äø¿ã=áÀ¿G_x001C_)ð?ûlX_x001A_? ó?_x0001_?_x0015_ êË¿3¶Çn Èð?ØW´_x0010_sð¿ûi0ÂTµ¿óï#n©â?_x001C__x001C_H_x000F_ï\_x0006_ÀÊ_x000D__x000C_þû?Dq`LHÀÃ?¨Õ¨ú?9m°$}ð¿S`6V_x0014_LØ?_x0003__x0004_üüôAÿìµ?_x0006_'³Ò_x0001_õ?¸ç(É_x001E_à?Ã IK	Ô?oü2_x0002_­Ú¿ø[IÝ¬Û¿ß³ÌÒË¥Ð¿Fá,LÇ1ò¿_x000E_÷dvµnò¿_Ñ2ö|ó¿CÛæã&lt;_x0004_ð?¶GØcaõÓ¿dØ6ö_µè?·Ò0§LÂé?Õ5¤_x000B_ì_x0013_ò¿§ÒÖëSQì¿KÀ÷ã¬¡í?pýTôÑ(á?Æ_x0002_Ú_x0012_&gt;Ù?æ^C»Xð?©_x0004__x001E_×ÚøÒ?ÛB_x000E_}¹¿V4ôÿ/â¿_x0002_½¤õî_x000D_û?ßFotþê¿{·)íä¿_x0005_ÊÌ_x0016_@ç?Ç¿CÔ×Ä¿^±ò¸5mÐ¿_x000C_:Þ7ÂOÁ¿ÎBøáÍë?·Eà_x0004__x0005__x0015__x001E_Ì?{Ê_x0002__x001E_n±¿2þÕ_x0012_tË?F{\x7&lt;õ?_x0001_2z,çß¿,v3í¨_x001A_ú?ÿº­_x001B_ñ¿£²|æËÜ¿ÓX5»¾Væ¿M,0É_x0006_!à¿U¦ì_x0008_a:ã¿Ô/_x0008_°_x0016_ñ?|_x0004_ÐÏþ×¿ñvrwÍHì¿¡ô*ôÊ_x000D_þ?pr _x0017_.ë÷¿å&lt;Rð¿_x0016_Rs_×¿.¹FÂÛ©Ý?|ø%&amp;ÛÔ¿®_x000D_©ñ?­ UN_Oô?ó]ð_x0003_M÷?X5j¡/_x0015_ø¿ÎØJ÷ù¿¸ sàÏÓ?oÐ¼xþ?t^¤1òÅ?_x0003_§d_x0015_¬õ?|_x0015_¯Ð_x0012_­Ø?TG¿æ*ì¿[zþ#_x0017_á?_x0001__x0005_QÄ_x0004_ËÓÑÈ¿Ä_x0016_IKà?A_x0007__x0011_j_x0011_eØ¿5iFæx©ì¿-éf[Ã§ç?_x001C__x0003__x0004__x001A_ÿªå¿4Ìë¼úÝ¿_x0017_ÆÂ_x001D_Å?î©Áåh}æ?§zVû¿º?Ôþ³_x0018_å¿Q_x000C_°4f?§õ&amp;ßfÕî¿/Ã«ÅNá?B©_x000C_IÄ/Â¿QADÃò¿!ÖmÓÖ1Þ?ÀBg±Ë_x0002_@¢¹ßØ_x0019_áõ¿{tFU^Õ?}©_x0010_Þcµ?¹p_x0003_4_x0013_Ô?¸C8fH"Ó¿+sLÉ_x0014_«_x0004_@ÜBF_x0004_Xæ?è^v¿4æ?Ç_x001A_bÊ?;qCCÔ¯È?-_x0013_xðò?_x0016_3ÑFôi_x0001_@å_x0016_oØS#þ?Ú&amp;6_x0002__x0008_moÕ?zÈ)TÒKô?\]©§kæ¿9ø¬_x0005_-_x001A_å?_x0003_X_x001B_Ú÷¿|_x0010_À&lt;3.ñ¿`è±_x0014_ã¿{p_x001F_TÔÕ¿_x0006_eÈ|d$ä¿Y_x0001_ªïÍñ?P_x0018_Ñ´weù¿´ù¶Hx_x000B_ÀÈî_x001B_D%Hú?ö_x0004__x000F__x001B_`ç¿º¯Æ#çLã?h_x001C_GðÐ§ì?*±+ÿLpÑ?ox_x000D_Ïîäì?P_x001A__x0006_M¨ß¿¯`½jZâ¿Ð_x0008_âr_x001B_ý?_x0014_'2ü_x0019_ð¿$5Jµ{Å¿ó_x0019_¿\¹øÍ?ìÒä_x0004_lðý¿wàÖô?_x001D__x0007__x0002__x000C_ê¿ÓqSùQâ?Eç!!7ñ?k_x000F_m(_x0005_Ü?*Ã_x0001_¨ÌÅ?®E_x0013_àÌø¿_x000D__x0010_t,_x0007_eî¾¿ÙC+_x0013_^Æ?_x0005_;Fêîù?b¶_x0014_o_x0004_}ñ?ÊìÏ_x0015__x0002_&gt;ø?	õCåÔ_x001C_¿_x000F__x0019_öÒcÁû?ôÿ$^Ô?ïÆ·	ÍÒ¿_x001D_Çòú_x000B_á?Óiz_x000C_»Nä?_x0007_ö_x0008_øQÉî?×®Û_x0006_nô¿_x000E_,_x000B__x0016_´ø?Ä´;Ç¡?â_x0008_ê_x0001_pÄ	ÀêOìOµ?ä?÷Z3ý_x0015_;ì?en¤_x0019_þÏã?þ-'Nuà¿ó_x0005_õ_x0003_ý¯ã¿n=?¬BiÅ¿_x0012_ûs§b¯²?­_x001E_µìñ¿¬¾Ý_x001E_~é¿äÔQ_x000E_ÄgÏ?F&gt;tbêõ¿ÌØþ6_x000D_î?ÌQrQWæ?F_x001F_1(Éø?¢=dë#AÒ?¹ð_x001B__x0001__x0003_J#û?ÅÖ-*j4_x0001_@§À*_x001D_-Ï¿þ_êñíº¿_x0011_^|È"¡Ú?ñ!¨x¨&gt;Á¿_x001E_äñqô¿©¹¨«i_x000D_á¿õ_x0003_£Pá§á?&lt;Â«ÎÈÑñ?_x0010_ò¹_x0018_Ó~ß?CåÕ&amp;Ëâ¿;1Òçî_x0006_@¹JîbÉ¿°U%ÛdØ?Q¼ûÑ¿ä¿_x0017_BP½vÓ¿_x0005_Âèk×?|BX1òâÔ¿q~\C_x0011_ü¿_x000B_åï¿µ`.wZ_x001F_ú¿_x0002_~_x0003_S'×á?K;Êã÷?ZþT_x0005_n&gt;ý¿_x001B_åãdíßü¿#S4&gt;Cñ¿_x000C_kXNM{Ø¿_x000E_i1µåfÔ?P°_x0004_Û±	á¿JDükGËÂ¿{À*+Mç?_x0002__x0003_ #@EÖ¿fÍ_x0001_:Ä¿?0K&gt;¸Ãî¿¶Ïñù°ï?ÅE×_x0008_è¿wëÙMu_x0005_@_x0010_Í;p!®?ºÖY_x0015_¬uê?_x0019_nvÉÑ¿`ý	£eâ¿KíÐö/ñ¿'ù²üIð?ó4ÈR_x000B_´ä?äpô'è¦Ñ¿í:gP9_x000E_ð?Ës_x000B_/ó±?Ö_x0007_§+¼Øó?¨_x0018__x0011_³÷?g£ö³HÞÎ?N.e«ñ¿2_x000E_¢rÕù?1&lt;hhGàù?_x0003_Hû_x001A__x000E_Ð¿ot±2&lt; ï¿)Ì% ä?_x0005__x000F_×Ý¥ù¿öa¼ë_x0011__x0018_Ç?¬t_x0008_SBÂù?_x000E_Ý_x0014_)Ú?«Ã|_x000E_Uí¿@_x0013_ò_x001E_HÒÑ?qØÉ_x0001__x0002_CóÕ?È_x001D_:_x0017_ÿä?rk÷¼ò?Á'RW_x0015_î?°6¿_x0006_î?ðå·|ó[Ô¿W_x0015_F_x0005_³¿ïãå_'Ùî?^æÕÁ_x0010_Æâ¿ÙöU_x0010_Fæ?_x0015__x0001_ï­.¨ý?LÒrªÉæ?×æ_x001F_Ý­|Õ?¾¦-á¿0L§ÀNå¿÷éªD9_x001C_Ê?&gt; ti&amp;°ô¿(ðìþ~ç?N_x0008_¶0nó?°òOBÐ½ø¿²_x0004_|_x001A_wK¹¿çö:¨eiá?Dét¿-ô?|tòvÙÈ¿4_x001A_±öÃ¬Ô?Ø_x0018__x000B_ÕïÐ?Õ¢(Ò_x0001_À_x0002_¯`_î¿;)/ÐyêÕ¿dä_x001C_ó¿äáî_x001A_Õè¿_x0002__x0013_Ì0Í¿_x0003__x0005_¶:S_x0005_´?_UóV_x000F_Í?ì_x0004_µAÝ_x001E_¿£3\zdÉì?_x001F_5àN=ù?&gt;î_x0002_TÌã?©åî­*Õ¿úlÎ_x0011__x001B_àê?yJºá?ëñBÉÍ¾_x0006_@Hø:ÿ÷¿÷OY§ßÓ?Ò%ø6¥MÒ?ö_x0001_=Tå¿_x0003_±ZM÷é¿[K©µ3óà?/$°Ñ@Öê?÷q{ebÕ¿»Q10_x0015_ô?PotÃ¿7ôU_x001E__x0012_£¼¿ÏÈ8^4ñ¿k3 Ö;õ?à³íúÀ»ô¿gE_x0012_gúþ¿ò&gt;º/¿Ï_x001D_±¬¡å?w·µÎïò?5e &amp;·®½?\÷Ùn_Ó¿Óÿ_x001F_ÁÓ%Ñ?&gt;å_x000F_µ_x0001__x0002_È¿¼"_x0002_~Úà¿}^NTZ¡ò¿7Zi/§Ý¿òU°·_x001D_á?_x001B__x0010_iW_x001A_G_x0001_ÀÃ®4·	_x0019_ö?V_x0003_jÍµ?¸âùÔîú¿}úLÑÔ¿ª_x001A_"zØsó?[õµ_x0013_ÛÝ¿&amp;õ«`íÊ?¹µÜ¿_x000C_¬Vo_x0016_&lt;ð?¡_x000B_ë­*×¿(t6Vî 7?[¦½jØñ?ÂJ=+_x0017_÷¿ñnè=³Î¿¾2½ Åí?_x0015_n3§_x001F_Ïæ¿Tr)å¨Kõ?"U6+þÞ¿¾]ÂÛñÞ¿o"`TÂë¿-{Â&lt;ìâ?qàï~÷õ?©ßPÆ¿_x000E_ÍÍ_x001F_$´û¿Þ¯2_x0012_²æ¿0ª-ÄFDã¿_x0004__x0005__x0003__x0017_pÕÁ?È+þC_x0012_ý?_x001F_×LA_x0017_Ò¿;Øë¥_x0003_@_x0004__x0013_/_x000E_Ä?ù"í¸_x000F__x0002_@±_x0016_PãÏ_x0014_ç?}&gt;Ù_x0019_A_x0003_Q¿Õ )G'çò?ýëï´ª_x001C_ü¿ëI5'µ¿mEÖÉê¿_x0011_Qá¹Àoä¿O_x001B__x0005_èí#ô¿_x000E_¢CiP5ä¿mJm¼áië¿_x0014_á­'ù?\_x0017_­kB#ì?åC_x0008_4è¿Ýâ_x0018_xí(ñ¿jJ_x0001_3Úû?_x001B_iB_x0013_ÔOÝ?røðH&lt;Éº?ôA_x0002_3ú¿æ_x0014_,ö	ë¿èé_È®ÿ¿µH­¥5é?_x0008_TJµ,§è?ÉþTz_x0018_ð?É°Õ(÷2ß¿LÎ-CSüè?V$in_x0003__x0005_¨ñô¿.¾µA¾DÔ?4¢&gt;¿¡_x001C_ë¿^ÉFF_x0015_Áð¿}§"_x0008_k&gt;ò?Ö½ÏË÷¿ËTd¾¦¬³?BÑÄåG«×?6Pv2!ß?L¶,ôh×¿_x000D__x000C_^6Î/ð¿(ÓûÜ`á?ê:tßWÐ?)Åä_x0003_ñÉ¿}ß´æ;ê¿Vb@_x001A_y_x0007_@_x001C_ÊñG#_x0001_À»_x000C_Cui¯ö¿_x0002_hò:r_x0004_@ìËC	âÏ¿¿^Qm_x0010__x0003_À_x000F_§_x001D__x0016_ð¿Pî"p,éÜ?-µè_x000B_Ü_x0002_@â\=¥:_x001D_°?iZ¬-_x0010_ì¿Ü_x0010_ÿ¸@Ïù?«,Ï¾£Aã¿þ&gt;ÿ_x0019_ñ½¿M$AJbÞ¿x[_x000D_nåXç¿_x001E_hxJ¶?_x0005__x0007_{_x0002_ãñXË?É:C·/ô¿à¨ÄDØ?Z¼_x001A_ë÷Dî¿ÿ_x0007_dYÁ?P+ð	Ww_x0005_Àø¬èxÛü?_x000C_HøÆ®Ò¿ÿùæ_x0004_ÿÜð¿¯:µÿÆ¨²¿Ó·Ä_x0007_»Sé?Zñd_x001F__é?Ê[êÌoÞ?Ç_x0006_öô4ø¿_`uÅ	?Ê¿ýq÷_x0016_Ê¿d_x0014_X*mAð??÷8o´IÀ?ø³Êÿ)á_x0005_ÀÙ¡búÑå?KÝ¥-_x001B_üÖ?|SÈAqé¿ÒÏ1â_x0001_½?è}P5XäÍ¿Û@¼Ðáã¿°â:ã¾öö?&gt;ÿ=¢-_x0004_Ô?ÕÍ_x0004_²(¹¤¿*Nà¼°ß?ÑoQ¦8rñ¿ª+w\ø¿GÎQ_x0003__x0002__x0004_ö?Aá¬Ê£è¿·_x000B_­_x001B_+¶?í!¢gØ0Â?O_x0005_hÛz~Ç¿÷&amp;ED_x001C_NÒ¿:£Èqvù¿ïyýÍH§Û?Rl¬¥_x0012_÷¿¿!7_x0017_B_x0003_Î¿ÉñP_x0013_%×?Ã%yÏ¶Ù?_ë¼¶_x0003_ð¿ê½°SVaì?â¢&amp;2	Êå?àê_x001D__x0014_QÓ?Ûþî%_x000B_å?C_x0011_»G&gt;³¹?/×_x0002_»ì?8ðÑ[_x001C_Äò?_x0013__x0007__x0013_£Vñ?ëuOÆhÁ?A_x0001_ÅêÀà?O_x0019_WBë¤ö?9óÿ=ë¿aØéõBð¿RÂ_x001D_O{Ü¿,Æ÷zð?%§·Þ_x0019_Ð¿¡R¢PPWà¿_x001C_]ýHJü?,_x0015_ñP±S_x0001_À_x0001_	_x001A_`áX«8ó¿hÚ_x0006_ó-_x000D_ú¿Ù±_x000D__x001F_Á	Ö?5I_x000F_±nÚ?_x0017_ÿ_x0011_ö¢_x001E_æ?Ø¾2H»ãð¿3K3&lt;JûÅ¿)å_x000F_ZÉ¿b¾ì_x001F_D_x0003_À'&gt;úí&gt;Ã?@_x0018_íîì¼ñ?k_x0003_O0¹á¿¹2ô`Xö?;u6È÷â¿4¥IÞï_x0004_À_x001E_ñ'í½û¢?uÅ©·û¥?\hUdVÅ_x0001_Àìââj¥9í¿Æ$UAÉ!Ò?	_x0016_éã?_x0007_ïæ_x0015_rå¿_x0008_­=]qÌ¿[ZÕ~O¿ÒÒC_x001D_¼?D:_x000E_{Þäâ¿w!¦2_x0002_À¢À_x0011_n|_x0013_ß¿K(s¿X,Æ¿é_x0019_Æö_x0005_ºÓ?­t_x000F_+µOÌ¿ü×?_x0006_	Çj¾¿B_x0001__x0010__x0018_ò?pó_x0005_§?yè¢Rß¿_x000C__x000B_5ï²âá¿bË_x000E_Î_x001C_À?QtW§üÃç?-Mý5(_x0010_ö?)ÓÐAýtÐ¿#_x0006_Dùó¿_x001C_îX³cí¿_x0008_ìd_x0004_Ûê?§Xæà8ô¿_x0003_ðjuKñ¿û_x0014_&lt;Å/ò?/Äeô6s_x0006_@u­Â_x001F_µ?Ko2ÃC&amp;Ö?ü_x0007__x0012_%_x0006_Ì_x0004_@lêoh_x000F_ô¿vró_x0011_&amp;Øà¿|pÒÒH_x001C_ð?ÇO)ÙØ?Då´_x0007__x000D_ià?J¼ö¼­_x0008_á?_x0017_UvÅ_x0014_Èñ?_x0019_uIÃæ¿H3_x0006_q_x000D_?C°Û_x0011_½_x000B_Ë?_x0005_eâ'y_x0002_ê¿8l_x001C__x0015___x0019_ó¿3_x0003__x0008_JË_x0001_î¿_x0002__x000B_¥Ì_x0007_Äè¿ mg!e_x0003_ÀþB]Çg#_x0004_@!·§6o-é¿_x0003_»_x0003_ Oñ¿çÐWoQºÉ?ò_x0006_Ûhñâ¿	^{ÿåÁ_x0001_À!íJ_p8ü¿³ÍºmL¿¿U_x0007_ÒHªþ ¿rhÚ`Õ·ó?'_x0001_#4Ã_x0008_@_x0010_i§_x0006_;á?ø_x000D_ï^£_x001E_í¿ènvóØ?×DºáE_x0002_ê?»Ú:_x0001_±1ñ?¦B~áo_x0010_ù?×Þ3«ëØ?êLãbTÂ¿¦Z*²jyÌ¿Ý®_x001E_Á_x0017_m©?!ý1_x001D_49î¿jòEçå?yrçØ»æ?ü£òxÂä?Â_x0005_è1IØ¿ÜÐÑEWí?ø¹ùl÷?ÄÿnT_x001A_ã?_x0004_QÐ_x0001__x0003_¯Ø?}ý)ñg_x0003_â¿eÊn¢æ¿ûÓ_x0016_7uæ¿_x001B_¿_x001F_&gt;PEÂ?ËË/È_x0017_úò?ÚyC¯_x001E_ü?ùüÄq_x0006_ìÙ¿èÀñ_x0006_­äà?¤kÑu/Ï?¼µ¸Öò®?­î_x0005_,è¿$àhyeõ?»¦=cÞñ?©«as©æ?U`Vûêæ?_x0002_X(j	ò?XÆFJ*ªô¿D5_x001D_ÔúN_x0004_À_x0017_F_x000E_]í?6_x001B_f_x0007__x000F_áè?:o_x0019_¶_x0004_ÀÌÏP± yî¿oVL_x0006__x0016_;µ?r_x0004_y#¼?¤1_x001E_§ö¿®Fæd_x0001_@­ç°¾J_x001E_è¿¼_x000F_ì7ôÛ¿«Å­µÇbÎ?_x000D_ÉÂ¤ê_x0004_@÷Q&lt;¸_x0008_Ã¿_x0001__x0003_ÕùR(÷?Eª._x0004__x0004_ûó?Kðó$uõ?A³Éñå?gw_x0011_d$Ó¿?/_x0016__x0003_k{Â?þÕMÕf#_x0001_@ðúU~GÙ?_x001B_½ú¾ë_x000C_¸?^C»«Â¿hÿdeâ¿_x0004_m"Ò_x0011_î?ñDä93_x001D_ò¿öÒû[òèð¿|æð_x001F_nÝ¿F[Ýd/à¿:¦ì×¿Hkí|_x0015__x0011_¹¿?_x0003_CÔùßç¿!±§öÍ©å?Õ¦®[RÅ»¿ÀÆaîÅÕ?_x0012_[è¬÷?ÔWM¹;å¿_x0012_å_x001F_Ù_x0010_Dô?)_x0019_~;1_x001F_é¿oeZóÍÌÔ?	×âÊzÚ?`zq­Õ_x0002_Ú¿·G¢¡í¿_x0007_¹ èV_x001F_õ?Ì;_x0014__x0006__x000C_X^_x0001_Àóè_x0001__x000C_³Ý?_x0007_À`e_x0005_ç?9_x0005_x+_x001C__x0007_º?¯/Tèï?0&lt;ªlÒç¿B(ß$Ç÷?ôº{_x0004_h*Æ?»ß_x0006_-Û_x0008_Ú¿!\mrëh³?ÙÍÝéÃÈ?_x001C_&lt;eÔÁê?·æ_x000B_ªSá¿À¶ØXÛÜ¿ßæÉÞígÌ?kéQKíÐì?Þs_x0002_0ªß¿¾[_x0013_éß?ÊaqÄb_x0019__x0003_Àå_x0012_K_x001A_Ë`Ñ?_x001D_dÖeÙòÑ?¤	Ü¦Sí¿&lt;ç8PjÈè?¸QQ`Ü?(Ä_x0016_àIÛà?_x0005_L7*_x001B_®å?&amp;y!Uüß¿¬Q`×=ý¿_x0014_kÝ`»¿4&gt;:T1å?Q_x001A_oü¡Û¿_x0016__x001F_½!øö¿_x0002__x0004_ËÈXdÿÊñ¿2_x0008_Và:_x001F_÷?gP:]&lt;wò?Ü_DA:à÷?ÖhÐØ_x0013_j_x0001_@4§w=ú?rÒLTq6÷¿åy¤»ç¿¤T«â_x000E__x001A_¦? ~¨Ó?~m:Sy+ô?ß\ímC×ò¿_x0016_³#¹ðWÓ¿ØOq6[Ï?Îü®_x0015_Ï ¿9mCó?åZùí£Ì?Â"8aêß?Xþ_x0019_³_x0011_¥ð?V74_x0011_Ö?kÖ!u½é¿`vz:È2×?\n_x0008_IÓ|{?_x0003_jË6_x0001_Æ¿²_x001E_XÉ½_x0002_@_x0013_ ]-[f¿K]t%®ø?/OaWð_x001B_á?B(_x000F_gò?À_x001F__x0010_°_x000D_8Ü¿ýÎX_x000B_½aÒ¿î¸_x0001__x0002_Ò¾ð?Ýd¬¼Çõ?Ô_x0017_ÅÕ«?íÇ_x0005_ë_x0003_=Ã¿&amp;ímÏNPä?_x000C_9×wï&amp;á¿÷#¿ûõé¿_x0018_(â_x001E_]Õä?7T(.ðH_x0004_@,AÁÎÈò?Ù©L_x001B_nñ¿I¯vQd÷ñ?_x0010_qQÛ?_x0001_É?´S¿zgò¿SÛ¨_x0010_&gt;_x0015_?`_x001A_7ÿæ¿®ÁFTåÒ?«6Ù²ªVå?¹ág¿±´¿è_x001D_fIÆËé¿¤uúõ_®¿l|K_x000D_òû_x0001_Àpb@â¿_x000B_c7¸iXÊ¿7ø}á³¤ë¿icòK_Á¿AØAÓ£æë¿u_x0003_ßj³Ú¿þíÃ´÷Y×?~_x0015_oeòÛ¿8_x001F__x0014_WÉËï¿_x001D_æCî_x0004_]é?_x0004__x0005__x001F_wY	µç¿ôdèL_x000B_³Ý¿óD_x001C_ Ùð?ý¶iÅ¾_x001D_ð¿Kk¿ð¿LÿtÊ_x001A_Uê?äR_x0013_WÓqè?_x0014_	È_x0018_.Êó?ÃÅ°é¿å5÷vÏö?@"_x0013__x0013__x0017_ä¿Âv0h_x0003_]å¿¹ø÷Ùæ?*·_x0010__x0011_z_x0014_÷?Ú¢åÐêð¿C¼_x000B_ü±¹¿ú_x0002_ÊåÑ?¼_x0001_ÓpÔ¹¿tíâ¬ô_x0002_À|_x0019_äÍpÊí¿vóçäùU?Êv_x0007_Ë _x0001_@ÿ_x000C_zæóè?aùèÃãê¿Cë_x001C_xé?¬_x0007_.`ò?àËh68ª?_x001B_§QËãØæ?4ï18ºæå?M¢9´fÕ¿_x0019__x000F_ýjC¯À¿êß_x0010_@_x0004__x0008__x000D_çË?kD·ç_x0007__x0004_ÀÕú³«ïæ¿_x001C_]`fúâ¿ô¾Ûd5!¿?]á_x0003__x001A_à¿Î­_x000C_g2Çê?]Oë¿Ü«E_x0011__x000B_§à?d_x000E_c^¥y?A´EÙ	Þ¿¯­X"Û?#),á¿Ã¿_x000C__x001F_py4ê?¶`Ê1Îó?d¡YLd_x000D_Ù?hÏ¬õÆ³Ó¿­pW[õ¿ÂÅÜ_x0006_â¿À×Õ#Cù?ÈÃ_x0005_%öù¿¨ôu·=áÚ?_x0011_y¥¶Rð¿\î?9í?X_x000F_²dXÝ¿jÇ²v.ÿ?ha_x0019__x000C_E×ã¿¡5Tõvsð?ÿ_x0019_óã_x0012_íè?.]B_x0002_@´5Dt{À?í«°_x0001_ñ¿_x0001__x0002__x0004_±_x0014_0_x001A_É¿ú_x000B_L\ØÒ¿ÄIêê¾õ¿'J|=)_x0003_Û¿xÐöå³,ð?_x0002_kß"+ã?VÅZë?°m;'Ï¿_x000B_G«l²ÔÎ¿ÕiÇÌ1UÙ?¨ÈSÇªÁ¿{ãåÓ§ó?U_x0004__x0017_{ó?_x0002_Ã_x0001_×hÜö¿E_x000B__x0006_]øâ?º·?þ¬õ¿ivÂ@)_x0010_Ó?ñNZº?	Á?_x001E_ì^ksú¿ÔÑ4 ­æ·?_x0003_0_x0007_=eø¿âf_x0007_"Ý¿AÎU_x0003_ûð¿ë_x0001_ÉÀó¿ÈÓ^C_x000D__x0007_Í?jü8$9/Ä?±ò9lé%ñ?ª§ûÌU¡è¿Û[xA¯Óÿ?_x001A_£i_x0013_g_x0013_æ?_x0004_"]c£ë?rØr³_x0001__x0004_ø~å¿ª+a_x0003_£eô¿Ìî_x0014__x0011_Iô¿'Còóµð?ÞBI_x0014_ÐnÐ?OµtÐÓ=Ð?_x0015_ûV?1¿0AíÛ\Êâ?ÿÈý;$7¾?EÓA¥ô{Ø?é#_x0012_tE_x0003_à¿­¼_x001B_8ò¸Û?ÑÞLñX¹¿D£_x0016_ÓÁ¿T_x0002__x0001_°x.È?¬_x000C_ÄgHÙé¿&amp;_x0012_\%áDõ¿äÜä6%õ?Ö_x0001_ÜÞ¿_x0005_.|_x001D_&amp;_x0013_À?qçM_x000C_ë¿h;,`U×¿_x0004_H¬^\"õ¿Î(Ù_x001E_î©ô?÷ x¼_x000B_uæ¿HÀdÈdJö?Òw]LùÒ¿øð7öã?e®{áïZ×?þ¥Ü_x000C_{Öå¿¯»ë{_x0005_¼¿AÇÅ0oï¿_x0002__x0005_Uzð}å?80\çÝa?¿qË2@î?=øãg_x000D_Ø¿ÓÕ	MWò?·Ànø°_x0004_í¿»§%ÀXã?3Ü³Kù\¿%ä¥­Ê¿kL/0sé? _æ_x0016_Ô¸¿3A8ÐË?ËAEãã¸Ä?¦H¤ô?Ñ?/{êïüÞ?å·­Y_x0014__x0001_ÀA©Bo¨Þ¼?Î­_x0003__x0011_Ê«¿ÖJârVâ¿·0v:T_x001F_ù?å_x0011_¬w_x0011_ù?¢þb÷¢Í?~Cßã?Ï©Ó×µé?Ù QG_x000E_ö?Ð$Ûî_x0008_Éå?]D¿_x0002_pø÷?|¯¥Æ_x001D_ðø¿`}ÛôÖ¿_x0004_t_x000E_Má?Ïº!å5_x0002_Àw_x001B_{_x0005__x0006_wðÒ¿¢È=Yê¿_x0004_dwàä?}.3`oð?ë_x0007_tÖÀü?GEt®Âñ?i_x001C_QJûú¿Y±öH~nü¿3üÎwmþð¿îåÆ/^÷?Å§T_x001B_Ìò¿÷×{¬Jë¿_x0004_6à¼lê?_x0011_çF&amp;(÷¿_x0016_á_x0002_/­:ú¿+÷eTáó?°|[ìàí¿Ø¶p_x0004_Tâ?R ¥}Öø¿h_x000C_ ì?ª_x0003_2_x000B_Qíç¿_x0002_Ò8ô._x000B_Ñ¿` o{_x001C_Sà¿_x001E_/ç5Óï¿OnY=	fã¿\Ü_x001B_|ö?XAm*_x0001_4Þ¿½_x001C__yÌÅ¿&gt;XÙ^^_x0005_Ê¿©Í)ðð¿{.ºÍÚ¦ñ¿ _³iDÄ¿_x0001__x0003_"Y­ÀËç?§½_x001B_=Ä?¦\Âòéë?Ý_x0011_ijßÒ?ø¢W]Çö?_x000C_.zí_x0004_v_x0002_@_x0014__x0007_*`¡û?¶á}?á_x0001_@¥ya_x0013_Ï¿É_x000E_r_kWÖ¿öfüÛ~S	@ù0_x000B_M)8ã¿_x001F__x0010__x001D_7_x000F_ò?VA¶/'â?ª¦%¯)ç?q_x0007_]h_x000B_@ÚKR_x0003__x0016__x0018_í?¨!dZ«¢?í_x000F_ sN×?zVÖ¹á?T*cîêà¿©|y.ï¿_x0011_¿Ê§ÂÚè¿Y%î³ä?¼a`Ý	¹¿ÔûtµpÐï?_x0013__x0015_!ù~(é¿Rçµ ÇòÜ¿rhàx.ç¿[ÖÈ@:*ï?. ü@ö?7Lh-_x0005__x0006_wúÄ?úÄ60'¿ô¿_x001F_óÝô&lt;»ë¿vä_x001E_« @È?3&amp;_x0010_n_x0008_¯_x0001_ÀVØLý®R_x0001_@_x0003_«ð_x0013_`º?&gt;¼UÄO_x0002_@Aï¿%_x0008_¸?­/J_x001A_&gt;î¿z;_x001D_øq!æ¿­&gt;Ò»ü?;&gt;õ¹ïâ¿!Òá_x0019_ßè¿Û_x0004_ÙcÙ?0 ã¦=&lt;Á?¨\o-hâ¿ $»Øvï¿ª_x0005__x0012_dì¿À_x0003__x0008_ú_x0018_Ø¿_x0013_R7x ð?'½®Ò·Õ?ag®þfõ¿ùñ_W¯í?væ¦EDrò¿â_¥diáù¿I	P7ó4û?Á_x0011_.?v¿*|ÍÔIÖ?ÕhfòUÞ?º_x0003_`	ÝÛ¿É9[ñ_x001D_ û?_x0001__x0003_×á_x0019_½ûñ¿·¦:ÀZÿ¹¿_x0019_1½_x0002__x0014_ö¿2uQÉÁâ¿T½æOAÓ¿ó'·_x000D_ã?}ºõo.å¿è´2tò¿´×T÷ö?²Áë÷¼õ_x0004_À_x0011_Êtæ¿ÁZ_x000F_?ì?¯ ®àÅS´?º7OØµç_x0005_ÀöõûÃY\ó?C3á_x0006_°¿rg±.á?â¬áUïFò?(n1@Mó?öÕø$ò?Í¥©júï?W_x0002_Ym±dö?¶_x000F__x0006_[¾uç?4 È¤&amp;@õ¿_x0019_º_x000E_6´Ðê¿P8¹_x000F_4ûü¿{hù_x000D_'â¿&amp;å×ÂÆrÑ?9æÃ¯iñ?_x001E__x001D__x0005_)Àê¿öwÆ~etç¿	cô_x0002__x0004_J_x0018_à?¦Nÿl_x001C_Ñ¿fé8_x000D_ûÂÑ?¿d!_x0013_ç?ÑgNøÌwÆ¿¯/ä ¨7ä?ªäeH_x000E_ã¿É_x0016_DjáÝÅ?Òî`Ì||ß¿_x0015_Ë_x0004__x001D__x0010_ð¿QFhªòë?ø_x0019_ú[Ñ?~ç_x0001_,cUÔ?ÿ`áºX	Ã?KÌ_x001B_âÁ_x0018_î¿_x001A_8àùÎß?O£Ö}2TÚ?¤µq_x0019_£Æ»¿1_x0004_êù4²Õ¿_x001A__x001E_hí4o_x0001_ÀóZigî_x0015_á¿Ñi~_x000E_s_x0016_Ñ¿âq_x0014_Î£/Ó¿+_x000C_v@_x000E_:±¿ÿ3#×RÕ?÷_x0013_!sÕ­ð?:ô!d.ú?Ô;_x0001_Ê:Vá?ø_x0006_N U3ï¿?\'_x0003_}ã¿}3-õòÐ?:ô´RÙÜÑ?_x0001__x0002_XM_x0001__x0012_pêÌ?æ9_x0018__x0016_H×¿½_x0018_Á$Uð¿â¤PÉñMÜ?cìað¿'u_x0019_ò?Ø_x000F__x0015_ ¿éu2ÕÐ¿¥¼_x001D_*ýï?õl¦Ã¡À¿áTsD_x001E_Ä¿MíJ¨ÉÄ?FÊ_¸®Aå¿Éf^ÏÒq÷¿?¶K°×Ö×?Âwéè¿)Î_x001B__x000C_æÝ?_x0016_&gt;²_x000F_cÏ?_x001D_£]Ûë¿¹¢4ÿÙ£ú?K""_x0018_"5¿¿£ãFÃ_x0014_·ù¿+)Q¤_x0014__x0001_@_x0005__x0002_íÿ«mú?Õ_x000F_	_x0010_c¹ï¿üL±__x0014_Ô¿ñUnw÷çõ?øv&lt;a_x0012_¿Æ¿éÇBA»îï¿äL«ùÀÊê¿Su-¸_x0010_Û¿r%):_x0003__x0005_wMê¿tóÄÃ0æÛ¿r÷r9Öo_x0002_À¸lc_x001B_Ââ?è=©É­ªê¿A_x0017__x001A_,­òâ?^Ô³+Èb´¿×³um6è?MãüØä­?ª JkVÜý?½V_x001E_-¬Æ¿S_x0014_v_x0005_ò¿¡ÜÍøt¤ê?Áê_x0001__x0003_R_x0008_@cPÓ£âä?0pq'È&amp;ç¿aÈ¬oÝ¿lÁ"õn¿_x0003_íúÍÕ÷?_x0004_Jþ:±îë¿ÚÓ	_x0002_B,ä¿'Ð¨¬|ý?&lt;!fXÜÐ¿x_x000F_(­_x001B_í?ÉÃVÊoà¿_x001E_"¹õéö?Bù_x000D_!_x000E_?$ýÉbÇÃ¿Èµÿ	òÒ¤¿_x000C_Ü_x0005_ýî?.W¥_x0004_sÊË¿®[ÕNé?_x0002__x0006__x0019_°w_x0005_ú®ò?îT_x0001__x001E_s4î?vÇi_x000C_é¿#_x0003_3~NÌø?8ô_x0007_%ñ_x0016_Þ?jÝ·Qñ?u_x0010_ZÔþ_x0017_ê?2ä4¡ø?¨hÆkÙí¿Ê?AbØÒØ¿_x001A_¬í7Ø*ï¿_x0006_¶I=¹Ö?,Jhæôæ?`ZP-_x0001_ê¿æóáÍâ¿%Îu]ÆÈj¿Óä{_x0016__x0006_õã¿µ¶V|ãÓ?ÑÆ_x0003__x0011_X·Ò¿'@Ç±_x0004_ç¿_5_x0006_×ÓM¶¿ö_x0002_?ÂÕí??1tÐ_x001E_Âà¿b8&amp;_x0001_+có?ÂgjNZÑ¿Ø?&amp;ÌÊýì¿ù%jd°¿_x000B_;ïK_x0003_á¿J±Êñwõ?=#oO2·æ?\O_x0004_:_x0007_}¼?Ûúd_x0006__x000C_¦õ¿bU4­õÃ¿_x000F__x0007__x0010_Ï_x0017_ïý?®èÌ.C»_x0002_@b*_x001C_io7_x0005_À_x001C_9§0Ôå?s¹ÃÕ¿"mÖU£â¿ÿW^u ÆÔ¿¯Epï?¾.ÓvÇª¿ã1n;Tæ¿ê±_x001B_tæ?@£­uiü¿¢Ãe_x0001_mpí¿_x001A_uB_x0019_jù¿Ì_x001A_zý_x001F_î?_x000D__x000B_³Ë_x0012_Iq¿µÔß¤îß¿Äâxzô? 'x_x001E_A;ä¿ü_x0013_Æ1qå?_x0004_³_x0007_¥?c7Ç!ß_x0016_´?Ïxªþ_x0014_)å¿gwçøBæ?{ýe	¿_x0003_ã?Y Z [þ?,_x001E_Y9²¿úêG¦_x0008_±á¿~}þú¿¦¦wÛç¨À?_x0001__x0006_ÂvwPêÖ?ñ°%Ä'ý¿Î|ü`_x0015_éç¿º¼=­Ô¿\C!ÏµÑ¿©à¬ìdÇ¾?éPNSÀý¿ç|ôXò¿HÚÒGOÆë?dyvï_x0008_Oô¿u¥?_x001F_cË?Ç_x0013_)0ÅY¾?t¥l^ûï¿e$ñx=!Þ¿£Äú¥Ý?O¼_x0007_}çî¿©ÇT`°ð?¢ëÓó.§ç¿Ý_x0002_ýo_x0005_:ì¿xsø*_já¿¶£_ôNþ?(üô_x000D_Fó?éÕ!î_x0004_Æð?û¬ø&gt;ñ¿iý4ÆfÍî?Yí/~_x0006_æ?!º©aÚø?³Å}XÉÂÊ?¸EfrÒ¿Äu5þ_x0003_qê¿ÉÏM_x000E__x001A_Ò?_x0016_RÚÉ_x0006__x0007_×_x000F_ó¿ô_x0018__x0006_¸@1ä?º´íJ°_x000E_Û¿}_x0013_íu¶¿é_x0019_Â8 _x0006_@,¯À´ô?U®_x0016_Üú?Â0s«âÞ?â4¯^¬Ã¿v#þÈkã¿»K_x0005_vÓ	õ?óOhâ"ÈÝ¿35*öïä?$I_x0003_+çÀÐ¿-L@ìÒÊ¿âºÔÃ?_x0004_g7{è¿_x0014_3¬0Jò¿[ÓÆ í?cÞ_x001B_Gå?;åÂe_x0003_D÷?|ÿ¿ÁHá?Á'·þ«?_x0007_³Þ_x0015_ysÍ¿ i,_x0008__x000C_þá?ð_x0008_ ¸_x001B_¸¿_x0017_h1_x0002_Â?Äz_x000C__x0001_(Í?}Z'2i§?V[:GÓó?U_x0013__x001B_Ã Bè¿1u&amp;óÏô¿_x0002__x0003_ &lt;Ö(ïÀ¿+_x0013_8¾÷¾¿Ä¿oF_x0014_ùí¿	So_x0015_ 3Ý?_x000B_IáE_x0001_Ñ?_x0018_¿óõ¡jÔ¿§r_x0017_´(î¿¢ÒÙ_x0019_ú¿_x001C_À_x0005__x0005_½Dü¿[_x001E_³mihð¿;ä72°fâ?Òu_x0018_8©ü¿;¥AU6è?ç_x001B_&lt;rë?³Éâq¼-_x0001_@_x0012_¿_!4ÛÐ¿@N£#i÷¿_x0005_°Jõ?Ëw¸KÓ©à¿Ì_x0016__x000C_Ú?&lt;Õà§ìþ?_x0012_zXY4æ?_x0010__x0011_:Ë?¸MO¥â¿Ä*Ñ_x0019_%Ù¿pÁw8´3ð?qeywå?&gt;=_x0012_xûô¿¿F_x0019_ â¿òh_x0001_,_x0014_î¿zï¼ûæ¿_x0014_¾;_x001E__x0007__x000B_v_x0010_Ú?%âÛÍé³?_x0008_[¥_x0006_Ãé?Ea9L?à_x0010_b@_x0007__x0002_À½e_x0007_cË¿_x001F_¸_x0003_îðñ¿&gt;_x0001_~v¶_x0005_Àkûe_x001F_·ñ¿²0¿;M¾Ü?¯ÚU_x001C_eë?êB_x0016_ÒÜ?«c_x001B_8òÔ¿ÆËR7q»á?üÑ×8_x0019_Ó¿_x0002_¹_ð?Ë?¶æ÷¿w²:_x0013_Ù¿g_x0008_p ã¿_x001B_øüÚ¿´ _x0008_ËÎì¿?_x0008_»/ô?Ý&amp;_x001A_9·Zî?9yµé?í«R3-À_x0001_@_x0001_¿=Ñ¥ë_x0003_À	Þ_x0015_ß|Xó?_x0013__x0012__x0013_-0Ú?_x0012_ØÃ:à?²£¾"_x0004_ÀÐ_x0014_Õ®iç?._x0015_¶§¿_x0001__x0005_¿Ì°¸Æ]à?Â_x0011_eºï¿ê²ÊP´Ñ¿pqÅ_x0016_®ï¿Ènöñ¿õS_x0013_û¬&gt;ö¿àz8áÃñÂ¿1÷â¥§¿î¿¹Sé,Ê¿#4+Ôð?¢X@B_x0016_ö¿ZS[ø·Ùì¿ äKþ¸4Ê?\_x0016__x001F_`PÙ?~'n}&amp;_x000E_ð¿®_x000B_.¨?Ý_x000F_²?_x001E_¯?_x0003_pôÇô¢¿gòaê_x0012_Èè¿_x001E_æ¸_x000B_éïî?_x0012_«-_x0016_¢ìÚ¿_x0007_?_x0006_zELô¿V±@Coë?&gt;Ï_x001E_õ¿Ð`_x0002_¬àúÄ¿ìKOD_x0001_ÀýèC_x000E_kèí?ñÈkrÝÇ¿Åë·mð¿ÕÐ&amp;_x0004_é¿¨_x0010_a7ÑÞ¿_x0015_Ðb_x0005__x0001__x0007_:Qß¿RX'ìßµó¿Ág§æï?+_x0002_%Põ¿b&gt;«ü£_þ¿_x0012_Kc@0_x0014_Ý?3L_x000B_Ð_x0006_ê?§àñx±é?ÕÌ_x0003_Ì^Zú¿hòµ¡æ´?cUôS·ï?ø!mªî?tjÍÊ§¿MêÜEG¿G^ðl×Ù?ãS_x000D_Q_x001B_w}¿xâ_x0013__x0005_æþÑ?¾F»_x000C_óµð¿q#.'Âï¿_Êµ&gt;º÷?wwíRåøä?v_x0004_í¿c/Í¿NZÓR^ÂÊ¿ö_x0012_Vvø?Å?¡_x001E_|â¿NàìcyaÜ¿XË^^Eã?XÀ_x0019__x0013_._x0012_Ö¿&lt;!ÒÁµâ¿_DÂ¦Ô?&amp;&gt;	IKæ?&gt;0ø0è?</t>
  </si>
  <si>
    <t>d3d1e69981559663cf989f0eecb51b06_x0002__x0004_ç%YSÐ¿¡+_x0019_l&gt;Øæ¿_x0012_#»Ö®jð?§U!8¶ÑÝ¿»_x000B__x000C_C^yß¿ì£_x0017__x0001__x0003_©å¿zru8_x0002_íô?_x0001_§Ðu*û?¯*9¦ø¿ONÑf¤ò?_x0012_¼©_x0016__x0018_Ö?k_x0005_I¿lß¿ëò¨J_x001A_²ì?3µ¦zÍ¿æ"_x0005_Ý³Ïò¿_x0019_hÜÓº®¿TÑ·!ó¿¸Ä1mdÐ¿È%7é¿_x0002_B'ô_x000C_uÀ¿¡QÊgÓ?Ïý;ÑÎÞ¿_x000B_1_x0011_P«þ×¿h¼g_x0006_@Ï_x000D_æ¾Dà¿é)m_x0019__x0014_É? .]ç?,ÏÔðôæ¿_x001B_rK¬Ýçù?ùîdJB¨í¿×Á©3éÇ?£_x0015_Ëc_x0001__x0004__î?Õ_x000F_c Bsõ¿üß_x0005_Û4þ?E-ê¨ò.ù?_x000E_ÕÊ2Z^Ä¿q{7"è¾Ý?b`,×Ódý¿"¢I_x0017_DÑü¿f8é?N+\¼µ%°¿{pÖÉ1Ãå¿¹ì27¥pý?2_x000F_p7·$è¿ÜyùGRxó¿Óè_x001E_(_x0011_äì¿ó@¨áØ/÷?ÇOø6êà?[Ðb_x0016_üå?0B@)ýjÓ?¢_x000C_qÓÁ7ð? áþ}pÉ?5BNò.ð?¶Û_x0010_Êm_x0002_Àq,¹ô«Çà¿vl¤AÍè?^_x001E_"¶Ú?¸_x000C_ó_x0004_TÒ?ºöz_x0007__x0006_@¤d¤_x0012_Ñ°?oW2ûÚ¿_x0003_a¡ÒÛÛ?þ_x001E_Ô&lt;-Ò?_x0001__x0004_xJPÇ_x0007_ú?à_x001A_q_x0015__x001D_-Õ¿ºJÆ_x0019__x0014_ñ¿/]ÚF\öî?ñ~îµ°å¿uKÄ²âå¿'áÏu_x001E_*Ó?=Z*_x0006_fÃ¿ªiËUN©Õ?Ë_x0005_×eð?Ñ_x0015_3Îµí?_x0015_0Ú8{Èã??_x0001_è_x0006_6Âø¿	B)øÓþí¿EÜ_x0013_¬^ã¿çûøOú?Ènrw±¼?q©vzYÍ¿&amp;C³CËõ¿]f%^{dÓ¿_x0017_ñ\_x0007_5(Õ?e5HZ_x000C_÷¿vÏÖ_x0003_²¿lFô_x000C_XÖ?lÕiä-pç¿"z?h÷¯û?^ÆEÆâî¿o¢Þç _x0010_é¿_x001E__x001A_ìø_x0004_Yà?¼N_x0017_c_x0017_£â?ßL°Å î?/ÿ´_x0002__x0004__x000D_®_x001B__x0005_@ãøÁÌòÕ¶?qL$¿\jæ¿_x0003__x0011_8)í?«_x0017__x0016__x001A_ ®?¹_x0017_aOW7Ñ?[¿DÐ+¤_x0004_À;ö_x0008_xXå¿d¶sá#_x001E_Ñ?Mz_x0004_hÙ3_x0001_@và´|_x0007__x000E_ñ¿iAL«rú?Ø(I_x001B_*úÆ?5¾ðÈñ¿S_x0006_ð½º|ö¿fK	½Nè¿ôü_x0018__x0016_XÞ¿.;eüÎ¿ÄLÁ|éhá?_x000F_@f_x001E_Zä?-s)Ë¡¨?öàõm,Ñ¿R½G½9è?jõLq ÝÜ¿_x000C_á_x000E_Bñ¿_x0019_Pæê§Ò?&amp;Z`_x0014_Ï¿ÙÞyíÅç¿'ðøÏ_x0006_-õ?_x0002_C_x0019_$î_x0004_Ê?]_x0017_H_x0004__x000B_Ô¿_x001C_£Âþqïó¿_x0005__x0006__x001F_wZ@Z_x0002_À"éØÖ_x0019_Wú¿_x0007__x000C_¢ä1SÎ¿A~Õ_x001A__x000E_â?)õ¼#Æ_x0008_à?òT1_x0004_#ë¿Ãt!Ñ¡jæ?z¥_x0014_û&amp;_x0018_Õ?b'¡[±Û?'_x0004_aï¿_x000E_ ;~] Â¿Ê_x0005_ëÿ_x001F__ó¿Þb5%ëþ?:ä:Q_x0001_Õ¿F§!¡_x0013_ú?Û«_x0016_Æ/ß¿æ9tÜ?¡gx_x0006__x0013_&gt;ó¿O¬=Î=Èñ¿áFd_x001A_ü_æ?,2ßâ_x000E_!_x0002_@å~t_x0003_[_x000E__x0004_@aÈl¶OÆÙ?«_x001D__x0018__x000E_¡_x0007_@_x0001_â§s#Èô?ýé°â!sá¿Z¥|+Öë?_x0019_ÉùPQ°?¥ßë_x0001_Ãhö¿Ð Tr_x001D_ËÞ?ÕÅë©¹ à?_x001D_¹µD_x0001__x0002_Åô¿]ÉÁ&amp;ñ¿¢LYKKoæ?|{"PRÖ?ää¦ØG_x0010_ê?`_x001D__x000B_~_x001A_üì?_x001C__x0002__x0014_8Ñ¿±AE#A9É?¬Y_x000E_vñù¿µk¢x_x001C__x0001_À¨ ºZ_x0016_¹?õïO~¹¯?ouÇ_x0010_ë?åëLøÕâ?l}Ø_x0017_åç¿ÙP_x001D__M÷¿Ó_x000B_È_x0012_xé¿mMOB_x0014_¦ø?_x0017_úõ`þ?_x0015_ä¯Í_x000E_MÄ?ÒôòþhaÝ¿È²1¹ÿê?ÚPÔ¿uØ.Ë/dà?D£8=^_x0001_@Í¯-Ñ\_x0003_@JvÚ_x001F_°ÿó¿Uª_x000C_NE_x0005_Ü¿9_x0011_&lt;N°bÃ?0_x001E_s-Yî¿¨àJº´ý?Èî©Íòÿ?_x0001__x0002_XA_s² á¿_x001B_ÑT_x001F__x0018_ò¿áÀ¯ÃÊ¿_x0004_»Þÿ&gt;ô?_x0006_:ËëÉwò?åö·Ý5ý÷?ÓÖNñü¿MäËÉlå­¿[_x001C_þGí? Ae%É_x0006_À&amp;ëño_x0001_Àû÷þçÑÓ¿o½.%Jû¿6ÞÖ "_x0004_ô¿I_x0013_/é÷ý?p_x0018_ÍðOTÝ?_x000C_¨­QKÀ¿O¥í´n^ì?æ~_x0013_J_x0007_ÀwH{^6_x0007_ñ?[ïÒøê?±Û;(/&gt;ô¿Yf_x0015__x001C__x0015_ä?_x001B_ºªë"tþ¿»_x0018_r¡yü?p5É_x0008_õí?¿s{{ðð?_x0015_ZþíÃçø¿ÔXñ.l´õ?·_x0017_àñ¹ìÝ?=Aï1-Û¿§­°Ü_x0004__x0005_éÖ?ö^Ûíü¿PX`Ì}PÓ¿ËÁ\_x001B_æ¿6,_x0014__x001B_únì¿Q®´s_x0002_ç?ëäÏç7¶_x0001_@§Þ_x0010_å¿@ö¿OÅµ8ñ¿Q=z¯ï?æQv_ø_x0010_Õ¿å~ÉÛú_x0010_ï¿ä;ÿ0_x0015__x000C_¼¿y-¨"$Yñ?©9¶¯´æ¿JýesÊä¿¤&lt;_x0017_\?àÑ¿_x001E_ÏÂ Éó¿_x0003_¯«q_x0015_â?Ò¬*Ý#±?â¡­_x000C_7x¿ýè÷+«Ù?"_x001B_öD3_x0004_÷¿E¼&gt;?Lbº¿HSW½9Eõ?¾5ðÙçó?SÒÞÝÀá?³Ø_x001B_&lt;Åó¿MPëAç¿uM9|Å_x0019__x0001_@µW¡ð_x0010_lÞ¿8Yì:Ñ?_x0001__x0005_»_x0007_¨_x0016_!â?³U_x000B_ ô?#¦ù_x000D_ðý÷¿àJÉ¨}Kè?J_x000C_ÌGÞÔ?þg_x0018_'\ü?ÿµ§_x0004_fß?j½]CßÐÞ?É·a}'_x0018_õ¿_x0015_ý4$¶ö?_x000D_8à§p_x0004_¹?ZYW~Ycà¿SÔ#Â_x0005_ï¿ç:y*_x0011_Ó¿§Ñ)gÅò¿Ô#ï#ÚsÖ¿D´_x000C_jÎ8ò¿_x0001_6dí_x0015_ü?¥kG\´¿Æ9xâ zï?lz½zï¿¨éIP¥¿tu_x0015_.r_x0017_Ñ?9Ï_x0014_ó?ÀO_x0002_N½ï?¸k_x000D_¬µÚâ?²E.rèâ?DÐ£0³?Ê F¾Ï?	÷þº_x001E_ßØ?2m©_x0008__x0003_Ñ?E5__x0001__x0003_Üà¿úS8_x0001_@)lÆÚä»ë?OÞ¾UA_x0001_ô?&gt;}õS÷?0ÜÖ_x0010_ðõê¿µÖ{ dä¿íåÀ_x000E_¸Ü¿åeèDè?_x001E_¬¹2õ¿_x0004_Õ2_x001A_Û¿&gt;|ÛâA)Û¿Ú_x001B_IØk¤á¿_x0008_&amp;èÛ£þñ¿§¹blðá?.L±_x0004_â?n%×=ö?q0¼ù$Æú¿/%_x0017_¨Vë²?$/qR_x0002_¾Ô¿/à×yáë¿¢_x0013_âÖ_x0002_¸ö¿Á¼ÙXÈ?_x000B__x000D_Ìø2.Ý¿ê4o´Î?_x001F_g¡òHÝõ?Cæ_x000D_më¿aÊ_x001B_ßaä¿Ä6²6_x001D_ì¿ã&lt;iE_x001D_ç?4TÊÓ_x001F_³×?&gt;JG!_x001D__x001D_»¿_x0001__x0003_À_x001D_!¼5º?8_x001D_z_x0007_½Ð?ñS0~K@ò¿²¼bC7Ù?_x001C_²DtÓNÅ?_x0007_ÉJÍ¾ß?	§ÚYÀÄ¿Üò£Ê_x0007__x0006_ÀÌI2ãÕä¿V_x0004_øÞò¿_x0008_ª³5zô_x0001_À_x001C_î¿ío&gt;Õ?Tæøt¢5Ë¿MÚ_x001C_ñÔ?øÒaï_x0014_0ó?Ø_x0011_¼)có¿»_x0014_P_x001E_/Ê?±4K#_x0004__x0004_¡?_x0015_óôßëõ?÷¬uxº³é¿æþË2Ýô¿}B½lì¿¬báå¿½&lt;oÜëTÀ¿¹@ ÀQ§_x0002_À_x0010_sD2¸?¹þJò_x001B_Oñ?_x0016__x001C_ÆÚÌ_x0008_â?òÓü¸Ø?%_x0015_"¯Y_x0016_é?I_x0017_Êañë¿]»¼s_x0001__x0002_=aÒ?Ãää_x001A_ì?Ð¾mk¯ê¿àÓ_x000B_bÏá?Ø¹½EÈBÔ¿$t(Ö?¢éQ©ý¿IV_x0002_Q_x0005_^è¿_x0011_H"Þ³Ôâ¿²9 ÷Ü²Õ?XWEçªÉ÷?=®M_x0016_/Úå¿À»ëAã÷?6ý-|»¿p,)Î­ò¿þi_x0017_&amp;ôê?¡3à©åà¿&lt;=V§1Ü?_x000F_ÁúSÂ?Ì%P_x001C_Wø?àüÞ_x0011_ï¿åb7_x001D_köÊ?ÞBÖa¸ì¿_x0014_Wí]|þþ¿Ò2_x0006__x0006_éñ¿[+Ä\ ¿?n_x0010_Ãh?²ùâÃpø¶?Þâá\Ì6á??òDÙ¿PÄiõUÄ¿ÉU ct|þ¿_x0002__x0007_ò_x0001_¾_x001E_y´Ø¿+_x0018__x0004_g=åé¿_x001A_¦F#OÅ¿Ô?GSOÅõ?tÚ$_x001E__x0019_1â?_x0005_h¡JV§ª?êHNcAÊ?ðÕ½_x0012__x0019__x0003_@ìä1±©BÒ¿.úîö¿p_x0015_e_x001C_ñ?"_x0016_çXè¿áïÚæ´Õã?ô'òÓ»1ï?ÆpH³¿«ü`õ¿µ_x0004_w_x0004__x0003_	_x0002_@&gt;Rìê_x0014_.å?H8¸Þfïá¿nfì@¡9Ð¿uÞå	å?_x0006_,S?í¿¾6Hü_x0019_à¿j¿#ÇÒ¡?´b"a__x0015_ô¿ìêúæøÍ¿ÊÖ¨§Kê?âD_x0008_-@Èá¿	:Nà¿C7.ÿk_x0019_ê?¼_x001B_*s|Ä?¨_x0010_F°_x0002__x0004_H_x0010_ñ¿_x0010_)tkû¥¿y_x0018__x0007_§_x000E_'×?ò°_x000E__x0002_þõ?ó_x000C_öº/í¿_x0016_ÿF¤¸¬?ªÇùµ«ð_x0002_@¢	»ª¬7Õ¿Q[i=×_x0004_ì?Õ_x0001_ó{ñ¿U:V;øð?ëÿk3Ý?ÿ®ì;®Ù¿!«&amp;×½9õ¿óúÉÆä¿¯&lt;º3jâ?h:UÁÕô?`ªóRDCÛ?Åq8oøÈí?I'îWmx¹?°}¡_x000C_d_x000C_ñ?¶¶£wv_x0008_È¿_x001A_ÜoQê¿ý_x001D_ÕôÅÞ¿'2Iêæpä?ÏGV¶_x0010_È?læKJ,_x0013_á¿_x001A_ñÐvoeÞ¿j%Å°_x0013_¤Ó¿_x0010_¼\ÝÅá?Nü_x0003_ìÚï¿Æ_x0012_k7ê?_x0001__x0004_Å/_x000D_ñN}µ¿Ç3ÎCï?·@f¾Ót¢?J_x000D_qñW_x0011_ê¿_x0003_Ù}´èô¿6¯¶Úxä?~ý|c(ù¿÷³1ÊAî?t£[}&lt;Îà¿%]Ô-äñ¿R_x0014_Ü_x0018_fê?¡±Q_x0002_ú¿pÑnx·Î¿i¤_x0011_-_x000D_ìå¿ë_ÅÌÇð?_x0004__x001D_9MAâ?k|2_x0012_ãÉä¿Kòï,_x0019_ÖÙ?Æ_x001F__x0012_bÜÖ¿_x0005__x000E_Ò_x001B_ÉØ¿VtúÝnÐÈ?|Ó_x000F_îÃçÑ¿®HïÑÒ¯Ó?_x001A_£#ñ¿"_x001D_¼X&lt;_x0007_@ðÌÄiÕZå?.õR?YÈ¿õ_x000E_:$¶Êþ?Ç#Ý%^`Ã¿/±¥bRÂÛ?ë²P!_x001B__x0019_ô¿øýË¶_x0001__x0003_ÜYç¿Ë¼©WÑ?Íÿ_x0018_´Ró¿7µsz~Mí¿pèÅ#È6Ô?8Vgd_x0001__x0004_@$Øñ´£kñ¿ÿfl®%÷?á_x001C_þ®ä?R½_x0008__x001B_O@º?ÌÊ?âÓ¿zC³L¢|æ¿&lt;ÂhWvæé?:/tÂÇ¨î?B&amp;Æí»è¿p_x0017__x0012_×@kè¿|dû_x0003_,ô¿_x000E_Ä_x001B_ÖAë¿_x0002_ì&lt;%{Î¿_x0012__x0011__øòóä?_x0010_b4ë_x0010_Ý¿·6)Ýzç¿Ê_x0010_öW\ð¿»,RÜÿ¨Ä?EcØ2Ié?¼üaú_x001A_îr¿fí¥_x0002_xñ?é_x000E_&gt;áË.ß?_x0011_{¿µ´?Û¿Ø(k_x000D_áèâ¿î^ÜÜUGâ¿«5Ì_x001F__x000C__x001E_ö¿_x0002__x0003_võ*ò®â¿Õ^2[ö¿áÎÒ_x001D_(ê?c¡¹Òÿõ¿ø_x0008__x001E_Cô¿¹¥;eòì¾?_x000F_È£61ôÖ?¦.øÛ-îÌ?A=ù{Píã¿¢¿S×°aÊâµ¿r_x001D_àmSìò¿FÐÂÀÒá?b_x0003_l=³¥¿_x0018_qP_x0002_L¨ä?Ä#5_x000F__x0008_ÙÖ?ý[ìq¯ä¿Ã_x0011__x0003_¬_x0001_-þ¿Þ2NVUÙ¿ô_x0010_w_x0017_û¿õ´T@¤¨¿!fÉÉGgç¿x_x0015_=J_x0002_ö¿Øó\Onâ?¢+^3Ií¿}¦mFº_x001A_á¿=I·wNÛ¿µþex_x0007_È?Tí­]_x0018_?æ?_x0005_]­*Ôà¿¶´)_x0015_fx÷?X°OÎ_x0001__x0004_sÓÍ¿\Ù®b_x0004_à¿_x000D_7_x000B__x001C_Û?ç©6&amp;Ù¥ä¿_x0001_è'%Ë¿©_x0016_Ú_x0005_¡Qø?&lt;aj®_x000D_Ëì¿»÷_x0016_Nh0ä¿»_x001E_XÖãlî?(ßz.uì?MD×_x0012_Xêø?O®}Oé?q_x0003_ý¯_x0012_ý?_x001F__x0011_g_x0010_rÞ¿]_x000C_a'd_x000D_ó?á·µÀçÛÄ?l_x0005_÷P½ê¿ì¡múï_x0012_è¿®ïÊ¥&amp;Ð?¢0z«ÈÁç¿£¹	¡±gã?UÙy÷¿âêidî¿Þ_x0017_Af?_x0002_À'¦mÜ_x0011_æ?PøÈ]_x0004__x001C_Ã¿ë¦Åû(_x001F_æ¿`I¹ÚCì¿Vô	¯Ö8Ú?õ_x0003_kz±_x000D_â¿ØýýK²Aà?Ñ_x0005_^B_x0006_¡ð¿_x0007__x0008_Þëõ_x0006_rë?É·´î_x001A_2Ç¿è5HdÔÜ¿R¥Ì6â¿ßÝÙ_x0005_ìÝá¿¿*Ñäû¿0_x000B_¿ò0á?@¥W¶ÙÞå?¹1ÊÔäõ¿ºÆ4§¹ÈØ?Ã1É{çÈ?ñ²¤_x0007_pø?È_x001F_²Ô¨êë¿ô¸_x0018_ãuÔ¿üÀÔ _x0010_aû?ñ %_x001D_'_x0001_@U&gt;#;3´?±=¡L@!·?WQ­ã³ð?[jã_x0019_&lt;[Ù¿um_x000C_¯Â_x001E_ô¿_x0004_¯ØDÅ¿_x0005_N©Ìæá¿bÄn[ì@å?^?ª*Xâü?Ò´ï!!_x0015_ê¿¬Å`%ñ¿_x0002_¸Ò²ðõ¿47&lt;@Tà?&gt;Ü_x001D__x0005_ù?_x001F_z ÌÀÊÝ?_x0003_1_x0019_¡_x0001__x0004_"É?Ø:}§ªç?RÏªÕÒ·ý¿_x0014_s_x000C_0¿ÿ_x0001__x0014_	zì?È§¹¿|nç¿é%ñ/¼kä¿ÿ_x0003_g`5ô÷¿ AN²§Ü?´_x0002_x_x0007__x000F_ã?èÇVy_x0001_:Ó?ÃÏ%P÷0à?RÃûC_x0005_ÀxµÉ¼Çö¿CèN_x0017_°ã¿î¶ýì_x0004_÷?F_x001A_º¸Ð¹Ê?~äÄ¡_x0014_Ó¿w_x000E_^_x0001_h¾ö¿_x0004_d¼¼XxÀ?HÐbõ¿N_x001D_Ð_x0019_²_x001B_Ô¿ÀÂL¤12Ú¿	_x001B_ #µ$Ø?á]G_x001A_¿¿Ò·_x000C_é?Ì¿Íå"0_x0003_óÙ?l[_x0003__x001B_Óþ¿É²ï~ý:¾¿Ê_x0010__x000D_½äÒ¿èãiB_x0011_ç?îRPöÎ¿_x0004__x0006_éáS:&lt;Ø¿Â£]XV¶å?È§HB_x0001_À¹`¡Ëìoå¿0ÇÍ_x0005_äõ?F+¿DÖ?&gt;e³/¸Ú?Ûa_x000F__x001D___x0006_Õ?_x0017_TÇA_x0007_ÿ¿ë"rS`Ïï¿ª¥Æú"ã¿·A]:\À¿9óúÔ¿¬3ßCæô?XÏ´ _x0017_Á?Q0Hê¿a`ü(_x0014__x0002_@_x0014_Á\_x0006_Q?Ù¿±¡{­¸Ã¿­M]2Ñªé?M_x000B_#Ó.í?ÌhÅ^¸¯ë¿_x0016_hm®Ø¿A£¨±@;É¿ÞKÞ-ñ_x0019_ó?ë_x0002_lz_x0005_Ô?eDyIã¿³g_x0006__æÜ¿{µk-2%º¿!ÿ_x0003_9þø¿¢ÍÁÀÄÄ¿£µÔ_x0003__x0005_" ì?FWõ¦ÇÖ?æbSë_x001D_ñ¿iû_x0010_ñ±á¿énH¸Iäö?¡_x0016__x0008_[A_x0003_@;=éf_x0004_ÀO°à'Ùõ?_x001F__x001A_vÿ&lt;î¿í]OW_x0013_ð?°§®_x0005_§ù¿ìå&gt;¦Jæ¿U_x0018_Ã:¿bÝ?{_x0010_M²ÇVì¿íJ_sßòò?_x000C_`#A»?Í~;Éã¿²g{K&amp;i÷?Ï#éIé!ø?+S¶ ³_x0003_@o_x0006_§_x0006_bð¿¡×nàÝ¿¸z¿P_x0006_?ØÂb?Õð?Ä³_x001F_§ûý¿_x001C_ _x0004_n ?BG=_x0001__x0011__x0001_@DµÚoû?ö_x0002_¤9Sþè?Ð_x0003_ ë@ä?ó;®vA8å¿*&gt;B¢Zù¿_x0001__x0004__x001C_ø_x0015__x0016_õÇ¿m_x0010_ªåé#É¿_x0003_àúen±?Æ´µ§-â¿4k_x0015_Hüã?åÊxk¦÷¿úJ9²ò?_x000C_a_x0014__ØIÐ¿¼52yü­æ¿G³§`¹Üâ?w"_x0001_/_x0005_ó?_x001D_vIZrÁ¿ÝIH; ç¿/áôÍiÏ¿Äjãbd½??¸'®Îö¿§VI¤_x0019_Rý?m_x000B__x0012_e-@Ö?WNÝ_x0016_è?ÇIwa,ü¿ÈcV]â?eQ»)é?'ê1\Þ@Ð¿_x0008_«aÕEjÒ?èûÒ_x0011_ï?R_x0001__x0002_y±èó¿(ÞYÑNò?^ë|QÒð¿(ßß_×Ê_x0001_@_x0012_£#ºxÜÙ¿ÈåKBBóÁ?	tlÇ_x0001__x0002_tÏÉ¿O3Ä@j_x0006_À¥4#*²_x0003_¿*#ùê9Ñö¿Ôµû°·î?ÕûîÐ_x0005_?³vâj×_x0016_õ?ã$ºÅ8ò?¯Ú¥^.òì?|_x0001_&lt;]dÇ¿ w5_x0008_î¿)©._x0008_×¿bàvFÏ¿4,ekWÛ?©Áx½o-ê?Vtí¹ä?è5¿×´?_x0013_¨yö¿_x0004_âÅBû?_x0003_©_x0006_ÍÉì?ê_x001F_TQ±î¿ÆwhÙæò¿jCD\Ø¿öC¨aë»?øüár|Ùõ¿n_l·ñáà?®­Í/nñ?ÔÂ&lt;¨_x0017_ì?ÀÝ,ù±Ãã?_x0016_Óg¢äuá?ïÄ»7Æ]à¿mõ ×Ýæ?_x0004__x0005_S'æÀlõ?p_x0011_v2ê,à¿Â1º	QnÊ¿àUWólú¿rIO_x000E_Ùý¿:FÛ ÇÑ¿ÆaÄ[Bó¿Ö§Eò«kÓ¿+¬àYõû¿-¨C'AúÈ?ÁÞQý_x0012_ü?â?ÀNÇõ¿ÔÐUM·?ã.í{H»?´×j;ë_x0003_ø¿´©qiªë¿\Ij§º]ÿ? ¶R_x0001_{÷¿&gt;_x0006_;úú\í¿68J_x0004_(eó?_x000C_£DP^{ù?^_x0001_áéÙß¿ÃÝØàtÁ?7¯ÈµÔNÛ?YÍîÇ?w¨¾øíyÙ¿êºõ_¶ê¿_&gt;_x0018_ÖñÆ¿T_x0004_L_x0018_!Ï¿/ÐÖ_x000E_í¿_x001A_¨_x0001_xÚûá¿_x0002_¥q»_x0001__x0002_ç ð?a,ÁCÑÐ¿\õP_x0015_¸fð¿â_x001F_¡ÀBaæ¿ÂùxYÕ?\_x0001_Aú?9Jå/0mÛ¿'OåºDì¿ñì«Lûß¿BìÜÈ!`Æ¿½ãØá¿Ìî_x0005_0ñXù?ÍRðdõ¨ã¿ýç_x001C_w:Ê¿Ã­Ø_x0008_Wìã?PGb_x000D_Ã¿Öht ÇãÖ?ØãJskRð?1µñ']SØ¿_x000C_Ò_x0014_|¢Âé¿§{T_x0008__x0004_À5R_¡û¿®_x000B_ÖÊà?_x001F_âüót(¢?m_x001D_¨®Ã¬Æ?E9,¹È¿î[*ðÑò¿O\	_x000D_VoÕ¿ß6¶èZò?÷q¼S_x0012_ã¿Ì}	jYç?¿ùa=á¿_x0005__x0010__x0019_Ï"ÙÝ¿A{ì¨À_ï¿_x0007_ê·_x001A_5æ¿Z_x0008_¶_x0012_¹Ñò?TÐy`_x001E__x000B_ò?9ÓïãYä¿vë!Qýå¿Ü±½7ß=ÿ¿k:Jà_x000D_¬é¿Üµýô5ò?7Ç,Þ?_x0002_òn)¯¿ðÀ¦õð¿_x0014_&amp;ï"_x0006_þ?R_H¢_x001F_«î¿É0Jj¶cõ¿á¤Í8øã¿&amp;Èyù»»ó¿´_x0012__	_x000E_·Â?\E)_x0008_dè¿¥¡@o%zú¿Ð¶_x0001_ÖèÕ?û`öæ¿R'ò±0pò?aa-ÎÄ÷?E±ÖáBt_x0003_À(þRÌ¼Î?_x000F_êu~¼éÖ¿b2«ZÏ¿_x000C_WXÂâ¿´PëB_x0007_µô?d._x0004_E_x0002__x0003_ïÚ?tÌ!M_x0001_Àé_x001F__x001E_,í¿È_x001A__x001C_§{÷¿lD_x0005__x0007_å7×¿~Ô} ô5í?Bïdmï?_x000C_­	Kg_x0012_ ¿Úâ@_x0017_6ü?E²LF:ù?Gÿ»Ü_x0007_ÈÝ?&gt;g_x0004_L_x0001_úÁ¿¢aO¾¦tî¿dYÈÃÇ_x0007_ä¿%²¶·¿sñ3C¨wä?Eçb_x000F_Cà?ïóå_x0004_æpØ?!_x000C__x0015_úÖ¿'_x0003_"SÉ#å¿JzGmÕ¿_x0007_²¨e÷à?ç_x0013_*£XÅ?°dâP£å¿ön&lt;öéÔ¿_x0014_Û®_x0016__HÌ?fB_x001A__x0015_Ó?_x000D_ù!b×Ì¿¸ù(í_x001E_å¿_x0013_DJ×Dú?i_x001C_¡ùT=ó?_x0003_ÑË3kò¿_x0004__x0008_±&lt;_x001D_Cç¿ÇÒÙÛ_x0011_Cê¿9D£=nÀ_x0006_À:_x0006_/æ1_x0012_ß?¶ÀÎ®ì?_x0003_÷_x001D_@_x0011_ì?XvyºÀûà¿_x0001_3Ú¡hì?_x001F_{vyXYõ?5ç_x0014_NãÁ?_x001F__x0012__x0007_N[û?DK=à¹"Ó?C_x0005__3*ã?'¥Ô&lt;â?­¸tá© ¸¿{:þ&gt;iCì?;_x0010_ú_x0002_ô_x0017_ø?ãÜí_x0007_áà¿IÐt¢×äý¿öV7Wàð¿æ9UÚÆÀ¿¶(_x0008_vôÜ?(al(ddü?Ö4ù3_x001D_&amp;Ô?.­¢vÙ¼à?ÎæÝ¿£9ß?_x0013_*c"êuâ¿_x0014_`z_x000E_§gí?Ï¼»_x0007_d6ó?¼D0_x0014_üÇ?ð´#È¯¿Ý°r?_x0005__x0008_;w·?QMk_x001A_âÛï?û_x0011_;uk&lt;¿_x0016_¨S_x001E_ZÚ¿ßdç¸6ò¿_x0002_ó~àI½?RÓÏ¼_x001B_ð?YÅ3`IÏ?N÷äÌ)ö?TÙ*_x0011_ñ-Ô?3_x000B_Zqû¿±_x001D__x0018_¡KcÆ?ãG¡}ôô?¡_x0012_ÉóTü¿É)Æ_x0005_nJð¿º½øW_x0011_ÂÓ?_x001B_&gt;7[Ø7°?LaüE¡ä_x0003_Àm_x0001_I,x¾Ñ¿Ê_x001F_xwñ??Uû©Þ?¶b_x001F_v^¸?ì þæ¤?ln_x0014_Lo_x0004_°?÷_x0012_eEVÑ×?$Ñ_x001F__x001B_|ô¿Cn9CÓ?-ZÂ7	Ð÷¿D_x001B__x0007_øå?_x0012__x0007_t_x0016_I©Ó?6ïFÈk_x001F_ã?®_x0006_¤8ú?_x0001__x0002_U²B±ç?qÌ&gt;_x0014__x001D_Ù?e_x0007_æ/ú¿Ïh_x0004_Ë_x0015_P³?`Zu(Lñ?16ø(iDò¿Y&amp;`#®Ò?S_x001A_wÈ_x0001_À¿ëm°÷u6Í?\__x001D_:2À¿ZÔl_x0013_Û?Æ¿]ÍOðã¹ÿ¿æë·`ÅR÷¿õ6Få_x0007__x0002_ì¿ßÂeN_x001D_Ø~?¦Wÿj]Rñ?_x001B_"»mØ¬ä?TØ¶Tu_x0017_é¿ó?GH_x000B_çô¿6t ©µ¿àg0oÂ÷¿&lt;+x	`Qî?i_x001D__x0019_`×-æ?qjXdjà?&amp;Ë©_x000E_ñ?GuZ«Ç¿Dc_x000C_åÄ¿~"p!6nÔ?9_x0019_2Év_x0019_ä¿/dÐ}ü×?nk_x0006_¿_x001E_D×?_x001D_­7_x0002__x0003_Yç¿&gt;]_x0016_òÝ¿f3_x001C_ö·¿&gt;_x0017_y3_x0014_2á¿Î!!ý_x001C_u_x0001_À_x0019_;_x0012_ó4Tö¿W*b=_x0002_ò?_x001B_¡ÖÖ¶¿ð2¶.î¿Bþ_x0019_&lt;ù¿_x0013_&lt;.D_ºà¿#áÅ.ê¿£h1OPò¿)»¢Dc_x0003_@\ÐÎµ_x001D_õ¿­_x001B_,_x001A_7ëñ?ßÃ£u¬åæ¿?Ãäº¦¿ÊmD øÜ¿Ô9u¾Þ?)báoØ¿XG7ñ2ì¿íè_x000D_9_x0004_â?AxëôRÚ¿	÷1Õ.£Ô¿,úOZwó?Ë'_x0010_2ßY?í/*æèTä¿Ì_x000F_2Ì_x0011_Ì?òêi?_x0010_ è?_x001B_iS:ç?c*ºi´¿_x0003__x0004__x0001_¹Hºµã?ãó.ü9å?®b_x001E_îIÞ¿~`ì.¥aè?º©Âe»ù?@s)ú@ß?or¶_x001F_)©ö¿`)Û_x001E_)?_x001F_ÿìÀ}â?AðÍÇ_x0008_ê¿Ø¸_x0017_â?3RÚëÓ÷?Úc¾«;bâ¿9 ³Þ?´'¬(R_x0014_ä¿íµÔ_x0017_Ü?V·Ü­7íÛ?C_x001E_9Okø?tÑE,§6·¿¥x~3æ¿a_n4Eç?_x0004_Ü&amp;_x0016_ é¿QÔ_x0019_ï(,Ö?_x0013_ÞE¸÷è¿z_x0015_/+É_x0006_ä?çdÂJ(3ç?_x0002_GVÝ_x001E_â¿q4ì_x001B_uÚ¿ÖÈ_x0014_àÙXÐ?9·â3½Kä¿_x000E_Õ%Æõó?q_x0005_|t_x0002__x0003_&amp;3ð¿h.&gt;L§-Ã¿Àñ¼;Ý?ç£_x000B_4µñß?÷_x000B_ÍÀ¹¸¿°áÀÒfTó?])ÔOøÏ?Èo_x0017_2ÓJÔ?ëOÄLGx_x0001_@~:¢×_x000E_Bø?,úl)}_x000E_Ñ?ÉdÉ_x0008_=ñ¿ËÒUGê_x001A_¾¿~-.ü_x001F_ì¿1ßë»^2â?_x0004_ÆÁa¨BÚ?Øl¨Ù½ïû?_x000F__x0003_öÿ¢ï?CájÏ_x0010_¡Ò¿@_x0006_KEÐ_x0005_@_x0001_î_x0001__x0015_ï¿wKtÿDÛî¿_x0005__x001D_Ñ_x0015_Å@ß¿¨!pã5é¿_x0018_¾îÄïÑ?°ü2§ÃÞØ¿#nÏ_x000E_ØZë¿ÖE(_x0002_¶cÚ¿ðF©_x0015_í¿em¼ð=÷¿wçQ²½å¿k`9öÄÓµ¿_x0004__x0005_¬_x0016_ýÑÑë?"ÐþK_x0001_Ý¿_x000E__x0014_º0_x0005_äÙ¿Eè_x0006_lÃæ_x0003_@&amp;_x0010_Tì_x0004_á¿"ÔJÎ¸?'&lt;¼_x0002_å¿Õ9¦g9Þ?Öp_x0001__x0014_´cá¿&amp;&lt;_x0008_qÂ_x0013_ï?:¨_x001C__x0016_ýÒ¿äfYÐÅqÇ?!dHY_x0003_ðî¿Ðü3ÄIT¼?Ôxå_x0015__x0013_ø?_x000E__x001D_þr_x000B_å¿Oê2²õ.Ù¿Vì_x000E_¸y³¿È|(ÈAý?Ô2ò0¹Ùò?ßq!±æ?_x0016_¹¬üò¿]_x0005_:iÛ¿_x0006__x0003__x0018_nNýÖ¿(örLÏ´ã?Z£_x0005_$Å?ú_x0004_¶_x0008_©ß?ï¤øÜ[Ò¿Êx ®¬tÖ?×(Âåø_x001E_Ú¿)"ò¯ñã?[_x0011_ð_x000D__x0001__x0002_Þùü?.D	¬§7û¿¥­_x0013__x000D_êÍ?É¥gMv¹Ó¿0`_x0002_r]å?&lt;êúÖ*õ¿t_x0001__x0002_]ã-Ù? ý¶ÀÄÚ¿õSQ.û¿ZÈý/ÀÒ?¼ÿ_x0010_¨-$_x0001_À0²ÿ$¢ÄÙ¿Uë!ØÂmê¿_x0015_:úâÈÐ?¨©Äb	ñ?zÒ»&gt;Ô¿_x0003_êÛkõ¿¸÷£&amp;ÀDà¿&gt;_x0013_2­a_x0002_À¨_x0013__x000E__x0010_ Öß¿¢M\t_x0012__x0010_à¿*`Ux_x000E_ö¿_x001F_l¥i®?Í«_x001E_Æ¡ç¿_x000D_iåtÃ¹¿_x0014__x0004_Ø÷¿ N\K"_x0010_«?_x0006_	ÐÄüÛ¿_x0019_nõ{Ìõ¿À_x0005_ÄÛ_x0003_QÖ¿²|_x0017__x0019_?½8W_x0017_¬à?_x0001__x0003__x0002_L_x0017_|û_x0007_À&lt;_x001A_Ï]ä¿Ð©Hñ«_x0001__x0004_@ÐÅ[_x0005_rñ¿-Ò_x0012_´r¤¿¿_x0007___x000C_¢_x001E_OØ¿_x000D_¡ñ%ïú?Õ$4»×?#_x0003_9_x0013_%è?5à_x0004_Ó¿_x000E_Ü&gt;_x0011_µbò¿(_x0013_c°fàò¿oo_x0007_ðPì?'Ì&amp;X]Þ¿Õ?¿ÇÇÔê¿÷IF¦3«è¿Ã)9_x0018_Õð?y_x0016_(/Ü?_x001C_ä&gt;	mäî¿_x0003__x0001_¤_x001A_zó?_x001D__x0012__x0014_zçN_x0002_@ÔãôÉôtü¿_x0017_èÞ@_x0012_À×¿ñJßæ-ä¿v­H_x001B__x000F_Ñ¿ì]ß[ê¿F8rLeLÔ¿&lt;M¶_x001E_ö¿_x0018_jÐuAS¿íyPÃ_x0002_ç¿A8J÷BÇ¿rëS_x0003__x0006_ýé¿è_x000D_ãþ¸×|¿´4¨Ñ*6è¿m(ü_x0002_Óã?2ßõðöÂì¿ùb_x000E_H(Ñ?Öä_x0012_(æñ?óRçGâ?j¨öè¸î¿}ñ;+9Uô¿Ð;Eëùðå¿ÐDÜ_x0016__x0013_ï¿ÛK/_x000E_Wë¿_x0018_ß#_x000F_áð¿á&amp;×XÜ¿HÙlw¨å?Jau_x000E_Ç¿_x0004_Ñw;|ï?þt_x001B__x0001_Àqv^Do1Ï¿_x000C__x0010__x0019__%è?ûçpç)á?VAÐTbÖí¿_x0005_7§;bõ?â´_x0001_òeÛÔ?Þ_x000C_h¿7û?hm+&amp;lÝ?á6÷%.Êã?yÓÎ{Hú¿ó_x000B_ÐO'.÷¿3¼¦å¿þLHëÄå?_x0001__x0004_SX\Å8Ì÷¿mP¯_x0018__x0011_á?ÞxÍ_x0012_Ô_x001F_ò¿_x001E_sÝ&gt;Kô?`µ¤{_x000F_Ö¿¯ÅéÏEÏò¿&amp;*DÏ{â¿â§¹A_x001C__x001D_÷¿â?ýâ1¿W5aÒÎ÷¿°:_x0002_pÿ_x0007_Î¿&amp;;eÓ5Gÿ?t:' _x000C_éÉ?A_x0016__x000F__x0003_s5ÿ?&amp;ÆÖßô¿\³_x0015_ô?_x000C_Y½&amp;kÜ?[ë|ÿOý?ë¯ô_x0019_$Ì¿"øÉ¼¢â?¹ÿÍ_x001C_$õ¿søZðywñ¿)_x0019_Ç¼ovã¿Ñº¥¿vZº¿¬þ¤,ñ?¦ë_x001C_×_x001C_*Ø?à{¼o¿rtü_x000E_â¿¢ìçÂU_x0005_ÀþåÇ!ºbÝ¿Úu1þï×¿Å®ø_x0003__x0007_Èó? y^2²Wá?Ê]p$Pâ¿_x000C_?ã45yÊ¿_x0010_ëjõúã¿À2HPbiê¿_x0011_×Ã/'Õ?p¤Bzá?ø_x000E_rIþ?_x000E_yô?ctoÔUý¿ôJ¦a%×?_x0003_Æ×ò¿»þ^ðCÐ¿I"_x0015_d®ùâ?Ú_x000F_4¡Eæ?°D@Ö8_x0001_á¿3Åò_x0010_­?_x0012_Ù&lt;ìÑ¿*~\³_x0005_¤æ¿W÷Iw&gt;û¿wj³I_x001B_AÌ¿ù¹[½Ñ¯?Íi­å_x001C_Ã?osÎ¿ÄQê¿Æ%éÍl"î?Ë¨ð¿dådPÖÐá¿_x0006_Û_x0004_!_x0002_&gt;?pî0µú[å¿¾|8+þ?_x0015_í÷¬¦¿_x0002__x0004__x001F_OT	à?Í@Vu6°ù?[ç_@_x000B_0ÿ?Ô_x0003_BººË?aÂ{õíê?°_x0011_ÚZ£ÊÖ¿+Ìí×j_x0015_¾¿©ä1Édé¿:eÏè?i)`Pò?¾3_x001E_°_x0003_ô¿µ¯ò_x0007_}©ó?_x0013_Ì0;"ã?_x000C_»ZÅq&gt;À?Ètg»xà¿ï¹ÖiEëð¿_x001C_M_x0017_ID÷?»Dµ_x0014_õd±?åÌC¨)êÛ?_x0012_Mséñ±¿±3ò_x0012_2ÊÙ¿¬UÃ²à¿_x0013_._x0014_Þ_x0011_ö¿Û¾Ík_x001C_ó¿3¿ñF|_x0003__x0003_@É³ü_x001E__x0017__x001E_ù?_x0019_N,z¡Í_x0003_@._x001A_KUpÝ?hûú»_x0013_õ¿ÂÑ8_x0008_qê¿LÊ¯Z.ç?5_x0001_ÅÞ_x0001__x0004_^¥Ý¿c_x000B_¾"{ÿ¿Ð+9ökMð?ª:¤4áNï?½µûPwÜ¿ZQkÕ.Å?:ÒÇú?°6ò{Y×¿_x0004_Nä&amp;_x0001_@0_x001A_á.v÷â?ªÈ®*îé¿_x0004__x0006_¾K(ð¿ãH_x0006_;ñò¿GãßJè}æ¿ýÄ·¹5à?I­_x0014_Ä3_x001C_ò¿õ	ã	#ï?TWÔ°|Ø¿_x001B_ª}_x0006_Wñö?©/OvCÃè?z7_x000F_2Fü¿=_x000C_pùSä¿OYÖéi$ú¿ÄÆåL@Ñ¿_x001D_»ÃÖóíá?"q\_x0002_ÂÖ?oæ÷é¤Ë?Î¾g_x0011_Üë¿SØ¡Û¶£¿_x0007_¾aøõÐ?V\N{@÷¿Ö_x0001_Ê©_x0003_£Ð?_x0001__x0002_Óu°®æ?·»¬O_x0008_´¿Ûjñ}7âí¿m6ÚHø¿ä_x0005_L6¤ä?IæÑ¹!e_x0005_À_t_x001B__x000D__x0001_Ào]z3_x0015_ò?ï_x0007_#\mm÷?`â! Aá?uÚñþó?Exº_x0002_ñÏ¿b\_x0004_.Wä¿Ð_x000B_JYøç¿"i³U&amp;hö?û_ð_x0001_p_x001A_Ô?-$Àa*Væ¿ê_x000F_ÕªfÍ¿_x001A__x0017_ü±×Ñ?±¢Pæx2ó?ëÜ_x0008_Ñ%ä¿¼@ä(ý\Ô?$_÷u*Aþ?±) 7_x000C_ò¿HÂL_x001F_#mâ¿¾U¯ û?T³ÎÖcá?¥ÑÝ$®é?{_x000E_À¹¼ë¿&gt;¡¥_x001F_Ì?rò¸üî9Ú¿Ã_x0001__x0003__x0005_ÇÊä?´×_x0007_&lt;._x0002_À\Ûyß_x0019_§ï?vKØ_x000F_Ó±ô?0×_x0001__x001E_eþ?_x0004__x0007_+ê¥Ìë¿­PW%ç¤¿0&gt;n#ÒÉ¿_x0019_&lt;2»Mú¿³²Uæ¹©ò?&lt;1²­`æí?åH_x0011_=ù¿Ôì_x0008_Âöö¿¶\_x0014_{æ×¿)ÄE){þ?òËõù	ì¿ÏbcX(_x0004_@*ö»2¢_x0005_Ì¿j_x0011__x0002_ö¥ð?³«Úä¼%ç?_x001A__x0001_¨MÜ_x001B_ÿ?	óý&lt;ÿå?oH_x001E_Cô¿}æ}sÚ¾?n_x0014_vyÝ¬í?&gt;ôØ)å¿é_x0002_w~ã6_x0003_À÷ï¦ &lt;à¿_x0016__x001D_LµCí?=_x001B_ÊÏ_x0013_ì¿M?"_x001D_Þ¿_x001D_þÕ_x0012_Î¿_x0002__x0003_ß_x000E__x0011_¦Ë¶³¿ÍNÓIò÷ã?æn|®¸? _x001E_h"_x0014_á?ÒrÆ_x001B_6_x0004_ÀâøÂWL±ã¿£ìË¬¦iÆ¿Ù&amp;ëAîá¿m(3®²)ð¿Ú_x0017_?Ñô¿ò_x0011__x0002_:º	ç¿_x0018__x000C_÷Chà?á­`míË?Mø¸,y_x000D_ó¿a$²Þ_x0001_:ô?òÝIs)ê¿ñÄFî?TØ¿Øà¿#`XmL_x001F_Ñ?x_x000C_ÛÜä á¿wnAá`Þê¿¹Nnhßô?%Þ2Ù&gt;¬Ì?_x0008_;1fWå¿3_x000F_#2Vö¿ØQ­Rã{½?||¸ßZ*Ù¿)^_x0015_ý¥ú÷¿ü4xF5(Ú?-1³ñ4ÄÈ?ÚØO_x0008_1_x0019_ý?¦_x0012_(_x0003__x0005_â_x000E_¹?|aL#!÷?	*_x0007_k\Îì?Rf_x000B_	ø^Ø¿â÷kí¿î_x0018_}"bð¿?^¯Ç_x0006_@_x0019_õñ_x0011__x0001_dñ¿°§WåYß?`Ãr$â¿¦~;_x0017_(ó¿ Gä_x0008_®ú?_Øó÷+¥è?_x0016_~*%Øá?5î\þí?Ûù_¹_x000C__x001A_é¿_x0011_{a_x0002_÷?­¯Î^¬ô¿ýq OLqË¿Ý_x0013_½ïÍâ?gª_x0012_|ø¿´½_x001D_Íúð?­_x0002_Q_x0014__x0004_Ñé¿Wàtt¥¤¿Ã3½qÝ?Îð_x000F__x0019_Ö¿qó	Çö¿î9e^Ú?q$Ïå¿_x000C_ØÊJu°ä?ß&lt;¹`X_x0002_@_x0007_7_x001D_"_x0002_@_x0002__x0006_^t!¼#·?_x0012_þ¯l³¿_x0004__x0016_wÂ_x0007_ê?ØðA,Þ¿ÐúG_x0014_äÔ¿òÌKGÔ¿Ý_x0018_Yº¡²ß?l¯$'ºÕï?'wÜ×I_x000B_æ¿_x0002_7úc_x0002_ö?úàfÏr-õ¿_x0004_ØA{£æ?_x001B_,âÖ¿ï&amp;¬U©-ò?ºZ_x0003__x0016_Ø¿_x0017_ò`_x0004_á?í;¤_x001B_n_x0002_@èqü_x0005_Â¿n"_x001E_ÓrÊö¿åë¸¤?øè?MÍø²ç?_x001C_J»GÇÕ?hjÔO«ã¿Â´·_x0016_!Ï¿bU _x0001_hÙä?Ô|}_x0019_©Oè?ÕRh*Ý¿_x0003_~dê¿õ¥n_x0008_{êð?R_îZÛ¿_x0013__x000F_VFç¿1ë&lt;Î_x0004__x0006__x001F_¨ö¿·¥_x0008__x0014_Óz¡¿®äÅØ¿½Yì	_x0011_fÇ?HÉ_x000D__x0006_»ñ?]ü_x0005_?eù¿Õ:¯´ªì¿_x0002_+Ü	_x000C_þ?À/[ÌÁÚ?Ð_x001F__x000D_H´¿Y 8ð®_x0002_ÀåH_x0005_ÍÐÝ¹?q¨°©®ä?ÝñY5Ïã?¾oh&amp;_x0004_Àìc_x001D_ÂÕÛ¿óy_x001E_RÀí¿ö§»Î z_x0002_ÀôK»íYa¥?Qf±N2(ñ?´¥¤Óí¿c_x0011_Jå¬_x000D_Ñ?y¿îL_x0018__x0008__x0002_À_x000D_+ñÆ* ð?Gh_x001A_~sªñ?äæ(ì»?¦_x0003_Ð¢:¸¿Î¾L6_x000B_L_x0001_@¡ÊfqâØä¿ä%ÇR_x000E_À¿/qN¬ß¾ê?ª0¤bFý§¿_x0002__x0004_Ê^ËqÇ£¿_x000F_QûOæ%õ?)7&amp;xkò?0ÏOözî?W¾_x000B__x001D_ËØÚ¿¨_x0006_À*_x0006_5ô¿_x000D_Ð_x001D_P_x001C__x0015_ñ¿*x_x001E_&lt;Y\ö?~Dõ_x0018_´í?£'p_x0001_Dá¿¼©Ñâ^ï¿Re_x0005_®Â_x000D_Ý¿½R_x000F_î¿näm¾¬ê¿_x001E_j*ùî?^dT©ÛÛ¿§ò*©ø_x001E_Þ?"¤_x0002_×co_x0001_@N;ç«ãã÷?µO5èÿê¿0	äö_x0015_Ç?·æ_x0003_/Ô?@Ñc?{_x0018_;RWJ´?¢Ð.T/ß?Ãl\è¯»ð¿­;c¡+ëÑ?Ý«Îëùì?0ñ_x0011_6æÖß?àÏ&amp;_x001A__x001D_7å¿sÀíÑ?ðè_x0004_a_x0005__x000B_/Î_x0001_Àðâ3;¢ú?HÈA¸cñ?Âlæ.ù¿V._3Ð¿¨©@ÿ_x0003_ö¿?jEU»²_x0005_@_x0007_ÝVnÙÿò¿ðÌ_x0004_bØêî?íÏyî_x000C_­Ô?Þ^ñ]]_x0010_Å?_x0007_ÅùÇÖ?¬Uó ":á?¿õ,Hü¿Ú3âÁ_x0013_Ò¿¸1õlå?ýÌyö,ë¿èÏ¢nwì¿¥_x000B_®ûGC¡?_x0006_gß_x001B__x001C_Fð¿_x0011__x0008_ÃDÄþ?R¼#¿çÒ?P_x0010_¯¦_x001A_Í?_x0002_í¼_x0008_2Íí¿÷²_x0011_¹A~ð¿95_x001C_U_x001D_Êñ¿â@E-Ì¿1:|¥b_x0013_ç¿óâùÖÒºô¿úäpð¬­×¿_¢¶_x0013__x000F_Âó?òQG_x0012_á	ü¿_x0001__x0002_ÇkÝG,Nð¿øËçí_x001C_ú?]MÚ8.Ì?5¾Á_x0005_¤Í?_x000E_ÝqÆÔÉ?Fý×÷üÝ?_x0013_Âh_x001C__x0019_¹?ÔågÅ§Ö¿ÖÄdnØ?Àø_x001A_¬Ë_x000F_?Ù_x0017__x001C_¾Îèà¿÷Bÿûã?_x0006_cgK_x000B__x0008_û?	`X&amp;;Hí¿î®¨_x0004_dà¿e_x001D__x001D_GiÈ?ço¡^¸Ú?¸é_x0007_oöÓö?ò{_ºË¶¿_x0013__x000E_[w3ý?ºA)Þ&lt;ï?dù7Æô_x000C_å?rÙØ«§ó?qD_x0015_POµq¿/Ñèd³â¿?¨_x0003_$Ò?&lt;[_x0010__x000C_Äí¿t|Ö¡¡ßü¿%ïÃ9°î¿úÎ¶àà¿¤*L kÒ?±Å!^_x000C__x000E_+Uô?Ä÷ó._x0008_ðö?-¡_x000B__x0003__x001E_ôø?PÿÌóc~Þ?(ÄS_x000C_¹ò¿_x0006_ö9íy_x0011_³¿ª½l'_x0007_ñ¿ê´_x0007_e\ºÛ?_x0006_®\!{:ã?vPzº±_x0004_Ö¿_x000D_}_x001A_!ï_x0003_@ÏñÁ(Ú¿_x0015_î_x0001_%¯Ôö¿®+Q_x0010_0bá?_x0004_,_x0017_ê/Í¿ÍóF/'.í¿j  ­«Äû¿_x0002_ÙÍ_x0012__x001C_à¿"o_x001F_eÈ¿_x0002_ _x000B_Ró?ÎÙ4¸ÑRÇ?-@IB í?¹4_x0004_Q_x000F_^æ?[ÁÞ_x001E_¤å?*ÝVÕ*ö?Ó_x000E_~_x000B_³Ò¿oI	]®|Ó?Å_x001B_à_x0007__x0005_?±?ÝÑfó_x0013_êí?'pmCñÓà¿'¦ÙÈ®üñ¿×&lt;=$ä¿_x0004__x0005_|OO_x0010_?Eþ¿//¿ÉºÐ?I-6ùJ=ê?§DÄ®ª²á?jÏ«Ujð?ttZsÍ¿}fÈÄù¿{öýî:ì?Å_x000F_A_x0002_±ñ?_x000C_h	Smõ¿ëa·~æÓ¿	¨_x0007_x¿{ªüo4ê×¿üDT_½ñð¿&gt;RÌ×ß?üá/Á¿z¹æÌ"é?_x0003_sjaMÎ¿_x000E_ª d_x0017_;÷¿_x0007_05äßù_x0003_ÀÆ_x0018_:5+ñ¿£¸k%âð¿	_x000D_í_x001D_äá?¼ÀnZèæ?_x0017_v4jÑËõ¿òÐÝú.ØÑ?r_x0013_¬#ö·¿å_x000F_âMFã¿ë_x0015_­¡_x0015_í?ö±b_x001A__x0001_æ?öÔBwdî¿¹NRf_x0001__x0002_«%È?ë_x0003_æpG_x001A_ç?àåêàhý¿Ý_x001F__x0003_À_x0015_â¿D»®#_x0003_BÊ¿fÍiwHö?¦Úe¾_x000F_?Ñ?²Í_x0003_¨&gt;ä¿2 l_x001D__x0006_÷¿éAÒä°Wñ?6Ùã_x001D_+x»¿4òÄ&amp;_x0015_=_x0004_@LIë» Ö¿öÏvénoï¿´¾étyÙ³¿_x0016_+uéðÄ¿xQc=&amp;_x0003_@_x000F_z_x0018_Eð`æ¿ÿñ_x001A_é?_x000B_%×K½ü¿/Î_x000E__x0010_ì¯Ü?4«¿U@Ó?-äI$MÛô¿°_x000F_¯Iªñ¿'¶/_x001F_ÈÿÝ¿òöìv¿Þ?_x000E_Ne÷Ý3ô?_x0002_ä¿Ë÷?×-itmù?n _x0005_ÚÖ?z»üÑ_x001A_áé¿Ùèì?_x0001__x0002_5Æ31Mï?í×«S_x0003_@+þ%_x0014_[°?p,D_x001C_`Ç?Ûæÿ¶m_x0007_â¿©ºÛ¿Pîß¿Ç_x0008_Ê©Û¿}xÒEIó¿´_x001B_1£¡Ûù?O_x0008_Ãõß¿²dÅ_x0017__x0011__x0001_À¡bùÆô¿oÒ_x0015_ó1í¿¸(Ú,ävê¿¤!_x001F_£B2Î?°*t°+Û¿ÔKHRü?çkàøò?dÎÿïò&amp;Ù?_x000E_QE¯?_x000B_ºQã×¿=bzñ]bÓ¿_x0018_õDáWß_x0003_@èÇ_x0019_CR?m}S"|Ä?¯Õ¾î»lô¿2|·þõÊù?Ã\¾}¸Jè?ÌÝRpà¿ÂZðÂb¦»¿?¯%&amp;Üï?Ñ_x0013__x0005__x0006_*à¿_x0008_x_x0006_ï_x0007_×?5Ç/­æ·¿Â_x000F_¯_x0013_²Â¿_x0014__x0013_\OþD_x0001_@J8©*Bô_x0005_@ay¸ü¢½Î¿æRÿNÔô?I_x0019_ÞäOè¿ûü]àÆ_x0014_¶¿`ÿzU²z?$&amp;­½üã?_x0014_/_(_x000F_Rå¿³ãªÞ¿_x0005_F.Ì_x0011_Õ_x0002_Àéf7,º?¬a-ëqä¿ÔvL´¿ø?Épc*_x0013_Dû?»ßzºÌð¿ìhBX°ì¿_x0003_öÀÆ3_î¿_x0019_«d±°_x0004_×¿$PçôàMÐ?Oáâ®MÎâ¿@_x0013_á«º¿_x0013_¶_x0014_Òaâ¿¢$|¤_x0011_í?,E_x000B__d_x0005_@¦)B9/â?'ïaW4&amp;_x0003_À Ù¥äÎ¤¿_x0001__x0002_Dü'ãò?ÇKop¾Óâ?²=_x001C_Ø-ð¿/E}³®á¿oèvI_x0005_Ø¿q:É:Û¿´_x000D_Õ=Ë_x0008_®?[K_x0011_n¢ñ?_x001E_«z.aæç?ñ_x0001_°¦Öô¿Eàni=-Ö?JLÞ}Ó:ø¿_x0011_=Û$âÝ¦?_x0010_Ñò¡ìfÂ¿ùK|Á±É¿é_x000C_ÔGÕø?_x001F_VB*8¤Ð¿ÂPg?ðó?^äñEç?]\~¼¦Û¿ìÿu»éö¿ë]ÐM+ã¿_x0006_l%ùVì?[¸ð_x000B_"ðâ?í&lt;ÂÿX÷?u)AÑøÀ?8q_x0005_¹ñ¿ýëçÈg`Û¿ìï³LRØ?88ÜýÅÒ¿_x0017_½v»hî¿ø_x0007_[._x0005__x0007_²¾ù¿¾¥)0&lt;_x001F_×¿_x0012_Ëq¥_x0016_ö¿Êó_x0012_¡À¿F#ÊC(ºæ¿q43a_x0004__x0005_À9_x0007_¬ó¥_x0012_ä?¡¿_x0019_A*)ö?c3*-5Jþ¿ð_x000F_+öãßð?»¸(_x0005_ÏMõ?¢C_x0007_âgÉ?2u¸S×¿¶hÚ'f&gt;ï¿ÿ»§0Â?,.ufáí?µ_x000B_½9óÑ?_x0014_ÚÜàÛÕ?ÅÎÖ_x000B_Âù?ñG_x0010__x0010_àâ?q3óT´ï¿Ïo_x001F_ÅÈ_x0004_õ¿_x000E__x0001_IY?	ò¿{ázc_x001C_ü²?¿Bì_x0006_Ò¿&gt;µ!í_x0002_è¿Uf_x0005_³Ö¿~_q7nñ?mñ&amp;å¿'Sôá_x0003_Ôé?9Í²ð6&lt;ì¿_x0011_Îív_x0004_°?_x0005__x0006_ÄF¡¸Àdð?àßaK³ÊÆ¿k¿xâè?_x0017_½Û_x0016_Êá¿P·~Éje÷¿¡SÆ_x001F_TEÞ?¬¢M¦_x0002_@^d[ÀÉÐ¿ZòC_x001C_Ú?YÝãLÂù?ï\bä¬p¿ÝéK^¦a¸?V	Vy_x0014__x0011_Þ¿_x000C_Ã&gt;áÜ*÷¿åGMíé_x001C_¿_x0003_Ðùà{ý¿^ÝÊæÔ?¼Ó¹"®_x000C_ô¿MXàHÃ¡þ?þeu2_x0003_^ë?_x0002_m­[Shö¿áw_x0005_S]éæ¿u´Ô_x0010__x0003_QÝ¿)0_x001D_@_x0001_Ñõ¿8«ã{^ô?UÝß¦P_x0004_À_x000B_Øn²½.Ç¿_x0013_||[7_x0011_å¿Û-îhzwê?·ÎG_x0004_Û¿6È0_x0006_Í8ñ?f¨_x0013_H_x0003__x0006_´¦ã¿êí_x0001__x001A_ñ¢?±_x001E_ÓÇÀì¿ÿñ©õJl_x0004_@eO¾û_x0002_±?83_x0013__x001C_3M³?$¤wúÓø?Å_x000C_&lt;pðÆÒ?=  SÓ¿_x0005_Î\1U&gt;è?Ê»*_x0019_7BØ¿_x0018_wké~á?8plDö¢î¿&lt;ÚjèüÏ?2hQI_x001D_¥Ø?G#ºú_x000F_Åó¿4Â,5ð?úÁ¬aò?_	&gt;t©j÷?_x0018_~_x0005_dÐÂÌ¿½_x0006_¹C_x0015_½¿0$_x000B_Þ?Ñ|×©sÏø?¦÷?_x0014_Ù	ÿ¿¢ÕÎÛ?´}×°_x000D_ü¿Ìý [-}Û¿_x001A__x0015__x0004_Nà?´_x0015_ëhkC?_x001F_6øn?|ç?l§÷_x0012_ÃÓ?¶_x001A_U}&amp;Á¿_x0001__x0002_×³_x0004_o?fÿ¿"]Ù	_x0016_å?¤DFæCß¿/Fú{·_x001A_á?_x001A_ì6µ©úº¿ñô\oM+?-TÎ°à¿A+ýèÜ_x0002_Û¿¬nª_x0014_óü?t¦ZÉñ?s_x000B__x0008_a9á?0ÉU´ü?ðë÷«"8ß?_x0010_Í^úyúÞ?N{+¿~à?|ñlÌM_x001E_ê¿·°BÃôÝ¿KÿI¡÷¹À¿p&amp;á_x0019_gvä¿ÃL-Õû?ÄT°wMí?¬¡`ew¾?ÙOfî÷¿!_x0002_X&lt;³?`®GIå?§_x000B_èø¸Á?%a:¡Ò¨ý¿íõã_x0015_â?W=à¬sÖ¿_x0008_îl»õ¿yÔ_x001B_ÁÖÝ?ZÄMW_x0006_	k_x0004_@ò_x0008_Cù¿z_x0002__x0007_®tîí¿Ýfàåøû¿_x000D_Ðý--0Ä¿4?ïk_x001B_Sà?µ6'ÃF_x001F_¿ÞFÞ_x001F_+àì?_x0012_½X´«¬»?·IÁùñ?Úîª°	î¿|_x001B_sóÌß?Ûõ³q_x000B_ÜÕ¿j¿øV[à?¨)&lt;_x0001_È?_x0003_ö	úì#à?_x0002_±ñnæ%¶¿¹Y]kiÚ¿_x000F_½Ð¿ý_x0018_c{«_x0010_÷?:Pq+_x0010_Aû?÷kù_x0016_ÝÄ?.¦_x0016_D_x0015_Òå?Ø@_x0005_½µm£?{?_x000F_¤©à?_x0011_O_x0001_\ãYé?o Cí¶ô?HU&gt;Ý}ì¿¿±~ÆU»?_x0019_=g_x000E__x0001_@ä¾{_x000F_VW_x0001_À¦òLÉüý¿_x0004__x0006_×"_x0002_ñûRØ¿Cè°z(ò¿_x0019_·ðäPà¿ß0Õim³ý?_x0011__x0013_÷oZ+ä?"_x000E__x0008_§6_x0005_½?èò_x0002_2 Â?òî´f_x000E_á¿Â._x0001_¿ÈËý¿ +H´ó?l_x000D_î@Hðþ?@_x001C_À_x001D_5òó¿_x000B_V^¨_x000E_þ¿_x0007__x0007_6% À?mº³_x000F_xé?`_x0003_ÖØ/°Ö?èÌ¯Hi§¿¼_x000B_Eðç¸¿ÝyC$[hã¿w÷L¬U_x0001_Ñ?´OåroàÈ?{ñ(ygGÎ¿¨äùt¥Æ?®bs22xû?_x0016_Á_x001B_Njõ?Þ_x001B_9_x0001_j=Í?ká_x000B_BÖ?eìUfGO?qâ|9_x000D_n²?ï6f_x000D_ä°È¿%åE_x001B_àû¿ÿ_x001B_y_x0003__x0001__x0002_)IÑ¿u_x0001_Á´T]ü?Å¤¦Ý_x001E__x0003_ò?¦ÁITû¿¾¡W_x0010_ÚÔ?¸_x0017_¿oPÞ¿_x0017_Ã%TyØ?³Ì³_x0016_Òè¿_x001D__x0005_blÑ¿Õ³ÎõIá¿J_x0005_Du_x0014_â¿ß%	_x0004_añ¿£_x000B_Añ¢Ùì¿?Ð_x0017_¯æ?¡_x0008__x0002_#f'é¿&gt;Ãu_x000B_æ?/b_x001C__x001B_	Ìð?Nçè²_x0012_Õå?Êu©¿_x0016_ï?ï2\£Q;Þ?_x001C_4 ¾ä¬¿ð((Bäâÿ¿ì%X_x001C_¼Ï¿í74M-ê¿_x0004_ÚF%[Õ?;±_UÎÏ¿¸_x001E_êpÞ¿Ðú¥&gt;	úí¿	µÁ_x0011_xâ¿ëX^Ùg_x0002_¦¿`p|Æ¿q{©qZõ?_x0001__x0005__x0006_÷4À4QÙ?éM_x0008__x000F_a_x001B_Ù¿_x0002__x001B__x0017_7â¿_x001A_ªGÂlþ¿_x001E_Æ´BÔè÷?ñKÈ(bÎ¿Ãmµóå!á¿nþ¨}_x0017_±?Y$1j_x0007_0¿?2&gt;am¬ä¿xrßÑ=_x000E_×¿t× ¸_x0014_á¿§_x001F_²a_x0016_=Þ¿½­#ì_x0015_@ë?á_x001E_ÕëÏ¶ò¿Ã¹ì {é¿`Fî_x001E_RËù¿©-¢ÄíÞ¿_x000E_=kõ½à?Ü_x0005_±Íó'_x0002_ÀÑ_x0015_-&gt;_x0010_õ?pÕ2%c½î?´_x0011_má¢ÃØ¿ÁCÞ_x001A_ä%Ò¿yÿîùÿµ?_x0004_]_x0003_èÿú¿ ~ô¬ºÖ¿_x0015_ÓÒ_x000D_;_x0004_é¿Ë£`kà¿¿÷{µzËç¿~¦ºLêÚ¿î_x000D_µø_x0001__x0003_)¨Ô¿»sBIwõ¿¢uuk_x001D_â?Áêº_x000E_¿õH´ßôVÖ?_x0010_Z-_x001A_|Í?µ3·µ?Ô}ÅBÕÐà?Î&lt;QJ½?¦ö*cçrá?¹eýÅû.õ?+u$+_x0002_÷¿#}àxnÆ?ËûarE¢ü?ÛcúÌµ?ßóWn_x0005_	Ò?Gç6fD¼´¿L_x001E_Éd/	²?N&lt;_x000F_b¡ª¿#«_x000D_ ÿ¿ÃüDêNèý?é·_x001E__x0012_é¿_x001B_À741wà?l19_x0016_ù?@'XHjÖ¿þ¹ÈLÕô¿7³_x001E_Ë%ô¿K1®_x0002_ô_x0019_p¿  ^éÜ_x0017_Ô¿xA_x0004_à_Ý¿é_x0004_éjµ?Ú"è_x0019_?8÷?_x0002__x0005_øÚUY¬é¿sp_x0015__x001E__x0005_&amp;ù?¶%±¬JÖó¿|ÎBBDúê¿1P²ÒÇ®¿PÕ0­úé?¥_x001F_@ë-õû?²:_x000C_èç¿ö_x0011__x000C_éè?_x001B_0´¶é_x0007_õ¿Î_x000F_L_x0010_F·ç?£"%³¼ï÷?sð&gt;È9ø?_x0006_º_x000E__x0019__x000B_ó¿Lxaewì?¨É¢¯î?_x0002_n2?îÏð¿Õ)«`+æ¿0}_x0003_ç_x0004_À_x0019_ÇüH­Ç?@êT½¨ñ¿CË¾`Ø¿æ¿¼N´x«ô¿2ø&gt;¸£_x0001_ÀwgÌ9_x001F_È?_x0012_Ã	¨[æì?$[±s²_x0001_ü¿óHé_x0016_}ô¾¿ÑR_CÞ¿ÀeõÜ)ë?_x000C_ùd§W°æ?c÷©_x0002__x0004_ç1â¿V.zþ_x0001_à¿k_x0017_ÿã_x0004_6Ö¿c_x000C_'³¬ç?_x000F_ÿo_x0012_ÆÂê?U_x001E__x0013__x0019_Üè¿_x000F_ö ~ðé?Ùwþ?â¬ï^ãÑ?_x001A_Î¤yDÏÔ?¬_x001E_5¬»ä?»ßÚÃ¾_x0002_@ã?^Ãråá¿ÞÿÃø_x0011_¹×¿DEK×_x0005_TÅ¿±É_x0001_Û_x0017_2Ù¿² S)rãÖ?³/AË¥Ï¿ëZôuäèÓ?$ª_x001E_¬ÿ?À_x000F_K_x001B_²aû?ãë%Æ%rì?IE8)FfÔ?_x0002_Ä1ª-í?úÁøAsÛà?J S6_x0006_Í?¢n¤f«Yô¿Ò*¸#Eó?_x0005_w7_x001C__x0005_;ò?øY&lt;^Ýªì?Ëõið)Ø¿_x0011_½_x0003_T_x0006__x0012_Â?_x0001__x0005_Õ_x0011__x001B_ä³»_x0001_@Ã_x0014_0'_x0015_Kç?0ïM_x0013_Eê¿{sep5_x0002_@­y_x0003_ÃÌ¹t¿_x0010_Õ _x0002_Ò¿_x0004_"çóÒ¿;_x0001_(æ÷CÚ¿ö_x0003_q®CÝ¿Û§r¾_x000F_ò¿_x0017_ly_x0016_Ëçñ¿ìÆ¸+à?(¹kì_x0011_qé¿÷_x0008_ÖVzD×¿p.ÇÓÌâ?¾_x0018_ÿ]cùà?y^b°å¿KêRBå?ñþ±_x0018_T_x0010_á¿ôülÑæ?EÂ_x001B_{þlÂ¿à_x001F_^6HÈ?lðÄ¿_0¹ºÛ÷¿âWe]GÒ¿Cñª=º_x0008_ó¿[ÉÍ,aÐ?=ì¢U(Ï¿þ_x0014_h_x000E_mùÕ?l´F¥ä¿Rg,ÀmÛ¿åg_x0001__x0003_Ãõä?HÈ{E.ïË¿Åg_x0019__x0007_2Öë¿Ú»uF_3ê?¿_x0002_ú±Öû¿kµÎ_x0013_Úþ¿úÉñÖùm¿¿¸UìOG;É¿¯Írâ¿¨q(/ùÄ¿kø_x001C_K9Äô?ÑºjÎ_x001A_kâ¿ÐVjæ¿c_x0005_W Þ¿_x0004_+8|Ï5¿Ç_x0017_»Vÿ ï?_x0012_ââ®Õ¿¶¿v_x000F_ûY?[À¾´_x000C_à¿mÄz_x0010_4Õ¿í_x0018_ÃµÌà¿¼\_x000D_êKô¿ØLÀÔÚ?K_x0014_f_x0015__x0004_ñð¿]%7_x0019_¦?=àáª©à¿Xµ_x0004_àñ{Î?_x000E_|àYJæ¿8/d;øü¿)(_x0016_qËçû?â{N_x000F_Ãê¿Ïý_x0014__x0003_/½ç?_x0003__x0004_ÈúÝûè¿DÒÉ_x0012_ÙÛÞ?P÷ó×ö?SÈ¸V_x0018_ç¿½¸ú_x0019_ú¿2òªã¿k_x001D_¸-Ë°?_x0015_ï_x001B_¿6JÖ¿Á_x0003_#0@û_x0001_@zm[-,Þ¿àOá¼ÉÜ¿k_x0017_K¾fÀ¿+q&amp;_x0008__x0012_Ù¿ùvfà_x0003_äÛ¿a_x001F_ -Êqò¿Äë#µL7Ú?¸¿$&gt;]°¿,v"ÕÝí?§_x0016_Y¤Ô_x0003_@~|^èYGå?Ô _x000F_ýWÂò?­qØ¥6âò¿ýw·Ò¬û_x0002_ÀV_x0003_G_x0016__ß?¬àÁJì?ödÐ²Lâ¿þ6£x9|ü¿¾¡øTÞã?¶,TÛð¿ïùY¿á¿ÆÔùç¿î£4*_x0005__x0006_n,ä¿¢¿/_x0008_ß¿¤)«_x001C_C¢Å?Ù_x0007_ôsií?°~þ_x0008_âÌä¿_x0015_ømûø? &amp;DOK"Ý?r_x0001_Ûx\%ò?àÁ_x001E__x000F_Ðú¿_x0006_8£3Ç_x0003_À0x_x001E_Û_x001E_Aà¿öÖ_x001B_&gt;G_x0004_Û?_x000E__x001B_é}JtÒ?b:_í?#ëåÒ@_x0003_¾?ÜÛß_x0001_Ö'Â¿s:_x0011_î&amp;à?=nB_x001A__x0002_ó?×_x001C_?xp±_x0003_@ü_x0007_Á´Àß?¿U\³·_x0006_ý¿;ê=Pa_x0003_Ñ?+0[vEyð?_x0002__x0010_ï©z.ø¿U_x0019_r-óë¿-`,òhñ?Ï1rm(×¿_x0019_î_x0001_&gt;_x0003_`ó¿AÏD_x0006_üEâ?@3_x0019_Ñ~_x0006_ð¿^áE²n"å¿C¸Ø÷Ð¿_x0004__x0006_Ç_x0005_Ú×Éþ?_x0006_nP¦éø¿_x0011_Pm÷ã¿¬¼Æ½k_x000C_ð?nâ¤_x0013_t_x0005_À;Î:WÐ¿vX£§ûí¿âÈ_x001B_Z&amp;_x0004_@_x000F_øöÃ[ ð¿ýpgµTÄÅ¿YûP_x001C_þ&amp;ê?¯'_x0013_¹Bø¿	æQéö~Ô?_x001C__x000E_ÞG8ÎÜ?ÓNL8é?_x000D_ðÈ_x0005_¥ò¿12àö_x0006__x0002_ð¿ë|±ÄÅúö?^ÏÖÏØ^é¿yaB¬òÔ?T&lt;àÀÒò?_x0013_i3I2_x0001_Àël]&gt;æ²Ó¿¡¬_x000D_*_x0005_¿_x001D_h^ï½ñÒ?·êÜ_x0003_õ?ç¿Û@_x0005_Yä?ã_x0017_úyÉ÷?_x0005_bÞk°·ø¿M"*øõ¿¤h*¦iË?h_x0007_5³_x0003__x0008_wsÂ?ç±ètòÜá¿À ZôCâ?w_x0001__x0006_á_x0001__x0004_×?YÌ½ßÈ¶õ?»[ÿÌ²Ö?¢9ò_x0005_v.ö¿¶bT_x0006_»â?w¨Ir_x000D_ã?éôÉzê?¨_x000F_V?ùÚ?#\´g_x0016_qô¿_x001B_ÀÜ_x0012__x0005__x001F_ý¿â\äªíOò¿êÜÁñQ_x000C_ú?_x0005_FÛbûáç¿ÐYûyÕ]õ¿b:ÌM*1ß¿ýð½_x0010_¯_x0015_å¿+Õm	à¿4	9¿Å¹ú?_x0002_7îïqÛ?:WóìDß?6w}ãzÓ¿ö&lt;8t#÷¿1ýa_x000D_Õ¿_x0008_qÞv_x0008_é¿_x0018__x000E_bc_x0002_ô?¡s_x0013_OÀz¹?^ã_x001F_ºùß?_x0011_k­X î¿Ýôc_x0007_è_x0010_²¿_x0004__x0006_O]Û&lt;X·¿Á_x001C_$|\îý¿¨ ¡+}_x000E_é?gE_x0003_%ð?ûrª:&lt; ô¿É4_x0014_ÿ]æ¿'é_x001E_vø¿5=ÏUê¿Z+j_x0011_¿HO_x0018_EDí¿²_x0016_ÝÙWõ¿÷øÎRW¤?æãB_x0015_âÑá?W"`ó¡ß¿0nµË[´æ¿¬P\æ#Ô¿âöø_x0004_ùå¿Å®¿_x001B_2_x0013_÷¿âfºtÙê¿gêßS.é_x0003_ÀV_x0005_R_x001C_³_x0001_À_x000E_BÈ³;ó¿#°J®_x0003_Òî¿_x0019_lL6ñ?_x0014_£_x0011__x0013__x0002_Æ¿U5ùÊêâ¿Ëh_x000F_¥&gt;_x001E_ã¿t¨õÈ¸"à¿Ò û´¾×é¿_x0018_Ùæ~ô?Ä(F©'´¿ÒK,_x0007__x0008_(Iä¿_x001B_ö`ß]î?"uì_x0005_¥ë¿½ÊÇEK_x0007_Àñ_x001E_c@Uô?_x0004__x0003_}¯Y	è?Ô?\"ìØ¿±[|§-`å¿Åm¿åÐïÊ?uÈyðoû¿{?u£ã^Ñ?GÆêpG_x0010_á?Ó»¨þ_x0015_à¿9ÙSlò¿ôÀµÄOè?9_x0014_°½_x001F_gä?gZ-Ê[	Ö¿Å!Ì*ØqÏ¿ú_x0017_ñKþ¿M@®&amp;xð¿Ê&gt; ö?ëÅÇ_x0013__x0001_ð??_x0019_u¼gÙ?_x001F__x0019_eé©°Ò?±o&gt;`Å_x0002_ÀÛË½ô#£×¿J)8_x0018_%Åé¿Ê_x000D_Ññ?Z@_x0011__x0006_ñÞ?ÈÁÁ[ÖßÏ?_x0017_p²Vh?8}AI_x000C_÷?_x0007__x000B_LRÏ.&gt;Ñì?_Y_x0006_úþÊ?8¹É_x001C_x­¿OÆ_x001B_ñà¿É®Õ _x0011_/¬¿£H,Pûþ¿Ü;°_x0005_àÄ¿æ¼½_x000B__x000E_qú¿	6þz_x000E_¹ô¿ þgßÜ}è¿_x0017_Ó?,ò5ê¿½ 6¨¼-ñ¿¢B@ããÇ¿Fwë©Ê?õ¿³1õJÎ_x0002_à?^ÖQ³ç¿ÏÜ_x0003_aqfð¿_x0013_rlÐÈ_x0007_À_x001A_Hh$p_x0001_ø¿°_x0006_Á7»Wí¿º_x000D_ _x0008__x001B__x0011_ä¿mîçÁ_x000C_Û?Ù=ÞK6¤Á?Îj_x001F_½qòÜ?-*_x0014_Æî?Ùxm+'ç?'¬_x0003_æBó¿ñ_x0003_/)	_x0004_@ÊÇèqg_x0001_ÀºÈô_x0010__x0003_ì¿¢þñ]ßùï¿±-í_x0001__x0008_`æÊ¿5×r_x0012_óø¿ÖLô/_x0002_ü¿îXiµkIÑ?èÉ/sÐõ?B&lt; ¢R_x0006_Á¿íÕ_x0015_üâ¿_x0002_$@Ü_x0015_Êê?VÌ 7×§é¿ô Ã)~ø?ÇH_x000E_\Pð?Ð@sFî_x000C_?ân0_x0001_Â¿L7qFëë? ç_x0003_C_x0011_ñ¿5DnúÃJø¿Ï`û+²Â¿Å¿íä/ÜÎ¿´1_x0007_hÑõó?ü¹Liz¿q_x000B_úÆö¿ªþ¶HwÉè¿v)¼ÁÏ×?Y8âÜûå?~_x0013_hâ_x0005_	ú¿ãVeüH0ä?¢F_x0007_îgÏÕ?¿R_x001A__x001B__x0004_òæ¿i`ö_x000B_ÚIÛ?)ÿ_x0014_ª]"õ¿&gt;½Ð£«À?_x0019_ç$kRá¿_x0003__x0006_ÈJYØn:_x0003_@ÕP_x001D_y°]ä?ól¯$_x0012__x0016_û¿ç59PÕñï¿y{m Ü?'#mÁ»&lt;ô?¨)v ]ô¿7	@	Wç?)_x000E_T_x0005_ËçÀ¿Bàç_x001F_Åüý?_x0002_7.ÖVqË?³_x0010_ýX8á¿æ$_x000D_W#æ?Â*½m]Æ?&lt;­_x000B_nä@ø?±_x0008_&amp;öíõ¿ÖûPQA¼ë¿ÿ)û1æ¿Úã  ê_x0003_@{SÛ_x001F_¯´Ý¿%ü_x0001_ÔÖ?{13ÆÆºµ¿¿¦D) ªÔ¿_x0005_{ÜEÏÀ?@;_x000C_§^½Õ?jx(Nò?_x0005_Ä_x0005_YEà¿¹ä_x0003_Þ¨ë?rä*õr×¿b_x0017_ÚA_x0004_é?_x000D_æµ$_x0001__x000B_ä¿ruÀ_x0005__x0002__x0003_ÄÛÜ?Ýik«?uN6ì«Ó¿_x0006_»Eå¿Â_x001C_Ió×áã¿1@#(¨Ú?v_x000D_,2ÂéÞ?]_x000E_aUxà?ûÞíæäç?ÞòdX?ç?foÞÉQÏ¿RNÓ+êô¿SeîõÍ*ð¿×$C¬äá?	2:_x0001_!kà¿_x0005_YÍRbë?Þ¾_x001D_ë?óJ»-¾M ?_x0002_æõV¨*¼¿-ÿþ"¡á¿Öðþç_x0013_+Þ?áoá¤_x0004_Æþ¿Î_x001D_7P÷Vù?n&lt;ãs_x000B__x0001_Àí	Æ5_x0010_·?oÒ(®L²Þ¿3.Ã\Ì¿Â_x0003___x001D_æõ¿_x0006_âiÌî¿_x0005_a_x0016_/Yqù¿ýÁdàUjÜ¿¿à_x001F_ã?_x0001__x0003_xh¬èczè?¥_x0001___x0013__x000F_8Ë¿ñ_x001D__x0014_½_x0002_bø?|å_x001D_j_x0014_	Þ?y_x0011_[âªô?ÂwYÎÝè¿2(ñ$_x0016_[Ý?_x000D__x000B_ù_x0019_O]Î¿³ì¤c)´?Ô%ÈçµÔ¿fz×5$Ãä¿7Ìì_x0010_Ü?4:_x001E_Ækû¿6_x000E_:X]Uõ?¾ÌòLiæ¿=bîk*¼Æ?¬b¯_x0002__x001D__x000E_Ú¿îKÝ¦8,Ó¿Óßç¼ä¿9´¸;Ô?b!_x000C_ãÊ¦¼¿HÆA!ÙÉì¿¿áøOÕÃ¿.¡Oæä¿m¿~½Bë?N¬ÿ?C2^½Ø¿;ý­_x001B__x0018_ÇÐ?é{_x000E_ßN?ûr.ömã¿?ôÚ_x0005_·ä?_x001A_	A6_x0003__x0005_Ñìø?G¯AÔÈö?i±oè¿Yz_x000F_rÚ¿_x0019_½_x0018_Baæ¿Õ_x0013_Iê_x0001_@jý_tÎVö¿_x000B_È'%*ú?_x0019__x0001__x0017_ÉíÉ¿¸¹ÊÖæSí?qg_x000F_ùÊlÒ¿#Ûè5#_x0001_À$^±ö¿_x0015_Rq?¿&gt;ô¿Ö\_x0015_í(´ð¿ï± ¶®/÷?°Nn ò?8sDxõ?S\w¤©Rÿ?ñUz^bÞå¿»ÅÙÈ_x0010_Üò?ñVL¢ùç?j_x0004_?wkmÉ¿	7CÝgRð?_x0016_%ÝÄÊà??5ñ@_x0006_º¿ÚF_x001B_~ß¿×H(&amp;pö?.©_x0008_ûq_x0003_@v_x0016_ôC@ü¿79_x001A__x0002_¹ö?_x0001_D_x0007_Å.µ?_x0001__x0002__x0006_gÙ_x001C_)µæ?:8Í_x0017_\pï?¹	Ayù?6xÈB@Ë?#Â,_x000F_4qß?Lè¸Ãò¿ío38ÁÈ¿`_x0012_À?ûðR@­eÊ¿Ê_¥Ð­Ì¿mßS_x001B_úU÷?_x001D_ð¥m½ªå¿QÝS&gt;¤1Ö?_x001C_ñ½Æm ó?ªûºÎ´DÓ¿K½À_x000B_-ß¿_x0004_Úø°¦_x0002_ã?_x0008__x001B_¾ë_x0014_à?X_Ðd_x0014_á¿Í_x0006_c_x0013_ß¿ê35ôú_x0015_»?XÇñó?å¥^¼oÌf¿Gß±èRÀ?_x001C_Ì_x000B__x001C__x001A_à¿_x0013_è6w|_x000C_É?/mµYÓS¼?ÃcK_x0016_ ñ?ûÉ)+b¸È?£ôæ µáÓ?cÆ_%Ñìç¿²xý®_x0008_	¤Ç¿rn_x0003_¨_x0010_ç§?x0Ø{ûä¿ký¯µ$Å¿_x0004_&amp;v_x0006_á?ôü3ÀSó¿¸&amp;æ;¾á?ßæ_x000C_tí?3K\¡_x0002_Ùå¿D_x001C_O_x0013_lø¿ë\Ì12½Ã¿¨þÅÒbú?2¶_x0005_F¤¿?_x0019_ýL³£ù?àUL-à?®_x001D_Í´Iô?»«"_x0004_×_x000C_í¿~Çgp¥4Ü¿ú_x0007_ø)8ñ¿Uð_x000B_0+ ?&lt;ø_x0008_hÐÃî?¡VÆt´dÛ?D^_x0017_Têuë?Ñ¡ùL&gt;ç?¼(Ì»BÍæ?_x0002_4_x0014_!gØþ?²ùXITâ?¯õ#_x0001__x000E_ô?yàÝ }Lç¿&amp;Á0võ?â,_x0007_Z_x0001_@Ev_x000C_ècÃá?_x0001__x0002__x0015_iiø_x0006_é¿ÆÜn§Æ?+Ì#T»çÝ?_x0003_I _x001B_ª_x001D_õ?Ûð£;Uî¿¾xVì_x000B_BÁ?æîÛ[*¨ò¿¯ ©ä=ß?ÁN¬_x0002_â?¿äXîÎÅ¿èÜ¥a¨V±¿_x0017_¿;ò¿ _x0018_!ã	æô¿_x0011_)îò¨á?_x0019_VÛQ©Fó?4ÕÔ}Ú¿d/;õ_x0006_ô÷?ë_x0016_ú|VçÁ¿HËÝ©Ë_x0018_Í¿_x0012_&gt;´NÛÕ¿Hö6#L_x0006_ä?_x0012_2¿S_x000D_ç?*Dèè_x000B_úú?Èäø_x0007_Acá¿~)_x000B_íö?xt¶Ùÿä?w¡_x0018_%ô¿o_P-f"ü¿ÉÞ_x001B_NHãæ?ëÿMÇî¿Ú4ÃP¥;½¿:È±[_x0003__x0005__x0004_æ¿vUàï?$G_x0013_Ìï¿­·*¿Æóâ¿sã°»,å¿é!7_x0006_º¿sÚ|_x001F_ZÖ¿Á(	º_x0012_Úï¿þ±¹*ç?ÊJ¡¬o÷¿T$QµÀ?	Öô'íTÑ¿n%oÇÙ?7IAúÍâþ?ÿìaEvô¿o|e¥ëËÙ?R}'¤l_x0019_ñ¿_x0001_~ßÒîí¿_x0011__x0017__x001B__x0004_%)?#sqq:ç¿@c_x0001_¡é8Ã?&amp;D,_x0010_ûû?ç2Óëé?_x0006__x001E_5Y»Ñ«¿_x000D_Ò_x0012__x0013_ãb_x0002_ÀÙ²ÒÑÄ?xLyTÂÙ¿8.üÉ¿ô¿Õ)q#ö¶ì?_x0010_±óHTð¿l_x0001_B}Ô¿2e{×ÿ²¿_x0003__x0004_ü´Mµ¤Ó?ì%_x0003_ziå¿¯Î_x001A_alp?è¥Y	«eù?»p7_x0007_C_x0002_Àu¶_x0015_ýÖõá¿9]ï5~`_x0001_ÀtþÑàÂ7Ë?­0xÎô?Ès_x0019_Ïð?SÙ|¬ZÔ¿E@å¢¯`ð¿ _x001B_ÿø;Úó¿¹_x0014_yîgÙ¿ZúÜRßlô?_x0018_0?9â¿_x0008_øÉ v_x0002_Õ?Ã_x000F_!ÂD¥Ñ?E°AøÎ¼¿©7ÐÓUTÝ¿Í-´_x001A_a¿Ð&amp;û_x001E_È ñ¿qríg±Ú¿Ð'îKò¿7f7Pî?%«?_ìÔ¿ÓV{K ø?Jãë×ª_x0014_õ?é _x001C_8]Êò?72R?l»ú¿«Úô_x0019_sÓ?ë)à+_x0002__x0003_òDì?ê£_x0006_ëR:â¿:/c_x000F_?_x0010_O*«3¾ö¿_x001A__x0010_£qß_x001E_ó?®åy"Ä¿M]Ãå=#è¿îù|´7Ø?_x001B_z_x0001_·Iæ?ÒÞudN_x001D_Ù?í1ª¸5_x000B_Ä?ÃýÇ=¬tÕ¿!ÚÌ_x0008_î¿/ðÔU_x0007_@æOeúmã?_x0006_OCÉX_x0005_å¿`¬$_x000F__x001D_2ö¿]=_x0018_§±à?Cå±eTã¿§gIâÊÕ¿ /|³e«?&amp;D¬°_x001E_ÌÑ?½8X«óÛ÷?ÍÒYs¾_x001D_å?¾ÂÛÇ_x0007_|ä?bàÿÃå?_x000C_GÍAÃÞí¿_x000D_Ô_x000B_¾ü?h|q½Þâ¿]=·8AÜ?ñê_x000F_ ð?ñhØ5_x0002_)É?_x0002__x0005_Ký\cÔ¿£yÓ5ró¿_x0013_µÑ_x0011__x000E__x0011_è?û®_x0004__x0017__x001F_«Ü¿-Å2jâÒ¿lR_x0001_¾ZÔ?_x0007_·íÊÑ¿~\®Ü¿µÝ?n/\Yjé¿Þëh&amp;T®¿¬c_x0011_Îéó?áÆ$Ûê^ö¿jeïuÉã¿ã÷O\·í?ÚÄ¼_x0017_2°õ?£3Fõî?ÅBÉb)_x0014_¬?LÀiù!Ü?_x001B_Æ_x0002__x0003_ü¼?vPÊRÐ?Êt8ÒfÅò¿e¡úÁú_x0006_ò?¶dpZ÷¿pðÏãÜÒ?_x0012_qi&amp;ú.ô?h¤Õü%/Â¿3m_x001F_¤_x0007_}ý?XJ_x0005_¨tÍú?¾Tvk_x0013_ð?_x0011_üCÜ¬ù¿|_x0001_35_x001D_º¿l|_x0004__x0003__x0004__x0017_¦ñ¿EVtSÄÕ¤?ãd	³óÓ??´1ê_x0019_ß?a¶K_x0003_û?_x0006__x000C_bÖý?eÄ@Hmð?d9âÀã?_x0002_bÏ³ê?Ü­pÁÑ?óyD_x0003_¿?+%±&amp;øô?Îá[ñyñ?º1=ÑË¿&amp;ëD·®õì¿X@_x001F_RÒø¿ïêgDâ¿_x0003_¦ì_x000E_²_x0003_ÀÓ_x000C_JÿV¹?iuÞ_x000E__x000C_Ö?*ÁÈ&gt;_x001B_/ã?g&lt;óbëð¿½*_x001F_KÏó?E_x0018_ÃNÓ¿ù¨_x0019__x0001_ùtë¿ð~_x000B_Iv¥÷?_x0002_ÛmN_x0001_ÀIXX_x0011_ÅÁ?¡ÀpÞÐÎ?ËdØ?Ëïi°Å?_x001C_véGRÔ?_x0002__x0003_ò_x0016_Oè}­Û?¥w~eî?ø×èÁÀPø¿'N_x0011_;â?e_x0013_ð÷`;Ñ?MÇÊJ}ñ¿yð««x¹Ç?|Ï¶[$!ç¿ lø_x0017_û?×¦íý=]è?bj__x000E_üÈØ?#{Öª_x0005_ÀÖê_x0017_ì{Ñ¿ÜMàòø_x0008_ç¿ûT_x000B_1ò¿ qé¼	ññ¿}Ðiö'_x0007_ã¿ÓÃ\Í&amp;ñ?S_x0008_5Eú_x0010_Ï¿9gûó±²Õ?|@+iÈRô¿¾ñ¯ÕÕ?A75q_x000C_U_x0002_ÀËVÈ	¨_x0002_â¿·Ú}_x000F__x0001_À_x0019_]Æ_x001B_qö¿ÄµUäëù?QFY_x000D_ò?£mÝÒÌÒ?û¢N·_x000C__x000C__x0005_ÀY_x0016_s;_x0012_Äì?¸]æ_x0001__x0003_ïÞò?Ü_x0008_«µ5Õ?a_x0004_Í®õÊí?_x000F_ RFúØ?«#y¸Ì³?5îë\A_x0002_@oLQ¨XÁ?õá¨OäSÞ?_x0003_'¦|¹ÄÒ¿ïT_x001D_Õª$ð¿óz_x000B_;&gt;¯¿_x0018_4ÕSCÄ¿ÿ9àïØyæ?@7ÚG¼_x0004_µ¿©©)uÈÑî?\S&gt;Ïv¶?øïeJÐä¿k_x000B_O_x0016_î?=íJ	_x001F_Î¿ABæ¯Aÿ¿erí2Tá?.½_x0010_Æ_x0005_É¿ÁÃFDÇ?Öþ*à\_x0016_ü?_x0011_IS,¨zø?ñ)_x001F__x001D_Ä_x0006_÷?$ó½#å?PÂ99_x001D_ý¿çrç÷?Å_x0015_öa²?XØ8t#?á¿k/@X$bÜ?_x0002__x0004_,l'ßá?U_x0018_éÖ_x0002_Ñ¿vU#°ûÎÐ?ÝVk¤ û¿7_x0012__x0015_öò_x0015_Ó?^_x0005_D,g_x001F_ø¿Ìÿk~[-õ?_x000F__x0017_Ç_x0019__x001C_óè¿	©DT­ç?ª_x0003_8õ$XÇ¿ÉYÍÈ(H¨?²ëbömbÇ¿6ÚÏª½ðÄ?:L-Ð|¾?mæuo9Þ?¨ãc_x0018_N_x0014_ø?´o_x001B_-©kó?úÅ@sxNæ?5^¬AK_x0008_õ?¤þs×ü?ãX_x0003_/Èí?yu©_x0001_Lð¿_$-_x0005_ú?8?_x0007_ã'Ä?MúT²ñ¿²_x0007__x0013_¦Q*Ï?ÃãýÃµõø?ÏzÚ¾#¸¿¾ùbà&amp;ë¿¥|_x0006_Ë®æï¿LN_x0019_pÜ?Ò79½_x0002__x0006__x0001_½ó¿OUK_x000D_ï$Ô?5:G¥×õ¿,;~_x0012_è?XÒÁ=Y©â¿DÐ²,_x0001_@_x0006_v_x0005_é]ßé?ò_x000F_³_x001C_§_x0006_ÿ?B¿ª+Ê_x0019_è?__x0015_·¿_x0002_¶ó?g®:T"Áæ?5Y±!_x0002_À"¬Zê*`Ø?­Ç_x000B_êâè¿DÃejh_x0003_@g}'HÛñ?²_x0002_.e{sÝ¿²OÏ¸Oç?ÒÓ_x001A_ó!Z¿7Vþ/ë¿êÀc¼QsÀ?å_x000F_&amp;®Oç¿%þhÏÈô¿=Þd«_x000D_àä¿ê	uê­Ná?a+P_x000F_§/Ñ¿_x000F_û	c&amp;µû?ù¾~ü¶?yé_x001A_½ì?%bÑ_x000F__x000E_Á³?{|ßþ'çÑ¿_x000C_¿_x000F_E'Ú_x0004_@_x0002__x0006_w»6¶pÅË¿_x0001__x001D_·_x000E__x0014_ê?BZ¢¹å¿¿_x001D_ërà¿ñÜÖ£ÄÓ¿àÿ:_x001A_°Âï?m·¾&amp;_x0012_nï?²é²®=µã?0véh½7ä?1îJ"Lñ?TÏ¼_x000E_k±¿jàîøÎÐ¿Õî_x0010_ScØ?mr´¿dÿ¹?âAb1ËFÂ¿#nàýAÒ¿øM_x001B_3±)ÿ¿|©¥_x0005_Ã¿½Ò»:ÀÔ¿Äa_x0002_ªFpÀ¿Fà¤_x0010_úä?Ã4Ð HµÐ¿_x0015_mÖ_x000B_´HÛ¿2×x_x000B__x0012_0_x0004_ÀñÇÂÃä³Ã¿c-ßä¿cr®¯ÉÌ?ºæ_x0006_	@ó?ahömshâ?Ïõö Ò?A^Ë3_x0003_ñ¿_x000D_Åwø_x0002__x0003_aäÜ?_x000C_´[=ä?o¨_x0003_Iàá¿ d»:;ð¿0%ç_x0017_&amp;BÛ¿L_x000D_bÆ_x0004_sã?õ_9m²£à¿ßsÿ?^å?Ø4c_x001E_ö?ò¸_x0014_¥Øò?v_x001E_Éãælì¿ìH®^Ü¿_x000C_[_x000E_÷Ù¿JÎJ_x0011_þË?RN_x0016__x000F__x0014_á¿	I&gt;`ê¿óÕ£inÚ¿_x0004_csk_x000F_ô¿¬Nyz\ú?S¸ÃqLá¿_x0003_ãiî?7_x0002_ú_x0015_{÷¿ÞÉñ¸ç¿L·q®Ð×¿A°sìà?¬úx½_x000D_å¿n¦ZO)[Ù¿³ë+ÍºÜ¿gN7b$Î?_x000B_¶ã¤¬½Î?.£evÜ}Ë¿_x0019_Úïõ_x0001_À_x0004__x0008_ºº1iÀßÆ¿?!Ð9~á¿7YîF_x0007_à?:_x0003_\_x0017_=fâ?£_x001E_\¿aÉ[_x0016_Ã9ð¿æûý-´9õ?9¿ÌïNã?Ý:_x0011__x000F_ð¿BgÛC1ç?³_x001A_¨àù?ò_x0012_ÿ§_x0019__x001C_¿¿£ÉÎ	Ç_x0006_À^bÇó£Øú¿¾,4Ý&amp;Ñ¿(-5»2Ê¿ù._x000F_G_x0001_·¿å_x000D_ aê?Õ0´YÐAð?_x0002_0_x001D_ÍÎeå?_x001E_d_x0014_ÝpÑ¿å\ÎÐb+Í?ÌÏnù8]â? Ó_x0008_³@_x0016_Û¿½¶ó6ÆÃ?".pçÔ?´l¨2§ú¿¡_x0005_	_x0017__x0014_{ä¿òÁ_x0016_t_x0002_â¿ì7tçèå?_x0019_Ükã8þ¿#ÀwÔ_x0001__x0002_¸¯Ð?L½_x000D_qÁí?ñÙÙ­_ä¿ïckÎÀý?ÉÝvu·¿{,ra_x0018_ï?ÎÇ4VÉó¿6ïMØµ¾¾¿W^_x001B_îï?_x0008_#_x0018_"}_x0001_À_x000B_z«·Ã*ò?DÄU&amp;çæ?`buûáê¿¿þ§4=7³¿Ï¹ÎÚS$ô?_x001F_¹·"_x001D_Ú¿_x001C_P_x000B_Ý¬ô?eyØÀøTñ¿½~&lt;_x0001_t·í¿Ð_x0007_NzÙ¿5¦$W?òH&lt;C½¢?:3!ýË@_x0001_@._x0019__x0014_\í¿_x0018_ðÌ_x0014_Ðì?Oõä3ú?_x000C_4_x0018_,Åeó¿G_x0008_Z÷_x0005_@ËÃN½{u?Î0)þÆ»?4=åõ¤Ý?d~yUê=å?_x0004__x0005_!Lüëb×ñ?¬9ö¼¹¨?_x000B_÷°_x0002_î×?-_x000E_^$1§?(»Ûá5é¿5v¼¡_x0008_ï?øÜ_x0001_¸×ä¿F¨?gñ	@³tbN©4é¿4)zÎ{¸?S°Íôì÷¿	_x0003__x0015_å¢ã?|¬#_x0018_ì?®À_x0011__x000B_·ã¿l_x001C_Ò_x0008_ddÃ¿N_x0012_KÁí_x000B_à¿-E_x0006_8¾ïâ¿o_x0001_gs.|Ö¿èiÙ\&gt;_x0007_ô?åëQFËXé¿_x0013__x0001__x0014_e?¥_x001A_7v_x000B_Yí?»_x0013_|_x001B_å¿Äåç Ô¸?¸²ä²´ã?U_e¾¾Wð¿%_x0018_JB_x0018_í¿_x0017_7uZJá?$]ñ_x0017_ô¿Oîi)_x0010__x0013_Ü¿Í´¾_x0014_Xçß?_x0016_D_x0011_¨_x0001__x0003_Xö¿_x0002_XÁ_x0016_bÔá?·U6¶©_x0019_ð¿ç-LeMüë?ïî¦T_x0007_û¿v_x0001_Ù´PÚ¿ãzÙ_x0002_Pç?ö_x0002_òÿg_x0016_Ë¿_x0016_ÿ{3Íï?_x0012_¨v	¦ç¿õ2p_x0001_ÀsJ¾E_x0007_7ë¿_x0011_T*Ã_x0014_×?Ka&gt;#tñ¿í&gt;­þoç¿_x0007_xqá_x001D_ô¿×Ü&amp;ì_x000B__x001D_Ë¿A_x0014_ªE_x0006__x0005_è?¸QÅá?_x0011_ãgk'hÖ?4cÆ1_x0018__x0008_á¿¸_x0006_ÂÙ\ð?JËÉò\ó?½&gt;jóTî?k,£%_x0008_Êü?AÄº#_x0006_Dä?ªmÎ_x0005_zÿ?ä_x000D_8Ù_x0010_Fñ¿j]$È«?¹ê_È2_x0006_Àâ#_x0008__x0015_Ò_x001C_Û¿èJÃ+àVÄ¿_x0002__x0003_|sÿ`¡é?ÛÀf_x0001_sÁÝ¿F_x001B_o_x0017__x000B_ø¿Dè_x000D__x001C_â?@!ËY%þ¿¦ì,ëÈõ¿e*q(kæ¿NIxQÞdÄ¿Ý¾ýU@ûÙ?/_x0005_ëS¤ü¿_x0015_²1X¶ê?_x0014_Q_x0017_cë¿_x0010__x0010_â8ÉÞ?×8òø5ö?¹¥½ábà?'Þ_x001E_Dhì¿JÇ_x000B_xÉ¿_x0014_Q¹Bd_x000F_ß?ÉÒÏaú?HÇR__x001B_ó¿_x0014_8_x000B_!4¨Ð¿(·O_x0016__x0013_üõ?çô_x0001_@Ôl_x0003_(î¿?_x0017_ÿWõç?´Ë_x0015_"WCÔ?z4_x0008_á(mð¿³_x0013_¿*7¿_x000F_HóÛÔÝó¿©_x000D__x0006_P ë?äÕ_x0018_ha£ê?_x0010_¦÷_x001C__x0001__x0004_Pß¿_x001F_@g"Íè? ju_x0013_ÞÂ?_x0008_¡óK÷*±¿¥U¯óWÕÑ¿Ô)_x0014_Yo_x001D_ß¿&amp;ªÿÍ ÑÝ¿Ú_x001E_,_x0008_ùÞ¿ÌiYU²á¿_x0006_-úFx@¿¿_x000E_«X_x0007_ Ò¿æ~¢Ù|ú?jßè²Ä?_x000B__x0018_SzI_x0011_ò?"´òìcÏ?U&gt;,_x000F_ü_x0002_@ßos_x000D_WÏ?r ¨T8zé?_x0008_à6Ô?A_x0003_Ùð_x0002_ú¿¯Zæûéìñ¿_x001F_e»»_x001C_ð¿.Ü_x0003_ªè¿¸¡_x0012_üôá?_x001F_æÌò(Gñ?_x0012_«zÀÓù?/&gt; M¿Ø?_x0018_c=mió¿z_x0003_*ÆmNô?Xü|_x001E_FÌâ¿QgOøkmæ?KÎ"âú°ð¿_x0003__x0007_º&amp;|ÐØ¿_x001D_L_x0016_3_x0006_Añ?_x001D_Tð¹_x000D_^ò?sÎßxäAå¿¨ÙÞ*Ã|ü?Ø¾ ¾Ô²?!äÀv÷_x000C_ø¿vX©sæNä¿vyö&amp;!ã?6_x001E_¬«¤Ç¿Ðqôl93ð¿d_x0004_Â!_x001E_RÒ¿Ö_x0016_ù4Qÿ¿'c_x0013__x001F__x0005_æ?çN_x0001_pCgè?ìþ¤³öJ×¿_x0014_ÆÖK_x0004_fÚ?ö]ûä#§í¿_x0007_pKªe6þ?ê!¾A¿Í¿ü¹\êÇ_ö¿_x001F_ùA*V¢ì¿_x001A_#_x0012_&gt;_x0002_ðÓ¿AÉ¤ý²Ù?átøíÁ²¶¿|_x0001_Ï©J7ó¿ô]¸BUÖõ?ÅcMö»ÏÐ¿ìÕs ê?_x000C_Zé$ÃÍ?µ¦ÙàÒ¿1&amp;._x0002__x0004_®_x0003_ò¿Ï"­·_x0017_Þ?A÷Ò2ç¿¼^$[ªãÝ¿ýtÝ@iå?Ã_x0005_£yØñ¿Áé±¼­zÚ?_x0001_Ö$¤;Ã¿Iñ{i©Îó?|×Ü_x0005_¬þÓ?_x0008_tyÅÅð?OZ_x000C_EìÙ¯¿JOÀ}ÐVö?KÈR_x001D_½é¿°yãc1õ_x0002_À;_x001E_øwá'ü?i)*ßSÏã?£q_x001F_Ï±_x0016_è¿õÉÈ_x0012_Añ¿a8_x000E_¹WÅ¿Ä_x001B__x000E_+Eõ?å{Õ_x0017_T_x001C_ø?±_x0013_:ó.ì?_x000D_+Ò_x000D_­?_Nø_x000D_$$Ø?¼¿µd2Ù?_~._x000F_ß?^,Ô©é¦?_x0008_}&lt;³É¬ß¿_J_x001A_=XÒ¿WF~àø¿_x0011_Ï½A"eØ¿_x0001__x0004_êÚ_x0012_¡¶üñ?3µ³òÈ;Ô¿ÓÃ«Ô_x001E_ð?ÉTp"Îð?²'wé¿aA_x0011_{6Æ?¯¯_x000D_9ËöÊ¿ùoºný%ý??_x001A__x0012_&lt;uÔÎ¿£¥÷&gt;?æÕ¿;,»fÙCÕ?ÛÂÛSè_x0002_@_x0001_Ûjæ?dTÐ¿§î?iXßâwÁ?4¢vaSä?ä¯^Ì°/å?ïsð?Øâ?_x000B_yïeáõ?IÓO6ï¿Ö_x0018_b÷õ?¾_x0007_7ê~ôÎ¿Mï,l_x001B_PÍ¿,âzýuÖ?_x0008_gLjàÀ¿_x0003_iä_x0019_Ëà¿Ó¿Æâ_x0001__x0007_ä¿¯EÇáC_x0002_â?_x001B_hÎV_x0008_®ð?Ï_x0003_M·Ë?qi¬Dò?§¯|ø_x0001__x0002_ÓÝÎ?-¥_x0001_à¢¿AfÇ9*Ø?_x001C_´¡_x001D_'&amp;é?q;_x0018_Öå?2¾ôèÉ_x0014_Ø?á´	&gt;_x0010_ÙÓ?;+d5YÉå?j·F_x000F_ùë?õ_x0007_+ZEiñ¿?~e:^ká?f~_x0002_Ðüæ¿ßcSÈ&gt;bú¿ÅÚÓ¥Eâ¿þ[UÂXç¿~9.»ÀÙ?£B1_x001F_)ÉÞ¿zôãì_x001C_Ë¿_x0006__x000D_À+Z@Ë¿_x0006_G_x001F__x000F_XNí¿F&lt;Uµ/_x001B_ö?X9÷Kê?Jw×Q63í?Þ,Þ&gt;_x0019_þ¿óÒ_x0003__x001D_]Þ?EØ£_x0003__x0012__x001C_ü¿_x001C_Q_x000C_?GÃ?8þÁQ³¿i_x0014_.uCú¿_x001E_ò$_x0015_£_x0014__x0001_À.Î?JëÂý¿'fZ²Hâ¿_x0002__x0008_ Ê/ÌöÐ¿o%jÑüä¿ÒU2_x0001_@WÐÁ^©ýÛ?ùæ;ÿ2ï?ç_x0005_ýg­Mî?Ø²Ç_x0019__x0007_wð?nøtv½þ?%4_x001A_(ûy_x0003_À8ô_x0007_+_x000D_Ð¿_x0016_àü_x0004_ñå¿ó_x000E_*»«Ý?¯çâ_x0006_?ê¿âår1ñÐÒ¿×ÓMò_x001E_á?84._x001E_þô¿)íLB|éþ¿kEN¹i°ï?ÛaÓì°Ä¿mCjU_x001C_Vú?_x0010_*Peû!Ý¿l_x0007_áº©_x001E_æ?_x000E_BÆò¿«B^ª_x0014_qð¿ù9Ãýù;ö¿_x001E_ýåçqSð?¿WmÆ_x0007_ìÙ¿5G_x0008_ ê_x0004_ë?QÔïLÞã¿@¢ÕGÍï¿åÓêó8g_x0007_ÀEg_x001A_t_x0002__x0003_Çß¿H18úL$ú?&amp;4Ìâ_x001E_ñ?_x0014_¡/kûä?u_x001A_Ò#Òå¿DèÑ&amp;DÜ¿ù§÷´k_x001E_¹¿yÞû#ò?Oã_x0004_&gt;_x000F__x0002_Ô¿\MÌ;òµæ¿#åúóÛÍ¿Ò0®_x000B_Iö?Éã_x0005_å_x0012_[ó¿Ô4Y¯úü¿J¶_x000E__x001E_e&lt;ü¿ð3xtõë¿wºÀ4Ï÷ô¿õiIÀ93¸?&lt;²ì;Û?.$ñW¡ç?¼%È»¿1´Èòã¿ã_x0005_v±aßñ?¥)ºxÆà¿@òX_x000E_º_x001B_¿¤Ü8±K_x0001_Ú¿=9XåÛ?_x0011_±_x0014_v&amp;7Ø¿ú¤6_x000E_×?Êõ²_x0001_$È¿.V¹â¤"_x0007_À	B#òµ¿_x0001__x0004_gßä_x0012_QÝö?¸_x0018_}áÆ×â¿[R³\÷¿ªF_i´_x0012_?+@_x0019_­_x0004_ ö¿í.iWJcÿ?å¶ºÿº,ó?_x001E_§iñ¾Ëæ¿Õ;_x001A_|âó×?Õ¦Üæ©?¦ñËªtõÂ?¦_x0016_s¨[É¿O hï6Ûç¿_x0019_Ëá_x000F_H_x0002_ÀÈ _x001C__x000F_0uä?2g_x0015_Í¥Jí?ã¢$Òh¯Å¿Ð°Ã£Ïí?ÿ¹d ò?ú_D5¯.ð?_x0007__x0012_ß×Ô¿sz$¡_x0017_8ò¿¶AüË,_x0005_@IOýL¬ñ¿}K¥Å_x0003_¸?)×_x000F_ùº|ò¿fîÁÖ» í?_x000E_Ë_x001E_pÌ]ç¿¥0QÜïò?ZÒ+·Uê¿¦í_x0019_«Ô?RvÄï_x0003__x0004_G¢È?_x0014__x0016__x001D_g{ê¿_x0004__x0003__x0019_k_x001E_õ¿uXþõ_x001C__x0018__x0001_@¾Y_x0006__x0017_î6ý¿p y5¢)í¿¥EPÝXµß?ú`` ï¿Á¿úI_x000F_Ð¿Í¹Öã~º?_x0016_ÂÚÖRò¿(_x0010_T_x001F_Û&amp;Õ¿)d_x0019_|zÝ¿ÞÊ^ aÌ?ÐÚsEÓÛç?&lt;a[P8å?3Eâÿë?_x0015_äõ_x0001_ËÈ¿ú_x0002_4ýÅ?_x001A_ý£&gt;CÁÛ?ÇAöÅËÓ¿Bb³Dú¼¿_x0005__x000D_â~_x001A__x0006_À×ç¬ø©å¿0@¶_x0001_-ñù?_x0018_;$Êq-Å¿=½BW_x0012_©Î?X=útÊÚ¿n0_x000F_Ê6ä?¡Êc_x001A_Ør?Q_x0012_ÇÐCû¿éá¸J_x0006__x000E_Ó¿_x0001__x0005_Ùt&gt;Ùd,ð?CÖZ²Ø¿¬ÑãÎ4³£?~J_x001F_â¿¼$©é%³Ø? Åáª_x001A_ú¿µ»î³÷?_x001B_LD_x001D_ë â¿Â_x0004_ÐãïOµ?@ _x000E__x0006_Yê?_x001B__x0015_¿]Úâô¿ûÔ_x0005_=ý?P&lt;â¡?É)ä¥å$ã¿âh_x0001_Õí¿v¶ÝÍâðì¿"ó%JÚÏ¿ìâRÆ¿*¨ASÚP¸¿Ë§ï_x0002_Ö?oOÁ¸_x0011_Àé?»vùÇ$ÈÁ¿m0ÝÅ`;Ï??5±¾_x0013_±¿ìjÀÚÊ?_x0012_ý_x0013_qä¿ëÈïYI(¿HûÂ¸_x0003_À©¤½øHÉ?_x001E_þ=Æñ?9Ån³vzò?c*(_x0002__x0003_ü_x001E__x0008_@ö%åV4c_x0001_@U_x0008_éyUÂ¿u³©_x0008_D_x0005_û?®d|?TÜ?IG3)_x000E_ÀÆ¿oåÏ#ß?N2ò	ZAÈ¿5_x0018_°_x0010__Åø¿u°`_x0015_¦ö¿NÂê|Ì?+Êë_x001D_D(Ð?´¥_x000E_×5ü?8¾¼JÇÆ±¿_x001B_4^Ù,3|¿ô_x0016_Ô&lt;hºÔ?. ß3ä?_x000E__x0007_Êºà¿¡÷¦_x0014_­÷é?SrqÌ&amp;ß¿çË_x0012__x0002_(·¿Ò)mÃ¿«r;Wúð¿_x001D_lCIÎR®¿_x0016__x001A_$y_x0011_£è¿áÆ_x0005_Ãè?Ñ_x001F_Â£Ù¿_x0002_âÑFü?ë_x0013_²_x0010_)¿}T¾ÝÜ_x001B_Ð¿Bs_x000E_Eã¿Ú[fTäý?_x0003__x0006_üÓ&gt;£Nø?µ_x0010_Ë7)ØÞ¿º´_x001C__x0014_þ¿%%P_x000C_è¿~ã¨[/ô¿Rcþ?Uè¿&gt;Ô×ÏõÛ¿_x0001_øÓý'°õ¿ìhKöf_x0003_@_x0008_V^?:íó?Fÿ·fKrÆ?vVBÿTÈ_x0007_Àwi:ôÙ¿F~_x0014_;¨Ûé??Ê_x000F__x0014_¸ôò?$?æ×Ñ¿Îd_x0001_¾¸ä?å_x001E_¹_x0001_eÛë?^_x0006__x0008_Ã?Ý{íxä?Û?XHZ_x0019_Õæ¿_x0001_?¾¾§Õ?­_x0010_±·_x0010__x0005_@w¼n£_x0004_¿_x0014__x0002_+3tê?[nh°Ìô¿_x000F_F_x000C_OQÓ¿=u´Krô?LMG.5ã¿ñD/d^¿ó¿eZ½e(&lt;å¿Û0æ_x0010__x0004__x0007_1çî?w«½ì_x0010_ð¿7!_x0017_Yã?_x000F_z]'-é?M¼=½_x0016_ë¿äK:$_x0007_þ×?Å_x000C_ù7¦?-'Y¿JzÜ¿ó_x0001_þjGÆÿ?w!&gt;'¹uÎ¿_x0011_ý_x000B__V¿æèùÃ¢õ¿xÁÏIê?üôÞ_x0008_¥ö?Í)_x0002_Ý_x0002_²¿E¾r_x001C_MÜã¿kç/1îò?FW@ÜqÞ?ç_x0006_±gÒÐ?P£_x0002_.Ù?ÑöÎ:_x0003_ø?µ®Ü/ÓCÅ?ì&lt;*&gt;DßØ¿_x001B_E¢ìó¹ê¿ÃÛ_x0014_V4ü?Å7á+óØ?1J_x0016_Þó?ö_x000B_ÿRó_x000E_ñ?èçÛD&lt;¿{_x0005_áZ_x0017_ïÂ¿eúår­8æ?_x0010_&gt;Ê¹Ë_x000E_à?_x0002__x0006_¦åt +¾¿Ö}W~Ý?_x000B__x0006_w¤#Ó¿_x0014_$¢Åölò?Ø_x0003_Má_x0017_ù?èáUE¥?CÔ¼D6Èñ¿¼_x0004__x0016_\Aâ¿H_x0019_ÃÊÍ`Ý?lâ*_x0001_þ¿_x0006__x0005_Íõä?r_x001B__x001A_öÈ4ö¿U&lt;ù;â¿Í~_x0018_ô¿­êCu+ô¿Á_x001E_yÏfû?_x001D_N_x0012_ßÁá¿¥ñþÂ	Ü¿±&gt;^î	ì?RLHî¹_x0018_Æ?aè&lt;S¼Eê?Ü,_x0018_{íÉÍ?jÞ8SÁà¿[þì_x001D__x0008_Ï¿.Ñk÷{%£¿_x0010_²5l$Ió¿ ~i5Ïöé¿_x0003_§½ÓîÎ­¿éQ_x001F_¨.A®?é!IÜÅä?ñ½lªÅ¯ê¿\nYà_x0001__x0008_R¦Ö?Æ_x001F_h¢÷ì?SjøîÏyá¿ì¶CI/jé?6Ë5­uÓã¿oÔÈ_x0004_÷_x000C_ï¿ SÌÂ"â?²Ww_x001B_ÑÚ?º?%ÕHð?hÁY%¼_x001D_ë¿æ_x0014_lä_x0015__x0006_@ÜO_x001E_¿åú?G°Ú´ñ?o)P=îYø?_x0007_Q_x001C_?aÀü¿¥û="):Í¿KJª_x0010__x0003_À°I£ßø?MWG	_x0001_ë¿&amp;º_x0002_i¹4Î¿8ñR_x0017_Ò¿_x0004_ÌZrñ¿_x000F_£e­WÞÔ?jp÷Ö£Bý¿9&lt;_x0012__x0015_¸¡?¢&amp;_x001E__x0001_ð¿N§ª&lt;ò;«¿_óÎÐ`_x0013_Ü?xñ9í?Q1_x001A_®à?_x000E_¾l­_x0005__x0001_õ?¼Ïèôó5Ê?_x0004__x0005_¦ó®_x0005__x000F_Õ?éNcWP¦?Õ_x0005_½s0û¿÷-_x000E_;¼Ãá?¸t¡¢¥¿_x0004_²¹-À¿_x0004_û&lt;`¡&lt;ñ¿Î_x0008_mÜÑð¿{ n[¸±?YLØ}ä¿Ã~_x001A_	u_x0002_@EÑ_x0012_ã?¢;öDUû¿_x0003_jõ_x0012_ó¿$^¯ÙÅã¿\MEw_x0018_õ?Ö$SB=Ù?®×ÁîN¤å¿ÿ@»sI_x0019_Ð?h6íõ?-¯%pþ¥Ã?Ò²T_x0002_0ô¿D÷_x0008_CÇÅ?ÒÀ¬ô£WÐ¿bF_x0001_Mx|×?}â4£¯ä¿O_x0002_ÚUó_x0004_?tê÷©A÷?I_x0003_¿/°%_x0001_@N_x0007_¸¦và¿³_x001A__x0015_éã?wzUõ_x0001__x0002_»ÅÖ?C §Zøì?H@9¢ò¿b[A.Ù?dÇ?¯õªÒ?_x0003_Y}©PÖ?Ì|U_x0019_8ÿ¿Ø!æ_x0005_¯@é¿#PÛ_x0012_´Að¿_x000F_Ùòo_x001B_øô?3Þc"´ø?HK¿Þ_x0001_ø¿7TêkÊ?niP&lt;à?µÓ_x000F_¦ÜZÐ¿5¶×E_x000B_uß¿å-nv­?_x0006_ËÜ_x000B__x0005_ê?È_x0019_Ú0Ñ°è?kn_x0001_Ü_x0010_Ø¿Ü&lt;b_x001F_}û?¨&lt;o¨_x0012_«ð¿Ër°®ñ¿Ñ\K)åUï¿_x000B_°~_x0002_^°¿oÝqN¨É?.È^½¿ÔùPxôõ¿®Á«Æ_x0005_ü?ºL=Ø1×î?ÊÒ_x001B_³¢ìÒ¿ü©w_x0015_à_x000B_À_x0005__x0007__x0011_1ó5:Ñ¿f¹Q¥íô?Ã_x000C_îü_x0005_ÀT_x0001_»_x000F_¡Ó?T_x0003__x000E_¶«á¿ü*áT*Ùî¿Ùv¿¸Ò÷ñ?_x0013_"Â_x001E_ZÜ?ÅuÔ¦è¿bÄÅ_x000C_Ð¦_x0005_@	m)Îñ?ÐíH×?{c:ºó?*bT»hÎ?m&gt;êé}ö?8Ä¯lP×?|jb'l_x0011__x0002_@xØ$_x0010_þæÅ?OØdQÜ»è?Â:õ¼¿½9&lt;+¤É?`s_x0003_i!æ¿_x0003_×ÇpÛú?[}ëõÉ`ô¿_x0004_ñ¶¶3Àÿ¿åÊöÀÈÔ?3r_x0019_®«÷¿·l"_x0006__x001C_¤í?ú CÕ¿Å_x001C_û÷£Õ?lw;fñ¿§C_x0001__x0007_p_x0001_À_x0017_¾_x001E_=xæÚ?aÇ_x001B_#FVí¿ D.N_x0002_ñ?l_x0016_é5?ð?_x0007__x0013__x0014_s¿·á¿cÏ¹gÈmú?ñ&amp;_x0014_â¿+8D_x0004_Õ¿t¿#µì¿d&lt;;I*ßÉ¿¾£Bù~&amp;ã¿&lt;ciG¦ìÛ¿s¥²vÇ_x001E_ã?dk_x0014_Ç|Ö?:×_x0019_¹&gt;yÛ¿_x0004__x0011_Ê£ó¿q¦!­í¿¦_x0016_&amp;ò¥«Ñ¿P_x001E_£JFã?©"¹ª_x0015__x0015_ö?&amp;_x0004_`_x001B_(_x0008_Þ¿`2¿³­Ú?¼	_x001A__x0006__x0001_tã¿µò_x0002_w+#ñ¿_x0001_(±±cÓ?_x001C_%o®_x0003_ù¿å¬m*U÷¦¿i_x0005_,ÿ_x0017_È¿_x0004_¡þÀ	ï?&gt;"Å&gt;X#ð?ÇÊÍÇÖkÐ¿_x0003__x0004_â¹äu_x001F_Õ?ÑëI¢×6ð¿ªMþ:Á²¿_x0011_ª]j_x0007_î?4_x0007_Tr×ð¿è&lt;ûÚã¿Ef	Lººè?ðÄi_x0012_Ôç¿á'©_x0003_9_x0002_À4]1ðÈ?Lþ¬_x0004_ÃÝð¿_x000E_;@Ú_x001C_vÑ¿.ÍOkbý?iqF_x000F_¾{í¿É´rÑAõ¿_x001C_ü_x000B_Ö3ó¿¸_x0014_¹a­¦µ¿Ñ_x0003_¶_x0016__X_x0007_@_x0019_l§÷ò¨Ú¿wù_x000C_w'ìÌ?_x0001_Û#YÆH_x0003_@2m_x000C_©fø¿ _x001F_¶gý¿lm~àf¤¿&amp;ê!/åÐæ¿¶Ý)5ø¢Å¿}lQÓ×º¿Ñ¬´gøÓ?çùÖ³ç?_x001C_âþÝya¶¿_x001D_e\¯_x0019_Ïê¿_x0014_ÜnË_x0001__x000D_a_x0018_â?æü9_x0005_í?	0_x0003__x0008_(Ö¿m°ÌgJ»¿_x0002_Ì¯#_x0007_Í¿ðªP_x0008_Ù?ÁÉñ\¡9Ú?^A¦ w_x0016_Ì¿îP!0`'Ê?È(K._x0010_`Ö¿Oc6µV_x000B_ä?nM÷æ@_x000B_ß?_x000D_+Pç½¿_x000B_a&lt;òÔ?xMQB=ÏÙ¿-ò0!Ãûï?JîÏmöÔ¿_x000B_féDòQæ?_x0001_Ý Ïó¿ï&gt;LÊsë¿BÍÖä¹ì¿uQÊ_x000D_K÷?_x000C__x0004__x0007_Ëô?_x0010_uî% YÙ?&amp;q íWÔò?â÷Ñ_x000E_eíú¿ [6tú?ð6_x000B_$	´Ó?	ùÊ1±Þñ?Æ¼Å)b_ø?ýè_x001A_\ê?Lg _x001E__x0006_Yù¿_x0003__x0004_ó'ø{Õ(í?_x0005_·V?¼ð¿ÁÑ_x001F_ôå¡ê¿ÒE_x0017_± ?±])	­À÷?ø¹âÔ_x0007_ZÆ¿oki¯Â?ÉêzÓ}_x0003_@~ú$BÐÓ?Èl¸·Ú7õ¿_x001E_%ú®ôñ¿^?RmQ÷¿EÊ¥­\ú¿OÞÑÜî?À©xêñù?_x0013_¾_x0013__x0013__x000C_´Ë¿qpVE_x0002_tæ?5s_x000C__x0006_w¿Ü+lIrÌ?(0|õµpà?,sÊý_x0019_ÙÛ?&amp;§#%{_x0017_Ñ?¿0Î}ä¿s_x001C_æú~Õâ¿g¤'F/q?y#&lt;÷Ö?c=ÒùPÒß¿_x001F_+~Îz	þ?_x0001_uJsòê¿_x0018_"&gt;n×?^P_x001D_ë6ì¿l2_¥_x0001__x0005_y¼_x0001_À_±ZbI¢ý¿tË_x0018_ÙÉ;_x0003_Àñ¦ë­ªð?O÷.Ü®ò?ìKK¢ML¹?_x0001_{_x0019_±è¿ÃÉyúÿ?î[x_x0016_­Ø¿°_x0007_FÅ1Ó¿z£:¾â¿À]^VfÃ?ålS_x0008_»NÊ?~+mÑ÷ºÝ?¾&lt;hÝª¿áYSª_x0014_ñ?¹:_x001D_4ðô¿á_x0002__x0017_Í	äê¿H²Ê_x001E__x001E_MÆ¿â­ôî ¿Ó¿tdôÄ¼?ÎrL®ÖÚò¿7E_x0010_ÛíCì¿3i®U2ô?Ø·°}_x001D_øð¿G¥&amp;'àä?* $ñM_x0001_À__x0015__x0006_OÒ¤Ò?Ïø)@¨ÀÉ¿_x0006_ùpb_x0004_ñ¿è±îüVÍÅ?²uÛï¬rÿ¿_x0001__x0003_ä»_x0019__x0005_þÅ?oàkÖ©û÷?Û¹Q£ø¿HÃ_x001D__x0003_©÷¿_x0012_ØÚv1Ñ?ÉÀÙVX³é¿ùïmâ¯í¿w_x001B_òsÍ¿¼åÉ7_x000E_|Ü?î¶s\øYø¿M_x000B_{D_x0015_£á?&gt;í+îc_x0002_@9ÂF­ÜÜ¿ò]¹zd´ó¿a´A&gt;¡[º?£ól§Ëlä?9úu_x000F__x0013_Ô?ðü4Ü?ÀißáÒó?ý)c^aÉ?_x0001_|¡½f_x0006_À)ú!wJå¿ÿ¥ºtðKº?gxªÍ)Õ?øÇv_x0016_lç?_x001C__x0001_Gìü¿òÎ ©ÐÆÐ¿WõÞIÒÿ¿Ïó¨9çë?~_x0011_g×ê.à¿ÞÊ±½5WÚ¿çÆ	i_x0001__x0002_:XÍ?ÍLí.ßê?Õ_x001F_q_x0016_Lö¿\²ùê_x001D_ä?Ç@_x0007_ÐÏîã?ý}G£ã¿_x0001_¸¥_x000F_KUß?Ò¤±HÑ¨¿×_x0003_8£Ó½ò?f~nø¿ÔÝ_x001C_ß´_x001F_ù?ât=8Ñó¿º©ÂÃ_x0019_4ç?9õÀtê4÷¿×Þ¿®qÔ¿cèn²óÿÞ¿EaÊE"z§?µö)q÷Ú¿_x000F_#sË°¿ãqLõ+KÝ?¢_x0018_:_x0006_ÿå¿VzQ©Ýù¿è«_x0014_ZÎ©Í?ÑTÿÔô?&lt;t×®_x0017_®Á¿Y_x0003_8Æè?Êø~_x0014_ÅDð¿ñ:rnV¶?#9.÷yI¡¿Ô Ç¨lBà?À¨µúü¨ð?_x0004__x0018_§àsè?_x0001__x0004_º¬£µWÕã?_x0019_;wN³ß¿4´®ògäö¿dqªàð?)_x0007_)±uú?XÖ5ÉÏíñ?(æ};¨Âý?½±_x001D_§_x001D_Tæ¿ý_x001E__x0007_²ð?_x0003_jiô¿ÀË KÄ×¿ÈøÃÍ î?/_x0006__x0014_j%ÜØ?_a_x001F_Ò?Ü¬16qÒñ?ï«ó¥~à?)»Èb_x0002_@^Ækü?ß¿$ÜI¼ÍÞ?D&amp;_x0006__x000B__x000E_©õ¿_x0006__x001F_eµÙ8¥¿Ã¨á_x0008_M`ó?ÿÐNÐ_x0014_Ç¿ì&amp;Ivdò¿pºh)l²¬¿7V"í_x0014_åÛ?È­w_x0015_ÇaÚ?ìëWA9 ø¿*í¡çÊç?_x0005_¾´}p(ù¿ï³ù*ñýé¿8_x0014_b_x0004_	ïïõ?_x0007_ydµ/Ø?d_x0003_°Z×ò¿³_x001B_³"¾¸ñ¿ì¶ÿY_x0010_é?lÓ@ßóñ?|ïIuÆ&gt;â?_x0002_DFßØ?_x0006_Á3Wùê?wÚ7_x000F_ï?nÖxõO1ý¿K_Ç©l_x0012_ë¿¹n)°½â¿KlBÞÁ_x0008_÷¿jk@°	Ô?-w)_x001C_¨:Ö¿êöSÞ¶´ô¿z_x0012__x001C_öuåÞ?®Hó¡ú¿3¡Üëñí?hP0ºç¿ÙÜ7Éó¿¶Ò'fn·â¿&gt;Òíb²$Ì?ùSÜE°ú¿ 	ÝÐ¥Á¢¿/_x0014__x0001_f)Óá¿_x000C_8z_x0017__x0014_ú?úÚ@}î_x0005__x0004_Àë)_x0005__x0011_Û_x0005_Ú?{wpKò4ù?- èí_x0019_BÑ¿</t>
  </si>
  <si>
    <t>1846e423c7bb4cfe3066f88aeec74932_x0006_	8xlº7·Ò¿s_x0015_[1Aó?À¯öÍÍÔ¿¥~_x0008_'_x0010__x0007_Â¿Õ,ÄÓ_x0003__x0014_Å¿'Üìî¿_x000E__x0017_p_x0002_ò?Àp _x000D_N×Õ¿G&lt;iÉ¢ã¿©_!_x0003_QÅâ?ña_x001F_)xï¿Ê_x0017_¸4&lt;Ò¿=_x0013_g¯ï¿	¦_x001E_ù÷¿¸M9°f{Ã?ôÖà_x001A__x0011__x000F_Î¿X_x0001__x0005_ÞCTö?_x000F__x000C_É5û?Ãô_x0001_À_x0004_@I-2¦Eñä?ñÆ/µ¿¿éÕÒ¢pÏ?±_x001B_.±¡'å?çþóS°á?­²Ç[µè_x0008_@×]_x0012__x0007_¾¿Ç³y_x0003_þ?Õqqëx³ò?_x0013__x000B_äÊ*uý¿¯ds%hy?é°®mÌî?é4ÜÚ_x0005_	Â_x001D_ó¿yE¸j_Ù¿¤¼_=¶|ï¿J¢ìvUÙæ?¶¢Ò,_x0008_¨Â¿PY'Eåiù¿B_x0017_E~_x0011_Ë?$_x0007_ôðáû?%ÿw÷æÜ?A¬_x001E_º÷?¢[¯å?A3`_x001F_VýÉ¿=b¯_x0017__x0015_é¿_x0004_Ýià_x0001_çì¿z_x0016__x0005_îÃ¿îïS'_x001D_Õ¿?ÁÂqHZà¿÷_x0016_ü¼«µ_x0002_@0«)¡_x0010_ñÕ?à1à_x0003_iNù?qÃm¦ãúÔ?!¥öqï¿Å÷U_x000B_9«?ÉQ_x001F_r'á¿_x001C_Eõø!_x001C_ô?÷0_x0019__x0011_©æ¿'_x0006_6?ï=î?i[ÛÎí?ÍµJéÛÑÀ¿ÇlZã_x0015_ñ?4µEüÀ¿¹±-_x001C_ºmÕ?_x0001__x0002_ü]¨+üÃ?9×sÄtFÌ¿ âs£_x0013_«¿Tæ\2øÙ?_x001B_èéQõ?X_x001E_­R_x001F__x001D_ñ¿Ìì)ä½_x0008_¦?I/¸» á¿¨âo_x001E_´ð?_x000D_?øsfHô¿_x0010_úyð§_x0004_Ý?©%Z¶Úì?_x0006_«Giã?ï-öoºRÁ¿qÚ8½Y¸´?»-×þ[ÔÙ?§Í0Ò:õ¹¿0[_x001A_Íß~é¿ó_x000B_E_¦gè¿Á[ù_x000B_gÒ?_x0001_|V	. ÿ??Ýßq°y±?ÊT­_x0004_+_x0008_Õ¿_x0007_âLõ¸1ò?©Gÿ54ßð?AlrÙ¿q¯öÃé¹å?fb_x000F_¸_x0015_ÜØ¿Ö_x0016_ý_x0011_¯b¿¿âDµ+_ð?,æ_x0006_¬­,Õ?_x0005__x0002_d_x0002__x0005_~tö?õñLÃ¿7ó,§Nà¿_x0001_rõs_x001D_µ¿ÛôüÌ¼wî¿éIÂÅÎªø?Ü	?_x0010_\Ò¿Ü³v£Û?lãwR6÷ñ¿P&amp;&amp;Ùtù?ýüìÒï¿_x0006_³Q_x000F__x0002_Zò¿&gt;BO¥Íµð¿øë¢_x0011__x000B_ð?Óßxc_x0003_ÀDº§p¹ÇÚ¿Ov_x001A_[e"ë?Ö	Á_x001F_­¶þ?£¹]_x001C_ë?Gî¯¼		ÀÓË¿ùÁ	_x0002_@_x0004_´§!|Iö¿.¡O}&lt;ù?ýU_x001C_#``Ï¿_x000C_e_x0010_?=_x001A_Ù?e_Ê²sñ?_x000F_Q7B&gt;_ì¿|Ù_x0012_b¬ö?_x0016_áÒÚ/_x001B_Ç¿ý_x001A_$XSà?_x0012_çS"]ºÊ¿_x0010__x0005_¹4Xó?_x0004__x0005_ç_x0011_Ï³Ô¿`f&amp;À_x0002_¥ó¿Ýu=±_x000E_2ö?_x0014_dö8Ó?Ì_x001B_hU_x0003_Àºyr(¹fë¿(|îqzÌ¿kÁ_x0013__x0015_VHØ?ùäÿ¥Lë¿_x001E__x0010_I!Ú¿{-ü$í¿úP·ëw2à¿Ë÷t~æiò¿¨_x0016_»~é´?SÞ¿UÉç?ÐAÞ-_x001C_ò?³¼ÔÉ{_x0011_ó¿&amp;÷Ïu]_x0017_Ö?ÂOeùV*Ð¿_x001C_ÆØ_x0005_._x000B_ð¿°ç_x0017_	i%î¿îöÌðL ÿ¿l^@_x0008_×Ù?_x000F_ _x001C_àD´é?o_x0019_³~¿.ï¿FBH_x0019_ ó¿r£&amp;Ö×ã?_x0001__x0016_¶_x0019__à¿"_x001F_N/¤?â²\~ª_x001E_ô?Ci_x0016_Eò©_x0003_À²î_x0016_n_x0002__x0005_à_x000B_ò¿êQ\¸Å7Ô¿qÙY-óÝ?GsÄ]â¿_x000E_;ï®+å?ÏD÷ôPeÐ¿ê|ÇeÑGò¿3_x000D_!½Ã4×?Fo( ÃÕ¿ýñ^ñ-×ç¿_x0003_1O.dÛì¿Ñ,¿:ßâÕ?U-ÿq!Kî¿}Ëeósyð¿_x0011_)&lt;uæ¿ÇcoSÖ¯?~bç_x0011_ð? _x000C_fÒì¿Aí_x0001_®[Yó¿&gt;èÏ_x000E_ñÖ¿õÛ[Ûi+¾?!2EòmÍ?ö¿%p@ú?´kj~Ù_x0004_À°H×f½0Ò¿y_x001E_³îD°Ê?ä_x000D_»³_x0005__x0001_ï?ìD@Ïÿõ?EÜ8ð_x000C_ø?oÅ¡	êýð?Í_x000B_þ¬é__x0002_ÀLRxkþè?_x0003__x0005_²_x0013__x0007_DNÚ×¿:lÒ_x001C_§iø?NGþÓFï¿VjÅ:x}½¿íO{-äâ?Ë&lt;,êð?E¶_x0017_v%ï¿_x0012_w_x001B_¶yñ?±|rºpØ¿´.	Pà¿k³,KXMâ?úª@µ¿/Ó'_x0018_¶_x000E__x0002_ÀNé_x0010_ú«ëÏ?ýË19Q_x0008_ÀTK8_x0014_C¬ç¿g¯_x0006_$Êï?à°!¡çä¿¾sa_x0001_r&amp;ó?¯¿ jC°?çÙÇðUâ¿ô~»Á$_x0002_ÀÎ£ê¥Æ_x001C_ñ?h÷+(¬í?°HßÔOÂú?3iÀÙÑð?ÂWÔ{x_x0001_@:Eå'®ä¿¯óqVQ1ë?À_x0004_-ù_x0017_Ç?¡«èÁÿá?¡\J_x0004__x0005_~å?¿¡tø_x001F_Ä_x0004_ÀÎc9îúó?Z_x0005_#Lë?@_x0004_q¡¶å?_x001F_E&lt;_x0015__x0011_¤¿a_x001B__x0012_zC½²?A_x0012_o)a[×?ÑT4_x0001_¶?Á®ÇK?»¿£]_x0002_ß_£ö?Y½þ¾Nù¿R_x000E_B_x001C_±Ç¿	_x0011_,_x0004_{õ?_x0011_YoÌo_x000E_õ¿íùª$_x001E_¦ã?°Ó'Ë&lt;³¿zp¥ºfùø¿,.âû3&lt;ð?_x001B_My!ÁÖ¿¦&amp;íklää?_x0011_{ÞG_x0003_ý?Ù×£qÔ¿ÊHÎ_x000D_xç?UÒgÓâ?!þ_x0002_@ú¡avPé?K_x0018_RÁÕ×?Ü9ÂÛëL©¿_x0015_Xy¤©ñ?5¹u&lt;è¿8µXvÊø?_x0002__x0003_¿T-DÄ¿_x000C_«ûÍ¥SÜ¿9:_x0005_-=·Ò?«4ºG1ñ?à5Ï¯Ä¿_x000D_%_x001D__x000C_PÕ?s_x0002_ùûÚ_x001F_æ¿ã9_x0001_Ë:Å¿fá&lt;_x001F_£à¿_x0011__x001B_sçcÕ?_x000D_&amp;7J8cì?Úô|	ë¿_x000E_MeÑ®?ètgÒý¿Î_x0013_&amp;*â¿¸¨â_x0010_¹Ð?ky^_x0015_ÜÈú¿Pæ_x0004_8ð?ùZ¸¢Z_x0002_@&gt;;F5íä?§J_x000E_òæõ?C6V¼_x001C_Á?7ü_x000D_ÿì¿_x0017_'$2tÙ?v-ªÐ;ô¿&gt;Ö_x0004_¯ù?~¡;_x0012_ªé?¨Ï£nßð¿D"2´_x0007_°?Ø¡¸vôkç¿`	_x0001_0yÐ¿Aï}_x0006__x0007_[Äâ¿v_x0017_|{(çù¿Ømûx_x0014_ë?"¹h¸.%Ó¿|4õJSù¿±ï_x000F_I	Fë¿2bû_x001B_Q_x0016_Ñ¿øýûù?ê_x0019_ßµû,ç¿róÜ¹B÷?_x0018_°kâXæ?Æ_x0003_Vß_x0008_@ÚÉcäýç?%¦5_x0004_ð¿­ÈR_x0005_Ñ{_x0006_@_x0012_«Å${CÁ¿K_x001E__x001F__x0001__x0014_Ïý?¬[à7ëå¿«W³Þh_x001F_û?9Íq{_x000F_¼_x0004_ÀOþz_³?¢£J±ç¿QÏäJ÷ù?}{0rêKñ¿_x000F_tk^é?_x000C_~{;]G¢¿GrA]	ÒÌ¿§_x000F_²0^_x000F_ö?A_x0017__x001D__x0011__x0018_ò?jDÎ_x0002_AÈ?_x000B__x001E_ý_x000F__x0008_Ð?]J%ZF¶?_x0004__x0005_;(:Ûw`Ñ¿'_x0003_ÿp¥ì¿_x001C_ãFWëéï?ÁN«RöÕ¿_x0002_±F@ªÙ¿¼úà_x0001_@­&lt;_x0005_GWÕ¿M_x0013_j2 _x0001_@zãÒ³kçð¿J	»hpÍ?´Ë:*6÷ð?[u¸£ÎÂ¿âÊ_S³?¡J&amp;É&gt;ª?:¾ìÃýõú¿I:_x0002_Ó?¼/_x0001_GCô¿_x0011_F_x0016_E8õà¿´5áHIëâ?ý÷¶ÀÇØ¿n_x0012_"cv&lt;ã¿ @C'16?êK©_x000F_[á¿_x0018_Á_x000E_¸M²¿ï÷_x000B_Æ_x001C_ê¿*G»DzBï?S¬ cN_x0014__x0004_@ÍØ'Þ_x0011__x0010_Î?×fM´ø¿mçO¶¹¯ó¿©]éJÃ=Õ¿ÿ)_x000B_r_x0003__x0008_y_¶?6_x0002_HBä¿_x0006_¤¨Éò¿fUÎ'¸ùî¿ºZ_x001C_yRð¿8GÊúØVì?¼á_x0001__x0004_ÊÜ?_x0011_ÉÝVØï¿³C$±üõ¿0GIvöå¿Õ`_x0005_4¸à? ³Ñëêª?MîT-Ê¿_x000C_Ù¸däý¿ÏNÛ³çò?ÂÛÉâBõå?rn&gt;ßêÝ¿âß_x0008_éê¿]º_x0012_*Ï?¿l9o_x0004_èÀ?~§ÞmK`ù¿tì_x0017_×ô_x0005_À_x000E_Tö»jÅ?ð.â÷Æä¿ú_x0006_(M_x0013__x001A_á¿_x0007_zDþ_x0001_¼¿H_x001D_:¸´ê´¿÷ð¿gêÞ?¼SçAì_x0019_ä?.û_x001D_óÛ?þ}é[_x001C_Þö¿_x001C_kYgÞi×¿_x0002__x0004_ó&amp;_x001D_£ÎBç¿g%eJ"àü?:WÐ_$Wû?Ò#&gt;1°Ð`¿¾æù;_x0005_ã?TE2JTò¿%÷¾#Y_x0019_É¿_x0016_î_x001F__x001B_ÌÐÊ?´Í{î_x0011_ùÈ?lÛÊ¨Ézô¿U_x001B_­j¼}î¿ÜH°Y|Ç?!­jóÁfç?í´ÔòKëç?äÌ_x001C_KËò¿_x0013_°_x0008_Æ_x000D_?_x000F_}ob_x0001_ð?¦_x0001_·tî?JUNádòç?Þ_x000E_F¥RÄ?rçüúò¿É_x0005_¿z_x0017_ò¿ØÄ·Êð¿_x0015_;F@çLí¿Áø	È_x000C_å¿QMX¥_x0001_À2Ó3_x001E_I1ð?¨2ýìµ¿A }·³Âû?YKKoø¿{ìX_x0005__´_x0003_@iý_x0002__x0004_¿ç¿3z`_x000E_í¿VÓò=_x0001_ù?_x0011_uEÎé_x0017__x0003_@C_x000F_î¿C°ã¿_x001C_(=áM\õ?ÖÔÇÜ¿7Y:´ÚHÍ¿-îåõÍæ¿ïë_x0003_yÚºç?_x0013_?PLÚ±ø?÷­å_x0012_9ò?Ìe¼_x000C_á¿ NË+f0Ý?Ä_x0006_ïy¶çö¿õÛ+(×Ê¿1_x001A_£?Ó?wéÂPü6Ã?t0t,(Ý?cZøBäA_x0001_À¸N_x001B_¯¡_x0001_À¼_x0017__x0015_kËí¸?n¼_x001C_7Â_x0014_ï?fï]=Fç?gÒ£Î·í?Si%_x0006_qç?}Ëkíä¿Û§a¬Ùá?/úáøú_x000E_±¿~º_x0003__x0006_Dö¿+ý£_x001B_hã?«sjÄ÷?_x0002__x0004_ê_x001C__x0013__x0015_á¿Ê_x001C_øÝ_x0010_rõ?_x0002_sU _x0015_lÞ¿' J_x001C_÷ö?Û¶Y3N'ï¿/r%&amp;/ò?êz_x0019__x0005__x0006_å?ÊuÝX¥á?XB8|÷?êÑÏ_Õã¿}Å}ÜZ_x0011_é?é#\À¿o_x0005_+Dí¿Þ}útÌÏ×?ï9_x000C_Fní?$äHøõèÖ¿_x001C__x001F_üú×Å?Þ_x0003_û¤$ô¿íÂ_x0018__x001A_þõ?_x0006__x0008__x001E_Êû?Ìâ_x0015_Æ6ðé?¡Â]Úà¿FP2wx_x0014_ó?ø¶Â¨ÖÏ_x0002_@þ²2"Ä?þ7Snûçä¿pcqS!_x001B_à¿P¾ãÅè¿/å_x0012_¯_x001F_õ¿XöàM_x0016_ñ??ý2_x0001_Ç¿ö_x0010_óv_x0003__x0004__x001F_Æ?_x000F__x0017__x001C_çÛ?~3Çß_x001D_{å¿Ê_x001F_XÇ"å?1Ó~Ð¤³Ô¿«_x0001_zÚ#£¿&gt;ÙÒ4°à¿_x0012__x001A_½åJ}â¿²°úõ»*ë?­_x0015_ú/MiÈ?Ý_x000F_U]BGô¿ô×ÕÉ÷Ð¿²$_x0007_L_x0018_æë¿nÁ GMõ¿åÄ­^ù?WÑÔaöË?!_x0014_T?L_x0013_ð¿þ_x0007_ïZ7ªã?D±gWg¹á¿VX_x0002_Ô07ç?_x0015_ByÚø¿![~¶è¿­k"#ÉÓ¿Ò;_x0011__x0010_._x0007_½?]&gt;*ÎW\â¿¬eºíÊù?É_x001B__x001E__x0017_SÁ?÷_x000C_ÑÖõæ¿PÃÈ×*xà¿_x0015_Ïß_x0018_I§¹¿Âç¡I÷ó¿Þ:»±¨°¿_x0003__x0005_H_x0013_#ûÇü?¼où_x0002__Ï¿LÊ7ýÇà?W_x001B_øà¿¦_x000F_¦_x0001_&amp;W×¿I¦ãýó¿bx_x0004_Må¿_x0010_ö¢L«â?Õn_x0016_-úRÄ¿ô_ÙhXZ÷¿T%®¿Úó?WsÑÿèñù?YF¼_x0006_ÀuÇê{_x0007_ð¿Åñ{´SÝ¿ª_x000F_)¼1Áô¿Í_x0005_\*ù¿_x000F_&gt;¤3àSø?6»Q_x001E__x0002_Í?ñ@ õ3ê¿7_x0013_Uzäfë¿_x001F__x001B_Yº_x000F_Ù?xÜyA?OôWNò¿J7J_x000B_Ý?_x001C_Hcí?V¾våë?YIõö?yÎ{Þnó? è³§¹úò?Û_x0018_³a(¸à?jÛWî_x0001__x0003_ô_x0013_¢¿Îzôuñ°â?Í_x000B_YòìÛè¿_x0013_¤¦Ü×È?Z¸G¹ò¿r_x001D_óù8põ¿#fHï1ßê¿r«6/VÜÙ?ó÷:]jëò?âL¹_x0008_Ú±¿a_x0001_Ö_x001E_ìéÃ¿á.Ëú?Æ´?8 ü*ñ¿ÝJ`æ9Óæ?~WÁ¢_x001A__x0016_?®u]Ã4\ÿ?äÊ¿_x0002_ØqÆ¿ÀWæ£Ìä?9Ç©Ywÿ?2Ö×\¹c¼?¡Ãø(=Æ?ñß²(ý_x0003_è¿_x0016_ø6-¼ñ¿ül}ÿk?è?Üº{_x001C_ï3¿×&gt;¤øê{á?&amp;õ¾à7å?Û_x0019_ÆÏ}×?dRÂæ!ò¿ÜUÓDKâØ?ØT8_x0001_=é?=ã;_x0007_°ëÑ?_x0004__x0005_!gßRù³Þ?ÚnÀt§Gº?~ì_x0017_Ø¿_x0010_ÿ[6ò¿_x001C_O_x0002__x0016__x0003_@Ö5ïÉüøï¿_ÈÈ_x0013_Vò¿w&lt;&amp;Úeøù?r-0M@òñ?;¡Ý_x0003__x001F_ß¿'¶y(©ç?ýåeß ~á¿Q_x0014_öf$CÕ?	ÔK}_x0011_©Ó?_x0002_ÿÏi«å?6s¶â_x0001_Æ¿CJà³_x0017_H×¿æQ+Áé?#x_x001D__x0003_Dä?®Ûj_x0001_Òð¿ÂLÄ~çÒ?eÞ2_±þ?RSI_x0003_Dô¿_x000D__x0012_DÖZÃ?!{.H/à?ò¼µwdê¿_x0002_©é_x000B_å?Dñ_x000F_Á{ãö?_x000D_¦O¶sÅ?¨É¸õ¿¶Îë°­á¿¿F¯E_x0002__x0003_]µ_x0006_@a³u&lt;?ø¿á&lt;Öâ±Ö¨¿(ÿMñ_x0004_î¿_x0010_»_x001D_aÌì?òÃ"µçð¿Wu3õ¿NÖYÀåæ¿7àn=ô?âüö»ýCý?á_x0013_@ó!ä¿yEµÜë?Úí¦Ãé_x000B_ï¿ò_x0018_ÖøùåÞ?ñT_x001F__x0015_ÖÚ¿ìÂÍ *Ñ¿Úrö_x0011_d/±¿×sÁtÀô?Ñªº_x0018__x0002_Ñý?,zôø?^sB¯Fø¿_x0002__x000F_vf«ô¿?å_x0010_½_x000C_ÎÝ¿Ôw_x000F_Àa_x0004_ÀÏ}_x0001_«îï¿Øe_x0001_zÎ÷?ô_x001B_Ýh&amp;Ë?(ãàÆ_x0015_×?ÿð~Ü~õ¿;¨/g§_x0018_á?4sÈ"û?ö¶gÚ&amp;ûÈ¿_x0002__x0003_lK_x0001_	ç?	_x000C_÷Ê_x0006__x0019_Ø?«È¾&lt;`á÷¿"Ø°ôQÒ?5/~£æAé¿0_x0007_/:&amp;Jè¿?°ér¿£?Æ_x0019__x0006_X-RÖ¿Z!JDñ?p_x0003_dÝÖ_x0007_@EJ¡Ôù¿_x000B_°@6yÒ¿XWxA_x0018_¿zRÅVð¿ú'X_x000B__x0018_Ý¿a_x0011_s)Fjñ¿|B_x0014_1ÍÜù¿ôÊ^õ_æÝ¿¶_x0008_À¯Üó¿ÏT_x001E_·«pÌ¿&gt;ÁÌI_x001C_dè¿ZWòù0çæ?_x001A_wÂY_x001D_tÍ¿_x001A_wûþ_x0012_ô?å=_x001C_'7|Ó¿©N¾Í&lt;ù?_x0004_¸Vë9í?+X_x0001_«y?Ü?Y_x0003_B¦æ¿Ì¨Éïò¿Ä­dÉî`÷?Åà6@_x0003__x0005_,_x0006_â¿¯m_x0013_UUfú?JçÃæ_x000D_Ëè¿+ÀòÔà?ºöÉþ_x0006_å¿ì'_x000C_qhñ?ùZïý_x001E_¾?_x0016__x0016_(µÉ¿í±Ï`LÏ?À_x001C_8_x0014_-Ü?Ç9Û_x001C_@ð?©â!BÄñ½¿}_x001A_·Mþüç¿.ðmÛRT¶¿-_x0001_óùå?ágüô_x000D_ú¿"H§ÝÉ|ñ¿]ZXÅ³¿?trÑÜ¿ðE«Ö_x0007_û¿^_x001D__x0019_.¿B5ñ2÷?I_x001B__x0018_(áÞ_x0002_@Bí_x000C_dãñ?_x0018_¼Xd¾ë?EJ_x0010_0_x000C_Ô?ÑõiÕõ÷¿Û8«Y"à?;Ñ/~wÙ¿ÉÀ¢_x0004__x0017_Pç¿¡Ü_x001B_À1Ãã?Ê_x000C__x001D_ï!¸¿_x0006_	_x0004_éIlI¢ó?_x0008__x0016_ä+aè_x0001_@QgB	bsÛ¿\_x000B_Døæ?HU_x000B_¿ºÊæ?ßù»_x0019_R_x0004_ë¿¢Í_x0003_¾×í£¿o_x001B_ÆThÍ?_x000F_I­=]©¿î«_x0003_9þ_x0002_Õ¿ËØt)à¿_x0008_8_x0017_c:ì¿_x0004__x0012_61Få?_x0016__x0005_ëIH9Ò¿¾ùâoè?V@±O¯åð¿ú_x0018_&amp;ÕUÞ¿Ó_x0015_[_x0001_ `ð?üÁ,%]¬Ö¿_x0018_ò`êÓ¦?¨¤_x001E__x000B_ýã¿[xY shî?Z_qz\ð¿ÄJí_x0005_¯ñà?¾Á_x000C_×Êô¿ÊMz¼K¨é¿_x0002_£t{±¿_x0008_ÀßPí?&gt;_x0007_Î%ñ¶Ö?ý±*_x0012_aÕÞ¿w§´ú½ò?W&gt;àÕ_x0007__x000B_¡|é?_x0011_¾å_x0014_À1ý?Y_x0005_é-r_x0005_Ò¿.uªt_x0008_Ó?é_x0005_×Î¯ö?å7·fÕ°_x0007_À¼[Lä¿Ëc2#2oó¿³±xm×_x0004_å¿{þ$AW_x0007_@¥Ö_x0007__x0014_ï¿_x0019_ û¹â¿¿Ë&amp;ÅMèÔ¿	Nï*Ïqù?öÿå_x0006_/ð¿%^_x0001_&amp;e^Ú?GCñU_x0003_Ðù?äXô7`¢?ºÖ¿&lt;ç¿¼wuþ«õ¿xPÄ_x001D_Ñµ¿ÛËã³Tö?[ß³_x0011_ü)÷?5ì2^Ð¿¤Wëó_x001E_õ?à_x0018_ná¹ô¿½[Ùø?ücÕå £ã?e;aµm±Ù¿_x0014_òãç#|ó¿¹R@	L¥ó¿ã_x001D_O´_x000E_¡_x0002_À_x0002__x0003_Yzðà_x0001_ªÝ?itÊõ¶¿nr.çÜ\·?p\å6Rö¿fWX6ëû¿dÜD]8¿à?,T¯_x000E_ïÙ¿Í$_x0010_µò?ôÚMº´º÷?&gt;_x0017_Õ0k»Ð¿s°0ûàá?_x0011_³Ô¢Åò?:\\Òb_x000B_í?ðe7 OÝ??=dX_x0003_ÀÒ?¬O_x0006__x001F_¡Ð¿³¯Ð´.2â?&gt;TÐ_x0001_æ?_x0010_-U9DÆö?)¡ Ï_x0004_h§?\ÃpÜ7Ã_x0001_@Ä9`ì§ÓR¿%Äüöâ¿Ø¡T eÑ¿)Kî½×¿_x0016_ÊØb§_x0002_À_x0014_Àú__x0004_ÂÃ?Î_Å!Hå¿8u-âÄ«Ù?4«¡Ùnê?_x0015_Gá$Bÿ¿*¢a»_x0002__x0003_ãé·¿_x0017_L«@õ¿{-äïH±î¿_x0001__x0002_Ä´:ê¶?¹¹ÂQõì?±yÃP\èÙ¿9_x000F_ä_x0008_{µí¿ÇòÃv'ô?±pbÌî¿?_x0002_&gt;$¥_x0001_Ó¿æ_x0005_ùò_x0015_ö¿ÿÇOÏMb°¿¹_x0017_«1æ¿h³Áá?qæ¾Æv_x001A_ý?MqOrÏ?lîvw_x001D_Ü¿§a¯*.ë÷?«¯Î¾Uí?ýÐ»_x0006_ðkÓ¿^_x000E_8ú¿_x0010_q_x001A_éX_x001F_í¿$ûDÞ÷=ã¿)Í+pU_x0012_×?#Ð_x0016__x0003_eÌé?°üÓñ¿Èé_x001B__x0007_í&gt;ç?ièøýöó?8w¨·°êò¿(¯¦c_x0016_Ã?Uî_x001D_h40­?_x0014__x0011_¦3²Ü?_x0003__x0006_ WÍ}è?±±»_x0016_Úï¿óR¶2èêí¿ò¦_x001C_¯}_x0005_@ëCõü¿LRÝÖ)ÿì?:_x0014_ÉIÆ@î?6W_x0005_Ì?üÄaßÒ-_x0001_@TO!ë·þ×?hT¸_x0002_Ý?_x0006_×¾&lt;_x0001_êå?·w%wz*Ï?û´ÃìUWã?*ûZbL÷¿@ú-Ä[ß?uCç°=3á¿.{=6»°¿S_x0017_uOÑ?Df	ùB_x0005_Ù¿»Í¶ù­Ø?D_x001C_~	yô?·ÜÎ_x0004_|Dñ¿ÍuçºãÝ½?´_x0002_D÷	á?Gb_x0008_2îó?_x000C_I­.ùä?¬ªØ_x0012_)Wä?Xµø:/æ¿TÞª_x001D__x0016_¾?¹æ_x000C_e*_x0005_ù?RÚsx_x0003__x0004_ðÁò¿_x000C_¾_x001C_^×Vê?øfò_x0018_×¿q¡J·´Ý?._x0008_Ã-*tá¿d_x0015_1ùuì¿_x001C_9Óö&lt;­È¿{Y¢@_x0019_»?Õ¬_x0001_Í©Ïî?HÑYJ&lt;ü¿Ôú_x0002_S×ö?ð³ðê?)Å?àO&lt;ûÑã¿\_x0006__x0010_5?ì¿'é_x001E_¯æ¿`_x0007_Bå÷÷?@ü_x0004_Ú}á?eÂ«võ¿_x0007_Ý®Ïíú?Å_x000B_ãpOcº¿¢ú{_x001C_þ?:iq:_x0012_Ê?W·Ö0.û¿¡» ù?,al¿ü`)·)Nô¿u&lt;¬-Öð¿q¾_x0012_Ô¤ò¸¿=ßn6]§ä?&lt;ÆÙ[þò?Õ+æµýñ¿qÙó?_x0005__x0007_?Ü%Å¿ê¿_x0003_pØÀ2_x0005_À_x001D__x0002_èn¢_x0006_þ¿_x0004__x0012_¯AÂ¿_x0017_¹_x001E__x000C_ñ?Ç6L ø½ù?À_x0011_\Ú?#ß_x0019_*-¿ÆÒ"«#ú¿_x0019_J¼»P¢æ?_x001C_,$ÎÑ é?äg_x001A__x0002__x000D_Ò¿9ì#Ú¿¶Ë½_x0014_PkÄ¿¤ú^Ü½ùó?¾fg´5á×?Z'vMðö?8Á×î.´ß¿ôµûÝæ?ì_x0013_öTçä?Rà*äXï?_x001F_c_x000E_ôr!ñ¿q_x0011_Þ¡@î¿ãèè¾e ¿c|Ç°Ì?&amp;ôwþÁöÉ?9_x0007_Z~rzâ?/_x0011_Sxxä?B_x001A_óXñ~â?'	'Ò?a_x0007_¥ñð?së_x0001__x0001__x0002_zð¿øÞF¨Ö?}¶_x001B_8_x0014_ñ?V&gt;D`ò?î_x0002_¸ÙMô¿×U_x0013_®_x000C_Vë¿xÁ?_x0018_~ä¿õ_x000D_À_x0004__Ë¿ù_~È_x0004_­æ?ÍBUõ?M¼u îõ?·JØGýð?;_x001F_A¬LÑ¿Ê\cÿæ?_x0004_/f+X²Å?Îé;ëÃ?_x001D_o"¢*Û¿!§Ì3ïÒ¿P'!5§iÜ¿(E_x001B__x0017_Ûü?GÝÓ°T_x0013_ü¿IIÊ_x0008_ÛïØ¿jv¥Ò ¼?J)JE_x000D_Ú¿!ðI/¾¹¾¿ÔÒa×v_x000E_¹?Ô_x000D_KGé¿:7`@®DÙ?ðø&amp;X?îÌ?îDk_x000E_ií¿Ú¸¡q=_x0007_û?)¯Ô	uÒ?_x0006__x0007__x0015_Ý0ý_x0008__x0003_@»ó_x0001_[j¦Ù?UF*Oäõ¿_x0006_* ×_x0017__x0012_?°_x000C_kMÏ¿GjùõÿÝ?yÎà«Î@â?_x0003__x0004_H_x0019_·é?E¢g»_x000E_é?&gt;_x0002_ñAQà?½hÑÈ0ù¿¢YÖ_x0004_wÚÙ¿ÐÌí&gt;_x0013_ï¿FSÈ vÑ?JT$µº{ú?¬x_x000F_LÊ_x0004_ï?¦c`§g:á?¥ »³ÄDì¿îÐqÆî¿Ý7+¨_·ò¿"F¥`ü¿&gt;4cÞôî¿µ§àbùÓ¿Äga 9¹ç¿v=_x001F_ì÷å¿ÂLHêáJç¿_x0005_Âñ^®ßå?õÂv ÷ãå?Y_x0006_é0Cï©¿utµ¬Ðô¿#_x000C_7u«]?¥6Ø_x0003__x0005_K5Ô?à_x001B_íÆe_x0008_é?ðÃb_x001C_Ã_x0001_@ëÃ×Ó}Úä?ÍÇ_x0005__x0019__x000F_É?"r_x0001_?!Ì¿ÎA_x000F_TE_x0003_º?c'¸2ÀÉ¿Ä¨_x000F_®)KÝ¿_x001A__x0001__x0004_²{_x0003_@_x0011_Ð_x0010__x000D_3nÒ¿åÕ¸^Ù5ä¿n³ö ^û?­ÃD_x0017_ÐRØ?_x0017_,m$Î?_x0002_Ø&lt;lóâ»?Þµ;.åª_x0001_Àæç_x0002_¼ô¿_x0003_{¦(F¹î¿_x0007_1Äâökñ?ÜB°þCµÉ¿ ã#_x0019_Õà?ÍS%óá¡Ì?è6	ØUó¿ST&amp;ãø_x0012_ß¿;ýK®«è?_x0014_#Þp_x0011_¶ã¿2Ø3¼ç¿_x0015_¬jê§½á¿3#âÊ²Ø¿h_x001E_2&amp;åÒ?_x0008_Ø_x0019_^_x0016_ïÚ?_x0002__x0004__x001D_®g½ÉË?_x0014__x0005__x0011_R~_x0016_Ì?½ÍX2_x000D_ñ?_x0002_»¦G$&lt;Á?_x0014__x001D_Ì_x001A_Jlþ¿_x000C_EÕæ4	â¿ðuÕ^wù?g?_x001B_¸Ûlð?þ%_x0014_úì?I°^dÊì¿ÜV9é#"¦?f_x0018_a_x001D_qÀî¿3KH÷¿'6*É¨|Ä?&amp;_x001C_Ð¼×ÿ?h0_x000F__x0001_tó?Ææ_x001D_UÆß¿ëíì94Úí?@ßÍ[T÷?e]o_x000F_¨¦¿_x0004_wxý_x0010_à¿$ç&lt;_x000C_ÇÖ? /ýê÷ªø?_x001B_ÌÊÕò_x0003_Ü¿t_x0013__x0017_mà?Ú	*\3§¿&gt;ð¶¼ëà?ÿ_x001B_î8AËá¿¯ZêMß¿'×DÉ	ð?.£_x0016_RSà?û3«_x001D__x0001__x0004__x001E_dË?}¹¸_x001D_?_x0001_À_x0011__x000D_eõ&lt;Fë¿_x001B_'tJé×? ÐÊþî¿_x0002_õÂr¢º?Wá1bïõ?lÄ:Ñ¿ýzÅùÉÝ¿+kÑ3­_x0007_ó?w%%_x0004_¥_x000F_ã¿É¼ÀÇ\Î_x0008_À_x0018_°e¼ ß?=4m£Á¿ö_x0003_\}©³Ë¿f_x0014_«_x001C_Ë¿©ð¨]Ü?oý½_x0014_DÁ?ËcÆ7³Ý¿_x000C_FEo½Pï¿_x0007_¸×Ç_x001E_+ã?¸uJËÑSÙ¿1KwÝD«â¿ë%ñblÕ?_x0017_×¨_x000D__x0001_Óç?eÈs=9å¿õ¨aí_x0007_fÕ¿ß®(?Úß¿_x0002_yÞÖ_x000F_ì?b-¯&amp;G_x0017_Þ?T%*qÊÀ­¿t´çdè¿_x0002__x0003_ËÜuÒùë¿ÒÜíÎ{ÐÞ¿9ì`_x0005_¥_x0018_Ñ?èÆ[_x0010_Þ¿uî¥_x000D_4Â¿´ÜåàÈeá¿ªsE`A:×?_x001D_9¢^_x0018_}ù?¼q.6Y*ð¿p±pÛPTÅ¿_x0014_Mt4ù¿C÷]m­_x000D_î?=ô_x000E_KÒ¿|±F¢Ì¿i¸äþÄýÔ?É_x0008_îË¿_x001C_,Y¥få¿l_x0008__x0017_`=ü?à2®_x0004_P/ç¿ñVs_x000E_îæ¿_x0015__x0002_É_x0013_ì#ï¿_x0010_&lt;|¡ô¿M'¡_x0018__x000D_ã¿ù_x0012_÷µ6û¿OÍ_x0007_O¨Þ?å£Çiñ¿_x0001_ ßÒ?t_x0004_~¸*Ô?köGA_x0006_ã?©_x0007_&lt;þ×Ö¿Çêç^AáÝ?q0_x0005__x0006_Dïî?ð³¼&amp;°M_x0001_À_x000E_»;_x0007_Û?X£B_x000E__x0007_Ô¿@´knkÝ¿6:_x0012_­ô]×?åµaùëË?NKM`_x0004__x0002_é?_x0016_¹üù_x000D_³ä¿d	©ÝP_x0004_ò?htBîÎ¥ó?B^0$ñºË?õ_3îß÷ö?ñhy#nÑÚ?_x0010_×ÐRkò?Ã ; @{ô?±ÿ¦ñ?P_x0010_1ã 4ü?_x001E_ÑW_x0014_o_x0005_Ànë¥Oã\»?Ô{ý_x0002_dï¿ÚtîSÊâ?Ïh­©õ?+_x0004_PUQ_x0011_â?Ê³_x0015_Ô_x001A_Ðå?®[JûîÓ¿GMdÉ_à?ËOÖ_x0003_õñ?Ñ¿-_x0005_Lò¿8ô¿_x0005_èwü¿_x001B_.íÓ ò?-T_x001A_K£Qð¿_x0003__x0007_«,JMD9Ü?Át]((ûÛ?_x0013_¤c_x001F_(á?[mZ¦6_x0010_Ó¿|)Ï_x000F_±à¿_x0001_äDµä?î¸I~V_x0004_ô¿oYÓÆé?òéµeÛ?@*E»_x000B__x0006_é¿¥x¤eÎ¶?ã_x0001_j_x0001_ÆoÙ¿k}&gt;o¬Óó¿óùØÊÔñ_x0004_@)_x0014_rH¼_x001C__x0005_@*U¡jÿà?}M^/_x0004_û¿ÿi¨ºê?ÖÝyxEÄ?­à_x000C__x0006_æ?_x0002_I_x0018_½^¥è¿óX;½þ_x0007_ß?ßk¡aç°õ?Î_x0011_ùïô_x0016_ø?_x0019_\Æ"¸Ý?Áé à;â¿ÍEK®h\à?¥ÇEÛwÆ?j¥iQúø?x,Î_x0004_Ê$Ø?	sO2åú?y©_x0002__x0004__x000D_.ü?$»õôHä¿_x0002_._x0002__x0001_Íhñ?|øÒÜ¿7:JzÌQ_x0002_@J¬Ï®¯®?åäkúûê¿_x0003_ýù£B|õ¿®cU_x0004_ñë?»_x0007_G_x001C_ _x001F_ü?_x0015_³uò¾?ÙU¬µ_x000E_Åæ¿º¨Øñ{Ú¿ø|A£Ù÷¿¨¢»\7ð?%´Üòá¿4Fíâ)Ø¿æ,-Å	&lt;ó¿_x001A_?â;_x0005_ËÀ?¨_x0018_T½vé?Ö3s uKá¿ø²ãÅvMò?ÊA$St%ê?_x0007_E0s_ðÍ¿âåÀ_x0014_Ã(ð?/Ýªq1Í?{2M'ø?Ô_x0019_aûðÝ¿@O _x0010_H1ã?_x0010_±_x0018_ø¿ôQgª».ê?öÒ×å_x0003__x000C_ÿ¿_x0001__x0004_®\Õ;0æ?×ô}Èî?·ºå\&lt;_x001E_Ô?è&lt;4Ëü?1'²µQýÛ¿/Z_x001A_H·º¿_x0015__x0011__x0017_Ær_x0002_@Ï3_x0007_õcìâ¿¹{¸_x000D_7ë?&lt;åµÀñnÕ?æé~¶ð¿_x001D_ÃÔ_x0010_ç¿Ì9ôõÈà¿ºï;$YÔ¿øw5ãÀlÀ?_x0014_M_x0017_~üÔØ¿\ri[%_x0003_@_x0011__x0017__x000C_ÖÏ}Ñ?Hèn_x0005_vHÝ?x_x0007__x0016_üô¿_x000C__x001E_zÌçî¿_x0017_ÿ©²ì¿Xbë_&lt;_x000B_ý?ÏåE_x001A__x000F_ä¿¡?ÖQ_x001D_¶?&lt;Z\Ù_x0001_ù¿üìrò?àè©M\_x000F_á?Sê·_x0011_*ö?_x0011__x000C_Lé(Þ°?æil=Ô_x001A_ý¿¥_x0016__x0002__x0003_2äÜ¿&gt;h¢÷¹W±?£_x0013_³_x000C_NºÚ¿Ú;_x0013__x0006_£Ú¿Ã_x000F_³û~é?_x0012_vG£à¿_x000C_®ýB¢yö?*_x0013_$Óñ¿Ãy_x0012_a_x000C_Uô¿_x0017_¥_x001D_ynë¿1Õ®p_x0015_²ê¿ÍU¯z NÂ?	õ	SÐÏ?¼¡NXÐ?½÷n!büÞ¿yDMBú?Úd;(¼_x0001_À_x001E__x0008_½,øã¿Ø7_x001D_Y_x0001_@M&gt;Áï¿ès_x0015_¸iê¼¿ÿµ_x0014_&amp; óù¿e6WªÒ?úCfØ%ü¿ýxüº]_x0001_À×_x0015_uk_x001C_¦î?~ÇxÐÎ?eö_x0007_òzáð¿_¹r*àèñ¿\i_x0004_.kú¿_x0011_ØN¡¶?EL	Êõ¿_x0001__x0002__x001C_eW_x0011_b±¿_x0017_I_x0004_n%_è¿~ó«sJà?ISãW)Ä¿geJ÷z¸?´1«7Ö?_x0017_aý_x000F_ºÙ?ï¶£ï_x001B_Ô¿æ¹_CKý?XzÑ¿Õ¿ø×Íçô÷Ç¿ÝnÁ¯_x0006_à¿{É¦'n÷?áÒE¹rí¿RZ_x001C_%§Ä¿ZG_x0003_ÔY0ø¿ú4W	æ¿tï_x0013_¢oôÐ¿_x001F_}ü«ú¿;p!ÔP·¿¯\¦D_x001C_?ñ×8p_x0006_Öý¿ÀAÙ)½0ê?_x000D_+Ôé_x000E_xÕ?"Ê_x0006_aiÝ?_x001E_à%¦_x001F_þÚ?ÏíÈõzÏö¿÷75p_x0002__x000F__x0006_@ì:c_x0001_÷FÂ?Þ¼òbî¿Ûuiw:Íø?_x0010_#ëÆ_x0001__x0003_ô1Ø¿¯öÑè=1ø?Ê4ôþÈu?pFÜÚrÛ¿«­_x0018_XÈð¿hC¹¾¦jÖ¿¢_x000E_½¯ááü?%r_x001D_×¬ï?_x0006_;ô¢rä¿a3_x0010_&gt;Ð_x0014_Ï¿ws¶Ü_x0012_Ê¿?ä_x001F_ÆêÓë¿"×ÎØ"M÷¿ë&amp;_x0003_døc×?_x000D_Þ/M¥\Ä?C_x0018_ù&amp;vïÈ?q}dë2_x001C_â?_x0015_`_x0010_:@ È¿?EYTü?ÌCá±ü?w48Pqê¿­Ùná¾_x0015__x0002_@_x0005_»_x0014_%YMà¿ÊJú§UÁæ¿:½®áF?E[=Ó9áï?ÆÙmQÜ¿,Ó?¹$$Ø?å$- èfø?õ§lBå^_x0001_À_x001F_Ãý[_x001E_¾ï¿Ä¥¸¯ú?_x0001__x0002__x0001_Päë?_x0012_ùÆ*F¶ð?(vþü5gâ¿Ò«´²;Ø?ê¤¤qoã?_x0002_â³¡jà¿_x0005_{häd õ?ñså±&gt;çó?Â#_x000C_?Ò3mi¬¿¾_x0014_¨_x0019_×Ü?_x0012_hÙ&amp;õ?_x0007_þ_x0016_÷ÃÜ?kn;_x0015_%¡Þ?-ê_x0006_òT?@_x0019_5_x0012_û?IÏÉÖ¿róª_x001E__x0006_³?[_x0017_]©©_x0016_Ä?²Y#n}då?ZÛë&lt;#iå¿6_x000B_þ wÃ?dµjø_x0017_FÐ¿¶#´ßepï¿² 	ZÂ¿è^ÁQî¾¿ÏCÙ)ç3º¿æ_x001E_¨Ì_x0019_ñ¿_x0010_¾Û7EÁ¿u´Ö+2¼?×Ä¶D$¢Ë¿'ÐD_x0001__x0004_§á¿dÀ-_x0017_º_x0014_à¿wË`R_x0019_?Ú¿zgøPyö¿Ú_x0014_2¹Tñê?_x0013_ÓÌ,èÍÿ?)TznÌó?pPHHþ¿çÐ\\Tè¿C5{ëð¿çæ:Tr¿w11_x0017_Ú×¿ëyÐÅ_x0006_Ö¿lm÷K«Íô?UGcéôß¿OÁz_x0018_ÎÇ¿©88_x0013_;·¿vÏ¼OpEõ¿_x001E_Ð+ðe)ð¿&lt;.¬ÜËÃò?È_x0003_Î_x0010_)Ç¿_x001C_íE7$ô?_x0001_mÛmø?_mEð_x0017__x0003_î?W5_x001E_úô³Ã?ÇZöïÃ¤¿ã/_x0007_®ñÞý?8±)~N)æ?ü?oQlõ?_x000F_¥&gt; 'ªá?_x000D_±mÞ?iÉÐBsm_x0002_À_x0003__x0007_5Aå?¤?æ?ê ¡ë_x001E_BÚ?_x001E_I_x0011_bäü?_x0001_Ï:Òü?J¬_x0006_P_x000D_¨ü?£_x0004_æ9§í¿epÕÏqÐ¿íº¹Gª³¿_x001F_³Iñ_x0011_ê¿fe_x0004_QHü¿,A_x0015_*ï?¬]_x0005_Ä*Îè?ëÀ_x001B_Õà)Æ¿qhOElæ?®qÖGà?T	%Á?_x001F_SóÓ_x000C_äà?éT_x0019_Ï¢¿å¿ä&amp;þâ?ú¨¸¢¸?ò©&lt;ÚMRì¿Æý¸æqØÇ?e&lt;,\çì_x0002_@waÅ3mî´?kéÈçÖhô?_x0004_ßT±øç?IÝ_x0019_$âÈ?u#ÛÊï? 6'Z¸½?fö,í¿_x001B_q.ÈFÆ¿("Qj_x0005__x0007_F7ø¿Q_x0012_òí?O¹ý£©ð?;ô+þµ±Ø¿_x0010_è_x0011_7D®_x0001_À5¦%¢ÄBè¿PmSdZàÁ¿_x0006_pþæYÐ?r6Ô}Þä´¿ ¨ém_x0012__x0012_Ì?ÿµ7LX&lt;¨?Æ_x0017_k5çÑæ¿Õ¦ÿl_x000F_Pð?·ìDªçnÇ¿_x001F_ÓV-Þ¿_x0014_V_x0002_á¿9ö.^_x0013_å?¼'N¢wåÞ¿iÕìå/Ìö?rÔÊ_x000F__x0004_ù¿Ê!Á#Ötð?Õl×ÆÐöß?mïâ´çü¿ô³@Ì"åù?Hôü_x0003_%ò?òj¢=_x0015_ô¿Ãûê&lt;ª¿ó_n_x001E_üÅå?¸Ò«á?ðÆä¥Æ_x001A_Ý?ØîÆÃ³?÷_x0014__x0011_Þ¤ð?_x0003__x0005_®íÞ)â¿z2fÇÞè¿z!ü²´ú¿_x0018_ÎB£wýå¿\è_x001E_ìÞô¿µ¸Eªº?Ð&amp;2Vó³¿¢0b_x0002__©í?zñjôã³÷¿eü&gt;Ý_x0011_Ý¿Û,¦½d?­#êâ¿7ãçØJâØ¿s¨_x0004_2)_x000D_Á?;ßbéßj_x0001_@z_x0014_kcÇã?1{ìÑÁÎ¿hE_x0017__x000E_1á?ªWáãAù¿ÉD_x000C__x0011_È?_x001F_PF¾±°á¿-BÝÇã?Í[ _x0007__x001C_Ýã¿_x0013_´C©Uâ¿ºNïY;ò¿ÙuíÆ¢ê¿¿_x001D_P"@Pö?ð"nÆð¿O_x0011_Ú[TÄõ?àf_x001E_xÓcó¿ý©fl¡*ó?ì5Æ_x0004__x0005_Ï-á?Ê_x001C_8Ë9ë?A¼æËI_x0013_è?_x0019__x0013__x001D_¿Î_x000F_À¿f_x001A_¸_x0005_% _x0004_@öB5_x000B_9_x0003_ö¿j9Æ_x001C_Àì¿3AÏÌ)Þ?ö¹¨áÂGÕ¿¤[	ì`_x0014_ã¿;³ÈvÚ¤é¿ÜzNUÖ§ñ¿ù¦_x0002_Ô² ø¿±VÎT\¶Ç?Ä½.Yeô?F_x0007_ÊÓC¹½¿_x0014_E³í\ð?ºo­î6}ó?_x0017__?ë?Wî¿}ù'Îêò?Ç#¥ÇÁÔ?%Ú"ÿ_x0003_ó?2Ýr&amp;Ó¿øÂ¸/´Câ¿ó_x0002_»ó_x0019_3õ¿XgãØÖè¿r÷}8a9Ü¿Iÿí@+*ó¿Z[_x0007__x0001_ _x0005_ì¿Ùõ}dù?xÔ í«¸»¿*½`iñ?_x0004__x000B__x0012_Õ_x0007_Uä?_x0007__x0016_7µ_x000E__x0001_?«Èè×Mpë¿æ&amp;ß_x0011_¢¿Éí_x0001_ôâ¿lÜ!ÞÙ¿GãE$à¿tMÁ _x001E_¥ò?áÈUüª_x0003_À2¢ø:Î?)pU£Ð[ó?Üµ	Ê¢Ñ¿Î"Jñ¿&amp;Gi¦_x0003_Ö¿¨4jô \ó¿¬!4`²á?_x0008_'Þ2/Þ?ú_x0015_þ_x0017_úü?_x001A_­_x001E_zñ_x0005_Â¿h[ÀkÒÖ¿Òzå?ÁÂ¿Àfug_x0015_Áæ?4ý_x0018_¤bõ?Òa_x0010_Õ®rä¿±	[_x0008__x0002_ñ¿mNÌÖ­ø¿)Þ_x0006_í_x0004_@øàß_x0019_+á?ÌðHSå? òsÇ+ô?sÐô_x001F_üÀÌ¿_x001A_(¯5_x0004__x0005__x0016_;Ò?Ô_x0004_'_x001C__x001C_ÂÛ?_x0012_2UñK_x001A_ª?ÅÁ=V_²ÿ?¡P}_x000D_ Ô?àÐ_x0001_bÔÓ?D7#a¾aå¿Ex¿²_x0017__x000D__x0001_ÀPì_x001F_®îhó?k`uÚ½[Õ¿],ÕM_x001A_Gí¿_x000C_1¬Åó_x0004_ã?|R#z-_x001B_ó?Xs_x001E_	Ãó?skÅðÂô?_x0005_åd?_x0017_jô¿Âh_x0001_ò_x001A_º¿_x0003_!_x000F_gú¿õÙÒV]éî?ìr¶­¬Ñ?9¦N\ïhö?ºB°s4ß¿_x000F_pC;¦dä?9¶=Ï¾_x0010_ë¿íBïÀ3%é¿wË®ì¿Õ_x000F_0²÷c×¿_x0006__x000D_û|²0¿?&gt;î_x0018_L_x001E_ï¿7.ªÔ®?ßà_x0002_¾_x0001_@½¬cÇqà¿_x0002__x0005__x0012_Yä Äúí?Ù	7Ë_x0001__x0003_Àb ä_x0003_ûuâ?¤ºÃÆËÁ?&lt;-FU¡ø?²µéèÄùæ¿_x001C__x000E_´ß_x0001_À_x001B__x000F_µä¿ê¿Àóé_x001A__x0013_2ò¿	UF=¤÷¿+ô*\ðß?Ðb_x0014__ù¿_x001F_¬X§YØ¿ydXà_x0012_¤õ¿0£ärD±?NHr_x0016__x0011__x0001_à?!É§p~ú?ïq}Ù¾ö?åÓ4ñaý?Hfg³sâ¿»ÁäG_x0010_%ø¿ZÜ_x0004_­À°ô¿_x0006_)q÷±_x001D_Ý¿]àÍ¦Q_x001D_Ã¿_x000B_	ÆU.»ú¿/§øKq_x0014_á?©YB!Ö¿ä;¶ÎÔª¿êþ_x001A_,Â_x000E_î?_x0008_&lt;Wõ_x000F_$Ù?ÿ&amp;?_x0008_A£û¿a_x0015_Ù8_x0001__x0005_nî?¨"ó]¦Jã?ÎoÑ0û¿è_x0007_øîÚå?ë	Ñ·/ñ?Ò_x0011_ûöÁÐ?Ðóêç_x0001_sä¿P9OÆ_x0010_º¿æB!º_x0018__x0001_@_x0011_#ÇZÜ.â¿æ­tÎ_x0004__x0002_À@_x0015_*Vw|Ý?o}Ç§Wó?ó¸P©`î?_x0004_£K¨_x001D_A¾¿âtñ±_x001A_¿Ù¿©3ß_x0017_Ì?µé´ô_x0003_èÂ?&gt;$_x001F_¿?Ìñ'I[?l_x0003_S	Ý÷¿ÖúEbéUí?wd¼lâ?í£Hç_x0004_ÌÐ¿ÏS_x0003_t÷QÇ¿ú§_x001C_©Xò?á7Å_x0012__x0011_î¿Ðú_x0012_¼Üqû?&lt;éy_x0001_&lt;â¿FAzIFÜ¿Ã¤C(E÷¿Þ_x0004__x0019__x0011_ø?_x0001__x0002_Õ"_x0005_Ü?c­aÐÓ¿?iû4Àx_x0001_À½+C_x0008_Jú¿ûÜpþËýê¿pÂ»Vqë?~_x000C_	ÿÛý?k1_x0018__x0006_á?à_x0014_@P_x0007_Å¿jÏ(_x0001_vðò¿ÔêN×à¹¿5ÆVk*üô?°j§üaê¿CL×°ùrè¿Âpfuôôè¿ëµæø?ñ?dãÒè¤Ê?þîQ·Ýºà¿YBB	A{Þ¿_x0005_Ø»'ù_x001C__x0007_@HÛÉüåQò¿êñ¨ÜUÎ?QYjù÷?ù1 ´Öwá¿_x0014_ß£4EÌ?Ã_x000E__x000D_9!ªÜ?ÒòQ_x0015_Ç_x0006_è?¦l{Ëéeà?iN´ß_x0006_Þ?Á©'ÂCæ?Z®Ê½Ã¿°¬8`_x0001__x0003_Æ©¿_x0014_ÒÎ9çè?³8üÄä?8_x001A_YSyÀí?PO¦?Ì¿IWW¿¬ñ?SN Ä¶Uå?«n;T4Úô?_x001C__x0012_6b_x001F_õ?öÆ¶G¹ýø¿¸_x0002__x0006_4_x0019_jð?Î_x0001_ûÚ_x0002_ð¿ø&gt;TB×é?¬~Ë¨&gt;æê¿+/³­Ñ¿þ?zÈà#Á5ê¿ÿRO,},ì¿*^¥ðãzî¿"3ö_x0016_'á¿Ã_x0011_±Ö¡á?³y_x0013_Ê_x0013_õ¿_x0003_Uû¢XjÜ?_x0014_[_x0006__x0003_ûó¿_x0005__x0014_»¾Ã©í¿QïÕVØÔ¿ÕîkIQ³Ø¿â¹¾Å»ð¿_x0013_³C&gt;	ç¿û¸J`÷?}a¹8õ?rWÓlé_x001E_ö¿x_x0003_5æzÈ?_x0004__x0005_Â_x001D__x000E_Hº¿LA@ÙÝ?_x001C_0_x0003_í$ê¿ìî¸PÜSÂ¿mIº#0³ù?1±[gÊç?ø _x0005__x000B_"ò?s&amp;}rØ¿LS¨Ä]å?çi&gt;_x000C_ÂÜ_x0001_@O|ièìþ¿_x000E_¾ù(§?_x0002_ÊVÌúÅ¿+®!]Ëý¿_x0019_×HR_x001B_Ý?"Eg,_x0012_óê¿,_x001F_3lHzæ¿ÌH9ÿì×Ñ¿ö-GÚÔ_x000E_ñ?6Æ= .õ¿¼_x000B_rTdÐÄ?iºÈ®ã¿__x0016_PøbÊ?°)üü§û¿s¥Æt½å?ß_x0012_þaÖâ?sªMÝl-â?©,vÂ£¿ñû	ÀdxÐ¿Éê¶}É7¡?¤_x0013_cdHå¿mU!_x0002__x0007_ÐÓÌ? Ðè_x0006_ÇQú?ÐÅì6ÍÙ¿)åÆKÍ_x0004_Àè_x0010_ébYWí¿þ`z_x0007_ñ?_x0002_áþ#©dÚ¿Ú²×Ä»Õ?æ¥WíÿÅâ¿rÃx¥¾@ã¿ÊÀ_x0017_à_x0005_Ú¿ú"£¯p²¿_x0011_] µ?v_x000C_RA½×?Ñy_x0011_p|Ð¿¿ÿõ¹ön´?1H_x0006_GÎ?u¬~.-_x0002_À_x0008_çEÄù1þ¿m©Q.:Zß?ã ¿?2²Õ?ß_x0001_%_x001A_-Ç?ãþUn_x0013_Ó¿Ý_x0005__x000B_ÅðU?Sdé_x001A_¡Á¿hæfG;ô?d¬_x000D_ä×ò¿±ß&lt;d?¿ã¿C¬_x000E_Õô_x001E_ñ?1¡Ë=á?õ~Jc§ô?:_x0003_ÚâqË¹¿_x0006__x000B_,ÿ_x001D_Ê»_x0004_À?fiaÕë?dÕ·áúßõ?·À_x001B_S8Ò¿]:ln=¿_x0006_ëj^ZNö¿Cypê?ð¿*øB-Q\à¿_x0007_(4_cË¿b«Ð_x0017_ðå¿âX ,4_x0002_ÀÂmàûTä¿NÇ`¾æ¸¿ê-¸õ¬Ó¿CCíÅJlè¿_x0003_xfïå§¿Ò_x000B_Gh_x0012_ë¿mL@_x0004__x0001_î?í_x0018_5y¢0Ë?¹Êäñ8ë¿#©.§_x0018_Àx¿¤¹_x0013_Céù¿:g_x0007_ªÄ_x001D_Å?	ý"÷Ñî?;&amp;ÀY®öÚ?öðÿÒhÒì?ÿ°Äü1_x0005_à?Ásªêk_x0004__x0005_ÀIc9l_x0008_Ï?\	) aÐ¿wÞ5_x0013_üî¿bY_x0018_Ö_x0001__x0004__x0006_ÂÄ¿Ú,j¶¯\ª?8±aÿ¢_x0005_ÀÕ«¿_x0008_Û{_x0002_À±_x0002__x0016_	ò?Á|lgÊ&gt;Å¿_x0015_"4Ò.1ß?Òx_x0019_²wsã?ªè_x001F_Ú_x001F_è¿	¦_x001E__x0006__x0001__x0016_ä¿|í¶µpÞ?z{ÓÌò¿=rÜ[9Má¿þâÍ`ãAî¿·Fa_x0003_¤?|0ªv'Sì?ï¼s_x0013_ÝZò¿d}\S¥å?O_x0013_-w&gt;*å?£ëÊËÚ?P_x0018_$"ó¿ÞUùøÓ_x000E_Õ?F_x0005__x000B_YDÒ?¼ëK*dÊ?u_x0017_Fw_x001E_ÄÊ¿ºní_x0016__x0016_Pó?«CÇ_x0014_Èó?/¯Ý+ ÷?vßØ®Iõ¿çª_x001E_3çò¿_x000D_*À&lt;ù_x001E_û¿çÎp_x000C_æýß¿_x0002__x0006_7Aó_x000D__x0001_æ?ZWºÉ÷Àï¿y«Kx\Ù¿_x0008__x0005_ñÈ6_x0001_À]-x´Ìç?Ò­«l_ò?ÌG·¨~_x0002_«?R*¦ùRà¿xÓ&gt;1q_x0005_@AñäYg_x0001_À/_x0001_Öé0î?PNºëè¿Ë¡I_x0016__x000E_jè?_x0005_´3v=çÖ?xZ_x0003_Ýk¢ö?ï^_x0017_7C_x0006_Ô?X£²JÚEã¿_x0006_Øù`ê	ò?9õÙëÈàÅ?0¾ª@Ëò?W_x001D_F1«è¿Èp(iX_x000E_ô¿½ñ'é$hç¿	)èÛ_x0008_á¿c/¨§U.õ? 3QJJ_x0004_Ê¿yÔ'_x0002_l´à?õÚE pâ¿|ONõfu¼¿j9¶_x001D_äÓ¿¥7·yä¢µ?É«_x001E__x0005__x0008_Úá¿)ËìI&lt;ê?_x0004_Óö_x0012_Kg_x0003_À{nV|õ?_x0011_,qQÊ_x000F__x0004_ÀeèÓ×:¨ø?xûUxø?ìÛâH-(ô¿]Íó³\Ì¿ÛùA%ò?;L p&lt;Éï¿é¡½ô23À?­_x0011_Ñ¹_x0015_cþ?ÎH_x000F_²_x001A_Àø¿8r¶ÌóÑõ¿_x001E_uÃ÷ùçò?äù_x001E_~ê?N&gt;&amp;ÔÐ¼Ä¿ä*c{_x0013__x000C__x0007_À_x0018__x001F_W(û?8Y_x0017__x0018_&lt;Ã_x0002_À÷¹_x000D_ÔR¶Ø?Ätaçþ÷?Ê6[«'¶Ç¿&lt;ÚÆ;ûÅ?_x001A_¤Ð_x0007_~ñ¿_x0006_t_x0001_$ûÙ¿¡,_x0001_b®Û¿­Ãv½&gt;Æ¿´r0wÊ¿A½ïC1F×?äãA¾ÃÞ÷?_x0002__x0006_!²þÂÀ_x0017_ù¿è²éÅ_x001D_õ_x0001_ÀñJLÞ¿¹_x000D_}Ýlô?V¸ÕHÁOý¿@ò_x0008_Us÷?«°[_x001F_iP½?óXóÞÇõð?m·PevXó¿üÑBÓ¿n½*Lså?ÍÈe_x0005_áÄ¿`uû8=ñ?§_x001D_!_x0014_Ú_x0003_À*××TIí?±_x0007_Øî_x001A_×¿1 J¯_ëã?_x001C__x001C_£_ç¿$/zM_x0001_ùÐ?Ã_x0019_¨ýÝå¿\JUÆ½ñ¿ä²_x0008_uªË÷?¤_x0018_×ÕDØå?äýz°ó?5R.ß¿_x000B_N«×K_x0004_@_x0010__x001A_$Â¤!ù¿¶í2_x0017_¿ñâ?_x0007_¶ÈQ,Ð¿iê_x0019_ÊÕ¬÷?h7ìi¼_x0006_í¿ßÔÛT_x0001__x0003_Óºø¿}× énAæ¿¤ü'ÒÕ÷?sn2§î¿ëýÙ_x0014__x0003_Ýë¿_x001A_²Hµé?_x001D_i7Ôå¿_x0015_ùmB÷?_x001A__x001E_û@J&amp;ñ¿rébspÈÃ?[ª2ÀÐ?#LO´Ö¿z\I_x0016_*ø?üI~uu¡ì?hb6Sÿ_x001B_Õ?ßù_x0006_¨â#ì¿jè@_x001F_0ä?¢pµ1_x0006_@__x0003_t_x0007_oÌ?|?7}§ôî?Ñò~_x001C_ct?#_x000E__x0005_F¨ò¿iñ}iÆ?_x000F_"|_x0010_À?ûX²Àkwÿ¿(âµÍ&gt;?66Ù_x0016_éýÐ?_x0015_½,_x0002_+Å¿ÕõQÜÜ0Í?_%oÊ×è?5À|:ÒÀâ¿"_x0001_Ñ|_x0012_ÁÔ¿_x0001__x0004_2Þ®õ_x0013_¹?/y_x0013_	ª¿_x0003_uþY_x0018_ã¿Sm_x001E_+Õ?f(¬%_x0011_Ü?^,gä?´!Gëóð?Y_x0005_ì"ãSù¿±BAÍâ_x000C_î¿Jº@¾Éó¿ËBL?Nþ¿±ERé¦¶Ð?êF´ â¿¬@ÉQnÛ?·_x0010_¯UR+Ù¿ÓkÝÊZç?G}';¿Ð?_x0018_òÆ¾Ñè?f_x0015_Ø0Zø¿Émªò1ñ¿.hf ï?´þæà_x001E_×¿¸SL9 î¿KZB¨uYé¿_x001A_¦_x001F__x000D_`u¿½º-ö_x001D_ê?GÚ;ù_x0004_ô?TÂb_x0018_}	ë?Ë_x0017_Xu(è¿8dû_x0002_¼ö?U ig]ù?äC_x001F__x0001__x0004__x0019__x0006__x000B_@q´S[õ+Ø¿òn/oÞ®¼?÷OË¤Vzô¿ÒÛ_x0006_LÒ_x0019_Þ¿(îckW_x0006_Ú?p_x001F_'¯_x0017__x0002_á?EZ_x0005_÷&gt;ç¿sòL­áÿ¿^Û@ÇþÊ¿©KYCÊ¿WN~Ë¨Wú¿ðúÒ:Æ¾ñ?ÔãÖÂËâ¿_x001C_õ§ÎE_x0010_ô?RÙð7_x0016_å¿_x0014_l§"Æ#ý?_x0013_Ù_x0001__×¨Ú¿5LÉ_x0002_cæ¿_x0016_Ôðð.jµ¿(#_x000D_ÍÇØ?s·!¸ßù?õÇºo³ò¿Æ)wpÄ¿ÄÚ[b$ò¿Y`¯Ìm_x0003_è?¨"mT¡UÏ¿£\+&gt;Ö?á_x000F_Döéõã?/_x0003__x001D__x0007_±è¿¹g-$eÖ?(_x0003_hà_x0007_Ç?_x0002__x0008_Æ;Ü_x000C_Îí?2|gò_x0011_õ¿{=OÉVPæ¿.¢+_x0004_ô?_x0006_?,Y3à?³¾+_x0004_ð?Íd_x001C_)ÈT_x0007_À É_x001B_Rää¿¥gW$_x001B_#î¿_x0019_Ðæ1þ¨û?¶3RÔ0+º?ØËÞ ÕØï¿b#F_x0002_¼3Í¿ö[ñ4_x001F_¨è?ìKTø²?8À)Æ_x0003_*ª¿Â_x0018_¢øJ	@ý¦*V_x0014__x0012__x0001_@ó7ú0_x0008_ä¿_x0005_{@=¡þ¿N_x001A_=°ÇÎ¼¿Ø$«k2îð¿¥à_x001E__x001C_èâ?Þ$_x001D_bÓ?_x0012__x0008__x000F_ÃÚ_x001A_ß¿±kCä"Ù¿9qcT â?à2_x001A_×AÀ¿_x0017_XVÅaÙ?zÇ¹gI¹_x0004_@¤JÉÀ·¿Ê_x0011_®_x0006__x0007_E¹?oÑ"­fª?J&lt;k()¿ò¿ç_x001C_x_x0004_üåÏ?_x000E_._x001E_¥¿û?¬ÕT!ë?ýÆyí~Kì¿¯¼)`¢!_x0001_@þçWUêö?;u|øõ_x0001_@ÜµAæ¼¯ì¿ÀvQ}°iÙ?_x000D_`±ü_x000F_°Ã¿Z"Á_x0004_Ý¿Wõ~P÷ø¿fÍw§ºæ?J@÷g¬á?êÚÂôbÑ?Ã[pl_x0003_:ø?²_x0002_*ÓÑ_x0014_÷¿ÕpAsÝ	ô¿+l_x0017_öÜ¿í¶d1C{ò?í_x001D_qß£[Ó¿C"Ìs_x000C_ä?ç_x0012_¡_x0003_úä¿_x000D_Ü¶_x0003__x0015_ë¿4uU_x0005_4¿ö¿_x000E_9F_x0001_üÑó?É_x0013_Ö_x001F_Bõ¿kec£Ã_x0003_@k«Y|ã?_x0001__x0005_3ÖÄb_x0006_ò_x0004_ÀVEMW_x0001_ã¿Ç_x0015_5°?9ø_x000B_å¿_x0018__x0004_¿.éæ?RN]f_x0019_À¿ÚþhöØ¯È?ùÔ_x0008_ú×¿Å{lò?"þµi¥½?xîÕ.EÕã?d(CÀ´í?_x0006_kö!ì¿ST_x000C_ò¿èÔÞ6sàÊ?	_x0002_*0¹×ñ¿ÌSnÝÑ¿_x0006_ó°¼_x0003_óç¿"ÚO(çOô¿Qf"án_x0011_Ü¿ÐÉ©EØõ¿_x0002__x0017_|¯]¡â?_x000E_o;,(´¢?'|%P+Ò¿tÆlþëF²¿S½n8Îä¿t'6K2·ý¿rÁâ¯ÍÐ¹?`_x000B_ÙiÓÄ¬¿Ük5_x0013_í¿æ_x001D__x0003__x0001_8¿¿ÚH¨_x0001__x0006_9RÇ?5v©Dcã¿=&amp;	_x000E_åñ¿÷¾¼bÇ_x0017_ê?ÒÔÛØà?O`NN%ö?¶P,×âøæ¿²_x0019_»MÎ±Ð¿;Tàj¡ ¯¿y"óG_x0001_ìá?o]°#¹öõ¿(~-Ú_x0014_Ô·?_x0012_`Ý_x0002_°?_x0002_Æ·M_x0010_ë?$~üº¿_x0016_î¨±+«¿EØIy ã¿ÓKªôn£â?ÀÞ  è¿¿fí¿ðHÛ?_x0011_£ .Êïó?çÜ=_x0007_\³Ó¿Ç»_x0004_Ð?&amp;»ç(å¿:êä_x000F__x0012_jù¿j«ñ'_GØ¿E ¶OÜõ?h[P¹ç¿Ó_x0002_3¬_x0002_Ö¿;y_x0005_ôn_x0003_ÀÑÎKNwFâ¿À#ðÍÞÛ?_x0001__x0003_D¡·IØ¿_x0006_àRðÃÞ¿âxÂxïù÷¿_ådodúá¿ãÔöÈÒ?»×ÏxÍ¿Rc_x001D_Ü_x001E_ä?_x0001_WÃÜ~¬?/*ÓÃîð?_x0006_3dw³på?_x0001_&amp;Ó°(ã?¨:_x001D_°wä?9Ö¡3ð_x001E_ð?{×î³¥.ô¿.qhñDÞ¿Õá.°)ç¿Ä:KKøÙâ?sÖ¶ÐÆ§ý?ùÇã_x001F_êÔ?U_x001B_¾Ó¤/ó¿ñ_x0008_jû1É?ÕDOÆKVÛ¿}_x0001_Òÿ±¼÷¿_x000B_bêï^ûÂ¿wÆ1çïæ¿¬_x0017_1Q§óà¿_x0004_Ñ@_x0013_à¿¦!Ïã¿ç@_x0017__x0008_¹Þ_x0002_ÀxÂ_x0006_Ç9ó?ýR$Ò!õï?§_x0013__x000F_H_x0002__x0003_0tÕ¿ÙÇeQCï¿ÌÖzÃ|@Ô¿Ëû»0iiõ?ò&lt;e_x000B_«È¿L»îU _x0017_Ì¿q#]:ù;Ý?õR"¦Â]È?nJ_x0010_oÞ?ú|$µa_x000F_ñ¿¹íÜuQVù?Þ¿á_x0016_¾tï?ºa,-_x001B_á¿ËiÕ.{ð?ÿ%×/¸¿:_x0011_F_x0002_ÜìÐ¿¥ëÀäºý?©ºwAø?k5LÇ-®¿¼²	tñ?z`YÎÒ¿BzëËÅï¿Ñ!bâÐ(ý¿äK&gt;~)Jô?_x0015__x0003__x0014_bÓ?7_æ_x0003_xþñ¿±Ñ_x0018_{§7×¿ªBMFÚ¿Ø¥1ë\¡¿_x0001_áT«T*ù?°ªZÎñ¢¿_x0006_M(æ9ú¿_x0004__x0005_·_x0007_àËþ?_x0013_7o_x000D_¯ë?¸5_x001E_Üã¸¿½Åg^Fäô?^Ë.ý?_x0001_@&lt;	#¸_x0003_Û¿¹ánþ_x0004_Ù¿Þë"ìñ?õ»¥æ-õ?Î¾E_x0018_Øæ¿AxÒÏpð?ÙeÿòÈcÔ?oV_x0008_ ëí?û¹±Ô¨Üé?éÊS_x0002_»_x0003_Ö?Ð&lt;ÿ_x0016_+õ¿_x000D_hIzLã¿e_x001D_Jë¬±ð¿øÈ(_x001C_\_x0001_ÀJmY'à¿¼_x0004_ÄÖ¢Áü¿Ï7ÎöÔ?_x0006_-_x0016_óxõ?údE¶ì?ïæ_x0004_¡ßî?R-º´¢ø?-_x001C_ß÷Iè?[8.w«Þ¿]Éû/û?ôõô´ÆVð?M_x0019_Ø_x0011_ñØñ?2T_x0017_g_x0003__x0004_&gt;üµ?y_x0008_åéxÄé¿`_x000F__x0018__x0013_Ð?_x0007_!¹ÞkÀ¿{Zx	µ_x0015_Õ¿]iîK_x0003_ç¿ÕÁ _x001C_Bñ¿,&amp;_x0018_å_x0012_£Ú?vì_x0001_ÃIé?&gt;Ãâz²Ü¿ì7ú*_x0010__x0002_À§Ä;ÿ§ÔÕ?÷3ÚÞxº?veÐ¡Û?Ï´býÑÀó¿ÉÒÞÙñ­ô?ìs_x0019_Aý)å¿AY6/'þ?^_x0011_zcUÏ?_[&amp;®ïhâ?RpBêül×?ï¹Ûlæ¿cû=u/åÌ?ÑÂ0¼&gt;ÖÝ¿Ðs_x0007_VÔ«å¿_x000B_)Ç¤ÄÆñ?E_å$Z¤ä¿bäOs_x0008_à¿ßCqÚ_x0012_?Þ¿l[çZÎÿ¿IÊçû_x0012_ò?á¡dNtBã?_x0002__x0007_3ò6_x0006_`Þã?_x001C_?_x001E_×$ó¿åÚ¶&amp;?Ýö_x000E_Q_x000C_Ò?)ÎÁ-\vñ?ô_x0015_A²¹=ä¿Ì÷`8æÙ?_x0002_Ô?Òì"_x0005_4¼¿ûN&amp;a'í?{M®es»Þ?å/Å¡&amp;Vþ?S°^ ½RÐ¿_x0010_/_x0010__x0010_Û¿½cÀz^Å?´_x001D_Ù§øÞ¿uN_x0001_Ì_x001B_½ù¿ØÎàZ?ü¿¦Qz_^ã¿s_x0003_&amp;Mz8Ý¿K_x000E_È_x0013_²Oñ¿S_ºÈä?Qé&amp;ÖïÉ¥¿_x000B_ç?lü­ð¿_x000B_aJP'Ä?96N@©Ý?±Ì ö_x000C_ù¿ÞÛ_x0010__x0018_6LÛ¿Wøq²ØYä¿_x0016__x001F__x001E__x001F__L¸?~R_x000B_DNTî¿EX_x000D__x0004__x000B__x000C_i ü¿W`»½_x0011_¸Â¿x]9§ñ©_x000B_ÀQÈ.÷?âÄr_x000E_÷?µ¯I _x000F_ã?Ø_x0007_W_x001F_÷?à8_x0001__x000C_á_x0006_À3åHÛå?µ|´÷`è?ó_x000B_8æåè¿Ó?È!Zââ?s@*rRø?X_x0005_ñ_x0003_ÿ¿÷_x001D_L,÷¿Ï_x0014__x0012_t_x0002_ç?ü¯{PY£¿_x0003_ìø¹_x001C_é¿_x000E_èÀ	×&lt;ß¿¡ìômè~·?Å_x0004_1½¼fù?²µ]öÇ Ù?iíà{_x0008_ÿ? ¿Í_x0005_É?)_x0002__x0011_Ns°À?ËâO?à¿¦7v°`_x000D_â?éu?¹_x000E_ß?¿G_x0016__x0008_fð¿Á&lt;ï_x001C_â¿u7·L_x0006_@dFå½+ãò¿_x0003__x0004_{.Å_x001A_nà?yïrïïÎ³?ú|ûÏd?:ùYÁíè?B%EQ&amp;ì?_x000E_86»Olö?Ð_x000E_3{7_x0008_Ô¿¾äVR*ß³¿ò2äºUÀ¿¿§_x0010_Ñ©Îð?eÜÖØ?.eJ9¨Ü²¿à/ÍA_x000C_Öô¿è&amp;o_x0016_¬añ¿x" 3sî?_x0014_9G_x0002_é?[òÍéúæ?åã_x0001_@ñ¿æEøç´ï?òÕR´ËÊÚ¿dtûò¹`à¿*k·¤_x001E_ê?_x0015_Ãúbå¿FMTNï?¯ ïG¼í¿¬þtK`	ã?s®9sÌó?´©øÉÜûð¿2Ê*t¤õë¿õêºã'Õ?4Hµñ_x000C_'â?6_x0019_û_x0001__x0002_:ýÀ¿QÞ_x001B_hÕ2é¿ô§K?ðÓ??ë3T¿èþ?÷Wy_x001F_ì%Û?EhYHîmÂ?(9âç_x000B_Å?VSH?¾ô?©r»°?ÝÐ?_x0001_·õä?§h&gt;J,îô¿D1_x001C_£ec?Ö¢_x0016_ñ¿î½~Íý?øVJB¬Iñ¿nKt[_x0001_À_x000D_ÃùÖ_x0002_%Ö?PÂ¥òÎÂ_x0001_Àbª&lt;¬DHý¿9vä±IjÒ?&gt;jsiÆ©ø¿n_x001F_sÄfê?h_x0018_¼EÂg¤¿`ýwÈÏò?ÿÈ·ï_x0008_OÔ¿*Õ:yH´Ô?GÕ³Kí?ÁÈ_x0006_wÎö?«ìùtné¿\¯Ö«oí¿Ú$_x001B_@±¶Ñ¿ÈquòDÔ?_x0002__x0006_÷vê÷Þº¿Í÷atÇ»¿¾òâËÎ¿-t_x000E_ß_x0011_/Ó?_x0018__x0005_ì.2ñá?(_x0001_F»/Áñ¿ù_x001F_5AAÎ¿+Ê¥_x0014_Î?kdvy_x000E_hà¿_x0001_äX(ö¿FGøûm~æ?À\¡_x000B_³·?I_x0016_â±ñ?P¢c¨ãÎ¿_x000D__x0002_§Ú×vò?}ã$À4Ò÷¿!ÈòÉàÙ×¿,ÐÏSÀMì?SÑ_x001D_¦_x0018_ü?ç¬_x001D_° ì?]ûL09Ñ¿é®½_x0003_ÐXÁ¿Õg\ç¿r"Ù&lt;ÖÁ?!Aûú:vÏ¿uI³UWå¿Á4üî ´ä¿&amp;,èQ_x0008_Á¿&amp; ,Ø_x000E_Ò¿&amp;"ûÜç?ÁÈRºo0_x0004_À÷^"_x0001__x0005_éàï¿:QÈÖ _x001D_Ð¿Æ_x0007__x0006_ Ä ×?¿Ç__x0012_ë ¿ö_x000E_/Òñ)à?_x0010_¡öÆ_x0001_jÔ¿Ép8&lt;Ý;ý?³_x000D_-ìì?_x0002_I@_x001F_¼_x0003_Ô¿ã_x0005__x001B_'Éõ?ÒÏy×Ù¬?Õ÷¢:$Ñ?N¦ÊÜ«?Ï£M³¤å¿_x0001_Ù¡_x0004_·_x001B_ð¿2²x¸_x0013_?M$Póð?_x001E_ïÞ±çÛ?4fÆ_x0005_?Þ?,ñn­²¿M¯ÔMæòü¿&amp;Ê~Ccñô?åûËÀß?Q_x0008_ÅçRµæ?é}æ××?4Éàß?h3®Ü´Öç?YzõÛÿ_x000E_ÿ?_x0016_ùº_x0011_7lé?)~Ô©ò?eÕW_x0010_Uó?hã%º|í?_x0001__x0006_Ý_x0007_±ËÚ_x001C_õ¿µyFè¿Û¿Eªéß?Bn}Ng®ò¿_x0006_V'_x0018_~Ù¿Kü_x0014_¶1Ñ¿¬]4Û¬_x0002_À_x0017__x0003_Uâô¿ÔbÏÜí?ª¤&lt;¦þWî?CÓ]ÐKõ?v¤£¬+´¿oÕû_x0016_&gt;µ?ê_x0013__x001E_m_x0004_Í?+Å/_x0007__x001B_sþ?¾_x001E_»@_x0010__x0019_ù?ý_x0016_C3'Ì¿íZe»_x0018_¥¿,xüÊ¾§Ä?þÜ)ï¿F_x000E_þ_x0011_ªã¿¬±Aõçè?Xº_x0002_2ð¿p1ð×¢å?_x001E__x001C_ÜÒ î?4ExLàâ¿Ü0_x0002_%Ò8ô¿Ó¯H§ë¿_x0006_®ýý»gÏ¿&lt;_x0005_zCû?_x0002_6pÓãù¿Ñ¦Í_x0006_	íIø?GóÅÐå¿_x0005_Ò_x0014_/þþ?b©_x0018__x000B_z¼Ñ?_x0003__x0013_ã­°oÕ¿_x0004_ÛJñ¢õ?Ëßÿ®Ntá?¡§Ã[°-ð?¡pÒ!°?éE¹(¨_x000D_à?7!ª&lt;âèÚ?ªER²6â¿¬í[/a_x0016_½?X5öK÷¿ôn&gt;»2à¿ñCv_x0017_;_x0015_ü?_x0002__x0019_·:å?-iÏôÍê?_x0003__x0017_­åã?8 AþãSÉ¿mët¹uó¿âq|½ú?Ü5*Ydûí¿s_x0004__x0007_V_x0002__x0001_À_x001B_g_x0003_Êßä?åbEMÊ?ù-Y¯F½¿z#?6_x0008_'ö?5À¿ªT±Ò?.â6êkÿã?_x0011_­£ë¡_x000F_Ç?sLnYR7Ç¿_x0001__x0003_®ä_x001B_lxâ¿BÐã$_x0002_ÀZ.ÌâÏ¿ÎËªx¦ò¿f_x0002_«ª²ï¿_x0011_ëª_x000B_ÈÁë?¡~¶rïLâ¿A¦Û_x0014_&gt;Ùï?¿ª__L@ß?Ü3Ý¡_x0017_Ã¾¿´_x000F_ý&amp;ùò¿P~òVq"´?ÎW_x001E__x0005_7Ê?á¥µ!Â²Ñ¿u_x000D_]§½è?¹§m0Ëå¿­ÌÀpgó?çl¾´Oûñ?Ü\_x001B_Ä{ÝÐ?8	~×_x0014_é×¿Y¤&amp;D.Ó?÷ ®7ZÄÓ?ý¤7LãuÓ?_x001A_¤ñ"Å	Ö?2õÝ_x0002_,Ô¿ZµgSz½¿A_x001E_øùÑ_x0002_á¿0bò6áð?3¸æ_x0013_XÑ? éÂð?¤_ø§è??±OX_x0002__x0004_B0ñ¿Ô¼ä½ï¿óï=ú¢Oå?÷eªYâdð?«'»v6÷¿_x0012_á_x001F__x000D_þ½¿ xò4_x000F_Á?W_x001E_gÂ_x0011_Ö?{_x000C_}Lnê¿ÿ~*,ñ?×}&gt;Lu³Ò¿c C_x0007_GÊ?ffy+Ã4è¿gpFõã¿Ì_x001B_"ã!ç?ÓMý²âÆ÷¿¾uy_x0007_Nõý¿_x0018_4 /_x000B_Tð?Ù¶%sï´ù¿7ûDë_x000C_á?AG_x001F_9ë_x0008_Þ¿¾_x001D_¢_x0015_øÖâ¿­b|ñ_x001A_Å²?vhEl_x0015_ó¿­_x0003__x001E__x000E__x000F__x0019_Ö¿_x001C_y³_x0002_wqÝ?íÓ®4ùñ?¾_x001E_¢Æ_ê?EÞ:?÷á¿µ_x000D_PQ°Î?éw8¹§×_x0001_Àð|¤2]5z?_x0002__x0004_FÀÍjNÜ?UµìS_x0018__x0008_@4¨öÞøåè?_x001C_Y|_x001C__x0017_$è¿Ù8ÿ74Ê¿;ÀÓ½¥Dú¿a_x001D_P_Ã?_x000C_bÉ_x001F_ç_x0005_÷¿ç4IÂDð?É_x000C_òQäÚú¿OÊ_x0006__x0002__x0014__x0001_@wWÖùTÀ?'n_x0007_2æÀ¿£_x0005_¶X&lt;ÙÐ¿&amp;ËPÛ_x0018_&gt;Å?Âa__x0005_yÍã¿S_x001A_ÕáÖí¿÷·8W×?B_==ó_x0015_Ú¿_x0016_«Öþeæ?_x0011_^Äbb"_x0001_À·K_x0014__x0003_NRé¿_x001F_×SÅ1dÃ¿/_x0006_íîº¿§=LÄ_x0019_4î¿8_x0004_M+ç2Ï?oMËÔ7ë¿i¢ì¬Û_x0015_Í?ê«mIy¾¿à2_x0012_ÓeÙ¿CZðWÆó¿bunx_x0001__x0008_C+á¿Ü|0,_x000C_Â?Å_x0018_»	©È¿v_x001B_î[-_x0017_Ù?´@,¹r3é?gØº9_x000F_6ù?7ÌþüÊ?®_x0002_lS_x0018_³é¿íój½hBÕ¿Ì}Pã=å?V_x0017__x0015_Ko§Ö¿r©9_x0006_k0Ð?JòÂÂ?_x0012_aâGw¨Ü¿_x0005_Q&lt;¤÷%Ñ?/DN_x0003_Ë?å¬ý~È¨Ñ¿ûÄ(Çð[û?_x0007_&gt;_x0008_{½\â?[îßg_x0017_^Æ¿¡äðcyý?k7_x0004_É NÐ?º_x0004_è¶Ñ×ÿ¿{SCQ}Ïà¿_x0014_ÉÎhG_x0016_é¿¥F¦_x0016_	Í¿+Lâ³ÞEó¿«_x0004_1Á_x000F__x0003_ó¿ÔL9Ïâ¿%Ï)på_x0016_ð?Ã#¿µÆw¸¿S_x0014_h¸&amp;ä¿_x0004__x0007_7ö~7/»È¿&lt;ó¶_x0011_¹sæ?ÔË£Aèá?¼_q!&gt;©±?ÚÐcnm÷Ï?ØdnÚ¸å¿íÔÔ_x0003_Kâ?¦p_x000E_%ß¿ö9lè(ûÞ?ð®5iHð?ý0Ñ¹âî¿'º«ôÿé¿_x0002_&lt;_x0001_©Lû?r_x000D_w¿Ãµ¿±»ã_x0006__x001E_ó¿»|@§§xà?ñ¡ ý_x0002_Äù?~0×¶Í?25v?]³Å¿D	ù_x0005_Åqý¿:@¹ú1Ó¿é³ÀL|X²?X¶Ì°Øã?\º5ûþ¿`:_x000D_ÍÀ_x0011_æ¿_x001F_ªåÍp¿èF)&amp;j¶ì¿bU¯_x0001_éÚ¿©Æ_x0018_Úñ?ß³ííw;ì?©-p_x0015__x0006_ê?Å_x000E_36_x0003__x0007_£iÐ¿lÌÒ¹(°å¿X_x0001__x0016__x0013_ðÁà¿_x001F_ëPÇ?;¥Fö¿9¶_+_x000F_þÑ?N_x0004_ã_x0016_,Ð?=øÖÉJïÎ?_x001E_Áº?(ä?_x0018__x0017_ð¿"èÖ¿d0W¼õ$_x0003_À\&lt;:ré¿±?_x0014_]k~É_x0003_ÀK|_x000C_zÙ+Í¿ûª_x0002_ê¿}²bH¯Ýó¿ÉË1Î¦Kê¿ù_x0016_wò_x001F_á?ô¸[7ì¢à?_x001C_´_x0006_®½ìî¿_x001C_ú¯`h#_x0005_ÀÐÃ¡MMâ?½ÎÈñÌ¿¾&amp;_x0015_4ºþè¿õ_x000B__x001A_;ðx¿_x000B_/KÛÍ5ñ¿úZYoð¿&lt; r\W_x0002_@_x0004_°ËÀË=ò?TN&amp;aÜÏà?yÌSòqû¿iøöýüñ¥?_x0003__x0008_ó ¯Töí_x0006_@Íª#è_x000B_Óê¿Ôpçºçæì?R«_x0002_»}ÐË?_x0019_Mº)2Ó¿_x0015_¼_x001F_¾âÕå¿_x000F_¯U&amp;_x0016_÷¿lJÙÌþìï?O~ÉÖ«ÿ?_x0007_|:ÈÛàÔ?Sû¯_x0007__x0018_¿Î?Ëj?³¿_x0004_½¤_x001F_ó?ýÎ8_x0015_í÷¿¬¢r7!ã?9_x0001_àw¢aó¿¨Jö-%7ä¿¥pXmÂí¿³";ì_x001B_y°?G	ïf¹ÇÚ¿§_x001F_¿g0Oî?ã_x001D_zO_x001F_ì¿ÃøWð¡éô?_x0015_8ºA{û?èÝ¸²1Ïö?_x001D_É«B±ÁÁ?^Ì_x0005_»nð¿V¢_x000F_ê?SQ¹ö?¹§	¾Ðyù¿z¿%_x001C_W¤ä?=Ý(ã_x0003__x0004__x0010_ÈÔ¿UèïoO_x0001_@5ÉâM¨Øë¿mP&gt;ÍZ]×¿M?_x0007_Ü_x000B_÷¿Ô²_x001E_Ý|_x0005_ó?U¡9¨Zó´?è×wúû?W«O,4Có¿_x001C_èÐ=ßÎ?0{ö&amp;Éë?swnÒÿ?lyG_x0005_Ø`â¿¼,eÉ6=Ù¿â"Z6û_x0010_å¿ö¤)Úç¿:W¨6Kê?{/LXºü¿8qi_x000E_&amp;_x0004_é?æÀd¹Kãç?µ_x0018_gj¿î?C_x000C_3£îí¿_x0008_Ü?]Vñ¿?Ç_x0005_÷Nô?ª².8ò4ã?aê}#~ç¿ø§º?_x0001_áÕ?ÜÚè*ÂÚà¿`¦_x0001_ÿ_x0002__x0007_°¿ï³_x0012_áÖ¤Ø¿UÊÛ{3¼?ç_x0015_²êëé¿_x0002__x0003_ò¹2O59Õ¿2Ü8ñ_x0001_÷Ä¿e^NR_þ«?xBÝíuö¿8_x001E_¤UÇ¿/Ã*¨_x0010_7è?¥zm0_x001E_Ó?¢Ô_ýç?ÅY_x0003__x0017_¿o¡xÓÔG_x0002_Àu4§_x0002_&lt;.ï?Þ¢¡ïï_x0016_¤?v@z_x001F_û?Ä®à_x0016_.ö¿æ {ìÎ¥?Z§_x0003_ãò?÷é­_x0013_\_x0013_?û#Ócò¿Í6 _x0011_cÇù¿Pÿux!¢Û¿¾m¸_x0015__Uü¿VG´èêpò¿_x000E_ÿ_½Vã¿_x0011_¯)_x001A__ü?¯§£µ§ ó¿_¿_x000B_ _x001C_ì¿×Ïf_x0018_\ä?Û¢Ö_x0015__x0007_&amp;õ¿Ëí¿'Ýæ¿ÁÑþÞ_x001E_¦ê¿#bnù?	ûáÐ_x0001__x0002_Z_x0010_¡¿j·²Â_x000C_Ã¿ßp±chø¿_x0007_~ÙÏhðØ¿9X3_¶@ì?ã_x0010_ÎÆFDö¿c_x0007__x0018_VÓ¿iÓ_x000B_h._x0011_â¿RWw#ñ?_x000C_Á_x0004_D³«é?__x0005__x0001_-vè?DÛýk¡wç¿CÒlkø_x001B_Ç?ïàhí@Ü¿$ÄúÒøï?õ¶«¢_x0013_Ùþ¿¬_x0018_-7ìø?æ`Pý¹aù¿[æïE_x0012_ë?¸Äb?ò? l_x000C_zH}_x0004_@_x0001_ø_x000E_\âç¿$Þl¸&gt;#¶¿ßí ÁÔÀ?_x001E__x0003_9¥bó?V"ÒXoä?_x0013_ç½^81ó?èÍ"ÄÍ¥_x0004_@ñÎæ_x0018_dÿ¿B¶|º{~ö¿§É0hâ¿ý_x0018_*Ù_x0018_±?_x0001__x0006_^óñ2ÛÃ?tÆ_x0011_Ç!ë¿ÖÔmpàÅ?@_x0014_¼N_x0002_ÀÎ_x0019_TÑ¿,À_x000D_lÔ¿¢NÀÛàÖá¿Ï5Dø!ú?«3©_x0015_ð¿_x0018_Xs`cñ?Å²]£Ý»þ¿ü=Í1ÐQô?Á_x0003_)Í_x0003_õ¿`_x0005_+RIá?ËÖÙ½Ùqæ¿V1áI_x0001_À¹(OiÛ¿ÿ_x001E_n+Ùèç¿û«ÃµÂìÌ¿¾»_x001E__x000D_ö?kêMÁ¿×&lt;)_ªó?ç_x0004_~¶?_x0007_èÍQ`Ýò¿0lKîÞ×?ÆVµj`C´?¨_x0015__x0004_.¦ÑÒ¿;_x0004_[=Oü?,_x0011_1"`´û?ïkpÄ¿M_x0010_5¯³!Ò¿½áµ_x0001__x0002_1|ì¿6m©r·_x0004_ñ¿{ë¦¥µ\Þ?Û½Ô zØ¿_x000B_Ç^½³{ä¿_x0001_~b·°§¿	üMãö¿êÅ_x000E_·î	´?Ù_x001D_©ÍS+Ú?ß\Tÿ¹®¹?`±Õ²ê?²Õ_x0016_¬_x0005_~¿½$ÊKæÒ¿uù_x0013_ê¿DÁÊ@hÒ?ó¦ÜtyAÇ?eïRÖóù_x0003_Àq°Fæ¸Ò?z³Xâm#ç?_x0002__x0001_ì®Û?=ó±Û?	À®döØç¿_x0016_±_x0011_&gt;p_x000B_ø?láQâ¿à_x000F_ZùÒ?¬ÿc_x000C_v°¸?«Örôò?¨"å_x000D_Fæû¿Ú_x0008_L3Ýø?MEÃ^@q×¿q¼È_Ý¿_x0008_Àâ¿_x0006__x0007_3_x001A_&amp;Smê¿0úÑ_x001F_¸?údA(ß?PÃ5µ_x0017_°_x0006_@D¶_x0018__x001A__x0017__x000D_è¿þW_x0003_+_x001D_´ç?ZË_x0003_NWqú¿Ï%Trú¿+g¼;3Ä¿ÉF Ò@ò¿ªØúM_x001F_Ü?_x0019_ð`Cõ ñ¿ \¸_x000F_¶_x001B_²?_x0004_+í_x001C_%õÛ?j_x001E_°îÚé?_x001E_â_x001E_Eçó¿Ë¿ÈOÚ?z_x0015__x0001_ào`í¿7gk¼¡Ó¿þ³_x0002_^ú?¯èÇx'Ø?èµÂªÖó¿_x0016_ÑÚÛæ?²-ýâè?5_x0017_&gt;ÿéºï?³ä_x0005_]Nê?»ÑÈ·eä¿gÙï$j=_x0003_@ËÉ»°¿_x000C__x0012_Nóäª?På_x001E_Kafõ¿¶³/Ê_x0006__x0007_î_x001C_Ó?f5|MZé?ß_x000B_ôøëØ?K+Þ~è¿(*pÜpð?WüW«&amp;Éë¿àq_x0001_Û?ØD¥ÁÂì¿Ì¨_x000F_&lt;ïë¿_x0017_x½_x0011_î¿_x0006__x001A_¨Nï¿¿{Æ6_x0004_}3ñ?TàÏÑóî¿_x0012_ðõCF_x0003_@Ëð57}b¿~6ÿ³Òeì¿ºGïù¡8ö?¾}Ù_x0005_ÕÁÖ?^¨Ø_x0015_]¿¿¼o[P_x0019_ôû?êóT7á?Å/ÊÎ|ß¿©Ô³_x0017_/Ã¿_x0002__x000E_ I°æ?wBÀ¨ë¿\¯	Ìi_x0006_À¸z?"õ_x0002_Ê?ªÚÁÁ¡á¿&amp;+l_x0014_E@ï?Þô_x001D_ÀÝ¿_x000F_L»_x0002_ÀS(J¾pÖ¿_x0003__x0004_&amp;í¼º_x001A_ñ?QýìÍ_x0004__x000D_ó?YÉv|ßñÄ¿=0_x001B_	ðßÁ?Å0áÆ½_x0002_@Û)SXÓÕñ¿æ°Ï_x000D_èl´?!a`_x0015_U0ì¿b×·_x001C_v_x0007_Ì¿eÉ-½añ?ýhá_x0001_â?g_x0006_uDÒ?ÛzIZ~Õ¿ã&amp;ÿgí?izJÜ?__x0002_U_x001C_ã?åH_x001E_	ë¿âG3W[Uï¿Ö_x0018_ÿGe3ö¿iÀ6½µö?_x0001_äÏ_x0011__x001C_4á?_x0010_`~T©Å¿ûÌ»yÄá?µè_x0017_Â'/ë?êõ8òF5ê?ã5_x0017_á²,À¿h_x001D__x0005_n!û¿cß´tø=é¿d¸e«{À¿zj_x0018_=Ãâ?_x0006_±Ø¡ã¿DIx×_x0001__x0005_Wô?Ô(Ã_x000E_$ê¿_x000F_=Ø¼ÑÖ?.·;VK¢¿h×	è8ÂÑ?Æw=7ñ?yÅ¢o_x0004_ú?VC.Á6_x001F_Ú¿ûù_x0004_Ç_x0002_\ì¿5ÖÀrÜ¿òýMeÁ¿íÆS,¼cï?_x001A_£&lt;q:î?_x0001_)çÛlý?¥ùÁ«à?Û`_x0017_×_x0004__x000C_Ø?hjõÂ+_x0001_@ðgYKæ?Q¿W²Á÷?h­E(_x0011_û¿¯×1Õ_x0019_ú?òÙÁªã(î¿ïÞËÒ_x0016_·Û¿Þ_x0011__x0016_{Í¿y¹rñö¿2ÄVý_x0011__x0001_í¿ÂMR×YÅè¿¾öíu«ð¿/_x000F_õiH_x0003_ñ?ãH/2ÿ¿_x0007_§1Ð_x0007_)È?&lt;Ñ°o­=þ?_x0006__x0008_°%ºOïñ¿H¯´õÏú?_x000D_í_x0012_e£è?ëVfÍ_x000F_Ð?Pæ0ß?{µP_x0007_s_x0001_ÀdØ4òûâ¿_x000B_§¥_x0002_î?xWòâ¿_x0005_hðÈùýè?sg_x0004_W¶_x0004_ä?GW.'_x0003_Xà?¨ßLç©ï?i@_x000F_¶Bå¿Û£­Ç¨Êµ?ëãT9_x0002_5Î¿Ê.È_x0008_ïç¿³Á§cïï?À¶0ÿä_ø¿-È¡èúá?s4é_x0010_@uÇ?_x0006_'£ÔDÌ?@Þ¢#aÇ?_x001F_Ëô_x0014_~û?IÖ¨_x0017_ÊKä?cn¨É?Ü+ïspñ¿ÊõÝH_x000B_ÎÍ?zè¤da_x0006_@óim%|Ò?~ûDÒ\ò¿0(F_x0001__x0002_hÙæ¿-_x000B_¹ös»ñ?t_x001D_IÉ]µ?¡s9ªrfæ¿üÂkÓ¦ß¿ô×_x0016_U¸#õ¿ï_x0004_7SíÒ?åÚC_x000F_ß9à?V\å©ô?)]äy8æ¿ä_x0003_H_x001E_Oó¿oÔ_x0018_/qá?·b[}ä?2úû_x0007_-ó?:ÕÀÄ_x001F_ö?ÀS÷Â×8ó¿Ñ_x000C_b_x000D_ò?9ß1?_x0019_è?X_x001D_âß?ëð?¨õª+iÈ¿'_x001A_+»úë¿49 ²_x0007_ê¿¸è$ ³Eã?_x001E_~n_x0010__x0001_Õ¿! -CQè?1ý%ÂÎê¿{cÂðYý¿rtZ:dÃ¿A³2'Úßé?û(=ûã~®?1Ð_x001B_§¾®¿]_x0011_Ö&gt;Íë?_x0001__x0002_Ó¬Y- ã?}¡_x000D_71`ï?:ÍÉ½ÐÞ?xfó_x0014_tÐ?_x0006_²Ö¥xªì?«"ý[7`ä¿ß.±_x0008_Çò¿M²î_x0011_3¯é?D_x001C_Í¨ßà?n0ÓÞì¿çÙåú¿?+ÊÓ{_x0015_6_x0001_@õã2ÌúÌÔ¿®¥Z¿µ4¦¿±_x001F_ èÄuñ¿_x001E_in@÷_x0011_Â¿hÈ&gt;;é?Ð_x001F_9_x000D__x0003_ÑË¿;û_x000D_ë8õ¿ÑdÅèìêÁ¿î"_x001B_¸¿Á¿äHKàc´×¿®q­_x0016__x0019_ö?g¨_x0006_û5Òí?/_x001C_.ñïÛ¿ûI[T_x0006_ã¿__x0003_á¦Iï?_x0015_èH«¿³¿àåÃhµ¨ö?_x0008_·-êÒ¾¿9;ý_x0005__éê?Ç'_x000C__x0004__x0006_r_x0008_ç¿o{pòÏâ?_x0001_o]¡Æ?èÒ-[y_x0008_ÀÆÀ%\Ý?ïcî_x0003__x0016__x0006_Î?_x0018_*Xòéú¿êÑà_x0019__x000B__x0005_Û¿_x0011_`Ddorô¿,¼%EtÚ¿XEqÅ?°å?03mt_x001F_ÒÁ¿	^)Óëâ?_x0017__x0013_Á4zíá¿(_x0016_aXîüÒ?üêPFRàä¿ÊdvÛw}Ý¿_x001E_±_x000E__x0012__x0001_À±ä6Ó_x0012_þ?ÿèz_x0003_3ò?á_x001D_XÖ¼êï¿lAêÅñDå¿}r¼î[Yñ?8Óú«TÕ¿Ï_x0008_îZ^ë?Êâ=ÌGú¿O±bbmE¸?¹Õ´°#É?3×4_x001D_c¤Ê¿ÌÒ³OiØ?­Í_x0003_Î_x0002_Àô+ÊíÎÀ?_x0001_	Ón_x000C_üú¿h¼ÂÏcâ¿Ä_x0006_ï'Îøõ?_x0014__x000C_®wµ$É¿#º;Axò¿øzP¯&amp;ó?ÃLý=_x0004_@FVË÷¿_x0001_Ò}íÕ¿Ó_ñYÚ³ö¿ëÜ?'8E¿ú5)pjÂ?&amp;_x0014__x0005_··³ó?é#Ü@4_x001C_ô?oE2ý_x0008_Èê?/P_x0013_´Ý¿Îüb5_x0001_ã_x0001_ÀÃ _x0008_.{î?k1TîõÌ¤¿_x0017_Ù[ØPTð¿ÆN#i)lò¿ÉU4+\ê?/NÊlü?v&amp;Ëþ¿'àÅÙ_á¿_x000E_?Ø»e_x0007__x0002_@îãßWñ¿ÁtvJüÍ?²«Ä_x0019_&amp;;»¿-cÅJ_x0003_À_x0007_ºQ¯VÝ?ñÿæ_x0005__x000B_IÄï?â0Üc_x0007_Qê¿Ë_x001B_Ù_x001B_DÍ?Ä}´5U²î?*_x001B_wæø?&lt;j&gt;²_x0016__x0004_ø?«­½Ü_x0005_À×_x0008_ã3_x0006_Þì?_x0016_tv¼BX¯¿_x0002_ÞÒàÞÓ?Ïä_x0005_]¯2Ò?¾³3y¿_x0017_ò?ðUÒm#þ¿_x0007_£Â?7ÆÍ¿¸Àîü©ÿ¿Ù°§`Õß¿U_x000C_²:ê+_x0001_À_x0014_Vê±?H1N9í¿_x0011__x001A_|ÚÔ3Ú?èÿ¢©¾9à¿byËÏCcä?õ¤Ï#Ø®¿íØu¿¢ð?èorsó¿_x001F_´³öóçø¿p¦«_x000C_90ß¿p%½Ð_x000B_	@¼¾óÛ_x0005_Ì?_x0016_C¤_x0002_Lð¿U¼­_x0015__x0003_À1ºf_x0012_Ñ\Ú¿_x0004__x0005_xj_x0003_d4ûÜ¿_x0016_º_Êôñ¿gRsLð:Ö¿_x0001__x0014_iASÞõ¿u¼^Qã¿_x0007_Ù_x0006_-fý¿:Ä×Ý`¤¯?_x0016_²åÛæ?UÉ ç¿Nµ¥3]_x001C_ø¿h`"u,¬¿úù,»?fSÑ_x0002_!bÒ¿]_x0004_i_x001C_aMó¿@Á_x000C_ç_x001E_uÅ¿è³_:Ì_x001B_ü¿Ï*ó¹´ÚÃ¿iõÀZÔë?OãæÉ0ÁÏ?Ç¯£_x001C_dÔ¿ïu¶¦gç?Ì¸x0ò¿LÁ"1BÕ¿_x0016_D&gt;7_x0010__x000F_ø¿©¾Ðý_x0008_ö?åÃpËÈ?nºcûÞaÇ¿Tºd93å¿²m£¬²wô¿"0ÂÝ_x000E_¢â¿_x0013_ë¿«_x001C_;è¿'Ï_x0011_¤_x0001__x0002_J«ù?äå2_x0001_ú¿ù"¨OT|Ü¿'ÿ_x0004_×ÂyÔ¿4Ü¤IßÍÛ¿"ªñè#_x0002_õ?³í³í_x0014__x000D_ç?é_x0010_Î&gt;Õ_x0011_÷¿_x001D_O_x000F_å±jç¿dæåz2²?7v_ÕmUÚ?¬òÁ3	YÙ?ø_x0005_è_x0010_(Ô¿¨8D$_x0013_Îé¿6|þEÂ¿iÃx¶hÉð?ºçnnÂÕ?%íYO_x0018_å?¬-@I÷?¹_x0004_¯6Kmû¿ë_x0003_æzÅ¿.ã°Zq,é?r_x001C_©È_x001A_í¿´¼ÖîO­ã?Jp©_x0002_Í?fÂÇ_x0014__x0006__x0008_â?åÂh´_x000C_äà¿[_x0001_Cèøë?Äeùå_x000B_¿Q¨X_x0002_éå¿a?ü¢_x0006_æ¿®_x0001_¿vÚ?_x0001__x0006_ÙXßbEù?çx%4Ö:ù¿£ShÍÛ%ò¿¬[4¦á¿aíM!.¨õ¿øH\§_x000D__x0006_ò¿_x0010__x0006_Ã~¦Ú?_x0008_³_x0018_Èæèô¿ê%Xúzíð¿xÈ°äÛï»¿"òn)¶õ?9__x0013_«¿r_x000F_¿[@_x0019_ë?ã_x000E_ðäö¿$VÜuÐªð?Ìg_x0004_Í0ìÜ¿á_x0005_ITaÓ?E2£Bì?9IptwXê¿ßöÉÞ®Ñ?[y+Ëö¿	â¦_x000F_­§?ì:ÿ|_x001B_é?»¥mj'&lt;ô¿_x0002_i,öû\ô¿×#"È?ÆÇE_x0004_7³Ú¿_x0001_L.%à?Hç_x000B_f­I¿ÉÆHjhî¿_x0019__x0003_H_x0010_ð?oótø_x0004__x0006_ñé¿E"¶a]è¿©J"1Ö?PhÊG²â¿3Aj_x0019_èõ¿l¨_x0015_h3ê¿ö!KÖû?Â_/Qø?Ó_x001E_s_x0018_Z4É?©_x0006_7X_x0002__x0004_õ?¤qÅÆªù¿Uq,}óé?­¿_x0014_ö&lt;_x001A_î¿	"&amp;t^Ý¿äb-l_x0003_ý¿_x0008_ÉU_x0005_«OË?C_x001A_cPù?8ÓµI"Ûð¿_x0011_»,·3_é?_x0002_ÎÃµ_x001A_6Ý¿¾#åN_x0001_×ò?z´Gú_x000B_ö¿¤:nA¢_x0002_ä¿ì(@»Üê?@Ü[_x0010_/Ù?ðâUqNÈ?Ó_x0001_)xNÓ¿_x0013_gRöû¿âlþaì?`qÓíyÅ¿nË{Á¾öâ?õ_x0005_xJq¡ù¿_x0002__x0007_¬´ªÀúÔ¿d?ÇäaÊ¿Å§jÓ	dß?Ø£cé/}¿¿6Ý½ê[Wö¿_x000B_µ\_ó¿û¡ð§ÿ_x0008_Ò? _x0010_IÖý?_x0019__x0019_å&lt;Ú÷?ºC3ä&lt;Ñ?Ø­n4_x0005_õ?3ÄÕÎd_x0001_@µ_x0011_ÐÃý¿A_x0002_hÜÍÜ?­'_x0001_Åè§ì¿fìÞzc_x0019_Î¿_x0006_¥L3¢?ËÖÖic,_x0003_Àà_x000D_=_x001B_â?{^	Iô?°Ç¼ôÒtÝ¿q=C_x0014_é¿Ñ\Ë_x001E_Õ¿_x0019__x0012_syeý¿Ñ£	xò¿Õ_x0010_û¬(ñ»?Z£kÝñå?%²Äå¿_x0019_¬½_x0017_üå?_x000C_r«cn¢ï?D,Å¦Í~Â?I2_x0004__x0001__x0002_´ú?¦­âÙnW÷?s_x0012_&amp;:®e¹¿Rª@÷âÝ¿Ñ_x0019_ôx_x0003_Ã¿"Ó_x000D_À_x001E_ºä¿3p¹\Êô?U¢-Ã^8ä?D±ÎT³?³ ¹@+hÚ¿_x0017_ÕJ½jôí?6038Óß?_x0019__x0019__x0006_j_x001C_D÷?_x0019__x001B_´µì?3-´æÈë?Ç_x0012__x001B__x001A_{±?ßFå_x000C_vë¿&lt;dù)(Ö_x0001_À_x000F_ãß§ÜÚä¿\²_x0017__x001B_÷¿´_x0002_w\õ¿×D_x0011_§c_x001F_÷?_x0012_½]Ü¤KÖ?_x0008_ØÓ &lt;æ¿!,õ_x0003_ÒÙ¿¢k¶ºðoÚ?^*_x001E_*jì?_x001B_ÇJ_x0016_â¿|j);F_x0006_ð?Vj^2îÄ?7x D¾Ãä?¨ÐB(¨?_x0003__x0004_M_x0011_Ã¡äÛ¿'téôýì¿Å7&gt;©©ñ?ê_x0002_Ï¹#_x0004_Õ¿ñò¥_x0002_Uó_x0002_Àâv¥~gæì¿}Æ¹qTË¿$R¨&gt;öMú¿Gx2Ä_x0015_âã¿àêùìÂ¿Å).ñ¿k¦_x0004_,@gé?Æ£Å_x000F__x0013_ó?òß]/98î¿÷GMþØ_x000C_·¿f}Øi_x001E_*è?%_x000B_òäÑ¿L|AÖ_x0001_ì?a_h¿èú¿ZñDá7ãÍ?Zmò°3Pë¿åõ_x0002_8ÇWë?À_x0012_¤æÂç¿`Ám³{\Î¿qôô`¹rö¿_x0011_û¢×qÕá¿¼èÕá_x0005_çã¿ïG&gt;_x000C_/`æ?â_x001F_°_x0011_bð¿%_x0018_^ØKºæ¿s1úE¶_x000B_Æ?Ø¨_x000B__x0006__x0008_¾ûÐ¿_x001F_Â9ù«¿JÜðø_x001A_z²?Ò¸@Íù¿o2¸N_x0002__x0006_ÀÎMÍß§ÍÉ?±[è·_x0013_à?'Þ¾¡Sä¿qÇkÐ`ä×¿_x0012_òÞ×_x000C_Þ?Rä|_x000C_ßTØ¿ýÂ~_x0007_Gâ?_x0001__x0006_Åj_x0002_¿]_x0001_r,îö¿Ç_x000F_8o-Eß?-$,B_x001C_Á¿/Í5_x0004__x0016_Sá?ï	QùÌ3Ô¿_x001B_Ôì^4ý¿PæfòxÆ?åªs¦å¿_x0005_ôdôò?_x001C_`_x000E_î¿Ø?¿cÁÃ ¬²?~ÈÉà?ÜééV$Éä¿ÇK©¹Ë¿ÅT_x0012_=Î_x0002_Ý?£J_x001D_tîhë?Ú³_x0016_K_x001E__x0006_ÀeO_x0003_w4í¿á4ò8Aó¿_x0001__x0006__x000F_Î_x0007_¾T%æ?_x001C_Ï~Ùº¿Þ_x0014_rw³÷?®»&gt;Å¶_x0005_@Æ×[_RÛ?_x0004_TY_x0003_]ß¿âº­ò¿»À¬æ¯_x000B_Ï?_x000C_7è.ú¿ü0eÏOÉ?}å	MPÛ¿k£½ô¦ïõ¿¹R¢IaV¨¿XS7Jvöà?)_ÇUt_x0007_@Ê\_x0007_×Ýû?2_x0019_1Wô¿ TÕ_x001E_ÔF{¿¦ÔJ¤u?_x0002_àt+_x0010_+æ¿r*}ðÙÜ?_x0010_Úù_x0018__x001C_Zå?EZV~_x001E_äÅ¿×ªÍå?jé¹'µ?5JÑ;Ô&gt;Ñ¿ ¾kJ7ô¿ë¹'( `Ü?×rÉ_x001A_ËÑ¿ðj+ÁÏó¿*_x0006_u_x0016_¤Ø?^W_e_x0002__x0003_]Ö¶¿7}éâ_x0005_Eè?·Åõv¹Ù¿l±z?§þ?U5ï?ó_x000B_«(_x0019_øÆ¿_x0008_¹Ð¼émØ¿_x001A_xç@|³?È¨É@âé¿aHÙÔ|ªü¿_x0019__x0001_¼ÐoÖ¿Pé~Jë?_x0015__x000E_®\5á¿_x0017__x000B_ýÀ2ø¿.K_x0018__x0002__x001E_­Ð¿_x0001_ô_x0004_«_x001C_'ë¿`³u1ô¿	¤L¼Rõ¿ö«fcò_x0002_@¦sÎ¾_x0016_.Ö¿úl'_x0001_Í¨Î¿+ `mWPÙ?QÍÑo¼õ¿0_x0004_ç~'çê?_x0014_^1P	Ø¿¤Åû'º_x001F_à¿_x0015_çº$©ÎÊ?·p/6_x0018_Ò¿U{_x0012_íõªä?_x001A__x001E_ Ýä_x0008_Ñ?$A_x0003_ò2ä?z×oðè¿_x0004__x0005_¥f7J·¡?®IzkBÃ?Ç§Å;_x0005_Êè?_x0016__x0018_}_x001D_Åä¿	Å@{áÕ¿Þ¨Á_x000D_Dá¿ø¯	V_x001A_à¿»_x0012__x0014_1_x0004_Wí¿_x0001__x0013_¼_x0016__x0003_¡ò¿Gç_x0014_ò®_x0006_É¿,6&gt;A_x0006_ä¿n@ºHåcð?¬_x0001_£¥ë?tîg$V_x0002_Àu¼~;XÕ?ç_x000B_¾ü_x0007__x001D_æ¿Y¦&lt;{Sbõ¿]óÕaº_x0014_ò¿syx·¿õPï°­?Ä_x0015_çuÛëÞ?@MhÜñ?ìú2æOø¿µÿoÔ"Ô?¡_x0008_ðü«#¯?_x001B_X#©¯ó¿JÁ4Ò_x0015_ç¿_x0015__x0002__x0004__x0014_õ¾À¿ÁR&lt;~3ý_x0004_ÀÈüÎâÔLÈ¿Ç·èÑb|î¿î_x0001_¶_x0002__x0003_Â6×?N\_x001B_ÞwÒô?n_x0004_éQÐeß¿N_x0019_ÁQñä?U2_x0004_s@ó?@_x0008_os_x0016_æ¿q:ò_x0005_ïã¿NTh-Ë¿Ýÿx4¬_é¿2Þ®ÍU(ë?_x001C__x0008_§Ï´­ö¿I°¿ô_Ü¿³ð3ÞiÆí?_x000E_l_x0018__x000C_oÆ¿b?øzvð?1DYÎBà?y_x001B_7_x000C_=Ã¿aÛ_x001F_T_Á×?`f(_x0001_î_x0013_Ë¿³VqÉÐl÷¿_x001A_ú_x001C_³ûÙò¿?SÎg´}×¿Á|eië[ý?g®¯_x0012_s ¿9]_x0003_íó¿ëÅ__x0016_ñpã¿LUCR¬´ô?}Å_x001F__x0003_©ý¿[Q_x0014_y_x001F_OÞ?!_x000B_¨d(ùò?0æË/&lt;Ù?«_x0017_E_x0015_nË?_x0004__x0005_Ýl°f÷¿í©ï?¿_x0008_U;åà¿Ý±@£ÙÌ¿ö_x0003_qËòß¿Z_x0003_\åóRÒ¿_x0013_néièTà¿+_x0017_êÎÖÙ?¤©^_x0018_÷?_x0006_&lt;	 ñS÷¿|Ô¸ã?øWL_x000D_ð¿5W_x000C_v ô¿2o·êv¤è¿RxçÃXÔî¿#1Xqù¿]&amp;k%Vc¿3è_x0001_üIû¿_x001B_$üèÈ Á¿ä¢­ºÌF¬¿_x0003_»È_x0007_oôÝ?ú¦"dMSñ?_x0002_[}ã"Ö?_x0017_FQÐÞ¿Q_x000E_ÕdÄÛ?§ÉA_x000F_#_x0016_õ¿_x001E_R¾kÙPæ?_x0011_4&lt;_x0002_å?rÜÑ_x0015_ùÛà?ks«_x0007_´öç¿|f[õI×?½úk@_x0002__x0003_yßä?&amp;£´uêé¿_x000C_)¼r* õ¿v ê6,ë¿.1ø`_x0004__x001D_§?%¿Àú¾?#.Þ_èÝ?0Þè·Vò?ìMµ9ì_x0010_ä?+g}X ÷¿Èk@½Ôî?ìï¡à¿ï_x0014_³_x0019__x0005__x0001_@ªÎA¡&lt;Â¿(é×QüÁð?¼ªe=ô?_x0016_±¢9À¿²V~»ö¿=ð-sñý¿AþÚ©ö¿ÌáRï1à?_x001E_u«_x0018_9¹¿p`J,êõ¿p¡YÊ@Òþ?9:e­óð¿4_x000B_ñg_x001C_¢ô¿Â¿,øÿà¿_x001F_Pn&lt;õ?²K{é¿)¦'sï,Ó¿iIßg;è?Õ_x001D_fÜ¿?_x0002__x0003_t°É#K«?h,_x000D__x0002_@_x0010_{_x001D_W~_x001B_æ?Æ_x0003_dÁeò¿®_x0019_%ú¢è?µ&gt;dôÉ?à?sg1ï¿èÚ¼P«È_x0004_À_x000E_Yu|ä3ù?_x0003_fd_x000B_Â:¾¿éÌ'¬ø¿kîï3Iå?t_x000C_ÀhV_x0005_@)_x0004_Lzóå¿åÒ,Ñõ?ÛD'=&gt;÷¿®ðC ¸â?ìH`ê?ä?nF`Î*ÊÅ¿Pïj_x001D_¶_x0014_Ú?_x000B_v_x000F_ì_x0017_zÖ¿JÕWù¤_x0001_@=Þú|ò¿äç%?Ýç?K_x0004_$F³àñ¿E_x0016_ä_x0015__x0002_@QÈ_x0012__x001C_X^Ò?¦_x0013_´Ú¿¢&gt;¥há?ùL_x0001_9_x0011_#Ñ¿¤ ýÉ$Y³¿;ûè)_x000C__x000D_2ré¿àÅ§_x000B_Þ*Õ¿E ²ÜWiú?¬! Æá'ã¿z_x000B_ ©·ñ¿ó_x0010_Æ_x0010_£?}0Y_x0005_1_x000C_ä¿bìî¥&lt;Å?·WêM/N_x000C_À_x0007_Ü3E&amp;ª¿¥ô+«¿õ?÷²_x001C_`==à?&amp;¾_x0001_I1¤_x000C_@+ÌÆ½ð­ö?¼ÑÁEm&gt;×?oýW#&gt;Û¿öçÍÖõ£í?8ª_x001D_ëì?©a½õVÈ?\_x0015_D¶þñ?_x0001_üí·/Ù·¿×¹ûà¿ô_x000D_¬½æ?aÞÈv¬?9NdGR_x0010_ï¿,Ô_x000D_°Á¿Ø_x001C_®Td_x000F_ë?_x0001_2_x000C__x000C__x0002_2_x000C__x000C__x0003_2_x000C__x000C__x0004_2_x000C__x000C__x0005_2_x000C__x000C__x0006_2_x000C__x000C__x0007_2_x000C__x000C__x0008_2_x000C__x000C_	2_x000C__x000C__x000D_2_x000C__x000C__x0001__x0002__x000B_2_x0001__x0001__x000C_2_x0001__x0001__x000D_2_x0001__x0001__x000E_2_x0001__x0001__x000F_2_x0001__x0001__x0010_2_x0001__x0001__x0011_2_x0001__x0001__x0012_2_x0001__x0001__x0013_2_x0001__x0001__x0014_2_x0001__x0001__x0015_2_x0001__x0001__x0016_2_x0001__x0001__x0017_2_x0001__x0001__x0018_2_x0001__x0001__x0019_2_x0001__x0001__x001A_2_x0001__x0001__x001B_2_x0001__x0001__x001C_2_x0001__x0001__x001D_2_x0001__x0001__x001E_2_x0001__x0001__x001F_2_x0001__x0001_ 2_x0001__x0001_!2_x0001__x0001_"2_x0001__x0001_#2_x0001__x0001_$2_x0001__x0001_%2_x0001__x0001_&amp;2_x0001__x0001_'2_x0001__x0001_(2_x0001__x0001_)2_x0001__x0001_*2_x0001__x0001_+2_x0001__x0001_,2_x0001__x0001_-2_x0001__x0001_.2_x0001__x0001_/2_x0001__x0001_02_x0001__x0001_12_x0001__x0001_22_x0001__x0001_32_x0001__x0001_42_x0001__x0001_52_x0001__x0001_62_x0001__x0001_72_x0001__x0001_82_x0001__x0001_92_x0001__x0001_:2_x0001__x0001_;2_x0001__x0001_&lt;2_x0001__x0001_=2_x0001__x0001_&gt;2_x0001__x0001_?2_x0001__x0001_@2_x0001__x0001_A2_x0001__x0001_B2_x0001__x0001_C2_x0001__x0001_D2_x0001__x0001_E2_x0001__x0001_F2_x0001__x0001_G2_x0001__x0001_H2_x0001__x0001_I2_x0001__x0001__x0001__x0002_J2_x0001__x0001_K2_x0001__x0001_L2_x0001__x0001_M2_x0001__x0001_N2_x0001__x0001_O2_x0001__x0001_P2_x0001__x0001_Q2_x0001__x0001_R2_x0001__x0001_S2_x0001__x0001_T2_x0001__x0001_U2_x0001__x0001_V2_x0001__x0001_X2_x0001__x0001_ýÿÿÿY2_x0001__x0001_Z2_x0001__x0001_[2_x0001__x0001_\2_x0001__x0001_]2_x0001__x0001_^2_x0001__x0001__2_x0001__x0001_`2_x0001__x0001_a2_x0001__x0001_b2_x0001__x0001_c2_x0001__x0001_d2_x0001__x0001_e2_x0001__x0001_f2_x0001__x0001_g2_x0001__x0001_h2_x0001__x0001_i2_x0001__x0001_j2_x0001__x0001_k2_x0001__x0001_l2_x0001__x0001_m2_x0001__x0001_n2_x0001__x0001_o2_x0001__x0001_p2_x0001__x0001_q2_x0001__x0001_r2_x0001__x0001_s2_x0001__x0001_t2_x0001__x0001_u2_x0001__x0001_v2_x0001__x0001_w2_x0001__x0001_x2_x0001__x0001_y2_x0001__x0001_z2_x0001__x0001_{2_x0001__x0001_|2_x0001__x0001_}2_x0001__x0001_~2_x0001__x0001_2_x0001__x0001_2_x0001__x0001_/;^çÉá?s_x0013_)ßWõ¿Ñ&lt;{~¦ñ¿ËàR^eÍ¿_x0001__x0003_ÌPÆ[DÝ?Ê_x0006__x000E__x000F_58ý¿þ©¬c&lt;þ¿ÇÂ_x001B__x0006_yì?I=6{_x0012_÷?¢_x001D_3a{_x0011_ã¿&lt; yµÒ¿«ðð?Ñ_x000B_×¶:¦?åv¸\â?î®_x000C_ß_x001F_ø¿º¯åb÷¿7jº%Qó?(y_x0002_i®á¿_x0008_Øö{b²¿&amp;@àÎì	¿¿øÅ_x0014_¿8aÞ?+ì5©çHé¿«¼Ãë¬_x0015_ä?Ûz_x000F_o´ò¿ªlñû/Þ¿Áì~Y,Ì?Ù5ä¶ñ+£?_x0012_-c	ñ?³_x000B_õ_x0003_ðý¿BI_x0016_èjß?ÕsÙ©ÞÊ?îí_x000F_¼_x0001_Àz=Û&amp;À_x0015_Ù?,Åí8O±?ÆÅUiÀØ?lÆ;_x0001_	y­÷¿ïBÇÖ¿Wë_x001F_ô·ô?U_x000D_MÓEàæ?)_x000C_Ó#ïò?®_x0013_-ñï_x0005_À¨Ìlòýv´¿Z CM­Õ¿uëÉÃK¡ä¿_x0007_ÃBÌÏä¿1+:Sã_x0004_@¦Íþ	_x0002_{á?_x0002_Z¬à2Ý?Äm¢²îsn¿5BWºü_Ô¿«_x0004_½v¾¢Ï¿òØ_x0003_«`ö¿á3ùÖ Ù?Õ=ÉU_x000D_©à¿ ®#i,äç¿Âò¤'Æå¿H¡p§_x0011_æø¿|EdúèBÔ¿§_x000B_*ûuÚñ¿RåË[Âl½¿_x0008_u0_x001D_÷KÎ¿?í%R_x001F_*ê¿_x0016_Æ5²÷ê¿,¨_x0018_Üç?¥A_x001E_$Ø¿$L7÷á?175&amp;´_x0006_ã¿_x0002__x0006_89ÂÏÝ?þâá=_à?M¯_x0005_	_x0001_Àû_x0011_sYäáÚ¿!_x0002_Oæ_x0015_¦Ý?#{r?(Êè¿niÓÞ¼Ï?C¯Ì§_x0007_Â?Ü®3|Ãà¿óé/"(?¿áZ-ñ¿fã_x0006_=$Æ?Ï`Û	Þîò¿ä¤xvû¿iÅp"ûÞÜ¿ýê_x0003_â&lt;_x0011_á?Ç¸§4à¿y_x0006_Ù%uóà¿=£&amp;_x0012_·¿âBO¬iá?ÌÚÌú¼µÓ¿âý¶6=ê¿_x0008_$)ªîØ?ð¾jF¼ô¿ÆÝñ_x001D_l&amp;»?_x001F_ß_x0015_ëø¿ª.6CY±?IÙ} _x0007_ý¿½®p_x0007__x0004_Â?}+sµ$·å?EºÑ¨ZÈ¿­ãT_x0004__x0007_8GÞ¿:j`P_x0013_ö?Ï]S3Ñ¿_x0010_´±u_x0008_ä¿,Çs¸oÃ¿³_x000C_Hç8ß?¶Ü_x000E_D3°«¿Â_x0005_Ï«9ú?÷_x0015_8ÀÛ%õ¿¥WÐ«_x001B_IÐ?_x001C_H£Ä_x000E_Æ¿÷;_x0001__x0002_´_x0001_@Aªf½?ò¿$MÊ_x0014_}ó¿_x0007_Ü¥_x001C_Hó¿¨m)§(ð¿_x0006_¼ð_x0007_þ_x001E_ô?¶Ç0Wó?c~Oí¬Ø¿ï_x0013_&amp;C©â¿iP0x]Ö?©z³:?À¿i~_x0006_³*Tæ?*"mnñ¿_x0003_nE_x0007_Åµñ?]üª_x0017_È_x001F_ñ¿_x001E_¿¹EQ`ù¿ó!mäá?¹_x0019_B´*Ó¿6^ðzBâò¿,ñ|pË?D_x0002_øÙ×_x0007_ñ?_x0002__x0003_ï5_x001D_*ë?_x0014_iµá¿Wæ_x0014_Æ±àã¿02+_x0004_ÝG_x0001_Àjq|9å?&lt;Ñ£­ÂQÖ?UBJJ±¿_x000C_Þ8`ã¿_x001C_ ûàv1ä?36V2àqó¿_x0004_jN8_x0014_è?r,T_x0013_ÉÒÌ¿'1Ygx_x0006_ ?q4 d!1ó¿MEÚÐ¿3@øÕÛv?Xj_x0007_õ\¿Ü|«eÙ¿ð_x001A__x001C_¹_x0013_©¿6_x001F__x0002_1ç²ë?e&amp;_x0006_ËÍ±ò?9ê _x0008_ü?b	}[±ì?¯n\ÿVã? d_x0007_%®9Ä¿ß¸L­_x0007_ëè¿@¦ÆKwä¿p¥ë×_x0005_ã?£¶Óée~å¿_x000B_NNãÖÃ¿&amp;°-NóÞÇ¿ÈTý¤_x0005__x0007__x001B_è÷?y&amp;â_x0002_?ÁîAZÎS¼?£Ô¶N¸ø?sàYÅ8Ê_x0005_@1Ô8)_x0006__x0011_×¿"½ãæÝÍÙ¿úò`¨í5Ú?ºq;,_x0010__x000B_î¿Ã£¥åkmâ?çRë+õ?9pÍ%®ø¿ý¼¢D	¨¿à¤%äç?Ø_x0006_w8îç?,_x0019_[_x0004__x0003_á¿&lt;²|Þb6ì?u_x0014_ôcµ_x0004_ÀÒó_x0011_cÔ_x0004_¥¿Î°93Rrñ?ÃÂò¨ñ¿s_äÂìJø¿µ§ý®_x001C_À?Á¬É&lt;$_x001F_ö¿µM:N×_x000C_Ñ?¶rO_x001A_Ô?.-ÒòÐÍ_x0001_@á¡©ÎD?@Ù5ý_x0015_à¿_x0018_ _x000B_×æ?_x001D_fE	P_x0019_¢¿óÑ_x0014_@GòÒ?_x0003__x0004_îà)Í_x001A_Ü?hªõgk?ë?êE£êµmè¿w,_x001B_åPÂ?Ù@³¨Smî?k×oQÎê?Ø_x0010_T_x0014_â?5?æö?&lt;ïV¬ZÒ¿z_x001F_lâÌú?ìX0ä¿ðò2_x0012_Î¯³?ºõ8|&lt;¹ã?_x001F_9÷¶_x0008_PÐ¿ê&amp;|Í¢ô¿ÍÊl¶Ç¿_x001F_ë#Öºó?Af)	Ñ¿Ü&amp;¹_x001B_Ò£È?x?úGã÷¿|]1=×w¿ñ½IÍéÂ¿Â¹Ò	!_x001A_Â?ï_x0001__x000C_pë?ÿVLv¹ä¿eY´µêó?¤ål_x0002_Êà¿çº21|¶à¿µo_x0013_è¿_x0017__x0015__x0019_2wÉå¿¼ü_x000C__x0003_Õaõ?_x0017_&lt;_x0007__x0008_×æ?ÜWþ§ð?v-_x0006_u9]Þ¿:^_x0012_½Èâ¿¼©Í¯cø¿Ú&lt;_x000B_íâ?*l#Áñ_x0013_ø?*v¨¥¾Î?:b5ß_x0006_aó?¦ÛI¸-ó¿_x0015_äÂ¥1Ý?AÐÚS0Ö?Nä_x0015_U_x0012__x0002_À|"B©_x0007_ø?Ñy³Òu¼¿_x001B_tô:ÿÄ_x0002_@/ª¨þ_x0002_=ù?¨(_x0001_qOË¿_x0019_¾+©YÖ¿Ó¨l±_x0003_@q½ L_x0014_Çò¿Al_x0004_Ñó^Ò?ð¼áé¿)Ï_x001B_	7_x001C_ö¿øøÌzöû¿Ê+&lt;··öù?È_x000B_;Ù`Hø?õ&gt;_x0015_xúõ?#ôKqàqð?ò8ãòðã¿`_x0015_aQò?_x0005_hf`þç?</t>
  </si>
  <si>
    <t>30e1aecbab22a852d1a8ffbbea88a937_x0002__x0006_«í_x0012_õºeÿ?þï_x001D_#û?ÁV¯®{:Æ¿]9e_x001A_w_x0014_Ö¿A¬Â_x0018_ÿcõ¿­_x0011_A_x0019__x001E_Hç¿ÔPµTîAÌ¿"IQä½ù?Ù_x000E_&amp;0vâ?´²_x000E_\ý¿mìÀ÷q3é¿¼Ñ_x0015__x000E_G_x0004_@÷ _x001B_~*±õ?yêoRþ?$_x0003_Þèñç¿©;_x0011_÷ºÆá¿}_x0001_£¹üô¿P_x000D_þÊ_x0010_Î?j	Å6»ñ¿ä`!_x001F_ï?¿»k@7«?Èüº³_x0003_ü?*è:È^~?.Þ_íïä?_x001A_Ì#Z í¿mÇ`_x0013_/_x0002_@ÿ_x000C_ ]~YÇ¿kb ü)ñ¿_x0007_|DÐ?úßÓ_x0005_©£ð?B¬%~&gt;yü?Ùè)¥_x0001__x0002_CBø¿ly;½Eí¿_x0001_\é?4_x001F_ã?h¹¾_x0018_^×¿Ø_x0001_Mc7ç?7§³~¢é?¢·Zôæ?!Ç_x001D_4_x0003_gä¿¦þ/î?5ºßâtÄ¿yáøâÃ°ñ¿ÿn_x000F_±FUñ¿Íj_x0014_UÁ÷¿&amp;Pl	_x000C_Rô¿Iî_x0008_ØPïê¿aÒÜåï}ó?å_x000F_93@Cô¿cL~½åÀò?FÍÒHÊ¿Ãv(_x0004__x000F_tÉ¿Ö:Ýß_x000F_ú¿Ë_x0013_Ä_x0014_Åô¿kè3®&amp;3ò?}+ü ·Ù?ñ½y8òVè¿£°Æ*[ô?_x0019_&gt;Mé%Ú?ýqNÏ_x001B_î?°¤üW|Xå¿_x0012_2ðÊ!_x0003__x0007_À_x0018_vµ_x0005_ÁSè?ÛÕ2_x0003_#É?_x0002__x0003_àaÉéø?Êá_x0015_V_x0001_ïý?½Ï¤n_x0006_¶þ?õ­bôñô¿Oæþ_Ú?9¦ÿDü_x0017_ò?ü_x000B_Ó¤ä?Yç_x0002_ï';ô¿¼Ô¤È¦kÇ¿þØÿ¯_x0004_£ã¿´cÑ_x0008_°ò¿_x001C_r_x0004__x0006_×?Áj&lt;Zø¿Õ¨Í¿&lt;ö¿·ì_x000B_È¿Õ«nRÜ?öí_x001C_öcïç¿_x0015_Å_x0001_ÞQIí?	©Ý_x0011_Ôñò¿Ø;ÅÈ_x0010_yð?%ëÐ&gt;Îæ?\Ð)bßø?¥y_x000F_R_x0006_E¨¿èÑ³ìÅöÓ¿_x0014_éËýüñ?O_x0018_»tæ?¬Ùuà+Eß?Ó^_x001D_¤§ìí¿áfìz\Ìß¿ýï*pb¦æ?csZ9ìÚÝ¿ø¨íµ	_x000B_»Îí¿_x0007__x000D_ã'ûýõ¿f_x0015_a?¢wó¿z_x0013__x000E_·Þ?¸fõ!tØÙ¿Gèÿ²Ì?Ñs_x0005_ö¿ô|Þb-]ï?Z·¨²NhÛ?_x0008_4_x0001_°Òð¿_x0007_Â¶_x0010__x0019_"ø?Ä!qµYCç?¥_x0001__x001E_ÒöFÙ¿_x0004__x001F_?¢"cí¿©iazÄ~Í¿9I_x000E_õªã¿µDì_x0002_À»_x001E_ë_x0002_!ó?^[¿ºÁà¿G_x0017_î_x0006_s³¿no"ô¿áÇ¼ÿÈàì?×¥·è¿¾þ7õ~ÜÒ?»ÆL¾ÙÊ¿_x0004_¿mn.%ñ¿H%cI_x0003_ÀÙvg¥§Çì?ðÕ_x0003_~Gcý¿®Ï_x000C__x0015_t_x0010_±?.cn/_x000B_ô?(Ïì¿_x0002__x0003__x000E_ÿ9èÂã?m)¥Ú_x001A__x001D_Ð?ð5&gt; ªý?£xkòð¿A´­_x0012_!ê¿º_x0017_¥_x001F_[Ó¿séºÃ üñ¿v_x0001_dxjè?Æ_x001C__nû¿ilô_x001C_£ô¿»hd_x0014_­æ?{¯_x0018_×Æ¿ÞÆÎsÎ,ó?_x000D_e_x0019_Å*ü×?_x001F_v_x001E_¨êÔø?Ü-_x0007_Éõè¿¦ñ_x001D_Ø-èß¿R`3¿_x000C_à?`q_x0005__x0019_!=í?B`Qgø_x0006_@_x0011__x0001_¨ÔkÖ? _x001E_#`¸Ô¿nüì¹ù?Ï_x000E_¨r	ñ¿¶dS80åà¿`«&gt;Å®É?ª¿´¼WdÛ¿n@_x001E__x0019_¬Îä?U²8âhÜ¿	ñ_x000C_MC8ò¿_x0014_J¡ûÛ¾Å¿×6_x0016_&gt;_x0003__x0004_ê?ã3í%º_x000D_ù¿¹_x0011_¹;`}Þ¿ó¶Ù_x0014__x0001_@¦£\hÆ×?AoW_x0002_°îÌ?ÉÞ_x0018_bÍmÂ?áúUqÃêÐ¿§z_x0013_¾ÆºÚ¿s*_x000D_&lt;Éê?_x0011_¼7=2Âô¿5u-_x0019_`ä¿_x0016_sª"+*ù?\qÐ_°&amp;Ð?Ðë®,jï?_x001D_¡`0_x0015_´¿hðdÈ_x000D_:»¿Ü]åÝ0Wò¿Eö_x0008__x0002_²è¿oÜ«Çé2î¿Ì-_x0008_áâö¿yµ$Ò[Þ¿_x0019__x000E_*_x0014_5jç¿ømVY¢Ó?¦NÝ_x0013_^ð¿£CIà-ô?ÔK×ê_x0006__x0013_ä¿_x001E__x001C_óÛ."°?GJ_x0008_§Ôÿ?_x001A_vT¿_x0005_ ë¿À|k(&amp;ä¿?H÷Sv zó¿_x0002__x000B_íÖ.ûé¥þ?\²®Ø¼Áì¿_x0015_Âiñ_x0019_ÀÝ?Qe_x001E__x0011_­ó¿þ&gt;7	Ã¿)a_x000C_ã ò?{?lñá¿_x0003__x0006_Ñ_G_x000B_Ø¿Y.äê:ð¿`Gñ_x0007_îÒ¿]#Hëº"_x0002_ÀO_x0011_Ñ­Ùí¿gT3_x0014_¿ð?Á½z$ùÓý¿ªB0Àú?DW_x000E_#6Ô¿±OÚßXÃ×?_x000C_K~_x0017_ÒÓ¿Må²¬_x0005_úþ?Æ_x000D_À_x000C_Q²Ù¿Æ _x0005_à?a'_x001D_Ì7¡¹?r_÷û_x000B__x0004_À Nr%Þû?m°ØE ò?áD ö?_x000C_óÂN¶÷?½Ò_x0004_6gò¿_x001C_&amp;_x0013_kÚ¿_x0004_ªà_x0014_9kö¿ëo­_x0001_¢ô?_x0008_¡¬Î_x0004__x0005__x001D_Þá¿_x000E_¸t¥tõ?Ï}Ù_x0013_ì_x0001_ü¿p:Ò	ÅúÝ¿ÒÞÏy;úà?ú§_x0003_VÏ?¸VÔÄ6tú?._ëìºlò?_x0007_¸;äÒãâ¿Ô8ZÈPÇÑ?ÏÏA.Ïû?I°FÊ_x0012_Rñ?)¡_x0010_ñ¿eýáQêë¿_x0016_-dÊ4Rù¿.ô_x0010_\ZÙ¿S_x0015_ö[¢_x0017_ë¿ÐN¹ø¿WÔsØût¢¿8gïkÎ_x001A_ï?d$&amp;8_x000C_[ü¿²Ð_x0015_#ç¿Ô1I¿^¸¿°pÕ"Ù?F0=Ø¡î¿µ_x0001_ËF¤»Ä¿ô_x001A_e&gt;1©ó?ÑÇÕ®~_x0001_@ÉÁÜ_x0002_Òî?F¬,DS¿]±£P_x000C_Å¿_x0010_ëôeî?_x0001__x0002_B!,Ã0_x0003_À¢÷ _x000C_Ûõ?Ù¼¤_x0006_ÿ&gt;é¿fiT_x0008_xãõ¿¬£r	tà¿¼Þ7twpð¿_x0005_9ÐÓåvå?b_x0006__x000E_Ãù?¹¤ÛWµÍ¿_x001D_¨ÃÒ©ß¿$½_x000D_»¬õ?æÉ[ç6¬á?'\1ÏnQÖ¿}3_x0006__x001B_/Ù¿òqD©ìÿ¿jæï°_x0004_@"Jï`Æ¿n+_x000C_ðjÕ?üÇÊ¼ Aç¿-ßYÜß÷?ÆKç/_x0006_Ôê¿.í_x0016_-È?*åÛ,äÄ¿j6ãê?æUQ_ãà¿-í_x0012_%ä?·pmhµtû¿H©¦l3Vß¿]Ñ_x000C_ÁG?H²_x0006_¶9ìÅ?D_x001E_®°K$Ó?'ð¸_x001A__x0001__x0005__x000C_-÷¿	ÂÖ1òæ¿Û_x0002_¶ýdíà?ßûV]ÿµ?âô´ï¿ª£\_x001F_/}ù?©¨×93WÐ¿j}HÄ&amp;Vü¿e£8_x0017_iÍË?xÅ!V_x000B_{÷¿úáèyñ¿?¬µ3_xã?¼JâÈ×ç?²ý®_x0003_£à¿ß"_x0019_DðÌì¿µ+P_x000E_Ä?_x000D_ÁÖ­¥_x001D_Ð¿z_x001E_L_x0012_H è?Å§Á_x0011_«Ø? oÏU¡í¿N_x0012_Á1ý?_x0017__x0008__x001E_L:ô?YçSgÑM¾?©ALºÐ¿d×_x0011_þË?d²Ê&amp;ýó?_x0005_Ýã_x0010__x0007_nµ?JÇ®Ëm¥_x0002_@§o_x0004_µÊIö¿±5D9]çç?º_x0011__x0015_NÍî¿ö½zh¾í¿_x0001__x0002_XN&amp;Ä_x000B_ï?:Yë_x000D_ò½_x0004_À;'_x000E__x0011_EÁÓ¿uÚ_x001F_)Ò¸?ª0_x0003_ñ+iÕ?_x001F_³m)ÀOé¿W1Ts0×à?»j4Ûµí¿KGîµ_x0011_ù?ã@¥¸v&amp;æ?E ê½1¢Þ?Æ_x0004__x0019_@±ñ?ÎÈH¯3ñï?K_x001E_P_x0011_è_x001E_ì?_x000E_~Ô6©$×?ÿ_x0018_ü_x0006_ÿ¿_x001C_§]ê(Aï?æ_x001E_e©ÖÚ¿HºR'yYÂ¿Ý\:7#Ø?`d¹XÕò_x0003_Àt~_x000E__x0001_©é¿_x0003_D|Aç?Ö2H%Ç¿_x0010_¼_x0005__x0005_¾ô?¹j_x0008_i¾_x001F_Ò¿_x000F_ök°_x001B_×?_x000E_§coËó¿®Lª`ñã?á_x0003_EX÷_x0004_æ¿Éû¬Òzø?¢+ê¹_x0001__x0007_0Eü¿\÷0Ìö9Ý¿ùËÅæ_x001A_X÷?î_x001C_^ÁfMø?ãì¯.é?à_x0003_MÍ9¯?QÄ£_óÙó¿_x001C_Ìé_x0013_ÚÏç¿_x0015_S¥Ó_x0013_Ðå¿ewíJ&lt;,æ?1¶I_x000B_vÅ?'­_x001C_º[Kô¿JC¹uÏà¿!&gt;_x000F_Ë_x0006_®ç?Ðß_x0006_V-ê?Åû/\ÒØ¿_x0002_Î'	kËÔ¿_x0010_§¡¿Xä?_x000F_l_x0005_MÐô¿_x0008_²H{Yý?ñ_Ìª$Qè?oDrbyÐ¿&gt;ô³1ùÔº¿ Ðg{á_x0004_ß?ðs¢_~ôô?_x0007_¥!Ãà_x0001_Àä_x000B_aDmvÀ?Cá_x001A_T{h¼¿§·ì_x0018__x0017_PÏ¿§)_x0019_ ÀÖ?_x0019_+_x0006_ôª&amp;¿?_ãbðPá¿_x0002__x0003__x0001_ÎÑô?'Þ4Ä_x0010_jÉ?_x001F_kW_x001E_¸Ý¿É-UÈX[ú?å_ÊÀR_x0019_ß?¿ªóâ(ò¿¤§_x0003_ª5³Ý¿*hÏk÷áä¿¡ÍýWÒ2º?¨+*`³Öÿ¿²akúÂ?(_x0008_£_x0001__x001C_ð?â_x001A__x0016_þ_x000D_8ó?ìÍ_x0006_ä/Dæ?öä¸/ñÇÕ¿*]¶/×¿½üPÊe¼Þ¿q}ü)a\_x0006_@Q*xâ4É?ñêÀÏ@bÓ¿ö¥_x001B_:_x0015_m_x0007_ÀÙÁ_x001B_&lt;Ãßª¿D_x000D_]íí?ÆêË_x0007_£9Õ?®$3©Þ¿Ë¤ðåE¿î¿ù¾b_x0012_2è¿¦ô±KÂ¿Þ*|¤Aä¿_x000F_ºm¨òÖ¿páÔÝ^É«¿ñ_x0002__x0003_ëCð?(o_x0015_rÓ_¬?ý.Ø¬_x000C_äÝ?ÛÔ7_x0016__x001A_6à?ðgÒ6É6¿¿Ç`&amp;_x0008_ií¿EK¤É(5å¿Ã(µ9VîÚ?}2wôÜaè¿_x0004_bõ_x001D_Æó¿5_x0015__x0019_¥_x0018_í¿43ÂvÔ?XfûúÙá?Óâ¦;_x001D_Ä¿/ Â+é_í?U²r_x001D_we¿&gt;e4olå¿(~ÈtÚ¦¿¬øøû)à¿"ìAhß_x0007_Ù¿æz¤E9ð?.*ß£z;ñ¿_x0016_-vë]'ç¿-_Óõá¿t_x0007_:X~Yö?l®,ägê?º_x000E_c&amp;Ò? û±Õê?ÃD7ùU¤¿A_x000E_Z_x0015_¯ä?m_x0001_Rª_x0010_Ý¿+T_x001A_ñ¿_x0001__x0004_¤_x0017_x°ãÝ¿_x001C_ì¢(_x0003_³ã?_x000D_s`·_x0006_¾?¤M=_x0008_föâ?á)ð¬©?÷¿óÊaçÁ à?ºÙhü;°½¿~þ»_x0017__x000C_ãè?H	Q_x0006_E¿¾?_x0006_d&gt;JIê?©W_x0004_Ø6å?È$­~­Ð¿1_x000C_0îËô?;ößÃú´Ã¿ÿ_x0007_¸Gí÷?Uu5Ýwç¿Ð½uXÔ ã?-LÈ_x001B_pÒ?hÁ­­^ä¿fcÕQ_x001D__x0002_×¿­;¼ß¯0ú?_x0019_H76oÖ¿_x0013_Ç_x0005_tRbÙ¿_x0002_¯_x0006_ã_cß¿_x0005_r¡|«}×¿qõ$¿áMç¿X7ù9ò¿Uòð°Øê¿Ãú&lt;ýüÊ¿yÝ'y!$¹?ÚòÇ^­è¿²80_x0001__x0002_ÖÑò¿Kwë¸ýÊ?®ª|Ô_x0008_á?Ç.¶ËE^â¿¨þÞ×Äõè?cõ_x0002_~{uá?K}àWÄÕÍ¿s}¹Aë¿tÞX»ä_x0005_ô?þf=¿ònó¿Ó|¨í´?__x0003_)Á_x0001_@_x0013_)·oÂà?ÕÜHöÐ6Ê?£WfUà¿¡_x001E__x000B_á3ñ?Ò«]&gt;/³?Læ*ù¤Ûô¿tÂïCZû¿5KH_x0006_(iü¿~îÌÎ¼æ?ï0±jøÕ¿nÔ*¶!Ñ¿ù8U¸Þè¿_x001E_MÌ/?få?*mväv.È¿·^ì_x000E_áÕ?iý@AÇ"Ë?oÓ~_x001F_¸RÆ?_x0018_g´]ØÖ?E|ýÇø¿×È&gt;_x0012_gOã¿_x0002__x0006_GRí³ú¿_x001B__9Ò¦gÕ?	),Ð_x0007_Àµ¿U&gt;3ú?¡Î®»úÍ¿I¡'_x000D_°?D}ÊÏ Æ?ÁõºÊäñ?à_x001C_·0_x000C_PÝ¿¬ÜQÄRpã¿_x000D_&amp;2g_x0001_*á?_x000B_	_x001E_Vk&gt; ?_x0005_T¦¸Çí¿dÚìß"\î?V_x0004_lôñ¿=d¦é¿±ÉO_x0018_Vò?Í«3H¡Öî¿7et_x0015_ó¿k_x000C__x0010_yrÇ?þ»¦ÝAJÖ?_x001B_ßqJÔñ£?Eí_x0008_îê@ñ?ºµe*_x001D_í¿OÇR±®³¿3\àiC¬÷?__x001D_q_x0003_«_x000C_Ø?ýo¤»¥Û?§4ÜVVÜû¿YÆG_x0012_ubÅ?2M`_x0016_#¥¼¿p²_x0019_{_x0002__x0004_(8÷?/ÉåFî*Á¿Ídøº_x0019__x0001_Ã?qP_x001D__x001F_U²é?Ì_x000B_®ÏÐ?©_x0003_BB!À¿¯.&amp;$AÙô¿/ô¶_x0016__x000F_½?Þ3![í¿¬ftAë?2&amp;F/Ô?Y§_x0012_)_x001F_sÓ?1G6_x0001_ê÷¿ÖF°õ?ÀJ§_x001F_Ìô¿r½é§{gÉ¿"\_x000F_¸_x0002_@yçîuûº?_x000D__x001B_ÆJÍó¿cß&gt;k;Ü?ÙU_x0008_%_x0007_Ç?7_x001D_@º³Á¿Ø©û÷`_x0016_Ø¿_x001A_A±ÈXÓò?v2®£Q¾¥¿4W¤wßû¿°)Ø_ý?ÆÁÈqÁ|§?R££|ß¿¢«qúsl½?s_x000F_kR­Ð?_x0018_m·Êf_x0016_Ð¿_x0001__x0003_^õ("çÙ¿_x0017_e´yUö¿w'æD/æ¿Tû_x0011_þDÔ?5ug¼cï¿]_ZÜË¿¿3¿«^gà¿_x0014_4ö)M_x000C_þ?ÑpvkXì¿_x0010_hz,a_x000D_Á?ðÝ_x0007_ÐZú¿×Ô;éÃ?~»qeî ó¿!Ñ:4ÉÕ¿£4Û_x0002_e&lt;Ô?ì_x000E_´¹9_x001B_ú?D¶ ôä¿yÛ+ºÕä¿û_x000D_É_x0018__x0016_í¿_x0004__x0013_4ÿÍ?&amp;´«%~_x0018__x0002_@	Á Q¥Ì?_x000D_¡{ÇÎñ?Vp%Âó?ø,¹§â^ö¿%_x000E_zlcè¿¶@åsÃëä¿H\É,	6Þ?_x0018__x0008_c¯ø³å?_x001F_£=þø?ð_x0004_¬E÷?(Õ_x0008_	âÉ?_x001A_»_x0007_¾ÿ}é¿Ý¦!ÙÎó¹?±âº&gt;_x001D_ù¿oð_x001B_=áËë¿ó#ÅK_x0007_÷ì?ÎY_x0014__x0004_æÏ¿ÊÁAè¿±q	=ë¿ó½W$ø¿6p_x0006_ÉÚ¿½épãAþ?ÍmYpª¿4lÈÊ_x000F_Rê?JF~_x001C_àÀÖ¿&gt;R¤ôå.Ø?:´t{F_x000D_Ð?_x0012_fïÇøá?È1Ïïmúì¿ÿº_x001E_¹Cá?Þû ë_x000B_ó?_x000B_qí_x0001_\1å¿_x001E__x001C_§Ï_x0006__x0003_@Â_x000F_Ý¨¤Òù?àn_x0005_îvð¿­_x0016_×o$_x000C_ê¿d¶Y_x0015_ëï¿'V_x0017__x000E_g_x0002_@wZ9öêþÉ¿_x0001_Ë!å¿_x001F_¼"&amp;á?T_x000E_wÈÇNã?_x0001__x0002_¦ÛÑiæô¿5dòy(ö¿;âZm;GÉ?ó1&lt;ÒM¿^T)íJÌâ¿õ/Ü¯_x0007_ù¿1B)Ñã?`Óß_x001C__x001E_ø?S&amp;gå¸_x001C_î¿Ùú_x0005__x0004_ëàú?Ì2m©ÜÜ¿mî.p!&amp;è?_x0017__x000D_&lt;Apø_x0007_À r,èmyÓ¿H%ÝTGÞ?CÝ%|_x0006_è¿xâáÒ¯'÷?;¶qpÏß?_x001D_Ä*2ü¿^Ö¹3mà¿C÷´"yõ?_x000F_À¢®_x0012_¨ë?tÕ_x0008_ìpå?h}ÐfÈÎ¿cÓ¹ê×pÜ?0ï¬EÛl¼?;C_x0012_àò?ËÃ³PöVÜ?;Z_x0014__x0018_Zþ?ÚäË_x0006_:Ì?¯3lÉ:.è?+Òç^_x0001__x0004_DHÚ?ö  \ã_x0002_Þ¿Aÿ{cçûð?à GÙ;Ø¿§E9¤Þü?Y"U@kõ¿_x0011_/O,ÿê¿_x0011_ëÞæó¿è_x0010_îç :ó¿)þâaSÒ¿­­ö£¤»æ¿$+øÇ´¡?ÒN©fnHì?äÏ;¥o_x0017_ñ¿Åææûö? I)L_x0017_ô?tùi8aô¿ìBÅÝýÃ¿R¯4tý9ó?«_x001D_³&gt;[ö?µ¯¥§Vç?º²-Ë¥[é¿ÔÔ{:%]¦?_~Öt­÷á¿^áIMaÞ ?iþ]=!à?ÿé_x0003_ò_x001E_Èë?ãhJ¹ê? _x0002_È¡EÁ¿JT_x000F_;â¿jÊØ0kÖ?y`ùäÜ¢Ò?_x0006_	 ¦NÝ¿_x001F_8j1=Ë?_x000C_@¨_x0014__x0007_Ý¿ÖÌ¿³_x001A_û?jÀeNumÄ¿`_x0002_¯Ìf¹Ø?½Z_x001A_¦V¸Õ?_x0010_ÃêòÀß¿¬°}_x000E_²ð?Û_x0017_)æ_x000B_ò?Fä'í¢Ô?$_x0001_[n·Û¿*_x000C__x0001__x0007_|zØ¿W¼d±öú?ä9¡M+á¿o8Y=ÝÏþ?_x0014__x0008_]pOï¿lS]ÛxÊ?ÒDju2]ô?X_x0005_ÛÂÊ¹à?ô_x0018_Txágú¿Ê"¿NfÔó¿WËø83ê¿òH_x000B_2!_x0003_¿þÑ±Ú1ó?Õ=¤ì{ö¿ì~c(öë¿jCe_x0011_§õ?²x´v¡¿~Á¡â?»[óv_x0003_â?A_x0004_^_x0002__x000B_VÓ¿	¥iãf_x0001_ç?_x000F_­_x0016_¬iä¿ÙNªÈ_x001E_üï¿Àã@g_x000F_Ï¿l_x0008_6Ç_x000F_Cã¿Äyê÷Ø®Ô?I.ñ¾Mî?ñ¼ð._x001A_é¿;#_x0004_³ù¿ÙõËv=½?A _x0005_Ì«àÀ?¯ÚtÎ@+í¿¶_x0005_¶È½wµ¿3xªoSó?Ý²X@|Q¿Èkõ_x001A_ó?_x0016_ÑP2né?à_x001E_Y_x0006_CXé?·æ:Ú?»d(b	¹ì?e»JCR¯?\4q©{ô?TÞcu}&lt;Ñ¿èã¯!/à?ÇñbÁ?_x0013_|A6 Ï¿&amp;yÂìysø?¹k _x0003_1ò¿_x0012_Ì¤_x0014_õ?7|@°f¨Á?çG_x0007_7?ÆÜ?_x0002__x0005_3	PøäÕ?÷=@Ð_x001E_·ò?*k1émmG¿Y²i6$Æ¿ÊìXê~ñ¿_x000C_³«_x0019_¾zÍ?ìyn&gt;ë¿G±¨É¸¿©áÃþz'Ú¿_x0016_õïl»rà¿ß_x0006_y_x0011_vÑ¿¸ícª»äØ?v_x0017_"ÂQð?pWåö¿¶,Pµöæ¿]YSV®uÁ?*_x0004_´má¿Ø_x0010_ýcÂ?ï(_x0013_÷_x001F_¤¿hÑ0ÖÐ?0Ï#_x001B_è?c7ù_x0003_{Ø?ZÖ$4*_x001A_Þ¿ß=Ã¾FÄñ?_x000B_âNk4ë¿?rÛAÞ?¯÷_x0016_ytÒ¿_x0017_á¿ä_x0018_ñ?+æ½&lt;ÄGó?X¤å×_x0003_¢ô¿7'dòÝü¿l_x001F__x0001__x0002__x0003_ÊÅÞ?ãqâüsà¿~¡gwùç¿_x0012_ÐNÜ%iò¿Uì_x001F_9:Õã?O_x000E_x2öø¿f$âpP	å¿&lt;ÑE_x000B__x0015_é¿âÖ[_x001A__x0012_÷¿ %*Eù¿_x000D_ÇüE8_x0011_Æ?_x0017__x000E_h_x001F_ÖÓ?Æ§ºU# ÷¿K"÷_x001A__x0007_í¿ òqa0_x001B__x0002_@=A~_x0004_Ê¹à¿j;_x000E__x000D_?æ?,P®üð¿HQ_x0002_×ëáñ¿íØ°Ú_x0002_Õä?ßp_x0006_K_x0008_Í¿u[nsÉ´Ë¿YÄ_x000D_]æí¿å_x0011_ë¼_x001B_Qì?¦Êý'iï¿ãï¸ ËÝÃ¿«_x0019_î·Ôé¿ÉËè#ð¿SIZn_EÓ¿cÒ_x0001_¤_x0013_§Õ?rÜÐóhèâ?_	Ùf{õ¿_x0004__x0007_ÁÇÎô{æ?²_x0012__x0016_q_x0018_Uô?[ÙÖ¿é¿j/(&amp;_x0007_ç?Z]u3¨&lt;ç?þËè	æÖ?vYvÜw¸ã¿wdzû8ªÞ?¦_x0005_´Ýè_x001F_á¿_x0004_ _x0003_¦%ÖÒ¿_x0015_ñóæ	í?ÿ#Ôº_Ê¿|Ç_x0001_û¿rAÓZà?óë_x0015__x0003_:9ê?äPG×çá?-^_x0011_ À?ñ¸DÁÄ?Õ_x000F_CµY_x0002_Àãó/XZTÀ?Ú§D TÕ?vänÐ_x0008_å?jä6_x001F__x001A_Ì?ûéfíá?ÿ&amp;9hËVó¿_x0006_õeò"ô?VA_x0004_8K­é¿=îíRÛ¿¯Tbw($î¿_x0003_$¥ |Dè?_x000F_pªÒ_x0001_Kð?ëRX&lt;_x0002__x0003_Ìÿâ¿._x0008_'»}êü?åá¯þÂÐ?\ßhkzäó¿æãE_x0007_ztÃ?o+iÆâ¿Ú9f_x0001_7¼ø¿X_x000E_;-ôéÍ¿k6ÏÞ¾Ø¿âì&gt;ùã¿Ë­ò&lt;_x0019_?=¥_x0016_àÍ!â¿6×Ô_x0015_¼è?ÎÇK|6¿ãð¨ÉÇ¿:éeæÌõ?ó}îµêVï¿uR_x001A_JIä¿¶Ò^ Ð_x0002_ê¿_x001B__x0007_î©~þ¿ì_x0019_yÇ®_x0013_ç?7üf"ÁÀ?=Eüz_x001F_ó?._x001D_Q9nê¿KDaæ!÷¿Fá*Øâ¿6ÉÐ_x0010_1¾?÷_x0004_£$Qà?2z©·ÒÊ¿_\Dªí×¿ôeÌuyó?_x0002_`_x001B_¬Ö¨¿_x0003__x0005_ÎÏÙñJ¶ð¿Âíp¤TÁÝ?_x0012_)Æ_x001F__x000E__x0003_ÀO_x001C_ñÂº?_x0011_xÚ]áfø?[|Â_x0013__x0016_ÙÛ?_x0012_J©ÅGÔ	@{¬Zj3uí¿_x0014__3ø7ã³¿9Ý'úâ?(ÞlÈÔä?×¢·_x0014_Ý¿1 _x0004_Xø¿O]_x0015_QY é¿_x000B_3_x0010__x0010_	é´¿8©{_x001E_×ó¿%§_x0008__x000B_sÄï¿míQì_x0005_ø?_x000C_J7Ê£æ¿_x0004__x0004_è?|$gÃÇyò? 1¡Öì?qhyÈý¸?ìNÀÏS¼è¿t4æ¿÷¿_x0017_.]!ÆÝä?x4@9÷B_x0002_@_x0004_ÛolÎÇ?­&lt;þw._x0001__x0002_@EÀ_x0019_F!6Â¿ç¹b_x0001_@@­=^_x0002__x0003_æ-ù¿¢§33·_¿?4_x001A_Ay_x0014_Ö?¸ 	?Æ?ÒÇ7Ôç¿_x0007_L(Ì¾íÑ¿_x0006_Y\ðwÑ?óßòdÖ¿ÖS_x000B_^¢ñ? $_x0002_ñÖ?Jù_x000B_Ì¿¹S¿.H[ô¿üx_x0010_½Ù?xó±fÿá?_x001F_Ù È¦Ö¿½áË_x0008_ùó?Ig3_x0010_yõ?_x0004__x0001_©¼ÂÑê?ÜÛÄKË_x0019_ç¿°²î.²»?AT*_x0010__x0018_kù¿x_x0014_]*+Ö¿á¬fZ_x001F_DÐ¿Äºsìví?¨g_x0005_s_x001D_ÿ?qÄ­_x001F_ä?|ÐF_x000F_ó¿_x0018_kã]õ¿çr¶5_x000F_mð¿Ó}0ì¸åþ¿É_x0013_gÂ _x0006_Ü?ÚÍÆÍØ?ó?_x0004__x0006_iÕá7_x000C_í¿EåÁÍý'Ø?¥o­+ß?ÖQ_x0019_Æ÷¿¸i¶t*é?7_x0013_+ýèå?E_x0016_^Þ ©_x0001_@0ÞfÂ¨BÝ¿íVÍ;Üø¿U@ÎÃãuò?ºç©Sý?üöÙ¹ØÃÛ?÷@D_x0004_í¿O÷_x0016_Æ´Íì?»6*µÅ¤¶?ÄS#÷?Û3íé6øå¿xË§	;_x0001_è¿é¾¢sÚ?c¹|C(ËÜ?¿lt_x0005_~ö?_x001B_j9ØàÌ?_x001A_À_x0003_TKÜ?{_x0013_rÞ_x000D_Â¿@wærò?k³£_x0006_ï÷¿`ì_x000B_m§`¢?¸_x001D_íøë_x0002_@¸tÎxOó¿Ü_x001C_n_x0010_qkí?&gt;S_x000E_¦iMê?ÓChº_x0004__x000B_Ê¬õ¿Ìø_x0005_s_x001A_ö?G1Ô©ðá?*OT&gt;m_x000F_å¿ÄjÐî+ÿÑ¿¥²aSIKÿ¿*T_x000F_2ÚÞï¿uRÖy.ê¿?Ò¡®__x0019_ï¿§ã_x0007_¶æÞø?÷ÛËî#Ð?HÄ_x0014_çöá?Å9ÿË(Õ¿Ì_x0002_µ_x000E_:_x0010_õ¿èþ$Ì¸_x0008_ò¿JSmG_x0006__x0015_ö?=N5ÿÕû?@Rðñ_ãð?_x0006_õà[¥Ï?-èD_x0011_Ô?_x0004__x001C_*]ÈKâ¿_x001B_DÏã¿Ï±	_x0013_å¿_x0008_qb6_x001A_ì?_wqNUÂÊ¿_x0001_!	âÎ¿ýwp_x000B_	@Ú_x000E_ñu¿`É¿&lt;_x0004_or}(Í?rz{b_x0004_ú¿õ·êÝ¯_x0003_ÀÐ£Ë£!ò?_x0001__x0003_=¹R_&gt;ã?J_x000B_6{Ó?3Ç_x0016_Ù(ý¿¨gë)Xä?5_x001A__x001F_Ï@ï¿ÍÀ¤VÍö¿Hòô_x001D_}í¿ßP_x0014_tIÓ¿r_x0004__x001D_à^ì?¼	rÇ?u­s:#é?_x0010_Í_x000C_bN_x000D_Þ¿_x0003_Y_x0002_mñ?]ë*ù_x0004__x0001_@¬²_x0004_Ûcì?ÖD9?ûÛ?¤Õm3ùQÿ?{P»+úÖ?í´iÐÞæ?n_x0002_!B_x000B_Ü¿_x0001__x000B_K_x001A_+ð?8Ú_x001F_V_x001B_É? O_x000D__x0004_Néâ¿Î_x0019_~s°ê¿{}±ÊÆû¿Å»*lLè?_x0017_?m*«Ðæ¿(fIà;sß¿eÉÕñ&amp;å¿_x0004__x000C_&amp;¹9îÿ?JÄ}»o"Ù¿».®_x0003__x0004_ìzâ¿\OÈ»ßUØ?M~?µ¶ð?O_x0016_böáRë?_x0001_Íî.Äï?r¯e_x001F_e_x0001_ÀââÜ_x0015_oES?Îm=_x0007_ú´­¿&lt;&gt;¸PäÆ?+'_x0005_%2Là?k_x0018_Ò{Ïð?àÙÑ&amp;}2Ö¿	Ùå¼ó¿µ-ç_x0016_ná?l_x0007_D6ÐË¿êÅÛ_x0004_ Ú¿XlÖlá_x0007_î¿°*Æ5Ä?ª_x000D_zÞ)ñí¿._x0012_é_x0006_IÖé¿lRþ_x0010_ÈHÜ?_x000B_øË5:Eñ¿Vy_x0011_þ_x0003_ô÷?`OåBÉä? _x0001_(/§_x0005_Àï_x0012_\Þ?Mî:K_x0005_@E§,âûÃé?t|_x0002_yÕõ¿UábwÛß?iÄ¥õ&lt;)ñ?ÝØ~1àï¿_x0001__x0003_Lp_x001B_çlñ¿2ð_x0008_xÈå¿îè_x0016_rï?´p¡¶D_x0012_Ó¿yútÆË÷?_x0013_ËÛM_x0016_zÝ?Fjnç0Õ¿ï+ð/_x0015_â?9	_x000B__x0004_fré¿æ_x0010_Â7_x000F_úì?.¸ëR¡²?Rum^_x0018_­ç¿_x001F_¶O^B÷×¿_x0005_;UËu´Ö?ub_x0012_Eièð?vfb_x000B_/Û?P§í8J_x0001_@1¾]T×¿#Çè!í¿ø¿?P«ã_x0005_Åô?_x0004__x0007_"Õ?±_x000F__x0019__x000F_ÌIê¿«_x0004_Ä=¬Ø¿@X_x0019_Ïû+ó¿_x0003__x0002_U­n°ª¿}¼`7¬Üñ?»põx¡{¿FOÅ³_x000E_ß?¯WÒ3jÆì¿¯E×Ìô_x0002_ó¿X3²f_x0001__Ü¿¹|_x0001__x0006_Ù`å¿O&amp;VÕJà¿Á¨¨_x0002_òæö?ª_x001C__x0017_æ?S3_x0004_éHÐ¿Ì ´6_x000C_Ü¿ûWËÛð¿·ìÿ!Úçï?Kj­_x001B_ HÅ¿£]_x0014__x001B_Tiº¿ëWsïöÔë¿V_x0005_bÌ¿~ï4&amp;c}¿%J_x0001_}õuõ¿j{Oá¿_x001D__x0001_íì¿pÏ¹ú6ä¿©;jGeòÛ¿ØO{_x0014_ÃÑ?Øqi¼Âd?U_x001A_èPí_x0014_û?Ô	ÿ°ø¿_GÒY¯'ó?wLI:ÅiÝ?~â_x0016_â0Û¿9c_x0014_J_x001B_ó¿(_x000D_Ý_x0018_ÔÒÐ¿N÷7{{_x0003_@g!_x0001_!|à?V_x000F_pÂòeÔ?4_x0001__x001F_Éâý¿IRãÁ_x0005_RÍ?_x0002__x0005_Y{÷¯&gt;ÐÀ¿_x0004_kµÎÏ&amp;ó¿Ë¯%Yï¿c_x0018_ø_¶ô¿ïãÚD¢{ã¿wÏÕö?JNôDCÊ_x0003_À_x0012_Ü§&amp;_x0012_ö?XRÁ[f÷?NA^_x0013_ÒÝ¿g_x001A_é¯_x0002_@müLî_x0012_ñ¿_x0017_Ó_x0006_Gõ?5ìJ¸òWá¿m_x0002__x0012_Vð¿Ut_x000E_ry³í?Z~VqÀÐÖ?ç3ÿ£zá÷?Þÿpv}pà?-fXrZ+å¿3&lt;Núprô¿_x0019_º2¿Áö?6_x0018_-mÀü?Ý_|ætK¹?æP÷A¹ÌÔ?DbÖETÕ¿_x001F_ìúzâä?_x001B_Î¼³_x0001_ªä¿c4§_x000F_øNä¿ÇõX#;×Ú?FZá·¿NKCH_x0003__x0007_¯ß?_x0015__x0015__x000C_þ$¸ö¿_x0007_Ûh%I_x0001_Ò?+DÚÉÞ¥Ê?Ì_x0008__x0003_î×8ñ?÷¨Ú3_x0003_ú?ÓRDv6ß¿³©µ§äÃþ?¡ÃÍ_x0002_¸Ø³?Ü_x0008_:Ö æ?Öâ{Ï+î¿_x0002_°ö¥¬kñ?c,Ä_x001E_&gt;Ä¿ ÷:@_x0006_ü÷?_;®ÕÆû¿YRý¼û&amp;õ?_x0015_¤ætWé¿Ûìb ñ?Db_x0017_.ìÉ?É¼j¾¯eò¿I)¢·Ö_x0006_à¿À_x0015_ßÊÓéä?b/_x0014_+_x0016__x0005_@»àNXgKÓ?Gávö¡Ý?_x0001_uà¯Å×Ä?ê_x0002__x001C_D»(¨?Y&lt;_x0004_6Ìòï¿Â71¯Õ?Ä_x0002_zD³¿¿0_x0012_-5Î?Å1,_x001D_kä¿_x0001__x0003_k5_x000C_æÇ?_x0007_à;½¹Ç÷?ê°µ¨áÿí?M_x0014_+Ìé0ü?¨¾e_x0010_°Ãÿ¿ø_x0018__9Ô)ù¿Pf_x000D__x0007__x0002_Ù?óLë?_x0001_ûüéjì?¢_x0006_©~Íææ¿QÖî¯_x001E_è¿_x0013__x001D_º¨Ç?_x001D_¼_x0018_}Z¦¿&gt;ún/¤èê¿ÔÁ_x0011_3_x000B_­·?£«4¾íº¿¦Ö_x0014_I×¿Û¸Ò_x0001__x000C_Â?É±ÃÙ8ýÐ?±úcóÔ¿_x001C_Vò4_x0011_é?e/Þ¦´ê?ÖåF°bø?ÎêÐ«:Tá¿ÿ&gt;ã]V_x0001_@ÒIË»"¤÷?4(yð?T×ÿ,¨ Ñ?ªb_x0005__x0007_ÂøÙ¿_x0014_¯=Âô?OôXû`*å?y1àu	_x000B_ÊöÜ?_x001B__x0001_Î.ë¿Zý?.Nià?&lt;iÐîcÐ¿ÀXÞbï¿9Éç?_x0006_ót)\=ê? H¬Dòé?×ÈÆPZØ?üÂ_x0002_ª±ë¿·î(¾	Ñ¿_x0007_	º5§æ?*¾õ²®í¿&lt;ÍÁ_x0004_æ?ÏÔæ^V_x001B_â?ìÜ_x0008__TÂ¶¿_x0008_sn:ûÒ?;¸¸Ávã¿÷kÇUÞÒ¿/_x0005_µ_x0001_¦þ¿ò¡ÜþËà?2±Øä}ï?·Þîíød÷?8-i³_x001C_Sô¿O»¨àÉï?OTäGädÓ?K·;_x0014_ô?_x0013__x0003_ðôô?þ¬Bí±?I£bc{8¿ÇTBúÝÈ?_x001A_ú_x0011_FÇ¹¿_x0002__x0005_±r_x001A_¾_x0005_Ä¿hÞ^ÎOñ¿ÞvÜ_x0006_|Ý¿B­ô¤×¿MKùáU_x000D_Õ¿_x0008__x001D_®÷âQÃ¿=_x0004_¬KVî?éªñ_x0002_Oô?îU_x0008_[jíÓ¿`_x000B_·_x0008_â?_x0001_Ðg§eºû?+Âx1 pÏ?gLÛ^gõô¿ÜðÞFï_x0003_ð¿ô_x0011_ã_x0004_¦ïæ?¢:÷Ôò¿þv«_x000B_u³?ÀÀã+Üá?0_x001C_©_x001D_$_x0004_À4RÅÄë¿x²ý¹Êñ?u²_x0014__x001D_Â¿å?_x0015_¿×O;þHè¿nU±_x001F_MËé?.ºª´Þé¿èd¿«&gt;_x0006_é?5_x0008_´F_x0004_âË¿û)¯Ô_x0014_ñ?:Ú¹¸_x0005__x0003_þ¿$Wõ_x0001_XãÛ¿Üó»`_x0008_	$Ïê¿_x001E_Ò`ýÞ?_x001E_xà;Kõ¿¢C~_x0001_õö?­_x000E__x001A_bÇwÛ?_x0004_Äðö	Í?:_x001F_ºqÕ_x0018_ö¿¨«Øw{Î¿H_x000C_ª6_x000C_^ù¿v_x0006_ª_x0010_lÌ_x0008_Àc_x0003__x001F_7ãØÕ¿-uªéÊ?8T4q(÷Ý?LÁøæ3Å¿NµGÐ§,é¿_x0014_RSç?)_x0002_9_x001A_bÑ¿_x0005_ëT´i§æ¿/0Ä_x0014_+â?6]«_x0012__x000B_Ä?·_Î_x0016_Iè¿^÷Û8zÔ¿YÁhke0ñ?[û£ßÏæÐ¿¶0_x001C_^Ý?Ûá_x000F_êD&gt;ä¿"W#L[_x001A_î¿m_x0007_3Ð÷?P_x0003_SÚ½¦³¿¸ÁWµ&lt;!ÿ¿LI¡±_x000E_îß? Ç,Z_x0002_@_x0002__x0003_;ã~zª=ô¿"ºÕì_x000B_ÈØ?§eaù°¾?ÊBâ_x0017_©ñõ¿ß·;bâä¿Dx@Økô¿«8¤_x001D_}ë?W?l_x000C_Oú?ÖÖjk}_x0001_ö¿ð(%È!ü¿s;ÙÖ'_x0002_@éñ²¦-´¿ëLÀÉÊÄð¿_s´Ç=á¿õêmå}ð?Ø»õòe.²?Å¥Â23k¿=ÎN÷t=ï?-³¡pÕ¿jáTn¿ÿ?ó1gð?^8¼_x0006_ú?ªÊ_x0004_¢Çð¿®Eu×9½¤¿Ì¯_x0019_z_x0014_aö?_x0017_µÑ_x000B_¥Ô¿;ÌÒ¢¢ü?ÀPI_x0018_¨=â¿ÞÕ;Eçç¿¶\ènå?_x0015_xf"­ö¿sî÷¦_x0007__x000D_Ðç?PÒÌ¡Kó?_x0015__x0002_}òvhÐ¿ûÇ_x0014_Bªë¿_x000E_¨ýIiÌ¿_x000B__x001E_¿Ôà¦?¿Hâ_x0006_¨Ê¿õ_x0003_yîJ_x0004_@o_x000B_Ð7ÿNå¿V#ê@U_x0018_ç?ú_x001D_â½gá¿O__x0007_Þ²ö¿0#³²¸?Jê¹¨[Ðò¿_Sl½°§¿à³[kwáÏ?vQüIÁw¤?ºH«þVÀý¿|i_x0001_¨Ç¿	L _x000B_¡_x0013_Ð¿Ex\ rÖ?zWHCuð¿`_x0008__x0001_ñbé¿$h_x0006__x001F__x001D_ñ?#¨_x0013_ Õ_x0008_²?Òúô(ð?_x0010_ãÞ:Ð¶Ý?pò²$2÷¿ò_x001C_êõ_x001F_Ïá¿D»[»GÏ¿_x000C__x001E__x0005_aµê¿_x001D_Øûø9æ?_x0005__x0006_×_x0010_?¹üâ?¿20_x000F__x0004_KÄ?~_x0017_Ï11ð?ªÜ¸â¾@Þ¿X5Ä_x000D_â?_x0018_Ç_x0012_¼uÑ?Üª®_x0005_À÷	©fí?1¤_x0003_á_x000D_Æñ¿d{4ûÚ?÷A;eíýØ¿ÛR_x0002__x000B__x001A_!ù¿UÎúdÜÖ¿_x001C_&lt;_x0008_¡ÌUë¿_x0008__x0005_éÔ¿1ªVÝ¿¶È¶¬ô?mÙ¨äkaé?_x001E_k#Ï³ªÓ¿xv¨n§´¿lfpì0ô?(x±è	ï?_x0015_-¹Ï`uÐ?yÛ~Ü_x0011_¿?o«I?x1è¿Úû0×asî¿c0é¹:Gð¿}Å_x0003_?5°_x0001_@6É-Sò?_x0014_£ïÈ!¦Ý¿XåAB_x0004_6ã?þ_x0002_b³_x0001__x0002_;_x001A_×¿©É[º?õ?Íï;ke¤ì¿"ò0·5_x0018_ð¿Ì_x0018_QG_x0005_Rí¿Ã£ÄHÒÛ¿C_x001D_J_x001E_÷ï?7_x0016_B[7=ó¿k/!ëÁã¿\îëH,×ä¿Ó µãKÎ?Á.¬Þ'pÛ?å5(&gt;&gt;_x000C_ë¿éÇWò÷ ì?:DAÁvÃà?¬#xDs_x000B_ö¿Ãý_x0018_²øàö¿0^Ñ_x000F_2_x0011_ð?_x0017__x0005_ëËÁí?í5[u8ö¿Fº5ß±ýÍ¿'¬âºHÏ¿}_x0005_¦Kz8ø?,Yµ'ê¿D¿_x0017_n1þ¿CjÆ»ý·?æj_x001B_$JAû?Ë_x0002_tkÆã¿_x0004__x0004_6gG_x001C_à¿n_x0017_ËË_x000C_Ö¿_x0002_ð_x0001_k¨æõ¿ex9V¸¿_x0002__x0004_ÖEÎzëã¿¯f_x0018__x001D_D_x0015_Ò¿GGå'(¼¿¹\ÌÖÞ_x0011_ô¿QïdÙË?Ê_x0012_ÉYà¿ù_x0006__x0019_Ú¡à¿·Û_x001C__x0002_ã8ë¿ÂÁyËfñ?4_x0018_Þ£_x0012_Ñí?h¸~_x0012__x0004_ÏÓ??_x0018_Q¡Tõ?ï6F_x000C_2_x0014_È?#`É_x0007__x001A_ù?:_x0006_ùz_x0008_æ¿_x0015__x0001_KZâÄ?%}_x000D_§òßÜ?½íFV24ä¿_x0011_Ft¦D´à?`_x0006_«/¥×?v&amp;_x0012_Ç X§?xfªôÀÌÖ?_x0001_²÷_x0019_ýè?ïÁ³Bl_x0003_ÀÁ=Üà9#ù?j$i_x0010_H_x0014_ú¿u¯!_x0001_*í?øÄàÕ%_x0003_ò?T²ñ/UÄ?mF|L¬ý¿®Ë?qÍá?'cnÖ_x0001__x0003_+6ô?èb´f¿îÍ?ãðº²È?^_x001C_ÿá¿_x0004_'_x0002_LÖ9Ñ?sM¾ûïù¿û 3&gt;¶Æ?Ýæx`ë¿óº_x0008_M_x0008_Òæ?_x0003_,Òàüã?:l{fÆü?çÎ q½ñ¿,¿_x0011_"¿¡è¿Äì_x0016__x0006_¥ å?Ò-9iv_x0018_÷?_x0006_â3d¹DÇ¿êLØøâ?µé+_x000F_ò?»_x001D_äÎmç?_x001E_{0ÈÀ¿&amp;V¬r·¹î¿_x000D_"¦ñWÞð¿z13E_x0014_À?¼×Îó?£vÐ÷ÈÛ²?\CÛh_x0008_õ?dÅ_x0017_èY:Ð?AG_x0013_'¤ð¿i*_x000D_xíù?_x0015_7	°_x0011_Ô¿·¿$hÒâ¿ä_x0001_Zó^%Ö?_x0003__x0004__x0011_ðc_x000F_Næ?_x0012_øRZ_x000F__x0008_ð?Äï_x0002_êo_x0002_ë?»´0^_x000D_¿PþÏÂRR´?ãÚ­ö¨©¿ÄhKíÙ¿_x0012_~¹q?ë¡mº~7Í¿QYM§XÃ¿6Îg0|ß¿,QÜEÈ¦?_x0004_?d+ý%ß¿Íýµ,	;è?3.'_x0018_y_x0012_ì?_x001A_O^yqR÷¿z²CÅº_x0002_@_x0007_áÿF@&amp;ü?TÞSHHÐ?S~qU&lt;Ø?&amp;_x0019__x0004_n´?´Íâ_9î?_x001C_ßW_x000C_nz¿ÍÑºÝpJÖ¿5Ã¼¥©Y×?ÒûÈ?ñÓ?_x001A_¤©	_x000E_:å¿©¤_x0019_ÿ,Á_x0001_ÀN;1{Cßå?Í_x001A_ZäÄè¿s;hrÐN³?L4³Ù_x0002__x0005_vö¿loô_x0004_¥Ò¿µ;¢®:ì?tÔÞ/?&lt;à¿)i_x001A_xê¿ëÇ¼¶¿¦$úÜj_x001B_ê¿É{È\ÇéÔ¿bI/&gt;ôÝ¿%æGt8ÅÖ¿j|_x001A_aîí?W9,²=$Ô¿_x0001_"!Ðáë?L×ò-I_x0004_@_x0004_þ¬×¦á?ÑÉÃHe{î¿°âå_x0019_6ø¿_x0013_£H_x000C_ß?¹_x000C_,»?_x0005_U¤6©ò¿«_x0006_¿)ô¿Gr_x0013_Qò?òüéáÿ??Ýç#¾XÛ¿+&amp;û_x0012_GØ?#ïdº¿(¿~ÿºÑ?'B_x0010__x0003_¹æ¿Or×Px_x0019_æ?_x0007_UÊ_x001B_.Í¿È_x0002_%\ÔÕÄ¿s÷dÕ$_x0014_æ?_x0002__x0004_­ßèÚ_x0006_m?R³­Ò½Üò¿f®ÄáÌû¿ñéú2¥ñ?åï­7_x0010_æ¿Ç·`´²í¿íý&lt;ÝÂ|Ò¿Urü!×«?E ?_x0005_S@×?kS}(_x001A_Ñî¿R_x0018__x0001_¶YÆÿ?O_x0011_øØRiã¿¥Õi«°_x0007_ð?eÖM)Þ?K2ã*X	Ï¿Fò´-¯ð?,îl+¤ì?B&gt;T&amp;ã¿}§ë_x000B_p_x0014__x0002_@ÀÇî6_x001F_®ù¿Ã¥9õ?ß(;è_x0014_ÏÖ¿De_x001E_^_x000C_ø¿_x0016_+;½Zø¿ìV#6M	À¿eÝQO_x0003_EÂ?J`÷XÆç¿!9ó,N_x000C_ì¿¿×ä ó¿=À2!LLî¿$Ý;4fñ¿²8ÇÏ_x0003__x0006_d_x0001_ð?Á0_x0014_ xÇò?I£_x001D_äÛÐõ?m1_x001F_ûkñ?ÁV#?Ëê?ÂÍüüÏ?t_x0016_·Âi|ð¿_x0015_L®µ½ë?­ñê4_x0012_VÓ¿½ÿ_x0016__@`ò?,ÑIë_x0002_Þþ¿Á¬w_x000F_¶_x000D_ê¿_x001B_fòH§±×¿wm_x0016__x0008_ì?û¤ñ#Ûõ¿cyÁ4#â?öiÖ"Ò?²Cíñ_x000E_ÔÔ¿zk_x0005_6_x0005_"å?Á_x0017_n_x0005_ÝÊ¿¤_x000D_Þ_x0004_Üä¿?±_x0004_C3ñ¿â_x0006_]©ºò¿Ëÿ×ÿå?_x0018_å©lã¿Ç)Glï½ë¿K±_x0008_ñ_x0008_ÖÙ?"ÒRGÓ×ù?Ë}½ã·äï¿íyXfQé?ÄMZxb_x0017_ø¿íÆð*-ð¿_x0004__x0006_PK?RÌ_x0016_ã?Ñ¹ÐIÝ=Ù¿ê²y_x0008_&lt;â?ãF)â«ã?o5»_x001E__x001C_qû?½_x0003_rµ^ð?Õ(_x0012_çå¿÷h_x0017_.º¿×Ú_/8Ïª?_x0016__x0012_Ç_x001C_Nèî¿7=¢Áð¿ôù_x0014_ø+Ü¿M×ÜWÅC_x0006_@hMbõö­ø?í4-3Ó×ð?§_x000C_+2_x001A_Ö?ªZþdôå¿wVp:ZÚ?_x0012_fg±=Oð¿F_x0017_)_x000C_ÈCÊ?ÄGÈ_x0015_ü%â?/9hÈËõõ¿jà¦ø^äµ?P_x0002_ÆeWT«¿I¹yËoÙ¿X_x0001_ãBØ¿W_x000B_P_x000E_D÷¿8ÝM"Qðë?X £_þ¦?4U¼É!ñì?Øòûµ)ÿ¹¿]_x0007__x0005_í_x0001__x0004_ûC÷?ÀîV;Ð¿C:YÕ=ü?jR/îá¿Ôi×Ê_x0019_Ë?_O_x0001_Û¼â¿L_x000F_n_x001B_ðÁ¿u=ë©å8ç¿ÇªÅÌÖ?q:ö	î?ê"`ðK&lt;ù¿úa_x000F_;ß?}î_x001E_OØãô¿Ëq_x0011_ø?ÑÂ_x0006_ê?ûý!:eÕ¿Íóúâ½¿N¹#Ezã?&amp;¯&gt;Ðô?ÖtöPþ?»Ók4ù¿_x001A__x0005_ëH2¡ð¿¯Ð_x0002_Ð@×¿I9Îiú¿. ÐÚgi_x0003_À_x001E_[ýæ_x0019_¯Û?cú0lÌò¿%._x0004_eøì?ÌúWMú¿«_x0008__x001A_%=PÞ¿Lë_x0019_½Õè¿¬_x0010_e%Äå?_x0002__x0003_´²{®Ûß¿­6_x0006_._x0006__x0013_ï?knT_x001C_'Ê¿NÆ¸5Q0ã¿j_x0015_)4å?Ü»é¶ù?ôZ§	Ðíô¿SxqÅKñ¿í9_x000D_¯¹_x001A_Õ¿M:5¾øKð¿x¦ÿw*·ß¿-Æ=_x0012_°æ?ú1g-)À?Øåëö·Ñì?êRB_x0001_}ø?q²e_x0008_7õ¿,\_x0017_ûE_x0017_è?Ê_x0011__x001E_NhÈÒ?_x0007_G÷_x0001_oïó¿Ä3OLú_x0013_à¿Ý)ÚÊ2æ?_x001F_#978Þí?m+CË8Tå?Å_x0008_%6 ã¿Q_x0012_bëQ	Þ?pü|e¯µä?¤e»vKÔ?nFw_x0006__x0014_Õ?è&lt;_x000E_9_x0013_î¿_x001A_^%3mÚ¿¾v_x0008_ôR}¿¿¾Ùºp_x0002__x0004_Íúß¿ãÈ´:÷Ô?Æ1°2º´¿_x001F_S_x0003__x0019__x0014_Ùù¿&lt;*~z_x001C_°¿ÔzöX_x000F_ú?ÏÝ\îõgó?ÈC×B_x0016_dû¿FéÖð°è?_x0017_M@ì¦Eå?±ù_x0017_¤Hñ¿¥×Ý_x0015_ÿó¿_x0001_/_x001E_í`_x0018_Ê¿H_ò_x000C_Ùýô?_x0014_:Þ~-½å¿Ç_x0019_'&amp;¶Û?-ßÚ¸»üø¿a&amp;LÌ_x0001_À_x0003_\®åò?ÓJãú¹ û?5V_x001F_òö ¿Ä=_x0006_ÌÊ_x0013_ë?j»$sÀ@Ò¿£?'_x001C_hï¿_x0019_Ô_x0019_íçó?è½l7è¿ÓÜ+¸¯àÑ¿	yc°sò?àAÛQô¿}/N¼ Ë?Ïöâåæí?_x001A_­nS,Nõ¿_x0003__x0007_rHÒ_x0001__x000D_ò¿úëH^_x0005_À8:_x0007_»8­ï?@É_x0007_rÒ?ÊK¿ëó¿°_x001F__x0019_Éf¨ç?_x0005_jÅm/¯ä¿_x0008_p9¥ð¿µ¸;_x0007_ë¿ó?I&gt;_x001B_OÜàð¿KrïÚÂ_x000F_ý¿-y¬_x0005_Bð¿_x0002_Ds6Oá?=&gt;Òü?Ov0U½Ò?â½µÇìê¿Á¶_x0001_5Ó_x000F_Û¿ìñÉ_x0002_0Íñ¿)ñ­¹ô?ã_x0004_¿¹»Íï¿1ÿÊ¾ëjó¿5_x0006_p_x001E_ólÞ?=\]]7«Ñ¿±ùE:ì²ç¿ÑtF#ææ¿kZùØïà¿3¨ø®~nó?_x0001__x000F_®ÁQò¿yv[	ã×¿~_x000F_ Pl±¿Z_x0003_D=/_x001C_Ñ?¼y_x0001__x0002_Ëþ¿kÁ+_x001D_Eò¿_x0018__x000B_÷À 1Ó?_x001C_K÷a°â¿ü_x0007_Î¢ß¿:Áñ´¥é¿¹_x000C_ézy¨ð¿-Dó)ºä¿r(_x000E_v_??KTêçfì¿	õµ	Á¿súÌu	ü¿qï=µ#¯_x0003_ÀUüñPÆM£?_x0006_ko_x001D_µ¿|"Í½×¿¸ô_x0006__x0003_ò¿s._x0004_Sèà?¢¹ýRãVñ?B2_x0007_43×?f¾uI«ª?¥ÎÓí¿K&amp;µ¹FÞ?Ó&amp;t2´åë¿ªEìK ^ä¿_x0008_¡_x000E_{Ë4â?phTç¿ïBX0¢[ð?Bþù2ÍÛ?¶ºÊ2_x001D_Òú?ª)_x0018_ð6Zz?[_x0011_6¹Vâ¿_x0005__x0006__x0008_ed~ûÈ¿&amp;çàK£¨÷¿g{7O_x0017_Öõ?þ{Ï[t_x0001_ÀlN)òF_x0013_ç¿ÂG/÷¹ËÑ¿Æ?9CÏ?Ñ8°nØ_x001D_ü?I³_x0011__x001E__x0002_ð¢¿UòÝ;eñ¿ç/jù_x001E_ä¿åH+O·ú?·®ÇGÎ®?_x000F_HU_x0010_¿ªÈ?\ïR³	Ø?°¬FÔ¿4·Æ]ëî¿nMäXJzç¿ÉmgÅù_x0003_Ó¿ôy³!gä?¯ÞqCWê¿ð¹(Oºè?;_x000D__x0003_HKö¿á³z_x0004_Éä¿ôfößù_x0005_@ôz×?_`ò¿ô&gt;µï%éú?Öí°_x0005_ÞFÛ?¹_x000C_ÉÒÕÔ¿_x0004_Ô_x000B_:lKù¿ô}I_x001A_õÃã?xC_x0005__x0003__x0004__x000C_ð¿×bb_x000C_½3ÿ¿¾\÷%x_x0003_ÀôQ_x000C_Õ~úö¿MMf3&gt;N÷?¯rH´:ñ?;_x000C_*_x0005_üÜ?Áô/Ã:º¿C½,rü¿m&amp;_x001B__x0007_Ï_x0002_õ?8ü÷¹¼Ì¿ì.C@	ñã¿95Eò?$dna_x001C_2ð¿¬_x0012_ï}Û?_x001B__x0001_v_x0002_f?Íøè_x001E_é¿Q[/_x0016_ù,ß¿ôt× C÷¿»Y­ÊÅ_x001B_õ?Sù¥t»?Þ_x000E_÷s;ZÔ¿ÒØW:9Ó¿_x0010_G¼¿$gî¿LÓ_x0004_#h¼ü¿Ë HÕ!Ñ¿_x0002_kc&amp;U·Å?À_x000B_NÇ?K\_x001E_É,Ý¿Ù_x001D_B¼ö¿×H~ÔÖ_x0008_ó¿èke#oAÉ¿_x0005__x0007_£_x001E__x0015__x0017_Ñ?¨ãhý?µ5º3õ%½?f_x0007_åó?"_x000F_[füÙì¿(ÞÑ_x0001_ý¿_x000B_ô_x0014_×ûÜÓ?mM_x0006_] Aé¿mÞÆ5$à?i&gt;~cn*ì¿_x001B_hÅµU¹?ÄóÙE8ä?M\Ì¾ï_x0005_@¿QÞ_x0001_=,Ñ?NFöMóÿ¿µäèÆ¿ý¬¸&amp;ê×?pSËI'Û¿À#åQ s»¿_x0003_tËá?_x0004_$èÖå¿ÔÈô_x0002_ãAý??ÇªYiü?)È_x0014_bð?§É×³áRò?$Ånmø?cáóÓã?¼ëo_x001A_¿_x000C_ñ¿ ´Ð_x001C_½×Ô?¦Ï8áñ?&gt;_x000C__x000F_,àú¥?¢_x001C_,_x0001__x0004__x0001_ûó¿_x0012_áy:±gÔ¿mÚÛAÃÔ¿ÏÔ_x001F__x000D_Æä?_x0003_õ_x0015_u1Ô?_x000C_£zÏ¾û÷¿_x0002__x001B_Uw×ñ¿FsÉÖ{Ùæ¿_x000F_]:¨VÇñ?¸Ç kò?2mkÇÌ?À_x0001_ú¨&gt;c¿q!¢íÒ¿_x0006_Dö¢z_x0001_@FA¢ä?º4,âXÀ?ñ_x0010_\£¾â?_x0002__x0003_cÓI_x0001_ÀZ¶}·¡³Ñ?á5s«ÿùî¿ÄåÅäòâ¿GÚ)èeá?À:Ñ½ÄóÂ?sZÖ$`Ùð?_x0008_Èï_`ì¿Ò_x0004_P_x001A_;ZÑ¿¶z.æ	?ö?_x0007_5g^ËÁ?_x0010_¦ÐmnÜ?_x0008_Ã6Tr4ù?_x000D_ÝÆ¨IÔð?_x0007_ÖïÜ»¬Ä¿_x0006__x0008_ìñöW5á¿!úº?`Dð_x000F__x0007_Ûì¿Ñ_x0014_º&gt;8í¿Ï»fkÑð?o¡÷¾h_x0003_@_x0001_ý_x0003_]_x000D_Ê?ûñTÕ?ÆÂ¼(×Å¿b\Ij,_x0002_à?RöÙ?k^_x0005_a'¾_x0002_À2Tkâå¿ßäÌ:_x0001_÷¿5R1X_x0004_ï¿áç[$$_x0007_ª?¾K1cÑ? í÷Ñeê¿ÚsZùUpô?¡hIu-]ì¿Â0õ ñ¿£wqÖ_x0013_5_x0002_À@a}-2Vã¿v´r_x0014__x0013_¶Ñ¿_x001E__x0005_Ø Zöü¿mÍBÔ_x0013_ï¿pª_x001E_ÈDò?Ó¬Æß}×?OÂÖ_x001B_Þ?;}È;ÁÅî?_x0001__x000D_,ÉäÕè?¸7»\_x0005__x0007_Tû?$nýYI]ç¿è%"ÁH¶À?Ën_x0016_ûè¿Ò ÅjètÕ¿$_x0008_¬voÿ?È_x000B_'44ûò?iÝ&amp;¬´Ö÷?+$ÊàËÅ¼?Òc(¼Çê¿ê&lt;ßý2hÈ¿Ì}ö_x0014_Í¿_x0002_Ô_x001D_³v#ã?«²wßfÑ?Ô_x001B_¿Nn_x0001_ÀÀxEOEBè¿ã¿G2_x0001_@õ¬_x0015_ª¸á?G_x0006_Ùõså?$Ußî=Gû¿?w&amp; mXî¿.Ò_x001B_ßù}ä?¯_x0003_)µ¬Â¿	k;W#._x0005_À_x0008_I_x0002_dP¿ö¿ûx2­kæ?_x0018_åâ¾_x0004_@Áµ¸·¬á?Cÿæ¥½ôÔ?4ìûÞæã¿_x0011_K)ÿ ?'ÑÀPð?_x0002__x0005__x0003_®_x001B__x0014_x_x001D_ã¿\Q¦!}û?þ§me·|¿LCÝÆ¹_x0001_@¸)Øê?#_x000E_¤	óîÛ¿C~§_x0017__x0011_¶¿Õ_x0008__x0018_k^Cú?ªS3Ob_x000F_Ë?_x0018_oË_x000C_ç¿@@4ï']²¿_x0002_¬XU\câ¿_x0016_%è6Nö?Ã8°~có¿bà¸Î@Ô¿_x0003_&amp;Ê²á?Í/_x0005__x0011_Oq¿ôÄ.döËî?cÜOÌÆxé¿Y{u_x0011_Êå?_x000F_$|_x0002_@²ZÀÌü×¿_x0013_egw2ö?°¦KÆ2Õ?á½¤_x000B_Ó?9ùN_x0015_ï¾»¿º_x0004_õ8» ¿©hô_x0017_ñéå¿ÊúÇÆËà×?ôÎ¡â8ê¿u&lt;(_x0010_qã?_x0003__x0002_fµ_x0004__x0005_©Gñ?EÏi5ÕÝ?ê_x0008_¢ð)eè?V;ÉrXí?ÝXÖ!Kù?É¨3o0AÚ?l³,:_x0012_±ð¿;N_x001D__x0014_¸×¿_x0010_6íÏÏ?Ñw¾Ô²½?ðReãqá÷¿_x001B_:~o_x0008_ô¿þø§=%Ï¿Øùàüð?sAÁÛ®w_x0002_À«;W1hç¿·2niÄ5Ü?_x0013_TC_x0003_Æîè?_x000C_PR°êð?ÈíU_x0004_a_x000E_è?._x0019__x0012_®ãà?O¬Þ_x0001_ß?MíÏ¿ëö?_x001E_ýâÊ_x0019_ä¿_x0012_Qá\Þ©á?ÿ]_x0017_QÈð?Z_x0010__x0012_êêÛ?	_x000B_ú¡øÎ¿¾m½wÊ_x0007_æ¿âÎzÐ|ð¿~Ô_x0002_ÕÜã?Â!p_x001D_îãì?_x0004__x0005__x000F_l1]ëÐ? _x0011_p`ã_x0001_@C[w°LçÖ¿-'=ÃÞ_x0001_é¿©må¹_á¿°R_x0010_kl×?_x0019_ü«(HIñ?Ús_x0018_¸%°¿8_x000D_#pÑ¿É_x0003_$Õæ¾ó¿¥»XrÊï¿ò­_x0002_Oà&lt;_x0002_ÀÓÑ?XP£Í¿C_x0011_7kÜ¿_x000E_¥á_x001A_î?l²EBbC¯¿_x001C_£H8î?_x0002_Úè]íÓà¿~L³Y_x0003_õÐ¿è@9/_x0002_Û?jhÐ®ñ¿÷'zä_x000D_aê¿Ôª_x0015_"È_x0003_@PòþyêCÕ¿_x001A_N¹Wí¿À££ù_x0006_íë¿OHòÍÐâ?ûJýÒ bÍ?Íâº×POç¿w9&gt;¾*à?_x001A_,ûk_x0003__x0017_Ó?zþ_x0008__x0003__x0006_t;ï¿Û_x0004_ÔÔÆ^á?_x0013_²|´¿Å?Ô;_x001A_æ"ÀÛ¿w8¸(Åä¿ÇyÁÕñ?Ï³?ªá§è¿¶_x0015_© ß?;F_x000C_°_x0018_ê?$¸Ç$_x0002_;á?_x0012_h.ÓÑtö?Öø5_x0005_)×¿_x001A_"E`dé¿oé¿	×)Ê?a½R`å_x000D_þ¿ìxÕ_x001A_Ê_x0018__x0001_Àç]Ð¥óâ¿Ø]ìØDó?ß2K_x0010_ò¯Â¿£)z7Ã&amp;¿øÌ×_x001B_úä¿B_x0004_CeÑè?ÜDä?&lt;·OFC,í¿úùö_x0004_­¿u_x0015_Mo\ÄÛ¿LQé_x0015__x0007_îâ¿Ò#N?Áâ?x`(Ab¨ø¿2ÆXd"ã¿_x0006_:Çø¼¿f£]ÿZõ?_x0004__x0005_À·¦åk:õ¿_x0005_&amp;Áã_x0015_ß¿I¹?Ç¥Ö¨?Ì¯º9)ê?_¡§/|Ð?b:N_x0016_êEç?qÂ3Ìõ¿÷ZNé_x000C__x0001_@èðX_jÀ¿Ø­gîÜë¿ +á73_x0018_Ù¿©Ó)dþ?_x0002__x0003_ÂÅT_x0012_à?ÇsP?Ñ?s_x001D_¶$L¶?xI)ïõÜ¿_x0018_ä¹VÈ]³¿}À_x0019__x0003_`Ñ_x0002_À¤q7×_x0007_ö?î3µ ­©ù?°'Sa7sç¿hiF»#îÑ?õû_x000E_Ç_x0001_æ¿²CSë¿aô÷¾äFæ?4G_x0019_I±Ø?n!¶ Ø?:ÛÒïí_x0011_ù¿Bªà=wÚ¿ñ]ÕÐò´¿R`ü_x000F_IßÑ?ÌL¹_x0001__x0003_Ã&gt;Ö¿ÔZÌcù±?zBÍ[W_x0011_Í¿]÷1»³õ¿y_x001E_Ç ú³¿þÛAë_x001D_ä¿%²æ(Ë?PX?_x000F_Tò_x0002_ÀIÂ¡ó´ñ?©?"Yb_x0003_ù?Â_x001A_Îv´Ü¿uëKÑH_x0004_Àe_x0003_7¤üû?kØNå?gsÍ_x0014_ïbì¿ ÉX_x001A_üÁå¿®_x000E_:_x0018_ä¦ù?2öË_x000D_ý_x000B_æ?t_x0012_Z?Bî¿L)î@&gt;ã?O{¹XËÚò?._x001D_ú®_x0002_£_x0001_Àö$x³D_x000D_ÿ?»qJÖ3?_x0016_DÕr:ÒÉ¿4_x001C_(1;ëË?_x0006__x0017_ÄhÓô?{_x001D_5kvË¿r@ï¥­½÷?(÷UÐ½mì?_x0017_É¹²åÓ¿úÝ§_x001B_¼Uð?_x0005__x0008_*}ù_x0007_j_x0015_ý¿¥kKê}[â¿_x0006_üÌ,IÇ?Û`_x000E_y_x0018_ðä¿_x001F__x001A_îJ#.Ç¿_x0003_íü_x0001_pÒ¿ÞÉ¼_x001A_î_x0002_Õ¿ZÊ¬«î¿¶çêêÓ?VTvþ!ð?e!©_x001F_G¸Ó¿ø7{í®õË¿ì÷_x000B_E¸ë¿ {ÍÅ?;_º&gt;{ç?_x0010_Ð´_x0001_k_x000C_@þ³b¤_x000E_Ùë¿`_x0012_¸?ý¿ÝøÝoÍã?_x0004_ÕÌ{ó¿ê-mçÚ¿b_x0013_öhøô?YÞ¥É"&lt;ì?à§§~·Næ¿xáÈÆ$Þ¿?Çú_x0012_ê_x0001_À¼+sÛ%¹§¿°_x0019_Û(Ià?$qz_x000C_6è?îè°_x001F_r_x000B_÷?_x0004__x0011_]¤_x0012_Õò?ÞÓÔ_x0001__x0006__x000E_¼é¿!µnQÑ?k_x0015_&gt;_x0006_;_x0005_@t²~÷@ü¿¾Ñª,ö_x000C_ô¿GÔ+FÉ¿²	r.\°¿¾_x0010_	,_x0011_ò¿j-Ûï¼ö?_x0011_ß½Jíù¿²3f}Ûëõ?Ý+¨}åî?¸ò« T½ç?Ã543Ô?ØÑmâ_x0003_è?^"ïýc	Ù?öªây_x0002_D_x0001_@'[Yà©Ýë?ëöèeRBí?o3°_x0016_rè?aÓQ-ò¿îEÌ_x001A_¬Ë_x0006_ÀÓã/Þó?«pV¼ÔÊÎ?Ó_x001A_ÄNdêë?¨"¶Z\ç?_x000B_]gí°?ÕéÖ_x0004_¼Ù©¿õ0~|Wê¼? qXò_x001F__x000E_Ò¿cXå_x0011_&gt;õ?²Á_x0006_'Ê_x0012_Ú?_x0001__x0002_/³¾®Éä¿Q"8CTÌ?ÚOYÔê¿ó_x000F_»0wÞ?³âôþÜô¾?$'&lt;fSHü?åêï¡6Ù¿`'KÙ%ÿ?Ê¢äu(Ä?ÍÁÃ|QOû¿üä_x000E_ú àõ?_x0004_IÍÄÇ¹Ü¿ÃcóMÈö?Oª*e_x000B_Ðð¿Å­2Æ8_x001B_ã?&lt;ÀH0_x0019_"ñ?¾_x001B_Ò&amp;Ø"_x0003_@íc_x001F__x0011_ùì?múD¢TÚ¿!ZÕ~Wgõ?d¸tCJ1å?)-ï_x0006_^ã?bÈµ_x000B_2â¿º_x000E_d§G\ð¿8åoOÊÒ¿³6ÚO¾%×?	W_x0017_$ö¿_x001C_=þþÐÌè¿Ú²\_x0018_¥¿ cø)l&gt;¸?È»nþyöç?	ÍÇ_x0014__x0004__x0008_ýoè¿c¦·çªâ?._x0003__x000C__x000B_Iå¿N_x000B_A¡_x0018_ë?ÕÖdö_x0006_×æ¿_x000E_[Ã_x0015_æöÒ¿ ¬zcE_x0005_À¾å"f$?ò?[ÒH;_x0010_Tì¿·±Ø_x0010_D&amp;ì?_x0010_à_x0018_]_x0002__ä?R¹^^/{ú?&gt;_x001D_^	±_x001D_ð¿Uô6BÈÇî¿â*¼_x0002_Ï?µ_x000D_+êjá¿&amp;	æ_x0013_®ú?=_x0008__x000F_5{Ì?D­ë.Û&lt;@¿ßkkõ_x0001_ä½?_x0012_{ð_x0008_é_x001E_Ú?_x0002_5@å?Ó#_x0007_qÒ?á)«8ÇÎ¿Ù@·Ù¿y)TôÈä¿-}&gt;9_x0017_é?2hÕ_x0016_Ò¯¿$Dêøjí¿SNZ_x001E_ZKò¿BfYgo×?Ür¶3qÂß?_x0002__x0006_Zo!_x0003_ã?röæ"õÑ¿nem	ÄîÚ¿_x0011_Ç_x0001__x0004_{Ðø?V¦_x0010_?¡_x0002_ÀêBüä¯Aæ¿`¯ 9yÚ?8TðI_x0018_èò¿4ð{¼°?	Q8ïïÏ?ú_x000B__x0001__x000E_*ÿ¿»¦ß_x0010_Ã&lt;è?_x000F_SB\akæ¿&gt;_x0011_(]_x0019__x0002_ÀBî%¤	¡?ú°ÖüëÙ?zEÅn â¿_x000D_Þ¡.à¿Ä5Mwè?_x0015_Á_x0008_{ô?:_x000D_óª_x001E_Ñ?òø´è?²S«±ð|K?j_x000C__x001C_ÞYMñ¿"cj÷)à¿¤àÓèî?´c_x0010_Û{_x001C_á?Ó~êY	_x0015_Á?`'_x0012_ï_x000D_ùå?ÈÀ_x0005_1Bè¿º_x0015_Í]Möï¿¢_x0001__x0003_Lõ?yGÝ_x0002_ã¿þäÞÒbm¡?_x0018_Þ-jZè?²«_èì¿23öm~âã?±ä&amp; kî¿_x0013_Àúy_x0001_È?h­Ý{_x0001_@4_x001B_È_x0002_d¾?¶VÐ®?÷ò¿27sm`&lt;Û?æµ®@zÖ¿¦F,Ñ4ð?5qMÞñ¶à?éïò;Û¿fçÎD¾ å¿awè&gt;ç¿nÃ__x001D_Gà¿ë_x0007__x0017_8=ËÚ?_x001D_#_x0001__x001B_îuô?_x0010_Í {ÝLã¿3âp0,Oø¿/e_x0014_ùáy_x0002_@¶_x0006_J.oä?_x0003_Ñq=®¿Ãí_x0013_]Ð_x0005_ÿ?&gt;_x000B_¥æªÆ?ÿ:[ÎHáÙ?&amp;Ô­T*ã?}r Æ1{Õ¿Ð&amp;ÃL9ßþ?_x0002__x0007_¼ô_x0007_ _x000F_é¿­J@]zë¿¼Ú_x0002_äWê¿)êJô?_x0013_Ò	CC_x000D_û?ÓC_x001A_·¾É¿Õö7ê§ç¿Ùªçý_x0008_Ñ?ªËE¿à¿4_x001F_óç·_ü?_x0017_Õ=t?/Å?Ï­_x000D_%Ø¿?ßÁ&lt;_x0014_0¤?máË¸ï¿¼wÎG\CÓ?&lt;w8_x0002_î¿ÑùO³À¿ï1_x000C_Îà£¿_x000C_8ð;Öå?0ö§ßõ?=_x0004__x0006__x0001_@¨`_x0007_5¦ò¿_x0006_õK_x0007__x000C__x0004_@_x000D_/ç'd?;+2_x0003_@É\?"÷_x0005__x0011_.Ø_x0002_À­_x001D__x0001_G/Dò?ËF_x0013_øÿ_x0007_ç¿e4¬J­å?Àu_x0012_Êôî¿A&lt;_x000F__x0017_æã¿Çµ_x0001__x0003__x001C_Cì¿ÇHLí?No-IFü¿_x000E__x0019_"Uñå?à9_x000B_oü?2_x000F_î_x0006_/ã?Ê=þ7þ?_x001A_Þ¢fÏ?_x0014_,VÊy[ã?_x0003_1_x0011_Øjìñ¿3I¥o¿|ø¿dWTAC_x001B_å?_x0011_Æ_x001D_âÆ¢?2_x001D_cþ_x001D_£Ë¿[3U®	à¿¸6_x0011_+ü_x000C_?%©wilýæ?÷ÆRn(îÛ? _x0011_V2là?Ì_x001C_Ûeå_x0007_ì?/·ÌÜGBÍ¿Ñ³7s/ç?´Ú_x0012__x001E_!+t?-ð\_x0003_Åò¿;M_x0002_ü#õ¿©ZTíÚç¿M^.³éê?e%Ê£º¿ê}9`xì?ØµFÐÍF²?Ï¹üãºã?_x0006_ûµ_x001A_^ò¿	_x000D__x0015_¯äè¿LÏv_x000E_VDó¿Â3Ðécà¿0Ê0_x0015__x000D__x000B__x0002_@±¬6àéVæ?7	R®_x0006_¯?&gt;áD[_x001D_å¿Ë7_x001E_Iû_x0001_Àg_x001E_¨ä_x000C_à¿àEt»³åÊ¿Zi5!õð¿%[6Öô?[ÞäîÕÈ?_x0003_ê~Æq	@_5ÝÜÜ×¿Ðç»R6ô¿cÇ_x0006_ñ?_x0008_Vå6´å¿nd:_x0007_ßÀ?()5@×á¿è²1_x0005_»×ó?&lt;èHÌÓ?_x0011_g&lt;_x0004_tÝ?z_x000B_pØR|÷?½_x001A_¢|G£¿ÐÖ_x0012_ÞÌç?ô(_x0004_G_x0014_"ý?Ó/WcñÛ¿_x0001_ôM7cÔô¿ýË¾_x001E__x0002_ô¿¡kÇ³ãõø?á±'ý_x0005__x0006_ÿ¥ò?R^pàåÞ?&lt;ò_x0015_¢_x001E_'ï?_x0001_=ÚK[æ¿_x0018_ÓçHeï?÷Ó:¯Ä¿¨òt.Oâ?Wûe¸L7Ò¿&amp;_x000F__x000B__x0002_YOÒ¿a=ï¸ _x0003_@d`¹'Ç,õ?¢«ê_x0002_Üí¿dªêã_x0011_Âê?ºÇByô¿ÁÒ_x0011_z%Þ¿@£Q_x0001__x0014_ùý?ü_x0017_l*ª»Ô?ñ_x000E__x0004_Ýâ?¤¡ÆeÖ?V_x000B_ÐO0Ö¿^]n_x0004_ËÐ¿¨¤ÏNå?Ôãù¶â?¶êiªÍ?4RÙÔà?¾ÚDQÖÛ¿Lú_x0014_ÐÇ¼Ë?_x001E_f&lt;rá¿û_x0011_[}Xûé¿8_x0015_Ðö+ð¿a_x001D_qçtç??+Ôuêô÷¿_x0002__x0005_ôØ	zdåð¿Q¶ÏÄÉ?+?m3_x0004_bå¿¡K¤õBÜÐ?¬_x0007_=iHGð?Ö*!ië`æ¿ì*Wrë¿S¸ã?±¶_x0001_À_d6ªô¿À¬þtª_x000C_å?K®÷_x0010_Òî¿f¨Y__x0006_5¦¿gôì¬¸æ?8¨Ã0üý¿?w_x0011__x0001_Ç¿AÅ¹ÐP­í?ðÓÙ=t?_x0013_¦@ãBÒ?¦_x0011_PèêÝ?ë©£_x0013_í4ó¿J$¡?6ö?ð@_x0003_cp¯ú¿}(7=æ¿ñ¬Q`³ÿÛ¿lÆ_x0015_1æùñ?k!@º	OÈ?ÂðN3#ÚÂ¿r SkÍÞ?Ñ\Éá¹Ú?òï_x0003_æq­Ú¿lUúóÈæ¿ÐuI_x0003__x0005_~ÑÙ¿¬8þa)Ï?åà}V_x0006_Ùé?Åñ¶ð_x000E_ü?_x0013_íÿ(u _x0002_ÀÁ(DÕUÒ?IÙCú_x0001_ðñ?._x0011_ö_x000F_Â_x001B_é?aâÆô­ÂÞ¿¤_x001D_&lt;£A-Ò¿_x001D_Ê4F¹¿¿§¢&lt;R#ë?£-ªQJEã¿ç¾L9Qê¿¶Øj²¢sô¿¸§h@;ïà?KTÀ_x000C_ÿ½ý?F¶£Á_x0018_²ñ¿ûx=²Ü?ÏhrlTî?Ò §Ò×¿Z/_x0004_Ùæ_x0013_ã¿ô_x001D_û8í?_x0012_ÝF8_x000C_í?u)âyÓ8Á¿,Úr?gßß?_x000C_Kø¿üþG1Ëü¿_x001D_ìÌ­ÜZÛ?ÉÏ9x_÷¿ÜÉ3ÔÚdÏ¿kóLX`Ð¿_x0004__x0007_å¥`ÐÔã¿_x0001_ÁïI~ÀÆ¿­í_x0007__x001C_ú¿D§_x0015__x0006_@î¿d_x0008_¼¦¸ä?KÛ~æãô?D=2 È_x001D__x0001_À©¼O uRÿ¿E_x0011_à`&amp;ý¿r_x000C_ú±²¿J©ØÛ¯ë?§Ù_x001F__x0004_Ö§?×Lòuâ?_x0007_¤Þ¢_æ?Bk×A#ï¿û#ÀXËáé¿D_x0005_^_x0002_Àö0_x0005_± ±ç?j!³_x001F_oñ?ã¹¹¼©êö¿&amp;_x0017__x000F_ù¨¿'V&lt;ä»¿ÚDÓ®u*ò¿ã2]G]9_x0003_À_G_x001C_ðcÂ°¿¾1ÁYD®?_x001E_JÓFÌ]÷?~÷*õïBù?Ø·Kàµ!ì¿_x001F_Ø_x001E__x0001_ª2½?T²á¦zÖÃ?õ_x0005__x0007_æØ?Ö8Ë[â?_x0004__x000B_m¿|¥õ?ñ_x0007_§ï©¨Û¿×FÌøÇÚ?36d_x000E_ôî?ð&lt;=_6_x0016_¬¿W_x0019_ÆÕÑ_x0001_@ô¡k_x0011_ÿÞ¿î2_x0002_R*,ä?ýÑnÄé¿X_x0002_-æ_x0006_ë¿ÁMv_x000D__x0001_Û¿ÌTÅöªö?*­_9°¿#±æRï¿APrwø¿¼?Òô¢¡ý¿_ë_x000D__x000F_L&amp;Ç? _x0012_ÀÖóZø?Ñ_x0004_VóIå?cøöS-î?K_x0003_Æý?ä)¸Xûòî¿Éor¿_x0005_ï?ÌÌTNS°?©j_x0010_ÖÍ?jÅJ/Ú®è?«l§ìé?'z n(S_x0001_À_x001F_=Pø_x0018_þä¿°¹ü1ÄÁõ?_x0005_	ëg÷=:î_x0004_ÀÔì'_x0008_cë?Dtß¸%Yð?ó}/®Õ[ò¿42ZYã¿_x0007_ÖR}I¼ê¿ÓY(ô£Å?±²_x001B_/_x0013_ß¿µ_x0002_1±fó?_x000F_¯Wñpçð¿_x001F_Ä'¦Þ¿ÃmT~á¿_x0006_EQB3_x0001_ÀÆºO¤_x0014_Ø¿ëù_x0016_e×¿hyÛnæ¢à?_x0005_&gt;~9»Õ¿²â_x0002__x000F_¼Hþ¿_x0010_¹ñeÛ¡?_x0017_{ZsbY÷¿g6x_x001B_ñ?.ÍT!ð?=Û'qPÎ?tRèàRà?_x0002_Ý_x001F__x0004_öþà¿8ÍâðÉ.¼?¨_x0017_à;¨0Ý¿_x0003_çÁ&gt;ð¿Ù3½ñ6í?Ñ¦ ëY¢ç¿_x0017_):ç¿ Dr6_x0002__x0004_ÈÚü?Ò_x000C_Ì¤]å?ú°Ö¾BSÝ?Å_x000F__x0011_÷_x0008_OÌ¿ÐA¸K~Fé?ªK{_x000F__x0006_ö?Õ¾§¼_x0001_?Ø_x001B_Óæ¿eU&amp;aã?I9ÏØÀë?ë_x0013__x001F_íô?ëCRÕ¿_x0005_;ªÙ?2.FYÄÕ?\ùDß½ò?5ÿv¿¹ÿ¿BJ_x001F_Ã7ñ¿|_x000D_Ç8ã²?_x000F_+,Î_x0014_ô¿Û8Âé³ï?ÌÖ×~î?A@[z_x0003_@Á&gt;ßð¸èè?ì"ÑôaiÑ?ÏÒxË%_x0001_@½µÒÏBHÚ¿_x0017_dzx+Î÷¿_x0001__x0012_A³Ïqñ¿_x0010_ððßH_x0004_÷¿Aÿ%³Ãú¿Mò_x001B_Ð¼&lt;È?ÅÖ_x0004_Å6Ú¿_x0003__x0004__x0018__x0004_C¾hõ¿W_x001D_ç+æ²Õ¿s_x001D_4£­_x0006_Ò¿¸_x0013_0Mº÷õ?_x0010__x0003_!a×?íØ[GÂ¹¿5uxzÀ:ð¿_x0011_åB_x001A_Ø?ÿ|úþ×ñ¿__x001F_&lt;/öNò?ÜØ)_x0012__x001F_Ï×?ÍMo{ä4õ¿&amp;_x0011_zS-ä»¿^Ç-ÝÖ_x0002_À_jTKVF­?ÃXÛ}5ï?yÎb|yÚ¿_x0005_¦KÂ_x000D_Ç?j_x0015_â?íB_x0006_yä¿nxd_x000F_¤ô?P_x000F_¢Oð_x0001_ ¿w\,m	¡÷?_º_x001C_4Úî?)eï_x000E_ÅØý?Ë£_x000C__x000D_ñ?¶^ÉÓ?o_x0015_¨+ÆKì¿û]sY=É¿&amp;ÆÄtLãÕ¿2ÎåÏ_x0014_Ü?wb_x0015_Þ_x0003__x0004_±´Ç¿Î,æÖÉ?[`«&lt;Ý¸¿_x0008_%"u_x000D_KØ?9à¥6(û¿\NÙ_x0002_!_x0011_ó¿Ê_x0015_»´°¿_x001E_UøuÖ_x0004_ð¿Ø*ÀÃ¿uúëàUÈÆ¿®a3Ó¿Q_x0001_1æù?ýÙ~_x0019__x0002_À.:_x0004_oM³¥?-¸¦ò?Ù)_x0002_/:æ?|n£QRqÄ?[r'°¿øsÉ{_x0006_ß¿èè©_x000C_cù?&lt;yHVî_x0011_ì¿øÉ¤f_x0013__x0010_â¿s´ÂÿÒzö?"_x001D_ÜøÕ¿_x0014_s_x0013_¬Pðè¿_x0014_&gt;:.¾ô¿¹Ç,QJùî?³_x0018_08ß_x000D_¼?_x0010_h`¼®wè¿_x001A_÷7&lt;*së?4h$_Æë¿.6ØÈÑ¿_x0003__x0005_ºe/Ðø^á¿_x0001_«JÎ½òä?UõîC*Õâ¿!½_x0010_LØ_x0005_©?_x0012_ÆDÛv÷¿½À÷ðÓú¿_x0004_wIR.ã¿m¦_x0011_&lt;:¿ù¿_x0002_"²`_x000D_[þ¿/_x000D_5|Ë^ï¿°`ïÚÀò¿_x001A_ê¥I+cæ?Çí¦GÑàø?ýó}½à?Úi4`@ÈÍ¿ ø^ó¦ý?Oæ.7û­¹¿eyr²¬ñû¿,É¬`å?_x0003_~Aö¿¼ÎoFxÙ?Yµ_x0003__x0014_ä_x0017_ê¿ÆÙ©äodé?wo~+º%_x0002_@|ÅV¥^óå?_x0005_bÏ¼_x0019_ð?]"ë?[_x0016__x001A_ç8NÕ?¶7ÃS'ô?_x0018_ç._x000E_£_x001B_Ó¿a_x001A_V_x001E__x001E_ò¿[&amp;s_x0001__x0003_ð.ñ?ÿX_x000D__x000D_ë¿õ_x001B_5e5ú¿Â¤P0÷ä?×]p^eÎ?Ùø(§Özâ¿­_x0018_½übÕ¿¤_x001D_Í_x0005_¢Áá?_x0010_½´ÿÕnç?tìñùÓ?¤è_x0002_1ï_x000D_ñ?~kþ4á?w!_x001A_£\ÆÈ¿_x0012_$xYf_x000D_È?Ó_x0007_ë°rÆ?qT¯º|Óõ¿^C¬JË^©¿¹ ¾utý?(túd_x000F_IØ¿PÓ_x0006_ßiö¿_x0005_©#·_x0001_ã?Qy$+.ÿ?a_x000C_ÏÇÈÚ?9çïHA£Í?7ß¡_x0004_ìví¿,_x0004_"_x0008_@&gt;cKb_x000B_cÃ¿Ä&lt;g_x0017_Åõ¿Æ_x0012_OäèåÔ?9¶¯_x0001_^Í¿ÅÖ}%Çü¿çöD}_x0002_qí?_x0001__x0002_w_x0019_°_x0011_6Í?´/´_x0012_&amp;Ü¿bþÃà?æÌ._x0003_fÞ¿/Tñ_x0013_Ú¿¼±jpvfã?s/¨TG¸©?_x0014_û_x0001__x001B_ãò?Áó¶}×¬â¿Ì Ì_x0002_ê,á¿ÜTBß·bù?´n@ó_Ô?CÅTd_x0011_ò¿Á½ï×_x0001_@f_x0019_ÐP¯éß?«ç§ÄðO_x0001_@Y_x0019_ÿ½_x0018_fñ?²¡Y_x001D_ú_á?êOì_x0016_å_x001B_õ¿_x001D_#u_x0014_( ð?(}_x0011_7ÉÁç?§_x0012_ÖÁÈ?÷ßÔA¹a_x0005_@ _x0013_Â9Ê¿_x0007_óê·)_x000F_á¿	Æ¤B§Ó?|o7_x0018_mjâ¿_x0002__x0016_Á_x0006_ÀúÞÖ¯kþã¿Á§+¦_x001F__x0001_@S#0_x000D__x001D_ô¿_x001E_|CÊ_x0004__x0007__x0015_vî?"¦*(9@ø¿\n±Wá?`³ ëÏÿÔ¿ÔÂ_x0017_¬÷ðé¿_x0013__¢uFô?Én£_x0017_å?T¯^-5Ôó?_x001E_§hg_x0002_³È¿[`Ùñ¼?nÚõ_\Õ?G=Rk«Ö¿ïc!_x0003_E}×¿8Øéâ´?Ö*²Ý°á?Â_x0005_t¬e[¿_x0007_ãnî¿h4óÌòð¿réTÓ_x001E_æÏ¿h«÷_x0001_%ý¿øÎ$\æ¥Ú?_x0015_x«É _x0006_ý?T_x001C_æsï¿TáaÌ	þ?G_x0014_[ßýÖÞ¿(ÁAK"î?o¿ÅA]ã¿¼t%_x0013_ò1ç¿q_x0006__x000E_ªß_x0005_@aQò¼Øø¿Ê8_x0004_*&lt;yà¿÷_x000D_D_x0004_"Ý?_x0003__x0004_.l4_x0006__x0006_Ã¿ª_x0007_¿åC_x0004_à?Yé_x0004_bé?K}_x001D_CÐ?D­¿_x0005_(ö?Þcc|×ï¿_x0008_L_x001E_å`ü?R(E%mÒ?î§dÁ_x0013_î?CÚß_x0015_[|ò?&amp;½Á9cû?&lt;æ_x000E_tGUó¿_x0001_È}¹UÔ?_x0001_j=*õ¿-:¡_x000D_[xý?Ô_x001D_d{þs_x0001_À_x0017_$%¢Çå¿eóÜ+)~à?ã~_x001A_êõ?$©*ïÇ?3_x0014_&amp;Â_ ¿&lt;QQ~ê?eü,_x0002__x001A__x001F_÷¿f¢_x001B_kIá¿+_x0018_½(å?ïhL]ã'_x0001_À2ÐASæ¿PRÖå¶	ê?À_x0006_§9¼¿vÂ_x0010_+¢Æ¿_x0015_Ú_x000E__x0007_IÑ¿ä_x0004__x001E__x001F__x0001__x0002_±?E´EÈªï¿y¡S¶xÒÝ¿ý&lt;sPÛ?¦³Ì!+Òé?_x000F_ÝÉda_x0008_ë?_x0015_û_x0013_õ_x0002_Òö¿ÂJ^ÈöÒÅ? °}_x0001_où?2v*ìBû¿åY8,ª_x001B_ë?VÁ*$8EÑ?áÄ¿çÝ?1jMS'Tõ¿_x001F_W¼&lt;Ò4ú?A]CÐPÔë?7Vv¾ö?ó²&lt;Àò¿¸ÂµÞsjà?¶ ÏÓiÚä?§_x0004__x000C_ñ_x0003_Ø÷¿Wy³9È¢ò¿iÍý¸îkÂ¿©}_x0011_9Û»ò? Á ±_x0007_~Ø?Ê®VÉ}ù¿õaTäÎÛ¿_x000C_#Tz¯,É¿~¨ë¯»õí?åw.X_x0017_öþ¿4dE]«Êò?!ß0,@2¸¿_x0001__x0002_Ø ÆixWä¿ó³ö5êÎ?æ¨`D^£ö¿_x0006_1º0S¸?{©5/;7Ü¿Xk!§½§å?¥Ü8R_x001B_ÈÝ¿+ûòn­Õá¿gÐaÓÇ_x001F_æ¿Ù2f-zß¿Çii_x0004__x000B_èÐ?Åø ìËé¿)Õfeñ@õ¿[Òµ=Æk_x0004_@3çëR·ßê?(]_x0006_0Ç±¿_x000B_ÖÄÆ_x001C_õØ¿ç=_x0019_tV¥ï¿Ãý$¨ª3ì¿µÜb±ÈÚã?±÷Ý-ï?8z_x0017_Ñ½_x0002_é?_x0014_ö9Éµ¿Rú_x0011_e¾Ö¿¨¡a½_x0001_@?w©+þ¿ýð£Õ·û¿_x000F_·¼_x000D_ÞûÝ?&gt;Çû¾hrê¿±VÚ&amp;q_x0007_@ëýÃ#ì?gæè_x0004__x0006_l_x0006_Ô?Äî*öÂSÝ?Ä½_x0014_|û¿ÞXK÷Tñâ?ÛIóö4¬?GóVÛEû?ë&lt;7_x0004_EGô¿ð¤_x0002_ox¿?¿ ¾.×¿åaÇ_x001D_Gë¿S@W»è_x001D_û¿l_x0014__x0019_lé?pÕ¸8vö¿hCúGäý?_x0006__x000E_û)¥öÚ¿o_x0012_rá_x0006__x0016_Ô?Lf§0¿¿â_x0003__x0001_êÜ'Ü?æ	Vpeú½¿p1K¢ú¿ÄÕÃ\bnþ?_x0005_JÇ(îê¿ª¢ ã_x0006_nÙ?u_x0016_ux;¡¿¿gëºìâ?JEa\%þ¿9ñÏ;r_x0001_À¬è§¶?ñ_x001A_T8uå¿²¬uAÛ¶²¿m¼þã»´í?e¼é(Ù7ð¿_x0005__x0008_éK_x000D_±¨Ìõ¿¸äO&gt;à?û£ó¾îÈ?;/ú	ëñ?L§uò§,Ú?!Å"Ñ¡Tô¿ns$#x_x001E_ó?û_x000F__x0003_ÂâÖ?»y`²H³¿n»Wø¨ë?]|Öö¯m÷¿Á_x0007_ê_x0010_Íû?H§ÁdW_x0016_õ¿Y ²ÉBì¿¸ÊÁ~SÄØ?HÄtù[Ié¿pr®_x0016__x001F_Óø?=ãO»ûë?Î¿;æâõ¿,¡¨ÏtÁ¿zKOâ¬_x0004_À&gt;_x0012_V&amp;Óç?aÊn¨á?+¼_x000F_`¢Ðõ¿_x001E_¦ÒvLîð¿	_Q:ô? 5­_x001F_&gt;ê¿ÄÇS1nùð? _x001A_pÕ!á?µî{â{BÓ¿_x0016__x0006__x0011_ô_x0002__x0001_@åª_x001F__x0002__x0006_-Õ?º¢\&lt;qWÂ¿½¼:HYÜ¿¿Ã@mkí¿R_c³_x0015_=_x0002_ÀlÁB·_x0003__x0010_Ú¿áeØvþ_x000B_ð?=(8¢_x0012_ã?_x0002_Ã¾¡&amp;ã¿|±_x0012_íð?_x0003__x0004_n_x0011_,f_x0002_@9µ_x000D_8;Ö°?Å_x0001_èÉó?VcôÊ_x001B_î¿=ô¸5Hú?î].ªü¿G]ã¤Âmý¿³µF§È·ß¿+¸3JCEì¿1ù@	¥Gï¿ZÝø_x000E_ò?zíÛÿù¿­Ê1j:¡Ô¿ÎâSÌ_x0019_²¿ÊÝ_x0002_Äwî¶¿÷bÄ£_C³?Äf¶/¢Mü?±_x0006_Í¤&amp;%Ô?G_-¶?©0_x000E_ï¯ö?þß¡À_x0005_Fê¿B¥ËãØø¿_x0007__x0008_qºo'­Âý?§ò2Rô?&gt;¨1\Þ¿p'OM½_x0004_é?_x0004_Ñ{L¦Xë?¨_x000E__x0017_¥3ì¿_x0011__x0003__x0007__x0006_Úî¿³iÏé_Â?óI	¼&lt;ò¿1_x0011_7Ì¶ðð?IÜYõ_x001A_Ú¿pjü_x000C_\Ò¿ã½^EEÄ?¯_x0005__x0016__x0004__x0013_mò?Ãæ£ï?õìw"çó¿{_x0001_|á%Ó¿»mû&amp;e^_x0002_À^[É_x0012__x001E_8Õ?_x001E_P¢©&amp;_x0006_Ë¿2&gt;|%Yè?!Ø¸¸Ó½_x000C_À_x0018_õwÔô¿ÝA$q8_x000F_Ö?Ó;Ñm1ô?&gt;_x001A_ñV*ð¿ìG¦a	ä¿w@6OÚÕ?þü¦[Ç9Ë?ß×ë_x0013_ÿ?Ì@*rê¿òÇ]}_x0001__x0002_[¼ü¿ ÷3_x0013_dÌ¿¹x¦±¡Ùó¿PÃëÆ­ÑÙ?ÐIA¬?fÜ_x0005_1_x0015_	ë?±`®`Ð?ø&gt;Ñ¿¸Õ?_x0002_!&amp;´8à¿j±_x0013__x0007_Û¿iCâ~ÓÚ¿æ2si	Û?_x000C_ùãÞ[ã?,áo_x0013_ó?¥_x000C_ê©ãbÇ¿ÍÂxHÉ¶ù?ÎKþ&gt;¦Oê?t;jE¸â¿_x001B_´º¸_x001E_þ?JåðÆÛïå?f¨è¿ò±ò¿£_x000E_+QZÆ¿d	_x0014_ÂHõ¿Ä*ñ×_x001E_ï¿V}åýtÛ¿Ó[äø?«ÖÑ¿óÐ?K¬lDô¿LÂLï?G¼ß	çÂ¿uPYë`ðø¿2wäÓ*õ?_x0006__x0008_=ÚRÁ8Á÷¿Ë_x0017_öpÇ?)§{nËî¿Íì:Âò?0]-_x0014_tñ¿_x001D__x0017_ª·Í}Û¿©_x000E__x0007_;I¬±¿ò,BBÜ¿_x0011__x0018_Gï£_x0005_´¿Â]S_x0018_èÖá?¤^/[_x000E_pî¿ôÇÔ!R¨_x0002_À²÷M_x000C_é[ø¿¸SlÁÂå¿=¬u&lt;x³¿·w.ê_x001C_öï?7´Àe(eÑ¿93ýðk_x001C_ã¿À_x001F_I²éy¿?_x0003_£Ã|ùÇ_x0001_À¸.=]Møí¿#©T#_x0010_ãâ?î¢Òe)Îð?Æ_x001C_í³ÐêÐ¿ÛL°{·_ß¿Í¦¹Ubâµ¿[Ö£©_x001C_Ìô¿__x0004_³k_x0011_ó?oj¢$¤_x001A_ú¿ï_x001A_ª^_x000E__x001A_ß?·z_x0005_-&lt;Ò?'_x001C_&gt;_x0001__x0005__x0012_Õ?uóëìYÙ?_x0018_£_x0003_=Åõ?=ÉÿDãGÉ?xõ£,ôfé?_x0004_¤Ø÷ns?Ñ¥M~ã?Æ&amp;(¡êà?\Òï_x0011_ÖÚ?MÇ¥=jÚ¿k_S6b½ã¿&gt;]Ä_x0019__x0014_ð¿3ú¡K_x001E_ò¿Ôøõú?_x001A_0B¤wÞ?;_x001A_´ïPð?«ä _Ý_x0012_ñ¿:½~µ_x001B_âû¿z~øÇ¶°ä?½Ùò¬_x000D_zÛ?Ùf_x000C_èDû?"TZâGý?\W_x0003_5vÂ?Ê	Zjþ6ã¿±jò»_x0002_À:µR_x000B_²?\lÁû9²÷? G36_x0014_Ñó¿EÕä_x0007_¹Òñ¿5¥P]Òë?ÛªÓ+¡á?Ç_x0018_£ãQ_x0002_@_x0002__x0004_QÃ_x0019__x0017_Çà¿{_x000E__x0001_&lt;æ?¢{_x0013_Üä_x0008_ð¿ø`¶_x000E_¼äç?Ûé,_x0008_³Ý¿§Ë/i_x0015__x0006_ï?¿;Oë¥à?ÒÑø2V¹Ä¿´_x001C_Y¸å?O_x0010_QãGç?\éé_x0016_*í_x0002_À_x0002_70m!Ö?_x001E_y¶Õ9CÞ¿ó_x000E_y+^_x0006_è?q¶r.ApÛ¿ö^¯&lt;_x0013_×ï?ø_x001D_qwÅß¿øÒ*&amp;Pî?(µM÷sì¿oPÏ`ÔMá?_x0002_w'ß¦]î?§1*qé¿÷Ì@_x0003_µæ÷¿·'OÌªõ¿foý-8Ã¿êÉüÅÞ°¿- 0OaÏ¿D&lt;al'Û?MÔr9pè÷?C_x0006_Íî¨Î¿|V_x001D__x0003__x0014_ã¿Û¾P®_x0004__x0006_?/É¿¥a OÏã¿°ê_x0016_+·oá?àí'ªyé¿%Ë_x0016_¸Üö?¥0Kg"Ñ¿_x0005_¾_¯¹Ãè? D_x0005_=Yßø?ï=¥"î?"ëP~É­¿ív)Jå÷?;àcÆn¥¿_x0001_|}_x001B_vÖ¿oì4l[_x000B_Ø?Öcaó¿2Ð?h_x000C_ønæØ¿­ÑA_x0008_"ÞÕ¿_x001B__x0003_AP_x0013_5Þ¿È&amp;óK6¦¿Wb§4'éÔ?ë¾_x0015_6eá¿VAF6Î	õ¿Ku£K_x0002__x0002_À ²&amp;_x0012_Úþ¿ç&lt;_x000C_S_x000E_ñü?ËÐ_x001B_÷­Ûð¿_x0002_Á¶Et:ª¿Ä_x0008__x0019__x0005_kãö¿ÜÉÊ_x0001_z¦ì¿é_x001C_NáBò¿0Rch_x000B_ä¿î5=~%î¿_x0001__x0002_y°]Í_x0012_Ø¿k,¾­äê?UÃT`á¿ªÍ_x0002_KÙ¿ÚlK·Å¿ð?bäÐ§_x001A_Ô?x§jF/ë?=VÍ_x000D_¨â¿rFCÒ9¨ê?ÓÀðt¨á?å@×õÈ_x001B_ô¿j³ö±Ö?Jh_x0015_T­_x0005_â¿ý{W.BÔ¿E£ò)7_x0004_À&gt;_x0016_×_x000C_U_x0017_ã?Z_x001E_!ò£Ä÷¿¨ÃcêÆ¿1_x001A_Úbò?àPò_x0017_õÚ¿ùIL¢Mé?vSð:	ð?_x0012_\æ¨â?ôa£_x0007_¯ù¿Ä2Ó2Yä¿ÉÃð+â?_x000C_pó~îÛ_x0005_@Ü&amp;W_x0001_ÐÜä¿HÁÖ_x0014_²ê?MÌ_x001C_±T(ë¿æ½%{#F÷?í_x0005__x0006_Ó{î?#lÕ}(õ?»L_x0015_#ö¿é_x000E_Bî_x0016_°¿_x0003_|c$¢Ù¿¯_x0016_Ì_x0001_Ôå?m_x0018_FÿO¥ï¿QèÛ£ò¿c*«Aà?Ú&gt;_x0006_(é¿É,Õ³ö??jOSDLñ¿Û½_x0015_¯©_x0004_ð?9_x0018_Do_x0002_Å?_x0015_WyAÐª?´KÒ¥;ã?=_x0001_+^+)ö¿E¿ÄïÁñ?ºBØ8¢ã?\ßâG@ì¿Á_x000D_[C±cñ?sä_x000F_¥À\ô?Â¦_x000E_Órå?_x001C_ã²Z_x001E_&lt;ö?ZM°ÖÍ¿àæèÙAÆÝ?½&lt;^,_x0004_öü¿ö»¸\¿ ³¿m_x0011_#=µ_x0007_Ô¿úìG;¦àÀ¿¡À_x000D_¹3÷¿ªlþöüë¿_x0001__x0002__x0012_ÙªCàsÆ¿o4¾´öûâ?ª_x0019_\cpCé?\¼_x001D_SÑÌÇ?Z(­©O/ò¿_x0011_oWÓ_x000D_ÈÔ?_x0003_f]öTÏÜ?H¹S`âØ?1UM]E_x0001_À=é_x001D__x000D_kçô¿_x0018_*ÜlnÒ¿½:_x0011_	.úã¿Æ]Rf1¼ß?â.BP½eÕ?Úsd]n_x0008_í?_x0005_AÇnõá¿_x001E_)¢%È?Z#l©©Àú¿k*_x0005_îmç?ïê|¢äÐ?_x0003_!F_x0005__x001F_Ñ?_x0010__x0017_sn3Oî¿á¥r\_x0008_4ã?ô7äø¿/_x0014__x0001__x001B_ð¿ùð©ÿë_÷?ûùí_x001C_ò¿zQÖ¢*ô¿Á_x0006_µ«_x0001_À­r?kßÃì¿±·ÇØ6ó¿;_x000B_ð-_x0003__x0007_zÛ?ã_x0004_kFyÉ?M,_ÀGò?_x0015_ ÃBØæ¿»I_x0002_ñ?¹K9Õ?a[[_x0013_Ì¿vrùnð?åUè9}ëõ¿ßû=Ìá¿9±"ý?_x0014_tÌ_x0016_ä?sI_x0014_3Ñ¿Î~Ñõ³¿Vò_x0016_èv|æ?	üë:Qé?Ï_x0006__x0005_$ÚÔ?)h6Ôm_x0008_î¿ô­`Üê¿ßÖ;)eü?Þî½\Þ?ö_x0014_à#`±à¿´Æ_x0001_ï·¹ì?jrRº_x001F_Pÿ?¡_x0010_B­Hë?N_x001C_&amp;¢"Ä?á#ø\¹¿ÓÖõ_x0004_4ê?_x0001_±Ü(mNÊ?_x0004_¹Ê]_x001C_ùÅ¿¡£«µ®ú¿}¹lÕÚ×ã¿_x0002__x0004_öè|çbmÄ?ù£#sÀ«É¿Â±_x0007_Þòõ?ÈX^¤@_x0007_ô?XâÕ9²?}65x}Ã?a5øÙëú?½¤1Q_x0003_Nâ?b_x0010_xÈ¹ÞÁ¿ÃqÇ.ø¿Tù_x0013_(D&gt;õ¿ß_x0007_¦çéiÓ¿ÿ_x001B_ò_x0011_ø¿ßQçÓÞÂ?C}ÁÞÞXë¿dT_x0012_ö?YÐcÁq_x0008_Ö¿V\9KÙcð¿I&gt;_x0010_¤I¢ô?_x0016_³AîGù¿4,÷,Îüå¿áð%Ô'_x0005_ÀJ7nq_x0019_á¿K_x0006_ÇCc_x000E_­¿§_x0001__x0005_+óç¿9U_x0006_ÃÁ¶¿×©_x001B_ÁVÖ¿;z,N^&gt;í¿_x0016_Z¨º·Ø¿wÏÃµ&amp;_x000C_Ä?ñsÙ$Ñ¹Å¿d²Qi_x0002__x0008_EÝæ?2.òMÎ_x0003_Õ?_x001C_$4ö?¡é_x000C_Í?×¿9º[²°Ö¿û°Âu\Éí?_x0005_@_x001E_!-;ú¿·JÄù?JïÂº_x001B_Çú¿×ðD³?5Í«_x001A_¡Íç¿_x0007_­mÙsóé¿«§å~Qá?xëÆ_x0015__x001A_Të?1ÇVû#ò¿_x001F_"ÕCø?6,oy_x001D_­å¿]_x0006_ëþ_x000D_±ó¿£_x001F_ùsÒ¿	Eçä\fâ¿kº®^ÂxÀ?_x0014_úý¹Á¿VñõqÛ?XÇ§2ÄÖ¿òÁààÇé?Þ_x0007_dñw5Ù?_x001F_z½b_x0019_Ã?_x000F__x001D__x0004_Iû¿Â5(s±ê?^Ô¢§_x0006_ÐÒ?_x0003__x0001_HÜ¥Zí¿ÞëîÖÂ?_x0001__x0003_DrÐ¨ÐÑ?áý}Giõë?Æ_x0015_ïX¯9½?Ô%uÈÚ!Î?ó)_x0018_³j_x0002_À-P£BõÉå?¾è¸_x0006_4ë¿úÇ_x000D_fî?þþd.÷_x001B_ò?__x0008_1ð©Ó¿üÚÏÈSìû¿=ÕÜb_x0002_Ö¿¿Ã^=¶#Ì?!#É/üä¿\X_x0002_C³ð¿ÖÏH_x001F_Å_x001D_ù¿¦øIO_x0005_Á¿Ä_x001E_»\G'ó¿qègò_x000E__x000E__x0001_Àá_x0017_ê5^²?ð_x000E_!fï¿_x0005_ßQHÆ9ì¿Í«È²Ië¿*Åï9_x0010__x0015__x000C_@hV_x0006_U9×è?2Ò?ËV'â?@(¶WÃ?_x0005_%RÃ­ö×?_x0012_VÁCóÛ?@_x000F_||ýî?§¡Ãå?_x0019_reä_x0002__x0007__x0018_ì?-Â¹O_x0002_ó¿'Ê_x0010__x0015_ïä?9ïf-!ù¿¶_x001F_ÂYýó¿b*/_x000F_ z_x0001_@Ï_x0003_Ï©«@Ö¿ÜÎ_x000F_3R¡û?_x000C_Åc5ÞÏ\¿ÃäøBýìò?$é¬_x001F_Sê?Î§÷¬7·é¿)e2_x0019_áÁù?¼Ý_x0014_d_x000F_tè?Ã_î1þx×?Üñ¸åõ?_x0005_ÕR(_x000D__x0006_@Ób6jdÜÄ?E2±à¿X±úW&amp;_x001C_f¿T!6_x0006_ èî¿ú&gt;_x001B__x0001_wù¿º_x001C_Õf½í?Þ­« _x000B__x0018_ò¿:\S_ÆÞ¿õ)]éÇ_x0004_@_x0001__x0008_øòå¬Ç¿:$G_x0007_ÝÐ¿aE¨F2ñ?i%Ih_x001C_é­?º_x0016_úïæOØ?XrÈ?fÚ¿_x0004__x0005_;­_x0001_Þsö¿C¶6BÜ¢¿$À^ô¿_x0014_ìTl/õ¿_x0010_g¨_x000F_Ò×Õ¿Ñ_âaú?QaÚ)ä¿=Kò3Kë¿_x0016_D¨õ?mN³_x0014__x001C_Ãö¿îÙ_x0004_LX¿Þ?±æíÊ±ô?_x0003_sè?_x000E_7ùíÊÞ?­)_x0003_à4ÿ?ØÓ^?î¶ú¿R{áâúñ¿,..QÄü¿¢Ðp_x000D_ ²?ébwè¦UÔ?n_x0007_É|o÷õ¿;._x0002_;qÜ¿éMGzTñ¿îAí?	Ç±ù¢?ð¿9l#×oÑ?Â®_x001C_k"Ç¿?íÖäléqÓ¿Ðé]%í?}Õ®è£ÛÌ?/$­#Ò?­%_x001E__x0001__x0003_	ÝË??_x0002_ä´à?HPáp_x0012_¥?+dbGº3ì?r÷¾ÜC_x0019_ú?NÏ`;yÌ?¯v_x0007_cº¿ôyn[½Õ¿&lt;Ä9#æ¿Jk÷6]é¿þÅ+ _x0008_8Ø?¹¥(Ú_x001F_ç?}HT_x0012_Þè¿`§	B¬Ý¿èÈyö	×¿&amp;ìÚ_x000B_¼_x000B_ù¿&lt;Á_x0001_&gt;Ùêç¿SïFÇl£?Ì`zHf·È?à¤Ò5VÏò¿ÜP/_x0007_5çè¿z¥ð'D¾ë?wµ·KÖ¿¿_x0013_Ê:ß?upIÇÆ$ð¿9µô_x0010_Gõ?_x0017__x001E_TÄ¥`ò¿R®Xg&lt;Úö?_x000B_L_x0013_+o_x0011_ò?ÂPDlâäÖ¿EzgHWÚ?&amp;M´Ü÷Ò?_x0002__x0003_þ¸ü_x0015_ÂÝð?crÃi|Þ?»xej×äÚ¿8´VP_x0002_á_x0003_À_x0005__x000B__x0013_³Lúò?ö¶î6Ýî¿¥ë_x0002_+%Ø?ö_x0007_&gt;_x0002_&amp;æÇ¿&amp;xvJ» ë¿{Ôº_x0002_CÜ¿­ýwÜ"Uî¿_x000E_frÉKà¿ÏÓ+÷&lt;_x0007_ô¿»C57Ó¿GÏÊ)9Ð¿&gt;¤_x0001_Öµô¿Ðø8ý~ã¿,çSäì®í¿Zì&gt;æ¿ÁüÎUà?cÈ:ÇÃï?D&lt;_x001F_ìçÎÑ¿TRåÞ¥ÇÕ¿_x0015_f¸Tù?¿NÎZÅoå?:-(«Ø?CE(_x000B_¶§ã?ûaÄ6ò¿_x000D_ô0ÏAËì?y_x000E__x001C__x0012_Å´ç?Èr13H±¿Ë_x001E_¿_x0007_	·é¿_x0005_,Ù`_x0018_Ç¿_x001E_¤O=QAä¿ÉÙ_x0002_2uö?MÃ_x001F_Ò?@Â_x000B_"î?¦º_x0005_íë¿)³õa¾©¿«_x0019_±Ã8Ó¿­-_x0018_êKÁá¿_x0002__x0019__x0011__x001E_)«¿AÉ_8B_x0007_á?â_x001E_6(þ?»_m,6d­¿Ý¦_x000B_O_x0004_ó¿­_x0004__x000F_Û\.Õ¿2,1²¿ÙþzLgã?xüm[e«¿¼¢àñ&gt;ò?_x0008_ºXð¾¿Ü_nÖ°hì¿3i}¡m·û?×_x0016_ß$Pþ¿¡_x001A_ßÌ_x0006_)ô¿_x0006_Íf@i×¿ëHæôcò?s&gt;¥6ëù?U_x0001_°Ñ2ï?}¾Au±³?dæ4Ä_x001C_ÑÊ¿rø®F_x0003_é¿_x0001__x0006_»É»f2AÊ?*g¶GK_x0011_v¿GÚ_x001D__x001C__x0006_¶¿ÊÝl¡ä?_x000F__x0012_	ï_x0004_C°¿_x0006_EÔËê?WSÒ	_x0002_HÛ?Þî&lt;ü\ä¿_x0010__x0011_çåóê?~È¿_x001F_HÀ¿_x0005_w9Ù;#å¿Ñ2_x001B_oøì?×²f¨ñ_x0010_á?soû;N_x0001_ÀA=S_x001C_òÌ?¾=t(Mñ¿&amp;z_x001B__x001F_ÜØ¿+_x0006_Îx]¼?é_x000C__x0019_Á®_x0003_é¿&amp;YvU"&lt;ï?ôB_x0004_¶³0Þ?Ú%_x001C_ÍÀV_x0001_Àqø_x001D_{ð¿Âà»Å_x0007_»¿±_x0011_å£&amp;ï?@n-ÌRñ_x0007_@6q7ÿlËó¿¨æª_x000F_ôÝ?ær_x000C_¡?Ð1rG§ã¿_x0013_ZX"ä¿È;b_x0001__x0002_¹¥ó?oø¥I_x0012_Úû?ØõL ~À?ÔìTø^Ä_x0001_@,"ç5Zð?&lt;ê (Êò?_x000E_bõÂ_x000F_Ýó?ì._x001F_s_x0001_Ó¿¢0[|_x0017_Þ?ýé`@Ë?¢¬Ðèªò?çC½8_x0011_Qß?^èg%è?8K$¼Ì¿t_x0017_1ú?9Ëï¯à¡ô¿Xæ_x0004_ÚËá?ÐQÈ:ã¿'#Ff»¿YIºÙí¿;ú6	ò_x0003_Ñ?TÄ÷r"í?íÀº_x0012_Ö)Ñ?N©"_x0015__x001E_Ô¿~È¤ó¿ûí0Ò]ê¿ M&amp;YöÎÕ¿þíJ_x0019_;á¿_x000F__x001D_³¸jøÞ?0Ý±?Tú?R8¶Å~½Ç?À ý¸ó=Â¿_x0001__x0004_m*,¨Òð?c[JøÔVé¿_x0004_Æ×7·¹?}èâ{iè»?NÑj_x0002_¹é?)â_x0004_â?®¨õ°rÒð¿£³ÜÜñ°Ü?T³×«êû?cõKýeµ?äeúT_x0002_¶×?'Jæ×÷ø¿¹_x0016__x001B_ÒÞ_x0007_ì¿ã_x001A_È©©ù?Í_¸=Ç?-£ùÌ`ñ¿N1O_x0019_"Ëâ¿Æïh`üô¿å¬ÃC°á¿øÈaÅEJå?'º8;¢;ø?Äæl_x001C_ò_x0002_¿-¹_x0008_bË¿ö_x0016_h@Ö?~ùã.Ü?±k}Â_x0006_üå?_x0016__x0019__x0003_	Jð?dÞ¶_x0005_ÿ_x0001_¬?f×þ·2nà?ä&lt;oâ`_x0016_÷?´×$_x0014__x001E_è?æïÞ_x0007__x0008_î_x000E_Õ¿ÿU«àÒÄë?~5¨Û7_x0007_ø¿®(9§àÜÂ¿w%dg`_x0006_ø?½4·û´¹?·_x0014_}ÎH¹¿­°`¶ü?06_x0002_fè?ðäg+¥"÷¿_x0011_bÂ%ïÌ?î1¯_x000B_y¡á¿xýO3pôº?óKisÖ?+­_x0004_U§Ñ¿_x0001_·|R8Ê¿_x0003_=l©¿¢ù-_x0013_?òä?Óðõ-_x0007_ð¿°[í2åó?$YëÈÌÆ? \%ß_x001A_±?uÈTt_x001D_ã¿å_x001D_Í[ç_x0008_ö?Ø2B. £í?Ëgfß?Îè¤HÍÕ?_x0014_Q@ßõ?IÃ%ñ1_x001E_{?»¿}À»ô¿ºAB°_x0005_ªÊ?û|ÊÈ_x0004_Ðã?_x0001__x0003_Sacñ_x001A_þ¿ã¿â	Eöã?F³'¢éã?_x0013_­qÈN_x001A_ñ¿Wq¤Çßö¿í_x0014_Z_x0004_µbÖ¿ÏÀø¼öDá¿Úä_x0015_b	Ïô?B_x000E_~_x0010__x0012__x001B_«?¶¯ü¢á¿:|ßÀ?|¦_x001E_)à¿íùûæð¿YÎ¼¯0sì?Þ_x0010_Ã&gt;8²ê¿_x0007_bE¸Ç×?Iÿ;z[ò¿CVwØ?Îà!_x0003_3Áé?F±aÅZ_x0017_Ó¿ðÞE&lt;4¾¿äþÒÂ«õ¿æU§Ò@Æ¿_x0005_¥C_x0002_]ë¿_x0015_Zü(ÿ_x0007_û?¥gF3Ðï?I@,2øwý?_x0008_¼ÇÂ]_x0004_@"ñºdÆð¿u¹S_x001C_Ð_x001F_Á¿¨P`_x000C_g£Ú¿i_x0001_m_x0003__x0004_Ôûö¿¨×®µ°½?a_x0004_Öè?fÊ_x0001_Ô]oþ¿ÇH	_x0015_±ä¿¥_x0018_9U_x0002_@ËÁþ»y$ô¿äÃ ¶!tå¿X-.î_ì¿ºÞÚØ)Ôê?ÎFï*élÃ?êç&gt;Ê_x0015_Qú¿½8Ï»x9¼¿/ F2{Áê¿ví¹_x001D_ñó¿üzçh"Å ?_x001A_U&gt;_x0011_Á¿ísö_x0004__x000D_%ò?|ôYçÄ?ü2Ä_x0011_^ï?ÍD'Ùõ¿|_x001E_K»¢_x000C_¿Ì3Uäì?Ú;ê_x0008_¼aé?ý&gt;[_x001D__x0017_ä¿K¥øÍ_x0014_ñ?CU_x001E_]Ë?Ä¼õb}êð¿N²dê¿«-_x0011__x0014_õ_x001B_ê?°®Ù_x001B_e_x001B_ï¿mØ0_x0013__x0012_î?_x0001__x0002__x0010_ë~8&gt;Aè¿û_x0016_|ãÿ¿Å×¥¢vQÚ?íKò_x0012_$mÔ¿ñÍ(ã;ÝÝ?¤ñ Aö|ä?_x0015_?@	£ô?_x0001_Ð_x0008_¡e´¿¡_x0012_U­`&lt;ë?Ýù+_x001E_¿Q	@nSµ_x000D_ñ?Ýó_x0017_­_x0015_ù¿_x0006_pL4Ø_x0016_Ê¿N&amp;öDrè?êª`ëµÍÎ¿t`ù¯g¿ö6ñ¬údð?ü_x0014_+eå¿R.¨&lt;ð¾ß¿!|×¶ÛêÂ?Qé_x0008_Sö?B·vUéç¿LKãh_x0007_ë¿ï®j_x0013_õ?éÑdï;ëñ¿oæÝæ¿ðt7¡ÂÿÝ¿Ño%FÑÔ?6 |LU?_x0012_ÕdÜè¡ä¿pñ40¯	ª?4Q/_x0005__x0006_w\û¿¨o°jñ?_x000E_®®_x001E_f÷_x0003_À¡_x0006_aTVæ¿_x0018_#!B½è?ýr×Ù4_x000B_¼?ÿV%CMêØ¿¤_x0003_÷_x0005_ã¿byé¬2.ð?\ÿÜ.?í¿{Só+ê¿èSM¨G­À¿_x000C_OôÞ_x001D_JÃ?`¾\±þ_x0019_ï?¨ÉæI_x0001_ø_x0005_À_x0002__x0012_¬¥æê¿_x0004_µ_x000C_]_x0004_Ô¿ßz_x000F_"ã?}/I_x001B_zl¿_x000C_½wsªö÷¿6ú_x0006_f¿¿x¤â'ÿ¿¦£	ÔÌ_x0007_ï¿³.BÞý¿â:»L_x001D_¤¿I/¥ð¿!È_x0017_-.÷?_x000B_ÀÃ6_x0003_@¾(íÇè¿«/_x0004_¥_x0019_òô¿PbÖUOcé¿&lt;¦_x0016_º¥	Ø¿_x0001__x0002_`ínôèÑ¿,¬Vm}ê?iG`_x001F_Ò¿Áì·ÒYì?¥1_x0008_ÂâLÎ?§ LÖ_x001E_¾?0_x0018_Ë9P×¿_x001E__x000F_ï_x0014_Ü¿óesL(XÅ?ÚQ_x000F_R_x001F_9õ?SÌ_x001C__x0019_3Å¿ÃBÝ_x001E__x0012__x0017_ê?MUÊÞ§ñ?óø¨_x001F_+	ç¿û]¥Ù_x001D_ÿ¬?Ëwo4æû?~Ú|ê_x0017_ÝÉ?íTYtÛ@Ò¿êi_x0001_Í³_x0006_Ú¿Fd_x0015_¿­kÏ?Q@9!Ü1ð?35|;ÂÁ?¡7Þv_x000E_×ù¿_x0002__x001B__x001E_Î?_x0006_?É£¥H¬gÄ¿[û_x0004_yâ¿¢ôÝ_x001E__x0017_õ?Bû&lt;½_x0014__x0016_Ä¿J­q^_ä¿Q/Ñ?¢3É³;äµ?°Ú__x0003__x0005_`¹õ?eJøös&amp;_x0003_@/\æ_x000D_´_x0011_ý?{üÕ_x0012_ìí¹?0í«¢¦¾ð?ÐÝxJÿû?Rð&lt;ç÷"è¿E!hð»y¿ÈJÎ¹_ã¿_x001A_°_x0017_BðFð¿µY!BîÁä¿eõÌI_x0019_Á?G¹[»_x0004_öê?Ñ&lt;y_x0015_£æ?6_x000E_¸r½¿_x001A_*Êsä_x0018_Ø?cÆûb62æ?âÆV_x001A_?¸ó?{p_x001C_úè¿_x0001_	_x001E_èUµ¿ªu_x000D_`Í×ú?¼ØÒ¢gÐ?ñj_x0011__x000C_­¦ë?i`_x0002_ _x001E_ô?¼øC_x0017_ó¿A_x0004_Åä´?_9._x0004_¯è?ô£~ÀÜ·?M·zÒ_x0007_Ü¿ßpwwºë?¿Ù_x0010_Ôâò¿À_x000C__x0015_G_x0019_Â?_x0003__x0007_º1_x0015_Eâpä¿1A_x0019_t^_x000F_´¿*_x0004_Ó@ÿð?öc&amp;OØKú?_x0018__x0006_¤wÚù?Õý_x001B_êä?_x001A__x0005_Ôà_x0003_@õx)Ùv×_x0002_@-Áùõ×ý?¾D_x001F_l¿5ö?ÔÆ_x0012_QÐ?Z6_jÇ_x000B_á¿_x0017_m÷_x0008_í¿Yïw½V?¢?á´¼±äªâ¿D¸l%´êØ?Âzºbå?ã`l©qð?ÏÙÇ?:÷¿ªá¡§_x001A_ÿ¿¶Çö½a¯_x0001_@-aÍÂÞÄ?tP3e·ë?Y¹c©_x000F_-ë¿·_x000C_K/üá?é.­¸Ý_x0019__x0003_À	e«{Ó!ì?_x0001_¸Í+ð?ðÉ\÷Äí¿ihjÀú,î?r	_x0019_Grõ¿L_x0005__x0001__x0003_¡±Ñ?êâ{ÒÐÿ?jÉÀÜÓc¿âå YÈÖ?9Dd_®òå¿'`DódÓÑ¿¦^eM,Cö?àö"×®Ë?A;AWø¿Z_x0019_{ó9+¿(àEk4á¿C»÷µ_x001D_ç¿!ù_x0001_¨ì·?cXËä¸\Ú¿hÞ²`7_x000E_Ã¿,¯ce_x000E_Eç¿_x001C_ób_x000D_zø?v_x0018_o_x0010_&lt;÷?:ÕWøÝ­è¿¡½gC0ä¿*óc¼ÅÜ¿òÍ³®/Y}?ÍåðXé?I=¾_x0004_ÿRÿ¿=¸Íìo_x0014_î¿_x0007_@ÉÛ?_x001C_Wn¨vOÞ¿ï&lt;Î_x0011__x0002__x0014_¿&lt;L_x000E_P_x001B_ý?y	Ñë¿¿XUJÍ?OÃ½_x000F__x001D_4õ¿</t>
  </si>
  <si>
    <t>a2a1f1f1daa979235f4881d45f209d84_x0003__x0006_§õ&lt;¸ùÓ¿¿_x0005_(ä_x0018__x0012_Ïâ¿Ë¤é¶Tù¿:ªN_x0004_ÒÃÙ¿Bdb¶þAü¿Ç£_x0014_é_x001A_Ü¿¹±,o_x0002_}ø¿é&amp;5_x001D_$wö?];©_x0007_"â¿Jù®oïKå¿{ZBÏvÃ¿³_x0005__x0015_2þø?Ø Ô&lt;mßß?Ð_x0016_0_x0012_%¿¿@_x0013__x0013__x0003_|UÑ¿_x0015_Ã+%Wzæ?¯Àêóè?ß_x0008_éÃú?½µËÄü1Æ¿¨øi_x001C__x0008_÷Õ¿_x000F_^8	þr_x0002_À¡_x000D_Ú_x001B_¿_x0012_W_x000F__x0012_±¿_x0010_§c¶Tí×?_x0013__x0001_eÑ_x0013_¤?ëzCMZGù?16!UJ)ð¿Û_x0019_q×_x0005_Û¿_x001C_{kBw&amp;Â¿]õ47_x0013_ÝÚ¿ÜÛkÞýÇ¿_x000B_reú_x0004__x0005_®Ñ¿)»òâ?_x001F_A±&lt;cÇð?kw·bú?£_x0006_ÅdL_x001B_Ó?!ý°UeX¿Ñ+ÿ¼º&amp;?¦½X@Uð¿®ÑSý9Ý¿möHUÚ?m_x001D_ÀvÑ'Ò?&lt;k_x0016_oö»×?C-?/ñ£?_x0013_ÕÓ_x001E_jòð¿àJwgÁ?øx_x0005_Xû¿(_x000C_=_x0001__x000C_b_x0004_ÀCäUÜï?_x0002__x0019_£òÕã¿_x0002_þ7{óßÿ¿_x0016_²¬©2_x0007_@ß]â¾5«ñ?®Ö/|wðÿ¿qÓF_x001F_ì¿»&gt;ÔÒó_x0001_÷¿_x0005_ÞYõ$ó?ßºNÀ_x0003_Ú?R.xMh÷¿\YÖÜYñ?º_x000E_Á¶×?_x000B_D_x000B_Pn+à?×_x000B_»ùÜÇ?_x0002__x0004__x000E__x001F_`ÖÃ×¿)º_x001D_!9_x001C_¿bÛâBJÛæ¿ya[V_x001B_ë¿ûfYX£¦?#_x001F_Æë_x001E_Ë?´Ì?l,í?x¥&amp;¼Ü_x0011_þ¿Á°\qÔá?,û4ÌïUü?BôôBK6Á? ý_x001F_ñ6ë¿/`öª_x0002_t±¿&lt;vá¿Cþ¿à_x0015_t__x0005_Ê¿ú_x000B_Ñ_x001B_úû?wÕÚ_x000B_øÜ·¿úRúK}¹?n_x0010__x0001_aë¿WeÏo8ü?/¥_x0014__x000F__x000B_÷ñ?¿_x0018_aÚô?_x001C__x0003_¯	ð?y[î*ù¿	_x0016_IÔÁñô?ÃÅB_x000E_· Ñ¿bÛ_x001C__x0006_Ùà?÷Éyr~â¿F_x0014_kïèþ¿²zªÎ_x0010__x0015_û¿i¥:¯AÀÓ?|#|_x0002__x0006_ÍÖ?ó }b_x000E_üì?_x0019__x001A__x0003__x000D_(û¿na¼ÞOsÚ¿y»TTé¿_x000C_ðÙî_x0017__x0004_ñ?_x000D_ô&amp;¾5_x0002_é?N_x0013_ÊL8¡ö?"«±¬$§à¿5K7,§Vþ¿¹_x0007_;óù¿3ÝÑà_x0002_ä?öÞ~­ð¿s_x0011_åD]Û¿0ÇÀ»_x000B_¸¿CÔ_x001E_Úø×?_x001B_da&gt;£ë?z5n-¥dÛ¿åq®fÚ½ù?AI±Hèäð?¢2Aâ_x000F_¾µ?~¶µz(_x0005_Ð¿P3"_x0008_D_x0008_@ÝOâ¦cñ¿I*ß_x0017_`üÄ¿÷k[½öúã¿«ÙÊóh_x0003_ä¿*!»*¬ë?Y-&amp;¢&lt;Åñ?B_x0006_ÜÏØ_x0001_@_x001B_%âÑi¾¿éI_x0001_~­5_x0002_@_x0001__x0002_¼æzAíô?óT¼ÿBÄì?g}ùD$Ü¿çÙxWÑ?çÏqRhü¿3hAÀ_x0015__x0005_å?_x001A_ïv_x0005_§î·¿Êâ8³ØÉ¿_x000D_^_x0016_ï_x0002_Âò?Ï_x0004_oSá©þ¿¤_x000B__x0018__x001F_(ì?.á_x001C__x0002_GÍ¿:¤_x001F_AÉ¾ô¿¼Ùt]¹Ó?S3Ò_x0019__x0011_â?_x000E_ÏªÉBç?â¥-_x0001_È?âhs0Ræó?·5i_x0019_qò?rú¦&amp;öSæ?¬ôCáL'Ý¿Y_x0001_&lt;ì¡_x0006_ý?E)Í'ù:É?Gº¬+_x000E_î?Â3²_x0010__x0005_î?¶{ÿ_x001E_Ë»?lRç;éæ?K_x001C_ÄB¬&amp;Ñ¿­_x0017_³_x0002__x000E_ã¿P8¾k%bæ?{Á/°õ?ÊØ¨_x0001__x0008_Ls©? &amp;8Â¿_x0014_E]Jí¿_x0002_Äùñ6*ó¿øÊ7¡)ò¿_ñ_x0012_YlÉ¿_x000F_÷4^[_x0007__x0001_ÀíG_7Ö_x0012_ç?ù*ÿ?úK_x000D_¡RQè¿Z_x001B_w&gt;Vý?lÄûÎ-zÝ¿áéòo_x0002_ ?'_x001C_}_x001B__x0005_¾ñ?cDÕÑÚÞ¿_x0006_Îfs_x000F_Ô¿· OË¿±A2]Íã¿¢_x0016_»_x0002__x0004_rì¿v:_*¨êè¿_x0003_CkLpá¿Sm©ì98Ü¿w#+°É?Ê1G¶ñ?Ò°]Ó§Ñ?èt¼_x0019_?Ñ©?&amp;P¯C5_x001E_ð?P\§yÆN©?_x0010_ð!_x0012_l7Ç?VÈ_x001B_5_x000B_[ê¿_x001C_îà&amp;à_x0002_À.ãà^_x0002_ï?_x0001__x0005__x0005_6á'ì¿Ú:¦_x001F_Ð_x0003_Þ¿°1÷Ä÷Ô?ò_x0017_§ö?YÀ_x0014_Vt é¿uÔ»jKí?=}nâú?_x0002_³&gt;9Ê?y7_x0005_Ûd_x0003_@0_x0004_¥¸_x0004_FÁ?_x0008_öm=â?ëANÖ?Î¦ÚçO=í?]Í_x0002__x0003_÷_x0008_á?¶|ð_x0011_îë¿Â_x0003_kö?«m[ûÁ¿ã§;ÝY×?H+ïy5©¿F1°Dgúâ¿1_x0016_K_x001F_,Ùñ?T7ÔHpµ¿îÝk^.Õò¿B4¤wÊ?ê=_x0018_gë¿è-:_x001A_®/ê¿ ¸y`Ûìä¿å\ÄS_x0016_ô¿O=ädÚà?¹Uyk§ý?ÖmJú¬_x0001_ì?_x0003_,±=_x0004__x0005_wå¿&lt;I_x0017_ýÎå¿Dæ£¸:_x0003_ß?lLûÎÚà?w¨Þr_x0011_,×¿?SÑ·ð"÷?}N_x0008_ª*_x000C_ã¿÷'±|ó¿_x000F_ð´Üê?_x001A_z§òÔâ?_x0002_Z-/è?ÅÑ_x0005__x0006_/ð¿_x0017_ì3¸¯Õ?_x000C__x0012_GËÊæ?FÔFöøì?Uí¬ùn_x001C_ù?Þý;__x0011_Æ?6#TmâÙ¿6&gt;-&lt;ªTò¿zç_x000C_¶_x001E_Ð¿Ü¸5î_x0003__x0005_ÀÌÁEÝý?´eðLáD_x0001_À|/½Yø_x001B_÷?¯ê{_x0007_ÇÉ¿_x0001_­ÂGv÷?¡Á_x0002_öÖÊ¿7_x0003__x0010_!@LÝ?_x000C_YÛf¦T»¿¼ßî_x0004_H_x0002_Ð?_x000B_z§_x0005_*ó?û[°ò?_x0002__x0005_©,ç­iÜ¿ål¶â_x0010_­÷?6_x000B_yl¢üæ¿À_x0003_kD@Õ¿ù_x0017_©ÙÀ·þ¿ImB&gt;CûÅ?´y_x0001_ûôÒ¿ép-+_x0003_þÂ¿a¸Å±Ó?¿#Û¦Jýú?C_x0008_Èg½]±?c¢}qq_x000D_ÿ?5£_x000F_Kºï?È0&lt;M(­Ô¿)qi¸÷Kò¿_x0002_ä_x0006_7ÎÉí¿änß¬_x0015_Ô?×L°_x0015_ß¿ånÿ	ä?ß±Ywå¿P)ãã^ð?f½ý³°Ë¿@ò_x0006_lþÙ¿Õ¹yò÷_x0004_à¿«^vß?å'õ_x000F_¥_x0010_ô¿¿5J'à?_KQ¸_x0003_jî¿3ÀSé"_x0001_¥?2_x0015_%&amp;ú¿¤_x001E_}ÒôÖ?.Û_x0002__x0001__x0004_o÷Ì¿'&amp;_x0008_&lt;\Ï?'`¤÷(ñ¿:`g_x001B_:û¿_x001E_ØNæ¿g'Ïá?~Ï/_x001B_õ_x001F_Þ?ø_x0014_HçòÓ?;³b_x000B_£È?0_x0015_J¤;ê?_x0011__x001D_¢dõò¿ÁÃ5¯øç?`_x001A_Á&gt;_x001B_Åð?æ_x0005_dh?Û¯¿lÐÍî?3_x000C_ î¿_x0012_Éáÿ_x0017_Ú?Zî¶'Êjé?÷aãÖÝ?_x001F_§¼_x0003_C_x0017_Ñ¿_hsu_x0017_áÜ¿)/YIQ´?_x0001__x000E_²D¬_x0005_ò¿«ÇÜÞº_x000B_Ó¿Éx»yËPö¿_x001D_ß_x0007__x001F__x0004_Äü¿YÞ_x0002__x0017_éß¿i_jÌÛâ¿÷ÆÛ7u_x001C_û?à	sÈÊÐé¿ö[¬_x001F_¼Íë¿|r_x0016__x0019_Ò©Í?_x0001__x0002__x001A_¦5r3à¿ê,«c_x0001_ó?¨øît_x0016_å??è_x0019_~U´_x0001_@+UâZ:¼?Lë-ª_x0007__x000B_ô?^]rÅòå?ÕÈÕ°¤ê¿góµ£7Á¿¢_x0007_O|Ø¿òÖ&amp;UeÀ?ïz#äÎ½Æ¿_x0011__x0005_IØEã?!óM^#Eþ?xbö_x000D_òõ?éhÌ_x0002_eåë?ÞåIK:ä¿yÍ²ÌO¾?_x0018_Oò_x0013_ê.ß¿_x000B_,_x0011_Ù{Cá?¨F¹_x0018_jºÝ¿_µ¥h_x0016_ï¿áÇP=ééâ¿ësÛ	·­ò?8_x000C_*û¹Ç?	&gt;¬8ðû?_x0005_Ù#¤åÈ¿uhÓ_x001E_¦í¸¿=Í£P®ë¿Ù2öõ_x0015_G±¿!§^ìó¤Þ?XÚõí_x0003__x0004_Òö_x0001_@bx_x0003_xí?z¿ëÓò¿ÿï0_x001E_µ'Õ?)KÝ_x0005_e_x0003_@ÛUbMKð¿ô_x001D_À&amp;Nÿà¿_x001F_RJ¸Ù¿&gt;_x0011_iÏñé?í6îùñ½¿ìGÄH&lt;­µ?A_x0017__x000C_~_x0002_C½¿¥_x001E__x0006_ºåÒÀ?5ûÜ8SYâ?× ùÁèæ¿@Ò¡Á}	ó¿¯M2.Sñ?Mc#¨ç?e_x0006_µéaõ¿ÜMÖ(uà¿Èân×Ã*Û¿!_x001B__x0016_Lè À?Ì¶»ýÔ¿¶ï_x001F_¢'aÃ¿ËTÙ¨ú_x0016_û?ªuåûªâÃ?RöÅñ?DäÅ_x0011_-ë?]SBRæ¾¿ðõ½_x0001_B%º?_x001A_`_x0001__x001D__x0016_½®?u``ýçì?_x0003__x0008_ U³KR	Àþ7lÉ_x0004_NÀ?¦{Ö´û_x000B_¬¿ÂçrbÙ¿(hPöep_x0003_À¿èr#Üê?ü¯³¬_Öó?öv¤oâ_x0001_@`g+_x0007__x0018_1ò?+zlBÂ?_x0012_wã_x000C_vä¿ù+zÚ½ÄË?:ÇpwÛ¿_x0014_Löõ¶Ú¿ªiD0ÎÓ¿»&lt;ïLã¿Å_x001A_õk_x0002_=ï¿wõ_x000D__x000C_&lt;pô¿Yi_x0019_O»æõ?Dpob¼ô?Å_x0006_½Ó*Ê?_x0001_z0ù¯á?ë_x001F_ä9å¿=_x0002_îg_x0005_Ù?`c_x001E_ý¨Ü¿3ïÎ¦»_x0002_@»9ÏÎ³«õ¿¦»_x0001_MÇò¿EÐpð¿cêÑ_x0006_²å¿ëÀÃ¦_Í_x0003_@Q{ë_x0001__x0004_Áò¿eó_x000C_n±é¿TlßÏ"ýÖ?|HéaAý¿ü_x0012__x0014_Cgô¿_x0011_oT_x0007_³?"_x0016_¼_x0013_ØAï¿Ïºõæsæå¿-_x000B_Æ5ZRÛ?=Åh¢¡¢î¿ÄH=QMOâ¿_x0012__x0002_×ûshä¿`Ë_x001F_g_x001F_ê¿W}©D¿&lt;Ô¿94_x0006_æñÚ¿_x0003__x0014__x0010_HÄó?R_x001E_IhEì¿Qæìî]éã¿]d@°ð?#§®uòè¿V=ë°_x0015_¸í?_x0011_q_x0013_,2Î?{¼[Qå¿ð&amp;Á(±_x0004_ñ?¬þäI_x0015_é?ÐëuSÞ[é¿Ç­Aénð?]_x0002_ü_x0013_Ôû¿#~B»cóË¿L_x0006__x0014__x0008__x0008_Hâ?Ìë¿_x0003_G×?}Â3ñè¬¿_x0008_	VDî»[%Ë¿² Ã~LÑ¿_x000D_0m_x0007__x0011_wã¿Ê_x0002_+&lt;=û?·L2ª3kÈ¿çn¢Uè¿_x001D__x0017__x0005_n÷é?U}±ö!±ç¿øÐL_x000B_6Mû?n®H=é_x0005__x0003_À9"_x001A_Nßó?Ft/íýÿ¿U_x0004_°_x0011_.³Ð¿õàÖ¼%°ø¿Z¤&gt;ñ_x0012_Â?^¼N¼á?z±ÚUýç?îú_x0003_Ò?R½_x0014__x001C_ö¿È%8,q¸?ßu_x0018_1v{Ð¿_x0006_à_x000C_¾_rõ?U	¢ìè¿O&lt;}¶(_x001B__x0001_@ÊX¦_x0010_&amp;ëÒ¿ÒA_x001A_¦_x0001_"ñ¿+·ÜKy ê?gvwD&amp;ßÛ?²\h_x0001_Ïöó?ó W×.Jö¿ÀE#î`ê?&amp;{òÔ_x0002__x0006_'_x001E_ç¿|º_x0001_Ã©ø?¨_x000C_*NÁ·?Û'=ñøÁ?*¿_x0019_ZÊæ¿I8MÓã?¬Î+âò_x0012_Ã¿»ýY¨ü_x0015_Ê?¤_x000D__x001C_Ó5ù?±ùÃ¦¦û?_x0004_É_x0012_cÔç¿ªÄ ù_x0005_Ïá¿	_x000B_yÈõ¿úFðPø?|7_x0015_ìQÛ¿l×ÉÙ9èü¿é?¦¦ní?_x000D_ÖIÖwÔ¿Ña/_x000D_1«ç?7û®¨/ò?v+_x000B_9seÖ¿vö%È Ïì?µ¼_x0017_c_x0011_ú¿Ýð8¤Õ?:_x000D_3ÿà½ë¿Êÿ¡îq_x0005_Ý¿¹¯Îª'nÀ¿VR{Aá¿._x001A_&amp;_x0003__x0013_õ¿õ;Ñ_x0004_uî?_x000C_6³ÜMå¿OLR	_x0001_ß?_x0001__x0002_ÇÑþ)_Úï¿hD*­7ø¿ñOÐ+Fñ?ø¶pÿ±¡ó¿\2,ú³ñ¿¤¥°Ó¿à?IId|z_x0013_Ù¿KY²^|è??µ×_x0003_=}ñ?+káyÓð?À2æd^æ?/)	½Mã¿86Î_x000C_°/ñ¿_x0012_\&amp;_x0014_Ö¿`ÍXìøqà?äd2_x000F_y«æ?RÖ_x001E_ÁÓü¿wsDBÖ!_x0004_À4_x0019_vWò¿!äíª4¥¿6+èm÷3à?¿80_x000E_ÿ¿C_x0012_Gf_x0015_ò?_x001B__x0017_cT¨¾é¿ÁÈ_x0011_,0å?_x0019_è?:àÛEÆ+à¿­kF_x0018_ÉÛì?_x0004_Ñdâ¿×¼/&amp;):ì?ëá²Èñ?_x000F_¡o_x0001__x0006_ÖWÙ?|£vXc_x0014_æ?X­K9³¿_x000F_A_x0002_`_x0011_ñù?W¹Mò_x0004_á?_x000F_ ¬_x0017__x000B_å¼¿_x000B_é8-cYæ?MZ/ÆYµÑ¿_x0013_]OëÈÇ¿-Æ§Güè?	t¾©¬Û¿®gæN{ô¿ vèÕÇ?Z_x001D_`k_x0001_í?¢ì:_x0003__x0010_&amp;_x0003_À_x0004_æp;,HÛ¿Y²_x001F_&amp;ë?üµ_x0005_Øbiø¿ìU_x0007_cµä¿î(í_x0004_Þ²?_x0002_ªÅoÂ¿_x0001_ðUù_x0013_7?ö_x001D_þ_x0007__x000C_;¿?¿çê¼%n¹?7_x0012_=ûmÖÖ¿Wr_x0010_ÎT·¿YÃÓ+´î¿tÀQ´N_x000B_è¿¸è_x*;á?OzùÈþ~õ?ÖdÄiÁê?°Õ½¼@å?_x0001__x0002_î\_x0015__x001C__ÆÓ¿?¶¹~w6è?,ÃA×?U3h39é¿"5'U»þ?_x0010_®iS±µì¿K}¹ÞE?¿Ü__x0018_ÆµÍk¿Ï¿ zÊÉ?¶_x0005_ÖI&lt;¥Ô?&amp;ðÔ|&gt;_x001D_?`±åÑæÏð¿¦_x0015_E£Ð²Ü¿ÊÑ%¡úØè¿_x0016_x_x0013_·ýö?878_x0016__x001C_Ô¿Ìûnû_x000C_	@GÛK=I²Û¿O¢!à³¿P9Xaã?ä!º$_x000F_$_x0001_À×_x001F_­mZù¿[_x0011_Q­Çí?_x0012_§¾õBô¿_x001A_¸+&gt;ó?RF$ø??Päj_x0018_­Þ?_x0007_é"Ú¡é?ËnÇ¿#´Þ?_x0006_UN¾ßË¿Æ¤%º)íé¿óá_x0018_¯_x0001__x0005_&amp;Îó?Ò¢ô·ñî?þJIsÏùí?uÁ644_x0002_ÀYwûuÚ_x001A_î¿òÉ_x0002_LK¿_x0008_ôD_x0015_¥;Ï?úS&lt;L'Ú¿¡l*N°3ð¿7Wûunõ¿`_x0016_µ_x0019_5ô¿$1u5Îªà?|ü!¤Íòá¿F_x0017_ãwà?('jÿåå?t_Ì¡Ö?J?ª_x000F_êÏ?Ùß`Có?Î-&gt;ÜÝ_x0015_ø¿Q_x0011_À_x0004_ãù?_x0002_cÊÜ½fÐ¿Æky¼ùôæ?Eaéq_x0006_nú¿_x0016_O_x0018_ß_x0018_í¿÷\_x0001_Øöè¿æ4]_x001B_Ýô?µÑé%aê?Ð%_x0003_C¬ëâ¿Èó5=Õð?&amp;¸À:ñ?1Á¼-¨ª¶¿_x0002_ã#_x000D_·¿_x0002__x0004_t_x001D__x0004_Þ©¨?]jëJÓù¿_x0006__x0003_Øñ`Û?£Oe1¼ç? 1_x001F_¿Yõ¿öQ%«º¬¿|è6_x0006_Íá¿zX6_x0001_»._x0001_@bøL_x001F_°e_x0002_ÀÏÇÐøç?_x000F_W½uÜ¿õ±)¬Tï?_x0014_$2èÊ?ø¿_x0015_-¬Ú_x0018_cî¿Ë_x0002_è/YéÜ¿_x0017_ý_x0006_R±×?³4A_x0005_êú¿g¾_x0017_&amp;}Î?P&gt;r_x0008_x[Ð¿àº5KC9ò?Õ_x0015_Æ_x0016_4öØ?R$*(MJí¿¸_x001A_åÁIñÃ¿_x001F_¿«)QÄ?£ù_x0007_[Ðþô¿_»6ø À?3L¹Ñ_x0008_î¿láûD7õ?ÁPÈ_x0007_Çå¿ÉÆÜf×¯?mZ_x001D_©dÃÏ¿±J_x0003__x0006_0@ð?	»ãÙõ?À:Õ_x0010_NÄ?Üçæ 'é?{Ú|(°Ç¿.Ë§lpü¿_x001B_øçSß?q·ËyÍ¿_x0003__x0018__x0007_ìÐ?_x0006_ð_x0018_Ðæ¿fÞÏT@ÔÞ¿g¸_x0014_	(íÓ¿_x0016_s~]_x0013_ü¿§«bn°Ãæ?«ý=SªÕ¿yõ®ìô?®Ü=wUã?¥¬Û_x0001_ò¿p7z`£E¸¿t_x0012_ßõ_x000F_ø?¬_x000F_ðÀ_x000F_ñ?J:Æ*Ìä?×Þ÷íOç?¦¿ÊÀúà?"½	WÄò?&lt;FÃÝH_x001B_é?²_x0011_¨_x0003_Ù²á?"ô?DG_x0004_@´_x000D_Q¼%ã¿ãÃÑíah_x0005_@Ø6ð_x0015__x000C_ô¿6úóëO_x0002_@_x0001__x0003_óGv qaí?_x0010_Ei!çUì¿SËFiòÕ?áw9§¹É¿_x0014_í²±¦ý?vd_x001B__x0007_¿_x0015_Ù?­´*t_x0016_&gt;Í¿nV_x000D_¢'Ià¿rý,¢`ïì¿_x0001_ñô_x0008_¯ý÷?_x0003_)ÝÔ}å?Lß_x0019_P_x0004_yñ?Ì2é-Ü?¸_x0004_æ%û?¾qï_x0014_¥«ß?*ms_x001B__x0003__x0007_å¿§zþÝ^Wö¿_x0015_MtåNÉî¿[î.wøÏô¿_x0004_	ëmZ÷Ý¿ß¥=¡mó¿§nÅµ_x0017_Â?_x0005_÷¯¥_x001A_ð¿ê©9×xù½?ô_x0017__x0014_û?I#«hjÎ¿ápCrÙBó?Gëý_x0015_6¸?KoRÄmÅ?9`åó%ôÁ¿Û|Y_x000B__x0002_¸Ö¿o¤qU_x0004__x0006_}­î¿¡R¹\¥ÐÉ?ÏãêWÕ?0q[02_x0005_@±ç¸0Â¿¯×Ù_x0008_hð¿cÔÖ_x0012_&gt;æÔ?_x0012_5q?Ïç?jþS$GPõ¿·bó,À^ÿ?¾îæ0ý_x0003_@þ7£Q_x000F_×?Lý@zYé?FÅ#tîÏ¿Ù_\rú½â¿*F øGà_x0002_@i_x0010_ráÞ×ó¿õYÄä¿SæTçÜrÊ¿,g_x0015__x001B_dÒ°?*'À¯_x0008_Ó?3Á)ì_x0004_Àë^¢Fgè¿µÍâ¿[¤µ=[-ã¿_x0001_J'2J_x000B_ö¿7§N÷? cDæ¾?ËÚ~/¾ÒÃ?JÃ¤_x001D__x000F_±á¿[z~#Jí?Ñ5DL«ñ¿_x0001__x0002_.óu¬ÙÄø¿_x0016_&gt;`PªÀÝ?k5ARâà?ú2_x0007_ó_x001A__x000C_õ?¤Od_?þ¿ÆMpZkß?îí}ê*N¡?%´¥©ª_x000D_@_x001A__x001E__4ð£ñ¿)¥ê;ú¿lJàÀÁSä?Ö¦ó_x0018_åË?aÃÒ¥!ïë?0õ_x0006_p³VÒ¿_x001E_{ÈB.õ?¦_x001E_n_x0005_¢}¿¦sÊàÔé¿µê_x0017_­_x000B_[Ò¿_x001D_~Êæcß¿Ýë ruð?ÛèLÓËAà¿se4s_x000E_Ù¿¥;wêqð¿&gt;s§Ã_x0018_§Ö¿ô_x000C_UÈaÑ¡?_x000E_x;òK÷¿ï*`A_x000C_Þ?_x001C_Óæ¼,áï¿	·Kòîkä?Ê4]cxÐ¿qÕ_x001D_ûZù?_x0014_«(_x0002__x0004__x0010_ç«?Ëw_x001D_/Û?Æar½ç÷¿_x0019_:oÄr¤ò?»³-2ß¿»=:«1æ¿tÿÚeØð?!Rj_x0006__x000F_Iì?0KDÞ_x0003_ò?rÜQ_x0019_ÛÂ¿_x001C_g*Bõ¤_x0002_@_x000C_ä÷ïówé?v33pÆ÷¿ÉuP¢ç_x000E_ì?_x0001_¯²¹ç_x0007_Ô?#Ïû`LÕ?_x000F_í¡:8Gð?/-®ÜÕñ¿_x0001_&amp;hBÂ¿,2IÃ6	À¨5v2eÓ?lEÿ_x0003_`ë?Â|ûÛ_x0012_©Ã?_x000D_áQ_x0014_¤_x000C_À?´}àPÈ¿^}F±ó?ª_p_x0002_@_x001D_Å+çÏÚ¿e_x0003_ñ_x0007_²_x0008_ú?¨_x0007_R×?ºó_x001E_§¯Ðå?ê&amp;õfè²ó?_x0002__x0004_°s«ÀÖ?µÄê9±_x001C_Ì?_x0007_&gt;_x0006__x0001__x0005_æ?Î_x0005_ÝÃ¼±¿^_x0006_ ©(_x001C_ã?¶_x0016_eU+²¿krm*¨ç¿H2}×óæ?/#îã_x0002_@9y¥ä^ò?_x001A_~_x001A__x0017_GzÙ¿/cM&lt;÷´?èl-"²Ð¿_x0018_Xÿ²_x001B__x0008_ß¿C÷¹²üÑ¿xë'Ì_x0012_£?	bß*&amp;Añ?_x0014_É__x0006__x001A_ä¿8­e¸ÊXÛ¿§3jºó¿_x001C_læ÷ü¿à_x0012_8_x000E__x000E_(ê?_x0013__x0003_ÿñý?_x0001__x000D__x0004_,òä¿:à:uõÞ¿î_x0017_	_x0010_5Ë¿¡bÐ¸Í?èô8[beä?(¯ï·úä?Ï²±]ñ¿¤¬ãíW_x0006_@Frò_x0003__x0004_Õq_x0001_ÀÒ¯2_x0006_sæ?X.Îx]_x000E_ã?m_x000C_åT÷¿_x0015_b×ÎÎ?vé-÷?WaCÂô¿J_x000C__x0018_ß_x001B_\Ò?ÆnïÅóè?qÙ_x0019_w.Àç?Ôcs³°Vù¿nä4ðñ¿ñ¥_x001A_Æê\ü?yEÕå_x0003_Àï8&lt;_x001A__x0004_ø?QvsL­Á?l¨_x001F_°5ý¿_x0002_ò_x0005_ò_x0003_´é?ÅÉé?Wï¿B_x0013_1¥-!ò?_x000F_¼Â¨)?Zì«Gö? ÒA;f_x001E_à¿zjâ¿_x0008_æ?ÎL'và¿Ágåx_x0007_ÀçB!#Ú?\XÜçåø¿8@_x0016_»V»ð¿s£¶fÅÛï?4Xú¾_x0008_"ø¿N_x0007__x0010_;Ø?_x0006__x0007_Õ3_x000D_ùáåä?Du_x0008_I_x0012_ ï¿ó}ÙRü_x001B_Í¿_x0008_ó_x0018_ÛÀ_x0011_ñ¿Òs`_x000F_¡ë¿rÒ_x0001__x001F_â¿ÚZÆ¦´_x0005_@_x0019_:£_x001B_ª_x0008_ö?¯³	_x001D_Rþ?_x0003_¨XÿÎé?5·|AvÕç?+_x001C_:åÞñ¿¸)_x000F_µ¦Æ¿G$ô?kÏP¼?WD5_x001F__x0002_@¶.2èá¿_x0018_dU//é¿Î_2D¤ñ?­s_x0019_õ#&amp;§?_x0019_´5Ò_x000F_É?§\*`á?ó®8°_ú?å&lt;®k²éï?$ú~Èy×¿á]Ô_x000D_ëÈÖ¿çZ¢;Wmà¿g_Dß³Ù¿õgùàÆ,¦?! ²_x000B_TÙ?N­_x000C__x0019_yd_x0004_ÀY®_x0006__x0007__x0001__x0003_¸:î¿¡X¤Ñï¿_x001B_tçÞTê¿g!e²`6å¿_x001A_MÉÁ¦÷?ÒaÖ2_x001F_Ï¿ë_x0016_w_x0015_º¸Ö?é6LßC,ø?:©ú_x000D_è?¿þÂÑxÖ?Ûàë_x0006__x001D_Õ?:½öµÇæ?¼OûÁáè?B·dXf¨?²%}dö¿®4._x0002_\Õá¿¥^aõ|à¿r *Rì¿±Hæ]£âô¿	^ ê_x0018__x000F_Ò?_x001D_2¨ïf&lt;Ø¿[øÈ¨ó?å_x0015_ýµq_x000D_÷?°Å_x001E__x0013_ü¿¾	åy×éð?&amp;C©s*AÈ?¾ÀTÄmø?\eÒÅ.ù?¤}.öÍ¿8&amp;_x0018_x¡üé?Æó_x0011_$_x000F_¥Õ¿_x001B_ÈÔqè¤ô¿_x000B__x000C_à³_x001A_'*ñ?¦0h¼6è_x0006_@$ÂjUZã¿¦·%/Ã×ð¿É_x001E_Ëßóí?L_x0016_o)þ;ñ¿­uyû6á¿%_x000C_ ~ÿGã¿°_x0003_²Îãã?­¿÷¼ð¿ÌECK¾Zð?ÃïUpÄ¿G_x0004_6ó'ò¿_x0002_._x0011_é°ü?¸-_x0008_Eå?¢O9ÞÜ?TSZê_x0001__x0013_å?ëwL_x0012_7_x001B_ÿ?Å-;øºoÿ¿ D_x0002_Îýòõ¿¢{è&lt;$_x001D_á?_x000C_uÎ_x000D_é_x0002_ÀÎD_x001C_vï?|DAá æ¿Íô!Pï¿ôm_x0007_?_x0014_ù?ù$_x0005__x0006__x000E_¿ª¿¿KJ~ó?Ú)¥óÐðò?	Ê&gt;Ý?õj_x0015_Ç_x0001_æ?)¬Î	_x0002__x0004_ÝRÓ¿JbÓ¨L_x0003_û?¾1Âô_x000F_ä?äÙ~ºkûó¿þõpûPî¿â¤/{_x0003_«ÿ?»Ó"§£ÿ¿_x0012_?-	7f8?)æ¥vû?OÏvç*_x0001_ÀG?í3Ê"Þ¿~NEn_x0006_ì?ë_x0007_-=?ó¿]Å[¢_x0017_q?»hOhW±_x0002_@úÂ@*h9ç?é4_x0018_Ý»ò?8ÑýZNy´?äwUOé¿0"à§±ø?Ø{Q@Ùd?-ô'àöö¿u_x000F_ù	+å¿;Æ@sØ¿·aá­Ð_x0001_Àú¿Y4÷?ä?_x0002_w; _x0013_óú?x3áÀ-Û¿RÌüÌìé?_x001E_õ_x0015_!×?|êü³måá?_x000F_MA-¸Ö?_x0006__x0008_ÑÃ&gt;Æwø?q¦ý£ÑÂÜ?_x0005_à_x000E_9^å¿_x0005_°_x0004_ÓÖ¶Ù?¼LÝ-ë(Ö?YÌ^Ø[Û?_x000E_åBUñ,á?ÛÖ_x0001_ô?¿u¬_x0016__x001E_}â?Ó¡¨2²ò?Üí¶'$ ¿_x001F_ÑC_x0003_à?*fBÒ_x0011_íÛ¿t,³¹ÛÌã?ßÅõ¤2gë?ögmÈÇô?Ê_x0016_Øã£è¿_x0007_+wæô´ì?1V?¦à?µ" -_x0002__x0016_º¿F?¢}ý_x001E_î¿Âª4:þõ¿ÛßmÔbâ¿ÜQEÁZà¿Å'r9(õß?³Â_x000F_Û§+ï¿ºÌæGoWó¿âÃÚ6ç?w_x0003_äKã?'ï)ÎT¨?+_x000B_¾P ø?0BÁT_x0001__x0002_ehþ?´ÕÐk­÷¿ógçuÈï¿ºj¹DÎQà?kÊ_x0004_ùà¿Ê_x000C_9_x001E_ó¿1_x0017_m_G_x0015_¿¿Ù_x0012_3_x0019_Ûdê¿eQ2þK°æ?ñÍdC~ñ¿º¿ti6ñì?ó_x001D_~&lt;üÓ?_x001C_È~jï¿B|É_x001F_ü£Å¿hÈD@fýÍ¿ê(Õ±â¿&amp;w«rÄ? _x000D__x0003_à|è¿_x000C_¥×ðlý?3º_x0017_g_x0012_Ï?B_x000D__x001F_O_x0003_@ßÈÖÃ8¿_x0003_Àï&lt;{-]èò?þò_x001C_Xð¿ÿÖÎÕä?þ¢s_x0012__x0010_w?ç_x0011_ä÷Ìø?ðÑæ_x0019_Û¿h½Ã_x0006_³¿è¿Ägý?ME-É¿Ðý_x0005_"_x000E__x0003_î¿_x0003__x0006__x0003_8Wh-dð?WP_x001A_ÑÝù¿_x0010_vh6t&amp;ð?!æx_x0004_4£Ê¿@Üøåëó¿ü_x0012_¬qTÙ¿hÖ1èÝÝ?zÒ[:_x001E_°ô?FÈ_x0008_¾rBÐ?P_x0015_`_x0011_ñ?A¼!ð?D\Wÿ4å?$_x001A_5¢ä_x0003_Àý«}»_x0013_cù¿_x0019_3ÜW;Ëà¿_x0001_jû·ø¿&lt;z´¶^Ú¿oUôJ·RÃ¿ëà§¼ò? ®ç_x001E_²+ñ¿Luº_x001D_©ú¿rVC_x000F_«Ì¿ÿb»U\ê?*ÊØg_x0010__x0005_å¿ü¹3_x0017_có?F}WÙúê¿¡_x0006_5EÒä¿å_x0002_@ãð¿ß_x0013_Á¿_x0001_²Ã¿_x0005_ÜúÍøÑ¿&amp;Ùi_x0017_ø;å¿&lt;¤à_x0002__x0008_kE×¿úôsóÏ·Ý?NÊDïµ_x000B_è¿Ùì¼Ò_x0003_ñ¿;íÚ_x0011_rÙ¿«°	¸XXâ¿OFÜôZFæ?Ý¥wÚ»mé¿BäÚû?¢K¾ý²¼Ò?Uý8_x0002__x0008_Íò?_x0005_'ÿÞ÷¿Õ'óàbà¿I0?êÍ7×?);Ê¸Ç²¿í´1ÁÙä?XÌV'å?$ðQöæ¿§T^î{ú?ÿ-hZ¤¿tkÃ	_x0005_ù¿RÞOØ.*Ù¿_x001C_ã%_x0001__x0002_Ý?_x0007_ÛÜ¥S°ú?h_¯_x0010_ó¿üXDoXI_x0001_ÀÁÖõ_x0004_ê¡ã¿_x0015__x0010_"D_x0019_Æý?±ñ~+k»û?8BZðê¿%£lÇØÀã? µ_x0001_Üâ_x0006_þ¿_x0001__x0003_2@)É!Å¿ò»°¦qß¿_x001B_ÛBí¹_x001F_ä?:BÅ{_x000D_9ò¿í_?(ûÃ¿1_x001A_¶wIÔ?Â±_x001A_-!ú?qQ`©øa¯¿NÄ|ââ¿pSïqwµ¿_x0006_ÛKÑÎÕ_x0001_@VþÍ_x001C_ó§_x0006_@Á_x001A_¬V-Ë?ÚOövÛ¿_x0018_1L_x0004_Òí?Àq%í_x001E_å?°="°´ðà¿_x001B__x0005_Úº.Ù¿£Ä_x0013_lÔÊð?:rº,_x001A__x0007_Àç.Y8_x0002_@_x0018_òg¿_x0008_ú¿ö_x0017_×_x0015_r6ð?«Íþö)½¿S«jÖ?_x0015_W_x0013_Rß¿ù3_x000C_Êðù¹?¡VOëå¿_x0010__x0005_Ø_x0012_{YÕ¿­«_x0014_§¹oë?²ÕfQ/ô¿Õw±_x0001__x0002__x0001_£¶?Ç_x0010_x¢uÞò?_ÙûRbß?¥jpKô¿_x0017_h|Â_x0013_×¿öúÔ_x001A_Ö?81úH"_x000F_æ¿¾»7S__x0018_ð¿ª_x001E_`Õ£â¿_x0019_7åúKÏË¿ÁmÍ®·ë¿÷¿cShGç?2fa_x000D_ÖÏ¿J?å^_x0001_@WÛó&lt;ö¿[mÎ`â?/1)¨_x001D_Ö¿wx_x000B_,cù?+£I«6Ùþ?º_x0013__x0013_Czõ?Y¦öM%wÉ?nÇM_x001B_a¶?o+_x001F_9a?v°¾*1Ø¿®TG¤à_x001C_ô¿½Ú¨vv¿_x0006_Æ÷dÇÚ¿U»¬­9Õ?(#Ãú_x000D_à?£º¸9Y4ó¿_x0017_"Ç;_x001E_ç¿¢m_x0008_Ñíî?_x0001__x0002_[º¥_x0002_î?ýÕaêð¿G_x0013__¦ìFä¿f/ÔçÄ¢¿ùþ±¢ôÅø?_x0006_[&lt;e(Ó?À_x0013_Êï©ó¿[O_x0014_±?bFØ?á2ï¿#³)_x0004_Äs­?´&gt;ÍTÍÂ?-°éñ¿_x0019_¥!_x0008_ò?â_x0019_=pkUñ?ÄÄ_x0016_Ù_x0013_¾Ú?_x000B_®¶Ç³î?Ò®,ñ±?Å_x001E_`è¹¿_x0006_á)?è?Þ¥_x0005_û}%Ã?Ê¦{ö÷_x0007_â?þq¸Ëtç?ÛûÛÄµ²¿"ÏÜÀ[Aé¿®RO°Å¨ï?Ô#R÷`È?_x001D_|··ÿü¿ù\_x0003_p·î?{[g½Ýõ¿âï*hö_x000F_ò¿káï-ûî¿ýI¨Û_x0003__x0004_´ãñ?oÝb_x000D_~í¿B	&gt; ù?_x0018__x001F_øÉ.þ?õØÄhµ¨ä?¦3ßþô?¼ _x001E__x0010_Â£ó?_x0005_æ]S±?ªfÓz«c÷¿úéSÔÝ'Ü?Wkz£Î?:ìÃ;!eÞ¿Ø_x0019_ú_x0015_Àá?¼'Ï_x0016_¥Þ¿ã_x0017_b±çò_x0003_@°D[°Y,é?¦"èþç¿)â_x001A_T2=Ó?"ïé¡R_x001C_é¿SÄðÅâ?Ò2i¯ýñ?_x0010_É,~©Ä¿µ_x0002_¹¦·¿Z_x001A_$øX¤®¿Pýäfß¿ð·îÂà¿_x0011_!Þ*_x0002_ø?[SÞÔ ¿Ý¨Uç¦×?Q3_x0005__x0010_d_x0001_@E_x001C_¿L¿zÑ¿4ÿðÂ/Çå?_x0004__x0006_qd%7ô?Äí_x000F_ØÈo¿sqõ¿_x001E_q½åvø¿_x0007_aõÜÚÇ_x0006_@â_x0006_¨¹_x0008_¯?^_x000F_´-Và¿_x0002_Pí_x0001_tã?r#Æ¾_x0005__x0003_@ô_x001D_A§« å?íÜpõ÷Ý?Ú.£0_x0017_/ï?]Ku´Ü±Õ¿E¼_x0012__x0015__x000F_â?¿¹áþ é¿é)Hc_ä?×±ÆcQ_x0004_@ØëÉµñqâ¿_x001D_®0.Á?He(¢Ñ³¾?ø)*³ë¿ä_x000C_ ovù?ºÐ__x0015_Rä¿ñiô«_x0010_Ò¿¼oÀ£öÏ?_x0010__x0003_.Ý«¿}a_x0018_ôkÚé¿&amp;""_x0016_ôÍ?Á ¸_x0019_÷6Õ¿á`.©4é¿N%Þµµ}_x0004_@µÝ_x001F_`_x0002__x0003_¼ÂØ¿ÏÇâ_x001D_M­Õ?Íójv.Nù?&lt;5_\ÆÑ¿â_x0010__x000C_½dkÙ?hBl^^Mã?sµçÐ¶ä?ÿ_õ'1è¿VìÌ`«¯Å?PÙ;¨á?âÈiÈ°¿Ôý_x0004__x001E_}V÷?ìì£Ãûuè¿Iî¿¤X_x0001_@ÁCk4Þw½¿8ÓuL¦	Ê?ª¤p}áúÑ?xiO¤Ö?_x0008_QÈÞ'ù?Sv{ÓûÀì?¸@xÕÉë?F.î:Îà¿D°_x0011_3°Ù¿B"_x0019_E_x0008_á¿Â)_x000E_}ÅÔÀ¿	ÛÎL_x0005_³Æ?«´H_x000F_Ò?Hk]º	È?ã¦_x0012_Êé?5n¼ü¬â?û¹_x000B_½Bñ¿lÂ1["¾ï¿_x0007_	'GË!_x0004_«û¿õÖ"éÙöù¿_x000E_ãö¸ü_x0006_Ü?÷_x001E_÷¶_x0004_ô¿µîZ,Þxò¿²qìûwó?¨½?_x0001_¥Kä¿)Q_x0015_ÜyÿÈ¿óúßúùÛ¿&gt;LÄÜAå¿ªw_x0018_¹¶ã?`òå\\?%·J%ôWè¿Q_x0013_)ÁV8à?¿¤÷¿»ê¿_x0002_°¡w\ñ?(sµXÍáñ?_x001E_ø¦eõ¿(t¡í?ºÅù°¯1µ¿²xã^,ói?Üa\_x0005_ü¸ø?*áø_x0018_®^Á?Lî}¬÷?jW_x0007__x001A_àÓ?j_x0008__x0016_i³ú?_x001F_j×H_x0013_c¯?uH]4"Ù¿d_3_x001A_LÒà?}SßË_x0015_0â¿6yÍ_x000D_s_x0003_ñ¿ÂÕLñ_x0001__x0002_¶=ë¿»0p lñ¿LB£æúÙÆ??Á&lt;Báà¿æ@Ó4Ð¿xö_x000D_ ä¿=8(Òó?æí^ßÝÞã?9û@ñ¿_x001C_ö§¾_x001A_Ã¸?x#þ%Çø¿µBË£h_x0015_ø?_x0014_L_x0015_Ê¢¼¿_x0011_1Ú/EåÕ¿_x000F_P9ïÔ?8!ù_x0005_ã?©ØÙ_x000E_C®ã?J¯^Q2óá?Ì¡ôðýÖ¿Ûzî5_x001E_?Ù?ÖéM6+JÒ¿~_Ù®§_x0001_Æ?­ìÇr_x001D_^Ú?äñd²RÅ?ï¯{_x0014_1Øé?È_x000C_±±Z­í?Ä_x0019_ùu=Ô?2ò6º·í¿ºæU@ø¿¡g¦T_x001D_·?¥YóÎ»?ó_x0016_:G0ö¿_x0001__x0003_a3ÔÞÝÇ¿¿*Ñ_x0010_ø\ñ¿ó¨¹L_x0011__x0004_@ü!e½_x001D_º¿%î×®¿¤ú?/_x0008_¸&lt;'ú?¥t_x001E_¤Û?_x000C_ùç·_x0010_$ö?_x0016_ãG_x001E_õ¿+·E.óÂÀ¿#¼¥úùYá?_x0001_À ùyÚ¿ÌÚiô_x0013_µð¿Ñ%ª`è§ô?4`_x0004_à?IóñÙ_x0014_î?Ð3ËÂÙÓ¿Ç8_x000B_AµOà¿¢j-Íñå¿]bö9âå¿_x0011_`5º²RÂ?¾Nó_x0008_2_x0018_ñ?ÝËç­Bñ?7/h_x001A_	8ú¿¼ó°*_x001E__x0001_@i _x0018_S&gt;¾ú?'_x0002_Krà¿_x0018_V¿_x0010__x0003_i¿qM¾pÛÔÛ?{_x001D_³W&gt;¥¿òÛÏ­Æ¿oúæF_x0005__x000B__x0001_dï¿¸ü_x0008__Úó?=³Îl_x0012_üí¿IÁ®ÒÀ¨?Ø³X5¹_x0005_Ü?µSÃBhî?~ø¼ Ué?wW¤ÜX)Ç?{4`EÒ	ò?ÞI_x0017_ñ?'±Ü_÷ñ?«_x0015_M¬2rù?å_x000E_æÀÈë¿_x000C_äâ_x000C_HÜ?S_x000B_ù4¤ÄÁ?f_x0007_&lt;¿Ôä¿Él_x001A__x0004_è?AQcZ]rù¿mÕU0qäú¿_x0003_¯_x0006_`|Õ¿Ú_x001D_»_x0005_ÇÆ¿+ÍÞð?_x001E_	áèØò?{÷9³$Oë?_x001A_frqßÂù¿Ã,u/d_x0002_@Tô_x0017__x0007_;_x0012_Ñ¿,Zd_x001C_íá¿_x0014_ýÈÈÕî?_x0017_êR_i¹Û?[â·Öþïê¿Ö«?øAò?_x0001__x0004_dck_x0003_|é?_x0007_¥_x0016_.oÕ?iLéÕ¬à¿Ä¿¿3îè?_x000C_î94(¹à?¢_x0002_dK+8Å?°A_x001C_óå_x0006_ù?yêhjûÓ¿v_x0006_ý_x0010_?q³?~_x0006_{	%¢¿?Tïo'õ¿T!]ð=wô¿_x0011_GÏüÈ¿Ræ2ä¿	ø,BÝ¸¿Xv~ÐI'å¿îEGá_x0014_5ë?ª_x000D_M_x0019_òãä¿Ç©qÍþtù¿ÁJfs!¹ñ¿Æ#Ð#&lt;_x0006_@_x000E_yïÝî¿ a_x0007__x0006_^à¿ðð_x0017_ ö¿ÛW²èÕFÓ?qÅ_x0006__x000B_÷Ü?3fWßHÓ?+_x001A_ã ÿëä?¼æghÀ¿u%+HNÖÛ¿_x0016_ÃÁò4øú¿	ì7r_x0003__x0004_Ðòï?_x0002_Í&gt;äë¿Zk(£TØ?5S8¿ÌF_x0002_ÀNr×_x0011__x000C_^ä?Þ£á_x000C_Ê±ô¿iæPQ_x0016_á¿{/_x0006_ÖÒÌ¿(_x0014_SÄå?_x0012_~Ä}Ð?\õ@:_x001E_Ñ?®_x001E_ù©ì_x0006_÷?ñÇwÔl¨¿À}_x0006_Õ÷?¿Üm*_x001C_ºè?À_x001A_eì¿Ñto_x000C_ím?ô$_x0016_0àÄ¿fï_x000E_£_x0014_Ý?¸_x0012_ÓF_x001C_ù¿TYÂzpé¿_x0016_»??ah_îEÖ¿kB/_x0008_HJÉ¿Ög{+áé¿Ó·Ç7bø?_x001C_D_x000E_¦»]í¿_x001C_BÑ_x0017_ÑÇù?zÓJQC9Ò¿94_x0001_X_x0005_aÖ?|òã¡±?_x001A_éÒC_x0014_Iü¿_x0001__x0003_ûFªåÇ¿u&gt;ëô/ó?_x001E_689¹ó÷?_x0015_ß_x0007_1rÍ?;1Og¼4ð¿f¢òl`×?_x0019_u8t+Ãï¿5_x0017_ÃR¶£÷¿Ü_x0010_[Ñ_x0006_Ðà?#~_x0003_à(fæ?@V`&amp;½ÿ¿_SªJ¬Ç?A5³®â?ÎlßÐù?s%z¸_x001C_Í?p¡×è¿Â_x0002_ß½&amp;å?(R9ØçÒ?eÔ¸5_x000B__x000E_÷¿_x0007__nô¿&lt;¹×¿ø¨ð¸°i ?8+_x0012_§xåö?Êpï0_x0003_&gt;À¿´	^¥¿ªé?ó@_x0004__x0001_µ­?æ°/AÞÅó¿áÀé¾_x000E_já?Ï?_x0017_³ Wá¿o¨_x0010_XZfô?²¥kðÃ?û_x0006_Ûû_x0007__x0008_6R÷¿ï®_x0004_{¨+Ó?_x0014_î¯¯\õ?_x0005_òýcÁMò¿KóàQá¿ßé	_x000D_7ò?´ÖT÷_x0012_]ì?´_x0001_M\£ß?aÀÌKeð¿-´:v#/î¿Ï*D_x001A__x0008_²Ú¿\!©´0Ðè?N_x0016_êÌ$_x000B_Ù? Õ£?í§}?2-_x0007_@ÚÓ_x0017__x000F__x0017_é¿þzÕÏØé?É_x001F_©ÑÈ?5ªbº\}õ¿ìymÞUH´¿_x0014_¡}Æê¿ÆT_x0001__x0002_dæ?à_x0016_0t¨Á¿I¨_x0013__x0011_Õ@È¿t7½GîãÞ?»_%ç¼ñ¿PÞ«_x001C_=_x0016_Ü?_x0006_AÑMÌ¿éaTõã¡â?=!v_x0005__x0010_Æ¿"¤÷vêZö?h_x000C_L_x0003_¢áá?_x0002__x0004_e$»_x000B_&lt;Â_x0001_@¢¯Î]_x0001_@ÈÕÔ$(,õ¿M¡¥±ó÷¿5ß²q¥ò¿² ÀI_x001D_Bã¿àÀm_x0016_òú¿ù¿teà?_x0012__x0014_8WÜÛç?íïÙ»(Üç¿¿2o²úy?vXFÀ_x0003_/_x0002_À/±ÍMø_x0019_ø¿_x0013_&lt;/K¾à?ÇÀHqüÐ¿Aì¾Ê«Wç¿Dl£Ú_x0018_ÑÅ¿êLÈ§;_x000D_à¿´$Ð%_x0001_À_x001D_½X_x0001_@_x000F_4'_x0014_#hý¿ð@_x0013_6_x0007_ü?»¥-¯Ýå?	_x0003__x0016_"ä?ÝÉ/ù_x0011__x0001_Àú_x0015_/%éÊ?Tu°³¿ó=w(*Ð¿ÏÄogò¿_x000C__x0017_!Ã¿p\HÐ5hÝ¿_x0010_¹Öí_x0001__x0003_ÔE²?¨3_x0006_4ó?_x0010_W'¨ð½á¿_x0014_U}NðÖ¿q_x001F__x001B_L@èÆ?ÃµQ_x0010_Û?½Z_x000D_êÜ?ÕB^_x000D_ÓMÿ¿_x001D_ê`Ü*Ì¿cC£_x001C_¨ñ¿Îô_x0008_7äëç?f8ý» Ó?õÝIÔ%Ð×¿Seö¾Bö¿êÝÆÃYåð¿Ìÿáx·þõ?½®«±ãã¿_x001A_m#­CÏ?R3¿._x0016_Cä?bå_x000E__x0003_ñ¶è¿û_x0017_®Kjï?5_x0019_Íeñ¿Ük3{Úý¿;ç_.dÑ?_x0006__x0002_ÿÒ¿"£Ø_x0006_÷+ñ?8{ô_x000E_¿?ôHùÓ_x0013_7Ú?_x0017_jÆRP"õ?_x0016_£³?ñ5â?¢pdSØ?)_x0006_Äö¿_x000C__x000D_Û§·Õ"¿W¿C,¤éÙ¿½ÄÈ_x0001_¨8Ü?/_x0013_;rzbû¿ ÿZ@s}÷?)_x0003_+5÷Úà?Ý,,a8{Á¿h_x001A_Õ·_x0019_´?R¯	N^#Ú¿¶£q_x0015_äï?ÿ)_y±ï?ìENªk_x001C_à?_x0008_§Èq'¨_x0005_À_x0006_gJ5Tõ?ÝÙðê_x000C_@=_x0017_Ó^Ý?2'¶ô@»?Àñþ7Ï5Ñ¿«T_x0019_Åÿ_x0007_ó?m_x0002_þ,Pjú? z¼aîÇ½¿øb±ò]Ö¿×¤Óy#0û¿ó'Ð_x0004_õ&amp;À?Õv_x001F_v9ü¿_QMÔÕë?¬_x0002_=o_x000F_Ôô?ËpD±¶ê?:ýh_x000B_rB÷?+jßÚpVØ¿x½_x0003_S.ö¿s_x0016_¨_x0002__x0005_/Â¿_x001E_KrV»6÷?ó-îÎ¼ð¿ø_x0013_Ç®é²¿$äÓÌ¿s_x0003__x0015_z_x000D_ç¿È°ÂÜØë¿Rð`¸¿	µ¸¥_x0001_ê?ãFN3Ã_x0001_@á_x0012_°-·?ÖYï_x001A_ _x0003_@?K;Q±§è¿·_x0016__x0011_Ú¤ç¿@5ÀÂó?ê_x0004_.¨&lt;uã?×=A¿õ?g_x0010__x0002__x0002_C[ô?×¨zÎwpÌ¿_x0013__x0015_&amp;ÃàÅ¿¢4un­Ùâ?©	ð³Í¤Ü¿jÓK«_x0004_%Ç¿BÒ[_x000F_m­ä¿Óî_x0003_óØj?èR/®°+Ô?_x0013_UÐeÞKö?_x0007_+ÅhºÃé¿dü2¿f¿_x0002_ÀèMÁ_x000C_Nö¿¡_x0016_Bû(ýó?$,#Õ¾?_x0002__x0003_EM_x001B_æ³?²3_x001F_Q£Ñé?¨vßé+oñ?-jü Í?=Öývò¿e2Õ_x000F_á¿ÐõâGÄJñ?Ýô_ó^óÜ¿	EË_x0003_c;_x0001_@Ñ3_x0016_ÐËÑ?"f]yù¿¸'°iO_x001A_×?´=ÄE_x0007_@÷¿øQ z ?_x0011_´7^³Bí?³Öõÿ_x001B_íæ?_x0014__x0014_'$ä?¶»_Þë?Äñú_x0007_ÿ¿2)ïý?=_x0018_û_x000B_'ð?úDú_x000E__x0011_ä?å´cM½rá?«Q¥ÁÐ¿I_x0002_ÁÊ_x000E_hÉ?_x000E_Ð¤ò¿ç238ø^×¿õ_x0016_	êq,ð?R0?_x001D__x001F_õ¿_x0011_ys;Óà?Ä_x0012_Ã_x0018_YK¬¿#h_x001C_Í_x0002__x0003_³¸÷¿×.¼÷?i·éLã¸á¿_x0017__x001A_Â@Pá¿Åö©à¿Æ;Â=ù?oâ·G_x0005_æ¿Â_x0016_þu¸aã¿[òÅÁÁä?Ð_x0003_F8Ç¿-ôV¯Ìú?²UÕ¿Ää]l"à?_x0001_ÇAiÌ_x0012_é?).U¤_x0001__x0008_å?ü_x001A_QÝt=¸?{{³ºÊ_x001B_ô?ô¶n8UÔÜ¿,É|&lt;Âtç¿ãú¡b#|¿9ê}^Fõ¿_x0010_j¼þ7VË?¿Ò¹_x001A_Må?_x000C_YNðæ]¿¤åþµâ&amp;Ð?(èÅì_x0006_â¿ÈY)_x001B_ÿÜí?Yöÿã9å?ý·I±PÁõ¿smùTM·?úâfÃÅ©Þ¿oF­ñ¿_x0001__x0006_3§H¥ÃÛ¿ÜÄs "å?|_x0003_¢1É_x000F_È¿5&gt;épÄ_x0002_Æ¿2}+ë	Jî?.ê2¬üï?Sú?(¦î?d;£âæ¿ÐFªÎFmö¿_x0011_ÅË_x001A_úSç?%3úç0ú¿®*õ¡_x0011_8?_x0001_6YÇÆ¿í®ç]÷ð?ön6NW:ê?_x0006__x0004_J_x0010_ê+ø¿õâTó!á¿¥DÚ«ø¿*Úóotßÿ?]²§ÇÞ&amp;Ü?Êq__x0005_3 °?(Àe6«_x0016_Ð¿è_x0015_v¨ÿ_x0017_æ?­L÷=ØÖ?®Z§}_x0004_Ë?F(Ð.ÉNë¿ây^+xTÉ¿J_x0011_ª_x0015_Ä!Ö¿·)±®ÄÆê?¹_x001F_1þÀHì¿LEÖ©Kò?_x0018_øÀ`_x0001__x0004__x0006_ôó¿áve	öï¿__x0010_ö ýá?pf!Qö?çwó±è?6_x0016_C~Ýrý?huWàh&amp;æ?^pG_x0003_lØ?¦ö$üØ?eì¹d_x0002_Íè¿_x0001_Å²¿_x0004_ø_x0001_@!ÑÁe1@Þ¿ÌÎ`·ªÿÂ?LPÌÕñ?_x0016_Ð%Ü}¶¿,_x001F_T_x001A__x000D_í¿_x000B_zMmQ¢ü?jJ"*õUè?¯¤¤±AZ÷¿i{j{æ¿ö½-¤w÷¿_x0003_þíi;_x001D_ò?õ²±@6Ã?W_x0002_­0ç±à?%%á«Ù? jÛP(Üø¿ìå_x001B_¦_x0007_ÀÊ&amp;Ô$(&lt;í¿Ã8ùwæ?_x0007_Æw.@_x0013_Ô?¨ë_x0002_Iº´?&gt;ùh!_x001B_Ô¿_x0003__x0004_Û5­ë¿â?]Ø"X-ºì¿=;x_x000C_¸@Ð¿V!È_x001A_÷_x0010_Û¿~(±³;_x000C_ð¿c$Ù¦å?.ÜT¥d_x001D_â?_x000E_âëy£Ë¿Âc_x000B_²C&lt;Þ?Løk¡i¯ñ?ÉÔ_x001D_K_x0014__x0002_Àâ7j_x0017_®¨À¿I_x001B_1n}°?3ëÚL_x000F_÷?¸ûæÐNñ?µëÃ{Ì^õ¿y£6£ê¶å¿_x0017_¢õõ_x0019_å¿m_x0011_ÎQñ¿_x000B_°£Çaàä?_x0013_ÛÂ_x0001_à?I©¤úñ¿ óÈ_x0011_Å¿æï`Mö¿ª.¼_x001D_Ý:ß¿4èü?cÓ¬«¶ÈÅ?â_x0016_ûÆ\éè?ql5^±²?ÔíÏ'â%¿7»þùêó?_x001E_&amp;5&gt;_x0002__x0004_ô?¨"o­©_x0014_â¿_x001F_r ÷_x0003_´?b¢è6¿çç?Wú1ê"*ò?îz¨êÐ¿=_x0015_lË_x0011_tï¿_x0018__x0017_¨5DÊ¿Z7½c_x001A_Û?õ_J_x000D_~Næ?Þ¨VêA ß¿ðÆ\àÒ?KB_x0017_ªäÿ¡¿ÜÅ_x001D_Ðçù¿y_x0019_Ã³Ù¢à¿_x0017_¬F+æ? þÓófbÔ?¤5_x000C__x0008_]ç¿K¥Ií5¹?Æç¢tÔã¿`:CÈç6_x0001_ÀÛ£-_x000E_WÄ¿ýÊE&amp;Í&amp;Î¿_x0008_ÉEÅStÔ¿¿Wàè\_x0016_à¿L=Îòg_x001A_®?¶»q_x0004_½_x001B_ã¿B_x001D_üüä¼?çU§_x001F_üg ¿U_x0010_èúÿé¿Õö¢q9ø?óOÙ1½Þ¿_x0001__x0003__x000D_aÄu9·¿h&gt;Íë¨Ý?_x000B_l7ÁºðÑ¿{£c{&lt;É¿(ãSé-ÖÓ?äþäÓ,þ¿v_x001A__x0017_à9öÊ¿GO7cÞ?ÚDUh¼å?³[´Ý¿ó¾;¾Ê¿_x0007_´{ÚOö?GÇ¿_x001F_).°?_x001E_n_¡¿PÐ½TÈû¿ÆW¥$½=Ð?_x001B_(_m_x000D_µ¿ØxýÝ _x0011_Ý¿Ò~_x001C__x0019_¶_x001C_ø?_x0003_ÇªÂØ?!½Dµ_x0013_Kù¿k_x000F_Á»ú¿¤_x0012_Ã_x0015_N|ò?_x0001_á²{Ë§Ú¿I,ì_x0002_¤ö¿»NäÓNä?¤&gt;ãÄË§æ¿ç+Ç*R_x0019__x0001_@ìèiÏõGý¿yÀ£Ëè°â?â5¿_x000B_§ð?8SÑ_x0006__x0008_i·Ñ?Y_x0002_ïaN_x0005_?ïS_x001D_î_x0002_uä?hÞ%&gt;Mbö?Æ_x0012_Á_x0019_`Õ¿×Sl`(é?°&amp;ÒÈh_x0018_ì¿(|ÁéÓ?&lt;òñeæ¿dÖà_x0007_¨¤?ïßò*HIÝ¿_x000F_Ò@¶Ãæ¿	_x000B_o¯_x0005_Ûì¿­)÷¤Çð¿Jß0ì Ó¿n±ÇaØuð?`¤¹Ã ¹ß?=7;¥À¨ë¿/^BÌ2dç¿=éC_x0013_¢¾?®£o/Sµ¿5¿bïb0_x0004_@ôÈ_x000D_±§æ?XE^Å'íÙ?qbíû_x001C_ÂÄ?_x0003__x0012_ëöüEb¿ÛKø¿©ª_x0002_@RÓv^_x001B_Pð¿ß´ö_x001C_= ã?;çscß?Oo_x0001_²Ýé?[``_x001A_;Æ?_x0002__x0003_¬z¥C¾âþ?FjG5¿&amp;_x0002_À©ß÷i·Ô?`3½%­_x0008__x0004_Àßí&gt;ËÞê?ÔßÈÔë¿¡X_x0017_Á(Kê¿l_x0019_\õ_x000E_å?r_x0016_ecq_x0008_Þ?a+äðH_x0006_Ã?d_x001E__x0004__x000C_÷Î¿Ù,â ¦ð?º2Æ¹ö¿Ih£*VÎû¿6JxÌÞjð?*÷;&gt;æâ»¿R{Ú_x0008_vÈ?NðéE!õå?¸N_x001B_ÖÜÅ?Õí_x0001_J^_x0001_û¿_x000B__x001D__x0005_-¢HÐ¿³_x000F__x0017_«?7â?uÓ©_x0007__x0004_ø¿ÌõõÓÙ½Î¿ÙL_x000E_YÍMû¿_x0003_Ç,ö_x000E_ð¿ã_x0015_'qÖÜ?l¸_x0019_1xí?[}k×ÙÐ?r_x0017_dÞ»ù¿`NÉ¯Ý4ñ¿.n_x0001__x0006__x0011_=ô¿Dº¢_x0004_x"ã?{.Â(_x0008_ÏÝ?gÎ×#_x0006_ï_x0002_@þhîP·ó¿_x000B_©+p_x0011_¯_x0003_@×LÐ$Øû¿_x0014_ª_x001D_cRé?÷ËÒð?o_x001C_Wð?ã_x0019__x0006_Ë²Ò?ÎÊ-ÎÓ?ou_x0012_tð¿Í-"J_x001B_õ?_x000E__x0018_fOï¿Èø¼kÈÐ¿_x0019_¥dKïâî?«Ïæª_x0005_¿ö?¼L¹Sµeõ¿j_x0007_ì±dø¿AsÖßO¤Ù?i_x0018_g!_x0003_@ÆàkÃ_x001F_ß?}¶f@Ä¿é1Ì"0û?uhS×«lò¿1Ká_x0013_âTö?ÞÒÈ:&lt;_x001D_û¿tç¦né=î?ä2P§ãÑ?d\¶&amp;Bð?&amp;#³*Üß¿_x0003__x0004_Â)[_x0003_¹¶¯¿G@9_x0014_Dô?.µí~$_x001A__x0001_À×2pèè.ô¿f«Æÿ![Ø¿4Cì³¿ò¿Ð_x0016_Å¯å÷ê¿uíU½¹¿@Ô£;Ú¿þ[N8&lt;Ó¿Ö-ì±Ç÷õ?4_x001C_Y_x001C__x0017_F?e3á_x001B_jp?[aãÉ_x0003_ÛÑ?»+_x0007_*_x0012_ö¿á_x0002__x0013_@Á¿C»t¼é¿ÏB_x0004_oÌä¿£-_x000F_¢QI_x0001_@¿_x0003_@Õó í¿Õð¿`óþHÛ?è$½_x0018_ûaþ¿ÜÅvÙ¯¿¿ÿq_x001A_`¤õ?_x001F_x(ñgûº¿.Uÿ±Gî¿bÉ"_x0006_ß«ù?I_x0019_ö_x0002__x001C_÷¿:pocv~ú¿a$ÖvUë¿¢¥_x0013_Õ_x0002__x0004_xÞ¶?÷¨âªH_x0003_q¿c?øê=Åî?ó;¿"»HÕ¿ÁgÌ®Ó?4à­ë}Ï¿ô_x0011_É[æ¤¿_x0006_i¤7¶ò¿_x000D__x0019_ÌË?ë»¿J6Æ?ôæ·¨ó?é]4þùù¢?z,_x0006_fÌ0Â?©G!_x0018_Ø¿Â¶ükÖ_x0005_è¿_x0006_1zEÄá¿¡7_x000E_a6[ú¿ÃÜ/Y ¬ï¿çOòñ:_x0007_Ç?¾_x000B_*ª2þ?µ_x0008_ýÄ¬Û?vD¢4_x000F_1À¿9__x0010_VÏ¿_x0011_Ôe3vê?£r_x0001_;ò?" C_x000D_ý¿\_x0011_UÀÆ?}~_x000B_$_x001E_Í¿ÊÎ_x0005_ sò¿¹x¨ÐÝ×?&gt;ºõIå2ç?§6æ]\ä?_x0001__x0002__x0014_°H_x0019_!Zü¿®â_x000B_eí¿¸]HI_x000E_]è¿_x0008_HAÆ´Â¿\xÎx_x0019_í?_x0001_0G5á?32üZÖ¿ÈÛÛø^×¡¿5~_x0014_hò¿._x0011_OÃ?(Ù·_x0019__x0005_Òí¿Ý_x0001_Ñû&lt;Ù¿¨Ká&amp;k`?_x0010_ÓäK$­_x0001_ÀbJü_x000E_µõ?ÕÓÎþÓÃñ?=fmÜ@3ø?míùÚz_x001B_æ¿ª_x0003_|²Ä¿_x001B_r_x0019_C3Bù¿¡±aõõ¸Ü?_x0004_"_x0018_1Û¦¿ê-FË¿!Ð(1&gt;'è?Çøzö?\á?­ÈWJ0á?ÕÅ÷o'G?§u_x0010_¦_x0012_å¿ßv_x0017_Ïù¿ßw«È_x0002_ñ¿MSúX_x0003_À_x000F_ó¢j_x0001__x0002__x0004_8ô¿zdêWÄ_x001B_×¿ùóVIÚç¿°_x001C_O	Gmã?±¬±;¥Jý¿9 0cðø?vÔ¹·33Å?º_x0003_Àr¡Ø?Ä_x0019_5 ñ¿	ÎAÂ0-Ä¿»"0ò«©?Ô-)dsö¿,Fùm9îõ?ZÈ´¿3QNîðW¶¿Bænèèå?_x000C_SJwçõ¿{ÎÂaú¿)Sæ5ÐÐ?U­âyî?³`¯_x001B__x0005_Fë?¯l'À­_x001E_Ú?ú½liÑíÀ¿øòìþ³½?_x001D_£ÿ_x0001__x0014__x000B_û¿Æ_x000D_wf[ºÜ¿Ã_x0011_0¾Ù?_x0010_«!4Ó¿UH_x000C_¿Q×¿æèîP_x001D_CÍ?7I&amp;÷? êòÊoô?_x0008_	_x000C_. MÍê¿X_x0007_@º?Â±´¤_x001B_?_x0010__x0016_²ÀÓ_x001E_ë?_x000F_ÒB¶U_x0011_Â¿öÇ1_x0013_Ó_x001C_ñ?_x0005__x001A_Ø_x0018__x0004_@©4)i_x001F__x0014_Ò¿°£l5"»¿¯vÓ_x0002_¤²?_x0014_îaÖè_x0013_ò¿dc[_x001D_\È¿î_x001F_s÷tÙ?&lt;Æj_x000D_GÚ?¯únóÇÒ?_x0007_°ºõ_x0006__x0006_À~C_x001D_d¶kê?á_x0015_ï³QÏæ?ëÒ£w°þ?Áj´m2Ô¿T_x001F_vü_x0002_Æà?_x000E_Ârª_x0003_Àä_x001F__x001B_i._x0017_Å?\¶_x0007_\þÕÙ¿Hµ_x001C_.á¿¡_x001C_ÞÑö?Ä_x0001_ù0äÆ¿A?Rãszß?%]gÅë¯Ó¿4¼)xéBÛ?ôÂëe( ý¿î_x0008_m4_x0001__x0004_qÝ?7øÇEsñ?)^c =ÈÁ¿&lt;ºm_x0019_ÚÛî?Æ OË¡îã?y7y_x0018_óxâ?Yñ2Ñõ§Ò¿N4·0_x0002_Ï¿_x0008_l£PføÀ?¦_x000E_*X""ð¿_x0014_Ö}ZNè?´½üíÄÓ?¨_x000F_ôs¾¨ì?¹_x000B_ø_x001F_ú_x0003_Ä?.°_x000D_dû¿_x000D_þF`ró¿Ækñ/íè¿_x001E_n¡·~û?µ_x0005__x0011_+&gt;é¿&lt;_x0013_ñ?Ìºà¿Ðîç¤è?_x0004_ÁÎAGã?âä_x0017_µü¼?3z_áEþ¿2_x000D_õ«°í¿e_x0004_ùú©ä¿Å_x000F_Æó?Á8ÿ²s_x000F_é¿ÕÄ}Q3íæ¿ÀÖ_x0007_)û±Â?û_x001C__x001C_³í¿[: 	Ló¿_x0004__x0005_`_x001E_Ê Ìñ¿²9p«_x0010_Ç°¿ã_x000E_þÇ_x0011_Ñ¿ÏHúÍ03å¿e`HÕ_x001B_ì?¿÷&lt;_x000E_/]ó?_x0002__x0006_UÉrìÑ?_x001B_	_x0003_êÍú¿(_x000F_Å­óøé¿Õ[¾Â³úÕ?¸ø­_x0008_·_x0002_õ¿îäXbÐ?°ÇYÜÍ¿Ì[d ±JÎ¿´yÍëô0é?xóm_x0017_Þÿ¿úÕyH;ç¿ö`_x000E_ô_x0003_°¹¿JØ-ÌM*½?Ð|õ(_x001F_¸â?_x0011_ãz·Æ5â¿äür ò¸¿Àw¡æì¿ÛU°E{í¿Ã_x001A_ÓÊÑò?Èp·qÄÝâ¿ÝÜ¤ñ?jRÌ·Tgí?_x0012_ø_x0016_EÔÔ¿WÉ1D_x0001_²ã?ù®_x0005_´ð?4¡&gt;y_x0001__x0004__x0004_Ð?}ÜöpÌù¿_x0002_`Ä E÷¿«a£áÕ_x0001_Àò-	A²Aç¿Vî¢vç£¿À»9Ì¡úü?Z5®Të,î¿~#ûUÈ?]ÑC&amp;½º¿.Ê&gt;µ³f¶¿4_x000E_Ó:Êçì¿fEf_x0003_Sã¿r2~_x0008_`æ¿#æ;áÒ¿H=g¾_x001D_æ?Ã#0ó«ê¿ý²û_x0012_Ã_x001E_ñ?._x0007_¿nö?[B_x000C_°Ûë?R¼\@æ¿£{áv¬í?é~Øc_x001C__x0013_æ¿ÎÌf_x0008__x0003_ú?ñÚIk[,í¿Ü¹7Í"Ø¿_x0001_¹½¿'ç¿_x0003_ÝoKñ¿IÎCaçûí?·_x0004_¸Ð0¾ø?·W·,V_x001C_á?Â_x0008_õO/ùÆ¿_x0001__x0003_Tà»_x001C_Ñõ?^èNÍË½Î?·SöÎ_x0013_ö?±Y*Ä_x0006__x0016_ë?^Öîa_x001F_[ö¿ºèïÍ-Ö¿¨]_x0011_¡&amp;á?a!|ÂÜ¯»¿º_x001B_¹Ý	ÿ¿Îµ³!gã¿à£h~¤Ñ?£Û²ö&amp;*Ü¿(Bó¸_x0013_¡?ñµ_x000B_Ôëó¿F_x001C_EkW¸?ÎwÖÂöá?¥&amp;;Á¿õ¿Êë?»Í¿_x0018_?_x000B__x0001__x0012_Kî¿sj_x0017__x0013_ß?^}Ý=ò¨?õoÄ~ÆN_x0002_@+__x0016_UC±Û¿õO»·`ä?Mö£a_x000C_áÙ¿ï@UIÛUñ?¤µfQ¿×?_x000C_G_x0015_¿Öâ÷?ÇËcÅ¶¡§?}N_x0014__x001C_&gt;IÓ?®ØwÅ«è?_x0018__x000D_È_x0013__x0002__x0003_^Oõ¿ÛoØ_x001F_¾_x0002_@_x0019_âöa_x000E__x0017_l¿Pî¹û¿=&gt;_x0001_¢u&amp;Å?2_x0002__x0002_2_x0002__x0002_2_x0002__x0002_2_x0002__x0002_2_x0002__x0002_2_x0002__x0002_2_x0002__x0002_2_x0002__x0002_2_x0002__x0002_2_x0002__x0002_2_x0002__x0002_2_x0002__x0002_2_x0002__x0002_2_x0002__x0002_2_x0002__x0002_2_x0002__x0002_2_x0002__x0002_2_x0002__x0002_2_x0002__x0002_2_x0002__x0002_2_x0002__x0002_2_x0002__x0002_2_x0002__x0002_2_x0002__x0002_2_x0002__x0002_2_x0002__x0002_2_x0002__x0002_2_x0002__x0002_2_x0002__x0002_2_x0002__x0002_2_x0002__x0002_ 2_x0002__x0002_¡2_x0002__x0002_¢2_x0002__x0002_£2_x0002__x0002_¤2_x0002__x0002_¥2_x0002__x0002_¦2_x0002__x0002_§2_x0002__x0002_¨2_x0002__x0002_©2_x0002__x0002_ª2_x0002__x0002_«2_x0002__x0002_¬2_x0002__x0002_­2_x0002__x0002_®2_x0002__x0002_¯2_x0002__x0002_°2_x0002__x0002_±2_x0002__x0002_²2_x0002__x0002_³2_x0002__x0002_´2_x0002__x0002_µ2_x0002__x0002_¶2_x0002__x0002__x0001__x0002_·2_x0001__x0001_¸2_x0001__x0001_¹2_x0001__x0001_º2_x0001__x0001_»2_x0001__x0001_¼2_x0001__x0001_½2_x0001__x0001_¾2_x0001__x0001_¿2_x0001__x0001_À2_x0001__x0001_Á2_x0001__x0001_Â2_x0001__x0001_Ã2_x0001__x0001_Ä2_x0001__x0001_Å2_x0001__x0001_Æ2_x0001__x0001_Ç2_x0001__x0001_È2_x0001__x0001_É2_x0001__x0001_Ê2_x0001__x0001_Ë2_x0001__x0001_Ì2_x0001__x0001_Í2_x0001__x0001_Î2_x0001__x0001_Ï2_x0001__x0001_Ð2_x0001__x0001_Ñ2_x0001__x0001_Ò2_x0001__x0001_Ó2_x0001__x0001_Ô2_x0001__x0001_Õ2_x0001__x0001_Ö2_x0001__x0001_×2_x0001__x0001_Ø2_x0001__x0001_Ù2_x0001__x0001_Ú2_x0001__x0001_Û2_x0001__x0001_Ü2_x0001__x0001_Ý2_x0001__x0001_Þ2_x0001__x0001_ß2_x0001__x0001_à2_x0001__x0001_á2_x0001__x0001_â2_x0001__x0001_ã2_x0001__x0001_ä2_x0001__x0001_å2_x0001__x0001_æ2_x0001__x0001_ç2_x0001__x0001_è2_x0001__x0001_é2_x0001__x0001_ê2_x0001__x0001_ë2_x0001__x0001_ì2_x0001__x0001_í2_x0001__x0001_î2_x0001__x0001_ï2_x0001__x0001_ð2_x0001__x0001_ñ2_x0001__x0001_ò2_x0001__x0001_ô2_x0001__x0001_ýÿÿÿõ2_x0001__x0001__x0002__x0003_ö2_x0002__x0002_÷2_x0002__x0002_ø2_x0002__x0002_ù2_x0002__x0002_ú2_x0002__x0002_û2_x0002__x0002_ü2_x0002__x0002_ý2_x0002__x0002_þ2_x0002__x0002_ÿ2_x0002__x0002__x0002_3_x0002__x0002_£Ðï5Ò?_x0014_§_x000C_zU_x0002_@{~Òî¿ð"FÂønÖ?ð¢Bm[uñ¿ÎñQè?þ[jêp'ö? XáJ_x0015_Æ¿ÜJó¶ªô?ð×_x0014_ç?kl_x000E__x0012_dÍ¿KòóÊ_x0019_ñ?:_x0001_v_x000E__x001C__x0016_Ð¿´"F(&amp;í¿LòBÎÊ-ê?ØÂÐ8èò¿,_x0006_êÔmè¿s²±Ñ+Ú¿HIY[þ¿M¿_x0006_µ_x001A_ø?ôôëôNö?Úº5±â?êÿæ_x0018_öð¿O:·×_x0014_ô?	¿ñü?MÇ¸r_x0018_Ý¿_x0001__x0004_}Î¨'µð¿÷ºåuCá¿×jD_x0018_Ëæ¿¬WÑcø2Þ?_x0019_3-glnØ¿Øj/Ð1å¿_x0002_mÁ~³ôô¿-àG®,¹î¿_x0011_c_x0001__x0002_@è¢MLz_x0007_õ¿ «ßÕvó?r3[ù_x0019_¾ô?M÷:_x0002_Ãî¿O$ /Úí?íÍýK_x000C_Í¿D¬$óÏ¿.±¿Ôí_x0008_æ¿_x001C_TÙPÇ?ÏMýÄÄà?âk~09¨ð?ö»_x001B_*ýò¿Î§Eü¿aÙ³[$×Ò¿BvKÁ_x000E_$¿¿&lt;Ü_x0001_?RÄ?/_x0004_ÚUgaç?[Ü2_x0018_Ç´¿ùdÖ1V_x0003_@ºTÄë1¯À?³%2¸?-#óô_x0019_Kº?Ò_x0014_­_x0002__x0003__x0005_I_x000B__x0002_@M_Iø;â¿Ù+ÚÀé?XI_x000B_.:Î¿3_x0004_¬¾_x0003_7Ì?Ã,c_x0001_dØ¿_x0011_Et¦£ä¿uaÈÜaØ?ÕIÝ?¶ã?ÍE_x001E_ê8ÐÄ?æ`\§û*ó?±Í ¼ ô?Ú_x0007__x0011_w ß¿l_x001E__x0011_÷'ë¿_x000F_çÓß]á¿bvm_x0003_\Þë¿©Ìx×?'Ð¿J¹ß8²xê?mb_x0011_EÈ¿ý¹AX4¿Ö?ÝE^_x0007_Æü}¿_x001A_lñ ]í?gºèÈ_x0006_ö¿~d_x0012_Ò_x000C__x0005_É¿=àm²á?_x0010_{_x001E_×l Æ?«ë´_x0014__x0018_ß¿ÍÕ_x0002_'bÓð¿õ´[r"÷¿rQç.ð?èaÌ'#½¿©å±_x0005_e³¿_x0002__x0004_Ë¼¤_x0001_èï¿ë _x0007_i8¨_x0002_ÀCÔ&amp;«yÐ?g\Ô`ÂÏ¿_x0017_;3_x0013_Xû¿×°_öç¿UT}_x001B_ü`é?3Æ¸Ù|?&amp;&amp;îÅëê¿z®lwæ¿ao+ù@ÿÊ¿_x0005_½&gt;=g Â?â¼H_x0003_1è¿Ýºrj_x001B_Úç?Û«"Ãð%à?'¿jCÁìé?Uom_x0018_poÄ¿Y¼eXåö¿!}D}K!û?3_K_x001E_ºôî?_x0017_¿ÃC_x0012_ã¿ðá÷@ÐÍâ¿p¦±1,í¿s¤_x001B_£fZý¿!éH*ö*ô?ý_x000F_óÑ_x0006_ûá?aúÃ-¥ó?_x001B_Aþz	Õ?R£H÷óØ¿ÐÞÔ_x0017_XÌî¿4Ä²	_x000E__x0004_À~ïõ_x0001__x0002__x0004_Æé¿vý¹¾Ä¿¿y_x0008_Ì³ ±Ù¿6_x0015_d§Óö¿ó._x0013_Éaó¿5ßTá°å?]bHª=Ë¿p¯_x0006_-%ý?ÊÑ­D,Û¿C-_x000F_ù?æ_x000F_¢1_x0003_ç?ÑÇ_x0006__x0005_#Úã?Ø_x000B_7RÁñ?#Þ.~VÖò?ñ _x0013_h4_x0011_õ¿^ºÍôÿ¿¿£;!C:ß?R8I=3@é¿OD_x0014_Röþþ?;åË(Nô¿Ãä¬_x001A__x000E_hþ¿·Ôò_x0002_5?ý¤¶?"6ý¿ÄdÒÝñ?_x0006__x000D_Êâ_x0014_Sù¿$äL¢8±õ?n(¦àÜð?º_x0002__x000F_xÑWÖ?æ~_x001C_r¸Î¿]ç5Ëgé¿«[_x000E_ÿ?_x0003_cæFS,Ñ¿_x0001__x0002_Âa_x000D_ÒEë?Ye¤àáÇè?__x001F_3_x000B_|ñ¿Ñ×¡]ö¿¿È¤_x0004_÷·¿_x0005_;N³$ñ¿	_x0014_@_x0017_éL÷¿,¶ú2üSé¿dýÖÆ³¿yºtUþ¬Ú?ø[=Äì¿_x0010_g}]ë¿£d¾_x000F_V_x0005_ë¿38_x001D_ñ_x0001_Ó?®IÉ-À.Ö¿O(ë¶ø¿®3m?CÚ¶¿E_x0013_«o_x0013_\ê¿©lçþê_x0001_@@1â»rù¿ å¬í¿x;_x0012_¬îç¿T_x0005__x0019_¡ã?ÚÕáÁ&lt;Î?Ýjd_x000D_Bì½¿rÈ-ÈÁÂ¿u{ï}¬ò¿¸c1¤ä¿_x0010_ø±Þ¿8nà¿ÿ3n%ôñ¿3ÖÂÇ_x0003__x0004_G?ø¿(å«®£dë¿p_x0002_Á\»¬¼¿_x001B_Æð_x0010_ÏÑ¿_x000D_Ô¯Lùã¿¯arLJÑ?d½ª'³æ?Sá&lt;:K/ö¿_x001C_eº_x0003_@w|]òØ?_x0006_Û_x0002_ÜÖBý¿&gt;2A_x001C_jÕ¿ýõ}·à_x0005_ê?çûMwÖ?íÕ_x0001_ESIÊ¿Ëi¯¦/ô?_x0003_¯_x001E_ð¿Î×å¤9®?_x0002__x0017__x0015__x0003_DÓ?¿¦©ãB¤Ð?ª_x0018__x0007__x0011_¼:ø?{_x0010_ê§Íß¿äÀá_x000D_Rç¿&gt;%?üÜ¿bjÉ8Ò?êÖ²mÙ3Ã¿äg¬	4¦ö?ï_x0018_ñm_x001F__x000B_ü?ç;Êú 6à?üê0g8lá?ß52¶§ð¿ÖhP¬á?_x0001__x0002_Î_x001A_^ûhÌ?â»çWé?|sqàé¿M¯.OÈ_x0006_á¿Ð_x0019_®M	Â?½¹^&gt;_x000D_Þ¿_x0018_?wQTYÞ?kDyIîõ¿òØæ½ýÈÒ?Sð_x0018_p+nÞ¿?z­_x0007_%é_x0007_À_x0014_ÄIK_x001C__x0004_ÀÕí_x0004_l¿Ã?é1¡%ç_x000F_Í?_x0001_j_x0001_¸dð¿_x0012_eKü4Üå?@S¡zÇæ?ò%ÄG²¿bi_x0019__x000B_Ùò?ó9p_x0010_¢±¿GéM¤ê?·å#Äå¿A_x0004__x001D__x001E_×?_x001A_½,_x0006_ÂÍ©¿`R !Ö?_x0008_3Ã_x001F_â_x0001_Ç¿pGØ&lt;#{ä¿k/'_x001E__x0014_óõ¿Ð³JB_x000E_´?_x0002_È»Á}ä?_x001B__x0017_¡gÃ?YÅéJ_x0001__x0003_ÑUì¿C+*_x0015_võ?_x000E_#zP_x0018_Lå?dzyôhÉñ¿î½ô_x0005_¤yò¿ÑR¶ÝV£Û?£	:­Ê?ÂÑf¯WÙç¿6=°Ç_x0014_ð¿$¬`¯à?ÂpfxP_x000D_Ô¿y[iüPß?JOåMä0Õ¿DþÊeZÑô¿8¡7*_x0002_@X,À×¦¨ö¿V &gt;-½¥¾?èÉM¹f½á?l¹¢]-ö?[6_x000B__x0001_»Ô¿&lt;_x0016_G_x000B__x000D_¼¿¢©ïÉØ\õ?_x000E_NE¡ñ?1+¸_x001B__x0007_0Ø?n§@_x0017_*óÔ¿ñÈn¾!ðò?¥Ø¹¨xï¿ßÃ?«É_x0002_À»[0?Oê¿¿ëÚùÔHí?-tÚ_x0016_«ò¿_x0010_ífW`qì?_x0005__x0006_ÊC7=ÊbÞ¿8=}^å?_ß`Ë_x0003_Ná?ú­"©²1ç?!bÌ,|Zñ¿mÙEá4ã?_x0002_¼yT¶à¿àÊ_x001E_Fx_x0016_ì?XG¸/_x0013_.´¿!NG_x0004_Lë¿pKOõ~ÿè¿»Jªlººê¿Õá`_x000E_?Ý¿Á±¹_x0004_[ßÓ?_x001B_¶hY_x0003_æ?ésTï¶³ô¿Í_x000C_Y@6Ì¿_x000B_Û`1¾\ï?ö{Â×w`Ò?6öÛê?Ðg½#T_x0018_ñ¿GLuí~éÈ¿_x0011_PXæ\ó¿«uº»±0à?¼2Ùä&gt;Sì¿5_x0007_&amp;ÆýPð¿OØZoÒÞ?MmÅ9Â_x001A_Î¿+_x0001_4ýXå¿äS5*jñ¿ô¸¸Aåõ¿FÊ_x0001__x0004__x001E_#é?Ú_x0016_å¥V®ã?}~­eâÛ¿ÝUbÞTÔí?,)	Ü½È?¿a¾^«fæ¿wYRÎM×?·a]DÊÀÛ¿õûvë½Nþ¿H_x001D_¼¨&gt;äî¿µ|ÓºÊø?ÁlÇÂ-¿_x0005_¸ª_x001B_,é¿Hú_x000B_®ó!À?KøPÛ_x0015_»õ¿ë_x0015_ª,Æóê¿Ö§½änÔå?7å$_x0018_|~Ø¿_x0018_ðNBÆ?|Òn_x0002_ä?Âi_x0013_uÙ¿Ý³_x0007_?+À°¿H_x000C_QXï?CrqÏê_x001C_x? âY_x0003_yÜ¿_x001E_/$&gt;ò¿üÞ_x0012_ßMÄ?GrëTX?÷¿[_x001A_Ôòz¬Ð¿´_x000C_]¯¸¨ê?+*_x0019_~_x0012_î¿®²0¥"_x000C_ø?_x0001__x000C_×N²&gt;Wµ?\Îòu1å?¶«¼^¢VÍ?n'¸Jw_x0014_ó¿è¹Á¿z_x0008_ò?8J!¿ÂÚ?gÆ	2à¿ÕCÝm_x0007_Cú?_x001D__x0007__x0012_¢Uã?¾BJÏ¨ü¿|!Ô_x0006_$å¿wçM_x001D_SUÓ¿_x0016_[7J_x0002__x0019_õ¿²M|Ázé¿1óö`Ò¿{4_x0006_Â`'ô¿ÜM¹~áÕ¿Þ_x0004_ãæÕ_x0001_æ¿FÏqTÏ_x0003__x0001_@¢ÖD¬ò?_x000B_?eÁçÑ?U57_x0006__x0003_É?jyX·Ûè¿ÉµpWdæ¿æîvññ?_x0007_p?=x­Ö¿K_x0014_!¸-uÙ¿~ÔM_x0015_©¥¿2Núë?_x0018_úÐ_x0003__x001E_í?Ì_x001F_ª	_x0005_uý¿tÍa_x0001__x0002_FÎ¿_x001F_ÏS_x0011_aÚÙ?D`_x0008_!'í?FÓDjâ¿Ó8`oä¿yg:_x000B_¡ï?p_x0002_Zs«¿ÑççÅuþ?Æ_x0003_.´ù?\Ìé;SÊ¿_x000E__x0014_ÒOÑók?_x0019_Ä¿ä½¼ã?[¨K.!ö?B# Oâ?`wP1¹ñ?Êi_x000D_vøÏÏ¿¾ë_x000C_ï5_è?ó*j+ÚØë¿¯v_x0004_-®å¿°í3³·»½¿=×À#_x0017_ é¿ðî8Ã.Ô¿%Eib=ÔË¿ÝÉõ§	û¿ñûLí?ÂlÆôëNà?Ã¼³_x000D_(å¿qÊ_x000B_XÒñä?Õõ_x0012_¢%ná?QÈ_x0006_.Í?ù]=T¡ê?&gt;Ä_x0006_L_x000B_Ñ¿_x0003__x0004_æùyKÐÆâ?Mõ$q±÷é¿4ïßúå&gt;û?_x0001_Ô_x001E_9ÀÔ?çm6³_x0018_ò?ÕK¯D._x000C_û?ýläâºò¿_x000D_å·Ô?rÓpõü?ü ø¡@?ù?î­â:S&lt;ê¿«¦+_x0004_¨¶¿_x0012_õ¸Tç£Ý¿	¿Äf+_x0010_ø?_x000F_í 7¡ý?ÿñoâò_x0008_å¿_x0004_Rle	#ö¿ìäÍf_x0002_@j+k6Jú¿JPÛl0Xõ¿C2SYL_x001F_å?_x0008__x0014_Tª¤¬Ã?2_x001E_RtÔä¿IVÍ_x0017_ê?._x0012_®JXÛü¿ßÛ_x0004_«î?=jñ/ëâ¿õÃ:_x0018_ª¢¿2þy_x0008_ä?;_x0019_9_x0015_CKæ?ÀéÉ;Ä#â¿Ð&gt;J_x0002__x0005_ùÛé?6_x0007_S_x0013_¢ô¿_x0010_%Ú8ÊÄ×¿¯_x0008_[Õ_x000F_Ï¿D®õG¦Ó¿Ó1)ËRó¿~è`$	ó¿JîZºrãÞ¿î|w_x000B_ß?WìåÏÌæ?aËe_x0015_43ü?_x001F__x001E_ïëß¿ÇýÌ3ûèØ?Ä_x0001_m_x001D__x0007_ò_x0001_@VÌH_x000C_f|ó?ýí_x000B_6°º?v¤Y_x0005_¤lú¿_x000E_,-µeô¬?ÄM²_x001B_î¿q=¿8íÂ?Êc,¨f`Á?¸N Tù_x0004_@SN²'ùÍ?©ÑÒ_x001E_Èù?\!½v_x001B_÷?qü(j½æÞ?6	Ø_x0016_ýó¿.ÉgF_x0014_á?ü¡¥%_x0003_À×¿sUø7ê?Ó®&amp;Xýð¯¿ÆcUgñ_x0016_ü?_x0002__x0008_ç_x0017_6r_x0006_ý¿ÆäÇÍägü?µ:Ñ{_x000E_Kà¿ò7_x001E_¼\ñ?ë\_x0019__x001B_õ¿aZIiÝ?_x000F_`_x0005_Ò=´?_x0010_A«%ïÏ?ôO¹cÌ?X9_x0019_jøß÷?HakÄ^õÝ¿¬vö¬¥Ü?ÂÖGÅ$@å¿_x0007_íMhÅä?t®ì+ÎØ¿7¶q¡pü?tÚº+lò¿SÜ_a[9Û?_x000B_x|_x0004_ _x0004_ö?_x0005_[À©mÞù¿7CÉ«mä¿_x000F_+!©2Â¿üJâîé×¿_x001F_±(cpÌ¿_x0001__x0007_Ì._x0002_À_x0003_Ïá_x0013_ø?_x000B_Ë_x0015_ûMáà¿¢oÅÒó?l\âØ?²6	ÅÎö?Ë5´ÄÞ_x0014_ì¿þ 2ç_x0004__x0005_Fì÷¿"_x0016_ïcZô?È)¥N_x0019_;û¿õ÷úµÀÁ?F Ø¦lF³¿òh£~ò¹à?$_x000F_÷zð¿ôÍ&amp;_x0013__x000E_AÖ¿Í`ÜáöiÐ?_x0003_°ï³ü?s_x001B_È_x0010_½8Â¿_x000C_ýV!z_x0019_¹¿_x0012_G£ßL¯ü¿Ä¯Ü_x0010_Ó¿Gö_x000E_LÇâ?ÒøÕÁö?¢eó¿v1Ep¤2_x0001_À¼å$_x000B__x0002_yñ¿ZIÏGãHî?dS¿t¤î?ti¿Xí¿3Êä?&gt;h©'cÅ¿H?iµùÀ?Ê_x0013_(Fé¿G³Ò_x001C_ñá?O¼¡Hð¿I_x0005__x000D_åÊ¿¼§_x0012_í&amp;Ô?sIkbî?÷_x0003_F&amp;dç¿_x0001__x0002__x0004_wÛ{Ù°ú¿Z#ùbñ?2¹¢î5*ï¿_x0011_xï¿ªã¿o_x0006_vÖ¸yö¿ye_x0004_C¯Gô?Ýâ_x000B_Åt¼?$mÝGXñ?òxu¸Ú¿Å¸OÎ_x0005_,ò?¹hd)_x001E_Ô¿+_x0005_í+6¸Ç?×Ö_x0012_ò"hÖ?xáz:{Ô?íÁü_x0015_÷¿x	¡Tlô?P+²÷oö?_x001D_ê_x0005_ÁÂ§à¿F»ºÇõ¿#_x0007_l©_x0014_Õ©?_x0018_\hÛRÊ?«pß_x0008_þJí¿¢3úàLà?@b)¸×Ô¿;À¥_x0002_ÄWã¿ôüÐn _x0012_¿_x001F_Ø5ð|§ì¿·ÍÜßã¿5ÚÍ·â¿L	Dü)ô?ª_x0006_÷LÆ¾Ê¿Á1¬ã_x0002__x0003__x0012_·Ö¿\_x001E_zÞð¿kí_x0005_;î?MÚìÑCÒç?Æ¼SÊ+Uí¿­ufÙÖØ¿qÍÉi÷?¬qÈN»)÷¿çêÅz_@¥?ú_x0001_þ_x0004__x0003_Ð?3SRfÌÉ¿¸ïê1&gt;®á¿_x0018_@a|6¿_x0001_@øª|#Q_x0003_ý?Îù:NÎ&gt;»?Rv.Ræ_x0018_í¿¼·0¶úê?ñ0_x0017__x000E_æÝ¿¿"Ý©éìh¿ZqDR¼?{UCÔü¿8R_x0016_½ÚÀ¿Äð_x0013_J±`Í¿_x0003_1ØlFÐ¿%è1û_x0005_Á?ß_x0008_ü¦ÊeÐ?k×£_x000E_gðÖ?_x0002_ïá)&gt;Â¿_x000E__x0005_1)ªâí?sHh_x000D__x0017_µê¿%M8,í?Æf_x0001_Vù?_x0001__x0003_#UxMYÙ?_x0002_C.ÇÈ¸ñ?oâµ_x001E_Ä?à'¾_x001F_×ï?Â®äâ&lt;_x0002_ÀxÈÇfxãÙ?¾}CU_x001A_®¯?Ã_x0010_$Ë¿¼Ç¿³6_x001A_ù¥³_x0002_@Nù5Õ_x001F__x0011_ó¿Ù¸ÛJJ7Ö¿_x000C_¿&gt;(é¿_x0001_ÓÄ9¡¾ì?¶_x000F_)`ã¿QÝ_x0001_ÿõ?q®,Ä_x000E_ûù?[[¶¹bÀô?Çµ¥Èã_x0002_Ó?,ò½N®_x0019_Ý¿jZ¥ù&lt;à?_x0019_O±ÊQÏæ?©=r¶*8Ñ?9µP&lt;¾ý²?#0á§=¹÷?$¸û?îþ¿Ï_x001A_Ùª*ä?Ý&gt;},©Û?£÷v\°Ñ?uc®ÏY`ò¿Õ³Xu_x0018_Ú¿.õçfñÇå?,ÓÜ_x0003__x0004_K_x0005_»¿/;Ã«¼¸¿Fr_x001D_à_x0019_Î?×K;£hTð?jê_x000C_^_x0005_¬¿Ý&gt;P¡*ñ?¢ï_x0018_4@}å?C/âu~Ñ?:¤Ã®Ê¿g_x0014_«tA_x0003_ÀÙ¡ý¿©_¥_x0002_í¿C¸éå­ä?mæ£J_x0015_]¿_x0008_G[M?¢ÆcË_x000C_ªó¿zUû'ùSö¿pô­2¡ñð?_x001F_¥H_x0001__x0012_ó¿ãÜfÙ¾Lã¿_x0003_²Ò]_x000B_ýÀ¿_	ó?_x0003_Ç üUÕ¿ui*­ßô¿_x0018_OgÐ_x000E_YÜ¿Ð·_x0002_à_x000D_¾Ô¿__x0013_FMæ_x0001_Àe_x001F_Kg°¿êDÌÐt¿úõ&gt;$å¿òd¦_x0014_¬?uãÛkçà¿_x0007_	Ý\_x000D_D+þ?2E~xçØ¿ª%#_x001B_§_x0010_Ö¿5ø¿)²Á?Ê¼T¤_x0002_wð¿óù_x0014_Ù¿óZæíã?_x0004__x0006_k%vîÓ¿_x0011_Î_x0006_-QÞ¿¾á¾jkã?îû®£B_x0005_@g_x0008_zÔ®Óê¿%%2mRá?ìÐ_x0001_Ôâ¿0ÎiÜ¿ YC_x0003_*ñ¿³Ç-_x0004_;ô?íÈ_x0015_ÕV*ô¿¦.ñf^?a_x000E_5_x001C__x0003_@~E·|+Íò¿Ð_x0008__x000F_NRZÑ?¯ ÎÛgç?ßä0¥ã)õ¿J*Î»!§ì?9¢/@(ü¿g¬X_x001F_÷ó¿w;9E¹ðù¿Ã×2ÇÿÚ¿)W2_x000D_Æ¢°¿$&gt;^ô¾úî?_x000D_Úæô_x0001__x0002_þóï?Éû_x0015_bUú¿VçN_x001D_ó?}0=Ø_x0002_Ø¿¯PKeýÊ¢?'»¼T`Xê?£;[è#ßì?w°fÍñú¿|±°Vò?~g¼`×Ì?ªØËw_x000B_à?JKèÞñ?Ò6¨[çùþ¿¢CFÑ1¤Ù¿'#*khÚ¿$i_x0019_ñ$¹ì?Æ¶Ô@Öÿù?_x000F_í*ê¦&lt;ñ¿_x0013_¸{*_x000B_ïä¿Û_x0004_ÝûòÈ?Á_x000F_lHÙrã?&amp;&gt;äu/ä?_x001A__x0008_èÂÜ9à¿Èºh3µß?i²_x0006_]UíË¿{Í±«¶çì?òp}ã&amp;Vñ¿»4ÖÔI]ä?ß3éE&gt;Û¿ú×ÄhüÐ?ÄQî#äsÚ?ÕÒ_x0013_´tÑ¿_x0004__x0005_yD:_x0002__x000F_jé¿[u(¨@¦è?T:XP_x0014_.ð¿tÉW°aÊ¿ùC_x0008_ÆJõÑ¿M÷ý_x0003_Ø×?&lt;_x000F_¸©â?Hh{_x0012_ú´í¿1C_x0013_m]±ô?3DmüÈ? +¥2iÜâ¿¡Mw_x0001_´´?P;_x0015_ÁR*ß¿!røêðx¸¿Ã?Þ.ÉÎ¿:8«n_x0014__x0004_õ?Ç_x0004__x000C_ÆùÝ¿ú}H#_x001E_ðÓ?ÂãÄf_x001F_[Þ¿«TNfÑ_x0007_ñ?ç_x000C_ËkÉÙ¿_x0003_B_x0004_ð¿·&gt;ðû§?E&amp;â¸2,Ú?µdä£%ð?n;;¿SÑ¿è`ÝÚîøá¿=»±òÁëó?k²ûÚi_x000C_â?=_x0015_ÈÇÖ_x0007_Õ?$y)Ñ_x000D_ÎÕ?g_x0014_[,_x0005_	^ÿë¿Eç _x000B_9Ä?bI_x0003_¥Ô¿^p_x0003_2¶YÚ?_x0012_á¬ûLÊÔ¿ÍÁl¶ï?_x000F_/4_x0001__x0016__x0010_á¿|¥(Ï»ð?È_x0014_Gä_x001C_ª¿Ü_x0002_zÀûø?NÄÔ×êçô¿UÍc_x0002___x0003_à¿_x0004__x0008_°¤_x000C_â¿XaÔwa!à?_x0017_ÚlM"_x0004_õ¿Ïáÿ)_x0008_x÷¿óÅ5æcÎ?»m+$í#â¿J±l_x0012_G·ù¿T_x000E_9_¸þ?:3oð¹ï?áGò±_x0012_´ç?áÜ,_x0006_XOò¿ü?_x0003_÷È_x000E_ð?_x0007__x000D__x0019_rKÖ¿_x0003_³j0[_x001C_Þ?g _x0004_ÿÞbó?v'z}Ææç¿Ú=?=õÔà?¿6,t_x0004_&amp;Þ¿Ì´ºë_x001B_ö¿bÄ_x0013_Iß?_x0005__x0007_D_x0011_?ÿ7ö?Úÿú_x0011_aã?Q®å_x0012_ìð©?²áðJÚ_x0001_À_x0015__x0004_©ß)Ì¿ß_x0011_5_x0011_¡»ü?_x0017_Þ;ÕG§â¿ÂisS¯äõ¿æê¢,PX×?x`QMàtØ¿¿ñvVä¿±ÔºÂé]õ¿_x0008_];&amp;í¿(~rt·¡Ì?Ü_x0011_yè?¥F_x0006_¥_x0003_@ø_x000D_ý¢=í?ï_x0004_ÐÇá¿9!16×©Ë?·Äî_x000C_ùÜç?cBÐÉËáã?½ú6àõÖ?Ì%,Õ#_x0005_ÀFò¿môÝ?_x0002_2îûç¿.}1|¾Èç¿8_x001F_É£ñÅ¿Yçp®_x0008_Ô?aÓ';ØÑÓ?1_x0012_ÚÕ7¤Ü¿Edf_x0015_Ïíï¿_x001A__x0004_o_x0002__x0004_¢´Ð?Æ _x0016_ÌúÎ?fàïNÓ_x000C_Ý?û_x0011_¾ÃØ¼¿	v\B«ñ¿4_x000B_4_x0013_¼ð¿Ã´«)/2á?8rö|¬Õ?bÙ_x001A_i©Ný¿Z,ÁþJÚ¿?¬_x0010_77õ¿_x000F_ÑmÓw(Ý?Îue=ÝºÑ?J_x0019_Ú Ëë?`_ÖnQ¿?Fª?	Ì?Ý?Àî_x001A_EKñ?z«Õ¡&gt;f	À5O_x0010_t_x0014_ùà?n_x001B_©Fì|Ñ¿{_x000B_f»bw_x0003_@_x0008_e_x0006_)_x0005_Èñ?:_x001F_íèÝö?¥ÄÙ½(Ì¿d°Ë¯{Ó?nkg_x0001_røÓ¿Æm£¯å¿ã¯øä­â¿XÓj¿_x001E_ô?üf_x0005_ð¶ê?ô_x0012_C®{#õ?ÜgWüàÕ?_x0001__x0003_¸òÍÓ§ÓÙ?øÌõ¯_x0004_là?[7Ò_x0008_LÙ¿È_x0013_èudäÏ?æ:3kóVö? :i?À¶Þ?_x0017_Y_x000D_,_x000B_&gt;ê?E'ÀRö?ößÜ·­*î¿¤Ü·HïÚ?_x001E_IÀJ_x0002_ã¿~.ÆHî¿	Þõ¾_x001F_Lµ¿NQ©TÚÔ?(@âÑ×ß¿_x0015_þw+\Ý¿_x0016__x0016_°Õ_x0002_@ÐMHhCú¿_x0013_Ò\AÉ¿¥Îýgó·ã¿_x0004_´ÐF_x001D_Àå?cuyêõè¿_x001E__x0003_+§LÚ?_x0007_}E±Üï¿¾T?'	_x0012_ï?áù¼ ê?¸L«_x0003_ñ?!Ý,U_x0007_è¿ìumD¾õ¿ÿÑ©¹å¿¶Yð×gô?²rbm_x0007__x000B_\æ´?9¿_x001C_ýwñ&gt;?zø_x0016_ç,íÉ?"FÕ_x0012_Z_x0001_ÀÒ_x0010_=_ÆÆ¿=_x0003__x0002__x000D_¥vÃ?½_x001F_J·qïÎ?nC_x0011_R}_x0001_À#LúØéßÉ¿&amp;L?_x0017_ã_x0006_Ê¿ås9­µ!æ¿'C¿{?£9M£]¥¿_«&lt;«à?_x0005_§_x0004_@Ü¿{Á?»¶ú¿&amp;'Èë3À¿B05Ä¿_x0006_ö¯PÒLù¿z§&lt;_x001C_"ì?»ô¼þªÉ¿,`~_x001C_å_x001D_ó¿.A!½?ó?c_x0005_e~$(Ó?v¬&amp;Ã¾ÿî?ØÛÍ_x0008_Ósä¿_ÄJ_x000E_Xð?&gt;ÿ_x0013_ùúââ¿_x0007__x0007__x001C_Kz_x001E_Ê¿x×&amp;!	Õ¿_x000C__x000C_©ÉAë¿GxÄ_x0007_²ÅÓ¿_x0003__x0005_"_x0012_ê°³ñ?N_x0012_õ:í¿(&amp;­^ÇÉé¿Ây±îÑá¿hlôa_x0001_í?Cä[R¨å¿Â+M;yÅ?·¸!?"º?ÎG;²éã¿0_x0004_ùÕÂ®ë??]l _x0011_Dñ¿ÅðäÕï0é¿×¥ÑÜ¢æ¿ùÑ´Buø?q5´¶¦·×?×ÎâDõ¿99P_x001E_Ïý?1Î?ý¿¥ü?BÖÓ^_x0012_³Ò?V_x0002_ùð9_x0013_û?»sÍOsÇô?®©MÞ!£?±oö?Þ,Faõ`â?_x0017_ð_x0004_v³ò¿£ð&amp;|3óµ?¤R,Á°cñ?ÎÎsì?ð_x0002_²¸ªW?-_x000F_¸	«ø?¯_x0003_Î@á¿¢_x0016_d_x0003__x0002__x0004_Là¥?_x000D__x001E_Õ¿_x0013_Á¿ò_x0005_µû÷µ¿&gt;í2¦_x0003_lè?¿ÿ¶*9iê?-å¯Û*L°¿ _x0003__x0002_¨ýØ?t*#Áã?vÇ_x0006_:Ë+¤¿âÉ_x0017_J¨DØ¿RN_x0019_È.²÷?×¿«dÈSÃ¿+Ñ ó»ç¿äf$£6ø¿~JP_x0019_¬ûÖ¿_x000E_ò_x0015_á9ó?º_x0005_¦CÃGÛ?µ³ì?_x0003_Ê?É]IqÈò¿âdÁNù_x0015_Ó?è&lt;ðôðEò¿Ó	môíð?Ì_x000D_çú@7Ü?æO¢_x0016_L²Ó?â_x0012_Þx¦_x0012_í?Åì¹à?¹%Q£¹³?`îð4ZÂ¿_x0016_¹_x0001_	_x0018_×¿7%:jT_x0012_æ?F¶ûç¿¢_x001F_A´ð¿_x0003__x0005_]Vuí?UÃ_x0018_Ëö»?ußY ?ì?_x0017_×u:ØÈ¿¨i·=9ã¿³fØ2_x0011_*Ê?@ÆI9uË?~_x0019__x000D_J÷¿Õ*\ÓdÓÂ?_x0017_.äÈ_x0006_æ?R&lt;t"&gt;êô?6öè$_x0001_µì¿9cÕáªÄ¿T}_x0004_$.ë?_x0010_É+.Ô?VF)ÿ¸_x000E_æ?3ÔU_x001D_y$Ü¿Ó\Æã_x0017_Ð?n7¡u÷?VÚ_x001B_ø_x0003__x0010_â¿_x0006_È=©|×¿Ë_x000F_D%ý_x0002_@_x000F_Ir_x0007_ÜÕþ?_x0017_=kä_x0002__x000D_ÿ?g¦_x001E_Ó¹Ó¿yÏ·ö¿bn_x0006_³ÌÍ¿¿Àìã!Ü??Ð®_x0008_;Câ¿ìÑ_x0008_ìhª¿:Af1Vø¿_x000D_&lt;_x0007_r_x0002__x0003_Òxä?7S[û?²¿_x0017_+Ä_x000D_ð¿w	»ä?ÞC_x000E_WÊÁ¿vK_x0001_Mó_x001E_æ?WwEÀo	ð¿½_x000E_P_x0011__x0003_´?JZL81Ç?_x0011_=[5¸Ñà¿ap¿1Wï?Ï£iY_x0001_õ¿ë_x0013_&gt;_x001E_Îü¿ã_x0003_eÉ"lõ?ÜÞZÂ¾÷?Â&lt;Ï#UÂ¿¯_x000E__x000E_#¾Íß?¤=§iÖù?&amp;ýéÂï?_x001C_I­Ï·æ?Åäº_x001B_Öüå¿JÔeq`Ã?w	¿eÃZã?ìÞRá÷ô?9¦Y/·ºú?P$+¶_x000E_òâ¿ð_x001C_ ~.å¾¿vüöÇHÝ¿ooOq¨¥?e(Uj±ç¿²_x001E__x0012_X$\ø¿¯û_x0008_%_x0013_ç?_x0004__x0005_·Ê%Ï~ô?°`{×?ê4¨Ù?º¿;Ì¿_x0001_æ?Ìñ 8¾õå?À­¯=àò¿¿û	à³Ò¿³ÏvÁ_x0012_{_x0002_@*rèªÙ¿}*_x0008__x001D_qÜ?-æk_x000D__x001F_ï¿Þ_x001B_±xÂUÖ¿__x0019_¾_x000B__x000C_Ë?`XÆ_x000C_Þ?yüüdö£_x0002_@øW,§_x0018_é¿_x000D_¥ð«_x0010_ëÎ¿ï8FhCå?! ^Æ³åá¿Æ¥¬Iý¢á?g'}2_x0003_¶?Ï£¾ÇÔC|¿_x0013_Ô÷_x0015_LÔ?ß}-2Fî¿(.Ë,[#á?_x001B_öÖYçñ¿§ÑZ_x0004_¹;Æ?Ü_x000F_ÑY_x0002__x001F_Ù¿6èt$å½å¿z¬á®ì¿Ìf_x0016_ë»G¾¿zc5_x0017__x0004__x0006_U¿ñ¿á3änÞî¿}Öj)´ï¿°_x0013_¹Êùä¿_x0005_ðõ_x000F_jSñ¿Dîêº1é?3áUW99ö¿__x0019_»È©¿?_x001F_a¬×_x0002_¾ó¿1LÒ÷Ûrë¿ho_x000C_É_x0006__x0008_®¿_x001E_Ù{_x001B_Ó¿ ré"ê¿_x0001_èFÄòª?_x000E_#Ã§ò?_x000B_Û_x0015_å¿)_x0007_«QÄôë¿TÄ*¹_x0003__x001B_ü¿ÎGÞ2_x001C_Â?òuÉ¿_x0005_¸Õ{ÒõÃ?á{ª¥Úó¿_x0017_Òê³ÿ?_x0018_%Úaö?)µö°=À?A¸e'_x0001_Ì?_x000D_@kðénÿ¿ØäTÆ¹tð¿Ò`M_x000D_¹"ç¿g£_x0001_(L¥¿+%©ôÈé?ìèa_x001B_Ëá?_x0001__x0002_L1è_x000E__x0006_/î¿XdO`dïÍ¿'X×{zí¿sÍùÜ=æ?DðÉ¹¿hÿNß_x001A_ô¿÷?»wuþ¿ÿdb¥_x000E_ÚÌ¿n_x0013_q4Gb÷¿-LSCÞà¿ÊÈBÿ_x000C_Tî?Ù3_x0013_C'lù¿V_x001D_§°ð¿Ð|Ñ_x0005_©5ô?¥Ñîû_x0014__Ú¿·Û&gt;_x0007_âä?Éc¯ÈîBÖ?ÛÂE¥­Ë?2æbæÔö¿ q.ôHÛ?tT_x0011_Àâ¿Ïv_x000F_Û(¶å¿_x0012_ÖàwA9æ¿õnQá?_x0011_âªûGÈ¿® `åÒ¿_x000C_RÊ9ë¿Ê¤0¨Y&gt;è¿å¶æ_x0019_ô?á_x0016_túËÍ×¿L_?Hõ©ç¿97@Y_x0002__x0003_îÕè?Êñ_x0015_£üò?É7_x000B__x0010_æ+ö¿°Ìieèõ?Æ·¯ð? ÷_x001C_Ðg¶¿Ù_x0002_ðl¹õ?ù)$ñ_x0016_ð¿¨ï­Ú_x0004_ì¿Þù²Ëý¿Gqa+ÒgÝ?_x000D_à$Í¾ò?©IÌôÌ!Ñ¿ÈÄÓøpî¿(Ç_x0004_ÐÃ¿û	ð×3&lt;Ç?ÿ&lt;EÖµô?_x000E__x000F_/ñÏ±?LÏì¤Gã¿º»¦Kç4ÿ¿µ,lò._x0002_À{á_x0019_Àß?Ñ?Íf¤è µî¿WHbiÒð?_x001C_âÓ]fmá¿ÍEÁ^Ïà?_x0013_ílÐ^ð¿]8_x0003_¬7ñ?¯±P±LÈÍ?£P¢§M_x0018_á?ÀqêÁ@é?})u_x0001_³Kê¿_x0001__x0003_²#_x0013_ËÀ_x0004_ñ?Ûº:·_x000B_ÍÐ¿u_x0014_¹_x0019_'Ï¿lçÇü:îÛ¿K:0Ïí¿_x0001_*æ]ÌÀ?u!_x0016_¸Cï?Ý_x001F_/zWúÎ¿TÈ7"òõ?â\ÖûÁú¿_x001B__x001C_«èå?û½&amp;óëÀï¿Ã~1¼_x0008_Tà¿ÞU_x0011__x000E_!£¿_x0002_UY_x001F_]_x001C_ã¿9}_x0007__x0017_c}å¿3ªÇ%ÎOï?¨H_x000C_Â¢Ñ¿:®J?0¶¿&lt;Üh1ãÂ¿4bf8ÉnÛ¿ºó¢Û £Û¿5ÖÍßñ¿Ôí ã)æ?çÍâãÝ¿óü*ÖGªé¿ÈºkätZæ?£ûÉÔå?æ¤³Ã¿øZKø_x000B__x001F_ë¿_x001D__x0005_Ï&lt;/Bè??4­í_x0005__x0006_¿;÷?kd_x000D__x001B_¿Ôü?ñ_x0003_,¯_x0005_Lä¿_x0007__x0005__x001F_ jpÎ¿#}älb°?"N@0O"°¿jI_x000D_ê_x0007_^_x0004_@Ìùt_x0005__x000C_½ç?ï©ç_x0001_Ëï¿v¬µÄØä¿äb=_x0019_jò¿_x0013_¶Ò+Ô2ß? f_x0006_ ¯Ý?~Ø¦äHöó?_x0016__4×µ_x001D_õ?µ^è)_x001C_§ô¿_x0010_J_x0013_³?ÃÒÖý¨&amp;Ú?	3»Ä¾ú?FÉ8úI^ë?Äk_x000D_UGhß¿-E@)ú_x0002_£?ÁMzò;î¿q¥°³\Ä¿Å¡ók­ñ?_x0012_Ê£_x0001_Æjö¿½¦7Ñµ¿ÖÉÈ«`Ù¿ÐÈ_x0008_	.¾?}H}Ñï4è?W_x001A__x0004_á_x000D_Ç¾¿&amp;ýÎÕ^Bç?_x0002__x0006_lt	]&amp;3æ?Ü#_x000E_süÍ¿s@Ù°Í?£_x0012_7Í?_x0004_wì__x001F_£ò¿X¤5îÕ÷¿Geù&gt;,Â¿¹ÀK)BÏ¿ÍGÏAÕßê?_x0018_·!­Ù_x0001_Â¿z_x0010_ÎEI_x001E_Î?V|r¸Ð­ñ¿0_x000F_Vâ_x000D_¡¿È_x0015_­­_x001C_Ó¿SE3O_x001D_á?·_x001B__x0003__x000C_¡â?Kÿ_x001F__x000D_Ò¿_x000C__x001E_¯8ôw_x0012_@ù^_x001B_®«?WEòO§NÔ?[Rh_x0011_/¦æ¿ö*8©»Æ¿_x0005_} ²7³?Ìm@,_x0011__x000E_ô?W# _x001D_ü¿GÐó¯~Ý¿G{À_x0012_è¿°cTÒ~Ëå?$fÉ_x000D_EZà¿2ÓÿzÄ_x0011__x0002_@ÿ&lt;N,ù?&lt;q¤[_x0004__x0005__x0005_rö¿Â:_x001C__x0001__x001D_fí?O$RÜ_x0008_Ö?ëkIµç?]²ÖTMìÁ?Â94æÄ©ä¿2ù¦_x000B__x0005_þ?«ÚRe((ï?Ñíí_x0002_Y_x0007_þ¿o!Ýú8TÙ¿+·_x001E_êß¢ù?2_x001F_'_x0010_ÑÖ?*_x0016_¶¾s7ø?ý:å_x0003_D$ì?d¢²Þ_x0003_"ô?_x001C_V_x001B_ï¿CQ|_x0002_×»ù¿Ñ_x0012_1f±?ÿ_x000D_VÀùÿ?1ôÌÝ1`ø?Í_x0003__x000F__x0001_Äà¿^Òx«2Ë?~_x000B_^:ðà¿NøúÙôÑ?__x0012_{_x0003_(Øê¿±½¯ºrâû?×¥4ú.^ã?EygT*÷ì?E_x0011_¯ëGÌ?-ß_x0013_âè,ï¿íâåÃ_x0002_ùå?ÉÆ¼Á¿_x0001__x0002_C_x001C_|þ&lt;Øó¿$_x0003__x000F_a8×?a¡R9t´í?A£&amp;jWô?©_x0002_5#_x0006_û¿_x0004_úçÀwò¿}D°©øê¿_x0011_ß¡9ò¿_x001B_j_x000F__x0005_|'ä?_x0006_;F¦íJá?_x0017_Ó_x001D_¤ð¿_x0001_þ^¡Pç?^û	wîñ?Û_x0004_	Çwò?Ñv_x0010_j3ð¿NbÜÑ¿	_x0006_º %æ?Ñ_x0014__x001D_G`Ô¿­§_x0013_Á2Í¿_x0007__x0002__x0011_øÕ¿!hðzXíæ?æZósô¿m¢_x000D_ãZcÏ¿m°ÆÙ)è? pq»îÌ¿_x000F_ÊúP¹ð¿_x001F_ñÙÞÆKü¿_x0010_"±b=$Ñ?Ø%Q)ÿ¿¼:ËëÖêà¿Çe/_x0019_@þ¿I_x0007_aÞ_x0001__x0002__x0012_Uø?0Øñ¿ê?/5]ïRò?Yùè!ð??TQ§¸Ô¿ o´É(Ù¿IÇñí¿Ø¡:*ð¿ÀúdÿäÒô?;6»_x0015_çë?õ|Æg²ä?_x0001_¬Ê÷¿¼MÆe{é?&gt;Q_x001B_ßÅñ¿Ä?û°ÅÚ±¿Á-»Zv?|´í,ÜVá¿H²ÕÝÈ·¿e¹î9ð?êEù¹¿@~_x0018_sÂ9ÿ?_x001E_K_x0012_¬üÞ¿"Vð*h?ã_x0013_äî_x0018_ð¿Ô=¾ñÝ_x0004_Í?£gäªÈè¿Eù_x0008_±ÒáÇ¿o¸_x0012__x0006_Â­²?PbÀ_x0015_yÞ?_x0012_¥_x001D_Àâ@ü?O\¢]0`Â?÷úùTõ¿_x0001__x0003_gZ_x001A__x001B_fÄ¿F½g=Ï¿Ù¿_x000E_-J_x000F__x0003__x0005_å¿@VÆ[çë¿¿±	xJ­÷?þ&gt;õõö¿ÕÍI¶_á?Ú·_x0015_8ÁÜ¿-ñ¢n(ç?z_x0017_ºjâIÜ?fËì9_ú?aÞ¦H_x0010_é¿8ôÿv_x0007_¿ÜÅ"lÉñ?Ú_x001C_×_x0004_påÐ¿¹7mc_x0004_¾¿hd_x0004_Ø¿¼ZX»F)ä¿_x0008_bUÐ­2¼¿4_x0003_ÝçdX_x0002_ÀM/^µLuá¿5­_x000D_D²ð¿H_x0018_=_x0001__x000F_Öò¿ÇùÖQ_x0011_4ã?gÔØìùÕ?zP0ãà?Î_x001C_{ßÐ¼ö¿ÞM9»À_x000D_ì?WåÏô¢ê¿cå_x001C_úÎ}ã?ó}S?_x0013_ì¿_x0014_W7Ý_x0001__x0007__x000E_Z_x0003_@_x0004_RÚåÔ¿}_x0015__x001E_¢öü¿0×·tDû¿_i±¸?ÛÅ³Ç&amp;nÔ¿ð_x001B_WÉ_x0017_Ç?Ù&gt;¶7~Bî?`eRÑú¿K_x0015_ì?ï_x000E_ò?0Î_x001B_ªuâ¿¤°&amp;ºßæà?fã_x000F_ë5_x0004_Ú?éÃ*°-ü¿;Ó|´îä?¨ß$pfô½?_x0005__x0016__x0018_Ã_x0002_@£_x001E_v»ã$ñ? .áJð¿_x0007_)ß"_x0015_Å¿5ÅmªÆæ¿_x0006_}]ùyÔ?_=&gt;ÈS±Ü¿RáÉoÑ?âäÏiÆÃØ?bÇrTÙ?ê?_x000B_A_x001E_­?W*«m_Û?æ_x000C_ÿÂwÖô¿µr0G_x0007__x0008_÷?¿.WÒN³¸?4_x000B_:àÕó°¿_x0003__x0005__x0010_YlaôÐ?îY_x000F_×ê?°äK®Fç?:_x0006_uqæ?è¼¯ÅòÎÂ¿ò"§rÌÚè?A_x0004_3²_x0004_Ö¿?B_x0018_ùh|æ?ÅäJÉwÄ?KV:_x0007_@¶±?ôLÆ59UÝ?$ô¹ýóÔ¿¶¿7_x001A_äå×?uZKÑ%µÞ¿Ý&lt;Ê_x0017_mþ?¬²x¡¢íé¿·y#_x001A_pzÛ?¯_x0018_6^äÑ?Ý:&amp;à¿³Òóí?õ+lq"	°?rÃåÂ«úÐ¿m_x001C_+ôFEø¿¾_x001E__x001A__x001B_/û¿õ*­_x0002_Ã?$ ¢ã_x0008_ý¿Tó_x0002_A%SÝ?¿°¯_x0013_×¿V-dé½Ì¿ñØ_x000C_µJóÉ¿b}Êö¿_x0001_cª_x0001__x0004__x0013_Mû¿ÏÆQ-ù¼Þ¿sK[çÓØÝ?õ6®_x000B_ØÑ?ÁÀ´wg°×?×èi¼þ?þz_x001D__x001B_Õ¿5sáa©×¿îtV_x0018_mã¿¦¸Ç»Æ¿³ç´Ü©_x001B_ý¿_x0011__x0019_³"H6ú¿_x001C_Óö²¿_x0008_~ÆqÝìð¿*¹Ë_x0001__x0003_´Ù¿Xi°Ãò¿ÇnôB§â?3ÌÃ'Æ¼Ø¿_x0002_u_x0017_ÆUÓ?_x001C_ÆYr_x001F_Õ?.b_x0012_`_x0012_Àæ¿(ÎíV¬ºé?f,¼Äõ?_x0005_DB#q"ê¿â_x001F_³.IHý?V_x0017_ÒoÚ^è¿Sç¤ÆI_x0003_À&lt;_x0011__x0013__x0019_ã­?¯¹_x000F_ÙhÖø?í¾¢xô?»|ìªT©?«ÕËÏwè¿_x0001__x0002__*)¨Ç¿ _x0010_ùN7§ñ?ØÎ'/LMø?¤¦}_x0018_Wí?öô+£ªGõ¿vz_x0005_©þ&gt;Ã?sÅ_x000F_ã_x0012_ò?¨~ÕKËÂ?Á&gt;£Í_x001F_Hè?/ìvÖ?¤ê_x0013_ÐË?Q{A+¡cÛ¿aa½_x0008_ÀÑó¿_x0011_ÐÃ.1-ò?VÒÊ®æ?!Zi¯pË¿Ç_x001C__&gt;Wè?æªü_x000D_×|õ¿ÇCesÙ¿_x000B__x0010_xá_x0002_¹?_x000F_Û«w0×?bÏ¹r^ö¿âNÔn÷¦Ó?_x0018_+HË Ç?C¨L_x0014_ìbç¿&gt;Â_x0011__x0018_ô?1{Âû?·L¦xñ?JÀc_x0008_ê¿±;@{_x0005_@ØHý³\Õ?ÚÖÐ_x0003__x0004__x001D_÷¿_x001F_x?_x0002_ùú?FÏGàâh´?þ _x0004_^Qçý?tpÝç	¨Ü¿½Î_x0006_:_x000F_xç?Öu²_x0001_¹ÃÑ?qî¾*_x0004_ó?_x0007_-ÔR_x000C_¾ó?Pùå¨_x0003_Ë?UT_âñí¿?ðº:Í¾?½_x000B__x001D_³Tï¿5MðpqÓ?FgÀ_x0016_cáü¿G¯9&gt;uô?æ_x0012_/§IFæ¿_x000F_¸ä_eä?\_x0008_d¥Ð?êL|ÙuÍü¿öa:Pywì?;_~¿ä¿_x000E_DnÂFã?@SI=e¨î¿¼°Û_x0010_å¿#}Ì«V÷ò¿¡gæ_x0017_å_x0001_@%QÂcî°ý¿ÿÃ$Æâ$Û?ÏÀ2·A®Ö?ôÛPÚtï¿ÀGs±æó¿_x0002__x0003_FGþ±vÄë¿&amp;z-&amp;Õã¿nÌñ_x0016_Qô?!U=]s\à?ò²_x000C_CÛTÕ?6&amp;Ljyþ¿þ»³_x001D_&gt;ã¿ô_x001A_7ÕÄ?ø¼ìX ø?ZB~·?BïE²_x0002_À´ù_x0015_z1z?)ïÃéfö?S_x001C_VÄ©õ?¨gC\ô?'°xjUê?y}_x0001_kIÝí?_x000E_Äþ }_x0002_@@_x0015_\í×¿_x0014_àjñ?;â¨$Áø¿%"0_x0019_)È¿{Ð:Úü?ØàÇÌYãÎ¿_x001D__x0001_\¿!ã?ÉDjK2ù¿*íöEÏÐ÷¿(Üø*_x0013__x0010_õ¿ü%iê(ÔÀ¿Æ¼@oÁ¯Ï¿M%jlÀ? ¬zÊ_x0001__x0002_À5ë¿Ú±ïÈFä¿2ô_x0004_b_x001C_[ì¿óüü¡ÝÀ¿wFN;u¤ñ?1¤'`À?Æ&gt;J$©ì¿óHÑ+hÒ?ï_x000E__x000F_KPß¿êvßé?ÃÌ±Á¶ú¿Ýá_x001A_e&gt;sÕ¿8_x0014_P_x0004_@Vì?gôýò×°·¿Óî"ßó¤ó¿nMþP|_x0017_¿¿'MÁÃÅ?8gòº¼ñ¿ÇS5ÄÐý¿ëè $«¿«_x000E_/_x000B_\×¿¬° ðÑ¶?_x0007_´£_x000D_øMÁ?Uë_x000F_ÙpÛ_x0001_@ad_x001E_7_x0005_Ð¿¼zkùþþã¿_x0015_É_x0012_Kÿô?_x001C_tM?¿@@Ä_x0017_Þò¿µÎÄñÓö?¥)zí}Í¿YHQè:ö?_x0001__x0002_á_x001C__x0012__¸6ó¿°3øèù¿u#§pS_x0012_¿?_x0015_¹-[×&lt;õ¿_x000B_sÉ°øÉó?qSûÕàÙÛ?úÞ0ñ¿:áHd®?FAÝ'Wå¿q¶ðÖFïü¿&gt;6Ú«=§?MC5¤òéó?®NWcWó¿_x000D_ªà[K_x0001_ÀJ}0_x0015_Á_x0001_Àg_x0014_"Ìló¿_x001D_»ú_x0004_ûÃ¿í¼ _x0013_Ø¿_x0013_Çé]hö?í_x0019_kÇ1ê¿¦¯f´ÄµÏ?-¬aÆ@î?iüf_x0010_Ówö?*d_x000D__x001F_KU÷?J¹JI-ê¿ÏZàfÝ×¿ O¼Ásà¿Û^ù:{_x001C_û?ÉÁ}-Õ4¶?vìîÕ¶ó¿L_x0015_ÉÆ1ö?p!Þ/_x0001__x0005_úsÔ?_x0002_`3i½&amp;è¿Ñ_x000B__x000B__x0017__x001A_÷ï?¾_x0006_¸G/Ôç¿_x001C__x0003_¯óÒ_x0002_ç¿å÷Hzè?}CÒJmñ?´_x0012_n)zð¿Ó_x000C_Kè@ ¿Z_x0002_&gt;ÐúÁþ¿Þ/_x0002_J¼ö?v[Û*É	÷?¶ï6Æá?-nªs_x0004_û?%ó_x0001_ò,¸¿_x000D_|¦çë¿|V_x0004_UùÙ¿ÂÔ÷Àãñ?êsçÒv_x000E_ß?x'ÀVS_x0003_Àí'Ä»5_x001E_Ý?§ä$õZË?EÓó7Ä¢ó?_(ZöÂåú¿µâ^_x0002_C¸é¿kD¥9º0Ñ¿þý¸º=_x0006_@Ø¨Öô.Å¿ô'^*BwÞ¿ Ç?_x001A_Ñ¿úû5_x0012_Å?ÒQBôêõ?</t>
  </si>
  <si>
    <t>7147b97e65651ec6d7a3c313a948ee23_x0001__x0002_ÓÛ$Ú_x0003_øê?cäª¸¿â¿räd_x001E_OÍÖ¿?3G,3FÚ?_x0001_%_x000C__x0013_á?³Pçá¿û?_x001D_TCêÁ¿_/¡_x0015__x0017_rà?ô_x0004_±òKÚ¿Ùkð¬¨æ?Î&lt;ã&lt;k_x0008_@púr&amp;^Ïî?í~°ã¥O÷¿©UyÂ¦¿ç¿öþDOOJô?_x000F_ß&gt; _x000B_Hæ?_x001A__x001F_E_x0016_ÂÖæ?_x0002_jk_x0019_¢æ?u_x0012_Ý±ðð¿§NÓÜ_x0011_ï¿Ã_x0008_î=ïö¿^Ø=Ô]aü¿ÿSÌä×hÉ?tÂÂÂNñ¿l_x0010_R´ñó?mHáÌ¶Åò?_x0014_5{pKÅÜ?}yªZp;ì?|ôÒºÉ.³¿*Ùz21ô¿_x0011__x0008_Ì _x0006__x0014_à?ò}_x0005__x0005__x0006_ÿßè¿Þ_x0015_ùô_x0002_À«á2ÌPæ?_x001F_¡)VÁË¿]Ýx_x000C_lÈ¿r_x001F_©x_x001F_1ï?_x0010_ÌMýB)à?âóg§ä¿tQãÖÖè¿¦_x000B_Êi0_x0001_@hd_x0017_¶íÙæ¿_x001D_Ä|¦_x000F_Í÷?â×ÅçtÒ¿¹_x0011_ËÔ_x0003_è¿Ù*B&lt;É¿à,æÀJØ¿Ûã_x0008_Û¿¿à¾¨MÙð?wjBìÔ?O¥ýdpÒ¿2&gt;f(fÄ?õqÛÑZ5ô¿Ä¸ÄxyKø?æîL_x000F_è?(_x000C_2UU{à?àåX_x0004_yvÖ¿²`_x000F__x000C_wÀ¿_x0016__x0014__x001B_²ö?TM³«)#´¿$Ho)Õ?×Â_x0013_¿§'Ò¿ï,Vÿ»?_x0003__x0004__x0005__x000D_&lt;ZÇ?Ùßc,A»¿ÀSY¹ßS_x0001_@7	86²xé¿m:VÑðô¿n?_x000C_Ý.æÐ?Ï_x0016_3â¿û¥_x0013_õâJð?F£)ÊÌ_x000E__x0001_À¹WÃ"ôP¥?¬_x001B__x0004_vó+ç¿5A_x000F__x0019_¾¬é?hÇ$·@xó¿õýF_x0013_mÛ?_x0001_gò&amp;szá¿_x0019_V_x0012_^ù&amp;ß?WúÓ2ÏÇ?çO_x0018__x0006_èì¿ÒÑÊ¸Õ_x0002_§¿x_x0010__x0005__x001E_&lt;ð?³¡ÍLåØ¿_x0016_:±{_x000B_Mñ?Ï²Æ)wæ?DA$ÿ?²]®býó?wåÚÚ»åî?ÙaÑ(§ë¿1&lt;Ë{~ià?·ÈÀµð?ÃÊ¶ùZæ§¿¶_x001A_y_x0019__x0006_À%_x0010_ëV_x0002__x0008_Üç¿îªXÿ¡t?¢nU_x0015_T»?°&amp;/_x0003_&lt;Ö?ò½µj2á¿_x0016_½³/´è?_x0013_ÓºÝ·[È?j,ùD×¿ó_x0007_[¶ié?B_x000E_ããá_x0004_ì?_x0008_zfw_x001F_^ô¿Ìj§·°QÝ¿Ô_x0007_ønO_x001A_â¿_x0012_ÖÛ¨ç2ñ¿_x0018__x0016_Öc_x000C_$Ó?_x000B_5Â_x0007_àïî¿5D²ziò¿Î_x0007_^_x000E_&amp;%_x0004_@_x0011_?äT_x0006_ã?ÛU_x0019_IU=à¿Qîx¢ïÏ?H0Ùx_x0001_dà¿÷{é|ö?_x0005__x0013_9Ô"m?_x001E__x0017__x0006_À+¢¿2¥9ÞZ_x0014_º¿ð'_x0019_Ôß_x0003_@1_x0007_¾m_x0013_&lt;Ð?ÇÚP½D'ì¿ú'ý¹°4á?"@åõµ!ó¿Ë4¦ÑÌ²?_x0001__x0002__x000E_ëÍ5C_x000F_Ñ?B_x0018__x000B__x001B_+Eå¿y´#btAÐ?è_x0002_&lt;$0_¾¿Ú36¬Dð?¼c8Â»ý¿Ü_x0007_ð%°vè?¦57v àï?|ø®äù?âôX5÷?S·Úæ?,2ýÅckä?|#_x000F_³ëmô¿^06_x0016_ÛÒ?ï_x0005_én­#	À1ø4÷é?bÆ_x000D_ ³?Þ?i&amp;äléYù?j³¹s_x000D_¿_x000D_ \y~_x0004_@å°¨µ¿êþ&gt;_x001C_¼ë¿=¥4ÚÓ?¬óò_x000D_Ø¿@_x0008__x0004_­¿Ò3@HÑþû?½G_x0008__x000E_Tþ?Uÿ¤È?_x001A_Á­ù_x0015_?Ç_x0015__x0018_.áÓò¿ÁÇª¹je×¿8rØb_x0003__x0006_÷Þ?¶¤Õ:¥_x0002_ÀIÎy£hÝ¿1g~Íô¿Úÿô±*yê¿-_x001D__x0006_Õ·ê_x0003_@È# ×kVä¿©)À'Þqå¿ù&lt;_x0006__Ðû?9±_x0005_¹à?X¿gUÿ*ø¿yZw3¸äË?-se9¥ô¿Í·É·î?Ìnâ´¥§Þ¿ñû^þ?_x0011_}	8[7í¿O¥TV_x0018_Aä¿T_x001C_%f_x001F__x0015_­¿@2ËÄ?¶?'´ò×Øjæ¿ì±öäi×?_x000E_6p¡ð?mÊÇÞ£_x0004_â?3èÏä³Íì¿[©àY_x001E_ç?ç_x0019__x001D_a¼ø¿»&gt;û_x0001_çí¿÷RòE§¤þ¿g1a4_x000B_Ú¿{Å_x000F_°ý¿+j[-ðë¿_x0005__x0006_\§É'kê¿_x0004__x0006_D_x0011_EÜ?_x0017_Ô1M&amp;è?äzÓ¶3aÏ?;ëð]á?_x0008_t_x0008_ªX½¿ªPèõzý?¹%7_x001C__x000F_ ó?_x0001__x001B__x000E_îd&lt;ñ?_x0017_YkúR?\_x000D_0öùrÎ¿},W_x000E_J°ê¿LRÇ)c{Ü¿_x0008_¶/|Qÿß¿$9Dæé?ýì@Êüû¿½U~CÃNÎ?¡&lt;¾_x0006_ÿä¿_x0005_f­ùÂ¿·ZÀöö±?£GârýÜÝ?Ä_x0011_SÇ_x0003_ö¿zHiÝwÆØ¿+Ì9¿"_x0008_Ü¿@_x0018_hÈä?#® z4ý?ÙyÚsÂ0ò?¯èÜ@_x001B__x0003_@ã_x0007__x000E_A¶_x0001_@]_ùËóCô¿üoI&lt;_x0002_ÒÑ?¡»1L_x0004__x0008_Õ¿Æ{àRkè?àËOs)Ç¿_x0005_³i_x0017_ØÑ_x0002_ÀB¥Nþ|Æ?zÚp½ý?_x001E_Xåº_x0015_Õ¿Æö¥bë¾¿_x0015_%_x001A_Æ¡Ñé?ÝÄ§EÇê?¢5êÅõç¿_x0015_Ëlbª~³¿Êá¿_x000D_C&lt;Ú?_x0018_¨öÑËÑ?¥XCTÎ¹?1þ»oÛ?;_x0006_ZÕVä?5rgT¦½å?DG_x001C_.1¾_x0001_Àô»_x0005__x0002_Àm`_x0013_õ]_x0018_þ¿ºo_x000D_Ç9ª?_x0007_`~±g_x0006_é¿4]N|óÕ?_x0015_ß_v&gt;°Ú?áæn_x001D_8Ô?Øõvä_x0001_Îò?ÓA^_x0012_lÿª?wì¶_x0002_Îoç?ªã®áåq_x0003_À_x0016_%ò1ý]ò¿3.å_x0014_u£Ö?_x0002__x0004_-UbEÛpÆ?¦_x000B__x001F_Êô¿Ðw£Ï¬¼Ó?_x001D_y´P-_x0003_ÀUßÍDH÷?ÐÝ8Ççæ?	Ê]d´Áñ?_x0001_}¯Â?{éu] +â?e~Ú1p»Ú?&amp;Íêp¡çÓ¿ö_x0011__x001D_í ù¿¹	_x001E_V¤_x0014_ý?x[8Ä_x0010_µö?áz_x0016__x0014_ç?ò_x000B__x001E__x0018_ü_x0003_ÀÝ:¦_x0014_ÍÕá?X_x0016_×Ý?)µ9B1Åä¿_x000B_Ð4Ó×?Ê_x001F_ý¡ä?BöGÒÀý¿vÚÐ¿ç£ß?{Vxñ·^Ö¿vdJS8añ¿_x0004_3ÛT¥ß¿kåç_x0011_#?~å¯r×?[1JºZ¢?zUr_x001E_#_x001B__x0001_@"õC;üÂ?b¾?_x0001__x0002_áö¥¿_x000B_0W[¹Ò¿ÿÈ\_x0016_Ëâ?_x001F_8ï$_x000E__x0007_Ì?Ñë/_x0015_Sræ¿|fi_x0006__x0005__x001F_ø¿_x0018_n6V1Ä¿tDK0Zò?¾³_x001A_¾À_x0019_ë?_x0008_/_x0001_ð&lt;·ò¿NJàEÂÏó¿Ä(_x0017_ïÕ_x0001_À¨ïÇ_x0003__x001E_ä¿5À:¿£Ã¿²¦_x0018_6À?f9_x0017_õÁË?_x0005_eKûîÅ¿¡_x001F_;èn¬¿Äý©ûÊæ¿ô$§ÇBâ?P=§òá¿©Á_x001E_Ò) ?1c5ò¯õ?diî_x0005_»]_x0003_À_x001F_¼ð_ÉÇú¿öJ3_x0011_½ò¿×»µå¿Õ0á=IÊá?Å¹Õ&gt;z|ú?|_x001D_\=Ã]?]_x000C_ßÅìdÌ¿(Tgeú«_x0001_@_x0001__x0006__x0017__x0014__x0001_×Qc?_x0018_û-ëÿ¼è?_x0016__x0019_OÝ`HÝ¿[4~¹äð¿¬Þºµ¬zÙ?MÁR¯ÅÖ?Æø¸Z%ý¿#s3_x0005_æ_x000E_ì¿ü_x0007_Â_x0003_rî?àÕD´Z_x0001_÷¿ÓÞ_x0008_²-æ?:¬e_x0017__x001C_ä?4þ÷÷W_x001D_æ¿*_x001E_ÁvÅgì?;}_x001A_ólõ¿_x0017__x0014_aÙ_x001B_¦ï?Ch´_x001C_u_x0016__x0004_À_x001F_	%_x001E_2ÿ?_x0005_!í?í¥ñ¿r\yX_x001D_÷¿:ñXÝ»_x0007_ä¿ ^mêä?7«hbù¿dµ_x0002_5úø¿¬)%lûÒì?_x000C_&amp;@_x000D_òlº¿_x0010__x0001_~ü,µÊ?¶¤¡öFdô?àb´B~&lt;ã?àE+3.û?NQïC Æ¿&lt;_x001C__x0004__x0008_®õì¿¥]ÜÙ£Ð¿vQÞgopÐ¿Âó³_x0014_(þ×¿_x000C_5æ0ò?_x000B_ÅcfÁCÑ¿)"X_x0017_ûó?ÇÙ×«Hkç¿ö¥ê_x0010_/Åø¿·_x0010_Ï_,_x000B_î¿ XÎR?Þó?Ô_x0006_2ª|ÿ?I$ã_x0002_¼_x0003_Ý?æ ª ¹Áç?z¨º_x0004_õò¿Q;µý§Ù?u±)åÕö?3ÖÂ,|öæ¿».P_x001C_sWÚ¿_x001B_Þ¯D9¿å¿¬Âog_x0011_ç¿_x0005__x0016__x0010_b]÷?L±_x001C_º_x0006_Æ¿n_x0010_*ZH_x0015_é?ÚÅî_x0001__x0019_è¿.´åý_x001E_ç?jVÅÏ×_x0006_·¿Ü2Ë¾_x0007_ü¿pªY_x0010_27Ù¿8xAÓ_x0007_]Ý?ÎÅï«_x000C_öé?¤(D_x001D_-æ¿_x0003__x0006_óC«]t×?qMÎe¡_x0013_¼?åî3$Ø?O_x000B_4	_x0007_@ÑlÖ+eÆ¿ã3_x000B_,zÜ?ë%®i_x0017_"Ô¿1:®IÕ¿R9ó_x001F_CÄÐ?ë­*!_x000B_ð?@ã_x001B_ShåÒ?ô¡0S_x0017_ù¿â_x0001_¡]YÈÏ?h_x0011_aê*]ä¿®ñ_x000B_Teéô?ªÂÚaBñæ¿rNÇû§®_x0005_@¢t;½Sä¿.Í'_x0004_W_x0002_ð¿`}&lt;_x001C_R-î?r°'l3î?6¿ôbgò?fÛ_x001F__x0008_i«å?¼ó«_x0003_ÛÐ?býp2Lê¿%`ÉÁÂ¿·nÐ@BÔ?Ý_x0006_Tçê#Õ¿¥}Ûx¨Äõ¿Lßürî¿ÍrëÐy(Ð?_x000B__x0006__x0018_ß_x0001__x0005_¤dÉ¿Rî`hÍä¿©te£6ð?vÁo¤_x0003_õà¿ÔçôÍê¿dõýQ+ç?Ì«×®µ_x0012_É¿!¾×æ÷Ú¿21«_x0005_~ú¿¦_x0014_½_x0014_l0ë?Þv`"2ò?z_x0004_nÏ+_x0011_ñ¿áÀ_x000F_H_x0010_¦ë?þRÔ­Ô_x0008_ú¿OS*Å×?H`ãs¡zô¿&gt;Æ_x001B_Cø?¡_x0017_û_x0003_çã¿?_x0003_þ^_x0002_@Fb!´Â?Nï5¦×¿çäÛqù¿ã?}	n/Ë_x0004_@bÒ;ßV¼¿?ÕL¾¿f_x0002_ÀN í_x0016_\üñ?éíÌ­_x001E_à?;É^ö¿_x0018_A_x0006_È%Ø¿N@A_x0008_­Ù?dv`ÊyÎÎ?5"ï=¸÷Û¿_x0001__x0006_À8ê¯dÕ?Õb_x0016_õ_x0014_Ã¿'ÕÚaùÒ³¿b_x000D_C_x0012__x0007_ÿ¿_x0008_.0·_Ó¿¹_x0005_x¢Ë¿Uö$ÿôãß?L¯Ýgá?me?Êiå¿7ÈsAZ×Ú¿õ%	ë¿@]¿aa;õ?é_x0007_î?Û?zw2©Bò?8_x0007_ðD¾ô¿áðÖÃÒ_x0002_Ô?3ûV¬'-Õ?F_x000F_2Búö¿Õ_x000B__x0016_fË?â¼È_x0006_oNê?ºAp_x001B_;ÕÓ?[_x000E_Mk"ò?Ú°®Ù]a»¿XË_x0010_2øJï?ÄµäÒ×ð¿ÙNÌë®ãº¿ð:ó{D_x000B_î?ê·I¶f¸¿Ý¹a_x001E_ìdõ?$§_x0003_Óåiö¿E_x0004_»ÇÊþ?Ú©PD_x0003__x0005_­÷Ò?5r-rþì?7º_x001B_|-õ¿§Ëibkó¿ClÄ8À¿GÞÁS}á¿_x0002_?_x001B_èJÁ¿g©7,ì_x0001_ñ¿ð_x0006__x0001_j³Ö¿ºæÇëmâ¿~K_x001E__x001E_Wû?Çþ[0üfà¿_x000F__x0003_qp¤_x001F_þ?_x0005_ÒH¤å?KFAä?)ÇaÐ_x0014_$ò¿ð³þÜ¿_x001B_ïþÄ"_x0004_×?qk_RÑÆ?¯_x000E_9_x001A_iåì?G_x0005_®#j¬Ç?_x0005__x0005_xÏÝ¿Cc¶¼í¿[ëD+ß	Ù¿m(8­¬ù?_x0010__x0004__x0014_©_Uã¿_x0019_qPÉ_x001C_©ú?Âß_x0005_8M=ç¿Ú_x001C_FéÖ¿±§@ãMú¿ Zªe3æÕ¿8Ûóa½_x0018_ö?_x0002__x0003_EÓQxÉkÞ?ýëFè¿ùR=à÷¿úª`s×Ó¿´ºÇ¦æ_x0001_@Øwªàò?Òç»Ù_x000D_ë?5üýÕU÷?Î*;¡õ?R_x0012_&amp;GØiâ?G	L ¾²¿©é_x0016_N´ñ¿(«_x0001__x001A_yññ?t8'uÓ¿¾_x000E_õ5á¿¢ùH_x0002_AØ?.`ðÄoò?Û__x001E_ïMÜã¿¸_x0014_íNº¾¿¶¿y_x0019_Êç¡?16g9.â?_x0010_8+Ñ_x0019_æ?á/ä¡Æíô¿u{ªýûí? -ØÀpéë?ùH¦ÜCö?Ü_x001D_#U¢ÿñ¿kÚ(Åo×?Ïø_x0017_¥S,ã¿8_x0002__x0019_Êç?$)QuÊV÷¿½v]»_x0001__x0002_&gt;Wò¿hòÅòCAÇ¿sµHò?ÚPuÖ~Pü?dB"`á¿aGjªÇ¢Ø?_x0016__x001F_wVà?n_x0003_Ï"_x001A_Ø?jð9êè?O¸_x0011_6Ûðó?V×_x001C_pV¥÷?ZÔÁ_x0018_	þê¿mu_x001A_M,U²?UC¸aYú¿ìãt3#ô¿Va_x0005_Ú÷?&gt;?ug²¿|.Q¸_x000B_«ø¿_x0004_XK_x0019_i\Õ¿$_x000E_.b#cÓ?¿&lt;÷tüëò?ë¡mÃ_x001D_#·¿ItñùÄã?Þ%_x0016_»3_x000E_Ê¿·_x0015_9ø=_x0012_Õ?ñáÊÆ?h¨h·ô¿¾ÿÈïSõ?._x0018_Yb. ð¿ÿµ_x0018_vå?A	|º_x0012_3à¿°òêXYò¿_x0002__x0004_$ÉR6%YÎ¿W%[§ç¥â¿M_x000E_Ô£_x0015_,à¿blJwÙ¿+°:"Ð¿_x0014_9×¿´ír?T_x0004_^!Hß? e_x000B_¼AÃ½?b¯H8ùÏÖ?_x0007_¸­Nn¯Ñ¿_x0002_ÒáNDÁ¿®_x000C_à«CFó¿)_x000D_ðÌÔÒ?ê{EüEô¿¨hTí°?±ÿÔ@Ä¿ó=_x0011__x000C_j Ö¿U_x0016_&amp;wéÊ?edé§_x0002_@/·ÑÑÛ»æ¿¡_x001B_xê6Íñ?Bßk µë¿XwÝ'_x0001_ó¿B_x0003_£ èQ_x0002_@,üÖ"Ùâ?]_x001F_Iç6Õ?4'ï@$V´¿¡»²·|_x0006_á?'u Ëõ¿Ò)þqYÓ¿¡ö,CvDæ?ìMô_x0001__x0005_Þï_x0001_@9 _x001B_UOì?&amp;¥L.{(×?Õ øÖÛ_x0014_Ï?´!_x001B_øSåò¿oBÜD;Ñ¿_x0019_tÆ_x001F_cÐå¿_x0015_§ñì_x0014_î¿êºÿlpÝ¿ýÓ_x0003_,Çÿ¿Pãö&gt;_x0007_ç?ÙhêàÄ_x0005_è¿þâZìópè¿_x0015_Ö¿nÿVË?áóÆêC_x0010_·?_x001A__x0004_m|£Ø¿§óÓ8_x001A_ð?6PUíøÛ_x0001_À_x0006_º§_x0001_gõ¿_x001B_Uê_x0003_Û4ó?__x0002_ÔcOVç¿ÙZ*_x000E__x0002_À}£9ë?ß¾l_x0004_JÖ¿k2þ0Ïà¿fbü©Àæ?_x000F_×¤ðî?,¬ÓöÊ/ê¿pøà/mEð?Xz_x0015_ÓJö¿=Ê²_x001A_­?U%½Í_x0015__x0017_í?_x0003__x0005_ûc_x001B_îÒ¿$.O9ä¿ßÂØ1ÂIñ¿{_x000C_é?è_x0002_ç^½´é¿o²4!uù?_x0001_´ù"	º?Ä¼\r¥_x001C_ð?§Ýþc_x0001_µ?rhu«3Éô¿¦F¹ULÌ¿|!U9²¿|í¤_x001B_K°ÿ¿_x0018_	_x0019_òù?U&lt;EÅ_x000D_Ü?çtE{w_x001D_ú¿°ÅÐæ+¿s¼bFú¼Õ¿»ÁÉ&amp;Ãâ?t¨]Ï%Â¿N?TµÖ_x0014_ð?ñ½ÌñSÛ¿ÉJúXè¡ã?3hsíÇ¿V)[ÄSÔ¿¢Ø7*2&gt;ö¿àq_x0012_1¯ù¿+_x000D_ù²ìôð¿Tª_x0004_U×¿_x0006_Þ_x001F_Ùyõ?=aý_x001E_Þè?_x001E__x0005__x0003__x0004__x0002_ñ¿&amp;è_x0011_h_x0014_#?Ð¹oôÿè?ÜºÔGø¿qK9áZLï¿-	õäaê?ÁØv¼©Èó¿Í¼£0Á_x001B_¦?C0Y|êý?%¯n=í_x0017_Ò¿ºÇòL_x0014__x001D__x0002_@v@ô¢ÂÀ¿¡à©Yêì¿Ã[¢_x0002_óH_x0001_@DÍ_x0015__x000C_Z_x0002_Ù?ÑÓ9Ôq"â?_x0015_TË¼?ÙSYþÂò?¬Ò_x0006_üùô?_x0018_9__x0010_ä¿Í_x001B_@_x0005_%ïâ?ºîaf_x0003_Ð?_x000F_¡NhÑµØ?Þ§?©ü®÷¿¨rj-_x000D_ ë?ÂÑÈ}öý?ÆjsV*H?þ4a¤Ù?_x0017__x0008_a;õ_x0007_ù?`µ_x000B__x0014_P¿ö_x000F_ *ê?!vÌ(_x0008_Vë¿_x0004__x0006_^LbåiôÇ?À§_x001F_ÿ0Ó¿x_x0006_ÉãzÖ¿Ì4Æ¿í?_x0008__x0003_ÜáÎ³ò?­ÿm''î¿h  ¯wþ¿!_x001E_=ö_x001B_Û?ÖHO_x000B_°_x0003_@¡cå_x0001_Àpé?aø;_x0002_ò?qJ_x001F_¤vø?_x0002_­s¨Ý¿_x0008_~à_x001A_cý¿Pð(_x000E__x001B__x000B_÷¿_x0014_1Èf_x0016_µ?Õd£ÄË0Ö?_x0018_°Á:NØ?´mR@×_x0005_@q[µÿÑ¿Ö_x001C_Ç8Ø¿[Ö_x0006_&lt;©/ò¿_x000E_Ð¥§_x001A_È?_x000F_^?Ùî_x0018_ã¿þæÍ¤Úæý¿ Ê_x0010_ÎM¸æ¿=·,òã&lt;á?.ÕÛ³)`_x0004_@è_x000F_.Ð#Óã?¸ÅRÝ%eè¿®Û2\[á?ÿ_x0005__x0007_f_x000F_Ô?üòêIà?K_x001C_ÜÃB\ç?¤xÊÚ?;_x0001__Fãéæ¿wOpßÔâ¿·*z÷·÷¿æE_x001F_3/÷?N¸ÓaRMë?/¤_x0006_Ðñ_x001A_ì?_x0004_q_x0016_Lþð¿_x0018_?-á?É²Ä_x001A_Ò¿q²_x0019_Æ;_x0002_@¤³PQç_x000C_ö?&gt;ùÐ/bÜ?·tæ#ü?¾pÿ_x0010_¡é?Þ_x0008_D_x000B_}_x0015_©?5UôXëÔ¿_x0005_ë(_x001C_ÄÜ¼¿&gt;I^Þ=,æ¿|¹_x0003_A¯ô¿mSÕK|»?éNñµ&lt;Ó?PðÀ_x0010_àõ?¾ï_x0016_2}©¿bcç_x0011__x0006_ì?&gt;älJûè?EÔXæø¿R|DöW,Ü?Q¯¶ùw¡Í¿_x0001__x0002_ÿî_x0006_ K÷?ø_x001E_®jk¤ò?Æ#_x000F_çs§í¿}K°7~´¿Ò!ïV©¿èY5ã8î®¿2ÝØ_x001E__xã?Ó]^&lt;_x0018_²?_x001F_µØ23ê×?©_x000C_ø8Ñ¹Å¿è_x0015__x000E_c Ò¿\åt9ï?_x0005_O+ztâ¿%}|{Â¿Ñ_x0007_aÕ¿.Ã_x0003_ÀÍ?È`Y;´Û?TØö×±Üõ¿g_x001D_SAã?Þ/Fa_x0015_É?eìx«ê¢Ó?:µ«_x0004_@_x0007_·ñSè¿¸+£Ì_x0003_x¿­U9$Ú\ÿ?ëâ»_x000D_ØRú?é&amp;ø¿É2h_x0019_¡oñ¿ î_x001A__x0008__x001B_æ¿GôØÕ_x001C_÷?Ü´_x001F_p_x000F_©¿C8íº_x0003__x0004_úÚø¿áø_x0006_õÏ¿ñK_x0007_Aªcê?+Gc_x0007_½?Sú?÷ßRñ?_x0016_fìü è¿ITh¢Iß¿hV}ð?äP©á·_x0001_@IÚ«4ú? AÚ­_x001C_ÄÑ¿_x0011_éößdø?_x000E__x0003_àÓú?÷"­aö×¼?´_x0014_"¬?ï?¨g_x001F__x001C_ºì¿uBûÃð¿_x001E_&amp;ÿêÔ?\¤ÆÝÁ=Û?Ù_x0019_fzºbã¿SçÀùKÙä¿T p°_x001B_Åî?Ü B1_x0007_¼¿õ_x001B_²=gÀ¿ásÆ°zâ?ÅÚ¾_x0007__x000F_«Ñ¿_x0014_'o_x001C_BÝá¿2_x000C_y_x0005_Çé?®Ê¸Jóúþ?/Ãÿ~æ¿Túd4ÔFá?ó«R_x0002_À_x0003__x0005_Ç_x000D_#JÅ¿F&lt;À-¨ç?­}æ»þÚ?Ãf%èä³?_x0003_Ç_x0005_^nÒ?æ+Âî_x001C_ù¿Ûea°Áü?U÷_x0019_â_x0019_äÅ¿W¡¦¸N&amp;ó¿W¢_x0002_A¿ÿ¶?F_x0004_4_x0001_\ªï?é_x0001_70±Öà¿6_x0002_a_x0002_çÉ?a¨«yJ/Ê¿_x0004_Px&amp;xËü?YÜÿ|¦á¿ÂÜ­YÃfá¿Å4ûÐ­?«épó,ð??ïÌÑÜ_x0010_ã¿%¤Ú*èõ¿ÖWjëá+ý¿§wn_x0015_ä?ã¿áôÚå¿}Ý_x000D_Ç_x0010_Êá¿Í!_x000E__x0015_óñÅ?x§=_x0013_PF·¿¼mV\Ü?_x000F_ìê.)ü?Pl­_x000E_3J?"4ë_x0016_Fhø¿³¢B_x0001__x0003_Ú_x0014_÷?Á´ZHúÐÄ¿@§ì-Í¿ï3ÝC·ò?¿ÿ_x000B_·È[ð?IÓ |mèÌ¿1_x0013_MÓ&amp;~ã¿â¥ÝIrÂë?Ð×Áüâæ¿|_x000F_Û¤Ü_x0002_Ã¿(YêÄ93Ú? O_x0003_zïw?jÁðÅ6çè?o¹_x001C_$sÌµ?×ûé_x0015_¶_x0019_à¿Ã!¿Õu£ï¿°_x0019_(2_x000D_ñ?iï¿c_x001E_Ü_x0003_ÀÊ_x0011_ÏÔÝ_x0017_»?}Q_x000C_ú|Ì?Ë×.PPc_x0007_Àä_x000F_!È-Ò¿_x0002_vó ­Ò¿_x0003_Å{;GÙÄ¿«£æ%Scð?Ó*:R[ù¿«x¿ui¾â¿iSÇã¿_x000F_$Ö _x0003_ä?_x0002__x0012_Í¾ÝÇ¿V 0qV¢õ¿_x0006_Kòm$çæ¿_x0001__x0003_1\«-ñ?£÷7®Ø_x0017_Ö¿Q§Ï8ó×¿í+^m_x0002_i¾?SÕ«Ý_x0015__x0014_ñ¿¼1Lå¯_x0002_@ús+õ¿«Ð/¡î?ËºÿD%ô¿À¢i]¬?téãôÜ¿3ã)Çñé¿*R ALqò¿±4k¥õ?Síø/M¥ô?ÌW¶7~®¿°r_x000B__x0008_­¿_x0003_ÝîpÊÚ?ÞÈæÿªEÙ?BTg2fÓ¿_x0010__x000F_8o_x000C_ö¿YO_x0011_ÊxÌ¿åÇ-_x000F_ó¿Ýÿ¯ôüø?r@`%KÒ?þNÁ~Z±?_x0015_®%d_x0015_¯?O³¾üYUê¿í_x001E_t§·?_x001B__x0010_Çñãn÷?è°Í_x0016_Î?&gt;¾_x0004__x0001__x0002_zì¹?9#_x0002_ë¬æ?P{ÜÍÒcä¿NÉ©_x0008_ï¿Ò·K_x0006__°ñ?ZÎYù?`1?KIë?S:ÊT_x0007_gò¿IFè_x0011_Ð¿îª¹´Õ?_x001B_Ãèáìê?¡Æ¶²å?Få|R	ø¢¿ÅL(á_x0012__x0005_À_x000D_Ê­÷?.gPð÷?Óµ8¨¨ÌÒ¿ ª7aOð¿×å)_x001E_	ðÙ¿_x001A_ÎJÇù°¿O°°=ÿ.ñ¿_x000F_Ðµ»FÛ¿ãõ}UÃ³ð¿¨_x0007_í_x000B_Ä?&amp;kw·q_x000D_Ö¿YP |ß_x0004_Ü?Ìi _x0006_6Õ¿v+gÍè¿,õÐàêÆÒ?57_x0017_aø?ÿLG­ïÜ?@47ë-à²?_x0002__x0003_+f_x000D__x0002_ÚÎá?Ev_x0003_Ý¡ù¿,_x0002__x0019_ô§wÁ?G_x0005_ÊåÎ&lt;Ò¿¥Vï_x000B_ Î?^_x0013__x0003_&gt;Þ¿Ï_x001C_±¨\_x0011_Ñ¿f§_x0012_â%ö¿:ÇvÕÜ¿]Ü{)9ü_x0001_Ài~_x0003_dê£ã¿_x0016_N;z2_x0007_ÀMògI¸Z×?CRüêØû?_x0011__x0004_{½È5Á¿$²ø=¹Èê¿IÒü3_x0006_¤ç?6ðË?n(Ø?è¹É¼UÄ_x0001_@ñúj91â¿rxÕðkÃ×¿¯û08_x000D_Ø?&amp;­ ¨(¹ó?_x000E_×Ée_x000C_õ?ÇoýP¤û?ö&lt;sÆ«û¿·b@;ä?_x001A_ð©^sÍ?­^õK9}Þ?]t7a[-É¿m_x0013_+´úß¿Okw_x0001__x0002_ÈxÓ¿kï~kñà?ñ5¢p9Ó¿_x0013_nLµåÒâ?öÍ­í_x0012_é?âþî\æ~à¿µÂÉQ_x0007_bð¿ª_x0003_kÔqô¿C°Âë®ç?||S&gt;07ù?NÏe¼þ?}!WTó?Ã/ñÙéç?mù_x0016_G$»Û?FÑÒúÛ?1&amp;_x0007_Éòó¿£)_x0016_WÏÐ?û4_x001F_T*ã?É/iç_x0004_»è¿6_x000E_âì.ú?_x0007_ZåûE[å?¬rÑ_x0012_&gt;B_x0001_Àcp¶®,á¿¢Í3ãWÜ?P[@WÄú?Ë_x000C_E ç·¿_x000D_eo7_x0006_¸ä¿_x001D_OöApó?"k_x001C__x001B_ÍIü?ÅÝ;jBÄ?)!9ºL_x000E_ó¿g~ÍÕèJÿ¿_x0002__x0008_ûIIæ	?_x001F_MSÁ_x0006_ó¿à×c"w_x0005_ð?Ì_x0019_Õ_x0002_Y_x001D_¿Å_x0004__x000F_øë?_x001B_]Ej_x0014_è?ç_x0016__x0006_DT_x0006_ó¿~ÔÍ%.ìÄ?rH_x0017_àé?ö_x0014_)ëzÁ¿ª_x001D_BwÉ_x0003_à?xUö_x0013_Íï?­Ö&lt;µ?SÙ{Z _x0007_Ë¿+à[çM&gt;ò?p(_x001E_ÀH_x0012_ö¿ûLêUÝó¿&lt;Ü~Ä`Hñ?ï_x0012_Uª_x0018_qÙ?Ó_x001A_^u6«ñ¿çÊÑ)_x001D_è?Å_x001A__x0013_¨ö?cñ_x000B_NK_x0001_ÀÙ_x0015_öúøç¿µ©D¤kó?ù°±¥ªÇÝ?Ås·Ä·Ôò?nÕ/õ¿Q_x0018_|?s&amp;_x0002_ÀÂý%a×ì?&amp;_x001C_l_x001D_`ùè¿¬7_x0004__x0003__x0004_i_x0006_ó?_x0014_;_x0011_+_x001E_¶Õ¿_x001A_=_x0008_@Ö$å?ýTÛÑý&gt;ð?TV_x0001_Øßô?LwÅÿ¤+Ê?*\N_x0017_5Áó?À_x000C__x0012_9ûó?ø 8ò_x001F_Ìà?¹ÀÕÀýÚÙ¿/_x0012__x0016_@ið?T@_x0002_J_x0016_½?¥õ_x001C_ jOÉ?·Âê¾Eí?uyÀ_x0008_Õõ¿_x001A_òAr×¿&amp;\°nÌ&lt;ä¿XÜlñ0AÅ¿&gt;±DîÖéÍ?Îwd_x001C_ëÊ¿-AP0´½¿ _x0008_ÿ_x0008_ªß?_x0012_Ì`eÜÂö¿gTV5Bë¿6Jay_x0006_Pã¿=L5ªNó?TYâpó?[_x0014_súþæû?õêw¹ú?&lt;ÂS´eý?_x0015_Ê¢Tx«Ý¿Â¼nJá¿_x0001__x0004_Õ¯	_x0018_Rè¿³¸¤Yè?¨4ÒÑ_x001F_ã?_x0003_Æg£°ýõ?_x001B_&amp;û]¿¶Û¿_x0010_ËíqC ?¯ú_x0005_Uô¿D_x0013_}Âò¿_x0016_ó&gt;U_x0002_Üë?¼TÝdï)å¿_x0003_·Þ¿¥Ô?²iï¨±Ýø?&gt;Râ¶hè¿_x0015_`ÅN_x0013_ô¿Ô3§DøÓ?Þ_x0017_/ÝCí?_x0005_ÔC_x0016_YÐ?_x0016_ì_x001F_¥a5×¿ÂIÚMË¿ä_x0007_­YQò¿_x0019_[`¡næ?KKYì®õ¿m³Û'_x001D_Ò?Çª_x0016_øµò?yktÓkÙ?O~,_x0004_îªó?W]à[.9ß¿JHÅÒ_x0001_Ò¿I@y_x000D_Ùõ?_x000C_`|Þé?6~_x0015_0_x000C_¦é¿zç¦-_x0003__x0008_ó\¹?\}xÂ_x000F_|ö¿ÒY1¨mÖ¿9ó_x0002_e_x0013_sÕ?óÚðå?úTÀìÑî?sz9bûCç¿ä_x0017_YÛö:â¿(À_x0001__x0010__x0006_AÒ¿Æ_x0010_h¤xõÔ?´0?_x0016_|ß?_x0011__x0006_ÚÄÞ¿Ì_x0017_£bIx?f\kp£pÁ¿9ò7_x001A__x0005__x0008_ð?°;._x0004_i&gt;Æ¿å=£ã¶¿@Õý_x0002_®Í¿m1·	_x001C_Ò?uèµbËã¿*þ$»_x0007__x0003_Ó¿j_x0006_.,Q½Ë¿Dxk/ë_x000C_ç¿üQ¿_x0013__x001C__x0003_À$æBÞÌUë?áëÄ_x0010_ýñ¿}üÏÕpç¿°B«êò?8Ê©*æå?zíù_x001F_¬Ó¿(_x0004__x000D__x001C__x000F_öÖ¿_x0010_¡ÉBq^ý?_x0002__x0004_ÞðIõ&amp;ìÐ¿;¯1¬_x0011_ø¿Fr_x0003_Æ±eè?Øè_x0011_z#Ý¿_x0018_¼çS"jð¿Ô_x0015_;É%_x0019_Ê?±XzºMì¿êp_x000E_¤,Æ¬¿ÄIçb"_x0008_û¿²_x001A_aWýÛ¸?½o7Àgôæ?F°&amp;u_x0002_Íø?ãbÙ6Ûh¿ôöÙÖ¿Úh1¥Þ?¨i_x0018__x0013_ü+²?ûY_x000E_w¥_x0001_@å(_x0001_Jx´Ö?¶Î_x000B_UpÓß?!°¾ë?ñ_x0012_C!Kç¿Ðú^_x0017__x000E_è?m·_x0001__x0002_fy÷?_x0007_n#: Ã»¿¿¼ï&lt;ñ_x0005_¿ýTªÛ¦ZÆ¿IÈ:ç¨á¿ÃÂBA§5õ?O½ó³(_x0006_À¥uX*ç?`_x0015_Àã_x0019_iº?Lñû_x0002__x0007_³ôò?Fb8Gó?¤xm_x0004_!Î_x0002_@qic(ã£à?rsØ²Æ¿h98J_x001C_jñ¿_x0003_À&lt;Fÿ?ÁãF/¥¨¿vICmø_x0002_À&gt;_x000F__x0006_`¬à?_x001A_)5_x0008_Ê¬ñ?Í}Úu_x000F_éà?U«ØB_x0002_@Ñ% _x0008_ü÷¿§_x001E_Q_x001F_¥	ã?JØ{´õ¿ËÜh_x0013_ÖîÐ?Q7¹æ_x0004_@;è3Ü_x0016_ó?Tfdð@Ñä?÷FOÞBâç?óá½_x001C_Ó»¿_x0002_OFû3Ø?à_x0003_F_x0001_Àf_x0005_NEÁê¿O00_kñ¿ZL_x0006_$Î6Ù¿0?_x0017_*«aû?_x000F_pÂ½lçß¿_x0006_¹ý._x001E_2	@î_x0001_Ô=¿á¿CËðÑÕ?_x0004__x0006_\_x0007__x0019_CÀ_x000C_ò?÷Éª9_x000D_Ù?)§UuÍð¿¾"Ý¼G2þ¿¨º_x0012__x000F__x0017_Áô¿y*m)Ð*ù¿_x0008_]óæ¿á å`%_x001C_à¿\Cxleÿ¿ï_x0017_¶i_x000E_8Å?â½²A×Dà¿¼ÊÖ;Ðaó¿'_x001D_ºg^ó?_x0015__x001C__x0010_0"^â¿ECç\÷Ïð?ÊÆv½K_x0001_á?bD]_x001C__x000E_Á¿OHa@ä?³¾.^¦à?_x001C_9ª±_x001F__x0002_¡?_x001D_Ç$w_x001C__x0001_è?C¬J¸Õ?_x0003_¤_x0005_5®Mé¿_x0012_½kmVëÕ¿Ù³zëá?ä0{à?_x0006_q|Âó¿Þ_x0015_ÄÔÚ?_x0003_ÛcV_x000E_¤÷¿_x0003_,)¶ú?¾ft«?õ·b_x0006__x0007_ö3ñ¿_x000E_Ýãkï?Ø1|w_x0014_ù¿¡Ã_x0015_pÚý?Xm_x0005__x0018__x0016_Æ?À(Uõ?/û Ê}_x0001_Ài2yc7Ð¿½éSxuÇ¿kf£ô ñ¿.z_x0018_J\{ë?®Ósù`_x0010_ê?ÐÛÅàö?_x000D__x0010_¥!ð?Á_x0003__x0003_Z	bî?²_x001D_¡Nèá?_x001D_^_x0016_T6.Û¿"c« Ûã¿Zµ_x0014__x001E_uô?_x000F_\_x001A__x0001_ð_x0004_ç¿&lt;"Ã"×ñ¿²å ÂÏBÏ?_x0019_13`_x0014_ÏÊ?%î_Ï_x0008_è?¬ê`êòâ?M©É§3É?Z^x½ê?2_x000F_ÞÁö?_x000D_¸_x0014_UBÜí¿;¤t_x001B_ÙÀù¿¾ùÑD¥&gt;_x0004_@Ñ9UT_x0002_L_x0006_@_x0002__x0004_FÆÆ×÷ý¿_x0015__x0013__x0007__x0012_áOÈ¿§Á¸HÞTÏ?ZÃboßÖ_x0001_@p0ãÑ_x0003_È?_x0002_H¸§_x0001_Àq_x001F_3nÊ×¿MçôWxËì?Æ_x000B_»(&gt;³â¿»G_x0018_º Ä¿óZÀj_x0014_Ú¿técRâº?¿%45Tì?p_&gt;.ï5ï¿J/ìÁÄì_x0003_@è[ÉàºfÊ?²þÛUó¿ÆèRÉ®ô¿½I_x0011_Å¤_x0004_¸?_x0001_gÂm-ú¿ÁÆælÝªÈ¿I_x0008_¾_x0013_þ?î×@_x0012_ÅÇå¿T¸îêø?¿áüOZý?;ïßE¢¯¶?ç ì_x0019_ú¿oþ¸È)Âñ¿$·R'Ç_x000D_Ò?¡ 8"Óv¯¿&amp;Ðò£!í?Üþ÷_x0003__x0004_f¥à¿[ßo¬êÆ?·ú6_x0008_£(·?ãMVÃó?*Ì5ðnFâ¿7¿ÖB_x0010_Û´¿¢_x001F_bURÏ¿_x0017_#© Ó¿ÉDZñ6Cõ?_x0017_æ¥®Î·å?)ÉqQ»Ú¿Ù¤½ØÉE¶¿Þ_[·eØ?qÍÎ¶¿ÏÈ?ñH_x001B_´òÃ¿°_x001D_Õù?s¥X÷?T_x0007_¬cÁ?_x0005_Ö¶ýô?í@Ú_x0002_KHó?&gt;FP_x000C__x0013__x0019_¢?_x0008_ýërÒ?AÞb%¿³XË@ø5Ø¿&amp;_x0011_Þ#_x0003_@_x0008_ùÑ)Ó¿f¥aKÞ]é¿_üï_x001F__x000B_ä¿é\ºÖ¸¿Ð_x0001_B_x0010_&lt;ìÜ¿!g@_x0005_&gt;;_x0003_À+S¡yÑÇû?_x0002__x0003_À1ðÎÇJó¿Ð4t gó?X@ØG1_x000F_í¿_x0007_Â_x0017_ôôcÜ¿¼l1d®i_x0002_@Ö·Ùx¿ ø¿©ä^_x001D_fù?;÷|Çôø¿`5¾_x000E__x001C_Ü?ÿú³A Ú?a?F_x0019_Pµ?÷æD¼_x0001_8ü¿8_x001A_/IöÞÜ¿[ÇK«þç_x0004_Àg%ó#¨_x0019_Á?ñ	#Kâ¿I×R¤ ê¿íuö´*ø?,Y!§ì¿¡k'ï»ëú?)£$_x001E_SÖ?õu=P_x000C_û¿T_x0015_üü²Õ?V¯f_x0011__è?E_x001D__x000D_Ã^ ñ¿_x001C_~RëéÞ?ÒtÔ8LÒ¿ÀO½üwöå¿¨,ËùÚ£ë?²èÀ_x0014_ÝUâ¿¸aj,CÊ?ÈvsG_x0007__x0008_á2ç¿s_x001E_S×_x000C_È¿Öäl¶µ'æ¿XHr	ô¿_x0004_ÕY_x001D_¯ìï?â&gt;.©q)â¿nJyuÓ5ç¿_x0002_csø?LÙ_x001E_EÇÎã?_x000F__x000E_wUÐ_x0007_@¹§ÖKõ6ò¿h_x0013_Büz_x0006_Àæà¨v8ð¿ypïT¶ë?Ûkl¨6å¿{ë2çÏ°ó¿ìY_x0008_é~ò?»×Êb_x000F_å¿Ñ_x001C_·ÅÚ_x0005_å?åw`¤_x0001_äÜ?eß¥·"]Ó?è~³_x0007_@_D£ÁI_x0013_ñ?_x0017__ÌØÔõ?íÍñ=_x0007_)ð¿¸_x001B_w_x0012_ÞÀ_x0003_@?zõÃè?¬©q¼(F÷¿·_x000B__x0015_N~Ñ¦¿I_x001A_±f;?3Ì¬Z&gt;ë?r6*_x0001_Ý2Í?_x0001__x0006_4â}ÖÜÒñ?fI_x0001__x0008_.å?Y_x0002_ZÛ_x0016__x0008_Ø?_x0004__x0003_ñð]_x0018_Ý?ÍsÀró°Ø¿¶7sE_x0018__x0010_ÿ¿ð2'_x001F_1ôÌ?Feh_x0013_þµÎ?îù_x000D__x0007_Ò?Ú_x001D_+úµá¿z/Ã_x001F_î?þ_x0015__x0007_xsÌñ¿»½Ú;¯Á¿RÊf ëÃ?_x001C_!j×a_x0010_Ü¿_x000E_Oê#Æ_x0008_â¿=s0òI¿¢vH;_x0014_Rð?ïH8%^mÚ?&amp;À¯Ró_x0003_â¿¿?-_x0017_÷¿5dê8¹Ð¿	bxk_x001B_Mä?i_x0013_p~É¿ìOÔ!Q«_x0003_À¦¢ÌÆã_x0006_Ó¿k©J-[ç¿tÞËzë´ÿ¿¦Úöuî¿Éü5ÚÑÀÜ?a^@_x0005_ld·?_x0014_íû_x0003__x0004__x001A_íí¿k¡âp_x000F_ü?0×ÑËdeÐ¿½_x0013_×Ô¿ a°%Õzå¿X?Sl'Oã?_x001C_4R¦IÍû¿	zÛÛò¿¦½Go_x001F_í¿YÎL^(	ö?oí%+öú¿__x0008__x000E_^Ü_x0001_ò¿ce,myì¿_x0005_ùÑ'×Ê¿(ÝsDëò¿¦P÷ê_x000C__x0003_@ò¡lù¢äó?Dü"µÊ?«Rr_x0010_]ð¿5ËÉm_x0019_Ã?^ÎD.	Ý?QYwuPÃ¿Eù_x001B__x0005_¼rõ?pÇjR1Û?_x0002_ìÌ_x0005_­ç¿¹7b7¹\ñ?4q_x0006_¼Í¿_x0011_ç[Ëâ¿;|%P_x0013_à¿H ©VÉUÔ?_x000E_-H_x000C_ç¿í_x0008_Ë%Ú¿_x0004__x000C_tK@yi¨ñ¿	_x0011_¡_x0010_¤³À¿#_x0003__x000B_³7}÷¿1ªü7_x0011_5Á?±µb_x0015_É|_x0004_À°¤ðzó¿Õpéßf÷¿O/Ø®Ïð¿ÀÂ&gt;_x0019__x0008_	Á?äºÃ±_x0005_Êí?Õr_x001C_áÐ¤ý¿2^ªm_x0005_æ?_x001B__x001F__x0006_%4ç?ê´·_x0007_ÂÙÑ¿_x001C__x000D_Ù¹xÐ¿h°öxª_x0019_ò?Ë¹!^Añ?UÚ:×_x0011_á¿ÑÛo_x0002_®Î?qÌx_x0001_Å?´.­`×ãê¿JîÂReLÅ¿ÿÊ	Öô¿mq_x0008_Â_x0010_Ó?þmäF_x001C_PÉ¿Ìå.	Ï_x0014_í¿Mi_x0010_Ö_x001E_Ô?ò¹_x0018_¿_x0014_å?}ÚGþ0®û?F*_x000C_Ì_x0003_ä¿}_x0004__F:ÑÛ¿Òw¼_x0006__x0007_Ü¥Æ?_x0001_ôë:_x001D_OÈ?%»·ËÍäð?_x0002_f×_x0007_³2¿¢$Q»_x001E_7ò?X_x0003_!·P,Á?_x0014_E_x0004_ù¿ñ¼ØÜË£ç¿Ð7Ñ_x0003__x001A_ýÕ?¢^nÌ×_x0016_ë?ùÑSUÍµá?£¥q4K1æ¿¸3~$Z¯Ì?³¿_x0011_Lú?ÓÚ­Vªð?«p%¥_x0017_ó?7Èn_x000D_ÀöV[*|à¿_x0008_*WüÑ?·;_x001E_Xvå? r¢I'{ñ?Ú-cé1 ó¿oÍèÄ=%ó?`_x0004_7*_x0005__x0004_@ÈY~_x0011__x0013_}â?$ÂU_x000B_ñ¿Ô_x0005_Cm_x0006_¿À?®ºK3Z_x0018_¿Ä&amp;_x0008_¾òñ?H	%aV+Ù?½n_x001F_O1à¿t5}ú7òë?_x0002__x0005__x0014_)à_x0011_åí¿ô¯Oã)ë¿¶à#÷·ÕÙ¿_x0015_:ÿBpê?íc|_x0003_´_x000B_ó?_x0006__x000D_)cdÕ¿Ê-²0_x0014_±?êU½®¡[÷¿&amp;Ñí­Ð¿@Ê¦Ðß?d³àúï1Ô¿_x0015_T{Èyû¿=»Ý]â¿Ïæâðû?3}oÅ_x0005_á¿2Z«ª#ð¿¼6ÞK_x0011_ô?0öÍÆ³ µ¿_x0015__x0019_ÕÂ}û?w¢¾ÖQú÷?9`L8	ì_x0007_@úw_x0018_Ýkß?zuVA¶»?W9îê?_x0001_@§xÆý/Øq?wÒ,Y_x0004_À_x0017_æÂ÷á¿{\±_x000D_æ·?ÕÙ_x0014_Äæ?oÃ+¦ëø?&lt;Å_x001D_E.!û¿k_x0017_¯&amp;_x0003__x0005__x0016_º¿_x001E__x001C_øÐÝ?Ô_x0002_Ç£_x0010_Â¿¯å7´Yî¿íõæ²uÝ?UÔ)r_x001E_ã¿©_x0004__x0006__x000F_Ú\Ý¿|_x000F_ze_x0005_é¿Bfµ{J_x0003_ä?Dhzô\_x0001_ï¿:Aw£ôõ?ìõ_x001E_àCmÿ?hÀ-á¿¸_x0016_4_x000F_Æ¥Õ¿_x0011_J#ZÐ¨ò?B_x001B_"&lt;&amp;;ô¿_x000F_+ªå.Þ?¨ÈÅUrÅ?Ð¼Ì_x000B_d!Þ¿R_x000C_É©æ?Çö&gt;Ááí¿ÝÕ_x000C_Ï_x0004_(ã¿4	p¤Y~ä¿vÚ#ûæ?¶?,Æ:áö?©M*o§Ä?_x000E_O_x001C_#&amp;'ë?×_x0016_þ÷ô?ÞåêÔ¿ßÝ}_x001F_½^æ?óÜßå?Ð	_x0019_ç×â¿_x0001__x0006_÷g ÿÄéâ¿:'f]Ùÿé?LT(ôê?bÒ!z&lt;å?½-9­ªüÿ¿vLoPÿÆ?»&amp;5­6Gú¿8c6ZÈ®¿]l8IRÓæ¿ºªÿ&gt;~_x0002_À¹3ç°Î®ã¿þ¼$¿ÝÏ¿¢{°Ý²÷¿@.t_2Øï¿qÃFXáå?äàÕ«²¹?âþ_x0008_²Z¸É?øòßsl_î¿_x0006_Oÿ¾Ò¿$.5½S_x0004_Î?lÂ¦¼Ûï?è&amp;_x001C_Of·¶¿}Û`i«å¿ü]2~Ý©ê¿_x0005_±îIWsá?ÖíFµÿ¿¾KDS_x0003_d§¿òSKÂÜ¿Uc)fY¯ì?äZ}Û·ùã?oEfj·Ë?_x0006_2_x0011_å_x0003__x0004_$ùÝ?_x0010_ä¡!mÜ?hL&lt;¦_x0008_mÔ?_x0018_­ØÕ)|_x0001_@f_x000C_·Á]¤¿ðRIJ_x0012_ó?_x0014_®x{_x0010_ã?G4u¼ÏÚ¿&lt;WFWnä?àOÌ"{ì?_x0010_ªp&amp;Ú¿MKJÞaë¿r¶é_x001D_C¡ë¿Ä_x0004_ÇêðØé?×IÐ_x0017__x001B_ø?jÕoîg2Õ¿ÚUYVåÜ¿Yk7W_x001A_ÑÂ?,Â\z]_x000B_ø?ò5Ù±0G¦?_x000C_&amp;xÆ_x0003_@_x0007_4_x001F_enã¿\çUÜÂ0ñ?_x0008_·ògêÖ?^5ô_x0019_ýÞ?41.ä¥_x0005_Àn¿h¢âV°¿g&lt;)ß?¹§yVõ,ø?­Ýy5sð¿.GBTK·á¿_x0002_³/_x0016_"aî?_x0004__x0006_ÒY_x0004_¾'Ñ?ãþ&gt;á´?ÿ»°gxx_x0002_ÀP&gt;ÌwZêô?_x0001__x0015_­Ü¿ë²¦ðâ×¿_x0013_mCZæ¿³u Õ½?²·_x001F_z¿±&gt;R_x000E_;³×?Å_x0019__x0018_n _x001A_Û?ç%1P.?_x0012_úÈ_x0006_¡é¿!_x0003_êÏ2ï¿Á÷ÏN~ô¿ó+º_x0018_vÒ?P{¿£ÎÊ÷¿_x0006_\ÀH«xâ¿+Yà*Ò¿ï64¹2_x0004_À_x001A_×Þü¿ÑføÉõ?ÿ_x0012_n­¨%ü?+2_x0005_Î,¤Ì¿3þÙò-Ð¿_x0005__x001F_Ö$7[þ?¿_x0013_å]_x001D_è¿F~=÷_x000E__x001C_Ö¿ÜA­G&lt;ç¿XPÿàC;é¿ûü5_x000D_°É¨¿lÂ_x0007_ù_x0002__x0003_Wæö?i{b¥Ó?LÂ÷(j?í_x0008_|TqÎ¿[ðn¶Åè¿FY9ßQÛ?T_x0001_ßÙð¿óz§vSË?aÎ1O®ßÛ¿1^ò?úï\Jæ?_x000E_4´1Rîã¿)¼³Î¨¿±­ë)Í¿Ï@L0³ø¿¤_x0014_[Ã&amp;â¿fÒG	qµÈ¿sHêoÞ¿mEÂ5Ç¿³á¹96ò¿WF_x0015_¤äà¿4_x0004_£ÝÉÎ?þU_x000D__x001F_Nì¿¿ÏÙ+3ké¿ôg äªÀ»?Û^ó_x0011_(4ý¿+_x001A__x0017_Å?PU_x001E_´Â%Ù?WéEÉëÜ?¸³¥Zuö?dØVì*Ý÷¿&lt;Â_x0002_?À?_x0001__x0002_æþ#­_x0019_í?_x000E_"S »ú?ÓhÃÌò¿¯VfvI0á?k1\M"&lt;ì¿bYYö²;Ò¿³Z_x0007_Á_x0001_@ï×gÛw*ô¿«é_x001D_Ð@_x001B_í¿}î_x000C_b@þ¿Kytåçè¿ú)_x000E_Ådë?ìËLPL,ÿ?v¶ ³ú?Ù×_x0008_~¶Oí¿Jº_x0017_ÖæÚ?d2_x0002_ïÀö?_x001E_R?Ëí¿ÍèóÄ_x0011_ë?Ü¯Îá+ð¿hï_x0005_:­_é¿Iïv*¬Ï?È5_x0005_~.æ?_x0015_±NîâµØ?WÒ_x0018_|U_x0005_ß¿Îº`öCÈú¿Ç|#Û]Ïî¿ßOyÖw°ý?'{ß-}ûñ¿Ø_x0019__x0015__x0005_Þà¿ôhCý@³ó¿_x000E_Þ}_x0001__x0003__x0004__x0002_Æ¦¿_x0016_·4Oðë?*_x000D_Ó¦Ûâ¿ÿN2ö__x0016_å?¨É%_x0017_Wù÷?	¿)¿Þð¿)&gt; =;;Ç¿TÇF¹ô¶×¿_x0005_­\Ae¿þGVöÊwè¿ ¬U7j_x0005_ù¿â_x001A_WqýË¿Jðixóü?|QKaÃ¢²¿v_x0008__x0006_áÅ?ïR?Qâ_x0001_@á°Í_x0019_á¿&amp;6«2+¢¿¹±NgÚå¿k¼×EëÊú?æ_x0014_Ò7Û?çT&amp;é_x001B_Î?õ×_x0016_I+&gt;ê¿_x0018_ÿ_x001F_[Êo¿.ç®_x001D_ï¿ªÑª6áªô?)%Î0³êæ¿t_x0019_t_x0013_F¨ñ¿øvÞÈ,á¿_x001E_Ò±_x0014_×_x0001_@©rîÑzª¼¿	Í§CÞó?_x0004__x0007_ $*Çù¿E_x001B__x0006__x001C_¡Á_x0001_ÀÝ»½¶qç¿j_x000E_Øï4jó¿ê2Ak_x0001_Õ?0²ü_x0007_Õú¿&gt;.Ï¯å?ÕqÝ_x001C_î?ÉÚJc¼ø¿çz_x001B_3ÑÌá?ô_x001B_#Y5CÛ?_x0005_Í_x0004_=BËò¿%Þy¯41_x0005_@ÁsÙ1_x0002_ù?hÎòêvá?·¶Õvðá?Z{Îc=ä¿_x0010_Ý_x0013_¥Þ¨?cúe¤Cé?uô¾Ø¾ÆÑ¿_x0004_f k&amp;Wð¿.½ûJQ³é?dU_x000D__x0014__x0016_Óì¿Ü¢â«-è?_x0018_µK_x000C_Urâ?³³?3z%ù?üÐH,T_x0002_@³_x000F_~§:_x0017_´?_x001D_Þ@ÚWùñ?z1x9ÞÌÑ¿¢Âõj_x0003_·¿³³¬__x0005__x0007__x0012_Ó¿øO_x0002_aòî?ÓS0ÚÛïì?Ë-8Ý_x001A_Íº?a_x000C_C@©ß¿³·ND÷ó¿$þ8^¡dá¿_x0013_²_x001D_#_x000F_ZÉ?t×ÿ=*áß¿}_x0006__x0018_­¦å¿_x0001_LÉ¸Ýè?_x0014_bê_x001A_#Ã?2Â$_x0019_¡ªë¿á£ì5ô¿üáô~æ¿_x0013_G¿32ì¿Ãq&amp;ZEá?0qás+»¿~_x0002_/4Ø_x001A_þ?¿7wyÜJð¿ìp,_x001E_M¤ê¿%ÑVÔ8gÂ?º,Üm{ãå¿½2Pìt:ø?¦_x000C_2Dgç?½uz9_x0014_ë¿_x0017_L_x0003_ &lt;é?ðæÚö/Yá¿¶_x001B_Ï4ÊÆ?çÒçÍ3_x0004_@F_x0016_2Y	Þ?úôÞB_x0011_«Ó¿_x0005__x0007_¨§k7VÊÚ?Ë§_x0010_ëâ?û¬øÎLõ¿òûÆìð¿_x0006__x0012__x0002_¾~ùØ¿ìYî@Jú¿R¬_x0017__x0003_r;í?îo9	+Ä¿úk©Ê-æ?7_x0004__x0012__x0007_ñ¿_x0001_ÓciUå?Ç}ó'Wé¿tµ1Ày×¿|\óKÈüú¿À©Â&gt;.¼?]Ú_x001D_8 Æ¿lû{)×?D,÷_x0017_%â?g!_x0001_÷kµÕ¿_x0015_XµxÛ¿S'H&lt;¬ê¿M1åÇÎí¿¼_x0002_õvÈð¿_x0018_mQN$þð?±µ$zè?ñ¿3ÅZ(jÍ¿2(;w=ð¿µ_x0003_~èÒ0ê¿_x001B_¬?_x0004__x001B_	å?¿qOuu=Æ¿q¾)¼Æ_x000E_ñ¿x½)®_x0002__x0003_]©Ö?"|:É_x0017_Þ?®ìµQ	Ú? j³Ý;Ê?Ñ=ïÙjÇ¿ÛúÈiÍúú?	Ô¿Î}ÀÎ¿)²b÷®_x000D_ê?÷ðìÉüò?¥ïc/Ü?Ä5^õÝ?_x001B_Ã?]A¨É¿^éI¡-e¢?þ_x000D_P1_x0015_ïå?°¡¤MÐ¸ä?%ü_x0004_u_x0013_§¿_x000B_ö´[_ð?[=`¸YÝ¿_x0003_Ã [ã?ºÛ_x000B_¡có¿_x0015_kÔZ_âø?x[Z=l%¼?2_x0015__x0003_w_x0012_Ò?&amp;ÃÙ»_x001D_Þ ?ÎXÝ_x000E_°óö?{k!Íj«¿|~×^}ù¿!A_x0007__x001D_»Ëã?£G_x0012_T_x000E__x0001_ã?,_x0015_\_x0005_ñ?s_x0002_F¾_x001A_ÿ?²P1.ü?_x0002__x0003_?ÓCjäW±?sü_x0003_3_x000E_ÛÚ?Ñæ_x0010_n/_x0007_ç¿í¸=A ä?¦[#ü'Vë¿ë5_x0005__x0016_)Û¿¼ÝwËñö¿æ_x0013_s3è_x001D_ß?¨b&amp;_x0018_[å¿_x0008__x0016_³yêõ¿_x0018_ì_x001B_ ]Ö¿úh_x0008_âOÝ¿óüëßÎÙ?1Ð¥Òiíí¿Üc5BmxÓ?#U_x0001_¼á_x0001_ÀÐû`hÎ_x000C_±¿úÕå_x0005_³ç?á·´m_x0005_Äó?r»_x0014_¹ð¿Æ7*_x0004_HÅ?=¿¥_x0005_ð?Î«à%º½é?çXZ_x001B_&lt;Cë?þèÁí"oÞ?x_x0017__x000C_ÉÈMô¿íÖÚê­í¿GR_x0014_£ú?aEî_x0004__x0002_ÍÅ?ÎÍ~ñÛî?z¾Ð4ßÖ?E_x001F_Â_x000B__x0002__x0004_(ã¿çM_x000C_Êg/Ù?È&lt;_x0002__x0002__x0012_ß¿Ú^íBí¿_x000B_âð?}öå4¾Ú¿4\_x001B__x0011_ÔÞ¿:ø_x001C_-_x001A__x0013_Þ¿_x0017_L_x0006_ë_x0004_Ô?SvÂî_x0019_ÿ¿`H1Ñ³_x001A_å¿Ëä33è?_x001D_×ÃÅóî¿©À_x001A_Fí_x0017_f¿F_x000D_y_x000F_Êß?»»+úíÛ??ç_x001B_kj_x0003_Â?óÞ#§®%Ç?s['WÈ×¿_x001D_e_x0006_g_x0014_¸Û?m%£é£Ô¿ähO=sü?d1[säLÖ?o$ü¥áÕ?ê9ÂS_x0001_@KÓ7_x0002_S	å¿Â9_x0014_yì×¿Ts?t.ì¿ßUM¨Í¿ß¿_x0014_¶cÕÕ_x0005_@² óÿ_x000E_á?_x001D_WÙl3	Ú¿_x0006__x0007_[í_x001F_æ_¯â¿Þ?çÆ_x001A__x0001__x0003_@`)Ïñ-è¿ÍC~¹_x0003_@f¢ÉJéIä¿à_x0018_é÷&lt;·¿H»LË_»í¿¸¼ý5ö¿SQªCÕ?ÌjÖZõ=Á?»à­&amp;É°Ü?f&gt;DÝ_x000D_ ÷¿ªÓA§4áÞ¿0DJ¨_x0002_QÂ¿¹Ê;_x000C_w4Ý¿mçÌ#Þ ð¿f_x0005_h}_x0004_î¿ÈÚÇ¹_x0011_·ò?¬-3Ê£÷ë¿&amp;m&lt;/Ö?R6_x0007_¬ÿ?ÊJâ_x000D_ßfØ?¥ö»ÿ/sò¿.§ÈsuëÞ?2Ã_üPßï¿¦â|¥|Â_x0006_ÀÂq	Ö_x0003_S¼?Xõ×ÿÕ²¿­¤«vA2è¿äz!Ú¯dá?&amp;lº®0ú¿_x0005_&amp;k_x0002__x0003_%Ä?»_x001A_·"Hxã?BÏ"¾Æ_x000B_à?výUlî?õ4YÛIâ?o!_ïúç¿¦Lº'Rûî¿®gâç¿gBÄ@ØáÔ?_Ê:ô¿Eã¡Çæ¿%R"å_x0006_Ðô¿&amp;åá_x001D__x0001_À¾pu&lt;_x0010_õõ?RI_x0006_µt_x0010_÷¿+âæI¯ã?½Hn_x001F_Öç?_x0018__x0003_&lt;C¦b?µÒÊØ_x0010_Ù?_x000E_ÎRÓï¿?È&lt;Jéù¿4å`ÁzJ°¿Áµ­ø?{ÝE¦×ðð¿.Ö&gt;$ë å¿;_x0010_]áz_x000B_ß?þU£tà°Å?gv­_x0008_3ÿÒ¿Ø&amp;YHü?¯RòùæXâ?vÌÿP_x001B_Þ¿ñâ_x001F_iE_x0005_ó?_x0004__x0007_ÌäaNJÖ¿`~pwÒ'å¿²ð°ÿ&lt;_x0005_@T|¡MÅô¿uÀ)qâ¿ä\ÞØñ¿bG_x001F_nî_x0001_?QèÓMã?ÈJ0ÐÝ¿#_x0010_\£6åý?Ïï7`=Ñ?¢TL_x0014_`à¿þq_x0006_yØé¿é¨µòS¼á¿ÚaßBSµú¿$ÞËþýË?9EÂN´ó¿"ËÌ_x000C_&amp;ù?Ó_x001E_qJÜ¿_x001B_¸¾z5ß÷?\u&amp;6Bæ?×§t5«è_x0001_À_x0005_yã_x0007_ã¿ð}Õ~cÃó¿»²i2Í_x0002_@_x000C__x0015_`Üqî?xq£kDë×?2¥n¨N_x0003_Ð?âÐäh£KÀ¿_x0007_ÔIÊ_x000F_á¿óLº_x0003__x001F__x0003_@ÑÙ_x001A_î_x0004__x0005_÷8ä¿æ1Ø_x0012_]¬÷?Kr;i;Öö¿ma°±¯Ñ?_x0017_Ô&gt;F_x0005_ðî?$7¡°¿?!§(ZwÖã?_x0015__x0001_Æ¡ä?ßÎyÜ¿&amp;m2ª_x0002_³?ØO¶ÿ×¿½¼¿ÿ{Â?JÓÐ­ñÄà¿Ô»CLÎdõ?k_x0016_#_x0015_¦¯ñ¿ár7µ:/|¿oí_x001C_ßÎØÒ¿âF§zµ_x000D_ê¿K_x0013_/ü[ë?¸ô³ßãô?µFäsÜ¿²èÄÝË_x0002_Àüæ¦¿ü­ø?s¸Û¯_x001D_ÔÇ¿*ÛQì2ã?_x000C_ÞN¤Ñf÷?ät¡µVnï¿¼&lt;¡ßêó?Ü7`+Ð_x0007_ö?*¸eäª"ò¿èåÂóg0â?°!_x0003_&gt;¤}ñ¿_x0006_	7VÉ_x0017_â?¯%_x0016__x0005_ÏÅÕ¿ÊÏ'¬½¾Û?¸éÇ¦¨æ¿p_x0015_äâØ&lt;Ì?Í}wp¹?«2×M»ò?Q8r^R]ø?-_x0001_ÏÛÌñ_x0002_@_x0008_q"}M¦õ¿LclKã?¸R¾Å_x0007_ù?ä_x000D__x0003_\Qè¿µÊ¾!Beú¿0ÉEÉì%ñ¿¿_x000B_Z§¤xÎ¿h_x0013_¢J_x000C_÷ä?¥Ãmm-ö?¾Á)_x001A__x001B_ë?4QÌ­_x0015_¿öè_x0005__x000E_§]Ä¿m¬^ÄÆõ¿~~ïÀä?vjÛ¹¿ß×?;êåÉïø¿_x0010_rÌÕ3_x001D_Ñ¿1m/Þ?(;]Æ5Õ?°`ÑLÖã?_x0005_®Û!q_x0004_°?Ç¯³``.Û?*£ê_x0004__x0005_È}¿_x0006_§Ë$Ëà¿ÖGè%Õ¿_x000C_HEUð¿ÄËL²_x0006_DÆ¿_x0006_ZñB®ã?Ay4q§á?Ed_x001F_àNª?ã´VÌ ð? úH[hÄ?DQö{Ôà¿ã_x0017_?!ç¿ûg)®hä¿l\QÌÿ¿CÊã@¨&gt;ô?¾9_x001B__x0003_*÷¿_x0001__x0016__x001E_&gt;à?¹D·;ìeì?ø}9K¤_x001C_ù¿³_x000E_0åÐÖ¿_x001B_eFÍcû¿V½î_x0002_öýí¿_x0014_³_x0015__x001D__x0012_&gt;á¿úµõ||Hò¿û¾èú*C¶?×jÕ8®	ê¿_x0006_«L ÷?÷a¿_x0006_ÄÇ¿ô+×¨Hä?änÁ_x0002_É_x001F_ñ¿AÂFÉ×?eM3_x000E_ñá¿_x0001__x0002_£ªÀyýü¿¶FeµÐ ã¿@{A_x000B_²Û?ï_x0018_ãú_x0005_«¿j.}CÀ¿(¾5ñèôã?!¹Òþ_x001A_øØ¿¬±	Y$4_x0001_@CÚ£ók_x001B_ä?Å°brc_x000E_ò¿ùk«Më_x000D_Ó?êrÆËû°ù?)_x0006_¸=*Õ?Á_x0015_í¿¢Ñ¿´ÔËbCíê?Æ­©l_x0003_Oï¿&amp;ÍÐ¥7(ä?¯_x0012_éàI´è¿ÚôØ#Ó¿üÜÜÎK_x0003_¥?_x000D_N³R_x0018_Ãð?üCò¦1/ð¿=£:¢_x000C_S×?_x000F_4¿IÜ_x0007_á?CØZ:\¶¿wÝàrå?_x0018_vR&amp;HÑ?¼RâlnÔ¿c_x0018__x0008_o_x0002_Oà¿Ú_x0019_ý´_x000F_Ü?§[c¦mï¿à&lt;_x0001__x0008_`çÞ¿;¾_x0010_9Ã_x0016_ó¿ÓäËæÄ?´Ð_K_x001E_Iï?8i_x000D_MgÎ?^(®îÉhÝ¿5L_x0005_ÈÎ¹å?fãðø_x0016_ÓÚ¿kÉé_x001E_Ù_x001F_Õ¿mR_x0015_ßl,õ¿mô_x000E_ótÐ?Bh_x0005_ú&amp;¸é?_x0012__x0001_óçFì¿uT&gt;ç¿«_x0006__x0003_rá?·_x0016_uíY\Ù?á»áAÙ?_x0007_F©_x000D_Ê?îè|ÅDò¿ä_x001C_$;²_x0001_@ÿ¢ôo)ú?¯_x0014__x0008_ý_x0002_çÁ¿lîºüú$ô¿'ÓP_x001D__x000D_ó?3_x000D__x0003_6ñ¿ÀÔ3øô¹?ÄVJ_x0006_?ê¿ªP·_x001F_*qì¿^©c0_x0018_ü?O}=á~aë¿w_x000F_òJ_x0017_ßú?Jã_x0015_}_x0004__x0004_@_x0001__x0003_tíS2vô¿RÇL_ÜrÍ¿ñÛ¦ý®Ì?1_x0003_¨8_x0011_Øõ¿GvÑ¿Åû¿«ÁSâô¿³Rã¿¦ú¿è#°_x001D_µÒ?ÿ.Çpþ_x001D_Ü¿è°,;-ìé?K.Õ_x000D_ÙÌÇ¿_x001E_	_x0013_9_x0013_õ¿'$GôÑ¸Þ¿'(_x0012_êÛûã¿¾#*¯'ë¿@O¯ù_x0005_ _x0002_@kÂèE¿¿»;,_x0019_¥½ã¿lqÜ+ÇÚÎ¿x_x0005_ÒC'_x0004_ñ¿A*Å÷Ò&gt;_x0001_Àn_x001B_Úb¥ç¿0~¦×9RÝ?82U_x0017_ñ×Û?lë(§7Ú?]èð8e¾Þ?-ÏÓ_x0008_ñã¿Ý´}7_x000E_ù_x0001_@Ã_x000E_u_x0003_jÖø¿TS~ð÷ì?Xt*v}Ñ?1¼18_x0002__x0005_C-à?_x000B_Þ:½EgÅ?l_x001E_b¤·6ê?2ûQD7Jô?ªA_x0013_¼þl°?oï9óWàá¿Á8ÃÔ_x001B_ê¿%ïÂ¡àýç?õ_x001B_Ü®±³Ù¿Ùv÷_x0011_·fÜ¿åy_x0014_	_x0005_$_x0002_À^z~I_x0001_@¿Óx_x001D_ ÿ?}&amp;rÂ¹õ¿ _â7n´â?ø%_x0008_æÔ¢?_x0014_~]|ø?íoïT_x0010_ÓÎ¿»ºk-_x0002_ð¿_x0004_6¡ë_x0006_-ë¿KÒÇ®NÂõ?_x0001_4_x0003_ñÒWà?ºïøe_x0003_È?9õ±¸¦Ø?Tál²Bqó¿Qwdò?àã/qÅì?ä3{ö¡Ì?.$­í§?Ó_­ý¿Òªüù_x001E_?Ê}DÏÅqÝ¿_x0001__x0003_s ¨qm[ñ¿eEG¨ð?_x0012_¼G_x0004_/_x001E_É¿_x000B_(e¬mÝ?_x0002_Ã¶ðVõ¿íFª¤iÙ?åO«énòÚ¿¶F,_x0013_Hÿ?^µ_x000B_-°&gt;ó?®.2æ¿É ñ~òP_x0004_À	­}f6o×?boü_x001C_ÝHî?ü«RÇ*·´¿SÌ62qdò¿Ô;ï1bï´?Ù_x0010_öÂ[ßÖ¿Y_x0005_4)¼ñ¿ýÅõa!µõ¿yEÚY_x0016_ãÔ¿øX_x000E_éFµ?rD_x0001_lióò¿kY»yÐNÌ?âJØ°ÀÝ?3)uëºvï¿iCÍ6®gç¿©+ó_x0008__x0012_;ú?%£p¤¿æð?ýuþûTà?_x0005_8ªÙ¿ë´pó?)¥øÉ_x0005__x0006__x0006_ÀÏ?ß_x0019__x001A_'¬_x0001_Î¿mã_x0004_6IÝ?pcØQ=¯ä?û(­}4_x000B_Ê¿x°¥­BÚ?÷¬_x0018_Yç£ö?f!ü_x001B_øªï¿ù)I®û_x0001_@èÌ_x001D_Úáñë¿Ù_x0018_³Yå;Ö?å|8vq!ì?ùjO¨v¿UbÄ£8ö×¿¡_x000D_L_x000F_*ÚÐ¿rË_x0007__x001A_&amp;ã?â_x001D__x0003_¦I÷¿3í¬¿ô¿0_x0008_º"õ?N_x0002_Ð_x0014_ð?_x0015_Q­ ]_x001B_ª?ùF_x0018_ï÷?7²Õ_x000C_zñ¿èÅAö?m_x000F_­s9_x000D_ì?d=eMü¿é_x000E__x0007_4´ë?o_x0019_(8ð?ñûå$rá?ÙAa³²÷÷¿PWDa%SÐ?Yî_x0012_Q²Ã?_x0001__x000E_	ý_x001D_WwÄ?÷-_x0005_û!ÄÓ¿Z_x0006__x000D_6_x0008_=ç?èóÃô^OÔ?opÐ_x001E_ë?yê_x0011_´lñ¿ZðÆÅÜ?_x001D_tñ~Ýá?äzvMâ³?µ_Èþ8_x000B__x0003_ÀO_x001E__x0008_¡aå¿Ü_x0019_Nõ+~ñ?_x0007_üÑYÙ¿kì¢p´&gt;â¿_x0008_c	-i«Ý?_x000E_C«_x0019_ð?~ìÆ_x0002__x0004_æ¿®Æ¨è_x0003__x0004_è¿Â_x0002_mÔàÏü¿_nEsGé¿®èÕìOùä¿Ü0_x0016_Þv ø¿Fxc_x001C__x0016_á¿ðë_x000B_³ç¿_x000C_æó:ÿ	ë¿5¹Ø_x0019_¦TÜ¿w²÷}/ç¿¨{_x0014_IÖê?å!3Ø_x000B_Æ÷?¾2ìL_x001C_Í¿Ôå8Ü¾ö¿Ü~D¼_x0003__x0007_Ò¤?÷_x000B__x0017_ºð?H5³¸¹îô¿¦+;#_x000F_¨?SØ_x001A_¿¯j_x0005_Àh_x001B__x0011_hñ¿g	:ô+«Ö?ñ_x000F_o_x0004_ëò?+ê_x001E_õé¿ë`ßg¬?_x000B_Ð)GÈ¿æ?_x0005_ÖB£ü_x0007__x0008_@Z_x0018_ó&lt;¹éë¿á`_x0017_ø§ôû?Aëç±Ð¿ê_x0011_;!)×?á_x0001_Ã:Àí¿´µsª_x0008_hò¿êSCãë?=vw\×?+=°ì_x0006_(°¿ô_x001E__x0006_?aßÓ¿9fÆÿ©ÆÛ¿Úµw:Í?QÌÊ_x0018_FDÙ¿Óñ_x0007__x0002_Éð¿F£yjÝç?ÇJ¸È:"õ¿öBA+üÖÍ¿j¼ÎÝâ¿_x0019_ü4ê)ò?ì,_x000C_Ôßô¿_x0005__x000B_X/_x000D_#Ã[Ï??G?h_x0013_å?2ý&lt;c_X_x0006_@øÂpdëO÷?	zrç?Á_x0019_`°=îÝ¿{6KIªç?_x0003_`È0_x0002_@Vçí7è¿XÏ&lt;_x0005_@ú_x0017__x001D_µ{ÑÔ?»ª}_x000D__x0001_¡Ö¿O4Yv_x000C_?¶Àp_x000F_ôò¿÷çs_x0004_Ù¿_x001D_t'_x0019_¦Úé¿:é²_x0011_ï	Þ¿_x0002__x0017_èøÇá¿û&lt;¼KìÑ¿¿LÃnöÞ?^_x001E_ú_x0007_4_x000D_ó?x4Û©Ä¿AÛ\&gt;ü¦Þ?.ãØb_x001E_æ?O3mn'Pí?Â_x0013_¹çÌ?dC_x000C__x0010_óBÄ?sEaÇ·)Û?_x001A__x000C_Ögð¿_x000B__x0008_ÑÔ_x000F_è?¾Y~÷RÌÑ?ug1a_x0005__x0006_&gt;Ñý?Ôj_x001B_·Ç?$bÌ_x0002_K_x0007_ú?Ç¸KîÇ_x0008_Ö?¶ãc_x0012_qtÚ¿g7øíÔ×?ÁZE^_x0010__x001A_ú?]°®_x0003_ßÁ?_x0017_=d_x0018_¤ò?¤Ó'_x001A_|à?ÿÅ_x0017_5áJy¿{´Õ¥aá?t@àÎSû¿÷}7+=è¿é_x0019_Wþ{ù?éú_x0004_Z?ÞîaÔtÞî?¾2ÿÝZzÛ¿_x0001_6&lt;'ÄHó?*_x0003_½òÛÓÛ¿3^6J§õ?S"iÅ¿9#l_x0017_²*÷?©Î_x001A_o¦sà¿}_x000C__x0014_xúÕå¿ )äþ[ñ¿Î&lt;ø?ü³Ñ¿ð¡°	ã_x0003_@ñT|%÷ÁÔ¿^ËD+_x001D_ì?\_å[_x0001_Æ¿nÎmÝï?_x0003__x0005_ÌAQDåõ?´ñF6_x000D_4ö?_x0010_¯ØÃ§_x0014_Ò¿PÅ¿Á%ZÔ¿£_x001B_Ë_x0006__x0012_ØÔ?ÅºpçcøÁ¿Z£ö?}á?jS=]_x0015_â¿T/8_x0017_Úú?dñ²xPÁ¿½\°ü}Âà?_x0006__x001C_»ÝÔd_x0001_À'¨Ü¯A}à? lùéë ã¿"Ê¦s_x0003_:Ù¿ÞÌ7_x001A_úº£?m_x0013_)É_x001F_ô¿øKP½0²á?_x000F_ÄÝÏ_x001C_á?n_x001A__x0004_	ÕsÙ?HÖJvÈ°ä?þmm'ðBÐ?/±ªüþç¿_x001D_®OS^õ?_x0004_Ëz0=¢_x0002_@ù_x0015__x000E_M¨à?=É_x0002_Ä.&lt;ù?äà2_x0001_ºØ¿ÜÂ»Ñ¿_x000E_3K_x001C_ì¿ß²·_x0001_Ô¿_x0010_ÿL_x0006__x0007_.6ø¿Õ^_x0005_Á¿?_x0007_=\_x0001_Ë?Û8_x0007_kçá¿ÉðXûzÅØ?¿!üè?§Á|»_x0014_ù?l8ô_x0003_¥Óô¿;_x000F__x000C_Pã¿.¸n#Ã¿ª_x0017_Ùep\á?àð÷Ò_x000B_ê?^_x0015_FH~×É¿KmkoÔ?yAµ¯å¿ècEj°cé¿­¾9Ýç¿ÀPò_x0004_´÷¿ººX~=Ò?£X¾Ìë¿âÿtÎóò?CB»Ù´æ¿Ä¿Ì	_x001E_õ?é`¬þªµõ?N¢/8_x0013__x0011_Û?¶uë_x0004_M_x0006_@_x0012_Üqð¸_x0002_À¶_x0008_Àk_x0005_ñ?O_x001B_ã$E´?_x000F_¬úðä¿ß_x001C_{©êY?/+N«44ð?_x0003__x0004_Ã_c¾ú?idÈXðþ?0.´²kì¿Õ#l_x0018_x÷?_x0017_òÚ_x0016_ç?ÙwÐ8_x001E_±?ý[+ÏÒ-Ó?*A_x001C_üÓø?6_x0016_)¦_x0001__x0014_ð?_x001F_ T_x0018__x000E_í¿Ò¥º_x0019_c¿¢Ò~ýövÒ¿´%f_x0001_ñlò?_x0016_ß%ß+í?Må8ê¿KØ?_x0007_$t_x0002_oö¿vwäN_x001C_Ýó?_x0016_{9Àß?þ_x0010_@p$;¹¿}·òF_x0016_â?Í&gt;uAÈû?2G_x0012_MË_x001F_÷¿ùtv_x000E__x0001_À±1¸ÊkV_x0001_@$7_x0017_ïà°ÿ¿¡Æñ]uõ¿_x001F__x0013_ã4_x0019_©Ù?ù×©nð?=½º£hå?Þqçî¿^_x001F_½z»_x0011_à?Zö_x0007_Ï_x0001__x0004_&gt;A¯¿m8(ÐÀÍÜ?1&amp;ÒV1Òã¿?6Ð"?[ÒwâÅ_x001D_ö¿dÔx&lt;°_x0003_@¶±°&lt;¼¨Û?ÂñG»kÓ¿_x0010_Ñ¬ ÷Éç¿±IÓõcWÒ¿Ú-ÍD³çì?. ¸fQÈ¿Î_x001A_ÎæÎ_x0004_Õ¿jîÝ}×Ê?å_x0004__x0002_í;ü?ìF¢?öÐ?­£××ñé?³FÀ9_x0007_@(ãÈXÃqþ?*ÓÂg`º?»_x001C_ð+è?1`èµ@Zð¿ÿ3y«)õ?«2¤§Õ°é¿	"ùTTì¿_x0018__x0006_qyD¥¿ÞdÖÈ1Ãè?·pkv´Ü¿_x0006_ÓÒ_x0016_ø³¿ÇÉÄÉ6~Ý¿VÕTþæ¿¯Uæx`ó?_x0004__x0006_=»ü3¼ó?´C'_x0008__x000B_ö¿_x000B_#S¢ñ¿HB&amp;*¥?6#_x0007_ê_x0003_®?_ü=E³?¹5ºo#ø?ÇØ¥Ì×ð?.x]Sô?ö_x001B_FÊaÞ¿rèâ¤ûã?ÊåôNp:ñ¿HÖ)ÃÜ?FjëjÏ_x0001_À^¥½O#á?=ôdÖÁù?r_x0002_4^_x0005_ü?,°ÙcáEÝ¿_x0008_V`ö?Ý4mMpÄÖ¿8.Â(xÕ?¦Î´I2Ø?CÒÚ_x0004_|ó?Âh_x000B__x0007__x0007_Àµ!wßc_x0019_Î¿XV°2Ø½í?ÅñÜÑ~yô?âòaz^à?ÍSÂ&amp;_x000B__x0007_ô?sûØNÈÌ¿j5¯æ_x0008_Ñ?_x0003_PïU_x0002__x0004_é¿õ?"¾ªÐYÞ?ªÆª¬kÖ¿T_x0005_øQ¼Ý¿+z.Né?YG}__x001E__x0019_è?þ_x0013__x0016_XIáñ¿_x0012_Ë_x0016_ó?ªæxn_x0016_öü¿_x0003_§ÉÃ_x0012_ýå¿¥M_x0002__x001D_«~ð¿:K×¾så¿´_x001F_È.²¿¹¿»r3æÓâ?D_x0002_a²$+Î¿}_x0007_ûRÞô?fu¤94Jò?_x0006_ZAyÌ?ïñÛ`{á?Ä_x0006_Fº#Ü?Ð-Æ_x001A_ýò_x0001_@ñùÜÈëË?äTv!µÛ¿ _x001F_pÆ[¨?`sí³+ß¿ß_x0014_T_x001E_ò?Þøã¶[.ñ¿E_x000B__x0010_Â?_x0014_]_x0005_©\â?!_x001F_M_x001D_úÌ¿¤_x0006_ÿ_x0006_TÑ¿bîõ_x0014_|õ¿_x0004__x000F_Äz9Úéï?Ýã_x000C_½T5ë?{_x0004_ÉÜÄ@Ä¿¿[_x0012_~Ò¿2ÄÌæó?_x0003_ÏlYÃ¿_[é?p_x0006_È¿¿§±4_x0001_v_x0001_ÀT_x0002_{´ÅNõ?_x0018__x000C_çÚ;Ëô?_x0010_#Ëé!Ìë?_x001E_Tf_x0007_¹¿_x000B_éJò?_x0016_ð¦sõó?¸_x0008_÷_Üä¿_x0013_à¥P´Ö¿¸Vö"^	é¿wÚc	Nâ?Ð?®_x0005_wñ?Ü±ÖÎ`õ?º&amp;Dæ_x000D_´?¯×w Þæ¿u_x0014_Ë:µþ¿-ÇW/×ò¿Ë0BÙþõ¿_x000E_eÐ14¿¿¤V­M_x0003_Èø?¥_x000C__x0007_%xÑ×¿8Êí½3÷?#¢	_x0001_¥[_x0005_@ß-/Q1|Ö?$²Ü_x001C__x0004__x0005_\_x0004_ÀwÚdQÒ?¥¨ö_x0005_E÷¿òË»ð?X\só_x001F_±Þ?ßIv%ï?5ÑºRðä?__x0007_a_x000F_Ö?Þú¶t6°ó¿è8Ë_x001C_@_x0002_@m_x001E_ÍuÃNþ?G9{aÚÌ_x0001_@V@!Æ_x0011_5à?_x000D_É_x0017_ÒòÑ¿¿¿¢¼ÑÍá?nXX_x0010_(¾?áÓÒÒ_x0008_æ¿=þ_x0003_°¿ß®¿(rJÍë¿n1cÓk¬ì¿_x0013_³Ytq_Ã?WÂ@W=Ó?Ñú©ô¬	è?O9J&amp;Þ?¿½,ÖÅçþ¿vå{tÄÎâ¿e|ÇÀN_x001D_ä¿_x001C_Z*é½ÿ¿X6×å?_x0007_Z#;öô¿Q_x001A_8ß¿'Ä\¥´¹ñ?_x0003__x0004_¬d@ÀÓ?_x0012_gÜ£ª_x0001_À®ä©¶í_x0016_Ó?f@9Aê3ç?YA­'B×Ú?È;Õö7_x0002_À.© _x0007_4Ú?_x0001_^xìò&amp;Û¿ß+×x3ââ?4Â_x000E_¯ü"ï?è¾Z_x000D_bÝ¿ L_x0018_sEQÓ?*ïTh_x000D__x0016_ñ¿Ðp_x0008_ò_x0012_À¿%-;Vb`ß¿ó_x0004_©;&gt;Ò¸?ÎÚ;*_x0001_ó?2§Pô¿³L_x0003_}®Â?´&lt;6ôÊ?ä§_x0016_0Úæ¿Ñ­_x0001_=ñ_x0011_÷?0}Ð8*à?E&gt;ÂPÑâ?¢&gt;Íq¸_x001A_õ¿Ë|m´Ò?_x0012_3e]qà?_¾Ò©rNÕ?éÑO§)Mö¿Jðçò?_x001F_úFe_x0010_ß?uò5Ë_x0005__x000B__x0017_Åµ¿Zuóûâ_x0002_Õ¿C_x0005_£-Ê¿_x0001_h:99ë¿ÂÍë¬á?l_x0008__x0017_lÌð?ù_x001B_ñ_x0014_ò?äÐ_x0005_,¨^¡¿¼[Ã;7Î?Ù×CÄúò?àÞ»¹VÚ?&amp;Íÿ¯¸ÿ¿;êËWä=î¿rÙìÍFâ¿_x001A_	Ûí5Ö?_x001C_p`;èÁ?áq'%_x0001_bû?Þ_x000F_Ò_x0006_@~©_x0002_s+Çý?5ÓmÑ_x001D_Æ?»0G¡Ñ?í_x000C__x0004_i7Åô?ÎôÖ^¦ì¿°¹Ñ£á?ÎDæÆ ìÀ¿ÂO_x000C_5$_x0007_ó¿Ô×ì*ßÛ?J÷}¯ÂQ×¿H§`"àö?W"Ý^;"Ê¿9Ñ_x0003_úÁÏÖ?T_x001A_1µÁ¿_x0002__x0004_ÛµÊÌ`}â¿«É­¬_x000F_ú¿]`_x0015_?õEç?» àf÷_x0001_À´_$ÿ·y?t°mqó?qßHÅÖó¿ù!PØfô?C¦¶idÏå¿|¡ö_x0012__x0003_Xé?ëÍûäh÷?Â8¯É`¸Ò?H_x0019_8F_x0006_Ï?lA®_x000B_ÿVì?L_x001D_á¡ü)á?¨=_x0003_qñjÐ¿ÍÐÃ W_x0002_å¿/] '_x0005_ö¿«ûÚ_x0014_ÂÊ¿éð}_x001D_²Ýê¿_x0008_NY%_x0008_Ôð¿6ðâ©ì?õDÈ.Á¿N×Vpò°å¿`ÉÛÙ`àÏ?zc_x0008__x0017_éÔÀ?¤_x0014_ù$«ç¿C{ÿÀaò?8Ô0¸êð?$ð¦®"ø¿9)£ÿ±ð?6\?Y_x0002__x0005_R_x0003_@´»ë®Þ¿_x0010_]¥¾¦ç?eÇh9 `ê¿Òe$3÷¥?Òjá_x0001_Áù¿ÇSfâ¿7q2ÿíÂÞ?_x000D_ÒaE½Ù?ËffÉÈ¯¿_x0004_|kbÛ_x0011_ð¿«î_x0014_â?,mX_x0005__x001D_kð?dï¸_x000C_z_x000D_ç?%×æµï?Wü§Té?kü®PÕ¿ çñö êõ¿|(_x0004_Rñ¿[Ú¬&amp;ì? ªtX_x0002_ñ?¾U¤Ë¨â?¦Ó×i9_x0013_é¿DÈMfÐ¿¿ÓyÎýuê¿~ìÏ_x0001_Ñ?t_x0016_XµÕ¿j¿¯¶ß9¯Ú?Èdeu)ò¿,z_té&amp;´¿rZ¡_x000B_§ïÌ?1_x0002_v~¹¸ô?_x0002__x0004_)59_x0007_êÜ?_x000C_%Uº&lt;Å?þÄ15sò¿?oÕ&gt;7=Ïô?kßXèÊ¢â?¾IfÌêì¿è!º_x0012_«Ò?_x0006_uó¤#é?êG¨"Cæä¿G¤_x000E_f"ú?ëÔUD_x0013_Ãò?_x0007__x0016_×_x001B_bkí¿QM1_x0018__x0011_nÕ¿²å_x001A_ïôñ?~Üö¾ï?¥BÁvþ|ï¿(í¤Ñ_x0013_×?£t4[ã¿e#C&gt;_x0010_ð?_x0010_ü_x0019_`Áï?Þ:ÚºËó?«¢_x0011_P0_x000E_â¿æS¢ 5õ¿ÝàÔ×_x001D_ë?¾ÙµÄ×}ç¿µàÊoA_x0015_É?ÏW	'¿ñ?«~ó®1Mç¿_x000D_¥E_x000F_êÑ?_x0004_÷Ö_x0001_VjÆ¿­Ü9 _x000F_°¿lÔ_x0003_®_x0001__x0003__x001F_È?:J+ë@GÂ¿åB©(tÏ?NiÈÎÿ;Ó¿_x001E_ØÕ²ø¥î?BËfµ6¡ã¿I¸_x0015_Ù_x0016_Ý_x0006_@_x0010__x000B__x001C__x000D_À_x0005_ôB9ñ_x000F_ò?aëÏ±ævñ?_x0018_plIÅ?©Æ%µ£¬à¿¦¯ )û?_x0017_õWìÕMß¿_x0013_D_x001F__x001B_._x0019_ï?ÕrÚ_x0007_ó?l@¶Dä¿ñjûá_x000D_ø?D×ªo;Ð?_x0012_És(Ä¿zÉãçø&lt;ù¿÷6ÇÊMã¼¿¾´_x0003_ü_x0002_ÀùØø_x0007_,_x000F_Ù¿ÉJJZuÍè?]&lt;_x000E_	Ø?Vg_x0013_$_x0019_ø¿_x000F_ð/+p/÷¿ZH¦i@ÝÈ?:#¶¥Nýê?4%ë_x001D_«â¿G_x001E__x001B_·ãÉ?_x0007__x0008_yç}c7_x0001_@|C´¿?_x0010_Áö¿°§_x0014_6Åâ¿fSÔÇnç¿&amp;S|/ÌØì?´Ø_x0019_®_x000C_ñ?ØaJh&gt;å?¾2Xê¨_x0016_Q¿ÎLÐKÔ¿ÒÓ_x0002_ë´Ô?¶_x0014_ É©qÏ¿IÀbËð¿ã_x001F_$íÒ÷Û¿ñ'èf/á?ÏqäX_x0008_0ô¿TN_x001A_&lt;;JÜ?£«Õß_x0006_¤¿vûr !H_x0007_À_x0003_r&amp;Yð$×?ªÄ_x0004_ì×¨?öN±Z®_x0017_à¿Àk_x000C_Ùñõ?ÃF&lt;&amp;op¿ïÜ~ã¬-Ü¿_x001C_·_x000B_q\7â?_x0004_#_x0008_­eþò¿kÎê´êØ?=_x0012_/3£n_x0003_@i/_x0005_jÁ¿Ï»Ë	Û5ú¿î)Õ_x0001__x0006__x0007_èá?ª¼¾J#æã?§©«_x0019_Çº¿Z]-ÎeSÍ?À_x0004_8mG-ó¿&amp;è;"oõ?Ë4Ê.Õ?_x0003_!¿:_x0019_u÷¿¶FØ¿½8xâæ¿_x0008_ø#eÊä?¼ûÄ_x000E_Þ\Ó?¿Ðh8Ië¿)ÓX_x0005_Çð¿_x000F__x0003_¿_x001C_¢§û¿¥¸7kî¿´/{rY¬ß¿åWG ~å¿E(âºÞä?±Ð3ìº_x0003_â¿^gh¨rÒÕ?E|_x001F_»¹û?×Ù²ÜpÇ¿_x000C_ÀaÏÐÕ?ÐÍîÊÅê¿ém_x0014_§Oëç?_x0015_¢°&gt;ÿú¿ÛîHù×_x0002_é?¢±Q'çRÏ¿òëò'4_x0015_÷?=Sã¦ô_x0002_À§Þ]Ùê¿_x0003__x0005_¼}ê_x0013__x0008_ïÕ¿§é·Ý_x0001_ò?uGe²@²â¿~ù_x0002_o\?Ì¿!V_x0001__x0001_ü¿á¿³²¯7û?¿ø Æ]Dð?_x001A_W,Úð?hºMÑÜËå?Óãw3WÚ¿pzlÍüÜ¿\Éïãâý¿Ñq#Ñ[ó?Í?W³» Ý?dÛWr&lt;·¿¿H[1%^Õ¿J*_x001D_@Íö¿ÐéÏ×CËÔ?9g_x000D_:Õ¿_x0004_dÚFð¿U´ èGÈ?Ðà_x0002_Üsè?é¯æµ2µ¿89­mÍÚ¿E_x0007_ö¡.é?OÃ®µ%Rã?,©á}n$ð¿û"&amp;íý;ä?q¶½ù¨Rä¿b_x0014_è* ¿Æ4Ðo¾Cì?©bÓº_x0004__x0006_zà¿W_x000D_nq°×?£_x0007_8»®Ü?XUÖ_x0011_Âè¿§ÞÏhâ¿o¾8[_x0017_÷¿¹Y±ÑQ³Ù?°C_x0007_õÀmÞ¿Ýd_x001D_©ô?_x0003_)±¸_x0013_ù¿¦&amp;p_x001D_8?ë¿_x001B__x001A__x0004_(	Ö¿Áé_x0002__x000F_þÙ?&gt;ÝÎpB¼¿w^¹1®¿_x001F_Ód*q_x0001_@,_x0010__x000E_Èí+à¿Ê³`ä*_x000E_ä?¿Û@[ÖbÒ¿Ã_x000F_ªÅû¿l'UZ	@oÎ'b6ù? _x001A_ª_x0004_jß?¿ä±ë¿Øj^_x001B_yú¿7M_x0005_[kjÁ?b_/_x001C_µ¿¿Ãöyñ¿_x000F_Èl_x0011_îIÿ¿ÙBj¿?¿Pf_x001F_Ê_x001E_â¿b4àú%úÙ?_x0003__x0004_N¦K×?qA_x0017_àÈoÝ?À¯[0')å?Ü_x001B_îK£_x0001_@ä_x000C_[_x0001_ð¿§ºÚkÉ¿ÎÃáây^Ñ?ª_x0008_ì_x001B_»ù?v&lt;"¹é¿öÄw5_x0018_ªð?Xâ_x0003_P5û¢¿_x0019_òð_x0004_ ëã¿ {&gt;&amp;Ké?µ;ù18_x0015_Ý?e*ô@u±?Ò^Vd3äñ??,%¿y_x0002__x0005_À®~¢.å?ÕµéÅÈ?¶4bìXî¿W+¼°Â¿ñU_x001E_a¥ðÊ¿Nq§VEèï¿{»@CÔ¿åÿ\ÂÊ¿A×_x000F_Èì?qBÄáuõ¿0(q3©´¿kÁ_x000C__x0006_þ?eY!¹ì?£gyÉ~³ñ¿k_x0014__x0002__x0003_øcî¿q&lt;lã`áï?X¾_x0011_æ¿9t~"_x001E_´à¿§Y_x0007_áÊÖ¿ã_Và»?ÔóO_x000B_µð? CÌ2Wâ¿_x0004_ÿÐ²bð?_x0004_µýÈ_x0001_À¿Ï)_x001B_4Ü¿ø_x0016_~a÷Þ¿__x001A_e_x0006__x0002_Þ?®ªM­$Þ¿½^eþ"år¿i}G©ù¿Ö_x0017_|Ûñ¿­î_x001D_DÑ_x0005_@_x0006_CÄèÝr£?'_x0016__x0018_çà?$_x0007_ûå8Ü?,»_x0005_giñæ¿æ+m_x0017_w9ñ¿me¸9cþ?pm{¹2Tõ?­õ_x000E_ÍXXð?8_x000E_&amp;¯_x0001_ß¿Ü_x0014_YåÍÖ?5QÖù_x0008_¦ð¿Àjì³6ü¿Y_x001E_I_x000E_%vÕ¿¼LpôÍD×?_x0002__x0008_ zèqtÙ¶?c_x001E_©±¸Vã¿Ñù¹_x0001_÷¯ô?±Ë+Võ?ÚK¾ÁáÕ¿í³í-	ô¿¤½º @_x0007_õ?[rÂ§4Â?_x001A_xçº~¨ò¿_x0003_ýÓk»ô?Ö_x0005_[6l{¿âÛwhhôÛ?¼Z*å¿P1º©	¿Êj;ÊCkã?x_x000B__x0015__x001A_È¿¡i£Âaö¿qõmY_x0006__x0014_Ü¿"®CMËÒ?_x000F_Âk=áù¿61úz_x000F_ô¿·_x0014_6_x0002_n]_x0002_@_x001A_Ô#¤Ô?qøÏK§×¿»a_x¡ëâ¿ý0_x0012__x0016_ßÝ¿­Äý.Ùté?wÝ6_x0004_^Oø?BSBÜÞ_x001F_á¿±_x000D__x0006_½ôí?+û¬j_x0008_Øè¿_x001D_W¶ñ_x0005__x0007_iô¿_x000E_2ø+?/_x000E__x001B_ªOñ¿5ÔK_x0001_Ý?ó'[Wº_x0018_ð¿_x001A_6_x000F_èñ?çüÄëÙ_x0001_@nÄyâØúà¿ûò^¥_x0017_\÷?_x0001_ä¶_x000E_S1ö¿'¿_x0007__x0003_;é?(eÚ%NÃù¿;Ô_ð°Çï¿fp)_x001A_lÓè¿.tÜ¾ ô?uçÇ÷ó¿À_x0006_aoó¿åY"Exwz?_x0019_M_x0007_rèÑ?Ò§»oó?|ÀéË0î?ÔùðÍÌì¿Z±ÓÕüÇ?@Ø n:¤à¿f_x0017_3ø_x0002_fÿ¿õ¶/Âmÿé¿5V_x0003_Ë_x001C_è¿PÜ&amp;_x000B_kvÑ¿¬OUýß?xù _x000F_Ú¿´Jh_x0008_²¿¢_x0016_2:­_x0004_À_x0001__x0004_\À´Å¾c_x0006_@_x0011_ë7M_x0012__x000E_²?³c_x001F_Æ*Ná?eÉlA,äÉ?"âHëø?_x001C_æ²÷òVÝ?_x001C_?Øùë?¡'4FÐ¿²g¼É	_x0001_@XdÈ·¯Þ¿t×¬9Oñ?»yå_x001C_z·¿2_x0018_	ó^ò¿:$ß?¡ .­Õ?&lt;\¤1ÒÉ÷?_x0013_%ù'_x0015_Òì?ÈLÚñuÂ?*_x0006_ÉÐSÚ¿à®&gt;¾Eà?ØaâË}ßì?°hÚÊ_Ý?Q7½Bæ¿V:BRfÈ?u_x0003_/!Ø?_x0002__x000E_ü_x0001_ÀZ[_x0005_R[¾¿9Fk_x0016_ùÆè?&gt;?Ê?_x001B_ç¿5_x0019_ßLäSî?mR_x001F_¥Í?ØU¯_x0001__x0008_A&amp;Ú¿_x001A_d«_x0014__x000C__x0013_Á?.Þz^øï?î_x0018__x0010_&lt;ü?ã_x001C_TL´è?ûÆÝ_x0004_÷Ô¿_x000B_ävúH÷×?_x0007__x000E_Ì¥*'Î?_x0017_hÛµ"À?-§*_x0013_.,×¿ìí&lt;_x0017_U_x0007_õ¿_x001E_¶Î)Ó4ã?ñ$²«·û¿_x0004_²mùôñ¿¤ÊmW:?º¿`¡à_x001A_û­Ð?áÒ@_x0014__x0002_Ï_x0003_@Î ípVß?_x0001_µCÅ¿Ú_x0006_5ÁeÍ?(îÌã_x0004__x0004_Ù?_x001D_8kñ_x0011_Å¿ªÖòÝ?½³û¹kö?ïh_x000E_Qw_x0003_Ý?E·_x000E_h_x0013_ÁË?,¨¬_x0005_®Bè?«Æ@_x001D_ùò¿£sv/óôô?Â#íÓª í?³ðFP[_x0016_Ú¿¦­ú¿_x0003_	I½ÂI;TÔ?©_x0004_Ý_x001A_0½¿\I _x000F_·_x0001_@_x000C_3¯­÷¿¬Bá_x0017_iå¿_x001F_þ_x001A_()Äé¿¯Ò¿_x000C_ú?_x0012__x001B_Yì9ý?îW^ÏÆ_x0012_Ö¿øD_x0002_åÑ¿Ù¿ ôÞØ?ò´cxaá¿òSëÇö_x000F__x0003_À~_x001E_R[_x0001_ùð?Ø¦Ô­H~_x0001_@üT(¹Ô§¿ÕÎÌ¶4lì¿×$W8_x0005_¥¿C(õ_x0013_±6«?&lt;èñ$_x0001_G±¿·_x0006__x0008_1ºÔ¿±nÇúnaÑ?¯_x0007_ùæ?ö_x001C__x0015_³"ê?ëÁ¢VCÎ?_x000B_C_x000D_U6ß¿n_x0007_Õ5o	í¿&lt;©p{ì_ç¿0_x0015__x0013_î¿e3Iñ¿r_x0008__x0006_L8÷?Ú¤_x0004__x0006_ÈòÙ¿OTYÌ7_å?ÏvL_x000E_#hÔ¿I\¥_x0001__x0012_µÆ?ô_x000E_)/tû¿çu_x001E_bFüÈ?ZòHlIpê¿|*±å¿:Ð»YÛí?«JÞ01y]?r_x0005_aå·ÅÝ¿Sk¡ê_x0004_­¶¿ÿ$zGí?Äwå_x000B_A÷?ó¦_x0006_+\Né¿àý_x001F_"ìÜ¿hv Xíà?hµÑ_x0004_Áî¿Ñ9_x000E_Ï èã?dZT_x0002_wú¿#¦_x001A_äØ?V2ê:½Õ?-_Ü»YÅ¿_x000C_P-fï?No½ÉSûÖ¿¡_x0018_ú1_x0001_ø¿êËl_x0011_x-_x0003_@_x000D_Í_x000F__x0011_9P½¿_x000D_â×­sù?_x001A_uiï_x001E__x001F_ó?)a_x001C_Ähèå¿Ük)\ÙÎ?_x0004__x0005_&amp;*.û¿¾Qèy_x001A_ô?mö_x001F_4\Û?¤_x0001_Ü_x0018_Aß¿D/_ù_x000F__x0015__x0001_@_x000E_Õt3î½?æ³3¿ÿ÷?Éº.þ1ñ¿í_x0011_Ù°±!Ï¿¦QU£ê?jô§Ð2uò¿X+·æ_x0001_üè¿C'éß*_x0002_ò¿]_x0013_|R&lt;®?*_x0019_Ã,¶?©åXÔ¹¿?{Å ¢jì?Ìõ5_x0017__x0013_ø¿8½ÎÕ×?C).¢eÕê¿Æ5j0_x0019__x0016_é¿Ð¿~Pÿñ¿l_x0017_þ_x001E_¯MÞ?*]Fó&amp;Þ¿_x0005_ÌXaåÀÑ?À¼_x0010_eñ_x0003_Ê¿³×áã6¿¾\_x001D_è?¨_x001C_=Ga×¿\k}!L¿?ÓNµà¿UñØ_x0007__x0005__x0007__x001E_Ý¿È¥.¦ù_x0003_À«v&gt;][ï¿_x001B_çìóuô?_x000F_;ÞÇ_x0005_õ¿aì«Òà_x0005_@©QKØý?,_x0018_v_x001F_×¿²cï*«ì?¶ð+Æ_x0012_Zâ¿ Ê.î{ñ?88pu¢¿æQ÷OÆGæ¿_x0001_(ÀkÁ?k¶_x001F_&amp;_x0014_]Ô¿3kñ-¾·õ?´_x001D_«_x000D_ßLð?_x0001_Ú_x0006_P«Çà?F`a¯¦	÷?_x0006_ XÇ_x0013_Ô¿v&gt;`zqMò?x0ëtILî¿_x000F_Ø_x001B_ÇªIô¿H¯_x0004_r*ó?^É7øpø¿»âwv ä?b~­|E¦¿ÐA¾H¸Ú?tù _x0002_=½à?{L¯À¼÷¿±V_x0003_gSÅÝ?	ÊRö¦Ù¿_x0001__x0002__x0012_ïåå_x0014_ô?òôüÿPpò?ÚbÉ_x0012_Ó?_x0019_éHX¦_x000F_ó¿_x0007_Ñ_x000C_F¬¿ñ¿]ôÇÏTò¿]]J^ëç¿³î§)T¡¿X½¶_x0003_ì¿®_x0010__Æþüä??_x0013_jw/x½?Ò0(_x0005_÷¿+ÄýÓ¿oÎòú¤ä¿ÛÐ¦_x001E_ò¿Ñæ5©,ý?_x0018_$G_x0013_YÔð?X_x001A_~õ_x0005_'ñ?_x0018_1·ñªï?®_x0002_Rbâ?7(©Ö$_þ¿TÿC«Þ?¾2Rn_x0014_bì¿/¿@Ë¿°(_x0017_?ódô?ä.S¯_x000B_Ô¿ó&lt;Ãp]_x0007_Ü¿eïRýñ¿óecé¢±¿bá_x000B_i_x0014_8×?v_x000E_p?,aD¿_x0002__oÆ_x0003__x000B__x0003_óú¿'!YË®0×¿B¥_x001E_ÿ_x000C_ð?ÁTÜ5_x001D_ñ?¼ÄWÛa%õ¿©2BvC¡þ?å§_x000E__x001F_3úþ?ÿ?_x0008_V_x0007_ò¿%_x0005_ÇèRóê¿Qñw²+·Ö¿À_ºÛ_x0012_NÀ?1ehuº|ê?ÁfÆí?6ï ô~_x0004_À:¬«_x001E__x0016_bÕ¿ó_x0019__x0001_ª¼"ç?p0táÈDÒ?Eý&lt;_x0002_mû?ò';ª_x0008_×Ø¿É ðÍñ¿Ù3\îã¿î_x0019_ÓJ©è?²%7÷¿É¢_x0001_*§Fþ?úëD6è]æ¿ÃÃná/_x0017_ä¿y_x0006_®ewhÌ¿çÂ_x0019_°$³¿A_x0011_'	2ç?mKÝ_x0013__x0005_Ò?'ôo_x0005_?õ¿J¡x¶ÝÍ¿_x0002__x0007_íÚeJ0(ä¿_x000D_M\U]Õ?FØ_x0016_W%GÓ?$;3çéâ¿Mþ'_x000C_®æ?)¬ñ{W_x0010_û?_x000D_¯D_x0006__x001E_r_x0002_À³2Ú_x0016_­à¾¿Lx«d:ö¿D±_x001A_º_x000C_pÜ?äÔ_x000C_g_x0004_¿9Oa_x000B_Wý?ìå_x0003_ãf*Â?ß!_x001D_Ð!Ð¿§ÍÊ´Wí?_x0019_º°]1õ?. oX=aÒ?	d_x000D_«S)è?ßXM=tÖÜ¿ÛÖ_x000E_*9?á¿ÃÕé|û¿Zò®_x0004_Ö·ö¿¬È_x001D_#ë?_x001A_]4úf_x001C_à?¬Ð_x0010__x0019_CÔ?Î_x0015_á_x0001_Ýë?s_x001D_¦à¿ç_x0010_F_x0005_À¿`÷»½#0Û¿¹]øWÆ?¦_x0016_p[ê¿õõÌ_x0001__x0002_Óæ?8$ëì_x0007_³¿1pcIÈÏÆ?ÝÈ_x0006_xYå?u3#¨Ïø?Imuõ?À$°ìõÜ¿vÃÑûÓÒ¿nzºMë_x0001_@ãÜðÃèÙ?ÿXc&gt;Pì¿þz_x0003_£p¿Í?Ù_x0012_ùaÐ­ü¿k$äeÝVå¿1|_x0003_½,ôê?á}£,Õ¿É_x0002_bJô&gt;à¿N÷ÛütåÀ?ØZu·ÿô?6Qç6Âð¿QÑj&lt;lë?&amp;øüK_x000F_&lt;ñ?e!e_x001C_5å?¥¿ã%Gð?_x001C_¨Ñå_x001E_ò?e?N;æ¨È¿$²Jd_x0003_Øë?òü¼ÈÐ~é¿ÀÞä_ªÎÈ¿½lDqCõù?_x0004_1£2_x0004_Àì¿¡·_x000E_è2¶¿_x0004__x0006_Kr_x0010__x0001__x0008_5õ?ætÞ7ò³?B¨å|WL½?ù_x000F_?_x001E_Ý?ëEl½_x0004_Ö?DIÁ?â»æ?ü"8Æó(ô?JÔn3Ñ¿eÔ_x000B_Ñ?K	!_x0019_Cð?_x0004_*MpÑ5ð¿G_x000E_Ì±DÙÃ?Ç¯¯Ê8|ö?oÞ&amp;h_x0005_÷Ð¿Ì-_x0015__x001A_­jä¿ú_x0019_C®Î?_x0015_é°ñ®ð¿zS*áa.ÿ¿Yr_x0002_®F¨ï?ÎLî&amp;â¬Ú?Gã9_x0008_N_x001F__x0002_À"ÅzÈ&lt;¸?_x0001_f.B_x0005_æä?w îA_x0008_tÓ¿É ç)ï¿/ÜG4¾_x000E_ô?7_x0004_â_x0003_yâ?êqZèPí?¶±÷_x001E_r±Ã¿ª¹QÖÅûé?½_x0010_,ÿ9ë¿¶3Ka_x0001__x0004_AòÍ¿Ë¡ÀºìÏ¿~ÅÁ'wÅ¿ÜbZF_x001D_á?	_x0018_£Çtí¿8_x001C_ï_x0019_{CÎ¿OF_,¯í?o°u¢_x0012_¯?_x001D_X¹Ú+_x0002_í¿1íO!â¿û$:_x0012_Eô?oPÃ¸ûtð?¡Pq_x000D_Mô¬¿ìnéß4Éû?8_x0017_r_x0012_öê¿9Q_x0018_ïØç²¿ùö_x0005_å¯Î÷?_x001E_îû_x0011_Oä¿n¿s Ì;È¿Ò»¿"3ªà¿ÊÛû65_x001A_Ø?a¤ê_x0011_3\Þ¿èQbÁ_x0016_Ù¿µ¥éoPªÏ¿îX°^?_x0003_{ÏÜQò¿G_x0007_¬Î#ýÊ¿ëLd!#Ý¿¯Ei%_x0013_Ú?Ò0ýV_x000E_ä¿W!ùð¿[_x001A_#ø3äæ¿_x0003__x0004__x0010_5éíà?%ÅfÄí?Å%_x001C_rQÜ?Ù_x0017_ùçé¿³_x001E_¯8¸Úë¿ë¾ç8Ð?ü_x001C__x001A_nbý?»!Ñi´;î?_x000D__x0002_PVRF_x0001_@aÍ!ý ü¿g-m_x001A_¥Iá¿µz;;%æ?_x001B__x001D_Ã,çÝ?_x001C_Q_x000C_¸¦*ì?_x0019__x0010_L4._x000E_â?¨µÀqÀ_x0016_ñ?ªJÿlÞÝ?/9yÅ¹ê?_x001E_"a¦uÄö?Ç2H«c÷?ý×3å¤­?k	=¢¨ñ?ãD¾æ\Ú?ÁJ¾Z_x000C_Gî¿_x001F__x000C_à­dü¿zr_x0005__x0011_!Ó?3ÄDW2`_x0001_@yHåüs_x001C_õ?@Lxo_x000D_¬â?c¥Ù6r_x0003_@¹ôh¯àê?C*±_x0001__x0002_ñÅÃ¿zÿ¢·$è?¡àT¾á?@õ.(KÕ?_x0012_î²®_x0011_ò¿XF8_x0019_èî?ûmNûX_x0013_Ä?_x001C_9L{Ûß?XÄ`À§êç?FKD'|¡ê?÷_x0013_¿Që¿ÄuþÝ?_x0002__x0001__x000B__x0010_Õý¿°_x000D__x0016_¼Æ«¿&amp;ÆnaÎÕ?»éµ_x001A_]~ª?6ó®å_x0005_kà?º[ü9üÑ?_x001A_²Qw|¾?_x001D_qË_x0001_òð¿¾¹'­¤Eñ¿Ä³ìx&gt;ã?$¨`ÿ_x001F_Kè¿´9ÛÉÐ¿¢Ö"w¶±?&gt;¶ùüû°í¿H}s2¦Ìô¿ô`{QÅÒ?©%	^#-Ý¿^&amp;æ)Ýûó?í ZQ$ß?Ó"nð&lt;&gt;Ô?_x0005__x0006_ôö} _x0004_@òð&amp;&gt;ý?L|®O.þÏ¿Ô*	ÖÜ]ë¿+_x0008__x0016_ºdÖ?éUWÌ_Ý?íLCòõö?R9_x001F_Gî$ü¿_x0016__x000C_cÁ­Ç?)¸Q_x0010_(Ò?þºâjKÙ?×õzfÂÔ?ÃO_x0014_c_x0003_@_x0002_óñÅÑÈ?xöeõðÓ¿2Êõ¹pô?_x0015_É7_x0007_ï?_x000B_*Éuð¿®_x000B_&lt;A_x0008_º¿\ýDòÊ®æ¿ùñ?_x0019_&gt;è?v&gt;©°õ®Ý?_x0003__x0019__x0002__x0014_x_x000B_¡¿rwT_x0010_æÌÙ?à£µ«ã¿1_x0017_F¬_x0001__x0001_@_x0015_ÓÙ÷Å?^_x000D_Ñ1Ð5¶?àé¡²c(þ?{våíe_x0008_â¿9_x0017__x0003__x001E_µuÙ¿£¢1_x0002__x0003__x000C_Åé?Ne?ÌÐ¿"£²÷'·_x0002_Àª,_x0006_õç&lt;á?¡ë_¢_x0007_µ?#"oÞø?zÆT­_x000E__x0016_ö?:_x0018_sXÖ?Ý Î_x0008__x0002_ïæ?2p_x000B_ï_x0016_Ô?=_x0016_&lt;_x001F_ëÒ?Ý_x000F_ÞDî¿ÐÂvÚz3é¿Ôù@	þ_x0005_@P'_x0001_BUÐ¿²_x0007_ó_x001E_ã¿Ì_x0019_ac^«Õ¿*}ú3IÔ¿wy[Ûíö¿îZÄX_x000D_ü?_x0013__x0001_ÒàvÖÕ¿º)Û¢Ôað?qsã(_x0004_é¿@`_x001D_ÑL¿|¶	3ó¿pÛÛBCû?GJMYÜ¿+_x001F_S%2Lû?[cÆ2¬Oß?',ëkûï?s1½©dáå¿cþÇy5©ù?_x0001__x0002_[AÛÂh)°¾v_x0007_'_x000E_Ô?_x001B__x000B_«ðCÍç?.»äáçÐõ?æZ£{¥_x0004_í?_x0003_\s/ÕÐ¿w÷yý¬ä¿_x0016_x()&amp;ð?¶_x0018_iNz÷?ó_x000F_9_x0011_Y«¿H´Ìñ#Ù¿fÐe_x0017_@Pà?\qÕ¸_x0005__x001A_ò¿L_x0001_Õ_x0003__x000E_ó¿¡_x0004_Ã­V«ö¿þ+$ëóK×¿Ê¤ìÙ_x0006_ß?ÝJäI_x0001_ü?ö?U@weù?)ÂcGü¤Ô?'ÂÞ¦²¿w}ýI6â¿ûáù_x0014_ÌÌæ¿M}Üåì¿ %d_x0008__x0019_á¿^©~ê«é¿gVÒ__x0005_ó¿P_x001B_4éþ?Of¾_x000F_cå¿ÁVÇÝ¯ò¿_x0010_0KTú?ÂPAì_x0002__x0004_&amp;¼ä?#;«åy2ã¿vûF_x001A_Ï¿ï_x000C__x000C_Æq|ð¿_x001F_éæÝâÅ¿6­fGBºø?Z_x000E_íñ¢¿õëéî\uë¿_x000E_]å_x0016__x0008_Sâ?m¼\]é?5½_x000B_M_x001A_'_x0001_@ø\_x0015_o"!ë¿É}vERGë?Ã34ñ¦#ê¿hMÜà¿õò:.Þî¿«_x0019_¿;Ï_x0008_@ò?xÁÃ.Å?õ¨ðbó¿M!¹à&lt;æ¿ÁìýÀ_x000D_®Ø¿¨WÇ_x0003_îê?_x0006__x0011_µ8Ú¿Q´_x0001_X_x001B_ß¿ÅSa_x001D_GÞ¿äébýüá?oã_x000E_ûGõ¿à%ýp_x0007_³_x0003_À_x001A_Hú2Åä?ÏíûQÑ?mö_x0014_ÓÃã¿ ÒTÔ=ü¿_x0001__x0004_?){%_x0001_@r_x0012_[)_BÓ¿_x000F_ãïØçE×¿	[^M_x0001_Dû¿_x0004_Ê_x0012__x001B_ÒOù¿nÆä«y_x000E_ð¿_x0002_9Õ?öÙ±¿jVd_x0010_öX¯¿²¬Õ*Næ?¶Hc_x001C_Â¿y_x0017_DÑ_x000D_ý¿ ¼l_x0006_PBô¿½]ü´Oaô¿øÏ_x0019_1W¶¿íU»_x0019_RÊÈ¿²&gt;gfQö?DªÑ¿Òömÿ)æÕ?Í_ó{õ?_x0010_-» ¼ò?À#_x0007__x0003_Ìç¿l ç¢Cõ?j³_x000B_+gµ?_x001C_¡ÑGå¿#_x0012_`6]¸ê¿"r²OMrÓ?QL5SbË?ï_x001B_£DÑó¿D_x000F_Ðð^¨ô¿&amp;Åw_x0004_¥ñ¿_x001A_ÀJcgÖ?z_x0014__x0019__x001F__x0002__x0003_°ð?Iæÿûô?äÅÙ_x000E_¼ç¿äÙ/p_x001E_	Ã?®_x001F_óç§Mø¿_x000E_Þ®{_x0005__x0011_à?ÔäöD«­ë¿}à_x001A_«_x001B_ç?_x000E_ÏT®7Ã?Ç¸[Gã'î?ÌÖ¿_x0001_é¯¿x_x0014_[â.í¿$[&amp;ÆK_x000C_ò¿y_x0004_ÿ³ Òú?¡÷z1ò¿G·HÞÙ?vñ1^ï¿_x0003_F'p&lt;9ò?S_x0001_5_x001B_vä¿_x001A__x001E_TRö?Uªê[]ð?³ÑåG_x0005_ú¿j¹êÎFÕ¿8MüT)_x000D_î?°è_x0012_|NWó?Buï 8äÖ¿¢_x0002__x001A_qNcò¿m_x0001__x0011_¡?*ÀB{_x0004_'Á?Bz~ûÚ?ÔîïIàXû¿ß7æ6_x000E_à¿_x0002__x0003_õa	ÜËý_x0004_@_x001E__x000C_e[ssö¿ïì_x0016_ÿÖðí¿Ri&gt;â¦Aî?]àÇºzüð¿_x0014__x0002_Û§õ¿OÕì?ùÚ?cÇ_x0019_¤Ð÷Â¿Ø¤_x0018_pø¿_x0012_¨/_x0002_æ_x0013_ã¿0ã_x0006_Òª¿_x001C_ö¾Ôã±¿A=!»÷¿÷Ñàòßâ?FM«§å?¢êB"üÐ¿üFMþ/AÚ?¥«úØRUÄ?_x0007_«È_x0002_Lå¿ôº_x0001_Þªæô?¢_x001E_£t÷â¿_x0015_Î|7ê?Ùb.D_x0008_,â¿3Ï_x001E_3ïï?3/x&gt;¨·ù?_x000F_ ÷¸_x001B_æ¿3Ùy$Âå¿_x000F_R}_x0019_YÂñ?í³û|í¿¥&gt;æxë¿IÄ_x0018_&gt;ÅÔ÷?_x0001_¢MR_x0001__x0002_Ìö?»_x000D_IUªî?	Úâº;Ô¿_x0018__x001B_%Åáõ¿	ör¸âó?ºÏbÕ%9æ?üu6\Á?Í&amp;_x0003_Có¿6÷}{ùù¿iPlhÃù?ÎÜq=¹ô¿s_x0016_ä_x001C_3_x0012_è¿íñV±f6Ý?S½¢ú_x001A_Ã¿ò¿°tî¿¾.´Û¨á¿¼_x0015_3ÿ_x0001_ç?µ¡EÃæô¿_x001C_=2aü¿_x0016_Ù9&amp;Pï?íÙf%ËÛ?RÏ ]qþ¿Uåg_x000D_ÓÝ?LS¡A¾?;_x0017_ï«¾?1gGè¿Ù:	q8Þ¿,eÑüþÀÛ¿*Óú¯óOè?ºº_x001A_Øó@¿ì&gt;0VÐ¿Ù©_x001F__x001A_êß?_x0002__x0004__x001C_teß¿í'/æ ±Í?²cd)ÛãÇ?_B6¬öÈá¿-J_x0017_0Ï?_x001B_r_x0008_G9ç¿;k_x0013_Þ·`ã?ã_x0003__x0003_ñ£ë?Ê;B¨º?_x000B_©é´³&lt;æ?'w_x001E_ó_x0018_à?sj6_x000E__x0006_§Ð¿_x001B_8_w#à¿òSj3;²ß?©eR²£ï?Ô¿)¸ñ?_x0011_ÅÏ_x001B_cã?(hz1^¡å?ñ«òð¿ã»G°|_x0002_À­§Ôë:_x0003_@n1¾_x000C_Öhê?%eB&amp;É_x000B__x0001_@IÈ_x0001_ëØ_x001D_ó¿,hß~+¹?v3_x0001_î³÷À¿_x0006_'L]ô¿?ò;ã&gt;Ø?­»Øddò?Q_x000F_%þ ó¿×_x0019_ûé&gt;*î¿Gè{å_x0001__x0003__x0013_RÄ¿_x000C_='CÆÂø¿$Ø_x0014_p¼&amp;ð?ðÌáòAGã¿I8Ák²	Ó?Ú¡iG_x0010__x0002_ÀÇÂç_x0005_ãïÎ?#5ssÅë?4L;ÿ_x000D_Â¿Ì®`ØÏæ?V·g+G»?_x0018_k	ç_x001F_ß¿ã¢õ_x0018__x0001_À_x0019_æ2Å¹î?§%_x0019_n¯ð?5è³é/ó?Ë P_x0013_´×ü?µSÄÿEÏ¿_x001E_	D1Äö¿JºF½¡Ë?0zå_x001B_#Mà¿Þ2Öesì?i¼]²wæ?H	?N¤oí?_x0019__x0015_BUý:å¿×@]«é?¶B#_x0005_¥í?#ÂiëWYî?ïM÷T¿eæ¿Yi_x000D_ñô?aÙ¯GûÖ?±R_x001F_û~¿_x0001__x0002_öpg­kg_x0004_@]_x0018_2_x0001_åá?$êú8çÔ¿Z_x0018__x000F_¨_x001C__x0001_@_x001E_×Lh¤Á¿ÃDÅÑç¿xï*¬nÉÕ¿ßüDÂ\ÏÛ?õ_x0014_]_x0013_aæ¿ª_x0015__x0003_Ù|î¿_x0008_åæò+Îå¿Ø_x001C_ÝdI~Ô¿;Þµr_x0008_÷?_x0001__x0015_à_x0007_vâ¿~+¥eãÉ¿Ù7Q¨Âõ¿'éO_x001A_2á¿G_x0002_VH®&gt;ø¿÷ñK&lt;_x0015_ê¿_x0011_A8è_x0003_ç¿¹þe_x001E_¬¿kðRÃ6_x001B_Ì¿º'4Ö¿*à¸¾ñÌä¿[,êÂéð¿4X_x001F_ç½Ïò¿¸ÛÚ%Î9«?º8ËE1Yù?ÓðKø?_x0010_gëâPì?5Õ_x0008_X@ð¿_x0015_þr_x0004__x000B_öVá?_x0007_õébØÙ¿i¤_x0017_ñBð¿%E*±ÆÍ¿L*òÛSÛ¿Z',_x001E_]ö?å¼ßd_x0005_í?oCAÊ¦Æð?ABÊE ¿¾¼+Û3ñ?oÁ&lt;Énå¿½_x0003_Qm_x001E_Ü?û½_x0018_N¸ä¿ÇC7}´æ?_x0008_©c{äk_x0001_À%^È_x0005_h_x000C_Ý¿_x0007_	uKÃ à?4ø_x0012__x0002_&lt;_x0005_À3áþl"jÔ?_x001D__x000E_Ð,òà?dgMùÏø¿_x000E_"¿NüÚ©¿j=åàÔÅ¿¹_x0010_§ò_x000E_5Í¿òÜr_x0018_j¬ð?ñKýw_x0006_!æ¿ð"jð_x0017_í?@â3ifr÷¿+ÝÇZÍöã¿=/õ¯Î¶¿uÆÊÍ¦Ò¿ëy/jô?_x0002__x0005_Ò2ö-¦ÑÒ?	ç_x0018_ä¬§?ÿjm!eéæ?Íµùò_x0002_ä¿w_x0003_´`ñ?ÁÎ_x0013_cÎÊ?·(Í5Ñ?½¸è+³Ø¿£oF_x0014_Ñ?)ì~RnOå?Õ°_x001D_2dñÙ¿­ub}_Ï?¥§_x0011_ÈLòÖ¿¸\åÁ_x0002_åö¿Û@Í&gt;%à?à_x0006_'s_x0007_Èò¿_x0008_t+@¥vó?R]_x0013_³Õä¿_x0008_¯_x000D__x000B_b_x0004_	À_x000C_Fócü«?ç]ë&gt;ïïð?ú`	ÈãØ¿­Ø=¨h~ç?ðÀ_x0007_Ré°÷?ÖÔ7^ÔÜ?g¿zÐ¾mÇ?+ï8~|_x0002_ï¿¾±@O@*ó¿M_x0014_gE_x0001_ú¿J®T.½µà?*jðpÛ?ê_x0015_óÇ_x0004__x0005_³úô¿þ%«OBXØ¿*_x000F_NíÏ?ÿé_x0005__x001A_&amp;ùÞ?_x000F_p´ToóÁ?_x0006_,J_x0002_á¿Õ&lt;_x0007_rRkù¿µW¹Ü48ï?L_x001B_ïÙ_x0001_Àýø'_x0005_ê¸¿7§X_x000F_§_x0004_Ü¿]HëKÊÿ?ÞpâµÀë?_x0014_'_x000F_$-~Í¿5¼°ñ_x0017_?ð?Ï½q¬ð¿¡µCv_x0014__x0015_÷¿ÿ)J_x0012_R{Í??`_x001E_	÷·Ö?oOxs¯âè?8ªs_x0016_Ñö¿Á"¹z|¥Æ¿)HZ¹'Ø¿?Ê	n^ï?TßæÄ{Õ¿o{_x0008__x000D_ë¿ cÇ~Ç}Û?_{D×´þý¿_x0015_4­ÑqÊ¿YîíÙÆÓ¿WßÚI_x0004_Éé?pÄQâ_x001C__x0003_À</t>
  </si>
  <si>
    <t>25d3fb83ac389d5b7f283b84330976da_x0001__x0004_î+?_7Û?õ}}Îí?_x001B_gÉ_x000B_ôðò¿äè@_x000F_µ¢Ä¿&amp;SJZ0Oä?hl®ÒÚÿ¿ðh$$?iî¾èô¾°¿âÄXÀSù¿»GTRð?2;R¹º? Y'Èhÿ?_x0010_çù,)_x0005_ä?iÁä*+_x0002_À¨øTv¾Së?_ç*#ûÑ£¿ñë",V7á?EsM-2Ä?³#Ux)É¿_x0016_AQ?6íè¿_x0015__x0002_!:í@ç?ã¹äîW¯Á?°äÜn?Ë?cFÄ_x0001_ýøî?Ñ7Çjð¿ÜÛ ZDÕ¿QT_x0003_ø¦¬õ¿$h3ÚO_x000B_Þ?/¢DIÖ¿|?É_x000C_þ¿_x0006_{¥)_x000B_ç¿®Kú:_x0001__x0002_YÝõ¿öaÛãB±?º´ð`ö¿HEØ´}_x0005_Ñ¿_x000B_m_x0012__x000F_óÔ?[~_x0001_)¯_x000E_ç¿¯:z_x0005_.Uò?û1O_x0005__x0008__x0004_@_x000B__x0005__x0005_,g«Û¿¯}h_x0019__x0010_è¿+®-_x001D_à¢Â?r_x0019_X?ßú¿ßõ_x001F_¹fù?1)_x000B_³0¦v¿æé$¤É¿¶	àî}Ý¿&gt;_x001F__x000E_ã«èÓ¿å«Õ=ÑÔ¿õYâ¥:Àô¿R)óÁ¯ø?P0P&amp;Þ(Õ?Ë$2`a´¿_x0013_©Úøâ]Ì?_x000F_Jÿ¬_x0016_Ì?AÞxQf¹ë?z_x0006_ûÞ&gt;ô¿µÆ¶:êë?ÔÐ·ª_x000F_Ø¿µ/´þáß¿_x0008_åÛ _x0018_ÒÞ?ý0\9kè¿RLÄ_x0002_´¿_x0001__x0003_"æ:'qä?ó"97G«e?_x000D_¬Jz ¯Ý¿±\Ñö8Ø¿­³º6æ¿_x001E_ïø_x0005_*Lï¿ìôeÓÈÇ?8_x0006_ô_x0012_Ó÷¿?ì+úÊrä¿Á»«øB²¿,É;ù¬Aá?·g_x000B_Ö_x001B_æú¿	ª4O{Ì¿=h(_x0003_Ìw¶?ú~_x0011_JØ¿¿¢´à_x0012__x0003_ù?î_x0019_ÇÁBoæ¿(I»Õ±_x0005_@t:Çö[vð?J_x0011_¤ÁÔþ?Î½'_x001A_÷?Y®Þ@_x0002_à¿2_x0008_Y_x001B_QÁÖ?_x001D_°Ð_x0007_oò¿mO*æ_x001A_÷¿;ä%Õ©_x0001_á¿)ÇØLËâ¿2®.þëµË?º²_x0016_Èãbñ¿_x0011_"_x0018_Ò?_x0017_W,_x0017_ó±À¿Îá_x0001__x0003_-ì?_x0003_[Ô_x0003_ÉÅ?¾`ÌæòJá?_x0006_´¶Ü¯ú¿fD_x0007_½Tõ¿ÒW_x0017_³_x0011_¡Ò¿_x0015_KòÕXÛñ?ïT3_x0011_}ì?Ú±¾âA_x0004_ÀFõÛ_x001C_àä¿_x0001_ÇnáM{Ò?R_x0015__x0004_nõ¿ú·ß×Ýì¿ØK&lt;¤÷¿}³3h6ü¿ÛÙ_x000F__x0006_þÃ?NäÈ_x000B_=û¿1§'/vï?¤Û#ºjñ?z_x001E_ ô?OW¶llÛ¿HY®¾1Ó?îÍ¤§àå?!2:(Ô?Xè,hýË?ÉF|°î¼Á?ÔÃàfÑí?_x0017_Ð_x000C__x0007_ï?½-àºz}Æ?+îòo¦8å¿2_x0002_F÷_x0006_Gå?Ì¿¯O¤£á?_x0002__x000B_Så?oì?×_ AGê?LïT×ìáÐ¿/ÉfÞ-_x001C_Ó¿Ë¤Ê_x001E_çöÓ¿÷S1ùø¿@o £OÌ¿!t{·k´?¾U_x0005__x0019__x0005_å¿;÷­¡_x001A__x000E_»?è_x0001_òIß_x000F_î?_x0010_Ë&gt;_x0006_&gt;Áò¿7¾­Êíó¿ö«ÿÈtø?\_x0019_e_x0005_ñ?T_x0005_ô?RÂ{ô¡4ò?s]²_x0017__x0016_ä?_x0005_d&gt;ß_x001E_Øê?Ðv Ä?xÄÊ_x0016_âÜ?A=zbXUä?_x0007_B ËP_x0013_ö?g_x0018_ªlÓÌ?&amp;2lª¤õ?ð_x001D_»[Ö2ë¿õ_x0004_b½áQ§?a^_x0003_vä?	È©¯å?ÕâDlÉ|ß?_x0005_/Ùb&gt;_x0008_¿¿&gt;ÓüM_x0001__x0002_Ýëû¿³zâ¾àÛ¿MJ_x001B_tlú¿Ø&lt;_x0004_í&amp;ö¿Â!sºqß¿ÌÄ`¨·|Ë¿z³ªÑ_x0006__x0002_@gàûZl_x001E_Ù?w?_x0010_m½?®õ_x000C_"g'¿é$pF_x0012_Ð_x0001_À_x0007_ÒïßC¹æ?Å._x000B_fRhó?m_x0010_o_x001B__x0012_dè?ZãÊÅÑÈ?¶¯ö[_ç? hüß¯¼Õ?à_x001D_i»â¿ï°tò©ÿõ?¿ABî?¼öÂ%ôç¿ã3^Ã×_x0006_÷?î_x0010__x0019_ðBÂ?Tü_x001F_ú·ó?Cð*ñ_x000D_ú?²_x000D_E×à?oB×Ümiæ?ªóRû­ü?ú_x0001_ÜKø¿2¸FDä?]F"(_x0012_8ð¿J8à»-\û?_x0004__x0005_Î;UW-ø¿_x0016_"säÞê?þ­ÐfÜ×Û¿î:1¤\_x0014_õ¿M	¸üúfÕ?Ðfl	®Ví¿¾öS_x0015_{Ô?íFM_x001E_û¿_x0017__x001B_ð×Vzê¿§ü'g:×Ó?_x001F_9_x0008_ñ?ë_x000B_ÃU_x000D_ÿì?É!ç¼Ä?uÄØ_x001B_Jhà¿ëÿ(6¡è?ezVÙ_x000D_Ð?"gÄ³gyá¿æÝE÷_x0002__x0003_Àmq{4åîÛ¿I÷Â/Ë9Ú¿%8Ç*sá¿@Ò«ybÊñ?Be4_x0018_Nå¿ôzURÖÇ?sø_x000D__x000B_ü_x0011_Æ¿LôQUI&lt;ú¿¸å5BÚÝè¿"ñ¬¾·¿¸z§_x0002__x001C_ö?{Îsã?_x0014_^_x0001_6_x0017_¸? ê²_x0001__x0003_2kË?%ÎÌ¦_x0019_þ?_x0018_ªó_x000E_p?B½ºêé¿Vf?+Xß¿²sô#çØ¿_x0007_Ãùºî¾ó¿_x0016_:5C¶ð¿ûÝ£}ô\®?Ý¾â½è`æ?Ôk¿_x0014__x000E_rã¿s2_x0010_ønu¿óÕô·_x0018_õ¿Ácuð0aî¿¥] _x0015_ñü¥¿V_x0002_pL_x001B_Õæ¿àãÅæ_x0011_êÍ?sÑ`Ðø_x0005__x000B_ÀÁÇ_x0011__x0016_«ìô¿u_x0005_h_x001B_O#¸?_x0012_vµ_x0001_%ô?cq·ÁXÈ¿ù§(¡î?äàÏ_x0001_/æ¿#3£jò?u¡¹F_x000D_Ø?_x000F__x0011_[_x0008_®uó¿@_x0010_Ï¹e¡û?ôÇÊTMÐ?V¨±Ïç?CøÌï7P_x0002_À!n±_x0002_¸_x0004_@_x0001__x0003_Û`¡«ªð¿÷«Ð=_x0016_×Í?ÏL{vY¸?¦  _x0010__x000F_Ãæ¿I0±\u2³¿¢´Í_x001B_S`í¿Öô»A]á¿"pÎ/Â¿-~Xæ­Ûã?4ÝÀÿó?EÃ _x0008_aÓ¿_x0017__x0002_hYìØö?:_x0005_7\ïö?x´#\"Ã³¿ClÚÇÙù¿Æ!_x0018_Ù_x0018_ç¿jªVFðÐ¿Y%þ_x0012_°ç¿òxÊ=:ß?KøÞ'_x0008_'Ö?\¼Ý_x000E_ =Ý¿,oÎ_x0005_R­ý?¯!)_x001F_Ñé¿²íQ=Ý¡¼?_x001C_·1_x000C_vL÷?nß¡ÇD®Ô?_x001F_/î_x0012_¤×?qQ4";Þ?ä_x0005_çDõ?Û_x001D_]|Âgë¿Ò¼£f­¸¿y|ü_x0004__x0006_£_x0008_è¿ªÚø¥Ê_x0002_@ÈBFüç?ÁÓ¨_x001B_NÙ¿aX,]°^ç?G1&lt;_x0018_ÏSæ¿ü_x0010_Ç&lt;±ô¿Y0¶çâøÚ¿ÂÒc2ÂÑ»¿_x0006_íTÑ}ì¿Ã\£_x0015_Ú?ïÁ;.Ô?_x0002_óØ_x0019_h¥Ö¿Ñv?b£&lt;Ü?ÙÜ_x000B__x0016_zô¿_x000E_Û÷À_x000D__x0002_@Ëý[ÙG_x0004_@"_x000F_Xáé¿3'h0ZÂ¿SPv- &lt;ï?óë6q]±¿®_x0010_uÑ_x0003_¾×¿Q¾ÞÝíP?¦_x0001_v*a}Ú¿ø£¹jú?¼Aîìý?¼»I\2Ó¿M_x000F_n8]Ø¿Þ_x000D_7G;ï¿_x0005_0É)ì?t~Ú_x0013_	Áç¿_x0005_nCñ_x0008__x001A__x0002_@_x0001__x0002__x0012_ì×±_x0004_m_x0007_@º,Ås=î?dÈè´ö?ï_x0003__"_x001D__x001F_¼¿òj¸ß,ÛÊ¿¶_x0019_{_x0004_Ù?©_x0004_¾ç_x001C_é?*v±_x000B_ñ¿Î&gt;tjnd¤¿ønÿÏd@é¿_x0011_þ._x0008_¤`â¿hOv_x0017_åâ¿_x0010_5Ä'Zï?MÕÁ_x0003_]ö¿¤dTmØ¿ÔwH«m`ä?"ÁÄÄ_x0002_â?¾q,­­S_x000B_@Õ+q.¢§É?EhrÎ~Ç¿×1Ögù³ó?_x001F_ÌB-&amp;_x000D_ë?Ìö#_x001C_Eê¿ÆgEP'ð¿½¼IÂØq¿?¬s8ä#ò?¬ÂOC£_x0014_©?íû_x001A__x0006_îøõ¿!d];_x0001_¦Â¿FdqUbð_x0001_À_+a¦Þ¿I_x0016_ßa_x0001__x0002_Skð?¨¤I_x0004_sß?Úf"5÷?y_x0011_Ê¾´5¿øV¨é«Ôã¿E2×h_x001E__x0005_ÀR)ì°uí¦?ô	OpXZä?lS§f_x0003_½?_x001E_G÷_x0015_òlð¿ ÔR#_x0018_ú×?·_x0017_0tia¯?ùü&lt;×iðï¿ÃXÀajÆ÷¿6«´_x001B_¾à¿ß_`Hß_x0001_ÀÑÁ{ÛÕè?_x001B_Äd_x000B_Òà¿=LU_x000D_î¿_x0003_ÿIíE+ê¿U§b	¾_x0002_ì?_x0008_õ¾L_x0006_½Ñ?cY%±òmë¿Â=Ï,þó¿Ï³_x001C_¾Rñ?_x0006_kU£X·?¾_x0008_]ÖÔæ?¥Ðý^iö? »[¥Íjá¿[_x001D_pw*³ä¿}{_x0010_f_x000E_ô¿ÝºGÀ_x001A_7í?_x0001__x0002_¬&amp;C,­?JAÁyÉ¸?ú/õÁ¬±ê¿\_x0007_Ìû?¨m_x0005_ÂÈó?_x001D__x0001_Ôí9_x0019_ê¿ØA`tç¿Ö¶rÜ_x0013_uì¿ÿ)W_x0003_ß{è¿v_x0006_¢D1Ù¿pä­,Í9ò¿zôi&gt;_x0015_±ø?_x0002_u&lt;#ßø¿G×&amp;_x001A_ÞÜò¿®¤³w¬Nú?F GçIÍ¿_x000D__x0006_Ê½¥_x0006_Î?_(P$QÍ?¬â_x0004_ç2Ã¿=)*Pd ö¿_x000B_÷×[Êê¿÷ÂÐ:3*ê?_x000D__x001D_¢Ñ»â¿n_x000B__x0012_-Ð?Lê_x0016_1³¿«0XÙ_x001A_Â?û­d_x000E__x0017_yü?0|ËÙ_x0018_û?Á_x0012_ÉÝO_x0004_ã?EP[ýVØ¿ÒÈý«³ò?r_x001A_oÈ_x0002__x0003_ÉÈ?¤_x001B__x001F_5_x000B_ï?_x0011_¹Ìã¿!_x0007_Ò}_x0013_éå?ÒÎ_x0014_ Ü¿_x0004_âþ4ëHÓ¿zÀs's»ô¿è÷bÙo2É?&gt;ÚY_x0015_Vcí?4ÍÐð_x000E_ÅÁ¿QYc_x0007_)î?-M½Û³æ¿yÕa_ùÖ?,MQ«¨¯õ?_x0006_`di°®Á¿ã6¢_x0001_ÓÊÓ¿ÆÈ&amp;L%õ?¶¶_x001A__x000F_³ò¿§i_x0014_yz÷ò?©4õÚã½¿HïE]·ç?mÊ4sZé¿Aü¦¼èÃ¾?×!ôC¸ô?zNÉ\=å?_x0002__x0010_oTØYÌ¿=H&lt;N_x0014_½?Þ\98Ç¿±âk~ìvÀ?S¸à_x0017_@Aò¿ éKQj\¿h&lt;"_x000F_|uú¿_x0002__x0005_#Ðþ_x0003_nsß?µÀgtÇhñ?-ª¦,[Òã? _x0001_	#Ïµ²?Q6+ÐzØ¿PZVÑ_x000B_ZÜ?q_x0015_CU_x001E_3í¿_x0008_Nõã¿_x0008_­_x0005_³,_x001B_ó?ç7ÛSíº?:_x0018_(u`Ú¿&gt;`/\_\á¿yÄ[f_x001F_ä¿ïkpDÎ¿Ë}ØÞò¿Ih;Õà?mÔ_x0013_x_x0007_$à¿áÍ_¡_x000F__x000D_À?_x000E_uODã_x0002_ÀÊøú|ôw¡?n¸2«?8óÔ·ø@ï¿ÂÇDQk_x0015_á?ðW¦­_x0008_yò¿_x001E_´]ºÌòå?M.®SË¿_x0005_Aôþzí_x0004_@ÀNh«9Ü¿_x000B_z_×Mä¿?Ã³ê_x0003__x0003_ü?^·8­Ú_x0011_?ªà÷_x0001__x0006__x000D_È ¿deCU_x0005_ºî¿2HåÒÃ	?gûÌØ~yý?ÍÎÕïµ_x001D_ô?zAyR;ó¿_x0008_ÃGõcP¡?±[ûäq¼_x0002_@ÕüEÄ_x0018_Rö¿¯¤_x0016_ÿ¢¥?·_x0001_ÈÖ$ý?þ§&gt;[¹ÿ?_x001A__x0018_z,Ü_x0002_î?èH!ëùâ?¨÷æiAñ?C_x0013_ó,ÍÒÐ?_x0015_ñ×EÌsû?Ån_x001E_Çôaø¿«_x0004_¼oÔò¿ÁãÎÄäÖ?æ2ýª_Ò?6¢²_x000D_ÓÏ_x0003_À]ä¶#zXí¿_x001A__x0010_?¢^äï¿%Í¢?fdÜ??n@~Óÿ?þuKóH©?Ï_x0017_F!5.Ï¿¾µ_x001F_5ø_x0004_ë?¨£ßÝÅñ¿7lòfª_x0015_¤?èÈ·ú_ì?_x0002__x0005_+§_x0007_yÏ¥á¿Aé«¯úï¿AcD_x0006_¢´?m_x0004_Oñm¾É?nî_x0016_á?ÞE_x0003_Òö?p_x0016_ó?&amp;f,Xµ[_x0002_@b:g_x0003_²"ä¿XûÁ_x001D_Îè¿)5ü}ïÍó¿S!4_x000D_Ãhø¿Kä)}_x001E_ã?rë$wæcè¿£EÉú_x0004_qì?Óù_x0016_ÇÄñ?ãØ´ùámÈ?_x0001_&amp;_x0011_åbØù?$¹D_x001F_®û?}ÎÇ:SIó¿rp´­_Hç¿_x0002__x000C_Ò_x0017_I_x0005_À=~¤k?)É¿ò_x0019_â7ð_x0010_ß¿»õüfù_x001C_ð¿+OU_x0003_)ç¿ãornø¿]6[Ð½Âü¿a]_x0002_Ù°ÚÑ?Bª#7oæ?Î_x0012_u³ç½þ¿SÖË_x0004__x0005_ ä?á_x001B__x0016_Ø$ î¿-ií&amp;jñ?«Í+Q¨Æã?_x000B_f6Ä¹Úí?¤d7_Y¦?~_²b&amp;Åæ?&lt;&amp;_x0014_Däø¿õv_x0017_LEÒï?_x0012_&amp;ñ¯±Ä¿âQ_x0018_¹îëµ?OQ_x001A_ÎRâ¿Êö W?;²_x000C__x0008_	_x0013_ï?ÔfÓzH_x0004_@ Ô_x0004_¿y_x0003_à¿_x001A_-ôéBªÝ¿ÏûÜ}L1ª¿_x0001_$}_x0014_y Å?_x0014_Åò_x0004_@FÙM:ù¸?_x0004_ÉèÀÂ?y/¾_÷Ö·?o;×_x0002_´"ó?CÞ_x0001__x001A_Ø¿AXÇ_x0001_{ì?k2ó¡à©Î¿Mñh&gt;¾lè? xV_x000D_Ù¿ÿ£íò|_x000C_ù¿-½O_x0003_ÅÏ?7ËÕÈ_x0017_y¨?_x0001__x0006_Ýêîu¸÷?_x0015_xw¢æ¿V[*¨_)ý¿².x¸¤üý?«_x000C_j@°?%PA}&amp;?_x0008_a_x001C_D_x0002_Ø÷¿_x0008_Y_x001E_y&lt;jÕ?_x0005_á·D_x0004_Qð¿Ã¬Ö_x0010_Ù?Í9ÂÃ|÷¿qå­,øûà?ÈräX@oÂ¿Ä)éJX/¾¿MÄ]þ&amp;_x0003_À7O­NÔñ¿a°[÷_x001A_Ûñ¿_x0008_Ü}_x0004_|åð¿ká@_x0004_zÝØ?\»NFgMò¿ªÍ±!Ü5ó?V_x0006_õÅ\ì÷¿	_x0010_&lt;ÆÇ÷ø?%"%wê?^løçò?_x0019_âþ÷|­¿¨óÂ_x0011_v»ß?±ùÙÄ ñ¿¹ÏÁó$Ç¿_x0002_K­_x0002_Ãô?&amp;³S	$_x0016_û¿×Dó&lt;_x000B__x000C_bî?EUþi¼Ü¿¤C.âíü?Wô%á?_x0007_Ú°x¤Ù¿_x0006_PaøçSÒ?U_x000B_sºV÷¿_x001D_k_x001F_îôä¿Îú¶Hå_x0003_À_x0011_¬ø_x0008_¡Õ¿[%Â_x0011_ Ú¿&lt;z¤¼@#î¿S¦à÷&gt;ËÀ?Y_x0016_ïøÊñ¿_x000D_¡ËÈêÝí¿Z§zÓÆ¿­_x001D__x001B_á.Øõ?N_x001B_ýÏ_x0003__x0001_Ê?ÂS_x000E_0µpð¿º"ùÉ­_x0011_Ë?_x0005_%&lt;òØâë?-éA2Q´¿L$_x0017_{_x0008_ý?Î_x0004_½_x000B_äØÞ¿Dõe»jEâ¿}ö~r¯5æ¿ÍanI_x000F_Ô²?k¤Íuëí?_x0002_n!(¸¿DÎ0EÞä	Àkµà[á¿_x0018_FçÏ8¿_x0001__x0004_Éý_x001E_S_x000C_Á?Ô|±à¹2é?ÅæªÅk¶á?_x000E_£ÿ;_x0001_ä¹¿_x0005_£c)hÚ?àÅLy½Uç¿y8Ïþ­áÙ¿?=6_x0002_ü½¿RêÆw¤Ø¿²à_x001F_þMä¿¸_x0010_Ë¬À÷?¦8l½_x0002_Àâõ¦_x0017_ä¿iÏüècý¿AIB_x0010_Iúé¿ð]UÐ Ô?©\ZìÂÓ?ÎÖó[ñß¿_x000B_Ób'çkä?©÷¸QýÔ?ÎÆ&amp;Å_x001B_ú?°s}yfðÄ¿´p]$Hÿö¿9ÈuKÏØ?´_x000D_¡_x000E_j_x0001_þ¿6^#_x000E_ñÎ¿×ÿ_x000D_wL»´?Zj4V»?Ðu,ÊæwË¿yDmïh¬ñ?=×[û_x000C_"»¿_x0003_Î_x0004__x0006__x0001_Ü?#û»¿a-_§¨áù?h_x0008_·UÙ¿}_x0017_¾ÒÓù¿ÛËÐpï?å~&gt;ë?é©ªmÂÒ¿`_x0014_¨__x0005_®¿µ_x0002_ïá_x0012_¬?Y_x001C_Im8ô¿Ëõó´è¿ç?_x0018_\¢ë?ª{if³bÉ?+Gj_x0003_Lm_x0015_?'_x0004__x000E_¹_x000B_ Ò?Fß_x0019_V_x000D_Åâ¿,ÑX&gt;Èqù¿8ò[{_x0016__x0013_ñ?[¾_x0017_2¶Ä·?ôñ_x000B_ìmÐ?´e$5ñ¿¿¥xÃþgã¿féFG_x0017__x0004_ÀÉ¾((9Ñ¿AÞ_x000C_þpñ?Û¿â_x0004_º»¿]\FÇ9ä?áiÿÁÃ%ù¿à,_x0002_Ý1_x0012_í?`_§ò$Æ?ôÏRÜGº¿_x0004__x0006_E²xé_x0014_Xï¿ë_ìK*þ¿_x0014_·KÇÅ¥¿dkðÚÏ_x0005_ê¿#Ær_x0005_Ð_x0018_Ð?ß_x000D_#UãÂ¿±Þ4ì,Hß¿aDè_x000C_ï_x0014_Ë¿b´qéµTè¿¥}Å¥§ý¿¬Çm`{J_x0003_À_x0014_Åù§Û¿ð^ÃíëÇ¿_x0002_JwÓyéè?G¶Ðz,j÷¿Ö_x001A_ÝUfßà?0êm%ù?·»5Ü _x000B_Ð¿3_x0001_Ö?B_x000E_á_ïè¿®Ìu@ï¿Ø_QtÄ¿_¯_x000C_©+Ö¿kUã¨êé?Ðô¦¶_x0001_å?_x0011_)]ùc$í?2¢½ ÔlÜ¿iv-®­Ñ¿Õ­ÌOÙ?â¾_x0010_fcÔå?lÅ»_x001B_`Ð?rYV_x000C__x0001__x0003_¡_x0007_û?pxnØ_x000F_ÕØ¿#ÏV_x0013_ð¿:µ«_x001E__x001C_è?ØÄ¤ùÔ¿` _x0002__x000F_ñ¿_x0014_÷_x001A_3W_x0017_î¿_x0003_Ø~wÒÙ¿GH*8_x000F_Iã¿ÛëÅ¼Zó¿õ÷Àô-ñÃ¿¹Ïp£_x001B_ñ?ÁLWü¿æïKbª«ö?iÊ¦X/ù¿÷q¡ÙK5÷¿_x0008_B7	ë¹þ?Ón[%îyò?´¶_x001A__x000C_gö¿lß?_x000D_Î¦ö¿ý3_x000D_/aí¿_x0019_v_x0002_Onáì¿á2r­îÐ?=î'L_x001B_´Ê?_x0005_ô¼_x0001_³öð?ü¿-ÏN(ò?úÓj¼_x000E_ç?ÄYhÇÖtë?¥Mú_x0002__x0001_Õ¿æ/F[_x0005_ë¿&lt;ñkûXqé?O8¶ñÿu©¿_x0001__x0002_¸rSFµ°?_x0014_é=ÙÆ_x0001_@R bs_x0001_¼?Ú%s"Â)Ù¿í_x000C_sÊ_x0001_Ú¿âfFv©ü?	ìãzBzå¿ÿ_x001F__x000B__x0003_ì?Ã½_x000C_d ð¿_x001B_³³Ap_Q?÷Å_x0001_ÐÝ¿{_x000F_«_x0001_Hè?J£:W³ê?_x0003_íæì=Ð¿?¼%;ãº¿É-# {_x0001_@T:k_x0005_ªÚ¿5¾ÚÑHÙÝ?ü¹p¶)Oý¿îuJRF|þ¿ç]/Æàò?_x001F_ndû§é×¿_x0005_×¬&gt;·è?PüGúïÆÞ¿)²-Û¤_x0003_ó¿gS_x0005_L¦èÑ?û+íC:ã?°_x001D__x000B__x0006_äNó?ó¬]æ-µå?òäpé¾öã?8ïc[ó¿¼ú?_x0001__x0002_:ÂÙ¿MÝÿÿfÈù¿So_x001B_¢ÂuÎ?»çÏ|_x001A_3È?bM_x0017__x000D_aå?_x000E_âfÙÆÕ?Ú!¶?_x000F_ Å¿-À_x0010_ÈÉ?mÏ_x001A_wú_x0013_ï¿_x001E_¡¨,¿Aß¿_x001E_g¶Á`_x0018_â¿D!?kb« ?J*!L_x0016_º½¿~[_x0006_y_x0001_Væ?(å+bQá¿y_x001D__ÞÊôæ?_x0019_zê¤îÉü?ò_x0015__x001A_U_x001F_-ð?fË§_x0017_uLå?Èl¥ú¿'È¿_x0018_ò_x000E__x001C_ Ê?Ø$Ì®;_x001F_Ö?_x0007_þ=3YÊ? Ég _x0005_ù?±à¿/o²¼?H|5Qô?Á¯_x0015_	!Ýõ?U_x0003_ÛÛ_x0004_í¿ú_x0017_k_x000F_Ñ1à¿æÂ£k*çñ¿mµ¡£ÜÐ? ±¡ü©vÖ¿_x0002__x0008_Ý'ûÌêØ¿hÝoîs¥Ü?×i_x0004_Q_x001E_ì¿_x000B_&gt;+æfâ?é[{sÓ`ñ¿kÏ_x0018_U_x0007_ã?9*\Ø¿Ê_x001C_8¡Èû?2ÓY%è¿RüÔU÷2Ð?_x0008_tïÎq?É¿=®G°«å?YâÓ5þ¿ *ä}kTê¿Ø_x0006_V_x0013_¤á¿o_x001A_ªÒN,à?1_x0004_Sµ_x0001_£?åÑÓ-áÕÝ¿µ_x0011_l9x©ó?ÁÞùðë¿ºã0l_x0016_?¸Á!ïê_x0017_Ô?(Èz&gt;_x0017_ã¿µäkI`_x0005_ï¿é#òí	Uø?_x0016_ÄÕòèò¿CÕ(©oý¿íÙÆ~ë¿"ö®Î-d×¿4°ö_x0003_!¿¦§~¢8&amp;º?P8o¡_x0003__x0007__x0014_'ó¿_x0006_ã_x0003_&lt;'Ú¿ÞÓ82iÓ?ç¿À2_x0005_kâ?¡èh§_x0007_Å¿ñ_ÓÄÒ?_x000D_é¦7ý_x0005_Ï¿²{%þÓñ?4ò¡_x000F_À2ò? _x0015_oSGFò?_x0002_ÊË_x000C__ë?_x000E__x001F_`#9ó?ãu:öÄ¿_x0014__x001F_×)Üð?Áªº UÇ?ÒÁÞ_x0001_ÍÙø?âÂ+½Nó¿_x0004_ÖÌÏü°ô?]¢t3*6ê¿ÓV¸Å®/ç?_f_x001B_û?µ_x000C_ì(^Ð¿èyôYþÅÜ¿+4] v°¿ëù1ON¢µ?ÉÔÂr\dü?§£å?c Ë_x0002_ì?~À´h_x000D_ô¿7_x000F_ö^_x000D_É¿_x0002_ÁÀû±bö?·í[_x0006_×°¿_x0004__x0006_éô÷_x001A_R¹Ë¿_x000D_-Ã_x000D__x001B_Rú¿å%i_x0007_^S¿_x0011_í¦º3Ô?¾_|_°Öß¿@_x0017_«_x0018_ì?Ñ©G¯9â?b¨{e*ó?_x000E__x0019_Õ_x0018_ý¿_x0011_Yâ¿Ï¿àÎ-J¡dõ?QÇoÚ_x0005_ì?9Ïò³Ù¿¼_x0003_êò?bÛüBñ­¿éµgÚhá?¼j¥_x0006_	Þú¿MÄÇbKç¿d_x000D_h¤MÝ?ä%Â1_x0001__Ò?_x0008_¢àvÉ!ñ?]_x0007_'_x0019_$HÖ¿³Ç©=_x001A_Ú¿ç_x001E_'tq«ó¿_x0002_¬-×àÍ?ô_¥?QÅÕ¿¥_x001C__x0002_c.æ¿Æçj.¾×?Xb+¶KNæ?_x000B_µUñÚ?=%N®8Ê¿_x0005_(_x0014__x0001__x0004__x0006__x0004_^é¿ÊÑHáÇâ?}ßí_x001C__x0012_Å?_x0002_éÌ6U_x0003_À9ñÝj_x0012_¯¿õgTí&lt;·ð?ZyÛüQç?M_x0001__x000D__x001C_Öóú?ºò×_x0011_Õ?K_x0005_lÐ¿_x0004_.q_x001E_Î_x0008_Ø¿(\3ÒOVÛ?E__x001D_.h×ñ?íó£Hº_x0017_ß¿³_x0019_Á®¯Ý¿zà¤_êìë¿	hnhì?_x0013_ T¦#òó¿®O½ùyà?«Ú¥_x000B_Ý¿mç0_x001F_íÇË?º_x001F_øó_³à¿$Ñª}æ_x0003_î?_x0008_Ó_x0007_PÞæú?å«¯ü_x0007_¹Þ¿ÍÏÈ_x000B_þÒ?s?4ÞÈ$Ï¿fßp_x0016_$4ä?9ßôÅçy±¿_x0018_$î:}ô?8_x0002_ _x0003_âdø?1ÎRöÞqô?_x0002__x0003_Ë¡_x0014_D¬¶ô?eµdyBGï?PÏNS#Ü?(_x000B_÷­&amp;à?wÕï¾ùÍ¿õG¨_x000B_ë?o_x001D_{,"¡?ùfÓ¸|PÈ?_x0007_UKÍ_x000B_/â?_x0006_yææ_x0011_¶Ú?_x000B_:?îí?_x000D_SÝ¥o¸?ÐÚC!_x0001_9Æ¿/¨ÍCó?q=#½Ü¿å1½4ä»?LíÍt+KÞ¿â$Ï_x001C_ê±?UrÇ0Ãö?6»*_x0011_´àå¿ct|ÑÝ¿-r~_x001C_x_x0003_ò?åØÍ_x0015_³dÉ¿LñØÏÉjØ?¨±+îë¿_x0006_QÖþ?ó?{¯üÈâüñ?äAZ¦_x0018_Ü?:Îiì!£¿XB6ÿ/û?Òí¹_x0015_Qð?ñL_x0001__x0002_E!_x0001_@lÝ¹òð?_x0005_Ï/ãDê_x0008_À~$~_x0001_ä·_x0003_@¥Xk_x0018_á?_x0017_¬ÿ,#Õ?¿¦¸ºÖ?äP_x001B__x0014_ÞÔý¿QúÚH\¶ó¿9±û^¿6¤p_x0005_}â?KY]*þT¥¿_x0016_"_x001C_»¹à??ÏCøiñú¿K_x000C_[c_x001C_À?K_x000C_Áù_x0018_nð¿Ã_x001B_Ã_x0002_è¿°µXý°º?¢(_x001D_ìò¿uã%^Ô¿eeÙ¦z8ö?ÎT_x0001_1¶gÑ?ëÊ_x0017__x0001_QØ?_x000E_&lt;7ê_x0014_/ñ¿¯%axÆÇ?_x0010_[P¾kÌ?&gt;&amp;E3ÆÛ?Îÿ|ÿõ?cvÅj_x0005_µÉ?bÑÕõ¼?_x000E_y4+É¼¿õçëñ¦#ê?_x0003__x0005__x0017_YþV_x0016_&amp;Î¿±H-"KÕ¿ÍÄe2ÛÞÒ?_x001A_·_x000F_tð_x0003_Ê?ûcóñ'ð¿ëßÌ_x0018_ª&gt;í¿Û_x001B__x0001_®fBö?#/¥µ _x000F_Ø¿V_x001B_ÌtÙØ?§EÎ_x001C_ÄÝ¿&gt;!%,çë? ê[_x0004_Î?þê-B±ß²¿5.7u¥í?«§äW×hÓ¿B_x0011_¥Xÿ¥Ó¿k_x0006_¯r7]á??Ê¨;_x0019_Öè?þÃfÕ_x0001__î?ÅfwT\ðõ?_x0017_ùYù¿¶ÆÔÂI=ó¿ÚÓ¬pÿoÔ¿½yÈé¼Ø¿êú_x0012_F_x001E_ÿ?µï$_x000B_Äï?ÏE­ÃýÐ¿Ó6D0Âáò¿:È{½mðò?Ï_x0010_JºTÌ_x0002_@Ôáý_x0012__x001B_å¿¯ã_x0019_J_x0005__x0006_rñ?á&amp;]ËCÉ¿ÍÒN#`yÖ?j e_x0011__x000E_±ö?Uÿ¡@;ö_x0003_@¦_x0004_&amp;¼Lð?êÆnú÷î?!_x0001_° Îæ?_x001E_,9¼aÙ©?DnÞÄpÔ?~!¯ØÔ	¸¿hí$ÛÄÃö¿rµF`Yê¿'õ_x0006_ÅX_x0006_Ó?_x000D_~f&gt;Ù¨ã¿_x0008_ZÆ*ç¿4FÚXNw¤?Á°òc¯¿âI_x0005_1gqÏ¿%­_x0014_¾Ñ¸ä¿ã·w_x000C_Xõ?³NÛå8ä?_x0004_Ù$õcÁ¿A.uË_x0014_Ìù?3_x001B__x0002_:_x0001_À²ÄbEÓè¿wNt!ü¿_x0017__x0013_¿v/«_x0005_Àìü^_x0018_Øvò¿¹ùk¦ç?A¨6àbæñ?	+ l´ï?_x0001__x0002__x0004_§I§¿_x000D_æöáí?Ô§_x0014__x0017_Bý¿Ä_x001E_ðåZç?x°9¦ î?_x0014_ùyH(½À¿»FáµÏ õ¿LW_x001A_d__x0001_õ¿ì¥Ìç?ü¸_x0014_BOÏÞ¿_x0002_`_x0011_ (ç?agAÌ³¼Å?Å)Ù5yç¿çr£Í¢fß¿_x000B__x000C_­wõDâ?À!Ö\1ñ?8SX­Åà¿î¥H(Zó¿L9K*ì¾·¿ÞX æã0Ê?$S\!âîæ¿tò{Ö¿KÒE jrð?n^ðè©æà?¯ºêYñÚ?éUÖjü?:_x0012_3_x001E__x0017_ê?æ/_x0017_2Ò¿_x0012__x0004_É¢v¾ê?ÿz­)ð_x0001_è¿úöx]_x0018__x0013_ã¿54R}_x0002__x0003_	ä¿òçi0_x0015_z¿_x001B_NýtóZ·¿*á£?eqñ?úG$Ùh(_x0001_@_x0002_Ò,s_x0019_ñ?ÚÞ}X@ãÄ¿=DY#YÚ¿jnë_x000B_û¿½l_x0006_l×_x0007_Ç?h;C´Þõ¸?_x000D__x0002_n;GÏ?^â_x0002__x0001_ÿ?ñ*Rå2Ô¿³ÏMÌEÎ¿Õ-Äçæò?qøµpó¿W_x0001_B%_x001F_¿?UÉ¹Îý_x0014_í¿_x0002_5wÌv?ç?rxÂ8¤¿,¯åùDÓ?7N&lt;Ä~ö?]Ý=ü?±~ÍmÄ?®,ã_x001E__x0019__x0008_ó?dh_x0005_Ñ%ø¿&amp;_x0008__x0005_lÉ¨ä?¨_x0011_S_x000C_ï´¿@S¡_x000F_Ë÷ø?_x0006_â_x0013_¬º²§?_x001D_+_x001B_\ â»¿_x0001__x0004__x0003_¹Ipð?2ÍÉ;éØ¿Yï_x000C_úíÀ¿Ë wF_x0018_Óý?OÆÔ4àÞ¿×3*_x000E_ã?ï_x000B_£(§îÑ¿_x000F_h¿_x0008_THþ?%czëÇû¿Lå2@ð¿"0¦2Üö?¶ÌÉ¥Ë¹ö?ãÜsæ?sg_x0003_¾`µ?WC_x0016__x001F_©qâ¿e¬^Ç0ró¿ïY`#ð_x0010_ì¿ 0A_x0011_r_x001D_Ò?ÕxÎ_x0008_"ý?j°A1åÜ?Á_x0002_È_x0014_Þ?ÃB{4;Î÷¿¬þAØ%ù¿nr	V3cà?8±­üJé¿Íà²£áð¿·ÝÛ8éZè?7¾aÖ¿BÍhÄ+¿Ñjwe_x001B_ö¿Ç0©kÌµå¿åáêÝ_x0001__x0004_ò1Û¿ñ¨ÅCX#ø¿sÈ_x0018_K!7ð?Æ_x001E_ÁH]¹?,o¹ÇÐ?V¥xïô&amp;ô¿_x000B_S¾I_x001B_½Ú¿_x0006_CÂªK«è?TÊ|_x000F_ç_x000B_£¿o¢×BM ó¿!8:ÑÝä¿_x001C_H_x0008_ç'êÀ¿_x000D_]VÛ_x001C_°ß?_x0011__x0002_[;"é¿93T2X\ç¿³kiS_x000F_©Õ¿ho_x0016_èû_x0014_ò?òò0z¢£Õ?`y£#Ùµ¿_x0018__x001A__x001C_0·ñ?|àLÄczï?_x0019_ÄýJò¿_x001F_¥/°4Tï?;ç_x0005_¾¹c´?_x0010_l5Ïð¿/£LÌ{ß?:¹»cÒ^_x0008_À&lt;.òP_x001C_×¿q¯Ãh×Ð¿UKI_x0013_Ô&lt;ø??Ï_x000C_Ý_x0003__x0002_ç¿§ìï_x0011_ìRü?_x0001__x0002_ó¾?Éâ¿Ôcøu8ðá¿×U\_x0015_Ë¿p"ÕìÚ¿_x0001_FÍø®_x0006_À§TDö®Âá¿o¸t{"nò?_x001A_zG6ë¿¡µÛ!5_x0006_ï?*_x000B__x001B_ñ|Íô¿*Õ/1Ô?þÆèIF.ø¿	_x0005_¦¯;ö¿àfÝÌ#LÙ?YY¼}ã?_x001F_¡îU_x0017_êø?PÙöÉ¥ Þ?¸ï`Dé?F¾:þí?_x0015_ ª4ý?,tH°ª6Ç?_x0013__x0003_DÓ_x0005_Ô?_x0005_òD'Æ_x0006_@gL&lt;w_x0018_?ÙÉLØã?B[ÍÊ øã¿_x0018_õÏ_x0018__x0019_Kï¿ð_x000B_ÏÎ®Ý?ctNÈ_x0002_@Â¿¡ÍÌ»-Y×¿4_x000B_ÆÑ_x0008_àî¿)gÕ_x0001__x0004_ÊZØ?_x000F_:;Õ¾¼ý¿õeJ_x0005_¦_x0019_å?t_x000D_«±F¥Ñ¿Á½UÃcWÖ?_x0012_Ä¸C_x0016_ÀÑ¿4­®hLÐ¿ E+kÞ\	À±E[z,Mæ¿_x0016_±ËuÑà¿_x0014__x0017_«&lt;l³?å¾HS©¡ô?Ú³~}eÛ?_x0001_#éèÜç¿_x0002_&lt;äÝÙ_¯?YÙ8P#ü?½Ê_x000F_8_Ø¿¡#2	ÒL?C_x0001_¨	Áå¿_x000E_©ñ@$_x001C_Á¿ïa_x0003_r¯#ß?B_x0004_*Gfñ¿?¸jë_x0005_ÀÒéábvâ³¿´û`c&gt;å¿¶kMñ_x0002_¥ì?Âé÷½?vBvY%·ø¿C6 m =Ã¿ÚsdÙîÃ×¿Ú\_x0011_Uf·¯¿£a_x001E_L_x0018_Ï?_x0002__x0003_)¯¸M_x000B_m÷?_x001A_7Á¯±Ñ?¢É3­®Ë¿ÜfZ)r&gt;ú?Ð·%Í?_x000D_b_x000E_ãv_x0001_@Em$¶Þç?û_x000C_ÐÝ(í¿§,x ÀÒñ?í\I&lt;Ömú?%µÀ¸^ä¿\AØ_x0011_Óõí?0ü!ü=ÿ?7éL8Áõ¿è;ª?_x001E_«Ú?ÎèëÝyé?î:(¤ü¥?¯©l=VÇ¿_x0002_7&lt;½F_x0006_ï¿³ñA_x000F_f÷¿éN·Ï"g÷?û:ØÖ6ï¿så£_x0014__x0012_Éõ?ÆÕüÕð¿&amp;ç_x0016_ìo_x000D_î?_x0015_ÆPüÈØ¿o$é¿ótã^ðVÄ¿4.r[mÛ¿Ró_x001F_0_x000B_÷¿Â]åHâÌ¿Õ.kd_x0002__x0003_\û?¤?²_x000C_jù¿&lt;»áõ¾8?_x001C_¹Ý©Hä¿_x0016_q_x000C_8ÁÚÐ?måÝ"_Ò¿ÝÅbbºò?l_x001F_!Ðá+Ô?¯2+y_x001A_Ö?¶v_Aß?E4q»°?¿¿$Î	pT²÷?cnü_x0007_xÝ?+­_x001A_cjð?_x000B_¢®rÅã?_x001B_tÿ3»¿pÄÄ¯yÌ¡?Á¹N0m?coÉ7o²¿ÎÜMfè?_x0017_HQÐûÖ¿!þ´Ü_x001A_ì¿EæµYLóÉ?Þø_x0013_c÷ð¿©z{Ò Û¿_x0001_Vp_x0006_ðË?àNÍ&amp;¿!òéÐÄã?+ôü_x0014_Åh¿ÌNgLØDå¿á_x0016_àQ&gt;Ü?REQ²_x0006_Ê?_x0002__x0004_LÅ×¡xÖ?TÞ_x0005_:#ç?gÒJ¹$'Ë¿¦p½­¤ñò¿Cqdö(Í¿Òp¾âé¥?:&lt;Lúë&gt;½¿m_x001F_wÑÖ.Ã?b_x0017_a_x001E_Ð?Ýô`ÈÇ_x0001_å¿ã×Íùpå¿_x0008_±~~õµÿ¿­%9_x0007_òÂ¿_x0003_Ç_x0014_rÀ~_x0001_Àß3\ª0ï¿qdÄ¯TBî?-­¢	°fÆ¿#É_x0003_+ ò¿¿¹IíÆì?)3ôaÑ/ã?1}©_x000C__x0004_àè¿	7»_x001E_ö¿ó_x0013_þ_x0007_à?Ì.:_x000C__x0001_Ñ¿GDülKÓ?IìÐÜ=`_x0002_À9VÔhÎõ?_x0016__x000D_±"½1ð?fz4 #Æ¿8±õ¶Þ_x0011_ð?´±v_x0006_äì?_x0017_Q_x0002_[_x0001__x0003_÷kÕ?Æ±§à¿ï5hÍ«?6Ã_x0002_üð&lt;æ¿9:ödéÅá¿ÅRF»ÿ¬Ô¿Ñæ_x001D_0óæ?_x001A_ê¯y«£¿Q8ÊÃÔÚ?±_x0004_±æÿ?i½«_x0002_÷?d²_x0014_:hâ¿kJ	î·ñ¿¹1s¬vºã?yQéjê¿Ó_x000B_ó_x001C_¾Á?b_x0008__x000B_4G/ç¿¹9_x001C_ã¸T_x0001_À}_x0015__x0008_hë¿`¡!Ë_x0012_ç?N­Tß¦²?|9eÜJeÛ¿_x0014_öUOBæ?_x001A_	U_x0005__x0017_â¿_x000F_Ï&gt;-¿{Â?}¾Tó½Õ?_x001B_h_x0018__x0007_cì?òb»ú:_x0015_û¿ñd8o¶.õ?Gò-¨à?_x0004_\\Ù¿bÿrÿU÷?_x0007__x0008_q_x0008_nuú?Ïcî§[Ñ¿©.]°Ö¿_x000D_ÝIVÓÇ£¿_x0002_Ê¬Mö¿"sÏòEÔ¿_x0013_¥ÍÝso¿}÷®µ79Ï¿jcF×4v»?vdçï_x000C_ô?_x0001__x0006_tU_x000C_â?7N`¥hï¿òùOè?ä]×Y÷?-_x001D_ÔYõuÝ?~_x0016_~å_x0005_æ¿K%ÜÄ½?WSò-ò¿çÑêíùsÞ?_x0004__x000E__x0014_¤dè÷?c¬_x0019_0ÑKã¿ûl_x0003_1'Ù?_x000C_!6ã_x0006_Yö?_x001B_"}Ø&amp;óÓ¿æK{_x0008_ÆÉï?WR6|O7þ?Ñ·Óè£¶Ý?`ngZÇ_x0011_Æ¿}Î_x001F__x0005_ßa¹¿e=£á¸_x0007_Àbå_x001E_{xgë?Zùl_x0005__x0006_þ;?çeY÷N_x0007_ã¿HýF*0|ÿ¿ÜøÍFé·ö¿sW_x000C_ÚÌ_x0002_ñ?v_x0015_¼×_x001A_êå?Dõ½#&amp;§ç?¶Ï)Æï?ï8"_x0004_GÐ?bxp-_x0017_`ª?=Ìá_x0003_và?Z_x0007_*Dg_x0013_Ú¿l&amp;Ç=öø¿Â_x0006_ÐÊJ_x0017_Ì¿_x001C_åBç×?ÍÞ/®»?6óY]/Ë¿3 ¶ÿí_x0001_@~_x0011_ó4_x0002_öê¿a_x001F_E·Îò?e¦_x0019_Ý_x001E_û?ebkN_x0019_ò?Qä)È~å¿E_x0017_¯ÜK1_x0002_@úùîÁ]Í¿2)_x001C_Ä¾ã?&gt;_x0013_úªø¿' \BÛ_x0019_ñ¿ßÚ}b¢Ö¿ÅÚ£1ç?´;à&amp;{fq?r$­ß¿_x0002__x0003_D5£_x0012_X1á¿_x000B__x0006_éÀ_x0014_ß¿Þ8èíî?hjÉ&lt;^æ?!t_x0017_6Gü? ©_x0001__x0014_Þì¿ÅÖõåeCä?ÎéóÜ_x0012_²ò?õ_x000E__x0006_2rz?Í!:KÊó?´ë%ø´æ?°&gt;+)ï÷?aûÈh_x0004__x001B_×?TUÀp'üø?Vå»Íò5â¿_x000C_Çjq\É?_x0011__x0003_©_x0007_,à?7»_x0007_òç¡¿ª_x0012__x0004_Æë?"LÂc\ÜÑ¿æî­uçö?57{Þ½ç?CJ-¹í¿}f^1iñ?½_x0002_Ñ Û¨«?~OY_x000B_Ùð?à¹ÇÙItç?TßÕ_òhå¿5¹ÆÐvë?rê_x000F_[ýÓ?éub_x0004_ç?ñ÷é_x0003__x0008_¾Ì¿c_x000E__x0003_ _x0017_Ì?eB¹xùð¿ê©h« ò?ÈÜ Ùí¿F? ãÛ´ì?ìåeB_x001B_ù¿öº}c¥_x0013_È¿_x0014_Z_x000E__x0019_R%ì?pÍVÝFæ¿È_x001C_Öè¤_x001B__x0006_@ç_x0012_8=rÛ?£}\iÿÂ¿ |v]Z_x0002_Àå«0_x001F_þ¿JK­Ørø?å{a]Û¼Ð¿ìÕ#dX»õ¿ÿ¼¥¡¸_x0001_@w»7¶c^ò?_x0015_@d0³_x0005_õ¿[*f_x001B_ü?o5ó#øû?·2Glò?**_x001C_¬Ûµ¿_x0007_ço2ëmí¿q²0jÁ×¿«sÑã,Ü¿ëF(_x001C_&gt;ñ¿_x0004_Áo¦ù¿¶ìÍÉÜ¤â?¼%_x001B_7ô¿_x0001__x0002_JÕa;¢ñ¿Âóñ_x0016_Ô°Ö?¹&lt;´53bÃ?$ìÕô³ýã¿%¡ç«¼ü?#Lº²¨ü?Ë_x0003_n2è¿ Å_x001B_À,ßÕ¿¢¤ObðbÝ?îþòNéú?È7h_x0010_¼\ú?a_x0008__x0019_±Xºõ?_x001C_ÞÂ/Öç÷¿¦QeÀ6_x001D_Í¿_x0006_ÑÜÇj´¿ÔÍÄ}A`ñ¿OÄ_x001B_sñ°ý¿Ã&amp;ãæ	wø¿0ÅDY_x0005_%Ó¿gV2t×Í¿bô$g7¬©?%?_x000F__x0008_·ºì?Öªk)Á¿EÃë _x0019_²õ?_x001A_ ?6úä¿èÒ&gt;g_x001F_Qé¿-ÑUR=_x0008__x0001_@_x0017_íl_x001B_Ì]ñ?òÀNÓô?|7ø_x0004_bmß?»ÓóTT°â?Ï_x0019_g_x0003__x0005_T@_x0002_@¡É)_x001C_­bû¿m(5£±¿?öÜSã?JP_x0005_ÿ¼6Ü¿wmËMûè?ÿ×_x001A_'u_ï?føÝ6jnõ?2'f¦_x0013_à?Û~Îàã¿ñ:|6µ_x0003_À_x0015_DDàÛ`Ü¿r_x0015__x0013_ÐÂé?5_x0004_¦Ðô?'ýU®ó¤?_x0013_îõ~Ö?ü'"ð¿§ãë|ýØ?s;'&gt;)Ó¿_x0013__x0004_¬¤È³Æ?°ÿ`¢ûÓ¿äñ¿h ï¿m_x000C_Ï_x0018_ÞMu¿F_x001E__x0016_è_x001A_´¿ðýY¶í?_x001B_ôVLGhä?ÁÐû_x001A_YMç¿%_x0001_ã¨\ô¿9ý³Ýêá?MJ÷Ó_x0003_Ó¿JàÊÐË?7 _x0004_½ôÃ¿_x0005__x0006__x0014_ÂRËÉ_x0014_Ò¿ç%¦_x0007_&lt;æè?UÛBF²Zâ?åukØ¿ecQMÉ?Î_x0018_üÇ_x001A_®ä¿ujwóËò?ôÊ	¿ "¼¿N¥Rà¿id_x000C_çÆÙ¿ïìC_x0001_Ð¦_x0002_@_x0004_Ö§¶¶Ø¿ö5_x000B_ÚÖéÂ?¡Ah_x0003_/ïÇ?l'ðÙ3+ü?ëê~ºPò¿ÓlÇòfæ?ÔR;Ôäwâ¿&gt;6DÐ;×ü?ð_x0018_^­,ã?_x001E_½®©M_x0013_?dAiD-Ó×?é_x001D_m9&lt;ý¿»&amp;_x0012_Òu»ï?E[i_x000B_ÊÆ?;0ÌMÈ6Å¿g|Î¼ø;ð?ÞË\fµë?¡Óäù$â?ª\7¤Î.Å¿â£cZ=Ä?{Axº_x0004__x0005_zÍ¿¢Ç:_x001B_í_x0002_@_x0015_áF&gt;ã¿ÄÀùÿñÒ¿hE9+¨3?¼8&lt;_x0001_XÒ?±ñ?8¥_x0004_å_x0013_VÑ?P~WÉ÷¿ÂcÍ¬å?½Síg_x001B_á?_x0013_õÌ@_x001B_å¿¿7¾[ÞVÓ?Q_x0008_È0[ðÇ¿±é Cûàù?_x001B_¦~ovÚ¿ÌÉÍ`	mÙ?R&amp;_x0017_¶jäã¿è(ëµî¿_x0006_Yàêtãè¿sá!Âqî¿ln_x001B_ìÏ?©-å-aÌ?&lt;ÉÍF®å?*²À8´Có¿_x0001_òðrõ¿"ìDú_x001A_ä¿_x0003_Õeøoè¿àß¶VÙç¿l¨o´ÐÒ¿@fJ_x0002__x000B_õ?q_úïpqñ¿_x0001__x0004_s(_x0013__x0015_¶Vå¿*Ñ_x001E_â_x0018_ø¿Pv{X¤w¿_x0002_`e_x0006_Ûÿ?*!t^Íß?cUØPõ¿¼ äÈq¶¿Ì¬`ãmû?i y«-õ¿®_x0008_ÃV_x0017_æ?ßêz(_x0015_©û¿_x0003_®QÛ3&lt;í?]_x0013_4¾Ã¿MÚ³.ç.æ¿F?¿ªçö¿_x001A_` ×»°Ø¿Ïø(âNà_x0001_@èU(_x0018_A_x0006_ÀæU|"¾ví¿t")òCRî¿.àÂ÷_x0016_ó?_x0005_Oç:ÉÁ¿ãWK!_x0003_ÀúªÑ1|Þ¿w½Çiô°â¿.çKO_x0007_Bâ¿ø âclsö?¿A°_x001C_Cá¿y`¡Q÷Ôë¿¿È¬Ôø?ÝBU*¥Ô?¸D­W_x0003__x0004_^¾?²·^N~ç?{î_x001D__x0017_~à¿_@9w _x001F_ñ¿_x0016_*5¬ã¿Âî­¡¶?_x001E_kRFð¿Ü°_x000B_Ü£{í?Ýé3[ã¿§_x0019_ëTê¿]¨d|1Zà¿l§cN_x000F_×ê?Ixîßè?_x0008_qÝÃÓbÞ¿!®ËÇJÆ¿mzµÚ:ü?æíÁÆ¿D´f_x000C_hZå¿õ±:ßà?ï\Nå_x001A_¾ê¿¡°_x0017_3ò?_x000F_Z|_x0002_&gt;?aÝ_x0006_|_x0001_ó?ËBJ_x001E_à?*_x0011_ONýiÕ¿_Ëº_x0011_vÅ¨?~ÛMhYÐ?É_x0007_d#Ð¿UÞg_x0008_6zû¿&amp;(¡Q÷¿_x000E__x0004_+¯[Ô?õ_x0012_(kWù¿_x0002__x0003_,èå5sµ?´¨_x0016__x000C_@ó¿%|_x001C__x000B_^ëË¿gaó_x0013_òË?`Äì\Ð_x0007_@_x000F_ÅkADÓ¿&amp;_x0015_»ö{1é?°&gt;GL¤ó¿x=ë$A»ä?MÁTË×?lR$qo_x0013_Õ?ýYVrÓ¼¿O_x000F_C_x001A_?_x0001_±!@ð?îÆýHyÑæ?/Á_x0012_z_x000E_3¿?StÖ1eô¿WD_x000D_éÑ_x0002_@§3âaÐ÷?à9/|_x000E_pé¿Úç|Üªõ?Æ5rxñ¹?_x0007_êDÈÔ5?üÇÀ«_x001B_é¿*_x001D_{TÁñ¿_x001B__x0018_NÇWß¿Æ~GU¹é?1Ë ¹þ¿9h_x001D_4æ_x001B_÷¿_x001A_hû|+dò¿9×|Y^ã?ÿ¬_x0004__x0006_?^ë?¼ÌòÚ_x0007_ú?`­1èø¿«y_x001C_Á_x001E__x0010_ö? "Bu_x0014_°?æ_x001F__x0007_Ýñ?ÞS_x0019_¾5â?íO@o{Ýð? «_x000E__¨Û?è_x0004_­}KÚ?Z$_x001A_d¥-Ñ?Y!ô3Å_x0001_ÀªÖïr¹µÆ¿ÓÞStIøä?hÑò®,×?9oÖÝ\EÔ?JÂ{}Óð?_x000B_/BM`î¿'.s_x0003_3Ð?Úë#&gt;Úæ?Ö'mTñ¯_x0002_@;_x000F__x0005_½þç¿{tÚ[Ðµõ¿õ_x0019__x000E_kÙ¿mÜÈ7ýï?ÖÓnü{³ÿ?8©6Iù¿_x0003_`w&lt;¦á?Ìäiàåôî¿	ÎOPè	õ¿üP¿7Ç;ó?(û®=/À?_x0005__x0007_3&amp;áqzÕ¿;16øõñ?ö½#}æ?ø9ÍGßò?nY_x0012_¸_x000C__x0013__x0005_@_x0001__x0013_{ÖÆ_x000C_ü?©^_x0008_ÄpÁè¿¨_x0014_V9aÙ¿gÅNø¿_x000C_¨_x0011_²Ãü?wÙéH²Þ?j¼ý·ú?)Ýª_x0002_ë¿¤A_x000B_F_x000D_à¿÷®	s}¼?æxíd:ü¿Ð?ØO*-Ì¿9}½%Ù%Ú?Ü¸y6ã2é¿Ô_x0006_?*ì÷È¿_x0003_$ËhïDê?°_x000D_C¦o{¿_x0015__x001F_¨èÎï?bèx!_x000B__x0015_ÿ¿MSbeÉÃü¿_x0005_0_x0015_êª¸ç?*Ý_x0004_3óò¿´R@k]ä?{U_CÔ¿8!Þ¦üCï?µ_x000E__x0006_Ûß¿ít¤_x0001__x0002_gæ¿y§æ0Öü?RSþµPð¿Z_x000D_1_x001F_ñ¿QL~ë?N~íøOÐ¿_x0010_Ü\ûqû´¿ä%9_x0001_íÄß¿,Ó7}É_x0005_À_x0008_®ÂÃ¬¶ê?ö?¼©?¥?;k_x001A_Fåó?_x0011_h&amp;°½¬Å?,´©Ì"õô?¨WÐÉ¿ãd=î¯³?&amp;ð_x0003_(ôë¿Ç,Õ,×aä?PøäÚK@ö¿íæä^Îûô¿ÛM½ì?®/uë¨×¸¿àòÔKîAà¿_x0018_¾ïÓs_x0003_@ÕX_x001D_ò¦ýæ¿B*Ë?à?Ü_x0013_ÒÃû?§&gt;ô¡ä?#wÛYm¾?ïÒPRßæ?Ê_x0008_e¶_x001A__x0007_ß¿Ð`U_x0010_îì¿_x0001__x0003_Å5fðà?S&gt;¾Ô¶ê¿¾{½þ¶_x001C_ã¿_x001D_nðµç¿Ûø¦")6ì?®¦(K1Ý?Àp\z_x0002_@ÁÉ»ÖvÜ?X;v,&gt;_x0016_à¿ß_x001A_t_0_x0001_ó¿ù_x000E_¤pæâ?_x0016_Æ¶¢¸ÓÏ¿"° _x001B_8äå?Ø_x0013_¡¤å¿3_x0012__x0013_ñîÃø¿ÈøM_x0003_jî¿×_x0015_SÔ~óé¿¶ç1®ô%Ú¿º8?$§ò?Ú/~IOµ¿hd_x001C__x0006_Ì÷¿b_x000B_8AG ?øÛkodäá¿¨NXÌð?j_x0008_|Ó7yõ?SÖÅ$_x000B_QÈ¿¨GpYEó?Sâ¥ÿ?¾vò«5Eõ¿µ*ÿò'9ó¿²µ-¨ð±÷¿@JøÏ_x0001__x0004_+^ô¿_x0014_q·X¡B]¿Ð¡üù¿_x0004_ÿÝsRðí?¼XM#öÅ¿\¦ä¸8bÑ¿YÑL2íä¿S«_x0010__x0007__x0002_'ø¿*e	Xç?oü_x0003_¸6?ÆõB&gt;_x001B__x0001_ÀD_x000E_÷_x0007_ZBã?È²Å 6&lt;þ¿b%`±?_x001C__x0019_4¯I³?pÿlÀ_x0008_ð?Â)T5r"Ä?ÁíÒØ?_x0010_³À,¬¾È¿òWÓÓ{Ô?½¦$eLû?û_x0012_Wªð¿É_x000D_sÔFÒ¿_x0005_·'.qÐÅ?ÊPõîÆÕ?ù_x0016_N»å¿_x001A__x0014_VYÞ¿D_x001B_8Aõ?*|pÔBËû¿Â_x0015_	b_x0001_è¿_x0006_ ¬Úñ¿Ç¤ê4&amp;_x000F__x0002_@_x0001__x0006_WÁ_x0004_é"â?8ÍÇ_x0015_Ñî?5Æä_x0002__x0019_ç?»_ðöÛ¿&gt;ºÊÁì·Û¿U^_x0004_é¦ö¿_x0017_rçG¦Ð?_x000C__x0002_ðt8ù¿CÃ_x0005_ö_x0017_Ý?_x0003_8?F&gt;_x0001_à¿ô_x0008_ÏÑtÝ¿C_x001C_T²NÞ¿Ç_x0006_X*]Ç¢¿¹2daÛ¿j}r.ÃWí¿úÓwHlø?[Ø¼Zuûÿ?XHFMâü¿Iû$hMë¿­´Ðð?±×mØó+Î?AÊN_x001E__x0008_®?¥+_x0007_ñÝ?CMèv_x0005__x0001_@L¤·~àIú?°	ÚÅ_x0010_÷²¿:ÝÐÚ_x0016_ð¿Ð$Sàá¿¨E¿6wä¿&gt;tª¾Tâ?_x0017__x0019_eö_x0003_@Ä¸S7_x0001__x0004_³eÿ¿-°ÇyhIû¿Á1ØEÊÑ?âÄ_x0010_°¬µÀ¿ÂÎ»c_x0017_æ¿,V_x0018_½wÃò?ÕÙïã_x0014__x0001_ò¿½8asI¿?\%Én²Õ¿n¿nt­4Û¿Z'ûî9xë¿_x0018_Öã4Ìôá?£ü]Jî¿&gt;ÌÚ×¿SN»ÞmÖ¿ &amp;Õß?â¸u'dÊ?_x0013__x001E_N't×¿è_x000B__x0003_ñóÉå¿M¥«lj_x0001_ÀÁ_x0002_hë¢_x0005_Ö?Q_x0005__x000B_Ð:Ô¿à[nhúà¿{F»zÈÖû¿Î8³¿å?°vô_x0017_¨ã?Mëñ¿ªê?Ô¯_cRd_x000C_@ÅK¤¿U&lt;ÿ¿¥P=U4×â?Ä ßTõ¶ç¿Ç_x0004_ÒÚ@Tö?_x0001__x0002_¿·îÄdYÁ?îR *ÓÇ?-6^;V0»?Tl ¢® ñ?1_x0007_ÌwÞë?ÚñÞ_x000B_¯Û??nt®sÙ¿!-_x0001_&lt;¤í¿Bjµ[_x000C_ö?K®«ªûò¿GÅ_x0010_­zÕ?tqé³JÒ?ß~(_x0004_@¬¼_x000E_ì}3ø¿Yç_x0001_è_x0004_ÉÖ¿/°W7aüì?¨K_x001F_wÕ¿åâ+î_x001F_]à?vßF°_x0019_î¿L¨4é¿ì¿Æ­5É¿rlkñ¬¸?ç_x000B_sg£`²?}«;æÒTû?[^².×Pé?D&lt;T:ÅËÓ¿ª¢í&lt;å×à?ÊàA&gt;ïÍ?"õ0øM«¿Ø­¹_x0019_gÍ¿ºLQ%_x0001_@_x0003_i;_x0001__x0002_i÷¿´ÊvGQfç?¡±´áÈ?Ìw¸ ýuí¿_x000B_ÒAÄmgþ¿ù¦J%¾´å?Ùá_x0018_a_x0002_ÿ?Ú_x0010__x001D_@._x0006_ó?.í þ_x0019__x001F_Ý¿(À_x000E_8°Ré?è_x0007_rÔÓ?½-LGèí÷?®ïhÒÄwõ¿??îÎ_x0018_ú?¬äÄDú¿ýÉ­QÄðô?4·Já_x0013_ï?AÜ_x0019_Nâ¿wÞU_x001F_]÷¿ìÅÆ²¸ï¿#Å.$°Ù?_x0017_ÁÂ.ëå?_x001C_ÉF&amp;_x0017_Õ¿&lt;Õnàê;Ã?zi_x0010_ø;È?_x0005_üE_x0016_'Ñ?]¸Évybð¿`_x0004_¬WâÁô¿ñ_x000D_¨öà?~²=_x0003_¾§ê?^H~^/÷¿Õ×(ùIøÐ?_x0003__x0005__x0015_E3»Úï?¶»§a!dî?9D»_x0001_ñ¿Æ_x0001__x001C_lÂ?óµÜ_x0016_ì?(_x0017_ªb_x0005_ñ?e.	_x000F__x0004_ø¿[j_x0019_ó_x000C_ð¿#_x001C_wFÀ?^¦`whyÙ¿ðwpBEUë?kaÆm°¼ì¿[5®0ä_x001B_á¿éñÙ|ÈÓ¿N_x0002__x001A_¬'ñ?2 ýã¿jr®ã-à?t/VÙç'÷¿JÁÎùï?[)*Å_x0007_Û?¿Z¸_x000D_´ô?´×et_x001D_a_x0004_À/,¡q2ì?¿¾_x001E_¬óè¿þ© ­Taå?´ÙHÙ¢ã?ýà,	pî¼¿ñ_x0012_^þ¿Ù_x0003_ÓÓ®?§jG Ä¿_x000E__x001E__x0010_|zð?ý_x0013_b_x0006__x0008_Îìô?°6ÒÂò¿ªUUÔ? _x0007_Ö_x0013_Híæ?ûQ &lt;_x000D_Å¿8}ÅÎ?p_x0012_¸Ì]\à¿Çà`ùhIº?g7· Uî¿ü÷nkÉeÚ?®Ç_x0015_ÈsxÉ?´à_x0016_ô¿ÝV²mcß?O%Ä®ßÖ¿_x000F_ï_x000D_+ÞËÐ¿ë_x0015_^¦_x0001_õÙ¿°80«]Ãç¿i1íü[_x0014_ê¿ãlOrû_x0005_ÀÁ_x0002_¸X¿Ø?·AØAéãÊ¿_x0004__x0003_ÁÒ_x001E_û?_x000B_`&amp;_x000F_ë?E³_x0003_çYYä¿kn ã	ò?Ì³À:éÆì¿ :ËV8QÓ¿±};b+ä¿d]00ÌÞ?xÌ_x0010__x000E_7=á¿ÐA_x001B_m_x000E_?:ÙÊoÖÃä?_x0002__x0005_³_x0015_rÖú¿T7?Êdú?LµÀ(_x0007_?_x0002__x001F_\_x0001_@ êWoé?Kü1`ËÜ?_x000F_&gt;6jB£Ï?k_x0014_ì_x0018_î&gt;ë?_x001B_ "Ovû¿u¨ÜqÈ¾ó¿àÀwì_x0014_ø?{Ü­ß@_x0004_å?Ö_x001F_(¡ïå?åx_x0012_A|_x0012_ê¿.³!açî¿ÉC&amp;1&lt;Ø?SbK&gt;_x0013_Ü¿g:É7U¬Þ¿(P:Cò?ÖÜÐä«_x0013_Ð¿ÛMæÆøEÌ¿jþezXð¿~ýAÙÝ¿§Qÿ[|£Õ¿Ê¦¦Hv_x0004_ç¿&amp;Y _x0014__x0003_ÀÚfs,Û¿´,_x001D_ß®ä?®üÍÒG_x0002_¡¿_x0016_C_x0001_Æñ?3w§Ì¿16ÛÛ_x0004__x0005_$ì¿Õ¢zÕ¦Ê?_x001D_\B¦AâÚ¿u_x001E_ÿh²_x000C_â¿xÃ4"Ê'ò¿ÇE'¸½Û?9Pø«ßê?ïßm9ú¿OI_x0017_ÒéÔÔ?"ÚíP,Óé¿zh_x001F_£YDò?=É&gt;h¦ò¿) L_x0005_QÝ¿b+7_x001D_ÆPù?_x0002_Ýnli_x0015__x0006_ÀSì©¨&lt;ë¿¬ÝVÀðOô?ÙzNí_x001D_¹à¿G&gt;M"_x0005_&amp;¿ÛÝd ÑwÇ?_x0003_§¤|_x0018_ó?ßHnÚó?sÿù¦wð?óïá¤×¿5V6;Îzä?ÏÅû.H_x0001_¬¿x9sðuÆ?KÿQU²_x0001_ÀwÔ§ëºoþ?_x0001_S_x001B_¡gÊ¿^íI_x0002_Úiú¿N²Wó¹Cë?_x0007__x0008_-äÞõWçã?ª_x0006_4?r9ã?Âß1»Ñ_x0004_Û?[4_x0015_üGü¿pÙ³_x000F_áNù¿d¿\75mì¿ÐE0è æç?ð·_x0004_4H å?±Da_x0002_Ù¿n_x001D__x0001_ÈÞ¿@.õbý?*Ïk_x000B__x0017_ë?w¥í¯+ñ?_x0001_P]ï_x0011__x0011_ï?{ùÔÅ¾_x000E_ä¿p_x0011_&lt;!ñXø?õÐvê»cö?³ã3GÝ?ºH1BÇã¿fåò¢RÖ¿_x0002_]RG8ô?¼Ä)yâê¿î_x001C_o _x000D_^_x0003_@ÕÚ_x001A_+öJå¿VÞ_x0005_vðö¿[ë.¶ø?ì_x0011_¦Pgï?¦?ÞØ¨àö?_x0007_ÛÄ ´é?"ÞÓ_x0008_·«î?ÙU´b;Ý¿ÒsÕ+_x0001__x0003_fØì¿¹²a¤wé¿Í\þ_x0017_Ñâ¿¶,§Ç_x0011_øú¿_x0011_¥z¡_x0012_µ?_x0005_®ô~&lt;ÕÛ?ã_x0013__x001E_RDØê?ÍE_x0015_¿aÀþ?þJ4_x0003_tüÓ?°¶lpïø¿çó_x001F_6Þüã?oß¸A×Øã¿\8\ºDë¿åYÛ­FØ_x0003_@T¢á_x0004_v:°?CiRÃ_x0006_]Ú¿ÛAÆYã?ca-¬w º¿_x0001_Ôö0ªí?UvEôxè?©ËaóÅd÷?×]Ýü_x0019__x001D_å¿/lÙ$Éò¿C~Àvócæ¿§mÆÖýÞ¿_x000E_QôG$_x0002_@rÎT¬f?Ú8¢`ô¼¿ð+_x000C_ê~í¿ÔÛ6Uð¿e_x0013_9Nd»÷¿z÷é_x000E_§ú?_x0002__x0003_(þçÜ¿ø?ï_x000E_íæé?ól×(Â¿OIÃ ~¦ü¿Ë_x000F__x0018_¥åRë¿x²;_x0019__x0003_ÂÐ?_x0008__x001A__x0002_&gt;?õ_x001D_à²µÂ¿en½_x0015_§Ö?xMLù)÷?É_x000E_0ëãð?zy8&lt;Ië?MZæé ©r?}_x0010_Î[}_x0001__x0005_Àîï"6ô¿ðí`Ù¨¿@×B}¿@ÏK£Q_x0002_á¿@g!Â0_x0014_õ?¶©®X=_x0008_@_x0015_W¿ü_x001D__x0002_À|-Qwfð¿lõ_x001E_½Ú?2KÑ3á_x0019_û¿mVíÞ°Qì?l©_x0011_KÛ?_x0018_ãîÿ¹6Ð¿°g)|`_x000D_ð?Ì_x000B_BV_x001D_Éá?_x0013_~¨ý?*gFêÌ¬ñ¿ß;wæ_x0001__x0003_Yïß¿£ÚhrIö¿/^áR_x0011_Ýõ?ÿY3Qø÷¿u-Qj¤¿,ÚB_x0017_ÃÜ¿ªòzÀ_x000D_õz?_x000E_Ç´_x0007_À@ý?çô_x000E__x0017_oú¿¹_x001E_Wa_x000B__x0017_ë¿=ÂÏ-×¿,òlô½ñ¿ ççÉÖ?æá_x000C_&gt;_x001A_á¿_x0019_þã!_x000C_Qà¿Y©ì_x0002_¡kÇ¿!_x0019__x0007_D Á»¿wÑ&amp;L)àÔ¿ÔSîÑ¿m-x @Þ?_x001C_û¡(®÷¿ÄÏF_x0014_w×¿MÅvJMí¿Çû_x001A_Téqô¿Rÿý4":¿íÂE_x0015_P®?ÓÌ©_x0018_dè¿:í©k@Nï¿£_x001E_¨&gt;þ(Ð?7ÌÁ&amp;½_x000B_È?¢ÚM_x0019_¹Þ?ª¤oà²²¿_x0001__x0003_2?SNçMä?_x001B_ókäRä?ÞixÁâú?I¾q+ñ¿¶2»Äô?_x0003_´_x0017_T¿Ù¿:Ý*¶ÂÞ¿ñ_x0010__x0003_»æ	ª?úäEì}þ?8Ã*ë¨å?«Np/bç¿ZÄ5_x001F_Å?*òQ #kÅ?cz	_x0014_5Ø?'Hí\^í¿wnU5+ï¿5ªê&lt;¼]è?$_x000C_6½¡`_x0002_@³cdË$!û¿D6¹_x0011_ _x001F_á?m4éÔ¿O_x000B_®ÿ_x000C_é?½ß·Ä8Ö?¯~1Ò?.%Dã]ð?èX&gt;ú)ë?¿s«|Ê¿Î×h'V_x000D_Ù¿_x0006_u³z_x0016_ö?×ºç~ú?_x0004_µr¥iAË?w~e_x0002__x0003__x000E_ñ¿(\&lt;^aË¿.JQ4_x0013_2ï?¥¡È¸ã¿_x0001__,ñ$ð?.­¨M?ÚÇ?¿TµòÒ?Þ^,°¥º?_x0008_ô¸QÂDÛ?""@°lè¿èZïê¿_x001A_Úgæ¤	Í?EVz_x0011_$7å?a6qðøê?'_x0018_p]ÀbÓ?}l,Ujã?â÷´_x001D_Ôü¿d¥ÐMóæ?ÿ¿sF¤®ë??cï_x000E_¶èð?@Oþôc`á?» ôíÕ?ôT¸¦}_x0003_ñ¿_®ËüÚá?òüùEMvé¿fy_x0001_äMÀ?Oh_x001B_6\é?ÏÑMT¸é¿i+'¼_x000F_ð?÷rn;ç?q_x0018_°Ë^Ð_x0003_@u_x0006__x0014_H_x001F__x0001_À_x0002__x0003_ra_x0005__x0015_õÛ?5I&gt;_x0013_K£?C_x000B_ãã'á?Øü(_x0015_A_x0004_@§¾^ló¿HÖAÈ_x0008_á¿-Ç3G_x0014_âü?__x000F_ÝOÌì?Ö_x000E_\þ?xÖQÑ)²¿yÚS¶4_x0004_ò?_x0016__x0007_0)å¿6?2_x0017_{_x0002_Ö¿Ø&gt;ù÷è?äÎªn(*ó¿_x0016_­üöVñ?ûÁÀäÛ¨®¿rr_x000B_Õ"ô¿JN;U­³¿é»ãlÇ®¿Oâ!_x0017_ë_x0014_¸?Cm§wÆÎå¿h:.*_x0007_ê?oì4_x0001_Àä¿_x0014__x0011_f½±çõ¿)ZÛAã÷¿îýHå"å¿H&lt;_x001E_ön?_x0016_Ü$ó¿0JÂ&gt;!$½?.Qã;ó_x001F_ö?&lt;ï5_x0005__x0006_¿¡«¿ãy5ß£»?ÈQ©¨©Þ?_x0001_m¹½ùå¿µÎ_x0019_o+JÝ?,SìzñØó?¾_x0019_bsà¿Fÿ¸Tµ~ë¿DH·_x0007_ä°?m;1ý*ù?|_x000F_k~Ø¿Í}8Y1"Ä¿T/#_x0004_ðé?ë"À'`¼Ù?+¼ÿ³­Õ?°vc]HÅ¿ôiþb[Û¿ÛáRd`ò¿úëºéÊóÒ?Áß-?z«Â?ªR_x000C_Æ-Ý¿ùÎÒÚíç?_x001A_«]ó£â¿¥D+tBcç?_x0013_ó0$Xó?_x0002_ÓÀÀrè?! ¦.´]»?®R_x0003_Å)_x0001_Ø?·_x0005_3ÀDpç?UÇSàÉñ¿*¯í&amp;_x000D_5_x0005_Àó»C{,û¿_x0002__x0003_s`Ýyyî?%/T3t¿à?Ø®ajÃQÐ¿E_x001F_ö?~_x0016_«äMè¿ýÉ$îßþ?3i¼F1ÅÇ¿pmSøÊ·×?m_x000F_&gt;n#ß¿*Z¨]ì?|}C]_x0018_5ö¿_x000E_þ!ÎðÑ?×¤¨­ûIá?&gt;b_x001A_¾ÏZÞ?Ãùøßâ?tKCÚàôá¿S_x0010_¤_x000D_i5à?qb_x0006_eðÆ¿ÑC´_x0002_ºÊ?Ç_x0013_A¯õgà?Ók_x0004_7_x0012_ó?75´_x0008_`¸À?ù_x0014_¾i_x000B_9°¿NìVZ_x0001_È¿NËNûä*à¿ ôþ¼#Nì¿ã&lt;Ã¬vvó¿ÃÛï´Å*Á?ÁíÏ°¡Ø?q#¹ÒÄÿû¿_x0017_Ï+ZßÛÖ?ä]¬_x0001__x0005_¤N?Âêºè4_x0002_Ù?T¡GÎïQÿ?Z_x0002_n²Ü¿sdKåÊ¿_x0015_Å_x0016_¦Õ+©?÷'37¡?ò?Q]©}_x001B_Yä?H*_x0013_QðÚñ?W]ØÔ¦¿_x0004_s·%¶ûë?Ð³P½íö¿_x0003_/ZÝ8¥_x0001_@Îbð-ú¨Á¿2"¼¢Y6ñ?N¿"2áÁ¿]«¹¼¹¾è?ÁV}Cê×Û¿¹¢}©üË¿ØÏD£¸ð?ãj­bCø¿hÅ)Å§Ñ?ðY¯¼øá?ge_x0019_h_x0014_ß÷?ø°ñÙËÐá?ÛbÑ_x001E_þÔ?&amp;°:?Üæ¿&gt;ÃÄ¸×Þ?Ã_x0006_cæÏ_x0016_ó¿1å_x000E_±øÃ?K:ö\	NÓ¿_x0004_D_x000C_Ñ_x0003_ß?_x0002__x0003_,¸ü"Æî¿÷ÿ&lt;qÑ¿ß£JA¤à?WL|é_x000D_à?0½D¹[:¿¯¾ù_x0007_ÂÝ?_x0003__x0001_D×ßÉó¿äe_x0012_(_é?¼AMá´_x001C_æ?_x0011_Ò±z§_x0010_ô?Hj»&amp;ªyÑ?nÚ_x0019_`axô?_x0007_dÄ_x0007_¿%q]_x001D_ð?Øºx?!Ñ?þªy4¨_x0015_°¿	ò¿âù¿ÛÃ^`æ¨å¿é	ø&lt;¬ú?Fln?_x0004_ð¿ÎS£ãÒ½æ¿©þû^	Á¿ªµ·¼#ªÆ¿P;U,_x0004_Óù¿ Ü¢+á?_x0007_'àu"â¿?ÍÌ_x0019_ð¤õ?°	z¡kÈ¿¬ÝxéFmÀ¿Ñ¤ªÒY?üC¤ø&amp;Ñâ?`_x0004_ÎÀ_x0004__x0007_·_x0019_Û¿Y0èè¿ß­æÅ_x0014_ÆÉ?}Ä|_x000C_ö¿^_x001B_@VVæ?°DFÔ[æ¿È%¯Ç¶¸¿Ê¨_x001D_N{@Ú?_x000B_û2{DÑæ¿Êy=¿_x0012_÷õ?_ñXÌ_x000B__x000B_ã?'__x001C_®§ªí?_x0001_3³_x0001_«xú¿¶µj_x0005__x0002_µ?ã[*T¤Ü?_x001B_Yà¿Ü»@ub_x0014_ì¿_x001D_ÀxhnÄ?_x000D__x0003_¡Dd®æ?0f¶¬ÔXî?×ycÌ³ðì?¤Ë_x0006_¶¿ZE)Ó_x0013_Ú?Þ»4;6ç?×¸|_x0012_$Ôõ¿}:QÝ|ñ?_x0010__x000F_Q:¦ñ?Ï\GiKò?í2$G_x0011__x0014_Æ?_x000C__x000B__x000B_QTxø?_Î8æ?ÿÚÂ_x0016__x0016_­¿_x0002__x0006_1ê¿î?Öè=._x0002_òè?_x0003__x0004__x0014_&lt;ñ?¹gQ8cC¸¿`¤¦uí¿TØ3ñ_=ð¿+U½_x000F_ÇRÒ¿¹¦¦7S	@1_x0011_ûAµ®ó¿_x0019__x0014_óÜnö¿_x000B_ÓËø£_x001A_Ô?Cz¥aÀâ?¾çÈI7¿à¿Õø'&gt;ß¿_x000F_0_x0008_»r_x0001_À·YÁ&gt;Ð?Ý_x0001_"(ãsß¿[¦s_x0003_Em_x0001_@^_x001F_ÛÑ¬?w_x0005_×_x0012_oã?¦9"üúõ?ãhä&amp;_x0011_Ëý?P-(c¶Ä?1_x0001_ü_x000C_Ý_x000E_Ò?W_x0002__x001F__x0019_]Qþ¿2`hú.Åù¿XøÃ2&gt;Ñç¿ªB¶¤_x0012_;õ?ì!&gt;Ê±F_x0001_@]_x000F_"Dßä¿ÃSDÚoyã?U©¡_x0001__x0003_ER_x0002_Àèë_x000B_³3»Ò?î_x0019_'_x000D_¤?Ãú¶ç&lt;ê¦?È¼Ú5_x0018_è¿G_x0004_¯¾Gì?Ý³ÕÇ¡Hö?¡¨.åd}û?S½Ò;¦æ¿_x0019__x0005_R¿Egé¿}1&gt;Wü3í¿_x000F_ÇÄÇ_x001E_Ñ¿Øê[_x0017_+é¿²¥¾_x001F__x0014_ý?_x000B_¨áNý?e_x0014_áík×¿Ùø1_x0007_"Ìø¿!²K=_x0008_É¿$É2ÏçõÄ¿ßûÄ|Á¿_x0018_¹r__x0019_|â¿Ðg5°Ìø?NbWò?§óò_&amp;;ô¿ {%%Ìµù¿_x000D_«Ò_x000B_Ê¿ÍÛeQì?ûJ_x0006__x0002_Qyæ?Á8b»¿ Y_x0014_ñLrú?cmª©ÒÎ¿®&amp;¿_x000C_íÜî¿_x0005__x000C__x0001_l¨Zv	à?4_x0010_ëÿ¿_x001B__x0016_æÑä¿ÊÑd²ô¿_x000B__x0004_|_x001B__x0019_Þ_x0001_À#âét3&lt;ê¿\_x0018_Yã5Uð?s×2_x0019_4ú?zö5Eó?×ÉuYJhá¿GÁÁxÕÃ¿QÀ$²Ó9Á?û}èT»í?¢Á';HÜ?@²_x0003_(_x0003_@Ã/Í¦X9×¿è/â_x0008_ú¿ä_x0005_ö_x0002_üÐ?kà_x0004_t´*Â?/_x001F_±RFØ¿õ$¼]ìÿá¿}_x0002__x0006_bk`Ï?©³_x0016_Ñ¼MÚ¿11ËËý,å?¹Åä­ç¿5°_x0007_æ/ã¿Ãk7ú_x0005_ñ¿_x001A_yËØ?ÑÁÏ§_x0017_lû¿±Ô_x0010__x0005_ãû¿¥Ù?&amp;ªò?_x001D_Ì_x0001__x0002_À§é¿_x0017__x001B_@-Jâ?ç ÚË¡ð¿DõDñìè¿Íà¢9ÿ_x0005_Ý?_x0006_c_x000F_$ñ??/¼9ÙâÚ?626_x0001_g¦×?¥Íý·ª8ã¿Á_H}_x0008_§¿íopæÎÓ?T¬ãp_ Ö¿_x0006_ö_x0001__x000B_ç_x0008_å¿_x0015_iþè³Õ¿_x000B_Äó»½:ä¿`âÀ_x0017_â¢Ð?R­û6IÀ¿	­O[ndó?åbNLòê?3G)ÔË¼?¦HmH!%Û?ÚZÛ!q_x0007_ò¿ã©Ü&gt;Eë¿é:D+ô¿ÑGÎuø¿¶32Lað?6ç3+©ð?üù_x0018_ÂÎ?Â}h*_x001F_Úä¿xqÜ_x001A_ÊÚ?S½ØîT¾¸?:UÑdÔ¿_x0001__x0002_MÃ¾¯_x0012_«Ä¿Võª³_x0006_J_x0002_Àajá~X_x0014_ý¿,aÈ_x001C_Äçì¿Q«á_x000C_D¸ë?ÇëoM&amp;)ï?²h¹óÜná¿ÛzöK_x001D_Û_x0003_ÀªÊçBæê¿ÓÂ'_x0017_á?Ñq2õ¿}KB±Ð¿êô_x001C_Ø³?¶jf®£Íà?ö¯Æw_x000F_î?XXqp_x0014_ñ¿_x0001_?Ñ[*Rõ¿%­_x0017_3Å?ÛË¿î±?jç*¾aÜ?-®²_x0004_.5Ì?. H¹_x0006_TÎ?/Ä:ëÛà?svñ|;ö?]¤³Ê_x000C_þ?þ+=4¾²Ø?÷^_x000C_$Êç¿_x0010_s¥÷×¿Ë_x0004__x0004_hô2Þ¿LúNµ]ó¿ÈZ_x0004_¾_x0018_rñ¿_x000C_ôÑ_x0001__x0004_Fçö¿iÉ_x000E_«ë?-/H«VÝ·?øGÏ_x001F_&gt;ÓÕ¿Ï_x001A__x0003_±¥´Ñ¿Å_x0004__x0002_ö¿ì_x0011_P0Ö^Ó¿1J8 æ?_x0002_X\¬j7Ú?ØùÄ­Öá¿%:mZÁ¿õÃ:ÛG4ê?_x0017_Ü×²?Úý¸òÑ¿:þyç_x0005_@_x0016_Wu	Ä?ñ»^#¹á¿ò/»yËë?_x0004_^_x0010_¿Äí?v¾ÂS_ö?Î&amp;gå÷Õ¶?¤±)IØ?jK{}¯àÉ¿_x0002_wá95ß?V_x0006_}1ñ¿\?çá_x0002_@î¿_x000F_¬0_x0005_Uúé¿Cj¤/É_x000E_ý?°´a¨gÚ¿=_x0014_ãÒpæ¿_x001C_ºT¢.Ú?_x0003_I`_x001F_%á?_x0005__x000C_§_x001E_bH.×Ø¿U²*?#.Ù?Öh_x0006_kÍ1Ô?ý·.®9ì¿#£0_x0019__x0011_ºÙ?¸÷x`Û?_x0008_eÕ_x001A_Âé?iÒq~ïÚ¿ñ_x0002_%ìFñ¿Gg-¢Æ:ê?Ý¾®yä¿Vk{_0Þ?N_x0001_åjs÷¿3_x0010_È¯åÛ?_x000F_ÛÔl_x0018_òÔ¿¸xr!°WÎ¿_x0013__x0004_0!AlÓ¿V_x001D_M"¶=ô?æÉì5_x0016_Ó¿¼A¦Á&amp;ü?u_x000E__x0019_Ï_x0004_ñ×?_x0007_ÖØa®§¿¹`Okç½½¿_x001A_*Y¶	è¿)_x0007_½ÿÔYÅ?òæjKZ_x0004_Þ¿Q~Z_x000F_AÑ°?W¦«ãçí?_x0008__x0003__x000B_å?_x0001_ÕÌ8H÷ó¿áÊn_x0004_ð¿â_x0013_Äð_x0001__x0002_3Hø¿`3Á_x001C_Ìð¿©üÙ[qä?`à³¿àµÇ¿õ{¦Äðñ?!Àôày	ð¿ô_x0013_{TJÿ¿_x0003_3°_x0011__x0011__x001E_ç?\_x001F_E¹ÃÜ¿M¬½ÉP&amp;ò?Ï+_x001E_\_x0004_+Ò¿ÓÍ_x0006_n÷ò¿¨¹_x0018_¡Æ·?áÃ¸kqÄæ¿OÝË_x0010_Ó§ê¿åÛô_x001C_£?ìÄv_x001F_Þ_x0001_è?_x000E__x001C_dµ#Ô¿èP7Êùö¿~/2ýâ¿Y6¬Gè¿¯°bÎ}À¿F¶-]_x0007__x0001_À?wß­#­ï?³$*§]Ê?ÍFN_x0018_ÌÊå?Ak7g~ø?Ì]_x000B_æëÛ¿_x0018_¡ÿ¦XQ?Ò&amp; JÚQö¿NáìR$Aú¿_x000F__x0016_1_x001A_}§¿_x0001__x0002_UÅOzÇ_x000C_r¿_x0004_Û_x001A_ÂFwö?´v¶rsmø?Û!.£Ç%ñ¿Ö¾Á&gt;_x0005_Ö©¿ËíÅ_x0004_¢cí?Ù+½}°Ë?_x001B_ý+î2ó¿Mª_x0010_îsø¿gxÆ_x0011_¯å¿Ê_x0014_6KPË?TX0\¾ÌË¿¨_x000B_Út´?èHÔ_x0006_ñ¿ì;F2Ý_x0005_@\DÓÛ[ ô¿þCzHô?HÃT_x0007_Ô?Jò_x0005_eþ²?_x0014_÷)Ùð_x0004_×?¸,J&gt;É õ?V£_x0003_6àuÄ¿LÏG¼?2ô2[ý$¹¿u_x0019_4É¹Òó¿÷õ6*Ê_x0019_Þ¿ÖøÌ0Ö_x000F_Ò¿õ]SÉ?R*s Yõ?ÃÝä_x0002_mîð¿ô jC&amp;,ß¿_x000F_î~_x0001__x0002_xóá?_x0005_µ=xÊ6õ¿HP©ÔåÑ¿cR õª£Ò¿dåö_x000B_	Aÿ?R£0bhÜ¿@)_x001D_ø÷P_x0005_@§'Þ¬èrÆ¿¦¾»N6ä¿ÃFþ7vô¿Ù·_x0012_lËÙ?º~ðÃPùù¿ý_x000C_s\Ñç¼?¾LÈ_x0010_Û?_x0015_·3	â?&lt;]ºßDvß?«!_x0010_ÌR&gt;´?¤îõ¥6å¿$_x0015_ÚÛå?¿¬ÌÛ«Ó¿èxh±[Èî?_x001C_(0ë?êñ?ÍAaì´0ð¿_x0017_þJ4HîÕ¿1c©*që?Yk_x0005_Ò¸Ê¿ÒÖ®-bý¿djõ¼wôä¿ÛDì¹¿ý|ÎNnä¿Ãý_x0014_ÁÔ?q@°\ÚÙõ¿_x0001__x0002_°â:E~©õ¿­Ù´Ûÿ¬Ø?¶+_x0016_»ÅÂ?Î¤­lcò?¾àm²KÞý?¬¦Ð_x0011_ãíã¿Æ"s_x000E_Ó×¿_x0014_õî_x001C_Ã¿}½Ée_x0018_Ú?D?Ó4æÓ¿_x001F_°8Þ_x0010_ç¿¶ÕSCzå¿aX_x000E_À¿_x000F_þî»Ëuò?ámí_PùÕ?IÔ®7Ì4×¿¸_x0002__x0017_£ä7ê¿¹_x0006_C!?ïÒ?&amp;H3U´µþ?\Yò·QÑ¿ÍT/äRiá¿DÐÁ,¾õ?Í_x0002_°ÐÄ ò?»Y§¥JÞ?³ú¼¤3_x0019_÷¿Á3_x000E_ô¼î¿e_x001E_ÑwÈÄ?WwÚCÇYý?Ô×Ïr||ö¿¯;Å~ézå?;&gt;-_x0019_Ø¿r_x001D_h_x0004__x0005_ÔÒ?_x0015_2_x001E_`_x0014_é?¹É]4½7ß¿äÚ à¨á¿~êhµ?bÕ¿_x001D_ý_x000D_]_x000D__x0001_Àñ._x000D__x000F_!\ö¿ÖÝ¤(_x001C_~Ù?¾âãñLÁ¿,¥_x0019_|ý?­b/âRý¿¨þÈ:§¦?g¼%_x0002_Æý¿+ÉÁDÁÖ?|±äÙô?«1±½eâ¿ÊÀE5,â?uß¨m3_x0001_ÀÜÞu¶_x0010_­¿­_x0001__x0007_:þä?_x0002_ÄêÀÍö?ÍÞoy1_ä¿ÊÐ+£í*Ô¿¢_x0005_¼©Ü?_x0001_ý_x001D__x000E_ªù¿_x0008__x0016_öªy-Ð¿Ý¯_x0005_|ÛÐñ¿E½7Ç_x0007_Æ¿Ö_x0002_KjÐ_x0004_Õ¿(&lt;94¨M_x0003_@_x0007_ºQ+Û?·Þ5fAÇ¿_x0002__x0003_Ü_x0006_ýO²¿?_x000B_YÌTZô¿°¯_x0012_ö{Ñ?úajü_x0004_ö¿û_x001E_X_x000B_oçó¿Æu_x000E__x0007_j_x0015_·¿oø _x001D_Zã¿Ó¢zá?k;Í _x0012_µû¿_x0006_P¼_x0018_Î_x0015_ò¿Í\Ô;Z×¿8åè_x0004__x0018_ãÕ?noµï;óû¿1}ÓLSõ?ÑR¥#^xñ?`äJI_x0013_)á?Þþé4Ù¿3_x001F__x001B__x0011_¨ÌÛ¿BvÓD·°¿K_x0005_B["ã¿¤hÊÂk­µ?ÁøêMü¿àÖêH¹Eã?m3q/³ö?U7A"Ö?_x0004_»4]çù?I0E¸©ö¿_x0001_ÓÓ%é?:Îj\Ï{Ò?rÖ¡ö¿xÃ¿_x000E_ªónTøæ?¢v"_x0006__x000B_/B_x0001_À6ÛÐ½é0æ?Èþk&gt;÷á_x0001_@?¸Üñ¤C_x0006_@{,×*à_x0017_Ê?$Ô[-HjÄ¿_x000F_£_x0005__x0007_dªÊ¿!¨_x001C_ àë¿ÇË_x0017_q$å¿U}Þ_x001A_Ëà¿wà_x0008_L?´¿AbúKä¿*ÍQJÁ_x0011_¿)_x0003_K_x0004_ö¿tt_x0002__x0008__x0017_©¿D ¶Eü_x0011_o?³¨_x0018_¼«Ð¿Ã}C³èXù?&lt;ÏU_x0008_7ñ·¿Ïá_x0005_k]_x0006_õ?w_x0002_¬Ïã¿EË¼§¿Ó¿"öØYè¿Kì+_x001E_ø?_­Å_x0018_×Ù¿ë+'Àb	ò?Ù_x000C_FL,_x001B_ì?þUQIñ?½&lt;#¦_x0006_ÁÔ¿Ì_x000B_è_x0017_èÙ?_x0014_¹3íAø¿¼_x000D_è&amp;Q_x0016_ô?_x0001__x0006__x000C_¢Ãï¿'À&lt;oµ_x0004__x0005_@¬vøb°Û¿CÜ×ümö?ØÑg_x001A_¸=Ð¿8È_x0012_u¥Þ¿OËêo|Ó?¡_x001C_Òï¿ Y@«ô¿kfy5|;÷?éx¬_x0017_þ¿_x0007_ÇxkÄÕà?Ù9¯\._x0001_À_x001A_UÏVï¿Å·_x0005_Å±Tç¿NåSß_x001C_ø¿»âì|¢î?_x0019_Î5sO_x0005_À¦_x000E_Á¡fñÞ?î¤ÆÐ_x0002__x0003_ì?³Z_x000F_½&lt;_x0008_ÀÃºéÊßº¾¿4.U&gt;å?ºë_x001B_A¿¿_x0006_D¥Ô*÷?«å{¿ÿ³¿·_x001C_á÷ _x001B_?¿¢=HÇH¼¿Ò`ð9âÝ?x®÷ð²ä¿äJ@Þ¿Âuý_x0006__x0008_¥ð?W_x001E_^:Vì?ê_x000B_ÁÍYn¿'î"Cdö¿3nDÚç?FÈõ© ð?kÂ	ÊÈJñ?ëÅNV_x001E_þó?ÏÎú-?Ç?)fP_x0004_bô?Am£vrÒ¿Ô¸__x0018_X,Ë¿Ë1wßÓ?ì[o_x0010_ñØ¿à³âÕ-à?úèE7_x0007_Ø??æo£4_x0003_À_x0014__x0001__x001C__x0015_íù?áÖ_x0019_çöï¿önk_x000F_ÐUü¿éÛ$Ì¿_x0010_6Ó_x0008_$Èæ?x;_x000F_&lt;~è¿¹³µ0¸_x001D_ô?Ot_x0005_N-ØÌ?_x0016_oñ_x0007__x0002_ÞÏ?N@Â?ôÇÚ¿ë·yý¼¿æ¡ï~_x0010_Õá?X°-úUÙ¿hëð_x001B__x001F_´â?æ¼%ÄÛ]ô?_x0001__x0003_X¦,§_x0001_Ú?ª7Hºqû?ÙÎ½'tè¿B^v%qâ?{ÍûKVÉ¿ÑÔ_x0007_G©ö?Kà_x001C_õä¥à¿L´5²_x000F__x0019__x0002_Àµå_x0003_rÀÕ«¿_x0012__x000D_¾¡zÒ¿at0ª­÷Ô?7¦?_x0017_+1î¿_x0003_¥ii_x001F_×?_x001D__x000C_Êÿ©èÐ?q§4Íê¿?6ÂBplæ?ü_x0001_0ú~_x0002_Ï?p[é_x0010_òÄ?DenØDô¿ý¨(­ìãÕ¿_x001A_ÃíÅàIô?ª1A_x001F_%Ü¿¡GDm­Äó¿ªqZæjÇ?¶)Û°¨ïÖ?Ä¢ö¸_x0014_ëë?ýËà_x001E_2è¿=Ç ¿_x0012_Ö¿Z®Eö[ñ?&gt;Êòª_x001F_V_x0001_@×¾ht!ú¿&lt;	n__x0001__x0002_±%à¿_x0013_þÊ_x001C_Ò¿¤òDÐÌ.Þ?ÚFÇè}þÕ?[/gT#æ?dG_x001F_RE¡í¿´_x001F_Ôº¸9û?[óÛ;ÍÏÐ?´¶ì¿6$ í¿{¦­&lt;_x0001_âß¿ûqþÀÈ?!£°Ið¿IjY±ÒhÐ?ÁZ~àJÊæ¿æ´ßÍPç¿2Y_x0017_$_x0019_ü¿xr'¤Á¢?±Ç-°)?Ë¿NbücÆêØ?_x001C_Ã_x000B_Õ_x0019_Â¿]û_x0005__8/î?v~	ªHÂ?íòµÖ×¿#`â^º¿_x0010_~RÊàjò¿È_x0012_ï¢ÖNå?ÉVóÏßä?´Æ¹!_x0004_í¿_x0013_ Õm4Õ¿ (óÆ0$Ê¿_x0015_.n_x0016_Ûzñ¿_x0006__x0008_pÿ+XI_x001C_ï?_x000C_Ø&gt;,5ç¿°ªíÈ¦Åí?´¶¾Üð¿QÛÙÁ_\Ï¿ôÎíq_x0016_¾¿_x0005_¦î¿_x0014_\_ñE¡¿°ø£JÂâø¿²_x001D_:OiÑ¿_x001B_ÜÊ­_x0017_3ü¿¦LHô_x001C_ò¿Û §&lt;ÉÏê?CZQÐú¶ó?ô»¿»ÛÞ¿Ã_x0004_djnù¿ºÔ­ ¢_x000F_ú?Ôñþ§ó?_x0015_C£så?_x000D_¯½_x001D_þ¤ì¿=3¡ññ¿=qNö´ïÁ?t_x0003_¶nN9Û?BGºõ¬ê¿ÁÌl_x000B_øÖ?~Ñ³Ñ_x001F_#ô?ºøu´d_x0001_Àì_x0013__x0011_YQî?_x0002__SDô_x001C_Ö?ÚèÔÉÆ_x0006_À_x0007_X_x001F__x0002_9ñ?¼(NE_x0001__x0002_#¡Ã?Ðø®2yîó¿_x0006_Ûd9©Ù?9WqÞ?O·ï¹_x000D_Ná¿{_x001F_ÎL³_x0001_ð¿_x001D_ÄØôQËñ?Ð_x0003_=_x0008_ò?_x000B_æ4«yuæ¿(Lhrà¿2Ñb_x001B_ùÂ?k¾_x000E_Òð?¤}_x0017_f!Å¿u_x001D_FÁõ?U_x001D_ïçÕô?x»eØö?_x0013_ÕuÓ_x0004_)ò?ÞLpzBÃ?¤C_x0010_eÀÕÚ¿S£×ËT×?ü¿_x0007__x001C_:éÙ?ÙÇvH'0Ä¿ _x0015_=îÀÆ?x6qÆHuü?_x001B_ªû2É?Ã_x001C_ÙÙùûÎ¿F_x000F_p_zûë¿_x0018_Pÿîà¿0'Óq#GÌ?ßì|Jvm÷¿÷W±åð/ö?ôßÌ5_x0013_Xò?_x0005__x0006__x0010_OÉ)¸è?à`ß!_x0002_ã?à_x001A_¸ó¢¿t_x0004_w"¬_x0011_â?xf÷½?ßj8_x000F_åÙ¿Ú8õ$¾?_x001B_8S¼vì¿ Iö*R¸±?ûqöT}_x0004_@t_x0003_øÅø?(;J_x0003__x000E_zó?Ú%_x0010_e$|Ò¿ë­ÞÐýÕÑ¿ä¢4-_x0017_%Ó?&lt;L»rñ¿&gt;@$Á×æ?ü]ÜÄÉ»Ï¿X À_x0001_zù¿ÿ­_x0018_r¨]¸¿&gt;ãEÊãÃ¿"÷&amp; çHú?/ ¦_x000D_º¿_x0015__x0014_(þLÕ?0u.ðP_x0004_Í¿nGrþÌîª?k¥¨Õâ¿K«à_x0005_À0ôýÚ5Ü¿´UÔb_x0008_ý?G©Q;[ë¿"¥_x001C_v_x0006_	òýÅ?S_x000D_`_x0019_óÖð?ÈóH{°ºæ?Ú_x0004_N_x0019__x0014__x0019_Ø?ÆÀRN_x0010_Ëö¿¤äU½`ü?5¸?Ø;&amp;Õ¿?O&amp;_x001B_²~ê?K?_x0017_ë¢*æ¿ú_x001B_tÀ¨ðÐ¿eå®§öå?Öm¾°õã?ò&gt;«V*Ø¿RîEq#æ¿þ¹_x0008_-Ê¿_x0002_¾Îè\é¿%_x0005_î)#dê¿z,14_x0011_!÷?OÜÃwÎ_x000D_ã¿_¹îUÌ³¿½ß3µEîâ?åâSk\ñ¿hÝág_x0007_ÙÄ?ÍeÁ_x0019_]é?Á±¾B_x0003_ï?åïè_x000D_á_x001E_Ù?jn³6À¿_x0008_êÑkPÚ?ù©EbÞó¿v_x000C_½ª_x001F__x0001_Ò¿Ný²Ð»P×?!_x001E__x001F__x0003_À_x0003__x0007_M_x0013_xÏïSî?U¯¾ÿ_x0002_Mâ?ó_¼²mÐ?_poÔî¿F_x0012_±¹êôs¿l£sCÈ_x0006_ö?VùîðÕÿ¿®_x0015_m_x0005_wåð¿`ÜëTAä¿;_x0002_Ø*_x0014_ÔÀ?óÍ¤	B+ê¿5-}vðrþ¿_x000E_äÎ»_x0010_!ï?_x0004__x0010_X¼cDç?¥k_x001D_aUô¿_x001F_'Yv¡é¿(^~zï¿èÝ%X6´ã¿¸adhª6Ù¿l8E;FÝ¿_x0001_hI_x0018_¹òþ¿w7n¯9ï¿Á.&gt;¬Ù¢Ý?_x001E_4_x000C_Kìð?Ûúø_x0002_±?_x0015_ï&gt;_x0019_Qí¿7µNxßÞ?àÔkÑÈ9Ó¿0_x001E_{¥©@ò¿L÷ØúE[ñ?þ_x0006_Yüßàï?§_x0015_a_x0001__x0004_èaÞ?_x001C_DÙ§dä°¿`ivüâ?öb_x0017_-Öí?J)5	Û§æ?¬_ðOS÷¿T­¬¤a×?_x0015_Ì9±_x0018_Ý¿ÔA,ú)å¿Tím_x0003_}Ô¿©ø{®×%Ù?f4Ã_x000D_ÅýÄ?ÿ1þ_x0002__x0012_¶¿ó7ÃÈëÜ¿Ü¹VFÖò¿ÉM_x0018_µ/_x000C_Ì?¨Ë°r¸¿w\_x001E_¿4õ?HhJ&gt;Î?¼X ¢vXù¿%Ñ§Ñuùé?¿såßpÆ?1¶À^éà?_x0005_?Ö¢DÞ¿ü¼hÇÙ´ï¿¸W"¦Âë?¸7-Apâ¿_x0005_]ÑËXÙ¿EÖw+#Oõ?b¹UPK¤¿_x001D_Gë_x000B__x001A_H?&amp;½j£ëÖÙ?_x0002__x0004_a«_x0004_:_x000C_ê¿t=øì?û?ÝöAl_x0002_À_x0002_õx1³Õ¹¿Ý®í[¦ùþ?6_x0019_AÈqÊ_x0003_@­D"_x0015_Ñ_x001B_à?Æ&lt;_è_x0012_í?»_x0006_4TÇ$ó?Ö®øñ^-Ë?ã¤)&lt;¿_x000E_Û¿hæ:ÚA2à¿îÜâ_x001B_òÍä?c3`a_x0003_Þ?F¥þÀ\ÌÍ¿_x001C_bFj_x0015_ô¿¤^ºh×¿¼º_x000C_Péò¿õF~æ"õ?ëzc³dyè?[_x001E_8*ªó¿_x000F_¿_x0006_»Î¿fr}®÷¿O[à_x0008_Óú?y?ðÿhÒ¿ÕÎM =_x0007_ú¿éD|ÍÅ ¿_x000E_kÿ0¸é_x0001_Àé·Zæ¯ë¿^Ç²L_x0012_ú¿Æ}x[Öá¿Ò¾?_x000B__x0003__x0004_pBÑ¿_x0002_ý _õü¿j}(e1_x0008_é?1ãxSÃ»á¿t6ìÄ\Ý¿à?"Íçßó?_x0015_'ìCÅ?²¼d=Aý?¨(_x001F_SËÿ?ÒÏÏâæ¿ÄäxÒ_x000C_Ë¶¿¹YDw_x001F_æ?Þ_x000E_vïØµ?­_x000F_L_x0006_©?¾?ïN/²5ûà?¾_x0003_Ä_x001D_2ù¿èx¾_x001F_vìß?ëSu½_x0012_~¿¸Ï×ÇÍ?*V4,;ø¿_x0017__x0007__x001D_8ñãà¿¾_x0019_4Ug_x0014_õ¿_x0013_v	©Éä?²_x0001_±Ö­1â¿_x0012_§S4 _x0017_õ¿_x0004_,_x0014_OYà¿ÓÌ_zÿå¿_x0004_p_x0019_xµ_x0004_û?!T+Ï«ÿ¿ö£òk_x0005_ð?î_x000C_ò_x000F_÷Ï¿ñbÌ}-Qø¿_x0006__x0007_&gt;^êð_x001F__x000D_Ù?ªªÇ+4Ùö¿DàãgJí?j®_x0016_[¿\·wöê¹ô¿éVñfÊß¿_x000D_¬d@×?f(òÜ_x001E_5ð¿%ÐÙÑ_x0002__x0013_¿y¿aÈ_x0016_Ô?Õ½_x0010_Þjô?îB_x0019__x000B__x000B_W¨¿BÎlÝÇbã¿AîzÀÍ(õ?nþ·_x0010__x0004_@=å_x001D_#ùö?li´~üP¹¿)QÕqÓÉí¿_x0003_­_x0005_þÇÑ¿	_x0014_#Q_x0017_µ½?6_x000F_ö2[Qñ?ã.ú_x0012_þ¿î_x0001_ÓÈd~Ü¿^+¼eÞÍ¿'}_x001E_]_x0013_ÏØ¿ÉUk½Bnò¿º¥ïÛp_x0006_@´vh/YQÙ¿$æ_x0010_î¿ÞUª·óô¿ÓÉÁ«²ñ?bÛHÕ_x0003__x0006_B1í¿ÝÈ_x0003_@ò¿Â¿¼èù?_@üsÛ¿_x0015_Ìß¾B¸?äî)Ô?|Ø?«&gt;_x001B_,5(Ø?¢«_x0012_Ù¥_x0002_÷?Z³Ú()ªÎ¿Îî_x001D__x0003_Nû¸¿C_x0010_IuÅ¤?²µßÓá_x0005_ã?"Ù½èæ~Ü?¤_Ä®¾ð¿_x001D_«ü_x001A_Ö#î¿Ûð`O_x0017_Nð¿LV ¾¶Øú?l_x000E_ô_x0006_6_x000E_Â?_x001C_í§&gt;LÑâ¿_x000C_U[ý|ò?û¬¾¼°,_x0010_À¦_x0001_ç_x0005__x000F_¢Ù¿Ôc=Å_x000D_å¿â_x001F_Ïf4á?Ù6b_x0015__x0004_í?Ì_x0018_2xTðð?]¹AMéð¿bëÏbäí¿EX+nhó¿«tð_x0006_ý¥ú¿Áb3l_x001B_î¿ys~Ñ¼Ôï¿_x0004__x0005__x001D__x0003__x0019_ñ¡à¿Ó¡têM0å?ojÇd_x001B_ß?_x0006_H_x0018_âXæ?G£1àI¢è?w&lt;/Ó_x0013_N_x0004_@­À_x0012__x0015__x0005__x000D_ô¿iyY¡e_x0001_Â?ÎGH´e_x0002_ú¿s|ì¡¹¿å½Õ­_x0018_Ñ¿ó¡³á:_x0018_õ?~Ê5_x0005_ã¸Ü¿\_x0001_lôÕ÷??"÷Òþ?7aw³7×?_x0001_¤_x0015_Cëì?O âòPÅÔ?´Q½á§Á?fv/åCüä¿Yð_x0019_Ê`Ã¿¾P¨Ç_x001E_õ?}_x001C_±¬j°á¿_x0003_kJ_x000F_ïÖ¿©Í¦*Mß?Þ_x000B_èÅôeò?WË`nVÐì¿µDRVr+ä?®_x001B_²&lt;Ì0è?ù¢¹_x000E_·àñ?BGf_x0005_Ûà?DÔ¾_x0005__x0006_ÑÖ?ÔzÇrù?_x001D_ÂèAð?°}Ã[çÔ?T:6þ¹¿?_x0004_ºV?5[¢¿`ÞXqj:õ¿¦ãð0ÐîÛ?¿¨üé_x0015_Ü¿Ðú³_x0005_:ï?wÀÔt_x001F_UØ¿_x000F_,_x001B_øÚ¿JêlA34Õ?ë_x000D_#UªÎØ?{9úá¿tû×¯Z9è¿Åé!_x0010_þñ?Q_x0011_ÙÉ;éh¿iÞ_x001F__x0003_«Dý¿_x000F_Ðe|ýÜ?T÷Q5ê¯ê?CXØ(C³Ú¿y-_x0016_{ðù¿(úCÐ_x001D_¹è¿_x0002__x0004_U_x001E_ð¿pÖGòÐ?G_x001F_µû¬ÄÎ¿ªâÇ_x0011_{eÙ?ÚqÏ´×ã?K9Ï3¾ª¸¿[A~êëú_x0001_@¸ _x001E__x000B__x0017_ì¿_x0006__x0007_µõrNê¿b\RäNÏ?¼Ud¡@&gt;æ?7q*Îyê¿ØL ù4úÑ?õéS\_x0013_ôÀ?X¸#/«Ã?BU¶ÈÎ_x0016_ð?_x0004__x0002_Æ¨Økñ?Qt_x0010_x£ò¿;M»r&lt;_x0002_ê¿³µñ_x000D_%ö?ßPªÓ¿_x000B_cX_x001B_Ïå?©õ_x000F__x0004_Ñ?âü±§îå?#¨\_x000C_±Rè¿BIØ±Üü¿Ð _x0015_,ÍÕÝ?Ó_x0003_2èKØ¿fx8s_x000E_aë?_x0005_pm_x0008_Î`ì¿½Ñj1Úð¿Åe~¹E_x0017_ñ¿{lvÓÙ»Â¿òö *)¢?£è5_x001D_=_x0006_¿¿^²z±Ä¿È'_x0007_TL_x0005_ñ?_x001F_É_x0001_/;ç?º®O«ñ_x0011_Ô¿ÑµÁ´_x0004__x0008_[Ô¿,µUI±ô¿5_x0006__x0001__x001A_Ô§ï?_x0008_ÍE_x0005__Ñ?"óxfù¯¿bFÏ·¥¿_x0007_&gt;zt7ø?ßGÔª®xÊ?_x0002_Ü^_x0014_wMË¿y_x001A_JGA_x000C_Õ¿&gt;7^Ïºöö¿_x0019__x0015_=ð_x0019_=º¿à_x001C_p_x001B_¥_x0001_@ÊÈßëÎî??_x000F__x0013_Øì?_x0011_:qá9`_x0004_@øØ_x000F_._x0015__x0002_×?6$¦÷æ¿Ñ`*æ?góË©ÀÃ?Â_x0014_VèYãî?Ù´£W_x0012_g_x0002_À_µ_x0004_Ð_x000F_Ç?T,è`³_x0001_@v_x0002_x©|Î?Ö$¡ã_x0013_æ?`ñX_x0010_Äçæ¿Ô_x001E_3_x001E_ök»¿ËFÉ@+ß¿ç&amp;ÐÞªð?ø¯%q¨_x0003_Ô¿û)LÛØÓ?_x0001__x0003_._¼·_x0012_ö¿Àáü~æ_x000C_í?_x0018_A¼ýô¿3v§3_x0010_óõ¿	0_x0010_^·uñ¿ãÑyükü?,ìpsjí?}ÚB _x000E_Ö?2¸Æ3õà¿ãOÙA_x001A_ô¿Q²Àï2çä¿4}-2U_x0006_Ü¿bFC_x0019_|àå?¨ÍüèNò¿Ç ½_x000C_3ÀÓ?ü-9m¾ïÞ?V_x000B_e_x0010_ä?®¿_m^&gt;ü?ÿi;ë	_ï¿ò_x0002_ýì×ð¿I%ÿzþÞË¿2Ý$ìÏ«Ï¿|:é$_x001A_Þ?XZÄ}U2ô¿FCNÚ_x0007_ÚÄ¿H®$ÉêZæ¿_x0016__x000D_×Xî¿_x0010_ns_x000B__x0001_ë?àé_x0003_V¬çô?òd_x0010_r4Ì¿åý_x001C_À?t{.«_x0001__x0005_Ýõé?OÍ%ÓÇâ¿+ïæ_x0003_©µ¿Íb®ù´ä¿_x0006_y_x0004_¾á?àlJÌÒ¿+6¿}ÚÖ¿5\Äà,÷?Ðð),Úèï¿wP'®ù?è·ñ?KKÀý_x0012_Þ?ðZWÁ¥?ÑæJ_x0005_/ó¿E9r6Ù_x0008_@eýù.Hñ?×B_x0011_eXÈë¿*_x000D_'_x0002_iIõ¿-âÎá?Ù_x0011_º£qE½?_x001B_¿åMw_x000D_Ø?ºä_x0015_Îñ?Q{öl_x0011_Ñ?ü=éñ?_x0001_£t_x0014__x0003_kì¿Ø*Cú_x0003_æ?zq_x0011_¥ÀrË¿Ò_x001E__x001E_-­Uô?ÑÈ{·UÝ¿1SÂ¿-_x0013_È¿@h_x0005_oÖÊÿ¿_x0010_Â]^ý$ð¿_x0004_	+\gw¹ñ¿XSCD_x001A_Ð¿Lñp«õ?_x001B_¦_x001C__x0008_ÏYö¿ì_x0008_ê2×?ÈKÜ_x000C__x0007_Õæ¿+·÷¦|	Ú?np­_x0006_õ¿_x0002_ø^#ìÙ_x0003_@ê_x0010_sÒ_x0016_tî?,L»¤à*Ü?_x0003_ÁÕTjA÷?ã}KÔJÅ?_x0013_;ð¿ üpÔ5_x0008_}¿¶FXÑ{÷?!8_x0014_¾Íþ¿NÈ9þ,Ú¿ËeNÚÆ?Ð'?õ¡'È¿Âk_x0005_þé?¹(·Q{¿¿mÜ_x0001_ñÁè?)~±$_x0016_ñ?3î÷T:&amp;±¿GD_x0004_ Ì_x0001__x0002_À]_x0017_p_x0017_Ð?.n®Â"ÄÉ¿#ÃJ¼ó¿ÓÖräAå?ìO_x0012__x0006__x001A_ù?ÏGV_x0006_	+¨Ë?_x0018__x0017_iE_x0018_ìÙ¿JÔË#Ï ñ¿ÇnöDê_x0005_ë?/(dæ¿_x0007_¦_x0012_èAÙ¿;l¹}MÆ?]¼#ù¬Ðß¿TýìW_x0001_Õ?_x001F__x001D_Èö.Ó?kßVØî?-,ìT_x000E_$ä?S´¸A_x0004__x0001_@Å'¸%3úý¿³Ó_x001E__x001B_¬õ¿&amp;jQq×í¿õØO/vÅ_x0006_À`u÷;À¨ø?«õ£çéÈå?ÐLdnÞû?ñ_x0014_a_x0010_Ë?ê´þô&gt;`Ï¿lU¯Èê[¿ÂöÝÂe­ã?ß9(«@_x0008_@¡è_x0003_«â[ü¿8èÇßõ¿hã_x001B_ç_x0002_ÀÕ^Ð*º?«_x0013__x000E_Þ×jõ¿7¹#7âÒ?ê_x000E_ÃØÜÂç?_x0003__x0006_VÅï·_x0002_ëª¿_x0008_ aÿíØ?G§%ðÈ±?S ùþ¨ô¿÷u_x001C_úç?_x000B_*£Çñ¿×_x001E__x0015_Ã_x0002_Àø_x001F__x0012_ýJà?(«ä&lt;dhä¿_x0018_kö_x001E__x0019__x0001_@B¦ð[:_x0004_ù?Sr_Ü]á¿^W6®;&gt;Ø¿UGXhú¿]:%=Ñ?µ_x0011_è_x0008_J_x0005_º?´_x001F_ó7ÛfÈ?Ê¿Éµ_x0016_î?õ_M_x0017__x0015_é¿î¾ôÜq*æ?âÝ$r_x000B_¦Ì?oM9lM)þ?z¾_x0008_L~È?ÈÀ¢F+ö¿µä¾Ì²ö¿®æ_x0005_uI0Ø¿&gt;¦_x0010_Þ,ç?-È(¿;Ú¿n$q_x0015_ò?Ïôkÿ¿Y.m»[T?|Ç%_x0001__x0003_üäù¿6¶E%ù?,¥VíeÁú¿_x0011_µ +0_x001E_Õ¿è_x001B_vûBÝé¿²_x000B__x0016_åì&lt;Î?_x0003_H¶X¾ë¿¡õëë*ê?_x001F_[[RWfñ?xçY_x0015_¨À?Åm_x0005_Ä%ø?xú_x0018_þç¿·7_x0002_p{ò¿õN×V²ñ¿kzI_x0015_à-ø?t²õ÷Öë?_x0007_-IÅ1ó¿ó"\xV[õ?ò_x0001_âQGÚ¿3¸÷Áã¿ Ò¯ÿäLÊ¿æÂ["?©¿Ó7ýÅs+?_x001D_²"e)_x0008_Ç¿Ô!xuSí?Ë¢vCê¿Dó_x0010_áÿ¶?ÏßºO`_x0005_À	õK&amp;'ê?_x001F_1l\3÷?ò³¯Àqò¿ìÂ&gt;_x0007_OÈè¿_x0004__x0007_(îùÃ&gt;p_x0005_@¡_x0001_`_x001D__x0007_-â¿µÓØÛ?á?_x0003__x001F_±}Û?_x0001_FÃ_x000C_oþ¿üKcüÀ¿A|5s_x001C_ó¿ïÄ*ãÝà¿[¦_x001C_CªÑ¿[qTmõâ?i_x0005__x0008_Õñ¿Â][àÖÌ_x0001_@oGM_x0016__x0002__x000D_è?¶ãÚ¿Ï´ÍÈj×?_x0019_o_x0014_6¦²è¿Q_x0006_ê~à?ÙqÍrÜ¿rOOÒnü¿EÝ_x0007_Å­?_x0006_ø¼	Ðç?µÓ_x0014_Hã¿Â_x0002_o|ÿVâ¿/Ïþ6ðÆ?é[_x001C_)_x0006_]õ¿U_x000B__x0001_UEå?vhÜGpÆ?3;Ímô¿dÖæi(ûæ?%0bÉJÚë¿A¸÷NMú¿)(·_x0001__x0005_ÞUà?Ý?Þ@Ñó¿Ç_x0010_à=iä?R_x0010_½Ê1ä?_x0003_&lt;$ày_è¿ù _x0019_¨b!à¿_x000B__x0019_ÓT#ã?'&amp;ÕÐ¿²_x0006_f_x0004_)è?¼åÌ_Äá?h¥¦Ý_x001F_ë¿,.T¶__x0013_ò¿_x001C_RÙÖ&gt;ðå¿¼?ZÏBNò?Õe_x0007_¼ö¿E9_x0007_(_x001B__x0006_Ò¿eõT_x0016_»?(¢%o_x0008_èç¿ôÜ]]Ðú¿Ã÷QÈeéí¿V£_x0017__x0002_BÒ?[@emØÚ_x0002_ÀÇ_x0002_Ý8åvã¿X3Þ¢÷ÍÚ¿z£ÿ?Ðõ?ýT7TWå?¦p²_x001B_Ð?_x000C__x0014_Ó¬Ý¿Þ(ôç_x0014_ã?ÐØ{ý3Ëï¿_x000C_õõwm_x0003_ì¿B¼üf_x0010_\ð¿_x0001__x0004__x0010__x001E_n!nXÖ¿HíÂjEí¿Jý2É)Jð¿­_x000C_'_x0007_Í¡ê?*l&amp;_x001F__x0017_6Ü?ÑF'dê¿ï%Ã¿Oã¿5_x001D_§H]Û¿W_x0004_äÏòï¿_x0019_Ü_x001B_²£È?øÄGW§þ×¿=_x0003_¾ççVÛ¿¦u_x0014_÷Ö¼÷¿3ÈkÒ_x0013__x0003_ï¿¼ýiêþø¿i_x001E_æ¾×ô¿8_x0001_Ô±6Jì?Ä¬àmß?Ú¦h_x0008_ïeÂ¿_x000B__x001D_6ßxTä¿°Ò,Åïüò?ëÒ8_x0003_¹?ïãmÄ_x0010_¡?)8}v-ÑÌ¿_x0001_y7I_x0013_5ó¿&gt;½üÌ)_x0005_@9¥tÙdëþ¿3 C_x0008_'eù¿qõ³6\xª¿ _x0013_Í³lîñ¿_x0005__x0002_Aý_x001F_Ù¿_x0004_mE_x0005__x0007_Êõ¿Ùô_x000F_Jç?Õ?#/ñ?8ëâ@©´_x0005_@¿ÄJ_x0005_#è¿_}Hõï?_x0018_ûë-ä¿?_x0010_ø_x0016_,ò¿T¥ÑábXñ¿{º_Ýõêú¿çaêBQ._x0002_ÀÙÑ¼SðBÓ¿C£1èÉâ?9#P·ìÓ?_x000F__x0008_2I_x001F_ìÊ?s&amp;ipr_x0014_å?F5%qµ¿_x0016_]_x0004_}¯é¿ÝÌ3_x0004_Ý¿^«_x0007_._x0007_ºå?_x000C_Ø_x000E_2Òä?´_x0016_KÅÂ÷¿_x0002_G_x0008_ `Ó?_x0006_Û_x0001_VÙ5ñ¿õK@ÉÛ%¹?wèò_x0011_È_x0003_À¾­ëÖ×?ÔN¨® Ãú?Ì©|}»Ò¿®ó_x000F__x0010_\âé¿1=Y]Wió?rM»'Ë$ý¿_x0001__x0005_Ó­6WB&gt;õ?µG_x0007_j}ÅÅ¿ZÔk¶_x0001_¤è¿\è_x0015_À_x0015_Ã?Ð¿÷_x0005__x0003_@,¶´jjÑ?_x0005_Wü_x0018_lÞ¿_x0016_x8_x000F_+%þ¿â_x001A_b]ìð¿BBUÏ_x0011_âó¿ðIË	E­í¿C_x0001_¤&amp;Rì¿çz³rN£Ý¿U¨ÞF9á?áGÈ®_x0002_é?ïãG%#ì¿eû=ºÙâ?_x0014_ ²ÖÑ?]­¢­ÀuÇ¿_x0018_Äu8&amp;2ò¿¾v±©rÚ?ØM¨hÕ?`ã_x0008_»àø?kð=hþ_x001D_¥?ñâLØ&gt;×Ñ?·é¨×Bvä?_x0013_Æy_x0016_CJê¿uíwÞ1ý?DÎ«!lBv?ç^ë_x0004_äDè?÷È×L´?IT]É_x0003__x0005_mÜÅ?j_x0008__x000F_Àÿ©É¿¶?ñ;	$_x0004_@Ërfù_x0013_¿¿ÿÄ_x0001_Ã¿º×¿ñéÂ¹ô?°`Þ%ãÂÖ¿þóÃH_x001A_§°¿%)_x001F_yy3í?£5S¹=ýè¿©Í¤Ï_x0001_À¡bàÝ¾¾?o´èsY¸?\!!^&gt;cæ?Òaï×Á? n(Ò=à¿ly­}eî¿æÏtýù&lt;à?w=_x001A_´v®Í¿_x001A_ñ&gt;_x000B__x0010__x000B_à¿_x0008__x001B_.EcÎ¿Ízdù_x0011_¢¿³,=÷x+ì?d¶{|2ê¿±ð	Î_x001E_¿ÃÿìIHÜº?9_x001F_dÿRëô¿½#95ìÍ?Ë=R díà¿9è´-¡ð_x0002_À¼-_yö?&lt;í¡m@ù?_x0003__x0004_1eY¿Aü¿1#©d._x0017_Ù?ý_x0017__x001D_÷©ñ?_x000F_³X]m´í?_x000C_¾/lhz_x0006_À¨ÐRÜïÐÖ¿uðKô°_x0002_Àle«_x001A_g_x000D_¿|­_x0015_g´_x001F_Ë?*ü_x0010_W±ë?b|¤ÌÉ_x001A_ï¿&gt;±E5qk_x0001_ÀÎ¼QE³ø¿­ý&amp;2SZõ¿_x001F_ð4»ó¾ò?{\^Ý	Ô¿%¬%ÓÖó¿_x0001_6ágfúÛ¿_x0012_=Ðá_x0001_ñý?©[¢¥Âö¿ò_x000B_B_x0006_ä?¼fD__x0019_¿¹?ÃqlÓ_x0011_ø¿yoÅÜVê×¿òK&gt;ùÉQà?î_x0018_¦_x0007_j~á?N¥3_x0005__x0016_Õé?ª_x0002_,ÑÈí?ØN_x0010__x0016_Î¿!üä~å;å¿Sá_x001D_|Âó?]Ò_x0012_À_x0001__x0006_Ò®Ì¿Ò³m¥3ÆÒ?ðx_x0003_áùiå?_x0003__x0007_jfdê?FÇ¼¿úñ¿õ_x0002_0_x001B_üÕ¿Rå_x001F_Ã_x0011_ô¿]_x001C__x0001_!õ{ã¿_x001D_ØÊ:lê?hJ_x0019__x0015_m¸ú¿Ã¥õh_x0006__x000D__x0002_@_x0006__x001F_DT_x001A_yì¿5ìç*Ó?|LiÐ:é?³§_x001F_j~â×¿;_x0004_ýÞ1Cñ¿Ì4²Ñ7Ù¿×_x001B_²+RÜø?t^_;ñô¿òY½_x001F_aÎ?ÉªåÃ_x0002_ä?4o_x001B_~ë8Ñ¿¨³×E³Ü?ªâõêdTð¿Îh_x0004_­¿ð¿æôúuZ¨÷?×¯%d/îÎ¿_x001B_$j]ÔÍ?,(J3_x000D_ð_x0002_@7,_x0015_¶X_x000B_?_x0005_ú_x0002_è×è?\(ªc_x001E_ì?_x0002__x0003__x0013_s_x000D_·ø?ß¾Í(²¿Í_x001D_ðhÖ?`Æ_x001D__x0014_-qÏ?Æ% 0CÛô¿_x000D_ìbªå¸?S_x0018_QE»ð¿_x0012_DÛ«Nâ¿ Ý#wçé¿ J+S$õ?_x001E_ÞHÒXò¿dCÀ³úèá?ãÔCÒ¿ß~Éã_x0013__x000E_ê??t;e8ð¿í¿äJl_x0011__x0001_@fO ï®6_x0002_@Ba!_x0004_Çö?OØÀ_x0017_`çÖ?*lìÁ_x0005_þ¿Ý_x000C_Ë_x0019_ð?¬3_x0005_£Tòø¿3ûXáÙä?_x0011_zw_x0003_¿é¿.ùcZ-P¿¸ØG?ýõ¿©å_x000B_VÑ¿._x000C_@_x0013_Aô¿#ý÷«ÓÁ?¤1Àºû?Â,yEÎUÅ¿dªW{_x0001__x0004__x0011__x001B_ô?Kl'±K_x0001_é¿Î®_x000E_EÕ?_x0006_º^ñKô¿TËy¾	Ý_x0002_@Pl¢\_x001E_¢ô¿_x001F_q¯«`_x0001_Ú¿óM4:Ñã¶¿¬f¶vÂÌä¿©?U	_x0003_x¨¿_x001B_ê(_x0005_¥ÿ¿GÑ¯_x0019_uÕÅ¿ýC9÷ä²Ó¿_x0006_ÆÙf_x0007_^Õ?&gt;9ýçû_x0003_Û¿òyÎ«qÉ?Å"÷!?$þuF?ì¿Ùb­n±ã¿+_x001F_þ_x0017_¾à¿ ¿Â_x0013_4úí¿tÏÞõ_x0006_á?ÒcË¼ß÷¿!{dÇ.a°¿µ:\Õ_x0005_Õí?(Ë¶ø¿L¸®@í?èoZ_x000F__x0003_á?¹û^M1{_x0001_@_x0007_K®kä?´sÁ_x001B__x0002_Á?¢_x001C_JÏ6_x0010_×¿</t>
  </si>
  <si>
    <t>cd2204eeb1028423cac18258660077ce_x0003_	hÔã_x001F_õ¿_x000C_ÝËûJTó?_x0005_.äÄ_x0001_ð?Ð@_x0004_çþÂÀ?`­UR¿jà?6ì­ë¬äê?¢MhÃÄùÖ¿/rüÉø¿&gt;é*Üé¿°ëÆ!~N¦?îc²_x0019_c¿ó´¥Kóî¿jµÄ¥_Ì¿DOrÛÞ&gt;_x0002_ÀDS×_x001F_Ú¿T-ð¨_x0003_n×?ÊCú³rã¿PÂn¾Ö¿_x0008_õ1÷$_x000D_ù?DÍÞö¿_x0012_áäe=¬ò?ÞI$/Ào_x0003_ÀÄæÉ¹­þà?_x0006_D6`äô¿¥×Â?£Ô¿u&gt;¿ØÑpå?rûöOØÃ?jh¶ø_x0006_áò?R_x0007_&gt;tÒØâ¿#_x0011_RÃ&lt;vÃ?ä÷8^_x0003_ûè?_x0008_ú!¬_x0003__x0004_ÔÂ?y©eûûçñ¿uFþç§ý¿Ô6¨s¢é?U¢w¸©ÜÍ¿[Ìû_x0005_/qÁ?RÆ;aÇ?o%·ßþÌé¿dÎt¿Øcã?«³®*Nûß?_x0005_sö¼©Æ¿kË_x001B_8f@Í?¶´_?Çô¿§_x0014_w½&amp;ªì? ß³©ñ¿]¬Åµ©_x0001_Àê-_x0019_Ì_x000C_ø¿½aN&gt;m"å?.ésEö?Gþ,ïA²?°z¿l²_x0003_@]ð/¥ðÞ¿&gt;À.+r3ô?Çè__x0017_¾ñ?Vx=¬O%ç¿2ã7ø­õ?¡oªsJè¿W®ÿîö?r¬A¢LTæ¿&lt;__x0002_=ÃÐ?_x000E_	í;Õ?Á²yUÏë¿_x0002__x0003_0_x001F_0.ù¿9cým_x001E_Öþ¿_x0019_jQÔ?ïìÒïº?Zåî«7Ú¿v_x0014_s¥0Ö?¥»_x0015_WÌ¿ÿ_x0010_Íu_x001D_PÃ¿ª8÷_\í?G¶u¸dñã?n	iñ6æ¿_x0007_â^³P×¿ÉÛ_x0002_9Ï?¥ÅªDñ?G£Ä4_x0001_4ó?&amp;_x000F_  _x0005_á¿·/ÄOúÝ¿ê­Ó_x001A_Î¿ä6ÚâDWú?¯®ÊT_x000C__x0005_õ?'­ïA?ñ?a_x001B_·ª¿/Û?§Zn6ýì¿Ía_x000F_&lt;&gt;_x000B_é¿.!o&lt;_x001C_JÞ?_x0016_¡Õ¶_ê?Q_x0011_©µÈ&amp;â¿K£Øj_x0007_î¿Á58_x000D_À©Ç¿[|ù_x0019_Zìç¿*_x000C_M+ö~ó¿u&gt;Ò_x0002__x0003__x001A_þ_x0001_ÀdÃÛg\×ä?_x0001__x0007_Î/]#ÿ?²N9î¦þ?|]_x000B_eè|_x0002_À_x0016_·ûYà?_x0017_ñ_x0006_V}Ó¿_x0004_«·×ýß?ïÑxúåÏ¿_ê{wþÈ?Ý¤)],_x0004_ä¿	ëÂ¸ZÂ?%yþa­Ò?_x0008_óø ©Í?Ùà^'¸ù¿ú_x0002_Ö¿_x001D_ä?PÛÉ*ù¿2_x0011_zÿ)Û¿]¯_x001D__x0006_Àæ¿âÏ¤}ââ¿&lt;__x001C_æíÑ¿¾Í¯LÀÒ¿WnY_x001E_ ?&lt;£_x0018_ñ°Î?Bsx¸Õ¿_x0014_ÇÑ7ü·?-{_x0008_÷L×¿BAO_x0010__x0004_[ã?¡m=ü_x0007_éî?&amp;3Õÿú¿Ð|O¢~$Þ¿¼ø4ø­û?_x0002__x0004__x0011_m`£ñ¿ï\*ÐIµß¿Xx_x000E_B+Îè¿ãô6ËÜ¿Á_x000C_^«_x001C_ö?~&lt;cØ_x0004_Oë¿Á³ðÕKÑ¿_x0019_b_x0010_ÊQò?_x001A_'D_x001D_¿»]®Á+5æ¿r²²ã¡Á?Ë7_x000B_ñnmé¿á2Èà&lt;è¿¶¶(ê_x0018_ûÊ¿=§_x0016_æÛø?WÿÒ_x0003_ê_x000F_ð¿$ü«x_x000E_ç¿W_x0013_¸âáÈ¿¦ù_x0013_çT¯¿lý|Ë_x000F_¥û¿pË]1_x0012_$ò?¯Q.6ûâ¿fÎcöý?ø%__x0001_lÎ´¿%"Ë_x001E_üÝá? 8}rþö¿Mò,§7Ò?g_x000D_(ùñ¿µä_x000F_A~Ô?Ü"Ûj?Óá¦=÷ÅÞ?;ÍU._x0005__x0007_8(Û¿#³2K¿á¿Y_x001A_¯þ_x0016_×?ö_x0003_«ku¶¿ÐP_x0005_Q_x000D_×¿§R·þ_x0006_&amp;ü¿ÖN_x0001_ø²é¿cÌ«5Õ?ÏéÃÎFú¿¹OÜ/_x0003_@yf£v'à¿5Ý×Û_x001C_yá?_x0012_&gt;Ô÷¦ë¿IO_cö?¬ªèÎü¿®c_x0002__x0015_å¿våÜµÿFæ?O«ò.:½ò¿_x0011_ÅÏ_x0013__x0006__x0002_@7Lb©qºð¿¤_x001D_Iwâ¿Ç§Sé-Cê?_x001D_¿_x0004_ñî ô¿_x000E_ÍKØýÚ?&lt;;Qn¸ø¿$ýqqòÒ?ý_x0017_¦$È_x001B_ó?üAÉ§áÓ¿ql¯§ÖØ¿&amp;_x000D__x001D_Ó_x0001_"ä?ëj_x0013_Â_x0003_ö?e_x0001_Þ´a²Õ?:;*0öQðT?_x0001_^é_x0015_5k¿q&gt;1Ówå¿_x0001_3::_x0002_3::_x0003_3::_x0004_3::_x0005_3::_x0006_3::_x0007_3::_x0008_3::	3::;3::_x000B_3::_x000C_3::_x000D_3::_x000E_3::_x000F_3::_x0010_3::_x0011_3::_x0012_3::_x0013_3::_x0014_3::_x0015_3::_x0016_3::_x0017_3::_x0018_3::_x0019_3::_x001A_3::_x001B_3::_x001C_3::_x001D_3::_x001E_3::_x001F_3:: 3::!3::"3::#3::$3::%3::&amp;3::'3::(3::)3::*3::+3::,3::-3::.3::/3::03::13::23::33::43::53::63::73::83::93::_x0001__x0002_:3_x0001__x0001_;3_x0001__x0001_&lt;3_x0001__x0001_=3_x0001__x0001_&gt;3_x0001__x0001_?3_x0001__x0001_@3_x0001__x0001_A3_x0001__x0001_B3_x0001__x0001_C3_x0001__x0001_D3_x0001__x0001_E3_x0001__x0001_F3_x0001__x0001_G3_x0001__x0001_H3_x0001__x0001_I3_x0001__x0001_J3_x0001__x0001_K3_x0001__x0001_L3_x0001__x0001_M3_x0001__x0001_N3_x0001__x0001_O3_x0001__x0001_P3_x0001__x0001_Q3_x0001__x0001_R3_x0001__x0001_S3_x0001__x0001_T3_x0001__x0001_U3_x0001__x0001_V3_x0001__x0001_W3_x0001__x0001_X3_x0001__x0001_Y3_x0001__x0001_Z3_x0001__x0001_\3_x0001__x0001_ýÿÿÿ]3_x0001__x0001_^3_x0001__x0001__3_x0001__x0001_`3_x0001__x0001_a3_x0001__x0001_b3_x0001__x0001_c3_x0001__x0001_d3_x0001__x0001_e3_x0001__x0001_f3_x0001__x0001_g3_x0001__x0001_h3_x0001__x0001_i3_x0001__x0001_j3_x0001__x0001_k3_x0001__x0001_l3_x0001__x0001_m3_x0001__x0001_n3_x0001__x0001_o3_x0001__x0001_p3_x0001__x0001_q3_x0001__x0001_r3_x0001__x0001_s3_x0001__x0001_t3_x0001__x0001_u3_x0001__x0001_v3_x0001__x0001_w3_x0001__x0001_x3_x0001__x0001__x0001__x0005_y3_x0001__x0001_z3_x0001__x0001_{3_x0001__x0001_|3_x0001__x0001_}3_x0001__x0001_~3_x0001__x0001_3_x0001__x0001_3_x0001__x0001_ I-_x0011__x0005_?\_x0005_vâàPå?1_x0004_Yè_x0014_ÿÙ?S,XyL¶Ì?îí¤£uû?èß_x0008_2)ü¿_x0016_é_x000F_Sñ_x001E_î?_x0006_ÍjQ	ræ¿¤_x0003__x0008_¨ßæ¿Ó1ÅÖJ©Ø?_x0004_Jjò¾Ã?¾Æû)ÿ¿*C_x0001_raä¿'n_x000D__x0016_æ_x0010__x0002_@npÚ_x0010_ÆÃ¿r_x0010_WCö#Ô?ë$j7_x000F_½?Ãà_x0001_6âø?Âwå+¹á?ðvUY_x000D_á?¾jl½&amp;À¿ãÂ._x0004_$ã¿Xeí_x0001_Fð?Q}£_x0002_A_x001C_é?¾g,}á¿4_x0006_¯ùoû¿_x0002_3`&gt;OëÆ¿ò­_x0003_n	_x000C_ß­ë?RmîÉgÙ¿aía_x0002_ï¿8_x0006__x000E_ë¨ø¿~:S_x0006_ºÁ¿ _x001E_ö_x0005_tð¿l_x001E_dnp&lt;ó¿®G¢_x0017_Ù?Ã _x001D_e	è?=ê_x0008__x0004_µ_x0002__x0006_ÀÖ5GÕdjÞ¿!_x0012_?_x001F_}_x0004_Ø¿cìßËPï¿À_x001E__x0007_"À?_x0005__x001C_fÈ¦fñ?!¥/_x0005_?Ó?_x000B_â|åß?_x0013__mF_x001D_±Ù?3XY§Ç?$o¶ÛÜÔ¿8)_x0008_Vþ:ã¿¬»,¾Ä¿0´Ì1(_x0003_Ç?Øç;íëËé?	B¥_x000E_'á?_x0008__x0001_ &lt;8ò¿ï/_x001C__x0004_ªò¿Y_x0007__x0019__x0013_´R½¿Å_x0016_¡ûÐ®©?aÿG_x0007_1â¿`+{_x000C_iõ¿þy²ð¿_x0001__x0006_gtÿ_õ¼î¿§Ö_x0004_H=hà¿_x0003_*u_x0010_Äôá? ¨Æ»ê?m¤JX{§ï¿3_x001F_ÀÎ¿¿îp_8~ò?ÁõX$ïÖå?úP_x001D_Sº.ø¿©Þèë?Æî_x0016_%eð¿)b·dUË¿ÛàËÂ_x0010_Ý¿ëIø_x0015_Ã°ñ?M4Ñ¨ÏÔ¿°ëó×T2è?e¾ÐZ\¶ü?(_x0015_Ï(jí?|ËµïP¨à¿7Z_x0013_âBZ»¿àÐº.Pð?jfg³#é??_x001E_+_x0010_l¯Õ¿cõ¢·×à¿·_x000B_&lt;Òà_x0018_¿J_x0001_&amp;ùõ¿_x0012__x0005_6_Fÿ¿¯_x0002_3i¾Ðû?ÓæéZAn×¿fÜ)×³Ù?0_x0018_ñR_x0007_ö?&lt;_x000E_	Æ_x0002__x000C_!^÷¿ç3_x0014_+Ä¿_x0019_HVÝ)Ð¿²aãv]ì÷?Î(¥ õ¿	ÖJ_x0005_g0ì¿_x000D_7_x001E_FìÒ?_x001E_Í&gt;"ûå?ÈÛ_x0003_÷,á¿£ïK%6&lt;Ó¿»_x0014_1	úªó?_x000E_¼ß¹]æ?Ú£n±À__x0001_ÀeX0Ä}Ó?ðás"ë_x0011_¿?7â!Ý û¿û_x0002_;_x0015_¥ñÝ?_x0004_¡Õ_x0007_}Ì¿«^áSÇí¿q«³°Ê ¿_x0010__x001B_Ûä&gt;£ñ¿MëEÓ#¡é?_x0002_ð§µA¿¡Sè_x001B_OnÇ¿-_x0011_?_x0006_Q_x0005_À}uªwÎ_x0008_ð?ÎY#¿_x000B_ì?!.+ª#è?´Bì_x0017_¸úó?_x0015__x0004_ówiÑ¿Ý}[]é?Ï-/Â½¿_x0002__x0003_µ?IÅ+_x000F_Ü?6­Õ1Æ¿±&lt;¡_x0001_Í¨?PW6½h_x0018_ò¿¢¥á+¨¿_x0002__x0017_^ò?_x0018_¢_x0015_+SÃ¿r_x0006_¾=_ò?M[çÃÑcþ¿ÄLèåLô?3ÿÝdí$õ¿?xåEá?B5J¡@ü?ub'åÔÝÝ¿9TIyëFÛ?raÂ)&lt;é¿¥ÖÓ¹ê¿ìó_ºú¿Ò¤_x0006_6_x0007_-ô¿ÍÎoF¼¢¡¿_x0010_q/_x001E_µ_x001E_ß¿_x0007_Vßë÷¿!#'_x0005_¶ºÑ?_x0011_¶ãRé_x0008_@h"'|ÕLâ?uÀnè3ïÐ¿_x0004_º_x0010__x001F__x000D_þ¿8z§+ä¹ò?Scü¿ÿìz_x001B_&amp;_x0005_@â¬Ù¢æ?ò-È¥_x0005__x0006_­Û?Vü_x0011_b:ð?^RêyCä?_Ýif_x0005_¿?O_x0008_¥_x0008_Þå?2È_x0005_²¸ô?z±.GXÑ?£_x0012_pÓùÄ¿JR_x0018_µPaë?|F&amp;!_x0003_#â?·ü_x0006_ßÓìé?u»Õ£ä¿ÃÏz÷?-ÐÑt_x0018_ñ?C2_x0012_ä¾¿Ø_x0014_sS®Iò¿s_x0016_¨_x001D__x0018_N_x0001_À'½+ØÓ?_x001B_ÖäÁäêË?_x0004_]_x0008_²ø_x001D_ô¿ú;4ë?`È «ô?}n¥þ²Þ?ì¶¶P{á?Úö×¨í_x0001_ÀI#¢t¶Rà¿ÀÀY_x0005__x0007_qø?jDYóÎqÂ¿_x000C_­8V­_x0006_µ?Îx©fó¿#_x000C_	&amp;qä¿_x0002_SOFÁ¿_x0004__x0006_âü ÆÔ??_x0018_oøTÒ¿'Rþd_x0012_1Ñ?¿4jÅ¿äI©_x0013_ä3ò?_x0005_ÁÇÌîÂ¿_x0008_'=#ýâ¿±'/P´¼?wðëª_x0012_ø?#ÿ³Ýî·ÿ?&gt;ëî¨ìÞ?_x0002_	¹_x0014_ÕÐ¿_x0010_¸?_x001D_=Hñ¿_x0013_¶Âa$DÀ?áòúbûá¿_x0013_Àz&gt;C?ä?¥ìï¨D?q Ó{ä_x001D_ß?ýkßßQó¿ÐØÇ_x0007_è¿÷É{%e!ñ?_x0016_)f~ûÞ?÷&amp;´_x0003_1å¿¼_x0007_¤þ[ð?~²_x000C_ç_x0012_¶ñ¿ÎÝ}/³¦Ø?B]_x001B_og_x0005_@_x000B_K¹©(ù?K¶_x0004_	æô_x0001_À¼¹Îùð?_x0010__x000B_"ûçÈô?Ýr|w_x0002__x0004_ÅÚñ?_x0015_³°*Õì¿"{ÿ._x0005_xk?ã_x0006_´_x0019_ð?åyO_x0006_È¡Å¿ ætá¡Ê¿ïNÌ_x0013_ëEÅ?ZC2_x001A_OîÙ?_x000B__x0003_^n²ËË¿«§_x001A__x0003_V_x0003_ù?Ä¼Ø¥v÷¿_x001E_2yå_x0015_Û? $·u_x0001_ç?R,¯¢©ð¿Ö!#@Ì¿e_x0004__x000E__x001D_Ðí?ý³_x001C_©Î§ß¿I8è_x0001_íñ?êÁ£î9Ë¿®Ì_x0008_sê`è¿_x0012_7x_x0002_óê¿©R·èõæ?)!/¤,×?á_x000B_ñzÜó?½SÅt_x0005_Ý?¬°_x0019_ß÷á¡¿Êí}ãÀâ¿_x0018__x0008_Ws¶ù¿¨ngå~ã¿^0Þ_x0002_IB_x0001_ÀD¹×·Fâ?Ã_x000D_Ü*ùñ?_x0003__x0004_É_x001C__x000B_î^ná¿2C.Ycjæ?bß_ÛÒ¬Ü¿h¼$X_x0001_ë?Â ´÷moà¿_x000D_F_x000D_¢Kµò¿FHÔÓ?Í_x000E_üäÉÔÇ?Ýï_x0007__x0003__×?_x0019_ÌÕ±&amp;á¿¥¼Èe&gt;ä¿Û3Ï_x0002_?Oò¿úaÀ&lt;ßë?MÊ4.1Áô¿÷_x000C_~÷ÕÜó¿:WIÄaÀ?ÿ_x0013_ÞÅ:ù¿_x001D_hMAø÷¿Á¹·«ë_x000D_å¿"_x000F_âeûÑ?_x0003_5j|Ó¿rÍQö¿(é?nw]ô6â¿#R¼ä+Û¿³l_x0016_.´â¿ _³PÄ¬?ìPf_x001A__x0017_ÈÎ¿_x0002_â¼óç¿S_x0019_DÉS$å¿ÌèC_x001E_åHî¿_x0004_FT_x0019_¤_x0006_è?)KEë_x0003__x0005__x0017_9³¿Úå@Ùá)È?®!+Ùdâ?,x*©ÅË¹?m'Z&lt;y¾ô¿ÞM½/Ûùð?¤@Ôµ_Îå?Ö3ÝII"ì¿²j_x0004_gN+ß?_x0006_¾%Óñ¿RLÿ_x001F_ø?Ü"¥^_Ö?¦Þ$ëÒjæ¿{=Ö+±T_x0008_@'&amp;Jò?1ÀtlÞyó¿_x0003_Ä¹¦ý¿ºCÛ+_x0010_ÆÁ¿wÝ7¾ê¿­¯_x0002__6Í?$_x0018__x0001__x001F__x000B_T_x0004_À¡mC7fÑ?%Jãæ)$ø?t-ú&gt;þÒ¿½_x001E_4~ÌÔº?Û_x001F_:å_x0008_´ó?ö¨êÞ©À?5ÚKrYÂ?æ_x001E_²óÃ÷?{ZÝ_x0001_õ¿5õ!äUÓß?__x0016_àT½_â?_x0001__x0003_¯ÖÝ_x000E_M÷?:Óà§_x0001_±¿\¥+h ÷¿_x000E_MàÝ?îKÐ6Û¿øv¾21Ð¿B]ô'©è¿$Ðî&lt;öÔ¿ì5Ñà_x000B_¶Ü?énæÙ&gt;lØ?Ñ1Í_x000B_Üçá¿èjy_x001E__x000C_ÿ?êl¨²_x0012_è¿o9kÖ|Ò¿ß_x0010_£²]_x0002_í?Y6XÃfê¿_x000E_.C¶?6Ô8ÇwCÒ?#ý»_x000D_±ò¿ÐXE!ä?PL¹Q_x0003_øÝ?ëæsý OÞ¿µ_x0005__x0014_U_4ø¿ÐÍÜ¹_x0016_¤ì¿sÁ£ðÖ0Ô¿` W+{3ø?Ç?óLAä¿é­d_x000B_EÈ?Zß½n_x0004_ú¿Ä¾§_x000F_vÚ¿Ó«9,_x0008_x×¿ã_x0010_R_x0002__x0003_wä×¿¸R"çN5Ù?·s6ÔOº?á¬G:_x0011_÷?8\äÊg´Ã?_x0017_àJåK«Ï?VÞ_x0002_øpº?h¶ºÝ"}¿æ&amp;´ô¿±Á_x0013_Å?J/|ü_x0014_øä?ÐÅwT_x000B_YÝ¿_x0016_ü¬Æê¿õÓÄ"É~Ý¿_x001C_ÝÜÃ_x0010__x000F_Û?÷_x000D_&amp;ó_x000B_Eö?ëÐØ±;Tå¿¤GúÞN$ã?øFÞa_x0017_¡î¿Ââ_x0012_+cûä¿¬¤¼ì?e÷_x0008_ãÐ?Jì[Ë_x001D_àÒ?C_x0008_ßB_x0006_æ?_x0019__x001A_åiõ¿ryh|¾ú?i5}nëAÐ?07ñö_x001A_Ó?e¤ÓDÔ÷_x0001_@®V£[`´à¿ô¹yáµçð¿üéëØiî?_x0002_	_x0003_VÂ_x0010_&lt;;»?L§_x0005_ö]Bà¿È¯ØÇªÔï¿Þä_x0001_ê ÓÍ¿T®æ#Ø¿WF_x0016_FLí?_x0019_ZËIH3ä?ô°e_x0007_éUé¿5(N í7ß?/¹Å]_x000E_'ì¿Ê_x0010__x000C_&gt;Jã?&lt;zkG_x001A_²¿_x0006_¡=_x0016_IÅ?ìÕ1_x0019__x0019_±ö¿(¼]è¥ì?Ò_x0004_áZØ?B_x000B_ùJV§ù?Õ¡{_x001F_Rô?²È¾÷¹Ìê?_x0004_J·+°Û¿;,ôäJå¿`c4O_x0010_ø¿5ëI_x0001_¯¿ÜmM:O_x0017_î¿Fìþoô?ë,_x0008__x0013_Vñ¿_x0011__x000C_±ê?_x000C__x0001__x0005_%_x0018_ýÐ?qü	5ôuä?Ò7ñê&amp;Yå¿¡_x0007__x000B_1ÑK÷¿j x_x0002__x0006_Ñxð?|½_x000F_uûôé¿B¿ÝÜUí¿K,/Ñ_x0019__x0003_À8_x0008_eæÓf_x0005_ÀúMÜÑ_x0014_-ö¿ ê¾Z_x0017_IÌ?ÅÛË`ÄNö¿Xº¨_x0003_Ñ_x0004_ä¿^ÔÆ»¢ê¿Ö_x0006__x001B_t½æ?WJ6§Qñ?#âP_x001F_ ·¿âcö%Ð_x0004_ò¿âäNZö?_x001D_8ÀÞèö¿FñÌ½ýþÊ?So(p­?¡ºÀ_x0019_Ê®Þ?~*3_x001D_uÜ¿_x0008_êÉÀ´ò¿Ö×¥Ëô¿µÒqØ}âþ?_x000C_i~.0"ð¿Fªø{Ké±?_x0015_ØO,#°ç?i_x000F_wgÎ_x0001_ÀZ_#«ö?¼_x0019_G¡úS_x0002_À¹ª_x001B_{at_x0006_À_x0010_VÉÖð?ýaÆùÜ?_x0003__x0006_÷P°Ö_x0015_3ð¿ÑêÖgÀ¿Äý+ÀGñ?.§á-ëñ¿èE¼óP¿¿q=,æSë?`_x0001_.K÷?å&gt;øh\_x0002_ÀÓ%»é»ç¿Ëô=x/S×?ê¬_x0010_1Ô¢à¿{¶°8\_x0004_Ò?ß9_x0008_Ê¾¬?M·3Ø¿:«EhÓN´¿_x0004_¥®_x0018_Òà¿_x0017__x0005_Ü*õÕ¿ÆvªSås_x0004_@YDDñZÝ?Un«æë?õ_x0013_`ý¶)Â¿X¤¸zWô?;?÷´_x0002_¢Î¿¥ÌÈâÈÿ¿Bï)ÌSá¿Ja´/[²ê?éÇõ±/Á¿Èì¸8_x000E_»¿U_x001F_KÊAÐ?KqµSC}à¿_x001B_ìªû_x001F__x0014_æ¿­ÇëÞ_x0005__x0008__x000F_ß?uÞ_x0007_nü4à¿}|_x0010_F¬à÷¿¼ËÚ¸½ÍÛ¿f¡_x0001_²÷ö?lÎ_x0006_zrûà?[_x0002_!#sSî?_x0015_ö¿sÌ¡Ô?_x0004_ü_x0016__x0001_«ù?PªÉsNÆ¿öÞÐ_x0002_È¿¤Ïõ?TN_x0008_Uô(ã?Ë0_x000F_ë°¿b.Ú1¨í¿_x001B_ílíßaú?çÅU¢ÚRÖ?_x0017_¹+Ymí×?\Cp*vÑâ?¶"e§ç?á~Ù_x0006_ä?ª@Q_x0013_(ñ¿ñÃp»¼8ú?qîWç»á¿"ä 9R3â?÷_x0003_:òé¾ä¿e#ÐÒtÞ¿¶õ`£32ö¿°u]þkrþ¿çr_x0010_Ç_x0016_qð¿~Bo÷6Kë¿ïUuvbâ¿_x0004__x0006_Ô÷§ª,ùñ¿)_x0001_7Áì¿sÃr`°há¿teP_x0008__x0005_ï?ü[þ¾7@_x0003_@u;C_x0001__x001E_Ó¿_x001F_&amp;5_x0003_üv_x0002_@õFý»Âcì?ñ!þe¥¿ÿëúyðç?°~×Â_x0003_ç¿¤YÜX¦?W¢5èeÐ¿|_x001B_c­¨IÓ¿Y_x0004_x_x0010_3Þ¿oÃAræ_x0006_@1)M_x0004__x000C_Ïñ?º7_x001B_¨s°?øX6½¸ñ¿|=7Pí¿]ïpó_x0008_ê¿édáÃDÖ?x¬ò%;å? 9Ë?ÝÚ¸_x000E_S_x0008_Ë?¬m9wFÑ¿£çx_x0015_Ë_x000E_ï?÷IØ:&lt;¾ø?_x0015_¡¼tCyç¿W_x0017_~·*4å?ZG&amp;ë±?è?eG	_x000B__x000D_æ9å¿_x000D_y}µÄ_x0001_@Å~'yÛ¿_x0008_q¯EfÁÚ?l_x0017_H!¡Ü?aAô~,4æ¿ÁûÕMMÙ×¿ù_x0013__x000E_m_x000E_öÞ?CU5Ö	à¿_x0003_ýî0¢lß¿Û _x001B_­oßõ¿«CÚw\ê¿IaßtT÷?êV÷·p_x0002_ÀXê}_x0012_7hÞ?v'YY×¿ï¼q_Åà·?äÏ_x0017_ûñ?o_x000B_Cv&amp;_x000B_@_x000C_þ_x0006__x0004_	gÒ?_x0005__x000E_ÿ_x0007_¾VÙ¿Å_x0019_ov¿Pö?UM~_x001F_(@³?j­_x0004_×·³ß¿n_x0016_Üx-_x000D_À¿=iYrñ?hZ_x0005_Ã_x000B_?&lt;_x0019_}Ëå¿&gt;´î_x0001_Êñò¿l_x0011_M_x0002_­'ò¿ _x000B_I_x0001_ _x0014_é¿Àéi´¢{î¿_x0003_	 ¤Û½æzÞ?åzPâ_x000C_ê?­ ,%ó?{5â3hÕ?Úv\uª¥õ¿B¯Ø_x0004_Â­?",^Bé?_x0002_¾^±c_x0005_Þ¿¿$a	$ð¿ClNÍÂ¿û®þ+wÃ?^äu_x0014_ê?ÓÅ°£â?þ'åaüÏÎ?_x0001_,^?1?å?0ÿ_x0015__x0013_7ºá?ËxZã?CêÕéCBú?7^Þu_x0003_@;äue8æ¿$_x0007_Ù¹Flö¿£_x0004_sö;Tè?Ö!_x0014_Æíý¿_x001B_¥HIÊ_x0008_å?`_x0006_wç??æ¿&amp;ÇË.åã¿ý[ ®×¿öJÝ	[îÔ?_x0011_¬¤_x000F_Õ?EEDªPQÈ¿¾ºïr?¤ú¿sÉJ&gt;_x0003__x0006_J0ä? _x0003__x0012_ æ?_x0008_q*_x0002__x000B_F_x0003_ÀóòI{$þ?ÒÆ=Kû_x0004_@ÖS_x0015__x001F_ü_x0004_Ý¿tUã¿ ¢â¿ix`nÅûù?Ñ¨ÏWüë¿Ú_x0015_v(Ç_º¿Oiý%ÀÜ¿_x000C_`» Fí?_x0016_ËÙÑÖ_x0005_æ¿Ìã%ÑuÈ?)5_x0005_³ÛÐ?	¼c_x0006__x0008_¤ê?BÅ Vw ì?Hs2ø?Dù_x0007_°,_x0001_ÀA?p»ÝÚ¿:Ìð¿b_x0008_¿¿ñ"RêÓ3ë¿^&lt;_x001A_¨Óë?úæ_x0008_³·²Ç¿Þ¡ö6)à¿MòJVR¦À?¹1Í¥=Üç?#Oo_Íç¿__x0019__x000C_è«´?_x0019__x001A_c#gá¿¥Ë_x000F_ÛGä?9¸:/_x001F_ª_x0004_À_x0004_	|ìT,Cö?ºw¹óTµ¿EâBÝï?0¨úßî¿¢«vÆ[Ëä¿NWò´Q?Ç ¶àá?a_x000D_Äç4ô¿$_x001A_¡]æ°?Âzù_x001B_Åè¿¿âUòGÊ?_x0006_BP@_x000B_-î¿Çâ£w[_x0019_ð¿s_x0014_'_x0008__x001B__x000D_ê?)^m^vËó¿_x0002_w_x0005_`BÇ¿.h[d=Åø?×n*þ¨×õ?çXn×ëù?wx_x0017_	+_x0003_ÀxcãÑ_x0011_Çå¿ÜeË³ÐÃÓ¿xð_x001A_¢?·ð¿zF\_x0002_3½¿_x¾49þ¿Û¦_x0005_Tú?Æ_x0005_¢æcæÞ¿¾ô_x0007_Ò_x0006_.ð?¶Å_x0013_Ógß?_x0012_EõÜê¿_x0001_¡/ò?_x0017__x0004_&amp;f	_x000C_ã]?*vz¯ÁÔ?_x001E__x000C_½_x001D_õcð¿^_x0007_kjÖ]é¿_x0007_²±_x0013_=bý¿_x001A_µÖ_x0008__x0014_`Ç?p\_x0014__x000B_«_x000C_ñ¿_x000E_£_x0012_çÅñ¿Í_x001F_e¯Rfw¿&lt;gN&gt;_x0013__x0003_ñ¿²øG,_x0011_û?oHäOwá¿áX!êK½Ê?_x001C_Wk·Ê¸?êq;tOüÈ¿úN«µÃÎ?_x0005_Ìy_x0012_^_x0003_@6_x000B__x0016_(óqÃ?0âp8	@`"¨bÚ¿Q_x0019_ÊM¡©å¿ÆRÆòéÙ»¿P'Â=è¿H	°s¯ì?½ðËÓå®ó¿&gt;r5_x0006_gÚ¿_x0004_¢_x0014_lã«_x0004_@,}É²B5Ø?#djz_x0002__x001F_Ô¿_x0006_q_x0001_o­_x0016_ü¿4_x0016__x0016__x0014_´À?_x0013_]d0f_x0010_è¿_x0002__x0004_-0îd_x001E_ç?h(ow¬Óì¿»_x0008_F2^Óä?ù(#óÝú?Jbï®_x0005_±ñ¿-äìÇüoý¿¶.=lÀÿá?ìru7Öö¿ ßz5ÄË?mlX1ß_x0003_ÀâwóRt¿o&lt;ôá´?Ê§ÐL3&amp;Ò?pÃÿ~ï~ü¿/¦h¸_x0015_Ì?GçL_áé?f#I¦_x0012_àÚ?7Ñ_x0001__x0007_ì?K¡¥!¨Ûé?Ø¢ZÓ´6ê¿KºÀ_x0014_ÎFÁ?Y(¤&lt;,âì¿ÄO¸îØð?§Z/úë?;1ô3Pì¿m_x0002_`mj_x0001_@Þ7A_x0011_aHó?(tgY1ì?ØiôíÍô¿Á®ÇíMÀ¿]_x0004_ò¤aí¿`Ç_x000E__x0001__x0005_îàã?¬NÏ3ÆÝ¸¿±¥ö,:®_x0001_@ð,ò4WYº¿_x0002_|Ø/¹§¿¹X_x0019__x000E_ó_x0016_¸¿_x000B_ðÉ&gt;î?_x0008_ÓPÌèÛ¿4`¥ÖÈ,Ú?Ì_x001C_ä_x000B_äê?_x0002_z¿ñ_x0019_á?­ÍwþÎ¢Ò?jz&amp;n_x0002_@fmBç±÷?m_x000D__x0001_hÉÌó¿JçÀq|ê¿_x0015__x001C_$²Ú¿Yø½Oê?47`_x0016_×_x0003_Ñ?o«¤Â _x0002_@í×VyË¿Dâ|°ÌJæ¿]\_x0011_Æ_x0013_à£?è_x001C_%ïWí¿ôÊ*ÄlÞæ?ªö'=_x000D_í?#_x0016_åöè¿¸ÍÄú_x0017_Ù÷¿ÿ3&gt;Iq¼ê?jáó?Eî9¸_x0004_gÌ?e_x0008_V[1é?_x0003__x0005_ ÊÎ);Û_x0007_@&lt;N¦6_x0006_ó?8Õ_x001D__x0004_ Ö¿Áxæ¯?_x0003_ Zo´'æ¿Sò¥íBá¿_x0003_¸_x0001__x001C_a°¿_x0002_1±í"Yó?{©l_x0006_Hê¿i_x0016__x0011_6$jü?]´ÜÕöñ¿ÈúÖ-è Ê?WFc÷ÑÖ¿¦ÄÁ±9Õ¿RUç¦D¹?ùKY¡_x0002_á¿:ªùYÛ³ç¿JöõP³ø¿1îø{Õ¿6/þßÖ¨°¿e\q@ô?~å_x000D_Þ¹áê?QjÃ©b_x001A_­?ª'Ç¸Ö²?`ë_x0006_/Ó?)A,IÓð¿z]+_x000F_üÕ?õo= Õÿô¿§wÇBÅ¿DPjjïÅÜ?77_x000B_þKl¹?|--_x0005__x0008__x001E_å?éeð&gt;biô?ºÉ½Ý	¥?È~uÇ¹Ô¿}½$$CÊð?_x0001_H_x0001_.a÷?_x0005_£_x0003__x0007_©!á¿ë¨_x0015_:?÷?»¯_x0016_Ú?»òzø{ý?xB_x0003_ð~0Ô¿°b®N£_x0006_À=_x000E_³÷·ê?_x0019_Hbªº_x0016_Þ?Ög_x0004_Ínè?¯[ª5Ô?_x001B_jY0_x001E_.Ó?&amp;V®ÂÒÿ¿F_x0007_p]9æ?¥Mþ{?_x000B_º§évô¿A	PÆ Í?n_x001B_'&gt;_x0002_Æ?_x0014_\q@×?ZÐ6öâbñ?_ñ½Pî¿M¦_x0001_ð?HZ_x001F_î.ô¿_x001E_Ãdþn7ì?G&amp;ÙM$_x0005_ò¿L_x0006_V¦å­ß¿ÈUE¨á&gt;ñ?_x0002__x0007__x000D_nµÈC©¿¿ËóÊ_x0005_Ð¿hÁÞÃBù¿m,Öe8ßÚ¿mÑKzÍ±Ý?³²Õf Þ¿v_x0004_~_x0017_sÏ?Ú8¤zT_x001E_÷¿`'_x0014_æ³¿Q#]&gt;£Âä?óào_x0004__x0003_Í¿õà¹¤dÄ?oï0y§?­ª-Ax.÷?¼Ncc¤È¿âæÊ5*'å?_x001F_SÚ}_x0004_î?2Û3å¯_x0010_ý?íüP_x0018_Ú¼¿ñ¬_x001D_¦_x0007_Ô¿m¡ÿ$/ò?_x0006_X¼å÷_x001B_Û?¿2¦ãúlð¿ÍrI&amp;±_x0010_ü?_x001F_&gt;V¼i_x0019_È?;Êsæ×_x0001_@£ìÿõeã¿\_x0006_cZ/ß¿tYT£Æó¿_x0012_6¶­9Ý¿]ú§¨o@ã¿úCá_x0004__x0006_¨Áâ?@0¹_x000F__x0005_Ûô?Q@_x001B_Ëâ¿ä_x0004_½©Äß?Xf|N_Ó¿xpxË:Îå¿¢_x001D_4*_x0012__x0001_@©ï #_x0006_+ì?ÉkqDögõ¿KuYùñÍ?$¾£YV­æ¿ûèÔ5&gt;®ø?Èì*e! ß?qé?Ìeå_x0002_Àe¡8_x001B_ _x0012_à¿t7³ôý?O_x0019_SRõ¿ø_x0007_;5¡õ?G¦­óï?4Ø2W}_x0004_@îbFÆMü?_x001B_É¡_x000B_Eó?#´ õ_x0008_yê?_x0012_GÔ"ê?Çñ_x000C_Aã?[ËTÖCÞ¿_x0004_4_x0011_ÿ	ªÜ?_x001E_jÂÑ¡?Î¾xÕ&gt;ó?á`_x0012_ ¸Ý¿FVåæ_x0004_Dï?5_x0012_Z_x001F__x0003_®Û?_x0004__x0006_¬MÐiêÝä¿öä]MËì¿bDGã¿cmú?ä8Ç¿p_x001A_»Îò_x0004_ÀÐ5"Ç_x0014_Ü¿Ó0ë! ø¿_x0005_µu_x001D_à_x0007_å¿_x0001_tÄ2bù¿µ/cè_x0006__x000E_é?Ðü$19¸?«_x000C_Ïzîî?_x0001_} _x0001_ö_x0002_û?Áÿó_x0016_ÊØ¿hHÈuÙ:ý?Ýßäà_x0016_ð?¸ônÔÀ_Û?0	_x0003_ä_x0005_í¿ç(¦­¿_x0001_)ÈôÙ¿îGÌFÏ¿V7_x001A_yx¯î?¹È&amp;m''û?µip_x000C_[Ù?._x0001_!U k_x0002_À~¡½Á¢xï¿3Ì0ö Fõ¿ûÜksáÒ¿_x000B__x0007_Ü7-ðð¿o0Èô_x000C_ñ?6}¡Sï?_x001C_)9¶_x0001__x0004_z_x0016_ý?ÍQÐ _x0015_Ô?Åêa¬@Ç?±Ößv^Ãû?_x0003_(þm^Å?¼þ-¬¿÷?©_x0007_/8t§÷?_x0007_Ü¾]bÏ?«&amp;NÏxè?ýä÷Ãw_x0016_Ö¿hg´ô;=á?_x0014__x0002_Üàemñ¿¬¤Åüã¿«±~çÎ?Ä~Þdí?³ãÜYù¼ò?·KGÏ_x0015__x001F_²¿«fºâ¿#øq~3(ç¿"G,¤M_x0004_@ _x0007_qð	_x001D_ÿ?zì6)Ù¿_x001D_^EmÖ÷Å¿¹ÿMê_x0005_Õ?¤µöz&gt;Ë?=º5Pôló¿_x000B_²ämÀÐ¿_x000E_ÃâÇØ¸ë?£#Çð¿§åxÊ_x000E_È¿@5Æö£ñ¿§wá×_x0006_lù?_x0001__x0005_E`ObÓ?js?­CÕä¿_x000E_TRF£ê¿ _x0007_gÛlÙ?kÔ}_x0014__x001F__x0001_À«Â¢Sëë¿äq®.5Ý?_x001D_PcâÇ¿Þ]A¹ûHÝ¿ 3_x001A_¼ÄJû?Dä_x001A_¥iñ¿zFâD_x000C_&gt;ó¿¦_x0003_-µ_x0015_iû?ítâVþã?7._x000E_F_x000E_±Ð?K_x0017_è_x000E_éà?×_x0008_ÙC³Ýä?¡ò	_x001B_r¿æ¿~ÐµÚìâ¿»ÖR§"$î?hÃñ$çÑÌ¿4Ýì'_x0006__x0004_Å?ªÖHÉ?¿þ_x0018_à?_x0010_Tùá_x0008_æ¿¦¡.Rñ¿ÿ_x001F_3_x0014_QÊà?r(_x001C_{'ñ?ß²p8£ðæ?_x0019_wúÚÉrô¿ÞHHñNø¿Ó\_x0002__x0001__x0002_x©ð?afÒ,­æ?X:9ü_x0011_eÌ?_x001E_ý´Óú?üü_x001B_°÷Ëò¿oO«Û_x000E_õ?%ol¸_x0001_À6¥|_x0010__x001F_Ô?®CµèØbÙ¿;w_x0007_ý÷¿¹hÔê_x001B_qÝ?C¶¾Ýf_x0001_@¶_x0012_&amp;÷?G#mu¼ô?_x0016_L_x0007_ãØ¿½BÞoèÓ¿ë_x001E_lêW­Ù¿é_x0019_ØÓödÙ?Ý_x001A_/_x000D_bÑ¿_x0013__x001A_bÛ_x0010_Ï¿Ë|iÕoÕÕ¿GÁ_x001E_ÎWjÉ?±i Æ&gt;©¿'åN|_x0005_Ê÷?²xj\ÂDá¿'ú_x0017_«_x0018_:ä?Kkõ¥º&amp;ö¿5¨_x001D_è¸éô?¿5°Kqâ?I_x0010_dÙ~Õ?t¯ÓÅ¤_x0018_î?nkÔc¥¯·¿_x0004__x0007_Z'g)ÿï¿=g!_x0005_ð¿¿Óe|ºö¿«_x001F_¸Ë\Æ? ò'ä®â¿¼Þê_x001E_Àï¿·_x0013_ß(¨³?uØ_x0015_ÐÅõâ?þFÏq~÷?é?Ç_x0004_ú*¼¿~ÙüfÞÑ?éàpu\Ëõ?ãßÛD_x0008_é¿÷»\Nß?KäEç_x001A_í?ä_x0010_~÷&lt;jé¿ú«	BñÚ¿/´ø1aé?#ãÐÆÆÝ¿è®ZÔÀ_x0006_Ç¿Ðb´¿àð?_x0007_p|Û	ëÔ¿³Iù_x0003_À?p&amp;tb:Úâ?æ8ÚÍ_x0005_Vö?Hì_x0002_"ä!å? ±_x0013_}ðñ?þ´"ú]ü?qoëÃñ?îa®_x0001_®À¿p¡JÞ²_x0013_ü¿p _x0014_Ï_x0004__x0006__x0001_@]wKð¿_x0015_ ,'Î?pà._x001B_×¿ÞÕö_x001C_èË¿îç¥)$áÉ¿­G_x0010_ç_x0013_â?	PÜ?_x0002_þ? _x001B__x0012_L7èñ¿íh\_x0005__x001E_¤é¿oÚÎTã÷¿ÔDóÓ¿Óú¸8í7É¿}m¨~ã¿]Érrº²¿ë_x0019_Ë¥_x0004_@ËáÕ_x0013_å?_x0011_xI©u¬á?u÷Ýó86¢¿nÔ8_x0005_HFÔ¿_x0006_Êt.¼¯å?'6Á{üð?Îe¢¿Y_x000D_²¶¹é?{G"_x0007_¢Å?E¬_x0003_°0ØÃ?Ø{_x001E_ûá?fý[¬ÊÎð¿'$¹ylï¿«_x0013__x0005_mîÀ?»ôÕ½æ´_x0004_@½õ_x0008_öÇð¿_x0001__x0002_2â/:~K¿ò´'_x0007_ð¿åªð!Ñ?çÍ&amp;ékÇõ¿zh_x0017_=_x000B_!ç?_x001A_Ìv_x001C_ô?¦vÜ&gt;Hê?ÊSBR$ð_x0007_@v_x0004_vÙR°Ô?Oï»çòÑÂ¿_x0005_ÞÔ]_x0006__x0003_@ÍÁÊ_x001C_ÚÛ?_x0003_´Ä$øªÆ?)¤í·HÛè¿*_x000B_Ù£ßè?Ë7Ú»U_x000E_Ö?_x0015__x0005__x0006_Ó-äà¿Ïe±ô_x0005_ñ¿[Å_x0004_&lt;ò?!ñx_x0011_ÑDÙ?ÅÆ_x000D_î_x001C_Âõ¿=tÙk#_x0001_@_B1êsaô¿âíI_x0019_½_x0005_?È_x001B_Vd_x0014_ò?®*c_x0011_-ð¿p_x0005_@æ_x0003_ã¿D_x0018__x0016_3}_x0017_õ¿9&amp;¼K³?á?F_x0007_ù_x0001_]mÝ¿_x0007_/_x0016_c_x000B_÷¿0ã_x0002__x0004_:_x0012_ë?g)ï´à­?Y¾_x0012__x0018_.ñ¿R_x000E_à7é?_x0017_m¿&amp;¨?Ø8_x0018_Õ_x0018_°ú¿¸ì_x0004_q¦f®¿_x0006_)©·S¾?B·YÑ[ñ¿¤%*Íñ¿È=_x000C_5î?_x0017_&lt;.£eýò¿1_x000F_vª,÷÷?fh£)®ªñ?Ûbß gõ?Ù+Ì¯-e¿?554_x001F_¬yß¿ùìwÓß_x0003__x0001_À_x0005__x001A_¥ºVâç¿2iûò2ã¿ é©gµÛ?EIÃàeaÐ?`Õ8ÔÐ¿?H_x0012_Ú_x0008_¸.ã¿ÂYuylÔ¿X\Á_x0012__x001B_Yé¿EÍµ9â_x001D_ð?þFeç¯â?íD}ûs_x0010_ì¿àìïTþ¿`_x001B_ñmÅý¿}làG³¿_x0003__x0004_]9Ó_x0001_Øñ¿Áô¹_x0019_ùÞ¿{×ÄÏ«?&amp;öß_x0010_â?¯XàNòð?_x001F_(í_x001C_B¾³¿¤Õ&gt;K,Ù?7k_x001A_ÍÚ¿Âº÷[Îûî?W&amp;ÅÑä?_x000B_Éí¯«N³?õ\GTÃÒ¿Ê_x0010_ÐÁ_x0005_%å¿[ÚãÂ+õ?Üo³7êJÜ¿Ðù!ò¤ÿ¤¿ùâ+eHuý?_x0006_:Oi ¥Ê?F ÷_x001A_ç¿j®'¼ß÷¿¸ÐÌRä¶?@_x001B_½_x0008_Åâ¿X_x000C_° r_x0007_â?®å7GuLÜ?Ó+3Æò_x0002_@°pøù+¿1{iÓc£Ô¿BÕ!»Á_x0016_Ù¿¼Õ©Í_x0017_Çò¿ÔGãçÏñ?AÕKôÃÿä¿ªE_x0008__x0003__x0004_6ªõ?«dn¤êÕ?Ptsßð%ñ¿®Ð`Âþ?ylXwÿqë¿;hEGôä¿9FéòÒÏ?õK_x0018_lÇ_x001F_ñ¿ã5¬C²®Ö?B_x0015_Ã:[¬?0HV_x0002_9jä¿_x0002_jo£_x0001_@_x0019_xå_x000C_ráõ?_x0017_æ_x0012_áàXø?Ø/'A·?æëºìò¿#ñï«v_x000B_ó¿1µ_x001B__x000C_eµ?_x001A_MU_x0019_²:ð¿±¸x?¨¿rÞôTÁý¿&gt;h^ve_x0012_ÿ¿63Ä%ØÒ¿"-_x0008_¶:à¿0¤kvù?ÑJÏIÞà¿7¡¥JªAø¿( Ùð_x0004_é¿PÑ+ë_x001D_ó¿=ÙÀÉÝé¿Ê G&amp;'üÒ?ÞÄbâj¿_x0002__x0003_¾V¾?»?+_x0012_0aS?õ¿8BJÒUò?²_x0016__x0013__x001D_yìè?Ù_x0003_[NÃ	ó¿×{:Qµë¿_x0001_ñI_x0011_ÎØø?±OÜëåþ¿^(hõLç¿c-tÎ_x001D_ Ä?_x0003__x000E_òsµÚ¿5jáö¿oÈñ_x0018_Í¾?Ñ4_x0008_Qx_x000D_ä¿wH[b¦_x000F_Ñ¿ïñ^_x001D_£u_x0002_Àí:ëS½zç¿_x001D_°r_x0016_|â¿!ZMt5	Ñ¿¬ÞZ_x000E_ñ¿Ò(9YAñä?Í_x0015__x001E_®ÉÙú?àE¸ð]Wî?iúÊÄûô¿®[2Íßò?([Dqáüé?Ò_x0003_ëÇW_x0012_ê¿ú×wyc²ä?0¹§q"_x0019__x0002_Àã?Ëyßß¿¥&lt;_x000E_7ûµ¿_x0006_^T_x001D__x0001__x0003_4qê¿Ö_x0010_i_x000F_Áó¿WÕÞ°Þ_x000B_²¿G¶zø×?ÉÎ°yçâ?ùt¿Ä^¼¿y	0Y_x000C_?ø¿)&lt;©_x0007_Òâ÷?Ýú_x0013__x000F__x000B_Uò¿c¡LÖø¾Ú¿ÊRÝÙ¿%_x0004_ùüIËÊ?_x001C_°Û_x001B_à¿4|å¼¥æ?_x0005_¥´ùb_x0015_§¿«ð_x0013_O±Ò?_x000D_9¦\&amp;·?Xí°_x0006_r[ù?}Á_x000D_æf=ú¿í_x0005_µ-ì¬¿Ä_x0011_MoÒä¿_x0002__x0005_Û,óµÓ?Þ´wA&amp;á?_x001B_U_x0014_µØ¿,MO«+Ô¿ãêyú?_x0002_!¨`_x0006_ø¿¿ÆG_x0013_;ê¿Ù&lt;p_ñæâ¿#§Ím.â?Áî½Îz¹æ?1r_x0006__x0016_3Ù¿_x0002__x0003_:zÞzºOë?VN»Æî_x0002_À,_x001E_äç¾ç?µá_x0011_º?z_x000C_)êôò¿_x0017_F§cè?Ká;b_x0002_À_x0007__x0003_Toõ¿_ú_x000D_&amp;ê¿c_x000C_Re_x001B_Ï¿Z_x001B_]_x0012__x0002_)Þ?_x0013_gËéþkÅ?³T4oÆyæ??S~¯¾&gt;_x0001_@_x001E__x0007_Dë?_x001D_S¬_x0004_ÎÐ¿äWYÄ_x0013_ó?&gt;U3K#Æ¿eFA#äN°?_x0004_'÷'°Yò?r´è0ô?_x0011__x0005_R_x001C_yà?_x001F_:ß± Ø?®_x0014_%ú"Lý?e	'	¢_x0017_õ?©_x0004_/¯¥C_x0002_@s¨õÆhÍò?B¡m iÀ?%Õ_x0008_ñÓ·ç¿ìAõý¯ï»¿_x0017_q)~_x000C_ó?_x000C_&gt;Å_x0002__x0006__x0007_±÷¿ñò_x001F_õ?Ûfûéôm¿.©óª7qã¿¤O~iûø¿®d°Ý¶¶?|_x0002_ûf_x0010_ã?×;!¹DùÔ¿LÂDxÀ¿öÒ£_x001C_¸ã¿{®_x0013_VùÎÔ?ÿºgäÀ? Sú_x001F_Is_x0001_À!ßsÕp?q¢].eáå¿%_x0006_p4ãnì¿_x001B_º?º6[Ý?2fIw×_x000E__x0003_@_x000D_[­ÿÅqÛ?ròßýùüæ?çpßËæ?¿É2~ÛÔ?ºü1¥0gø¿±Jà9ó£Ä?6p_x0018_Tð_x000D_æ¿_x000C_r_x0011__x0004_Eð¿Ë§ÅÔpu»¿aCÀ9¹®Ú¿í_x001F__x0005_¸¨w¸¿_x0006_Û+ó_x000C_Þ¿ë_x0014_@Q2Ï¿¾ß¾ú_x0019_ó?_x0002__x0005_Ö_x0001_dPbHï¿³¯=(_x0006_-ë¿¯á_x0006_Éñ?_x0017_Å'9­lÊ¿z¯?¼HÕ?_x0001_¡¿D_x0019_äÏ¿yù_x000E__x0003_§_x0014_à?sú_x0008_4®Dã?+LYqð¿_x0015_ç¾_x0003_Õ¿Æ_x0004_¨¥V¸Ü¿ýÉ5_x0011__x000C_Æ¿äï¡_x0013_~må?E¯¦µ¤7Ð? \ÛRvµ?¿-%ª_x0014_Ý¿M'Ì_õ_x001E_å¿²G¡9rkà?³_x0013_Í_x001B_©@õ?¹ºí aæ?¹ø]tX_x0003_À|âP°-[Õ?¢Õ³bú¿OW:Ò_x000C_)ò¿Æ]ø¢¨è_x0004_@Â_x0003_;*×Ý?"K³Oþåæ?ÙÏæ¤öÈ?r&lt;ÉÝ8åâ?ÑVuyEÏ¿;õ"@â?_x001E_úóÓ_x0002__x0008_\Â?ñü(òê¿È.Ä{Lå?¡Ó_x0017_Uº÷?$èi_x0003_K«±?ú_x0018__x0015_(m_x0003_÷?*_x000F_¥¬c_x0001_@{ÝøãÔ¿Ä÷_x0019_H&lt;ôÛ¿·´sRó_x0003_Ã?æß±Ü;bÜ?	_x001C_æ ñ_x0002_@FÿR_x001C_poâ?£òVËæ¿ù¼V7_x0005_"Ó?À_x0004_uî?¸_x001A_Ûõ6ð¿3%_x0005_Y0Ò¿õ%wÛâ?|D_x000F_7n«ç?ÕÐ_x0013_S·Xî¿¯»záÒèÖ?×ÏEé&lt;áÕ?YQy_x001B_Îøè¿ó¾éÌ¿[_x0010_ìÿ _x0006_@* Û¸¢Çè¿J¶W\D¹÷¿Ýñüç_x0018_öï¿ßn_x0013__x0005__x0007_Ù?¯¨Þ¥ï_x000E_¶¿^¨_x0011_F_x0012_æ?_x0002__x0007_Å®òê;¹¿ò &lt;©¾ö¿_x0006_ës/G¡?_x001E_·ºÇ}ßß?JYµh~Îä?_x001E_'n&lt;à?öSõ_x0012_	&lt;â¿jð1¡µcØ?_x0006_ØPb+üÂ?¨Ûf9¸)¸?6.½õQà?K_x0014_QÂ¬_x000B_î?Ó_x0001_t¡ûò?Ö\_x0002_ª0ù¿_x000E_T_x000C_ô]_x0001_å¿d¹VGôÉ?Ù%?âáì?E:ÞUÛ?ÃR3Dô¿k_x000C_B¦Úë¿¢w¿3_x001A_øó¿è³Õï¿!]*3_x0005_ÒÞ¿òÅ_x0010_f­í¿ÁD_x0016_ó?Æ_x000D_NµqBÕ¿=_x0008_í_x001A__x0004__x0007__x0004_@³B Õï¿_x0003_1_x0019_¼NÄù?_x000E_/UsïÛ?_x001B_û_x0001_NÊð¿¨J_x001F__x0002__x0005_ô¡ï?~B_x0004_8_x0003_Cñ?¥ÿ+jÁ¿ò/{¸¤_x0015_á?¦12ì¹à¿þ­_x0011_`¾?©7_x0015_ù_x0001_Ö¿_8_x0008__x0003_q9÷?+,_x0006_¹ãÄ¿ö¶_x0004_¹&amp;Ï?ìá_x001B_&lt;2Wá¿ü=.u¬è¿Ã|_x0019_ÑDÛ¿Q®DÍuØë?^'d£¿lÂâ_x000F__x0016_]Ê¿§ ð)¬ë¿+èì_x0019__x000C_Oá¿õ¼3_x001F__x000C_ßý?5_x001F_L_x0001_Ñâ?_¨;QLÿ?_x0016_Ö¥_x0007_z_x0008_Þ?âá×²ªú¿_x000B_´²N	ÿ¿Ü¥W_x000F_V_x0001_À¸qàôm«²?¯Mµ¯øé?ðüZãõë¿¾çå_x001B_Ð?õHp®é¿´ïs_x001A_:`ý?}0ÌÙÂ_x001C_û?_x0008_	&lt;¡"emõ¿³¼xMôý?bÌV_x001A__x0005_ý?óäÄCÁôå¿kÙg_x0001_ò?q&lt;_x0016_4á¿í%n¸×zò¿}À'½_x000D_&lt;ò¿2Ñ3_x0011__x0001_:Ø?­_x001D_¤(æ¿_x0006_Ú0p!_x0007_@~_x0010_A_x0006_yæ¿$3ûUR_x001F_¯?;_x001B_WPqoð?7²zX_x0008_×Ë?m½öQ¤ò?¾¡1ëÿî ?±_x000D__x0002_æ¿û5I_x0006_ö?î_x001F_\|ö?(ºÿyæÃ?Î`í3HÝ¿ÞÅ&lt;|¾¿Ù·×_x001D_´ÉÅ¿D_x0008_O_x0003_ãÛ¿ºC¸æG_x001F__x0004_@Ýå_x001B_×#Qÿ?_x0012_ýný&gt;øé¿I_x0001__x0012_	_x0005_*÷¿_x0013_&lt;Î¼?Ð?ãË}_x001E_-¸ø¿ø#ø9_x0005__x0006_¶pï?Ðh&gt;_x001F_ÊA¥?@_x000C_¢òAÌ¿-f 8_x000E_Ûð?/ï_x0013_Í¼=ÿ¿_x0001_²®W%ý?å !áÂ?Tû{î×ø¿6øÝZ~ãÎ¿_x0011_ÑÐÛ_x000E_å?á_x000B_&gt;°ø±¿8_x0003_¬¹ñ?_x0011_Edáõ¿2o{¶eþ?0_x0002_×_x0008_"uô?_x0018_¹_x001C_8¹EÛ?5_x0007_¤Ø´@¶?ßÝ_x000F_³_x0016_¸È?ÆAÿ_x0001_Ü&lt;_x0004_@&amp;ãªç¿³;(_x0016__x000F_â¿_x001D_À_x0012_Sã_ò?ÛÂGd_x0013_?Ô?ê_x000D_?ÀÆëÓ?­ä}ê4_x0007_Ú¿@¢ßRß?a®'+Pã¿­_x0006__x0012__x0002_ÀfëÛÙ»×¿¤ë_x000F_·ú×?_æé_x0006_2÷ÿ¿Å }Ú÷[â?_x0002__x0003__x0001_uì¿KÖnOú¿À4v°4_x001B_â?±_x0003__x0018__x001E_S%ä¿òÇGêuð¿_x001A_oOù¥Ï¿µ*ÒdãÂ?N¢_x0003_v7ºÿ¿yùç_x0012__x000B_Iô¿âu±íÍ¿_x0013_C_x0014_QwÁ¿GÄð¬¦xâ?JmûeâÀ¼?_x0019_á2Ü @ë?9_x000B_aô¿:'Áhîã¿s=`Ù1Sã?K?$5}_x0018_ë¿òx]J_x000C_Ù?_x000B__x0010__x0004_]ê?½7u°}ÆÑ¿ÿõ)¬G_x001B_÷?Ë¨_x0012_ÑÏ¿Ù\ÝCIþ?Þ8±_x0006_Ì¿fNWBAeû¿-p%_x0014_	Â¿~û0W_x0017_zó?z·ûÈ×|Á?_x000D_ÿ?Ps_x0010_Û¿_x0007_Eº{k³ð? _x0006__x001F_e_x0002__x0004_£¾Ô?P)Txí¿Ðwy5ñáí¿0Wî_x000B_~ø?½_x001D_êÆ¢eò?°-EÁª¿d:ãaX_x000C_Ô?sòr~Óõ¿\1:úó¿í0\1yà?_x001C_5)½P£¿)pçpT1ñ?£P®­ìåð?O8A£_x0019_)ê?Ë/BÊ_x0004_oÐ¿jjAd]è?î?A_x0001_ß¿A_w^ÿ«ð¿Çí¨lnú?`²èÈ×?n±8f;ç¿&amp;1zp_x001E_FÐ¿_x000D_þÎhW±?Ø[íÙÜ?_x0005__x0003_\Lï?@4=Þ?vcÂY]_x0008_Àxi!._x0004_Pç?²!ôe|&lt;ñ?Pz¿ü"à¿	=_x0016_éO±ø?_x0004_Sí_x000D_²?_x0005__x0006_Î¡_x001D__x001B__x001E_PÐ¿üB_x0018_~?²Eµ®ë_x0013_þ?0??¯;Ç¿k-Æ_x001A_ñ¿_x0014_Ec_x000F_Qô¿X»F_x0006_Î?_x0010_d¹àúKä?XÄZ[ÇÕ¿¢ò(_x001D_Ú_x0005_ÀQ«jFªÞ?LÛ_x001A_G·Â?vTÿñë_x001E_ö?¾1$_x0003__x0017_å¿ª_x0008__x000D_øxÈä?0òX¯	k÷¿éuñõÈÅ¿_x0004_$û¡®_x0002_@i±_x001E_%_x001C_ÿ¿Ðe6,2_x001D_ù?_x0017_x_x000F_!ö;ñ¿1_x0005_¬6_x0007_ï¿L2+_x0011__x001F_ì?Ç,¦ºáò?ÅUs~«ø?ÄDðFí2ã?_x0014_=_x000E_ÖZ_x0001_ÀÈï&lt;äû_x000F_ô¿À&lt;^!.Ùê¿/i&gt;Ñ}_x000C_ø¿gÝÜòµ¹á¿Æ_x000C_-*_x0003__x0010_?_x0011__x0007_À_x001B__x001B__x0006_ü%Ð»?]ä_x000F_T\ç?OË-2Ó¶å¿ã&amp;Z¢ö`à?_x0007_ØÍe&lt;ñ¿õàíþ³¬Ú?£¶^óXSõ?6CýG½é?z1_x0003_%V_x0003_@kF¡kò¿ÌÃàoâ¿6{­_x0002_È_x0003_@_x000C_"_x000E_Gð?_x000C_tQ"Éç¿&amp;	za_x0008_¯?_x001F_XÖë_x0015_ç? :S·&gt;Ý?Píæ_x0005_û_ð¿+D~¼Ë_x0015_Ò?_x0017__x0014_AdÕÞÄ?·ºû	gT_x0001_@À{·×ó_x000D_Û¿ÛýÄÇ_x0001_ã¿T_x0008__x0015_Ê=Ê¿Ò_x000B_¦lK×â?FÌî°ó?)4m_x0019_Ò_x0003_À_x001E_®_x001C__x0004_^_x001E_ù¿½àd¨ã¿õ¡@æå?ÊR=~'®	@_x0002__x0003_]Ë¾¨ñà?¸FdR1_x0005_å?þÉ$_x0018_ÖâÓ?Á3µmá¿q4e0"ù¿$õ5Àú÷?[_x0002_º,~nø¿_x0011_ÏêADü¿F_x0015__x000E_´È²?ìYWa_x0001__x001D_É¿Õöt¦_x0015_uà¿ïÜ_x0004_biî¿º_x0004_ÂÐèÑÕ?ï8«4¢Ö_x0005_@J\`tzð¿X^»Þû?;2äÞ¿_x001C_à%1bÉ?Ä!_x0005_P0Ô?uØð$ø	ü¿÷Ð_x0019_a§î¿_x0007_'ð	«á¿wzb[â?#_x0016_¾ÿ¿½í¯_x0018_l_x0018_È¿,(&amp;£_x000B_ð¢?ß÷GMùIà¿l®zêùË¿¿0xºÍ?×Z_x0001_Õðíç¿ÈIJðC8Ü¿u4Ê°_x0002__x0003_ÃöÃ?{3çà|ã?gá_x0004_ØïÌõ¿³ ø,Ñké?=6®oçä?î'_x0014_[-ú¿ïk&lt;ð®cÈ?ÖÀv_x0006__x0001_@Ô®8@@ãè?_x000C_;YÏ^Bâ¿¥VÉ Lò?£àlT_x0003_ô?_x000C_Gv9Á'à?ïb{à Ýó?tZdù~îØ?y_x0013_g_x001E_ò¿ _x0010_'â?X¢6_x001C_I_x0012_Ú¿_x000F_ñõì_x0015_â?òHübºqâ¿_x0001_ë.Î?àÖ/¸°¿³ö_x0012_U¤§ñ¿Éë¥tÍ!Ú?(oy5_x000E__x0003_ò¿Ø$+ÕDî¿ÊX%¥_x001D_§ö¿Äÿ_x0005__x000B_\§?V:ª¹_x0006_ì?g_x0011_6Û_x000E_ö?_x0019__x001B_y_x0005_ýó?ÕÞ_x0017_Æé?_x0004__x0005_#_x0001_$_x001E_Äòõ¿NÄø9ó?VÌ´_x0007_#µ¿P,8q9fÉ¿§wH¬Ò?Ö¾Ëß_x000F_´ë?&gt;uY¶ó¡ì¿yBM_x0003_³ö?µ_x000D__x0015_÷-·¿eS. Ùbê¿q;ë}ôó?9_x000F_NÜÞæ?_x0004__x001B_!¨~kç¿_x0018_d3c_x0005_øô?_x001F_65Ú_x000C_¾ü¿_x001A_._x000F_øaó?ÛLëô_x001D_Â¿_x000E_Aº¯n!Ì¿V¤´y_x0012_ñÅ?]ºì6_x000E_Ïá¿&amp;úFwó¿Té^Ýb&amp;ç?ÖaDùí?^~ÚýÂWÓ?¨_x0017__x0007__x0011__x0002_÷?oFµ4æ/ü?=_x0001_Ó¹Kô¿ªJû¸4å?²að5{Qù??ó%àòã?_x001F_eò_x000D_Õ¿ºhBß_x0001__x0004_è¿8_x001E_Xê_x001C_1±?_x0001_ù%µÃà?&amp;Òº_x0002_«?üæ³%	Yç¿§_x0011_ÐªN$Î?fõ!Jõ?Ë~þöÿrü¿±ëéýd ¿Öø;j%¾?{_x0014_ôÈÖº?/ÔDyå?_x0003_ÙKe²zæ¿M_x000E_ßÑÅ?x{ùÃ_x001E_Ô?EWºv}Ù?_x001E__x0019__x0016_È§ó¿Ü0±Çx¿¾É.t³ê¿9L»ª@ÍÈ?õ¶vsð?íÕ_x0019_©IåÐ¿6_x000F_ó!%î¿¤óy·_x0003_ß?:_x0018_k_x0014_ÃwÐ¿_x0016_áY^bëÚ¿-ï ßÊêó¿~]ñl0²?_x001F_+Û,¤Uä?7ÖÑ-~ò_x0003_À+`u_$ò¿_x0002_Þ_x0014_¼çå?_x0002__x0004__x000B_¸_x001D_\fòá¿c4Æ+ò¿"À­6²Að?i6+_x0002_#³æ?­ðc³_x0002__x0019_ô¿­%¨4àº?@ÑÁ¨PVä¿i5PÔ-¿¿¿ÕùIð1´¿}íqÐ%;¿_x001E_"_x0012_ªê?_x0003_I8Hç¿á8E±ÑÐÓ¿_x0019_´µÛhìõ¿&lt;"_x0002_Èñ?àÜ@_x0015_=é?@@bÈ@ðâ¿Ey_x000E_ZBð?µ ½zßâ¿'Ê¡%µ§_x0002_@§h·_x0004_P'_x0002_ÀÀ_x001C_Ñ,ð?¢c ©C	ñ?_x000B_êð!þÀð¿Ì8Ë ÔÃÌ?Îå0àdç?3«Ôq´¿ãéÛ|¼¿ýBFËâÔ¿_x0001_E¯dþä?Ìi_x000C_ë-NÛ¿'ë}w_x0004__x0005_á4Ç?þÏBæÅè¿§üVZnaª¿×_x000E_Rùª¡Ø¿_%dð??3µ_x0002_Ü¿ïï_x0017_Û´jÜ¿_x0007_Nò³Øàï¿;÷M¨Iù¿Ó_x0012_¬+«¿Íõ|Ñm¶ý¿s¢DÏå¿Ü_x000E_T-_x0013_á?|î#_x001F_ÿÙ?¸_x0006_üYiÝ¿FlFé±?ú}ÊÇü¿ÌH{_x0018_â×??5ih¯é?_x0017_l_x0017_rÝú¿æõÞ_î?_x001A__x0005_KRzjÕ¿¡^4§¡×æ?$Â_x000E_×?Ç`w²¾ã¿á_x0017_w2.Ló?ÊÖð_x001E_t²Æ¿{¼Ýµq_x000B_ÀÆ_x0003__x0001__x0004_msÔ?óÇ°_x0001_Lñü?Ùî_x000D_ÛÞKë?ÊlPB_x001F_ö¿_x0001__x0005_9'_x000D_@ø¾¿ \ðð_x0002_À»Ä\E«_x000B_·?C&lt;ª¥í?_x0004_ÏDÉ²ñó¿+è÷éáà?ô«_x001A_lþJÙ¿_x0019_ã­Z¶Ç?MkHøgó?µZæU_x0013_5¿¦opð¢Ú?D_x0007_ÿHÊá¿Ñ½µ?Q_x0002_O%IÖ¿Äç6h&gt;ä?øAy~à_x0004_¸?éq_x0013_ßWÓ¿_x0011_¯6ÜkÆü¿­;_x0006_@©m×?¯{ü{õ?c'_x001B_Q"_x0017_è?§ÇºXõç?ì¤r2c_x000B_Ò¿ãµ}ïèð?ok%Ôý¿oä_x0011_Ç±æû¿Ç_x0003_ï=×?_x0010_Fþ5_x000B_½?à·On¯ëô¿4p&gt;Èb_ð?_x0012_^°çÞOâ¿ç['_x0004__x0006_kÖ?_x0015__x0005__x0018_~Õ¿_x0016_|Þ¡vë¿£LÕ_x0002_ïó?ÿn_x0016_._x0014_Õ?âT;_x001D__x0001_ÀSØ:,Ù¿_x0014_pÍ¤P_x000F_ó¿`_x0005_nTà?_x0005_n_x0011_Áç¿è:\_x0011_.Þþ?à|«Ä9}÷¿²gæ_x0004_@ñ"Ã_x000C_!zä?ËJ_x0006_ªâpî¿_x0013_bÆ»"1è¿¾HF~_x000B_¿í¿ÖúîK9»Õ?*¯A_x001B__Ý?Õ#RØÃ|å?Êmðn4è¿3wRÔå1Â?&gt;_x0017_nõO÷¿B¶R_x0010_1_x0014_ð¿_x000D__x0002_y»ë2ß¿0v¬¬®ä?lîI_x0003_ø_x001B_Ú¿¡1=d_x0011_ã¿7h0Vää¿_x0016_ÁÂwTÎ?¥¥É6Võ?{zÚúÐ_x0016_ù?_x0001__x0006_TdÆ_x001B_â¿3Ø7d6$×?âM-Mú¿¹÷_x0006_Ãhn±¿g·!_x0003_äñ?_x001E_Î_x001B_9áØ?^JÿÝÙ?YMÝéö¿)óÌ_x0019_}_x001B_ö¿¤óÂ!ìø?é×_x000D_W7ãÒ?¹ó4_x0019_}Û¿Ãe_x0013__x0001__x0001_@|Ñ(ánSô¿#è_x000C_3ó¿?=æÂî ò?(Ð_x0014_Pã?PxPþü¢ë?:H_x001D_4_x0015_ë¿q¨_x0001_Óm.ó?Ý3êòÃ¿øbuM0Ï?ß_x0014_yG_x0004_Ä¿_x0006__x0005_8JÕû?;2y=¥ô¿ÀD&gt;ª¡Ð×¿×_x000F_Ì÷µÓÓ¿#:_x0002_h_x0016_¨ò¿À_x000B__x0011_ò?ÞV*jÛ¿øÝ¡=âÖ¿ô2$V_x0001__x0006_¼&lt;ª?ÿ(	+Fð¿,[_x0013_6Íî¿_x0002_NÊ_x001F_Õ?_x0005_¶ý&amp;¥þ?©LÀ1Bß¿¼,ÏPVÕì?Ræs_x0004_xç?d_x0013_9Ì&amp;¸Û?_x0008_¸-7­xà¿]¬¢ÖßÉ?rf3¯Ð¿_x0014_ÌTkvÓÀ¿çt{Hq¸ô¿¨%¨é|óÓ¿_x0004_!µ_x0010_Kò?_x0011_ñhÏÅÇÕ?Ö_x0014_hÉ`Û_x0003_À¢Ù.:`·ð?=_x0014__x0002_þÁÆÆ?Ø)â?»Û=_0Y÷¿?Ý#¢_x0010__x000C_×?exv3:_x0013_Ð¿Dl«%ó¿Z$¤_x0008_â¿_x000D_î_x0010_/rù?_x0008_Ô?«_x001E_Ò?Äj~)E÷¿_x0004_D_x0011_ó±_x001F_ê?Þ¯çb¿Ú¿]ûXé_x0001_À_x0007__x0008_;Eêr_x001C_¶?Ä¬,_x0005_IÁ»¿7_x000D_-_x0004_óð¿û6Á_x0007_óÖ?_x0008_nØ§=Ü¹¿_x0019_ë^ª ò?b_x000C_ÀD÷í?«Èi_x001C_±Õè?µ ´_x0011_ñ8_x0006_@õS_x0007_ù$æ¿ø_x0002_PÑÎ_x001E__x0006_@­¶_x0011_^c¯é¿ðHû_x0008__x0014_´?}HAp]üÙ¿._x0012__x0003_\¨ã?AØlª_x0008_/Æ?U-_x0017_|Aàö¿_x0004_um_x001D_¡ä¿#ú»1=Ñ¿?Ì\¨µå?ðÿÎ¿·Ö?U#È&amp;ÅÒ?*¶Ðx¸Ð¿(þi¦É)õ¿O{È_x0008_hÌ§?_x0001_¸C_x0006_&amp;ÅÂ?_x0017_5Z+²Ã¿Æ.r¼×å¿4¹W²_x001A_ä¿_x0014_'FT_x001E_±á?­_x001C_¢Olà¿iz¢_x0004__x0005_óßº¿Gï«sÒÌ?åg5#_ü¿äÖ'üJ5É?{ÇQÜø¿óÞ_x0003_~ã Õ?gOÜ_x0001_M&gt;ò?%+_x000C_kUø¿_x0011_dËØ,Ú¿ðSi;¡ÍØ¿ûñÙ¾!_x0001_@i_x0012_,Fä¿Ïçd_x0017_£	ÀÓp=._x0014__x0001_@ÏiÊvv9ë¿_x000C_ãÃéÞ?¡â­3üxß?Cã=$BZõ¿aàQ_x0013_æÜ?VØÍ Äùò?_x000D_È$%aç?_x0002_c_x0005_6/°â¿ó¡âdðÏ?ÎHeÚy_x000C_ÿ?BÎ(a5,ï?[:Yâ_x001A_ï?ìÛ"zýø¿±Ëk=Í_x0012_ú?·ÍýÏá¿ÎÃÙW,°Û¿)7&gt;}_x0017_Ñ?;OÈ5_x001C_sò¿_x0003__x0005_Ã&amp;¾yÓß¿ä_x000D_Ý/=Ë¿6&gt; ³×¿cÜÍe_x0017_Þ¿ýÅÏTx"Ð¿Â£+vôÉÚ¿¶[°ýhñà¿ÄÈt_x001C_¤à?{Â_vã¿»	DFîü¿yi$¿ö?dÖhÉÂð?_x0015__x0002_÷_x0004_b_x0007_¿_x0005_Á&gt;nÿ;è¿æöa¾ûG?6_x0008_À¢l_x0014_é¿_x0008_(&lt;=ô¿éMÊ[ù¿®Ç%hS¡½¿½Z)Ráá¿J¸LpÑð¿-èà_x001C__x001A__x001D_Ð¿Þ}_x0003_È)Ìö?Á:__x0001_®1_x0004_À¸?ÑZPÕ?ÒRú-âá?Èn²XÚö_x0004_À_x0002_|´Y©ýÐ¿ÃFÃ_x0001_ä¿Ôm#M©\Ñ¿_x0012_³_x0012_Ë¶_x0003_ï?_x001C_yú_x0001__x0003__x0005_ð?ÅÀ³ÛÞªû?nÑ_x0010_V¡_x001D_Ø?yuºä$qí¿K©0¦Ë?;|M42ú¿èª¶¥ËÂã¿_x0013_Á_x0019_O·Q«¿öØW¢å¿Õ÷o´°E¼?àÒJÁ_x0001_À¨XG&gt;_x0019_³â?Û~5Ø_x0002_ø?âJíý÷PÚ?Ò§j!)Îà¿Î`ÏÁðå?ÿOù-ó×Á?_x000F_ _x001B_e_x0005_zÒ?ý§Uæqrå?_x000E_uïkã?¯bjî£Ûò¿Oa_x0008__x0005_ñ?j¯wýø¿_x0003_úµQ@_x0019_Í?¢eµÃQð¿{;c_x0018_£?_x0014_Z_x001B__x0005_ûÊ¿ëW¤ø-åÈ¿k%M/µVã¿¸O_x0014_*å¿9©Æ_x000B_^=à¿{p_x0007_ù_x0003_Cý?_x0007_	§¢·_x0003_{Ð?¿ÕY¶Ñç¿A;_x000F_É?_x001A_!Ã=&lt;Ûò?_x001C__x0014_Sd-Þ¿_x0006_f®ýÜ·°?=÷¯M«?ßoÙÜZóÐ¿¾2Û_x0017_ºwî¿Rnc}H¥á¿A_x0014__x0001__x0013_ÞwÑ?¸¬ûÐ)_x001C_í¿5_x0015_÷{ø?_x0014_;i,®î?à_x000D_\ï_x0004_ïè?RÕ÷°±_x000B_Ø¿n!èsõÞ¿¡_x0006_ö_x0008_¡ò¿3F_1(ð¿,ë|;ïw_x0001_@zbIj¦ªø¿yokoâä?À5i;ôü_x0002_@TÂKÓ._x0006_Ë¿¼¸ÅÖÖ¿¹èÖq0í¿~OMúúqÄ¿*W{_x0005_³ë«¿ÄèhÒ©á?êXÅ_x0004_ç?sê_x0001_rTÇ?^¬Þ_x0003__x0006_Õ'ù?_x000F_¿_x0017_U¼_x0003_ò?/^}_x000C__x001A_Wß¿.lé*õê?ª¡@ë±_x0019_þ?)³?¨á¿,A«ësµã?Oº;oPØ?¼æ²_x0001_Cë?_x000C_ð_x0002_ìTïô¿7ÝEQÛ_x0005_¯¿"W9¿Áã?KéA_x0018_DÚ_x0002_À;&gt;_x0008_ïñ»þ¿~EY§£ð¿+eÁ&amp;ßÆ?L©]Á.eí¿VïñCç¿?_x0005_Æ"â?¼ýo_x0007_xÍý?	Ô_x0006_·&gt;8í?J_x0013_xÚ7,ý?Ùj7·_x0004_Ó?ø(5ôTã¿ä_x0003_SÑÄ¦ä?I_x0008__x001F_t¼?-ç_x001D_¯ÈúÖ?¿£µ¶"Fñ?ºXÞs;Ú¿è_x000D__x001D__x0015_ð¿Us_x0017_y3×?©¢Z+È÷¿_x0004__x0005_çrµÖ±ÅÁ?ö4ä¼`þ?©ììEÞ?¯nW¡[vÒ¿_x000C__x001A_lEªå?_x0003_ _x000D_±_x0007_-Ä?%p_x0002_£Ñé?ã{173èú?QØ_x000D_	ú¿êpYá&lt;oè¿µ_x0017_Úù=ÒÆ¿ãXi_x0013_¢Xð?úÒ_x000F_û«Å?Nw·Ä0"ñ¿Rý_x0005_Ò_x001C_ï?óê×_x0001_æÑ¿ÝYl­	Á¿'íD@Ø½ä¿_x0008_ew_x001E_wé¿ºÅ­B_x0019_å?O¹CýçÀ¿5oÑó?tÖÞ¶©:Ö?ØA3xo(Ñ¿t_x001A_öFÀÜ?U&amp;!_ÍÙ¿ÇAHf_x000D_É¿íw_x000D_cá¿_x000F_hQ`V¯å¿DÇÓ]¦È?tSîÚÔLê??èªD_x0001__x0004_%ZÄ¿Ü_x001B_xe)_x0015_ì?f2_x0013_»áÜÊ?@6ï_x000B_µ_x0002__x0001_ÀW±IÒ÷7ü¿Eß_x000F_±&gt;í?_x000F__x0005_||kÒ?Ü¯_x000F_ë`ãé¿·¾¿M õ¿½á\ì]õ?_x001B_ô'iì¿_x0015_Â1ªl_x0012_ö¿çjs`å¿_x0014_N6~Êëå?Yu_x001B_Èã?Ù_x0011_h£ÀÆ?5_x0015_+vè¿yÓ_ceË?©9·ÿbVx?©RULJ!è?,yOý65á¿U¦_x0003__ó¥?ó_x0005_Õéqkí¿WMCÙêFà?ãË~QÉú?_x000D_þs´ö1æ?þ²¼Ïy)Ü?O_x0002_$%Íö¿,%~t;ã²¿bõ{xºâ?$&amp;_x0005__x0016_çæ¿{_x0010_2±ª9À¿_x0001__x0005_À¨_x0015__x001B_Ö?¾áþ1_x000E_í?-á_x0016__x001D_¾æ¿@_x0001_b:_x0005_æ?v7g_x0016__x0004_¼ó?Ù_x0004_ôñ¿{Wù³Zé?¥îÒ¯_x001A_/ë?_x001B_·¬¥÷G ??ËÜö'Ü_x0001_@_x0001_ù;Ä+xù¿5}?Yåô?_x0003_P	_x001C_ð¿_x000F_Ï@ÄVÈù?ï_x0012_¶û(0¬?xO&gt; 9Ò?Ðÿº·_x001E_Ôì?0®Ø"Å¿Þ÷¤vò?ÅGWör¾ñ?_x0002_Å1·0î¿_x0019_¨JÇÃ?2×Èd6_x0010_é?_x001B_5,Eò¨â?á»×¼ó¿ÿÉ±_x000E_Î¿P»wÙAqÿ?µt_x0014__x001F_Ý?_x0012_.Ýã¿ukÍ	»?ÎÅ4+_x001A_ã¿ÎËÊv_x0001__x0003_·Ý?mc²n_x000E_±û¿_x0017_ÒXe¾ñ¿Á6L¤é¸ì¿_x0003_ôz#Íâ¿mè_x0011_ä?ý%¦Ô1ÀÑ?¤|_x000D_)V¨ë?îåy:¥Ú¿T]D¿Ó?Æ¯âñ¸1î?äÐ_x0016_¿y_x000B_ò?iÔ[Á*¬Î?k-sE}ô¿AgìAÆ? _x0002_È+áÑà?VCÔÞó:è?â¬g¨ó?{B\à¿;_x000C_ÝnÃ_x000F_Å¿&gt;s±Êý?Îïî_x0007_Iî?\Ê£öLë?@ÿ³Ùõ¾_x0002_À¹0&amp;½Ðò¿_x0001_Z·NÛ¿h_x0005_ÉÛÏæ?_x0007_ÔâUâ?=_x001F__x0019_pÖ¿­C_x001B_m,ä?&gt;º¨éå¿)_x001D_öT[õ?_x0001__x0002_F&amp;°ÍÜÖ?(âò_x0004_lø?yY ÷¿¥_x0011_*_x001A_c7Á?_x001B_yî´´Ùî¿Ä-¨dUt¶?!IíÌpï¿ì_x0017_ø¼éZà¿'¤ï¬Ð?§-mE.*µ?Êx)NïÕó¿'_x001E_i_x0011_.Ã¿Ñ_x0011_#ÕÅÔ¿Õn@N_x000D_ÔÚ¿ô¿Ö¨ïðå¿2©d£·/ù?ñªéB^^þ¿RãÌEî?»×ü³Ó¿°7Ó_x0007_û¿h_x0014_fßû?_x0008_Â¡t_x0005_ô?ªìµ_x000F_oò¿_x0004_B_x000B_\"Vï?8_x0003_«fN_ò¿_x0015_³&lt;o$&lt;ù¿_x0004_jLs½¤À¿7N¼ïGâ¿ñu·Ü¿´_x0018_ÕÓÛÛ¿|Ë¹ v^ï¿Ù´_x0001__x0003_ _x0005_à¿*ÈyØí¿Ó/~­&gt;ì?õ»ú.GÇî?&lt;­Èd_x001D_ýò?Ø¥o_x000B_/Tá?3c'Þ§çî?»	½_x0005_"ð?TKHE î¿Å7!_x0006_¼_Ü¿¯ó9¤+©ò?ËuaèÓ?	cß"rHé¿8ÌjEvJØ¿¿m_x001C_a×ªÕ¿YvÅ`oIð?_x000B_»]ÜFø?&lt;i6_x000B_2ûç?_x0014_¡#ä_x001C_Æ?]DM_x000F__x000F_ ñ?ÊÑm_x0005_Äú¿Nç'Î_x0017__x0002_º¿­\Ê_x000B_#ßü¿yuÑ¤ 1Ð?J_x000C_=T_x0013_uø?¼Q_x0007_qdà¿Éï _x0002_ÿÚ?E²fí_æ¿ýìE_x0005_{Ð¿_x0007_îN¯¸ð?%_x001F__x0008_b«ü?®\u!ZXÒ?_x0001__x0002_ çËçáÃ¿·5íß1×¿§iéÕ¿¦èóz¾Úå?d|ÏØò¿X_x0014_÷ÛÎ»Ø?ç_x0015_Ï_x0010_g/ñ¿É#¤7¹_ß¿K÷âg£ã_x0001_Àû-=x_x000B_Þ?ñißýþ?|È$LÂkè¿äìÒ&gt;´iâ¿;_x0010_PÜ÷?8ô_x000D_ì¹ý?Ô·ãÛ÷¿m&amp;/KÙ?³_x0016_,5qè?{$9ÎÉAç?^´Ç7àã¿.ÐD0éÌ?Õ³ÕJô¡ó?Ê3Ë[&gt; ¼?¢¸ð3äÂó¿kíb]y»ï?WÚÄ0Ð\â¿w_x0018_à£\á¿z#ÓàÈ_ô¿Æ_x0012_j@¡ã¿Ê&gt;_x0019_ú æX¿¬qRRÁ?R¦_x0002__x000C__x001C__x0006_õ?&lt;Gy¢Åê?ùèP3_x0003_Þ?sY£^_x001B_ñ¿j!_x0008__óå¿;_x0007_¼_x0014_ø¿¡PÚ[®Ë¿åP_x001D_ÌáÞ?k_x0011_þÁú¨¿._x000C_L½å¿	_x001E__x0008_µSkã¿ýÁ1ÝÄÃô?gY¢_x0008_pÙ¿£Ì"(­Bù?öñÝBFÉä?u±%ç_x0011_Ô¿.¡_x0005_öÃé¿QGqÂ4k¿¿ðêúú¿Ìú?G°_x0004_Ïçñ?_x0012__x000F_-	éÅ?ã&amp;ãý_x0001_@_x000B_úGÍ¶ù?úD¸oKæ? ê{x_x0001_ãÙ¿g_x0012_¿2¿Øå¿&lt;_x0018__x0018_Óàì¿hÎ_x000E_¾_x0017_~Æ?ÕoEüøÒ_x0002_À7·¿'ñ:ú?L_x0013_Dõ_x001E_ê¿¦·¯_x000D_Ñ?_x0002__x0003_C_x0005_1M²è?_x001A_åÀñ÷Ù?2_x0006_¨Â_x001B_uó?! _x0013_¡_x0017_óñ?ò~ùó¿¨{_x0001_B× ï?iüWð'êÖ¿O_x0007_ii´í¿_x0010_÷9Æ»ñ¿sl._x0011_Ì?_x000F_=_x0019__x001C_Idã¿_x000C_DþÖ2Ëß¿¬Ü$¼¿Ãtw_x001D__x000E_éò?¦¸!­®á¿'#'ð$_x000D_ù?wõymª÷?Äy¶§¶Wì¿&lt;ÁZ¡ÇÒ?¾_x001E_ýÅà¿¶?åúD÷? ü¬t¬&amp;ô?fe_x0015_v£Â?s½~c_x0006__x0012_¹? ^±qÊõ?Z&amp;_x0003_ñ¸ä¿ðs]É¿(8Õ¬ÙÐ¿;¾ÿP_x0004_hê?r_x000E_q¦Qtñ¿"_x001F_`ù?£î%_x0003__x0004_-SÁ¿i ü_x0010_î'í?8Ê_x0018__x001F_ä¿×\[zñX¿Æ_x000E_#æó¿{È_x000B__x0001_Nôê?yE8aè¢×?_x0002_CpÇùÎ?}QQ_x0002_@PÍj_x0012_âþï?_x0013__x001D_àéÎ¿FOó_x0004_÷_x0011_ä¿îÎå¿B¦n³Ø?áþ·_x001D_8æ?»ËëOÖ¿ÜDqÈÐá_x0001_ÀPrfXXRß¿ÂPv%O?÷0ÒÏ¹_x0002_Àþq÷ó||ö¿«_x0003_½à¿	äã9Ýõâ¿Y_x001D_õq³¸¿³æÐ³á¿í`_x000D_FHå¿¢áê¡_x0005_ý½?_x0012_&gt;_x0008_æï±Ñ?XrZ,ã?økü)5sé?O$ hÇ^ô?8ñJ."/Ð¿_x0001__x0002__x000B_OÔÓ÷?T¶ÒXÈrõ?@G ¹eø?_x0011_ia!­ã?·aèq,ì¿Î_x0017_~_x0011_ÉL_x0006_Àñc®ä_x0007_ñì?pË&gt;·ßô¿N_x000C_]v.à?%5sZÖ?-&lt;æõ/3¿òjò._x0001_Õñ?â¦Øú÷¿_x0011_k_x000F_}_x0007_jÔ?_x000D_9B©dÙ¿ÙNµRfæ¿"Co_x0013_ _x001F_ð¿Jå&gt;U_x0013_Ôé¿/AÞÃ?2ÇÓó×¿&amp;Ee_x0001_6ô¿®_x0006__x000B__x0014_6æ?Û'3ï?¥;{ÊþÏî?_Ìá@ÊÖ?âW_x0015_í©_x000E_á¿ÐÈºÆ_x0015_Ñ¿QÖ'Â-è¿_x0015_îN_x0003_ÌÞø¿¹5ØE_x001C_ð¿C&lt;Ä¢e}è¿r_x0017_b_x0001__x0003_Qß¿U¹hÕ/ú?"ÕÁÇë½¿_x0012_ZX¤öÐ?ò83¼¥é_x0001_@/Jâ­Gõ¿²n-¢²)æ?³ÛC±_x0002_÷¿+ãÇï¢è?C8X ½÷ô¿º§n_x001B_*ó¿Ùt©_x0014_Ù¯¿?tbÕ%ó¿ò¿¼í_x000F_@.&amp;«|Û?sÜÔ\_x000E_Ö¿qUKßÄô?ÿõN!à?_x0002_×O.ß| ?Zëóx_x0004_@ÃýV+#Þ?r§Àñú¿°Ôðt¸_x0006_@ïR-¬y%Ø?tÃ´xðù?yª? ¶ò?{ÔUÓUÇ?m_x000F_e¿HFÑ¿Ï8ZÐØª?²¼_x001B__x0013_Õé?}¬c°V~õ?_x001E__x0019_Ä}¸ê¿_x0002__x0004_!_x001E_ÇÔOPò?ÎX9ä&gt;ãê¿¶T8ÁËé¿Ý©%ªË?¢Ü±Ê];ß?¥Lò²ÊÑ¿L*ë_x0003__x001C_û¿ö_x001C_yzåqó?_x0001_GÅb,×¿!úh]ûø¿ÿFH.í¿Ú_x000F_x_x0005_§£î?¹ÄìO_x0001__x000C_Á?®ðµ¦HË¿ª.ç_x0001_á?_x0016__x0014_=0Öù¿38&gt;_x001C_á¿äÀ_x001E__x0013_Á_x0002_ð¿¶¬wá?L?l_x0011__x0013_bâNñ¿£Ç»­õ¿q7¸Âéù¿8a_x000E__x001D_ä?1ýVKQvþ?kêÁÔYÐ¿ÁGÌ¨Óá¿]0â\_x0013_QÜ¿Ê_x0010_jm÷_x0018_ö?ÓÝ·àà{ê¿¢g(__x001B_¿øÖ.¼ÃÂè?¼Ô©_x0003__x0004_TÃç?eHÄÀ_x0017_Æ¿_x0011__x001B__x0012_v¶3é¿[ñ×ô_x0013_ñ¿Y_x001B_$=GfÄ¿#§*×`Ðø?AbDH_x001C_£ù¿_x0015_Pð3êò?"-¯°ú?ÊÄC_7ûþ¿õûH·ºÿ?_x001D_ÁàÉxìî?-,_x0010__x0007_Õ¤¿¦0_x0002_ñ_x000B_ö¿_x0003_½Ù¢?çH Ã_x0001_cÞ¿|Ûr?Î4ql_x0019_ä?;IÔ_Ý¿ä´ÓM_x0017_à¿Òp¬¼JÖà¿óÕSNÿ¿_x0017_+¾Ä¿÷ÂªLGÌ¿¬×©¥_x000B_ä?s`³ÐQÕ¿Iñ@$áAì¿[¹õQlõ¿¥¨Ø¥îUæ?¿9@OÊ^Î¿Â8Ùoªé¿jÒîGaÇô¿_x0002__x0003_-¾®Å?_x000D_ï¿_x0005_×\î(ð?ë¤_x0002_ØåÅ¿å¥PÙ"Ö¿Ct3Sù4ä¿=YÎ5kÊ?Ïx_x0014_ñ¡m³¿ÄÒª4(Ì¿,¶;Q,$ò?7ZF¢Òìñ?_x0018_ËûËÂ¿RúÍÙý¿Óü	8{ë?×¡ôQò¿¸%P_x0005_c£?íè»_x0001_:?4ºzµJ_x0012_ó?	=ZÜvúê?£:kc¥¼?òh*EÏ¿N"ª_x001B_ÎÔ?Û½´³ä¿·Ö¡:Dò¿_x0017__x000B_H_JÍø¿¤d§2q_x000C_¾¿+}oç?Ùf½t:î?õ6-Þ_x000D_øÖ¿_x001B_²Íugå?#__x000E__x0004_3ÿ?d¿^g_x001B_¥ñ?qëµ_x0002__x0005_Iâ¿o_x0008_wÛtOâ?QKýæ¿Såt_x0014_¾çé?·¡Ò_x001D_~ä?õ_x0014_`®üÄ¿Dh¨_x0007_&amp; Ö?P°5Ep¯?²1»_x001E_Å?_x001C_A_x0003__x000F_N×æ¿)o_x0016_±¬Rä¿Òÿ?_x0013_ã?\|_x000D__x0004_!×ó?_x0015_ø{ÒÊë¿·±y W&amp;Â?nr¥÷Ê\Ô¿o^_x0012_Û_x0012_Ê¿DÌtÜVYú?_x0007_:KTï_x0001_ã¿³ù¢-e¼?K³$÷¿În_x0007_ÓSÊÉ¿MóÏ#zú¿ èÛ/_x0011_«°?gx_x0012_döÓ?_x000E_¼éNæ¿_x0018__x000F_H£Eûù?.L_x000E__x0014_â¿_x000F_µ ZÛÐã¿Êª%GµÉ?"u¤nÓw×?W_x0016_#ýnÑ?_x0003__x0007_võñ)ÙÁ¿_x0001_á»tm2ö?Úwä_x0005_KJ°¿j¤ÔdÎ±É¿á§_x0004_FÙþ¿³Êk_x0018_þ¥?¨óí¦_x001A_OÔ??#½_x0011_ÉÒ¿¹`Hÿâ¿_x001C_þ`!Pñ?c_x001C_ò5Æ?z*_x0018_,?¶ñ?Æ¸õe£_x001F_Ö?«¸³W2¶_x0001_À´NÐ_x0005_Ì¿_x0006_ Ô{a[Þ?kà_x0015_z±ã?i	`1¬ð?Ãð_x0005_vÞ?64åË¿+ù¿îjA_x0005_%Õ¿×_x000C_qqZô?_x0008_HÙq¯|ð?~Î&amp;ów_x0003_À²_x0019_$Jå]ú¿áÁ##N7ó?_x001E_$=Çà¿#T/ø_x0018__x0014_ï¿ô_x0018__÷ÏXå?Ü@_x0002_m5§_x0003_Àà\&gt;pX Õ¿*²¸_x0003__x0008_éò²?ÿm®_x0012_©¦ö?ô4ü_x0007_úÄ?$,d/ïÒõ?£vH_x0013_±Òâ¿n_x0001_¬7p¨ç?X£(þ-ÑÇ¿Oÿ.&gt;ÇGÉ¿_-8Ößó¿å¶û_x0018_÷?_x001D_¼_x0012_ð7í?CXS®ò¿TÄû d¾ã?_x0004__x0014_)e}²¿rò¾zL.è?Â&lt;¹&gt;Ï¿l­â_x000B_æ¿Ô¬Ôì¿=(pP¤_x0011_Ä??7Ùúú?~_x0008_©tìÜ¿_x000E__x0006_»«_x0012_½?®÷èÜ&lt;~ì?E_x0001_Z1þ7þ?Ç­;ª_x000E_Hò?£Cºî_x0013__x0005_é¿ØÕZ_x0002_ÀÇP´;AÂ¿åà_x0016_ø@Xá?Ï_x0008_,7ïðÙ¿þï[áÕ¿F÷¹1&gt;¨ï?_x0003__x0006_ùÓ[jÀÒ?XfbÕ¿×û[Bt_x001B_è¿æ¬¦(÷ð?Æ`×1¡_x000D_È¿.EËn_x0005_ì¿)_x001D_t1Þ=Ù?qln&lt;-Ö¿ÉÜ_x001B__x0004__x0005_à?Ëta_x001E_Ïã?_x0001_­y&gt;Äf¿ì2Bí¿ß?Ë¥Ð¿ky­ìXò¿ l'¼¼¬¿äÑç[Ý±Ê¿¯}ù^O¹?¹SÛ!#_x0012_È?_x001B__x0017_ á?ÓÑõo ³¿=Æe"§ë¿ýånØ Ù?Õ9ÀCúú¿	_x0002__x0014_Å8ä¿ýêÞ_x0011_#ôá¿¤~åÇ_x000E_â?y_x0018_âi Uñ?¥KBûùû_x0003_@_x0003_ª­\_x0011_qç¿ûd{1¿%Ù¿à%HmÝÁ¿ØHª3_x0002__x0005_ãÞì?.ZÁ°Ý¿Zoç&gt;?ñ¿_x001E_©äf_x0001_À2?ÄÎê_x000E_à¿_x0011_#oì_x0007_¿:¼àô_x0011_­ù¿óéíBo¹Ý?ÇRÅ_x0006_¼í¿Î?_x000D_J¸Ó¿KóRûÔÐ?Úî;ë¿ài,h_x0011_õ?ÇS__x001B_ñvÉ?O{²wÇ_x0006_ù¿mÕi,þ¿ì _x0005_BbZ¾?VæõTù¿G²¬¬³ÃÈ¿D	pT\_x0001_ð¿v_x0003_&amp;¢QÅ¿eé2&amp;À¾¿N_x000D_eÏ_x0014_{â?:DWMá?¼°Ïbp¦Ó?òÞ£_^bî?øí_x0019_åõ¿R#Ë¯üæ¿_x0004_ñP_x0019__x0004__x001B_ò?¯__x0003_VH­î¿ÅWòPý:à¿L©¯_x000B_H¿_x0001__x0004_5¹N-Ä ú?_x0010_R¯V_x0016_Ôï?__x0001_mFLEØ¿SÚÓ_8@÷¿ê¶8oýç¿q"M%ÌÐ?µ_x0001_}/Sð¿cs_x001E_ò÷Tå?_x000D_O_x000C_&lt;DÇÄ¿`Ä,½Ãêá?a_x0006_íw¿ì?­Ê²5Ùø¢¿ò/|['_x0015_?T_x0008__TAö¿cõ¦Bìèí¿G+8×?_ô¡ Ã¿!ã[Rû¿£H_}+ñ?%Á_x0003_TV×¿ñùo¢Eó¿nºâúÝ_x001F_Ñ¿Lw&lt;TEöæ¿©5_x001D_ìâÓã¿gåÕTÕ_x0006_ÀÈëÔWà?¤ÄJrÂ¿Èôs_x0018_ô?H_x001D_³%²íë¿`ïÊÎ}Ø¿öLîå×._x0002_@zKþ_x0003__x0005_\ä¿;}~å{ü?_x0002_±lº¨Ò¿¡§tÀ­£?_x0001_/Ñà_x0018_ê?WÉ_x0007__x0004_À_x0010_Iþ&lt;qã?ýºÙÁÝ×?(	6qºö?2±_x000E_¯OÍ?XVÞr5gû¿¸í©c_x0001_à¿^_x0015_âÃàÿ?Óm\_x0012_Øö?¿/_x0018_EþÑ¿08u×_x001C_X_x0003_ÀÀãKï"`è?¨kõk¸æñ¿_x0007_Àµ¨Âê¿·_x001D_@_x0003_GÔ?{V?çùbÃ?tFì_x0016_dã?@N\z?_x0007_º«Nµ¿Î5½ô¨Kú?DX¶B¼}ø¿Ìè16,æ?Ñj½Á_x000B_2å?Ç_x0003_Ðï_x0012_½¿_x0015_üâùÂ¿`_x0016_Hw·?evO&gt;Ú?_x0001__x0003_í_x0012_eÑ*}ù?»N_x001E_­çá?0ÙÐ`¤J_x0001_@Ý_x0019__x0013__x000F__x001F_¯¿â`n_x000B_a¢ô?Ý_x000D__x001C_±rà?Ëö¹@â_x0002_@ÃÍÎ_x0012_Y_x0003_ç¿b´ânì?d_x000B_òjêó?ÉÚ	!Ãáß¿W_x000B_¿¿¤È¿ÁõÖ÷?TÑ_x0018__x0010_åóè¿nSÏµä?_x0015_Æ·$_x000C_Ï?ýæ­_x000C_¾¬Ý?X_x001F_ò|_x001C_è¿ÇZÆ ð¿È¢mý¤á?_x0003_°XDï_x000C__x0001_À\¸ñúüùê¿¯a°_x0013_9£ü¿ë_x0010__x0019_&lt;.Eñ¿Ý¬îV¿|üæ_x0015_¨5Ì?5¡ò?^Õ¿_x0001_[áæ'Bó¿g(w_x0017_Âî?:þø_ñ¿ÿôÇ·Å÷¿IÙ_x000D__x001A__x0001__x0003_Ôòå?ÛK¨Ó?mé5L6õ¿*N¼g=¡Ò¿öÄùi_x0018_ø?V#aÿ_x0002_äÈ?D+øwÎå¿Ê~]+öÌ¿vs#·æ?¬ÔÈ,Hç?¬¹c5­íë?K}ñ_x0006_]cö¿ÿædi,Ë?_x001B_B®_x0002_hò?nñã~[9ã¿ÆãGîSÑË¿%æØBÜ¿»­ÛrØ#Õ?&lt;\ý÷À_x0002_À_x001B_Ç=_x0002__x0004_eö?"Â _x000E_§Hü¿?$ás//í?bÈ:_x001E_Ã2ð?Lôb»?èÕHç?òEñÔ!ç¿_x0005__x0011_ÄE¹Sê?	$u&gt;^Í?ùÂ.ã35ý¿ á_Ø_x001E_·ý?¸-FçB÷ï?zMaQ:´ü¿_x0001__x0005_&lt;ôUoýYï¿óÛ&lt;_x000D_Éü¿FõpOó?¨f×_x0004_c¿5À^æClï¿_x001F__x0003__x0004_=èJÓ?»ñ§e_x001D_ª?Û¸RéÀá?¹ÔØ)zVü¿¼5_x001C_iòÕ¿~Ì_x000D_L_x000C_Ý¿JêRÓö?¸D¦SÓë¿3Aü\¦_x001D_¿	öÕyÊ?Ï§w¾àN×?nftýR:ô¿(Î_x0017_}Zó¿:SV@_x0014_í¿OÔ_x001A_r£Ð?_x0019_«Ê|_x000F_¢ã?ì_x0008__x000D_A¡ç?¦ÓÑ·?ã?MqÃ[ov?¼±àæ©ß?w_x0005_ÀD_x0002_ÀÌ_x0005_õËÈ\Ó?U]_x0010__x000F_Eßò¿ñÜÉD^ö¿¥|1÷ô¦ú?{¿tì¿uõGô_x0001__x0002_&gt;RÇ¿qúi¹_x0015_ø?ÌÙ¢ä)ñ?¤|h&gt;q©µ? áç¯­ò?&amp;$ûCdsÙ¿9Ñn»£D×¿{_x0001_|#_x001A_Uð?_x0015_ÚHGËõ»?Æjz_x0015_Æ?´_x0017_õÞ	á?hRw ð÷?¥vdZÔÝí?Ê(yÊÌ¿8Ó_x0017_#p¿ýáªö_`Ò¿QuÂ+ãþÁ¿_x0017_ô_x0019_*[ë¿?Ï%_x001B_"=ð¿!{_x0001_^®¼¿+ó°­êè¿ó_x000C_]_x001E__x0001__x0019_ò?_x001A_]#Wã?äµ2Ô¿0]_x0007_ÑZà?¡k×"_x0001_@Íÿ_x0007__x0007_Îù¿ñ¼_x000C_æì_x0015_Ø?_x0004_ã_x0004_Þû¿Èà|Õ!~ô?_x001F_È=#"Ý¿9_x0004_ºóLÞ?_x0003__x0005_G_x0005_*«àø¿7VýSþùð¿4lÀ¦Cè?*²S&gt;_x0005_5ç¿Ë¾xÃÅã?8H_x000D_¥¯ã_x0001_@L?Lr_x0010_©?_x0002_V.0&gt;ö?:_x0015_)ßöð¿ø_x0014_ÅfÙÄ¿WWå¦ué?¡^&lt;þ©_x000E_Ú?Öý_x0015_ãu_x0007_ø?´JuMåè?j¥4Hçú?z?ûJWÔ¿ü\ÓÊ8Í¿¼ªÐâ÷½÷¿@Å°qº¥ÿ¿RÉÐÝ_x0016_hé¿%â¡18y¿¹³Ï3_x0001_Þð?)'xÝ_x001B_õñ¿eçyÚ_x0012_KÐ?¬«Ï¨îäÍ?iUÝÖäëð?0f¿aÖg?	iú_x0004_³ôì?Áá*âálô¿	¼WÀ)¹¿)TL£#ó?½ÑÏ5_x0003__x0006_6gÛ¿,YÑü_x000E_{ñ?ê´X_x000E_a-_x0001_@ßÁ±Jëfî¿_x001F__x0019_þ$A.Õ?m\qSÏ¿_x001E_ª_x0013_vÿé¿ßu_x0004_¸§æ?ïFÎ¿À¨ó¿_x0010_KZ&gt;/ô?_x0011_#¸ÅøÛ?_x0011_ýÙA)£¿yé_x0010_Rú7ó¿{9¸_x0013_	Ìû¿®Äù"J_x0001_Ý?bò;µë¹?s)_x0015_X¿?¿dòÊ1_x0017_æ¿_x000D_â÷µ¥É¤¿ÑÖ¶:zÓ?_x001A_t_x0005_»_x000C_òé?¡¾åûÔá?À¤ÜÜ	ð¿ëæº|aØ¿3ãx_x0015__x001A__x0002_ê¿iå_x0017_ãwÀë¿ûìC"{È?I©¤ÔÜÑ¿"_x0019_ Hqå¿§-_x0011_ 89â¿_x000B_""_x001B_¿p_x0006_$¼2ì¿_x0002__x0004__x001E_)"_x000D_Õa¢¿_x0011_éb¢©ê¿5Û_x001F_CoIý¿¹_G_x0006_1Î¿d_x0001_KeÊË¿_x0015_u)äU ü?;/^_x000E_Hçõ?½bqÑk9î¿n3¹OZ_x0015_ù¿S]·å)¦?ÿLæ"¥ëë¿R¾_x0007_Cû$®?[_x0016_mÅuë?/Ò_x0016_ñ_x000C_ã¿ðvÉÂq¿7ñÃ»_x000D_óï¿lGÀà_x0003_ë¿w_x001F__x001F_f@%Û?jÅL"(ô¿.\¾&lt;_x001F_*À?dú°_x0006_ò?íe_x001C_ò_x0006_&amp;ú¿²g_x0006_vFÖÃ¿k_x0005_G Óí¿ w_x001E_ÒtÆ¿#â¡øç¿®+_x0006__x0010_û¢Û?iñ8y¯óè?J6aqª³¾?Z¿.IV?&lt;´¦î_x000E_¥þ¿ëeìº_x0002__x0005_Ü_x0014__x0002_@í#Ã&amp;jQÄ?Ø½¿kÙã?WEdªô¿M':übÂ¿¤fVE_x0019_¼±¿&gt;ñqLë[´?_x001C_¡Èhñ?0SbÜ¿zþ|&lt;._x0004_Æ¿9:»«ÀVØ?(äíZ?î¿UXúí_x0003_@µÊì÷5à?G²Ñæ#_x000D__x0002_@ÓSý!kÒ¿ëg53ê¿lª¯éù¿#_x0005_í×*_x0006_Ö?£&gt;¸Õ_x0018_VÜ¿_x0012_a°4}¿Á?"_x0008_Àcbô_x0003_Ã"Ã?Q¬_x0013_s»_Û¿_x0005_$[_û"?²6kî;ê?N¡[_x001A_~Ü?_x001C__x001A_i)khä¿Æ»åíÛ_x0006_Ày¤AÒ_x0001_æ?¡_x001B_DüY_x0013__x0002_ÀLóã_x0011_Ê?_x0001__x0002_%kéjÖñ¿±ÑR_x000E_7ð?rH÷Î	&amp;ë?8°$öòã?0*ÙhÜÏ?fí_x000E__x0011_Éî¿~_x000B_gÉïÃß¿ _x0013_T.Øç¿ò&gt;Ír'ÂÛ?_x000C_!^àö¿ ¿ÜÇSñÏ¿ô[1jï_x001A_ø¿ÈsÏÀºï¿;®,D'ë¿ø_x0007_óÒ2õ¿ù_x0006_ï­ôè?ì1_x0018_²K±Â¿è&lt;NÔÉäà?Y4_x000C_®}¼¿â;Zè¹â¿_x0012_æÜ¿y'ä?º_ÆðÐqñ?Öz#«oõ¿nAmèç?Ñ0TÕ&amp;vv¿7ÅÇT_x0001_à?êÙ^ïßáæ?æ{°Òôìð¿P·Ir_x0002_zê¿_x0004_û["4ÿÛ?%_x001C_[¯_³Þ¿I_x001D_x9_x0007_	½eù¿Ùå_x0004_0£å?AáTpú4á?,_x0013_ú¥Ïð?º¿¼IÅÀ?U-°g_x0012_Éà¿s(g_x000F_KÕ¿òÜëó3»¿uF¯_x0003_³éé¿_x0010_hMJ*ç?¸aQúfÿ¿@¤$Â=_x0006_ç¿uÁ_x0002_bc_x0012_ì¿JÜdFÊÙ?Ì¡ _x000E_Øç?µÏr¯KÃ?_x0008__x0001_Ur#Äø¿síõN«¢Ý¿&gt;HYX}ZÔ?r­ð_x0010_Ó?&amp;wßïÑý?_x000D_©¾å½ï¿T?RÕÑ?[ßç¥b#¢?N6/êR%ë¿Ù¹¾½ð?Òí_x0018_Ö^¾à¿_x0005_Ã@»Qí¿Ågfqxiå¿_x001B_löNWé?½'_x001F_í_x0017_â§?1òì_x001D_äQà¿_x0002__x0008_Þà¿_x0008_ùü?í¨B&amp;¿?Æiñ_x001D__x0019_ì¿¸RÚªQXý¿Õ®ªq³Ä?_x0016_In½°_x001C_Ó¿-*³^ñ¿Ô_x000D_ÜÖ ô¿ák_x0017_|/_x001C_æ?ºU1à.ç?_x0008_&amp;ÐõÑ?æÚ_x0013_9×?¼Üõ_x0012_ü?_x001B_Ý¤_x0002_ÞGø¿ù/Âá¯Ýá¿XóAÑÀä_x0007_À_x0001__x0012_¥V_x0003_@ÈË¡Ç(yú?VSºÅ³jê?çµúÞ5°º?Y©YÇ`ø¿&lt;_x001A_Ê_x0006_ü?Â_x0002_=Àì©Ô¿ôQ+q#íû?ÊÓGÝ¿ÔVÙ+Y_°?Pçn¬Íù¿¢dÍ(_x0004_â?­Yú;o/Þ?;_x0006__x0003_x´õ¿Q`s£oµ¿}_x0005_lÏ_x0002__x0003__x0007_;é¿¼8a¼Kù?_x0012_Ñs_x001C_Zfë?ÙgìÜ_x0002_À!I_x0016__x0004_H_x0006_ó¿_x0012__T±_x0008_ Ó¿d®_x000D_Ä²_x0001_î?0%úåà¿ïA5ëÔÄò?±¨_x001E_ö"Òò?ÍC+_x001F_aiÌ¿/±#_x0011__x001A_ìì¿'­Ò¢l;û?êÝÓ&lt;_x000B_ú¿éLô;ÇÀ¿·nÝ_x0012_²tõ¿_x000D_Û_x0015_§_x0014_Ö?% (_x0016_g@æ?HÙ0ÌØÒ¿^_x0014_UÂ,eÿ?Æ³QxL\è¿/©_x0008_[2¡å?_x0014_ð&gt;UqÜ?íºIEñ±õ?áÃÆ_x0008_RÁé¿L¤Qà_x0019_¿×~1!~þ¿­WS¥Ýö?k+¦_x0017_Õ_x0012_®¿Ë Z»³eË¿¿;^]vÚ?7Ä[æ&gt;në¿_x0001__x0003_ë=¸UÁÖ¿Ó-ÎøØ¿¬6_x001E_Ù*î?W¢/-?_x000E_r@uAò?_x0007__x0010_×8íã?TfÜ°þæã?¯íýeDê¿©[ÃL´Õ_x0002_@_x001C_£äâYº½?øf½úxó?_x0018_»S9Ò¿Oà&gt;Úâå?æëWôù}ò¿¹=²_x0002_Ò¿aàòN_x0012_ö?_x0003_èØÓ?_x0004_Ê?_x0019_tjâ,ÃÇ?_x0015__x0010__x001A_Ø7ê?UÞÆÚâö?¹ÊÎ¾{!É?G»ºOakß?´_x000E_ç@}ì¿  _x0012_±.é?¢Þ¤_x000B_×yË?_x000B_¹ì|_x0008_ì¿_x001C_!ÿÅ¤j©?íL&amp;_x0001_¡æô¿z"7øá?R&gt;éì¸Û¿µÝ9¼Üü¿-&gt;µ_x0010__x0003__x0005__x0001_×è¿ f_x0007_æç?Z¬]xsÄÐ?_x0008_2_x0016_ú³¿_x0007_Å_x001B_M«â¿sÏ(°L(Ý¿Ò=¤_x0006_å'é¿_bÐWÑ¿o_x001F_¹æ?Éº@6í¿³JÇ¦Ùcò¿Ç_x0007_¹î_x0011_ð?_x0015_h&amp;û?0"¢%Üñ?6É!Tñß¿_x0017_¬Ûþ­Ø¿Ë}â_x000E_¾ôµ?_x0006_RÑÀ_x001B_ñæ¿G2L·_x000E_Óð?%²¸Ì3ó¿y1n_x0013_ô¿b4â±Àò¿_x001C_çüS_x001E__x0016_ú?ú{&gt;_x0005_Üó?_x0002__x0002_ì1qê¿E_x0015_ÜKóÌ¿81E¥HfÔ?¦I^lÓ?ú@A}óWé?_x0006_j_x0004_&lt;Ïõ?c0Ú_x0006_å?¶_x0005_5²ïªé¿_x0001__x0002_MÏ2_x0003_Pì¿ºÌå°_x0012_Ô¿ì"jn_x0007_@©Ù%»õ,Õ¿ÀR1È­Àõ?^?\`§Þá¿¥Fp8_x000E_ø?_x0014_«7R¿ö?ó¾_x0019_ä¹ãô¿õ?¥t}OÕ¿n&gt;cÇvéÏ¿0Lc{oñè?ãæ-fÖ?j3jqa&gt;_x0001_@_x0006_YxNó?áæ?Ç§å¿Xó»÷àî¿t;ÂÚ}Ë?ä§ÇºÑÐ¿Ë*Õj"ð¿.\_x0008__x001F_­è_x0003_À_x0017_ðÌ_x0014_ð_x0011_@p£¯Å¿?§ÞëÎþß¿²ü	lëã¿Ëá	c_x0003_ÉÓ¿Þb_x0006__x0015_ç¿ÙrRt°ô?0z_x0014_U¨åñ?_x0003_´±$vÓÚ?3f_x000D_Rø?0¶Ã_x0001__x0004_Iú?Üà°_x001B_¶?ß¥&lt;ù?úåÏ¿]xÝ¿Þ_x001E_gÎáê¿Ð¦al¢?r¤ÅË_x000B__x0013_Ï?_x000C_îcò¿_x000B_üøºWú¿£¬©ªâÅÇ¿AX_x000C_þÀ¿_x0005_ÿñä¦_x0018_ô¿È_x001B_HÄ¨ì¿¿«&gt;Yþ¿_x000F_äÿEÊõ?_x0002_æö¨_x0001_Àøo0hûKÒ¿_x000F__x001E_ã[.}â?Á_x001C_AÌ´ñ?n_x001F_¢?vó¿a/_x0003__x0008_û·Ü¿_x0001_V"éó?H¨ü_x000E_fÁþ¿\cú_x0004_ù?Ï_x000D_ïn¾Zö?&amp;X_Þ=?­_x000F_«1]Ö¿Ì~dïdó¿_x000F_Ïû_x0013_d«õ?§Ò¼iç¿j´#!_x0001_û?~øB_x0019_.Æð¿_x0006__x0007_´»µòã?z_x0006_µû´vß¿_x0002_Cí_x0017_9%»¿}ý¦ýÍ`Ô¿ª«'_x000E__x0005_$Ò?2A!$«ñ?MJ_x001F__x0002_*æ¿3±é?Hç¿õ7_x000C_ÙRÜ?*~OºCá¿Rf/`Û_x0006_@ÐúÊ^}è?&lt;÷8ãÐ0À?òT/ÿò?Øcð»O_x0005_@ }p¤Ô¿G'ÏO¸aë¿_x0003_Nðîîø¿Õ_x0018_Ï?Lñ¿b;±@qíå?;#ñ3¼¿4	qs¦íë¿g¢¼Qoô?_x0006_Z=_x0013_s³¿åS4,þLñ¿ªþ¸7Eµæ¿_x000B_6´÷3°?_x0001_¥ï±,×?±©Õõ-Ð?o8|î9à?ó_x0005_ÿº×¿_x0004_¯p_x0003__x0005_:Ò¿_x0010_¨4_x0003_³ð¿ª]_x0004__x001E_ËÚ?ã#Y_x0011__x001F_ê?¨_x0008_OÕtü?­9­Þe$¢?-í_x0012_ö_x0017_{è¿_x0006_æºL×çæ?D_x001B_/½Ú_x0013_Ý¿:Â\	_x000D_Ý?_x0017_~0VÕ'é¿îò_x0017_@Þñ¿[jHM0_x0012_ê?Ô«gJ1jê?ÿ,Ðñ_x0004_Të?î½.Úw1ð¿Ï_x0011_ï³$Û¿Çu?/FÖ¿Ü_x0002_+¸ç¿g!(`æ¿®SdÜM}¸¿ÂÑ°¡mó?ÌËH_x0005_Êô?Ðw:Óõ¿]_x0001_ÀÿÓ_x0001_î?ÏÑ_x001C__x0013_V¥ô?_x001F_Æê	ê¿óóVT÷?Æ?2;íßâÅæ?ßV_x001E_¶Þz÷¿ÖtÅñ:õ¿^¼zvì1Ú?_x0003__x0005_³D°)$pí¿	_x0017_øfØ?à¸¡\²¬ô¿mã³tGÉ?+uL¸¿ü?q&amp; @ñÐß?6e;_x0019_SÚ?¡6l8ûÑà?þ_x0002_¦ódÚ_x0004_À_x000B__x000B_&amp;_x001B_ÿÌá¿_x0013_B-±`hÝ¿Á\+Ó_x0005_Â¿{ÖPÿUÖ?_x0001_I¶Ýàô?á£²çð¿+âÅóñBð¿Áåjÿ¤_x0011_æ¿óòÔ)Ù¢Ê¿¨ç®ÌÆþ±?OØÖ`h?É¬_x0004_w+µ¿GrR÷S×?M	~ò1ü?+'q»Î«¾¿ÿ_x0015_l§êL÷?dL_x000D__x000F_×ê¿ÍÓ_x0006_­í]_x0002_ÀÛ'!Kï?$_x0016__x0018_Tß?ßÛüB8*á?/ÇhÑW%ò¿_x0013_ÃcC_x0002__x0008_Ó$ð¿7¬±hNê¿5Ò]-âÎù¿Û¶_x0006_ÙYÑ?óýNgýöø¿_x0019_ø±}6é?_x0006_OÀ¯ð¿_x0004_/îÍhïÝ?ÏF_x001B_·¡ì?,7_x0005_&amp;¿jí?ß4µ*_x0008_±Þ?ÆÈ_x000C_»_x0007_ì¿âÝã_x0004_®9ý?_x0015_ä(õm¿¿ÐÍoú_x000D_ï¿õÜÝoÍð?ò ýkKì¿_x0014_èÇf(aò¿sD_x0015_"8dg?óºÈ_ÞIè¿@döZVñ?9M_x001C_¦_x0001_§Ñ?K|aÓ»ê¿]À_x0019__x0001_ø&amp;Ð?ÏÕÉüÄå¿z©_x0007_²9í?4wgXw_x001E_Ö¿uY_x0003_lí/¸¿ÁPq9¿á¿+'ÊÒ_x001E_Ù?h¿&lt;ÐS´Û¿!¶ûRÝÙ?_x0001__x0002_~ßSðÇÜ¿õKÁGJVð?_x001A_*¬YkJÉ¿_x001C_vÀùËã¿_x0012_§ÿ8_x001B_¨ì?­Ä²ÝFì¿JþÕaËÏ÷¿ ð¿c\ò?_x0015_ÿ_x001A_?ó?Û$úÍýó³¿ÃÉ»EM´¿@¯I_x000F__x001C_÷?_x0010_@Å»Uï¿}¨äPì¿W_x001E_,{qJð?À)hN®þ¿/0²º¿2Ò¿)øÇ=T¸?uZÄUèÍ?³´¾ÜØvø?ÌÞz_x001F__x0019_ä?_x001F_Ûô7®¿_x0001_.ñuð÷¿3Rí&amp;_x000C_ð?Þ#@6¿ô¿É_x000E_°2.gî¿&gt;ß_x0005_!_á¿sÒ_x000D_;oÒ?´»E3_x001F_é¿{/B£Ò_x001D_ý?Qé_x0003_¢I_x0003_é?_x0019_®ók_x0002_	&gt;Kì?­ê­d_x0008__x0001_À¥_x0005_]ÎUØ?Ã³;õ[Ø?|aÉý_x0019_ç?»íÌäpÆ?ó&gt;ÄôyÖ¿¥_x0001_ÿú¥_x001B_Æ?_x001B_òñ£FðÞ¿¥¤®ù£ã?9¬_x0007_°3w×¿ô@#²ûÝ?5b_¹à¿*®õa5Ô¿Â_x0019_6."Ãð¿Ô_x001A_ÇåÇëÚ?l¹¿_x000F_k í?à_x0004_BÕvç?P¸ÑÕBè?9_x001B_î©Aáî?¸-!âgSñ¿_x0019_4(*mó¿+«^0+_x0006_£¿*|¬_x0003_?¶0¯õ5_x001B_Ü¿^q?TL´»¿_x0003_ìþì-À?ô)×ùüá?`­_x000E__x0010__x0003_ì¿_x0004_õôÝø?GN_x0016_~í¿~_x001A_üÌÅ¿_x0006__x000B_t§±B_x000F_U?C¡_x0006_-zô?j¦¹N/Y÷?+lù_x0010__x0014_®à¿ÿCf_x0002_ÿîê¿¢¶_x000F_Íçì?\_x000B_/á_x000B_Þ¿ÏH__ôí?-_x001E_­Ù)Lå¿I­	ÿb³Â¿«±ÈÉZñ?_x0011_ÞkiÇ4õ?G/±ØöÃÙ?_x0008_o_x0002__x0007_ëæò¿_?³XÍ×â¿_x0006__x001A_Y*÷_x0003_¼?ã3s1ØÕò?­Ê\Lª¿t_x0003_¼5ÈË¡¿óâj_x0018_à¿_x001C_'²MÉý?É_x0008_¿©2Â¿±ùÍ_x0007_üÜé¿æ_x0007_tC~ª¿_x0012_µ*ìXçË?VÉíç½_x001B_ú?É_x0005_Kø½_x0001_ÀkÞ_x001F_²Nìô¿»½?Ñ,_x000C_×?Æ)_x0004_¥6ß¿ézDÛØÍÖ¿ÇÇ_x0012__x0006__x0008__x0001_D_x0003_@¥7Å±f-Ï¿K!¯´ñ?ØVÚ_x0017_äûå¿%c1Î'?+Ý=E_x0005_á¿rë}Ì?P^ÇÁÓ?lO&amp;­ò¿º¦®_x0007_ê?òÓdaÃÑã?émnÐùx¥¿Á_x0005_Ã£_x001C_§¿öD_x0001_õ´=½¿ ³Ä]ïoñ¿HÏ°]2_x001D_î¿­UÙß¶ÛÃ¿{@?ô"ã?á@_x0015_¥ñ?×ÂÝGÈ_x0006_Àï'&gt; Å¿Ð_x0008_ì_x000B_èi¹¿j§5ø=_x0001_@_x001C_FÞFø?_x0018_âÛõ,þä?._x0004_&gt; ü«ä¿G:×_x0002_-Óè?ÖUòKOÐ?9¾ùÓa.Ø¿SK_x000E_Äç¿&gt;Ô¼Í_x001F_mñ?_x000D__x000E_¨_x001F_qOwíÓ¿öÓb76é¿._x0019_ñ\_x0013_Ñ?`^û¦Võ?ßØ©Aô¿_x000B_!-×óò¿A_x0011_iØgçß?@ÎÌodBÔ¿Wq±_x0004_ó¾î¿¼È_x0016_m¿_x0019_ï?D§cå¤Äö?_x0003__x0002_s_x0013_z¿?å_x0014_pÈ&amp;&amp;Ò¿Dt¼8¡zÊ¿úkP_x000C_ï?íV´sjcê¿&lt;Ãd1_x0005_Øé?i$ G÷Ú?_x000E_hsZ_x001C_ä¿	gÞt/q_x000D_À?eu#_x0008__x0006_õ¿_x0007_qñÐô|ð¿÷ÕÐtþ?U=NÏK_x0006_ ?_x0013_©×°_x0001_ÀÞÒZOy_x0010_õ?_x001D_ä5Þ_x0016_1ñ?í6¢D4È¿Ü_x0016_ñþ_x0010_ì?_x0011_²rY9Ó¿Ò¬_x0015_aYå?«_x000F_Â_x0001__x0003_÷²î¿dT;\÷Ó¿_x0003_GÛ~xä¿=©È|éè¿wú`_x000E_òÎô?W7ÁçËÿ?&amp;þX_x000C_á$ã¿|=CÔÞFÁ¿@ìcäñ¿Ðó¿+Ë?MwÇØbVî¿Döhô_x001C_¶á¿÷l|n_x0004_ºÔ¿°Ìyáí?_x001C_7OësEê?(«B#Á?d&amp;_x0011_úýÜ·?_x0002_õ&amp;ë°Ú?@\_x0004_ÿLÈË¿-hF¼Yö?uC1±Ê¼¿ü:ìÔ/_x001C_â?_x0018_ç_x001D_#¢_x0017__x0001_@|¯_x000B_êXî?_x001F_=òÀï?gnÍúÁê¿ïØûhãé?¨5^üy_x001F_í?_x000B_Û_x000E_Í³b_x0001_À&amp;dëË´ ì¿óöv¿Wø÷¿_x0003_	æ·z*_x000C_í?¡çsð?Jü¿_x0008_»ºÒ_x0014_êÔ¿b9è,Â®À¿Û¢`.ÇÜ?%ºÅ©E9Ì¿½\G_x0010__x0012_ÇØ¿("÷4N_x001D_å¿£pæÝe_x0013__x0002_@m_x0017_³_x001C_çq²?ûÎìøO$õ¿¨R;zu_x0004_ÀvãBÂÑÖ¿@_x0015_SàøÖ?uÐI4_x0007_¬?â4_x0002_§0ëþ?1è ?µÒ»¿{ê,]=6?û_x001A_çHf¤ó¿:g4¶øá¿Ö_x001B_ÐîÓ?6_x0004_N¤x²ö¿Áü·-&amp;É¿ÍZáÏ/.ê¿Ä/_x000E_ÉKÑ¿+l(aø¿(¤à_x0005_£Ï¿&lt;G+dÿ.ò?ÀiÕ_x001C_ò¿_x0006_%_x0008_x!ïø?_x0001_ôòpÿÄó?_x0012__x0008_H_x0005__x0007_ÈX_x000B_@\Ã°±Ø?AÆ%_x0006_ð?q_x0011_xô¼¿àÏSx#d_x0002_ÀîþúOêé³?G¼ÓÙç?'»Ãøé¿_x0014_u_x0002_»¸Cò¿Ãh}3gë¿È-VÖ­øË?¸_x0002_Kä=à?(&lt;ÞÖH+â?P§_x0016_Ùõ/ë¿_x0006_}|Ò¿K_x0013_÷_x0006_kß?6Hl.ÐÍã¿B_x0001_&gt;_x0013_=á¿HûÞvUmï?t3Q\Àì?aI_x0008_²7ö?-â'	_x0019_Ñ¿s÷°¢_x0004_ô?¤£%U _x0003_ç¿s_x0018_m_x0014_µ_x0002_ò?4±o0Ò?ÈW­Bz¨ù¿$Ìamû?0&lt;_x000C_«yÚ¿VÕVõ?¾Å_x0012_b³_¿OV+_x0005_Â§ä¿_x0004__x0005_°0gB_x000B_à?¦DCöÐ¿k±&gt;_x001F_ê¿_x0002_÷2_x0011_ñ¿ã®cZkø?l`qpÌî?Ò»_x0005_èv¯¿_x0013_Ð»_x0018_$öÙ?# ùµä?]_x0008_dÛ¿ûW»g·Cö¿ºfÅ_x0002_²L¼¿ã9_x001A_-rì¿_x0016_Éà_x0008_hä?_x0003_ÖÉç_x0019_Næ¿jø÷eà#á¿ð3è±µ§¹¿=¯õë&lt;_x0001_Ô¿/þ¿Mëà¿*èÞ_x0019_%5_x0001_Àùõþ;,Ç¶¿ÔÂAÏÅï?Gñ@Vü¾Õ¿*rº=ìM¸¿ÈpG7á?à¸Þzk?ø?~ B´TÂ¿÷h ÚµéÒ¿3µU¯ßïÇ?ðäá^sað¿¤^þº_x0018_Ð?ìØ$c_x0004__x0006_ºÙÂ¿_x001B_|_x0016__x0017_â_x0002_ÀrDç_x0018_«_x000B_é¿$[E	_x0003_Ø?_x0008__x0001_ÜQð¿^fAOô§É¿Sçï¢¹ã?Zã¬_x0015_x_x000D_Å¿Ñ$]s÷?Î¾äÃ+·_x0004_À_x0011_À{6ëò?Ê)Åid÷?ó_x0006_MÃÈ¿÷àÐ¾Kà?âWeØ_x0001_ÕÇ?ç½!ö¿Ó&lt;Xy_x0003_Å?è¿óÃ_x0018_Þ?ÒS3°¤-¡?½_x000E_G¥Ò¿d$I×ì¿ê_x0002__x0005_ _x0002_^ð¿~±Ã_x001D__x000F_Åð?¯¡_x0002_HÌ¿³_x000E_-¹°²¿_x000C_&lt;ÍßV¶ð¿ÆWY»}Øù?Ê×þÍâ¿_x001D_:.çZ_x0012__x0004_À_x0003_³a}jõ?°8£Wî?ô§_x001F_Rù¿</t>
  </si>
  <si>
    <t>9e2a82b66145dd2169090e764dd6c3b6_x0001__x0002_L_x0011_Ø­ú¿ÐÈ·Kªö¿_x001F_BI_x0001_0Õ¿EÁ3Fl-¿¿¤_x001B_Ã_x0005_Àå?T_x0013__x0019_¦µ¦?YMRcdðÒ¿AÆ¶\õ¶ù¿*_x000C__x0007_Gäãä?£h¸¾Üô¿4¢dbÝ_x0019_Õ?¥µ_x0019_Î~®Ý?áÒ4Ñbè?.H«k«Ó_x0008_@Þ-Ç_x0006_wÞé?Ú¦D_x000F_â¿j&gt;__x001D_Æ;ü¿_x0008_òE_x0010_Ø¿§_x0005_Ä&lt;Ó¿¹¬¼¥ ë¿ÿ«^_x000E_'F¿öVó½_x0003_hð¿_x001C_¿Û§5©ø?=rÕê_x001F_Ú?_x000E_Ã;±_x001F_Ëì¿_x001F_Ö¥&amp;MÅ¿½¾¼Ñlµ÷¿&gt;¸Ü»¦.Å?®Õ!Í_x0001_¾ñ¿À·_x0012_ñ_x000F_£Û?½p üG_x0018_Î¿Êax±_x0001__x0004_n÷Í?5b4_x0004_6ø¿á¯&amp;ù_x0001_óÑ¿W\'JR¾?dgy±qò?ï_x000E_÷_x001D_76Ô?ûTx_x0003_+Úå¿_x001F_·Dòn©ç?a_x001D_rä#è¿eB_x0010_¨_x000E_Jö¿KãI4ä¿ñøØp?û?ëÈ_x0013_{6ië?û_x0013_J5IpÑ?eËIGkÙ¿s²vi_x001E_¸°?_x0014_ª&amp;­8û?Ô_x0019_MtéÆ¿¿¦¯wìIâ?pLÂ:_x001B_á?_x0003_×^Rñ¿Í´âr!ë?Ò5B¥cGñ¿Ïú]\ñaÃ?&gt;_x000E__x0002_[ü5ì?¯	t¨éù?F_x0016_å½K|Ó¿(Å÷K¦ä?¹!3Æ_x0012_ñ¿%&lt;6_x000E_Ië?ª-tÿæ?©Úáj4å?_x0001__x0006_Ä$GP_x0016_Ý?á_x000D_t_x0011_ªý?¤u_é{Á¿ùWdøyí¿}ì£©ºú?_x0002_8:ÒÀ¿w8­_x001C_Áú?2F_x001C_Ë¿Gä_x0012_¼ê5?§­]ÊÛ¿º7øºæ_x001D_ã?¡$,Åë¿_x0013_Ñ[_x000E_Ý¿Lé¡d_x000E_å?_x001F_ 0T¾ë¿_x001C_·È_x0018_øÉ¿må£r¬_x0005_Þ?ËÒ×Pù?¨_x0008__x0004_Åß?Ê±_x0003_E:|ê?µÛòç?,k¯V»5×¿kw6íC±?ÞÖÉËAæ¿6êÝ_x0019_xÛ¿Ñwg	_x0013_ò¿$_x0012_còd&gt;ö?_x000F_uøZïÿ¿kë_x0013__x000D_ù_x0015_¨¿Ü¡~sC¤ö?Ü_x0014_SÈ£Ò?2CÒr_x0001__x0002_²%Ì¿ë=&amp;Ðü¡ò?æÇáèqÐ¿&amp;._x000C_!_x0011_Õ¿uÿJÆ]aÑ?ßÆ_x001D_Wá¿Ð¶_x0019_R6ôÉ¿T|a9^Öå¿­Ó¼_x0011_Õç¿o.%Ðîè¿º÷Îò¿6²6ú'ï¿2¹~_x001B__x000C_1¾¿_x000E_ZEÝ×¹¿í_x0013_hUö¿µ6ù_x0014_¿û?_x001E_ÓãR_x000C__x000F_è¿U_x001A_tÆÓúâ?¾ænÿ?Tá?w¢2eÓNÀ¿_x0010_Ý_x001B_dcRÔ?êñr¤Zãø¿6_x0004_­s`cÐ?SM\£Ïò?O¿]ó¿AZìÄ.Qæ¿]¹[ºûÜ¿1Ù_x001F_úbè?C}þw¯í?NÊë§õðÑ¿¾ ãq¾Îï?_x0008__x0006_ò«Nã´?_x0001__x0003__x000D_#_x001A_+ÞÌó?_x0015_ç¾o×ò¿`µOá¿²¿TK_x0012_DÃ?B"]; ò¿ÑÖ_x0002__x0010_j,Ô?;Ö)¥_x000E_ò¿ZERhé¿5®o`ï?:³é2¦Í¿.Ô_x001A_°M_x0011_è?n_x0007_&gt;LIæ¿_x001F_Ð¢áÜ?×Lõ¸ò?ã_x0008_¼?_x001F_ñ?QD§_x0015_Ø·×¿l³#¦=µã¿ãÏe_x000B_¨ß?ï_x0013_àºõ?½ê|Õ_x000B_à¿¿)#+ò÷ô?PÛëH?ÍÛ?(Ôòð_x001B_Û?É^ñö¿Ñ¿_x0017_nwåë?ÂöûëÜ¿X£ª/t_x0006_é¿øj*Ö?Ù?yi£|_x0007_ï?¢rí_x0018_ôÇ?_x0010_]öÝÁ¿KðC*_x0004_	d_x0018_ú¿æ_x000E__x0002_î¹?¨u=Âò¿_x001B_ea4èÌ¿_x001E_Slæ!Ê¿[Qìvüç¿ô_x0018_ÎÄ¡ú?£0X¸äºó¿._x0007_½v÷?ñ}_x001C_zâà¿ËNáçR`_x0001_ÀÊ¹)ë³à?Fã_x001D__x0003_Fð¿/_x0011_hÆ2Ýò¿`Í&amp;ÞîÔ?Ií&lt;»¿ãì?\Ô!Msç?ä_x000C_5F_x0018__Ú?­_x0005_:_x0014___x0008_Ó?qck5N ?v_x0001_u×_x000B_¼?þÜÿ8QMâ¿_x001D_þÏ¨÷?åñ×\4ð¿ÈÛCó_x0006_î¿j)_x001E_goá¿S_x0013__x0012__x0001_n_x001F_ñ¿¿¿06zYð¿KÞ-~+sÚ?ðu1séÿ?¯¤_x001A_ù|û?Ø4»ÒÃ¯ø¿_x0006__x0007_}0éC_x000E_à¿_x0004_ô(Ò_x001C_à¿7_x001E_0-ªî¿ª­_x000D_ÝØ×¿_x001B_ä²R*¿_x0001_¦W_x001E_sÙä?°âÁ_x000B_yð?P`ö­Ãöû¿óYª_x001D_&gt;&gt;Á¿-¼_x0006_+Xû¿*{k[é®¿¥ÿÅQW_x000C_û¿âëÆÞ_x0002_õ? ÈÂ[Ù_x001A_ö?¤/I°_x001F_Ûç?F:=¹ÆQó?çñ¨)£?BE~(Þ¿z5¼ï_x000E__x0003_æ?ßË_x0008_¾ÐÁ_x0001_Àîëïßû¿ï	$Ê_x001D_õ?_x0010_¥_x0003_¼dø?ùáIÑìÚ?6k_x0001_0ìß¿_x0012__x001A_:5jÀà?ßß&gt;ÃópÚ¿_x0011__x0010_»ûå¿^ûéÃA¹ß?_x0005_­-¥6é?kµ=ÎU[Ç?Ú¨&lt;=_x0005__x0007_)Qä¿c_x000C_[_x0016_ôà¿ä_þ·Þ¿bñÄ¡_x0001_8_x0005_@)êÂºD_x0003_?ôÃµh(dß¿¹PO_x0003_¿X_x000D_Áén?új¯¥¿_x0014_û?@_x001A_»õºÄ?_x0002_½Ëí?óÖwË_x0012__x001F_~?§.¹/¬Rï?QJC_x0015_ÚIã¿øª_x0011__x0016_ò?E_x001C_g$·_x0017_ö¿¾T8_x001D_dµÒ¿^_x000E_Úë?.7&lt;£þÑ¿ñeZ_x000F_)¼÷¿8µsBïÖ¿ÿ_x001C__x001B_ßVñß¿_x0004_ÞÎÏ£ú? ±þ¸Ù?àì_x0003_õ£ð¿'ò_x0007_=_x0006_÷¿)_x0005_µ²i_x000B_â?÷_x0002_1àjÛ¿[AÒX_x001F_Ôý¿À;¹!¿í?§_x0003_BåÜ?ñzðvÉ?_x0006_	µèyµ_x0007_ÅÆ?ù(yjIõï?ýÏJ³#¿-	îm_x0008_ã¿HÐ¢ì¿WÏûwñ?Hò_x0013_í_x0015_ß¿pÒQÍ_x0002_@¦}_x001F_:Vcé¿¾Ûn¶#Ñÿ¿r³gÇÜ¿È`aÌÕâ¿_x0012_@Ë b9Ç?_x0013__x0003_ksWsé¿R_x000B__x0002_\YÈ?_x001A_¢6µ£å?_x0008_3&gt;îêÝ÷¿Â 7ÑI#Ô¿÷Iû§Ú÷¦?Zàv_x0004_!î?Åø'LÏÙ¿Þ_x001A_P´QÖ¿tùCbè¿8áÑ_x0017_äP´?@øL]_x001E_eô¿_x0003__x0011__x0008_¦aÕ?Âvý_x0011_Ó÷?v!À)¡ñ¿EÐÆÓÒ?_x0005_Âº_x0001_@´º_x0011_!Ké?B·_x000E__x0004__x0005_÷Þ¿8_x0005_{^nÁñ¿Ó@&amp;v_x0013_&amp;Û?½rsp÷Xá?®5ùÎ3Ù¿¼·ZV~Ô¿Ð]_x0008_ÿ?Kö?²®Ëyæ_x0001_ÀþHAîs¦þ?mÌ_x001C_ñí_x001F_õ?^Ntæ¿ÁöóÄrò¿_x0003_Ú&lt;&amp;é?gÅV þ?ElØ_x0014_!÷?«(C·Ð"ò¿ká¿(ó¿R2ù\Ë~ï?²ÌÈ/°ó?"zuÄÂ_õ?ö_x001C_ViÓû¿~rË[4¬å¿DÎz{Ûoà¿Eº·&lt;ùõ?&gt;××	péë?â#_x001B_'áä?_x0007_´Ð_x001A_ôæõ?&amp;_x0002_Rù×ôÎ?cCG­à?pá~kmá¿_x0011_=QÃØ÷¿©WÞÕ_x0004_À_x0002__x0003_¼G_x0001_Mæ¯÷¿/{¯_x001E_\ïð?¼_x0019_iÁ.!|¿P¬f®mÈ?:D!yBÃ¿á°_lÐî¿©__x0019_"_x0019_ý?y? ºL:ý¿La´ns»¿½Ý_x000E_®àûË¿£é¥	ùÏ?)s_x0001_D_x000F__x0019_ø¿·:­´òý?á?R"í_x0002_@§?Ð_x001B_J®Õ¿C+&lt;_]¢?QA_x0002_2wú¿}XÆ_x001F_¾÷ò¿DOCÑ_x0012_Cû¿UáÊ¨sÖ¿£Åó¸á?#_x0006_ÓÎÁþ?I_x0006_Í®U3ã?à0_x001E_ª_x0001_@ü_x0018_÷nÄÐ¿uUðug²è?=×t?ÉÃ¼?6ò_x000F_ø&gt;Jç¿êY_x0004_nÃ±?_x000F_£m_tò?d&amp;Ä¨î¿G}Ý*_x0001__x0003_-_x000E_Û?þÂ¶9Åqâ?¹y(_x000B_±µÆ¿¦W_x0016_È¸ç?´xÈsà­¿Ö_x001E_ö¡VÐ?ÜÑ¬@íù?ú_x0016_ßP_x0011_ÆÈ?Ýµ*Ò1z¾¿G_x0012_°ÞhÜä¿]3_x0016_bl©Á¿_x0015_¸Ç¸¼fá¿2éLJÊ_x0011_ü?§g*I@À_x0002_@U«Ó_x0010_à?Dyy»ãï¿7áê:dû¿_x0005_7(WÄ@ñ¿å±Wÿ_x0008_}d¿+èR ª_x0007_ù¿k¾HSWmñ¿fd^_x0017_ä?È_x0007_]÷_x0018_Þ¿_x000E_bÂË_x0007_º¿oÛâ_x001B_Ý¿¶V_x0017_³ò?_x0004_­ÙæKr?&gt; û_x0014_úó?ÝN_x001F_Î¹_x0015_î¿DuA ±Ü?Ä-û_x0014_=Ü?Z¯l_x0004__x001D_ð?_x000B__x000C__x000C_Ý"ªK_x000B_@a¶m¯{Ûè¿Õ£2_x0004_!Åä¿ù_)°ÛÞÆ?P_x0007_Õ-qSä?|(q¿ì_x0001_@õo®_x000C_Ëè¿Ôg	E_x0017_Û¿xmÔ_x001A_ì_x0004__x000B_À®V(_x0012_õ_x0005_ñ¿`^_x0019__x001D_äè¿iç\ìµð?q_x0003_JIÝ_x000B_ÀI4_x0007_^_x0016_Áè?÷k÷L/Ìà?_jðé¶zó¿Ö[KkÈGô¿ãÕøéÈã?M/_x0006_NZ_x0001_ÀëÈôØ_x0002_â¿7ðyø{Má?×«[ÕÖ_x000B_@½H]Gñð¿T_x000E_ñníç?_x0007_¿_x0008_í_x0005_âë¿Ú¾=µIì?±Ø/À_x0014_¹­¿±s[Á_x0003_À_x0019_\ÌðOéñ¿vÊ±kù¿_x001A__x0011_Q_x0001_Dõá?bÓG_x0011__x0002__x0008__x0015__x0013_¸?áJµÜ¢÷¿}_x0006_Âò_x0002__x001A_½?TÜf]ôÈ?âl?j6î¿Wã$_x0017_Xó?©·_x0018_è¸ô?ñØ;z^#ð?ðï¡'ZÜ?_x000D_)¥oÝÎ?ßöê¸Cu_x0001_@ûåÀ_x0014_Ýý¿® ò]Ü¿°_x0007__x0004_·~ì¿ÏÚ¶RÎ2à?g¥ÿ_x0003_ú¿}¥6gá?_x001D_ÿ_x0018_æ/Ç¿O¾Û÷´ð?c_x000E_L·µ é?]©»¼qâ¿Ì_x0017_»îµIô¿Þ!~Ì­_x0005_à¿ó_Ù0¡ü?ÔeÎ_x000F_OJæ?þÞ·^v_x000C_Ì¿|_x0010_fÓôÕ?»¥N#?_x0008_Ç¿?y%è~Æ¿Å½Å7´Íì?ºÞ_x001E_i±Ì?_x0006_g"ÆÁ_x001A_Ê?_x0002__x0004_	eò1jRî¿`ÎUvÜ"á?_x0015_·É2ÝüÐ?íÝ©±ÛÙ¿jÏfz_x0001_å?ó·½+wþÃ?û¢ÿª-_x0012_ï¿*_x0012_©ÛwÓ¿:y*$¢ä¿mÊöÉ¡ê?516CØ?y9_x0012_¥6æ¿¢*¾²zò?rÌ^¶ó?×JÄ!ÓÜ?°½yÌ|ñ¿îdÊwÜ?"X¤ÏPÁ¿êS_x0016_#3æì¿.ïÑCÙà¿ÊÏ!æÞè?ÝlX_x0003_T¿ÀîÓ_x0016_ª/»?_x0005_«^Ú·ý?_x001D_~^e _x001D_Ë?,_x0018__x001A_`)ô¿ÀÜ_x001E_Wi=È¿_x0002__x0011_°_nÔë?s(­_x0010_ç¿³äGµ_x0010_ö?Îì³_x000F_aÒ¿ñÜ_x0012__x0019__x0001__x0003_)¿Dm.æÜ¿Ä_x0014_h6{ë?Aþ7_x0011_Ö?Òsï_x0007_qÑ¿s_x001A_{Ï¬_x001C_é?2~/(S¬¿_x0012_ùt2@ð?Å"¾_x0017_C_x0004_¹¿®TÀWCZë¿:UkúÜß?_x0012_íw}_x0010_ò?^èD·nÃ¿F&gt;_x0017_1Tª?%y¬iÇô?Q/¼ÿ­_x0008_×¿_x0012__x000D_D8Ù°¿BVàéë?_x0002_í_x0002_Ì:?lú­üè¿_x000C_vóç_x0011_ê£?ò_x0001__x001F_ú_x0015_Ö?¤Y-^Û¿»F_x0012_ûGÄí¿_x0008_GÆ=.ì¿_x000E_l?wB¿_x001A_'ÙÅ	_x0014_¸¿_x0004_ÕÐPnúî¿ôá_x0004_è0î¿8×Ð2÷Þå?f?÷JÒ_x0015_Ç?Gó6¶,3Ã¿_x0007__x0008_×Ptæ­?¬R66XÎ?É&amp;âSÄ_x000E_Õ?ymñÇ:|Ï¿_x0007__x001E_ð§$ñ?$Å¸|_x0012_á?SU&gt;F_x000F_`Ð¿îíæyõ¿ZI±óó°?_x000D__x0002__x0007_áÞè¿_x001E_Xé´WØ¿ÓGñÔð?]x=_x001F_ø7á¿Áwê/½âö?6öé´ðOÐ¿Nz_x0004__x000B_Ù~ä¿ägÅ_x001A_&amp;Õ¿_x0011_äMÉc«¿_x0010_%õÓ×ö?#W_x0006_¥zö¿Ã¸L¶I_x001A_ä?åä8#ó#×¿hFïÏ°(ö?}_$¨_x0014__x0003_é¿éËJmð?6i¼öÕº¿8?,;¹ð?êc0éÛÜÄ?G_x001C_ZN_x0004_Èú?òd9ñ_x0017__x0001_@ñú9_x0005_"Ó¿î¨å_x000B__x0001__x0002_4ÑÚ¿pYö«Õí¿3õõq\ü?º67Äæ_x0013_â¿F£'¿¹ñ?é6_x0015_+_x001F_[Ò¿_x0011_ª1ö¿0Bú_x000E_Ù?%Ñ P"Vó?®ÈYÅ áé¿ÖòM´wí?æ¤_x000F_Í? ¨W"þ_x000E_©?ö¸dÂaôÆ¿Î]_x0008_X_x000E_ûò?Ó_x000F_cb_x0010_õ¿¼_x000E_-Èî¿_x001B_ú4ºíóå¿_x000B__x0005_»¢Ò¿-_x000C_81½Ð?Ö_x000C_Ròõ?_RÒ²Ñàø?÷NV?òè¸9ºé?ÂïÓâ_x0005_Çî?R_x0012_2kFJÑ?*¦_x0015_}OÚ?½~ÅÄ«ó?pÚø&lt;Øô¿ÐîÆ¬vÜ¿_x0005_&amp;vFYÖ?yjòáA	À_x0001__x0002__x0007__x0016_Â2xï¿ã`ïMñ?Æ	Eû_x000D_OÈ¿:ÙÊ»gÞ?GÛ`n­ð¿lÑRÿ@&gt;ï¿_x001F_©|_x001D_ª%ù?¸Â¢8¹_x0001_@) â·_x0018_Ý¿_x0012_&amp;Í_x001A_Qæ¿O_x0018_¨àÈâ¿¦x_x0003_6ö¿Ídg:%þ¿;FÔ\¶_x0002_Ò?Ëµ©}qÝË?V` ~_x0013_ä_x0004_@_x001F__x0004_ß¹æ?[&lt;ÒÜkæ¿_x0013_âY1ö?²-dðþï?_x0006__x0016_[±Ì:ð¿Õ_x0001_È	¡à¿êAã_x0016_ô?ÂúT&lt;È}ô?v±ÅµÓèÒ?;=¼¤ë¿LÞÜôhÒ?àÁ8o_x000F_%÷¿ÿ÷_x0006_v_x000D_®Ô¿éÊø!ä¦?_x001E_È,aÂè?è	Å_x0001__x0003_¨?n}[ÄÊó¢?ýa!ûÒüï¿BÕ%_x0018_f)â¿pîøEÆ¿²w|z¢wÍ¿daí Û?Sëv!Â?ü_x0015_åÌu+ñ¿ïLGòã_x001D_Õ?_x001C_6_x0005_÷ä³÷?_x0002_Ä-_x001E_&gt;«õ¿ç#_x001B_¾-ßñ¿üâ	¥Ü¿_x0015_3ãeîQß¿7m__x0013_©¨â¿$'¨ÙÂ:Ò?oDê]t/ä?&gt;³XµYíð¿ö®ø_x001E_õ±¿êz³t_ó¿_x0010_eë];_x000F_ð¿_x000F_ÅW¯Ô1ô?È³äå¿K£¦Ê?¶ù_x001D_,½æ¿¶o®.Þë¿_x001F_«¸_x0010_ÇûÕ¿+_x0004_º_x0010__x0007_Î?8Mê«óü¿ó$O~_x001C_æó¿bôè?_x000B__x000E_ÓÙ\¢-à?8ý	G_x000C_Sâ?,=)Æ¼XÞ?_x0005__x0004_DfÚ_x0003_Ñ¿_x0005_Òñø%lú¿T_x0007__x0018_¿L×?Bû#öå?ÓÎRpxpè?ó_x0004_­_x001F_Së?´_x000C_¦úá_x000F__x0001_À$£ggyç¿_x000C_`"ªg©?,[|ÑgéÖ?ªäÃ4¼L³¿._x0007__x0017__x000D__ù¿ÛÎùÕ}_x0008_ã?êÑ¥=cgÖ¿K!*$Óê?_x0015_¯9a×?æº_x001F_2¹)Ø?_x0005__x0015_Yý|Ó?h¹u¿_x001D_1ê?_x0006_E_x0008__x001A_ÑnÓ¿_x0005_Â'%*î¿\Jlvnî?*ÐeÀø_x000B_À_x0014_5_x0002_é?é¿sÿÃ_x0008_/,_x0006_@ì×¶Á²ç?½%bûêÇ¿XE§f3`?½!¢Ä_x0005__x0007_©mþ?¢ÂnV¤¸¿ÒÎ,:lÎ?ë@*¹ó¿&amp;¶rÜ§ÞÔ¿çÍH^¥ô¿§¦vÌ¼£à¿G	IâÎFÞ?êëx2Ú£é¿ÅO_x0005_g_x0004_@_x000E_Ro_x0012_Ê¿ó¥÷_x0003_­Fð? ð÷RÓ?2Û°õ?_x0013_¿@]·òu¿tr±ò_x0018_ÿù?ÔiuOÈmµ¿*Z¿ÏN]Ö?ñ_x001C_kõCÙè?_x001F_]&lt;ØØªÏ?ß4«\QÓ¿3ËW"_x000F_=Ì?_x0015_Nk©±?&amp;¿ÎJ)çÖ?DF&amp;#ÿÌ?7-;ä_x0001_Ý¿¨ß|î_x0017_êó¿Pê_x000C_ ê¿ªjª_x0006__x0014_Ì?_x0002__x0018_ì*µÉä¿!Ý_x0002_¸Ñ?*§´³ð?_x0002__x0004__x0011_wN_x0011_±l×¿mö²lzZ¿_x0013_ØvÑæ?W_x000F_8¬Ð_x0005_È¿Ï§H_x000B_çö?_x0010_?`º¤¿wèuÆÿÉ¿y¼V¦×?dCÖé_x001B_üâ¿lEÿ:¨_x0010_ñ?_x0014__x001D_,Ö*ð?í_x001F_¬¦Û¿ÅHI_x0007__x000B_û¿Ê_x0003_l««ð¿þQw_ËRÐ¿_x000B_å)R_x000C_ì?å_x0015_~Ý_x0002_[Ò?UPa:Ç¿_x0013_Knh¿ñ?²+p--Ï?7nY_x0012_RÛ?ÛÁ_x0008_!ûå?VùuÇ4ñ¿ö,ì×´0õ¿6R_x001C_7+¾¥?Þu_x0013_Õ!3ç¿Ý_x0001_½½?O;ÞÛá?¤¦àoI0Í?ö( _x0016__x001F_¸ï?_x0016_ì+_x001A_©_x0006_×?&gt;Þ_x000C_Ê_x0001__x0005__x0010_rÉ?é5Hõ6Ð?ö ¼ÇN÷á¿jlÆ$ðèç?_x0004_ã­yëô?;_û)Ö?p_x0017_¯È¯pÕ¿õnsÓô¿Åt&lt; ¹ø?Ð_x0008_(&lt;	+×?_x0003_P_x0002_¯ì¿þ¹û¶Rû¿_x0019__x0013_CJ·í¿_x0002_4HðÂDà¿W_x0015_ÌÝ©Ç¿\á_x001A_'_x0015_,Ý?fÈ½ËØ_x0001_À¼}§{	5ä?Qó2_x000F_ë¿e5å.ÙÓ?#Wë_x0014__x0015__x0011_ê¿¬Ô\_x0019_È÷?í5P¦`_x0001_@EÆß&amp;[8Õ¿]Î¡ÑÈîâ¿ª³ØFä¿,ôcEâ?¶_x0012_3_æ¿Z:®_x000D_à¿K¨Õg=ú¹?&lt;3_x0004_/¨æ¿._x0004__x0012_£í?_x0002__x0003_õF:¬ÔYõ?q_x0015_Vò¿_x0010_Û_x001C_ñX÷Ù¿_x0003__x0002_ä÷?{k!v82ë?sñüÞ/}Ø¿«w_x0016_ÔÕü¿pBßÁ?æ_x0014_O_x000B_]É¿!ßÜ°'¶ò?©_x0004_B5k_x0010_å?íÇeNú1_x0006_Àr_x0006_·ß_x0013_ê¿xû_x0007_gC_x001C_Ô¿ø+;gì¿¦p_x001A_Ñx_x000E_ñ¿_x0010_\_x001B_Âéâ¿j_x000B_æ?m_x001C_d'_x0001_ÀÖµ_x0005_h¤í¿R_x0018_h,!DÔ?j6ìÄû?:á}ó³ð¿g9¡_x0019_/Îð?ÝxÁ_x000E_ ¸Ù?_x0017_F©è¿yÜsàDó¿UÀE_x000E_ý&lt;¬¿Ò°pÀËí¿rï­_x0015_§ã¿~»Êî÷ÙÜ?:zÍ_x0004__x0005__x000E_$Ì¾sâg_x000D_/ÑÑ¿_x0018_0ÿº'à?Æ_x0002_¨MïaÏ¿á_x0005_XG«À?@»_x0013_jÒ|×?_x000F_îN­j_x0011_Ä¿U_x000E_À'áÉ?ó_x001E_í÷_x0003_À2ÑDk®ì?XC»ê¾,´?¨`4´Ö?2þ_x0001_B°/à¿ªßä¾Jä¿_x0005_CMÎ7³é?AÃ¨ÒªO×¿V¢_x000E__x0006_l_x000B_¼¿Ý_x0003_pÍÌ_x001F_ç?&gt;%ýPCõô?àÍj¿°üÝ¿I8¹Xx_x0008_Ù¿äu²ÊQÙã?è_x0015_eO¯ï?ÉTÑH&gt;(´¿xl3?Põ¿9ÊÇÛ¹fÚ?F+A*Ûç¿Ó°d¦_x000E_ú¿S[Úø?­Z{H¶_x0003_@_á°Îñ¿3P_x0018_ñ?_x0003__x0005_'9:ka_x0014_é¿òyl6å?ºvgû_x0013_í¿F|Î_x0013_ÒÓ¿Û»ôEÌ+À¿¾RÖ×Nã? *ï¾Ø?ö¡W.¾¿Dã_x0004__x000C_ßÐ¿5 Pýîÿ?_x000B__x0018_ùäí_x0002_@q%_x0010_ðÃ_x0015_æ?®_x0012__x0007_Ó¬×¿V¬¡&lt;ÝMå?N§W¼ÆÇ?;AÂ¡òÜ¿ä_x0019_M¦¤ìí?Y-ÌÕÔüû?êbR0j_x0001_Àb.«VÿÆà¿"ó6_x0001_cÚ¿ààÇ¥ô¨â?º_x0006__x0011_öæ¿RK(_x0003__x0002_í¿ÃÀß\î¿Çüû²Cú¿$rk&amp;~P²?®_x000D_¸x.ù¿'_£ìÄ­Ç??_x000D_ý	í¿K_x001E_h±_x0011_¡¿})_x0004__x0001__x0002_íµ¹?~$Ô¨u°ð?ãßÈ$-Ù¿Ó_x0008_+hë¿âYÈò§(á¿ù³d·¹ë?_x0011_¯±Mñ?EN¸§&gt;ðä?É_x000B_c·eñ¿­é_x000B_5Þ¿}ßcxï÷?et_x0016_½l&gt;Ù?gÅ{B¯DÞ¿¶LTSÖø?y£$#î¿ðþHWûJã?¢«_x000C_ÌÆ¿[t_x000D_Bh&gt;õ?5P¦êäö¿4·"_x000E_k¥ç¿ópÑÑ?É$_x0010_Úó¿ì/¾¢¢ÂÍ¿_x0019_BáiÝ?_x0010_×Ì.ÛÆ¿¡m%Wf_x0005_@_x0008_Î_x000E__x000E__x000F_¤Ë¿_x000D__x001D_htùZô?F&gt;_x0012_`_x0018_îï¿_x0007_¨ë¨Dû¿ëV$BVìü¿!ÖDN*_x0007_À?_x0004__x0005_tsÖ_x0012_^Å?:._x0015_ù¿otV¯=ÆÓ?o;Ð¢#·ë¿iIÇãàÚÇ¿õ_x0008_ÐÝ_x0017__x0006_@\ä_x0008_Gvã¿_x000B_±@pâã¿_x0010_$ñâ4Ã?#¹_x0003_ç?¡mÈsé»¿_x0012__x0014_Ë:?nÇ¿íøÅ#_x001A_²ì¿_x0001_h¼.WÂ?~[k-uá?ÚR?ömöì¿TÑ_x000F_ñ§ü¿®dD±_x0015_ç¿}Bþæ£á?Õu)Ã¾_x001C_õ¿ÚVð+qû?(_x001C__x0010_G_x0012_÷¿ài_x000B_×}ò?Ò~àã 5ó¿_x001F_*ºrÜ	Ð¿û¹m_x0006__x0008_{å¿ð_x0010_ï¨ºôç¿Æî§X¾Çá?ãu_x0002_Y¬Â¿iå+­Ëñ¿g?/_x0018_µï?U¥_x0012__x0001__x0004__x0006_{_x0001_ÀB?7_x0018__x0007_äç¿ôPìÉÊbæ¿Y¨t¸è?²Là2Hä?Fé®ñØ¿_x000C_#Nõ³á?g6Ç_x0012_#ø?¾_x0013__x001E_X®Ù¿¸Ñ_x001B_äÆ·é¿_x0003_×¦ÌÏ?_x0018_i_x0003_éPú¿Êgî!æ¿Sk·îPàâ¿0Ûê_x000E__x0019_ç?_x001D_®¡£Úï¿ûJó_x0004_Ã#ñ?¥a_x0005_¼~Õá¿_x0015_i× Êå¿¬Ù_x0002_=Dî¿ª¡øI*ô?"Ö	_x0014_úZÌ¿ßÈjS÷¿"H²þAÒü?¤Bm_x0016_å?Øä¬_x0001_ä_x001B_ò?_x0016_:`Ó!ó¿wÓò)_x000F_¦¿,_x0017_ø×}¬è?ì_x0014_¨ltó¿N8ç&amp;_x001E_Ý?®áü_x0001_ea·?_x0004__x000E_ír_x0004_9-æ¿_x000C_UØGwð¿_x0008__x000F__c8_x0019__x0008_@}OÚ¬¡ð¿¨½hÔ?Zñ?«,4_x0002__Ù¿IaÖaõ¿ÿ.¸Æ_x000B_Ô?ËÒ1MGüí?T.ÎZ_x000C_ñ?_x0016__x0018_!_x000B_îÒ?ÚøÁHböæ?¤MÁ_x0006_rä?ÔÐxC	rø?__x001B_E]_x0001_ðä¿,ä_x000B_¬~ò¿"¸¡ÃµÁ?i÷ èÚêí¿d8U_x000E_µ£®¿5¦´_x0003_vê¿¤:\_x0018_ó?&gt;Î)â+è?0rÓ¸_x001D__x0005_Ö¿£\ô_x0018_pq¸?b¶34_x0003__x0016_ã?_x0013_Ûéê!Ré?ß_x001B_È_x001E_Î?óxr{_x000E_¦÷?³÷_h_Ðð¿_x000D_\ÌZÉ_x0007_@ç·$ßäû?é­¬_x0001__x0004_s&lt;Ë?ö[ÌZ_x0002_±È¿á_x0004_§þå?|_x0005_Fä'Ñ¿þ«DSq_x001D_ü?Ëýñn]Ê½¿é4_x000C_{ó¾ø¿ãÈö:ÚG÷?OÙ_x0012_Ü_x000C_ò?ä¶_x000B_7deÌ?Ñ¨CS_x001B_8ñ?^ç&amp;m_x0016_/ð?#Í^«?ìö&lt;¢Tàõ¿_x0018_ëëP§ºÜ?»L;¥_x0002_@}_x001C_D©}wÄ¿0ØâùLnì?³ Ïy:íÊ?ÅÅ; _x0005_ó¿&amp;àÒÁê?½$_x0015_"ÝÒ¿ÇO|ìµÓ¿ót§ÙÒÑ?­_x0019_ü»vBö?_x0015_ÔE­ÿ?_x000F_?ú÷µÊ¿_x000C_ÿÔÛÀÐ?©_x0017_o_x000B_¼÷?Õ@¯ñ?¹9i_x0003_oQ?Q¶_x0003_ä_x0005_0ì?_x0001__x0002_P_x0006_UÊTõ¿?&amp;_x0016_âE_x0017_b°¿.Kô¥ä?Àmç´Å_x0007_À©]÷_x0016__x0015_ªÎ?ÄÌ°Bòà?S[³bØâ¿Eß¸_x0010_Ùõ¿ÊöÍèûá¿_x001E_$DÉ_x0015_ì??æ{_Ù?"Ëzìé¿ N&gt;Ëa3Å¿g_x0005__x0002_Mm!å?|8ç]ýá¿_x001C__x0019_µ¢k·?YPWü3å¿h#B\_x0004_ÎÕ¿_x0014_(¤öËï¿£_x000F_Ê_x0001_ â?vx_TxÞ¿¶_¤ÈÅ;Î¿°_x0016_úäyá¿uG'ÚÞ?PÖP8÷·¿cö&lt;óÇnà?TTJZ_x0016_Ò¿?pÆß´x÷?_x000C_úæ¾_P·¿_x001C_cÎ+®ÝÏ¿xÉ_x0012_ð¸ì¿c_x0004_	_x000F_ÏÜ¿Ë:ã_x0007__x0015__x0006_È?Uæ%¼©ð¿áöK$½{º¿çuÖ_x0007_e5é?Oó¦µ_x0001_¯¿ÎçÞ?øOx_x001E_Õ×¿ì_x0012_k_x0019_vÕ?@PrÃtà?&lt;$B_x0003__x0008_Ó¿A¹Ì_x0008_èò¿[?·{_x0014_Iþ?ÄÉ&gt;´_x000C__x0006_ò¿h_x0005_Æ_x001C_è?ýHÃQT?%1÷'Þõð¿©Ø-ZHÛ¿÷Z}¶àÜ×?,_x000B_°¨ýPá¿ÉÎÛpË³Ð¿©¹Àò¿®_x000E_fÜorá?K^	XÍð¿_x0016_U7©Ã?R%Ä_x0016_¢ ä¿«ûÄ_x000F_&gt;_x000E_É¿Id"ÝIsÝ?v½_x0004_â§?7æ7ÆÍç?®ëå_x0002_	@Ae±¯ß?_x0003__x0004_0cáÁ7ê¿/_x0002_ªü_x0015_Þ¿Nôìh_x0007_¿_x0016_ß_x0011_g]ú¿¦G`"ôä?ö_x0018__x0014_5ú?E:e¨Ñê¿ìQ|_x0004__x0002_À;4jè_x000E_ä¿þÇ"änÝ?¶xR¸îÌ?sòyãòÞ?pª R-»Ú?/fpfØÐ?ÈþÊýîuè¿¶_x001C_Å_x0011_ÃÅè¿ÅÕ_x000F__x000B_ô¤?v?Ô_x0001_7Ü?£Þúç÷Õ?88Ëniò?ï_x0015_T¸9Ñ¿­ÁiöÁÒ?¡_x0019_N'ïÙÕ¿{Ô('Ôô¿µ,ÁxZç?_x0013_9xPpûõ?^H2Öö¿Ñ{Ù¹L_x0002_ö?ÿ_x001C_©|V_x000C_¿ZÖbëUÝ?¨Î©ðHç?æËÐ_x0003__x0006_Ð¼ò?HÔ7_x001F_ÉÈ?R¦d·Ö¿½P_x0018_wç¤ë?_x0018__x0014_÷_x0004_¹_x0005_@½_x0005_âê_x0006_eÊ?,p_x0008_ó¿¿_x0018_2¤®QVâ¿­æ¿u1¤ê?o;_x0017_²Qå¿°_x000C_^a÷«ð?Ø¼NaØ¦Ú?«¥,±_x0010_q_x0003_@_x000F_nÌi_x0006_¥Ë?,ö»¥_x0013__x0002_@ÅcÉ&gt;Zó¿_x0018_.-	ý¬ô?wZýPð?µ`îÔ´Å¿,SKN|îò?Y=n}v/ì?'_x001A_Ã&gt;_x001E_á?[ÇSs_x001F_­¼?Ç_x0001_nÏ¼#é?±_x0003_Ï7_x001A_e­?&amp;¥_x000E_ÿ?rfÁ_Æ?_x000C_%;ã_x001A_hß?LêÈ_x0004_ñ¿¼\øýèà?&gt;Oo_x000C_ÒÑ?!ÁçBëÙ¿_x0005__x0006_Yç}ºÿ¿_x0016__x0001_f»¹?óÀ§	W¿a(º¬æ÷¿Ügs9ë½ä?_x0003_è_x0014__x0003_åó?^¼V?_x0019_õ?¥5Ê_x0003_oóñ¿_x0013_ÇrÜò?=_x0013_M_x0007_Î¿ÑÈèJ`_x0003_À³_x001D__x0010_C´ò?_x001F__x001E__x0014_)_x0005_Àì ê_x0006_=÷?Ó:ù_x001E_³´Ì¿Ñè~µÌôñ?_x0005_¼Je:0Ó?J5¢:£î?¬©6ròàÞ?J_x0012_ª_x0005_]_x0019_Ê?ÈÛ_x0002_&gt;?Ê¿ïz/±4#Ë¿|«Á&gt;Þ?+©Ä n¦¿ù¶d_x0004_VÏ¿!¿E¥·úñ¿)w_x0010_W¯_î?	aL_x000C_»oû¿ ³r_x0008_'Ö¿Mªã3)¥¿;ÌBå_x000D_º©¿@nE_x0005__x0002__x0003_(È?[¾ô¢£ó?'Þ4Þ_x000F_Ç	@¶¤'`Tï?l¸Ô_x0008_¼mÑ¿[_x001D__x001C_Ï_x0002__x0007_ð¿Vgx&amp;_x0014_kï¿_x0017_zg_x001B_Û¿ð¿'À¿ç¿¯ÒÐÝ_x001E__x0018_É¿½fÊ}_x0005_ÚÑ¿ÁÌùVC§?zögéß¿¼®xê0ü?UïXpbGÕ¿ü$?kÞ¿æ_x0007__x0004_øóûñ?F=¯Lå·ã?ÈJP»l_x0001_@_x0014_öbOâò?_x0007_$BéÖçö?Ì&gt;_x000F__x0004_Ð?p&gt;¬\ª&gt;ù¿lÎ««Qí?ëì3-Ûö?úÂî«]ó¿¦)·_x000B_ÌÐ¿_x0002_Æ_x000C_Ê)_x0005_ù?Ê_x0004_-b&gt;FÒ¿&amp;_x000D_uWµ¼Ó¿	ÉÈé²ÑÕ¿doPeÓ?_x0004__x0007__x0006_·í_x0003_@ò­ü¦¦í?ÜC¯¹)õ?îE&lt;às©Ó?°þ_x0002_á?_x0019_Öûg%ä??_x0011_k¦÷ô¿Ü¶_x0017_tK_x0003_@ëÆt_x0006_»Û?[!qø¹â¿´_x001B_º¦ò¿2+Q&gt;Íò¿I6ò_x000B_)îË¿­K_x0014_Î	Ó¿o×ì0l´í¿Â._¶ ù¡¿TV/_x0018_¬_x0004_À_x0015_¸Wñ¢¿/¨ºzû_x0004_À_x0002_3_x001F_¾ÿá?_x001C_¬vñløÔ?üÓO³&amp;ôò?@fõr_x001C_ú¿xl_x0011_Þø¿ges¡W8î?_x0016_3M³ô¿_x0016_¶K(ñuî¿M;Ñá¿Dd_x0005_i(Ñ¿ñbÝhµ_x0001_ ¿1&gt;3.k^÷?ïS_x0001__x0002__x0018_IÖ?Oâ¿QsMê¿_x000D_ ±àã?%ÈÈïâ?àu©Y_ÿ?\8Êyí¤ø¿RL½¢IÅ?Dk®¼-Ó?	B_x000B_ë8¸?ÍP_x000E_¾_x001C_Qò¿_x000D_,@¾®Ì?w:_x0014_|Vä¿HÝ¡);å¿,-|gÑ¿Úººi¾Öñ¿c¶U1àÑÚ¿á_x001B_Î5#Fý¿^÷|Ôa&gt;Å¿ßIê~Öå¿;u3ü	ù¿wÚÉåà?øÌ]_x0018_(Bè¿_x001F_']'íö?©Ö#3)¨Ó¿þ¶¨©c	½?ú_x0002_ã×û¿BØa9Fè¿Åi}3ÍÃ?æ¦ki*«ë?\ÐEÒG_x0001_Á?öÃ%ëß'Á¿òâYëùÜù?_x0002__x0003_hÙ_x0013_Ký»ä¿Ã4«7írÑ?±³Û?B_x0001_éö0ñþ¿.M©i)ë¿²6«Ø.ñ¿Èh¹:Íû¿t÷ï%øü?èA´ï#µÏ?E5¯ïe:ÿ?$¡C¯ß©ï¿_x0003_K¹)aAð¿÷ª_x0018_åÙ_x0007_ã¿1ìwóÇõ¿W!Ò¡o¹?þ×»Ï2"à?ugáù?GóÄ{§Æ¿_x0016_¦¼}8Lò¿¯_x0007_àFlâ¿	J_x000E_Ûáó?{¹oqè´û¿¦_x000F_Ëm)áï?2_x0004_n&lt;þâ?×Òú¦yDì?_x000D__x0008__x000F_O§Ý¿X_x001A_Oþúð?_x001C__x000B_¨Þ_x0010_ð?êà(25Ú¿QÚ![³4ï¿ê2JçúæÝ¿·éi[_x0001__x0002_¶[÷¿·¸	_x0018__x0019_ñÔ?Õ_x001A_¬ÒÀó¿H6§Òâø¾¿Ëï_x0019_SOÜ¿ÿùc=çfÈ¿*Ã¡ð·Óé?uX®huOð?ÿ_x0011__x000C_i¬¿~Ú_x000E_ã¿¥Ë;_x0019_+wù¿¤õa÷Óxâ¿AøñJ¿Pð¿úà7_x0012_ë¿1OÝÄ©á¿ÚÝÚ±e_x001B_ì?"AÝöéû?Yhð_x000D_üö¿v~eÕüð?`_x0003__x0017_i×ï¿7'ê8'?ã?`ªæ«FÀ?_x0010_i_x0008_ÛÃª½¿bò¾	Ä¿ö+º*_x000D_Ë¿`Þ_x0014_&lt;ïpÐ?%Ab¥mò¿¹_x000B_sébö?©9cógê?§³ø_x000E_ÒÌ?61úR#È?ìºk+ç©Ü¿_x0003__x0005_ûd¢_x0008_Vxò¿nÆ½¹%_Ù?¨¹ØºqÍ?xÿ*0±ñ¿_x0011_!ñ_x0010__x0013_´Ó?_x0018_ØßÃþ?âÖÅÁì¾Ü¿ù!á¸_x0003_|ö¿_x000F_1¢¾ÄÝÿ?_x0010_uH_x0011_µô¿_x0012_ÿDE'û¿t®ÌÊ×Bñ?_x0001_ú©Åiù?à#«¬V_x0005_Ï¿_x000C_óÚL_Ð?$&lt;Ì_x0018_o÷?rÐãK0_x0001__x0002_@h3z_x000B_%õ?³b_x0004_$j·Þ¿ä¸_x000F_ÓþçÕ?&lt;_x000C_{f-å?w&lt;HÈæ_x001B_à?Èª^ÀÐØ÷?k_x0002_U¡£Ó¿ûKùÇ^À?c²Rt_x000C_À¿ÄÿRw_x000B_®ü?º$Ú_x0003_¿?Þ	ú?uÐ?Íª§ôiªØ?_x0017_Å¨°Òô?=§»Ú_x0004__x0005_æÃô¿N»sWü¦­?¯=Û_Q_x0019_æ?¯lÃ_x000E_CËæ?náSZÜ_x0014_Ø¿m_x0010_¶ëñ¿4Q¤_x001F__x0010_°?B«HG»¿]_x0006_ç£ìTí¿Ç%YÖ_x0005_°?9#&amp;í»Â?pvÜ÷_x0003_å¿ôõ+_x0017_¿|TõYÁ¿fÙÿ ò¿§å._x0013__x001D_æ?)è]HmÒó?æ"ý$_x0012_C_x0001_À_x0008_]SÄ.¿öO_Á÷ð?F°[_x0002_ëS¢¿þ9¼y5ò¿÷²Ã_x000C_¹ø?Å_x0006_ªèÕ?Ï_x001C_`ÚKó?°_x0008_ý·_x0013_(Ý¿}b_x0002__x000B_#°ù?ÍLÇFB_x0006_ò?F·D±ñù?¤Ý_x000C_Â]îð¿+B_6hö¿_x0002_öãHw9Ù¿_x0001__x0005_x(Jâ¿°¿±_x0005_Z*Âyµ¿÷tÆRõâ¿?*t_x001E_÷_x001D_Ã¿³ã;Â$à?¬U\ëc(¦¿¹_x000E_x*9_â?|Â§ò?Ad~!Ë?^;_x0002__x000E_¬·?cer-8ø¿ìDæ_x001E_ è?_x000D_,_x0013_d_x0016_aë?±&amp;ÖluÖ?åî,êgç¿ÿøÊ`_x0015_ê?Ò!º:ésà¿=~$¥ï?6_x0004_âY_x0005_&gt;µ¿_x0010_|Ê¨Å?÷9BY_x0014_ã¿'\Z[Ê?¦_x0002_øðvð?cä©Oi©Ñ¿EÙ_x0011_`ö¾Ô¿TyC-dÂß¿_x0006_+ì)_x0010_jà¿®9hb¶¿2ÄNe	»?ójM®_x0017_fí¿ÉGñJbñ?_x0003_R®À_x0005__x0007_c_x0018_ñ?pç·o8_x0003_á¿_x0013_«_x0007__x001F_`ì?Ú¿Å§_x0002_Jù?Óô÷»+ë?ÆN_x000C_!%ß?ïR¸_x0004_(ã?¢¥á_x0016_"aù?[Ëxô®³µ¿¹_x0001_ò ó?eÈ¤_x0017_Ôªî?ë_x0012_f½2_x0004_Ö¿²*à:);ñ?Gøý	_x0008_dü¿| ø?ØÄ_x0008_Wô?©fÐ	_x0010__x0015__x0001_À_x000E_I!8ò?VJEÍñ?ü~ÉQÚä¿=Òb_x001C_ü_x0005_@_x0017_mØRù?_x000F_ÀÚ_x0005_óõ¿ó_x001E_*_x001E_Õú?ý_x001E_t0Ä-÷?l_x001E_ôµ¾Ó?økÍ1_x0003_çü?4_x0015__x0006_íã?Pçù¿áW_x000E_Äígã¿éztýb4í?Øì8;¯©Ä?_x0004_	$¾_x0003_mjê¿_x0011_UÉ¤×Ï¿aw_x001C_ÚÐí?µò×ëÃXä?l`rY¸_x0004_ÿ¿òÆ=s_x0018_Áô?ö_x001E_H§aAä¿ZõÝÃêä¿ÃðMÎêê?__x0008_¼Ç§ô?Ø!£_x0001_I`Ø¿î­_x0004_û²Wâ?_x001B_u¦W_x0016_íá¿ãí2&lt;!Ö?$mgøû;ô¿å2Õ)SÞÝ¿óÇéV_x001D_.Ê?_x0006_kýÅ¯Ìú?`gãCä¿*Ó_x0007_÷óþê¿cM_x000E_8ì_Û?_x0011_6_x0016_¦åÙ?_x0005_U/[0ÿÖ?[_x0002_º_x0012__x001E_¶¿&lt;5EßuTü¿[*`¨èå?_x0002_¼Î_x0018_Û_x0005_ü?ßt¢4pÔ¿ù¦}U\â¿Ô_x0016_sQîUô¿¦Å¶æ1_x001B_Õ¿û«1_x0003__x0006_[È×?ßD¸1æå?ð_x001E_ G[$÷?Õët:*Àã¿.]Þß,ß?ÜcÍ_x0016_Ø?_x0017_K}À?nâ?6½_x000C_Bô?É/®µ|dÝ¿ qböâò¿1.è~7ã?N·ärò?:_x001C_EF3ù×?_x0008_¡%æØZÀ¿ââ$û²õ?ý÷ëëó?)âb,_x001B_»¿KÛMÏb_x0002_@±_x0003__+ù?hÞ_x0004_r_x0007__x0012_î¿oM¹Èó?ÖS{0_x0003_ó?ý¾iÍÐ?_x0001_"HYÙæ?a»_x0019_ê1ëò¿9ñ_x0005_ªB½¹¿Q*ë}1÷?Å£g_x0015_µ/ú¿hØ§MÐï¿ÑU»¿_x0004_Ñþ?¤ÒÂ§pÇÒ?¨R_x000C_VÕm?_x0002__x0003__x001B_wðÒµ©?_x0005__x0001_XÚ_x0018_dî?¦»c,_x001C_ç¿W_x0018_¥eÈ_x001C_í?Æû_x000B_òÕè¿[=Ó}pX?øq0çÌ§¿÷_x0016__x0014_§¹!Þ¿_x001D_±7ºÉ¿_x000E_%=ï_x0015_® ¿Î:ë}±ùÜ?Iízkö?tI_x0006_Áâù¿_x0003_3í_x0001_áÓ¿ÒîØØ?c¨@	öÔ¿#åé5_x0007_Ë·¿%G8_x0005_._x001B_±?·+¨ ÿ¿_x0006_Æª²ä¿`º|Ôï¿~§ßKN_x0003_ä?B&lt;Ç_x0012_Ñ¿É_x001E__x0008_V5ô¿'Ä	i_x0014_(°¿¬PÿÙÈð?ºLaàýQõ?¢_x001F_s;çÝ?â¨_x001F_ÕKáë?&amp;HGz´_x0007_·?;â-°é?_x001A_qyJ_x0001__x0002_ä­ó¿á@K,ü½?V:ÃðQMÏ¿S^&amp;ï8Ä?¬Î+`_x000C_sô¿)ß­ðzý?_x0010_CW3_x0001_Ú?biîQ"'å¿¦7_x001E_S¸ÜÛ?BÇ¾¢¯°?±4tccð?ÒWÙÒNg÷?p¶Eûîìî¿ÌKx_x0004_Ûì?_x000E_t_x000B_1Ñ{ã¿'þo?Ê¿tFi!;ó¿AzøÍ_x0013__x0011_?ò_x001D_bMó¿¤.$±øð?GñùÖ_x0006_ç¿ªcéÏåâ¿V_x0010_~,·Ô?ÞZ_x0011_\+Yè?_x001F_taf°ö¿_x000D_`º`_x0008__x0017_ó?÷°g«»¿_x001F_Ò)Hã¿[¡É_x0010_¡ìº?ùüj1ü¿§-T+½Ä?¤J_x0010_^£Ås¿_x0001_	îÙwp:_x0007_@á[eº¡3ê¿ÃV=Fj;í¿ò¾Ê_x0008_³¿pËÚ,_x000C_ùÂ?h&lt;C±Ò?®_x0006__x0003__x0006__x0002_Ð?å"}9~Ã?«§ý_x0017_æ¿_x001C_Ñg¹ñjü?_x001B_¼«_x0007_8â?¿Ñ6râ×ç¿_x0002__x001E__x0015_¶RÁ?bªz}È¿¢RiUñ¿¸YWñh0ð¿iïÿí·?_x0016_ËáÈ±Éð¿Õ_x0008_@Çùpõ?F_x0011__x0008_õËjÙ?7n]Ñnr§¿m8}9_x0004__x000D__x0004_ÀÃ:_x0006_D_x0010_Ã¿XzH_x001A_ õ?õ4­_x001D_8¸ñ¿Dár_x000E_Ø¿_x0005_i/¸ûóè¿ñ_x0015_F°~À?C_x0002_ò¯GSà?_x0006_e#"å?|_x0013_ÃX_x000B_ä?;2ö_x000F__x0001__x0005_DÕ§?bþL_x0008_èô¿ôO_x0003_H·å?_x0004_ètÒMþ¿ç¬ÁGý_x0007_Ø¿_x000B_ðw_x0015_ñý¿ÿ[øÏÂ?i£_x0016_Êj±¿£h&gt;_x000F_ÐHù¿=¹hÌ]T¿?÷¶5kUB_x0003_ÀäNì¡f»·¿CCè_x0002_3ñ?u~.oýÍÞ¿Íòôhcó?$i~'ì_x0005_Ô¿iT­-3¨¿÷wbBSJ¦?±×?8©Ö?c~¿lû¿ÛHúÒ?ëX ç¿[	Uª0â?Ae_x0012_pë?¨_x0017_ßyÅÆù¿éE¾^é¿=Mªõ_x0005_ã¿'/àòä¿|"Îd¸ÍÈ?Ô_x0018_ï·ªîõ?×_x0012_huÂ:¡?Ê{éón£õ¿_x0002__x0004_æ"_x0010_;õë?_x0004__x0019_ï½3¶ï¿÷Æ_x0019_$ãä¿E)jÔëÈÔ¿ÞS¢` ò?UNGßJí?À=e.×ÿÊ?_x0003_ðà:Ûò?Ôéèù:!Â¿_x0011_-¸L[_x0006_Àxß×o»Ç¿Z²E#«Þñ?¯Mk#ºÊô¿ô_x0002_W_x001A_§¿\*Ü÷ì?íA_x001B_}Çäù¿ÓâÂ_x0001_ä?K0É46Ï¼¿õö·þ?C&gt;_x0017__x0016_$â¿fB"¤°bå¿»i&gt;óm&gt;ú¿sQMuÂ?ß_x000D_ªAï¿Ä_x0002_[]i_x0001_Ñ¿_x0015_Fêòå_x000E_Ä?hø%RÖ-ñ?þqgBmé?&lt;Ý_x0014_.P_x001A_º?_x001A_S¿'zÔ¿_x001D_éî_x001A_¹¿ä*a_x0002__x0004_îÔ¿Þi_x001B_ÂvAë?ÙÃÊ\_x0011_+¿÷dÏï²×?aèWÑÜ¡è¿]ådEGü?y¬ðò9×¿Ó,ôÛ û?´£ë^µèÏ?ZÏÖ¨Þ?DI52÷¢Ú¿±ó^b½Ý¿ïvLÄ£MÏ?_x0001_ñ-_x0015_lÀ¿­+@èÑuå?d_x001D_R,wÔå?/DBõ_x0014_í?_x0019_=\Aý[½¿§f*Èô?m?ÖdfÚ¿_x0003_¯Ñ7Aì?.vïlÕì¿Òí[ý_x0013_uÒ¿¾	´í?ê_x000B_ªï¿øÈ)»î_x0012_?5,%÷ë¿ü{aÒÄÚ?¼7ý9_x000B_Ù¿Ü_x0012_)wüê?Ñ£Nñ.á?_x0012_¾×å@Ü¿_x0001__x0005_X­Y_¤Ì?+;¶Ë«Òñ¿_x0019_õÚþ_x0004_N¶?Üñ«UÍØ?O&amp;_x000C_]&amp;Ð¿Þ!²°ú?_x0001_Ý_x0003__x0002_FÚ?DÜ¦À7Ìö?Î©É¹Í[à?;¢_x001C_Ü_x0011_Âä?§c%: ì?·ó_x0003_rF¹¡?hh)m³yÕ¿	)iÕ¿÷XÖ`Þ?Hî7º@K_x0003_À3ÿ_x001E__x000F_ê?¹ÀÖÊEö¿ÁdPµm_x000F_þ¿M¥Ã,g¾Ï¿èæ©«ü¿ï_x0018_ww~Ì¿ÙíÞo¦Î¿]ZÌ._x001C_Ïß¿#yT_x0016_å_x001B_Ù¿¼Î__x0018_ô_x0001_ÀI*Ù··ªù?¯¦Z{ù?T7Ð_x0010_þ½Û¿"BW_x000C_?ç?_x000B_}q_x000C_¾zà?I²qê_x0002__x0003_í6ú¿T5}9uÐÓ?°ÔLýÌ;ç¿Éñ_x001A_ÐÀÕ¿_x000F__x0019_ÚÏ¹õ?éJY_x0006_])î?tà|*}_x001C_Í¿_x0013_"J0;_x0007_æ¿à²§&lt;ýËÀ?Á}W&gt;×OÛ¿rU´Dà?0ÈUàÞüõ¿ÁÙ5jÿÎ¿kÈæ²ßRÝ¿i¡h¶iÑ?_x0001_9ÈX®,ÿ?þ9º§_x0013__x0007_±¿_x0002_j´×k?_x000C_¸{§)Ú¾¿&gt;¨éàã¿Új~Ó_x0004_ò¿þºN((ô¿HÂ0dGá?ª½ÂnÑØ¿´Æªî¿Þ¿s_x000C_¼ÁiÇÃ¿7ÈÞ¥_x000D_ºò¿"*±8Üà¿_x0018_îóª)2ø¿¾.Ñ¾òÐ?_x0007_Ô;ÁÁÍó¿µVF¹à?_x0004__x0005__x0001__x000C_vË_x0005_¿Ðe)c7²?_x0011_|_x001B_Â_x0019_KÒ?|iW¼Ó´ü?MõW¤zwú?âgÞIÞ&amp;Ù?_x001B_%_x001B__x0019_ð¦ð?n®ûlÙ_x001C_Ç¿@øOïî?©l¦êÊUå?À}_x0006_vèêÁ¿µ8å`ñ¿7_x0017_Ë1£ó¿O´¸åUî?ÏùQ_x0011_Òoî?»(_x0014_ë_x0001_}Æ?$O²C¾?cùp_x0019__x0007_ì?_x0006_a7_x0008_Ìù?Ò_x0011_eQÜÙð¿éô£Ø\_x0002_à?j!ûÇ_x000C_Lå?§ñ*å_x0003__x0002_ï?oÓ_x000C_Ý0û?_x0015_¼_x0005_«æ?¨üV_x0005_¸è¿\ø;·3_x0002_Àí_x0018_/ü ñ?6&amp;ò_x0016_jä?_x000B__x001D_}ïÕ?_x0018__x0015_í¦Üà?_x000F_&lt;L¶_x0005__x0006_ØÇ¿å-É¤Z_x0019_Ú?ìzÜ_x0003__x000E_,ò?_x0004__x0002_­töåÙ¿¿ìO¬öç?²x"_x0002_¿¿_x0005_¬\_x0012_NÇµ¿Ý%v'Rò?@qçdÚ½è?u_x000C_H·x_x001C__x0005_À|{ÿ'òjö¿g#_x0004_Ý}_x0004_ÀA_x0003_e1½ð¿KHË÷Í?´_x000F_¬¼®k×?_x001F_Ï²ëS\æ?øü³YÑ¿^­#¡_x001F_Ó?¯_x0015_ðZ÷¿Æì*r¯Ð?&gt;d´µ§Ã¿ZØîëÀ?¢é)_x0018_\dû?a9Á Rô?ÅâÜ__x0007_ë¿3e_x000D_7tùÒ¿ók_x0013_¬¹Ø÷¿ß²RBHg»¿§é¼_x0001_búì?Ehæ26;÷?_x000F_ä(©~^_x0001_@JýÁE¿Iß?_x0001__x0003_é*FÃý^õ?&amp;¬L)åÜ?¦L_x0018_°(æà?â_x0014_IÛ?rcG_x0010_ö_x0004_Ú¿°||Äw"_x0005_@yB|_x0019_PFÜ¿Ge7JÛÄ¿c¨H_x001C_ºÉ?êå®¾í?uz¾_x0001_N¼æ?TYZõïë?ø_x0001_ÜC÷¤?î_x0014__x0004_6¿ó?à9t¥ùWû?¬ÙQn"ó¿!1!­Vù?¯M@ øõ¿¬_x000D_é&lt;ð_x0001_ò¿ºlp_x0018__x001D_ð?_x001A_¹ Ðã`é?_x000F_&lt;_x001E_TúÛ¿¥MJ_x000D_¢_x0006__x0005_ÀGc_x0002_&gt; £ç¿}9_x0012_aà¿¶]_x0013_Wedæ?_x000B_~¾Wßô?/èµ$ofå?§å4¿@Ô?&gt;_x0001_ªWÎÍú¿êIÃ_x000B_nØ¿gm_x0013__x0001__x0002_ëì¿j_x0005_@56Ï?Q_x0016_dÞ_x001E_¾á¿£.I_x001B_KÂã?µ3oéã§û?_x000B_¬zíªÙ¿ÊêtÎô?JÚYå¿ï»É_x001A_ïá¿\G¤º_x0001_KÍ?a¡a5úFó¿êWåh_x0014_6ß?\Ø¯Ôö¿Ûð¼X_x000F_àÐ¿ujlcáæ?AZ_x0016_§ãÛ¿m[ð³Aà?_x000D_5õ_5OÚ¿GÌL~óð¿'"^%_x0018_?^ì_x000B_4_x000D_æ¤¿³¥-Ã_x0011_Ô?]ª(:2iÂ¿³ÓÁ_¼ç?&lt;iÁÁÉ?LÆe©Hâ?_x000C_fí_x0013_Üá?èB©%!¶Ñ¿Tò25Ñ´?2¼©ñï?.ïN+_x0013_¼Ð¿_x000F_?VÏ_x0007_æ¿_x0002__x0003_$h8lì¿IY/Î%@ß¿A4ù\li¨¿.0g`aÜ¿DÎ Ú?#h6Å`è½¿jlZ¼-Íá?Ä]__x0015_g_x0006_÷?³1~_x0002_ÿô¿¦_x0019_¼&amp;éé¿¾¼P~`?¿_x0007_2_x0002_Ý6·â?V_x0006_+ W_x0002_@Ë_x0011_[k_â¿æØ_x0003_çíé?4¢qXü?_x001D_ûz_x0003_`ôù?bÛÂ9r_x0002_Ó¿ïµRLóCâ¿]2_x0001_EÌ¿J&gt;9äWõ¿Ü9ûTå¿7°ÛÓà×?³þ&lt;¬¶Né?d ¡©½õ¿W#Ð±Cú?_x001C_l4ö?Î¢¦î_x0006_uí¿«F_x0015_ _x0017_÷?¹_x000E_ð@_x0001_ð¿ã'­Á´Õ?TÕe_x0004__x0005_÷ñ¿Ó&gt;\ïÅ?@óB§Ýyì?IÀÛO°á¿·rP F¢è?£_x001D_ó¾_x0004_@x/_x0018_dúÔç?h_x0007__x0013__x0014_¾_x001D_á¿óæzÆ¤©¿æËè³_x0002_Ð¿jz""Aï?_x0003_ßäHÙ(Ø¿_x0016_´ÀCõ¿tp	_x0019_Rç?ñ³_x0017_\5ï¿_x001D_ÆÆ_x0013_¿ìë¿ç7Ô8_x0014_X_x0001_@»g#Gè_x0006_À_x0018_©(q_x000E_â?Ø½	+ið?Å-zkÛ¿_x0007_}j\Þä¿hË§o$³¿^_x0012_h;VÓÛ¿ák+áªfï¿»¦³I_x0004_ÀEÓ²ÿ0w_x0002_@*_x000E__x0013_ôó¿Ò_x0006_ûe_x0001_(³?ö2.ÀJê¿G^#_x000E__x000D__x0004_@_x001E_GÅâ?_x0003__x0004__x0002_Ú~_x0016_à_x001A_ì¿¿HÈz$Ü?Ì³a6OMã¿bàR_x000B__x0002_ã?¿á_x0018_`rÂ¿ïÞÿ_x0002_ÊÕ?r_x0010_ÿù»å¿{G_x0005_rÅ_x0011_Ð?KqõÚ Ý¿òÊé!ÝÕø¿ü_x0001_µ´uþØ¿_x0016_Ã#Cz§Æ?A_x0015_r_x0005__x0015_Ìæ¿ex¡Åkö?ÛZ,1_x0002_Q®¿úÕUð¿ï_x0018__x0013_Æ&lt;ó?&gt;H8½¶uá¿\¶¨_x0001_'ò?Iod´Q¹¿	}à½ý?h=ö èã?ôPÕG_x0017_?Å?Ð$j_x0003_Ùï©¿bX_x0008_æûÖ¿_x001B_×IÒ_x0011_ð?.mpÀ»£æ?ÃÇ_x0007_/²å?­í_x0003_E9¡ÿ¿k_x001D_Unè_x0001_ÀpÆ	IåÔ?3¿Ù_x0002_	iJñ?jTKö8Õ?§»î%+ð¿ù¤_x0005_ý×ê?ßë	Ñeä¿lùú§&amp;ì?¥Y;¸BËÞ¿Ä.D_x0003_Öfé?_x000F__x001F_&gt; Äh¤?Ô_x0006_*_x000C_Õ\ô?`D[0/è?¸öRìëzé?¤]ö_x001B_Aý?¥tYR{_x001D_ë¿_x0004_§ûqEÜ¿jtæ):ã¿Rz30_x0014_â?_A/C_x0008_ý¿L_x0007_ºzò?®g³ø-ÿö¿Zp´oºÿ?ásN{ðé?ªÔí_x001B_N_x0007__x0001_@),àñ?µH+vºí?A_x0007_5_x0016_¯¢´?n¹-"_x0016_ê¿$Jú¯³Õ?ø7_x0015_@õ¿â´u_x0019_¶_x0004_è¿±ÑÜN½ø¿[Ë¦w¼Ú¿_x0002__x0003_&lt;Û×mI"å¿§@8³²âý?À^C_x001A_«§á?M_x0006_ ï&lt;­Õ¿Ý_x0008_3Ú»o¿4êE§¥_x001C_ø?Èö_x0013_íZü?ûÍ_x0006_YºWÙ?Qè±£Û¿OÜ´¨¤¡ð?rfáøY_x0019_ð?\³V´A¦é?m^û_x0004_Õ?åô_x0012_eçÅ?Ví¿à±_x001D_Á?Ãëp_x000F__x0008_~á?ùa$U÷¿é_x000D_Yä_x0006_Ò?_x000F_ÎÙæ?ó~Yi_x0001_ð??yC9*8ô?C×Ä	_x0006_@LÒBu_x0007_ñ¿nÅ4ÿÿ?k¶ò_x001D_Ú¿`(7³9_x0019_á¿~Ý÷²¯ä?nCzîÚ?84_x0017_0¯¦?õÐ_x0007_î_x0004_¯¯?d½(n£ö¿1¬ÜX_x0002__x0003_îÕá?ì÷_x000B_âQù÷¿7tã?.që¿ÝCgiØ¿_x0001_XnóQì?¤"²ðÒì¿­Q_x0002__x0017_è?í¬X&gt;Á&lt;è?Ç{ú¾_x0017__x001E_È¿ÿ0=_x0013__x000D_=ã?Q380ýÁõ¿²_x001C_J _x0015_oÙ¿_x0014__x0012_Â¸Üê?ª8ßáèÐ¿J®Mzáøô?lv_x0019_öþÅ?UÈèÃRðú¿_x0016_=­Å¹$æ?ãúAI¼¯¿_x0007_7[aXø¿@ì«¢Wí?ÓP_x001E_&lt;;V_x0004_@_x0005_àòÕÆ&gt;Ö?Û_x0006_Â%¶2÷¿Z-[_x001E_'Ró¿ïc÷*éï¿U+Ø¿f2ñ¿g­k+&gt;XË¿°_x0012_âÅöù¿_x0007_Ý$ÂzFÆ?Q¥Ô`å¿)Hé_x000B_qÛ?_x0001__x0003_ÝÐ²4×?·Q¶UuÍ_x0001_@£AËU­_x0003_ç¿ìvf÷Hð¿xÒðì1£â¿T!_x0018_}_x001D_Ï?°2nÏðÚÆ¿×WòÔ¿_x001A_ù¿®ªÎMEÀ¿·ñ·ÿ^®?_x0007_©Ò 5gÒ?Ý_x0014_qfÜð?¤ÎX©ü?[y_x0012__¯ºå¿u¿eµ³úæ?aUGµ¾_x0016_ë?zk÷_x001F_Xê¿Ê_x0013_©jsuÊ?é8_x0002_jñ+µ?ßõ$OBÓ?8/Â¶bê?	_x0015_ÁJ¦Òö?3fü/òÍÙ?¶|P=Ø?ÈüMºú¿Úú"_x000C_Xé¿§3I_x0018__x0017_a?WH7¿&gt;ê?CÍ4K_x001E_Þ?fTÛÔb_x001C_í¿HÔ2yØ?_x0019_ì£´_x0003__x0004_ÄÔ?íÒ8 Mí¿üb}'âçä?_x000B_û_x0015_=WÍõ¿sÐ¦T|_x0002_ý¿,ÙcwD¸å¿ÏIä_x001E_A_x0005_À_x001A_'Dºð×¿ÕòIþ¥÷¿;1+wG?¶~á·\óÀ¿GGÌ£Y_x001B_À¿K_x001F_)T?xó?XII4ò¿æ*Ë_x001C_Ò$ù¿,K´1ôí¿M¸Àè÷Úª?Ñ_x0015_Ç¬Üg£¿ØËÈ_x000C_?rí?¼ì£ËÜß¿g8 _x0018_1_x0004_ä¿	[°¨HbÁ¿áíRKÈá¿Xpª_x000B_·Wÿ?W.¦4¥í¿è F£ä_x0003_@Cõþ,µ¶?¦@Ãg_x0001_á?/ª^ü_x0003_þî¿{^_x0006_{ç¿yé_x000E_ó¿_x000E_}_x001B_âÁ*ö?_x0002__x0005_&lt;S_x0012_id°¿_x0018_IQà²4ß¿{2_x0015_Ð,þ?5O©ìÛÏ²¿m&amp;_x0018_Å·ÿ¿ ÍÎ±ãâ?W'&amp;.§Ð?$.$Iû±³?_x001A_Ü/×Á¿Â¥÷_x0008_	¥ú¿²D¿_x0003_PÐû?i_x0001_b} sÔ?(vO=Èc?z?±;;æ?¼l¨|ãá¿bà_x0001_Ã_x000D_sì?=Ý'm+ûä¿o5&lt;Ü_x000B__x000F_ì¿8Ã_x0016_ú×[ù?ùÆÏü§#ô?6£_x0004_Ç&gt;ò¿}/G×¨ÿ¿íqº¾tó¿ñ_x001B__x0016_jø¿yå_x0004_n±¿Y² ²Ø_x001B_ó¿ã_x0017_?Y	é?:·¤rÿ#ì¿¸Ñµ¥^\ñ?þM°_x001B_Kô??fÁuîô?ft»_x0002__x0003_pô?!ÁÁ_x001C_\ªò¿wC«ÚÑoÕ?C¨o_x0003_9	à¿Àc_x0008_Ñ#×æ¿&lt;t_Ñ¿&amp;ÏAôÿUã¿-rùå(Æ?sTV_x0006_*ú?Ö³_x0012_fà¬?½_x0017__¹hö?¼Qpã¿__x0002_Öi»x_x0001_ÀfÄ._x000D_nä¿_x000D_}â	mÌ¿ÊhºàX¼ñ¿!%Á+_x001F_jæ¿ú+%Ð*Zç¿'3îMTå¿ãÁ)e)?_x001F_4&gt;jÕ³ä¿ðóF(zÀ¿%QfLajä¿0NÝ1û?â¿_x001C_îÇºîú?ñ6Û.cÐè?àÊy_x001F_¾äÑ?ÍÚ_x0008_²¦HÝ¿óÂ*ä§ý¿&gt;+ÄË¸÷?Á1 ;VZ²¿¥f¯Âuò¿_x0002__x0004_qÓzY_¿ªChæù¿&lt;ßàÐÄV_x0002_ÀáÝ_x0005__x000F_ÕEº¿áBm%_x001A_ª?pó³	_x0013__x0001_Î?|Ö_x0012_ÉÇú¿ªn¢Îrªû¿ÄWÍ~=_x0001_ë¿_x0007_Ä,_x0019_Ñ?^ELIEÙ¿¼©ª,_x0008_ó¿2)0Bæ¿/Énç?Îø¿X~åéø¿_x0002_'çÿªïñ?ð§²L_x0015_ô¿n_x0018_-_x0003_ÍÎ?Nåf(Ì_x000D_ð¿L-&lt;_x0012_xÓä?ÐðìXÚ=å?ÐÉÂj?*_x0019_y}¿æGL¡ã¿_x000B_sGJoå¿6ödÕÈG÷¿y¸_x001D_çî½¿¾_x0003__x001E_(¥M÷¿¿ÃÍ[9Xå¿^â«41ã¿Lp°é$Ã?Ê_x0012_á_x001C__x0004__x0008_¼Úå?¾×_x0006_cá¿ÞbÑºXà¿{§¼±â?W_x000D_'\Ë_x0017_ä¿nÇæcØó?_x0015_Ù_x0007_-³_x0004_@àTP½î_x000E_¥?ÅnÏÇ	Çò?_x001B_àÉRJ¶_x0001_@þ2ûjÄÛÔ¿ÀPá_x001E_q_x0005_³?_x0013_¹_x001B_W}ÛÅ?!?¸US´ö¿LÆ.mß¿Ú_x0002_ÜÉø¿Ö}ÿñ?MesDä?Bò*E_x000E_ðö¿dd+ò¿KöD`O_x001F__x0004_@t_x001D_Ô_x0007__x000F_û¿¼½_x000B_&amp;ÈËØ?|0vÒ½HÚ¿ÕààÌxÉ_x0002_ÀÒ(o'WRñ?_x000E__x0002_î£_x000B_ò¿²uDÅ_x0003_@øñq|?â?®m°2#à¿6\AwëÖ¿_x0001__x0015_!6öö?_x0003__x0006_u_x0010_+É¨_x000D_÷?«ä+Cv_x0010_å¿[_x001A_þÚ¿B×ÿ_x0003__x0015_ ý¿_x0015__x000D__x0002_¼wÞã¿qÄÙ¢=_x0008_Ü¿Ø!e®âå¿VR® _x0003_×¿f(_x000C_¦°_x0001_ñ?_x0018__x001E_¸©×¿Òðz/_x001D_+ã¿Ú*§{`Øî¿_x0010_Òç,NÇ¿í_x0005_MÇ½ð?¨v$_x000B_ Ø?hMÍ.ª÷¿s×_x0003_s:hÍ¿¼ü_x001F_ûmþû¿½_x0014_¤¤_Ý?w_x001A__x0019_t&amp;í?£GYÎ_x001D_Ô¿¹MQ_x000B_/_x0016_ò¿×]gâ½?ËÆÏäãã¿eø¾87Ó?Ò4_x0006_]ö¿Âa»¬·õ¿¶_x0004_êø,ÈÞ?,Á^N6ì¿µ®apkì?ÃÿùNÌÒ¿â:\_x0002__x0003_äP¹?£_x0010_Á_x0005_nû¿8mÐÙzÅ¿_x000F_Û^ä4/¯?^ºdC|¶?Û£Í Í5ã¿9ô6Ä-ü¿Bføç°ë?ùêì_x0002_R!Ê¿°5&amp;_x000F_Bá¿I÷!_x001E_èè?¿8ë]&gt;3è¿^I.7LKý¿¥û)8Nô¿_x0006_úG_x0002_ö¿Ol_x0005_£dÔã¿_x0017_û×â?½¬5_x0010_Ð¿_x0018_OÊ`_x0015_ûð¿_x0001__x000F__x0014_ûÄ¿Zv._x001F_@ç¿%·UÑuÂ¿_x001B_¹_x0014_êl_x0002_Àê_x0013_*Z_x0008_ßß¿_x000B_ÁD¾$ö¿YãÆéâÐò¿5·5_x0013_dÏá?_x001F_Òflë¿?îYí¿y3/_x0006_Î¿_x000C_I­ó4Xò¿0|æÅ(ô?_x0002__x0006_¶Ú?þàà?_x0008_ºB-VÑ?³_x000B_ìh}_x000F_é¿N´U0¢-Ú?ÿeKê)ý¿Ñ¢íqÌÓ¿¿eæÁiÌ?aÿT3óÍè¿KÞ_x0010_ëFñ?ÊùÖËÑà¿inqÙæé?c¨_x0004_lãõ?ÚD_x0012__x000F_&gt;Îà¿ß5!ÏSn¯?ðr:xà¿1ç_x0002_¶¸_x0005_¹?gIëF_x0011_&gt;ó¿»[Á²0ä¿×ªv0¾8À?£_x000D_¬eò?_x0005_ÈK#Í¿_x0001_g/¦¿ò¿æ\_x0003_ÇëÄ¿|å~µµë?üª_x0019_z"÷â?åªY_x001A_JÕà¿#)ìÛvçô?ÿ¤Ölãü¿_x001F_´Óû?£á_x001E_»~_x001B_ë?%Î'_x0007_þ?$±å_x0001__x0002_­Üú?×+Pz[ê?mâýp&amp;¸Í?í_x0014_G´¿â¿_x001D_àyíÙ?_x0007_9ªâé¿¯6´ã}×õ¿~Ç§º-ê?RÆ¶­äæð?zõÖ_x001F_b_x000D_ó?Ý_x001E_Ç_x001D__x0010__x000C_æ¿©-¸º?§ù_x001C_ç§üç?",ÒÂ­ï¿óGwèØ?\bÀRùÁË?L¡_x0007_S_x001F_[ß?ôùáÞÙÖ¿Áð³~ñ¿êdsÁÄ?/föùÕ­Å?\§BNà?&lt;ågêã¬ã¿~OÒ²5_x0002_ô? ¡r¢'ß¿W#ÎÞ0Ý¿3±©î6·?_x001B_ú_x000F_z¥Üò¿ÙÞ_x0003_øû®?g_x000D_ 1ü_x0010_ó?æÛ¶5Ý?p½µ{Ëûô¿_x0005__x0008_\_x0002_+t'n÷¿èZô:ÿ¿ø#Ü¦7ë¿=W_x0005_:1ì¿9º­_x001F_®¬Û?ò |_x0006_¤ð?0¹_x001F__x0007__x0001_îù¿îJ_x001D_ê÷ÿù¿|-¥O@ä?ÄñYhÉ¿_x0012_¯ûÙÔ?\÷s°µÝ¿5ï¬Ç¿È¥_x001E_(Êç?x-k¾ç¿\c_x0003__x0008_@_x000D__x0005_@(Ü}_x0004_ô¿¤_x001D_÷£_x0011_ë?&lt;¸³¼P_x0002_À°[øìtü÷?KþZðÙæÖ¿Ö,Ø¢Üó?Ìö/ýò¿ºO_x0015_ "Ò«¿¬_x001F_]ß?`_x001D_N_x0007_§_x0002_À_x0018_Ù¨&amp;Áç?ÕhO_x000D_ï_x0005_?ªöNÙ_x001C_·¿_x0018_ë¼LÍá?À2$Uç¿Sx7-_x0002__x0003__x0004_ïÕ?èA_x001D_jg¶¿£{5:µÑ?_x000E_qgÇ_x0012_Ó?õîý7ü_x001F_ì?_x0014__x0012_5;Áîå¿Óu£_x0018_©¹Ò?ÓsÏÕQÞ¿áPä8û¿/_x0003__x0002_£¿èMYðôß?ð_x000B_r÷Õýä¿1+þhqý?ÙA_x001D_ _x000E_Ã?'îb+¬æ¿_x0010_Ocf_x0013_ï?*(_x001F__x0018_é¿_x0014_;?ë^ø¿&gt;³ÒWIcÄ?¢¿(_x0019_á?_x000D_uÀîIÌ?dÉ&lt;»q6þ?N4EÍ_x0001_§Í?5_x000C__x001F_ÖÙ?Q0Üd?±¿_x0011__x0012_@ÅÍ&amp;Ô?I;ä_x001A__x000D_²¿»*¬#Øõ?H~`²_x0005_Ñ?îÔ»©V­ä?"%	X§¶¿¦_x0017_¼_x0004__x001A_â?_x0001__x0003_Ü¬jö\Hï?Ø_x0016_-)ê¿}_x001B_ì2#ÕÜ¿GÕLÜû?íNA_x0015_ð¿ÿi_x0018_ówwô?®!C{ö_x001A_Ö?	¾¦k&lt;Â¿Ã_x0002_a÷¿^_x0015_A.`ø?Gð:ÁÁ³¿¸ªcE@þ¿_x0012_oj$E$ã?É_x0011_¿a_x0004_â?Z`ÞmHù?ó_x0017_²_x0015_«úú?,{_x0006_5jõæ¿_¦}_x000D_ÂÄ?J4RÑ ?ägÃFçñ?:ó£è»?ÉCË_x0007_øñ?ª_x0014__x0003__x0007_ê¿_x001F_[óÅ|þ¿÷i&amp;ïëÃ¿®¼Ï¼Ì÷ç¿_x001C__x001C_PzKq²¿kÁÎÀ,¿øÙòR°Ë¿}|åüÆKî¿_x000D_wþ{Ü?m«Ùn_x0002__x0003_WÅã¿å"Æz´hà?_x0002__x0016_|e_x0004__x0015_Ù?Q¡KJ_x0015__x0001_@¸ °gàð?_x000E__x001E_/Ñ	ê?¦Û`ý_x0003_¤à?Á,7x½Óó¿|Øå_x000B_Äó¿N,´þ¿&gt;Ð¿·ÄùÑË_x000C_Ô?.wê]sñ¿C_ñ$ü`ï?Cçö_x0013_©è?H©N (Oú?RæS¦5øß¿©$ÝÉ"wö?Ì_x000D_Ý«*ó? O¡)^ÊÆ?£_x001E_úÄÎÚë¿6Öe_x0003_5óû?_x0019_Ý§nJè?±_x0008_Óúá¿)ÙW¿2ù?ªð+«	ñ?x­°NËÛ¿¸ÖÁ6	?3ÆÐ¡©0Ó¿Û©_x001C__x000C_ó¿,_x000F_ô±©à?ÚM©êÆ?þ_x001A_ZåÀ_x0008_å¿_x0002__x0003_a_x0007_	*Â_x0003_î?+jx&gt;;á?d"ó%³ê¿Fa¸¤î_x0019_?&lt;«S_x000F_(_ã¿¬Ç `_x0012_Êè?¡¯¯ÏÐ_x001F_ï¿|!£C_x0010_dñ?¹G_x0010__x000C_ø¿å¦¤#ÿøã¿_x001D_U_x000F_S%Ý?¾þØ ¼Ø¿._x0010_j_x0012_ÿý¿Ôê»¼Å´¿ý_x000E_3«_x000D_ö?Û§_x0003_¨ü×¿_x0001_J»_x0019_¼¿û,£_x0017_#­¿¹s_x000B_ï`à¿~Íçj.×ü?#_x0018_×_x0007_ö¶¿Ñ_x0006_súµ?wÿðü7`è¿)!¤^Kò?ì$4Dñ¿ÄìÝä°å?°db3_x0010__x001D_ó?3_x0013_»®,é¿dñxOÿ×Å¿(_x001F_×aOØ¿§k·EÒÒ¿Ók_x0011__x0001__x0003_éæ?Ä_x0016_kkqñ?;m÷ñðì?®Ì¤j_x0010_Fé¿XX_x0008_ýGâ¿Ð49¡xä?Öf xYÐ?ò_x0015__x0001__x000F_æ¢Ø¿ö_x0011__x0001_Ó* ð?võSâ_x0015_Ó?Â¹}Þ?%lý¦Î_x001D_Ã?Au_x000F_!bÍê¿oèyJà¿_x0003_³¾æVwñ¿R¹!ðÛ?_x0001_-WP£'ù¿ïVW2£õ?lñã)S÷?½ÈÝ_x001E_ªò?{¥×_x0006_ð_x0002_ê?pÞ$µ÷ê?+ìæ_x0008_&amp;0å¿ïRØrÏº?A?O@Xì?û8ÝiËç¿}ü&lt;i/_x0003_ÀÉAÉv`Ïë?_x000D_µÞ"­â¿ÎÇÊ_x0014__x0006_Qâ¿£æä×ÀÄ¿í4.ÖIÃå¿_x0002__x0003_ú£÷sFé?*|_x0008_YîÖË¿_x000C_]º{åî?úgoÚñ¿­/¿-é?ûe_x0005_$_x001A_3õ¿b`¯Å¶Zá?-¼ÝN¥Ö¿´	N_x001A_ö?ù¡g¨7ð?_x0019_%bhe_x000C__x0001_@ôU¿÷·Úà?(4eù}àó¿ôfJÃ_x0002_@OìR_x0013_6Ç»?PÌàÐ_x0002_ÉÇ?6_x000C_-I_x0014_Õ¿IÇ+_x0014_ÜÅÖ?²_x001A_r¶Oï¿S_x0007_úøfí?[x§#Ð?ë5¨F¹ëæ¿éuHZí¿Ò¾õ_x001B_pmà?_x0002_ØÕU-_x0019_é?ÉÀ©	§Tõ¿Õ_x0007_.z¬Âú¿Ôro&gt;m_x001D_è¿Øy`_x001D_µî?LuÍËÙð?_x0010__x0006_+ÑL_x0018_û?¥;ª_x0002__x0003_	hÑ¿å&amp;ñ¦ª»¨?Oþ¯ú_x0010_ö¿Ô9_x001C_çÅ£Î¿_x000D__x0012_z_x0013_.[ô¿_x0006__x0007_R{uÿ¿_x0010__x0018_2æ¿ô¦_x000C_Ijå¿_x001E_%hu¼oü¿`&gt;7\Ö¿Ç_x0018_ðQ_x000D__x0002_@´\8øðßû¿­¡»¦ã¯©?	Cx³ÌÀá¿¥e_x0003_!î¨ó¿"ÆúXã?l/	îuûà¿(Ö­à&lt;ÙÔ?2Æ(X¸(å?Útsé­ã?7ûÐ_x0018_((_x0001_@\_x0001_öEò_x0006_õ¿Yç_x001F_&lt;_x000E__x0002_Æ¿Ê£ñô_x0001_ÀH©ûiÃ¿üº&gt;¹°gÜ¿³f1~ØBþ?{[üá6fø¿p4*'¥Ù?I0_x0003_+æ?ÖÛÃ_x000B_ _x001F_ô¿+¤2øtõ¿_x0003__x0005_³iR¹ówü?åî;_x000F_^ñ¿T_x001A_)_x000C_^_x0014_±?¤(ÜÇØ³å¿øzØò»ö?z_x001C_öCOTÿ¿yjùÙÊó¿_x001D_¬Ìw8UÂ?Â©c~_x0006_$ÿ?ÞbBÈ_x000D_û?_x0004_k_x001C_äðoð¿Ñ)½+àÍ¿ÉXëÅ_x0001_ý¿º_x001D_2^_x0010_åè?°0[è¿_x0003_3r*íø?'-BbVê?=_x0016_Ù_x0011_,ý?£D_x000E__x0011__x0001_Í¿R_x0013_)V_ð?©0j?ë¿Jêf¨Ãò?¿a±_x0001_ÿ?ÆNy_x0002_-Ã¿ó÷_x0005_MÂ×?,Ì	Øá¿,O¯T1MÓ?ÚoýËP:ë?wHÆ4§¥â?1_x0013__x0011_´q-ô¿»Äj_x001A_Òî?¥I'á_x0005__x0006_cã¿ áJ;þgô?ná¨^¹ó?ÝÂä_x0001_¸Ø?Ñ_x0004__x0016_]åð¿ï²Ì-_x0002_Ç¿î!ë©fÅ?Ò­* Åò¿ÄS_x0003__x0014_!Óë¿¸_x001A__x000F_bë¿þ.s_x001C__x001A_ñ¿Gö_x0006_A¼Ì?ÊÚáö[ÄÕ?×oA_x0011_°ø¿Ü¹1Oò[_x0004_ÀAtßóÚ¿H©Å@9=Ö¿HèKÆ$!Ñ?­_x0018_N³¨p·¿¿¬525Á?#éôþð¿_x0005_c êÑ?þ1_x001E_ÜAø¿µØ5ÍÛpâ¿Ã¿¡`Ü©ã?®_x0015__x000B_±Ìî¿_¯@pEë¿·©AÜyÃ¿_x0002_³5fµà?Ó4ê__à¿Çä_x0019_Ò(É?Zr_x0018_Å;¼¿_x0003__x0005_Kz^_x0014__x001E_mÙ?ß°èvé?Bçyòþ?_x000D_¯2èP÷?Ü&lt;p_x0014__x001B_ê¿¯äÒ_ÉÌ¿:õãØ»^í?±¤YWÏ{Õ?	hååë®»?}À¤`Jý?_x0015_ÿiëvõ?øã_x0003_¿_x0014__x0002_À'g½_x000B__x000B_â¿*4t+ø?QÏnà½4 ¿_x001C_o_x001E_Ä_x001B_t÷¿0mD_x0004_6Ù?º®®xá?¥ÿ¶Á?º_x001E_9©_x000C_Þ?-5Ñ¥Ì(à¿ÎÇ;Þ_x0006_ç¿Æ_x0016_,bN¿¯_x0016_sÿ·á?Ïà·|_x001F_L¬?A&gt;½e¨_x0001_Ô?:: ¶_x0005_Ò¿êK_x0007_Qè?Ô:\ò?_x001B_bæ¯_x0014_âÚ¿d_x001F_Äaÿ{ç¿B'Vz_x0002__x0004_bßÈ?á¼¯)!û?­a"?ôPæ?¨_x000E_Å|_x001F_é¿'ø&amp;-_x0001_³?¾Öw(Nè¿:-ó`Èì¿Â_x000B_iý_x0002_9õ?³/æ80Zë?­uôN¶Ü_x0014_?.O_x0003_S¡Ðê?Í~¿CÐ_x001D_â¿©*lcV_x0003_Ö?J_x0005_'G6Õó¿éÈK&lt;&amp;Zá¿)c{jyã?iÚ©ÏB_x001E_É?íJP!ñ¿ø/R]3ì¿&amp;å ÑúÐÐ?Ó2Ze_x0018_ìÌ?Ü,Å_x0011_.í?0nNsèÔð¿2Nª6]xÑ¿O_x0005_"BzCÐ¿Y6;_x001A_A¦°¿_x001B_¥}Ô?ûü¢¯J1¼?_x000F_Õ_x000F__x0018_ _x000B_ß¿8_x0012_È	î¿½»Æ¶¿_x000F_àð_x0019_Ò?_x0001__x0003_4_x0004__x0007_Yæ¿·_x000C_D}Ü?ÉL_x000B__x0008_µ_x0010_ø?¯º_x001D_ÕÈüã?.î|_x0018_Ì-â?_x001D_ÿCXG_x0004_Àùøtý_x0006_2æ?-_x0013__x0017_µ}à?&gt;íí Û_x0008_ë?êMf·&amp;ìº¿7¾2_x0015_._x000F__x0001_@øÄÊ¤¤ã?F*Û_x0015_xlá??_x0006__x0008_Ñ+¹ß¿_x000E_;×cæ?2_x0011_v¿ÞOÆ¿6S Ùî¿³_x000F_n_x0001_=¼û?8ÚäòÞNà¿_x001E_ÕX¬àÉî?ìW_x0013_mÒ?÷½)§ýë¿R+«¼¾î¿ªM¡_x0015_ä?ÐÐ_x0008__x001C_4§Þ¿ÌñEoÞà?89_x0011_]¦è?Îö_x0008_U®í¿oÔì_x000D_Dx_x0002_À_x0010_6__x000F_ý­ð?C_x0005_ßÃjFñ?_x000E_tÄ,_x0001__x0003_ê"÷?&amp;þÇjî¿A#9¼TKÆ?(_x001C_2_x0002_ÂÉ?;_x0003_ÿ£* ?_x0004_LÙÆð?4o_x000C_Õ_x0011_&gt;_x0002_À»_x000B_&amp;k-Ä¿/î¹?1§ÅÎ¯à?ºVlQ~éô?vÍÊ_x001A_æïô¿¡_x0013_:?ê?3_x0001__x0001_3_x0001__x0001_3_x0001__x0001_3_x0001__x0001_3_x0001__x0001_3_x0001__x0001_3_x0001__x0001_3_x0001__x0001_3_x0001__x0001_3_x0001__x0001_3_x0001__x0001_3_x0001__x0001_3_x0001__x0001_3_x0001__x0001_3_x0001__x0001_3_x0001__x0001_3_x0001__x0001_3_x0001__x0001_3_x0001__x0001_3_x0001__x0001_3_x0001__x0001_3_x0001__x0001_3_x0001__x0001_3_x0001__x0001_3_x0001__x0001_3_x0001__x0001_3_x0001__x0001_3_x0001__x0001_3_x0001__x0001_3_x0001__x0001_3_x0001__x0001_ 3_x0001__x0001_¡3_x0001__x0001_¢3_x0001__x0001_£3_x0001__x0001_¤3_x0001__x0001_¥3_x0001__x0001_¦3_x0001__x0001__x0001__x0002_§3_x0001__x0001_¨3_x0001__x0001_©3_x0001__x0001_ª3_x0001__x0001_«3_x0001__x0001_¬3_x0001__x0001_­3_x0001__x0001_®3_x0001__x0001_¯3_x0001__x0001_°3_x0001__x0001_±3_x0001__x0001_²3_x0001__x0001_³3_x0001__x0001_´3_x0001__x0001_µ3_x0001__x0001_¶3_x0001__x0001_·3_x0001__x0001_¸3_x0001__x0001_¹3_x0001__x0001_º3_x0001__x0001_»3_x0001__x0001_¼3_x0001__x0001_½3_x0001__x0001_¾3_x0001__x0001_¿3_x0001__x0001_À3_x0001__x0001_Á3_x0001__x0001_Â3_x0001__x0001_Ã3_x0001__x0001_Ä3_x0001__x0001_Å3_x0001__x0001_Æ3_x0001__x0001_Ç3_x0001__x0001_È3_x0001__x0001_É3_x0001__x0001_Ê3_x0001__x0001_Ë3_x0001__x0001_Ì3_x0001__x0001_Í3_x0001__x0001_Î3_x0001__x0001_Ï3_x0001__x0001_Ð3_x0001__x0001_Ñ3_x0001__x0001_Ò3_x0001__x0001_Ó3_x0001__x0001_Ô3_x0001__x0001_Õ3_x0001__x0001_Ö3_x0001__x0001_×3_x0001__x0001_Ø3_x0001__x0001_Ù3_x0001__x0001_Ú3_x0001__x0001_Û3_x0001__x0001_Ü3_x0001__x0001_Ý3_x0001__x0001_Þ3_x0001__x0001_ß3_x0001__x0001_à3_x0001__x0001_á3_x0001__x0001_â3_x0001__x0001_ã3_x0001__x0001_ä3_x0001__x0001_å3_x0001__x0001__x0001__x0002_æ3_x0001__x0001_ç3_x0001__x0001_è3_x0001__x0001_é3_x0001__x0001_ê3_x0001__x0001_ë3_x0001__x0001_ì3_x0001__x0001_í3_x0001__x0001_î3_x0001__x0001_ï3_x0001__x0001_ð3_x0001__x0001_ñ3_x0001__x0001_ò3_x0001__x0001_ó3_x0001__x0001_ô3_x0001__x0001_õ3_x0001__x0001_ö3_x0001__x0001_ø3_x0001__x0001_ýÿÿÿù3_x0001__x0001_ú3_x0001__x0001_û3_x0001__x0001_ü3_x0001__x0001_ý3_x0001__x0001_þ3_x0001__x0001_ÿ3_x0001__x0001__x0001_4_x0001__x0001_Ç|^xW§ó¿_x000E_ÇÛÛ_x0004_Ù¿E\ØN6È¿¯Vª_x001F__x000E_ø?_x0018__x000F_+_x0017__x001B_ïñ¿u_x0016_P¥î¿ÝGº2_x0002_´¿_x0017_V_x001E_Þlõ?x_x000F_yî¡¿ÉüÆ-h¾_x0001_@j;J_x000D_Ñ¿_x0007_ÀÚ=_x0003_âÑö?M_UEgàå¿ð,ôýØä¿ã]S_x000C_«ÌÖ¿ÌîÔÝüç?×,È_x0016_Ç?f_x0001_ÕÜcèÜ?_x0004__x0005_W_x001A__x0011_3ÕÓ?¦@JóÆ?PP·Uq_x0003_ð¿0­¡Qá=ò?_x0007_±ké¿Àô¿îú3ºócÒ¿Éÿûô¿hCácÍXä¿Ê_x0007_Ë2ÓöÉ¿÷_x0010_Þ_x0001_Mk²?ê°¯zoñ?âû;Áúñ?âäGã?1?_x0008_'?uù¿aÝÅ_x000C_Îß¿D·.]_x0002_¿_x000E_%Q_x001E__x001A_âã?oL1?!ç¿0i}i]%ê?=áÔ¤Ú_x000D_æ?Énss©Ð?F_x0013_¹Òö¿·_x0005_ÎAó?xstJK_x0006_@à_x0015_Ã_x000B_é?·"I:ú¿¶#ÔjppË¿ÎýWÿK×ø¿p_x0005_kLû?_x000E_6*ÇaÛ¿b_x000E_'_x000C_û??8µ_x0001__x0005_÷_x0002_æ?;7³	Ð0ð¿_x0004_ÿ¯­Uè?9_x0014_±¿àlÙ¿c»ø®ÓÛ¿²Ù©Ïí?åF­wp_x0003_@ÍÀ_x0018_à_x0008_á?ÇCÅdí¿ëAöàáiì?·é&gt;öì?çÓí!áö?_x0008__x0010_H¡Æã_x0003_@K_x0001_=_x0016_©á¿PÆèÿ¡ë?¯IÅËbOå?3ZÂð¿â¨v7¾ûó?¦ë(x_x0004_ì?õ&amp;_x0008_båå?¿}Â7Ã¿t/æÐøð¿_x0004_U¤Ê`lÕ¿@1|ñù?jAÿW"é?"Èé_x0016__x0011_wÕ?û¤tl7æø?4)\2Û±Ï¿/È­2_x001E_ù?­®£;ôd	Àë_x0006_àÂ¿æ_x001F_3ÐU¿_x0002__x0003_MR_x0014_Ü[Ûè?ÈÎ´¡d_x0011_è¿Üâ§¿Ö|Ñ¿ÁîG#þÕ?;ý*hñ¿Ù~_x0013_z÷¿+z®_x000B__x001B_ô?_x001B_D_x0016_Ïä¿_x0005_4Õ³q_x000B_?R ÚÝ¡â?²M_x0010_êD%è¿ÌqE~°ýê?_x001F_u8_x0006_Ò?£4Rüt¥à¿Z u¸hÑ¿[åF_x001F_ì?³k/#M±ó?[_x0001_³_x001D_®Zü?_x0003_«¯²ú¦Ö?îcÿh§Ê¿õg&amp;6Ñ¿p_x001B_JÇÿMÄ?d¦"p)ð¿CÏÓxþ¿&gt;_x000D_äþ*4Ø¿ph=ÕÖ¬Â?_x0007_uA$Ýç¿?Y_x000C_çç§ß¿.º¥(ï=Ä¿øÃ²ÇÂç¿lVÁBõ?ôþ¨_x0005__x0008_ÊÓ?b,UDHSÏ?_x0016_Rpn_x0004_â?ßzp¸~Á¿ÖñúÏ%ò?þÒó¼£õ?÷ý®_x0004__x0007_È?8h¿AGÒÃ?|b¦$°ÛÔ?pÊ+ÔlÝ?4±þ®Þ1Ë¿_x0003__x000D__x0003_Wð?¾X]7Kå¿í_x0004_ZóV²á?¿@8³|°¿_x0001_æxtÔ?Øê·GÃÏá¿@":A§?®_x0013_lwêÝô¿ïø [_x0004_Éà?JïÀ_x0006_Çå¿èÁ_x0008_*ºÐ¿7aEÙö¿ÑB_x0001_¼iuò?­ôÖ¿_x0002_@¼)_x001D_è÷mÝ¿D2}yR/ý?ÿ¹_x0011_¯æ?»».Ý_x0002__x0005_î?%+_ºM¹¿d¸#Ý?­ê_x0002__x0010_í?_x0001__x0006__x001A__x0003_æ¯Ã¿ü?E×îp]_x0002_@Çµ_x0003_¯uÒå?Tp±\/á?|§0&gt;§_x001F_ú?rrh.Në¿0_x0017_½¿_x0001__x0012_ù¿Y\Xà±âð?l*@4È¿´÷^_x0003__x0002_@_x0005__x0011_¯G§É¿§A¸ãZ?z?ÛH	Èe_x000E_õ¿æÚØ×Ñ§¿PÊ!^ü*ä?5v´Éè?ÝÑ_x0001_¨üðú¿áê@`Â²±?3_x000E_ÿÄUç?uGSZV_x0018_ø?±¸®Â!ó¿¥qo:Dö¿&amp;38_x0007_gâ§?åä'Rã¿Ò¾ò¿f×íu6_x000C_ÿ?vÀ?¥oeà¿w]_x0004_[=Õ¿¨!_x0001_kä?ØTü-_x0003_À7K_x000F_Â?ó[²À_x0005__x0007_]/Á¿Ä4W_x000D_'ä?!º¹-¾ á¿9÷Pvä¿È^F1M³ü?ùØ_x0001_@õW_x0001__x0002_E0ë¿ãÚðZm_x0014_º?ªÁ6_x0014_¡$ð¿¦{'È?Æù¿2FÂ?YVQ_x000D__x001E_çí¿÷^T&amp;5÷?ö+ýÈ}¶Â¿QßxºQÈÊ¿OJ&gt;±¾ì¿_x001F__x001F_µ_x001A_FøØ?_x0005_àù_x0008_Gî?2{ûÁKâ¿¤¶±°ò¿É_x0002_ÿ1!ë?ùßàÜiâ¿+_x0004__x001E_J_x0018_¿Ï_x000B_æ'Ä?89C_x0012_ò?¸¯¥_x0006_6Ô?\Å_x0012_ôêCÃ?_x001F_©¤Åüó?]Ý÷çÃ÷?ãú_x0012_Ç«Ã¿OÎ`³_x0003_ñ¿ûq¿ö5ã¿_x0001__x0002_±k_x001F_êÞÙ?{Ù µóè¿ÞÜÿM1^ü¿%_x0001_"Lê÷?:yÕ¦Î¿ô®_x001D_FÞ?ß·Õ_x001D__x0013_â?P_x0002_Øö¨Wó?TµYyº³Ï¿W_x0011__Æ_x001F_pÖ?d¸~äâ?Á°È$ï«Ä?Eê:Ý½¡Ü?È_x0019_¾±{ð¿:_x0013_B7QÖ÷¿`gêÁtåú?i;¤sºæ?¸_x0013_Nó¸_x0011_ò¿c¡ÿ*+Yè?_x001C_ú_x0003_J_x0008__x001F_ø?'à2&gt;n_x0004_ö??ë~2îèÜ¿%Í°_x0013__x001F_|ò?2Yï2Å¿UzT¸ø?_öJ_x0002_Vèá?Üw:	%Ð÷?0Ö_x0001_OÚ?_x000E_Hr7§$¾¿ÓÆ}º5ñ?å«Ú+_x0005_@:+I_x0004__x0005_7Çñ?E®¤Ô^ò¿*_!¹©å?	OgswDè?ë$&gt;óüý¿&amp;wóÛ¿¿¹v_x0007_Á2_x000D_ò?¤gÚ,ñb÷?§n:Äü?{u©¦[$à¿Ñtp_x0001_]_x001B_¬¿yÜ½â7ë¿`ï¨¿Rxõ?!ä/=¬ëè¿×Um¬_x0016_6û¿å_x000D_¿è·þð?_x0001_Gü_x001B_IØ¿2U´=Ý?&amp;ÅmgD_x001C_ò¿¿±323Ó?1:_x0003_hù?¼Q1_x0002_¬ò¿ ùG³?»£PÆùÚ¿d_x001D_CõéÛ¿µ4Äo~`ð¿î¢ùõfê¿OBDw´æ¿º½m¿´¿Ë?¾&lt;^_x001A_æ¿Ýh&amp;×]x´?_x0003_Xé±¨ú?_x0003__x0006_ÛÌ­nxÒ¿_x001E_5Õ½¿ÿL¾KÞ¿ú_x0015_¥i_x000C_Çø¿OáK]÷¿_x0018_£Wù_x0011_õ?K³Y_x001A__x0004_@¯hÄAÐp ?óR&gt;çË¢ø?,Ì¸(&amp;ßô?äí#/«_x0012_Ê¿¨:KGì?ÅÇ3n\µ¿?B#zÖð?9×®vÙç¿@Âó_x000E_û?_x0002_;Æq~_x001D_©?Ë8ØHÙ%Ô?î¸Ýz{÷?³_x0001_ù_x001B_«­õ?Èí-¢_x000D_Þ?°Wþôî?R£_x0016_òyÑ?røTCò×?tö$ÛÁ¥ä¿¹gªÞ&gt;ÓÇ?_x001A_b3ãÒ¿z_x000F__x0005_Ytã¿_x0019_Êþðîç?á._x001D_\Ñ_x0002_@Z¿7Ø¤ç¿_x000F_º­_x0001__x0003_Üó¿áoK»ð§ú¿_x0014_ÉÙ¤3ú?À°§)wâ_x0002_@cÜ.ß_x0003_Ï?®)Á=­®²¿æKÒ£Ñ¿+_x0001__x0013_­Daÿ?Ç·×MâÊå¿:Ì	}Bç?É|-	ì?Þ_x0016__x000C__x001B_Í¦_x0001_À¤&gt;¸|Rõ?¿E*$Ùñ¿Í¬ZjÎÞ¿_x0015_ßøû_x0004__x0012__x0002_@½_x0018__öÖæ?_x0019_ä$3ûå?»MSg/ó?°ÆÙï­Ó?_x0019_Ó=]}_x0001_®¿YSá¿¸?n?q7øJñ¿à1n¢¾ãã¿46iïp+Ô¿v¡_x0003_H?ä? ÞId5á¿_x000E_ß4³ì?]fôErâ¿è|× 7Á?(Cª_x0017__x000B_@)_x000F_eä?_x0004__x0005_N_x001D_À¬éVU?Â_x0004__x000E_ó£k÷?5G¦6£=Ò¿Õ^tÓAà÷¿jî¾_x0012_m ?©O_x001C_Ë_x000C_oô?EÚFã-²ý¿=ÑÇ8uà?ªÇÅFy²¿Y^D=þ8»¿×Ñ äPOÜ¿TF÷gíeë¿)!}ñ_x0010_Àã¿_x0006_nÇ_x0002_À_x001E_ô?P¢9ýÑ¿"*8ó½¾?Ò¾è®_x000B__x0014_Å¿û¬Ã:ò?VKMLnÑõ?_x000E_!_x0010_[Ës_x0004_Ànc Ò(Áò¿~¿I_x001C_Ýàô?®_x000F__x0001__x0003_%Aà?_x0017_ÿñÛÓô?E&amp;ì¶¿N_x0004_@_x001B_ýhIç6ç¿_x001C__x0017_+39¡Ë¿_x0019_ù_x0015_cvÓ¿UÑ&lt;f_x0017_ý¿á0±Z_x0004_A²¿©¯éÕá?¹_x001C_h¾_x0001__x0003_O7ÿ?î[WYøæ?5aÆ£ìÛ?_x001D_ÝÅ¿~vkkï?W0ïäÞ?mP,M{_x001D_Û?~Äxá=Þ¿}ÇNÑ_x001F_ä?¥AnM_x000F_Íá?ìZÈ_x0014_ë¿_x0011_QG9Î?BÞ¤üoó_x0002_Àü)oÐ'å¿}_x0005_S_x0008_³_x000B_ã¿3îAØ°ÈÏ¿°_x0012_û#_x000D_ë?shü_x0010_f	é¿¬Z«^øê?ÆvÃfEÚé¿qÝµºÌ?â¶³t+Õò¿º_x000F_Ó¹+åÞ?u±ýI_x001B_Ö¿:Á^Éed¿£M*U]Qð¿¶}RÑÍ¡ò?t(Êáô¿,Gûm_x0015_ÉÓ?9Éy!_x001E_ø? ù¹R.ÏÚ?r¡ýºkfç¿_x0001__x0002_åj#å¿ø¹²â¿ó¥uË_x001F_à?øoKÞ _x0017_ó?_x000B_ÅÀI_x0013_¹?_x000E_Çx=ó¿F_x001A_ïÂG¢á?×ÙÅ¥ÛØT¿Ä#2!_x0003_·?'\GCø_x0017_á?#_x0017_43ò? &amp;ËUå|Â¿\e_x000E_µ&amp;÷?N«yù Â¿¬|øWÖÍø?Ûs_x001B_¯Ú?{waú»ç?+rRù?-&amp;ùsbYõ¿^ô_x0007_;ð¿1ûZ_x0007_*	ý?+_x001D_ïM_x0013_gò?_x0005_ÃfÓ_x001A_.Ö?ÿÍ!¬_x001E_ê¿ZHS]Å?_x0004__x001A_w{dî?._x001E_9äØ_x0008_½?º_x000C_T	(ãÊ?_x001D__x0006__x0018_Arð¿&lt;õµ_x0004_Dç?±Î7/yô¿´úr+_x0001__x0002_sìñ?_x0013_D_x0011_ÿó¿Hý|_x0007_ßãò¿)G®á¨NÑ?Ú	_x0011_nhÊø?mkö}ú_x0001_@Ø)ìÂ¢Ûé?_x001A_ð&lt;«_x000E_ÅÓ¿v\ªq_x0010_xò¿ë}e±Þ¿N_sª_x0003_Øé¿×'È-fÒ¿s_x000B_I7_x0016_Ë«¿_x0007_:(+Ê¿_x0017__x0007_W_x0002_tÞð?]	G_x0018_a_x0015_à?"T3JÊ_x0001_@-2z®_x000F_*Ä¿&amp;­Ø_x001A_ø½à?_x0011_EûbHßù?§uoùP_x0012_¢?Íó¥s±(ó¿_x0015_è°_x000E_!ì¿À_x0001__x0004_Ðùà?ä_x0018_¶Ë¿=_x0008_¾Sí?µ¤Æä?Ö?Ø:Ì_x001E_²ä¿ÌjÅæ?Ó;_x0019_ò¹à?Xíò@Aè?Yè&lt;ÖÉ¿_x0001__x0003_òå_x001F__x000C_î¿S°²7á_x000D_à¿dË^_x0002_.=á?Fx_x0016_=4~Þ¿ÕóþùN_x0002_À&amp;×Ìòw1ù?ýäG»Ëü?©%¬ýýá?Ó¦9	ÑÓ?¿$ÀIÏ¿S"ÈF¯ò?+ñæH0Sì?dK_x0006_I£Ø¿_x0017_Y¥í¿²pý%«ð?Ü_x000E_ÜÓ9ô?¼CZ®_x0004_æö¿_éËÆÙ÷?¤ÕB;~ñ¿'Æ_x0013_ÆÎý?EmýR_x0011_Pë?'§ùÍHNý?9q¼ñ_x0012_Ë½?ýlH;°è¿.ÚÝè!»Ü¿á_x0011_´ÜåûÂ¿Má_x0001__x0017_ð±ø?ÏßÏï½_x0015_ô?M¨ÊÙÉÑ?ÿ\ÿ¾ç¿._x0010_¤j:úæ?äeÝ_x0001__x0010_¹ô¿ß¾u_x000D__x0006_ªä?'kÃ)Î&lt;Ð¿2_x000B_Ó9×¿¢kë«&amp;_x001F_Ý¿»Æ4ÎSóà¿©ý_x0016_§1_x000E_ó??öxÞ`ò?©¦_x000F_å®òæ?4A(ø?Ý_x000D_§Fª'ô?_x0002_íY_x0006_7-×?4}_x000C__x0007_Ñã¿Ø¹0ü)5Ò?K[ß:_x0004_¥÷¿Ý_x0007_c®¤¿±øsJ1ñ?Ó_x000B_{nö.®?;AÝÔ_x0005_ÓÑ¿¿éúý_x0001_À_x0008_úò,×+_x0003_@ÔDbÙì¿9æµ_x000D_ÝÒ?_x001C_ð	À¡_x0002_@õ5_x001B_c_x0002_À_x000B_ö_x001C_ðÝ?¼N+[_x0001_¨ã?ìæídDzÇ?ÏpÀgõ÷¿A_x0015_Ì_x000F_Áòó?^b°Ø¿âÀÃÍ,ð¿_x0005__x000B_§PÝµÂ_x0002_Àôè	_x0012_úÔ¿ïûÁ_x001D_¢¡?)vw 1_x0014__x0004_À¶¿mL	å?gvÄ_x0012__x000C__x0018_Û¿º$_x0004_i[	¸?^¤_x000E__x0011__x0007_à¿öN_x0004_Ø_x001D_å¿¯´Ù¬N0ñ¿+_x0013_éÓ_x0018_Pà?Æ_úåbé?,Õn{ñ?$@æÞm_x0006_Ý?wT¸Å_x0019__x000D__x0004_@u_x0008_5­ ×¿dÜ%_x0001_ú?ê=ËGïõ?üá¼XwÆÜ?ÅðåªÇSÛ?kµ£M¢Â¿&amp;_x0003_¬û~Ó?v0Íö?Íá¬øs×?£m×ìå?_x001B_	Ò/É?zÆS¦¿ø?±m_x0013_ê_x0004_µ?2áfR Eõ¿­Ëÿ¨ý?dx_x000E_k_x0012_·¿Õ1WÝ_x0001__x0004__§à?ý\a¹ï×¼¿Ën§.]e¿?|¿_x0019__x0014_ö©¿ùeõý¢?¬÷Ho¬×?xç_x000B__x0002_Ý?$»½~îoø?÷µ_x0008_ß)ð?_x0015_{zªÆN÷¿à_x001C_~ù³ü¿_x0015_'Á­ã?BQ_x0015_1¤bà?s·6@â¿_x0004_H²&amp;_x001D_Ñ?kÞäúú~å?"»ÀµÑ?ðúán_x0016_×¿^û_x0013__x000B_rß?ðI_x0003_Þ_x0004_Üý?_x001A_3¾\Goã¿_x0012__x000F_2@Ò?j£Ïo¶Í?ôT_x0003__x001E_ìUï?o+#çnLò?ÛfÔAø_x001E_õ?ßEp%î_x000B_á¿Þ$nÞÐÄ¿V¸¤R¾ð¿/_x0007_Á£_x0005_-É?ÞçãÜ?v/»Ó_x001A_èâ¿_x0001__x0002_À^òÜ¿ü_x0004_²_x0005_Áì?SÃ_x0015_ªÌ×¿-\m Õä?Ç[Âb½Û¿·_x0008_÷c`_Õ?*K4mÍ?¤®Æ_x001E_ ¿}ufZÅJÜ??HÌ_x0012__x0001_à¿1tÓ¯ç_x0014__x0008_@ýh_x0015_N0Bò¿MøMs%Ò¿­HcZ¥Ô?'_x0007_§%lÓ?Ä;_x001D_mqAÁ?_x000B_á_x000D_"_x0002_rÅ?¼_x0013_¼øY[ð¿Ì_x0018_¾Mrºî?f)-ÑÞ9 ¿wÏÁÍøx¿®F©9Âã?ÿ_x000C_zX8hè?TïÓEúä?×©_x000F_[5Ñ¿\¥6_x0016_U¤Ö¿_x0007_Y )_x001B_7ô¿ÇZ=_x0019_fËÀ?7h0ã6s¿_x0008_yt-_x001A_ç¿´_x000D_0m½¿­í|_x0001__x0004_	hü¿_x0014_F#ûB3í?Ðhá_x000B_ìÅ?üÎ_x0006_ü#GÎ?d~ªj_x0001_À_x001D__x000E__x001C_ûÇå?\_x000B_jÞ?kÊV«E_x0011_¿_x0003_¤jg	sÉ¿Jeý×Zoð?eR¬&lt;bÁ?D¶á_x001E_AïÚ¿ß£ß÷éSã¿x_x0011_®_x000B_ìö?lÞà	\=ó?_x0006_å_x0002__x0018_\ñÔ?Ý3_x001F_mîû¿}ó~±ï¿ÁL¡¾F?¶Âû_x0014_ÛKñ?&amp;Waß:à?Ñn4©hã?cNàx×_x001B_×?ì_x001C_§pÏÿ¿dãèÒ]Òà?NùÚxÈX¿Mýd¥}+Õ?pý_x0019_±Úá¿Æ,_x0008_f]ã¿vb]°wÖ?ú!_x0010_±X#ù?¡1ö&gt;Îñ?_x0001__x0002_ÏHÕ°å?ùìb³«þ?®Hm_x001A_e§£¿_x000E_ì_x0006_aógï¿-cÎJ£DÄ?þëÖY·?=-ãUí¿_x0018_ä	Ì:Ü¿_x0010_G@ûÝò?_x0004_õ_x0018_Ó¿pü_x001B_E_x0011_á?_x000D__x001F_=EzOÌ?:¹^&gt;0å?cô­áØþ¿·Ö_x0013_Ãg_x0003_ò¿JÕ_x001A_mcõ?Áªº´Ôð¿_x000C_í`.(ò¿èeq	Ó¿¦ïV9xJð?E}Jðê_x0005_@Á=QÍ­ÉË¿l=H6_x0005_íä¿_x0017_Ûò×eË³?ümR|é?Îz­µF¿*$1«ôb³¿Sv×ßK"è?«Ö8Ù¥Æ¿ã£_x0011_q_x0004_ÀfáD1øúÇ¿ÎoKÑ_x0002__x0003_u~õ?&lt;_x000F_Õïß¿Ú_x0011_sµð?|ëHz©¿×±bË2lå?\îcÃúÜ²?p­á@_x001B_Ú?ë(6_x0008_7ûî?úÁ_x0013_ýW_ê¿}_x000B_MZú?_x0002_6p_x000B_ô?ýøA_x0001__x0018_!Ð¿RÍ|_x000C_Hû?_x000B_À¿½êQ×?¯àï·Ãçæ?CSlÑTé?øf`@Æïà¿¦MÌVÐú?ahÈ&amp;Ù¶ü¿wªî;Ë_x0007_À_x001B_9ÝÛXÄù¿{$ïÈ_x001D_Á¿ó'¢K9ò¿@_x0007_EgÚ÷?FV_x000F_ßúkÚ?Zï_x0011_ÎYê?¤_x0015_PËt_x0013__x0001_À9Á­Àü_x001E_â?z­A)êº?ÛÃìÑÏê¿_x0016_8_x001F_eê?½8M÷_x0014_Tô?_x0002__x0003__x0015_Å_x0019_lªðÃ¿ïñ6²m+Ý¿â?&gt;_x0019_û¦¿Å×,5øLé¿;¦/í»Cè¿(tÒ 'qÞ¿³Éý_x000F__x0015_ä¿:ýj+pº?EÁ|_x001D_ó_x001F_ô¿ÄiÖPð¸?É ï_x0006_tmä¿4æZ?åTà¿ò_x0004_³½=¾±¿Fù_x0002_íÍÜ?dÏ.Cû?ïÇBO-¸ó?ßÝñ_x0004_\õ¿®^_x0012_:Tþ?mß$eñãï¿æ#7ñ?_x001E_É²Ä(^Þ¿6Þ²V²Çô?O°OãU¬?þÆí°Óç¿ß8=b_x0014_^á?`¹ÜÅ¡Êä¿÷öB_x001B_ª¤æ¿(_x0012_â?D¢?µ¡´_x0001_÷rÕ¿õ#·Ä|_x0001_À[g5©_x000F_Úq?ÑÓz_x0015__x0003__x0004__x0004_æ¿BçÅò¦_x001B_í¿4@5xÚ._x0001_@_x0005_wÍî à¿åf7^±¨?Ür_x001F_ýâ¿É0èXò?ë;=_x0004_Dáú¿þ¯_x0003_Éý_x0002_@Á&lt;_x000F_Þ_x000C__x001A_à?ïOÁ´)î¿ EÊw©ó?îKTF_x001D_Í¿.½BåvÇæ¿§çöy¿Â?WZn=âÌ¶¿_x0007_´_x001A_ót´å?úÐµ)ø¿O_x001A__x000C_¯ú?´1°D¥Ú?_x001B__x001A_â,÷ë¿å§rîÃ3Ñ?jª¡_x0017_ë5¥¿_x0012_[&lt;¿îë¿$þâùÕ¿,À_x001B_Ã_x0017_}Þ?e?OÕ¯?_x0017_pj#Ñ_x0018_é¿§&gt;_x001C_±¿? ÅÍî¿â¿gl&lt;$Z¤ç?þàÐ`ü_x001F_Ð?_x0001__x0006_Þiá å?¶s³2e_x000C_à¿hÿ.ÒÊ°?ã'Ï¤@_x0005_ÀÁÚëñëý?N¶½ö?N.×)5_x0003_Ü¿J¦ÝSìñ¿;^^_x0017_ÐdÑ?×É²ÿXÝ?'J­_x001C_®}Â?×Ç¾_x001D_X¤Ú?®»_x001F_û_x000C_F²?zH_x0010_°añ¿&amp;½_x0007_&amp;¿¯Ô¿_x000C_Çl×llÓ¿£_x0017_rÜ{ÕÜ¿,î¨ÇÊ?»ÃÅPf_x0004_Àt] Ûð_x0001_À\ê­_x0015__x001F_÷?N$8æÅåè?GàÔ·©µä¿8²)I$_x000F_ä?%¥o_x0006_ë?û½ZÌ¿Ð_x0018_ù_x000C_Xoé?_x0003_YA%ýÀ?+;sg}(´¿_x0002_WqíÜX_x0004_@Doyêþ¾©¿¤qú_x0002__x0003_w{î¿_x0008_V&gt;t_x0007_ñ¿zù\Áç¿ÇÜO­òMñ¿_x001A_ÑÕÐ®rí¿¢ua¬lvü?ð_x0015_Yà_x0003__x0005_@_x0018_Çy"_x0013_÷?8_x001B_®â÷¿@%d¢_x0017_ô¿¨L _x0006_¾?BÕécð¿úÏ¢¬Ñ?@_x0018_Wbäæ¿+cëÀV³ã¿Ý#@ZXÏÒ?mÑlç_x000E_ò¿?ú2_x0014_ë¿b°_x000F_ôÚrÍ?ÕHYÏü¿*J}_x0015_ß¿ÇÞK_x0005__x0001_ñå?¢*#_x0007_(¼ò¿_x0016__³ZûÕü?^!´,qxí¿âLt,,ä¿r±£Ô?¯W`J_x001C_í?_x001F_ÕÞÜøÊÔ¿äW_x0014_fë'â?cÊÀs¸ô?Ì_x0011__x001E_Z×#é¿_x0007__x000C_5+zÑT_x0004_Ø¿{_x001A_ÿïìî?f_x001A_ß´f¯¿éãúÝrà¿(o:IDñ?;_õm¦_x000B_Àw}G_x0007_j¢ð?_x000C_­{ãðâ¿¶IÂ?ªR¬#%_x0001_À;_x001A_Ò¦ù?/_x0006__x0005_çÂ¬?ª+&lt;_x0006_Áfæ?ëÖEôV'è?étï9toì?_x001A_nËù_x001A_Þñ?r?(	k=å?&lt;_x0002_¤_x0003_ð_x0015_ó¿i½aøÏì¿)µÙ~ØÑ¿t¡ç©Õî´?Nn}8Wò?©G_x001B_%;Æ?Ð\ý^Þ_x0001_m¿Z_x0008_»U&amp;Qø¿ýfæõ_x0001_Ö¿26tAáÇô¿¶ÕgÉýFí?,ñXÁ´7ù?_x001F_Æ|b_x000F_Ã¿_x0002_º'Jæ8õ?ýÞ|_x0005__x0006_TkÏ? VTÚÙ_x0005_À_x0017_gñïÍì÷¿_x0015_öªÃtã?¨zä6!nö¿¥_x0001__x0015_Þ#Ãæ?&gt;i_x0013_/_x001F_J¹¿_x001B_w{%ËÅú?lj"âÜ¿éd¯X_x0003_Ì?{¡Dy._x0004_Ø?c|lýr°ñ¿%_x0014_üÁpQá?û#_x0001_&gt;¦»¿3Hì±ÿ¿Mýä~(dä?æÏ]¿ýäç¿_6þyzÎ?\bBÉ¶ÿ¿Û_x0004_ÓUx÷? YPÁÈû?Sõ*_x0002_#aµ¿TÉ9}ìð¿±m¦mßzñ¿_x0001_&lt; ßjì¿_x0012_x¿|Í_x0013_×?¿ÖëfîÚ?9©ð&amp;½ë¿~ÑïAvó¿d? ó'Ã?è®(ÈØhÇ¿Çl²~³à¿_x0004__x0005_5Î¢Â¾§ü?¯ }hÈ¿_x0008__x001D_é_x0005_Ø¿ï_x001D_l·Ï-å?²KMß¯å¿Yqïû¹_x0004_û?_x000F_Ú÷Ýcò?à¨°ÇFúÎ¿ÏÜ×Z5_x0012_é¿ªÚÙg`ê?zkÛ_x0005_Ò¿20_x000C_Ïnà?_x000E__x0016_éßå¿1Ïd­¤ò?_x001A_°F¡·é?X_x000B_³_x0013_Ý2ì¿_x0011_@»ÍuÜå?(§ÜÊ_x000E_Æç?}_x0001_T_x000D_{0í?pÇP¨&amp;ï¿p_x0011_+7dó¿ÝE¾±9^ô¿l3¢ÁVð¿De¤Y§¿_x000E_­¹ªÙ?&lt;QlVMê¿ï?-_x0006_î?Êncéð?Qòc0_x0003__x0001_ö?OgTëÃã?¦_x0002_0/Ñ¯Û¿©o_x0002__x0003_·_x000E_ç¿_x0013_&amp;±_x0008__x0004_´?ÀZÿRÉâ?!_x001C_	Aº¿©_x0006_~¦+I×¿_x0011_#õu¿_x001A_è?â_x000F_õ¿Ù Äpeøû?me²Ó¶¶¿yYz_x001D_jò¿_ìñZ·Ôå?¸$=Sºä?v½kF¬ù¿R³9áï¼ð?-I_x0016_JDªà¿®_x0011_Õ~Þ_x0019_å¿$Ëüh_x0006_MÞ?©*Ï';»ò?9¯²åÒê¿q³¾ÌÌÐ¿ÃÕ¹½Aj_x0002_@þ.óºTÑÝ?`,YUÐÁ?`g_x000D_O³¿ä?¶SÖ_x0001_ó?_x000E_~íà¿²øÍ_x0006_­¬ð¿ÜV¡æ¶Ñò¿-²ÿÓþÎÙ?ºÈîµg¼¿t29(_x001A_ÇÞ¿¾&amp;WÊ¿_x0007__x000E_=_x0018_&gt;ÔaÞ?PàN'7¿Ñ?õ,Ä'u_x0002_@¹D$_x0001_|_x001E_Õ?¶ö_x000C_ª\å?d4®jK_x001E_Ê¿½¬+_x0011_q_x000D_Ó¿ýx·_x001C_yê?:Âçë_x0015_ùß¿_x0007__x0002_ºèÂðê?ÏUk¨B¯?fö´Ú¿_x0003_¿¸._x000E_D«?rs3Ø(øÄ?ø_x000B_óü_x0004_×æ¿_x0008__x0005_ZØÔ&amp;ü¿v?ý6^ý¿_x001F_÷v-ïCé?(7ÈTvµã¿|7Ã_x0019_çô¿bÜ_x000C_6"æé?Ã_/ýIÀú?ú:a_x0004_Ëë?¼êb[Z±È¿ö5æ"_x001E_3î¿X_x0006_BG½ î?zSÈ÷¦úÓ?Õ&gt;Ûý,hÛ¿U²$ßþ ã¿vÄ²¿ò?_x0008_h\	¨ý¿OÀõ1_x0002__x0003_~2õ¿¸_x001E_Ü&lt;ë¼ó?_x0005_21Î+ì¿öÆH*ÉÛ¿_x000C_ò¦HuÔ¿½:2Ç¿¸°)Oeòæ¿N£]_x001F__x0014_À÷?L_x000E_;Và?Ç®¿	ð?ëÔäOãáÃ?8°Ùãð¿êÜ£øóá¿_x0005_w_x0011_ÌqÆ¿l¦Ü_x0014_R{ä¿È_x0013_E+·Yü¿Lg_x0014_@_x000D_hØ¿`_x000C_¥B_x0001_÷ó?n5rÃSàÒ¿OÛCÖ=û?kÒHÛ¦üÜ¿_x0018_äsª¤®¿c_x001B__x0014_ð¿¤ õÁZûå¿cN¬_x000E_Æ?¨¡¥.×äÁ?}ç1_x0016_óï¿îô`ÒåÚ?p3_x001C_%Öï?´!!_x001B_Cró?Ì¥a^_Ü?%]÷gìà¿_x0001__x0002_n&lt;OhÒë?{ÁÊ!d_x001D_ö?ÝÅãñQdþ?SìÑ_x001C_WÎ¿p{1r@õ?_x0012_^_x001B_V&amp;!Ö?Î%Åqýå?üHÀõ3­¦¿j,FdÊW?Î_x0019_èå¾)ò¿´z_x0016_¤Prõ¿_x000C_u2)Ñ`ó¿_x0001_2s¯Ú×¿:ýí_x0017_ê¿EcÜ,_x001F_må¿B_x001C_M`¦à?7B{_x000C_ñ?Só6 ^OÕ?Ø©4BHÜÄ?çF?_x0013_Ö_x0007_ó?vÌ¯_x001F_?ïå¿]ªíyÀîÒ?¶«ÿl[rä¿WóærÎÆÒ?oc_x0018_Ü_x0017_½ô?,Ò9_x0007_çã¿6Æ5ý¿M¶¦_x001A__x0018_Ü?_x0001_G_x000F_öÐó?×_x0016_Ð4sæ?CG`Ú_x001F_Ü?âù¬_x0003__x0004_î_x0006_ù¿ÉÐðYw·Û¿Böû7·qñ¿eõÌ[Fä¿HØÖ©ü¿_x001D__x0019__x0001_|»â?M¢º	_x0013_ ô¿àQ2=þïÒ¿;Ì=ÆÓÆ?g!Qñ¿íOm_x001E_øð?¦Ð:YtÇØ?øÕ_x0013_.¼_x0014_ö¿_x0011_×³_x001E_ Ò¿ÊnÍzF¿÷°~¸iÐ?_x001C_³ã/è¿IðR³åöÝ¿ò_x001F__x0005_\E&amp;Þ¿«¾rò\_x0011_Ç¿Ä²B?ä9Ø?_x0002_»9lé?åë&lt;´xÐí¿B]M²÷5ò?KÏbegÖ?Z%¦_x0001_H@ì?8%ä¢zí?vð¡²Üä?C4LªÌè??ý)°E´?/´,ÜnÆñ¿ñC.-_x0007_Å?_x0002__x0005_©û_x0007_9Ûä?²ùôZ%¨ð?ÏÝ±©G_x001B_ü¿!²×faÝ¿A_x0010_y6³¡¿í_x000D__x0018_&gt;TIó¿.í°_x0006_:ñ?uË½ê_x0008_Ä¿_x0010_Þ°&lt;!E?)_x001E__x001A_T,3Ã?Êø_x0011_vÛÿé?ïÆÜ_x0002_Udø¿£µ­ò®~ò¿çÌ_x0014_m_x0014_¡ê¿Zúg÷Þ_x0008_Ô?'Û_x0017_l½_x0016__x0001_ÀóR_x000E__x0002_5ªñ?_x000D_ÑT¯_x0016_Úô?èÑ-¼x ð¿_x001B__x0003_®bõ¿_x0016_×Òñ×í¿h_x0010_öÕÝ×¿ÙÜ¥þþÖÃ¿à¯_x0012_6Ö÷¥?Ò:ÔûØ?)¤õägó?_x0004_ì¦R´Ö?©5&amp;_x0007_ý_x0003_Ò?ëò¡£æ0á?ôÇyÑÜø?,ÓÁ¢ó?SC»_x0001__x0002_%cñ¿_x0011__x0011_÷_x0016_ÛýÌ¿­®®þ½ýÒ?ã°/ÚXæ¿n_x0005_®Þhï?DçÆøÚû¿´_x0008_Æ8E¿7hÈ¿ì¿~Â};{ï?_x0010__x001B_z¾^×¿¶_x0002_@ _x000F_kî?Z_x0006__x001A__x0016_Øð®¿/RÌ]­Ý?_x001F_&amp;ã&amp;[¡ó¿æ$úç×Ð?à§tyø?è]j5Á¾Ô¿³×km!´Ø?5*küKC¶¿nîêéì?emq#¡Â?yt_x0011_¦Ëé¿_x000C_Ã_x001C_4_x0002_Ô¿º_x0007_µv,Íê?tA_x001A__x0012_3ã?ÏxÙ¦û¿Þ_x000C_ï²«É?2¤(îwè?»@%qÆê¿Ä u¨ñ¿VÃÔÃ×ÖÁ¿ ðô_x0011_ÔÐù¿</t>
  </si>
  <si>
    <t>9e49f44fb6bed611cdcf19c2f3e86dad_x0003__x0004_Þçm4ÚáÏ¿³u_x001E_,Ïù?_x0018_¾I%I_x001F_Ò??×_x000C_yD÷÷?Å;_x0018_élè?§`æ_x0017_/ð?N_x0002__x001D_uß?J)Z_x001B_ÿ·ê?_ulE±_x000E_ô?Ps ­@Î¿þ_b_x0019__x001E_è¿[JIQ81Æ¿ð_x0016_^Z_x0005_@:n´åK_x0015_þ?¤k_x0008_Þx_x0006__x0001_À=ÂµmÌ_x0006_é¿Å_x0008_ß£Î¿kÊs_x0011_³Ò?¡ò_x0005_5íôß?!Dw_û_x000F_ú¿eÀN/ä¿ð:_x0011__x000F_þ¸¿ssñE¹»?°`-\Ìç?_x0017_4OC´¿_x000C_þgaÛ?&lt;ï` ¦õ?~ÖuDÔ?´¿"Ïué¿Wë ¤Öç?ê8_x0007__x000E_;_x001D_ð?÷~N_x0015__x0004__x0008__x0005_÷à?Òz0y_x0005_è¿+êí1së?~O_x0014_ãùPú¿_x000D_Ï_x0008_!ø¿R_x001E_p·÷lì¿_x0008_xGë=°?¸_x0013_j&amp;'½?Iü;æhù¿¥µ\Þ_x0016_Gâ¿xEù­·_x0019_Ø¿Å[9Ó¿ÝÖÏðõ?Y¡Vßøò?_x0007_Äk¾J§ô¿r!éVÓ¿®=Ïô¬â¿´º_x0008_{ýÑ?³_x0007_S_x0003_	1¦?{hDëüóõ¿_x0012_c.p_x0002_ÀK;5_x0013_ð?;O×u}Õñ¿júÜÊná?TwÙú)Ñ?¼K-_x0001_Ë_x0001_½¿«ukà¿õ¿¬_x0004_0yJ§ð¿He_x0006_/Mø?³r_x001F__x0015_Í.Á¿È{l_x0018__x0001_*ö?{&lt;%_x0012_bôø?_x0002__x0003__x0005_ó_x000D_´iñß?*[ø ÞÀ¿ðij@rë_x0002_À_x0011_?(P¿_x000F_ÀÏVÔ¿	7T¦úÉí?_x0006_äKñ_x0001_Ë?Ü¥C-½¿Í}x_x001D_È²¿7í/] ×?=ÙBÍÇõ¿_x0014_r_x000C_í9ã¿ó_x0017__x000E_æ;Ø¿ì}  x¿¼û"§Ìñ¿7.kÑ-Ò¿8°_x0005_§R½?e¤Ë	ùï¿¡]ÄÎá¿i÷ØM%Ï?Û¨:þt`ó?G¸~OêUÁ?­¤_x000D_ªpZö?Ôb²I/ë?FoÎ2£ó?_x001F_&amp;TÿZî¿cCú×_x001A_EÌ¿3Mdý2Å¿O¹{ô-»?zG_x001B_ÙÔlÍ¿´PÑÌ§8ð¿·ìS,_x0003__x0004_ùºã?X~ÈÂ½Ö?ü;èT/n_x0006_@_x0016_¶äv.³¿R_x001D_4Æ[Ù¿öh«y­Ô?ç ¥++à?"¦²`dÙ¿:×êçÉ_x0002_Ï?º_x0013_!ë?:`jÊäüõ¿£´/$_x0003_ù? "ºLLpÝ?ÚJç_x0017_Ô¿4ª-îÇÜ¿_x0003_:ãN_x000B_~ß?h_x0016_\ºûã?Ú_x0016_'ãÁ?7_x0013_-6úmñ¿£· &lt;Ä²¿µ¦ÙñÅ¿KÉk¹k¥©?£ÚÁ_x0003_|~ï¿å_x001A_uà?ø¥wÐé¿{Ã±Hïß¿XOtpä?v¥_x0001__x001A__x0012_#ô?~_x0014_Ê¿&lt;ñ¿×1NQ=é¿Ôt\¬_x0002_ñ¿sðS%L_x0012_û¿_x0003__x0005_Ûæü\¢ö¿tÜº_x0017_Sè¿Í!`³tá¿õð~Deì½¿Dlx~ó¿Ì7IÕ_x0019_³?,Oñ_x0014__x001E_ð?u~²²iLü?_x001E_;ÌÕ¢è¿ ü_x000C_í¿Áù­_x0018_Oß?_x0008__x0018_³_x0017__x0013__x0007_â?]F@÷_x0004__x0001_æ¿¦¬Ê¶.ôÎ¿{á. a_x0002_@IPÀG]0â¿ß_x0018__x0007_÷ú?4Òéà_5ý¿e_x001E_ï/{Ûâ?jÒ_x0017__x0019_ò=Â¿0Æ±¥Oâ?d2¦ëÑñ¿v{&amp;£xáÜ¿ù_x0012__x0016_tYö?yü_x0017__x0003_	hË?Ð¦,õ?Jî^zPcë¿_x000C__x000C_ÄzZÚ¿qpþé_x001C_	ÀP_x0016_'´ðäé¿Iü¹gÙ¿_x0018_Ál_x0002__x0003__x0014_2í¿{·¤ÀL_Ö?ÜÝ=µ_¨ê¿2L×í_x0004_÷Å?_x0017_|S&lt;#ûö?4&lt;|°è¿ÑX.úÒË?t_x001A__x000E_üD?ús¨õ%à?Ýó{!Î¾?÷_x0004__x0018_7^ó¿_x0005_·ÆQ0Çû¿®H ÊV_x001A_õ¿ì¬BeÕÓµ?_x0012__x000F_=B.¸ñ¿_x0014_Á}Xø?ø¢Q°_x000C_ë¿°ËÏ¬ß_x0002_Î¿NGBrÏ¶þ?[ú¶)ö¿Q¶Ïòê¿$k_x0018_Ý~Æ¿6Ñ½LÉ"Î?{_x001A_Mü_x0013_jç?-fê©_x0002_@»-:I2ÏÌ¿½Â9Ñ¨ã?¸ù9_x000B_Ôéñ¿`ÓÚ]ÏÃî?]pÎ_x0001_ß¿ú_x0018_}Ý0Ð¿záÌâ%5ä¿_x0002__x0007_O·»Ê¿½?åb^yæ?ý{ãZä¿à]²^ö6Ä?_x0001_êÕ8&lt;âñ?Ôò6_x0006_î?q8_x001A__x001F_Õ+Ò?-X3x®_x0001_À»K9_x0008_*æ¿q_x001F_ô(Ç¿uã_x0003_Ï;¬?Áô¸¤X_x0016_Ñ¿a_x000F_UNKÝ¿Êê+°_x000D_Wâ¿dä!t"ìÑ¿_x001A_ÈÑ½Ù¿¥³_x000E__x001A_Ä¿R¼U_x0004_þ¿z_x0006_»:sâ¿9_x0004_ïC±_x0002_?¾Q%I§ã¿ ïÈ.eÄ¿tN~_x0001_Üò?8~y_x0005_Wé¿8µoéVë¿Ì_x001E_ìqèî?{ãù}à?5__x0016_.¦-ö¿.¦7¬,ù?_x0013__x0006_¼_x0002_8_x0017__x0002_À¬fRNbºá¿àaß_x0005__x0006_Qÿ¿C_x001A_8Ô¿ÛfúðY¿_x001E_þ_x0004_ñ_x001B_ó?mÏdÏ_x000D_¿ð;ÙN&gt;à?ù"x½% _x0003_@È_x000E_µ@ñ?Î_x0001_&lt;#t^à?Þag_x001A_Uù¿tíQÃøÃä¿go¦»_x0004_õ?å_x000B_MwÖ¯ë¿71çÛ_x0015_ã¿Ëï6s@Ô?_x0015__x0014__x000F_çå¿÷D^ð)R?dOEup_x0006_¿¿çÕìÃË?YlhÌ!ª_x0004_@N5&lt;t£ñ?Jå.s¿_x0005_@_x0013_"zÿUá¿á_x0003__x0011_®øó¿6	Y±R.â?DMÏ$\¸?ºÌ6¹?_x0002_-ïíÍÚ¿³EÜIÕ?B_x001D_ï^?²Ä¿N)Z³$hã¿Ê)lcfóñ?_x0002__x0003_d¢Diôá?_x0015__x0016_î&lt;"rò¿kKzÌOÚß?u_x0005_ïIòUº?R_x0012_oëùµá?³¼ÿ__x0003_Àý_x0001_ÚVþ?¼&gt;N1Û÷ö¿yû_x0006_ýãý?ù+ öä¿½+à¶MÑÜ¿öìxà&lt;ÌÑ¿+â &lt;ð?_x000B__x0005_¶VF_x0016_Ô¿W¹à_x0004_·_x0016_å?Àâ_x0010_}wÞ?_x0015_g/qÝ¿1ò_x0019_8sûï?1­W_x000D_fEò¿D±ù±9rø¿ýðÑdu²Ü?º} "å?D}ì3áé?Z¶_x0018_³É_x0001_À¼Ó®Âf·?Ú_x0017_&amp;DHÙ?e¡_x0004_1úøñ¿Æ_x0012_éé_x0007_¡¿Ð_x001E_´-äL´?&amp;q}uÖ¼?ä!]f'ð?~ÙVg_x0002__x0003_Nùí?§P9õ¿þ_x001E__x0013_Àõ¿	LtÛî?©M¨jªºñ¿ÓÖUÇ.ñ?Ä|}É¿W_x0006_ÛáÝlÜ?ÆzvÛÓ?_x0006_ùÕ¨JÝì?_x0010_ý._ùÇ÷¿wúD_x0012__x0001_ñ¿ Mx¦&lt;ê?¶ÂR_x001B_ Å?´_x001B_"¬ú¿2mo4Ö{È??_x0001_+¦k®?[U¬¼þî¿É±_x0015__x000F_&amp;Äð?[\`Æ_x0017__x0015_ð?6Î6)êø¿¯nàNXÉ¿Bë4-_x001A_Kô¿P]¢Ü_x000D_ï¿%5í[x0Þ¿[ª0»Ôü÷?ë_x0003_Ä8Ä¿ÑÏ_x0018_Ý¡Ú¿â_x0004_ï+³%ê¿m.*Î¿_x0016_#_x0007_Á_x001D_2ì?Zð[_x000B_Ý?_x0002__x0003_hSQ_x0013_Xyá¿æÉæ6±ô¿³áúf6å?hzýùë_ò¿_x0012_z´d_x0008_Îò¿KçÈÕè?å¡cÞ_x0007_ñ?gA(n "â?Ø;¹KJ&amp;£¿P_x001F_ÃÆp¸å¿jh_x0010_öï_x0001_À­_x0005_¬Tzà?DTÖfeð»?*_x0017__x0018_$_x000F_}è¿_x0008_;ç4±¿óû®ì-ò?Å¹Nf'*¦¿_x001B_ÑðXç¿÷l._x000B_êá¿ÉöÓ_x0007_F[ñ¿ú°þêW÷¿ÈÝ¡_x000D_ôü¿ÌúØÖ®í?Ñ¶_x0008_ÌÍÍ´?dà§_x0001__x0007_ý¿,a_x0006__x0013_¹¿q×Áü_x0012_Oç?r&amp;Õ×xÞ?qDwìxá?Éw$ßõ¿ºXrVq_x0002_@·8_x0002__x0007_«Å©?ó%\®þ¿°ÊôXbÁî?pÁËs@ê¿X_x0011__x0001_Øå¿5ry_x0019_{õ?)&amp;£T23ù¿vÐ7{_x0005_Æ?_x001B_Bçö½wö¿ÃF_x0004_ò¿§DO	ñê¿NØt¯[_x0003_Á?Ûjb_x0007_Ñ¿½&lt;i×ôBÊ¿±_x001B_¾Ï-Õ¿Iýq¦ È±?B/-ìL°è?hè~ì¿t¾:9äá¿__x0006__x0015_pÐÏõ¿'0ÊÝ.ü?J&gt;æÕÏâ?.Míò¿«ý½/À?(#)cQºå¿E_x001E_:È_x0013_ú?_x0013_4ö_x000E_cÅæ?·HBGà¿¸³Â_x0005_Ï_x0006_ÀÁå*ëêkÚ¿`,¡Çü¿¸:Jæ×ð¿_x0003__x0004_N×_x0014_ËýÐ¿³`:uÄ¿_x0008_Ô-_x0019__x0002_ô¿ùÒê'0Ðæ?_x0002_WoYcè×?&gt;gLóÉô¿?ÊðËëXÂ¿g_x0005__x0004__x0019_7ãÝ¿)ï=s*QÜ?Ænú_x0001_¢Îµ¿ÏHw{Y_x001D_Ð?Uw¬òc§?Vþ»àî!û¿ÂPÌ½5óë?»ÙÜ&lt;!Ì¿¬c-`Pú?d_x000B_ª÷`¾ë?Báè_x000F_Ãdû?oD"(È4Õ?_x001D_ñÒ¬©_x0011_â¿¥ÿ¼AÐÏô¿ÉgüØíê?¥&amp;_x0011__x001C_U_x001D_ð¿æ_x001B_úß_x0019__x0005_ó?!ä^î¹Û?ÅK\(¸}î?'_x0004_ NÂ?;¡ß=ãvç?Ó@L_x0013_ö¦ï¿$J_x0003_÷¿_x0016_ï£ú~º¿#Ôî_x0002__x0003_5Ö¿2_x0007_Ëòù_x0008_ù?_x0004_Ð_x0010_ê!Ö?õ.Ú«ã¿_x0008_©P@Å¿eÙMvðÁ÷¿~þc_x000F_Þï?]ÿ_x000D_OFô?û»ÿÇ7Ê¿¸8_x001A_R_x0013_û?LíSüâë¿Î{Ih©Ð¿9oñb©Ó¿_x0010_:i³HÏð¿_x0008_ÿ?+_x0008__x000F_¾¿_x001D_t'þ²eÙ?ê_x0003_sï8_x000F__x0007_@Û{W¼ìNî¿!íæ_x0002_ã¿_x000F_=¹öþö?prçx_x001D__x0002_Í¿á%_x0007__x0019_õ? òª_x0001_ìë?XS_x0001_òðð?5_x001D_§_x0002_ªâø¿IªzBvæ¿A	ñ3knê¿½zßI_x001B_Lü¿_x0001_}àG_x0006_ô?æËÛ!_x0007_ô¿ê&gt;_x0004_zô?õxºáÃø¿_x0001__x0003_u#~õßò¿¬2°òJ[±¿Ú_x0005_xwaµí¿ÄF`¨Uù¿Õ/(î_x0007_ê?üIbÞh|Ñ?X_x001C_5_x0001_\Fô¿È"â_x0006_5_x0012__x0005_ÀÔ¿ç%Üì¿!²¿4ûùÕ?*yÓô¿µÀ0O^+ð?Ú1[°r@ð?´!Ð&gt;O¦?ò_x001A_Ëò_x000F__x000B_Ü¿ôCÈ(öc­?ÁaÁ_x001F_½ö?©(s_x0018__x001A__x000D_ð¿Å6CsóáØ?À.P_x0003_¶_x0002_@_x0005_ì_x000C_u}ý¿úåEóçä?¹_x001F_6ñ¬úé?ÓÕô9ß?¹7Ðí8oû?8_x0013_ÉO¨éõ¿J	ËT¡ Ô¿,_x000C_'_x0015_7è¿Þyéó_x0001_³?kVtÛ?Uúl_x0018__x0004_Îæ¿oÿX__x0004__x0006_ßJæ¿y `à4è?Ð!æÆ¨ç?ù5_x0012__5é?£È|t8á?5)cd_x0007__x0002_á?_x0001_9+^-_x0004_@_x000B_aÈÏzÁ?ýØ_x0017_=Ý_x0006_ß?]è2¡ÚºÇ¿Þ [eú_x0015_Á?d9y3ú¿PDª¬25õ¿}ë=%Òeð?-_x000B_S®?K¢_x001F__x0007_ðá?$0h_x0013_}ó¿0_x000E_ÊÉ;Û?7Ï²}T°í?zU_x0019_tû?h¦_x0003_¾ú¿_x0006__x000C_îdÓ_x0002_@;ª²pMá?Ð«átZ]é¿&gt;àû²ìï?é$q_x001D_PÐ¿vT|»Yù?NHFû3ô?=s½]#ò?E½ë©_x0001_Êú¿_x0005_·3_x0018_cç?le¢Ëï6_x0005_À_x0001__x0002_¼çjèÞä¿­_x0008_ÕÓûÃ?_x000D_«/ø¹?_x0005_é_x0012_Ý&lt;Ì¿ó_x0004_Jñ?ýK¤¨i{ï?_x0002_$©uEy¼¿ß7°ÓÝ¿N¿²_x0017_&lt;c´¿û¯?_x0015_ Öú¿2¢þvG}É?õ)Ñâö¿V«]d_x0004_íê¿_x001B_ì)M=Þ?Yù+lBÜ?×±iTíÆ?_x001E_àÎ«Ê{»¿1ø-àt }?;_x0012_ZNç¿vØ_x0019_«Mä?b_x0016_lt}$¡¿áÚ ¿¥â¿°WTæií?;ó]_x001A_YÚ?_x001A_;ö0eí?î}ï¸"õø?&amp;¯jÁ&amp;Æ¿¿»ßrtÄê¿Á_x000D_^â®ñé¿}_x000F_^_x0002_¶Ý?k©_x0010_%Ú?_x0016_øW__x0005__x0006_Á_x0017_Ñ?X#_x0012_f9¿Ú?g(ÌevÑ¿á¶ÁTíó¿«ã\­©·Ë?Q¯_x0005_ _x0019_¿_x0007__x001E_w_x001B__x0002_åé¿Hc®Éå¿_x0006__x0004_Ñ æ¿ê_x0001__x000D_M@û¿Ñ®I_x000C_Ú¿U oë?w_x000B_s£på?ÄõÎKá?ý_x0005_Ô¥_x0015_oÛ¿¨ õÌÔë¿_x0002_,fæÛ?Å_x0002_?\l_x0016_¸¿U_x0003_ÉõW¢³?@ÔÿÑ¿7ÿîúÛ,Ú?S_x0016_û2_x0015_ú¿_x0012_&gt;_x0001_=í¿ÒýÑ´2[À¿µ»í¶_x001C_Ô?êDtf#Oô¿¶2_x0007_f!_x0005_À_x000C_p Vsó¿_x0011__x0007_3Ìì?_x0014_h_x0010_ä?¾-1ßQ_x0017_º¿òÌ@ÈÓÜ´¿_x0002__x0003__x0018_d_x000B_sÛ¨Ê?G_x0017__x0005_ë.Åÿ?ÙfÊ_x0008_öè?º¾õÄª¯?_x0007_'«îË|Á¿(ô&amp;*|ð?Böû|ZêÝ¿ÀDÅM}tÇ¿¨_x001B_1P_x001F_À¿äÖTPù¿=_x0001_~Í@`ë?_x001C_Ý¦KýpÑ?_x000F_Êù¥ú_x000F__x0002_À_x0019_Ð«O¿ÐÍ?_x001A_ZÓHªî¹¿w9K_x0016__x0002_å¿.à_x0003_4ÝÂ?À¥ÝAuð?_x0007_ö4aÈ?r~Â½_x0010_Û?Ç:US¥ä?Åºn_x0001_ª_x000C__x0001_@:Bâ¸ó¿_x000F_²_x0012_ä_ù?_x0013_ÉG(y)é?à{vþ_x000D_êç?Ó	pû»çè?É_x001E_?!iõ?&gt;PE)¹_x0016_ò¿_x001F__x0018_«÷hæ¿d_x000B_ÅÿYò¿ôz_x0011__x0007__x0001__x0002__x0019_K¸?t&gt;Ê9oõ¿.=z_x0011_å]¶?_x000F__x000D_=éj6à?Ä_x000F_þÌã¿Ìè Ø Í?ÅµV:6õ?'ùU£vâ¿ÍòFÝ?Ìu&amp;_x0015_Ô_x0011_ñ¿Ùß/Õä¿tªÔ_x0013_ë¿;£Wg_x0001__x0010_ì?êT`Ò?[eª.©î?_x0014_¤_x0008_òê¿_x001E_&lt;Ìj~¥¿D²vÜÖÄ?_x0016_Ü^B_x001B_ë?`26_x000C__x0004_õ¿ï{(fm_x000E_å¿õÃ_x0013__x0012_l_x0010_ä¿òÿÃ_x0005__x0003_À_x0010_æ5EÐ&lt;é¿ä{dSö¿B!_x000E_fFö¿¥_x0014_1]úð¿r_x000E_9Û_x0019_tØ?V_x001D_¤¼Ñé?Þ~_ÄcÅà?ÐìØ40ö¿:ùA_x0007_zP°?_x0005__x0007_â¦±C½¿mM]^Cqþ¿Ø.Z®¼vÚ?ÉìÌZò¿M_MÇá Å¿´3f_x0019__x000F_ªå¿YY5_x0017_ß_x0007_ç?_x0004_æ%¼_x0007_ò¿²n¤2ï?{Ñ4lî-ë¿t°_x000E_PÔ.ç?ðÂ_x0019_9vô¿þÝ_x0015_^_x0003__x0005_Ð¿_x0006_CÀéC8Ô¿_x0001_©éèÂdá?:ß«-íô?çäç_x0001_ÃØ?_x000D_ð]~~ûÒ¿ñK_x000B_° á?hßyDò?0^TðÑ?h5]ù_&amp;ó¿ÖÛ_x000B_±â¿¼9	J_x001A_÷?1_x001E_PÝEö?c_x001C_û_x001D_«_x0008_æ?Zé(0Dï?!JVBô¿_x0018_ÆEÍï?TÉ!ÝI6×¿_x0015__x000E__x0015__x0002_eÊý¿½&amp;Åù_x0002__x0007__x000C_¤¿0_x0006_`_x000F_}«ë¿oBYð©_x0008_Àã½_x0006_m±_x001F_Ø¿_x0004_°Ù,Õ?{ñ_x0006__x0012_Fà?¤EÑ_x0003_Û¿|©_x0010_üD"ô¿L_x0013_7&lt;yÉ¿ëû:úFî¿ªzEö-$ã?TïM_x0018_Íí¿]TCèÅ_x001F_|¿_x001A_Â¿¹_x0008_Þ%_x0003_zþ?1Ö_x001C_4D_x0003_Þ¿ô_x0006_n=_x000E_Ó?Ê_x0001_ðVñ?dçây´ñ¿_x0005__x0006_ÚÖ$Þî?ÌÇYó»ì¿%ÍÏQÆð¿/%~¨ß_x0004_ç?_x0003_Û`_x0002_üøõ¿JÀÙÆí?~Ôê35Ï¿ÿO±¼ó¿_x001D_F¬EÆê?Ôèë¿Q§í?¼U&lt;î¿qYbüþ¿_x001D_x÷Çéñ¿_x0001__x0005_zu$öâ¿¾_x0011_cÌ?³Zw¿ø²?,÷øXÁt_x0007_@îÔbÌmí¿®5ü.Õ¿¿_Ï¸}ø¿_x0002_x_x0007_{¶ú?òèÏ Ö_x001A_÷¿O÷ÄZöPõ¿54¡_x000C_n#ñ¿_x0005_9v_x0001_ð¿:_x0002_n^üû?N_x0004__x0005_I|*ó?«µFÈË?óLÐÅúôÆ¿Uø;ä¿b_x0003_u_x001D_k-ô¿÷ßÎÓ«ò?HÐÂÒôøÞ?Îãêþ-ê?½_x0016_É_x0010_å?5_x0016_kÓ6Ó¿XéböüÆÝ?ß_x0001_¿ßÙ¿k_x0005_¯eN_x0003_@K^`_x0013_Æeâ¿û)O:ù¿_x000D_ß¡Ë_x000B_Âô?³_x001E_£iÄ_x0006_å¿Ãè\Yg¹Ý? g®ý_x0001__x0004_t!æ?íïm±LË¿8&gt;g_x0011_×|Ô¿ÔÑ»M{ø?é_x001E_	Ñlñ?Ï+ýrÓàä?_x000F_Ñ_x0001__x0006_;øé¿í°±k|ë?ª_x0006_/l?3mÞõ[ï¿É'Å@ÔÀ?g,_x0003_äÙ¿G.·vjñ¿_x001A_Ú_x0002_&gt;#Ó?TÞ&amp;`Î?î?ÅÏ_x001A_æ¿êÞj[_x0006_¨ç¿¼}eÃ_x0019_ñ¿W_x0017_°áRñ?ãÙY»+Êò¿_x0010_\ÈYúÌó¿_x0006__x0001_Í«ô¿JMKM_x0005_Ìç¿Oñ¥þ88ò¿T_x000C_{3n$º?7Ñf\'_x0007_Ù?°LIªµ_x0006_é?=ËÂÃ=_x0008_è?_x0012_zsÝÐ?OMÃA±î?å&lt;Ì_x000D_n¢õ¿_x0017_diY`_x0003_@_x0003__x0007_«_x001E_±ÞËDØ?åga_x0007_×_x0004_@UYÅÄüXï¿ ß_x000B_Ø_x000D_*Æ?%É_x0001_.I×?WP_x000E_a¥Ù?uÅøn+ç? :;¹½®ø¿¦¹£hÁóÙ?	nÒPáÚ?YqË_x001C_ì?_x000C_öÂB±_É?{¥ÈªCÖ?ú_x0011__x0012_!ö¿-Oe§_x0001__x0006_@T,\ªwMé?_x0015__x0007_VÒî_x001B_á?nf_x001D_Ó»º?2@_x0005_í¶¿[¿Í³&gt;MÏ?(íu44ó¿:¶ð&amp;_x0015_Ì?À`Xä_x0008_ëï¿×_x0001_1A_x0018_Ù¿ÚåE7Ù_x0014_î?a¥u@È?&amp;´K8ç? ßðPQÞÃ¿Ïý_x001C_¼Äªõ¿Zg8\¯Ò¿_x0015_ª6Ã_x0002_ç?KË_x0017_	_x0003__x0006_5@ß¿ö%}k^\å¿Âbßû_x001E_Ê?÷oLÂæÔ?/3sI@Üí?[ü	ºoý¿c]kN_x001C_áê¿Ä³¢$d¿Gî¼´I·Ó¿ÌÆ÷M±ö?}7µ°ç¿Ø,_x0002_Pj¿Ø¿}_x0010_@Lç?_x000E_H\ø}ó¿ê_x0013__x0007_9â¿+Üüï¿=À_x0013__x0005__x001E_XÊ?Bbýâ²tÊ¿]_x0005_·¨xã?pQ·IÈØ¿UZâÀ_x0003_?í¿C~6oó·à¿î_x001A_¹ÌkÜ¿ñ¯nã_x0008_âÖ?ã«_x0004_Ý&gt;ù?6!)TÙ8ø?5¦g_x001F_·_x0001_þ?_x000D_ÏæìEä¿Æl_x0019_^Âá?ï_x0014_[sÕ?ÖÈf¦Þ?¯9 öã?_x0002__x0003_#à­½Äá?¿Å¦#Èß?·Eî¶q_x0005_×?_x000C__x000B_`ù,ß¿Be_x000B_ûºÌ¿E¡ZòÌ×¿º~@~tõ¿jÈ_x000B_³Å¿,|yË¦_x001F_Ö¿ZE_x0005_Èýµ¿¾å_x0019_]K2ê¿MõÎügÌï¿Þâ«_x000C_í¿¨º_x0007_ÖWßý¿&amp;E._x0013_×äå?À_x000F_i&amp;Âý¿Ò|æRh}à?_x000F_'¤_x0003_R¥Ô¿3á_x0003_ö_x0007_Ü?·_x0005__x0013_K ò¿õiVª¸,æ¿Ø]ÀiO¹Í¿yÔÃ8Ãñ¿îÌÉ_x0015_wÅ×?ÑµÃ@_x0004_å¿&lt;÷,_x0004_0ªë?\F+ãäAß?_x001C__x0007_h»&lt;£?f_x001B_Èc½_x0001_@9_x0018_³¯©óø¿sbH¸«å¿_x001C_zâ_x0001__x0002__x0003_2ñ¿_x000B_Æ_x0015__x0015_¤Þ®?¯ÕG_x000F_EÔ?su³_x000C_kç¿PÃ'×4¼Á?×_x001A_n24æ¿ô_x000E_²s ­Ù?îFÝ`¥"â¿_x0007__x001D_h{×?"_x0012__x0004_0ò¿¾_x0018_G_x0014_ÿ²ê¿ã4ä_x0003_6_x0017_õ¿ñnµì8Å¿ÈÏ9ÍÉe×¿)S_x0013_Ïà¿é?_x001F_y×{fð¿ïtf[*ÀÖ¿&gt;?«ã5¿ê¿Þ4ÍªÍMã¿¬_x0005_Svjò?,v¸çø¿g_x0019_"z:U_x0001_@_x000F_{Ø_x000E_þÉ?_x0006_ÇíÏeª¿t-¸£o#ò?¦Ýp²5vª?½ _x001B_NÙ?ÄÇí_x0005_s&gt;ô¿_x0013__x0002_¯_x001D__x000B_²ÿ?³$_x001D_jxç¿Öí_x0012_¹_x001B_ó¿KÂd_x0004_8åê?_x0002__x0003_·ãÁÕÍ?¶È_x001A_Áìà?¥_x001F_°åa_x0013_ë?ÒÃ_x0015_ò®ñ?±Ô=¾Nö¿E|åUÁâÂ?ÿ1ð"òø?Rùu_x000B_ö¿H_x0019_Ôl_x000B_¿{ý~¢Àû°¿Ä'ßÅ[Ö¿vã_x000F__x000D_è¿[_x001F_QD_x0001_ÀSsÎd^Ã?N_x0012__x000B__x000D_~ÈÁ?Ô_x000E_ÍIOØ?zp _x0007_lÿ?_x001F_üHùí¿2sÒ¤ä¿ÇE;4_x001C_Ó?20þg?q_x001E_7Õó¿7_x0011_8ýooõ?Ñf×µG×¿Ìk8ú)ö?RìqBJÐ¿yÃq+ðü?;_dÓúë?Kv1ÚCÐ?ø&lt;àQS8?Z'_x000C_½#0ó?ôÕû_x0002__x0008_þ?T}_x000F_5¼Ï?Çdè_x0001_m$Û?.E0Níó?¶ï÷n_x0018_²¿ ÎSÍs6ö¿õ_x000D_cG_x000F_ú?ííÓ¸¿§¿«^ÔV¡Sé¿ý_x0001_5Înûò?wm_x000E_|_x0013_ü?}¾_x000E__x0007_0í¿_x0019__x0007_òzâ¿MgºÔ9Ý¿s¯é±» Ñ¿ÊàÍæÅé¿@6+ðøñý?Z_x0006_¤_x000E_ædò¿¬u_x000D_(%S_x0003_ÀÉæ[ôÜØÖ¿ö¾UÌ*ë_x0001_@Ñð®ê(õ?F6Ú§k³ß?´(óþÉ_x0005_ì¿=Å_x0004__x001B_§Nõ¿12%ÆÄíï?ÌÅ[_x0017__x001A__x000F_ö?3â¡&amp;½Gñ¿ÐërÚ ë¿_x0019_¦ÙãÚ½ä¿¹å¹fðÃ?6M_x0010_¡_x001E__x0019_â¿_x0006_	@Ào2_x0018_9ð?k_x000C_­ñZó?n{_x0013_òcä»?Èm$Dðô¿	M§_x0005_ãñ?4,xS-é?û´ÛÝó?²ê_x0007_Z£Ãå¿®_x0007_õÐgô¿_x0007_Aâ_x000F_gê?CAoÕwÿ?GÖDâÛ?_x000E__x0015_zHIà?uâ×¹¾¿jÀ_x0016_`ô_x001D_ò?ìZ/_x0003_N¼?Wßd©Ø?³Þ=_x0004_zú¿HÕ,_x0001_@ßåù_x0006_êÑî? eõaÜ?·_x0019_Íç"ï¿/_x0004_þ»![û¿8Hø_x0014_e_x001E_ã?¢_x0006_Áv×¿2_x0019_±ôàó¿_x0015_ç=*ÿ¿_x0019_kjWØ¿_x001D_¼õ_x0008_¼Òã?êI¹O_x0010__x0002_Ñ?&gt;Ôø&gt;-ø?¿&amp;Y_x0003__x0004_»ðÀ¿EZÂæ±â?]%rÂAð¿IìZ­ZÆ?¿_x001A_:ôÃ±Ê¿f®|x_x001D_±?åN³BPì¿¿®êðõM_x0003_À_x001B_T_x0001__x001D_s¿C^­1Kç_x0001_@Ðæ_x0017_Lgí¿Öì_x0013_ý_x000D_ì¿Ì@_x0002_0è?g{ÿdÝ?µ¾gUW¾ñ?Ó¯àÏ£­?oqý_x001A_ê:â?q_x000C_G_x0018_Uõò¿¢WÏh2Ðä¿Ãb·9kà¿Hi#d®)ý¿Ï¶©VJé¿§n±1×gÊ¿Ð_x000D_:_x001A_°_ì?géHÏS®à?Òcîeóé?á®¼Ï¯_x000D_¤?_x000E_r1(¦ú?ôäd&lt;àUÔ?¢_x000B__x0014_dÁ¿	_x0005_òlá_x0013_ø¿_x0014_I=(püò¿_x0002__x0003_ëÚã&amp;¯õ¿ #_x0012_ pGõ¿|§7?eÝ?W_x0017_âã½?Å?&amp;_x0008_ó¿¤Ê6Gíå°¿o¢ÓÐÝ¿*'`w&amp;ÌÏ?Ah²}ÊzÓ?ºÞsúä_x0003_Ð¿üÒZø´Àï?_x0017_hørç¿±£æC×³ù?=_x0007_¡`ð¿.nk_x000B_ÂÈ¿¬J¥ ï?f¥§U&amp;B¡¿{&lt;ÍÇj_è?Ò!£Ææ;Ï?Ö3?ìý¿äMïÏÞHé?7rÎBPÓ¦?ÓÁþ\ÐÓ¿_x0008_Ùª¤ÙÖ?ß_x001E_ÀÞ_x0001_@I2y_x0017_ð¿DD2+Þ¿@_x0003_¦IBlá¿ý÷_x0008_l¡ïò?Ý6¸ _x0003_§î?¡YíV-É¿]¨·_x0004__x0005__x0015__x0010_à?_x0006_c_x001B_!W1þ¿HJ_x0006_¦Rø?)EC`òè¿[áíæôô?õ_x001B_ªZ_x0012__x0004_@£Ãí_x0004_@ù¢ªu+Æâ?¹éî(qÆ?ÈÓÞÎ+7Õ¿ÊÀ_x000E_µò¿54{Ókò¿|{ª&lt;ôÜ¿PR"÷ònâ¿ÕVô©_x0003__x000F_Ñ?¹þ©öæÚ¿ÙlU9Ðì?gÀé[øð?çý8n|±¿_x000B_¶W^ú¿\¼_x001B__x0018_ÎÇ¿ªØiÆaÍ?ÙUêàC³?åzïOT_x0001_Àsã~3äèÐ?_x000C_üí½ñ¿wìn°_x0011__x000B_ë¿Ý_x0002_G|ä?éï#óáá?1CvÈÈò?E~¤øè7Ú¿è¸àst²ñ?_x0001__x0007_ÔïAÊ?ß_x000B_ìþ[Ò?íuäó¿lEÕ)ÈÜÇ¿ïûh41 ð?u_x0007_Ü®ì?%1¼IAÚ?3r_x000E_%á°Â?8Ö]_x0002_Blß¿£¿A¨Bì?Ja',C×?{^Ú_x0001_9ªê?¾¤.ò±-Ú¿ý_x0012_ã_x0003_Í?_x0012_2`_x0016_Ê7è?åA~ZBrÙ?ÿ=$Õ_x001C__x0018_ü?Ü_x0006_)CáÕ¿yL/Lã­ÿ?S {?à.Å?jRE«Áÿô¿nc_x0017_Êñ?77§Âè¿_x0004_þc&gt;_x0016_Íå?U2_x000C_RÜ È?}¯F_x000B_×°?ºÀöÀR¸¿¼ê@=!½_x0005_@Ï}ú R¤¶?Yr-_x0003_¬_x0001_À{¯8(&amp;;ç¿E`Z_x0001__x0004__x001A_©º¿$G´_x0017_æé¿ðbÏhÍ_x0002_À&lt;Ù_x0015_|l_x0018_ó¿ÂðOÂ¢_x000F_ð?U'ÏÑ_x000B_'â¿7¼_x0003_[_x001D_²¿_x001B_³v&lt;¬_x0019_ã¿2_x0002_9ïVâ?_x000B__x001F_Ò®ôÍ¸¿ê¬Àv"Dë¿4_x0005_^XÆ¿°i_x001E_Ô)õ¿àñKÎNò¿eÍÈì7á¿©_x0008_1Ù±_x000C_ü¿)7Ilü?RC_x0016_«m_x0011_Ý¿©'U'­·¿"g_x0001_íoÇò?Ê_x000F_qJí?_x0007__x001A_éa¼'?ÌT{êÂV¾¿tfÀ?s_x000D_Ñ¿_x0003_ó®m¾óÖ?É±ätí? _x001A_ÞÑ¿ØÆæE_x0008_ï?¦[ÐÃÁñ?äÛZMóð?¶#j_x0006_/Oã?_x0011_xíðWñ¿_x0002__x0004_w%+ËëNð¿î_x0005_	_x0011_&amp;ÔÓ¿ö/ãÅiÂ¿`´#°¶æ?&lt;á"~ç¿Ù´»ëÕ?­úìðLI_x0002_À_x000C_ª«äÛÚ¿(4[lö·¿¿sè¥ÁÚ?_x000E_joQwÜ¿ÇµP1^eþ¿_x0015_¯q¸ùò¿_x0007__x0008_dÇ?,_x0014_W,^Ò?RÜ_x001A_]\ä?éAú?ª´_x0001_¸f&amp;°¿_x000D__x0006_â4&gt;_x0019_«?m5njÊñ?E8B5a©Ú¿ÝWd!Cé¿DÓÖ_x001C_Ë_x0006_ö¿_x0016_ e_x0002_OÑé¿FÍ¨BºÒÚ¿Ú1Âdû_x001D_â¿%iíÒ`\ß?_x0003_HÀö_x0007_-ß?}¯óZÂ£ë¿ß_x0008__x0006_Eòè?«=Á5Ð?ÎØú_x0003__x0006_ô»ð?8)÷ôäÑè¿ÄíÇS_x0014_Tã?_x0018_}_x0010_ÿSåÏ?DjÛ#0ê?Úk_x0003_åS&gt;å?}_x0002_Í{ò_x000E_þ¿Ùþx¥Z÷?¹öÅ~&amp;ò¿_x0004_5=_x000F_×ë¿é&lt;¸þ÷È?_x0002_Ù.³¬ß?º_x001F_LX{4÷¿I;éûÊ+Ï¿_x0010_Ü1Cñü¿R9I7ýÚ¿´Mé_x0010_YÕ¿_x0008_qûW²^_x0001_ÀÜî_x000F_þ?µ^Ss¨â?_x0010_µ­_x0014_´?Ù¨dÜ ÷¿²û_l©eà?_x0005_¬tÅó_x0003_Þ?Í²MÏ½Ð?_x0008__x0005_sô½?ð cjè¿b­*&amp;(è¿_x0011_¤6-÷¿O_x0012_ò_x001B_+Pñ?Bu\;fÓ?_x0017_©»ÞÒÈ¿_x0004__x0005__x0003_§aXhÃ¿Ù0Üßõ?8ü_x0015_~ÕÜ¿óÝ¯m(aî¿ºKËg¦ác?L_x0015_h_x0014_ññ?RR±Æú7Ü¿îÄiïCÉ?ÞÖô_x0018_º@ê¿.Y(´õ¿ÂÉÜz_x0006_ë?Ça²&gt;Ë¿N_x0014_ÿ_x0018_Úã¿ÜVÐ_x000E_ù?{iao­$ñ?DúM²_x0018_Âà?øÞÞf_x001C_Ý?_x0007_ð¼­ÝÖç?z_T_x0008_Þ?þÈ_x0002__x0012_i_x0015_ñ? Óì_x0008_®|ó?÷_x0001_ú§µÂþ¿JV+_¤û¿´ïC*_x001C_»×?+@°_x0006_¯_x0013_ß?_x001D_Fíé¿z±,Âý÷¿$Ç_x0018_µý?EI&gt;îÚø¿L¶¬_x0018_Ë¸?WÊ_x0013_V_x0015_Ì¹?³ç+_x0018__x0005__x0006_=H_x0005_@ÊÝ_x001A_	½û¿^_x001F__x0001_XUàû?`*ùP Ø?¼Ï=x-nû¿w´EYì?ïØ_x0010_PàÅ¿%_x0013_¼é5ãÿ¿_x000D__x0002_Ô_x000B_èÏß?àX¢¥¸Æ¿e¾¶þ¤ß?_x0011_½_x0008_¿ÀÌ¿g_x0010_Ëxµª?_x0016__x000B_Æe_x001B_~_x0001_À_x0007_MójÖ?Ñ?5êí=bÜ¿a_x000E_p&gt;_Þá?h_x0017_Í¼NÊè¿ aFôÔá?"î_x0005_Ö_x0012_ü?¦¾&amp;­*Ù?ª¢úî õ?_x000E_s-õBaã??_x000F__x0013_©0ñ?ß_x000F_ÖoQ_x0014_Ò?¾`ä)eó?¢ø¯_x0006_£×0¿_x000B__x0015_3!_x0004_í?UO³_x0006_hýì¿Õã³9&gt;Ð¿óõ:\ªMæ?ÊáâåF_x0003_É¿_x0001__x0002_g|¼g¬à¿2%×55ØÄ¿BEéÅ,÷?.ñÑc_x0014__Û¿ÌÄ'ê/Ï¿xàã;_x0002_à?è S\¾?÷ñGÈîß¿À Ï#á¿¦+ò']¦«?cY`¡Ìð¿_x0013_Ëço_x001E_õÒ¿oµÿ&amp;»À¿×XËÝñº¹¿Åà_x001A_ïÞÏà?^hèìñ¿©Ô_x0019_LIÕ¿ÈÃÂ_x000E_%Ð?Ð?b K_x0008_à?Òr¨ÄJ³á¿£*-Ð_x0008_ï¿¶_x0014_Â_x0015_ï?viv7õÕ¿[çóo$ð?[Ã¼½^_x0001_ç¿_x0016__x000B_gB0_x0015_ß¿4U}.îã?ÍË_x0016_¦ý?_x0018__x001B_¨_x000C_á?TÊS)ç¿_x0016_°5ðbzÍ¿¤Qí_x0006__x0008_âÆç¿i_x001C_Åövâ¿b,&lt;¬_x000C_ï? Û_x001E_Oªé?¯¦Ý«û?_x000B_]w°eÊÐ?:P_x001F__x0003_ô?¯bf,_x001F_°Û?_x0005_rlâ¯Î¿È_x000D__x0016_µHò¿D`æYq÷¿®¦©7$Ï¿vddÅ®0ô?_x0013_2å¿JëÌ¿_x0002_}¸gå?o!ó_x0004_Ù_x0015_ñ?Ìåz´}+ú?tÂ_x001B_ÑWã?_x0011_åï¤Ê·¿ÉôÑ¨.¤â?(_x001E_x	Iõ?ÆUªãí?_x0001_J9@Äº?_x0012_çC_x0007_ú?àû[e¸9æ?5¸(?iÐ¿ùÒæÙw»?~æñ+Ü¿Ãh_x0011_bF5ð¿.Ëã_x000B__x0002_ì?Ï,Ç@/ì?_x0015_¥òäMÄ¿_x0002__x0007_ÖÿP&amp;_x000B_É?IÄ	9Öæ?üÂ çÈ_x000B_ö¿Ì§A_x000E_BÅ?KBjU_x0019_Ã¿_x0001_u¶_x0015_é?YDx°0ô¿»mL §×?¸y¥È1_x000F_Ô?®_x0006_£ï¿²ØouÜá?§P_x000B_¬î¿'2z³Õ¹¿5Øø+ÅÙ?ÜU_x0003_ô\ù¿ccêf-å¿çf_x000C_=_x0015_ò¹?s_x0004_m·_x001B_á¿!PýÿXö¿ÍmXþ&amp;ÐÄ?n´ü_x001D_"ò¿]L_x0013_ngô?Míïªô?_x000B_íã_x001B_èÖ¿ô»ºKý¿³ÛÂø_x000B_o_x0001_@¼_x0019_Þo_x0005_ÅÑ¿Ó _Yæ?u÷D[tË?_x0018_ _x0013__x0019_\vû?vTáGGÍÌ?»Î¿~_x0002__x0003_òçþ¿U2T_x001A_Û¿X É]Y_x001F_ö?k²ÒëåÚë?G!}v¿ÝÑ?ã§Js`íí¿Õú©õ_x0019_á?Óýz/Gï?ëpòîJÍ¿âYc_x0015_Pï¿&lt;u}_x0007_e×Ñ?P_x0014_½àÓØ¿ý_x001E_gO¸ù? Û_x0019_«,Þ?_x0004_ÜèUÞ_x0018_ï?¸9(3¡(ô¿£MaÃÿ¿¢ä×|7Ë?;ì®\¬_x001A_ç?_x0011__x000B_tä¹_x000E_¡?â_x001D_Þ«ø¿_x0016_f	éÚò¿ON«Æ£Ú?_x000D_¯_x001C_íú?SÃÈÇ_x0013_WÌ?õ}ÔhÈí¿/F«Ô	B_x0001_À.E_x0003_Ühë?ÊËw°¬ó?_«J	H¬µ¿PPÜýØñ?è1Î"ÿ¿_x0002__x0004_®Îýà_x001B_þ¿¸_x001C_Ù_x0016__x0011_ñ?µ=þMOÕ¿u«Mâ(å?GR¡×ô¸î¿¦Ó,ü&lt;ç?9_x0007_QË¨hÕ?8·_x0008__x0010_FVØ?_x0002_rnÿ_x0015_vü¿ý_x0005_7ôÖ¿K#0ihÔð?*úãé1ò¿Ï_x000E__x0003__x001D_Öè?*µA,óá¿_x0003__x0008__x000B_Ô°Ö¿Tk×æbØ?,¨á _x001A_»¿_x0001_E	Þwñ¿tÚü®I_x0019_Â?¬_x001A_FbJý¿µûsc_x0002_$Ù¿	LÞ|ºÕ?_x0001_fðÇ_x0005_÷ã?7!	Å?¨_x000D_&gt;F,ºÔ¿ÅÙ5~éõ?Ö_x000D_óýÑ?9ÈCltn÷?Jª·q§á?_x0012_ý«ÁÆ¿Ò_x001E__x0015_ðùá?Ö[¹¼_x0001__x0002_Òä?ñ¢DÌáïÐ¿9&gt;ísoÊ?ô$Ë_x0011_°¿²úhíjò¿&lt;ª_x0003_&amp;­¿ÄEueZSò¿+_x0002_l_x000D_Û7à¿ß_x0012_ùÍÝa_x0005_@¬_x001F_¬Êë¿9_x0016_Rqè¿S_x0010_¶³7è¿¾2_x0004_oqúÝ¿Ãq;î_x000C_S¿Å5Ìý¥¿»4¿&lt;Ñ_x0007_â¿uñ²³òPÖ?9_x0013_é¤_x0007_ò¿óîD&lt;_x000B_ê¿ï·0]i\Ï¿vxøû+é¿Q¸Z)Âöë?_x0004_%Ýßv?á?¼Xã°ä¿b_	÷ðË?B©q5æ?3&lt;_x001B_ÿò¿LüÉë&gt;à¿¬Ëx6cñ?×Ä­éí?ðNæ¿þùÉÌ'À¿_x0004__x0005_S¬Â¯ßæ?v_x0003_Û¨Ñö?:_x001B_ÒÇ¨_x001C_æ?Q;æß?©`Ò*_x0001_Yá?©õÍ}Gð?C´$~ìÿð¿Ä5Iq2_x001F_ë¿xåùçÌ?©­d_x0013_O(ù¿4ë¶_x0018_í¿,4ë_x0016_£Þö¿Isè/:_x001D_þ?¹_x0002_÷âä?á¹ný)ò?ûæÔh_x001D_ò¿¶tyt«Ò¿Jþà_x001A_L±Þ?ûV5÷°Éj¿K_x000E_o¿VÐ?»s³Ðæ?_x0017__x000D__x001D_(ø%ö?øß½äáWë?_x001A_.¨J`á?)U.ÉGå?Ygð_x0006_@Ge_x0003_;¤KÛ¿_x001A_ÐÀaÛ_x001C_Í?~E4+´ð?i&amp;&lt;¬ÑÔþ?yµZ¯J_x001B_ä?§5.á_x0002__x0006__x0002_:ö¿_x0010_2!¶×?À~í{®ëô¿ÛjÒË3ä?èõ]¢_x0008__x0003_ð?ûg_x0002_§Añ¿tt:L]7Ò?~?ôºÜ?Üûuì¿e_E­ç?ý¼ç¼Có¿Î_x0004__x0019_ §þÆ?£é®_x0018_ñµï¿n«à3ÎZÀ?}_x0007_\ïÝçÊ?}³°ð_x001C_þÚ?gK¾XïÄÛ?u­ÅæI[?ã$é Ç¿óå§súQÒ¿`¤_x0011_Ýó}Û¿fû$Ôô¿³ÂÙ¥_x0006_×?Çáóa_x001F_©ó¿`i¶_x0001_ò¿øÂ_x0004_.oç?º@âA_x0011_¤«¿:4_x0015_çò¿å´ÔI×|å¿ÑéYtWí?|_x000E__x0005__x0005_úè?oÕ¼`ÃÒ¿_x0001__x0002_­½£\hå¿QS¼ñÕÈ?ªÿ_x000F_Þ_x001F_mâ?Û^ãÓb°¿_x0011_ë;_x000E__x000F_Vó?­rì_x000F_k_x0006_ä?ÛqXuY_x0012_Ø?WS_x000D_Ó¥âð¿ê2_x001F_'Ê5Ý?¢&lt;ó¯¿	1_x001B_¨_x000B__x0005_À0¾#?_x001B_ô?x×ÇâÝ¿â4êÊâ¹ç?4æ³vê¸?ÂÃBdî?:L°0Kpù?P³ñuPõ?IT°qôí?Ï·_x001E_)ßÞ¿Î¨J_x000C_Q¹õ¿&gt;·&lt;S_x0014_]ã?½ Z_x000E_Âñ¿_x001A_¸2}´ö?ù6_x001B_´gõ¿ßÌ-ÎÓåê¿ÁÊºjÅ÷? 4w¾é¿ç7Ø_x0019_í|È¿"_x0011_G¶_x0007_,¸¿ÒRâÕætù¿!ÿÆp_x0005__x0007__x000E_ÓÕ?_x0011_çD&amp;*Ü?¥ès*¼êÍ¿'bd_x0013_²æ?:{%-Â@ï¿êµÑ_x0012_ñò¿A_x0019_w_x001B__x0014__x000D_ä¿)½C}ó¿Í&lt;_x0004_n´¿n7×ÿ±»ø¿`×±ðs?Ê?Æ_x0005_1ê+/ã¿no&gt;/ðÁ?z^_x0003_ÿÜÎ¿þûö7Lêß¿Ö:£QOÔ¿ä7uå6ñÉ?F_x001D_þ_x0013_æ¿%äïàÝ?ãOßoù?_x000B_l,ûâ?+d&gt;_x0016__x0003_À_x001B_z­è¬_x000B_é?¥S´Ùª"î?ªÎ_x0015_y??áA_x0006_´×¿UÛ_x0001_!fÐû¿_x000D_¸yÙ¨à¿ß_x0002_/_x001F_d£ê?Í_x0010_lÇ_x001A_EØ¿áP@¤iMà¿_x0007_ÏÁøÃ_x0011_Ë¿_x0003__x0005_!o".Öá¿_x000F_:·¶YÒþ¿÷©å&gt;_x0011_Íø¿U©|¡åú¿¡:yÒ+ÓÖ?:þ£×_x0013_Ú?ºW_x0005_!M1î?^49!¿ö?Y#kSwé? ü]_x0002_ÀÍßk&amp;èMÅ?%Î_x001E_2Ú?4_x001D_V!8Mâ?ª¯¢î_x000B_?0AÝ³ïû¿_x000C_6ÞÆ¬Ã?ÚRô¿ðQ_x001C_÷?²@ç¬Ú~æ?wäãiö¿cVd§Zbé?_x0014_gßsiø?õíÇ·_x0013_qè?uADßeeÕ?z_x0002_nÕÂ ¿]ÜÅ ¾6þ?_x001C__x0004_¡¸Ê_x0003_ÀÈ_x0001_fâ_x000B_Õ?mCé#_x0011_Pä¿_x000B_þ@_x0014_\ø?$ã_x0011__x000E_XÝû¿|M¼´_x0003__x0005_q=í?ÉBbgzÙ¿sî_x0001_ :&gt;Û?£J_x001E__x001A_Vj?Êó¿`ÕÖÒYã¿°Åþ¢ìkÔ?pÇ&amp;Xñã¿L*_x0012_ûÒ¿Ë6é_x000C_Ù¿¤,«]&lt;_x0001_@qerÎ¬¥ñ¿[]_x0006_Ñµð¿_x000D_8¤ Æî¿$2c²_x0013_¼÷¿ç:_x0011_Aóæñ?_x001C_n!Êþ_Ç?%­IwàºÎ¿s_x0004_¯&gt;kÐ?x½}eC×Ý?§_x000C_^næ?_x000C_eî«4Añ¿s¸W_x0004_fTû¿ë_x0008_ßziS?Bxx°_x0016_ù?_x000E_0÷ì_Ñ¿÷eIkÒ_x001D_å?õLÁ[v Í¿øjùÓgð¿SÆBíàä¿!r_x0012_ÀS¡õ?û¥_x0011_j_x0002_)à¿_x0001__x0006_¿¢ÛµIÛ?ïïZ_x0004_)(ñ¿Î: ÆÈ?íõôü!¼?ÿâ_x0012_$ç¿ð\sñþ¿_x0005__x0005_b°\¦ô¿)_x0007_¯µÞÅò¿±þ¶8_x0001_@_x001F_R7hÓ¿-¾_x0004_	í»¿7åVríLï¿¡å¬Â°Ø?M¡ìÇê¿_x001E_HÙB&gt;_x0019_Ð¿²ÂÎE_x001F_ÓÎ?_x000F_dÁÜo¯v?RõQx_x0003_î¿S­SO_x0013_Ò?²ýÑã_x0002_Eæ?P¸ðñ_x0010_§ó?L£ÊÉÔ?¥øpúê?b¶û_x0019_-OÝ¿ÃiÜGrRú?IDê!°W¢¿Q_x0008_ìôæ¿.øoöA$Ü¿õÍ_x0001__x0003_Î#ó?'½Lkù¿3«FÀl×¿_x0015_Ü9"_x0005_	®×à?»o¸Ï_x0001_ø?ðvðEÕõ?¤_x0006_QMÑ¿_x001B_?_x0002_|UË_x0004_ÀÂ'8¿,Â¿Þ«Cì¤ôõ?ö£__x0007_Î?å;¨)4Ö?@yíçNç¿_x0002_OMöY¾?ç^&lt;gxiÌ?_x001C_ÊÃeÏ?±(ù_x0007_àxê¿_x0018_á¥nÓ_x0008_ü¿6S[${Yâ¿úØÅ_x0014_D_x0003_À1b{|'ì¿Ð_x001B_yyÝ%î¿²2~8_x0012_ì¿_x001B_Ë_x000B_ãñ¿ÖÖ&gt;ØUèæ¿ílêñ£ô?_x0012_µ$ÍfHå?QÇà4Ü?S0&lt;i_x0008_õ¿_x0002_/}è_x001A_É?è_ÐË_x0004_æ¿Y_x0005_(çÃÞ¿³-_x000E_jÓ¦ö?²C¿-SKø?Õ_x0017__x0004_äaxå¿_x0001__x0002_øþ.R ®ï¿ã_x0006_Ý"UGå¿t¦Õ	î_x0003_à?ìÛ_x001B_ÜÛ¸¿&amp;ý\Å_x0015_ç?¿Uº¸_x0005_æ¿Ô¨#3 û?0,´ÝÙ?jÀ p_x0018_=ä¿îMj¶_x0012_ð¿Ò5;ræoó?	SÂ_x0018_â¾Ì?Ó¯´Ä`Ø?_x0016_%q_x001D_Û¿_x0001_PlÊ8®Ç¿uäÜÅàö¿ó9¡_8¯ð¿uª¸pÐ¿:ã&amp;äùGé¿_x0016_Ê­0_x001A_ê?ñjÄ¶90ð¿¨ÿË@?µ?iµèÞx_x000D_ô¿L6ùÑ`¯_x0003_Àÿôë|/à¿²)	 :ü¿kÈ}nzÛ¿À_x0008_M5jÆÎ¿Þö;~Å¡Ñ?Ô_x0005_¦,ÌÞ?jWÆdºç_x0007_@¶ºM±_x0003__x0006_¦O÷?t6ÆVMèó?¼Û¡_x0004_ì?t50M6_x0002_À2ÎÉtL:É?º³Út æ?cà8xêð¿öÆOIrÀ¿à¥Ã_x001E__x0006_Ùì?u_x001B_ÝO¹â?û_x001A_Ø+:å¿âÞ²:aÛ?_x000E__x0002_êVÙ¿ôÓQÅp	ø¿Ák^WÛá?ÂÀê§ç?^X@±¡ú?hÍ¢´æÀ?+oÊ1·¿²@ÎVûÜ?«øÉ@áðã?ÏÃÀ¹¤¥æ?_x001A_T­_x0011_Ú?_x0005_sz#&amp;Îû?EÚ_x0014__x0018_Gý¿c5qÐÔ?e6åéå?¹Ï_x000C_E0-æ?·#çó¨v¿_x000E_xf×[±?ù àÀ©×_x0001_À_x001C_t·AÙû?_x0003__x0004__x0018_ªQô_x000E_Uó¿_x0012_2ûî_x001F_ù¿Ãxcàãà?æUÜ\Ìõå¿Ã»_x0008_-K?ÂßXyÆÉë¿²äéq¸Ú¿ô±Ãg_x000E_Ë?t_x0013_&lt;§Eí¿»K©Guµ­¿D5GùØú?B¨ÔÄ&amp;§¿ë¨0	Æs?Gw_x000E__x001F_oä?2::{~_â¿I_x0018__x0005_lA+Ý?à_x0015_+_x0014_oö?d,ÀùÜñ¿£þp±áoû¿wªÒBPð?ã_x0001_ý×¿;À_x000F_í§çó¿ÌN_¼Ê?(Ëÿ±I¡_x0004_@W Î_x0002_¸°¿(¶®áîÕ¿ÖÝç¢Eüã¿_x001C_@5&gt;Û¿y5ûYü¿_x001B__x0019_±áy¯Ý¿Ñ:zPEoð¿sÄ_x0005__x0001__x0005_#ñ¿&amp;QoèÊ_x0003_À1@_x0018_H Ý?Qä6Y_x000B_úá¿b÷ìWëã?mm&amp;ÔJë¿H*hW;Ó¿ÍÌ¶H_x0004_¢¿]|0f·.Û?7¯pÈ?Á]ô¢?Ò7¹_x000C__x000F_`~¿Nè:©á_x0004_À¿ÆÓ;ð¨|·¿%":j_x000B_î?É£UÉh°ç?m\·ì?18á9õä?Bç;³_x001E_Mí¿s û[QÝ?ðôZqhá¿þÙù_x0019_Äó?ýOùæË¿_x0008_1÷íDð¿_x0005_åg(cå¿´_x000B_Ç_x0010_·Uô¿ö¢Âò?Æ_x0001_R¨6ÁÕ?j$yhü^Ø¿³^¤)ùîù¿HIlu\*á?Ó_x000E_÷_x0002_1á¿_x0002__x0004__;Í|®_x0001_@ôæZ_x001D_ìKã?[àY_x0003_èHÇ?1Gþõ¶ßí¿R_x0018_w¹_x0013_Yä?Âm_x0014_fÕó? ._x0006_Î_x0018_=ö?pAÁ_x000F_Ï;¿¿ÄhKA]µÐ¿»0Ñ}ÒGæ?qÚ_x0006_Em&amp;_x0002_À¿#dÚ0®¿x¥Ê._x000B_Wê?¢´¥w½¿!¯õO¡é¿(_x0001_z_x001C__x0019_®ä¿bz±[_x001D_Ã¿Á»7³éìì¿hÍ}:­ð?_x0001_E:EÈs÷¿&gt;ðþ~_x001B__x0013_Æ¿Ïi¡!QÙê?¼$»_x0015_õ±?Î_x0012_Xà?áË÷Ç~ã¿Þ_x0011_¹Ée_x000D_Æ?6gd{1Dÿ?_x0019_Ãpz[ç¿-_r}Ö¿æ*¬&lt;_x0014_ô¿ÀE\_x0018_°æ¿íìÇ_x0003__x0006_¸#¶¿'¾_x000D_z_x0010_ã¿¿j_x0003_ÏÖ?uÜÙ¶G°ï?_x0011_q~Ó_x0004_û¿IrIp¸¿Ïi´ìå¿¸D&gt;þ£½³?Qp,&amp;Òç?I FÀ_x0001_À_x0011_­=6ã?§_x0016__x000B_qÑ¿0@N¼?_x0014_TY_x0005_ï÷?_x001B_Z_x0006_~é?z&gt;üGtìö¿Ü_x000B_4q@_x0007_ä¿[_x001C_9q{Ë¿,h\å¿?áÏõõ_x0004_ð¿_x001F_ÔëÍè¿	N»êf_x0019_°?»:_x0015_6^ôÈ¿n§^=²	í¿îÂP÷ÑÀð¿tø_x0004_lï¿¤_x0011_¦M_x0002_@WÒÉü_x0003_í¿ñ8ZZôÞ¿j_x001C_7&gt;(8¿?rÁÊ¿¶ñ?ã(	Áè?_x0001__x0003_¿³PÓ¿u_x0014_&lt;ËEÙ¿í=Ñ"ÜUå¿1F~+þ¿ÐåÁ_x001D_tæ¿÷Aë (!õ¿ª_x001F_lvë?}DÍ~½$ï?þ_x0013_&amp;¸_x0002_ÀÒ×_x001B_ä]_x0005_Ñ?s°\Ü¿_x0001_äv_x001A_[_x0013_Ì¿g°oËÕ¿SñT_x0011_¦w_x0001_ÀÍ³¿@Nö?µj·Z_x000D_¹á¿B_x000B_8e]è¿_x000F_Þå_x001D_¡Ð¿_x000F_¸dñXWì¿çôE_x0017_¢ì¿N_x0007__x0002_î_x001B_ú¿£g÷_x0012_.Ç?_x001E_§¼V°÷?y_x0013_J_x000F_ÓÒ?Yo_x000D_|RXñ?q_x001C_zñ­Á¿¦_x001B_3ð¬nÔ?JÛÄÌBãà¿ü&amp;bí?zmÏD¼ô¿ï¹ùÚÀ¿nxD_x0001__x0004__x001E_ñ?¹p'ÇüØ¿J±Ú2ù¦¯¿þQ:¢Xbï?°_x001D_£²¦õ?Ö(WS&lt;oÌ¿,1Wf`ÓÚ?zèu*_x001D_ï?&gt;6ÂGÜ¿É_x001E_'·Ó?-_x0007_¨¸Lwè¿@wô';}ä¿QWI_x0002_xtã?ëB_x0014_o_å?g÷.H_x0018_û¿ªmuDO_x000B_Â¿_x001C_\!Ê?È?vË_x0006_ÉZÂë¿iQ_x001C_ëÊ@Í?_x0010_uVØñÙ¿_x001A_}_x0018_/HÏÔ¿d_x0005_Ï;_x0015_¨¤?Ó_x001B_äÔù¿í¶"Äÿ¿?&amp;x&lt;)tÁõ?ðÚPX6é?Pà_x0003_ÝH#ý?£pðïúá?êñ_x000F_¾A×ø?¤_x0011_W?UÍ¿BsX])IÝ¿ºë Ç,fì¿_x0002__x0004__x0017__x001B__x0015_¤Âï¿ ¨{Êsê¿R4`_x0004_÷¶?Fü&lt;Úzoê?­ÇÎ_x0006_®à_x0003_À|V¬L(¶?#Ê^è6Eü?_x0018_øGÈ?ã0§Í¥À¿=þt$_x000C__x001C_é¿ÉUY_x001F__x0017_Ï¿e!bW_x0008_á¿¢ iÊäwÿ¿×³éÆß`¯?_x0003_ÃwjDÔ¿_x0008_°ðôåá?×Ö(lìî¿rCN_x0008__x001C_·ü?¼æ÷_x001F_]ä¿eR_x0014_é#ä¿qQÔè¦ÒÔ?Ë{6"ýà?i_x0010_/Pæ?mVûð_x0001_ñ?B©¿¨&amp;Z×¿ä_x0010_ÞtÔð?±+_x001F_µúFä?MJvädý¿.&lt;_x000E_ÿ&gt;A÷¿^_x0001__x0003_h-Ð?]Ç(î?6L_x0018_J_x0003__x0008_²îé?]_x0013__x0007_?Ä7_x0014_¬¢Ø?~T_x0005_¯:ê¿J_x0005_?_x0001__x0018_k¤¿_x000D_þ?¶rÄ?ºî*|Ü?,¢_x001B_è¯UÞ?Äg Xyòó¿!Ýu(ï?+ü½ò_x001A_î¿CÖ±®·¢¿\ï_x0016_½cá¿ø	BH¨_x0006_Àá¤»;mô?Ù¡IÓÇë¿pâãN_x0002_Â?ãÀá_x000E_åÍ¿ì0~¯jâæ¿e»8ö_x0001_@ò¿£*SuGÞ¿qî_x001F_¥Ë?Pþ@¢Ûæ?L©:{%Ñ¿Ï_x001E_·ãð?õ-è6_x000B_ñ¿bF¹¡L2ª?Q%¾ß¼ùô¿_x000C__x000B_ª®¬Ø?_x0004_Z"_x0014_¥Ñ?ÔsÀ2©Mî?\kùc_x0012_å¿_x0003__x0007_%ö§§_x0017_¾_x0002_@ª¦LÕ«ôð¿ü _x0005_$_x0005_¤?ºåæ¥Sð¿DÞ_x0014_Íyâ?B("_x001B_Ãê?Ní~*Ù¿B§ö_x001E_êù¿R0_x0004_%µFá?á4Ö_x001D_øÿ¿ñ·³ªõ½¿²´»_x0006_ñ?½ypF¹è¿Iß_x0007_k¼¿ÏfÂ_x0014__x000C__x001E_é?Q¾*_x0001_¼Õ?Ey-ß,ÖÊ¿p3c¼rï?_x0006_OnQIãõ¿¹¶ì_x000D_A£ð¿M2½_x000C_ó?µ&gt;´ýì?º$Æ_x0016_*_x0013_ñ¿´+M_x0019_¦íã¿Â¨ó_x0011_ö¿ï¤Diç?V}ßé¿µ "&gt;öz¬¿ì-xJ¢Äá¿_x0014_¹ßéýÎô?S¡1ç"Õ¿%S2ù_x0003__x0007_ Ç?ÃÚDceõ¬?îæa"Ø(Â?_x001E_Í_x0006_E$ìÞ¿BÑ¬:Ì.õ?àU)¥_x001E__x0015_È¿;gs_x000B_ªå?&amp;«\_x0001_©_x001D_ù¿'þ]¤ð¿Úwv_x0008_j°á?p°Â?8 »?¾«|Ö_x0017_1_x0003_Àÿíøû.7ï¿mÒwµQò?_x000D_#_x001A__x0010_ð¿ú_x0004_):û?{bÜ_x0010_|ß?OñÉyy8à?Ù¥_x001E_ëÉæ?_x0016_t_x000D__x001D_[3_x0002_@_x0005_µûZ©_x000D_²?05w¨Äöç¿§:Ç­6ó¿b_"F¨ºâ¿"_x0015_QÔkÀç?u^¼©._x0004_À×»ç:K@ø?quëê_x000C_àÆ?c.Î)_x0011_î¿2l&amp;Ê³_x000F_ê¿2¬Ê_x000C_â¿wæÓ5£_x0010_³¿_x0004__x0006_ì&amp;¤é5ð?KZksöï?ô¿4Õ_x000F_Mù¿¦áRGúÐ¿b±?ð?h`_x0012_³_x0019_÷¿Wþ_x000F_Ôß¿(F_x0005_ê}6ì¿JìMZöéÓ?_x0005__x000E__x0003_Ø®ä?Á&gt;_x0002__x000E_&gt;¸ê¿¿Z¦ý9¼Ý¿ÖÇK¦ÍÙ?c_x0013_Í^jîØ?·Ø_x0006_'`Ä?]_x0005_Ë=Ïð?_x0007_!{A_x000F_hÃ?MÛ0S¿Þ¿Fõ.C7+Ò¿3¤â¹t°é?25Ý|ö?`lf8Ð£?ô_x0001_1&lt;ÁÕ¿]u_x0004_Îðì?s-ñAë¿í?2¢_x000B_!´õ?&amp;_x0011_¿Û_x0014_2Ã¿bÃ% OÒ?5Ín&gt;Yì?Z_x0014_ÛéÅ`å¿Ä_x001C_EGôzò?ðn±_x0004__x0005_Ôø¿_x0010_M¾&gt;ü¿å6íú¸Ùº¿_x001B_c_âUuë¿&lt;6Ä_x0017_d6ë?|\)_x0015_®Ã¿Oõ#ÓÈcÒ¿+_x001F_ä]ËÍÔ?cE¡{F_x001B_ñ¿ÔMoúFéÌ¿½Ç_x001C_ìô¿õ§jþ_x0001_@¾óó·ü¿'Ð#¦ÄÒÝ?×¯êU_x000C_û?ÉM0©Þ¿ÖCHc²_x000D_Ð?_x0015_íé=º­¿a+H4_x000F_P ¿ýgÌ_x0015_uQÊ?ïQã_x0007_?û_x0003_Ì1TÖ?_x0015__x0002_´¥ýÖ?¤æýÍúéÃ?Zæ\ªJÒõ¿o»g%9Ê?ÇîaBb´?}ÛÂS_x001F_Ý?ã·¸R=Ô?¸ÙÉ)áÁô?§Za_x0007_á?)·çXJå?_x0001__x0002_# o×´¿m_x000F_ý!è3ò?#§x§_x001E_ê¿_x0001_ÍQ_x000F_8îí?5*lmïÂ¿Ë¾ßd#_x0003_@_x0001_ÿ1z^³Ø¿KîÚkZOù?qI2?\ï?&amp;bûÄÅÏ¿_x0013_#_x001F_Ö=ÔÜ? TÒ_x001E_Dö?«x_x0001_s1Ï?mè_x0007_ÿ6Jû¿2C_x0018_ÃyÉ?á uCÞßú¿_x0010_bÿ"(lË?ÿxÇ_x000D_%Cå¿[_x000D__x0015_hOã?Y©ý"÷2Õ¿9_x0012__x0014_°D¥?ÝÏ ªø(¡?HfçHÙ?_x001D_f?_x0016_T_x001A_Þ¿¾_x0012_kæú¡?_x000D_Z_x000E_3%è?eMKþº±?J:ôHdÝ?¡HÉÒ@ú¿¿ü_x0018_:.£¿ÒûOÑ²â¿¥;¨_x0002__x0005_RÕ?_x001B_À_x0013__x0002_Ì?&lt;ýc[0Þ?röÂBÌvç¿àÃ¨!$Ü?_x0008_x­ø?f½áQuõ¿çÅTq6Ëä?#Ç³¯6²¿´`þÏô_x0006_@_x0014_fØ1zø¿:³×,«í?ìí_x0012_nÂ¿@_x000B_9ïòÄ¿®d³Æ_x0002_Ò×?_x0018_PÙÞt	Ç¿÷8j_x0006_ÿôï¿²XËù÷Gï?ð¬ÂÃ¦Ý?_x000D_ù­²lå?vTu%F2²?¤0pLó¿DS#_x0001_ù_x0004_ã?1b¶èNì¿´_x0010_eg)îÙ¿ýýÝ_x0013_Pà½?|ái_x0004_¶¿w~,®7z?¡_x000E_ï_x0003_ä?÷°PPXÙì?£"þ§¼·ã?_x0019_L_x0002_Ù¸aÃ¿_x0002__x0004__x000E_)PÅ_x0011_Å¿9©JF5Ä¿_x000F_\P_x0004_&amp;ã¿ñ*2qgRü?_x0001_xAÒ¿Kq_x0015_&gt;¿*¿3º3F*ô¿¢_x001A_å»^Vë?´r_x001E__x000E__x0013_ü?mMÌ_x0006__x001B_ù»¿_x0006_Äv(=»Ö¿ëÄ\ uá?^Ù³_x0001_u_x001E_ô¿ìªvÙ$ýï¿cÃ3ø_x0013_1Ø¿oØÁ¦_x0002_ÀLòÑ?a¨ÿ¯0â?_x000F_.¿"øJ×¿}_x0010_)dH_x0010_ç?¬(oJc_x001E_Ñ?é\èbñ?j_x0004_³³îÅÛ?`om2âmõ?³%_x0016_¬$Öú¿f|+³÷?_x000E_å_x0016_÷°_x0011__x0002_À/(­(_x0003_ô¿6ÞÞÈCä?&amp;_x000E_	_x0004_C]Ñ¿«#Ãì*Nç¿Ôêpk_x0004__x0005_½Rå¿(¤á74?@/ø,à?½¨%ã ä?feI_x000F_mä¿ÌlZ_x0015_íaÞ?_x001D_Õ_x0006_çê¿_x0010_=_x000E_Ù;_x0004_@=^B,Mâ¿×@=_è¿°&amp;mÜà`ó¿vI_x0019_z_x001A_và?fDR_x0007_=Ëò¿õ_x0007_Ó_x0008_Ýåã?ÿ/_x000E_×ÎõÜ¿ìs3_x0002_¹é?7_x0001_Áßcá¿3®_x0017__x001B_ý¦¿Ë{_x0003_Ð~ðï?AL_x0013_b©_x001E_ß?©Ò§lè?G½_x0015_ÀÏÖ?Æ kü_x0002_Là?9M}´_x0003_§Ñ?ìÁ@ÖqÐ?H´a±â?ö«_x000D_P)À?Du¨¯ì?ßtt»¯øê¿oÈjª_x000E_@â?\år_x0004_.ÞÚ?Àðr ÄÂ?_x0002__x0004_0ô_x0006_»yÎ¿Mô_x0003_ _x001E__x0003_@ðù_x0018_òð? &gt;Ù°?_x0001_Àâ¬@6ñ á¿ÞÉ4,²]ä¿_x0015_	çºÁ¿Änyî²ªä?u_x000E__x0019_*:àé?jÝÈM{úõ¿¸ÐÒz~_x0002_À»SÍæÜè¿4nn|_x0017_nÈ?_x0006_·7çÁà?¶UiCÄð?Ú6)2c¹?ØS®qAé?_x001E__x0011_½_x0012_Aêþ?õì_x001C_=_x001F_×ÿ?`å:ç¿_x0001_q_x0002_bw÷¿³_x0012_Ç4ë?ò¶«écó?Ï_x001A_òð?æL_x0013_à_x000F_Cú¿ÊÍºB õ?Èä¯êð_x0008_Þ¿¼3])'#ò¿º²[ï{ç? _x0015___x001B_1Ö¿Aõ$_x0016_!H½?Ï$Z_x0003__x0004__x000C_%_x0015_û?©Ù_x001E__x000B_­Á¿óÛ}_x0007_½@Þ¿u_x0010__x001A_W_x0011_ò?+:V9ÝÞ¿n=mVçÒ?$0_x0006_¬_x0001_ÿ¿iiýEm	_x0004_@÷D¿ü¬£ð?X4Ê¹?ëmá¢wuÀ¿Nª¶_x0011_¥?ð¿}µ_x0014_ùÚå¿²_x001A_ñ2«á¿v÷_x000E__x0010__x0005_Ð?qmQí?ª±"=_x0014_Ä?"ò_x0012_Ðø©_x0003_@&lt;Ýß_x000E_ñrõ¿_x0018_F§á?/¢-.îÜ¿ÕäãP¿¶?È	_x000D_¿®{_x0010_M_x001B_ÕÜ¿c_x0015_X©îÜ?ÌÚ-¯_x0002_Uñ?c&amp;Êk_x001A_&lt;ì¿FÇ?_x000D_½¨_x0002_@'y_x0010_+aÁ?¿_x0008_Í6Qÿ¿a_x000C__x000B_K_x0004_è?G¹_x0003_æª²Ò¿_x0001__x0002_ô&lt;+oæ?§)`Á^½?:%&gt;Õ¿ª(n_x000F__x0014_C÷??ÊR°ÿã¿ýêô)e_x000D_ð¿&gt;Æn_x000C_é¿ø_x001E_Wø÷¿öQQ_x000F__x000C__x0003_ë¿ÒøXà¡ú¿IùðJ´ñú?Ãäp&amp;;_x000B_Ñ?Ò_x0012_^E_x001D_î?G¤¬_x0016_ÆKé¿ÿfpÛ Ò¿å8{§æ«?mQi{Çåß¿" ­_x0011_u´ì¿y_x0005_p¹_x0008_É?_x0003_W3gÉRï¿^·ñ¡Ã¿ïñÑtùè?_x000D__x0015_¼®_x0016_å¿_x0004_¸ðÁý ç?_x0018_ü_x0010_ßSè?þ_x000C__x0005_2í¿u_x000D_ éË_x0006_ö?e¡_x001B_aó_x000C_î?±Xv_x0019_\å¿_x0007_òN_x000C_è?_x0019_	¢_x001B_DÞ¿Îô&gt;õ_x0001__x0002_{û¿ÖÅ&lt;¨_x0018_ä?ÖAb©®þ?©&lt;MeéCÑ¿_x0019_Ë®ôç¿Kcãí_x000F_¼?9ºÁ´wð?+([®a_x0003_ñ¿®¥.uë?ÔHè_x0013_Zbê?n-¿Ú­½¿¤ñ|jZýË¿¢_x001B_tz&amp;¨æ¿_x000F_¦yHf_x001E_í?_x001A_Xfü¢Vé?§·$g¬à?kjX_x000F_ã¿"&gt;4Ò ®è¿º¢_x001C_òÀ$é?Ó_x001B_ã¬»Ãë?0&lt;õ7Aj¿èxO_x0011_jëý?×8+_x0017_ úà¿í_x0006_ÏJø¿Oqô¾Å×? þÑ·7:Õ?s~_x0007_	óã?× 8_mzÑ¿ÿ_¨ÓeÉ¡¿Ú¨¡®Æ¿êL­@.ÍÈ?Cà²®_x0013_$ã¿_x0002__x0003_Ð_x0015_ÆÜ_x000D__x0011__x0004_@_x0019_çdBrç?iô=¹CÃ?ÛÙ}Üo_x0007_ê¿_x0004_j__x0016_õî¿ãkÃ_x0014_½?òYgI.Æ?î_x0014__x0019_õÐ?ï0óÛ}à?¶Þr³WTÆ?eÖì	x¢ó¿á_x0001_û1ÿ¥ù?_x0005_1@&lt;\ëÏ¿ÆWÊ­Gôá¿_x0003__x000D_àyÍ¿_x0015_Öt_x0019_)Ë?yoÐ=_x001B_`ô¿°t&lt;+Í?b5Òs:Ø?¶;ÊNJ?_x0012_¶*!°_x000B_Ó¿&lt;8»§!þä¿³_x001B__x0003_ÿÅç?ÌHújû_x0015_ä¿é¥îâ!_x000C_Ú¿Æ£_x0006_ Sò¿ã#sjG%ì?ì_x0013_WÕIwÄ¿,÷þ5à¿áR"Ò5ö?ÁÙ_x001E_¢'Â?Á¥Å_x0003__x0007_»ê?hºð©{ô¿vXéy`ä¿×õ1_x000E_Õß¿_x0013_²_x0012_±÷¿H§ê¢l|ë?GWÅ¢ðò¿\WRí¶ì¿!_x0001_·½_x0002_ê?øJ@³÷3Â¿ùÓéîí¼_x0004_@w_x0003_Ã#¹ã¿2_x0001_UþHÐ?þzÒZG.õ¿ò_x0017_\â¢¾å¿ÒÎªúêtè?ZÿÂ_x000F_·gÞ¿_x0014_¸ÈÌyL_x0001_À#é_3,ö?l@_x0002_wQß¿Z_x000C_¡éþ­ô?þµXú rû¿`DêT×æ¤¿}éeX£Ï?áp4xçÔ¿?Ø_O[@ÉÅ?SÌëð_x0005_ðî¿4j¤ýn ?_x0008__x0001_ï5Óå³?c__x0003_¯í±é?¡¶Ý_x0006_¶ñ?_x000C_¤+Ïù?_x0002__x0003_À@ü_x000E_Yj£¿I÷X_x0001_rl ?*ÓE,%wâ¿P`ýW¡ã¿e`Ã_x0008_¼¨ú¿{»Zö¨ñ?ð°Nwê¿xÖù«Í#Ð?\_x000E_D^º¿__x0010_$m ö?º_x0002_Sêâ?î qÀÜ?Í6_x001E_ÎúÜ?_x0003_ý||s_x0003_Ä¿Õßö³b_x000C_ó¿2_x0017_^¨åbÙ¿ÎC-Pøô?.!ÞºjGÒ¿¸	%&lt;&lt;BÁ¿ÅA U§éð?&gt;ugñyÝ¿_x000C_@&gt;ÁoÔ¿×©±Mc_x0015_ì?¹*ZÓß?§9+Ùã!_x0002_@±Ú^]rÅä¿_x001B_órLÓ[á?ÔÃH³_x001A_´ö¿_x0008_ïjÎqî¿ÑZG&amp;¨ö¿_x0015_3ê2Þ×¿ùÎ/#_x0002__x0004_*Tà?Å!ùë0í?]?TvØµ×?Scæë?¤_x0017_G&gt;Mpï¿½~H¢aHÔ?ÆL²Èâ?_x001E_~!¡c_x0001_Àîr&gt;éËËâ¿_x0001__x0016_yó'#ø?î&gt;drÙ¿³EnW¼¾¿_x0011_P8)ðió¿_x0017__x0003__x0010_Ê_x0007__x0003_Õ?QFË*{Ò?Ë_x0006__x0010_éÆ×¿_x0004_Ù&gt;ò4»Þ¿$¶¨_x0002_@²0±öéÀä?ÄE£JOë¿&amp;Hi!¬? 8ï_%ñô¿Õ&gt;|Wû¿_x001D_{4#2_x000D_Õ¿QÂÛÀÈà?È0è_x0019_á¿ýés_x001C_Tó¿(yD4+Ûâ?X_x000F_kgÂôý¿_x0018_ÆÔ÷Ô?%Cý_x001F_ð?rc&amp;å³ß¿_x0005__x0008_åj_x001E_æ¿°º/_x0014__x0007__x0017_¿7÷=_x0017__x001D_vé?·Ü1]b_x0001_@Ä·ï)Ý¹à¿ß µ_x000C_ã?_x0003_O_x0018_Êì?ÚbÜ_x0006_ò¿UxÑÜhã?4_x000E_ñÜCò?#yÜ¾¿9&gt;þ\«©ß¿×çùPãeÜ?a_x0017_% Èö¿_x0017_Y?øÖ¢ú?ípo?O·¾?_x0010_UÚ_x0016_^eü?t_x0019_Ñïó?_x000D_ïW!´_x0001_@_x0019__x0015_Í_x0002_Ñæ?×¿± ª¸?[#fèÒ»¿O¹_cOý¿ño_x0008_Âõ_x0011_ð?°z2y§á_x0005_À&amp;õ·c_¡õ¿À"|ñ_x001D_×¿®WO_x0016___x0004_é¿¾¥AE¿?h_x001F_Bgô¿&amp;9ætí"á¿¤°ýJ_x0002__x0003_K_x0004_ñ¿ËÃØ~dÀ?Ó__À_x000F_â¿¤_x0013_ãù®é¿ÑúÆ«¼³ñ?9Ëù2¼ðæ¿±ç¤½_x0010_á¿¼á)«pö¿_EÖ¿d;ÉY7Ã¿k?ÂÍ³¿. lfïÅ´?SUI_x0001_Î_x0002_ÀV7Úét÷?_x001C_N?_x000F_S³?È1HC¹ó?¨§è_V_x0010_Ë¿E_®_x0019_käð?ertô`í?çÿ.?lá¿I,_x0006_M÷¿a¹)+¤ô¿ß_x0011_ëYó_x0002_È?Ç¹nÆ0ê?è_x0008_LÏ}ºñ?_x0019_bé2Lã¿£ÃDB?)øÔ_x001B_ãã¿Ã73[eeè?_x001D_Ñkù»õ¿¹ÔLSjù?mk'&lt;]ç¿_x0002__x0004_«æ¡ÇÁð¿_x000E_yµÚ°Ù?QÐÐÉíæ¿Æ_x0013_W_x0005_â?òï_x0017_2è×?²ÐÚÍâ_x0002_@_x000F_Z_x0017_é¤bì?Ãçµ_x001F_©û¿UùY_x0008_Qå¿Õ°_x0003_cs«_x0007_@ÀæøÔ2à¿Å_x0012_&lt;ô ä¿_x0003__x0006_÷_x0001_Yà?ád_x0018_è_x0002_Ûä¿ð.ÆD`Æ¶?¥3_x001B_±AJó?0mºb^uí?xnÓlé?är_x000C_MOÖ¿æÎo¯_x000E_þ?löë¿É_x000E_í¿_x0019_0_x0015_ò'Ïë¿N_x0011_»í?yÑ_x0006_6Yç¿_x0005_º-&lt;_x0011_Ñ¿,°_x000F_[ÐÑ¿ì_x001A_¬"¨ÿ¿_x0004_ÐÔ¡EÉd?0_x001B_"ñQ×ç¿È_x0001_»æÞ´Ö? 3_x000C_êç?òÒ²ï_x0001__x0002__x001E_úä?§úmV³Gµ?É_x0003_N%¨_x0001_À2Æ¬&gt;³£?Y]gÞiìÚ?êPq1_x0013_û?óÎ"}_x000B_þì¿éùj©£Ý?%v'Ã'×ã¿Í0_x0004_|&amp;Èß?Ð²_x0013_Ì_x0005_À!_x001E_úê¿²Wo6Åß¿YÏEd_x0008__x0001_ÀþìXÇlË¿,F¬eãì?tL'8%ï¿´¾+Ü_x0013_Ï?Äõ_x0015_à¬ªÄ¿fHâ§C=ô?Â¾,_x0006__x0001_¿ZÖË_x0014_éô?å;A_x000D_äÀ¿k³nû5ï?_x0014_Ê¢ájÛë¿õFÛK¦×¿2ÛÙ!Ú_x0015_ò¿K_x0006_¥AÇõ¿|\áðó_x001C_ç?¥Æ_x0016_ì_x0012_=ï?à¿&gt;Ìoõ¿Um×P°?_x0001__x0006_¼ÆÐ¹Ñ¿yn_x0017__x0003__x0012_)ë?õêAîôã¿M_x001D_»z¨	_x0003_@û_íüÐ?6yTDÙ$û¿ùÔÞ1«ÒÒ¿Fó_x0014__x0002_oã?=«;&lt;j~ê¿E0_x001A_õ?+µf°Uá_x0004_@æ,gÔÐ¿_x000B_HÌ`$í¿_x0014_nY	ôÐâ?Íô_x0005__x001B_óÀÕ¿&lt;_x0001_«'«È?_x000E_'V¿?_x0016_h_x001D_ @§¿_x0016__x001D_óýÌ?°lsá£Úñ?Ûtÿ)_x001D_Lí¿@YóÉÐ¿%ï_x0019_+­_x001E_Õ?2¶ý\ÜFÉ¿5n_x0019_¤q¤Ú¿_x0005_LÐ¯½Uò?_x001D__x0010__x0008_*×å¿Ü-¸&lt;óä¿2L§gÐâ?#ÞÁ_x001D_ø¿_x0006_Àó÷(ó¿_x0007_õ_x0008_&amp;_x0003__x0006_­_x0015__x0003_@¤\Ðì_x001A_î?_x0007_Óô¿ÚE¦Î?_x001B_û_x0005_Ìó¿ô;%vEó¿_x0015__x0010_X(_x0010_ç¿ûÛï)ý×¿èTöÅP°á?Ý³WÙ|_x0002_@_x0002__x0017_OTsß?	öº¹¥öæ¿_x000E_³´ÏïeÛ¿a7µÅ_x0001_~Û?¯c*~?¦Ù?-QCöÒiê?úçØV3à¿SJ_x0019_iÚÁý?kw\Áaõ¿))Æ@dÒ?{1_x0008_Üõ_x0011_ä?U\`øÚÇ?ø_x0013_çÀ9¥ü¿&gt;ÆÈ¢_x0004_ó?²u_x0004_zõ5Ó¿ÁR]²Â_x0007_æ?_x0014_NhbÛ¿Ø£·_x0019_¼ ñ¿_x001A_bÚÐ_x001F_{Ê?Ì fS^2ã¿]ûTä_x001B_ãö¿ã_x0019_³ðÚdó¿_x0003__x0005_e_x001C_{ÚÖ?À+Bõ­­ñ¿í_x000D_Z×_x001C_ã¿_x0010_k\¤øð¿é®¯/_x0008_ï?âö=«ýç?$í0³³¿Í]_x000F_q"â?êq&amp;f_÷¿d&gt;.UÅ±à?MMÓyÌó?y_x001A_¿ú¤ÐÊ¿klæ4£^_x0004_À&lt;#ÿ7%2ö¿×{t¿4÷?D°ût_x0008_ù¿_x000C_ð(+®Yã?_x001D_oÍÁ'î¿Ó1n°Q_x0002_ë?ÞÂ¯/_x0001_Ú¿M´È_x0013_L_x000C_÷?_x001A_#!eóË¿ùØ·°_x0010_ô?_x001F_ømUÖgñ?9\uÔ.¼ü¿äÝ¢dé¿ä±mÓÊ¿FBxdÿ?Æz#_x0004_gú?]hp}pà?ªhôl_x0019_Ãë¿ú=B_x0001__x0007__x0008__x0014_ø?&amp;wäc=ä?hÃÏ¹üF×?Ç\×Éí«·?¨²_x0014_ªËí?&amp;éK9þØ¿aÂ¥s¿_x0018_`Mçqç¿óúÃ¶¿w²4¯ú?_x001C__x0015__x000F__x0016_Ç/÷?_x0011_[bQR_x0006_@_x0004_Ã¡²¥ë¿'OúoiÙ¿¦0_x0016_nØ¼ù?_x001D_¶¶Ì]ÑÙ¿\_x0013_îö_x0010_Û¿ä!Nëzêð¿Ú4\&amp;Õ_x001E_Õ¿L|«vç?s_x0001__x0010_æõ¿¿@ì¤_x001F_ÙÒ¿ _x0014_°Ýa_x0003_È?_x001E__x001A_	_x0005_åÉ?NÁµ¦_x001C_	î¿÷è_x0007_7Æià¿_x0017_y[_x0017_X}Û¿¾_x0003_hO/ô?f}_x0008_R¯@Ó?@¾m_x0017_é¿V	~^ê¿_x0001__x0014__x0002_Ç_x0006_Ê¿_x0002__x0004_A¹~ß°Û¿â·{µ¸Ëà¿7Ðbü*Ò?_x0005_¹t qÛ?5ÀO$)\í?_x0015_ä*µ{_x001E_÷¿)Ýë_x0001_O_x0004_ÿ?	_x0017_açWô¿ÉËìÖÎ_x001D_û?_x0019_1w;ó¿U#Ì¥%Âõ?ñù°5_x0002_À_x001C_	f@Lªø¿_x0005_ãa"]ø¿]ïÓÒèÖ?|õD6Öà¿ã-Úd¹?å"_x0016_?_x0018_è?åzöÈûtÐ¿C\_x0014_fS)ï¿_x0002__x0003_·²sÒ?9_x000D_Á_x0017_|÷¿sR_x000B__x0005_8ìû?B;&amp;|®Zä?÷éºøjÝð¿_x000F_ÞcíZÕ¿_x000B__x0017_l%_x0002_ÀØä§_x000B_*_x0008_×¿hfrÓróí¿$y~`ÕÉ¿ñ.{Ltb°¿8ú´Ï_x0003__x0005_(Õ?2ùú:«£þ?ÈÇ&lt;(_x000D__x0008_ü¿_x001F_¢pJìò¿îåS_x0004_ÿë?Mõ4_x0002_i_x000D_¸¿]o_x0001_W×=è¿=ð8=¤3ý?Ty_x0013_xFò¿_x0002_Ýêwýà?a_x000E_å\ùó?i²+{ñûð?VeNPÝáì¿àõá¹¹Ñ?±ãoã?t¨Ï¬ºËÑ?_x000B_óÝÈEÊ?×Õ\_x001B_@ië¿eä_x0008_Õðiæ?e_x0007_Àx_x0001_@g¶ån¹÷¿«_x0005_þþùó¿²¶·dô¢Ò?ÀÃ¸âþ6ý¿é¹¤QæÂâ¿1_x0019_)å_x001D_*Ñ¿Ü´òD_x0018_Ø¿ÝÝ×°èù?ñøåieË¿ð_x0018_3	Ò¿%øÃ¼3ç¿ð)Röô¿_x0005__x0007_´-æS&gt;£ä?Ñ©Ï_x0016_]ÊÍ?:_x000E_Gõ\rî?_x000C_¾TËï ð¿«Co¬W_x0011_ñ?n_x001B_:VÇ÷¿Î»_x000D__x0001_y_x0018_£?ÄëÉ¬FÒ?wèU+LË¿¯_x0018_ëo_x0014_nì?µ_x000D_üT÷¿qS_x0004_"ARÂ?¾~$îk¾Ä¿	`_x000C__x0005_´Zò?¸¢ã-Ûç?®~.à?Y¼_x0006_âÎêß?L'ã_x000F__x0003_ÀWþæÃþñ?_x000E_%W_x0019_ù?vÓÒö"÷¿µF_x001B__x0018_N?ç¿5õjU+_x0002_Àâÿs_x000C_¦ô¿×ØdÏ¡_x0015_ë¿_x0010_+cÞå¿ 	÷Lò¿º_x0018_l/À_x000F__x0002_À·_x0002_b]F4Ô¿É_îÉVå?R¨c`	ÑÛ?ÏG_x0001__x0003_aÞ±?_x001E_Þ#7`í¿Ø)±îsÓ?þºÍÊ ü?ú»¢ó_x0002_À&lt;_x0015_m+è?Ò¾.Éð¿m§÷K+sÜ¿¿\lauß¿Ó!Ýyºø¿6(ËÇø²ü¿0·ÙÛàãó?cp\Û_x000F_Ð¿1á.HÇâ¿_x001A_ù3î_x001D_ú¿+x û_x0015_üÞ?Òõ_x0006_×Óô¿_x0017_tsÛ^-¥¿J	[Üi*à?_x000D__x0016_ëÙò?ÉU¥_x0002_çË?JNnß®eâ¿·Å¤Í_x0018_øñ?J[0Aþé?Yb}PHÊ¿_x000E_c^ _x0016_=õ¿2suªËªò?$ªòë;yÕ¿_x0016_íÒÆ#å?_x0007_üôú²Ú¿ö_x000B_X_x000E_Áµ¿¾¥_x0006_î¾0Ù¿_x0002__x0006_t_x0003_J_x0015_~_x000E_é?Núj?Çï?w_x0019_XOÚ¿ð_x0002__x0001_w×¿¶)_x000E_f©ðê¿)H_x000D_¸Ð?PÍðÅÅÑÝ¿b_x000F_ùSèô¿_x001D_&gt;Õ½â¿nZ&lt;=ibæ?ò_x000D_Ó3$ó¿_x0004_B¾ÂJlù¿Û×Ü_x000F_ýVð¿éYc^CÿÒ¿[Ö_x0005_ yrð?ðïQÈ_x000F_/ì?4xÁV_x001B_ßú?_x001B_Î|C_x0002_iø?}¦	ßI¥î?D *v=Kå¿ãyt@ò¿_x001B_²_x000E_±Â_x001E_¿?_x001F_7lì_x0013_7ö¿®ìõ4¾&gt;é?o§_x0007_"_x001F_Ú¿ Âòãé¿Ôu)Ë¯?p_x0003_g§ëÿâ?ÄúiÍGü¿_x0014_ã­-Bfæ¿¸`¦a*0Þ¿Á_x0014__x0013_'_x0002__x0004_îóÑ¿_x0019_¡|!Ð¸¿Á£_x0004_Xî_x0004_À4_x0002__x0003_	_x0019_Ý¿Åýæ5_x0018_í¿PbuØ_x000D_ó?X¨ÙKAé¿G|JÃPÉ?2'_x0016_ïk©×¿8½®Æ_x001A_å¿ªÑë)Oø?§7Q0Ñ¿L|Ï»åå¿O:AíõÁ¿iÌ½_x0014_)rã?ö²_x0013__x000B_yã¿^mZ_x0003_¢Éò?ÁýÍb1_x0013_·¿/ ¬_x0003_fØ?ÍÔk¼_x0017_üÔ?»ñ@×UÚ¿çÀ©J_é¿¦½_x0018_?Wâ¿_x0012_¤Wò5]æ¿äÊfâ/_x0007_@íÑÓKñ¿ÿJ½â¿Dè¿Èò5]Tæ¿(Ç"ýº[_x0001_ÀL#Þªïî?Ô¡ëäþÿ¿Gy÷xz_x0007_¹¿_x0004__x0005_Mª_x0006_ç¾ò?ÇNF|ü+ç?5ª7VÎjð?ñ(T¶_x0017_g?_x0013_£â&amp;¶Ô¿$ÇôÜø×?©´¯Ë_x0010_ó?»_K_x001B_ò¿Ýpâç?Cí_x000B_Ü@é¿õ*jý'Ä?6©i_x0004_%ô?X_x0003_:q_x0013_ê?$z^7È|å?©vå½Xü¿_x0007_uC_x001C_5Ä?":Cü@_x0001_æ?ðF\Áu¿¨(ØáÆ¿CAö®_x001E_.ë¿C0_x001A_·Ò¬Ù¿Õ]ó±_x0004_wâ?._x0012_D_x001C_ß_x0019_ü?êê_x000F_ó±ä_x0002_ÀïgÏ_x0002_Ëd×?E;1/ç9_x0002_@Ýò¦¨7Ð¿+]_x001F__x0006_6eï¿_x0013_9mÊ%æ?ÝÇÔ-h¿¿y380ãÔ¿ê{çÀ_x0001__x0003_@©ó?_x0002__x000E_&lt;9ZDÜ?úé-®_x000B_Á¿_x0010_/»û%_x0008_À;_x0013_â_x0005_öé§¿1_x0019_Oã0_x001D_â¿9±}¯Úhó?sÄ°0KÏ¿ûï¨\Ï¥ø¿O_x0001_f#Þã¿_x0017_´ç÷,ö¿2&amp;Ê_x0010_sü?1ð,_}¾_x0001_@û'·_x0015_á*Ý?ø.ÅÎ&amp;ô¿«a:J\!á?AI5·à?FH]1ìè¿Jîõuì¡?O&amp;¶í´_x0004_@§_x0014_7_x001B_-å¿®ßÞ_x0010_å?Þ¿upØ¿¸¿ Í±Ö¿_x001D_ë_x0008__x001E_©¿)i_x0003_ñ,kß?_x0007_¾_x000B_0æ×Î?l¶å_x000D__x000C_ñ¿&lt;o·@æôò?É_x001E__x0018_qd_x0003_@ÍnÄ¡¼Oé¿[Ú_x0004_Z_x0004_&amp;È?_x0006__x0007_¿_x0005_wÌFá¿Ñ_x001E_:`é?m/Ð8åñ?æ_x0003_bi_x001E_±ò¿_x0013_ChÃêÚ¿_x001B_¬jZÍCÙ¿ö¾ÝoaXï?¥"¤dà¿º=ßVsöò¿F`g_x000C_ sã¿X_ÉÎÍbô?_x0019_kü'ÜËë?£|ù1iÔ?&lt;î§|_x0002__x0003_ö¿1©O·ø¿;Ö6´þNÜ¿GB_x001F_æÿü?j	-á({Õ¿â3¹¥¶Z_x0003_@µ&lt;¯O_x0014_íÁ?åÏ_x001B_ÛÆ?d_x0011_xë _x0001_ó?_x001D_ó_x0011_m²Ê¿n³mÁyõÉ¿ÜHÖ_x0013_ò¿²Ã_x000E__x0002_Þ_x0019_Ú?3EÆ·$Î?ÿ?®_x0004_u;à?bHö_x0015_#¶Õ¿ue5¨JÏ¿qNW äìá¿«0Xô_x0001__x0004_àzõ?äe&gt;ß8Àå?_x000C_Wÿ°}êð?èz§2_x0010_¯?l_x0013_ÉÁ8Ë?ú_x0007_2-­â¿)B"_x0017_à¿ó¬N_x0013_à¿Fw¥ü	{?Bw®{7×¿ü×æú_x0014_&gt;á¿è÷_x001F_kÛ?7P_x001C__x0005_)¹Ú¿è~Hl_x001D_ï¿	!Ø¾=;Ò¿JM"_x0002_ò?Ñ¯ç­³òø?3pÊ]ÆÂß?õÉê`qª_x0008_ÀøÑLÆdaÛ?¿Q_x000D_ÔÑ_x0003_Ð?¤³Þqä¿òO_K+£Ô¿È6ÍWa_x0002_À¿_x0010_jB_x001D_ÉØ?@¶_x0015_xeë?Ê¾ËuC)å?Ç_x000D_YoÕwê¿Ï_x0019_nÐ2å¿:ÚN=_x000D_îâ?_x001A_Zº4T@²¿ýÆGÛ_x0007_bý?_x0001__x0007_¾¡_x000D_éVmè¿±û_x0017_ãw_x0007_º¿òz_x000C_Rð¿/Ò6;h¸?µx_x0012_Aiº?_x0005_ð¤_x000D_Fañ¿Ï_x0002_ï­_x0013__x0001_×?ù!f	¼ä¿ì²ÝxFþÐ¿vM_x001A_wÒDâ¿Rî$ö?×:Úö\_x0011_ñ¿Ê_x0015_µ.¼Å¿5sÀ_x0017__x0003_Kã?_x000F__x000D_º@Íç¿\ô2_x0018_Ýì?"E'_x001E_)ÃÖ?_x0004_0Ü`a_x0001_á¿`_x0013_z½ÎÆ?_x000D_º_x001A_ñn_x0006_ÀÅØ¾ÑÖØ?öØ;úÜ¿Ö³nb5ë¿ÔHe_x000D_§Iô¿¸	)Ä¨4Ð¿;&gt;Õ_x0010__x000C_á?NÄ~8Æì?Oi_x0016_|Æ4Í?Jæ/Xä¿¨`çÌ{í¿_x0004_Î_x0007_oÜä?_x000E_ÜÙz_x0005__x0008_ÛlÑ?	ná­&amp;ç?k¬ÙR]_x0015__x0001_ÀØ_x000E_±9¼_x0004_S?ÛÍÚ2_x001E_Ìã¿Ô~_x0012_3@_x001F_û¿_x0016_n)ôö_x0010_À_x001A_A°Ø¸è?_x0002_·øìaÆ÷?&amp;_x0005_U¿_x0003_Àx+-_x0010_ÛWÏ?ÕÌL_x001F__x0004__x001A_å?/¯_x0017_Cæ?=øºpþë¿_x0007_g1A¸%õ?/09F¤°å¿×$Iä!_x001B_Î?_x0015_gJZR÷?B_x000F__x0016_|Ø¿/æá^ãùß?_x0018_U$²Ùð¿þAcOq_x0008_þ?ª_x0016_gÂõ¿Å_x000F_òn_x0005_ûõ?_x0006_lg­ý?_x0018_ýÙçÍ¡´¿_x0015_Pe_x0006_%7â¿âiÅzà¿%º%ËlÃ_x0003_@Ö\}CÚØ¿_x0013_¸y¿'ï£òáµÐ¿_x0008_	iõ@¼ãíê?|x_x0007_»_x0014__x0001_®¿soý&lt;|$Ö?ªú_x0007_}_x0011_ó¿ø5í&lt;%.ø?Ï°âÍ_x0016__x001E__x0005_@_x0014__x0011___x0004_Å?]_x000D_[ ¤Ë?_x0015_Ue×ó9Ú¿ûP_x000C__DãÍ?JO^xOèã? ãºQsÒ¿ªBLÑ?_x0013_8SÕã¿óá$(,_x0002_@¹ùë_x000F_ ÚÖ?£¬¦OI_x0003_¿¿__x0006_}@ º¿Ë­îZSó?ì_x001D_^ÙÒ_x0007_«?	À³@ÊÚ?%ò|âN_x0013_¾¿ßÉ¦GÁÕ?è`\ß_x0003_à¿&lt;_x0011_R_x0013__Ç¿^µ_x000F_õuâ¿âtªMºÝË?§ty@+&gt;Ó?	Â¾Xó?_x0018__x001B_TÓ_x0001_ý¿DÙ_x0010_U×¿rn_x0019_ÿ_x0001__x0003_Âá¢¿Ó_x000B_¥_x0008_6¢ò?¥«ÐkM$Ý?§õsIÓå¿÷Î@ßú?·x_x001F_Ýx¯É?´_¿¹Y+â?_x0012__x000E_»"÷¿?ôÃÍ+ü6ñ¿@OJ÷r×í¿dùî_x001D_¢Ü¿~Á_x0012__x0019__x0005_ó¿ ¥¶Òä2è¿ù_x0011_2«å¿²]ÀàCð¿A*¨_x000C_Çþ?ÊÀT0û÷?_x001E_¥h*_x000C_å¿ÂUáë«F¶?	_x0017_cÍÏá¿!ñ&amp;_x0002_[ðµ?_x000F_)ás_x0002_À»ÄpÂa*Ò¿~ë*N@Ð¿x¿Ç²·á?¨_x0008_ChÆ(ò?Æáy@òô?tMI,6è? !_x001A_ð¿9¸fSt¡¥¿u{0Ñ _x001B_ñ?eºÎ²Aýþ?_x0002__x0008_Ô7X²GÆ?Ù,´«:ó¿^÷_x001D_Ý2ÿ?dî·y_x001A_&gt;_x0001_@bEÖÝ&amp;_á¿3ç¢ÏÀè?åeÂé?_x0007_VWäVÎ¿_x0003_&lt;kLó7°?9~ÄÄå?½¶ 1_x0006_ð?q_x000E_jx_-ð¿_x0003_\¦ÞË·Õ¿À'Ç»é¿õ¢_x0006__x001B_;kú?)ºè}SÄí?9%x_x0006_=Áè¿IzX#_x000D_?¥JNmÖCø¿"6éÊmâ?¢õ]D_x0005_À¿õ"Ðgö¿l_x0011_*è/µå?8G®_¬&amp;Á?[¤W(_x001E_é?óÚayÕÃç¿_x0004_ÿ\±_x0005_ã¿×åH}×_x0008_ä¿ÌÃb%ä?_x000B_|Gòä_x0014_ã?çm¼_x001F_mG_x0003_ÀnKù_x0001__x0003_oPï?_x000F_¹¦qrûâ?Á_x0004_t¨Õ?ì°óFdò¿±ÉÀ&lt;_x001F_÷?8ÛRæÒ¢÷¿8¬)«_×?K_x000D_H,Võ¿[÷H$%TÎ?-éë@âýñ¿_x0007_è¬vXç?m*_x001B_/ÓGÚ?gïÓ_x0006_GåÐ?+S¯_x001E__x001C_!Ý¿¸_x0001_¸£?3_x0016_Ç3ú?|"f_x0003_s,æ?½ï&lt;_x000C_eyå?[.7_x0007_#ÇN?üÇ6_x0015_Ì?,_x0001_«û¬_x0001_ÀÒ:üb&lt;_x0011_ß?ymdöÎ*ó?Ò_x001B__x0002_Gµ@Û¿ë·^Mäµâ?R áøçé?Öa_x0017__x000E_JÓ¿¶n@æ?+[Õ_x001B_+þ¿ª#­-õ}Å¿_x0004_8üÒÑø¿ØJ4eáPó?_x0002__x0003_ðE°jW_x0006_@_x0011_#åQíÛ?»Üþ8ÙQÂ¿_x001F_&lt;óZ9÷Þ¿	_x0018_ëé¹êì?ÃyÆ_x0005_jù_x0001_@Ðgô_x001B_Ñ¿l¡8'¿Ðð?Ók¤n·ß±¿XÛ³þó¿Ì.1lÿÃ¿_x000D_²O_x0006_Óñ¿IÃô8Hî¿admg2ù?_x0001_D_x000F__x0012__x0012_û¿Pe½Ç	õ?S_x0003_°pEó?ªcVøÕ_x0002_À._x0015_î_x0005_úòØ¿¨Í"Ì=Î¿\mÆÏßý¿å_x000B_Ï_x0011_à?3ÿCª\ê?8h_x0013_Î' ?«×ìÁù	Ù¿ïß_x000C_~_x000C_ï?ÚÒM_x0015_1/ó¿b_x0005_ZåÈþ¿¡OG	_ïå¿ZG:¾ºï?§øJèSØ¿îu[_x0004__x0008_¿gñ¿2|U·ÅÕä?_x0019__x0017_Ã_x0015_#ì¿ÄP_x001F_8Ì@ÿ¿Î_x001E_&lt;$_x0005__x001F_ú?óß¦¡geô¿_x001E_Á_x000E_aeØ¿ò_x0019_Î_x0003_Kvà¿ëC*ÀBéÿ?°ÈÃ"ôØã¿§h'Õ.Ûò?ô%_x0017__x0001_X¹ê¿ç%na_x001C_Ç¿_x001F_ôó@±?ð|]&gt;Ëâ?¬XøhiQø¿Ñ_x0006_~_x001A_£ÍÕ¿ýP?PÁì?¼&amp;®Ç¬=È?WÑpº·÷Î?Ü5¥Á©?ñ)*¬¾WÆ¿WÕ¥Lïç¿¶tsÜõ?_x000F_©ðÈé¿_x0006_Wt­ØÇÍ?úÅÃÛ©Zæ?î3_x0005__x0002_x#æ¿Eî_x001B_ñþí?_x000B_3iO`è?mÕ!ÉdJö?_x0007_Kþ§ÊpÎ?_x0002__x0003__x0010_vÄ_x000F_¥¨ô?ÍXWúî¢á¿^]Ô_x000C_ËJ¿_x0001_¨®dó_x000D_ê?_x0005_E_x0001_Æ5É¿¯[ÝÅ_x0013__x0006_Àæ^	u]Ò¿ýCËpHó¿_x0013_­_x000C_Ü&gt;_x0004_@«;_x000F_^°Ãô?_x001A_Jqõe{ú¿4_x001C_ãÇü?_x0011__x0012_²O_x0015_Ûö¿MPEëÔ¿i_x001B_H7å?.ö#7ü¿\\ iÃË¿¬/ÆòÒ?_x0012_ó®Ê¿4jñÆ3ä¿\£|3ðä?PéêCNç¹¿)PEDöß¿Æ6 _x000D_4ì?*µ_x001B_´eé?GÎ_x0001_	gÑ?W_x0004_øc_x0012_Øí?!_x001C__x0001__x0006_ë¿þ_x000E_cmjÆ?_x000C_aXèª¿ÿ6j_x0002_Mô¿`[_x001A_ _x0004__x0005_;¹è¿!æ('ìæ?»¹*Ýjà?_x001A_V%gv÷?H¹9_x000E_ËZé?ñ ï³ê¿Äda|&amp;ÿ¿_x0015_ù_kÚî?Z5s_x0014_Õ¿(]7_x0001_ùú?¡û1«nö¿Öä_x001F_ðüñ?_x0002_eÇ2âºá¿ú¯kÑûö?=G¿jqì?uvÂ»{Ã×?ÑIÆº{õÅ?f_x0008_ï_x0005_:â?²_x000D_Qêm_x0007_Â¿î_x0010_&lt;|3Éê?e/_x001C_ÉÁ»²?f|_x0003_Ê¹?~"_x000D_Ù_x000E_õ?u¿1ØÉ_x0001_ÀÊ»_x000D_ï_x0011_óó¿"ºÈÜ[*õ?Ìé9¾%Ú?_x0006_Õ_x001A_Ü²¿{8hu¼Û¿t³Ë¢_x0019_â¿_þÑæ+ô?ÇFÎìe¼ó?_x0003__x0005_5_x0008_Ð_x0008_Cä¿_x0002__x001E_â¬ûÿ?_x001F_½öºÆ¿å_x0014_+:]ú¿Ï_x0019_Æõó_x0003_@ÝÛ2ºò¿ »Eb¬-û¿_x0012_+_x001C_O)ê¿ô,;"6ß¿_x0017_·,ßèýÜ?ÛVd_x000D_÷·?¡a¦¶+ÿ?_x0018_¤pPOíò¿ðOL³)Ï¿_x000B_C	_x0008_h_x0008_û¿R²_x0017_âËÂ¿çÏ%/0)ú¿Ùq_x0001_*¹_x0004_é?&lt;Ìdº¨Ù¿~I&gt;z°ùå?éÌnÁ_x0015_uó¿Ës¸PPÏÀ¿_x0012_ÙµØù?1_x000D_uýý?Û(_x0004_H©Õ¿_x0018_ÑÌ­_x0003_Àê_x001F_Çê«ý?AÕ!^å¿÷_x0001_	¢_x0003_Å?´_x001B_OÉÔ»÷¿ÿL_x0019_H)&lt;õ?_x0005__x001D_¾_x0001__x0003__x0008_\\ï¿_x0018_ÊÊ¾Nò?ÆO;á®Ñ?._x0007_\z#õ¿ze·¯NÖ¾?/Y¨Ñ÷Bõ?5äcC_x0002_À`çIX¸éø¿_x0010_¹·hÜ)â¿½{_x0006_'ØÎð¿ß¹±`Þ¿_x0004_T*õ²áÈ¿Ò[}_x000C_yî?1Ó	Wñð?»Cb¢Vø¿-¶^-F_x0018_ä?©@_x000E_øóFâ¿Ô=§_x0008__x000D_Î¿% ¿_x0017_-dã?_x0011_×	;®¿y§ñó_x000E_Æ?ï«_x0005__x0015_¼¿*Yô_x0005_¦äî¿_x0007_¡Ó,0AÏ?@,_x0010__x0001_À£\hQ_x001B_á?ü1(«CCó?iF«'á?WÀCÖë¿§òsËïvù?Y&lt;_x0002__x0014_0ÁÓ?ë	®Vóò?_x0002__x0004__x000F_ ²¾]ó¿^ìÚ;8Ú?;_x001F_(Cq¢¿QE_x0013_ðSË?_x0010_ó_x0007_7ï¿¾1V¥&amp;¶?ºO"kÑâ¿4	ºNBä_x0005_À&amp;Ç_x000F_q	ã¿éBÔ"ô¿_x0002_fsm_x0017_úÖ¿_x001C_À¨;%åß?*ÞJ¡ï?ý_x0012_Û_x001D__x000D_Ã?ßùÜ_x0014_3¬Ê?_x001E_¢`y*ù¿¤ÖàÀÄ_x001D_ó?ª£&amp;jf%õ¿BÝ£'º?_x0015_êuNT¨à¿wØ"Xmðâ?_x0003_N 9~¦¿G¦/Ð¤ê?¡J_x0010_ÎãÒ¿v×ÔóÖÔ¿÷òõ._x001D_æ?tXÞFÏä?¨L+ì_x0001_¼î?I¢ë	Þñ¿«_x0008_\ëÞkû¿0m_x0012_$£Ñ? æ_x0003__x0004__x0014_äÔ?fºø_x0010_ÈHç¿5[[l_x000B_øÞ?_x0014_PÉ!Ô?]ÙóÊî¾?6Át_x0003_ â¿O_x0004_n§!µð¿©¶_x0018_Wzä?B+Âÿ_x000F_çÿ¿_x000F_.3_x0006_Õã?­ÛCHþÍî¿Ï_x0002_À_x0004_zë¿JcÀ× é¿tø¿ØQþ?çI­¬õ?_x0005_«6yÎ¸Û?÷vÀ6¥ß¿Ág¹&lt;aûò¿ON®Aâçè¿iÿ_x001F__x001C_¿ïIa^è×¿iÃyÓ_x0018_/þ?_x001C_¨ÖE:_x0001_ï¿ö ù§_x0007_Û¿_x001F_dÊSÞæ¿U4\_x000D_´;á?Úimi_x0013_Ýñ?`\:ßõ?ÖªS©®ä?_x0001_µpÙ2Ôñ¿_x001E_©Òæêjò¿;´_x0005_¬ì¿_x0002__x0005_Ê`_x0003__x0014_«vÖ¿w³£¼"â¿&amp;£äw_x000E__x001A_Ó¿{n¨6U_x001D_õ¿ðö³âè?¨gº%mÙ?yeÒ_x0005_ï¸ê?}ì%_x0006_@°¼Áÿ!ï?_x001E_½_x0016__x0014_GÏ¨¿ ÞaKÛ¿_x000F_±_x000E_J_x000B__x0018_÷?_x001B_ÖJ_x000F_&gt;ò¿·à_x001A__x001E_¿á¿Ú\YÁç?&lt;_x0008_5ý«?Ø¿q(Æd_x0010_g÷¿Ä_x001E_é?¡Ñ)§áè?]­Æöä?_x0010_âUâTAß?@~]Nmæ¿_x0001_{¶¥Pñâ¿rùsyó?«?zH_x0003__x000C_Û?_x000D_-oÎ$^ñ?¦Úö¬&gt;ò?²æv«lø£?Ã«Ðx_x0015_¨Ð?ì22)¨7¼?_x0004_a{¹Æ?»_x0014__x000D__x0001__x0004_¶ò?Û5dÄppÓ?m_x0018_L_x0017_Pæ¿QEUQIkâ?ÑÙXà\º¿SÕµË_x0005_ãõ¿ëÖÁ_x000F_­¿_x0003_Î2ZRà?T\RÞ×ñõ?÷q39D_x0006_ð¿s(a7Ó_x0002_ã¿C¼0§X×÷¿Cê!lRÔ¿bvë]Xið¿ècA|_x0012_ð?:Èµ¦S"ó¿d_x000E_{6ò?pËbí)_x0001_@7îÍî?0õ@=Ëæá¿_x0016_Dn¬´_x0010_ú¿ºßÊë£Tð¿7vÓ_x0015_'FÜ¿·»_x001B_Âªâð¿Ø²Þ}¾_x0013_í?Á°b ²Íñ¿ÎØFéý@ý¿e'Cê¿cH0n_x0013_?·ôãêH_x0003_÷?Þ§}ïR$À¿gg_x001A_á_x0016_À?_x0002__x0004_ê|Ì_x0013_mã¿ùF_x000E_2_x001B_\÷?§öó__x0019_-¾¿ö¾_x0004_SôÜ×¿_x0007__x0001_$C_x0008_º?æè_x0015_SÛ¿_x0006__x001C_¨0Î×ð¿ðAÕèÑ¿ÜïàíØ¿oZ£%Ï»Ú?z_µÚ?®#h_x0005_8¢¿¨ºî_x0004_oè?tÓ^Ô{ÝÛ¿®0Wr_x001B__x000E_Ó¿èà|^Öá?_x001E_%äÑÑ´_x0002_@_x0015_âääê?­ëA|-?_x0016_Ô5¬±è?_x0010_ìß÷^Ô¿Î]);?ä?V8&gt;_x001E__x0013_ã¿àÉ*±_x001B_G¿VØì¿ÀNÂa§æ?V/ÏÝd_x001C_ê?þ_x0017_ö_x001D_Êø¿úHðO_x0010_Öå?okñSxéñ¿è_x000D_x_x0015_ÕÉð?ë_x0003_c_x0005__x0008_paë?_x000B_1Â}øø¿qå_x001C_U_x0019_ç¿ÅBGÚaÆï?ã¬_x001B_Áªÿ¿êj2j_x0011_sì¿¼_x001D_ÿ_x000D_l_x000E_Á?%»íÙVù?¿æÕÀfÐ¿*$,:Æî?àVÎ¯_x0004_ç?f_x0001_DFCÚð?ð_x001A_ºZq}ò?Õud9I&amp;×?_x0019_c)§_x0006_ßé¿ÙôFÔ]_x0007_ô¿A(/óJÃü¿ÀFÔ¡×?ÛiYìã_x0005_ÀÄkµÞò¬ò¿É_x0016_4Ì_x000E_àÚ¿r©ôðÛ?_x0015_2_x001F__x0010_ñ×¿KF_x0008_F5ñÔ¿)uLâ	ó¿_x001E__x000D_qô_x0002_@)\M6ðú¿ÈA¯Â@Ö?ÙCFÓ_x0003_ê¿Áï(¬ñ?,É_x000B_[Ð,¡¿G«9'hæ?_x0003__x0008_£t_x0006_IÎà?#ä,þÝ?_x000C_ÀÃ_x000C_c|Ð¿R9ÊJù?,ÿå_x0006_MÜó¿RæuöÂì¿þ¨hÀ_x0015_ëº¿)ØÊ:°Jä?Ú¨!´Ïö?£§2ªäë¿«_x001C_,¿3æ?Ã»¡_x0002_Ø¿ÃåÌÃ9ì¿Lê/ZB¾û?w{&amp;½&amp;á¿_x000E_=×Ï^_x0001_Ø?}_x001B_X_x0011_üÁ?U`Äx%-ð¿gº_x001C_ï¿¯nhq5$à?J_x0005_)´Ô?P¤ãáÿDñ?_x0003__x0014_Û¼ å¿Ò_x0006__x0005_ê&amp;N_x0002_@Y11ccæÛ?È _x000E_iý_x0002_@²_x0004__x000F_ö0ð¿_x000D_Ìé3_x0006__x001E_å?Ç°_x000D_FÒò¿_x0016_7áÜ_x0006_W÷¿Ð_x0004_U.ø¿_x0007_é¾p_x0003__x0005_ÊÅú¿k¼ã~ë?Ì5¸Y_x000C_â¿y×+.Bà?_x0013_#Ü¶Gã?Q(_x0001_*CÂ¿ôaÓ_x0010_ì_x0006_¼?¹¨ä_x001D_£Þ¿®[u|Nú?öu¦Õ@!ë¿èjå¯(×?Õ|¸­Ó?5Äïá"_x0005_Ó?'"¸_x0002_Î_x0015_Õ?Ê*æáÄ[¥¿½2:1'?_x000C_«_x000C_1ã£¿å_x001B__x000C_Õ?·¥ñFî«?~_x0013_Õ}ø¿E_x0006_	Ó8Ì¿_®?_x0004__x0011_ø?QûÛÛ_x0010_þ?½c3èÊ4á? é§NÿÈÒ?øä_x000D_Ã=ú¿¬ôêwMjë¿vÄöÉ Oÿ?q(ÑgV_x0004_â¿p¯_x0015__x000E_{õó¿LOÃ{Ômò¿®á°x_x0019_$ò?_x0002__x0003_R_x0008_Øè_x0007_Ö?ÑPn,.Û¿-]ÿ¿â?ô_x0002_ïzEìÑ¿õ¤HHvíÊ?_x0011_èùÃÖ¿HÓCuÂ?©/úÔÞ¿ Ë_x0019_ø½Ø¿ó?ÂNU´Þ?_x001C_ô_x0007__x0002_0Ìå¿áXl_x001E_é_x0010_ò¿|?_x0011__x0017_æ¥ý¿Þ»_x000E_NÉÊ?©¦'+ÊY¹¿ÃO_x000E_¿¸\Ì¿Çx±´½À¿_x001B_Â9ÝÃ4÷¿j_x0014__x0005_êWÅ¿xü_x0016__x0016_eÞ?_x0005_Ä¬ñQ®?Õ%¬_x001B_#_x0011_Ü?ºK±È©3á?@_x0016_ÅI¥Ü¿èY_x0013_=9ô?Çè&lt;_x0012_ì¿Ào_x000B_RR.Ö?_x000B_Úròë?5Ì8©¨Ü¿[¨_x0001_øÅõ?_x0008_&amp;úÓiü¿½?_x0007__x001F__x0005__x0007_²òþ¿tíV_x0007_ü?ëCÚcCÚ¿_x0005_11P_x000E_(_x0004_@í{¯²_x0018__x0008_@ÎØR_x0001_íG÷¿"8_x0005_§¡_x0014_ß¿ òmwò?ü(ÑN±%·¿7¤8_x0006_è÷?o%_x0001_Ð_x0016_í?_x000C_Ç_2¬÷?¢;	ìªõ?ØÀ´xbñ?¯¬{Õ_x0003_Ç¿ÝØ T¹_x0004__x0002_@?·©]_x0006__x0001_å¿¯$ëí_x0010__x000C_å?z×Ø-/à¿ª7_x0013_U92õ?_¥^×]Å?óqv?àå?Å¯¥&lt;Û_x0008_Í?}P¨21È¿_x0007_è"_x001C_ªú?b_x0005__x000C_(½_x000C_ò¿i0c :yÃ¿(¥ê&amp;dì¿_x0002_6ZþWmð?}_x0002__x0012_eå?n_x0008_ñ]à?Ýçàù@ë¿_x0004__x0005_Ùí,º?ÃJ8¤_x0005_âî¿pNÍ_x0014_\Íñ?è_x0005_©ýxò?_x0011_XIûºTÞ?L s=Õ×?®ël^Ëá_x0001_À_x001C_Jb_x0007_V,_x0001_@}_x000E_a8?/ù?Ê~DÚL,Ë¿w²bÛÃÌ¿ø7ÅÞ°í?õO¶FÎì¿õ_x000E_FÁØ2û¿Fn§bÇ­ð¿_x0008_)ùQ.îê¿qTéPÿ¿_x0004_(WU®Bë?9¬ùç¤?yáAÓ¹õ?M¶Tÿ±ë?ñ¾i@_x0002__x0003_ò¿{loÇ'SÑ¿wÕ{_x0001_à¿Ø_x0004_&amp;WèÝ¿Û¢9×ó¿@bç?Î´.Úò¿o¿ÖX³$Ü?_x0013_«ÞÿYË?òÎ¶´#_x0007_ô?8ZD_x0003__x0004_â?íyàøj·Ê?Sí¬¾³î¿_x001D_ì_x0011_¸Ø3õ?KÙ©ð®¿GäS_x0013_4|ê?W¥ø_x001C_ùâ¿0`±¬Äã?!&lt;II¯äÓ?_x0001_aÿ¯£Nå?dÜÖYò¿ÔzT&lt;©Êó¿$ÇÏÉ'Ýç¿¦ko®ñ¿K$õ÷{ñ?Le¸s1Få¿_x0018_¶_x0014_:kã¿dB!)Óð¿-Y@Pf?Jw?[bÖÞ?÷Ûõ²ªïà¿_x0002_x°åýõ¿f_x001E_ÖÝYÑ?Ì£+Î_x001D_E_x0003_À°/à+ßzÎ?7_x000C_&gt;¡,ó?Lïú$WÚ?:À5T_x0016_cü¿\û`;=Úæ?øÝ3±H\Ø¿ÞUÇá_x0007_µ?ò÷ÞNTÓ¿_x0001__x0004_EA_x0010_ou*î¿ììàÜÑ?_x0019_1ü½àñ¿vÏlñô¿_x0015_':i¡å?_x0016__x0005_õ_x0006_ vä¿Â_x0014_¼æùà?Q©æçÌøæ?}Ú\r¨ç?_x001C_èá#IUã¿x§_x000C_FÛ2õ¿ÛÝªñ¬æ?þj¦lgMé?ü^ÒTð?qÀ¥Ø¥éÞ?©¥;Ø?i)vÖúñ¿ïù#Ù{³?ón­;ã¿ÐI&amp;^\úÚ¿ô¿Â_x0013_#ó?ÙÛYì6ô¿¨é]¤_x001B_Ñ?v{æ"ZFþ?3_x000E_ÜöÑrÓ¿ÄßÂgllØ?qSAÜ*øé¿ð5ðìy¹_x0002_@ø)F_x0003_Ûü?qÉ¼F_x0014_á¿ô§£¬Ò¿¶øQ_x0002__x0006_7_x001A_³?räF|¤Ú?¨_x0001_ ªïÛ?úÖ§¬ÏÚ¿µØAßñd·¿¤¨ð{_x001E_Ü÷¿3Ó³Å_x0015_Ù¿&gt;@@&gt;_x0006_å¿§{_x0008_US&lt;è¿¡_x0002_ë{ë¶ð?´ö¥z°¤ó¿0î_x0004__¯Þ?f_x001C__x0005_2«÷?ßH^_x001C_Qû?ç´h%_x0003_á?íÀÇ©ø_x0012_ñ?Ûw_x0010__x0008_´ê?ð4`Þô?tºS©_x0005_¦¹¿¨ù1æ¿ÂâÈ_x001A_G«¿ÈÐÕk²ñ¿kôcÈÛkú¿Âv­Aþç¿ãú÷ðn_x0001_@GP*Ï?âj&amp;%ë¿Ám_x0017_.LÃÒ?Ü	_x0011_&amp;¸ñ¿ú[ã_x0018_ü_x0018_ò?_x0002_EW_x0013_d_x0017_ß¿l!_x001D_kûò?_x0004__x0005_úGHÌ¯ù?±\²ªêå¿_x001A_û_x0012_úÃÑ¿ÁâÆ_x0002_/åÖ¿ä_x0003_û¡uWª¿Òh_x001D__x0014_®/ò¿_x0013_æ@?´-Ò¿z_x0005_y3¦ï?Äú½_x001A__x001A_²Ø?_x0002_?TPÒÕ?xÀ}Ô¥Ö¿$UôbÑóÐ¿_x0008_l¡_x0001_I û¿I fÌÉ?_x001E_·ª#ä}ç¿_x001E_!;æéô?z_x0004__x0004_ãÊú¯¿0&amp;ä×È¯¿z×	x7º?_x0011_Y*êÅôÛ¿½_x001F__x000E_Ì\wé¿ù Èñh_x0001_å?_x0011_²8&gt;ZÈÙ?Q_x0002_´_x000D_ã?ïT«_x001A_~Íò?]ìBþµÝñ¿ó¦2Õ¼_x000E_¾?¯E';É?;¹o9Ã§Ã?g_x0013_ KÏ°ÿ?Ø"\0_x0019_ö?hKö{_x0001__x0006_J!Ù?¨=Öø¿ÄK"Át'×¿_x001F_X»dµ|Ý?mC£Mñ¿_x0018_ _x0018__x0011_¦Û?a^¿Ô¨¸_x0005_@_x000C_eÎ-ð?_x000F__x001C_ÛÎ{_x0003_@­_x0008_Yû?ç_x001E_2YÕ)ç¿ýêW_x0015_¼³À?¥óR_x0014_ÒÓ¿êì8W_x0011__x000E_í?§ó_x0004__x0004_ÀÏÎÿë¿Êªx/È©á?_x000C_xs@2Û?à¿¯_x0005_eð?Tî¿¥_x0017_Ð?êxµÅ£+Þ?Æ¼ã¡ÝÎ_x0001_@Ñè¯·Wù¿­5OÜí¿4µ_x001A_Ý+]ê¿VZ_x000F_l¬_x001B_Ö¿ðØ_x0012_DN¸¿_x0016_O¥:?ëÎ_x000F_àÖ?÷ð$#øú¿_x000E_¦y	¡?ã_x0002_î8Çý¿_x0004__x0006_áaªV§ç¿Øo6ÀcÂ¿Â9v_x0003_L_x0017_Ì¿_x0008_7)¼Ïù?_x000C_ô%üX:_x0001_@ù0b&gt;ô'û?_x0018_åO_x0014_&lt;\Û¿àï_x001A_D_x0008_3¼¿,CÿþmÃ?ÓÛ­^Áíý¿ÌUF3Ñ¿0b©_x0003_Û?\roûî[î?rèÔÃñ¿°÷)È)ü¿¨ä\ñÓâ¿z_x0001_|Ì?Û\ë&gt;õØ?0ÂÜ$1Ù?_x0011_m_x0002_Gñðþ?Zï_x0013_Ôvó?éxgÛ_x0006_@s_x0005_Ý_x001F_øºï¿ðÔM_x0019_Rä?·Xá_x0005_Ì?=¬=N _x0010_Ë?_x0004__x001B_;/,ý¿ç2äáHà?¶;nøîöÙ¿_x000E_Æå_x0014_e¤ô?nÛDÝä¾æ¿_x001F_§ØÁ_x0004__x0005__x001D_àÏ?_x0018_&lt;öàP Â¿gp_x0003_n¦â?GßZ	Ñ¿kûæ·!ú?U¤±ª«ê?y·æ=O¾?vÆ.Ç¥á?c_x001C_ý³ï?_x000D_ð¤ï_x0010_¶¿_x0006_0)xÏ¿Ï¥Ò¾ðb_x0004_À/srÚQT¿?_x0001__x0004__x0004_ .\ñ¿_x0004_&amp;_x0002_I3¥ù¿× W&gt;¡¿_x0003__x0006_¥Þ¿GÊÏy¤VÐ?_x0017_TEu_x0002_Nè?¸ÄOÌõ§ã?nKðY¡í?ê3%÷¿Zqìpò?_x001F_I¹&amp;ù?ÝZr_x0005_=ç?àÞ£Û¿æA½!ò_x0012_é?Ð3s¾_x0002_õ¿ée©_x000C_H_x0001_ÀWVß0Pî?_x0010_±_x0017_|Ô©ß?ãàð·ÆEÂ?</t>
  </si>
  <si>
    <t>6b30a8f24d67de002ca02538e06f45b1_x0001__x0002_ÙzP#¸~Ó¿§Da{_x0015_÷¿oíÐ±yí?~v´^;ú?ÕãPP_x000B_Ò¿'tãø«næ?K¼lÆ1â¿¸õ-Ë¡ÆÄ¿ÿGYÓà?lûòWC²¿.ùôc²¾ù¿v üÒõí¿_x000F__x0014_ã\2âÔ¿Â_x0011_zz_x0005__x001A_ó¿_x001C_ýJ¦_x0017_|Ö?_x0002_fTo¸âÑ?ãªIØ?­ôÂU/å?áû[&gt;«ï¿¶ïhØ9õ¿©_x0012_®Åç¦?_x0002_gá^Çù¿G	§jÝ?_x0011_&gt;Ã_x0012_|_x0001_@"G_x0011_#ÖÁ?ñmÛgQ_x0002_ý?_x000C_S_x001E__x001B_·É?¢BóG¦è¿wºÑ_x001F__x000E__x0004_Àcª_x000F_Ùúü¿ËL¹1â?òÛC4_x0001__x0008_óvó?*k\ìè÷¿¶_x0001_F_x0016_VJò¿¢FÒÂð?d1_x0007_¨noø?ç_x0004_öÌ&gt;Ìº?uëfåî?-_x0010_µf¦ò¿7E_x0001_Å_x0008__x0001_@w(Wµ5[ò¿uÞÜüòé?_x0001_o½õÊ?uLýLÄh·?_x001B_öõ_x000C_Ôç¿ß7)ñ¦ð¿ÕSêzL×_x0002_À¼;«ãEÎ?AqJWì? _x0005_+_x001E_4ú?â3sq_x0003_Àð§K_x0014_?Ôè?ìD§_x0012_á?¬2.ÞÊ?e_x0006_á¢?Ì.¼b#Æä?Æ5xLiÓ¿_x0010_ Áñ_x001D_QÄ?bNÑ`i¶À¿¥}å{öó?oÒ _x0001_!_x0017_ã¿5mi_x001E_Ã¿0Jþ_x0016_ ×¿_x0002__x0005_è×õ¿_x001A_ë_x000F_Ù{ø¿útÐ5@_x0008_Þ?Õ_x000C__x0012_z;Rñ¿ÊªÆ_x0003_#l¿_x0004_'´bå\ì?Çó²£-éë?_x000C_ºRäjÒ¿_x0007_å_x0017_â¿_x0013_àºþA9Ê¿Ô)×_x0008_ËÜ¿^ÿ_x0019_&amp;_x0001_Àýb-¨Jò?)ñ_x000C_¬àbô¿._x001C__x001B_¿~ð?Py_x0001_y[®à¿à{_x000F_Âï_x001C_ã?ówm.»­Î?V1(cÁ&amp;ý¿ù_x000C_Oá¿ÆCsj¡é?û¯2¢_x001C_â?CUªÔ_x000F_#Þ?_x0001_4ðIòû¿_x0018_þr-~î¿pÉP_x001E_Â_ö¿·¨aÏò¿êîPÓEò?)ØLeÉ¥â¿_x0015_?__x0015_´wô?»O,6w°æ?_x000E__x0019_ê_x0002__x0003_ª_x0003_í¿ ë$ïuñö?òtBËHÒ?ËØ_x000E_f_x0014_mÚ¿y¤Um/$?Tô_x0017_/ÍÊ¿g_x000C_Ü%Ø?HÊÂ°*¶Î¿îÐsMá_x0019_Ô?_x001A_LX_x0018_Të¿Çü_x0004_ÛÙ?Úfüßäá?ÕÔ^+vð¿P,ÒnZ»À?_x0008_Þòö¿DÅØ©îSô?:_x0007_/ýÉ?l°Û¶_x0014_9_x0001_À'ÄZoyô?ÎÃ¼FwNÄ¿oÐ®*&gt;Eñ¿èã¶ÉÂÒÔ¿â¡ï@ÿô?\vÙ´ª_x0001_@_x000F__´_x001A_ _x000E_Þ¿_÷L³~Çö?g`@N%É?°_x0018__x0010_§kÕ¥?_x001E_£ÜBiü¿@¼k»Bê?yC&gt;&lt;õì?d¦)ynåà¿_x0004__x0006_/;ÎnÃà¿y_x001A_±.)Êè?ÿ_x0015_ áî?û©aÔOÑì¿Àsý_x0008_*ïø¿Ç_x0002_&amp;Zö?ÕúQâSß¿;¤X\ß?_x001D__x001E_ørÒù¿U_x0018__x0016_°°æ?Á?ªbæ?'Ôv«Ò±²¿t_x001B_8Ù®×_x0001_ÀB_x0011_D_x000D_=ã?hÓð2;ùö¿N&lt;=¦É¿e0¤~ª"ç¿_x0004_ÈcdHùå¿ÆÖYfâ_x0001_@$Tð_2À?^TÔ¨ä?_x000C_MÍ8öà?[ËÐn6®¿¾¿Ê]Õíß¿lRÚ¢p~Ç¿_x0003__x0005_Mq5_x000C_Ô¿k`ÆZ[G?|Ê½X¨ì?Nò~­Î_x0001_ñ?´©#àåÝ?_x0011_Öµ&lt;_x0006_Â?_x0018_ÌÅÎ_x0002__x000B_¢sâ?Ô_x001A_{rÅ_x0006_ÀPq®¸¶¿ù¿IÉ±¹vÞ¿=$Væ®ý_x0002_À_x000B_Äú;_x0017_ñ?_x0012_Þ_x0018_¯ó¿çîÞ[ÜÒ?ÞÊ²«Aô¿/_x0003_ä6_x001F_)_x0005_À¦¸_x000C_²,¾?Öm_x0001_SÐ¿T¬ÞGñ_x001F_æ¿R\_x001E_ÇX½¿¸'ð	ø¿zèj,ØªÈ?AÖ_x0013_gv*é¿d¯zÓw"Ó¿¨µf&gt;Öô?QEð}³Fö¿a_x0014_±´_x0011_Íú?Ò2sââ¿ßå«\U¼¿'Ý-Ô_x0004__x001B_í¿&lt;æý0,ß?6EÙx]â?¦Ië_x001E_[Ö¿åM_x0008_»:å?QN$Ëô¿é_x0007__x0012_}uéó¿µTã2ÏÛ_x0007_À¼ì¡QFùÊ¿_x0005__x0006_"_x0016__x000E_wî¼¿¿Ü?õiå¿s1Áëå¿¶ö2¬Ï§õ¿ÃÈë&amp;ö?ì?¿Fº_x001B_É¿:_x0004_2yâ|ñ¿QÕ¯å|ñ?MT°tÃWú¿Hn°QGå¿¾à«_x0002_MîÑ?&lt;Ì_x000C_ãÕô?mCãÖ8Ñ¿h_x0012_åöcÌ¿V.A½×´?¿)A;ÔZæ¿¾B²L8Þ?XM´kÀï?$£°_x0003__x001D_Â¿"	_x0019_¡Ûô¿ÚZU«Q!ñ?Dàòv&amp;{ì¿_x000F_¢\¨:À¿_x0012_áá®_x001C_!Z?©xâU_x000D_æ¿_x0017_i,Që?JºL_x0001_H½¿sÚ_x0017__x000E_àeû?ÑkcAñ?=îo©ð¿#Gvöeí¿gu¹Ù_x0003__x0005_£ÂÙ¿¶ë289hö¿1%!'æ&amp;ê?ìX@Û_®?~hòHj:ö¿ê=®«Ë_Ø?©Z´Xy¹ç¿ÓÝ_x0008_kìÎê?°ê&amp;Ô¿_x0013_°ËiÎæ¿ódf$'í?Ë_x000E_ó¿Îõ¿ý{Ó_x001E_m	_x0001_@ÈU]¤öeê¿·#qæØ?_x0019__x0015_[_x000E_çýà?ç_x001D_4±U«î?X¦_x0002_ÍL´¿M_x0010_°_x000D_%&gt;ü¿_x000F_¬é¶YÛÝ¿^s¤¡Í?µåÈnÚØõ¿çó4§_x0008_åï¿/__x000E_2-ìÈ?Ä¶}Ók_x0003_ÀM_x0015_àÔø?jÏéqo_x0004_@N¥}ÞÝì¿£­=@¿_x001D_ù_x0017_{ó¿_x0001_*v¸;È¸¿¦·#5à¿_x0003__x0007_µzËoùtæ¿M_x0016_âè?À4½=Ð¿]_x0006_Æä¿ÆãËgäð¿¢'îG¢Õ¿úØµ{7ë?4\¹¼uJæ?ÖîAÐ?á­_x001F_Äûù?òøMË{|î?làûÅÝÛë?Ú2y|§ä¿¡Í#Þÿð?å£ìÛÇô¿C´æpP~_x0003_ÀO.À³¹?°I(*_x0014_é?(?#ºe¼ö?b]o0_x000F__x0001_é¿gMÏïÿ?¥Q§X9Ø¿A_x0005_äÞ¹Âú?Ç_ZÆØ¿0öíÿê&gt;ã¿¹-tst_x0017_æ¿oG¶S_x000C_à?%_x0006_eN_x000E_å?pÂQª;å¿Ö_x0002_òÂÝÁ?ù»_x001B_ã_x0004_¿ó¿°ÈÓo_x0001__x0005_lÆî¿_x000C_ýÆC4O_x0001_À]u_x000C_[fõ¾¿ys:CüÀê?Þíæ_x0004_Ïpé?¯çý_x0018_L¹ë?H"_x000F_Ã½Tî¿¦|&gt;G]Ì?"¡aËÞ¯ò?¾h)1kÔà?_x0011_ÎÚ)àoñ¿_x0007_î3ºÓæ¿Å'_x000E_q	_x0005_´¿ºCÇ_x001F_Í¤÷?_x0016_0Û!ÜÕ¿¦×Ãþê?÷._x000E_3xß?1TÛÊn_x0001_@Î¥[¿øÓé¿üz &gt;_x001E_ìö¿E¨ý_x0012_V&amp;ö¿_x0002_nóÌ,ÓÊ?§ë=»q0ú¿7àÙ:©Ï¿_x0001_Øþ'êí¿°~pt(Y±?¸t7_x0003_ç¿îs±E±Ë?Á_x0014_â(èá?gÃÄ0ÃÄ?~¼A(_x001D_ñ¿×_x0010_-×Ð_x0002_í¿_x000B__x000D_à_x0005_mª:_x0005_À_x001D__x001B_×Ué¿_x0008_~H%¢ý¿z"ùK¾ñ?_x0006__x000B_Ù¸[Þ¿â[_x0002_	J_x001B_è¿_x000C__x0004_í+mªë?_x001E_Fµkë?w_x0003_Ã]Çlä?H©vûæTâ?&amp;Ð$XnËÐ¿¥Ï+d=¢ð¿^ýÕ]Òì?û6G^&gt;¹¿áCçâ]k_x0001_À'ä&gt;î*Ù¿øýB¥é¼å?Õ%_x000F_Cð?Öç³Ò_x0008_gÏ?¸c©®ª^_x0004_@H_x0016_÷2Äó¿&amp;ü¥Ô?lTpÕ¾u³¿¡2Lúw_¿N+É_x000F_Í_x0018_ë?õYÀE] _x0001_@2Uº¯_x0011_Ú?_x0007_ëª_x001A_c´ã¿IÃçÈ_x001D__x0006_ê?qàl$ÿ¿±_x0011_'_x0004_(³ü?4{Ó_x0004__x0005_ñ7Ç?Âä .u2Á¿äà7_x001A_ãgâ¿t'ÈDê_x0005_Å?æ]_x0013_Èí÷¿_x001D__x0006_1ÿ¤_x0015_Ô?ËzÌN©_x000E_÷¿0°_x001C_Ï_x0010_?&gt;¦¹[&lt;¿ú¿×L3ò´¿µ¤Ë÷¿ãh~-ÆÇ_x0001_@ê.Èúø?ÛQü¿#_x001A_ã¡Þ_x000F_õ¿_x001D_¤h_x000B_)Ý¿ë°4¤õ¿ÎCDÔ_x0004_È°¿áíGÔåó¿_x000F_$_x0002_JAàÕ?_x001B__x001B__x0005_®»^Ó?aÁ-x_É¿ÊÁ­ï}è_x0003_Àj¾iA_x0018_õ¿ã_x0002_¯Zæ×?´&lt;/w1æ¿þÁÙy#_x001E_è?hJÉ·_x0010_ð¿Ò_x0001_xl¨@ù¿8È°F_x0002_ýè¿ANæK#B÷¿_x0018_Ë,ã&gt;_x000F_ò?_x0002__x0003__x0004_@_x0011_°¹ó¿GJ­ím_x0006_@ÜËc_x0003__x0011_[æ?ÐME$'sñ¿_x001B_P_x000F_N_x001A_Ï¿_x0005_W}Ur6å¿¡ýñ&lt;ª¶ù¿_x0001_"X_x0012__x0018_Á¿wüø_x001E_ZÜã?-_x0002_Í¼pâ¿Q}ù_x0006_HÁ¿eØpÏ._x0002_@Dyóùñ¿ÕèëÞIø³?Ê_x000F_ê_x001F_¡òù? Õ_x0012_F«¥ð¿_x001B_Uì/_x0013_.´?è®úo&lt;¤?Ì$_x001D_Óõõ¿_x0002_Ø-kÙäµ¿r&gt;cÆ5¸ì?_x0010_ö_x001E_|ò¿T·¾[`»?qòLXþ%ü¿_MÉ_x0011_«ï¿_x0015_ñl16¢¿.©_x0011_~qéâ¿ëÔé9Ç?ä_x0018_Áåø?]ðÖVÑÌ?¹=xÁÛ)Û?úD_x0011__x0004__x0005_}Ë¿ÜýFÔéü?!Ã§ãìñ?Ã!¤ï_x000B_öá?©&gt;ê_x0016_þÒ?_x0003__x001C_ãâò¿ê¿?Qçãí?éP:_x0007_Tö¿0æËyðÇ¿B_x000E_þý_x001C_Ñà¿#!PY_â¿_x0001_9_x0008_1ä¿û_x0010_ë¥_x0003_5þ¿Ý^ªQ_x0002_¤¿åÈð¦éùï?WË ÃôÖô¿ÐQKóò©È¿_x0001_lF_x000E_ó^ò?ÿvìõ_x0019_Á?_x0019_)B°_x0016__x0012_õ?+_x0007_9H_x001C_l©?_x001D_Ëì¯õ¿Tcê¼ÞÜö?_x0011_ö{_x001F_ÿÓò?¼_x0003_£ywÜ?øð1_x0002_nõ¿ÅõÀÝBá?_x0019_ÿÈÜé?Zbs_x001D_+Sß?Hw4¯Ek¶?b²ùýQÔ?Ù_x001B_%íà¿_x0002__x0005_=_x0019_¥àãØ¿îç_x0011__x001B_ $Þ¿:_x0015_é~¤¢î¿Tî}Öõ·§¿ªmÌ°	Õ¼?h[üò¿Ý´q;XÙ¿y_x0018_.´?üþ_x001B_&gt;Ô1á¿ A­_x0018__x0007_ì?Zaâ_x001E_Ø?v[_x0003_,ö?®Â}~ZÀ¿â(_x0006_TM»ç¿\ÖA:pó¿=^Òp_x0007__â?»_x001F_äÅêú_x0002_@±÷¶°÷?ìÉiÀýù¿_x0016_§êDúá?¢ô´Z_x0008_Åó?X¶uÛÏä¿U&lt;ÖGA_x0002_À_x0010_OE2©¶?Ãànó_x001A_þå¿_x0004_ñvLÆò¿À_x001A_²v"4ñ¿_x0001_¾15?d}´CñÒ?sÕì_x0006_ß?`§ßöÍ/½?[,¿ÿ_x0001__x0003_T_x0001_@¿wÿÔ¿Õm_x001D_\_x0010_Qý?°²R_x0012_FØ?QoR÷_x000D_³ú¿_x0005_·1,ñ=»?*!§_x0007_4Ú¿«_x0001_5_x0018_¹Â?_x0018_vjÖ¿£^É®^ð¿\-Zuô¿Æh[×²õë¿ÂSvµ)£þ¿Hãò_x0006_s_x001B_Ü¿ã¸RÏÇà?IÌ¨ï×é?_x000F_)_x0002_Äã? _x0007_ÇÞVÐÅ¿o¨Ôó=_x001D_ì?ò­¹WÝ¿çG$´³ù?_x0004_JþtM_x000F_Ø¿nûT4¶_x0016_ú?ùäsUö¿i	öÄò¿óKl;ãó?C©K,ªâ?&lt;À_x0016_îPè¿5_x001F_'F©ç²?_ÿ(qç¿&amp;ýd_x001C_êð¿_x001E_ØQ:_x0005__x0001_@_x0001__x0004_Æ_x001B_Au_x0018_Àù?û_x000B_Ýó_x0005_ø¿_x0001_«È_x0013_b{à?9_x001A_T¿&lt;Ü¿µ éÔû¿3y^nÐIô?¡¡ö(&gt;á¿rÉ©Õ¾_x0003_@n©_x000F_³Éÿ¿o_VçØá?6{YPDÑ?Vk_x000F_Þè ñ¿,q&gt;Ùá?K­µ_x000B__x0004_ñ?ðeÅú-Àé?Äq ëáï?Ô¹±Rd_x0007_@¶Wq9_x0004_Í¿q_x000F_ØÄe_x0002_@òä´ÜPù¿¤sdW©fõ¿R¸*õÆ?qÜæ¥5Âñ?^ªf_x000D_f_x000B_ß¿W¸;&gt;úç¿sõ/ä_x001E_ê?D¨íO7ó?SËxIsÑµ?)¾l~¿¿_x000B_U¨ó"_x001A_°¿_x0006__x0004_Ú±9î?&lt;*þ_x000C__x000D_eÃÜ¿jF^@l_x0008__x0001_À#[	äniÐ?øA¨0~wþ?Xu_x0012_]nØê?ßhè&gt;à?U×|\xì?_x0012_cµ/Ý_å?o¼£.«#	@ªð_x0006_Òý_x0004_Ò?ôC¹V®Ø?owÂ_x0002__x0007_À©ÌFW·áç¿Þ_x0019_â4ü|¿"ÜJì¹_x0010_´¿¥_x000B__x0011_û_x0006_yæ?Ùe_x0003_Hòå?³Q¥¥2gÊ¿ÐÏO_x001E__x0015_ê¿bX¤ÈÝ¿_x0010_fÒcÞ±ô?_x0005_OÌ 3já?\©è×±_x0015_ç¿ÔAó\[î?¡I©þ_x001F_£Ì¿µ (Oñ?_x001B_o!sÊz±¿"#v]ãâ?×YøÁ)mý?_x001A_i_x0012_uø¿LÄ®ìý_x000D_ð¿x=1óv_x0005__x0005_@_x0001__x0002_Ãúð-_x001C_OÑ?+ØÛá_x001A_íè?rùØï_x000C_4Ý?Þun`ÍÖþ¿cêu_x000D_²0ð?_x0018_eg*A$Ü¿÷2_x0013__x0017_Ô²ô¿Ìi§q?2ê¿ÚNµª|ê¿çÙ®_x0010_¡ð?c!@Ç+÷¿P|_x0010_È´Ñ¿2ùï´ì?íç`Â?&gt;_x0019_W¨9Ó¿rg¶°Ó¿ÊOKÎ×ëÓ?ßÛ_x000C_!³ó?¤}Uü?_x000F__x0017_r_x0008_y¿ó?PuÀ_x001F_iSô¿õ§_x000B_^]qÿ¿ÐI1Ç?ép_x0015_«qÐ¿u%îî0Ï?hÆã¡ßÉ¿½ãP_x001F_Zñ?_x0017_¦æV¯I_x0003_@R(!G_x001D_áó¿¨f;Ò_x001C_³¿ÂÓ§ÚµòÊ¿æg_x001B_S_x0006__x0007_?PÆ¿B~ú(-ã?þF@º§Aî?iëZ&gt;kà¿©A_x0014_	hå?®þ_x000F__x0013_l_x0006_@_x0018_T_x000C_¥óuÆ?Á_x001C_íg_x000F_î¿N.ãÆ:ù?í_x0002_DÚÛoô¿úò¬ÒÖü¿Ü2þQã_x0003_@j_x001E__Q_x000B__x0001_@O\Ú¡ø¿_x0005_6_x0018__x0016_ÞÛÙ¿ª lp¤¿×©èâßþö¿¢_x0001_Õ_x0013_&gt;Óâ?ÉN§?ÿ÷Ü?_x0004_±TÒq&amp;÷?\:Vãk3ø¿_x0018_©½!á?í¯_x0012__x0006_Ý¿X ìï«Óó¿§_x0006_6ÀÇ£ó?Y¤÷ÌÓ¿'½Ëe­cî?HÐ]eOú¿GµN_x0017_(_x000C_á¿)­_x0017__x0011_Ká¿Ç ¾»¤le¿OÈQØ3ã?_x0002__x0003_3dMM_x000F_ý¿RÚ%$·ö?Ý.4øÂè?Ò_x001D_b_x001A_ÕÓ?_x000E__x000E_!Ì=ñ×?Ø"YùÚâ¿¬_x0013_»ÛéÞÆ?q©_x000D_@+Ü?_x000D_hð_x0018_IÓ?Ò_x000D_ZËx_x0011_ð?M\_x000B_ ¿í¿_x0006_U§^T_x001A_×?þñaeø?¿V1)÷Îï?øaz_x0001_Áã?'Mgh#{Ü?ePëä¿-'ç_x0018_Ãø?é0_x001C__x0004_XêÕ?Z))º.¹?_x000E_Ðe¥£à¿H¼03¼¿YÚ`Kú¿¨ÿ-_x0012_pÒ¿2B9Rw;ð¿3]¥3Fà¿Újð&lt;R_x0005_Ô?ýt_x001B_§ºÜ¿Ä.×^ÏcÓ?º_x001F_×o_x001E_´_x0002_@_x0004_F1¸M~Ä¿â°Â'_x000B__x000C_aÜâ?@Ú¯ÍÁ_x0006_Ý?È_x0013__x001F_	8Dó¿_x0001_=Ä`å(à¿_x0004_5Ð#9«?n¼Ü ´Zî?_x0015_«sþ_x0011_0×¿ï_x001D_%|_x0003_¹?!Çc_Ý(¨?ã¶ãDaÈ¿3Y_x0014_+Gù?¥Ña¬èÌ?_x0001_Ù;a¤Ç¿Óho_x001E_8¦å?vw_x0008_¨UÂÙ?_x0016_U*_x0007_Ç¿?_x0011_êWÓ4_x001B_´?åÖ_x0016__x0014_b°?üý£_x001D__x0002_Öý?¼2©òáÌ ?_x0004_Vô¥xä¿Ê0¥ð2Ý¿¤p¹)ä?0.EgÅ?4U:~rÀ?¹ò}õg·¿?p_x0005_Lø?ð_x0005_5Ñ^Û?6#Cõo_x0015_ï?Ég_x0003_ûÕ¿ä¨ú|¦ë¿@ÑeìÒþã?_x0004__x0005_ék_x0017_õJÈ¿ÂÀdÐ£~À¿,_x000F_]¯eâ?UI5_x0017_ù?_x0001_/ïáÇù?ÂNÇAò+Æ¿Eú:zt`Ö¿QÓ@*_x000B_v±¿LÅ!CÀ]ú?_x000F_þ¸Ñà°¿L'Îö_x0010_ÉÛ¿j_x0008_bÐÏÜÏ¿ù8õ&lt;­Sõ?§bv¶üô¿d/t¨õ?rÈR\°ý?*_x000E_Nó*ò¿Øö£0ó?_x0012_âkpþá?@_x001E_._x001E_ë?s_x0013_óÈLè?_x0017__x0002_Zò¿Á®ñFÉº¼?Xw¡&lt;­´ï¿:qu Ö¿!áët]þ?=³×ËÛ6_x0003_@¯Þ«¢¿±¿VèJ/ÀúÑ¿	Ùg^C¦ñ?ÍÝ¾_x0003_¯9ð¿ÜM¯_x0004_	käÜ?Î¥ñx_x000D_ô¿Úîù¼_x000B_7à?Ù§{_x0007_ùé?Çýß1g0Ñ?LµÑ\_x0006_±?Ý:§(qá?B@_x0008__x0001_®ô¿ÀÐýÔÖÂæ?á©_x000E_7_x0001_À_x0006__x0005_g_x001D_Ãéå¿|_x0007_	=]Ô?ÖUCÀEÚö?_x000D_EtrPóõ¿°:;ïò¬¿IÙ_x001C_n,Å?'xÌÁ¿Æ­ÖhÉûÛ¿_x0003_kFMvÝá¿|Ùá8ä?¶}ýfêÝÝ¿8ÁØ¬_x001F_ð?_x000E_t&lt;d\ô?Ã¶)Êï_x0017_þ¿I­ÉS¬Á?^PÌ_x000E_à¿,&lt;Ër_x001F__x0001_â¿7Øïk_x001B_ëÉ?Æ@kíâ?þ_x001E_E_x0002_Æ¿ñ|'_x0007_¹Êü?ï_x000C__H¥É¿_x0004__x0005_¬w9_x0014_ìñ¿dÙ,I_Jë¿;_x000B_­_x0007_¾_x001D_à?_x0011_¬e¯?ÿêT·Çúä¿#_x0001_ÝK_x0007_ó?0SI«áæ?ñ8²Ëí¿ôu+_x0006_À7_dT·À¿_x001E_`L(Xñ¿¶_x0006__x000C__x0012_©÷¿pËð¶ð¿=a3÷4ñ?Óô±Xx4à?u¥³_x0008_;$ô?_x0007_6©äªû?Ý4wâØíË¿Ió8(ÒùÍ?`Ñ	/ÔÕñ?_x0012_*R¦_x0003_Ý¿r¹}0Âî?ãý_x001D_Áõý?¶LhäWTé¿_x0003__x001E_F_x001B_ßó?i«ü²5ÿò¿èÀu'ã_x0002_±¿ïóL3_x0002_ÛÂ?ÅA»_x0018_WJõ?055¼?_x0006_tÌäKñ?K÷[_x0001__x0004_ÅUì¿_x0015_,Z5Û&gt;ä¿ÈÅE5µØÊ?°_x000B_B«Ü_x0002_@ÊW2«ê?ðh4Y_ûü?3Ï¥¼¡ö¿¯ÙYY%à¿j_x0014_,¦wÛ¿¾IF7ÓTæ?._x0001_8}ÿ?n_x000F_KK_x001D_ÿ?{¾r[_x0001_¾û¿áI¼_x0004_Sê¿@_x000C__x0007_öÃoð?óz_x0001_ª¸×¿$»_x000E__x000C_ä?9_x000B_ØÌè¿]¡_x001C_'JÙ?Te_x001A_Ou¢?sÖJYÆ_x0006_Â¿}_x000F_Ã}4é¿]êMèàêõ¿»_x001C_\Ï_x0003_þ¿¿#Éúøç¿zÔj_x0017_ÿú?Q¸s;ïzæ¿|öÝ	ö?¦IÝÁ³Ä?_x0014_ë_x0016_ð¿Ú)º:É_x000E_Ì¿(_x001D_Óö¿_x0006__x0008__x0003_ÃGå­1ä?Fäg_x0013_âÄæ¿o]Ü°vÆú?÷_x0001_ _x000D_Ýù?_x0019_e1]_x0008__x000D_ç¿_x001E_Í,³õ¿Íþ_x001C_:¸8ò?XjEÀZ·?iG??_x0004__x0002_@1­kvoxÙ¿ë§_x0001_zü?_x001C_Q³(øxï¿_x0008_È	Æ¿Îß?"ý3Ð_x0012_·?ÒÓ/÷ ._x0006_À%ëÄgºô¿phÌSÌÑ»?:ù¶Y¬¿`OÆjÑé?©òç¥_x000C_É¿«uá_x000F_ýµ·¿f_x000C_¾Oç»Ð¿Âõpà¿i_x0012_wÞÿá½¿¬lùÏÇ_x001C_È¿_x001B_Ãô[ËÈ§?zSR	_x001B_Fñ?o_x000D_"®&lt;Oú¿oÿ¥_x0007_Põ¿&gt;ü_x000F_òÃ¿\SXZi_x0005_@rúpÃ_x0002__x0004_Vá?./_x001D_Ö¿6¼_x0004_Ô|_x0008_@¸ò»¸Ê2Í¿Åm_x000C_þné¿´qÊ©Yá÷¿_x0006_V~e¨_x0003_ÀÞéå?fû]R_x0004_Ö¿¡fÖ_x0014_ô_x0001_Àñ¦ÓÁ_x0015_Oä?Ò·ØEýÙ?&gt;¸ºz_x001E_ví¿(qE×_x0016_ß?ï§(h_x0015_×¿´'0ä¾®¿8XâÚô¿Ay?si_x0007_ñ?Tþ ô²è¿+4_x0019_µ\ó?_x0013_¤Kù¯¿_x0008_·$M`Ç?Â&lt;ýM6öâ?_x0013_'gàD§ñ¿ä_x001B_F¶ðÓ¿®t×Yë?&gt;ú]_x0012_Ü2?Çº_x0002_oçdñ?Høj:ô?ã?àÍ/&amp;:_x0002_@ú^1èI^è¿åûüÜóÕ?_x0005__x0006_£Þ[_x0006_¹Øø?ð&gt;öìØ?í_x000E_´Òïü¿Ég_-ø|à¿MªÂ;¿ì?úñÓÑEæ¿E_x0004_P_x0007__x0004_û¿]¦ðVð?°Ëhò@ó?_x0002_TJ%~Ó?É¹ê_x0008_éÞ¿rj_x0010_÷|ð?ºÑr¹Äº¿_x0001_vø`ûëä?îDëÔ²?r7îâZÁ¿B]_x000E_Qk_x0016_ë?H-àé¥ðá¿¡_x0003__x001B_Õ×ùæ?F.°þ¿K¼Ã_x0012_Ê_x0017_ô¿*+zÒÝá?3\Ö_x0003_2ñ¿Zk~W8í?¯W,9$_x0015_ó¿_x0011__x0006__x0011_*°ä?b_:ûüÕÙ?Gâõ&gt;_x0004_áâ¿ÿ_x001D_MCß¿,_x001C_sÉâó÷¿hÅfEvÑ?ôDML_x0002__x0003_Éü¿h»`_x0001__x0016_lÆ¿g¾Tì_x0002_À±®kÒr_x0013_×¿	à§]ÿ_x0011_á?_x0001_'_x0018__x0014_V¹á¿RXüZ_x0008_	÷¿g_x001E_Õp®á?_x001C_­Ý¯ÿ®µ¿5_x0003_U­Üß?ñß2_x0017_®°¿æòN}8}Ú?2giê5â?Vz¤þ_x001F_ò?Úñ5;dë?5R_x0011_W#cð?×ûÏ8æé¿&lt;âÚYS©¿tx«µÄ_x0011_õ¿Ày_x0018_Æ-Ù?àüß·Ö4Õ¿þÜ_x0007_¸®ë?_x0007_,~_x0011_ø8¯?äíÿl_x0011_ü¿GNÕÛÃæ¿Ø×ÀFÏ_x0002_ï?Ú]_hhï?³'±¢õ?ª_x0018_`Å6ää?q}Kí\ç?s]Í¤pþ¿&gt;U,¼Çó?_x0001__x0006_ÆÏ``YÞ¿õLüG¼_x0012_Ö¿«hgçRN×?\X$Û«Ð¿_x000B_æÃ¤/ñ?ÏGe_x0012_Ù1«¿t_x000E_¼_x000F_ 1Ó?Qc_x0003_Õ®`Ð¿1 w"Ó?H0)Í_x000B__x0017_ã?_x0007_Ä_x0004_ÑÓ}Ø¿¸My_x000C__x001C_nß¿±_x0014_ña_x0005_Ëê¿@_x0016_Ù_x0002_å?Ôä_x0011__x0006_ãë?E_x0014_3Ó_x0019_ ¿=Ór{_x000C_Áï¿-LU_x0015_Äæ¿B_x001B_ue&amp;ñ¿5¥Öß(Ä¿ßFÚ|LXÏ¿_x0010_ë_x0002_Ü4Ü¿ë_x0016__x0010_Kù¿:_x0005_W«ðË`?H^zþñ¿Hß6t=­ä¿¹p½_x0012__x0005_Læ?"¢yø¸_x0011_è?áÇ´ú!3À¿­U¼É¬gµ?}÷µ#°äæ?ªWéc_x0002__x0003_Õ_x001A_°?_x0014_&lt;ßÊG·É¿Ño1lvÕ?ßvX_x001A_sñ?âL_x001B_,M_x0008_ò?ÏLG_x0002_lñÙ?K_x0017_x¿°-6 2_x000C_ð?_x0008__x0004_áBISþ¿¡î_x000C_ê(9Å?{ñÒ(Í}¼?ðÒø_x0019_×Ù?XÜüj_x000C_Ý?è3Iu;ä¿V&lt;ä+(ä?ã3Å_x0001_ð¿ÏlJhÔú?_x001D__x001F_+9_x000B_Sê?¦Ü³ój_x0005_À¾V½©óÅÐ?x_x0002_`Õ½k¾¿ïUWg*Ü¿£b_âëé?7_x001F_[®¡è¿H1ZIÊá?Ç'§_x0006_ºã¿ÄAÌ% Hß¿_x000D__x0005_¹ÃêÛ¿eÆ¨µ{zÇ¿`²Ñpj_x0003_À.ÿY¤k»ð?¹_x001F_#áÈ]ß¿_x0001__x0002_\F¨Mì¿Ù:ðã_x0002_ñ¿£Í_x001D_èäõ?Z#HI_x0016_nê¿úë÷Û¢@³?_x001E_Oéñá!¤?O'Ûþê¿j_x000C_íI_x000E_2Õ?_x0005_ÆßæAö_x0003_À¯øt¤æ_x001C_ö?%q_x001F_ëù?qCw£"ÀÞ?´Á/I_x0018_àÛ¿_x0017_køÃ.ïé¿E¦ù¹XdÖ?ÏM_x001D__x0017_4î¿ûuòÃÉ?uR_x001F_¿û¡ã?_þ×²ð_x0018_ü¿Â_x001E_Yue_x001E_?TN6]_x001F_ûð¿®IÃn~¿ð¿_$;o_x0013_q÷?´¸ÎQ±Ô?CðÑi _x0001_Àý§ùk½-¿?«y¡_x0014_àà?à@,ã*ø¿½Í{_x001C_Dï¿:ÇX²_x0019_Ò?Ä}â~î¿ùüa_x0002__x0008_ÎIç?_x0014_ôö_x0010_2 ô?&amp;éÃ@ñ?1p®¥n	@@à=G_x0007_hï?éí¼+×ïì?Xx_x001A_½ó$?®yÓr³Òö¿_x001C_8_x0002_Èy_x0001_ÀëHÞ%ö?Ò½´×î¿ 89XÓ¿a_x0019_]_x0016_lîç?RZ£¶ß×ò¿Ê_x0004_¯©wPá?_x0003_eÍC²û?_x0001_Ðý¶Røí?2Ø9ÜÓ¿_x000F_Ã,N¥Þ?&lt;Øgçaõ?´Êò_x001D__x000B_îÀ?ðÉ;Ýõàñ?;BØGVà¿Q¤h_x0019_h_x0005_ÀHc*/6Tº?{éD"ÄÇ?å¥7_x0011_¨?¨Wþ·F½¿}Z_x001D__x0001_µ¾Ô?ºz§½õë?_x0006_Ô{½ÕÃ?_x0007_H[_x0007__x000B_®é?_x0003__x0006__x0004_85_x000B_¾·Ù?¹ä[Kª_x0011_÷?räV_x0018_äEå?äÓO®¿	^ËÅâ¿*µª-êõ?éP1_x0017_e.ä?üè?¾ÉÏõ?Fô_x0015__x0005_äì¿u{_x0007_-ÌRØ? Øq_x0010_ð¿ù_x0015_âø3ÈÍ¿*+_x001E_çîÃ¿_x0017__x000D_°çn_x0001_Ü?õüÝ»utÛ?·Ã3²Bâ?3aaì+æ¿U~ü¡á¿q0ëô_x0017_ð¿&lt;Æj@²&lt;Æ¿üjH_x001B_,Ð?E|V/éö?.Ú_x000B_aM¡¿?q_x0011_æA0ô?ËÔ_x0014_ßÝ`»¿"¬_x001D_5_x001C_±?­_x0015_æP~´¿ÙÖ¶÷ëË?èÆ_x0015_ÕO9î?_x0003_)NÀ4þ?¥|åægW_x0002_@ª_x001B_¶X_x0002__x0005_íåú?¶_x001E_C&lt;I_x0014_æ?tö.Eô/ý?ùQ,_x000B_Eÿæ¿_x000F_vl;¾ç?v¥EwÙ?_x0004_J6£Ö¿æÕ¥KÈñ¿¿Vì­gà?_x0011__x000C_I#_x0019_êï¿ò+~x_x0012_Áý¿+_x000B_á_x0004_L_x0014_Û?Ð±Ñëâ¿_x0012_J_x0001_&gt;Ç¿&gt;ql_x0002_DÃ?X4k	Ç?E-s_§Í¿!_x0014_ÚF¹óå?»0#æÔ¿¯ ¦&gt;à¡ì?.¯G¸K&lt;ç?Jy©F	ä?/äå^ôDÍ¿[_x001B_å¼wõÖ?dl-DQúµ?pøÏ{)_x0003_×?_x0013_x bþ§À?(ø#sù¿_¢_wø?»[²§9pê¿Ãüö¶_x000F_¤¿á_x0019_CZ_x001C_fõ?_x0004_	¢³Gc¤Ó?A±6qä?Ë`H¹âù¿ÿp	¸â¿$°#íxñ¿ÂÒÝ'é¿|G³¼_x0006_ÒÉ? CY{_x0017_gÊ?w_x0013_¨Ädç¿fZå_x0002_'´?cßl³Õ&amp;_x0002_À_x0004_àDå7»_x0004_ÀZ@ÔæÙ¿_x0001_G_x0014_K+ÌÜ?ÈÚF#%Ì¿³%ä¨ã¿Ä"Ô_x0006_0Zâ¿Ú¶E¦µÕ?jþw4·F×¿ÂP¢ëÎé¿x u¬¨_x0001_À;Î"3_x0005_#ø¿¾Ï9G_x001B_·õ¿Su¬ò8_x001A_Ü?Ã@_x0010__x001B_«ôñ?5\Á ì¿dÆú_x0003_6_x0003_Ð¿éÝ]qÓSÔ?_x0007_ÞÙÏr·¦¿KJ Z}í¿îc&lt;r7êù¿ð_x0008__x0011__x0002__x0004__x0015_í_x0003_@²9ì¦ì ê?_x001D_HvoÄ0ß¿èÇ4­ÁØ?v ¯_x0002_(Ú?¾©_x000D__x0019__x001A_ò?çwÜ¨®ö¿_x0016_­#¾rÆ¿Ù +\ºâ?aOìiµô?I¿=léÙÖ¿E_x0013_ý»¶&lt;î¿R´Æi*_©?{8ýð_x001E_9é¿O_x001B__x0001_ÃK_x0015_¿ÎO½mê!Á¿¥zéi_x001A_Wõ?ÿ]ò®_x0006_9ô¿\_x000E__x000D__x000D_®üó?ÙN_x0018_ô?6®ÞLúØ?÷wU_x000F_Pò?DÇ_x0012_hô?5Ë^­Äné¿ EÒ?2_x000D_ë¿_x0014_ÿ·W_x001A_ð?¾SM©ýÊÈ?MZSkGæ¿ÅK_x001F_þö?hâ7aõ¬Ñ¿ñ5éã!k¡?^5ä°Gý¿_x0001__x0003_õK"Ì£ç?L_x0017_#ß/ß¿ÙÉëã´&amp;ð¿@Lçêé­Í?1ÊøDá?__x001B_®&gt;ÿcù¿7_x0016_«Ñíáô?_x0015_Cº[Bå¿?Á_;À?ÉLx6_x0002_ì?u©hØlþ?{ãÄb³»_x0004_À_x000D_ÿË7àê?)AS_x0002_ôÀá?£Cä;ä¿o1£v&amp;í¿0Kf«$ÄÔ?ò_x000F_í|¶¿Ïí_x0010__x0003_¼_x0015_?LÉÐÚ_x0002_æ¿·ëO²Ú¿`ApM	Wó¿_x001C_À0&gt;ËÆß¿k2rFMù¿ãü[ÎÞúÈ?ÃsÍ_x0013_^ð?F_ø_x001C_Øð?»Â_x000B_Ðê?Ô6Ñ#kÓñ?_x000E_&lt;ù_x0018_7Þ?_x0002_/*U&gt;1½¿ÿ(Ú_x0001__x0008_xÀ¸?=Ð_x0014_´Gpû?¼OâP_x0015_óö¿G¦\¯øc;?_x001C_µ¢o÷?G6_x0015__x0014__x0014_É?ÔwçÍå?_x0013_!_x0006_~Ï\Õ?ôF`6_x000C_÷ã?±Î_x0011_øÓÇÚ¿låvß1í?hU'´¢¦í?¥4«V;ñ¿òÂ_x0012_Ù&gt;5u?2®s_x0019_ÀM_x0005_@øiz&gt;¿YÍË_x001E_8m»?/_x001F_\m""_x0002_@D_x0001__x000E_×RFÄ¿_x0003_q|Ý7_x0007_ÀdÑÆ»Óý¿MÌ@õö¿eåÏ_x0019_º¿_x0010_Äto¥ö?_x0010_üCà¿c_x001D__x0013_ËwPê?±¥ñ&amp;å¿à o¯Ø¾ô¿Ø@_x0011__x001C__x0006_Íê¿r_x0004__x0005_üñ¿?hÚÜ´ð¿ee\B¶¿_x0007__x000C_óÜnÈ?ÿrP_x0001_@üÏhÂö¿_x0004__x0018_æ_x0010_ÿÀ?B¦_x001F_jY_x001E_æ?gÂy^;Ö¿o	üS­æ¿ñ8_x000F_öÈÿ?= BÈ=è?cÒÓÛ~þ?{k½,i½ê?_x001E_ÿ´å6òç?Ç'_x0006_\WÜ?fwuÆZÝ¿q_x000B_1EÃ¿´_x001A__x0006_F_x0012_zö?GCÔ_x0015__x0018_éñ?Ió_x0003_©Úá¿Ò¬hØe9¾?_x000C_@²4Æ_x0019_à?){I¥_x0005_ÔÞ¿*¦bB9÷¿Ó¿_x0005_ZKß?_x0001_^ÐPoò?m±-i&lt;¾¿ã_x0002_+ç_x0008_Ü¿cãåÓ?áDàgÒ÷¿^È_­ñù¿_x001F_wa'ÁËì?,ã8H_x001F__å¿ÔvE_x0003__x0005__x000D_ ñ?²_x0015_P£]_x0011_­¿_x000C__x0008_.` Ü?Ln$#_x0019_ð¿Ô$_x0011_Gÿ'Ð¿Â¬ìq_x001D_ó¿tg9w÷¿ËÜÈ$*2®?·ïðRäcÏ¿§_x0007_à^È_x001E_Û¿y_x0018_Lt_x001C_Êö¿ñ&amp;)¡Ìè?¬âÍ°®è¿Ð¡Wê? ;x1ÎüÞ¿3_x000D__x0016_×i	À¸+¹Å2Ã»¿XG£ôMÞ?_x0007_~W_x001A_Zá?[q"_x0002_ÅØ¿Öaõ¤Ðã?µúÈ%ñ?ÅjÔ¿sWÉ?_x000D__x0001_ÊÌ½àá?_x000B_WÝê¥Þ¿àü_x0011_iUá?¢A0-è?BMî?_x0004_-ã`^9¸?%ôÅøø»ø¿ñke	h|â¿*ÎwÝd"Ö¿_x0003__x0005_ØÑ._x001F_õ?hp&gt;R[¢¿·N1_x0014_÷è¿_x000B__x000F_ÐÚ_x0012_0ö?Q_x0004_±á?Ý÷É~.à?Ï;|íulð¿âöó¬Û_x0003_ç?ÉÙE§:_x0004_ÀGé*ø;ë?ÁfÀ_x001C_£ÿÃ?µöï_x0012__x0010_á¿&gt;Üæ_x0013__x0013__x0003_À¿_x0004_Ï¸=&lt;Àò¿¬¡JñÏ¼ñ¿Úíê×êò¿_x0002_t¥ÒYè¿xÀ¹ëÕ¿Øñá_x0008_§Ö?d&gt;µ	_x001A_þ?Ê÷md._x0014_ü?_x0015_0_x0016_«xãà¿þ-ùäÀñ_x0001_@ÍÏvû_x0005_d÷¿3eQ?Níò?6¦8_x0017_×¿_x000B_Û_x0012__x000F_Ù?¯-Z8ñÎÜ¿(þ&gt;ï0Á?:#8B¿´¿³ùmÉ?É_x001D__x0001__x0002_%×¿ì_x0019_{A7®í¿H.ÝìÍëæ¿Ù9k_x001E_¸ú?Ô]ìÕ?ßÅÔNu?ç?ÌÎVýEÖ?]ï!Ð+õ?O®¥ìÔ¾à¿c_x001D_cBz_x0013_Ô¿jÍQU¦w¿ã8_x0007_x@¹?Q'°Ù	õ?6+½ÚªÔ¿}K0õ-Óê?÷Fè_x0005_õ?K%g1ªÔ¿uóÍayù¿jÐrí_x001A__x0001_À9É	z_x0008_â¿Tñ7_x0002_Çë¿`h¯ÒÇ¿_x001D_cxýuè¿;A¯ã?èËôÒK=ß¿_x000E_½y"VÜ¿¹ët{Ú¿Ü»7¢W®ã?ÚÎä½_x0015_¬æ¿¥öO¢#9Ò¿Õ©_x0008_ÿßá?þ&gt;_x0017_Þè»?_x0001__x0003_Jí2GNâ¿wvMh_x000D_°«¿	RM³H¾÷¿L¤ùÍGfù¿ _x000E_¡&amp;Öç?/âÓÔ¿ÐÌ¥Õ?X8ø_x0019__x0013_ñ¿kX_x0002_Ð¢}Í¿ U_x0016_9Ì÷?p)||Uó¿%4ä¥1ï¿_x0018_Mc Æë¿åªWN$Ù?ê+_x0004_á¿]_x001B_UâÂf§¿C^©-±ZÖ?¯Ò$_x000E_JÅ?º`è_x0003_!Kð?ýBQú½Ù¿².6jaà?ëØ¨fsÞ¿³*ì0hð?úH_x001B_á_x0014_õ?Eì_x0008__¿ñ?XÜ&amp;ýÔ?_x001F_e^°_x001C_Ù¿ÇÖXô¡Èï¿D_x0003_p_x0001_×ã?_x0007_«)?×¥?«Íþ¢÷·â¿ó_x001F__x0013__x0002__x0003_í4Ë¿{_x000F_&amp;eqvî?³4_x0001_'¼Õ?¬ñ¨'OÝ?øquSÇÓ?é_x0003_êß_x0007_Ñ¿òh_x0004_%/ÜÆ?«£¼p4í ?½_x001A_$çú?`Øk ¼áë?£¡â3ôtë¿Ëüõ_x0007_&amp;6ó¿_x0016_Îlïá?1Hï_x0015_"ñ?_x0016_¦×QUî¿_x001F_%òrSâ?\«ÕiÇ û¿¯Ôy_x0002_,Ìè¿q&amp;_ñÝ³ê?W&gt; Y |¨¿ðá(_x001F_Ý¡ò?-¼xíjï¿cÇí&gt;IËÑ¿~Õ@7Ï¦ë¿#«_x0017__x000D__x000C_×¿LC*4ZÌã?Ê(I_x0006__x000C_Ê?øò_x0018_º¹é¿È34_x001C__x0008_ê?U\B|¤õ?¾ÓÅ_x0019__x0018_ì?	àà0ô¿_x000C__x000D_F_x0001_1Îñ?Ð½ÊV_x0019_8_x000C_À½+5`Hê¿3l¯¯Á5À?E_x000C_8_x0011_4_x0004_á¿-'_x001B_«ÇPÐ¿]eâmw_x0004_À¼_x000B_5ûò?´!k_x0012_¥0ð¿ípb_x000D__x0005_À_x0003_Ôhýf?2Ï"¿ÞÄ¿aR¥	}Ià?ËnÖ(È¼ø¿ý_x0014_V!@ð¿Ø¹_x001D_ËÍNÝ¿UÑ¸.aÆÌ¿n2_x0005_Ò?ïú¼îe_x001D_Ä?YDß»\Ó¿JyÉaB(Ò?_x0008_u®*£¹þ?AýçÐ­áç?_x0013_=^_x0017_Õ¿	oî&gt;_x0004_ÀS_x000C_ª¨3_x0016_¾?dt	ª4ï¿_x0016_Ïö$Ï¿	¸P¿·d×¿®hù9_x0002_À_x0007__x0006_È(B²ú?`_x0011__x0002__x0003_¯×_x0008_ÀÒc0,iñÑ¿9ôÇ{ß´ê¿_x0014_-_x0003_Ñô?ç¶Øoú¼â?ß_x0017_ÖÒÎô?AÓË:àyô?},ymèZÏ¿û:@_x001F_É%á¿tôó¨c\ô¿îÐV§n_x0011_ç¿°VU_x0016_uõ¿_x0017_	tÿkæ¿iý2_x000B_»À?*Û¹æêOð?_x001C_ @_x0016_µâ?Ü_x0011_R]_x0013_ºÈ¿Ù_x0018_ÑH_x001B_ð?\à£&lt;·ù¿¶T¤»ÃÕÍ?ºAGUÉ¼ü¿P1_x0016_ðÛ?½[ý_x0003_ò°ç¿p÷Ô_x0003_Ù¦?ÎÒÍæöá?^îÜdHÖ_x0001_ÀîN(`?$ã¿ìfevº:¿¿°_x000D_oØYêÕ¿,4wEî¿oøÞ_x000E_éð?Õê1¬´Ô¿_x0001__x0008__x001A_È`ã_x0014_×c?ZàÝÃZ_x0017_ð¿_x0013_©Õ´&amp;úÀ?"ÞM#'Î¿[_x000B_þ;¥æÑ¿_x001D_?Îïà&lt;ð?_x000E_óSÃ_x0003_ÀØì_x0002_gÍ-ß?:r|ôò¿_x0006_È$6PÎ?Wî¾xè¿â&lt;ªBîå?A½ _x000E_÷Ö¿Pö×¥ã?_x0005_Í·¨jí?¿ÜöI_x0007__x000C_¿;HLJ÷¿°Wjå_x0015__x0018_Ì?G¹rH#ßò?_x000D__x0012_g26*ü¿}sÂ_x0004_àwÇ¿ãõµiÎì¿X_R1Ì¿`_x001D__x0019_¿UKæ¿4âÅ &lt;ò¿_x0007_%5,_x0016_ë?¯_x0002_ÿZÒ_x0004_ð?ß©Û`®¿ó£F_x001C_æ¿^iï&amp;_x001E_à?¾_x0003_7_x0013_/Ûã?_x001B_½_x0013__x0003__x0005_c°¿xê­¬pÓÙ¿_x001F_ä_x001B_¿e»?Ïu]_x000C_Dþ¿âR-û_x0007_ý¿ $ª P}à¿©_x0011_È^i8ã¿~xK]_x0016_	×¿ævzÔõ'Ú?Ð_x000B_#_x001F_øþ¿_x0005_q_x0008_}ÚÇ?ÐÆ¸É¿uH«ãJÚ¿NÚáIÅù?E¨_x0012_@¯|ö¿óÇt¦Ôæ?_x0002_Wª4Bõ?h_x001B_ðWk_x0010_õ?«K_x001A_é}à?ó`¨_x0004_Sä¿Æ_x001F__x0001_1æ?Í÷²,2_x001B_æ¿ÚjÜ¥ |¡¿z_ê^Ný¿|5¸w%Èè?æKËàu°?5mZ_x0017_O¶?©E×À_x0007_rð?«ßð_x000C_9õ¿`ÙHbFö¿_x0010_Ïµ_x000F_®_x0004_@úÒ_x0005_-¿ªØ?_x0001__x0002_nÝ%¤Q?µ8d¿©í?ó_x0002_ì_x0006_®k«?,E_x001E__x0015_ãµ÷?_x0018_â_x0006_Þ¿_x0016_v9[ôåÜ?&lt;âþ¢_x0010_ò?mÓ_x0002_µÙzñ?ëÔé´(sÓ?Ê¤$Ã3¾?_x0010_gî.±Vë?[ý_x0012_hí÷¿®_x0018_òQbÓò?xùç3aÛ?eôØh«¿ýW|Kê²ý¿»+£Bc6ì¿kqwà·´ñ?sµ½Àó_x000B_ð?_x000F_Z_x0006_|ÍÇè¿|_x0001_VÖN$ÿ¿)F)ç+·â?_x000C__x001C_{Ýmù¿å¨Ã}VÒó?U_x0002_(}:Ü¿â´¯iVù¿!tÌ#Fö¿«$Åùf_x001E_ø¿^ÖNPö?4Â6_x0010_Çì¿b½wö^ç¿ i_x000D_f_x0006__x0008_a0§¿~K¨_x000D__x0004_ÿ?ô_x001E_ýãù_x0005_Ó¿Vð´çyæ÷¿}R¨_x0003_¤ï?^ÐzÞVÌ¿*rÝü6êñ¿ÔÚ_x0018_ÇÏûô?k[·G#à¿Cr´3&amp;ÿð?¶BTì-Ù¿ÛÝÝµ°óó¿Ü_x0001_·ãöã?~°p+ñà¿c¢' '¬?zvYð©Ã¿Ër á,ì¿_x001B_­eÕ¾å?±¯_x0002_\&amp;]Ö¿¿Ü¡Ìõ¿;«vÅ_x0007__x0006_Àñ0(ÑÒ_x0014_é?_x000B_RyßÔªã?,_x000B_&lt;ÐØ×ù¿Æ0÷kÓ_x0017_å¿ü$b±ñ¿ÕÐ%Nc_x0002_@D­âX)ò?_x001F_×È_x0016_{ý¿¿¢I /¿_x0018_£ñJáð?5Uoýà¿_x0005__x0007__x0004_eQì&gt;_x0003_À¨¹æ_x000F_]ýñ?®ñæ×ò¿ý__x0013__x000C_µõ¿:Sy?ñWæ¿F¢ü¿Ó1qÓDPÙ¿÷©qÌ _x001A_ß?}iÁf&amp;î?üøî_x001B__x0002_è¿_x0006_0ü_x0013_ïî¿õºÜÖRÖ¿_x0011_£	ê_x000C_Ôí?·_x001F_M0Üß?/GÎÜÉ¿_x0001_CBe°Ù?y_x0019_{t½xã?{ñípªoÕ?Â§v#=Ò­¿ö»_x000C_*À¿_x0006_ØéÓö?)gF ÌüÀ¿{ð²êmM?S°ý_x0005_Ô_x0012_è¿Yj¼Ïq§à¿[±&lt;_x0017_Ön¾?_x001E__x0008_¦_x000C_ã?Ð'%ý?YÆp·IÝ¿^×ðÎ¤Ï?²ÄÈ&lt;Â·É¿oÑZW_x0001__x0002_þKÕ?&lt;ß;_x0014_fsò?m_x000D_2­_x0010_üû¿%ðP	oûÒ¿5¦Hä_x001F_â?»,ÉÄ?_x0015__x0017_é_x001D_ñ¿Í ÚGP_x0004_Àù_x0017_DªRÜÿ¿om´¨ÁÚò?AõôMrç¿æJxÚ¡é?#_x000E_Ó_x000D__x000D__x001D_ò?@¬î_x0006_Ñ _x0001_ÀÆ)¿6_x0016_ò?¿Qý W_x001F_â?}cû^Må¿iÌ¤+¬Þû¿Â`/UT;Û¿74,ÎìXò¿í2]\nÄ?|d¬uÅÅ²?9½,ã¯±ë?_x0015_ÒE_x0018_dñ¿n_x000D__x0017_à_x0002_æ¿=Ò_x0007_J¡üå¿Ê-å·¿ò?¨¿ fÁpä¿_x0006__x0017_iEÖ¿:_x0018_ý;ñÆð¿{­Ö±Êò¿ïû«Ã¿_x0002__x0003_íe%&gt;Ù¼Ö?$ÿ½íMSà¿_x0013_·YÁxÐ¿½_x000B_%8?·ì¿»_x0010_jzÙ&lt;ï¿L_x0002_1ñ²_x0017_·?ýù]_x0010_@ç?_x001D_}u_x0010_ò?ÍÃÎªÓ?&amp;øÉ+Êø¿äÿ_x000D_Æ_x0019_Ç¿§OC?ví?ÒSÈ_x000F_#Å¿Q{¹F}Ð?_x001F_èé,0ð¿yñ$±Á?¿_x000E_e)½ÒÕ?j,º¡]§à?"²2,®ÅÃ¿Î½¾îVHÏ¿Þ!1&lt;ã_x0001_@|t(¥,¼ï¿Ó +Íö_â?%Ñ@°_x0006_8æ?{eD¾øï¿_x0001__x0018_¼¯àíõ?öÈÓ_x0007_ó¿X{NÜ?_x0006_Lóá¿º_x001D_n×3Ç?Åøw3Ò?["79_x0002__x0003_§_x0019_ò¿_x0018_Ý¶ª³_x0003_À?R±×®ðü?9,Z_x0005_bÚô?4·jO¶´è?oåµÛ¿¼÷~&lt;­ö?ÂhÃ¦²Ñ_x0002_Àxfh:4÷¿ñÔäóqÍÇ¿?0Ñð¿J&lt;qè&amp;ó?Ñ&lt;lµ_x000D_ô¿5¬PüÛ_x0001_À_x0006_§½´îê¿æÓ§yú¿ÏeFI_x0016_µÖ¿¸ã!æ¿E_x000E_`]­ô¿_x0008_ßBOië¿¾ö´«ö¿_x0007_ó-ÓõÔ?_x001B_Úeó_x0007_Ã?s6àÀ_x000D_x×?k ûý]£å¿Y/nÅÓå?_x0018_ð#_x0008_Úí¿¶4I¤:Àø¿¯=V+Ä?òÉÝ_x0006__x0006_ö¿o_x001B__x0019__x0014_ô=×?_x001B_ZN_x000D_E.æ?_x0001__x0003_3X«t$¨ã¿Yä%0th?_x0002_´pËÀ(ô¿áTÊ=º9ã?3Í´­±¶é¿ë®_x0010_ÙzÇ?´k­®8JË¿Ð,FÕ@õ?õ§S" qå?y_x000F_qh1Ìó¿ãÀV}ì?ã_x0008__x000E_½Áo¿_x0004_ÏúÃã?ÂRWö_x0008_É¹¿;;µtãðõ?Yq«¬·Æó?o_x0015_¤R¡Ôê¿O ¦_x0001_ð¿Ò	_x0010__x0012_@é¿5ìDÌ_x001F__x0004_¡?_x001D_qT¡ëàä?®_x0012_ký¿õvªaß¯Ò?Ã'	ËÄØ?_x0001_²Õ_x0016_íö?µÄ_x0007_öü÷¿¹ÐçX_x000D_ê?ÁÎè=Ñ¿øñ(Á^î¿`âÄ½Ý_x000C_ø?_x0013_¶ð]"ò?Ö¿º&amp;_x0004__x0008_þã?_x0012_½·e÷¿_x000B_z ÞhìÀ?Í6_x0012_YY_x0010_Ó?Á¨.çø?qÈzh¸ì?ªè·À_x000D__x0008_?l¾iÁ^õ¿_x0005_MÔ¬?å4Ã}µN¤¿§Fí¿&amp;ò¿_x0007_åÌ'Åñ¿¶°¬	ÓðÙ¿_x000D_¸\GÍÜ?ÅÊ³À¨þ¿gÞ·¨_x000C_Eÿ¿úùr,Æç¿_x0001__x001E_+7ë¿wH_x001A_*êQõ¿Ípz¾Ö¿ÃÂáÒN_x0006_ó?Ã_x001D_ÁØÛ¿ob/àUí¿`_x0003_6=Zß¿_x0003_K_x001C__x0002_Äð?_x0015_d _x0014_©_x0006_@Â_x0001_;]INþ?þ_x001D_ýµ_x0003_#ú¿WÊ!EÔó¿èÂoÐyÃ?_x001E__x000E__x0008_«HóÏ¿ä#_x001E_Ù0_x0018_Ê?_x0003__x0004_zLf_x0018_í¿Mz&lt;´ úð¿BcòiÆP¿?;÷ç2ã?À?/_x001E__x0001_Øî¿.ë·_x000C_+µ¿w%jè"Ìç?)V&gt;}xkÝ¿¢Ë_x0019_mÇ¿êI$úÞ?&amp;GDÛæ?üú¡Ì_x0011_·ò?h7F.¤ò?î_x0015_F#_x0001_Ó?1.i_x0007_+Ã¿_x0004_,$Í?"áÁ!/|ä¿_x0002_NBË³º?fñ_x0006_Þ+s÷?³5äf$Ö¿h¢_x0003_Z8Þ¿½Ü_x0003_¡_x001B_	ñ¿WñÖéë?·7§?ùÌ_x0007_À¨yxë½æé?nî·'Aý¿ù_x0007__x0012_CÅÔÜ¿]îÊÍ_x0001_hï?2¤_x0006_T³Å¿Çh@!_x0016_Ôø?eûó&amp;ÇÎÓ¿Ø_x0008__x0002__x0004_áÇË?_x001D_Ê¾¥â?tj_x0010_S3Ì?PZ«å_x0010_ó¿_x0001_a8é?Ñð_x000F_jàgÿ?¶ÿÏ|çx_x0002_À/"3¤û?¶uuZ_x0019_eÄ?\®Ê_Ì@ò¿TY¡¶']ß?oö¿¿lî¿&lt;_x0004_àÒ_x000B_ZÐ?søw·m×?0.þ:8þ?v,ùî¢«Ü¿ðÆ§Câ¿/&lt;¡Öñ?¤/çéÿ×¿Ù¨_x0014_å"ø¿ØU_x0012_íÄÛõ¿Xp(x_x001D_Ô¿ð_x001F_%ß_x0003_È?OK°n;BÝ?«_x0019_îâÑç¿­U_x000C_&lt;QÞ?&lt;Û?_x001A_Ã³È?&gt;²Ðæ¢pÔ¿_x0001__x0007_JÎ_x0007_¨¿9_x001D_7ò)Ï?I»\ÏÅí¿'rçÙÕñí?_x0004_	fgðÄ_x0001__x0018_w?_x001F_n_x0010_lnÐ?z¶ãÍ§HÚ?­¶	[_x0010_!ç?¥@q¤2ã¿üo`)_x0005_Ù¿º_x001D_15»_x000C_¹¿gÖpâròÛ¿c)püüÕ?ªy_x0002_rÖ?_x0007__x001E_%zJEÊ?K0Ç8_x000F__x0008_Â¿_ÈzÅÁËâ¿&amp;Oôð´µÖ?_x001E_¦¦AÝñ?p_x0017_ëãVÛ¿FÑ¦½e¥ë¿µÕ0Ç	ÍÊ¿Ç¤Ã®Å@è¿ýk^N*á¿9Ý_x0005_« æ?SjMä"Ô¿U_x0008_ZÝ&amp;ß¿uZÌHø?âÞ_x0006_°½íõ¿×¾QÂõMï¿ÂÙÁ _x0011__x0018_ä?UÖg_x001A_÷_x0003_@,©)ZÅü¿QÝ±Âø?Äì_x0017_^.8é¿__x0003_èÜ_x0001__x0003_çÂå¿Û_x0002_3_x001E_é_x000C_ñ¿_¿C_x001B_Ö¿¢ÃZ_x0011_®«¹?c¹¹eFúê?Í¼SóÝ½æ¿EìgOèà?ú_x0005_²»_x001A__x0015_æ¿ðJR_x0015_6õ?rò_x0019_,_x000C_þ?Þ_x0011_(Í'_x001B_Õ¿2àæ_x0014_	Qò?û(ZX_x0010__x000F_µ?_x001F_j×ÎbIâ¿¡ÇäÀñ¿)jYKÞ?÷üÞÈ_x000F_Sì¿_x0004_trØ¯Ùî?ÛKÂ¢rÛ?ªmè/å?2_x001D_ÊÖ_x0006_!û?MµÄØ_x0002_ºû¿_x000F__x0004_g®I_x0005_Àòiê;Aø¿æ_x001B_»é_x0018_ÀÕ¿wà_x0008_pUjÓ?âpP_x000D__x0001_f_x0001_@â{ÍrÑß?bë_x0008__x0010_Óµ½?ÉÚ¾ëÀÉ?&amp;&gt;øZ_x0002_±?ã_x0019_ø_x001A_¡Ë¿_x0001__x0003_I$_x0005_-'ð¿_x000B__¨¨éyå?0íØ_x0001__x001D_ã¿#n²è²Åß?×NaSuÝÔ¿ô_x0002_¸__x000C_Eô?$ð_x0015_¿i{Ê¿?çu§=_x0006_Â¿_x001D_ø¿gÓ?_x001D_¤ÎçnÐà?_x000D_ê4_x0014_)÷¿"o}YÚ±Ô¿_x0013__x0017_6pkÙ?ØÄÿ_x000E_È_x0006_é¿é_x000C_xðê»ð?û¡¶Ñ¿F@*_x0012_Cþ?@_x0001_E,_x001F_(Ô? ÌÒyÛ¿¼T¿_x000C_{ö¿t{ç_x0010_2Rñ?¿òC»ò8û¿_x001A_F8õÁT÷¿&gt;_x000D__x001F_çÚ=ê?_x0011_µö}_x000E_æ×¿«&amp;Ô¥Àæ?ÓÕî_x0001_7×¿ÞÏ×d£ãç¿Ê5ßNòÀð¿È®ÙÅç¿YKm_x0019_cð¿Ù_x001B_Â_x0008_	é0à?s6#?'ð¿¿_x0011__x0010_ýÿÏÞ¿ß®_x001F_X_x001E_äõ¿ô_x0012_Ë­ß¿æ"ó_x0001_¡¿â?z¥Æ_x0007_@ë]+!QË?îXÀð_x0004_ô¿ï_x0004_#´_x0016_Ô?Ñ'²_x0014_ë¿äÑá[î_x0015_Þ?N'_x0007_«1ªÂ?D@ç?¬éâ¿_x001B_pqT{¸å?¤qò?_x0010_~è¿·_x0005_ö«`_x0016_Ó?Ý6)Ëð¿R ä8¯ó¿ã³&gt;¡÷õ¿H:_x001B_hõ_x0007_À¦u|þì?©½ª_x000B_ÐØó?\M'¥Geè¿_x000B_xz°×ä¿àw_x0002_Ã_x0008_@²ïËCÎ¿E$|I_x0006_&gt;Ã?£ÛÎEýó¿ó/ËñuÌ?_x0003__x0015_ýzayë?JÔ_x0012_w8Wú?_x0002__x0004_^ñ	²_x0001_À%è?ç³¿íZ+\å¿ä	gv_x001F__x0003_ÀVÅ¦ÜÁXð?To_x0001_Yùä·¿úZ'¶$è¿Y¹e_x0013_Nà¿¦â_x001D_Ycßô¿Ê~\Â¥	à?¯döù«àà¿ÖÍã¬~Ø?ìºØ	Ý_x0011_Ý?_x001C_ö¢E¥×¿©x¤,rè¿'gØ@u_x000D_»¿m_x0006_æJåªõ?B6¼±m¥ø¿¾:RÄ}ø?÷;Kþî§õ¿4C_x0012_tÚ¿úO3Í?ÿ"¦êC^æ¿$¾=?o_x0012_oÒþ_x000E_Ô¿õÝâã'ëâ?{êtÖ¸Üñ¿é_x0010_YD¸á¿ëA_x0018_6_x000F_éö?];c£æ¿!Ôò´Ðò?^«we_x0002__x0005_ýP´¿Ð×¯Uôhâ¿äu_x0003_æOÀ?¡Ýâµ\6ë?0=éÖÛ¿KÛW÷«2Ô?kö_x0011__x0004_já?­_x0006_Õ4ü_x001B_ê?æéÎ_x0019_eÉ?bX{_x0005_£ù?!ö$ÍúÄ?Ãw_x0010_Ýßï¿e_x0010__x0001_«'Ã?TÙþ&lt;lÚ?_x0003_û[ÍòYø?ÎØº5¿;×¿â®_CSç¿ö%_x001A_ x1è¿PX_x0001_¯÷Ðö¿:Ø­è_x0006_Ï¿&lt;ÍC¥_x000F_0û?©{rÓ,ÉÃ?Ýµô;óÅ?­Õ_x001F_úKð?	ÌÈì¨Ú¿ÍQø_x0013_Íý¿_x001E_Z¸'Aðð?zçK_põ?¥&lt;!â¿àÛëÂ_x0001_í¿;upñÁì¿_x000E_7äÇã¿_x0004__x000C_:_x0008_ÿGË2Á?_x000E__x0017_Ó_x0016_³O÷?	å_x0019__x0019_È*î¿Ùwçcè_x001E__x0004_@N_x0002_ó3à4õ¿_x000D_ÕQjð¿#Í_x001D_Túä?gz½_x000B_¡BÂ?%¯_x0003_ÏbÎ?u&gt;E_Gñ¿#Â$âufµ?mÛ²ÅæyÍ?Pº_x0016_ýeô¿_x0013_¥Ã))zð¿C_x0007_¬p­ê?_x000B_8Ãä¾_x0004_±¿9_x0005__x0011_l_x001F_ð¿ñ³4hò¿3Q×`_x0007_û¿_x0017_ìÝ§Pî¿@_x0004_Ñ©_Òú?JV¤õ?L=_x0013_ÉÃeå?/_x0016_Wå_x0018_ñ¿	Q9ÓzW÷?_x001B__x001C_Ù_x0002__x0001_ï?®¯nÀ|+L¿¨÷å»|ó?_x0001_¥!ª_x0006_@o_x001A__x0004_BêËæ¿¬¶ú³_x001B_t¿ù_x0005_G_x0002__x0004_¯°?Ò-\!Â¿©­¯¬2ú¿vnYjPÍ?¸ÿÌWfõ¿òÎXaXà¿¡WÐWµù¿	ý+Z_x0019_ß¿ÓºÏäÝÈ?:gå_x000E_ñ¿¨kiÂtf_x0001_ÀÀÁ4ë×?T;_x0019_*4,þ?3UUÎEú¿gGEªWmå¿pV£÷x_x0006_Ä¿dÚü_x000C_.+Õ?à\¯ ËXê?_x0001__x0013_&gt;ë¨ðå¿¥¡»m¾©¿òjïsCáå¿ú¡W§Þ?L©ãVrò¿Ù9·SèÓá?[_x000E_éÇ?+&lt;_x0007_Bæ_x001F_Í? #_x0011_nµ¿e"´]ª_x000D_ô¿î_x000E__x001D_jú¿_x0003_;_x000E_!ùý¿_x0012_c¹uáê¿_x001D_B£_x0014_þì¿_x0003__x0004_éÙ&lt;Z$eÜ?KÁÓ¸ö_x000C_ë?RkíùÉò?	_x0017_Ë|J6ü?0¤i¶0®?&gt;ý3Tð¿«.mÓ¿:g#Ó_x0006_³Ç?_x0013_W¸_x0001_8¯_x0002_@_x0011_ôÀ¥9á¿Õúj²Ùòß¿p]mæuß?d³lµ¸¿ë&gt;×öü|ç?¬Ú=)ù¿q"_x001F_Eªaû¿ÁqOYÛ²Ö?tå\C¿+Õ?·®U_x000B_Ù¿³_x001D_U¡?[°1æ_x000B__x000B_Û?ù½fK_x0019_2É¿_x0005_)¡°vÛ¿òzkëÐ,Ó¿HjÕøøå?ú6ô£ï¿G_x0010_Ý_x0010_é_x000E_ï?Ä&gt;ñ_x0008_Áìö¿È#³ï[mò¿fú_x0018_?ìÕ¿É_x0003_ä_x001E__x0015_à¿Â_eà_x0003__x0005__x0002_¬æ?èèwóKO¥¿ß_x0001__x001B_°Õê?½&amp;x¸{õ?^ºCoÀÁ?wo_x0014_Ô_x0003_·ó?|X2n_x000B_à¿×ÀÚ_x0011_sv¿_x000D_¶_x0010_µä?+ÓÊ¶q_x0004_m?ÍCwTù°Õ¿¾&amp;5ýuÝ?	Bªgí³?q*-É?d_x001E_ì¦'ÿ?ïò~¸ Ë¿_x0018__x0014_ÐÉ?î¿ô_x0001_W¨ ì?&amp;­ÿ&amp;ëØú?·_x0007_q_x0001_¡¿ú&lt;_x001D__x0018_¶|ô¿Â_x000E_ïçþÉ?Á_x001D__x0005_úÿÖò?}õ_x001F_ÈçÕÒ?ÂÕE-_x000B_Â?%©lHé_x0002_Ë¿Ð±_x0001_I_x001F__x001B_ñ¿W9¦ä?_x0012_ö¿5éuu­ðñ¿Äµû?aÅ?_x000F_%½a¦k×?ÉQÌøÅó¿_x0005__x0006_üqª¹ñÏÔ?4¬ñ.A_x0015_è?f¢_x0001_-s¬?EãM_x0002_ÛÞ¿Q&lt;Y_x0013_Óó¿bÒU{Ó¿_x0007__x0006_¶0÷¿Ö_x0015__x0004_m¥üÐ¿&amp;´_x0014_¦­_x000E_º¿ç7×pþLä?Êi_x0005_ÁOeö?F»1¤ð£?Õ¯æ¶?_x001F_3·,¤ð¿yí_x001D_iDú?÷_x0006_»_x0002_B_x000B_ä?_x0003_V¼3È_x0005_ÀEy¯¼_x000B_£?àOÛuèî¿_x000C_áø_x0005_«ø¿E"¢a¹±_x0001_À¨_x0008_âh_Î¿É|Ï¢_x0018_Jí¿CÃÔ_x0005_@õ67¹?2¢ÏÔx´Þ? }ñEÓ&lt;Å¿öïñç¿&gt;HÐ1_x0006_Sã¿Qd5Üá?JÕ_x000F_©ó¿ÞIo_x0011__x0001__x0010__x000F_å?_&lt;qDXÚÜ?	_x0019_~³_x001F_û¿é/?´_x001C_ªñ¿Ú_x000C_wøJ©á¿qLdÆ?øJª¥½ÆÇ?_x001D__x0005_Õ¡áé?j_x001F_Êuîó?_x001D_®n5Öû¿³Éøpåå?è#|ü¿zE5òì´¿|[Á_x0006_å¿8*®)(å¿ö_x001B_ï°n_x000B_ö¿ 'o_x0003__x0005__x0001_î¿_x001F_2{Ôî?Ð_x000E_6ÉÉÿä?ë¾'rè?_x0008_Úº_x000D_?ç¿%Óá_x0010_B÷?®û}Z®×Ý?æ_x0003_BÛE_x0002_@®_x001D_£bìÿ¥¿dB¥ÜÇ?û¿NÞ0Ì_x0018_ï?_x001D__x001F_Ë_x000D_Î¥ª?ÊÅ}5á_x0019_â?_x001E_]/5ð¿è#O§_x0004_å¿ÿ©R_x0007_~¿_x0001__x0002_3coýÐ¯ù¿IyË	_x001B_oí?R&gt;úW¨c? _x0006_ìzÀ?à_x0017_¿#@"Ò¿n_x0010_®C±å? Uß£_`ç¿Ó)_x0003_bÉá?/Ûe7[_x000F_Õ¿°n&lt;ïè¿çPUÁÌÝõ?Î _x0001_]Â8¢?ÏGGvè?IÐ_x000E_F¸rÖ¿^.qBÔU?æ_x000C_'ñÊåô¿{(\ 2Þ?O_x000B_ã¢Â¿ñ¤94_x000D_á?Þ_x001B_¿®B»Ú?_x001C__x0008__x0011_åaIç?1_x000D_öyÚä?JÍÎiÂä¿QÍÍÞü¿_x0006_"_x001F_£¢?_x0013__x0003_­,ùô¿_x0018_¡¥ý0Û¿M9_x0015_Ç±_x0010_ô¿ï?a_x0019_¸ªä¿YÑ¨W¤%_x0003_ÀS_x0012_P÷¹¼¿,ï]w_x0002__x0003_,çÔ?#{y­»Ñ?4'9&amp;Mö?Ãx­ßÄYõ¿5`_x0013__x0001__x001C_&lt;÷?zÓq_x0013__x0006_¿¿/kàõ×¿¬åTà_x001E_RÕ¿­IÉ_x0002_ÀÀ?Dù!_x0014_nÀ»¿A_x0005_]ÔZí¿.àá%Úwð¿Lãìõ­Å?±#kõüÂ?)R_x0019_lmæ?/|M=%¼×?_x0012_ñÍáÆî÷¿¦FLàÏ_x0017_é¿Ñ6ÊÍw=¿ÒØ_x001C_¿¬ÇÒ?_x001D_!ÑÿkÜ¿}H4?Þö?-Ô_x0004_DMî¿¸ñ&lt;RÎnð¿jÆ§'ödî¿ÝÓýñÜà¿QKi´_x0016_ó?ú6%x¶Ø?=hj[_x0015_­Ò?¹ª)15Û×?I¬(WÅ^ö?ùß,þsü?_x0001__x0004_µ]âL_x0002__x000B_Ä?9ØÏ¡)§ù¿_x0018_t¸m¯3Í¿ß÷.¥0åÔ?f [ÛP6ó?MÅÿüàÇÅ?eVUig§â¿__x0013_ûÝ¿jÚ%ÿ$ì¿_x0008_ÛþîUsê¿à_x0007_Ïl_x000D_ôæ¿Eì_x0005_`Çãö?Q_x001B_½-3àÂ¿Ä_x001D_|_x0012_µCø?±K`96_x0019_å?!Ê_x0019_&gt;_x0008_Û¿ìÐ`_x0012_V_x001A_÷¿_¦ì¼6£ä¿_x0004_3Cì_x000B_àô?Ó±FHwä¿!_x001A_G@è¸¿Ý¡å²Ü³é?ÆÀ&amp;ïcÿ¿o£cRù?×]e.IYÇ?Ýê,cê±ä¿¬üeAmÚ¿a ÃÁf«?d_x0013_Æ_x0003_­Ý¿»þ:öýð¿©ÊVø¿ÞÔ¯_x0002__x0003_ (ç?[Mè$ë_x0012_X¿Ð'aw§ú?ö%µ´ß?ádºéëÕ?_x0016_Pe#_x0016_Ø?Æç_x0006_À é?®pGÁU_x001F_é¿vcan_x0017_Æ¼?Ù_x001E_­¸^ó?A¢Ý_x0003_î?ø_x0007_P×_x0003_Ãò¿_x000B_ø½ýEð¿_x001B___x0016_ùâÙ?_x000E_"è¨)xø?¦c]0Så¿¢´Ä÷®~Ú?Q®Cpªxä?Àº;øá¿t_x000B_?8«ò¿TÅ¿ÄKÜ¿Õ_x000D_.y_x0012_æ?¨¸¼^&amp;»Ì??ê_x0006_ù_x001D_&amp;Ú¿^u1gæ&lt;_x0001_ÀÍ_x001B_a_x0012_ù?QýC@Ûë¿ØçXLþ?V¬÷­"ðî?/QÒ_x0004_1ð?ú_x001D_pÀ_x0005_Ö?0â9¸gæ¿_x0004__x0008_iì®¾_x001F__x000F_í¿¨^ß_«Õ¿Oýg±¼à¿_x0007__x0008_2£rÑ?WøÙ_x0004__x0001_Ý¿@´IÙáÔ¿î.0Ø®à?ðèq(HæÙ¿ÚÏ~×ZÍ¿8}_x0014_8¾©¿næ;À¨È¿E_x001C_{}£Æá?Ö½KÆ_x000F_câ¿-¨«¬ö?h¢GE3×?»Áª=ÂßÏ?_x0014_á{ßøû?¾_x0002_³ªç£ç¿Yñ*Õ?8Õtjò?ôõ	«ß_x0013_Ø?G 6­_x0004_GÕ¿Ó6q_x0003_¥ïÛ¿_x0008_rç?)+¤E"ò?Gà~_x001F_ªâÖ¿e_x0005_Üâi_x000B_4?¸nÑR½ì?_x000B_ÉÕ½è_x0006_ä¿¸ûà¦_x0006_îÍ?_x0015_Uc*÷?$7Ý_x0002__x0005_Jø¯?¢ z _x0005_I¸¿hd «ë¿%Bï§Û?°(|À¿íÂP,$²¿1Lï_x0008_;©å?Rü®¤¿ÂÑuêô?^è_x0008_®ì_x0014_ð?N¦(²ºà¿®z%roÆÔ¿½³ù²h¥|?FE¼^ÎÄé¿å_x001D_=Òfxñ¿1ë²¥Å¿ÑE¬÷ö_x000B__x0004_@Gû_x0015_Ø&amp;r¿?U­*Å?_x001C__x0003_äß	ó?¡!ªâ¯¿ß@_x001B_)êà§?à&lt;·_x001E_Î)è?øËÜÕ\§Ä?Òäc_x0016_ê?wøK,Ð5µ¿_x000F_ (_x001E_ß´Õ?_x001B_çÚë?j_x0019_¥AþøÚ¿`øQ_x0001_ü²?ýVÕf¸YÀ?_x0014_£¤N_x0001_wì¿_x0003__x0004_M½[_x001B_6ÿ¿à@vPXç?A¾¿_x0017_Íð?3Ãñ²{Ñ¿FÈ&gt;Þ7À?eÎ«7wß¿_x0012_8ÁÈ¼_x0019_Ï?[ÃMü0%ê¿o[_x0002_0@ãË¿ì'Ï_x0001_Æêê?¿K¹l×ôñ?_x001C_ÒDÝØ¿a;nñ¿!_x0004_K]6ÈÖ¿/æ^Û5à?ãB±Uæ(ä?Áb_x000E_ Iò?_x0015_GÌkØ¿±ï¾CAä?ogµTÌ­­¿AÀF (ÓØ¿8_x000B__;çÊ?KV!_x0002_¿ñP«Gëó¿Ë	_x000B_r-òì?ùjñ§Ìæ?4ÌñÝÌIö?¡_x0007_ú³]»Ê?û_x001D_}½XÞ¿ldkÏAò?¢]&lt;êE³ì?³Å?_x0004__x0005_)_x001B_â¿#i_x000B_uÍ;ë¿zQ¨rÔÝ¿f9g«Ç¿Ðôð$=â¿ç4·R±#ó?ßQ®äÄ_x0002_×?NCr~ã?£¦Ì7_x0017_Õ?q_x0006_&amp;¹÷?)íß½ÇÂá?³_x0002_0*ó?gê2Ö Pá?fê6`,­a¿rã°_x0013_&gt;é?ï^¶$M9_x0004_@?b&gt;_x0010_½jç¿rqÃ¥GÔ?e_x0019_°_x0010_¡;î?é#Ö_x0017__x000D_\Ô¿o¶wí_x0002_õÔ¿Ú¬f_x0001_BÅ?ñ_x000E__x0018_ÔÆ¿ÒÜ	Í^Õ?Hw_x0010_6vé?iI&gt;ÍÉòÓ?_x000D__x0003__x001B_2Ñ¾?-WðÃ®¯¿ZI;²ó?em_x0003_û?åà.-í?ÁÌ&gt;ÎWÖ¿	_x000C_¶Îwðò¿Ôþõ¨_x000B_ð¿P_x0016_ö¨®±?YþL_x0013_pÙ¿Xrg$hò?µí]Øä¹¿_x001C__x0004_ÃøþnÛ¿Áà_x0013_Vâqä?DÜ{¤&lt;`ý?ºÇ_x0001_©Dê?k_x0011_Î_x0002_l0å¿)#ö\Fà?v&amp;ÃRtqÕ?EFibï?èÞ_x0003_E³öô¿&lt;`Î_x0004_v_x001C_Ê?]ð_x000F_ÍCÏ_x0001_Àù(&amp;_x0001_ Ré?_x000E_.f1ãÀÄ?(+Û4Gä¿:.]Å´Ð?Ö_x0007__x0006_{»ê¿Æ&lt; NÅcÐ¿¨&lt;D^ÕÕ¿3_x0005_Ââ¿2½_x0008_â?ób§y_x0011_bÓ¿$_x0018_2IÛ&amp;ä¿þ_x0008_Å´Më¿Ò/u"èÚê?Í§¶Áâ_x0015_Ö¿|Ê_x0003__x0004_ä_x0010_÷?-&lt;`[2áÂ?#àCë°íï¿\5æß?e^À®%ïñ?t\._x0010_ÒÕô?¯ã©Å ¾Ã?_x0019__x0003__x0008_'ÞÚ?ã{VD_x0013_õ?_x001C_k&lt;F?ñ?À2_x0002_Ôô¿(ß_x0007__x000C_}¥Ò¿_x0002__x0017_àmì?ûâ4&lt;Yðæ¿K_x000B_¡ýYê¿p¤'âú\Þ?ú_x0013_¾ÞÓôÝ?Z]ÊÿëÚá?_x001A_ÔÛaÌcò?ýLð*æí¿Çv#üüÂÖ¿_x0005_F±_x000C_Ù?ëféÏeÐ¬?Ö__x0016__x0003_^Öà¿W¾Æ_x001E_Í¿ýþÑXùí¿bÜ_x0001_?_x001D_¡ø¿^_x001E_ÿeõ?µ=-$MÑ¿¨SL_x0017_ý?ÔDáxï¿_x0004_+_x001B_æ_x0012_¹´¿_x0001__x0003_WÊ]¤5_x001F_å?Ñ|`9Óì?_x000C_Ý7å_x0006_GÄ?¢iþ_x000C_È?¯jã_x0003_^Iñ¿Ã_x0016_zsþã¿¯0ô«×WÚ¿¶JJlN_x0012_ó?(Åº¥Ù?;·´ÒyµË¿X7Õ,Ò_x000B_ð¿Ãa:k?ò?ùÿô_x0012_Eþñ¿íOè&gt;äÁÊ¿ód¤îØ_x0002_Àr_x000B_.&gt;ñÌ?_x001D_ßE_x0010_Ûµð?ûÌµà¿êãè¼ñ¿_x0012_øÔú¿?_x0001_z_x0012__x001C_ö¿ _x0019_&gt;x7ô¿¤ªqêéÆ¿]w_÷í_x0001_â?-\ý¹À_x0002__x0001_@Zf+¹ã¿S¯õ£Ý`×?+Rü}oì¿_x0012__x0007_rðÝÒ¿°´p¼à?"&lt;j&gt;zÑ?èî_x0002__x0003_åß¿_x000B_å`CìÞ?£ª_±éø¿Âç_x0017_ÅUMò¿Î}Ðïò?ô_x0010__x001D_ÂÅ_x001D_Æ?FMfðßqÈ¿T_x001C_´öfûð?c^Â!&amp;Kë?ÖSk5«ð¿0_x0015_®_x0001_ú?¬/ÄZH±ø?ìm»ö+Ôì¿ú&gt;_x001F__x000D_O·¿ºk¹Wb_x0012_Û¿jÖ{O¿Û¿Fu¶7©Ô¿¶¯_x0006_N8ð¿_x0003_eJ)ø?§_x0012_£myÑ?&gt;_x0002_ 9bzê¿K@ë_x000C_#ËÒ¿²u	0Ntô?ï·ÏýÑ?ÕèÌzP1Ð?s/¶_x001C_ë?}_x0016_ÁF3J_x0002_ÀFÇgíä?ë$Õ*BÆ¿ù_x000B_n_x0006__x001E_Ü¿&amp;)Ö¬üÆ?o1·òËÝÑ?_x0001__x0002_+[/Êô?­î~ýb¥Ø?=Ó»åQíû¿Ä¼Y2bõ¿X_x000B_ëã\Õ¿IÌúP_x001C_ü¿3­_x0004_Ñ¿ÀÜÇ0Ù?!óÕU·ÍÚ¿èç,C5·Â?K&gt;T&lt;³Û?2_x0013_W×Ï¿2]_x001B_At÷¿Ð_x0017_)!lAé¿Ý/¨ Liê?_N_x000D_²Í4á¿"¹S_x0007_q×ê¿S=i&amp;hÃè¿ÅF"|^­á?Xbt®_x0001_Ô?_x0017__x001B_*4_x001F_Wã?¥+nNêúù¿¿S`ZÄr?XGç_x0007_Ñï?1I°Ë¹OÑ?b/Þß±?ô½A²ôrì?×TÁ¿_x0018__x0018_Ù¿ó²û½ Ì¿BÂ'»1g½¿F¤Ñ_x001A_Ú÷?=¡«_x0002__x0006_Óê¿Ý_x0014_Å_x0018_²Ó?=È¾-­©ë?YtÄ_x0015_Bù¿Hä_x0012_3Ê¿LnÄcý¿I°_x0003_j_x0004_væ?£ú.Rÿæ?h_x0001_Î_x000C_ö+»?Æ_x0012_Â_x0011_Ó¿:ØBýFÀ¿_x0004_M_x0010_&gt;&lt;í¿'c:©¼Ü¿Þ&gt;+A®Ì?_x0014_ô¶¡_x0011_Ôà?Ï_¶ì¿Þþ_x001E_¤Ùñ¿_x0004_¾=úÔ?CBÆ®Ö¿þZ_x0005_`_x0007_@s©ùw¼ã?oYe¶°_x0002_@Ä;å_x0001_Å@?éü,r»ò¿r\FúÉ¿Ó¿\r_x0019_ûgñ?=ÁD¶*Þ?;ªÑxJ_x001A_î?ëzë³,+Ó?lmàÏÖðÐ?_x001A_¾ú*Ð¿n/Þ^Æ_x0002_À_x0003__x0005_p2ÊÛ4ñ?DD²uí?c:2óx_x0014_ê¿óíãûçò¿oX÷_x0013__x0003_Ò¿¿Õ¼_x0012_åæ?kÔ?kó9ã¿ê;ó_x0001_ãïä?_x001F_pH_x001B_+FÞ¿v}â¾©_x000B_è?Þ©&lt;_x001B_º¿¸NªäÜmï¿_x0007_.(QSÞö¿¡}+XÒÌ¿Í|h%Ý¿l_x0015_øÊ'_x0008_@b½÷Õëð¿_x001F__x000E_ù_x0002_ç¿ñäÎu0é¿_x0018__x000E_z_x000F_|Ö?¥Í-_x0011_ì­¿aÊrfû]á?0	y_x0019_í?	æ(ûÊ_x000F_¨?óÈÔ?!¤_x0016_Ã·ã?_x0018_Ðÿ¦©Qà?²6_x0001_82¯_x0004_À_x0004_Ú_x0015_PÅí?}Å"¤?_x0015_=³¯Ì¨?ØÊeï_x0001__x0002_^û×?­íØuÌ_x0012_á?®FïuT_x0001_þ?óÒ)°ð¿L(fðK2ß¿QÑ0¨¿é_x0002_gÐ_x0001_Ú?/L_x001E__x001D__x000D_æ?âQ=ï_x001B_á¿Ä¡Ý_x0014_Fñ?çæ"-_x001A__x001F_ì¿a`_x0004_-Èò?_x000E_YÅè?_x0006__x001F_Yaäº¿L3»wv$Á¿µSh_x001F_Q¤á¿|ô/Ñó?ô?	L_x0001_êãÁ?ÜØE2*Ã÷?g_x0017_ÝLå?n_x0003_¯$_x000E_ê¿ÿ»Èv.Ï?o³_x0008__{$ð?çläwÒMè?6¼Í&lt;_x0010_q_x0003_@×mV 5Qá¿E%ÎrÏðß?÷2p_x000C__x0016_UØ¿ÿxÖu¶î?_x0018_­×_x000C_ö=û?ÖBß´EÌ¿³6Åª}çä¿_x0002__x0003_ÛóOÛ=æ¿Þ/æ_3uñ¿´Ð¤a_x0001_üÐ?Uý_x000F__x001C_Å?éêv¾&gt;á?ù¤_x0013__x000F_Þ¿T¯®_x001F_ÊCû?eÊjü¨Ó¿«æagïÁ?c_x0005_b`Æ?_x000E_¸ôBò½Ý?Õ _x000F__x0005_Sü?Pû_Æ?,_x001C_ðY§×?|BdK?õ¿ÍFÀG:áá¿VÀüÄlëý¿cÞÝ·÷Y	À+$+±/mÿ?ËÊ_x001C_VàZÕ¿l_x0015_öÒ¾?s#¥_x0010_6ó?j&amp;C«K³ð¿­»_x000C_3l±Ò¿Öãt=®ì?kéÆ¢vÐ?æB(µ¤cº?8_x0015_h»_x0002_@ÔTðR¢¤À¿ª_x001F_Î²É_x000B_Å?Dbñ¦åâ¿iÜÁz_x0001__x0002_r&gt;ó?DPÀq/õ?³Ã_x0018_ÛeÕ¿ÑÊ¨d-ñ¿_x001A__x0002_êHç¿sÎpY&lt;â?P_x000E_®Iï®¿ÛÕ4Üçë?ÊiGæa¸¸?½_x000F_¡UÅuó¿¾&amp;¾ÒÖ¿UOäêó?e6"À1_x001D_á¿_x0013_w³_x0018_Þè¿_x0015_wZ_x0014_Ç4×?xg¢Iß?E_x0011_Tv÷«ò¿k)_x0008_(6SÃ¿©_x0013__x0001_RÛ?B_x0016_W{Öí?5¨¡7ÍÊê?sÜ\ø?­Û¯Ö÷?ì¶BËg"ç¿ÊSBÖ¤¨é?_x0015_Äräduþ¿_x000E_Ä%±Î×ÿ?ç3g_x001F_N9í?ÐÉª½;uÜ¿qÆ_x000E_ã"¿?^Îpf_x0008_³?ÌbóùË÷â?_x0001__x0002_T°l¼Ü¿X_x001B_Û"_x0015_&lt;è?8µÌû¿'»¸{_x0002_x¿Ù¨Ðà¿Ç¢+ÞC_x000B_é¿?±_x0006_¼_x0013__x0004_ÀV?p=#Ôë¿ÚqÝ ³L¸?_x001A_êR_x000E_è¿_x0008_f"¤_x001F_ÕÛ¿»J_x0018_®àyø¿$úÂîÔ_x000F_î?¬òÙÚëü¿I|¡&gt;vjõ?j«:¾à¿±\_x001F_½ýGÐ¿C^8K.å?7{A_x0008__x0007_ù?x´°»}e¿i6«_x001E_¢°å¿_x000F_ãQ¸Ü¿öÔ±7ìÈ¿Ê £p_x0003_«ç?ÿÉ_x0002_îhÅ?=ÀY§Xï¿Ð?ø,[ù?2~»_x001E_L¾Ú¿WLöòY_x0008_ô¿â÷#«½åö¿¸»ÙÊ3î?áøh_x0001__x0002_ìÍü?»L¨L_x0013__Ì?®´z6²Ó¿^m{ÞïÄ¿º_x0006_±'®¿î?A$hÐì?ïEß_x0016_'êò?Ïaâ_x000C_Ä_x001F_ë¿Oå·-éÖ?BÙ×4ß¢¿ÇÂþ®n_x0002_Ø?L_x0015_ÞÊ~è?	0GßØ?sÜ_x0011_EÎ_x0016_ñ¿ªÄÈ_x0013_¦ Ý¿Õv_x001E_6}"ó¿VÂçá¶?_x0019_Ù_x0016__x000B_&lt;ñ? õ+&gt;µ°Ñ?M:FiK1_x0001_@DºË\7ñ?:í($ìò¿d_x0002_ÑÍb0º?:eÐ]Üðæ?¢8øclðô?_x0016_û_x0002_â?_x000B_¬_x000E__x0018_­_x000E_ñ?Á.ÉÝ¿*®³ò?Ë8_x0005_ï2ì¿@t\ëÌ?ËþæJÝaã?_x0001__x0006_·_x001B_Òµâ×?_x000C_|_x0012_[î?ô¸ðEa¬ò¿¡2S\`Þû?¼_x0015_2ÛµäÃ¿ÿ_x0002_oÆOÂ?ÙïsF='¿~_x0003_­_x001F__x000C_ýô?¿½ó_x001B_ê¿Ü­0_x0005_÷Þ?ÓQ¯d_x0010_é¿_x0002_É_x0003__x000F_¸_x0001_ê¿ÁUc­?æ¿_x0006_·ÔÃ_x0014__x0001_à¿_x001E_§¨¹%äê?ÀW¦×ßÝ?Ê¹Ø/èõ?õôÍÊ¶_x0001_æ¿¦QÐé|á¿ûC6t?ÿ?_x001C__x0005_©_x0014_¨±ð?8Ö_x0001_IÍ¬ø¿X_x0005_®()Ô?ç_x0007__x001F_Ìÿû?¾°±)_x0019_í?zF_x0004_ô?ñ¦'Ùgñ¿U°Âê_x000D_äà?_x000F_alÕá¼ó¿í9\êóð?êì|	èî¿luS9_x0001__x0004_ßà?9°ÿr_x0003_¤?_x0006_Ø4A_x0010_Èç?_x0016_Ä4ÍiÈß¿¥êl½A±²?_x001F_y"pQ_x0015_à¿&amp;2EWSuè?ñ¹í÷¿3SÅNÑÉ?ï;×_x0013__x000D_ß¿(îZ¨?_x000B_Ïö_x001A_kÉû¿Ù_x001A_ÞN_x0012_²?_x0004_Í~Ðû?ûVvßxê?§«ëÐ¿Ñ?Wò´ªjþ?_x0014_ÚÃ"®+ù¿è_x001E_2®2½?òÈÐ÷üþø¿ãb¾L»vö?ë&amp;_x0016_-²Ï¹?)wi_x0019_MÇ¿dÍ¤]ÿYá?ú_x0015_Ã_x0010_Tô¿Sz_x0006_.ö?ß¬Å&amp;ñë¿Ch	õÕõ?:Ð_x0001_·_x0002_ò¿xã_x0008_y¢Ì?fXúÜá_x000F_ì?á_x0006_-_x0013_MÒ¿_x0001__x0005__x0018_íl¼Óï¿ ºê]_x0004_Ü?±_x0008_ððý¸ù?6E±å¢tò¿HÊ_x0015__x0014_Õ_x001B_ä¿[¹ó-ÉØü?_x0011_Áb&amp;(â¿òlã¿47gÙ6Ê?sç_x0002_ÿàtÒ?­s_x0003_ëí¿à_x0010_ä_x0012__x0008_aÝ¿Sñ/&amp;±ø¿º_x001A_ÚpÊõ¿gP5¸Ü?`_x0012_TZ®å?Ú@F1	GÊ¿gÔB2+ß?ÛÒ_x0010_P Û¿ä._x001A_«°î?¼A4ü­_x0015_ÿ¿;à0¼jö?³:Æ×qúî¿?Gë¬¦è?É·_x0012_½û(Û¿%4µ«­ï?_x001D_Ëk_x000E_*_x000F_ì¿v_x0011__x001E_:CÖ?[o¹_x0007_TÆ¿_x000D_ßéµ7û?}½3º6\¶?	_x001D_@»_x0002__x0005_ö7°¿3µÏ_x0015_½ä?Æ	Wf¦ÿÈ¿º2ÙÉÙDè¿^(_x0001_1_x001A__x0004_ö¿©_x001D_$È]Ó?Þ,]¾í^Ú?7¨£5Wó?_x001F_®_x0001_~¡á?µIü\âã?ç´Zº*_x0007_è?iø©·_x0003_à¿;_x0012_úÞJÞ¿U'óÝá¿¾ã¿}_x0007_ÀKóLÈK'ê?_x0011_`ë¨çè¿xç\®eà¿ââ­»Þ¿SÒ2VCÇ¿è_x001E_±_x0012_ÍÖ?Å­0)è^_x0001_@|?_x0019_LJ8ñ¿NÙÖ5'+ò¿ÉW[f¨M_x0002_@+sÅÏ¢Ãî?ò_x0011_Pû`Tó?§_x000C_Ôe]ü¿½K²_x0011_×â?z2À_x001A_ÿRë¿{Ù!°Ë_x0003_@ñ­e_x001B_Mv?_x0002__x0004_]}7&gt;Ò?3D_x0008_ØeÜ¿FW&amp;$Ò?½ãA_x0013_®_x000B_û?C}ÿZlü?Á487¾{Å¿_x0004_XÕCë?Ü?L®ëÓ?_x000B_SÑÀÒ¦¿6ô¬_x000D_î¿B³_x0002_OÀ?§m[Ñfä¿©_x001D_Bô´¿%³&gt;¶¦ªø?baÉ+'ê¿Öqä*³±ó¿T_x0012_v;iå¿ë·Þ_x0004__x000D_ø?A_x0015_9_x000D_4,ë¿_x0016_[-;vií?b°-7;Hï?H!Þ_x0017_â¿2g¿%_x0015_çæ¿.ã*k_x0003_@`Yaý/¤Û¿_x0019__x0010_Ú	¿«ä?MÛÀè6èå?÷8ÿÉ.ò¿SvÈ¼ûÏ¿_x0002__x0011_¸ñ_x0013_~_x0001_@à_x0016_øP_x001C_cÉ¿/lèI_x0005__x0006_=ý»¿ar%Ó¬°ñ?ª«a_x0001_Ñ?P.Å_x0003_ø?_x0001_¤_x000D_·©Ù¿]þÕ^_x0008_ð?¸Á2²ë)í¿¬êvv¥É?$W_x0014_ÊÆYì¿°onü?lÄ4 _x000C_Õ?^_x0001_Ýó_x0007_õ¿_x0018_ÒP_x0014__x0001_ó_x0004_ÀÃ_x0002_röé÷¿º"P¶otà¿ÂW_x000E_½Rô?0çØ9ûºõ¿ISúG_x0002_ê?èfö4ãÙ?­,	ñ?E¿»;Ä?X|_x0013_[°÷¿Iz_x001C_F¤à?_x001E_ï_x000D_ÛrÒ¿E_x0012_@_x000F_×?FÂúåZñ?îÊÈÕ?_x0001_@_x0005_7_x0015_&gt;0¹¿oM,ÁG_x0015_í¿¼(ï_x0012_ÍLÓ??_x0019_ß¸Ý_x0003_ÀN½g×3íó¿_x0001__x0008_z® îrûü?ÚÑ 6¥8Î?©0Uª`è¿s_x001B_Ú¿½S_x0003_K´ý?_9_x000E_Éãó¿_x0004_§÷[ÿý?M@_x0004_ÿ_x0004_ÆÛ?=_x000C_zì#¦ô?Üþ«c«_x0002_Àº&lt;_x0006__x0006_Æ?µ×pèyìÏ?Ô]zxVïê?¦ú_x001B_!-à?ÐyÜ÷­ð?Bá½0´ì¿ÐJ_x0007_w#Â?4Hy§RªË?¡E@jÍ_x0008_À_x0006__x000F_­îÚ¿1äÅ;iæ¿DúË`ÿwù?æ|ôL)ï¿qoÊoÌQ_x0002_ÀÊ^ép_x001E_µ?nbjÇö¿Ü$Ðj_x0019_¸¡?åÁÆøÕÉ¿@nãë)ÖÝ¿_x0003_¹U3_x0005_`î?Yí#Ãñ?"_x001C_·³_x0001__x0003_8÷Ä¿vL¿²Ùå¿.·_x0002__x0015_ëgÎ¿_x0005_T¶3`õ?Ç_x0007_MºïGæ¿W_x001C_óúª¿_x001B_èØd_x000C_Ú¿8ã\)µÍù¿há¸7 ¢Ï¿Ü_x0019_ê_x001C_)ÝÚ¿j3^ÈS_x0010_ö?_x0002_LÛãR÷¿í"_x0014_ï_x0005__x000D_Þ?¹¶c?_x0001_@Tt îÉ¿¾G±$ý¿~\`*ñ¿ìmÍU_x0007_ó?&gt;ö:bíÝÞ?¬ÓkáÝþ¿òvªLUIî?î _x0014_+¸Ä¿_x0012_@­±DPö¿_x0015_GÕû_x000F_5ö¿ø®¶,·_x000F_Ü?_x0014_¹%_x001C__x0001__x0005_Ý?òuÉ_x0001_¦õ¿¸Æ_x0019_Âbí?}wN³ø_x0014__x0002_@\__x000B_q_x0016_Ëø?lVâÛK¥ê¿64ç_x000F_Â÷¿_x0002__x0007_1@Ý£_x0017_&lt;Ð?-Æ2x%Uß?Ëô_x000F__x000C_xã?- _x001D_!=_x0004_À¦¤GhÙ¿¢ê14_x0019_ó?p=H2Ú?Jíô_x0019_»ò?ld±dd_x0005_Õ¿çç¡Ecë?WÖ_x0006_EHoõ¿3wÿÚ_x0003_ï?äj6d_x0001_ì¿Æç*¯:î¿g®ûiÝ?ù_x001E__x0005_ò_x0008_@e?_x001F__x0012_K§ö¿¢xÚó?tÐ&amp;_x000E_ý_x0003_Ï?+2%´qô?*áQ_x000D_à?ï£ÄÂÜ¿_x0002__x0019_ú/ÅÍ?ÌÊ@_x0003_7ö?ûÎUÐ]æö¿r_x000F_%%¾¶Î¿¨M_x0010_8Ü?ÆZàK£Àï?þãåA¼å?¥4#ð?æ¡Æ}jÏ?_x0002_z *_x0001__x0005_eîÖ¿vg^øÔ[à?í_x000C_êÏ-mØ¿×ð&lt;©_x0002_Ð?£´9¶©?¨_x0013_hø»Ò¿WLü_x0004_8ßø¿G¡^_x0004_ñ¿ï&gt;_x0001__x001B_q¤ß?q|kD"`Ò?rÁ)Çäõ?_x001B_-°ê%æ¿*ZççÁð¿È)4¬É¿²ó_x0007__x0004_ºù¿éËÜ4îÝ?_x0010__x0002_Á)¾¦_x0003_@;_x000F_ÂÿØÉã¿úL£_x0016_y°Ç¿ðvë_x000D_¿? vÜmA!õ¿rßM¦n-ý¿R¼¡Æ@_x0013_ä?Ø÷_x0016_àOñ¿[¢TE-Yì?Ós9í@³¿ÒPG-Ñ?_x0011_¹î]ï¿)TÖ­Tí?_x001D_Y¤kejÑ¿_x0019_O_x001F_¶_x001D_î?ÝÓ÷_x0019_Âlù¿_x0002__x0005_	m»w¹{ð?_x0003_R©[üM?p&gt;©-Kùç?³Ôò£þ®å¿_x0002_Ô_x001F_Æ?lÆóçB´æ?Î³%Úäô¿_x001D_V+},	å?úv_x0004_üó¤¿)¸ú_x000C_Ö¿"ö_x001B_iFÈÊ?: +#_x0019_¥ñ¿;¶íSzò¿_x0012_t®§_x000E_PÑ¿)k`»4Ô¿q_x001C__x0008_·_x0013_ý¿!Ö _x0001_®Ð¿_x0011_*¾_x000C_gø?_x0017__x0018_U_x000F_(_x0010_û?µÖË·oãæ¿Þ£ä¶«ë¿_x0015_ÔãÙÀªî¿ìi~ â¤?Û_x0008_ÝßGß¿½Cû:_x0002_Áë¿7&amp;¢OÄÒë?*ZãÈD?ë?­_x001C_ÿj¥/ñ¿v_x0011_fÎíë?|I?Xé¿Vò´_x0014_ä¿ÄªAù_x0004__x0007_Ý5ý¿¦eÅg*ÿ?t_x000F__x0013_7,^ú¿Â¿ªÌï¿{_x0015_÷ä_x001E_ï?¤Ç¼«NEá?_x0017_ê_x0013_ _x0010_ß?_x0002_&amp;v_x0003_%ä?RÐq_x0006_)ç?ôÿC_x0004_ÓÑÃ¿Û¡J²­ü¿_x0018_[a_x0017__x0001_À¡þSTö¿lð~³t®Ç¿_x0018_WG=¶ñ?¯¥Çð?©h«Fè?zcÎÝ_x000E__x001E_õ?§¼à¥Ì6â?H`!Ü¥Î?Î_x0005__x000B_5é?_x0002__x001E_ìy_x001A_ïà?&lt;D&gt;Ä¿éæE~Ðóç?¢ÃÎ_x0002_¦_x0017_Ö?4`Sçç¿ µ5Uó??½ÀæÇÓ¿_x000D_}²fNã?ûíÆ]þå?e;_x0015_spÃã?§åÀS´Tù?_x0001__x0003_ïN_x001B__x001F__x0018_oÒ¿bvV%_x0001_â_x0002_À®	Dvý^ä?ª²_x0004__x0012__x0011_Eð¿ÁÃ"pá¿J;_x0006_À[îVÒÞ?»	²[&amp;ù?&gt;ÇÉ0oçÔ¿_x001C_×_x0007_vOd¿åÀñùOÒ¿ÉH*_x0019_¹ï?_x0005_ß_x000D_M^fò?àÀ_x000C__x001B_Õ5ì?7¯?_x0006_MÍ¿_x001F_¾{¢ð¿PbwJáøé?zqW?ýæ¿ü_x0011_°_x0006_ß?Ñ(¤G¿iOµ¾ò¿PSÇ·»ó?íæÒ?ºìç?²_x0015_»²ûÚ?S_x001D_cÙ«öÇ?ã_x001C_Ó¶öõ¿ö_x001A_dê¸qõ?Á6í¹¿(â?¥¡¾ðöÕÓ?Ö_x001B_¦å?¤×5þ_x0012_ð¿vh¹_x0001__x0003__x000B_,Ò¿_x000B_ _x0014_cæù?F.ä?x¿ö¿¡s0(èf¿ÕÜ%Ð1ûß¿_x0019_[¿!_x001D_©?ñ(tÐwó?vùVé¯æ¿ìÕS/¼ãø¿3oÔ­þ¿ß_x0019_ñÚ«ó?&lt;æ ^û¾?,!6ì_x0011_7á?£Ê'³ÇÏô¿ÏÄ_x0005_ô-'å?eEÄË¿êé¿_x0002_§õ_x0018_,aÙ¿_x001D_)_x0001_âÙ»ê?F+e:Ì_x0007_ò?ÆJÈÑy6Ó?Ì_x001C_|_x0008_Cí¿¾_x0006_!8jZð¿_x0005_7_x0011_/ø?ÍÄ¦`"vä¿dõ·À¶ñ¿u0è¿ã7[_x0018_Éèç?_x001E_@_x000D_²3\í¿ô9@¹_x0016_ø?9%åçÝ±¿	îÉ_x0002_ÇË¿ÆøVx &amp;Í?_x0002__x0004_ö½'Ú[ ò¿&lt;ÒB1_x000D_Ì?i®_x0005_ä?FÙY&amp;Åµ¿´_x0003_w¦"÷?Qô_x001E_yìØ¿Ü_x0003_+{Eå?u¥:{rÞ?c8ê¦ëL_x0001_Àç±Pv4ó?_x001B_.á}~7Ø¿Ö½××'ã¿_x0018_DAÈÀ_x0005_â?L7pÅé?oùqÄu3Þ¿Ð9&lt;Ô9Ó¿TL_x0016__x0015_ó¿í_x0014_³6/Å¿	rÑM¬ú¿5_x000F_­ËÛÊ¿JÜî'Vÿ¿æ_x0011__x001F_![°õ¿þ¥áÉâ{Î?'k_x0018_çÑÛã¿bÔ@Yj_x0005_å?º_x001E_v_x001A__x0003_¼ë¿ÇìEh5&gt;ð¿ñhk M÷?aBE.â_x0016_è?ÆcµÿfHà¿Ó2§[_x0007_ç?ußÁC_x0002__x0004_úHã¿Xs}ÛËà¿_x001B_ø_x0002_	¬aÛ¿_x000B_Ì_x0013_Sî?_x0019_N_x0005__x0004_¿lñ¿=¤yÚjvÂ?a_x001F__1aëÛ?_x000D_Ïçí_x0008_¿ç¿_x0002_¡_x001D__x0010_»xð?ÊbÖ£Æ?YµM_x0008_Hü¿jFw_x0015_ö?²9â8_x0006_í?¼_x0007__x001C_/4¯ÿ¿düzXÓõ¿m_x0015_1}ùò¿_|&amp;Çªôà?F_x0006_ÀøÞ_x0002_@|8ÞAüâ?«0 *üØ¿`ÎI0&lt;ßÝ¿JpÏ1_x0015__x0007_ÀÄqlHßÎ¿Â_x0012_Ú²J¾ñ¿h;¶Ý­_x0001_ñ¿_x0014__x0011_dïqÕ¿÷_x001D_'nqó?²É·T5aê¿ûÒKê¿~hÿ_x0003_t¢í¿®Ïòõú÷?â£èÌÈ(Ô¿_x0003__x0004_ ÕØFW`å?Q®®ªÿìï?·Is»SBâ?jÜjªÛó¿9¨O_x0005_G»¿èüõÎ3£?_x0003_d_x000E_èå¿_x001E__ätó¹?Óùæ}ßÙ¿°këÒäÖ?ÄCÀ_x0008_çLÆ?´q%_x001A_(â?º&lt;_x000C_î_x0012_È¿&amp;ÄV_x001E__x0018_ã?Ó=pær_x0002_ÀK&amp;ÿýîxÉ¿1ÛÑ¨Qç?è§Æ5xÙ?©$BÚ	¯Æ¿Z3³,VÄ¿Dê.Òó'Ù?_x0001_àKÃ1ªö¿%ôñG_x0004_¸Á¿V.@ûò¿ö?Û¬2-ìñ?«e{Õ¿õ£ffBÂ¿Ñ~6%¥?l©*XÙ?õ'_x0010_m!ê¿A_x000C_üu·ã¿Ì¦_x0004_¾_x0002_	tâ¿¿õS_x0003_aK"æ?ÂvXp_x0006_^¢¿íNþã×?ê_x0002_£Ï3»ö?µ©_x0012_­ÆÐ¿Í7YÑ_x0001_Ké?%uý_x0007__x0007_õ¿_x0008_ózåx·¿A­¿²_x0002_ù¿E5Uñù¿ OÜ_x000C_°_x0005_è?94G:Ø®?¬%Ô÷¬¿ÝÙN	·¿¬=æà¿_x0008_ÏE_x000F_Eá¿Ö·wñæð¿ »_x0003_´Jsö?ì_x0013_0E_lÿ¿Ñ«Ý^aö?à_x0001_íNÀê?à]@;Nùü¿À"ÙTÆª_x0002_ÀËpÇÃðºñ?4_x0007_ÙÌDù¿àa	Ñ¿wÒÍØ¥_x0001_À_x000C_C*Êiø¿_x001E_¦¸ÓD%Ø?¤m_x0004_#\8?_x0011__x000C_êeBÑ¿_x0002__x0003__x0001_,¸L_x0019_ï¿F[êI1ç¿úïBCÍ?Ù_x0008_&amp;ôpÀ?ìÊ¥Ò*jÝ?Â_+Ñïcò¿_x0003_Âúd_x0010_¡Ñ¿õ9ä/«Î÷¿~YÝ_x0015_,Ð?³Jë[Ãç¿ù`(äì¿È&gt;ìµ^Ö?í^_x0019_âÎ±¿x»_x0008_I~ò¿ûÅ£_x0002_Å_x0011_ã?è³W¡2¦ó?Gg/=ß?ä°¢Æñ?Â¸Xµ×¿Þü_x0001_èü?·¸À_x0016_²õ?Wbàþ8[í?2!\ª&amp;Dù?:f°_x0011_è?òYoû^Ù¿ÇzïMDñ¿¤Äç¿´@/Ó"å¿&amp;ãÏdÃÆä?¶_x0003_Vgó?Bx&lt;æàÒ?£ýØ_x0001__x0003_x_x0017_§?KÅ¢Û&lt;Ïã?µ!*ÿÛ¦í¿hp®_x0016_wÛ?'Ñ®y+õ¿´c3Á_x0012_t²¿:GÔ²_x0014_Ñ¿C@XÇÈä¿ûtDîbÕ?&gt;íG§_x0001_@íÈÏ_x0012_ºûè?=Än &lt;_x0001_À6Å2U¿þ¿II¹ý%Eô?Y´§C«û?=\ãðNì¿;j^­»î¿_x000D_)¶ý"²â¿;B}tâEò?AÊrÌä?¯n90_x0012__x0019_Þ¿m5Ú6%Z¿J_x000D_ ¢iÏ¿$/_x0006_;©ÊÜ¿(ãÞ8ºò?{.Ñ&gt;zjð¿é°{{kÅ¿¥_x0014__x0002_~à¿a(«ÙÓoÍ?s¢eQ(.¤¿«V¼ÓÈé¿K_x0013_h_x000C_¹è¿_x0003__x0004_è	×2Ý³?d_x0014__x001C_Ô_GÙ¿&amp;;çùÊ?@m_x001E_?F|_x0011_¾â¿ªTU¸² ò¿8jp¹ç?¶rÀÓ?¹l]"¡áî¿_x0014_í+êwÿò¿£'Eùô_x0010_Ê¿_x0001_Þî	¶_x0010_í?+WVú¼Æõ?2yûØç&lt;_x0002_ÀÕ!_x0003_ïY×¿ê§c	DÓ?_x000D_³v}Ü¿=Z_x0008_n$ã?`_x0019__x000E_³äéî?©í	©MÃÜ?ÝGÚÎxñ?ÆãGrwâ¿_x000B_õË_x0002_Zw´?¸ý}#_x001D_òË?ÄÓ ÑóÓ¿Æ[ÿ²ä?_x000F_^0Ì_x001A_­¿0â[©n_x0013_ú?áí6ij_x0001_ÀÄr­,/tË¿IÄ_x001E_Â'µÄ?­è/®	_x000B_è÷¿ÂônL_x000D_@æ?ÆÕé0_ÝÐ¿Ü_x0016_âè ØÓ¿_x0010_Ê_x0005_ÿ$xÎ¿O_x0004_1_x0013_Ývú¿ÚbûÆ\9ì?`¼àp_x000E_YÂ¿9§mnyëÜ?_x0007_;_x0007_è_x0010_©æ¿KumHåàí?±Df_x0003_]_x0006_õ¿óêLÊæñ?D	¬åd]Ô?ð_x001A_JAð?v_x0013_¤_x0012_J2Õ¿15_x001B_Òs	@_x001D_]¨4'_x0002_ÀP|_x0014__x0008__x0015_ª?û8Þ¸_x001C_7å?Iö]Q!ð¿Å_x001D_?«_x000F_ç?ói­?¦«Æ?ÅöQ­¾Ï?ÑPÜã? _x0004__x001E_¶_x0008_¶?ãîkÿÁêá?lÃªÐ	·à?©_x0013_ÛRzå¿íÞ_x0001_)Èà?p_x000F_G_x000E_Aü¿fDÚ1_x001B_Òñ¿_x0004__x0006_c7wVýä?$8_x0015_Þ_x000E__x001E_À?ÒÞ_x0008_pÕ¿É_x0012_@`çØ»?bÎ×ìð«è?.Óølôåá?+U_¿`Å¿qÇúQ[Ä?|ª3¯Á}Ú¿ô\tàì¿üþºñØ?Z_x0005_	-²à¿H·²1_x0005_Àcèá­ègä?6?,ÿóÜ¿äªL´¯Aü?!&gt;Rä¿F_x0001_?W@÷?9À_x0011__x001E_'_x0002_À0±&lt;ü?8aú1ýé¿_x0005_zÈ½?Õ?Ä-m»Uuí¿gçFÃòÛ?_x0010__x0001_Eª·î¿÷ÖÝHuâÒ¿_x001A_Ç_x0014_2Nùò?Ð­Ø¯¡ø?o{_x001D__x0006_2è?¼Zºi*¸?_x0003_]_x0005__x0010_ñ?ê_x0007_¤_x0004__x0005_2Ëô¿RL]âí?_x0001_äÀ_x0010_á¿êø×|`Ìì?,àp),Ý?¼¿Ûu ð?éí %_x0019_ð¿¬ØÙgÙ	Å¿Èû´Õæþ¿¹¼_x001A_Z\¿s/R«B_x000C__x0002_À~®I$_x0017__x0001_@|àäõ5Õ¿_x0012_wOª;Ì¿¬K\R_x001B_Û?]ÎXx­ô?ÆúÀãGç?pë_x000D_º{bþ¿Á?xjAõ¿=C_x0001_ÐNÍë?Ý@hæ¿gS_x000C_dê¿þH½_x000B_iÂÒ?&lt;¶Ey?´¾¿m Wìä?Ö8HË¨â?÷¥_x0017_¶¤ð?	_x0014_^:åâ?Dûjæþa¹?WÁ?_ð?Sï_x0018__x0003_Ø?Ø',,¿_x0005__x0006_ïà×UzÁ?_x0010_nx_x001C_cßñ?3k_x0015_Ô_x0004_Æ¿ùa_x001D_Ä_x0002__x000D_â?*f_x001B__x0001_gö¿*í/l_x000C_ÑÆ¿_x0003_7¹ãî'ù?²Ù_Mî¿c»ô;Ó?Vãguq_x0018_°¿hÊ¸yû¸ç¿N*Q¬`¼è¿}oéo¨ð?óÒFC?Yï¿ÙMnOx/Ñ¿&lt;Fz03í¿»[É\6òÞ¿ÊëbÛÖ¾¿õ ëY_x0001_ÓÄ?_x000E_ñ	¥ÎÀò?úºK«$®÷?Oäe×Ú?G_x0014_q#0ó?×ª:Ã$£á?"!"_x0004_@÷¿_x0016_ÖsgÕü¿ò]}_x000D_më¿&amp;L_x000C_¬Òµ×?	D"_ræ¿§{é1xÒù¿Ê_x001D_ù©eÚ¿_x001D_Óñ:_x0001__x0003_zÍ×?_x0011_r^úÇ¿_x000B_«a_x0001_À_x001C_üïÛåÚ¿øú?P_x0018_=Ý¿£C_x0001__ü?åp_x0004__x0017_ü?_x0008_A}_x0002_3NÛ¿Lvc6Îë¿f_x0008_¤Æ7È?a¾	")à¿B_x0018_j_x0003_½À¿,läaºð¿;pè@üØ¿«Î~_x000E_Õ?._x0018_DîÖÙ¿ã_x0003__x0011_ãó?Ë`Õ§sËº?SÎnÃ}ç¿éÓÏCDÿ?_x0007_ªq¥Ñ?µtãGø¿´}"mè_x001F_Þ¿º_x000F_þöÍþ¿t]F|Á/á?Ð¶_x000B_ØIá¿là3Ûûò?[­¾Û²?Àl÷rú²¿_x0011_Üó._x000F__x0016__x000B_ÀÍ0Ýù½¿;	iB?ø?_x0001__x0002_Àa&amp;|á¿nøÌ_x0007__ø?_x0011__x001C_Ëþíéè¿¿¯©lè0Ø?éLàfT¿¿,t$a¯_x0016_ì?Èó¢ÿÍé?QÅÝ5#ÖÎ?MëtÖÐ?×}Sd_x0005_ó¿íx¥"ÐG¯¿à+_x000B_Ë÷÷?_x0012_zÄ_x0015_p²Ý?%ý·øî?»ÌI=½¿J9B_x000E_?·µ?_x000C_}$ú]Ìå¿4AÂü_x001F_È?H­_x0001_Z?Zù¿57)Í_x0010__x0018_è¿)³pÊÐ?Ü%LLÚ?cZhÁ{_þ?ð{ü×8ú?÷æCÛ5à¿_x0004_r7µ'æ?V.¾­Aï¿§À^)´_x0007_ë¿Û%ê_x001A_+È?ÏíR_x0006_`¶°?t¿ÿ_x000F_4ü¿'}_x0001__x0002_ZM»?LÁ_x0004_Ø[ì?h_x001E_¿Yoà¿ÙãøÒöÛ?_x001E_ÂÙ}1ç¿`_x0005_`_x001C_6ä¿Ý,!á½í?£H_x0007_T\à?MnÂ°:¦?ÙJ_x001C_ìË¢ó¿ZÖl%¾ó?¡ã&lt;ìyâ?ÝÃxYQÔ?_x0016__x0016__x0008_}_x0014_Üç¿¹´&amp;Û_x000F_Þ¸?_x0016_ô\YÐ¿£uRU·à?}«WØÇnÔ?d`?Ö_x0016_Ð?ù_x0012_Ë_x0008_PÖ?áMsKA7Ú¿bäOfk_x001D_à¿jÎuË¢@§?å=E_x000B__x0007_Êé¿Sdßâ_x001C_â?iZdC_x0005_õ?'«`ª_x000D_àÕ¿_x000D_ÙQ¼÷?íÜñ_x0012__x001D_àÇ?«xPðÔ?è£´Í£_x0001_@Ò$Âê_x0006_Ñ?_x0001__x0002_×è»	íô¿_x0004__x0001_JÁa_x0015_ö?Æê_x001C_÷_x0005_Û?iííèó«Ð?4&lt;$¾øú¿pzýÝáýç¿èzg"Gò¿_x0012_Ò¬Où?ãÑ=Ý¿'Á?ªÔò?Hq[-$_x001E_Ý?í69üZË?ÏØQ2&lt;cñ?_x000D_£_x0014_"I*Ü¿óÑª_x000D__x000D_ò?_x0005_Ë³É6 ?e_x001B_±¤ýó?ÒvïkYÃú¿e7.ºéz_x0001_@¬{¢íó1ç?Ó¢ìÉø¿éw'.KÎ¿¶¬ÎcØ¿Í_x0004_ÄF7¾®¿_x001A_ì=_x0001_²_x0003_ð?M_x000C_c·Hç¿ÒÄOAøqï?ìeÓ|_x0014_â?¾Ág¶ê³ò¿­¬Y2Xî?Å{éEÆÜÖ¿aêc_x0001__x0005_Ã/æ¿¶_x0016_Þ_x0018_W&gt;ç?#ä):Á¿_x0006_ä`Ö¥¿_x000F_ùxfçé¿_x001C__x000E_frpIñ?5²P_x0004__x0016_µ²¿_x0007_DÔä_x0010_ï¿;Vì_x0013_ùÚð?Ùhª_x000F_çÌ?b+_x0015_?Hºá¿ýü_x0019_µ/Ù?5äb_x0007_ú¿xÄ&lt;,a-ä¿4´â±§?_x0002_½ÌjZõ?I_x0002_8Ù8_x000D_÷¿X_x000C_å$ÿ?Iq%P¿¢ê?ÄQÚhHÇ?IëÒ¯Q_x0010_Ú?ÕåÊ_x0007_y?Ï?=­ù§/.ã¿4'_x000B_§]ì¿T_x0003_4_x000B_Î¿A´A¿`ó?üþ	*_x0003_Àh»F']ò¿`à_x001B_ Jè?z#ÎpÝ7É?_x0019_ëÛßó?Âl4·f¬ù?_x0001__x0004_Î\Õ_x000E__x0001_á?Úu_x0001_Õ_x001F_)î?#ù\_x001F_úûÛ?_x0004_x+-²§Å¿¾xI#ò¿Hû_x0012_¦_x001E_ñ?¡$»G(Ö?O1_x000F_h`4_x0002_@µz¢ü!ä?·ÜÞ0HuÉ?_x0005_Ä¹Cgè?ð§?6¾ç?¾ËôTÍGä?³×ºïÌó?_x0013_ÀT O&gt;â??E¥Ûßë?P.éøìà¿ð_x0017_P°ðñ?/ÝH?Ãÿ¿ÕüÑ_x000B__x0016_Á?±X1_Ðà­?L_x000C_ äû?j^ô_x000F_c9÷¿¤¸_x0014_2_x000C_à?¦ºäØ$Û?»_:]RÒu?òéF_x0017_ö±ñ¿Wì-_x0014_è½¿_x0019__x0008_B¼_x0003_hú?_x0006_hß;æSÏ?haL÷úJõ¿ìSû_x0002__x0003_ìxá?e_x000F_¢«[´?R_x0015_R«ï¿¯Ä?®Ýæ¿_x001E__x001E_*¢øuê¿Põ®Ð_x001A_¤å?Ø%á_x0011_ê±ù?ô_x0001_-%¯Èá¿_x000C_F_x0015_p_x0003__x000D_ø¿ú_x0005_órá+Ö¿_x001A_ÿZM/_x0016_ã?_"¥ý£ì¿®^Njõè?¬ªÔodYÔ¿ì«ÇcMéÕ?JÏy|djõ¿(¦_x001E_Äï¿S¿iï_x000F_rû¿öa6_x001B__lË?Fè]?_x0017_Îý?Ñ÷_x000C_6 ñ¿²k«±|í¿Èß&lt;ÁÕ?n£TJ¥ð¿Ûï\½;Ö?Æµ@0âñ_x0004_@[BÃ6ÜÈÙ?Îâ6ÞpÒ?_x001A_úéZ?ã?²NMOõ¿1Cº&gt;*Â¿7ÎF	_x0002_À_x0004__x0007_Þ¡àõßDå¿é¨_x000E__x0010_Ó?å&amp;êeg_x0017_æ?áÒ=éõï?ÀØû+ÌïÚ?å_x0006_¤ññÃ?í?_x0002_áT_x0011_æ?»ïÑåÉzÒ¿	QaÒãù?ä_x0006_ù_x0004_3.â?¡0|x&gt;gá?xUF¼Hæ?eJÌq_x000D_l_x0005_ÀÌ}kpúà¿ßîÙ_x000C_×vç?o(©dQfå¿ýdå_x001E_%Ð?=:dÀ´ò¿ý9Ú«+_x0001_À¬í-EÄ3ò¿ÐR£´Ô\Ü¿VáÊô¥?s_x0016_ö3ùÐ¿1_x0005__x000D_lüß?°_x0013_ÂE­ö¿¸1ÞòoÚ´?1ªPõ;!í?ëBã»éâ?_x001D_z_x0015_böì?åtä¶gø?_x000B_.Òaø¿`ÿ_x0003__x0001__x0002_§æ?kçò¨xã¿_x0015_õî_x001B_Eì¿W_x0002__x0015_©Wðô¿t_x001A_àÂÓ¿þR ô¸Ó¿õ³ó_x0005_,¨¹¿Q_x0011_·_x0017_*¾æ?ss'*ágð?ïz/:U¤Ö¿z_x0014_&lt;ÂÓ"õ?Ñ*_x0008_ùñ8ß?&lt;=B_x0019_I_x0008_@7&lt;2Móä?.¸få?_x0018_+»¹í¿íé²ââ¨ä¿ZXN/Ð¿qlf_x0010_Jô?Nô¾{34ð?p_x000B_téâ¿°_x001C_ñ_x0012_ÿ»Ø¿3AáÑ?ÂaÕ¯ð?@-´ðä¿_x0015_:]þË¿úÿ&amp;¥_x0006_Ô?\U_x000F_¬ó¿-ÜÙ_x0003_2ù¿R6*ËfÃ¿¿+þXáM_x001B_½?¹z¾_x0005_7.â¿_x0003__x0004_ë	[®_x001A_ó¿Z6)5_x0014_Ò¿ÊÇßÂ?UÅÂy_x0015__x0003_@_x0012_zª_x0010__x001D_ð?yl_x0013_x³?_x0016__x001E_Drç_x001D_Ø?÷ê_x0010_JU_x0002_ã¿´Ë»8så?¼IÞõkiô?Ø»_x0015_ásö¿Îê_x0004_$ªþ?FåËlÞ¿/¼xmîÂ¿ùÔÂ:_x0014_ô×?)_x001A_ÐÎå?C_x000F_Å{ü?è_x000E_ï¿ZÍÅ?¥Æ°gôú¿_x000C_Þ"_x001E_.÷?¨Û/X_x000D__x0003_á?_x0011_Im_x001B_ßå?ºVý_x0018_¹¿3HH_x0016_#ùì¿çcÌ}Pú¿@t¹+Ä¿/_x0018_¬¤_x0001_FÓ¿¾r`~í?Ö!Òª¶Y?~·~ò·ö¿`_x0016_ëy°¶¿ÔVAw_x0002__x0004_(_x000B_ ¿!_x0014_sêÅ?V;Á&gt;:¹?ßìMêê¿âvÅ!ù?ð_x0012_¢_x0010_à¿jIt_x0014_¤¾ë?S64_x000C_÷þ?_x0007_Í]'ùó?ö,kÎÕÊ¿nÛÑÃÿï?(ýB¿Û?_x0008_i±_x0002_Ð¿2Xg¢ÊØ¿áê_x0006_cN+é?|K_x0019_äÚhã?¶EK»Þ?¾I°Ú¤6ò?_Ñx°ÐÝ?_x0001_XÝÿÐTÁ?Àn­+N_x0018_á?_x0013_Ëa)Lñ¿WÏÔwÀ×Ù?4áqãqµ_x0003_ÀÉÄ_x000B_Yë`ô¿÷A|O²?Ñ7âKØ¿°C²aóÙ?Í/¥Ú:ø¿ãï×ÄÍÛ?jà_x0006_t4³³?_x001D__x0006_;ü*´¿</t>
  </si>
  <si>
    <t>7b9cb9e061e1e78dc1e045b97ec85f91_x0001__x0006_Vª_x001C_H#í¿ìàK_x001C_Å¿@ü2_x0008_g³ï?%Êx_x000F_	jù?n öó_x000B__x0001_@ö®ZrÞ.ô?ð[_x0003_à2ê¿Gµ'å_x0002_Î½?_x0010_âujNò?ÕCÃ.2Êï?¤ÕuÛ&gt;?r3ìcÞ¿{¯OÛÖÞó¿«Ì¦]øÁ?]KÏ­và?_x000F_»OÖV-±?n_x001A_H_x0019_QÃ?Ê-bÔ(ð?_x000C__x000D__x000B_UÀÔ¿X@_x0012_Ê_x0010_»?X_x000F_º	_x0005__x0004_æ?cõÍÚ_x0001_XÊ?§®_x000F_ScÖÌ?¥`HÎqÎ?Ý`!_x001F_ç?b.ù7mÀý?º&gt;_x0013_ÐYÉ?0ÊÀíÊ_x0019_ù¿¸½&gt;wï?mT¼|	Fë¿¯îóê_x001E_ÛÞ?à_x0008__x0003_2_x0002__x0003_áJà¿V¢ñá®?µõB/Àü?ôE_x0019_O Ê¿õëò_x0018_/0ñ?Þq_x0007_á{Ë?írQõî_x0006_É?önÉt{þò?¦b%¥º_x0013_î¿Ê×±"ð?_x001F__x0017_&lt;L!lÈ?7*_x001B_Ìú?{rÍñ¿¤YÿïËÕ?·7¡:¼Å¿_x0018_¾jcp¿_x000E_Ùlâò¿hïÀç2ó¿:Ãã¥C­à¿"÷ý_x001B_«nû¿_x0010_Ö%ØfÈñ¿~§K_x001F_X_x0007__x0001_@Ý_x0006_ïN©ê¿¹LY±$lì?¢þ¯4é¿:0ü Îè?ý+_x0013_Ðñõ¿·r_x0007_¡Aì?ØdðUÝ¿¸_x000C_f&lt;;Uæ¿Ó=Vå_x0004_@Ûú_x0006_\_x0011__x001C_ù?_x0002__x0003_¯_x000C_¥xÜ?_x0013_´Þ]ânÞ? _x0001_#s§°¿h_x0004_ZÇ`í¿éO?f³oñ?Ç_x0012_éI_x0015_(×¿_x0013__x0004__x001D__x0014_)±ã?ÞX]cÜ_x0005_Í¿__x0002__x000B_yü?íÕ!º _x000F_ý¿ròBÿh¾¿²_x000D_Dý&amp;ø¿9õ_x0015_7_x001C_ç?aG¾&amp;gÿ¿×_x0011_*#!ý?Ö·Ü_x0019_0à¿_x0018_Jr_x0002_HIÒ¿ÙÌ¬Z¨÷?9¢ÛÙr¸¿h`_x0002_BU~÷?_x001E_ýº.zÔç?²­}VþÔ¿k£Ì·&amp;Ð¿wä6_x000F_Üzè?õÄ0y ì?¦´4_x0005_æQÐ?ÓYÈO_x0002_ö?_x0002_ãi_x0007_2ø¿Qù²ÅÀß¿¨-"êï?ÎcÊ¾b{à¿Á¯ °_x0005__x0006_4_x0001_´¿ª	5ü¿Îñ¿óÁRä	_x0003_ÀJChÅÐ?_x000F_óßäº+Æ¿uZY¤_x0004_ú?r=ÂÏ.ê¿_x001E_x}_x000B_4Àþ?e_x000F_=Ã_x001D_óç¿q^¾çâ¿aò^&gt;à?1h/Þé?_x0015_Wµª¬û¿VË_x0017_vå9à¿_x0010_3¢§+Î?+Õëã?Áæ+·VÙÂ¿k¸­ÀÝáá?wù_x0018_TwÃù¿ÖÊØ$}ó¿^ìE&gt;©?Õ¼y»ÊÂ?Ôÿ3wÜ½?ð(t­â¿Û°å¤ú¿_x0003_óR_x0015_n_x0003_Ä?É_x001D_BÍ10è?_x001B_]^Õ&gt;µ?¾_x0002__x0016_ÁeÉÍ¿_S_x001F__x0004_æ¿Ä_x0002_At4ô¿_x0002__x0006_#_x0017_ì£óª¿0vØxý_x001C_Ô?8NIêM÷Ø?©_x0016__x001C_ØedÐ?_x0004_UK_x0006_¸Éä?·¹Ôéöà¿DÓnÈÖé¿ür_x0014_ê_x0016_£Ø¿iG÷õõÈ¿U¹Å»®ó?À8³Ädðã¿&amp;_x001A_h_x0016_ù¿n7Êï¿oEïv£ñ?mQÇ_x0011_-&gt;º?ÁçÙÁ»Ý¿Ë_x0011_-_x0012_wä?_x001F_µ¨ _x0018_Ù?$_x0005__x001E_Ãµ_x0007_á?ð_x0005_þük_x0001_ä¿ùJW#FÒ¿¿Ï¸ìQdì?"_x001F_K_x001C_Çä?Fªg¹ÑNð¿ ³JþØ¼ã¿8_x0014_²­qîÁ¿pED¦"ö¿Í_x0013_¨ÿï³¡?(ÃFa`FÔ¿_x001C_×7¬]â?ó_x0003__x001D_0*-ä?Râç/_x0003__x0005_ Ô_x0006_À_x0002__x0012__x0004_10Ù¿Ù_x0018_Èçe½Õ¿_x0015_G_x0015_ì_x000F__x001D_ä?é._x0008_1_x0012__x0001_@P½tµmUÓ??¼_x0006_:ð?j_x0005_&lt;ºWïç¿÷ºÿþ´9ø?)æ_x0018_ÎäØ¿ü;¿cL4Ë?Ëm}Y¨$Ü¿7_x000E_)²ÛÑô¿`üÅ_x000E_dº®?Z_x0017_Kþ_x0003_ÀvóHj°í¿Ú®_x001C_ã?ì°öÙæÁ¿_x0016_Ë_x0007_d_x0008__x000C_Ã¿æCé_x0003_byÓ?0Ù_x0002_]*êá¿z¤¾&amp;_x000C_Ï¿ðq?aØ?ÆQ_¤ºÍê¿]h*_x001B_LNÓ¿Xè"¦­îò¿¼Ed4Ø¿þ%ú÷?Ü?Y_x000C__x0007_ägPé¿_x0003_ 4_x0013_çèÿ¿q8LËTKó?¥ô¿¹5º¿_x0003__x0006_£_x0015_`/¯?Í¥.úÔ?òÜ§'ÿñ?¬ÎèL^,ð¿*¼Qm¢¹ó¿[_x001E_õLÑÚà?Ï"_x001E_AP³Þ¿Q{õ_x0002_¯÷è¿ó5Ãtµ_x0004_ò?yÈ7,¨ñ¿d¦,4{_x000C_â¿vFb_x0005_hÇ?ÈDÏFuÁ¿Ïøì³kå?©+#ysÃõ¿à´]wº¿_x001D_·_x000D_ó?ôæOn,õæ?]H+°ùA¾?QN6FÏ??o%,Kô¿$çs©Ùiá¿L]u_x0015_J/Ò¿)ÖZuc÷?½GÌÝÉñ?Ô¹_x0011_Ý ï?vU_x0016_,ÈOÙ?_x0008_¾ NLê?:81.ãï?_x0007_	LèÆ_x0017_¿Õ_x0001_ËAxï?V3,_x0001__x0005_ðÏå?­_x0002_A/[ý?Z]%ø¿j±eö_x0001_@Ïdºðõª?$_x0015_¡ë%/É¿ëkR-Ñ_x0013_ô?_x0003_ÿ¾2½ö?WqïÏÆ?h©ù_x0016_~¡Ä¿Q_Dyò?Vè³õäZÂ?Kpñ&lt;²è¿|-Ú¬Áâ?¨9_x0019_©÷¿/.T|Aù?MêêÚ®ç¿Ôé_x000B__x0005_Êå?&gt;_x001C_Ø¤uá¿2üã­Ï¿Ýt;Ûùö?!¶á´þÎ¿9X_x0004_ë·«ý¿r6V®Så?"Ë_x000C_Ð2Óé¿;Ê^à_x0002_@ÖÔ`rÓ»ø?ÜW'WN¢ä?`â¬]wçó?Ìa¦¢6;Ë¿+NM×Ù-ô¿_x001A_ÑîªÝ¿_x0004__x0006__x0014_NuÑÆUÔ?â×G_x0001_×_x000D_°?	ëà¶ú?×c_x0004_?_x0015_Ã_x000E_úÜx×¿]_x0018_´à?c-§£*ñ?dÁ³"jé¿Mÿ7R_x0003_Õ?Ñ&amp;V_x000E_Ãð?zèkä_x0001__x0001_ÀÐ_x0008_d_x0014_ûÆ¿X_x0010_¤pmç?Â _x0001__x0014_àñ¿ïQZð­×¿÷_x0011_)jVì?2üÝs_x000F_Vñ¿ïL\îÙ§ï?´£Rq¨×½¿§·xt	ò¿ÅGe,£!û¿x§|_x0014_±÷?åÁÚ_x000C_|_x0005_¿Î4y_x001A_ñ?Í)ÏL_x0002_ê¿j"#Æ_x0003_ß¿9_x000F_þ_x0016_'Þ¿_x0006_ëFk@ä¿_x001D_*Dü_x001A_&lt;Ð¿V¶d´lî?At]}Îeß¿_x0001_#_x0007_Û_x0001__x0006__x001F_/ð?Nýcæ ôî¿õc&amp;o)ö¿Úß,_x0014_ ?_x0019_LWøg_x0004_@qúË_x0004_.ç?Ïÿ&amp;L×?ýP®X¾ÿ?_x0018_9Z~	@Ô±(LÓé?z.+7'æ¿}~A_x0002_¶Ù?4Þ_x000C_'Q¶ÿ¿$ÞÝÞh÷?íö¾_x000D_©½Ñ¿ÝÏê£_x001B_Ý¿_x0019_£*ªó(ã¿ÁvÔ²ã¿á4êE_x000D_¢â¿zv¡éMï?¯ìüxd Ù¿öÔ-Cã¿ù_x0011_£_x0003__x0002_ë?Ù_x0008_'¯_x0005_Ýã¿Aÿ¹á?£"l_x001D_&lt;Ñ¿O&gt;_x0016_²+Òy?÷ÉRw=_x0014_õ¿_x0007_Yü(C¬Þ¿G¡ÕqÓæ?F1BW¹æÛ?Bhè)©ð¿_x0001__x0002_Üg­â(_x0003_@*uê2q_x000C_ò¿YÙÛÿ¯Õß¿Î_x0008_®åMÖ»¿0ã`î6¿_x0001_\©_x0005_ÂÑ¿Ó­î_x0018_ûõ?3Øé¡zå¿üÂpÙóë÷?¾Bå_x001B_:Ùà?_x000D_^°Ô?°&amp;_x001E_á_x0016_Ó¿|Á_x0015__x0015_Ò?_x0019_Ø¬o·÷¿¹¬C(&lt;+¨¿ÖW+ÿ÷Ã¿¬Qä`{mì?Q_x0019_,!w*à?SZx´·yõ¿_x0001_$UÏg8è¿~­7SÂé?Cå¾Tynî?»­ºKAå?2_x0002_]ñ?9¤¥f7ù?k_x000F_«_x0004_Ì¿,_x0019_Òæuâ?/É_x0007_°Îù?,p_©wÍë¿SÌÖû(Ò¿§ÉÝÒ×Rà?_x0007_t,_x0001__x0005__x0012_¶­? ;ÜÌéLç¿_x0007_"\+Öû?ýY_x0018_,_x0007_ã?*_x000C_8üêñ?ßY,··ØÚ¿£._x0019_Ç?óÄT_x001C_ÎÚé¿êÅ]e_x0001_À§"Ø1:î?j:B@Á_x0012_ª¿üÉÞàÐ?X;óügû?b°÷ÂmQá?Á´Ú¤¾÷?æÁ#§r_x0015_õ¿nçU1þ_x0004_@yH"UH_x001B_ë¿_x001A_Jæc·ó¸?mÇ_x0007_ä¿ö}zr£5ò¿Ñí³ß	_x0001_û¿Q__x001A__é@Ø?!ê®cþ?_x0002_V/òeQè¿_x0003_¤aFê?Ð;¿s(å¿Jk5÷Ý7ê?ÌU_x0010_ÒóÕ?É]Ó0Ñ:ñ¿_x001A__x0016_s»ô?TÂíÈë?_x0002__x0005_$V_x0019_PãÜ¿e` f,¡ ¿J7_x0006_üâ¿ Å½±$±é¿_x001A_@÷çnâ¿½ò½úU°ú¿-·úpdÔò¿¯ôî_x000F_Ò_x0006_@ÔÌ8Õ­)ß¿¢ÛV_x0008_Ù¿à?_x0013__x0005_LÕ&gt;ò¿D÷õÖfï¿ý:7]v»å¿Ì	c¦?× ñK&gt;Rå?4¹X÷M_x0001_@ÕÑÔ§Æí»?-_x0019_û`¶_x0010_é?Á"(Û_x0014_?dËãoéYå?_x001E_$XT9ô?&gt;)iºeñÒ¿U?KäþDé?¼¹Ô_x0003_ÎÑ?,CÁ:_x0004_ñ?_x001F__x0010_ù 0ÑÅ¿µÕ£_x0003__x000B_|À¿ê^wñqy³¿Í7ë	nò¿e_x000D_6mØ?Í9_x000D_ÐùÑ¿_x0011_÷o_x0001__x0002_Áï?_x0004_É1)1½?wk_x0013__x0019__x001E_Ã?½úg.ÎÓ?$¡u{Où¿Hûj¯Î_x0011_ù?f²ëº¿Tüß³ô¿_x0013_È ù?_x0019_®üµh_x0008_Ê¿ØJ_x000B_ôVqÁ?_x001C_7_x0003_ßZû?øfBKîÀó¿ÛYIää?ßµM_x0007_C÷?æ_x0012__x0004_Äï«¿4Ö¹x'ô?Õ'þQQ¬Î¿^©_x000D_¨qß¿K _x0018_×I×¿_x0014_z$À_x000B_í¿_x001F_·_x001E_-8Ø?úÃj_x000F_+Ñ¿á7YRÆ]³¿P$Éd_x0003_ñ?_x000B_g]ÊËb?mI_x001E__x0013_åÍ¿Ä5B49è?_x0006_ýñ^¿¬è¿RÚøá:ó¿ê·:Ð_x0003_Ó?õÆE¡-ô?_x0002__x0003_âj¤(_x0019__x0018_õ?ÒÙ _x001A_ðÞô?_x0005_é¨ÓL_x000B_é?_x0014_³_Ýá¿Ùì;#¸ùó¿=`rÊ&lt;Çâ?]MâïSï×?8u,9?¨x¿å_x001F_ãßé_x0007_¸¿¹×J_x0002__x0011_Üð¿Q_x0004_ü]µÚ¿øÌ_x001C_*ë×¿ñ%K1þí?îú¯_x0006_Ûâ?_x001F__x0001_Ý-Õæä¿yxB_x0005_ª_x0004_Ö¿¹_x0005_ÿ@¶¸ä¿73«gË¿IO_x0018_×I_x001E_ö?ïÏ&gt;Ör®ò?_x0015_W¬¿_x0016_Ië¿1_x0001_,Yó¿_x0004__x000B_D_x0010_:à?|)j[vÝë¿ò&gt;é?Í _x0012_©ñ?à"éBLÉö?_x0019_9_x0015_1y_x001F_å?aVA0­À¿Üí_x0005_ªWæì?#Øô=_x0018_æ¿àñÂj_x0001__x0004__x0015_á?»Õ7»TÁé¿¸_x0011_±ù?ðjÀìô?î¥'bR4ç¿÷À::Ù_ã?AÁY_x0005_pÙ? o¦°8cæ?Ýt_x0017_'_x0001_À_x0007_·&lt;ò_x001C_bÅ?©_x0005_k«%ë¿v¯}¨Jò¿SqÉ:Våþ?»&lt;¢­_x001E_£ë?_x0008_öÕVßpÑ?µj«1S_x0002_@cê¾)üý?uÑPæ¤â?sNêÎÎÌ×¿åEç_x0015_¬Ù?ª²çü:ëã?¥_x000B_$r¥Õ¿è_æ*\ó¿®rV-þë¿y_x0003_¡-üá¿ù0uFÑÑÜ?ï´\ðÿ#À¿ßÝ_x001C_(¯Òï?ßqÑË^ø¿Q¨ë;£ÍÁ?ñY&amp;ôú?ñÒ_x0012_@7ô?_x0001__x0005_¯l£ML©ç?_x001A_ûJØÑ¿aÕ¤C58ê¿m3æðÖGá?_x0004_¤_x0003_²¥õÓ¿ôø%_x0002_oiæ?ªLÂÚc_x0014_ã¿m?3}Yâ¿¢B_x000E_øÞø? ?_x000B_õ_x0004_Ó?cô_x001C_ÊRÒ?LZ9&gt;Ë¶?¥²_x0002_¤ßóÒ¿_x0006_tþÇ:kÚ¿GZ­¤Ä¿T}Jc¨ÃÒ¿²qÔõ§ÃÛ¿bhï_x0013__x0013_3_x0007_@¹ª&lt;ì¿æ2b7Ð8ò¿\mTÍÐÐ¿û¼¾0E2Ý¿ZðÉìðÕ?·_x0018__x0012_§ì?ÈqÎK@È¿,uè~dÌ¿9W]ø1_x000C_´?_x000E_´Vønù?¾_x0003_KÈ_x000C_ïÄ?íÀé\ÀYç?µÊ-Ê_x0014_?g.z!_x0002__x0006_f¬ý?Njè+`_x0012__x0002_ÀB_x000C__x001D_~_x000B_Ú?Ç²_x000C_üf2æ¿Þ[ÿ5_x001D_aÒ?M_x001F_â\åy_x0001_@¹þò_x0004_Uô?Ë_x001F_m»m±¿'	çÏéì?_x0006_O_x0003__x0012_Ð¿ÅÝF+¡qß?_x0019_R&lt;_x0005_&amp;Xò?ÔcfGæ?I _x000C_Õq×?XKÀòq_x0003_ã¿±%N$\ê?_x0002_±Wô_x0006_§ö?1ärßºë?_x0008_Á5xdrø¿¯¸LyM_x0002_À¨«IØS_x0001_À³×éc]_x0012_Ö?àKXÕ?.¸iÔÈå?kÅ{_x001B_gè¿¨_x001E_mµ}_Û?@vEY	$·?mæ$[ñ¿¯Á_x000E_fýê¿æ}ì;5È¿~MÉ,ñó?új_x0016_ßiÕË¿_x0001__x0003_:_x0012_JÌÒxû¿_x0018_\uóé¿_x001A_írú__x0004_@kÁ	Òpæ?º_x0011_/°ôí¿'Ø_x001E_ÇÀCà¿oQ&amp;¡¡ô?XhýsbÁ¿ðlíS'ñ_x0001_@_x0016_Ì±`û¿Ç/w}¾ÒÔ¿M;Måá_x0002_Ú¿ÂDPyª°±¿BíuÇÞ?lûF&amp;ù¸Ô?ÚaÏYáê?Ë¿Ï\êÑ?yÉTmü¿¿« C_x001E_0Â?vLÀý_x0002_À|í_x0011_EØóô?ûå×zNÂ?ût,Nä¿È;5\_x000C_2á?é,õ_x0001__x0007_ù¿Ç&lt;t-8Äà?_x001F_VÚIc_x0012_Ç¿Cn}Ibà¿|¡¸_x0006_ÉÄ¿Ô¦$ÿ_x0005_¹ô¿£æú×_x0015_xù¿Ä;÷&gt;_x0002__x0006_ö§í?_x0005_ü_x0019_ÄÂã¿è_x0014_Ð%!ñ¿-#é¨¤µ?ã8ØÜPð?ù§8iþ¦ç¿B_x0004_ÃürË?*áW²oDæ?t%8ø¨Ö?_x0016_Î_x0014__x0016_|ðº?¢ºZéÑNÐ?&amp;Ö¨Y0ó¿&amp;ÂtNÿ?_x0008_AÇÕË_x0002_@Ð¼ðr'¶?ÜDä0»¿_x0008_1ìG7ä?tH@'­ð?^@_x001A_Éäë?ùë¶øÙjÔ¿]À}ê_x0001_@b8ÿY¸Á?÷_x001C_¢d\Ñ?]ße×_x0014_*õ?h_x0016_Ú¬H_ã¿ï½ÍÉÅâ¿½_x0018_Ù¶Áñ?r&gt;Ùgi_x0003_ä?Ý_x0001_yä,ì?:³k_x001A_}ÚÎ?C§_x001E_MYØ?p-êï_x0019_?_x0001__x0002_¥Ùø»_x0004_µ¶?bi­²ä¿Z\p©éFÁ?&amp;ð¦àÐû¿°_x0008_R&gt;à¿ö_x0007_ÑfØð?½_x001D_¹_x001A_A×?«G_x0013_þ`ë¿¥M£«_x000E__x000C_ó¿ÉO$GÌ_x0006__x0005_À_x000C_%å§ÌÏ?è)_x0004_ ¿dß?Y´Ì ð?fp½Âð¿_x0005__x000D_í}Ó¿_x0004_W;­BÉ?!ÝÖ`ç?ÿ3@£!~é?3jw*6ø¿¬È*Â³×è¿ÐÉj_x0005_ôÎá?v+¬¢_x001F_KÝ?|xæf·_x001D_æ¿.çAñ|ä¿±íK_x001D_í¿2aúÔ°Né?¡UÓ_x0007_®1¿?¼=_x0016_¾4÷¿LräW_x0015_Û?ío«Z_x001F_¸?u{=E¸°¿aCò_x0002__x0005_; Â?¾oáæ¿Â}¿6Ôoâ¿y&gt;_x0017_[Õ?_x001A__x000F_ïq)Å¿j_x001C_S_x001E__x001B_Ä¿láS_x000F_T¯í¿_x0015_G_x0012_©aNÐ¿o'¯ø¨ê?yd£\sGÁ¿N¨«Ä6Ãñ?×Â_x0008_oÕ\Ó¿Éï~üÜê?µ_x001A_ánÖ¿ZùÕ¨cM?¢¶_x0003_åªDÝ?ÒÈ0FÓ?_x0002_ÝSòTÃ¿Îôô_x0016_ï{Ø?FO_x0002_¶°¿å,6HÊ¿í_x0018_pñ$ð¿CvJÝú¿	JáÝê­ó?í_x0018__x0007__x000C_ú|Í¿_x0010_ëö´½È?kAÌu_x0018_{_x0002_ÀÀ°\Õß_x001B_Ð¿._x0001_NÅZ_x0010_Æ?nKÔ·_x0019_õ¿U&lt;ÿ/7ê¿_x000E_¸éjø_x0004_¹¿*+gùÿ^v_x001F_õ¿óÓ_añ?à´ÚÁéHÓ?¤P_x0016_óa/ñ¿o=éÝüó¿_x0008__x000F_2~äë¿Sh,u¼è¿ûôÎ!!åà¿+ïÎ¾»ð?'^©FµÉÔ¿PÊq ü?_x0001_4**_x0002_4**_x0003_4**_x0004_4**_x0005_4**_x0006_4**_x0007_4**_x0008_4**	4**+4**_x000B_4**_x000C_4**_x000D_4**_x000E_4**_x000F_4**_x0010_4**_x0011_4**_x0012_4**_x0013_4**_x0014_4**_x0015_4**_x0016_4**_x0017_4**_x0018_4**_x0019_4**_x001A_4**_x001B_4**_x001C_4**_x001D_4**_x001E_4**_x001F_4** 4**!4**"4**#4**$4**%4**&amp;4**'4**(4**)4**_x0001__x0002_*4_x0001__x0001_+4_x0001__x0001_,4_x0001__x0001_-4_x0001__x0001_.4_x0001__x0001_/4_x0001__x0001_04_x0001__x0001_14_x0001__x0001_24_x0001__x0001_34_x0001__x0001_44_x0001__x0001_54_x0001__x0001_64_x0001__x0001_74_x0001__x0001_84_x0001__x0001_94_x0001__x0001_:4_x0001__x0001_;4_x0001__x0001_&lt;4_x0001__x0001_=4_x0001__x0001_&gt;4_x0001__x0001_?4_x0001__x0001_@4_x0001__x0001_A4_x0001__x0001_B4_x0001__x0001_C4_x0001__x0001_D4_x0001__x0001_E4_x0001__x0001_F4_x0001__x0001_G4_x0001__x0001_H4_x0001__x0001_I4_x0001__x0001_J4_x0001__x0001_K4_x0001__x0001_L4_x0001__x0001_M4_x0001__x0001_N4_x0001__x0001_O4_x0001__x0001_P4_x0001__x0001_Q4_x0001__x0001_R4_x0001__x0001_S4_x0001__x0001_T4_x0001__x0001_U4_x0001__x0001_V4_x0001__x0001_W4_x0001__x0001_X4_x0001__x0001_Y4_x0001__x0001_Z4_x0001__x0001_[4_x0001__x0001_\4_x0001__x0001_]4_x0001__x0001_^4_x0001__x0001_`4_x0001__x0001_ýÿÿÿa4_x0001__x0001_b4_x0001__x0001_c4_x0001__x0001_d4_x0001__x0001_e4_x0001__x0001_f4_x0001__x0001_g4_x0001__x0001_h4_x0001__x0001__x0004__x0005_i4_x0004__x0004_j4_x0004__x0004_k4_x0004__x0004_l4_x0004__x0004_m4_x0004__x0004_n4_x0004__x0004_o4_x0004__x0004_p4_x0004__x0004_q4_x0004__x0004_r4_x0004__x0004_s4_x0004__x0004_t4_x0004__x0004_u4_x0004__x0004_v4_x0004__x0004_w4_x0004__x0004_x4_x0004__x0004_y4_x0004__x0004_z4_x0004__x0004_{4_x0004__x0004_|4_x0004__x0004_}4_x0004__x0004_~4_x0004__x0004_4_x0004__x0004_4_x0004__x0004_ÙÑE=$¿¿_x001F_ôs8Yâ?Q Kæ?³(ÄJóñÀ¿ó¨¦Æ0û?Ó÷¿&gt;æº¿ F&lt;27_x0018_´?nNC~öØ?IóT}Í?_x0003_öp_x000B_Ì¿¹¶u½¸û?Yõ-_x0001_ïü?êË\8µô?¶_x001B_ÆÐ¡Ëâ?4Ëp½æ?U\/mkÀØ?_x0012_*n÷ü¿,â²¿aÊÁ5éR»¿´_x0002_V_x0005__x0007_îV_x0002_ÀÄ_x0010_Kt9ëè¿»¹`ï_x0018_ã¿q_x001C_oÃ_x0006_uÇ?¹@:&lt;â¿jI=ÁÝØ?½_x0012__x001A_án_x0007_î¿_x0002__x0004_r,_x0001_Àï-k¯¤`ó?YÑ+¾_ò_x0004_@æ¯HgXìò¿¶Ãè_x0016_,¿&gt;½UMBs_x0005_À_x001F_ðnêh _x0005_@íòÌÓã?"ÿµUúKæ¿;òWº]ú¿-§³&lt;å[¿¿ÊL¾_x001E_]tû¿&amp;B_x0003_DK9Ô¿e´w©_x000B_Ò¿õ6{ól_x0017_à¿)÷©BXÖõ¿¯ðïrû ç?q8AÖÎë¿÷Ð|©¾î¿ò7ÍÔ?Î¢@÷Aò?jRÁ ûðØ¿W©ñLRû?a!Ø\áÕå?Ãm&amp;_x000B_&amp;_x0007_ú¿_x0002__x0003_N_x0001_UþÕâç?âÑcMh_x0002_À¦Ç·úòñ?ã"ñìKã·?6g_x0015_å×2£¿O EjùÍ¿_x001E_wGÞ_x0019_è?¨¢Ji­_x0002_½?y)ØÏÐÿ¿£,|_x000F_ýûÉ¿_x000B_Ü(1Îiè¿J'_x000B__x001E_Ö¼?ÄÄÜcËþô?`vºmñl_x0002_À3pÕõ_¹Ø?ürâîJ+È?Öé¼àUOÌ¿_x001D_|EuÖ? 9_x001B_øî¿ßo'_x001C_Û¸â¿l³_x000B_Lp³Õ?OPvM+%ó¿Ô(ºsÎÚ?=_x0016_ó¨_x0004_§Ã¿©ë_x001B_)Mäæ¿Y_x0004_lI_x0010_Æ¿©¨Üi_x0005_TØ?Mev'_x0002_À?êz_x001B_§_x0001_â?%É²_x0019_Të?ðÅ.Æ¹Ñ¿Èq4a_x0002__x0004_$ÇÎ¿8n¾d_x001C_(°¿ì*m"«ñË¿Äî·çòÌ¿®®åÉ&gt;¸ð?_x000B_U9HRø¿¥ÕÆXÈ?J_x000D_vÍØ¿éB"_x0011_\;Ü¿äD®DZà¿]jAZ î÷¿_x0002_Ô§S%ªô¿r3_x0001_´qG·?TAsq[ê¿~ñpóï_x0012_ò?±K4ü^§ö¿óÙîÆØß¿à%_x0006_ï¿_x0005__x0011_sd_x001F_ë¿Ó¤k±ÕÇ¿¶#»÷¿3ªÜ_x001E_"óë¿)Óìí¬õ_x0003_ÀÌ'b`Å¿N-ÔÀúâ¿Ø;T_÷_x0012_ø?_x001C_	_x0013_ö^ë?Å@ò$¯¡÷?yá_x0016_pEëñ¿_x000D_·hüuÝt?E?Æ«yé½¿c"6YMqë¿_x0003__x0004_rÃ_x0016_g~ì?ÕEx_x0002_=_x000F_¿_x0014_a_x0011__x0016_/&amp;Å?«YH_x0006_Åò?_x001C_[Vé_x0008_Xë¿ÁØ³2F²ô¿à§7c³Ó?K_x0001_É&gt;D"Ë?:M_x000D__x0015_§Á¿_x000F__x0001_j_x0004__x000F_l? hV_x0003_¢où?ù_x0006_àE_x0003_Ý??d'Ó§_x0004_Ö¿Q»_x001F_4`À¿~\Ì½ð¿_x0014_äè÷lá?ü_x0008_í_x0006_G¥ò?Ð­',77í¿¸í=Ñ7]æ?¿¨!m¾ô?'´ã_x001D_¸_x000B_å?p»NÎ"Ûé?_x0007_ùpÑ¿t_x0017__x001A_°_x001B_¼Ñ?êUä?ÿÝ_x0002_@ºG"^._x001C_å¿Oî=Á?´^nôúâÅ?»Èð_x0006_(Ç?ç³,T_x0003_=ä?Nç¡Ä_x0003_ä¿»_x0013_Fµ_x0001__x0002_©Zõ?_x001E_aIÒÐ?É_x0017_ö__x0002_½è?í&lt;ï_x0003_¹?_x001B__x0019_¼ÝïÑÿ?ù½À?üÐ¿kÌÊ7çå?©:âïßáý¿ªV¾pÈ?t_x0003_ÚlÿÚù¿	1M@kâ¿ÛÐ_x0003_þ-bå?MðÅªÝIã¿_x0012_@¸Õì? DÆBÅâ?Æ÷_x001D_¦ñó?¼*H®â¿iü_x001E__x0005_E³¿Y®w0_x0008_µÛ?*ç¬ELQð?ÜÁg	#ÿÙ¿ÎÅ3íÆå?¡}±3Yà?järFFå?ÿÜb%¾î?tºßû³ ³¿ÙoX·à?ÙÅ_x0005_-fÎ¿_x000E_ë$õ¤ø¿Y03X¾¶?\&gt;c%å¿³¤ô1À¿_x0001__x0003_³´vÏå!á?4p_x001A_%¶ó¿_x0003_`èÖPæö?Ò#X·¨É¿ñ¹n uä¿_x0011_Í¯âôå¿²ïØØè&amp;÷¿ÑÍ` Øà¿_x001D_þwp¿é9_x000D_­9%ò?F_x000D_µ_x0005_#Ë¿_x0015_fgö­RÓ¿2_x001A_ ^¨ó?íf\³_x0011_½Í?Ñ¡_x0011_f_x001F_ò¿þ¼9!¹À¿tE_x0011_ð É¿Fü_x0008_yç_x0001_á¿»ô_x0008_~üè¿Q°ö_x0004__x0002__x0007_á¿JYñ®À?ZCÉ[Ûó?rÀ6íÙÜ¿_x0007_yÌçìÄè¿99&amp;ôïé?yÌ*Ùñ¿¸J:_x0007_ ±¿»¤áº@ê¿C&amp;è_x0019_!Ü¿¿¦¾¤_x0010_éò¿I$RÙ}Aÿ?Z_x0002_À_x0001__x0002_%û¿£`ñÂQÒæ?_x001E__x0006_p-jû¿µ=5c_x0012_Éè?­_x0006_ñÊFmù?Öóô5_x0016_Ì?L+7ÓÔ¿_x000C_Ôcz_x001F_@Ð¿e(8M_x0014_ùê¿m_x0004_ü´_x0010_*Û?Ü$9è?ào_x001E_èÍÐ?Û_x0004_Â*_x000B_à¿Ø;Ùlû?óé7.§Ð?Z1Ô&gt;KËð?å±_x0010_KÞqÎ¿xEW}ËÏÔ¿ò³õ UÄ?õ£å'ÒÁ¿_x001A_´Ñ_x000C_ª_x0006_@×8¤ÏÀß¿)mìÆï¿Ü_x000C_S[äÿ?päÓPÜ¿VYß_x0005_F¢è¿Øç&amp;Fç_x000B_à?f på?2 `Û!eÙ?r_x0015__x001D_Â7ð¿8:L_x000C_Ú¿Ö@ÔÃ_x001B_Ã¿_x0001__x0002_Î!/{_x0017_éñ¿Î	¾æ\Çö¿R¢·_x0012_Nã?"`&lt;"Ûì¿_!2Ê¼í?_x001F_¿ÞÖóó¿âÑ¹_x000B__x0003_ç?q¶(ÓDì¿VK|wÐÃ?}_à__x001A_Äó¿?F_x0015_Î©á?¨´Ñòô?_x001A_6_x0018__x0004_Gò¿VKX_x0003_Ôö¿G_x0017_ÄÛô3±?dò­ñò¿ÌýUZ_x000E_Òå¿Jh·çsó?·¯tö±î?ó_x0015_Ã-ÕÌÜ?Ü£_x0002_¥Æûë¿%»_x000E_áÇ^ô?¦ù_x001D_$ÔÖ¿÷çù(ì¿§tz&gt;±â?ÆK.³®ã?È\Ä£¢¤_x0005_@ `THÊGý¿_x0003_n_x001E_·Þõë¿_x000D_ ¥r?ó¿Ä|_x0012_"çí?ô¹_x0011__x0016__x0001__x0002_1ºö?n_x0010_{_x0004_ùç?þç¾ÉM;Å¿t¯ÔêMæÙ?Ð©ôË]ñ?»õ!yBÄ?ÒÌq¢@è¿ýõn¤ÍaÖ?¸¬êåSÍ¿£U_x0018_!ñ¿çá_x0005_8_x0008_)á¿N}Ê7­Ü?*w _x0012_É_x000F_Ü¿³Á&gt;©æñ?õ¹ýÁ;í?_x0019_Òú½^XÒ?R	½©gý?kJ_x0008_Ýêÿ¿Ûó®RsÚ?;_x0018_èYÔ¿Uæ_x0011_e_x0004_î?_x0019_­BÞ%å?° 8kHê?Ò§¿_x0010_õ8ì¿#=ãhØñ?¥â@oò%à¿u/xaW¬ß?Ã_x001E__ðêÓ¿C@ö§Â¿óµV_x000D_ýiÕ?_x0012_÷xD¥.ð?9¾{_x0012_Mã¿_x0003__x0004__x001E_4Aí ç¿Êc_Â_x000C_RÎ¿_x000E__x000F_Ð	¤ö?Rª#SVFå¿_x0016_ïI±Í×¿Z_x001E_C¡O5Ó¿7\ã_x000B_©µ?JÊï}Úò¿_x0019_ð®_x001C_®û?å±+_x000C_©^Ï?ãGð?®RÙëíÎ?b_x0002_Î¡¨uÁ? 8¶÷Z­Ð¿]_x0003_:Í_x0014_;ó¿ßô_x0013_¹ä¿.Jð5 _x0011_û¿_x0002_«éiÆ? ¥÷BE/_x0001_@!E_x001E_¬cñ¿_x0001__x0007_¨Íñ¿¯7ró_x0014_õ¿xRÑÁ(_x0001_Ð¿à%j_x0016__x0018_üô?²|: ×(õ¿f7B_x000D__x0017_L_x0003_@ÀøjñÍô?¾×_x0017_ÚJï¿åG%ëP&gt;É¿ÄùõGlØÓ?l{JsÍ7ï¿rÆz'_x0003__x0006_¶¸_x0002_À§:êMÌSö?=¸_x0002_&amp;¯V²?_x0003_þÊUü¿OÀJ³³_x0007_ã?³ÉT\Ã_x0014_Õ¿®NúÜ:õ¿·±_Ý	ié¿ _x0019_EÒ¦ î?ßä_x0007__x0010_$âì?É,àÑëtå¿4l_x0011__x0001__x001D__x0002_ÀÇ_x000E__x000E_»i¿­?fÊ||Ä¿¶L¢nê¶¿´(	ggÚ?&lt;Zloù?oXp_x0015_P#å¿_x0004_Á¬û¿tLÒÂ?6\¦F_x0019_Tõ¿ùà©_x0010__x0005_é?W_x0010_ægä_x0002_À*_x0005_%ÈF_x001D_Ø¿½rÔÄØ_x0004_õ?Pñ&gt;ûLfÿ¿Üs½_x0010__x000B_¿MP=@òóû?y¤_x0004_±ÉXÔ?)9¡è®Ü¿_x0014_Àc.PÂ?%ë_x000D_®LÞ?_x0001__x0005_Ôsr_x0010_ò?m"Ùá_x001C_ô¿ç¢_x0003_qÑâ¿»WòPgV?aL_x0008_xá¿ì_x001D__Aï¿Izèopâ?_x0008_c¦´î¿ÚEÔqnê?e¤¦×?Í3÷_x001F_é{ã¿/[)_x0013_Ù?F¾æG&gt;~ù?Ïå&gt;²è?JÓ_x001F_÷¶?_°4_x0015_»à¿"1_x0018_6Ì°?ÖT´_x0012_[ ¿÷y²ió?Ì|^5ù¿Ä_x0012__x0004_Ü8Ó¿^dë¢ä¿Ò_x0012_·;?Äí?u+Í_x0010_~«?½Ázüg¤÷¿ñûR_x000F_à?æ=ß©+Ê?5Q ©m_x0002_À·0á·¿rÈoªªí²?t_x0018_¥_x001F__x0015_Ë¿ùÀka_x0002__x0006_Ýgî¿r5|_x0015_û_x0005_ü¿ÿ_x001B_^J=Ñ?à	 Áþ0ó¿H_x0013__x0014_¯DgÕ¿¸êÙ.}À_x0003_ÀÊÞ*LÎ¿_x001A_HòÉà?fK³£ÀÂ?'_x0004_­_x001D_¯`à?_x0018_êjò?¼_x000F_Dªoð¿?Cðu_x0018_º?¹}ÖÎ_x0008_Ý?_x0015_À7Ü_x001E_?Ý_x0007_õ/å¿_x001A_¥@&lt;Æ&gt;ý?æD\%ê+ñ¿«Ó$_x001E__x0003_@F`C©_x001C_é?	½`;"¦¿a×#¼M3ö?u_x000C_l)hö?î_x000B_Y½±fþ?BFs1ËÇÿ?3PÙ§®ê? ?bÔ%õã?á_x0001_¼R:â??¦_x0001_g&gt;ö?Ví¡+õ¿)ëîQQ	Õ¿_x001E__x001C_Ú[H-¸?_x0001__x0002__x0006_Þ5À~«¸?tè6RM?í¿¤P5Ð@Øø?X7|_x0003_î×¿Ï´6è×Ù?÷^_x001C__x001E_Ã¿Ý=Sþv_x0003_å?(Þ3|Y Ï¿1bÈ'°é?¤_x0002_6qÍÞ?ã¤ÿv_x0006_í×?/Gïüà¿óÖe_zâ?_x0004_r(&lt;_x0003_Ï¿Ì_x0002_7#ì?kø_x0018_|³Ñ¿C/KvÞºï?äòÈt ¿æ?»1'rVï?_x0013__x0001_ç_x0002_àØò?Q\la×ã¿f×&gt;B-É¿jÞÙ_x000B_ûä?´c)_x0006_ñ?J3^m÷ö?"ðwdÜlÇ¿5è%!Pø?ó"x&gt;%Àê¿HxF&amp;éñ¿Ê­Zelé¿ó2±Â}7ô¿ÿ?MF_x0002__x0005_ñ?½XÎ_x0005_j´¿ê¼iªlÂù?á¡_x0003_Dé?¶Æ% [ì?¸ ÃI`ÅÅ?SÚgã?_x0006_°vpÕ{û?_x0011_·u#2jÜ?j_x001D_T_x001E_Èù¿À#*"_x0016_ÁÝ¿?_x0016_q¯O¿?l_x0008_(_x000D_åÌÝ¿_x000F_ÑÉ­è?¦´AU_x0013_¡¿BÃó6ÏüÆ?I_x0011_EWÅ_x000D_À¿_x001D_$P±¹¿lJñÅÌæ×?Ëë_x001E_òÐø?_x000D_Ý»R_x0013_¾?_x001C__x0005__x0016_»G4í?¸"ÖTË¿_x0015_~²qKvÕ?qËª8è?öìÛBL°¿m¾ñbÃ?ho¦S_x0002_ÈÀ¿eçª½ßsÒ?4_x0004__x0016_êô?òç_x0017_ï_x001E_Ú?P_x0008_wò/_x0014__x0001_@_x0002__x0004_§_x0004_0àvì¿+ªÅVBõ¿Ï	nMMá?Ó¤Çü_x001E_ø¿RGxy_x0002_,ü?vWí_x0015_0Û¿_x0001_éÇ_x000F_ú_x000E_ñ¿ç_x0019_t_x0019_åÑð?Áù®6ÝIï?_x0003_¡=_x000C_óû¿Í´ãq#/×?ÙüÀüî?_x000E_*&lt;!Õð¿ð_x000D_èrH-ó¿ê½`µ¨S?³ó'ê?©Öº/]®Ð?È·í\ë¿¶9$¥+¼ü?`©;Arä¿Åmç®;ñ?pÁQ_x0013_euî?F¼Æº_x0018_£©?Ï/ýÁ^_x0008_÷?5c´¯Dó¿uÜ?ÓnßXî¿Ò+4öðï¿¢_x000C__x001C_ç¿_x0005_M_x001D_lLäË?_x0001_[ªsñò?-&gt;²'_x0006__x0008_»å?ÝÅ_x001E_ÙOÎî?ûÐÙýCè?ü«_x0001__x0005_ñ?ì8¶ß6_x0001_è¿ÿò_x001A_VLð¿ñE%?vß¿_x0019_Ä=È_x0014_5À?º­_x001C_%`~î?Õ_x0014_T:Èù¿å,ÖP¨÷?±éáö»a?·ö_x0001_îð?YõÍ?ø¿§_x0012_Þý°¿tóX_x0007_&amp;nð?á_x0016_ÂÙpT÷?/¡ÞÖòjÓ¿_x0004_ØQ_x0002_2ð?wR`^uú¿O°Ö?~þüaÏÎ÷?(µ_x0006__x0003_ËÆ¿_x001D_¥lQÜú¿{¨Uà_x000C_^È¿B_x0005_W­õ¿HÂø_x001F__vë?¶_x0005_ÂÂ%ï?Lâ_x0002_$z_x0003_@»;°Cç?B_x000F_÷IApý¿è­_x001E_â?_x0002__x0003_k=Åö?è_x0013_§qNê¿_x000D_ã±ï·_x001F_î¿_x000C_°HBÛ?² iGj½ç?q_x001E_Â4ÅÒ?7\Ðnínä?äú_x0003_]«	õ¿!¾,	_x0013_ä¿ ÐQ»%4Ø?íÙ_x000E_EÒ_x0016_Þ¿Ê_x001E_­Ø$¤¿okÁ3þÑ¿ÝÉ.&gt;/_x0008_â?!EHëß×¿½Ç¬ï&gt;ó¿·C_x0006_ÎÉÚë¿;ÙüûÖ¿#¤w|_x0014_µê¿zÔÀ3³ï¿îJÍõ¿±Ü~èÎî_x0002_@¾_x0016_9Hxé¿H	C2YÇ?ÀÒ$â¿J¶Î±wé¿ÃÕØZØÒö?ÂuÕÅþ´Á?_x000C_±C_x001A_¨¾?ß7kä_x0001__x001A_þ¿Á_x000F__x0018_fòÂå?¨ÞyÍ_x0001__x0005_·_x0001_ÀÛZm!c¡Ä?;`iFZéó?wj{å+Ð¿&gt;®,LØ?þ}©_x000F__x000F_³?ÊÌM§Ë û¿ç Tñ®_x0003_@çv«çõÿí?_x0015_qB_{:ã?Lg_x000E_(Í¿gx05?ò?Hú¦_x0002_ûHò¿HµWT_x0002_é?0&amp;qÜ¥åÉ¿çùú$sËò¿½¼M+´â¿ÜO¶X9Ê¿Ó_x001F_[s/í?bïrT&lt;²¿_x000B_+¸ÛX^ä?¹è¿ÇïÜÛ¿~Ræ5²?Þôj'ÏÃ_x0001_@ðE:¥tå?E&amp;_x0005_Ëd_x000C_ñ¿Õ]+¸_x0015_4ñ?zD¸_x0013_çUã?_x0018_ Øä÷×¿ß8´_x0005_¬{?_x0004_Tyéé?_x0006__x0010_Å§TÒ¿_x0002__x0004_í¥y¥'ûð?L²_x001F_-C_x0005_ÀO0iqn}Õ¿_x0003_"JÙÝVò?Ø_x0014_×û±N?h9²6¹è¿Yç§¸ø_x0014_ñ?Øk&lt;¤2ã?ë_x0010_éç¿rí_x0012_îµ¿ü3à_x0019_±?KK¬_x0001_Âä¿=_x0014__x001E_Â_x0006_[ò¿7g	úÁtü?pê£â?zw¯¶_x000E_Õº?&lt;ò._x000B_à?åN^_x001A_Ñ¿~(kC_x001F_×¿ ëíAñ¬ù?¼h§_x0001_Ô_x0016_ó¿S×!É_x0003_&amp;á¿	jM_x0011_5³ó?xßÁ_x0013_(í?n~Lúdø¿*C&amp;1öå?jÆge(_x0007_Ã?9`­_x0004__x0013__x0012_ç?½Ù/ãóæ¿_x0015_÷_x0013__x0014_Xòð¿«ó(_x000C_á¿°ó~w_x0002__x0003_l_x0007__x0001_À¬(9¶Ìø¿·x8*&gt;ÒÓ¿6Vpen²¿h½ß¯Pã?c}æHV_x0015_ß¿fª_x0017_9õ¿_x001E_'a;_x0019_ä¿ÙÛöªSÆë?é&amp;íëåû?h_x0016__x0004_SeGÅ¿&amp;83Þö¿ÑµÑÂ²_x001C__x0007_Àû÷´Nè? åëøT³?_x000C_a +ª_x0011_ä?/Ù$i(×?ºæ¡Óñ¿1Ê_x0008_E¸_x000F_Â?ÚÙ_x0018_ÌIÅ²?åôÔ¤ïõ?kçB'lä?bJîV(õ¿Ódo-ª¿s¬Qîé¿+®~%üû_x0001_À÷Ìo_x0018_vç?pÐZ¤_x0017_^×¿_x0012_h8ð`Kä¿fÈoþëä?_x0014_|ã­d³¿¶fApÓyñ¿_x0004__x0005_Ù_x0015_÷öEÄ¿KÈ¯[Øã¿íím_x0010_ya_x0006_@KkR_x0014_å?Ä¹»ø_x001A_Ô¿®6aj_x0005_3è?¾¨ÝCW_x0017_Ö¿þ&lt;^±%_x0010__x0004_ÀvâÜyHïô¿úëÐ&amp;êLÕ¿væë¢î?¾öv¬û_x0008_Ì?Å1Y4Tñ?÷_x001E_:x£Ý¿³9XYá]ù¿&amp;v;§_x001D_á¿_x0011_¦_x000B_¨Ê_x0002_@A_x0017_«þ­_x0016_ñ¿_x001E_! æRÜ?ÅhbªGÄÔ?HãèÉ¿_x0002__x001F__x0003_3àÕ?_x0002_`©xÎ¿_x0006_õL_x0005_a+¸¿âdBzÁ¥õ¿ÔB?_x0015__x0008_Ù?Ý_x000F_4,ñÞ¿Âs-TÉç?-~¢#³Ñ?Ögc+9Þ?åäåJÉåÐ¿ÎB_x0001_ª_x0003__x0005_-iî¿Ü8ß67ú?ÚEäéuÈí¿Õ*$¼dyþ¿_x001A__x0004_·p~ä¿t_x0003_asw	ì¿¹_x0014_*_x0005_ïlä¿OþÛÓ¸à?=LF]ÿÿ?·ÞÓç_x0002_@_x000B_É_x000E_û_x0018_¨_x0003_À|]&gt;BÎò¿ Xj6 ?çò_x000B_Å3 ?_x000F_=o5úNï¿5µ³,Ôo_x0001_@Ö+¼_x0004_@ù¬Ô_x0014_\5â¿õù_x001D_ÜÓç¿áîjèn¸¿_x0013_$a% Ü?î¼/$Þ¿ñW_x001D_Nç¿L£jvr×¿_x000D_¨dß_x001A_àð¿_x0002_í&amp;ú_x0007_ë¿ðR¡_x001F_kÒÕ¿|ë;ÿ¸æ?Fa=IÍgÖ¿dÄA`Øó?× _x0012_ãeæÛ?¦Ù¤ÔÊ?_x0001__x0002_O_x000F_­Û£ã¿U*Ä?_x0004_$ä? ük=ÿ?ÛzÉ_x0007_x_x0004_@å®_x001B_K&lt;°?ÔßL_x0016__x0019_×?Rõ×S$#ã?ÿÿÿ~cëà¿PØD^#&amp;Ú?Í*ãÎ="ò?ªí_x001C_æ¿?§wÓß?\*_x0006_û_x0010_õñ¿õÀïxDVÿ¿_x001E_éVÆÔá??.FêëJñ¿áiY¥hZ¨?_x001E__x0012_D¡/Þ°¿5Òïeÿî¿»_x0018_ânõ?oú&lt;Úêì¿"äèoÜ]¶?'ÌìbÒ£ò?`GÍ_x0008_ö.Ð?lï]íèlñ?«íQr¶ÝÃ?fKÑÑk¾¿Cáòp·@ð¿Ò3_x0010_çêá?ÓØ(U1+¡?»¯U_x001F_½_â?_x001B_8Ê_x0001__x0002_²Gâ?½_x001E_u¡?÷?uAG´[ö¿ÀÌCOndÑ?µcqÞ`äì¿!vÈ5ãå¿Ý;m° _x0001_À7Ä¿ö²¿ú?èÖ°èá¿uÏ_x0012_GÈøÛ?­£Ï@g×?ÅÌñpÆb¡?áÀdTÚ¿µSã_x001D_ã¿â7\Uö?BÔP×ð?^0É_x0005_m_x0001_@_x0011_6L9{åÈ?Æ_x001B_¤¨º¿æ2å"ú÷¿k* Ö`ò¿©´ÆÉ(è?_x0010_]¾jÓ/ä¿åç_x001C__x0008_¨æ?÷_x0014_Eç¿_x0008_ôÝ	§ó?-=²¿ôÐß?MI_x0010_&lt;ÄIé¿_x0011_ÇLø^1Ï¿Rªø¶¶Éá¿Ý_x0002_¢þú_x0005_@ÿ_x0017_ãl_x0008_õÕ¿_x0003__x0005_C"l_x001E__x0016_î¿úýñ/A¯¿a°ýå¢ýÙ?7_x0002_rþjZæ?ØÒSVÒ?Ï¿Ó_x0013_	æmñ¿_x000F__x0017_æJòQã¿Ë_x0005_Ö&gt;Å?¶]ÀXÆºÜ¿Z+µ&amp;òÔ¿¹Åÿl@î¿¤ü¸¶_Þ?Rv­%­{ñ?ß7Ò_x001B_õ|ó?©çñYÇÞÅ¿ª:cì_x0012_í¿_x000D_Íz¼_x001E_Òû¿BÝ£÷¿_x0016__x0001_	}_x0006__x0014_ä?_x0006_X×Ò´ã?_x000C_½®ªò"å?è&amp;¨QÈÝá?zò_x001B__x000F_Ýñ?_x001F_þ¥Ò¬ô?Ùx*_x0002_K¿²8EpnË¿Nëör2%Ò¿Á½Å4ÜÝ¿SzÚÇ:Ï?ÆP_x0012_óì[ó?¿=_x0004_¶_x0014_îÑ?Áh}ú_x0003__x0007_pÖ?PÊ_x0005_KÚÆ¿(ºP­¯E_x0002_@_x0002_pB^Éé¿0Ä_x0016__x000D_*¢¿T7_x000F_ÊÕ¯?Å_x0014_Ä_x0011_sø?_x0012_á+_x0004_[«á¿_x0004__x0017_1hNô¿&amp;¢}Û_x0008_Ãß?_x0002_½È©CuÒ¿iQü£¥T¡¿ó"ß¶¯Õ¿wÞ_x0007_¦Ò?_x0003_ölâ°ñ?X¢9%H_x0004_@jfúÂ÷?nkþrñ¸÷?äl_x0004_V¿cÚ¿_x0005_%L&lt;V_x0011_É?¦_x001E_û5ç}ø?$Ï¶Eq_x0012_â¿WY&lt;VAÆ¿¨á$vyßå?H¼@×?åÚ¿(l_x001B_¡Uò¿_x0001_bÒåò?ÛEjÚ|_x0006_ô?T_x000E_÷p´ò¿jn_x0008__x000B_0hç¿­Ôêï¿_x0017_:_x000C__x0015_Böé¿_x0001__x0003_ýÄj7w÷?¸~îÖà­à¿%F%ö¿èÖ&amp;¢Êñ¿Õ7_x0018_i \ß¿üSãê_x0003_æ¿¬^Ö_x0015_øò¿_x001C_æÍé»_x0002_Ù¿_x001F_SîÜÍá¿C¢1|qNê?ÂÍe)ñï?uYC9(ú¿¶knÃ·Ó?_x0015_À»{_x001F_1Õ?Å6_x0007_Æ+øÁ¿,(P_x001D_©Kª?_x001E_@¼®[%î?ê=üôÕ_x0001_@_x0016__x0008_Gøèª½¿_x0013_§.|3¢é?m¸ÖÎä¿-1­|tâ?à#¾x3ñ¿Ì²±ßÑçë?qö!ëYäâ¿¨fEâ£òí¿#[KR|Ò¿{Tó4©Fë¿_x0002_îyE_x001F_×?©Q,¬&gt;å?T_x001E_ù_x0015_Á¹ð¿è«_x0001__x0002_ÝGê¿éWðD7È¿þÓÐôä¿_x0019_:Twpá?!g7CÒ¿7E:,Þ¿õYÃYñ¿ÊRÐó÷^ÿ?ÒJÅõ_x0016__x001E_ö?ôhÇþ³ÐÒ¿7_x001B_ÜVDØ?¾/³ÒÛå¿«, &lt;ºú¿_x0003_À;_x0008_nPæ?z_x0019_	ÄÈóù¿^_x001E__x0013__x0001_r²ð?aò`¤JØ?¤s¦_x0007_ ¸¿¸_x0004_àÎ¾Ò÷¿ó½*ÜUø¿_x0003_M¦;ò­Ä¿0_x001C_áð0Ü?_x0012_SÃ¿wN¢¿P£Õ&gt;ð1è¿µÍ¡æ,Ñ?&amp;DcøØ?_x0001__x0011_Ô_x0018_é¨Ö?Uc¨\r_x0004_ÀYvÐÃ÷àó¿6$ø+_x0014_ê?T=¶_x0011_Ïó?_x001D__x0001_S_x001B_¤û½?_x0001__x0002_Yg_x001A_1u"à¿Ì[w0®ËÑ¿r_x001D_mã%è?²yV_x0015_ÒMÒ?¹Ö©h_x0001__x0005_ð¿ê_x000B__x000E_J_x0019_Ý¿Î?ä#põ?Ã´¿éwï¿;/´¥2ã¿ð²#² ¨É?m_x000C_¯_x000B_:Ô?O$_x000D_FV6Â?gN§1¦Ï?|ý~¹§¿´?û±!ÿ_x0005_	¶?4ï«L_x001A_mà?6¶mÎñUà?ËÒ¶¹îvá?s2_x0008_nÒ_x0019_Û¿_x001F_ØHÔM)é¿_x0003__x0015_úî¹Ò¿]ÝeÄXÃå¿_x001D_³ì|hò¿_x0006_ÆÉßõ?(ê*qÀ¿­K(ñÆ ë¿µP¹u_x0011_]½¿²sY,\æ¿´lF¡_x000B_Ð?Ä+&gt;ã_x0003_Í?Kc_x0018_&amp;&lt;oå¿oÀ¯J_x0003__x0004_úÐ¿M¾ÎÝ_x001C_à¿ Ää_x0002_Ô?¢Þ:_x0007_KÔ¿'­$û_x001C_Þ?HçÄÕ_x0001_@Xõ¢ÃÌ¿C&gt; 7ä¿éÔÀ$_x001C_Õ¿þ´_x0004_§¥{ß¿ôº_x0008_wÜJ½?ë/ê¯_x0005_è?R_x0010_¡bi|±¿þ_x0006__x001D_'¹ÿî?_x0006_EØK2î?§Aõ²°ò?p"Ê¤ÿùå¿qxx©}_x0003_ë?×_x0007_uÒÊß¿4s&amp;Ú_x001D_Ð?-áw´¤·ñ?ÍïHHÒÙ¿SõV_x0016_ë?ö°I~6Ôõ?®ï;ü¿¼¿_x001D_øß¿î?¯Yãá¿ïQËGò?_x0002_FGÝÞö?/½æé_x0016_·Ä¿ÔyÐ_x001C_v_x0002_ý¿;q°çç¿_x0003__x0004_åæQ_x000F_3$÷?G¼A_x001B_Ä¿?wÑ/y_x0002_@W¯Ñ)qOÐ?í¡ìØÜý?K´&gt;gàzç¿_x0005_¥B_x0006_2~Ô¿.#ùÿó?C&lt;Ò_x0007_èÐ?l_x000F_*3w,å¿£ÆF¹+â¿AH_x0018_½¿í_x0007_Ô¸ë)»¿Õ_x0011_ÈEN_x0003_æ?ÛïhÎÎtæ?W}_x001A_ÌÐ¿^b|Tº»¿G_x0004_Ü_x0007_à(â?¯_x0013_Ã_x0011_ _x0013_ð¿(ðh_x000C_%Ná¿iÏ	kÈ?W_x0001_ÆWpGä?]óàCðúï¿ ùïò6°_x0003_@Ã&lt;7ÃÅæ?¨z*ÁÈ_x000B_ù¿l÷`5 Ò_x0002_ÀKF¢_x000C_mÞ¿è0K_x0004_@Ý_x001A__x0003__x0007__gï?"®¾ »ò¿å¹_x0007_4_x0001__x0005__x0002_	°¿¢ÛñYçdò¿`e_x0004_0_x0003_qò?Wí³klUä?ðßEòæ?_x000B__x000F_·_x000B_Þxè?[kHÁ_x0007_å?q_x0004_VÄ½ô¿*;NõQÓà¿Þ&lt;6wxð¿v_x0011_Ë³GÞ?_x0005_B_x0014_êó?nAÞ_x000D_/ä?ÑðUíná¿T_x0013_ÑÜéÎÛ?ó_x000B__x0005_ÉÕ¿Ï _x0015_a¥Æ¼?H_x001A_òõ_x0014_Ò¿^_x000C_D°¿¿I­I?çÌò?^ØES_x0012_}Ý?Ï`_x0012_}ZÒ¿m·Ç&lt;´í?åKGZxõ¿®y_x001D_·öyþ?õå_x0017_&lt;Ø?t_x0007_´¡ë?.ì±rOç¿-Ò8Úóð?=3Ã_x000E__x001C_Å¿_x0007__x001D_6=¦è¿_x0014_¼go_x0008_¿ë¿_x0001__x0002_t/°_x0016_mç?jðª_x000C_i`í?.ô_x000E_Õ©?¡YÏhºñ?_x001F_k£»IPô?¶_x000E_?_x000C_Rè¿&lt;«}´E§²¿(`á|å&lt;Þ¿öÜ&gt;_x000F_kò?å·^6_x001A_,Ë?_x0002_WÜè¿o_x000B_fç?_x0002_ú ?=Iê?N	æ/ç¿+ÝÄC?_x000B_Û¿'5Ð4åø¿_x001D_aÚNÝ8å?_x0006_=_x0019_ÌrÚ¿_x0010_V¥ñÑ¿ aN[KÛ¨¿Uäx"_x0017_ð¿a~Ë_x0003_¿IYlèü?d/Óò"_x001C_Ü¿_x001B__x0018_õM7ç?"nÇ_x001F_sùþ?LKó&lt;t.?k`*#³ßï?xØÅê?_x0003_/¡.zxç¿j!|Hò?²©¹n_x0008__x000B_à¾¿Ijs_x001F_ÀÁò¿\_x0007_#_x0018_áâ¿-Iaì_x0017_"ù¿_x0006_©ØæÄ?Ãð	ºèæ?=9ü¤Gß?'02,"æ¦?ø]DHë¿»ÔÍ°0}Ó?Êå øÞÓ?´_x0014_ß_x0004_ò?_x0006__x001F_D¬?X9ß²_x001D_Øä¿÷Dý¢*UÏ?_x0001_Ì.êÝÒ?.0¦)ùê?'k_x0005_Ü¬¢?0z£o}æ?nA_x0003_ëÖ¿° F§_x0002_â?ó¸ÞÍzéØ?«_x001A_T\P×?i_x0002_°Î?)~§w¡ð?T&amp;mx@iÚ¿§\9çqj¼?ÉEÚ¦ÃÇä?{õüñ_x0010_ ?t¥0´·Â¿è _x0019_â_x0014_0ð¿IÏ×_x0006_åd¿_x0002__x0003_rQùì Î?¸|çÙ]@á¿ÓPX_x0006_±ì¿ý)ÜVó¿E´ð-éè?¼_x000C__x001C_rç¿yÈ®F0úí?|uXà%3ä?¼_x0005_P`_x0003__x001F_Â¿9T2_x0018_¢û?{û¡éÛ¿1_x000D_ü_x000B_m|Ö¿«m@|n§ê¿S@;_x000B_&lt;_x0005_Ú?íZ3_x0006_mLâ¿=É`_x0008__x0017_·ù¿_x0005_ÇRköÔÄ¿q_x0006_T²	ÃÝ?¨i9Fû:à?XÆW8_x000D_®á?,qbä'6é¿CdLr_x0003_È?_x001F__x0016_üº$û¿_x001B__x0010_ú¬8NÎ?_x0001_Ð_x000C_ÙQ¯Å¿m)ÎC-¾?à»ÆÝ»Ð?çI_óC·¿ø3	_Ëô¿þ_x001D_eBë¿Õo_x0012__x000B_&gt;Uý¿CCÔî_x0004__x0006_Ú-ë¿ïÏkÞNÜ¿ð¹Ë`d_x0001_@¾?GË§À?_x0002_yOÓÒDë?Ö :_x000E__x000F_±_x0002_@l_x000B_O®L_x0005_À§L-zþé¿÷f$t\pô¿ RSÊFiî?6ú_x0003_e_x0016_ß?û_x0018__x001D_ë÷&lt;_x0007_@Ø;{tï?×LÇ_x000C_ÉÛ_x0005_Àé8_x0016_t¿Ù?{JmL_x0015_à¿ÂÉáSðä¿UH3Íâ³?JµÓ'_x0008_*ò¿ÿÃ_x000F_÷ÒÙð?¦îKbï¨ð?ÙÌ[ðÞô?,,»5 ^ô¿yE(a×?"MèÓAÊ?Æ¹u¼nÆ¿[)èÈJ¼?¨Æä*Óæ¿vhPë@´?³½ó7ncÓ?o_x0017__x0011_ò¿!C¹ù]ôê?_x0001__x0002__x001E_v²¥q_x0011_Ö¿Tµ! _x0006_ÀüþJ_x001A_Í¼Ý?Y_x0002_¾Ý»ò?uw2_x0019_®ô?7£Gf_x0011_ë?r_x0014_ÙLºa¸¿_x0018_!¸kÏç¿¯¹l¯^à¿_x0005_BDÒtñ¿_x0016_Ç1Qñ¿Þ?h_x0006_£T°¿Û%Õqô_x0017_Ù¿¿óÅ°ð¾ò¿¡^_x0005_Úkú?IHønå?õW·Hß¿U8²è_x0006_ó¿_x000C_{c_x0005_í?o_x000E_î¢¢Hà¿-`zDÙ?smx	Í¿Û½þjÇó?´N´§Yò?_x0019_Á|ÚD_x0016_Ã?,·ºÇf+á¿æ6S£Þ}Û¿e_x0006__x001E_6Â?ü@¢]Àõ¿Îäñ À_x0011_ð¿ãÄÂ¨«Ò¿_x0012_Í_x0002__x0007_YÌ¿"³­ÑÑ¿[_x001A__x001E__x0017_UI÷?&amp;jlaLËõ?÷Iõ~ù¿_x0011__x0005_R_x0015_ñîë?J_x001A_&gt;_x0007_Ã÷¿#`Ä@òºë?Þaâ¿à?x¨û®_x0005_ò¿77:øÛ¿ð®)_x0012_aðÅ¿º~T_x0019_v¨_x0001_@}÷±Y(Ï?*t¸v³ÓÕ?bNmK¬Ô?§ÄþªýÔ¿Öv³_x000B_¥à?eÿÞg³Ì¿7Qô7_x0013_N_x0003_@_x000B__x000F_bÃó?fïè¥ìÙÔ?¯Ý*øÑ?&lt;pg4Ôð¿á[{Ûjà¿}Ê&lt;µì¿_x0004_$¤|ì7á¿»¸Þ_x0008__x0008_¬¿jÍFêY_x0013_Â¿_x001D_ofã{ö?§¥_x0006_ñ2ç?èø¸?bû?_x0007_	aü_x000F__x001B__x0012_õ?x-¯ç?½Õ_x000B_eà?_x0008_ïôã_x001A_ÿ¿l_x0002__x0010_GwPò?hO´_x0015_&amp;?G:_x001E_ØY¯à?Þ$.ã?Ç£¡;	Õ?Ù_x001E_ì««´ç?r­GÏÊ¿ù»[ótéÓ?&gt;â&amp;_x0010_bÎ?Ò_x001A_úé¿[í?_x0018_:þÚ±?¬_x0002_ÐÃÿ)ë? ¿?;ø_x0014_ä¿_x000E_Õ8¶«Úë?`-`ìY ®?_x0004_ãÖÆ¿á?zÀ]ráç¿Fà7õÕ?ÌNËàYÏ¿üx{LÈy_x0001_ÀFè{U_x0007_À&lt;ï]iö¿í02_x0003__x0001_×?9Ê[v7À_x0006_À&lt;=_x0005_ig&amp;ï¿Þ&gt;Ç¿.ý¿BÕ_x001D__x0016_7_x0018_Ì¿£æ_x000F_e_x0001__x0005_hà¿ù¹`(+×¿'h_x000E_®_x0002_Cö?Mw}ßã¿9ö_x001B_%æÝ¿_x0007_//t¬÷¿BÉ_x0013_HX¥?Þ¹%ïÉÖÛ?ÙK¯$é¸ç¿ø_x0003_¸Ô]¢î?óígs´?&amp;ò féWÜ?«ã¾²_x001E_ë? ï°_x0019_Kð¿¹;&gt;%4ý?'_x0016_¥ÍGÖ¿²t&lt;/£¿!§_Éêð¿fBõ´·÷¿0³+®lkÍ?Í÷ô&amp;_x0004_Õþ?ÔÞbwÕ_x001A_ò?8(_ ÿ_x001A_á¿ú $¶ï¿[_x0004_í~Óé?_x000F__x0005_á8oÝ?_x001B_4¸§¢_x000C_ð¿º_x0016_(]rý?_x000E_Íò×Ôñ¿Ï`_x0012__x000E_·ç?Q+i_x001C_áÆ?8'_èë¿_x0001__x0003_q²¦ÎKÆ¿Fì?Ò3¾ù?ç_x0016_ù_x001A_©§à¿úÐýrÐì??»6ÃvÞ¿Üb_x0016_Lu¢¶¿åtc_x0013_=_x0008_÷¿éÄ@á?¹9S-@!«?Ë[S2@à¿P&amp;¢%)®â?(ë¸½?_x001B_g5_x000C_psÜ?}Ä¾¿Ù¨?º4ÃfÌý¿º«#+&lt;"ö?uU)_x0001_­ò¿câL_x0007_ù¿b`½_x001F_?9õ=N ÃÏ?#ç_x0004_Må?bRû~%ë¿'¥_x0019_Êÿì?¸0HøÆ\Ñ¿[_x0015_¾¼°ã¿a¢3_x001F__x000B_ ¿Ì3&amp;eì?÷&lt;ßcú¿FZB.Ð¿È×	®ïö?_x0005__x000F__x001C_£ô¿_x0008_}_x0002_z_x0001__x0005__x0018_Ó¿*ÆÏñ?&amp;ñ¥Utðá?ÂI¨hÑ¿_x0016__x0019_Æºnè¿ _²hýã¿_x000C_ør_x0005_¨ö?YÃÌb0Ü¿Åo_x0019_]3jö¿³ßFaOið?LBY91BÀ?Õ	õæyä¿÷Õ-¶­íÏ?u³&gt;T+Jô?X_x0006_qa-ÞÐ¿ÚÝé8_x001A_Lì¿ßþªÆ^Þ´¿3ªõ÷í¿!¾_x0008_ÙJ¡ê?*òF/û®Û?Båi7¸ í¿_x000B_|¬b¼_x0002_À_x0017__x0016_J_x0002_wó¿c·_x0004_¯h_x000C_õ¿¢Ü§»Lö?e_x0004__x0001_4»_x000F_é?éû3!_x0002_@3K¼tï_x001D_õ?ñoÈ+xõ¿__x001A_©ö¡/é¿_x001C_êë_2ì¿_x0004_÷_x001B_s±_x0003_À_x0002__x0004__x0003_Ûû;V:ä?_x0003_É[Ñ®¿íØ&lt;_x0015__x0010_Ãð¿*üe_x0014_Æ­ó¿2ï8Ãd_x0012_ø¿ÛH_x000B_PtdË¿_x001B__x000F__x001D_=Ê÷¿&lt;,B_x0012_Á¿¤*U6ÙÛô¿0ý¼hÓ¿è² KµQØ¿fL_x000E_Å%·ó¿H¬qÖ§¿4¥-J_x0013_àç¿ueb©"?_x0006_T?ÔHÚ?¾ÁPCü?#_x0002_½?L%NÑÆúæ¿_x0005_,_x0019_3\_x0010_ô¿uµØ#_x0018_°á¿æTÅLlJó¿³}zùGFè¿_x001C_PXëÉ? _x0005__x0018_yØ²¿F5ì_x0019_5Aþ?êò_x001F_Í7eÖ?OÂðÕÚ¿Ç©½á¿?_x0001_IØü²¿Àò­ý4½ñ¿_x0011_ @_x0002__x0006_ü]î?bdWn÷ô¿)\a_x0001_ãÜ?6ôæ)ëõ¿l¿þ¨õåð?·^²_x000B_ñ?Ð*Äù÷?)Ïï!LÍè?5N-¬mÓ?Ó_x0003_qïé_x0001_@²¸_x0013__x000E_ßð¿0ý¯hÏ-Î?M6»­»É¿&gt;þw_x000C_Ä¹õ?eæe0~cÖ¿ÿP6},ø¿k3¼½Ô¿Gýf¾~cò?s]Í'_x0005_¿pÚÇ½ºÛ¿ç²?ø¹¿ïou_x0002__x0001_Áé?}Î_x0010_ëÙà?ù÷¨øö¿_x001C__x001E_-_x0013_bÍ?ï?Ý_x0008_Y]¸?ãiø¨f½õ¿tÕ7É÷'_x0004_@9_x0007__x0019_1×ýó?»Ü#Bî?_x001C_3ó)6 Ú¿Óq_x0017__x0007_Ú×Ê?_x0004__x0006_Ðv¹³¹üê¿è·èe¶¬?@%ÇNØ¿ÃlL_x0006__x0011__x001E_É¿_x0012_µ!ØP_x0017_ú¿_x000B_G_x0014_%!é¿&lt;g9ü ¼¿~ÊÄ_x000F_é_x0010_Ý?_x001D_Q_x0001__x0002_¨ß?¼_x0012_ÞðóQõ?ÉÄZãk¼±?4.­âRVù¿eÈóÄ@ä¿_x0003_¯7$m÷¿@ j½há?³~(_x0012_Æ;¹¿©	_x000F_½C$ø¿Jx¥°+ð?	+ÆÅÅGþ¿ÿ¥ø6àî?Æä`_x0012__x001D_­Ë?Éom_x000B_?ã?²¤¦có?YúÔpð?¹Ð_x0017__x0005_ Çè¿j¡{©_x000D_Xè¿¡_x0018_Ü_x000B_t¿¥¿ÇÏ&lt;}ç?% ºíwH?_x001A_V_x001A_¤ï4Õ?Ô_x0008_É|üØ?_x0012__x0007_ö_x0005__x0006_,Bµ?	#hç&gt;_x000C_Å¿ù¬ÿ_x000B__x001E_Hó?¸5gqï¿W[çÍöÔ¿_x001F__x0014_Uh þ?È2E_x001D__x0019_KÜ¿cP_x0017_0J,ï?_x000D_Ï]¾§ÿ?Ø_x0010_ÞE¾ð¿Ä%í\'ô?èx_x0013_Ølð?Ðc_x0005_Øõ_x0001_@gHNÙâ×Ã?/ØDïJà?1Ú_x0018_é_´æ¿öæ pÿ?TÆçï¦eÚ?Xtx3?ã¿ÓYÞãqÂ¿@ò.¸ÿÙñ?Ú¡êÐì_x0002__x0003_À@DE/!_x001C_ó?ùaÔZPÛ?øþºDä?£®¤_x0010_q&gt;á?;ØàMF¸à¿Â_x000F_AG%ó?} ²_x0018_¯ÌÜ¿_x001B__x0018_8¨·êø¿_x001D_yÈ_x000C_H_x0004_â¿÷":?ì]ä¿_x0001__x0004_xD«Ô«_x000C_Ú?_x000C__x001F_7×+·¿zyè_x001F_°^÷¿´&gt;"_x001B_ÀGÓ¿ýbÓÿZ3ö¿|ÑSß Õ?Bé_x0008_À+Â¿Jâf_x000F_nÙß?ªF©®Ì{ò?7þTÉí?O¨øÖÒâ¿§_x0002_/_x0014_-íç¿Ù_x0010_·ïhà?§-¼Q_x0001_ªØ?}úf7ÞÖ®?C¤ÍòI£ß¿¯_x0016_HòÕiÛ¿B³_x0007_~Yãü¿íDú5¨Þ¿°0×IcSè?cFAáîÃð¿æ$		ÚXå¿ËØ¿_x0012_)CòQc÷¿_x0006_jxlô¿{cM&gt;|§_x000D_À¸½Rþ¬Óé¿;_x0011_ÛÁÕ?_x0003_¼f±Ð¿=âéç?ø_x0018_»Peä¿_x000E_ág_x0003__x0007_Ó1_x0006_ÀË+Ô_x0019__x0001_GÃ?1æ|&lt;-°Ï?((öÔ?+ù¨¶­Ó¿_x001F_Kb¦Ý¿fòglíÃ¹?îkæúà¿+ðôè_x0018_í?_x0004_:_x001D_Ûô¿¨~5_x0005__x000B_Þ?_x0016_º´®Ù=ö¿~³_x0018_Ê¿ef'´^å?÷â¿Hªå?¨_x000E_¦_x000B_gÉÊ?ªæ-PbÉ?ýmj_x0018_¼¼×?]ýï%_ã¿z:2p_x0006__x0003_@åT9Z_x001F_WÞ?f¸:¥;-Á¿è6S_x0007_Ç¿:¯îÌ~Ø?[_x0002_Ap¤É¶¿hÒ_x000D_Å_x0014_¬ý¿¯E&amp;ï=IÒ¿ÒOÑ2-P±?z_x0011_{"	ní¿L&gt;©ç_x000B_aÙ¿qP·©uÔ?O;÷:ì÷¿_x0003__x0004_9¦_x0014_z dî?·îgÀÆñ¿õêE:©à?_x001E_÷ÉÖ÷!ó?ÉÎz¦ÙÎ?Oò«_x0004_°_x0001_Ààñ,Ù2{á?_x001E_ìStóæ_x0004_À¸_x000B_5_x0015_­Á¤?ÿu1;ð?V¸@_x0001_^ã?_x0016_äîXÿOç?¢_x0007_ï|_x001B_Tñ¿ªø,vØû?@¯&lt;jdß?A_x0011_&gt;ó0Éù?½ëvæ¢?K1Àë?ðÑÇF_x001C_3º?++²6å£?»9ø9æ.Ò¿«@G6_x0010_×¿¶v8Ýã?_x0002_ô$B"[í¿Åä¼rÀ?ÂØ`=ÅÑ¿#PîÞô?JRüVùá¿Ò¼"w_x0013_2ô?_x0001__x001D__x0014_¶£ä?cÐd±f÷¿HF!¦_x0002__x0003_"&gt;á¿@ëmì+ð¿_x001F_æU­Âæ¿åN	¡å¿Q_x0014_õÃâô¿_x001D_;Iu Ò¿TîpzÈ_x0004_ï?Ð¨_x0003_°_x0013_¶á?iQôG­È¿_x001F_\_x0016_5]_x0008_ì?±u_x0008_ ¦ã¿»;¢_x0019_â?ÊPh_x0018__x0002_Gð¿IJb2à¿æJ²Úpàó?ßòñ¿Còå?ÀaO¡h®¿Bî.Î¾¿Çg_x0008_n¨½÷?ü_x000D__x0001__x0008_YÖ¿eQVG&gt;dÒ?_x0015_LpÿÎ÷×¿¡Oão}ñ?©Ó»RÎ_x0010__x0001_@_x001D_vkº_x000D__x0016_ü¿*þFÝ'¼¿ÔÇxWqæ¿D§jÂ_x0019_°ö¿$MA_x001F_Þè?_x0010_t_x0003_?ç¿vyð'á=Â¿è_x0019_Ð3_x0013_Ø?_x0003__x0004_f;fß²Þ?Î-DºTé¿_x001D_Ñ#&amp;|_x0017_Ï?ÍW,Ã_x000D_ò¿0_x0007_Ü±º_x0018_ò¿D4å4"_x0002_¸?AÝ"²ÿ_x001C_ñ¿¬¡Å¹?±(Æîâ¦Ó?øÐ.Ú¿&amp;së¿±TF°¼ë¿­£tú?'Ý_x0012_à.ã?MµÀ ¡ï?|¾½ãpµ¿T&amp;Ñ_x0014_Ê?_x000E_2qC¶Ü¿BÝk_x0010_ö¿.@±[_x001A_'þ?v_x0012_¿	0æ¿BêK´/ñ?E!ûFMý?'Ô~ñÝä¿zB¥úÔ)ô¿_x0006_ùÅ{_x0001_@ÇÏ¹=eí¿O%$Ó9ïÂ? á_x0003_äy=õ¿_x001A_ö½NÓ_x0014_Ô?_x001A_ÍÍ_x001E_ü¤ñ?ð_x0013_Ãf_x0002__x0003_¢eé¿KðJh¦.ô¿5f_x0017_aCXô¿®_x0013_»v£Þá¿Ä½³!_x0002_@ÛP!_x0016_á¿R2_x0005_Þeðì¿WÈ_x0002_¬xô¿HcÃ¢vô¿SBJ¶Ì3ß¿Ç_x0018_%Ï-9ö¿_x001F_ô¤`Êþ¿¹&gt;zyÓ?&gt;¢ÛóÝ?âÎ_x001F_¡ûÿì¿[æÍ´²¶ø?î=Ó_x0004__x0018_¹¿_x0010_Eâ/¼gñ¿È=ìZû?û "ùô¿.ú)'&lt;Ë¿#!_x0012__x001E_½_x0002_ÀÒ\h¬É¿Üy¹¾_x0004_³ë?^*aÔÓ_x0002_Ð?¯ý/lô?ð¡_éß¿.$L_x0002_ò¿_x0014_¾Àxüö?ÖÎV+ §?ºó_x0001_ÞÓ\ë?K#tk|¾´¿_x0002__x0005_	¡9+Ïß¿¬DC¦É«_x0002_À_x001E_Ã_x0004__x0015_ÁÛë¿Sµï¯_x0002_à¿ÖÿY0?÷m_x0002__x0018_§Cñ¿ â_þ¼ä¿oeY Ê_x0016_ý?ô)Ú_x0006_®×¿vD_x0013_&lt;_x000D_ó?ÆÖç?3¾ù¿__x000E__x0003_pAXð?9ÈË_x0014_øð?þÜ|VV_x000B_ñ?_x0013__x001C_!ìcý¿\ÂuÐ_x000C_Øö?BÃë¶ÍÙ¿)_x0018_ÊéÝ»¿ð_x0012__x0013_ã3+Ù?_x0010_¯_x000D_ªª?âZtv{)ê¿¢·_am-í¿LÎBxÌÙõ?Y_x001F_'ìÈ°á?Ú&lt;&gt;_x0001_&lt;ô?Ø¤ðÆ®ä¿Ìãÿ_x001F_Â_x0003_@UÞ_x0017_l¨õ¿Durðhó¿¶¹ºÂª$ñ¿ÆÂÏ,Ù¬ì?÷abÈ_x0001__x0003_âþ¿©ñêZrô?XÛW%nï¿)©)=à¿¤Ä_x0007_0)ñ?5á	+Ñ_x0014_æ¿_x001B_PÇòOÿÕ?9V²ô¥Û?«Þ²IÇÏÁ¿¤[íáº?@.ûÙ¨E_x0001_ÀP_x0003_6&amp;öî¿õWÅæ÷ð?#|ÁÎëÊó¿×C8v_x000F_@È?)¤ü_x0011_Èí¿I_x0019_.Xç?{sÃÝ_x000C_ë¿Ð@-Bñ_x001A_æ?~KÉ»1_x0013_ê¿â^În#ë?EF_x001F_Ò_x0002_@v~YXV&gt;ê?Ê$é_x001E_ñ®ô¿Ô_x0008__x0019_f»HÞ¿l6ø üÀ?ÿb|Z2é?Ú¦_x001D_Q_x0018_.å?ÿ«èÓÆ?= ¬ïb_x0017_ç?Õå±·¹ß¿Ç¥IfÓ?_x0001__x0004_ü¨%_x0003_·ê?¼QõÙÀ²ù?Pþ&gt;Ó­@£?lç¾¾Qå?G?ýç¨ç?ÿOfÞ ë?|°E&lt;Åñ?_x001D_õ¡ï»úä¿_x0003_!HQÒ?øpðt:]õ¿!òæ¢=*Ì¿=.¡._x0008_Ý¤¿_x0002_?%(	ñ?ÑUk_x0010_: Ô?£þøÖ¿þ?"íDl_x0014_»¿Å®&lt;¡Ý ð?÷ÜCÔôÚ¿Úì?·&gt;üñ¿ß%´"_x0003_ò?¸"Ej;&lt;_x0002_@*CÍõÙî¿7¾F æòç?|x0¨ù¿¡ó*_x0010_¤À?Ò_x000F_ÊPBBÒ?_x0008__x0006_P#é?Séfz¼¿ö}P§3Óâ?_x0008_P"EXÑ?_x0011_±pYNë¿_x0019_¢_x0003__x0006__x000B_«æ¾?©e¢Ûþ ¿î,?EÑò?Þ_x0011_I¶!¥ö?_x0003_úÒâÔ¿ _x0002_	ÙÖ?Ý_x0003_L½*Qà¿{ _x0014_F»×â¿¼]d¼#¨Å¿ñÚx_x0017__x0007_¦ë¿ÌQ?Æ_x0008_×?ñ3üÕÉå¿iß jYÈ?_x0006_õY'æ¿S·3Ù_x0016_}ú?2QMM6Ã¿øÊÏ.Ü²?ô_x0004_;_x0005_É¿Í}_x0006_·£ò¿-°CNò^ê?&lt;¬îºÕ?Á¶W­ü1ø?fÖuëd0Á?_x0002_ÜRí}ã?å_x0002_§)Â²®?2ß_x0001_Ò.n´¿º_x0011__x0018__x0019_µÑ¿êOcp÷_x0018_ô¿_x0017_¿õý7gð?Ëd© ¼á?ØcÐµÈ¡þ¿_x0003__x000E__x001F_,WÀÉ?_x0001__x0004_8J0ÑéÑÖ?úèë&lt;Ü¦ô?P27_x001D_zñ¿$ç¦íEÿ¿\ç°Ðõ¿¬æ&lt;a±ó¿_x0011_Ù_x000F_Ø?Íéµ_x000E_ÈÇ?¨ÂAÆÌ_x000E_ì¿_x000D_¾_x0015_;ÉÁ?;_x0012_ÈÿAð?~?_x000D_y_x0003_¤Ù?½_x0007_NQ'Ïà?Ú{_x000B_¾à¿`8Cl©ñ?yÞ_x001F_=ì¿&amp;lYÅS_x001F_ð¿t8^úø¿ñ¡À_x0004_@ß¿ôdié2ð¿_x0004_\b7Ïú?³\»_·¾Û¿Ú÷Î_x0011_¼»¿÷Áàì6öß?¤«_x001A_Q åù?Íîåµúþô¿ù¶_x001A_÷ð¿Õ;ëÆæú?? =¥Ô¿S£ÿY_x0002_2å¿_x000F__x0012_Z»_x0019_ÉÉ¿á6Sx_x0001__x0005_¦Ì?×Â¢PZì?sw¬çèëÌ¿©O_x0017_(¶Ñ??yGé¹ôó¿þxY¹ñ?§ùb'_x001A__x001C_è?C,_x0001_lô¿ÒcÑ&gt;8þ?ÑÛêM*ø?îÔ;q,óþ¿[&lt;ÄÜ_ó¿ÏjÁÛ8Ôï¿î÷|h",é?.gRybÜÌ?ý}»_x0003_-à¿´ðÌ	Þ_x0001_À¿Ê¿Póø?_x0003_u|5ë?%V_x0019_'jÙ?u_x0017_¦_x0019__x000C_þ?Å_x0014_ôÉðâ¿ï+,_Ô_x0004_À[4Ak|Òý¿ò;Qr_x001E_÷?ÜÚWZGõ¿_x001E_ÖîÙf¯³¿¯93_x001B_ñ?¨n±)¸ø?m Íó\Â?¤ü_x0002_xÎê?üsD_x0004_ð?_x0003__x0008_ÓE_x0007_;´qÓ?_x0004_ã{jßì?¼zQ#¹«¿»v÷ûÓÚ?_x0001_·X}Ó³ö¿!õètmê?±±dCóÏ¿l»jZêÉ¿ºía_x0019_Ö_x0018_ç¿pµ*2~5µ¿ËéÿÏïè¿sÐM	ñ¿6Ú}¥%¾å¿_x0007_m_x000D__x0007_ÙPÕ¿°¢»¦¿írË#`	û?ÝÂy{-à?Âå½fQÃé¿¯K _x0006_ì¿á	º_x000D_$ü¿ÍLm"&lt;ü%?"_x000E_¤`/Â¿ìB®Ô?.vÐ_x000C_»=ó?4Gh_x000E__x0007_Ç¿v_x0005_:_x0007_à¿ _x000E__x0001_©©Ò?`_x0002_ë_x0007_ÍÅ¿_x0006__x001D_&amp;Êå?Í{É3ô¿ZÆö°µ¿¤YC­_x0002__x0003_j)ç¿5ÎVëÎfú¿_x0015_·Z¤´}Ù¿yùåyG_x0015_ñ¿Úâ n _x0015_ÿ¿&amp;fsÐ)Äð?_x0019_=Ô Oó¿ K_x0006_Ù_x0001_Ñ?HiJyã¿m·àe_x0017_ô¿óê&gt;;_x001C_~ä?_x0019_¸LÝØ¿_x0004_º=¥îÕé?ØA]1ÊÇë¿¦_x0001_Ú8Ú?ÿ"#û¿0Ô¿¾Z_x0004_Ûô?·µ+_x0002_ºö¿þ¶õïFrù¿^_kê_x001B_î¿ï+ÒEqiõ?×ÙÞ¿_x000D__x000F_=ê¿ev_x0018_ZÁä?åD¢)å?mkþ_x0008_Ù×?W«@¢ãþ?Ï+j«_gç?@s ä£á?K_x0010_^úÚ?_x0019_Ò»,tzÒ?_x0002__x0006_Ú¶áy_x0019_êÀ¿ùªØ¸gÝÝ?wÒx7À_x0001_@îyµý*KÙ?)êqå®_x000D_é¿­=G?0ê?ëÇb_x001E_ø¾Ü?í¶M_x000F_q·¿Ußæº¶_x0004_ì¿[$Å	²ºû¿×HoÁæ?{Wµ_x0014_çÔ¿ënûÕ¿:ÎpSNjÝ¿tÒ)$_x000D_ä?KA£!çFî¿IôÇ¤õÉÒ?æ½_x0018_\_x0003_Ó¿AY$:Ë_x0003_ó?)»~4ÉÉ?¾ùçhaÅ×¿'Ø1OÝ%ã¿îYb¥Ûç?¯sÊÅ­_x0001_@Y_x001A_ÄÝÚã?ô_x0004__x0005__x0016_ðÊ?Xëa_x0003_ -ó?îºTK_x0019_Õ?1_x0016_u¡,©×? Æ$ _x0016_ð?ç³[_x0003_Þ.á?0_x0015_û:_x0002__x0003_pç»?À^áöÅ4ì?§zë*wõ?[_PÐª4Ý?ÖÂ7®oñ¿Û&lt;W`(Ý¿¤f=o×¿H¨á'_x000B_¢ã?WÜA__x001D_ï?_x000F__x0007_ïó¼Ë?hg_x001E_rw^ê¿@BÚÔÇ_x0002_}¿ö_x000C_cÛ¿{_x000D_×Û6ã?£gU6Çà¿o_IºWû¿_x0008_ô[}è?0:'Ý_x0001_@_x000D_we_x0017_FSó¿_x001C_&gt;ùm«ÜÂ¿Î1(0òù?Dv_(ëæõ?7ÿD[_x001C__x0006_@*P_x0014_HÉÓ?ñ_x0005__x001B_=WÑ?åqc¦Fâ¿_x0012_ÈÞ½_x000F_è¿.p,§¨ö¿_x001A__x000D_Äÿþ?5KÒTr&gt;Î¿4÷|tùæ?êÌ=k,u¿_x0005__x0006_¥÷_x0003_%]7Ú¿V\_x001B_iÄÆÓ?+9&amp;AÌî_x0002_@a9Ç_%læ?FB_x0011__x0005_Y´Ö¿Åÿ\Qfô?"ó½v¼?ZóæË¾?¹ð¤x~rÏ?rÂ9¾Ó?0Àü_x0001_ç¿xæAù_x0007_)ç?dÎF@Óô¿Ô&lt;_x0019__x0004__x001E_ä¿ÌÐ=è¿°ðÓ©6Êö?ºÈàw¸¯ç¿àèÝð?Þ_x001A_Î{÷è?E¡î·cà¿è³_x001D_ Ü?òCF_x0007_éò?æ¥¼+cÓÒ?'+_x0015_í_x0011_è?dêOK?EÏ?OÌØ7wâë?_x0013_ó9¶äÔ?QÜVô_x0010_ñ?o a¦ø¿Ý|@±ö_x001C_Æ¿@p%ý Ú¿TØ_x0003__x0004_ý	þ¿W_x0004_§YvQë?5¡ú¨Mü?ZÓóõ\½Ò?4³ºðä¿ðû`Æ%_x001A_æ¿Z_x000C__x0001__x000C_ü?$U_x001A_-Gð?xÒØ³ïeÊ¿CÂ²bë¿ü·Øg±û?ëåñ_x000C_äà?èsPÓBqÙ?sKhã¿_x0010_@ñÌ/ãà¿Ì._x000B_Àº¿Þ±_x000B_È_x000E_Ñç?T_x0011_à_x0004__x000B_K_x0007_@C_x000E_aXwã?û_x0010_×$ÉqØ¿_x0016_Èo'«.Þ?±Öo1¼¿:õ_x0015_UXÛ?t_x0001__x0002_@;ÖÕ2¹¥_x0003_@ÚÑÙ/]î¿´áûÓ_x001B__x001F_ò?Ìu©ó_x0001_ôÈ¿Á¨V¿_x0018_û¿_x0014_ÊmÈ_x0008_(Û¿n__x0013_&lt;ãìý¿¿±û¨¿_x0001__x0004_Z_x0006_ÆòÙ?ªJó_x001A_¨_x0017_ñ?ð¾_x0013_Ó_x001C_Ró?ï_x0017_í÷[Aï?v&gt;_x0017_Àuù¿;46p_x001D_má¿_x0006_uÉ_x001C__x0007_Æõ¿_x001E_ºo_x000E_NæÖ?*n1C:0×¿o]9OP_x0001_@ô£ª³øâè¿6©;_x001D_jFÛ?ÕKÏEJð¿_x0001_g_x0012__x0010_ã?ûá_x000F_¸_x000F_ÜÂ?t¦ËÞ_x0003_ô?_x0003_©¸_x000B_N)æ¿pý_x0017_2²ñ¿÷	¥swà?bëµ_x0002_qû?ýS£_x001B_=Ôø¿£@Æ_x000E_ìÎ«¿&gt;_x0019_NÃoö¿_x000F__x000E_&lt;«öÐ¿T1é#ÓÅÊ¿´Ä@Éwó?/Ï%Li Ü¿e.¡ì_x0008_íÍ?×i_x0008_4é¿êX_x0001_W_x0016_ì¿_x0010__x0010_0pÁÁ¿UüUõ_x0004__x0005_fÁè?_x0006_ßa)kHà?_x0002_ø!bô5å¿:²_x0016_#æFç?ÉiVxÊæÎ¿lÐJ_x0017_è¿¿Ë,¯ò?¨_x0004_""û/¯?Ò)]gè?C­¡£Õ¿÷_x0003_ô_x0001_Ø²Ú¿ýæó×Kõ¿½g4!	©¿j_x0004_W_x0015_#~ë¿£ü©êé·Ó¿_x0010_@Ê¿Ú.~Â_x0005_è¿_x000C_Í)²Ã=ï?|_x001D_ÿ­aÐú¿2_x0011_½dó¿ûöâ|Àö?+_x0004_ÇáÙÊ¿Ã¤BØõªÚ¿X¥ÇØÙý?:ËíU-Æ?éôO·!_x0001_ü¿nqKqè»ó¿Xp/_x001B_uð¿=]ÿ¡üå?_x0003_ÁÅr\)_x0003_@C_x0002_e~ê`à¿_x0010_"§¡Ý_x000F_Ù¿_x0004__x0007_¶0ïüÅ½¿¤Q¼_ó¹Õ¿;$X©ýUð¿?G_x0001_)ÆØ?´_x0003__x0008__x001C_Zæ¿ØIµô-_x0002_À2Æ_x0010_Ïß?î&lt;_x000E_m_x0017_þ¿ýc*aÑ ð¿î&amp;dÖb¿h_x000E__x001E_!_x0006_ã?Ã_x001E_þÉ_x0012__x0005_ÀUX_x000D_OäTá¿¸]K³iÉ?*þþI·î?~_x001C_	&gt;:î?ÞvMÆ_x000B_1ÿ?*Ò_x0017_y:\á¿é:Ûyõ¿Î÷¦kZ\Ú?h!!6à¿üîY_x001B_Ìjí?ò\&gt;_x0007__x0017__x0016_¿gÈØ+×Ð¿iªp_x001F_ç?Ü_x0017_Tª.D©?À\}_x0015_lêü¿xTÛtÀú·¿_x0018_£_x0014_2)qÝ¿o_x0012_nÆØé¿à&lt;ó¬(ò¿5A³d_x0001__x0003_{÷õ¿Äò_x001E_/Ôæ?Âz_x000C_¹_x0010_Çû¿_x001E_|_x0002_¹xKÉ?¢3_x0006_åîè?tÛ¹´fÀê?åuÝ_x000D__jü?aM.öy³û¿_x0005_1Ið?Òx_x000B_#&gt;÷¿_x001C_·¨ó\Õæ¿ü­Âëè¿.µ¾_x000C_æ?ÍÀ[¯»vñ¿m_x0012_Îdªç?hE5Û®ôë?_x001F_v¢7ÿí?géa&lt;xÅý¿_x0007__x0018_O¯_x0014_ù¿¯KÒ;Ã?þµ0_x0013_×?fä=WïÙ¿ÜMD]èÜ¿Î"µ-Ôb¿w2u_x0007_¬Ì?¼óÆá%Õñ?~îzét[ø¿°SÖe!÷á?ICÅkO­?GPTÖ¸¿kï¤Ô·é¿_x0005_ÓýAV¢ñ¿_x0005__x0006_V-'Ûõ¿n_x0014_+Fg_x0012_ð?qö_x0006_ÇwT×?_x000D_ÏªÞáö¿_x001B_ùÖ8¿1Ñ	o$¿²?_x001C__x0012_¶IfêÕ¿ôÈO°ø?¼wWoó¿Aaß?¦ê?´_x000D_YùsUí¿¾¦ù;V÷Ù¿¯)í=ç_x0004_ÿ?m_x0018_Íx÷Â¿_x001F__x0014_Åj@ï_x0005_ÀÒÖÉr§|á?¢åØY	#ù?Â=P£c_x0006_á?.Ð°Ü%¹ñ¿éN 4-_x0001_@Z_x000F_ù¡?°Ý¿_x001D_³9Åæ¿fé7­¸Å?(Ý/§áï¿9yIgñç_x0003_@hXìÁßÜ¿ÁEoIç?_x0015_Ý_x0016_{_x0006_Çú?q|­ÈCö¿9´ÈÒ[ñ¿cç5Pä?_x0002__x0007___x0015__x0001__x0003_iõý?®vL&lt;x;Ð?]ÚøÆ&amp;¬÷?_x001E_¡Å#_x0007_ö¿_x0002_))ß¶äð¿8ÀØÚì¿_x001B_¦]³³Ò¿¾Mµ§)dÔ¿$&lt;&lt;Ý,ò¿_x0017_áä_x0018_÷?±4Ô®ýä¿'ëê_x001F_2zà¿_x0011__x0005_Î_x001F_ wå¿³KÁ´È_x0015_ø¿2¥É-?×ô?_x0006_û°Cé¿ÉuÜXñ?_x0017_Í$_x0016_Á¿Q_x0001_c,I²¿èÉ_x0012_[ÝÃÞ¿|Jaè¿Ð_x0003_ßsgÁ?/0ì|Ôô?q»Óy_x0015_xê¿_x0006_Ò3¨?XÎ­ï_x001A_Ñ?@3þ&amp;_x001B_JÓ¿,ÇY}g'æ?t¢'~_x0001_ð¿çO;Qú¿Iô_x0003_¤lÄ?yØ*¥33õ¿_x0001__x0002_ÙÉ«²+ªã?²ñÛÌòÅç¿«HñÎT¿Æ_x0016_Gn¥&lt;ó?CKÂ_x0007_b7Å?hÆ_x0016_[²à?ÀL¶Æ£Ñ¿!ò_x0013_8mÉ¿­_x001A__x0011_7Úò?!ï_x0018_U'ôí?²¤ÃOmÌ¿\_x0019_è½óö¿2¤u&lt;Ï¿üyög_x0017_I¤?Ç_x0007_^}(úë?·e,@¾_x0001_À§½Èú$ÐÕ¿×Ø_x0012__x0006_õ?X_x001B_iá_x0010_à¿7!iPþ¿cÿkfàë?|´Þ_x0018_«ôÁ?&lt;éZVø_x0002_È¿ü_ê³½þ¿E_x000D_ê_x0008_îMî¿Ì#méÅ_x001F_í?R4_x0011_¦¥ì?v¿_x0005_ù?ç{)¾ç¿[,»¾â?r¶×9jví¿\¬ù_x0004__x0008_¬£§?+n_x0006_çLö¿¼_x0007_uT¬Hü¿XED@/}ñ¿Py¸Éz¶¿§¼Í3_x0007_§_x0001_À"_x0005_V##_x0001_À_x0002_èfí_x0007_·?x_x0011__x0005_ìáWå?#_x0003_ö!ê¿GLîådß¿}_x0014_)ï&lt;¹?fgô_x000E_W_x0002_÷¿¶_x0013_,¥j²?Ó_x0004_Ýwï­¿È_x0004_t¶1rÐ?³}Ç½7ú¿JLÅÄïð?öõh3t_x0008_b¿j?8p$_x0010_á¿ÇLÝÄð?@Ü«ó,ö?Wkè_x001E_Zñ?F_x0003_¨bKî?Ádñ¡ÿUÕ?ÇT²mÎå?Û×²(k_x0006_ñ¿Ð,_x000E_ÏzÈ¿¤æZ_x0018_¬áË¿RX¯9ñ?_x0015_bÖ©å¿OUÜ¼ví¿_x0005__x0007_¡Ö8jÙò¿ú^ê+_x0004_À¼d+9_x000B_v×¿×î­¿fÊø¿f#ÀhÕSñ?_x0014_¥îâ¤xë¿äÖ¡`t_x000D_ú¿ÇÑ_x001B__x0011_Ãû?_x0004__x0012_+6Nø¿	¯íî_x0006_ß¿³'ê_x0004_]Í¯¿#rúWÖÒÀ¿ä°_'PÙ¿.À³÷o³?£_x0007_-	#æ?äÌJ§`í¿_x0001_³1_x000B_Yã¿ù_x0003_j_x001C_MÉ¿þîIñY_x000D_«¿Ó§ÃRï_x0002_ã¿A_x000F_fæ¿E.ï_x0004_á¿XË*#µ¿ÿrwñ_x001D_ó¿PõþR_x000E_ç¿Vi;AËÓ¿úÆW3Fö¿hÁ¾t_x001B_ç?æÕ§LyË?±_x001F__x001E_¶µª¿Ò~9_x0008_ô_x0005_Ò?¶(a_x0004__x0007_ BÃ?b§Ë{Îã¿;Þt_x0003_äáï?â+÷¶Úß¿^ä¾ :è÷¿O@Ü&amp;î?ç_x0006_Btu_x0005_À(÷_x0011_wë©·?_x0012_µô&lt;±ðâ?à~ÏJDú?½Æ³Ôb_x0018_Ó?Ã|ÄIg;õ?èÓ_x0001_YWâ?ÆÆÿB_x000E_ø?ëÆ_x001C_~ö¿._x001F_Kà4_x0018_ã?Â_x0002_Èà¸(í¿_x000D_R`,:_x0002_@ÜÝë[;ãÕ?4×ÇÌø&lt;û?Vÿ_x001B_ðÞ?5_x001A_@|^J×¿:¡¤Úê¿_x0010_@Î_x0010_àóè¿RJµÇà?50_x0016_t_x0019_¹?»L#1ÊÕ?_x0001__x0018_EjÕ¿_x000E_®»ò¿±_x0006__x0003_=&gt;¥Ô?¼ wkJï¿O}C#/dÅ?_x0002__x0005_;Ò_x001F_ÈR­ö?ì¾_x000D_ü&amp;­ñ¿_x0001__x001F_Ò&amp;ÐÑ?ë¾ûoËÞ?_x000D_u6_x0007_þZØ¿m4úÇfHä¿_x0002_zJ§Ù¿¡_x000D__x0019_ ûê?#ezä®qê?ÍØ_x0013_µ¿á ÓEì?~_ys Ò¿ÂYHk»_x0001_Ü¿ÜÄÿA__x0004_Ô¿hLo·hÔ?æÙåÈ¿´_x0011_rÉ_x0019_Ö?Ï:._x0016_¾Kè¿1_x0003_f©é?_x001A__x001F_h3_x0001_@R]Ï_x000F__x0019_ö?vfópC=Ð¿.qå²a7ò¿o úì_x0007_Øç¿_x000C_Ý_x0010_ëû?_¹gY_x0014__x0012_Ò?_x000E_(Ü-Îµô¿_x000B_`xÃ7gë?j_x0010_ñîÓ¿ãHïíæ6ê?ðÔ¥8&amp;Úó¿/¢"$_x0004__x0005_Ù_x000C_ô¿_x0002_YõÍñ¿ÛÕÇyGÏü¿ûÏH_x001C_T¤Ò?_x001F_Tk_x0006_,Ìë?s0*6&gt;_x0016_´¿*_x0012_=ü°±ò¿»UÃ¦ý_x000E_ù?%Õ;Ú_x0005_ßñ¿_x0016_uý-Ð_x0005_Àú½BËþ±¿ÿ,[ú?Ô_x0004_YÛÛ÷?å¯:þÆ;ò?_x001D_×¶&amp;aÜ?w¼Ã­^?Õ_x0014__x0015_.Û?wÎ6_x000B_nf_x0008_@FÑú÷³±ð¿H_x0003_KFD½õ?ºäúÅuïÐ?_x0004_4_x000B_çARü?¨Þ,%î¢¿-¶_x0001_¸fÃø?_x001C_ç@DIô?"T_x000C__x000D__x0001_Iè?ºF)6	Ò?s¦"A_x0013_ôø?¯½_x0005_`MÄï?}»t&lt;|;Ù¿Æ¡È;4Ç¿j_x000E_\HÝ¿	_x000C_¯_x0014_ã_x0007_òcå¿/(ÂÉL._x0003_À@Zr_x000C_Ð.	Àån_x0003_$ß?_x0015_|ê&gt;°¿ÆÂÒ_x0012_Ôî¿ºu¾Ï(ûÝ¿ý_x0006_&lt;ü7â¿#Lõz_x001E__x0001_@®Ág8óÃñ¿-c_x001F_k_x0012_Ëé?-¯,5_x000F_í?ÐCèM_x0006_ð?x¦Îv|0µ?Â2C_x0012_Í?ßðãUÞ¿Rä&gt;ís_x0019_ü?»_x000B_.çî_x000F_ç¿#Ï=j_x0008_Ï?.-_x0005_øì?á|9 }â?¶_x0002_tÙ%_x0012__x0004_@;\°_x001E_éªí?2_x000E_oRÄüÒ?7í×!4÷ñ¿ÛLAõ?`_x001F_\|ÚMò?Ûjµ¹Q~ú¿@K,DæOð¿0_x001F_ô7ð_x0003_ê¿-q _x0018_«ñ?|f_x000D__x0004__x0006_sñð¿+ìÃ²ôJç?¾6Áé²Ú?~îK´_x0004__x0004_@©Dðü?_x0003_rÿÂ?é]Ì	_x0001_ñ?¦¾Ù%æ¿ü÷_x0005_g_x001D_ÔÐ?^_x000B_6]ÈÙ?y$_x0007_§W]¥¿¤ªTÏ!ú¿¯_x001F_³Æ_x001A_#Ç¿PôÃ?_x000B__x0016_§¿._x000D_ëûa_x001B_ì¿´oÆÙææ?_x001F_@6__x0018_­õ?9í@Á	â?à_x0011__x001B_e¢Å?ýá¢ýÌÞ¿%_x0003_O[ _x0018_ÿ?ì@_x001B_'DÐ?9Í_x0001_¯_x0007_ø¿§®¸²6eã?»£ÿé_x0004_Ü?Ë_x000B_ÃWR,Ø?èä_x0003__x001B_._ù?hò|w3ô?D!_x001E_{i*õ?t=&gt;_x0012_Ü|Ê¿_x0019_¢Ø¢øÛ¿ò_x0002_¯8£?_x0001__x0005_«Íî#õ¿§Î_x0004_xæè?¡b&lt;UÍwñ?©_x0016_ÊoÿÖá?½]HHF=Ö¿_x0002_½÷X;ì?_x0017_.Ï\û¹Ö?Zü&amp;8_x000D_äö¿¯Ä_x0005_Ý_x000B_2ý?®_x000D_&lt;7Å-?.&lt;U_x0010_|þá?_x0018_x¦ÇÅê?Èª`mxú?aµÖMÂ§å?	Ãø|¿2V_x001B_á÷?_x0012_C3Æ_x0003_«ú¿×âK_x0017_êÑî?Óß0ÑK³¿¬µbºMñ¿öÙìÈ_x0002_À_x001A_ñ4#»¢ð¿àÏwÛC¿Å¿_x0007__x000C_~_Ô?_x000C_¹íñ¦Vì¿Õ_x0005__x000E_þ¿_x000E_Ë_x0001_&lt;å¿L&gt;dÝæ?ÞJ®åø?Ù¥qAt"°?¹ôðÚvê?ý5Ìg_x0002__x0004_í3i?Í]Ù÷EÒ­?ëúe/ã´å?P[Yè÷Åå¿r,íÄ:8Ò¿ôGT_x0018_Ðxî¿2â®Æ[_x0010_À?/­ 1Ê«k¿¡Tqjå÷¿®¤_x000B_ILê¿5_x0014_Óµìì?þ,	xr_x0002_@Ä¯Ø@Cáò?_x000B_¢àÎ_x0010_Õè¿_x000F_j_x0002_Äô?Â«_x001F_[ÖëÞ?«-ú±¼_x0001_¿_x0011_ÑÅ2ðoç?Ùæ_x000F__x001F_âã?Ë_x0003__x001D_#îý?pñZ_x000D_ìã¿Vh	Xø?9RmC¤1Ù?eý_x0014_ YÐ¿_x0010_É|D_x0005_¬æ?_x0001_&gt;ÎÙí´?_x0016__¨£ÕrÅ¿_x0011_,`R'Çâ¿&gt;ÿá_x0007_lÈ¿3=_x0003_!ó¿WT_x000E_ê7t÷¿´ñ?j/í÷?_x0002__x0003_nnµ$_x0002_Á?&amp;¤~Pe_x0017_ý¿·1ÿéZ_x001D_ñ¿B_x0011_\ñG&gt;ä¿f_x0004_¦c._x001C_?H¢ã%ê?K_x0001_9ÑFÅ?ú²Ê_x0014_o÷??F&lt;_x0013_:ç¿_x0013_±üýÒô?ïQôü¿s_x0011_B´¤Ó?_x001E_g_x0004_»_ö?nÓ÷ÓÇ?öúvÇ¢¿@Âuõ×í¿aÑ!Ðç³¿}t"_x0015_®TÇ¿»-&amp;_x0019_	`ð¿zjçFã¿gæ£±/Õ¿\êÔö,æ?_x0015_ùNUPÛ¿]±ì[ß¼¿CÄÿ9é?zO8ÚÈc´¿uº¦.ÿ^©¿ø&gt;]¦_x0017_)¿_x001D_1ær_x000C_yÈ?ÀÏU_x0010_Ñ¿¹üîZ9ñ¿ÍæT_x0002__x0005_;HÂ?¶_x0002_ã_x001A_%¤ð¿u^ÁL¬IÚ¿õÁ/Nt;ø?¯_x000B_¡Z_x000D_ß?|Tê?=ªµ ¬æ¿_x001E_£Ì÷L¿ö¿]¤ONßä¿Ç`ð¿àÆºNò¿¤ôÀ|èëÐ¿å:ÇK¢Õ?[Ó¨»´_x0018_î?½Ì_x0016__x0001__x0019__x0008_À5_x0004_²wõñÓ?À	·Ê&gt;î?Z_x0007_ô¦Å$ñ?w³ðLøÒ?ömS_x0005_S_x0001_ÀWµw8_x0019_ Ô?Ùñ§_x0003_î(é?EñÍ_x0007_ðß?¿(²Rà¿_x0008_Ó×¿_x000D_^º?RæiÍr[ø?_x0006_ØÄ~ÂÓ¿-MÆ_x0010_»6à¿±7G_x001D_áÏ?ñ`P&amp;'Á ¿Ù¼â_x0008_æXø¿ôG¯9f£?_x0002__x0003_a§«Ùnè?´O_x0001_ðæî?KØi¿71Í?;[&gt;_x000E_Û?2±ÈßB¬î?ÿZgbyø¿_x0005_ÿE-6dâ?`¹Þðká¿JIû¡óú?m_x000E__x0007_ Û à¿_x0005_u¼_x001E_£Úä¿g{âTÌæ?_x0003_æ çÎí?Q¨¸»ãi±¿È¨E_x0002_2_x000E_Ô¿°µh'D_x0005_ë¿ì_"_x0002_^·?t@ûnÝ¿lKJS_x000B_É¤¿»_x001E_¦~ê°?eàs_x0014_ßè?_x0006_|_x001E_òù?ä¼üæ?¦Õg×_x001E_±ä¿ J_x0012_»hHÕ?Ý³¶x©Ú?ó[ëÊÅÆ?½þ3_x0014_2ù¿ümtg/XÖ?_x0007__x0016_r¯Qá?_x0001_*hê?K_x0001__x0002_ö[ò¿k.)'Mä?c,&amp;_x000B_G¶?¬íüö¼zÐ¿l_x001D_{KM@û¿Ú_x0007_oó´ò?zk_x0019_LÇ©ù¿	d¾_x001F_Éú¿o ï¾_x0007__x0014_÷¿bÆ_x0018__x0015__x000B_÷?¥_r_x0014_¬¤è?®].Yð¿0æ8c_x0014_ø?ËÃë~ÖÖ÷?_x0005_*W_JlË?_x0006_¹H±g_x0011_ù?¤×9Øù?#_x0018_ØÜ_x0004_mê¿_x0014_1jj¥×ò¿Ñ_x001F_Ë3_x001E_Ö¹¿Ó¶X_x0017_Á¼Û?ÞLë+k¡Û?½¸_x000B__x000F__x0004_é¿Äl(L_x001C_÷?­	\7Yä¿_x0019_1¼áÓå¿æì_x001B_vò,ß¿!iÒCèÓ¶?Yzp¤qí?_x0016__x0003_ì|vâ¿=¤=F;ö³¿_x0010_2ú_x0015_hØ?_x0004__x0007_F0ÆT4TÁ¿þ_x0016_Y©õÜ¿0ù¦|TÁ?_x001E_Çë?AîÓ_x0012_~î¿_ùpChqÜ¿æá_x0001__x0008_òÞ?%ö_x0012_t*÷à?ô_x0016_N¨î¿¸KpBÅÄ?Õûs_x0006_~#ð?£Â,ï_x0004__x0004_Àh_x0017_kà_x001C_è¿¢¸/Av(ì?Öì_x0012_sð?ÆÃå&amp;_x001D_áè¿C¡:G_x001B_í¿_x0011_b¯ÞF²é¿^"Û_x0002_?»ê?Gmï{é¿_x0001_¸03¹Î¿Ör¬Î+ýØ?ýp4ñ8xò?©HA_x0012_)_x0005_ÀÎq_x0019_×á¿~r#_x0017_^ò?_x000D_Nt¹²jõ¿é³·_x0008_Öð?)_x0003_åõã¿÷¥q¹J¶¿MçN¢¸¸ì¿CIï _x0001__x0002_Åí¿";_x001A__x001D__x0019_÷?ÇBÊ_x0011_ÝUç¿_x0005__x0006_É_x0017__x0006_´?ÙmÖÓà¾ó?r_x001C_ù2HÒá¿Y¯1gÆ?Áù&gt;"pÞ¿U­OÌFÌ?Rv_x0010_¨¿_x0014_åß»Î½?_x0006_Î¸xþóà?¡ÁkU_x0019_­?Fà«#w/Ú¿½´Öå?ýtø2TÌ?E|Ý,_x0005_dð¿Ø³ÝÒ_x0018_3á?ê¿¢Ù_x0019_Êñ?ÀÍ_x0001_Ä¤Î¿º¯¹XpýÇ?v¢=&gt;ó¿ßÛ+±vÎä?1él_x000E__x000D_í¿{ò]Û¿Ö§Ü_x0016__x000E__x0010_Å?_x001D_ñEÕ\.ñ?ÏéªÕöaâ¿ì¶ô¬¨ªð¿çæ´`'ö¿L¢oøÿ_ç?_x0001_ò?ùýò¿_x0001__x0003_òrà¿×»_x000F_ÁaÕ?³Kâì~x¿¿ò_x0018_E_x0006_Ò¿ø¼ä`ë°ñ¿	¦_x0002_ã?6E8Öä?ÒÑ/¦¢_x000D_û¿2NcGëÄ?í}_x000E__x000E_ò"ý¿O¸_x001C_}÷?¼h_x001F_ÃÎ½ä?n_x001F_Æ[ÿ?AÕ$@Ù?ÔQôíhãõ¿¶%_x0003_p»ò¾¿ºj_x0006_©Ö¿_x0005__x000C_¥_x0015_K1¿~®RÝ°ÂÃ?_x0011__x0008_ÝÞ|ò¿äè2Õ`é¯?_x0003_Ä9ùPÚ?!|_x0003_vÿçÙ¿8ôWrÉ?×8ë¦&gt;ñ?õ%Ç+ÔîÛ?kkQÓ_x000B_ò?Ã:_x001B_)kIæ?V²z"é_x0006_Ø?_x0015_]ÝìSí?ª9è_x000D_èmç¿Äú_x0003__x0007_ûÐ¿¤CVÕ¬ó?wDP_x0001_ñ¿²_x0013_hõ¥?Ue('0?×]úÈ?àqòéOì¿_x0018__x0013_imMK_x0004_Àü_x001F__x0010_;Ï_x0006_Ó¿q_x0002_Å_x0011_µßê?ë_x000B__x000C__x0003_©Ñë?,xû_x0019_å_x0004_À3Ñebß¿Ú­hhþå¿7_x0015__x0004_É ·¿ì_x001B_4AÑ¤ì¿ «ï(ù¿b_x0002_ü9 Ú?º ÊêK_x001B_Ê¿	¡j×à·è?c·Î_x0004_Bå¿þ_x000F_±S_x0008_À4\òS¥__x0003_À_x0017_mwÛ_x0005_ç?MZß¾ÞÕ¿;EÞá¿¿uìs)Ø÷¿_x001A__x0011_c_x0008__x0003_6ö?¯åÿ×p¶ñ¿ÚØ9kÐ¿$¯écrÐ?üFøë2Í¿_x0003__x0007_]×¾Q_x001C_"à?íö±Ì0Ãü?¢6k_x001F_|ü¿;_x0002__x0005_åÛ?¥c´_x0004_FÑ?:i_x001D_v_x0001_ö¿{¸û_x001C_@(Ý?T_x0017_ÆÊÀ¿_x000E_Sg_x0016_:Ä¿_x000E_uÚ _x000F_jë¿j¯¤rÀø¿ºH-`ÏvÛ¿Ðå~£ñìÒ?pÎdåæøâ¿H_x001D_QowÒ?_x0015_z¼8r6Ö¿_x0002_·q×¤Îï¿	ëßÃÏà¿ÿ-¸ÿ?Þà_x0003_îd*ú?7ã|÷4ð?_x0001_ogãc»	À&gt;.0_x000F_\Ì_x0001_@ºÚHLJà?]ÒÞ_x0006_º\¼¿_x0011_KL_x0014_ÜèÑ¿tb}\¿{½&amp;à`;ã¿åº«ºqã¿6[æq²À?à_x0012_¥»=å?|°_x0003__x0004_ôwÑ?@Y5¿³Ü?¬tÿ_x0019_yÈ_x0003_@_x0004_îdgåÖ¿j_x0015_zWïk¿G­íëyGæ¿©9_x0006_&lt;ç?üq_x0016_¹³?ç_x000C_ß±Òüè??&gt;_x0017_Ûà¿ÛSÞùÍÎ?¹õµ\Q¬¿¯Ã½á	Ï¿ü_x0001_JÈ÷_x0004_ð¿á³ÉÓ_x0019_Q_x0002_À±yDnèÒ?Ñ«Ðe_x0012_ê¿*ì&amp;cG_x0006_ò?´¤_x001D_²/LÍ¿0dÝ§0_x000C_Æ¿_x000F_m)JÏè¿lA/_x0005_õ_x0010_Ô¿?Õ_x0016_Ã{m?Àõü`êÔ?]J&amp;¾Pê»¿áùÞSëõ?_F¶7@ò¿wåÌ¦÷`ì¿_x000E__x0003_3Ë³Ù¿_x0015_fyI_x0012_ã?@µÏ®êí?Ë_x001B_=&amp;bñ¿_x0001__x0002__x0007_UG,cå¿¿¤,o_x0010_÷×?_x0003_åEêßÝ¿_x0003_û_x001C_Ïy«é¿gúÂ_x001F_ó¿_x0018_¤"Ä__À?ÝBý:ñ¿.8®òu__x0001_@ºÈmÊö¾Î?Sm_x0010_]ê?3§_x0010_B&lt;_x0002_ÿ?¹pz/`ä¿¼_x0001__x0019_Mñðê¿IÃ¯¼-D÷¿ÑM;(æÃ¿¹¹Ã_x000B_¬_x000F_å¿@)ÿ_x0007__x0003_æ?ÀÕ¾ÙDßÖ¿s^òÄ	SÐ?7_x000D_@æ#¹õ¿{ÎOÎýA¹?n*Ç"_x0006_ö?_x001A_]_x0011__x0015__x0004_ÀÛúMæ1ÒÈ?_x0018_1hP5Yî¿F9'0ø¿9;®3Wª¿Þ°._x000F_.sÀ¿mÙúvñCù?_x001B_u¼ç¢È¿&gt;_x0019_å^¦ù_x0001_À`ìÕ_x0001__x0003_&gt;ñ¿_x001E_&lt;ë_x0013__x001F_ã¿¸@ðdGò?¤fæLð(Á?5"£Z¶ö?6Òäóá¿_x0003_ï_x0016__x0010_úæ¿Hí0?_x001D_FÀ¿n_x001F_&amp;ñ_x0005_ï¿Õ¦¥7Þ¿{Ç*¤ºÄ_x0005_@Þö¶ÉËó¹¿ûEïÉ&lt;&lt;ü?Td_x001B__x0018_ZÜ¿õ£ütæû¿{JH3F6ç¿5xµkõ?qñÒÉæ¿_x000B_E_x0006_±_x0012_zð? :Pzÿï?,ÖOª3ù?«MP ¾¿_x000B_jHcÁ¿Æ_x0002_{êû¿W_x0013_ýð?\ôa'_x0003_ô?àÞ×cÙ_x0016_¿ØÌÂ¦×ö_x0001_@I&amp;LcÌÐ¿Â_x0007_ê_x0018_Ö®¿a.5*Uå?_x0015_Kq_x0006_»Ïç?_x0002__x0003_Á+7R_Iû¿Vky&lt;Ô¿_x001C__x0007_0_x0005_iÐ¿+àÙ³w»Ã¿Å_x0012_r:Îû?ÞÔcõ¿!û4Èê_x001A_×¿-?X:aæ¿RôÒñVzê¿gO§G7ùó?ç@ñí-_x0001_ê?p(çV_x0019_rË¿-&gt;_x0003_'Öµ×?(éóI­Ê¿:\ä_x000F__x0011_ã¿Î²h¿åôâ?ClTÙ_x0016_W¿¿Ê{µ_x0019_·|¿_x0007__x0008_MI¯÷¿×_x0007_³#_x0015_?é_x0005_üúqÏ¿coÌsßå¿ãµ_x0014__x0010_Ë?_x001D__x0014_u@xõ?¡ÑÄ^Z¢ì?Ædd3wð¿ò_x001B_õz_x0011_Éà¿åG6ÏjÒ¿_x000E_bs?¤Lß¿ô£´_x000D_gçñ?Ñè»§´¤î¿vE(ü_x0001__x0005__x0016_Æù¿èe_x0017_xÞù?_x0018_fúÎlÉø?Lÿ(_x0004_4ß?ÒÔy_x0002_õ?(BÈéçíñ?s_x001E_À£ðä?WÆ×ËdZè¿òÀr¦¬¿´ÅUÌK_x001B_ì?_x0006_½_x0006_´¡ï¿M«äºmàä?pài`í?,ÄÚ²Xñ¿|3ß*Þ?Ö?òâ&lt;_x0012_P=_x0002_Àï¤Òýÿ©?Dåz'å¿_x0007_Wÿ)_x0005_í?án?¤£Ê?ÄF_x001E_S·~ë?aaÉreLÔ?FÛãè?Îne_x0004_ý_x0011_Ü?·ÉOÈiÑ?=åwÌVö¿!c_x0010_e_x0003_õæ¿Ö¹!YäµÔ¿É[}´Oí?_x001A_D_x0014_¹pyò¿í©h_x0008__x001B_õ»?[Ì@ÿ÷Ã¿_x0002__x0003_0AfÊ_x0018_Ò?Õ@ìÀ³ä?c_x0007_©ö~_x0007_è?_váß©Ô¿_x0006_ÞAcñÆÑ?_x000C_jÜæÙ·Ð¿¨zÀÑþ¿í¿N(#³ìô¿_x0007__x0007_Z7á?«W"µßÑ?7ÄÏnºúõ?d¼¬ÛD¶?kYS;Maö¿@T_x0013_~_x0014_Ü?î4¶Ö_x0015_ÿÇ¿Zdi&lt;Ìñ?;ê_x0006_Ã_x0005_ÀKC_x0013_÷áæ?À½.9ë¿Lå.Î?YM17=ï¿P~s&lt;m_x0001_À?_x0012_éqÐù¿#_x001B_@¸èí¿*¡fn	è¿._x000F_k¤%ä¿\~ðòå!ß?vDÅnã?:M_x001B_í@áñ¿Òðú±à¿U¿_x0007_"9Ð¯?Ð_x0003_¾_x0002__x000D_ìçÝ?ë%È_x001C_gð¿_x0008__x000E_µø¿î_x000E__x000B_ü8¹Ý¿ý1_x001E_húé?j«?´~ó¿L_x0015_Ã¢	_x0004_@_x0017_üÓFÂ§¿¶	£_x0006_µð¿Þ_x0012_äõ­×¿&gt;áÍÊò?_x001B_SÇ{²_x0006_ø¿¼¸yùò?ª_ËW_x0008_"÷¿H_x000C_àëaã¿0ÈfÃ_x0002_Õ?õA"î¥Õ¿(dë÷0é¿1yR&lt;"{Ñ¿jÐôc1òû¿yNýSGñ¿­¹·j_x000C_õ?v&gt;i4RÆï? 6ECí_x0007_ä¿n#âÒ?Bnpì8_x0005__x0001_@qdã}Mß¿Él_x0018_fí?b=¶²_x0003_ÅÑ?á­_x001B_B_x0001_@_x000E_¡àMaæ?0v,=Ê&amp;Ö?_x0002__x0004_mÖ_x001F_xà?UÈ.gÂ:×?ÐÖí_x0008_ÖÁ¿e=ï_üï¿áË}Ó_x001D_Óê¿&amp;_x0015_?çä¿_x000E_è¢Ázï?VÌ_x0013__x0011_ö?ÅÓðôó?_x000F_are²_x001D_á?ÁO&amp;Ü_x0019_È¿p-æ¼SÚ¿£Ô_x0005_e3Z´?$&lt;(Qù?dìêµ?èÓÈkö?pÎ Öçß?²æ_x001D_¯phá¿[%¢Zh'§¿µ__x0013_bUú¿g_x001C_ÅfíÇ?çã#1Yw_x0003_À©1&gt;ý?ã7L Ø?U_x0007_[_x0001_°?r0 d(Íá? óVÙ×iì?s37h_x0008_²?A	Ä_x0015_áò?Îø³S¿ë¿¦}_x0008_,ñ]ü¿	zám_x000D__x000E_Ä_x0007_ê?ÁÀd_x001E_?Á«?º_x0012_æi/Ô?_x0019_\¸·ñÇì¿	ùY­ÚÌ¿ZE_wunÿ¿B_x0005__x0008_åï©ð¿Å@±Ù¿ïïJn_x0001_@(8OÍ/&gt;»?U[¨_x000C_]2È¿B»~_x0003_ËXô?ï_x0004_i0µzÓ¿¼_x0011_Üp-.ö¿('­&gt;gEí¿­&lt;Ì_x000C__x0006_üç¿ð±¬°­Æ?jäÊ_x0014_Üâä¿­»ÌuÚÆð¿ô_x001B_··¾Û¸?®£Q _x000B_0õ¿6´Ñä×?Òy9Ü ç¿Î5_x001C_m±Yñ¿y¶_x0008_@Ù´Þ¿ys¤_x0016__x0002_ÀN_x0002_®Ü_x0002_ÀvÐCyÅ¿?þgöáÊÉ?c¥G_Ï¼?	%Õª±Ï¿_x001D_44F_x0003__x0015_ì?_x0001__x0008_|:9è¶jÏ¿g&amp;þØ¿½&amp;_x000D_¯è?»_x0014_ù¾Z_x0004_·?À¹¶PÜ_x0003_À¿ø_x0005_Îò¦e÷?£èÂ\-Ð?¦Ør_x0007_0ò?qotÏË?ß;µ_x0008_Jù¿AÖø&gt;¡°þ¿_x001B_@²¢Ã¿½Ufj¡ó¿Ç×¾À_x0006_ã¿áL^ß¬¤é¿âCø_x000D_ÍÛ¿¨}Èí_x001B_µñ?«4Ys¬_x001D_Õ¿aÇiêS½ï¿°röòÝ´æ¿dz_x001E_4põ¿ØÞ¹%ls«¿Ô{¸c8Ïî¿Ó¢]_x0010_*Õ?8\ì_x0019_&lt;ô¿g¼_x0019_«¤;ý¿_x0006_I_x0006__x0002_ù¿@N£R_x000F_[ó¿9È¢_x0010_Ë&lt;á?Ë±wªí¿Ó&gt;_x000F_áúÖö¿_x0003_k¦_x0001__x0002_ëNÈ¿hË(¤ó÷?S_x0011_wéÝ?&lt;`¾_x001A_ú?9\ëà^Ì?_x000B__x0014_µ_x000C_yé?|FÓfË¿#­û_x000F_ê`Ð?H_x000F_^B¿qó¿7_x0008_l¸ü¿ÄâË©¿5¥U5_x000C_Ä?ðµ^X:~Å¿p_x0019_ÑUÿ³æ?_x000F_uµýÖ&gt;Ñ¿Á©ø¨Ô?_x0006_PâS³F?ËÌÅ_x000C_H_x001D_ê?_x0012_¢_x0005_oê¿_x001B_W}_x000B_)ºã¿]øµà½àò¿A\&gt;ºo®þ?q_x001B_nó¨é?°#MrÂìò?M5§y_x0016_å?s@#fc_x0017_Ø¿ÿãÒ_x0001__x000D_fµ?­x_x0003_e`_x0019_ú?ºßRtxå?4AónÛÒó¿Úçvü÷ÂÔ?6]"¤gíÙ?_x0003__x0004_MîØ_x001F__x000E_Ð?×´ºÅÅÏ¿úNå_x000E_è?Û'_x0016_Ü\è?N_x0005_ÂÀ;þ¿\°ÖS[ã?_x0010_¢ðX_x0002_ó?àP#wð_x000C_}?e%_x0018_éTß?úVØöIÇ¿²ý*97_x0016_ï¿5W`Wu_x0010_ð?Õ&gt;#_x0013_Ù?I@©U&gt;Ú?á57gfè¿Jë|_x0005_R_x0001_@édJ;¦Lñ?Ú,aø?_x0011_âBòËü?_x000D_÷3ç_x000B_@à?Ð_x000D_¹#[Ù?_x000D_ËÊ=|äî¿Íê)6Ù¿V¬Æ$/*ó¿&lt;ò¢_x000B_p_x0017__x0003_À:ÎFÞL°ú?ä_x0012_æ 4Óù?ì¨BçW_x001E_ù¿_x0012_ÏíB­Ø¿R_x001D_ÏVßeñ?uú&gt;Îô¿_x001C__x0015_V5_x0001__x0002__x0004_Î¡?¾4(e6_x0003_@ºúZÏË?sr´Ìþè¿!¨²_x0001_å?kS¦Ûæó¿Ú¦_x0016_°&amp;ð¿v_x000B_î,$Ò?à5I*.Y×¿D) öqò¿øñÁ_x000F_­;_x0005_@\_x0011_zRéé?&amp;¢*®ã¿Ü-_x0015_«¬Rì?Û_x000F_	w2ð¿")Á¿ó¿2t¾X	"Ø?RvDóZ?ãÒßll¿ë¿!v_x0017_ðÁAâ?Q§ ç¿¹÷¿ýÿZ?jó¿_x0001_ïýå? Ãryóú°?vMòcö¿²ä¾n(ó?ÎÛý`è.é¿_x001F_Áh"=Ð¿Ù_x000F_ÄõÑà¿y²kÏñ?G»~y"l¿é¡RÒ.qâ¿</t>
  </si>
  <si>
    <t>28b7f92737b44c42b29119598a7c6ff4_x0001__x0003_lÁ3²7à¿Úo_x0002__x000D_;ñ?_x0016_G¯¨ÙÍ?³_x000D_=/ãô¿méÌ'@óí¿ÙÐ_ÀÔÙ¿j$½ÖPZè?M03èÞ¿Èï_x000C_á-é¿¶pÌ¸êÆ?\wß®CëÄ¿´a@Eì5Æ?ì't!­?y3_x0019_:Eô?RÇ!á3õ¿_x0011_"ôª&gt;Éä?óöCY;Óó?_x0002_x°Êáõ¿ß~×|ä?KªOé\î¿T4[Iü_x0003_ý¿xz+Z¨Ì?_Ç!5Lú¿#ÍR0Rä¿P¸ÕÒ}ï?ì3e½&amp;Uì?_x000F__x0006_Eý_x0006_²Ü?Ù]'Èð¿_x000C_F¡ég_x001C_ÿ?»Ce¥îÍ?_x000C_ïE~!Tö?¾­³_x0001__x0002_[ä¿Ö3ðI_x0010_Ò?ìÆ8ZÁ?_x0019_P¤ÉÄ¿Ï0'jä¿_x0008_T*23À÷¿_x0004_Dßz!¸Ç?)y?Üè¿»Õ jð¼¿bhbÏ_x0016_ñã¿_x0008_«Vè\JÆ?eå_x001A_Z­þÝ¿_x000C_RØÌ_x0002__x0004_ÀºÏ$¨?l6ºy¿O^²&amp;©yð?tÅ_x0013_ÂYöñ¿å_x001C_ÔlÑõ?¸-s_x001B__x000E_³õ?fy1üËç?Ç"¾Ä¥¾ù¿_x0012_ÀpOò¿a;½!_x001E__x001C_ä¿8"¯×TD»¿(JÀ¡_x0007_®Ô¿Ø4Ä_x0018_$³?"Aì¢â?[_x000D_ié?¿ËKé-_x0013_Ê¿öïà+_x000F_Æø¿ÞL÷XÐÿ?¥_x0018_	p¡Éó¿_x0001__x0006_ô_x0019__x0007_|Ë¿«_x0015_\d_x0003_û?_x001B_ý_x0002__x001B_É¿äjï¦Á_x0001_@J_x0018_q_x000E_Ý¿ì~C_x0005_·ë?Õì_x001A_Ý¿B_x0013_­_x0011_Ñâ¿Õ^pÇ?nàsõÄ¿ÒÛyÖø_x000B_?·Ò_ ×á?W%_x0014_§_x0006_Â?_x0011_ã½Âøó¿§j;á¿á'B¥-Û¿XÑÛ;7åÞ?_x0004_Ð_x0007_Ýðøò?)¡múeä¿Ð_x0017__x0010_ÓWô?©&lt;Ñ_x0017_[²ê?ÈÈ!tÓäà¿_x001D_LG&amp;×ùû¿6_x000C_m±ðkê¿Ô±c_x000E_Gñ¿¦üÑ/Á_x0013_æ¿_x0005_x«óêÿó?kÛi¹»¡Û¿ÇmõËÇæ?(UÁÐ_x0012_È?n_x0012_&amp;!Îý¿.g_x0002__x0006_Iµà?_x0001_u§\¨O³¿Ð_x0011__x0016__x0012_#í?Qb¡£ÿç?B.(¤«õô?_x001D_ñöK;yÒ?Û×Ì,xþ?à_x000B_¦a¾qª?ìtIKéû?Í_x0017_,ÆØ?MEeÈiJô?''_x0005__ùâ¿Ï_x000F_Ç_x0017_P_x0017_ã?^pÕ_x000D__x0001_´Ï¿þ_x001C__x001D_¡ë¿¤Ò_x0008_ø~sè¿ä$_x0014_1ñ¿\f/j±§¸?G_x0004_ô£ë¿VuBÙç¶«?_x001E_·:'Ïî?¡¿_x0017_æÚ_x0019_ö¿±®_¹qî¿ÞÂ,Øà¿¿]Ðm_x000D_T;ã¿¿_x0011_µ8¦é?Ñj«¢K_x0003_ä?©ý^V_x0007_èã?q°_x0014_Ã_x0001_&gt;Û?J}×Wk®É¿q_x0010_Ém5l_x0002_ÀGÝºØo	õ?_x0001__x0002_¤½-bû¿¸&gt;_x001E_¬3Ó¿ð_­3Äe¬¿®é³_x001B_¹¤¿$_x001B__x000B__x0002_²_x0002_Å?_x000C_¥#¦Íó÷?ã«úPZ÷¿4ç_x0019_÷á?_x000B_oÂr²tÏ¿Þ]_x0016_Å"õ?þ`C_x0005_¶ê¿Ü2·TÒ¿_x0004_5ÄÚe_x0006__x0001_ÀÍzp_x000F_E_x001E_å¿Ä1¸klí?­}&amp;_x001D_AÓ¿¿qK`é?ð°@Ï7ãÛ¿_x000B_½FÛª½¿öã_x001F_QY}Ü?Xc_x0002_Ïã?êóOF1ÌÜ¿,nÌkAê?PTÚ}ÿã?_x001E_[Ý¾_x0018_Ú?y_x000D__x0011_	?_x0016_üU`×Êâ¿ß[óD«é¿°v&lt;+É¿&gt;·ÛüÇì×¿¡Ì_x001A_,Þú?Vt#_x000C__x000E__x0002_îá¿C;Y_x000F__x001B_ä?å_x000F_òI*Á?_x0019_K)¯ý¿_x0006__x0014_ëe_x0008__x0018_á?ÿ(Ö¶µö¿OîÓ?_x001F_c	jì¿ _x0003__x000C_ôUà¿ã:&lt;_x000D__x001F_Xþ?_x000B_~SE×ë¿ÿ_x001E_¿&gt;Õhë?cyWÚ_x000C_@ß¤·^_x0004_é¿¼¹ô|_x0001_´?ñGµôÕúú¿îbBÎ_x000D_6ì¿©_x0005__x0002_|ñ¿V»âNÃ¿@_x0013_/_x0004_{à?b~uhà_x001C_Ñ¿Nß|p?ì¿½MeÍS©â?ðê.®öuØ?¥À0qå*±¿_x001F_!_x0004_eÇN¶?À&lt;ZÌÕ?YFDy_x0008__x0007_À±¯ªÜ@{æ¿2ûb_x0012_KÓå?-ä¼§0Ì?_x0002_aht­´¿_x0002__x0003_8ä)ôg÷¿~±JLR£_x0002_@õc`_x001D_Öæ¿ÜF8_x0018_àé?C_x0018_g_x001D__x0012_ð?_x000D__x001D_§º?W¢ÔaÀý?;×I{aý¿õ*ÜfÅ_x0002_@?_x001A_i/mÇÃ?ò9_x0015_öñ¿3_x000C_)1K_à¿²`éx_x0014_wé¿!_x0011_¿¶pá¿*·5LïÀ?_x0014_ì|_x0017_ö}¿Â|ÖÑ_x0003_ßç¿c &lt;UF{¿ÞÒ_x000F_üY®Õ¿¿ÜÈM&amp;å_x0001_@v5&gt;_x001D__x0011_Þð?ä¾õ_x0001_û¿%MÓÖÐ¿_x001B_&amp;Xçôö?X_x0014_ÜÛGâ¿ã¸|çSË?}Ù_x0007_ÛÑØ?¸++KÀÑ?H¥!_x0004_ú?õäÓ`ônÛ?Ö×,ÏÌò?cáËÊ_x0004__x0005_¬îÛ?V]_x000E_)KÕ¿7ÿ_x0015__x0006__x0016_¸_x0003_À|¶»ô;Jé¿Í_x0001_Ë±Á?¸_x001A_ÃxùÍú¿vÐêRÙñ?~aåóR²?Ñ`\ºùÞ?Y}$vl÷?ñÀö_x0014_àä¿&amp;NqÃj¸à¿WÁUôã?Ç_x001F_4*Ù¿gRà_x001D_ é?Û|þðÁ¿zxZÉ¡'å¿4K_x001E_ð×nä?QÇYXµ¿O¶U«Õ¿3´Æs"ó?+ÅJ×6þ¿íýk4¦Å¿O:µ°_x0006_	÷?Ùÿïâ_x0019_hí?tî'_x000D_à?º_x001E_E!ñ¿ñaÁµbfÓ¿zÚ*_x001D_åë¿¶_x0002_~m{ú?QÑW0é¿Ñàü2MÛ·?_x0001__x0007_l_x0003_"q±§Ë?_x001D__x0004_&lt;]ÃTõ?Ï_x0013_Ã#Ô?t¯9ß_x0002_@9ø_x0005_¸ðèì?ëR_x0008_v[!à?&lt;Öæ_x0012_òNç¿HÒËùàDè¿#l_x0012_QöÞÙ¿_x001D__x0019_+ØÏÑ¿üm;ì_x000C_Ù»?_x0016__x0006_%ð^_x001E_?&amp;uåÜg°Ú?e=ª)_x0010_Tò¿ø`ÁÌØ¿*ö_x000F_üSjý?Kìý_x0010__x000F_þ¿ÞU×9¿ b_x0002_F_x000E_}ø?§`hR¿Ëb*T_x000B_ç¿'rU³Sæ?C×4;_x0007_ã?ÿÍòçóöæ?&lt;õ¥½ªÝè?M W$äÛõ?ãwûí_x0008__x0003_À&lt;vü_x0012_=Ù?:_x001E_¿{¸Ò¿ßF@å í?ÇòÇ3k@µ?¿B·_x0002__x0005_sáó¿AÉÓ£UXË¿]4_x0002_G_x0002_çæ¿Ý#õ]¤¨Ö?et)?SÏ?_x001A_íÃ_x000F_®ö¿¢_x0019_ö)fôÝ¿Ãrí\­ð?1Øë/æ?ÏgÛ¨µ4ï?"¤_x001E_fæ?áøý&lt;G_x0001_Ñ¿,ãæ|ë?7ot9_x0015_ðÐ¿¿£Ó2H°?#&lt;É_x0019_ºý¿0_x001A_ø®5ã¿¡É_x0013_U_x0015_ñ¿Ó_x0010_äÙFø¿Si±®7ñ?uZùª¹Ê?¡_x0003__x001D_Fhõ¿}ÂÛ_x0002_nÒ?uA[ì¿['O®â¿?_x001B_üF¦_x0015_ñ?¢à_x0004_·î_x0002_ë¿IWòx¬¿í?ñÎ"9H]Ô¿¯½n5ú¿ÇLMÇâ×?â3cß+:Æ¿_x0001__x0002_Ô·Ù®¤õ¿úBÿÕpé¿_x0013_E\_x0011_=c»?d¢ó¶o_x001A_ø¿Í³Ë!2Bö?Lý/Ìh×ð?iÀng÷þ?_x0001_)Ö_x001E_;÷¿D&gt;¾ PÜ¿4_x0018_P´0Î?ÇB£52_x0011_Â¿Ôån; Ð?Jl__x0004_Ä÷Î?&amp;$¹k1Éæ¿_x0005_´Íª_x000F_ú?ÑF_x0015_â_x0014_Â?½¶Ëzê?N^_x0008_Ù(Ü?s¶_x001E_I_x000B_â¿Þ_x0006_dä®ò?6/¯ëèì¿¹_x0019_õVT,à¿¥_x0015_¿F_x0006_ð?ØÓ3H7Yä?ø_x001B_Ùí`¾²?7Ð_Eà?Ý¿7+ë?ts4_x0012_ÿç¿õµA/_x0019_Ã?ÅüÝ&lt;ø¿{üDjòñò?dás_x0001__x0002_Iç?_x0012_áà®ó?«_x001A__x001E_~½àâ¿ÍS4àÀ¿üD¼â»À¿íùd°x_x0003_À%]Áì¿V	6×HZò¿};·9@±¿Ì¤6iÔ¼¿_x001C_v§ÏÒ¿i_x000F_¯·_x0012_Ø?«xO*¢î¿,VV°Jâ¿Æ&amp;\_x0008_Ná?Í.^û?»²_x001F_ç¿Nä_x000D_OeôÚ?9r-ø+(õ¿$!TP"ä?wL?_x0010_ø×?"_x0005_9@3ó?w_x000B_ÆPû¼Þ?«_x0010_áVRÉÑ?94ð_x000F_Êæ¿ÚIiN`Nï¿¦Íh¥_x001A_3è¿_x0016_#_x0016_s_x000B_ßê?gè_x000D_Ôÿu¬?4âP.¬õÐ¿ó5Æy_x0002__x0018_À?[WLâÿ_x001C_È?_x0001__x0004_®Å$Ò¿s_x0001_b3¡³Ø¿!@yc_x0015_¨Å?¨qf/Pëð¿JoÖéZ?_x0005_ÀSÌ_x000F__x0001_¦_x0002_@È-èÎé?XKïDj*Ð?ùYYZí?_x000D_Ô_x0006__x0015_Iqñ¿¯_x0018_ÎC(]¶¿ô\l­ù?&amp;³._x0012__x0003_Ý?W©_x0002_ÅXÒ?b!1u_x001B_ì¿7¹§_x001D_ä?°×Ë_x0003_íþ?_x0006_¾DÇ¯Ãà¿~Aç£§ÇÇ?í"ù³ê/Ð¿~@_x0001_å¿PØsÉX÷÷¿tåÃ,í	¤¿Yç~Q;ü¿á	0&gt;_x000C_á?éÉ¾_x0008__x0011_R_x0002_ÀLRãÍ¿ÈãC0ï?_x0005_nÂDµçè¿_x0015_Àt?_x0007_ó?8×_x000E_®½Ü?']i_x0004__x0007_Þ.ä¿Eµú½#Ôü?._x0001_;_x0003_Ðå¿þB'gyó¿_x001C__x0011_Ý=ôºË¿_x0017_Beöë?,R6ssò?îK_x0013_?ç	Û?_x000E_Dh´Bå?_x000B_£_x0017_îÖ¿a¹YÆ&lt;Æ?J_x0014_àf¶Ð?#­_x0016_Ýõ¿EccQþ?g_x0002__x000B_¯LLð?éÞÁ _ð¿¤_x000D_Cä¿åCN_x0016__x0004_@ðÿ®_x0001_5÷õ?_x000F_MYðãõ½¿]«¿_x0016_:õ?!§ØaööÏ¿_x0006_~¨FØ?í-Í_x0019_bà¬¿Ômo_x000B__x0004_=ô?Ý¯°å½ ?Ön_x0005_7Ú û¿Güèâ¿|âD²_x001C_Ãø?ôþ+ÿFÃó¿í°Èñ¹Ãü¿Ý_x0012_ ,úÐÕ?_x0001__x0002_Pt-P ´?Î¸öÖwÙ¿-ñæß=µ¯?¯µÞ:÷á¿	_x001A_I²ªá¿d_x0012_Ö8¾8î¿!]û_x001F_	tí?ÊI_x0016_õ_x0016_á¿·!|W_x0011_+ì¿êcÕÀ¿G@_x000C_o#ç¿G¨U1_x0003_ò¿´_x001B_ã*ö¿Ï­_x0018_aØÚî¿¤RÚnê¿2¬£ößö¿0ÊÎÕbæ¼?_x001B_Á_x000D_â_x001B__x0015_÷¿_x001B_òu/ºø?^¥8_x0019_OÙ?_x001A__x001C_&amp;Ó7Àç¿VóuñBî?¶^5Jk¥Þ¿MTER@ã¿Õ*h_x0001_â¡è¿_x0019_¨¬_x000E_Aà?y_x001D_kZ-²é¿iæh_x0012_Z_x0013_¼?3n1Æ·NP¿·¹ã¹üTö?ñ_x0004_Ûý|4ù?lÂ!_x0002__x0004_ÌÈ¿ôù^_x000C_5u£¿Pc«Î_x0018__Õ¿esÍ½ó¢Ö¿APÄ¬ô·?!	5ý_x001A_%å?_x0016_ú_x0001_uAÖé¿ZQ ÅE¤ì?±_x0013_¦Ã?ë?ÙÀa0/Ú¿ùA_x0008_I¹Î¿/d'ND~ã¿/1un_x001F_õ¿xU!ÉvOæ?û-¡_x0015_{õ?ó_x0004__x0014_0øà?Nb³*â¿ý^(jªiæ?ü_x0003_)]_x000B_é¿äy¿ß_x001F_Ã¿£_x0015_g-¿£æ¿ÑAªÁ¿æÝH±åWö¿ò?Ã_x001D_ôoØ?IÉÌ_x001D_V_ö¿Z_x000F_òñ¦Ê?W_x001C_ V#WÓ?_x001D_ì_x0017_ñÑæÚ?iCF&lt;_x001A_ÂÅ?[[{_x0005_2ðë¿1_x0004_ÿ»?ÙôGL_x001A_	ñ?_x0001__x0006_^£K4WHð¿_x0012_±¯Óon_x0003_@àÿ·9-¥È¿Ç_x0003__x001A_ÄJDÝ?òJmrîÎ¿Ðéh1»Ô?_x0004_Uî,dÈé?¡'ÍA¢Õ?0-Â_x0003_Î¡ö?ê8_x0015_ûDmî¿_x0017_o +_x0005_À½×àrögÄ¿®xË_x000F_ñ¿5®_x0005_ Ãù?ïÕ«±ûÐ?ø_Ý__x000C_æ?Îl_x001E_´QúÜ?+_x000D__x0003_ÃÊã¿)Wï_x001A_u_x0004_ÀOËh_x0015__x001B_­?Ú7ÏàÇòê¿0ñòÖúãÈ?1*ì6\Ìö?Ý!×;º¹â¿ÃH_x001B_w_x001A_ª°¿é^ÄA,_x0002_è¿_x000F__x0003_L_x0014_Pæ¿ò¬h_'Ð¿_x0005_º32[VÙ¿_H_x0010_ö_x001A_yÜ¿ÿ%/Ô¿¯ì¿_x0013_i»_x0001__x0002_hTÐ?rs&gt;_x001D_r&lt;_x0001_À05ç7êø¿ÙUòãÔæ?öÎNþïå¿RI¦}Ïcà¿½~é)Ú?*Rj=³8ý?©mÍÎ1_x000B_ø?M_x0004_/9a×?×/TÒ¿OCËÉ?ë¿¢G¸ÇÖWÔ?A_x0012_5Æ0­ê¿1õâ¯.qÇ¿_x001C_ü¶gxæ¿É_x001B_«JcÖ?îÕÑÈÛ¿0%_x000C_&gt;Kä?dzµH°ö?ÑK³Ä;_x001F_ù¿ZGúTaxö¿ï~¿MÝc¿¿Ç_x0014_cS\pß?).4Wì¿;8l±õâ?_x0013_ç4ã«Þ¿AñçÑ_Íà?XÕÃ_x0011_#á¿õó7»®Z¯?ú_x001F_éê?_x000B_Ù-ÌE¥ç?_x0003__x0004_î08}7	ò¿6ã`	ÌUÒ?_x0007_	+ôÌ¸Û?c¸àU±.Ã?±ëÒÅù¿Æl("_x000F_é¿*~°{¦_x0003_À8BËHÒvÓ¿¨_x001D__x0011_ºõËÖ¿àæÿV_x001E__x0001_ò?_x001D_ª_x0019__x0016_¿_x0016_ß¿â3Ï_x001A_ô?sBæ£_x0015__x0001_@ø_x0002_&gt;%Rtô¿éhsfúñ¡?|eÔ_x0014_ù¿+;×¦_x001D_æ?_x000C_7Ö	_x0005_á¿ªòâìÉ"æ?n_x0005__x0016__x001D_b£ü?PGLÝÞ&amp;ð¿õçik­_x0008_Ï¿Ì!9nû?ixzOÖ«?Â¼¯´½ì¿{_x001B_Ev¬ôâ¿¡ìÐUÐ_x0019__x0005_À)UI_x0018_áï¿î_x000D__x000B__¿öÈ?Y$©æeÐè¿_x0014_G!!Aà?×;Æë_x0002__x0003_ä?ï'áMì_x0005_Á¿À_x0003_7$?Ö¿_x0008_È&lt;í?_x001F_Ysßßþ¿!ÐeQB±¿=èüÊ4\_x0002_@7&amp;Ûqaÿê¿ñâxÑê=ó¿ö°70"§ð?º_x0002_µ_x0012__x0017_Ù¿ÂQqä¿_x0001_âÏÂ_x0014__x0007_¿õ_x000F_¤­Y°?d+_x0005_n_x0005_ñ¿ýêÎXÿ_x0017_Ü¿òÛx2)xâ?_x001C_÷¡ ùé?Y¢b_x0003_ïnÿ¿¦_x0011_o"ë?p¾/÷!ñ?ODÑó_x0013_ã?á__x0019_uÌ?+YëdÇCñ?÷m_x0018_@Bçô?Á_x0015_ÈÓRù?_¶PîC_x0001_À_x0015_h(Úâ_x0004_ý¿,(ÊZj_x001D_ò?H_x000C__x001F_0ø°·?_x000E_Å&lt;&lt;_x0018_ë¿_x0002_]_Zý?_x0005__x0006_¾ü _x001A_jü¿k4ÿ_x0003_õ?t¤_x0012_è­^ä?Ë9ÚF½ô¿ù_x001C_&lt;_x0007__x0006_ã¿ ~ì»Ê_x001D_é¿&amp;?jl0Ò?øËó_x0012_õù?~fé¤»¤Í?á_x0004_·y}_x0016_ó?«Æ¯1æ¿ÁÕ_x001F_7}à¿°Y7g&gt;¼¿êTÞû·Ó¿ðô_x001F_Ólò¿Ç5_x001B_Ü­à¿³^'¥Ìþ?ÕGÄ×Ìa_x0001_À9Éò_x0010_K^?EøY_x001B_á¿W_x001D_7Úé¿îØÕ-uúò?gÅì¶_x0016_áã¿_x0016_2__x0010_ü)á?_x000F_zIý_x0002_í¿²_x0014_l¸íV·?Ã	¾Ç3Yü¿í½Î_x000B_Ié¿_x001C_Õ°hg[_x0005_À_x0012_sr£+è?£vø*½ Ë?Û_x0005__x0001__x0003_Äéá¿­É¯À_x000C_Oÿ?_x0002_©_x0002_8¬}ü¿%jÍ[,®Ø¿cºÄBÉ¸Ø?ÁLw{¾òü?NDöÂ_x001E__x000D_À¿ûT]à4¯?ì2Éàîì¿O_x000B_k_x0018_,üå¿¹p°_x0017_vê¿¯_x001E_ûáÖÆ?ÅMû_x0008_\ñ?cEg»SÄË¿KÌ=SrèØ¿@£Åà?7fq±±ªô?³ÿfwÿÝÛ?åq4îû(×¿É¸k¢¸¤Ó? SLÄæaî?.Ejþç¿·AáÌÔ?Ð_x001B_P2¦á?ß_x0013_ÔVoÎß¿¿tÐ_x0013_æ_x0005_é?äÌoO[×?_x0018_­¿ÙCv_x0002_@AÁûã¼Ã²¿Á	Ø_x0001_à¿îø0°ÈQò¿æÝ#&gt;¥¼Ò?_x0005__x0006_&gt;Y?+²ºè¿¡AS_x001B_õWñ?_x0003_tÔ#ªTú¿&lt;Í_x0004_¸_x001D_¢ù?_x001C_KÖìéí?D½Óg#Ëë?¼_x0013_ycXê¿Ê;H_x0016_6î?ªPÈDwûé¿_¤õä_x0002_Õ?d.¿.~%ä¿÷Ï_x0007_[&gt;áá¿_x000C_Däu¬eÝ?Y`Hc(_x0016_è?2_x0018_A¶_x000F__x000F_ð¿ùSÇ8:Ûó?Â{5Ú¿«÷_x001F_âú_x0019_á?_x001D_íì¾]â¿ña_x0018_Rþö?Æ¹Ã4:ã?_x0002_[0Oä?_x0008_4¸Nþ÷?"«ZÞ§æ¿D~¦TOÆ_x0001_@8â_x000B__x0014_;-è¿Èøí¨_x000E_Î¿eùé¡³[÷?__x001C__x0018_WçÒ?áMOf¿üæ¿dÊ¨y±æ¿s_x000F__ò_x0004__x0005_ÓÊÐ?àç¿ïÎç¿Drµ_x000F_._x0011_û?Î÷§p]_x0003_@¹Î_¾Ôõ¿b8_x0001__x0003_·¢Ò?®%O.Óñí?Ùe7¿¥ö?CX&gt;)À%ã¿@De¶ºâ?Ç{`QA_x0004_ÀW&lt;4Æ£¶?Z_x0001_&amp;ìÖò¿ñ_x001B_4ÞÃ=Ä?¾¦h£ù¿ÂN+sdÚ¿ø_x0001_M@ÑÚ?²¢rúÄ÷¿_x0018_½³ACÞ?QËÉÏ}0ð¿l¨9¬¿ªM_x001F_XÞÕ¿*_»»Åxë?|ã3Ú_x0004_ÀÖØ¸óN¦¿T.EÛ(_x000D_ð?ô±ÏÙcÉ?ý_x0002_&amp; ç_x000E_ó?¢"_x0013_6ÁmÊ?&lt;ÒÌ_x000C_Tã¿ð_x0017_½Êÿì¦?_x0011_\£__x001E_2Ë?_x0001__x0002_U?_x000C_` í¿xÕþ_x0008_0é?_x0007_´^¦ÈÐ¿«xWÞ¿÷ö¶u{[¸?4¶á °ô¿ëD_x0006_À§î?_x0004_Z_x000F__x0005_¡ò¿_x0002_á&gt;¸ö?_x0015_QwÛ%¢¿qr¡-aõ?oRg_x0015__x0011_þ¿ßá_x0002_Y.ú?ð_x0010_÷ÚFá?§»ýû_x0019_ãö?ÑâCöwÛ¿Ø_x0003_Õ7ô?¤¤7n}dñ?)Æ|âÊæ?® w¢Ç?IÆñà}Î?ÅîÜ[Ôñµ?_x0006_dåx:Å¿!8ÞàBÑ?äñòÑâ¨î¿µ.y&lt;Í|Ö¿ö_x0012_LÏèå¿ÙÊíÂ)ò?èO_x001C_D»õ?ÿý±Ý(ù¿_x0019_Án9·?	Î[=_x0007__x0008_11Ê?ß_x0004_RúMè¿WZÇ5LÃ?v¾ÈD`_x0005_µ?+ÉO:è?î_x0003_ÆªÚò?CÉdm_x000B_¬î¿·¥NÔúÏ?PÀRa¬Ò?Ü_x001D_Ó0½îä¿Êî¯_x0002_Ø¿%'¹wþð? ÝEª¥¼ö¿Q_x0001_§êr8å?((Dã÷së?_x0003__x001D_¦s_x001A__x001F_÷?9»¹koæ?ÅÀ©_x0013_ Ãç?¬K&amp;»mvü?¡Í_x0018_	ÛÃ?vT| ç\ß¿»=#Xµ_x0004_@;lÞ¦C?¨y!;nØ¿¥8#íç?\_x0003_´\ ¶¿QFFp&lt;¢¿ÁÞtÄ_x0008_©ë?a9_x0006_!°Ð¿ÎÈÆºàñ¿®_x0005_)õ¿ñÿìÌ¿_x0003__x0006_\ò_x000F_XVÏã¿áä_x0004_·_x0004_Ð?Eµðè+ñ¿ºPb}Ôý¸?®º.hÙÞ?_x0018_Ù_x001F_üX1À¿Sµt&gt;pú¿_x000D__x0008__x001B__x001E_ï¿_x000C_+Áoüû?F9ùHçü?¬â¡À©Ã¿ÄÏßEoè?_x001C_ä#ÔÍ_x0017_Í?m7Èüz.ç?¹Ï°_x0005_Bù¿p,/VëÍÛ¿®5À_x001B_3_x0014_Ö¿_x0004_Ê] {¿Ùc!¥²¯ê¿¡_x0010_ì¡Rö?TeMº§0á?_x0001_«_x000B_­¬¡á¿¥c_ÑÐ_x0002_À3_x0003_?ëâå¿õ¼]³_x001F_8ç¿ê*ØÏx)Ç?¢4$8ÓÜÂ?_x0012_:þÉ_x001A_=ç¿Ýæâê=}ë¿7Öúñ§äÛ?ß_x0019_{t7z÷¿ÍÆ¯_x0005_	²Z_x0002_ÀqîÈÚý¿"þÑi¼%ã?îÓCÈLÎá¿õÈêe_x0007_ê¿s°_x0004_.Þ¿ø9üÅ*_x0011_¿¿øø&amp;9_x0010_å?ÎÉ_x0012_]	º¿ÞSK_x0006_¦Kñ¿:Äm_x0008_9á¿_x0015_Ø)øå_x0019_ô?«ç_x0007_Dl%·¿¤ÊÄ¤å?_x0001_î½E¤ã?_x0018_ñ©vÁ}æ?=_x0003_µ½e´Æ¿ÓésTÝ(Ê?JX}_x0019_Åã?_x0011_!¦,ÓRÞ¿´_x0019_9_x0010_è°ì?±©7CÇ!ú?CQ_x0006_¥é¿æY_x0005_)é_x0011_à?;R_x000E_h³Ý?Ø_x0010_(&amp;N¥å?ÃP²ðõÉ?dfl_x0002_Wã?ï=­±rØô?iU_x001C__x0004_ñ?!_x000D_C¯Éþ¿¥¤®ïá¿_x0003__x0004_"þ_x0007__x001A__x001D_ã?kÝOª&gt;AÂ?l:"kâ|ÿ?!ßcÛ7ü¿'øÅ|ó¹ñ?_x0004_ËÝØz¿?Ô_x0019_«ÿÝ÷?võòùG:¾?_x0015_4_x000F_:ZÅ¿¾#çÄ_x001B_:ï?B"Â¿=_x0011_£_x0015_Ó?r_x0010_+ã_x0017_D_x0002_ÀdLr_x0007_ÕVá¿oÖ­ÌÒö¿V._x0013_ÝÙ®? 4§ô5ú?j]ë"À­?·â_x000E__x001C_A¢Ü¿%çNê_x0003_ûð?ýDkfÑ¿ã§ÕÿR_x0007_À Ü_x001A_¼ù?±öð¶»É?p_x001B_Á\MÛÅ¿¶_x0005_®Ç×¿_x0003_DUõ?Ûè: Ø¸µ¿ù\¢_x0001__x000D__x000D_Ö?:_x0012_PÙûù?î_x0003_5ÈºÖ¿bîõ¸_x0003__x0004_@3à¿(t_x000B_ÉÁ½Ì¿c_x0005_Ë1ä?Íy¼hå?_x0012_I]_x0014_AÆñ¿¶Ëc,:­á?û|²ÎÑ¿©I_x0001_Û#-ã?´¶µPÿÒ¿8Bôî8ó¿,_x0014_}Ä¦*_x0002_@Íý_x0017_|Û_x0019_¨?æ{_x0002_U_x0012_L_x0002_@»	ø»üî¿_x0006_ZÍGüÁæ¿_x000E_®qïYå¿øu×Uã'ê?u5²#dNê?Õ]ªHä?!~ñ_x0001__x0007_*î?¼^"ò?Së?rWdÊ_x000E_'î¿OÑâuI²þ?â_x0015__x0015_C_x001F_V§?×_x000B_¥_x0018_wù¿_eöëð+Ï¿}Î:³QÛ?Ï_x0004_[_x001F_óô¿Þ:n,Ýì¿_x0006_Û5Ed'Ñ¿os_x001B_Û_x0002_¥ò?	ÿÑn&gt;ø¿_x0003__x0006_´_x0012_fMó¿l°½¹õ_x0016__x0002_Àû±¨¡Û?Þ_x0008_dN_x0007_ùå?&amp;Ó¼ÿò¿¥ÓL~û?~£_x0019_ø3_x0007_Ù¿Hl_x0003__x0008_:þ?_x000F_µsá_x000F_n¿E(_x0005_µ¹ª¿_x0012_3q¯gÝ¿_x000F_.T{×¿î¿_x001C_ÏZ;cð¿\ûë"_x0010_ñ?_x001E_Â·¯è?3|óþ_x0001_¿fc`_x0019_I	Æ?éßiû_x0001_+÷?±1#Ço«?_x0012_®û?«úà¿÷VðF=ê?P3eíû¿/0_x0006_4jà¿ûr0_x000B_Ypð¿\_x0017_ÑäiÂ¿à_x000F_ËJROÈ?:ç¶!û¿ÕÖ_x000D_}¾_x001F_½?ð¥A_x0004_ÛÑ?½s_x001D_¹¿Ç¿_x0019__x001C_,ýÅ?_x0010_á_x0004_ß_x0001__x0002_)Ãÿ?Ã_x000C_é%ß¿&gt;_x001E_³_ò ­¿êgÓ»e_x0008_ä¿Û±°ÄÇ0ß?_x0019_àV_x000B_xÛ?Þ·_x0004_óÌõ¿E(YÌÐ¿#ëüà¿Ð ä©+ð?&lt;Ï_x0008_èºÑ?zé2H$÷ì?ÙÃ_x001C__x0012_¢ñ¿_x0002__x001A_­"&lt;_x0015_ø?_x0012_H_x0006_%QKñ?dF_x0018_ð_x0004_×¿_x001D_IwL_x0006_ö¿'li´?yÝ	¤³ë¿0Çß.óì?oðö{_x0018_ä?ø¹Á0zÓ?°æ£ö+à¿î´Mx{,ï¿l~ú_x001A_æ=y?ãsqk?õ?w¥¤e_x000E_)ô?Î±b_x001E_íÉë¿9§Ã¢äJõ?_x0013_ß_x000B_î´Ã?D#FætYõ¿vv1óüBà¿_x0004__x0008__x001C_rlö¦è¿±&gt;:Â°½?U\µ7=3_x0006_@_÷~­_x0017_-Ò?©b®1õ3å¿ÔÂ¡9ÍÎÓ?ÔÒ0_x0011_æ?¸o!núñ¿¾_x0010_zÅÈ_x001A_î?îr_x001B_¸( ×¿dô°&lt;À¿û,ª$Û+í¿6,_x0003_±Öï¿o =`MÊ¿?´¬ð¸äÚ¿@_x0007__x000D_CÐ?$ù_x0016_ü_x0005_Àï?_x001D__x0011_qqyõ¿_x0001__x001C_åÝ]ø?³í¡nñ?Ä_x0018_¾_x0015_ÐöÊ¿ÈR~¦"_x001A_ü?_x000C_¯ÂwÇÃ¿ùAðbÐ#ä?hKtFzÌ¿KÜqîÞ5Þ?°_x000B_¿´Òrï¿ÆO®W_x0002_é?9Â_x0002_ØÃõ¿4-UQQò?¡@5T¢ë?g^r_x0001__x0002_ñ?µëX¥üÙ¿Îf_x001D_ð_x0001_hú?Äñ/XfãÏ?2b}n _x0008_ð¿&lt;GïTHô¿*¡Ú_x0001_¤´ô?_x0016_Mggêè?]²³t0Üí?çlLèËé?_x0012_¤_x0002_®_x000B__x001B_Å¿Ô8zs»?_x001E_Ø_x000D__x001A_È¿ÛP_x0019_ Ï?b2_x001E_÷Í?	_x0017_Io­_x0016_Ï¿u&amp;S­ûï¿æ1ù5QÖ?D,~i¢Í¿à_x001C_ÀóV Þ?OãÕòLè¿çÔU_x001F_)#ö¿ ¢ÿÍé¾¿Hª_x0008_/|Pø¿ë¬Î«_x001D_bÝ¿Y¢:`aä÷?"]õ_x001F_®¯Í?¸éÂÖÅô?_x0016_ÅmÕø¿t,ÇÞiå¿ôàEÒ_x000F_ç?l2sùçúö¿_x0001__x0002__x0004_iòÙãÖ?¤*|z4?ÞÍñ#eå?_x0015_8Ñ&lt;qõ?Ïè:O_x0004_óý¿Ws_x0014_[pjÐ¿îÌ\'3l×?jwôX"_x0019_¿ýzQqêä?ø;ÕÖæì?_x0019_x^ed§´?î÷Yh_x0016_ùô¿PSlªN©?_x001F_4þWÛ¿øO4iÖ3ø¿ÿ_x0013_²½"ëà¿â_x0019_â_x001C_­=ð¿xV._x0005_±õ°¿¦a8~¯ìÔ¿2wÞ6ë_x0018_û¿½r,4ø_x0004_ÀbMÔúÙõ¿,©_x0005_Ð{Þ¿ù0ºÊÀ3Ì¿i¯_x0012_6_x0015_ÆÌ?ÄïX¹Ñè?ë¢QD÷¿~"×&amp;»Õ?ç÷¸~í°¿þ&amp;¤ýà¿4Äº£_x000F_ï¿¹1=ø_x0002__x0005__x001E_èð¿ø_x001B_'¾¦¿±ä*Ú_x000B_í?ì[OCûÁ¿v_x001F_rKvå?'«ïá¿Þ`_x0006_¹/Àò¿UB¾Ðñ?+­¡-Á?+Úv_x000B_¿?Ñ¦¯&lt;Ìó?­]_x001E_ÉÄ?°iW²ð¿¶2ù¤EÝ¿su-âýï¿#|2'4óô?=_x0008_ª_x001A_;aä¿n2Î!!Û¿¨ØÓ@ÍÊ?ÑTP_x0002_HÙ?ÈÄ1Óû_x0001_À_x0003_Ôu­_ç¿Ý_x000B_ÜDH_x000D_«¿O]á&lt;¥ã¿ÁÓ-DP¥¿:ÑB_x0003_Æ%Ñ?b&lt;P8¦ìò¿_x0011_ra+Aø?']Ä_x0011_¿èñ¿G_x0004_ÁYÙÚö?öS_x001C_Çÿ;ª¿âX{_x001D_9Í?_x0006__x0007_Þ£ÙOûÞ¿ºÇHà¥Ãð?ÏQÌö±¿ò?½lÆÁ°÷¿ëyéÁ_x0018_Ò_x0002_@/¼#;¸_x0010_ã?Ât¾ÃÄ?^®7»VôÚ¿¢_x0006_÷5«¿(Çfû8Sâ¿õd´¶Ññ?3o_x0007_5Öíç¿df"~?½0ËT_x0004_D±?ì_x0008__x0001_QÁë?mÞøpÃÜ?_x0005_þ_x000F_®áÓ?_x0010_M_x0011_oäê¿,?°ïÄÁ?ëe^Ý5}Â?Âþô_x0014_RKÜ¿BuK/	ô¿²ñÅ_x0015__x0016_OÖ?_x0003_CÿøSf©¿ÏM_x0013_ýNØ¿_x0002_Åqgá§ï¿õ0÷;_x0013_aË¿ûb_x001C_þ;hã?¦&lt;Èæ¥ê?¾Î)Ea"Ó?E¢÷¥`*ì?°«×_x0004__x0005_6$÷?hRbÔ¿Qr5 Ô¿P,¡D1ð?rj5yì¿¤Ð¤6Þ£?G¶¼+m_x0004_@mñe_x000F__x0002_@})_x0010_¡[_x0003_Àÿ(9Áoã¿_x001A_[Ôòíì?Fß$0È_x000F_Ü?ÛvP¿å¿ÂºÕ_x0014_ïÚù¿^ª'¥æó¿½oàÞÑ÷¿0_x000C__x001C_'Ö­ß¿Û¸"MíÞ¿ûP1øò¿_x0003_N_x0013__x001B_ô¿ïè?ê¬[µ?_x001B_fÐF·Ì?ù]È_x000E_+}ã?BÖÌ_x001D_ï¿w_x0014_ ÿMã¿ùÅHFþÃÑ¿g¦ãÇôð¿_x0010_ðEìh£ê¿µqí[{_x0006_@åRµvæ?_x0006_;_x001A_®uÑÝ¿À¾#é_x0001_Fº¿_x0001__x0006_ºó¼¦_x0007_»? ³aÉIßñ?é`_x0011_ê_x0007_Zë?3_x001B_'lsó¿3æ}_x000C_oÎó?Ï%Kkð×¿zº=_x0019_(_x0002_Àh_x0013_Ò_ä_x0003_À,Å®Â_x000E_ýå¿W±/_x001F_¹0¿·sÅê#Ú?_x001D__x000C_¦è?:_x0002_Ñ¸åTä¿J_x001C_ü_x0015_Z_x0005_@_x001D_M§kÒ¿T øiÈ¿ÏS¯&gt;_x0015_ì?ñyæÎ6ô¿Õl¿"çÔ?Ãe£_x0004_ð¿«_¬puå¿_x0003_¹?_x000D_¦í¿_x0008_;1èÝAð¿Ôf_x0019_²ç$Û?^ÕÎ/£sä¿ÆB_x001B_à#°ð¿nËÔÿñ¿³·q¦ß¿_x000C_1E¹}§¡¿Òs#_x0004__x001A_._x0004_ÀçÞîô¿ø¸Ú_x0001__x0004__x0001_Öö?OvBÝ;Ø¿å]^j;ç?ÖT_x001D_ÓVã_x0001_ÀS"Æ%¢?Dñr=·ªÛ?_x001A_Ìp©Ìà¿_x000C_¨d*¬Oø?7WÉõ=¹ñ¿?8­¦¼ë¿"cñ|n0ê?^4^Å4ã?SêåS_x0002_­p¿ÇC_x0004_'µ´×¿_x000E_pÄzYC´?÷_x000E_/Zûf¿_x0011_£óãw´ã¿|_x001B_ó5ï?]ðN_x001A_ý¿¡o"%Ùù?ùÙ_x001C__x0004_xá?93OÒÚ¿.¸Ó/Þ_x0003_÷¿A8_x001E_r£pô?ý½®© Îù¿_x0015_V)_x000E_Éª§¿OBÉ.ÐÚÀ¿_x0002_ñ5~_x0001_@uÎºq}ßó?ÂÉ_x001C_ö_x0010_ò¿mXY_x000F_°Íý?_x001C_;_x0015__x000F_1½u¿_x0003__x0004_VËÜ_x000B_Æ?_x0003__x001F_4_x0015_Jµ_x0002_@ûWü_x000F_î?Î&amp;1åZè¿QcÀÑÀ¬ñ¿&gt;_x000C_K«wÐ?@ï\!,	ç¿´Ô-ó¿¿uVuWÂ?Î_x0018_=dÙÓ?Q_x001F_/u¾ô?y_x0017_ã&gt;bÙ¿­!î!é×?MûÇp÷gÚ¿rÄ©G_x0001_ÀLn¡VAwù¿1_x001B_°Ðôß?¶k_x000D_l~Çâ?c¬¥ê_x0018__x001F_ä¿ÙÞ_x0008_¼_x0019_Ô?NKqªá?ëö:Á¢/á¿2×_x000D_Ù_x0006_Ð¿Ç0\0jõ?àà_x000B_ÇÕµÙ¿ÞuQÓ[Ö?Xñ&amp;Ê%µ¿Ûq¤6_x0006_æ¿_x0014_ðPgÞä¿¤LÉqeÛ¿èMÖªËo_x0003_ÀÁhÈ_x0003__x0004_ü?çb¨´-ê¿W§_x0013_Ü¿èoè¹ì?_x0005_¬è}_x0004_è?ÓÌF½ÃtÉ¿Lbé_x0007_P³W?@%Ü((;é¿)QSnHXî¿S_x0012_æÓ5àê¿ÙYï°¿Qà¿¢»å_x000F_Zê?)ý^7@á?ZX*rjô¿a"»_x0010__x0016_û¿Òü[ôÕõ?ë3ècøÔ?«ýD_x0002_3È?_x000D_F$á_x000F_Êþ?+Ùã6áÕâ¿6©Ýg¸ÊÔ?]ýÍzApà¿ªþ_x0011_&gt;(º?¥ãÏÛé¸?L_x000F_|#¶ñ?_x0014_8jÕ?3´_x0014_ÞäÂ?Zpñb«ð?Pñ*Ïõ?@83¥É²?À_x0017_Ç	hÇõ¿m&gt;_x0001_ÃAzî¿_x0001__x0003_¤6ðÛ²Â¿ù_x0004_ïé_x0006_ÁÍ¿$ESÝaÖÁ¿_x0006_­ï8Ø?#Ö*_x0018_ó?Én_x0019_×Ý?ã÷Ù_x001C_&gt;Úª?ÄÅÆÐ?/_x001A_(¿è?]é_x0003_´äô?´_x0010_v$ë¿_x0002_¹´/¼Âþ?å_{uËê?ÚýEü(ßî¿MH_x000C_Âã¢º?·ÞÄ®ôè¿_x001B_Ì_x0012_Û¿âK¯¿Ã¥xÛ%_x000D_ë¿øñ4ð_x001B_ý?ZylæRõ¿*Ü g:Ó¿[pj_x0011_îÕ¿W5ù½G\Ñ?·@ÅCèhñ?ex¾Qß¿Ñekm&lt;_î?_x001E_×"ä«Ø¿_:¢Ü¨õ¿_x0011_×Ûs|ò¿¥yf]T_x0014_ô?$q@{_x0004__x0007_Î±ç¿_x0017_kF_x000C_3ø¿_x0011_6(=è¿iàgºHó¿_x0002_y#ÚR#ð¿PÌôu_x0014_9õ¿Èr_x0016__x0019_é?R	Ùß_x0017_í¿Éü´9Uã?þ»_x001D_F_-è?óxi0g+å¿_x0003_HëÜÎð¿âÎÑ?Mà&lt;_x0010_­ú??Ø_Jß?³õÎMÑ¿_x000C_5_x001E_Óß±?¿_x0005_ðx_x001B_Ìå?~p{=6fÁ¿Éa_x001B_rAèî¿_x0013__x0011_-H&lt;_x0003_ñ¿©¸N@hê¿_x0010_ÕO£¨Î?$É4_x0006_n|ñ?¡¨ú«£_x0003_@Ô&amp;t×?IW4ê_x0001_Þ¿¸ÉRµ¿ÍÓ Ù±_x0011__x0004_@ãÊ?~pè_x0002_¡yº¿ª?PêÝÎ¿_x0001__x0002_)ïÏè*?9WèÞü_x0017_ê¿·d_x000D__x0005_Wê?_x0007_oq¬³DÙ¿8J¬Uè_x0005_Ò?Ý¿O×Õ¿_x0007_µí_x0006__x001A_Õ?T«_x001E_Gºç¿y_x0011_ÈKP_x000E_û¿/F_x001E_ÊàÔÓ¿_x0013_8_x0018_¿sú¿_x000B_ûBhï?chä%°?o×ª)h5ê?rS[céâ?eoûðPêõ¿_x0005_'ÎùKÓ?¹v_x0005_@9×ã¿&amp;WÍþj»ø¿©_x0005_|?LàØ¿bþÔV_x001B_Yù¿N5Yrá?)fìí_x001A_ë?#¡XçÜÝ¿«%¬_x0007_]À¿;Mú,Là¿ªüµtÑ?_x0011__x0005_¡¬ÊÖ?ç²öÆÛ_è¿¡öXmpÜ¿Å_x001A_yïÍ9ð?gÉ7_x0003__x0004_ÖÜÝ?T{v"à¿_x0008__x0015_+Bò¿´_x0016__x0005_õ_x001E_ë¿Þs±Mè_x0001_å¿£1Ç+­0ã?¨_x000E_¸£_x001B_µî?¯Ê½À7Ó¿óqã_x0004_þ]ë¿O$Å:FîÜ¿°ynP£'Ç¿³Ø¶Éï?#è/_x001F__x0001_Àl9 ¹ðÝ?"ï£Ñ?¿Äë_x001A_¿±è9¸åO÷?&lt;±_x0004_;G_x0019_ø¿KK ê?³	Ù_x0008_Ë&lt;ú?51_x0002_kÒð?;mAô#ð?ó¬_x000B_sHç¿6n¶lÏ¿_x001D_½ÖÿÏ?%¶Ä_x0007_|b³?_x0005_yóÅÚ¿|1Ö_x000E_'à? Øæ?5ÜN¢&amp;Ï¿`LØFDí?Vé&gt;G_x0001_Ä?_x0003__x0004_moñ·Â¿Ý¿ÕÁa3fºó?Ð6*_x0004_Ó¿j;r{ØÐÝ?_x001C_p_x001A__Ý?Àçë_x001B_s8Ò¿_x000F_hâÆí¿Ï¤=ðö?öêÀéTô¿ör4)t_x000E_ù?LRa¤#üÌ¿_-AÜ¿¦&lt;)g_x000B_ñ¿P ç&amp;×?i­è_x0006__x0003_À{XTá_x0013_'ç¿_x0008_ZìXê?»zô3Væ?$4ãFÓ_x000D_÷¿OSÊXE~t¿_x0004_,j)åå¿×G_x001F_9FRÕ?Æ4Ãèé_x0002_Ö¿F³x_x0004_¬ì?_x0016_Bj¾ú¿°_x0018_Ù°&gt;ëæ?u^miðÊ?[UÚ©x"ô¿_x0001_eFÖ Jæ?DNKY_x0014_Ä?´_x001D__x0008_Çð?Ñ\÷©_x0003__x0005_&lt;TÑ?J¡3`æ±?ir|brxß¿B»×Ó_x001B_-¬?ÐRÕXgø?_x0001_/_x0018_3Qºú?_x0002_È_x001F__x000C_;Qó¿&lt;_x0007_Á±¤¨¿á_x000C_vQ'ÑÍ¿kö_x0002_y½4î¿6Oûù_x001A_ð?Ó³¸*¥Ý?âvÖÂ&gt;ã?îü©"OIþ¿_x0012_:Ó_x001B_»_x001F_ð¿&gt;_x0018__x0018__x0007_Ñï?_x000C__x001A_qm_x0014_wÒ¿´$Ï9½¿_x0006__x001A__x000B_/_x0015_Ý?J¶i_x0003__x0004_ÀÌc3[ÿ?%c|,êä¿ó'B{ÙÞ¿²Do_x0002__x0002_â?ÿ²¼%	÷è?_x001E_^¶xÐë?ù_x0013_´ÎQê¿ð_x001E_Ã0Ñü¿ÁFtÇ_x000E_Ó¿ råê_x0013_PÝ¿9¢¶]¿¶æ?;_x0008_ìÿ°â?_x0004__x0005_1ã_x0016__x0013_ß_x001B_¾¿gx_x001D_É_x000D__x000C_à?hÀ¶Tá¿_x0005__x0002_¿ÏúÜ¿¬&gt;)îLï¿k¿»D¤_x0003__x0001_@A°J¥ä?Éz|µÉîà¿øÑOÈº_x001A_õ¿_x000B_a^ö¶¤×?ìØÿ7?_x0002_ô?h	M»¹8è¿ûÝ_x0008_-vò¿Ð_x001D_:õé¿K¨½ÿÐ?e£l7_x0007_^õ¿¶n0&gt;_x0011_ª?Ð{+2Þ_x0008_ÀÈBÁmõ¿j»Íe_x0004_@Àößß÷Ï¿'Y'h_x0015_Y_x0001_À_øå­iåó¿*´ÇÁlç?PðB=!Ò?!_x0005_0_x0007__x001A__x0017_±?&lt;_x0010_FÕ:ÿ? .8 ¾ú?î	?}Dâ¿ÎPn@¿þ¿ë³&amp;_x0012_®_x0004_À_x0013_)_x0019_î_x0003__x000B_RóÒ?âã0´OÎ?½¬ÔÜr÷¿ÂVOj_x0016_&gt;÷¿Ôºh§}_x001B_?	H.¹ ç¿k×Ñ_x0007_Û_x000D_ö¿â_x0015_zk©ñ?:Rmó¹_x0002_¼?IÍÄè_x0017_^¿¢W_x001E_wù_x0003_Àr_x0004__x000F_ùÖà¿u!)§4[½¿_x0006_7_x000B_/þê?_x001D_®+6ßuÚ?E¬_x0004_Ù]öÓ? ,_x0005__x0006_ÀÂ?sæ¿N«_x0015_ú¿£ÓþyíÄð¿4×ø_x0003_ÿõ?]¦Æ?_x0001_Î¿O.q&gt;ð?_x001F_âÇH¬Ö¿_x000C_²X:wÈî¿÷ÛV)'ãð¿òë_x0002__x0015_ã¿F6ç÷Ðv¿aõÌÛ?Bk°+_x001D_cá?Ú!a#Äe÷¿_x001B_¥Iâ_x0008_ý?IÎ¶ó?_x0002__x0006_jê_x000F_°ÛÅê¿äÊjùï¿²_x0014_l¡_x001A_k²¿Zô_x0008_d£cì?µë\ô¿ï¿Å_x0010_ÑìÑ¿_x0007_ß7¥Øµ¿R1øõ_x0014_¼¿ð_x0004_&amp;{Jâ?Dq_x000D__x0011__x000D_;ð?Ùòê_x001E_ã¿;I_x0008_Bñ°É?EÔ_x0015_Sµ¿7LR'ô·?ËôMöJÙ­¿»;Á¸à:Õ?Hq_x0003_sÇ?Ø_x001F_Üû²H_x0008_@åO_x000B_ÖÒ¿2ÿ,@úÙ?`Yí_x0005_Rþí?£åïqî±ú¿ÐÌõ×¿_x0005_.ÃèÝÞ¿_x001A_·iÓKð¿læf©¤¶ó?}sq@Á%ü¿Ûl¾Á_x0001_=à¿qG|á¿W:±_x0013_gú¿0s_x0014_-ã¿_x000B_§²_x0001__x0005_Ö÷¿_x001E_EH_x000B_"¿¿ÁyQòç¿Ø² y³Ù¿r(_x0007_%mmã?.§½ÒÉ_x0005_ø¿Ç!ÄÏ_x000F_ñ?ÓH¸k×¿I°Å,Ac_x0002_Àá³_x0003_ú°fÖ¿*ì~c5ß¿q4h&lt;å¿Â£Srs_x0017_å¿¨Ä#à)_x000B_û?GX;_x0007_ülá¿i_x0017_¤_x001F_@Þ?O_x0015_îÖl9æ¿*Æn4BÜé¿¢ñ¤_x0002_Ã¿:_x0019_'bãwå¿¸Ö;çu_x0004_Û¿_x0016_ÃÅÏ Íô?zl_x0004__x000C_Ö¾?=-_x0006_©öì¿¬¦_x0003_.Çñ?c/ÒÊ(áî?a	îÂ½Èø?°_x0018_&gt;Ôà_x001D_Í¿`_x0005_~0Ì¿_Ð_x0013_Æ"Ý?J2ÕÀò_x000D_Á?Ý3Ì_x0011_CVÎ?_x0001__x0003_ÉÝÖV{_x0013_è¿)sßÈ2â¿q*Q´xoø?aEP·á?öm_x001E_ù¹À?í_x0002_þÆÖÒÞ¿qAËº_x000E_=ä?o9_x000D_õxø¿^_üÿAý?wÒëÝ¿9øJh÷Ü¿_x0019_k¼¶Þåá?HòÄ¿]X¬Fí¿3Ïÿ_x001B_óÜØ¿¿þï?_x000B_Âà¿_x001B_¾½&lt;J_Í?Á¡ðã£+á?HÏJkÈÅ¿KÆQP_x0001_ÀT_x0004_/D_x001E_ÁÎ?_x000B_º÷{¹ó¿ö23)»ßÑ¿Ã [îvñ§¿9°¿X`Ò?zîÄ^y_x000E_|?_x0013__x001B_uPã?_x0018__x0004_±ô?þRÆ¹²Xå?&gt;20s_x0007_kè?Ëð/Aå¿.zöî_x0007__x000B_pÒó¿_x0005__x0003_2Ç8Öñ?õôô¼K(¡?Sb+øÈ¿&amp;_x0005_Ò^_x0006_á?ôD_x0004__x001B_Ç£ô?Ee&gt;_x001C_Æ­¿(¬«!ÞÞË¿*_x0010_,!_x0008_~Ý?09_x0017_ýÿ?JS¿ê×ÍÎ?¬f½-mÜ?q_x001B_ÂÇ?&gt;¼m_x001D_1_x000B_Ü?ß_x001A_9Eÿ?T´_x0005_}"_x0010_ü?b_x0002_OI]:È¿LdÞu9î_x0005_@Y_x0012_Q_x0013__x000D_B¹¿RÎjtRÚ?¢È']Sí¿nþbØhÆî?|UCfEÚ¿}ªf1_x001A_2Ò¿CÔó	?z4Â¨ÿ?y_ñ5w»_x0001_@@ªÄmµ_x0004_ß?¯¤_x0015_È_x0012_wï?hi_x0013_µ1Óö?uø_x001F_¬_x001D_vÎ¿4éÚ_x0018_ÒÐ?_x0006__x0007_b rÜ_x0019_Ó?³ûÌ²­_x0011_Ú¿_x0002_ïËìÛ«â?¦¤¥ÕÍ?FÜ+_x000B__x001B_;ô¿Æî®3`Ð¿Z{'ð_x0008_Ó?(úcÁ QÍ¿ßÃµq¨ô¿_x0001_Y@¡Íó¿k¯Î_x0003_RýÆ¿.ÄÎ£æ?*í_x0005_g$7ð¿Ü2~ê0à¿zc9ËÀIå¿ _x0007_Å`wþö¿!D2_x0018_EÛØ?_x0005_X?µ_x0010_hÒ?î­_x001E_¾$Ø¿ùï]_x0002__x0013__x0005_õ¿_x0004_.Ftcî¿¼¸µ_x0008_Ëoì?¬_x000F_ar¾o÷¿_x0015__x0002_0_x0018_,_x0019_ð¿©$oá?ì×ÉqWz?G_x0013_Ð(+«ù¿_x0013_DÿmÌ?àY_x0011_Ï_x0006_³þ¿&amp;=~iÎê?HX_x0008__x0002_kë?_x0001_çy_x0005_	AIÆ¿¸"ûOTç¿ADtö?»_x001C_Á_x0003_ÛùÞ?$úÍZ¥[¿?|µ_x0004__x0014_Gä?Ã{_x0007_©m&gt;_x001E_¿5éÏ´&lt;ò?_x0011_Na_x000C_é?¦¨tæ:Æã¿v0\Övð¿Ð_x0017_nôåÆÕ?zîá^ztè?îÆµ þµÁ¿îékzç_x000F_à¿Ç_x0001_kï!ï?J©[_x001E_3[î?+ª3BTaï¿Î-_x0008_pöÓÊ¿ÙÌ|þ`Ö¿*·{r_x0006_êÇ?HÅÅ­Ìó©¿qÆoîöü¿ë¹_x000C_0Úå¿_x000D_hÿ­é?_x0012_ë¶éu_x0006_Ô¿±]õQÔ°ñ¿_x000F_o@»_x001C_àæ¿CBÕÓïØ£¿½0©ÞD~¿¿ne§Æ4ð_x0002_À·ÛÀÇâú¿_x0001__x0003_áëï§Ü¿ ò×?_x0013_å?_x000F_àÐZmã¿_x000B_ÿ¼Ã¿_x001D__=¯ £¿êÞGß!î?äï­K_x0002_}×?³¥#p	Èì?Ï¾Û_x0014_Ó¿9r2þ{q ?RÃ'¶aã?F»¸Â_x0018_¶?CE¢0ÀCØ¿â,_x001D_øwï¿Ù!8´¯éù?±_x0007_l:7°¿gPßÑHË?d_x0006_ÓþÆÖ¿[JÜÛê?_x0012_|_x000F_ÿ_x0014_Ô¿Å2æ;üõ¿¼_x000D_ã_x0006_ã?ðkKJ	à¿_x000B_\\Î´9å¿&lt;v_ÿâï?e,"iç¿&gt;ðdZWÂ¿áý_x0013_ÜQò¿ì3åßqò¿%Â®8,ÌË?ÞñQÕ}Û?°_x0008__x001D_V_x0002__x0004__x0001_´×?_x0001_aàÓG¡?µ_x0015_HâØ?Aê©j¸¿95MNAé?ê5&lt;oå¿"[v~Ä?xæPC9ûþ¿I¬îÑÁÕ¿iºR&gt;×_x0002_À°]QÓTÆ¿_x0003_´þî[÷Í¿¬rï,8_x0008_ï¿DÞèÏèUÚ¿1f¶7ÓÞ?{_x0014_Yï?_x0005_Ò¥hê®ÿ?7ËàlÃ¿D_x0001_î&lt;²üØ¿£	_x001D_ªÎDû¿ÌLbÃ_x001F_¼?ßÍ¸Tzð¿/c_x0007_v¼úú?iÃ8vùjÅ?³!å	_x000F_ø?'Ò:Ù¶åî?èøÃb#È¿Pc@éV´ó¿§_x001C_¯q_x001A__x000D_×¿d¾_x0002_6_x001E_ø?Ppä]¦lÌ¿å³±\Õø?_x0001__x0006__x0001_îÉ3_x001E_Ö?TG1ÖXô¿L9@_x0002_zî?Ê_x000D_ÊÈøÌ?,r_4P_x0013_þ?Ç_x0015__x0017__x001A_ã_x001C_õ?_x0004_Ó_x001C_i;7Ó?_x000E_![õeíñ?}1b|çÖ?.ñ_x001C_Àã?ÝÔU_x0003_Ý¬Ó?DzðK_x0004_ê?À!½@mð¿ð|_x000B_¥¾dæ?½_x001C_F_x0016_Èß?ÄÚ_x0019_ ó?U¬ïä?Ë°OÉ½Lð¿ñ_x0011_ÑlÄRñ?_x001E_g''wê?äf2Boåû?¼Å9à¿å¿Ú9_x0015_&amp;_x001E_Î?2:Å_x000E_½d?¯þ_x0006_ÌkÙ?_õ_x0016_ýê÷¿Ì*£q^ù?ÔµHëWç¿g%ì?Å?ËP_x0005_*¢Ø¿´_x000F_Ó_x000B_Àð?nwÂ_x0006_	/Dº?ë_x0004_b_x001D_Nù¿BºMÎ'Â?_x0004_!:_x000B_§Üó¿¥y_x0008_Õ*Îè?T}_x0002_7yò?ÐwEê"á?_x0007_p½¬·ô?_x0017_gÉG_x0013_þ?ZÛÆ6^Ò?j_x0017_ãèWè?÷¨QÑ)û¿=ÿ4.+·ö¿c5k_x000E_4ðø?V_x0006__x001B_ä_x0019_O_x0004_À«]§_x0013_~_x0016_Þ?×_x0017_ïå°ÝÖ?hö3ì¼_x0005_@j:"_x0008_Ñ?_x0010_7ÝtÚã¿}+^ûàiú? H¤%È¿Íû/7ëú¿Ie_x0016_Ó_x0008_ä?Ö$VÄå_x001E_á?Z3¬_x0007_¿Í?ÈCÅ¬2_x0001_À_x0003_ül_x0017_â?ÃÌôàµÐò¿ÛHlðÿÎÌ?üuèg-þò¿{_x000C__x0015__x000B_æ¿_x0003__x0007_±UQ#qÍ?:¤%òeÉ¿E&amp;À_x000C__x000E_°?a/è|¡ð?à#Ö1Ç?fr_x0008_¾æªò?_x001E_´Nuù?:¢l" 5ô?»¡	¤òjð¿U2_x0014_H_x0002_ì?_x001E_¹Ë{Åÿð¿ _x001F_=´©ß?NÒN±)ò¿3òvÿõ¿V¡ºM©Ô¿×}_x0008_í_x0004_»à?Ìoµó;~â¿_x0016_'_x0004_°ä?_x0017_IpÁ|é? &lt;¶_x0006_æ¿LE·­]?¸¿PE±·_x0002_@ÇÈþí¿_x000B_s¥P3lø¿k3_x0006_ í¶?æ_x0001_³Äwð¿Ra«$ä~ã?:gTò¤â¿¯_x0005_6¼2ÙÜ¿_x000E_N_x0004_ò¿Ô1­æ_x000F_Ðæ?î/_x0001__x0003_°r¼¿_x001F_¤´¸mÔê?´äj4 å¿Ø¯Ìåè¿à\Âô¼¬¿5ÂÛ;îÃ?.V0ÖÈÕ¿Í¨_x001B_ïÈè?ß\ã_x0005_-ó¿ÀýËã.lù?_x001E_þ_x0002_Ñ_x0002_þ¿%Q ¶&gt;é?_x001E_%]ü_x0001_á?Èn8C_x000F__x000F_ó¿?´ y¥Ð?m#ÌuAcâ?_x0005_üu_x0004_/¹?5¨F_x0011_ý_x001F_ß¿Bÿ_x0010_Mï? ÀÈÿtfÂ?~Á¬Sé4ï¿äRõqzÄ¿u~óÁø_x0016_ß?O_x001E_ &amp;^ãÕ¿ÁtõÐ9?_x0007_Sm_x0019_¶gõ?Qÿ_x0011_îôï_x0001_ÀJ3¹uSV·¿)æ{Goâ¾?]ÏùÖ!à¿ªÁV_x0019_Pé¿¶_x000C__x000C_ñ&lt;ò¿_x0002__x0003_Ð2Þ,Ó?ii_x0001_³ßÛÚ¿ìÄ_x001E_L:Ä¿OÞ¶¥å¿0-é×î?lÚ®	­Yú?·Õì_x0002_¤Ü?Å¶ÿÀ%Å?Ò)ØÛøá?º_x000C_Diº­Ï¿_x001A_l@ÕÝ¿:6µ_x0012_ö?7Vñ+[TÎ¿²_x001F_1Ì_x0001_ô¿À²Ö@M»é?ùGJ_x0003_Aô¿yÈ_x001B_$0Ñ?ßõÓi2û¿å\Ô@Áeå¿WY¿fÅÀ?CüarÙÇï¿r ï£¯©×¿+_x000E_ì	à¿·¶n&lt;Å¿yoûzv_x001D_ã?¡Ytdz_x0019_Ì?v/ÉÎ3{å?³úcpÓï¿xfÓ}ö?ûî9Nñ¿Ûß_x0017_®R_x0016_ê?7_x0013_Æ_x0004__x0005_èî¿pèeÍmç¿v8"j&lt;Dó¿s_x0016_Sly£ú¿ì.y]{òæ¿ØË[Åt_x0001_À[K1þÅ°ï¿GeM p½Û?Ç_x0002_²4è]_x0002_@:¯(Dk&amp;ï?àI_x0002_&lt;2­Ó¿)Nv4']¥¿|8è®H{ç?ít!_x0012_º/Ö?Øëw§!Gß¿S_x0002_x;]È?èx¡½Fè¿S×Ä©?¹ä?JÎ°Â_x0013_\É?í-í_x0016_õ¿_x0006__x0003_ÖÅ6¸ô¿-¢ú"_x001F_þ?_x0017_È§õ×?Èfs_x000F_2â¿¥	uH|þÖ¿0­e_x001A_ó¿4ñÌµÔ¿,úZWåÙ¿i%­Û*_x000B_ÀÖª_x0010_Å¬_x0003_@wÝE-®æ?	_x001E_Èß?_x0001__x0002_yOxRß?gù%hV÷?_x0013_¦°áu±È?_x0006_Q}µ¹§¿_x000E_Ë´ãç¿_x0002_ÎLÓ`æä¿ ·DYä?ãÌPÓGÌ¿8àúqÃ¿_x0001_Bÿdáâí¿ì_©+_x0014_5í?Ñ_x0016_þà_x0004_Àª_x0010_É/ð¿ê®W°&gt;:Û?_x001B_SZÉà?®®_x0007_sæ\ð¿_x0016_B³xÅ_x0001_Àu¸ðã»_x0005_À_x001F_ !iÙ÷¿e_x0005_s6çõ¿­_x001F_~:_Ô?_x000C_ÕK?0ô?õäßnÝ¬¸¿lÁd&gt;n»ð¿óUEjàë?]¦¥v!éÅ?óg9u}¸ö?wµ_x0017_`Á_x0018_ò¿£á_x0005_«_x0012_Æä?õ_x0011_ÇÊÅ¿_x0019_²d*?Ü?_x000C_æ«_x0001__x0005__x0007_(Ï?¸øÖrY_x0003_À¿ÞÉz¡ß¿_x0015_ó(6&lt; ?º­_x0016_Uñ?­ÅD÷(eÑ¿"VÎYà×¿ýðnòW²¿ë_x0006_ûªï?QÇ_x000F_ã²¿Ó|_x000C_n¿_x001F_ì:±þÙ¿6¢1_x0016_Hï?ÖÄþÖù=Ö?_x001D_÷÷²ê?L®éÂ_x0016__x0004_ù¿37]Ðíë?$©-"hhÑ?_x0018_õ.0å¿h¦nÒ xñ¿_x0010_	yïð¿1aWÙFîÃ¿ÓP_x0013_ßß;à?O_x0008_^_x0013_vº¯¿_x0002_¡Ù=ù?Ý_x0017_(_x0013_ØYó?vMÔÝ'õ?³²Hø_x001B_©¿_x001E_«|¬é³î¿«áX¤óÙà?+Ça&lt;ñ¿C_x0011_½_x0013_ö$Æ?_x0004__x0005_ãz#Öc¥æ?ÑÐ±s_x0005_ú¿­_x0014_0_x0010_Ô_x0006_ã¿»ûÍ¤_x001A_ô¿$g	Õó? _x0006__x0003__x001F_ÆñØ?_x000C__x0007_Øa}õ?É¢=5_x0011_ÿ?¤·#dñ¿~`|S$?_x000C_5EÉö¿_x0019_Á,mWÁ¿_x0013_&lt;©ÕÖ¿Â}4@@ºì¿_x001B_bøq_x0002_qñ?üÓ|¡z_x001F_è¿_x001D_î(_x000B__x0004_Àz _x0001_¥ï?é}ûmßÆÞ¿&lt;qZÑh_x0013_À?X_x0001__x001F___x001D_ò¿qVÄ*µ¿MÐ[¹Ô?ÅâìB»´?ñÏºZÝÞï¿Î_àq©SÆ?yÿØÏÊåõ¿·Þ_x0015_q_x0001_ÐË?ä4_x0004_u~è¿b{T_x0003_ÀdÙ!®ó¿¯_x000E_¢¥_x0001__x0002_ÈóÖ¿]_x000F__x0004_û|Að¿þñÆÊÓïá?á_x000B_¥_x0017__x000E_I_x0001_@Õ?¿Lú?Xöj_x000F_ëÐ?3púj²?ããËô(Ä×?¡ÿ&amp;-_x0018__x001E_ñ?±¡ð_x0007_q_x000C_ç¿ /DEù¿_x001C_þdäZù?Jùë_x001A_Gö¿Ì½qu_x000E_Ç?44Y»)fé?çdÐ| ó¿_x0008__x001E_NO_x0006_§à?üB[°_x0014_ª¿o_x0015_¢ÎÄú¿xõ6­â?ZÝXò_x0017_ñ¿fÛ_x000C_»·éã¿6_x0014_(Nyâ¿¢8ËeÁò¿"Y  ¶?®¬àÆÇç?Ù_x000B_¸;á?ßÐÖýfù¿beõ%_x001B_ì?§	1ñ_x0010_§¿?¡(ßô_x001C_ÿó¿_x0001_;_x0005_ï_x001B_	õ¿_x0001__x0004_6_x0006_­_x0004_ÐÚ?_x001A_5TóÖ?`òÏñ«_x0018_î¿P_x0002_çúò_x0013_ö¿Ëêä¤H{Ì?.VãX_x0004__x0011_õ?C#_x000E_Ý_x0012_&lt;É?ØOqÆ&gt;ö?GQ9ý_x000C_ñ?7J_x0003_*ïõ?$ò¡1UÕ?5W¹Ë`ð¿µ_x001C__x001D__x001C__x0011_Í¥?ÌÄ¹_x0017_K×?=ÒoøãBé¿íÖüj¾KÛ?¯S_x0011_µp³ì¿_x0005_»_x0005_ï_x0016_WÙ?Ç$%_x001E_ð?ïz\ö{Ïä?+·ê[õÞ?NÖ½¥_x0007_â?¾_x0014__x0003_ð?­#dy¨_x0016_Ï?_x0011_Æã+´_x001B_é?ÀØÍVjÔ?C½Û	¾_x0018_÷?P]á&gt;¬åø¿w_x0010_÷õ.&lt;ì¿¯y_x0010_zQý¼?'_x001A_ä­g¦ð?&gt;¾_x0019_ð_x0001__x0006_üÔ¿_x000F_F;Òtú?bäØó¨mÖ?'7ï&lt;_x001B_¨ã¿8ykQWí¿×qÃàæ¶¿_x0018__x0004__x000E_ít¨ì¿6?Òù[ã¿´¤ÈÒ?¡&gt;_x0002__x001A_N~Ç¿Í·7úç*_x0003_@[óò'Ï_x0012_æ?_x0016_°×ö_x0005_5Ø?±_x0012__x0011_}_x000C__x001A_ç¿´òÿ[íôÕ?_x0008_ÉþEò?)ÜÞ²_x0002_ðÖ?DÉGYdÔÅ?õd÷_x001A_§wÞ?º9\\ô?Sô7Ì¹Ü¿7Þ$6aß¿&lt;ñ\_x0017__x0015_Öë?	@¤&amp;_x000B_/ý¿¸ñæAÙ?Ã°4Tì½?½_x0008_«ÓàÄë?BÐGÉ_x001D_Xæ¿%´&lt;BÖá¿PHQÕÝæ¿³bâ£ûÆ?_x001D__x0017_&amp;Ïx¶Ü¿_x0002__x0004_[¹«À2ø?¯¶À`-kÂ?_x000D_¡ù^ï?_x0002_'2ÆAhá?_±¶@rù?¸Lgòµý?R1ù0ÿ?°\u_x001F_A&gt;Ù¿ï_x0005_s|ïâ¿º+_x000C__x0002_n­å¿ä_x0014_HRð?_x001B__x000C_6aÜã?§ØD)_x0002_õ?v_x0016__x001A_]_x000D_Ä¿ÞÔÚv0îê¿?Ú#¬u,ù?ïsß`å?_x0008_øR_x000C_x¡Ú¿_x0003_µ×¥ßøÑ?(aÕ©~î?xù-Ñ@Ç¿(r±#Å°?D(Cù.:Þ¿d¬òïãûæ?_x0008_óõÿèSu?_x001B_\dGÙÄá?ì_x0005_U¾¬	ò¿w_x0017__x0006__x0001_:_x001E_ì?Ïv`ùÐr?Ø|Ø»âIÏ?&lt;c_x001C_¶*è¿?ß^à_x0002__x0003_añ?xúÏõ&lt;ø?óq¾¿_x001F_Nù?^O§õÁ½?&gt;m__x0015_¥õ?_x001B__x0006_L¼2ü¿]!rÇ4}Ä?X¯u_x0004_À?±gO[2àà?%lÅëqß?ÿ°è#çIá?Þ_x0019__x0001_²×?õ¿13°Ï³·å?4ó_x0016_Ð_x0007_Ô?ï_x000D__x0007_`_x0005_òß¿#ÍeDø÷Ä¿OÆ8Q8Þò?¶ÚßgÑ?ÄâE£T_x0010_ã¿½Ì¹ìNÿ¿M»*%&lt;ý÷¿_x001E_JuÝ?_x0018__x0015_õ[ò_x000F_â? _x0013_VW?.,_x0019_lI&amp;ó¿J_x000D_záâ¿_x0008_dãßßÿ?k¡Øñ¾®_x0002_@ÎD¯,ôQå?Â_x0014_D®ÓbÃ¿úõ(DÍâ?_x0014_kVUóèë?_x0002__x0003_!âm_x000F_¡Ï¿ÊÜv{_x0001_p}?="Ã!çº?V%|ª¢åå?èmÞ1¹õ¿Jòº_x0010_£§?:_x000E_I¯q1Ô?0«¹ýæçý¿_x0012_¿_x0003_NE1Ï?·_x001C_¡6Ù?1aôÃ« ¾?_x000D_Á{ æò?Á&amp;\ùï?V&gt;_x0016_UKõ¿î6»û²o_x0001_À_O?ïï? 5@Ü_x0001_Mì?§c=[qï?_x0013_kÁå¸î¿óÏh»î?ÎW5\ÿiö?_x0004_ÇÀY_x0006_Ú¿\â&lt;r_x0003__x0008_ç?4a]ºê¿"_x000C__x0014_Çñþ¿&lt;	èEàè?ëÉXgmÚ?c_x0015_#æá]Þ?²ÿaì·Ý?k2Ð_x001F_DÉÙ?Ì%UÔù©?:Ï_x0002__x0003_ fò¿Ô_x0013_\Å"Tí?CQ¡?Ö_x0001_±Uy÷?_x0008__x001A_oÙ_x0008_ÒÎ¿mÓíïÊFø?qÍöF_x0019_U¤¿¼×Xþ/Gí?`´õÍu2Ñ¿t×_x0011_j_x001E_.ù¿qR_x0013__x000F_ï?_x001C_h5 ý¿H³_x0018_¦Å?¿_x0010__x001F_îÃÔ?%°~|äµÒ¿Û_x000D_í_x0013_Ñ&gt;ø¿è¥­EÞí¿øx­ro^Û¿~úÛÞ$Áè?ïüvùNªç?(øÖg_x001A_à?'%ëÖ8Ý?_x001D_[ÌuÕ¿°hÿê_x0008_?¦_x0013_jlòdô?Ùÿ¸çÚÐ?r:ÔIû½?^¦û?zøÐ?&gt;_wn4¡?4%&lt;å?}_x0005_ûQ_x0014__x001F_ð¿Ì^É{å¿_x0001__x0005_Ë_x0013_¡k¶â¿_x000D__x0015_­('Nö¿ç_x0016_/SÿÃ¿Z_x000C_xcÏ£ó?r_x0008_qÙ;_x0019_ú?|Û_x0012__Ü?b4Iu¨®Å¿s7×_x0001_uÆ¿9zôÂOö¿_x0017_&lt;ox´ð?_x0012__x000D_¯S_x001A_ÐÈ?r¯4²0^Ü¿_x001F_´?&gt;_x0003_°?H½l{Ùe_x0002_@?i;u_x001E_Ø?_x0011_¥Z_x001F_XØ¿Õgphbì¿ Ø_x0005_@%éï¿ÿ§£ Q_x0003_@äd@-_x000E_°¿ÿ@6ñ_x0006_bñ¿æÐg#ê¿ú_x001E_{À=é¿Ûm_x0004_÷?_x0011_3N¹Æ¿ß÷R~bQÜ?«Óé]¤ÜÚ?¦´á_x000E_Mó?_x0017_ª©·ÏCä?{C¼Ò¾¿Ü_x0011_H®¿é¿cQTé_x0008__x000B__x0003_ê?h1.Èå_x0008_@³!àÌLã?0k_x0007_\ b?i¯|qbü¿µ_x0015_á°_x0003_à?_x0005_ Ë$_x000C_»î?é\#æénÖ?:X_x0011_Ü!&amp;_x0008_@T_x000F__x000C_Ñ¿=I;*^å¿I8z:÷?m,kW_x0016_~ö?Q_x001E_®_x0019_;_x0002_@øøÞçÆì¿I_x000F_¢ùÂI_x0001_Àf-_x0007__x0013_·¿q»¥´¤_x0004_@_x0016_ò&lt;¯_x001A_ã¿ô.Jmíû_x0006_@NJFºYç¿©=Þ°CÔî?a£oëNØ?ôp+3h_x0002_Ú?áæâ.âÃÞ?¤¬Çé½_x000B_ô?Düóä0gó??Á*ü%_x0008_À	Ã/sÐ¿í-ø_x000D_pÝ¿R1}1ôã¿ðaHj{Ö?_x0001__x000B_.Lv_x0017_ó?¢µmÍ_x0001_@&gt;e81£èõ?ç-r;©í?qÂjÏO°_x0002_Àº8Øhñ¤÷?Kß_x000B_ ºê?ð_x0018_$Hß_x0004_@p^ÐZ_x000C__x0013_÷?_x000D_h,OxÜ?à8ÇL8ÐÕ¿=³1_x001E_é¾Ð?«þ_x0001_&gt;â¿è ¡	Qá¿Fê±_x001F_ý?ü´Chû¿pS_x0016__x0016_3¿¿_x0011_!;Æ[kÀ¿{96ú_x0005_Ò¿zmj_x0006_¹_x001A_Õ¿+äüÐ?JD&gt;_x0014_¨«õ?®i_x0003_sE_x000C__x0006_Àìè3_x0003_á­ê?ïZów!~ç¿ÌaÏå? _x0007_GW_x0007__x0006_à?¨U_x0008__x000E_Ô¿ïæ±/	?[_x000C_(övô?±$Û_x0003_Òêp?þ_x0018__x0004__x0005_ø}å?pÒ£#àÏ¿_x0001__x001D_Â_x0003_jJà?_x0006_ìJÖÌì?Ã~hØA5ò¿ÌA_x001F__x0017_Õú??	¡_x0017_7¤Á¿¬_x000E_b§_x0007__x001C_Ð?[,ÝKÒ¿a_x000F_W_x0005_oê?G)_x001F_Ë_x0002_Û?ãbü'Ù?*ÿ ±ñðË¿_x000F_®}'G_x000B_Û¿%Ã_x000F_¹Wfá¿.0öô×D_x0001_@_x000C_ýRºÅ?kÿ_x000F_ðå?(Ð_x000F__Gâ?êùÝ_x000F_Û¿³_x0004_]Ó&lt;±¿i|éQpÈÔ¿9»_x001E_iuÙ¿|Á`I&lt;Á¿_x0003_¦%¬7á?_x001C_1É¯uº£¿^xo_x000F_[á¿©_x001E_Q8¢LÇ?fvZ÷Ní?ÙÓeë¹ý¿2±"´ã?ZZl®sÕÝ?_x0003__x0005_7£Oµ¥ü¿Y·t_x000B_Ê°å¿2ÿ_x0013_òù_x0014_Þ¿Ô._x0003_`ã¿rô_x001B_«»^É¿DI^Ü_x001E_±ñ?CBE_x0018__x0005_ë¿D_x000F_¢(xô?rÄ#¶2ä?XÙiDlD¨¿u£@Ùià¿_x001F_Î4MrÊ?·Å,¿f±Û¿Õ=Èò%ñ?_x001D_ãKÌd9ê¿'È7&amp;_x0016_+ï¿Y_x001C_þ;Q_x001E__x0001_À_x0010_9qböÑ¿W;Ay§bá¿2p°ñyÚ¿¶]_h¯Ä¿¸Ý_x0015_Xëæ¿6_x000E_ÝÎ_x0004_@_x0015_I:ªV^Û?_x000E__x0015_f_x0002_YÀ?¿bÉAï¿ÑÅ=Ù2õ¿_x0003_T_x000F_Ì?8EÐWð¡ß?n[IW4à¿¼÷_x001C_º_x0006_,³¿)A_x0005__x000C__x0002__x0005_ÝNé?-yU¢BBõ¿ÿát³çG¿7zï)vÚ_x0004_À[_x0003_ë_x0001_eã¿¬þ1f¹?kØä+Ùç¿W&gt;Å}_x0007_Õ¥?_x001B_­n½R¢Ø¿âÖÁñ¼*Ü¿äÚO:ú_x0015_Ø¿±ÜÔs_x000F__x0003_@9à_x0015_Êp¾¿°"t7Ââ¿N1_x001B_ü§éÜ?nEctQÀ¿%?oKý?/yLÑõ1ò¿_x000F_¥ÿ~jä?_ézÜ±ÀÆ¿ßÝ½¡Bò?­0%IÎ5_x0002_@ÒVØ3×Ò?Í/7u¬]ô¿ßUªVY_x001F__x0004_@XãÒÕõð¿bA`+²è?_x001F_ _x001C_ó_x0003_ð¿ÁÞµÏé_x0003_ó¿ «ì»£Ç¿LJ_x0018_¢ùË¿"·Þzò¿_x0003__x0005_¨/_x0007_*ÛÉ?9_x0008_ë©ÞÑ¿tþnÐ_¨ä?_x001E__x001A__x0019_uKçð?¸¸ÝØ×í?Ò_x0008_B»Ô¿¢Ðð	_x000F_ðê?_x0019_%µ^t!Ô¿ºÊe¦ð¿y L"Z¿_x0015_£/Ê_x0006_fò?ò_x0002_ÌØwpð?GÁg×@Éò¿_x001F_Ó w¢²Â?úÓYÅ½¿T@ÛO9»â¿-_x0010_nëc_x0019_×?û_x0005_¢½dÓ?Hì_x000B_£YÇó?R_x0004_&amp;\_x001B__x0015_Ì¿ÏâG¹á?÷?[ÍÐ_x0001_%ë?0©vñÒ_x0010_Ø¿É|yÑWÀõ¿'àý_x0001_ä_x001E_÷¿djõ'úÒ¿x×§ö¿¿OºF½±ñ?L&gt;¦ÆÓ?âXH¯\à?2w_x0005_-M¦¿?íÌS_x0003__x0004_!é?Ó%_x0004__x0013__x001C_å?m_x000D_ )kà?w_x000C_"v¬ø?_x0012_·ïTD_x0007_ÿ¿-¯_x0017_¦­_x0011_ð?GèL_x0015__x0006_@óB_x001D_l2ïî?ÌË_x001B_©ñ¿?dÊÅ_x000E_àæ?_x0010_ûó_x0004_·ÙÄ?1ß²_x0018__x0019_ï?d±_x0005_ùyLý¿m¨1(_x000C_Ê?Àý£e×_x0005_â¿LW Ä;Ð?_x000B_Û ÌJöÞ¿ºÏ¡Jó¿ufKøI&lt;ñ¿ó°U:¶?Q\£\â?þ_x0006__x000C_FµÙÔ¿(®Á\¼Ó?æ_x001D_oÀ_x0015_&gt;Õ¿¶Á§í:ò?BÍ5Ö©^õ?¸7¦_x001B_ó¿K3_x0019_:aê?_x0019_Ë ï}ù²?gKKZO_x0014_ü¿_x0002_[BWºð?ú_x0011_Ël_x0001_þ¿_x0001__x0003_M_x0011_7-Ô?ðRØàélò?ô_x0003_ç¥'Aå¿æ.«|K_x0001_é¿RlVø?_x0010__x000B_PÁ²_x001B_ú¿YÉÇ_x000F_(^ñ¿É`@ä4â?##¾Þâ¿Z°¼ÕúAÚ¿HTÂÖ!_x0006_â?5RÐe_x0014_ÊÇ¿²K¶¦ ø?õ_x0014__x0015_ð¿Z¯õ_x0002_äµ²¿_x0001_Þ_x000B_XÉôë¿_x0017_#ûâ?ÊÕj_x0001_]¶ð¿_&lt;KGâò?&lt;_x0011__x0013_²èà?é_x0019_´â)ò?_x0015_Z½êª®Ã?°lê&amp;|Í¿°#ù1Î&gt;ô¿Ì%@_x000D_Fjé¿d_x0006_Õ=¿_x0002_À½S¿4Ý?¨_x0003_Ìð_x0008_ÀÂàiZ½©?ß_x0018_¨EXð?|#(áa÷¿1H_x0004__x0005_¡½ð¿&amp;_x000C_ç°Ò×¿_x0001__x0002_yWÁ?Ðø¿êfäm5Ë¿_x001B_£_x0012__x000E__x0011__x0001_@ì6_x0013_ã{Ú¶¿éJ½_x001B_N"?)dQ%o_x0012_Þ?mìáÓ±¿òëãÓ_x0005_Ö¿ÑÑÏÜ3ñ¿÷_x0010__x0012_;¥ã?)_x000F__x0005_§/^ê¿_x000B_^Å_x000E_Õ¿½_x000D_	_x0019_mIå?7XÉpS?bJÉ_x0004_?üì¿Á¾óet)î¿_x001E_¹¿¼_x0015__x0011_é?hÂS`caõ¿ç}N6ÞHÔ?t_x0006_ò_x0017_ù±ç?Ì/P§_x0016_bí¿Á_x0013_t¬Øï?=¸	5	6ó?¦_x001E_\_x0003__x0019_«ã¿Æ_x0004_&gt;Å_x001A_è?Ïÿò^7ÓÏ?p;?úÒ?_x001E_¤¥óÚê¿ÓÇ&lt;|/¤à?_x0002__x0003_þ.{G Cç¿_x0014_¾_x0003_%Ë¿ÅÀ^?_x001E__x0019_Ù?7êÌCÔô?÷J2_x0012_ì»¿Ó§^:ªLÙ¿¤Î ]ò¿=Ç:ác_x0001_@_x0015_,'aíEõ?Z©î¹|Ã?7_x0018__x0012_'{Nò¿Ø_x0013_çöê'æ¿­rt_x0014_×æ?®öµI¡ÿ?ýÐº/UÎõ?	xjø§ ã¿&lt;lÒÛ÷¿+s×m_x000D_ýü?ÆÅb­úç?ç+MKMBï?_x0014_8ëÖE_x0010_Ð¿Q_x000B_Ç*áûÑ?_x001E_º70_÷¿2mhM(_x0005_@Ã1S×?cµÂ·Ñ?¡ý_x0017_¯¯ü¶¿þçÝZ±õ?ÓtDÀ_x0014_¨Ú¿*ËÚ_x0018_ô¿@fs¬â?_x001A_,_x000E__x0003__x0005_{ê¿Å-ºá:+Å¿$?ddwû?O_3J-Ø?~A_x001F_ÿC?×¿z!N|ñÎ×?îGkJäù?MB4Ýð#Õ?_x0008_-*&amp;÷?_x0004_Çÿ}FÐ?jzñ÷*ä¿_x001B_	9à_x0001_@1Ö_x0011_¤ã_x000E_ ?øQzB¶Ð¿¦Ç½u'ã?î&amp;~D?ú¿$¥FÃñ¿Ó,ËÊ5nê?!ÖIñ?Qy¨êáÊ? &amp;7Ú_x0018_,ó¿$F"|à¿öd¹_x001B_;¯ÿ¿ìÀCYä¿¾÷7¶£Ýn?öè¶_x0011_wí?¯2Ù`þü?ÕÙ_x0012_=xI¥¿n_x0014_ÎþÌ_x0002_Ü¿à/§_x0004_Ú?_x0017__x001C_¡²_x000E__x0019_ê¿Ñ_x001C_XßßË¿_x0001__x0003_fî¿^Ù?ûû²Eã°¸?²ÛzëÒ¿&lt;)Àö?_x000D_Xú@¡8ä¿_x0007_g_x0008__x0017_ï"ç?µ¶.¨Ó{ë¿_x0008_¼Î`ß?ó®¯Z²lþ¿Iu_x0015_-S7ç?wí_x0001_{®¸Ä?_x0016_¤_x0016_ø7_x0013_È¿Q¥¼^_x0005_y_x0002_Àð&gt;Nå!Ä¿®2Ví4ì¿_x0010_½h½_x000B_¼¿_x0011__x0015_ÎË4}ð?Å°ËÛ_x0017_ñ?dJ_x0015_gZßð¿ãé	_x0015_QÚ¿.ÝÇsÏø?ù¿gHt·¿m¡êðÀ¿ßE5¿,S¶¿¬¯çDÆó?ïµ_x0006_# t¸?ZÄ+Ó_x001B_à?þ_x001E_·Chô¿ê_x0011_Hemð?¿_x0012_0;u_x001D_ô¿õz3_x0012_÷ç¿#ÍHp_x0001__x0004_®¾ñ¿Ô_x000B_ûÑ_x000C_Í¿º_x0019_s_x000B_Í_x0005_ð¿}hÔ-õ?ÓEÓcê×°?$1F ñ?&lt;_x0015_¬dòÓ¿!±Ø_x0006_Jü¿Æ_x0017_ÿqÔð¿^Ýö¢xÅá¿FZí¬÷å¿8_x0015_Ip¿_x0019_Ñ*Ö-ë?&amp;Ø|aOö?¥FÁ_x0010_9ö¿x'¼_x0019__x0002_À2avÞÊRü?óº_x000E_æö¿iäÂ»üP¾¿Ê8L·%¿Ô_x0006_nº³¡·¿_x000F_·Éçiõ¿_x001D_É.Ëlí?÷_x0003__x000E_N-eä?Ñ¾ÓæI|Â¿Éy_x000E_Så¿¿m¦*Èbâ¿ûý³c¬ÄÙ¿_x0013_\Æ_x0012_ªFÒ?-Èª_x0012_^ú¿ç÷®_x0016_Ì«î?2aÓ¶_x0001_å?_x0007__x0008_áïOç?_x0018_oz(_x000E_ÂØ¿_x0005_n,``×¿ð_x0012_o¶Ò0?úúOÛ«¿çWøQ¦Ð¿_x0018__x000C_¿á_x000E_:Ô?_x0006_Øª_x0018_7ºÿ?¤»ôeiKã¿ÞZ÷ñÜ/ü?ü§)sÕèñ?×c_x0002_)±­ñ?dSw_x0005_Zï_x0001_À@n`j_x0004_Q¿­ó5Þç®¿â08¤Û_x0003_å?e_x0002_Å¤ç?tj-Çíü?OF_x0014_È	ÀX_x0002_ìk~`l¿]TêñÞNâ?×ÉuÒü?t+ZÙþä¿u*aó?Ä_x0004_6&amp;¶ËÙ¿T¦tzp-ò?²u¯6¸¦®¿_x0002_;gË_x001B_ìå?&amp;/&lt;¾ÈÓí¿L=p­¦ý?)).þfý?¤_x000D__x0004__x0007_ûÓç?À&gt; t@ìÑ?_x000E_$ü¥åö¿	ÞÜ$â?-Ân¤µô?½ßg½Tó¿ª_x0015_E_x0005__x000E_Ò¿øgø_x0015_ÛÃ?jYÎå_x000C_ïú?xT°_x0008__x0011_í¿.®_x0013_DlCö¿FòÜ-²Î_x0004_@ç&lt;_x0002_LVú¿ÝûÖ³jÜ?ù¤m_x000B_åì¿{èï2_x0014_ÿî?ö¥:_x0012_;æ?³d-_x0001_¼ü¿Jè¶5_x001B__x0005_ß¿&amp;Ò¦è±YÝ?_x0010_r+THî?ÁÂ_x0012_Éô¿$_x001C_º_x0011_¤?Îj)_x0003_ÒYò?-aí$cbò¿;kNÆzöÕ¿_x0004__x001F_[#åéö¿xò£Ý¿¤+UC.Ã¿e_x0006_£_x0008_¬ð¿´©^_x0011_t¥_x0001_@©4«_x0010_Çö¿_x0001__x0002_kIÓfã¿½_x001D_Åw°îâ?ø{Ë¸[ø?-{7_x000C__x000E_â¿Z_x000C_ÏTË÷??`ÄÔ?±Ë_x0018_rÀ¿_x001C_Ñ_x0015_B¯_x0008_@/ÕX0_x0011_oÎ¿*ôÏF!Ù?_x0002_àz¢±?ãçE×K÷¿,pQjÉþá¿_x001D_=),ç¿si)!=xð?{5_x0017__x0011_'´¨?|ñ°àøHî¿mIésøEæ¿^ç_x0018__×2â¿Ö×a(N.È¿_x001D_-_x000F_ZËæ?_x0010_íô)^¸À¿C_x000C_9&gt;×ó¿¹ÙRo»íÞ?ª~Ìï_x0014_¸?ª_x0013_zHþsð?¯1_x0005_Õiâò¿Ã}×4÷?_x0018_Y9ó?ÀÉIÁ _x0002_Ù?»­Q2é¿_x0008_#ë_x0002__x0005_T+ö?À_x0002_åÐ¿æÎCÆqCû?à¸SðÌÒÙ?õ_x000E_äðÑì?A_x001D_jÆÌ¿\_x000B__x000F_æÜ­Ï?¢ÒU_x0008_ýcü?1"éÈ¿_x000F_ët8tðû?Ä*!ÖÁöØ¿ZÂ¤Äêñ¿.ÙÙ7ç¿z!5@¡Ø×?È^}%Ø?¿3¸À×ôð?Y×&amp;_x0001_òö¿Æó_x0005_!èë¿{®æ_x0011_­K ¿SJ ?8ë?_x0008_±W¼m"÷¿ó_x000C_¦_x0015_½3ÿ¿±{ÜÌä_x0003_@f¶:U¶ì?BW ^_x000E_ê?pêßuã¿_x0008_£/dIôï¿lë_x0002_LKÿ¿eê_x000D__x0004_&amp;Ûß?	¶æ¯ 6Ð?)c&gt;&lt;3ù?p_x000E_®-o8ø?	_x000C_ú_x000B_£IGÑ?9;^Û_x0001_øõ¿yÍO$äæ?;#¢_x0006_vÆ¿¦ê_x000D_Äwã?äi6¨_x0004_úÓ¿ÆÊ2Þ¥;Ê¿_x000C_QÇ"å?%R0¦ÁÒ?,êêmÆ_x0002_@vÝcxL×¿hI#RTâ¿ÕÄPþ Ù¿´_x001C_tÒFOä¿_x0003__x0005__x0014_¬c_x0007_@æ_x0015__õ§jò¿;I&amp;Î_x0013_î?ö1«ÄBàØ?_x000E_\Þâµ·á¿)öBz¡þ?	ùf³_x0001_@_x0018_êÉ`°Ú¿¹Ð_x0008_âówÕ¿&amp;QëC_x000E_²?Ót_x0001_tÝ¿²{W_x001B_¿î?èÜ/_x001D_¥ù¿{Î³+¶¿_x0005__x0010_ë³PÞã?0¯~cë?g_x001D_"_x0018_³î¿Æ_x000C_}i_x0003__x0005_ÑSä?GX)Éæµ?!0x¹Ü8£?ö¨ìÞËé¿±ÀSÛHð?½é*î¹å¿ák7'Î¥Ñ?ÇÒÜ9PXð¿£Ðók}_x001C_â?í¹³0~²û¿p6c=E÷?1dÞþðOð?½_x0013_ö_x001C_Á¹?_x0008_¡-_x0002_Qà?·s_x0008_À·ý¿@ w7í?ÔC?ëO¥?øT_x0014_ûð¿_x001B_Éè´° ÿ¿Àµì3eÌ¿_x0013__x0001_éÄ'ã¿Âûï @í¿B¾ï®gË?ý' Þ&lt;Ô¿8¦¦Ù&lt;hÕ¿_x0004_p%iúp±¿ÒÓ`PFò¿bìnSóõ?_x0013_KÊ3_x0017_5Ç¿M_x0015_àIÃÐ¿Q¿jâ_x0018_Å?¡_x0007__x000F_ñ)ô?_x0004__x0005_!¿[Îhªû?éX_x000C_D[é¿ÆUàí¬x´¿_x0014__x0012__x000B_Ê_x000E_ô¿ZPrktw?]_x0004_¶@ÿFÎ¿þ_x000D__x0005_6³?_x0004_ÛG"ÏÉ¿ýºä?_x0019_ÃÚ?ìÈ¦Ð4_x000E_Æ?èØïö_x000C_Ñ?_x0011_+¾._x0001_@Î¯_x001D_á¼iá?&gt;2H&lt;_x0010_¤?_x0019__x0002_ÿI­¿9{î_x0001_ß:Ò?®8G_x000B_è¿ÕGÎiI	?Þ]~ÇØô¿_x0002_°Ä__x0006_L_x0003_@@$Ç50?Ê¿*U$ªÃò÷?D&gt;yÕÜô¿bu^Õ?0è³çx_x000C_ô¿×ü_x0015_jø?_x0001_z_x0015_®å?_x0012_øë1Ð¿¡â»«	Iú¿^É Ëò?ïÑ_x0008_ÊSÉ?º_x0002__x0003_·&lt;Ì?RTÑ_x0016__x0005_Á_x0007_À¢~§ÃÙä¿_x0002_Ãóum_x0008_Ñ¿ÿD÷Þßeó¿´Ñ_x0014_°Íú?FYJÓ¿çÎsh'ô¿âd³ªzÔ¿¨çGÃ!ô?_x0005_@¦L5´Ê¿ï¦õ?$þ¿ÿk_x0019_;ÂÙ?1ê	&lt;CðÙ¿iP%Q±Ñ?§§_x000D_}ò_x001D_ç?®pp8ô?¾_x0013_ïvÓ?"a_x0015_ìMòõ¿µ*ë%&gt;OÝ?êGÞhëCã¿½UVBÔ$è?Ï»p_x0010_zªç¿¬ø	â._x0001_À¦_x0003_7äã¿pë3«_x000C_É¿©cªÙ_x001D_ì¿_x001F_2_x0018_Ç`0ã¿_x001C_ªm_x0002_ã?çbï pû¿tU«ù¿_x001E_¤=É_x0011_¬ö?_x0002__x0005_v©_x0011_B_x0018_îð?)/¢.Qá?_x0016_ö_x000F_.ñ?)oY§_x000C__x0002_@@,#-*l¸¿u6÷È_x0019__x0019_õ?e®FÐâÕð¿£_x0003__x0007_QE_x0006_ø¿8é)_x001E_5ë¿upÉî}õ?aµivoºï¿Z*§4Vþ¿ê6|ÿÌî¿Ú£/ÈõPì¿¢áÐTÅÒ¿PìÓg_x0004_Ú?ð_x0018_¬9áë¿\ôë´à?n.þªÓ±Þ?7á¤×/Ý¿ÙÖíô_x0003_è?*5_x0011_´^_x001D_î¿ùRkì_x0001_ø?¸Ðºý]lÛ¿fI_x0001_/¬ãÖ¿Àcµò×¶ù¿ð_x001A_}Ö¾Ôú¿?àðM,ö¿1åcíb¥Ò¿&lt;W,ïª_x001B_ù?_x0002_ºms_x0016_ù¿Vª/_x001F__x0003__x0006_9«à¿¹ñ½ÿ	ä?=ú)_¸õ?P! Ä7â?_x0001_O_x0004_É_x0002__x001D_Ù¿	&gt;à¾_x001F_Þ?J_x0005_íö_x0018_åú?M¾5½Sú?5Ã.Q¯¿rð_x0010_Üûºë?»Âª!üUõ?ÆFAÿ¿Ñ_x001C_¬sÙ3Û?w¶_x001B_7JÜ?LL_x0018_ßnÞ?î¸P¡¬ý¿_x0004_þ_x0008_Ûè§³¿t¸ÞÕÂò¿*ãýÜ-ÿ¿Ræ_x0003_)d¾¿^+ìÐfmó?ué¯_x0016_½¿t&amp;4)_x0008_Jë¿î÷Õâj`ë¿{Z9á?æ4Û÷¯_x0007_î?l_x0014__x000C_¥{ì?Ú$c2Õ¿Î:QñTÖ¿­4¼Qþ{ô¿ªðabX'ø?;µR??ÃØ?_x0002__x0005__x0004_þ»Ið)ø¿_x000E_»Åëïë?b_x001D_¿ÉYÓ¿µiü+Ëð?·#^ÅÜñ¿ Wõ~pÀ?mGÝ|}Þ¿¢vOð¥÷¿$_x000E_Ðç+à?_x0007_+ÂB&amp;Ëú?!ccó¿±1Y_x000F_%æ¿M¤ÿÙ¶ï÷¿Ùób&lt;h_x0002_ë?méIì¿Ë·é³?¿ð?OZ8ôóî?_x0012_¦_x001D_Ëw1ç¿ûì®Ù@ùÎ?Îµ&gt;_x0018_/á?Ü÷8'Sö±¿Ò_x000D_Ç·}ô?'d~Q©ò¿÷xà!úÄÝ?ë=·¶Ê¡¿_x001E_·ÐGþrõ¿:'ÌÔr¢Ñ?Î.QðCÖý?å©ËV_x0003_×_x0001_@_x0003_þÌü}Ò¿ô~õ4pÁ?ÿ²_x0004__x0007_`Bë¿W,¤ÁØ1ò?ëa|zÅóÂ?¦M_x001E_hÍ;Ñ?[»_x0012__x000E_¬Ô?,¼å'ÆÊ¿áæzëæß¿_x000F_®õ_x0006_é¾Ú¿w¹ÿtÈýÓ?çÍ-_x000B__x0015_é¿_x0008__x0014_@N®ãñ¿D_x0007_%à¿P#ñ­â°Ý?¦¬L/¼`à?X&gt;ÎE`Ó_x0004_@2[ÂR¿Ä2Ã_x000F_¤Æü?,_x0004__x0002_ûlì?2^h­û¿Lô¹_x0003_ê¿_x000D_¨§OP_x0018_ó¿ "S[qE¥?@§ÐbS#ó¿_x001C_®ã3éDô?T_x0010__x0005_6rñ¿¦ú)Aiµ¿_x000C_}?À[cä?ÙµjC5_x000C_ä¿K_x0001_¹"EÖ?_x0005_­!_x000F_Æ²?»ýa_x000B_ñ ò?«ø®_x001A_Âá¿_x0008_	R\Ýík¹¿ d&gt;V['÷¿êâ¦Niÿ¿HC­¨õêæ¿_x0010_!ÝwÕ?NPRÂÉ.à?_x0006_§¿#²õ¿®²ûpö¿?³¼ÿÈÓò?ä^ñ¿_x0002_ï¿¾Ô_x0001__x0002_íd°¿ì}_®$Ú¿èªqÖ¿u1È_x000D__x0019_Ö¿ÝÊR¿£1[?_x0018_"õÀ_x0010_I_x0008_À+_x0015_©Pðò¿^X¾%_x0003_Âà?£Ã6ªÒdô¿bóZº(	è¿cýÚÚ_x001F_°õ¿nC_x0015__x000C_$Ð¿ Õ8sð¿V_x001C_-_x0007_Ð"Â¿r´xô!á¿Ôj¼ë_x0004_Þ?ó_x0005_ÙëÇ·¿_x0017_aw__x0003_¶_x0004_ÀØýù2^æ?äÚý[ô5Ñ¿Ùé¼ÇçF¹?Äê M_x0002__x0004_æ ¿3v1bVí?Áo_x0001_ä¿n_x000C_U:&amp;©?ê9íS_ö?¯å_x0003_ÞÍ_x0003_@%ÒYþú?°½w_x001F__x000E_ä»¿(p_x0011_Ðªc®?ÕÆLÐî¿ñîV_x000D_­Fê¿&lt;($ô?.`Éuâ¿H_x000D_y]£í?&amp;Cªµ_x0005_Ù?Ú_=_x0014_à?x ðh_x0010_á¿_x001D_é_x001D_ü½¬?}PÆð8í?+ä¹_x0006_¬ë?£BÈT_x0012_¾¿{{åöÕ?¤_x0003_ _x0012_S¢ê?_x0007_ômLPvö?M_x000E_ àÜ?_x0005__x001E_¹]Ú?Ùw[zøüÑ¿i²£o)_x001B__x0002_ÀÙ±oå?GÓ?qÙi¡Õû?ïoóÕ±?ý¹áËè_x0016_ó¿_x0001__x0003_ìµsÊÿô¿;§£¤Ýëó?£r³¼¾³ò¿-´_x0001_ëLAü?±é_x0005_,_x0004_(Î¿õ'MuÍÒ?F_x001D_VxþÕ×¿_x0001_q&lt;C_x001C_[¿EXl[·â?l_x001D_)A«&gt;ñ?vúäÒñç?¤D«½"ºô?_x0001_Øñ_x0004_É_x0013_ï¿_x0005_µ¡_x000C_ãþ¿LØP$ð?_x000D_ßvK4ò?¡ûïÛÁ_x0013_ð¿Ç°±­õó??2ðÍ÷ä?íÍ'´cQÔ¿:ê_x001A_q·ðô¿ç,_x000E_0àdº?ÑåÑ_x0008_«tî?æïññhô?_x000B_µ§·4ð?_x0017_òi¤á¯?_x000D_ó_x0015_¤ Ü?_x0003_8kØÇ?³1	lå_x0002_ÀRä÷S%)þ?àz_x0002_Ô3û?Koqo_x0002__x0005__x0012_gÔ¿O_x0016_ß¾M_x0002_@E_x000E_FUô?"üçg"%Ü¿¼Ë	ñØ¿_x000C__x0019_ ¿öÇ¿­%²_x0006_N_x0004_@ÏY7uÎÄë¿¨_x0018_Áé²Ñ¿UbJ¿Nô?ßµÊõKé?_x0018_66+Î_x0019_å?Pìz¨é¿«(øë`¹?û&gt;ýbõ_x0001_À2 JÄ¥Ä?j_x0012_2_x0005_Eå¿;`(_x001A_Ûü¿û%/Ðvá¿Ö_h4P¿U_x001B_$|²bö?M_x0002_ê4´ò?·wëâÖ?»«/æiÕ¿(9QskÞ¿Ù{	äá?.È9¾Øä?ÊÃÕ_x000C_/Ó÷?Ù-jiÿ?­MoXÏ¿W£q¸_x001F_òó¿Ê_x0002_ß!_x0003_À_x0003__x0006_©õ(6Íí?è_x000B_ú_x001F_²Ó?aXÀá?A'×¨è¿Oê¶îD{æ¿\)°_x001F_À_x001E_¼¿k_x000C_B9_x0007__x0008_å?_x000F_ñ¨¸ûåó¿ýB_x0018_ZÜ?o_x000B__x001E_3ÄÒ¿gqÿ=_x000E_²?_x0019_êEl_x0017_²ä¿_x0017_ _x0010_¦mÕ?_x0001__x001F_;½æÔ?_x0007__x0004_-_x0017_HÆ?_x000D_É£B+ä¿_x0010_[xø¿!ÞÇ÷°Ù¿_x0015_­p.Çê?e	[	:Àð?¯§w õ×?_x001B_%®_x001A_$¾á¿(	_x0014_9ÁÛã¿ÿoMÄÐÄ_x0003_@&amp;_x0003_zÞ&gt;ß?opé_x000C_S_x0004_À_x0002_^Î_x0017_yó¨¿ó_x000D_Xq_x0005_×ñ?1Øwóî¿yÉÑ_Ð³¿´_x0015_gFE_x0018_ü¿@¯Ãm_x0001__x0003_F_x0004_@NÆ&gt;õç?D&lt;ò¾sdó?¯]Áº:bÑ?ð®+'Êã?¾^o÷¿P"Í³Ö?x;X_x0003__x0001_@¾dg53_x0002_@6»H~Ö°â¿_x0013_9_x0017_XùËú?ö_x0012_ô]Õ¾¿_x000D_ÒUæ_x001A_é?_x0007_¡^ñÑ?¥_x0017__x0001_V_x0001_yâ?ì±çrÐ_x0005_Ô¿_x0005_WÄZT$ä¿ìÁð_x0011__x000B_Sß¿,ô*!Æ?ªBQcà?ô_x0014_Y9á8â?4_x0001__x0001_4_x0001__x0001_4_x0001__x0001_4_x0001__x0001_4_x0001__x0001_4_x0001__x0001_4_x0001__x0001_4_x0001__x0001_4_x0001__x0001_4_x0001__x0001_4_x0001__x0001_4_x0001__x0001_4_x0001__x0001_4_x0001__x0001_4_x0001__x0001_4_x0001__x0001_4_x0001__x0001_4_x0001__x0001_4_x0001__x0001_4_x0001__x0001_4_x0001__x0001_4_x0001__x0001__x0001__x0002_4_x0001__x0001_4_x0001__x0001_4_x0001__x0001_4_x0001__x0001_4_x0001__x0001_4_x0001__x0001_4_x0001__x0001_4_x0001__x0001_4_x0001__x0001_ 4_x0001__x0001_¡4_x0001__x0001_¢4_x0001__x0001_£4_x0001__x0001_¤4_x0001__x0001_¥4_x0001__x0001_¦4_x0001__x0001_§4_x0001__x0001_¨4_x0001__x0001_©4_x0001__x0001_ª4_x0001__x0001_«4_x0001__x0001_¬4_x0001__x0001_­4_x0001__x0001_®4_x0001__x0001_¯4_x0001__x0001_°4_x0001__x0001_±4_x0001__x0001_²4_x0001__x0001_³4_x0001__x0001_´4_x0001__x0001_µ4_x0001__x0001_¶4_x0001__x0001_·4_x0001__x0001_¸4_x0001__x0001_¹4_x0001__x0001_º4_x0001__x0001_»4_x0001__x0001_¼4_x0001__x0001_½4_x0001__x0001_¾4_x0001__x0001_¿4_x0001__x0001_À4_x0001__x0001_Á4_x0001__x0001_Â4_x0001__x0001_Ã4_x0001__x0001_Ä4_x0001__x0001_Å4_x0001__x0001_Æ4_x0001__x0001_Ç4_x0001__x0001_È4_x0001__x0001_É4_x0001__x0001_Ê4_x0001__x0001_Ë4_x0001__x0001_Ì4_x0001__x0001_Í4_x0001__x0001_Î4_x0001__x0001_Ï4_x0001__x0001_Ð4_x0001__x0001_Ñ4_x0001__x0001_Ò4_x0001__x0001_Ó4_x0001__x0001_Ô4_x0001__x0001_Õ4_x0001__x0001__x0001__x0003_Ö4_x0001__x0001_×4_x0001__x0001_Ø4_x0001__x0001_Ù4_x0001__x0001_Ú4_x0001__x0001_Û4_x0001__x0001_Ü4_x0001__x0001_Ý4_x0001__x0001_Þ4_x0001__x0001_ß4_x0001__x0001_à4_x0001__x0001_á4_x0001__x0001_â4_x0001__x0001_ã4_x0001__x0001_ä4_x0001__x0001_å4_x0001__x0001_æ4_x0001__x0001_ç4_x0001__x0001_è4_x0001__x0001_é4_x0001__x0001_ê4_x0001__x0001_ë4_x0001__x0001_ì4_x0001__x0001_í4_x0001__x0001_î4_x0001__x0001_ï4_x0001__x0001_ð4_x0001__x0001_ñ4_x0001__x0001_ò4_x0001__x0001_ó4_x0001__x0001_ô4_x0001__x0001_õ4_x0001__x0001_ö4_x0001__x0001_÷4_x0001__x0001_ø4_x0001__x0001_ù4_x0001__x0001_û4_x0001__x0001_ýÿÿÿü4_x0001__x0001_ý4_x0001__x0001_þ4_x0001__x0001_ÿ4_x0001__x0001__x0001_5_x0001__x0001_fH_x0013_v_x001E_¸Û?nEíjÒ¿Ý¿	?C;¹÷?Y8	(Ôø?§Oõ«¸¿_x000E_ûiçÚ?Q¡3^È ö¿öVQÛ¢{â¿VËþe_x0002_Ð?ä&lt;¡-_x0008_Ç?_x0001__x0005_Úù*OAw¸¿ÆPõìâÇî¿×_x0004__x0019_  ú?îi{ÔÍ×?­_x0007_á?.,ý?ÏÁÅý«ö¿è×6èÐ?WÏÿ_x001F_Uì¿WJ_x000D_&lt;\ô?&gt;i,:6ò¿cÐÆ°ØKå?Ó;zä¿#_x000C_$J$ì¿g"ÌC¨¿M¼`ÕZú?;õ®Lñ?n.bl_x0001_ô?&amp;zÛÅ¸ß¿áÈª~[_x001B_á¿z~È_x001D_|É?*£ôv_x0006_ò?A_x0003_ÍMÝ_x000F_Â¿°ú!¡ÛÕ?Ý"RL&lt;Ã¿Î_x0013_«w²ö¿ÜÔV}Ä¿B_x0002__x0016_ÍÌ_x0014_ù¿Sæ?Ãä?Hd×_x0002_â0Ü¿_x001B_&gt;¼ebh¿o_x0015_6ÂÑê¿Ñ¾_x0001__x0003_!ïõ?ÒÄ±{Ô"ð?Ïqäþ ÖÚ¿mW¡5	ëü?&amp;¯÷û®_x0005_ò¿AÞ¸KøÖ¿¨ýDÎþ¿y)ðûÌ¶¿É­·R¹¿x7V$õ'á¿H¦Û&gt;Dù¿ý|k¹_x0017_¯ú?4_x0018_ÐOØ©þ?cDú¯Ç¿ÿnKo~Kà?`!pþ¯Ëê?íT_x001D_d`xó?´È8Øéè¿© 6Ìé_x0013_À¿¦"´ë_x0014__x001C_Ó¿L½:¨_x001D_Ìá¿nV_x000D_ Sö¿ëÖÙ}ªÑã¿^ÐAº}å¿¶wÿ_x0004__x0005_Ú¿¢e_x000B__x0012__x001B_Rë?ú¢r_x0008__x0001_@û_x001E_vr[:¿Úþ­#0ú¿äIë´_x0013_½¿_x0001_9!_x0019__x0003_%_x0002_@_x001B_vÑ_x001F_Ä$þ?_x0008__x000B_Qµ&gt;jRGÇ¿Bf[ß?_x0012_sE3ô^ä?!dÆcûz÷¿`:ÿ®þ¿û¿nDwÂ¯¿K;#	"É?àð_x0006_÷ôÒò¿ÜÑ`£èÇ¿ì)e%3³¿°$_x001F_ª_x0011_ã?_x0018_|Ù"²õ?©8ÍóÈð?_x0003_Îåü/ç¿¤_x0012__x001F_ôü¿_x0013_9Ôüu_x000B__x0001_@zÍjÐ¿«²_x000B_]}ÁÚ?T_x001E__x0007_ýB_x0008_À¶/_x0004_ë6¿¿ã_x001D_ÆDÓ"ç?L-1JÐ Ú¿1v,¹_x0005_Îô¿_x001B_\T_x0017__x0002_õ¿!ªWó?ÈÐ=8_x0001_@Å¿_x0015_êåàáè?_x000F_ævÖÈØ¿Ocè_x0014__x0008_@³öÖ;î¿cÂõmü¿ÑN¡_x0001__x0003__x0008_Õ?-_x000B_/«÷½ë¿_x0011_mº3Ðò¿±ïÄö_x0007_À]Þ_x0018_ÌLYó¿_x000E_O£9(_x001A_â¿r_x0011_$µã¿¡_x0013_óõ_x0002_@ v:_x000E_Éâ?Ña_x0005__x0003_pÝ?iv_x001B_ÈSæ?cA[¹t!Ñ?AÞEË_x0011_Wû¿_x0007_/e·)`ç¿Æ¿Fü_x0018_Î¿C[DP"^Ü¿ú_x000B_+àu_Ä¿_x0014_"oÚbé¿8 %Ob_x0005_ê?ýÖÓ|&gt;ê?N§ô;þ\×?ùH¨gÞÂô?{_x0007_3w_x0004_@¼Âøìöµî?V_x000B_Ö_LZÿ¿m_x0010_(è2ìÓ¿çFC=¸Æè¿_x0016_æ8¡Ö÷¿F8Ã/Ö¿Ü£_x0013_ã¿0Ö5{ÚEö?òó½Yâ¿_x0007__x0008_mVgû×Zí¿Ë°E6/þà?ÞÚúÂÐí¿ð_x0004_"qëÖè¿Ygi_x0006__x0004_sÀ?Èf:&amp;h¨î¿²ñ{ÔF_x0006_@X_x0005__x001A_!Qâ¿Ðh_x0007__x0008_sÿå¿±L÷~_x001A_ð?¶òõÝ[8ì?N^c¾_x0016_(Ë¿,Ìbô(_x000B_»¿¥Ú®ÎF_x0002_ø¿/öÍöÏÔ÷?ÍKt;XFí¿9~ zõ¿_x0013_*ót´éê¿+O|øFÒ?ë\¹ÚYé¿/S%_x0001_m¸ô¿ðúPßLGæ¿§$0ÿ¤_x0002_@í_x0007_'·Yë¿³_x0001_µ!%Õ?_x0002_¬º])Nö¿_x001E_72_x0014_L£ô¿Q¼'¥_x0006_ì?iQ_x0012_?8ý?©Âak_x0003_¯Ñ? ÉÁöàÆ¿&lt;_x0014_U_x0004__x0006_ÿÍó¿]_x0017_þ¤é¯ð?G:(_x0012__x000D_É?ÎhO_x001D_±±à?LGäSå?6¨kõ«¶?N.þhWB?Aoz«#û¿À_x000E_&lt;f_x000E_Ý¿ g/_x0010_Bò?õE_x000B_ÙVÝ¿åçª¦ÒÊ?úZÖõ¿$.·vÑÇ¿_x0014_´oe±¿É	Y/"æ?³_x0001_%Ä2óà?ÑØî²ß?s0üÇ¸¸¿5_x0005_Ý~m_x0003_@ NÎdì)é?ã¶ëú_x0017_ì¿Þ®byÔ?IÙÙe#ë¿1¯6Òäß?X_x000E__x0002_hý?ýCÕ_x000B_'?¿CÁµÎó1Ö?:kìaê¿ÁÙJà_x0003_Qð¿?¬ï_x0016_ÞjØ?Â½~{_x0019_ùï?_x000B__x000C_Bä_x0007_E_x0013_ì¿_x001C_¼r_x0004_Eæ?½&gt;	Sª©ï¿Ø4¹ÕÎõ¿._x0008_¼±×?OøeVÅÖ?ÊÂa¯¢Ò¿ÛÇ)Ô}ë?7_x0003__x000D_¹_x0016_ô¿ü©bä_x0014_4Ú¿áô'!¶ú¿ÆÈïÍ¿ñ_x0005_@e!a²Q_x0001_@¦JÕýJG´?Î_fhf·¿A8³®^ñ?&gt;þÈ_x0003_öõ¿=sºO_x0006_¶é?m2qYAê¿n»6_x0007_Vã¿qi¾_x0004_Â¿ÄñâØû?_x0005_Q§_x0018_çõ¿Ë¤ad_x001A_µ³¿ g«ÝoAÓ¿¸	_x001C_Kà¿mIºaðè?ÎÔ_x0012_¿EÃå¿ÐY(Á,7Î¿?z¨~yÂ¿.»i_x0002_kä¿iÂN_x0002__x0006_U±ý¿8J«gÐè¿Ý)¦c_x001F__x001F_â¿8TÄÝ\ô¿i_x0015_%_x001B_'õ¿ý¶_x0018_Ô6_x0004_Ë¿Iú§7^¸ö¿)_x0005_0£C_x0001_@û_x000C_õCRâ?~Ñ§_x0005__x0002_eæ¿¬_x001E_ÖÅNí¿À^?xý÷?³eëY	à?g¬;ØfÞÝ?t_x0019_°òL5Þ?§$6Õæ á?_x001D_o*oÖê¿A_x001E_ï/0çó?Æ¾þ069ß¿´_x0007__x0010_ø_x001B_!ÿ¿îæïMÔ;í¿¹GÿN²ø?­_x0018__x0015_ÅÚß?Â²(_x001B_7_x0015_î¿[·¨Ûè?Æ¤ÚÒwÃ?¯væD]_x000D_¿ é&lt;+Õ\ð?W_x000E_s_x001E_Rù¿è&amp;_x001B__x000E_{Øñ??_x0003_ÊQyä?D³&gt;²_ù¿_x0004__x000C_×=%¸mõ¿V@UF.¹á¿ù5_x0008_ß.Î¿_x000B_`0µÙÝÃ?ØÄÈ_x0008_&amp;ÏÃ?å îf¤ß?,_x0002_}îÄ)¿3hiÄ¿_x0008_s®D_x001F_?¾ã^.V_x000B_Ê¿Â±Ù^î¿_x0004_ä{_x0016_ö?ì¥)	u×?`?K¶£7¶?_x000D_=_x000E_j_x0012_øú¿ùØ|_x0016_mÄò¿é¦ÝS&amp;ðµ¿Û_x0012_§ÊÓ?cÐ9!ò?"_x0013_tGÈIÉ¿Z°ÿþÛé?ìò¬_x0001_H@ø¿_x0015__x0003_À_x000F_­¿Ü;_x001F_$Å¿_x0010_½$²½ö?`ëE_x0015_ÿ*ð?ÝI_¬_x000F_í?±oÆ+¯Õ¿ÉÑ"_x001E_ý¿Ø_x0006_­8_x0007_Ò¿_x0005_ù_x001E_$Ì½·?Wå_x001E_b_x0001__x0003_m"õ¿_x0008_àïÔø¾?÷Tmdõ¿Åg¤z$Ç_x0001_@Ç¡Àd¨»¿æô]ÌÏp?ï±³®?§Ç¯Ðé_x0002_ð?^Ú£Ü_x0010_ò?å¾9Íb]ñ¿w©_x001A_¾è?Ó©+¢ ù°?&gt;v¾Cvó¿ð_x0001__x0012_ß-÷?ðÕ½ËÑð¿_x0013_¾î¹TÕ¿_x001E_8sÞ?_x001A_&lt;óÆ~ã?`ÿ­Ã§_x0010_æ¿ÆÎdùöÛ?_x0005_» wcÀ¿Æ\|àbzö¿åk0Kç?zÿþë?ªùôÏ¦ó¿}vòY_x000D_HÛ¿c={þTý?9±\®{â¿d1Ôã¿Æë±_x0017_6zø¿&lt;ÊfÖ¼©Ú?#ÕÚßtØÒ¿_x0004__x000B_FªxÒDß¿»6gù"ö¿y7Çà?_x0005__x0004_æ¦ÿÎ¿&amp;½oå_x0004__x0002_í?_x0008_M{çFì?¶±_x000E_8iAà¿=3èÜ_x0006_iæ?_x0010_&gt;{¼&gt;Ô_x0002_@ÜÆ_x0006_¥YÂ¿q»"Y)ð?_x0003__x0019_*e²/ç¿j_x0001_j"­\_x0003_@ï_x001F_ Mguã?ZËßà¿LWOø´Ìô¿Q³Ïs_x0007_/ó?ß_x0013_Ø¿_x0007_¾ë?^`¢_x0018_6ê¿AtÙõ_x0003_À»&lt;£_dø?Ê 4x_x001B_û?SðëyiBÒ¿üñøâ÷¿yã&amp;í[ö?6Æ_x0013_»¶ò?7tÌ½±óÏ¿°m_x001A_¸Zµï?â¯¿¸ò¿¾@	@Ãù¿ÎîÄ)¿W3U_x0004__x0005_BÉ?Ç1C3_x0001_&lt;µ¿_x001D_O½_x0007_îè¿b^P¬âÕ¿ÿ_x0019_ÆuMñ?¡$£üs_x0012_â¿%©cÍÛ_x0015_ë?EFÒÀîô¿_x0007_pä¬pã?Ì£_x001C_Üõ%â?Þò\Óç_x0016_Ö?\_x0017_æ_x0003_±¿ Ø¼6_x000E_â¿3_x0002_Wå_x001A_Óá?ÄT7×}å¿®V_x0012_mB³ò?0_x000C_û#þ¿®ëxÀñ¿ßbÈÿÕó?_x001B_ÄTý_x0011_é?¸SÉ)Ô¿&gt;çKÌ^6õ?'ñ &lt;0ÿ?,NMÿº7Ù¿&lt;ºQá\ðû¿m¨#ÌÓ¿JLÑX´U¾?k©=ùx_x0018_Ó?ÍQÅ|Iì?%xô:Ûò?_x0016_Ñ_x0002__x001F_cÞ?_x0011_e(z_x0004_Ý?_x0001__x0002_öÙt}Gñ¿_x0003_ÛÅuF^ë?`MÆ_x0016_¥@ì¿û_x000F_{pRÏ?tÎï_x000B__x001C_â¿!÷ñÓç_x0011_Å?jxõ_x000C_É×á?#_x0001_%RÑ?UD_x0010_vqâë?ý)ÐÍLÑ¿yú_x0015_ÙèÖ¹?=A¤õÃ©á?jËöl_x0004_Hú?~Bs&amp;à?W_x0006__x0010_æ6Ìð¿ÁHýâÃÜé¿ßôBnf&lt;ð?4ÕÉê¿÷Õáq_x001A_ñ¿tV@ïù?áúöî¿×MÏjß?_x000E_ J_x000C_Ëüí¿ÑÀ_x000D_£åÖ¿õ}_x000C_ÿè(Ô?¶_x0002_\8ã¿oÛàÐ÷_x0007_ë¿=í÷rÂïð¿¡Èa½ÚqÜ¿/ì_x0016_¸ê¿mî'åWgÓ¿Ú_x0010_ð#_x0003__x0004_DAÛ¿¼ÇKØéç?!¬²_x0012_fÑ¿»óÅ¶³©ß¿ü_x001D__x001C_ÜÕ¼ê¿=óv_x0004_Ø¿qN*y©Ñ_x0001_@t¯?¦¨ô?Ü²¥·_x0002_@¾´_x001B_®_x001A_ì¿!Cq_x0014_~¿ÍoZ¯_x001B_Õ?_x0019__x0015_gÉ÷?å×ÀíB_x001E_ì?%_x000C_g%©_x000B_Ö¿_x0012_2bt*oÑ?cJ;Õ.â?°j_x0010__x0002_:mè¿×_x0010_E\çÑ?Fj©ÖZà¿K$_x001E_ùGå?`!ã&amp;	Ñ¿_x0018_ÎÙâ_x0011_Î?GÁ03@1ù?DL:¤wí¿=-{À{ºì¿gI_x0016_]_x0017_ÀÅ?´gwÍàÀ?nø.´Í¤¿ýëiõqIâ?WõÚ}P?è¿sßÚ&lt;Äå?_x0001__x0002_^}¤¿¯_x0007_­dCè¿§ØÒtþ¿_x000E_Ê_x0010_ÏÕë¿_x000D__x0001_´h_x001E_å?hã&amp;liÆþ¿&amp;+ø+xå¿6YS_x0006_#ß?jýobh_x0001_õ¿Ëñ _x0013_±|ä¿Q_x000B_\g~:¡?×¸õs·ð¿_x0011_._x0012_V6ç?*TmNÜoô¿5ÓÚsHÛÖ?êÒäµ	Ð¿Æ_x0007_Où7ß?¡ò_x0005__x0017_R¾§¿uâ]Üå¿(_JW_x000D_×?	þ+»)9ÿ?øÇ}V{ÌÒ?Å­_x001E_¢Ú&amp;û?lk7Wãà?k_x0001__x0019_(á?ø6j_x001C_Uâ?Åqfü@Ñ?oö&lt;x	dä?EMXå@¸¿äW¯lâ¿4ÃÚ&amp;È2ê?_x0015_õ\n_x0003__x0004_Ã´à¿Í_x0003_jLÝ¡?¶ïÊÓ_x0002__x0005_@òÉEç?ë"°¯È¿ü¨_x0015_FÕ¿Y³½ª®Íð?'_x0001_H&amp;¡ÆË?}Aà_x001C_©oç?öÅEÒqÁ¿6l_x001F_ókä?Ú±9¬#Û?_x000C_W_x0010_Ð¾å?²¢rã^Î?mQý³¼Ê×¿¹Ù¹»ó?Bm&gt;fóÂ?U_x000C_kLRó?f,_x000E_³_x0008_à¿Æ,ÙTG/¦¿áÖ×ÄÕÁá?3_x001A_è~ÀÓ¿[&lt;_x001C_-v}ø¿A{¾(ð'Ñ¿*¥_x000D_cÊEû¿G_x0003_çjGöÈ¿_x0011_¹n®c_x0003_À_x0010__x0011_&lt;ÜÙoý?Ânýr3jØ¿8¬¶çßª?íû­úÛ¿ö=_x0001_¯z«Ò¿_x0002__x0003_RwX´lÔÕ?õò×¿_x000B__x0001_9ñSÍ¿òM¨eãJø¿Ð&lt;½_x0008_cÙÑ¿_x0001_Pij¤ñ?"_x001E_RD\&amp;Ã?_x000C_·+_x001D_å¿ÿ(S¹_x0001_Ñ¿ïÊÎ¢¤Ï¬¿­oab8Ó¿åÇXËH³ø¿Å9î8ð¿dÐ¸iõ_x0018_ö¿à¶$û_x0017_Dö¿=Î_x000D_;Ãã¿_x0002_ýþ!uè¿ïÐ_x001E_yüñ¿©¶_x000B_Ç_x0012_Gð¿íá}Ò%÷¿?ú°Ó¾Ì¿l_x000C_[¯­â¿_x0006_Çõo{nÈ?86Õà_x0015_Aä?¥¶to3ôí?yÏ¢ý{è?@ùíã9ÿ¿k_x000F_3u_x0013_¤ð?ZoqSSÙ¿õ` í4s¸?Daáf^××?ÖN_x0003_Þ_x0002__x0004_ý£í¿W`÷·¥_x000E_ï¿c_x000E_¦mw}ó?¦ 5#çXö¿ê\;·5÷¿ö_x001B_ï÷·â¿50yïÔ¿uùüÌ_x001B_¨³?_x0011_E°_x0003_ Í¿¿JF9¬Ñ?$ó&gt;)_x000E__x0008_@(h_x000E_%Ð¿_x0001_$²­Ï¿Q_x0008_ßæ¦Å?_x0017_Óó_x0010_üì?é&lt;ìóI^Ý¿&gt;ôó_x0005_¡Õ?ÔTx¨Üó¿3"Onÿ?æñ3_x000D_Ñ?/HYÇñ?w)-±d!Û¿%)v|õ?êaC»Ëî¿ì_x001C_BÎ¯Në¿_x0019_(É#ã?à:¤J6ð?Ý_x000E_öë¥_x0008_õ?wq¾%Xåð¿MÑÍzÞ¿¡_x0012_9$_x000C_ÿ_x0002_@ð¤ÓMðjà¿_x0001__x0002_öÞð_x001E_¼Ù¿6D­½é_x000C_á?h®_x000E_Ù_x0007_ç¿#±_x0008_jü´¿¼d|ß_x001E_Ö¿kÎï_x0015_ªð¿AyoB_x0011_×¿~(Á½_x0012_â?`_x0010_G:}2â¿jr·¥~Â¿Y×:Â´Iâ¿ª^9_x001E_éöß¿?¨æ.l_x0018_É¿xýÏ[K¿à¿«H«_x000C_ñ¿;CXÂ_x001B_'¾?;ïn_x001F_Ù)÷?$_x0019_i_x0017__x0013_gõ¿Ìg,5_x0012__x0007_á?@_x0004_ß°Ïm×¿X'«_x0017_~Ý¿z:·èá?_x0007__x001F__x001A_çù¿õ$§ì,ì¿÷ofèaÒ?¯ô_x0019_oþÜ?ú[_x0007_9¦ê?înN_x0018_ÎmÇ?Ô"\Ôø_x0008_À$R;´ã?;¼]È$Åì?	M§_x0003__x0003__x0005_rÆï¿_x001D_Ç«NÝ{À?_x0013_KÚqé]ó?ø7ìz·ó?íV_x000D_Ñ³ÚÐ?ï_x0016_ýíV ð?_x0006_ø_x0014_Õ¿0UîH8 è?=`m^éÍ¿´,_x001D_ì_x000F_ó?_x0015_²øË¶8ê?óÓxí«âå?_x0008_*+_x0004_Lzð?_x0016_B«üXÑ?KËÜºîø¿.ü¹¯1OÚ¿¦kïc»ç¿ûwLõJ Ñ¿bJÀ¢µ_x0002_Ó?÷Ð)_x001B_þà_x0001_@,ÏhÆï]¥?_x0016_óY_x0002_QØ¿ÉDÜî?ËÚ9%ùIË?ë_x0010_ÿËJ±ç¿ó«_x0014_µèæ?fN_x0019_+×:¿?ZJÈ5Ø?_x0017__x0017_@¼Åç?F¥_x001D_ªl¦â¿áÝ¸©¿ò?QáëÁÄ_x000B_Í¿</t>
  </si>
  <si>
    <t>928c5ca59176ebcfe74ce9793b3c6bd2_x0001__x0002_¤aS²_x0019_ó¿l'£ßnµ?_x0004_wúårÄö?¯CJ~_x000F_Õþ?ûð1SÓ¿¢×¦ÆJKé¿-SçuªÕÈ¿ý5i9"ð?_x001E__x0015_vq³?ØB_x0001__x0006_Ñ²?_x0003_W_x000F_	õ¿¸z`ºnå?~4*~ý¿_x0002_å'L³_x0005_á¿ç$à_x0016__x000C_ç?Ò_x0005__x0016_äö¿_x001C__Eé¿Á_x0005_@:&gt;.½"ùô?0_x0007_äúî_x000F_á?_x0005_¢_x0001_½_x000E_ö¿N_x000E_Ði]á¿,¥;¡u`¿_x0005_Cp%wá?3£Ý¶õð¿Qñ_x001D_¹¿Ú&lt;aíp¿;Ä$_x0013_¼?cå7`_x0016_ÿ¿V_x0018_öæY_x001A_Ú¿_x000D_ì¸ò0{Ù?_x0012_öHWñ?ãôl/_x0002__x0003_1_x001A_ï¿}P Þ:¢8?«gò/-¿É?Ø`B=U¹?}ÃQ¸Ó×¿+ÿtÀÉ\æ¿'faáJÑ¿+Õ£XÔ¿È¼1ï§4Æ¿D_.Ëªù?ì3²¾è¿E³_x0015_i_x001B_Ø?4­¥á[õ¿CÔ¤6/_x0015_ò¿_x0012_aÿ.Õ¿³_x0015_àðJ_x0008_ö?Ä_x000F_sªÁÄÐ¿Ëu_x000C_Á_x0005_®ì?Ôov?.óö¿¬Òï¢_x001D_Ûú?;Àx_x001D_ø¿î5q$«âÒ?y»$_x001B_s_x001F_Ü?Ð\Â8_x0014_Åê?÷ú$Ëõ?¡Ê_x0012_¨¦!ñ¿ ß_x0015_*EìÔ¿ 9O¶õ¿_x0001_ØÁ_x001B_£Ð¿ßlt}=*õ?¿Ô_x0015_4¹§?_x001A_QM¨`±Â?_x0002__x0003_*þ_x001C_-å?e¸£¶(æ?¹UáÐ¿M% _x001F_:Ö_x0002_À_x0019_y_x0013_ß?LÜA&lt;æ¿sù´ZèÙ¿wÜ¿,ª_x000F_ñ?ìCèÁ®è?Ä[[ú±_x0017_°?²?%_x0015_ ê?_Ø^¯_x001F_ð¿DJÄÒ¿âQýµè¿Þ_x000C_ìÃ?Ó³å¢b;Â¿!öRA_x001D_/÷¿MpPµ_x0014_¯ó¿d¦ó0aÌå¿±ÞXM$ú?ÝZ8 _x0013__x0001_è¿_x0004_8ÁØ¿nH_x000E_ø^ô?gû_x000F_É/ã¿m/ÿBU×í¿KÏXÁèÄ?_x0011_À¡WQ²Ö?~³:aª±¿_x0015_ú;Ö°_x0019_÷?Ëx_x001F_ÿÈÎ?ë·£?Ø·«_x0005__x0007_ÊÌó?úÂ_x0017_ªç?¸_x000E__x0005_=qì?_x0017_Ó_x000D_H§­?c_x0011_l(ê¸¿Ê_x0001_s_x0015_B¤¿áv_x0002_©^tó?:¢vHpÆô?ÑqÕ¶Þõ¿y4à9_x000D__x0001_Ù?_x001A_I/ýaqÚ?ø*W_x0006_ØÍ?!§L_x001C_iÝ?Y2Zç~_x0004_Þ¿è9ux_x0004_î?PqLàRí¿6q_x000E_è_x0003_ì¿8ÿ}zð!ê?CFÍt_x001D_ñ?¯SJè_x0019_ø?;(ùN«Ç¿_x0016_1mW%ç?þ.&amp;é&lt;®ô¿_x001C_Ý_x001E_SKò¿ÒM¯³kIð?àÒ%tª³É¿ÒÈÆÚù?¤¿u«8çè¿ñ_x001C_HþÓ¿Õ_x001A__x001A_D®Îô?_x000D__x0012_¹ØÈý÷¿¹%_-_x0012_¸¿_x0001__x0002_1Ðó2Ý¿,aNtMæ?A÷"è_x0002_÷?_x000B__x000C_ ¿ÿq|Êä?T]îÁÓø¿Ôb·l_x0016_Ö¿ôï_x000F_£Úô?_x0015_Äj$18Ð?ßT&lt;_x0016_Sô¿Jv¼Ï&amp;â¿SÙ¿M£¸ë¿©ÿ@VN4ë¿òæZ±ÃEç?2×)«DÁõ?Gïú_ê?~SäkyÜ?µî2Fó?Ú{6)ìä_x0001_@ IFbÇÒõ¿rõ,ú¢¿Â«uLç¿_x000D__x000B_i¡¸_x0005_Ç¿²ÞvçWô¿ÄÝëõÁ·¿w¿Û_x000C_kÊô?.|óªSè¿_x000C_8½&lt;xÉÞ?2èýo´_x0008_Ë?ç¥y§_x000E_aÎ¿ÎIßDrÁÜ?¨_x0014_h¨_x0002__x0005_·_x0003_@¶¥ñ99å?_x0007_z;Ù(&lt;æ?_x0010_ßq_x000C_µLä¿!`*@ñ?º»©3øÒ¿%©ý_x0014_çí¿Psl_x001F_Ò??úg_x0018_\.ø?«+&amp;êéæ?¤O5Õ#è¿¸_x001B_*Èö¿,±!Ì,ë¿Ã_x0002__x0007_¥y^?qð\à_x0003_Ôñ¿]_x0005_¨-^þè¿«&amp;qñ:ù?lþ,êàÁ¿_x0007_;z'Eó?GµGh?Yª¿ _x0001_^_x001F_^Sú¿ùÐÁã¿Æ×?Ï»3Ñ_x000E_ð?_x000F__x0011__x0010_Ê_x001D_å¿/_x001F_ù²àó?Ö¡n^Tò?ÉX_x0007_1ZmÆ?á­_x0013_¶®!Û?¼Xvµ·ãÝ¿ÖÔÒ£\ã?d	_QÉ_x001E_ñ¿Ü5¡_x0004_?_x0005__x0008_±4G&gt;Å?ô§9RAbð¿_x0007_)Ò³XÌ¿¢©_x0006_-¸¢_x0005_Àïâ,#ÿ¦?QæK#Iõ?É­	ãö¿÷¿ùÍbÇ_x0002_ï?G_x0016_kÛý¿_x0003_B_x0003_ò·Ö¿&gt;[zV07Ã?oÉ_x000E_	ö|ê¿n¢H$cú¿_x0018_J5q¥×¿÷ñò»D_x001F_Ð?_x001A__x0011_vê_x0002_¿j=mSCm÷?'ÿtgþ?þ8+_x0019_¸ÿ?¾ä[Ð¿?³wU_x0008_ò?5_x0006__x0015_¥ë?É%µ¦UÝ?©*ä¦ô¿÷Ô*©`_x0017_æ?ôµuø_x000D_ì¿ÿ_x000C_ÆÀ_x0004_çö¿&amp;&amp;¾_x0001_ø_ì?·¦fº?b_x0002_N¶Ì¯ò¿Õbè¯à_x0019__x0005_ÀAÚô_x0002__x0006_ÎüÑ¿zúõ:Ê¿g9vf³Yñ?K@y°4\¸?h1ò~?Õ²]ï_x001D_Jí?øë_x001B_uþ·¿-F¨v[Àã?z¥´Rê?¯'Å_x0014_²Å¿ÿ,ÔöÙ4ä?Z¿»QQ{¿_x0019_\¾Nû&amp;Ú¿-¦,rã_x0015_õ?[þ/_x0014_®×¿bUSW?þ¿_x000B_ÿªNæ_x0003_ø?&lt;_x0016_1g_x001D_oè?ïeÝéµù¿©ÂÃÈtÛ?0Ö_x0001__x0001_ÞÆ¿Mê1q¼¿þÑ¨:ÂÑ¿Ìµ¦JÂØ?_x0011_úå:¸Õ?¶ßlûÑ¬ô?M3Õ¼Zç?O'?çÉÄ?ñ0cÜ_x0004_å?¦l~ë¯Sñ?¾Ä_x0016_áç¥Ù¿ Ä_x001A__x0005_p³¿_x0003__x0005__x0010_ ³çç?!«ú¶ÃÇ¿¤2æôã¿_x0018_	T¦ªó?x¯R[_x001F_Zï?1&gt;&gt;Ùí?³÷~ÃßWä¿_x0008_4Ê^ø¸¿Möß¨Ä_x0002__x0003_ÀðÀ8E§bç?K_x0016_õéR9Ê?P_x000E_¡º1Ö¿l4·º¨¾Ù?è¦É|@#ð¿Á¨Ð_x001B_înð?$H¶¥WXÞ¿%¸ÍÔÐuß?Vjoa¬Eü?O­JãTÎ¿å:ñ ¶ ñ?	Ö~y1/ð¿å_x0004_©?®þ?_x0001_T]:·Í?ëV_x0010__x0017_Å¿ ºýé _x0001_@ÉÇøì¸ð?Ü=|_x000B_p#í¿bûh²àêÊ¿[ÀÂü_x0013_ë¿ØØcíÍÇí¿Ja5ò¿ÂÞ²Ö_x0002__x0005_:hï¿"ðN¥ÆTÚ¿&gt;i_x0016_1ô{Í?Ää_x0002_\­¿ôQ«ÐUÆ¿¶|kÿ_x0005_;á¿{3@O&lt;ñ?b6~R_x0001_@ÞbZ;ò?-R®Ù;{ÿ?á=P4VDä¿öö%_x001B_Ý¿°;);_x0003_#à¿À~­_ ¡¿ß_x001F_]¢cñÃ?bßGbw_x0001_ã?2Ê¤À?¨Ø¿çGô}_x000E_jù?d £µ&gt;Íë?5l%s_x0004_ó¿¹ÅÈn¹`þ¿7oA_x0018_¸kð¿@y÷«¡oÕ¿apùK8*í¿rûé@Ö¿¨5Ï_x0010_À?@K~Æå¿Wb#_x0018_Ù=Ù?¸Å`X&amp;ð?_x000B_Ì_x0017_ìò¿§á_x0019__x000F_¿Òî?~ÈÇÃ©2»?_x0001__x0002_ÕÌÖ_x0007_ñËé¿ºC3òÁ¿bÉtò_x000F_ò¿Uú1}D¦?B%r¿9Õ¿_x0015_ººÈmøÕ¿éI[Î_x0012_ñ¿»bOîë¿_x0006__x000E_usÛã_x0004_À_x0017_Ô^ÔçÍñ?shð'÷þ¿_x000B_*½ä}r»¿í«]Í{ñù¿H»TW¶á?´§	Oàh_x0007_@±CÞW|i»?\$:Ù_x0013_ð?ü2è_x0011_kú¿À²s«ø?V±dw}øè¿ª±Ï}#@è?ïì¸uQDÖ¿êÝà'!#õ?ò³_x0010_ý Óì?[eºÐÙê¿M";áR_x0018_ã¿+_y_x0005__x0002_ð?X¡t_x0001__x0019_{é¿Ýp-û]Õ¿ëø²?ñ¿é¿áSªå?^¥Aì_x0002__x0006_³_x0016_Ã?®®EÕ¨ñ¿R&lt;S9_x0017_Æ¿_x001D_.|APÙ¿°~.N}lã?ÜßÊp_x001C__x0004_÷¿wµÞµ?_x001B_-a_x0003_á?fÎ´1vÞï¿¾Ú_x0002_Z8/ª¿£G_x0006_ÐÎá?y_x0007_y,¬µ¿tFÆûFÔ?ík_x000D__x0001_®2Ñ?(®Þ_x000B_`2à?|ÄI`;Ôð¿ÛT_x0012_Éá¿_x0016_¼òùÝ¿qíÝ_x001C_|Ú¿Ífg5¦¯Ð?[ÞCEärì¿$Óm)eå?ñL_x0013__x0005__x0013_Ü¿ûX_x0014__ãØÔ?;zÚñËÿ¿_x0010_%í7¶qÒ?¬³_x0019__x0014_é¿_x0011__x000C__x000B_¬çò¿LÈ}V&gt;çá¿s¢©Tä?|ÅsóX¬¿&gt;å¦¼aß¿_x0003__x0005_½¡_x0013_æÜÚ¿vÉç1Ò¨ë?©Éí*êÑï?]h¬Þ+¿@6OúrCã¿Ì_x000C_&lt;_x0001_nó?ÜvØA!ã?Z11_x0003_äÌå?1zøùdò¿j­wyp_x0007_Ó¿Iú4¦Xì¿N_x000D_ò¢Ê¿äq_x0001_¤QC°¿_x000D_í_x001A_È?&gt;_x0001_Ê_x000D_¹_x000F_ä¿©òFÈÐÈ?;ÝlÙ¦ò?Vp·ÑQÑ¿ñ¾D\l5è¿J|´¯qæ?Þ)oi£î?Ê&amp;¶_x0002_Ï¿ÇUÕ¢ñü¿àæºv@7û¿ñ§_x001D__x0014_ßôÚ?¨	F2HÎù¿¥éÇ8þNÈ¿¹µÅý?]_x001E__x000F_Ënw_x0004_À4_x0003_A(_x0003_@Ó¢È@_x0019_$ò¿an_x0001__x0003_Täå¿©ê[¬D-ò¿xxßWì?_x000E_÷¨«óí¿¬M[ÿKoÞ¿7_x000E_©ÐÕ?*èzd!Tþ?5#_x0010_³y×Ç?þÌ_x000B_Nú¿§*Õ#Àòû?F-'\_x001A_îä?Â_x001C_k¢eEæ¿ô_x0004_Ù?_x0014_~_x0018_Ðe0¼¿ï_x0004_sØÂñ¿Ïõ·Hi¹?_x000D_.ª^û£?ÆkßÉêÅú?ãí|ìå¿Úa¬÷åt°¿é3@åò_x001E_ì¿_x001F__x000F_5Î=ë¿'R^-î?x_x0018_:àú?|o_x001F_ì_x0010_®Ï?_x0001_uöGÈ&amp;à?dYy7æ¿1lp¾ä¿|L_x0002_ö9õ¿(_x0016__x0006_öÏ_ï¿Ý9Ð	pØ¿½Ó_x0006_j¹µ?_x0002__x0005_ËPíÂOä?] ¡jÔ1÷?_x0019_wÞp_x001C_WÈ¿g_x0004_¨CØÑ?w`­_x0010_òâã¿°(_x0014__x000D__x0001_e?_x000B_¡&gt;´Zûç?r_x0003__x0015_Ð§ýù?ë¬ B_x0001_à¿S\µ©nâ¿UzÒàd÷¿_x0008_õ_x001F_ÆQË¿Æ&lt;)qÁ õ?L±T®ï_x0003_À;Ø§-øøÏ¿Ý¶(Ce_x000B_Ó?bBÖ»Ñ?ôú&amp;ËÔ!º¿_x0017_×´£_x001A_þ¿æÅyi!¾½¿ÚÍ_x0014_ÍÉ?I&gt;?)Gkø?¥Ï¦ã?ÛèÂsrê¿_x001C_Å_x0005_Ì´¿Fý¼cº?pR½;×(ò¿¼(DØ¿¦¿ ÂKß?ò"_x001F_´_x0007_è¿&amp;_x000E_¼«_x000C_ê?YË¯Ë_x0002__x0005_Azã¿Ø_x0014_W8E²×?¸ó_x0017__x0008_|^ÿ¿®¿l(´¡ô? 4$&gt;YÛ?ÑP¥»&gt;í?¬Üì_x001D_Ï¿ï²	_x000B_i$ã¿ü-) Gõ¿ç;¤Ú¿ºUeKã0_x0003_@_x0014_e;_x0004_Ùâ?tº¨_x0010_?ä?Ðù_x000E_m_x0007_«Ð¿²Z?h7e?é1_Wjâ?$ô£_x0013_Ì?1%¸-`Ø?_x001F_©_x000F_Yìê_x0001_À¶xdî«ß?Pìrc´ô?v&gt;:_x0014_-û¿Ëä_x0018_64©Ü?An($ÚÕç?¦@_x0006_;u8ð?õ¶_x0010__x000C_~Ûí¿ùf@¹æ¿_x001C_ÐJy_x000C_ô?¾_x0004_íQÜ¿Ú_x000B_·Z`Qû¿_x0019__x0007_o~½_x001F_÷?-a¸LJ÷¿_x0002__x0004_uÛìÁ(ö?ô&gt;_x0011_üYê?ÑÏ_x0003__x0019_Cÿ?f@ë_x0004_Ú¿c@µf«æ?WZ»IJÞ?6%áå¿òÿ_x0006__P2ð?qnUûó½Ó?qßJR_x001C_ò¿r:_x0016__x0017_8Íà¿j}Ø7»?¦m·¬°á?O4î&lt;õß?=~b¯ÿ_x0006_@rI68Îrä?eëØ{iá? h_x0001_`«_x0007_è?®_x0010_ C»á?{ø&amp;Þ_x0014_ö?_x001F_eí¥ÁQç?_x0016_­_x000D_T	ù¿_x001E_88ó_x000B_ô¿æä?ñªí?³_¨TQxæ?!'C]©?_x001A_·à¸Åä¿L­¤û¯_x000F_õ?%þ8{D_x000C_ï?È8_x0001_$ã¿¥£_x000B_Ò_x000E_ô?¸V[¸_x0005__x0013_}\ã¿mVf_x0006_&lt;Í?1QÁetIÜ¿_x0012_¦§Z_x0012_á¿z5_x000F_Ú_x0007_Nõ¿_x001F_2]VeIê?_x000C_á_x0001__x000E_m?÷ïýf	-_x0008_@(@8_x0003_&lt;_x0013_ê¿Ý_x001B__x0005_Fï»ù?Ü&amp;_x001C__x0001_6»¿è½H_x0010_åï?ÚÖ_x0008_,Ò(ô¿|¢ª_x001D_ø.ñ?ù¾_x000D_½ã¿°åàÈ_x0017_°á?cÒaüæÑ?_x0004__x000B_÷DÁPá¿F«#H4aä¿§4äL´Áô¿Tà[&gt;-è?xô°_x0002_hÝ¿_x0011_¦Pä¿6â9ÑÊÆ?_x0014_"Â'Yî?[¼_x001A_÷_x000D_aö?ð_x001C__x0019_7tà¿gKFWSÀ¿zÌ»p£ûö¿ïºGFýô¿âÍßu_x0008_hÙ?,_x000C_=GÄ¿_x0002__x000C_s	I2×õþ?_x0004_»_x0008__x0001_që?z_x000B_9u¯W¯¿ºAo^5Ó¿`ó_x0004_ª_x0003__x001E_Ç?_x0002_ó9\=ZÌ?Ü°0K·ó¿[Ò_x0017_1rþ?T_x0019_8³_x000F_â?C_x0005_!v+Ö?hÍ:Æñ?"sÁ_x000F_Trþ?(&amp;ëvà?Aö_x0002_äÜ¿]­¡íë?H_x0007_3±±ìñ¿_x0012_[,oÍö¿3å²~±Ãò?+øË³«_x0002_À_x001F_v_x000B_!Ãï?æâm±xØ?&gt;´_x0006_ÿöà¿q_x000B_Õ$Ø¿=Ùõ²*Dâ¿?ÔÄpØ"å¿Ì_x001D_®q_x0019_G_x0002_@%_x001C__x001F_+	ã¿!Ò5©Þð?Ó3_x0015_^Ô¿óÂ_ûì_x0003_Ö¿815_x0001__x0001_ÀB_x0016_uØ_x0005__x0006_OQò¿-2#_x001A_Ñþ¿EnÝ+Jhë?]÷¹¨Fnñ¿½_x001F_´ýyá¿Q_x000E_¶-µ¿¿}¤´1ç?o_x0014_Nlu_x0012_Ø?Òí_x000D_k`É¿T_¡X6¿X,¼ß×¿|ÖMñÿ_x001E_ô?u:;?+ê?!ÑæÉ,é¾¿¿^´£:ñ¿_x000B_a7_x0007_@YÀ¨_x0008_ù?_x000B_ÕÅb_x0001_÷?»uÞNÊ_x0019_í?_x0010__x0002_÷ÿínø¿­_x001C_/_x0010_i÷¿tËWi_x0004_À^_x0013_hT¿&gt;º=:­Ý?ì_x0003__x0002_U5'_x0004_@%ëMÉgô?_x000B_bd+»Á?¡_x0003_C³Iã¿¾Á@?Óqò?wär¸ïº?]®ß$f_x000B_Þ?ÝQ8Â¿_x0002__x0005_ÇLèw_x001C__x0003_@Zq_x0015_2íëã¿n&lt;Ui-Ø¿%eYé?I¿M#Åk?_x001A_ä¥°T±Ø?â½_x001B_´ø¿iÖ®tò¿_x0005__x0004_âÚ_x001E_³ñ¿_ü_x001B_^ñ;ì¿hÙâÉE_x0016_ð¿_x0019_1Àät_x0013_ï¿sÐïü/î¿i³4¨©¿È_x0010_ýÀolò¿Zw·úñì¿uô®û¿v¿¶_x0002_N#Ú?_x001A_/ÄëQb²?*_x0001_QÍÏíê?öz³oHxÁ?wRO²ô¿þóXû_x0007_øá¿1_x000C_4]ô?Ç£w`ÝÌ¿B_x000D_Á_x0014_Á?\_x001B_43Ôõ¿_x0015_`_x0015__x000E_Ý`Ç¿ðÃlôí?º«Z_x000C_ôÊÍ?ÒBRó_x000E_ú»?|JT_x0001__x0005_jÅé?M&amp;_x001C_@äò¿_x000D__x0010_5)ð¿êß}sRñÆ¿È½Ï_x0003_½?d¡7Í¢Õú¿Ö+P¿©õ¿7¥RZZ]õ?4*ú²¬?`Ö+_x0015_óÜ¿_x001E_gÛE%ÊÑ¿w°_x0001_U²ñ?;¶©q4ô?cÐ_x0014_?=Ô?"t¿Ñç¿ë_x001F__x0017_ÿÓÔ¿¢7µ_x0015_¸6ï¿û§¡{£Í¿8_x0007_L¦ypâ?bÉù­Þùó?½M_x0007_fû&lt;	@_x0015_G¬­Cñæ¿æ_x0006_îæ:¹ò?«_x0004_JØFÉß¿^·Ì_x0006_`_x0001_@Û_x0013_akD_x0003_ý?C_x000F_­Ã_x000E__x001A_Ù?5&gt;À©¹R_x0002_À§¿Ö°ç_x0005_ö?Y$_x0019_à¡ð¿{aC_x001A_ä?_x000D_i~;kºÆ?_x0002__x0003_ÿ_x000E_0 _x0004_ÆÔ¿¹mûèáÝí?á×ûÍä¿V_x000F_£38¬ã?|B*9«È¿©Ï&lt;3ô?¡mKÛ_x0016_&amp;é¿i¾DT	ÀezÙw£©ç¿[_x000B__x001A_¯½@Û?_x0010__x0012_c_x0010_Ïnñ?Å_x0001__x001D_Uð¿yÖ_x000F_ù¿wáxC·î¿¡ØÙs¶_x000E_ý?_x0016_Ê;¾w÷?!,;_x0006_âl±?3aÑÊ¦ô?Q}ê_x000C_ªsÃ?` {Á»DÎ?0[¸`ð?ê_x0001__x0015__x0007__x0001_©î¿/_x000E__x000D_céà¿µa¬äô¿t£t/(Îñ¿;êATÆ¿ÞgU1Ì?ë;ùf^Ò?vé/­íè¿¾¡!°$úì¿tvçìªã¿Ò+á_x0001__x0004_@ ¿íÆ2_x0005_Pê?Úc@cËwä¿Î_x0013__x0015_Ò_x000D_«?«H6Ý_I²¿fào_x001D_Å_x0003_î¿Sa^ß½Cð¿Whß{PÑ«¿fÎï_ì¿«¾³Þvç¿¹=p Ñ0ê¿¾©® _x0003_À?pt_x000E__x000F__x0003_À¢_x0001_)_x001E_Aä¿;ëáH ù?_x0016__x0018__x0015_Ä4X_x0001_À´_x000C_%82ë?ÆKBÊtOÖ¿Þp×Oô_x001D_Ó?Tã	«É¿ÐóÑ½ëÙ?Ì¡uLW&amp;À¿_x0019_^_x0001__x000D_äÔ¿*gfRºÚ¿L£d×_x0008__x0002_À°~	_x0015_ùgá?_x0015_])/ÓT¯¿Zºªj½Ø¿ñt³i=Òà¿_n,_x000D_;ÝË?³Vd¡´õ¿/¡_x001C_%²6¬?_x0002__x0006_GÏ_x0018_Ê_x000E_è?ß`_x000B_+'´?Ù_x001B_¼÷_5ý¿¬Ä­á?_x0012_é_x0003__x001D_¸Âï?ÚaÔ¸¡¹?8hÏR¹ Í¿ÍÞÂe®ü¿ñ_x001F_n®2ú?è_x0018__x001C_Y×?	TÄp_x0010_I×¿5/ìö?;_x0005_Óc_x000F_SÔ¿%ê_x0005_Êë?_x0005_%Lú_x0001_â¿w¸»ï?jâ÷_x0002_~yô?ïy+:_é¿ñÊ=V÷_x000C_Ò?ÌÐOÛ|_x0012_È¿s7Ó¿6ïa+ö?x_x0010__x000B_Èùà?£*nÅÄ4ó¿8©_x0008_¯}ä¿Dã_x0002_ÐO:þ?b}0²?_x0003_MÎ_x0001_ÆNû?&amp;E_x0010_h_x0004_æ¿kN­_x000F_÷¿HLò¿Õþ$h_x0001__x0002_+í?_x0018_Í#g_x0017_Û?vïð~_x0010__x0013_Á¿½HÛ,Xà¿ýýñ¿·|Ãéÿ_x0019_à?aÆæ6~_x000C_î¿¡ú2_x0014_¤ó¿+e½Jürú?w_x0005_â -ß?æàþø?.õ®sÕ?QnE°Jï?#q¬UHÈ?Ý$ÂE±__x0002_À8_x001F_¤_x001A_´?_x0008_[2øìïý¿ðð_x0003_^øùá?a·-ÚZR£¿ê©·Ð$ø?Ît._à2_x0007_Àð½ìLZÃÙ¿ëÛ÷ôÝÃ¿%ÞY_x001D__x000F_æ?!#Qæ¯Ê?3Æ7+ÊÿÕ?Bµ8_x001A_:_x0001_÷¿_x0018__x0007_z*}uî¿,16aå?©[j6-qb?kK1¨O_x001A_ï?__x001A__x0015_ãð¿_x0002__x0005_òjÈ_x001D_ñó?P_Çl`_x0011_Ë¿Ô¢^u6åî?,,¤O¸?_x0002__x0004__x0015_ËÁ?_x0002_Í ¢ä¿öyÛ?_x0010_Pg_x0001__x001C_È?¾fïhR_x001D_Ì?¼ôj²øãñ?6Õ1#BÆ¿Fmöcµsù¿$ÓNÙHhì?háÙe_x0015_äì¿}äA±?®vÈÐ£{ñ¿o_x000B_§ç'¿é¿!ñ¬í&gt;ê¿_x0005__x0008_¥óÚ¿_x0005_Zøqfà¿G(C_x0012_R,æ?K¹ûI_x000D_GÃ?e_x0019_µà¿Õû¡g)_x0003_è?t¿®ÈS®ð¿_x0007_oðÁËôò¿¿qÕQQá?ï¿_x0001_âIü×¿ýÞu_x001A_²"×?g_x000D_³ü_x0010_ã¿qª_x0014_Èý¿zKn_x0004__x0008_I!?_x0007__x0017_ÓÕðBÝ¿¢_x0005_îû_x0008_u×¿iFúáùØ¿¦½¢í|¹Ö?í_x0012__x0005_y_x0004_À_x0019_-	_àÑª¿d³#_x0002_Ú?ÐÙ¦s¼â?9¢R4Êöë?+a_x001A__x0019_']Ê¿|÷®P_x0016_§Ä¿¶'_x0003__x001C_]uÝ¿Ì_x0015_SÄøë¿¥j_x0001_fè?!ó_x0017_i_x000B_Ò¿º¢_x000B_ïµð¿ |_x0016_à4Ý¿áÚ¥f5â¿m`Ë.ß¿Ú7k_x000D_ø´Ä?H_x0018_X¤_x001F_ü?çË_x0002_Ë_x001B_&lt;×¿_x001E_y8ø/õ¿ _x001C_x_x0018_ôÈæ¿_x0006_¯û*úå?¬_x001C_xÉ¿Óù«£q¨?tæ¿9ÚÛ¿¿þÏJ"ý?âæ¡âUê¿I_x0018_)_x000D_$¦ç?_x0002__x0003_"uÖê_x0006_û¿÷u_x0015_ix_x000D_õ¿F+¤óXç¿:Jz_x000C__x0013_ð¿3Ö_x0001__x000D_Î)à?Pmç_x000F_dï?@hW_x0001_Eqê?_x0003_0ÍLÀ¿èw¤¾¨ñ?w1:Ø¤Ôå?+__x000C_y_°_x0004_@mé}êEå¿½_x001C_wïÄ×Ü¿R~_x0008_ÙÉ?8_x0008__x001A_îáð?_x0019_ÌTÒ?ú?Xån_x0004__x0002_ù¿x{¶õ¤Õ¿_x0002_Õ;Ð?­6]ÀæàÕ¿¨åà»ãã_x0006_À^h±´hïê?Z-ÓÙ6'_x0001_À²4x;tqÓ¿Z_x0015_e´ý!Ù¿&amp;LO4éó¿Í _x0012_0A_x0011_ó¿ÈÖL.sâ?Â·X _x0012_y±?|kC_x000B_¦|ñ?O ^N^úÉ?fé±x_x0001__x0002_1Ñ?â±Þ_x001B_Ü?ã=_x0010_ÅASý¿÷Ä:·Apð¿ý*6Ãtó¿Ø×@R +ù¿^$"_x001C_ÿ¸²¿CÌ¾Ò§ð¯?|þléëç¿V_x001F_°aÙ¿CÀ§_x0013__x0001_èã?&amp;T¸¿þæ?¡Ð?GÓ?=·Å©µ«?_x0004_Y½OÀ¿Â³6Ù_x0005_þ¿ë_x0003__x0008_ÏÆãà¿_x0001_ußå\Ü?_x0001_¨{}î¿h-Å¿væ?_x0002_ÀïRð?@H_x0008__x0007__x001F_Â?Z×üCÖ?=K_x000D_¤?ù¿½¶×í?¥bDQ%gð¿_x001C_í}¾dø¿_x0016_Æ_x0003_íVËÇ?Ö±_x000C_Ñ_x0016_ø¿þ_x0001_êLDæó?¡D÷ªêËî?_x0001__x0004_eÞGîWð³¿¤r_x0012_._x0003_úÁ?é{èR³¿wbZ¯Ö+å¿9þò_x000D_M÷?	°BJrÍ?:ö±_x001B_@°Û¿__x0015_ûÍâ_x000E_ë¿N&gt;'Ê«ó¿ùzúñ?u©9ºµºÛ¿ÏO_x0004_.Tjç?ÈMO_x001D_ç?ð'²Ê3ä¿â&lt;Î_x000B_Ià¿wFè¿ñ_x0018_Þ?õæÁÑVáÿ?ÚT_x0012_÷?ï³Q%Ñuõ¿5=Ç-cæ?·*Ïî/Çð¿P-ù_x0008_P?ó?WJ_x0010_¡âö¼¿_x000F_ò_x0018__x0008_üó?O¨G°_x0002__x0002_Ù¿aÛq8IQõ¿ã#lÈçRã?q}dw¾Åó?õè&lt;_x0002_@ÇÒÛ4òá¿y5¼2_x0003_Àª¿ÆÂ_x0001__x0002_ÿ ?à³ANÃñ?è	¤^Ì¿]foØÓö? ]_x0017_*çÒ¿tb!Pè?X_x0019_¹°á¿4^swÑ?¿ÞAPh÷?~9®_x001C_É×?RÖae_x0002_Îû¿y_Ê*_x0014_TË¿PÜ`V0_x0014_ï?a1Ý_x0013__x0004_ÀT_x0007_µ¯Ü?nEµiuì?_x0004_&lt;xö_x000F__x0001_ë¿Ü&lt;xKåö?(J§zõ¿¦ÇQÝ¿äü_x0003_Ó3æ?{ÄzGæë¿³\«?þÀ?Ðµv£_x001D_·Ä¿ô_x0005_Ð»x4ú¿S	·÷_x0015_÷¿êåòK_x0019_£ì?`Sóõ¤ì¿Ü_x001D_q_x0001_5«ò?õ_x0012_6 ø¿ztüCÃo¹¿*1_x0013_+W0Ö¿_x0001__x0003_ì¦Ã×õØÒ¿ùOZéD0Ê¿S¯%æ#è?3\\Ô2Ã¿¢o`_x0007_7ö?aþS³GÓæ?G_x000C_[ÿK_x000B_Àù"Ð§ÃD´¿;	Jz¬û?_x000B__x0005_Pó?ÇD_x0001_³^ð¿+c©÷mäì?u @'Ò?³¹£{¶ê?WUX@~2³?Â4_x0004_zëÜ¿ê2$£ìÃ½?Àº·)bkë?ÛMµCÙä?ÿÆ"§Þýõ¿¾Ñ_x0002_¹Ò?_x001A__x0018_èÀá_x001F_ã¿!´/Ho±Å?_x001C_Âådð?	DkÆ°ñ?j²ãpË?²Ñø_x000B_àÞ¿h&lt;)~¾4à¿äpÐ?´Ê	Ä5+ñ¿r5_x0002_²½?DyP¡_x0001__x0002_:ì?è© ß_x001D__x000E_ì?\_x0012_Ç67sØ?¼ò·{Dø?&lt;Ì_x001C_zWùò¿_x000C_Î_x0002_ä_x0003_õÒ?^_x001E_k)²Æ¿µåÌç?gxéG-¶ù?6é®vó?C¦yiî¿'r_x0001__x001C__x001F_²Ú?V¹i'æp_x0006_@Q´¨+æ¿Wü|îÅbÏ?Ð£ò_x001E_ à?`_x0017_äæ¾ù¿_x0011_;&gt;³_x0003_ë¿b_x0015_¢Õ.ï¿½ó0c õÓ?LBáÖÛ8×?WìX Í?bÎÕÉh1ð¿¬þòQêþ?KeFØ&amp;Þ¿@?_x0018_6J|Ï?Å|¿7XQ÷¿_x0017__x0011__x0003_Ã	â?gôµjdÛ¿1_x001F_2§¼Pà¿^s%*Ïoï¿q»2|Ê@ï¿_x0001__x0002_³iM£ÙË?_x001B_¾ÄÔ â?§À_x0015_ýãø?_x0018_$öçHå¿+b\» Í÷¿YÙA&lt;Fà¿y_x000B__x0012_êÆÝ¿_x0015_1ãÛ¿BððW_x000E_ÿ¿¿þXcÇ_x001E_ß¿_x0003__x0004_%_x0010_Ó@Ð¿	 O_x0018_&lt;÷¿³ÊÞ~íÅ?"_x001C_'$é-è¿!«ÐUGñ?ÿ±9ú_x0018__x0014_Ø¿_x0002_dÒáÚ?¯·¦¾;A_x0003_@Àn)Æ_x001F_ü¿pÈõ?Û©_x0014_]_x001E_ö?L½_x001E_)Ê?åG &amp;_x0016_Ø?æ9Q¿â¿Ìwéæ_x0007_ï?Õ°¸£½Kã?Y¸]\è¿3Ê½áèå?U_x001D_©V_x0016_DÄ¿Ðø}¶ö{Õ?¬ö m¿ÎÛ¿^ÅHs_x0004__x0006_Ù¿®MWYÞ®þ?¢8Ö_x000C_ò_x000F_å?E}¨Ù_x0011_æ?ÓÓyUó¿°ðX7ë¿xOâ=Äæ?·zÈ|Vdä¿g*&lt;%_x0012_§ø¿¢_x001A_ k,í¿ñ[!ÞÊ_x0002_@{`òD:ò?g@¥§~ç¿*HÁËG,Ä¿_x0019__x0003_(_Æóá?5+õ¶äÂÀ?JªMtKò?_x0007_S_x0006_è_x0017_Ý¿õ§$Á_x0014_ì?§_x0016_-=)Ìí?_x0005_Âù÷æ¿Øp²_x001F_ðÛ?_x0001__x0003_W_x0007__x001A__x0005_?d_x001B_Ä_x0006_¤¨Ç?|ë²+Üû¿_x0001_Qµ+Ëó¿_x000B_EÔjDà?TFãö_x0005__x000F_ô?s®±²vª?Ö%8Ow:â¿²&amp;¯sÒÐ¿Q£õÚ­Í¿_x0002__x0007_C¥Wï¥ª¿Ohø3-_x0016_þ¿º?Æ¾Ilô¿3]_x0012_¸åç¿1T!ªø	Ü?_x001C_{_x000D__x0011_©ºÕ¿#LÙ]_x000C_í¿øíø_x001C__x000C_ð?vßÑ2á?ßù_x0018_éÅ¿sÑ_x000F_µwøñ¿§ÌtÙ;ïï?ÏoüPn_x001C_Ð?ç_x001B__x001E_ÖÉì¿V~_x0005__x001E_[^¾?3_x0011_tB`XÒ¿_x0003_í_x001E_±_x0018_qõ¿~)Å£ÕàÙ?èõã_x0008__x0006_¿ß}uÒ_x0004__x0003_@&amp;R_x001A__x0001_Ä?Á,/§·Íö?2PðDé?¢^_x000B_öÐé¿)_x0010_Õl_x0002_ö?Èw^bè?y_x0003_¿¶!³è¿ñ[ÇÐN×?v_x000C_¶±ý¿ÁK¾ ¼iâ¿î¡T_x0011__x001A_Xò?Q:;Â_x0005__x0006_+Ì¿ÖKlõ?Ì÷Íì&lt;Û¿?!½í&gt;Ø?kÆ-_x0010_ô^ü¿zJ o÷í¿ö_x000F_ ¤¤èö?Ëm³_x0002_êÖ?2=;_x0008_Åã¿äXÚu1Â?_x0018_M_x001D_á?{¸_x0001_£b7è¿Ô_x0002_&amp;:_x001D_ô¿%äv=d×¿AµQÆ_x0017_uÅ?Øy}2%0ä¿÷_x0006_ úçÞï?_x001F_¤ÊÇsß¿_x001C_¶Ifhñ?	 øÊ°_x0004_ð?_x0017_æ_x0018_åRÒ?_x0003_VTË)ä?\³Ð_x0016_8à?y _x0003__x0010_Eþ?%T³IÓ»í¿±$8_x0005__x001F_Øá¿ê:êoyÓÅ?¡D_x001A_ß?{_x0011_®ùè¿ò1lOö¿\_x001B_ºy4µì?×_x0018_ÐÕõò?_x0003__x0007_P3~ÏF5å?ÞiôCM¬_x0001_@è=íà_x0004_üÿ¿ÑêÍáaQ_x0003_À¯¿þôáÏÞ¿¢_x000B_ýgÍé?Á&amp;V!×óÍ?3àF_x0001_ò&amp;ç¿±_x0014_Ìz;þï¿5_x0016_Â¨ó4¢?_x0019__x0002_|¯$mô?Òvoey_x0002_ÀA¯¢·Uvå¿[éö÷óøø¿Æ_x0015_´Þýös?n	 _x000C_Fvù?ùÄþJ_x001B__x001D_ß?	G_x001E_$Ã\ÿ?ap[R5¹Ü¿_x0006_LÒ_x0017_a¯â?e?n_x0007_#Ù?¬ÉñÞÎ¿kc°ÌIô¿¿|_x000E_Û_x0005_©ë¿ÐÞ{_x000D_ìñ¿_x0006_úsïÖ_x0011_?0ã_x0019_/¸_x0005_ü¿_x0018__x0010_òÏÕ÷ø?ØH.3Î?©ÉÃï_x000D_®_x0003_@³_x0005_¾È_x0018_ë¿!û`³_x0001__x0003_Hfå¿"_x001E_Ä ÚÏ¿Iö2¬é_x0017_Þ¿6Q_x0001_`¿¿ò_x000D_ÿ_x0015_å¿W5÷zÿ_x000C_ú?R_x0017_m³Ø¿ê_x000C_`ëï¿·äh8KfÉ?)jB@_x001B_£å¿I0&amp;ÿÛù?uÞ¹ß¿aÈmù_x0012_ò?¸o3_x0015_Ðæ¿0_x0002_Ñ_x001D_TÏ¿X_x0003_-®_x0004_¥Ü¿ºC6sð?+fFÁ}°?_x0019__x000F_ñÝk½?º­§ï"Ó¿/UQ:CzÊ?}éVpìþ¿t&amp;âôÀÈ²¿GÖAõ}çà¿º|BäÅí?4¥ÒGA«à¿_x000D_1Wúu¿_x000C_KÈÛã?|º_x0001_4ñ²?uM_x000C_ù_x0005__x0004_é?lN_x0010_{ÜÅ¿í%_x0012_mbvà?_x0006__x0007_e&amp;¯½Ý?¯_x0013_o_x0011_×E_x0005_À)_x0012_e$ñ_x000C_à?æüæJnNò¿¬ÞWÌÿ·Ç?_x001F_öuÁ´Â¿Â#O0«ÄÝ?Õ¶·[_x0019_]è?ôÞñ÷i;Ë¿ÃðCeô(Ò¿$"KBZ½_x0001_@Ö2_x000C_i&gt;ã?X`Ý_x001B_ìé?¢ð´á÷?Î«T_x000E_Ùä°¿¯7P¸_x0013_Ù¿ }cRDºû?&gt;á&lt;¿2â?Bå&amp;.¯?S5d[²û¿ &amp;k_x0017__x0008_Wæ¿{Db´.Pè¿l_x0005_^1tÐ¿à/N K÷?_x0004__x0017_/wkpÖ¿5¹_x0004_ÄTÓó?cÔ_x000C_¼uû¿^_x000F_X_x0002_â?/É?_x000F_ÇØÅ¿ï¨p`ÊB_x0003_ÀØÃã5íyý?$öw_x0002__x0004__x001E_â? p_x0011__x0005_Áyá?âó*«½ñ?.6S¥_x0005_ö¿vÖM®_x001C_Åº?Ë_x000E_á áç?®üSÊ%¦?ñ¦¯·íç?_x0004_a_x000D_g{Äý?_x0005_¿q+_x000D_ö¿ ¯Í8}^ä¿:Y£i_x0013_æ¿v_x001D_}2âìÂ¿Î_x0001_bþ_x0016__x000B_â¿_x0003_£~-_x0003_ý¿)Sá'ò?i¶mî®Ã?X,Ò_x0014_Õ_x0012_õ¿¡ã4~C(ã¿&gt;_x001B_ö§]1ì¿Ä_x0017_°PösÐ?°Ô_x0007_/bzÕ¿ÝY£àû_x001A_â?_x000D__(_x0015_H÷¿s¼Ù_x001C_^Ú¿µ{mÍg°¿_x0014__x0008_°Üñ?LQd_x0015_Ò?°,±_¦]Ó?ø_x0016_U´Ñé¿_x001F_·OøóÔ?H2DaFÅ?_x0001__x0003_§¯IâÔ(½?¡ü&amp;Î­j×?_x001D_¬xgzñ¿_x0004_þdNµ_x001D_è¿ª:ª+AµÞ¿Ã*Ä_x001C_³äÜ?_x0015_Ù_x0007_Ã_x001F_ë?º*gÏBù?UcÜB@Ö?s§V¶Äã?ì#_x0012_XYûð?®Ã@_x001E_a_x0003_ø¿Ï_x0018_u_x0015__x0002_$ô?pÅ_x0019_û`ü?õ_x0011_ ðç2ö?=]+ß\ì¿¶îHÃÄ°¿üBàîmÄù?_x0001_¬B1O±ó?v§-yTÌ? _x000C_i¬ÏÎ_x0004_Àª_x0013_=)_x0008_²¿IºÍ0/{ó?Ç|_x0012_«Tã?0&gt;ð¥òÙõ?£æGDè?ÏJàª8Gô?$³ë_x0008_êõ?uÚaCÛ_x001E_é¿ê /ÀrÛ¿_x0005_zk!Âó¿c)r#_x0002__x0003_Õ_x001D_è?©}ö¿ÈI_x0013_ºó.ê¿T!+_x0014_ºñ¿ÄðG_x001C_gðw¿©¦u3GÝ?^u-¦OÎð?_x0017_«+5ï?¤K½Ü Ü¿£L_x0006_«êhç¿`Õ¢Äm Á?öó_x0014_Í~WÛ?fÞ´À¨Õ¿aºyÂ}fê?9/ï²Áú¿«c42Ô?kvÈ©N§¿}bs}\·¿díÛ#íÒ¿÷¦"ßZï¿_x001D_©_x0018_üïfÓ?J_x0011__x0019_n_x0001_÷?"2Ç_x0002_.ð?G[4ñ;Èò¿_x0013_Wò_x0018_vÕÍ¿Å©c¤`Í?[óK¹`_x0006_ô?_x0008__x0013_þe_x001B_À¿PFÄPV?_x0007_	½_x0014__x0006_ræ¿A¦_x0014_îNÚ¿ÿ_x0018_ë_x0019_Èò?_x0001__x0002_}?º_x0016_A=ô¿ên-ñÔ¹à?_x001A__x0007_´´ó¿ñøbµ´ó?ñæâá§Ó¿Ü¡Î^à¿Å#çÃóôô¿#_x0003_æ5³Ù?^xwßeö?­ÛIg§Ã¿ìn_x0007_P#ó?ZtØKî¿kÊl_x000F_@ú¿n0Øh¬	ì?#s~iÛà?qýPÍZy	@rlÓ_x001B__x0018_`ë?}X¯8£ô¿×íiìRí?­£ÙÅmð?_x0019_Èc5mÂ?ï£Ðä?¿L7ðOä¿ef²_x0014_R®¿K_x0007_Ïå©¹¿ok£ â!÷¿¼KN&amp;£¢ú¿r^-B¨Qô¿ú_x0005_1«ü?pGäÎCÿ?Áë3²ã¿&amp;ó|J_x0002__x0003_ÑYù?ÒÏs3²Ââ¿«%bK_x001E_%ö¿ð½_x0004_®c½ó¿ý³v_x000D_#_x0012_î¿DZ|_u¿$_x0017_\Þ1ª¼¿´ÙÌ ?ºÏ?º_x0015_eïY7Ò¿YÍ¥²ÑÜ?`{_x0001_¢à¯¶?¥Ó`ûË?ê~IIG7¥¿ìâ	úô¿.íÖøu*ç¿ËÜ}#Ä¿/íµñ?.ó_x001E_b'à¿MÁRQ¦ì?½*Wî_x0002_@Ñ¿Wäx §÷_x0002_À_x001F_æNÞº¿&lt;ý_x000C_¹sÙ?ÂÉÉ¬äé?zâë¿V®«ª+î¿&amp;ÏÐÅÝ?Tedcßô?\M­[þ?a­ç@CÕ¿ê$gJó?ââR¹ÀÛ?_x0003_	#"cB_x0002_Õ¿_x0005_H=¼ÿ¿½êMõ!_x0005_Ò?¡æ_æ_x0001_µ¿_x001D_Hp9¹Üç?_x0002_{%À2¯?ñß$t£ó?dçÖ¿D3ÌùÇ?ö*,]÷¿_x0006_¬»ËpUû?rÞôaÉî?_x001C_mûêÌcë¿x_x0013_7:k·ç¿3o=_x000D_Ç¿¢÷îøà¿bùéà¿ÅjoáNºð¿_x0004_¨õ_x001C_Q$Å?]+_x0006__x000B_QIá?ü_x0002_B_x0004__x0015_3ó¿0qwû¬ã¿³U=Öb4ñ¿Â_x0007_7_x001C_±Ò?_x001D_~^¬ì¿ÏÙÝf_x0008_ß¿_x0013_|i_x001A_­?´\þ@_x000C_Õ?ÞIÄ£ã;à?O1_x0010_Ïöéÿ¿¢Q4x·&gt;ß¿D!_x0007__x0008_ºæ?	'@'È_x001F_ö?³x&gt;uø?%_x0010_¿ð@Yî¿_x0017_µ_x0006__x001F__ø?ÃW¯îî¿Np/_x0003_éÓ¿Ò)_x0011_¯Kâ¿%$µØÝØ¿gq_x0011__x0019_Èç?ø(õ¼KÌç¿àþæüÜ_x0001_ß?_x0019_5ãC_x0016_Ïâ¿ÆÚE_x0002_ò?D8è)öã?Àâi_x0014_J5Ô?Á_x0008_iy¯ù¿ÂâXï,ÞÒ?&lt;'	"ï¿_x0004_ù/ýßmÔ¿K&lt;[Ñ_x001D_ê?Fz_x0017_&lt;_x0017_í?_x0017_ô°­Û?p	_x000F_ìk«â?S´_x001B_#LïÎ¿6´%FGð?I_x0004___x0015_Û_x001B_×?ÿÒ_x000B__x001D_°?#h#ñÜ:ø¿¾»#Ä«_x0013_ñ?tÿç6ìÄ?_x0005_Ôã¢^³ö?_x0002__x0003_y$9½cô?	Z÷cúö?Öð$Öö?ÕK2á_x001B_Â¿\m_x001F__x001D_Êø¿Ý`&lt;ùÝ?×Þ¥ñõ´¿_x0006_î_x0001_oí¿a(L·Ïê¿æ³_x0001_jßtÓ?Õ²ä~iã¿c$»Ö.Êñ?þYé¬oî¿Y×íÏ¿é-î:áÖ¿_x001B_º_x0019_ÅæYÕ?_x0006_Èçn_x0015_gì¿z,¸ðQü?¡ &lt;¯ÔJê¿MsT^&gt;³Ú¿_x0007__x0019_ÔÃ?ÀXë´ûõ?Á_x0018_Cn²Ó¿ð)x{ì?ç©uOeu§¿¿YÎ~Óø¿¡p_x0018_þGÊ ¿_x0014_A¦¤$Î?j8«øï_x001E_³¿ýº_x0001_@õÖ_x0001_Ö_x0016_¥ê¿zì-©_x0003__x0006_%[Ô?×9þØB×?´3Op_x0003__x0002_ÀÃÈ|±¤øÂ¿F_x000F_A¨,Ù×¿Ud "1à¿Ó¦+_x0006_WDò?äÂË±Îæ?	NP_x0002_i_x0008_Ý¿&gt;â×Ïr1ù¿3d_x001B_^_x000D_ù¿ #&amp;Z³	Ú?±)YO?ê?Ð_x001C_#Æáå¿Þ²£Ø?yÊIÔ]_x001E_ê¿_x0001_5_x0004_Lîñ?_x0010_	ò·_x0005_ã¿Æ&lt;Öh·ð?)_x001B_¸òØ?¶¾_x001D_rì!Ø?+høÄÕ¿réH_x0004_uÂó?é(nnÉ?¤dö_x001E_3A_x0001_ÀXéñªã?ýÌ Ú¼^ö?ñe@_x0001_8á¿Ä¥¾ Åà¿&gt;®ÃL{åÚ¿$ M=¸ø?dé}Kð?_x0001__x0004_Åk.#§ ä?Ý}x¤#_x0010_à¿äÔò¿ö?_x000C_ytÉno_x0001_@_x0018_&amp;ÀùLí¼?_x001A_IÃnhè?ãìpNÒø?4°_x0003_9_x0011_Ùé¿ù_x001F_"jnXõ?zÝF&gt;HÏ¿0_x0003_â(_x000B_ã?mIÒ_x0015_à?è¨+±_x0003_Á?Ñ¹jr¤_x000C_÷¿W§¦vô¿g;_x0019_2_x000E_Ó?£HÒò?¡Á)tììæ¿_x001D_§â·KºÐ?ÑÇOd_x000F_å¿_x0015_üÑ_x001E_þ?	·pä¿TS,_x0003_ÓÐ?¯}_x001B_'z¶Ô?pÐÝ~Æ?_x0004_mÎñ_x0006_M_x0002_ÀÜí#?ÚXä?wºÃuõ¥è?(þ`Êñ¿_x0012_}ô&amp;~÷?ýAÜ$¼V¿_x0007_£¸_x0003__x0004_}ää?ô´õlÍÝ?èåÑF¶å?ÀÂYäj_x0003_ÀÆ.¤¯÷¿GD_x001A_Þ¿6¿lÑãêá?Ýv) _x001B__x0002_û¿ü_x0014_Íhô"ä?Ì`_x0012_1pÑ¿ñ¶sGÜíå?d_x0016_(T&amp;_x0008_ÀW£Md_x0007_É¿ØSæ`_x0012_Ù¿éÊðÿ~Ü¿}òGI=ù?½LOñimì¿&lt;®j bà¿j,F|^æ?ÑA_x000C_jê¿µX_x0007_g(tâ¿"_x001C_!Þ¶þý?ñdzB@_x0007_é¿.÷ôÓ¿¾Rb"_x0006_©Ü¿&gt;cáXeï?d_x0002_íÿUÕ?Ñªnkéáî?µ_x0018_Ïê_x0003_@_x001F_0ÍÀaòÿ?À5Ó¯7©i¿\_x001B__x0001_·kù?_x0001__x0003_K_x001B_dRâ´¿_x0007_á¶*wbß¿])^_x0015_ï¿×í&lt;Ç_x0015_YÖ?_x001E_ô*fhñ¿_x0017_¶`Ú=õ?«ÙBhî?±»Xöè?±ThyËø?"ûQH±ê?ó©lxã¿â_x0007__x001E__x0017_f÷?êÆì}2ô?²Ì$N±íy¿´Ù3Aï?_x0004_a_x0007_«1"È¿ttrhã?¼]_x0001_UuÝ?Þý_x0015__x001F_TOú?Ö"}óõ?ß[³qì?àlìkK÷ê¿_x001A_¬ÿ_x001C_9fû¿'Tø?üÑ¯Vì_x0002_@±µ¿ÿ|æ¿I¤;Ýè¿ýçËËÅ}ó¿T_x001D_AJò¿èHY_x000D_¨å¿_x0013_§úûjÔ¿IùË_x0004__x0004__x0006_Ø_á?KíF_x0002_ïfê¿Í-_x000F_þÁ_x001F_ç¿¤?Ùr¬ö³?-}MÀ_x001B_0é¿òjn¿_x0011_Ü?T?'Ýî¿¾ï_x0012_åsLÊ¿_x001B_é#tmè?}ÁTî2á?_x001D_ÄÐ±ÕÅÚ¿aÀ_x000D_áÂ_x0003_ÀCi,W	FÛ?=Wø_x0004_ è¿Q«ñü²¿!_x0005_k]â:Ò?_x0003_HP¬ÅÞ¿_x000D_vÆ]µû?ZáuØÀZØ¿_x0012_´cü8á?Éê_x0003_CååÛ¿K_x0019_¶_x000C_á?/(x¶ô?Òr_x001B_`£AÙ?²_x0004_÷húë¿ü°öÆ!ï?_x0011_ÖÌ|×pû¿Þ9·W¬Î?Â-±«4þ?Îd¥ã ü?OÌÅhîO_x0001_@þ\ãr_x001B_ä?_x0001__x0005_ãá_x0004__x0006_ä¿ì?,èÞù?$_x0006_=*(òð¿AZ_x001B_ÿ½¿_x0014_³_x001D__x0008_Ú_x001D_Ì¿B«_x0004_&lt;J³ä?{_x0019_ëñËäà?ÐzrÄ?¢_x0003_SÊTÅ¿ØKk_x001B__x0002_ó¿¢ºrÙ_x0017_ì?PÈ¶H:&lt;á?è_x000C_+KÉÙ?Õ_x0013_ôü	ùÑ¿ÔôÍÞÐ¹z?t_x001D_è.×l¥¿OÈ*_x0005_Ë1Å¿ò4WÒ¿OÿlU_x001C_ïá?é¡_x001C_ªñ?ýÐ_x000D_0Øô¿&amp;ë_x001A_ZßÎ?ûZ©H ðõ¿ÕÆ_x0012_a_x0001_é? ×6'ò?_x000E_ÿ^bÎÈä?+ìw1¬BÚ¿÷oüA_x0014_è?³&lt;ºÙÒÓ¿ëRk.Wé¿ÞyKð·Eñ?£@_x0004_u_x0001__x0002__x0015__x0004_æ?_x000D_!ÒBrû?¥Ì¨_x000D_ÁëÉ?USgÜüý¿ËW_x0011_Üì¿W"Â_x0003_	ó?¬W_x0015_³Ö®Õ?`"_x000E_-TCâ?ôÍÜñßâ?_x0011_§*Y_x0006_¼ö¿oá¬ÈáÇ?$Á¢&lt;Ê[â?Ûîã_x0018_áÉ¿¶\Ø_x001E_ò?çðTH'õ?¨_x001E__x001F_xÁ¨ä?+¶¿¿n$_x0017_«²_x0014_Ò¿Zºf`_x0014_Þ?ÍIÊIFö¿0ö:N¿Z:_x0004_@èbÝ?»¤´i_x0018_è?_x0003_Z?Hü?pd}½Ãë?½g_x0015_ª¤Û?áA§&lt;Ü?,Ç_x0011_ÿ­_x001E_Þ?Ãô_x0014__x001A_Îæ¿,m¨ÛoÐ?~_x001C_ÓZ¥Ö¿Vü§ráòÅ¿_x0001__x0004_ë_x001A_ä.-ó¿ÞQòsEþ»¿ç(ôÄ|vÂ?#¯_x0013_;¾^?Ó_x001F_&gt;hò¿^9«+ñð?"-_x001E__x0011__x000B_ä¿_x0017_°&gt;_x0010_Ç=õ¿(½¢^T_x001D_ä¿&amp;_x001E_CO;Ì?_x0003_&amp;	æª_x0011_ä?]_x0002_JC{)à¿'#_x0016_t_x0012_Óú¿ÔçÓÙ_x0002_áý¿¤BoÇJ_x0011_¿?ïE_x0019_4r$ó¿âe"=Ý¿ûÂà³å_x0011_ú¿æÜn_x001D_cú?-_x0012_7RwÆ?PDymVÆ?*&amp;î8ñà?ö×¼_x0013_ÞÈ¿É_x0010__x001D_Àø¿Q_x000C_?'²¢ù¿ºÈ_x000B_Ê`Ëí¿ÈÒ6×?Ë?nÎ_x0005_~:ô?_x0001_ð¸gÝâ?ª!á}Ölï?¤;_x0015_È¼Í¿¢ê	Ø_x0004__x0008_)Hç¿¯Á_x0002_¦j_x0002_Àìü_x000E__x0002_þÝ¿6©±£®æ¿_x000C__x000C_Ñ1d&amp;æ¿Ú&lt;°úåê?p_x0015_¾ì¿b_x0003_ö|ë¿p,°_x0006_~à¿rDÑquï¿dUkr&gt;á­¿æ±e_x001A_&amp;Å?Å©ÕÞ¿ÁOÄ`k_x0001_@ÆGiÉa}£?ÍaÈå¼aÙ?ä_x000B_Rhm1_x0001_ÀÓ_x000F_æ÷õ¿_x0017_I_x0016_?·Ê?ÈïlJá_x0005_@àôÁ_x001C_"_x0019_ß¿I_x001C_/Ò¿JZî_x0015_Êþ?_x0019_k|E+è¿xo©*+È¿~_x0001_øj¢ï¿©_x000D_ë_x001A_¢gæ¿Ä*_x0007_Ë"_x001C_ð?Ùö:øEõó?(]«Þrö?_x0003__x000C_¦uñ?/áNb»¡æ¿_x0001__x0003_nÞÝZt¶?ÙqrUú_x001C_Õ¿µjaWùó¿ä_x001A_o_x0007__x0014_Hô¿_x0012_aÆ*Ú)÷¿¤þÍY=Té?ÐÎØe-ã¿´_x0017_I*7Ó?üoâ!_x0002_Ì¿S¹!ø¦¿ô^î_x0015_±ÈÉ¿Î¹_x0017_Ýê¿þx*_x0018_"_x0018_Ô¿­ÙÜoË©æ¿ìFÆÍÜ¿{w,=ü¿CéÊqöYÅ¿éPËàUÄ?¢u·ïó?ëq÷1ï¿ØEdQ2Û¿d±£;9õ?ÑÞ_x001E_ó_x0012_£ã¿Ô÷å«Çó?·¤ã_ê¿&amp;ª,|ÂÐß?Ø¯fPÖ²À¿.êß§À_x001F_µ?À_x0013__x0015_òùcï¿d_x000B_å5¥]á?_x0017_Í)_x0016_Í¤õ¿DZ_x0001__x0002_ØÖ¿Jað_x0015__x000D_þ?$nÌÿ_x001A_Þç¿(_x001A__x0004_îþÄ¿ PÓ¨¿Þ`X&gt;î¿_x0011_«M,§.£?Úô¹{z_x001B_Ñ¿&amp;Ô{_x0018_ñ?_x0006_táEÊÚÀ?pe_x0003_þ±ë¿_x0006_ã2Y#ìÒ?Û:£_x001C_©å?ö_x0005_e?Ô¿©æðá³Ö¿_x001F_Ugi+¼à¿_x0013_Ð÷ÚÚâ?bÙ|Î_x0007_½ð? L_x0004__x0002__x0002_Ã¿ô&gt;:-HÚä¿YÎ\Ð#_x0001_ð?Ð	L\?m¿_x0010_f)ï¿äÖ]µ&lt;ê¿\ ÷ñ[µ×¿_x0003_¸AèÌ¸?þ®i]p_x0002_æ¿7#¹L&amp;fÖ?¾¼_x0007_¦|Xö?%Ó§_x001F_Ö¿íxÉ\áùl¿sò_x0013_Îþ?_x0004__x0006_n(Æ%ZÄ÷¿(7_x0015_­Ð?ç[&amp;âã?Þ5*f1ñ¿ÜÕ_x000F_:ó_x0002_Ì?_x0019_º¢{	é?Ä_x0016_9¶UÅÄ¿8¬ùÅÉãò?g@¸TS°Þ?ß¢_x0011_ÐæYÜ¿0_x0018__x0001_UÙMô? LçU¨_x001F_ù¿_x000F_ `êØÂÅ¿ÿ=ebdö¿Îýsþ¸ã?¯®L_x0005_7í?_x0005_3ý:­ê¿_x0012_,ñ¤3ûç¿Ü_x0019_J¯°xæ¿	ÿ3_x0010_·¿_x001A_#cø*_x0008_ü?@ð_x001A__x000B_Lõ?ûü6³í?4e:H_x0007_ÈÒ¿cxß?Wzù¿/OìåÍ0?]Q_x0017_È	QÔ?½1p^_x0003_ð¿¨Uö_i¢ö?.º'½aã¿¨_x000B_}?éÖý?Xêar_x0004__x0007_2Ø?ØèÝ	_x001D_ò?é«¿IÊ$ú¿ú#½$`_x0003_Àèbåt¿_x001B_ßgCp²å?08ê§{u÷¿láä_x001C_0û?e¸1{&amp;ò¿z±[Gã?_x0015_/e_x0018_7Ý?ÑSÈL0ö¿"+5¬­å¿íôêF_x0006_¤á¿¢´E(_x0005_=÷¿g_x0002_rÁì?º_x000D__x0011_Vr«ç¿ÎpÌjKâ?íæÂ_x0006__x001D__x0016_ô?ùL¼&lt;òÝ?BÊ.+¾L_x0004_Àº_x000F_E_x001A_ç¿È¾ÿ[_x001B_õ?\ n_x0001_¬á¿_x0002_Àùtþ_x0001_Ø?Jê_x001B__x0014_ÜÓ¿3á¢Ê?ë &gt;¯þó¿DÝÂëw5í¿v§êcÍ?í¿_x0016_+u_x001E_+ä÷¿¶_x0008_ËÃòï¿_x0004__x0006_l¢½¿`/ã?$L^¶_x0003_÷?1ß¿_x0014_®Ê¡¿_x0001_õf_x0011_º÷¿¶tdº£Æ?¦È¾«é¿¨x{à¿A¥_x0001_p_x001E_ÿÊ?§ÌÖÞÑè?4Q3zþÌÕ¿ôï_x0005_X_x0001_í?åâ_x0006_ÑéxÒ?·Øñ½]×Á?vÝKYõ?_x001D_Àð±O¸¿ä$Ý ©Ó?Yù&amp;G_x001A_õ?_x0002_îÑýw_â?_x001D_¤_x0013_æëSô? þÕb»¿_x001A__x001E_\·_x0014_Ô?_x000F__x0018_Mò?Df_x0007_µ_x0006_vÃ¿Ú`{ÄG~Ó?½_x0019_ÎÂæ_x0010_ë?_x0010_Ìï_x001E_­C±¿Ïµ[Ï_x0002_@ÞvÍqïû¿tx:Ü_x0007_Èß?_x0014_§æ_x0002_ï¿g«IÌ_º¿Ò£Ñ_x0001__x0003_!-Ü?ô7¡#·ä¿-Cï²Ì?_x000E_[Èv_x0017_éØ?/N&gt;:ÐiÖ¿ïHb_x0014_Ð¿±Uá	¨ïâ?þúÍapà?_x0008__x000D_Ñ_x0005_5û?_x0017__x001B_&amp;ý_x0002_Zä?¢®®_x0006_ÌÁÃ?_x000C_öxVã¿öI_x0017_øw£ã?ÓÙ&amp;s52å?´o |á?=AÜôU`ô?ÞW0à¨ð?_x000C_È_x000E__x0012_âý?Ððôê	lÚ?;÷_x0018_Ouç?ÃfGWzí?¿áª(^ß¿ÐÏÃõ¿¶øú"%?¤_x0011_`å¿_x0003_hë]ûá¿v_x0001_5s¯ó÷¿4f¤®+_x0008_¾?Ô×¥²_x0013__x0006_ó?µmT®_x001E_Ð¿_x0001_fKð¿Ce_x0019_³å?_x0001__x0002_u2Eyê÷¿K6Ñr_x0010_æê¿5Ã`nëö?_x001A_hµß²&amp;ã?ÐTÎx¦¿mQ=_x0001_8¨?_x001E_ÙûÇî?_x001C_ßÔ¢à¿!ò_x0019_à÷¿¡ApÑÛjæ?¶ýù_x0011_á}þ¿}§_x000F_dCBÜ?mB_x0004_&lt;®_x001A_Ï?ò~ì_x0014_ÏÑ×?á°Cb_x0015_Ô?¤Ìµ_x0015_0Jä¿´_x0011_3__x000F_¡¿_x0005_ýZ_x0016_*ë?é2_x0010_ôÏdþ?Ê(j9d_x0008_ÀÅ_x0007_f=FC»?_x0002__x000F_­(ÇÙ¿ªÆ&gt;ðpÙì¿_x0005_åxËtâ¿¨?ÿ3ºYã¿þá¦ ûôÌ?#_x0016_ÛÚ_x001A_¿fC_x0007_Àu¡Ð§Î¿¿Â_x001E_ÏÄ~ð?÷_x0003_!§ë_x0003_@ªvq_x0002__x0005_3?×_x0013__x0015_Ð¡Þ¿E%«ö@×¿m4áR&lt;×Ê¿PFÞØ?Ò­¤_x0018_é?m_x0012__x0007_ÓÙ¿Úu£Àì?h­ÂÆ½c_x0001_@ ÏÐ4:ùè?ûsHùã¿ÏP_x0008__x001C_&lt;0õ?_x000E_·Ô"í?ú#y£#îò¿Z£!7tÎ¿\*	È_x0001_Èè?ÎÆ_x0017_-pÿ¿ï`Á%·Ù¿C¦¶Ûùu ?ÙÔsë¿»¿NQ2â-ç?î_x0015_K«§_x0013_å¿J&lt;0+!_x0007_Ñ?j_x0007_ôéNÞ?_x000C_µá¹ó¥¿¥Z_x0003_òxé¿¨ÖõU_x000E_êø?,y_x001F_*IÒ?&amp;¼5Íµò¿®j_x001C_ô©2ü?'_x0004__x0001_ë&gt;º¿#¨Óß|ùÀ?_x0001__x0003__x001B_6WÕ»¿kÉ§ÃjO?©¯|¤¦Ùð¿FD8æ_x0001_Á?ydx_x0002_ù?_x0014_ö)ë¼é¿#4q¦ê]è¿ä§"ÔYoå¿~ë|øÞÂ¿2)JxÊ»?¾36@¼9ò¿ññ/õ.Ù¿Eþ÷ñµÇ¿¢\_x0008_ÇUÿ?^Ç_x0015_ê!5Ô¿õ5  õ¹¿fl_x0012_É å¿ÇàV_x0003_°¿¡ru5Þyú?d·ìüâ?m#¶iÿä¿&lt;Ê·ð_x0013_rî?ÿ_x0002__x001C_Uáõ?_x001F_Æ$íóé¿_x000B__x0011_Éy"N?@Ïõ!+Ë?l-QÞ_x0018_Û÷?p^nò÷¿_x001E_J¥íö¿jÓ6EÚ@ã¿&gt;_x0003__x0015_s¥û¿³5_x0015__x0002__x0004__x0016_Ýæ?Í|ðE!Ò_x0003_@Ìàn_x0016_Úû¸?Ò=Åòg¡Ó?Ø_x0015_Zká¿W_x0018_ûËjÇñ¿Üï³fãÜð¿Uý¹_x000E_÷Yù¿zÆ¾òÞ¿¦_x001F_%B3î?3èL_x000F_ü?ªjTÞ¾¿õ{7_x0002_Pêú?·_x000F_õç¢×?_x0012__x0004__x0016_¸X÷¿Â_x0016_fÐÑ¿ò_x000D_èÓ_x000D_GÇ?l¯åJ_x001B__x0014__x0001_@|ËX#Qê¿¸0å)7Ì¶?GÞbãû?_x000D_4Ìê'¶¿ü&amp;·Íqè¿ÍtKWù?_Îfö¿on¾×Æwô?U^|+_x0006_°¿_x0006_þ)l¥ªà?ÓM'a=]Ï?a;Feºø?[ÙídÖÏ?ìLd_x000E_ô¿_x0002__x0005_ÒÑÂ×_x000C_Æð¿$)_x001C_ýÊa_x0001_Àï¿¶RPQ_x0001_À?í±³ªgÜ¿ÈÉGB5à¿],ªEþ±Ý?LL/)iôç¿|ÀkJYßú¿_x0003__x0012_îÈaó¿Ô	pNkQÓ??×¼Ôbö­?ç:%²?§Ý¿¾g\_x001F_õã?¾R_x0007_Ãí¦æ?¯ºvÛ¿OÉí µk_x0006_À²EkW@_x0003_Ä¿_x0016_«Ã_x001B__x0017_Ðç?EýG«Á®ÿ?8l_x000D_PUÐ?y_x001E_1_x001E_a_¿?¯A@ù?¨r;]Ù¿'_x0004_ïè(Û¿¼Piô¼_x0003_@ÞÒR(æåä¿ú_x0006__x000D__x0003_ÁÞ¿ U³ý1ø¿_x001D__x0006_Øº»ã?_x0004_G{-}%Ö?dÚÑY+Gë?nì£_x0001__x0003_zÃä?¡*ñcû?Ûß_x001F_ÌD½¿_x0017_Ê½_x000D_¶?gNXÌ#Þë¿·_x001D_Fÿ[¼¿2(_x001D_éJû?&gt;*_x001F_3_x000E_¶¿_x0019_V¿xBÞ¿ä©ð_x0013_¦Ê¿¬þÝÅô¿Ne_x0002_®_x0010_Ô¿µ]_x000B_ö¡óñ¿_x001B_¼KíÏç¿xïqmjé?/û_x0003_Õú_x0002_@òR5_x001E_f¬?Í8óX¶æñ¿ç5áÐ¦_x0001_û?¿OÜL{)å?Ü@\ëGèû?¯»_x000E_aí¿[&amp;W_x000E_Ð_x0013_ê¿7ß{_x0001_ÃÔ?.DWS@û?yJY ÏÚ?¤Ùò­-Í?ºç_x0004_&gt;ü×?³¼#ßõñ?|ÇW13¢_x0002_ÀÊmxº´_x0004_Àñ_x0015_ÿèÄ)Ê¿_x000C__x0015_­	WA_x000B_ß©¿_x000B_Ô3å_x0002__x0012_Õ?_x001F_+¯A3Ò?;©_x000C_\A_x001A_ð¿Pû¿X×à¿Ìöÿ6_x000D_¿% t¢½¿f`_x0004_:É¿÷¢kÆ¾ä¿_x000F_±3xqÍ¿_x0005_R_x0001__x0006_Ö?8¤´4_x0014_û¿:_x0019_Q}Ï`Ê¿_x000C_±i_x0011_ñ¿¶3Ò·]qÓ?WöCÞLÚ¿È æÁ¹í?jäP®¬Ñ¿å£1U_x0015_ù¿_x0010_ÁdW«?Ã}Aà_x0008_7ø?Cõ°_x0016_Ä?ücq¤Ç8_x0004_ÀÌ_x0019_(mûWè?æ]ýSLöâ¿_x0015_¤É2¬ Ý¿_x000E__x0007_h/Âî¿_x001A_yÖV_x0002_vñ?_x0010_¨¡_x0013_ü¿__x0006__x0005__x000E_ñ?þ_x0003_Ð¢Y¾¿Þ¥__x0001__x0003_ÀÐÞ?E©¿ÝqÍ¿%Ã1p¦èâ?5X_íú?ÍÈ"jt¡Ñ¿ÓE4çgî¿âÍü&amp;'ó?_K±LoöÞ?ýÝ7_x001C_Ð¿_x0001_ZÇ_x0005_õÙ?gøé_x001B_ÑIà¿$~¢ÝÔ¿¿GÞKÜî¿ô_x0003_Ë`yÉç¿[x_x001B_söéÓ?"rÄL.Õ?¦§üã:{Ò?ëß'_x0013_W_x0002_ÀÌTÈøêØ¿ï_x0014_/_x001C_Oã¿þ¶Â*uWë?ç¿_x0005_¦´í¿»`ÿkè_x000C_ð¿_x0008_¡´S;é¿ÛâjÕió?aR+r¨ï?¯´X1ñÄ¿¿xI¥Ec ø¿fÂ`³~Ò¿_x0003__x0017_ó_x000C_ÎÝ¿_x0012_º8é å?]ã­Å°Ý¿_x0002__x0004__x0004_ü?Á¨&gt;á¿cb¿è_x000E_ó?÷kY_x0006_êí?­_x0003_Á_x0005_@k"_x001A_þM(_x0001_@_x0018_Ô¿»×à?_x0007_ÑÅúù?T_x0019_¼¤Þé¿	Eô¢Ð¿w?«mÇ^î?C_x001D_9Zoù¿_x0015_µ&amp;±×¿¶[ªB¹nÆ¿¹_x0003_ÕúF­¿7Ù1KÁæ?d¤Ã_x0002_Çõ?&amp;v_x001B_ju¢ý?qº_x000D_Èfú¿·_x001E_0³]Yñ¿l·Ã³È¿Z&lt;[¢¹®¿Ü_x0004_*&amp;ä_x000D_×?þ÷m¸íã?_x0010_eì²5ë?¶(`_x0002_Ì_x0016_±¿Óº^®ç¿_x0001_2¸ú/z÷?o _x0019_Ç=bó?XþÃ_x000D_Ëâ¿(_x000B_7ÚO»Ó¿ty¹ù¿ö®¿_x0002__x000C__@Ä?M ¤O²ñ¿ÚÉz_x0006_]ó¿ve_x0001_D¹º¿[ÒÖlø¿s_x0008__x0015_4´ð?_x000E_Xj_x0004_W¢©?cÒê½æ¿Ð¹Ï&amp;¸_x0003_À»QS_x001F_æUð?U½_x0001__x000C_¼ðö¿&amp;ç¤Ô?·ºl#«Øâ¿Ý	_x000F_8êÖ¿~¼_x0006_ßÃõÛ¿_x000B_C- S Ò?`íW·_x001B_÷¿f_x001F_4ÇñÙ¿ÈHÓ_x0002_Û¿£¾L^ÕÕ?ûYÂM_x000B_ÂÖ?AL_x0002__x000E_ßá¿_x0012_aF_x001B_ñbî?}Øþô_x0005_¥?ðëpïõ?H_x0007_ýãÎ_x000C_ú?!sº.ÅØ?´6¦N_x0010_§è¿?_x000F__x0018_Ôð?aÖÏ#:ñ?þ_x0014_åh¤Mñ¿Ç}ÎB&amp;¼ð¿_x0003__x0004__x000D_þçñ%¬Ò?y±-~]OÀ?áyi"Y9î¿¶Ë_x001C__x001C_ãÏã?Ö_x0010_ýt½Fø?`ÎkN·@ç¿ÓÃ.Jåå§¿y­_x0007_èNó?Ö%ÒíÔ¿_x0012_·Æø_x0001_Q·¿¡²^°EÚ?~Ì_x0019_?Ô¼¿:_x001F_ö&lt;±î¿ù5X_x0007__x0008_ì¿TAëxô¿%Êò_x0010_ö¿X÷Þ¬_x0016_ú¿òlf³ÕzØ¿pÇß¡_x001A_&amp;Ñ?_x000F_)ã3,Ó¿UBÀ&amp;\ò?±ØËûî?M*v_x0008_ræ¿¥]tÚÐ¿8({ÿ_x0005_Õ¿Ó/e¥=Ö¿ÂÇo_x001A_Î³ï¿ _x000C_Âà_x0014__x0014_ê?.dÓ¤$_x0012_ö?_x0002_[Ó²T´?mNS_x0017_i«í¿iéX_x0001__x0007__x001A_æ¿_x001A_ßèÌ}í¿}CÞçü?y^~¨_x0006_ø?&amp;ïX )Ê?¤¯"/Ýö¿é(ÿÇg_x0006_»?Õ_x0004_¹$_x0005_ÀÑ@ub|PÐ¿g_x0010__x000E_6ç¿/"{¦?R_x001A_nNmË¿£ëwåå?±%ÍÎ_x0011_ô¿´7&gt;ÀM_x0008_Ø¿-IÞ½î¿_x0010__x001B_MGÍ¿Qº_x0003__x0005_ñ¿¿b©¸æ?ò}_x0010_ý_x001D_±Ô¿P_x0007_òu_x0005_3é¿¤Àð#BéÐ?	)S_x000E_FçÍ?åSÛÎ9Kð¿ÿÞ_x0015_¯YïË?z_x000F_U¨wè?Ð¹ßzgÖ'¿_x0001_E_x0007_Ùcä¿~»ÚWà?b_x0002_3_x0013_!4Þ¿_x0004_)ü_x0013_^ýã?ÓÜ0&amp;è?_x0002__x0007_â[B±	ó¿PL|åâ?íb@7Ë_x0013_¿6Õ	£_x000D_í¿!v¦àz1â¿_x0018_#%©_x0014_Å?_x0003_H_x001F_&gt;õå¿Ø_x0013_ÊGäÈ?@*_x000D_µè?_x0010_%£_x000D__x000E__x0004_@p·Ç6}_x0011_î?Å_x0001_ôLÕû?3g"¢ø·ñ¿_x0019_Ð_x000F_b­_x0002_Àb·¼2.Mð¿&lt;_x0018_Ù1Âýò?R_x000D_©aZÌÎ¿ ËÞ_x0010_òì?h¦û_x0016__x0007_iû?¾iA¾?æÚ_x000B_/®_x0017_É?ù_x001D_lV!Cé¿HÁ$ãæ?_x0006_y²á?_x0008_ð¿çÃ_x0005_8ÅÐð¿©­´VÞ?$'	Ò&gt;ä¹?_x0007_;à§wÎÙ?_x000E__x0019_wÞÓ®°¿ua._x0002_ôú¿f¤pcÇ¶Ì?T¬ÊË_x0001__x0004_Ë¿÷ Ú_«à?Ôëõ?hê¨Z8Í¿v8u&gt;çï?}×9Æ\é¿ñ'xnS_x0001_@µ°ID _x0007_à¿§¤´µÏ´¿ÉF½ª¥ý?l9ÎÌ{?_x0005_)_x000B_hPæ¿ÍuÏÔZÌÖ¿%+6³ëí¿OÊué¢¿EÝ]Èõæ?)éû~cÞ?_x0008_Gä&lt;T_x0003_í¿_x0007_ø¢½e«¿»óìòë¿bÓën0zÍ¿©SI³Ï8Õ?z¬»NÖÌ?`{ã{_x0004_å¿5bköTì¿âÊ_x001F_¸U;_x0002_ÀKr«Ê1¸Ò¿\a)kÁø?æ+	°úhÙ¿Ù-­_x000D_t×?_x0004__x0013_d»Jñ?(©_x0010_oN¤é¿_x0004__x0007_!ô©Äõä?ì_x001D_Ö_x0018_ýÈ?Æ¦4 ç?\Å_x001D__x0003_³?jÒqÚö?n_x001C_¼w%áñ¿¬_x0016_ ,Jdí¿Õ4ÁhÁã×?,­N÷ø²ð¿ö_x0010_B}ëÏ?9Æ'Ï¦ð¿æA_x0007_Þ_x0006_ä?pÕíÕ«à?1_x0008_GC°æ¿«Óã_x0002_&gt;7ä?/ÜÎ`Ì?±~_x000F_ é?6¼_x0005_#N¬ä?sy_x0019_ÁÐå?©O_x0018_óp _x0004_À0S¨)XbÖ?	1zî¹å?_x0007_»ð_x0006_rÒ¿´ã_x0007_kÊÑ?®ÊðÇR_x0012_¶¿Õ@Ìñ_x001D_ª?)oÅyh_x001E_Æ?¸{¸¿)lÔ?_x000F_î®Ë2Î?àNÆd"ñ?ïqúvdì¿_x0001_2`«_x0002__x0003_°?á?_x001F_æ_x001B_ÇKî?ôÍ_x0004_rÒÒ?ÊQ¶¼sã¿_x0006_°ÿû?-mðÎÆ¿ApEÔü?f8zÁÑ{ü? ¡%×_x0011_ð¿aKO_x0015_vÅ¿âr( ¶Æ¿Á_x0012_h Ûå¿_x0011_¤¥_x001A_Èâ¿_x0010__x0017_ð_x0018_!)Â¿8eY·²å¿Òe|:_x0001_ñ¿G³ã_x000B_nò?«Þ_x0011_sï?Â XÅÞÞ?ú_x0003__x0013_W½Dð?Lr&gt;_x0002_E_x0007_à?Õí3c_x000B_«ô¿Z¯Z_x0016_tã?kV±Õð"Á¿ÿH÷ýÍô¿¦u¨~åýÐ?_x001E_v?|ÛKØ¿¼2·¯ëÜ½¿M¸*EÍÐ?5_x001F_4ûêÀ¿È_x0010_cÝÉ_x0019_ö¿êÐÍ_x0017_·¨È¿_x0002__x0003_»1_x0013_3Ôõ¿_x0012_C¶ï?×$&amp;^é°?	Í}_x000F__x0010_®ø¿_x0013_PHAÊ-×¿ø_x001A_]3ì?Qb~¸ûä¿þÓ,åÒò¿ãæ-º°â?Õxh÷ð?é~Ð3qM¶¿Ç³-Ø³~á¿Ë_x001F_	`eè?§_4ã¼Þã¿z2_¬k1à?æÖ2_x0010_²¥ë¿Z²ÊÆ07Ç?ì*M¸]_x000D_Û¿Äð/1_x000C_èø¿Ô#`É÷î¿?¶_x0010_y_x000D__x0001_Î¿@½ÂJXsü??_x001D_ÐÅ_x0015_ò?_x000D__x001C_r_x0018_ÈIÏ?_x0016_ÏpÙbð?)É°_÷*Õ¿ÉÜLwÀÛ¿2*un_x001F_Á?ÔF¶æ_x0016__x0011_Ð?_x0001__x001B__x0019__x0016_£ö¿©Ëz¹_x0011_sÞ?Ì¶_x0006_A_x0001__x0003_¬å?5D:ÅÒ¿Á&gt;_x0016__x0001_HÑ?Í_x0005_t¥ó¿YÔý¯pjý¿_V´ò½?_x000B_Gnö¿ÔBüZ+ò?_x0011__x0016_+ô@¥? _x0018_[éàñÕ?giO,1ô¿JUãÏo¿§¶VÙeÕó¿PX_x0012_äõ~ä?c0âá¿§0_x001C_W*Ó?-×òÕ_x001E_+¼?k+Ø'HÕ?2_x000C_½»ý¦Á¿óP£ªë¿!üþB2ã³?vìõ_x0011_b¬¿_x001B_ñõ_x001C__x0001_yÀ¿ö_x0002_1~^«Ë¿_x000B_]³GÜ)ø?~w_x000D_aË_x0003_Á¿"ï¿§Îõ_x0001_@ïÔÓÝ¨¿T_x0002_®F_x001C_þþ?åh ckÔÜ?µ7¢ê]Ð¿'Û#¡À±á¿_x0003__x0005_KÏýÂ&amp;ÉÜ¿R5÷Õp_x001D_æ¿Lj î®Á?²_x0005_`ªÿ×ë?5_x0019_*fòSÖ¿ð _x001A__x0017_\xÖ?Výí70_x0004_ÀrC_x000E_4_x000F_Ú?¹_x0002_Ùù)^è?+GÒa_x0001__÷?F~¿æ_x0013__x0002_ã¿&lt;àügtOå?÷ªØÓ?/¨ïì?M[ü"ò¿f£­d_x001E_é¿pã`ø6ó?qùB6_x0011_ò?ó&gt;'V£â?&gt;Ó¨é§ÆÐ?Ö½$#hõ?»Wg¼?¢á;§_x000C_9ç?_x0018__x0011_ãý&gt;£¿Sì5_x001C_j^ç¿©+/Óó¿Á ¶xäÁö?e^S;Q_x0011_ð??öWALÕÑ¿WBÏS6ü?)Êíaüñ¿)&lt;i_x0013__x0005__x0007_Äà?&gt;vôaê?Ö_x0003_)Ï_x000F_´è¿¯W_x0005_Ã¿ü¿ß,´V^Ïå¿Æ_x0001_?Þ?S6BTÄ ô?Ì/ºO¢ú¿)ÉzLiÜ?Vïñ^_x0016_*Ö¿Üú_x0013__x0019_Lèø?-»~bs?Pôµvç[à¿_x001E_jc_x0015_Fëç?_x0019__x0007__òT_x001E_ý?ÍsÂù?ð[ç6Èâ?[¡_x0003_úøWÚ?(y_x0002_ §ä?_x001F__x000B__x0017_=û?_x0004_.|&amp;_x0003_ë¿_x001F__x0010_#9_x0001_ï?ùj°àtð¿&lt;¢fô÷þ?ÀÚôñÏ&amp;û¿éð|ÜÐÕ¿_x0006_ð_x0018__x0005_Rïû¿òÀðªñ¿5úamÉ?¢ vém©?6ôufö¿ï¤&gt;AáÔ¿_x0001__x0003_gí}d&amp;ö?xù*`þ,ø¿OCÇ©^þ¿[ôìïè?kû\ô(õ?_x001B_ÿóé^â¿4©Ñ_x0010_:Ì¿A#eû*È¿²_x0018_¤/J*à¿ÂÏÙì0¸?_x000C_7Z_x0001_ÆÈà?ïª@h_x0002_mß?®_x0017_)ó^µÂ¿{_x0007_Ëùøñ¿T?¾_x001B_¿bô?®e°h²yà?iÊÌ!÷¿ÙÂ9í´÷?sý]O³x¿uLÑÀáÞ¿^«lÍF3À¿Ö_x001D_F#_x001C_Åê?{R_x0016_¹?ø±_x0015_¼Z9æ¿æ%Kkö¿æ\Îºª³?¢Þ6F$¤ã?_x001A_}8ÂOØü¿¹áÕR@pé?xÎ_x0016_XËSÔ¿}n³A_x000D_¿ì¿_x0006_pÝ_x0002__x0004__x001F_eÔ?â_þ5¾õ?"Ôãýª_x0004_Ú¿«M8I_x000C__x001A_Ý¿_x0008_úYj_x001E_Ü¿}¥µa}Ú¿¦º«oâæ¿Õ_x0016_Ûùð?Gni6Òàë¿AÃµw_x0001__x0003_ô?k_x0004_IlõtÙ¿áÍ×_x0006_ÀYç?)#_x0016_Bû¿ð_x0002_0¨Ü_x0018_â¿øJoå¿:ý¡ø_x000D_ó¿T²ÔØÜÊÿ?¸è.Ê_x0002_ëð?"ÞbØ7ª?&amp;þ_x001A_ç,mã¿QÚ_x000E__x0011_´&lt;Õ¿_x0001_ÖÒ°s¿¿_x000B_%éÀ;ñ?Eä7ØCì¿è-Ïq_x0017_3á?_x0012__x0019_ªÏÌ_x001D__x0002_@_x0015_é_x001A_­*gñ?é/«	Æºê¿ÑÖÿ½÷¿.iídÝ?_x0015_¬&gt;2_x001C_5ß¿_x0004_«ó®dzú¿_x0001__x0005_á&lt;Á&lt;ºýü?_x0003_k:_x0003_ÔÍæ?JùÞæ¿_x0017_±1_x0001__x001A_Ð¿)_x000E_©Cvù?ñ½ónó?&lt;±Z_x0002_¤ì?ê_x0010_,#ÐSù?_x001D_nD~{à¹?5J%ö]ñæ?·Àûetê?0÷[÷º?s_x001E_áX_x0013_"õ?³_x0004_¨¦Ô¿dôbëó¿KòèQç¾À¿Ê-k_x0019_sò?djð·B6ë¿+_x0018_ÿåC_x0001_@®+N_x0015_ÄËÂ¿J_x0003_Ê±çåé¿m9UNÛ¿DØ0qà&lt;_x0003_@J]w¸æØ¿é ÃÀpË¿ìñCP_x000D_é?úô¯ç_x000F_Ø¿m«î_x0004_Åúù¿z*ê£]ÕÙ¿%&lt;$j_x0008_!õ¿{_x0004_Ê-àõã¿\"ZT_x0002__x0005_Ó_x0005_ä¿ç_x001F_êÑ?óT_x0011_2¤ô?Ï_x0015_EÕ&gt;Í?í^µ_x000B__x001B_.ü?_x0017_åóm¾E_x0001_@ÄS_x0013_2à?Õ¨PE×?,If_x0018_¢Qã?¹= 0Ñ÷?_x0005__x001A__x0004_bó_x0002_@áÐâ_x0006_ð%ô¿?¡ØÎs¼?;ç7_x0013_ê_x0015_Ã¿j._x0002_NÑ£?LGLÇò¿/Áû»Ò¿G_x0006__x0016_&lt;ð¿«øåDðôõ?èïüy®Òñ?äW GZÞ¿ßYY ïð?uö_x0016_±_x0011_ª­¿_.(ÝáÌ?þ_x0015__x0017_|ïå?ñõÌàé¿°{4Ú_x0003_­Ù?¼)?¯¡¨Ã?T)¦BÔñ?'ßO!2_x0002__x0001_@%u¸MÜ¿_x0017_§'ÙX&gt;ñ?_x0002__x0005_,-¯¹}Ï¿ÌùÃÒâ_x0006_ò¿ÕttÐ_x001A__x001F_ð¿JW¼+ÆÑè¿­NiÄtÖü?­ðf_x0012_Vr¿_x000D_q©_x001E_¯á¿Õç.àD_x0005_@_x001B_©¸²\éÝ?+ú_x0013_Ìï?¼S^_x0011__x0006_|Å¿_x0016_BÐwò¿|5õq_x0010__x001E_ñ¿ùÑ_x0003_¦ñ¿±;\n_x001F_ê?_x000D_=&amp;WØð?8pÖãÛÍ_x0001_À_x0015_FFµØ[Ê?æ/^_x0004_@p·I(wâ?Å×_x0013_ý_x000B_â?¹·×Càü?!ýÆ½6\Ò?¬n_x0010__x0003_uFô?C_x0016_hñÍhõ¿_x000D_Ë8%iþ?¨Kù?3ïv_x0005_RÑ¿Ba¢¤Ö¿zW1äöð¿¤RmÕÄ_x000B__x0002_À¡e_x0003_Ú_x0001__x0003__:²?ÂàÙµÄ?9_x0011_ÓðGÐ¿²Pµä?ë«_x0001_þ[0´¿Ù!Üâó¿râhé_x001A__x0014_ä?$äxjL_x0017_ò?Àà¡T_x0001_å¿³ÖKuTî?3Ú\YjÊú?@ÕV"ù?å$¾±_x0004_[ä?ô§ãwÍ¯ü?Q_x0007_Ý¹_x0002__x0002_À¢_x0013_ý2_x001E_»¿{7_x001F_u_x000D_,Ú¿ê¿³y_x0008_Ð¿_x0018_:!äñØ?Ë_x001B_O\Dç¿°^§ÑG_x0008_í?Ë:|?d_x0007_'ð%í¿_x0015__x0010_¿²âÙ?L²zð?£å?¶_x0006_00³à¿v:×ðHû?%Ç¸O+º?°É¸_x0013__x0010_?÷¿x_x001C_/Â&lt;®ò¿tóótñ¿ÎËÅà¥°è?_x0002__x0004__x001D_èwOÍ¿S8#'_x0005_@sòûçç¿â = 2Ð¿_x0016_Yý_x000D_~ê?Å_x001D__x001D__x0003_¾ë¿÷_x000F_¶F_x001D_ì¿û5_x0011_5õgå?û1ñ¨¹Ç»¿Yñüº°é?à{hMaå?þ·Ô¥{Ù¿amF@üò¿Ä¦f4äÆá?_x0014_¿7·%Î¿úB'Fî´C¿"_x0006_çmøçè?:`_x0001_¥¥UÛ¿_x001F_æÓ_x001E_U_x001B_´?küwÛý_x001F_ã¿h_x001F_6½¥í¿Ñ¨¶sÛ¿ãó¢_x000D_£ãì?¸nQ4_x000F_è?#ÚÏð?%m®_x0015_ÒæÓ¿Æ¹ÀÅ@ã¿vBú'äQî¿¨ØùKËë?ñS_x0003_õèÒ¿`_x0001_Õ_x0011_`Ië¿CÕÏ_x0001__x0002_6Iò¿_x0015_¢°û?_x000B_Ðc+_x0005_Ïç¿1_x001C_ÚL_x000E_õ?Þ'»dVcò?ÈftgÁ¿e_x000B_öt_x0012_í¿²Ö?`©©ð?âF+_x000D_ÏÉ¿LU_x001B_ñúç¿Ï9õaÆ¿¹ªL_x0003_oø?Ï·ÛÏ_x000C_ç?à_x0012_Lä?Õ·;'d	Ç¿	ôè¿5\ÕÞ_x0013_ïñ¿­}L¢_x0003_Àt_x0003_¾ÄÓ¿Wï_x001F__x0015_jÊØ¿3Ë·¡Çä?y!ÀsË?ÀÀ=Mñà?m4WÙ¿V_x001E_lZ²Ä¿6`_x0014_.åà»?(w0Î'å¿"_x0018__x0014_æ&lt;Oõ?I_1;Ý¿nÀ_x0006_ÁÜ¿ÇX¢F_x000F_á?çÓBsv÷?_x0001__x0003_ÀÐc¼_x0013_ÈÙ?_x0013_û(_x000E_©à?ù×ja¦õ¿û`Ï_x000D_[î?_x000F_äð!ðì¿o~|_x0008_¼Ø¿Î»kÿóù?_x0018_â¿_x000E_mÞ?:Mm_x000D_ââ?¦é_x0008_#_x0002_0æ¿_x0014_×ìÉ{Ô?_x0004_âx´£eÅ¿f@OYj£ä?ósü_x0013_Kî?¢Cé \úî¿,y_x0002_GlL_x0001_@«ÞPfMäÅ¿´°kD¼á¿­åÖyMÌä¿_x001A_è_x0019_¯ÑÂ?@EC2à¿ø^ÔÕå¿Ì_x0003_,¿¡û¿_x000B_6dï;#í¿ã[íÃ_x0005_¿ã¿	«ßK3Û?­|i¯uù¿³_x0007_m_x0010_K³ñ?(_x001A__x0013_Ef±Ú?R¶Nï?E¾«Hl¡¿ÐÜå_x0004__x0005_¿u×?ÊÚq¤Jë?DµÒÊ??_x0006_(,'ð_x0001_À5Ãi¼£BÝ¿·{Æ\Óá¿lâ$°3ÃÚ¿à{"'ÅÍá¿_x0019_¡_x0004__x0014_«Ú?{HLe_x0002_à?§Í_x0017_ÿ_x000C_Ü_x0002_À¯÷c-µ_x0019_Ä¿_x0007_ëá8	P_x0001_@¾×JîÏü?£¬Ñª¨Þ?c_x000E_îFÃð¿#ÙÄÙØÜ?Ã+5H¼â?Ñg£¹òå¿&lt;¯Y_x0004_ýÅå?SeÏÉ?hü¿_x0007_Ð!N¦Ëð?a_x0014_üiÍ)ø?Í±"â¿çÓ©%]ñ?©à?×5&gt;¿?Þ±úU_x0003_Ù?@0_x0002_åN´ê??§õÁ\ê?2ÛF8,ì?JO_x001F__x001B_ô¿ÉÐÆ±^iè¿_x0001__x0005_­_x0002_gytÃ¿++£î8°_x0001_@Ç+?q?×¿º=7¸æ¿í¡_x0003__x001D__x000D_&gt;·?¥¥=-¬?_x0003_2üáù?&amp;_x0019_!ÁºÜ¿	B×BRrÎ¿_x0019_)¿_x0010__x0014_ê¿ö½KÛ_x0008_õ?h.:2@Ü¿µ_x0019_láü¿tÀ¼?Åö þAü?Ã©$_x0013_Þ­ó?½_x0005_³¿á¿Q_x0004_Ã`|¿Z%à×¿\0ià!ã¿Hs_x000D__x000F_Ü¦¿ûA/Jì?Ü%ê0Äå¿_x0007_A-´ûÓ?_x0003__x0006_9nÁîä¿&lt;óðìUÀÖ?;æ½³OÔ¿´&amp;ò²_x0001_aÐ?¥É{_x000E_cpÛ¿~ÁøªÐ?#Oïúì7é?5VùÁ_x0001__x0004__x000F_Õ¿hÀÌÃ¿èîJ!ç?T#ÇÊ*Âþ¿bmÎ³W&amp;Ü¿qõ_x000F_Òcßñ¿tý%"Ìê¿»åv+ðôâ?Ê&gt;¼Vç_x000F_à¿¶öI_x0019_+C·?¬&amp;_x0003_Êä8å¿9ØÁ!!ß¿_x001C_b'Ràõ?_x0001_·+_x0012_È¿¡úF_x001A_4û¿_x0011_»KåDò?E*mdø=î?Ý¸_x001B_}êó?o ^Lè_x0002_ä¿WÝáG_x0002_@ö_x0018_÷_x0014_R_x0013_Ó¿ Ð`êã¿Ú_x001B_Q'ÞÐ?¶X_x0001_ÝÿÕ¿Ú2É:åö?_x001B_ü!_x0003_Éø?G&gt;êº´ò?n9/GFý?Ã"Ä_x0007_+m³?yø\Ð»â¿_x0001_9uØ=çÕ¿Ê¡å$_x0010_÷?_x0003__x0005_TúÑ÷_x001D_á?#g${7ß?ãdkñ?_x0018_¼]»´ð?V©'ñ³gÎ¿ú%D_x0008_Xúº?Ø_x001E_íºü¾?_x0014_õ_x0014_E_x0012_ãí?[_x0002_æ6_x0015_ê?Cf_x0010_Àóâ¿_x0001_"D_x0004_^ðÏ?v.¡h»é?ÀõÇ }ô¿_x0015_L#ú,îÕ?üpÀ6ñl«?úòï_x0014__x001F_¿ü?l¥Á,­_x0001_É¿_x001C_óR_x0012_'½Ú?úam_x0018_o_x0002_@0íyáñ?¨T[Q:þ¿Ã¼³í¿lpî3_x0001_À_x0002_m_x0008_?{Ý¿_x0017_ÌkÎpXç?Úöu«í_x001F_ï?lPoP`Ô¿Gàµ¿Âïß?}¨4 WÐÆ?¡ýÕÍ|ó?_x0015_:L©©©ã?_x0017_íÏT_x0004__x000D_h_x0018_é?Kù¹v_x0010__x001B_ò¿	ùÇfNß¿`µÆ%_x0017_Há?K_x000E_jEJ¸Ô?|_x0006_0Wæ¶?=è6§%D_x0002_Àª_x0015_ÜvÙ¿`l±6Þã?ý®óÐØ¿'V¤Æ.ò?_x0002_ÎþUÐ_x0003_@(#¾]T_x000F_Ò¿|íZ{#÷?ðó/_x0014_ç_x000B_ù?_x0005_;s_x001D_É÷¿"\oYÎ¿SáW_x0014_êå?ÜnDpW±?_x0014_/öIå?|¤_x0008_­Há¿$ÿ*8?hÉ¶ÊécÜ¿¾_x0006_æUïÅ¿8ó©Ø_x001F_Ê? _x000C_E,lê?_x001E__x0005_¸Ú_x0001_@¢LL,à?éË_x001D_	_x0004_¤ð¿{²fÑoâ?:Y»Vèå¿Ð"&gt;_x0007_þÑ?_x0002__x0004_¹.¥Ûßì¿5ÆÊ_x0008_úUå?Ü-my¶_x0001_Àßö5R§-é¿bÊñ&amp;ÌéÜ¿ïåÆ×?Y_x0006_@~ ù¿hLFryþ?¬,½­|1û?s/ÔÏF!ë?É_x001D_»_x0005_ä?_x0001_Ô_x0010_®úá¿æAOnG_x0008_Ä?4+~@A¼è¿Ì5Y5M®ó¿F¤Øx$Uû¿Ìêö_x0003_Ó¿ûÚÍ~B²È? ¶Åëbkö?oïåxR÷?ë¼MÝÕùÔ?bv|rò?_x0002_Ï_x0006_Ä_x0019_ç¿ªÉÍFçÁ¿Ë'K;Ö5¹¿V_x0018_²Ðmsü?¿³Y»d&amp;Æ¿oâ pEÊá?_x001E_Ku·Û¾ð¿G_x0017_º¾íê¿µ#D"¾8ì¿fyC)_x0002__x0005_Gîü¿×/ÎûÏå÷¿~ó¬ÖB~Ê¿eÅA;ÄÎ¿µC.E\à?¢&amp;öÜ_x001F_¹Ý?¿åëµ ð¿Ô_x001E_Á¢é¿_x0016_Ë_x000D__x0006_c_x000D_ë¿_x000B_ûZax#ì?y¬®{)_x0007_÷¿E=½é&gt;ù?±=æ#_x0010_É¿k',_&amp;_x0001_À,èt30Ù¿¢¸Ú_x0004__x0010_Â¿¦3Mi_x001D_ò?w¤_x0003_ñµ½ô¿Tùfí_x001E_Hê?³Î4Û?à¿Ê&gt;*sÎ?Ã¶ª]Qð?_x001F_CèÝ«:õ?t_x0006_F¼üÀÜ?°ÛÁï?Ó0É_x0016_k_x001D_ö¿dfuäÓÞ¿XUÍªòç?_x0002_ý¸ì®¨?è_x0019_¦ó¿~_x0018_yµçeÿ?J_x001B_äË_x001D__x0003_À_x0002__x0003_·õ&lt;_x001A_Ý¿ÔêæNWí¿«/Ò²ïgÄ¿b_x000B__x0010_¦ã?ÚW}LÒ_x0003_ì?ù_x001B_ùðÃ?Zß=&amp;apÓ¿È¬­ÌÆÃ¿Ô_x000B_U %ß?]_x0012_µñ¸5Î¿Í_x0001_ó5_x0001__x0001__x0002_@¬_x000D_e_x0002_ìpá¿½dX²Ø)é¿j_x000F_¯çBê¿ð&lt;_x001B_°íÿ¿CLý%©vé¿ª}_x000D_è«ö¿î_x0002_±^áÉ_x0002_ÀîØ_x0008_2Wô¿ÛlóF3ó?_x0013_¼áÌÑKé¿_x001A_æ÷m¯§Û?_x000C_Û±fÏÂ¿&gt;_x001A__x001B_¼§(ï?í_x000C_ÝþVâ¿õ(W_x000D__x0007__x0007_á¿&lt;W]cüâ¿'ù%µ{Gé?mJ)÷_x000C_Þâ¿Cð_x0012__x0019_Få¿±ð_x0015_;	CÙ?âr_x000C_P_x0002__x0007_@_x000E_î?Ù°íãoá?å¸yÕ2Xå?é_x001B_ÁÙR_x0004_@_x0001__x0005_%_x000D_D+÷?!¡ãO_x001A__x0002_ì¿Áv·@dØ?M°¿_x0016__x0013_ì?»_x001F_¹9kêñ¿G_x0015_¨5,î¿ÛâeüÛç?xâÕ_x0013__x001D_ü?U£Ç3º¿G´»GÝ?¤¨à_x0003_Oæ¿md¢Eý_x0002_@!¶ë?òÝ½ræ?À_x0006_r_x0005_à?¯_x0018_1×Lò¿V«úqå_x0018_ù?Dg8k|ªî¿yÄÅ,µcû¿_x0019_[¸½ª_x0016_v¿'_x000D_;TO÷¿ã²&gt;_x0015_l%ó¿©wkè¬=ï¿_x001D_î¬á_x0008_Ó?þº¡; ÈÒ?Ì:¡MÓÂ?_x0019_Ó¬_x0014__x0015_gÀ¿kõ­u&amp;¸Ð?_x0002__x0003_ï4¼luBà?_x001F_Q(Ý©Ø?_x0010_:L_x001A_âï??_x000E_Ó_x0007_ð¿_x001F_{&gt;.÷Ì¿wHkz_x0019_æ?ª±´¥Í&amp;_x0002_@Ï*¡0¸Y_x0001_@_x0007__x001B__x0007__x001E_È¾¿X°£ë«ö?%ó|_x0013_{{ö¿bM0CÞ©Û¿ s÷!µ_x0011_ò?:;Ãznz÷¿GççÏ×¾?Zø=Ã~_ä¿ÝßïËð÷?$÷(ÊW¿_x000F_%0 4ßô?ÍÓÑèØ ò¿BYt»"ë¿5:¥°_x0007__x0003_Ü¿_x0008_)îh¼Å¿;ÿÑ_x000F_*ë¿ö_x0004_'rë-ä? _x0012_!Íèfð¿Å#Ü_x0018_YØ?µ_x001D_ÿ(¯¿úæ#^_x0006_ð¿@DsÀâ?á0gµÙfÛ?{p_x0001__x0004_"9ò?°®´_û?Í6»ZÕå¿ÛøÙ¦}Pá¿_x001C_É[têä?Ççº@¿_x0002_@{ñËeÄ·?+ºk_x000B_CØþ¿«_x0013_HøHË? µvÕqË?x_x000C_ä_x0013_&gt;sØ¿0ï&amp;ñFÑ¿mL=qËâ¿¶ãR'®_x0004_Ò¿_x0019_ºàóî?Ø@Ä^[Á¿ÓKó¥¥ë¿ù_x0016_:&gt; ç?)_x001A__x001A_ö?&lt;Eqùónç?Ë@©O_x0002_Ò?_x0011_²Q¨Ä¿fàßäB]û?YLZQï~ó?ø)ÍÃ³´ý¿ar_x001F_ÇÇÔà¿f_x0003_¦!iä¿gW~;è¿Þ1_x001A_]¯ä?y«Ëõ?õ­_x000D__x001A_±Pã¿H"b_x0002_Í?_x0002__x0003_¿k0ÁÐå?Þ7E²Ñ¸Ó¿0þ.ÞNú?¬{·^F;Ö¿ÿ_x0004_þÎsþ¢¿ôÉÉ&lt;À_x0010_å?Ô²ÿ_x000C_å_x0001_ì?¤öºéé_x001D__x0002_À«Ï_¨ßæ?OXýù«æ¿&gt;è_Úâ¿oÆx@â_x000D_÷¿_x0004_%^@y_x0007_@ó_x0003__x0016__x001B_âþ¿ü7ÁµMø?"}óØ~ñ?v*q3¶Ù¿`ãÔ¬ù?%±6¹4À?&amp;Æ_x0013_1_x0013_Â?p_x0010_*¹lÏÖ¿9a!LÎí¿äû£ß´ðû¿JâÇ§Ïè?	ØÓù|ë?Kßj_x0002_t`ç?².²i"í¿? h	³_x001B_Î¿®ñ_x0004_^sã¿Óõ²rGÊ÷?0 Ô:g¢?©^#_x0002__x0007_~ãû?|Z_x001E_Ô¿Ý¿ã_x001F_K¿¿(w)Êô?c_x000E_X¤£áÏ¿îà3eþ?#¦Ýæ8Ù?_x0001_×¢w¡Â_x0008_Àe!_x000F_Ð@xö¿ÈtÚ_x000B_SÆÒ?À_x0003_:+ÓøÂ?~±ýx$ò?~ÌR_x001F_Õ×¿_x0010_ÂjÂò¿­Ai_x001C_ÿì?¶ªÑ*¾Ü?£jø_x0001_};¾¿2hÌ´_x0005_Ï?AE£d	dì¿7×Cþ_x000B_³Ý?(%Hÿ_x0004_¾î¿&amp;FFÁ${_x0001_À_x000D_I$­_x001C_Þ¿0#YÌ?_x001C_[»cü_x0014_½?6Ñë¨Á?l³Y_x0006_X½?_x000B_DÇý§¨õ¿NiFÞÖã¿5k&amp;ô_x0002_°?_x000D_¢rýµ×?¡tômÜ©Ó?_x0004__x0006_V»_x001A_þ±Ö¿c×^o_x0010_Ðè?ìå¢qhé?~´_x001F_D_x0001_Ê?Á_x001B_C&amp;M¢è?ôVÔõ_-Ó¿kÎ_x000C_i[Í¿¡À¢bÙö¿ØE@)ý?õWÍpù?«_x0001__x0004_§(~a¿½ÚÁÓÀ?+É¶CÄÇñ?¿_x0002_¡_x0003__x0010_Õ?¶]'iVÕ¿½7øèÝ¿  Ù_x000D_rå¿}¦jYâ?Ú²Yé§V¿¿ýé_x0006_÷bÊú¿è¿=³¦öÒ?ÈP²¸¤æ¿²é{Mþ¥?_x0005_³fIå?P91fmæ¿_x0011_ó¸_x0001_~è¿	°Ûí×³ë¿åa°=ó?yZ{ºeâ¿*&gt;væßLÑ?&lt;)ÁÙð¿5/£R_x0007__x0008_-ð?¦ciíÝ$ñ¿Ò»`_x001E_E_x000E_ö?_x001D_XÉ?_x000F_ý¿g¥8sÅ_x000D_ê?ì_x0011_ÈNu¼ä¿¸ðtËUòà?µ­ÉcgÓ?Bm³ó¿*v[Å·?ù¿_x0002_J_x000E_rH5ð¿Æ^C ¼æ¿_x000C_HUó?_x0011_-	_x001F_ë?ë_x0014_þ/zÊÈ?dëÇhæå?ú*¿_x001E__x001D_æ¿_x000F_ì_x0016__x0005_ÜÂ_x0001_À5jcn_x0005_ä¡¿ÙÑfÆ÷?Åmá_x0004_.Qæ¿!­_x0015_¨xbí?¨_x000F__x0003_õ_x001F_úÄ¿rM_x0001_Î_x0008_ï?â&gt;^ò×¿p_x0007_¯XÏæ¿¼°Ùþ_x000F_ç?_x000D_Í»_x0005_ù?¥!N_x000D___x000F_ñ¿¦ÁWðEPò?'xGÔuô?ë_x000E_._x0006_©Äí?_x0001__x0003_úû÷éucÈ?Ä·+_x0003_Î_x0016_õ?úe_x001F_Q;¿í!ncØ_x001D_à?C}D/&lt;ö¿	F-p_x001D__x001E_Ä¿H_x000F_^ßN_x001D_þ?ËÚy_x000B_£õô¿ÿ=&lt;,tKØ?ó¼3_x000C_¤_x001A_ð?¦Å_x0008_^^ò¿Übá/×&gt;Õ¿ïÝÎ­åyø¿=`_x0005__x000B_ñ¿Ä¥]g ö?k7_x0011_ü¶ñ?Ö¼L7É¿ae%K_x0017_[_x0002_À»¿x_x0019_º+á?ÑÖäï¼»Ó?¦:]öÇ½Û?Óg_x0002_üçúÚ¿ÏK·0ÀÝí¿Ä0nÛÖ¿P:+EàÖ?8_A0&amp;_x0006_À?_x000D_Føü.µÛ¿·_x0001_*´;þ?yT¿(³óã¿÷z_x001F_¾¦ë¿¦qãcéAý¿Y_x0016_pV_x0006__x0007_ï&gt;å¿_x0004_{rí_x0013_P¨?PÔlHñÂù¿}%:Kº±Ý¿KÍJ©õ?_x0002_Ðãñ_x0006_bÛ¿uá7¶p3ñ¿_x0011_Û _x000C_Ø?ä_x0016_ºÂà¿_x0007_VÄÊ«ú?ÕNqÜ_x0004__x000C_Ö¿&amp;w¾êô¿_x0003_V~aì_x0019_ö?dYÍ¶_x0013_xµ¿_x0006_¾3_x0015_U_x0008_à¿º¤Ä@úöÁ¿4{Û7Jóæ¿Ë_x0005_]XGó?A7&lt;iü?¬àt~#ì¿}²\k®cã¿x_x0004_öÀ_x0013__x0015_è¿_¼õ¨¹äã¿_x000C_BÑ4Õ_x0011_¢¿\J«_x001E_%³?_x0001_TUVMô?cÎ_x0002_HÖ?Á)&amp;(_x0006_ä?õ&lt;y¸_x0012_ü¿üO·KË_x0018_¼?sª2_x0012_eð?_x001E_Êß fã?_x0003__x0004_1¡¤z¤Ù?`_x0002_âÙyá?'5&lt;£!÷?R_x000E_B'îö?_x0016_	Ýj¸Å?S&amp;¯]#yç?Ffoq_x0019_·ï¿_x000D_ \ø?Ô¤}îdÐ¿5~ÓÑØì¿kù%_x0017_3ê¿9½ÆJ ¿6x®çØ¿É?4×»¾×?_x001F_Z_x001F_Fg²Ô¿*»&lt;_{ãò¿EH¼n&lt;_x0019_æ¿Çx®Nýì¿¡¼Z{«5Ë¿_x000F_7_x001A_äçÔµ?tÌ«ú~Q¶?PÍD`Õõ¿_x000E_zÉ_x0011_zy?|®Ã:Ì.å?6(þv¡?ê¿ÕúZ^úÂ¿¹Éõ|FÔ?ÂjÖÆ	òÑ¿_x001D__x0019_ª_x000C_¾à?_x0019_U«¡_x0013_hß?_x0001_&gt;°Ãàë¿¡_x0001_{ö_x0001__x0004_2_x000E__x0005_À{P.(ýÑó?_x001E_E·	R&amp;É?ìîq®Ñ?_Oí_x0003_À_x0017_Â*qÓÐë?~2¹©¯ê?NYZÉP×¿¨_x001B_w_x0005__x001B_õ?â¥xBù0é?_x0002_±èoë¿L_x001D_§##öé¿Î_x0004_G_x000C_3`ð?Ñ8²_x0013_¥fÞ¿_x0007_g]!l&amp;Ý?Je oÒé¿HÇ;\¤Ö?¬±è_x0007_7©Í¿2¼ýc_x0001_À}°¹ñd¯?ñj_x001D_x;Ò?&lt;)]Õ«ø¿_x0018_Qp­á¿ß¶_x0013_®rYæ¿.)®ù¨ñ?_x0010_ª+×ð³á?R­µ_x0001_jô?{+ý_x0006__x0006_Ú®?_x0010_ÁSGÊ¿"¹&amp;ìEÇÖ¿_÷Ð_x0011_Ï@Ò?èõñL_x0019_mã?_x0003__x0007_{¿:Zê+Ð¿ïË0T_x001D_¶¿']¸!9ò?ÈEèý_x0012_"Ç¿fÔç¦ö;õ¿hÊ~¯æNË¿ãF_x0013_Hæ¿ã._x000C_tá¿M[Çîmô¿8_x0006_p_x0017_î?çÜ_x0012_ZlZí?Ú¦×ÄÖÐ¿©³_x0019_Òi§á¿1_x0010_Î_x0002_"kï?®^_x000D_ðç^ú?AÉäÿKð?_x0005_[º×ò&lt;â¿×ø1lâ¿èb6{ò£¿_x000E_¼â_x0014_Kù¿#nXÙXá?ÜEúk_x0004_@¤ßGf´Ð?E_x0008_Â°	ñ¿¯Økìò¿eØdÍ¯_x0001_Ö?u_x000B_ÛZDë¿_x0017_»GXÙ¦?f_x0007_¥ï_x0005_Ñ?´áñ»Ö×÷¿fû«J¤¥Ó?Èæ_x000F_4_x0001__x0008_niÔ¿·¦_x000E_TRä?ÍvopÀÞï¿,m_x0004_×ë?Vø,ýgÿ¿¦Ö_x0007_Ø±Úá?Õ¾s¤Ê_x0012_æ?F³_x001C_Jr_x0011_ñ?_x001D_d,¥¾då¿~U+»\õ?t_x0013_i_x0015_òOç¿_x0005_þGÙ._x0002_@åE_x0017_öÜìà¿Ï_x0019_¢[ö?©ÞÑÁºgï¿_x0011_ÏExt_x0006_@ÉK_x001E_#tÚÒ?½í¾Eùsà¿R¨[]ð¿êw&lt;®_x0004_@_x0011_¯®gã?¥Ýà=ßë?Ö_x001B_-âÑý¿n_x0015_ââ_x0004_è¸?ùñ5¨&gt;È¿H4)7£ÆÐ¿_x000B__x001C__x0015_9Á£?+6±~h_x001D_ä¿_x0016_[¢ÆÚ¿_x0016_Q^¿Wßî?_x0003_´2ÒLïÐ?AvUTò°ö?_x0001__x0002_F8g.èh_x0001_ÀJ½s#)ÞÝ?ÍCHÀ_x0013_Îì¿_x0016__x0017_ôkø?d_x0017__x0018_¡Ï$è?1»	YðØø¿x^õq_x0012_ð¿ ì_x000F_|X_x0004_À­ð	_x0019_¿Oñ?ÃZ§k³_x0013_ï?\LÆ²çÃÙ?Í·'_x001F_Öè?ÊüR_x0010_X3Õ¿xm_x0008_{âBø¿Þ;T_x000E_q¸?_x0004_^kû!ø?ØÜ	ûÈ?H_x0013_uÍ_x001D_Ëò?§:¥åßß?ãQüö(ó?_x0007__x000C_ÒÄ*xå¿_x0012_n-B%Pñ¿5­Å_x000C_¾?]0¦Ö_x0003_×¿²_x001C_6Äø?jdu¨ü¿Ä_x001E_­É¿«¿ÕÙ +ÛÛ?WF-6Ô¿l"ôXLÂ_x0003_ÀÐq/r_x0003_õö¿B_x000D_:_x0001__x0003_óÞó¿íÓ´_x000B_Æì?_x000F_PwÃÞõï?¼_x000D__x0014_= Ü¿_x0015_ß/õ&lt;æ¿A¨ø_x0004_ò?_x0019_Ý_x000F_õEÕù¿1då	ºä?ÙÔº}&amp;Ç?Ü_x000E_3­ò¿`±î:E$è¿ðÅÀbaè¿´¹í\×?w~OT_x001F_¥Ô?\í_x0014_Xù?uJ×®YµË?åãð¬¼õã?µ_x000F_eb¡ë¿_x000D_º¸ÏR÷÷?í"â¯°¥Ô¿d'¸CÎq_x0002_À3ØÏ8Cmá¿½UTÔ­_x0016_ÿ?Û[¨7mé¿:¬ÎGmë?E}wßRqè¿á\3¤_x0015_«õ?¿² ¸u¿?_x000F_6ÚáèEÊ?Ä³xö$á÷?V+\Qø¿!»çrW÷?_x0002__x0004_ñE¢­Ð¿«7¦tzõ?i½LÑbëç¿Éñ tÍÈ?29Ép_x001B_à¿¬êZu_x001B_»í¿ù]dQyù¿P_x0016_eGüeç?}e±(_x001F_¦î?½1_x0016_o§7Ã?¢£.ÎGxß?ÇÖ`&gt;è?_x000E_(®@h±?_x0011__x0014_I"'à¿³ãµ³;ë?)0¦®ã¿_x0003_33è?æOú_x0003_Ãî?éRªú¿d_x0004_ÐSüý¹¿0Å¤ÇÅ_x001E_Ô¿³Ðd_x0015_ë?(8%Rz6ö¿ÞÎjÔ_x0001_ÀèáDëçOÞ?|%¼u_Ö?kú0)eñ?z_x000B_%yÂ?_x000B_lé»Rê?_x0018_ù5Ç@³¿ÞÝo_x0005__x0006__x0003_Ú¿µv_x0001__x0004__x0011_ëã?$~ HÛ?¸¼ïV¼?'YlÖýaü?í¯øT)Rº¿&lt;| .Õ?æ _x0013_ÿ¿Å¿!1U¹?p{®hö±Î¿gÛ;q&lt;ÚÉ?uÌ¼Ü_x0015_ÑÚ?_x0006_ì_x0016_/äÑ¿c¿JEs]Ü¿cº_x001F_.âõ¿6_x0012__x0002_ÄO©¿âR¼ôÀÕ¿2IÃaôHí?·ù9?×¿Ð,7Ýß¿ÀD&lt;N_x000F_²ã¿_x0014_f_x0010_=ÿì¿Ê4/)_x000C_w°?x®¢ÚÃ¿70¾ÁY_x0018_Ö¿ûG©^¤Ö?_x000F_2_x0007_ñø¿÷âV_x0003_"æ¿7¨(ç_x0005_sÝ?\Ì_x0006_yóð¿/Ý»&amp;_x0004_ã¿ÐrWDÀõ¿«Áà×Ä®ï¿_x0001__x0002_ä³áñ¿ø?_x001D_£¬ð? 3¼ÒÅ¤Ñ¿]Yá_x0010_â?Ù×ò¬¯CÙ¿Ie1çî?|xpéËÍü¿A¸_x0016_áÄ?_x0004_úA\JØ_x0001_@é·¨Úò?_x0014_ö_x0016_qÂ%á?DÞËÀó·ö¿*,ª	Î_x000E_å¿áÝåª¬è?ú}ÒH_x001C_ñ¿LàEkóÈ¿vá_x0003_ëÞÊ¿_x0007__x001E_K%à¿ÜhX¦ë¿³Rß*4¸ä¿B*±FÍ_x0016_Õ?n _x0006_Âò¿G_x0017_Î¡¤_x0019_æ?ùBÊ[_x0016_Éª¿ý7qñ¸ã?_x0006_þöü&gt;B¿¦ÉY¬ë·?_x000C_Ó_x0002_Êg*Þ?&lt;×'gwú?Ýä¿®~ñ¿OTÉ0öóå?e&amp;_x0002_¢_x0004__x0005_È_x0016_Ó?ÓÉþ§_x0005_fÃ?¸¯&amp;Ê ñ?ê_x0012_&gt;ÖÌÊê?'ui8»Æ¿ÚÆèûÿð?fÔ_x0013_¶ú?å^_x0018_ôá?[¶`rhSö¿Â#,£_x0004_@h_x0018_O_x001A__x0003_õ?_x0005_2¡¤ànê¿MOTÔôõ¿8Ò_x000D_ô`Ü?U_x0019_±/ô?Tç{yôPõ¿Uí8È_x000D_ù¿_x001C__x0002_ßÕÕ?½&amp;¡tJ8Â¿;i_x0015_C Ô?²_x001B_&gt;åµì?z¸_x0005_ZÅ?)c`"[ÙÛ¿ç¦W_x000D_W_x0001_Ð¿°J_x0003_òSâ¿ rF_x000F_00´?1ô±Û´ÔÍ¿üHÐ3xÇ?þÔ{_x001D_@»?Ï»R Aè¿TÆ³³¸_x000E_á?N#¤_x001F_ý¿_x0005__x0006_}çú_x001F_¥î¿_x000F_z]NÏ_x000F_ë?m¢µú¿úà?'_x0011_¶'ÜÖ?ÀxhÀµ	«??ò_x001E_]ZA_x0004_@º-ü_x0012_¡	è?ÑÚ_x0018_ä~Xô?_x0018_¢C_x0017__x0011_pø¿¬N3@_x0015_ù¿VãO_x000B_Ïê?ù_x001A_a6í¿¡^cÕÊäë?­ßR?TbÓ¿_x0003_ÎHY_x000E_:÷?_x0003_»í5Ù%õ¿¬C_x0019_WBú¿ú_x001F_@Å¨«û?ß/=_x000D_q»¿ÞÁ~ã{ð¿ñX$_x0008_n,ä¿¶)Èé·ô?X_x000E_½Zåhñ¿ÍÙòÌ_x001F_ê¿Ûîûæ¿6f}_x000E_ýÛ¿î_x0018__x0015_óÿâ?¤_x001A_È_x0013_Úõ?¬Ó};ì_x001A__x0002_À§ÿ:QH£ù?ECmÛ@_x0001_µ¿/_x000D_,_x0001__x0003_I²¿µ¾ÛÓWò¿_x0005_PÆ:ðµ?(2ÿ·(¥æ?Qé¹%î?1µöL¾Nê¿Î¢ª_x0018_óò¿þ]!Læ?«¿_x0005_¿Câ¿RY6+Sò¿_x0019_bÍîqdå?¹3BôP©ù¿kþ_x0014__x0008_Lcõ¿'_x000E_æh¼ÅÉ?_x0011_{Àì`à?_x000D__x0002_A\Ðõú?¹ Ûs_x000E_âç¿õ¢_x0002_Ç:Ä¿0ÊÛ_x0004__x0017_í¿úNnÞ¹¿xÉ¶O@$ô¿Æ;ÓTÝæ¿ìZlÇû?é2£ðí_x000E_Û?~S\_x0001_Ü?ë²_x0019_©üë¿rÖ[ä¥á¿ÆWzBRþ¿»_x001B_Vm_x0017_Ûó?J_x0006_Ë_x001C_!|ê¿ãíeòrë?gÐ\ø«.Ç?_x0001__x0002_å5,Kí?á_x001A_BH-Ô¿1õ+Ò_x0006_òÖ?Ñ-?x)_x0004_ÀeEì!²ðò?_x001A_â"hyî?$*¬ª±½û¿_x0016_r_=¡Ñ¿_x0014_#ML3éÚ¿yE¢­±Ï?òT-ø_°?Ç?¦\_x0001_Á¿v¬=U=¤ÿ¿_x000C_ÕP_x0007_µõ¿©ü²_x0018_lÝ?t_x0015_Lç^÷?õæ¶ Àð?.r^=_x0003_ÉÃ?T±-¬_x000C_4ó?ß_x0007_Äcxø?MmÎ©&lt;åÒ?h½þ_x0004_·1æ¿¢Rçyâ¿ÙÜ_x0015_¼\Ø?_x0002_äG&gt;½%ó?gö9î¿Z27ººü?_x001D__x0008_Wÿo_x000D_Ö?µ_x001E_I¨¿lù¿%_x0010_§[.¶?øB%á_x000F_ñò¿_x0019__x000C_¹j_x0005_	ÕmÚ¿KT,¿MYñ?_x0011_ofqÝ¿Aöñ¿ûÃ¼Äaú¿åsAB«_x0001_à¿_x0005_ô_x000B_ýtÓ¿µ¤éë?y3_x0015_% ä¿-	ÿ_x0006_%Ô¿è	ÿo¼_x0005_@&lt;%øC-0_x0004_@=¾Dóf_x0007_@[:CÚP9î?z_x001D_à_x0001_kç¿Ý/ñ²ò¿ö_÷h3ò?ìÈ±xê¿_x0007_Üò_x001A_P ï¿Jìû»E_x0003_à?áa«_x000B_	wï?_x0006_hîP_x0017_ª¿+&amp;äÛ_£_x0002_À¤j1$_x0013_qù¿°_x0007_lã¿.Mí_x001E_òvì?Õ1cÜ¯à¿_x0003_sÔu8_x000E_ê¿ÕïÍ#Ò¿ïW"n'ì¿x~_x0008_TI_x0016_ß¿±ß(à_x001C_»à¿_x0002__x0005__x0007_«y-zÛ?¦ _x0011_åÙ¿iAhéEú¿Sÿ_x0006_7ÿ?_x000C_K?íâ?t_x001C_×_x001F__x000C_ð?ã£÷åä?c.ª_x0007_a±¿Í,&gt;ÍCJà¿_x0002_hp)O-ø?ClzPá?^DH¤Ô´ë?ÎÝ_x001A_{_x0017_ð¿VQÌ_x001A_æò?yÔ¤¯_x0004__x0004_@_x0016_J_x000F_&amp;¾ô¿_x001A_y#ò?ø\óÒê¿ÅR%7_x0003_@¨é_x0006_A#î¿7_x0005_ï(_x0019_ñ?¤Æ\3ÚÁ¿_x0011_õýá_x0017_è?"'~¥EÑ¿/Üî._x001C_È¿Gàü_x001D_¶õ?ÒvKºå_x0004_ÀÇ{_x0004__x0006_¶à¿I	#wt¾Å?c_x0001_Õ{VG_x0004_ÀO·nÁÇÁ¿.Ñ1&gt;_x0005__x0008_4Ã¿|{b¦_x0003_è¿üèQm_x0004_|î¿º[]_x0006_Þó?·*´3Aþ?_x0008_¥dåuæ_x0001_À_x0019_æ_x0010_N_x0002_@$Bó%Þ?þ³±}_x001A_ô¿_x0010__x0011_o¿ªæ?0·b~¹ß?_x0010_T_x0003_Põôñ¿_x0007_	ñ¬çÇ?_x0006_¤_x0013_ _x0007_î¿tN½³èfÑ¿Åéu':á¿Yå¸pEæ¿(¤_x000B_@S[ú¿k"#rÃ_x0002_ÀþÛ_x0005_/$hÄ?èíØ_x0003__x000F_{û¿¨'º 5~å¿Û{`à1È¿N_x001E_òË=_x0010_Û?ðléâê?_x0017_HÂ0ð÷¿:+@é²ù¿vÈ,¶(ý¿[O_x0002_Ç vç¿53sÇn©ª¿?é,â\õ¿d}Ù*_x0008_Î¿_x0001__x0003_â_x0012_ò·dÓ¿`Ó_x0013_0Gé¿×1_x0015_Â_x000B_CÄ?³_x0006_\¾z8Ð¿_x0001_ãQ_x0002_âËý?g¬_x0013_ªÃxð?_x0005_Nö_x0015_¥»?[\ è¹VÙ¿ÉÅX4êñ?dJõ_x0001_gsö¿_x000C_ÐÝ`ã¿O_x0013_&lt;_x001E_±Ó¿.U(^Ü¿»¿d¶¹G1_x001A_È?­3´_x0012_ö±ò¿þ_x0010_Ã|þøÛ¿0HüAêNé¿²_x001C_Wè,»ï¿k©Y_x0017_ã_x0002_ã¿_x001B_0_x0008_$_x000B_ê¿zÞ*N_x001A_û?aüE`,ã¿«EhÎÛ¿ýJ0Kcø¿ÅæVôpüö¿{16L_x000C_ï?ÒÂV[_x000F_ó¿F¢dRqäÛ¿­_x0012_Ký·Ë¿ÿl¤ÚtÕ?½_x0013_ß½_x0004_Üó¿ã¾Ae_x0002__x0004__x0014__x000B_å?3s_x0012_ú_x001F_°Ñ¿î*=äÜ_x0015_ú¿`d®Vyñ?úÅRxñ?#P4¤}Á?r_x0004_Ábúâ?_x0008_þZ\U¿¤¿c~ö_x0005_gñÞ?SÌîR_x0017_Iñ?(_x0019_7^_x000B__x0007_ã¿Øô_x000B_V;âè¿¤Úáeñ¿(&gt;áÆIê¿õá *éÐÑ?ùH@_x0004_Øð¿#/'â¿v7q¤Üâ?V²ë«îà¿_[0_x0018_Dçá?&lt;fù ½_x0003_@`ª_x0004_§à¿$_x0014_OÉ¯Ú¿]_x0002_ÓwÏ²_x0001_Àê]_x000B_ðý?_x000B__x0018_-bõ?)Ï_x0017_ÄPéæ¿%öb2ñTö?ì¿óÑ2rï?¤_x0018_ÏYïià?H&gt;_x001C__x001E_ &lt;Ñ¿b|îÚàô?</t>
  </si>
  <si>
    <t>fe49a61f846c08092c79275e4280359f_x0001__x0002_¬f	íã¿f_x000B_Í?4Hg¦¼¿Êä¿%ñÈ?íS ×+±?®üÌ_x0014_÷¿9dm_x001A_ìwØ¿²¹*¯_x0013_Ø¿\{xoêÐÚ¿gé_x0013_ÜeÇ?uÅRÖ?_x0019_¡?¢	_x0019_ò¿_x001C__x000B_Bèí@ä¿â^ô&amp;Ìò¿+ÖØj"Qè?}lï£tÚ?XÐu)Nñè¿Mº*#Êµ¿ /i_x001A_GÔ¿¦ÚËEsuÍ?Ý`_x0019_ö¿ó?áÝ_x001E_´_x001E__x0008_¿ç¥%È?Ó¿ßxDs[à¿_x0002_ý_x0008__]Lè¿@Ý«Y]©¿¿ã³¼óÑ?íÆa£O_x000E_ä?pG¿_x000F_YÆ?G_x0018_~_x0002_äxü?ÑwÎú¥Té?T]ÿ_x0006__x0007__x001D_Å¿¨dØR~_x0016_Ø?_x0002__x0014_&gt;_x001E_P@Ð?ºÕ&gt;s×$¢?k_x0005_ø:Q_x0012_Ñ¿_x0019_0Íé¸¿cbÞH¬_x0004_À¤_x001A__x000D_¹ç¿N_x0003_#M§?ÿóoq¿_x0004_¹?,÷üªÓò?_x001E_û­_x0017_\_x0006_ó¿qàÔßÜ_x0019_à?ü_x000E_Û*D/â?Ù_x0003_ÚÞ¿Hº&lt;_x001D_'¿î?u¤;+¶ß?7_*Òæ?´Ëîµ_x0008_.ñ¿à­à¹=ã¿,e=âö¿lVÅRúÍ¿_x0015_'C_x0017_QìÇ¿»_x0001_pÿ_x001E_Ý?_x001C__x0010_ýØ¿G (ð[íÅ?Z_x000F_Pq¨4ç?Û_x001E_6=×?)Ì÷?¤òWÒûü¿_x000E__x0014_KN¡ï¿ø_x001F__x001E_À ß¿	_x000D__x001D_çêbÔ?sÿÒXM'ø¿ &amp;_x0017_fØÐä¿îÅ{]õýÇ?_x0001_j_x000C__x000F_Q_x0004_ð?_x001C_Ùæ_x0011_¹ñ?_x0004_ÀaP_x0008_£à?_x0005_%Û_x000D__x0005_Ü?_x0017_®3õþ0\?zíâ;kÅà?é"âö?$@-çüØ?[Ò0nû­ì¿4_x000B_,~¯_x0003_ð¿îd_x0005__x000E__x000D_rö?¨sÚÙ¿_x000C_!ì¯uRÞ¿ö{Móö?®5Ñ,ëãõ¿á2.WÔæ?_x0007_úO\¤AÌ¿mq&lt;æ?ã¬¢&gt;¾ýØ¿ÌÖoÍà?¥Zº_x000B_l]¹¿Ôê¨ðÖÓê¿Z_x0012_ÏEËóÓ?9ôpPTé¿úaI_x0001_]°&gt;¿ß_x0018__x000C_ÓË¿`u_x0008_1Ô?_x0006_Û_x0002_°_x0002__x0003_½àþ?Ê_x001C_i%ææÜ?°3_x001B_`o\ø?7Iä_x0008_ó?5_x0001_$"v_x0017_÷?sm_x0016_ön¡ã¿ìçL0Ð¿¹¿d`Kí¿ÐBã_x0010_Xºò¿éß]Q}*ñ¿Ü´[VSrñ?_x000C_ó£Â_x0001_Ñ¿Ð¶0Ëß*õ?vE@YRó¿«¯Ì-Ç;÷¿yæS$]Aô¿_x0010__x001C_ßN_x0015_â¿ÔÝótã?`ÔØ{¾ÙÔ¿^^_x0008__x0016_ká?ZýÇ_x001A__x0015__x0005_ÀJn¤_x0017_Àæ?_x0016_þ_x0004_ÄH#ð¿£yE_x0015_~ë¿7ôË'Úì?R³¡3_x0012_ýµ?¶áCµ}ã?H2F°¯Ú?2Q³×Y_x001E_î¿ìï³ór¼ë¿eó'vØ*î?_x0017_#³¬Ø¿_x0001__x0007_Z&amp;É¿_x0006_0ù¿{[Ö_x000B_&lt;Ø¿î®§ò?û_x0003__x0005_¥f~Ï?Ï¢3»G¢á?Ì´ÞÔËù¿)¹/à%×?vIºzíõ?_x0004_¶&lt;öøè¿_x0015_kÀ8Ý?_x001D_L_x000D_=wó?Èz_x001D_ú´aÒ?ªºd9_x0001_@´k`?7#Ø¿_x0016_-lÃµñ¿z1L_x0010_ò?V_x001F_Õs$â?ji©_x0016_qà?_x0002_^®ê#E ?¼C+4ó¸¿SÌ(Ï¬Ò¿RÆ$JC`Õ¿Þ¹ª{¬EÆ¿Rd×YKÀ¿Î®!³×¿	°ì8wÁ¿U¦¢j^ìâ¿8sÝtZt÷¿_x0005_^_x0017_c¢º¿Ò:Ò¥ì?~A(?¾ß?Kp__x0002__x0003_ Kå¿Y4{ëPó¿·¶tAíä?±\síÎÀ¿wäªß9Lø¿a_x000B_O¯Ï_x000E__x0002_@Ê=NÅ¼Ç?`_x0008_Kb_x001D_û¿Û±àÝíÜÙ? h	hÞ¿)á	­íy?Ñå_x0008_»JÛ¿Ãq=ÃYâ¿$fª_x0011_%$á¿ÛY¯éAÝà¿·9+af_x000E_ø?}°kçÜ´?_x000B_%BÀ_x001B_0ô?s}0¹@§Æ?&amp;EH_x001C_ýÊ¿0ªjÛ2Î?zZð¯_x0013_Á_x0001_@¬üÌ`\_x0015_¥¿)mHõ{Ïþ¿(qÆsæÎÔ?Spf|i*Ø?ûÜ\]_x0001_ö?Ú_x0011_°_x0014_á?\ÃÏ¿ÒA½?_x001D_Òz}à(ç?¢»æ2÷?ù]g'µø¿_x0002__x0003_eU_x0015_ÝÞ~À?ç_x001F_Xÿ6ò¿ØàºÐf_x0001_Á?2ªçÌ·Úé?U´º'_x001F_Dñ?@^aâñò?ÿÊóê_x000B_¿ì?xéî´Êû?_D_x0018_Ùdô¿_x0007_!¢Ô¿v_x0016_Ålí?ÝÄz&lt;'û?§ê×À¾dó¿äÃëÐ_x0004_ö?ð®¦_x0015_$Å?_x0007_Æôúü}æ¿p]_x001C_aáµð¿®r0 å_x0012_Ô¿-Ùc¤ulå?7ë~¬²â¿Å²EªÂô?B_x0018_µ7Í¿ÃmD¤xFñ¿_x0016_rÆØ§¿__x0007_òÍYýÊ¿æs*$_x000B_eï¿£#-ã_x0019_õ¿b_Iìiò?ûª_x0018__x000B_[_x0017_ð?}R_x000D_®ÐVð?[_x001F_¬¬?Òß¿n2°_x0001__x0003_nIÞ? 5jü9_x0008_À)@d@°Õ?¾[¾tÕ¿lÒ_x0012_x_x000D_)Û?¾_x0004_óÙ_x000E__x000B_ð?U97_x001A_¡+¿¿Õ¦:_x0008_m_x0013_Í¿Ïý\F·?éàI}|yæ¿Ê_x0001_Úãvã¿æÝà«eZ¿ïÒ6îþDß?½d°&lt;°Mô¿u_x0007__x000B_rð^á¿zYßÂë©ô¿¾®_x0008_â:ç?hÎM_x0007_Ý_x0010_Æ¿PÅ_x0002_å¿Û®üÿ;Å¿Ã&lt;ò´Ëß?ã¡­7è?L!G^_x0018_ô³?l¶×0&gt;÷? ßÉ´_x0002_@_x001A__x0004_ðZÎ6_x0001_ÀVd?_x0018_õÎ¿p_x001E_Íä_x0019_¿JNù®ð?!wçHs»î?öW=cÈë?_x000E_T&lt;_x000C_]î¿_x0002__x0003_N_x0008__x001C_)ä?,HÒ,Lô?T5ûZ¾ú?@xh&lt;Òô?Í_Y±[è¿2ýÍE!ä?/#\°øÒ¿ÀæF´c­å¿û_x001C_q ìõ¿Çú½çÞKó?±ïãÁ¯8â¿ùÙ«É¨ò?sæ_x0011_×¹ö¿fò%^ý÷?ï¤Å_x000C_n×¿_x001B__x0008_G/}_x000B_ê?Õ-&gt;FÉ¸ð?`_x000D_DeÍ_x0019_Ì¿0TIÿö?ã;f	_x000C_þ?_x0011_,à±¶ÙØ¿£ÔÀ%Ò?NË_x001B_ _x001A_xí?_x0014_RÜÂ/Í¿}X^ðëX×?_x0017_y_x001E_¼_x0018_ý¿¿C_x0014_}5Ã_x0001_@!-¹ôðè?*É`jÞú|?Ê_x0018_¯E¦?_x0003__x001D_ñª$µÂ?Çÿ_x0002__x0003_C8Â?'_x001F_¸kµûõ?ÄXÆ?!Ð?l"$-yë_x0004_@_x001A_®É_x0006_Ý?rDoçf_x0005_@ZòÌT%ïú¿d÷z_x0013_)ì?C_x001D_4l;ý?ÞÈðå;Âå?_x0013_	Íaéné¿Ñ£ñÇµÚ?ª÷_x0018_·_x0005_¦Ø?vó_x0002_&lt;Äã?5ã¯Ó¨ã¿Gð¦Û_x0001_ú?Ã_x0001_¬wÄãñ?É3_x0010__x0002_Ê?ðµ â?_x0007_äé¨»Õ¿(¸OåáÈ³?_x0004_)ÑÕé¿|awÃêÚ?no®á3_x001B_Ý?À@ ÿÒ?¦_x0003__x0008_Òíãó?b©ª&lt;_x0006_ú?_x0014__x0007_¤÷ë¿L#Pç&amp;ð?çE_x0002_ÐS_x001A_·¿,v_x001D_ÙlVñ¿«_x0019__x0013_!?ô¿_x0004__x0005_âÍá3ç¿3rÃµ_x001D_3Í¿=hÊÁºï?ûD4Ï~Ñ¿nc_x000D_ÒÇ¿ç?óÝ@-ôYó?Mÿãêaò¿mnë'ïT_x0001_Àj¿$_x000B_~²¿_x0008_ú)_x0003__x0007_k¾¿Ôx©'h_x0013_õ¿ü¢ã~Ûè¿üóÍÞáÕ¿õ_x001D__x0008__x000D_3Yà?¥|_x0001_ÏõËë¿FÇk¼_x0014_Yì¿çF_x0008_)ü?2_x0010_©]O¿·¿i^õ_x0007_@ì¿Øæ!½]ë?ß­_x0004_¶_x0017__x0001_À+_x0001_×øK2ñ?miíVócé¿_x0002_BrÙú¿&lt;V+_x0017_è¿&amp;CR÷_x0012_Ôû¿ê[3_x0006_V÷¿D_x001D_e_x0012_ë¿¯_x0018_ÖÏ,ù?á÷ ³C_x0015_õ?(_x000E_AHä¿%_x0017_Ý=_x0001__x0005_Üø?/ Â8§ñ¿a£_x0012_õZä¿eã_x001F_ÿô´¿UP5_x001F_:¤â?ñ¥~öcÑÜ?+Ø!Õkà¿_x0016_®ÉëÐ¿nè|6Pû?W_x000B_%¹tÁß¿^&amp;­!³?­_x001D_£&gt;´_x000D_ñ?ÿ,\_x0012_Ç_x0007_ó¿	ºÓÇ¿°«%_x0008_Çñ¿[çÿGÒ_x001F__x0003_@#m´ÆH~ß?`,8ÍHÞì?RçÙº.Ãï¿q³__x0001_Bí¿_x001D_¬õI[ó¿?MÌ_x0001_ï¸_x0004_À6W_x001A_B6à¹¿_x0006_½þ_x0010__x0006_ê¿Ã¸SQ2_x001A__x0001_@àd_x001E__x000D_ó¿_x0017_á4èF&gt;å?x_x0019_¿y_x0007_ô?æ73ØÔÈ¿ÚÒi_x0016_Ö?W4_x0007_­_x000B_ùÉ¿¶­_x0002__x0006_ñ?_x0001__x0006_ÿ¬à_x000F_ÛÿÜ¿û¸×ÎÛ?ÛõAÊï?'aêQ/-ð?j_x001E_¹`ßTô?¿«þ·ÆÙÿ?îª7nu&gt;ü?£ÄÑãGçî¿_x000F_Ü)Ñáûæ?í3_8ÛÓ¿¨÷_x0018_í¿¸_x001E__x0003__x0002_yIÐ?²7_ùÚGø?êG_x001A_s¥ßË?*xJû"â?_x0005_uh_x0010_´_x001E_é¿Ä¯îÎlÑ?ü_x001E__x001C_o_x0004_µö?Õq6iÏ?MmùÆ.&gt;ø¿&lt;wå}Ù¹Ç¿¯7p,µXî?gëÙ´Ìê¿'E@_x001F_ ô?ÑLj_x000B_Ð×?òô_x0017_I_x0017_hî¿L©ØÀ¿j_x0011_ÅXÃô?.fæ¥Ë¿7BD'æ?õe­_x0018_ô?½_x0002_²J_x0004__x0006_ßµå?_x0001_ß8´_x001A_µã¿+ª»z2UÐ¿`×ãÄðá?¡Å°Èã¿z^¸E÷¿O_x0012_Q÷@ò?j#SV_x000B_ßú¿_x000D_U_x0011_îõ?¶Ðè¿¥cÌ_x0016_3gÙ?EQ^	_x000C__x000C_Ô?_x000F_¢+õ_x0001_ô¿éË2R_x0012_~â?YtL_x000B_ãê¿ºhh#_x0012_ö¿*o_x0005__x0002_úíÎ?âL2eÐøò¿Nëå_x0013_ð¿ _x000B__x0011__x0003_îí¿[¬i:QÀÞ¿_x0002_Ê_x001F_Ê_x0011_ß¿(ò¼ë7)ô?Á_x000B_/¾Vö¿TÊ&amp;àÇn_x0004_@áKkí!É¿c­kÛò	¸?Ì8QÊn_x0004_À½6*§2àÿ?éÔ\{,è¿ÂYçn¹7Ü?_x0004__x001C__x0015_¬÷s¿_x0002__x0004_Ñ_x001A_*Ê*ò¿¹ð SFá¿Ê9·^É¿_x001B__x0003_?_x001B_Rþñ?j4¼Ïi_æ¿ñ_x001D_%ÊpÚ¿¾íh_x0002_?­?Ó=Ñ`_x0011_â?ò_x000F_us¡ã¿`$äàïÍ¿2¾$_x001E_Õ?¾pãfäUÕ?_îü¯c3_x0002_@kínÐ,Ð?J´ÇºÖâ¿_x0012_DR¶_x001E_è?Çñ_x0004__x0013_§çÝ¿C'_x0018_WÐ?X"Y½dÝ?¨ä!¢â¿VÍÑ_x001E__x0001_¢Ê¿âdÅúLú¿K1Õ-]LØ¿,}üÆõ_x0001_ÀK_x0011_ ´åÛ?«0_x001A_×#ç¿»þub#_x0006_À_x000C_µúäk%Ò¿~`_x001F__À	à?ÂYð§Oóè?¿~_x000B_3ê?_x0014_³Õ-_x0002__x0006__x0001_*Ã?m"Í· À¿%JÁ:iú?¸óÍZ5vä?Ä_x0017_¹ÖZOâ?_x0004_ë!c¶ú¿8-û-¯ñ¿öW¦_x0015_AFÐ¿eÙ¢&gt;¶í¿Ñõ¬xd_x0003_À_x001C_7MyvÑ¿_4»Z;rô¿ºP_x000F_íó?_x0019__x0005_â¦å×?S#;BÆÁ?JW_x001D_(²Uå¿¤4ZÖé÷¿_x0018__x0002_]q_x0010_é?î._x001A__x0002_Íå¿Õ_x0013_Þ)ã¿C_x000F_*Ö_x001E_ñ?È_x000E_6§_x0014_Dö¿±nU¨÷Ü?Bý-_x000B_Ë?w9jétÀ	À¥8	[!QÄ¿fI%ÊMó¿¨_x001C_mØcß¿¤_x0017_ë^`Ú?MÜë¸Ë_x000E_¿§{VyÄ¿!êºÕo¦¿_x0003__x0004_fñåàâÄ¡?ù8 Gíú?$_x000F__x0001__x000D_}yþ¿ÕRÃ@®à?Ð­ðÚ¿D,¶ï\ö¿§_x001D_?qÓ_x0012_Ó?I_x0012_0×]½ó?ómSú³kÑ¿¤Ô)©P6õ?)Á_x0011_êGä¿öÚN_x0002_¼Ð¿_x000F_CÝª(÷¿ËÛ_x000C_,Ýó? e:ÀaDë?_x0005__x0018_u=ÌÎÝ? Ò®TÇÃ¿ïÚekàÉ¿ ¦îÏóÌî?³UáÄ"lÝ¿òÍe4_x0005_î?OcF_x0005_5ô?`ðáýyÆ?Ùt´uó?_x000B_îû_x0019_ø¿Ñò7k®Ï¿_x0018_Æ7_x0017_	åË?ïBváÆà?_x0014_ôû7Ì?O r?`;ð?$Y	À¹Fè¿Ó¹Ê_x0002_	_x0006_ÓÔ¿}ÿîrº?F_x0015_TBÓÒ?_x0008_o_x0004_¾È¿jþBd|æ?9Ì_x0002_z&amp;·¿F¬@H8á?»û_x0019__x0015_r¥å?õx¢_x0012_ä¿º_x0003_H¨ÔÊ?&lt;ì©_x001B_K´ø?ÿÃ¦t"Ë¿íÌ°tè?X_x0007_û_x0018__x0007_æ¿Åê®ì%§é?C_x0017_~ß_Ò¿Ðl/QÐHá¿Ç_x0004_'Ån"í?©êx_x0003_ÿÖ¿Ü¾âüIï¿&gt;A5¿0ô¿ü¦íG¬ð?8`]ù_x0014_¦_x0005_@åù_x000D_ÉuüÝ¿Øê_x001F__x0012_÷?_x000D_=Q|ÿ?]ér¥æâ?¥cwÈ_x001A__x0001_Ã¿âAt´íð¿¼A_x001B_¬g£¿ïzjuÍè¿ñ_x0017_Fìå³¿_x0001__x0002_ãü_x000E_Ý£-¸¿*¹×&lt;Ç¢ä¿_x001A_û8_x000C_ñÒ?|g£Ç÷¿_x0012_à¶¢±ë?r_x0001_kyæÍ¿1-Øßhðî¿¢Ççn¨¿cÌ¢ÌÜá¿"ï_x0011_2áò?ýmt?_x0003_â?'JÔÀ.æ?#SÐ_x0017_õö?Åõ!p_x0004_þ¿P6xDÍÛÜ¿_x0003_ËÕvh_x0007_â¿÷_x001B_®¤fÈô¿t/¾hÌ_x001B_ó?äç~¥¯'ÿ¿t?r_x0008_@[å¿p(_x0008_;%_x0002_ô?Ï_x000F_ËL©ï¿DìõTgDú¿mH?;ÛÇ¿È6º·ÒÒ¿LÉÀ¸ãÎâ?(T§ìó?Á"©\?-`	#þ¿6¡èØî?¯Ë_x0003_Âïü?)ÿz_x0001__x0003_jOð?_x0014_=_x001E_Mtæ¿wêÏöþ?qÉ«_x0013_Ùô?úl	Rà?_x0015_í3ÎÌ,ö¿/û:,_x000E__x0016_l?6û³Ð?³_x0013_ñL«ô?ÕÖá.ç?YÆôr_x001F_ª×¿_x0002_î_x0017_9¥&gt;É?X\Mz"ÀÒ¿1Ú^ÊÞ?ì¶_x0011_]NÁ¿?¬ÍhÉ_x001A_ê?ë®SJYÒ¿J5@ç^Ñ¿³.?C'í?Y0¨¶µ@ð?q+=þ»®â¿}£g$_x0008_Ñ?®5_x001A__x001D_éÅò?ùiLÙ»_x001D_è¿ð±_x000C__x0004_B¶¿Æ_x000F_´/ö?NEéY_x0002_@_x0003__x0018_ßh`Ý÷?·'I mçç?_x0008_vx@¡Û¿ðúÇó@ä¿ÆÖ fB¬ñ?_x0003__x0005__x0006_`_x0007_zÞÐ¿=_x0006_ªTK7û?(7_x0001_ÿRÌ?ÌÓ²»e±æ¿¤Kjp$´¿9_x0006_V=hSö?ØÂ;á{M÷?D¼Èñkñ?AÑ_x001F_%Ã?_x001A__x0007__x0006_Ú_x0010_xÞ¿}Å=]RLè?]ú!ó_x000C_ù¿Îæ?ÁdÝ¿çÀh_x0006_ÿëä?_x000B_Æ,³Zâ?_x000E_;¡?àÐ?]Îkø_x0019_Ûò¿­9_x0013_~^Ñ?¬E²î?ö_x0016_nì¿S³Ø_x0011_Î?\tÔ;°?LOâavÛ¿_x0014__x0008_²f_x0002__x0011_ø¿_x0018_=¯_Êé?äËrÒ{¿½_x0005_Àâæð¿Tû¦_x0004_Ùê?ÐÏce¶Ñ?¬.V_x0014_;?SP]_x001E_Z_x0001_Ì¿Úí_x0006__x0014__x0001__x0005_¥9ü¿°_x0006_ý_x0002_@_x0001_¥GªÍ½¿_x0001_u¤øì¿£Ðý_x001D_Ñ?ìz¥»³_x0003_Ào{_x0008__x0004__x0013_Ò¿@_x0015__x0014_5ÙÐÙ?_x0001_¾&gt;[Å¿;lÝO¿}&lt;O[àQ×¿Ks&lt;ÿñ_x0004_ç?ÑZ=A_x0016_Çò¿\Áòú¨ÙÓ?ù}I=jîÙ¿V§º3@!Å¿^àç¼f#ó?&lt;ZÞÒñ»?^i_x000C_òÕ¿Ælo+ð¿*âÑÀ'ñ?C_x0008_ñnä?Þ²Þ_x0007_¬xð¿S°oói³ø¿çý	¸W7ã¿_x0005__x000B_EO~×É?&lt;NGóùô?¼ö_x001C_´Ofô¿+_ 6Ûù¿Ã`µù×Ã?ò`ÂZVç¿¶ëyUÑjß¿_x0001__x0004__x0013_@l}6ð?¡_UÇ*Ñ¿«þ¤	_x0004_²?èc_x0006_+Lñ¿6òH	éá¿"ù_x0016_Ì_x0007__x000E_ð¿¢»§u_x0011_ó?7&lt;iÊÃà¿»ÐÞ_x000F_µ_x0015_ü?_x0004_a=ë[Sü?Æ±t}Æ¿P_x001D_=ø?¬~ìÖ_x0006_oô?h÷!ü_x0005__x000C_½¿£ã2Å×4õ¿4_x0013_BFa ì¿ð_x0013_-v_x0003_Jí¿R^;¢ÉË¿µ_x0004_y_x0001_uä¿_x0019_vK\só?mì&gt;;ÌÑ?N¸á_x0010_ßßÎ¿jáqâ_x0002_@bÿ_x0002_¦Ý¿µáT¾®ç?BÍRôÈç¿°gÍ_x001F_yKã?ïÚ®6Y+ô¿F±ok_x0004_v¨?ö(C*_x0001_À_x001A_¼ú\í î¿äê_x0008_Â_x0001__x0002_(ê¿&gt;µ-JW½å¿ÙL½Î=$Û¿Íu9Ô)?¯K_x0004_cÿ_x001D_Þ?ÓuÔó¿yë_x0010_ûºç?µu 7_x001B__x0001_ÀÙ)Ý³¿UEq¤Oè¿ù_x0016_á·Eû¿4.çÏá¨ê?7X|Tä|Ð¿uK_x0003_ÖÊ=Ü?_x0003_EhâEá?â?À*¼"Ù?:ÖGolñ¿$eV_x0018_ÀÞÑ?Ç`P8õ¿Q-ð¡È?Óº_x0007_ æ¿³©ò_x0005_þê?_x0004_j6Hm_x000C_ø?Ö_x001D_¯_x0004_ãá¿¸Â_x0011_}É£õ?¸é	þ_x0002_ë¿#Âù&lt;í?_x0011_K¶	á¿m}Aáé¿dÞXï1¤ß?¦Sê¾þÌ?_x001C_B=Ç¿_x0004__x0006__x0011__x0003_òû+å?Ý_x001B_Èóñ§Ç¿~r{åÏþ?_x0007_ý7_x001A_¼Ñ¿§¬eønÜæ?¼ÐrF·_x0018_ã?_x0018_Yò×"\»¿öi"ÅGî_x0003_@wu/_x0011__x000B_í¿Ê_x001D_ý$æà_x0004_ÀËÃ'£ê¿	èû_x0005_ró¿á_x0016_BT_x001B_ä?_x0014_N©M_x000D_bþ¿úÅB\=Mø¿HîC±yÜä¿a_x0001_àùM;ï?_x0012_©c]ÃÎõ?:«&lt;_x0002_ê?ZgXÒ_x0008_¥ý?¾_x0015_Cpô?_x0002_jë²½Ö¿ÌW_x000B_¾Í¿ßZf_x0013_À|ì¿öW^³Äï??Ó_x0016_SÁ÷?dóf1ç_x0014_¿?h¾DÿºWù¿@m'e_x0001_©í?üî6_x0017_{û?ÓRô_x001A_*á?y"°?_x0004__x0005__x0001_º¯¿FSãÒõÅ¿ÂY_x001D_Û¬Å¿Àu_x0003_Mûþ¿,ºDaç3?®"]¨í?ß_x0015_TÆÛð¿7íRÊ¤°¿r=ÿðãà??e@#ný?ÞK4xºü¿Lê÷(_x0002_å?+§ÍHÉ¿®]_x000D_µaµ¿v¨¦_x0019_ ð?HÜØ#àö?^#Æ·£lè?6\&amp;F_x0001_?â?½3j¿ý?5¼l_x001E_YÎ¿ÂY¤_ùì?xJíR¼²?2©Ú7-è¿¶_x0019_3@óÛÆ?÷_x0003_í¦ü¿IÏÆÚa!ä?&amp;ñSiQdÉ?ðçÞ_x0018__x0012_à?_x0008__x0018_l=xuõ¿&amp;¢ËtÂùÙ?_x0013_¼Y_x0014_¸Zß?1s}ß¿_x0004__x0005_Î6)òsé?þ_x0001_Ä|_x0016_Ô?æ/5iõÌ¿ÜJßc_x0014_]ç¿_x0012_jP%Ì_x0002_@wEYrÉå?O¥0_x0010_9ô?×²àÆ9üï?ÓtæY$à¿Wûçit_x0013_Ü?_x0015_Ô_x0015_!Áð¿ö|g­?_x0012_.ùdìî?W_x000E_]N?Ü¿BÙæ?¨âFV¼ù¿·_]q_x0006_É?¸^.¨â¿JuZ_x0005_/äü¿#ÏÜ3Ýhá¿_x0003__x000C_õÔÜ¿_x0019_Î&gt;&lt;_x0014_$Ì?DÌûÕVù¿¿þ_x0015_wA¸Ò?'ìöèZÔä?*_x0014_pOßè?jk!ÊÆe_x0004_@TL_x0016_%÷?Qdu¯4ù?¤_x0017_.nôwö?ë%±Î_x001F_è?_x0005__x0012_(_x0001__x0004_ÓÂâ¿D_x000E_AÔÑë¿$Pýoß_x0001_@_x001D_'pÊ­?Ýû¥Õ¹?_x0018_¶._x001F_[_x001C__x0003_ÀAyÈr»ï?é4ípÃ¿ÇÍ 7¸³¿_x0017_®õSôñä¿ÎÇ_x0002_-Ñ_x0011_£?Ï8ZÏ_÷¿sJ_x000B_ ºä½¿[AÜ¯_x0008_Ò?L¤_x001E_xFä¿¯¦Pvîò¿_x0002_P#Êmæ?-$o8;rÅ¿Ç?Ð_x0004_Ë£À?&lt;T£GÜUÝ¿÷èZ_x0008_&amp;_x0003_À_x0001_¿_x0008_e _x0017_¤¿Z_x0016_)_x001C__x001C_Õ¿Æf¤:/¨ì¿\¦!m1û¿æñ!ª=é¿_x0015_Èîß?Æ_x0008_Åþñ×?©jý¨¨Æ¿_x000F_ó_|~¬¿\Ã$v~gÊ?_x0014_·_x0015_QËÐ?_x0002__x0004_6K¶ùNù?2È÷&gt;è§Ý?iÞ+{ÌË?Óú_x0008_ÉV0Ú¿A|ÝéS}Ø?Ü^XÁY1á¿_x000E__x0003_ÑHGÕù?»Î&amp;MËå?Çz_x000F_¸6â?|U­»ã?+ögA ?zVó¿®¤? ÔoK ú¿ªÉ_x000E_}_x0001_æ¿ÇãÁé²zÖ?ú1¦5_x0016_Ä¿2_x0019_Ä_¹mò?Î©ÎIçËÇ?9()ú_x0018_èõ?ÝÔBÄDÕ?_x0003__x0002_¨ywë?ÒèÞ?Á¬¿«Ã1;Aö?_x0017_Bcå¼Ø¿­¦®î?:æÜ_x0017_é¿¨"_x001D_Æ_x0002_@1fÂ_x000C_sDï?×±_x0005_&amp;û¿_x0003_ê_x0019_ù´Ê?4²_x0012_ûÚäî?V*¸g_x0006__x000C_e_x0013_Ä?v·?nPöý¿TÃBõü¿³Áj2_x0001_ÿ¿G\aÊ_x0001_ÜÉ¿8Èâª í?ËÏE_x0004_o8Ò¿bÏ;$¶ñ¿ì_x0007_^_x0010_Äáå¿¦²Òþþ¿É\Ñ_x0006_ò¿°_x0017_º=Æ_x0010_ì?û_x0001_z­*ã¿³\ä;sà?2¬[¬Íî¿Zùô	0®?Ð_x000F_þ_x0005_«ÌÐ¿Z_x000E_$Dsk×¿Lùð`¿Ð?2_x0002_=°_x001A_Á¿é_x0017_"Ü_x0008_Ú?~½0o·Áû¿|m0_x0005__x0006_Fú?Ì®ê4¢ö¿2]h-.Ù?dÄS@¡_x0006_â¿8,¢:L_x000B_ô¿ïù_x0003_AU}°¿úò'×bF?ÝÜ03_x0005_Íô¿2ÄÒ8ÁÖë?c¬ªëÂ¿_x0002__x0004__x001A_O_x000C_ÑGð¿u'ÙU¬Ô?&gt;Â_x0007_{þø¿_x001A_7_üq_x0001_À«$5ÿ¢ï¿_x0014_¯Ê_x000E_rî?Ì¯Úe%¾å?_x0015_ù^_x0012_ãLÓ?d§_x000F_ç?¡_x0003_Ç	µÎ?©T«Äh¾?Áî·Sµ÷?ÁA¤Éùyä¿íæe«Íâ¿³=¦Ró_x0005_Ø¿X##à´6ÿ¿~ÇÌ±_x0003_í¿_x000B_,;h¤ô¿_­CXª§ä¿_x0011_Ùï|ïÊ¿î_x0016_HòÂtÌ?xú÷Þ_x0007_ê?¬þ¢æÔí¿s12XîQÈ¿I&amp;_x001E_Óú?ÃÁVüÏ&lt;ò?½üe5Ò?r0P,_x000E_à?j®¼S´Ïí?óO_x000D_Y0é¿ÌK®ÌºDÄ¿¾añG_x0003__x0004_VUÓ¿±ô¾êø?ëquA_x0019_Íù?ÜÝ3eµè_x0003_@þ@üýöîí¿'uÐ$ZJ_x0002_ÀqÐÞ½á?°õ_x0011_«)èß?Ç©£¤D_x0003_ÀÝ_x0019_0¸±_x0005_Àt_x0001_i0n¹í?H]v7m÷?_x0012_ãËS_x0019_-?u=_x0006_ãñ¿_x0013_»B_x0005_¸ÿ?h®öÌ7ö?´h'ªÌ¿/é?ãË×?r/V@Hº?_x001A_º_x0013__x0005__x0013_%ö¿{½_x001C_(Rç?Ô_x001B_ÒGGß¿Öñéè?Uâ?Rh_x000D_¡$.Ê¿_x0006_´LÝ?À¿+æîàïâÑ?¤_x000D_$ÖÇÒ¿q=¨_x0007_æ_x001A_õ¿jÍS¼&gt;·¿Ô'T`	Ì?äþ(ÚÆ×¿_x0003_æ²_x0019_å¿_x0003__x0006_«û#_x0004_¤Õæ¿ÉÝ²_x001B__x0018_ûå?$_x001A_#Fyôé?daªÅw·¿fæ®Ó_x0006_SÏ?ãgmwº+¹¿/1Øy_x0016_ø?&amp;ÅX_x0013_Ü¿_x0002_áÍëbéÕ?õ½fFÖ¤ñ¿R'÷JTá_x0002_À+è ^H6ä?´ñàXA?í?õ,TÙ/È?fÓjVã¿ý_x001A_I6òt×¿x9©_x0005_æ¿¸_x0014_ËSH_x0003_í?õ]4_x0005_ñ¿_x0001_Ð'#_x001A_Õ¿^_x0012_ÛÈM_x0011_Ý¿Î&gt;i[_x001B_í_x0003_@ù]_x0007_Çm½¿926±×®ð¿z;	w\¤¿L|_x0006_÷Pó?°&amp;û|yEî?_x000D_¬_x0005_UÝ_x0018_Æ?mN_x000E_&lt;Sýá?g^øMÀÔ?_x0015_»px¡ò?_x0002__x0005_!K_x0001__x0002_ÇùÁ?_x0012_y¬v1ò¿Z	ÝW÷¿h²_x001B_ÒY_ñ?%[_x0003_&lt;\x?W«ë®¤Ù¿ÆMLâ9à?Æ¼_x000C_må½ú¿(Txç&lt;1×¿Å½M_x0014_4Öù?m_x0017__x0010_2Á¿1Ñvn,ö?_x0012_TR[à9ê¿_x001F__x0016_eíDØ¿'Ãäg¹«¸¿Ç&amp;ÂD&amp;Î??	@¼ë½Ï¿»£(1ö¿ye7ÁÅÈà¿_x0014_èkC,ò?.Ï§_x000E_e?¿ÏÁî}_x0001_ÀÇ¾tYYö¿Úv_x0005_}&amp;¡¿sÁs*u÷Ê?Z_x0014__x0012__x0005_zñ¿¯4_x0008_^&lt;§ß¿1ÉÑ_x001A_Xú?ç¼_x0007_|ëí?$ñ¤ÄÌôé¿"_x0012_©(ã?LlTÎ_x001D_Ø?_x0002__x0003_´Éµ`Jé?Fåôu;Õ?DÇý¸Çí¿Ý}qôªå?¸ \3Ý_x0012_¿¿}J|_x000F_Æè¿Ñ2$Ä?løg"A·ì?'ºV½ô_x0015_ç??uÒtÆ°¿	_x000D_Zè¿ñ?_x0008_;\_x0015_v_x0010_ã?_x0013__»ÿ_x001C_`Õ?&gt;_x0012_,l_x0001_ÀÏ_x000D_\_x001C_âð?ë_x001E_;_x0007_Òò¿_x0018_HÒ#_x000F_æ?1.]b_x000E_à¿XSßMBî?_x000B_ê÷o-_x0008_é¿tVÔ_x001F_Íñ?Pß¡ýX~¼¿¨ødÈçFË?ÿôü¹méè¿Md&gt;e_x0002_ê?úvj£Ö¿x½½u»£¿²pF¦M_x001D_ó¿_x0008_ûuÓ¾jî?¶äãf_x0002_îá¿B[_x001A_&lt;5é¿ØnÜ&amp;_x0003__x0004_¿?_x0008_þ_x0002_Ó?iÌÞSÕ4ø?óÔÀt_x0016_Çø¿ÄÃ_x000C_¾ñ¿F{é{uúû¿÷b_x0012__x001B_Éá?è@d{_x0004_å?r_x0018_N^+ýÚ?_x0007_!&gt;R_x000B_äð?étAA_x0018_bá¿é7¢_x001D_Vñ?gÐ´Iþ¿ãÜ_x0001_/ã¿ãñ_x0018_)]¹ñ?üÛ^æ±÷_x0005_À¤{k_x0013__x0007_uâ?¥,ËÞ_x000F_åå?_x0011_TÍZ¢cý¿ÂiøXX~ó¿ï¶´4Õ¿´{Ãn§ê÷?Y Bi_x000D_îñ?»íO rAÔ¿«ÊÃÊZË¿Âm%_x000E_ÿç?_x0002_~P:³?Îïâ·ÏF÷?´ï;®&gt;_x0003_ó?oùhÆÙÁ?_x0006_aÛ7Ô¿íü£ýk_x0008_Ñ¿_x0004__x0005_¿jþ¾ý¿êt¸_x0013_`é?Í&amp;röµ_x0006_@~ÄÂ@¯põ?_x0011_µ/Bá?[ýêîù?­mÛ²?öü_x001E_®_x001B__x0008_×?%£uò¿_x0001_¸ÇÛô?ÉªPÌuÍ¿Tàzu_x0017_Úø?ù¡r¬ã?i`S&amp;+_x0018_ö?ª3Êìö¿"ø"ùÖië¿Á_x0015_DóÏcÁ¿_x001C_%_x0002_{Ö,ç?hr%|IÃó?-ëÐY_x0005_Wì?°-E¼Ã?_x001E_PÕó?íVuÅ~Õß?_x0003_¯æçý?^Â?ò_x0003_¿YËÜ³ó_x0016_ó¿!,Ó§ó?nb§ÙÐú¿¦uÖÎÉ_x0019_ï¿A__x0001_Xð?Qm=9Íhì?©^ _x0003__x0004__x0005__x000F_÷Ô¿9|çñ²ýõ¿ù_x0008_¿¼¨gó?ËöÅób÷?._x0002_Âí_ï¿P+ôà?&amp;_x000B__x000F_;Ã¿ÿ¿ÍÓfõäø¿ÐÞÖÈÉ*Ü¿k ·£RÒ¿~Ø¹pz=_x0001_À._x0008_ß_x0012_iÕ?KÝoùRí¿×s¬),Ã¿?j^_x000F_µ_x001B_Ù¿çä¾Ê:_x001F_ú?ÀÕ¬¢nð?-_x0003_õ0_x000E_:ñ?4y1eqÔõ¿Ï¾#_x0006_§9ò¿t¨@Â&gt;¡Õ?_x0005_PÑið¿/9_x000C__x000C__x001E_5ó¿&amp;)9j`Nò?;\o±[Jì?Âc,UæÕé?=ªoXÿHÎ?ÓÂöx&lt;ú¿Ã_x000E_Â+ÌÔ?çqq_x0008_IµÕ¿ð_x0015_þ!Ë?G*ãçÝâ¿_x0003__x0006_ì'IÁí¿ !_x0013_ñBj³¿Ym_x001B__x0013_Þ_x0010_é¿_x0001_]_x0002_ó¿°ËþËsß¿_x0011__x0019_.[_x001F_á¿_x0001_ê¸`_x000E_Òö?Y_x0005_\èéÑ¿_x0002_ce}Ü_x001A_©?ÀmÝW&gt;ë¿-pWaÚ-Ï¿Èn=ß#8¾?_x000E_Z+¡¶è¿_x0008_Ñ¬Æó_x0011_Ò?9]s©á¿}_x0002_8tsÈ¿R!õËä¿Ú°*_x0011_­É¿R`ì{câ?Ò&amp;`þñá¿^#±ë^²_x0002_@Õ16~05è?¿æ_x0004_ê{8Ø?E$L_x0019_½Ôú?ÔU)QFâ??!iS]ËÄ¿|g__x0001_3Û?Bi_x0005_÷_x0011__x0001_À£])½uÀ¿6©B&lt;Å^Ó?¿xYÂ?56=_x0008__x000C_DTÙ?Býë_x0011_áNì¿ÔD_x001C__x001D_0dÍ?L«¡WÌ¿KOèÝSã?_x000E_cºï?ÅIVh'_x0003_@^öË,OAç?vºM¶Ø¿Øøâx¬å®¿_x0002_â°Ï;Aó¿æ_x000E_ÏÝrY²?ê¨_x0004_ãÚ:Û?s_x0001_Èd.ã¿_ç5N;ÚÓ¿±'ÉÝð¿â3_x0012_@ â?é_x0005_áÂÏ?/(_x000B_ðåË¿ròQÒ+¸ò¿`v^$_x0007_ò?U0£lXæ?_x0004_Gì²¼ø?àù_x001F_/¼ô?¥uRð¿ÁzÆ_x0004_÷?IÕÙPgÂ¿ùÍ_x0006_¹ª_x001B_ë¿1ÍÊô¿_x0013_(M	«çä¿3ÚBßá?°&gt;$·­ì?_x0002__x0003_þ_x001C_¼&amp;õ?í¡_x0016_èô?»°¼|^_x0015_æ¿X_x000C_l_x0012_àúÔ¿_x001F_g7.*%Á¿Æ1 dxàÜ?	+7=ÚÑ¿nÛÜ45+Ö?B_x0010_;9_Æ¿_x0016_Í¸¤¨oÓ?|ý«-_x0010_ µ?©_x001F_ì_x0007_µÊÕ?Åz¤UÛá¿ì__x0016_º?û*÷ÅÑXé?B_x0006_ü_x001B_Ó¿ØÔù_x0011_C1Û¿¤ãßÍkbá?o±Å§§_x0001_@ðæU8ë?âµ_x0014_ìó¿uK}ÜR?t_x001E_Ì~_x001E_ ¿J1¤ÄÏø?_x001B_Ú-_x0017_m1Ö?Q56¿æõ¿Ò6vÔ¸_x000E_õ¿*_x001E_µùªÕ?qFof@7ï¿Å_x0008__x0015_|Cì?Û%R]³Äâ¿ZvÃX_x0004__x0006_¤Ý?i ú%Ðuê?&gt;/81_x0001_@ø|ùÞkò¿-z_x0008_KÈð¿Æu®TYYÇ?ëw=Nå¿"P_x0018_îÓà?_x0003_m+èÈ?8Ü_x0013_èâ¿¯Q_x0008_a_x000E_0ë?O¤ËJ\éö¿_uå0Þ±ñ¿.o¨ÁóØ¿G}%Ê_x0012_ã¿ð_x000F_¢ºÒ¿^ek__x0004_@¹]Laáç?_x0002_ùýr§úÎ¿RÄ¥f_x000B_ÊÝ?R-5þ_x0013_:é¿ô§î®2ÿà?T_x0002_EÈûõæ¿OR&lt;í¿õè_x0005_ì±Ñç¿ØA_x0007_}Ú?+ßX_x0015_;Sá¿ÔsX©u_x001D_?ÿ_x000C_dî;à¿_x0001_r?µöû?Ù_x000F_ j çú?_x000E_ýÐû_x001B_ð¿_x0001__x0005__x000E_í"ãäØ?nø#áñä?âÍ	îÆô¿g¶8øûâ¿×â ­-æè?©rh¬o_x001C_ì¿_x0016__x0012_|öç¿¹_x001B_hXÂ?_x001B_â^PÖJÜ¿_x000F__x000E_¤ã^GØ¿_x0012_U×fò¿_x0010_&lt;_x0014_ñ?6°p&gt;_x0015_ç¿£(Å_x001D_Àzõ¿6UaqJ._x0001_À!_x000C_ððð¿2WO&amp;w"ñ¿Ãaý?´2üîË©Í?_â_x0006_4Á_x0012_ð?_x001B_éìõà¿ÈõuLã³é?æ4_x0018_ô±ô¿_x0004_µ­æ×5Ç¿h®§á µ?õ&amp;_x0018_õáû¿S_x0002_¹&amp;_x001F_ô¿V&gt;îô8_x0003_À_x0001_2!Zñûî?IÎ¦´_W¼¿¬¬Í,.Ô?üÓ_x001D_¶_x0001__x0003_ÌÐÀ¿6_x0016_é6_x0004_â¿JtZv½¾?aUÑ"_x0002_@  W=kð?Ùö:¤4ç¿¹v_x0018_ùâ¿_x001E_OBJòì¿Åþö_x001C_ªóð?_x0005_rÏË4øä¿=ÏûÝÈÁ¿ÒB_x0004_ön_x0018_ó?_x000E_1_x000E__x0001_Çzç?Þ(©{_x001A_ð¿ðæÂPá­Õ¿F1_x0011_I_x0019_;Ú?ñT:e_x0015_è?9týJ_x0002_vÂ¿)ìßºáªÖ¿_x000F_\cdí¿_x0018_{^YÕ1ç?_x0015_âP$õ°á¿ö4b_x0017_Nï¿)_x001E_S!"î?ÝÚ9Íûgø¿_x0018_Ïs_x000D_ç¿êzpS mÁ?{îìd+Fù¿ øÙ´xJã¿ñE HDÕ·¿_x0002_,¬_x000D_èà¿'ëOòOFÑ?_x0001__x0003_óïL_x0007_Y²E?,AX·è¬ä¿ïá_¯ñ?_x000C_ÐÎÿ_x0003_Þ¿ºQÅtëø¿4Fë\V*ç¿ÖxÞk¯Uõ?ìB¬kúÚê¿ ^_x0004_C_x0002_¨¿mÈ¯ÏÖ?_x0003__x0017_VrÕ_x001A_á?Õ{ObïÈ¿{P¾Ö_x001A_ï?T_x001E_áGeæ¿ÍÊ_x000F_»2òÒ¿v¤2îÊÁÁ?ÆÞ¯_x0006_V?_x0001_À¢NåüSÉ?ÈµöPtzô?&amp;_x0011_Þ ?FÕ?¯NrJîÃð?cØo.ð_x0013__x0001_À¦èEôé¿&amp;_x0014_¸¾Hç?aØ4&lt;Çý¿(NkiN~ò?_x000B_#ÎÙËKÉ?_x001A__x001F_x¸Ì?%É;Wß¿üa§{_x0004_Àm0R[Û?Fó_x0011_x_x0002__x0004_§ Õ¿ÇZ3ç8_x001E_â?A_x0001_tÂçùó¿Àx_x001A_V¤ñ?ßâ­LQú÷¿MëûøU'ï¿_x0010__x0003_2óI·¿	6G?(£Þ¿_x0015__x001F_1wß?¿õàIf¹?_x000E_kÝßçý?N§é?´pú¿RW³g¨Õç¿_x0012_(_x000C__x0001_®_x0003_ç¿#g_x001E_01¯æ?àBìUãöÉ?1µéïËã¿Rç]ºôÀ?Ù_x0003_¯.V?®¿_x000B_ÜãFyËó?ô_î_x001D_µÚ¿y_x000E_ØLÚ¿k"áß_x0014_rë¿8ª²ãñ¿©L«_x000E_È?"d,_x001F_6þ¿_x0017__x000B_r´µý?C%á_x0006_¸Øä?\_x001A_ôÉÈ_x0005_ß?¦m!7cAó?v_x0019_ücpªé¿DN?}ñå¿_x0002__x0004_«Åuï¿S_x0013_Íû¹_x0019_à¿_x001C__x0008_y7°2ó¿â×/s_x000E_î?]Ì[Àz_x0005_À_x0001_pò71y¿n}&lt;Î5ù¿_x001A__x0006_·¶*{Ô¿_x0011_Î_x0010_è_x000F_¾¿ça­¯bß÷¿'ß+ÿ8ô¿ýW¸ú­Äá¿H@Í}t­¿_x0001_Ëî¶µ)¿&amp;©\}h1Ñ?j}_x000B_õ¿ÅJ^¯Ö¿+_x0007_¯3_x000B_æ¿\¾°§µ¿_x001E__x0013_ÿcÅï?V_x001A_'X¯Rì?_x000F_EJY0Ú?¶©°-ó¿ÒTÔæäªà?&gt;@?#ù§è?ç4¯lÜää¿è9çüí?Ý=Q_x0015__x0019_ú?,Ý_x001B_&gt;._x0003_ò¿K¤_x0018_î/Uò?	_x001E__x0011_KS¼à?_x001F_(¨_x0001__x0006_3î¿Þù¬w_x001B_Ì?ÀÙk"?©Xá?LÃ¿D_jÝ_x0016_­?û:ñ_x0003_¼¿_x0012_Zè&gt;Vá¿|ÛXîG§Ø¿_x0004_0£Uø?_x001B_FbE_x001A_â¿&lt;¿ÙçÈ	ø¿IR'Ã_x001C_Ñ¿3a_x0018__x0005__x0018_«g?¯&gt;¿S¿à¿_x0014__x000F_DØ×¿_x001F_É¸_x000E_®¶»?di^Ú÷x²?_x0006_AÙ_x0012_1_x000C_ì¿_x0002_HTÓêÖå?¤àÉÈæµ¿´w¾_x000C_¢Dó¿·°ðù=Lç¿_x0005_²s1¹ä?§ÿ_x000D_ïX&lt;à?_x0019_5MVùè?_x0019_PØ_x0010_ëØ?-l¢ãqì?Uò?Æj_x000B_Ù?Ò	ð4ÛÓ?þYÀa?_Ø?duÖ,J?õ?'½k©cè²¿_x0002__x0006_¥_x000B_k¹q¡¿_x0011_rTt5í?0ù_x0016_Rëïµ?ÙÆÅõµ´?_x0012_dÊ¢¶!Í?ÞVúuHm¬?i6?$fÀ?_x000B_F§dÅì¿'Ûf_x0004_SÚë¿¢ëOcöÛ?¶f)´ªû?ÕÔ­¹k_x0003_À°_x0013_ +¶À?õt·Ú_x0018_æ?VÄö_x001C_ô?_x0014_Eú_x000E_^á?B¹_x0005_ÞÐð¿_x000E_fñõò?N_x0012_Ú·&lt;È?u3` ¯òÔ?_x0005_6Kô"ñç¿_x0003_¡Åò}¯î¿*Ef5Të?Ð&lt;Î^ö¼?Ìjzú×?%òÏnç?,å¬têù¿án}ü_x0010_ò?a;éÇ_x0011_¼¿÷©óÃöÕ¿ý_x0001__x0001_È^nõ?_x0011_4µý_x0003__x0004_chä¿nÝò_x000E_2ûå¿ÚD_x001B_Nà¿~Ó³)"_x0015_ô¿û_x0015_1FËÊ¿v_x0001_`Â£Cæ?à&gt;Ýïæè¿KòÚÙ_x001E_Û?|g']å¿Þ9³¾_x000D_]°?0_x0016_ºi´ÄÏ?¢U_x001B_Æ8ñ¿R?W¢lÐ?Ö_x0017_ä«Z?©yÝ_x0006_îÔ?Þ,×Ù@cè¿#ÿÖ?¯^Ú¿Ô±0	ÍÓ?&lt;¥NÚñ?&gt;B&amp;LX9Ñ?_x0014_¯êÙ|â¿"¯_x0002_±¯Fà¿¢V¶%×_x0015_Ê?ì£_x001D_n_x0014__æ?Ý_x0016_ã\_x000C_Êh¿bl$©íò?ï2x*»&gt;ß?m_x0018_é&gt;Sà?åµfµ3Þ¿¢=_x0010_C·Ö?_x001F__x0006_Å_x000E_tì¿5P_x0005_ò?Î¿_x0001__x0003_¸,È_x0008_nÿ?_x001B_¾Ðï«õ¿_x001F_P_x0014_"µTÖ¿g_x001C_&gt;*Ècà¿$LÙzú??9¦|NÍ?_x0016_Ôwy2ò?´_x001B__x0003_Eòlú?_x0002_×{ÙÍð¿ÜÑjo _x0007_Ý¿_x0012_g$³Úîì?J1ÿ^ã?M4È¬ÞÒ¿_x0004_áäÄp_x001B_í?$Ð¨áØCÂ?¢ï Y$ê?U&amp;wû Û¿_x0016_ _x0007__x001B_=¨¿-Cü·[¬Ò?._x0004_QhÉ¿{l×_x000D_¿Þ?&amp;Ë¿#có?_x0016_ËÜÆêÈ¿tï#P³Ö?óÈYj_x0011_Ü¿_x000E_³Ì{R¬×?p¤Ç52á¿d±}_x0006_ù¿,úNM]Ùï?Ã_x0014_¼W_x0001_ÀË¦ÚiÿìÌ¿ÐÐ_x0001__x000C__x000E_&lt;ã?¼a2_x000B_ð¨¿ï_x001D_0«Dð?´M}Cîºù?Ø³o½_x0008_&amp;ð?¥¤Iqùö?/Î¢I¶_x000B_î¿ãKR_x000B_[GÇ?_x000C_ªe÷ªþ¿&lt;Ê©:ê?Ê_x0007_=¼_x001F_Ú?clýÎ9J±?û\¶_x0001_8T_x0003_ÀòýI_x0005_rõø¿&lt;Ï=è_x0011__x0004_á?_x0006_&gt;üÊEç¿¡ß§¡+'Ï?_x0013_¶Q_x0006_]Nâ¿áÁEå\¿Í?¸ñ¸~i_x0002_æ?¦E¶_x001C_ZZ¯¿_x0004_vq@=ò¿5KÊú_x0015_QÔ?~LÆAH¡Ì¿D_x0006_ÁÃ&amp;²¿'"æ_x001F_/é¿moÚ}Èð?óP_x0014_x²ò?]ËHMÛ?%_x0004_ÏMqÒ?ÐMù_x000F_SAÀ¿õ&amp;	]ô÷¿_x0002__x0003_´LÈÂ¨Õ?§_x0001_$	Ï÷¿_x0017_ëd$hÖ¿C_x0003_öÂ'è¿iý_x000C_Àc_x0019_å?÷&amp;§~ý_x0016__x0006_@à_x0001_§_x000B__ü¿_x001A_M0éô#Ú¿ý_x0001_ÝZ+ ¿Ã{Ã+îºó¿òÇàæ6JÅ?Ú+{$A ?_x000B_:_x001C_i'nÔ¿H´£(tí¿_x0016_k_x0001_%0à¿&amp;ñ_x001A_u3cñ¿£ûBî¨_Þ¿|,_x0013_¯"-ó?ð íû«ß¿jÑº2tFÂ¿às[_x001D_´§å¿¶_x0004_«það¿_x0005_Sy®J4â¿×I³×ðí?\I_x0003_Zí`Ô?qá7«(Ç?%«ÑQ'à?j_x000B_®Z_x001E_¶_x0001_@ùá^ê?®%sNô@Ø?_x001C__x0013_×`]Öã?ÔgrI_x0001__x0002__x0005_Sè?#_x000B_xZrÂö¿É£ÙaÓ{ø?_x001C_¹'ø¡HÏ?,_x0003_~T_x001D_Ó?­_x0007_a0Ü{ý¿_x000D__x001F_È«$ã?É4 ;#÷ß?T_x0015_ÿFgá?9&lt;øÒG¤É¿¤TeE_x000F_	Ð?yì·_x0015_ä¿©E|¸îÙ?? =Øçkí?.V~®¾_x0014_ñ¿ª_x001C_¡¡"0à?æWÉ¼¶´¿vO_x001F_Fµ?q=*µ_x0010__x0011_Í?$SÉvÛè?®}µíÈ}Ó¿k%Sð©Á¿±44ÄOõ¿_x0010_C|þú¿Ëß]nð¿óA·_x001A_¦Æé¿9vN3íë?qÇMø³«¿Îå;¢Ý¼?¿É¨¢e_x0008_¿êÐYgâÕá?]_x0014_È~;ó¿_x0003__x0006_S_x0010_0~_x0003__x0011_þ¿_x0018_ôBõ\m?ø_&gt;"Û:å?±­«_x0016_×¿ßñ¾eì?~#Ö_x0007_Ù?úr{_x0007_Dÿ?ÿ°Æ:à¿_x0018_¥'+Zò¿D[»hí0Ö¿9L)N_x0005_ö¿¬Ó_x0002__x0004_¾è?¶²ø¥9µØ?½K	Ùúë?£'F¿_x001B_Óê?³ï]³!»?@°_x000B_~_x0011_&gt;°¿E&gt;ßó?«_x001A_Ä_x000F_cE½¿Ø_x0001_À_x001B_×?ß÷NÝ1Áå¿_x000C_ ï¨Þõ?O_x0003_®I_x000D_Ký¿^Écú{¶¿mìvE³å¿Ùq²¨#aé¿ö|ÑÏ-¼Õ?¥¿_x000F_NÁé¿¿&lt;Û?_x000C_±§?^I&amp;Áðù¿æÛ®_x001B_³¿Ï_x0008_Òb_x0001__x0002_ÁÐá?e_x0008_¥íÿxá¿²¹_x000B_+0®½¿àæöÆ«=õ¿)²ÏnÇ	@_x0017__x001F_:x*Sû¿&gt;G¤ôÊº?+½Ù×è½?_x000E_Fû¢â)¿@¯_x0005_AsSæ?öåäßü#æ?/C_x0012_©Ö_x000F_¶¿_x0019_³·ô½nÜ¿aEÅ§ºÀö?Êd_x000D_Â²ö¿(C_x0004_ÌQÊï¿A_x0018_L"°í?¶W°YÚÞç¿9p.óW_x001D_ë?^ AéÜªÑ?/Ïb²ì¿ñBÈ_x001B_áä¿ËéÉ÷Üà?$ü$ÕÆ{Ù?¬GWFÿ¿EòQiýÿ¿4u|à8ú?aV`I_x0008_Ù¿þà_x001C_Õfù?fÍ§8_x0006_à¿_x0015_0_x000F_!_x001F_Ï¿4çÖ#:&lt;Ô?_x0001__x0002_ùç¼_x0005_Cßa?hOn@ð¿óc¡9à·î¿JÓWû¦?YSã,´_x000D_Ñ?#w±½7ø¿_x0003_qÀü×î¿$hkÃÖ!é¿èâõ¼iÂñ?Ï_x0017_%H`!î?_x0005__x0016_9_x0017__x0015__x000D__x0004_À³»+_x001F_³Ô?2_x0001__x0019_Û_x000C_ÄØ?Â_x000D_{_x0002_ñÍ?«/å´£÷?w¢¢ Çüû?b/ÆY_x0018_ðÆ?¶¦ZQé?Ú¢+c_x0005_ø?Ç²5_x000F_ÞiÒ¿ï_x0014_µa_æ?MBÅ_x000C__x000E_ð¿~¨f_x0007_Ïç¿¬*H_x0017__x001A_Ï?_x001B_L-_x0001_¨^µ?K\v(­Bß¿K`S¸Oô?íûê_x000B_Z3»¿{_x0001_Ôü_x001C_æ?s6_x0017_èGð¿`_x0015_¬,Eé¿.ät_x0003__x0001__x0003_PÆ?kë2¾ä·à?uD¦ ×Æé?À_x000C_KªÄò_x0007_@0&amp;_x000D__x0001_À+ü_x0007_tE_x0008_?_x0006_o_x0017_ÝÏì? Ù_x0007_	Ò_x000C_ã?îåK¾*_x000E_ö¿ÕÃÄËwû?R_x000B_¤ä%&gt;Ð?ÐZ²H¯!å¿_x0001_kàK=é?_x0017_:Ü|û_x0001_Àé_x000C_su{ò¿	r*ê_x000D_ï¿V*=&gt;{ ç?¾q_x0013_Åä¿¢?ñÔ_x0007_ü¿_x001F__x000D_8Ï£Éì?PÚ\bNM_x000B_ÀV:yëÝ?¾ëÏKçë¿7j7£Ö¹ñ¿«­¯1Vê¿K|`_x0014_á?]4r Ï¿ËÅXz_x0002_õ¿|M´¦¸?¯ô»²ã?àab1_x001D_÷¿Qæ_x000B_à»´Û?_x0006__x000D_¸¿(uø_x0016_á¿_x001B_»d^vó¿è_x0004_³ììÈÖ?_x000B_"sÃØí¿Ý¹Ûµ_x0013_åÓ?_x0018_@\9jô¿»5«_x000B_ä?_x0003_¡X³Ç'Ù?&amp;_x0010_.­ö4Å¿BËØ¡D_x0007_À	wÞ¡¤îé?V%I@ªoü¿É_x0017_Z¡D8Ü¿|_x000E__x001F_ñ è¿·¨óL!q´¿M_x001C__x001C_3MwÄ?ÆRÉFî¿¬«'~ë_x000C_Ú?_x0008__x0005_JG_x0004_þ?À[ïåÄÜ?åDUZjçí¿t$ì­ª_x001C_Ú?dbàÞ]JÕ¿Ú_x0001_=m¹ô¿U_x0007_´f@\ì¿_x0016_Ãã;­Þ¿bûW&amp;×Ý¿Z-¯_x0010_&amp;_x0001_ÀOQÜï¦_x0002_@"ã&lt;|Ö_x0018_ô? Ö_x001C_dÇbë?_x0012_AßX_x000C__x000D_I¾æ¿Ô_x0013_IÒ_x000C_@× ðXú¿t7[_x001F__x000B_Û¿Þ3¯L_x001B_­È¿_x0015__vÓªø?ª¬iýà¿ËsÏÖ9cÙ?r½?ý,â?uK&amp;_x0007_ü!å?×^÷"ßö¿À¨Ì­e¶_x000C_Às.Áú_x0006_Rñ?Þ_x0004_t_x000C_Ëæ¿H"GÒy_x0002_@¼_x0015_ùM½îþ?2	&amp;¼ã¿qá¥Z?Û°?Rüâ_x001B__x0008_÷?_x000E__x0001_Ï_x001B_¶?R1HL^ç?Ü9)(ÞáÏ?^|_x0007_"æÓ?_x0003_S®õ&gt;ÃÕ¿p1/¸¨Ó?ÐßâpÑ¿_x0005_V_x000E_}ÓÛ¿_x0014_òlçv_x0015_ú¿D¼§ÁÐÕÙ¿7_x000B_¡_x0013_¹vð¿2ãß7Î	ø¿è&amp;´_x000E_Û?_x0006__x0007__x0012_×wCö"Ø?_x0019_¯_x0004_¸LÓÁ¿D²uEû¿_x0001_'Qø_x0007_ë¿Ó!_x0002__x0008_ö?_x0005_ÑiÉ27Ö?gÕ.÷_x0003_åõ¿_x001E__x000D_Wç_x0003_¸¿Ï¸[e°Æ?äö_x000D_Ëù?©ÆÇs&gt;ö¿ºA/|õ¿Ã+ég÷Zò?AÕñcûú?lOÿ¬¼½¿_x000E_Ê.®nð?_x0015_óÇá¤ïÅ¿!&gt;_x0010_ê¿_x000C_d_x0004_øK¶á¿(çÂxÞ?´Eóô×ú¿%®+V_x0007_É¿&lt;¸£_x000B_í?\\ |ð¿©´_x0002_nç?µ½pc'ºæ?{ê Î_ é¿Xò³ÌaÆÄ?#_x0001_+{Aý÷?_x0012_]6¸º_x0018_ü¿Xýl&amp;¤á¿ÁÝ¯_x0002__x0003_ÛÛ÷¿É¡ÎÄ¿u6_x0012__x001D_1_x0013_ó?8ßÌé¿DyAáÝxý¿É2"ÐMÙà¿9_x0010_ãu§`ð¿áÒQ_x0010_®¯ô¿°ÑJÌ_x001A_&amp;ð¿_x0010_0Ðu_x0011_Ì?+_x000F_ÑDJTã¿ÐÇÒH`[ø¿äuøðrð¿Y_x001D_u:!à?_x001B_Çý»òà?h:_x000C_ë'å?º}é|ÛÉ?_x001C_Ð1É _x000B_Å¿Ë47)_x0014_(_x0004_@Î+Pè÷¿2ÕÉÄuÿß¿_x001C_ãèìB_x0001_Ài_x001F_êTÊ?ÛkT/U_x0002_Õ?~¢N_x0006_7Å¿,Ëû'b_x000B_û?³¤ì!ÀYò¿éìf×¿vW&gt;TÝê¿_x001D_áPåkø?%K÷_x000C_§ãß¿Õ?_x0010_CH_x0005_À_x0002__x0003_s8 ÅÓò?IÔ_x000B_3Ñãé¿¡¦g,¿'ö¿7N08Á¿RÐõ Það?±_x0011_¿a_x001D_Þ?ì_x001A_}b_x0015_¿¶?&gt;cö_x000F_¨Ö?d¦­Û:»ô¿_x0004_b_x0006_GØ?qy_x0019_¦ÿñ?(0_x0005_Ïwæ?{Ù_x0003_Ë!ç?_x001E_ÃDPÏã?_x0013_»|~}ð?0ø8T_x000D_ÚÎ?Ññ=mûñ?ö»_x0010_å¿v³×àÒÑÌ¿dâF_x0006_åÈ?_x0010_L×_x000B_Ð_x0001_@fýõB¤?_x0015_Ö_x001B_ê¬Bæ¿ |íîï9ð?õÍü&lt;¢Ë¿#734Ü/Õ¿_x0004_¸ö5\_x000D_Ñ?)ßÔrø?ÙücÆ¸aé?_x0012_&gt;e_x001E_Ðê?_x000D_îWInàò?_x0001_:+¸_x0003__x0004_Sµ_x0001_@3»_x001C_ü_x0010_Pû?®ÃÎe©ù¿+2qô	ÕÇ?øjº6ÑQð?ªÃd³_x0018_å¿dÍ6nÔ?é3&amp;_x001E__x001E_Ú¿­Zó_x0002_ëâ¿êzÔ_x0006_ýà¿p-Tå:Ð¿'ê|«L¼?OÕCìõ? £_x0005__x0013_]1ø?Ë°E°&lt;á?§òá¥ùð?Óq9_x0013_yOç?¾/µ	l)ò¿ÖÒYÙ8;ã?0O«äÛ¿4*¯È¢¿A_x0014_À E°ã?ëk¿U=ç?-u=iæ¬?~ºµ%Ü¿J?_x001F_{¼ò¿&amp;0|þìZó? ¤rÑ¿Pªm`Ìï¿ñ_x000D__x001D_PË_x0012_ð?&gt;#Ç*_x001A_Ö÷¿_x001A_öE[ ho?_x0004__x0005_P_x0013_×ÞÌÌô¿©Wã)®UÛ?ë°Z÷_x0005_ð?_x0016_Y}ñe{_x0001_ÀÆS_x0017__x0004_îà?N_x0016_È_x0004_ï¿ø ¹|øiä¿i!@_x0007_¶4ü?U^]ïN¼í?G¦´ÚÓí¿_x0006_Â_x0006_Sdì?¥bró©÷¿Ûà¸£±¼Ö?_x0019__x0002_E}_x0003_Ëð¿1G&amp;\þ_x001E_ù¿_x0002_Ü¸À_x000D_÷?&gt;-V_x000F_AT_x0001_@_x001C_DL_x0002__x0002_è¿e-³7ª_x000E_â?Ú´|_x0016_þÅ¿_x0007_Z»7Äì¿Ý}Ií;¦ì¿UÉäü¿e	Ï¯¹_x0019_ô¿5bý÷_x0019_ï¿.Û_x001E_þÎæÜ¿BÀ6÷Eí?"húÓÝÑ?_x0019_¦_x0011_"Yê?jÍþ°×À?&gt;f(_x001A_Mñ_x0001_@b_x0016_Øö_x0003__x0007_ãI÷¿Ñ_x0002_È0Þ¿º4'=Ò°³?¥Ä;á×¿3-_x0016_ú¼Hð?Ë­º_x0004_l4Þ?_x001F_&gt;&lt;;¼ëã¿_x0011_Xquúú?±í´z[å¿È0´ú§ñ?n_x0002_ð°×¿åâ'J¶Ö?õ£_x0006__x0014_)Hì¿H_x001A_ØÜ_x0012_é¿U@õBÞ_x0006_â¿Îá_x0011_ÆiÖ¿ Ô~KÁî¿©÷Ô7O8Ø¿Ð;óÎ®æá?Ã£à$_x0003_@Yu2A¬é¿_x001D_5R0Êï?#_x0005_c=)SÝ?é_x000D_!_x0001_ ×Æ¿­ÿtÈ~Ï?ã@s#u´ò¿VØôS_x0013_aø¿åúµÕ¾ã?1v'&gt;¼%Þ¿´z¨VEãØ?-µøï Fô¿î®NÍXÕ?_x0001__x0008_;ò7¼_x001C_ò¿lÇÊTÀ?_x000F_Ù_x0016_¤æ?Ì5_x0008_mFÚ¿âa¶%VTú¿:_x0004_Äsþ¿;á_x0003_ýÙ²Ê¿ÿ_x000B_ñ_x0006_½?_x0003__x0011_áÐ?Ñ_x0016_@ëö¿_x0002_øýdÄç?Z_x0003_þïÕïñ?"_x000F_ð_x0005__x0005_·¿p)»}Ó?_x0006_¢±Ôë_x0002_@2ü)­¿_x0004_eßü:ß?ÕUUûãõ¿_x0012_[Hpõ-Ú¿&lt;,_x001A__x001D_ÿ¬Ô?®®!¬_x001E_ö¾?_x001F_QHú_x0002_ô¿©&lt;ÜÓÇ¿XÂ_x0015_]­¿47ÕácOÿ?ß;à,À«ò?f£)b.â¿6ô³§®¶è?Ï$¡à?5ø¬ß¿ï_x0006_ºü7ê?_x0007_y_x0003__x0004_Ùýô¿àÄì?ëÕ¿ËIÇ_x0003_Ä?¡_x0015__x001D_l_x0013__x0003_Ý?Î_x0018_B}&amp;ë¿ñ	ì_x001C_oû¿-ã_x000C_î_x000E_à¿¡¼¯÷_x0010_Ù¿_x0007_j`_x0005_ª/?þ_x0019_ÅGÈÑð?@EíSòå¿Øüí¨Üsç?÷²LMfõ?ÕÃt+$í?ëÀ¤+~_x0001_@&lt;ª_x0002_ShxÝ?Íþzß_x000E_§¿NpUÅ_x0016_"ë?è/©1é¿dÑv%_x0005_á?1@*Vè?Úýhw±éù¿Æ)ëW¼Ìé?*U`/ò?_x0001_;Nm3á¿ÊÑ~0Ùï?Ò_x001C_Ìb1úÎ?V4_x000E_¢bìé?1·í_x0018_AÝ?ö&gt;-âþã¿_x0016_!_x000D__x0011_xÊý¿°@ÇúÚtä¿_x0006__x0008__x0003_øL°_x0006_Àâc¾Ê×ÿÞ?ºDGo_x0015_YÞ?nD´9Z_x0011_ô¿_x001D_&amp;î¿K­_x001F_Ñíê?M¯_x0002_0K¬ú?0î#¹Ïù¿Ü_x0004_0¡üõ¿Zt|³ÐIü¿lÔõ	å¿#&gt;ßT_x000D_è×¿?_x0008_rã?$_x0001_´Q`Cá¿ãLJåxò?9AörÊÔ¿Î_x0005_%)ùè«¿w-\K­µ±?{_x0018_Mr÷Îþ?_x0017_|_x0018_£Û±?ºoA1£Æä¿euÌ_x0019__x000B_õ¿NþÛö\_x0003_ê¿d(fã+uß¿U_x0010__x001D__x0002_])Ø?_x001E_#æ_x000B__x001B_8ñ?S_x0016_¦_x0018_ñ_x0004_ ¿_x001D_d_x0004_þ¿Þ_x000F_M#xò¿_x0004_©ÙyòÐ¿ÿBuÃ?34h_x0007__x0002__x0005_6ØÁ¿G¨Nq­Çí?U¾¬Ò_x0001_À;¯'|_x001C_û?{·A^9_x0016_Ò?Ðp,_x0017_ð?½kåñ«*à?Â#6È_x0019_õ¿ÞúÃðï_x001F_¿?t_x0004__x0011_$ö?j_x001B_5ï_x0002_Ð¿xo¾Rð?_x0004__x0003_ 6ð¿6_x001A_LúæÑ¿Ô÷_x0013_Aå¿æ0C¥õù?Nþ?*_x0008_Má*æ?4ïç¼Å¿ø_x001C_ÑgÐæä?Ï¥	ÈQ_x0011_Å?tâ&gt;þ,ì?=ç²^ø¿-VoðØëÔ?_x000B_Ú!´_x001A__x0007_Ý?rùìÊË¨¹?&gt;O³ë_x0003_á?_x001E_Aô¨Áà¿PpõA_x0010_ò¿[b¸Hx_x000C_û¿}FÆ_x0007_lÕ?rò&amp;§Õù¿_x0001__x0003_Lÿë7Á_x0015_ý¿.(_x000B_LNú¿	Jn°:¢Ï¿Î_x0004__x0011_éJ{s¿·_x0011_A__x001B_-þ¿_x0005_ _x000E_U_x0007_`ù?C·Y_x000F_ÍÒ¿_x001C_Èmû­å?P&gt; ê`JË?&lt;:º×¿a¥´|*èÆ¿Ë,ºH_x000D_p?¹4["Ã_x0002_@åq*Q^ô?*mçRKõ¿|W·1G_x001C_É?_x0002_'_x0003__x000E_ëÇõ?w3_x001E_n^[ô¿_x0017_ú¨0ò?×_x0007_1pøÏ¶¿âC2´³ç?ô¤86¶_x0006_Ò¿Ên­×_x0016_Ý?-_x0005_u|©ê¿HbÉcskÜ?(W/Üä?½«GRÂ¿!èeE(óå¿ÓYXz&gt;ÿò?_x0002_ÃL_x001F_Ûõû?Ó_x0002_¥ß¿Á_x0004_Ù_x0006__x0007_Fô?õ²+´_x000F_ê?_x000E_Õ0­Ûî?ÇsI&amp;Å¦¿ÚO¥Né?ÕP¤º\ð¿'¶ÛÝø¸¿3 õøoÄ¿É_x0008_lì¢î?åÂ[÷ÌÂ¿_x0004_	{ì¯³ë¿¼]="JÊç?hO]ë÷¿iy!j_x0008_oô?_x0017_Ã7ÉfÉ×?àá_x0017_Ð_x0010_0à¿ý5__+ïí¿_x0004_¯_hrKõ¿gl7c¼ó¿ÿ_x0001_EcÏï_x0006_@ª¦%_x0002_Tÿ_x0005_@§¥n«wZ¼¿\gÐB_x001B_Ìú¿_x0005_ÌçÉuæÐ?ÇqÛ_x000F__x0013_á?r_x000D_°ÔêIø?_x0019_*e¤í?yú¼êð¿ý_x0005_ëp`µÆ¿®&amp;è]h¦æ¿bÉé8_x000B_ì¿_x0003_áZ4ç\É¿_x0003__x0005_:R_&amp;'Ú¿á^¢_x0001_sGÑ¿oÀ±ïÔ_x001E_Ð¿ù°&lt;Ò{lö¿:=@+¶¿ _x0006_æî?ádº&amp;d_x0004_Àq.ò¿ã¨4_x0005_ýr·¿ð3_x0015_¨ýz¶¿ä4ÆI\·?_x0011_~I+&gt;÷?¨®,ûe-ê?¾cù¢_x0016_×Ø?a#ÈW±#Ä¿mý¬ô_x000B_È¿ v³«_x0004_¥¿ñH_x000E_ðØ¿f§ &amp;8Ïî¿·¬D_x0011_à¿iÕú!&gt;[ç¿þ|1_x0001_-hÊ¿ó¥íðÖo¿\YðLØÒ?ã]cãÔÅÊ¿jÉÅ_x0002_xç?G´º3ù?gJ³&gt;Äñ¿ö_x0014_Iï\_x0014_ö¿å0AA_x001D_ä¿è_x0002__x0019__x000E__x0004_Æù? ò¼Ù_x0003__x0006_W±Ò?º Dá©·´?s_x0015_ì×ùnú?_x001B_­GnK¢Á?_x001C_á¥*zäõ¿ì`å_x0019_CJÒ¿£Ø¹ß|Ñâ?4*Nzw¹Ì?­0m_x0004_mÿç¿cÚ¼zâ_x0016_»?3 _x0004_RpÐ?8}_x0005_t¸_x0008_ç¿5¬ð[;ò¿9gðíý_x0001_@þ¤R½òÂ?6]­2¬ì¿_x0012_	Ru­Û?Ó7Ï÷?,_x000D_ðP_x0015_ró?W_x000D_Ã_x0001_¬¤ô?_x0013_z_sÍ¿S°_x0013_&amp;}å?÷¶»6zÛ¿_x0002_BÓ_x0001_·_x0017_Ð?¼JW_x0012_Ç²?_x001D__x0004__x0002_ZUî?7û;_x0019_Kå¿_x001E_ÀÚ\H½?Òrs÷Lô?øa Å³_x0007_Ð?'QÉ§_x001E_¢_x0001_ÀÁ·m\Ïà?_x0002__x0003_Ì_x000C_2ñ?7ª³å6Ú?[SjBq¹¿r«ÇÍÆ?.cÜ`qÖ¿«_x0019_0_x0001_ÿ_x0001_Ð?9jª¨Eì¿Ú³_x0017_I_x0010_ý¿¡v_x000C_½õ_x000E_Ð?S_qø?FøN(o¸¿øø»ò¿_x0005__x001C_j_x001B_l_x0002_@ô òYmx¿·ï_x0003_kÿû¿=÷_x0011_ÙRÞ?Y¡´9&gt;î¿ÞÈçèÒ¿¿-`*_x001A_ã¿Dð_x0019_»®tæ?Ù+&amp; C_x000D_è¿6F4Z&gt;Eö¿Þ¬O®à¿Å ípñgò?ÎxÁêÇ_x000C_Î?8cÔé?VÜzIAÓ?ØÓñ?ñUä¶ØDê¿×rây°û¿ÆÚ¦_x001B_!´à¿q:â_x0002__x0012_7_x0016_à¿Ñó¥S&gt;é¿_x001E__x0018_lå£YÍ¿5j4xXø?+yÝ]Ð¨ð¿³jMÞ¬_x0004_¿¿_x000F_7Ë²Qÿ?fzFÌÔvë¿_x0001_Ø?úßº?Â_x000B_W·ËOÜ?Nßl«Ä_x0002_@*7*ç_x001B_å¿_x0018_Öo¼j_x0005_à?_x0016_°34ð÷?_x0006__x0010_CV&lt;_x001B_ù¿GSS¦X_x0013__x0003_Àáüm}Kò¿ÜÃ|_x0012__x0011_ø¿_x0019_¸ _x0006_®¶¿s+FA+Øä¿Ù®U?6¼Û?`rrsKÚ÷?ñ×_x000D_¾?ÓB)²è¿	z_x0007_Ûµ/Ý?	n Jë_x0004_Àö\_x000C_MÎäá?}ãl³¶À¿y_x000B_Íè_x0008_ø­?ÿS_x0001_¦ôä?P¦åöÌÞ_x0002_@_x0006__x000E_Éñ%Ñ¿_x0002__x0003__x0003__x000D__x000E_ø?_x000D__x0010_ltå[ä?±½nn£&lt;ä¿{Æ9½_á?ìê{×'Dù?E{oÑî_x001C_ü?;©ô0_û¿7_x0017_rO_x001E_æ¿i|­mkÐ¿J×`Ì_x000B_yà?Ò~ÍÃõèÙ¿%³KL_x000E_0ð¿h_x001B_ftd6±?Gõæ_x0001_ú?$_x0019_ý_x0014_úâÀ¿¾qi_x0008_@_x0002_¹_x0016_	ßÄ¿¬+c|_x001F_ÿÿ¿+|D5Äø?¶¦T@Òà?îsè_x001F_?aç?gü_x0010_ò¸Ký¿æiÒ_x000F_ñ?Á_x001F_y¦ö¿DÎ\_x0015_á5_x0004_ÀD¥Û_x0005_Gé?üÐ_x0005_XÂ¨¿ Þßké¿ÿ±Òö_x001E__x0010_ã?U0arr@ð?ÎØ sJð¿hÚ_x0017_¹_x0001__x0004__x0010__x000B_ô?#Ýð,£Ïß¿Õ`P_x0002_¯_x0004_°¿åF./Éó?-@´_x001E__x0012_õ¿:óêéÆX¥?_x0003_E_x001D_Ñ_x0005_ÃÓ?txêeÁÇa¿ÄÉ©ÊûLÚ¿I]5ðÃ(â?_x0007_´Ø¡H\â¿D?ü_x0019__x0019_Ë¿Ê¢Zb§²?_x001B_¼	_Ð¿ÜôXÔ_x0018_'·?QG¿¬ë¿xµoD¨Oã¿_x001C_,n_x0018_è?ã8Ô¸ªçë¿%)ú¤Ð¿¬_x0005_pL_x0005__x0001_@Ý1d®6À¿_x000D_Û"¤:ô?_x000B_ùôËàñ?gRm=Ê÷?¹fâ"|ãñ¿P_x000F_}$§õ¿_x001D_ýÈ×¿¾LR0=áà?xÏ7ßÜÙ?¯5ãt5Õ?_x0012_ØÌÌÕ_x0002_÷?_x0001__x0002_/¯Zýë¿e,_x0014_z§É?÷b^_x0016_	8è¿¿Z±³F.ó?E5Êäy§Ó¿C^_x0008_V_x0010_@ö?Yû5_x001C_èê¿ß_x000C_¶õ¥ò?¶¯§ùIìæ?J_x001D__x000E_e/Ç?j__x001B_¿Û?%öâm2]ò?IyÑèÑþ¿±º Iü¿vÄêÂæ`Ô?_x001B_)oÓ}_x0001_ÀxR:_x0008_`Lð?q:5DªÒ?µx¸ô_x0005_Rô¿C)_x0002_I®Ô¿×^^PWÔ?*¦ê_x0003_,½?k4wµGä?ÈWÕãöñé¿_x000B__x0015__x000F__x0019_ï?_x000B_h¨óÇ?è®y8_x0001_À_x0017__x000E__x001A_Xøë¿6þ|!Ùù?¨¨Æ¡Ææ¿íE_x0019_|²îê?¸ð__x0001__x0002_MXó¿m¬5¾µ_x0019_ð¿6ªoÅº?Jý_x001B__x0007_Ø¿rDtZÔï¿\½sð_x001E_é?P&lt;óJ ÔÔ?BÆfSê²Ü¿_x0004_M-øKcõ?;*Áù[¦Ô¿)ÙW2i_x0008_ñ¿X_x0006_g@7nÖ?¡^ð`EÓ¿Y²X{æä¿åüp¾_x0019__x0015_÷?_x000D_x% Å©?fØ~ðSã?ªXT´?ê_x001E_ÑAiÒ¿Ë]_x0015_ ðÜ?¸_x001D_~.2_x0012_ó¿ÏÅç_x001D_ë]Â?ÎÆ@{d°¿D^æOtú?Ú1_x001D_QËú?¼&gt;Z7kNà¿Ñ_x000B_½¸fÛ?âÖß~Pâ¿áYóÈ_x0019_ÿæ¿ºöH	Rô?vÕ _x001F_-Åð?¯²¨Ç?_x0007__x0008_ÁÆk_x0001_óVà¿_x0012__x0016_æÎ-Ê?¼nI_x0008_2.î?Î´Lj:_x0013_³¿kéñ±¢ÃÔ¿f¾õ_x0016_w°¿¨_x000E__x0006_t_x0013_úä¿_x0015_T_x001E_ïÇ´Ð?ÙHÔµï¿X¦$6æ§ê¿_x0014__x0018_aWà¥¿r_x001B_{wUíÀ?_x001B_üÛúöæ?:wK`(ê¿_x001B_&amp;_x0004_I$4ï¿¬pT_x001C_)Ô?±¤û)Â¿ \_x0003_._x000B_Eò¿_x001F__x0005_ÙÐþLû¿nGv#×þ?_x0012_©nNCCÔ?ÊR6dgìì¿½_f·ºö¿I_x000F__ß_x0002__x001B_à?Í¨²¥»_x0004_î?MMxçZTõ?»£²Ciã¿1_x0011_w§bÜ¿ÿ$³åÁð?÷+E´¸ôè?/ÛOö\Óä¿üõÎ]_x0001__x0007_ðÕè¿Ä._x0011_á®_x0003_à¿ÀS´%ukþ¿y_x0004_3¥Ê_x0012_ê¿NY_x000B_àÛö«?_x000F_E"ÿü¿!ÅZhüÞ¿Tétë_x0007__x0002_@ÞµÀ£{ÌÖ?_x0015_Î@ÌÚ·é¿Èu£%^!ü?ü°ð¶þ¿Òìp=z&gt;â¿_vÚ¼¿Ðá¿_x0003_ù«=è¿´_x0011_zñ_x0011_¼ó¿êÄl{°¿H|ÇV´:û¿ÕÝc+ò®Ê?+ÒV_x0016_Ê÷¿ôÜ­÷BÉò¿AÂ¼Ó6å?uÄYï÷þ½¿Kâ_x0012_#=cå¿ñÂbI­ö¿ï_x000F_8ø9ò?ÙBá½jQÉ?ÀyÅî$Êê?â_x001C_µ¯ªDæ?üE°$n3Ö¿õcÊ\_x0019__x0006_ð¿t_x000D__x0005_ãâò?_x0006__x0007_¶Ø`IÓ}ö¿_x0013_°_x001A_Eú?Å¢ì³Ø+ð?_x0015_¢ÄR4Í¿!$âO~Þå?Í_x0006_Y_x0001_@_x0016_â¿ÞÊãX­÷?c[å^vê?âb_x0005_ô_x0006__x0003_@Âf_x001B_fy÷é¿fýX5ýÌà¿_x0019_Â_x000F_±s×?!À7ÇÐ½Ï?ø_x0017__x0017_=X{»¿kòá_x000F__x000B_ÀÂ?ãÊg¦õ?_x0010__x0018_±1Óé¿Q_x001D_Ç1ß¿_x0016_ä^nû?óRC9Çî?B_x000D_î¶ãåá¿ë_x000C_°UO¢ò¿¨_x0011__x0010_L¯Ú?_x0012_%æ;_x0012_ö¿*w_x0013_2¨éÇ?æýÄ\±ñ?_x001F__x000E__x0002_ýÀ¿2_x0004_:Zaÿä?­ÎRÎ'JÚ?4]1Õô?»_x000B_³­}6Ï?u_x0008_Ò_x0001__x0002_±¤Ô?²ô9}_x0014_ú?_x0001_M_x0019_¦À:ó¿_x0006_«® ð?ÏzÏ_x001E_²_x0001_ÀzÏn½_x000F_Wã?£_x0007_b®a¶?_x0018_j»¿Ú_x0012_Ë¿@çp-_x001C__x0006_ß¿¬c_x000E_@_ãâ?TßÕeÕ?_x001B_áGê?W_x0017_4_x0003_À_x0001_ÝµIg´?±üR=äÑ¿ÔzIDÕ¿b×ül´½?e64op×¿Ê-a£R¨ù¿_x0004_^³uo_x001F_ä¿_åâP_x001B_¶ù¿°Õ_x000F__x001A_tö¿6ÆÒY3ä¿ê0Ðô¼_x0008_ï? Îæ_x001A_èÌû¿:;£¹6Ó?_x001D_Â¡Â|ñ¿M×_x000B_î|í¿àÄá?¥ø¿$âüÔ¥Ý¿P¼z×Iâ¿èJ&amp;|ù¿_x0003__x0006_É¬ü-u¿á?ã&gt;!,kÔ´¿`4yE×Þ¿T_x0005_ ßÍ¿è"}ç¿0^_x0001__x0018_fü?}À_x0004_:ÈÜ?_x0002_éýÑ?ZÜ/_x000C_yàá¿}¥£õÊv¯¿'	_x000D_êCéó¿ê_x0001_Aé?#"_x001E_&amp;@_x0004_ì¿/­"_x0007_½¿_x0005_óÖá¿«_}k0_x000F_À_x0004_À¹ì~Ø¿_x0005_Ò[,_x000D_Ð¿çáó_x0007__x0014_É¿2|]_x001C_Áá¿cÎ_x0014_C|Â?N}Ý)_x001C__x0001_â?æøæ_x0013_Ëó¿es_x0010_@Þ_x0016_ë¿¤ö%Q@Úâ¿H_x0014_À±_x0004__x0008_ÿ¿bûR\OAÇ¿_x001F_Áñ_x001C_1îÊ?g_x0007_D±®;ì¿_x0007_¤A?97¿?±cËu ¹¿éJk_x0004__x0002__x0006_¡?Ö?#ñ&amp;Q_x000F__x0005_ÀÅ¦M_x0002_D9Û¿ÈVö?êÚ?%"Õ(_x001A_Wè¿íRòlÙ¿ª	W,F¿¬EPP_x0015_ð¿Ðþ÷Aj-ß¿_x0002_QÂrC×Ü?l_x0011_ÃË±å?ç_x000E_6^ÈíÄ¿C_x0002__x0001__x001C_­Õ?½_x0007_ÂNÈãÐ¿ÂJ&amp;_x0003_*Xö¿Û`Jï_x0016_ì?0)»]þ¿Iï³ÿ Õ?Æ_x0002_ZoÛó¿4"îær_x0005_Ã¿_x0002_©Hû9ù¿½ç7Á_x0018_\ö?û¿_x000E_ûÏÅê¿_x0004_fS!à&gt;õ¿c,~_x0005_Á²¿ï_x001A_7§à}?×_x0018_wºzpÜ? _x0017_wY_x001D_Òå¿ø_x000D__x000B_ÊOP?­_x001C_Rìa.é¿W6ytòô?à÷_x001B_VÕ#¨¿_x0001__x0008_É_x0014_ï!«Ð?å:­_x0007_ÇÈ_x0003_@_x0012_¤Y&gt;8_õ?_x0002__x0019_Dï~Ì¿¨LÀ²_x0004_z÷?âfùÓö¿_x000C_×_x001A_¡Vó¿óß/_x0010_ß¿Dç y®¿wr_x0011_'¹ï?óÅ_x0001_	Üñ?¬È_x001A_£rmõ?kI3_x001C_ù¿êï\ÆÍdÿ?_x0012_ÜdYÒØ?²Ô_x0019_PÑö?_ø_x0003_ÂÅ´î?eòÀ¬_x0016_òÖ?/_x0006_5¨ýfð¿v$G&amp;_x0018_ºî?ù2²&amp;ñ?sÎPPhñ?·_x0005_»9Ä¿_x0011_Í¸Ë]ô¿®d«F¯?Ê1/«Ì¿_x0015_xU7«Ï?-Ø²-IÂî?åÑÅiîÇ¿&amp;R1._x000B_N÷?_x000E_ÀîE0Ù¿_x000E_X_x0002__x0003__x000D_à¿D_x0002_7óõ?KC¸_x0001_ëÐ¿=6&lt;r&lt;¾Î? Uñ5Më¿_x0005__x0017_"NaD÷?¥2OO°Ñ?:_x001E_Çy­­ò?gl¤;lâ?©_x001A_]É~Ò?zØKØBjú¿þå&amp;	GÅ?ág}ö_x000F_ÜÝ?µ+!Ð?gO=_x0014_¨Û?ê®£îö?8#_x0014_\D¾¬?lò_x0007__x0016_×EÐ?êª0(_x0016_iÛ¿_x0013_Q[¢ïê¿)(_x000B_1_î?[xú(³Âó?Ú§®îIì?k»|ÄÞú¿ú_x0012_©¼ÏØ¿§Ð¨\	Âì¿	 eúí8ë?_x0007_iÃq©¥ä¿?gfØÃÁ?\X|â+2ô¿â®:F_x001F__x000D_Ü?¾_x001C_R_Ùyð?_x0001__x0002__x0012_|_x001F_¸î¢À¿{ô6É?ä%#_x001F_²Þ¿	üs_x000E_ù&amp;_x0003_@Ô)©Àuë¿ô.Á©÷Í¿_x001C_9¯_x0015_í_x0018_ì¿ÓbO¦sÞ¿ýÑÇ_x001E_ åï¿-ú.b}é°¿ì7_x0019_¸où?G_x0013_Úd`×?jþÆíBõ?Õ!3¿RÙ?õ_x0003_ÅU×ì?¢#À»¼Ä?_x001C_nFÎ5_x0011_â?¼¿OT¡à?îÿ_x0015_L_x0017_ëý¿zØq»mÅÙ?C½_x0019_»h&gt;â?;0v!}ã?évÜ_x0007_&lt;ãË?_x0019_hC½Âé?ìW_x0014__x001F_Äì¿úÇE%Ò?C° &amp;Áû¿0º¬ËÅ¿HRVyhç?ÔûfIt7ó¿1^LAD_x0001_@(¹¤_x0001__x0002_H_x0011__x0004_@Á-^ûi÷¿ÿAþ_x0019_¥Ù?PMt©_x0012_æ¿ê9¿È7û?_x001B_ _x0011__x0003_°ê¿tâ_x000B_g1}ì¿_x0001__x0015__x0016_ k_x0006_¿_x0004__x0017__x000F_õÎ¼ã¿èg-p}_x000D_Ë?_x0017_Æ9Oö?ÿÇ÷V_x0007_æ¿ì?Úý?_x001F_wqÖC_x0016_ò¿°4¼_x0010__x001E_®ð?_x001E_ì_x0015_é¤¿z­Oíáå¿«.!ï*_x000C_À¿EaÑ_x0004_@eà?f{ÊÉþ_ë?5_x0006_!¤¥¿w ÊV_x0016_ø?TyÉ)_x0008_sê?¬sz%÷?_x0002_ä;¯÷Ø?ù±i_x001C_vÒÿ¿ú!Ã§äÏÀ¿Ü¾xìô?	&gt;d_x0006_âÎ¿:eêz2gÚ?$)¶?_x0010__x000C_Ó?ü_x0012_àÐtûã?_x0002__x0004_®$FëPè¿%jt´¦IÐ?ÎX:·³Û?Å|áÎræ¿_x001C_G ÂÞ?Ñ[_x0014__x001F__x001A_Dó¿©;_x001B_dDà¿æÙAÄ_ñ?ôúò_x001F__x0017__x000E_ä¿_x000B_±_x0015_]Lï?;?³HÚañ¿w¦¯õ°ã¿¬Ð£~UÎ_x0002_Àí8)áUÇ¿ÞÞU«AÝõ?é;t_x0007_tå?0½R²¨_x0005__x0001_@2_x000D_ý4V_x0002_@Í­±&lt;±ªð?°'^È(Ñ¿	ÙñÃ{pé¿c ;Bªí¿/A_x000E_AM,ú¿_x0002_8óªå?ÂàöëÙ9_x0007_À_x0011__x0003_ô´Æh¥¿ï_x0017_&gt;V1Ð?ÔC_x0012_£+_x000E_ó¿_x0011_ÓãÓ½É?ág¸JË+õ¿Úzß[&gt;µ¿_x0007_YË_x001E__x0004__x0005_Ù_x0001_@ý¯ïó¸¼ë¿ûØê¯³Ý¿ioræô?_x000B_Û±I¿î®/_x0015_Ý¿¾&amp;n3äVÔ?.\G°j+ì¿_x001C_VYU_x0011_×¿h_x0003_*«Ò÷?*Bç*ÆÕò??^57îã?±Ä_x000E_^¶Ã¿!oå{Ûx×¿_x0013_%_x001B_³Û¿Ä+k¿ð¿_x000D_0¿_x0005__x0017_iê¿²~G²_x0011_Â?Ô#_x0002__x0019_Ö¿ÄîôðÔ?°_x0008_áÏú?êT­¼BXé?ÆãbÀl_x0006_è?vÕg6/Eú¿_x001C_~_x0001_Dç¿Ï¸íÃ-3á?qàZ5(ïá¿_x0007_Áf0	ó¿»ÀH]OÏ¿ÊáÔ°_x0003_ö¿é®jÚ¿ª·öÈáÇñ?_x0001__x0003_/Qû÷¡í?5Ò_x0015_ 7÷?MgUaGè?"¯Ee_x0019_?YØØÎ,ã²?AA_x0007_`cïë¿0øG¶ö¿´öãæ¿dkXèáîË¿x¬¿_x0019_n3qi2ñ¿lHm·_x0003_Ú?üu@Í`®ê?Ýa¶_x0002_Z_x000B_á?+R&amp;p_x0005_ÀO6_x000C_»Ç¿`à®9§óÚ¿÷A|,¼?_x001C_õýâ_x0013_·?ù2·%_x0008__ù¿Ïøt+zè_x0001_@ð@D¼÷çÙ¿Ì_x001D_V_x0004_a,¢?_x001B_Øâ7CÞè¿Ï¶]ðþ_x0003_j?Á_x0016_/ÆAï¿Æ`Ò_x000B_Oaä?2µñn¦í¿¼Oµ_x001B__x0012_|ð¿pu{ejëø¿_x0015_áæHâÏá?°ñ_x0001__x0005_5_x001F_ó?IHqïçÕô?EÇ	ªvÓ¿j_x0006_e,9ü¿0v_x0008_eÁ_x0019_ñ¿îY)Bú,ÿ?ì_x0004_Qéì_x001E_ò¿?Iâ eÃ¿Þ°ÑÖÏÅÝ?&lt;ð_x0008_¦j_x0003__x0002_À	ÔTÜ?S%±ÊþÒ¿ÊÛ_x0001_à:°ê?5öÈ_x0008_X_x001D_ø¿¡'Tä GÍ?eë&amp;Júñ¿bªZ/OÄâ¿_x0001__x0002_v1hÕ?_x0017__x000B_Dò?äòÛ/ötö?±8.~Ù_x0001_¶?T(jñÙ¿CFp!Uaô?Ðñ.A(Á¿_x0014_±i_x0014__x0004_²í¿»Î¦nÊO?£(¾3f_x0012_Ý¿Ö=à¢&amp;µ?FSp¸¡ï?a¡J_x001A_Ü¿Ì_x0006_Àè_x0016_¯ã?ÈòQyßyÿ?_x0003__x0005_gmõê_x000C_CÂ?ò±Ó_x001F_ñ?+©ÍÜ9_x0002_@@ç+µ\zá¿¶ÿmñ%ã¿ó¢À/tÀ¿ï_x0008_¢__x0016_&lt;Ü¿_x0014_*ç_x0001_Þ8_x000B_À¤Ë¡VÐ_x0007_ó?.5sÀã¿¸ÊÈwÆÛ¿=ÿ2¾Ù?¼m±ªõ¿Ñ_x001C__x000C__x0008_M¡Õ¿R+_x001E_2_x001A__x0013_Ø?þËðþ¿?gpêè?æû\jb»¿R_¼ñ_x001A_Qê?Ø_x0006_B_x0007_µ_x0004_À²F_x001C_$Ú?ÔQùb_x0006_â?;ýýÜå?WÒA5Æ½²¿Òì¶ØMöÒ?dF¥¶_x000D_þ¿ ô_x0013_Âz_x0003_@¿ÑÄÍ?C&amp;7õá?Í¼Ü¥¼×_x0003_À}l¾Ùv¶ö¿u*3_x0004__x0008__x0002__x0010_å¿7Ù/õø[´¿_x0014_»Î_x0007_	æª¿_x0016_'UnÞ¿¸_x001E_ÅÓVíâ?Âå	qq¡É?¡é1\_x0015_ã?_x0013_^bz4Ø?_x0003_û²Æ§_x0003_Ã?¾³lä;£¿ã)sÂ/¨ÿ¿Qx¥Ü"¥_x0005_Àz4²¿ôã¿[+é_x000B_gü¯?²púZS÷?Ëh»kÐfø?fÏÉ9JªÄ?9´)0ôVæ?W¥[§_x000C__x0001_@U÷_x0003_&gt;ÊMç¿hÂ_x0011_è6'ã?ÏZz_x0006_Y×¿7=üQKÜÕ?á´Å±(é¿^ì_x000C_O_æ¿AW6¦öü¿®ä%³æì¿:\V_x000F_x_x0002_ñ¿¾JêùM¸¿éoZ¹±üÛ?LSFgÂ¿dPù¡[2Ø¿_x0002__x0003_ZÍfZoõÚ¿_x0006_aRUé¿ñäL:¥ú?Ö7_x0005_Þåò?_x0004_£z1ô¿_x0006_¢Aì£7û¿þ_x0001_n/vÇ¿j_x000C_ÚZ_x0018_øÕ?1_x0002_yzûM¿Z_x000F_7ïÀ_x001B_Î¿ßY@dÓó?X_x0014__x0008_ÛÃÕð?+â®Ó«õ?G][=©ó¿6VÿÚô?q_x0006_ëLð¿!NöNL×¿åZÚÿ?¨_x0006_¬UÇ?orl _x001B_Xà?µôiwbE÷¿&amp;´ÜÒ4©é?ÑÛ]K`dà?N¹BãÐdê?pýv9áÑ?³:þõ?@ÃÇØ¼þ?ù_x0001_%.÷Ï¿_x001F_ý­QÌ?.7_x000E__x0017_¦+ñ¿Ôÿº 5ÌÊ?}j_x0001__x0002_ÐÚ¿ÔOáE²ÜÏ¿óX¬1²;Ú¿_x0002_Ø½`ö÷¿d_x001A_`_x000B__x0008__x000C_ß?#Pÿåá?|}A5R¸ä¿Ú_x0012_åNdÿ¿V_x0015_ª_x001E_"Æ¿_x001F_¡0u_x000E_ë?áNéæ©å?Ø2ÓVa°Ê¿Jä9/Çíï?Z!øv¸?#9ºPl_x000F_÷?òj_x0010__x0010_4ç?J·9ídÚ¿W_x0014_Z¬Ç$Õ¿øFÕDëÁ¿á»}Òlþ_x0001_ÀlµBBmã¿÷_x001A_ºÔì¿_x001A_ÀàöV_x0019_¹?i_x0011__x0013_A_x0003_Dä¿L~®f×?&amp;v½V~÷â¿_x001F_ß«`_x000F_á¿õ_x0018_ôpû¿üéÄµZÇÌ¿4åXÑÖgØ?X Ý _x0012_	ë?5#_x0015_ÒAô¿_x0002__x0006_8äÛ²fö¿¾OÐjU_x0016_ä?ZCµãð?ÿ_x000F_â";úò¿_x0016_Á~Î	É?¯_x001C_o2Có?dÐ8Þ+Æ¿ý_x0002_|âú?ÀÅJ¨dà¿)ú¶M_x000F_¿YÄ_+_x0003__x0012_Ç¿_x0001__x000F_ç_x0014_!þÌ¿ÉõKç_x000D__x0004_	@oåõÈ¦ìá?Úò_x0017_^ÉÖ¿ÔU1HÀ_x0008_à?C¹4)Ú?aHÂË[°?@µ_x000E_,Û¿nµ:@í?¿u²d0gè?4Z_x0005_ÏgÁ¿_x001C_¤°BSÇì?j|ã©Á¿#_x0011_Úy¸ì?î_x0017_aöàï?uùãâ:³?¡ÚÉé´ì¿Æ_x0011__x0002_`Tò¿ûpQ_x001A_Mæ¿¿_x0014_1¡9Ô¿J³âv_x0004__x0005_î.ý?:_x0004__x0010_R§Iî?&gt;_x0016_Æ_x0019_Áæ¿Y¿oûÛê_x0001_Àºå¯?HÜ¿_x0010_w£ï×Ö¿óãµ¢µc«?­_x001D_/k_x0001_&gt;å¿ç¸_x0005_Ã_x001E_&lt;à¿Ú_x0004_!ÇÆ¡ô¿ûñ_x0011_UÊ¿©kçs_x0006_úà?k¼_x0003_ÖÞO¿?»H,»Ñç?9ÉÓÀèàì?L¢Ü{é?'^¹SZ¤ø?^[g@äð?å(!eâ?ðQêoÌö¿*wÏä_x0011_ü¿x÷Y_x0019_6ô?¡²Slß¿¨ERy¸Ë?_x001C_ªß±_x000E_´?è£ÙÐ*åé¿=·2P_x001C_Ôä?(z×_x0012_R¨Ú¿áý5zØ¿)S¿éJÜ?*_x0002_"_x0017_qS_x0006_@£úlbíÏ¿_x0005__x0006_é­C*'Ïé?6nìKÒ?UÒX£PÒ?.Îç¤¸w?±GúÍ0ì?­Ú_x000C_[_x000E__x0001_²?ÚJ½á_x000D_¸?½ó&gt;_x0003_ÒÃ¿rÌi%êä¿Î$üá+ö?Ïb&lt;³U_x0004_@±NÅÄÃô?_x0014_û_x0007_ô,5ð?_x0012_»[éXþ?_x0005__x0014_OÏPñ?§m¯tc&gt;ò¿nÞúø_x0017_ñ?'¬@m`Eî?KÆßj_x0014_&gt;Ä¿[æìò¿cØ¹G°¾¿ nÒuuÎ×?L±xo¯õ¿_x0001_s5jI?_x000B_CÓÂì?_x000D_á'¸é¿~u_x0010__x0007_·*ç¿sû_x0002_Ý¼Nø?ô!L_x000E__x0012_¬¿ä_x001A_;÷rdü¿[UÔ·*Òá¿U_x0015_¶_x0001__x0002_#¤ü??ÆAý?:òÈ`~Á?=dø"UÖ?_x000C__x000B_åHãü¿ë¸Nù?Õ_x0003_Ôu1é¿Å	_x0002_Ý»Îë¿èv3Myzú¿ð_x0012_|"¯ð¿Óè_x0001_ÂJ?ç?¹ñi~ýæ?°çèÛXßð¿°sH!±Ö¿jP^D/#á¿\«Ë9&amp;ù¿i¤TñÝ¿2Ð¨	­Ý?ùbvÙ,õ?­]D)_x0011_Ý?ÊlN$ñ?ïjÊ_x001F_Õ¦É¿¡@¾ù3Íñ?~ôX¡fÓ?_x000B__x001E_+$ÔÝ?µP_x0004_"éáñ¿_x001E_NÁ]ø¿yà¢¯_x0006_ Ú?xÕTý¸?k_x001F_oñ¹_x001E_é¿V${sè«á?_x0002_w_{â¿_x0004__x0007_]À¥IìÑ¿öèý£ã¿_x000E_`ÝÜ¿B3'´ä¿_x0010_-_x001F_ç&gt;ä?_x0007_f"_x001E_îî¿ètÎ$ýó?CïoÖ¦?øû`Ù¿_x0005_bí_x0001_Ý¶¿ê&lt;'E`_x0006_Û?ÎëâXÅö¿5Ú}:}îí¿HÌ_x000C_²ìò¿E¡zÓ_x0014_¿u_x001B__x0003_cIºù?±n&gt;#à?.¡Ð¯Pj_x0002_@¼«I_x0012_KÊ?4]_x001C_Á%Ã?Ï"bj_x001C_ô?D9lÜê?¨¢ùI_x0010_ñ¿Ö«kAÝ_x0013_Ü¿¡´«_x001B_×2÷¿¢_x0006__x001C_}1Ñ¿ãÿ.)ÞÔ°?fÙÊjXÀê¿_x0010__x0007_Éñ?-+éiº?_.÷ÅWÚü¿pN¯I_x0004__x0005_üÍ?%ô´âªñ¿såõY¿_x0002_ä?_x0014_ êIäUß?½g_x0012_ÅF¶õ¿®aà«ßCÒ¿9@XÍË_x000C_ø?ô|`X_x001F_hø?p«Û£-æ?I/ÑÒÈvª¿Å@0³Vpõ?Yðæ¢¤_x0013_½¿°Û§7ñÛ?b£çf¼Ô¿ú_x0007_¸Kû?_x0010_¿;²¹Ú?=ÿî£vØ¿ÃA_x0001_R_#°¿±¸ò×@ã?ìB¸_x000F_nð¿kÉr¿íé¿²V)_x000F_MÎ?÷âÊcYå?_x0015__x0004_¿z|_x0004_@dPÝòÝ¿ßËéÚ_x000F_Ó¿ÈÃ)á?B_x0008_	_x0007__x000E_nó¿qDI1ü¿xª'#Ü?_x0005__x001D_9ë_x0003_ò¿o_x001C_ÀgÁ?_x0005__x0007_N_x000D_$lÒ?ðê¼ZÀö?^y_x0013_àý?*w2_x000E_?RÓ?_x000C_ò¯|¢Ç×¿:ÖLj)Õ?|¹6cÆú¿mU«_x001F_ÒBè¿È*Îà_x0003_õ¿þð_x0001_¡?ÀùjÍ_x000F_Áñ?{U_x0006_rTÀ?Á-§Áèñ¿âÒ}ò{ Ô¿Ë©{ü½dâ¿?µËi9Ç¿ñ!_x0019_ñ?á_x001E_~MõQ×?»_x0014_ZÎ_x000B__x0016_â?,Ãðz÷¿?¹n£ï_x001F_ï¿ÍX¿_x0010__x0003_Ê_x0004_@õ_x001B_7#¢×?Êói_¼Uâ¿îëH_x001B_Cò?¤ÛÂu.û?_x0001__x001B_þ46ä¿äÐbJ2ó?ZSw¼Eæ÷?i_x0002_D4ß_x0004_@Ê²_x0018_÷_x001C_Ý¿'g9Ç_x0001__x0002_:}_x0003_@_x0001__x0005_ÿ_x000F_:üá¿0Ï_x0017_¨|µà¿ÞDzs¸ä?u	.L øã?_x000B_ó*_x0008__x0017_ïÞ¿òm_x0017_æ)¹	@y_x001D_Æ2³@Í¿@ZBÐð¿Ù.ðO ÃÁ¿Ï¬_x0007_FóV¡?½4_x001A_@É©?^PU_¬_x0018_Ê?Ø­H&lt;Òà¿-÷ébwåô¿:åæ_x0003_{eë?æ¸L	»_x0006_ñ?#_x000B__x001D__x0003_þæ¿hE³º£ý¿dfëÛ¾Dù¿´I7üÎ#å?_x0016_Ôj|ÏÕ¿ê·R÷_x000D_@xðs©ô¸Ò?.uÿgz ¿_x0015_í_x001C_lÄ?jG´Qú. ?N«_x0015_ÉÛ&gt;Å?M¥ãý_x0014_þ?Ä"_GÙ?p_x000C_µQ¬¶?ÔÊ"Wò?_x0002__x0003_Ï;:Ã¤gÊ?­;_x001A_ª_x000E__x0002_ÀxæWÜÀjÛ¿§_x001F_§_x0005_î8ì?ªeúÂ"áé?OÓKÀ×?ü:-Î±¿Äû¢X÷¿à8EVEÒä¿ìeÅ_x0015_ÂTó?d82¶û5ý?Ïá_x0001_§Õ¿9zZ_x000D_+ã¿@_x0007_ÊËk ó?s¹Ûc!lò¿ØùHêÃÚ¿PÆø_x0015_îÊñ¿­_x0019__x0008_%{õ¿Ùý_x0007_)_x0003_Ü?ü~b3ã?½¡¢LS÷Ù¿¨égº´¿¨­Öhµ_x0005_@x`Qy]Å¿XUt1WÇ°¿}(Ù³¿µ¿~o&gt;k/éÚ¿Û©_±:eÙ?_x0010_g`üÕKø¿ûF3í)±?Õ´_x0016_Õ[(ï?`þkÞ_x0002__x0005__ð¿6"^Ô¿_x0016__x000D__x0016_á¿×DA»É_x000C_ã?äSPh"õ¿hðìáßä¿HåÑ) ð¿_x0004_=qSÈdÝ?òU³%§.ô?f9» î_x0003_»¿·/zçã?;x/ç^_x0011_ö?_x001D_º;k-@°¿ô¾ghÃ?ê7ïæ¿Áôû:¨ç³¿_x0003_UÌÛíÜ?_x0017_4Mâÿ$ø?\Yo`È¿jÀ¦_x0006_á?fwWK_x001A_ä?ê@j±kô¿¦&gt;bûþìö?0±Ý_øî¿_x0003_ñ!ê­9ß?_x0015_Þ´_x0004_G½Ò¿VBÍñ_x0018_è?_x001E_LÆõ7Vð?Ë¾ÛO\Øá¿Å_x0001_D_x001E_	CÖ?B-OÞ/ßÙ¿c©!Fg\ù?_x0003__x0006_Ï_x0012_R¢H&amp;_x0005_@_x0002_©_x000C_Ë­ù¿|_x0015_w(_x001A_µ¿Glôµæ?8_x000B__x0007_-¹¥É?_x0018_ÁúAáºð¿ÙÇâõ&gt;;Ù¿ÄÛEtTØ?úå4¤õLâ¿ôÀå_x001C__x0001_»?¬Î¡°§á¿=_x0004_ß;_x0008_â¿;_x0006_ü8â¿_x001A_s·:n{Ó?ùUdIhÅ¿àÉ¢íÉ?NÙÝ¤_x000B_ü?£Ä_x0019_í?4%_x0016_E¿Ñùø_x000B_¤|¿oÊ×^4?ç¢wÒ_x000D_ú?9½{K¿®_x001E_h&amp;ùÚ¿ì)	tq_x0018_À¿®êN^úí?®&lt;_x0005_øêöÑ?Ñã_x000F_ÿë?gO¬^4Ñ?·8Y*µïñ¿o¶æ_x0014_Ú§ä?Ï_x0002_Õë_x0003__x0004_ß·ð¿_x001E_üäý-tì¿©5Ò³¯?4owþUÚ?òÿMCØá?&lt;í_¢â¿ùíè_x0002__x0014__x000B_À?_x0013_¸@½êæ¿_x0004_©7«ý?YÖ_x0016_WË¿8ÿjä=Cý¿a¡ö_x0013_º?±U¾n^?_x0015_ÿÈ°îÛ?_x001A_äÁ_x0001_ÀFÃñTXrø¿½_x0015_¨_x0016__x000F_Nè?EØ_x0012_`Þ¿¥á_x001F_@SÉÑ¿	L|é1þ¿­_x0003_Â¾%ò?_x0011__x000D_Ôé{òÿ?rÔ_x0011_ï¼ß¿Mi%_x001A_À ë¿l=ïæ÷_x0005_@ý}a×wJç?_x000D__x001D_MR~ô¿öÍrç»dó¿·På¡Anà¿_x0005__x0012_]­¥Xð?Ø_x0010_¶&lt;!_x0003_@»|Âì|ò?_x0005__x0006_êNØ_x0010_G!â¿_x0007_¥E:g_x0003_ÀdÆ¦ÙÖ¿þ"õRÄë¿akøgÙÊ¿çÌ²JÐ?&amp;&gt;/ø_x0008_ÀüåQ*!âî?L_x0004_ó5ö?â&lt;µÖ®ç?îºR+ÆÛ?NAg'I;Ò¿_x0013_®±à_x0017_ê_x0005_À÷f'lÛò?#õþ~RÆ?(Ë¢_x0004_®_x0001_ö?{,_x001C_®ãO÷¿Z¢rqGïð?üSù0ØJþ¿_x001D_|T\ásÐ?_x000C_6	AÑ²Þ?#y_x0010_´_x0011_æ¿à½_x001A_Ð?_x0015_Ü[|Ãõ?°®S_x0004_Ñ=Ü?sÛC¬_x0010_}?S_x0002__x0004_¦¢à¿_x0018_ïÆã_x0006_+ò?6ÈEÝ"©î¿_x0004_fok1¬é?²`çÌÓÑ?´è_x0013__x0002__x0003__x001E_uÜ¿Îåì@_x001B_ê?cåÎ_x001B_þî¿¨zÝsUÝî¿_x0015__x0007_$àl_x0002_À\«vsxø?y?¢Àå¿[ëaã`Î?:|Øal¹Ô¿Æ}.þøñ?þ´¸'ðä¿ºÖ°óO÷?ê_Ûhjò¿Ý¯½4_x0002_¤¿|,Ê³À¿ÊºE,Uåà¿wP_x0010_l÷?A3_x000E_ú)_x0015_¤?Gï÷½	æ?Oã¨tÝ¶?hjQ­Èû?Îmcñ¡rß?Õý$Ì._Ü?_x001D_en»¨Òã¿Õ:Íg¾á?¾Ò¼µ_x0006_ö¿Z_x0001_«ÂÂÖ¿ÿ_x0015_u_x0017_Öªë¿Ñ6­_x0007_Öô_x0001_À¤Z@¡sÌÒ?p_x000B_ìTóð¿69Áíg_x0011__x0002_@_x0001__x0004_ÊfËSÐ×ü?ô%[ógî¿2S¼HÓº_x0002_ÀJ¹+¾£ò?È*=_x0017_ø?_x0015_'íì6á¿ÒGÎiaÓ¿-ù'óE,ë?L_x000C__x0008__x0002_Nºú?©h_x001B_ß_x0012__x0005_@åØ\å\1è¿£þÔcú¼¿Ô$Ü×Òô¿_x0008_©_x0007_,ÈÐ?B4_x0008_wÃ¿¬¿~!åÄÄ¿#¬°_x000E_è?Ó',ì{ÓÌ?¼_x000D_ÅÞs¢þ¿Ã_x000B_³ÌF®ú¿Kù¾¿­º¿´é;Ý"vò?Q_x0010_uâ_x0002_ð?éÌç¢yð?&amp;ý»^;¢¿jw@Aì?Ðïí!_x0017_	á¿Uj÷&lt;*¾ñ¿þ¤ê6ojÌ?.ªãR_x001A_éð?¢zZ-Tâ?;XÂ_x0003__x0003__x0006_[ìÕ?É_x0002_­_x0004_&lt;â?t_x0018_Ù&amp;_x0010_(¸¿%_Ï­!Ô¿Õ_x0016_êg&amp;¾â¿ýûB¼Ñ¿±=ôß×[?ì_x001C_Â/FIÛ?Ôß_x0017_ X;Ù?	_x0004_hdÐ(ø¿IS¾ùtó?g)_x000F_£-?Á_x0004_·¾)éþ?o#Ãlz_x001D_å?z¿H:¿ÓÚ¿t_x000F_'ç¾õ¿ v]GÉ¿_x0007_·ÍGÑ?*ïí×» Ü?_x0008__x0013_°ß1_x001E_Û¿ÿ`_x0005_wæÑñ¿Îørî®¿kIrùì¢ñ¿Å$K_x001F_§Ü?Çvê«ø²¿Ç_x0001__x001C_Æ_x000B_Ò?_x0013_ªbÚÔ¿½ÁÓÚ!_x0001_@ÑÒ_x001C_ä%ìî?tFñCnÿ¿Ê_x001D_×Cê]Û?åµ¬_x0015__x0006_À_x0001__x0004_Ã_x0003_6ä ?mÒ´&amp;ýËµ?GzÞ}3Xð¿_x0013_)'²Ð¿¬NWm¢×*?_x0006_§:ö.Þ¿Z¼+ßE¿ÿ?øúGè¨_x0001_@xí$¾Ìí?øá_x0016_¡ãç¿TIuL8Lò?à_x0003_ª_x0003_É2ì¿É_x0008_ð´Ú¿Mÿë?À±õ¿iPý5_x0012_cý?aÖßËåÒ?ß_x000B_îbçÛ?òÊUv3Øñ?;;Föý¿ºT)_x0017_ÒÉ¿®er_x0002_&amp;ô?uþ^$·éÕ¿=¸_x0017_» þ?s_x001E_ö·*ð¿_x0017__x0006__x0017_OÙ?;â`_x000C_î?Õ"_x0007_*x	Ò?_x0018_4uSf_x0018_Õ¿7ëè2ÒÕ_x0003_ÀJn¾'×ô¿_x0002_¤6ssÉì?ïÉú&lt;_x0003__x0004_90è?_x0016_]Þ¿Kü?óc_x001A_°_x0003_@_x0008_s_x0001_S_x0018_Íã¿_aêp_x000C_á?ì#_x0015_³Ö?ù~_x000B_´8ãó¿$_x000C_*äkï¿«QÁ®_x0012_¥?_x001D_¹s"_x0013_ç¿Én_x0002_Z"§Ù?ÎÕ¿+_x0002_@U­µîâ?©ÜM Ó½Ø¿Ò._x001C_°Ê·¿-TV_x0007_3÷?»Ïh_x000C__x000F_Z¢?ÊÒã½_x0004_Àã?´_x0010_³_x0011_H_x000B_ñ¿Û´qRlà?T©ñ(ñ?XGçÐlö?CÙöpõð¿BÏU=¯Åü?_x0005_Väì_x0010_*ü¿'|ÄøÍ ë¿µÍñ_x001B__x0010_Øî¿î_x0003_úXéæ¿ ]_x0008_liô¿õ	Q&lt;5õ¿3ÂR\Ã·?µBt*ö¿_x0002__x0004_"HÔ_x0001_¡Ö?e!òÍZñ¿ûw_x0008_älÀ?ÇÔ)÷?&amp;_x0006_oÝëÞ?Èâ.±Jú?æyû_x0001_Ò¿~fò_x0003__x001C__x0011_æ?RkÐ_x000F_Ý~Ü¿_x000C_=g	?ñ¿_x0016_èH_x000F_.+_x0008_@b&lt;·Ç_x0006__x0014_Ñ?(àxE¿³á?_x001C_öMKâ(ù¿ê_x000F_wêTßÖ?JbQÚÛcæ?óÛñ÷ ä?NP_x0018_Úõ?íµ¢ê_x0005_Ñ÷¿X#1u5Ù¿Ì&lt;öxqò?øþW¶á1Ü¿ÝQbøÁ¿_x000C_¥QV¥ò¿àE´û?bÿL.#õÝ?ö$Ü:¡½¿?A.'p$Í?¬¥eWÍ)î¿¤Èåæ¿_x0003_oäÒ_x000E_*ó¿Þ7 _x0002__x0005__x0005_ã¿dSîï¶?P¦ä?éÊØ¯Jµõ?9ÚFÇøª¿_x0019_Øû9{þ?_x0019_ô~á[ö¿2~®õ_x0019_¾¿Ùkæ.8_x0010_Á¿±_x0010__x000B_Q^bæ¿nRk¯Éà¿Æn_x0015_©ØÐ?úJaÊÉ?¸øc_x0007_¹jý¿9²¨ºjÅË?sµbÍ_x0019_ù?Á6JX5Ãâ¿*,_x0006__x001F_÷Æ?í;_x0003_*6&amp;å¿*¾öçBß¿T_x0001_8í5æ¿ÄÖ³UwÖØ¿mç´³¸ô?_x000F_òåj0ç¿ìN$Í-]ñ?uÑ+Xt_x001A_ã? §4ú~³ó?íøD»_x0004_]Ý¿zVKÛÚ?é}_x0018_ù_x0001_@äf_x0013_Dû¿ü¼´ÐÓ?_x0005__x0006_ê­Aõ°Nó¿Uó_x001A_TÙÓ?%Ãqxªô?Ê¨E×ã¼á¿	_x0005_o·oá?ð_x0003_¥¹ÿÕ¿ýZkXJâ¿¿¨_x000B_ð¤À?_x001D_îª_x000B_õáê?áøµÁ.Û?¸ÐÕ}Ùe_x0001_Àl"ÅXã¿\*µCÈÏâ¿þ¸_x000E__x0015_dfÀ¿Ï}þ_x000B_t©ò¿[ÒO 5é?	_x001B_~ckXÓ¿Ä_x0004_þÔmÍö?_x0008_í_x0007__x0005_MôÛ¿¤ÆOü¦þÐ?ðÁ_x0016_U=zÑ¿R_x0013_y.e_x0005_ÀÇìÐ(T±ì?Æ;_x000B_´Ô_x0007_@å´«X[Ó÷?Ð_x0002_ÎÓ	Bá¿_x0015_ãX+_x000F_ðß?«¦5Ü_x0017_û?ZÐ¢:û´¿8_£^ï¤µ?4ö-o/Å? _x001A_©Í_x0002__x0005__x000D__x0019_í¿&lt;ªÑ_x0016_Ü_x0013_ç?_x0008_oÝÚT[µ?È%µÚC¸ñ?	L©³Íï?}­¢¡Ã¿ð_x0018__x0004_ÅLä¿é9Ì¸_x0001_@e_x001A_VM+tÆ¿ñªÃ_x001B_«³Ô?¤Pdn$à?_x0017_ÁS`vBÈ¿_ù÷W÷?i7¼à÷'Ù¿¸ô_x001A_9È¬¿Ð_x0013_nøÎ?_ÕÔ¶xä¿ìYæ¦_x0001_ï?Dàßþô?».Ò_x0010_QÑ?1N'À¼»Ö¿P_x0003_Õ_x0014__x0006_Yß?Ë_x000E__x0003_R_x0006_ú¿S9øVP¼?WâÚ"êð¿Qªè?F_x001C_¦¿è_x000E_¯$æ_x0007_ç?[ÆF¼MgÈ?ì_x0016_br_x001F_Ià?¢Î)_x0019_=ÿ?Ò(_x0003_wkÔ?g§«û_x0006_À_x0003__x0005_K&gt;[÷0£¸?NÃ)ôäó?åbýEj®è?þÊµ_x001E_ýï¿:â_x0001__x000F_iþ_x0002_Àð_x001F_ub«&gt;Ò?ì)vó,þ?sv=mÉ¿J_x0007__x0016_9Ø·¿ÔAÀØà¿ X]®_x0001_òõ¿uè:T_x000D_"õ¿Z][/0·_x0004_@¯	D8ã?èÀ&gt;Ó?dÝsÚ0ê?µ~}§iá?_x0012_Àç5¦ë?"_x001C_;+ê¿Ë»q_x0014__x0010_úñ¿²¬{_x000E_®ö?`n¯®òÝÅ¿ký_x0012_þµÓ¿}MaÿþáÔ?ã_x000C_Y_x001E_D«ä?ZÓ×_x001D__x001D_«ó?_x0014_GÅ!_x001E_Þ?:®Ö£DÞÕ¿ÂTã$_x0011_Ëò?_x000D_±þéhâ¿Íu^¤î¿_x0010_á¤ö_x0002__x0004_¶{É¿³v\_x001D_þ?_x0011_ì³W¯põ¿§_x001F__x0010_½yË?ùÅ;LSÝ¿Ý9²{F_x0016_Ô?²_x000F__x0001_ÄAÈ?èÇÃæ¿È\Û¯2^É?°_x0007_QE7_æ?Þ¡Ú´Jwò¿\T@Ý/°?ú_x001F_óòWé¿Ñ_x0012_Ü@XÙ¿_x001E_ÙH¶Ñ|ó?èþô_x001A_ªõ¿&lt;_x000D__x0005_õ|ó?Ö×¥°jî¿ð°ç¯Â?'ðañ¿¤¤kÎòÇ¿ã_x0003_ó_x000B_.bÖ¿»F_x001D_ì¿_x0012__x0015_iWÍ¿àÖ¦Îþà¿_x0002_?_x001B_ðed³?z163ñ_x0014_û¿BBþf«´ñ¿T­ÑãÂü×?Ø 5z=Í?ÞrÈ¥À-ó¿1gÂzÆ_x0010_Ú?_x0001__x0004__µÍuªá?ÌED:_x001E_ýï?2àæ?¾6dð_x0001_ä¿_x0008_×yU_x0014_ê?×åE[_x0012_¾Û¿¿N"_x0001_ì4â¿Gé_x0006_K_x001E_È¿¤9Äjjã?6_x000D_ßÕ ýä¿Úd(í¿_x0016_juô±Å?³×ì;Æ1à?¥N_x0003__x001B_K_x0001_ÀéNamFÀè¿¾Cà@ïÉ¹¿_x001E_Ú|+FÓê¿+éUG_x0005_	ý?71Dl65ò¿c_x0014_]É_x0002_gð?"µ_x001C_9Ñ¿§ª"ÍF?_x0019_pB´Ô±Â¿Þ V_x0011_çå?ç:¹²_x000F_ÞÛ?©¬þ÷gù?Í*_x0015_VL|Í?Òw³ß&gt;ê?ÑCwëSÔÒ¿_x0003_ÛNg«ô?$¤B_x0018_Ã?Ôt&lt;_x0003__x0008_JsÂ¿ÿ_x0014_ß_x0002_àEÞ?!_x0008_0ñ:à¿e_x0001__x001F_yU_x0004_í?VeâvñF_x0001_@`çfÓ¾»Þ?Æù¨U*ó?\V_x0018_ò_x0015_Þ¿èYý½&gt;Ä?fY_x0005_|_x000F_òù?W"ß¶Ê_x0002_@\|ÊúTÞé?_x0015_&amp;g_x001E__x001C_¥_x0006_@ù_x000D_Ë·-Ò¿T¹_x0019_Ê=éÔ¿Å+_x0006_VÜ?øÎd_x000B_æ?_x000F_íê*¹pô¿n¢_x000E_s/é?ÝÝ`µÎ0ä?ã^µ?x^Á¿s;äMÒnä?ßV·÷'ð?³ýg­þ«?£_x001B_0-í?É&amp;s #òò¿ªÍè_x0006__x0001_uç?Ý_x0007_Ö$Ô¿ß ½ð¿âñ­_x0005__x000F_ÊÞ?NÁÕ_x0018_$L?ñ¢:Ú_x0017_/×¿_x0002__x0006_B_x000E_çª_x0010__x0001_Àã!0¨«_x0017_ï¿_x000F__x000B_{ibï¿_x0004__x0001_$Õ¯_x0005_æ?é®,ÈyXã¿ÀÿéøÒ¿iQÔ_x0002_f½Ý?7õ®BÕ¿_ö_x0002_dµ¯¿Á~#ú3j²¿lOÇ¹ç£?ÖÎþßT_x0002_Ä?&gt;ö§é¡Éí¿¡Ï3ÀÂlë?Ê+èºÐ¿ÂÚViº£ï?b»¦#_x0011_õð?R'·AKÛÍ?!åuLf_x0006__x0002_@g[ê-_x000D_o?G_x0013__x0013_ºØI®?e_x0003_«öøõ?·µ^³ù@à¿_x0007_ß_x000E_üWü?Ùé ÏÍFç?MA&gt;_x000C_ °ô?88e_x0014_ÎzÕ¿®#ERwÞ?}B_x0001_ì·?Â_x000E_RÕW°ó¿é_x001C_9³d©ú¿¤&lt;_x0002_Æ_x0002__x0005_çÒ¿_x0001_ÙL¦QÒ¿±ù¼¨Èfâ?//X_x0005_®_x0007_õ?nó_x0007_ékÕ¿ø2ô&gt;è¿_x0005_¢T ýnæ?ßÔ£_x0017_ñ¿Rn_¹_x0007_;â?ú$f|á_x001F_Ù¿¼I]ª¡®ñ¿PmK÷,ç?ò²TÂ~dì¿ÃÃ_x0008_äþûô?üA¯öÑJ²?q&amp;%ùJå¿´_x0015_ý0p_x0010_Õ?_x000C_$\mË¿½ò\z_x0005_é¿_x001F_H¿_x0003_n)à¿ÝnÔ*=ó?wÐ¥J_x0002_óó¿ÎSl_x0004_Î¿_x000D_Ñ_x0013_Ö§_x001F_à¿âÎä¹â?!A@ÌÝ¸Ý¿_x0018_ÀL\ðSö¿ö;ü_x0004_@Ç_x001B_ÿÔNå?_x001B_!UX?ë¿ýw_¤¹ã¿?îwD_x0011_t@á?_x0001__x0002_ª«_x0003_»Ðä?ÃÜ¸Ä,Ì?HlÂ1öé?oç¡s_x001E_Ó¿4Ì÷+Vûô¿©¦þÐòÐ?!i;]­ëù?4aKã3í¿ã¤ù"¤×Ú?ÏsL#Ò¿Æñ'Zb7æ?NÛû#»ú¿+ñÚøÜ²_x0003_@,)|Aòºð?9¤ù«ýTá?Cæ§ï^$ï?p¨QÅ(Oç¿_x0002_íSIÃÏæ¿×XzÅá¿5,g#Stû¿ô»ÿðÐë¿Î¿_x0019__x001B_±&lt;Û?ÜÁ»:_x0014_û?_x0017_JG_x0017_©Î¿¡ØÁ~QC¾¿§j_x0005_3'ó?&lt;¬æ5_x0015_Ò¿$@µÈ?­M_x0006_Ü_x0017_¾Ú¿p9vÕL)Ó?Ä?*__x000D_ì?ç_x0004__x0007_.Õ?=jþ_x0005_ò]ì?ôû7M=_Õ¿µ@_x000B_W!æ??¯%_x0011_(ìô¿kÚh_x0015_Ó?ä´ë@»?ÕÓ{¡¿]õ¿;kOvÿ?G_x0014_/sÃÝð?_x0006_:&gt;\z¹Å¿í]·Ú½ÅÀ¿+W®$ócÓ¿&amp;d,ë±uô¿QÆ	îï©Ï¿ÛÖ__x0004_.óë?PÙ_x0002_|ðú¿ìHW®_x0011_Ø¿_x001A__x0019_¾ ]ùî¿¸çka«_x0004_ñ?_x0011_&amp;uÐ¿¦ÕH¬õI_x0003_À·l{{Eü?Ô_x0018__x0008_ö$ìý?¶\À_x0013_´Ù?WC½_x0019_x_x0001_Å?G¦x¡ü¿6$"é,å?;æ_x0012_+ôø¿V ÍÅ²_x0002_û?}ña ¹ø?À±¬È¤õ?</t>
  </si>
  <si>
    <t>4719f1027ac4fe695adbf46743883dda_x0005__x0007_&amp;EíwÉì¿°Ï_x0016_¦_x000F_Oî?O	ZTÚ?+_x0006_j°_ú¿Þ(Ì_x000C__x0004_þ?ZÍ_x0006_Ö¢ªØ¿U Fpÿf÷?Úáø¾bÓ?+À_x001C_2Ã¿µÉ&amp;ø±Û×¿_x000C_Â¢ï¿ú_x000B_==æáÖ¿w_x0007_&amp;R¾ì?_x0013_&lt;_x0005_¦eRö?¢ø_x001B_ÌÈá??Æ_x0012__x0008_¨?Ha¥_x0018_/_x0005_À°C(òTå?ç_x001B_Kè~Iï¿8JT0? _x000E_æ_x0003_ÅyÎ?¡Ä+f±ö¿_x000C_wA-dÛê¿_x0001_g_x0013_ºi_x0018_Ä¿ñ_x0012__x000B_k_x0002_Dì?º§E_x0017_ouÛ¿Y¿-+îÖ¿[Dã-Ú¡á?}êR5ñ?¡ÝZ/í?	8aýhïò?í$ª»_x0003__x0007_hä¿9x¢_x0001__x000E_:´? Í­Î È?âE_x001E_Z[_x0016_í¿ØCT³ÀÔÔ¿ö_x001C_¥rAìÓ¿-OMIlJ¿¿ç8A_x000B_Ãâ?iá_x001A_úW¬Û?öÞÒÖ_x0001_å? UC\Vßò¿*}¬²ä¿_x000E__x0001_ºIcñ?g·]ñ_x0019_Áó¿=äÏhg`â?:°r#bÒ?«cGó?XPiLuJé¿4$%P_x0002_@T,znÂÌë?q¬mæqoÕ?W¾øf_x0007_ò?¥ô¸ºÜÒ?/~_x0010_­FàÉ¿Þ1Pr_x0010_}ï¿÷tçå_x0005_Ó??B_x000C_õ¿?_x0018_|¨ç¿óE"_x001E_ê?ûhÞ_x0018_Ì_x0004_Ñ?5E_x0013_Ìdx­?µ_x0006_¦þ_x001B_Íå¿_x0005_	_x0014__x0010__x0015_xU=ó?¨®_x0017_Cºê¿Ö__x0007_¶ë?_x0011_kf(Íñ¿ëÃ^b¬D¿Ô¨@p9¤õ¿­È*%_x0012_Ð¿=wXåmô¿9Íëûî?_x001B_¯¼dù¿?2}õB'!ß?ò7_x0003_×|ë¿£ñâ_x0004_þ%à¿X5Ï_x0008_9_x0011_Ø?R4#_x0007_âð¿JKgQyã?È%ýkÄâÁ?É_x0003_Zr_x0011_[Ý¿_x001E_·ÀÊÄ÷?ºæ_x0001_Çs%Ó?ß9_x0015_§³`ß?_â_x001A__x000D_Øã?X_x0006__x0002__x001B_Q+ä¿÷_x0019_ÏSóÞ¿oZ6ôì8ñ¿´ êI6ú¿_x001A__x001F_~®ø¿_x001D__x0012_DÀo¢Þ¿DÃvBÊù?_x0008_²jL9_x0002_@%Ø#?Ûkå¿ü_x000C_Ù_x0001__x0006_Õç?^µó_x000B_p?_x0014_nê)ìFÛ¿P_x001D_ïÃýì¿èÉ_x0002_öÊìñ¿ñeq»Å0ç?ì_x001F_kÁ_x001E_áë¿u´õºà?õ8Ûoè¿èá_x000D__x0013_úÑ¿¡b¦c&lt;_x0010_ë¿dím5?Ê_x001E_Ç_x0001_Ò_x0003_ñ¿ßiM²^	í¿°¢±Ba_x0008_ò?_x001A_fN9å_x0012_î?GÊ_x0018__x0018_¢BÉ¿×%_x0018_ºFØ?iÐX¤+¦?©ZJæ_x0016_×Þ?*Í_x0018_µ|0Ö¿òÛaæ_x0004_ÀÛóÆÊ1_x001B_ë?øÊw_x0013__x0005_ á¿ß¥_x0014_å²Øè¿rúH×°Õ? ùû_x0002_éþ³¿ã¨ÉÈ×È¿¤_x0013_¤y_x001C_®ï¿EM;_x000E_*Ø¿L_x0008_'Jãô¿(ÓÊVKC¾?_x0001__x0004_Ô_x0006_èb±è?»UëÃ"ô¿ª?~ÙÉ*ë¿¾²Á¤_x0014_?ÁZªã¸Õ~¿«f×_x0001_¥_x0006_ÀÁ_x0003_ª_x000E_î¿¾¥æÆò?»Õ_x0007_æ_x0015_æ?R_x0008_&lt;N!Æ?iÂåOM_x0002_À/_x001A_Å;_x0004__x0014_ì?~»ßçWº¿z5Z_x0011__x000F__x0002_À¡Óç_x0006_Íä¿¨_x0010_Ö¬Cà÷?OÃÚ_x0004_£Úç?Ðúã§øQæ¿T_x0012_ô'Èúç¿ùn_x000B__x000C_Í÷?_x0005__x0002_T¨{µ?_x0006_3ÌçÖ]à?ã¹_x000C_%?Kó¿òÎº_x0019_¢6ÿ¿Û=ÏÒÝ?þ±×_x001E_÷?ìâÓJè?o¡¨Êù¿_x001D_8D_x0003_8ÕÍ¿Ëð_x0016__x001E_þÆä?³÷âá!ñ?&gt;jT_x0016__x0003__x0004_½FÝ?¼_x0013_9.qç¿V5G2`þé¿ dùÕÙã¿¹¹1âå?·_x0019_@L_x0008_]	Àvêk®_x0008_Ù¿¹+dºè?_x001C_§­ØÎÀï¿ª¶·1Hå?Æõ'f¼_x0003_@ÐÄ8ÕWö?áGMÅ:ÞÐ¿5£_x001B_#°Åõ¿_x0010_cÌ&gt;qâ?=ÞGrÖ_x0002_Ô¿¯Þeã¾ºÛ¿_x0016_\Cÿ4Á¿yü!_x001A_jß?_x0002_ô»O(_x0018_¤¿þiIGÌõ¿_x0001_&lt;)äZô?dwoq©î?ÜêzË_è¿a-ä)Ü?75ÿ_x001F_nì¿_x0008_ÈÅ?@ÅZa@³÷?w;%*Ñº?MOW2å?Ý´_x0004_Z_x0001_Aõ?S_x0007_RCWC´¿_x0002__x0007_¹XCðé?_x0003_eÁ	THá?"·«ÂPóâ?_x001B_³êB©RÑ¿?_iå~Ò¿«Qª9_x001D_õ?ó_x0006_±÷Ñ¿ú_x0005_¯îùNí?Ýñ_x0008_pøb÷?(_x0015_oÖ_x0016_«?WI¾_x000D_êÑ?ë_x000D_Qª¶_x0002_@_x0007_ëþø _x0001_ÀR¡Ë_x0005_lò?³Ó"~_x0001_þ×¿búÕ_x0019_Ô ë?_x001B_TRJFêå?áCµwä¶¿ó÷JëÇå¿R®:²Ô,ñ¿\_x0008_Îã#´¿ìOÌÖ¬Öë?¢ï±ð¿Ë(ÐÞló?_x0011_¿*Où»÷?a&amp;]_x0014_^öÆ?_x0013_¹gÝûë¸?°"FêºÃ¿ºÒ_x0015__x0010_û7_x0005_@Lî-_x000C_ÙÒ¿Ù§_x0017_ë_x000F_õÜ¿Ä_x0004_q*_x0001__x0002_F_x0006_ä?	Ê9¸ÅÎ¿GùQnË_x0001_@-*[¨×ã¿Üëno[K¬?òA³Ú?á@_x0005_?º]ÜíRð¿¤&lt;Ç~O½Ð?_x0017_ÍCRÐ¿çØ4_x0015_k9ä?ÿj³&lt;}ð?_x0003_Î¨k_x0014_Rò¿ç5;Orâè?_x0007_ÖöÔÅç¸¿{§È¿qqgn+êé?çø_x0001_àÝÜ¿×é¥òí_x0004_é?×t_x0004_@pð?_x000C_ºTe?ô?_x0008_"=iÆñ¿_x0012_þtð_x001E_í¿YN_x000B_Ëâ´?0{`+Ó_x0003_Ö?ÝÈü[#&lt;×¿Öºó}¨¿çF2ìØí¿sñ*Åò¿ç=¸¿ \"·`8Ð?®6Åµ±à?_x0002__x0004_cVªM-ê¿[Þ°_x001D_ÈËó?¹BS|áÚ?ÓÉÐ)E1þ¿£Î"_x0016_þëÖ?×D_x0001_¶_x0003_ø?Ru_x0011__x0018_?ýà?Z¿¯F_x0007_wñ?û_x001E_óçí?V__x0004__x0017_vÚ¿^@æu_x0014__x000C_ÿ?-ãºSVÌð?¢_x0003__x001B_ÚäÑ?xd^ðÑ?._x0007_×;rÔâ¿ï_x0002_±_x001B_Îõ?,æßÉ_x0004_Ö¿²¹êÇeK¨?Ô¤ï_x000D_ùJÆ¿_x0003_Æýê_x0008__x0013_ü?t²Ñç_x001D_ò?4é_x0008_«CÂç¿ÒÌDÑXè?UæÌ)óî¿0_x000B_ Óió?2$`_x001F_¿Ý_x0001_@ÈÈ¨òôTï?ùj}1´Ç?¢ó_x0012_´_x000F_ðè?_x0010__x0008_Mþ[_x0013_×?Ê_x0018_ý©³Ø?ËÉÒc_x0001__x0002_°_x0007_Ö?9O[£s è?HÜ þÑå?Ë_x0004_u_x0008__x0005__x0010_ä¿Lä¬üð¿0Wµ ûð¿0Ý_x0006_}Ïkï?|_x0012__x0017_ÖçÚ_x0003_@_x000C_º_x001C_­k«ü¿9F±¥_x001B_0_x0008_À_x0018_4_x001E_4Fê?Xza­Ôî¿4_x0015_5?W$îs¿?;kç&amp;ÍDþ?T`$¨±õó? ÇÆ'|èö?_x0007_÷_x0006_Ë#;ñ?{-%¦_x000B_èç¿YõCQt_x000D_é?¾_x0016_1ñ_x0010_IÃ?0mË+åüð?_x001C__x0015_Õ$Bè?ÙH3y{õ?È´¹»(õ?J©::é¡¿Þ"_x0008_ærñ¿åÚðÓÛ?â4C¢°tì?_x0008__x0014_[Ií_x0002_Ô¿ÅmhcPÔ?Ï¶¢`&amp;÷¿_x0001__x0002_o(óº»üè?E±°G=á¿üUÛÚ¸|ï?ÜDÿ)Ù.ï¿,å¹*Åò¿¤µ"G(®¿Ü)§Ù¼õ?×:_x0018_ÖÁö¿(Å²§2ç¿J_x0018_à©xsñ?-_x0014_Éò¿Ë {H%_x0018_î?årß6îÅÙ¿_x0019_óY_x001F_ì?å_x001F_cø²ò?)¨±Á ú?#_x0002_áÊKÿù¿Öz_x000B_A%ZØ¿BL­¹î¿p)*ÿøè¿_x000B_â¤|_x0007_ù?hÌª$"âë¿«ÎPÌæ_x0008_Õ?`(_x000E_ÚËÑù?¡_x0011_úâD$õ¿_x0002__x000B_Õ_x0001_Ræ?ò­ÃÁ_x0015__x0001_À*_x000D_¦&amp;íÎ?_x000E_*Ü#ïí?_x000B_7/¤12ä?_x000E_íÜ~°Üæ¿5Xþã_x0001__x0004_ÝÒÅ?n@ÊÛÐ¬ã¿ºk_x000F_J¦ý÷¿ÌÑpA_x000B_ÿ¿	U3ÒR©?âB_x0016_àÞ¿§Ï_x001F_ñË¿vh8_x0018_ÔÖ¿Ðáz&lt;'Sï?³è¾X«MÒ?Er?/Î¿Ìq_x0013_ù£Ý¿_x000C__x0002_kÆE_x000B_Í?ÏcéØËÝ¿ ±¶I¤?(vòr_x0001_@_x0013_Â%Øø?ä;È_x0001_Ü~â?ÏRò£/_x001C_ó¿IÍÄpn_x001D_æ?])cáÑÐ¿e_Ð®Héâ¿_x000F_µÛÀÅhî¿s³¬%Æná¿õË¦é¿÷·¸éÌÅå?ÑÝ_x000D_Ï,MÀ¿&amp;yàgÕ¿_x000F_*t_x0011_AÚ?àI_x0013__x0003_Zâ?ed¢µJ]Ï?ïÝ4þø¿_x0001__x0002_*_x0002_æ_x0011_9ÿ°?i_x000F_ö_x000C__x000B_ö¿XêlÀ_x001B_Ð¿_x0006_/¿_x0019_Yú?­ÑWn_x0001_sà?_x0004_?_x0003_êw_x0017_Þ?þà. ZÞ¿Xø@2_x001C_ä?Ë_x000F_-9_x000E_*ô?r ÂGÿ¿_x001F__x000E_?Íóë?m/dÃAA»?qï6ê zû?¸9Lð»Î¿ÓMj2G)ú?µ_x000F_e=Að¿\ù{_x0008_÷ü?gËÒ:¬¥Û¿öã¡Æÿwæ¿O)« r5¿&amp;Guè¿ª!±Á£Ií¿õfwê=¼¿ü_x001E_×ó¿-N_x0016_IÕÓ¿_x0007_ºÖxytÃ?³U±-Xç?@Þ_x0008_o_x0008_×¿îÆÿ_x0002_éß?P$¡hÉ?­·_dõ¿D_x0002_eþ_x0001__x0002_Ó_x0005_ô¿~È|_x0008_¾?ÖÏ_x0016_ OÓ?»áC_x001A_æ¿Ä±\AÒ2¿¿¬Fõ_x0014__x0017_À?tYz]¥wÖ?_x0002_ÁnNÞ¿þÐ3³ç_x0005_À´_x001E_I±¤?~_x0014_C4áÆ?Üp«yüÊ?îô1Dg ÿ?ÄÁ$æ/ÒÐ?@79{QÿÈ¿vÌ_x0015_{%&amp;Ý¿_x0019_Gãu_x001D__x001B_±¿Ø²øCå_x0010_ò?øÐY3 ê¿mùJb'_x000B_â?Ò*ª³vò¿%=ê?æð¿ê\öÝ¿_cîÑ_x0015_Ö¿fôÖôñ?ç_x0004_ö½ÄÙâ?F_x000B_*f¨òö¿_x0001_ÐÖ©_x0004__x001F_Ê?åª~úò?±N_x0013_Ç_x0019_Ø¿_x0015_ØÀ £'_x0003_ÀÔ&gt;_x000C_F_x0013_Ù?_x0002__x0003_nÖó_x000E_Sáù¿ßíú%ý¿­_x000B__x001C__x0002_z¿fÝ'"'_x001A_Ù¿Ó:S{óÏ?ðàØ_x0007__x0015_ÍÓ¿_x001D_Ü_x000B_Wñß¿8vùl{_x0004_ó?AuôÔÞñì¿þ_x001D_08Yê¿^|Å}Õ?èÑ ¨ß?ÆÎ³ÃA^Ã?¶BðZ$ô?&lt;ïUásþ?x²_x0016_{O_Ñ¿õ_x0012_é¡ã?Ð¼&amp;-_x0002_@¨_x001B_ëëñôã?ÿ_x0010_ÆîÅÓ¿º_x000E_Töó? 7b?_x001E_ôÖ¿z,;V|ö¿ÛõÀA[í¿%²Dë¿³OÔL+wÆ?S"d»_x0002_Èø?h`·å_x0001_Õö?§÷"4¬ö?&amp;Gø'Í¿òPOF#å¿º?+_x0001__x0004_L_x0001_@â{©Ý:Yü¿ÝÇ°uÛ´_x000B_@°'D;è¿_x0007_SN¨Íå?Ðüé¥¨ô¿»î_x0012_¢ß¿_x0001__x0005_é_x001E__x0003_¡ó¿k_x000E__x001D_RN#Ö?ÚÂÿãéú?_x0010_äNÝ¼|î?K81Å?VOá_x000F_áSô?v&amp;?×uÙ¿@@_x0017_'U_x001F_Ù?Å´¿¢Oìtóò?{ w	_x0015_Ñ¿ea ­'h?ï-	¼ç»ê?­ô@q5ñä?ÒÄ_x0019_¾£?"¤®Mk_x0002_®¿0Ápëwõ¿îGpQëá¿Ô´_x0012__x001F_­qù¿)ö¶ãºGð?Wß%úc_x0016_õ?_x0008_½ªÖ°®ç¿·Ì_x000F_B!Õ¿_x001B_Ö¸ à?÷ËìKó?_x0001__x0003_¬Ùº£û¿S¤ú_x0017_eë?ï_x0005_}Ç*Î?¬Z¡îêóÃ?GDjç1ä_x0002_ÀÚä/Ü¾Ù?úÄ]fDCñ¿S*ó÷@FÙ¿©×æú7î¿Hf¡GËvü¿ÛÞ	.Ð-ò¿Ú_x0008_tý?ê	ò_x0018_yë?Vê)¿_x001C_Ñ¿®ñOz³áÿ?_x001F_ÆB»¸ë?SÿxÕÅû¿Îñ2!í¿²n24ÔÖ?@@ïÁXWé?ÐiëwV@Ç?Ñ{úé_x0014_å?@s*úsÍî?_x0015_¤£_x0019_þ_x001A_÷¿¾îªKy¢û?R_x000C_ºPT¢ñ¿ÅÞ_x000E_¡ç¿8°_x001F_æ_x0002_Ú?JìÒÁ¹?;ÇCÜ$ì¿´Í®Bñ?uÏ«_x0001__x0002_%ÿñ¿4T$ÊW(ë?¼Ó¾G³éà¿Ö@ÙíØ¿L=C-N4Ï¿î×uºÏ¤à?¤Ñ7ÒCI¶¿Ñ¨°Á÷á?T_x0017_½£á?!åà¸ðAÛ¿»å×gáÓ¿ÎÒsí ß¿_x000C_ÈÿÍ5ó?ÙÇ«þ°¡?LÚÇRé_x0016_ô?×(xÒ[ãÀ?±2­A7¾ü?¸ucPÚðÒ?¹_x001D_ß_x001A_wjó¿¾´-_x0018__x001C_Ù¼¿Ù&lt;j|ér÷¿ÕÜ_x0010_îhö?¿°¾_x0017_ìò?ôî}ªß?Uk&lt;_x0007_ð{ñ?QF_x0001_väØ¿ÅÔ_x000B__x0018_RVÅ¿hnøÐøû¿!SÉ·_x001B_,æ¿o@_x000B_;ø?_x0005_OÚ_x001B_C_x0006_À£_x000E_^ºÐº¿_x0001__x0003_sl_x001E_Ú_x0012_ð¿óCltÆâ?4[fýr$ã¿Û.Ø¿õ._x001D_z´Ê?j_x0008_Æm¾$ù?×ÌV_x001D__x0013_iõ?_x0014_9LbeÇ¿&amp;ã¸=r÷?F]7ðgî¿ôSÃ¦Fö?_x0016_¾ÊOåä?&gt;²#QT7Ü?ë+_x0014_v©Á?¸·`^0Èæ?ùC´Ó^¦÷¿¡{Oh_x000B_ð?m^RÎ_x0008_ô?29¯'ûØ¿^ _x000E_&lt;@Â¿H5ªLc0é?úí§;ºö?ì´-_x0013_Ö?çÌ]pBö¿:é!­aþ?ã½².fó?Ü^âèSÂ?Ú_x0004__x000C__x0002__x0019_ò?A6¦ýÝï?ÖLü&lt;_x0003_×?²¤ct)_x001E_ñ¿UòØ_x0001__x0005_ô¹ç¿¶±/_x0013_YÉÎ?Le·q&lt;ú¿³J_x0008_â?ÇNéknÈ¿ññTÆ_x001B_Nõ?bGÔ³ý¿ÉgFqä1¸¿6õ\ÌN2ð?Ö¬L9Ôýü?:û­´þ_x0005_Þ¿øC&lt;ùÏç¿à÷ì®[¤Ü¿IsÁ ©ì?_x0010_ìí_x0016_"ø¿F_x0007__x0016_ð[Ãÿ?sõ&lt;z{ý?)þ¸Ã%ý?Å_x0002_ßÑ_x0002__x001C_ã?fÀ_x0019_Ò4î?$:b±GOñ?rCIh¢ú?y_x001E__x001B_YÅ2ò¿Ó³Éä?&lt;Ë_x001D_vâ¿zå?b¤í¿_x0003_ï2Ý.ø¿Eý_x000D_:ú¿Ð_x0012__x0018__x0004_Æç?ó»Ñ4_x0014_ÏÁ?°!×]æ?+jER{_x001F_î?_x0002__x0005_Õ¤ßY,í?ðSg»ÝÜ?ítDïºí¿o?'_x0011_³È?D(þisqò¿7ÚGÒ_x001E_Ü¿_x000D_;_x001F_ãoî?St_x0017_lØYë?épÞËR*_x0002_ÀB¤Tù_x0014_ï?Mmòh©ø?¿_x0002__x0001__x0004_1]á?_x0019_qÅéJ²æ?úôW"Äéè¿n[I¦vÏè?£_x001D__x000E_L¢_x0001_@ÕqYõê?:ÁF4Þ«å¿ _x0012_R_x0019_4&gt;ç?-_x0018_ãòç¿_x0004_¡yfHï?¶\ÛK_x0001_@ÛóW_x0006_Ì¿Ã	&amp;_x0003_Lã?áåÚF³_x0019__x0002_@½§Ò®x[ñ¿á+Dzî¿_x0006_:[è®ø?_µ~äÝÞ?.¾Å_x001F_ápã?Ûz&gt;°^bâ¿5K%q_x0001__x0003_.ÿò¿Ý_x0013__µ_x0004_ô¦?_x0004_£¨XÜÒü¿_x001B_L.M_x0001_À²ñvíïå?UüçòoÂ?Ð_x0014_T×_x0018_Zè¿ß_x0012_ü_x001E_Uá¿kUtC_x0002_ÀhÄðïÃ)Ð¿	¢Sv½÷à¿%3,pÌâ×?ØnñJÀ_x0002_È?¢è´"	_x0002_è¿+_x000D__x0012_,ðô¿ïÄ_x000B_}÷_x0015_è?_x000F_/Oúbê¿·¨_x001D_d_x0019_ö?jqZW¦ï¿_x0003_äL*ô?Mb]^Cç¿Ë_x0001_Å_x000B_ÈrÒ?_x0001_RdEKêñ?\+ü#àð?gâT{¢7Ó¿¸Á_x0001_¶rY¿%9æ_x0001_j«Þ¿uø¼j:Õú?ñ_x0017_|³_x0017__x000C_à¿÷_x000F_®iPÜ¿¬O_x000B_	¢¿«É¹ûÚ?_x0001__x0002__x0002_r'ö_x0006_@C_x000F__x0011_+ß?_x0006_y_x000C_QULæ¿_x001B__x0019_y(Ø?®¸_x001B_/Xºè¿_x0010_ÀÂ=_x000B_¼­?_x001C_t_x0017_Æ,_x0017_¿_x000B_Í×=Z_x0003_@ý´8ºPµ?ôb×ß_x0008_À_x0003_+V Î¢¼¿_x0002_Üæ_x0017_¨oè?;å½_x000D__x0002_Bð¿C¯0ò6ì¿'+½_x0001__x001E_à¿¦øl_x0019_à?ux_x0003_Â_x0015_¹?J^%Ä³ù?°Léõ§_x001A_â¿÷Dwo#Ä?_x0014__x0015_ÐOAò¿&amp;#Þ8xÙ?â[õÉcý¿íÂGg_x000E_ç?E]Äbm¢®?|ßîÉó?|È`_x0012_½ä?kr_x000C_z¹Þ¿òî&amp;Ò¥õ?×?­*ù?£Ô§ði_x0016_è¿&amp;_x0015_®½_x0005__x0006_äò¿[·\_x0002_POê¿_x0008_dãÊ_x0013_ÁØ?ã@yBí¿¡Gl_x0010_V6ï?¥Ò8dÖø¿ÿ_x0013__x0005_õÐÝ?Ûà_s¢Ú¿ï_x001F_ª oÖè?x»õáíã¿EmU_x0014_ÑÍ?j_x0008_YÃûlí?õ|¦Ù¿¸CªÂ¦èë?t_x0005_ým³ñ?_x0010_I5_x0005__x0016_óè¿,&gt;o__x000B__x0017_ý?¼~_x0005_!dHã¿ÿ¿_x0003__x0001_à?Àr¼_x000C_`û?pu_x0015__x0010__x000B__x0013_ó?77þcÿè¿Hv¶£;ð?Ç¶_x0005_µ¸K¸?í¹fb_x000B_YÈ?pÀü_x0003_º'_x0004_Àß{0Âçí¿©söï¿²õöW0â?M°&gt;Ñ¿_x0019_·ð_x0016_Wðù¿éú$í'ç¿_x0002__x0004_÷K[»÷Á?Ç_x0015_/öxä?2£{Í³¯¸¿5L_x001B_?uié?²_x0006_áC´®û?&gt;HûZ²^ô¿ó3àbtð?ýÏ;û`»¿@Ó·öP:c?ãg¹ õÁä?_x0003_#ô_x001A__x000B_è¿u¯¼=»û?gÁ¶î_x000C_Áß?h5_x0013_/Òø_x0002_@w ÎDDé??´ý|kÝ¿(Æª-)ð¿Ã¯=o`=_x0007_@êQ=_x0001_ô?ÇGö3Cô?Úµb¢q_x000E_|?»g·âë?y Å§ö?ÆúxãZïó?E¤qþ?súVuº¨?¿_37äÖ?³c6ÛhI±¿lv_EF_x0005_ä¿¬;1cú¶À?t4]_x0006_ØÂõ¿£·_x001B_e_x0002__x0005_&lt;[Ò¿x&amp;_x000F_Éã?Î`ÏÇ_ø?jÂ_x0001_2r_x001D_ì?1å³?aÇé¿®º_x000D_"LÁ¿X_x0016_×sr?Û&gt;äé-¹¿CIÅ_x0001_¼â¿QÄÂQiÍ?`_x0006_&amp;3_x0014_ã?ÑÕfðý§¿_x0019_øô_x0017_2ù¿8g_x001D_È]å¿h°:¿_x0013_å¿VÒ¹CÉüå?îYzE_x0013_£?Ý³}_x0003_Çßõ?_x000F_§_x0011_~ÒTÐ?vxlÁÀ[ð¿_x000D_T_x001D_õÂ¿¹N~_x0013_¹Ü?Å4a'yÁ³¿_x0004_ªu +²?3_ZÑ4~à¿ Æ!\_x0001_Àë¿0ÄDâ¿°õz¹?¯ïÀØrxÔ¿ _x001A_ÝÌËê¿S6¹a8Þö?gÚÖÁïØ?_x0001__x0002_®,_x0019_÷8ö¿aN«d:Þâ?_x0016__x000E_F´%lÞ?±@B'ñ¿VÛ¡2Ýµø?³@äy&gt;Ø?'¼}Éä?_x0005_«_x001B__x0004__x0011_Bù?²|©@¬E¡¿0¸¢AäØà?ìxî_x0004_?§Ò¿_x001D_6|Ö¿y¼OuÆXõ¿Ö_Xfºå¿_x0019_}-=dgú?ô:qùÞôç?6_x001D_`þ²?_x0011_ÿØHwÇ?ô_x0004_C_x0013_kã?x«_x000D__x0016_æÓ¿N½ö¦_x0011_Gá?_x001C_	­Þ³ú¿@_x0013_¸¡aî¿·\»ézÔ?ÜÀ©äX_x0015_ô¿_x0010_FöÅTñ¿]kcÚÌ?÷?U&gt;*Ñ?_x0015_cþF6ñ¿ì[58C(ò¿_x0016_8³ãêàß¿ß£Ûa_x0002__x0003_&lt;ñ¿ïXØiÇÀ?_x0003_Äð^«[ü?_x000B__x0013_´_x001E_è?ÏÚO_x0010_N_x0001_Ù?_x000C_ºÄAëß¿e}'µ%²_x0001_À\õtfä?P):\Ò2×?öì(Ç¿H¿B¬dú¿t¸¶0«»ñ¿üÊ×5X6â?¿¡y,íó?¤_x0018_d·Û¡°?9fGÛPÂò¿¤7ÛX_x0002__x0018_Ö?ó¢õ¨Ñ?ôGÝQ¡Ä?¢óqEù3å¿®DSdY_x0002_ÀBm_x000C_?°Í?!Kò§Ùñ¿oW¿Ó?À_x0014_®fgÛ¿17ñ8ù?[Ú%¨k¹?_x0003_Çð-*Íò¿ÐlE¥_x0017_,á¿_x000D_ð»_x0003_,_x0005_Þ?7¼pwpä¿ÁÌv=J%ú¿_x0004__x0005_üEÎ¶_x0015_Ù?Õ¡_x0015_%Éë?«_x001C_)+OÙ¿÷~ô_x000C_®_x0011_ð?þpÏ¥ÂpÖ¿ÉÆ_x0001_/q%Ù?û¦ö/È¿òBøì/¿K -Êí¦Â¿_x000E__x0002_á_»ó?Råû³Húã¿ã_x0011_ñÞ¿÷î_x0007_1¾Aö¿þd÷Ùí°î¿@j¸µÉâ¿7Ú_x0004__x0018__x0014_q£¿n_x0003_åxIª¿ÕÈ¥ùH_x0003_û¿ÈD~v;î?é/ÄöÅ_x0018_è¿þw®ÀÇ?+é_¶÷½?©ìIô=á?#ä/Õ¿ï÷aZÝù?z/D°é¿²?Ü©Î-á?'VkD_x001A_Â¿_x000C_K_£.¯ä¿_ñ%v¯¼ñ?Ò¨&amp;S`ã?þÇs_x0002__x0003_&lt;ó?æïS_x001D_dÖÿ?_x000C_¤vÑ·?,-_x0013_VUì?Ú¬­1à5Ù?_x000B_mîYï¿±·m|ZOï¿íXÿÒ2Ý¿½¸kS_x0007_ÐÞ¿fÅ_Û¿TÇ_x0014_&gt;Næ?1â_x0013_®øaÌ¿_x0004_)~¥é?cÒ_x0014_4zÚ¿ýcÌà_x0001_ã?ìR.*Òéí?xÔ_Þ`_x0008__x0001_À§q¬o_x001A_ÅÐ?_x0012_yQ°¾çã¿@âtSÚõ?&lt;vh;:hÑ¿ÇZZU^_x0007_À¯¸e2ì?u6c`Å ¿_x0010_uì³GØ¿á×P_x0003_jð?ÉF(iÀÃ¸?$_x000C_%ì2ÒË¿V_x0011_*p/4ý¿'_x0002_ÉÛ;õ?ñ©Mã_x001C_ë?Ü¶_x0004__	xé?_x0006__x0007_uÏò=iÖ?ú¤fÅ­¿¿1êQ_x0001_+{¿_0Iê®ó¿_"ã_x0003__x0014_Uà?É,Ç_x0018__x0005_å¿h/ßM6æ?W=³|¼*ý¿G¼kÝUø¿¶W¬0¡bå?÷xÞ'e?ÖÁê'°?ER&amp;dàþ¿_x0007_Y_x000E_Þjô?×ÚÎQ3Çñ¿_x000C_,ÞÕØõ¿/çÞûíóñ¿O-0·]£?]Ho²¿ñnHô¤ñ?]_x0018_'1b×¿z2³ÛãÈî¿mÐ_YEFÆ?_x001B_ËæÜìç?©I6§ôÄ¿8æJ5¯×¿G.3¯_x0004_î¿Äú«Þ_x0006_~Þ¿]_x0012_Ü_x0019_»ä¿ûB·ò_x0002_Ü¿yêºGI_x0012_ä?Dá¯_x0002__x0007_¼á?±Ù_x001C_êè_x001C_ø?_x000F_ò+ÌË?nEtsDOä?2q!AÖ¿_x0005_ÖõúÏû¿¿¨ç_x0017_ñPë?Dv&amp;£_x0003_¸ö?Ú_x0004_ÈÅ©ã¿_x000E_#ÏÝ¿|[ëD¯Ë¿Y¤wjwµó¿|._x0014__x0016_Øº¿_2f_x000D_GNÞ¿=6â³kë¿aP¯­­fê¿\_x0003_¨?.Ü¿Í×_j_x001E_xö?Ïþ_x0007_¸í?ñ_x001B__x000F_ á?÷^t+_x0001_#Ì¿ÕPo?ÖWä?{UüQ_x0006_^ó¿LLó&lt;_x001D_Ýµ¿T¬_x0010_ÚßïÊ¿'RbÃIß¿ã[ÕÝ¿ðnn,Ú®?ÁeóßÄEã¿Á¼Íìõ¿è_x0010_gI¡Ý?õ8³åõá¿_x0001__x0003_&gt;Àl?~ó? Âä_x0004_´©Ì?ñüÝ7_x0018_Ä?"Q.³Ä×±?	óò¬Kø_x0002_@fG÷Ñ|×¿NfÚDq_x001C_Ò?nå_x0013_0å¿TØJ»Âð?_x0016_wzårÌ¿_x0008_PxÍ4Hæ¿¨&lt;gø_x0003_ô¿ã_x001C_-Ç_x001D_Ú?½L_x0003__x0018_üú¿¸»Pª_x0013_Ðï¿_x0001_åã_x001A_bàÙ?5jO7Ê4à¿á®¢e_x0001_³?dßO¤oñ?I´òU³að¿óR»Oðf²?E°mÍ±_x0016_Å¿_x0016_!§@HÕ?	ob_x0004_Þ¿¯ê^_x001E_fóö?)wæôÚ¿_x0001_ðÃw	"÷?!úAÝ±×å¿Uv_x001A_:°Âý?_x001B__x0007_áÙ_x0014_VÝ?EÛ8_x0019_hÏ?Áìý|_x0001__x0002_¾ç?`iyð¿ñÛåÕò7Ô¿²ö_x0014_¾eà¿_x0019_ lý_x000C_ú¿?}ÝÇHñ?¡ÔIèÐ¿ÈLÖõ_x0003_À~Â_x0004_B­à?'è´;ZÙ?Ü°~_x0016_»¤Ö¿_x0014_6²Ûmí¿i]_x0017_ì_x0007_bó¿g©k_x0016_üê¿ô6._x0014_¬â¿Dµy-zSò?0r¹´ò¿P@Æá«7q?.¾||®%Ê¿¦'$3ü?Pº+÷zù?ê­vãÄ$ä¿~ó@_x0014_Ô¿iä_x0013_ðf^ð?Zè8Ùäå¿~_x0018_ ¹c÷¿üºÚÙnç¿Ô|Iûê¿à&lt;Skbö¿_x0008_Ã_x001A_`[Uê?_x0011_Tº_x0006_Ü¿ÇQêFµÂý¿_x0001__x0004_"µçYbÆ? YÑþáì?_x001A_è	_x0007_·_x000D_ó?_x001C_Õ|ãòü¿Ä¡_x000D_«¨_x001C_û¿vl5!_í?Ì{Á,_x0016__x000D_ò¿?Óm_x001B_lz_x0005_@Ô6¡£_x0003_@orZê¿)X¼}A_x000E_õ?ö_x0002_¨¼aß¿{_x0013_mrä?w?jüâ?XMYAÆUÿ¿_x000B_jòÅÍß¿[µã_x0018_*áë?þVÏ_x000F_æ_x0019_×¿9_x0003__x0006_e«æ¿%ÈÑ_x001B__x0005_è?*3)¢Ü?æ¿¶ýÛ&gt;_x001C_¶ß¿¨¯_x001E_:n_x0018_ô?MÚC@®:æ¿ºF+·tî¿BB|_x0007_ô ì¿â8_x0001_Àü¿3é!	Í(ñ??1haG³ï?$Z[§É_x001C_ñ?ÚJ×bü|ô?Ëýà_x0001__x0002_GB×¿Ý_x0018__x0013_&gt;¢óâ¿).¬Ì=à?°ý¥ì£ð?B^2B+_x0008_´?ÉSø_x0010_í?ì{t_x0017_-õÔ¿½_x0013_QÑß?d_x000C__x000C_Î)Ó¿ª9P!&gt;­ß?_x0002_Ö_x000C_c¿¿DJ_x001C_S¿5rúæ\ ç? wÌ2cªÐ¿øL_x0006_#aØ?{&amp;!s_x000C_ð¿ÐLPy´?!ñpÒPÎ¿=ô;uNé¿Ëµ:pÓæ? ×2}©)_x0001_@ê!_x0010_6:ö?ÇU&gt;$û¿=C6ß¿"bEjÁvé¿\ïè»NÇð¿sy²_x001A_a¿µ»Õ¸Kê¿459äÙð?æ_x000F_$k}è?hË_x0016_Q_x0012_¾ð?# m·}è¿_x001E__x001F_@I^&gt;Nªæ¿TÖHÈè¿Që¨qØvá¿rLaøÖ?ÿ,_x001C_Iå«á¿©_x000C_$Ýúu?=:^Ó^V_x0002_@à?áòê¿ýÖDlçº¿1_x0019_c)MÃ¿øñUD;ó?Àu±ê$_x001B_é¿+5}¬i_x0007_Ñ?ï[Bµ`é?[èÉ¿ä¼?_x000E_Ò_x0010_2¨ú¿L_x001D_íÖ¸·õ?ð+­ÀÔ¯â?_x0001_5_x001E__x001E__x0002_5_x001E__x001E__x0003_5_x001E__x001E__x0004_5_x001E__x001E__x0005_5_x001E__x001E__x0006_5_x001E__x001E__x0007_5_x001E__x001E__x0008_5_x001E__x001E_	5_x001E__x001E__x001F_5_x001E__x001E__x000B_5_x001E__x001E__x000C_5_x001E__x001E__x000D_5_x001E__x001E__x000E_5_x001E__x001E__x000F_5_x001E__x001E__x0010_5_x001E__x001E__x0011_5_x001E__x001E__x0012_5_x001E__x001E__x0013_5_x001E__x001E__x0014_5_x001E__x001E__x0015_5_x001E__x001E__x0016_5_x001E__x001E__x0017_5_x001E__x001E__x0018_5_x001E__x001E__x0019_5_x001E__x001E__x001A_5_x001E__x001E__x001B_5_x001E__x001E__x0001__x0002__x001C_5_x0001__x0001__x001D_5_x0001__x0001__x001E_5_x0001__x0001__x001F_5_x0001__x0001_ 5_x0001__x0001_!5_x0001__x0001_"5_x0001__x0001_#5_x0001__x0001_$5_x0001__x0001_%5_x0001__x0001_&amp;5_x0001__x0001_'5_x0001__x0001_(5_x0001__x0001_)5_x0001__x0001_*5_x0001__x0001_+5_x0001__x0001_,5_x0001__x0001_-5_x0001__x0001_.5_x0001__x0001_/5_x0001__x0001_05_x0001__x0001_15_x0001__x0001_25_x0001__x0001_35_x0001__x0001_45_x0001__x0001_55_x0001__x0001_65_x0001__x0001_75_x0001__x0001_85_x0001__x0001_95_x0001__x0001_:5_x0001__x0001_;5_x0001__x0001_&lt;5_x0001__x0001_=5_x0001__x0001_&gt;5_x0001__x0001_?5_x0001__x0001_@5_x0001__x0001_A5_x0001__x0001_B5_x0001__x0001_C5_x0001__x0001_D5_x0001__x0001_E5_x0001__x0001_F5_x0001__x0001_G5_x0001__x0001_H5_x0001__x0001_I5_x0001__x0001_J5_x0001__x0001_K5_x0001__x0001_L5_x0001__x0001_M5_x0001__x0001_N5_x0001__x0001_O5_x0001__x0001_P5_x0001__x0001_Q5_x0001__x0001_R5_x0001__x0001_S5_x0001__x0001_T5_x0001__x0001_U5_x0001__x0001_V5_x0001__x0001_W5_x0001__x0001_X5_x0001__x0001_Y5_x0001__x0001_Z5_x0001__x0001__x0001__x0003_[5_x0001__x0001_\5_x0001__x0001_]5_x0001__x0001_^5_x0001__x0001__5_x0001__x0001_`5_x0001__x0001_a5_x0001__x0001_c5_x0001__x0001_ýÿÿÿd5_x0001__x0001_e5_x0001__x0001_f5_x0001__x0001_g5_x0001__x0001_h5_x0001__x0001_i5_x0001__x0001_j5_x0001__x0001_k5_x0001__x0001_l5_x0001__x0001_m5_x0001__x0001_n5_x0001__x0001_o5_x0001__x0001_p5_x0001__x0001_q5_x0001__x0001_r5_x0001__x0001_s5_x0001__x0001_t5_x0001__x0001_u5_x0001__x0001_v5_x0001__x0001_w5_x0001__x0001_x5_x0001__x0001_y5_x0001__x0001_z5_x0001__x0001_{5_x0001__x0001_|5_x0001__x0001_}5_x0001__x0001_~5_x0001__x0001_5_x0001__x0001_5_x0001__x0001__x0013_"&gt;±"àû¿(.Å©y"ß? _x0008_¨_x0002_$Lß¿ª²½ö!Ö¿x³9z@ú?+/ìì´ÃÛ¿ò.sN#ã?y_x001C__x0019_@_x0008_f©?W£û_x0003_iKó¿Ý_x0007_&gt;_x0019_ð?UB_x0014_Í³è?K¼ñ¯´å?&amp;Ïú _x0004__x0006_µô?§ô·eòíê¿½_x000D_×¿êÿ_x0012_tñ?É¦7aòç?NÀün·äÕ?eWê_x001D_ÀTú¿_x0005_&lt;äíµèð?bÆ{üûë?#ìÌÛ¿_x0011_)	_x0001_$Ñ¿º_úæàêX?°_x0007_7e¶¿û½fó¤oæ?_x0004_ñq_x0010_eà?_x0010_8NDð¿¿.ãðpó?â_x0007__x0012_;³ü¿à_x0004_ÅÝì_x0001_@¬C_x0014_*bó?ø_x000E_¦·óÚ¿{«Gø?ÎÖ_x000D__x0002_?¼î?íE.¹_x0007_à?;;Og¨Ið¿z&gt;	Z_x000E__x0003_Ø?_x0015_f¤_x0011_@ä?Ê÷W}.+ï¿Ç`Èd7ý?íuÌ_x001D_ýÞÙ?FÐ?¤øí¿Ù¿!ûº²÷¿_x0001__x0005_ª§ÙL{ï?EfE/ø_x000F_ä?É2Â!èíÝ¿n!@=¨_x0010_ë?s~úf_x0019_È¿}­±"_x0004__x0005_¿?ÞÝNmk¿¿_x0016_É½_x001D_yÚ¿e_x0002_n_x0003_`;ý¿Yúì³õñ?ðVw_x0006__x000D_ð?f]zGpà¿B}´OFá¿» _x000B_Âfç¿Ê_x0019_íITð¿©þPu_x0006_¼à?oHî%|îÈ¿ârÅB*ò¿¿o6lPj?¡óö3ã?_x001F_p_x001E_òÑýê?-S¸ªÕï?$¶û½ÅÛ?®µ"Z_x0006_@yÃ_x001C__x0018_U_x001A_Ó?@i&amp;À¢ræ?ñþ_x0016_to_x0003_@üC¥®¨ð?¼{·´é¿¯ízLýñ?°&amp;'Iqd¹¿JH_x0005__x0008_Á_x001B_ö¿!!NMçÏ?_x000D_û_x001B_!ª_x0002_¥?ë6.ß¿ýS½¢Eû?FÌg_x0018_ñ?_x001E_ê0Ø¼ô?|¶_x0013_]×Mà¿H¦"ñ`Íô?y:_x0010_lb½ò¿ñ°pØ_x001F_Äõ?jQì+æ¤¿_x0015_¼íQ¨iØ?Ù_x000B_+xkpâ?iÇ_x0004_8Ö_ä?­_x0001_°ò¿PâñÕZ9ô?V_x000B__x000D_Ì¡ô?÷Ý:s_x0007_Ýð?S_x0012_pâ!½æ?ÿü/rÖ_x0005_ÀÃN%üÀir?¤Õhi¹?8_x0019__x000C_^ëí¿ÌwôæÃ¿×$:Ø?Kf*m_x001B_íí?hí_x0003_nP|?M_x0006_ëÛ­æ_x0002_@á7Lçæ?¯"d_x001B_âá¿ZÄH[Ú?_x0005__x0006_0BßaÎ2ñ?ä¬^ùX_x001D_è?_x000D_ÐäNºñ¿G0ä\6rÞ?_x001D_:ª	W\Ä¿Â_x001E_³+î³?_x000E_¸ßE_x001B_¡Ë?øü=t=K¤¿;l¢Ã{¡ü¿K ì­_x0013_é¿\´@B_x0011_©ï¿©u_x0004_Üa_x000E_Ä¿ùÈA]¶¦Ý¿7ZºÛ²mô¿¨;àu_x0008__x0015_Ï¿k2s½=ÿÓ?_x001D_´E}røà¿_x0007_Â¯Á/Eæ?_x0010_AÑ¿càã42Õ?_x0008__x000C_Ë_x001C_Dò¿vî_¬_x0001_í?È:¸&gt;öï¿F/L_x0003_ó¿f_x0015__x0002__x0011_Ëzä¿å &lt;¬©Nå?_x0008__x0001_õæ¼ò?'aÀ1¤Ø¿æûq9$ïù¿ù¤ª}MÈ?Ð_x0019_æ:à¿Fx_x000E_b_x0006__x0007_/ÈÖ?ÿzúH	Sì¿_x001A_&gt;z«Zí¿ÌtK_x0010_-ó?k_x0010_Ênäõ¿_x0012_s_x0019__x001D__x0011_Ã?K9D&gt;_x000D_À§Õê*ÌÍ?Î´û_x0014__x001A_¤Ú¿YÇl'â?"«¿_x0018__x0003_À¶|*Á«ñé?¬³_x000E_`µÜÁ? w²3#æ?_x0001_\_¤ûÉ¿q_x0005_WH¥Ô¿å)}ýºÔø?_x0011_EÈ_x0006_BÒ?QÕmKû¿_x0013_¿å½Õ¿|~_x0013_#_x0002_Ý?_x001F_Âª×?j¢_x0016_÷è¿_x000C_8Ï&amp;9Û¿_x0004_$ë¢ûÑ¿_x001F_¸ªÐ½Ìî?³_x000D_¶b«ã?XÑ*÷	ûð¿Ma:é0_x0013_â?öµ4ì6Hô?m_x0006_Ê¢§âÜ?ºÞ£HMÎÞ¿_x0001__x0003_FRÿ_x0015_Rã¿Dþ_x0005_À_x0011_Ìâ¿ãþË±{ã¿F§Ô¨.1¢¿U_x0019_Vª_x0017_±ì¿ÑÀ_x000F_6_x0015_Á¿?iC;s à¿¤Í_x001C_X¾_x0006_é?íPY®ê?dïÑ?©· êÚÝ¿)YÊr¾ô?¤;EHµð¿{_x0019__x0001_Í?rÀrËðé¿ãïhD pí¿l´Ï&lt;ÂÚ¿D,î_x001E_\â¿_x0003_¤µû!_x0003_û?°¶ìýÌ_x001E_ã?K	_x0013_±v×¸¿¯¦ÅÞ_x0019_üÙ¿L_x0008__x0002_¨åoê¿ñ_NÕ?¶_x000D_pñ¶_x0018_æ¿ |·i^®ô?Þj9pô¿_x0005__x000B_2·â¿_x001F__x0011_Á:=Ø¿_x001B__x0003_F××¿*ûÍ¶_x0016_ó?¦ÕßÕ_x0006__x0008_ãÚ_x0001_À¹2_x0002_éðø?jZ_x0007_Èô?°fÐÒbïâ?_x0010_³f_x0011_§í?_x0005_É_x000B_c_x000E_b¨?ì¢gýaí¿äª~±_Í?µf$üã¿¾êZ¡%á¿¾)ªç?ù6j_x000B_ÔÓ¿«#z çfÏ¿ðiï5PÑ?_x0003_¹¤_x0017_)c®¿Øp_x0013_Òò ò¿RÀ0ðnmÞ¿é_x0004_Çê¿[-/=,É¿Çð sEï¿abU}¥|ñ?2õ§_x001F_ÂÑ?)DHùø_x0013_É¿ÈÄ_x0019__x0016_ù?ArCm_x000C_ì?·ä¹_x0016_yà?_x0015_}4´'ò¿Û¾;YuÜ?Û_x0007__x0003_%]úù?¾b]õ?5×_x000B__x0019_$Mð?mÈ¦L-Ñ¿_x0001__x0002_#c_x001D_» Ì¿_x0017_~õé¿G÷,ûq%Ñ¿ê6_x0003_à?_x0016_öGkTê?Xáµhf?ä¿²[P|¼_x001D_î?_x0019_³_x001B_0õ¿ñõÆ!»vò¿l=±kMíÂ?ð~'ott¿ý"ñ£_x0012_{ü¿ósO4_x0014_.«¿_x0013_ñ^!Å¿SýE³³Òà?_x001F_añÞÁ¢¿«®áÿã?s_x001A_öôF}ñ¿ég£u_x0013_Öå?°~}jsñ¿(_x0001_d	_x001A_Zî¿t°Ù_x001F_Á?Ä¨&lt;!óáà¿up½]3_x0011_Þ¿^N*kiâ?¯ÙeY_x0017_XÛ?	_x001A__x0001_Âôñ?Z?óÀó_x000E_ß¿J«/NKð?íh_x0017_Qêc»?ÊGýÀ÷Ý?Ë·_x0001__x0002_Õjõ?×_x000E_Á$_x001B_ó¿Î_x001F_dÿ&amp;_x0019_ê?6vÓ¹Hç? ¤^ä_x0019_ñ¿_x000C_Ø_x0013_ºÎ¿J4=_x0014_ì²Á?æíWÎ}äò?â¼_x000F_ÝßÔ?4ó|+ÄÛ?O~úûéù?´v«^Ôóõ¿_x0014_._x000C_Añ¿¼IkæÑë¿ÑWÚ_x001B_ò?*ÛlÛõ?ã`+Åd¦÷¿©DsÄTRö?ø_x000E_vn'	ì?ÏFÂÃ§ì_x0003_@_x001F_d¾VÜJ²?åë³'Èuí?JÞ)¤sóË?ý`Í©Ïä¿Gº_x0012_=î¡ë?_x0018__x0018_3¨kªÙ¿!/	9¿ó¿ÜåþºdÊ?Cäb_x0015_£_x0005_ò¿ç°ÕFË¿¹³äê	îÜ¿CV0Õ Ýó?_x0002__x0005_]aáî¤»Å?öþS$­é?®»çB_x000E_cÕ¿çã²_x0001_±Ó¿-ob_x0006_í?Ì¹×°¢úò?øñÈýà?dx])ã¿O_x0004_A1æû¿z_x001F_½_x001A_{]Ø¿íë_x0003_Èò¿XBí_x0008_ü_x001F_ê¿Xî6xAç¿«.Ñ¢Aêâ?±Æ®[»ë?7ðy_x0014_¢Óõ?nØ ¬Q«ð?&lt;^}¯Mú¿&gt;_x0006_@B©Ò?Á_x001F_øÇN_x0002_@_x0005_hª¬Þó¿ 01ÌÙsÓ¿g°`@ÃÔ?_x0015_Ö*_x0001_þã¿rÐô¬®ÿ±?¹m_x0019_}&amp;Ô?ÆA_x0014_.QÕ¿ÅW_x0016__x0002_yö?ã¤ à5â¿­ÆtídDÕ¿nqÃ©¥z?×äYò_x0001__x0004_äüæ?¥¯¤3¶±¿_x0011_îÚUð?Ï_x001D_¶|ó?}97ÜW²õ?_x000E_[K±?ý?@jÞù_x0018_E?`Ë®QgÎà¿_x0011_ 2Ùü,Î¿_x0006_Ö£·?3´¢ MßÏ¿NÂ0bþ?aÏ¢&amp;ÔÀö¿=J°USyø?µÖ)Xï&lt;ü¿-_x0004_c7HùÝ¿|c#0º]Í?²%Pip5_x0003_À&amp;9ù_x001D_[ ?ú_x0018_ôÊCÎï¿*%ie5º?ìV_x0002_f^Ó?Mþ_x0001_\d¶Ï¿¾Ù0;¾ö?Ûg«\)è?_x0017_ùj5\ó¿.ZK»Õà¿VÁ;Z_x000C_}ÿ?Ý_x0006__x0019_¥eÁ¿Óþ4bó¿ÊQN_x000B_hËµ?YÆDGTÖ?_x0003__x0006_A÷¹UÃùÕ?h«_x001D__x0004_áê?Ã_x0013_:ùþ¸?Î¤O ]ä?¡_x0008_Ã_x0019_×mì?&amp;&lt;ë_x0019_p¶ó?$BD2þ¿¤K_x0007_h-±¿¤B_îµÑ¿_x001F_ïÝ2:uî?_x0003_,¿w&gt;æ¿ã^_x001C_Níó?_x001C__x000F_+_x0007_äî¿_x0002__x0017__x0012_¨à?	åt=_x001B_Ý¿3_x001B_¤Ha×ì¿y¾@àÛ?_x001A__wÀÃ{Û?!_x0006__x0005_ÖÇùÜ?oÆM_x0007_gý°?]+Ã_x001C_Ý_x000B_Ñ¿©·Fâ¶ó?ê_x0001_ÅO%Ö?t¦ì|yì¿ÚM:åvlä?p¦t^Ä÷î?ð¯HúÈî¿ìrHZ§d±¿W,u.¯¶Ó?6.¾_x001E_fÓ¿ÿ&amp;Éô³Ý?ýlòb_x0002__x0004_Í_x000D_é¿M[_x0010_®sï¿wØVfá¿ÀæCà&gt;³¢?î5qsä¿÷CúéÅû?ábþMBæ¿%2ÎËñ¿]ù_x0008_ìWù¿77n=HÉ?9 \÷_x0014_ð¿ó¡±ò¼¿ño:wgî?|_x000E_ V_x000D_ñ¿»gê%Lúá¿ÈlÝ¨±î?&lt;_y+¼Ê? _x000C_ãV_x001D_ðõ?@_x0014_®ÁÁY¿v#_x0004_×É°ñ?Öè@ëIÏé?lø"XÜFß?B³XB¿?ä_x0003_Z_x000B_1ë¿v_x0007_zL}òâ?H±«_x0001_þ¿d«K¨rN_x0003_À»úÈR°ë¿ÉH¥õÈÚ?PLº6`{å?´Aíêè¾ã¿_x001C__x001C_îgýí?_x0003__x0005_Õg¢â)_x0004_Î¿÷Á£`_x0002_ô?ÒRZ{ÔÙ?_x000D_«S&gt;:¢Ð?_x001A_uëïÑ¿U#¸ã_x0013_ú?ü(_x000B_Ó_x0017_ì?_x0006_ÉCfWÇ?t_ÿ*ÆÛ¿¸}0í_x000F_]È¿_x0015_¡Db³Ù?(DÒÊ8_x0001_Àc_x000B_@¥Zà?ç%é_Üò¿I$q_x0019_n_x0002_@Ì_x0019_¼âé_x0005_â¿G­Uøghè¿Æ_x001E__x0005_.LU?®)êßÑìÂ¿ÒPäüñ?1v*&lt;ç?_x001C_Ép_x0016_oð?\`Ä/×Mî¿1ÌºÐÁð¿	½×»¢Ò¿0¬¾j_x0013__x000C_ü?õÂ_x001A_h&lt;iÑ¿ä²Û-@ù?I_x0015_ÞHê?;ÔÆS­_x0008_ý?±ò_x0012_êò?ÄD_x0001__x0004_Gõ?oëéô·¿ö_x0007_bùíç¿d_x0003_°PS_x001B_ô¿¨²_x000F_Õx_x0005_ì¿\.59.Û?Q©«xÎÓÝ?MýAÑÈ?÷_x0004_¯_x001E__x001A_ÑÏ?æô°EZã?±_x0005_å]Õ_x0002_ÀUô_x001B_¼HUì?Oáà*î¿·ÓBÒ¸ö¿ãv²}_x0004__x000C_â?&lt;Oj|0nä¿L^ç¼·N×¿ùËÑ¶©_x001B_Õ¿ù133þ¹¿t#k#¯ø×¿Å_x000E_ÒËHÆ?Lpæ£ÌLº?DÏa.ú;å?h_x0002__x0018_K0Vô¿÷/ì½öé?È=­Tû¿*Yé)Ê¿/&lt;4|ê?;Ï_x0014_8¬e«?.¯ªÃí?F©ìâý?êÞQ_x0019_ï¿_x0003__x0008_Ç"óí?a¡åÄOX¬?Ø{_x0001_-³©¿¯T-´½¿{YÎ_x0014_à_x001C_?Þ_x0007_þE_x0006_ñè?ú4_x001E_Æ©?	Bþñë?Ø ,S}¾¿_x0006_o¸¤$ð¿_x0018_#]´¿öTI_x000F_Êù?ÁGÌ¬_x0004_@_x001A_4`BÓ"_x0005_À%&lt;Ú2Ä_x0004_À_x0006_Úv"Ñ?ïN8{'æ?=ØÆó_Ò¿Ô³Ú*ªû¿Õ¡z«_x0005__x001A_á?S_x0002_L»Âò¿ÄY÷â_x0016_ä?5úA@xê?WÆí]H¶è?ô9F_x0018_æàé¿prq+«#å?ÚîÈeÚã¿O¬³_x0015_û"é¿G_x0007__x0008_õÎq¶?óý&gt;_x0013__x0003_ûç¿iuiDä¿&amp;ØD_x0001__x0002_è?Dðÿ_x0016__x0005_í?ÿ8¾ü¨ÂÜ¿Sõ©¦À¨¿HÑ$A$Ô¿ú_x001C_d_x000C_vâ¿wÆ¬µ_ô?ñ~£\¿î?ÒBU"ò¿gÌ³7q_x0013_Ø¿»­§ÙÉqé¿ÚZÇÝVÓ?=RTÊó¿§ÒáÓý¤î¿(ôB¦Çãé?=¶¥°Yò¿e©X;Èð¿·é_x0016_õÑ?ýîÃå*[á??_x0008_Oàª1ù?Áæ¢_x001E_NÉò?ª_x0018_uó_x0008_#ñ?0ªuf÷¿wø+í=cä¿&gt;¿;_x000F__x001A_®¿_x0005_ä_x001C_,RDq¿_x001D__x0017_tý²Ú¿zSVt÷¿Ñ[zé7)ê¿õo4|7cÙ?äE_x000C_³ÎÀ?Þîy£_x001A_ÿð¿_x0004__x0005_{_x0016_XUç?±¯Ð¿6îä·\\Á¿pÕj_x0002_Cõ?zju_x001A_¢=É¿¿»W](ö_x0001_ÀÁØâÆÝ;­¿³[`J)%ó?g_x0014_9Ñ¦Iá?þç?Q1÷Ë¿i±vP_x0004_¯¿Ø¸¸½Öë?r_x0005_ÎF?øÚÔ_x0018_Uä¿«d_x0003_b©òæ¿Tt_x0018_d&amp;'î¿_x0011_ÃMV_x001F_.ã?79^ÌUÐô¿ 64ér³¿F¿V_x001C__x0019_í¿_x001B_'¬}hê?·_x0003_Ù_x001B_K:æ¿C·_x0007_°¨Ä×?k;²ÂÝÎ?ÝÙ_x0006_¡fø¿pÊêÕWü?T_x001B_^_x0003_Àa8JÃß_x0003__x0003_ÀKðÇ#Á5í?Ü÷Ì¾¬ê¿#ØNÌ\ÿ?_x001D_@¯í_x0003__x0004_§4ò?Â^¢_x0016_[}ó¿íìL?ñ­Ã?GºQNð?ÝAÌì_x0016_àû?pÞ5ÓÝ?_x0002_ÀaØS2Ó¿_x0010_b%Tè_x001D_×?2²x_x0018_bÛ¿ÑåW÷ÝÉæ¿¯IãV_x0003_¹é¿ªð_x0013__x0016_Òí¿´¬ÓÇ¹Ø¿u­¢_x000E__x000F__x000F_ã?QpÄ_x0006_Þ¿%/Î6È,î¿¹zFÛ_x0005_/Á?ÒT3Ë4¹?`¦ëxÿò¿åg¦®ûæ¿?ãÇLò(ä?ãó_x000F_ÏÍè¿_x0004_ë})Ä°9?ÍÎ_x0016_ÐPà?_x0015_,ÔD/&lt;ó¿á¸DP_x0001_î?ûõ_x0005_ ZÎÃ?8Ä[¬9hæ¿Ü_x0005__x0010_ù5ã¿_x0002_H?|°ë?_x0017_Z_x000C_ªxò¿¿qÃ ÝOØ?_x0004__x0005_ÀW´ª ã¿7¥¹_x0007_óÑ¿ª^Ì	nÊ¿Q^7lA|í?_x001C_èì©@é¿(ÿv¹ì?UÅr¯	µò¿_x0002_l+%nå¿´__x0010_r¾©?k_x001F__x000D__x0001__x0007_ðÙ?C_x0012_²¿_x001F_Í¿¬_x001F_[_x0015__x0004_@oö×_x0017_ýí¿ äç»º¢_x0001_ÀÐÊ)ìúç?kç_x0007_(ªÐ?(t³_x0011_çÌÙ?ñfß_x001D_ÿ?_x001C_ÚdZ~à¢?frO0Ìï?Æ¬Påú¿bV p_x0016__x0006_Ö?£\h_x0017_YÀü¿µR=,öÔ¿DÄhìôÅ?_x001D_v^_x0006__x0003_L£¿(hEÕ.Aá?ZW©4F§á?]·_x0008_.²Sý¿_x001E_ã1Ýñ¿É_x000C_ãDB«Ü?ø³ø&lt;_x0002__x0005_oGæ?_x0012___x000D_q§}À¿|E_x0003_AVê¿l¨áûrÒ?_x0019__x0014_ë,rÁ?'øvk*pï?ßi_x0005__x0004_0â¿_x0006_è\_x0011_¿à¿mÂL=²ï¿¾_x001F_d_x000F_Ãà?@ibõ¿Ñ2fô[Tà?7¢ø{IÝ?¾Eã_x0015_°ÂÃ¿IU&gt;¸ç?\_ÂJ¦Þã¿}õëGÇIç?_x0016_é/I,ï¿¾iÇ?qªJúèÒ_x0002_@Ç±_x001B__x001F_3æ?]_x000F_ØY_x0004_ñ¿äBJqì¿L'H8dOç?ÔÁÈàféó¿¦ï_x0016_õ8Ö¿^_x0013_ì @ô¿Ç)n_x0008_çu?i;&lt;ðõñ¿_x0001_Ôt4_x001B_ù?]_x0008_ë_ö¿_x0003_ù_x0008_üôyá¿_x0006__x000B__x001E_S_x001A_Â1)?.W_x0007__x0003_m4_x0001_@nQË_x0006_+eì?+93t_x0003_-ö?½{~2&gt;tè?OæT_x0017__x0011_gí¿B¥$·×_x0013_ô¿@8Q-_x0003_WÝ?ü$®N_x0001_Ù?¬=fZÑ.Ì?í_x0015_Ìî_x0005_Ï?UFs[h_x0002_®¿e4n}¢å¿_x000B_Pá?l~Ð?ÞÚÑ_x0019__x001A_þô?* ?Ë?_x001B_OÛEîé¿c£Q	CÁÏ?#Þ9û â?_x001A_½_x001B__x0015__x000E_ò¿]­Ã¨Üû?Rè÷+_x0018__x000C_ô?Ë_x000D_öÿÏ_x001E_­?ê_x0004__x0002_fçí?|x¶|8±ß¿}^0_x0013__x0017_ë¿ûFÜ´Öò¿ß'à5_x0006_Ð¿õ_x0006_ÃBø¿!q_x0008_=+æ¿_x001E_Ã_x0012__x000D_}Ï?þ·;_x0004__x0005__x001E_ä?ÜP_x001F_pBå¿÷_x0001_dã´¿ÅrãÛµß?üÎ×iÃó¿B`L%OMæ¿ø?`Yóí¿_x0008_i_x0001_¸£¸Õ?kZ_x0004_Sspm¿Bg#f,_x0013__x0001_À®&gt;¶zÈ#à?J¨~jÅ§ê?&lt;ñ_x001C_ý­ø?ükÆÙ¿ðØ&amp;;b¸Ô¿b¦,_x000D_lå?ãû_x001B_N´?w]WöÛð?n	1_x001F__x000D_Íò?_x0016_W&lt;¼k_x0010__x0001_@ôAWÆ£¸è¿û_x001E_«Ñ_x0003_»Ô?9 r¡vã¿ßc_x000E_~û¿.§zf:7ù?ûôÝ4Á?&amp;Htg_x000F_ë´?¤ÁTY=¡×?èX_x0018__7ä?óYä_x0011_ýâ¿2_x0002_XËJé?Ú%RÂJ÷¿_x0005__x000E_è¥(£T»×?²¾_x000D_æWüõ¿_x0010_N_x0015_BbÑÊ?×kÀy_x0008_Òí? Dÿ±Û_x0004_Ú¿½ª·T_x0007_é¿Wø»L5¨ò?é»_x001E_½f[ß?±w_x0006_@_x001E_oç?x'ZôIm_x0001_@Á_x0016_=_x000B_¬¼¿A_x0006_'à$rç¿GÓrÞÑ¿p¡öRá¿_x0004__	&gt;#O÷?q/îù?¾&gt;Ë_¥ô¿GÚÃZ_x001C__x0001_@_x0003_¦É_x0010_E¿¯_x0016__x0014_61Õ?ùC7Õù¿_x0005_^ÿoöþ¿û(- é?¿On.Ý¿öºa&amp;Í?çµXJÚ?qªÎ_x0001_ÂYÕ¿_x0004_!2*ñkì¿_x0002__x0006_r_x0004__x000D_Gð?CÈI¹Nñ¿ÛÂp¯qªù?_x000C_h­¬_x0001__x0002_}jí?»_x0004__x0019_Æ_x0001_À÷îi¯ÉÐ¿~&amp;bz_x0004_wÔ¿ÎjD -ö¿¿X®þ»/Ä?mÇfï¿ND6Ss×¿ÈÛdu_x0002_Ùë?r)_x0004__x0005_ä?/Ô96î?»÷&amp;ò[÷å?fîeß¼÷?óÓ7Ñ=TÞ¿®ÔzØ_x001C_¢î?4_x000D_æ¦è¿yûP	ý¿?ëlTì@Íõ¿ºxQójZô¿ßxÛ]Ó"¿H?ðV¬!î?¨_x0002_/Y_x000F_BÐ?_YÎùòRç¿}_x0003_Àñ?_x0007_öæ *©¿YH_x0016_õð_x0003_»?6Ç#ýÜ¿_x0011_Øc}&lt;ô?­-8O¦È?_x0001_dIÎ_x000D__x0005_À_x001E_%êÉ£ù?_x0004_]^&amp;åo_x0006_@_x0001__x0004__x0005_RvE_x0019_ë¿AÝ^;àõ?NÛ!»é¿ZS_x0003_FÀØ¿¿Ý¡=£å?Nþ_x000D_lç?m|Fª/ÏÔ¿Ó2d¥$#½?À_x0007__x001A_8Zî¶¿ãÿ¤_x001C_MPô?¹_x001C_4î_x000F_Ù?A±G|æ?M!û­¯ÿÖ?ÆWUäÍÍ¿±0A-_x0002_=_x0002_@îÛ?fá?_x000B_òÊ",ß¿_x0002__x0003_{õê) ?úrZfm3È?Æ6ûvoÆ?çäG%_x000E_ñ?ªÑ	ªÌÇ?iù£ô?whËnË°¿â¿9_x0018_ì?¢ïÊí¼bõ?WrÝÎ©¸¿âç»Àmó¿8_x0014_¨è_x000C_s?[Çuàà&amp;ç¿_x001E_)á9g&gt;î¿Ñö04_x0001__x0002_&amp;.à?U³Àx÷?`êÌ_x0019_¡÷¿±	ß-ÆãÓ?ðÛ_x0005_Üø?_x001B_±WêÖ¿$ýíEÂð?rYAf(CÅ¿%âRªßEê¿¶\È_x001E_äù¿ÆH¹ï_x001E_Éã?_x001E_X&lt;ûÜÉ×¿Ù.°ýÄÊò¿.ÂäÇ°¿Ò;mK}à?O_x000B_]ÆÊ¿?ß_x0006_g_x0004__x0013_ê¿¬Ôý×IJä?RÖ§¯¿ï?âãaÔ÷ââ¿_x0012_¶[ã%Þ¿ùn"KÁÑÁ¿]±Ò.¸ÇÞ¿Hp2cò?_¬QN]]ó?_x0017_&amp;úzçô¿-´åè&lt;_x001D_÷¿¥v:«ò¿EñÊQÕè¿¡·i«Zaò¿aÁh_x0006_z­¿ßùR¾Éï?_x0003_	l_x0002_Fo_x000F_÷¿À¶%±_x001B_÷?Mä¸;_x001E_T_x0007_À_x0013_ðvÃåÀ½?.r_x0011_l'_x000D_ú¿TûeäñÔ?HB\_x001A_ÉÕ¿êQ3ü\ð¿l¼Ô_x0018_ÂÂ?¢ÎÃrÒÊ¿_x0006_Ó_x0001_¥_x001B_|ø?y³VqÜ¿å_x0019_ì¶×È?G¤S*¨ã¿ûlÌù÷?9+¯1å¯æ?\òèçâ;Ô¿_x0004__x0018_â¬T©Â¿nV_x0013_°ÐÓú?G8zð¿tâxÚ?ÌûZVåÎ¿1'ÓÛa;Ù?3RAÕEé?lE¿\%í¿ÚxÒSÃD¡¿ü_x0007_°9ëÆ_x0005_Àlà÷Þ?VÑêÆL_x0008_ç?S\0qD«÷¿C¦]s_ð¿ÃOe_x0001__x0003_B)ç?U×ÂG×¶?(ZõÖ*Rõ¿¦üNBØ¿m_x0015_ÁM&gt;ìç?&gt;_x001D__x0015_ø_x0012_¤Ö¿ó_x001D__x0004_HFºð?p_x001B_ù%ýÆç?5ãj²Íá?âç£¥Á½Þ¿7¾zÛçÕ¿}#x¸pÒ¿ÀØZÙ_x001F_2÷¿ª!òèM.ò¿ûÃí_x0018_7¬á?Ü¸=0Y_x001C_ê¿0â|kùÛ¿,û@£»Ð¿_x0004_¼] ö¿oQªæoÝâ?aã?Ù¡Ì?ªüÓô_x0002_Tø?5§_x0001_`¸Jí?!a¿Y"ò¿¼¶M@y_x0006_À_x0017_.Íì±?ð÷ý×5ñ?\|]Üe$à?©þÒõÂî»¿¥¤ã0½ù?ÁU¦ÁoÓô¿HûKDc_x0006_ø?_x0001__x0002_2Cå`Uõ?*,_x001B_«÷?û~ë]¶]ú?Bïï¨×Å?óË -_x0001_z÷?\½ÀÎÁ?r_x000B_=K¯OÇ¿¡ø¢_x0011_v¸¿JÙ(4Aí?#Ö,{óLà?ø_x000B_rÌ&amp;]×¿Ê!_x0010_©å¿úa/½hLá?é*ÖQú?ç­×Oødï?óÇ^¬_x000C_$h?®V`êý$Ë¿EU*ltÙ¿qì8¤_x0001_@ËZ_x0013_£ë?íî«Á¯hÉ??UÙÀêì?)g-ñáEÑ?Þ_x0012_?³ñ¿. ü_x0013_$º?¨¡¥ïâá_x0005_ÀÙþ"h&lt;ã?É¸à\dWÔ?dpø_x0013_¢Ùï?y_x0015_zÅBÊ?_x001D_À&amp;éTÞÛ?÷Sù_x0003__x0004_s_Ü¿Xj¦©Òý¿©¹q Ú,_x0001_À_x000B__x000C_Ð«zÜî¿~[_x001A_R%ÂÀ?]Ê§¸SºÈ¿V5ß¬T Ü?«ÃPjúÛÙ¿ÊÒ_x001F__x001B_à_x0001_ù¿UèÛvé¿ã_x000C_·ª&amp;ªâ?ã#_x000F_õ¸¹?ZUËaê?õX_x001A_DÞí¿£ûÝéXë_x0002_À_x000B__x000E_%Mþ¬ó?ØL7Ô¿å¿ÒÌT_x0012_71ò¿N£e¼Ëèæ?v×ê_x000F_Ðî¿Ü·¢¬ýºâ?_x0011__x001B_¾Ë®{¯¿k H¶¸2ª¿Mt½qþ¿?3òd-ï?\¯zÁtä°?_x0003_Y)ÅSéå¿_x0004__x000E_BRø¿ÀÉò´·Tó?_x0011_6W_x0014_ÿÑö¿â*ØÅð+é¿TïÙqñÔ?_x0001__x0002__x0015_¹@ë&amp;þ?_x000D__x0011_&lt;´?_x0005_"C_x0008_Z¿ñ_x0010_¯_x0007_\þÖ¿°¬¸H_x0015_$þ¿¹¥ãÓËé¿$3Ì_x001B_©Ãñ¿_x001A_$¤~oä÷¿Ì ¬/Ú_x001F_é?Y]XX_x001D_ùù¿×'·äm·¿z+ü}ññó¿è\âPù8¸¿Æ Ðõ-ô¿&lt;XÓÅ×Æ¿E_x0017_Vá¿rú=H_x0008_Êì¿ñ_x0011_;â_x0010_Ü?ë«7ÛëÝè¿_x0001_¢_x001D_+µbø?_x0014_ÍÓfK!á?¥ÆtÎÐÜ¿_x0015_ArÛ¬$¿"JÃ9¿Òÿ?o_x0002_©Ïê¿]#B²®ô¿íe¨_¨öß?Åb;Àã@õ?ù¾_x0005_Ò?bs+_x001D_Hkù?_x001A__x0002_±0ðË?ú_x001D_k[_x0001__x0005_¥Ææ?_x001A_æÑ_x0006_Yè¿SLeíô¿eê"O_x0010_ï¿ÊZùÌ¡«?Õ£ñØ_x000F_Ç?UëÓ_x0012_©ë?w;\Û~ý¿ÝÂöpc`ñ¿_x001A_/_x0007_ _x001E_qÞ¿ÔÅ_x0006_=_x0017_Á?á¾(g.¢Ç¿@_x0012_Xæ¹ñ??(®7:û¿h_x000B__x001D_ß?;à¦þÚ¿6z:¢_x0003_R_x0004_Àð_x0011_Zhä¿_x0005__x0011_ºç³ç¿~ì¿üã?JÉ¿_x0019_Ò_x001F_ñ¿x"½tÎ_x0012_ó¿_Á³Úú¶ö?7Á_x0015__x0002_Ë!ç¿{7¯,ªG»?[Ñe=_x0010_æ¿ÁÈ²ïâç?ÌùÌÐòð?_x0001_,~­|í¿Úµ_x000F_qÌ¿ÉøLFßì?À_x0003__x0013_×¤ì¿_x0001__x0003_\ñ1íÓ?¢Oïºò¿'RtÇ_x0003_í?þL~9g«Å?$Ó/Ygtè¿KÐ_x000F_pjÏ?_x0017_·iPþ²?­XÃ:Ä_x0006_À_x0019_ìÝ­¿_x001D_±Â­(Ë¿DáÖ×âBË?ãø8(Û?á6§â?E{zN_x0001__x000D_à?6DgB_x001F_Çì¿_x0002_p¢ÑTòû?3á»,n¯Ö¿µ4gÐQÈÂ?TUGµÉæ?ëmYÎ?ïQ#çKfÀ¿Zµ¥Ù&amp;¥ò?&amp;|²¦}ä¿&amp;ë[©_x000C_û¿6ÏµD£åç¿Í]çR=Õ¿ð_x000C_[_x000B_æ?F¿_x0008_M_x0012_à?¶_x0003_A¤b¿da:_x001F_Ë²ú¿xç_x0018_»ÈËë¿DI?	_x0003__x0004_Ç_x0007_?æÜKÛlÜÅ?s÷:¿¿_x0008_46;_x000B_¿Ó¿_x0007_@ª_x000C__x0019_ Ó?òª½á?Uv¶ÿ ñ?GJ§hMÙÿ¿$·ÃìøêÔ¿(0Hý|_x000F_Ð?Tþï_x0007_ í¿~¾Içsí¿Í_x0010_×ëüXá?ÚÝ²¸_x0017_îú?@¾e¤Á¿T_x0008_2âO×ó¿?~¬`ÍÛÕ?Ä0Îpe_x0001_@pÿmºÛTä?i¶p_x0002_À&lt;_x001C_ÈÆ8_x0006_è¿*ª_x001C_æ(%ô¿©dV),ªô?_x000B_+ÌY7á?Jk¯ÿjÔô?_x0003_^Þ}ýì¿ös{7ÒÑ¿*r	_x001E_¦µ?ÁÌCö«]Ü¿xGÕc{cæ?Ì}x_x0016_3õ?UÛt.Ä_x001B_å?_x0001__x0004_Ù_x0017_XÒ_x000F__x0002_À(CÔ#Ñï¹¿»_x0004_ýj_x0016_/¬?úß_x0012_kz¾?8D_x000D__x000F_¸_x001B_à¿Üb:'5è¿_x0006__x0014_®^æ¿+mnFÖÐ?ÜB_x001A_#ìä¿!»8wIh_x0005_ÀÐ) SFßæ¿üóDòÜÐ¿y{Dqò¿zÓã5êÆñ¿ÑOÊ©¥äý?£sï?cñõßuíà?õy¥À_x000C_á?)»ìùóð¿¡:·,_x0011_Ð¿ Ã_x000D_Û#è?µ¬ñ¶åfÅ?_x001A_ÀuÝÍ®ü?Ï×Ó½í¿dÝP¡qý¿¹­h§©ÚÞ¿¹H0E´Ä?ÈJq´\_x0002_@M2õM²	ú¿_x001B_Ò_x0003_Ù?Ö¤)Î~Öõ?Àbî_x0004__x0007__x0014_AÞ¿r÷_x001E_ÎâÂñ?Ö_x0018_O*Øþ¿íÄ_x000E_¯z_x0017_Ú?M±Kµ_x000C_Þ?e_x001C_@_x0010_êEê?_æ_x0002_yç_x0001_è¿_x0011_¿ý_x000B_¤î?ÆéäÏJä?_x0010_¬±Übò?,_x000F_û3ÔÒÑ?%_x0019_´	_x0011_|Ù¿_x0019_Û5(§É|¿¾ÁM0_x0004_KÔ?Fuï,já¿_x001B_ëD¤Î?½;+T_x001E_qú?¦Ó2eØá?¶@O¤ãö¿©ÜÒ_x0006_¹ö¿r_x001B_)3À¿ºd´ý;í¿ÓÆ ãÃFå¿l_x001C__x0008_×AGó?øô],Xó?åú	_x001B_´Ã´?dÅEà2Ó?s@_x0007_ð¿aÐ5;/é?½G_x000C_C±ö?X2_x001D_íÕ¿_x0003_Aê_x000D_y&lt;_x0005_À_x0002__x0004_i5Ä_x001E__x0016_ß?ÄÒ_x0002_`V_x001F_ç?¬´xò¬¿~oE±»ýú¿_x0010_-kÇWûñ?¾Ê¸I4¶?%¶Uw«gÙ¿I]&gt;4¢¥¿?^¥¨÷Á¿UÖu&gt;ó?Æ'Xõø?s;®ho_x0008_ñ?_»rÔ×?í_x001C_v¼ñô?©zs_x001C_´¿¬_x000B_ëq4ö?_x001D_èßæ¬á¿BºªYäÂ?_x0007_|_x0002__x000E_}_x0005_â¿KeX_x001A__x0010_Æù?_x001C_Ù1_x0014__æ?_x0019_HOkÁ?ýEÐûûXõ?_x000F_!Ö_x000F_¶»?_x001B_æ&lt;S±¿ë_+±¿Ô¿p_x000C_»W£3ð?©Tdlç_å?( _x0001_ÛU5û?à_x0003_@7åR¥¿7GýS%ï¿Ì¿ßm_x0003__x0008_æ_x000D_ä?¼Ì¡.J­¿³_x0015_2Ý°¼_x0003_À-_x0012_m´Ä¿B=_x0007_æ¿XØI¹!æÿ?$;_x0005_LÛ}±¿3rPòo¾ã?YÝ_x0008__x001E_lô?GB0¿ð?_x0001_l&amp;¾£À¿v_x001E_×Ü=¿ê¶e$h_x001C_â?Ãç»Ú/~ô¿ëï2æå_x000D_ó¿ãEÂ½Ùê¿r_x0013_Î_x0016__x0006_î?_x0005_Y ÏÈË?µ _x0019_h_x0002_û?)×$_x001F_¨Íì?÷[­%Urö?w8¯Êhó¿«74_x0004_=©¿8_x0004_DYü¿«Qð¸Jö?Íþñðô?5aÄe(4Û?ô¿ÆfÌ_x0006_@¯éYV_x000F_Ò¿ØÒ$~d_x0008_â?WfÙq_x001E_Ñ¿S¶5Ò»t?_x0002__x0003_RT_x0004_Ò Ò¿ªê¤Q_x0006_Ê?6ã­9ú?_x0001_zH5áð¿x¿Ju¥ì?ÑÄNsÑ¿Thã_x0012_Lñ?f!7Þ©Â? A_x000C_Ô³³¾?_x000D_åh¯örð¿%9»Á_x0013_§à?©ñ¯_x001E_+²±?S_x0001_Ùõì?iø_x001A_F÷_x0017_õ?;BzÐÃíØ¿«èj­_ñ?f]äg?Õò¿"*_x0010_²hë¿Û)¾)Ð?_x001F_C¯¶!ß¿_x000B_À§Xh±ï?à'~'GÙÅ¿_x0017_[(ÚØ#û?cvw_x0014_=æ¿x&lt;æ_x0019_£Wâ¿_x001B_PQ¬_x0014_À?|µmå ü?NQ±FÓfù¿eé½`Bjá?w~®_x001E_tú?åÃ_x0013_ÀÄ_x0004_·¿ï´b_x0001__x0007__x0004__x0014_å?%ÿ_x0005_sÂÓ¿ùÝAgo¢¿Þ(xì_x0016_¼ä¿ªzNº¦ná?§yrPÅ_x0012_ü?ë¢¤(d_x000F_ë¿^´¢I_x0015_æú?4î^¬d!ó¿]}cã-_x0018_÷?ÉeL1ñ?ó~¡õ¿ð±&lt;c`Xæ¿-QäØ¿éé¿_x0004_ò_x0003_ÆÒ¿ÕQ°Åº¿ø5}#Äé?DáÀf_x000E_î¿`®¾Ú&gt;÷?"ó?_x0001_ÊÝ?dtoN_x0010_Oì?_x0011_Yæ	Ö_x0002_Ø¿nbæ_x0006_ÞVÛ¿SÌ^ÐP£?6ê_x0001_E_x0013_í¿mIÈ_x0019_Ôë?º(_Â´_x0002_ÀÝ	ø½¨Ê?_x001F_î!Ã¿=ßò0×2ö¿ø$£Ë(Ñ?J_x0007_|¼yE¾?_x0001__x0003_8H5â_x0004_À´M_"¶_x001D_û¿uz_x0016_¤ò¿_7o¸Û»ç¿÷Úp_x0017_Â?P_x000F_Ù_x0005_óã¿]m"é_x0012_F¡?ÐÆÙzïÁ?!)ô_x001B_£Ûü¿D_x0018__x0008_|êô¿aÑ{Üxæ¿_x0011_CH§æaÝ?éªáÃ#þ?ÂÊS©÷ô¿¡¦PS :ö¿ôÓ)aø~ò?	s] ÝDá?·ûý]sã¿áW_x0010_³Ò¿©_x001C_2L`ë¿oØ_x0012_\Ïñ?Í¯7_x001A_Ö?(º_x0015_T!éü?^ñS_x0017_ÏVû¿µW_x0001_å._x0002_@Ã{¾´HÆ¿²Y_x0004_¥á2å¿ú_x0011_¢{­?Ü¿®_x0014_R_x000D_ã?c+Å]_x0005_áâ¿ÌÅGù_x0006_¨¿Ñvð_x0006__x0007_¶Ùá?ÙûÜFãù?f½¯7ú?fã¶ÖÓä¿_x0019_kÎ_x0005_W_x0019_ç?(¡à_x0019_y;û¿ÿ6_x0019_l_x0012_ö¿ãâï¼ª_x0013_é¿_x0007_|P.DÃð?FB¶A~²1¿ÿ¬ÆCÐó¿3_x001B_.ëò¿Jpð¿nõòkØ¿JÃCEâ¿_x000F_ñLaÈæ¿r^3 C_x0015_û¿Yüä_x001D_÷_x0008_ó?8Â8L_x0002_À_x0003_üµíÌí?ë _x000B_ýñ¿ÇìüNº?»þ¦¨"3ø?i_x001E_&lt;ké]Ü?@2ùLô¿±_x000E_óbê`Î¿|iµ±b»¿¤ÈJ!_x0001_@NT_x0004_¤]_x0006_Ï¿_x0006_ß8_x000C_È±ä¿æº_x001B_ø_x001A_ú?¶ÎÓî?_x0001__x0008_&lt;	S}Úâ¿Fm®úÈè?þS`=V«þ?íð_x0011__x0011_õ¿ýV¿ýÁú¿dG7 ?aá?ºdÈ_x0007__x0019__x0003_@ê¸_x0004_¿ºE÷¿_x0017__x000C_Õ`&amp;â¿_x000E_õnèk.»?½³¥×î¿¬Eéd¨_x000F_þ?&amp;ÆiÀ×á¿o.¥7a­?GÎËÞ@ð?_x0006_db¡AiÕ?_x0011__x0004_³ïzÒÛ¿svq;_x0002_ªö?¦!¡îçð¿2S_x0008_4æ¿µ_x0012_¬_x0016_¤Lï¿Â_x0005__x0003_óÙ?µæ_x000B_@Úbñ?Ø_x0001_¼ßî¿_x0001_¤ü_x001E_Âö¿_x001E_±F×æ¿×;)_x0008_é?@ÀäTo8ñ¿_x000B_¸aù_x001E_ó?_x0013_oLÂ¶¿Á_x0013_ÝlÑü?î;t_x0002__x0003_VÝ?£nFÁÚî±¿VïèÆ_x0008_p÷¿1û/»çVÕ?ÁmÖC_x0019_éö?C¯c_x001D_InÛ¿Ä9MÒP_x0001__x0001_Àë²1Pq¯¿w_x001D__x001A_¦ì3ï¿o_x0013_FQÂwÐ¿ã«_x0013_hm½ô¿A	sôð?V°\fQó¿5©%üî_x0010_	@Â_x0001_ÀëÈ_x0007_ÀÆ!ný2Û¿Ì*Q?ÿ?Býì_x000C_r:Ð¿_x0004_ý_x0019_&amp;×_x001A_ï?Î_x0010_w°?s_x0004_äipKÝ?GéÌ9_x0014_á¿KbÚ+ý?wî¨?_x0017_J®±·Ó¿_x000E_n_x001E_m`ì¿_x0004_A_x001E_ø8é?Ö 7¬×?Ç§!è?\_x001A_QC.+á¿«¦_x0007__x0002_ÿ×ô?5^`å?_x0002__x0006_z­è_x001E_¦Ü¿*Ô«£_x000F_ÖØ?þ0¡xS_x000F_å¿j[¥75Xó¿ÈgÏVr_x0012_Ó?¬¢æçXeË¿ÈzÝËä¿[£_x0005_xY÷¿Ö_x001A_Hü_x0010_º?þÏQY¥è¿ãÙ¾Sç5Ý?À_x0003_¬îkÅ¿ö:G»÷Ø¿,ÒÔÎZóö?¬Ê¦¸Ð?_x0002_4ÿðLè¿Ã¤S ÚÚ¿ÙV@t?_x0002_@1_x0002_~ØÌw÷?í*Üßè?ñ2ßÃ_x001F_"¤?Ê_x0004__x000D_9£þ_x0001_@¸_x0001__x0006__x0008_Ër½?`¼QFmCü?û ENí3²¿Ãé&gt;IÑÏð¿_x0016_Ò76ô?$£Ù÷Nã¿_x000C_ÛkR?_x0004_ù¿_x0014_³ÏZÊ?:_x0007_vòfËË¿«_x0010_1_x0007_	_x0008_:ü¿´g_x0018__x000B__x0003_µ?±¼_x0017_ ½Û?--¶¡_x0008__x0004_ï¿JÁ6_x0008__x0015_Ëé?u_x001C_dÒs%ñ¿H©Øý¾á¿êXÄ_x000C_dÂ?9îd±²_x000B_à?×¬õè_x001B_ì¿¨jæiÄ_x0001_È¿Ð2S¦gÈ¿@nþ~-Þ?üÿ¸¦ï ø¿¿¥Ú¾`~ð?Ä_x0006_áßJÁ¿ê_x0014_¤ðøü¿2§·kJó?-chDüüý?¹,Pà»Ñ?Y|á=_x0015_î¿½ðÙ^*â¿µ/GýÀ?_x001D_Vì¿Ï¯)õï_x0002_ç¿ì_x000F_i_x0004_»õ¥¿¡µ_x0004__x0019_ä¿V¹=_x001D_Rô¿*_x001B__x0013_óäã?Ïµ`u6Eµ?*TBý_x001D_ß¿ûÁð_x0005__x0012_âì?_x0001__x0003__x0018__x0017_M½Þ?gç¢tuä¿$³é_x001B_G)ð¿Vz_x0003_|ýhô?$B|_x0001_ÛÜ?mæ)GÚZ¿q±ëTêsâ¿:X:¼üâÃ?Zj:_x0010_Ë¿'åd-_x0007_á¿bV'=!±Ç¿§_x0001_0_x0004_¹èÉ¿Uz%BqÐ¿pÊ¯ ñ?z;æÉ³ËÑ¿©6_x000B_4;åò¿$RñulÔ?|A&gt;Ôbjã¿ 5B¸þ?oÈ_x000E_Ó$¿Õ_x0003_Ðc'§ä¿ülEªä?Üô_x0013__x0002_È?¸Ï8ytñ¿Ñ qðð¿ÓÎÞðu·×?{íÚ_x0005_ÛË¿q%WGfå?ÅùÂÐ?³å¼´_x0007_ù?¶_x000C_±9ê_x0011_Ä?Ë_x0004_¶È_x0003__x0005_}7ê¿_x0013_3_x0004_Ú6Æ?½_x0012_¡U±÷?½%q;ø¿"}e_À_x0007_¦?Ê_x0013_Ð_x0004_ß¿1/¢¯7÷?¤ìß_x0002__x0007_Ì?8áeÑÚ?³ø±'Zë?©_x001B_99ð?ÛÅ	ª¸ø?¥ÊmÛ2E_x0001_À_x001F_8TbÄÿô¿«û_x0007_²R_x0013_Î?_x0002_eå¡þ?¸íGà?/6´½s_x0019_Û¿_x0013_8¦~s§ç¿ò_x000E__x000E_î_x000C_¥ë¿Jæf`Å5õ¿àp|ûy­?|³÷4hnõ¿&amp;`eè_x000E_ö?n_x001A_úIÜBù?ÜÃF_x0004_ì¿_x0013_4UE¤RÊ¿6Ã¾Îò¿s_x0006_b±ÐÂ¿¥ß_x0004_Nø?_x000D_âqøé¿ü}yi´_x0001_À_x0002__x0005_1_x0016_g7Ù¿·3_x000F_Ô¢ÓÐ¿5£4*Õ?àÎøî¦é¿`a5Pµ¿Æ¼ói¶â?Éh¿öîè¿ª,K^ß?8Ün¨=±Õ¿gLãè_iå¿*Z_x0006_	ð¿_x001C_'Þ{l_x0017_²¿E_x0001_~_x001D_ á¿LÐ&lt;{Î?ATà´ò¿¢¶f¹Û_x0013_ï¿Ñ_x0003_ûÎHXÏ?üóy;ñ?g±&lt;8øí?_x001F_êg_x0006_seð?Ö¿Óxj	Ü?ÿåv¤_x0007_Ôú¿1_x0003__x001B_õe@õ¿²jxxõ8Ä¿­æG^ß¿ýò¢Sï?(»;¤¥Ô¿À6%ûlAç?¼¢ÊV×¿_x000D__x0001_úDoä?Æ%f_x0004_1÷¿uàò_x0002__x0004_ Fé¿¨"Î_x001C_Ëà?ÿ1Á@_x000E_øè¿å£P_x0005_JÃ?íKûÜ?(_x0016_µW_x000C__x000B_Û?_x000F_ñX_x001C_ð?Ý¦_x0008_­é¿Fö×ÃÖ¿¾\_x0004_	è0÷?_x001B__x000E_µ»µfê¿-Llaµæ?b©ôÖ_x000C_ö¿4-Úýg¾¿_x0011_¢µ"ÒÅò?~ÒËèSà¿_x0010__x0010_mj_x0011_9æ?/B_L_x0018_Ñ?u_x0003_ y_x0019_Øô¿_x0002_j©Íû¼?»	¤æ?O@_x0001__x000C_^6ø?óèÆÚ_x0014_¹¿(fînUé¿-%ìQ°$¡?xNZ$MÑ?³â5_x0002_²Ç?B&gt;ÅDzê÷¿B6Ü}êé_x0001_ÀZ£j+òï¿z¿õÐ;Ò¿áO~.êgà?_x0002__x0003_u_x0001_OÅPù_x0002_ÀGü¬&gt;¿'á?hg½_x001C_|µ?¿_x0001_öGòï?	¥_x0017_ð?Bg.ã¿´×·ïæ?P°gÉ¡&amp;û¿e8p|+_x0002_@ëdmËpü¿6M]_x000C_²ÇÓ?_x001F_þ_x0010__x000B_H¬?©DÁ¦¬ñ¿ù&gt;â&gt;æí¿ú¨Î)¢(é?Wkì8 _x001F_d?_x0018_lïÊó¿øftù_x001C_Ë?Gb_x001F_ß_x0010_°Þ?vÞScàµ¶¿%Í¨Â Fâ¿ÿ¼_|Z[ý?_x0011_0uXxó¿ñ_x0007_øéÒá?_x000F_àO_x000B_8Ú¿9ã/\¿¢æ¿4_x000E_!©æ¿%_x000B_u^ò1þ?ÁÊÍxü?F_x0013_aåÉë?Èð_x001F_©y,ñ?iDé _x0006__x0007_'Mõ¿7Ãåt5ØÝ¿ÀY_x000F_ÔQDà?ÕGQË¸ ò?_x0006_Ñ¡*ôÈî?z/_x0001_cÃ?_x0002_7'ÄÇã¿d³~G×½ñ¿ZæÈún_x0008__x0001_@¤¾_x0005_zÐ÷à?©_x0019_]_x0003_»å?¡P¥E»_x0017_é?}¦[cOß¿_x0007_ù_x0015_·6Î¿ý|2Â.£?_x0010__x0010_ºk¥Aö?LLxFÄWî?!ýS';æ?´_x0003_|PÁc_x0002_Àdýøa¦½?_x0015__x0015_÷¶_x001C_bá¿=_x000B_æoÐç¿5dõô{^þ¿M7ªÙþ¥ö¿ytðÃÂ¿Â¥»_x0011_4Ðæ?m_x0013_Þ¨á¿àç[@_x001F_ò¿®_x0002_[_x000F_ï_x0001_ð¿r.P+Yêï?8ý;Êýá¿³_x0008_ê_x0004_B³?_x0001__x0004__x000C_1ïIñìÒ¿æâ.GpÆ¿Â86_x001F_J_x0016_ü¿EìqóËÛ¿iO._x000D_ü¿ëv_x001F_vD_x0004_ä¿_x0016_ë=Ê{Ì¿ï´TPFò?y»ØvNï¿¶Ã¹_x0012__x0001_ÃÕ¿)8ñ¶ô¿âÄRÉäÙ?_x0011_ *ÒÛ_x0011_î?3_x0002_N?Å²¿¥'Ä"á?Òûr_x0001_]V³?&amp;éÆ_x0014_¿z_x0011__x000E_ã½hû¿_x0008_5ÒéÈ¿lÕñ_x0003_dYô?²Ùeq(Ç?EÝÅ_x0005_#òÞ¿ªO.?âÐò¿_x000C_3á î¿X_x001D_Ûeç®ú?¦Û"_x000B_ì¾??_x000E_ìÀ×Ú¿_x0018_ËòRw_x0014_æ?_x001B_$Ä¨_x0001_ô?_x001F__x0010_ã@TÍ¿_x0017_dÄvÊY_x0001_@®¬¤¼_x0003__x0005__x000B_Ðö?K¶PÒÄ?Í_x000F_ÈOÑ¿ÈA!w³¥í¿¹qkhÁùö?êVM=U½õ¿§_x0013_ÃOpå?v_x0015_Q`&amp;¾_x0001_@Ã¹íJu_x0004_@0F¤F_x0017_ò¿¬ï´Óaì¿È _x0014_,FqÜ¿æxGêF!µ? 7³ze_x001D_â¿á6Pç_x0002_Dÿ?^4.F³UÜ?¶Ü9JþÞÖ?edoáùå?îe}1ñ¿ÕÛÐ§åå¿_x001A_¶ÑI	Ðä?TJ¼qp_x001F_ó¿j¸_x0019_Îsì?`XéhõÞ¿Äg8]_x001F_æ?4L~©_x0013_ø¿ð¢·=ó¹?$	J­Ñ_x0001_@ÀÁ9ËÚ\ñ?ûÞ(ØÉØ?'#í_x0008_Ô?×ÌÝ8ü?_x0001__x0002_9µ6/ó\¦¿À_x000D_Uc£Ó?èÕ[n_x0010_äô?S=Ï.Ø#æ¿M_x0013_L§É_x000F_í?á$_x001F__x0013_áïÚ?óÉr_x0008_áûÌ?Ùnøû_x000B_Ð¿Ä_x0018_'¨ÛÐñ¿ßüè_x0007_±á?Ð¬_x001F__x000D_Êý¿÷Iñ?ûÆÉ?_x0004__x0018_)üE3Æ¿Íå^&amp;àÔ¿ó¡¨Ðù¿_x000E__x0013_Äç/ð?Çê03|Eâ¿¼_x0002_xÁÌð?«×a§c_x000F_Û¿v(Ý_x0002_f%ë?v_x0015_É·S_x0001_ÀÅ_x0011_79;3ó¿â*w­Âì?E,xãBÞ?ýÆá2Ò¿à·Ôræà¿}çð¬(Ê?r28Økð?{_x0019_ØÓ_x001D_×¿MæØ_x001F_|µ¿pïÀ~ Ä¿×ÍàS_x0007__x0012_ã\Ô?!_x0006_=i{¸?d_x001A_°_x000E_¿FÕ?ß¨e_x0012_¦íÔ?upôjÌ_x0003_÷?#R2ÿ_x0010_ç?_x001B_ÍÌ×nö¿§¦_x0002_E©Zì?`DÓ_ÈÈ¿õ-C_x0008_	gä?Ñ_x001D_î_x000D_¡KÝ¿_x001E_ã_x0002_T5ì?ÕC¡uëð¿]ól_x001E__x000E_ö¿èìÍ¥|_x000C_ç?pH5_x0001_À_x0004_Í_x0010_C´µ£¿ñ´_x0005_ã_x000D_ø?J×_x0011__x001A_Uüð?[BúÊA*Ç?Þ7°[¢á¿qÌêi^·å?_x001A_)_x000B_»_x001E_^õ¿ô2¤é yð?º$êAìzÜ?ë»ÜwD°¿(_x0016_*s­Â?h`_x0013_và×?ÉÄ"^J¿æ?h%Ö_x001D_Õã¿Þ_x000F_ÖÊOá¿!fW°?"¨¿_x0003__x0006_·	j©_x001A_0Ô?iMÃ¦^Ý¿·"_x000B_í´rÈ?(È5jÓ?[à)_x001C_S)õ?_x000D__x001B_/¼"ë¿¶cjÿUð?,oçÒïÝ¿_x0001_±ýq_x0019_¹ç¿«	ã_x001E_®ó¿QÁ&lt;èæÝ?_x0004_!¿|_x0014__x0001_À)È½¬~.ì?Ëx_x001F_ûÈÆ?*cÉóI|à¿¤Ï_x0017__x000D_"Ú¿Êõ¯³ð_x000B_´?1_x001A_³;¡ô¿_x0002_ßN_x0006__x001B_Ã¿C½C_x000E_Ô¿_x0001_µ°.J÷?Am_x0005__x0007_yýò¿_x0008_M_x000B_HC}Û?ÏÍå]_x0002_!ö¿Y¨&lt;j¦wÔ?¾Ï_x0018_:à.è?=j¡àÚ?&amp;² *ûØ¿_x0002__x0007_R_x0012_`¦¨?mÌÔjé¿¹_x000C_ÄHèÞ?_x0014_Î_x0002_û_x0002__x0005_Þ¿mqP;Vò¿b_x000F_å*´7Þ?yËù(_x0016_Ô?3_x0013_só?Ü?ßËÐ±_x0007__x0001_Ç?iÓ¸_x0007_O£ó¿GÀýKh×¿ëý¯Á4Ü?}¢Ge?_x0015_ñ¿H,0_x0017_(Ó¿i»(°ø×÷¿E_x001B_q_x0004_oyô?_x0012_¸3blä¿%£ì^×É¿ñ_x001E_¼éh7÷¿Èïù¦Tªß?ðI¦êÊ_x001D_Ø¿)jéN:ñë¿_x0015_ØO)Ê_x0001_ÀF(µô¥ä¿U_x0004_¥ÇªxØ?x[¶û¿Í_x0017_ô¬ið?#_x001F_Öu®­Û?_x0007_Ìn'¿yï¯Ã+_x0003_À_x0015_`"Uá¿¤\õ_x0008__x000D_Ý?5­ÛèKê¿8}þójØÆ?áO_x0008_ÛèÀ¿_x0001__x0005__x0017_´£À×]ï?Zn²Zweò?áÆå[.ô?!Æ_x0014_ið¿è§G'?ê¿=ßÆªî¿FRP_x0002_6ró¿_x0007_%E´}·ã?Ã¥G*K¥ã¿DÝ^Mô¿(MMá_x000C_ÿù?à"Ù_x0007_5ä?Uñ_ _x0004_Úù?ö_x0008_Ø_x0012__x0018_û?I;á?_x0019_ 3CÂó?éçM@_x000C_Ùè¿æKÐ_x001B_þè?¸±_x000E_àõÊ?­ê 9_x000F_ì¿&amp;ùA\È?9¦õ9_x0016_Ù?_x0008_¹Qö³_x0007_ç¿±_x0018_{Xrú?_x0003_ç¢_x0017_¶oÊ?_x001B__x0003_%M_x0002_®ì?.#_x0017_l_x0011_ã¿_x0004_s3#ûÃ_x0002_À{¢×Ò®_x0016_ó¿r¯Ð_x0015_?_x0017_×¿ªßëöWRñ¿ÚÐÎ_x0002__x0003_£¾Ø?".úoé?k}½_x0015__x001F_ìè?=rk­_x0019_ìÖ¿ðXºöh_x0019_ù¿Aî~Kû?V¼_x0004_5Q_x001C_Ê¿î2Ã½û?R3àPï_x0005_°?Ù¹þå³ú?©6©ñ$qÙ?W¶ïk£ùñ?_x000D__x001E__x0016__x001B_à¿°_x000D_ÞiÝ)ä¿xP"e_x0006_Iþ?ù&gt;gëÐ®ê¿_x0005_vØQ³ô¿ÑìÕ_x0003_æ¿÷äó5_x0017_¢Ó¿êÎñ_x0002_É?JîkÙ²Í? «_x000F_+_x0016_T_x0001_@÷ßWµöÒß?q0®`Zõ¿:_x0010_¡p½Ð¿·=tfyFñ¿è¨_x0011_²ÚÜ¿Ç=_x000E_ªÎâ?¤EÒhøÃ¿noè¡Ï´Ü?"&lt;¨6ê?ÍüÛ¿³_x0005_×?_x0001__x0005_üàxEÙ÷¿V_x0013__x0010_{7É÷?¼¨![ÕÖ¿_x000C_J£ØµÆ¿_x001E_¦Õ¤Üþ?k"#_x0014_J/Ö¿'°_x0007_8ð¿VËáGÈzþ?Èô¥U_x000B_»¿ßè__x0001_ì?«Iq0Ü¿_x0002__x000F_ÂZÄ=ö?Ã6Ç_x0018_(è¿¿hLÞìSÙ¿_x0018_a\_Å¿ð#³Ýãê¿ù_x0001_ðt!«ï?RæÐí=û?t³ÁÍ¶Íæ?(_x0017_ÖN»ñö¿_x0019_åå_x0014__x0012_òþ?3-¨P_x0014_Oé¿Å%_x0004_FúÕ¿ÀWþø·ÂÄ?4ºxzéç³¿Ö\´êoà?N&amp;Þ°Jõ¿__x0018_}5è_x0015_ø?_x0003_Á_*÷i«¿£IW^_x000C_êÒ?üKaìDÆª?¤_x001E_ù_x0003_	_x0017__x0002_à¿¸¤o0_x0005_' ¿/Ë_x001C_UªèÊ¿±_x0007_x¿ûzá?Å6Ü|_x001F_ Ç¿o9}ÿÐ]ã¿_x0004_rxcÛ?¢køÊ£iö¿þ9m¯dªí¿ÒC«hëí¿u_x001E_³:dã¿)¦cÆ¿_x000B_¿üÉ¥Þô?8_x0011_),_x000D_õ?Ukð:iþ¿.¬_x0016_Ýð¿_x000F_tInIQï¿_x0014_¦Ñúz_x001A_Á¿²W÷_x0014__x0017_¯Ô?o!Ê£_x0008_Îÿ¿_x0019_¥½_x0001_Ôç?¢	¦\Qñ?¤)Üµ_x0006__x0017_ç¿y¤ßPë?Á1Õë¯Õ¿ð§ÚPcú?Gèô§yø¿þh_x000D_G_x0008_Ý¿ÑÆòÁðå?5ÊÊáiÿ¿ÒC:µsá¿È)iFd_x0019_ä?_x0003__x0004_C¶_x0002_¿ìä¿½9ëò?1Ð_x0006_&gt;¯è¿à*Û£×å¿$¡1X÷ÐÞ?YG¶oÉÚ¿_x0008_íÔøë_x001A_ä¿&amp;-ôPh&lt;ð?_x0010_*ÔÁyú¿_x0010_Ì@_x0006_ø?W_x001E_"ò¿ði_x0004_î_x001E_ò?_x0003_ÝµT_x0011_è¿Ë_x0011_*/vù¿òð_x0011_JõóØ?·îä]YNö?«ýõûö_x0012_ô¿_ázvp.£¿®NÐbëî_x0003_Àû¥ìnÉ¿ÝÞþ?Å¥ºÈ1_x0005_ó?±Òoçb÷?ä:Fx_x0001_&lt;ó?(õ¥8)ÕÇ?ÏÂ_M¸Ò?i#Iÿ½ùî¿Ë_x000D_¤TI6Ò?%ÛÄ)Õ£à¿ ÍpÇ&amp;Uÿ?_x0012_¿Ñ1ë?_x0005_91_x0003__x0006_Ã=È?§b_x0004__x0019_fÃ?1yM_x000B_Å_x0007_´?¢ãï_x0001__x001B_Ø?iÛOøÑÌ?§yé³êVÌ?ÜºJ3_x0003_@é}Îý_x001C_à?¦_x0017_á©ÄÂé¿â[_x0010_|_x0013_Cñ¿²AJI¹åå?±»B]Õáð?&gt;À_x001B_í_x0005_À3IÀúý¹¿_x0018__x001C__x0001__x0011_ºû¿iÉ:oå¿FjÀ 	á?ÄÚ_x0017_Kµ¼è?/ÔohE¢Æ?þ½ü\dà¿8+ëV¾Ë¿Ì=_x0008_ÀwFÛ?_x001B_y3íÄu§?_x0005__x0015_³Õ_x0002_ö»?/+$^ò?¯NF_x0008__x001D_|Ñ?~ö±XÛÕ¿¢_x001C_bzT\Ä??ô*_x000B_{}ä?_x0010_}¸èW_x000B_Â¿_x001E_x.æ#ó?T&gt;_x0008__x0012_ç¿_x0002__x0003_áôD.÷?&gt;|,©C¦Ú?("_x0010_&gt;7ÀÝ¿Ýò,_x000C_¸À?ï¯rLÈ¿_x0003_(`ú6®Ú?æ]Ü®_x0007_÷¿'þDl%÷¿_x0013_æ¶!Ô¿_x0017_M;_x0005_SÎ?ù_x0018_²6ìQÖ¿jÆ_x0001_)Ðëî¿Pk6Fåõ¿IÕoú?Ùà?ï¹õ	_x0004_Ã?WMÒÙ_x0010_ö?Ý)3Øh÷á?:Ô9"Ü¿'òIIs5à?«_x0012_qHä?»6e?h@ú¿¤YÑà}â¿A_x0010__x001C_âß,ë?noGiæ?8«_x001B__x0006_*nÀ?×+èmï?UE´_x001D_&lt;øò¿~N^_x0011_µñ?×C@Ñ.ð?_x000D_ ù]Ì?w¡$­LCó?¾â_x0002__x0004_ßÙ­?ki_x0010_Ë¢SÈ¿`_x0018_yjZéç?¨_x0006_jAL'Ø¿"¶júpø¿®×¿oØ?!@¾vgÖà¿$_x0006_×JÎ?(¸ËÕÏª¿E{ó_x0013_µ¿@¬(I_x0008_Ã¿õ_x000E_öÍ_x0016_ª¿$qô·_x0004_´¿Étó&amp;²Û¿_x000F_ßx¿í?enOG_x001B_ë¿ÖæÖÖ?ëôãÔlAâ?¦Ä±ûpþ?7ùPðÿÝ_x0001_@!èîÜ?_x0003_ÆBìM_x0001_Æ?GÉWä©|?èÅàI~Yå?³çH_x001B_6¿ç?_x001D__x0006_¾j_x0007_Çç¿à_x001A_ws_x0003_Ç¿I¬àgð?Öx÷îáñ?Vð³äEä¿n	íú¿ÍE%õ?_x0001__x0005_,_x0002_-¶ûÿ?èé©_x0015_&gt;Ûå¿nII	ë? òa_x0004__x000C__x0005_ñ¿u_x0018_T0îñÓ¿?_x0008_a\_x0017_uò?N_x001E_Ç«_x0015_	_x0002_@\SÎ±/¦Ô?±Çî_x0003_oÕ¿»¹A_x001F_¦?ÿúLÇ_x000D_Øð¿[fÌYó_x000E__x0002_@À_x0015_÷C_ë?_x0019_z._x000E_ÈQæ¿_x0011__x0011_@ÍªØ¦?{Dvv&lt;dó?\3ÕÑù?_r_x001B_^R÷¿îA_x0015_ó±å?_x001F_;ßrx_·?»E_x000C_T_x0017_â?÷ÏÔÛ#_x001F_ã¿ùàAß]øô¿=ñ¨Gî¿YÃà?íá?G"©¦ö?eµ3_x0005_³§ô¿e_x0017_Øe¸_x0002_é¿&gt;¨|½ Á¿])_x0004_áù¿ÿEÙý°Ãô?éÞ_x000C_ç_x0003__x0004_kã?Ýöà¦$ñ?ÚWsi_x000D_sú¿)a_x001E_Æä?__x0004__x0003_þÔÚ_x0003_@=J¦_x0019_Ï_x0003_ÀÕý_x000F_GÄ¹¿9Àz4Ð¿9½¥Ð_x0005_î¿_x0003_Ó_x000D_¬_x0001_@n±å_x000E_}Yò?«]cÝ¿j_x000F_!«îã? ;7ÛÎµÿ¿_x0002_ì¼µÂpø?¸À+`_x0005_éì¿iDH¹ÒªÄ?Ï®K÷Ê½¿jÒ_x0012_ËÓ(á¿-_x001E_õ2®É?2¤oÊ\3ã¿Ç_x0013_&lt;Hã¿©ùë¤Dnÿ¿_x001C__x0005_"é ñÁ¿ëÂ_x0006_óÝ4¼¿%£¨P©ÿ?_x000F__x0007_¶_x0012_¾¿Ö?ÏÒ&gt;ÂøÊ¿QÜ,Lð¿«9ù_x001E_@#·?$H*8_x001A_rõ?ÀÌë³ó?_x0003__x000B_«LêÛo´¤?ß_x000B_O_x0007_@â¿À¥ë ¤	Ñ¿ó¡v,_x0001_@í/ëB±ôæ¿¾_x000C_ÇGýîÛ¿ÇWÓ­¾«_x0003_@£ËößUÀî¿M_x000C_ýR{Ö?%_x0017_ì_x0013_7ö¿nðôKPó?,U¶®¥_x0012_ê?«ñï¤_x0006_@mQî_x0004_»Ö?êÜ[J_x001E_FÖ¿¼euµ"pû?M_x001A_¦ö¿u_x001A_×g$í?Â_x0016_÷=äã¿_x0012_ÀK3_x0002_ºÿ?¹ö_x001B_@7³ð?Ã*0Ø5Z÷?As*&lt;_x000B_ì¿Ý_x001A_a_x0008_Vë¿ÝÎ_x0002_ýóê¿|FÆ¬õü?~_x0004_n¿_x0018_që?8%x®Õ±ë?¶á_x0006_¥ñ¿+UèQ_x0005_µë¿apZ§Êµü?hÈÒ¨	_x000C_Ê&gt;æ¿Ã_x0004_FøÌ8í?t®jøÒáÒ¿cG G]Á?_x0014__x0005__x0008_rÚÍ?ûNYÏ Uè?_x001B_úüþK+ñ¿Ó£ZµÑ¿_x0004_}9³Zeâ¿-_x0007_Öñ¿M3®¿Î?3v_x0003_V3á¿×ÄMõÇyÖ¿"ß¾Â98è¿_x001C_èïí#ô?¾e_x0001_:á?~®IÙÚ«¿ë3¥§dÅ?âçX§Û?»a_x000B_í¡¿ù%_x0002_|ê¿_x0001_xÓâ¦¸?SÁ£3ÒÛõ¿_x001D_MÇ®úë¿%k_x0010_/¶_x000C_Ô¿sEýù_x0017_&gt;¿`Ñ_x0015_àç¿wFòw á?:uC7_x0006_ÀÎ-óu{_x0012_Õ?Å®_x001E__x0013__x001B_gÚ¿»ÐS¿Ã?_x0001__x0003_¸)*`t_x0001_Àm×c_x0011_qhí?_x0002__x0010_\íÔ¿búUX ½¿õ_x001D_T¡zò?Ê®A_x0008_úè?XêmÚ±å¿~ wìð?}£Ns_x0015_Ý?Ù!¯O¨½û¿MÿÂÛ¿ÝË¤_x0014_RÒ¿â$_x0005_í&lt;á?Øµ%Ðåô?ý_x000D_ø_x0018_9é¿~Û¤Ö;È¿Ã+øÛ:%Ñ?_x0010_ù=â{¼Ü¿%_x0019__x0017_@hî?|x_x0004_Vï¿:ªwö\&gt;ò?feo¶?º·}ø|9î¿G`èà{é¿è^§_x0003_?â?Èø_x0001_ÂD:á¿oûEødµ¿ãÀX }_x0004_ý?=þv®÷ð?d×Ø_x0012_ÒÅâ?zú	¿Öö?Ü­_x0001__x0005_ýÇû¿×ëM]J¥Ê¿l6_x0007__x0006_*¾ó¿ÿ»_x000C_¬û}Æ?.¤/_x0002_3ä¿óa"RQcÙ?yÓ_x0003_íZ5ô¿ê!ËøDø¿»7ùRÈÔ¿Æ%A;÷Ó¿ª,ãLé»á?_x0016_ý_x0003_n&lt;z÷¿_x0004__x0013__x000B_è_x001C_à?Ï_x0019_ìKý/Ú¿_x0016_s¯ï·dñ¿K{âäè?_x001F_quhlµ?¸þC®vJé¿`A_x0007__Å¿×	×Ã=÷?¶ÉåÄÒ?fòÈP6Ü¨?RÃ_x000C_¢AÀ?åæ_x001B_Í"ËÔ?&gt;ÿÑÌ¶¿&amp;x#îÔR±?Øå³-_x000F_Ë?_x001C_eäÚ(÷?_x0005__x0015_H9Þ[_x0003_@a×_x0008_ânSI?À_x0010_ªw££?_x000D_Ûu¶_x0003_@_x0003__x0004_¿&lt;ÇqÈÅ¿_x0008_Q¤×EÜÅ¿Jß-*uç¿ÆhÜ(¼ä?Y'Iúvö?oX6Ä®Øæ?ÒÝýÀÛç¿{_x0001_ 29éò?6é\)¬à¿¡,½_x0013_f_x0003_@,öktê¿IG&lt;_÷í¿üÇYÆ_x001D_Ó¿²«ÖJyä?%]_x0001_ÍÎIå?p°)aí¿À_x0002__x0011__x0013_©Ùñ¿þ§¼nîää¿_x0019_@Äq®_x000B_Õ?Vj"oÂ?í_x0001_¬ñ©Wã¿Ò÷gUÌ²?	Ä\_x001B_é?Õª_x001C_Ùä¿ûlb2ô¿Û4+ÿÙ_x000D_Ú?_x0016_á`|ª¯¿ß_x0011_%`7é¿4IÉ_x000B_P¨Þ?¥RN\fúô?_:¼_x0019_@ø?¢Ä$_x0003__x0007_¶¹ò?¯ªèñ¿k_ýÉs_x0007_å?÷¾ù}®VÀ¿x+l¼1_x0002_ÀRc«_x0001__x0004_ð?è9_x0015_òÈÐ÷?ÂZ_x0019_rø?_x001B__x001C_±_x0017_`×?DTBÙ_x0017_¾?_x0005__x000C__x0014_¤iËÜ?b¾ QN_x0001_ÀE_x0010_(Ä¬ù?1H_x000D_ÚÕÌ¿h_x0003_ÂK[´ó¿èÑ_x0004__x0017_èõ¿h ~«7à?_x0014_Ï¸ö/ù¿_x000F_Û`½ß?ñ`ÐHÆ_x0003_ÀpQ@[[÷å¿_x001C_¼®Íá¿d_x001A_ÆIÕJU?[_x0002_61ø¿!°H ~ÿ?½_x001F__x001E_ú÷¿~Ù¡å¿z¯J¬ið?_x0015_LpD¯?zL==&lt;}ã?Ç½À_x0019_$mî?_x0006_Y¸j5ÅÑ¿_x0001__x0002_ýOå_x0002_=Â?_x0006_³_x001A_Gy?_x001A_ç_x0013_V(á¿Q÷â¨¦Z´?_x0005_£_x0002_¯´Ò?Ð²¸È3Ð°¿ûNt_x0005_8ë¿p&gt;vh_x0019_7_x0001_@¬iSÙÈ_x0001_@_x0019_1_x0002_`üKÞ?jòd!zú¿³0Û£­ñ?ûi_x001B_»Áï?¸}_x0001_ÒßÚ¿"?Õ&lt;è¬ó?Ó¬èh ¥µ?	h_x0001_5ò¿*ã/«ç¿_x000C__x001F__x001F_»ñà¿bè#Ã}å¿`ÙlFù?P\³ÐvkØ?¶À÷$3â?_x0005_Ãåº·/æ?å3'V_x0006_CÙ?_x001E_Õ_x000D_T=ìÉ?±,î6_x0013_Ö?_x0006_ê%óâzï¿Ðê[º `Û¿ºÒ¥_x000D_ÙGë¿´ôQ-Áµî¿që&amp;_x0004__x0005_Aüû?Ïé_x0004_¨o û?búLÛîð?_x0012__x0014_öé?V_x0006__x000F__x001C__x001E_æ¿o°ºKP_x0016_Ó¿Bü±+ù¿6à·]Qè¿±PÇk_x0014_û?:þÆéä?8pL$Çö¿dÁ.G_x0019_u_x0001_À¥Li-Æ;â¿ÊÂ·Ñ_x0004_ö¿õï·]1õ?fÛ_x0011_N#â¿i_x0016_°/]å¿â·ÎE_x000E_þà¿­_x0012__x0014_ä?Mgn-ýYü¿_x000B_	M_x0012_iÍ±?õ¿±ª[BÍ?÷*_x0003_ê¿$`sjÚò?¬´&lt;²å?²ÿó_x0002__x000E__x0015_ö¿K~_x0017__x0015_X¹ú?`@÷VÚ¿ö=Á×Úöä¿O!_x001E_"XÇØ?U¢Å»J_x0002_ú¿Å¹ùË»ã¿_x0003__x0006_ãù#Ga	õ?,Áí!d?ÑÝß_fäÖ¿&gt;KÌõá¿_x0001_ÈTcM_x0002_Ç¿&amp;ÞnÀcÕ?µö´×¿	ùyæé?÷Öü¬B_ß?!_x0005_ñÃø]ê¿_x001D_Á_x0004__x0006_Ú?¶_x0012_¸À»_x001D__x0003_Àeå_x0008_có¿A_x001B_uÍ]_x0003_@q¢GÂöð¿îÛÆÏ:õ?_x0017_À6j_Oî?_x001F_v÷2;ì¿;l_x000B_¼	Ó?õ_x001A_ÁÌª¿$0#±05É?ÇJcSúeØ¿ü¸.äfïâ¿==Ú¿T$ÌôGÓ?q&gt;_x001B_rÍñ?_x0012_i(B¨tá?_x0017__x0008_wJß¾¿$p_x000C_æ?,â?!|ã_x0018_£ÿ¿ ;|©ÒÙ?[z_x0004__x0005_á·ý?¼7_x0001_õªÊü¿ÀëÈüï´ä¿_x0006_è,ÅäàÉ¿8Ù	ó¿_x001A_BÞD÷{Å¿g÷x4ÇÞ?"âüè¬÷ó?U_x0014_Â _x0013_ï¿ñ_x001F__x0016_ç_x000D_ý¿Ù·äàxÕ¿Ó_x0002_àÓfà¿RÎ&lt;y¤_x0004_Õ¿f8Õ_x000D_ZÀÝ?_x0003__x0001_Ê««GÒ¿_x0013_Übëææ¿_x0019_wö\»áæ?=Ï²U_x001C_Â?_x0019_ÕJèåÍ¡?_x0010_ðÜçãËå?_x000C_ÎÿQõ«_x0004_ÀGQ}G_x0005_Dè¿òÙæÞðñ?$Ù®äÒÖ?p_x000B_ÿ·µó¿:ýö(Òô½¿gÍ@è\_x0005_ð?pÍ¶ßÛïã¿&amp;gL_x0014_u)_x0007_@¹¬Wó7ä¿sªÌrq	ö?Ön?_x000F_:_x001E_Æ¿_x0004__x0006_Ï_x0014_Ð÷4_x0005_á?[LÒ_x0015_ì¿_x0003_á	ôý?_x0016_1_x000D_1_x0016_OÁ?wû_x0005_=7ñ¿Ý¶NB`sÖ¿½~Ír­'ö?ä¿&gt;ÚuAö¿AöwìÁ?_x001D_ÐÙá_x0017_÷ô?&amp;%_x000F_§_x001A_ë?{Ü&lt;Kó¿ñÁÐaç¿3Æ_x0019_ïhÐ¿Z:_x0001_Xlç¿1 Ædæ¿ã²ØÍ_x000C__x001E_¿¿`ÆÀ¥Uæ?_x0010_ÓV_x0004_Þö?ü_x001A_;&amp;_x0001_Dä¿_x0014_ZO»W±ì?UÝmÇç×?MØ)2Oõ?KFàýÏ©¿%Ô^ç¦Ï¿GL¥_x0002_~Fõ¿v_x0003_^¼é?QAX_x0014_Ç3Ù¿ÐC_x000E__x001F__x001A_@ÿ¿­_x001A_ûªäà?ÛU·m/ñò¿\VH¤_x0001__x0005_Ôð¦?£¬ïã?ÛÅ^ç4_x0006_Ü¿ü8_x000B__¯Ý¿Gãè¶êþ¿í(õ«#+ê?G_x000D__x001D_O/¡ã?´ÖOú^ì_x0001_@§êlLñ¿GM:`Â_x001F_õ?1IÕ®_x001E_nÝ?e_x0011_¢&amp;Îí¿£_x0019_áè_x0001_ÀÃ×`9§»¿P_úE¤yx?_x0007_¢SÀc_x0012_ã?m':ÿc»Ó?²xÄ_x0014_3×¿FÏ!ìñ¿P_x0002_§_x001B_Çîý?s±©xxeî¿ÊøÏ_x0004_(¤¿X_x001C_&gt;¨Æå¿_x000F_ÒLl©hæ?:hÛ_x0005_!É?Tøtß×¿írFëÙ¿Ñ^6q¯Û¿Ód+ùcû?é_x000C_§þ*?DÐ4ÔÙ!Ò¿9jÄs¨_x0003_À_x0001__x0002_ùÌîdYFÚ¿	êJTÓ³?¢V¢´_x0016_Îò¿¦Ya9Ü?iáÂ_x001A_´æ¿}Ã÷¬ãç?L_x0007_[+¯ñ¿Ö:n­	@p6Ó_x0002_ÇÏ¿nù_x0001_Jp_x001D_Ð¿ò&lt;0Ò¶Èß?PßXñäÌ¿ð^Oæé_x001A_ý¿Ç_x0010_Bðè_x001B_ñ?ÆÙKy'Wñ¿3ËGërõ¿ùó»¹_x001F_¨?Ù®qJöÒã?ãõ_x0015_ø¿EÜÖòC_x000E_Ï?Â¿ÔÇ£fë?`¦ï_x0011_nì¿_x000F_;&gt;rìÇ?Åº¾Óö¢ð?R_x0013_y`+ä?G_x001D_{_x000F_¦â?ª_x0010_ée8=ù¿ü/aNÞ¿l5_x0012_½	Ì?_x0018_Ï-SÀYç¿úw_x0016_}íÃ?Jþ¹_x0006__x0007_#Q¿¿®_x0017_}_x0012_Ýê¿_x0017_&lt;_x0008_R_x000C__x0003_ñ?Y_x0013_=Ö¿ÜÔÊYäÚ×¿¢Éä¬så¿%}9_x000E_µS×?w_x0005_q¦8òñ¿º+©_x0001_éº¿íáAì¥ñ?oÁ¡û_x0016__x0014_È?4ÏGm_ù?bäúm[¡Ü?E²ÔßÌ»å¿hl`Åùâ?fL«a±½â¿e¦F'[_x0012_Ì¿·_x001E_£Äs_x0003_Â?".gôËÝ¿^ _x000C_,4Ø?=^pótUÝ¿·gèmã¿jÔô:_x0015_èÏ¿ùï1òzÇ_x0002_@l2öS£è¿ºi J\ß?b(üð_x000E_Ùý?Ï_x0007__x0004_h_x000D_®Æ?kWü_x0017_ù&gt;Î?_x0014_]_x0008_f´ý¿_x0005__Î]kgè?\ÜÙZ¥¼¿_x0002__x0005__x0007_P©è_x0003_ìë?Ê_x000C_Fqï¿=$íH_x0010_å¿4_x0005_	ËÃ¿¢Y¹º.só?_x0011_ ¼Ö¿[\_x0003_.!³?6L#Ýâdô¿,ÒÀ_x001F_ê?t_x0016_¹(òá?Rð8_x0004_©ð?hz³H_x001F_ã¿·@ë±Ø¿â¤+1ZZø?[J$¨û?/-ßdã?Dã_x0004_ÝG?å?.ûXe¶´õ¿_x0001_w¼nñ¿rÈtÕãî?¼£¬!dä¿µ_x0017_MY`_x001B_Ô¿þ/±æ°Àì?_x001E_ÇÚ´@ô?_x0006_Z_x0005_rðò?e¸QâF_x0002_@_x000E_ÀÿÑÿ_x001D_í?_x0019_#cÖ?Ç×Ïñ¨Î¿%%q·9ù¿=ýßs§æê?!\vÊ_x0001__x0002_8_x0007_Ò?õÇÐs¨?Ô?%/¹Kî÷¿&amp;¤ùµYñ×?e»-ô%à¿T_x0017_'è(Ô¿õÐñQ_x0012_?Ïp­gM±ð?ä@Ý_x001C_Î´³¿_x0017__x001B_"lîñ?î'Á_x0001__x000C_?¸? ²l[tâ÷?å;bÔÚþ_x0008_ÀJÄà¢P¦Ç?×²ÎÑ¿\Ä_x0008_ÆÈã?°¯³_x0008_4Ê¿_x0015_&amp;_x0013_î¿4¨I§Ð¿,_x0017_Í­í¿_x001C_I:_x0005_ _x0013_í?ªøô¥²vô¿ôp~Ò^bô?OÑØÚÒôÙ¿Õù_x001A_ÂãË¿êç´ò½©ó¿ÜÂY~_x0013_í?Ü¬NþCÂ¿5_x000C_åc_x0001_Ö?_x0008_|ì»ò?ô»¸"ñ¿Â#ßW´_x001A_æ?_x0001__x0005_Q÷ÜG_x0001_Î?A.q_x0006_Óò?ñ-çÞfÓá¿-¥A.ñ¿ìu_x0002_Ì¦·÷?I?ØÈ?_x0018_ß*_x000B_5Ô?_¿óíÖ_x001B_«?¦ûuoÒ¿?ù÷_x0010_¥é?_x000C_*I_x0018_@Õ?¡yK\_x001E_×¿ôý'ÊÑmã?_x001F__x0008_¥-aî¿ÇþÜ_x0006_ÇLÐ?_x000F__x0013_¤Ã_x000C_¬¿D¬Z_x001A_0_x0003_ê¿_x0012_i¨Q(hÁ?'ìüß	þ?#tKþ íà¿©äC.%ôé¿#_x000F_nßð¿·D_x0011_Ö'°ï¿.°D9Hþ¿(Â·]¿÷n_x001A__x0010_	Ñ§¿_x0010_V:ÿñ¿5_x001D_&gt;È_x0004_@BÒµ¥|õ¿èCGQþ÷?ø0]Õ_x0006_ñ? ö÷Á_x0003__x0005_\ù?Ò!o¬±Ò?_x0007_:xTê·ê¿p¹tTÜü?#b¢_x0006_¿_x0002_Ë?÷ú_x0014_Ô&gt;ë?ä(¢]ã¦¿7BdÖp ¿Öìm_x000F_ÿÄ?_x0001_­_x0019_û_x000B__x0008_ü¿0«ÓÃÝ¿lÞ{**À¿_x0006_yAyQÓ¿nó}Ã7ùï?_x0012_Ü¶g×ç¿eß"½@Ñ¿0³¬|_x0003__x0013_ã¿bKìµi_x0008_±¿_x000E_nÙ_x000B__x0002_°û?_x0012_5ó»ùê¿PÓ-Pè?_x001F_WIÅ»æã¿Jõ¶Îÿ?¬_x0016_5ßðÕê?Á2Ò_x000F__x0010_êÍ¿õn_x0005_á3î¿?d[ÁÌ_x001E_Ì?Ó_x0002__x0004_Xû´è¿z¡ââ!XÒ?¨ì_x0013_±_x0001_Ä¿Á[ÑÕ¿!¾@ÕoÜ?_x0003__x0004__x0003_Âg_x0004_sò?WP_x000E_Ð?_x0003_/\ýsÏ¿!êë-±½Ñ?bùÆtcÙÒ?]%ãô)Ïâ¿~_x0013_ÿ9öý¿8	S_x0007_S¯ä¿ÈÅf|éû?ióÖÈZôò?_x001B_k@Nø?\LBºÃ]ö?Ì»ý_x0004_ÿö¿|r×_x001E_è¿_Û_x0002_Äg&amp;õ¿wµÊí_x0010_°õ¿e¼{ÝÝÑ?]-d7ø¿ _x001D_wmYñ¿Á)¨$¤Üé?I_x0014_%'ô?_x0017_¤_x0001_,Ø_x0006_À¡_x001F_Æmy0¨¿¥÷³"¨t¿Ý_x0003_LÁ9pÝ¿c®XçÊ?UÊ¨_x0017_.·í?ÞÁ]_x001E_í¿r34z_x0007_Üô¿Ñ¾66â?hØ/ÿ¿h¦Ø_x0001__x0002_÷@Ç¿FrÀ«_x0004_úÔ¿¤&gt;bâáBë¿	SPÌ¶'?íò¶^ä¿¾ÎÙãafâ?¶¼_x001C_ÇIÇë?î®_x0018__lê¿»ý|ÑDí÷?¡_x0010_@Ãð1Ë?Æ¿t³=Ðã?û×ûgæLË?_x0019_.Þ _x0012_õ?Ø¿S³×Ê?R'#G$÷?d9©´Z¶ã¿&amp;_x001A_@çK_x0012_Æ?w_x000C_E&amp;dÚ¿åCö¡Ðê¿_x0008__x001C_M%¨_x0002_ï?@®ÙØ(ú¿½_x0010_"ñÿ¿ÃÚlÿè?ZÇ8_x0012__x0014_ãë?Ídñ7W_x0003_æ?Ã¿,_uÞ?ÕÂÓõ)ð?´_x0013_HþoÅ?ä!H·Ü¿|ü_x001E_ÅsLæ?!Pú³í¿ì_x0014_Ë_x0002_e}¿</t>
  </si>
  <si>
    <t>7936366f25efed21cb48732714889267_x0002__x0003_È©&lt;¢îµê?½ã¢!_x001B__x001C_Û?NGL'ñ?cÐð,_x001E_JÔ¿_Ý_x000D_l_x001C_ò¿±W¸_x0003_¯Í¿O_x001C_WÎ·ë?_x0014_sÿTÂmÖ¿,_x0016_®¤óÒ¿¨ë6«õõ¿Æ£21ëuð¿2Wä¯	ú?	_x001A_N_x0017_÷Zæ¿¡M0µØé¿Ãþy9P_x0005_õ?y_x0013_é§þ{è?_x0005_t¡ _x0005_î¿A_x0003_;_x0001__x0011__x0019_Ô?zÜ}	¢Øó?&gt;_x0014_±ÏpIÂ¿0£­àÔàá?­Õø_x0013_òvù?¹Q@ðÙÒ¿,½3â&lt;Kô?ü!8_x0018_ð?@ÊÉÒ:¥ä¿b½_x000D_dÞHò?d/×WµÁÇ?Þw|¶fT?M£´i_x001B__x0015_è?_x000D_§9oÓ?P}ðá_x0002__x0003_][½¿Ö_x0008_}Á¿_x0004_Â|{&lt;@_x0004_ÀµZ_x001B_¶ó¿0ùnqaé¿/a¡L%Ù¿@Ð435kñ¿AÎÕ_x0003_¥õ?oÆã7Y_x0017_À?êU|æ_x0004_®Ð?_x000F_DJFc¦¿x¬_x0016_òNðº?QÕ_x0005_¨ÌBã?nè´±Ä¢Þ?â³ã:â?Iò_x0002__x0015_æ¿_x000E_ùQÍtö¿³_BAÍ?ÙY@_x001A__x0004_@_x000B_'ú¹[ç?mf_x001B_&lt;&amp;Æ?Îä=4M­Ù¿WHÐ_x0005_åËþ?ÛÔhÛ^Dó¿_x001A_ZUÿ,ñ¿`¾Ø_x0007__x001D_ô? §êxÖBø¿P~ê¢õÚà?È®LÆ¼_x0001_ö?_x0006_+_x0006_¤¶»?xØ_x000E_Ù¯Çä¿}ä-~Ìç?_x0001__x0002_âZJf!_x0012_Ø?'uFô¿_x000E_Ie_x0015_På¿ò&amp;¬÷÷¿ä-_x0001_!«ð¿MN¦ú¿D×?½Ob«ä?ë_x001F__x0004__x001A_Fyð?Ó1n_x0006_}É¿òµÐ&amp;}×¿dÃ¹¢uz_x0003_À_x0015_3ìqè_x0017__x0005_@UÌ_x0019__x001B_5£ì¿fÎ[é¿²7 E~è¿÷wæ9{ó¿Lsû¨0Ëê?8\ìITRâ?ÄNÁ)²?¸Î¤ë"ä?g5ðûõ¿ôY¶|ï¿Ô*_x001E_)ì¿c6&lt;µ_x000B_ªÕ?cóÖ­lõà?Ê_x0003_ß_x0003_è³â?÷Ìá_x0013_´õ?Y#1ê¿ÏdóÆ_x0015_â?ó~\ÐÎÓä?T_x0004_wH»à¿HÄ÷_x0004__x0005_asn?HÆh@Ý¿©Õ TWÔ¿N_x001D_(7ÎÏ?þ_Ä?_x0002__x001D_¯C´é¿rÁ_x000E_ß_x001D_Áâ?yØ_x001B_óLâ¿×àg,énè?Ì¥«Ç·-æ¿©Nõ{_x0010_iË?a'_x0013_&gt;ó¿7C}ÍUñ?×K®KáÄ¿_x001A_Â¯_x0014_Õ¿­+_Þ	à_x0001_À[KÒïNú?Bî Ë¿·&amp;=KÞ_x0003_ã¿Ú«_x0002_Åç¿_x001A_Ö2¹;Èð?&gt;_x000E_?&lt;}ø×¿_x0019__x0016_{É|Ä?¾ü:¤ÁF¦?®_x0016_Bç?7_x0008__x000B__x0006_¿ú?µÌDï?_x0018_P\Þ_x0019_Ç_x0001_@¢¯Ë ÷?R©^ü}ð¿üA_x0008_Ë'Ê¿£:®F_x000F_°¿_x0001__x0004_Õÿßá¿9_x0013_*Mgö?êý~_x0003_¦sô?%¹­+#(Ú?_x0019_­"òì¿úãîUiï?ª%b{:­è¿O.\ãAÙ¿VÏß|m·?Îu5]Äó?h{Jð¿%O&gt;¿nô?pÿEmò¿,_x000E_|érß¿»DI[ýgñ¿_x001F_DúÅú»Ú?Ë.±_x0006_¿?Ï?IÍÃ¿ª¿_x001C__x001F_çÀfõ?5b0sødù¿zx1Á¼ï?c_x000E_WªÌ?_x0015__x0003_rSÃ.í¿Çd_x0002_Eð¿U-©+=îÆ¿¢_x0003_\oíÇ¿_x000C_«_x0003_¯¡â¿mu¨ðá&lt;×?d 8çâöÐ¿_x001C_+4Bè¿ñlP_x001E__x001A_´Á?_x0006_æÐ{_x0003__x0005_GÜ?n_x0012__x0002_À®??Å]¸¿Ù±X\Õ_x0011_ð?QÑ_x0018_éµÎ¿&gt;õ_x0003_jÔ_x000F_ð¿}7~ÔÕ	ë¿._x0001_Ö£_x0017__x0004_@©¾i×ìÜ¿[}c{9_x000B_ñ?ºâB¿èµ?_x0015_ÖZa´îß?_x0002_#Cú®Ò¿Å3rA_x000D_õ¿)]d¦Úì?÷e4_x000B_«õ¿_x0005__x000F_mß?_x0012_­ÖæÔû¿.Jï6Éà¿_x0007_ÿÍÕ?__x0008_õ_x000F_í¿ï0 Õp_x0004_À´ø£ÓMê?··¶Y_x000B__x0003_@1´;yå?P¥ZUÙ?Ú¢kn_x0014_Uö¿g­5BÄê¿_x0001_ÖÀ_x000C_ùyÜ¿&lt;_x001D_¥)H)ñ?1_x0006_r_mÒ?¥¥1¶óµ¿_x0001__x0003__x001F__x000C_¤r_x0002_Á?_x0015_Ç3æðÕ?Nö¢d¿§Ó?Ò6nÉÂäÑ¿|6_x0011_\]ú¿­û`oôÜ?¾á&lt;yý9õ¿)W+ê¿(¦jÿ_x0007_¬È?êf_x0003_ôÙç?Ý&lt;­µ"¶á?þ_x000F__x001B_QvZê?à`a(_x0015__x0004_×¿³Y+w|¶Ò¿?Ð9??nÅ_x001E_ÆÃ÷¿_x001A__x000C_uaí:ò?_x001B_û%&gt;4Fí?_x000E_àúDêô³¿¦ËpÏÕÞñ?ëq:ð¿ÍÌT£ø?ª_x000F_	Õ¿AW«~Iò?bdÿç_x0002_ï?äì_x0017_¬Qð?e`¶_x000C_ìÓ?T ÂªKò¿|ãÂ%6,å¿êÏ¨âø?ÐÅt%¶ñ¿Òær«_x0001__x0002_'×¿G_x0001_»èð_x0008_ò¿3_x0014_i¨¼=_x0005_@YMh¯µT¿?r/=oJòî¿§¡¢¬ÂwÕ?ø_x001A_)_x0003_Áå?ÞløµêÓ¿º¬¤3à¿Õèlÿþ¿Ò¿ZvCã¿T;&gt;Y_x000E_Ö×?wÞ]Ôì?ÐæT_x001D_6Ü¿7&gt;*_x0002_ô?Ë©ß­Tí?s±ü_x001B_å_x000C__x0006_@Äú¹y¡ð¿¡E'Ò÷¿ý_x001B_×Uuà¿e_x0001_k·J_x0001_Ü¿ë_x0006_¯Õ	ý¿ÚÐjxË?{ûÜ)_x000B_Ã¿{ûkQpEÏ¿Û_x001E_ßâ_x0011_¹Ö¿ÇÀm_x001E_¯Lë¿Z}ïHûÅú?_x0015_ÃâYÓð?_x0013_ÒÊ(S¤ä?Ô®õd÷ø¿¥Út×)á¿_x0001__x0002_ÞL_x001E_	ÞÀ´¿Æ_x000D_Òì¾µ¿CêG/®oÎ?¢ë²5Ô¿?îSÇGÞãÙ¿¿vð&lt;Dì?9`l_x0004__x0007__x0001_ñ?@+_x001C_1-2ò?_x0013_òk&amp;o]÷¿et*Ø©ñ¿£_x000B_Ù/_x000F_Óï¿_x0019_£rÛ%ø?_Ú»Ü®?Ä¦çQù^â?Ðõ´ÈIù?_x0005_qÀPªâ¿_x0010_N2!_x0012__x000F_ß?#)è"|_x0017__x0004_ÀîÄÄRÀø¿¡sÐ_x001C_ð¿Òçøñë?ª¬w_x001B_Úëæ?_x0012_D¥+Ñù ¿¼_x0003_õæë¿_x001E_âÜèÁâ¿¡¬¥uPêß?_x0002_K	_x0007_ô¿-_x0011_èÒ=ó?,¾Ð&amp;éë¿?×Ç_x001E_~_x001D_Å?½	¦#äÚ?_x001E_©_x0001__x0002_QXå¿_xµ¸ÀGö¿ôtE¸_uÂ¿Ç|_x001A_"]ë¿1ÎR`¶É?!ãóçAí¿ØeCÉþé?_x0005_²-Â!'ô¿³ÞKö¿ûi8ê?('ý7×?øI'Êxb?_ß_x001E___x0011_9_x0004_@}e§_x001D_þ¿Ù_x001A_ÓÆ¿ºÅc}ò¿Jôº_x0019_é?VÌ_x0012_ÀßØ¿«NÀ_x0003_~&lt;à?óÊãS7å?|_x0015_6"Þ¿\"k¹]³·?÷õÄØÝÎ¿h_x0016_û5õ¿S_x0001_ñsÁ}á¿(­EÐ_x0006_·é?¯sH_x0005_@22á®éÒ?×r]_x0003_s¯?_x000F_B&lt;F¤ôÕ¿Zt7_x001F_o³Ð¿;3ö4$³¿_x0003__x0007__x001C_x[Åå?!¶&gt;ï²Ê¿?&lt;PNØ?)»c¡:ö¿cs_x0001_	ééî?!F;_x0005_RÑÙ¿K©AAõåð¿O"2&amp;_x001E_Ñ?u!PÀ»Ãð¿Èñ_x0002__x000E_½Ãæ¿ËÊ«êd5Ñ?F@¿_x0011_Ý¿±Ï£-½çù¿p_x0007_-_x000B_¸?°95ð§±á¿â_x0017_+JZÎ¿_x001E_ø`Ü_x0015_ï?4&amp;_x001B_SKÚ?°¬wâ3!½¿&gt;ÌTZÏ?ñÄ'ªAy¿&amp;´Î°ôÄ÷?¹Ñ¾ÅÐ_x0006_?_x001E_âOJz_x0004_À _x0018_+ôÐ?ñÏ_x0008_c\qþ¿í8fã¿)&lt;6_¬_x0010_Û¿WNfëó¿lØ_x001E__x001A_´³¿p¿×Øxë?2õr_x0007__x0008_¯Ô¿Ïsf³òÏã¿¬$,LùÑÒ?Çö_x0012__x0008_üqª? toµ_x001B_ø?à_x001C_pP_x000F_Bá¿õ_x0001_ _x0019_ÒØ¿í²o×_x0004_ð?_x0013_+C-»Ä?_x0003_zbÕ=jã?¿ü_x001F_½ÐÄØ¿+U·ÎÎ¿$ðw£Ì_x0008_ù?qY§_x0002_ð`ç?öZÁZúì?Û_x0010_31_x0001_û¿3ÝNÆsæ¿²³J_x0003_â?»é_x000E_¼®¿+¤ý¡¶_x0005_@w*7.È[Ó¿_x0005_¶ÑPè?&amp;§ô6zßÛ¿¨_x001B_&amp;ç_x0007_Â¿HP?ïÙDÅ?! x#t_x0006_È¿có¯_x001D_KÇ¿-H%_x0015_Ë_x0017_Þ?ë_x0005_üòß¦ç?ùÜCFà¿_x0003_E"¼ñ*å?zÎ¯µ%%Ú?_x0001__x0002_·H¸ °¹ó¿9å©ðÉõ?c°_x0007_TÉSå¿µë¾JzÜÁ¿;cåaÒ(à?µP_x001A_.fÄ¿9w3Ün_x001B_ò?ZÈ±&lt;T©è?E¢¤ªÆ?mà_x0012_cnþ¿÷DBÛòß¿_x0018_1Y_x0007_#ò?Må×¾Ð?±é-©Àåï?_x000B_ò_x0008_ã_x001D_¯ç?:_x001F_R_x000B_Ä¿Làä?_x0010_½}Õ°¿ùJàùð)Ü?\]_x0001_æ?"«ôém9Ð?fðÈÔp¥÷?tÈU_x0017_?ìñRÐò¿èEÍ_x0017_ë÷?@_x0004_)Ãõ¿Mì¤2­á¿_x000F_ºî %Ý?,ZE^6æÖ?zÍÍþ£Ú?s+¼?:µü¿püd_x0004__x0005__x001E_ä½?Ô\­6z¤ð¿s&amp;_x0007_1"^÷?¤»2_x000B_ù°ö¿_x0002_¦¢_x0011_ú?¯(_x001D_Û}Tç?_x0010_AC_x0017__x0001_À_x0004_äÐrMÖ?ÄV$)3á?ÕÜä_x0003_ÀöÈ?°ØÁ©e¤?åèJ+_x000C_-ä¿8oàº_x0014_ð?£XOùáâ?þv_x000E_L{õ?ZÖ_x0006_Wû?`èh4ÕÒ¿¼ |o³¢¿Dññ?\!ð¿_x0015__x0007_ý	Æ¿ïÃßæÇ¿»º=Óñ?8ð7g_x0013_Àì¿Æ'¹X _x0004_@7¾_x0018_æwÝÖ¿¬Ø°_x000C_7üó?s¾P§ù¿.n0_x0014__x0002_&gt;Ã¿û´	ù£Ù?Á¾ïÉNCþ?ÎÉ¦õ?á='ô_x001A_pù?_x0001__x0004__x0003_ù_x0008_{N¿&lt;/²0»2Ô?c|3_x001D_Äù¿°ÖIJVÊñ?NlDìï?%.V¯fº¿_x001A_Vü"Kü¿	¦;LåNõ?{f_x0005_fk_x0016_ÿ¿$]ÊBáÙ÷?8HæáÍ·?-ÔbDpÂÀ¿8ã¡[_x000B_ß?	\ü¨ûÃ?Ã¢Águð?¦»«Äê_x0006_Ò¿ª_x000F_¼_x0015__x001A_¸¿û~|_x001A_´?ì)ñö?n=©V]²¿_x001E_ÇÍð°º?e_x0002_Iv_x0004_ø?MZ_x0008_5	ã¿©u+uë¿±'P3_x0001_³×¿_x0001__x001C_7vbÒ¿8ª¶¦	_x001E_ð?¤k_x0012_Gúú?q_x0006_í(ßø¿_x0003_gÏÉ¿ÑØg_x0002_í¿|¡ão_x0004__x0007_E8Þ?çDÑÙ=_x0019_á¿I¥Fè6æ?_x0018_ÅÀê­fò¿U]ë^Þ·ú¿_x0011_WÂµ__x0004_@sª_x001E_£_x0008__x0002_Àz³2øõã?ýÐ«ï§!µ¿G:u'sGò¿¤Ð_x0012_EÕ?Ê¹Ðú_x0013_ú¿HcX\ZÈ?¸Hª¡·_x0001_@÷º/íøhÛ¿¡3_x0006_¹_x0019_Ë¿R3¢l9_x001B__x0005_@/[÷lÎõ?ñÓG©Ì?~'MÙÞò¿mx=¡Æá¿´I¡/ß$_x0003_Àhãï&gt;9øÛ¿S=A$bÙæ?e"_x0017_ÌlJÁ?â{~K_x0011_×±¿ÏÖ_x000D_}ìZù¿_x0001_2~0d=ï¿Í_x0017_Ø¿®5¢¿3Nø/Î"ì¿Q$bn_x001E_ä¿~ªªý0â?_x0003__x0006_2´_x001B_kð?)-|­fô?ÂÓÆÅ0*§¿Ö_x0019_¾iÎ¿Ç°êý_x0005_·¿¯Ò(ñàí¿¨G(c8_x0004_@!_x001F_1Æñ¿:¨èðfíö?Ðu?M?Î¿_x000F_mY'§Ù¿Lpebfð?~wôt&amp;û£?M¤òFà¿ÛQP@yæ?¹ï¸ÏÞí¿_x001D_² ¦°&gt;ð?_x001C_Rð"5_á?hlO\é_x0003_À¦Ú«ù_x0001_ê?&lt;_x0008_E_x0002_:áß?Ã¥÷Ê¼;á¿íú½¹ØÙñ?9_x001F_Ð8_x000B_÷?íué×Ðý¿ûXA_x0006_îÛ¿£f@=7%ä¿6ï&lt;êØNb? Z_÷xô¿³p_x0019_ËVï¿ýûÚþç?_x0011_¥±_x0001__x0002__x000B_Àö?Ï"Îêòç?Ulü2°±¿úÿk¯Í&gt;Ò¿S`Ô³Ò?_x001F_ñ! ä?çeù§¾ý¿ºàÞ_x0014_Çúó¿sÏ¼8ã¿_x0008_sELüé¿W÷ãtÄË¿¾_x0012_s÷÷©?rR^L&gt;Í?Ç`/_x001F_)|À¿WÏ,»Èë?=6_x001D_X§?_x0001_ëêöo_x0001_À½ÿÒ{5ý?LOC$i^ô¿_x0019_f·tà¿ÜÞ~ÌAð?íáJÝ?å ;_x000F_Ô¿ýÂ@ óÕâ?¾u+sé¿_x0011_*0ò¿z_x001B_8$Ü?öcuØ_x0002_×?XÑ|\Óñ¿qìÔ9®ýï?ë$ÛY1ê?$} ½«_x0004_ä?_x0001__x0003_ûI_x0007_»LÓå¿V_x000C__x000C_OAú¿ü¤&lt;õ_x0016_ï¿©g§[ræ¿.fI^âÊ?6_x0008_øå[_x0005_ÀvZz¤Ãì¿¤ùõN_x0007_Êê?_x0002_gÅÆY¿¿ß_x0018_&lt;_x0001_aø¿_&amp;ã_x0017_?îÄ¿¨µì_x0018__x0005_mò¿_x0015_Jv_x0014_9_x0018_ï?(ÔEÚô?2m¦ØÙrä?G_x000C_yÍâ¿_x000B_Ô¸½_x0019_EÑ¿àçS×vfë?Â_x001A_·_x0001_øQÏ?y_x0015_e_x0006_$æ÷?á1lC:5Ñ¿&lt;üDl1Ï?ê;{¦Ycõ?4_x001E_7­ð¼?áËàP¼ ù?Çæ_x0001_¾ó¿îh±_x0003_Ô¿¾òöÍ¯öø¿£ñæ_x0010_ØZÇ¿L_x0005_æ«Ùà¿_x001C_ÿ^¥÷¿PºV&gt;_x0006__x0007_W{_x0007_@^¾câ·¿0&lt;óM²Æ¿QÝÍ_x000B__x0002_@¢µ¦_x0006_îtú?g_x0016_g©í?k«°ê1Z§?¾èfãlì¿_x001D_M4ÿ~¨ñ¿_x000B__x000C_;_x001B_¾?É¼â¢_x0001_À¿v¾~»æ¿ºªYµ~`ý?Á@y_x0012_0(ï¿(_x0012_¸týÙ?ÊÍ¾ýeÃ¿%?}_x0013_eà¿kûièÝ?U~_x001F__x0019_ÒÞñ?`h_x001C_ú_x0019_Ù?,_x0005_î_x0016_[þñ?`F]¢]_x0006_Ù?ÀóÂ´ì¿JxCËØ¿Þ¦_x0016__x000B_Ú_x0012_ò?:¶=_x0004_Jÿü?_x0003_¢_x0011_I_x0012__x0002_@jÂÁyê³á¿Æ]uÔò\þ¿v)_x001C_n¨Ø¿~_x0011_Í-y_x0001_Àît®íPôî?_x0002__x0007_{àvúI±ü¿Û xç¿5±¶/_x0013_d¸?_x001D_L&amp;9ÉÞ?¸.&gt;®Cdè¿£ì³Ô`ä¿ðÐÚ|ç?o`Îf|·?2_x0006__x0007_¼_x0003_ûS?_x000C_0\WÜÎü¿±`ãÙ_x0011_û¿%ü²|àê?n¸_r_x000C_Êè?C^e/&gt;@Ì?5^&amp;Xò_x000B_ò?"RXË_x000D_É¿_x001B_5àÃS{¿»È£ *è¿v_x0001_åYÀÖ?×Ë5\_x0001_Ìê?Uì£Z¦É?_x000D_B&lt;P_x0008_Ø? p_x000F_ À_x001F_×?_x001D_Õ°þèaô?¨-%éà¿~è®£ø_x0004_Àý¥wCºÜ¿­¿¦¤+¤?²R_x0005_GÚ¼?_x0015_¿b&gt;96_x0002_ÀªÆ+zÆ_x0004_@Ý_x001A__x0008__x0004__x0005__x0008__x0006_~ß¿_x0004_½ÊâÖ_x001E_ã?ÖÖ8_x000D_¸Õ?_x0007_Êpgæ¿ÇO"m_x001E_ò?×}-vá¿Lªê_x0002_ªÝÈ¿Ñ{a_x000D_`9ô¿lÛðwÄÊá¿¿v§ô_x001C_Åì?g_x0018_Â|öÔÊ¿_x000F_°(_x0016_ù?¨SÙò?_x001F_öÅ#_x0018_bæ¿TPµW1_«¿ 9_x0007_óc_x000C_ñ¿&lt;p:ÍÔî?ûbB|^¥Ñ?_x001F__x0003_ÁÐÖÝ?¼Æ-LâË¿ì¸_x0003_Bíã¿§DÛ|_x0014__x000B_ï¿êù{ÙIkô¿ Ô_x0006_g8Îò?!#CÁ_x001D_é¿ºKU¹l%Û?½8Ï0jEð¿Ò½ _x0008_Àr×¿_x001D_PúÜ¿dyÙ&amp;_x0008_ªó?µI_x0001__x000E__x000D_È×??v$ÜL×?_x0002__x0004_ÄPýPÿ¯ò?«×y©Ý_x0012_ñ¿zàÕÂ_x0011__x000E_Ï¿6T6Àö_x0002_ÀÞìû_x000E_Fù?LIäÊWHð?I!Ýü;_x0003_À_x0005__x0005_=8ïð?É3/·ä¿8Mlî¸á¿¡gç©Fì°?¥@·Ä¿#$å¸ÒLæ¿°QoÕäè¿ÍZ@IøÑÑ?·îi+Ü÷?H§Rüùã¿Æ_x0014__x0004_F_x0005_û?üm_x0002_±FJÛ?À1,kïAå?ÞJ°_x0004_åÛ¿CÁôÄê©Â¿_x0013_¢x)_x0017_ä¿Ýâ«Ej^Ä?+_x001C_&amp;Û_x000F__x0001_Àþ¿MO¡ç¿óÒi.È_x0008_ú¿% SCÕ?ó_x0011_ê1×_x0011_Ù¿A_x0012_ùØ¥á¿{TÚÎöúÉ?c&amp;á _x0002__x0004_P ê?ÝÏNíÆ¿;ß@]6Ç»¿tò_x0010_ÙÄ?4ÿ*_x001E_;#Ù¿PÅ¡æN£·¿__x0019_Eáã¿r_x000F_`y¸¿a«Ëµ¸?.Æ¡Ó7õ?5£¤	Q#ø¿²Æk°_x001A__x001B_ð?]Ñ_x0011_-öóë?_x0011__x0003_@ùñÓé?[_x0013_ºT¦Xä?¹|Ö_x0004__x0002_À30_x0001_H»Þ?_x001A_+30¯×?÷a¦îKï?þ¾_x0006_ÄñÌ?×ç?Ð¨ÿô¿Ù¢,F(á¿è_x0015_RÿBë¿ó_x000F_ê|ý?_x0007_Y_x001C_ä3ð¿_x000C_döNÓ¿_x001F_g³ØÝ¿_x0014_ø&amp;ÒºÐ?õÓ®Ü_x0008_÷¿GQ½§Kú?ëÑA_x0013_FQå?Tó_x0011_Ï×¿_x0003__x0005__x001F_å|ú+ÎÛ¿y®([_x0018_L_x0001_À(æLÙ_x000F_"â?Ò_x0014_7¢Û?êfoÖ_x001D_é¿	àôMMý?·ìÚ32_x0008_ß?*B³ÊHá¿¸îE5©Ï_x0004_À/&gt;Å_x001D__x0002_Ã¿&lt;_x0002__x0001_=ò¿teÕT»ù?:è_x000E_Ruà?mÀý(Õ¿&gt;VóÈb·¿CµKD\Õ÷¿_x0002_f¼mT*ú?^*pZýÛ¿7úù[¨ó¿Ú;_x0006_Zä¹ó¿ávdÉ_x0008_ ¿¾Dµy°&gt;Ø?¤tki®á¿Í²Ð±_x0003_ÀéB_x0019_Ô2¶¿º:PZaþÄ?sp×1vMÈ?9¸]Aaù?ïôØÅRY_x0003_À¶_x000B_±ö?]_x0011_p¬ï?Ç4ÜF_x0001__x0006_%_x000F_ò?C·Ø^D?Ð?:_x001E__x0002_êWe?§_x001A__x0010_Y_x0016_TÙ?]4ôöº¯Ø¿_x0005_Ês_x0007_ûè¿ÜÔ¬gvÁÏ?/ñ`Jïô¿_x0016_üØ0GÔ¿ün× Eê?&amp;_x0002_¬_x001B__x0002__x0004_@_x000C_*:_x0011_°_x000F_ö¿wÐGlê?#õf&gt;!É?øJ_x000B_ñá¿¿øyÂ±|ì¿3bü0Þ¿¼ZRí¿KJ­®IBÏ¿R:Gú¿t_x0019_:Q_x001A_ó¿2_x0011__x0007_iwì?þÒ=_x001F_÷!È?sð(_x0013_îàÖ?ÿh_x001B_Zè?_x0003_|«¾N×¿L·gÑÛÿ?æj^{ÞÛ?ôíù_x000E_bð¿^ñ_x0018_Ø¦ÌÙ?6Ù§c{Qã¿&amp;±ª½)¢ð¿_x0001__x0004__x0003_·vgueñ?²Vb_x0019_}aö?_x0008_Dr_x0018_Ø?ÚNÄqäÆ¿_x0002_dg_x0013_Cà?¬Ò"Áù?ºåÆ+ÂÒ?_x000F_ëÃ|ê?_x0014_óTÐåØ?ÂBÁ_x000B_ÀlÜ¿çÄ_x001A_àTéÛ?bµüé^tÜ¿rÎ·_x0011__x0015_µÙ?_x000F__x001F_Ôð54ß?²Y_x0019_FÃã¿ÇöÚcÝØ?³±gQíÁÍ¿íQªT¤â¿Å'è_x0001_~Çî?é´nØ7_³?f8îÁ?nÄÈä?Ò¶-n¢ÄÌ¿Ie_x001C__x0014_H®¿_x000F_½½à_x001C_V¦?+Û§*Îã?Í!áä3ÝÚ¿e_x000F_ü_x0017_ÑYó¿è]_x000E_Å]é?_x001D_gÜd_x0019_~ÿ¿kÀt_x0002_}à¿/gx]_x0008__x000B__x000C_æ?Ü!uÁè¿_x0003_d8åt{æ¿_x0006_³_x0001_õy­õ¿`ðe|Äã?0_x0008_K+ë¿ÔªgN²Á?Wmâ` Óò¿Nß¥0¼zá¿07F_x0007_Ò?+¼_x0007__x0011_\Ðï¿ï*OÂ&gt;ó?(ñÖ®ó?_x0006_Ð_x0002__x0003_*Õ?_x0017_²ÙÅ ?|æcð9Ñ?	o\¨Á¿Y3_x0001_ÍR¨_x0002_À/_x0003_ÓÍ¹ø?%àCÔN¤ê?¢&amp;Ý!¸?í_x000D_V'¢ö¿zL1Mý×¹¿&gt;èE_x0004_t¥ä?4¼_x0007_;­ù¿.1.¸¦Ó?þBÈù¿Á9C¤Á9ò¿Õ_x0018__x0006_°­ë?£3Xù?u_x0005_Ýü	øç?úR1SÓ¿_x0002__x0006_qµ­d_x0019_®é¿º/´6Uõ¿@H:noË¿_x0018__x0002__x0016_QÖ_x001B_ð¿..K|ú?Þ6í§?£zkÀtOù?_x0010_3eÒ¿_x0010__x000B_EããÓ?ur(	ü'Á?:W_x000F_$iÜ¼?ùð_x0005_Ý½©ô?ð&gt;7µjóà¿?ãæÓø?ßT çrî¿_ýéO¬ë¿U¢lÂ_x0016_;í?ÿ°êgû¿W_x0019__x0001_¤½÷¿Sm¥ÌñÞ_x0003_@J~mõ¡&lt;ä?7-·^1óß¿_x0011_ÊotÇ£ü¿_x001A_ál4Mz?lä*DªÔ¿_x0008_b}§6µ¿¼D©³_x001B_pî?R²L°c÷?î#Ksõ¿vàÐE_x0004_ð¿Xèæð¿iªÖý_x0003__x0008_Ù=Ý¿]Ø6[Âð?°&amp;´ ã?B1æðkÏ¿¡­Í¿ä¿¡õqwï?ôþ×êÓö¿Ú;&lt;A_x0005_á?R_x0011_r_x000E_ìí¿#¿'¹0õ?pû_x0003_zn*ý¿3SKÏ§=å¿_x0014_o_x0003_ó2ù¿_x000E_¤mÌ%;ä?_´ªì?H_x0004_W-_x0005_Æ±?Èµ_x0002_4¿_x0006_ x_x0001_m0Ô¿ÉàI/_x0001_rÁ¿« 4s|¹ü¿©Sw_x0007_¤B÷?Í_x000D_"\»	ÿ¿=Ð¸töSå?Ùq¥»°ñ¿_x001B__x0012_Ø_x0001_µ_x0013_ô¿H²õãõ¿©_x0005__x001A_SÆmï¿/_x0004_r0â¿+ÜqHå?_x0014_½![Vù¿_x001C__x0018_q_x0007__x0012__x0001_Àö_x001D_&amp;_x001A_qï¿_x0001__x0005__x0004_!+É_x0003_ÄÓ¿òj³jÐ¿îS}¸8Ëü?i£M_x000D_Ñ?ÝúÉ#Ñð?Ýä-û¿_x001E__x000F_ùí;Äý? |¨ª!Þ?_x0006_¼½ÚÙ¿j@_x0005_EÁ¿î¿)[7Æ?ý_¹óxà²?F§H_x001E_éÞ?Ä¬_x0019_0¢ßè¿}'ãé_x0004_@Èøû"_x001D_Ò?_x0011_¤sÊ¿_x0017_ù?_x0015_|_x000D_­1ó¿ç¡¤¦(æ¿IÚ'õó¶Ú¿//_x001D_þæ?íªXcL_x0017_Ü?_x0008_3'§Ýéä?_x000D_GÚ8mé?4ìÏHk_x0010_ò¿._x001B_ïLôÂß¿?_x0002_n¯	¯Ü¿þd³¸?°ÒW¼fì?¦.K°Äù¿ø_x000F__x0017_n_x0005_ôµ¿ç_x0007__x0008_?_x0001__x0004_&amp;ä?)ÞÀÆÏýÞ¿ú_x0007_ø7Ùá?I_x000D_?÷CD«?'ÚÁv1è¿$§÷%%ñ¿Ë_x000E__x0002_w_x0001_²?i_x0016_Jc¥ö½¿6*e©.¼¿1ÇZ¾UÅæ?ÀU%._x0005_@&gt;×Ô_x0008_ñà¿_x0008__x0003_²i:ö?ë_x000D_õ/]ù¶?&amp;5_x0007_'ÖTõ?]}Í×a_ã¿O_x0011_û ëç¿?fÏ5=Öñ?È;ç}¹®ð¿_x0007_uÈºrè¿sÎßâ¿_x000C__x001A__x0010__x0016_&gt;Hó?u0ÀpnÖ¿_x000C__x001E_·±Óà¿C±%Èþ¿ï?©à_x0003__x0006_{éõ?U_x001D_?Ä_x0001_À$x·ºÄÍö?ÊºÔ[g_x0003_ì?2«ýÄlö?}øX®qyÊ?ÿÌV]Õ¿_x0001__x0003_L´_x0015_#ð?w_x0014__x0015__x0002_@_x001B_ã?©ð°b³å?­Pã8_x0010_ç?~Ì¹\ÜúÅ?x§¼íÉöê?7ZÞ_x0005_ëªâ?¸þûC:¼ò¿Zõ_®Úê?_x001A_xi±B¡¿×_x0002_f¼MÛó¿!_x000F_Uk`ó¿u-ùF&amp;ò?_x001A_¢O8Á!Ð¿_x000B_._x001C_HÖ¿_x0005_ÑT F=ß¿ö tÍ/Ú?s_x0017_x_x0002__x0016_ëê?9UGà_x0016_ Ú¿íQô×-´ã?[¯/þ)ìå¿ve9ëwæ¿C_x0012_CÜ'´Í?IE_x0001_¹_Jü?X»Ê,_x000D_Ç?è·q©ò¬ø¿+Eýã_x0011__x001B_Ñ¿×²U§_x0003_ë³?Å_x0004_ñ£[ñ?çþ%¨õ¹_x0001_@¾HÏDEÈ?'¸ò\_x0004__x000B_Å.À¿[_x000D_rò_x0006_ø¿'Õ*û°¿í¬DX_x001D_£Ò¿ ¿¢V¤¶í?¾WßíÙ¿_x0005_êÚèÿ?Ï_x000F_¶§¯åº¿!ól^ð×¿«_x0013_YZò?´qÛ¦;éð¿¤Óü¿Å_x0003_ø¿åQ`Í«Mü¿jÅÊõ%Ú?¿B"¸Nô?ø­X$stÍ?Ùß_x0012_|æ?&amp;_x001F__x0017__x0011_±ò¿~§¤Æü9_x0006_À´ÇâºÀê¿OÂþÏt¿å _x001E_¤Vü?{¹ß»}åå?ÈÞTÔnÄ?£_x000C_Ê@Y_x0008_Û¿ðÒÀBÎ3½¿_x0002_k¤	}Rç?xÙ_x000F_2G ï?_x0003_7¢tã?i}752_x0001__x0001_@U±ðræê¿üg_x0007_§Ê_x0001_ï?_x0001__x0007_TÀmè9ó??¸ðÁ_x001F_Ïì?_x000C_i_x000E_ú·â?¥_x0013_½ËÉÍî¿÷?_x0006__x001E_ô?&amp;A_x0018_¤_x0013_æ?&lt;ó_x000D_·0Û¿ô_x0003_s(_x0019_Ç¿_x000D_ÕL|qã¿§¿Î²÷ü?(TWyÎ¸¿Ç³ÜT_x0018_­ð¿£à_x0005_m¦DÞ¿ÆÞØ_x0008_øó?_x0014__x0004_ÇÆè_x001F_î¿Á%Ó¥Ý_x001A_ý¿_x0001_;­_x0005_¯ õ?]doo_x0007_%ñ?Þ}¥Ï_x0002_kì?Z¯fÌÞì¿ùÒ/ÝãÛ?`6¬üXó?ÿæ¶·ÂÚÕ¿ï®¿«TÈÙ¿_x0012__x001E_0þgÅ÷¿órqªÒ¥¨?uÿ¸c_x000C_ò¿_x0014_®Çx\òó¿ñ#_x0005_G¦Õ¿(É¼_x0017_¦×¿3_x000D_ýÕ¸æ÷¿ÁüÍ¹_x0001__x0002_/Wì?#ËKüû¿_x0005_6_x0018_+mvð?Z)9_x0015_¸å¿¡èºyDYà?~È­_x0015_%ü?	_x0003_ó±z7Ð¿åTt_x0002_ö_x0007_¿¿±à_x0010_O5ä?_x001D_j3úv°é?Ûé_x000B_f×â?ûs/oC_x0012_×¿HÎh_x0015_¢í¿¡À7_¶ð¿ÿ1_x0013_+_x0018__?iÞ_x0003_N_x0014_÷?Îµ_x000F__x000E_ñ?HYáhWõ¿8\Å/ðóø¿Ç7ûcéâ?¿?3)Û?âçÏ_x0008_òcæ?è°}/ªç?=Ø°ìj_x0003_@Ai)C_x0006_­¿,_x0008_3_x0011_ìêÜ¿-©Mb_x0019_çì?_x0014_öx3¹ö?ö/îOçÕ?¿Îb&gt;'r¯¿&amp;h_x0013_o,·?¡_x000C_!;7_x001D_ð¿_x0005__x0008_¯°á5Ñ?Jào:ä?³/_x0018_È\Ç?5b_x001A_E7OØ?ofk ô¿_x0011_Ûÿ à¿P_x0008_Ñ4_x0003_Ë?¢?Ç&gt;¾¸Í?å¡Ë[T&amp;ì?ßéRÐ6_x0018_×¿ÌÛ­¦×_x0002_ÀÞ»Q6%?8¯9ÿä?g_x0006_ _x0001_iò?i_x0006_ú%FÅ¿^ã¤NÙA_x0002_À`û_x0016_?~Ú¿v_x0012_¹_x0017_OwÀ¿}D_x0015_V»lÐ?ïßdTÊê¿§¿8;ª?_x000F_¸aMñ?eÚ¼_x0011_+0ÿ¿¤_x000E_NÈ µÖ?_x001C__x0004__x0018_´~¿?U¥kÁ_x0012_¿xã_x0007_Ô«ß¿Â°_x0017_ì_x0005_;Ö¿óúCê!à¿0Í2Á½w¿kë_x0005_Ü^Dâ¿å³I_x0001__x0002_\È¿ÖÑ_x000E_U ×À?u_x0007_rºA­?(fbÃ_x0004_À?ù_x000F_ø9_x001B_Í¿k_x0010_£+*ö¿_x001B_ ë xÑç?Àá_x000C_®âì¿l_x001D_SÏÁqó?ù´_x001E_K½¿þìß«_x0004_åô¿'µ×_x001C_½ï?ï\_x000D_ÉÏè?þÆ_x001D_aËô¿_x0011_7u_x0003__x0010_5æ¿~dî¾f×ñ¿Îá{Töð¿q-cÁÅþ¿k«_x0014__x0005_7Àõ?7¿NÇÿ¿\	CÂZé¿^1h÷øó?ÎÛçB×?_x0016__x0017_£Ê+ÔÞ?¾øß£Ðpñ?áèt¤{Bñ?rgî·ó_x0001_@Ê¹Ø\ä?÷_x000E_ºO_x0010__x0003_ë¿ªß_x000C_³xÅ¿_x000D_ m´_x000C_²¿Lbú%ùü¿_x0001__x0003_%N¶_x0015_¤f×?ìÎ³ç_x000B_Ú?'©&gt;)ß¿T÷Ôp_x0013__x0002_À§Ú-_x0018_þ¿_x0017__x000E_/û¬tÐ?±3rô_x0007_Vð?D¡ò_x0012_4û¿Øçw3ãØ?&lt;·mfäEò?O-`M*â?Bh6×ÀÍð?+{Óª_x0008_à¿lT_x0005_Vü¥?§_x000D_$Ø8_Ð¿®Î´ªÃ=Þ?Îð51`çÉ?H³´_ÑXí?¸f)ê¿ñáã_x0019_Êú¿_x000C_&gt;]âýð¿Å_x0005_`³a!û¿¥QVÙ\n?¢ÒÜÚk¼ê?_x0015_ù½ÝÁ_x001E_ò¿_x0017__tÞ?rE}K£ºï¿_x0010_¸ó4è¿ºZW_x0015_=_x0015_Í?9æCK?ô?¤_x000D_%Î	$ï¿°iß_x0004__x0005_èpð¿_x0003_Y¬?÷¿HV5AzpÑ¿öÇ÷¡ò?&gt;_x0010_Q_x0010_Ó?ta&gt;æ¾Êñ¿_x0003_(¼X9Ñõ¿_x001F_A0oû_x0003_é?Wöçq¾ú¿&gt;/Ä×ø¿©¸xÔÐµé¿¡²i_x0016_¶ø¿=_x0014_@*_x0017_Ò? _x001B_Ó[D¤ù?Íº×NíÎ¿Ë}ï_x0019_&amp;â?¿µ_x001C_¯â¿¼H¬2ºû?2áj=*È¿ýâÂzº?@_x0001__x001B_WÞ?"eïäë¿N-m{øl_x0001_@f²}ÃsKì?ÅÒ®2&gt;¿_´:ÿ?À¿qïLáäà?q°_o?Óþ? Ö½¤îé?6U_x0010_t_x0013__x0002_ö¿ÓÛô6@â?_x0011__x0007_¼8%ö?_x0002__x0003_åÅa_x0013_0¬¿c`¦º2³õ¿_x001F_ÇÝ7à?_x0007__x0013__x0011_¨ú½?s®©¡_x0010_ý¿¿X³_x000F_ðò¿w_x000E_kEß?©[HAo½µ¿OvÔ{äé?äUÕùÜ¿Ý"±_x001B_uê¿_x0012_Q_x0005_¬sñ¿ñ_x0014_íÚö_x001E_õ¿`®égµï?ra¥ßÁ¿Õc&gt;ùJ&gt;ÿ¿bCÏÞ#¸¿{n¨5°¢î¿ðæàRÒ¿C5Ý}[Ý?6ÃK_x0008_â¿%wùoV=ò?_x0010_Á³¼HÕÇ?2§ ¿g}ä¿'&gt;_x0015__x000D_`0_x000F_À*ò_x0001_S_x0001_Ì?µnTê°¶Ó¿Ë_x0010_í_x0010_¢ð?´»]¢Uñ?UÇT$å?N_x0004_#óîÓ¿Ä«Æo_x0004__x0007__x001A__x001E_Ú¿ë¬Å¼_x001C_ßß¿Uåÿ_x0006_Ì©¿ûÛ_x001E_^åv_x0004_À_x0004_Ý	ìøOð¿IË2_x000E_vÃ÷?úÝ(_x0018_kÂß?ç¼'&gt;þ?É¤ÿépí¿ÕB³¡ñ¿_x0007_Vñå_x000C__x001E_í?ôXF½¿ ô?_x000E__x0005_%}í¿è /þËÑð¿1e_x000E_ÇåÝ¿{¦D_x0011_%î¿l½Ë_x0017_&gt;ö¿½c÷ûïö°¿_x0004_µ_x001F_p¤Ô¿0ÖL×Ë?A¹¬ÚH³Ð¿_x0001_pò3skÚ¿iÑ _x000B_9æÒ?(]pÖÖÖ¿ùlsË¹¿(_x0014_FòË[ó¿s¬ì_x0004_¶Ví?ÃZ¼Fëç¿)ÉØ5Óà?_x0002_¶Ä/8á¿½®Ú_x0003_8gî¿¥_x0005_öÇ_x001B_ø¿_x0001__x0002_)«ë¿Óã?×\]O¦úë¿_x000F_@=~)ó?;W{%/ë¿MSûÇÜ?GOÓìÙ?}d{¥Kâ?µ_x0016_§¬_x000C_¶î¿Ü_x0004_måÅýç¿âzÏ7Sâç¿ðöÔJ_x001E_Ù?(p_x000D_øÝ¥?±ôxÚÞ?ºÎ¼_x001C_Ûà?±Ê»±Î?+­_x0013__x001B_«ô¿	Ä«çÖÂ¿*l_x0003_8ÁÎñ?KDîÖö?Â'WkÉ×þ¿Å?,`øÑ¿HúÜ[öí?_x0016_^_x000D_®_x0016_å©¿&amp;ÛäCj3±?RxÊbï¿j&amp;ÎKËQé?_x0017_j4Ç?æH»Ï_x0010_í¦¿4rnA`¶î?8û._x0011__x0003_Ó?EÆªDÿ0õ?X_x0014__x0002__x0001__x0002_%~î¿Ò_x0015__x0007_í8é?_x0006_)¢Í èò¿ÖÔQ_x0015_·Û?_x0011_w~uòvä?0³zéØì?ÛKñ'Aoæ?q_x0011_ñrô#À?f_x0003_òFÌ¬?Hì8ãmâÖ¿ÇÛ¤*bÂÏ¿T,¡Ñ?[¬¦Å¢ßó?Ø%_x001B_õW»Û?ÑÙ_x000C_ú|¿:ËP+[_x0005_Á¿å=Íõ_x0010_ùæ¿ºýQÝø¹õ¿¦»@FñÆ¿_x000D_#º§,dß¿ò_x0010_y»Sö?¦ðÒD3Ãò¿Ü¸¯Xé?Mäº/ÆÜÌ¿%±A@ümø¿¢£¬p)¶¿Ý`óK_x001D_¡?!_x0002_ø3_x0007_ðï¿'w±ä6×ò?#_Ñãq`÷¿_x0007_oÎ_x001C_í¿ï9Bv	´ç?_x0004__x0006_Ø¸ÂêR_x001C_Õ¿_x000E_Oí­ügó¿_x0014__x0005_t_x0006_·_x0013__x0001_@ÇèÖöÃü÷?Ò__x000F_ÝÁ_x0002_æ¿'SÔoàî¿_x0005_DEÓ_x001E__x0007_@çòQ³¢ó¿)}M^ï?«¨CVtë¿ð	¯æxç¿ìÇZ+mÑ?t&amp;_x0015_û?'%}×ªå?_x0007_ÇÆ^2Â¤?ç	P;Ì?BÅ_x0012_D®_x0003_÷?·§__x0005_ÛØ¿ÕÚ_x000C__x0002_Ô¿ÏýtdØ¿lW:_x000E_eð¿+kM)cº?e&gt;u Õ¿G_x0014_Åû*Mç¿ 6öh¥å?w_x001E_èâ+¥?´ñZsÞà?aëªt÷?òÑSÁ_x001F_ïû¿¾óNEq¼Û¿¼ä¢]Þ?fuº_x0001__x0003_ÊÜ¶¿G=AfI}å?Þò½_x000F_ãÊà??ðë;â_x0002_ÀWë¹ãÙ`ç¿_x001D_n*²Ã?y×è×î´ð¿·Æ³A5"ù¿	î"J³å¿Ó¤_x0014_å°û¾?ßQÙðûjÙ¿Ç¶v¦ªñ?g_x0019_f0*_x0005_ÀedM²_x0008_GÚ?ö['Ûúç¿%ñú_x0015_¶¦ÿ?A©`cÌ?k¶_x000E_ö¶ç?b»ÌMâ_x001A_ñ¿wÄì[_x0004_äÓ¿mB·ßÄ¿»_x0003_u_x0001_¥Ñ¿äòi¯RÎú¿[0¿ô?ñj|óûë?9_x000B_½hÕÆ?±[Cà6â?£kC_x001F_ÆVé¿Èz{±3_x0006_ë¿"_x0015__x0019_ìàð¿Þõô7[Ã?_x0012__x0003__x0006_Vnî¿_x0003__x0004_¥Àå~_x000D__x0010_Õ¿ø+(dd ì?Ï|s®t­ó¿_x001B_ÍÐ×_x0019_æ¿uûF#àú?{Üç¿_x0010_àù?ÑMï_x0016_ó¿FdIy_x0017_è¿¿j·ËKò¿_x0011_52]à?eêyöÔæ¿3º¶_x0011_+Eä¿=ó?f_x0004_lõ?g¤¥Æñ	Î?@Së_x0002_	[ñ¿_x0016_ËMØç¿¦euQ_x000B_ã¿ü¬¨]Äóÿ?8±¶×rUù?_x001E_Æë_x001B_øÑê?fz¼½Y¸¿_x0013_KÀý×úæ¿5A¤aYô¿V\à·£	Àx,d#·|ð?\+ÑñÃÙ?Ô¿¡²4|_x0001_@²°`Þ¾8Û?{Ô,_x001D_SÜ?ßùæ_x0012_ë¼ô?RcÆº_x0015_çð?§çì_x000B__x000C_Z_x0003_ï¿_x000E_[þ	çeí¿üÌxÚ@?]}&lt;å¿_x0012_7_x0019_ÌDÉî¿»}_x0007__x0002_Ö¿Ø¹_x0001__x0019_Tæ³?O_x0002_Óü_x0006_ô¿O_x001E_øñÿ³¿pÚgÍÉþ¿_x0003_§_x0014_&gt;¾_x0019_ú?Æ.~Q¼Fô?F=NGîà?H.)¼ø¿-#WÝÔ[å¿^_x001A_Ñq³Å?úU½D_x0005_mô?RøY¦å¤ø¿6_x0019_¾ÛJÆ¿õÔþ_x0019_¼2Å? _x0017_çvþó?EÎ_x0004_Ì;_x0001_Às'[_x0017_Òwã¿B_x0008__x000D_`Ì:í¿'_x0005__x001F_oª­?lØÅûå¶Î?D{iµLÚ¿_x001B_Z¾lÏ÷?'@Âï¢éô?_x000B_îo×À ¿aìÌxrö¿à58_x0019_/´ñ¿_x0002__x0006_Á5	ô¹ßù¿SñÞ&gt;¬¥è?%Ì£®_x0004_yÝ¿Á_x001C_Áã¿úÁTijÙ?ÁMYi`¯ô?`NÐ·ô¿³³7Çadä¿Ò¸«YOèÇ¿(M_x0006__x0005_k^ö¿øOrJ0aÃ¿*ð$/'¿_x0008_×8Á_x0014_-È?¬eñÙ@Àî?[n«Æç?(bðWÂ«á??ò`.ñ?í-pîâ?&lt;®	Á½ï¿ë£w`Èèý?»ã+94¡Ñ¿Kz)	æ?YùÖoô¿ºäÒ/Öó?æ_x0002__x0016_Oçâ¿P_x0002_P#7ªì¿ÀGYÂ¿N_x0003_.&lt;ä¿D_x0019__x0001_5ÒÅà¿ö2vîJð¿ÚÃ3q}×?9?_x0002__x0006_¦^ø?¹2_x0001_â?¹Êá§¬Yÿ?ß)_x000C_ËÙí¿8×b_x0015_$¹ê¿_x0004_å+´R°?êäµÒµÔ¿&gt;mºË_x001C_Ã¿ÆÕü)2W_x0002_@_x0019_¢÷ËÔ?ç´ÜÃ_x0005__x0005_ú?aG÷&gt;tÏ?køÅ!_x0005_ÉÊ¿òs«_x0018_áá¿eÍ['Ð¦è¿Q_x001F_ü.Ô-´¿_x0011_çBD_x0003_@Ï_x0007_ui`BÙ¿)ÁxºÉ?Ó± Z^É?`à$_x0005_#É¿ÐÛÌ_x000B_6Ñ¿èbs_x0014_Uèå?È_x000F_8^Þ¿ÕÉÔô³×¿_x0019_kh¸sË?`mÔ_x0004_Ëgò? ^A£rö?¨½_x0013__x000D_Î	ô?+ñ_x0001_W}ï¿¯,_bãÑ¿ì¬Ídà¢¿_x0003__x0004_B¸å½ØKã?_x0008_ï_x001B__x0011_ÿû?áñ#¨U¶¿_x0015_å6ÏÖªÃ¿Sè_ï¢Ô?@(9_x0010_/_x000D_À?á¾+ nò?iLm+VG²?5ÆrÅç¿Ð4&gt;_x0003_®¸Ë?KT~_x0014_î¿³+CRò¿7_x000D_$Oè¿sQqá_x001B_ê¿^_x0002_©Ñ_x000B_@þdþò`_x0001_@_x0003_`aÐäªò?jz£_x000F_ðãè¿/	Ø.¿9®_x0019_hð?Õ_x0012_ÍSHÃñ?Â_x001B_Iáñ¿Æ_x001D_KRò¿ª­SDñ¿­_x0003_7ý_x000F_Eï?_x0018__x001E_~fayÛ¿aQ_x0002_Íe-á¿ë4Â_x0017_ázð?³gÊc_x0002_@_x0010_~éÛ_x0017_¼Ä¿ÐY¿, ö¿Iá6_x000B__x0003__x0004_T7ò¿_x001C_S_x001F_¦.òö¿?_x0007_Þ_x001F_}õÜ?¹¾L"ò¿ª_À_x001A_Ý_x0007_é¿(l$l'â¿á¬	Ä$:Ú?_x000E_æÿ([?¶D9_x0002_æÕ¿}ÍÑªÎé?B_x001F_cDüâ_x0003_@&gt;¸bû'Ø¿ ÇãrëÛ?°Á¿í0ð?KÃþmz#×¿â_x001C_ö}_x0004__x0001_Æ?_©_x001B_áÃ^¬?ÜÏÊ­+£ç?¹_x0019__x0002_Xlû?m»ù6Bó¿ÁKì6Éw÷¿=ùÇ_x0004_ü1ö?_x0007_Ëå_x001F_äâ¿=_x000D__x0011_õRÔ¿oÒnÍ+_x0001_@§ã_x0004_Ãà¿;_x0010_M'ñOö¿2ìkuA_x000E_å¿_x0014_Ùº):#ö¿37I¶¹cå?&gt;¶;_x000E_{¹ô¿¨Ó$òÄRï?_x0001__x0002_JêÍ°ô¡¿d_x0002_åÍå¿ìê8#.H°?ì0_x0017__x001A_ºÀ?^ú0û»á?£¤ø¡_x0007_uó?`z§r|Ù?_x000C_VæÛ%Kó?Ô³_x0002_WÃIë?_x0004_è!¢_x001D_ð?_x0003_zú±_x000D__x0005_ç¿_x0016_&lt;_x0011_iì¿%Gi³vÐ¿,D¬}W1á¿· ±&gt;m¼æ¿Êâ²ú_x001B_å¿~8Üpkà?IÕ³ Øñ¿07M[åò¿dÿ_ª_x0012_ÿñ¿¿À[¤Q«í¿¢[xðtfß?üaC__x001F_Pá¿yt:v'_x0016_ä?f_x000F_ÌYÿì?!_x0011_¥hjH÷?_x0010__x0018_2öë±¿J²Øê}ú¿x½üò)ý¿_x000E_ïP_x0008_Ú`ñ¿_x000D_ïß#fÛé¿BáÆ'_x0005__x0006_Vôà?Wénåýë?j|«#æ¿Ò¢°£èÞ¿_wM°Þ_x0017__x0005_@_x0019_ÝÍlrñ?v#©èD/ï?_x0002__x0004_ßWG&lt;¿£¤,Ã}2Ç¿^¥Aÿcç?ÄJfzÈ?ÉNo(\_x0001_@ù\¨#_x001D_´?ëîoXÛ¿:Îp-úå¿_x0016_i_x0010_@½ÞØ¿á7xgÓ_x0003_À_x000C_03_x001C_×´Ò¿WR_x000E_¸?_x0017_w_x0016_n,gÊ?x´ð_x0008_[¢?pêä_x0004_À_x000C_axbÁÄ¿&amp;Ë:Ù]ã?_x0005__x0014_O´_x000B_ï?óG·Tâ?7Á_x000F__x0004_k®Î¿*LGtû¿`p]®Ø?_x0005_Ê^Ñý?]³µôT¯?Öo_x0004_y_x000C_¸ð?_x0001__x0004_-9K4_x0003_Ü?_x000B_zâÂ_x0007_"ã?ú G7v'Ü¿_x0019_ÌW_x000E_àç¿_x0007_Oîuhó?_x0006_Ì_¡d¯ö¿&lt;_x0011_ E&lt;eï?(@Ü:ð¿n¶­¿càü?ëMìÕ§ë¿Dà_x0001__x000C_öèg¿BuùNêõ¿fqÀÐ]é¿Áé_x0002_ê3ô?_x0014__x000C_õ¹bRÆ?_x0013_¤ü¡Ékì¿á Ç"Euî?ªÐxa#ë¿ï®æl_x0015_Øô?úé¤¦f?¢ó¸Óä¿=Úu_x0001__x001E_mö¿²£_x001C_/Oö?rå¬Ý?)t4_x000D__x000E_?ÜfÕ¶µ]Þ¿§?©.µìð?á_x0017_ª]s_x001A_û?¾/åËûï¿èÅ_x0007_ÔØñú?Éçl%¨_Ó¿÷G²_x0002__x0004_fXË¿×_x0012_j¶§PÔ?w3îÏ	î?EÚ&lt;_x000D_×¿Û}â_x0001_Ùó?Ì½ô½¾?Ð_x0015_y¢d ?/º_x000B_L Þ¿¦ô»_x001E_:þ¿/ü¡/|-ö?_x001A_dúþC@³?M¥À¦zø¿öÁ^!6î¿:wÚ¥8¹à¿83ÿ_x001B_±Ðô?)¡_x0005_ËªÖ?È»¡_x0010_Á¿_x0005__x001F_§úã¿ÔÉñÜ«v¹?_x0015_v©|Ø^Ü?ò_x0002_½tÖ÷?1êveØ?·B_x0012_h»É¿?ÀiéÖ?Åöb:*Vñ¿ioØ¾Öæ?Ã_x001A_Ä_x000D_ÜMì¿0@Ì_x000F__x0003_6æ?Èî½Ï®÷?CªW[ýì¿_x0007_Chzóð?ý¶â¶°B¿_x0001__x0002_º¤ëàmÏó?Q ¶(é¿=¾z(faÒ¿FÇlòõ¿QÄ¤A_x0013_ä?uû¿ Àð¿¹RoKô?èã×HBð¿_x0017_ûº'_x0014_×?¤;æ_í¿ìmÝÆlÒã¿A¢DôÁ_x0006_À_x000B_]l2|'ß?;_x000D_íA2xÁ?&lt;tõ_x001F_}ÕÜ?D_x0017__x0016_Wìó¿y$.Ú_x0010_Ï?Õ$ákõõ¿_x0019__x000F__x0002_W^Ý?fæ×uÂõÌ¿_x0013_ý_x001B_3b­?IA_x000F_âëí?Þ..¿£Â¿_x000E_À_x0016_Ý)_x0013_ý?.äùXrê¿¶¸I_x0010__x0006__x000B__x0005_@ñNÛEÏàâ?[OÏÂkkè?_x0010_[sø.kÚ?}(¤_éú?åò ¯`*ñ¿`ê¡É_x0002__x0003__x0015_õ£¿Ta?+-Ø?¼¨~_x0002_á?Ð_x001F_oÍ´ó?&amp;©È¿ì¿_x0016_Rò[¶:_x0001_À~ün_x001B_8bá¿Åú}q®«Ö?ç&gt;²÷Ì|µ¿«0Æ&amp;»ò?*þðñÞ?ë.]Tj¥?²ò?v4Þü¿"_x000F_³_x0004_²?:_]ØáÞï?ò²WïB"õ¿ÜvXßÐ¿_x001B_H{_x001F_UÐî¿^t0MaÅ?_x0001_ié£i½Ð¿ÕgÚ_x000D_rKÀ?(_x0016_ÿ¹^¶¿Õ_x0007_éy?ÁÝ?¼¥%{Xåú¿þ+÷hvß¿Þá¯ÿû?_x001C_¸®LEô¿Y¸_x0013_Êºò?c,_x001A_:úÉû¿e_x0013_$Ã7Ê¿ý=_x0013_£vÖ?Ø²ÄOtýî?_x0001__x0006_N_x0016__x0007_`sÆ¿O¢­`ö¿ºóENð0á?Øò".îÙ¿R¯­«Sã¿oÊX_x0003_-_x0002_õ¿Ù¦TÔ(ú¿¢__x000D_Ê_x0013_ò¿ÁÍ._x0003_~ô?_x0003_]ÚD­ÞÌ¿îðÝ8-ã¿Êüù¡l_x0001_@å_x001C__x000E_ó?BcØçéSø¿¤ïÿÐ?WUXëB|ä¿$ITb_x0004_ä?ÚO_x001E_Ïõ¿#³®¼"å?_x0007_ «;Pî?_x0007_uÙLÁ¤ô¿ÌÄ_x000B_Oôç¿_7*=æã?&gt;ïkÔÏÏ?G¼Á(Ü_x0013_Ê¿×ò_x0005_Í(ñ?!cq_x0001_ÉZò¿_x0015__VÞ*ð?ÿ?*°^ià¿féÜÜ&lt;¬·¿_x000C_üæQNôè¿Ï_w_x000F__x0002__x0005_Jxõ¿ÍÇ¯pÌ¿ 9¼_x0008_Þ?³WÊHàõê¿B¦Ä_x0002_ÿÐ?Ã Þµ=Ýô¿QOçÞ2ÓÕ?ü]ª&gt;ê_x0018_Ø?éjå£¯	û¿¥ê-r_x000E_é¿/-A cõÞ¿o_x0014_Ó4ô?'EZeÖ_x0001_À-ò¿J~¼à?S®mfs)_x0004_@ÐÝ_x001C__x0010_"_x0004_ñ¿!¥ÁÕOgà?_x001E_t:_x0016__x0006_é¿8Év½×¿þj_x0004_ùÆ¿ÍjãÝÖ?ôf}m83Á¿_x0003__x001F_Ì3Àá¿ldå_x0002_]Âø?´÷¬tæXà¿ØëÞéñ¿ñ_x000E_÷B×«Ý¿§¡í02;Ù¿®Ôé9_x0017_Iï?öÒV¿¸¸ÿ?¾9óÖ?Të¯ûÍç?_x0001__x0002_jÙ _x0017__x0006_â¿¨ïj_x0013_üõ?1£AFÀ!ñ¿_x0010_´(t¶è?KÇ*2ü¿n_x0010_HÞ¯å?¸ªD¦ï_x0001_À	ùwTü¿ÅYc_x001A_f¥ê¿¦:_x001A_jß¿+;]jÛø¿B$Ï´×â¿	dI½Òr¿jÀ¥Ôa¾ã?¯ì¢_x001E__x0016_Ñ?«ú%zkó?Ô¡®æè»¿_x001A_OÀûý?:^]aÊ_x001B_µ?Ü( nUè¿÷¶pEõ¸ë?Á­Æ­Ñ?_x001F_j K;ó¿í\ÆÑ×_x0005_ÀóÎÑ:_x000F_Ñ¿_x001D_Ý6jHõ¿V_x001B_×_x0003__x000C_ãÃ¿_x0017_ìØ_x0005_®wÔ¿wòÓIá?_x0017_;Ç}Èºû¿sÑ¾_x0003_à?ô^J_x0001__x0002_Ô£ð¿¼ÉrS_x0016_¿ô¿ÕÍ8 ãó¿X	À£ñ?G%_x0016_­n£¿ýÒ´_x0007_ªé÷?_x0011__x0017_$UÙ?k²ï³1·?§Vºá¿#¥Ö\Öã¿:cZC °¿ãwÉZ/	@	ûb¸_x0011_`ó?ÿ_x000D_)=Å¿yT=_x0012_r_x0001_@rwk²A¥÷?_x001C_eô¨æ¿_x000F_LÄ§²â?_x0017__x0012_Þå&gt;_x0018_ö?úæaÅb!ð¿ß¬ëùÀøÜ?_x0007_C[Ë¾ëÃ?Ì¯pW,%Ò¿ÁqÍ}Yð¿¨J¡ V3÷?y@Ykg¥Ò¿5ÛÆvã¿(Où¼Ç(Þ¿øFHdàK»¿;Ë_x0011_0_x0005_Ù?!_x0004_±sÀæ?AÞ!E÷[ç¿_x0003__x0008__x0002_®õâÉnñ¿ÜÏª×óÊ?i_x0005_(Òméì¿ÞBy5ê´?ß7K_x0012_C&amp;õ?_x0005_ãÑ*_x0016_¥Ó?ª(Yøpà¿ÇÅº´áLê?ÈRü){È¿e¬?Ñ¿n·_x0017_p5_x0014_Ú?¶I¢_x0004_ïø?_x001F_Eë¢£Ñ¾?ìkÑbª«ÿ¿Í÷ÿÛOé_x0006_ÀmxÁô/hr?Í	2°D_x0007_º?±çæã¿¼:_x0001__x001F_ó&amp;î?Óáµpáà¿Tç_x000F_ß!ø®¿OJèaò¿_x0014_¶¯_x0001_íÜæ¿Ó_x001A_!_x0007_£î?_x0002_C_x0018__x000C_²ý¿©£ÝØî?vãïÖ¿@^_x0019_ åË?i1Çfa	À¿oè Âå¿ó;Wçå²¿_x0001__x000C_O&amp;_x0002__x0004_éwÂ?_x001C_Ú7_x001A_Úá¿ö^²bö?¼_x0003_àÀBø?_x001A_ãÙ_x0001_ó{Ï?_x000C_¸~«þ?xÏ¸ZÀã?G_x000C_ÒyzÓ¿ñ¨[¿_x000B_à?åî|¨i)õ¿_x0018_))_x001C_ZÜ¿»Zg_x0008_ã?2Iö_x001A_ìõû?_x0012__x000C_õÅ^£õ?x;èÁm´É¿Ñû®VZÕ?_x000C_î§+â?ûÌ_x0004_¤øÕÃ¿Ö4J¸ÈË¿ô  êÉ¿_x000E_Oþ?Ïî_x001E_¤¶Ä?7v?¢_x0012_ë?Úág°+Ú?õÎiÑ?-_x0014_ã~`Ã?`ôB^×ó?¬j»î1"Ø¿ UÅí³Å¿lu³fA ù?¹)jq?Ù&gt;\Ø¶Ö¿_x0001__x0004__x001D_îû»v`ë?õy_x0017_å?_x0008__x0007__x0011_7[Ñ¿ÄðÖ_x0014_¶ì¿´í_x0011_H_x001A_KÙ?'ÊÓ·Cì?fÿsHÇÆñ?øÒ?¡D?¤!ÅÖ¿î·6Ieø?&amp;þ8SÐ¿FzÚ°hç¿ÙÁ¡$è«?k»5l´¿Ú3LAñÐ¿_x0010_àëÔ"¿¬)pj¯õ?VIØÓÈéñ?&lt;ÈV_x0014_ç¿w§°ZTÎ?ëus&gt;Þõ¿M.ÿDîÅð¿µÜ®Ì]×?9¹b_x001C_i´õ?S@ºPW ?pû¬_x0007_»×?êÃÏü+ì?_x0002_!})!òÈ?U_x0015__x001F_T:ñ¿ß0¶_x0003_Bê?_x000C__x000F__x0017_Ü?,_A@_x0001__x0005_gæ?ÉzÇ£7òÁ¿Â_x001C_çíæ?I_x000D_dµ_x001B_Fà?¯à2ªå£ë?`ÇjÞ¯Þ¿ñÔ_x0003_µÑ?§&gt;7_x0005_@Âü?&gt;6dÃ¦¡¿?t_x0004_¼ùW9ò?_x0006_÷ng#q¿_x000B_Ç_x000B_tô?Þ¦~®µ3õ?ô~!Zz$ý?òåeÏdÉù¿³Ý°¶õñ?÷Ø_x0004_àú Ó¿_x0003_nÂ_x0017__x0001_(å?{Ù-64áÿ? «Ê´?]é?I6xà_x001A_À?Ô'W|a\ü?8R_x0016_Ù?_x001B__x0007_RÐ$|ñ?g·@ñ8'Û¿'ÅbZ_x0002_oê?ËÀ}ñ_x0004__x0001_@öeM.ò¿àaR®_x0018_ë¿Æû8Ô¯?òÁiq;î¿m?¤gcÇ?_x0001__x0003_Næ7_x0012_)í¿N¯`;ª^ö?_x001F_LøPÍñ¿Õòöô_x0002_:¿ÉÌª_x0016_Fê?±)úbQö¿ï}Bà¬¼¿Uovüô_x0010_ô?"ãzU|é?&amp;_x0011_¬·ßW?²Á¾±å?_x0016_P¼Q¬ñ¿ÖÇSKJSñ¿O%Ûfªá¿JH_x0010_Q÷¿à_x0019_$øÍ¿Q_x0011_opxAû¿¯^Ô¯5*þ?_x0004_}ª¶rè?+vMî?_x0017__x001D_"bõåå¿¬_x001B_X´k§å?·3ªì¨ø?ìÕº_x0006_]¨ý?_x0017_IvÍº­Ð?0_x001F_$_x001B_à]å¿ÐY{â_x0012_¶È¿HjªQÿóÂ?ÈQ?LÞ?äV_x0006_eç=ï?Q¶=¥`]°¿U% _x0002__x0003_ú3è?_x0015_üÍ1®O²¿üÒ&amp;_x0013_VÇ?,Gäe2ÕÈ?ã§â±Ë5Ë¿-,&lt;	¾!ß¿¹í6_x001B_Y"ä?!ÖzáÕ?åÍÕpåmÏ¿°íÛ_x0013_5ø?iËpTA?©@¸)û%ä?òM_x0008_Ê;ù?¸¸¢Ð-ñ¿ts÷s(yå?Á×3Düî¿)B@ê¿þ±NU_x0001_ð¿°ùwc«I÷?»%eØéÉï¿yw#­ô_x0016_÷¿ô&lt;¸Dô?ÈË´dFâ?Åû««DÛ?ïø·.lÞÐ?_x0001__x0018_·®¸è¿¬{Ù+_â?¥£Åæ_x0013_,©¿ß[Fâ8¿Ù¿ð&gt;¡±¼jÄ¿oCÝ{¸Ð?_x0019_O_x000B_ Þõ¿_x0003__x0006_¡l_x0001_»ÛÜ¿0ú~_x0007_ñ¿hj«_x0013_ØÛ¿²_x0015_9¦£¤ç¿/]#&gt;_x0010__x000C_ß?¼qW_x0008_ð¿,§ñ?Ì©!2i¡?¦}©¾Õfæ?åØ½Û_x001A_BÀ?_x0003_!øø¸_x0014_ø¿û6"*àà?_x000F_Ñ-SEC_x0003_ÀÓ±&gt;rè¿ä(Ç±G»Ö¿Jªo%«á?_IâáYõ¿_x0004_é±¦Þ}Û¿2È^pØ×ë?_x0015_Àÿ¾Ô_x0018_Ñ?ÒÌÂ¾¡Ü¿_x001A_F¼:A¹á?PTÛè?B²_x0007__x0007_äs×?_x0017_G,_x0005_ã¥¿I_x0002_ôZ_x001B_õ?Æ¼¬û}ò?_x0003_|éh_x0011_BÒ?ç]¶~À¬Ä?Tf¨_x0011_·2ô?ÄUË ´ë?©&gt;É%_x0002__x0005_¥ÅÝ¿y[Èk'iÖ?.rê_x000B_t_x0017_ð?­_x0008_âÞ×?&amp;_x0002_-ZBì?Y_x0013_û@oü¿wì_x001E_¥5Ö¿Q_x0008__x0001_[Ïxè?_x000E_Ï»Ë_x0018_`ð?Ý&lt;-sÄÞÐ¿üÁ_x000E_§nð¿D_x0011__x0013__x000D_Zö¿â+:R&gt;,_x0001_À·ñ¹,ü½¢¿cÙ`Èîä¿^ö¤þòÜ¿_x0012_.å¿öKà?s_x0014_Ö_x0013_m_x0016_Ý¿ íô[;ë?_x0004_ú_x0017_ò?È] ¬_x0010_È?t7yÞ¾ôØ?ÈãrøQ_x001C_ö?_x0005_«_x0011__x0002_³õ¿WhäeÕ?	îzrèäþ¿ÝLÑò_x0015_á?ä­ñ_x001A_\Eõ?.Ü_x0003_ äÝ¿rëIáúÍ?z»UÙrï?_x001B_­ýVZåî?_x0001__x0003_T+ãf_x0006_É?k½í_x001C_þ_x0004_Ç?Søøi_x0003_ö?_x001B__x0003_H_x0019_{Ë¿ã¾Ûç±-å?Á_x000C_@RÄ?j_x0004__x0008__x0004_ô?_x0014_û]dÎô¿fBÉ[\³þ¿3äNõÖ¿ëM(_x0012_*_x0011_ð?2%òÌ5Dü?YªÌdB_x0016_É?q'@wÿð?YûÜûúÚ¿á_x0013_¿|·Ê?_x0002_¸°	ØÃ?q°DM^_x0016_ì?h¡¡Ä}sú¿Ù!AyÑñ?±Dl_x000F_Àí¿Ãpq¾ç_x000E_ê¿ø_x0010__x0001_9$í?Ék'@"qØ¿Xñ_x0017__x0004_VdÑ?«	ÓÑÕ¿_x0014__x0013__x0016_ªú²÷¿ÃìÝ¶êç?í_x0015_&amp;¯ý?ó_x000B_GÏ_x0007_vÂ¿ýÉ`D³mø¿Òæzq_x0001__x0002_U_x0014_è?ö²¶Àeê¿ò_x0005_§ ð¿¿Í[_x0019_m¡Ú¿é@X)k¾?ØÁø®·í¿$¦ÔÒ4Éó¿?¶é3Ò©ê¿_x001F__x0003_LÓ¶_x0004_À~Zß__x0004_öì?ÌÁ½íðë?©y°p_x0012_´¬?_x0015__x0018_áÔ§að?H	_x0012_5bâ¿§&amp;HÜ2gç?_x000E_.ÄÛàLå¿H(f¥Pý¿Ä_x001E_oóMÑ¿hk¹o_x0019_Kú¿·SMÙ_x001D_Ì?!íÅÙnë¿¸jF7Fî¿_x0015_@Ù9_x000C_é?Z_x0012_ö_x0012_KÛ¿¹¼uÕãæ¿_x0004_i%à½e÷¿¤ghßÇïã?_x001B_÷æõÛÈ?0_x0001_Íã?_x0019_BtíMõ?6eæ¯¹¿_x000B_UKËU:É?_x0003__x0005_ÆõÚÃhGé?_x001E_3ÌÑQ&gt;÷¿±Æxd3qó¿)uî¿Åtk±^/õ¿d4D¥_x0003_À_x000B__x000B_|s_x001F_|ï?æ4:û%9ô? ²W_x000D_UaØ¿"_x0006_ñ_x0005_ô¿â¥^¬þá¿Û;HFf­Ú?kæ_x0004_?ô_x0013_æ¿=Xd¯ÑS_x0002_@¦²V®8Àé?ýÜ_x0001_ë9"Å?Éµ_x0006__x000D__x0019_Ú?¦!@~8sÖ?=6¾õviÐ?#Ò_x000B_3Ê?ýT_x0001_«Üdå¿_x000C_(È!ë?	9B"ó¿ÃFs]\ø¿¿q«íæ¯Ä¿øôà³Ý?Ü*Q»£ç?ÆÂÑYIñ¿±³Æð¾ë¿[_x000F__x0011_© _x0001_ÀÍíà"G9ù¿l!6p_x0003__x0007_x©º?u_x000E_SÛùÒ¿÷Ü_x001F_ÈõÀ?èªöxrÄ?núbWåä?Þ_x0017_¸X$3_x0002_@_x001F__x0004_8Ôä_x000F_Ý?æL6±¿yáXFë?¦u{ù÷`×¿_x0010_ðÃGlï¿ÉÇÃA³åà¿NµxD_x0010_=ð¿? ¡çûIñ?_x0012_jZaÿ¿]_x000D_K0×¿ÏÎ"ºAð¿æÊA¬_x0001_@!9«÷BÜ¿_x001A__x0002_Q²ôª×¿bF¥ß¶Tó?¿_x0003__x000C_¨|Ëã¿B¸D.¦Ö?¬_x000B__x0006_f(´È?'_x0018_Ï¹ä×à?UÉmC_x0005__x000B_ù¿í_x0005_7,§ª?òÎo_x0011_¨_x0002_â?02ø ¥y_x0005_@?_x0005_süÖ¿co7:_x0014_@º¿ß¿#Ô_x001B_þù?_x0001__x0006_lj1&lt;«ZÛ?¦Æ«ÒÌø?£þ_x0014__x000D_¬È¿'Ñi&lt;`oü?É±2`_x0004_`î¿éRKUrø¿qâyß7_x0002_@_x0003_B'_x0011_Kó¿\&gt;_MæÙ¿w_x0019_7!_x001B_$ë?{¢P_x001A_âÞ¿¡_x001C_¥z´Ü?öÐ_x0004_^1²ç¿Â_x0013_R²_x0013__x0005_ó?@º;Õ»?E÷[_x000F_!ç¿x¯ÿ_x000C_Ùóí¿Ò*Ý_x0001_@_x0011__x0004_ìêM®?¡y¯åzúð?m Ë_x001B_j¿WÆd´hÕ¿åÖ°\Ë1ä¿&gt;[+EÐ¿õ Ã«9æ?m"_x0008_ô[î?åk®]§_x0003_¿®Ow@¸©±?_x0004_kw¢v®õ?íÌÞDrdú?c!ôP¶ç¿Þ_x0016_y_x0003__x0005_YÚ¿­Òù(²_x0001_ó?aOë1Vî?l´+6_x0014_Òú?^wìd_x001C_.Ã¿écUý¹Ð?Xá&amp;Øqà¿?N_x001B_`¼VÛ?Ê_x0006_Vc°ÍÒ?ÉzN_x001E_4ñ¿^×vÒqæ?fÌl2_x0005__Ò¿þ:Î1Tô¿_x000F_°s_x0004_w;Õ?­%íÝ[ë¿_x0010_r_x0004_ccì?¸IÐÚ_x0010_÷¿:ñ%_x0011_åJ_x0002_ÀF³%«ñ¿Ü4_x000D_æ@ú?òÝdÉ9_x001F_è?áüh$	#?([µÒá¿9Ç_x001C_¡_x0008_þ¿/P_x000D_M6ãæ?Ã¤likZê?t¨V:h%ý¿fË_x0007_EÑ´¿_x001C_°V^Ü¿0êmä1_x0003_À_x0001_õAÖ.Â³¿ã1æäôÓ¿_x0001__x0006__x0008__öÌb$©¿,{¤_x0016_£Ë?S_x0007__x0004_¾e&amp;ó¿v[¼Ký²ä¿?*Ï3¥¦å¿|à_x0008_Ðaÿ?÷t¬ØÐð¿Þ:&amp;T_x0004_ÀùküÈ®°_x0003_@ìÉ18{Î?ü__x0015_'Ê¢Ò?0_x0014_|ùÛ¿{jz_x0012_Àí?&amp;Ò"+IÂä?Ðäëæ­è¿Ò_x0012_F*_x001E_tÇ¿_x0017_ßD¡_x000E_ã?_x001F_ÇÈUÎØ×¿K_x0002_LØV8_x0001_@PY£ö÷Ú¿Ô{_x001E__x0005__x0019_¬¿'ì¿vbõ¿]¬ôÖëÊå?Yvø_x0001_ûþ¿²¼GÏâ¯¿~_x0011_äÑËå¿÷0Â:QÃ¿¨k_x000B_ûöÒ?¯Êt×_x0010__x0010_Å¿¯óî_x001B_Ö×¿_x0003_ '_x0017_yØ?Ìâ_x0003__x0004_peí? _x0014__x0016_J2S¿:RQ=_x0011_Uî¿ÊD_x000B_¡Á»Õ¿£d&gt;nló?êÃÒ½Ö6È¿_x000F_Ï_x0012_¢_x0005_&amp;÷¿Äã`-÷¿;&gt;Ógnùð¿_x0006_\ ²Çä?Øí-Ü?Ñ¨ª_x000B_8Ó?&amp;:ã_x0017__x0018_Ií?~$5NL¹?ÒXh_x0008_Ò¿Éy&lt;h²nú?A¦ÒÌ×_à¿ARfU¨_x0018_ä?Ü]Áqy_x0011_õ¿^|øØ¼ð¿D$PÎ«ù¿¢Â¯^Ð?%_éÏ8ç?Ð_x0005_,û?_x0011_:&gt;	Ú¿n\N¶^lÿ¿ë_x0002_6(;Äò?_x0011_*Ú¶vð¿Çä®Î_x0001__x000E_â¿0"_x0006_b¼ñ¿éTé(xZú¿j× JÐÐï?_x0001__x0005_dâ_x0008_«_x0017_Õ¿ÿ4Ø¿1Y­Â©_x0013_½?_x0017_èF_x000F_¿Ë?,R¬jJAþ?bçYlc/ö¿¨ÌBenß«¿«j_x0007_ô¿Ö_x000E_Ô_x000B_Ê_x001D_Ë?^M²_x0002__x001F_ê?|_x0005__x000B_WXì¿_x001C_ü£Ùà´×?±Ëö©	"Ö¿¬TYKþ8¸¿;_x0018__x0003_sîù?°kÜ¿úAÊ?ÀW}1_x0004_À_x001A_~I·¸ü¿_x0010__x0008_Ð_x0003_k½â?sò½ä_x0018_ù¿rR¤ANÛ?]:ä_x000F_±~÷?_x0004_ÖÊe_x0007_àõ¿-¯¥Þ¿I»Ò°ô¿_x0018__x0012_ ð?_x001A_©pË_x001C_à¿©J_x0014_®'ô¿_x000E_F¾cæeõ¿PÖ5Ò:ñ?r_x001B__x0015_Rèlõ¿áé3_x0001__x0002_aä??:böR­÷¿I_x0007_¶P80Ù¿J-²_x001E_&gt;¹õ?ù`ÏÏÚ?Åd)_x0004_wGç?²¤é&amp;ò¡Ù?Á±TÔè¿¶ßÃ_x0012_ø[Á?ÖüÖµglë?éÄ_x001A_u&lt;ØÑ¿0"Ï_x0019_»ç¿£ø§ýr(ý?ÿ)_x0001_.ñ¿ë1pg\ÒÖ¿²ê_x0011__x001B_ß¿Ál¯v#á¿å-yk[ã?éÍÜ¤@øÕ¿ºu'eOmÏ?episì¿Òÿcò2ÃÚ?_x0014__x0002_%íë_x0004_ô¿þ.ÐacÌ­?¾w±¸TÖÉ?î_x0016_ÞWÚ?;_x001C__x0005_	_x0005_×?BÃAõúÒ¿Çëî_x0003_Õ¬¿Ô¬_x0003_¶áß¿ûí_x000E__x001A_ùä¿]1.È½?_x0003__x0004_ÚK=I0î?­£ÅxÊ_x000E_@pÝ±$_x0006_»?Ï¶¹0¦¿_x0016_DtºPS?_x0001_1	O0ø¿"(ï»µòð?õñ_x001A_H(k÷¿¡{&lt;½h?;ê_x0008_p¨Ð?i_x0003_oQ&lt;´?_x0011__x0002_xz­_x0005_ÀØ=*~¡÷ï?Ë_x001F_Ösw¯Ñ¿þsÕá_x0015_ñ¿üÀ_x001D_Uz=¼?Ü_x0003_t¼]ºô¿®Ù#_x000C_æ¿I¾¾ËVã?~_x0010_0_x0007_dî?±_x0008__x000D_B-ïå¿}Ò8°©ä¿_x001D_½_x0015__x000C_ä§¿_x0007_ÍÔ¬ÇÖ?[×WGÁ£?bµ~_x0004_=à¿¦|&gt;\è\ë?ª_x0007_u_x0001_xó¿p¦!¦ Ö?¼_x0019_¹Gî¿0®s½ùè?£:¨l_x0001__x0004_´_x0002_è?¥Õ_x0001_{'ð¿7*D_x001E_"Vé?[_x0001_®åç?ãlÔ,ìë?ÀÉ	Y©û?Äº_x000C_Ô_x001B_êç¿6´_x0007_'Ò®ñ?q{ï,!çø?¼Cj_x001A_;ÔÅ?Ûç9Ç`ò¿öu:zÂ_x0001_À¯ò_x0004_Ks_x0019_ó?_x0016_¿öÔsÔ?W9CpÔü?ß]ÐÌMÁâ?¹¤Êñ_x001A_Äì¿ÙÚæÚ¿÷S_x0012_ï!_x0003_ÿ¿&amp;±¦â$_x0013_´¿Á;Gâæ¿à3?ß¯Ù?âÙsÂ_x0014_é¿Í_x0001_K»Ô{Ð¿z³Ó[_x001B_Ä¿ÿ¼_x0004_kïç¿3_x001C__x0018__x001D_¿Å¿@	iñÝÛ¿cu8 Âõ?ç0_x0002_é¿äÜ\úzâ¿éã*ð Ð¿_x0001__x0003_âðÀrÄñ¿ýÝ_x0013_4_x0017_½ã¿*m_x0003_óõì¿àNo+{´?ÔÉT í?öOt_x0014_x_x000B_è¿ãªØ_x0014_zWô?áõWÝO_x0006_@s3&amp;Eïôô?õk\úO¹Ì¿÷¶÷Xt_x0016_³¿Q_x0004__x0007_tÔÁ?X°Fû._x001A_Ó¿K¹MFÜêè¿¦_x0018_ìÍ+æ_x0008_ÀeY&lt;W$ËÅ?»¨«	Ì?_x0007__x0002_®eß?S_x0008_i_x001D_Ï.ê¿£ÎeÞÞ;þ?É³4i6ÛÒ¿EX¤+´ï¿ÑÍùso¤æ¿×ÙµoåUè?_x000C_àÅ	81ã¿ ì³¬[\ß¿Ú°®¥Ãà?A4@T'³¿²{Ýµ×÷?d¾Aºåî?«ïSá?÷ä¿û_x0002__x0003__x000F_xò¿¶_x0019_Êãlëá?_x001F_Ý¯ª+?»D©ôø?gÂ©cè_x0005_@Ç_x0010__x000B__x0001_¸þ²?O¿ÑÇÿ4Ò?î²$Ò_x0006_Yç¿î(bÊ³Ë¿_x000B_é~&lt;,í¿òY½{=ÃÃ¿¢ßÁ¬FÕ¿O&amp;Û_x0017_ô?ËèÂðì?_x0001__x0017_äÑ*8ï?ÔM¸8,é¿ï;5òó_x0011_°?ëw_x0017_¦L¼å¿_x000D_L&gt;éà?}Þ]&lt;z´¿HEr_x0005__x0015_ã?§Ô5*,ãÈ?!ôaæ¢?&lt;_x0007_öR\_x0019_ê?ÜàäxÎæ?',¾e_x001F_RÞ¿?hÒºÇ´ö?nY´_x0003_?{þ¿;Lzá?£¾ÎËòê¿°_x0007_âÐY¦?_x001C_èn½nÓ?_x0002__x0003_4ËÃ`¡;÷¿Ôì-tÊ¿_x000E_YgÎéè?á_x0016_nåÕô¿_x001A_~í¾7ò?g¿ôè¤!â¿{í_x000F_Oå¿^ä_x0003_ÕëÛ_x0001_@H@F7_x0010_¦×?d×ÍÀ0_x0006_å?HhREÂ¿röì!ð·ã?·_x0016_+Õyu·?N#Â&lt;X_x0018_ì¿4¼l÷vâ?ÙlÈ°_x001E_6Ô?  ÔzõZï¿íáØ¸1Ý?á_x001D_!Õ:Õ¿»_x001E_÷9£Çð¿&gt;©àRóØ¿CÎvËõ¥¿ó8o_x000C__x001F_Ö¿ÚcÃ.8Ó¿ó_x0004__x0011_ÚkÈâ?_x0016_h\_x0005_:ú?¶_x001B_ÒN¥ñ?_x0016_ø_x0007_ÕþyÉ?Àùê[_x0019_°¿·»´_x0005__x0018_3ë?$VØ¢$¤¿mIñd_x0001__x0003_uí¤?h_x0016_ª_x0008_2_x0001_à¿|Üÿ®_x0003_Ô¿u_x0019_vFð_x0008_µ?î£pê_x0004_aÔ¿¿iØ_x0011__x000B_À¤"_x0016_Ðr¢ö?òµ\JTÍ?î_x000C__x0008_R¹À¿¶'iÜVú¿ðÎLFÊ|í? Èt5_æ?_x0005_\­_x0010_'á?2©¯_x0016_ZæÎ¿ÀÚZöÑç¿Y_x001B_f²fæÔ¿_x001F_è_x0018_÷¾/á?_x0017_íÎ]¶ïÅ¿]&amp;å7Ú?cæß_x001B_ -Í¿_x0001_Õd«	_x0008_¿¶OF­_x000F_îÑ¿ð¿Þ_x000B_ïæ?RAbjOÝñ¿_x001D__x0013_=í_x0006_#è?}öÒ½dÔ?$éHÍ_x001A_CÑ?Ì¾o}+}_x0002_À6_x0014_0ï_x001F_ó¿X+ñ_x0011_2å¿#au8Xê¿n·_x0008_´J}á?_x0001__x0002_{å_x0001_j¹Ú?¼c_Ö_x000B_Õ?$J&gt;ë?8â¿Õë$¡ñ?õ¦B'×ç?/wÅúfjú¿)¥ÂÌ]-ê?½Y_x001C_¯Þ¿T6e_x0019_ÈÛ¿_x000F_E_x0013_/_x000B_nï?¾îoyD¼¿@xw= ¿+£Ö_x0006_E_x0019_ç¿Þ×r_x0017_Úö?_x001C_°È¸_x000C_þ?ÞÓÉG(º¿s°ºx_x0014_Ü?_x0005_Ì¡«Çáô¿_x000F_&lt;ôé¿ý?_x0002_Å.µS`î?àPµm¯ã¿_x0017_j×ìî_x0007_Ë¿¨0}_x0006_ï?q­ÑÎ¿Zöh£Z_x0015_Ü¿îÿ_x0002_`ñ?W_x001D_µ9=_x0006_ö¿Ã~Ã Lïñ¿9_x000F_½±_x0014_ìù?_x001B_0æK_x0013_Mà¿_x0015__x000B_cDã?Ä´_x0005__x0006_&gt;ÅÊ?s^#_x0019_H¯Ï?k§_x000C_©_x0003_ð?_x0016__x0008_ñ_x000E_EHÝ¿Ü&lt;¯  ³Õ¿òÿÁ_x0013_!ÌÅ¿_x001D__x0014_VöQ^É¿âÓ®ñü_x001D_Î¿¶ù)¿@_x0001_è¿Í_x0016_s_x000E_¿_x0007_¤¿_x0011_30*À?P_x0006__x0007_ÍÒ¨ü?×ò»×ZÜ¿_x0016_ãòÔV_x0018_í¿_x0014_ä_x000E__x000D_ÒNÐ¿}dº¶@6ï¿¨Øl U¸_x0005_ÀeRà?Û£d_x0016_ààä?_x0004_Þ_x0017_T#[¶?]ÇÑºâoÀ?,-+¬u	ò¿ê×3ÄÀá?l_x0018_ÈhA¼á¿_x0005_?/Â _x0002_Ý?J _x001F_³veÖ¿_x001A_\å_x0018_,è?ÒÚ¤0_x0015_Æ¿òÓ¾!~çÏ¿+Z_x0002_lÒ?¡_x0011_¦*U×?qJ tjã?_x0004__x0005__x0011_ç U¤Ä¿9ßôÓÔ?_x0018_l¹'ç}ö¿ä¤ _x0018_Wçê?wÙ_x0001_Bö?óôºú¿¼tfPFÆæ¿Ò²=_x001A__Æº?_k3PëÐÛ?v¡:/°&amp;©?FÅæ&gt;¶æ¿¹ôÖ¼¡½¿)zþaPêë¿Ò¹óX_x0010_í?_x0016_ãJçí?®_x001D_rÆ6Áâ¿wÐ·ÂÕË_x0001_Àú{I)_x0003_@K_x001F_ª28å¿Í]à&lt;u_Ñ?%=¬&amp;T.í?r_x0005_Æ\_x001F__x0002_@Y¹Ë=½Þ¿ZFZû_x0014_ã¿ôb _x0007_°ë?áù¿7ìðì?oµ_x001F_ò@õ?_x000C_^ò&gt;ô¿_x0012_N­^÷¿KäH¤ß¿ÛiHì&lt;çó?gj½_x0004__x0006_Ú×û?_x001C_Ljðeñ¿§&lt;|g_x001A_wö?¼_x0001_à¢õxç?_x0005_[Â9_x000C_KÎ?ÒËÍUý©ý¿_x001F_7DÆ$÷õ?é²K_x001E_Æò¿,r_x0019_AM	Ö?Ë'LÉÌ_x0006_Ë?aV-_x0019_a_x000C__x0003_@á0©*Ë_x0012_Ô¿ÆÊC[ ¿YñAS_x0002_o÷?h1O¡¿ã_x0013_ÓAfl¶?ê¶¡9Bð¿Q¯3±T®ö?Ø¦îøKí? Ñð©I æ?Ù/MP¾ö¿_x0006_°"3_x001A__x0004_ÀåU*Ó?¥_x0016_¸ðëÅÓ?_x0002_`ÂbÕ¿®_x001A_gEtnÈ¿_x000D_xOÓtò?®Ó«,S:ç¿_x000D_ÐsT|×?çº;Ía]ò¿t	¹ Ã½¿e-&lt;¢*ê?_x0001__x0005_rx¯»Ü?ªæÜ:.Î?9_x001D_}_x0004_4Ö?ojºñÊÔ¿pná_x0019_Aà¿Ùr[iTs_x0003_@CR~_x0011_Èº¿_x001B_à,ôýû¿_x0005_dúSô¶?¬.¶W&amp;ë×?_x000D_Ü4_x000C_^´?sç_x001A_;·ïî?GòØgÕý×¿«àRH_x000D_ß¿¯XMKÚ¿]ÿi_x0019_á¿u¸KuÀIë¿xîÝP0Ð¿×xXÍÜAø¿úkÄ_x0006_ëÜ¿Ýé3.eÐ¿¢=Ûy¨ï¿/ÂMý_x0002_ÀÉSN! Ü?uìz-Ì? HO%Aö¿\Û®@¥ò¿Í9Ñe]ÿ¿0fHÛè?kùCú/ð¿0È½yà?@x	¥_x0001__x0005_Áª_x0001_@:ÖâG°_ü¿ö¼Rr&lt;ü¿&amp;±	F2_x000C_à¿sôûë_x0006_Ø­¿Gm_x0010__x0012__x000E__x0001_Ày_x0003_JnOÖ?í_x000E_»À_x0001_@5ô&lt;_x0018__x0006_&lt;Ý?¸Íl_x001D__IÒ?Lz¥&amp;_ÂÕ?_x0004_+ï¯×÷ë¿_x000C_·&lt;v_x000E_Ó¿&amp;z©»Wâ¿ èAÍ¶?ª_x0002__x0011_ý8ß¿v2xZ¦¿_x0019_ß_x0005_rìñã¿_x000F_ñ?F_x0016_¼Ñ?B'Ï¿L¾¿®_x0006_åtuÀè?_x0007_ÁÈ/|ô?_x0005_uf"óºÓ¿Ù*«_x0011_eôò?ÚÍ_x001A_xH_x001C_à?¢&gt;_x001B_û¿_x0012__x0016_«Þð?YÖzJè¿í(o&gt;¤ã?/_x0005_"W°ð?Õ²Ê_x0014_é1Ý¿_x0007__x0015_vJïlù¿_x0002__x0003_þ/½	ÇÕÚ¿Líä7¿?Ô(3g´ñ?/0_x000C_0»Ì?-ø#GyÕ?_x0001_sçæÇ?æ9b)_x0006_÷¿¢_x0003_X)JPò?¾'_x001F_¤EÃ?_x0017_ÕïV°æ?ÔÕ_x000C_²ú¿°J_x0019_NÊÖ¿òÿÍ+_x0002_À_x0012_YÇ¶ê?¨Èj!_x0003_"»¿_x0013_c¯½t_x0012__x0001_@_x0007_¶´26Å?g#;MÙÅá?hiFí|è¿o¸P®_x0001_.ó¿PvM²í§¿â¾ô¿HÈù_x0008_0gõ?Ã"~Wç?°_x0001_0e_x0006_×õ¿ÍuX]ßõ?ÌÇ#àuÌí¿_x001F_ÂatëÌç¿oð·_x000E_hÉ¿Ë_x001C_H0+ä¿J-Cí¿_x0015_å¿ýN&amp;{_x0006_	_x0008_­à¿åÍ2èAùã?TððñA_x0017_û?¦&lt;&gt;óÅÑ?vº¬_x0003_^ùá?$_x001D_¤là³¿í±Ô_x001D_ì5à¿_x0006_ÒAgÏî?Ô'e6Õß?&gt;1³Ã _x0005_ç?¡z0öúý¿±¿ÛÔ_x0006_í¿	ÙölÒX_x0004_ÀÇûìÖ7ü?	=ð4_x001F_-¸?ÓÖ_x0019_õ¿Çs^¿gé?c_x0006__x0005_ÏÎ¼ò¿r_x0017__x0003_õo_x0001_@&lt;ÍP^zµæ?ÜîYD£Ëà¿,Z_x0002_-6c_x0003_ÀCU­Âà?6¨ár\ù¿¨3Ã_x000F_ò¿_x0006_²íÔÚº¿_x0007_þ.ÁK5ð?ë©qË_Ú?=ÊG$~Hõ?ñ· ftÙ_x0001_Àï¿\Ô_x0014_Iâ?8(¤Îà?_x0003__x0004__x0006_ó;y&lt;ê?_x0003_f_x001B_iAEÝ?!gh&gt;_x000C_|ð¿&gt;VªL+êæ¿âÈõêNó¿Jó_x001E_n=mê¿r/7_x0016_@è¿_x0011__x001B_ô,3Eá?E`Úö§Ó¿V7v-`ú?°WË°$yë?}8gÿ-©õ?nï´ÔqPÄ¿_x0002_&amp;5#OC÷¿Í#NÐ_x000D_@æ?½_x0008_ ñ_x0004_À1[&lt;øNá?N¾Ï¢¦¿_x0001_¸1s¢Û¿Î´_x000C_àØÍ¿"_x000B_{ñ§ùß¿î_x0016_î;v÷¿6ÙfA,oÅ¿³å"W£ÿå?	_x0013_¢ÑLø¿£«ÿ8(Â¿z_x0012_*M~!Ñ¿Éö _*ó¿_x0011_èéÐñHà¿í&lt;K'&lt;}ð¿IY_x0015_zÃ¿ÿ!V_x0001__x0003_3Ýå?åÒì#§â?._x0002_¢{çá?_x0016_+L]Ï¿+¹5K'_ì?ðÎMÙÐ½?÷dÛ_x001A_Sûå?øTkÄb_x001B_Â¿±_x0011__x0014_«yÑí?Î[_x001F_,z'ò¿_x0018_`_x0012_ÚUþÚ¿ú_x0002_ éý0ñ?_x000D_/ûäþõ¿C¯üYe*Ê?A_x0011_\l_x0004_@!_x001E_^+õã?kºß_x0008_OÑ?º	Ù¥ÇÍá?èC3Ù!ò?§¬_x0014_Ú¡_x000F_î?ç¤d%Xá¿·¯lBºüÏ?gð¬æ_x0012_ç¿íu_"2Ù?_x0001_ßx*_x0006_qø?cËä&amp;uÔ¿¬fºcþ_x001C_Ý¿ïl'²_x0018_ù?£K_x0011_o_x0010_½Æ¿gTR¹3=Ï?´j¤¡èÅß?´½ù×³Ó?_x0004__x0005__x001C_Uç_x0016_·Ý?djì øâ¿ÄéîÑ?_x000D_÷@_x0019_KÒ¿!}XHûMô¿ó¿0ØÔVÛ¿8(_x000C_ZYü?r:wJ²ïØ?RåUIäµÍ¿q_x0013_®_x0001_1Ó?ú~_x0017_v¿¬Æ?¾±è_x001A_ÒÇÂ?áJ"_x001B_ ²?íå8±ÇwÔ?_x000E__x001E_8`_x0018_$Ý?DCV&gt;¿!ÿ¿·ly¯_x0015_ð¿1Z»£0à¿Ù_x000C_I_x0003_ñÚ¿'AÊpxsð¿_x001C_A=_x0014_üê?e,ç³ð¿_x0002_L|k_x0007_í?b[ßk_x0001_ñ¿t§#k*£_x0002_@ÍÈX­å_x0001_À_x0008_×À´	¾Ç¿ü|_x000F_ã]ñ¿Á3þWÓç?®m;Õ3_x0002_ÀóäQGF_x0018_û¿GëëB_x0002__x0003_Î??&gt;äiÇêö?Õ¡xlÉø?^}á²ê?÷ÖÈý¹Ã?7Ïrfï	ë?¨ïK½ ü×?4@¸_x0006__x0002_Ïõ?c_x000D_ú;ÎÕê¿¼·¤_x0011_å?/pOøè¼¿À'äR[ô?Ús~_x000F_Y_x0005_ë?é_x0016__x001C_¡"ñÉ?q_x0016_G3jöò?Ñþè]áQì¿°ýØ¦ñ-å¿wa_x000F_]_$ó?¹ZÄ±é_x0002_ê?î_x001B__x0016_Öê?0§oÒó?UoºQ*Oð¿­Ì_x0017_§dó?SrËö¿5}Zëêß? i_x001F_zþÅ¿\_x0012_æQ ÊÁ¿Ù4â_x0017_ÀôÚ?¾U_x0005__x0001__x0006_ð?û@vXÑ÷á?æß*BFAñ¿£.güá´ò?_x0007_	Á¨I¤â?Õ_x0017_¯°ì_x001E_è¿3HÄa_x000F_¤ô?¾sÕ]õå? K_x000F_`¼?Ü=_x0002_Özßè?¦t¯z´¿É#_x0003_ëPúâ?¯®_x0002_¹SUò?§"Ç1_x0001_@&lt;!FX¿'û?¹Q/¥ð?7_x0008_RÒh%à¿Ý_x001F_øF¨¾Æ?¨_x000F_´$E à?&lt;T(i_x0010_Ð?ñÃxÀÄÛ¿±VG_x001D_«&lt;æ¿T4Õ?\®â?_x0015__x0018_w³³¼¿_x0015_qéX?çýæÙk5é?Pÿ$y_x0001__x0014_ó?@í_x0004__x0011_zà¿¿W_x0019_Ä½¼³?1ê?ºÈñ¿£Â_x000E_$½¸Ù¿ÁDv_x0005_«ä¿¿£ Õÿñâ?Ä_x001B__x0007_LÕ?_x0006__x0018_V·+øô?2#©_x0004__x0006_¦hâ?Ùº¨9&gt;ð?_x0008_½se*ß?EÃ~»Ç®ã?]¡ûcè?_x0005_|0ð?Eæ_x0004_y[â¿r-_x000B_ÿnÖ¿Èy_x0002_û¿_x0016__x001C_·Ã_x0015__x0003_@_x0008_ì_x000D_ýt_x0004_Ñ¿ôx¾3_x001F_æ?ÇFmzÆ_x0008_ð?m¾~_û?¯.÷Ý¿ç_x0006_Ã@õñ¿ÃÃÁhÂ¿9­gyB_x000C_â?ða_x0001_°?&gt;^íÈô?Ft_x0008__áÏ¿BÆ±?­¾ä¿_x0017_¼ë+·ÜÝ?+÷Õåõ¿×_x001B_eBÚì¿_x001C_üa.ã?&amp;J_x0003_¿	+ò?%d_x0015_DXû?Édw,¹ô?énßåCïî¿&lt;û7&gt;\£ß?4ZÖ,ßå¿_x0005__x0006_@ôRæ_x0019_±¿:4HÜÂé¿ë¶\¹Y ò?{;ÓrQÝ?WëVW_x0003_oÛ¿Yv_x0001_5Ü¿CÁÅló?¿óÕ) _x0019_Ü¿D_x000B_:9iÎ?-}¯ ¤_x0010_è¿ÄgóÝ\Þ¸?m%áö_x001E_rÑ?5Dï¬tt²¿=!»L÷_x000F_é¿¡vZÉ|ÊÑ¿_x0005_ó/Xñ?&gt;×O&lt;©Ç?_x001E_D_x0002_æ~ñ?&lt;yÞbÚõ?õéÈo_x0013_DÍ?fö²yÜqÏ¿x&lt;FL}|Ø¿U_x0007__x0006_øÈò¿_x0010_·6ª_x001D_ì?G[ÚÚ$Eâ?_x0016_Íf¨)K¿Z^oû_x0004_ó¿tÝÕ°_x0006_Þ¿ãßPî»?Z¯3!¶1û¿A_x0017_?¾Ùå¿p	_x0001__x0004_ß®Ó?ëû(Ð¿*þþ_x0019_	ù½¿^ja_x000E_á?1_x0003_Jø&amp;U±?_x0013_zÝÝ_x0005_À_x0002__x000F_¨¦§åí¿6'_x0001_^ú¬Ô?ó5.kæ¿ÆòJ'Ê¥¿æÃÉ03ì?îö&amp;rP?p/ÌFÒhñ?_x0013__x0010__x000B_¤âø¿ò|vÚõî¿¦:_x001C_q¡Ó¿H»}Ôá_x0005_á¿û_x0006_M5°µ¿¨[¥ïÒ¿%_x0007_1_x0001_õ?ï_x0018_à§K8ë?I'½2)ÜÏ?×C¤:÷?u-_x0007_¯¨Ð¿oHx/ë¿{ùÆmðü?ú_x000C_ÂsÁUï?;eÇì¢+ô?æ¾4{iÁõ¿ú_x001C__x000B_»êå?_x0008_S§0%_x000F_Ò¿öG,è?_x0007_	ö_x001F_{E_x0002_@Hª#Í.ø?9_x001B_Nåíòá¿=ÍÌµW@ç¿Ã?Þ_x001F__x0006_ÎÐ¿Ae!B9Ûò¿ß0©16±ï?Äo_x0005_; Ï?¹û&amp;$,Ñ¿Oð|_x0010_t%à?ú	_x0015_MÛÓ¿kÜ[ÕÓÙÙ?k$ÚÈ¿!ê¿_x0003_þ_x001B_%_x0007_ÀÀ}5ª¿Y_x0002_v_x0007_£à¿ö»Ê)þ¿¢;DN®_x0001_å?(:_x000C_T?ã?³s§_x0011_Ñâ¿9_x0006_kúÙø?$àÄñ?ØõÂñ÷3à?¥éoÐ«_x0007_@/_x001A_í4ëòë¿O&amp;_x000B_Þ8ñ¿me_x0004_5±Ã?Ò´N_x0018_ ½?¦_x0013_d_x0002__x000F_´á?1-UöÞÔ¿éÉ YÏ_x0008_Î¿3}4ý_x0002__x0007_ó~Þ¿©õ_òìµø?_x0005__x0011_7Y¸ß¿_x0019_O´ä¶_x000B_ó¿%Ã_x000B_'¶£ò¿ÂLÊ°×?_x0001_ñ_x0004_ã_x0001_ò¿µÂ"§_x0004_Dï¿¬ÇÈ^ÖÞ¿Ó ÐñrWê¿ðeç=©Ö¿G'Ã}¤Ùä¿Ã_x0015_½ÿó¿r$¥ÊõÓ?ôVR ²mà¿¨`îýTÓ?"Pwç5ó?_x000E_o_x0006_Íÿ_x0011_Õ?²¥ðv³ö¿ÙiÑ_x0007_}õ¿[!ÌrÙMÌ¿_x000D_*Ë_x0001_ïâ¿»_x001B__x0008_rÝùâ¿_x001E_è©*ü?×Ûvm_x001C_x?I_x0019_;RÂ%å¿S«Þ)_x000D_Ô?ü_x0001_5ü6ø¿ ½Ünä_x0003_À!t²~_x0001_ëÞ?Q^â_x001C_¡ñ¿l×ãþª¾Ö¿_x0002__x0004_É'Ê¥Å0æ¿ÞlWO0ù?_x0015__x0010_9ô~ë?ÍÚ^)ë£÷¿¢~ªç_x0018_(¾¿_x0017__x000D_©4ã?¨¹g¥H	ò?o_x0003_Â#9¢¯?9íP$ã?P/à_x0013_¥!_x0001_@¨_x0011_cþ?q+_x0016_n_x0011_lî?·_x0003_d4H2ô¿ªË`Éyøþ?ÄôrB«ç¿çÇ_x0005_zyÚ?!§¼¸wOõ¿%.-íGè·¿êa+"«n¿ØE_x0013_¦aÍâ?_x0018_êZ_x0011_ó7Ö?_x0014__x0005_3éò¿=_x0014_¹]»Ñ¿Ð Z/Úí?ÂÊ¶]í?âË;_x0008_÷_x0001_Àå_x000E_\_x001A_}Rî?±{µ_x0010_*+ð¿¿Ü_x001E_rô??.`Åi¿_x001A_i©wlÕ?òoÓ_x0005__x0006_~?õ¿ÀÚÃ8_x0018_ÓÓ?&amp;ì¡­sò¿ù¸\unÞ?ùî0Í7ù?^=¤W,Ö?D[_x0013__x0004__x0018_Ó?®_x0014_­_x000B__x0005_æõ¿ª_x0001_^íÖâö?ø²¼×8Ê_x0002_ÀkEf¡Õ_x0016_â¿8ÞÙ×ÁßØ?_x000D_ÝU;Åçã¿,S:Z_x0012_®è?ßgs7Ö1þ¿J_x0004_¥¢¢Ë¿ïßßÓZ»¿ôïnó4µî¿¥_x0019_ÑChø¿õd}_x001A_ô_x0011_í¿½Jn_x001F_ì?|E£õÏ?ÍKÆ5è«ä?/.ÆãfË¨¿ó²jh­ið¿DÍ@µx_x0005_@º(û_x000B_l½¿i_x0012_	Í_x001B__x0003_À,VØE_x0018_!Å¿Iëþü_x001C_äÿ¿¢¯='ø¿Xürø&lt;zø?_x0002__x0003_X¬V]_x001E_ôð¿íàí"Ðè¿Ý@þ#¼Ãþ?Ç`ý·µ_x0001_ý¿£ûïû^Ó?vròÜ(=å?_x0015_ïR¿E·?'/^ë Û¿ìoÎZ_x0005_`æ¿_x0018_F»r¦é?_x001D_ZÉöÀ¿Êøâý@âé¿Þ_x001A_pOgÛ?&gt;=tÂªÍø¿ÑÈ§EªA°¿ëÉkÜhð?Î_x000B_bÖ|¸Ô?(±â îäò? ·ÓÝ­è¿_x0017_µôßKcê?F3¶ÖÊ¹Ç?¡;_x0017_²¦Ý?¥_x0016__x0007_Úµ±Þ? _x0015_Ø-^Á¿:szÊ?¸ÖvIÕ¿;Ùþ_x001A_"å¿_x0016_yÑÑÐâ?Ù÷¸aZð?£wQæö?_x0004_ä_x0018_Úüã?«ã_x0002__x0004_Lé¿ÅÞ_x0017__x0019_z_x0005_ð¿~­¨mrÖÂ?ûê§_x0001_"_x000F_Ã?QPVB²à?(_x000E_n_x0019_]Ü?]_x0018_FÞ_x0010_Ö?4q&gt;_x0011_%Â?ö$ð+_x0015_ñ?8j×_x0010_~ó¿$½ÆZ_x001C__x0006_Ó¿¬V/¿ø¿õI(%ñÄô¿_x001F_»Ê_x0010_Ø¿³ÂRwÓ _x0002_@Ui¢]Í¿8wçÞ©æ?_x0013_Üi_x001A_§dà?]±D_x001A_ä0ò¿¹ Ýó_x000C_Õ¿84{÷_x0006_Öó¿ú6é±ù_x0001_ä?8°_x0017__x001C_ø?¯_x001D_ý3#ðï?Pô_x0013_ú8ê¿_x000F_U^x_x0003_@_x0013_ _x0003_¼±ë¿åëý×ì÷¿ÿiÅÕ½Ô?äã_x0008_×ï?ã«`g0ò?jô_x0012_'!_x0019_ö¿_x0006__x000D_Á»&gt;_x0001_º_x0012_³?_x001C__x000E_^þúí¿­_x0004__x001A_ÅUô¿áØÁû?Yb__x0002_¦íö¿Ô_x0005__x0006_«_x001E_ú¿ºË_x001B_jq_x000C_ó?¥âHo_x0003_Æå¿_x001D_wp_x001D_z¨À¿ÕÉ6:_x0018_â?Úâ&amp;c¹]ä¿¯_x001A_Y_x0017__x0007_!þ?Ùî'âÎPà¿#Ìy_x0008_	¯Ö¿É[´_x0001_ËÈ¿ÂcÕ'_x000D_Mð?_x001B_ù{þ_x001C_Væ¿ÜDZÑÍ°¿ñóJwgsä¿È%'ÑÁ,Ú¿±©QÑùæù¿Z_x0011_·R,_x0004_ÀHÛ=¸má¿_x000B_6Îçï©?F&lt;ç_x0013_áï?Ä_x0006_Yº_x000D_,é??®î#_x000C_¯?ðû(ÓÌ?=uhèªXé?å_x001B_¨OTä¿`©÷Úbe_x0004_@ÛldÞ_x0001__x0005__¤?ïK_x000D_|³¿±yúBñ_x0006_@Ý¸£Zå?÷¢|¹_x001F__x0001__x0001_ÀÑ9ð`!L¿f=_x0017_+û_x0002_À_x000F__x0019_ÄþD ?^ºØ~+ßà?_x0019_YB_x0017_ª¿ù ,É_x0003_@x_x0008_$ö¿=^+_x0019_Áø?[:áÄæð?p_x0007_~i=î?DF_x0017_Ì_á?¦fÚã?[ÑTc_x000D_ð?{¨[÷Îý¿»»5§Ê?eëµm_x0004_ÀòSÏ£)Á¿*p©6¯Ü?_x0016_®cÿý×¿6Ù&amp;_x0014_SÉÂ¿~;èêÖ¿®¹®çEVÑ¿øi_x0019_\íÂ¿ãÓxÀ÷?Í»ÿfÜFá¿²Ãí#üqý¿ö®®~_x0007__x001A_à¿_x0001__x0002_Ü_x0012__x0016_är_x0016_ü¿5:º¡_x0015_Ð¿êhÚ_x000D_ü_x0003_»¿_x0013_è_x0003_ÞtÍ¿ÓY*õ_x001D_Ð?_x0008_OD}Æ?ñ?_x0006_£©_x0014_{èò?_x000B_a[.Ø_x000B_Ý¿ÿùÍHÅ«ö¿ÂZûõ÷¶¿¯osÁ?¿ï_x001C_Î«Õ?îð{ñ¹Ó?þ"f;ù?¯ã'Ä?_x0014__x0002_Àç?P_x0003__x000F_K}gÔ¿4G|4X'ð?Äù°sç¿ON¿_x0006_3!æ¿csheä¿q&lt; B{_x0008_Å?A_x0016__x0004_¼0ï¿Ûâ¯_x000B_4 ×¿P&gt;xj_x000D__x0018_ô¿×[ìAó?CTúà°ºÒ¿í¾èë!^ñ¿8y_x000F_Gká?Ùo_x000B__x0005__x000C_ö¿+ºÊÊg{Û?F'±_x0002__x0005__9æ¿O¥Ê¹ø©þ¿)_x0006_wKpå?»&amp;În¯ô¿-*âûÆß¿Nwü¼Ùä¿ú½°_x0006_%Ãë?&lt;mÚQX»?ï_x000B__x000F_çäÙá?¥äïíg­Õ¿axwy¾ü?ÓÁ_x0012__x000E_Äç¿ròé0¡Ë_x0002_À^ÑÎ&gt;ÊÀ?_x0015_à=E$_x0004_@YË» _x0012_°ù?G¡¡ö_x0014_ð¿½_x0015_vseç?9q/_x0005_pâ?_x001C__x0018_OkíEÆ?_x001B_eg_x0015_l¤É?{û¿5fµ?*§NåJæê¿¿_x0001_¡ù;ã¿ãSÂ8ËÕ?Ü_x0014__x001D_9_x0008_ý?r_x0003_$ßrÎÙ¿³_x000B_kÚ~ë¿,_x0004_Ì_x0016_ü?÷èÿcÐ¿°û$aµ&amp;é?Ý_x001F_ -_x0013_×?_x0001__x0006_:_x0003_÷øÕ¤é¿¨Ë_x0004__x0011_R*ò¿ÿnmqæ?£:$_x0013_~5¥¿äÏ_x0001_@mjdÈê¿_x000D_ô¿·_x0011_Ô?b5_x0018__x000C_íxü¿@7]súäÆ?_x0018_°¶¾#÷¿fÃpó_x000E_Ó?ÐÃÛt¨5ö?ín3Ó_x0001_ëê¿bq_x001E_$IëÃ¿®YÀp_x0006_WÚ¿71GyëÉÁ?æ¾pXË?jâå_x000E_uÕ?XdÝ_x0012_è¤ú?lTe_x0016_»÷¿_x001D_|NaUàå?g_x0018_N	Øò?z¾_x0015_[£ié¿[B_x000F_"ã!_x0001_À_x0018_ø_x0016_Âèø¿$ï_x000E_ø:!_x0002_Àç_x0005_#¹_x001C_Iù¿S_x0015_ðN_x0010_ûé?È@ÀñÇÔÕ¿|o¼öý¿³©p\Ýâ¿\H_x0002__x0005__x0004_äñ?JGe£þ¶ì?´ ½]ë@æ¿åñ9Yçiå?ßÍÊÕß¿_x001F_té¡Rç¿¹±_x000C_ù×ü¿/5ú*7â?à®_x0017_¬Æ¿Báøö²Kð?îîç®º¿û_x0015_,S_x0018_í?aÊ¯D_x0013_ö?ÔL±îhÓö?wÜ/@µã?°_x000D_Äî?sò?_x0011_më8)ù?c¹öGè?Ý_x0015_äk@ªð?®_x0017__x0003_°æ¿_x0018_DX¦÷?w»Î"QÒ?_x001E_«¨êgð¿_x001F_¸g¤DyÉ¿¿3N	W÷?L_x0017_Þ_x001B_È¿ó_x0001_N|_x001D_Ò¿ñSGõnýË¿±ÕÐÁÃpþ?Eàògö¿-Èñ÷?(5VT|ðÕ?_x0003__x0004__x000B_öýà¿_x001E_(KBkò¿g_x0013_v,v+à¿®¡{åvèÜ?ÓqJÙ^bÖ¿_x0017__x0019_±ZÔâ¿]_x001A_Ýºî¿°Æù_x0004_c_x0003_À7`møO½?»¬þ&lt;O_x001F__x0006_À_x0003__x000F__x0016__x0004_,Äã¿Íwñ67é_x0001_ÀÝÛ´1Íð¿Iíj¦÷Ä¿viÄKõ?úä!ÊW¿.iä7Òë?rAÖòÝ¿Ö_x0003_ÕßO_x0018_á¿_x001B__x0010_t-¶ìþ?zÚçû_x0007_ï?X.ú§ã¿èÅ:ø0ç?9_x0002_¯_x000C_6HÔ?_x0006_òûÖ­Aá¿	p'ày!$?ß_x001B_YÒ	Â¿¾^±ß3Êï?Qö_x000C_ÂØ¿aaÍb~²?_x0005_SÌÞêò¿L_x0008_jê_x0006__x0007_Ò?_x0002_C÷_x0018__x0014_ªû¿Â,5_x0017_B_x0001_@Ì_x0004__x0014__x0019_Ø¿Í¾E_x001C_©:?uMÂ_x001C__x0003_À_x000D_Oì?ÕÇ?Ûûô4æ?ãî_x0015__QÅ¿#_x0005_à92ùÇ?©µ­òì¿tÙÇ¨_x0014_Ö¿t%_x000C_*SÍ?N3_x0016_Ë_x0003_ÄÁ¿(¦»`z_x0017_é?	[_x0007_-c_x000F_å?ÆJÀD_x0010_×ÿ¿íd)õÂî¿hÑG¶ñ¿áõquÌã¿ÅbJÿ%ái¿w9mºL_x001F_½¿9àUT±_x000F_ý?¸&gt;ñ_x000E__x0002_å¿îOä_x0011_ÏÔ¿pÞ_x001E_õyú?¿K&gt;RùÁï¿ÍØê_Ø?d_x000D_ ²Mä?:©3ÅÆ¿Áù-ÿ_x0001_Ìñ?_x001F__x000F_óúSûÕ?_x0001__x0002_ùÐ®ö_x0001_@Ojfº¡ë¹?_x0013_sv3Ã_x0017_á¿N\_x0016_4ç´÷?m(ë;¹¿%ÞdÚrã?Ñ¤_x001B_¹¶¿0î½÷×?ä_x000E__x000D_ÊXÀ?¯æö~¾ÿ¿Hìr©ÑÎ?È¿ _x001A_où¿_x0002__x0015_*³é?WÒ_x001A__x0013_bØ?q_x0008__x0007_Lÿ¿¨Ø;·ñ?õ__x0018_G=Qó?~~ß'_x001F_Jé¿_x0019_©Aùô¿¤äXç¤_x000D_}?`|¥û£Ê¿_x0019_ ì_x001C_ÓÝ¿Xø)q_x000C_§Ú¿S17Å]ó?öÉ]O±í¿¦ñÎ;u0Ö?Òr}'|á?¨ÈÐøY-Ù?Q!îÛ ÷?$¥^üõýñ?ApÍjíè¿_x0003_tà_x001B__x0001__x0004_ÿåë?_x0017_½!ëô¿¶wÂ!&lt;à?Å4×@å¿Î\±¾þ¶Á?0lå®eõÙ¿ßÞi¹NSë?_x0013_Hn_x0013_ø?ÜÁÂ&lt;¸öé¿ÕEÎÊa_x0006_ÀotpâÑBÉ?ØdL!²â¿.³G'³|?»4Y*_í?qÂÂ1­ßÚ?÷j7&gt;'»­¿_x001A_,_x001E_ïLáý?Ñ8èêy÷?ßÆÎï[õ¿_x0014_ãUÚ_x000B_¡â¿_x0012__x0003_Ì_x0003_IÎû¿_x0012_ï¸ Â¬_x0006_@d¿i_x0018_ßñ?FÆn®Vò¿_x0007_Oh_x0016_^ÏÎ¿YÓvnå_x0006_Ñ?«þº'^Þà¿Ô_x0004_Tv¨äÙ?ur^à_x000C__x0016_ñ?_x001A_­_x0002_²_x0010_â¿þ½1_x0005_²²¿Zw(Qõ?_x0001__x0002_Åû ]Í?Ë3R©~é¿_x001F__x0019_é ¯P_x0001_À="&lt;_x0011_éï?kjôÓwÒ¿i/Xvâ¿;ÀïÑ·ò¿	Q_x0017_?¯à?Z¥pVá?ó_x001A_âGÑ©ö?¶¥öPÌÚ¿ì3Ä§_x0011__x0003_Í?_x0012_Â¦ä¿	ÿ2°ýí?_x001B_×é©,Û?züçßCy»¿ú#Y¡Q4í?_x000B__x0010_Dm¥á?	%A2/»ä?ÂUùÅFö?Æ_x001E_¡_x001F_í¿7sÇz¦Zì¿ÆçÐÏ)ð?^½Ë'ATà?F`gE÷¿ä_x0003__x0015_å¶éã?dµsN%ü¿ç&amp;µ¥¤õ¿z¹Hßoç?-Ã¥Ìïè?æf4´è¿h1«Á_x0001__x0004__x001A__x000C_ê¿op+9'ÿí¿VÂïö¦?DÚ3÷¿oG\½jñ¿ï_x001E_«åèø¿Üæ_x000E__x0005_ÏÝ?oÅ®XkYÊ?/7´/ë¿_x0010_¿ÓH#Îª¿yJÃõ¿é?à6.^©Öò¿0Sáo©é¿fly1ò?µ_x001C_7%¼?_x0008_¥¬Ä^Ý¿¾_x0002_G]8jÒ¿=}Ü`Ì¿;8ï_x0005_ZÛä?_LOÂ/!À¿Ø»_x0016_W_x001C_Î¿[|Ùãï_x0002_ç¿_x0014_NÛ¦Dè¿¤ëý¿&gt;ôó¿Ò$V0_x0012_æó?2Å6oÖå?zùÇK§_x0003_Î?Òù;P_x001F_ûà¿5_x0001__x0001_5_x0001__x0001_5_x0001__x0001_5_x0001__x0001_5_x0001__x0001_5_x0001__x0001_5_x0001__x0001_5_x0001__x0001__x0001__x0002_5_x0001__x0001_5_x0001__x0001_5_x0001__x0001_5_x0001__x0001_5_x0001__x0001_5_x0001__x0001_5_x0001__x0001_5_x0001__x0001_5_x0001__x0001_5_x0001__x0001_5_x0001__x0001_5_x0001__x0001_5_x0001__x0001_5_x0001__x0001_5_x0001__x0001_5_x0001__x0001_5_x0001__x0001_5_x0001__x0001_5_x0001__x0001_5_x0001__x0001_5_x0001__x0001_5_x0001__x0001_5_x0001__x0001_ 5_x0001__x0001_¡5_x0001__x0001_¢5_x0001__x0001_£5_x0001__x0001_¤5_x0001__x0001_¥5_x0001__x0001_¦5_x0001__x0001_§5_x0001__x0001_¨5_x0001__x0001_©5_x0001__x0001_ª5_x0001__x0001_«5_x0001__x0001_¬5_x0001__x0001_­5_x0001__x0001_®5_x0001__x0001_¯5_x0001__x0001_°5_x0001__x0001_±5_x0001__x0001_²5_x0001__x0001_³5_x0001__x0001_´5_x0001__x0001_µ5_x0001__x0001_¶5_x0001__x0001_·5_x0001__x0001_¸5_x0001__x0001_¹5_x0001__x0001_º5_x0001__x0001_»5_x0001__x0001_¼5_x0001__x0001_½5_x0001__x0001_¾5_x0001__x0001_¿5_x0001__x0001_À5_x0001__x0001_Á5_x0001__x0001_Â5_x0001__x0001_Ã5_x0001__x0001_Ä5_x0001__x0001_Å5_x0001__x0001_Æ5_x0001__x0001_Ç5_x0001__x0001__x0001__x0002_È5_x0001__x0001_É5_x0001__x0001_Ê5_x0001__x0001_Ë5_x0001__x0001_Ì5_x0001__x0001_Í5_x0001__x0001_Î5_x0001__x0001_Ï5_x0001__x0001_Ð5_x0001__x0001_Ñ5_x0001__x0001_Ò5_x0001__x0001_Ó5_x0001__x0001_Ô5_x0001__x0001_Õ5_x0001__x0001_Ö5_x0001__x0001_×5_x0001__x0001_Ø5_x0001__x0001_Ù5_x0001__x0001_Ú5_x0001__x0001_Û5_x0001__x0001_Ü5_x0001__x0001_Ý5_x0001__x0001_Þ5_x0001__x0001_ß5_x0001__x0001_à5_x0001__x0001_á5_x0001__x0001_â5_x0001__x0001_ã5_x0001__x0001_ä5_x0001__x0001_å5_x0001__x0001_æ5_x0001__x0001_ç5_x0001__x0001_è5_x0001__x0001_é5_x0001__x0001_ê5_x0001__x0001_ë5_x0001__x0001_ì5_x0001__x0001_í5_x0001__x0001_î5_x0001__x0001_ï5_x0001__x0001_ð5_x0001__x0001_ñ5_x0001__x0001_ò5_x0001__x0001_ó5_x0001__x0001_ô5_x0001__x0001_õ5_x0001__x0001_ö5_x0001__x0001_÷5_x0001__x0001_ø5_x0001__x0001_ù5_x0001__x0001_ú5_x0001__x0001_û5_x0001__x0001_ü5_x0001__x0001_ý5_x0001__x0001_ÿ5_x0001__x0001_ýÿÿÿ_x0001_6_x0001__x0001_Ä;ËÂ_x0014_ó?þµÎ_x001D_âÓÂ¿r&lt;_x0006_×G°µ¿_x0001__x0003_`_x000F_§K¼¼ó¿ëØ_x0014_wií?!_x0015_7û§Ø¿¿¶v_x0010_Øµê?l{![B×?oùº_x0015_Ã?RH_x000C__x0014_^_x0001_@ãsý®Å¿b(tµÑá¿s_x001A_ñÃeè?ôP¿Áä¿&amp;_x000F_4ßôéá¿þè.eÛç¿Ö«5Í÷?òd@Öø?¼EùMbhò?I$Ý¨íõ¿-2Ö_x0007__x0002_Ô¿wH(r`î¿Ê6¾°Ñ?ûÔ_x0006_Tt_x000F_þ?*8³´(_x001C_Ô¿_x0005_X~q_x001A_îë¿/x^þÊíÛ?ì?_x0015_ÝóÁî¿_x0012_º«Ö_x001A_Î?K_x001E__x0003_ã?e[¿ÌÇö?`¶)_x0016_0ë?)Ia®àÇñ?Ò_x0014_öç_x001D_n_x0004_@Ý_x0018_u_x0002__x0002__x0005_ïSà?(¾ò`Âß?»ûûë Æô?_x0019_e¯aÈ Ø¿d6_x000F_Ué¿M&amp;;Lhü¿_x000B__x0005_°ÔAë¿ª_x0010_Jö¿q¸KÃL4æ?_x001B_°ézÿç¿EþAcoð¿`¼q_x000B_ò¿ãV]¹K_x0004_Ü?TmÚÎÚß?*ÄÑ_x001E_]ð¿UêÒ¥-»¿_x001B_¼s;SÃ?"ô»VNú?O´Éº`â¿/¬zf¶_x0001_ÀEÔÃ»,?_x000C_"±É2«ð¿çã"#Áö¿É^&lt;tXE¹¿×Õq-_x001F_ö¿T_x001C_%²Y_x000D_×?þ_x0003_ûbÐ?[S Wf¿±¿_x0010__x001B_¥àò?mß^IBÄ?fùñË^_x001F_ç¿Ó·¦G_x0011__x0001_á¿_x0002__x0003__x0019_Áª%_x001F_ì¿¾G:ÀWFâ?´=Ä,ÞÛá?_x001B__x0014_*Ð_x0014_AÆ¿þäï9_x0004_ÀÔÅÏ	8ß?²/Ìì¿!P½«½°?·)_x0005_ÃGfô?®ýe{¥_x0015_é¿i÷«èH&amp;ç¿BÛ¥´ñÚ?_x0010__x0014_;EõNð¿#ëêè¢ï¿ÉÂ¶þÜÜ¿Ð²í_x001C_Ö¿{Êd:L³¿m]00}Ô?óØmC!lö¿_x0004_6_x000B_	iè¿Mò)Zç?¢_x0001_kÏÃt­?_EÝ¼Ôã¿ð-\Ø'ý¿ñ_x001D_V­ ,_x0004_À·Jlx~¸¿@»V0ðèé?&gt;/©¬»Ô?¶õ_x0010_/Ù?Gh_x000B_ÂþÀ?î¢ê-]lî¿°nÃÁ_x0001__x0003_VßÞ¿¯ö_¾Ìº?2:_x0014_©.á?ïÛÆo¤?bl¦EÈä?ÚÌñïAÛæ?Pö:Ö_x000F_9Î¿_x0002_'Äï¬Ó?w9	f9î¿.¬/7võ?_x0005_C9Jÿ¿Rû÷ç¿cýL8ò¿/àþ1÷¿ÅÚÖ_x0006__x0010_Ë¿M!*_x0011_ç¿,QËK5Òô¿ç×5Ü§Î?'Ò4;½è?_x0005_X½¶3þ¿6_x001A_èDnó¿f_x001E_}ÍÆç¿óáaVÏé¿uÈ²o¤wÕ¿ª`FôËò?iz»_x001C__x0004_Ó¿8¬¬/àÎÑ¿v÷}ô­¿_x001C_¯±·Põ?cp[ËUý?7¯-_x001C_·Ä?B?_ï°Bî¿_x0001__x0002_`ß_x0014_¦¿_x0019_´Ú#¦ê?Ò_x0011_,_x0018_ú_x0018_ã?³_x001B_$äÆ`ó¿EÕg	î¿&lt;_x0003_èòâ?¾g_x000E_n½WÈ?rÈNT\Û?ÉQk¼&lt;î?ngÁæÉ_x000D_ß¿:_x0001_è®!í¿Ù*Û@_x0016_«?_x001A_å_x0001_õ3_x001A_Ú?&amp;jd&gt;Kûð¿*_x001A_fO ²Ô¿n´JÛaóø?ÑÇTz-_x0003_À ¢O$íüÐ?¯,_x0004_@w_x0001_&amp;¾å¿SCV_x001D_BCñ¿ªý­ÛAÕ?ì1_x0016_¬~³?_x0004__x001A_B?Ä?_x0015__x0004_g*._x000B_ì?_x0015_õëºiÉ¿¨Ê[w¾bÛ¿èF_x000F_Kb»Ì¿C9kSòð?º_x0016_S_x000C_1,â¿ iYjÊÉ?è_x0017_Ù._x0001__x0004_	/É¿_x0002_§*xVÜð¿ì G?#öb.@Ö¿:5ÁHfà?êr_x0013__x0014__x000B_Â?3rÄÀâ°ó¿_x0007_8ehK÷¿_x0004__x0007__x0011_ª?3×?êi¶!y±Ê?¡J3qmæ¿¤_x001B_¦_x0002_ë?Ðòm_x001E_+mÝ¿þyúí2ô?w_x0002_M¡â_x001B_þ¿yÇµÛ_x001D_¿¦ÑhË_x0011_õ¿3}_x000E_½ö?ü!¡zf÷¿¤îr_x0008_0Ð¿_x000F_ ^¶±?r?¨_x000C_9¯¿z»_x0019_üRç?°rUçÚËÒ¿_x000F_ø±æú¿»mUF-Gä¿_x001A_qu	i7å?_x0003_§_x0018_8Êýà?ü	#Õïè? L¾Àï¦?ÌÙ.îß¿hêÓë¸¼õ?</t>
  </si>
  <si>
    <t>5a5b30933924b91279a2bd8c61bcd761_x0007__x000D__x0004_.1ÚGåæ¿_x0007__x0013_bz=S_x0002_@/-Æ`_x000C_û?ð¨;_x001D_(V÷¿.®ò 0 ÷¿±&gt;¦,Èí?âp®Äö¶ê¿=è_x0001_ÔL_x0011_Ý?-FIï,¿á¿_x001F_'öM-õ¿FF¤¡ª_x0015_ö¿Xù	)õ?I$ßÔÂ_x0005_ë¿?%¾&gt;µÄ?_x0010__x001F__x0004_£ÿá¿l#&amp;û¿ß_x0006_	ÕòÐ¿î	_x001D_Û©ÿ?/_x001A__x0003_äDfÛ?¿m I_x001E_ið?_x001E_óF_x000B_{£?K_x0002_Ïé_x000F_ò¿&gt;5ÈÆºLí¿Ò&lt;ðW¿æ¿¬S@ÅwËÈ¿ì:\Yý_x0007_ÀÛ©ÅÕë?_x0013_æs²&lt;dæ?_x000B_¼VµMkÕ?_x0008_?ÍxIúö?8ÐuÕ	Î¿U#÷_x0003__x0006_%Ðù¿àIJ_x001B__x0003__x0018_á¿ÜÇé_x000D_±Ç?[-§_x0019_o'Ü?º}ê*(pä¿=ôF_x001B_PÒ?_x000C_ºÄÛÄ¨Ö¿¢L_x0004_¾Øåè¿ÁOAboMÔ¿ì6²8hîø¿s¯C_x0005_)þ¿ð«_x0019_f5ûó?Sîl-±Ì?Ã_x001B_"_x0001_É_x0005_á¿_x0004_µ9ñ Ôè¿ûD|Z´ý¿_x001F_c$F+-Ñ¿GTnyú"è¿_x0018_×_x0019_Æ4é?Y³|nÞÚî?¾¹þè_x0010_vÀ¿ý¸_x0005_ZµÃâ¿_x000B_ã¢Xå¿WÄ1DòÁó?S|£*ÔbÝ¿a|Ïè_x000F__x000B_Ñ? \GKØè¿{)¥ã&gt;_x0018_ã¿_x0018_¶=iÍ|Â?zÇÞ¬Ñ¿_x0010_NÉÎx_x0002_ÀÈós½¿_x0002__x0005_ÃßOåõ?¡ªÇÑË7Ú?»(¤þ'â¿A2_x0019_=$vù?t_x0016_âzz¶Ú?W$a(Ù¿yHB*_x001E_üÙ?{`ÇB:åê¿E	¨+ß_x001F_ó?_x0012_¶tÌö¿_x000E_h_x000D_O´_x0007_À½Ç®ÙµÑó¿%q¯-¼ñ?_x001E_WJ¾æË¿ìØ_Á=òñ¿À±ÔVc¿Ä$°_x001D_Ûyñ¿´ðÄ(®_x0001_@{_'_x000B_Bê¿S_x000D_ÿ-GÇã?o7Dø_x0004__x0014_Ã¿è_x0007_K¥_x000F_Î¿_x001D_2Y(Óïì¿H_x0017_à'î,Û?ç¼ÏG²í÷¿_x000D_[ø_x0016_3XÓ?å£à_x0003_ì'Á¿$«ÉO_x0010_ï?ßÖ}oE%ä?_x0018_:}Äðþ?ó|íÐ?_x001D_±y_x0004__x0006_Á}ä¿w_x001B_{øîæ?¬õEMò?AJÍ-Øý?_x0014_6_x000B_ÿ_x0010_è?_x000E_G{ªå?îd&gt;Äâ?å}gÕÙ¿_x0008_:u¸Ã_x0015_ü¿üyj1æ¿{_x001D_o¾¸Ö¿Û_x0006__0Òù?z­t±LÍæ?±2Õ_x001D_'Ä?#hñ@ã?þhOº£?Z_x0003_OÎ«ä¿M¶µ_x0006__x001C__x0007_Í¿_x0010_ºê¡$â?»Æ¯ò?W¡_x0002_P=&gt;ê?_x000C_H¤_x0001_´¿_x0005_Ñ!Ð(dá¿_x0005_6U©sjï¿Ì¬»r=È¿ènX)îÐë¿_x000C_¥¶AáÈ?ûáÌÚ«¿)£_x0015_÷Ý?,ém«iþ¿²N1÷_x0011__x0015_à¿Õ~Ï@@é¿_x0004__x0005_vøgøè?µ--5EÞ?`_x000B_1(£%¸?D¶_x0008_Î_x0008_tÒ?õð©¤ïð¿÷ÍÛÆÿÄõ¿"y:_x001A__x0005_ì¿iá}5èÓÛ?_x0011_4_x0013_S_x000B_å¿_x0008_ºâ~5sÙ¿ë_x0001_L¡ÿ=÷¿ÊÕÇü?è_x001C_ÿ_x0016_\i_x0008_@_x000F_áaªø?¤ÿ_x0007_&gt;t¢?·ö9Y÷?L8Ý¤R³à¿2ýE¯_x0008_mà¿Â_x0010_E´¿_x0010_ÿ?=v©ï¿jÕTaßô¿r«W4Ì²Ù¿k_x000E_¾þ¡â?S¿K%á¿cØÖP(å?³p$9_x001F_aò¿ï,qÜ»Ü¿ÚHÒTâ¿Ñ,æ_x0002_Áßö?_x000C__x0003_C»°ý?ºYÔ¤_x0018_Në¿¶ÙÆ¨_x0002__x0003_(¹ë?ÎÌ²æ?uÅ]+Vé?Û_x0002_R_x001B_pî¿_x0008_4E±Xå?ÙßÍqÐåÒ?4e0_x0002_!=²¿L¬]o$ò¿ïËX,Ó?ôå9TN_x001E_Ä¿Ê:^¾@&gt;ö¿_x0002__x000D_ï6Ö?_x0005_5¶_x001A_4þâ¿¼läÃ_x0019_Ø¿v5_x0012_	-kÆ¿_x0010_±¨2¹Ú¿"_x0005_f%¨ì¿ßFGÑ]ù?}ìû¼_x0001_±?Ì_x0010_B©_x0001_@¿$b PÛã?ù_x0010_UA_x0015_¼ô?_x000F_zZ_x001D_\Ò¿¦ÍCuúCò?Xð¤§Õqõ?È~¯®HÙ¿©ø_x001A__x0006_K~à¿ú_x001B_#_x001D_î;ß¿O}±_x0013__x0005_ï¿x%Q=Öá¿¢àL_x0018_-_x0004_ä?äGé ´`Ë?_x0002__x0004__x0013_p_x0015_=öù?Þ$¥&amp;ø¿Jç¢X_x0003_À¿STÞ3	%ü¿n#_x0013_Pî?ø9m½í¹?Ãau_x0017_À?ëÕJÀæò?£a4/_x0004_°?ö_x000B_Èùæ?ðÝT_x0006_îò?vÙ_x0015_æ¡pÞ¿_x0002_¼qøÞ¿[¤9ì?Ê¿Óh_x0002_KëÇ?/]*÷yxõ?¦T?{ïìñ¿Ì&gt;_x0012_9O÷?õ~\_x0013__x001C_ò¿+_x001A_¶T_x0014_È_x0003_ÀâëÔá_x0007_Ê?6Üê§:â¿ÑÍv£{â¿T\_x001F_¹Ùi¿·_x0012_N_x0017_Õá?\×÷Kná¿VCM¯¢mÊ¿À¬î_÷²?_x0018_æ¶öß¿ÖÑÊvWÁ¿ù¬Þ½)ö¿_x0001_YÌ_x0005__x0006_Á¿]ÂF"v_x000B_ý?J_x001D_£KÒ¿Èi{eØ¿m+eè¦ó?¨ÿòõä?r³Ü,®¬ò¿N°¸Àù»Ô¿±ÍîÊ&amp;ù¿À·83ÊÐ?7&lt;KÚwùþ¿»/fk¢ç¿_x001E_§b~&amp;îç¿G41n	Íà?ÞÇ7ñ?êVÓfÅÙ?HdX\Ò?hzEnõ¿(®Áo¡_x0008_É¿øFWô?otõ¨eê?_x001B_|0ÁüBí¿_x001C_ ¤w+GÎ?_x001B_C¦ýË?I_x0004_¨¢£ý¿®J±_x0001_ò?SßroËà_x0003_@$þ§e_x0002_¤Ð¿-_x000B__x0008_ML2_x0005_@m_x000B_6©ÀÂ¿nïi°Üñ?_x000D_t;atsä?_x0001__x0008__x0006_11îòà¿¢±÷_x0008__x000F_þ¿{8_i¤{ã¿ÿü~á_x0004_ú±¿½_x0005__x0008_2tó?-¬FðÏÄý?_x0016_BNp¸å¿~büÙO_x0018_í?ÃîüÊ_x0002_@ÉV^sÓý¿_x0002_")_x0016_\$Ö?g÷Ò_x0011_Ò¿f?-ÚKÐ¿.î_x0013_¤Ö_x000D__x0002_ÀYJ®§³ê¿)¹ú¡±ß?ë$_x001D_Ù_Aà?øÄ]?âÑ?UúañhÀ?ÅRú_x001B_Ø.ë?çURÒ@ð?_x0003_c_x0012_©d¦ã?àXSR¶ê¿ÖSt%Ú?ë]Ìï4éö¿½J+W3¶ñ¿_x0012_]8¥Â_x0004_ð¿×$¡´ä¿_x001B_-P`²°ð¿e_x0007_áÁ.Ú?¤8?d-Ð?ÕVKÁ_x0004__x0006_Iyí¿Áèïãÿ¿ºØ_x0002_\_x000F_1ø¿¥r_x001C_$K_x0004_@m7'æ_x001E_ø¿/ÅK_x0016__x0014_Õ×¿IÒø|à{¡?n×kUiä?&gt;ºy¡Éß?ê~äuùý¿uo~µ¥¿î_x0003_Ï_x0008_ÿUÜ¿ýW_x0005__x0008_÷?ØóVqSæï¿³¢güãoù?Óèj0Iø?À_x0005_ÌÁd¹¿±·°Ä7z×?ü_x000D_íN_x0005_û¿ú_x0017_çðÒ_x000C_ò?ã×&lt;8¥ñ¿$óÚ_x0016_¨_x001C_ú¿GêY§¸¿RzÕí¿Îý\wdôÑ¿£_x0001__x0010_ø&gt;õ?L&lt;¥ý=ð?ì¿+Ð°öÒ?_x0013_Ê_x000D_\ä?£à_x000D__x0019_@°·?1_x001A_hjgû?0ñn_x0002_B÷ä¿_x0001__x0004_Ö_x0002_¡&gt;Û¿a2è	¶Z¿î: Ç#ð¿#à5u$´¿ºÀ_x000D_ÑÉ_x0010_Ò?¸f(xà¥Þ¿¼¹_x000F_JÁ¿Ï_x001D__x0004_	Óò¿_x0007_Qß¶+ç?Nn_x0013__x0003_À_x0008_V_x000B_¼_x000E_ ¿ÙØ'_x001E_q_x0013_Å?;®&gt;fàÖ¿A_x0001_¤-·§·¿ý¢Ñ_x0015_èfß¿3ÙH_x0014_P1å¿J5_x001C_E_x001E_÷?y¼R_x001D_çJò¿T_x001A_gÅ¤«Ø¿aÁuúüä¿ÈÞMM_x0013_É¿mfRÔðöÞ?^_x001A_S±ò?óxBÁEÑ?âÏ­æó_x000C_ñ¿àc[À_x001B_Hõ¿íòð¸NØ?H.ÃHgï¿@ÿEEÝï¿h±Û¦ß¿ÍÕ_x0001__x0015_F¦¿Oþ?å_x0003__x0005__x0018_è?÷Ç_x000E_;"Û?ÌM±£»Ùú?jr_x0015__x0010_q_x0019_â¿V	°÷Þ_x0002_Ä?lòUìþ÷?A×ßhWLÚ¿mÎmjÜ¿`&amp;Ý&amp;iÑ¿ãúÙ_x0006__x0010_qý¿³\_x0018_á]£¿;zÞ4èú?ÃY[(g,ó¿_x000F__x0015_G-_x0005_ûß?_x0016_½x*§ñ?C_x0002__x000B_uÑ?íº_x0016_Ó_x0004_½?_·_x0011_K_x0003_nÃ?®_x000F_+X_x0001_@±'0í¿5$_x0014_äsÃ¿=á9&lt;à?A¬fË1ûÙ¿w_x0011_ÚOç_x0017_Ä¿_b.Ù¿)a2o7Ü?Þÿ}FÅà?È·F&amp;ï_x0016_Þ?¿ÆZ÷ÞË¿@Hó?´¨ÀC_x0003_@va¡ÄJ×?_x0001__x0003_ÓfÀ0¢¿JCLàãÜ?®)pQÈ_x0002_À[ð¶L-_x0006_ú¿¢ó¶v_x000C_ä¿_x0002_ÄùEw_x0017_º?_x0001_ü¹^&lt; è¿,jìðsÊù?¼'Wô	ö¿lÄî7_x0012_ø?ÎI*?ù?=oäëQYñ¿_x0019__x000E_ÞPP¶¿Cm\_x0003__x000D_2ê?ñç¾æý©Ù¿_x0013_E+È-ì?~u.ªÄ*é?5®É_x001F_¬Û?K_x0005__x001D__x001D__x0006_þ¿7å§9÷¿ý_x0016_Ã2¥=¶?^ÿá1¾í?_x0013_'û	AÎ¿ñ	_x0004_:ó¿òl5|ÀÚß¿}ù(Äjí¿@b OQÆ?_x0019_Ù_x001F_Êc9Ú¿_x001D_ùVAÛ¿öß­äæ¿¼9¥A=Úé?_x001A_-_x0002__x0004_¾¬ú?íãV_x0013_IÜ¿_x0014_­e«Á¿OQ_x0016_D$Çò?þRd_x0013_ëô?	½»ÛPå¿®¸BTZâ?n¥k_x000B_¥÷?ÄÐÝø!FÇ¿à_x001E__x001D_z¾ðä?ßo9fiÍå¿_x000C_(Y_x001E__x0001_À_x001F_9¶Ø(çò¿½_x0010__x0016_÷&gt;æ?vs_x000B_`ù?Ä«!ÈDò¿S3+ßíõ?sÝR_x0012_ófÆ?XÆszÙoØ¿Ã_x0007_W_x0006_É?"Jä_x0004_/Ôð¿ÿ¦;ËXð¿]_x0014_¥àËñ¿Ö,PÛ¿ì³×¨¿_x001A_ýk5_x0008_ÌÓ?¼tÑÒyå¿ÛðÕæÊ&gt;º¿_x0008_Ó¥ÌK_x0015_õ?ÍÚJ®9_x0003_À}_x0011_çØéÚ?¦_x001C_©±~ÑÓ¿_x0001__x0003_°¥ã¡ÙÎ?¦'cÃ¤ê?_x0003_õ-oäù?_x0003_-VèV_x0001_@Û`2?sâ?ËD;6j}å¿_x0015_¥`ä¿`**\MPÁ?½à×°Ì$Ë? ½»Èkë?_x0011_]qÂÝ×?_x0014__x000E__x001F_\å&lt;ÿ¿G_x001B_äéb-ò¿)c_x0012_Ãã¿ç¼Nsãáì?²üaÝÏ¿áN_x0011_¶ ªæ¿Ñ=ÑSFØ¿¯ cîêªÚ¿«_x0018__x0013_Îþ?ÍÔv}ù_x0003_ï¿÷,&gt;ñç¿_x0001_Ïl1	0ì?_x000D_±¢_c_x000D_å?A¼Q_x0006_æÚÓ?_x0003__.Â·~ð¿Qm¢c/ä¿ÑÉ_x0008_q^¼?Un=xMæ?Ô_x0002_	kâ¿*äoäN'ð¿3lôq_x0002__x0003_¦]ý¿¥©# _x0007_/ç?ÒªC	ÁÔü?p3ärº*Ö?v~û¢3WÐ¿e_x0015_[üká??¯êQ÷¿ïvÅîå¿ê#³í)Ë÷¿ÀË_x0013_X«^_x0001_@_x0017_æ3+¯÷?_x001D_Zÿd!{í?ÔC¨z=â¿ºêÖÉ	ð?äâ£wÚ¿ïô&gt;Ó8Wò¿M_x001B_ÕKgôÎ?©P¶ÏÂAÐ¿ÖSwÑt@É?_x000F_]ÿÍn`à¿å1Ø_x0008__x0017_2©?úsg_KÛö¿¿ýÇ2é¿Ùt_x0007_vù?_x0019_óª:KÐ?ÔßE×õ¼Ñ?BÈjI}ç¿"Z´¹ü¿fzÆýZ«Ä¿4_x001C_b¢ké¿©ÉÜ7¹ì?R?Ë_x0002_ê¿_x0002__x0004_&gt;6Ý·_x0002_Ö_x0001_@+_x000C_(rRý?:F,îç7Ë¿ôÎàmáÙÌ¿vÇ)!æ_x001A_Ñ?-¹_x0005__x0016_Ð©?!§_**ü¿_p_x0013_[¯Ô?úOh_x001B__x0017__x000B_Ô¿ë´ky¿Ñ?|S¼a_x000B_0ò?Qyì»wY_x0005_@«tWuºÞÿ?´S¯æ_x0013_â?_x0013_øÓ_x001A_íÅ?À¯"Î*Ó¿.uMBqÛê¿4â_x0004__x0018_.û?µ4Å®à¿A¸î_x0004_åÀ?ð_x0003_RzåßÝ?É_x0016_ÇWv«¿G¢©ÙXÕû¿_x001C__x0015_©¦Kê¾¿&amp;7¡ré?`q_x0014__x0014__x0005__x000B_õ?«C&amp;æ_x0018_8í?k9y Z§¬¿râa_x000F_ýî?¶bË_x0013_û?&amp;/V¯p_x001B_ì?«¤&lt;"_x0001__x0002_é!Ô¿	×èõnå¿´lr=8è?.à®LpbÒ?k[g K÷?_x000D_&lt;%äU£¿¿q?NePã¿6ü!ãS_x0016_Ï¿_x001B_j9_x001F_«Yö?_x001C_I_x0013_mñ¿Ã.¨Cîµ¿2i9ÈEè¿MõëA]Y´?#~4_x0004__x0019_æ?_x0015_NB_ò¿%_x0001_©sÇõ?¥`¡!¿]ð?âò÷ðKö?~+jm_x000D_ù}?N2_x000F_éßì¿ül@J I_x0003_À_x0012__x000B__x001D_åS%ò?O!÷?SLY_x0008_öê?_x001E_+´AèÓ¿_x0004_-¸_x0014_î?×X_x0005__x0019_Ôö?lâ7c;=t?2#ôÐ0Ñó?,ú_x0013_Ogá¿åå;`ïÇë?¡¢_x0004_Çý?_x0002__x0006__x0008_xmÚ¿HZXQ|Ë¿Î_x0015_óúEÃ¿¨|Kô_x0018_üë?ïb_x0003_@Ü?æ¶ÛåXä¿²xE/ïÝ¿_x0010_¨©G³{Û¿ã_x001D_¹5ë¿cs£&gt;RÆ?u¡?ùZä?_x0008_ò%Ê!öê¿ë_x0005_­Û¿¥_x0004_GoNõ¿_x0002_ü_x000F_ýFö¿÷°R'_x0016_ìò?ÿ$ÞÇÛ¿¢m#"fuá¿õ;_x001F_7_x000B_õ¿_x0005__x0004_¯ Bá?, _x0001_¶PÐ?'qÊR})Ã¿üaÚíî?8£-à1â¿eÞ¯8_x0002_së?_x0001_ý_x0011_ðäÄ¿edyxì¿ÔÉ ^Uø?*îc_x001C_I¸Ü¿4ò_x0001_;C´?Ãu«s/Îõ?VøC_x0003__x0004_®_x000C_û¿­Ä~5&gt;¾Â?¼FÛãþ?½;ÅÀ_x0004_ó¿_x000D_sËËÌò?©_x0013_¡ÃÐç?Vãàz@ÿÒ?~lÚê_x0001_Ú¿_x0003_\kJDÙ?_x0019_Ê_x000B_R¯¿ÕBËÆ_x0018_¾ñ¿!½ÐL»_x0006_ê?Â+üXhö¿õ_x0001_¢	ü¿_x0005_G9 o,Ì?,_x0001_Ê_x000C__x0013_ª_x0001_ÀoÇþ¬¥ë?¥9_x0019_xZã?@(Ñ]é?ªÅ°_x0019__x000D_tâ¿_x0016_eDØºC_x0003_À_x000B_Üª$ñ?_x000E_Ý°ê_x0004_ù¿67É@§à?öA^_x001C_èó¿®_x0002_#¯^\õ¿3ãR	¹Ð¿{x_x001D_Æ_x001B_õ?4ñ_x0006_ª ã¿_x000E_!JÊ³)Þ¿_x0010__x0010_á¿kõ`ÒÐ&gt;Ã¿_x0003__x0004_ô+Rv&lt;k¿¬½LAÛ*_x0002_@èQ-²6&gt;ô?´KVtRë?-õnÎÒ¿-=LÆóµä?B°³Kå¡Ú¿ú|_x0001_ó'[Ä?øé5_x0015_¥í?nw·ùT,ø¿½ ôÎÑ©ú?ÆeÄ¹Jó¿´Y4Zë?*W_x0016_2»D¿¿W=	__x000C_ü÷¿Iô`K}¾?¾ì_x0019_{+Ûú¿«Zú@ö_x0018_ë¿wa¥Vîð?ÞxÛGÐð¿ÛÖ¢H~Ô¿ Öß:ñ¿_x001D_xà$ñ¿_x0018_¤ÒXªñ¿Á,y$Gü?¤0ò?_x000E_uþÆÉíx?Ï©^ÙÜ·?c_x001F__x0016_FØÿø¿_x0014_¿Ò]3_x0001_@9&lt;ÔËâ¿Ó_»-_x0002__x0006_ªð¿_x0008__x0017__Ç6&amp;á?_x0016__h_x0002_ô¿_x001E__x0016_²Ý_x0007_ü_x0003_Àhm¨böñì?,ä_x001C_VGÂ?z_x001A_&gt;_x0014_ìá?&lt;V_x0018_Þ(Ãô¿	°©lBð¿öâüI_x000C_Ö¿'ùENÉ¿_x0010_ÙåÂÈxç¿û_x0002__x001A_*ëí¿ß!/¥öø¿_x001A_Üõ_x0016_Ð¿sEY¨_x001D__x0007_ÀJKÑ_x001C__x0016_j_x0002_@o¿ºß?eiw_x001E_ÞÛ?~CSt­á¿_x0015_èg_x0005_ÿ4º¿`åE_x0007_yæ¿ÇÛ_x000C__x0004__x000C_÷?d0s7Îú?&lt;l+_x0017_Ølé?äº·_x0001_qç?_x0019_¦Â®?,õ¶c¾të¿ks´eWÐ?.êìWñÀú¿_x001E_¶_x0007_÷_x0001_ÀÈú_x0008_UsÇÈ?_x0002__x0005__x0005__x0008_®ñG¿÷¿H_x0007__x0015_µ_x001F_îï?×+Û!6_x0005_ñ¿÷OJÇNÜý?úþµ_x0001_T`ñ??ì8x_x0001_èØ¿ô&lt;_x000D_'_x0013_|Ü¿®YiæÂÊç¿ª«pZâ¿âO_x0010_Õñ¿¼#¾@þ¿9Ý)mC/á¿½Ü]·óµð¿fq&gt;_x000C_j_x0016_å¿L¬U&gt;	ïÒ?í_x0007_ô_x0010_XÖ¿JÆÖXUò?H_x001D__x0007__x001A_Ié?"kBäâ¿_x0011__x000E_hsã?»ª-Ô"ê¿Î½\$sÆ?DÛöæf_x0010_Ó?_x0006_7^´Ø?Ìç¾_x0004_ó?"&lt;Å_x000B__x000B_ ¼?_x001D_ÍuCµ!ù?©CL°ñý?cpé}#ëì¿½®õ_x0002_Í?ªC_x0017_Å¹fë?_x0006__x001D__x0003_ç_x0003__x0005__x0006_}ö?QÖ_x0019_S0ù¿JA*ðñ¿ER®[ÒãÓ?ûyà&amp;¿ÀUiÖîzÕ?{+ÿ_x0002_Q×?A_x0001_×0Ù?õgÇ_x0015_§Óv¿~Á'Î_x000C_ö?_x0010_¦PÔd*Ø¿_x0017_zm:1pö¿n_x0014_	â®V¹?oáühnþ¿,^ õrù¿¾_x001D_BÚBìé?,í#_x0016_¬Ü?Õë-ÃuÂ ?~È$íÂ¿î!N×¿(&amp;Ù-G×¿_x0004_çÑFîó?©?Q?Lâ¿Ä£È_x0002_÷ë¿ØZ_x000E_^xÄ¿?t_x0004_4z?Ü¿+xÒg©Ä?_x0008_Ä^¢Å¿Õ_x0008_ìeÐ?¼X_x0010_+Ü?×_x001A_îµ_x0002_¹?T8_x001F__x001C_»E_x0004_À_x0001__x0002__x000E_ãC©ï?5_x0011_WÛÒ?/z_x0017_ÃÐè¿_x000E_GÈ:ã?êé§â?áì&gt;èlpð?ù&lt;"_x000E_Ðß¿¯æûóú¿cb@õ_x0004_×?èÚÞ¢ä¿«28\ðÌ»?^*¸«µÛ?#/_x001A_R6Ý¿XE$Þµ[à?+L}ø½_x000F_ñ¿_x001C_öù_x0002_bÜ¿?°_x0007_bÁ?ÌP^ê¦_x0015_¡¿ê Ïl²ø?_x000E_]l0ÝÅé¿"ü.ïYÝø¿À*_x0006__x0006_ìù¿Ò´¡!¯Vð?ô&lt;Zûoì?túÈ¬£Á?_x0018_zÅñ_x000D_uà?_x0007_Bh_x0013_èÜ?MØëÂ_x001C_7ó¿+uRV¾Þ¿ëQ¡îâ?6×KÌô_x0001_ã?"11«_x0002__x0007__x0008_°î?NÁ_x0010_0ò_x0001_@í_x0007_é¿,ÛIÙúz×¿_VáÖÅð¿?_x0012_c¹4ö¿Í_x0005_«ú²¿ÖG ¡Ö_x000C_ç¿^"Äúô¿sÂ8è©ÖÒ?_x0013__x0001__x000B__x0006_½ü?_x000B__x0007_ù&lt;¡Ý¿Ïqõ¡Ëë?è(Ä¶Î_x0018_ó?Ù_x0008_v´_x000F_ß?³³_x0001_Ð-Æ¿wÌmZ"ß_x0004_Àð¬yî~_x0003_µ?®}PkZOß¿ï§~[_x0006_ñ?±gÒâ^8Á¿z¸À²ê¿ÕYGÌ¾Ò?©³^Wý?ó¿à~þRD_x0003_ÀÓg_x0013_µ_x0014_ì¿ý_x000C_ñ_x001F_sF¿_x0014_ _x0019_ùò?I¶7¼B?_x0010_3._x001A_{_x0007_Ó?_x0018_¦°qØ?vÌJÝ ß?_x0002_	ÉÐ¡ â_x0002_Ý?O_x0003_²á_x0013_^×?È¢ñv`Ò?©ä»_x0005_\_x0008_è¿&lt;­ú!_x0017_&amp;È¿¦ç;`_x0006_Ðî¿^¡ÏÿËóµ?q_x0002_Èë?½_x0016_j_x0015_Ö?8õÅ1_x000B_ã?õÀ]ñÕû¿_(§_x000C_àÝí?°_x0014_ôÍÒï¿ääµ_x0007_Îï?&lt;t¾?wâ¿çyÝ¤Ú?¬+_x001C_ÐM_x0003_â¿ýª­n¸Kà?\X`g+Ì?_x0015_3´á­Ãà¿_x001C_+_x0018_#Ä÷?ý_x0001_­SÙð?%Õ'¡_x001A__x0007__x0002_@í&amp;UÑ*ÅÞ?»_x000D__x000F_c¹é?_x0008_Ê úÐ_x001D_æ?z²ç§Ç_x000B_Ä?uV£&amp;_x0014_ã¿_x0004_¡swÈ_x000E_ÿ¿»æ'Í3¥÷¿9|_x001D_CÒø¿.;L¨_x0002__x0006__x0005_­ö?_x0012_Í^ÎXCá?:¿¿_x0017_nêã¿3[¢ÔSûÂ?E2 å¿T/&amp;¶_x000B_éø?fú2=é?Ý`_x001F_%êÂÉ¿¯Cx_x0006__x0014_4ï¿_x0013_:ð%zT»¿¡Ã\ê¬!õ?¨Hâè2MÞ¿¬ºZ_x0002_ñè¿0&amp;ÑI_x0008_zì¿_x0012_ku9ñ?ÿ_x0013__x0019_2/ýÿ¿÷t_x0008_~8ø¿´çÛI3ê¿8ãy8³å¿öÓ_x0003_^_x0018_`Ö?cr_x0006_eå¿_x0004__x001E__x0016_j7ô¿ª3êâËèð¿_x000B_ù(íòß¿ÔaÎ?¥£W_x001C_åÁ?îñÄtéÙ¿O¤óÞx¿î?j~:ÕÆ/ý¿qq^nvóÆ?ªONxý)_x0001_@ÿ­©OFÛ?_x0002__x0005_Ú_x000E__x001D_Kñ¿¤ñ=¢_x0001_û?¹I*&gt;Çí¿ÛÏÞ.÷¿Ä§,gÌ¼?_x001A_ñzïÊâÊ¿ú_x0004_í7_x000C_ôò?¹_x001D_Å9ðü?Cþø_x000D_²ô¿_x0015_î¨]r÷¿ZRì\%_x0003_@"¬Ó,øíß?"¤÷iQ_x0007_À?õkÞxÞÛ?¡_x001A_í?/}æ?¹¿) ¦°¿£Xeßuñ?äÒJÞ?³Þ3Kå?U;ÑU&amp;ýØ¿c{d_x0011_:ó¿7Ê_x0004_8üñý¿íAíÖÉ_x000C_°¿±ÂÈ-_x0001_ÀÎöàs]Lê?­Qâ´náÀ¿a¾¯Ý¿h_x0011__x001E_µã±Ä¿§fý_x001A__x0002_@-y_x0007_Sã¿Û@_x001F_Í?Ixç_x0001__x0003_ëÕ?=­Ë*P¯ç?Ëò_x0006_öµõ?q©W_x000D_°Ý¿¤æ_x0010_àýÝ¿¢_x000E_y_x0018_Ðäà¿@¶3scò?s3·´¦*ï?á{÷_x0004_­Fæ¿É_x001D_ò°D4©¿©~@Ñçè¿_x0013_swæ_x0005_£ã¿_x0001_CfÖ?¸ÎÔqxúê?ºµ`_x000B_ú?OèÖÊ&lt;ý?ØF_x001D_TgÀð¿_x000B_IF,ÏÏ?¶ó@Þ?³m·5@jÑ?½~½íè¿_x0005_Êc'höî?)6G 3/ù?¾S_x0013_V¼3û?ÜÍéÛß´¿ä_x0004_Ö¬Ç¿î_'^Ô?îìB9 á¿Ú^£&lt;Zxæ?«y\ÇI7ð¿Ì9àñô¿¾§Â%_x0002_À_x0004__x0005_²å¶éÇè?TÝQôç¿.]%Æü5¹?_x0004_ÊaÑ÷Æ¿&lt;ã_x0005_;Jú¿Ìè£r_x0001_à?-öªªtóÂ¿T¦o®c»_x0001_À_x0002_´Û²._x0003_ñ?¿~~¬#¯ø¿v3ËÑü¼ñ?¡-f=4\í¿_x0004_ûkÅÖ!·?ìÌ§eõ?Èr£)úà?g­;ål¾Á¿çZ×ÿá§®?°ï=§Í&gt;ò?_x0006_â®_x0003_Øxö?*¯ô_x0011_ð¿§_x0003_NïÝgô¿_x0017_ýL§3ÑÆ?Û#ôx$Ë¿ÅiY'kÞ¿PIVô9è¿õViËµ6ü¿;aÜôëÐ¿_x000F_Ð,MÎã?v$Ûùc`ë¿2gÓTåyÿ¿PÂàó}ó?­¶E_x0002__x0004_¦Ø?&gt;jTH¸_x001F_ã?µ»ÇÂ×È?_x0018_Ì_x000D__x0013_è¿BlÔ&gt;Êü¿&gt;_x001C_6Öúï¿_x0007_:Ñ²û¿Jaúü­_x0005_Ú¿ØS©ï²¬ö¿îuñ_x0006__x0008_Ãé?ë~¨ô¤þ?R°gþÜú?_x0004_Éõ¢j Ô?ÏÉù[#_x0001_ù?X:âñ_x0004_HÞ¿n"Í"nzÄ?ê¬¾Ø©åÔ?AqîlJhó?ö_x0019_ fËÌô?_x000F_Ýe×ý¿DåE¬?M~_x001D_­iøè?J?2}¼_x0003_ß¿åý Ó5_x000B_ñ?_x000B_g_x0007_T§_x0003_ß?õOöÞV_Û¿nÖ±ÊR{Ã¿D1_x0005_J^ í?°=6f%ô¿bþÆEÜ\ª¿gù¶ê_x000C_dæ¿Cý~È¿_x0003__x000C_Ö!ÏísÀ¿7ì&gt;Jû_x0008_ö¿ÞÝ_x0006_T_x000F_ò?_x0013_[ì«­í?¯&lt;|º_x0017_ü¿7AÚ,óû?ñÆkñÜë?@²Ñ¯_x0015_é?ý¨âÔ¤lñ¿7_x0012__x0002_øÜ_x001C_Ò¿QÞ_x001B_ò_x0004_ñ¿«e°ò¿_x0004_ÅÓ\hrñ?ÞgG²7_x0016_ò¿&amp;.[!_x0006_¹ø?I§?«ç¿äXc£ªè?ê_x001F_JøxÚ?CïYþ³Ôü¿¦ØvÞñ¿q_x0017_	¤Ïó¿à_x0001_ó9uÓ?ôOýW_x0005_í?x¿TÈã3ó¿ÑÊÖWÝ(?.dV_x000E_ÞAä?k5Ä_x000B_ýÚ?B_x000D_LÞ Ð?	_x0012_y9_x000F_P_x0002_ÀJ¢(jDÇð¿Î_x000F_|_x0007_þóö?Gô_x0001__x0002_CÕ_x0001_Àóý_x0019__øò¿èo_x001E__x0001_æ!é?p _x001B_ãÊ_x0013_Ç¿Â·!î¿KÙ[Kë?ìñÇ¡Er¶¿úÛdÇ8éæ?_x0001_eÊ¡ÇÍ¿è_x0003_Ü»8ö?_x0017_4#M·Ñ¿³_x0005_®_x001D_cà?Â¥&gt;_x001E__x000D_ãâ?SÃ(_x0001_]¾ç?HC\ÝDò¿fjTÈ_x000F_Ûå¿vâG¹SÉ¿°uùÃ¹å?$w0ª_x001F_Gð¿_x0007_ºôQ7î?dâÔH_x000D_ðà?©Ü_x0008_Ñ¦Aù¿AÂ_x0014_ç5ù?ìHaaòç¿ñ=è) ü?L_x001F_û1Õ_x0001_æ¿ð4ÏWaúØ?ÄÏ¬_x0019_uÖ?&gt;½®	$¼¿_x0011__x001F_úïåð?Ì_x0011_§_x0008_ýõ?î­õ\Ó¿	_x000B_é +JÌñ¿í@ÍZ_x0007_Þ?_x0013_±Ýb$_µ¿-bÌP³}_x0005_ÀIìéÃïQ§?TÏØ÷4Ö_x0004_@×ð·øfzÖ?`=µØåô¿'Ó_x0019_Réæá?_x0013_»ÐFo"ò?ïÓR(7Y¿'&lt;__x0017_ç?÷_x0008_È_x0003_ð«»?å×¹,ðÝ?DàìBã?_x0018_UªPä¿ QC_x001C_ý_x0018_û¿(Ù#A;]À¿¦àVÑ]ò¿¢×_x0013_Õ?Óã¿fDØ÷*á¿_x0002_ÈÀg û¿¼\&gt;\_x0001_ÀÅÁpkyú¿ö_x0014_	0Sàë¿39Æ$_x001D_³ì¿3î´_x000D_$,Ô?çv(+å¿?Ø¦Xtãü¿_x0006_Â=_x0003_7Ö¿Bäm$þ	»?¨RÜ_x0001__x0003_'_x000B_à?üvhê_x001B_¸÷¿¥wXwßî¿äo_x000D_ëê¿hhg_x001E_P¡à?_x0005_&lt;]dONä¿3!RYÙ?{Æì²·Ó?_x0005_±1¯3Ý? MrwÑ¿Ü7_x0017_RÍé?é&gt;_x0006_þ6_x0002_Àß0_x0019__x000E_@ç?Í¶?¦³Ö¿8L¯µ_x001E_é?!È!_x0013_Ú¿$ý^iS_x0001_@äM_x000D__x000B_ªð¿:^}ñ£¿EòJµÜ_x001E_Ò?Mq_¯µfå¿£[%oçÕ¿O8Øö_x0017_£¿°0\Ýª;ð¿°_x0008_¢¨_x0005_æã¿óÄ2ð¿±ä?N_x0017_ù¿KejÏGÎ¿âó_x001A_Ø.è¿ÖXÿºÏ?«_1ò8Wù?o_Tuô¿_x0006_	ßa_x000D__É_x0012_é?_x0001_nùs_x0003_»®¿L­N Òµ¿Ð_x000E_q&lt;Ï?ðC7_x000B_õ?èÚè_x0010_uí?C_x0003_%8_x0003_®ô?÷èÃ(,ÙÀ?_x001E_ª@Tö(ñ¿¯_x0008_¨3íHÕ?ûÈ¾c_x000E_aõ?z©_x0012_ÍÖ?ºOÒ»wøÕ?¬ZV A_x000E__x0005_@öØ½Å¶?1¦Ù6¨?OJÊê×_x0018__x0002_@_x000F__x001D__x000F_É_x0011_¤ò¿_x0006_{gpÒ¿_x0019_õFzïMÌ¿	úmn_x0007_¥Õ?V¤rå­Ûä?²ù0½M_x001C_Ô?ñ®_x0011_×_x0007_·¿^/PVb_x001D__x0004_@F|ª½Kÿ¨¿UcÔ_x0018_­jª?¥_x0007_°õ¿ ­0_x0010_'_x000F_á¿Ö3·uSçÍ?_x0003__x001C_/_x001B_èhè?ì_x0015_ ~_x0002__x0004_Õ²?Üð_x0014_Ô_x0005__x0007__x0003_À_x0014_ÏS¬ìîç?±[±¯mÝó¿¦¼_x000C_G_x0017_"î?_x000B_ë7ÔMèÃ?ÊFõ_x0006_Gÿö?ÉFí8XÎ?KqÄíÔÉî?D_x0005_õ+øÞÅ?·L°@Yë¿çÍ	w&lt;ÎÅ?ë½tE,_x0001_¦¿E&amp;_x0004_;«ï?V¥+u`ó¿8¼_x0016_gË_x0005_ä?_x001E_çî&lt;ÅYÞ?á,`_x0004_nºÉ?ý;~_x000E_Í?¡8±_x000C_9_x001D_Ó?aÜ_x0019_¬YÁ?*t#)Pò¿à+Ñø?£©êöô?+D¿m_x001B_ó?ó®¥aíÅÐ??6n_x000F_â¿NÌ_x0002_|¯'ß¿.©LùÏh¯¿¤OÍz)¼Ø¿þ/=ªÛò?_x000F_îÚÅªâ¿_x0005_	Êb5Ô×½?K=Úÿ1*þ?!©3_êVñ¿zËâì¿X_x0004_#éLJ_x0006_ÀG_x0017__x0007_h·%_x0001_@ønk4Ê?JÕ	¿ì?0ÞH&gt;|ÑÝ?--ð¨]_x0001_ÀU ÖG'?ø¤pÔÔ?cNx?Éiã?~ íÆÙç¿¼joØáÒÆ¿_6YÊÕ¿Ù³¼_x0002__x0011__x0017_ò?­£9ôV¾Û?í(_x0008_ñOý¿À_x0006_ÚóÅô¿96ðkñ?_x0005_`É-Ø ñ¿ût$ô?QÑØòq{¿_x0017_º_x0012_-äÄÇ¿éL¶³ì[í?_x0001__x001D_]:5¥í¿Àc}`i_x0003_@x=:·fZÕ¿_x001C_=GBî½¿TÎá¦Ü¿®÷7_x0001__x0002_*_x001A_ý?_x0008_\øèíö?_x001B_°jÐ/9Ã?yìKõ_x0006_Ò¿ÿ&lt;lpâãî¿éA_x0012_Öûû?kiÝÞÓÞ?»ùSDÊ?&gt;_x0006_ØòDêï¿USt§_x0001_£å?¨Õû:ß?ÐõrÿB_x0005_ó¿_x0006_á¾_x001D_ñ¿ÙJÃ,×è?v;ÎÙÜn¿¿°M_x0006_¿Ò×?4ñ¬V¶ù¿¹_x0012_c¤9Å?MÈaRºvï¿×Ã¡Â90õ?_x0012_¢r¡ÿè?·Qp	ÒÎ¿£8¼VÐ/å?H¶íÞÃÚ¿CÊÁuïÈº¿'l33£î¿êNY$xÌ÷?_x0013_j_x001E_\áOì?hêÆîÕõ¿[P!ÄÕì¿_x0012__x0019_-_x0014_ç?ëGôà_x001A_à?_x0002__x0005_£WâwÏí¿òQà×|_x0013_ã?!Î´²¿Ó_x001E_=n&lt;ö?_x0006_nþW¬¾ë?KÞ³ë¿ñEø¯Xá¿_x000F_Òæ¦®{ó?YØ~ó¿Å9¯¯²Fþ?&gt;=;_x0007__x001C_ôÑ?ÆåÚ_x0012__x0003_ô?õ?oEã_x0011_¼¿=ÛT¹Dé¿Kí_x0002_ôó4â¿Ì3öúÈÄÓ¿9ðÀI.Ùé¿Ïj_x000C_Tf_Ç? Q¸W\ã¿Þ#ÊÐÍ_x0001_À_x0010_&lt;céZ_x0004_@];_x001C_@	Ðð?ÒyØÆÓý¿ðÏ·i÷?_x000B_ÌÜê9Â¿gª_x0005_wXà¿ÿG8þç÷?_x000B_òwãñ2§¿j&lt;È$Xwõ¿²è­75î?ª&amp;y&amp;/Óâ¿_x001A_&gt;¢_x0001__x0004_Ò_x0019_ô?³£ßõ_ä¿ÝëïN+µì?ÝU÷_x001B_ð?_x0012_Q»xÏoÏ?ÐO7û¿¨y(Å?Å_x0003_&amp;9s¥Å?_x000D_òCÖØ;ë¿¸ì8©ó¿gH_x001D_a-_x0013_Ý¿ö}ÿ_x0019_ú? k0Kî`ï? Q1y|°¿J@ÖßÅúÜ¿ßõ_x0006_68{Ý¿_x0001_2_x000F__x0006_Cî?_x001C_Ä@_x0011_|à?²ÿz»ûSË¿uÊ}'ÑÄó?u*vÿ_x0003_ô¿ZÏJC`oÐ¿-[Téúã¿ê²_x000B_ò	VÚ¿Õ£lä_x001E_'ð?&lt;ó7³¹ß¿_x0003_·æ_x0007__x0016_&gt;Ï?çO_x001A__x0015_C2ÿ¿kV "d_x0002_@÷Ì-íäà?ªF _x0006_%î¿xxN×¿Ñ¿_x0001__x0003_ª©_x0017_]åÔ¿ÿY¥?Fç¿Mìt	­¥?¤»zÀ_x0007_ÄÍ?ù-LoPñ?~M¹ÛÿOì¿©L_x0012__x000B_wÝ¿HuÚ_x001C_à¿ìR¶å?_x0015_òöÖRö?¶8"£_x0013__x0016_Ë?ù}_x000D_Áÿ?æJô_x0002_À0¥qªÇð?ª_x0004_Ðî_x0015_ë¿5ï Ç?×¿ÂsÉ	)ªç¿UäÉwtË?¶DN_x001D_°D_x0002_@_x0004_Y)ë?©ø?p$Û%_x000E_Æ?î¬¸~Éô¿ì_x001A_Ý®5_x0004_ÿ?õÐH;_x0005__x001F_ß?V¹æ_x0016__x0005_¾æ¿d§9)³ÝÌ¿öMôÓ_ã?+Lo¹Ò¿_x0001_ÿÜPoâã?¦kM®¿ò?êdV«z÷?2H_x001F__x0003_	Ð_x0001_ç¿þã_x001D_±õà?ü°Õ&gt;W¶Í?H+p´_x0005_@+gÃÚÌ&gt;ä¿_x000B_¸¹k_x0003_À_x0016_®¼Å1ö¿_x001B_¹H«"_x0007_æ¿_x000E_._x0012_ºV©ì?Q¹_x0015__x0015_¯_x0002_@|&amp;0_x0003_¡ÿ?ÉÿøçÔ?­±³6±ë¿Ì	áZê{ô?¿CÃ34Ã¿9_x001C_¡}]Ì?}`_x000B_JÜ_x0011_ê?|«aââüý?Xm£Dª_x000C_Ü? mNå)_ø¿5è;ze©_x0003_@¿sÏ^	â¿Vê-_x0008_Á°³?ppC9°úÿ¿Ò4_x0007_5Ù¿9¿k,d_x0016_ä?J³ô_x000C_Ô_x0004_À_x0006_80ÓÒ¿;¡'¡ð?B&lt;²ýOù?Nës_x0014_Ó?Oþ90Oü¿_x0002__x0007_^ÊlQ¼7Ø?xe¤_x001B_ÔÝ?a-ÔHÉþ¶¿`_x0012_E_x000D_Kû?|_J½¦Þ?Ä/	_x0005_o?Çõ|­[Ú?øª_x0013__x0011__x0015_&amp;ï¿Ç_x0012__x000B__x000D_í?oaúüÆþ¿@_x0001_'Ôñ?ý_x0010_I!'jñ?jêBË5ô¿÷Z6¥¦Z?HÝhÐ÷×ô¿ª#½SÆÎ_x0002_@Kó_x0018_0©á?_x0018_6§çóÔ?&lt;,6zÑñ?æcÇ'_x0004_ä¿B_28ªÈ¿4¥Q¡Cç¿JÞ+E_x0017__x000C_ë?5_þ{Ñ?-'_x0003__x001B_?ý¿_x000C_"zøÖ_x0006_í¿¤d[}_x0003_@§½ô?bç?cý&lt;5_x0007_AÖ?_x001D_Ý4¦¡æ?Ðu_x001A_¬dPÜ?ÓvQÕ_x0003_	Ò·?_x0007_TaáAÍ?¡@jiÉ?5Âzç]Ú?ÜPuMì?°Ø_x000D_½þ´Ð¿ZTË¿ñ?_x0008_¬í_x0013__x0004_@_x0005_!Û¿ç¿Ï_x0018_uËJâ?ëå_x0015_íýæ¿8©@K6ÓÌ?_x0002_L¼¹_x001B_ïë?_x0006_®G¯ôtò¿c~½Ìmâñ¿½`?J4ñ¿_x0011_zÿÝ8_x001A_à?%7n0bð?q`ûcåVã?b#°¿è_x000F_ó¿ìÕjûÕ3?ºØCC§Õê¿v_x001D__x0004_úì¿¾®"vÞ_x001C_ô¿Ð_x0004_µOêû?UÐÁ³ï:À¿\#ÃÓ_x0016_ñå?{nÇÀÎó?_x001B_pñº/ì¿Î£_x0001_V_x0018__x001F__x0003_@×ÅòDºÀ¿u#_x0002_A'U_x0003_À_x0004__x0005__x0008_a¾äW_x0015_ç¿_x0003_íËò.&amp;×¿_x0004_6_x0002_Ylä?,°C³ÚÊé¿ã~´Îê¿ïL:&gt;òó¿W:ä7ÁÙ?ØÜpé_x0018__x0003_@ôràOÉhÒ¿-í_x000E_&amp;$×¿Î_x001D_¼zð¿	Å=$ß_x0003_Àr&amp;ü_x0002_ø&gt;à¿¼_x0013_h?_x001F_ñ?xJ¨&amp;Oø?À_x0014_oÞ.÷?í&lt;õÍLÝ?þ_x0017_újð¿_x0016_Ú._·p_x0002_@·ZNc_x0015_¿ì?¯Ïfuß¿C_x001E_!{_x0001_Àò__x001E_3_x000D_ú¿éªz«á¿$?_x0012_%µ5â?U])Øæ?bß¨ò\ü? Îà`_x0008_î?©_x001D_3Ç¥×¿,òÅ_x0001_³bõ¿íó&amp;í?_x0003_(&lt;_x0002__x0004_ÄÀ¿îÑ©ïYÞ¿çýR_x0002_H_x001F_Ð?IDÄü?ngúÏÐ¿F¦_x000E_Ð¸¿_x0014_Íe½eÇÓ?ô^{ï_x0011_ò¿ÃÁ^_x0013_-_x0014_Ù?°¤ïÚç?+Ê_x001C_¢`~à?ñ­_x001B_#ó¿S_x0014_³l_~Ó¿MÜ_x0001_Ó\÷ó¿ªeÑ)8ä¿ÉIî¼t¾?t4]¹,®? ~_x0004_Mõ?qYN·ó¿1\ú0·?¶^Q*¶æ¿Bü±~+Aÿ¿§²ë¿_x0008__x001D_ºc'_x001B_ò?çi­Ù¿?Y_x0016_Nà@_x0003_@Y·=D*Ö¿ÌÔÄKÚ?Õ&amp;5_x0013_é4Á?x_x0013_ø_x001F_sPÏ?ñ#ñ_x0008_ô¿4ñ_x0019_,µÞ?_x0001__x0006_q&gt;ó°_x000E_[ð¿_x0018_ÄPU£ù¿_x0005__x000F_¸M§XÊ¿:_x0007_P,¸×¿Ñ_x0007_{\Nß÷¿WºëYµºä¿¶Ã°U7å¿ï³·nà©é¿þ;YQÇ?bõ1FËÍ¿_x001D_3²²Ë?RVa_x0002_Ü¿Í(é[Ú¢¶¿ðõurø¿O 	=_x0015_µ°¿4 _x0017_rç¿ýNº_x0003_è¿Òð1!í?/ ð±Ð?ÏßúF_x001F_¼æ?ª_x0013_ìnS_x000D_á?HKÿÚ?­_x000B_°&lt;¢Eù¿a)x&gt;¿á_x0001_À&gt;ÆTVýî¿Yp³_x000F__x0012_é¿k_x0004_cfÕ¿«¸j¬Ôä?_x0016_¯gèûÐ¿+Ì _x0010_Å?^®õº°&gt;²?_x0007__x0016_ú_x0001__x0003_Ko_x0005_@ä_x000F_v_x0016_Ô  ?1_x001E_®&amp;ûÿÏ¿VªWç­Ó?E(xá_x000F_¿?Ä_x0010__x0006_0Ò¿¿¶KÇÎ5Ê?Ú²kö$Õ?WÂâíUVî?_x0001_¿£n^ ¿_x001E_ÓÇ&lt;³%ã?°3"_x0016_ùå¿8oÈë«û¿&gt;Ù½_ã?_x0014__x000B__x001B_Cø?ôä÷f³Õ?ñ»E¿À¹Ô¿BÈë¸ö?PG©³_x001F_Ç?NÃ2ÜH_x0012_ä?ÑÜX_x0006__x0004_ÀÀ=_x0016_ûRø?bèÚî¿¦¶0îäø¿Ø¿ïÓgÓ?³½míp¦ã¿°rÆ×Wè¿^%tì£?_x000D_Î©¿ÜÕï?¨¸ÑÈ¿_x0005_E'_x0002_Cõä?ºÔãv]ù¿_x0002__x0003_ÂÐ&amp;OgOé?_x0019__x0015_"(¿å[Lha"ä?:`_x0018_üáÁ¿_x0011_§,¤0ú¿J_x0006_~¡ÁÐ_x0002_@î|§¦_x001D__x0002_À®aq]ýã?éÑ%_x0004_¾è¿_cº_x001F_É?W[B|L_x000F_ô¿º"_	Mî?t_x000C_&lt;_x0014_¯×?£ÚúÑýËØ¿VbbgEY_x0002_@ ÄT_x0010__x000B__x0001_@ERí	XØ¿ö&gt;ç1ë¿8Ü°¬(Ñê¿èÃº_x0007_Õ¿_x0005_¨©®_x0012_ ï?£òþ_x0011__x001D_ù?C\À9ðÞ¿&gt;ÝE;fü?@zê ø?ÅÜ_x0001_lå?}=_x001C_?_x001C_áÇ¿n"Ï¢¸É³¿sÉí0!Ëã¿+Pî¼_x0010_Õ?µoyF¸¿µàlJ_x0001__x0002_1Ä_x0003_@g%_x0002_*á?}IÖ'_x0002_ôñ?(­¨Â?ÌX'ÆÜ¿T¤Fn*ê¦¿èiw_x001D_Î¿)g½£ëÒÏ¿t´²º nð¿Æ¿ÜU:ý?_x0001_'/ø_x000B_çý¿ùr"\Ï´¿:gé"_x001D_Õ¿Í_x0007_î£ö¸¿Us±¾_x000E_Û?ù`_x0017_Nºñ¿Ñj	¯)àô¿_x0019_Õ_x0019_ÅÎÝó?ÈQµ?Rç¿í½ÁUµeý?_x001F_ë_x0018__x001C_î¿_x0016_m_È_x0005_Ô?ü§_x0013__ÇÙÿ?_x000E_?­¾Qõð¿2_x0011_ã¼_x001A_ß?föäk_x0008_:Ð¿Ê	ÜÏà¿ñ±çÔÛâ¿ÀÕNÃÈ ê?n_x001D_¾þLÇ¿¿lëªcê¿P*ÑÍ¢ô?_x0002__x0004_#åèÈ·ä¿+³­Åêµþ?ýþç`_x0002_á?Õ-_x0002_w_x0007_@_x0003_Swñ¿pëHÏd_x001F_î?çn¸½\ñ¿d5R;.Ý¿´²¯0Í?Ì8gÂ_x0011_í¿w_x0004_áõW`Ý?_x0019_M³F(Ãà?kü:Û¿_x0018_E_x0017_:ÕÎ?»_x0016_£æÒ|õ?h_x0004_Ò_x000E_À»¿çÔ$g&gt;ý?¡ +È ÷Ø¿_x000C_mY¶BÕ¿®!ØV±_x0002_@{¨½°Päß?_x0010_#Õëü¿~_x0017__x0008_úè¿nãÄ7Ñ@ô?/_x0013_«ðFËó¿ÄS¸4.\è?Ý&gt;_x0012_vÑõü?_x0012_&lt;¯6(Àå?1s(Ñáñ?õwlnþ?øù_x0004___x0001_&amp;µ¿Yx_x0002__x000B__x0008_»¿jm®	§q×?)Ù_x000C_5¤Üæ¿Ù²Õsú4ø¿B±ÞaJå¿)ï_x0017_clý?ÍÔ÷ÁÔqå¿ëÂ_x0006_ýrGå¿_x0016_5³u?}£^jI Ð¿Ãü¡ª_ðÙ?_x0003_u=y~_x000D_á¿)¥]_x0018_cç¿	_x0017__x001E_«ê¿£4zFóH¾?,_x0010_iL~%¥?=¶ð_x0014_3_x0005_ù¿dAZQFÔ?_x0018__x0017__x0017_ãNªØ?5_x001D_PÙ# Ì¿£Kå²R_x0001_@hh_x001B_Ø¬æ?àÕÖj_x0016_ù?Å_x001F_Ì3 Ä?Ü_x0010_·ïù_x0007_Àûbv¿_x0010_å?G¹dÁ_x000D_ã?v`FtÜ×å?¿3_x0016__x001C_Öö¿yøøKê?î]ê¶l«Ð¿s_x0004_I@!«Ö?_x0001__x0002_4eÐk³Þô?^rNðÒ?	]*_x000B_N_x0016_Á?_x0005_Ð~O_x000F_ó¿îFFåFà?Ðí_x0007_r^Óé?@«?|Lúb³?«4¥v_x001D_ß¿	{»jß¿ÍY¬Í_x001C_í¿{_x0014_øÚDýÇ¿àîÍ,¦úÀ?á(_x000F_m_x0019_´é¿_x0003_Øà:êë?¿3Y£T1Æ¿è_x0006_[__x0011_ ?Wh2ßBÈ?*Î¬SãÖö?±(ówóM°?2Ôoi_x0011_=Þ?_x001A_¯{Ú¿*Üók«é?27«gÜc_x0003_À[_x0016_ï³#f÷?°Õ$]­Õ¿Zí-éÅ¿_x0010_j0ÑO5º?_x001E_Õ_x001C_Ù_x0003_ì¿_x0004__x0003_P7Àñà¿~¸jXDó¿BßP_x0001__x0002__x001F_ýî¿_x001E_RÖ_x0003_.W_x0004_ÀYà«_x0003_ö?_x001A_¥E\½?H´­_x0001_Ð?Á}_x0007_¢iê¿"	Å_x0012__x000C_¯ð?)6âCU	ê¿·#ÍFAÂå¿s_qô¿ó?òá_x001B_Àôð¿Wi¢s×M_x0001_À4¼_x0007__x0015_üÁ?_yô_x0006_`å?_x0006_oFsÍ?[Fu&lt;*Ð¿£Æ,_x0014_{ó¿,*?iÒÑ¿&lt;_x0016_Ëém¢ç?w_x0006_%¼²~ë?_x0001_ÓÊ6ÀçÂ?ó/yÝ_x001E_%ê¿lBÚ_x001D_tÅ?0Ö½&gt;LÛ¿if¨ä_x0004_ä¿a_x0015_¨Óó¿@,íà¿^èî%	å¿?×¾¤½ëê?Ü¨¡Äá¿/&gt;Ë&lt;X\û¿5 _x0014_h×?_x0001__x0007_p;_x0003_´â¿²Ü{¼q9ñ¿Õ6¹aümá?_x0004__x000B_"Ð¹?ç®½Eø¿ø[ÍWÓ1ô?[¦ëb6í?F_x000C_®_x0019__x0006_ò?i*è ·Ù¿úú_x0014_Ú	Ö?HdD_x001F_xpø?Á8xQÿ?¨Eúøo´Ú¿¿÷ì?ÜW|_x0018_Úù¿Lª_x001E_è_x001B_ÿ¿¤_x001B_A1Wã¿_x0005_ñª0óã¿8G2ßÌÔ¿¨ùæÜ¿P®Á¢3eÿ¿ÜâûõöÇ?Ì»b´Oçà?cßßdM±?jCª:lÞè?$-KLIyê?Ô_x0016__%à¿_x000E__x0013_-_x0002_1ï?	ÍCÍ_x001B_Ë¿½s$.ÍôÃ¿ÀD29½¸½¿_x001D_B7¯_x0002__x0003_"_x0003_ã¿_x001C_S½VÍ_x0002_ÀøZ_x0002_ÒV_x000F_ð?°À¸´©Ò¿uçË_x0011_øð¿ù_x0012_AÒ¤@ò¿Øw»_x0003_¹ëÍ?OCúdQ_x0001_@\%ãîò¿k_ØÌ®ìÒ¿c*»",á?YÒ_x0011_ßLê¿#PÕ=Bä¿-ô°3¨ªä?;/±/$öé?«í`_x001D_äÆ¿¯©VÈ7ó?_x0015_S_x0016_XÇò¿ó¯_x001A_A_x001F_ô?®0f7]Ä?_x000E__x001E_eòl½ò¿ÖF[ä6ï?1¨CTÜâ¿Â_x001D_¤Öâzæ¿®&gt;5âZÔ?_x001B_Ô9×Ó?ê&gt;¼1Æ_x000D_â?ü"}_x000E_oã?ØppH­­Ê¿_x001B_×g!Ù¿sS|Ë´¿Õ?{_x0012_æ_x0003_vÖ¿_x0001__x0003_»#Û]z_x001E_à¿µ\à=ïö¿,!|ð?0eqÊ×?½Ýíüfí?×b&lt;oè?üxY¼õù?#ò4Bà¿Î¬ðlë1­¿ã;xqv¼?ÈºJàn û?ª_x0014_ÛÇ0Ðµ?ÉÑq+ÿ)¿|VðAvà¿O}ôd/\ê?¢ºif_x001D_Û?vJY»r_x001B_Ö?ï¼_x0010_sß·¿×!¦_x0007_¬þ¿ÞCéà÷?ú_x000D_ò?Yzto_x0013_¬ò?¾xÚ[ _x001F_ù¿çëJ½m5ò¿_x0005_õè8Dhâ?åHAÒö¿±_x001E_Ü¼5õ?Îâ_x0007_ùõ?_x0007_^G_x0002_ÀÎR _x000F_Îþæ?ýÆ©'¨¿V·_x0001__x0003__x001B_ à?k?Âð¨Ö?UâÈ}©|¡¿s _x001C_Ó ô?jÃ_x001D_Äkù«?íã_x0017_²tæ?°_x0001_ã_x0018_Ëæ¿Ê({ã_x001B_5è¿~Ãp{\ö¿6°©(2Ûø?ðèæmbHÄ¿ÁD&lt;å&lt;Û?_x0016__x001A_P_x0005_¬Ò?}Äz¾_x001A_àí¿F/£,Åì?ï÷_x0003_t~¹_x0004_@_x001B_u(Óå¿èbý_x000E_¾Ð÷¿vÔ¼Í_x0004_ù?ßá¾B_x001C_ää?nj®ö|®÷¿.Å(?Ô¿ËW]é_x001A_ô¿_x0019_®ÓÃsÙ?@&gt;íÔ~¦¿Èé_x0002__x0013__x0007_/ð¿ÏâÇ+z_x000F_Ñ?ô0Ìo_x000C_/ý?B$^_x000C__x000E_è¿!{ºq_x0013_ä¿@ã.+Õ?A·B_x000B__x000E_æ?_x0001__x0005_þ{Ã_x000F_©½?7±S¹âê?y_x0004_¶8ÌMë?È1#ôJë¿*0Q8¸$ó?Ë¿1@lÓ?ý­ÏÕôrÏ¿­_x0001_c:õ,ó?¡D{´Í¿£iº¾`ý¿«44ä_x0010_öð?©Ç©_x0004_À:_x000D_»¯á? Bç2Ýºì¿-®4´õè¿¬äY_x0006_Ô¿ò _x0012_ÍS­_x0002_@ÍVeG¢.Ä?mÞöPÖó¿°_x0008_b£Ù°?«ìèºÕ¿¡ÁPF_x0003_¢?D_x0012_ÆÉP_x000C_æ¿9$À)È_±¿ñ_x0018_µ_x0007_ õ¿©FSÇ3q×¿_x0010_«|`%â?_x0006_	_x0011_¹Gã¿s|_x0019_æáû¿ûb_x001C_«8¿4_x0010_ºz]üï¿%àó_x0003__x0005_ñü¿Ëy_x001A_&lt;ä§_x0002_@ä8_x0006_Æâ¿_x000E_lµo6ã?|Á_x001B_ñ_x0006_¢ã?_x0007_[²{_x0001_ÀÐ_x001E_5äÆ£ó?s_x000C_®+§Ó¿6]­Lé¿Ïdæ¡Æ¢?_x0007_:'\eÅû?VÈº/µfÅ¿@v§. )ö¿ ´_x0006_Ç?_x0004_çs|#¿¿¸Ûô¬ògä¿ÄñÆ«}_x000C_Ù?&lt;ÜFÎqäå¿¤?úU.Û¿&lt;¢síñÓ¿_x0006_sËA_x0004_¿ÓìãìºtÒ¿Ýòè_x0013_þä?Kûk_x0003_YÜ?=ùx_x0001_/×¿sêë$x²?_x0011_#8/ñg_x0001_À_x0008_÷z)à¿_x0005_×LP_x0010_ß¿¸±äô_x000B_Ê¿'Q_x0003_1¹¢ñ?)Ýã_x001A_Äÿñ?_x0001__x0008_²_x0004__x000B_cVð¿îÀãµ@eá?Â_x001F__x0014_5*yü¿«&gt;ûþ&amp;ûº¿e÷ÇI&amp;ë¿v§_x0003_àb?à_x001C__x001E_²û¿HéÅc_x0011__x0002_ð¿ÎïO­É¿_x0015_çuJ=V÷?¯o_x000E_V^æ¿_x0017_/»QX_x0014_î¿@_x0002_	ÿE·?ÂôåI:¦?`þâÃT_x001C_Ø?3}&gt;¤élÕ¿2Ä_x000C_;_x0014__x0008_ø?5¹¬ß_x0002_@ü§tJ_x000E_kÔ?æ2çsÌÝ?7òÐ© à¿EF÷ú_x001B_Ù¿_x0002__x000C__x0005_±_x0007_¦ä?i_x0006_ÑÊ¿á?Ñ&gt;_x0015_Àwß?æJ|Ùûô?ª_x001A_ï_x0005_Ûa;?õv_x0012_C_x0007_í?Cô7~Ôæ¿wF¬Qð¿òo§_x0002_Å_x0001__x0005_ÀÙ&amp;$Ô_x0003__x0005_vîþ¿Oâ	¸ø¿ÓI&amp;À7Å¿9ütH /ß?¾f_x0008_¨xð¿Ö4Ï¬Lí? é_x0004_OAq_x0003_@D_x0012_Ç¯ü«ø?_x0016_ î¿ì²ØÌÚ-ï¿y×_x0002_ý9Ò¿a«b_x0011_÷¿µ|dj'¹ö¿ÁKÝ&gt;k÷í?_x0002_	\5ã?ð7.Lt_x001B_ê?º¿~_x0018_d¿?@_¸DÇú¿A­÷l¿Á¨¿Aä®AQüú?_x0001_ek4$ã¿GÔÃÞî?:"_x001C_u?Qò?7{®ô¿\À_x0004__x001C_Ôæ?_x0004_Cú\ÛxÌ¿tu}_x0015__x000E_eÓ¿_x0008__x0007_~Ùé¸­¿`~kÞÓ©ä¿ïY_x0003_ç!_x000B_Ù¿³&gt;5m+ò?°{F_x0012_E Ò?_x0001__x0003__x0008_þÏ)÷lá¿»_x0004_ã_x0004_(&lt;É¿r/Õi	»¿_x001A_±êÚP¢¿_x0015_Ù9Äî¿ÍE!^8_x0002_@Ø2Í/~ð¿_x001A_Á.dIÚó¿_x001F_ìº	ÅÞÝ¿%_x0001_#ÁpåÐ?_x001F_)ÚÐð?ãiP£-µç¿wMöÅ_x0011_ç?µ'ûÊ_x0007_ý¿D_x0005_­òQï¿@&amp;_x0010_F_x001B_Äè?8¶Ê¼&gt;_x001E_Ó¿ÜyWoõÖ?ö!uÛÁ_x0017_?_x0016_­_x0007__x000F_qà?BU_x0005_¤º?©ÐUTêOî¿_x0018__x0015_µëÖ3Þ?Éw_x000F_/_x0005_&lt;ç?zåuN3|þ¿ôåêP¯¬ã¿vâ ó4á?_x0012_Ö´¤Ãøú¿\2L×Wñ?àWÿ_x0006_¢ö?æPþùâë?W¢_x0016__x0001__x0003_¯âð?Â_x0018__x0015_«7Ó?d_x0005__x0004_,ú³?Ð-lõÀú¿öRÀ|SÌ?¶Õß"ºä?á_x0019_@U¡9×?âÒ­lÔî¿_x0015_5§_x000F_¨ßß?àÄµCÃÚ?hºuàYÐ¿_x0010_WÕ?3á¿7À_x0011_cbQá¿ðÁÚÝ_x000F_û¿_x0014_M.Ö¿¼-ðìØÞ¿_x0007_ÀD4Õ¿½Ã4HAÛ?kNÛÙUç?&lt;bÛ_x001E_kò¿VD_x000F_8ü¿_x0019_Ã=TmÒ?ïÄvÒ2á¿ï/µ_x000C_Øû?©¬42N¢Ì?{²D	gÌÁ?KX´|ëë¿Ì,_x0002_b4ÌË?8´w2è?_x001D_¡¹ôÆú?mþÐO¿GO7_x0018__x001A_Û¿_x0005__x0008__x0019_æ_x001E_{Æ!Ý¿V|×_x0003_ÜÑ?O_x0019_Â¿_x000C_QI\PÃ?No_x000F_ý0ó?#[[Ö]í?_x0005_çÈ%ÂÙì?Îûðì%ºí?1Znâ`%è?õt_x0012__x0011_G\ê¿ãåÍ^qzä¿ÌÒ!Deî?ô¼Jò?ÁWÍ_x000C_áOþ?ªlö_x001B_êj_x0007_Ààä1þß?_x0001__x0018_+æ¿Äÿ¥¼µ¶Û¿%é&lt;_x0002_ð?y_x0005_òÉÓ_x0004_÷¿V_x0010_x_x001D_õ÷?Él£sñ¿_x0003_§üFb,Ý?_x001E_¶S¹ñ¿iJ_x001C__eÁ¿Y_x0014_æmø:õ?q.¡û¼ÃÕ¿Ð_x0006_ÿ2£??_x0002_Ù¨î?ËrKeÜ¿×`ª/_x0001_é?kÎ_x001A_¤_x0001__x0003_¼ê¿@_x001F_oøÝ¿3AeìKü?í5¶TsUÓ¿ì5_x001C_e©Ñ?Pá_x0010_k=Ñ¿æú`î=ë?èí=4Ø¾	@_x0016_m_x000C__x0015__x0012_A·¿\_x0019__x0012_18ê?¦"ÍÇ/Õ¿xr4Ï?.&amp;øK_x000F__x0001_í¿à;Lïùç?3_x0002_û`½È?_x000E_sÖ£áì¿`_0ÄÆyå?2?D× lì?¡t)­¢)_x0001_@_x000C_@ÁÑuã¿¬Ót'î@ö?5@ñÊàõ?ÒlBÊ_ô?$®ÐµÖ?ÔßzÀù_x0001_@üÔ¼K¤îô¿P¹_x0006_6jí?;×¤Óî±ä¿IÝ*4ÔgÙ?ø¸#M½Zÿ¿ÜÏqÍg_x0016_ê¿þ\á4}Ö¿	_x000C_2I_x0010_Q£¦ñ¿`_x000B_ümí¿ÓÜ_°_æç¿XL:ýy¡í¿+¶e´Ï_x0006_Ù?AVº_x0006_AÝ?_x0008_Ë&lt;Ä~ê¿¯4½ÙRõ¿F£·d¾ó?ÙÂCV×¾é¿#Î`oÃ¿¸fæF÷?_x0010_ÿ/ÁQåö¿Uúü½¨Cõ¿3_x0008__x0001_'_x0004_»¿_x0010_|ï_x000D_Ò¿Ùà_x0005_´_x0012_bò?à¬2&lt;_x0017_.ñ¿Î$ÿY_x0013_¤?_x001A_j{_x0007_Þï¿dy}ÜFÕ¿8[À¢¿Tæ¿¾_x0002_¥Á?ê¿|_x001F_½HuØ?/Øßîûè?`©þ_x0003_ýÃ¿|cþ¶1D÷¿ªM÷Ô½ï¿&lt;¶%ÚZå?_x0008_£z9Þ¿_x0019_Ïc_x001D_®Èà¿7s_x0001__x0002_:Þ¿Ï#(]öWÍ¿©|ÍR0ù¶?!Qñ6fÛÒ¿æEýTÛöì¿öÄ`ß_x001D_Ñ¿][¥Þ_x0019_û?[Mè×¿¬ªje_x0010_æ¿×ÕIõÕð¿¾ÓRJfí¿ÑÜeù#å?=ÓÍ¦R­ö¿O®|_x001C__x0008_RÖ¿_x0005_XG&gt;ôÏ¿;Îë_x0012_zÈÛ?_x0001_úAp¼(Ã?­­Sg:?ìá£Wå?Jðèç«ÔÛ¿8=Ú_x000F_pÿ?_x0004_Ñp²¹Ãì¿]S+_x0014__x000C_¸ÿ¿²Ë_x000F__x0001_î¿åõ©£Ñ¦à?ÍCbØËÚ?	÷i­´,ñ?_x000F_y+¶â¿H_x001D_ç?a_x000E_µ_x001A_|`ó?$Zø·q÷å¿þÐ¨! ¿_x0002__x0006_	_x0001_Kñ3½¿ü_x0008_,¼´ÍÚ¿_x0017_¶ÏL+Î?Ý&amp;HulÂ¿.&amp;.zÆ¾ó¿á¼?*©_x0002_Ï¿+1ÜùÉèñ¿_x000E_$_x000B_U?÷æ¿Rk$_x0007_µr¿&lt;[*.^/ÿ?_x0019_Ðã¢K_x0011_Þ?_x0010_i¡FWú?_x0006_3-áZó?Yö_x0004_õ%ü?ùBç_x000D__x0010_õ?_x001C__x0005_Ü³n_x001D_¿¿EÕ¬ôã?Ð_x0003_¢÷Pó¿i_x000C_@._x000E_cé?)ïñòËÝ_x0001_@n¾ló¿§¢K§6æ?xÓà\âFÝ?Õá_x0015_ª{_x001E_ð?²A_x0012_MÊðê¿_x000C_)_x000C_&amp;üö¿Ø_x001C__x0015_Gë¿°¶ø¿û·¿¡_EÃ2ò¿fÀ¦8UÌ¿8ÛSK(Ññ¿e¥«Ï_x0003__x0005_íUÅ? ÖäðºÅ¿ânEì¿þÆ_x0004_²)_x001A_þ?c_x001C_ìÎm¿?ùµ*mÂ?c_x0001_o¿+ç¿0Îdà_x0005_Ø¿ì[- ª¤Î¿ OFõCï?@_x0006_ÙÒÓ¿r'`SHè?_x0013_úZà_x0007_°â¿IÁ°Ê=tê?Õ­rt&amp;ã?Sêa&amp;½Î?Uo_x0010_É|]Õ?3Í_x001B_oðó?_x0004__x001B_ï¦Xþ¿+Ýð?´È5`0Ø?Ì®¥s{è?_x0010_îdÑ?FÉu3¤_x0017_õ?_x000C_ÕE¤K_x0016_Ü?Bgù)ï?_x0013_»ô_x001B_Þ¿_x001A_µ`Ëì?d\õê?Ö(L41_x001C_ë?f©_x0002__x0015__x0011__ó¿oõ_x0017_¤³ä¿_x0001__x0003_Öô~ÖpÛ¿rá_x0013_4Aÿº?¡_x0017_¿_x0004_ØZÝ?UJRåyï?2:¦Õð?4BT¡^Qñ¿ÛÎê7&lt;ª_x0001_ÀH_x000F_ól5÷?êÖPh¿û?=h_x0011_ûÁ_x0003_ô¿¡ë1"«Ã¿©Ô¼C·î?eµ¥_x0012__x0012_(é¿_x001C__x0018__x0007_ ,Å½?Ù7Yôºvô?g³í9_x000B_Òä¿.éÞé_x0006_n?ßÍØ¥_x0019_²ï¿Ý_x0002_õäñ¿_x0002_µæ²Ø?J_x0017_ÂÞ¡ûæ¿äêQa7Ü¿Z²æE	Ð?!Ôî_YSÕ?R3t_x0001_Aû¿$Utâë¡Ü¿¡Ð¿{üãç?_x000D_nç&amp;/Ô¿A_x0005__x0010_ÐsNÖ?&gt;¤1È¶ë¿Ä½¿qMó?(¥ú­_x0004__x0005_~ø?|ÁF{e}Ñ¿*°5¢]Ù¿:G_x0012_r|¿0/_x0019_èB_x0017__x0001_@§&lt;HÀ¯1Õ?Ä_x0019_µÜÜ²ä?}%GÑ«¿_x000B_oNç?åÈû¬%Ü¿á_x0018_N$Þõ¿Ð Â©Åõ?ÓÎö²dò?¿QaSï_x0003_Û¿ãîpiPö¿Öø&amp;Z8_x0001_À/â_x001E_è&amp;vì?å_x0019__x000C__x001C_}`ö?zZYq_x001D_ò¿¸nHÖCÒ?_x0011_6¼}²Ô?ÿÆ·ò_x0006_Ú?¿ÿÔ§RÀõ¿Û}_x001A_¥R%ñ¿¿G¨¯AÛÐ¿Ôîü£ó¿kÛç*é$_x0002_@E$[~^¥â¿P°]È_x0004_6ç?_x0016_o_x000D_1pò?Rè_x0007_Þ&lt;Õ?F"ûf÷Ð?_x0001__x0007_CFçó[Öó?ò k_x001A_nÇû¿+ëX¢hä?É|»^_x001C_â¿'E_x0003_änô?_x0005_ÚD°_gÐ¿U Ò´à?ö÷Q{î÷á?þæEú°Ñð?¦ß³%'m_x0004_Àµe¥úo_x0017_ð?6\c&gt;_x000E_Dà¿ï_x0007_R_x0006_æèo?¾R_x0002_¦Iô?ÒvHÓãô?_x0015_Ø_x0014_¢_x0007_å?O©_x000E_P}_x0012_ï?@=9	Þiå¿ÛÀÜÐéXÃ¿_x0007__x0003_uÖöR·¿ÖÆðæ	Ö?Ç_x000E_|±Ê	þ¿_x001F_ïÚ,5Hz¿¾_x0010_}µ¯ÊÜ?x{$ï¬_x0001_ÀFHå­VO°¿ó9ìË¥¨ù¿å0ÿ}ãò¿¿`,ú"ãñ¿Æ¬)Âóô¿{ÈÔä¤MÑ¿_x0011_EÖ_x0001__x0002_(ñ?uï_x0013_®Ëì¿+[ÒÁ²4Ñ¿ñ_x001E_zD_x0017_í¿1ó¨@r·õ¿l_x001E_ÜÞ	_x0001_ü¿qûÆ©0é¿å~²}_x0007_ý?üdªÄ®¨	À|À¤¶¿²9û8|©?ËBìQÂÌ_x0016_¿#äHB_x0005_ò¿n½»ß*Ú¿CÜ_x000B_Ãø?ò~7ê_x001D_ì?2_x0004_CÃuXÚ?ûÝN#)¬?äÁ_x001D_2Ó¿&amp;ÔhOx;Ð?mEå¿ðÇ¿X7ìì8Ñ¿§?"nî¿úE9­Üé¿?©ÐbWµÏ?Hâ.«_x001D_ò?ÃY¡£Ë?Ã«Ø_x001B__x0011_Á¿BöóÙõ¿Êìò.¦{ù¿Ý6ÂJ_x001C_Ï?rT=B=âÙ¿_x0002__x0003_cu'ÙçÃ¿_ÍÆÃ?JQdH_x000D_Ðï¿mÚ?&amp;Ùâ?Íp|ß}+ë¿*×_è`ã?¬·_x0014_xëi_x0001_@É_x0017_EÛÃ¾ø¿u6Î_b±¿Dæ§ÚÄ¿æ­_x000E_uÜ¿GfÁ°ý_x001E_ó¿!!ï`Ï¿ _x001C_§sä¿	øE/_x0019_å?,° t·þ¿þ´Ï_x001E_È%ð?F_x0018_Á(HÊö?»(ã_x0017_¿Þ{é(_x0003_ô?[_x001D_Ø`_x0003_¸_x0005_À¶¿5/Òò?½Í-_x000C_rø¿°]ªÆåãò?;à;Øë¿&gt;é·èÎ?¤#_x000F_Ú¿zëéÃ	°?üÀ7ðGà¿«\ÓÇkbÌ¿ÀØâ1_x000E_^é?@7L_x0002__x0003_ë_x0007_¨?W&gt;z_x0001_êâ?_x0002_XÜW%Ó?}ëásÉä¿_x0006_àº&amp;Cô¿g_x0006_P"ÊÊ¿Ha6ÅÁ§õ¿è¥°.ê½?uÍg[ð?g&gt;_x0008_k²ç¿yÛô xqó?_x0001_ÌÔÖ?1Ò_x0010__x0005_Rí?:;_x001B_XX°?Å$8©ì&gt;ì?³A»%÷¿hù])Þµ§?_x0018_!~Ó_x0005_â?_x001E_(¤í?¿ü¿_x000E_Ãÿ¿Èi±sW#ä¿¤'£§mò?3ë÷0£_x0016__x0001_ÀL-é+_x0011_¦é¿ôýÌO{é?ºÞùj2uÞ?&amp;_x000D_^_x001E__x000F_G¡¿K.­²¿ÄÚ§îß}¹¿´£HÚãw?Ë_x0017_2í´´?_x0015_T9_x0017_Eá¿_x0003__x0004_æÚ_x000F_Ó »?À_x001B_C_x001D_prÿ¿Y_x0007_ç·Å?ô?÷ãé_x0013_Ì?´gù_x001B_e4±?õèÖÕ Ö¿&gt;_x0003_}éVõ?`´_x000B_k¸í¿NÌ._x0001_3lÇ¿?F"_x0007_ò÷ô¿ñBu_x0001_óLñ¿Ù_x000B_È4î7ø?GÁ_x0002_¿uôc_x001E__x0006_ð?½ª_x0010__x0005_?ð¿*L_x001C_ûHñ?Rö8_x0001_fØ?_x0015_¸ £Ìà?"Ø_x001D_þÑÕ¿½ë5Ê_x0003_Çö¿JT_x0018__x000D_&amp;?_x0012__x000C__x0012_å¿ñd_x000C_Pçþò¿_x0016_öS3_x0003_ÀûëÄQKÙ¼?NÝI_x0015_ïq¿µa½¥_x001F_*î¿I$ \ä?}XÊÎ_x0017_ó¿_x0001_+v?îØ?¸ÞdÎ¢Zæ¿fÞ¬_x0002__x0004_­/ã?Þh^Qá¿_x0004__x000D_oÉs´ú?_x0001_$nø Î¿µu._x001B_Â?iÑS¹_x001F_(Þ?:Y¾¹µ³÷¿ËðaAÐª?Ây6(ò¿´P_x001F_+¿hø?{_x0002_¦_x000B_£È?_x0002_àíSà¿+&gt;2®Í¢ì¿ðH$'²vÝ?¾¨bã5_x0004_ð¿bKÈpä?x_x000C_AÈÜqã¿gÊw!Ë½Ó¿WIÆó5ä?µýZHÔí?S²t]_x0002_ô?_x001B_ÿyRçâ¿éz_x0014_©ï_x0013_ñ¿¥F_x001E_6Î%ò¿_x001D_eHùj_x001E_¶¿þ	¡	¡°Ï¿_x001B_Ô)©eÕ?mù?ÎîÛÂ?èµEi&gt;àð¿ùrç_x0003_µ7í¿¼Ì5fØ¿8êÖjë_x0019_î?_x0001__x0005_^÷sáØ¿¨¿N¼¦¬è¿å¥6iú?Íº[¢RY?|-®_x0017_¿ð¿4Ù|ÿ_x000E_Fñ¿TW¹Übâ¿|Gvâ;_x000B_ë¿_x000B_ Ú3÷î¿uVu¤aî?9ëeGdw_x0003_ÀBîÎ,´®î?¶0HÎö?àA+¦HdÀ?±èê÷äø?ÙH´Ð$Þ?Fõ&gt;óî¿_x0004_&amp;&lt;à¿nÙ-Ëá?Ö®t]v_x0001_Àé0Áà_x0002_@ß5´Áè¿1T-Çó+°¿þ÷_x001D_ù_x0018__x0008_Ü¿·Ûi,sÌ¿¿÷8_x001B_Ü?_x0010_¢ªjÎû?:úñÓSÞ_x0008_ÀªÝé®æåÕ?nÓÐ_x0007_lúÈ¿ç_x0007_®¿Ï¿HµÉÞ_x0002__x0005_½ ×?åV«ûÍý?_x0002_X÷µ_x001F_ë¿Û¦.|8Ï¿ÿHõµì¥à¿l½_x0018_·ì÷¿l_x0018_K_x000F_2hë¿6_x0003__x001C_ÇÓÒ¿÷Èa­ »À?l_x001A_Üb®Ãê¿õ)¬cØ¿Æéc;s]æ¿raj_x0003__x0015_ú¿&amp;_x0006_¯¯Â_x0001_@^³3÷&amp;_x0002_À¦4ë´¡â¿©"Çt8_x0012_æ?^'&amp;:[ø?®Ey!_x0017_Ø¿_x001C_¦|ª«pö?1àà$Õ¿i£ÍÝå Ê¿áüY|\_x0004_à?Eå)ýÌð?(DÙ_x001D_	âÞ?Ó;w_x001C_U_x0007_¶¿×°[HÍAÓ?M_x000E_üÒ/õ¿_x001A_êôíÐã¿Óý;wTKè¿_x0005_L.âz ÷?ug6_x001D_ØEÔ¿_x0002__x0003_ëû_x0013_e9ò?NÁ_x0010_¯Ìî_x0002_À8&gt;3ý_x0003_Ñ¿£[t,±:Ý?¨á»¶;7Ù?_x0018_zå§÷&lt;å?¨â¡«²±¨?±´Ô2_x0004_Gó¿$Å¬Â_x000E_áé?!¤_x0012_DbÕ?_x0017_UkRøñ?ÿZ_x0003__x000F_£ÂÝ?=f0¼àÑà¿|(?_x000F_v_x0001_@vµ_x001E_ûäûâ?é1±Gvè¿ØP30{0á?*/ÉäÈ¿yÊîÚ2³¿Ö_x000F_¹_x0006__x000C_ä?GêN_x0016_Ú_x0002_â?Å3@ÐðOÀ?&amp;_x0008_'Ë±Æ¿^õ¢Á´¿¯hÂ_x001E_F&lt;ç¿0«DÏ*ª¿.kyõZö?BP÷µÛ?_x000C_tí_x0002__x0011_uÚ?kíîj}¹ú¿ñj,_x0003_·à¿P  Ï_x0004__x0006_Q¬Þ¿ówï:_Òç¿_x0002_^_x001E_9ã¿þ?Ý_x000D_WIí?ZO\¼¤6á¿_x001F__x0003__x0005_7Fú?_x0004__x001F_®Òzð?Ö´ÄÈñ?K)_x0001_m_x0011_©?6nÔ¼ß"æ?%^²O_x000F_/Á?¢iêÅÔ?Û)_x000C_FÔã?(Èv_x0011_j´¸?VäÎ_x0005_ë?NáÎqå?Ôé·FO×¿Û_x0019_¯_Kð?näP_x0012_ñä?Ë_x0004_¿ãö?TF-Æ_Èø?F_x0010__x0007_ê_x001A_ì¿À_x0015_Ñ«Cã?b|U³}vø¿²ý»b¾_x001E_Þ¿_x001F_­öúï?K Ö¾ºû?bô_x001C_¸£ð?_x001D_k-ß_x000D_Añ?ïÿ%îæ=å¿×á'8ý¿|_x000F_Å _x0014_Ð?_x0002__x0003_öR}duàü?_x0001_·ÌØ¶Dæ¿6hêqr_x0019_õ¿_x0010__x0007_ïÃ¼ªî¿_x0013_â_x001E_-Ì-Ø¿Ê7w_x000F_(â¿_x0012_¢_x0013_ì?oRøNQÀ¿Nß=J_x0013_ç?_x001E_/P0ìò¿°S_x000F_xÝ(Ò¿|PÐE)ò¿Êy_x0017_vÓ¿è_x000E__x0014_)I¤¿©P°Ï?w¾¹_x001F__x0016_ð¿Ä_x0007__x0010_à°{Ê?#&amp;_x0008_»_x0016_Ý¿+Ñ2+ä?I9_x0002__x0015_W\÷?Ì¡½_x0013__x0005_ø?	%¨ãD_x0012_ø¿½Ù_x001B__x0019__x0006_Qä?3-[réT×¿ãûÔ+à?#Çg_x000D_Mpú¿Cs_x0006_&lt;NÛ?Ô	aU_x0018_ª¿,6DT ÂÃ?._x0005_U!_x0008_@æ¿õI_x0002_éÔ_x0008_Õ?ÑÂß_x0001__x0002__x0013_¬å¿@_x0008_z¸é¿ÕYO¶ öâ?¶Ý#ø¢õ?ªmNeóæ?x[û)_x0016__x0011_Ð¿¥|__x000F_æáÓ¿_x0002_R_x0003_ßô¿ÚKýÞ&amp;.«¿6_x0013_½bFÅæ?S¹PýÑÝ¿_x0010_yé)å?0&lt;¼|zÙÖ?Y Vþÿ?É_x0018__x0003__x0008_ÒÞ¿Ûj¿Óa[Ö?·¦EFÓ¿­_x0018_sì_x0003_ç?tæ¶_x001A__x001C_ç¿?ïk_x0005_&lt;Ìù¿Éhôiã¿ë-ÙSÀÿ·¿gl[Ïë?H¥GoÞ_x000B_Ë¿_x0002__x000D__x0010__x0018__x0001_ë¿¦	°&lt;_x0003_éÑ?%\ãë&gt;/ð?P7_x0012_Ë÷è¿%_x001A_Uâí¿6³7Ïè¸?i×ÌÜÏËÍ?ndjAi·Á?_x0003__x0004_Ð_x0011_h\½Ëã?±\CÑµÈó?f{Òùs|·¿r}ðj£ô¿,uâÖU0¹?Ú_x0015_$Ä¸ö¿VZoÆî?Ë_x0011__x0014_8_x0016_PÂ¿_x0015_È7¤ªÙò¿_x001F__x000E_î¬_x0018_î¿v_x0007_á3üËÑ?{ïTØüÔ¿ö¾;Û_x0003_Ûõ?¢T_x0003__x001F_Ïô?S}9©ó?|ÀØ0HÍÕ?_x0002_°Qjç_x0001_Àý_ÙÉ?Æ_x0002_CyÀ?_x001A_­tâËÈ¾?_x001D__x0017_1w_x0014_÷Ô¿_x001C__x0008__x000D_3«ý?­$JmÍ_x0002_Àp~{þQ_x0001_è?_x0003_¾	ÀÝªÛ¿Ìz¤D)mû¿}_x001F_¬@_x000F_Få?dnÞP_x0014_.?HgÒ_x0012_@_x0014_÷¿É$_x0007_f§&gt;ë?ó\ù5îô¿iÙ_x0003__x0005_ì?(¼ñ(÷Ò¿¦ßê­âìñ?èx_x001C_n!á¿%¨Â¾_x0011_ö?L_x001F_üwS]Ù?¸Î³	`¥?²ÜÂE*Ø?r_x0001_Í-­-ê¿ @b²úõÉ¿üC_x0007_ë|2Ë?oëIizgõ¿JÂg_x001C_Uò×¿41Q_x001B_.Añ¿©»ªv°Ò¿Yzú¢ÊÙ¿_x0012_çÉÒÍê?_x001D_ÄN_x001F_Åp§¿I/Ç&gt;Â÷¿VæYINÖò?an¦¦½ØÜ?¦ïYÃÉé?¨¼ã_x001D_dSÈ¿_x0011_êÖÐcþ?_x001F_|ÒGè?Åô{@ò·?`(Yw*=ò¿áp_x0011_bXâ?£X&lt;nÝà¿¹ä_x0004_èø_x0002_?_x000C_Y_x000B_­WÉ¿~_x001D_àzûí?_x0001__x0006_«)÷eî¿¨®óû®å°¿¸4¸_rÒô?aR_x000E_Íµó?çªüÑ¿_x0005_¼5Áb{ä?¢¸É._x001E_ó?&gt;û_x0019_¾þÛ?_x001E_ÑÉÉ_x0018_äÎ¿ÄKµP¸Ü?`ó_x0004_Y¢íø¿¥OÿÅß?B_x0002__x0013_¥Iù¿y,ß8u=ã¿?:Hæ	Ãà¿£Ö´yxô¿_x0003_c,T\Ý¿CáúÞÜ?L"»¸_x000C_ó?q¨¾_x000B__x001F_Jß?×`!m9Â¿J£ì_x0013_¤Êå?\°ÿ¢-¿ô_x001B__x0006_5_x001A_À¿£ a¢jÀ?ùäÛæV­_x0002_À£nÎB_x0015_8Ì¿ûNàd_x0019_Þ¿/ÌVHá÷¿_x001F_±ØÑØP­¿x¸hwÛµù?j¾_x0007_	7ü?_x0008_AìJÚñ¿úï#­ðñç?X¨¯_x0012_dÎ¿L³wÀìó¿_x000B_cºá?_x001E_;.PÛJê¿%`þÃ)wâ?_x0002_ÄO:^~â?è9&gt;^_x0012_|ê?ì_x0006__x001E_Q_x000B_6Ú¿¦_x0003_²ü#ê?¥_x001C_ZËeì?±Ó«S!Æ¿rÂ	åÏÅ¿Ê®5Ô_x0008_ó¿,	@z¡äè?_x0012_F¿_x000F__x0016_¶?_x0010_s\Rd{ì?z4cuOÓ?£À[r_x001E_ð¿ü©©_x000B_éå?áÂ_x0004_a\ì?zÏøOD_x0005_@9&amp;q»¿ä?»¥cî­à?7_x0012__x0001_ìÿ/Ñ?ýsw-©Ö?Ì_x0011_Úr)_x001D_ö¿½æ)³*:Ì?À_x000B__x0019_óÚÌô¿_x001D__x0018_K»Ñ÷Ã?_x0002__x0003_½~ïÙìï¿ù¢Â_x0007_Ys÷¿g¶.à_x001B_ø?ñVhþÚ_x0001_Àm_x0011_²[¢eì¿	à\XµKÂ?Iwo_x001D_óò¿_x0012_Ï _x001C_	ø¿1¡C_x0018_îÆ?A_x0012_¤²oñ¿ø_x001A_Êf=í¿·ÝÆï	¢¿~^Ó?¦Öÿ©_x0005_ô? í§Qá?eqÍÜÕÑá?çâKÉè¿ùûmæ9õ¿8ÐµP _x0014_³?_x000C_.d0_x0008_åõ¿_x000D_åæe_x000F_É?c_x001E_ÃØt,æ¿UWÚÚã¦ü¿+sËÂÖ î??û_x0008_bÄØ?ÉÖqV_x001C_çÑ¿Ó_x000E_5o_x0008_+_x0001_ÀTf&amp;|]ç¿Dr¤&gt;½ Ó¿_x001F_í__x0007_Ë.é¿_x001E_ª&amp;]¿ô?¬_x0014_Ä_x0004__x0008_¯_x0007_ö?e|KN¯Û¿1£4Ï`òÁ¿_x000F__x000C_&gt;´Wü?_x000F_V·O@ñ¿ÏI_x0001_¾_öû¿¦%ê:ÉØ?i1hÃ{?æt¼s¿ïYé&lt;Òî?_x0013_ð±agÝ?_x001D_&lt;-¹êå?íc_x0016_`|à¿_x0015_ÇÛsNÏ¿w	&lt;ý_x0003_½ï?|ù'uï&lt;ð?='­}»?Ö8_x0008_	õ¿öØßlÓ¿õóê?ÏO¶èÚ%³?_x0010__x0006_,_x0002_@ä?Ì_x0005__x001E_q´¿Û&lt;è_x000B_y_x0004_Àf"MTÛ?x&amp;­|_x0014_Û? ÝÃÛx[R?+A,RÉàï?/Ñ³`îÕ¿Æï¾qÓª¿^6n_àgÙ¿#2ÏXÉþò?_x0002__x0006_×sqUI²_x0003_@m_ÃÔañÅ¿ò&amp;&gt;ÑèßÌ?¢yON_x001B__x0002_¯?_x0008_V{½jø¿wñ_x0004_í@_x0017_ü?ånxÎTñ?f¥_x0007_?pñ?ãàvÚJ§Û¿_x0014_o_x001E_PSÓü?%ËTÀ_x0019_Óå?ÁÒí§g_x0012_ð?ðÏ_x0014_ýÅÔ?_!³eÎ_x0008_À'êopMjì¿¿X©z_x0010_?_x0014__x0014_ÐZ_x000E_÷?æ¬Ê_x0016__x001B_æ¿&amp;*±U0Ì¿lôOq¼¿`_x0010_;«º¿ÖãPñ.â?ýr_x0011_$_x0001_;À?É_x0013_¤:QÛð¿;7Ë^%_x000F_¿_x0002__x0003_M¡r`ê?gy3_x0016__x0017_ ã¿sNa}ÌÞê¿o.A_x0013_wµ¿sí´ÖÆä¿_x0005_Ùæú8ë? ;Éc_x0002_	¢]ñ?BH­=Ó³Ù?)mB&amp;ç?çüözuý?ã¡bKô?,b'¼ü}ç?G2âË_x0017_Òà?l Á(YBÖ?¢-4_x0007_Ò?_x0016_p_x0003_ªÚ_x0002_ð?y¶ä¿_x0012_©_x0001_@±wEÔ9^Ë¿{§3_x0005_0¾¿_x000D_Z_x000B__x0008_ð_x0017_ø?Ö¶Ê aà¿¶H¤°Hn¬¿Ó9³ îº? dG&amp;[&lt;Ú?ÏñäÚ!¦ë?õXÒ_x0013_(_x0016_Õ?G_x0013_9{Þ¿¢u_x0010_±k_x0014_±¿_x0004__x001E_Ûÿ^ê?_x0015_ýT_x0012_³¿9:¬¤Deø¿è&lt;§é_x001E_zö¿_x0006_æ70_x0006_é¿r1+:ë¼¿LÓl¯ÂßÛ¿¨ÐÈ¯_x001D_å?×[]ÈË¿!3|ð6ð¿_x0004__x0007_È±ðÏ°Pä¿øÒ¤ÄSÅð?HºKÁÜ?ØÜ78Ò®â?-_x0007_f©3Â?ëwâm_x001D__x0002_à¿-_x0012_üO9¾¿³hZ&gt;_x0006_MÓ¿øy_x0005_Ï;dñ?Ì&lt;_x0015_L'vÐ?§_x0004_^_x000D_ÙTÅ¿Ê7_æ?_x001D_¡63ëæ?Çq!Y×H_x0001_ÀÎR#_x0003_ö¿ø³37æ¿®_x001E__x001E__x0013_,í?â_x0011__x001A_®]à?ä®"/Øß³?ÛîW°E±_x0003_Àþ{¡wfæ¿Ì.Ó¿Ô¿Jø	 Ô¯ ¿{µç?µ3×qwé?fd:_x0015__x001D_Ïû¿ïò3_x001A_7²ë?pð_x000F_zsð?/©=íÑø?h²Û_x0006_ã:ð¿OÙ%aì;ø¿_x001E_ÝQ7_x0001__x0002__x0001_êÝ?Á91÷&gt;á¿¼`ÅbæÍ¿,¹¼·_x0017_Ò?]Ö#:hbÖ¿YD×q¢é?¿3÷0à?øW·_x0014_ó?}|#wJ×¿×Y&gt;:T3Ç¿ü_x0002_P´Ì½ú?w:¢_x0007__x0016_¿n#Ãî?ø#dT¤íÊ?ñ_x0002_&amp;iÓ]õ?é¡}ÉÄ?_Ïx?ì3ú¿ _x0011_#¹²ÙÄ?Æ´û_x0016_j¹¿O_x0003_ú_x001B_ó¾?¹ôbxøw÷?xRßVç?cµ%úBï?½XHïÊgã¿g_x0019_¾gº¬à¿k_x0004_ñ\¬¶è?$z%eA_x001A_ï¿·føØdÃ×?_x001A_bÇ[_x000D_Ç?MBTd_x001F_DÆ?ÿñÆN_x0019_wÁ?_x0007_ïñDò×¿_x0003__x0007_òYc¨¦â? ÚÓ×Iß¿¯þÉÜ\éé¿üÄ5­u´¿mh\¬ÇÉ¿©:àhcö¿8¶ëÜpEö?õ`·íÔ_x000F_ó?¦4Ðíqeß?°_x000F__x001B__x0005_Àð[)_x000F_Ê_x000B_ï¿_x0015_Ðì¶Rå¿Í¡b¶k#Ý?éªmS\ï?_x0003_ê,ØR_x0004_Ø?P_x001F_S¡"å¿,é_x001C_ÁÆ?Ð_x000D_;à_x0013__x0002_À_x001C_m¿]£ì?¢¢GÌxó¿_x0006_*äîU_x0002_À=ªåXNÖ?ñ_x001A_ºÐÐ¿Ì._x0018_qé¿=j_x0001__x000E_2¸_x0003_@ñÞl#má?_x000E_NºÞ&gt;ô¿ú¦k_x0016_	:â?~òÆ9Éí?üÒîâ÷¿¯!_x0001_þ?_x001C_r^Ù_x0002__x0004_#_x000F_ô?_x0016_K÷êåñ?t`]_ÜÔ¿¿FñUß?¼½ É¿Zó?ðDKùð,ã?o_x0001_LX±Þ¿²ID¿¶_x0004_â?:S&gt;áÏ?¾Ãh_x0003__x0005_Ø¿Þ=¸\«_x000D_Ó¿²L½ÔÝ¿¨_ÎÉ¨æ¿U)_x0004_Hô¿£_x001A_ô`KÛó?C_x0011_£À0à?r3ð¯ïí¿($"*`1ò?ÙqDã¿ª9ÃgÊÊ?åv*_x001D_Aæ?w¦_x0003_¬ú¿_x0003_öíºë¿5_x0017_û»³Jæ?¬J¾N	&lt;á¿Ø%ÇÇ)ù?|xû:ì¿%-_x0008__x0017_Ä¿_x0013_£R&gt;Oeú?e5Xb_x001C_Îç?hý:à?_x0017__x0003_5&amp;nfº?_x0003__x0006_çêi®;ãä¿¼_x001F_Ñ%_x000B_ê?4§_x0007_Có?½H¦Ûaô?v_x0002_Öùº²¿3q÷4óÌ?©°·_x0001_P¿Ò¿Ãr;ÿõ¿v_x0002_K_x001F_´ã¿Ó_x001F_Ap_x0016_Õ¿½à_x001D_V)0ª?~ TzÒî¿Éy?_x001E__x000F_ö?Á_x001A_WÍø÷?xª=á©è¿&lt;×Ñ¯Ç\÷¿Å¶6Mè_x0005_ñ¿8_x001F_3_Oÿð?zNw÷Á?&gt;_x001B__x0012_ý_x0011_ä?4æMhÆð?_x0007_þ&gt;sñ'Ø¿ÄA±?NÞÁ?}K@_x000F_lÓ?½_x000B_30_è¿¿1áaõð¿_x001E__x001E_?wã?:ú_x001D_Ñltè?¸÷Æ()_x0004_ÀÔq#]Rà?XO4u.ò?_x000F__x0008__x0001__x0003_cêú?U?©g_x0018_õ¿¯®)÷_x001E_×Â¿W@cVÃ¶_x0001_@¹`ès»"í¿XRh«ì?,UWþê¿¯Ú0_x0018_/ÿË¿³òPíßâ¿,·-ªB3Ù?»V_x0004__x0014_ùÌ¿a_x001A_µæ#MÆ¿íd_x0016_"Ø¿"@¶?!÷nCÆ?@7_x0014_X:;Î?äb·´¿-;åÓÇ¿9µÀm2Ü¿êåúyJãð?]uúÔFÛ?`w_x0015_¹Û?F_x000F__x0011_h_x0016_¿´æõ-ÕÍª?w@=nÒ¬¹¿_x0011_¡`(~ô¿ÕÅï¤tpÅ?_x0002_5¨_x000B_Ãé?Ç &lt;_x0010_Ï_x0015_ê¿A~ß'e_x0004_ó¿I·_x0018_à-Çð¿^©¨d7lð?_x0008_	P'à-YÜ¿_x0010_]c_x0008_°ç¿}&gt;Äcá?_x000F_Ù4ðQÅþ?_x000C_ÛÀ·Îç¿&gt;ÌZ&gt;²Ö¿éEBí?_x0007_8P^M×¿z,© çÁ¿~-Ë¾1ì¿ë_x0017_t÷Ç^Õ?¿á_x0003_ù`´í?¥bd¸Wõ?æCvë¥¤¿&lt;ÃºXuú¿ä_x000F_±g_x001A__x001D_à?1_x0002_m(_x0017_ò¿_x000D_\Dãáû?â«7hM	@*iÀêL_x0006__x0002_ÀêLxëàì¿½_x001E_(±_x000F_é?H_x0015_¤àõ?½_x000F_§¸úîÝ¿2oþ_x0007__x0001_ÿ?ýdfU;Ûì?x_x0004_§°ÐT¨¿_x000C_Bë_x0005_8¼¿ÏZÑ!bÜ?@_x0014_*V_x0013_é¿A4z_x0004_ìæ? Öj_x0001__x0002_wã?c4¶ì«rå?Þ RP[ÏÖ?d¾û«rØ?_x0001__x0001__x001F__x0003_dØ¿Vö;_x0012_Àåê?søo­Ù¿_x0003_sÛLv«?_x0003_²ÐVQw¹¿C_x0005_°÷_x0019_Ûð?uV_x0005_èL,Ï¿IsûO_x000B_ÿí?3Òiã¶ûä¿_x001D_´Oäù£¿ØìEq+%´?r_x0018_#ÖÙ?Ï|¸f9~¿¥×_x001F_aDpæ?à7_x0002_ãj_x000F_¿éPîÐ?_x0005_¢W_x0015_j_x0007__x0005_Àa#ÍÃÓ*×¿í!ð_x0004_)á¿_x0003_Îm ¼Ùì¿g¶og£Ë?&lt;vY©5ü¾?,O_x0004_+ê³Ý¿?O«EàâÂ?&lt;4ñ±Vâ?âudnßñ?âé@(é_x0011_?_x001C_ò`ôá?_x0001__x0002__x0004_Ô_x0007_Þkäå¿üfD_x0011_±Õ¿¼BU_x0017_öÕ_x0001_ÀÀ$2/_x0001_Äó¿Z¨¦ÅÍà¿_x0001_*J?üÉÑ¿&gt;oQg³â?§b[_x0016__x0017_&lt;î¿éw°ÉÓÝ¿!Á´¦_x001A_ê?_x0019_ÿË1ôCæ¿_x000B_)xö_x000D_ÿÅ?¥_x0010_ä´Ââ¿_x001C_¾_x0007__x0016_&lt;/ð¿_x0010_ÄRPÂÀ¿ðuR¿ª_x000B_8C÷úã?xÂVeÌx÷¿.çy¯Oâ?ÛppuõT×¿®_x001B_vDypú?×sÕ_x0018_õ?Úß_x0012__x0006_ØVá?æo®_x0016__x000D_ï¿Á_x001B_çXÛÉ×?°_x0019__x000C_Gjñ?qß_x0017_¤Ý?i²_x000F__x000F_¢Ô?_x0003_foq3ë?LîC-¿Ät_x001D_hØç?ÇmÞ¡_x0001__x0004_7Z÷¿¸zpÐ_x0004_(å¿ðøëïqÛ?'Ï®§=Åö?ÅËD]£Ûß?_x001B_ÞüÏJ©¿_x0002_t³ÙXÏã?xM.Û_x0007_Àò2_x0012_Ñ_x000F_'ß?¬CÞÃp÷¿yHV'ÞÎ¿U¦¿_x0013_´³¿%ë¾`ï¨×¿CÞñã~É¿=1ù_x000E_¹¦ô¿üaOñøá?ãp_x001D_!©Ò?Ðg®*ëø¿ áj_x001A_£ñ?j¤*E×ð¿voÖ5ù'Ò?_x000F_çþÅêÜ¿N¸°_x000B_Ë·?·_x001E__x001B_¾_x0003_@b¹¨d©Ç?ä­@£_x0003_ò?W`Ø+dà?Hú*ä¼Ê??e_x000C__x0001_ûþ¿rNNùD7è¿&lt;&lt;_x001A_ZfÎ?¡¢}]VßÓ¿_x0002__x0004_/&amp;_x0003_ÂÕ\?¯{.ìg­ó¿¥îõS_x001E_û?It4ïÿð?)3ëHõþÜ¿èCILú?pyøä¯¿L._x0018_q_x0005_BÇ?s#x§_x0017_­á¿÷ArâAà¿`¾úè(_x000B_ø?ÐpÒÔîå¿£ÓíMn·?ôm%O§õ?ýLOÑÛK½¿_x0001_ÁSE´ô¿_x000F_fJ*_x0010_[ò?ÿ·8òÄÜ?vf_x001B__x0003__x000B_ð?åö×_x0011_ñÇ¿;Bä_x001A_ý&gt;ó¿Cò_x0015_8_x0006_¡è?ÛË~}Ùâ¿#RãX}&amp;Ï?³&lt;!ëï$É?L³&lt;á	âò¿ÛtÀ«Àá?¿eX°&lt;W_x0003_Àå%*Ó_x000E_µõ?Úwª_x001A_¹0ê¿`.ã³_x0004_Ù?ý;*Q_x0001__x0003_~Íî?8_x0010_a&gt;ì?_x000E__x001E__x0011_ÀË?DíÁÛ ñ?Þ+«ecÅÞ?Xþ_x0007__x0007_ó¿­Â _x0014__x0001_À¿ÛÊs3c+é¿íÆrqÒÐ¿d_x0017_V©ãó¿_x0004__x0002_Ü?r[÷?ÝìkT±èÌ?¹áæ¡å?éÜ®±®:à?_x001A_Ìµ¬ø?ÈÌ¿_x0019_JÛ¿saOBÿè?~ê´0ò? _x0019_èá*_x0014_Õ?Õ	_x000D_dò ¿¦¸_x0010_ß_x0012_á¿'üÂBáØ?_x000C_¨¯Oè?_x001B__x0016__x0016_.KÌì¿à×Üä?'råÄ¹ ä¿*÷Ë&gt;C¡?Úö¶±?3uE{É?_x001C_#UË?â_x001B_«øÏÏ?_x0017_T=±VþÜ?_x0004__x0005_&gt;_x0005_v44_x0013_Ü?Qðb)_x0008_Tò?ÛXÅ2­á?I¶¨Æ#Æ?$ð·_x001C_ó;Ù?åø_x0012_%á¿_x000E_`¡aÒýÏ¿­Y¬¦eÄ?ÑÛg*í?ihÇ!Lfò?Ù¿_x0003_Uæ)°?¿uï_x0003_vöó¿ÊR-h¼?«Ä¶ÇõÑð?_x0002_Ks0_x0019_ò¿}à¢mÔê?«}@_x0001_ÀÅqnßåõ?BÁ7+8jÒ?_x000E_ìN$÷¿_x000E_71_x0014_Ëõé?_x001E_â¤XÜ_x0007_Àa´ÎS;âê¿âT-Óð¿+k_x0007_´Â¿l»¯î¶Ó¿Ú&gt;Ò¯º_x0004_ÀÀ_x000D_àÐwå?Òø$6Óñ¿_x0008_ìúEàô¿×_x0011_Õ)ã¿Zt_x0001__x0003_ÛQÜ¿Ñ_x001A_ÇÈÓÖÛ¿Ø^Êz6JÕ¿\X¦NÚ¿¢ÖúÍý¢Ñ? _x0016_M¿¶ô?_x0011_÷ç_x000C_ÜÞ?ÖýjÂá?Ì©_x0014_äjcÌ¿\ôZ_x0006_ôVÉ?º_x0002_s'Þ1Ô¿»TÃ_x0002_ Êú?íú&lt;u_x0008_i_x0001_@h_x0006_±_x001F__x000B_õ?âOh¨Õiò¿_x000C_@É¼_x0001_Þ¿Ñ7f_x001A_LÝ?ø_x000F_Ûx_x001E_Ç¿ ¤êñeö?+tF_x0006_H­¿åHB]EÖ¿TX_x000D_Øå9æ?_x001E_ðéÏ¿¯ÿ_x000F_pT5Í?«çOóqâ¿Ã»Ç@lñ¿/ï_x000E_¿iw×?k&amp;V½_x0005_ý?äfý¬Jë?Z=o*ó¿âm_x000E_æÁË?_x000B__x0001__x000D_:½rú?_x0001__x0002_$_x001E_£nWÍû?ª«=Hïë¿Ò¹¯_x0001_ìû?«áâÜá¿ëd§_x000F_·Ê?¦ö­ðò¿K§%|_x0017_Hö¿r(b_x0013_ñ¸¿¯l!½¢ì¿û²_x0002__x000B_eê¿÷_x001B_j(ÄÎä¿ËÐÙ_x0012_²?ñE%ahñ¿_x001B_2@¶ä¿8NïRvÒ¿ê½á_x0004_H_x001B_â¿ªBN·KOö¿Ä-_x001F_eW^õ?nÂ'=. ð¿v¯¯_x000D_¨ø?}Pù_5W¤¿ýÍ_x001A__x0006_Çõ¿?¯±t¨ùFu¿t]Ú)æ×?X|_x0003_·_x000F_²â¿Ï|s_x0001_5é?`ÝË²Îcí?Pl²¥4_x0007_ÀjÎà_x000D_¯Êö¿8ä~«-_x0016_í?44CîVú¿ê¡_x0007__x000B__x0010_eß¿bÐÄ×(_x0019_Õ¿â­ÜRvÓ?µ¤Ó_x0005_åù?Ý2_x000F_=D¬þ?_x0006_ÜÚéÎk¾¿_x001B_M|}_x0019_¤Ü?TÃ±_x0008_eÀ?_x0011_Þ-Z_x0012__x0003_@}no_x0012__x000E__x0003_ö?!YÜæq	ò¿Ê_x0008__x000D_w_x0002_ð?¨_x0010_ºØwÏ¿Ø_x0019_fï_x0006_@Á?tHuÞ_x0015_Ã?VÇ¢gßnë?)Ñ_x0007_ªª¸æ?ÃÒ*¼_x0008_»?ÃRÙ_2ð¿Ífm#Yoé¿åÑ®o;´¿ äWWý¿âB.ßk¹ó¿©&lt;ínáí?A­g_x0019_fò¿_x0004_£TOì=ü¿HÃÔ`s_x0001_À`ÌÝy'Ð?_x001D_ úpö?f¬×_x000C__x001E_tã¿-¢\²_x0003_¢¿Æaµ_x001B_AË?_x0002__x0003__x0005_z{$Mù?mä3õ«zá¿³²_x0004_wÃÓ?¶âk.åóö¿&gt;ê;»Aò_x0002_@åòÿPëý?_x0012__x0011_zô?ô8Ú®ÑÙ¿à´õ_x0002_Øê¿¢Â_x001A_À_x0002_À_x0006_~_x001C_Db¹¿£øäe)7Ð¿¢_x000B_¼|í?I%åÀ¯ô¿Éª&lt;_x000D_,ý_x0007_À_x000E_	ð_x001F_âÊ?£³#RÓÀ?_x000C_Ùì¸|Ã¿Å_x001F_ò&lt;Bë?_x0003_&gt;_x001F_nJ[÷¿õÒQ[ÂÆ,?:K_x000F_ïÆô?cz,Ø[ö¿_x0008_ªk$ê?¦R_x0014_µ$c÷?ÅxU[_x0001_æ?zX[&gt;f|û?ôÐâu°Hý¿_x0016_ W_x0017_ô¿_x001A_Þ{±±ôÛ¿¤_x0015_¾_x0019_×Eá?Î_x0019__x0008_°_x0004__x0006_í¯í¿3¥ZÍ ×?zÎ@]_x0017_ê?¤óLõ5ï?ª¯¹EÀy_x0004_@´¼*-¸;ý?sÇ~_x0003_²Û¿#Ôl8lÒ¿_x000B__x0013_óO[PÕ?j_x0004_&gt;Â÷è?7+`çÐºê?óóüõÇ__x0001_Àräü_x0016_Yóÿ¿i)úüÉ?EZÏ'£óÂ¿9î_x0005_-&lt;µ§¿:vj´+ý?Ä'6á$¡?hvHiø?_x0014__x0016__x0004_y¯ú?^Ù¦_x0013_Põ?jEÌe³!ï¿n¹Zàcçà?°wâk®Ôì?íÈÎÇiá¿¶ÓÙØ_x0001_1È¿¦¸³9c²á?O¼ßr_x001D_²ã?tÛ_x0002_&amp;¬ñ?KñLÕä÷å¿Wßîa&amp;UÔ?ËÆ{#_x0017_þ?_x0005__x0006_7_x0019_%ÜÆ¿Ó_x001F_#Î8Þ¿¶_x0008_ÿ_x0016_]Õ¿uV_x0017_),è?_x0005_Ðñ¸ýKç¿´¢Á?»?°ólð_x001B_Ó¿`_x0017_êÏ,õ?f/Wåè¿N©9wº¿Ò_x0002__x000D_ª_x0007_ó?Ëð¥q¾_x000C_Þ¿Ébê_x000E_ÖEÙ¿H_x0003__þ8í?\è_x0001__x001E_Ç?Ö?ZYÎØ__x0004_â?t_x0006__x0003_Çýá?É¿}¢GLÑ¿Î_x0019_7ç?_x0017_u+³=½å¿â_¾Ää®Ñ¿ïxåüª_x0002_ç?öDáÛ_x0002_@D_x000E_g)ò?_x0007_¼_x001C_Ü5ñ?_x0002_Î*_x000D_i_x001B_¶?¦óJa_x0013__x001F_ñ?ÐÂ£½eâ¿q,7?ÛmÌ?^¦x½ñ¿ã0_x0019_&amp;B¯?_x001E_·§E_x0003__x0005__x0002_kÚ?U¸íëonÜ¿Ã2ªÆÑÿñ?®ï#k¥?¶±pY3á¿JÏ%UòI_x0002_Àg Í#=ò¿VÜ_x000D_e¸ç?òiÃ+/È¿W_x0019_tãM_x0003_@¦_x0002_tæwô¿¿C^½÷_x0013_û¿I-a,!ü??_x0011_«£ÍÐá¿R¹jÃ â?Ul_x000F_ö?&amp;_x0001_£är;à?N{üw±Wç?ÑüXû?a_x0004_eìá?/_x0014_¸mãã¿ÕIA´»ï?5EÜ_x0012_ðhÂ¿¯¤K&amp;Í¿¡}¸¢Ü_x0003_Ü?%¢ÁÍåú¿é@Eå_x0004_ñà?=Þ.ªiÍÎ¿Ùãèz¿_x0013_À¿ºì_x0013_âý¸?c¾9DÂ_x000E_Ð¿":íõî?_x0002__x0003__x001B_¯_x001B_@rGæ?HGïûxï¿h5âc_x0001_Ö¿ò¸_x0016__x0013_gxæ?_x0008_:_x0016_ù\êÔ¿*4Ã_x000C_^ZÖ? ÿy_x001B_&lt;òæ¿=Ä^p_x0012_ñ¿J^¬_x0002_Ôå?ø×D_x0012_fäò?³ _x001C_ndà÷??_x000B_ã)Û¿SÝ0ÿXFî?ø3_x0015__x001F_WÓ¿j_x000D_Y¹¿pé?wôdN"à¿àTòÊ¤Nó¿Ä³_x0001_f_x0004__x0001_ÀoK,_x0008_èí?(dWÆJË¿_x0014_	Æ2¢çâ¿vFÉÕ?[ÿ_x000B_¦_x0005_°¿'ïDíúç¿_x0006_9x&amp;Ô?²rXÈ²ù?8·Zvä}ó?¸U¹@¾?ýÓ_x0010_ß_x0006__x0013_è?ò|þ$)¶ò¿údeñ«Ú¿	ØÄý_x0002__x0003_u_x000E_Ø?_x0002_åÊ­~©?õX_x0011_ëÎ?±WÌ*úXÙ¿IL_x0012__x001F_P_x000C_ª¿à¦«¶ë3ò¿_x001A_f_x001E_Q|_x000E_í?S)6¯Ëçö?)½íºá¿´ *ª¸¿`{¦_x0005_öÒ?\ýµ_x0008_÷_x0001_À_x000B_£HÜÜ?LØî¯_x0001_Ã¿K¶ä)	_x000F_ö?ß°_x0006_n¸?y§½Æ:V÷?øFûÙümù?6$_x000F_5._x0017_á¿æ`¹+_x0004_Úè?$KÂjÒ¡?/¹ª_x0004__x0012_lð¿¸Y§Ïí×¿JÖ_x0018_ñ?è[|ôMÁ¿Ç]ç9Öü¿JQ½®SX?_x0011_¾_x000E_ÿç¿7Ñ6®:_x001D_à¿pÄÖ&gt;éÒè?&gt;_x001A_ZÎ_x0001_=	Àfßdz_x0012_æ¿_x0002__x0003_A_x001B_y~è_x000B_ó¿|ÚZî_x001C_?òOþ®ß_x0007_ï¿§Q_x001A_Ö_x0003_LÉ?FÉ_x000D_¾[ëð¿ÓsnÜ¨óü¿ ó8_x0011_,Pÿ?_x0004_§@ßJ_x001D_ë?Gö_x0012_­·áá?ÐõÅ^wÐã¿zø¾	í¿²pÌ(¤Â¿ÖÈÏîMü?pc¦D%¿HZ²Øäô?K!_x001D_pCïá?rîY._x0005_æß¿Q&lt;¹_x0002_½gÓ¿~Æo÷_x0003_ÀÂm_x0014_×î8ð?OQ_x000B_s_x0018_¥Ó¿hÀä[_x0002_ÀÞ{Îjåâï¿°8S_x0006_ê?Î_x0010_(¦_x000F_ó?B_x0001_q®byÐ?î§ÉJ&gt;ù¿IÃ7ÀÔÞñ¿Q¬¹_x0003__x000B_2ñ?j_x0013_¹\±9É¿úû_x0010_µ_x0010_{?»vRÂ_x0001__x0002_}_á?½5Ý¹­Í¿";_x000C_W_x0001_@©¢¯òÅÙº?¬oó©ý¿Ô!#Í]{Ì?î_x0004_þ_x0001_ÀÃc/zA_x0001_À¸Áél³7è?Ó_x0007_êñÎÕ¿Ôø²SÏ¿±¢XD¿=á¿Rä6_x000B__x0015_à¿_x0019_Ý¾_x001A_Yó¿ð_x0011__x0013_æøî¿PsÔ_x0008_jðñ?ÑÜ«é_x0010__x000D_Û?d0_x0003__x001A_·á?OÁ]Tãö¿o&lt;_x000B_o¨¿)K _x000E_¬°?T+_x001F_]x_x000F_è?¡­K=±0ï¿}YÑ?Ò¨¿²8c_x0015__x0016_ö?¦_x0016_}-ì?_x001F_HìOãÃù?ê_x0005_ªñ?AÂEêÂLì¿ìèÉ_x0016_~ü?ÿ_x0013_©¨ä?_x0007___x0013_õõ¿_x0001__x0007_ÄwtÐ+Æò¿°(ìÐê¿_x000D_%gd×`Ô¿I®Æpð+ô¿ù_x0016_&amp;ã¢®?ÿïâöÒ¿ûÎ×9Ôé¿ö_x0014_¨¯|Qç?íd8¡_x0005__x0004_@ÿ%-«²kù?ÂøÙGmæ¿N­Ö_x0006_Bú¿mYºz¨ëî¿]%_x0002_BKÅ?ÁTz	3Ü¿¤ö_x0003_LËêÜ?xA_x001C_Búlã¿Ðã¯j÷ç?,$uW*ÃÕ?_x0016_¼(^¦Ë÷?±Ð«¤xá?å_x0017_0ë ç¿_x0004_4À_x001A_Eºá?^xk²_x0002_ê?Xl¾_x0015_J_x0001_Î¿3£®þZø¿Kt5ó©¡é¿·P¦ _x001C_¯_x0001_@_x0003_._x0001_&gt;Ð_x0016_ó¿	çE'çmá?Íã6öF_x0016_½?ìÙñ&gt;_x0003__x0007_Ñ`Þ?«2_x0015_ÄÀUã?u¦²à¤â¿î;_x0014_q®è?þ±Á´Oð¿_x001B_¬b&amp;3¥å?vF 6í¿ÜtÃÔ_x0001_ÿ«?HsÃËtó?Ô_x0015_`¬_x0002_¶¿¿_x001A_8údü?âê{_x001F_/nç¿_x0013_tV/èí?³ø8&lt;,Sù¿8Ld;îì?á5AùMØÞ¿¿SqES:±?GxgÌðÑ¿ÿSï&amp;qéå¿g÷¨Í_x0008_Õ?RjÓ$1Éà¿Æ|_x0008_á?¦ÅúkNrÕ¿^qÑ_x0013__x000D_Éè?³áC²_x0014_}Î¿ÎVüê¹~Ú?_x0004_*7-ìwé?nÜ¨´wï?Mk©È-Ô?«8EFÛGá¿Bæ0m_x0005_Êì?,Üß_x0006_Kç?_x0001__x0003_:)&lt;"%àå?jkÛHlþó?$s/û¿æÈ_x000B_½®?_x000C__x0008_ÅØEä¿èiëKrzó¿eÓz7çJñ?$_x0005__x001A__Õzä?úð6»éRö¿_x001C_%9 â¿ílÄH-ê¿¾¦#_x0018_Qå?p_x0004__x0011_B_x0004_yö?ÿz~_x0014_¾É?}U­_x0008_ç?üCé÷Eé¿±_x0018_n4Ò¿E_x0013_ujcð?#jó2åñ¿-OcO×¯¿y_x001A_å´Yã?§_x0019_ÇVß?­À_x0016_ñY í¿áó|ÎÈ°?i_x0001_¿OöÒ¿®XWÇÌÚî?Æýþ__x0016_Ú¿_x001E_~k¾d®â¿zP_x0018_8^¬Õ?À_x000E__x001B_}¤Ää?Ëù­Ôi_x0002_è¿Ô&amp;Ñò_x0001__x0002_Ò_x000F_Õ?_x0015_*_x0005__x0018_-ã¿ä_x000E_®Û'tå¿_x000E__x001B_7Yæ-â?_x001B_W_x0008_îp!è¿V`m_x0011_Ë¿:û_x0007__x001F_9wò?²Ë7._x0015_Ø?LWVkqó?óD$m¿Ýýß(&gt;÷¿VEÑ¤Ý_x0002_í?Ö_x0018_¸^_x0017_¶?iõ¬³Õ?V~g)_x0013_ÓÜ¿_x0014_Çd¿æ?ï_x0011_&gt;­É·÷¿³¹\AjéÞ?HÿR²ªIÒ?¹7FRù?½_x0006_e²_x001F_MÝ¿l_x0003_=rGy¿.ëã_¬è÷?Z_x0008_ðæ?ù õOÊò?_x0014_èõß_x0010_õï¿iº_x0003_/åð¿_x000C__x0011_ÉÇBòê?Gí'VÕ@è¿ZcSK&lt;)Â?_x001A_ö_x0005_z_x001A_éÈ¿Ä2­úÅ­ã¿_x0001__x0006__x0002__x001D_Ó@_x001B_Ó?mTé*)é¿Pö_x000F_Cµã¿_x000B_þ_x0011_rbÙ?.= K_x0004_î?_x0010_4%_x000B_¬jÒ¿å|x\#ê¿&amp;_x0012_R¤{®É¿POpµ,Ì¿åUü^JMÖ?7d_x001E_ðFÕÕ?ÃÙÚ#êÉï?m_x0003_jõäîâ?¿ÈÿNÝÔú?Ú!EVKÒ¿Y°/c´GÓ¿\È½gîÏ?uïÿ2ì?Ç_x001B_Éní¿-\2÷Ù¿á+³[±ï¿Ô2uB$´õ¿_x0002_ËÐ_x0017_»_x0001_Å¿È0Â.í?tðr4{SÇ?ù¥ÇÉ,ò¿_x000F__x0015_Åo_x001C_Ë?_x0005_]_x0010_iÏÄ¿7k6_x0006_ÕÛ?	õ_x0017_S-ÿò?=¾_x0013_)t@í¿Ó¦@_x0004__x0006__x0008_/Ñ?«eÏÜò¿{q_x0005_õ¿»;R| ôä¿_x001E_K%¸ã_x0002_ÀãÖáËÁñ¿ïâîâi_x0007_û¿vjßnÝ_x0006_ÀOz_x001A_«á,Û¿.Í_x000C_!Áì?!þÓ°_x0008__x000E_§?óÿ_x0004_RzÃ_x0003_ÀØ°_x001D_=ü_Ù¿Z$þ¬b,ù¿p¾åt^ì¿FG_x0017_­nsà¿ÞD|N_Ñ?ÜÉh_x0015_§çï¿´j+_x001D__x001A_TÁ¿ÔTAÞï¿DufÎü?­i\:÷¿ °QñÐ¿Voð_x000F_Óç¿_x001D_ï Ý¿+Ç··¿ÝD_x0001_lÁÄæ¿VyoBÂÝè¿'z¯_x001F_A¬õ?¡ò&gt;¨W	ü?Sô«_x001B_èý¿_x0018_¶_x001D_w|¬?_x0001__x0002_0PO°GTà?_x0012_¿aøbë?i_x0013_CÍ«Ô?&amp;t}TQÿ¿"éé;_x001D_ÑÚ¿_x000B_äÙHð­û¿àmÃuú§_x0001_@¿hèâ¡Å?îQÿ_x000E_¥¿Úõ¾âÕ¿d%_x0006_Ònì¿_x001B_§PÒ?WR¸P	=ª?_x0004__x0017_Wáà¿6m_x0010_;Õæ¿(êÉ¾_x000F_åí¿§®J£Í&gt;°¿7_x0019_Ê¥àGï?À_x001F_1x$z`?Iu9`._x001F_õ¿·x_x0013_~ûã¿¯«_x0002_*_x0012_O°?¼â¦»Ù¿z&lt;ßýÄÖà?o~Ù0\'È?û_x0015_o²cöñ¿ôË­è¬ö?õ3ì_x001A_Gò¿sï¤ô¡¡ç?èY%¦ÿ_x001A_ü?VCÆî?®Z_x000D__x0005__x0006_2¾Ý?×4m_x0002_ô¿@P_x0014_ÀÀ?vÒ_x0019_w_x0008_¬¿zþÕ_x0019_-_x000F_ô¿ztÝ;Û?r&amp;ÙËÞ?"?·+?ç÷¿iY÷Ié?mDVµÖ?7SPZnõ¿ùQ0=ÌÚ?ázàåã÷?ì_x0010_÷·	_x0004_À_x0001_ø)_x0014_íþÐ?À^`egî?¡_x000D_§lj_x0005_â¿¨´%¨_x001A_µö¿ì"¦Ä¢_x0005_ÀZÒä%;ï¿6;_x0019_½QOñ¿FÀOî_x001C_È¿7_x001C_¯ëÞI»?_x0007__x000E_úÆlÝ?cô¸.þYÃ?a¬@¸à¿_x0002_ì_x0012_ð¿W_x0005_F{__x0003_É¿k8Þ_x000F_Ü%ä¿ûºá÷?#¯SPlaò?_x0002__x0019__x001D__x001D_{â?_x0002__x0008_xSÜ Â©ð¿:ýÍd8ö?¡Ï_x0003_ÝxPõ¿én÷vúÙ¿`Téé?_x000F_áSÿøÞ?_x0001_J_x0017_áÂ÷?_x0004_êp_x000C_T_x001E_·¿_x0005_|UZ_x000C_ßõ?G¤6þ®ë¿|¿[_x0003_éÖ?×LÑÊírÇ¿YÈ¶¨ô?!Ï¿ø(èÕ?_Eb+_x001E__x0002__x0002_@{º!H_x0007_Â¿¹õ#§ªBÒ¿z"¤ª&lt;ä¿ÿDºÕ-ó?¿Éð_x0001_æ:î?Ã¸D_6Ì?ëÛØÇ¨/ñ¿5t[~ÿtá¿_x0005_n_x0015_!ðVu?­_x000D_iº$ñ?h"ÂCqÉ¿pq_x000D__úù?{×)áëç?_x0010_ö\1_x0006_±ò¿ôUÞ|õ?^_x0011_´ùAuù?deÎ_x0001__x0006_:Á¿}_x001A_êþîö¿älº%+ø?F4îÎlÕ?Ð¿_x001A_GQ´?%¥Ô5Ç_x0015_ú¿_x0006_v_x0010_8Ôñ?@E	ñò_x0004_Û?Ý¸_x000C__x0017_üì¿£ü"ð¶?_x0011_Bò³X¯Ï¿q»_x001B_Íµ_x0003_À_x0010_Ø(½y_x0013_ø¿u´R$Ü¿Ø?A=6Ãc²ø¿_x000E_ùLn_x0006_`á¿_x0016__x0016_g9i¯?êüÎ_x001E__x000B_ï?p7¶Í ìÝ?õ_x0004_,I*Ïÿ¿¨Á­_x001A__x001B_xõ?vXæMl¼?_x0018_LÄýWô?xúT_x001E_3Ìñ¿_x0010_ êÿ7æ¿-ø!º()ë¿2ðÔÀë¿1É)_x0001_°¯?ý_x0015_á¥î?ÍU'_x0001_ù_x0005__x0002_@¹®'VLò¿}ô]à8î?</t>
  </si>
  <si>
    <t>2045d3e35b7ca2e72c7a788cfb3f8d6a_x0001__x0003_2z_x001E_ãß{ò¿¤BìCªÓ?n¬tU%ô¿º'îø¿W_x000C_Àí#³p?Ò_x0019_$Â¿$¢Û»R³Ì¿º=ÏEÖýé?¡À¤®q&amp;ï?¦Âñ_x001D_SCñ?Y_x000D__x0015_A_x001C_Ò¿ë_x001B_î1Hk÷¿ðfIÖò_x001C_é?+û~°_x0002_êë?Zû_x000B_Þ«¿_x0017_ScÕ?ÑÖ{k_x000F_vû?J­ó¥jÑ?«#×5'Ö¿¬_bMÉ¿é ®AÀ_x0014_Ö¿Ã~_x0004__x0001_~ë?_x0005_õØºYö?ÒÌ¯f_Ð?u\¨ÅÏ¶?ÕN¥õ¿Ry+4-è?Ã&amp;Ð&gt;v+ö?ä~DÿSÚç?-¿µöoÆ?N­´- &amp;Û¿_x0019_öø_x0001__x0004_ ?ù?9_x001A_ÏÀÂ,æ¿P$ªÐÊÍ¿{}ôà¿Äò_x0014_d_x0008_Ñ¿ÄêúÐ§hý?s_x0015_içÞ?¤£7_x000B_Q÷æ?.b_x0011_'$ß¿}IKBä^ã¿_x0002_8OÈr_x0001_Àõ6Bß ¸¿n&lt;_x000F_»ó?ùK-½áæ¿W_x0016_&lt;üð¿Ëü`àlÀ?_x0014_¼_x0006_kí«À?ïMy_x0008_À_x001C_í?ÈÍ¨í³ðð?m§WË_x000F_'°¿&lt;æà.ÍÓ¿ÓÓô_x0003_kÉã?½½½é4À?¤(ÖOýï?Ðó-&lt;_x0018_Î¿_x001A_ÊC»ç?Î_x0013_òÄ·½?a;øÑ¢Ì¿í_x001F_rö_x0002_È?|_x000F_),¡_x0016_Ø¿JeåÕmõ~?ÉíYþN|Õ?_x0004__x0005__x0002_q¯²æ³¿mô:Ö¿"$­ä#6Þ¿ÕXcA«ð?_x0002_Ïuèá¿âTïô`l¿G#ïÏy_x0001_Þ?Zi_x0008_åé!å?_x0015_©Ü_x001C_*Ü¿×_x001F_f°¡¿ûß_x000B_xgk¤?+¿[ªêÛ¿uÛ²Ë_x001C_Pð?%"&gt;gðáç?è×]zõ¿KTÒJºÞ?¯08B(£ã¿_x0008_³_x000F_)Ö?¼_x0012_"Ñ¿Ö_x000C_»×Ø?72ç_x000D_râÃ¿æ_x0015_ÃÎ¿5à'~_x0003_õ¹?àc_x0017_.¿_x000E_úªí_x0016_ë¿¾n|_x000E_ý¿7°Æ,_x000D__x0003_ÿ¿°ýÌÂT^Í?ThäÐÝ¶ó?n¡"l^eê?9Ñò¸E_x0015_³¿_x0004_9Ð¡_x0006__x000B_iA¿ÿw0i_x0007_ ¿_x0003_pÓõàô?8_x0007_(Â#ã¿_x000E_jãØiò?LôäPþ¿ó_x0004_Ý×¨?q×P¤0Ô¿&lt;0FAØ¿TÒi»KÚ?­àÒWlá?ßðæb&gt;c_x0001_@w_x000D_°ñ:_x0002_À¼A|ñ´_x001F_Ã¿^ÞÇK¬éÓ?ãÛ	ÜCð¿Ò5ôPÛ¿Ô?|eÌ&lt;Ô¿&gt;GÅ_x001A_Sð¿cwÜîõ¿Á?ù	M_x000C__x0001_@_x0017_OoKSÑ?Ô_x001B_ÏU¦ô¿_x0005_ö_þî?èëC¿ûõ?*_x0019_÷_x0008_'»¿­_x001D_0MÂ?yóm&gt;vêÖ¿ãÁÁã×¿Ö2Ð*Îyð¿vïa²Õá?.|:lÿ¿_x0005__x0006_nP¹Eâ¿ÃAöÁë»ß¿_x000C_¦ÐÜ_x0001_zö¿_x0014_ÙÉ¾¥x_x0005_ÀÔ_x0015_¬A/áø?Jâ%_x0002_è?-nª]0ßä¿i5ÌÌÇ_x000D_Õ¿{ñÍT_x001F_Añ¿Â=	éàê?*Ñ_x0014_ÍË¿8¾J±¸õ?wYaÉé1ê?×2´¤5Ä?¤xë&gt;_x0013_Âä¿9"Ë¶¾ë?Þ{qº¶¿T_x0003_Pmþ?_x0001_§ÈðzÊ?¾S¨w#_x0001_À_x0013_|8F´?$Ø_x0005_Q%_x000F_Æ¿;_x0003_úoç?µCÉ÷¿Ý_x000C_G$Jáð¿«*&lt;_x0014_j_x0005_ÀÕ¼W=Ò?¦¹þê3¢ò?_x0003_öóÊPú¿_x0007_Ì¾_x0004_ÊØã?/_x0003_á_x0019__x001F_¾	Às1_x0001__x0002_3Æå?KxwÐrÕ¿¿QfOôÜ?GÜÆ_x0018_Ñæ?_x001E_°-*§èã?Ø;_x0018_ì^]Ó?Àµ,C×Ý?E	Ll2ð?*P·Ó dõ?úvnÏ_x000D_ê­¿Q®F&gt;t&lt;ç?Jèê_x000B_½ì¿_x0001_©%Îû¨?Èð®à#ñ¿Q©ôÚïã?_x0005__x0014_Iý_x0016_æ??:®ßûà¿5²hÂ3ÙÚ¿_x001C_&amp;åÛIô?Ó_x000B_`¨cò¿¿ÿ/!M&lt;å?¥9&gt;6_x000F_á?:õT|é¿mÅ_x0004_Ó¶ô¿y_x0001_~IA_x000E_ê?ã!_·óø?ò_x0006_hê)Ú?â_x0018_òÜÛHã?=6Ã=Õ?wjúIß¿pÇi8ó¿IäÕ¦_x0010_ã?_x0002__x0008_Ë&amp;(øþÅ»?Â_x0006_w[üCô¿Ê«_x0011_âÕÓ_x0002_@,Ô×_x0018_[å?~`=y³Ü¿L×õ"¼{Ð¿%_x0015_DFà_x0001_Á?çé	*kç?ißt¯[ì?fã5Ù_x0003__x0007_À+__x0011_ìÁå¿Ô§©¢¬Dí¿½²_x0015_@2þ?ÁÀ;A[§æ?ã?_x001B_glê¿&gt;_x0001_õÆ0å¿²UåÙîÃ?_x001C_'§_x001C_¼¿_x0003_ _x0012_)úpê?cY²ñ÷?j(®öÝñ?_x001E_^ytWõû¿=_x0004_Gç¦RÖ¿î;DµÊGÍ?û_x0015_GR°¾ø¿_x0006_Ü_x0008_:Ý?§³³¡Ëè¿û}_x0013_,f_x0005_ð¿IGL(DÞ?Öä(¦_dà¿_x0008_dsèFû?_x0019_rú9_x0004__x0005_e7ð?{ Ó9Kô¿Åô_x0003_NXê¿õ6_x0011_÷ÉÎ?_x0003_ºñ¬q.×¿×áé©	ð¿v8hZÛ¿7wíUá¿Æï®»[ø?»TzýbÐ?±ÍeäB&amp;ð?1_x0002_'ñS?»ÚØ¯Ð?yssÜ*ò?ª3T¨í?§Ó|éRí¿_x0005_Õ_x0018_XÅR÷?$çôÿ¦î?8ð¥_x001E_ñ~Ò¿	Í_x001F_×R_x000B_ã¿Òaá{¬ú?  Ç-oý°¿¾#hÊévÉ¿_x001B__x0011_m«ð$Ò¿_x000C__x0001_Ævþ¿9×â"&lt;?®B¬YÖ§ð?}EÕX)ä?_x0013__x0003_×N¬è?m'Û$&gt;Uñ¿q©_x001E_}7m_x0001_@&lt;±o_x0019_A«ð¿_x0002__x0007_Õ¿|`uô?#þ µ?ó%!ö_x000F_Eà?íXõ?^õ¿_x0017_?8eý¿þ(Éâ_x0001_í¿gFÕÙ[Ü¿ë¦µÕÀÇù¿_x0015__x0012_[mÕ_ñ¿J_x001C_oýÊø?µ_x0003_Å?®Þ? e&lt;&lt;ÙýÙ?_x0008_àn^&amp;æ?_x0017_'F·Éì?)ê_x0015_vIÀ¿_x0002_^ÝÛº§Å¿\_x0006_Ø¡2_x0012_ç¿_x0002_¹`dá?¬ÊY¤_x001A__x0005_ñ¿	JÎ_x0007_Må?£_x001E_!1á¢ó?½Ù¸Â+ÚÙ?©_x0006_4¸A?ùòC_x0004_µê?(¯wsÝ÷¿Ðó;E×Àã¿L7÷_x001E_õ)ë?_x000F__x000D_Öæ?$þPCål_x0004_Àq5_x000B_ÚNô¿êA+9í¿Ámô_x0005__x0007__x0017_ã?1UÀë?c_x0004_¯+²?­É_x0017_Q&amp;üì?¼%³¹Í_x001F_ë¿Uî)_x0001_ÇÚü?&lt;äz1³?ËK}Gç?ÕÊÅÜY_x0007__x0003_À_x0002_}õá?SEÉ_x0016_÷?YFlD_x000B_á?TÓg¶öÊ?_x0003_¹¥_x000C_Îë?hX÷yWè?_x000C_úª;Uñ?´~_x0006_R_x0010_Í¿sâUÏ¶_x0001_@TöW¶Ó_x001A_ù¿@_x001E_I,»?BçìýÖ_x000B_Ü?¢`5Lb/_x0006_ÀÑòÐp°÷?þDèt#_x001F_Ó¿Á_x000C_B_x0017_ý¿­úM1v_x0003_@6Uh^'0÷¿m?_x0019_Ñàî¿-_x0011_}O?¬_x0002_@ÉªR¬×ÙÏ¿ë_x0011__x0011__x0013_Nã?vÊ0ð;º¿_x0001__x0004__x0001_nOGÒíà¿_x0005_²õD¨ã¿¤&lt;ÿ_x0010_êû¿ü_x0003_IõÐ¿·z$ÈcÖ¿ÁQU_x0010_Ð?(¬	Kg~à?EtÝèÅ4è?:ü°_x0015_/$è?_x0017_£vf¦H?"_x001F_©Áùð?yzÓEï?[_x0001_7Zerý?RrgV%_x000E_¿?&lt;ìt_x0003_6_x000B_æ¿\ZÝhÒh§?¶1×_x001A_ã¿ï¥Þª\Ú¿ó ò_x0001_@_x0017_eASocñ¿)±_x0007_U_x000C_Ô?á7X{Ätð¿+æö&gt;_x000C_p²?ñ×ómDÁ¿L¹f¹_x001A_Ý?qê_x001F_¡~wÔ¿ÐÛù_x0015_FGß?oº(#*è¿~ÌG²&lt;Ä?_x0019_&gt;iº%º¾?_x0010_§_x000E_O´¿_x0002_ß²ü_x0001__x0003_y·Ú¿ M8ÿ?_x000F_¹|_x0001_&gt;ã?rr_x0001_oò¿­õü¢¿CÔ¿Ä_x0003__x0002_³Ã?_x000D_ÑKò_x000D_ç¿Ýî_x000E__x0007_ZëÚ?¯U»OòÚ?KøüObå¿üÑ	_x0012_ïä¿ç 'Ã_x0019_þ¿_x0019_C²Ñ^Ø?·ú&lt;_x000D__x0014_ò¿Íæa_x0016_ÖGó?¼v_x0008_-ÀÂ¿ñä_x0015_ÅhQü?;BuèÚ¿_x0002_JÊuÖö?ØÍÎ½ ü¿éõê?¥¡_x0016_À?¸Ææµ;ç¿_x0017_³_x0017__x000E_²Ú?%ýx£^Æ?ÃþW_x0011_Ñ~ñ¿ªZ®ñL3Ð¿c±ë?1PÒé,Üó?êÇÇªß_x0006_÷¿Ë_x001F__x0007_½&gt;çì?ÔMµKpVæ?_x0001__x0003_ÕtY6¸_x001D__x0001_@T~©$sè?PÃÚ_x0002__x000D_ å¿¶m$ÆIcÑ¿5½_x001E__x0010_GPç¿U¥m_x001D_Þë? ¦b_x001F_ßó¿Ùlì6ê?SÏâââ^á?²Ë _x0016_d×¿ËxÀÈð¿§väë¿¡ ²_x0003_Ò? þBAöØ?_x0012_¯bEã?p®®.Mî?Ã®£ö"Õ¿÷_x0017_Eû¿n_x0010_´äÇªô¿_x0013_¹ÔÜÇ?ZI1b_x001F_Û¼¿¹Xð&lt;ÛÂò¿ë5°Úaâ¿¢yR_x0007_Éñ?EZù¡oÝ¿Ò5dß?Ì~Øì?§úKOé¿§_x0015_û&amp;å?R¸ê_ô_x0015_ì?Ì_x000D_d_x001C_á¿5åÏ`_x0001__x0004_åkä?._x0019_[e¥Ëð¿Äõ_x0015__x0003_â¿7Öo"ãøø¿½Õ^Z/®?è9ÖZÞÉé¿§&amp;	gLÞ?á±_x0002_ÓX7Ó¿¢Ûåý}çä¿_x001D_éôo^ç¿¯ÝKÞu«¬?_x0008_ÝFP$_x0008_æ?_x0012__x0019_·¶sÓä?jb'ÍÔfã?´_x0012_YÝ_x0002__x001D_ç¿¢O3xÉ¿vÊ@ZÎÁÞ?._x0002_=îÎé?ôÑÿ¿K#\Æì_x0015_Ü?CË¥lÞ¨ç¿¿O5ã?Ó/#¢¸«ã?X7%=ª·¿§]DÄÄÝÑ¿/Gzy&lt;Ð¿ãÂ	.Uü¿`jÂ_x001A_Ý¦ò?Ö{ÙõvØ?­2^ûð¿QÓJ_x000D_6ð¿bRïWü?_x0007__x000C_2~EÞK¸_x0001_À¯r&amp;ÛÑ?ç9_x001C_¬_x001A_Ù¿&gt;\ìÛ³×¿U_x0019_H&amp;]jø?g(pýã¿!¡:V	Þ¿#1_x0008__x001F_·Û©?.´Ø(_x0019_2ù¿U_x0006_×Kvíø?ÒAN©×_x0005_@p%õº_x001E_}é¿\"R¸ÅÐ?_x0019__x0004__x001C_J_x0016__x0015_Û?5u@_x0004__x0001_-?cº+ý_x0003_ÀgM2t[üô¿övæ§$Ô?Ü¦*m_x0011_é¿#Ùk_x000B_.»Ì¿7Qà_x0017_!ä?°]YD_x0002_=é?èã!¾U0Å?ñÝ_x0004_¿]Xå¿COÉ\ú&gt;é¿Öû:ò?Ý©ò_x0004_Ä¿_x000B_&amp;c_x001E_ò?ù_x0002_í®8ñ?à/\Æçð?Am_x0001_|Û´±?0jNÒ_x0003__x0004_ë0Ê¿Þâv¶ö_x0003_@=5Ù¦_x0007_ê¿?Ñ ïðÚ?}_x0012_B¤&lt;+ñ?þMê»Æ)ð?hüW£9Eÿ¿Nqö_x0013_Óá¿_x000C_o°þâ?ß_x001F_g_x0004_âh×?Zgö¡_x0013_Y_x000B_@Ós¼'~Ræ¿ &amp;$_x0002_SÕ¿ÔWÃüÐÇá¿ÏJ÷¿ëä»ë_x0010_í¿ê-¨J/è¿;©=ÏcCÑ?M@ÃùUáø¿B@ÊJ$ª??Màaa}Ñ¿±U_x0002__x001F_@=ã?¨_x0008_þÝ+_x001C_ó¿ûTÖ_x0001_ÀÄÌä'eÌ?äsÎÚxª¿b.IuO?E°À á¿¥_x001E_Ë_x0007_\_x0017_Ý¿B¥_x0007_Yó?_x0010_Â¬ñ_x0008_é?Î/Àô¿_x0001__x0003_pè¨UHEÉ¿ÿ_x0010_ì®%âÅ¿Íà_x0018_ß0Õå¿Bpõ_x000B_xî¿èàÇÁÃ?ÄPVªÅèÙ¿skm_x0010_kð¿4ªI_x0017_¾â?÷_x000D__x0005_®_x0004_í?xu_x000C_ç?EZV_x000F_¹{ò¿^k&lt;Dá¿ykS¾PÛÄ¿_x000D_Á[jMæ?ðwîÚ¿Ç_x0019_c	_x000E_û?®]¥26»Ð¿}þ×m]c ¿_x0002_&lt;ÂcY&gt;º?[5}_x001B__x0016_Yê?¤Êu_x001D_Tì¿û_x000D_t0¦­à¿waóqO7¿?F5£Ëò?.jÐ1õ¿@ãmaòzÂ¿~¨[_AÂ?G¦0Ø!ìÕ¿6_x0001_T|YùP¿k±¢?¤ÅIãN#ç?3[çÝ_x0005__x0007_=lÊ?_x0005_ZÙ³nà_x0002_@Ö³)b_x000E_á¿_x0008_((=Í·ç¿ÿ9q_x0006_ÀÖt_x0005_§!ä¿-0eø?(£ÀØÀ¿Ñr¡1§tà?T_x0008_JaÌæ?«×ÀÅ¿õ0u_x000F_mË¿g8æü¢ô?Ä_x0004_Çk³¼?4L&amp;A¿_x0018_v_x0019_9_x0001_@f59)é? _x0016_Ë@RÇ¿Íâ¶Ê½2à?ÜiÁSÁÃ_x0001_@Üd¶_x000B_ë¿Ìþ_x0003_x\âÁ¿Ðe((_x001A_«¿5åÞGjì?2'Ssö¿Á£(ãÛ_x001A_Û¿z_x0011_²â)µ¿Q´rV§¿¤Âòâ?I¾_x0010_²å_ê¿ëÃ.A¦­õ¿ºp{_x0005_ Íâ?_x0002__x0005_Q_x0017_ü»_x001F_×Æ?næÖ_x0015_%ë¿_x0016_UèÓo¸Ô¿½}ÖfæùØ?½ïUJ$ò?º³®k¥§_x0001_À_x0013_Õ_x0001_Ò?Å»:Ïp_x0005_ì¿¢_x0019_ -ç¿"PdÃ¢ã?_x0014_7e$ñ¿Y:ô6Ü?(ì§ür³¿Z`3_x001E_|ç¿àçºSnÙ÷?3JC\_x0001_â¿7FØ®%_x0003_ò¿õyêÿZé?z«ªçýÖ?èBA_x0017_ô?ü?±.2ôÔ?ËS òëù¿Óß_x0006_¼Öù£?ùkã01ø¿ðZ¬ñ³¿_x0005_ÂBp&lt;ø¿_x0014_ñnf$Ò?ÂIR_x0018_p½¿&gt;Ám_x0004_½ä?_x0005_*[«ÀûØ¿t_x001D_Ñíç?i_x001F_Ü_x0001__x0002__x0011_à?±¯ÁZö?syl«_x001D_&amp;À¿w²O7ñê¿´_x001A_Á_x0011__x001A_¤á?l®q0úû?U_x001B_S~_x0002_)ù?Ë#¨ÿåÛ¿_x0008__x001D_)Ü_x0001_Â¿Yø_x0016__x0001_"ï?ÅÒº_x0003_XE_x0001_@cFûúyø¿ã3çËAüæ¿½â¤Ëøìæ¿/_x0018_Ç_x001E_Ù_x0015_ð?^AÓþGÞ¿0ÞðzUâ¿S_x0014_0äþÄ¿}Ó± º¶ì¿_x001B_L¡ ñ?$_x0016_îÂè²Ä¿ÏÞU=ô²Ë?9|_x001B_?uð?]AÓ\ -ÿ?¼§IÝ}aè?&amp;_x0017_¥;-ç?;Ú_x0011_ÒÕ¿R»Ï$	Äç¿Õ+_x0001_ÕO½?®ýFÜÆê¿õþdIì:ù¿_x0013_þÏ	¬Ë³?_x0004__x000B_í º¾÷_x0003_Ñ?ê¬©­0®ñ¿¨_x0019_]}[Ë¿Çò_x0004_nx×µ¿²äW[Èí¿*½7_x0004_,Ù_x0002_ÀÊQÒiÞ°¿f_x0007_L!Ý¿oØØBö¿ÀÏyx¸Ù¿Ã±n7Õã¿ZQ_x0008_ü¦ô?C5_x0003_cÿ¿UHçM_x0001_Ý?:´÷H_x0001_õ®¿¾_x001C_ªò_x0017_â?Z_x000B_ª_x0006_@Ó?_x0002_4ëïî÷?­B^Jvó¿léC9S	è¿2r@;íð?n&gt;øTë_x0005_À¼_x001F__x000F_M_x000E_Ç?_x001D_;@9è¿#¨_x0016_ñßã¿Ùñ]Ãî¿DK7Pî?X&gt;Ä#&gt;úÄ?Î¨¤Ù\Uô¿¶L«©¥Ã¿Ìñd»ï¿ïÆè_x0001__x0003_°ê?ÍºÚ?GÍ¿¼¯_x0004__x000F_Á®ï?MdYf_x0002_ºÆ¿sØ-)ö?	6 _x0008_âö?£ÛyqÍã¿ÏJRHÚö?j_x0015_£_x0008_éôú?ëé©w]à¿Ö_x0001_6_x001A__x0016_éã¿_x0014_¤ÿý_x0010_ò?Þº,§ü?b.-¤&lt;ê?)_x0005_¥Äíïì¿_x0006_2~ç§Î±?ßº_x0008_¾Øí?_x0015__Dë¾FÌ?¸ÿ`Ú$wá?MØ"fÂ?N©j_x0004__x0010_l×¿ßô_x000F__x0019_E_x0003_ë?k#ÄLá¿]_x001F__x0011_P3å?Èz1Öâ­ò?¡H¬|à?QØµMïß?tV_x0002__x001D_Sñ?1Dµ_x001F_ð¿Á¸NÕæTø?¦÷é¯_x001A_ú?uçÇZsõ?_x000B__x000C__x0005__x0002_qå?ö¿_x0015_Î_x0016_j_x001D_æÄ¿âAGêä÷¿îÍ9ràÌ¿r&amp;u]_x0008_Ñ?.`Óí_x0008_ð_x0001_À±Xç6§¢¹?_x0017_÷%3û?A_x0014_Kp;_x001B_è?dd_x000C_ª½^_x0002_À_x0007_3Oô_x0006_Û¿jêã&amp;(r×?LµtÆyð?ø²_x000C_Ô' ø¿ærB	ÈÝ¿æ&lt;¹Ô?Y_x0007_áä¿^7ÄÌÞ_x0003_@ó_x001A_e_x0001_ý1¿gç¦_x0006_¾¢¿_x0014_n|!Ìê?ÔÈ_x0003_R ê?*(_x000C__x001D_rò¿/ýG(ë?Å_x000C_MÂä¹ø?_x0005_û÷¨ÅÃ?5@WZúò?Ú²ñ_x0011_ñç?_x0013_×/R®ãÏ?Ç² ïUCÊ?Ñìy¼³Á?g{_x0004_Ú_x0003__x0004_ñú¿àëF_x0014_Ò¿`ªu,¸,ä?^]_x000D_Ä^_x0008_ó¿[Ò_x0001_¯ëäù?fò÷(åÿ?wcw²Ñ¿ïèó"×ç¿ôSmE_x0015_Úä¿îøý"oå?[_x001E_ó?Î¿_x0015_æ©fý_x0006_@_x0016_J|ß4æ¿ãÎÔ_x0011_dñ?!KD_x0001_ïð¿_x0002_½QEÅé?ÂtDù[Ä¿_x000B_Kêÿ_x001B_ô¿°,&amp;cîzÛ¿¾m,Þ-_x0002_@Õ,£Ï2øà?_x0016_ÅÍyçZ?_x001F_®_x0010_RÄü¿ñÔ'_x0008_õLî¿Ôi´É»¿X¿S#çÎ?_x0014_^`öºç¿{rq"àcö?_x0013_ßÂ_x0018_á?8/¼AiÕ¿w_x000D_¹&amp;ÒÃ?éø²MîÁÑ?_x0002__x0004_RC$ö»Wó?¨L¸tï_x001B_ý?á=.vèÁÏ¿4W_x0018_ZFå?Ä_x0016_UÐËFâ¿§@|²Âj_x0001_ÀuNÁ_x0011_U]Ð¿_x0007__x0007_õ×÷í?C'QDx¶×?_x001E_Ñ(Ì¼«?F_x000B_¤Gæµ¿àÔ_x000E_Â_x001D_Áý¿ó_x0012_5$î¿²M¥Î)qç¿q"¹"Líä?*~&gt;_x0012_ßÖú¿ÂïÒÜ$ì?}ã"_x0001_¿);\+&gt;Þÿ¿¥ÌRó?1}dØÊæÈ?Pi_x001E_Z,¾Õ?_x0003__x000C_%åÒÌ¿_x0006_wcEèò?3hôÎ°Çã¿é_x001A_càø¼è?¸¶Uð²Õï?b¬aà·Ô¿?4Ôû¿_x0002_÷Ùnù_x000C_ø?]&amp;w_x001D_è?°Lÿ~_x0003__x0005_Ó©Ó¿²8_x000B_ÿQlÍ¿Z-¦ß_x000F_å¿Þ(Õf_ÎÇ?ð_x0005_sÞ_x0019_æ¿ä~_x001C_£×Ê?ä_x000D_~_x0006_ì?;%ËbÕ°Á¿°döë7Ô?*H9ú"ó?Ûë_x0007_\_x0010_Óã?_x0010_¨_x0014_UR_x0008_Ì¿ô_x0007_íôW®ù¿Éf7ÿíï?sã5ì£Âì¿_x000E_óSmô?y_x0019_O_x0004__x0013_ç?_x001B__x0001_Ø´_x0016_ÆÈ¿ffÏ_x0002_¡²Ì?\Ônî®Aó?Âð2E_x0002_á¿ãã¹\u£ï?IZüÓjºâ¿rØ_x000E_qcØá?Ö{Ý,DÌ¿íü£_x0012_è_x0002_é¿D¯J(6¬â?²Á_x0004_mC»¿D×¾A(ñ¿Ô´_x000C_z?hµ?onPt'kÊ¿TJ_x0002_È_x001C_·Ü?_x0003__x0008_ç _x000D_°VÀ?ñAæ×_x0004_Ê¿Ü`å_x001B_Ý?_x0019__x001E_Ï07_x0002_@üç_x001A_Ã%Çã?Ê_x0014_ºC&gt;+÷¿ï©0Îß?ãîÿ_x000F_Ü¿K_x001A_ï$dÑ÷?|Nw_x001C_âFÐ?_x0012_ytb±¿_x0011__x0006_ðÙò?%ckÁ¸ó¿K/³ØAÝð?flC{l)Ï¿Ñ¦ÂRÐç?´¿_x0019__x0007_ò?Òt¾÷ûó¿_x0018_Í_x001D_Æà_x0008_ò?/}¹.Ã¿_x000E_esN[à¿4'34õ¿TÑ¾;_x0016_Iï¿òÔò_x000D_ÿ_x000D_Ô¿Éi°Xüý¿õá_x0018_î¿_x000C_(0´_x0005_pô¿öø®^Ä¿_x0001__x001E__x0006_Jj]ò?a_x0006_îI_x000C_ò¿ ÐÌ@X_x0004__x0001_@K_x001E__x0012_¡_x0001__x0002_Öï?ÖH}iÛç¿¿ê$$â?Ú_x001D_Äj_x0006_\É¿_x0018__x000C_¯)æë¿¹|}¬íò?_x0001_Ìu9ß?Ç;ý_x0003__x0011_Ø_x0004_À¹¹Kä_x0007_ü¢?É¨pmHé¿5_x001D_Îû¿_x0012_ß?¶"~cÖ&amp;?	Vgw&gt;ä?V÷Õ"[î¿d©&lt;j=÷?²Bz{Ë¸Û¿g[pÉ§O¸¿	.ÐëGË¿_x0012_GÝ_x0001_ç_x000C_é¿éèäS]Ç¿y_x0006_áÓÊí¿Ùã_x000F_öÙ?	3¡4_x0019__x0006_@1Dæ_x001D_++ú?¬xD0Y\Û?Nw_x0017_âÛú¿îÒQ9É?Ø _x0012_ã_x000F_üù¿¹i_x0008_ö#ÓÕ¿Åô#û_x0017__x0001_@ì#@N(Å¦¿ª%_x0006__x0011__x0008_Ïë¿_x0005__x0006_Cô]»Ç_x0005_ÀÝåH]Qä?ûÀõgYÀ¿ËjÆå¿à¿]ý¶0jÿ?_x0010__x001F_ä÷÷â¿6ÚÊñ!1Ý¿Rý_x0003__x0001_´þÎ¿ø"Þl ß?à_x0002_%_x0011_úþ¿4\_x001E_) ð?.GÅ_x0005_õ?q_x000B_ìO©ê?.c$»_x0004_æ?#Â¡_x0018__x000C_G_x0002_@½ïÑ_x0008_ãå?öÚ¶Úñ?§N{Ãÿ¶¿ÐWn&lt;¤êÐ¿}fê$¯­¿¢J(| Þ¿]ò_x0014_pYzñ?_x0007_ÅR_x0001_AÈ?_x000D_¢_x0016_sü¨÷¿O\"Zº|è¿»M+µÃ?z_x0018_k?iå?QÿÉ§°ê¿FZ+¶Þ¿ôV_x0006__x0005_Ré¿LA¹_x0016_Sâ? F_x0001__x0002_\Zù¿´l×ieÖâ¿Ç¾é&amp;\·?vuø$Ò%ã?5_x0019__x0006_(0ÙË?¸pCø&gt;Aé?E`a-Ï}í?_x0018_qÑ_x0004_4â?:§_x0013_D_x0004_Õ¿_x000F_W_x000B_Wâ_x0002_Ó¿·"ýÁÌ_x0008_î?IÂ/·Zèñ¿¨4_x0015__x0008_&lt;ÜØ¿`3'e_x0013_Åê¿Ü×btæ¸?ÿ¿æÐ^ùÑ?¥._x0011_?î?çÓ8óHw?e_x001F_n3ú_x000C_Ó?7_x0001_	,	ä¿@¸33î_x0016_ë?JÔEb|Éç?.ÅË~U:ä¿×_x0011_³ñºô¿í_x000F_-Àï¿á,³Ûá_x0004_ù¿|£OØ¬?ÛÈÿ¾Lwß?\!úàÐ¿_x0001_3«A9¸?á$òÊ*ñ?Ê¹ní-é?_x0002__x0003_pòÿ:7hû¿oôµTÑ®é¿"ÁåXÂëò¿Mù5R.Ñ¿##àèHý?^ü_x0005_7_x0018_¼_x0005_ÀjJ_x0001_ÿp¿ÞÚÿ¦G×¿Ãñ_x000D_®i?êÜÄªµýö¿&gt;^KÄï¹â¿ýg¼_x0016_:Íõ?_æØ_x0001_r¤í¿æÃR_x0019__x0004__x0011_Ô?Ê¶å=û¨Ù¿ôpFÐçû?J_x0012_Øä_x001F_ÐÑ¿À`º¹@tì¿òÉBJÑ"Ô¿_x0015_öo_x0016_ílÔ¿ëôpÒt%ë?p¥(&gt;©ñå¿¶úeÒ½ÛÒ?Ä¿ðxr_x0002_@LEZR©å¿røüzõ?_x000D_»M£ylè?a«÷uðî¿Ò=r¹Á²ô?rIàÕÇ_x0003_×¿÷üR_x0012_õ¿¸I_Í_x0002__x0003_×£å¿_x0002__x0015_·_x0016_É?ÌyÜ?°kÖ¿_x0013_	:qõâ¿_x0006_Ïð,._x0001_À#ø1_x001C_4N÷?¯-E¯Hùå?c"Ì_x000C_¬Ý¿µ_x001E_laæ_x000C_Ì?ø_x0006_Á³2Óó¿×ZøÇ7Öø?ÏivÜNù¿Z	_x0005_ð&amp;_x0002_À¨÷_x0006__x0017_¾ð?øÝ)xè¿_x001C_g_x0017__x0002_$¿ez$«-ñ¿ýGkGÔ¿ËÏ´Õ?_x0016_5}ËB³é?Ñ0)ð²vô?sèõ»_x0017_MÌ¿Ý]0_x0019_DÎ×?|ôªTÆæÞ?F_x0004_ÿaZò¿ÝO}ó_x000D_	ý¿ëd«_x0007__x0002_nâ?_x000F__x0001_£ÈÙ¿?©§_x0006_íö?´§bZ_x000E_ü²¿ì½ÃJ|Ý?_x0001_Cù_x0006_øÓ¿_x0001__x0005_ÃÍ:[*TÁ?§ó¦"À?ò­K*_x0010_få?j_x000C_{+1÷é?R&amp;^Z´b°¿_x0019_W¸_x0004_i.Ê?_x0011_Ô²_x0018_ôÐó?êÜP¤#gÉ?ÒßäÀò¿b_x0002_)§-Èß¿É_x001F_)·_x0008__x0013_ð¿Õµ¾.â¿a$;	õê?_x0010_;¿õXáé¿rßÑÜõ¿§g°aG ú?´&gt;Õ¥_x0006_ÄÓ¿íÓtO_x0002_8µ¿¼_x0010__x0019_5ÔÂà?_x000E_ãò_x0003__x0011_8Ë¿3_x001B_;%önø¿1_x000E__x0001_Ñ,ó¿ofulVã¿©ý;U_x0001_@]UÕ~üø¿s_x0002_|_x0017_,²û¿Z_x000F_^â_x001B_Û?4D_x0013_Äï&amp;î?­¯_x0013__x0016_&amp;u¿û9Çb{_x0004_Ý¿,ö§gæ?_x000D_ô_x0004__x0005_¼Èõ¿\Ù+w8Í¿ÄØuM¥¡_x0006_@}Q¶pÛß¶¿_x000F__x000D_^â±ðÜ¿²û©Æ_x001C_ÞÝ?Xá_x0016_QÍîx¿HßO6ô¿_x_x000E_óÍ¦÷?®æ{1aKè?}!{Û__x0018_ó¿*0½QZö¿µS2»_x000B_Ô?bïÿ  þ¿_x0014_L£zã?©vÞ¿ç{ï?ttðJ­_x0011_×?o.:ÚYÃ¿Î·ÇBG×ò¿qtÒ_x001A_ñ?ul±s­Ì?¤/Ç_x0002_^_x0003_À¦0ît4Ø¿N*ÞÇ¥Ö¿ø0±?CÌ_x000C__x001A_uä¿gxdµ(Ù?8Ctü¿^ÉtöÎâ¿_x0001_*l_x0006_ìÞ¿_x000F_î¢_x0014_sì?¿¹ú_x0011__x001D_¬¿_x0002__x0003_/2Ë°ØÓ¿îd8õ[Ìû¿*(ãxÿÙå¿AÖÿb6¯ä¿iévx_x0014_Ì÷¿²_x001A_Ñ*_x0010_÷¿R ÝNhÁý?(u:¼Eæ?C_x0012_$7ê¿4vHÁù_x000F_Ú¿_x000D_æ#7móÝ?©ÓænÉá¿âvÄ³þj¦¿üôm_x0018_Ô»í?Üøþ_x0006_Ý¿_x0001_Û&amp;é^ã?½©_x000B_º?á?¥=a§úþñ¿_x001F_&gt;Ñ*á?Kç_x0018_5Ã?üpKuúEö?_x001B_ù9_x000B_(næ?x@Ë¼_x0011_Û¿Ò_x0004_çj_x000D__x000D_å?¸§?®s¸Ò¿	~_x000E_$cRë?(N_x0011_íÝ{ô?+i¡_x000D_øâî?eÉÈbÐ¿O0_x0011_fdï?Ä_x0006_};&gt;Á¿ì¶H%_x0001__x0003_è_x000F_ô?ÓÃ_x0007_F³ò?5-ôì¿q¼*oá¿£Ö!N_x0017_ª	@_x0003_&gt;_x000B_ÓæØß¿X§_x0010_v¶Ù¿Öóô_x001D_é_x000B_ö?_x0001_,7_x001B_®ó¿tµµIÁzÿ¿Æ_x0002_:½&amp;_x0016_ä¿Rµµp¿Ùõ?¯Ê_x000E_ëË¿ê¸ùm-ò¿ùmÓÁpî?ê¬vB×»î?v5 7£×?_³slsHÚ?»q¥_x0001_Í¿$_x000C_68á¿¨©râ&gt;iÏ¿a£§ö¸¶á¿_x0014_C5³ß?hTh_x000C_z_x0007_á¿_x001A_Æ$?JºÏ©ê¿_x001B_ä´säÍ¿§&amp;»4ØùÞ¿_x0005_7_x001B_þUáÊ¿®l!ßue¿z«Wïâ?m¥_x0007_ïïã?_x0002__x0007_Vaà¢ôáÕ¿Ýè"Àdó¿_x001F_Æk²¿ñÃð0¾ Û¿{£8'_ÇÛ¿z_x0016_§_x0011__x001F_ì?ZÜ_x001C_·%ä?ÄðlÛ_x000D_©É?Â9ëU-?G6ìðnð¿òÿPeíå?¯!_x000C_[³(×?ã_x001D_d8_x0004_úÖ¿0¦x[_x000C_Cò¿âB¯g`³¿_x0003_×7_x001A_7Dè¿¾Å_x0001_=é_x000F_ö¿_x001B_÷_x001D_4)v×¿)_x001A_~_x0012_%Í?³_x000F_vý8ø¿EÖÉIkÝÔ¿ñTtª®_x0004__x0005_@öþ_x0006_ñÎ¢é?´àV_x0015__x000E_ÞÒ¿/'Ñ_x0014_Ü¿$S_x0012_´²ß?yåÃ'È]Ý?·3ðbÐú?_x0019_.²h@æ¿¼ñ&amp;Bt=ô?_x0006__x0018_sÿ!_x0002_Àn_x0002__x001D__x0006_	(ÈØ?_x0007_._x0004_?8¦¿~8?_x0007_+ÿä?_x000D_8Î_x0003_å_x0001_@÷òe_x0006_|_x0004_@ÌáÛ_x0002_vó ¿ ÷?}_x001C_þ?©_x0007_É#·¿­v[Òáå¿i*°L-¿ÑÀìø¿]"û%-ê?¢ì_x001D_±qÂ?_x0012_Sî_x0014_ÒÛ¿O:uÄ?_x0016_°Dß®_x001F_ù¿rFÒ©÷ã¿üt'¨y4ã?]_x0005_æÖx»é¿k_x000E_ÒPó?_x001A_= HçÓ¿VáëÃ[È«?¬@4@Ïõð¿Ñ?_x0007_¡Àó?._x0016_p¼Ã;¿MlÖú_x0008_¸¿X1§µÉ$Õ?c"³ÐOü°? e&lt;ÓU¯_x0006_À¥óívQÑâ?îti_x0017_­¹ñ¿²¨ú_x0011__x000C_Ñ¿_x0005__x0006_n)ÇÉØã¿Ðêß´Äxû¿Iy±øêè¿¯»&lt;c_x0008_ï?_x0004_¼Ú6qàí¿á@#_x0006_É_x0002_ñ?;Ïü¡¤»¿_x0019_KÏ¢4A×?T_x000D_Ý_x0016_Á¿_x0003_6Hr3ð¿/%·%	ió¿_x0015_ap_x0011_!_x001C_Þ¿Nô_x0012_WpÃ¿nø&gt; Úlú¿wîs=_x0017_í¿ª?j­ÖèÔ?u_x001F__x0014_µfþý?oÜrÍö_x0015_à¿yT¹WH_x001D_ô?êÇ-ðæ?8·³P¿Sð?qÛØEì¿ö?9i÷	&lt;ñ¿Ó´3Üzß¿_x0001_?ÙÉ_x0019_bØ¿_x0008_¸ZÌ_x0002_=ü?fr¸ÑÉþ?¢ºHÉ¢Ü¿2_x0016_U_x0015__x0004_xê?ý¬_x001F_jé_x0006_ó?_x0005_íPÒfö?Cd&amp;·_x0004__x0005_ø_x0002_@áfY_x000F_¦á¿Õ7Ë¾8¬µ?QÀ¶LÓ_x001A__x0001_Àl_x0018_ÀÑä¿_x000B_)å@U_í?AÃÓZ5Ó÷¿ Ä5v×3¤?c½Þ±ý_x0005_þ¿äÞ¾jÜù? _x001A_ö¿äì¤:ß?ÐÉÑ³:ôå¿_x0019_j_x0017__x000F_Q¹¿¬6_x0010_sqÏ·¿ÀöÀÅ°?X`v_x0010_¯Î?_à_x001F_Ëîí¿Êå÷`ïÞ¿#g5Úî¿¯_x0001_ù_x001C_ªà?v$äv9Ôî¿ÿõ{fçm¶¿Ø _x0006_D¼Å¿ê_x001D_ðÇj_x0003_@Rÿ ±±_x000D_Ë?.y[\PWÞ¿güC(lÔÐ?wÒô,Öcß?ÛP¥Ò¹¿0&amp;ý÷Æú¿±çØgl©Ò¿_x0001__x0003_à²&lt;eëkô¿bI_x0007_µ%Í¿¦ ÷«@`ó¿Ss7E{kë¿ûwøì¿]´\ý_x0002_4ü?_x0013_jÛ9ú7õ¿Ù®)_x001F_÷?-_x0008__x001D_tÑ:ñ?Ø$oó¿ók?s_x0013__x0001_ì?-¢®)øÏá?._x000D__x000E_[@-ø?«Ä¬_x0018_"Ð¿¸´i_x001B__x0011_Qâ¿_x0011_Qr_x000F_Åâ¿ÿ5¿xéÁ?]îV¢¢_x0001_ë¿ß_x0012_ÂÕy_x0013_Á?¾1¥«¿ç??3¼ªó?_x001A_¨C¶k°?Åí_x0006__x000B_ä_x0004_ú?«:_x001A_eM²?ºND?ó?}Í-ÒsÈ¿#Â'å_Ú«¿ér3Ó4ó?_x000B__x0013_ X'Ö?ÎíùjgäÒ¿p¾'¬óàÑ?IÀ_x0019_ë_x0001__x0003_ÜÅ÷¿Æ¬âs·Ù?«ûè-»Éõ?â ×z[Ó¿äJÚ_x0003_ÉºÈ¿¿_x0017_å_x000E_ò¿_x0019__x001D__x0006__x001B_oÚ?C6r&lt;:êñ?]3lp±»ù?.âÐ·â¿$Z) \ûÔ¿_+:è¿_x001F_ýëèíê¿[Zçu±¿Gd¦H²à?×TmÂ-å¿¹@¥c_x0007_ç?ÜñúñÐ¤Ö?__x0018_Þ¡ñ¿r_x0002_Ú_x0005_å?Ì0¦æÛð¿µE}¼SDÃ?H¤¨N,×Ó¿5©e"zù¿!°Ü]Áæ¿hó¾ÿGb×¿¥_x0018_ÂÎæ¿ûÛEUMÕë¿¾8Hø?D¯-\ùè¿_x001B_ºU0ô¿a,Zë¬¿_x0002__x0003_s_x000E_L4%Û?W)ñÃÀó¿_x000C_øÔ¦_Ûö?	t_x001D_2æ_x0006_@_x0003_¤q8øøï?Ò@_x000E_ªßù¿ÔË2Á[6ÿ?zeÿ_x000F_ªÚô?â­;_x0016_´L_x0004_À¤ÑC»p_x0010_è¿}u:A_x0001_rØ¿¥_x0008_ã_x000B_0ö?p¢±ù_x001C_è¿_x001B_DÕVEõ?VùWÙs`û¿¾_x000D__x000D_8¶_x001C_¤¿_x0003_UlBì?×_x0012_åáÞ¿÷a~Þ3â¿©1	CÀ?gC2ñð¿|ç_x0015_üNê¿±2Á©ú¿¾ËÇ_x0002__x000C_:ú¿sàgÉ*W©¿H_x0006__x0006__ã¿K_x0015_xÅ+ó?MÂ_x0002_wx_x0001_@&lt;_x0005_Ë5Ebñ?iÄ_x0016_Êñ¿¤_x0018_Ëô¿ÉèÚ_x0002__x0003_8Ð¿K!	¶#]§¿KmiI/rì?ä_x0004_¡ûÕ_x001E_¾¿Fºêù¹Sá?ÜJEhî?íH¹_x0004_Dâ?_x0005__x0010_¡ÑÌæë?_x0005_TËLV#_x0005_@¯r÷w×%ç¿ç=ªLò_x001F_þ?#_x0016__x000B_§_x0015_å¿å°`º3æ?!µòRåõê¿ßlùZ²Ö?E	¡Ë_x0019_Å?Há_x000B__x001F_¸_x0017_î¿_x0016__x0017_õÞ_x0014_kó?Ò·8eã¿³èÄeºòô?®÷_x0001_´[ZÙ?z,ä§Öö÷?ø(	_x000B_zä¿oN_x0003_è¢³Ø¿ftHØCã¿jx4_x001C_Éð?NÁW!æ¿¿S×u&lt;Ú¿¡å:_x0015_á³¿?Ø±ix×ò?ü¸ò?O_x0002_ÀoqÏË¶=ô¿_x0008_	_x0004_Âí¿ü?þN_x000D_ù_x0005_£¿µ¸¼ tÅÁ¿Á=Ì_x0011_8~â?_x0007_`_x001A__x000E_E*Ç?%;ßQ;_x0008_@[¡M¨/]Ý¿ÓTg&gt;`æ?x_x000C_í°áB÷¿0Ñ9\4î¿L_x0012_â¬îIõ¿!;_x0001_³:zõ¿B_x0017_ZÕç?_x001C_ÔAÅù¿k`6ñ_ë¿_x000F_^·Y:ã?òö}Ç_x0007_µ´?CJIØ)@å¿-SPòÌRö??ïÅàkÄð¿vàÕøÍ?½gî_rIø¿râ_x001E__x001D_0ãù?Fµ¼¢_x0008_Ð?_x001E__x0001__x001C_Üò_x0002_À]Ú1_x0003__x0006_ôì?j+2ú_x001A_Ó?c_x0018_û&gt;!&gt;ë?_x0011_HDØð?×êÙL5ó¿7_x0010__x0015_[æÃ?ww|é_x0003__x0004_g¦ð¿"pz-Lãê¿YDÌ-Ü×?±cIl°ñ?öª®J_x0002_Àá`_x0012_ï%[û¿ÔLN_x0008_M¿_x001A___x0010_ÄÄ?]¹õí_x0012_4ä¿ºW_x001E_yÐÍ?]´Ó_x0012_ì¿ÔÑÝË7ë¿Üáää?¯ªOi_x0013_·ë?(k_x000C__x001A_(·ê¿ö5Y_x0005_.ï?´êW_x0001__x000D__x000E_÷¿9F_x0014_´æ±ñ?Ñ´eDÓôÉ¿åö+D_x0005_ð¿?ºoúÓÛ¿ûóB_x001E_íÌô¿ßZZ°p_x000E_ù¿_x001C_k_x0012_g³é¿àý´ªqï?_ç_x001B_½ÜÅ?êr0ÔÏÈ¿ài_x000D_à}Ëê?ék	µaöÊ¿¹XÙ02_x000C_¿×B~K_x0005_ÀÒ&lt;æ(¥áÜ¿_x0005__x0006_°Xmÿ,¹í?SèÅ_x0005_	°?_x0002_\2$_x000F_wÖ?_x0003__x000B__x001C_ö¿ëñ¿_x001A_f!:_x001A_ñ¿ÒõØ¢Ü?5íT/_x000F_»³?¥4MÅ~²Þ?YuTØx¼¿ns¡õÕ?­pú°z·¿ñ_x0014_n¤Xé?àtP2æô¿A]§)_x001D_ð?#­_x0008_Û_x001D_"õ?£~¦_x0002_èÎö?¸3_x0018_U?Æò?Ò§×¾_x001E__x0019_ä¿À_x000E_ÉY&amp;ø?[_x001D__x0012_ùè?_x0001_Á.ZQmî¿\É 6ô?_x0012_òÓë_x0004_@Ó_x0001_+U_x0005_«ä?CÈ®Hh`à?MiK¼Ûàé?N_x0018__x001C_Ã!oÏ?¼_x000C_¿_x000B_	þ?Ú_x0014_t2RCð?º"_x0010__x001D_Þ¿«hßDä_x001F_ñ¿F_x0015__x001A_Ó_x0006__x0008_Óð¿£Ð_ô_x0011_ÊÜ¿½g!¡â?çiÂ_x0001_KªØ¿	Ó±_x001B_ç?GÎTÚNð?ì_x0003__x0014_µ%&gt;å?"Ä«î_x001A_Ô¿«ð=Oxå¿ìjZp-ñ¿E­Ò¶Éé?¯ur×_x0002_í¿¾@é^µ5À¿|Öd¯¶ÎÐ?sû_x0005_æ¶ê?O½Îîç¿hæ{s_x0002_ð¿º_x001D_]k\ù?Åê_x0002_^T7±¿_x0007__x0001__x0013_b_x0013_ÿ¿Tue~Ç¼Ì?&amp;._x0013_Lâ?*nþ_x0014_æÃ²?ð×_x001E_ú_x001B_ß?	ÎN®î?_x000E__x0015_Þ_x0015_Ç_x0007_Û¿æ_x0005__x001F_Ð.#Ý?_x001F_±®Ë_x0004__x001F_ò¿Z_x000D_³éÄé¿TºuÎãsî?@_x000E_or¯ô?Ó²Ì/\ô?_x0001__x0003_0U³§Ñæç?öm|ï×5ç?|Î'ÕZü?´+KÔ[ð?v]&lt;JûTã¿¡+ºnâµò?¶¢|¡å?¶ÌZ`_x001F_ð¿nÛVZ'ê¿øL_x0001_jÚ¿+_x0014_2á?_x0006_lL_x000B_ _x0002_ë?_x0010__x0015_ÌÔ°_x0014_â¿)Êoö?{¯.®Îgë¿Îÿ_x0014_5¡õ?!Ìýç¿gÿt)LÓ¿Döe¹æ¿øzñâÜÙ?NJp6ï&gt;í?_x0017_éDÌÖ¿È$Li¬ú¿P_x000B_õW_x0001_@_x001B_ú²Zñ?ç_x001C__x0011_&gt;lïÿ?_x0004_6ùq/tñ?_x0010__x000D_Í¨á¿-TâÞSÔ¿	(Ü¼_x001A_5á?ò?=?MÀÚ?ý2¢_x0001__x000D_±¨Ü¿"°7¸_x001B_¹?÷ïpg^(â¿[_x0010_	Wwç¿æB=h_x0010_°²?ú½§_x0007_ò¾ð¿%ÅTQ:Ð?Aq_xÝ?_x001B__x0007_ÀÇ_·_x0004_@wÇðiÏ_x0001_¿_x0017_/åÕÑ?n_x0017__x0018_¼_x0018_®è¿©é_x000C_PÍ_x0005_ð?_x0001_Ó¿2wVó?óT_x0003__x001A_¥Í¿_x001A_ÂM_x0019_r´ì¿q[ÀC÷¿_x0003_æÁº:¿_x000C_o_x000B_¸[gá¿£d_x0005_lõ´ó¿½ç¿_x001D_&lt;õÚ?ñW_x0010_ï'ì¿_x0017_iØ_x0008_ãã?ärX_x0019_K._x0001_À)ôïuÄÎÒ¿úäÎ_x0008_:£?àË0	9_x001C_é¿RX_x0002__x0006_/Ø¿)rÎVÌÐ¿WêFï£À?O_x0011_%È,qû¿¢]!~°^Ë¿_x0001__x0003__x001D_äEø_x0008_¿s_Ù£Úü?¶'_x0005_),õ?ó²¢{à?C_x0017_²ëáyì¿¬_x0007_Ál_x0015_ñè?Êh;c|ß¿©E_x000B_Ædºü?¶©nFæ¿¯p,õ¿²R9êá³ü?º_x0011_e`sæ¿	,ã_x0019_ùëÝ¿_x0017_påY«_x0003_Í?H.OÓñôÔ¿ø-©'&lt;'à¿z[ûùzÙ?ïÄå·HjÛ¿$ÀóF_x0010__x001E_Ð?úÅ¹ÑßÓ?lÅc;á¿¯Æ¼_x000B_,3ý¿_x001A_&lt;õâ^8Ö?E_x0002_nò0;þ¿&amp;1K®_x0013_&gt;¶?_x000F_Øéðxñ¿'¦æ³A¨?`_x001F_µëIì?Ìu!­§¡æ¿cá^ùt_x0001_æ¿w§_x000D_0*²¿º¨_Æ_x0004_	Þ×_x0001_@¿cJðÅÎ?_x0018_5×_x0015_Úé?´{â_x001C_gÞã?û_x0005_Áâ?ê_x0002__Ï7wê¿«è]_x000B_k¦ò¿o_x001F_ltä¿ÛÃÁätFê?I#_x001D_Ìuõ¿ü_x0005__x0014__x0002_÷®Á?´æ·È8ð¿âÁØ&amp;,_x0003_Ø¿yÎ_x0008__x0008__x0007_Çû?¨¼ª_x0005_Ã?Oí_x0012_gR¿ÈÚYÆ0_x0007_@¯_x000F_ò_x000B_pÐ¿f_x0007_Aó	Ú?Æx_x0011_OÞÀ¿éÏ¼³_x000F_4­?l´¡E½í¿~¡)ÿ|¢¿@9ÃÁ¹î¿¥4)?ðÅ¿ÐøÄh¹XÒ?´"3*(__x0004_@V÷á}jó?_x0001_FiÁ,Á¿_x0013_!Æ_x0007__x0006_û¿£««Nzë¿ã_x0003_Ni´¿_x0002__x0005_×_x0012_/&amp;9ö¿_x0003_­.&amp;ipò?_µÒ-	î¿Ý)¤_x001A_Fë¿_x0013_gb§ÁVh?ÕQ÷]¢à¿ËÓ+Vùñ?äJêSß¿¡sX³z6¿M_x0014__x000C_Y/í?M_x000F_Ø¦äÖ¿ÿ8ÇÀqkõ?l_x0001_Hí­eü¿Rd3ÍÔ?v/_x0017_IÚÔ?b¡­t6ß¿þL_x000E_á4~×?_x000C__x0012_n÷ô?UýzÖßþ?O_x000E_V2À?ß_x0010__x001C__x0006_¦(Ç?eä"_x0012_Aò?§µ&lt;=æ÷?+Ýõ_x0004_Î?ª¬-_x000C_QÉâ¿(_x000B_ªT¼¢Ú¿æGÕ_x0019_liÐ¿ïnïòpÞ¿¬üM±pÅê?Wà#÷_x0013_ð?_x0008__x001C_Y³Üêz?¹­åf_x0003__x0007_Sðí?¬_x0002_$£¤Ñ¿wå_x0012_ÓÂxã¿y÷X¦Ý_x0004_ó?øËgÅúÐÔ¿_x0001_¨¶l4¿RÎF:¶ôÓ?©8ZÚ¤SÐ?_x0012_øþ&amp;¹Ñ?¸#b79ø¿ýç_x0001_4$É¿BmÓõRé?ÀeÃXbå¿àºîÅ¿_x001A_¦Aó&gt;_x0004_@_FxûÁ¿¢.MZí?ódñ,Í_x0018_ç?M31tôî¿h1v_x0008_Ñ¿ö'z_x0006_sèü?qæ­¨¯$Ù¿_x000C_â½+ùò¿k9Í=ÅÐ¿.É«nñ?_x0002_&lt;_x0002__x0012_	L·¿õDâ¤Jä?n²Ë_x000F_4Å¿OØ_x001A_ÅÜû×¿_x0005_·_x0016_ôô¿_x0018_G~Ô(gÝ¿ßW	`Ýæ?_x0002__x0003_¬_x0011_w¶h7å?_x0004_Á.é ä?å_x0013__x0003_¹Àñ?Tµ ½Åå¿lÎ+/?)SÌJÚîÓ¿Ö-½èæâ?uïÎ¿xØ_x0011_Qû?_x0004_ys_x000B__x001C_Áá¿ô_x0018_] çé?!ÊwFÙ¿®`0Æ#¿?Â_x000F_è]_x000C_[Î¿ãÂÍÍ&gt;rÄ¿_x000D_qMa/fâ?Æfÿ_x0011_iÒÞ¿ûJ";ú?hO4sï¿á2KQÅ¿¯â/³á_x0001_À}3lTæ¬¿å_x0012_ªÁY¨î¿&gt;_x000D_l_x0004_~¢û?î¨[]³_x0016_Ü¿¬ã«®äð?t¸õ'á¿ªßFÈûnå¿½WãU%å?txÇÖyÅ?_x000C_*lÞm_x000C_@¢_x0002__x0004__x000C_Í?'AüozÏð¿ÏT1¤(ò?ÒÆsä»ñ?FÐý_x0001_d¢¿©º_x0016_\ý¿åá¦_x000D_B"¥?­2átñ³?h@}§ë?_x0008_&gt;¹ò?½øÑðîñ?±ç_x000F_v´	Ý?_x0005__x0018_	Ij¨Ñ¿_x0004_áïE«Í?_x0011_ÝZÐìà?_x0017_·_x001E_ôÜ_x0019_ö?Ó¦¦4ò·ð¿ü9ÆeAð¿Nã;ÔÊÂØ¿v¿¢_x0011__x0003_Ò¿ÅíÈi_x000C_&gt;ï?3dZìr|æ¿Sª¡_x000C_¹2ç¿_x001C_(zÚìJò?_x0001_wb^èáñ¿ìæ4;â¿}[&amp;/Ïè¿g´¬C2?ßÀß¯_x000E_Áò?úêé¿³kèØK¥Û?"éw½Ì¾¿_x0006__x0007_Í´m¾Èªå?Á[¬\æ_x0005_Å¿!Ñ|«ÊÑ?¥_x0014_ÁëYõ¿F_x0016_fPºyç?q°\$Ð¿ä_x0018_¼ï×4Õ¿ÓÉ*)nñ¿_x0003_1y(/Õ¿g_x0004_æ~ãÏ?FJ_x0003_ð´4_x0002_À_x000E_èàÙ+ß¿_x0001_^Q°_x0005_Ò?aÅÐ_x001E_ð?	ïí;_x0013_õö?`«ô¼è§Ô¿ý_x0015__x0001_±V¯Ø?£æÿ«é?ÍçS]Ðï¿:¯_x0016__x0002_Â?X_x0001_±´Ü¿_x0005_Ã¥_x0010_èE¿o$&gt;HÉÝ?ÚUº_x0001_få?í?!Qëõ¿	{øZp_x0002_@ü¢¿¢Gßò?a_x0017_d.Ïâ ?q³3t:ÔÞ?À_x0016_ËZ§_x0002_@mAwÜ6ô´?c)5ô_x0006_	õý?¬v_x001E__x0003_¾¿xUµÃìü?Ri5¼tkö?_x0015_Iì=ð?ÿ_x0016__x0003__x0016_ï?{6 ÿ²ð¿?b_x0004_®ã×¿_x0007_tÐúÃè¿%­_x0001_´üNû¿#(-Q[ò?Â|+ºÿÂ?	BÂ¯¼ýß?kG]K¿?+_x0007_U_x0012__x0007__x0008_¯?nÁÓ¦TFè?Ù#¹ûö?Ý_x0015__x001F_I_x001A__x0008__x0006_@ÞE_x0017_¼,´è?_x0002_ó¥Üó¾¿ò¯_x0005_Ó?·æ^?ö?©_x0017_§Ó)wØ¿PK-Þö¿Ò&gt;xMzú¿ìN_x0003_N°ìì¿uºIÆ_x0012_â?àeRTfö¿Ô_x0014_,óà?D_x0002_æ¿#H:àxxÓ?³/j¯¹à?_x0003__x0004_q¸_x001F_f&amp;_x000E_ø¿½Ì ììÍü¿Æñü|_x0008_â?HDoÙ?¹_x001E_N:óé¿Ò_x0012_÷¹dé¿Éójáôló¿DO«6#Ë¿ç°0¡Òõ?sgþØ-ïÙ¿]ÉUåçÔÅ¿ßy¿;þv¾?g+_x0010__x0008__x0012__x0006_×?+ð^´þHó¿_x0001__x000E_åùÛÜ¿Ò_x0010_¹ú¶ý¿_x0011_¿Ä_x0012_éýû¿_x0002_Î2g_x000C_Ïõ¿9ý~§óyî¿"_x0002_¯_x0002_Þ¦ó¿ß._x000F__x001D_ETê?u_x0016_óB1ÁÛ¿uúºÃóó×?_x0011_zcãîfþ¿_x0003_W~æïâ¿çO/Âßì¿S¿±æ?$RóRBû¿_x001B_#&amp;EÿÙ¿Ú_x000E_?&amp;Å¬ý¿ _x0002_mëIa¿aø¯i_x0001__x0002_Ð&gt;î?-ú&lt;5)ú¿¯_x001C_ý´_x0003_/Ó¿~ÁOú¾Ó?=K0 ÷)í¿¬q]qGS£¿. ü`~Ið¿&gt;VÙ¥Ió¿´ÄÑà_x000B_Åø¿ü®E«êÍ?ïXMß(Ñ¿&gt;hÚ ò_x0011_Ô¿2Xq¶A_x001B_ð¿b¸_x001A_ûèC_x0005_ÀoGx1&lt;ðø¿xÛ°w_x001D_ð?å0´IÏ¿Âù.t Mí?¤p´i9ù?"5ü_x001E_¾ò¿=~ÿ-Ð¿o¦Ê/tÔ¿_x0019_ü_x0017__x0010_Úï?1$RÉlÅ¿_x0010_Z¿p_x0011_ü¿_x0016_È#:°·?¬QÏmÁ¿7Y_x000F_Ç×	ñ¿åÒ_x0014_È_x0017_aâ?w®4êy_x0003_Àð_x0017__x000E_[Dó¿_x0004_ÄcÞ;ð¿_x0003__x0006__x0003_'W¥ë¿¸Ô_x001E_@õü?4IÃ_x000B__x0004_~Æ¿¦h_x0002_Í1ûú?p_x001C_X_x001F_ïÂð¿sÙÐÍG!á?M+9t5ú¿îí)Ûâ?Ú¤W]Ú?Æ6N_x000D_ÿQÔ¿w)_x0012__x0008_¼ ð?h²Jð¦â?ô_x001A_²É__x000B_ð¿¸{Ö&amp;_x0012__x0013__x0003_À±·eÖcMä?'?ìÞô¿&lt;1HË?C_x0018_ß¯OÎ?é_x0005_z%~ä?H¹©â¤?=øÌ64_x001D_ê¿à¯¢1|±¿ÔeÜ2ÅÀþ¿_x0005_2p®_x0005_[î?¼ôÄ|"_x0004_õ¿ì«y;ß¿2_x000E_¢FQÛ¿qÂ_x0004_c1ºò?ª7_x0019_-3Ú? _x0017_e¹uÖ?üB_x0001_Ì°xî?ý§Ó/_x0001__x0006_4&lt;ÿ¿°_x0007__x0012__x001B_/ö¿äS¥Ãö¿mÕ_)_x0006_À_x0018_W´éiÌ¿{0s«¦ÿ¿¥c_x0016__x0003_Ç_x0012_Â?_x001E_t_x0019_[_x0008_cõ¿¸F_x0015_ÈüÓØ?_x0004_Ó5±¢Hò¿ÙlGZËÐý?Ý_x0005_x+8Ðë?ßL«_x000E_~ã¿Á6¾£_x0016_å?¾¬IºÛSí¿ýè÷G¯Ù?U´28&amp;_x000E_â?/¦ân:Ï?u-S_x0001_ã¿_x0002_	©_x0006__x0010_ñ?_x0008_³F*Êþ¿_x0017_&lt;¼iÑø?â _x0015_Ö_x000E__x000E_ã¿*v_x0018_q¢øØ¿¥_è®_x001D_&gt;Ý?è\IýÇJ_x0004_@_x001A_ìõU í¿_x0013_ÀJÆèö¿_x001A_ðDû$¹­?KNõã\ä?Ò¼_x0006__x0007_+_x0013_Ó¿_x0015__x001C_DJdô¿_x0004__x0005_µ&amp;,_x000D_ÚVÈ¿5 Ù|U ê?st¨RË¿_x0001__x0010_çÆí?3¯&gt;Ó¼õÅ?-BCò°Ý¿Ú_x000E_ÎÆ_x000E_Ö?3_x0005__x0011_Ýì«Ý?X¨-ù¿Ö¿Ã²ïö»?Â25_x0012_¯Î?_x0007_uø÷:ó?¹åfX_x0014_ø?:n,Î_x0007_è?_x0008_ü_x0007_ï?lX_x0014_ìÙå?&amp;_x0004__x000E_2Õ?_x001F_(¥Æpð?&amp;*:ß?Ù±ÛtÅ¿«?FP?Ü?áM ÊÒ?B §_x001D_.,Ú¿_x0014_¹_x0003_ÛOÈ?H.:zNäü¿¨+6_x001D_õ¿o$H)á_x0002_Ï?Æje·rXã¿w-c_x0019_ãéá?@Óh?ähñ?[æ{¤×à¿ôe_x0003__x0006_å_x0001_å¿Õ_x001C__x001D_&lt;$©Â?Ï©t±ÙË_x0003_@£SÎ#/_x0003_À¨¥!CjÐ?é;íªÆ7Æ¿_x0008_.6½ôQÑ¿¶¨(Ä¯î¿N_x0005_/ÿÀÂû¿mn´=N_x0008_ø¿3f6)-ñ?B¢kiâ¿¸C³Æé¿ -0_x0001_z¡æ?OÎÆµWÖÿ?­[_x0002_8ú§Æ¿ª-_x0002__x001E_sqí¿"°_x0018__x0019_XÅ?BÜO}*Hà¿W´_x001B_Êñ¿õ_x001B_Ø_x0004__x0008_¾è¿è.u_x0010_	Öñ¿_x0012_Û¶.l0ÿ¿}µØè¿_x0007_¨Æ÷\â¿_x000C_O_x0011_]_x0014_7º?áiÁ$_x000E_bì?ÐR2Ø3©?wApy.ì?89ã4xñ¿ÍA	_x0003__x001C__x0003_Àî_x0017_ªãàØ¿_x0001__x0003_Ç$wG¥è¿u_x000E_RÞ÷_x000F_ð¿mÇîpEóà¿÷¬ëÀòwø?ãØ"_x001E_¨Cÿ?Ì,ö½0pß?3¢_x0004_£ë¶ã?XöîÐ¢¥¿_x0005_9BÒVß¿ûuW^s_x001D_Ñ?a¥ýÎµÛÙ¿é´$*æ?÷~r°ü_x000E_æ?îÀZK2Ù¿hÜ%Ëá8Ø¿X{_x001D__x0005_aÅ¿@qK$_x0005_vÖ¿ß{k_x0005_´-ß?k£vßÒÉ?À½6¿î¿3bÒ¦Y£?_x0013__x001E_xËÙ¾¿4W©_x0004_[y¿¿j_x0002__x000D_|WÝ?*é_x0012__x001A__x0007_¿¿³_x0018_ Ó_x0015_êî?ÍÑÝtâ?Ä\s 4?ËE_x000D_"+ø?&lt;×Þ#ö×¿ì9²ç¡ó¿i$\_x0008__x0002__x0003_Ëóß¿ZBSÞïï¿°s#S%_x0003_õ¿m_x000D_¶gDÝ?cÕõSØÅ?ÄmIÅ}_x001D_Ô?°0&amp;Qe_x0006_ò?fz½iÊúñ?PüN ×:Ù¿È_x0010_`°¢?Õ?&gt;EL«î¿!C+B¿è¿qªU_x0002_ÀÚÒ_x0016_~¦Ð¿¿ð_x0012_E_x001E_Ã¼¿´DW%1_x001D_ó?"NñµÑÌ?zUé1_x000E_*÷?_x000D_cöôöDê?&gt;P;ù-iù¿_x0012_PNÛgð?2¥Õ°oõ?'¢._x000B_Ò¿_x001A_nró±ë¿þ_x0001_Ú,Sï¿e_x0011_.|ÐÙ?4ºÌ^ò¿ñ{Ìÿð¿Ã¬Ë$¤ÜÑ?E§&gt;)²ó?:_x0014_·iù	¥¿ÉðAö®rÜ?_x0001__x000B_£PÄKûRÓ?îe_x0005_´o_x0012_ò?øDøp©_x0016_Ä¿²39á4OÔ?ëcáùÓÚ?_x0004__x0010_e§ó?ëaä)w¬Ä?Ç!?¼Æ±×¿£´H_x0003_îÆÔ?Ì@ïm¥â?Ã	ÎNúÈ¿ß®&gt;7ì§Ø¿æT¦Ê0ó¿Ê§7_x0008_æÜ?_x0016_1²i_x0011_¥ñ¿e7D_x0006__x0001_Þ?ÌE²¿ùý?WÄe3/Ûñ¿_x000F_:Ø_x001F_Bø¿çõ0Sg}_x0007_@9ÿ½¯ö?Qï_x001D_îéÚ¿*&lt;ðü÷¿è{_x000D_®LeÑ?(_x0016_kÜ¦_x001C_¢?É_x0014__x0002_?Îø¿Bab_8u?p_x000D_Äö2ýó¿´_x0019_ _x001C_¨Ú?v_x0003_Wýç_x0001_@ýtuì_x0005_óÖ?_x0012__x000C_¬_x0001__x0003_Wÿç?~öPzÎºí¿Kü_x001B__x001E_%_x000E_¦¿õ	_x0011_e3öË?hfåZAþ¿N©~«Ø¿^ïÍ¨·?H´öãKmí?Ê¢Ê¶_x0017_ÂÏ?,d_x0004_nrô?Öä½[?Ûi¿cH_x0013_øâ¿~§ñ_x001B_¤±è¿ã«íø6Ã¿#_x000E_-`ãNÈ¿¬¡GAò à?ü_x001A_Õ¸0Ö¿5¾ñî?À]£ÁÍËå?Æ ÑÊDQý?IìØO#Ê¿_x001D_$0Óï_x001B_Ò?deõ¬¿ÕÓ?\ún2_x0019_ÿæ¿Yfôe%_x000C_»¿sôïÌp_x0005_À³ü&gt;FËå¿R_x000B_=_x0015_å&amp;_x0002_À_x001A_AZÌt_x000C_À?ÄLÖ¿_x000E_ÔÔE7s¿V_x001F_'%*ô?_x0001__x0004_OçÄ½ò¿Îd¸_x0005_ß?µTNcÞKØ?©*_x001F_´_x0004_,Æ?VD´)ï_x0017_ñ¿It	5õ?[\S·£_x0007__x0003_@Ã_x001A_VBc÷¿j·_x001B_içÑ¿_x0005_^M2Ö5÷¿qU÷¤ú?¢ÊñóFì¿_x000F_m_x0002_À_x001F_µ?~½µü¿,wLèÀÔ¿Z 'X_x000B_ä?G*wn_x0007__x0017_ä?±QUýà7û¿,_x0001_m5t×ß?Ä6ëüæé¿¹#îÆ_x001F__x001C_ô¿Â¡Æg®¿_x001B_é_x0002__x0008_É¾?ßµ«5#ÇÊ?¶§Æ]hÞ¿_x0016_ß£Ó®÷¿¸ôÛ_x0014_n-Ý?æÂ_x0015_|µì?ÔÏhÖÏ_x0001_Ô¿þu$lãÄ?_x000E_æL¡ò¿´µÞ_x0001__x0003_ÇÄ?_x000F_	Ï_x0011__x0012_æî¿Ü§}&lt;"y¶?ñk_x0012__x000D_Í×¿Kz|¦B_x0002_ô¿Eÿqéþ!é¿_x0012_èg?,ä¿ñ_x0012_ð"û?}ç_x001E_Åxâ?_x0010_ý1Âù î?öZF|î?_x0002_ü9kVù?=³þã?D½¥­/Gù¿®4N_x0010__x0011_Eþ?oÇ÷ "²ÿ?Ð_x001C_Æ%:á?ø[+Í¿áæ"¼xí¿-{Áºðèþ¿à7_x001E_Á_x0004_î¿_§_x001D_ßÀ_x0001_@qn{[ö¿ôgWw©}á¿Üñg÷ÂÂ_x000E_ÀMgþÓ)ò¿õ"_x001B_ß[@ç?_x0007_f?®6ý¿òÞs8uñ¿_x000C_?ÏüôÂÇ¿#_x0018_À¾ÜtÈ?¿!ü]nÕ?_x0002__x0003_Ó5_x000C_`å?wÖ«;æhú?]/ÿx7õú¿´_x0004_\Ú»?_x0015__x0006_{åí\æ¿©ß&gt;zlèó¿H£'¸ÑÆ¿±³_x000C_]/[à?³_x0004_Eh©ë?Þ½çÔ8ÍÙ?Ú_x0004_Ö?v·¸(ÈéÂ¿¡:{08Ñ¿º['£sû?¾Ê_x0005_áå¿|¥ÿ¤Ò?âoxo6½?Ä'D_x0019_ñó?_x000D_qH&lt;_x0001_@L%BËaÂñ¿_x000D_öd_x000C_ðõ?_x0002_Õzë¾/Ð?q¡é´*"Ü?À°nG#Óü?dTÅ,ö×?B7Î%Ñ?Ë=ë.ì,ñ?³»j¤µ»¿KÙ÷V _x0005_ÀZ_x0014_ºÿhÞ?@¦¿L_x0014_Á¿_x000F_q¸Ô_x0001__x0002_ó¿Iñè¿ß_x0015_¸6;û?B_x0005_Þß û?ÒaNã¿RjëZÀ$à?N_x001C_y_x001A_Mâ¿¯¯¦_x0002_¯)Î¿ZpÂ_x0010_±ä¿Ñ_x001B_­ÿ¨;_x0001_À´ô_x0016__x0006_Y+â?_x0015_8#_x0016_Ö¿I³¹Õ=0î?¤Qªÿ{9é?â6¼ÉWsÕ?4Ô_x001C_l¢ý?p_x001B_Pô¡Õ¿¬@_x0007_ö?_x0001_ÍÉ8°ó?¶2+#Ù?_x001E_þóR©u¸¿BÊ_x000C__x000F_É«¼?¹]ùãâ¿F_x0003_ïÑxÞ¿Öo¯ñÐ_x000B_×¿Ié÷"`±Ï?fyv®ü³?Qþ«_x000B_ºÃ¿_x0001_*_x0014_\/à¿hêú³"Æì?86¯+73¸¿_x0010_¼`_x0003_«Òà?_x0001__x0003_ïàó¿À÷_x0002_ÀJá?E¯ö§Ã¿_x0004_n|mÑ~÷¿î3D_x001B_ï?_x001E_{hÖáõÆ¿ó_x0007_lOµÿ?ÜÂZS¬ù¿0*w?ü_x001C_ä?¨YÕCª¿G¡s!äáÖ?Ùß,C°§â¿Û§P,_x0016__x000E_â¿_x0012_­óË_x001E_ì?_x0012__x0010_ÒÒà¿'²túñ¿¤_x001D_Ålrë? Ëê51»Ú?Q¿èE"ó¿Y4ðuÃÂ?ß_x0008_$_x001B_Â?LÂ8§zÌ¿_x0004_ÔÃöÒùþ?z@a_x0002_!ç¿¼LÖñ?aò_x0003_:iô¿Ú©_x001D__x0007_(ýâ¿ÃP.¨_x001A_¼å?óóe|Éæ?çY4ëÉs½?m-íÄ _x001F_º¿Hw_x0015_Á_x0001__x0003_¶Ïþ¿qxX[c&gt;Ý¿.FÙ_x0019_ñ¿_x0014_2wJåý¿üÅe£bø?Æc»4Jqï?·_x001C_?¦Ë_x0002_À_x000F_¡P©_x001C__x0008_­¿Z_x0019_$t.úá¿ç9{Üè?_x0019__x0017_³]+á¿³åÙõ=àú?®óè·_x0005_í?_x0008_t"oYþ¿u_x0007_&gt;%_x001E_õ¿µµ¾b4_x0001_ß?AzA³¸ð?$ádÑS_x0002_÷?ÿËZà3í?+ä_x0013_Ví?Ð Po9£à?ÏTr¡ß_x0003_à?ïÐh#_x0010_kÙ?~ì/( ã?«)xi_Ô?nDØ_x0019_Åaã?þáØÌ¿_x000E__x000C_]_x000C__x000B_ÁÒ¿2¨mã_x000B_$ô?(_x000E_RnÛøÔ?¼©äÞùÐî?Ç«øA"dÙ¿_x0002__x0004_Eõ_x001D_NBÑ¿Ll&lt;B7×¿#ûú]_^ú?Shçëµ_x000D_ù?VàIç_x000F__x0001_À¼MUÎ_x0005_"×?+hÇaÜ¿·_x001F__x0017_Ã|ê?pfQw·å?â\Ë_x000E__x0006_Àa _x0018_0z!ò¿¤_x001D_$Bêà¿®Í®T|iä¿Õ]4_x0011__x001D__x001E_á¿&lt;µ¼®Ú¿K¦ÿ¨(lÇ?Îî5¤_x0003_«ì¿(ªè»_x000B_Ñ?µ'ýêÑÁ?-%ÎJ_ù¿Ì³QÇ_x0014_$÷?_x0016_ÔrÄ)æ?_x001D_Ì&amp;ORØ¿-A]Â½î?G'?&amp;_x0003_à¿ö×P½X¿¿3ß·_x0006__x001C_æ?4'Ê`På¿ëD@ñY°?ÅÆ_x000C_hlã?2-'qDÓß¿»_x000E_8£_x0001__x0008_Ý_x001F_Õ?îíÏ_x000E_ê¿É{×@_x0005_ã?åã_x0017_ÑÅû¿c&gt;i2à?ñ¹ÏÑ¥Ù?t_x0017_ã^qþ??W_x0002_~ÿ$þ¿É_x0014_r´p÷?_x000F__x000B__x0017_~Gâ?R¾òÙ°_x000F_Ã?Z¾/_x0006_SÚ¿g_x0007_Jíg`í¿_x0012_(&gt;ýYé¿¨w\KºÈØ¿_x0005__x000F_Ë²©7é?¦ý·¤6û¿[&lt;ªY°ß¿_x000B_¤ÁÝÅYò? Æx _x001C_´Þ?P#á_x0011_Û.ö¿´ÅºÌsÝ?zcô&amp;¿µ«Ñ=Æó¿_x0004_Ü£j®ç¿_x0010_s:ÉAÔ·¿Ö_x0018_#Ô¬_x0006_â?_x000D__x0003_{;{ä¿ì]ãå·ÙÈ?ÿ"·_x0015_ò¿2f_x001B_­¶&amp;ò?Ô_x0004_;æQù?_x0002__x0007_ÏÚ¡q_x000D_Ò?ïëúö?s4H¤Qó¿t,Ú¦B_x0003_À1o_x0018_ìô¿úìîJÜþ¿èâß§dò¿_x001B_± DO ð? ^H,ÃóÑ?_x0016_!áNvÛ_x0002_@_x0002_h¶Dxâñ?Ç.©BãÞ?\M7_x0008_ß_x0012_ä?®_x000B_Ä[â?¸ÄQ n}¿£?ûUä¿Ï;$~P%á?}_x0014_	/v¥Ð¿°¾ÎÅ¥ø?_x0010__x0017_O/â¿_x0018_o/_x0001_Òë?_x0014_X¿¸û ã?Íö1_x0017_ß?{mç¶Ó¿¬½ü¬_x0005_FÜ?¹æ*_x0015_Mò¿öB_x000E_¯[Ö¿ãÞb«_x0010__x0003_©?B&lt;_x0015__x001C_yà¿_x0006_÷Ó¥£¿¶Îu_x0004_ÊÂê¿ºã$j_x000B__x000C_*7_x0007_ÀÄdL£å?Õõ_x001E_ä$ÄÝ?nRÍÃð¿Í×HØÃïÿ?_x0004_%	_x000D_%ô?YËî_x000C_mâ¿½ÆV_x000C_E\ï?lêZ×¿ò¿÷êI6+é¿:6_x0006__x000E_øë¿æV¾ùÉÛ¿nÈð_x0005__x001E_Ýì?_x0012_KáÎµñ?*mY_x0017_ÿÌç?Ów£_x000E__x0002_1Õ¿ùÂíÎ_x0003_Ïþ¿FO$_x0017_¸_x0001_@õó{]Ù?áÑÙ-_x0010_ú?â!_x0008_³íß?l0Zð#_x0017_Ì?[_x0002__x0007_E¬cò?_x001D_Ý¨þ?ÔBÆ_x000F_À~ë¿rÇ©É îë?pÁ¾&gt;Ó?GC? sò©?È¥(ßæ~_x0001_À{r*TÄkÎ¿©þ`\t^²¿úÈàPñ?_x0001__x0003_ÙKºQ_x0003_¤¿_x0013_4l¹Õõ¿{&lt;ê¶WÇ¿u%§_x0006_Yí?_x0003__x001C_L[_x0003_Àõ¿ª¶Ü_x0016_,õ¿éø	#wþÃ¿_x000B_Ùåçê?_x0005_·XTZnæ¿ð_x0017__"B\¹?_x000C_ÂV_x0001_q&lt;ñ?yÙw_x001A__x0019_ñ¿®!í³&amp;å?áµµl½í_x0002_ÀY&gt;_x000E_Ý¿Æì_x001B_D_x0018_è¿ªS-Zô?¼ø|_x0001_#ß?_)¹2eö¿EÜÞCnÃö?¹+)ÁÂó¿qnÛ/_x000D_ò¿ãð_x0018_äòñÐ¿_x0011_0xÊ¨úÄ?òÒ_x0004_«_x000E_tð?øÐÝQä?º_x0008_Ö}i¨Â¿ êÑ_x0007_á÷?ç[`0·ú?ØÎ²À_x0018_¿¿º²Þ_x0002_¹¿oyî__x0004__x0006_8ÒÌ¿ÈÑo_x001C_sÌ¿P¿Á_x000D_ñ¿ÍDH²I}±¿ÇkA'þÐà?¾_x0003_Á¾S_x0004_ÀÖ_x0014_%Ú_x0018_ÿ¿_x0016_+CO%ï?_x0016__x001C__x0018_Ã'Þç¿_x0015_£©ÌÀ­õ?Á_x0013_ï÷o_x0003_¶?KÌâ)DÊð¿	Ga&amp;cë¿_x000C_öÚÆ_x0006_'ö?m}_x0011_Ê¢ï_x0001_À×îhd¾Ñ?êü_x0013_¾"Ù?&amp;ÈõO_x0012_Ðà¿ÁvHø¿J_x0015_ýð[Pü?WÜpð_x0018_³¿_x0006_f_x0015_1ÙFà?h¬u_x0016__x0002_@¹¿_x0015_ñ¯âÔ?Ìq³ÌS²ä?V¿áÔ2_x0019_ô?_x001C__x001D_òÖÁû¿²{XMè?ñ_x0005_[Nö¿Ý~ü--Æ?-ú4Òµõ¿,wF8\Å?_x0001__x0003__x0010_7_x0001_Kûôº¿«ËÒi7Gë?r&lt;IU9ìÈ¿aæM²&gt;Àá¿6ú0æ¡Ý?§¯3BN_x0002_å¿ùö¬4Ï?¯	u"õ?æ¯ e²ð?|Â_x001F_p_x0006_ü¿¥­»x_x001A_¿¿î!¸ñ_x0002__x0018_ø?@³ï]¿Dð©_x000D_&amp;TÄ¿*ùðc_x0013_Ö¿Ã_x0004_§ÿ¨Bæ?_x0017_ÈýêÎ÷ï¿F_x000D_; _x000F_Í?/æTIÜÏ_x0001_À©TÿE0ê?Ï_x0014_&lt;¹MÃ? túºüæ?ÈL1]Å¿#¶»_x0014_Ëñ¿ÜV6KÍÛ?Zrûó_x0005_À_x0003_±g_x000F__x0003_GÝ¿Ñ¨Úþ´±¿ô_x0004_3[¡Ô¿ÑA_x000B_Ñ#ò¿ákÏ¹¾Âð?_x001D_Vá_x001B__x0001__x0003_ïû¿Z_x0005__x0003_É¤ø?D_x0006_¼õ)â?Ç¹PÔVÇè¿8M@_x0001__x000C_È?·_x0002_´YÐ¸¿r°2_x000E_©Ýè?èCVæü?¢ñ reè¿LÛ#®Áì¿Ðsã£'Ö?,;CÓE~ë?_x0003_´¼ü¼Ù¿äiWMíÝ?¾W_x001F_lö?ZDu=!_x0012_²?¢[Å¡Vö¿ _x0017_ÿßyÚ¿|RÓ]ã¿j_x0018__x0006_Öm¦ï?_x001D_u\ÃA§Ú¿_x0001_Èë_x0013_\ùò?ö'	_x0013_lû¿ ^çyÀ¶¾¿ü¹:_x0014_ì?ìâkØu­ö¿¾¢Ä_x0004_}Òí?¥Øô´Ï÷?ÌáÂÜ2£¿"öé»YæÁ¿¼ÄR]ý´?_x000F_ªFÅ-Ò?_x0006__x0007_Á¯é£yã¿ÉxcÔ_x0002_À*Kd_x0013_e·ü?Kæ 8ð¿_x000B_dNÏy0Â?`öë_x000F_¼'ì¿Ö,gz­ûÑ¿_x0017_Î_x0017_&amp;`_x000B_ÿ?dÙ3Eõ¿«µ;K_ð¿ÛÞ ßÈ¿Ê	FOs·æ¿·[9_x0005_xü?:q_x001F_Å°jÒ?ì×Ô(¹/º?_x001B__Ý4_x0014_ñ¿LlÅç¿ñÐX_x0004_nô¿À_x001E_7»³_x0006_À¾þ&lt;ÙýVø?½c0_x000B_VÐÙ?Çx¶koÉ¿hÉð_x0005_µñ¿Oúäs'oÊ?Õì`Æ_x001E_àà?_x000E_!´ï!Iö?6_x0017_ôÄaç¿7ª¯_x0001__x0003__x0002_À_x000F_¥ËWÄ¿°íò6©Þ¿f+¯õ¿0¯7u_x0001__x0003_yËî¿ç,_x0003_¤±ò?*Ö]Øv_x0019_ü¿_x0002__x0013_ô»:Î¿ÑðwåÍPÒ¿_x0011_¯ZÔ_x001D_õ?_x0012_éROs{ñ?&lt;-O_x001E_ÐÐ¿_x0013_ãB-Býá?GTµa_x0011_~Í¿/Å)¿xÞ¿XªàèWî¿KÏj+_x0014_É?¿¦¾Azò¿ÍEãÈ»[ý¿îæ8x*Zç?®é2¢ÛaË?OÄI_x000E__x0003_¿¢,êz_x0019_â¿ÝëX|Aâ?¨Fä]9Ü¿_x0010_Bµ_x0006_þ¥Ñ?1-TzØ¿ßÁìaè¿õ­¹=_x0014_½?KmzGIèÄ¿ÖGbòõ¿e\I¤ØÿÝ¿¢r_x0015_"WÐ¿ÿ¡!µ_x0019_;ö¿"+Loß?Ö^f_½_x0004_@_x0004__x0006_Z´_x0008_â3ý¿P²+âa_x0003_@t´P1¿cX1§ò?Ê*-£l_x0004_ÀÆÿ=Ë&amp;ò¿I»_x001D_ã¿Gú?å"_x0004_!_x001E_Äí?WÍwê_x0011_²ê¿j§&gt;·ú¿ØO_x000D_®Bõä¿_x001D_2'_x001C_ª¿_x0014_ò&amp;_x0017_Lv½¿_x0005_*©ó_x0013_æ?"_x001B_zÓÕ?ïN#ÁyÜ¿å$C±úZ×¿_x0012_Íé}Éµà¿¢Wù/ö?ü¢\@®á¿SÿV^¿Ægtämé?Të'_x0018_md¿_x0008_¡ûÅ_x0002_Àõ_u¶Ùº¾?Il+f§âò?Íüû5¾ö¿_x0004__x0014_#¦¿î¿Vo_x0011_óPô¿®r©*_x000D__x0001_ô?NÁü§3_x000F_Ê?%yíî_x0002__x0005_hÅ_x0002_Ài´þ_x0001_p§ê¿_x0010_mçÌ:Ö¿WÜ8_x001B_®yÐ¿þ`j_x000E_©î?*IÍ¦;¨¿º³NòÃìî?ÃÞ_x0011__x0003_M_x0012_õ?_x0013_^é_x0002_bT ?.Óa4_x0012_Ó?pÏs0_x0015_	è?d;ãð¿qmWö;_x0003_¿kê_x0006__x001D_xÑ¿=·&lt;þ9Ö?Ñõã_x0003_ª(ä¿M4&amp;NÍ¿QZâ°_x001D_ª_x0003_À|u5jÙá¿_x001E_Àz'CéÑ?ûSÃ_x0016_Á¼?J=bã¿_x001C_±^U»ô¿)ßA_x000D_.½¿ì_x0004_ºM_x0019_Ð?e_x0010__x0014_e_x0006_ô¿Ñµf72ò¿nTU©+¥Ã¿YÊhäÆìÓ¿`_x0017_¢H_û?¾ÝQ½aÀï¿0ÓëP¬¿_x0002__x0004__x001C_Î¬Ej»¿ÞçÄ¦Ó¿`3Ó|Äì¿Çñ1Iï?_x0003_'Q;_x0003_æ?Dc¡e¬¿à6íªº¿i³_x000D__x0002__x000F_é¿«öÎx´ìØ?°$C^ò?¯_x0011_Có=àâ¿÷êO;_x001C_:Û?_x0017_sMÀ¿¬Á9ÁÉ¨?¸x_x0003_á³îö¿|K	á¿X_x0012_~£0ß¿¾§¢F_x0005_Çé?´ò¡îH!Ú?{û')è¿_x0017_*ß2µ¿£rü«ä¿_x000F_¶ðwñã¿­(_x0017_®_x0014_å?_x001C_j¸]´?¬x®_x0003_ÇÎä?Ãº_x0015_'_x0018_Ü?r;ÅÇÔÓ?~çÁ½ûãõ¿ÙÑ¦_x0001_¯UÊ¿Î÷óÐ2ü?R*¼æ_x0002__x0003_ÏMñ¿ÑKù_x0017_$ì¿p_x0003__x001F_}Eú¿°_x0014_%ý«Æ?8_x0004_åñ_x001F_Ó¿§¦ ¡#û?KJvæ?P1áL²@Ä?+!ï7Gè?XÝQµ¥_x0004_ð¿_x0019__x001B_µÌnaü?~ºè_x000C__x0006_á?¤ç_x0007_9°_x0017_ó?_x0018_©WÚÞá?_x0018_Â;#_x0001_Æ?&lt;¹Çð_x0016_Áà¿q¡_x0005_%Èµ¿O×mh'ï¿_x000D_§ëD_x0018_õ¿®êßOß¿{¬¨uÇ·ë¿_x0004_` _x000F_&amp;ø¿e¦#_x001E_&gt;Vß¿+¦YÖu¯÷?ÇkkJ_x001F_ã¿b)²Ñ.á¿v._x0010_ðLå?vÎ&lt;&amp;j(ð¿c¨ÇÛªô¿S9X}Þ_x0002_Àk_x001C__x0002_zç´Â?6_x000F_}_x001A_Làö¿_x0001__x0002_QÆ)_x001C_Sß?Ñ.CÓ5õ?è¶i86ö¿E=_x0011__x001E_|_x0013_ó¿IýÙz{ó¿¤P}¢ÂÖ¿ÜYÀ_x000B_~Ñ¿jqzÁ_x0003_ÀJ_x0001__x0013__x0017_î¿Ö_x0007_û,Ìvï¿9r]¼¿_x000C_c´_x000C_n¨_x0005_À¸$bã 3ð¿"keÀÒÙÜ¿_x0007_ù_x0012_WºÝÙ?B-R3ÅUë?_x000F_._x0014_²_x001B_í¿ä«ºÂÆ²ï?7³«I&amp;në¿ÎÂ_x0004_&lt;iÎ?4Ívù_x0008_hÃ?CÃÒkQ2ñ¿èZ &lt;_x001B_Õü¿_x0015_ÓÎÿV_x0001_Ô¿nði%y*í¿_x0006_AW£Z'â¿_x000B_Häµ+Ñ¿\ð_x0003_2Û#û¿îWWg¥é?_x001F_LßÚé¿Ä~äk9°¿@ÍðI_x0002__x0003_ÈÜä?ö_x0007_;_x0016_è?H_x0015_¿ùï?Jëe	_x0003_Fù?"ø3çe_x0019_Ù?SmÙ&amp;Â½¿=_x001C__x0002_âyï?ÌÒP_x000F_ù¿&lt;ñ|XÏ2è¿_x0002_p_x001D__x0014_^,å?æw_x001B_;lÇ?Ì_x0004_L_x0001_s¨Õ?ÿó_x001A_dJô¿_x0006_7æù^û¿ÝLÀbSô?¸à*!)îè¿_x0019_DZ_x001E_Îó?N®2_x0019_Þ¿~	_x0013_	¦æ?¿·0o(_x001C_ô¿ÊyEvl~â¿áÀÌ°ÃÖ¿W_x0006_ñZ_x0015_ â?YÖ_x0015_¶_x0005_ýñ?¢¢h÷éã¿it&amp;@à_x0002_ñ¿Ñòu_x0005_ß¿!ýáHEÌÕ?_x001F_Í_x001C__x0014_Ið¿há»ÍâÝ¿WJãÂüë?ÌÆB_x0007_í_x0017_Ç?_x0001__x0002_Ièù`A+ø¿fu_x0013_¶êÍô¿0ø_x000B_~kà?^ít^àç¿Í®]q_x0006_ù¿D.3älbú?_x0015_0.rÆöý?\ó_x000B_eÉò¿R¥Lß×Õ?_x001D_y&gt;ÿ?[0ôÂÕ_x0017_ú¿_x001F_Oí&lt;úõ¿Û_x0010_M3CTð?µ6¸â?_x000E_J¶_x0007_¦©Á?_x000D_;F$7ë?Aro×bô?hÔÏrZRç¿H0fè4¯¿·ý_x001C_3CAâ¿Z{¯~Têý?0T_x0011_¶ûX_x0006_@ý|K6A_x000B_ð?á7Ä±ôøì¿G{ÎÈ¶oÅ?3%ºö®"ò?0_x000F__x0002_øeñ?JQöZMÛ¿t£+m·&gt;Ô?3¿ÏAtDô?ZçÇ_x0014_¹_x0014_á¿ »»B_x0004__x0007_ù0ä¿¦êÃ÷ô	ë?_x0017_íÌ:_x0005_ò?¢¸ÛFW ò¿F_x0006_îÑ¥Gÿ¿Óðe_x0015_äwª?ÁeVÎüm?7Hÿw¢éÌ?_x000B__x0007_ìÎ?¿#W_x0008_Pö?Ù_x001B_`ý:½¿_x0001__x000B_8oAì?¾°Pn°¶Ú¿j_x0017_ê´	_x0006_ã¿0j;Eö_x0013_õ¿Dt¶ïDi_x0001_À_x0002_AÈoz÷¿Ëé_x0008_Ö¿|S£i(î?¬î'çæ?_x0019_ÛÛM¨øÔ¿,=¶þ®Ì×¿Ì£¡Óñ¿)Þ µÏzè?É÷9ÆÀ	â¿ _x0005_ôTÙ?Öi7"_x0003_ù?ñî]|]=ò¿_x001B_}_x0010_òí}é¿+¹&lt;!£?_x0004_g¯$ ^þ¿¦Þ_x000B__x0010_Mþê¿_x0001__x0002_×a¥V=ï?£ÍYò¶ô?_x001B_P-©Pwø?ÿdp.ê?·5\å¿tÎ´Üª¤ã?@¡_x000F__x0002_qÙ¿f_x001C_ð¥Ë?èqøb´¬ç?Ào_x001D_Ê_x0001_@9iÍE_x0001_è¿_x000D_züÜ$ÂÓ¿,@ªuÛ_x0002_ä¿_x000F_&lt;ãËô?¡FG½CKØ¿ñ{âu	@_x0001_ðÿN§&gt;Ç¿NJ¸°ô¿ú*¤¢Q1ë?55Ák_x000C_¬Ý?Ô'õtÚÚ¿­µóHèäú?@ë±eOú?ÎÂÿ+Lbï¿ÂÄ§_x0004_z©·¿!*´&gt;¡Kà?Q8R!lç¿_x0016_æár`¥û?¬©ÊpµÓÑ?\&lt;R9ïºã¿á«ò_x0004__x0018_pÇ?Ü~®_x0001__x0002_$Jö¿_x0008__x0012_xOÇ»é?S4{4a_x0005_ÀÃúÇ*|nã¿RF_AWì?_x0010__x0010_a_x001F_~ð±¿pzBÆó×?o3_x001B_µä^õ?)0D}Ø?Ò¤k?õ¿jÌÐTÚà¿¿¶_x0013_Ö_x000D_¥þ¿{?Æ!ÞYÀ?=¹¬]÷wõ¿_x0007_fØðìç¿ðQÈiËÕ¿«·t¨ÙÎÓ?i|º_x0001_¾Ê¦¿äZO;ãá?s_x001C_Ho¼_x001C_É¿ýd¥7±È?Ù[j~¶°¹¿³,Ñ(_x001B_í?_Ö_x001B_äaÓÖ?ÏO_x0011_«:å¿_x001A_Ã~+ÐÀô?©ÍoSÏëä¿_x0011__x0012_I_x0019_Dfù¿^.JYírñ¿ÉøuL&amp;Cç?¤a%¸Ëê?PVÓ_x000D_üè?_x0001__x0003_)Ê®#9½ê¿bô Û§Ió?_x000B__HÓeã¿_x0017_RêÔIÖ?¢È	'Ø?\\Pã¾RÙ¿²§[ÐáØè?vÎD69Â¿pÓêej_x001D_â¿ïÃ¢_x0016__x0015_-é?Hz_x0001_T6Vø¿NïA¹S_x0004_ì¿\P"ï£ó¿uP æ¿s	_x000C_BÇï_x0002_@_ò_x0007_Cß?«ê§Û´½?HÀO_x000D_û¿¸_x000C_s {æ?Î|ÂëØ°é?6_x001F_»h§Ðï?ÛI_x0005_"_x000F_Á?_x0012__x0008_2³2]Û?Âae¸ó_x0011_Ô?Áe££¸d¶¿ËH	 Õ¿u%Ìþ_x0004__x001A_À¿\_x0004_]x,¶ã¿eL`íZôñ?Z9mÐÙ¿_x0014_ãà`µOô?ó³_x000D__x000D__x0002__x0007_Öjõ¿v_x0004__x0005_ÙHæ?¿ÓGçÒzÛ¿_x0008__x0017_kôee°¿ä®_¥JÆá?_x0001_u_x000F_èó\ë?¿_x0007_x_x0017__x0005_Þ?L/-F÷? ¾_x000B_Ó;ø¿¦¤ÛnÒWæ?ïÅ_x000F_('_x0018_Ø?I_x0012_§0¤ù¿Öñ_x000B_1_x000D_ù?nþÚu·õè¿-k¨çÈ_x0003__x0001_@_x0003_Æ²Áî_x0016_Ð¿n_x001F_kÀ±ã¿#]Xâî¿_x000F_¦_x0014_Ð6ÎÓ¿¾_x001D_©ÌÚ¿æ¯¶ß@Ñí¿¿¨_x001C_!¤Ã?ËnÊnéTè¿ñã¿îÙ¿øJ\_x001F_ð¿þáC_x0006_Ïà¿Ê_x0012_ê_x000F_Áõ?_x001D_69yRï¿%æûÀÕ¿UåH×_x0007_ð¿ÅYd_x001B_ÙNÓ¿_¡%_x001D_Ñþ?_x0005__x0008__x001E_¹_x0013_cLyÒ¿æÌú1UÜ¿\kår_x001C_åù?³î@ûP_x001A_Ó?é_x0003_óôoÿ¿!¬TDÃü¿Úé_x0018_UÕä? ° _x0011_ÑÖ¿+nR:_x0006_÷à¿·_x0004_Oþñ?êF4±ì×?®t+ÔXÒ?0]Ôã_x0012_Ýõ¿ÖõÚÒ_x0014_ñ?ÇÛTýG_x001F__x0001_Àwô¼Ö"²¿´õKZ¤Û?7O_x0007_qmP÷?©"³ìnÉ?xß$Ä É?°l¿ÈÊÄñ?é%·iÆµ_x0001_ÀZx_x0018_/N?k±Ô0÷¿O?ãÕ^"é?û_tÉ_x0018_i_x0002_À_x0013_íE´Ãè?eªj_x001D_¼	ÀÀ_x0014_JK_x0011_åá¿,ôÏô_x000D_Â¿7]_x0017_¶ËTî?ú_x0014_6_x0002__x0003_¤å_x0004_À¥ò\¯+à?_x0004_·³_x0018_çÑÜ?câPnlcþ?e¬õØ-ì?Ãq±é_x000F_Æ¿_x001B_©\xÕLÆ?_x0016_ýfË+Ö?_x0017__x0013_f_x0019_Añ¿­zr_x0015_Áø¿eïwÛj÷?îzg6&gt;ò?_x0001_ÚïPQÐ¿_x001F_EÃlã?¶ñeÂHß¿r®à_x001F_r·?EAö ß?puúF:ñ?ëÑ_x001A_ýîé?8ÂË É?_x000D_|!¢3Æù?R_x0012_=_x0014_\´ð¿@à_x0012_-_x0001_·ï¿j_x000F_Å_x0002_zúû¿µòÓázAç¿}o_x0003_ÂÁXÐ?Ru5ûÚ?ÏãRHÑÃ¿_x0003_Õ½Ê?_x0011_Y_x000D_i³â?ûyèÐüô?zý_x000C_W20þ¿_x0001__x0003__x001F_ /¶_x000D_êç?nü²ðÊ:ð?AÕ«Áïä¿FöþÉòð?íwæìyº?&gt;_x0012_ÍrqØ¿\|{jà?ª_x001A_D_x000D_tò¿M´X[µÀ?_x0019_çFpúá¿?ds_x000E_Ûç?wÏ©_x0008_z_x001A_¾¿DÖ[,ÇE÷¿_x0007_	°î·ÿí¿·hs[_x0013_ð¿L&amp;åMçá½?Å_x0016_[Õô¿'Ä[xõî¿]_x0004_evÎ¶ð?»ß_x0007_/PÛ?(ó|/_x0003_ê¿d~}C1æ¿&lt;_x0011_	Ýy_x0008_Ñ?%_x0018__x001D_êøO¥¿9_x0002_æ´_x001F_Ý¿¬_x0018__x001B_ä ´õ?-_x0003_,_x0019_×°Ð¿SM20\u¿¸÷ö_x0011_{¤æ?`ýFCÆÑ¿s¨^L¤_x0006_Àj:#þ_x0007__x0008_!c_x0003_À)TKÏÎ|ï?ÔâF¼å¿W_x0003_)`ø¿X8«_x0013_Q"É¿5¶\A3ï¿ãítÓµà?{hj¿éÚB®G=ó¿nÎÁ¾-ñ?~º]®_x0008_¦ñ¿û.{²¼ö?êvÍîÀ®?Ü+e c&lt;Þ¿4§_x000C_~à¿^_x0005__x000C_ª§ç?^ÒK²1Ò?Mw¼_x001E__x0017_7Ó¿¸«tý_x0004_ï¿®_x001C__x0014_®à¿nÆ_x0007_æ=ÑÃ?ÂIZ¸û¿°))l'í?°«#°}í¿¨7_x0006_&lt;QS_x0002_Àn`Oý"§?_x0010_¤yó_x0001_8_x0001_ÀRê}sõ?¾_x001B_Õ]Äõ?aÎ_B¹_x0007_ì?Ö_x000F_Ø¹õ²¿_x001D_Rd&lt;¦qú¿_x0002__x0003_÷WpØañ¿PødâKÑ¿ f¡÷³å?ßÃüLË¿ÀÓe_x0018_ý¿4Ê_x000D_¼¾É?q=éÐäA×¿Arýì\µë¿iL¼KUÕá¿í÷C"@î¿ã¡Çwa|ô?Ào&gt;&amp;Pç÷?/3ÈI_x001E_Å¿ËFDâÚjò?OªÁ_x0004_¥üð¿¸ó@9LÉ?°J_x000D_-u.ò?ôYWÝ#ðä?³"£P$_x001E_«¿_x000F__x001E_1Úv¸ñ¿³¿æ_x000D_e÷¿_x001E_´_x001A__x001D_ê¿\SèÝÀ¯?k|1Á TÛ¿_x001D__x000F_^âi_x0011_Ô¿_x000D_Xd _x0001_ã¿-÷K^Lì?FxyUfþâ?Èª=¸Ú_x0007_ð?Å2~'þq?G_x0005__x0017_	t´ö¿Î_x0012_©!_x0005__x0007_ÄZæ¿_x001D_w_x0008_8zÅ?ømQ_x0004_äÓ¿§RÑü¤ÿ?S¬_x0015_Ç_x0010_Äá¿Ïgâá? gb_x0006_së¿_x0002_UÕøñÞ¿Ì_x000B_ÆòÇ¥ô?Hh_x0015_JI8_x0002_@Ñ-_íð¿ÓGÉE_x0003_$Û¿Y\Ð¼è³¶¿ªêyÚ ¨Ò¿¾ZP8+ñ?+_x0001_íA"þ?¥'^dåÎÍ?¼&lt;[ÄÒ?|¿t¦Ä?!øëj_x0019__x0006_Ù¿i×¢ÙM_x0005_@.E°ìÃ?*£~D~&lt;å?×_x0011_ä"¯Sý?éMi¥{=Ù¿¾xIäªÏù¿k­üþ^r÷¿±wkëWÇ?)b-_x000D_ùð¿M2ãkê¿_x000B_;ÃÚïøð¿&amp;l_x0006_Ïfô¿_x0006_	;YO}ÅÞ?s´j_x0012__x0007_6Ð?_x0008_3"9ÿ|ñ?¾&amp;i_x0005_ý®ð?ËwY_x0006_Jà¿U_x0017__x0015__x0004_5Z»?_x0001__x0002_üVÉá¿(Þs-¶¿ðÓ1á¬ô¿~2ùYô?±_x0008_]U_x0003_eÔ¿ðAsÃË¼Û?µmm§#_x0013_Ä?¾C@È_x0001_þß?3PÈZÊÏ¿X&amp;Ra_x001B_ï?_x000D_ÝFlÜ£?ÿr4_x0002_®û¹¿Î½Ê¡â¿_x0002_SË_x0019_ÿã¿3_x0014_ÄÙ¥êÔ¿YÓ.ü¨ý?f®å_x000C_1Þ?@ï3-B%¿¿BàÅ|ñ¿Î!é· xû¿ÑÆT^Â¿Æ4çö¦ó?ûó¸È_x0018_Ö¿!ªVÐ?ýÙb_x0010_EÇÆ¿­ý5ü_x0001__x0002_@ã?²_x0010__x001D_(+Ü?ôs2Ý;_x0013_Ò¿åä|M®j_x0001_ÀN_¨_x0005_ôÃ¿7GÈ½']_x0001_Àv@_x0002_ùvþ_x0007_@Å&gt;bD_x001A_2Ý?6NBäÅü?+¥ôêpô?¯íú_x001F_æ\ö¿ r¶B_x0013_Þ¿È4_x0007_~Wõ¿,ãw¢A_x0005_Þ¿_x0008_rg''ý?½jê_x0003_ò¿ÄKB_x0006__x0016_ï¿G­h½æ? jYÑ÷ä?§®e­RMô?Kâ¶_x0018_Â?mURÞ¿`ú_x001F_+Q+õ?_x001E_a_x0002_J¨¿_x0003_#,ð9Dó?_x0004_ÐÙc©ò¿h(	3_x0008_jï¿ÍÐ&amp;Í«!ñ?f_x0013_fÿÛ¿É§@=à¿ zd_x0005__x0013_Õ¿òÐ·i.é¿_x0001__x0002_¹Ì_x0013_%"äë¿_x0014_Ñ9íÙ¬ÿ¿V[¼ÓÇ÷?u8%$ÙPé?G$e_x0006_èã? ÝZ&amp;üè¿Êjý{J0Å¿Q_x001A_sø¿Þr}Òû`â¿_x0005_´ìåb¾?_x001A_ö¢þ®Èù¿ï27pIï¿[Ì_x0011_á?_x001F_#{Wd§¤?êU"DÂOí?uÒ3{áÂ?'_x000F_¿ö_x0007_í¿¿¹uÐ_x001D_´?e_x000D_ò¨¶.ú?´!Q)`ú?ïüö£àÏ¿°f_x0017_y®Û?A!å×¬_x000D_õ¿da!Ýý¿yå¥QürÜ?¯a÷XÏhë?è²¦_x001A_oà¿!w%_x0004_^Á¿el^t+~Õ?KÍ_x001C_ö0'î¿§S¥ô_x0008_æ?­}_x001C_c_x0006_	hSñ?_x0012_ï_x0014_B&amp;¾È?_x001A_¿p!_x0002_öÂ?m_x001E_¹_x0007_ò¿}C/WEøÔ?jz_x0004__x001B_¾?w¢_x0012_gÛ¿)_x0003_â±¹-Ú¿¿_x001C_V8&amp;dõ¿Øh¶ý_Vâ?éN/|Éøõ¿ÊËÀN¯ùó¿4]o¢ª_x000C_Ü¿®njüÌð¿_x000D_È	ø¬ó?Tj&gt;}ñ¿ÝÒþ½ßàØ¿²pO¥ Ý?)]Ã&gt;®§Ù¿ZLúRCò¿_x0001_GkMúYä¿_x0002_Õ_x000D_x¯_x0005_ú¿EÏJl:%ê?R-·óô?O§G_x0004_&amp;Á?;ÕÆ¿Oçºjá?&lt;)IJfª÷¿©v_x0018_n«ã¿~JÔ5þ¿_x0010_Ç_x0008__x0001_pø¿¿S¶Qo_x0018_Â¿_x0002__x0003_pa.v×¿R\_x0003_®éûà?|_x000D_«u¢Tå¿v×/%'³?½"RRð¿GÓè±¹è¿³²ÄIP_x0006_ò??ÙhtÑ?×|bÛûî¿î_x0011__x000B_úì?²çÆW°_x0001_@pWèN;¾?`zDa_x001A_øÙ¿Ì_x0011_Ñ`â?âÕP_x0010__x0016_ç¿GÚ½úpó?á_x0019__x0001_Ä_x0014_!ó?ñµ®Ènã?f¾5\(á¿ÀÕöYâ¿%Ç_x0015_¥_x000E_à?ÿW¼_x001B_	ó?¶µ_x000E_W¡_x0015_à¿î¹¿èx%Ë?£{;,_x0017_¿á#ÌL&gt;eÙ?¬mBÁG2ã¿ÒGòË_J¤?¶I»Àþ¿£_x0019_Ö_x001C_?ó?_x0008_Ku8¹Ö?_x0001_àÉ__x0001__x0002_ü»Ý¿ïmR®íØ¿Èf)@è?ÃkÕ¿¾æ__x0004_nå?þp¯ç?ö_x0006__x0010__x000D_Åø?EIßíð]Ð¿_x0017__x0013_4¼Óæ?óþµø+Óê?-&lt; !_x0010_¶å?Ñ&gt;Ï4_x0010_7î?À_x0015_%-_x0014_BÔ¿/G«Óå?ÊNÝ°ïlÊ?Ê-f¨'Ð¿O+_x0003_9ñÅä¿xÀãv¥¥¿;_x000E_$_x000D_ûÙ¿_x0005_ ´ú_x0004_ë¿;Òv6Xã¿-_x0006_Té_x001D__x0007__x0005_@,;N´&lt;â?w¥p¨Ø/à¿k´Ð|Æ?Zî_Î?ÿ·_x0016_¢_x001D_ç¿f±1Ïßó¿s~¬ÛÏaÚ?£_³¶_x0004_Á¿Xµ5sPáö?c¿£_x0013_]Òó?_x0002__x0003_y9=­s²í?«ÁÇ_x001A_ÛM_x0001_Àª=$/¨{´?_x000D_â_x0003_Ý¿É£?£Jí?ä_x001D_-5ãeÌ¿`Ô_x0012_	ÉÏ_x0006_@f;n_x0013_¬ï?&amp;_x001D_W;NYé?QÕ¿cvâ¿ù:E?_x000B_o¾pÊø?º`À&gt;Oá?µâI¾_x0019_N×?ºà ßÉ?åS¦_x0011_)ï¿Åá,zçÖ?»¿GßXzè¿O¿ÎÈ_x0016_Æ?Îâ$6ì?_x0008_ð_x000C_{µÄ¿p±­å_x000B_èá¿,àÉï?{_x0010_yzIÀ¿¤4=µ¥_x0002_@_x001F_ûÁÐþÜ¿¤¡¾ÎFë¿º¬í_x0010__x0018_³?Du¦Zpî¿_x000C_B_x0010__x0012_é?_x0010_°áí©_x000F_ç¿÷bè¸_x0001__x0003_l}ñ¿&amp;ß_x000C_[Ýé?µï_x0011_1­Bî?Xû_x0005_9"Î°?Èl_x000F_ Kæ¿%*Ò%û'à¿_x001D_òÿZ½ý¿_x000F_M_x0004_k¦	Ì?þEÌ_x0001_RjÕ?ãü&gt;¿¤ü¿=_©_x001D_à?@dÜ¨Û7ì¿c®ÅI_x0003_Ç¿G_x0002_óâÈáÑ¿_x0008_õs.TÃô¿´N_ÀÌ'?&amp;þé_x0006_bó¿á£~¸±¢¿ùV`_x000B_ªÄ¿ìt,_x0005_c×?î&amp;:b_x000B_à?ñ¦V_x0005_#Ð?Åä_x001E_á?»á_x0003_XÙäº?_x001A_¯Wé´Ì²¿B1ßö¿g_x0006_ËÏzUñ¿NQ(Êà¿nIÛñ¿Fðjm¬§?óîø Í¿_x000F_ú¨ççÃÆ¿_x0004__x0005_wB_x001A_&lt;ñ¿¯ I"í½Î?d_x001A_¶/¯ªæ¿Cª_x0007_ËÏñ?¹¿ýÌî?H¶b¶_x001D_â?­}ík$ÞÒ?¿i¥^Á³ø¿¶&amp;ïPD§Ü?_x001A__x001B__x000F_~äEá¿åN_x0003_¨Ö¯ã?_x001A_GDX_x001C__x000C_ï?«\eµnøÆ?U3Ï´û?Ìi&lt;i'_x0001_@ïOw&lt;0^ó?×J²_x0003_Åtä¿¹kÜþ¯ù¿÷¡-úd0×¿Y´Í¸äì¿ûv?ßÌ¿þ¾FÄk@à?	î_x0006_ýòö?j©H2Í¿Xïl»ÿ^ð¿2&lt;ÐzéÖ?6_x0003_6hq_x0003_Àf_x0016_²`+Wõ?r§bæ°_x0002_À¾v_x0014_;çí?âþ_x0002__x0016_Üò¿=8,_x0003__x0006__x0008_=å¿@_x001D_#C_x0011_î¿(¶â¶À?_x0003_×DÉ_x0004_Ý?_x0014_§ÿ4Éå?^ºJ4é?]Ìr}Ç_³?}_x000F_n|_x000C_x¼?Ù_x001E_ÔâzÂ÷¿ºüi8_x0012_Ü¿æVr_x000D_7ùî?Öª%Ú_x0010_è?è(°Þ_x001A__x0001_ÀÕ©"Póö?éµ(~GØÂ¿hµ\ÔÝlÚ¿èÎþá¿_¥_x0003_9Ìsö¿Õ_x0013_ì6ÝLÒ¿ÄßJñ³´É?_x001E__x0018_A|ðÜ¿Ñu»_x001F__x0005_@Ú[ä¢Ø¿_x0008_ü¿ÆÐ_x0003_ã?}ø\_x0002_¤ä¿_x0005_Ð»ÜÚ­í¿4$M[à?_x0007_¡5Ch°ñ¿»%¢;PÙ¬¿ÝMð_x0015_=Öû?Üââ_x000C_&amp;¿á?1+)ÚÜ?_x0002__x0005_UëÅåÓ¡ì¿_x0014_±n/Ýó¿-_x001C_×ºç¿s?ü¶_x0006_Ù¿×üO³ûü?bº8}B¿³~µF©?ø_x0013_y5_x000F_×?[ _x0004_ãBF_x0001_À*éb8H?º-¶È#Ò?Z_x0017_ÔG9á?{è#7~Ì¿^¡*Já?_x001F_sÉ_x0007_x¯?:_x0017_Ü_x0012_Æ¹á?lmè%_x000D_£ç¿Næ£!ï%ö¿üoæÿþ_x0017_µ? ¨=EÃøõ?ÚýDÑ_x0014_£µ?$\u&amp;¶?ò3_x0014_Û8_x0003_ð??L¨³}Þ?_x0011_Â?TH?&lt;Z/*+ë¿_x001C_Æç_x000F_Å?XÃ_x0013_Ù_x001A_¨Ô?Ýd«ñ¿øØá'WÒ?_x001C_­êÕ©á?1h `_x0007__x0008_Õê×¿`9ñkã_x0012_ß?,8´÷½_x0005_ç¿éKå9&gt;¿ªØ_x0010_û¡Ü?L&gt;ô_^Ý¿V_x000C_þCÔè?1ºõò?4l]Óç¿Nð+i×$_x0003_À tz´³à_x0003_Àh_x0006_ø(¼eè?_x001E_H3_x001F_Äôú¿y#_x001F_8iÌö?»#Y/æû?¿õ?¬;_x001B_ë?n¹ó_x0001_Ç_x001E_ú?T¯3KÔú¿rl.zÄð?§¬ñt?óà?¯UÕ_x0008_é¦à?ãÏ_x0015_Þ¿?§Ö:ç_x0004_.¤?p~_x0019_÷_x000C_lí?h~ [ó¿_x001A__x0005_*Q÷¿$Y9Ý¿_x001C_L;ßöóê¿÷ýJ_x000D_¦é?nìÈ_x0017_º_x000E_á?_x0002_Û_x0011_`ñ¿ôÉ¨z!?ã¿_x0001__x0006_¨â£â_x001E_Çõ¿·b¡_x0005_fõ¿ó)â_x0008__x0002_mð¿¿_x0016_Íáð?×á¸°ûWÝ?_x001B_6^ìç_x001E_ë¿SãÎhØé??;_x0019_údþÏ¿Ï_x0017_®_x000E_&gt;oÜ¿_x000D_ÊÌw×ö¿_x0018_åtÓÙÑ?ÃÃ0%Ýß¤?ÝÂ_x0010_¸Ë¶«¿Kiû8Ï¿»ªH_x0008_MP­¿_x0019_*_x0004_¢Eï?l+\÷|;â¿¹RUÄ_x0003_°ç¿.®nrô_x001F__x0006_@kÝð5·?~P_x001A_Ûªð¿]ÓT¸YÊ?_x0006_¬ÏÌ­_x0001_ä¿}_x0005__x0017_Þ¦_x0003_ÀX9üüÀ@Þ?çrãl=í¿6_x0019_ªÂ_x0002_üØ¿½x@_x000D_ç¨ã?õý1©Z¿Ýõ8_x0005_~$Ã?8Àé_x0007_êdà?Å_x0008_Å_x000B_	_x000C_þ:	ÀWQ!×n_x001B_ô¿,ñÑÅ­_x0011_÷?êÀÌËñï¿_x0005___x0005_³iõ?|ã9Æ_x0002_ÀðB¤H_x0011_9ã?èI[_x000C_xö?1_x001A_ÃÜ¿ñ±71zã?¦ÛÙè¿gAJ_x0007__x0004_­ò?Z_x0007_ÐP_ð?¾_x0004_Ç kM_x0002_À°MXä7Ôç¿s|\ÊÃ:ô¿»¨_x0015_Á ô?e&amp;N³gZï¿U÷ BØÁ¶¿ÒF)Ú?aZ^_x001D_îÍ?³ D¦êô?çCJæü_x000F_à¿_x0006_?_x0001_R¶«ö¿¬eI\døØ?â¯áÕ]Ü?H'Í_x0008_ý0Ë¿xdo_x000B_Ý\í?FE_x0012_s÷ÔÇ?_x0004_C@Wå?rSå_x0008_¨_x0002__x0003_À«Kv_x0010__x000C_ì¿_x0001__x0002_ìÏ2_x0007_@- ¥fÃµó¿!ÑáÉÎ?lwÓno¿ËÒ-Néà?ð_x0018__x0001_à:Ë±?CÔ#9É¿£O8ÀÎò?f_x0012__x000C_Ôî¿'_x000C_9¡y_x0019_Þ?:¨"_x001A_qÒð¿_x001A_¢_x0003_øGÁ?9ÁÊþ}x¡?e½Hê;ä¿3ÈÒ¢E5ð?=_x0004_û¼_x0014_ÌÚ¿í.ÙmI.ã?²: Ó«öë?ÐÁw¤0äû?7_x0003_-ö õ?;ô×¹¶Æú¿ºs7fáÏØ¿_x001C_,~vÔt©?_x000B_Q¼ÖïÏñ?H0/õÕ_x000B_ñ??ô_x0005__x001A_Nù?Wü_x0015_Ôvî?ÂÖ,Sö_x0006_æ?byº2)Î?d_x0014_£ò§î?D%wÇ&amp;¼â¿ëÄJ_x0001__x0005_N_x0018_ì¿±,áÇ÷Õ¿µ²)}¶Úê?ô T=Ôâ¿_x0002_Æ_x001A_Øì?q«&amp;ÞÊì?ÌÊÊJÃ_x000E_Ð?ú_x000F_ü_x001B_¨?+_x0010_F°âþ?ýD¸`W7ú¿&amp;_x0007__x001A_Y RÔ?Y4XÀ_x0002_ÀE¢{_x0013_è¿_x000E_¬N#ã¿ì`_x0017_Ú_x0004_3ô?SØx_x000F_ÐXê?«_x0004_à?Æ_x001D_¥nDëæ¿ÔxÚâ[ßõ?Ú¢;õ¿Ñ_x0011__x0015_3×Á?&lt;_x001D_Íy%ú?_x001F__x0003_M_x001D_ì.÷?Tû3Ñyöé¿eÅX»òå?ÔDØ_x0011_&lt;gÓ¿_x0015_8,2k|õ¿wKí_x001A__x0012_U´?_x000E_Þ_x0016_»_x0008_ë¿d1¢Ãúèö?_x0005_W_x0010_kÀuå¿ÈñcÁ_x0016_Áõ¿_x0002__x0005_kÇ¼ð_x0001_î?¿_x0019_vx_x000E_8ñ¿5WúÖß÷¿ÏÞpD È_x0003_À×ÕËeØ¿`¤ÆÐÝ¿È¾uÚAÜ¿_x0017__x0004_Ø#öM¿,_x000C_Lâ=[ê¿I8_x0017_É_x0011_^ñ?pÎÃïì?gvÍ}_Öí?¤^âå_x0004_¿Ë?-ZL[ìÔ?ò_x0019__x0017_ÝÅ¿3ì°$xá¿eëm×|Â¿ð_x0004_S_x0013_à÷?ó;Ø¸î?ÙÈE_x0010_íð?_x0018__x001A_&lt;Ä1â?Î_x0016__x0018_fÚ^_x0002_@çâØ[¿EÒ?_x0003_I_x001D_eEoä?ëvË_x0004__x000D_á¿ßeÙ¿Ù¿'ê{_x0004_-Ó¿_x000D_Ï+`×ú?E¡÷×³ë?kùê¬»Oû¿Pµ.£aKã?`¾ñ_x0004__x0005_&gt;Ø¿ñCÛó_x0002_ð¿AµW'á?_x001B_»¼ùÞØ?!_x0017_~¹ Ð¿æ§d(_x001E__x0003_ÀÎ_x0019_ËÝ¿/¸_x001C__x0016_fÖ?:jÒ,lÁ»¿Y_x0015_ÆÁØ3ó¿Ñ EÒQ_x0019_ë¿·)çbì¿DóÔÏRÂ?_x0015_=aÐ_x0001_ÀÅ±á_x0017_Û¿ìOjk2\á¿æà* hüÐ¿ýS_x0017_Q_x000E_ì?	ûñRó?»òÐö¤_x0017_ò?W\_x000F_ºÂ	Ø?º¼@¤Pú¿(Ak_x0019_ç?_m	²_x001E_:×¿±A¼×Ô÷¿ ÐÊ ~ô?æ¸_x0016_Ç_x0001_ù?!?&gt;þ¼_x0003_@_x0011_øÏÇþÜó?Úî¸åE^ü¿_x0014_!c&gt;Qîð?Bíj¨§=ë?_x0003__x0005_ªCÝ_x0001_¥È¿ä8_x0011_,®ëÒ?i_x001E__x001A_i=l_x0004_@úcE´Çö¿Âótï\#â?àV4^ÃÝ¿nhQ6³á¿Ê@ïd©à¿6_x001A_¥D4å¿ã&amp;or"ó¿L¶DÎV_x0012__x0003_À_x0002_ÉÙ_x000C__x0015_æ¿x¹í¶q±Ã¿Â_x0012_SmrÿÒ¿Þ¯;¤}¸¿	;sÌLäå¿²ßÀ_x0006_)å¿¤Á*/þÖ?g¤#¬,ð?;Q±_x0017__x0013_Lñ?cí.÷Ø_x000F_±¿Îéhí`Í¿¥_x001A_ÿE_x001A_Ò?öW° ÷Ê¿¤)q+ûð?õÚ_x0016_ë£_x000B_ê?Ã2wl¡ã¿z4¾&amp;Ûpæ¿_x000B_~_x000C__x0016_9_x0014_à?¨+ºÑ´6ú?ß_x0019_$övä¿5EÌÑ_x0002__x0005_F°¿fW#÷¿j¥X_x0011_µ¿=ª_x0012_¡h×?ÎÑô2ä?)7H÷²GÇ?lò=~Àç?4£C_x000C__x0004_æ¿è+M_x0001_gù?¢BÃÏæ¿ù,XÝkñ?_x000F_Ä1Jwñ¿Õf_x000E_g_x0003_òÉ¿ø2Ü¤SHä?´v¾T_x0007_ÈÓ?¨Ä=Ùà·?èÆ(_x0005_÷?Lw¹Té?_x000E_Ý_x001C_s"_x0002_ÀnÕý¥ÐNÃ?!áÑ°A§?½³k¦|_x000C_Ô?0û_x001B__x0019_Ý?´20_x001B_È¿kO}Ë±_x0004_@ç¬L-Ô¿¡ã½_x0010_Ê_x0002_Á?¨ÌÕ1(­?½ä]Kí¿)0F{«Ô?zV3t¨1ù¿½äß§ùB£?_x0001__x0004_]N_x0002_¸C¿Ô?ÚÊ¤®6è?äß·Ú¶/ð¿]zf³¼oÔ¿_x001B__x001A__x0016_§=_x0012_á?CÞ/ë?#ö?_x0017_KÑÈÉû?ÔÕ«_x001C_3Á¿©ÐO½Ïï¿Ô_x000E_ë«;ë¿_x000E_Ñ¶Di`Ó?lpÊ_x0012_GÓ?Ð_x0011_iNjæ?WÜ_x001E_Eo§ï¿Îàº0Ojó¿(Aè_x0001_#ü³¿/Ô$Æau¿¿&amp;_x0001_ç!ú¿_x0013_g iö¿ûå.AÆ§î¿@TWÁ»â?d¿º²áà¿_x000B_ÙL3í¼÷?ÌuAu©Ó¿ç_x0003_ªTêÜÒ¿&amp;MÌò_x0011_á¿oz±B®Ô¿±³´Oçé¿F3_x000F_@Öù¿Ôâ°m­ãß¿,~÷_x0018__x001C__x0006_À®èD_x001B__x0002__x0003__x000B_Ù¿7ÂÀóØ¿¹ÇMæÝ½¿ö5_x000E_5Æäà?ßV´È¥ìõ¿VuTnºò?Ãë_x001A_¿­*â¿_x000E_=:ÙRÖæ?_x000B_#ÿÇHË?d%n_x001E_óçò?kCM_x0007__x000D_ò?¨KÎ_x000D_%ú¿_x000D_y¬Íñ?§ï_x0006__x001D_^Å?4õö_ÅÐ?±_x001D_²*Èðì¿ôN0_x0019_ÈÝù¿w¿ñýF_x0010_Ú?­¢ð=Qâ?÷DãE_x0005_ä¿V8¡p¸&lt;Ú¿_x0002_©¢RavÙ¿ëæ²ò3¯°?-³_x0013_1¼_x0011_â?.éT_x0011_Xû¿ª¼A?_x0004_§¿F?qeÏ_x0006_á¿uÚÐ´lù¿®&gt;V~_x001B_ëà¿_x0001_¸nÝ¼¸¿¦»_x0006_ùñ¿8_x0002_Öx÷§ö?_x0006__x000B_åå'_x000E_ð¿_x0012_}_x0003_ý_x0019_2ð?ÁDL&amp;Kò?	k÷6!5ê?ôo?ÎF_x0003_ã?úû_x001A_¤Ø?ýpÈâ:"è¿Á`mp_x001A__x001C_à¿¿GÓS&lt;&amp;þ¿or_x0003_åÛÎä¿_x0006_åy	Î?f_x0007_¼ù?èÕ_x001C_ñ·Ê¿úL«*¦Û¦?°_x0004_¦Qä¿°LZç]Ô?¸_x0002_øoWç¿Èu_x0008__x0012_&amp;ã¿°OX¿ï¿òY_x001A_¡ßñ¿_x0005_ñU«ì¿P Àí_x001E_Ê®¿¸Û_ü_x0018__x0008_õ¿Ù­:íì_x0018_Þ¿C!ÛKqö?_4xªýaö?ùòÁAÁ¿Qæÿ_x0006_ `_x0001_Àâ§êUF_x0003_ÀnäCö¿ìÃÀà«äÛ?ÊQÛl_x0008__x000B__x0019_á¿äl_x000F__x0016_Cð?Ç_x0017_÷¿Jd"ð£ß_x0001_@µºD__x000B_ÃÜ?+ÍÊñÝ_x0002_À£ØÝ4jüØ?_x0002_¾_x0018_å»¥ê?_x0012__x0008_*;õþ?ÁlÿÌ§ÛÖ¿ºXÅþí?1_x0004_¿\À¿._x0003__x001B_Â_x0015_	à?8¾±nx_x0008_@_x0002__x0004_9=î¿K®_x0006_5î¿¹¼{ î\Ð?qxì¥_x0008_ø¿U_x001C__x0016_ñH¼à¿J Lz¡å?Ç	®@Ö?Z)-Û_x0006_¿÷¿¾èGÑ&lt;á?_x001B_¿_x0008__x0017_å_x001E_?äcgÞKâÙ¿©Á_x000D_Î$à?îCéjÃ±¿x{×üæ¿}_x000C_Ðw_x0001__x0005_å?_x0007_å,çÏ6¡¿hÔ_x000C_ì»qò?LÇ_Ã/ãÖ¿_x0001__x0002_øÃ"_x0002_.í¿¼x»_x0004_±+ç¿9Èzá¿ôÊëà¶ì?G××Ïö¿'g!{¡ÚÛ¿-ªÄ?í¿è,Ë_x000F_&lt;_x0019_°?Å]e/Ô&amp;ù¿S_x0005_Êí_x0012_ü?eç_x0017_kå¿K*Aë|ú¿_x001A_¦Ý#Õmé¿_x0007_âÍnó¿D¦_x0008_QãÜ¿_x0013_Ôø_x0017_#Ö¿]ú³_x0006_rÖò?M÷1_x0016_Öñ¿Þm\(a±Ë??³%Ä÷ä¿Uøn#¢ÿ?$n/n²¿t_x0017_°ñ¯õã¿ÙOÌóÍä?È'_x0008_óºó÷?Vp¯_x000E_éá?ÿÆl½ªý?9Æÿ+2;×?sJÛ Û?º_x0014__x0002_­üÚ¿¯oãªÜæ¿-ìaj_x0005__x0008__x000E_·è?¹kiT¦©÷?þ,_x0011_³$è?_x0003_¿m÷?U¸âd_x0014_Nø¿×C­T¿æ?h÷B7í¿ðÇO6Mÿ? sHbî?³_Û"Ð?:³	Zã¿Ù=ñ_x0004_öã?_x0002_âØ Ê_x0001_Ö?öÕÏ_x0014_ð?3_x0015_;_x0006_çÒâ?¬2ÙÿÕ\å?õ_x001A_:_x0015_6ñ?ã#Õ2_x0005_ø¿|_x001A_À¤e_x0007_·¿]ú_x000B_g\âô?SÉ©ÅÈ¿É®_x0011_ö©Ö?_x0018_½Ê@Ù?ñ¡+WoBä?_x0003_XØxÛ_x0012_?,Gõ¿©Æ¹¿c²_x0006_û~­ú¿QsÐësÖ¿çvñ_x0014__x0001__x0007_ÀÇ¶º 7ë¿Ëû_x0005__x001C_2_x0005_À_x0008_mámsIç¿</t>
  </si>
  <si>
    <t>e385282b1409d7492f0becea332590f0_x0003__x0006_ðîO=^è?é?]¼£?ZlbHÚ¿&amp;Ó¤_x001F_y_x0005_Ø¿o`K\k*é?_x000B_Íóì_x000F_wÕ?Ü©_x0008_¹ð=Á?{Nø¶wô?èØ_x0010_­ÄRû?Ôo+_x0002_6ÇÑ?ÕKgbAÐ?7ffiâÊæ¿r#¿%&amp;î?Ö_x0004_	ëò_x0004_@õ_x0017_âáûô¿2ÝdÌ_ïÞ?Ó§±Z`¨ß¿òè¸ï]÷ð¿	JUD¡t¦¿¬ÍÉÛ;©Ò?19ñ?&gt;RE÷jê?¹&gt;øGÝ?DbÊ¹ÿ?ø+ë5´Ú?0:'ØÃõ?_x0001__x0012_²\üÏ?iÓú½Ñ¿·_x000F_ D)!ý¿û¯qÀdÛ?K}¢ó?ñ1;ã_x0003__x0004_&amp;_x0006_Ó?(ÕòÂâQÓ¿_x0019_ÿ­_x001F__x0004_Ò¿áÜ+÷&gt;ú¿úæ^tô?_x000F_¹~»ô¿£èR§Õ¿OæÑ_x0014_Dù¿¼_x000B_7¦ò=«?=_x000B_Z'_x0019_¢î¿ËÔv¹{×¿$_x0008_ÖZCíï?z^òQKÜ?_x0017__x0014_öp_x0001_?Ý?°_x0001__x0019_W_x0002_Ü?kÕcÓû¾?ïQ_x0014_A²/ê¿³Sò+åÞ?î|Vsøæ¿ÆÅÿùÕHò¿@Ï"SÜà?ÜJ_x001A_Õ%Õ?Çê ¥êÕ?cÇ=`&amp;â?GC"ó¡U_x000C_@Ey5öáJó?_x0015_`/¸9¹ñ?¸_x001C_QºJâ¿éê­_x001D_åÜÐ¿SVäó­ë?©z¾#:Ó?_x0003_ÓÑ_x0001_	Rî¿_x0002__x0003_-N­êæâ?_x0012_z}_x0018_Ë?sk_x000E_ïTó¿å0¸^oHð¿Ëe!EæîÖ¿o_x001F_nG4Kü?â!:¸sÉÍ¿ç_x0018_é_x0001_pH³¿Q_x000C_Ø-1Tæ?xl_x0005__x0018_çå?ÃþÑûü¿_x000D_Ü=é=æ¿Ì²¾ÿÅåã?_x001F_LÇ1ÿ?¿_x0014_í_x001D_×¿B²ÝÒíõ?îæé_x0013_J_x0008_@luÑ¿_x000E_Ôë¿~ÁÔã¿R©£iÁ·å¿9áÀæÐù?ÜGO2ã[Þ?z_x000C_«×Ø*±¿_x0001_É«_x0008__x0001_ÀfêAÛ»ÈÉ¿_¬V^û÷¿~&gt;i¯Pê¿GÉ_x001D_Øoñ?UN×®_x0017_ç?'$Ä¢;³Ô¿_x000B_p¤x}_x0010_¯?yØ_x000C_ó_x0002__x0005_ãì?ÄÔFÕ_x001F_ó?ê_x001E_0Ð_x0011_sµ?_x0003__x0015_i/Ë_x0005__x0001_@  ä_x0003__x0006_¸?Ðh_x0017__x001D_Óéâ¿Ë-¤rõ_x001A_é?_x001C_¬y0~8ð¿îçcã¡ø¿«²9IoÅ¿_x001E_/u©ÿÅ?ät_x0001_Åþ_x0002_ÀÔ_x000F__x001C_¼_x0004_ñ¿_x001D_à`_x001A_Þ*ò?«»m¤-ï¿¬_x0007_VPú¿`_x0005_:h7ü¿íÂIÀ~ó?_x000E_)Ñ_x0001_?_x0007_À¿ÌbÉÍyÅÒ¿ï`ùy ç?Åìø_x0003_þ±¡¿HZ_x0007_-Ì?¼§_x0002__x0014_Ó¿_x000E_·BC'¥?/Tµ°øtþ¿£9Z3l&lt;ô¿¢^Áø6»µ? 3Ã=÷W×¿_x001D_OZ_x0007_2Ãë¿ ìYW¬Û¿¿'Ák_x0011_2Æ¿_x0001__x0005__x0016__x001E_WY_x0015_Hê?m¨`ÔZÝ¿lR£Î_x000E_÷¿ò[üjÉÆ?I=²Luù¿èú:(xÐ??PUÔß`ò¿+â¬GYó?çÓÞEkóË¿Ð(_x0016_ÄÈò?Ä;lsû?Äá'ãûë¿_x0004_yS_x0002_b«{?ris6á¿-S#£ë3ß?i¯ÑøFâ?½¶ù`_x0017_à¿ï©_Ù&amp;DÓ¿¥¬O]¨¨â?éAå[«_x0007_Ô¿_îe_x001F__x0007_ ð?/ 4_x001B_Ó¿ÃÐTw®3Å?ëS³D#ñ¿ 1_x0008_áÊ¿uc_x001F_³^ö?å6é4XKá?_x000D__x000D__x0008_¦N_x0003_@3Ny_x001D_*ú¿#çÑÒ¡*Ã¿;L8KÊýú?¶ô=&lt;_x0004__x0006_®»ä?ïÛ2`æ?ìáÔð_x0018_ã?±_x0011_þ_x0007__x0004_Öß¿©¶ÃQ_x0008_¢?_x000E_9øXV=Ü?)·_x000E__x0001_óÝ?À«&gt;nûå?°¾qÁý?Êð»D_x000F_ê¿«ÜBÝ_x0003_@rÜÎíÆ_x000C_ç¿aÒð*JÙ¿£¥×B^?³¢Û_x0018_Ê?¡_t¥¡Nù¿ù_x001A_ÔZ÷¿Â|"_x0014_.]û?@_x0010__x0006_ _x000B__x001E_ó¿³_x0004_|_x001E_ê¿ÑùÔ_x0007_}¾Ð¿,_x0003_bÿjt_x0001_Àù+iÞ_x000D_õ?¥Q_x000C_ae_x0008_â?Q&lt;å¶_x0019__x0005_ê¿_x0002_íÊ@l?\÷:-à¦Ó¿_x0003_\¶ÜqÐ×?_x0005__x0001_zÊpÑ?_x000D_vZ4_x0014_²?HH°æEÑ¿ø_x001B_êXQ¾Ü?_x0002__x0003_ÄìÀc_x0008_ÐÖ¿%_x0002_~®Ü³?FØ!´_x000B_ñÀ¿Pò pSð¿{ÅÈê_x000B_Î¿ÚzÞ§_x001B_gÕ¿|:_x0018__x0016_ëú¿åûÝ]B¹õ¿_x0003_®¤)¬?ó`xæu4î¿õ°ø·ã?_x001A_¸DóAÌ?TPóJ°W_x0001_@³Ñ\&lt;©ì¶¿_x001F_gÚã¾sÜ¿áÄ'Íæ_x001D_»¿ÁZ[_x0010_É*à¿·_x0006_µ&gt;âd¡?]ëñ_x0001_/ÐÚ?Ù¸RÒï¿âéÄ¶_x0019_"í?|WRx_x000F_ß¿_x0002_«`X×ñ?w¤_x0011_Iªwó?aºB°Ãä¿_x001C__x0016_7Q¡2ì?_x001B_Ó#_x0016_æè¿Ã°R_x0004__x0005_Ò¿¼_x0017_ÏàòÒî?D_x0006_Ññ7½?ÊE5A5ù?µmï)_x0003__x0005__x0018_pÌ?_x0019_9|jÞ$ ?&gt;çÔº._x0012_ó¿®4÷ÚwpÛ¿¯Ç|ñxã?ò_x0016_8QIä¿n_x000E_û_x0019_¾ß?01½F²ßÀ?óÕjÕ¿Ê«ô¹rÏ?ÞÕ`h&lt;é¿O­_x0014_kü¿ÐÒ_x0010__x0002_ì_x0002_@Å{Cÿ_x0016_så?m_x0001__x0008_Äñä?,ÃyÝqð¿Ïí×¦_x0008_Ó¿Í^_x0002_C&gt;ú?A»Oÿô?_x000D__x0015_9@üÖ?ÂPÃË_x0019_â?Ù&gt;tq_ËÊ?°_x001E_=¬â?ôè»·Ñß?PÇÔ :í?_x0005__x0004_´_x0016_Q%ó¿¬Ý_x001E_&gt;CÞ?+ztW_x001C__x0004_@(3`_x001E_©úù?òh~ê®_x0016_Û?_x0002_£c)bô¿I:R¬÷©â¿_x0001__x0004_yA¢ÒDNñ?_x0005__x001C_~	bRá¿T&amp;wõuû_x0003_ÀÕðöËBÛ?(Ø-HE1ï?®ð_x0018__x000C_å?_x0008_æîCæ¿AbLyá?*/b¤uç?_x0007__x000D_×ÃÈÑ¿á gá_x000D_Ï¿ój4ôºÁ?T{d_x0017_³~Ç?Ö§þÁS¸¿Â_x0010__x0002__x0014_ÔÊ×?wõó¿_x001A_U$=Ü1õ? %=ÉD'ñ¿UY_x000B_B=T²?¤ì{Dk½ñ?A%?'lØ?.²&amp;_x001D_&amp;_x000C_ï¿êAöì_x0003_óÒ¿_]ûµ*æ¿_x0014_J|©ÿ¿l_x0001_,_x001B_ù¼Ó¿&lt;_x000C_9×xÓ¿Ð=\÷À	ö¿§ûpÛâ¿¼"V_x0016_Õ4Ó?êd9KpÝ¿&amp;.pÍ_x0003__x0008_§óé?Ö¹`Ó6å?=µùÞé©õ?Î_x0012_2Ï¬ò¿[Wß¥¹â¿$ïê_x0002_Tã?iùCIv[Ú¿|è,Ðq2¿[xÀÚZú?° kLÕ?_x0006_5ÍÊ_x0008__x001A_Ô?9l¡¼Eßæ?.Û{ÓÅ¿­{»_x0007_Ò­ä?&amp;F_x001E_Î`Ø?vÄx;:Zá?{x_x000E_ÞíWü¿_x000F__x0014_ÄU7æ¿+4ûdÆ½¿vv./,ò¿_x001C_Y_x0005_X´àà¿_x0002_$æB£Ò?Ö~d3á¿q_x0017_U¥&gt;_x0005_@ô|¦"_x0007_÷?¢÷ä@×ï¿ÖW4_x0007_'­í?LKCµÉ-Þ?èÏIyNú?¤Àûw~Ð?_x0001_¡á°öó?Åj_x0004_àS»ú?_x0001__x0003_Æ/¬ÑCé¿í_x0001_vÄTÎ?%`Zéø_x0014_ö¿*'c_x0014_Õ?kÜU\KÐ¿kpªpÞ!ì¿_x0008_?³ú?Úëeî_x001C_ð¿ä_x001F_MFóÒÛ¿ÅÊÅVnXË¿~¹¿o®ï¿	Ýÿü¿|_x0002_VYðé¿Ñ×É³þ¿)à­_x0006_Uµ¿æµ-|Ú?&amp;`¨g¼²?ø2 ¦ç?¹_x0015_³¢^æ¿B²~T_x001A_¤Ó?_x0019_ÞÄÿÌ?',_x0007_'S_x0008_ñ¿_x0017_å_x000D_ø°_x0010_Ø?)ÿE¹ú¦¿H ðö í¶?â²{_x001E__x001C_Ýð¿Ô¢7_x001B_×²ö?_x0005_µ©Òm_x0006_ê?	Ê¸~=+ç?c³U½Îï¿K8Hõ8Kâ?Ok²2_x0002__x0005__x001C__x0010_ó?FCÍ¿|ú# ìÇ¿eÂAªR¥ø¿¶¦½VmÐ¿ÎCl$ã?G÷_x000E_I=cÞ?/óàÐúÛ¿%úYX·ðð¿S"«v_x0004__x0001_ú¿ðÀC_x000B_6ß¿{ø°ã_x0001_÷?¥4øö&lt;Æö?1ÊÜB?¸t)_x0014_¶sÔ?Åyo&gt;¯1À¿ñÒL£h·Ä?zÄïÉ1ó?÷ù÷&amp;õ^õ¿U_x0008__x0003_¿_x0007_Ï¿âwMÞÄò¿·?Sm_x0014_ñ÷?å)Ï»9,_x0002_Àµ_x0007_?_½û¿O»Ñ ïßó?S/|G(ð?Æ/_x0006_Ó_x000E__x0004_Àû zHñ¿K_x0012_ä_x0011_Tzó?ÔÙ_x0008_4Ù¿bã_x001B_îkC_x0003_@Òè«¸QÒ°¿_x0008_	Ù§ä£ù?«Ú6	v9¿_x0019_ªUXÕ¿\gtIÛÿ¿¶{ùæj°?Å_x0013_	íó¿úEY¯ þæ¿Üa_x000B__x0005_½þü¿ÁÅ_x0004_ä_x000D_òÔ¿KåIGh_x0004_ÀÌ~£_x0003_Zô?¶,z_x0018_Ó_x001A_ù?jRE4ë?FÁ_x0014_É&amp;ç¿Î% häIÂ¿³ò_x000C_¨2fñ¿T¦_x0002_y.ù?_x0002_ëäÔy^Ü¿_x0012_ªDpþ?Èl_x000F_¨úoÆ¿.®_x000C_ÎX3×?t+¼ú)ì¿g¸qAæ?_x0007_'e6¨û?À{|E¶Ø¿î "Ð_x0012_ë¿ãTde"ø?Ä_x0001__x0010_Ë¡½è?-ÓikÜ?9_x0006_©[çÊ¿«_x0018_I_x0015_¬¿qö8_x0002__x0001__x0003_õ5ö?¢ÖoD^ø?_x0017_ª_x0011__x0003_øÂ¿äÄ J+³ó?ß?9Ú'Ý¿AÌÕÓ?z_Á.NnÝ?G¿&lt;÷æÜ¿¼£DÍØ?¤YP^é?ªPb@0_x0001_÷¿ºÜIKÓ?lýo}Ö?WeweJgí¿¾¸_x0006_HÖ_x0004__x0002_À_x0016_^_x0019__x000C_J_x0001_@kÑéL¡¸¿¤ºGßmè?H(9¦¬ôå?ÂËø¬PÖ¿¤_x0010_.§äbë?t_x0008__x0007_=É_x0001_÷?¤ñbÖÔæ¿ÊÔ^°Ï÷¿ o¯º û¿5_x0018__x000F__x0003_=vê?/,W¬8ç?ôÅ§.¼ì¿_x0001_N(:À?èêLé?ª¿aò_x0014_/÷&gt;å¿¢D0ÔwB_x0004_À_x0002__x0006_L_x000D_ûç·é¿{08Ù+á?î¾Ûgò_x0002_À®ZÁê¿Û×±¹Å._x0003_@_x0014_î³X¯EÀ?»,_x0007_Ü%_x000E_ã?QÓvû¿&lt;m_x0005_p_x0005_@¶x_t_x0012_±Þ¿Ñ(ï®é¿_x000D_÷Ì)/¯?×sx_x0008_Õ?)}×Ü÷_x0018_à¿}rTêV@´¿Úãù_x0017_þeò?²U÷ë&amp;ïã?&lt;Ý	ô¡Àç¿_x0015_×9uáë?«_x001C_÷_x000B_Í?¨¤rÛó¸Í¿\Ü ©&gt;/ô¿ þõ¿©û¿·0ï?ûñâ¿ÇTÑ©ôNÕ¿á&gt;Vêfø?_x0004_ûõÃ`Ý_x0001_ÀñIÇÔ­Îê?²üEé¡9Ä?¹[&lt;{XÔ¿V$b'N¤á?ÓqôÛ_x0006_	Ý Ú¿M·z¥ ñ?ªmâkä?8Ãÿ¤+Ü¿jÏüá¶P­?:®&amp;_x0005_né¿Ê×%þìÛ?¶ûÚDÐ¹?c¼Éå_x000D_Û?à_x0003_¬Ï£Ö¿\8Ó ¨ú­¿_x001B_×­æÉðî?Ã¶¡b_x0001__x0007_¸¿L@u¢/&amp;ô¿_x0008_|ÑÌó¿ZÔ_x000F_Öõ{í¿ä]'[ª_x0019_ä¿¢rHÅjì¿/*u¤ç?+C¡_x000E_°¥?ç%;_x001A_=_x0002_Ý¿NcÛ¦_x001C_ð?:«ÏìB÷?ñ£ÇpÍÞ?Â_x0012__x0006_Óc°÷¿÷_x0014_vx­rÄ?Åæ¡ðèð?¬Æg_x0019_îÁ?%ßn'Ø¿ù`VE_x000F__x0004_@+_x000E_%,¿±Ø¿´ç~6²6ê¿_x0001__x0008__x0012_·÷$ù?_x0002_Ûµ_x0011_Dç?YÙkÐ¯m¿ù¶Y_x0011_÷Ðé?7I-[Ý?ßöð_x0004_íèë?8_x0015_¬_x000F__x0014_óð¿M¬ÂÜÓ´?R¥¹7\è?£1v¿_x0007_Û¿_x0005_ßå©é¿î_x0001_Ïº¶÷¿ô¼ñ÷â?²/ãdøÌ¿_x0013__x0003_\*_x0008_ÌÛ?ç p)YÝñ?pºeä¿ÞÄi´ý_x000F_Ñ¿¡ºÀ_x0004_qïó¿}MÍ%~ãÒ?Pá¾_x0018_ )ý¿_x0011_6	5ôì?§_x0013_Ä9õzØ?¬º_x0008_Õ&amp;ÿ¿íÍ³¶:_x0006_Àþ{d_x0016_ã?µÊy]_x0017_(ß?ì_x000F_Þ[ù?GÄvÃ_x0016_Á¿_x0002_a®­Õ,Î¿ÿ_x0012__x001D_YÜ¿'Pn_x0001__x0002__x001E_ä?ò¸m×æWð¿6fO{²á¿øhÂè}.ó?Ú5+Ejç?ÍI/Ø_x0007_ñ?lm%iJ÷¿bäywåÅ?Bã^Ñyÿ¿±B~êÇÌ¿épå¤_x0018_Ó¿NßÉ\ å?@ÁÊïä_x001B_ü?_þNÿ_x0001_Pè¿eÛÿ)~ä¾¿¤iuÜ_x0013_é?Úa¶²Üæõ¿=_x0019_'_x0015__ä?_x0002_na&lt;ðº?»õ_x0002_!êKé¿çûn	Ü¿£Äá_x0012_¹Àè¿Tb×Ð"9ï?ÿp@å²ì?©îïn3ç¿	)@å{®ó¿ÁðÒDVZÚ?1UXÁ«_x000E_ÀÇñ]LÈ¿d¨Ôät_x0019_é¿½UOI_x0015_ó?ÎhÉK±æ?	_x000B_¤¬gUÊ%ð¿Æ2|A_x001E_þÉ¿ò!-·qø?ß# Z_x0016_¸ê¿íb_x0004_:¯Ñ¿©fúE_x000B_Ö÷?Vsz5ºÐ?üÎ,_x0018__x0008_/ë?_x001B__x000D__í»Ç?ÌJ_x0006_Õj_x0018_Ö?#MÏ ä?Ãkv_x0003_zà?Õ;_¿ãú?©¬e¹ô?[G¼ïÜÌ¿+|"ÇÄ¿ír¥ùÌGõ¿^#D_x0012_Öö?lnP_x0017_¼èù¿7Í+ªÃ?Î_x0017_úëçè¿_x0006__x001A_ëYf×¿¦rèß_x0007_Ì×¿E_x000E_+õí?CªÚ_x0003_Ñ_x001E_Ü?Yç_x0005_Âµè¿Âö¯c÷ú¿+BI&gt;G×Ú¿8Àÿ¼@+ó?â²_x001F_)_x001B_¥ì?í_x0005_jÁÞÊÙ¿_x0001_Ä_x0002__x0001__x0002_9¶²¿eGÖzFÖá?OQ³rÝò¿_x0001_¤_x0008_0i_x0008_z?YÅS¢éìí¿®Tyõ(Õõ¿èºqä@_x000E_ý?!çAÇ5z÷?õ¯í2Uþå?G¿E@hú¿»_x0001_èùé$ß¿Xq_x0017_¢â¿aBV¤Ø÷Ü?0ÓÍ"Ä Ñ¿ê_x0005_é_x0006_7þ?¯[má¶¿3Ä+:HýÍ?_x0018_$ÕïGÞÔ¿Ó_x0007__x001A__x0010_»ï?_x0006__x000E__x0003_°__x000D_å¿îSÁnÞUÕ?ß_x0012_5e_x0002_å¿rÏ,_x0002_¹÷?'_x000F_ÞÜö?¼_x0018__x0013_ºj_x000D_¡¿?_x0005__x000F__x001D_Y.ó¿ð_x0010_tÊüä?Æ³61hß?=_x0014__x0017_ÇR_x0018_è?@üK·tÖÄ?U_x000B_&gt;_x0014_ôþ¿.#o.lÓ¿_x0002__x0003_õCÝCÙÀ?ÂóaAcÞ ?ÙëÌ.ÄNä?$d_x0012__x000D_iø¿cm_x000D_Üªu×?Vàº3&amp;ß?ñgh²6ªù¿!Å_x000B_VjÏ¿_x000F_ì´9Oó?ÍÒÛ_x000D_M;÷?²/ídvÎ?_x001F_Zc÷Î¿ºö·ø]í?Ü¤/V^¶á¿µ×_x001E_êOù?ñ_x000D_×½m®ô?f_x0002_É_x000E_í¿=Ôû¿Ú_x0006_óô¿	®.Ö£$·¿ib±æUo¿w_x0016_}¹rÖä¿þ_x0018_C_x0004_kª?an¿ñ	_x0002_À9°¼µä¿Ç_x001A_Dãt%Þ¿aÉ"l9_x001C_ò?E/`I_x0018__x001E_ö¿À3¯ò@pñ¿JZ_x0008__x001A_w¿38hû\º_x0001_À¯6¡_x0002__x0003_2Kí¿{_x0017_FwPô¿¼¶ÓçÊ?Ô_x0012_G]¥!÷?Úú²_x001B_0&amp;ð?¥Å_x001B_e`'õ?31;9à¿]{wV4Æ?Ñ3_x001F__x0016_ÒÍ?B'ÁVÝµÖ¿J¤¢_x0001__x0008_eÒ¿_x0005_}ÔÊëÍÔ¿MÛGV_x0018__x001B_ð¿©wñ¯ø»?_x0012_fÜó	zÄ¿g[zqEè°¿_x0006_¶qÄ_x0015_jî?¿éÕkdæ?ÿ_x0004_¨MÐó¿É#/³g½ã?:_x0014_;U_x0018_Ï¿T6_x001E_ßò¿M/àè3Ì¿ H2!Ùå¿_x0016_LêSô?_x0019_.ðý_x0006_Í?f_³_x0013_¯ë?fDÌ­ Ø¿Õ_x001D_îæÀó?²_x000E_tK[Þ¿I_x0007_óV%_x000E_Ù?epöFè¿_x0002__x0005_Ç:¦ywEô¿yºòøÇcå¿ñndY&gt;t²?bY«õ¿_x0010__x0016_]_x001D__x000F_©ð¿é¨?Åô}ê?Ì±³ÒT_x001B_ö?âÖàË_x000F_ò¿G^_ª±â¿ úBýé?LÛrûå¿~ïªZ=å¿l¸×p¶ý¿¬s#_x0004_S_x0007_@Âû`_x0006_~Ô¿kä^ìFù?´_ï?_x0010_Ø¿#üµ3_x0005_®?_x0013_p¡ÊAÕ?$³5°â¿($_x0004_ü·Ëé?_x0008_%&amp;ë¸ïñ?_x0017_ï|cgý¿b_x0001_m*ï÷_x0003_@¡C´Zç¿Í,3P_x0001_á¿S½-Ðìþ?0¹Ò³Ò¿Ç1ùl(ñ¿õí|_x000F_ùvé?æíS¹gÙ¿4®_x0001__x0003_S_x0002_ô?_x0006_KæÎn#©¿Î^È¥õ¿ç¶ødÖðö?bzì.cô¿²rÍÙh'ÿ?5;Þ'8yö¿ÇæÆë_x0015_©ó?&lt;ÁMôoÇ¿ed»ósÙ¿_x001F_»ØH÷æ?Bk_x0014_1WHñ?_x001B_øü_x0007__x000C_Õ?ø'_x000D_£xã¿åØ~[ä=ç?ï_x000B_Ø_x0015_Ý~õ?Rèâ_x000F_þ_x0014_î?_x0008_Ç^«_x0003_½¿Ï_x0019_Y%Ò¿J}_x001B_§Q_x0004_@_x0004_÷öÑSýü¿ðZ×2&lt;Õ¿.qIäïÑ¿'³ÃkuTô¿Ú_x0019_Ê_x0013_Ó?I§¥ùÃvÖ?§s©Ó4ì¿û»_x000D_ÝÎÚÑ¿¬_x0017_53'Ù?,ÊV_x001A_Þµ?!,Ùz4_x0017_Ú¿lä´-È_x0008_Ù?_x0002__x0005_êÜB_x0001_Ï!å¿FûØÉä¿ òíáØ¿&gt;Ñ­7ÅâË?)_x0004_|ôôç?AIX_x000F_l_x001C_ä?L^æ¿_x001E_}ò¿Ñisî?Sñé\§å?vãMÄ?_x0016_Ðç_x0014_,»ó¿úIA_x0005_9[ã?_x0011_æsJË0Û¿_x000D_¶_x0017_	èÿû?®_x0019_B_x0006_0å¿_x0004_Y_x0006_úà?i_x0006_f~:¾?)Cºù_J_x0001_@Ê*&lt;uÛ?®§ÉjÁ?s#Áúdî¿Rg0_x0001_ò_x0011_¿?½s­C%3á?±=å*ð¿ÀK_x0008_*ÿáß?ÄålÝô¶Ú?|_x0003_"Yô¿E¼!_x0001_Øå¿VÆlÓ©[®?1ÙÓKl_x0013_Ì¿k_x0019_íêÀ?ð_x0002__x0003__x0004_+Û?Wòu&lt;¨ú?F&lt;±¿_x0017_Ê¿æ?ã´ñ?þð_x0002_&gt;~Öç¿fÂHx¤Ú?n_x0012_¹ÖíÞú¿_x000B_Z3Ï©ºë?Þ(IÃAñ¿_x0007_ÝÐ	Jð?Q_x000D_Lå±?Si0Î!»¿¤Y¹_x0007_ËÅ?ë`5nç÷ç¿ê`åÛÑ?SPA2£ Ò¿³MßV)Õñ¿?6Î_x0019_´òá?{$ãì²_x0001_¿`G_x0006_4Mâ?â1Ì1¯ß?ÚüG )§é?Úc½\pkÐ?îQÅ^Ø¿r(¢_x0012__x0003_@Ä)_x0019_NÃí¿_x001C_tJíí]Ö?x]5_x000B_0è¿QâD_x0013_Îô?_x000B_#Ø¿_x0018_Éç?ÆÖ¿:È¼ù¿Ø^s?Õï?_x0001__x0002__x0016__x001B_ÜÝÍ£÷¿_x0008_éíÆ6ßø?®F½[½+Ä¿F÷;ó÷­»?_x0015_RÜ7_x0011_Ë?¢KÍE&amp;·î¿¡õ3ÙqõÖ¿Ï"wX±ôÓ¿_x0003_r="jÏ?¸oEàÚØ¿_x0007_Æ0gÂñ?÷$9&amp;_x001B_ï?÷á_x0006_/Îý¿üåÃÿÅ¢ð¿bÚVMSÍ?Â_x000D_h¾_x000C_»Ã¿_x000F_Quçm¤ì¿ÍY¢zö¿5h©Ú¿þ~h Î5Õ?_x000E_Pª_x0002_QÙ?YT1·´_x0010_¹¿_?ÆFêñ?gP_x0011_YJv_x0006_@Ò¡boõ¿eà3_x0012_0_x000C_Ü?+_x000B_Wõ²Õ¿ç!-)=ÅÇ?~léW_x0018_t¿íJóìÝæ?i Ý:8jí¿_x001C__x001C_«È_x0001__x0002_Èç¿¡¼_x000D__x001D_+&gt;ø?{ÎD¥àÏ¿÷ñ"¹¦æ¿ µN_«ê¿Gñ^öyæ¿Jp5}ø?eÙ¦è_x000E_Áú¿_x0002_×çQ_x0006_à¿²_x000D_ïPÿò¿qÒeÝÇÚ? Ä\¸4µ¿½\_x000E_â?R¢&amp;QSç?g_x001C__x0003_:_x0010__x0007_Ü¿DÁº]å¿\X³_x000E_+_x001E_×?9®§À_x001F_ì?°ë¾X_x001E_½ö¿t_x000C__x0010_RýNÚ?ÞúâÊ;ò?âêÞ_x001B_çÕ? Qn'ÆVë¿ÝS&lt;÷%_x001D_æ?_x0017_?@ã^¢ú¿*ºô ToÓ?Ð·O"uÊ¿ôïJFÜð?e.p¼ÔÛ?U	û°p?X#?_x001B_J¿	_x001F_X¤á³¿¿_x0003__x0004_lÁn^_x001F_î?å^ûÎ_x001B_sÎ¿7ñÿ_x0016_Cå?'zÕ&lt;_x000E_Bñ?h'xÜq³?jB_x0001_b-×?+Æ^dâ_x0019_Ò¿WµÇMµµÿ¿oªÇ®_x000F_Ð¿7jPÄQ5ç?4ÏekÓ ï¿2Ä9«ÝöÕ?ïÕQÎZ_x0002_@ÆxA_x0007__x001E__x0013_í¿_x0016_-Ñ8ÛÈ¿Ñý_x0008_·ÓÄÄ?_x0004_t»í;Ûà¿ojMë_x000B_î?ëÕÝ_x0004_ø?ÎS_x0014_ù&gt;_x0017_æ¿PH0_x0006_ñ5Ü?òcq¢o_x000D_Â?¹_x001B_Âá×ñ?	ìI­Bå?´ï_x0016_WEîñ?¹ëË_x0010_ëÐ?©XE­&gt;ñ?SKð_x0017_YÉÖ?ï_x001B_èxDì?_x0005_i_x0014_ÆÉÅ¿F|Ì'í¿PÔ_x0005__x0006_I_x0018_ê¿Í_x0017__x001A__x0016_å?M¶_x0011_ÎÞ¿eÖ5É§_x0017__x0001_@R'?î%Z½¿zÊÁ;º_x000B_ø¿âÅï+ÿþ¿DÂM*ñ?{_x001F_ÙI^_x0002_í?=2ñ_x001D_æ=?fÒ_x0010_¨ò²ç?¡¥3[Æ?qÜl§cð?_x000D__x0019_iY­jô?×F_x001D_Iïý¿óK(ÅÄwò?ª~_x000C_0|ø¿$¼Dú_x0006_q_x0002_@_x0011_àþâñ«?ÜR±®{ø¿ä_x0017_19Z¶¿&gt;±:°°?É?)BR{"öÏ?_x000E_ñi_x0005_êé?Ü]Q­ø¿_x001E_y0*&lt;Ô?_x001A_P_x001F_=õòÐ?¹	ýn_x0004_t?_x0014_D÷ø_x0003_!¸¿4_x000E_H¥Ìç¿_x0018_§_x001A__x0016_°_x000E_é¿² &lt;_x000B_¯á?_x0001__x0004__x0002_¨_x0016_ã?{:Ùt(hû?y OÈ¼ê?Úo®»tè¿ëT¾_x000F__x0003_D_x0002_ÀnR§ÙÎ?¼G|Cró¿Dû_x0019_|î?c,×¥Kþ¿´ÒØú_x0001_ð?P:¹ó¢ó?·¯_ëÐ¿w¯¢ãw_x0001_Â¿õÊü"6_x001A_ñ?Î_x0003_Ë\¿Ìâ?_x000D_'Ùúvâ?VA§¦Ð'ì?m_x000F_¾_x000F__x0007_Ø¿usxÝ(Qã¿VðøÈûhä?}ÕÔsÛ?ÏLNeTí?o¤ÌKqYÃ?_x0017_!3÷_x001F__x0005_Â?_x001E__x000C_%ª"·Õ?ÿ_x000F_´_x001A_Sø¿®(Rx_x0007_¬?Û~_x000F_Ù±Gñ¿êà`B-ö?ëw±Y½®ö?_x000F_[ýêÇ_x0006_â¿Áñ_x0003__x0004_-ºÔ?_x0011_ç¾Þ¿²Ý¸#!RÓ?_x001D_­÷Ê²Ü¿5¢¶&gt;Åë¿!_x000F_?6±`è?ÌO9_x001D_×$÷¿vËa/Ü#ä¿´88õÓãÿ?£üºÅÿ¿Û1Õh-³ü?_Ï?Ã¿_x0015_o_x0001_ÅA_x001B__x0002_ÀA¿TG¬_x0014_ø¿_x0018_?÷ëDØÚ?_x001D_l¤rºÐò¿8´·bÖÞ¿¢ýÂeWË?`²_x000E_uÐ¿¨ª;_x001B_" Æ¿p.:Ôd_x0015_¿@_x0018_´ÔFõ?_x000D_ô!_x0003__x001B_óÛ¿Á_x0018_ôÕ Sò¿§_x0007_êà9´Ð?L?±%Îá?_x0010_;"Iuú?__x000F_VõÃ6ó?é"&gt;ÊJ²î?_x000D__x001C_j_x000C_p^ñ¿Þ`ª&gt;ýá?§õ#j_ô?_x0002__x0004_R¤£Ú¹ùí¿ù_x0005__x0005__x001A_±éÉ?Ö¿[z;ùÙ?RA_x001C_5Í¿¤$~_fµê?HN_x000C_áb_x000D_Ï?ú¶_x001F_)u:õ?6ßdz_x0016__x000D_?}_x000B__x000C_ÃÒø¿f_x0008_n7Îíó?@_x0008_yi°¾Ð¿ç^Ê¥Í÷?#ý¢ÂdÁ¿9FåD_x0014_ò?©_x0016__x0008_Upg_x0003_@_x0003_*_x0002_ç¼á?ðJ 42&gt;º¿_x0018_Þ_x0013__x001C_Éã?kF"2å?¶ó&amp;k_x000C_¡á?æ«0ý?n_x0014__x0017_ºAð¿U_x0012_ºÞeõ?_x0001_aJáì¿ÁÄ®[Ä+ô¿_x0017_ñ_x000E_©ÞRð?¡_x0001__x0017_×¿[ £0t·ç¿s #±+Ù¿&lt;ázgÅaÿ?MîÕvð?ûZ_x001F__x0002__x0003_æ"þ¿³B"¨Ü_x0005_Ú¿¹FX¶ôpù¿?ö4iB_x0007_ä?½v_x000D_sn_x0006_P?fÍLêÄåó¿_x0005_#k_x000C_éé¿_I_x0005_%âæ¿¨Åá¬_x0015_?ÉÓI_x0005_û?_x0005_» yI_x0002_Ý¿Ê*ú_x000F_êéÍ?2¦½ûgð¿V2_x0008_ôSÓö¿¡öÊî£Ú?ãÊÈ?×í¿Øð_x0008_¥}%Ê¿ÏÄ_x000C_}ðþ?Ù+ÜÓð¿dáè!_x0018_hã?ÈEkµûÄÔ¿_¥üÿ6¥Õ?B%H_x001F_Ý¸ø?_x000B_Ò@*V_x000F__x0005_À\r¥_x0011_Sõ¿9Ôd×.Òà?_x0004_µ¬7eCÑ?á¶UWãWñ¿_x000D__x0012__x0014_2*ÔÁ¿òræG_x001A_Ô¿Ü[_x0015__x0001_êÁï?qa,y_x0017_GÌ¿_x0002__x0003__x001E__x0003_uË¥â?«£WÄâ¿)Àv4g©ë?ä ¹n¦ñ¿h_x001E_)Qê¬Ö?Q¼ýT6®Å¿Z!ø»Qý¿æhás|Ò?©_x0010_×_x0003_¨ÒÎ¿aFE_x0003_/H®?²qÜ·S.Ê?ºyÉíßÈ?K&lt;?2¿Ô¿Ì¯Ô«zBÙ¿Ô)+ê_x0010__x001F_â¿¤ÝC_x0007_z¿_x000E_K+¡¨þð?ï®×;¯¼¿#Þ}\ðñ¿¸¥_x0001_Ó±æ¿)d_x0001_]¼óã?lWÊoçÕ?ütÇDÎû?fñ_x0018_°è¿Â^é¢îí¿ÓX$jÁÏ?~ZÊûãì?H_x0006_ÓßJ¿¾_x000B_hzRÙð?þí_x0006_*Ä?&lt;f¹âpî¿ý§q¯_x0002__x0003_{´ò?â|AùÆ_x000E_ú¿ë½ü/õÜå¿hÏÐá³è¿¯»Ë1?u²Iõd_x0002_Àû$Ym_x0005_7Ñ¿µPÖ°ö?*#üyhí?{a¹Ù?ÝÃ£;PËñ?¯ hK#_x000E_ø?z¾h¾'Þ¿_x0011__x001B_-ó¡_x0002_à¿r#ÂÛîÀ?_x0001_?®_x0010_ý¿!\8ÖÎ²?øÝ¹?_x001F_æ¿ÛKOÛgÃã?þwÊëqò¿ÕÉwÊ·,ê¿»_x0003_I5ú?Q:s%fLæ?_x0007_%_x001D_ÍFÆÉ¿_x0008_é_x0001_Ñ?ï\x_x000B_Bã¹¿°¡©DêÕý?Ò¨,}Á(÷?yóLÄ_x0014_¡ò?_x0005_q*_x000F_ÿô¿_x0015_ðÑ8&amp;3ý?×&amp;â_x000F_ÖÔ?_x0001__x0002_	¾É?_x0010_?õ¢$_x0008_õ?c_x0011_n]të?g.&lt;_x0016_~7è?(-&amp;®2¥ö¿¿¬Z»fé?1_x0017_£J9_x0017_ð¿vR»0ö¿û_x000E_Ùê½_x0016_ý?_x0016_òÍ¬ý0ü¿¡7g¯¡8È¿$_x000B_öP_x0010_ Ç?(f~ºÿÊø¿	^_x0004_àÎå?æx}_x000C_,_x0001_@vmI_x0004_÷¿ú³°/oÈ¿Ä_x0005_ø?;Ïß~_x0011__x0004_@d¯ÙÿÎõ?FÞ2^_x0002__x0019_ã¿A?_x0006__x0016__x0010_ý¿Ùlù'÷¿õöÙ²«Ä?Ñ_x0014_l_x001A_Ë¸ï¿¬s¨8lú¿OgåpÆoà?½¾@_x000D_CÆÞ¿(ÏÝ¬Ï?Oê2§_x0017_å×?±vÖ~í¿ªO	_x0002__x0003_Y9_x0002_@_x001D_n-û_x000C_®­?Z_x0003_j§eÉó¿_x001E_DN_x0010__x0014_Mä¿îÅ¨=Ú?_x0019__x0010_xôùâ¿zwHMTò?üFª¨ê·¿7yíjÀJ¿©ü]¡òxË?¬ÿ÷ï®(î?{ÈØÿ¾âÁ¿h8@_x000C_²bø¿&amp;L_x001C_¹_x000B_æ¿Á_x0003_Õ(Ã6Ô?ø_x000B_ë_x0001_å{¤¿âéYìÒÄâ¿_x0014_ÎmÉÒ?_x0007__x000F_ÏbáÖ_x0001_ÀO_x0002_~þ?0&lt;»_x0004_u_x0010__x0007_@ë±«_x0006_W4é¿_x0018_rQÇ¨¦ù?-fb#ë¿ØôáÃ¿¤5pRdÖ¿_x0019_È9;bÇ¿Ø°¦V±cï?Ac¦_x001F_?O³dQ_x0014_¿å¿EåÓKÖÒË¿q4¤ð¿_x0002__x0003_[r44Êü¿8M_x0007_\ãõ?äÄö_x0008_$_x0014_Ã¿Y6kY++Ó?_x000C_&gt;&lt;'ó¿_x001C_{È_x0005_õ¿ôW_x000E_þÑ?Â"Ù=]ß?_x0015_`K¦Ô_x0002_@E!QlÖ¿Ä"üïä?UÒí¹³+ø?_x001F_å_x001C_]ºNð¿7ä=È´È¿X×£V_x0013_Í?Rf_x000F_EXÔ?ä?±«á¿¨×w:Q_x0002_À3«¢ô£_x0001_ÀE4 3_x000B_ó?Ãîæ_x0007_.å?_x0007_xÊëUê?©ÎÈûà¿IÈ¾òôÓ?_x000E_ði@FÂ?25»,Çä?«ÞSówè?)`i·¡Ò¿¿\á&lt;_x001F_.Ö¿_x0015_ÖI_x001A_¦ç?{MÄ_ÎÂæ¿®_x000C_ó0_x0001__x0002_A¸Ê?³þ_x000E_b¨×?s0§MºÜä¿O7©&gt;¥»¿üL_x001D_jÑ¿\ÅÛ4zÔ?¿HC¶e"Ò¿_x001C_g÷_x000E_á¿ÎM§_x000C_FÑã¿u«âÿnê?bnW_x0001_E_x000E_ö?´±ä5Ë?DcÆ½p_x001F_ñ¿e_x0018_xÿM©Ü¿__x0004__x001A_AÈ?(8ü¶}?Sg_x0010__x0005_Ð_x0017_Ê¿Ê°Vuq!y¿i÷ú"Lî?vO_x000D_j~¿?ü·$Dì¿L¤§ÂÈ¢õ?ÍÀv_x0017_c÷?Ê©ï®ó¿¹_x0002_m/s_x0017_ó¿ë'Ý¿_x000C_¿9Îp;ó¿ó!ZÎI©ä?"I_x000F_'CJ·¿±¢\Z²?Ý¿µÛÛ_x0001_##Ü¿ÒòU,çjá¿_x0001__x0003_È8Xw_x000B_W÷¿_x0003__x0018_Ìíê?×&gt;qaºÙ¿äÛWß©¿qzõÌáû¿ëïI¬_x0001_@-_x0001_MÁuõê?f_x000E_J¿ílâ?áß®QßÆ¿#6A|_x0003_Ò?_x001A_ñ__x000D_E°Â¿QxJCUä?ü`2wÚ?"»ñë¡à?ª&gt;iFv_x000F_ñ?[X\±nfé¿Ýä#¢\¿ß¥ôÞ¯Ææ¿ãwNzI5Ï?1M_x0018_naã¿«L8é&lt;ý¿è(_x0016__x0003_üµ_x0001_À+³¬_x0005_.¹?_x0004_/Ä¸©1b?®04±Ý?#ÚãÂÎ¿_x000F_UÈ .Õ?Æãw_x0004_À^Î¿_x001E_úÑºhË¿£ù_x0002_ï?Ä¿_x0005_Î+¨_x001C_÷¿Yô=_x000F__x0005__x0006_~gÞ¿5üVxòk×?£XXJ¢Ýß?_x0002_ú_x0019_éÚkæ?ÐØ_x0016_i£Ð¿t¿¬_x001B_¤ë?7¸_x0008_÷\È_x0003_@£[A²åä?eW­_x000E__x000C_Ö?_x0019_Ê_x000F__x0008_@æ?çI_x0004_6àÐ?Ð¤uM¨Ñ¿_x000E__x0004_Ïì±7¿?A@:[9òó?g?VJ:ï¿²Ïñm_x0019_¯û¿¤ª=AsÁ¿Tõ|7Ïñ¿ÚBaÏ£\¿¿Ê¶_x000F__x0003_ýSñ¿%¾íð_x0001__x0005_ÀÈ_x0004_ï²&amp;¬å?_x0018__x0007_î¿Jì¿{_x000D_^ìjdÆ?OÄ¸_x0005_f¡å¿¸`=ß¤Á¿ð_x0013_#¹ _x000E_ñ¿Ø_x0005_EÌ=ã?ñD#_x001F_³µì¿ô_x001A_5AÊ¿X+_x0010_Öxçô¿¤_x0007_AHÂ6ò¿_x0002__x0003_8b\d@õ?[¾_x0015__x0019_2Mõ¿ãU«_x0001_È?_x0006_¢LZÓHè¿_x0004_á_x0016_±¸ò¿¾0¿^zë¿í/¹òwCï¿5=È7lÆÇ¿(,_x0013_]\ØÀ¿å_x000E__x0001__x0008_ç?RH.±Aì¿÷¬_x000D_Í&amp;j¶?*é&lt;{\DÔ?DGÑ[Jv?Oë¦Ý§~é?Ái_x001B_2ÏÔ?ÈÌlÄ.þ?{d£ð¿7·øLPê?`ë^¦E·?_x0001__x001D_cL[%Ò?_x0002_sûÏé?d_x0019_qþÚ?ü¤lÑ­ÊË¿_x0007_åá&lt;_x0010_±Ì¿J¤_x0002_úàßé¿éÁKTèè?7=§_x001B__x001C_äÜ?25Ãó_x0002_cá?Ì¤AØ¹_x0014_î?!gúì¿¾×?h%¡Ò_x0001__x0002_³&lt;û¿U'9_x0018_»ß?ñ_x0004_m[®Eã¿_x0008_QHü½=ê¿¸QÈÞò¿	è¿è[ð?_x001B_¾_x001D_Ì×/Ø¿_x000E_v#=þá¿p ¿ê»í?bàÊÙ+_x000B_ì?cAh]ä?éÒÝßà$ê¿Þ-lä­å¿9_Ó9_x0008_±ñ?¥÷=N?|ð?·©_x0005_xõhÒ?²ñ}ÃÖ?_x0008_ª_x0003_Gå/Þ¿è¾ðüç?ÕeuU;¿ô¿i&lt;¯_x000B_¿¥ô¿ðÞtän£é¿bÇ±_x0017_ýeð?ôÞ¹[ß;è¿Äôk³ÄýÇ?Èÿ±!i?_x001A_r@há?icó¸¨å¿þf%Ùî¾é?êû_x000C_SMñ¿^]_x001A_tÆØ?¿+a§E¼î?_x0003__x000C_È _x000B_©¹Ë¿_x0011_Óy;¡Î¿_x0006_Y¥_x0005_VFî¿AÁPdë_x0007_ú?P^_x0018_CG_x0002_ß¿_x001B_	®ÉÜ°à¿·±§¼_x0015__x001D_ã?|¼8§_x000C_©è?Îz_x0001__x001C_²½ð¿{_x000F_=ÜCÐ?ê_x0016_uÜï3í?_x0017_¤¤_x000F_Hç¿_x0017_Q·IéÆ¿_x0002_QâL_x000F_ë?üÌgÑc¿?X_x0015_Å5_x0008_ý?_x0006_õ¢_x001C_²Sæ¿sT®HæØ¿Ìx³GAá¿ØT£Píç?ËÄï7_x001A_ø¿í¿_x001E_ë=²Ö¿V7£3îKé?_x0004_dÛ_x000F_UXò¿Ätf_x0006__x0006_MÃ¿ñYzT_x001A_íÜ?Q´nÆ-ü¿Û*2è?¹ÝW¬Ã_x000E_×¿æ_x0016_ÑjÿÞô?&gt;l_x001E_¼cvñ?Ñ:­ò_x0001__x0004_Ëãð?¶_x0007_-_x0003_Ê?_x0019_é_x001E_Æ20¦¿_x000F_`zß.¶Ú¿"þm_x001C__x001E_ñ?â}KÌü×?Ý¥$K´à¿ñnÛ­ð_x0018_ê?¿.2Íàã¿¹êqô½gæ¿¡ÎÊÓÒÒ?Á_x000D_fä?8[WÇóê?_ºKÌ_x000D_÷¿ÿÏÛV®ú?ä³?P_x0004_À_x0017_Ø¨Æ_x001F_hä?G»³_x0019_í?~_x000D_$òí_x0014_Ö?_x001F_ÉF&lt;¨_x0013_ú?nta¨&amp;ù¿Ô_x0005_ë^$£¿_x0013_ïÀ	Çé¿¹_x0016_÷TSÆî?Ñ¿I²Q½å?ûK6_x0015_þß¿@PÎï0û¿SD°èEÏè¿f©ÕD;ò¿_x0017_MÐÝ!iå?Û³¥¹Ò?´L*|_x0002_ñ?_x0001__x0004_ï_x0003__x0003_÷_x0002_@] 3_x0019_yGò?_x001F_ï#gúç?%uA¿ñ¿_x0013_8¤à Å?®úÃèmø?T¼!ù¥ð?°!ðãÏ?³¶v¤2Ñ?T³j×odº¿âÀq~hï?\Ji#µé¿Vl¾üÈyò?;³+ñ®wê¿ì_x0018_¿¿±îË¿ë_x0008__x000F_Ù»à?¸yÎl¥õ?¾Ê_x001C_E$ô¿S_x0005_=¢È'è¿ä_x001D_îh¬_x0004_ã¿üSÍ/%KÔ¿_x000F_qæ*&lt;Ð?|H`9ßÓ¿ê²1câ3­¿-QÅ_x0016_Ã&gt;Ã?Ü-M,­7Î¿ÊRÍÖ¸_x0016_Ä¿âæf4ª3ü?ËK2Thê¿:c`f_x0001_&amp;¼¿jZkzÐð¿"µÍØ_x0002__x0003_ªÉÐ¿°_x0012_ÜGé°¿ºY	tæcÂ?ÒN_x001F_ªï¤í?hâèÊEÏ¿¶ÙÉâ¿ýé_x0015_w[Ñ¿Í'¤÷I¸í¿)mD_x0008_[j÷¿è,dµºø¿ýD_x0008__x0014_"[ë¿3ÒÂ¯Ëù?¤¬Å¿å?wmOíØð¿u_x0010__x0016_ð?_x0006_yÿþ_x0014_ë?¼£÷^ê×¿_x001D_mIr­±?ÿb_x001C_Zo_x001A_ñ¿X_x0019_±Ë´¿$G{å_x0005_@Ö­ C¼?bêÊà?¼_x0014_ýwãñ¿_x0016_'Ó_x0011_KÁ¿Gp_x0008_ óá¿IaêNrÞ¿_x0001_õcTíì¿Tè7íq¿§_x0018__x000F_¶Ñ?H_x001D__x0004_~_x0016_ ¿^jmÓéø?_x0001__x0002_R««·!µÁ¿zò%bÆ_x000D_æ¿#a-Ùÿ?	Ô_ìÞßÕ?_x0003_ûc.Ö·?¶±P*å¿ê{Ð?T;Ë¿Ý©XÒ_x0001_é¿}!&gt;ç)ã?E¹Èc%sç¿	 ÄáÐõ¿´_x0017_òS÷3á¿÷Xd_x001B__ÔÐ?±HX7ó?mÉ;Ùõ¿¸¬DH×ô¿PN3èî¿_x0019_/'Ât¸?WmÕ¬êÚ¿ÍM_x000F_ñ.ÝÆ¿_x0005_àÀ_x0004_ Ñ?_x0015_¸×	*Ø¿VªÎs3UÏ¿´_x001F_]_x001F_;¹¿ô_x0006_3_x000F_+ó¿_x001A_ëÈ*_x0015_¡ö¿»w¹ÌÅ?&lt;s`_x0013_ºå¸?_x0014_c_x0007_(4êê¿x _x0018_­ñ?ÇýÖ²Ø.Ý¿/{z_x0002__x0003_IØÒ¿(öi®S	ó¿_x0010_T+d_x001E_Ó?c¡¤Dyáø¿¡Ó¬ìråò¿Ù¬ü´_x0001_Æï?ûPâÿñ?-¶_x001C_õ¿4b_x000F_G×Â?äX_þÖè¿©Ñá-_x000E_ ê?]9RdÎbß¿¡&amp;ºØê¿ß~vÂîÚ?_x0016_¬T­÷\å?_x001A__x0001_MdF_x001E_ê?_x000C_ÄI_x0004__x0003_Þì¿zýA¨Ï¿&lt;ÛFV{­Þ?IÖ._x000D_­è?²sr+ñ_x001F_è?*F^¼?d'ØØÜÀ¿ÒL·¼í?Òb{Î0æ¿)®ê5"ù¿é7Î:_x0013_ù?âÝsZ_x0018_È?ô_x001F_ã;(_x000B_Ð¿6¤_x000B_ví¿21¾_x000D_lê¿ú57£_x001E_¦?_x0002__x0004_ó:Áã¿ò_x0003_k¨·ÂÂ¿«ÙR_x0010_@!Ù¿kgÖ/_x0011_CØ¿_x001C_n_x0003_4ýÌ?ÈkýÑ?ÒCµ^¬Nò?eu­_x0019_ô¿[EúcÇ^à¿2|%EÅ_x0006_@ûfU%MCá?òÿì¸Ò?DyV%Rä?~ '÷SÁä¿0RÎ$Ò¹ð¿RÍz8«Uá?4_x0001_á®_x0007_À¿Ã8Ðb]Ý?&gt;del_x001B__ì?hÏ¿LIcð¿¨IÀ&amp;f;À¿_ue`§ç¿Ç&gt;þ­Êö¿_x000C_OKEó¿l3_x0017_¬n_x000C_Þ?(§_x0015_ó?å1mÓâ¡Ì?óõ_x001E_í_x0016_mú?Ð_x001F_Í9äíò¿:úÁäB8_x0008_ÀÚa_x001A_ÀË¾?3õ_x0005__x0006_j_x0018__x0005_À&amp;ñ=¸_x000D_ä?.÷Æ;;ä¿_x001F_l-P_x0004_¹Ý?×nÓÌ}ò¿Ì_x000D_,_x001E_Ü¾õ?=G¾ç÷¿NidõúÒÌ?Ä	U_x001B_õ?õC&amp;Æ[_x0008_ù?~b~ñÖç?ÞAÙ¹0¿df¨E_x0003_ä? Ú²¦_x001E_ç¿_x0008_`xl_x0006_è¿_x001F_¹3õ¿Cå_x0005_÷áù¿¤	@K*Ý?úÈÅJ9_x0011_ò¿	RE¬_x0011_ÜÙ¿Óø®G_x000E_ì´¿üéÞ	Ãå?Ù³3S_x001C__x0014_¼?ÃëÑ£^Ù?_x001C_=y4xè?d_x0010_ð_x0006_xí?_x0008_Hítwì?ïË_x0016_¥Ü=Û?_x001C_86Wygñ¿%MÉ?ó?¹_x001D_ó¤õH_x0002_@o_x0001_&gt;_x0006__x0002_@_x000D__x000F_tÊÆEë¿TU_x0002_c?é¿_x000D_ù3½©ðì¿÷_x0004_Ø:_x001D_è¿_x0016_¢Á*9æ¿®2e5BÙ?ìÎ¿¨²Ý?£._x000C_@gÛÍ¿Þ®9h_x001D_ë¿¿Ì_x000E__x001A_âæ?õ+iYç¿v-ç _x0005_TÊ?v´ýC¸ì¿×ï6=2e¤¿_x0013_òôH«§ç?s_x0018_ùè_x0014_ô¿&gt;Ô¢ò¸±å¿¾ý¬Ã$cÉ¿&gt;ê8&lt;·ç¿_x001D_Ut¡Ð½£?Ä¶ìÞÂÕ¿6FìíAó¿=_x0007_p_x0005_ð¶?H_x001B_J}ûð¿fú@lnû?_x0005_ÇT{`Â?_x0001_6_x000D__x000D__x0002_6_x000D__x000D__x0003_6_x000D__x000D__x0004_6_x000D__x000D__x0005_6_x000D__x000D__x0006_6_x000D__x000D__x0007_6_x000D__x000D__x0008_6_x000D__x000D_	6_x000D__x000D__x000F_6_x000D__x000D__x000B_6_x000D__x000D__x0001__x0002__x000C_6_x0001__x0001__x000D_6_x0001__x0001__x000E_6_x0001__x0001__x000F_6_x0001__x0001__x0010_6_x0001__x0001__x0011_6_x0001__x0001__x0012_6_x0001__x0001__x0013_6_x0001__x0001__x0014_6_x0001__x0001__x0015_6_x0001__x0001__x0016_6_x0001__x0001__x0017_6_x0001__x0001__x0018_6_x0001__x0001__x0019_6_x0001__x0001__x001A_6_x0001__x0001__x001B_6_x0001__x0001__x001C_6_x0001__x0001__x001D_6_x0001__x0001__x001E_6_x0001__x0001__x001F_6_x0001__x0001_ 6_x0001__x0001_!6_x0001__x0001_"6_x0001__x0001_#6_x0001__x0001_$6_x0001__x0001_%6_x0001__x0001_&amp;6_x0001__x0001_'6_x0001__x0001_(6_x0001__x0001_)6_x0001__x0001_*6_x0001__x0001_+6_x0001__x0001_,6_x0001__x0001_-6_x0001__x0001_.6_x0001__x0001_/6_x0001__x0001_06_x0001__x0001_16_x0001__x0001_26_x0001__x0001_36_x0001__x0001_46_x0001__x0001_56_x0001__x0001_66_x0001__x0001_76_x0001__x0001_86_x0001__x0001_96_x0001__x0001_:6_x0001__x0001_;6_x0001__x0001_&lt;6_x0001__x0001_=6_x0001__x0001_&gt;6_x0001__x0001_?6_x0001__x0001_@6_x0001__x0001_A6_x0001__x0001_B6_x0001__x0001_C6_x0001__x0001_D6_x0001__x0001_E6_x0001__x0001_F6_x0001__x0001_G6_x0001__x0001_H6_x0001__x0001_I6_x0001__x0001_J6_x0001__x0001__x0001__x0002_K6_x0001__x0001_L6_x0001__x0001_M6_x0001__x0001_N6_x0001__x0001_O6_x0001__x0001_P6_x0001__x0001_Q6_x0001__x0001_R6_x0001__x0001_S6_x0001__x0001_T6_x0001__x0001_U6_x0001__x0001_V6_x0001__x0001_W6_x0001__x0001_X6_x0001__x0001_Y6_x0001__x0001_Z6_x0001__x0001_[6_x0001__x0001_\6_x0001__x0001_]6_x0001__x0001_^6_x0001__x0001__6_x0001__x0001_`6_x0001__x0001_a6_x0001__x0001_b6_x0001__x0001_c6_x0001__x0001_d6_x0001__x0001_e6_x0001__x0001_h6_x0001__x0001_ýÿÿÿüÿÿÿi6_x0001__x0001_j6_x0001__x0001_k6_x0001__x0001_l6_x0001__x0001_m6_x0001__x0001_n6_x0001__x0001_o6_x0001__x0001_p6_x0001__x0001_q6_x0001__x0001_r6_x0001__x0001_s6_x0001__x0001_t6_x0001__x0001_u6_x0001__x0001_v6_x0001__x0001_w6_x0001__x0001_x6_x0001__x0001_y6_x0001__x0001_z6_x0001__x0001_{6_x0001__x0001_|6_x0001__x0001_}6_x0001__x0001_~6_x0001__x0001_6_x0001__x0001_6_x0001__x0001_w_x0006_sÖaß¿_x0007_	6ÁR½?1{q¯Õ¯í?5©þI_x001D_ð?_x0001_¼_x0002__x0003_[3ò?_x0019_ýúÈüXÓ¿ã7äÄ1&lt;ö?ÐÒÉ_x0002_â´ó¿_x0012_ÀhD=_x000B_õ¿_x0010_|$ö_x0006_Ú¿È1GÀëð¿Ú|`)~Mó?;®_x0013_\Ç³È¿sJ½Oô¿8$	K#ø?	£.ÁOöÆ¿xÉ°V_x000F_Ø¿_x001C_¬+é\æ¿O^~_x000F_.:ñ¿#Þ_x0001_âõ~Û?_x000F_M_x0007_ºoû?_x0005_ª_x0005_s¸ó¿Ql_x0002_@H¡VÀhÐ?; _x0011_Ä§¿e®|Þuàé¿_x0007_$_x0012_]Ófî?NþhÖ_x0012_á?L¢ûqô×?)Xú_x001B__x000D_õ?Ïw:&amp;,Æ?_x0011_Wê&lt;_x001E__x000D_Â¿k;D	èí¿kASÈx'_x0001_@8«1YÆÀ?¸_x0007_ª2ý_x0018_ù¿_x0001__x0007_Õü®\ûß?9â)ýðÖ?H&amp;lJ_x0011_ÕÝ?îÛ9LEõ?ïdq¾Ï_x001E_¶¿'Ï=%_x0013_©ã¿~OL1Ä?s»¯#÷CÃ?+)àc0·?aº_x0017_à!Ë¿#mf_x0005_Ùæ¿w!_x0004_½±?tMcT_x0002_Rè?êrÚSì¿§c YClâ?A @ªÒ,ñ¿©®F_¹?ÃT_x000D_v¶ê?XFß_x0013__x000D_¸?_x0012_Y4hÙ?%_x000D__x000F_#k'ÿ?[¡`6_x0003_ó¿_x0008__x0017_î"Çã¿*ù]àêBÛ?½P_x0012_#¤¤Ö?«·_x0014__x0012_¶s_x0006_À_x000F_Ïc »0ù?´°è?aztårà¿âî·ókÜ?z_x0004_BÓ[ªÁ?²b®_x0003__x0004_Ù ú¿DZÐaÁ¿{Âµ}Í?æ½//ØÊ_x0003_ÀÞ'`!X¹¿Bn®÷À¿¦«l.»B÷?&gt;_x0008_õvßÁ?_x0014_oBR_x0003_Àwi?Ãºô¿_x000D__x0005_ÕºNú¿z_x0001_Ã`_x0017_ç¿CÁþ;åá?R³@'à?_x0005_H§»¬¿ð¿_x0010_´_x0008_n_x0002_õ¿_x000C_1_x001A_°ô¿Ú¾µÒµîë¿Ø/Àô§¿MM-ÁØá?mõöþ¯õ?jpgc_x0014_ä¿¹_x0005_Ljq_x001E_Ô?´ÔJB.ä?\ßoá.é¿°Þ_x000C_8J×Ó¿ûèÜnd_x0002_@a,±)RUê?Û_x001C_·¬ê,á?0Ñ_x0017_&gt;M[_x0002_@¿qÐËî¨ô?ºümN4ª?_x0004__x0007_;Ë_x0014_6Î(¨?yÏ[ pÝ?¤"ÉÖVÁÅ¿x_x0012_ d"íÌ¿_x0002__x0002_û_x0017_iÂÑ¿J|_x0011_lÁ?_x0013_Ë_x0011_ß?çã¦=oQÒ¿$$[üAèê?qû ËAå?ÚS¯I_x0015_?é?®«_x001D_Á÷?iµï¿_x0006_VK_x001D_¶þÓ¿bó?ÉkË¿âM»½ò¿&lt;Yçfnuö¿YpAG²ô¿^wéÿÊò?£1a_x0018__x001A_?_x0001_ÀÓâj_x0011_°?_x001E_3ô_x000D_Ð?`ªÈ_x0002_@_x001B_CcèÚâ?¸c4k:§à?£ª_³Û¿¢÷ËÉná¿ñ|?ð?ó2£ÛF5Ñ?Oô2®=çõ¿"R_x0010__x0003__x0003_À_x0007__x0005_c_x0001__x0002_Mø ?;ôÊ.*Y×¿-_9w½Vä?Uzb[#è¿Æ_x0015_ÔÛ_x0016_Ñ?_Ëu4G­?ÿUä_x000E_dõ¿&gt;x¬_x001D_å_x001B_ç¿_x0008_rÿLÝ?¶o_x001B_SPë¿È_x0018__x000F_s_Ñò¿ê_x0012_ÌV_x0013_ô?Ì:(h_x0008_ó¿¯ñ_x001B_kOí?ð,.Eäæ¿À­õ f2¦¿Y_x0008_p'ä+ý¿_x0019_x¤²vWÞ¿PÌ¿âúàñ?q¦S}	-_x0003_@åÍßv»Ë?¦ÚØ°Pé?¬¢¼{Oöø¿ÖÒIäã¿äì5%ç?_x0013_À7 ùú¿òø(PÔ?yUÒ®|ò?h_x000B_&lt;nÃó?Iû×£PGé?£ÃHí¿q_x000E_a¸²Ý¿_x0003__x0005_;ü?Ø=÷¿_x0001_)_x0002__x0001_ØõÓ?O/°kê¿bñ¨Ë_x0012_hæ?èó_x000F_s¢£à?¶"ø_x001F_®Lè?PC×¾ó?Iõð_x0002_l÷¿Ð@£¥wÿê?vÆm=±³á?_x0019_/Ïñ¯Åá¿Â;è¼sõû?×éNþÕ´Ä¿_x0004_Ì/%©÷¿ QW_x001E_`§æ¿_ú= ·?3_x001F_	ù¿Ò©fx~`ä¿Á7Sæ_x0017_±Ê¿5_x001C_âöÊsð?N÷(r6à?ÍÖ¤W$©?]ÙYúSçò¿_x0018_Â_x0016_ò·ô?Ø×_x0006_&amp;äñ?&gt;ðFÍåºú?$E p_x0017_ìð?uXdä9µ¿Eæ_x0005_,Ç?H_x001C__x0004_Ôö¿÷k}	ÂÙ¿*pýÿ_x0002__x0005_æï?íãjíÞÆÍ¿Daÿ"×¿&lt;_x001D_µ_x0012_¾à¿ 2´MJÇ¿_x001E_Âh6æ¿æÕE"ÁÈ?¬þÓz³×¿~_x0004_O_x0003_G®Ð?Pßw¶??Þ_x0003_+.ø¿|M_x0012__x000C__-É¿ùJXuWÂ¿_x0013_è,Ê»aü¿¸ÒñÈÕâ¿È±#ëÀì?_x0005_üF )î¿Ôib«Ý_x000D_ð¿Ê¶±^_x0019_¦Ã?'¿vtVó?_x001B_P³4ðÜ¿_x001B__x0001_wDv_x0011_ú?ÿno5_x001B_Ò¿à¾{_x001D__x0010_6Ð¿®¿/I+¼÷¿Ì;mO_x001C__x001F_à?¸ä_x0010_9&lt;_x0019_Ó¿¯(+vhEÝ¿T¸_x0005_âXõ?T_x000D_÷_x001C_ó?Üâ_x001E_9ÞÇÆ?_x0017_p XK£¿?_x0002__x0008_6}_x0003_ú_x0006_ö?/Ý_x0012__x0007_Gûñ?À¡_x0013_ªxeò?_x0005_6/q'úý?­¶x¬s«È?#®õ­@äú¿~e4÷_x000C_ì?2ÈiYÝ_x0010_è?¥Æ=Î-½?KÙÿ_x001E__x0015_ÙÕ¿&amp;*°VÑøà?¡_x0004_9ótËð¿ZYÿô§?Pè½Ódù¿r_x0017_³_x001F_ÃïÐ¿_x0007_p_x000C__x000E_éû¿_x001E__x001E_èça¾Ñ?kmëpIL÷¿ÚÓJ_x0017__x001E_*Â¿_x001D_,»Ø_x0018_¥Ü¿»_/_x0005_)RÚ?3#c_x000F_¹Úá¿´3è·wù¿6Ð½µÀ?Z¯Îæôô?_x0012_~_x0016__x0001_×Â?3¹Ìf_x0008_Öè?¥Uéë2oò?|?¡'\éù?¹_x0003_?X98_x0002_À_x0010_H¤úÊYÑ?gºìÏ_x0002__x0004_U7Ñ¿ãìÁÄá?ËZuTØ?4_x001B_ýd°±?+êZ#oí¿Wb.ùHÔÚ¿p¨:VM¤í?ªl3,Êù?¥_x0004_mÑÚ¦?þÇµB°´ó?_x0019_é_x0006_r_x0001_Ãñ¿n!ñ_x000C_	`?¦_x0017_ª¥üÎ?&lt;\]¨èÓ¿|Q_x0017_z_x0015_ñ¿8ù%¹1ñ¿°Ò)&amp;_x001F_Í¿b°ÇÄã¿¾W_x0007_ið¿_x0006_¹Ø&gt;cã?L_x0001_[(T_x000E_ñ¿õvï+ïÛ?!zBOí?_x000D_·'¡Ê¿S­¸¥Í?_x001D__x0016_aAû¿a0Ègó_x0013_ñ?4@_x0012__x001C_íè_x0003_Ààvì1ù_x0014_ø?Å_x0019_=ã´Ú?Ã4&lt;áþ_x0007_Ñ?7a=¬8&gt;à?_x0002__x0003_¥_x000D_ÞUêê?¬×êVÛ?=«G'ò¿á_x000D__x001C_6ë_x0016_ü?8¼S_x001E_á?ç_x000C__x0002_FÐ¯{?vÔðçÌÉô?:ß©`@iÃ¿ì_x000F_Ú_x000B_wÓ¿_x0007_*ãoPö?Jò_x0010_:»Âõ?Î7ÏCÄú¿1³_x000B_«ªáã?Ø_x0014_2´Zõ?ÂÎ¾_x0016_êô?ØëÉ¥Iñ¿JðÒV_x0008__x0001_ñ¿j_x000C_üÄ»BÕ¿¸µßæ$_x0007_@ä¾àYó¿¿Ï5;p4_x001E_½?Alù_x0002_Ücñ¿vÌÂåÛºµ¿7ó_x0001_9¦¼¿ÞTqVQË?J_x000D__x0011_²_x0018_»ó?_x0002_#µ_x000C__x0017_(â¿&amp;DçWAzë¿SùåSýÎ¿_x0011_³lké-Î¿º-ãù#,Ð?ªÄ_x0011_e_x0002__x0004_Ñ×³?ëæ×­_x0010_æ¿(¡Òô¿_x0016_¥l9º½?@°LTf_x0017_ð?B_x001E_â_x0003_é?Òö£ô¡{í?P¶ê\ïë?Tf-"&amp;_x001A_ß?a½_x0004_§ýxÄ?û.FÛ?_x0016_&amp;aløµ?ãócÍPñ¿¿¿: á_x000F_ì¿'^ö_x0002_ò¿&amp;ýºÄä¿¢_x0013_&amp;W¤$Ó¿ðÍÇó_uø?d*øÿ¿KI_x000D__x0005__x0007__x0001_@7Ñ_x0001_³ö1è?WJ»bHó?â_x0018_póZÀÛ¿Hç¸vS$ì¿dî÷EÔÕ?_x000E__x0016_Mù_x001E_Û¿§åxuîú¿3HQ³Þ#ï¿_x0010_.ý æèí¿Ð¥§@õ¿6zÐzJ[¥?0&amp;_x001F_Ñ¬Câ?_x0001__x0002_!ydn0­å?ÍÔÓîkðÝ?ÀÌç¿ð$_x001A_ß^²é?-o7«Þ?ú¨)'.ÄÉ¿_x0002_M­®¾³?LuÿA~ðÏ¿9¥_x001E_:/Ê?°Ó.1î¿Yq%ÚnNË?_x0013_=ëøð?ù_x0017_£%_x001A_Kß?ÍÄÏ{0Æà¿õ#C_x000C__x0003_Rê¿1U"ò¿_x0005_õß_x000B_§`î¿ÍH÷¡òÎ?Y_x001E_FîCç?¯PeÐCµ?X_x0013_@¬üò¿_x0017_WÄëé2ç?ZNBáÒ_x001E_Ó?^_x0005_!_x0005_î?Ï¥°ß&lt;`ß?BD_x001A_Mó¿_x001D_âxÝÏÜ?°_x0013_ê_x0010__x001B_¿mFô_x0018_ýª×¿þëX_x0010__x0004_RP¿¦T_x0014_¸_x0012_´Í?ÇPáÍ_x0005__x0007_J_x0015_ö¿r,¨ÿ_x0010_[ò?£Nº=_x0016__x0003_Í?m_x0003_'F¨Ó?{_x0013_ñvè¿áÌMÃVô»?_x0002_Ê5_x001A_û_x0005_Ý¿Ës æOÙ?oz¶_x0019_Á$î?_x0019_M¡ùÐ.Ò¿_x000E__x001C_)o÷µ¼¿Ü­ª_Õò?ÿ_x0001__x0008_Uô??/(Î½_x0001_ÀßiòTtî¿3f^ñ?^^.Ueê÷?_x0002_«_x0018_Zd¤_x0004_@öQørÙø¿_x0006_C#;]ß¿Ìku	.*û¿½'y,½?ör_x001E_"Èì¿'ò_x0015_sàù¿vóU:ê¿Ó®¾¨ló¿_x001E_æ_x0015_3âÐ?±Ü$Osë?_ÎVab_x0005_É¿Ù®o2Ó_x0002_@MX¶FÁ?vT»z+yâ?_x0004__x0006_ø°'æaè?_x000F__x0012_ÿ_x0002_Öuö¿)_x0005_î²öò¿¨¿_x001B_ØAòð?xDæ_x000E__x001C_Sã¿}ÎbÐTì¿0ÀWZß?_x001F_ý_x001A_ò&amp;ò?·9Å_x001E_@á¿¼­k_x0013__x0013_ß¿æ ÅèAô¿_x0018_t,Oºÿ¿Á 	ûä?þí&lt;ôÒ_ç¿4bAH0ã?ïùö_x001C_¹T¬?ìëï1&lt;_x0003_ó?@â?8°?F¢_x0006_Ä£êô?ãn$4;aó¿Jú²_x0004__x0003_è?ÌxÇZ_x000F_ê?PÓ_x0011__x0004_©Ç?¹V½´_x001A_ä?ùÔù:_x0001_ä?!RÀ·¦ÛÓ¿0Q_x0013__x0018_??¯ñXÛ¸·¿Ný9[úvï¿­2\°Ï¿Î¿ä|_x0005_TEô?Ò_x0014_&lt;_x0002__x0003__x0019__x0003__x0002_ÀÉ_x0017_ÍØ&gt;Vî?¼&gt;ù´_x0001_@ÕwÜcä_x0011_÷¿ucOS&gt;Î¿Ý¹GÇm;ô?ÝñØ½´Iå?/_x001F__x000F_êC_x0016_÷¿«_x0019_@ °Ò¿{ãv_x0004_Ò?_x001C_Þþà¿_x0001_&gt;Õ_x000C_ê?Í_x000E_.¨_x0002_[¿ss´¤.	ô?D*'¶ß¾¿°Ò{ï¨&gt;?K´&gt;_x001D_ó¿·_x000B__x001D__x0012_f_x000D_ö?¦E['ßó¿û{­ÚÕ¿_x001A_Â_x0002_Íööì¿§ÈS~Ö¿¹CM3àg×?) ûÿÒ?Õ9Ð¸¡_x0002_@µ_x001C_óÍ¹ò?L«Ì÷`5å?yöDæ?Xpt4»_x0002_@¥ä Ô?Dò¿FxJærØ¿TÁéÐó«?_x0004__x0005_)ú_x0010_;3cê?³_x0005_ê%Íá?ÎvE5Ç¦Ú¿&lt;+·&amp;YÖ?ñ¯lËõ_x0004_@ø·|º(Í»?É+_x0012__x0005__x0012_áü¿ôs-!s÷¿zzÎÌSBÿ?i^ÿPsó?-ï_x001B_Ú?0ß_x0007_+Õ¦¿]_x000F_iäÿé?_x0008_zû2ÝÝå¿ÙxW¥-å?&lt;jÀeêlõ¿ü_x0002__x001F__x0011_©_x000C_ä?ÃV_x001C_{0á?¿(ÅÌ\¿é_x001B_pÜè¿d0_x0019_JÏ_x001D_Þ¿¦4.ç_x0003_5ñ¿·_x000B_àA1_x0002_@_x0001_J¢(¨_x0015_ü¿S_x0017_ßÛCÈì¿{³©(_x0011_ÖÈ?_x0002_kwÿJ_x0003_@'£_x0002_6	^ä¿m;m2àÃÚ¿ â9H¯ø?;Úoÿ_x0011_-ì?z©©_x0003__x0005_YÔ¿x¹ekX"í¿k+2®¼ì¿ø§_x0013_ØÃ¿õk&lt;ÕÞÇ¿GiáÕ2×¿_x000E_8Ï_x0010_ßë¿¼]&gt;M¨4ø?}¿¸øíÛí?À_x0012_v_x000E_¯8Ö¿Ë_x000E_r¹â¿!Ú×1¼{ã¿_x001F_ó_x0006_ý/hø?_x0003__x0014__x0016_R®?_x000E_KÓÛH0Ì¿©-HâT¯ô?_x0012_Þþ_x001B__x0007_Ö¿&lt;7*ÍUï¿H_x0007_6ÒÚ¤Ù?Ä*í_x0019_£ ?_x0001_Eë}¯_x0014_Í?ÜfÖj¶?éI7_x0006_Ð¿ðÎ_x0011_á¬$_x0001_À¥åÂ_x0011__x0004_ÀGå3¡²_x0003_ÀÂC©¸Ô¿,_x001D_KFlÛ?æüJÞÇ?JÂ_x0002__x001F_ÿ?ù_x0019_L=ézÌ¿ý/»Ü?_x0004__x0005_Ï/Jj°Õ?ÅGQÅÕç¿Ðc_x0007_		oò¿@_x001F__x0013_ü?ÈìÉLÞ¿~ôªoÊä¿·dµ¶l à?¸_x0018_H½5_x001A_ö?ú[_x0019_G¶vç?ÉoF_x0012_÷Õ?ß'RÉ®_x0002_ñ?êö&amp;DpÔ?éÒLK_x0008_ý¿M'z¨ð?µ¡Ù¹¯è¿ÐÖ§IO×ð¿|¶¨IïÕ¿_x001D_Ê_x0019_§_x000E__x0001_¼¿åJÉç?û_x0019_w»=Ú?P_x000B_@À÷ôõ?ê¤&lt;Sv®ò¿4ûË7|ï×?C3ò÷è?_x0003__x0015_Í_äf_x0002_@£f¤A´å¿OèáXí?±H_x000D_J.ô¿áÓvaQJç¿Ø_x000D_ÖÊ_x001F_­²¿ÕX¦_x0014_ÞYÃ?ÿk²²_x0001__x0008_ ÷ß¿H¤4_x0006_Û¿P4kÜbAü¿R«áFX&lt;Í?ÓåóÛrÅ?ÁÊhÐ®uà¿ù_x0010_9¼½Ò¿1Z7sîáï¿Yåi¥|úî?~Äþ_x0004_¢=Ù?k|¸ô_x001A__x000B_û?;|À_x0005_ÀÆVT_x0019__x0013_Ùã¿	ÕÁDÓ)Ò¿_x0013_\ F5Ü?ªX`_x0018_;ò¿_x001F__x0017_ÁÛ_x0015_ÙÙ¿ö5_x0013_£Æ_x0001_ì¿Sÿ+ºS»¿_x0005_÷NE_x0003_ôï¿ÜóÒjzÝ¿Ä¼_ä¿®¨s_x0007_Ó?èÄ½´zÉ¿üxk_[ã¿G»"þ¦(è¿YI2WÁ¿Í×scñ²?þbdÖ8Ô¿mø4Oññö?_x0002_O58ÅÐ¿_x001D_*&lt;Úð¿_x0002__x0003_VÁWôø?_x0002__x0004_óí©Ñß?}4péc}Ã¿©_x0011_;áÈô¿_x0001_ñDç£×Ô?F½¸_x001A_O_x0002_ø¿293s2Õ?ã ¦Ýá¿Ç_x0019_à_x000C_Ü&gt;ë¿-F&amp;¾¬lÿ¿Ô×Ö®Ïì?RÆVbø?_x0010__x0012__x001F_ÿ_x0012_ò?Íý«¯ÂÁæ¿ÆÁ­õ~_x0006_ö?Üð·¿^_x0015_×?ásØ?÷ë?Õ_x001E_Þ_x0010_ô?é4¶Æw4ù?òì_x001A_Aî¿ÿ!Þø?'_x0005__x000D_Fí(Ï?Ö _x000E_´.©è?CB'±ñ?sæzª0ã¿¹äEj#ë¿Y3:ßÅè?Z_x001C__x0016_¤(þÁ¿GÞ_x0010_#dè_x0002_@Æ_x001F__x0012_ª\ _x0002_À ã$_x000E_ÔÒ¿_x001E_°³_x0003__x0004_ *ó?[sù"ü¿:h)ÔË¿E_x000C__x0002_åüëâ?» ÜI¢Ë?êbÀD2à¿ÚeÆ%LÑ?`A×kÂËÀ?yçuîå?ójôQ§×÷?Å_x000D_Æ×B_x0015_Ë?ã%­v)ªõ?èPlC¨FÑ?Q¨i×¿â_x001B_6ûÒ÷?t_x0015__x0015_sËõá?_x0001_£M8³_x0007_ë?B¿QfTûë¿ïÅ;¢!{æ?/X8¥!3_x0001_@GÂ7u%Ð¿±i=)â¿_x0005_{û_x0019_i_x0013_Ý¿Gz ¦`Ó¿î8d*î?3/Ëdø'ë?µz;_x001B__x0014_Ù?iÒê_x001E_ÍOã¿_x0015__x001D_¯_x0002__x0002_ü¾?_´2Ùñ¿åØ[_x000B_,÷¿_x0019_n7s_x0015_Øï¿_x0005__x000B_ü_x001C_­7hxá?hRÑyh·?_x0017_Lf{Ï¿_x001F_\½a{ï?°r_x0002_¹Uò¿m'Õµ	å¿jwPº^Íß¿	ÿìÕ)ââ?_x0006_kÑ,É¿ûäëÀê?p_x0012_®ökå?BÉÐ_x0012__x0011_|º?ÎYÿ_x0008_+ê?ùèïV:PÕ?ÄS÷:6á¿-î(gÖ¿xu_¶ ®¿QðébÜç÷¿S»_x001E_Nnä?îQU¬â¿Ð;Á.Z·ù¿Ð_x0006_XaÀò?_x0010_M_x0004_»Åø_x0007_À_x0001_Ñv-Þ¿:z&gt;Zgï?GqùSá_x0016_ý¿ÞÑ¸÷É¼æ?Üì¢¾Nå?_x000B_î_x0001_5oÓ?Ì_¹¿cÇë?¬ýò_x0006_H_x0016__x0003_@¡ñS_x0001__x0003_æ`â?2´7;øá¿3s9!Ü¿_x0006_2-Y_x0017_ç?½,x·½BÅ?_x0011_clìª??·^cÕ&lt;Wë¿î,±àa_x0017_á¿@ÑEñ&gt;·Â?ïè2Ý&gt;¹¿g_x001E_eÁù?O+³}úyë?lÏb_x0012_¿ù¿È¹ê&gt;Ó-ó¿·6_g_x001C_ë¿zí­_x000F__x0004_¹Ý?_x001B_OBÏwË?:OI_x0013_ÝgÝ?À=àJÙ?_x001F_I_x001D_nä¿RÇÈ_x0005__x0002_ÀL¶_x0016_«_x0018_ì?5iW#ö"_x0007_@~_x0006_-!é¿òÆdhä?c«ÃKî¶¿,ó75"á?Ôá2_x0010__x0013__x0003_÷?_x0008_sVc0Âï¿âUQb_x000B__x0019_à?m@T]SÙ?Ï§ðAÛÑ¿_x0002__x0007_/t_x0005_Ý_x001D_]À¿ò_x000E__x0007_ñä¤?¡oeâ4_x0003_À*ìúÔð¸Ã?_x0001_üÐµ¬ó?ü¬Á_x000B__ò¿F$SFÖ?îêEÕ/ùÖ¿N9mÁ_x000E_¼ç¿}vULÕû?å_x0016_jÐ¢Í?6zÄmAµò?~*«ÿ_x0016_Å?_x0008__x0001_q}_x0005_ÑÀ?QXd°_x000F_¿Ï?¾_x0015__x001D__x0005_pìã¿_x0010_. _x0003_¿?ìJC'AÝ?nó_x0003__x0010_©_x0006_ò?¥æ(_x001C_Òó¿Ë!CFCÚ¿¦i%½jò? zµjn²Ó¿®?#_x001A_d²õ?½Í_x0017_ âù¿ù_x0001_~3y_x0001_Àµg_x0006__x0003_{à?®_x001B_õö³+_x0002_À_x000E_¢ÿ¸&amp;YÙ¿æ(_x0004__x0004_]'ê¿Ë_x0010_ñptÜ?LÒ_x0003__x0005_¡AÀ?¦VlL_x000D_²ñ?_x0015_f¹_x000F_£Ý¿W«aEAì¿ÛäW¶Ø±¿h=_x0002_þm}Ú?ÌhÀiÁ®?*Se_x0005_3õ¿atHÇ¶_x0004_ã¿;Zs4¯Å¿_x0012_TÃÈ²_x0001_@&gt;_x0005_~ï¡Ú¿_x001D_¯ªkÁÉò¿_x001B_|Ãü¿´_x001C_Ç_x001C_¿Xù?&gt;à¬¨ë¿X_x001F_Nó±"ì?Ê_x0016_d:{­â??oI_x0005_è@æ?-ï_x0004__x001A_vÜà?X_x0014_FsÔ¿c|Û«Fæ¿­¹Á"Qâ?~L_x0008_¤?_x0008_H&gt;&lt;ï0è?M# 55Ö?ÑÂ´øzê?KK©_x0011_Æ÷¿_{Îà(#ð¿þ«Fi6ã¿6¢½_x0013_Ïâ¿_x001A__x0013_Ä_x001F_c£ä¿_x0001__x0004_Íµ(6_x001A__x0016_ë?¶_x001A_]poçê¿,g*©Ê?äE¶DÅSá¿ËR_x000F_¡î¿;CX°¿ðJH_x0003__x000F_yê?§ðLÙÎò?à5ëY_x0005_nÌ¿b|Xr_x0001_ä¿búzóoÉÚ¿À®QÁ(Ùÿ?³Ø_x0008_gð?UMÁU}_Ë?ÃD[íGÎÑ¿ç¸ò_x0012_KÅà?OFì_x001A_ç¿_x001D_H®÷wXñ¿r8_x000F_¿÷Öé?+;dîâò¿yK_x001D__x0002_ö?ºÁ¯_x0006_"ÍÞ?¡_x0010__ðU_x0013_Ç¿ÿb_x0012_ðVï²¿Þ½/§ð¿É&gt;Íé·	ê¿Æü_x0017_ÂRæ?·´_x0003_Ëûû¿]ä2$aÑ?M`Þ³Eé¿³ÁÁ£Oþ¿_x0015_ÿ²_x0002__x0003_½ç?K|¬Â¹¹¿_x000B_Û_x0014_°&amp;Þ?SP&gt;5AÞÔ?1Áa´sÓ?Ì®ð_x0010_ZÐ?®Íq=C_x001A_Ô¿_x000D_ À$`_x000D_â¿_x0012_ÀaÙÎfó?¤àc´áû?ïêÇ­_x000B_Ý÷¿_x0007_{mÀ_x0006_ø?³\_x000D_Ö?b¹õUOç¿	_x0015_×è?­_x0017_w_x000E_»Äñ?)kÏ»_x0002_ã¿p³×«±bë?ÖãÇµYöë¿_x0010_Þ_x0016_3q ü¿3c¡üÛSì?ïve²°ð×¿g`_x0006_¢Ø_x001F__x0004_À_x000B_W#ò8Ë÷¿²YÄtf¿Ä?_x0015_õ+_x0015_Äü?åJóÏ_à¿5h1+é¿©4_x0001_!Ú?ª#ã$ÀÛÕ?_x000F__x0018_[©_x0019_åè¿èùçAnÔ?_x0002__x0003__x001C_ñ_x0006_ò0·¿^_x0017_¨l×ñ¿_x000F_j"¾_x001A__x0016_ø¿©_x0019_ó_x0013_Q_x0006_À¦©8ï$Ô?aNnä_x0013_¿#0%_x0010_Eýâ¿ÙÐ!R´¿	Af_x001B_sñ?°qÈ=_x0017_|õ¿_x0008__x0015_Ê_x000D_¼_x001F_è?é:JÄÆ?VÌþþÌ¿iz«Û_x000B_æ?{ûq_K²?ª]ïk½¥ñ¿%¤âÉ)ê¿ìÆæ"´?µ0ªWÓêç?Wã_x001B_N{â¿¨ëöÜõ?qÂ_x0017_(¨_x0001_@°ß´ålç?v_x0015_Aù6H¸?ÜDe·*÷?äøµHá?!å|£O¢û¿q¨_x0008_îòýõ¿Ãd5Buõ¿+J=pGÕ?®)pì?_x0006_þo_x0007__x0008_@â¿âªúà¤"õ?ÝÔÍtI_x000C_Ó¿_x001D_ØÂöDõÛ?é÷ÐïÌÂ¿.ºD¶»á¿ð_x0006__x0011_ÚFõ¿8}JS_x0003_â¿_x0008_ÐSuÄ_x0001_ÀFÀ]a_x001E_Óõ?__x0006_5»qü?`òiëPÌ?-ák QÂñ?¤`S(^_x000F_Å¿Ë_x0002_.­Lô?ò"_x0006_Ïsã¿;­ëªv&amp;ð¿¸&lt;÷Ou	Ô¿Þ¦°_x001E_t¨à¿#ã¯z_x0002_Ø¿ÄO85·¥¿"_x000B_5_x001F_°á?Ns¼_x0014_2«Ð¿]+í/AÓ¿ÉAÅT¹;ñ¿µãÄ_x0019_èðÑ¿_x001C__x0018_bæ_x0005_M×¿HL®_x001D_vç¿2_x0012__x0004_B!»?	ÅlÄ¿¦TzQóó¿_x0001_pñ*nrí?_x0003__x0004_A_x0015__x000F_`M±¿ØÊ;¬È1¿'Mz_x0012_ià¿¿Úý¡¼_x000F_ô¿$îÃ_x001F_²Ð´¿8_x0019_ô«d!Ñ¿"x_M·é¿_x000E_v$¨Á¿ü]Ýt_x000C_à¿ÒÈwg¨ô¿=¦)±__x0002_ù?ü.Þw?»ñ?CKG&gt;ðë_x0001_À_x001A_^w3ðìë?Þ¢FA`ñ¿_x0006_µ|r})á¿¯,¡_x0014_ÉGó¿¥ì¢¤ñ)ô?â%_ö¸èþ¿_x0002_ÀK_x0015_º4Ï?_x0012_ÞKvÒ¿z¬yúÀ¿_x0006_32r_x000D_Ô?û¬ì,)Ð¿[&gt;?ö_x0003_Þ¿óÁéÎ|Ìê?#¯,¶H´à¿¦Í_x0004_Ùt·ñ?|ÏÄ_x001A_´qÄ¿Ô[k|Dý?_x001E_³7%½õ¿-Y_x0003__x0006_í÷?îS6_x0004_L_x0005_@&amp;_x000C_O³ ùÓ¿seÞICÁ¿Ýç_x0006_ÛDá?y_x0019_ÒÐ	Èà?å_x0017_n´ìÏø?ð©üznáÆ¿ §³ãÉº?ª_x000C_X¯ë¿ÊUî#_x0003_ò?/å9W'ö?£ÇzÆaà?Áë§ÉTÉæ¿mÿd»Yy¾¿sæ_x000E_kì_x0016_ö?_x0002_ãz`z8õ¿jÏ1 b¤á¿Jº\õ^ì?È¹uð¿}ýü%_x000F_X³¿Mk§Sr*à¿_x000C_è»#Üô¿JºÐÈÔÖ?ÎM] Æ¿r¿ócp-ü¿8rÛjPÌ¿_x0001__x0010__x0016_Z_x000B_ü¿ÞECF´så¿4ä}ã»Ï¿&lt;.[ ï5É¿Ij_x0003_kÆÙ?_x0002__x0006_^&amp;_x0002_~ÖDÖ¿dÖ_x001A_fÃö¿(èçl?_x001B_å¿_x0007__x000C_iµ-ð?QçiÚ¨?;@òQò?Òa_x001B__x001F_t_x0010_ñ¿þ/dÇå¿_x001C_H4pÂWÓ?5ÆÆ2sOñ¿Ã¾OÇFä_x0001_ÀU^$_x000F__x0013_çÿ?µ×_x0016_â{_x0005_æ?p¼Ú³°àÝ?:t3§_x001C_RÒ?_x0002_ÌI	gÅ?â_x001C_²@}lí?_x0018_½ôJú?Alv_x0013_ëÀ?±ïDÇ¦ÈÕ¿ýv+fiØ¿Ò@µõq²Õ¿_x000B_Pô~\Óï?å¨h¿_x0008__x000D__x0006_Z'1à¿_x001A__x0003_kÜç¿_G_{n_x0016_ú¿ B_x0004__x0007_·Ä?SFñ1Â?cw_x0001_Ó_x0019_6Ã?+_x001C_¹^Ô·Æ¿_x0018_Þø&lt;_x0001__x0004_ _x001D_£¿+6©Ã¿_x000F__x001D_ª¬üÖò¿g_x0003_¼_±ø¿Þr[ª÷Ç¿îé4øý_x0019_ú?¤|0`Ã¿_x0015__x0008_à#_x0010_Ñ¿&gt;&gt;¿¡ñÕ?²0aó]_x000D_À¿_x000D_L_x0017_¶p×?_x001C_,_x001A_HtÁ_x0001_ÀÖÆ½f&amp;ì?cB&gt;ÿvÕ?ñ#¡øÊã?Ö?õ*_x001A_á¿\.ÿºÀLê?_x0005_8¢âðØ?÷Î_x0006_Àihå¿¸ &lt;µ_x001E__x0013_ÿ?RÂ_x001F_"[¸Ü¿\z4_x000D_Qô?B¡wjðÒ?Æ»xÊ]ÿú?õQ¾y1_x0006_Þ¿Ôå¢ÎzÖþ?,!ÔÌ_x0016_©¿äÉÂýA7ð?_x0002_Je#yëø¿tð»&lt;íî÷¿_x0005_¡¾@¢_x0002_@·6Óöìç¿_x0007__x0008_~×_x0004_ÚÁ\Ö¿K%û4\&gt;Ô¿_x0007_6	væÑÓ?9©_x000C__x001B_é¿|_x0008_à_éÂ¿_x0012_ñu)È_x0013_ü?_x001E_µ`¦~à¿ïÚ;_x0005_Ê8¿á_x0002__x0018_à_x0005_Çª¿_x0011__x000B__x001D_ü¿¢_x0005_©Ú_x0007_@ÄvV·°¨á¿ÀiOøÙbÛ¿¯Å6o4â¿mëj²_?oÓV	ÔûÊ?CðÕXaõ?î´jd¶s_x0002_@_2ÞÜ»_x0018_ñ¿[£&lt;#ð_x0004_Ô?_x0005_,×]ðÕê¿_x0002_Bö}-¿_x0001_KZ3©ä_x0003_@0LlòèPà¿­`=MÐ_x0006_ë¿iò-"ã¿ï|ñ6Ò¿_x000E_=lmtÙ¿ÛÏM`±Ö?+º|ªuóí¿VÄ_x0005_Æ?"§_x0005_H_x0001__x0008_ÆÞ?­¹Ìð¬_x0001_ã?96É1ö¿ØJ	_x0012_È¿Ã~¤ü+_x0017_ß¿í¸_ç»_x0002_À°î÷_x0007_Ýë?ï	_x0002_Y?¹þ¬Tð`æ?X_x0015_¶@|ú¿_x001A_çDuÑè?Þ,_x0016__x0011_Ó?_x000B_ÄÝ*ÔÝ¿4":*4ºÔ?_x0013_Ê_x000E_þð#_x0003_Àshö´aD_x0001_@9AAÒ¿ë5Ôvi¿¿ã_x0019_r6GËÓ¿_x0013_µfáíÃ?_x0017_éLòûõ?y(_x0006_A@_x0002_÷?´H1_x0004__x0005_Û¿)Úé_x000F_[Ø?_x001B__x0011_Äów×?©I_x001D_^á?_x0005__x001F_d_x0003_	ç?I5Ò_x0002_´¿-!$_x001D_D=?Õä¨¯Tê¿ ßÖ¶P¤¿k_x000F_öíÕ¿_x0003__x0004_@$_x000B_í7ù¿WÞÃbÍ½Ü?Wj?A_x000F_ï?ëÖ­«Q_x0002_@.Ú_x0007_ß¤Ú¿è_x000E_QNYô¿áQ92Xðð?Ó_x001C_Ë-ö?õàõDáÈ?¿¹·zXô?Ó¢_x001D__x0019_¾¸?¿Pµ[_x001C_ñ¿ :i®©-_x0003_@_x000B__x0011_"_x001C_:óã?ÌG_x000E_è_x001B_Û?èÒ:y¶ð¿_x0017_FA8_x0004_ð¿Á¥jV%_x0007_÷¿½áò¤&gt;_x0017_?øÜoävAç?1FäRmY_x0007_ÀÐ_¹_x0019__x0012_Tè¿ÎòÍ³ä?_x0005_uÛÄ_x0003_@Æ_x0002_&lt;EîùØ?ò""q.\Ç?¬°_x0007_ &lt;oé¿SÒýÆZ«?zù_x0005_Q_x0001_@qN#Få?_x0005_U¥ßÅå?ÁiÕ¨_x0003__x0004_ÃUé?}G_x0012__x000B_Ý¿§NM§]¨ò?â_x0012_mÏÚõ¿l	_x000E_Wbö?Õ_x000B_oï?«½8Ö(Íö?×)_x0011_ü£ó¿èî­Eùè?æúy¼Ñ¿ünq_x001F_È1â¿Ë_x0005__x001E_×~óê¿Ûr_x0010_$k_x0008_Àõ2Ô¿ ynÝ!Æ?³&gt;!(®é?_x0003_sn_x000B__x0007_À?¶¡º¹_x001A_bÕ?H¬Ò	Û?Ì_n¦%_x0002_@L÷cQö¿¹MÜOÄ_x0003__x0002_À×!õ5nÈÔ¿ß_x001A_?Î÷Ë¿Ø&gt;¿HÑ?Áªñ tÌ?Å_x0015_÷8Ô?°AZ­ØÒ?nR\øîCÔ¿fÍ~_x000F_C)Ñ¿º|?Ú_x0012__x0001_ø?Sé*·´Ëæ?_x0001__x0006__x0001_ÔT._x0018__x0002_ë¿þ¯ê}Öì?Te_x0018_ë`åé?)_x000B__x001F_æù_x001E_ä¿f¸#Ý¨Ï­?YÂßn&gt;_x001D_þ?@p0MOÜ?\_x001C_ºCÄ!÷?kÄµ(Ã_x0005_@2ñ_x0007__x0010_h£Û¿¤RGì5ï¿;ö¡V+_x0002_ó¿lH«_x0006__x0016_¸ô¿\&lt;+=K_x0016_á?«ÖÓMäÚù¿B»ë¹ñ¿ê_x0004_×ÂÑ_x0005_÷?³ðúØ5þ¿ó6çt å¿Æ2ËJ^_x0003_ð¿É x_x000C_ò?ÒË_x000C_Ü¢_x000B_ú¿B-_x0017_¤_x001F_È?PxHGè?«dú3_x000E_·Õ?_x001F_hc!û¿V®øîÍ¿¯¢ëc_x0003_Ã?ið|	¯Ö¿ÉÉVøÙ?ñÌ"å¿&gt;zd_x0002__x0004_áÐ¿iuÔ³RÃ¿ðµ/I~õ¿_V_x0005_Xµ?P=Dÿ·Pï¿@~~e~|ô¿ÁÕ³üÆnè¿°ÌPkcHÀ¿(ÝÐ@ò?¬Éù&gt;î@Ö¿û®± ì¿k¢kÌ_x0011_Yñ?~$åä%ù¿A7©_x0003_§¢ö¿_x0001_¢/ÝÝ«ã?+Ãæuû¿®Y,osæ?ÉnWYß¿²Æª»_x000D_ÍÛ¿'$òÛ¨Å?õék_x0008_Wý¿S-_x000B_H­¬Â¿hºðåÍì?6 a] 8ú?Ú_x0018_DÁj´¿_\_x0002_á¬û¿³_x000C_§È¿ÚÅ})Põ¿çÁã_x0016_®pê?û_x0010_t¹¤_x0015_å¿òGá_x0003_ ê?_x0019_Vµ÷Üâ?_x0001__x0004_XT~ÕÌþ¿ÏäRÓaì?=Ü^s"Í?a"·dó¿?o ùùç?§­\Ô¼`¢?´_x0001_%=IFï?	A»öÄ Ú¿íèXñ_x0010__x0011_«?g1¢K;\Ð¿Fz&gt;ß[­Ï¿ö2U_x0002_Ø9ò?_x0019__x0013_:ýô¿iR]\®æ¿hyÃw¹h~¿	4+_x0001_³Ñ¿`NDê,"æ¿é_x001C_¬ò°?euX_x0013_8+ç?_x001A_9z&amp;ûÉè¿_x000C_)à`ÜEÑ¿¯_x0015_i²ýù?ùø¬Æ_x0003_ò?ÉzB?ÀfÄ?!/Ræ?ºe.Yã?RÇ¾Ô^Ñ¿UÆ5Ý±_x0017_ò?Åæ_x0006_¼è·?]_x0001_NG«ßä?7pIHÍ_x0003_ÀÂ÷U¬_x0002__x0005__ò¿à;4oûê¿ÑIþ+~ÃÖ?ôÔ|_x001C_K_x001F_Ñ?À_x001C_ãîØ_x000F_Û¿ûÄ®×ã¿í¿R_x0008_µÒó¿­_x000F_ùk%zð?1cðg?0T&lt;Ë_x0003_U÷¿;&amp;D­&amp;wñ?¾ê7¤æ?g¢+³À_x000D_å¿Eÿ½&gt;°_x0004_î¿xB2Ð¼ù÷¿c¼áuðé¿ØãAÁÝÖ¿z¤%_x001D_4_x0001_À|¹ÃA§Bº¿¥×`_x001A_¤2_x0002_Àb`À#é?¢u_x0018_x_x0011_XÏ?ÙÌËª#_x0006_Àff_x0001_`ËÐ?ä_ÿ¬ð¿OÃ_x001A_pÐ¿Û»¢_x0010_¿ï?­^×ùÒã¿È+ÓqVÇ?_x001A__x001E_¨"¤ö?_x0010_¯u|»ä?_x0003__x0001_Y¬ÖÈ¿_x0006__x0008_ØÁ@OÆ$÷¿®¤öÑ¶ñ¿_x000D_Ùj_x0019_?$lUNrÎ¿×YãòÄë¿íßu{z_x0016_à¿2_x0005_áÎx_x0014_ì?ÑZg±¼_x0004_@Z`BJîí?^Èb@b»?Å«µú¿óvEµl_x0016_ò¿%¾¢£)½¿hqºõkt³¿~%ë&amp;Tç¿_x001C_GIöä?×_x000D_]ôßú?×¼ù(põ?ÅÆ÷?ÈÛ©ùpæ¿=1d_x0011_;¶?L_x0011_k+©Óè¿^å_x001C_ÖÃß¿!_x001F_Ï_x0016_[U_x0001_@÷ÂS_x000E_Á6³?_x001F_Íg»í0Ë¿§h¿é©_x0003_Ð¿±¹v*_x0007_Ü¿_x001B_³b³î?_x0002_ _x0001_ÄÅKâ?)OÇ¼@Â?ñ&lt;Ê_x0001__x0003_!ãÿ¿£µªª¥Ûö?]©_x0018_fÜ¿8ÿ=¨Ëë?_x001E__x000B_W_x0005_ä¿¹ã¦Jíò¿.«SL_x0013_cû¿_x0013_g$Çelá?ÄÛ_x000C_hJë?ò¾DCB_x0007_æ¿naÄl(ÿÖ¿óÅÂÍ7%á?·ãà´À?¹~´_x0005_TÎ¿ÒëjwÉæ?¤-_x0012_·`_x0012_à¿_x0002_ä½_x0003_NØ?°æÍzx_x0003_ÀãÚJÈÍ}é¿ÍkY]ù«¿?q\_x0012_u&amp;Ò?ððUß»»¿_x001B_Oóð^û?¢_x0013_Ýí?Iù¿³ßÔ _x001B_å?_x0005_e;ÝLôû¿E_x000C_ØÜ¿p&gt;fiÄç?¢Ù_x001A_è1å¿ðAöl_x0007_ö¿_x0017_%.ü*â¿_x000C_Rø_x0018__x0005_ù?_x0005__x0006_Í_x0018_Ðt·]¾?g3_x0016__x0016__x0013_×¿HÎ`ÁÝ?&lt;èxTÎo¼¿sE_x0012_0+_x0003_Û?ìÐÜ[ú_x0014_ã¿³þâúGå¿âExèÙôà¿A_x0001_=6%Hû¿¶øÑ@öÀ?_x0006_µÁå~\Ò?SÒ´~5&lt;Ü¿¯_x000D_BMç]Ë¿ð_x0005_Ð]Ì¿½ãÓùE_x001C_Ø?N0F_?_x0006_?¯æc?\ê¿ÕâÛÞ,Ç¿nûqx9æ?^$n_x0004_bÓ?&lt;¡óPÉ?ÇÐ_x0007_¤è?_x000B_`D_x0008__x001A_Ì?³k#¤¤Æ¿£Ä=_½µá¿y_x0017_Sq_x000D__x0006_Ý¿«¸[ååò?P5Ë_x0004_Åò¿_x0002_¯¤&amp;õã¿Öÿ(Èìí?_x0006_Z»x¡¡õ?¢Ñ_x0013_j_x0001__x0002_:&gt;	@_x000E___x0016_ à?~?~ÃÎÿÖ?_x001C_ú°açðð¿_x000B_ËÐ_x000E_,hõ?_x0004_¿&lt;ñøôõ¿_x0014_¸_x000D_aÉÎ?±òqé_x0015_Oü?K¬é3m¸?KbÛF½ã¿j¢_x0008_haáß¿ù~±.1Ó¿G_vÝe_x0011__x0001_@ EZÆê&amp;ô¿_x000C_wC	î¿*ß$²ò?YùXXpô¿ú"ä_x0016_lê?L _x001D_b_x001B_Æ¿ÍmxÏð¿â?5jPjÑ¾¤?3%*MÎ?/_x0017_p_x0004_¢ùå?Ó:(b®1ï??Fu6å©ö¿Ú 	_x000E_××?Æ À	­¦Ò¿_x000F__x000C_O_x0006_gÛ?,_x0018_çÐÌ?f)_x0004__x0019_Íòê?_x000F_Õ³!GÉ¿_x000F_b_x001C_o¿_x0001__x0002_yç»k§¿x¨1=ä?_x000F_*_x000C_ôóÞ?Acgý¿;¦±ú\§Õ?J_x0010_&gt;}£ì?_x000C__x0019_zÌ$¾?¸Ë&gt;`BeÏ¿¦æ_x0013_sê_x000B_ß?Ð_x0016_Ñ@#õé?RéÐ¸,ÿÉ?¥¢ÿ4°í?_x0012_vQ_x0012_é? q_x0006__x000B_Ê¿éd¡Ê_x000D_¨?¸±²	nWõ¿5Ç\ßó?Ë¥öªFð¿ñP¿&gt;Ê?ÖäJ`Sâ¿ÓK¹ý(Ñ?æú_x0001_tyð¿Ð_x001A_xÜ»Qõ?r³ë=Í_x0001_ê¿Q¸_x001C_l¸æ?Þzð¼8iø¿:¿Î_x0010_@ð¿_x0018_üIÖ¿1}UiÉQó?B¬àH2öÂ¿¶ÆPp_x001B_¸ã?×_x0001__x0002_±Ø¿Êb_x0014_eà?á{Ë jé?ÙÖõ46_x0005_ò¿1Õ_x0002_Ú¾kù?G¹Þ_x000D_0_x0010_ö?ôìÞý,å¿¾_x0004_ì,{×¿Ò_x0008_ººrÖ¿ÄÀ#ÉÊá¿F»_x0014_m¤Æ?¼ÂXRà@ç¿D#~ä¿ôS_x001C_]UÝ¿QzüÀÓgÿ¿gNµ_x000D_ÇBë¿-?æÏ³Jä?µkÙ[´ð¿ÄºãÕ6ç¿_x000D_¡Û /+Ô?2±D$c­ö¿¯}ÊÃq_x0017_ã¿é¼_x0019_f5ýð¿üoVËÝå¿²ÑØÓJÍ×¿æÆÉ«´·¿_x0013_=kËó? Ä_x001A_hì_x0008_£?'¹»_x¤Ó¿µ?_x001A_@~G·?WÓÌVò?¾_x0005_vDvBæ¿_x0001__x0003_+À#_x0015_î×¿¶½E4DÇå?Ío_x0013_ÇDSû¿·J´_x0018_¾Ý¿_x0001_ï_x001F_Ú	ÙÄ?Q:wÊAð¿Å&amp;·òP_x001C_Î?×&gt;àlø_x0001_@óLÈ§_x0006_ÀÑ©õÌVmÏ?"|PjÍÜ¿­føìçú?sF_x001A_£;u·¿_x000D_K9®_x0001_íó¿Ä_x0017_¶{µÑ?¯_x001D_í¿Êî?_x001D_«¾Ø4Ñ¿±ÑM/çï?¾[Þjçñ?Å_x0005_SA+_x001A_è¿{äõ&amp;AöÐ?Qª*Þ::Ì¿é·ñÂÌÏ¿ùw_x0014_µ@ÿ¿R_x001A_ûüÆ2ò¿_/~\lØ?`_x0002_÷_x0014_`là?uÈZ"é=¿1vghÃÔ¿A.g"¾)_x0002_@"åm/6ï¿Ç´(_x0002__x0007__x0016_û?2òxVø¿æÅÊEkß?¤ºÜàÉ´?º])_x0008__x0001_é¿ö_x000F_{T=_x0001_@ýb_x0002__x000F_Ü?¡ù²ð?Ë¢KaâÃ?w_x0006_Èv?Ý¿ß_x0004_hÁCÐ?í~P£ä_x000C_Ò?ÅLÕñÚ?1¨_x0013_,z»ø?vº».Õ¨ï¿_x0002_-ÌæØÅ?ö·Ø._x0013_&amp;É?ó1=ÇÑÊ¿§áÚBô¿xv²­%Ì?sÎ3vWÇÇ¿OÞ_x0005_ë?û¤}í(_x0005_ÀÌáÂ/Ð?í-¨ÃKºò¿2_x000C_PtSò¿_x0015_n`*gñ¿_x0003_É¬=¡Ó?»÷³Ø}¸_x0001_Àß3¦Þ?D¦éÍ&lt;í¿SÇytWfÚ?_x0004__x0006_i0·a¼"Ð?ø÷þxÉ'Ö?HÞ,­ïô?=º\_x001D_ãô?°pM¯3ûç¿ÃåÈÿ=_x0002_ì?µü£'îúµ¿(®_x0012_¸Ô_x0001_ÀÈåzYÔÍ¿[o{s0_x0019_ë?ë_x001F_ï;ã¿§kiqÛø¿}·°_x0004_î?kÍb_x0008_Ðcð?_x0016_8;ò_x0004_oÚ?ìwÿ$ðÍ¿_x0015__x001D_ËD_x0005_£ß?¢¬ì_x000F_ó¿_x0008_¤×?ñ¿³ùwÚ+_x0004_â¿·Úb%Ö Ú?_x0004_7Â×õ?´øÞ¦Åû?&gt;þ·àË?"{ùÝYú?_x0005_¸_x0008_6?Xö¿_x0005_°åEþ?½+ÜÂÛ¿EØ³Î$Nø¿_x001E_Å%É_x0014__x000F_È?9ÍÉI_x0003_åà?Yná_x0001__x0007_*2ð¿_x001E_"ºGÁè?"ëÏÊÜé¿²xcSx¶¿ìÇ¢½bë?²ã_x000F_Á_x000C_Æ¿¿_x0003_/\Iá¿ê$×Xâä?Ê?º¤k?Í_x0006_pÑ±ç?fQQLè¿Å_x0001_~ØL	¨?ñÑS?_x0004_ÀOºaÞ_x001A_ð¿øÝNâ;á¿_x0019_8ÒûÅî¿0Ývinmè?ÖMR4AÏ¿_x001B_¡_x0017_3ª_x0004_ñ¿æ­_x0004_ppþ?_x001C__x0019_Ì_x0005__x0011_ç¿Hç#&gt;ò`è¿3g!¨dá?ì_x001F__x0019_Ù!Ï»¿ö§ !_x0002_?ê?_x001E_ÞRl_x0019_úþ¿_x001D__x001B_Óc2äÙ¿Ù2R#_x0015_ÿ¿_x0019_N	_x0005_#á¿ãÁY¬Jä¿Ldµ2F­?/|ö¡»à¿_x0005__x000D_rjß_x0006_lTï?øI÷&lt;_x0018_ _x0003_@\É_x0007_»gì¿Ç|xùÖû¿x¡U°âñâ?ü×_x000C_Ç&gt;'ð?$®Ê_x000B_G¢¿ó¢ÜÎµÈê¿°\R¿ð¿ç:CI_x0008__x0003_á¿È_x0018_çp_x000D_OÐ¿b2_x0005_¦sZÙ¿Rã_x0016_ï_x001A__x0004_@Y_x000D_ñHkð?_x0014_A_x0004_^Ú?_x0007__x001F_¬ÎÆ6î?D¯*@_x0002_@|_x0005_VX¨¦?_x0016_ú³U_x0004_¿Ç¿@« ÞJC÷¿¸Óô9(æ?_x0003__x0012_µ_x000F_,!ç¿9»_x0006_×ü³ì?*ô	Ý×}_x0005_À'&lt;9­¥cì¿eÄêñ!F¶¿n³ÒOT÷¿áÎèxåÜ?S_x000F_Rs³¾_x0001_@ö³«Dú?×7î_x0006_kSÍ?&amp;üÿ÷_x0001__x0004_§ä?gÄà_x001B_DSä?_x0019__x000C_äËbÞ¿ÂÇ¾2«ø¿_x0007_£·=&lt;ó¿Á_x001C_üÿâ?ÓkA`¬ñ?üçO_x001F_!aÙ?ùëohó¿`TääÙ´Þ?VB¢ÿ_x000B_ü?TÒ¯_x001D_ìâ¿84#«ÇÒ¿_x001C_g_x0008_|]ñ¿_x001F_ýgRÐ?%ºÑð=à¿M?cl¼Ã?êã_x0016_¤¿ñ_x001E_s±Éâ?ÁB_x0005_ß_x001D_É¿T-Âé|ö?ÁÌ²$ñ¿_x0017__x0002_èg³÷¿O_x000B_Âxó)ñ?¿Ð_x000C_Í"Ç?ÜåÝC_x000E_Î¿á/¦Ã_x001F_)ú¿¶j2ç¹é?cTx_x000E_èé¿_x001C_¶ub|Ä¿ã_x000D_zi_x0003_@0f.ýÎüü¿_x0002__x0003_+_x0013_ðÐnÛ¿{_x0001_±DÓ¿x4_x0001_ç¿_x0007_Á_x0018_Ñèü¿X&amp;Ë£é¿z¨^U_x0001_ÀÜõ­§¬¿å¿ö_x000E_y_x0004_æõ?§g©\Yã¿åÂ2åññ? é¬¤{Ü?¨äøÎÐîå¿ÀÐøD_x0014_!ñ?ÐÏÐ_x0005_Úáü?NÊX¿_x0005_È·?ÜÍò¢õ¿s2Ù&lt;{û?»âi[C×¿_$Ï{|Ò?J&lt;F1à?(Qê_x000C_Ëè?/)M@Þ»ï?¿x&gt;&gt;hSÊ¿a _x0015__x0017_ì¿ôX_x0001_+ÜË?¬*o[Ùó?¸fm_x0005_ÁKø?_x0019_oVg·ì?p4½®û?_x0005_þâè_x001D__x0005_é?¢_x0005_%&lt;%¥ó¿ÏÓ_x0001__x0002_B_x0002_á?Ë,àØDñ?AÏXßß?6jò_x001A_\5_x0003_À";iOÆ_x0006__x0008_@l;¨«¿Ã¿+_x0012_	_x001B_Ö?_x0018_SÕ{Ü¿G¯Þ« ¼õ?ØKJdvrù¿&lt;Sºmë¿Àñð®kú¼?üCåÛ#w¿?PñÐn_x0004_Ê¿²·©_x0014_,Þ?_x0003_ ÀUà¿5f&lt;_x000D_ÛÌ¿ÝÂ:îÄ¿qFñèKÔ?¶ ÎÌÚ?ÚH]qã!ß?£x`××ð?³rM_x0017_Ôüá¿/Üî¿`Jz_x000E_6ö¿_x0019_8Ý|ÅÌ?ÇwÇ×#nÝ¿ïXÁQk?Ìá·ª_x0017_&gt;Õ?`eÀY5í?n4¯fmª¿tUAòi;±¿_x0002__x0005_6ï$qÜ_x0001_@vK{b£_x0002_@5²ÂÊªôâ¿ÝcZ}_x0010_C¥?{ÒxA_x001B_ã¿_x001D__x0016_×ê¬õú?cì-B°±?4õ3øWöä¿Amq1ù¿J³&lt;øà¿	_x0002_ÍÔfå¿»_x0016_ÿ³Î?1_x001E_N¶þ¸å?a;Rd0_x0001_@0_x001C_Eè5­ì¿úzp__x0004_Cã¿yZ¦:­ìÍ?IdÅ_x0004_îæî¿Û_x0005_aî¿½ï¿_x0003_©­9ò¿ÚW_x000B_Çåö¿(«1Û¶ä?ß,A½Ôòô¿}V_x0004_Ì~6è¿ÌZJ{_x0005__x0015_â¿2(Ð_x0004__x0001_À:{ó°ç¿è_x001B_n8õ?ã_x001A_/ª¦°¿o_x0010_$ôÑ~ç?ÅÍCw¤?ù_x000D_ÖP_x0001__x0004_hÅõ¿(¦):¦·õ?iYøº_x0018_â?&gt;_x0005_ü`e÷?_x001B_&amp;O]ä_x0005_À®ÒøÈv#ä?¨Ï£&lt;ë?A·2_x001B__x0012_^Ç¿aë½G/æ¿o kw\ô¿ÑäÏî8â?=W'_x000D_á¿ßuæSò¿_x001C_ñ¢_x0012_ÊÜ¿éQ×ïÓ¿_x001E_Ñ£¡½ÓÍ?LþM)Ô¾è?ññ72Å¿ùà-á#b?¤_x0003_'/îÂ?ÙxÆÎê&gt;È?Y@³üä¿(®Ü"	Êí?¾hÆ2ÚºÌ¿U_x0013_'öKÌ?bÄ2(ÚzÑ?_x0003_zÜé¡ Â?_x0014_ä[æ_x0002_õ¿Íø_x0019_Ï«_x001A_ì¿îµÝñÑ£î?©ó½1ø¿à`}STCÙ¿_x0001__x0003_º¼h5}=ö¿F_x001D__x0002_ñlñ¿Ã_x001E_cB¤WÆ¿Sµ(H_x001E_ò?ãù¼Ý?_x0018_Ú³Óé¿ú_x001C__x0003_õ»£¿p_x0012__x0018_ó?Ñ¥_x0007_1Âà? í»ýã*Æ¿_x001B_Ê@®\É?+_x000F__x000C_²ð¯¿zóaÑhà?_x001E_CäæÄï?&lt;&lt;Àlèë¼¿® sê_x001C_ò¿þæF9`Ïó?Ý»GÒ?R_x001A_bWîè¿ûøWÍÛ¿_x000F__x0017_»{já¿?iÌ[G¸½¿_x0018_*ÿ&amp;ÛcÚ¿÷âA_x0014_ð?ÏÁMèß?@8y_x0005_ûï?_x0014_z/·OÃä¿÷ºÅGLð¿u@ÞÙö?£=vR&lt;_x0007_À_x0010__x000C_êÌ{Ï¿K£Õ¹_x0001__x0002__x0016_þ?üv)ú¹|Ô¿it(Ø¢â?ÈüCM«ò¿.âG 	"Ý?@z_x0003_ÙJö?;_x0006_k¡®ßî¿TÂã%ã?ÙGe·/[þ¿2\áí­×?/]·Èsà?_x0007_Úç_x000D_A_x0004_²¿4u8}»gÔ?|cR_x0003_FÍï? W÷¡±ê¿Ã;_x0012_,¯fö?_x0007_l(_x000B_ Ü¿ãU´_x0016_ÚG?¾_x0001_ôVùó¿_x0014_._x001C_m_x000B_Wð?ÖÎ_x000E_:B3Þ¿ssà8è¿p;@ïÚí¿ÿäò!ñî¿ëî_x001F_9G_x0015_õ¿§_x0005__x0019_èì?½ÿf¹®î¿_x0019_©sJÏ?ÀÓî%^_x0016_ñ?L\_x0004_d#ý?e²üÿPå¿Ã¤=­Gà?_x0002__x0003_ý¸¢_x0018_÷?_x0004_Ë^F`P¬¿Ã)&lt;=ä¿g¼DÙ¡_x0014_Ä¿Ò¿)ð_x0007_¤Ð?PHQ_x000B__x0004_@·¯_x000E_Á1ã?¢_x000D_¢ "Qð¿_x0001_¾0LÓ?W©æñXÆâ¿&lt;ÆØ"_x000E_Å?K_x000D_ûs©ê?'(¯ÜÜ?Ê6^?érÜ¿@ÚyF_x0012_û¿_x0019_4é_x000D__x001A__x0013_Ö¿uéÔ"ÜÎð¿_x0016_ª­t.í?KøQI\?V_|ß_x0011_ôÚ¿X×õq:¶ã¿51&lt;_x0003_ü?Ó®«h_x0001_@o&amp;Ý'Â¿Í_x0016_óN@_x001F_ô¿_x0001_è)ÀY=Þ?ßü_x0005_`ç¿v_x0004_RBxè½?½lu6_x0010_?Æ#ìà?æh}_x0004_ê¿~G×_x0003__x0004_Èà®?¦~¼UâUÈ¿À¨v(ÂÕ?[í»DÿSý¿*ÿi4_x001C_È¿_x0011_ê_x0017__x0006__ö?ÊôÄïìVÁ?À1ì_x0017_%Ræ¿RCØ½EÊ¿_x0012_ª_x000D_±`ø?Ý_x001E_®#r_x0010_Ð?¤H¦¤ÛÒÄ¿_x000F_!It._x000C_ó?ëZn=[ð¿_x001F_¥6,ÿ_x0003_Ö¿²AÛp×î¿G_x0002_Î^jú?Ó_x0008__x001E_éÚó¿Ì0vC_x0001_à?Ñ;þý+ß¿Èñ"¤RWç?T¼þ3X5û¿»²[\ÌÃ?&gt;;-èöÁ?ºÈVµçâ¿Y) QÌç?ûy­eí?ë{ªÇPdç¿OV_ë_x0015_òá¿ºYxÏt¨¿1ô_x001C_jëõ?±ï`AV{Ù¿_x0002__x0003_¥¨ðñØ¿_x0007_aqÚj±¿§_x000B_ßuT!ü?Ý%É_x0011_YÛ¿Lé¦!_x0005_é¿ãÛÃ6ï?KüÌ§"ñ¿U#oû?_x0018_£X;mÙ?$I©[¾Ê?*ê_x0011_äì¾å?¡ó_x000C_Ë_x0010_Ò¿_x0017_Ff_x0002_Ãí¿	½¥_x001B_9[?Ôç*ò?oUi_x0007_¦ó?_x0001_ßBjÎ¯?ì½_x001A_(Æ?Ð6ìaÃ?ù¿\_x0015_(S?âÖ¿Ê3ØÁ¢×?Hµ\ÙÍ_x0015_À?£x§i®¿½Ù_x001C_qàÎ?ÃëN_x000F_·Âû¿Ï´m_x0017_À×?_x0015__x0006_OÖ~­¿Ý_x0010_jXf/Ö¿_x0014_G_x0018_Â_x0008_õç¿â+¢ÐoÇ¿ }¯ImÏã?ÃX{Ñ_x0002__x0004_{=Ý¿_x000E_´êÝ¨ú¿_x0010_v_x0004_Düî¿Ì¢·$â¿b_x0015_ýÂùÔá¿VÒ_x000B__x0017_Û?ÔêÔ.Ü¾ò¿­5RÙ$Õ?V çØ¿W¨§|cÜ¿KHr´Áô?_x0017_ñuÝà_x0010_é¿_x0018_H¾_x0001_»Ù?)|]ß´Tñ?z:W7á?%NáåÁRâ?sÌd'j ¿këâè·×?:_x001D_Ýt¹_x0011_í¿oüðþ{Ñî?º(_x0011_	vðã?_x000C_]N¾Íýô?_x0001_8$¼8Ù_x0002_@_x0002_ÒëXBè¿_x0003_*t'ÀÓ¿LÏ?k¤9ÿ?ßµ~AÕ&lt;÷?1øE\¿øwA÷|Ñí?!þ¿ý_x000F_î¿*¦ùuNs ?Y_x000E_Ø _x0018_]â?_x0001__x0002__x0016_D¢_x0016_i2×?~B&amp;Nlð?Õ2_x000B_6ö?øR«_x0002_vËï?5är­¿ê¿}x_x0018_|Láà¿qÇ_x0003_à³¿æ?CRß(å¿íÐ_x001D_òÂç¿b5	V8ò?÷_x0014__x000C_®ú¿+	_x0013__x001A_³¿l_x001B_u_x001E_¤¼Ñ?Eððòñ¿ÉÐ$¹Å_x000B_ð?¢ç__x0011_ æ¿I_x0004__x000F_C+i¼¿DY8ÝYWì?_x001B_DÂ¹_x0011_·à?_x0012_Æ_x0017_jXß?_x0018__x0004_ßÔtä¿BÖ¶8_x0007_^ô?¢DMS_x0014_%Ø¿Vlö¡ç?d_x0003_{dXÒà?ú¬7¬þ»ã?[Æ6²8Ú¿þFp_x0004_Iø¿&lt;0ifü¿«ärHî?È]ø¾ø¿-_x0002_-D_x0001__x0006_ñ\ï¿_x0005_G0%G9ï?_x0019_Á¸ ^ç?²ÙYBË?_x001E_Û_x0003_Ø÷ëó?ZO=ü!#¶?WØÒú´ù?Ã;ly]vÈ¿ôÔ="8yð?[äÄÉ9ýã¿öI_x000C_£EÒµ?ÒnYHpñ¿øÿÓü§Ô?§e_x0014__x0002_¬é¿ì D6õ?¸ºÐüöAÜ?¨ú_x000B_N,Ù?ð­_x000F__x001E_K^ö¿7c¹v á?VjïBÎÀÞ?_x0019_-]Òá?{èô_x001E_ö¿hB_x0004_ï}â°?ç:_x000F_ÕµÜ?§ºøêp\Ø?G³Öù_x0002_À6_x0011_Ê	fÜí¿"ßò_x001D_Õ¿Õ_x000E__x001C_öÒÔ¿Z2ÝvÑèÞ?GIê_x0003_üh?¤yK_x0015_Û%Ã?_x0004__x0007_ 2LÈ_x0017_Bä¿Ò_x0006_6àxeò¿{cù[méÁ¿~G+PÛô?9I²ê_x0003__x0012_ð?´yÁ!;÷ð¿ë"ÿaïýó?þà¾Çz_x0015_ï?)É¥Eë_x0014_Õ¿x"×x½ö?¨Ñ _x001E__x000C_ö¿é­ã_x000F_R_x0005_¤?üñ1È_x000B_÷¿nrG|±êó?)×*?ÇÏ?i®ù[æyù?Æ,Ì.ÐÂè¿ùÃzã­,Ô¿³­ñ'uÝ¿Í_x0007_Üoö?_x0013_&amp;ÏÄpé?_x000D_ùî¡à?{&amp;úï_x0002__x0004_À+N_x000B_p%_x0010_Ø?`@XJcû¡¿íab\¿)à?_x001B_4ôó?ÿÝÅËù¿¿Þ4«ç´ô?£¿Ã]ñ%ü¿nw÷ÝGÕ¿ÙÃ_x0001_¤_x0007__x000C_æ_x0002_ÀÜ:ùµ?½"_x0006_ûÁ¿ëØ½,çë¿1ÂÓ!îùÔ¿*5²Ó?ì¸WÔêù¿_x0010_ÄÉGì¿Æ{)_x0001_¡ñ¿!X¥Í`/Î?Ý´ù®IÖ?I°v_x000B__x0011_»ö¿!#ÇòÁyû¿_x001C__x0004_åq_x0002_¿¿ÕÊw_x0010_lWû?ç0â¿Ù¿_x0014__x0011_T3Zÿ?#_x000C_tfû¿w¿Ø³;ü¿5[I/í_x0016_Ø?Ö_x0008_ë_x001A_m_x0003_@DIÀ_x0011__x000B_Yâ¿­J_x0016_õ_x0013__x0001_@®(ï§në¿.q·_x0005_û?IÙÄØ Xú? ¼9Ôhäð?qéDóð?VîOî¿{ç¸_x0001_²¿V:=]ð?\Î/	×¿_x0001__x0008_­±_x0016_½³â?w)_x001D_7î¿¥_x001A__x0008_Þ_x000F_Bî?Voß1Ðð¿ñEh³îæ¿ðþq_x000F_õ¿_x0008_ü/"Iö¿´_x000F_a8Wà¿97p_x001F_&amp;&lt;Ò?à½Ýs`î¿_x0015__x001A_VüÐ¿_x0004__x000D_Eò_x0006_ÞÇ?Î´$ø_x0011_õ?&lt;¢Òu¬í?Týg1ËVâ¿w¤ÌÌ_x0012_¹¿4&amp;ÔÕXí¿ùîA	_x0005_ï?Ni§ÿaãÛ?N~Wÿ¿Z®ÓBx²¿·_x000D_×ì"_x0007_Õ¿cîW¾$C¿á	uE{ò?_x0012_±³°Z¯¿K&amp;ü¨_x0003_ò?_x0002_:~ìZfù?U_x0007_çý©Uð¿äîQi$Û¿,__x001C_êõ¿î[c_x000D_`Þ?_x0018_WnÌ_x0008__x0011_I®Ç¿wÒë«Ècâ?Ç¦_x001D_ôEð?u¹_x0002_K_x000D_è¿_x0006_dÁöñ¿â¼"KûÈ?úÏ^/õ¿¼ÁÌ_x001F_¾à¿AY	a·2Ë?»Õ:ß@õ?_x0012_C³K¡_x000E__x0001_@à-{ÍCÜ¿Â_x0004_$î_x0012_tò?_x0011_Z_x000C_ñ%9ø¿ÇMz1j_x0005_×?öS_x0008_§Î$Ä¿©_x0019_å_x0003_ÙÝÒ¿_x0019_Dûð%xð¿/\é×Ý?íì»ó_x000B_Üî?_x0010_mrTùhÐ¿ßb"Ü{Ñ¿ ØpWÐ_x0007_Ü?#_x0001_Y_x0007__x0016_ó?S¨l{kÍ°?#JÅ_x0016_Ï_x0001_@¶&lt;5¾_x001A_}í¿_x000F_F Ç_x0004_ Ò?á_x0001_eÄ^í¿s#íh³Çé?çùì_x0013_è¿XìWÁÐ¿_x0001__x0003__x001D_7"âº¿ýÖ~_x0014_)­ç¿6ÎçÄ	=â?CWPî¿×£¡¢«ù¿ê_x0006_¾4À¿¬øKÿÊä?§_x000C_"KGÒ?íX_x0017_»ù_x0007_í?6&amp;à²Ü²¿n_x0015_ô\Ô¿×ÿæxÏ?®ïsèô¿É5xÍÔ?¯ð7áÊ¬?Õé_x000C_!FWÌ?unãäÚô?ÁQîçÇÙ¿_x0007_çt¤Û3Þ?_x000D_ö&lt;V÷ò?§ð	JA¡¿_x001B_½Îëÿï?Þtç~u@ú¿ãxD._x001A_2õ?0PIÃ_x0007_;Þ¿-ÌREÓ2Ã¿NñMlekã?_x0006_@­KÅö?¸¡b©G!þ¿ËåÉ_x0002_ïÞ¿Ó_x000C_å"Æ¿Ã_x0006_ÜX_x0001__x0002_}çå?qÖúT÷¿Ù¿êP_x0014_óå¿Är_x000F_X_x000D_ù¿é_x0002_8X´_x0017_Å¿_x000E_ë\éØ¿_x0007__x0006__^ï?áU_x001E__x001C_1Ç?N+_x0001_@ª_x0010__x0003_()ä?È{sN_x001E_õ¿5B)_x0019_Q_x0006_@Ý;êà¿¬_x0016_Ç1¶_x000F_°¿¬ÝR¿#?Nt_x0002__x0005_ã?I¥D"ö¿_x0007_LvËa_x000E_à¿_x0014_Á"P_x0001_2õ¿(­r_x0003_Ó_x000E_¹?*òËr_x001F_ð¿dWU_x0004_µý¿æOÏó_x0001_À_x0017_.Þã_x000F_ò¿_x0010_îâÉþã?åß®ÁÐ?BT¬¢ã¿FÁ8à¿ì¨_x0001_.Ù?eU·_x001E_ñ¿¯z¶Ï?¸ß?_x001E_ûÇ¿_x0006__x0008_ö_x0001_vöºÉà¿õE¤ð¿Æ¥[U_x0007_³ê?_x001E__x001A_z¥¯ZÚ¿xmÏ:Wâà?þÙ~lâØã?Å9j_x0007__x0004_ÂÝ¿ßÓøC¬¿\Xþïê_x0002_@_x000E_µDö?$»MÏgkÑ?s_x000F_ÝB7à?·5ÿ_x0004_¢Õß¿dFEkþú¿ú_J¯½Á?_x0008_AB²&lt;1ì?Öò$ßÚÒð?|iýÇ©À?ðë¥«y_x0003_ÀÞmÄGÛ?_x0005_Nm(]Ó?£@:ÿ÷?ó¶ _x0010_#]ë¿nÈî		õ?|#zÓ¿_x0017_­Nh ÒÑ¿8Ôíô¾Ø?clpTÑ¿k ÞÙ?_x0013_hZøÙ^Õ¿[_x0001_þfêÖ?`txÏ_x0002__x0003_=¼Ö¿D®`£üOô¿±¿º_x0001__x0014_¸á?ã±v_x0003_'Òã¿MªryÓÒ?Å0_x001B__x0017_µâê?Þ^Aà»Ðà?ÆÀ¯_x0019_(0Ü¿wp_x001A__x000D_ôà?_x0010_úâºÐè£¿³~¾È-ôî?Êã_x0001__x0001_!æ?î_x0003_IÊä_x0011_ø?_x0014_3XHÓ¿£Á3_x0013_Hèð¿ïÓ#_x0019_8ºÓ?­@_x000F_©_ù¿U¥Ð1Zé?P9äÂHÞ¿¾eLsIâû¿Éä"?F^IaNu?´AZá%¤Ò?&amp;_x0010_Ô_x001A_¥h_x0001_@Ä¥_x0006_DXÐû¿MxV_x000B_VÚ?ùßJlý?ý[-õ5_x0006_Î¿3,Î]_x0017__x0012_á?%®ho_x001F_ëÀ¿7'Ï8û?S^ß?ðõ¿</t>
  </si>
  <si>
    <t>fd2821a98d22f13424542baa00d22505_x0001__x0002_ø_x0007_!_x001E_N¬Ñ¿ÒÌ_x001D_ù2§?Ò_x000E_UÂ'à¿ï±Ã_x0013_ôæ¿6ûHö_x0016_·ö¿`Ð_x0016_2Qú¿&lt;\k©Ò?_x0010__?¨&amp;ø¿$Õ °^M×?_ñäó+÷ê?OW*V£UQ?}3_x000E_w4û×?èðµæþÐ?_x0018_#_x0003_g_x0006__x0006_Ý?®ÄÂn(¬¿FMéëçÐý?qä_x0010_¬údÙ¿ÿG¼ÔPí¿D¾_x0004_ý_x000E_ÎÝ¿Z_x001B_@Óë_x0003_å?ê^¾:òÓæ¿ÈýìA?Ú¿hxyVÀ?PÜ}£)÷?_x0008_ÝbÞ{Ý?ð8	ÚNâ¿_x0011_Êh_x0018_ö_x0006_@_x001F_I80ªæ?}ØÊ)Bè?3æ:fÇ¬÷?t_x000F_ph2¬¹?úÜ+Û_x0001__x0002_  Å¿_x0018_{;&amp;_x0019_ã?½_#CriÕ?ÔA`¥ð¿çKí_x0018_ñ`ô¿-m!ÌVìå? _x0003__x0007_xî?Uòî$ ó?.krÒg_x0013_ë¿]o?~_x0001_ºó?b4Ô)¼¤Ô¿(_x0011_Ù¦à¿ú\'è-ÖÆ¿ÌA_x000E_SóoÞ?ï[ñ¯±Å?5~Þ_x0001_ÑÝà¿&amp;}ÈRõ¿ââñÌØ¿æúK$S×?,Èõ°°º?·¸i·_x000B_ÕÐ?M¯_x0001_µ_x0018_ó¿¢_x001C__x000E_Å?#Á¿¤¨Òh_x001E__x000F_÷?_x001B_|-¨0Õ×?Îú^_x0004_£Óý¿o-ý	¨Æõ?þº;@Aë?êÛ_x0012_~_x0004_ð?E²ps¿B`_x000B_z§µ÷?ÂÏd_x0017_ á?_x0001__x0003_ç_x0006__x0002_ïÏ_x0004_@_x0018_í h´µ¿ï_x000F_È*õ?ìn÷êR¼ë¿µªïù¿ö«;A5_x0004_ï?ñGW_x000E_Ô¿YÓòüøòÝ¿_x0001_dù&lt;_x0015_æ?[¸I	WÛ¿édÕç"?Ë¿¢0eµ_x001A_ð¿Á.¡.éñö¿}Eöø3I¨¿óéoô~ë¿&lt;q_x0012__x000F_é?_x000D_Y£þ:èç¿S¹ç_x000D_ÍÈ¿ÒF_x0011_÷ìSñ¿0ú¥_x0011_XÝ?©Áq-æ¡«?z=ü·_x001B_#Ì¿é_x0013_¤Á32ù¿_x0001_9·Lç¿í{bÙµqó¿~æ'y|&amp;ê?î_x0011_=/¢Ð¿DéUîù?ânÄ2Ø?í# ´_x0019__x0003_â?T_x0017_Ëpw,â?Ê½ÇV_x0001__x0012_áä¿ClVöMë?¦î{²Ë¡¿k6ÄvÀÍ?I_x0008_î¢_x0006_ç¿_x0006_Df_x000F_Uü¿Ü.sbbò¿lgY½ø4°¿ã±à"á¿3¸³¾ÍÄ?¯_x000B_Ólå¿m_x0010_¿%¾lð¿_x0008_å2þmî¿	_x0006_¼H_x0013_ã?ìfR+¨ ß¿Ç\}'ù_x0003_À_x0010_^y_x000D_+Eø?Þs÷_x000C_¬_x0001_Ò¿Ð(-¥¤¿:c_x0011_c/qø?·ß·ÐÐØ?fÔÑ4»¿ãÁþèÎî¿~_x0002_-çÍõ¿Ó±@ßÔ¿¥ü:d_x0004_fô?_x000E_{L_x0006_µSó¿_x0003_s?b¶$®?ÛÎáÎé?2:&lt;^×ù?Ö_x001F__x0007_e_x0005_ñ?¹WLø¿_x0003__x0005_ôÑõVTÛõ¿{_x000E_w`ê4å¿E_x001C_ïãý?ÉóLÝ_x0017_é?c_x0005_ÌKç?º|:¾¾é¿³þx_x0016__x0003_À«7`Þ·¿*e+¯ì?=i_x0017_º­ä¿ã;¿H_¹ð¿«!ª²Aô¿fÏE_x0001_õà?ÜG_á¿Ò´_x000D_¼[è?Ðß×Ä÷?`à¶ü+å_x0004_@ôTo_x0002_­¢¿cGµáqIë¿L÷X~ÖÑ?Ù_x001E_I"_x000F_à?-éæ¥-Ê¿§_x000C_Üð¿-b¾Â:eÆ¿h_x0011_Qõ_x0008_2Æ¿ì¦¤4º_x001A_î¿{«_x0015__x0001_ùå¿»VÒ),\÷¿Æ¿U`Kò?ob5ý'Mì?ÔÍeK&amp;EÒ?Ó5º\_x0002__x0003_é_x0002_À_x0018_U¸E&amp;õ¿N®	,Ûæ¿·_x0014_;Qè¿í_x0018_)ªÛ_x0006_Ä?$Y2k_x0005_Ó¿I_x0013_=WÇà®¿?Ï¬ö?Fnî°gë?jÖ_x001F_Èyü¿wÃ5ç¿þÇc«nµî¿µ¬¤÷?â"¤aÄtõ?k_x0018__x000F_Á¸g_x0004_@#¾_x0012_-®©ß?Ü#0®_ú?=äÝûwè_x0001_@h÷_x001B_0°ÿ¿Ì¿7°Z¿Î_x000B_x@Lõ?u_x001B_áOúÜç?ä_x0012_ä­à?ON¹é_x000F_Ú?µì_x0004_õnCà¿ì_x0001_Ñ"_x000F_þ?Phùõ_x001D__x0014_Þ?ýÜ;hõmù?N	&gt;Æh´ú?_x001C_«~©Óùý¿ÐY]&amp;yæ¿_x000C_XS	æØ÷¿_x0002__x0003_¿Ä}x_x0002_@)Y³õí?lº@É¥ø¿_x0006_ùÍz_x0013_È¹?&gt;_x0018_	gbÖ¨¿_x0001_Ïõ%@ä?%R?ÐåUé¿°&lt;û­ö¿iL`|k/ó?adL¹Ztä¿_x0003__x001B_Vð#Úç?ÔH¬C_x001B_Ñ¿&lt;~T_x0011_mî?_x0016_+²þ5ã?Ktày_x001B_Ðô¿¦éçùû?WZ&gt;øå¦¿v°_x0005_§ÿÔ?%Æ_x001A_ò_x0005_çì¿év_x000C_Jú¿¾E06Ìaá¿_x0013_,_x0010_õ_x0002_-è¿-X³üñ?eÜMÍQí¿ÿ_x0005_:¶¨ü?ÖXF_¤Ö¿=­«O¢ä?æ}I[Édë¿¶á´ó.ã¿__x0002__x000D_Éèâ?¸t=Jýö¿Ä¼uL_x0002__x0005_!øÕ¿[ùå%îå¿¤_x001B__x0002_ûÄâê¿È7 `hÃ?Ç[_x0010_ÁÆzñ¿3&gt;b	Mä?dë´àµhï¿Ô&amp;_x0015_ _x0004_ÇØ?c»lú¿QígÜR÷þ?J -`ð¿yxïÊ3=þ?_x0001_-HÖT_x0003_ÀMË_x001F_Ù·~á¿3é£¯´là¿_x0015_§/ì¥_x001E_ø?HC3ð Ñ_x0003_@Ò+¼&lt;á?V_x0014_·ÛÌ¿ï_x001D_o¤´	À]Ä³Óû?GtÝ®ËÖÊ?à¥Á;U÷?õ8_x0006_Ù×cê¿ØË/Hºå_x0004_ÀîíØ³+?Å¿|ù^)_x0002_õ¿_x0002_m}´ø¿1}_x0006_Buçå¿8?í¿&amp;ì$#f{ø?*ÂJÊ ¾Ø¿_x0002__x0003_ eé_x0015_¢ò¿¤RÌ._x000F_;Á?»Nk±ä¿,Öü_x0019_Ä?Ý«n¼©Ð?3"±7âÅ¿¹ZéÅÞ?,_x001D_òÙ_x0012_J¿"¨_x0013_ÈöE÷?_x0016_Q'MR¡À¿YB9_x0007_åÉ¼?T_x0016__x001B_s_x001F_á¿_x001B__x001A_¬_x001E_ú_x000F_ý¿E2xqÛ7Á¿ßLY_x000E_Dò¿j3ú:Ýè?ù($Kf#Ø¿ö_x001C_ìÐç¿¶ùí_x0004_úWâ?_x0003_ÚZþ:_x0010_ù?_x001B_'@¾KÏ?Nª¹Z³Äø?_x0012__x000B_,½ð¿DòèfZ×¿¾_x000D_½k_x001D_¿ô¿ój8Ì®H_x0001_ÀXJlÖÌêÃ¿%íp¹X?ô¿_x001F_ÌÑ´_x001A_ô?_x0019_ÝwÀË_x0005_@©dÂ¦*ý?ºý7_x0005__x0008_²ë?ø×»ºZ²É¿E«ø2_x0011_ö¿/Ø´_x0001_6ë¿8ùoæâ?¾êw`òEÔ?½¢dpÐ/â?÷&amp;üð¥éá¿áûZn·ý?ó_x0002_S_x0013_3uì?_x0013_eÖ§_x0006_ð¿µuzkÐï?ÊWv18jÐ?ó±æi¸õ¿_x000C_'Oâ_x0015_næ?_x0014__x0018_Íjiê¿¸Ù;q{_x001E_Æ?¸Ð|áébò?_x0004_PmêÙ_x0003__x0007_À.	HÚõêë¿²+îr®í¿[ê*dÆ_x000E_Õ?tWXÊ_x001B_Íñ¿«_x001C_«_x0011_dÐì¿ÁJÎâ_x0006_ó?_x0006_ý{Aà?Öú§é½%Á?_x0004_IÇì?|C)ñ»»?4Ä3ôÒ¿uHß_x000B_c_x000F__x0006_@lTðCwÖ_x0005_À_x0002__x0003_s`ÖºÒ?ïéÁûóì?Åç_x001E__x000C_óò¿ª#Â5­?_x000B_·ò½©+Ú¿Ú_·*Hjç?f°~ÂèkÀ?_x001B_×fîPû?YÀ&amp;	Ìã¿£µ}?ó,Ù¿_¦lð3ó?_x0006__x0005_ªfîÒ¿ë/_x001F_F#Ë¿ÙÛúd_x000E_2ô¿f¢òXãíì?_x001D_/4~_x0005_ðï?­`à[bcÖ?_x0005_ÞFéZÀ?¨vn_x0008_O]_x0002_@¦#\_x0017_¸¡ò¿-è"ZÓ¿Ù*u&lt;_x0002_@½§_x0014_s¦_x0007_@_x000E_?7xö{À¿"g9q_x0007_ù¿Ùz_x0001_KØ¿F¯_x0015_}÷¿&lt;be_x0012__x000D_ê¿¯5ë¼§Í¿)û©*K7À¿÷¼g¶ÉÄ¿G_x0016__x001C_Ä_x0004__x0006_ãÓ¿¥áV¥è¿_x0011_9ÿÐ_x001E_Ã?iXF~_x000E_ò?ú	¹JÀÀ¿=TúªÅ¿ÍD¿ò?_x0014_@ò_x0005_ê?\_x0003_C~%_x001B_û¿Ì¸ªbÛÐ?|ÞùÆ7ó¿Dðð,Ä±¿¿s\_x000D_rÌx_x0002_À!3_x0001_¼Oð?%L»?_x000C__x0004_@ïJýa³?Eeyª_x0011_ð¿uOÝ5ç?¨Èøï_Å¿g|ý7JÎ¿¹Ä$#_x0017_üö?Z7ßU_x001E__x0014_É?ø­zqzbå?ãHP)á?8un_x000B_J_x0004_ÀÇü[9gÐà¿³_x0006_®ÒdÊ?â_x0003_$ù_x0007__x0004_@_x000F_øè&amp;ó¿µ_x0004_º_x000C_æ¿â&lt;¾¿Oµï?_x001F_ùqéÄ½è¿_x0001__x0003_ýø%î"!Ê?»ãÙQ_x0007_¿(_x0005__øZå?s"á«_x000C_Ûß¿JHÌ"=¦?Ò×L.ë_x0002_À¼_x000D_{ñm×Ã¿¾`êð?M_x0014_1#$&gt;Ô?ÀEû8Ã_x0018_ù?çÉ»b,¹?x¬¶ø_x000D_Þ?9_x000E_Ï»rã?fã¿±;,ú?Vü_x0014_r¯mÇ?LûÎ_x0017_ ßâ¿Bé_x0001_d©Ú?üÉýÐÈ_x001A_ú¿NNb°qPá¿9fa6Ró¿Gü[û+´¿ÚV¢~¥ß¿Kqó]â¿Ç[í_x0004_°ð¿_x0001_	@":ð?Æ±æÉ^vó¿q¹èv)þ?9à_x0015_Jy î?_x001B_ï]Éÿéè¿üÑ.w|ó¿½__x0006_è?YßT,_x0002__x0005_Uñ¿M{FSZÍ¿Z¾£Èó4Ô?Zye%1TÎ?ò¸#ü'¶Ç?mÕ_x0012_È_x0004__x0014_å?)æË6c»?dj4Öãaã¿ÛÍcÔ?ß¬R§9þÑ?|9ùlöùó?òr¿í_x0003_ÿ¿J_x0007_ýNã_x0013_Ò?úÓÉ©?ñ?x4i»gDÝ?JL_x0015__x0004_ÄÉï¿î&lt;q+±$Ü?_x001E_03_x0017_¾"ê?Pþ_ì¿f'm_x0005_Èã?|ßð_x0018_Ù¿Ûq7OÊÁ?õ_x0010_©¶ö?Ôá_x0001_¿½ë¿ø¥*AÖ'»?	Iü&amp;A»ä¿bd_x0011__x0019_¾Ö?H îpä?g_x0016_³_x0002_ægÍ¿-b;GÁ=«¿_x001D_é¿e¨ë?	Vöí_x000F_­¿_x0005__x0006_1è`R+4ý¿T³iRªä?øM¤_x0018__x0011_Õ¿èµ?_x001E_â?Ç'È_x001E_¥È?/g_x0001_Ç§ì?É¾ÂbÜ?ë_x000B_FlrÖ?LùðÕ¨ø?ý_x001E_õ=¶gÓ¿U.`.ð¿Q_x0004_	:ñðá?_x0004__x0014_¡×¢äÓ?#ÉÛÛOß¿õÐ_x0006_o_x0011_]ã¿t_x0014__x0003_¦_x0019_ü¿:a: çjÿ?j4_x001B_LZ,ü?L±}_x001B__x0011_Àî¿ÊÕL¢_x0004_±¡¿]V_x000E_]¬0ß¿«HXti;È¿ÛU_x001D_+zÒ?¿JyÔ²?xöù_x001A_`ò?Îä@QÐ¿·ì@bV_x0002_À_x001E_®&gt;Ùí?{½Nª_x001C_[Ò¿á_x000F_{£Ø¿b&amp;(¯?_x000C_Ñ?¨ Ê_x0001__x0003_{²?_x000C_áWâSß?ÑÈ&gt;_x0005_ãç?_pÈ_x0015_îá¿-Ûäs_x000E_ºÛ?Ù¦2s³¿¯fïÖ°Ñæ?Ç*nCT*ð¿êïy4±â¿éª[F_x0005_uÆ¿âª_x0011_ÇrÂ¿_x0005_ãnsíLï¿[_x000E_ûµ¥î¿&gt;YH-æÛñ?|Ô©¦ÿ©?¥íaPý?Ñ½,ZB¶û?åO_x0012_þà_x0013_Ò¿[ó}¾é?° î³®xÈ?.=ßRÐÄ?u{×¿uU®Õ_x0002_ÀC/@´ÜçÝ?ÎxÔÛ«Úµ¿3Mâ/i_x001F_ê¿£_x0011__x001E_án°ã?q_x0007_cF,©¿Ì«_x000C_¨àó?äèÈñ?^ÂªáÈð??N°3ó¿_x0001__x0002_Ej®õ?+È*¼T'å?A_x000D_O_x000E_h»?ô­!_x0014_&gt;u?cw;Ü£×¿Û-[U&lt;_x001C_î¿c_x0008_¶_x0019_Ó?_x0013__x000D_s_x0001_ÔÔâ?*±è/Gß¿RDÊ16±?nÚÝ".ñÐ?´íoM_x0011_! ¿Ôg_x001A_¯®Ù¿×°¬_x0014_áú?ÊÿuäeÅñ¿_x0014_ÕãCÃ+Ó?`ÛNkÎú?§_x0007_þn&lt;%¢?ØÏ-ð×?!_x0005__x0019_Y±UÑ¿] #½ÊQ_x0001_@ü²8ö¹¿Tøð&gt;Lõ?c¨_x0007_xâ¿c`#¹!Sô¿p»2í_x001C_ëè?Ãôþ_x0013_4[è¿\Í_x0019_M_x0017_xì¿´Ï¸2¬Û?e&amp;ý[ä?ÍÖòr!Nã?ÝÜúÅ_x0002__x0004_&gt;î?u¹W_x0014_Rë¿ëü£ìBÞ?YAK_x001E_}ó?ëÍÁÓüRø?õ¾Jpô¿CcÃ$_x0015_¡Õ¿_x001E_gFòÜió?®©_x000C_C¬'ù?Ô_x0016_.zº¿v	_x0001_îß~õ?f_x001F__x000D_Eý¿|_x0018_üÍè¿ºxÞ_x001C_«fã¿_x0003_;s&amp;Á~î¿¾&lt;ÿ_x0015_G_x0002_@ÿ÷Ëè}å?Z$.×_x0019_úÂ?¼UOëç¿V»ò¦Â¥¸¿V×ûÌ_x0004_î?êEu_x001C_eÄÓ?ÌYW¶pâ¿«Jß\jô?_x0002__x0012_ÿ_x0001_ÊÑ?X8SØ_x0013_ð¿HBø_x001D_WãÝ¿'H_x001F_VçÛú¿%_x0006_åq/_x0005_@SÒF(öó?¶Ì8çÿ-ú¿ê´£àÉ?_x0001__x0002_èÔ÷´¥÷¦?û_x0004_ÒÀÙ?%" G"³¿T¨È_x0001_Bo¿sÀ&gt;_x0007_Ø?Ñ_x0007_1$(LÍ?ùu¬xêî? Ö_x0015_µÃlï?«¹Y9¶ò¿îCìU¯?1;4_x0017_|¸Ö?Ã_x000B_Dï?ßo¡Îá¿¿Ôª6é?G_x0015_¾_x0006_Uá?_x0010__Ê?ý,ð?LG,îsô?_x0019_U_x000F_SC²ò¿ÃÉEä_x0014_Ê?È]_x001C_E_x0015_Ø¿¤/ãeó¿¢6ÐPÌä ?Ìû·ûfÂì?_x000C_$_x000E_(5Ò?BºË{ë?Ç 3ìÖ¿÷O\í¾&gt;æ¿¿_x000E_Iï_x0005__x0006_Ò¿%}]þ¿_x0001_G¾Já÷?òA5_x0011_Ã¿Ý_x001F_A¥_x0002__x0005_DÎô?C °nß?ø¤pmí~Ü?¹;_x0006_W7ß¿3Ssîä?îøX4_x0018_æ¿F+eº®êÄ?Ò_x0019__x001B_Û=Ðð?Å§UQ= ñ?f_YöÓë¿âßµ_x0015_ÿó¿)_x0001_nûí¿à²ô_x001C_LÄ¿âj®iDë?kKÒGÛ æ?pôQ_x001D_ÂÕñ?rð4Ýúø?_x001A_}	a§Øä¿|Gs§_x0008_ì¿!_x0004_÷:8_x0011_æ?çøZ_x0003_7é?söf)ú?£	RÎ¥qú¿=&gt;Ò"_x0019_Ð?eî·Ü_x0004_à?iè}-WÏ¿_x0017_ÆúÉñ?:ó?lo?ar_x001C_FdGò?_x0016_DÈ_x000C_,_x0016_þ¿üÈm4÷½Ð¿³Ð_x0008_f	ã¿_x0003__x0005_Ø[ß	¨à?_x0015_ÑÛ_x0005_µ?ÅEÌ:A¼à?s¡w§#õ¿ñ¦ê¢Á?~_x0004__x001A_ôè¿ÏÒK_x0007_ßã¿HaÅjWÜ?OþÐöº_x0002_ü?__x001E_#ÑGtð¿r~Ú=î?H&amp;×}Jxå¿¯oWJÏ¿ÙIÿa×¿/+V)é?_x0011__x001C_uï¿y8[NÑôù¿½#/£ö?_x0018_qþu?_x0016_é¿_x0016_0à·Ì?ó©-y_x001D_4ä?I±Èyè?_x000D_&gt;z&lt;ZØ¿[Cõ_x0019_è¿îL_x0004_Xà¿ÚR-¤¹Éý¿[]8©y_x0001_ù¿MTg_x0019_ä¿¶4hÅÉ¿_x0002_ßæí ¤©?_x000C_Bcv¦Ñ?p_x0011_h_x0001__x0002_Â"Ä?« ðm{ÿ¿í_x0002_å9aæ¿+¥â¨E_x0016_ê¿	+ä_x001E_×û¿8úþlè¿_x0012_Ô_x000E_dDÓ¿ØT_x0005_ôÛ»_x0002_@p_x000E_nÕå?¨_x0012_vã÷¿ñ{ázê?_x0016_Û*_x0013_:ëý¿ÎÍ&lt;=¬Íõ?-þ*u³?=Ó:¨¾ñ¿jÞOwV°?eÍÛ9úã¿0F_x000B_K_x0016_æ¿Úx=ä_x0019_àì?_x0017_	ÌÆA_x0006_Ñ¿ÄÊ?@_x001B_ñ?v´b÷¿AiÑz«çè?-_x000C_ù;¶5Ý¿²¨øl?§ý¿èÓÖüùä¿_x0012_KRÖö¿$_x0005_F»_x001D_ó¿´ÐbET_x001D_Ç¿_x001C_ã2Æ_å?_x0011_ kZýbÝ?o_x0016_Ø0të¿_x0001__x0002_RÚ_x000F_úæà¿t85_~¢Ü?J]_x000D_×UDÚ?i¦m_x0006__x0007_Lã?' ÿÎ.ÜÔ¿±Btuñ¿rE¿GsÚ¿6"_ô_x000C__x0003_@ÇÈW¶ß^ó¿³1&amp;í5ú¿iýþýô[Æ?ËCÜªÂý?Qñþ3ÝÐé¿_x001C_£Ò²èÖ¿.ù*IÂ_x001A_à¿+ÂT_x000D_Ö¿9¡_x001A_«&lt;æ?®wH_x0006_}ìú¿¿_x000F_h¾v_x0005_@¬QZ_x0011_:_x0003_@#i©_x001F_Èß?¤13_x001F_r_x0019_ò¿z07J$Aù?´]_x000B_=¢Õ?¡_x0016_ëÍÏvá?cQ®_x0007__x001F_ø¿_x001F_×_x0004_Ï"ç?¶Zi:ê¿r`ÿ_x000B_¶ÂÉ?ó¨ðnËèÔ¿Rß[´wçä¿¤_x001D_|°_x0003__x0005_/º?+¿À_x0003_]Kõ?`_x0005_GkÞ?²ý\uÝãô¿ÍÅ¹jêîò¿¶/a»ó¿JÏ(ãò3ý?^!²_x0005_jYÉ¿a¥nÛô(¿¸¦çpÂ?"°ðSù_x0014__x0002_@°_x0010_B"â?&lt;Ì_x0015__x0003_º¿i_x000E__x0008_+h¹¹¿¬åælöù?XÍÕZDð?¼)_x000B__x0003_x-ï¿Bk:s¶Ð?$Z_x0002_¼o~÷¿öRRù_x0004_@²X&gt;nHÆÛ?L_x0008__x000D_qð¿Z_x0011__x0011_Ë,æ?o_x0002_9«þ?C_÷r_x0004_ÿ?Ø_x0014_Ì0ÿ:ß?r_x0006_58^î¢?&amp;lÁ_x0016__x0008_iÖ¿B&lt;aÃÍÃã¿µû*N_x0002_é¿#_x0001_F_x0010_?_x0006_@?ÙW4J½û?_x0002__x0003_öð³È@º÷¿_x000F_;¼+XÇ¿·Cò+°­ò?_x001D_Òîú?ã|³]4ä¿;}_x0007_ó¬£þ¿.T-J7è?È÷)_x0006_m8ð¿ëL¢kÅ×¿_x0001_yß;bOü¿ì/6_Bê?_x001C_uhç¬ó¿Üp_x0010_&amp;Æ¨ã?ãYä%|wü¿°©V9~ù?qÀ¼0ªö?|. Æ_x0007_ð?\-¬¥_x0005_ÀAêÂÅä¿R(éõÚôø¿&lt;Ü%Nù?ÿ·Eb23ä¿×§MÙ?7_x0006_Î_x0005_TûÜ?ó_x0008_óH"Lò¿_x0016_¶äz\ó?\îà?)ã°_x0015_åð¿1äåj_x0014_çÍ?72§Åx?RE%±ô¿¥CA_x0002__x0004_®1Ü¿_x001D_¶3·¨íÙ¿G¢´Gñ?sÂrfàÁÅ?9÷u¨àò¿æß	Í/)é?ì5x/Ù©?G9!9_x0010_*Ê¿J+&amp;ÝË`î?.%Ây_x0015__x0002_Àr_x000D_&amp;$gmâ?Vjº8¼2ì¿âYÔ$=zí¿)_x0015_WÊL£ã?DoÉ_x0016__x0015_¬ç?ô_x0014__x0010_0±èä?§´?óV^¸?'b}"l_x0001_ÀEOÉxä¿_&amp;_x001B_gØ×¿_x0002_KëF'éÉ?«öM\o¢É?»9V_x000F_Á?È$êýýå¿&amp;;|Ô¿6ó?B_x0010__x0012_Æ?%ÑÁêý2¯¿%m¾Ð71ç¿Æu4dîý?_x001D_és&amp;kÃÚ?Põß,vh_x0003_ÀV^ö_x0014_2&amp;ç¿_x0001__x0005_L²_x001B_UwT_x0002_Àxüû¥}ø¿Ðþuet,¤¿EñK_x0015_5ð¿èH_x000F_ðQÊ?´ÓÕñóéÔ?_x0014__x0003_ks_x0003_Ið¿½T,â_x001F_Æò?_x000D_r¸!_x0008_Gå?RFùÓ÷º?ç¸Ä_x0008_LöÖ?§e_x0005_Ï_x0010_Bô?XÁð+Xá?ZBÖ!ºXÔ?~ \_x001D_Ìíæ¿7ë&amp;Y_x0008_è¿t¿ÞK§­?n]D¼ü?Åd/éÙé?®8ÉÉúè¿r+§_x0004_bÒ¿Èpµjo¶¿ºN8'À?+_x0002_ã¹?T_x001E_^_´¤ù?ÁÉ.ÆÂ? ·(ÊE	à¿&gt;*§ÕÌ¿Üþ ì&amp;¥?Ü#Ô¢¢á?ãd_x0016_¼ÛÝÔ¿om|ã_x0002__x0004_ÿù?	ÐÑ+ë?ÍÎÌØøw¿ëc½7ªâ?ÞQ±aÁÜ¿IÐv·çÑï¿_x001A__x000F_Vg _x000E__x0002_À&amp;lÓ_x001A__ú¿_x0013_K_x0017_8³¿X¬ÑKMî¿#pi_x0007_å?p·ÛõÑrñ¿7ý{_x0002__x0016_Ë?9¢é9Lïñ¿:J8vNò?_x001F_CA_ñdä¿ïÇf @ø_x0001_@`*FáéÜò¿Ó_x0016_Ûõ¬8Û¿Ý&amp;£_x0012_ø¿¬#j¾å?àëxÈ_x0003_Òá?V_x0011__x0006_Z`ÕÏ¿_x001F_êªpá?âü31_x0008_Ù?x_x0015_fVeè?_x001B_ÐÖ_x000F_å½¿,%F\Ñ7_x0002_@4øåµÙ¿¿ER_x0002_{Ò¿Êû¶üò?3¯N¾[+á¿_x0002__x0007_Ò+Óf_x0018__x0013_à?§8_x000C__x0019_Àö?¤±ÒQ	É?ðÁ,FøË?CÅ½_x0010_,Ã¿j_x0011_¿©4É÷?1wN/~LÝ¿7_x0005_$_x000B_}Ð?&lt;'mÔJ«ï?Õ¶ñcì?_x001C_\AËîÜ¿_x000B_ðÍ8ñ?Z[¬d_x000D_H¿¿§g¨è?_x001E_òÔKô?_x001C__x0003__x0001_eæ] ¿´spj¼Ô¿*_x001F_Ã©VÞ?á°*ÏdØ¿n¬_x0012__x0006_~è¿¢l@Ùù,ù¿u¨ùð&gt;Êâ?µ_x0018_ó^Ñûà¿_x001E_ò°_x0019_UO÷¿&amp;_x0004_­ÝÄÁ¿ªEZD´úÄ?~_x000B_¾¡gØ?`ÑYkPá?¥-à_x0019_Cã¼?MÛ|#¡aþ¿¿å!Æk³ñ¿_x000F_§;_x0004__x000E_T[ø¿;5u*«_x0003_À'îðùä¿_x0008_Ùãkè3Ø¿_x0001_é}5ï±Ó?íë4m_x0007__x000F_ã¿¸ÅTuä¿\a?eô?´_x0019_Ã_x000B_É^_x0001_@¢_x000C__x0002_þ{ê¿Êa_x0007_àe¶¿'_x0003__x000B_¾ô?&amp;Þ_x000E_áz¦å¿Ü_x001B_$_x0016_ÙôÜ?fõ´3ø?¦ØÏ_x001B_´á¿¼Í@»_x0012_µ¢?ÈÀÎ_x0012__x000F_Hí¿ôË	Vcq÷¿8ÑÄNDÇ?a_x001A_z§Áu_x0004_ÀÆa­_x0006__x000F_^å¿X.Ý_x0015_ðî¿_x0004_vÑÓ?_x0005_øÌÎÝeÆ?ÚÌÉj¯à¿'_x001D_å;pzò¿z&gt;F/±vö?Xd5¶õ¿½ÚDÞ×à?ùL_£ô?ô,Ò._x000D_¾¿_x0001__x0003_iCÐq³í¿._x001D_¬ìl_x001D_ê?»_x0008__x0018_µG_x0001_Ü¿._x000B_ÌW&gt;ò?"_x0019_²\&gt;Â¿2òàÈø?r½°:ïÆ?½KÆ_x0015_þæ?_x001B__x0002_»ÑTì¿_x001B__x0018__x0013_D_x0005_À´|_x0015_\hÕ¿R*INì?¬_x0003_&amp;¸ö¿Ö¿½nä+ÂÆó¿	_x0012_'â÷_x0017_²?_x0017_lS_x000C_R_x0006_ì?c¨_x001D_%¢ø?FÒk¶HCì?®_x001A_sÕOj´?Ã.]`_x0015_Ù¿¿Ð¢_x0017_Lö¿â_x000C_¬_x0018_Óôè?Ô´!Ï9ø¿56êh=úé¿,_x0004_8Ç_x0011_úô¿_x001F_Ùh4÷¹?Ci¿å¿®_x0017_ZÁ1B¨¿¼Ý¥ÜÝ¿,¨ÀØGêò?mjaÜHè¶?¬aöq_x0001__x0002_l_x000C_ä?É_x001D__x0016_º_x0014_ØÞ¿µ0Ê-U_x0004_@Æ_x001E_ûÜ$4_x0001_@+F¾\_x0011_ô?}"ëÊ,Â¿·dñçsõ¿×Âx_x000D_Õ©î¿_x000D_³6áWÝ¿VqGå"8¿¦0ÀÜ?£Åÿ_x0012_Þ_x0003_Þ¿¢åI_x000E_M¿ÒN]áÓ:é¿µÄg_x0008_gÞ¿,X´ôÐÕ¿ð¿_x0002_ÚÁ¿_x001F_P8þ{ê¿`ÆyÝ?ÛªLJoÒ¿Pj(_x001A_8ä¿è¢§Ëlð¿_x001D__x0004__x0008_×àPÇ?_x000D_HÕ±OÅó¿¹Hu¿vÇ?zJ°¿£_x0002_4í¼_x000B_Õ?÷ôn¯ª.÷?|ô_x0002__x0017_'Ï¼?[M`M_x0015_ú?s_x0013_9÷çÃ¬?RµQ¤è{Ô?_x0002__x0003_&lt;²6}ãüô?N5VÇ'Ú?ÔH:A-§ì?o[FY_x0017_Áú¿.»õz«.ã¿_x0010_ÏEâ?ÕIÃó1HX¿%HÊ|_x0019__x0012_ö¿_x000B_Bq_x0012_q_x0004_ð¿më_x0001_'°Ã¿²G_x0003__x0011_1¿_x0016__x001D__x0018_¯{@Ò¿¬JÅT ë?ñÄÃÛq!Ù¿_x0004_NEl¨ÿ?§ò2ÿ¥¡ï?ÉÑÏ_x0017_Éç¿¥_x001C_ÊIåî¿òü9_x0008_£ç?úï¸nÓaæ¿ëóÅÐvÂé?(èú¿0Ç¿ñ_x001B_Ï®_x0010_Õ¿Çhß]&lt;á¿_x001C_ÛáZ	ó?Iü®7ú_x0014_ñ¿p«_x000D_Ñ_x0016_·ò?=_x0001_¥&lt;^õì¿Ï;)_x0013_Fj§¿íiª5?Ç?_x001B_ØK_x000F_Ñ?0¸Ñ_x0001__x0003_¸M»?ÊäFPmÃ¿í§Íè¥ø¿ú2ë4¡xë¿ç¿r±³÷¿$ÅhnO_x000D_û?_x001F_s¢_x0016__x0019_æ¿ª no_Ç¦¿Zõ´Y&lt;Dí¿YÖeU"©¿Bv^ìí=î¿­Tvf(_x0005_÷?¹B§Ñîû?ÃöÍò·×?©_x0002_6_x0013_Süä¿ì_x0014_ÉÃví?DÖ.m9qÔ?"½È_x0013_t_x000B_ç¿Éð!_x001B_/ Ç¿_x0018_ÐHNÑã?íûÔ'OïÂ¿¢Íc_Lþé?_x0016_ÔØ_x0016_WÈ¹¿VëvaÚ¿GÌüc^áó?_x0007_è&gt;K¼ó?tó!X*~¿¨ðÓ^çâ?û_x001C_hÛØÞ¿_x001A_ì_x0004_½ê_x0012_ð¿¦ÚÁfÕö¿_x0015_-3_x0010_ÌÕ¿_x0001__x0003_þÛÍ´¾Õò?«#ë[_x000D_í¿J§à-i_x0003_å¿*4»·JÓ?¨°`Í®_x000E_Ý¿0_x001D_¨"_x0004_¡ß¿e@Þ8;ø?yuáLâ?&gt;§.ÿ¸?ïSý§îÞó¿s.û¼_x0010_ÏÝ?é_x0014_»É½®ó¿_x0017_òddzá?ð9_x0002_}S°ë?§|Æ¼\?È¿µä_x0013__x0003_è¶ñ¿ºæ_x0016_|1iì¿ø:uºâ?cØ#Ý'Ú¿dÄÀ¦sñ¿ßþzé¤¿±_x0003_-·¿å¿_x0014_ò_x000E_~?OÍ?&lt;D_x000D_úà¿`,Ñeà?a¡Ù#¬$ß¿Va_x000B_ ]Àõ¿Ç°p£C_x0001_@Oá%:ëÆØ?_x000F_õ8-»nÌ?ÖÝÛ1Áö?mÓëê_x0002_	_x0002_×¿¬+_x0004_ßÕ_x0007_Î¿í_x0010_XÃö¿5.xêSÖ¿|I_x0005__x0016_[Ö?_x0002__x0005_ü.Ý¿ãû_x0001_ç¿K2_x0019_ä¡ü?'_x0006_:È_x0012_É¿X¢¥98 î?_x0015_ïÌÙ4ñ¿VåÖ¢çÌ¿_x001E_@BQãe¯¿Û'ðÙ¿¾ÛMo}7_x0002_@°_x001F_g2Èñ?Ön{Ê_x0003_ª¡?ØAØTxªú¿c1Õ_x0007_	+µ¿hÔLµþ?[áï|û/ì?Ó¥&gt;øx¿@¨t,² Ö?ÇBè¼	&lt;ì?èàÎ~8Ì¿_x0008_Ua_x0015_äÎ÷¿É÷"ÇRú?¼¥~¢¢_â¿mw&amp;Â÷?êtX¾üêå?_x0005__x0013_^þiVÚ¿_x0013_=¬¡Û»Õ¿_x0002__x0005_Ât|Nà¿_x0017_)½[ß-ò?!Û_x0019_cÐã¿ò__x001A_Hë¯ù?´C³\bÝ¿IÅ}!ªÏù?æ\E"]ÆÆ?_x0001__x0014_º]+ÐÑ?_x001F_[Snî¿_x0018__x0005_Zå^ºç?¾xæT¤¿å:g_x001B_¸öä?[n]¹?¢x_x000E_Á?ù¿Ü\c_x0017_l3à?~çú¼_x0002_Àr,Èaáê?Dã·I¿Å¿_x0002_!IÎD&gt;é¿ívîPàëÉ?Ûõ_x000D__x0018_±ò?b_x0011_ÙEs¾¿zJ'/7û¿^2üRÞ§Æ¿v^_x0003_éó=×¿_x0017_¦ìÆ/G×?hÐò_x000B_fæ¿tT¥51_x0004_É¿_x0017__x0018_Ùy]_x000F_â¿&amp;µ«q;¬¿¾«,´¿ùÃu_x0002__x0003_[X«?_x0019__x0013_Ò¬_x0013_²ô?ô_x0004_l³1Ñ¿ÚÛó_x0008_ó£Ñ¿æJà¿ó&gt;Qeå?õèpùÌÙä?Î¸b¯Âþ¼¿¨OhgÞúÎ?#ßhþE_x001C_è?~·4S`­?úýÓ1ö¿ízßó­ªÂ¿¼_x001F_­&amp;»Û¿uà¸XÈà_x0001_Àr-oß¶î¿è_x0006_ëo2/÷¿&amp;âÉ~Òá¿XI½é¶8æ?_x000C_@í$Mó¿H_x0008__x0002_©Èw°?¾$ü_x0008_©_x001A_á?ÇÅ´&amp;éê¿½AÀ2ÎÅ?ïie)Ä_x0004_À_x0003_?C×_x0007_ß¿oD]_x0016_Ç³ó¿â{W_x0013_r=Þ¿:ýN_x0016_÷ù¿òöe_x0011_¬|À?_x001F_òèï£ö¿©è_x0013_ÖkÞÛ?_x0002__x0007_ÂDÛ*_x0002_ÀRàÚ¤_x001F_×¿Y1½2_x0017_-è?Á_x0004_0e¥þþ?×Iç|Ê¿×r¨xWÙÑ?qó\é5â×¿&gt;ÐóÃ6ð?`Z_x001A_ýÒë?_x0015_àAö__x0006_ö¿¡_x0008__x0008_Ócè¿Vl¶¶Ø?SÐ*_x0011_öê¿M@×_x0005_À\¹£O­aå?]g¶PS_x000F__x0003_@±_x0001_k_x0008_xùå¿_x0016__ÝÖr_x0004_@_±þþ¿Ò?Éém2ôòê?ùe1Ù¶ç¿ð¹®¤Êí¿ü¿rë¡æ?Dâ5_x0001_4*?µ]_x0007_ÆWÉ¿gáqå[å?ß´ÏÊø?òÆ_x0011_äÝVÛ?vB_x000C_¦ÄÝ_x0008_@tÎ¥Qò?BÈúsï¿?_x0016_W_x0003__x0005_râº¿x_x001C_a_x001D_U_x0019_È?¤¹ã}À¿çêÕ!_x001D_Ô?¹iZ¿ºé?è¸ó_x0008_éì¿00&amp;Xß_x0012__x0002_À_x0014_oÐSóÞ?ùV$XöÜ¿_x0015__x000F_ê_x0015_ì?a	_x0018_í£ñ?%¬oßÇüô¿ñ~1ïÒà¿_x000D__x000C__x0015_zÿ_x0001_@@n:_x000E__x001B__x0001_ÀÌ[{iÑí¿#d_x001A_hUÙa¿§ÉæoÍ?!{*þy³_x0001_@×Å_x0003_­å_x0016_å?_x0010_å_x000F_«_x0011_ä¿9_x000B_T_x001C_¹_x0015_Ð?Cµ_x0018__x0007_`Ô¿ÏØ\Um±Ó¿Þawå#_x001D_ï¿ÛH_x0017__x0019_nÿ¿!Æ5ìð¿dþ_x0004_þÙ¬ì¿eåzûß¿)W_x000E_WÃí?üäÂAûZ?Î;(&amp;ê?_x0001__x0005_#M	1ì?¼`s(ïNô?O¡qlÁ@û?@ãÚÞtÐ?³ºQ_x0011_Uì¿2WuÃ_.­¿¹_x000B_$¶í?ØÊ+1K¿ÖN)_x0014_#Ôõ¿L~V\Dõ¿_x000B_¡9ÛEÛ?j¡4l_x001B_ðÝ?+ßöòU*Í¿_x001E_äöÀte«¿D}Î&amp;¼ø¿ý,Ð«¨Ñ?÷_x0015_xòäç¡?{q«_x0006__x001D_â¿_x001B_Câ_x0002_ô¿¿_x0011_dãß±ê?|(LÁ\_x000C_ß?°-TÔÒ¿_x0010_cù`&amp;_x0001_@Ârèa½Ð?¬¡3_x001F_nøÅ¿AµªÖ{×Ç?S´Yw¦«³?µFwwvÖ?²(ûê_x0004_ÑÕ?Êw¼¯¸àö¿_x0003_±ê©¿ø¿_x000D_ÈÇx_x0002__x0006_Ñtâ?_x000F__x0006_k)TY¼?Ó,È"_x0013_eé¿_x001D_õÌt ¿4j$¾l_x0007_å?_x001B_Èq#Âë¿^_x0011_õ¡t·ö?¤ÀH½Ú?:RÒt¾îð¿_x0004_mª_x0010_Î¿·E_x000F_ÿ¿_x001E_ø!8)©?_x0005__x0014__x0010_s_x001A_ø¿)yHàüÔ¿Ú«Cî±õ¿Ú|	eç?ö_x000E_¡7_x001E_?æ?_x0016_°*êñ?°è_x001D_´Õ»²¿ÚN¶Ó÷ç_x0003_@ñTw"ÜNÃ?çvºÀÔFÉ?_x001A__x0007_5JÊó¿`aµY_x001D_ð¿_x0019_3Ü×_x001E_ä¿òvHÚ+î?µÔÿè?³dq¸§È?_x0017_"¦úRSü¿Æ3$ ~ô¿_x0001_®@ _x0001_Ú×?iÞ¹Û^bÒ¿_x0001__x0005__x000F_:²ëHç×?_x0005_ÃGÒïÉ¿x_x000D_eC¼¿_x0002_;oÊÿç¿ iøºõ¿Ë¨uø²_x0004_ä?:b½Eµõ?aß4_x001D__x000F_Ùë¿T:Òìj_x0003_â¿oÞ½Û/nÐ¿ª{Ì!ö¿_x000F_*Ñ¥ç¿Æ?#õF_x0015_ô?æP0hÞ6ú?`º_x0011_î¿!pÆ'Bø?_x0016_à­_x0010_½aæ?Õ`Wãó?ßÿâú¬÷?|Ùn÷çÓÓ¿Ä[uíìÅð?Ö»·BÔ¶ó?ÜL±:_x0013_µð?[¨X"_x0002_à¿úÚ#L%à?pq_x001F_SÚ¿²XAÂü¿d@úGÐ_x0004_ÿ¿Û_x001D_Æ/¬Ð¿_x0007_ïüp7¶¿l&gt;ñMfîÚ?¢Îuq_x0008__x000C_¥ä¿ N_x001B_²ËR÷¿&lt;â]_x001E_ÔÖ¿_x0002__x0003_\_x0019__x000B_ï¿¨ó	_x0002_%r¥?û!¨lÉ_x0008_Àiï^Rj_x0005_À5£vnî?:lÂdð?Z_x0011_¾_x0005_»?±ÙXÿ*Ù?_x0017_f_x0010_È_x0006__x0012_?ö¤)Xmeó¿_x000C_ÁT*å?]²yý(·Î?±¼Cß?ÚÎu(&gt;?ü?±$_x0005_äytÝ¿b5XÔ^hð?X~:_x0018_Í¿_x0002_S(A{ï¿:_x001F_#Yüð¿X¦Ý_x0001_èê÷?^}ä5£_x0001_@îCr#_x0014_Ãé¿óR¿ëV_x000C_ô?ïý;åÑ¿TúüÜçÇ?yî¬þÒ_x0008_À­²û_x001E__x0004_Öë?P_x0007__x0010_Äæ¶¿²"Kg9è?_x0004__x0006_n+_x0015_åË÷? }&gt;ì-ë?ºË¯_x001F_®»÷¿7/Ô.Îö¿32ý¯¿¿k&amp;dûÈ»?òE`]ûÝñ?ÖÓ/Õí_x0001_@ÛqëáSõ¿j	_x001C_&amp;m_x0019_õ?ÅØ_x0012_[6óÇ?_x001B_1ÁïAø¿_x0017_eßYn÷¿¡¨{êÞ_x0018_ó?Ë}D_x0005_e å¿²_k)ßÍ¿uVö_x0005_7xò¿ß_x001D_8_x000F__x0017__x0001_@È._x0015_XqÏ¿&lt;_x0004_+Å_x0016_ß¿{Ðõ&amp;ðë?ÿíÆeð¿	FA_x0013_dzÂ?£¼_x0015_A"ä?`_x001E_ò#Ç×Ë¿õ_x0002__x0003_=¢¢ã¿A©._x0014_f6¤¿t7v *à?ä_x000B_Kl4_x0001_@&gt;À~áÌÈä?f¡ë,ø?u%$_x0004__x0007_ÆÑ?_x0012_]ÿÇ»_x001A_í?ë_x0008_däNÎ?9Ïk_x0014__x001A_,ð?=aÐ_x000B_)Í?døÇlæ?_x0002_/¦_x001D_6õ¿h_x0017_¼*ÕFë¿]LM$¼ó¿Þ _x0007_ºAý¿°{îza4Ì?Æ"ÅFà[_x0001_Àôc_x0005__x0005_@5§_x000D_gý?)_x0003_|&lt; í¿N¨BÈ¦á¿cO´4_x0006_ñ?D.sãä?ÿ_x001C_h_x001B_¯î?É&gt;Q*Ö_x001C_ì¿ãíR0N®?·_V­\ç¿£~R$£ù¿fUË³ç?Ô?Ê¸]_x0002_ÀM0.Hß¦¿Ð_x0011_9_x000E__x0003_Å?OøC ^ð¿_x0017_Õ´Úf7ù?ú_~|Ú(×¿r0;_x0011_×¿_x0011_ãL÷!ó?_x0001__x0002_¢_x0012_ÎÌÿ¿èK`_x0016_XØ?ûAð8EÖ?ÌåÔËwÖß?±;³t&lt;ù?r_x0014_× _x000D_[á?G7ù$_x001D_ã?_x0015_óêÔýð¿¶TQ_x0001_Z±ú?Ò{\2_x0005_ôë¿®¾~CÇÛ?_x0013_ó²Õ4ä¿_x0015__x001D_êB_x0016_à¿=é_x0019_øÕ¿^_x0011__x000B_|å?_x000E_3jõÊsô¿¹PÉuO6ô¿°jÙî»á¿Õ_x0001_ËzTß¿ÎÍ_x0005_çOó¿C|_x0015_Õ?&gt;_x0017_j!ßá?µh£_x001B_ä¿UÓrÞ_x000E_nñ?Fwj(Ãµ¿õ_x001F_7ÿ?9Ç_x0006_kWí?À~y^æ¿=Sm_x0019_~øÊ¿_þ_x0017_Éì_x001D_í¿b×ôvVm´?%,í_x0005__x0006_DAã?âý1uÎ_x0002_À­ß_x0005_¯ë¿=#_x001F_W_x0019_/_x0002_@:çû÷Yà­?[w÷T¢_x0002__x0007_Àù÷¬cúì?j¾ãÐ(_x0011_ï¿cp_¨Ìßµ?_x000D_îeÖ.Úú?B¨÷Ü6Ìõ?^ña¾_x0010_ñ?ïÝ&lt;]Sq±¿@_x0003_kôÄÈá?K¯ðïz?"¥ä	´?hüHæ¤?ÿ0éö¿B÷R_x0016__x0013_Êé¿@ô~_x000D_#Æ?1làÉ¼5í¿·¿ì¼¡é¿T_x0001_Û=þø¿rÐ{^é_x001F_÷?/XêT	Ý?_x0004_»Áj8ö¿ì&lt;âê_x001B_ð¿òB_x000B_0$Ï¿4îª:úãë¿;ÌvéO¡ñ?übðÖ8Aï?é÷Ü:ëà¿_x0002__x0006_Ä?l_x0006_åú¿_x0010_^_x0018__x0003_;_x0010_@'¡ß:_x0003_Ó?®Tä=ì¿Ý¶Ì¯ï?ãa·ûíñ?½Æ²vØ?Ï]±G_x0004_æ¿ÜMÅ½2"à¿Å÷Ô_x0016_-â¿@m_x0014_õÃ¿_x0002__x0007_I¡_x0015_-à¿P_x000E_Xqb­¿gqY|Õ?KåÎò_x0004_£ù?}å,´¹í?6)_x001C_oì_x0002_Ä¿ës_x0010__x000D_©_x001B_Ú?í~É&amp;3æ?dÛ%îÐô?_x0005_q°I	_x0002_ñ?V'/ÀÒð_x0004_@;_x000B_ÍN5««¿&gt;ÍÎ¤þ¿ÎöÔÏ_x000C_Ñ¿_x0001__x000C_ë°£_x001D_ø?[_x000E__x001E__Ãð¿fVÈ&amp;´Ê?õx7{½¾?3ª	eÐGð¿\_x0010_Ôèõ¹¿Ü´¸_x0001__x0002_ð-í¿Ð_x000F_ÎKâð?Üï~L¡é?&lt;øJ®ã?½_x000B__x000C_m®+Ó?ÉPy°îÄ?_x0019_P_#Xkæ¿hèÉ_x0006_|Ã¿_x0013_L_x0007_Ôòz¿¿Nô_x0007_9/ïñ¿ëln_x0012_çÖ¿$_x0019_Pï£pØ?ÿÙir¢Ý¿¶¢ÌMÖ`ð?Î&amp;_x001E_D@¯ç¿üÿÅ??ð¿%õ34Xü¿Ðm_x0018_;B_x0005_À­!eAÁkè?0"ÀUñUà?UÜd-_x001C_Æè¿©F\ê+RÕ?u"{ýÐ_x0010_í?¹7_x001B__x001A_dè?&lt;$_x0018_÷áëò¿Lò"Vò?_x000D_~ÎÊñ¿×2°_x0002_9vw?¬_x001C_ÄDöUò¿Ëm:_x0013_õ÷?öCÐ­Óó?ëÉ»_x0008_!Ð£¿_x0002__x0003_c_x0010_ºÒ®ð?÷ _x0001_ÚúÓ?fÎp$¢ÔÌ?UÒIú"5Ò?Á¾×m­EÓ?_x000B_ËC¦_x0006_á?Î×» _x0002_P·¿CI&gt;éõö?BIA\Y²Ô?á_x001F_ü_x0002_ û¿­ÏDx5_x0002_ò?ÎeÑ-NÛ¿_x000E_R7ç?LÊgõ~ñ?_x0013_´û[ç-³?Æ[_x0015_¹¹sÚ¿ü_x001B_ñ^Ü$ð¿ûÔFÏä_x0002_@Ú#lHÄpæ?Þf_x000B_Ùòà?)¥¡$ØTá¿Ñ8Ïá\ñà¿v1º_x0003_'yó¿yÀÌöü.ä?`¸rDî?{¿]ûÅã¿ó¬_x0014_pPâí?pU^óÖ¿Dçµ	v_x0001_Ö?I_x0014_tÇ	ò¿Fp)W_	÷?­+_x0002__x0003_°Ö÷¿Û1_x0017_JAqx¿ó]÷#_x0004_Ç¿yôsÇCÄþ¿%P¼dë_x0010_é¿Æ$pé¿©_x0001_Â¦-ïó?~éEz4+ä¿_x001A_¿¼_x001C_spô¿á[;56ï¿(_x0015_PIø?½Ö_x0011_@_x0002_ÀÂk_x000B_íüçø?§ _x001A_ï_x0007_ñ¿_x001E_¯úP;É¿±J²nz®ó?"ùÛâ?_x0005_Õ5÷è¿~s.ª_x0014_¡ù¿¹_x0003_/Ý_x0002_Àl¬A&lt;_x000F_òÆ¿%V¿Gèô?&amp;Ø(qoù?s¢;Ó[ÎÜ?j_x0017_Å&amp;f¾ð¿Û¢(7ÀLð¿Ù Ðéúç?I®3W_x0004_Ró?þ|	EcL?ïýms 4á?Nde&lt;Àã?t±_x0018_&gt;¢ü¿_x0005__x0006_Dà×?¶&amp;ÅÌ?Yá¹ý¿Ì_x0010__x001B_ÿ_Ûæ?_x001D__x0019__x0016_ÓcãØ?Â&amp;_x0019_g:Ã?+HÏv¤3î¿_x0003_Öö_x0006_@GÚ¿Öo_x0001__x0004_ö?ðs,jñ¿ó¿í6¾BÏ?Í¡N_x0001__x0001__x0007__x0004_À_x000C_rÀ[_x0001_ã?ØHÂ_x001E_­ê¿nòÕDwÓ?Hæ²eÖ°¿_x0019__x0016_ë©)_x0012_ä?_x0014_Ò2Xï_x0002_æ?_x001E_Ýý÷?ßy&amp;×*vð?B_x0007_[Gï¿Ø_x0017_ñ@_x0014_z?Î¼Z¿âô?KèýÈÊû¿k_x001F_6_x0005_°ÌÓ?j8ð¨â¿ÙM×7Rä?_x0005_¯}cÈð¿§ßâ1â?&amp;*5øþ]ö?_x0016_Ê"_x0017_`ò?)¾!Ó_x0001__x0003_ z¾?!_x0007_ÊÎÕä?nQâ¿_x0003_çÉÐÚHî?EÛÒoØÄî¿Tî«x&gt;ð¿R-Åötì?íWUÀdøã¿Y6% ÉZô?e±Gv_x0019_³?¾éõ_x001D_W.¢¿R­¶|?àí¿!möß§Ò?¡¤¾_x0014_sÛ¿óáéî_x0014_óÕ¿¨1¾ Üß¿M_YA_x0016_µö¿&gt;~_x001C_`§(½?À¹ð_x0001_má?'ß_x0003_èß_x0007_Ð¿±¨yMà?fNÆÜÈËÒ¿&gt;[ToÓ¿úÈ¬_x0019_|"®?\¹_x000E_dëç?NcO_x0002_Þï?O@y;Eµ÷?WW:iÑñ²?pEk5ñä?â_x0003__x000C_áã$À?pñÄa:ò¿À_x0001_Ï_x0007_­{á¿_x0003__x0004_Âê_x000E__x0014_r9?G_x001D_ ¯Úñ¿î_x0001__x0015__x000E_ì&amp;Ø?Té_x0002_¨¿ÌH_x0012_Ü-_x0012_ô¿j¯ò$ËÉ?AÑÆÏJÝÍ?ì«{àIù¿H±_x0013_yÆzÁ?-_x0004__x0012_/8¿Âgºt_x0016_Ú?óOà¸0ä¿ë¡Øäaë¿³°Ã}^ôÝ¿S´â)7ØÈ¿.ø_x001A_áC_x0014_ò?×_x0008_âÙáDâ¿¨_x001B_ð_x0014_Axü¿@3¯NÞ¸m¿á_x001A_Íá¿á&lt;T_x001F_µ~û¿p»Ì_x0014_â¿")ýz_x001D_+²?ö_x0001_®Ø¿6_x0003_À;$ûÊ_x001A_¹å?&lt;7 _x0005_Jû¿_x0018_Ý_x000D__x0002_­ñ¿Àn0D­ãÂ¿_x0010_=Ã¥Â?EºÏô¿Ä&gt;8Èñ?$ÒUd_x0001__x0002_Â_x0004_Ñ¿_x0004_¨_x0015_CÜö¿m«Ò_x0016_1²¿ET¤_x000D__x0003_@T_x000B_pìÁ+õ?_x0001_¿wRCæð¿`_x0014_Y"Üö?4Û³Làè?¡K_x0019__x001A_ó?³üã_x001E_X/ç¿N-H_x0004_i:£¿s!_x000C__q/É?øòe_x000E__x0014_gÕ¿IÙ_x0012_x	Â?7¶£Pc_x000F_ã?Ë·[+!ÒØ¿¯b­_x000F_^Kä¿2_x000D_¬d±¿_x0013_ä½_x001A_guý¿kÄ_x0005_¸cÐ?X×@¥Ï_x0005_ÀãÈd_x0015_óöü?K ø_x0001_ì&lt;ô¿_x001C__x001E__x0001_®Úè?R2±ËÒ_x001B_ê?!Ø_x0011_¡Éî?Rzµ¥_x0017_ä?w|&amp;F:-ï¿Vâ¡Õõ?&gt;cû_x0006_¡_x0011_ì¿Ò¶Ôs_x0019_Ø?Ù2à»ê¿_x0003__x0006__Ò"oÏÏ¿`_x0011__Øï¿ ©]	_x0013_ê?aûd5üó?®_x001C_oÙÉ¿æ¼Ö±äë¿þÁy_x001C_Eì?_x0005_Fû_x0015_®ÅÀ¿ÆÅ89&lt;÷?_x0007_NÙUãÛ?Ã4ÌÑéÖ?O0[V/å?Å:_x0019_óCñ¿ÉËÃ0üÝ¿ÆÃçÔwî?{^fKø¿@ÉÊ×Jì?'³Î_x0017_&gt;å?§7báÚHÕ¿OÇV­]Ð?çM_x001F_56Ó¾?V_x0001_g½ìØ¿xþâSËü¿e_x0011_8_x000F_Ñ_x001D__x0004_ÀëÝÙ|ßç?_x0002_÷lêè5ã?,¥¸E6è¿,Ê@=Ü?R$w_x0012_Î¯¾¿j`Ñofßë?ë5;^ußð?Wq{i_x0003__x0005_­ïã¿mv¢+yæÿ?fe_x0016_4_x0005_]Û¿¥_x0016_¬I¤~È¿ú?¾&amp;_x000F_Ý?Ì¡_x000B_Ó?_x0017_@_x0016_ç e¿v=r¼³åÔ?Îxª_x0013_Ù¿Þ¬?_x0002_^°ä?E©wêv&lt;Ý¿»÷j êTô¿ð_x000C_Ì7¯så?d_x001A_¥_x0010__x0018_êö?Ý.Bß_x0016_Gç?_x0004_åL¦ô¿_x0003_âsBÿ¿ÅôY_x0013_Ö?§©l_x0001_U^æ?_x001A_ëÿølÜ?c´û#9î?8Ì©±JÙ¿$Özv­Þ?_x0014_ºÝÍê¿yIS_x0016_¦/_x0001_@ÖÕ{_x0004_³C÷?7iübnË_x0001_@õ_x0019__x0007_·ó¿ô_x0013_¶d®à¿	x¡øÐù¿ûg_x0011_`ââ?Ë!t_x0008_HÏ¿_x0001__x0003__Ù«r(ì¿MI¢Ñ³0Ë¿F ÙôÖÃñ¿$_x0015_2IÞÎç¿Ø-k½¿b­þ_x000B_wä¿Iaá_x0002_º_x0013_Ü¿)ôï+Ð4ý¿Íº_x0008_aYâ¿·ôû²_x000F_pÛ?B_x000E_µû\ñ?Qï¸ý)¶?ºTÿÍ·äÕ?/¾û_x0011_Dc_x0001_@JÅ®Åû¢¿Yêf$:ZÌ¿yQÄ$^à?Í³Èúïý¿pÉü_x0001_@=Røå¬å¿¯Â_x001F__x0003_õ¿ð3wßÕ?Üáà)Û¿Q2VXèê¿Ä|d$Gà?f&lt;O2Ðå?!&amp;£Èö¿eÂ_x001D_{Ð_x0016_ü?_x0013_M_x0015_þt¿ËÛòÿ_x0005_ ?1ec3LMß?_x0012_«£_x0001__x0003_èD_x0002_ÀçDf]Ê´°¿/c_x0004_`oÃô?|?&lt;«rÿó¿_x0012__x0008_àÔz9ö?_x001C_ âÄ_x0014_Ê?_x0014_ÑR_x0012_Ñûå?þ´¿¢F_x0001_@_x000C_£}~ó¿D¡¿ûÆ?_x000B_äÙ%_x0012_öå?ãØ"^@Áá¿ ño­_x0012_íä¿z_x000C_%3ÎÑ¿Î$µ@Àî¿î_x000C_j0È?	+C_x0008_}¯ä?¡£_x0006_dÁîè¿ _x0003_"Ï_x0002_@·÷|I8ò¿'_x0015_{_x0016_¡¿Uýì4ÌÔp?*:V®ÕÛ¿ãÛ9¿i=ð¿AçWõýå¿_x001E_±Ð¢éþ¿Å_x000C__x0013_.tá¿Òn53Éä¿ÁÒØ_x0004_rå¿¥¸¹|­Oí¿©g=í'¹?_x001B_QØ%,_x001C_ö?_x0003__x000B_ÃÖ½F©å¿1%í$¤?g5_x0017_nþ_x000F_÷¿;Öøl_x0006_â¿»«_x0001_s*÷?3¢{-ê¬Ñ¿d'_x0005_¡_x0004_H¹¿tý1,Úþ?_x0016_½e+qæ¾¿q3JT¬¿?c|p_x0002_À±¿LÈ#Vã?)¥eÏ^Õ¿ÁãÔ¾:½ì¿_x001E_	H8ð?n_x0008_ÂÎDù¿ó|¶û_x0016_¹?_x0013_àiÜ?u%_x0007__x001B_{êï?ïbøÔBOâ?MèS&gt;êÅ¿u¼¤Ö¿dx__x0006_BÔ¿½¯_x0016_Ä^ê?d	S5¾?¿õ_x0007_nôç¿-Ñµ¬O_x001D_Ô¿_x0005_m9"Zø?Ý×ôØ1÷¿_x0017_ú!P Ù?3»_x001A_¶¡éô?y²¢_x0006_	_x001C_©?µî9¢ÉRö¿Cg0;à?iE_x0016__x0003_aê¿R'sSÁÐ¿_x001D__x0015_ûÉ_x000D_öØ?}­ì--ÿ?ÇD_x0014_û_x0006__x0001_@_x001A_]Mûæ?¼ÃºójÉ?_x0004__x0013__x0005_A_x000C_Ûé?_x0012__x0004_ÇÕÄ§ë?_x0002_Ä?1%»Ó?å×çè?9¢Ò&amp;_x001B_ÚÉ?øgÈºö¿¤Jþ¿´j._x001A_h¥¿¦¥b(P+ñ?Þühb&amp;º¿Tºj*ð¿X¥&amp;â_x000E__x0018_ö?íÌÎ«_x0005__x0001_ð?_x0007_Í4_x0018_jd³¿ÿ¿_x0008__x0016_Iû?^Ï°_x0018_cÛ¿düû_x0002_Xíø¿_x0016_E_x001B_ÚÚö×?È."N8ô¿/×;þÔÝ¿¹|éT.jò¿Xl,_x000C_mé?_x0002__x0005_-_x0012__x000F_¡ù¿L¿¯ÈÏÌÙ?ëÍëIú¿0VpÍµç?[\_x0019_'_x0011_ð¿èÑ¾_x0013_¿§Ý¿Çÿ¼?ûî¿ôÀ_x001F_Áîö?h\F¢_x0010_ð?o_x000F_r)¢â?«Z'ÄËºä?LÓº:_x0006_@mæor_x0001_ñ?£Å&gt;êç?ÑíÎáô¿ÇÄnùVá?tó£dªÖ?9ÊýÙ©¼á?æE1¢A¤Û¿Õ_x000E_Jº_x0012__x0014_ý¿PYvø Ëë¿ïÛH0°Þ?F¡Q6ä®ù¿$Øi_x0001_Ü¿Ò=î_x0006_jEÐ?¯¬ÞGìé¿é#ú:&lt;_x0004_Àd_x0001_¦"C_x000C_ê?'W_x0006_þÍïä?0_x0003_&lt;&gt;F_x000D_¬?qKß­'ö?wÛ_x0014__x0001__x0003_½¿æÊveò?£s¡cÊýØ¿_x001D_"Ç#Ïè??U_x0007_Ú°Ò¿ëá³ñ6Õ¿Ó_x0014_÷3«ñ?ñXA_x0004_ö¿ÿÜÀ_x0016__x0005_¦Ó?9,ÐIþ!¯¿i¶¼]Z%Ñ¿_x0002_ó»Êð_x0005_ê¿7}¸Øé¿=£_x000C_}h@à¿À_x0004_|£ÿõ}?ÑÏ_x000E_Ç_x0006_±?qc¨Æôî¿Z&amp;Ûfè_x000C_ù?ÇÂùvµä¿_x0008_ïx~â?É=Z_x0006_jjä¿ã-x^Vè?_x0014_ _x0014_³_x0003_à?Â.åL_x0014_÷¿Qr_x0010_\Åü¿ä_x000B_cîô!ç?®ðÄy2_x0004_@;yÊ?ã;^9Ùö?Üðý_x0007_è_x0014_ó?c%õ_x0007__x001D_Ló?_x0018_}Gßãêü¿_x0002__x000B__x0007__x0010_t`îû¿A£ð=_x001C_ã?+®¼éåïÀ?	[¡Êõ?_x000B_E6Þ_x0011_ë?¿Ræ5uw_x0002_@'Qúó)½ø?Eè_x0007_[øé?_x001F_ç?_x0006__x0017_Ø?G#_x0013_Mhô¿ún_x0005_øÿ?_x001B_õÒ_x0001_Mnß?8_x0008_dÝb?c¬ÔÆÕß?Ôw+_x001F_æ?&gt;éck_x0001_æ?Ô_x001B__x0003_ÜvWô?ÔéûW¨FÏ?_x0004_"+!¾ë?P _x0018_½¾¿wØW¬ø¿{ykv»Æ¿mËî\÷¿Ó7kÊÚ_x000F_ä¿G.I¯ªõ?á©±_x000E_Ý¿Ý_x0002_+I|6Ü?ë9å·ëÅ?¦	Ií«½¿{²hÿ×¼æ?q!w\JéÎ?_x0018_³¦_x0002__x0004_ú&lt;ñ?ÕAæZÄ}ë¿_x0008_@Ñ}_x0008_Ç÷¿ç¡TÇ_x0012_í?_x000E_L¦BÅ_x0003_@_x0007_RÝDÌá¿1_x000E_%ä¨ë¿_x000B_Ä2ö°¿!"f{9jï¿._x001B_Tº¿_x000B_¦5¤Ê_x0017_ý?ÕvO·_x0003_WÕ¿-yÕíBè¿vzÓ.Y_x0006_Ø?¦J8ÔYë?ëp_x001D_Ã/Ì¿û¨ìÁà¿_x0013_ñéÝG¡×?åéù±ä_x0014_ñ?_x0002_Ã_x0004_Õ;%ä¿±lÅ`ì?GM½¸ò¿0_x0003_irö?Mñ:_x001B_°ö?¤"]³n?é_x0001_O!_x001B__x0007_Ù¿CµB×ÿú¿_x0004_Þ!îH»¿T©á_x0002_ï?å!HÑ&lt;Oò¿ìð¹A±·§?3ªë,&gt;Yà?_x0001__x0002__x000E__x0014_5&lt;tî?L£³EÂ6ý?iª±g¡Ô?«hØã'6æ¿à)_x0001_â_x000C_ì?@æ_x0018_4Dñ?=XP*Eë?ú_x0004_8ºÙjý?å6²eùgÖ¿_x001A_4z÷¦ä?îC©¢_õ¿'tòÂ¦æ¿_x000C_ß_x000E__x000F_FeÆ¿DÂ_x0014__x001F_ú)ý?âÆù0Ô?_x001C_çLÚÂ5û?(í7'_x0003_è¿pª£f'_x0007_Á?!ÓQ	C¬Ö?_x001D_'2_t"ï¿Î97ðè»ü¿Ì_x0010_ý²é¿{ò ë@ó¿s_x000D_1HnÝ¿È-_x0013_2öé?ìW{_x001B_ô?Ã­8-ü¿_x0015_ÏÒï_x0003_ÅÞ¿]ö_x0010_¬ò?AwîÅ_x001A_cà¿LVmA_x0013_å?ZYÉ_x0002__x0004_ÍPø¿$ö)­ÊÃ¿uÖ(üôñ?'ü8vZÊ¿_x001D_&amp;¼ñÄÊö¿y4öH~sâ¿©_x0003__x0013_õ?ø1ÄÄHé¿]eÅÐ3_x0014_Ø¿jÊO¸R-ö?(&gt;ù/lo¸¿pd×½Üçï¿*ÓÆ±çu_x0002_@¼Ü,¸0Eì¿½Âëêõ¿Ö½Èò?ëb¸qJ_x0010_Ü?_x0014_¬oXoø?p³nKèó?&amp;y\®_x0018_0_x0002_Àâêd°æ?ÃÇ5U¿ã¿ÀnÞsò?À{_x001B_º$Þ_x0001_@VÜ©fO¿ÙøêØ|ÝÝ¿Ü}_x0003_¿!ð?òk7fª¿6_x0015_» Ñ?C¬_x0004_p÷?á¿_x0011_0èº?Vó?g$ßÖæ%Ö¿_x0007__x0008_«ÝÃëµ_x0018_Ì?Â\ÜÙÁvÒ¿_x0018_MÕ_x0005_$èí¿)_x0012__x0003_&gt;æ?1u_x0019_Í_x0005_ú¿mÑàúâ Ð¿ov&gt;^W_x0007_ð?úaíD_x0006_ö?ÿþüò|ç¿YàXïê?A_x0004_lGñ?Æ±QPÄRì?aM_x0007_Uâ¿#é#ÜÏ(Ü¿LpËg_x0007_@¸PvñÎ»è¿_x0001_à]ÍÄdý¿Ñ¹_x0015_oôCÊ¿ñ±ä_x0013_Öxè¿vZg@M?×?Ky³_x000C_¸ð¿!¿:Ë?_x000E_Ð.­Ýâ¿J÷_x0006_Í¿Ô?©AÐ´z¶?_x0001_R_x0002__x0001_óö¿_x0013_[&amp;½øó¿ìË Íi&amp;ã¿¾_x001E_W_x000D_P,Ý?µj($¥¿lÁäáä·½?jèÅØ_x0002__x0006_·'ø¿º	E_x0011_Óâä¿¶í[ñó¿³_x0019_ PÒ?ù$_x001F__x0004_Õ¿axC0dÅù?Ù@k-ÀÃ_x0003_@Z¾õÕÃ?/¤y_x001F_íÉ¿ÏþÇêeæ?ÌO@õZ¸?fÌö_x0004_ñÜ?4_x0010_AOý?òÛe_x001B_Þ"ú? Ù_x000B_¾_x001E_ò¿þ~ÁýGá?j¬ð{Ô¿n¹óº_x0017_$¸¿_è*Iþ?&lt;}c_x0002__x0012_Ä¿Ùò`s²áÓ?_x0012_.ÀKàkÙ¿K^Ë_x0005_Vö?av:_x000B_[Å_x0002_ÀÍLÙÖ_x0004_3½?2]eí¾Þ¿TÒ!ÿm ê¿ðì¨NÉã¿py¨k+çõ?*_x0010_¨MQÒ_x0001_ÀVVºÚyNé¿ótZ_x0011_&lt;âÒ¿_x0001__x0003_wWW®Ö¿+ Ùüß¿òØÄöó¿jÀ_x0004_nÙÍì¿{_x0005_.¦v-Õ?*6_x0014_}ì¿FüÅ+¿_x0002_@_x001E_ö®ô&gt;Àü?µÑ¦±Ú	ã¿N_x001C_üÿLò¿½fjqI_x0008_q¿±_x0001_¹ìÖ¿àùÔ9ð¿M½+&lt;M·Ø¿Ö¶1Oh_x0014_Ý?"³ø_x000D_JÖø?¾ß¿_x001E_ñ&gt;ZÔ?¬gèÕ)¢×¿-_x0001_A__x0018_h?ÙÇcÑé¿kÑ°NÍ®¿¹_x0007_M uù¿°_x000C_b_x0016_/ç¿zë_ËtÐç?_x001F_æ½w®\ú?m_x0010__x0016__x0016__x0017_×?A_x0017_é(9à¿ò!]ì¹é¿¹\?Yæ?|`#@a_x0006_ÀÖ_x0003_ê_x0001__x0005_ÈÒ¿R¿Ls=_x0005_Û?Â_x0012_áõ?üNÎÃànå?ý"1x_x000B_ð¿I]PÔwÓ¿´_x000D_PÍ¿xÙ?x¤_x001C__x0019_:÷¿s}êæýã?Oy©Ä`£¿¿Ýg_x0008_r¿¶ÔE`ç?éí9·ïEê¿i9x?Óµá?Z_x0006_qÈBá?¦TkLäFã¿_x0016__x0017_à	¤å¿__x0016__x0003_Ò0®ê?	_x000E__ Ìð¿ zÙî¸¿_x0006_¥	lnlå¿»`¼Fú?¨¼¿XOÍØ?J_x001F_ló_x0004_ì?à_x0002_Ìó¿9¡Ò1Ñ×?ÞÿÈÖu÷¿«àz_x000B_ÿá?ó_x001E__x0017_y_x000E__x001A_¿ÂKµH_x0008_då¿ëýz¡Êê¿_x0015_k]1sö¿_x0002__x0006_fý\e*ò?Ð- ußkõ¿|æ62oÝþ¿#×"Û-äù¿Òþ¤5)àÆ?Dà×Ö¿çòubªÚ?_x0007_ÀÁò_x0005_Zæ?­kÜ,_x0005_!ã¿Ð2_x0004_õm~Ú¿«7ÀØYêà?7ÙZZª;Ò¿%3Çp_x0015_Ñ?_x0014_î¡¾_x0007_{Ö¿eúv_x001E_ã¿.Æhq®ªõ¿Â=Wãp¢È¿¼ñ(_x000B__x001A_¿Á±¶_x0005_D%Ñ?_x0001_ÚBOá¸ê¿_x0014_$=É`®?_x0010_346Ç}þ?í_x0004__x0019_Åó¿H©Jb4_x0003_À'ûµá_x0016_Ö¿ÅV_x0001_Ä7ø¿KÌjûDá¾?_x0004_ÉòøéÚ?½Ä\:üí?ÉE4"pã?â&lt;"_x001C_@~Ì¿ÿ±_x000F_Ó_x0002__x0004__x0004_#µ?_x0016_sÆ§ï¿äéDá_x0015_õ¿ïR@_x0006_[ï¿_x000B_ë&amp;ä?¼"_x0008__x0016_Úà¿ðÔq£_x0016_O°?ñ_x0008_ï^ç?O_x000B_Ð¿J`E\¥?x;_x0016_¨$ªÛ?ö§	î_x000E__x0001_@Âv¤_x0011_X«à?~Fªsû¿Þé_x0008_Ä¸!Ý¿¾_x001F_µµ_x0010_×¿ÓC#ø"ÄÓ¿À½x.ýâ?¹j_x0019_0yð?4)Â`è¿,ý2¾_x0003_Î?©åèæ47è?g|(õKö?|dóº¿_x000F_õ¹v(_x0015_Ô¿Gé6].ú?\'å®Äâ¿Ã½Yô_x0008_@woæw×µô¿×ZwåÑ?p¾v°ØÊ?©íá3eÜ_x0002_À_x0002__x0003_T,´_x0006_rì?Ds	tÊ¾ã¿ß{RÜ_x001E_å?_x0001_ð¸èÞÄ¿þG_x0013__x0003_öë?_x0003__x0017__x001A_}Gò?ZIH·6ô?7¾©á_x001E_ûö¿Q¹h_x001B_Èdþ¿Ù_x001A_a½×?_x001D_Ò\5è§?SÖ_x0019_±¨_x001D_û?2)_x0016_d_x0004_p¿¼2§Ù²_x001B_å?øÆ.	Äè?àBµÞ¿,ìq#ÌüÜ¿¹ºS_x0011_¿"B³qG_x000B_ÿ?J  @ôè¿þÿ#BWàâ?s@ì_ÃgÒ?W5ÁÂº¾Ï?¸D_x0010_æDñ¿Ùìæd¢!Ä¿,_x0007_S-&amp;¬í?¸ÂÀð:Nï¿'N1Ãà?_x0013_D»_x0014_X_x0018_ã?_x0008__x0002__x0017__x0017__x001E_Z_x0002_@M_x000B__x000B_;æ¢õ¿ê·4_x0002__x0005__x0006_ð?YwÇ?Û_x0004_À!EÏ®oÛ¿3ë_x0017_ÊµÁ¿_x0019_´íýgÉþ¿_x0012_~NúY?tZwÅ?÷ô?¼)RJ¥ÚÓ¿EQZ§k©â?ièìZbÜ?G	¦i_x0001_	â?¡B_x000D_¨ÿKü?_x000C__x0017_%ÃÆÕ¿_x0002_´_x001D_5îÊ?TUô~_x000C_Í_x0002_@_x001E_X?+%¾ß¿¼KWåMHÑ?$æq;×oè?ÐäRÌíÓ¿K_x0003_Õ_x0013_èmâ¿_x000B_º,·¢åæ?JP²ºkõ?_x0005_î_x001B_ðdXÀ¿Î_x001E_´Ñ&lt;"ê?WÚØ2Ä¿d_x0013_Î_x000E_¨¬Î?Âj®zTÏ¿ktÆÿÛNì¿3_x000B_§_x0012_{Çã?dé´Eéø¿þ_x0013_sç_x0015_×¿?f_x0004_Ì¿_x0002__x0005_§_x0007_mý¤å?]¥åo¥(ó?{4R@ABÓ¿3ÔÏËþ_x0011_Þ?týÞJý{õ?ÁeÄ#x,ÿ?_x0016_'þ/-â?æâðØ×R_x0006_À¨[Z¿SáÙ¿±A{ªåª¿±	_x0013_ö_x000C_ý¿ñ3=ÀókÏ¿ìht¦_x001E_Î?Qû¥uÑÉ?m6_x0004__x0001_ÌÙÛ¿­^é³â?;_x0003_Ý0v_x0011_ö?}F;yÈ¨à¿&gt;õ¶p?_x001D_Ã?K¾Px_x0012_FØ¿¼ZÕ	:÷Ñ?Ðåå^_x0016__x0002_@_x000D_PÝÿqáæ¿V_x0016_çs¼Ñ?(ê¶gñ?N_x0003_fPã?_x0015_¿_x001D_¸«ô¿ó_x000F_ûö¿uÞÝZôJ÷¿»%_x0002_h0³î¿UPÇa¦_x0007_@pI_x0002__x0004_áÅ_x0001_À.*È=p¹?aÊ­iç?oM_x0003_vvç¿¾LOõ_x0003_å¿¾@[ô¸Ð¿î9ÿúXåÚ¿_x0010_%_x0001_%)ê?_x0012_MØ"_x0002_@\_x000C_oÑ\ä?¬_x001B_wã&amp;,¿O,Rµñ·É¿}bjÆðçõ¿±&gt;­¿è?#|¢°§Ý?`Óp_x0007_Û¿áK2_x0004_#á?½Ñ5WB(¿rIOu_x0012_Ì?_x0005_#@ÅêÜ¿_x000C_1YcRËÍ¿'æÎ%Xê¿×@g dÎ?_x000B_¿³éê?n²Ö~[ò?cÏY_x000E_Å_x0013__x0005_@:²(ªÝØ¿âûÑ¤¿_x0004_Ô¿W¸y$näÏ?__x0002_ÇL_x0017_å¿;_x001B_ÞJ¶ã¿«U9É9¼¿_x0001__x0004_b_x0012_»p³ä¿«¢ß¾_x0006_pÃ?#çÔoÏ¿;÷_x000F_ÂÞ?IÜälbÝ?~Y«îá¿e_x0003_íýHí?°ÛâKÖßò?dù_x0010__x001D_Ïô?"_x0002__x0004_=w_x0004_ì¿îµ_x0013_3Tº÷¿¢åP_x0016_¨=í¿g_x000D_TnªÞ¿®6Ï_x001E__x0001_@@Mp÷¿_x0014_|úàî¿íBÿ×½»ü?6à­c*/Ö¿´¼A¬\ô?_x001E_Zh°Ë?_x000B__x0006_Ò.sÂð?æ#5¢	îæ¿áêåØ7õ¿ºÝcå¬ªé¿î3¯¼ö°ñ¿ÁU@.U9ç?_x0002_bíÊwÃå?ãw÷Kæ?_x001D_$ÔkuÆÖ¿_x001B_&gt;¼}Sé¿ÐúÔZì?_x000F_²æ_x0003__x0005_i¬ä¿uËNÁê?æö0Be_x001F_ð¿¦6Ü_x0007_¦æ?±Ýläý¿º@î_x000F_èOÔ¿u}sG&amp;å?YYÁÞê¼ò¿«_ÉLGÒí?Ï6õ~»1½¿/&amp;ASð¿ä»¤è¾_x0002_ÀãF6_x001D_®±Ô¿ûÞ¿Û¤*æ¿%_x000D_Ú@ùó¿ì¥RRµ_x0018_î?_x0017_ÐÂù6ä?5YªRÕØ?¼ìö+È¿À¦H»_x0002_ö¿Hå[m¢ö?)c~_x000B__x0003_ ò?_x0004__x0001_£¤SÁô¿»¯z,Õ¯ï¿_x000E_ÂZ±÷á?==¯W_x0007_ë?ûÛ)¦H\×¿·GÃó1Ý¿átÍÌä?_x0017_æ'_x0017_Ãü¿Ûû_x0012_EÝ²ñ?_x000F_/¯d¾_x0004_ñ¿_x0001_	wÅ¸±Ãô?_x0008_]r5Þ¼¿3P_x0018_69_x001C_ç?c¼&gt;TÄ¬¿_x0019_òO_x0019_»¿û.DJy÷¿âþ3öÆôî¿Cä¢_x0006_´Ú?õ¾Ô'&amp;eù¿èÒ÷fö¿ñ_x0015_fn*uà¿]`\õå?m_x000C_½LfÚ¿_x000F_½æ«a_x0003_@2_x0015_3xI_x000F_ç¿.È_x0005_p{ü?_x0019_ß9ûLñ?p3¸ç¯ø_x0003_À¬¬_x000C_{ÅX÷?³£Ê³§Ü¿ª8×"_x0007_ï¿ºúÉÙÓ¿J÷_x0012_5®SÙ?EÑ;_x0012_ð_x001D_Ê?G_x0011_É_x0004_÷ÒÉ¿ZÊ4òêÓ¿5_x0002_#zþ[ò¿*å&amp;yÒ?DUlÕ_x001A_ãÜ?O~GGó¿_x001A_s_x0012_ç0_x001A_ÿ?µ_x001E_«_x0003__x0004_Í_x0014_Ê¿F_x0003_¢s_x0010_¨?A#8çÒ?î¤hÝÜ?\1ÂÒq_x0001_@&gt;Þ¦ÚçÎ¿ª¬ívtÔ¿ï:_x0016_|÷ó?cÿ_x0012_fû÷¿Ô_x001C_2Ô{Þ¿9µ_x000F_ÌòÂØ?öDBæFÇ¿ã«_x0002__x001C_#Ó?«zøê-åâ¿_x001E_5­ÒÖ?KÉ8ïå¿­âêúöì?lû_x000C_Så?nªRÑæ¿CNkæÿí¿Õ³°!Ekû?¶*Õ®¬,á?_x0002_ë¬á?øJ_x0011_eý?IHÞª'¥ô¿MÀó«í¿O_x001B_Ö_x001E_à¿Re&amp;dÊ_x000C_é?Ä¡_x001C_¿}ë?ØDßæ_x001B_¸ß?wÏóX]_x000D_î¿(Ó0Xmôè?_x0003__x0004_ÊTë/ÝÏ°?4¬Cí¢_x000E_°¿d_x0004_	Ýúò¿£ºò¶_x000E_÷?Ó¥í¨fí?/5ÑKÒ¿|_x0005_¥Môã¿¼	Êîá¿a]r&gt;¿à?×7«ÏÛü¿_x0010_Q_x0014_jõiÛ?-§tÞÛú¿_x000F_õ&gt;+¤èà¿w!Wô¿ã.õcá_x000F_¦¿ã¤9YNfò¿ÖEúÐ±&gt;Ú?%ÀV_x000B_Ë¿¾û1Ë«â¿Á_x001E_¾í?_x001F_^ïKKå?_x0019_ú_x000C_Cþ_x0002_@Yê.Ôâ_x001D_Ë?b`Û[å?T©Y_x0001_É§¿g=¥%AuÏ?°g#_x0014_]´¿V&amp;÷²_x000E_´ð¿ ë_x001E_=Ã{à¿_x0014_òå1ë?_x0010_~-òXì?_x0003_a?_x0003__x0006__x0011_ðî¿q¾_x0005_Â]ý¿ÍEê?iÍ?Kê6¯è¿_x001A_È{ã¿-rÙ"ý?r_x0018_ßânãñ?yÝZKjøÖ?^_x0018_;_x0005_Ñ«à¿õó¥_x0002_rò¿ðN_x0001_ÂsÌ¿x_x0012_luCÞ¿@_x001B_h_x0015_ÆTí?ªÝ#l®¿9ûÁÛ[_x0004_Àl_x001A__x000C_«Û¿_x0008_D;Úí¿ _x0010_±í¿_x0017_RÓë_x001B_&amp;ì?H ±k]'ß?SÜ³ÙÖÆò¿×ÙwDC_x0008_@¦VKU¯yâ¿_x0018_Õ¨(±ºì¿_x000D_UñÞAÀ?Î9Èv0ñ?­ºþ_x001C_]ä?)T´a¶ã¿ö"_x0017_ßÀ~ô?$_x0006_»©ÿ¿&amp;ç°óãMê?_x0005__x000D_gnÿ?_x0004__x0005_Úi.àò¿-_x0017_NJÛò¿P"5´Ç¿»çµ5ü?Pdø±Ñ_x0002_ó¿©Ó{Zé6×?_x0017__x0007_¾_x0007_ä¿ _x0017__x0002__x001F_ßì¿`^ô§¤9Õ?·0_x001C_µ_x0003_û?m_x0013_EÉÁÔ¿_x001B__x000D_IÊU©ª?ªéáìV»À?!J_x0012_Ïì?ú òíáé?µ_x000F_¹-8ðV?I5-¤óâ?ã»ilïð?_x0006__x0007__x0001_cWÛ¿Å2:E¹ë?(_x0014_2§z¾Ò?@_x0010_N;óÙø?,du6ê¿)×ë_x0016_m"Ó¿­_x001D_i%ËÜ¿Ù®eMÍé¿ßÝ¸å*ú¿óR^æÈÿÑ¿MF_x001D_bòï ¿BR&lt;_x0014_¦ÜÁ?'Ì_x0012_W	Ó¿/ß9Ò_x0001__x0002_©4Í¿N_x000B_éã'ñ?Û¥Öëà°¿_x0004_7M	_x0018_»ô?ÿr-MÖg_x0001_À&amp;´¦Ü~¢¿å®~ç©_x0007_ù?°ñQ_x0018_Aã?ðyÆõð?7]¶ù¼_x0008_ã?_x0013_'¹íó(é¿!7_x0017_ºù&amp;Ò¿}ë_x0019__x0015__x0018_Æ?ÑbËá¬à?mÕ_x0001_t¤ý?èµÅkwîÀ¿¢¢*Ë$Ü¿4¡í²&amp;ñ?½Ö_x0018_ðdâ?d_x000D_£ÁË8_x0003_@áºRYä¿_x0013_^£LXVê¿qÓ¥ßÀ¿Þ2|ûjó¿`d9¨)ø?N4ïIáï?Vbèv_x001E_ñ??`E´´ð?1±QÆ_x000D_;ã?Mµ£ËÓ{Ì?_x0003_Æ¥àà¿\	_x0007_¦8´?_x0001__x0003_\Ök-{_x001B_å¿_x0002_UÀß8¥Ï?ýe_x001E_I.ð¿w£_x0003_P`Ù?å§Üú_x0008_ñ?/Gu¸½â¿½]¢!÷_x0005_à?_x000E__x0016_øJùÞ¿_x000B_UË·U¦¿Õ_x001A_ýPù¿Æ_x0001_åÐ?ù_x0004_n+ð¿Âé×	¦¯¿s-_x0002_)ÜÜ?_x0011_rø1¸YÁ?]=«~[Úï¿_x001E_&amp;îóhê¿q_x000C_#Ú	ô?z	£Ç~uð?ÜDk½×¿P_ÆU\Ô¿f0N8×ã?_x001C__x0011_ÕÑ_Ëü?/o³ÊIRð¿ürf9?Û¿_x001B_Ëô@Ñ?Ë¿ï¿ PýÙ¿^ÚC¿á?|_x0008_H_x0003_UAÉ¿Þ_x000F_®Ú3 ð¿ÇÍO¸àÞ¿_x0002_ÞXÁ_x0004__x0006_YyÊ¿»}_x0001_ 7=ª¿C9&amp;c*ò?_x0007_k¶_x0011_ÂvÝ?%_x0007_Õ)îÀ_x0004_@Z 3¢&lt;ö?Nª_x0019_Ûç¿_x0016_¢±1æß?:ã7.h¿6_x000C_Fÿ%á¿3	§(ëº?_x001D_Õ±yîÛ¿á²jî|µô?Ö:]â×ÿû?£_x0018_¾h§ñ¿µQVÂ®?ZRÿóQù_x0001_À¥2û\_x0002_µê?k&amp;_x0012_zMä?:´_x0003_n_x000E_º?Tè¢?_x0006_ü¿¼14»_x001B_qï¿`_x0001_&gt;._x000D_³?SqÁææ?f²ÂûwßÞ?qÅ­F¥Ø¿áÅè·úÛ¿_x0005_eÕQ_x000E_Îå?Wëï_x0019_T^ñ¿`ÄVû¿_x0004_ÃÈwx_x0002_²¿_x000C_ÊÅ+4à¿_x0003__x0008_EÕ_x001A_ð?(©ðyKû½?#\&lt;¶;Ó¿±IJ'æãö?¸©-w}IÄ?w)¶ßT$ô?×³j,@¶å¿Ù~jhÈM¶?vÎæ_x001D__x0004_@Ò½ÃÔmâá?/¼ãõ_x0014_ì?_x0018__x0005__x0007_{_x0004_@ª¼ù^gm×¿®Oa_x000D_ä5ò?Ö_x0006_Þ¯ÓÖ?Am=_x0001_ºè¿Ô_x001E_A2ð¿J_x0004_ÓÍûö?&amp;¥ÂIËnÅ?Í+_x0011__x0019_¾Ø¿%ÞA¦?ºÓ¿ã¹ÿé'oÑ?_x0002__ýÊ_x0002__x000E_Ú?HL_x0017_©_x0004_æþ?®Ã_x000C_ ·û?ÛQË|Ü@_x0007_À 1_x0016_üB?ûd^xý'å¿'Vü_x0003_ìfù?Ubf`_x0007_×¿?5Ø@¿¿ø_Z_x0001__x0002_»Í¿ÜÇ_x0001__x0010_ÿâ?`_x0005_mÍ±Ø?ó}/¢@÷?æi«vSî¿ä_x0015__x001C_îá}ø?_x0007_LNGqÐñ¿¡øöÛÅ¿Ús(m_x000D_á¿Öêyõ«&amp;þ¿ñ5mMû¿ù¿E¤uë?.NÇÇXQ¿¿aQë@K3Í?j+êþPþÞ?]uÙnè¿ØC{N_x001D__x001B_Þ?¯ºB&gt;Æ_x001A_é?w_x0016_Ý3?ø_x000F_´Ðpó¿_x001F_eU¹[1æ?	¹l¾ê¿nà|+ìáÏ¿_x000E_B)Q©â¿&amp;³0Ôà?º¬u_x0011_Ôç¿ábÑ(9Ií¿ä»¹½dcÍ?-ÍJ8,QÝ?_x001A_æßÕäõ?TîLð[ó?HëË"í¿_x0002__x0005_Ý eß_x0017_Ë¿_x0013_ÄÓÌß¿_x000E_PÁ_x0018_]ê?û½j[õ¿JNpð0ò¿úL_x0003_ÁåÙ?xsþrtÍî¿4À{©}tæ¿à]_x001D_°_x0012_¬ü¿*ã;À'õ¿"ìÁ_x0003_ÐÇ_x0005_@p_x001C_EîWã?5øm¯7%ç?·!dwÏÏ¿	_x0010_½9áç¿ú=Ø_x0005_aaä¿Sd³ªïVß?hY_x0010_·¦î?T?_x001D_Á_x0006_à¿EøãÔB5ø?vÆÃ:_x0006_?Ô?ÈÙé¤]Ïñ?_x0001_i\_x001F_ôÒ¿p@À_x0004_Ô¿DøG^*4·?Ü6¢}ËÌ÷¿uù¨z/_x000D_æ¿xqëäQÖê?Q+ ã_x0016_à?Ìq_x0005_Õ°×_x0002_@®/aÄ¬_x0001_À%o_x0001__x0006__x0006_þ?ØâÇRÛ?_x0002_«·ªðÂ?+än¶ì?_x0018_ÕjÜ_x0004_Êþ?×ß]^³Åí¿_X¹Ad_x000B_ß?Á{ÚîêÞä¿ÂÚq¦¿êXçÁ_x0014_Ù?Î,X¥í¿Ø® gxö¿89_x0005__x0017_Ûà?û¦$_x0014_Sç?Óøßé,íé?_x0003_Òhl£_x0014_à¿§b_x0008_h_x0010_	ç?\Â[Æfwß?ý_x0005_VMµñ±¿#DZü?Ê-Îb¡hµ¿à«¯Eá%ñ¿_x001E_?_x0005_Ë_x0016_ºñ?×Åk_x0012_-§ê¿Ö&gt;T·Þå¿ó?½!õ¿Y_x0017_[«ÖKà¿t¥¤_x001B__x0013_ë?»_x0015_0 _x0012__x0006_è¿Ú?ôq­û¿_x001A_7]ï¿^_x000E_Þ_x000B_ãß?_x0004__x000B_K~_x0008_£6×¿_x0014_MÆÆê?«4Æ_x001F_%­?ÙÜ_x001C_Þ_é?|_x0007_É®yÌö?_x000F_Ä1_x001D_ù?eWkÆµñ?_x0003_ÎV½ÿ?1mëÆ&amp;ú¿Í­_U_x0001_ó?+_x0010__x000B_ZÓæ?âù_x0004_=~aè?gY,_x0002__x0005_ì?4Æ&lt;ãã#Õ¿o±­ñ£ýç?ê[£î?_x0002_@_x0006_h«Í?ÈPò|Ü?uõË	¯ô?	ÑU_x0014__x0013_Íè?7ns°øá?_x000C_¯_x001E_¡`Iñ?ÜÜgå¿g_x0008_	èã¿&lt;-ö_x0011_Ù¿_x0002_âÛïÊÓ¿ãI^Ú_x000F_©Î¿ èÚá6÷?úø J¤_x001F_ó¿NÆ´¥ô?¦C3¬Zï?Ì_x000E_«H_x0001__x0003_ÛÊ¿¬Ç`ñ&gt;Ûõ?;¡×¦îï¿jÛQï¹ó³¿xSå¼Qã¿?ª$îå¿¶_x0006_ü°fÜ¿ v±ìrú¿­}AWpú¿_x0019_i¥ºÞð¿jh_x0016_â_x000C__x000B__x0002_ÀS_x001A_Éî_x000D_¶¿,_x0014_Ê4¤Ü¿*@4_x0002_×ø¿lÕ@_x000C_Û¿¤Û/_x001D_ÙIÛ?K	Ùâ_x000F_£Ð¿]_x0001_[Üh*ª¿_x001C_Ò¶ð_x001F_âù?_x000E_Iö¬ä¿_x0019_Þîñëß¿m_x0008__x0014_ß	æ?cx_x000D_1Ñø¿_x000B_1ò5.Ù?Oo[#*¸¾?M®»´Ï¿_x000E__x001A_@CBÙ?«IËÿ&gt;n¯?VB6Þ+_x0018_ó¿³tcØÒ?àÄ¡8î¿é_x0010_â@_x0015_Þ¿_x0001__x0003_¾quºvÑ?zL[Ø|è¿ýû_x0003_à¥¤Ì?_x0019_Ï·~'ôñ¿ñx_x001C_øóÚÆ¿B¢oí»Ö?ÖÑÝ.ÐÇÐ?^_x0001_(ÖêlÐ?´¶cî#é¿ÊÍÏON ¿_x0010_²_x0004_÷Rã¿M0í:_x0012_Ð?_x0018_½è¾÷å¿c%÷`_x0002_ëë¿¸46vâ?áh«OÚïÕ?_x0005__x000D_&gt; D	à¿y ðàTà¿È$¨z_x0002_À"|oe×¿DÁ¹%èÔ¿VÙÑÉø¼È¿JoDß_x0010_*«¿ÏÍw¦3Ù¿1£t_x0004_.ü?û* F.Ôè?_x0004_¸5â,ôð¿ÏB^èÿ¿:0Ê;*¦ø?r qôØç¿zv`Ø¿ùÍ½¾_x0002__x0005_LüÞ¿*ba_x001E_^Ñ¿-sKÀµç?¨ô`ÁÞÜ¿Oô¢S_x0004_¹÷?§Bý_x001D_Ç_x0006_Ö?_x0007_Ìä_x0017_Ðô¿´q¤4Lì?ÎÔ¸w_x0001_÷²¿ßï\â#û¿e_x001F_O®_x0001_á?Ý&gt;MD¥¿½;_x0004__x001E_Îé?KFÁiÝ$¹¿`Ô&amp;ÒÉ.ê¿ö&gt;¾ï¨Ó?Æ_x0008_Òþ×ô¿ô099Õû¿±I§Ò\Â?J_x0003_æO_x0017_}Õ¿¤k2"ÆõÔ¿Í_x001F_|ðô¿_x0003_Ù­¤ÌBÀ¿f"|6)aØ?¯x_x000F__x001E_ó?£7_x001D_³é¿&amp;Y_x001F_3Å¿­ùa_x0017_Ïà¿_Ï¡_x0005_S×¿.Å!S_x000D_ê¿_x0006_h¾%^â?%L³i7ô?_x0003__x0006__x0004_·B¹ùÖ³¿,S:ðwÆ¿²õß_x001D__x0002_­Å¿Ùú_x000F_½_x000B_Vë?§¸yæ?Ë¸Ýëìó¿Ño1a3_x0010_õ¿iZ¦ ?®[/Yà3À?sbhE_x0001_ì¿3_x0015__x0011_Olï?Xþ _x0003_É*Þ?ê_x0006_ùbÝà¿k_x000F__x0013_ÐgÕì¿_x000E_°UAhÖ?,_x001B_â3Úfè¿ü´þÖêñ¿hayàýñ?6ØØÁcEá?5Ie\mWö¿ï÷)ë_x0006_Äö?c&gt;_x0006_·Îø?aUÊoîîì?vfd#ªö?½q­õ&amp;_x0001_À=$&gt;"FWó?¶_x0014_w]_x0005_ë¿B_x001B_ñÄì¿ÖßK	_x0001_¤º¿R2»dç?xZÇlÒvÑ¿B[¢_x0005__x0006__x001E__x0003_ç¿õÓ&lt;ÄÌ¸?Çs\_x0017_#å?3M]_x0008__x0008_õ?_x0010__ü-ëÇ³¿º_x0001__x000C_Ié?P_x000C_#%®¿Bñá¿¾_x000C_óÔÍç?(ÿ`x_x0012_á¿ÔZ-_x0013_ö?¢@kûùÃ?X(4¾_x0003_¶Í?p_x001B_Sx´¼_x0004_@_x001C__x0003_l.5òá?fþ_x000B_Æ_x000D_µÂ¿wcLsã¿C¯`o_x0014_õ?_x001C_§á9_x001A_´¿V\ÎÁ_x0008_¡î¿9_x0019_ÏQ_x001A_4ë¿¸µl·ùþ?PÖ¢v¶¿äF_x001C_N_x0003__x0017_§?ÈXQÓ%Ô?"Q/guÜ¿UD·ââ!Ü?Ï÷\_x000C_z|ò?Ú¡ý¡_x0002_ÀdI_x001D_Boö?ÏHþÙfñ¿°H_x0004_úa_x0004_ø¿_x0001__x0004_éþË;üPÐ?_x0015__x0010_í5BzÇ¿m_x0005_Y_x0002_=­è?O ÚZfó?,%9£ä¿Éà,\¬4©?_x0003_é_x001B_sâ®¿Þ%ÅÁ?d_x0005_­Y2Êâ?×`_ä_x0001_è?Õ×{*hFù?nN_x001F_Âþ?£ÉéøN¨?­_x001B_ÿ_x000F_óâ¿©WàÝ!ñ¿l4ô_x001B__x0012_?ÀL_x0005__x001B_¾¿XäãN8§?VüÄ8?äã?fXDÊ²_x000B_ö?ö¹_x0018_ñ\ç¿nR¯Ó¿Ï¹ÃÖG¿Tr_x0008_]ao÷?9pð¶rÚ¿_x001A_[Õáò?ÎuöHxì¿®C%æáoý¿_x0011_³_x0012__x001B__x001C_=Ö?cÀ@;ð?ß»ÕH½_x0003_ÀÇ!_x0012__x0014__x0004__x0006__x0008_¡Û?ÙöÌJ¢¿èëÐ4£øá¿¡&lt;úÂú¹Ý¿&gt;_x0002_ômDð?&gt;**§öç_x0004_ÀÑWÙ_x0019_.hê?ÄâºîæM_x0004_ÀI!Õ9ËÔ¿ÏÿÏiçë?äÙ_x001F_àc_x000D_Ù?±yç_x001E_­_x001D_ô¿_x0007_;I_x0005_ºá?)ß~Ð¿È®Î¡åî?ô3_x0012_)Òbð?VÉîNÿµì¿Ã_x0001_­_x000B_Ûhâ?÷ÄÁà¬~_x0001_@)âN!_x001F_yê?Ò_x0018_l4x_x0005_Ç?¢D_x0019_ã¨ ò¿@ÌLP_x001B_ì¿@Ô&lt;_úÿ¿N)¯ï_x0016_Á¿.&amp;{0]È?_x0015_4QÁ¼ú?Ûm{:Þ?)ÔI`«0´¿_x0019_rgæ©­¿û¥_x0011_$p_x000C_ñ¿éñ_x0003__x0013_Èâ?_x0002__x0003_ÅvBã?æÃ_x0015_ò¿ÜØß\_x0001_@ïç YßØ?îÖ)Í©\ç?ú_x0018_Ù_x0012_ó?_x000D_ÄaóáI¿_/;Fwå?rD_x0013_ß¼ï?·ir_x0002_þ-é¿mülj_x0002_TÓ¿h_x0018__x0017_#6«ò¿I½øúï¿2f&amp;/ædÌ? SåP?@þ¿kD_x0005_þ_x0013_WÉ¿ôÍÙ_x000B_OÞ¿ë_x0014_!_x0011_|õ¿Æª_x001D__x0007_t_x0006_Ö¿_x0013_åÁþ9ð¿Ø_x0008_r·£Æ¿Ö7ÆEhSî?½_x000C_bq~=ï?¡Ç¬C×_x001D_Ò¿#~ê_x0019_ò_x0011_Ú¿ùxX¶ÒÂ?a_x001C_á_x0004__x001F_Xí¿t_x0002_Hó°:Û?6cì×á?_x0013_É8DgÊ¿¨_x0001_ìkê?b_x0010_.L_x0002__x0004_ÄWþ?)ú¬ª÷¿õGÃÉS©é?_x0012_Û)_x0010_$_x001D_·?w_x001C_Ï­æ¿Éý1O·)_x0003_ÀY_x001F_nìOZÝ?ª[~¹/ó?xê¾Åö·?Î_x0002_ÃAö?²|³=Òð¿@µ^¤Öå¿?G*Nê_x0010_æ?¯Á`ØmKô¿gïß4Ø?n_x0019_â&gt;ÒÔ¿^_x0017_A¹iøÚ¿_x0005_a!_x0007_|ä?øëÐV\÷ò?oÎ|ýkô¿_x001E_è&lt;_x0003_7õ?á«_x0004_ú ò?Ì_x0008__x0018_gf_x0014_è?aäD3QØ¿ÍäÔ¼&amp;Óÿ? _x0014_¤_x0013_Î?ç£ì@_x0014_^Ã¿3bé¿½áQÛÓÂ?)_x0001__x0017_}W)í¿2_x0015_t°_x0001__x0016_á¿þqè_x000B_W¿õ?_x0003__x0004_Å$ÒxAÐ¿Àf3õ»ôý?Æy6×g_x0003_ú¿ÚYª5tìë?_x000B_3_ÿ~à¿-A)úp±?£è_x001D_ÆÝ¿_x0002_º_x0017_BÜ_x001B_Å¿;(ª².ï?_x001F_ß_x0010__x0011_+LË¿?ãS_x001C_wCÃ¿óPìmnû¿CÂ{YüG_x0003_ÀIÞ³´aÐ¿T8Vû*a×?ªåmw\Óñ?_x0012_µñ P¾Ò¿0¤lCWDó¿&lt;_x001F_4ì9º?QëT_x0001_PÝè¿Ç,F_x0007_À¸©¿©_x0011_6;g¯é¿EM¸;w¿ó?8v_x0005_E`å?Ê_x0010__x0003_Ì_x0005_Bô?]¢ò$7õ¿&gt;ÉT&amp;.³_x0002_À£ýß@\¡Ñ?|Gün¦ÎÚ?¶ùs»á¿Ï£AÍ°È?÷Èx_x0012__x0002__x0003_Â¸ý?Í{_x0008_f³¿óçÀîkì?$¶î!éç¿dÇë\fà?t@À4²¨Å?;»Þn°qÕ?/c¬½WÑ¿á_x001C_×lMÎè¿ÇµAØ&amp;Ã?Ù©_x0006_|Î?^æ¢+Ö~ã?bÏ°T¤Ê?^¹¼_x001D_$¬ð¿_x0013_~@JDÕ¿Î_x0011_Å_x001D_Éßê?"úµmÁÎ¿_x001D_µÐn»óò?6APPå?ê_x0018_Îùºê?ô2¥y_x0001_@¿¦v_x0004_¨ó¿Tw"_x0017_`_x0007_ô¿t&lt;jÙ_x0015_úä¿_x0010_±3_x0013_­þ?A)Ù¼¤³ã?	¸/Ó/ð?Zè_x0003_ &amp;ÚÒ¿ZCÿÔ¿W_x001F_)hå?«2_x001B_¶_x0003_â¿_x001C_v ¬_x0008_Ü?_x0001__x0004_©q?d_x001E__x0010_ç?Ç~_x0008_$Ç'ð¿wÑÖxó?ª&amp;~}Ýí?÷ÐÌá_x0006_â?_x0007_U8ø?_x0010_a3¯?"æ?rh-!«×¿Eî½_x0011_Ø§ð¿§ÚXdò½¿jëïêÅ»ô¿_x0002__x0003_/yí¿¹36öáÛ?±C,Ö¬?Ø?_x000E_T÷{sÍ¿ÙÑ¿ç_x0007_À¿j9D¥ç¿ôO_x0005__x0006_c¦î¿_x0002__x0015__x0019_%¨¿_x0005__x0002_à OYð¿ø_x000C_¡hÙõ¿¿E»&gt;ß?{Y/%Nö¿àQ5ásð¿_`MBØç?\yCûô¿÷K_x001A__x0002_Ìë?)ZlÇ?´ûÇ°_x0002_ñ?_x0018__x0004_FPí?B_x001F__g(_x001C__x0002_@*³j;_x0003__x0005_½âÑ¿_x0018_jÂ_x001A_`O_x0001_@Öç_x0005_ò?Æ_x0003_såÚ÷ã?_x0012_¿tÂ_x000D_äõ?©+_x0004_zê¿M3Üì_x0013_²è¿_x001D_*~Sj÷?Xñ,¹ýý¿«CÄ¿¿cí¿P»°ã_x001D_Ãì?æïàä_x0001_?_x000F_¦Ö*í_x0001_ÀáEåÁO_x000C_×?i­î_x0015_Õ¿¤#»Æ4]Ê¿;6ÝÂ7Êí?¼ÒÏ#?¢îì×W&lt;õ?q4 =û¿a?_x001E_ñKð¿Ù7Ê¡7"Â¿e_x0019_Åä×?¤ã&gt;æ°Ðó¿_x001B_PÇj¡_x0016_à¿\h,_x0002_È/æ?=_x000E_,Ò&lt;æ¿óöü ÷øâ?|ú_x0015_Mvì?y(ds_x000D__x0003_Ñ¿¯¤X_x000F_7ñ¿S_x0008_/«_x0005_Ð×¿_x0008__x000B_È(³Á¿Ø_x001C_Öí(©á?y516àý?ÀíÙ_x0005_Ï&gt;_x0001_@_x000B_¯;E_x0006_¥¿\Øe-Tñ?BCáîÜy²¿_ÒFÛ¿¯	^à¿×Îj($åè?_x0010_YÖíð?_x001A_ÖÈ_x0003_ÆÒú¿$_x0017_éæÊÕ?íUÒPyÔ¿ôhË9ÝÆû¿º8Û_á¿,_x0007_v]xÔô?äYJ]É¿yÕ_x000B_CÒ¿_x0012_²!w_x0004_ý?_x001D__x000C_ôåÊà¿TÊD8_x0002_Ê?«ë_x000E_¤¿û?r&gt;_x000E_¡Õ¦÷¿8#"a_x0015_ßË?ª_x0016_}*èè?¦Øµ_x001E_¥¿åân&lt;º=Ø?\(W%v á?_x001F_ÊqÑ_x0005__x0008_À&lt;_x0006_±ØFð?/_x000E_:_x0004__x0005__x0008_ø¿§Yzï_x0010_¶´¿îÝéÍ'Ì?_x0008_nåò¿v_x0003_Ð_x001F_]»?yafî._x0008_é¿4_x000E_»Iíké¿òs]/jJ¸?&amp;(_¼*=_x0001_ÀX/4?-ß¿Oå_x0015_U'qé¿²½²_x0008__x0002_@kíjHî¿ù`m_x000E_Øyó?kúZ_x0005_ð¿î_x0010_x®9_x0008_ã¿_x0011_²{Íý_x000B_æ?Øm¾$iÐ¿Ä_x001A_ù9ß»¿«|KÄíÖà?_x0010_Ï(Ïs&amp;Õ?^d»ïöÒ?¼(_x0005_ó_x0017_Â?@¥û_x000E__x0019_âî?BtKúÉÖ?Ù#µ¸ÀÒ¿Cf¨¼ÅGÀ?¤HÕU/ß?_x0019_¯¤Ê¯!ä?{o¿kÿ¼?)ÍÑç_x0015_Êã?ø¢:¹ýé¿_x0001__x0002__x0015_BzÍåùÙ?·?K?~S~¥t?qB¨­å?å=¦ºGvó¿9@±?auÁ,æ?\ç:7é¤ð?_x0017_R®ÊÀ_x0012_È¿*½¸_x0004_Aò?âÙ9ëz0Ó?¡5?n7î?è+©_x0019_ñ?_x0013_/£Wk%ê¿_x0004_õ_x000C_Pñó¿¦T_x0010_%.â?»W_x000C__x0001__x000F_ø?_x0006_{p!¸ð_x0001_ÀfnÌ_x0006_æWþ¿Ç¾CTc?´ÙYü&gt;%Ò?kGÚ_x0006_ð?+¸±nó¥à?eI3áQ!î¿o&gt;üÊØ¿_x0001_Òä¿z_x0003_\u_x0011_gá¿|±Ü_x0007__x0016_ð?þa¶u7Ò¿±m6s_x0004_0à?»Ø_x0018_D~ø¿¥èh9_x0006__x0007_³ò?Æí¤ïâ¿&lt;~_x0003_PÐä¿?.'L.ì¿?&gt;_x000E_NI·¼?_x0016_C^Ä×ä¿_x000C_òð[Rñ¿z!Í¤^Ò¿ù-Ð_x001D__x0015__x001C_Õ?mB_x0001__x0005_ÇÄ¿Ca©B .Ð?Ù®5·ÔÔ´?íIþ1­ð?¾þF®­Wß¿_x0005_7:ðõ?7h	Æ_x0014_È¿KÂA_x0011_Óò¿RPèñW3Ö?¶º&lt;_x001A_xÂð¿=êH.?ÜÝ?´/åYÃÃâ?K~§4ñ?(pï?_x0016_Tæ¿ûc¨_x0002_§Zó¿zÞ]§iô?l_x001E_5_x0012_h÷?w_x0004_À_x0019_?ê?åÑÓJÿË?Âß_x0015__x000E_F²ö¿_x0002__x0018_¦_x0001__x0001_Èð?Ì³§?¤íô¿§HH_x0017_Ñ·¿_x0001__x0003_À_x000D_ÁDüJ¼¿C_x001B__x0012__x000C_ÀÚ?ò·Öéü£ó?·£j©*É¿ÝAÅÜ¨Hâ?_x0017_î©fÂÓ?¨×=©¯Õ?ð_x000D_óüó?_x0012_ë¬JB]Û?_x0015__x001B_È¦Cä?ùòN·8/ù¿_x0013_µ~ÚÐ¿R_x0012_¿_x000B_SÎ÷?_x001F_4´¥_x0002_m×?_x0014_:Ò$P§è?_x0013_É±_x001E_1Ô¿å×Ö82Æ¿[øHúÓ¿ "¦S¦Çù¿5E×ù¥Ù¿À=ÛSÛô?@_x0006_ñgÆ&amp;ö¿DJW_x0014_À¿K±ÚÃÛÕ?_x001F__x0007_^{A6ù¿kFÎ?_x0007_o¯lI²í?Ìà¾Mßô¿K2_x000F_3#øõ?Ë)S_x0006_1×ß¿GQlÖzDÞ?µP«Ñ_x0004__x0005_¬Ê?³Ð_x0006_E:äå?_x0004_)újöþ¿_x0006_R­³_x000B_§_x0004_À4_x0013__x0010_[Só¿òÛ_x000C_ÐËÇ¿^_x000B_åË?Åÿä×çÃ¿P¦Ý2Ä¿_x001C__x0003__x001E__x0001_µÑ?X³_x0004_}_x0010_ÉÞ?WÇºVöú?+¦PÏV_x0004_Ó¿}¤å*D0»?_x001E__x0006_jXØ_x000B_è?]@³T_x0019_Xÿ?JéØHÝ×¿¨_x001A_RRµ¿$Ì_x0019__x0015_ÜqÒ?¤?P_x001B_SÝ¿Þé=ãçíí¿y%õJMúÏ?R_x001E_Ïòé¿	pq¿5'õ?_x0002_ë¾Û£è¿_x000F_ã_x0015_Ü!"à?Ä_x001C_»'!wå¿¼HS­À9å¿_x0014__x0016_&amp;ï_x0014_²?þ&gt; (Õ	é¿­õää?ä¿ïâE/ö?_x0001__x0002_^,AÖó¿_x0004_Pº¦_x000D_yé¿oZsêZyÄ?G¸°&gt;³å?¼+¥Úëù¿k´(ÜûgÕ?ÓÅ6Ê½%_x0008_ÀéÉi³ì?ÍÈ$ilê?dy_x0007_L_x0019_è¿zoÀ_x0006_Èëä?÷_x0006__x000C__x0006_Û?L_x0017_÷Æ¥Ó¿ñAEöçØ?_x001E_Ä¿ê&amp;í?_x0019_t_x001E_!»ê×¿vÀÕ_­ÀÕ?_x0016_`%_x001F_n´?ÎnÍê_x0012_á?!ÕYFç¨?_x0016_½ä_x0017_ñ?NÌ_x000F_OÓ ð¿äw¯âû?_x0011_^àYñiò?L_x0004_S_x0005_À_x0019_uK¼ýá¿E¡Uõ³J÷?6IQÅ5sê?×5¬õìÍ?Msgup_x0012_û¿ÿ?P»?/ _x0018_@_x0003__x0005_¶¡á¿+Ã_x0008_ï®_x000D_ë¿xïKq'øÐ¿_x0011_O5º¸ã¿Ò©|aê´ø?°ù®J_x0016_Zð¿Ñ_x000C_øÑ#|é?{Ð?xò?&gt;ã?_x0007_aÈç?+ïÎþ²¾ï?Òg:ü¹í¿}í"(®Gë?ïÛä¹76ú¿zx½:ãÔñ¿sbôôß_x0003_@¶_x0006_qå_x0005_ÿÓ?_x0016_è_x0003_¤COæ?ô×Ùëí?±c_x0003_9¯ÿ?åùãw¢øú¿Î_x0013_U¢_x0004_/é?»ó§ô¨má¿½Æ&gt;b_x0001_ï?sß1ÈµÊ¿&amp;B_x0011__x0010_à¿°ß_x001C_º&gt;¶õ?Çmð&lt;×#õ¿ú-a	È_x0002_ð¿	.!÷±ûé¿Ög)4Ý°?Å_x0016_úÒòÄ¶?ãV#¤_x001B_kà¿_x0002__x0005_Ø_x0019__x0019_0D_x0006_t?£_x000E_´O_x0001_ÀÃáÄ¹îã?)`vÂEâ¿ ÀÒm¶Ú¿3!g±péÞ¿VuÉ_x000C_1Põ¿ú(­¼²ýë¿ÒDsk_x0007_á¿^6=zÃ1Ø¿ÐHÃ·vð?ë^®|qà¿7³ëæ"gÑ¿_x0014_´gØGê?{»òûû?ô?ñ¯ÿÈ_x0001_ýñ¿ú!&lt;ÏBí?_x0006_8Õ&lt;4ß?©Â§_x0004_{;Ð¿¿_x0014__x000C_òÒäã¿T0&lt;vðÄ¿²_x0018_j¸?Âe3ä¸Ã¿Ø !Ëkï¿ÎZ&amp;¦ØÕâ¿ j¨;cÞÖ?¢_x0019_¨,§_x0003_À õ'dó?N«Kfæ¿MVØÌò¿8³Ö\E¿õ¿_x0006__x0005_8¿_x0003__x0006_8Cÿ?×_x0019_$ên_x000C_¼?_x0005_å_x001C_ßA'æ?²n_x0015_=ã¿Îúì±å¿Ý3æ×t¦_x0001_@DS÷ävxé?`F]¼`8í?_x0014_1_x0014__x0002_w|¹¿  ¸yjè?þáxÝ?ÃÑ_x0006_ç_x001A_iº¿Í_x0001_­îÊ¿ã¹znÍT_x0003_@_x0011__x000D_M»Gÿ¿?_x001A_³ÕKñ¿"ºÉ±×?Ô¦H_x0011_yî¿a|ª_x0004_¦ñÔ?"3_x0010_$õµ¿_x000C__x0014_µ?eø?r·_x0004_P5&gt;à¿{z%-Cà?³¬¿äÝÍà?Î2RqÅDî¿Çs1Üô6_x0005_@ÿ|o§!ý¿¤G4@®Ì¿¨*¶»Ötí?£ý,_x0012_I-ë¿ÆË3_x001C_lí¿Löä{_x0014_3Ú¿_x0001__x0002_JæÔ?»èmbþ_x001F_ù¿´Wàwóã?¡ æsHoõ?jäKPýî?õf±Ü_x0003__x0004_@._x0006_'X,Ï¿_x0016_Å½Tí¿_x0010_Y~D_x0012_ó¿,¶ï¢GÝÜ¿?øTÄ¯Xõ?°ºuG©Üó?µ.¼±]XÞ¿ý§ìTÒ¿v;\q¼På?_x001E_-xJ 5å¿Õ_x0008_/ì¤£Ý?þ_x0014_&amp;"Î¼¿Æÿ«;Á\Ä?ky¥Kã¿_x0011_v_x0011__x000B_ô¿î²Y_x001D_Å'Î¿Ô¾§D:_x0010_Æ?g^®³Mê¿ÅÁ&amp;Ù__x000D_à?	:ûËÅ¿8¼Lx#§ã¿½[_x0017_Èý¿#A¬hÒaÔ?±KÿoÝFö?ûÛ­_x001B_Ai?,ð_x000C__x0002__x0004__x0013_?ï¿yb¨ü{ñ?Äÿ_x001C_¸_x0007_èì?ÄÞ¤ò_x001A_·Ô¿KIéÎä¡ç¿ ÕÎÝØçá?HÊh _x0019_ã¿ç_x000D__x0019_ë'_x000C_Ò¿Ûºék$Ëè?\_x001A_ÜªP$à?|åÁ¥Å¿_x001D_ñÑ_x0015_¿u_x0003_@KFí&amp;]{ã?núa¶\Î?:_x0019_?	z_x0008_ð?sc^}Xð?_x0005_àøñ?v½Æ±óÙî¿éO-à´?O&amp;Ç_x0018_UØê¿g×_x0015_ÀÜ9ó?Ëd_x0006_àÏ`î?bABÚAõà¿.ªÝWMÖ?_x0001_k_ÿ­ò¿'41_x000B_Ê-Õ¿¢(-ÎQÅ?|ù¾9-×æ¿SIqâäòö¿hÛj&amp;óê¿óE'n¡è?9=ÍÇX_x0014_ü¿_x0003__x0006_âkÛ¯C«À?Ýý_x001D_S[nã¿(la_x001B_Å?W3_x0005_)å$î?¯J÷èÊÛ?v!b'Ô¿½©èÃ_ç¿ÊìÆõ¿\õCê£?éUyX_x0011__ÿ?5_x0002_¨'Sõ?_x000B_ÔY`ÿ_x0004_î?ÌÐ*T_x0011_þ?(wkaÈµ?_x0004__x001F_â_x0003_ûì¿æ_x001E_»5òÜú?}_x000B_êSHõ¿IùüM)î¿_x0001__x0013_Üú_x0016_?¾~&lt;8·ïñ? Û0OÑ?_x000F_¹&amp;áÍw×?_x0007_ý_x000C_»*øû?]k3©á?ZN±;VMæ¿:Û÷æ¿ X'u­þ¿}_x0005__x0004_×hÅ?¦_x0017_®ÁÜ+Ë?T0_x0017_õ¢»¿Ù_x0014_7tó?®ú_x000E_s_x0003__x0005__x0002_¯Ç?CÆn_x001E_ãÊü¿Åñ 0Cî?gT·Ã_x0014_ù¿_x001E_ô{ìÆø¿F²C9àÖ¿ø_x001B_"_x0016_9²?_x0016_9%Ð5_x0001_ä¿áNlA(_x0001_À_x0010_7ðBû»?_x000D_Í¾©ËàÚ?®^_x0005__x0005__x0002_À*?ó¡kÂä¿_x001B_ÜÚ_x000B__x0003_À_x001E_Tö¨@Jê¿£#Vµ!âû¿__x0013_ñÂÅ?_x0004_@Iá$gÉ¿_x0004_Ýè¹_x0011_Ô?ð÷ñ¡Åõ¿8Ë}Ïvã?þ(ký}éó¿¸ä§õ¿TVÕíö_x0016_é¿8_x001D_aVH×¿¸&amp;À{¿@=_x001E_Ê\é?7½¯É]ôÛ?áñ²W;ó¿M¬Ò_x0015_u_x000E_ð?êo÷´é?¯~_x001E__x001F_Yõ¿_x0002__x0003__x0006_¬¨áÒbÖ?àß_x001A_JR¿Ýà-{O¢½?ú _x0005_ºÜø¿»0áí¿ëúÆþSKÔ?HØ_x0011_ÙÙØ?3kÿû?÷_x000E_Snä¿µòQïvQÐ¿Çµò+!cò¿ûÄGoÞ?¬Q_x0006_8ºöæ?6.©ÅRá?]¯là_x0008_µó?^É_x0006_ß9Sù?°G·_x0002__x0008_¸×¿_x001A_pâûñ¿ïþ_Ïaçð?Æ8r_x0001_?ä?ÆZ_x0002_úÕ0ù?~/2÷ø÷¿=ÇEê?8_x0014_ÕýøÑ¿Â_x0006_Ë­*;?¦ë,4¨½?F"õ_x0013__x0016_å¿7`¿Æbù?¼,Ôüj_x0008_ê¿¨£D¢I_x0005_@Ö_x001E_éÄ³à¿Ãõ_x0003__x0004_¼Û¿ôT%Á÷?_x0002_Mª"æ¿3ºÄ©\íß?¿§jêaö?$J_x0014_w"ö?_x000B_._x0011_êZbÓ?Bá?5ËQü?Ý_x0008__x000C__x0019_I'á¿ª!Äf4Ç?&gt;æ_x000F_[¹_x0017_á?_x0011_Çö©¬ìõ¿¥Ëy,7Âç¿Ö-LýýdÎ¿Êí_x0006_o?¯s°]Ð¿_x0001__x0019_a;?IÐ?@°Ã_x0003_eVç¿ê_x000D_ºt÷?Y£GÍóé?b³A_x0005_oø¿*£2¿í?[Ðþqá¿Ü_x0015_·o_x0003_Àl	÷wÍ?_x0007_|[[õï? n½Ò5ï?yLè&amp;]·Ü¿¸dßO&amp;¢?Ûn#	øÐæ¿q-wûîï?¼5u«F¢à¿_x0006__x0008_;°C_x001A_Òý¿_x000D_²è)Yè¿_x001B_Á_x0006_,ZÔ¿Kú3I«_x0005__x0006_@_x0001_?¿_x0008_ßÃ¿ê¢mÑ¿_x001D_[¼Ð¯·¿K±V0é¿zÁÏU±à?PÕ_x000F_[²¿_x0001_¦Á_x000E_Ý?VåøæÁ?nvµâ¿&lt;i&amp;¦3å¿T2´»'Çê¿i}\,*0_x0003_@_x0011_­¹0ãé¿(_x0001_Ëé)Ï?°}_x0011_åâð¿è8#_x0018_Ó?ÞÜaÈüøð?ñ~_x0013_êË_x0007_ò¿7$_x0004_.G¢?µp_x0002_=f_x0011_â?¢ðÝieD¶¿K_x000B_0zÞø_x0004_À@ú_x0006_Ö³¢¶¿×*.Æ=á?ÝüsLçp¿5úþzâõ¿üËÍ·_x0019_~ù¿_x001D__x0017__x0002__x0008__x0003_rê¿ÿ_x0002_Òzikù¿¸HEXÎÿ?ïrkA_x0002_?¿_x0002_ìOò'Û?_x0015_·Ä¡¤ò?w_x0001_X8cuÎ¿_x0003_;·µ_x0004_Ày_x0004__x0016_1É?ç¼&gt;/¨ì¿_x001C_éR¸K¡¿_x0007_àQÉÓIæ¿_x0006__x0005_¨ùû Ý?ãÔJn¦k ?¤½_x000C__x0003_Í´Á?]ÈQ_x0012__x0002_È¿|Tâóöáç?V_x0005_:_x000D_î÷¿N_x0001_ÑÍ½p_x0007_À½_x001D__4_õ?°_x000B_bf_x0014_Ð?Ü%²ìø?°!nÒÇù?µÝ_x0005_°ò¿§*Þ¶í û¿À:_x0019__x0001_ß-ö¿6_x0010_Ïû2ÿ¿Ý´_x0003__x000E_,Eë?ñçeÑªø?Q?&lt;_x001F_]é¿wø¸ù¿N¤_x000D_tëJÅ¿_x0001__x0004_²Þnö¿ëäIÿt&amp;ë?Áö	Ç¿$DVÝ½í¿uû5ád_x001A_è?ù`Hd_x0004_Ø¿[-_x0011_6©¿µÖÁ=y¦ô?ù¦_x0002_eA°ã¿z÷ûr-á¿k1u*ù?DC9¢B{ô¿R×ñWLµ?ÍfùÁ_x0008_®Ù?s_x0003_Ryîð¿¸û¥:Ç«Â?·ð=&gt;ê¿öÜ&amp;ØHúÕ?®[OÏï¿_x000E_¨sÈè'? _x0013_TäRúÅ?ºUëoÏkí?A²ÿÁ.ª¿GEfLRû¿;Ì_x0004__x0001__x0008_º¿à_x000C_Þ­vMÙ?öO_x0015_ï_x000E__x001D_×?¥BÒUàDë¿8ÛBj×?îªÂ¸"è?{ÆU?^å¿å_x0012_W_x000D__x0001__x0005_Å&gt;±¿iNwè¯õ?Nç\G¾¿ÀBÆuçÏ?_x0011_B¾±Ã½¿xZOlÑÖÂ¿ßRXñ¿Ñ«f×RÉË?_x0010_ÿ¾­é?p_x0004_æ_x0018_Âù¿­8P½=Hñ¿_x001F_'_x0014_où?_x000B_öü¬_x0002_@x¢µÌbã¿ãú,zÚ? r_x0003_ª6à?°õ}È?¿_x0016_¦_x001A_ìb¹¿6@2_x0019__x0003_Å¿_x001F_ÂA_x0014__x000B_Õó?JÔ¢¹_x0011_ïø?Np¬_x0018_Üó?_x0011_Cö²¨éå¿_x0011_ÿÌ_x0011_YÐ¿QV(hî´ï¿vgfyãì¿op_x0011_¨í?Æ×c`0¡Ð?þíÿï$ù?Æt2üãÔ¿KÂ,¼@_x0017_ó¿68Ï!aÜò?_x0001__x0002_RXÒ_x000C_é"ã?`Ï,ÂÛ?Up¤ØBSð?_x000F_îoèÔ²æ¿`1¸çà?¢Ötp(ü¿¼&gt;U,ù×¿Ù¨:ØÏê¿l";13_x001C_á¿çdÉWõâ¿×_x001A_ªÚ¼ò?ªä8aÄOá?;E`_x001F_[_x0016_Ò?ã_x0007_ä_x000F_éâ?¼gãÓ_x0008_ä	ÀS_x0004__x001F_D _x0003_Þ?;ß_x000C_&amp;ç¿¶ôÐ¤sYµ?ñ~_x001F_}óÛ?;õ|®4êÕ¿B=_x0012__x0019_!ñ¿Adp+öØ¿ëf*,âò¿*0AëÀ?êÞ¦5û?nfSûøè?Z×_x000F_t^÷?_x0003_@_x0001_U_x0002__x0001_@_x000F_¹ÝZ[¹ù?å?Qéô¿*ãBÝª?¾iË_x0003__x0006_¼÷?Hbê³³³ç¿¾$æ´_x0011_çô¿ZXQÛ*ùû¿_x0008_ÑÙoQÎ¿_x001A_n_x001C_&lt;_x0017_9ü¿/uiQæ ä?ábfmÑ?[¾¶Z_x0007_àì?­ù¢_x0016__x0010_O_x0002_@_x0008_á+Q%_Ó?é´)\Äò?¡$_x001B_&gt;ê_x0014_¿ïo-SdÂ¿_x001E_`ä°®¤À?Ó$_x000C_ýÆ¿°E.À_!Ú?½[I9|gä?®õ¦Ú_x001B_¥?õ«®!Üª?S~{_x0011_ô_x0011__x0007_@Ê[_x0013__x001E_R²â¿_x0004_?û¹_x0011_î?¬³~¥_x0017_ú¿ÄØ_x0003_Hëí»¿¤R'_x0005_G_x0015_æ¿b,ï~_x0015_Â¿_x0014_&gt;·{Hã?S'&gt;9ØÎ?H`_x000B_1_x0007_Xè¿S_x0004_üÇ®_x0013_ð?V¥à_x0001_êhã?</t>
  </si>
  <si>
    <t>875f7d85a84300ea08bf0ced168c13cd_x0007_	x;C_x0001_Ø¿Y_x0010_9dvÉ?9Pþ_x0008_xä¿f¨N_x000D_Ò?õÓ¡Á¨¿N_x0008_ö¬%+ñ¿»_x0003_Såÿ7ó?S_x001D_K_x0018_Íï?D_x0015_{G+ò¿áèÀ¿ð?5àU_x000D_Bz ?özB_x0017_ØQå¿Ë_x000C_F¤³Ý?ÞT+Ø¿*/À1_x0018_ò?]s_x0005_ügð¿hÄxÁ·Ò´¿_x0004_?RK_x0002_kö¿Ñ#d+ÈBþ?¦+TmFsá?MÇ_x0013_t_x001F_Êò?½M+´ÑÞ¿91W_x0004_&gt;×æ?ÀÝÊJ[5ã¿_x0006_`×`ñ?':ê·nä?¦_x001E__x001E_z¿®à?NÔëLÝå¿Y³Ú_x0018_7Ñ?¯ÃË,Ò¿"`$¼Eé?_x0017__x0004_&amp;_x001B__x0002__x0005_ô¥°?»Â.VÓ?Ù£vâ_x0012_ß¿]k4Þ¿2Ð9Ï³Uæ?1(:¶ÏþÝ?¯½Ó§ßëî?f;²_x001C_*½û¿_x0010_9üemñ¿Å_x0001_Ôaì_x0018_â?Ù_x0011_£®öëÐ?8½ùZÏÝ¿2µít_x0006_÷¿YÛÃøYÓ¿fQììñ?tÖÒJÉÔ?_x0001_+8_x0017_~ñ¿Ú©~·uÚ?_x001A_º_x001D_B0ê¿_x001C_£_x001B__x0015_Ôô¿}÷zwñ¿tæi_x001D_ê±å¿ÅÊ6"_x0004_Mç?±ÚÞæ·î?Òç7X3ñ? L·:ì?6£èixõ?q_x001F_Ý5 rç?'ðþ¬_x000E_þ¿_x001E_µZn§IÝ¿"_x0003_jæÜä¿·_x0001_Ý_á¿_x0001__x0002__x0008_qr£dÚ?_x0002_naÃö_x000B_ó?Þ3]â?ÏtÇ1Fã?ú´ý~¬Å?í8°Ù¿àó:nkÀ¿JúÇÛð¿dÝ¤ÿ·¿¾T_"_x0008_¿ì?_x000E_ªá¸«ì?__x0018_Åà_x0014_k·?Ðµ¸Æüä?_x001E_Hixè¿»Ôq_x0006_(ù¿Í`tzÃ ð?C;5`¾±Ò?`oGs¼È?Y?¶_x0014_"Þ?× _x0003_Ý3Ä?_x001D_m"$&lt;ÐÔ¿¾o¿ UYÂ?ô_x0015_¾Y¢ê¿PÂQ­aví¿,ïL_x001E_-ñ?F+/$_x0018_÷?7Ù$û_x001E_&amp;ë¿{|2úBÁ¿ÆB_x0013_T:ø¿yÎ©¨Á?~ìbÁñú¿·uè©_x0001__x0004_l¦â¿ûIÁÐg¦Ï¿o_ÃÞ_x0016_Ú¸?Ø e_x0019_Îé? ¹_x001A_à?{Â_x0013_¾#°?á¶7&gt;OÏ×?ªY_x0010_ßó?]Wá$)¢À¿_x0002_$CÑÜ?Pæ(/¡	õ¿òw¦ÚÀãü¿*´°ï-_x0018_ô¿®rå¶DÊ?èîß_x001E_i+ê?î&gt;6?_x0016_Ý¿p_x001F_Ëfî?_x000B_¯?ÆVlÚ?q;2o;hé?_x0003_âùfoë¿£_x000E_:¿Ôè¿_x0018_y¸­eõ¿¡ÉôTï?kwOyÐ¿jßk_x0006_[è?&gt;åß¿áªÕ?Y¥_x000C_&lt;jã¿_x0007_¤Hèú?DOºÑ¢ø?È_x0003_ä61Ê¿5¸d¦aaú¿ç_x0012_¾iVGí?_x0003__x0005__x0003_G2k¶¿¢ò_x001F_c¿âjûè	ó¿¬ t|_x0015_³¿_x0017_ü¶Qüò?_x000F__x001A__x0001_l$?j45=ÚÇ¿ÛÝµüK¨Ú¿_x0010_/FÒSò¿?Z_x0010_´5þ?'¹º_x0015_WÏ?#fèúWë¿ÂÉÞnñÙ¿_x001D_ªçßö9ñ?Ôh@_x0001_Ò?xt¯aÐ£Ë?u_x001B_è_x0002_Ìº¿_x001C__x000D_l'è?ÿ±âÝØ®ß?«w{ü)Ú?í,t_x000C_zý?4hj¥ÞªÍ¿IRM+º$Ü¿5Ä:¥::ö¿µ»_x0004__x0007_â$Ç¿ÉhÎ·K~¬¿Õ;_x0015_ç.Ãï¿Äéé´òºð?Ì±oK/wà?/9Ë¥oð¿E&amp;kç&amp;å?%c_x0002__x0003_àå¿6p­có³ê¿Þ_x0011_À_x001B_cÖ?	MSñæó¿M¥.c_x0001_À[p¯cËó?oÙ«_O0â¿³È_x0004_ÿyÔâ?³òÈæµs°¿=¨iÐVÞ?*Õþ_x0006_WÛè¿_x001B_¯CGß5ç?£?&amp;Ì_x0001_ù?§=_x0001_ÀØÓ_x0019__x0002__x0012_¢ë¿f¦ÃÛ½Ì¿fà®Þ«¿±öù#«?üÇý_x001A_xÊ?ÀÏX_x0013__ü¿½ÓöGè¿D¼ð_x001D__x001D_÷¿Z9ÿY©û?È²p_x000C_Fä?Ö¸r2_x0017_ë¿4KV`_x001E_Ð?n\òñ0Ö?ü÷y÷&amp;ã?íwá³Ú÷¿_x0014_sdFÙ1ê?Qs_x000E_§á?gõËì	Ûã?_x0003_	Ò¨_x000C_Ö¾1ã¿_x001E_ÄÜ_x0013_jé?a*2¿üã¿£b_x0005_³ñ¿Ñ{y_x0013_6Yñ?6q7gÔ¿Øò@É+Ô?ì«%\_x0015_Û?_x001F_Ø_x0007_îhÜ¿Öv_x0018_E_x0004_ç¿©VK¡À_x0004_ÀM_x001D_êä¬=ð?Bï_x0010_øm,û¿øNæ_x0001__x0008_ðÑ?´â_x001D_õ?å5Ç_x0017__x0004_Ëà?_x001A_%¤	×vè?yüZ_x0011_Î?RH 77_x0008__x0006_@ëå_x0017_d+_x0004_á¿ r;_x0016_°_x001A_ä?©à¶U?ò¿jÐÔÎ¢Ä¿¥k¯_x001C_×öß¿À L9IÎ¿_x0002_?xÃ-¬Ý?á_x0019_tëÎ¿ËÎO¤N_x0006_Â¿V]*´?_x000C_Z¼ùÿÃþ?+Hl£_x001A_`ã¿~ª¤_x0013__x0002__x0003_Z²Ñ¿¡ò¢aìIá¿Þ"ºay}æ¿OQ0ÂÀ_x0012_Õ¿ùQ_x0001_ý_x0014__x000C_Ò?_x001E__x001D__x0005_uàìü?,.OO¼ÿ¿ÚwXbë?Þ¿-$=Ãî?IPïqõ_x0011_ñ¿Ég_x0014_À_x000D_Ý¿_x0007_b{Sªô?ó?Su.ÿ¿÷Æ}_x0001_&lt;Ó?!@ìIÕÆÊ¿F`¬÷¿c/ÁÇ/Þ?_x001B_AÚ¦îÛ¿ÖùÿFãê?ç§º÷ÆÃ¿ëYâã£ï?`öÅk3&amp;ñ¿_x0008_¯_x001A_3·Ä¿´'â=mú¿k'Áûl¹? _x001D_¿Ðü÷?Nû±¦YHð?ª·ÙCÙð¿ô¦?_x0010_ÌÖû??9VÎ_x0005_ò¿&amp;_x0010_sbà¿_x001B_¾Ñú¿_x0001__x0002_í^_x0007_7ÄÆ?í]A_x0002_í¿ÓÑ9_x0018__x0007_Àí?7©Ç~¥EÑ?6_x0001__x0001_6_x0001__x0001_6_x0001__x0001_6_x0001__x0001_6_x0001__x0001_6_x0001__x0001_6_x0001__x0001_6_x0001__x0001_6_x0001__x0001_6_x0001__x0001_6_x0001__x0001_6_x0001__x0001_6_x0001__x0001_6_x0001__x0001_6_x0001__x0001_6_x0001__x0001_6_x0001__x0001_6_x0001__x0001_6_x0001__x0001_6_x0001__x0001_6_x0001__x0001_6_x0001__x0001_6_x0001__x0001_6_x0001__x0001_6_x0001__x0001_6_x0001__x0001_6_x0001__x0001_6_x0001__x0001_6_x0001__x0001_6_x0001__x0001_6_x0001__x0001_ 6_x0001__x0001_¡6_x0001__x0001_¢6_x0001__x0001_£6_x0001__x0001_¤6_x0001__x0001_¥6_x0001__x0001_¦6_x0001__x0001_§6_x0001__x0001_¨6_x0001__x0001_©6_x0001__x0001_ª6_x0001__x0001_«6_x0001__x0001_¬6_x0001__x0001_­6_x0001__x0001_®6_x0001__x0001_¯6_x0001__x0001_°6_x0001__x0001_±6_x0001__x0001_²6_x0001__x0001_³6_x0001__x0001_´6_x0001__x0001_µ6_x0001__x0001_¶6_x0001__x0001_·6_x0001__x0001__x0001__x0002_¸6_x0001__x0001_¹6_x0001__x0001_º6_x0001__x0001_»6_x0001__x0001_¼6_x0001__x0001_½6_x0001__x0001_¾6_x0001__x0001_¿6_x0001__x0001_À6_x0001__x0001_Á6_x0001__x0001_Â6_x0001__x0001_Ã6_x0001__x0001_Ä6_x0001__x0001_Å6_x0001__x0001_Æ6_x0001__x0001_Ç6_x0001__x0001_È6_x0001__x0001_É6_x0001__x0001_Ê6_x0001__x0001_Ë6_x0001__x0001_Ì6_x0001__x0001_Í6_x0001__x0001_Î6_x0001__x0001_Ð6_x0001__x0001_ýÿÿÿÑ6_x0001__x0001_Ò6_x0001__x0001_Ó6_x0001__x0001_Ô6_x0001__x0001_Õ6_x0001__x0001_Ö6_x0001__x0001_×6_x0001__x0001_Ø6_x0001__x0001_Ù6_x0001__x0001_Ú6_x0001__x0001_Û6_x0001__x0001_Ü6_x0001__x0001_Ý6_x0001__x0001_Þ6_x0001__x0001_ß6_x0001__x0001_à6_x0001__x0001_á6_x0001__x0001_â6_x0001__x0001_ã6_x0001__x0001_ä6_x0001__x0001_å6_x0001__x0001_æ6_x0001__x0001_ç6_x0001__x0001_è6_x0001__x0001_é6_x0001__x0001_ê6_x0001__x0001_ë6_x0001__x0001_ì6_x0001__x0001_í6_x0001__x0001_î6_x0001__x0001_ï6_x0001__x0001_ð6_x0001__x0001_ñ6_x0001__x0001_ò6_x0001__x0001_ó6_x0001__x0001_ô6_x0001__x0001_õ6_x0001__x0001_ö6_x0001__x0001__x0001__x0002_÷6_x0001__x0001_ø6_x0001__x0001_ù6_x0001__x0001_ú6_x0001__x0001_û6_x0001__x0001_ü6_x0001__x0001_ý6_x0001__x0001_þ6_x0001__x0001_ÿ6_x0001__x0001__x0001_7_x0001__x0001_f6_x0001__x0001_Ï6_x0001__x0001_k7_x0001__x0001_Ó7_x0001__x0001_o8_x0001__x0001_×8_x0001__x0001_r9_x0001__x0001_Ú9_x0001__x0001_v:_x0001__x0001_Þ:_x0001__x0001_z;_x0001__x0001_â;_x0001__x0001_~&lt;_x0001__x0001_æ&lt;_x0001__x0001_N=_x0001__x0001_é=_x0001__x0001_R&gt;_x0001__x0001_í&gt;_x0001__x0001_U?_x0001__x0001_ñ?_x0001__x0001_Y@_x0001__x0001_õ@_x0001__x0001_]A_x0001__x0001_øA_x0001__x0001_`B_x0001__x0001_üB_x0001__x0001_dC_x0001__x0001__x0001_D_x0001__x0001_hD_x0001__x0001_ÐD_x0001__x0001_lE_x0001__x0001_ÔE_x0001__x0001_oF_x0001__x0001_×F_x0001__x0001_sG_x0001__x0001_ÛG_x0001__x0001_wH_x0001__x0001_ßH_x0001__x0001_{I_x0001__x0001_ãI_x0001__x0001_~J_x0001__x0001_æJ_x0001__x0001_OK_x0001__x0001_êK_x0001__x0001_RL_x0001__x0001_îL_x0001__x0001_VM_x0001__x0001_òM_x0001__x0001_ZN_x0001__x0001_õN_x0001__x0001_]O_x0001__x0001_ùO_x0001__x0001_aP_x0001__x0001__x0001__x0002_ýP_x0001__x0001_eQ_x0001__x0001_ÍQ_x0001__x0001_iR_x0001__x0001_ÑR_x0001__x0001_lS_x0001__x0001_ÔS_x0001__x0001_pT_x0001__x0001_ØT_x0001__x0001_tU_x0001__x0001_ÜU_x0001__x0001_xV_x0001__x0001_àV_x0001__x0001_{W_x0001__x0001_ãW_x0001__x0001_X_x0001__x0001_çX_x0001__x0001_OY_x0001__x0001_ëY_x0001__x0001_SZ_x0001__x0001_ïZ_x0001__x0001_W[_x0001__x0001_ò[_x0001__x0001_Z\_x0001__x0001_ö\_x0001__x0001_^]_x0001__x0001_ú]_x0001__x0001_b^_x0001__x0001_þ^_x0001__x0001_f__x0001__x0001_Î__x0001__x0001_i`_x0001__x0001_Ñ`_x0001__x0001_ma_x0001__x0001_Õa_x0001__x0001_qb_x0001__x0001_Ùb_x0001__x0001_uc_x0001__x0001_Ýc_x0001__x0001_xd_x0001__x0001_àd_x0001__x0001_|e_x0001__x0001_äe_x0001__x0001_f_x0001__x0001_èf_x0001__x0001_Pg_x0001__x0001_ìg_x0001__x0001_Th_x0001__x0001_ïh_x0001__x0001_Wi_x0001__x0001_ói_x0001__x0001_[j_x0001__x0001_÷j_x0001__x0001__k_x0001__x0001_ûk_x0001__x0001_cl_x0001__x0001_þl_x0001__x0001_fm_x0001__x0001_Îm_x0001__x0001_jn_x0001__x0001_Òn_x0001__x0001_no_x0001__x0001_Öo_x0001__x0001__x0002__x0006_rp_x0002__x0002_Úp_x0002__x0002_uq_x0002__x0002_Ýq_x0002__x0002_yr_x0002__x0002_ár_x0002__x0002_}s_x0002__x0002_ås_x0002__x0002_Mt_x0002__x0002__x0002_u_x0002__x0002_u_x0002__x0002__x0001_v_x0002__x0002_Ç	_x001B__x001F_[þ¿UØgS ë?'Ë¸.»Ý¿mÌÔu6Æ?Â0c_x000D_öm¢?Ê%ô@¡Mµ?_x0010_Õy: ÷?#Ð1©ïÕü¿\r_x0011_cYÿ¿_x0003_NA:0ä?_x0010_	þô._x000B_Ý¿ñ_x0014_M_x0019_ÊÄã?²²o0µñ¿Û­$Uv0Þ¿;_x001C_¶àHÔû¿_x0005_Rò´@â?Æ}Úö]$À?_x0004_äã¥]Ï?ÎáÙ¯ãù¿f_x001A_Ùûá?_x0002_JPÚ[íé¿_x0006_¬´qôö?jñ;Áæ:ù¿¿T_x000E_iª¿ÔyVQg"é¿R&lt;i_x0004__x0005__x000C_¢æ?]m®Hcg×?étÅ:bÄú?¾_Ý»_x0016_uà?_x0008_T_x0014_Û¨Ù¿¸_x000E_GSv²Ë¿Ëìsò_x0019_yÑ¿_x0006_bÛÇ´ò¿v4¡ä?rë®úÖ]Ý¿ãÅ_x001B_l;ôÝ?òÒÆÀè¿v×±Ó_x0019_îà?²3þÜ?¦(þwÿ?"ç|¯ªÖ¿Z_x0015_^_x0004_|_x0006_æ?rº_x000E__x0002__x000E_Ð?z»Påþü¿Îa»_x0010__x0015_è?LT_x0003_8"Ù÷?//÷¼ré¿ª_x000B_P_x0006_G­ù?G+Ê_x0001_`ø¿Vã~Àÿ¿@NñjLÉ¿Ø&lt;9_x000F_Ø?_x0011__x0012_ç_x0018_Ô?-_x001D_6Ù/&amp;ó?¢²) Ëú¿_x0011__x0017_¾\¢ï?_x001A_H¨ö¿_x0003__x0006_¨©Ñ:_x0017_ñ¿­¼ÜôGZñ?_x000D__x0002__x0004_ð_x001A_ì¿_x000B__x0005_â0Ý?Ýj_x0019_#_x0004__x0017_è¿c_x000B_¼¨LÕÛ?H_x0017_Ã~äÛ¿_x0002_ _x000F_§Þõ? Ï_x0013_êÏÔ?_x0008__x0018_D4ò?¾XÙ^[Øõ?$·luÎ±å¿ßè¼Á_x000C_SÞ¿IÛ-ÿæ1î¿DYi_x0016_zRô¿_x001F_]_x0001_Òññ¿û¡u_x0014_#æ¿_x001A_?Ô9³³è?ÍÇhÐ?[ÃýàBó?Ö«ÎÕÅð?_x001D_þÕÌ¥ñ?)j_x0006_&lt;t[®?$¶´ó¿ö¿¶¬#Np÷¿Mn.A.]À¿q³ßÉ/,ä¿_x001F_4m=åÁø¿_x0003_¾!Ð_x001B_í¿yÅÓåû¦¿_x000F_ð°Dümñ¿WÇ(_x0002__x000B_9#Þ¿qI_x0005_º=ð?òñ½x n?_x000F_Oúö-­ò?æ_x0005_#ö4ò?kÁ{Î÷=Ü¿·8ëØÒ?_x001E_&amp;Á_x0015_ñ?_x0011__x0008_ëËþöá¿^ÆÏ_x0002_p_x0001_¹?øÉ+ðBià¿ä¿ËÖfé?D¼_x000C__x0011_7Åå?HëÁ_x000C_é¿_x0015__x0008_Õµ-ã?t_x0015_W_x0019_ù¡_x0003_À%_x0011_«»¯+ó¿Á rè_x000F_¨ù?ç·[jwò?Ç(_x0007_­4É_x0006_@©~³Ëè?4´¿[1#_x0004_À:[ìÅ_x0011_ø?J3_x0005_[ÀTö¿ðÂ¢#Óß?_$(2ª«Ý?_x001C_¤_x0001_«}¨¾?ÍúSøØ¿ga_x0015_e4{ü¿u¤ð}:´_x000F_@6_x0018__x000D_·¼ßÈ?	_x000C_`{U\î¿_x0003__x0007__x0005_ÄÑÄR_x001D_Ò?K1FÆå¿«¡£@íN_x0004_@|_x0013_b_x0010_)_x0018_ò?§IPYÜç¿KeLÁ¿a_x0001_M_x0019_­à¿¤/ß£Ò?ÂG&gt;hnç¿%Ïêøà_x0002_î¿`²@èå¿_x0006_âSYç?àK±¸÷¿³_x0001_ÏÒeWÄ?v@ZýÆ¿x+Wõ?w&gt;þ_x0007__x0005_ú?µd2³ù¿4G_x0010_eeÜ³¿cP²P_x0011_é?åIn&amp;_x0015__x0003_@îF_x0017_#kô¿_x0006_õ_x000F_Û'ú¿aúxçïá?½P5_x0007_ûGû?_x000D_Ó&lt;_x0012_Ü×?vC¡Þýî?a58YG&gt;ç?_x0019__x0019_l[¨µ×¿)?ùú¿äP¿c_x001A_¦á?´ÈUo_x0001_	ùD½?hÓ¥ÓÛ¿Õ_x0011_|åÂä?óÉ)ô¥ã¿_x0012_3YíIß?Í{¡ÜÅ?ê_x001F_ÒÁ¿Ñ®à_x0019__x0019_´å?ËÕô­+ï£?[Å8îuê¿d­ij6_x001F_ì¿×ä0_x0002__x0007_§û¿Ñr	_x0018_\é¿áª&gt;äÁæí¿¨_x0003_G³)Î¿1Û`­Þ?³n_x000B_«êS?÷¹D_x001F_ßù?Ì¡pö_x0003_À_x001E__x0004_È%¸Û?É_x001B_ÄvÙá?KIK_x0006_í¿_x000C_u!_x0001_:Ó?q%®MeÖ?7##ÔÚô?ßÊúlt¿Èª_x000C_áØ?Ôþîu_x0008_é?»_x0002_¿ì¸~è?{À2;_x001E_Ó¿3rIdê?_x0005_,eN_x0001_*Ð?_x0002__x0004_È¬ë¤æ?®Å?¤_x0019_ò¿B«û1~ß¿Ï ý&lt;_x0004_í?yp_x0003_Ã#â?_x0014_Ò'_x000F__x0013_ñ?DÂæë#ÜÞ¿ð2:`ëXõ¿12_x001A_ð_x000F_Ü?N³ÔMüÿ¿»/Î|¤öï?o_x0005__x0008_Ü_x001E_æ×?2cññ9 ð?aÐçR²_x000E_ð?}¢~_x0014_&amp;ù¿ÚæÎõ_x001C_úÅ¿Eê_x0013_d¼Ì¿Ë5b·_x0005__À? ¹¶ø:ñ?{ËñIÙ3õ¿w_x0016_Ööª±æ¿Ó,Ïn¶ë?_x0001_ÿÓ%fñ?òT539Îñ?1ì{L	ö?_x0018_WÖëQÞø¿RMz_x001F_}Ô¿oZî?&amp;UzW±¶Ñ? _x001C_¤_x0007_Õ?±:þõ_x0010_5Ù?X²/e_x0005__x0008__x0001_ÍÓ¿_x000F__x0007_]¯Ï:Ý¿±_x0005_ÍðÞ¿Æ&lt;NÄì?£_x0016__x0015_´_x001A__x0015__x0001_ÀP7àÖdr¿¿¤ñ¦ÞLï?²:t+4í¿ÄÂºkeï?6_x001F_äàá?#BÂ_x0012_Ùºã?_x0012_BiùàÂ?_x0002_»ê_x0004_Þ¿_x0007_?ØÜ_x0002_ë¿Xì_x0005_&lt;.ö¿¨_x0003_ú_x0019_×¿_x001E_Ñ	9/Ð¿_x0013__x0006_6_x000D_^Wî?Y_x0011_ÚQö+Û?O_x0019_a#òZ±¿ÁQ×÷äÿ?ÿ_x001D__x0007_ÔÝNë?_x0014_ê_x0011_/ÉQè?øjünJ6û¿t_x000C_\o³?¯_x0019_2_x0017_]ûû?¨SG×¾æ¿«C.+Kå¿p_x0006_ûX\±Ò¿9XivEÁ°?Þ_x001F_Ötâ5_x0002_ÀÚþ9._x0015_¹ã¿_x0001__x0006_D_x0019_B\¾1_x0004_ÀPS\_x0012_Åø?4eîØçÐ?_x001B_nqÒÔ_x0014_á¿³:¸®åÛê?ú,ì,'_x000C_ê¿_x0001_ðj_x0002__x0012_øì?	ü_x0004_r×ò¿72ÎU(_x0008_Ê¿8½JÆ-÷Á?Ò_x000D__x000C_HéÜ?g¼$çÎI¿jãA:&lt;_x000C_ø?"ÃõPêÓ¿4-|Eéó¿³L_x0013_ræÚ?ÜÅ4cG­á?_©bêÜ¿¹µÔ¯ú?$#Ëýh÷?\K_x0016_T[ö?á_x001C_X_x0008_ìHÎ¿ÑiEYzü?'ÙÀ _x000B_¦ð¿å][èç?[2 _x000B_Ú?»!ê&gt;6G÷?sf_x0005_5Êì¿¨äÎÍ\_x0019_á¿_x0012_ß©¿_x000F_ö?_x0003_\JÎsàâ¿_x001E__x0001__x0004_¯ñë?z¨qdëºÜ¿óõÝ«Ù:ÿ?Cü^½ò¿|$rÎô?W_x000C_ä9|Cã¿xF§s3¼Õ¿±$_x001C_W'Í¿ßòy+çî?C_x0003_%_x0014_àÏ?Q¼[Ù­_x0019_Ð?j¼*_x0017__x000D_Á?Þ_x0019_wIÚ/Ð?I3ÇXyð¿:H[ËDRæ?øàZ_x0017_Kå¿Xã§ºËë?È Ý`¿ð¿Î¢åËõÆõ¿SïÙ_x0002_N÷?Ç g¡GEÚ¿~1yîuå¿&amp;å¶ÂÀÙô¿ÌãôÛ¿-Pê£üVù?Õ_x000B_¼ÎÕÝ¿z.×_x0018_Þ¿´|_x0017_çôõ¿&gt;=¢kR_x001E_Õ¿þÿgêÚ¿9_x0018_[[æÀÙ?_x0003__x001E_åÄ²Ó?_x0001__x0004_Ý5póè@ë¿Ýzz7¤Ù?_x000F_E1y_x001A_ô?ãàÉRjù¿1¬Xè®Ö¿ì¥±£ôfæ?¶ÐÄý_x0008_Ñ¿~dR³éè?´¦J_x000E_àè?°:¶ÂÖ²í?T_x000F_à0ðÖ?Íõ_x000F_gÚ?v°Dq9ýÔ¿ÞÒY&amp;Õ_x0003_â¿_x0015_=!J@Á¿î_x0005_a_x0005_}á?Ö	à#&amp;_x0001_ÀÎ$Xj¼¯¿©-*è$¿¼?·½üùWÓ¿_x0014_îØOâa?[cDö¿¿{w.¸E×_x0001_À_x001C_ÿd_x0001_õ?I¼9à½5_x0002_@Q"VÄØ¶µ?½¯6Ë¥Æ?F¡ªæöå¿ EÐHP%Ð¿_x0011__x0013_³¿çAø?S_x0011_-_x0006_ÜÙë?9]ñ¬_x0005__x0006_í/Î¿gc¢¹Ñ&amp;ç?rý¼_x0015__x0012_Ç?Q´"?zþ6Õ_x0015_¼¿2_x000B_»Þä_x0001_@fï	-¯_x0010_À?xK#±?µ2|­Lç¿_x001B__x0013_÷?Ì(¸³Îõ¿X¿ÂÁ!,ä?_x0002_1ã_x0013_÷&gt;Þ?J o&gt;õã?_x0003_2°qXR×?_x0008_6QÚ1&lt;Â¿t#S_x001D__x0010_×¿æåô`´ZP¿Gù&gt;Ç_x001D_Îð?ÍþüÓ?2&lt;8k¸Jó?Ac_x001E_¼¼ñ?{I_x0019__x0006_½?¾Xà?ÄWó?"khdK&gt;ó?ÞU_x0004_\Óï?ìéëVÔ¿å)Í#5Û¿ó¡k*°æ?ï_x000F_=ßÓÿã¿¢_x0015_»0Úß?)_x0017_éÐù¿_x0005__x0006_©_x000B_V®_x0016__x0010_Ö?ä_x000F_!Yq9Ù?»É_x0017_N(¼û¿ë_x0004_`0Àà¿_x0019_{_x0001_MVÔ?ÚT_x0001_WÒ?'ef[5¹ð¿O­Ù6ÿõ?D¹C´_ï¿E_x0015_êì_x0010_ù¸¿_x0008_Frb üÏ?Ñ£Í_x001C_¥å?§db &gt;ø?û«`ýÍ?û¿½Û_x001B_rá¿¡40n_x0018_ã¿mÛÚ	7ï?_x0001_9R_x0002_â?´¡³ÉÚ¿N;¼_x001C_Ã?ñ@Gëáµæ?BLæ®ëÄÊ¿XÄ`Í_x0007_[Õ¿_x000D_ÖQÈéÇ¿_x0018_oÆ®_x000C_â?nF³Kî¿_x0003_Õ²úcË?BÃ_x0011_ðRÅâ?b_x001D_*_x0018_¬´?_x000D_èHª`Û¿$ºð¶÷?_x000E_¬_ù_x0003__x0008__x0003_tÃ?Hù,Á_x0011__x0016_Ö¿_x0004_×_x0010_ªjoô¿_x000E_^(MË?MQ?Hö?zÖ Ï¹Pü¿ù¸_x0011_î?¡}ü_x001F_úÐ?0§í¸ßò¿hR[µ_x0010_Ü?¾ÇuÂ_x001B_æ?_x0007_9\÷¿Ée¿`Àì?kÙ©_x0011_)âü?)Ü"fÁ_x0017_÷¿ëÊ_x0006_£_x0015_BÅ?5Ám-®Öâ¿9»é_x0018_üù?6wºu£_x000F_Ð¿ ºSo_x0005__x0001_ÀÎÕò¤/Áè?"p_x0002_3âË¿kç*\¾ñ¿ÁS_x001D_Ô_x0002_u?ýsLp¿KÙ?ÉÓÊ`_x000B_á?&gt;ô_x000B_}Ù?râ®bæ¿Õ[9õ¤À¿¯\ú*_x0010_=ù?O9I·ÌÓ?âÞÁ8[wß?_x0001__x0003_2_x0012_¯^Ù¬à?-G/¢_x0002_@d_x001D_mù_x000C__x001C_Î¿ïé&gt;·ó¿Ns§QÚ?Gêëi|_x0001_Ài±_x0016_»¡vØ?bMó%:hó?¦ýí_x0007_Aå?àÍ«ZgèÀ¿gû iVá?½»wØ_x0004_Üá¿T_x0017_Ê[¯_x000C_æ?ú&gt;O¶ûhá?ýÜ!"]ò?rL¹rwÈ¿#â;²h¿²¿j_x000B__x0006__x0011_Êå?~À_x0003_ì­¿mË?L¡ô?Ø_x0014_&amp;5zwü¿ì+WÌ_x0019__x000F_è?oÖ¤éFé?_x000C_ÎÍÒÚºý¿½ÑÍ"_x001C_èî?_x001C_Akè¿|H"2kÜ?qèc$&gt;_x0008__x0001_@WB±Ñßùê¿G½×_x000C_ü,ù?_þ6Tèõé¿ì)ü_x0002__x0004_@_x0003_ð¿µ_x001E_zJiÕ?ð~,á½Ø?_x0018__x0013_Pä?ÊuúáRù¿A_x0007_µ+ó?¸)·1YÄ¿Ie½q._x0001_@F²R\8k¡?BüÅÐ¶Ø?åùù¤ß¿º=Û×6ªð¿«}_x001C_$&gt;ù¿Æ_x001A__x001C_PÍ?Ðf_x0011_ëCú?màð1É÷?_x0017_ªt	ZVä?ÝdØïþÝ¿2_x0005_âøm_x000C__x0005_ÀjleöÖ÷à?N_x0017_Þ·+,í?ÝÒÇÒ³_x0004_@z_x000B_ºÒö¿L_x000E_iÁ·_x001B_ë?_x0011_d9Lñ¤÷¿ë_x000E_¥_x0001__x0014_Ù?Ô_x001A_dýñE£¿°Ü_x0006_ÚºbÕ?÷õ_x0015_7¨Ó¿Ù§/¬ð??ÝçÒù¿¼¬I_x000E__x0005_ó¿_x0002__x0003_W	ÏÄ¢!×¿çØ'Á!ô¿wb"_x0015_pé¿å_x001C_¶_x0015_?.?ß1.ìä¿Fpi+?ÙL_x000C__x000E_cð?ÝÝ³Ëáö?§V©3ø_x0014_Ø¿¼©X8Xþñ?)sSð_x0014_ì?Ó_x0004_Úp_x0001_à¿6_x000F_®NÉ_x0002_ÀøÕoôDò?åm KÃÝô?­dâpÕyÄ¿F\Öý_x001E_ðÞ¿z&gt;oû-¾¿xA_x0012__x0010_U¿?w«ìFú¶?Lw¸pLÀ¿	_x0016_PÈ&amp;ô¿zÆ&gt;õø?Pê_x0011_¡Ü¾ò?¤eÔº×?Iªj£çß?µOòiå·Å¿t5çÞ¿ÕÔ_x0001_\éÅý?ö1mù©ì?¿_x000D_\Iûð¿àrÇ_x0003__x0004_m:Ã¿ªf³ð_x0010_¾?aymÆà?©Ö÷é_x0017_ñ?E,ó_x000E_?í?B¸¥àÃ_x000F_ó?vCHôÌþá¿6k&amp;3©í?ñT´Rê?fWrpÜ¿4ç|¯­ì?2ýnÌöà?Üÿ¦lÚ'_x0002_ÀÃ³Z_x001B_Êaò?ópÛé¹¦·?o(²Êl^×?_x0002_êL}_x0007_Tñ¿Ç¸nÂ_x0019_Øö¿ä0óû?IK%4úc¿9Ä'ù]¸õ?¼Qêp~¶?½	ý[L÷?h)ç¼_x0015_àô¿ûP_x0004_qgú?]ðnÅð¿_x0007_£+_x0017_Y_x0014_æ¿§,ÖàeNñ¿_x001D_v_x001C_]ì_x0001_é?á_x0004__x0007_#Ç¿ÂËêöÜ\ó?_x0002_Ê8Ë]Î¿_x0001__x0003_È°D]nç¿ø»§Ä?ùdfT!_x0005_Ã?Ã.;v_x0011_æ¿;O#YWaß¿üq¸eGñ¿}ÞÜd%ñâ?_x0014_[Öè²qú?}/Ö_x0004_Í¿ß?¿äQ'Ã¿ºlA_x0012_'lá¿^'v@+T¾¿-¸ÚõÏ_x0001_@ýôo5.&amp;±?ÃNí_x001D_jë¿_x0008_´_x001C_&gt;.ú¿³Ð_x001C_RÃ?83)_x0010_Ð_x000C_î?_x0004_óðÀl=À?_x001A_	`åð¿u_x0016_i?Ã©ë¿QÆG;óç?P]_x0007_	Ãä¿ëaÓNKð?«_x0002_Pp´_x0005_ð?·\X_x001A_Ú,°¿ÿ¥	eÿBú¿ÀK_x001B_Õ`ô¿êà:GÅ´¿	»s(!â¿`[F½"ð¿Ü!û_x0002__x0005_Là?Ô\(_x0017_FØ?_9_x0011__x0014_g.û?¹}X$6í?åaC¢õ?&lt;ë§0Ôñù¿"²|^ò_x0004_@­_x0010_¦)÷?+÷È0»Õ?Yiýhã¿_x0006_Ï¡w×ý?»ó_x001B_­lÓ¿Ê^ì¦¸?µ¿OE¥à¸à?_x0015_ÇWÑ¢å¿Ô~Há¿ 7²Ü÷zâ¿ÛºßÏåoú?oº ½µZ_x0001_À¢d_x001E_ÎJpõ?_R¿Óµá¿éÿA8³è¿_x0015_gcH5¹Ñ¿(àÜ¥zã?Â22Ã(ÇÝ?RÈã¤£_x001A_ä?9_x0017_mêìKð¿ ^2ÖrÔ_x0003_@wzwdEØç?ìZ_x0004_|zwó?{Q3_QlÝ¿K@_x001A_tÞVý?_x0003__x0007_ý}x¥j¯¦¿qÚK·«ß¿¶.F_x0011_{+â¿J&amp;Xµ_x0004_á?_x0014_S°K½ùñ¿ï_x001B_=¾î^_x0006_@fÔ]D	4÷?_x0001_m&lt;¾_x000B_ß?÷&gt;øCÞè?áÀ_x0002_0_x0016__x000E_ù?A4°_x0005__x0004_@o7_x000B_6}áÙ¿¤}Oü"×?s[_x000D_&amp;_x0012_?ç?¬_x0018_Ø9ýóÖ?5_x0011_Aq_x0001_ì?çf_x0018_Dµ"Á?]W3rvå?¿£_x0017_fM«Á?pdt3÷¿*ù¦±Bç¿Ø·"h²ø¿_x0014_¸ñìi8ö?wï Àx_x001D_ã?8Ø00BË­¿½n!Ý_x001A_:à?_x000F_"UA4{ã¿SB_x0017_(_x000F_Ûó?UãöÊh+¼?à-w+µ?ø2kDË?_x0006_mµ._x0001__x0004_Þð¿òD½=_x0003_çå¿¤£¼_x000F_*é??"¤P°ê?àÃgóç¿Ó?&amp;´²Ó¿_x0008_¢1×¿À_x0004_%_x0010_4ó¿Å¹Ðy_x0019_Z¾?å2±»;ó?Ã_x001F_ÔÝ_x000D_Sí?}$¯#âÐ¿7-¿2[¹¿uP6_x0015_ Þ?'t,Uó_x0001_à?¸¡DDJ_x001E_÷?íúæm?·_x0016_:_x0005__x0014_ô¿ÝãÅõ{ä?æW\£4sÙ?¨K¢¶§&lt;û?Mô_x0015_Ü?ïÖ_x0013_®MÉ?ÿ¶Â/T@ý?_x0005_ü4\Äî¿_x000F_£[0¤ï¿bµ#vÿÅ¿t4þ»ó?TEý_x001D_&gt;ä¿³]ñ¯KBÐ¿1_x0002_NÇ4ê?LüSóÒÐ¿_x0002__x0007_­_x000E__x000F_yÐ¿%ðòÂ}­â?,mÀ_x0015_,$ã¿±}¸(ã?_x0002__x0004_Gò¿Ár*_x0012_ú¿Â)_x000C_1_x0019_#ÿ?z(#\É²ä¿ pmx:_x0001_@ïyÍ0 ¿ÛChÁ_x001A_ì?Í.I_x0001_Mhð¿_x0014_Ø¬_x0005_ì?¨Bj¸¿Ï*4Ú¿7 	ï_x000E_ÃÁ?¦EÈû¸Ú?ëkÁ©î§Ö?x~±_x0006__x0017_é¿µ%:{ä¿¬à#Æ;òè?._x0016_oTÒÀ¿o&gt;ÃàV®ð?y_x001B__x001B_G~ç¿_x0001_ùjÊÎ,î?ä­\ÉCï¿}¹mG_x0018_,ø?&lt;ÀP-á¿6Ti_x000D_o7æ¿Â!2ý_x0002_À_x001F_Ñ¼_x0003__x001F_HÐ?fc,H_x0003__x0005__x0004_Aè¿-³,f'ô?ø_x0017_¢îjü?¢ÇWò_x0008_ñ?+ôâðcDá?±qr^êØ¿Isá_x0004_Ò¿7é5ÂfLÐ¿È;Duè¿ÅG/¹Uå¿jFe	_×¿Í_x000E_%ße_x001E_â?l«¤_x000B_Ù_x0017_Õ¿m_x0017_þ}wì¿8Â~ðÜÀ¿t³=·?ª_x001F_97_x0012_=Ò?Æ_x0001_TÇónÁ?&amp;_x0011__x001D_@=ÿ¿ia×S%(Ó¿æ©Ý2_x0003_UÎ?R¹&lt;Ø'é¿¢qæ_x001F__x0002_°ø?åíÒ7g_x0001_À²Y³_x001C_ã¿óK0p_x0004_Ö¿&lt;Qòù×?¯_x0012_Òlï¿j~}_x000D_I¸é¿Ö&lt;fÑ?_x0004__x0004__x001C_½é¿¼âÃ2_x0015_¿ù¿_x0001__x0003_)w_x001D_ÞtÂ_x0002_@®¹&lt;_x000F_c¦¿is0³.Ò¿{Ö{å¿ÇÌ¦S~ú?_x001C_~$ß^@ò?^&gt;XÛ¿Í_x0002_£·ô?»|dôÎMÔ?Æ_x001E_Ð{_x0003_â¿L¬&amp;Y_x0013_ÈÖ?_x0011_e¬_x000C_z¨ô?­òYES_x0013_¡?%´º=­ô?àºÉã?,8_x000E_ÑÉ?n_x001B_aÂ)À¿utçór×¿Á*ñpíBé¿ë¦_x001C_æQ_x0001_@~_x000C__x000E__x0018__x0002_À®ùÕpª?F_x0008__x0011_¦@Nñ?èl_x0001_opwí¿Þ6_x0006_PDí¿Æ_x0017_4nKö?w¦l½}Bö¿é¢¦Ãq_x0014_å¿&lt;ÓëVeÞ?¥uµÝ_x001C_ö¿ï½®¨ô¿Tÿx_x0002__x0004__x0008_àÞ?#¤Ä°êÉé¿çFN¯Uïò?8Lßa/â¿ÎTÌkØÝ?½­j_x0012_Eä¿ÿoU§_x001B_é?_x0006_8î¨û÷¿vÛsébôþ?*B+_ºÊä?ÝÃ&amp;¥K_x0014_ü¿`7½¨w_x0002_@í_x0005_ Ö¾Ç¿Û~_x001F_ýËà?õPniÊ?vÐ[së?ÿTÁ_x0001_]kñ¿Ù¬m°¢)Õ¿cÌ.¼_x001A_èè¿_x000F_B&amp;jè?ÛØÝÀÍUä¿_x0007_ÇñÎAè¿«.v_x0013_2½ä¿PØ_x0005_Áäø?frmqeñß?V,®íÝ¿_x000D_'_x0003_ÿZTß?\ÊÛÀ_x001A_ñ?Ô?Ë"_x001A_SÑ?¾ 6Íåúî?­É08`oÒ?WÄxEÓ#ê¿_x0002__x0004_ÜLÇH×ó¿10óþ1(ö?þ ÌØÎÆ¿çÇì­"å?±UåíÑ¿©Oð¢Ì¿Wi^7EaÎ¿p+_x0003_Ýjì¿_x0007_3õ_x001C_v1À?_x0007_WENtç¿¢fø«FH?þ2!ËßÆê¿Oz¹_x001A_~_x001D_ü?InK_x001D_Si÷¿B}ëEvÓ¿ýg_x0014_ÊUú¿_x0013_&amp;´Y7ã¿©[s&amp;¾_x000E_á¿û?_x001C_I_x0006_î?¡jjE·¿LÀ_x0001_]ÒÒ¿!1èú?RÙ¦:Ïtû?9_x0013_d;u÷¿_x0016_ý_x0002__x001A_`_x0008_ô¿2êÀÁ_å?²_x000B_ ÷	Å_x0001_@?ùýZÈÈ¿óóÉ_x0006_ Òâ?ß{öE¢ï¿?U¼Ö¯ç¿_x000B_@Õ_x0001__x0003_æ/ö?¶Öd{íìü?Lª_x0011_$ï¿Á¿1³XC_x000D_î¿CÍËH:dÛ¿ªßó?6Î_x001A_¤¥½ç?¹.S¯)ú?Eò¶1Aà?z¥Ñ_x0006_¤ýò¿HÞ2*¶½ë?_x000C_ /R*\í?C×Kï£×¿GªÛí^wÜ?ÌièhFÛ?6V´s_x0001_@æµÊæú¿¶±x_x0004_9áÆ?]&lt;_x0002_El~Ü¿Úµ7Â_x0012_!á?pÅRsû(ß¿_x0019_ò]_x0004_d	Ð?ÞÖ,wâ_x0007_@¡? P dÙ¿Od\_x0011_!Ù¿_x0012_,À_x001D_é¿S`Kñûë¿ä_x001A_^.÷¿¨WelË?2þwÁñ¿Ôáð©Zó¿¤4¯¿ºí¿_x0001__x0006_åèÍÑõ¿§éAC]'ê?NÔ_x0005_úB]_x0004_À¤íËØè?_x0019__x000F_å_x0005_kÍ?_x000C__x0018_BöÕ¿_x0019_«¹_x000E__x0017_Á¿¬=²-0à¿ÿîûN_x0016_¡ñ?pz_x001E_BÂõ?àeß´»Vñ¿^v_x000D_øñÔÜ?®·´?ã¿u7Ì%È¿{_x001B_Ù·y9¿?ByQ+èdÞ¿²ÆJ0_x001E_IÞ?¼ï_x0004_H¸´ô?9Ê_x001C_îµÖ¿:&lt;óÉMì¿b_x0011_áòñ¿F¤Kì5î?_x0004_}Áãè¿r&gt;m~Âí¿_x000D_s_x0001__x0006_©AÚ?éô9ïFzó?4_x0002_3ºï?Î_x0001_]a¬ø¿Ö_x0008_Þt§¯Ú¿³ð_x0013__x0003_b÷?Çåø©÷¿æ[rs_x0006__x0007_uÃæ?Îç2ðsõ¿rÚfÑ¿¡Øûýsè¿Mª1b_x0006_ð?äIì_x001D_F5ì¿òéÄ_x001F_ºìò?I)_x0010_9_x0001_Ã¿¨å_x0011_ë¿þ	àôY|Ö?_x0012_¹ÄpOô¿òöÄ_x0015_ë_x0003_À­aüf©®_x0005_@|¨ _x0006_xâ?M¨ª¨?ëÓLeÃwµ?9ü_x001E_ø¿4\Âw¨Ûä¿ÿÕ[£_x000C_M±¿)^ÙérrÆ?°KfÉ¿9'ïßàð¿É±_x0004_aaJ_x0002_@r¥µ_x001E__x0017_ý?Ù;À÷íö¿_x0001_´BGuä¿ñ¿²ìj]Å?üó/`Àã¿-LJ¸§_x0004_@öoARÏò?Í%ê&amp;z ú?§_ã 6,õ?_x0004__x0007_öGa%þJù?7ã_x0008__x0004_æ?stp1¼&amp;Ú¿Àl_Nî?¥Ýù).øü?nñ­'Në¿È_x001E_Òoÿ|x¿ÍG(_x0005__x0007_-ç?v&gt;_=Äúï¿(_x001F_¥z©Û?®Ö_x0001__x0011_/h¾¿l-î¬_x0002_$é?_x0015_w`ôÊ_x001A_ó¿e¡c_zÙð?_x000E__x0006_á_x000B_å?¡_x001B__x000D_u_x0008_Ú?¿_x001E_óñ?_x001E_W=»	_x0003_@X¹Ú_x0007_òî¿D®0²áþö¿0ÕË$$_x0015_á?OÁ_x000C_§á?¢MGØ_x0003_ç?_x0016__x000D__x0013_C±ë?)_x0007_Éæ í¿«ó_x0019_G_x0003_h·¿ã_&amp;_x0002_´?®Ö_x0017_ðÆ[Ø?çÉs_x0003_-hÕ¿_x001B_ËJ_x0014__x0007_æÇ?_x0008_(_x0012_s,ô¿M_x0015__x0005_À_x0002__x0003_¥öî?Àâ}lì¿_x001A__x001F_ÏMrç?9g_x0006_7ï_x0005_æ¿¢èâ}_x0003_à½?7=_x001B_§å_x0001_ÀT(|k_x0010_ç¿kã¨¿`[²?æS®:qËû?ºñ_x001A__x001C_&lt;ÔÕ¿®«_x0016_ .Ê?:êö÷Þ¿õ?UÒ=;¡Ê?¹Y3ÃÇóó¿_x001D_N_x0016_«=î¿È#s¯°ã¿RMafÆ_x000B_Ð¿@·v52á?Fyrè[ð¿]j,qÖnå¿Ë_x001E_ÒÐåNá¿ßz$Ý~_x0017_Ó?Ç^´´Ó¿°yÝô%vÚ?õ_x001C_W]µÞ¿ud3×_x0018_ð?ë,Xd¯Ñ?.³qË©ý?ÖB	ÉÝ?×Ðà_x001E_®_x0002_@i¹&gt;aëb½?4?')Å?_x0001__x0003_CÂÛóÊ¿_x0014__x0014_O}?¾Û?_x0001_t_x0008__x0018_JðÍ¿¶_x001C__x001B_&amp;ÁLÝ¿|í«&lt;°¿aÚ¯ºg«ö?ãJèè«Ùä?zRèMl_x000E_Ô?ô_É*ñ?°_x0019_@òeéñ?BQý/_x0007_aø?­¢_x0019_ÔÄ+ç¿_x000B_ûæf_x0005__x0002_@^V_x000F_þ¿¨@f¼E_x0003_æ?ñ±FF7Vø?©zÇqé?î/x&lt;nÐ¿îî`_x0019_½_x0010_»¿ÙëP)Å¹?:´_x0014_õÀú¿	¦°üºøÛ¿f´?ßë¿iù!e=Ýõ¿_x0013_9z^ýä_x0001_À~¯3cTõ¿uA.ü#¹ý??£Î,_x0012_ñ?_x000B_Ü&lt;_x0017_ü¿Ó¹ºÄ¶Ó½¿Vl"ÞÊö¿ó´7Y_x0002__x0003__x000D__x000B_à¿¾Õñ)Zú¿_x0001__x000C_Ð_x0014_ù¿û_x0011_±Ç_x0018_û?Y´2¹«¡ð¿FîG4+J®?,ôt_x000B_êþü¿Ù¤Ý¹Ñí?ò°$_x0001_múÊ¿ÁzF¨&amp;ê¿ª8_x0003_N£ÔÈ?_x001D__x0019_&lt;0c£Ý?_x0012_Ô6O4ã¿s_x001A__x001C_ßd`á?¯^-_x001F_ôô?Fp\_x0019_Ý¿_x001E_n©çÕÁÕ?hdÒªSà©¿k95D_x0013_wô?°¯Áñ¸Rî?_x001E_ü~ç_x0004__x0018_æ¿~ZìbÅº?ò_x000B_ÌPýÐ¿_x0016_¸¿ñ«æ¿Dú_x000F_zndÊ¿*ÜãWÙóå?+ý_x0003_´àÀâ?nêBHVÙ¿HÃÈ§¿!óëªn/î?_x001C_$®n©ß?_x0017_þR_x000D__x0016_ð?_x0001__x0008_ÎÈ¤Ä,_x0006_@_x001E_e1_x0017_î¿®Î²Jv+Þ¿sõÃ_x0013_6FÅ?is_x0007_PYfô¿ø?Ô¸Dªé?*_x0001_Ê¼ÏÚÑ?ÛMÿ÷¥ßé?ªZ»Ù¸Ø¿_x001A_ÀÎ+Ó?9ÃÉ¿¯òæ?3_x0004_¾IEàæ¿þõm¥,±û?À[\MÔ8î¿ª°4_x0002_#ä­?ì_x0013_c{yë?ùëd_x000F_Ïæ¿ÍLûÇ5¨ó?@_x0003_ýå?cÌ£M@§?Q¤J_x000F_¹|_x0004_@F&lt;:'ÆÄÓ?Êª_x0002_Ï!ì?ìá»{!r´?_x0005_ý×_x0001_R±¿´ÈÔ_x0008_L^á?û¸ÕL÷_x000C_þ?}iÉ]ø?ob_x0019_¿pÒ¿®©Õb«Úà¿÷+o/¢Ðø¿ùsS_x0014__x0006__x0008_güô?_x0004_ÂQ§ê?ßØ"d_x0008_ä¿ö_x0007_µÒ_x0005_yæ?µm_x0015_¿¯HË?$|¯|µ8é¿ÒÑº&amp;«ò?NM¦vÊò¿!º?Çé?!ÝNfùå¿¸c&amp;»Éà¿_x000E_MøýJýæ¿·³@Îì7ó?Ûè_x0010_ÐõQé?¾ay^³Ñ¿8I_x0003_4h¨¿ Û¹_x0010_Ñ?\áJ_x001A_Ô¤¿4Ú´_x0002_@Òæ?9äH¶¬7?,«meðß¿â¢|=1Tô¿¿IÄ )Òç¿Þ_x0016_b&lt;Øæ¦?}?3Üï¿f_x000F__x0004_R¸á?Cy_x0018__x0019__x0012_	ö?.ÊA¡ò§¿ð¢§B_x0018_»Å¿©C:ñúo?í_x001A__nåJÜ¿¼Àß·_x0001_ ù?_x0003__x0004_é©ýYáOî¿¬«æí"Lî¿/M_x001B_Õ_x0014_ê?sî.èëÔà?õýn³Â?È|?×&lt;_x0016_ñ¿°O="Aëç¿"æs'_x0003_R÷?¥P _x0015__x000E_íÁ?ùôÚn·jÇ?!2ãrrGö?ÜrtuÓð?xvÉÜ$í?Jþ÷XÕ_x0002_ð?P_x0018_&amp;&lt;*æ¿ðNi&amp;zî¿Y_x0007_¼Oy·_x0001_@.?c_x001D_¶þ?ý_x0013_¸'£xî?ÖR_x0005_e`Çò?abeêYbõ?_x0001_¢Úârõ¿¥#¥ü9Tú¿/pÊ8Üñ?L6_x0005_K_x000D_ó¿_ÛÝHÑ¿f¨R·î?ÕV@_x0012_M&lt;Í?Àæ¢Îò¿@ñª&gt;³xâ?Y!8_x0001_æbë?îýQ_x0002__x0003_¥æá¿ø_x0016_ûìÄ´±?¢´Uà?:À_x001C_í_x000C_YÜ?{ú1¿Jô?L³eÑ¢ññ?Åõý_x001B_t¶¿xk_x000F_Z_x0002_ÀâÅ,_bê¿	G[_x0001__x0013_	õ¿&gt;²(ÐHÚ?F­_x000B_txÞê¿Ø¥¤nÊ?*²Á¨.ò?§ÃÜ~sØ?ñ#°¯Ü¿Î` ÌQû¿Î(¼ÃÆ¿÷_x0002_RÙ}é?ºªâj²ö?·Ôfï4¤?ádÄoT©?Ç?7W3&amp;ð¿¢}X&lt;_x0001_ÀõÌG¬?÷ä?õo Å_x000B_ß¿&lt;_x0004_üP_x001A_Eå?B[RÌNØ¿ÑÊ&gt;xö?yâ4Êø¿ðýåß¹Þ?_x0013_SC§&gt;ö¿_x0003__x0006_EaÀj´ï¿HÏdááû?ýQ_x0013_açì?¨h$Æ^h¿_x0010_©,ñ¿ÙÍ÷L5Ìî¿NSõ½¿Q?þ[M_x0004_ÕÝ?À&amp;ëvã?V_x0004_TW6ð?ç)êØ_x000F__x0005_@^Ùé6J2ÿ¿öv^±&amp;ùØ¿§Ã^_x0001_Þ_x0002_ÀØ_x0013__x001E_4ü¿·÷_x001B_&gt;ùò¿P*¾_x0010_¡_x0013_ñ¿N©¼_x001A_wÀ¿b?v/Ù¿Ö»æõþÈ?H1EªgÒ?2È¶rìÌÂ?y_x000F_Í]]kî?1Ú`Ôç?á__x000C_ã®u«?ï_x001D__x001B_·_x0017_â?.s_x0015_Yoþ¿£_x0011_A40Ôý¿ÈeWAÀó¿_x000E_½_x0001_¢¼ÙÍ¿õ^_x0004_Qò¿Pß5_x0001__x0003_6nè¿X$_x001B_rÈ?ònÞ6_x0001__x0002_@_x0011_¼ÿ­B _x0001_ÀÞmQÕµ?"~ÿÉ_x0004_À¯¨ù=äÀò?ÍäcLã?Çv,ÜÉÜ¿l=ÅrEô?ò¥_x001C_¦¢ò?_x000D_O¬¹_x0015_ð¿Þ_x0008_Ø1r¹?¸ea°Bµà¿¸_x0014_¬hõÑâ¿_x0003_ÉJ_x001B_bî?æ¢*OÉgË¿ÈL½èóºü?ÌÚ=:é"ø?¨°_x000F__x001B__x0002_Àn?IøTMÔ¿0ö_x000E__x000B_§_x001E_¥?í?_x0006_7|	@\8å?³cå?íl..«_x000E_Ä¿5"5_x000B_ÄKÒ?ÒYË.£_x0004__x0006_@ÓÎ_x000E_öiÞ¿æ¼ý£áé¿ËÞ_x0016_æQ/Ò¿¡å4	J·?e+£úYªæ?_x0002__x0004_Ú_x000D_&amp;_x0001_Úâ?£	êçwÀ¿î~K_x0015_;x®¿ÄÙã?$ó&gt;æï¾?_x000E_o_x0003_×£Ë¿Iv¹S©Õ?¶_x001D_Z	÷û£¿ösøË_x0008_÷	Àâ°-_Í¿ïõeûÈ?_x0019_Ýr~:ý×?]6¦ï§¤Õ¿¨ÃSý_x001A_Ö¿{f__x001E_·Ö?¨!Úy[¹Ó?_x0003_"ÅªÏ¿g³×R×¿ÐÔq´%_x0013_Í?_x0007__x0005_¿×%á¿P,HùÂ_x001D_ð¿_x0006_ü^(!à¿ª`ý5_x0003_ù¿Ô¦FåÆ Â¿·ßnÂßä?µ_x001F__x001E_?õ×¿È$	½a}â?J^Y_x0015_Ê?îÞ_x0002_rËó?¨»í£Y;Í¿ÐóÓÌð¿xç_x0006_f_x0001__x0003_fõ¿!A¡h_x0017_=÷?+H/Âå¶¿`Þ«é_x0019_ã?Î²V_x001C_ºdé¿_x0018_÷ä"Qä?bËcñëÞÚ¿xûÁæö?b&gt;Î6ø¿_x0001_1_x0019_½¿Xê?DZkI#ú?i¨úíÍåí?Ú5¶À¢°Ð?ò#ô_x0003_v_x0011_ð¿úÉL°?|õ¿iveß_x0019_¿M_x000B__x0018__x001F_ßGâ¿·°àµ&gt;ïÙ?;©áäÄF_x0004_@lCÂùàÊ¿_x0001_j_x0013_î_x0012_à¿ÿ'±Ó_x0006_´_x0002_@®.®«ñÉÔ?°Éð_x000E_ÿ;ã¿ÐUPð½_x0002_å¿Ç8p/¥½×?§_x000F__x0003_ïÓ? óófñ_x000D__x0004_Àø7­ðYµ¿Ìþ½Íªmâ¿Z÷Õ1#0Ú?Äó7?_x001F_JÄ¿_x0001__x0004_ÓmùÒ?_x001A_PåUÎÛò?Û'=ïG¸?Ó×áÂó1Å?²®yâWÛ¿8U~m,Pß¿¨M2ü?ÉNë EÖ¿ÉÀ*Ô¤Éê?dÖÇ¤×ã?&amp;MÍu|?S1S_x001E__x001A_ù¿÷+Ï÷?¹x_x0012_ÉLÏ¿TM_x0008_&amp;ÓÌ¿_x0015__x0013_vkÛeí?²õö±+è?sG#í®%Ù¿Ü9Ú_x0003_&amp;Øâ¿Û«_x000D_	­Cô¿¡ÖDJ_x0003_@d'_x0003_(_x0007_û?âÜa,ßð¿+áIü&amp;ÚÕ?_x0008__x000C_Cº_x0015_BÌ?n"_x0002_}_x001F_æ¿¯sÒÜÁ5ð¿ÀùÒZ*ê?&gt;_x0015__x0004__x001E_°ñ¿µ_x001D_Y_x000E_rø¿$&lt;êÜã¿þl_x0015_C_x0001__x0005_¯\ê¿	hDy_x000D_^ë¿0_x0006__x0018_Ác-è¿4dÂö®õ¿U_x001E_]ñ¹Û¿¨å_x0001_nê¥?à_x0007_äãúßá?¾AK_x0004_zË_x0002_À_x0015_/@&gt;¢ÀÖ?_ø}ó¿"_x0001_Þë­Z_x0001_À_x0017_ª·Ôë¹ö¿.DlF5Pé¿_x0019__x0016_)_x0001__x0011_@ñ¿»ª{Ø=ø¿n	ÉO¼å? _x0011_öX[&gt;ì?Ti_x001A_-çð¿&amp;²t£@'ß¿ßõÜx_x000B_ë?Ý_x0010_Ó}ÀIé?Ôþ}4uFõ?_x000F_êNÐªû?AH"ZYË¿5 &lt;±,Ûá¿ÇnKÿõ]ê?×îÎiIªô¿*gûþ¿_x0001_Ñ_x001B_O_x000D_2å?m_x0010_RdX#ò¿'ádAë?3_x0003_¬;v_x001D_÷¿_x0001__x0002_]_x000D_JoK!è¿në#îäÉ¿ºMê½_x000E_wß¿V(Ô_x000F__x0015_ýû¿ãpõU_x0001_¢÷¿2r_x000B_ö7¢þ¿D_x001C_é/Çnß¿\b$5`Ö¿kæÏÇf?ê¿}_ÔE¾i¿°_x001F_°pÖÑò¿É9ä_x001D_JÆ¿ïÏÞêi¬Ø?ß_x0017_íªá¿&gt;¤_x001C_Ì°ç?_x0019_DBÜÃ?°J¶.&lt;÷?ú?í¶Ô±?9;4³ü?+7ÎýÄÊ?NS'GUÙØ?Úª=#²iñ¿zé_x000E_â9÷â?u[RÕÅ¿û±wÚ_x001A_º¿EÊ¢ÚÔ&gt;á?êTÊä+9è?ösiÖ_x001A_Ï¿_x0018_MÔbä?k6&amp;ßÃã¿íØs¯mmü¿ÌbùØ_x0005_	hÀþ¿8\g°=â¿UF¾uå¿_x0017_g[ý_x0012__x0007_Æ?9¢düÊ?ý·È	_x0013_ß¹?Ë_x0004_µ_x000F_þÒ¿-IºKê;Ø¿g_x0011_áÕ_x0006_úã?-ãxà_x000E_ä?l_x0002_"¿éÔ¿*oÖ2_x0002_-Ý?V_x001C_wa&lt;ÊÕ?÷_x0004_òI.Ñ·¿ÆÒMÇ_x0002_Ãì?_x0016_'_x0001_4 Qñ?Åäáù¿_x0004_N.P_x000E_ðú?Y²vKã?_x0006_rJÎ?¯ÍZaþîÒ?'_x0017_]éH§¿·i®lý_x0013_ò¿ÙÍÿt_x000B_Æ?J'_x0004_ûªÎÆ?å:u{_x0008_ë¿Ö'÷)¹ñ¿yÝ;S¦Æ¿é×i_x0010_õ¿_x0002_m°Çû?ëÀ_x0003_ðéoá?°½ëE_x0018_è?_x0003__x0004__x001A_/_x0006_KÎó¿DR1úºnØ¿Bd_x0001_ï½¿h_x001D_Ç×àûð?,êb_x0016_Ë¶?_x000F_t=¸è¿_x000C_Þ &gt;_x0006_ÜÔ¿_x0001__x000C_N°Óê?v¦¢ð?íºo-=ò¿Ò_x001A_³¿_x0011_qô?à&lt;ñ_x001B_ÖÂ¿Éá_x0008_xá Ò¿Ë_x000D_z_x0002_ 2ã?®Ð³îú¿ïtU	xö?±À±rÚÙ¿$Ã_x0012__x0003__x0013_Øú?Õ¤d ,è?6Ä_x001E__x000B_ì¿WV·óå¿ÒÕ_x001C_þÎ¿*Ì_x0014_¾_x0013_BÓ¿rì_x001E_+åâ?9{O¿ý	Àüí?TàÊ²'¥ò?Nh3Üsaö?ü28_x000C__z½?Õß^LÑ?¬$ÚïXà?o^_x0004__x0001__x0002__x0008_\â¿ÒF_x0004_[%ÉÚ?hÏh2_x0015_­ï?=¤®_x001E_í»¿eºó_x0016_Mà?_x0001_¡ÕØÁ;ô¿_x0007__x000D_Äw~ì¿_x000C_¶?Q_x000D__æ¿B_aT°õ÷?Û$;Mw¼?úw©è/þ?SXúÿpÇ?c_x0017_åô_x000F__x0001_ñ?BÂÇåöé?Ý;f_x0019_F_x0010_à?ý¡`)²¿3_x0007__x000C_&gt;j7Â¿Ã@âçûÝ¹¿SuÐv_x0011_ü?Ó&gt;Î$Ìþ?Þýmá_x0006_ÎÃ?U_x000E_a_x0004_eÚ¿iKí²WÐ?_x0004_N_x001A_©í¿ö(¨F"î¿¸_x0017_ÿ:ò¿_x0015__x001B_¼+@bý?@Üt:Ìâ¿©]&lt;+ì?'w_x001D_ðæ6Ý¿YÚ«ªØò?_x0010_ÜF¬ò_x000C_¿_x0001__x0003_­»Á_x000B_ò?Ý±_x0003_ÜÔ?_x0002_ø{æ:ø?{_x001C_SCÑ¿_x0007__x001E_É«áò?8äÔ!ã?_x0003_I]#ú~?¾`ç8%è?Z_x001F_îf%_x0005_Ö¿aÄ¡/Ø?ûÝK¾ãÌ?_x001A_-ãK²ò?±þM]Ô_x000B_@Ë_x0002_{Û?=(g®~²â¿H_x000B_Á®¡wÞ¿îp­Þ7è¿ãÝ©ºeÆ¿$_x0019_p8Ù?tbÔ_x000F_wZ_x0008_@í6qÅ_x0001_wé?¶éÖ\_x0016_Öç¿#»²àÖî÷?rê£2*¾î¿Ó][f'¿_x0017_UoB°aÃ¿Ni5&gt;¬ä?]_x0018_^ÓLCð¿BdÀDbJì?Z _x0002_»ÛÚ¿N_x0010_U+É-ð¿UÝÞV_x0001__x0005_ÉÀÔ¿þâ3ãeß¿¡p_x0016__x001C_¥Î?Ù)T_x0004_²á¿Ù"Ð_x0011_¢ú?Bn¡²nì?¯¹ªBQ_x0015_¯?ovÉÁ¿"O«${ØÕ?ù´#8Ñêë¿_x0016_b¾û_x0002_ÂÇ¿?H_x0001__x0019_ºÉã¿Hb}@È2ç¿_x000D_9ÿ_x001C_÷ô¿h_x0004_ùåkTè?ÈyÛÜòâ?ã,Ujõ¿&lt;V·òr|á¿á$-m¢Ç?ô%_x0005_$1_x0007_@áfÐ-_x0010_â¿_x0005_QJ[|û¿_x001C_½ðMgæ¬?¦ÞRØ}ð¿·×ÜåÝ_x0012_Ì¿Yác?®ã?_x0003_ú]«Å_x0012_ñ?ñ³JÈi2ù?l_x0014__x0015_»lÝã¿úR¸_x000F_ÁkÛ¿yYP_x0003_÷íÿ?hÙ©_x001B_Ö&gt;×?_x0001__x0002__%Lç`/é¿_x0011_(À½ýÏÙ¿ÄÈû²_û¿1_x0007_|»¾Í¿_x0019_×Q¢X_x001D_³?AÌWºLµæ¿©ùÆ¤&amp;RÚ¿Â´×ö_x001B_È?~UéP«ñ¿à"L_x001F_èdó?+M!.^ã?_x000B_uÒäðSö?D®_x0004_üîÛ?[o`ÏÑð¿=õ_x0003__x0011_åíà¿_x0001_ßÑ_x0015_z]ë?­jó±=à?±ó_x0012_]Ëø?×yÎ_x0010_7FÁ¿V_x001D_äc¼µ¿¾_x000B_®&amp;ÞQç?¬­pAvÉÒ¿Í±æóL¿_x0019_ó;$²ø¿¯Ã¿©_x0005_ÅÎ¿¼cA¿_x000E_î¿SP\Å¿N­_x0016_î9Mò¿¿×,_x0013_Çè¿G_x000B__x0011_Î[Kí¿c¹­5_x0004__x0005_Ê.í¿LÒUÂ²¿ìÛÎ?ö?oë Ü_æ?J£v§×3Ñ?Aï_x001C_ÝÈï??_x001F_jr_x0005_«õ¿S}«­e_x000E_ê?½¬°ã_x001A_,ü¿ ¾m_x0002_ó?äÝa2æÆ×?Èu$a!÷¿­J'î?¼R¥êÌ²æ?äÐ^3ª?ãxÏï?7_x0001_'_x0014_3¿s&gt;Èº¹9ð?Nµ_x000D_STü?d_x0006_Ciù_x000F_û?N­j_x0007_&lt;dá?2ª®_x001F_iÓÿ¿l`ôvø?H¸_x0004_/:ç¿_x001B__x0007_Ø¢Á?Ü}Çr_x0010_Ñ?Rí_x0005__û ä¿¼_x0003_Í³5_x0004_ñ?_x0013_Ü`ë³ö?§jÈ¤ØÑþ?ÊP!uÓ¤¿ñ©[ÎÒ@ó¿_x0001__x0004_÷à	T_x001D_DØ¿%Ñô§euÛ¿&lt;ØÂDM_x000C_È¿X É³å¼û?k(D½¯ÿå?­îÇ_x0004_Âåõ¿fú_x001F_K_x001E_µ¿18	d£õ¿À_x0004_ný¾»â¿_x001C_T_x0006_¡Ç¿Ä_x000F_¼¼FÝ?blÞêÄÛ?£ó^Û_x0002_@u4ú_x0003_Îïç?Ûþu/ÌÆ÷¿xV+\ÉÜ?JMGC(Lð?uÜÅ8_x0002_À![ïä ?!¼(4á¹÷¿KÔ[M^ËÝ?_x000D_Êª@wâ¿&lt;T£&gt;,_x0005_Àz°µìËù×¿­»öÿ_x0003_?Ð_x0011_nCY_x0016_ó?úa_x001B__x0011_æ?Ï_x0013_¼¾À¿ ÐýÞ_x0005__x0002_À+Fä8ê¹ã?½ÎÜó_ÿ?¢&gt;¾_x000F__x0002__x0004__x0014_?_x0003_¤Ýû,Åâ¿£v\_x000F__x000E_ö¿yÑØÀ?¬òer_x0001_@&gt;èU»ãÓ?m¬)ýdÚ?ù_x0014_ñºVÓ¿"é_x0019_Îõá?Fî_x000F_*|3Ó¿o-×÷ÙTû¿ltoSò?ïi@_x0011_§gÌ?ê=Öc_x001B_'´¿B9&amp;S®Äð¿	®iÆ(Zá¿;s&gt;~$³_x0001_À_x000E_\9mZ¨ì¿8õ«Îsâ¿îÍEX3¨?w&lt;ÓQIxÈ?_x0006__x0015_ÛED_x0002_Ð¿¼_x000F_ßÎ_x0006_ö¿w©_x0011__x0007_º¿ü?[ÜsÊüôð¿ó_x000B_¥Bêç¿\ñ_x0001_ãjÆ?_x000F_&lt;#â¿?®Ö15Ýà¿_x0003_Yø¡¤BÖ?\\y9¢à¿æÀ¶¢Ü ü¿_x0003__x0004_½©T?_x0005_À-§h9öüä?¡¬¨m_x000C_"ñ¿5&lt;Àw[Ø¿_x000B__x0007_Walð¿"iéË_x0001_À_x0014_Æz_x0007_Úè?Üh§Ã#ä¿VenX_x001F_tù?l\øÈç¿')$Ù¼í¿Ð_x001F_î_x0017_»ò?Ô_x001D__x000C_;Ç_x001D_á¿ª9_x0006_Bv/â?£¶Pc_x0002_Bâ?1xÐá4u¿D+P¬]Jß¿T¿°ö!ëá?_x0008_@_x0004_û_x0007_é¿5â3ÂÊ_x001F_Ü¿¿Í¯Ì~ñ¿+_x0004_×Ñ?÷_x0014_gm0Ôÿ?¯;´$_x0016_×¿;Õ_x0007_Fé×?-­Ô9÷¥¿_x0015_HWÏ8&lt;ô¿_x001F_ç_x0005_U¿Úé¿÷Æ	Û"ïð¿"KfÌ8wª¿^©_x001D_PDç?S¥\ø_x0002__x0006_úÀÒ¿7N®!¦ð?£Ã¿àÜ¿¯0íe}(Ñ¿R}×CÄ?¬Òn"Ø¿ý/|åÒ¿aïyRmÜÍ¿_lB_x0007_$ø¿ÓE_x000C_æô¿ÈöUÎõ?uÈù_x000E__x0004_ó?äpn_x0013_i_x0005_ÀÙÝø5O_x0006_ü?_x001F_YÇb_x001C_±×¿ÅÑÐ_x0013_Õòø?X±3W.X¼¿_x0006_c[ó_x000D_wã¿_x0003_Ñ_x0010_XÆ_x0005_Ó?.6ßrAþ¿ +æ_x0005_"&amp;ì?KÞ$#p©Ò¿ñ_x0005_&amp;å½/×?ä¤¼Hòã?²[TÁþß¿_x0010_cÛ~gOæ¿+=_§ÚXâ?Þ`"LÉ"ç?d¹tGøó?¾Æ_x0001_½&amp;Tï¿Pèö!_x0014_àà? Î8¬yÁ?_x0001__x0003__x0016_U_x0014_K_Ýð?Yö°@ïKô¿=¹Äe_x001B_à¿}_8[Ã_x0006_÷?Ý%E!î¿¡;_x0006_#×²?_ã_x0008_Ýä_x0001_q¿_x001F_p%Ò¥?ã?_x0016_c½Øîî¿ÇÌC_x0016_áþâ?÷õe¡Bï¿®éÔ_x0002_0_x0013_t?ÊºµêMû?bãsc=hÑ¿Ï_x0001_à ö?x_x0013_} å?ý:hÛ`å¿_x0002_C¼_x001E_÷0ñ¿K§rV_x000C_Ü¿&amp;_x0012_d%_x000C_æ¿pm_x000C_&lt;é¿ÁÏÝÇ;ë?CÃß¦òµ?ú1B²&lt;_x0007_ò?lÕ¯5_x0013_ã?²¯-ùcÒÇ?¢ªu£º^§?¬_x0012_QøÞ\ò¿øræåÝ?Ø«*]µ_x0003_ô¿ÒZ%À_x0017_ö¿Äu½_x0002__x0003_|uç?_x000C_)8_x0015__x0001_Ò¿®ÉÚ½½_x0005_Ô¿ ÇwapØ¿ií"³Nìð¿j®_x0017_!!ï¿Ü_x000C_§äYî¿L_x001E_×V%Õ?_x000D_î&gt; º¿ð ogJêý¿Ü_x001F_N&amp;f	ÀJÙ³¼D_x0014_é¿ldø_x0006_½çò?ß£nDJø¿xîF®Gó¿ð_x0017_[ìH©ð?ª_x0017_;nCò¿¹¨ wýÉ?_x001B_)_x001E_×ê¡Ñ¿õÅÇ*ü?ù&amp;vàmò¿®ÒO 8%³?Ò »á?ÃvÄKÂâ¿÷_x001E_I[úÖ?ü£Çûå&amp;ß?4øwv3êñ¿C1gáÈà?_x0008_ÕßÏ§ð?hÓ¶[@_x001E_ì?u_x0013_Øç_x0010_"Ð?_x001C_:[Æ;Æá¿_x0008__x000B_ y2¹V_x000F_Ò¿-]óRýõ¿_x0010_ÇtËoñ?_x001C__x0013_¥M_x0012_ª_x0006_ÀR_x0007_G÷?ÕÜÒ~õ?®em`ü?_x0007_hÛô¿`;8fjdò¿_x001E_h¿Azç?ÚÔ¦Ð¢qè?._x0001_nÎ)Ò?½¤5¦-Ë¿-ú_x0003_c[ò¿àP`ô¿û_x001C__x0019_N_x001C__x001A_£¿g	V¢¾¿|*_x0019_(!Ý?_x000D__x0014_¸_x000F_^ð?)`_x0005__x0017_µÕ?_x000D_Í_x0017_É³_x0004_À4A\{ÐOð?É	IçBï?ñªü_x001A_ô?_x0008_u§qý²ð¿üßù?_x0004_¯ü?Z	2ªLà¿ôº¾&gt;_x001B_2ä¿§iIn&amp;_x0006_ã¿_x0002__x000E_Â0Ý÷Á¿=4Y_x0015_j¸ô¿_x000C_µ×j_x0001__x0002_°ê¿_x0006_Ø÷©4µÎ¿Æ¹P(î_x0008_@|_x0014_Ø¦_x0017_Ñ?_x000E_ñ\½®?ú|n_x0015_I.é?ëÍ:¡°ñ?ù[q¬Â?¡_x0007_´Å_x001F_vØ¿_x0016_ìµóSÔ¿d½õ¿£+aA[²¿Fë_x0005_F\ºù¿s_x0008_Ü_x0012_Ã?#ÏE_Ö%Ë¿#;úÖõ¿°ä7Däç?`_x001B_D{??_x0015_ÂQÖä?waÍ_x0005_«_x000D_ã?ð"ÓÈqúå?&gt;Ò0*×Üì¿|I¡÷¤Í?h&gt;êÊ¿ê¿_x0006_bø_x0014_¶¿°"Nì¢é¿¨^_x0006_Û?Õ_x001B_Ý)úö¿í_x001D_Xâ¿ü_x000C_È_x001B_¢ö¿pXîHÜ;®¿¾b¿Ûú?_x0002__x0003__x001C__x0014_Ã}ð?ûÍ^Ý¿üp~²Äö?E;¶Ç_x0015_hô?Åúi:§_x0006_@Úþ5æÚLá?ìr_x0008_ë8í?¨U©_x0008_@_x000D_Û?ÁÆ¡Áù?óú*$_x0018_¢ä¿¥±Ð`à_x0001_ÿ?_x0018_=geÚÑ¿? _x0013_¶Ýí¿ÄÈ_x0017_{¦aÜ?_x0013_[oÊ_x0008_îø¿$U½kÞ?_x0006_#èa@Ö¿Aþ_x0013_C_x0012_í?f9{_x001E_Ôï¿´[ _x0015_ÇÁ¿TÊä(øè¿Ìzy_x0006_|_x0015_Ç?_x000B_§Ä#¿_x0002_÷L_x000F_-æ¿Å}¢çp_x001E_µ¿ÞÉßV.½¿_x0019_ê¢Åýë×¿_x0019__x001B_ðäÛ?!À°òò¿Ë_x0015_VMÓ¿ö¢¼£_x001C_ç?ã{Ø,_x0005__x0006_H_x001F_Ì?Ó+ËÓuÞ?ùÇ_x0018_Tcìø?_x001C_Ó&amp;"sOÖ¿_x0006_¢y^©ø?p_x0010_~§ðü¿4ÓË_x0005_ûrà¿å5_x0010_»Ïiö?zÖ	N=Àç¿_x001D__Pá¿w£Æ_x001E_Û?Òw°Iwô¿Õ)ç_x0008_±*ò?gp¨$fõ?_x0015_ðãÂ±_x0005__x0008_@_x0004_6ðÎ_x001C_ä¿þ.áB {à?Þ_x000F_ô_x001A_ñdû?¹jÁ_x0002_ZÜ¿ÏÆíã3f_x0003_@_x001C_Éj_x0010_ãäà?$-kâïû¿fÏs_x000F_µñ¿DØÐ(¿ð_x0005_À¤£jí?~È¹_x0007_EæÄ¿ôNu¹â?á61D_x001E_Þ?Ró¬ó.â¿ÖaÑ_x0007_ì_x0001_@(Üîi?`KqÐcgÙ?_x0001__x0002_Y§É7_x0002_ÿ?-?_x0003__x0003_Ö&amp;ç¿T_x0012_×ëìó?&lt;Ö¼+_x0001_zÀ?Pº_x000B__x001A_w3é?_ÅåUöZÞ?Ô#ÊÛ\_x0005_@!Vp¿cù¿\dÔ&gt;Êï¿·Êú"Zö½¿¬/WÇÊ¿3_x0002_0.&lt;ðÎ¿tàc_x0015_ÊÑ?üaó?¾_x0012_]i_x0015_?À¿«wzÿì?Ö5'îª£è¿_x0002_;_x000B__x0004_8þ?¾:ª¿åÔ¿Z¸â)ã_x000C_Ä?_x0003_Á3Â?X_x0019_[×ýjô¿_x001B__x000F_Ä1Yñ¿RÚpó¾é¿K.e_x0017_$Ô?[Á&gt;cãð?ÚÎ!_x000C_ñð?Ü¸B^_x0019_¥÷?26!ÃâØ¿ÂØ.]_x0001_ïê?Îú_x0011_0äFÌ?åbI_x0002__x0003_Îï¿£?~²ûÛ?Û?p_x001E_uØ?Ñ2óT_x001A__x0017_Ù¿_x000D_?Ì_x0004_×¿Ô~¡°«µä?qÅ±oë¿ð¿SÅ8Ð¿Õ(_x001F_ÜÜ¿}_x0008_§_x000E_Âý¾¿À[á`_x0001_ÁÑ?Kw_x001A_:ÂBó¿_x0016_þ&gt;_x001B_æ»¦?g¥»ÀÉò?Ïb$GCÒØ¿oÍ«_x0019_UÿÓ?_x001A_vLÜ¿_x0008_NâèLÙÒ¿PHtP×¾?"àY#q|÷¿ªIqh_x0017_'Ö?çÛïwÈÍÞ¿¸_x0014_Xbaø¿ØµfôPwÎ?ïÙ_x0016_ª]J´?&lt;Éâ_x0006_Zªê¿'+Ö0_x0007_Â¿õIîa8ÂÎ?NFì_x000B_\ñó?@ÃÏ÷[kÅ¿Õw_x0001_¥Ã.ç?_x0018_yìÂHGë?_x0002__x0004_¿_x0019_É³Gøà¿_x001B_ô_x0006_ûô¿F¾_x0013_J_x0002_ÀO¯êbUò¿A/_x001C_=¾ü¿b¥üq_x0018_Æ¿5xèÇSé¿_x0018__x0005_ïÒÌ?¸*DIBÝæ?ÜËÆ$s'Æ¿^Qû(]_x0014_ë?_x001E_²Hmxà¿Þ:÷_x0003_ý¾?XÉá(Ùè?þ'íÂ¿OçZú×uà¿~É_x000F_ÅÇî?_x0015_·¶z_x0003_ð?}Å"FÎk×?¸ã õ¬&amp;í¿_x0018_»úLÞÞô¿_x001E_1èÍí­?û_x0010_å_x000C_~/ò¿{_x000F_3í³ì¿M'7ë¼_x0001_»?4_á|ð¿éV_x001C__x0005_A­Ì¿¾hXz¡â¿±Ò2´Þ$þ¿	£¦_x0007_à?6&lt;Ó¿2v¹q_x0003__x0006_?Ç¿3FÚÖ_x0004_öº¿8l«½°È¿Q&amp;¡ÑÛøÜ¿_x001F_lïõð?Â3¯ýÀ¿kÔÌ¼ë©ç?_x0017_¬LGpæ¿õB(!Úíã¿þ;!_x001C__x0013__x0001__x0003_@øWä_x0008_$_x0015_ð?yùÉ~ASë¿.¡ÿ_x000B__x0014__x0016_ë¿_x000F_úùÝDáë?_x0008_[_x000E_U{Eè¿8©ç_x000D_^_x0001_Ø?IªÒ_x0005_/¡Ú¿:_x000D_¬N­/ô¿yAÍ)_x000D_Àö?Eui&gt;ê?{®´ªÐ_x001F_ñ¿Úñì´½Ëê?ûëÓuÉj×¿¸õ_x0008_É1WÈ¿%_x000B__x0013_läã¿¼þDßò?_x001D__x0016_«2{°ë?_x0008__x000F_tùÚ¿|_x0015_BejÜ_x0003_À?ïÏ?RT_x0001_@_x0002__x000E_ÖôKö¿ùÿacÞ_x0002_@_x0004__x0007_ÐbGðÜ?_x0014_m½Æ_x0014_jÑ¿m_x0013_òÕ[ç?_x0012_Ì;ºà?_x000F_¬|j6Ü?ÿ+©ÎØ_x0005_ÀþH';¿«?å·O;¥ãº?ûX_x0003_õ9ú¿{_x0006__x001C_}¸ºà?_x0001_ònÛÆ¿mø\å_x001C_Ñ?*¯_x001A__x000B_Ô?S_x0002_ct¨ÕÁ¿ùsG{l_x0014_ä¿eµ_x0014_DTeñ¿yCà@,á?_x0006_Æ´_x0014_ã¿E_x0014_K¨è?=ÂF$&gt;p¾?éÚ«-_x000C_Ñ¨¿Öz_x0014_çjÎÒ?`]Ü°ü¼¿¦H/­ó?LÞ!_x000D_¿?äêùÍÖõü¿xÎ§»ô¿iëË°+éà?ÏW_x000E_ç_x0003_@ô/¬{V4Ô?_x0010_Ä4_x0015_æ_x0011_ç¿÷Úë_x0005__x0007_É8Ì¿àùdIÕ?_°_x0012_ZõÃ¿7È5øÌ³Ø?èïÍ´=×¿ÃpN­¢æ¿_x0010_ÈncÐÐõ?Ô.âfÄÕ?]_x0016_«µ/&amp;ï?n«ÝFÒú¿´x¹",âÚ? Öªº&gt;¹ë¿*_x0003_ÙeiÊ¡?ß_x0017_?E\è?µgÇ§ûiÐ?|&lt;_x0004_¤nÄ?£æîc¬Ý¿_x0003_s.R·±_x0001_@_x0016__x000C__x0012_ææ?º.²_x001D_P_x0015_ÿ¿¤×H_x000E_l?{_x000C_OKæñ¿|ep¨_x0013_½ç¿_x0005_ç:+æ¿Ù&gt;z_x0006__x0002_`à?&gt;é¡_x0011_=Ð?nïS'àmÛ?ýîK_x0016__x001B_á?Stð_x0006_Õ¿+ôù_x001F_¸cì¿N?ÎÜ·å?_x0016_Wp8ìã?_x0003__x0008_ÚÎÁ2_x0006_Uá¿r_x0011_~_x000C_Ì!ê?_x0010_dBù@Ô¿$dôD_x0004_ç¿_x000F_ËsùýNÒ¿Ô«6äÙ&gt;ì¿Ï_x0013_)3é¿EL¡&lt;_x0002_À?bîIò?!#+\¨ß?½L_x0010_ÒU÷?C´_x0004_ÔÄ´?_x0005_ÌÕ\G%¿&lt;W[T_x000F_³¿¥xwD÷¿ç7_x000F_º?*Íe0[_x0001_@Xm7­Úú¿_x0019_Vç/O0ô?´ú'ÖuÔ?x¥òN¾îÚ¿Æ_x0016_4²ô*ö?^9-»_x001A_ñí?ú_x000E_w_x000B_!¹¿¨ßéVÜXØ¿ÇìVÖdà¿ÁõgÓúñ?_HXWì?Pÿ'ÿã¿_x000B_|Õt2û?_x0007_Åº_x0004_:ÝÐ?¢ªUS_x0001__x0005_¸?cm?¡ë¿C_x001E_d_x0004_ò?}ZÈXà¿N_x000F_¿¦_x0017_y_x0002_@£]ØmåíÁ¿_x0003_M8_x0001_@]c!Å?¨&lt;7]Êºú?£_x0018_?Õ¿ù_x0012_P°éþà?Ååaq:¹ê?F0vËØ?jíRy¦ã¿ì°gú9áÀ?ÆÁÊÁJø?ÖÞºÝ_x001C_:ì?q_:¨Iá?µ_x0012_G2C·?}TYbóæ¿nIø-7Ö?QÇ_x0014_!Ëèé?_x0012_YO/ã¼é?j3f­*Gí?P÷ê%Ù?_x0001_þÓÝY"²?oÈ¢Ð²ú¿_x000E_­?|_x0004_3ð?zýÚ,à?Ã¬ÛK_x0002_ºà¿_bÙ¾ûö?èÓöêà?_x0001__x0005_vÖhQ¨£Ô?ò¹7¤®	Ò?lpTÙ_x0002_ÛÎ?|RjOÇ¿³ÛJ_x0006_|è?|%Ý¢´­ö¿YaØ_x0003_ò¿_x001A_ô¶SÓì¿_x0005_eu-ÝNÜ?¶jVÚ¬Í¿Ð¿ÞÛò_x001C_Û¿s_x0010_xüè?_x0001_ü,Ê_x0016_í¿ÞïÎFRxÌ?V_x001B_¤¾¸Ï¿_x0006_SGüÔ¢¿ßK·{Õ¹¿pjd¤_x0005_ä?w%T~»øÑ?ÇÍ_x0004_Âõãì?÷õÄßk_x001D_æ?8Ì¨µø?ëÕ¦_x0018_mã¿þ·n_¸¿_x0012__x0016_ ñþÑ?Ý¾Ô* ç¿C_x0019_ß-Ã?íØ-Ò$Eë?M¾ÂDÝ¿_x0019_t)_îî¿_x001D__c_x0019_^ð¿_x0001_È_x0003__x0001__x0003_øö?ÖS_x0006_mÖè?ëû&lt;©+~ý?äàÇÏ}à¿,_x0014_?ñã¿¯_x0001_\ùÞ6¦?:9Î)_x0018_ùã¿±oî¶¬r_x0001_ÀñbÜç¿ªÚó@A»?ýÐ°	þë?M+_x0006_×§JÏ?®_x0002_ÁY?Î¡åËá¿U_x0007_Ç_x0011_üÀÌ?Ê_x0017_Gì_x0004_H_x0006_ÀîBÉ_Ùõä¿º#ýýÁwÝ¿ô|AFá¿¯^N°_x001A_ç¿º¦õ;·Oü?Ä®º{Ô?hlE_x0015_Ì ê?¢Á¨mkä¿yÕæ6@Ãê?t¡Õ_x001B__þ¿\ü_x000E_í3²ñ?zå×_x0012_:§ñ¿#l¹µlÑ¿ó`ØEN_x0001_À_x0019_¶'qR_x001C_ì¿Íã¥_x0001_:ð¿_x0003__x0005__x0001_®éæ^ñ¿jò©Æ_x000B_Þ?Q½°èìò¿ ¼;Õ]Ô?2ÒZ:æ?_x0005__x0001_³&gt;Stá¿ÿH\»~ß?©aÖÈcí¿¨øÒ,8¤¿5P£Ì!Eâ¿_x0008__x000B_íSÃIâ?Â/_x000E__x0011_8ß?{QÎòÁ¿ÊÇ&amp;+p»¿ÀëºtÝÓ?¶¸_x0002_Paº½?L}3(áû¿ZÎ¹©	µ¿%±ä7ì&amp;_x0004_@#Á´þ?9wË¿wKÀ?£2TAÃ?mÞ}Y|,ð¿B=©Æ_x001B_ü¿¥U©bMÊ¿_x0002_%_x0008_¨ßè¸¿¬_x0014_Ø£_x0015_á±¿{n8¨xÔâ?ng:®&gt;ñ?Ôô&gt;0ñè¿[äÞ4àî?;r-_x0001__x0005_-¨æ¿+PÅê.±¿7±Dÿá¿!ÈÛFo±õ?Ç"	·!oø?'6º³_x001A_¸_x0001_À)._x000E_¡|_x0002_Ù?½O\ÊÞñ¿_x000B_ºÏ_x0013_¶®?í¢´¿á#Ö¿_x001A_ìÇïrë¿_x000F__x001B_ãÞÙ?b`:Óõg¿?üïÂ¼ÃÖ¿fé¡°®ÙÄ??À_x000D_Üë£¿ä¤TtÎì?ø5½ïÌá?Ùæ9_x0010_÷uð¿;Jù_x001C_òæ¿Tw½Y_x000F__x0003_À_x001E_ñ"°_x0002_û?¤_x0005_{§Ù¿Iº&gt;Åë¿ÒÎí+_x0001_]ö¿eO¢[¼ê¿2ÃÉñ_x0019_¸?½NU~ì?~_x001D_á'_x001D_ï¿±Ô_x0012_ Âú?	7ñ_x0004_ú¿w×._x000B_ñ¿_x0004__x0005_ñ_x0002__x000D_²d4ç?FÀòÚ`á¿y_x0006_{/2ê¿Ï_x0016_&amp;0ò¦ú¿¹MP_x000B_¾2è?]ö	_x000B_¤ó?6ÿKÔ_x000F_õ?._x0007_ cîÀ?¢Ðú_x0012__x000C_4õ?_x0013_@¼_ì8å¿Õýj_x001B_Ú?ÝnÝË=ç¿¤	¯jj¾¸?_x0011_XU@_x001A_ã?ËTpâÛ?d4LÆlê¿^é_x000B_äd_x0010_È?_x0013_Äa_x0006__x0001_hä¿Â£õ½_x0019_å?Í&amp;õ_x0013_Pó?_x0003_bºD2Lì¿¼}Ïi;ä¿_x001E_­|S_x000C_Ø¿9_x000C_u_x000F_eò?=5_x0013__x000E_&lt;v÷?f`j9Ï?'¤=`_x0019_Þ?UXéú#;É?m_x0006_L¨_x000F_ò?»gäAÉå¿{_x001D_}Ï¤Ló¿¥&lt;0Ì_x0002__x0004__x0012__x0013__x0001_@³E&amp;¹Ö_x0018_í?l»¹P¸úÓ¿èù_x0002_Sq?ÁÈdç8ú?ü_x001C_xÔä?¿ÏÐa_x001E_ú¿À¼ø_x0014_â?Ï¤_x001C_6­¢ò¿Éw}#7Ò?%_x001B_(h]ì?¯_x001D_fó÷¿ÓÎ5DÐ#ï?_x001E_,üi_x0016_ç?_x0008_¯·sí¿ü_x0015_T4WÝö?ÇÅp}Û?µ®¥¿«Û±?_x0018_c¬ç_x0017_Ñô¿Æ-D­¬èã?Fß)Þè¿:m&gt;W«¿HæÂ_öË¿°}Y«½&gt;É¿Ýå¨_x0008_Uýç?GÊ_x001A__x0003_RÉ¿|_x0004_´Øþ¿B¢Sqâñ¿ÅÅÿ9g+ê¿¡Ü_x0003_í4Qõ?Ì]¨T:è·¿Ds'_x001F_`Sá?_x0008__x000B__x000B_l º¦lé¿éÇu/ê`Æ?	V§GÂ²¿í½¯û´_x0010_Ù¿m4Ï_x000B_\¢¿_x0003__x0019_¨kâ½Ó¿Ö:_x0014_Ì¿ú±ªAs)ÿ?N;BíÖ¿_x000C_e_x0008_8_x0008_á¿£.Q_x0016_#lþ?-"_x0019_xçä¿l ¹¢ô?Ç_x0002_§Ä5â¿_x000E_¦_x0006_YÀì¿yP4e½ÓÈ¿EöAõû±? _x0016_ï4÷_x0008_@²Ñ_x0007_n}ï?¢Éx_x0004_?_x0014_ª?_x0013_­AC_x000B_â¿i1_x0006_Ï_x0013_=ð¿%Ð:_x000B_ì¡à?íp_x000C_²tÏ¿­_x001C_ÿ½Ý?t.&lt;&gt;_x0012_aÐ¿vý2_x0005_Ë_x0004_¿¶·ô_x0011_uÑ?gSÞ_x0001__x0019__x0014_Î?¬ÈÈBÛ?tk/_x0007__x0011_Ï?NEC_x0001__x0004__x0005_Îúä¿_x0003_A/37ûâ?­Þà_x000F__x000B_äç¿ëðM{/öÒ¿&amp;zt&gt;_kÄ¿@TÝÑÃº¿z_x0016_5ÁtZã?4aÖr¥ú?ì1E´_x0014_Ú¿²Nuï?~ÃèLéö?lHcwOÞÞ¿× _x000B_ðnó?_x001E_deL7sê?ÝÎ/f_x0007__£?_x001C_\3_x000B_&gt;_é?EQ*ì#_x0003_@¨Þ§_x000E__x001E_&amp;ë?=XéÅRñé?aIùô*Û?Â"xr_x000D_×?«Q_x0002_ë°Ú¿ñq´¿4Ôá?JF-:Ï3·¿_x0015_×©D¨Þ?,SÊX&amp;ü¿+Q3¬ã¿áY©_x000B_£¡Ü¿ÞE_x001B__x0001_}_x000D_è¿e¿kB²Ô?í)µ_x001D__x0012_%Ì?¼_x000C__x0001_¼½ã¿_x0001__x0002_þN_x000D_Y1_x0007_å?VZ	eÔ¿Æs/íÓ_x0004_Ä?Ò©Y¨wPÜ¿Xt7åÕ_x0002_ÀoÄÍ_x0017_ÒJä?ü}çz`ñØ?vÅ(þ×_x0006_ó?OæíË£Ðé¿A°à_x0019_þMÈ¿»¼_x0010_¡3ö¿±ñRS£ü?;0H_x0001_Éð?¶%ðzNô?_x0013_,_x0015_`Òí¿GÛ1_x001F_ óâ¿øníèzÝ¿uµñ5ÿý¿+a½_x000D_çÎ¿XÅ´'[Æ¿v_x001D_7=óû?_x000D_´Î¥Þ¤?Ú¾5\÷ö¿_x0012_Ì&amp;¦#E×¿_x0016_uü_x0016__x000B_ý?!©Ì_x001A__x0010_¡Ñ?²_x001D_Dè_x001E_å?¬_x0016_Q_x000F_p&gt;_x0001_@ÄÌ hkõö¿¨Ç{_x0011_ô¿_x0001_ÞÔÚg¥ÿ¿_x000C_K?]_x0002__x0004_{ÏÖ¿0³Az×ð?Âº\a¿ã¿_x0010_bp]VÃ?È×¾ b¶ð¿ÇÁ¸ïMü¿.hµ_x0018_&amp;à?_x001F__x001D_÷v¥â¿T·^È_x0005_çÕ?v_x0010_.ï_x0014_Ê¥¿e´:"ë{ê¿_x000D_k_x0007_ ³¿_x0006_È_x0005_²ÉÛí?·F'yÇó¿/ïB%©©¶¿_x0012_ÖtÝ¿9ê?¯îÿ_x000B_ª^ ?ø!Ä_x001C_.È?%½Ï22wÍ¿ëQõÀð¬ï¿gh#)þ]ù?_x0018_X¬ï:ë¿mv%lz¥_x0001_À_x0003_0ª_x000F_«Ë¿ÖÌ9ó\º¿ _x0016_â_x0013_cÜÃ¿¬U´yÎë¿/ßq|6á¿ÿ¦/8SÕñ?h&lt;2_x0008_ºïö?«ÇôÖâ?p_x000C_¼Àã?_x0001__x0002_Kü é2£?_x0016_cç§;à¿=aºuËÃß¿«]Ú_x0016_å_x0011_ã¿¡×!÷?_x0001_­þ&lt;7@õ¿GÔþãXÐ ¿¹_x001F_1PëìÒ¿¨Nè^bð¿8&gt;ùäq"Ó?¶Z{3Y8ê¿!«­:³¿B¬Ü_x000D_BÊ¿_x000C_FÖM"üØ?',Á_x0006_X¹}?Ó_x000D_ö½_x0007_Ù¿À-Ï_x001B_oÕà¿ZöFò_x0015_§é¿´_x001A_íCí_x0014_¢¿Éß(n}à?Ñó}õë?iºJX_x0018_È¿0uÂÄ?û¿°pøÄR_x001C_¼?_x000D_èF_x0001_ø?ú_x001D_°±£hà?­_x0017_it´¿Ðå$q=£à?­8)ÍdÖà?ó±a_x0016_{ïô¿_x0018_é¨?o?gí_x0010__x0004__x0005_ÒÀ·¿f_x000D__x000D_a¥Ìâ?'ìÉî¿SPbÿÄ?·¾8JØæ¿_x0017_¨Ûmï?çieòFiç?&lt;w;ÐÒ?Üú0y±ß?_x0011_à*£úÁå¿´_x0007_tÑñá¿¤_x001F_:÷ÏÐ?Û4ùÅÒë?E_x0007_³^ß?û&amp;àa¬Ú¿_x0011__x000C_6çã§?c£ûa»¬ä¿6D¹+Õ?£ºEÕ$ó¿_x000B_A2&lt;Òò?#)à²/ø·?_x001F_zÖÔ_x0012_õ¿àã?þý_x0005_?ªÒ¬w_x0003_A_x0007_ÀcÉ¼³ß_x0001_@Þ_x000F_la%_x000E_Ã¿p_x000D_£·ÀeÁ¿kûãµóî?ö_x0002_WÌ÷(¶?{w^_x001D_wdî?_x0011_hx£¥×Ö?gâ[C_x0005__x000D_ç?_x0007__x000B_Ûg_x0001_.Ø¿@çUìò¿*_x000D_Iöø¿À¦NhÆÏÌ?ú&gt;­_x0003_ßÓ¿_x0005_N¹hx?ß¿øR"Ô_x0010_ß?16"?_x0008_ñ¿_x0016_Í_x001F_/¹2Ø?ã_x0013_ÔojOÖ?ÂY(uE_x0001_ÀÌ_x0018_KSÍ_x001E_ª¿/l%	®åÝ?=¢8D³¾à?.©Ï:×óí¿yåhLmø?_x0003__x0006__x0019_;G$_x0007_@ÔNØcC&lt;ô?f(rÄRë?_x0002_©ën·õ?b"¾Jr^ù¿_x000C_ _x0017_µl&gt;ë¿éÓ_x0004_ßç1¸¿gÈløÇå¿É·ËM ö?ï«ÅºRäÝ?Á®ÛñsË¿_x000B_Û~ÚÐ6ò¿CmÎ÷_x0008_8ó¿_x0011_u_x000E_vÆù?édO_x0015_`í?9_x0008_ õ_x0001__x0003_@Hã¿ü"°RÕíð?T_x0012_ÏÇù÷¿_x000C__x0001_ Ëß?_x000C_Ñ 2¹?-_x001E_ôçyeÉ?S0ÞÈ_x000E__x0003_ã¿à`Ì/´:Ä¿°7]èá?E]_x0017__Ä?ø_L×0Eæ?&amp;ì¯"ç?àcÇßj«ë?ßGðs|¾é?èP? ¾?G÷]îhê?Ð×_x0018_Ù}ýê¿_x000D_]å¿_x0004_þ¿Ï¤ÏèçàÓ?WÚiA8Õ¿°`_x000E_`ØùÕ?6_x0007_¸õ? BÊ?Çw`iN}ô?ÇÞ.q_x0002_Bî?hÃ_x000E_ýsüÐ¿×Ãñ²_x001D_qó¿8%Ll&amp;ÄÃ?ó_x000E_hc½&amp;à¿Ó}a(ß?«³ÎU«Zã¿èíM_x0017_²Ú?_x0006_	^`?îä?ÑïA_x000F__x001F_¼ì?cb}_x001A_å?wM;_x001C_û¿À_x000C_­·xæñ?±Ö&lt;_x0014_â_x000F_ö?_x0003_+±rÕ¿õ_x0002_Z/êã¿dÈ_x0004_ki_x0007_Í?º/_x0006_ypû¿ZC/?¾Þ¿¹ú_x0014_àüÊ?_x000C_-üÆþÓé?Ô_x001B__x0008_µ}t¿£M" ²?Kc÷ÿ'Æ?\-yk¼ñ¿_x001A__x0003_çß»_x0001_À_x0011_Aà_x0017_É?0_x0005_É³%æþ?¬VA`KzÞ¿´4 _x001D_å?Câ&lt;O©ó?_x000D_¯Ì÷w_x0002_ÀØÌp¼Y_x0015_æ?ÎåÀplê?_x0014_ýâû_x001B_&lt;©¿Ü+!gÖJ÷¿©'¼P_x0013_ßÖ¿_x001E__x0017_Jý_x0018_ÛÛ? ½vh_x0018_á¿F¯ì¼_x000B__x000D_¿Qä¿0{_x000B__x0007__x0004_õ?x"¢	·Ý¿Ï´_x0006_F;ä?©_x001D_m½÷ä¿Çr²9&gt;ã?èT_x0017_\_x0006_ã?_x0002_|§ Åñ?VÁÃ_x0005_àWÏ¿e_x001C_qù¦_x0001_@³^ïú_x000F_û¿b_x001F_Ñ_x001C_×3Ú?n_x0005__x000C_å§ä¿¾_x0004_CT_x0012_Û¿_x0003__x0006_³SÐ?OI90_x0007__x000B_À§G6}ê?ÁÜwÝ9iå¿?%ñ²¶:º?¦Hû«ü¿JÓ²¸Ù³Ã?]Íi_x0016__x0008_ë?¶}ÝVÿòÂ¿kS$YüÕî?_x0019_4±Ìê¿ù¾GäjØ¿°öé_x0019_à¿[úYòT­¿p_x0006_ö"®ó?_x0010_{SC¦k?_x0015_ì\lâ^»¿,_x0015_Ó_x0006_ÖÈû¿_x0002__x0006__x001C__x0006_½_x001B__x0004_7é?§ÄaPì¿Q ÐÉÎ¿_x0017_÷_x0017__x001F_ô?cæ}B_x0001_ÁÞ?,WÖ´Äô?Å÷_x0007_nÂÛ¿8)ü¤_x000E_~è¿Ê_x0013_vÐ[©è¿êB&lt;Ç¡×?~H2_x0017_öê?õt_x0001_ì?_x0018__x000E_µ¸ñ¿óQ×iNzÔ?IS_Ã|XÕ?ü_x000E__x0005__x001F_$Ò?8}R_x0016_¦(ö¿_x0015_Ø!:¤¤ö?4Q{_x0011__x0004_4Ö¿I¢tÏ?î~_x001E_Ä®÷?ÙÇÍ/0å¿_x0016_D9\Ð¿_x001D_)w_x0003_ÂHê¿[Ì!à{_x0010_í¿Ùde_x0004_Àyâyø¸_x001D_å¿|ã°\ÉDê¿Dò®Toó¿_x0017__x0006_ÌèkÍæ?¹çz)`ò¿ìXe_x000D__x0010__x001C__x000E_ë?¦G.=¿4Ù¿Ý÷÷G=^_x0001_@¢òX»7_x0004_×?wKjý¦í¿¯·m¾Riò?¼/«à¯rï¿N¾6~'ø¿Hâª_x0017__x0019_Àø?eR£_x0005_ìË?Â_x0013_±_x0017_qãã?Éu_x0012__x000F_Û_x0004_Àwóp,×Þ?_x0003__x0010_é¼&lt;Û×¿|©k¼2D¦¿rÓS9ð¿ÿ»;Ø±÷?`¬1_x001E_ÚÔó?=ª{Nä¤è?}wb$N[Û¿î2+ü ?F@X_x0018_ßË¿&gt;µxÉ?ÂÌ·Aî:Á¿mnêÑ?F_x0008_	i¯_x000D_Þ?9ÌÍ+q_x000D_@ë_x0002_#_x0006_£_x000C_Å¿*ð?®_x0007_Mõ?«_x000B__x0011_²¿»_x0007__x0019_ÆW·À?×ûF²§eÏ?_x0002__x0004__x0016__x0014_È]8ý¿ÜÔu_x001E_e×¿D¹~½y÷Ä¿^Mf_x0011_ôÍð¿_x001A__x0006_ôû4`Ö?_x000C_=l	uÕ?Æ_x0016_{Â9¸ó?_x000E_³«­â?_x0003_A×Û_x001B_à?d=uÒE³?kil_x000C__~ï¿µî¯qã¿Sæþ_x001F_ÁÙª?ôð_x0003_[ÉÁ?ÉVw_x0006_¡é?_x000E_å_x0011_ÇÆ	Ö?c.·çQâ¿ÒOÖ_x0018_¿¹¿!I_x0017__x001F_^ò?Ws2l_x0007_Èð¿´1=ëÆ¾ý?yP_x000E_û±Öù¿ÖàVY_x0003_¹ä¿ò_x0006_ûÁ6_x0001_ç¿_x0013_*%7ñç¿,*_x0012_nÃä?W¯â*_x0018_êá¿_x0003_Cî;çÏ?^W¦aú¦ù¿úÉ_x0015__x001A__x000B_É¿_x001B_B_x001E_ã8á?9ÓðÕ_x0002__x0003_êõ?_x0003_E»îÃs¼¿{A©D]Ô¿!&amp;x8'ä?Tâ_x000F_¶_x000C_êí¿kb²{HÏ_x0004_À_x001B_Ö_x0005_ýµó¿¼ÛFv_x0006_è¿lk_x001B_,¹¤?WEÔ³]Ó¿@i·í ãó?N!kowLí?Â7Å­-%_x0006_À 	ô¦Î?j*á6Á/Ü¿m+mä?_x0017_¯R«®Á¿µâL:Aý¿úõ&lt;æòÑ¿æ}X®coû?ýÞËÜ5ð?7ÀÓ)_x001F_6Ó?ï\_x0001_4_x0002_@Ê_x0012_Ö_x001C_êð¿_x001B_¬ÉÉ§Å?»;Õ1©ó¿_x001D_¢$1$ °?MäéýúÒ?B«_x0016_Év_x0017_ó?g_x0016_Á_x0002_2äõ¿F_x0003_D@x_x0005__x0001_@Ö_x0017_ÃWãå?_x0001__x0002_àó_x0002_»Rþ?îÇ´°Hyñ¿°_x000E__x0006_ôÙõ¿×¡¹¡_x0017_öâ¿ííHÈ_x0014_6Å¿Je[_x000C_Lè?~Q_x000E_¿_x0004_@;2¢ßö_x000D_ù¿^QBA\Eÿ¿cK}É_x0017_Ò?_x001F_Ø_x001D_pfö¿ô2¥&gt;Bz?án_x0015_ËÄ_x0003_ÀWAd¸RgÜ¿,å6¹ê±±¿S_x000F_u¥	è?·_x0001__x001C_®èòì¿_x0011_×u{_x0003_À¨Qéèvá¿ºym|ô¿&gt;?w·ù?_x0015_%^|ëãä?`h_x001B_'JÓ??¥sÌ»Ù?¹ê¸$vã¿¾FÖ§3Þ?Vûa	_x0001_À_x0005_èî»¼Ôî¿b|øÄîÐ¿grëoð¿õhÓ_x001E_Iú¿ÛÙ_x0014__x0004_	_x001B_Ôã¿m4IZÁ`ñ?_x001D_3_x0007_ö_x0002_{í?Ì¼÷ê_x0010_÷¿_x0005_òÇ_x0004_ô?F=­æ0æ?{ÑdágäÜ?®h_x0008_`1Õ¿%ï´aÈ÷¿¦ÊX-[ð?(E2_x000D_$É¿Ìz¤ýÞú¿±`Ü³¿¿_x0003_8ç7ýÚ?U[ÈW)%_x0004_@_x0004_³_x001B_Ñö?³Ä­.fØÂ?PËíìÙ_x0019_î?I×E~Tgõ¿ö_x0002_$_x0012_Û?3]º_x001F_áþÓ¿}À9?9ö¿_x0007__x0010_`h?_x0019_aI¥_x0008_÷Ô?ÛÐ®_x0001_Õ¿_x000C_Ðx_x0008_§·î¿_x001C_ÝOOß³?¨_x0006_¯.]©Ñ¿°±üöÆåÄ?Ú¡º_x000F_!É?U·_x0007_e¾ñ? zz_x000E_zô¿_x0006__x0008_Z°}Çsñ¿Í}s_x0014__x0015_¢ê¿_x0008_Þ_x0001_{©Â¿_x000B_U«¹Cã?44ï_x0001_.Ö?4¿þg`¶Ç¿åà_x001C_'óâå¿9ÆZÈ_x0004_¿¦&gt;Ì&gt;_x0002_@tö&gt;ü7l¶?_x001E_-~Ö|iñ?j_x000E_â§5Õá¿;_x0014_ÓÁY_x0018__x0002_@;¿E_x0015_=÷í?@cÿàv4W¿Yí@è?þ_x0017_`åö¿!ØvÛ\§õ?ú¶=5¨a_x0006_@å_x001D_ö_x0008_TóÕ?_x0019_ä1_x0007_æ?­_x0017__x001F_òà¿õIc_x001D_-lñ?«G\&lt;_x0007_Bæ¿þ_x000B_*µ&lt;ZÖ¿#&lt;hÆ2øk¿æ(_1_x0005_/Ê¿B§¢{ïÓ¿1-G_x0018_XÒ?5Ö¹hvÒé?_x0003__x000F_@©-ú?Ú[_x001A__x0001__x0002_ªmò¿&gt;AÊµ_x0012_wü?_x0007_ÛgµÄ(Ñ?Bí#®¶é?îRâÃ_x0014_üã?ëó¸&amp;höÎ?f(Ì:[NÙ¿Ø3¼IZ¿?_x000C_9Ê_x0011_Væ¿.é)^°à¿¢¡.0Ð¤Ò¿'Ý»ÁÃí?èQíËÀ¿0ß_x000B_¤_x0015_Êü?¼0ìd¿ó?_x000E__x0002_åÐñ?l-Þ5ì?_x0001__x001E__x000F_³_x001A_Ä?²åX ¢?ÑL£¡G¯²?wQVÚ!_x0003_À/0"øJdå¿ÊT¾_x0018_Ô¿×§Ëôª×?8ßÙ_x000E_Y;ý?4Ò®9þÍó?ö&gt;ûÏ£ô¿_x0018_5¾_x0017_Zò?a_x0010_·£fÈô?iÇWáy_x000C_ï?ºÚö_x000F_ìÉ¿Zv_x0012_Yó_x001F_ø¿_x0002__x0003__x001E_ïæ÷Ké¿â¢u?Ý?cWZ×_x0011_yô?íÓ_x0001_.Dµõ¿=ò7¯må?ù_x0004_ÿ6yJÕ?_x0017_×2huäµ¿O²Q_x0007_®úÍ?À8Qùç³ô¿~4(Û@ä?Ô*vyÒ¿P¨Ítdæ?_x0008_VÙa·?s÷3Âv_x0004_ê¿g¥_x0016_ôSì?=Â_x0001_Ëzjà?áOÔ?b_x0004__x0010_Ù_x0011_Á?Ídª¬î¿gQ9yC&lt;ö?_x0012_ßèª·¸å¿ö`øDõïå¿_x001B_½¯æ¸ç¿í{xÜæë?Eâ¯öê¿_x001B_³Èaé¿_x001C_ÙfF¶Øò?d:oåÏ¿ý_x001F_sÇæ?«6YV`Ñ?_x0019_·W÷ß?Ç¾ª_x0001__x0002_bù?þm&lt;½¿Lû_x001B_&gt;'ý?¤øKìÃBí¿OÜg6Íñ¿JÄ¿_x0010_Y2_x0001_ÀQÊFoâ\ô?DôWÙÒ¿í|}¿?có?êK\÷¿_x001F_R)%í?äVq/âî¿$­Ï+ôñ´?ßäàPê?þ_x000D__x000C_ì7@é?ÞHO_x0017_~ë?Ïe_x000C_§jð?*_x0012_Oº_x000D_ñ¿OÝ©Và¿ÓÚAz©?-[c¹Kýç¿ü³_x0001_51Dü?%}8¾°«ð?O_x000C__x000E_|íúá¿_x0019__x0016_J_Cð?_x001D_CThß?¯pZ@³®ò¿÷t#Æ0Þ÷¿½nÀ_x0002_Ñþ_x0004_@Àê©b_x001E_	á?é1¡¨ää¿y_x0007_ÐW¬¿_x0001__x0003_Bñ_x001B_Þ´¿Tb_x0004_\&amp;ó¿¡_5ÿùí¿¨a_x0015_á2cý¿]Â'°Sã?ÕF4_x0016_Þ¿e«æµ_x0012_ê?&lt;;B H_x001A_ë¿½.Ûc@¯Ó?Gù¿(psæ?s¿:äÂõ¿c½ãB®Lò?ÍíªâÅã¿_x0014__x0018_Æ_x0010_D9¶¿J*@_x001C_ñ£á¿ ³«AYé?&lt;_x0019_½_x001C__x001D_ï?ÐlªPà?Û0«Á«Ð¿Ò_x0018_i\nð¿®_x001F_êÂÆì¿=TÐ4#·ñ?ê;Y_x0015_kÚí¿Ìy)nñËö?&amp;0am½¿-¶¸´ÕÐ?ü_¢-x_x0002_Ñ?Àà_x001A_;X]ã¿ýuOÉÇ_x0003_ü¿§_x000F_Èî³â?_x000F_ÝW^_x000F__x0019_õ?St­_x0003__x0004_°ë¿#í_;_x0013_÷¿_x0016_þ9³Íç¿µH_x0008_âèÈÃ¿nüCIKÁ?Ã[Ûªtá?x?ºMèä?ôò²Eó?çK¹_x0019_õ¿[_x001D_RÞ?YÝàS¼Þä¿ /¶ÊTç¿Ç_x0017_ït_x001B_ÿ¿÷ò÷_x0015_ö¿_x0005_XV6jÚ¿_x0018_è½Ê ù?Û8j/ ë¿Å_x0017_I)ái_x0003_À©8_x0018__x001D_¤_x0001_À_x001B_Oä¼+Á¿J_n_x0015_¹¿Çnm¨?nKÛðÜå?ò_x0006_á_x0016_y§É?¥Ø«uÐµï?_x0018__x0019_´Ã_´?h407Cí?I4Ö_x0014_ÚÕ¿_x0002_]K_x001A_^·ò?gÛR2Ü¿_x0016_Ñu¾fã?cY=NVÕ?_x0001__x0004__x0019_ÇS_x0010_éÍ?ÝèÕÄ=ß·?8_x0015_HÌ¬Ð?Ë9Û`f(_x0002_@û®ÐW(ñ¿K¸0Ç³CÜ?ú£+ïÿù¿Þ_x0015_¶_x0015_E°_x0003_ÀtíÝw_x0015_ô?ù_Þ_x0018_þÞ¿e,ó{°wú¿Ä¹ÃZÿ_x0019_ý?hsÝ#Rwø¿-w_x000E_uNÂ¿9éA¶úæ?P@4Zþé?ÙÐ¾½½Ø¿?ÁcÃDô?dY!'P?õ?_x000E_½_x001F_ä{zÐ?3_èß_x0018_ñ¿NC3ýÝ¿¬k)ÃÚ?_x0012_Å)Ú[%Â¿¹t¡¿A_x000E_Á©î?½J_x0015_3è3æ?í#á6_x0005_@y_x0015_V(¡_x0015_÷?¹â»Ïë«Õ¿ÁÚÖ?^_x0004_ó¿_x0015_ÞÝÑ_x0003__x0004_Óóù¿_x0002_I ysNì¿×A_x001B__x001F_ß_x0005_º?_x0014_Ë+Ùnªà?þ2ø§-ã?¹c_x0007_Ý4gâ?Ô¥_x0014_óð?h¤`¶+²©?9RÚ`¤¿¹_x000C_Ô_x000E_à¿ÍWd_Ù¿ìh]cò¿_x0010_Ë^O¾ªã?òëqÝÔ[Ù?æ\ÎCé_x001D_?-[j_x0006_é?0ÒùÐ_Ý¿×-ý®dì?fÌÆ3=Ç? _x0001_7_x001F_ ð¿8ý0ERå¿ f·ÛÇÓ¿_x0001_;«h_x000C_ó?ó_x001F_¢_x000D_Äò¿ÿ¥S_x0006_ËFÍ¿âöiÌú_x000D_Ó¿=rÑp*mö¿_x0017_ÏÝ$Auï¿Ð_x0004_K-Öù?	\Ò,Êó?_x0018_¿g_x0007_c/ð?_x0012_£_x001F_àó?_x0005__x0007__x0004_½_x0006_µÓ¶¿S_x0011_«S_x0006_Û¿X¸´.7Ò¿ãµOù3ëö¿õq6þ³Çè?x¦)céo}¿ÏÌ_x0015_µQø¿P'Hê&lt;_x001A_ß?Ô_x001B_÷î¿fÓÅt¢Ú¿°u_x0004__x0001_-ó¿ÔrE%_x0006_Ü?ãö»Fî)¨¿nõôiÍ¿_·ýJïâÊ?_x000E_^W¶a_x000B_â?Êâýí¯á¿JoõÞ_x000E_õ¿Ø©ÌÌWÁ¿°ÐÃ_x000B__x0004_ð¿ÁÝ±Ö­ë¿¦_x0007_Ã¦_x0002_È?_x0017_qÚ£?ìî?_x0016_ ¤&amp;©_x0003_Ó¿n F$vé¿$_ÇI9Õç?ðHò&lt;ó_x000F_ñ¿&lt;_x0015_ñI#âÕ¿Ç0 MW&amp;ã¿«'ûvÔø?å\ÑiV³¿6GGV_x0004__x0005_/öÏ¿_x000C_n6$÷Ì¿kF¼¢@ê?oAws_x0002__x0015_é?`R_x0016_jäç?_+å_x000B__x0013_jÓ?ç&gt;¸ã¿\ë!D"ø¿Û_x0008_Èæýì?¢¶Ëdzø?«Ñr_x001B_=×?[@fv¿bÈ?_x0003__x001E_{±*â?háºÉÞ?s_x000D_%U±ê¿}Wí`j8ñ¿_x000D_¥kFö¿èós`ú?·Þ6ÌÔ_x000B_ì¿ÅúãG_x0005__x0001_ÀÏ½DöÚó¿¢:£Ûíï¿ÂpÉ	Öö?Å_x000C_%Çö¿¡*þK²pß?³t_[°£ì?æe`¹_x0012_5ä?@Hq¬_x0016_®Ô¿á_x0007_i+âá?¤Þ·°þ4à?W~îYÆÐ¿_x0012_)_x0019_	ø¿_x0004__x0005_T-2äxò¿_x0012_«SÞNÄ¿r3o¶ç?_x0001___x0014_ì_x001F_ÍÖ¿_x001E_JÔ¿aV÷o¶&lt;ï?_x001D__x001A_ÈÚ¿~G} f?@_x0004_ÊéxÔ¿_x001F_}£åBõ¿1_x000D_ü¯Á«?( (;Õ?¹«÷9gV?hbý¿¯_x0006_Eö9^ñ?Í_x001B_ÐäFù¿LPÖÊ#ÿý?Î"l"R}ò¿wQûÆ±d?`À j^¥?_x0003_À2`ø?-QÇ_x001E_76È?cñz_x0019__x0019_i´¿_x0019_ÞËñ¥±_x0003_@l)^ðnÁï?J¡¤îù?Ì½vò¿Pwô9sð?HÀbÉvû_x0002_@óÐ_x0014__x001D_ê[ä¿YÈÞæ_x001D_Cÿ?K_x0018_l_x0002__x0006_=öÈ¿ú¨ìéÒõó?º³ò2ÛnÌ¿!_x000B_TÐØ¼¿«2X½ä_x0002_@vw%üÜ?éýÑ_x0013_¦`Ü¿?¡2YA_x001E_ø?ë.JaàÈ¿#½ï tpä?ëë_x0014_¸w)á?&lt;CyÐ_x0001_@§	~k­¿i_x0001_®§´¿_x0006_{_x001F_5rÀ?_x0017_ÚqN_x000C_Ó?É²_x0004_!e_x001F_ú?&lt;cÉñÓ?_x000B_ÜJâgÉ¿zLiqûñ?ezÄï§.õ?4j_x0010_ê_x0006__x0015_Ð¿Ãd2Vÿ?}YÞÅË­ô¿úì¦z(ñ¿_x0006_³Ûeß?ðÂíê°:Ë¿eg_x0003_$&gt;^ó¿_x0005_·nÖÐã?,?FoÁê¿ü_x0019__x0006_Oé?d60ùä?_x0003__x0004_¯ÆUhH_x001F_ð?4_x000B_ÍÕýµÕ¿«?Ù´+ØÓ?ªÎã?Wö¿]AuµæÆÔ¿_x0017_Z¶}8ò?ÿ_x001A_S5ç¿Úx_x0001_ç,ë?z_¶4ø?¹BT_x0018__x0002_Î×¿_x000C_[°Ëßìé¿Jj_x000D_ex_x001E_°¿QÙ òÃë¿_x0018_ì#B2¥â¿_x001E_M¿?XèUòï¿_x0004_¡_x001E__x000C_g¨û¿°ªzµé¿¾&lt;°_x0013_cÍ_x0004_ÀÚ¯Ô9ð?&lt;__x0016_½_x0003_û¿y#d¦yß?³8;ZÂEÛ¿«_x0017_Òªï¦÷?Xv¯rÄ?ÕÜ&amp;­àúã¿Ç_x001C__x0001_V]¡ð?í&gt;yäxÿÀ¿jÔJ ã¿%_x0014__x001E_Kë?_x0007_ip3­	ü?¦$ 3_x0002__x0005_Ú«_x0002_ÀêÎMGõæ?_x0007_@¥ðÓ¿ðE_x001C_òÍÐ¿*y_x000C_iÙåî?¦½TMiñ¿G?a_x0010__x0003_õ¿oúSyõ¿¥a_x0001__x000B_äñ?¯_x0002_Ó_x000F_ræ?_x0019_y'¿_x0004_í?60P"ñÌÀ?°_x000D_"µó¿A_x0014_S_x0019__x001C_ê?û_x0004_Eæ¨Öé?_x0015_|1¾¿âÍ­_x0016_¶óö?Ñ&lt;×_x0011_¼êú?¯_x0004_~35ù?lÿEö§Rô?búY½gð?ÆÑ®@wé¿_x001C_ä'_x0019__x000F_º?wKÜYHê¤?­US_x0018_wéÍ¿EFõFßÒÒ?Ð"ÔÛµ?u&gt;ýn_x0015_æ¿å1_x0005_îa­¿ùª^fþ¿Þ%dÉÿ½ß¿­ÇËÉÕæ?_x0002__x0003__x0007_|1c_x0010_ó¿Erßæàô¿#_x0006_Î4.Ê¿T_x000B_ äó?Ìb_x001D_E¹uê?é îrâu¿Y_x001D_B*üXì¿_x0016_-Ñ8Éõ?YÞïÖìý¿ úc|2Tï?_x0012__x0014_3Å¹Î?Nz¨~ÿ¿^v¸Pãå¿S¢­)¬?ð`Ý_x000F_Î¿A×ÜÜÙáª?µ_x000E_Ö6ã?r_x001D_º½±_x0004_ÀRªë"_x0008_ò?¤2¨Ì²¿Á2_x0001_/¸î¥¿aYÝWÙ¿M?ÜïÏÉ?Gö_x0007_®0ô¿m_x0001_øºá«é¿þ¦Þ£Á?FO2û?Ã¿ÈL_x0013_Æ?SÞ]Jm_x001E_õ¿_x0015_Wv¦wø?t¼:ã²Â??ã])_x0002__x0004_gaÀ?|(Ùðdû¿£'ðlazæ¿72`ßY,Ç¿íV=Ndö¿_x000F_£©´ið¿_x0019_ºjFA%å?¤ö£sÅ.¯¿[_x0019__x000C_à¸â¿`û®ýÜdþ¿_x001B_yv@æ¿õ1_x0013_[?_x0016_É?ì&amp;~!ÔZØ?{³·~Ê?»_x0014_ú_x0014_?dxðÓ_x0015_úõ?N?ãYå·?Ú6r_x0005_¾Õ?6\hä÷aá?»þ¬(ñù¿yí#«ø?_x0018_ÆðÌÎÖ?n_x0001__x000C_ÂCÇ¿eo]Ä_x000D_½¿x_x000F__x001B_Hwç¿¢G]q,æ¿7ÖðÑ°¿µ${ Mä¿ÕcuP_x0002_Ð?Na_x001E__x0010_)_x001C_ô?½®_x000F_aõbé¿Esâ\_x0003_kë¿_x0003__x0006_Éooõeã?å_x000E_ÎgÈ÷×¿4~ÂF_x001A__x0012_ò?4ã]£¢¿?_x0019_?EK¬ß?_x0017_4¿ÓùëÒ¿1j2yN_x0004_ð¿ë_x0012_èÊê¿%_x001B_«?ëqô?._x0018_]0_x0016_í¿_x001C_3£±_x0012__x0002_@i³»Á?vÛ¿Ø_x0017_¹7Ü?AH7OòÛ¼?._x000D_èS³Â¿÷!782Â?Dû! Äæ¿þL`¾÷uè?ý_94_x000E_óõ?_x0005__x0015_qW_x000B_]ö¿·Ö÷4_x0010__x0017_ð¿[eµÆóî?XLüÙ]*â¿°Ú_x0013__x001C_Ò¿	%BB!è¿þ*K¿Öï¿_x001F__x0003_Õà¿ÚpÍÖ_x0002_¯â?1ô_x001C_U÷ó¿_x0001_ù_x000E_ù'Ô?Ù¸_x0008_tÞWú¿Æ %_x001A_	_x000B__x001B__x0001_á¿·foUá¿x5_x0010_¿ë$Á?ø_x0002_,±Æ_x0008_û?k3ÓØ_x000C_m_x0003_ÀþÕ,Òdí¿f_¤ÜÅ|ð¿c,æØÍ¿&amp;È-çyþ¿¡KUT_x0016_æ?_x000E_Bì©_x000E_¸¾?U/ÄÂ_x0007_Jô¿YØOû±÷?*7Þé~Nõ?±mVqÆLÞ¿¬_x000C_.ìØ2Ý?àèPºð?_x0006_Ü_x0005_»è¿¬\ ¤Ê¿Ã ¼é_x0014_{ã¿»£Ù¸X@é?_x0017_Ü ße~¸¿7BUÎ£õ¿k!_x0004_ïÝ?¬¹*_x0013_)ºü¿¨!hjÿ?jÊRn®ï¿Ý£®Yµô?¯Á1DPhÔ?jFdèï¸ñ?°þì?_x001E_ð?_x000D_°=ËÒ¿_x0001__x0003_Å_x000F__x000D_³Ñô?êâ{_x000D__x0012_îó?Û?95[9â¿M ûð?ºf¬3ÍÔ?¦hfr0ù?¥¸2yÁñ¿õûÅ&gt;_x0006_½Á¿^n_x0012_òå@õ?4Î_x000F_jpë¿ÇK)Åã¿:êªSÞ»ö?üda"tøÔ¿o§_x0006__x0001_ÏÑó?þ) ·à¿ÇÚ`«_x001B_ÝÙ¿eÖ"ûMÂ´¿hñKR'Þ¿t_x0014_§Ýèí?&gt;N4~Gî?PS¾_x0018_ó?Éþ_x0005_	+_x0007_ð?:çæú.=á?èü0pú+Ë¿7_x001E__x000B__x0002__x0008_Ú¿e±_x0010_ÂY÷¼?Cèúyf_x0013_å?3_x001B_Ñ®²¯?ÿÉfon°¼¿_x001E__x000E_ÞDü¿7&amp;Û¼tâÛ?:øÏ_x0003__x0004_@_x0002_@ ló¬SÝõ?ÙL_x000E__x0008_ùí?jÍ×/øÍÚ¿õe®g¾å¿»_x001B_[g¢Ù?l2ðÈÛÐ¿NOûÅÃä?¦·6ôXÔï?¸0±_x000C__x0001_Ú?;3_x0006_ì²?Ï«8Ñl`_x0003_À~Ìiúô¿vgÇZ_x0001_&amp;¿è_x000D_X¤~Ü?_x0007_c¾­¤î?Á`_x000E__x0003_åú¿/;Yjé?S(A_x0018_&gt;[ì¿_x001C_6&amp;t´»ê¿Õ}$CÖ3þ¿_x0005_}è__x0007_¾Ô?nÃðfXoö?¯AYÚG3Ñ?-·8_x000F_²þÝ¿1ù2(fmñ?àD¡=VOù¿çP'_x000E_ÇÔ¿\~ì_x001C_ç=å?Øx®Ìà¿¡Ì¿×Gû?nÕ¦yeñ¿_x0003__x0006_KKE^Qôñ?£K1òØ?¾¡_x0011_E/ý_x0005_@áFS_x0008__x0005_lÄ?&gt;SmjÙê?_x0019_÷¶_x0004_×?ýDõ#v*µ?_x0014_£[Xô?_x000E_¯ßòvÚ?Ge)Ú¿èñDè_x0012_¯ã¿Ã(_x0016__x0006__x0013_Öð¿{_x000D_8Nè¿_x001E_n´_x0003_	å¿XØ=²µé?ÔÙ_x0016_ È ?ö÷_x0014_é®ý ¿ÏÉØ_x0002_Tó¿ú_x0006_Y¹OÎ¼?§=_x0004_ßNðû?ù=}µe&lt;Þ¿ì¼Ó`Å?	åÛ_x000D_õ?í÷l}_x0006_ú¿ASô¸t_x0011_â¿á3_x0010_y¿â?_x0015_kÝ±ô?#ñ­_x000E__x0016_õ?°:ªî®'×¿»_x0001_W,è¿ñ³ÈËFRÜ?_x001E_®?_x000B__x0002__x0003__x0013_°ã¿B¬õóA±Ø?[BRFwÎ¿W©]2P_x000C_ä?_x0004_¢ÀµlD´? ÕÍ%ëæ¿ªà?ÈA_x0002_@:Q®Eäëî¿I&lt;«@"ë?:à¿+V_x0008__x0002_@WûkèRØ?Gñ´	#Àö¿IWõ6GÍ?0åjD¹Úñ?,0èÿUô¿,M_x000F__x0013_!»î?z_x001F__x0018_bÕÍ½¿f^ù_x001B___x0007_À!éU´_x001E_Eê?¢_x0001_G×E£ð¿g½_x001C_G^¿å?-ÒÜWá¿D.Ú¦Püë¿``C¿ó)ô?g7Ëe_x001E_÷¿é_x0015__x0003_];ìÊ?D_x001A_om_x0017_0ø¿z_x0002_¦[¶ÙÕ?Úà?@_x0004_Çý¿E(0ýºUÜ?áCî'_x0016_qô¿v_x0002_ZHäNÛ¿_x0001__x0002_`_x0004__x0003_Pþ?ö_x0002_5ÃÂ/ë?]v{ÔËCÔ¿/_x001A__x0015_´_x000C_ô?ôÜ/g_x0011_Ä¿jGþAÞ?A[~_x0002_û¿Á¹ýî¿«ö?wd&lt;¸(Ý¿P§_x001E_ä³Ûû¿.²ÝÜ¯¿«¯¯«ß¿É_x001B_4F_x0011_ç¿ñ_x0002_GHû?ë¥_x000C_éä©É?K1]|kê¿26¿iÜì?¾a(ä!ç¿¥L}ÏàÆ?_BJæOò?ài&gt;csIþ¿`_x0003_NÏ¿`aÉ	cæ¿_x000E_nQ»_x000D_÷¿/#Uù_x000C_ú?¥m`æ¿ (Å¯~Õå¿±EÁ_x001F_ÙÝ¿Æf#6_x0001_Î¿åÜ ¹Ó¿ ª£_x000C_ÿ%ú¿_x0013_;._x0007__x0001__x0002_@ì?0bÄ:K.à¿Xª&amp;mùÊ?¦ä!_x000F_eÊ?Þ_x000B_½ul&gt;ú¿¯\_x001E_`_x0011_òÅ¿|_x0004_eú?å(w_&gt;sÑ¿_x0019_n`Îñòã¿k]¦µ=oã?ÙÛÍÄ_x0013__x0016_Ñ¿JÚ/BÝ¿_x0019__x001C_½S\_x0011_ò¿B=£ïÊ¦?nùÉQÚà?_x001F_b_x0018__x0017_YgÉ?`Ï[®¶ò?üiUùåü?Ï3ÄºOì?³iõYÊß?z°_x0003_#^_x000F_á¿ÿ&gt;~®_x000F_:Ý?Æ_x0013_¡_x000F_:Õâ?_x0019_Cõ.É¿@!iÄ¡z_x0005_ÀÔn/Éî?ÝÔ_x0010_Ýg.Ð?³a_x000B_¸äëö?eÂ~_x0008_Öbå?_x0016_­m¢kà¿eN3õæUç?ò´DEs¾á?</t>
  </si>
  <si>
    <t>2fdb5995bbe1d369dee1eef12a375899_x0003__x0005__x001D_É*s¡Ð?§O§Íÿé?Møõå_x000F_Ø?_x001A_±®9þ¿Ö?ªí:Ûþ0Ç?¤¨×T/fÏ¿Îbævxñ?i,_x0002_H^_x0018__x0001_Àm] æ¶}ã?_x0006_e 6Ã¿ÃRÅÒå¿éË?ªó?_N HÊã?l'_x0003_uÄÔ?àü´&gt;ìÛ?ó4á×Ü¢ú¿'Ê¥mò?¬.ïÃ_x0013_A¿¿u+¡ú&amp;ý¿²k	õi_x0017_ì¿_x0014_t½_x0004_ù?qÆºùeè¿ r×Ï_x0013_óõ¿F¨Áp¨Ëû?9XNñå?Âæ_x0006_²_x0004_aì?ÂÀ-=_x001E_ä?wUx-ãíµ?kÆ×?^DX3oâ?ª-°|#ì¶?µ_x0018_c#_x0001__x0003__x0019_íÚ?±IÁ\b Æ?C2_x0017_ÏqIï?ôbø¼³¿_x0011_+_x000C_æ+´õ¿«]Cï_x0010_£ß?ijÞÈ\_x0002_ÀèFf8KõÕ?r&amp;Z¹WTÒ¿xa_x001B_î5Ð¿X _x0013_:]á¿Ù¸_x000F_cKý¿XWcÃÒ.÷?R$T5ãÒ×?¼ÅM Aà¿L­¯h(_x0005_¸¿_-ôîü¿®¸$=à?3a{_x0019_ìH÷?Î_x000D_OÔpÖ?é_x0012__x0007_mx_x0007_ê¿°Ñ`Òá»ÿ?_x0018_WèB-ò?Zr;_x0016_y¼?èQ©Î`õ¿_x0018_ß%Væù?Âò_x0017_¤Wî¿ùâýñsÂ¿¾ª0· í?_x0005_s_x0012_Zü¾¿Y_x0013_,_x000E_ô¿pçqGã-ß¿_x0002__x0003_¥_x001F__x0005_¬*ö¿;»J½~ç¿$ZÛØR£´¿H_x0008_«Åð?_x000E_åÞ"_x0012_l×¿¡UÄñrã¿é{_x001F_v¾Ä¿ûÀ¶Ê&gt;ö?JIöUe¿_x0010_V-|í¿£'v¿dö?Ò_x000E_$ûpø?¨óT_&lt;_x0001_À·(Ncï9ä?Ëuµwó¿_x001F__x0015_È7´ZÄ¿_x0018_=&lt;%ÃÚ?öë3æ_x001B_%é?_x0004__x000E__x000E_)_x001A_Vê?ØPw_Ø¿øu-bÿñ¿CÞ_x000C_È± í¿Kº¬ª¥UÚ?_x0006_9×p@YÞ¿å_x0012_)XÄï?_x0001_fÍ%ÅR´?þÑ|x`Ö?_x0014_Ì¤í´Ç¿1.Îü_æ?yô£I£ô¿s_x0012_B_x000B_WÓ?x_x0011_ç_x0001__x0003_;zÝ?Ã|f¤ZÉ¿náõZ©Äé¿XD¡_x0014_ù&lt;î?G_x0003_@Ñ±ä?-Q³*°;í?_x0017_"Ü7_x0012_HÕ¿5`FRÄÄ¿+»_x0006_lë?À·s®_x0016_á¿_x0019_q ììÄó¿P$@ç_x0014_ò?-Ï(ýñ¿_x0011_Zc_x0008_Ñ¿¦Z»Dy_x0016_á?.o@_x000D_B¬³?BÆ~Ö?_x000D_YÖð:ÿÂ¿~wæJ;î¿FÞ¦ºEä?¢ókÁÝ?anÒÑóÔ?l_x0014_Å®_x0003_6ì¿7sùu6Eï?»×ÎZã¿¹&gt;\O_x0013_¹¿å_x0010_]@ââ¿DÁþ¯_x001E__x001E_å¿:¦&lt;_x0017_ä_x0002_À¤\Ír4?`mOú¥ËÙ¿_+V_x000C_°kÓ?_x0001__x0006_ÄOø±tü?2&lt;º¿´ä¿ ðªÜþ¿_x000F__x0015_hF&lt;ß±?ÕËæê_x000E_ùÈ¿§JQþ?_x0019_	È¾´ý¿b­7»óð?%{d7¡ô?ü®å8]ð?æ¬ò+« _x0008_@©µm¸Ð?üÒèÅ&amp;EÊ??L`[_x000C_mÚ¿Ì¦_x0003_L_x0006_¯ö¿ËþzúÔ¨æ¿O1þýÖõï¿_x0005_£|ü[lô?Rå'_x000E_úÚ¿_x001B_d_x0019_[Ð?_x0008_ãèñ?Mb¿U&gt;5Æ¿_x001E_ï-:ë¿æÏ_x0019_^F½ð¿_x0018_ö_x0002_Heþ?xï%Oý?Z&lt;q_x0004_lâ¿ÂÜ;`!Ø?'cÐuú¿0_x001F_Fg_x000D_Tá?%Ï_x001E_$_x0005_Ò?	{_x0011_ì_x0004__x0006__x0012_lÐ¿Ü1WR«×?À^Û{TÛ¿ µØ­_x0003_Äð¿_x0006_ëí*_x0006_Ú?õM_x001E_2Ïè?So7½å?w_x000F__x0017_}$Ü?õ_x0001_Ò_x000F_6È?_x0004__x0018_ÊÍï¶ì¿î#*ÄËï?4*I×Æ¿50BHo9õ?ã_x000B_3_x0019_½Ø¿¥´@&lt;Õâ¿»_x000D_g_¶e?èìæÁ°Qä¿_x0006__x0002_§_x001C_¦_x0017_ô?è_x0017_B¾¸ô¿öÂ%rý[­?õTgH6ç?¢VÏs_x0001_ä¿5Ûtÿðúû¿&gt;"_x0013__x0011_ýÑ¿P1Ô³nê¿Jö1¶Ená¿Ì¨F4Æ?_x001A_´Î_x001A_»æê?þ_x0005__x0011__x0008_²?U÷|eÇ?¥!jeÙ}Æ?&gt;_x0003_®Ñ|¼ð?_x0002__x0005_#gwúðà?o_x0013_C*uá?/ª_x0001_©Ezð¿¶j¶_x001F_Ä¿~¾éÎH_x001E_ß¿sN)Õñ?mô]&lt;zã_x0003_@Ûn_x0006_nâ?yÖzÚçõ¿RÕGB9C_x0004_@`¸kÿïñ¿_x001A_D@K_x0001__x0002_@'9^"àûæ¿Þ®Î/â´á?èìò_x0007_±MÓ¿ü|_x0010_ccWì?Ü_x0001_ò &lt;Uò¿zÙ:Éëï¿qDaB_x0015_è?^æçþHÆø?_x0008_É ¡ûè?¨ÆÉI|_x001C_à?_:äT_x001B_ê×?Uä_x0004_HShá¿½Í`};ó¿ú_x001A_ÄÏïã¿qøv­r¨?_x0015_ªø¢_x0007_bè?þÉ×J[rÙ¿3Bþ_x001F_/¥ô?_x001B_¦¶§[ò¿I_x001C_s_x0002__x0004_ÚçÞ?T÷u||aä¿HKgGÐ_x0001_Àºj_x0007__x0016_øö?§É_x0003_Éô?eÙóOê#ï¿¨ªÆ·&gt;Õ?ÀãQ£_x0005_`ï¿ÕÂÃmóÒ?ç_x001C_¼Ðk·?ËÐ·_x0019_Í?^ó 3_x001D__x001B_ë?µÄå_x0008_vì¿ðã2ÒQ&gt;á?1~0äHá¿_x0005_ók¡9Û¿ç¦£M¿û¿Ú'tÕ4°?°_x0007_ë2Q_x0003_À_x0016_Î5_x0018_^å?êìwM_x001B_ó?_x0013_«RvRã?4t²@ Í¿¡EÓçêÒè?w(_x000E_Ç(÷¿_x000F_´#½ÖÕ?f#»ôqJî?pé^j_x0012_¿¿_x0008_|Ù&gt;ÒTß¿_x0012_K´oðè¿62Åe'Áá¿³_x0013__x0006_/êÉ¿_x0001__x0003_¯ñ_x001E__x000F_e_x0008_@_x000C__x0019_Ø_x001A_ÈÜ?xý®mô°à¿b3?_x001F_hà?÷ïD_x0016_;¤æ?G?ÝöBä¿Ó¤O¥§ä?Ð*\¶V»?ñ_x0011_°ü)ç¿D$_x0008_©Ù*Ù¿yl_x001B_[tí??ïßÚO_x0008_ø¿_x000C_?mÚî?_x000C_Ç_x001D_{éÖ¿_x001E_®ÛÃ_x000B_§¼¿}_x001E__x0002_Ûû?§_x0013_{×_x0019_ÎÓ¿U_x000C_ÝUÏá¿Ð$66Ó?8É_x0004_ý³Rð?¤á2Ò¿n§×vßæ?Ý½,k=Ù?¨_x0001_(ô¼í?¤ ðJZç¿ËìB^/ä?²ÈÆp²À¿¶%Î_x0013_ñ?IB1_x0019_Ë­ô?ç¬¢¸_x001D_¸¿LööÜ#:À?z_x0016_{l_x0002__x0003_â_x0013_í¿¾T~ìÌ°â?f_x0011_MÍÞ¿ÏØÝÌÉAù?ÞQÞ&gt;[¿ý¿ò0©R®_x000F_ò¿ÿ_x0004_×Û·&lt;ä?_x0001_¯_x001D_~þ]ä?ØR³ø?UçÃ°EÎà?-Y(Ï_x000E_vÙ?îQQÐMº?_x0014_BÚÓ_x0014_[ê¿§_x0012_ó?kËX_x0011_ßå¿Kæcx'+Õ¿m_x0006__x0018_/_x0018_+Ó?Âä8ç¸å¿_x0008_°e%£ø¿w_x001A_ôìÍð?:UÏÔøþ?4¸ôØ«£Õ¿_x0013_«CIoø¿_x0019_ÁRÀ_x0003_÷¿5jð_x0008_"ð?½áî³Èè¿»æàD'ãû?Ê#P+âç¿Ã³_x0003__x0011_êîê¿h¯§ëXÅ¿÷oÎ*_x0016_»?_x0005_h³b¯?_x0002__x0006_¤_x000E_íùyOÖ??ª_x001E_ Áó¿B'¦²ÀÒ?@«5_x0004_H_x0003__x0004_Àª/Ú_x0015_ð_x000F_÷¿JS_x0001_ø¿è5É]lÓ¿ñ¦º_x001E__x001E__x0008_ó¿`ìÿÐió?¬þv_¤:ç?âßw_x0018_»Ë¿¬_x0004_eü³_x001A_Ò?° _x000E_x.xð?.Ðì+_x0008_Þ?{_x0013_¥8Amª??4ÔÏ}½¿ÊÒ]ú(Ø¿_x000B_H&lt;Ê~é?b#_x000D_aÔÊÌ¿o02©_x0011_ÿ¿_x000B_'&gt;v©¨æ?I¶e£¨ü?gJc!à¿sJ¶zÂÞ?£.Õr¤¿³½I|`×Õ¿ÂCg/yì?9§_ÆÐæ?âK³í¼É?_x001D_N."î¿SÓA_x0005_AÜ?g3!ó_x0003__x0005_ÁÿË?fAÇ9ö¿T¡2µ¤Êú?µÜ}È!§¿	_x0019_òN_x0004_ð¿+Äo¢óFé¿p8_x000C_ÞJvÝ¿à_x0007_ç¤ðÝ?ú$×n_x0007__x000E_ö?p_x000E_¼Éó¿lÌEMTßÔ?µÀºº©_x001C_Ì¿X¹_x0007_\ç?´ó_x0015_9 ä?_x0011_»N:ëZü?_x0011_XJN&lt;û?ÑeM³_x001C_ÿ?_x0008_&gt;Xª¿_x0002_@©Þ_uI;ß?$ò Ðô7÷?Û_x000D_ós­ã?È_x0001_#S`ñæ¿Í&amp;U_Ìö?_x000C_øq_x0003_#¿µ¿éoè¡Wâ?io¦_x0013_®à¿\åÊ°Iñ?(u5_x0016_FIÄ?PòU*Î¿_x001C_Õðëé$û?²Ãé%+Ä?¢s_x0002_gÓ[ö?_x0003__x0006_«Y{´¤?Ø¯Ùô?½í"t;Mï¿¿Æ&amp;\|Ãí¿e¶_x0015_öGuç?àÄ_x0001_f+Ô?)ìâî¾kÝ?±~_x0008_PXß?Ô,"GõÑ¿þ){âÀ¿¾p"GºAã¿1¾ã~¾©?_x000B_I³ÜÇdÒ¿_x000E_J8.¸Kº?î_x0005_lòw¨ð¿ajÈMxÔ¿9Kã!,3ô¿s­§ Öä?ÇÒ)NÙ_x0019_Æ¿ÊvX®ÁG÷¿m_x001F__x0011_ ºYð?ù_Ö·|Ç?Ô_x0002_sû¸àÞ?Pq_x001F__:ÎÝ¿gUÐG½ ½?æ_x000C_öVÃî?ÙÊ_x001E_@»_x0004_ë¿Õï_x000D_Ï)Þ?}ï_x0018_¾Eå¿yMJÇ'eà¿Þ_x001B_rã¥¼Ä?øÇC_x001F__x0002__x0005_ñ)ô¿ëcÅ"®ç?_x0002_`¯õ_x0019_¢Ü¿Tôõúøë¿êÀG!_x000F_Õ?ó¹DÊë£¿¾]K=ºq¿Uò_x0017_Xµrõ¿_x0012_]ÇLÈ_x0012__x0001_@È¯}3¡Êð¿Î±ÊáxÀ¿&amp;_x0011_XLÄÁ÷¿¢mjéUó?¥³I6só_x0002_À°»_x0012_Gò¿ _0!%È?ÅË)lÞ?¨ø*.Z{ð?ö¬í_x0014_¶7é?ç,_x001A_´Ö°¿m¢0`_x0007_Ô?Þ¨_x000F_c£ÜØ?¦V_x0012_Ýç¿DØfOïîÇ¿Hå&gt;=ì;à¿¸±Ù¾ü§?oºf%Ä_x0004_ã?_x0003_øKî¿ö?Í»^»Bñ? _x000D_ýº¿U_x0004_*;_x001C_ïÿ?É_x001B_Ðÿ´[?_x0008_	ó%0%½¿ì		G^Jå?fJp_x001A_ú½ú?Ó~=_x000B_fíô¿¸R_x001A_¾éÜÝ¿½D³_x000E_Ï¿`µ_x0017_Ò_x0005_Æ?z_x0004_¿sd¿Ñ?¡¡h*_x0014_eê¿J¼41jþv?_x0010_"N¤ýþ?Î±_x0013_Do_x0007_î¿}T9IJ½í¿sR3F%ÀÝ?¢'O¼Ó_x0005_@À_x000D__x001E__x0004_÷¿3¶§Z"¡ç¿å?ðñ×?âóé_x0016__x0001_î?bÅº	þÃó?ê_x0012_srþ?Ña¹!_x0003_ã¿_x000F_þ/vêÆØ¿;_x0006_Í¿_ô¿+d_x000F_U èã?8e­_x000E_4é¿ú_x0006_úÑÑ¿ÙE¸ð0Ù?Ãê§ïPM¾?&lt;ÕîBÄØ?/õÇªòé¿_x0002_ÈØ_x001D__x0003__x0005__x0004_iñ¿ß_x001A__x0019_ª¸Þ?¥hydKí?ªÊð¿Ë¿à_x001D_h²_x000B_è?zY½Á-^Õ¿¨ÅFÒ×ó_x0002_ÀXÁÐXÙXö¿;òiï¿q¡± ÇUê¿IiZñï_x0017_Æ?ö¸G_x001D_]¾¿¡(å¹|Wø?ÒÅ[ðØ?*úî´+*å¿%Alü_x0017_zØ?IÆ_x0018_­¦ä{?võ¸/_x0018_à?	Ï_x000E_Ñ_x0014_Þ?F²üvöç?²|_x001D__x0019_cå_x0001_À2Î¤X yå?_x000D_÷_x0017_bð?¨M_x0010_&amp;ï?e_x0018_$¾ðä?ìM°ø_x0014_Ç¿¯÷~O@:ï?þ¦õ_x000D_÷?ë¾Ï_x0011_í¿&amp;P¸üÏ¿PJi´çÝä¿£¸_x0013_5&lt;´ë?_x0002__x0005_aJgîN½?sJeäòçå?lr_x001A_ðäàë¿ÕgMJ*ò¿fUæëòÒ?¡C_x001F_ôZJÓ?ÖË!¤#À?e:+§º_x000F_ã?_x0006_·2¯_x001B_Eô¿¼_x0007_m:_x0012_hÕ¿ßä£ÊÀ¥¿ûRÉêæÚ?g°Gä¡ëÂ¿_x0004_z~_x0002_?Ô¿&lt;uZÌ:¿(:_x000D_üp_x0019_Â¿@.ÚÎjä¿_x0006_t¥Ã¥ûî?_x0008__x0015_êÁr5æ¿äÐ+Ê~oó¿²·Â_x0016_)ÖÞ¿¸Þ&gt;¾ã¶ê¿+_x0006_0n§Àò¿cöJ+îÕ?,k:\4éö¿)£_x0001_ù°Ûù¿âþlûÂÊ¿´V¡mùíÖ?©	ÿÞn_x0018_ÿ¿e¯mÓØ¿á¥Ê|mà?_x0003_!©ý_x0002__x0005__x001A_!ñ¿½N_x0001_ïºþ¿Ï"èìºÐ¿Zßô_x0011_S_x001E_Ã¿ÞfcÉ_x000E_ñ?AÙw_x001B__x000D_±¿úú·âNá?sí%îú×¿9$#_x000B_qºî¿$=³Ç á?Ek£_x0011_Õèõ?èðPÖ8ë?¶_x0012_X_x0014_ûª?tÓ_x000E_o"ö¿ºÿ¾z¼_x0019_ú¿HU_x001C_ãùrá¿_x0005_o·-Û?_x001C_ÁÆ*Vî¿¨%ç#Úçð¿'ãß_x0004_K_x0006__x0003_@a6ý_x0003_pþð?"i,Õ|Ü¿_x0014__x0001_õ»¡_x0010_ø?ôì&gt;_x0013_û¿è($ÿ¸ç?ªæØÖè°¶¿­¨­_x0019__x0003_|¤?&gt;ú,ù6á¿_x001C__x0012_~ÛÐÖ¿w°8V_x001F_ð¿ÊØ÷,i_x0005_Ö¿¢t_x0008_üïçè?_x0001__x0004_¦ÃCÞdµ¿¯¨ç,_x0003_Ò¿È_x001A_ó[-*é¿.þ&amp;Ç#Vü¿E§TWjù?_x000D__x0010__x0004__x0002_nÅ?mhê2öÐ¿S61.âK_x0001_@bà¸_x0006_.ã­?_x001D_Þy)ø?_x0005__x0016_Ç"çã¿é_x0005_ï!j,ù?þüCPúÜ?ñÀ·PÆ¿Uìí®ä_x0008_À'_x001D_ÀgA¸¿þâ·$¿zæ¿&lt;ü¡úç_x0010__x0001_À_x0004_"_x001C_0¯Ö¿4&lt;_x0008_æõÒ¿$Mìñ8¸õ¿uX?¨¾Ú?7?PV%*ê¿¢Õ¾.¢Øî¿_x0010__x001A_Ãàm¶¿+&amp; _x0010__x0008_Nö?¼P_x0010_E&amp;Yç¿Põ×Xè?=='òî÷¿µË_x0017_Õ4_x0001_Àðÿ¹ý ä¿5À¤_x0003__x0004_ÑOµ¿?iÂÜ¦6À¿²H$r_x0015_÷¿o¯àÕpÅ¿_x0017_;à¸à?¢16AÂçæ?ßmç:Ý¿õ7`î_x000D_ ã?×r×_x0019_¢Ý?û_x001D_JCÖEø¿ÂYôv¯Põ?_x001B_¹¢Í¦Úá?"¸uõà¿°wÕ_Ùï¿Xë3Ûhbü¿î²Þ×Úâò¿o®2_x0011_ü¿_x001E_=»ôÓ6å¿_x000F_=_x0018_òùñ?¯ÿ_x001F_j=hÖ?ç_x001D_;ôlê?!_x0019_G]£é?% ú_x0007_ÓâÊ¿RSÚ£ÏÃ?_x0016_þÒË_x001B_ø?ó;U_x0002_"©ù?ê_x001F_Ì_x001A_ ªò¿Dä0Þ_x0001_æ?%Sà¬¿O_x001A_·¡1ìÎ?ÿ¥øu"³ù¿Hçeõ?_x0001__x0003_H_x0018_ªq¿#å¿ë¨L/EË?»Þì i_x0010_î¿ñ·IWÐÖ¿¾ê_x000D_Úp_x0017_ô¿q_x0015_Ç0ü¿fQû×®0µ¿O°_x0002_&gt;Öà?_x001D_{Áp_x000B_Ò?ö¹;_x000F_!ë?_x000E_¼_x0015_sµÀ¿Åv0ÐËãç¿QìÅx_x0008_EÜ?¶Ùõ§ì?®_x000F_®&amp; â¿eN)9n½Ö¿af3Ø_x0013_ðí?÷¯9[_x0010_»­?k¹áÐN©¿àÕÐ°_x0015_ò?c9_x0011_Û¿ÚT×ZÂ¼î?_x001C_i_x000D_Ê6Ô?ÄØ_x0008_Ó7î¿z4ëObDð¿¦Þ	_x001E_D»ó?Ï=SU&amp;¾?³_x000B_pâÎñ¿Íi{(ñ¿N_x001A_áâó¿½Ã'´ÁØ? 6¸_x0003__x0004_½îè?_x0015_;!/µ&gt;û¿÷î3jÞ_x0011_ð¿¢9´¢_x0011__x0010__x0001_ÀÁbWöï?*Hë_x0013_»:ò?Ä¯O@kæ÷¿b¦!éà9Ò¿X_x000D_+µ_x0002_Å¿M~z_x001F_Ç?&lt;²­«bñ¿æd°'~wâ¿*H¶ù_x000F__x0012_ú?Uo®5÷Iú¿1î6B³Ô?OÁþ9_x0011_Jó?_x0007_´_x0007_Ý7ê¿ÎXÃ3m_x0017_Õ?¹´Û ¹Õ¿_x0004_ÅæëKzØ¿-_x000F_ä#Eû?ký7MÊ¿	ú_x0017_oÔÙ¿ïÁ"_x0004_ÏØË?&amp;NÖ÷×ö¿±æ%_x001F_åpÕ¿¦_x0016_°(â?æú_x001C_ÜÏ@Æ?ödºZ_x001D_Jð?|ØòRð¾?_x000D_	_x0019_ÐÎªì¿_x0003_ê¥°_x0014_ð¿_x0002__x0003_»¶¼Ëõ¿¥l_x001D_sîÔ?._x0016_vÐæÑ¿+Í_x0008_(_x0005_é?%'RÐ_x0018_Ð¿`_x0017_Ñ?Âæý?¼Õ#ú×þÍ¿­_x001E_it_x0007__x0012_Î?Ô;£·~*ú¿×{Oâ_x0001_Àá#_x0012_Ccä?ÛíXÍ¥_Ò¿jk=ÿÃ?*ùâ@Ü¿þNÀXÝ?ê¿5½fß_x001C_Ô¸¿kc/6Ë ¿Äx5÷ Kî¿6%f°Xá?óA¥Û7ú?_x0015_3"­Èô¿}_x0005_©_x000B_°?÷_x0016_¨kn®ð?¼ ¶_x0007_1Ê?_x0016_¸Á_x0004_Äöå?+_x000D_¡;/çç¿¨~ÁOþZÕ?R¦ ²{ö¿Srñ·Í%_x0001_À;ë^_Åù¿óï9¯24ê¿ alç_x0001__x0005_s-Û¿¨ë¿TMÞ?It¸PÂ?_x0002_jÂ_x0002_ÿ~í¿ëU»4üù¿% ¸ÜÄâ?!_x0001_²ñ¿2æ_x0014_þOà¿@*mõ?_x0013_v¼åW4Ñ¿y¯,qâfï¿¦7:F_x0003_@DïK#	ìü¿²ô[Xã¿$2o_x000C_ô¿»wÈ­ÔËÜ?iXa·¯Ð×¿îIgù¿5Ø7É®NÙ?rß¸ÃR%ï?[þVçIê¿_x0013__x001E_áí_x0002_Lå¿\-Â_x001A__x001E_¬¿Ú_x000D_=t_x0017_Õ¿®¢ÅVT6è¿ÍöLHÕ?QfÙ_x000F_y×?}¹¿@Öë?&lt;_x0002_û	Ü¿gfÕbzÙ¿_x0018_P_x0004_uð¿_x0003_ø%)!ÇË?_x0003__x0004_MÜÜÖÑ`ÿ?=Bà&gt;&amp;üó?îOL/5j_x0002_@\_x0003_Õ±ELó¿:wNÐº®è?S°_x0017_»ê¦à¿IL_x0017_ù§Þ¿_x001F__x0006__x0007_P¹¸¿_x000C_ÂúØüà?f_x0002_ýB0Òø¿_x001E_8_x0016_×_x0012_ß¿!=A£¨ó?wU¤-4É¿Õôµãx_x001E_¸? ­_x0004_ú¿Û&lt;¼¿&gt;æ¿];Ç®7ó¿=SjW_x0012_Ì?d¼RìÇ?Ø×SÓèó¿_x0001_ãÛd_x000E_ó¿}Q_óOeõ¿ª&gt;­K1ò¿÷ý_x0014_FQÈ?@eþè?­_x0004_£yø¿_x0019_nßB$ö?ËR_x0004_H¦îÄ¿Æ!êì¸?ä*¡æ?ÈÎ¿_x000E_¯_x0016_0µ?#_x0019_Á_x0004__x0005__x0010_¥ñ?#¨wé?'Ç_x0015_Ò/¶õ?]Fù;_x001B_â?ôõµ4Û?üI\	#ëó¿Ö_x001B_Ø®Ð¿±ù-!XÒ¿oJL`ûç¿_x000D_ZÇý\î¿Ïo&lt;ýé_x0001_ê?q_x0013_ûð"_x0008_ß¿_x001E_´*ÞMð¿å»_x0002_fÞ¿ñ@_x0014_%ª_x0007_@_x0010_FXiü³?_x001D_iø&gt;ÍÁ¿Ã î_x0008_+âÖ?("CUtñ?^a1Â_x001A__x001B_û¿T|¯D¾ù¿gºÓ_x000C_õ_x000F_ù¿.1´íPë¿®Ñîs_x0006_Ç?ÑxÒ{ï¿@CÐÜµ§ù?ÛL_x0003_`´ì¿A_x000C_ÓÒ_x0013_?¹|SjÇñ¿qä¤ö#_x0004_ö?°¬~è[Ý_x0004_Àj_x0011__x0010_[¤_x0003__x0004_À_x0001__x0003_	®@.`gã¿nöc8_x001E_Þ?_x0001_ñ·xR_x0006_ò¿Ôz¯_x0017_µ_x000C_î?-Ø4LÄ_x0007_ì¿*,U¯_x0013__x0004_@b½tÏ´~Ï?Da_x0008_mÐí?E?_x0011_õß?îeL\£ç?_x0017_÷~(µÓ¿³d@q½þ¿ºVT`_x000B_ß´?75ÚiIð¿ylK_x0018_:ó?TnóUvßÉ?:&gt;Å²¨¿Ö­\¤¬¢ì¿¼rµ_x0002_\Ü¿'}hU»Ã¿7m_x0018_@Úæ?¾ÇûVúã?13¸øIé?Kïùú½â¿B°Ê¾° ÷?_x0013_L¼_x001E_ù²¿¯@þ*µRé¿=ê° èó?_x0008__x000B__x0012_ÑÖú? Ô4»_x000B_Ó¿9Kn_x0013_Àõ?oR_x001F_+_x0003__x0008_nw^¿_x000F_AàôË?_x000C_Z¥î©¿_x0001_cv&lt;ÈÄñ?à~2®À_x0005_ï¿cÑny÷Î¿³W"à?·ÜôJ´Òñ?ÈîË'_x0003_Ñ¿w_x001D__x001F_Ñã?:ºÕÍ_x000D_¶¿òpq&amp;¦³?7ÒO#êì¿_x0012_JÁÂ  Ø?Þ_x0001_y·¿#_x0002_QUö_x0001_À,=VKB_x0004_â?QS§Ó4®¿½,ÖÐ_x000F_³?Ä¬ýl,ä¿e_x001A_¬_x001A_ûßã?z_x001D_G_x0019_ð¿LõSðdâÊ?óø_x0002_14aá¿_x000C_ô±-ý0ò?åú¤À1À?_x000B_Ä!¸\ì?%_x0011_+u$°?ý	xP_x0008_êê?ðÏî®èÓ¿_x0006_cq"_x0007_ïç¿	_x000D_t_x0004_e§ó¿_x0004_	ËXPæ_x0016_íÌ?m¼1n¶°?£j(ÊàÁÿ?_fõ_x0002_ç?"ZÚ_x000E_á?_x000B_ôÍw4MÒ¿IïøaO¯á?tÏ_x001C_Ê_x0001_ä?if4ß§FÐ¿ã.P¥Z¦?|L_x001F_ÍÉ&gt;ó?xæô_x0018_e¼õ¿_x0003_HüK+_x0005_Ø¿æ_x0015__x000D_w÷¿§øz"é¿_x001F_­é¯_x0011_|¹?:AúÖ!í?Â#f)_x000E_íð?Ü×_x000B_èT_x0013_ý?/øÈÛÁGÆ¿õ6_x0010_å'Å¿)F²fÕBì?M9_x0013_){xà?·_x0008_ßAýí¿T_x000D__x0006_7ñ¿ÿ.¨þÐþ?Ï°}g_x0017_Ñ?l_x000E_U-ZùÖ¿9±¤n#&gt;ñ¿ð³?*û_x0011_ã¿_x0007_Qµ¿Óú¿è_x0016_c_x0003__x0006_ÿIÑ¿ÕüÄ¢_x0011_ðÂ?°5oÖ&amp;mÈ¿cv¿¿_x001E_Â?ÈÆGÌè¿=v_x000F_£_x000D_ð?)¼±_x0005_¿ù?Ýb,Í_x0010_ê?ÒyªEÂ¾Æ?â$´{®4ñ?VÐXe&amp;Ø?8_x0002_=ÔáÐñ¿_x0016_òF'Yõê¿&amp;ã5¦)Òý¿¼fW_x0015__x0004_N?_x0007_lå É_x000F_ä¿µµ_x0016_Ô¹Eí¿ãqÇ	^·¿ðAFÚ¿TÇû]_x001A_ÅÏ?fÂ_x0005_×¿¾_x0001_¤H"Ö¿ÿ²róÞæ¿Æ½_x0007_Kë¿_x0005_(_x001C_ºá?l}_x000F_iõ¿?_Fúuë?cix³ÍdÂ¿_x000F_¿ÿmgÃ¿LåJ_x0011_¨â?ÜÕo_x001D_ò?1Å_x0008__x0012_þ¶ú?_x0001__x0005_3Ä7ßXù¿_x0019_ñ~_x0013_í?æ_x001B_ðÌ½¿½Õ®ÓyKõ¿èra&lt;´¿2è,Yb&gt;þ¿3dÔï×_x000F_ë¿RDóÛ~á?_x000E_@g,1ê?lÐd_x0016_Q#õ?ýp ·r_x001D__x0002_@_x0015__x001B_yõ:_x000B_í¿k¯Ïä¢È?+ÑÂroæ?+ÚîaNÌ?6.;îÛá?W_x001E_øÒà?û@üzSä¿w÷Ó&amp;[¶?fgT_x001F_Hu¿?Þl6©5ë¿f©-*ä*Ö¿øÃNÄâ%¿Gz&gt;&amp;L¢é¿êá_x000D_jÁã¿§öT¾D¼¿µ^tÝÂ?ðwrWà¿EU4_x0003_PÐÁ?ÖéÝÎ^Û?_x0004_Z_x0008_ÇPä¿ÅPåK_x0004__x0006_a²Ì?4H2U?_x001E__x000D_&gt;y_x0010_ ô¿°_x0001_Ex¢Ô?×Âï}ÓU®¿Þ_x0004_cû§Ã?.7÷ª÷ó?/upCA_x000B_ç¿ã_x0011_Åþ?¨Å_x000E_Ý_x001E_T£?_x001A_£É@;á¿ÞDûuÔð?ñ ¼õdé?§®ÛçºÜ÷?«_òº_x0003_ôÁ?ê_x001D_y_x0005_sMñ?k³~k_À¿fK½æóßÿ¿&lt;"d&amp;v¸ó?ébY_x0005_;_x0015_ð?Ê1h è¨è?¨×³°gö?&gt;_x0013_''%'û¿±»»_x0013_ã¿î0Ä¿kìÔ¿_x001D_ÄÓi~ê?Ì_x0012_S³Pâ?_x000E__x0002_ùúF5Þ?_x0013_«¬_x0017_Fð?j"'øxDØ¿ñ_x0001_?ÏØGÎ?/ÛüÄå¿_x0001__x0002_pÖÄûaA¤¿ë§¼¬ð¿.ð­ O|?nR²AMÀÕ?»"_x0016_3¤Ì¿²i_x000E_A¯¹ã?Ä2Ä&amp;]ù?¦ÆG2ÒKà¿oëÑ_x001A_¿l³ô)øã¿älY´ë¥?¢©å_x0003_À_x0018_uKgzá¿9Î _x0016_yó?z=+=á¿å!ÒOÍ?nÍÁO_x0018_îâ¿ÝaQw_x0003_Vï¿&amp;ZX_x0004_·´à?{û_x0006_Goî?våÕ`Jrù?¯_C¢üÈ?\;hôàò?Åâñ¦zä¿Ãí_x0003_­A_x001F__x0004_@Üî°D¿ì?l_x0017_&amp;ÝcÇ¿cP´l»'Õ?Ó6è*pËö¿­_x0019__x000B__x0017_²Îß?T&amp;HVõ¿~PÏ"_x0004_	^9Õ?G.3¬7Ýß¿"O.Q©àí? n9À´´?9Ì_x0014_ç¿³ºÒóÌ?f§_x0013_#KÚú¿Õéf³ÇPæ?Äéï£¬ÅÛ¿_x001E_ÆJ_x001A_4ê?2_x0018_d&amp;µÄ®?_x0002_Û_x0003_Ù'Öþ?@©:;)^Ò?(¡_x0002__x000F__x0014_ç¿ *bÿ_x000D_«ô?Í`g]Ó?êH]Ô_x0001__x0001_@ë:_x0007__x001E__x0005__x001C_à¿¨h_x001D_Ô0_x0017_þ¿jËÚî&gt;ãÎ?z_x0012_;çxkØ¿P4[_x0006__x0012__x0007_ü¿FÒÖ&lt;cà?Ø0W^Øü?9XfÙ¿mùNüÚ?_x0004_¾Ë,}Ñ¿;r_x0008_Íù0ñ?æf½òü?Wâ¾ÀAÅ¿	_x000D_iô_x001A_Ú?kc\ÆÒÀÏ¿_x0003__x0007_J	NBÕÚ?Êyúïä?/|"´ßû¿_x0017_"Â©È_x0015_à¿_x0019_T×ùØ¿_x0002_.e_x0017_ ½ï?íE¯}_x0012__x000B_©?_x0006_©°Mð?_x0012__x0018_&lt;_x001E_`_x0001_@M_x001E__x0001_ýÙFË¿&amp;ÿ0àïi÷¿ñ_x0012_§ÅÏõ?ø`/~¿r-Ùè|ûº¿_x0017_Î_x001E_¦ØÙ?¤_x0004_7µCËÂ¿"þ_x0007_ssò?$&gt;5¡å¯ú?;\°HcÑ¿_x001D_r=,Öæ¿}_x0008__x001B_âô?½_x001D_C¼ªU±?µp÷x_x0015_î?_x0005__x0012_Ë£Ý2¦¿}»ÀOÍÅ_x0003_@(Ü¡_x001F_]Pë¿Ã*)_x0012_ì¿Æ°RîUö?².pj(çÆ¿Ë_x0017_	v|Rò?î¦Å_x000F_à??_x0006_IQ_x0001__x0002_éóÉ?UØÛ©Pµ?-QE;jXí¿d®ÊQAPÕ?ÉWÊÊ5_x000F_Ó¿³(mp_x0006_Ûå?¡ìé×òò¿uÈu\/vô¿	xÐ£üqð¿SD_x001B__x0003_d_x0003_À28&lt; _x000D_Ö?ôËªÁ?B')Ê_x0004_ì¿ØP¡3çUå¿_x0015_äí]Y¯ì?S\µJeó?ðál/Bö¿íïý÷Øï¿y&lt;icÒ?ëÙ×Ý_x000D_©¿:Ù÷Æ&amp;Zæ¿óg~3ºÈ¿Ôô1&gt;_x0007_@1_x000F_V_x0003_nñ?D&lt;Û{"ð¿_x0019_[g_x0005_çØ?uß¬+.÷¿Ö[E`_x0011_ý?û	_x001C_¬Ió?'ç£×?$Îù ÷Õô¿x®¿µa_x0001_@_x0003__x0007__x001F__x0005_J°?ØÔ¡±`å¿&amp;rß_x0019_7_x0002_¼?ø G3mÿæ¿m_x000D_Ýô¿K_x0006_"¹W1¤?ùèÜç´Oî¿vñ4qFu×¿_x0008_&gt;2_x0019_ZC³¿_x0002__x0007_Xê_x0018_Ý¿²_x0013_±ò(ç¿è·&lt;Ü_x001F_Ýö¿^sñ_x001F_÷¿¬=HÁPÚ¿_x0004_k«_x000B_õ³ì?_x0008_²¿]Ì?éQ)ÚrêÁ¿»XUtÎð¿ø{ë¹ó¿&gt;_x0019_ëXBó?PÔÅµí?¢ù&lt;n^â¿EÈñz+¼?;NéÇd;ñ??ÓâÕ_x0015_CÇ?6âXØ¿_x0008_üH_x001F_ë_x001A_ò¿%_x001A_g_x0002_áÛÍ?³Val·õñ¿Y!_x0013_ûzùÞ?øÇ°j&amp;Ð¿´0_x0001_Q_x0001__x0003_ÿñ_x0006_@~"È_x0018_±?_x0012_AÂ=Ñ?_x000C_ÍazËÂ?ê8¼¶ì?î_LG´2ã¿_x001E_ÿ#K]´¿Rb_x0006_^X²¿¹¹.»_x0002_í?_x0010__x000F_Ä]yö¿}¤¢·ªù¿Ñì¦&amp;þÎê¿_x001C_ìá)¡?ØfRì_x0016_ù??Åó_x0002_2Oò¿y_x001A_»ßýÕ?_x000B__x0003_®1Ë¿oJûHâ¿¨ºÐ_x001B_þÙ¿c_x000C_k²¤¿È´¡tÄú¿Ç²9ÿoÃã?3_x0011_@ñ_x001F_´Ô¿¾Ó;"¡×É¿O_x000B_ÔvÕÞ¿s¼bÔý*Ý?µ_x0010_³_x0003_ó?_x0013_5}ØÌ¿&lt;¡½Q±Z_x0002_@ÔÅDGïÒõ¿_x0015_píÈö(ö?_x001F_óX_x0014_\¾ë¿_x0003__x0004_æ3_x001C_s ÷¿_x0001__x0001__x0003_6_x000F__x0005_¸?â_x001C_m_x000C__x0017__x0002_ô¿gÚÊÞn_x0004_è¿V]_x0012_ßuçô¿,~_x0004_ù9Ä¿ä&amp;_ç¿F-È._x000B_é¿ÂÕØôôÏ?_x0015_Ì_x0013_º_x001C_Cù?\(ñÆx?ñÖ¶Ö?ô¡»ÏUÇ¿ßÚ_x0010_Pqðó¿¡_ M×³¿_x001E_íµÚ&lt;Ú?(+êÆÐ?iÎ'8)êÐ¿ªÀ_x001A_ø·?ÀØØ6pî¿nìõ._x0007_PÚ?	Ñâ7ùáé?_x0018_Ø¡&amp;j ã?NkLà_x0018__x000E_Ð?8-ÕÃ¿¿Ùðçñ¿³¶_x0002_\ï?!"Ç_x0010_Ç?a,¨ Oñå¿_x0010_æ¸#6_x0005_ñ¿/UÛ³HÄë?.³&gt;h_x0003__x0006_"	_x0002_@Y¦&amp;Dâ?¯6?å_x000D_!¹?7_x0005_,_x0001_FÝ?_x001B_wÄì½Ü¿Ã¾ÝÄ}_x000F_«¿NÈú~Âð¿rò:¤gø?ÌQ_x000B__x0006_}Sù?Â¼/ø'É¿æ¿×ïÃ_x000E__x0002_À_x0017_sd_x0012_÷äÚ¿ÉSò&amp;üÓ¿³Sj_x000C__¼á¿ø­B;t_x0004_À÷w®)d!¶¿çóæ_x0005_×Óñ¿ iõÍÄ]ð¿_x000E_î_x0002_gñ?j_x0010_SéÀ?QãìOÂrç?%³x¶ý3á?ö§Ê¿_÷ù?`Xt"Ïâ¿_x0003_%_x0006_·s©û?¨q|§v¢_x0001_@Lÿ_x0012_CÄ§¿G_x000B_Nà$·Å?f_x000F_¯×X^Þ?Tg5íº?X5rc&amp;ô?þÁ°®ø?_x0001__x0003_«uÉwÖ?_x000E_$`wë¿¶È¦Ê¿PCGçä¿¸¾=kÉ±À?ù¤ùèfÖ?_x0013_Ý.ó3õä? eI	À?rV¾Ù¨LÝ¿\+%y_x0019_ãÕ¿¼iè\ú?r_x0003_òf6¥?_x001E_D`_x0016_*Ê?:_x000E_"ûJ_x0002_@«+ÿÓCXí?¯_x001C_¬¥Bâ¿×ìOÚ*h_x0002_À}¿ÁX;eÍ?*ÅTã_x000E_N_x0001_Àä](öï&amp;ù¿&lt;èd&gt;ÿ?_x0001_Sg®ÉÆÝ¿j¥äAÿ?e³ü_x000B_2î?I~Ô&amp;Ø¿æ?sh÷3=½Ü?ö¸ÒiIßð?\V_x0013_8ÒÓ?Þ_x0005_§kqøô¿ÃÕx´Ám?Ä2Öò²Ú¿©àgm_x0001__x0002_è&lt;ø¿_x0015_½"n]T·?ò	`¥å¿&gt;ó%£3´Æ¿_x001B_Áõ=ñ¿_x0018_ÃÛ©&gt;nÒ?¹_x0006_v7-6Ñ¿PDt	så¿O_x000F_wTTô?&gt;Ï-ñã?_x001C_[çlòÓó¿åÊ¿{Ùÿ¿_x0007_¾_x001B_3Åeô¿îõ_x000F_ÕóÀ¿¬_x000E_ R_x0005_ÀÆEKIÄÅ¿1ZQ| _x0005_ÀÔØz¶¬Àé¿uÈ»O&lt;ýñ?_x0014_ N`¸¿%V_x0014_ÉÙ®õ¿AlE²­nð¿0þ0pPÊñ¿HRà³Í×Ö?V® ~6/ã?=&gt;ºÙ&gt;ð¿@_x0010_Û¿¥èM8³ü?_x0019_×²´Õ¿Cru"o©ï¿V5Ek¼ó¿y®UNsâ?_x0003__x0005_ä_x0005_ã6#_x0008__x0002_Àý!3Òl´±?_x001E_+7{ó?zÎ_x0004_á_x001B_í´¿¾çx/×úô?Û_x0010_,·oï?ÄEO¹&gt;ô?î_x0015_|á7ò?_x0017_È¿å`ç¿^L$¡ù¿§ _x0001_ÁôÃñ?«_x000D__x000F_H&lt;äØ¿á2R_x0005_}Ì?k_x000B__x001D_eeÖ¿r·ìÒ@ù?ÃêÞ5ì¿|B"·]Ñ?´]: ÌÝ?_x000C_+[¼ÅÖ¿¿ªµ_x0005_e²Û¿)øÇlÚ{ì¿8·`)ûäÙ?ó_wèÃVñ?J&gt;õMÐå¿wÔì_x001F__x0008_è?ÖQ2_x000D_oý?^_x000D_ÂÄ?£Ç2üß½_x0002_ÀÇ®d_x001E_S³?â	+¿[.ì¿øíß_x0017_1_x0002_@Es­£_x0003__x0005__x001A_íØ¿Ç.¥Ü??ÊìVÚæ·¿äÑ*då_x0004_@_x0019_'Ô(³Ø¿­uCÞÊ&amp;à?_x0010_¦#_x001C_sð?fIl$2lú¿Çéo¬Äªô¿äÑ@í¿¹è_x0006_ÿo­ÿ?Sè7Ã_x0018_\ð¿=;~ìÉ_x000C_æ¿í49Vô½¿C_x0013_ÊQ_x0010_Íé¿Ø11Ï¬2_x0002_À:b×i_x000E_ü?`_x000E_*akgæ?7wá¹çî¿_x001E_ô ýâ?ÙH_x0004_ÅX«ë?ÿ`'ËÎ5Ï¿WËxÁ_x0001__x0003_ý?À%¦èÑùÖ¿uAJ.«°Ï¿t_x000B_¬3¾Äõ¿¥D_x001C_&gt;U²²?®_x0014__x0018_¾_x001E_È?îL ô{ñ?¼_x0005_IAüU	@¾í¥ôBÒ?k(×½Y¯æ?_x0002__x0008_î2_x000D_ÿ*À?ÁâÈmà¿fsA1³Ù¿_x0012_¹è!ó¿·Y%Æö_x0012_å¿ë_x0003__x000D_Þ:õ¿x_x001A_cV+Eö?ë¬Ç_x0019__x0013__x0008__x0004_@;o4{4ûó¿¿À_x001A__x0011_l_x0001_@ }ºÂè?)H=Á¹(ò?Ñ_x0007_âWÝñ?÷©Íºß¿£ó_x0015_bd»¿Äµ_x000C_ëT¶¿Gg¨_x0019_aä?÷±$_x0006_.é?_x0012_í³Dí?Ç_x0012_£ï7ÜÚ?ÇÇQ7$º_x0005_@Àû%rã²Í¿|æ¾^Ó?Z¹ÛÐQ_x000D_ï?Yhb4û¶¿_x0018_¸_x000F_¼§_x0001_è?`-®_x001D_Ì?e¸øÐè¬?¿	´Àà_x0007_æ?_x0014_e_x0005_nH¯ñ?«_x000D_~°þ?[ë$Y_x0001__x0002_½ïÌ¿)8_x0006_'è?eæØh_x0019_Õ¿à%ù_x001C_Tzï¿4yK_x001B_]¿i?=_x001A_Ô:ã¿7.å"øÙ¿÷A_x0017_ªå¿_x0016_Â_x001E_èYï¿Ô_x0014_O}»ò¿jÛqÁ_x0001_iå??¾VþppË¿H*ö]}_ê?Ôë2HE¾÷?Ê­ìáCê¿h»Q_x001D_å?\e_x001E_ÙxßÃ?Å»&lt;¹å_x0018_ö?;_x0013_`o&lt;_x0003_Þ¿°æÿmd_x0010__x0003_ÀÂn_x000F_½îÍ¿£Y_x001A_Ç¯_x0015_ð?§Ik_x001D_ø?¥èW_x001F_æü¿Üm_Òü@å¿r¹ûÑ¢Cã¿Õ_x001A__x0003_»ÝÐô?¡÷ô¹Sþè?zÅ_x0016_KJ5ù¿Ð%Â3ºÌ¿V¾n½âÙ¿¢iñû#ê¿_x0006__x0007_\çíò(ó?P_x0007_µ*Eðð¿B§?*_x0003_Û¿ÄéÙUpà?_x0007__x0001_ö:5Ä¿;Ââ±ìß¿fYÛRZ#Þ?Ö_x0005_ØEú?_x000B_6þÁÔ÷¿ZSÂ¸tâ¿kÎ«PNó?¡¯(û#_x0006_ÀÈÜ¢pñ?_x001D_Éï_x0018__x0006_@è_x0004_pô_x001B__x001B_ï?Jàä_x001F_¡ñ?2¾¼7ró?_x0002__x0006_Ó$|ù?J"Ç¶p_x0002_À_x0014_¼ìÒr©ú?_x0019__x0004_cTàdå¿³Àeæ8_x0006_@¤ÆFw)í¿åUÌð{ÿ?q&gt;IH¸(Ï¿ÅPùÈ_x001A_ä?\Ûò¿Õ/L¨ý'â¿»d_x000C_xú?³hÌFYê¿!&gt;ÀT1õ?ÓÜh_x0004__x0005_ªÑà?£óXäOò¿_x0019_"_x0003_¶Â¿Ò^¢^ü?a´Y³ò¿ïö_x0007__x000C_f¡ñ?_x0018_Kÿ$Õì?·X0År=ß¿+-Ébî?_x0005_h¼_x001E_&lt;ì¿i_x0016_&amp;èHõ?ÎÀØÈ¬ç¿´x÷0ìvã?Ë¹\d¹â?uyZ+½È?[s»Jï¿ÇyD.Ø¿ðãÆºtÁï¿_x0016_Ó¬¨_x0018_eò¿~à4õÀ®æ? /êÎ­Lñ¿iåÍ¸ß"¶?_x000C_Å_x0002__x001A__.ó¿xn~¡Õ¿g.Ï2$ò?/_x0005_îY(_x0010_Þ¿½ü°à¼å¿u&gt;5_x0005_IÀ¿9_x0012_ÆW÷ç¿nß_x0001__Ð?Í¼åï±×¿ïr_x000D_(CTî?_x0004__x0006__x0001_9ô|ý¿¿kÊæIh´Ý?m(R_x001C__x001D__x0001_ù?Ë_x0015_IJt²Á¿jÌR_x001C_Òâ¿uú,]|õ?i|8yæg³?~_x0002_xqÉò¿IT_x001B_SÝ?	_x0017_=§=_x0003_@-éÛ²éuÒ?YN_x0008__x001F_Æ?Ú¢+_x0016__x001C_ò?_x0001__x0002_6ºÓ?ô¿ö*ú_x001A_Äò¿aï½_x001E_ÏB¢¿t·_x000D_,»âè?Uâß&gt;+?EÿíóÚÕ¿&amp;~ôK¼ö¿ø4ÿwÇWà¿Bzï9çë¿¹ÆÞ-£í?F;ÐÐàô?Gpª~ð¿,¼tÃVÈ¿öÑ(_x000F__x0015_vÉ?9Yæ]Ó_x0007_ï?²^Ü	ì?diÞ_x0005_4û?böÿE}=×¿_x001A_P`&amp;_x0002__x0005_uYÛ¿$*slôpö¿Z×,âm¹?¿©_x0004_®ºø¿_x0010_p|GSò¿¯,Kò¿ÿþÕ*ù_x000C_á¿8wRkM_x0001_@êÄö8x_x0006_Î?r;_x000D_g'÷?Oã`pQé±¿_x0019_v)¼&lt;©ã¿ý_x000B_~Ä	»Ò?!Å2fjçø¿Ç¿_u¡ò?I{ÞwÝ¿g²?ó_x001F_cò¿BãØKs_x001B_î¿Èú|øÖjï?´.üi¢Ú?Õ@Ï¥4?É?û_x000F_Y°tÞ?x-qnzÈ_x0002_ÀT_x000E__x0010__x0019_Óîñ?17Iul]_x0006_Àå_x0008_ªAè?¨Øö¹O{í?W_x000B_xDÙoÜ¿Ç.ó¥Ûä¿úò¡§6'Ç¿®_x0019_åd¹å?»_x0003_»ßò¿_x0002__x0003_øß_x001D_n? _x0007_C·ÿÖÔ¿çÞÏ_x0011__x0013__x0012_à?­ódÈá¿í=~ç(Fà?Lþ3Í^_x001A__x0001_@HêúÎÿ_x001E_Ô?'_x0001_èæ_x0015_æä?&amp;ÉÏvsÊ¿±WJ2_x000C_ñ?²ôY	mÀü?_ÓÆÔÙ¿;._x001D_[ÝÀø?q_x001D_aå Úz¿á~!ÏA®Û¿N_x0017_-W=\?sÅP= é¿Úò_x001F__x001F_=ó?aPåºC?¾4_x000E_ùÿÑç?/~YBs_x0001_À3_x0014_ªû_x000F_üé¿+yën_x0012_}ó¿­s/wGïâ?!Øtùé?RX8þ_x000B_Ï_x0001_@åI§_x0008_ËÉç¿ð8_x000E_UÑæ?ù.SñY¤û¿íæ&gt;ñÎã¿_x0011_x¼ó¯ ú?»­_x0011__x0015__x0003__x0005_9.Â¿;¨_x000F_è_x0006_ë?û'¬§ªÚ?ØJI8±¤Ò?bv_x0005_q_x000B_ö¿?=þ­ªè¿r¥¤S¥_x000F__x0002_@(6ÑµVãõ?H_x0013_D_x0013_¥úÎ?AoGè¯_¡¿_x001B_i=°ÕÍå¿_x000E__x0019__x0010_Üáßø¿Ð¹­m¨éë?6µ­_x001A_ò/é?Xó6_x000E_¼¿æþó¿ó_x0004_¿_x001A_8à?¨ã¥sæ¿Ü®_x001F_½rvä¿cÙlWuÝ?KÜ_x000F_vöé¿B¦±êè_x001A_é¿yvÌR¼ã?Ç+ñ_x001A__x001A_jó¿£å¶ô33ß?_x001C_löuÕ¿mK¿_x001F_UÎ¿ÆZrí¿_x0019_¼ïCz¹á¿òOh§ª¿f_x0012_Ä9_x000E_ð?£/}0_x0001_è¿_x0002__x0006_¦Ze¬Ñþ?_x000B_ S2z§à¿0QÇ*´?_x0019_ÿÇ_x0011_¬M¼¿c_x0005_û_x0018__x0007_xÐ¿_x0012_ÿº_x0001_#å?_x000E_©Ðb_x001E_ë¿:ð_x001B_­wR_x0001_@]B/5Ó¿*ù¬Ï_x0004_&gt;ñ?³.(¨bÝ¿_x0002_´Ô}Pç¿°^;Ú?ÌÃx#+ï¿×_x0015_~_x001C_7_x000E_û¿ÍÜ]YoQÔ?vPMXú+ñ?ÏçQ#_x0001_@ói_x0008_ð.Ö­¿sôüÚò?Q_x000B__x000B_Ö­Äá¿£/\ÍÁÛ¿&gt;§æ_x001A_ý¿ý4Ó«_x001E_F_x0001_ÀÙã&amp;yØÖé¿ªÁ^öÉä?fã×TÑî_x0003_@-¾à_x001A_h¥ ?h£G_x001F_²LÐ?ý_x0005_î_x001C_ª?_x000B__x000E_ÃlÌë?_x001F_tã°_x0003__x0004_§	_x0005_@_x000B__x0017_Æ_x000B_?#æ¿}a_x001A_}é¾?_x0008_¥í}@,æ?_x0013_M_x0017_¡ÇOã¿ø£_x0003_ÿè¿_x0019_o_x001C_-¿#ñ¹ã¿_x0018_64_x0019_®±ä¿QÞvmoÛì¿»_x001E_Ö_x000E__x001B_	Ê?8º&gt;!avò¿Y_x0018_ßLÍ»ù?oD_x0010_Ap_x0003_ÀO³5_x0017_&amp;5Ù?èþ*meæ?± ¥9Ú_x0013_ì?7&amp;e_x0001__x0002_@¬Uï)EÌ?_x0001_È²ÀÙ¿Æ²_x001E_ZAú?©_x0001_­vbô¿ :þÞ_x0008_ð?å§_x0005_ï)çï¿ß½VÄ¤Ë¿øcè_x0006_ñ?[2h;5Ëè?kýÍ_x0019_©çð?_x000B_ßÔù?_x000F_#ZêÁÉ¿b=¤ê_x001A_ä¿_x001E_e_x0006_n5²ü¿_x0002__x0003_6+_x0017_ì1Ôá¿®Õ_x0001_eRÉ?-¸Ó¼÷¿bpqÖeÑ?FdkË_x0006__x0018_ó¿&lt;[_x001F_|ró¿mºÀª%BÏ¿Ú¥Ý_x0014_(¡ö?aÞªÿ_x0005_Óã¿ÃÀ'µ{£ï?Üô_x000B_+4_x0017_ã¿_x0018_{Z&lt;uñ¹¿ô&amp;_x0010__x000B_ê_x0007_Ü?õq{Q¢o©¿Ò/s^ªbµ?îÎNÛ6_x0018_ø?ú~ÏÊÑ¿Î_x0010_/õÚò¿³Üw%4"î?ö?oùÿÌ?_x0017_6a²&lt;KÙ¿¾MW§µYÁ?\0óÓV×?§[zmþ_x0003_ð¿&amp;Õ×æ¬Ó?y£×_x001E_j_x0002_@_x0017_ãQÏÍ?rÛð  _x001A_à¿S_x0006_]|mÏ?_x001E_×ÜÀä¿N_x0004_gÜR¼Í¿&amp;ð»_x0018__x0001__x0003_lw_x0005_@_x000F_[9_x0007_KiÐ¿ÔxM_x0005_£_x000B_·¿=GÖyóâ?R_x001A_®g'_x0001_@_x001D_&amp;_x0017_Ø{Þ?b×îÚ_x0002_Àm7._x0001_å?o°¾p%_x0005_æ¿äBÝzÖ_x0006_²¿È_x0013_v×5ö¿3ôcgí_x0005_ý¿ùÔíÓx+Å?«À.ýÙAÓ?`òlÒ¡¿êeªÉ_x0019__x0001_ê?asß6öjö¿W4[±ó?ª4w_x0010__x000D_×¿á\*0=ßÐ¿×úD¡0ü?/³[SÑº¿UÖÖµ¨²¿ó%¥¹»ú¿_x001E_S_x001E_}/á¿oâ±{®_x0003_à¿åÇZï_x0004__x0010_í¿U1_°'Ë?E¢¼ÜB\ò¿ÊVÞhè?F"*t&lt;«Ü?Oqw×ëê¿_x0001__x0003_7{;&gt;mâ¿_x0002_ñ.Ë\Ðï?AHü_x0004_ÈÈ¿ÙE&amp;á?_x0007_l_x0018_¤á?Ûm_x0007_°_x001F_Ð¿Æ ìg³_x0016_ê¿aPHºYtõ¿_x0012_¯mWØáð?6_x0013_ÅØ¿hý_x001D_¶_x000E_?_x001A_¿_x0011_£èÈ?a_-¦Æ¿_x0016_µÑ;ã?_x000D_$_x0008_tõ_x000B_ð¿K[ý°ðô¿3_x0014__x001F_ð,ìÅ?Ã_x0004_ÚP¤ü¿_x001A_UoVüù?øÌÜwLoä?¼yZ&lt;ë¿_x0015_(d®jð?&gt;¶jA×·é?]¿²óJò?Þ4,_x0005_+£¿ãÂÑòË_x0002_À_x000D_c¬È?6_x001F_áH_x000E_Ü¿QqhÕµ¾¿,{D¿ð?2îa_x000D_ø9ê?_x0010_M{_x0002__x0003_³_x0008_é¿ÒÔ+ojá?¡$Û_x0015_¤ä?_x0014_ì^öÂ÷?µB3¨ù¬Ý?«Rä_x0001_¡Ðû¿ÆQ:¤¨â¿©_ÑX_x0016_ü¿:ÙLäd	Ð¿0_x001E_+/÷ñ¿Ñh_x001D_wº¿cì 2ùõø¿sDúQcê?úDåj)õ?J_x0014_¹Cü_x001C_ú?=I_x0003_ æ¿@î³9«_x0003_¼¿ÈÍ  _x0019_ô¿Y÷Ç³@_x0016_³¿D_x0016__x001B_Q_x0019_Cõ¿wÖ²§ÊmÜ?«_x0004_º×æ×?ª¾Ìe¾?XÊ_x001C_Õ_x001D_²ü?¬Û_x0007_ÙÇ?ÈcH¨zä?´&lt;%µæ?®_x000C_×òüÎ¿|k?iæ?¹GBç_x0003_Ù?ÎÀºn3ù?\#_x0004_	ûúø?_x0001__x0004_ïÖ¨ôSñ?ÒÓ_x0016_s»ç?üC,i_x000E_×¿éª[½0Wý?1y_x0008_¸[ý¿åÈÁÝ_x001C_ç¿Q,¯_x001B_ìå?+ó«Áå¿.Øz¨?_x0002_ÀÇ^ÚI5ç¿F®³S_x000B_Þð¿jQÀ _x0004_¯í¿#iè¦_x001A_OÛ?¬_x0002_±&gt;ÊÐ?b¡ Ý[ÞÄ¿2_x0002_ÁX×¿ø¶_x0007_À_x001C_×?[KÀ=±q¿{Ám)xP?sNË$ØÚ¿2´Àå¬ö¿ä\_x0003_`Hàö¿í#å_x0006_`­Ï?w{	ëªyÑ?ÇE`ÒPì?qå£ttÖ?ÓG+-¢ß¿Fã_x0018_Ô¾?{³_x000D_mÑ?_x0017_Aë_x0006_í?Dé_x0016_é_x0019_å¿&lt;×-æ_x0001__x0003__x001C_ê¿Ô"_x0004_üf´ç¿N8ÒÿE×?¥è_x000D_÷÷*à?_x0007_æR2&lt;è?W4­*÷ýð¿m¬&amp;_x000C__x001C_a÷¿}&gt;ë_x0006_GÙ¿Ó«¹­(á×¿ú_ð°Dnò?¤à3_x000B_7UÝ?	@É£!2Ã?}À­¿jDå?îiªRwÃ?¯_x0017_·_x0019_äzþ?_x000C_·Cç_x0016__x001A_ù?TH³à_x001D_ò¿â6D6ëÞ¿÷_x001C__x0018_uÅÊ?ëÈ¼-sâé¿B_x0002_Ò_x000D_è¿k_x0011__x0001_:å¿_x0002_PM_x0013_Mä?@KÖÙ#Â?ÅÃTà¦_x0007_ô¿9ªÂ_x0002_¶ûû?_x0017__x0011_/aÃ¶ð?úè°¯]qä¿©T_x000E_kæë?³#T8=Ð¿`K\Åâ¿i+_x0010_Ï?`ú¿_x0004__x0005_[/-ßî¥å?ðÐ§O{ÛÛ?t&lt;z¼tyú?ÁðÖÐ_x000D_Þ?ºþ_x000F_Exõ?Í,`_x0006_ñÙ?+/_x0003_×Ì¿_x0012_»ç_x001A_à?S_x000F_ç\_x0004_ó¿QZsÔ&gt;èò?V_x000E_Zµ"²?KãÃ,	DÑ?Iò¾_x0002_xÛ?%å_x000F_°$ð¿ÚyÌb£©á¿_x0003__x0013_qççüì?õ^M_x0003_íÆ?Ð,HåyÐ?¥1¤Ù_x001D__x0005_ã¿ÙÙ»0	ó?*q1µSÔ÷¿÷_x0001_kÿF7Ù¿ÒÖu&gt;sÓ?y~)R_x0014_!Û¿¾*	+_x0019_\Ð?§a_x000D_µ_x0004_Àû¸Q»!Á¿ÎÏ¢_x0016_úü¿ùüê7Yò?¦¥cdHð?÷_x0001_¾ÖÆ_x0004_ô?&gt;÷	_x000B__x001C_QÐ?ûpêÄÿõ¿ä-Nb÷á?)]Úv½_x000C_õ¿,!_x0016_â¹_x000C_@Ì Ïºlú¿Z²f²0+	ÀæÖØ¤¡ÿä¿5hë&lt;_x0016_ò¿¬ý'þ_x0008_ì?yõ_x001C_Éï¿º_x0016_øDÙ»¿Ü6_x001C_Ù_x000C_â÷?*EÜæQå¿§½_x0006_ÿuÿã?Jÿáá1Ó? õ«ÞºÈÙ?_x0017__x0007_î_x0001_üáà?_x001E_¦G[]¿_x0001_ÀÉÏóë­ï?]_x0015_ø\_x0003_ùÅ?ÀÜ½Võ¿×÷Ð¹*éì?_x0005__x0002_ìÌ1ô?ï_x000C_&lt;uþøù¿GÔãmú?ê_x0004_dò0¿qËÝ_x0002__x0004_«Ý¿+Òu²í?ò»¿éÍÕ¿çT.ë¼°£¿Ó&amp;àyý+_x0004_À_x0001__x0003_4ÝgFTå?_x001A_Ô#Y_x0001_À±_x000E_ðVÕþá?OÜºeëòá¿Ó2À_x0013_óãô?X­_x000E_ð:áÏ¿´^IZ.Ó¿±¯¯Yª&gt;½¿TºÆ­º»¿e §Ò&amp;ô¿q#Ó_x0010_Íò¿_x0001_eùþBá?|Båhî?_x0016__x001C__x001F_*1_x000F_Ç¿@8ù_x001D_áü?¤TO¸&lt;Î?/dÏí×?q£á©&lt;³¿FÞ_x0012_æá¿Æ¤îT7Î¿Õ£±_zÕ¿!_x0002_3ôùå?·´ÿXGç?ÔîÅW º?_x000F__x0017_Ó_x001C_®Ò?q°3Ò{ë?_x001C_Ùp_x001F_}ã¿¹H^n©Â¿½	¶¹T_x0007_ã¿0_x000C_¼%¤Hì¿}@¤XâÛ¿&lt;_x001F_¸Ï_x0002__x0003__x001E_Ú÷?_x0006_ÛÞq}Rõ¿ê.ã«ÌÐý?¼$uÎì?Ä_x001F_´qð?_x0013__x001F_á885ï?xFºýgè?_x0006__x0011_°ÆÜ¦ê¿_x0007__x0015_Ø6Ú?îî3¥&gt;Û?ç§WÈ¨£_x0001_À_x001F_¼ü§;ü¿è+FyNôØ¿zÿ_x001F__x0004_à?ÄóÒ_x000B_ÏÙÅ¿=(Æç_x000C_È¿Ól,cØvã¿õÃ_x0013_câ?iÈÖN3;æ¿ê_x000F_-SÌO°?læ©?¤âå?@q_x000E_6'î?5Öö¾Nà?ÐW_x0015_Û?ý_x0019_6Üå¿ªñÊÕÛê¿gVI²ëµù?_x0012__x000F_zC_x001F__x0006_ø?À_x0010_5¶²ÍÊ¿x+_x0005_(Ò¿_x0015_û3f_x0003_¿_x0019__x001F_¤_x001D_7#×?_x0002__x0005_É)³³_x0004_Ù?_x0015_§±§Aí?Ö\4iâ?¤S$ê´hç¿_x000C_1T¨_x0016_á?£æ_x0016_ð_x000B_Z©?Yy_x000D_Ârwö¿ÓDP°Á_x000B_@éÂI Õ?_x000F_©TAøù?©_x0012_¥*tÎ?Â_x001A_«ýeã¿é5¨¼¥ºû?ór;êÇÄ¿_x0018_ºôù£Òè¿_x001D_Ock´æ?)º½Â-ÿ?¤_x001B_?æ!Sù¿Y_x0004__x000D_­*_x0017_ä¿Þ84ð:_x0003_Ë¿²·¤ð?e&gt;ôn_x0017_¬¿_x0017_JG¬§Ò¿_x000F_rFm_x0002_Úÿ?4y'ÜHÐ¿?ªw¡'?K_x0001__x0008_çñ¿ãNÅaÆ¿__x0017__x001A__x0008_`ë¿_x0003_Ýa¸¼ì¿KæZ_x000D__³ð¿å-E6_x0002__x0008_õ&amp;ß?üp_x000B_À &lt;_x000B_À_x0013_A¦ÿý_é¿çâ¨=1ì?þÞÞ?QyÀ£5ñ¿§°_x0011_)_x0004_®¿_x0013_g®&gt;4é÷?©_x001E_¼_x001E_âä?;_x0004__u|.Õ¿fA®£Ãî¿_x0014_Ib3i²ô¿._x0012_¡Ø_x0007_Ç¿NdÉNä=Â¿o\_x0017_ç6â¿i ½iXî?3:_x0015_ìÏÓé¿iö?åù¿_x0004_òàò°_x001F_Ö?A_x001F_Õ­	ø?âãè%¦ð¿sp_x0002_t_x001C__x0007_Ó?#_x0005_ë®u\Ô¿*ä]´¦Vá?_x0001_þõû¿ô_x000F__x0006_±½_x0016_ø¿_x0003_«¹s®Ö²?ûY,OÊð÷?Sßu²_x000F_ö?òïxþn£ë?^Úîç99ö?ý&amp;4«_x0018_ÙÌ?_x0001__x0002_¯ëG"Ä¥â?61¼_x000B_Ðã¿@åé K¿¿%¢þHó¿©%¤1KÃÇ¿©KTl¨ø?¦ýnÞ®í?T2{«åà?ÚÒ/9; Ë?j8÷Y4iõ?|\]Ïù¿_x0017_~_x000E__x000C_*_x0018_í?A;ÉÌó?ns{,Í?ó¼ºZ _x001C_Ò?¾ÜqÕøEô¿phtÍ Fñ?Âµ_x001D_ü^ê¿£ÖãÇ¯Uñ¿Sx_x0011_Ó½ñà¿eZ·Í^à¿e¶¬¼c_x0003_ð?&amp;ÓÌ®&gt;ëî?anÆQ×_x0019_Ó¿ärÑöB!å?.Âÿ_ TÖ?´ÇàñV¶ø¿?eôÈì¤à?Z0Ù_x0011_@M_x0006_À¾hÀ#qì?rtàþ|S¿?f°QY_x0004__x0005_	ì_x0001_ÀzêåÃö?_x0007_­I"+_x0008_ß?î0?_Ä}Ô?¥Üd3è?÷6÷Gè?º_x0012_d]hÐç¿Lì½&amp;Ñò¿ö3RéIÞ?b9eó¿D/x_x0006_&lt;$_x0002_Ào/8,&lt;º¿_x001E_³¥~_x0006_ìû?Jg`ØÑ×?hE_x0002_Ý¶ò¿*Õe÷¼:è¿(:ØFEô?t¯as!8ñ?º²/Ð«Ù?mÚ®&amp;®ä?TG÷"kô¿váçtëä?Q½Ò4_x000D__x001D_ì¿_x0004_ÅT~ç?,_x0008__x0004_#_x000C_hâ?qÆoã?YðÆ`6f×¿=ïgÙè?Ý(6UÈ¿®âoêù¿_x0007__x0003_öÿ3ï?Ñs¸q!l¥?_x0004__x0006_6¦rf¿ Ã¿õKe¿·¸è¿Sú	ì_x0016_Ù¿g&gt;ô_x000E_Ê?J_x0005_'Lëàï?ÅÏµ_x0010__x0017_×¿oþ¬êä±ñ?õ_x0002__x000E_©Eë¿Hæ ÿéû×?_x0001_È_x0010_'¹ë?¹sp÷_x001E_&lt;ù¿Í¾_x0016_ÿñ?×_x0001_µ_x0006_C_x0016_é¿_x001E__x0014_H_x0008_y_x0004_@{H°MS÷í¿Wg¢_x0019__x001D_â¿_x000C_Üî%÷?ÑFöÔ#_x0003_á?eAg{SÃÒ¿V$¿ÜzÉ¿ WÅjï¿_x001C_÷·­L"Ó¿Qh_&lt;,ûõ¿2¤Ò_x000E_Ã{ñ¿"Äs&amp;à¿#_x0010_Cþé_x001A__x0004_Àólèhà¿»9Çlí¿G6ÝU}õ¿µ_x001C_ò¸èí¿·o@9ä¿_gyh_x0001__x0002_,"Ú¿ìÅp_x0013_´©ì¿ÝÓ_x000F_µÔ}ö?´z!«or«?÷kÈ_x000C_ñ¿e~LÍä¿_x0012_à´5±3å¿]$h fEã?_x000B_´ñ¸_ù?Pñ4þÏÏ¿j:.é¿»&lt;8 `«ñ¿NrdÎQíø?+I¢ièéa¿_x0019_kJ[yó¿¬2tJº0ç?i_x0001__x0008_ÙÒ¿ÃÉ÷,¾Û?,È_x0001_ëíäò?¥$¼²ó?o_x0011_éôºÅÛ?¡~xä6½_x0001_@&amp;¼A03Òæ¿´O_x000C_6&amp;²×¿³á_x001E__x0006_Cë?è§#Wyðç¿$awì¿_x000B_s_x0019_y,Âà?û\_x0012_»PÔ¿Ý;2ÕÔ?µÙ]Gâ{ê¿#	È9}Ï¿_x0003__x0004__x0001__x001B_X_x001C_ü?A\ì_x0003_?Í?_x0002_,_x0004_B[êÝ?^XpN_x0002_Àu_x001A_P_x0013_ñTÎ?°&lt;¶_x0019_ËfÚ?î/Á%_x0013_ñ¿ÈYHTXí¿l_Ú_x0003_RÐ¿µÿc_x0004__x001E_ªõ?_x0016_x´ª_x0016_Iý?_x0017__x000E__x0019_å¡¿Ö^Å{1_x001A_ñ?_x0019_0DOë¶æ¿QÖ_x000B_T³¿ä¾*¯_x001C_Ãë?µ[JuÔ ´¿90î¬{	ÀjÊâ_x001F_Ï?¨_x001F_Òy;ô?&amp;WÞÍ_x0001_Ô?©yy_x0001_1Á?µM%£_x001D_®Ô¿ªºNÔ³_x0001_ÀÊL_x0015_828Ó¿7?_EÙà¿_x001F_C_x0001_,`ô?Øvc_x001A_qû?Ï|õ\:³â¿\Ícw_x001F_ß¿(²Ìâ@xð¿TªY_x000B__x000E_Äá?=Ìc_x0019_+^ä¿_x0001_0_ó×Þ?®h¸¢Aý¿_x001E_Õ­_x0008__x0007_ë¿_x0004_@_x0014_?_x0003_Û?i/"I\à?¹Ð)j6ø?_x0012_¸««G*î¿_x0016_L_x001D_8£»ð¿_x001E_|_x000C_a_x0015_ê?]8ë_x0005__x0002_â¿Þ_x001C__x000D_0O_x001D_»¿9_x0008_,¼Uð?Ôö_x001C_§tß?_x0012_Nm_x001C_Ý?6¾}_x0017_0º?	°Å+K!ñ?úît_x001D_Bò¿Oí£MXúü?¤uö_x000E__x0002_ñ?_x0017_"4¿l3ç¿rãê§÷P_x0002_@x¦_x000C_Y*Gß¿F(4â_x0008_¨Ò?_x001F__x000C__x0019__x000F_ÇÙã?¥egÅÅ?«°À=Û¿Ã{Cº=Bý?SWR%È_x0001_ÀSqÞ¼Õ _x0006_@_x001F_&amp;f¼Â_x001C_ñ¿_x0005_	dÇ_È_x0006_ûÓ?ªf\Ää?Fo-_x0011_¤Ä?p_x001E_dÚûEÄ¿_x0006_õ¿ºcX_x0003_@÷_x001A_óÅv_x0007_â?¦a_x0008_&lt;X_x000F_ç?²4ó1´Çå?_x000C_G_x0014__x000E_l/ñ¿ÛG_x0015_¯ãê¿K¾d_x0007_?ð?Á®íVÒ?Èq"@X1÷¿_x0005_á.r6é¿lVL_x0001_«_x000D_ë?û^CÞõ¿§·ïÑê_x0011_ë?Û¯Ï'_x0002_êÜ?YB4_x0005_@Õ_x0012__x001C_l_x000E__x000B_æ¿Û-ZjõÔ¿1Û´ÙTCð?_x000B_v¬ÏæÚÄ?ÑX"UIÁ?ã _x0007_zEâ¿Ç_x0006_AÃæ¿¥R×2çý?C_x0015_w?Qh_x000F_fè?ëôû(¿Ç?_x0013__x0004_%LKgç?+_x0014_·_x0001__x000B__x0002_ÂÏ?_x0017_h_x0001_×;]Â?_x0002_Òtì¿NXxÖeYó¿Ûr&amp;É_x001B_!ÿ?Waê&amp;ª ¿±_x0003__x000E_`·Ö¿í_x001B_áªÚ?&lt;Zð&lt;Ì_x0005_¿?&amp; 	1ï?cû_x0017_ÿ_x0012_×?_x0017__x000D_æ ,ð_x0005_À_x001C_Î¶/ð?ÉÂ5¯üàÐ¿°çéèH_x0003_@&gt;Umiü©Ä¿´Uo_x0019_ë:Ö?Ëk¦9£ê?F²_x0007__x0004_[íá¿#¿Ã_x0008_Æ¿ÍgU?k¥¦ÐdEé¿Bbu_x0019_¶ä?²Åub V¾¿;úms_x0014_È?j_x0006_½¾ GÐ?ô`_x0015_bR³Ò¿_x0017_Á&gt;À_x0005_-ó?¦ÑÇ³àú¿Ìs®^¥ëè¿ÑÇÿSvâ?ûÂÈ_x001B_¥É¿_x0003__x0007_¨aÚ&amp;_x000C_Ï?·¬Æmõ_x0003_@íä_x0017_=Sã¿_x001A_EX-¸í¿ª¾ò´AzÆ¿º&amp;O_x001D_æ_x0002_@_x001F_={D²í¿óÉA¡¾ÎÛ?¬_x001C__x0006_à_x0013_ä?Hl«u;n?¢Ümx¼¹?_x0001_Tå_x0006_èï?_x0012_&amp;¬_x0013_é¿£vîv}ó¿_x0005_T©FÈ¿'w_x0016_0å?"·Í_x000C_ßè¿Tm_x001B_f8_x0001_ï?´ú&amp;ùâ¿Ö¾ÀüÕ¿wYÁçÈ_x0004_Ô¿_x0006_æ_x0011_bhÌ?_x000D_,yÜ£Ó¿þ9b½+Øë¿_x0018_ÎËU_×¿HV$Z+ÿâ?â`à3¸ç¿äÅ_x000B_rèò¿÷§_x000F__x001A_G_x0003_À`_x0019_Àø²`?¨À4Æ£^Ü¿{ôQ_x0005__x0008_ÙPï?P3_x001E_èÄ¢?û_x001A_îÁE+ñ?¢M(_x0005_À_x000E_¬¼îí¿ëUÈÜ%¹ë¿3¢_x000C_á_x000C_oÚ¿cçÆéPÁ¿_x0017_ÍèÁ_x0003_má¿¨B_x0006_7©¹?+_x000D_¬?}Óã?è9Sà$Ú?P_x001B_~]_x0003_Õ?!Ý0ïf_x0005_ð¿J|£Ù²)Ô¿G×Þ_x0011_UÂ¿Mvµà_x0012_Nç?ÖË$³Ûõ¿8ÓòÞ½?_x0004_åD&lt;f]á?çÅ[_x001E_wÓ¿â_U~¦~Ú¿_x000D_4\Ibô?_x0001__x001D_0_x0001_Ù¿_x0006_8_x0013_xoâ?l_x0015_D_x001B_ïê¿¿Zø¼kÛ¿;_x0007_Kîé?í3_x0013_ê«Ç?ScdY%_x001E_í?_x0002__x001E_gû_x001F_Ð?§&lt;_x0005_ÓMµá¿_x0005__x0006_S´$¼Ñ?_x0014_!TøÎ_x0001_õ¿ÊXkæJ÷¿ _x0003_ø}¡,í¿Øæù%{ÛÂ¿çàFæKÛ?22{:¼é¿]Èi:±ç?_x000B_;)§Õ_x0016_ã¿8__x001C_"?5á?ÈÈl_x0002_»Ò¿ò@_x000F_×K¿_x0001_@ªñî_x0013_£Ã?_x001B__x0013_êJä_x0016_·?)®O`Ú¿'ôUÞ	ã?_x0002_RQ_x001D__x0004_Ã¿?­¯DÇûò?åRÝ'_x001F__x0002_Ý?_x0002__x001B__x0008_WTÖ¿®{!wÑ÷?Ü|7à0â¿~&gt;~è¿__x000B_Å¿¯l_x000C_øa_x0012_ã?_x000C_lsÇ_x0011_õ?ý´åç`©Ñ?Y¼óo¤$æ?¯détP_x000B_ó?ÁâÔ+ç?ú²ÓÀâî¿ïÓ_x0015__x0002__x0008_,uå¿`_x0010_âCµ/°¿Éó_x0017_ã¿"_x001C_Éå_x0004_ò?_x0017_¯á­I|ý?ÓÎI¨Æ_x0016_ö¿òmFê'~½?à?Ãrª_í?/ºÎt~_x0005_ó¿ò_x0015_ÆÿÜí¿;_x0006__x0015_Àø?_x001E__x0011_Õã_x0007__x0011_Õ¿@åÂÂ__x000B_ù?_x001F_×Á{è÷¿j9MÛL_x0001_ÀQ¬ð_x0010__x000D_ç?rðm ¿Ü¿x_x000F_&gt;_x0016__x0015_¼?HC_x0018_Ö{ç?äNûÑ?Íù¿F¢P¹æ á¿v¢zGÞ¿×C_x001C_»Çfñ?Ø'*(àÞ¿9{ñÙè?wS;WôÇ?û6ó¿Ádß?©µªtoê?gC£/åÑÆ¿÷×X¥ó4·?Ó4Tn'Ð?ô¹_x0003_ßÛ_x0001_@_x0001__x0002__x0002_BO_x0005_?`=ä&gt;âðß?)ÞN©x5ò¿(è°ë:°è¿t÷ÂF_x0019__x0010_Ë¿'_x0013_MÑ£áÿ?¾xÎì	ê?lÇ_x001A_[áãÜ?V¸_x0019_&lt;&lt;Ò¿Ë'Ãß_x001A_ ê¿C¤ü~Ø_x000F_ô¿~|_x0004__x001A_Ù_x0015_â¿m@îl9í¿²ÇÈ	î¿ÓÍÅ¥Fý¿L:v]×mÒ¿òÖá6Õë¿CÖé_x000F_ðì?GðøÝóó¿j»Å5¤+Ï?ÛVt")Û?¿[³½îÄæ?zòvg8ó¿äV+-ÂÕ¿UzRdØ?6¦5É3õ?Á ÀÁOq_x0008_ÀhR¬ÞK³î¿¡ïB_x0005_E6Ø¿+Z_x000C_ç¥lH?Æ°¤CSnå¿2Ú_x0013_]_x0002__x0008_3î¿äp_x0003_sç¿1_x0019_â¶û¿ö&lt;#âñ¿ÁùÄT{_x0002_ÀJ_x0001_¾ï_x001F_Ã?%?åM@ÿ¿]¡_x000C__x001C_· å?CÜ!S6\_x0006_@ÊkVÖÖÈ¿±z&amp;øö¿°JêÂVÀ?Ð¶_x0006_Ò¿ü¥ééÐë?Èp®_x001C_Zá¿©õPüFMß?R_x0001__x0001_ÅùÙ?â½úê_x000D__x0003_æ?_x0005_Cð¯Wæ¿½«_x001A__x0011_ö¿N_x0002_;°nñ?*ô_x0003_ÜÓ?_x0016_Òã¶\Üñ¿_x0018_°_x0007_cEåç?UN÷w_x001A_°ë¿èßG^^uë¿ò ]uÌÀ¿_x000E_§m_x0012__x0004_å¿X×IÛ¥?ç¿_x0007_D4ÿµ_x0004_þ¿z_x000D_KmÝúØ?MÓ_x0004_MH]ê?_x0001__x0002_·²Í½ï?É_x001E_U_x0013_þÚè¿NÎÀr_x000D__x0004_Õ¿_x0017_øï_x0011_LËé?iuyBøëñ¿ATt¦_x000F_â?4`õ]ÚÚ¿ú)Â_x0007_É?_x0018_[|_PWä?÷Ö_x0012__x0017__x0004__x0018_¥¿uìK8_x000E_æ?JÑ!ùòzÄ¿]³"ß¿ï¤1(zÀò?^_x0015__x0018__x0010_Ûfß¿Bò¶ÕÕä¿ò,%òfø?°Õ¸*ð¿6·ÉptÀ??R!nr¿¯¿w?T*ë?_x001F__x0001_*@´Þ¿_x0007_ÉEÁ¨Ü¿_x0019_ÛÝE	á?24qÏ	ä¿_x0016_ý_x0010__x0002_¡¶Û?_x0004_é_x0012_Æí?_x0003__x0011_N£Sð¿²_x001E_)?bÉ¿3Ê=D_x0006_@ ¿	âÖAÎ¿Z{í._x0002__x0003_aêß¿_x0017_»_x001E_ìáH?~ûÄÏ2º±¿Í¹cænÃ¿R­LÛ?þ¢ê æ~ò?g¼Å6eÊø¿I-ÊyD_x001D_æ?ÒªtÖ/ý?_èFjö?2Nx_x001A_ã?®_x001E_!1ÎÝÔ¿Ûqs=Æõ¿_x000B__x000D__x000F_	jÙ?ú.r1¥¥È¿_x000C_2_x0008_Ýù¿Â/;Â+Ñ¿d~aÔ?/Ï_x000D__x0016_³ã?Þ#¢$ôÕ¿OÑâ³àné¿D±¿¡&lt;Á¿¨#h*Ø¿HO¥þS+ä?_x0018_£SMî¬ó¿_x0006_lC@bï?ÑìS!Ûî?Ûý&lt;ÜXÔ?ÜJ$ÒÙ_x0002_@_x0001_«É7"ð¿÷Ì_x001F_F_x0017_¿±?¤Õ/Kæ?_x0005__x0008__x0007_Bob¿Þ?_x001A_j·._x001F_å?£]EßÑõì¿â_x0018_Y	§­¿Î)_x0002__x000E_aõ?´__x0007_shæ¿Î½í}£ù¿|àIÅ)#·¿|Àê=ò¿_x0001_ÍpKàá¿_x0016_ºÎmå?µ_x0003_ª |òì¿ÞbÑê_x001C_ ü¿Ét2æÝ5þ?AÕÔâ¢¿}_x001A_//¨xß¿ÃÞ_x001E_Ñ_x0004_@õËÐ@è6_x0007_ÀÊä]Å_x000D_»Ú¿F¯|_x0014_ó¿àö5§Ê¶£?Çä_x0005_K,Ê¿·zeál°¿çÓ¾@Þ?½_x000E_}àlä?¼¶¡L_x0006_ú?pï_x001B_¿¤UÓ¿Ô\_x000E_¢{Ü¿L/Z_x0017__x001D_'í?æè¤_x0006_êÑ¿_x000D_â&amp;P*ô¿vDU_x0001__x0002_´pÇ¿\]o_x001F__x0001_Â¿[_x0018_ÆqÞtÜ?vvÁ2~£}?pÑªbÙ?~y+ÄEø?_x0012_qº×Ìß¿çÎ_x001D__x001B_p_x001B_â?³åÓø?p_x0004_£?%ç?7Ö3AÖ¿?RÆ3_x0010_ª_x0004_@C_x001D_éÔIÖ¿%ïÄý_x0005_òð¿nPÖQÁ#ô?_x0015_·ø¤¯_x0005_É¿WUó_x0008_²ï¿ss_x001C_¸_x001C_nå?;ýØ8rñú?ÝII¾_x0001_÷?|c\XÑ¿5ËpÊ.ãÓ?½_x0008_á¬Þó?yá):0×¿`ÞQq[?÷¿óÿñ¤Ý¾Ã?Cb¨1-Dä¿÷Ü¼_x000C_+üú¿·Æ{Bvø¿ò_x0006__x0003_5Üâ¿zàÐ ¬Ùð¿+gÆB_x0007_jò?_x0005__x0006__x0012_ÖôÎLæ?:®_x0001_Ä¥á¿%3±È_x001D_fô?V+ï¬_x000F_3£?æOñ?Jõ Û~Á¿ÕrÏãÏ¿`2)O¬9_x0005_À21_x0011_¦_x000C_ó¿µxÍY«_x0018_á¿_x001C_{¾ªÈØÅ?v¶4KAá¿&lt;AÐ&lt;4µÑ?àB_x0013_ÅEÊð?:_x000E_Ê9&amp;§ò¿g_x0013_ò81dÌ¿/^Ô»Ü$è?¥a2wuß¿}TØù`ó?Û­_x0004_&lt;~`_x0002_À^Ð·Xãµ÷?_x0011_tÁ¼Ä,Ü?¥òÓÖýòé?GJ_x001C_ê_©Ö¿Uzî_x0016_½?©(*XÎy³¿gÓ÷_x0011_â¿öÓSz_x0012__x0019_ë¿Hÿ®:ô¿ùL9Dg_x0001_ÀÃPØÛÚ_x001F_ì¿t_x0015_È_x0003__x0007__x000B__x0007_Òë¿ºUQ&gt;_x0001_@ÃgTcÈ¿¶0­zà¿¤lçÃ¿y'Wû¿er¾_x0006_DpÞ¿_x0019_z(wú?Ôì«¤×¶¿_x001F_å_x001F__x001B_}ò¿Ë*P¨¯Ð¿Q_x0008__x001D_}kç¿|iLò?¯\Q_x0002_3Mü¿i_x001D_A_x0005_À_x0011_Å³àÓ?N7~ß¿Ø/4¢-È¿Æ­zQ¦þ¿ÿ$µq­ë?&amp;ËÙ_x0010_l/Ò?µÕ7sòÖ?þ½o&gt;õQí?é3é÷ÄÇ?Þ$Ò¿üûý?·N·^hMø?áÉt_x000F_ô?®Ï	_x0003_ÔÖ_x0004_ÀY)V:Wð¿nù¢"Fæ¿¿û_x0015__ãlí?_x0001_Òa2ÅKô?_x0002__x0004_ýùIP¬?üm[&amp;ûÛ?6H©{Ð?ÿWî¾P)ó¿*®QY ½ñ?v«ÙþødË?_x0014_³§Ó²?_x001E_¾êYõ?IHºà?3kÙ&lt;Ä"ô¿Ó ^_x0003_qÈ?ÆrSÿ¿J´_x0013__x000C_Ç?·&amp;êK_x0012_ï?´%tUº%ì¿=F¼·'ë¿¡³õh¾è?WäO_x0007_Öù¿?¹K_x0017_2Ü¿9M&lt;åð¿÷_x001B_²z¸Ñ¿Î¸ÿJa_x001B_é?¹^T=ÏDì¿:Â¢_x001F_[å?ðP¶·n¿¹¿_x000B_õÑ#Æàà¿ºí¯_x0005_Êâ¿½-!ùZþ?mBW{zÒú?'Ý_x0001_y-ö¿ë4ÁóÇpÕ?%l_x0015__x0002__x0007_&lt;¹Ê?ý28&lt;÷5÷?ÃRh\"2_x0001_@[¹á_x0001__x0012_¯¿?§Déæã?&gt;_x0006_f¸Ãà¿D£´r¯¿_x001E_qBç?§+d®ÝÈ¿};	VÞ^Ý?ÐÉw[©±_x0003_@_x001C_tÓS!ùä¿_x0003_;»æ_x0011_í?õ­wF%Ñ?ú_x0014__x0016_I+ã?pG_x0018_°­ò?w`¿_x0004_M»ô?®«*nªç¿Ó±UÚ¤Ó¤¿Yå Dtå?$ÖÄ¹_x0004_ôß¿z±õ:ç¿_x001E_úñ¤äöä?CRô"÷_x0002_ß?hïÁý%_x0016_ô?ÎÞ_x0005_ùË½ø?¼Ã #&amp;¦ö¿æ¨_x000B_«òÛ?IÙ$§Å_x0018_Ý?ß²(_x001F_WÑú¿,îfdlZè?_x0018_?özö}æ?_x0002__x0003_e°LÈ;eð¿j¨_x0016_o ±ñ¿µTÙÍ$ä¿I¬eÄ@È_x0002_@è_x0017__x0011_£_x0016__x0001_Ý¿êxæ4?À¿×à_x0015_«_x0016_Å?_x001C__x0008_j¶Ì¿ÀµMbôö?nO¥V0w÷?8ù;@Kû¿xì,Cù¢ó¿;_x0005_#JÊ¿Ç'Þè_x000E_àñ¿ÞFT¥¬å?EüîÅ}ú¿_x000F__x000E_õì*Ä?¿®ô-&gt;£õ?_x0011_£ïY;ê?&lt;_x0007_×"èé¿K)_x000C_ôÎäÊ¿§Ö´ìÒä¿¢äÓ{m¸¿PÂíJÑo_x0002_@ÿ_x0017_¯~_x001D_ãö?%Xwñ_x001F_=ø?&lt;Äúäô¿7_x0015_múÚÍã?­Á#ãf_x0003_õ?&gt;·lpêøê?C&lt;:v!_x0004_ì?Y¼_x0001__x0003_rö?à¥µùGhø¿mn_x0013_D¹§ó?JÞ_x0013_ö?­ý¿_x0002_¶S:¿ÄV_x0008_§^¹×?ßÉ=_x000E_emý¿ø_x0006_F¿¤å¿È¥SFÕü¿ùÏ)5BÊù?P$·Éñ&amp;Î?ª®S¡é?º{?Ó¿_x001F_®_x0004_înGâ??zÄ¯â¿`_x0019_·&amp;·_x000E_È?#c_x0010_ðÅÜ¿_x001E_=_x001A_Á¿Ùþ¹£Yû?RÅ¥_x0001_Maç¿2_x0012_QA_x000E_Ø¿ô_x0001_Aj§;ý?yùÉúeáù?_x0008_LZË¿Îµ_x0015_]Nñ¿k5{xáì?ôW_x0004_¾®Ëñ?_x0007_fO|{CÒ¿|_x0010___x0005_â¿_x0019_N3¾åÕ¿çJ; à«î?_x0005_V_x0010_©Ú¿_x0001__x0002_Þ¤ò_x001E_dÁº¿	ÎxÊàñ?ÑB¼¶OiÍ¿2øB é¿¸Ú	þÁ?_x0012_Þè_x001B_¹Ñ?+PvB+æí¿¢î¸ ð?¢f¸¸\öð? n0ìô?c»ÜXc®·?Ê«6t7Ë?L¼¿Yaò? _x001C_&gt;#áó¿_ª_¢2â?_âV§ò?Çë»Þ	Ìà¿0:Ysìwì?º_x001D_£´0é¿¬_x0011_§»NÂ_x0003_À_x0006__x0010__x000B_«\æ¿ßè_x000B_ì |å?ä2Bêö?5xô¬_x0001_@BÂ¡_x0013_ü?¼_x0006_YÆíà?ÇQÂ·¦÷÷? òÉq^gä?àK&lt;&lt;û_x001A_Û?,hTdE_x0017_ç?Ú;_x0004_ö_x000F_q÷?¹eÛ_x0015__x0004__x0005_×÷´?ÀG|aDSà?lRd&lt;_x0015_Cú¿fvÖ_x0019_[®ô¿Z3_x001D_¼Èæú¿ÌÁ+Ï_x000E_5Ú¿XÜ&gt;lm_x0004_À_x001C_oÿA%ñ¿þñ_x0003_(ñ_x0007_Ë?!à©Oü?4_x000F_¸ax°¿b&lt;ò2ö¿ùaRÁé?!ÀB:&amp;ø?¿E.255ÿ¿½ïä_x0007_­×?±ÐÀÂØõ?þ_x001D_k&lt;¤«ê¿ð3Ç\'_x0001_ñ¿&gt;©¶Éµ?ñC¤ÔPþì¿kVÜÙ0Þ¯?E9_x0016__x001E_í¿"°þ§¾¿7ñÈ§ÎÓ¿2¥¨ ÝÙÜ?eRëüônì¿_x0013_b·_x0002_ê¿ÌÜ¾ÚWlî¿øðZ[Ò±Ö?Éòéáåæ¿Á2_x000E_Õ¥Ú¿_x0002__x0005_¸Â ÐÜ¿ëìoiÐ?q_x001D_X3§À¿aÚ[Ï_x0016_Ù?ð]oþÒê?xÖ±Ø^_x0004_ï¿`*·0Gc÷?_x0007_D½*òê¿º¬ÈA&amp;%Ê¿ÅÑ©_x0011__x0002_@ki~_x0019_	Rå?u~"_x0003__x000C_Â¿ÍmÝ±_x0015_Ù¿8¾àFõµ«?-_x0001_E=¹¿ç¿ÿl{×}L×¿æbÿ çXñ?5#t_x0019_K!Æ¿_x0011_-N.:P_x0002_@¶ó_x0013_dùDæ?é_x000D_¢°_Ô?oT6å¦ä¿¸_x0003_;xï?/ÐLLÃéû¿tä_x0016_+_x001A__x0008_Ý¿F_x000B_JHª¿&gt;_x000D_gR* õ¿²¤dõ_x0010_æ?Ír&amp;Ñdá?%Pß´,_x001B_±?_x000C_¿Hè¿½_x0013_{ú#$4_x0003_z¿ô¤©ÚbEâ?)_x0001_¾hSó?v¨Ae°è¿¡ÅhP&gt; ¿kÎZ_x0013_CÖ?2ËR_x0003_öÁ¿Ç¬õ4%À?$PQÑÙ±¿K#¶éêÄç¿ýc_x0001_Kwù?±`þì'¬í¿+'_\/ÐÃ¿&lt;­_x0005_¢Þ_x000F_Á?ª¢´·ÒL_x0002_@_x0001_7##_x0002_7##_x0003_7##_x0004_7##_x0005_7##_x0006_7##_x0007_7##_x0008_7##	7##$7##_x000B_7##_x000C_7##_x000D_7##_x000E_7##_x000F_7##_x0010_7##_x0011_7##_x0012_7##_x0013_7##_x0014_7##_x0015_7##_x0016_7##_x0017_7##_x0018_7##_x0019_7##_x001A_7##_x001B_7##_x001C_7##_x001D_7##_x001E_7##_x001F_7## 7##!7##"7##_x0001__x0002_#7_x0001__x0001_$7_x0001__x0001_%7_x0001__x0001_&amp;7_x0001__x0001_'7_x0001__x0001_(7_x0001__x0001_)7_x0001__x0001_*7_x0001__x0001_+7_x0001__x0001_,7_x0001__x0001_-7_x0001__x0001_.7_x0001__x0001_/7_x0001__x0001_07_x0001__x0001_17_x0001__x0001_27_x0001__x0001_37_x0001__x0001_47_x0001__x0001_57_x0001__x0001_67_x0001__x0001_77_x0001__x0001_87_x0001__x0001_97_x0001__x0001_:7_x0001__x0001_;7_x0001__x0001_&lt;7_x0001__x0001_=7_x0001__x0001_&gt;7_x0001__x0001_?7_x0001__x0001_@7_x0001__x0001_A7_x0001__x0001_B7_x0001__x0001_C7_x0001__x0001_D7_x0001__x0001_E7_x0001__x0001_F7_x0001__x0001_G7_x0001__x0001_H7_x0001__x0001_I7_x0001__x0001_J7_x0001__x0001_K7_x0001__x0001_L7_x0001__x0001_M7_x0001__x0001_N7_x0001__x0001_O7_x0001__x0001_P7_x0001__x0001_Q7_x0001__x0001_R7_x0001__x0001_S7_x0001__x0001_T7_x0001__x0001_U7_x0001__x0001_V7_x0001__x0001_W7_x0001__x0001_X7_x0001__x0001_Y7_x0001__x0001_Z7_x0001__x0001_[7_x0001__x0001_\7_x0001__x0001_]7_x0001__x0001_^7_x0001__x0001__7_x0001__x0001_`7_x0001__x0001_a7_x0001__x0001__x0001__x0004_b7_x0001__x0001_c7_x0001__x0001_d7_x0001__x0001_e7_x0001__x0001_f7_x0001__x0001_g7_x0001__x0001_h7_x0001__x0001_i7_x0001__x0001_j7_x0001__x0001_l7_x0001__x0001_ýÿÿÿm7_x0001__x0001_n7_x0001__x0001_o7_x0001__x0001_p7_x0001__x0001_q7_x0001__x0001_r7_x0001__x0001_s7_x0001__x0001_t7_x0001__x0001_u7_x0001__x0001_v7_x0001__x0001_w7_x0001__x0001_x7_x0001__x0001_y7_x0001__x0001_z7_x0001__x0001_{7_x0001__x0001_|7_x0001__x0001_}7_x0001__x0001_~7_x0001__x0001_7_x0001__x0001_7_x0001__x0001_ý·_x0003_&gt;Ë_x0004_Ó?nû°ÄL_ß?j\þá¿ÌóT_x0004_ãÍó¿¤g³	ºÜ¿kFq½¾©?Ì±_x0015_é¤xÝ¿,)o3.µå¿²U_x0013_êv8î?_x001B_é» ÚÅó¿yU-Ãþ¿Ç_x001A__x001B_{!8Ù?6ÌË#û¿ÖÄÚèA¡É?úà;ñ{_x0002_ò?Ý3!Èê?_x0004__x0005_D©_x001D_pò_x0004_ÀÁ_x0007__x0016__x000F_)±è?ñ,[òFÌ?ÂÑ_x0010_®ZºÖ?_x0001_î TkE?ò¸¢Â°_x0004_Å¿ÊÁÃ­vÅ?,&lt;«èT ì¿2_x0016__x0004_ÐðÃÙ¿0ê;}`ô?Õ³_x001C_pù¿?[®PH_x0006_mõ¿ñàP2_x0018_ú¿ëW³Ip¿C_x0012_¹P_x0003_Ï¿,ð³ÙcÖ¿ï¡=_x000C_Â;¹?m4³_½¹Ç?(q}#$Í¿Óy&amp;7EÏù?_x0015_ÝÃ;cç? É.âAá¿t_x0001_%ÆÝü¿¿·Z½_x0015_©ê¿éOÌ ý¿nøbÄNê?;ÙÞL#_x0010_õ?X«_x0018_mhæ?ý×_x0004_0R÷?Üñ$æ_x0019_Þç?c_x001D_u_x0008__x0002_î¿¹5 ._x0001__x0002_(iÕ¿ÐëEJé?_x0010_&gt;áõó?ËÏ;ÉÖ¿_x000D_ QÛë?ïLºªó?ÆëÅ,õ¿÷øz_x0004_¹­ô?óuÉ»á¿b^¼!ä¿òGFOlã?fç¬ð¿5¾4/Bý¿j1/(w|È?_x000B_¼%éWç?ö¸ÐzÐË?_x0015_ÐQõ®Àõ?UL/_x001E_eí?_x0007_³r¡W_x0017_À¿ã^&lt;±Ü¢Ü?Ò!8Ê?¼69ÞR_x000C_÷¿ï#`_x000C_t²ý¿ _x001D__x001B__x000F_iaÛ¿ÛýsÔÊÙÚ¿}Õ3àxØ¿#4-²ÊlÉ¿èð_x000E__x0018_nÁ?ßÖ_x0018_øçoø¿uæ|ºèÙô?â,C¹_x001C_÷¿îdVÊ_x0013__x0003_@_x0002__x0004_g¿¦Õí¿k¯4 Î»î¿¨0J&amp;´_x0004_ü¿3ðãlÚ¿è'_x0014_¾[ïÅ¿XR_x000F_v¦ÿ? \uDPæ?Ð±$ÆÝ3æ¿_x0008_üÓ¦dá?êg|_x0003_=!÷¿_x0013_¾_x001B_ Hã?ä_x001A_t±_x0001_å¿_x0004__x0002_ñ5Ä_x000C_¿_x0001_ë÷_x0007_Õ_x000F_á?_x0014_=_x0019__x0019_¤è¿½B·_	éÁ?ö2v·ÑûÖ?yK?ÄgÞ¿_x0013_qQ_x0008_ÿÌè¿ôEa7Íãí?V3®J5ó¿¯ëÛÁé¿»fw_x0016_AKú¿_x0001_FÞOLPñ?_x0002_Ûeò¿_x000D_©_x0015_tZÚ¿êÕÆUÐ×?né_x0002_lölí¿»ºxy_x0013_c§¿ô_x000D__x0003_Ä¶ð?î«Wÿçõ?7_x001C_ðü_x0001__x0006_ñö?$"_x001B_g_x000D_¶í?jéù_x0002_Ë?ÓS_x001D_à´ë?[Ã¡§_x001E_ð?aS_x0002_}_x0004_ÀãBÔ_x0016_ìå?n¶ñ9_x000D_ï¿Æ_x0014_Zÿ46ò¿ÕÓLÿ/ã¿Ä¡]Ý¾}Ò¿ÿþ=Nà¿m­Á÷õ¿P´_x0013_%äGÝ?êíë_x0016_A_x001E_Ä¿ÈùËãé_x001F_ò?1a_x000E_ÉkLc?o_x000E_â	AÆ¿×´öJí¿wXà_x0006_p¬ð¿_x0005_M_çò?KríaOé¿Ó¹d/»è¿~Î_x0019_Ù¶?W7]_x000F_Ûê?sÑÞ%a²Ø?'Ï	_x0018__x001B_'õ¿_x0013_/ ,»ì?_x000F__x0003_L§÷ï¿	¹æð¦ô?Áýí"Ñ¿åh`CÌÕæ¿_x0004__x0005_ÏÝ¢.«Ê¿üRÍ_x000B__x0014_ÆÓ?V_x0019_åò_x0012__x0002_ÀÆU¤P_x0013_´?n#¶Pñ^ó¿bó©W1¶¿$ 8ià?¦_x0016__x0017_õ?_x0013_0p¶@å¿|­_x0005_ÝÛ=Í?6_x0012__x0011_l_x0004_ó¿-%_x0003_Lþû¿"¡_x0013_/ ~÷?Q2£q_x0004__x0007_ô?qt´_x001C_uÁ¾?,¼â_x000C_éÉ?_x0003_£À¿î¿¡=ªÙí¸à¿z_x0015_Æð_x0008_í?ä_x000E_¿´_x0003_èî?ÆÉ¹Ø_x0007_OÇ¿Al$´3»Õ¿pú_x0005_-á¿WPNõ¿âÖâÑnåÎ¿_x001B_ÌÅxñ_x0001_@&lt;ï_x0010_ÒÏ?kctØuÖ?ÃaÈ¸ºö¿¨Õêúß¤¿¦ËKEc_x001A_ï?±TÃ|_x0006__x0008_Õ_x0004_ç?{ÛïmÿÍÚ?ôòb^F¦?Å_x0017_	_x0001_»ÿ?Ã_x0005_2_x0005_Ï³?¯l_x0001__x0003_"÷Ç¿xò®cQ&lt;â?_x0014_ôìú×÷ô?&gt;\(Å_x0017_ÏÐ¿_x0002__x0008_þo_x000F_å?¤hÁ_x000E__x0001_ÀOìL®­?gÜcü_x000B_ÀÈñ¡Û;ô¿ª©ºGF5_x0001_À_x000C__x0003_Ôôè?AV K8ì?\!H.Í?_x001F_ðJWoæ?a`Ê_x0008__x0010__x0005__x0001_@K3ôãdñ¿\¤ãÁ|.³¿é5ÖÄä_x000D_×?ö­í¶øÉ?_x0007_î_x0015_ûÃê?ÊSùi]}ã?Ý?%_x0007_=º×?És¦_x001D_ñÑÖ?þA#©¥?®`S_x001E_Æ¿¬8_x0018_CkàÑ¿Û4_x000C_çæ¿_x0002__x0003_ä¡5'ä?° Éäz`ï¿_¥³[_x0001_íñ?p~`©Oµ¼?KzTåÁî?_x0001_\îoFð¿Ìø²÷_x0018_ô?ÏÌ_x0014_z_x0018_Ü¿_x000B_SyöÊÜ?áÄØRCÑ?ÒE¿&gt;OMì¿w,Oü#öò¿Wq°þh@Ã?o]_x0015_Àúù¿[¶wòeî?_x0018__x000B_-P_x001A_@_x0002_@Ä _x0019_#aí?NªvÖrû?´_x0011__x0007_çâ¿H ºÓÕ+?ÔJÊh_x0015_á?_x0005_úÏ_x000C__x0018_Ï?ÛÎù_x0013_Eâ¿«AÀÐÀ÷Ä? ö^_x0013_Ð¿_x000C_ûÈû¶äï¿§~aY+ù?}_x0019_~_x0019_½`â?¢_x0007_ÇfÿçÇ?_x0019_Aõ×àßÈ¿_x000B_O³e¨ã¿lpxU_x0001__x0005__x000C_@Ý¿y:_x001F__x0014_ö¿_x0004_]#6O¬à¿Yæ_x0014_Ñð?¢Ðw¤µÁ?K~:iö?T?Wêõ¿_x0002_4_x0019_þGô?Sq+_x000D__x0003_ÀvTXßñ+õ?qý|úÍØ¿^V_x0011_&lt;~7õ¿píZßâÉ¿ôÁµZ#µ¿_x001D_ÝGÚ¹å¿_x000D_ß¨_x001D__x0001_À_x0001_´®_x0013_'Ëò¿ô%!oæ_x0003_Àq&amp;&gt;É_x0003_æÃ?8îrÇè_x0001_º?®Ý:acñ?&gt;9&gt;ì!_x0001_×¿¦ãÏ`¶ç?-\fÔw&lt;õ?ÂgIõÑMÙ¿_x0005_ ÒÑµÎ?ýÔüø¿ôò:ü-Î¿TÎ¢þ{Bï?_x0017_°ED_x0013_$¶?Ó_·_x0006_õ¨?V£ùâ$û?_x0001__x0002_Y¹S°?¨Cs_x0001_ÿ@ä¿©}- Nrõ¿RhP8h´ä?[÷ü_x000D_X¾÷?Ò¿GÔ®ýö?ðïg_x0012_²í?`¼6ú¤÷?ò_x0008_í/¿ºÅ?_x001E_ä÷{0Ë¿_x000F_ÜØGTá?_x0006__x001C_¹_x001D_Íë¿øpüÙ¿\,·y_x000D_³È¿l6¸p5`_x0001_@%_x000B_´_x0015_?í¿uÔ@õN;³?d§_x0007_Ûñï¿õå$,E0ô?gûVÿaÞ¿|³L_x000C_!ñ?ZØç_x0005_@í¦P¦lä¿£l_x0007_Hæ?¿¹ã_x0019_øLã¿ù_x000E_ß_x0011_G_x0008_õ?Ó9ßMo÷?ÖÃ¢_x000E_Múè¿è&amp;:xk_x000B_²? òÜN=À¿ïB¸æàí¿_x001D_O&amp;:_x0001__x0002_¦_x000B_¿?ñ4Äo×Í¿ý¯ÖðÎ_x001D_ë¿³ü_x001B_mo_x0008_ò¿ ·8Îý²ð¿þ¯Ë6(òß¿àDñ¨Ù³ò¿´Ï3¼å?ìÙ_x0006__x001A_/lþ¿_x0011__x0007_Ñ¯_x001C__x0001_@Ä¾ïÔ&gt;ä¿H_x0005_³ýÿz®?n_x0010_ÅëZ½¿­_x000E_7Ø_x0004_ï?Éå§è"_x0003_@zð_x0008_c	ó¿Ãâby9ÆÖ¿/Áé4O`Ö?^¡_x001A_ÿ/xò¿_x0019_LUU_x0018_¦Ï¿^þ=ÙÄî¿}_x000D_¸K_x0018_rã?V&lt;Æ¤Á¿gã=Òç¿_x0007_yqTÁ[ÿ?:îæuÃÖ?¾²w\ÒÅ¿öl_x001E_ý_x0017__x0006__x0003_À¶CÄ5Q¼\¿Ýq=ëKUÑ¿±&lt;_x0003_ºÖ¿è²¾3ú?_x0005__x0006_1xy¼W_x0003_@¨Ó_x0002_b"ÚÃ¿ìR¾_x000F_ÎØº¿yFL_x0014_O_x0004_@ã/_x0019_Ô§¡ô¿_x0001_±¨ok&amp;ñ¿¦@ÙyË¿Åí=íDî¿KÇÂ#Yë¿Ì)c+_x0006_Eß¿ülÆOaè¿_x000F__x0003__x000D_¹PÔ¿|Þ(«_x000C_Öä?_x0005_p_x000D__x0010_îØ¿x:óÑ¼¿³cÓ_x0010_Ù¿_x000F_uÃªáDã¿ÛÑªÞ½_x000F_ø¿a¨X¯Åª¿}_x0001_+ËåÙ¿;-hOã¿30_x0016__x000E_­Í¿m°_x0007_³Õ?\ÀYb3é¿sõH_x0003_­Ü?=ÃF&gt;"¦_x000C_@..½G+à¿°Y_x0005_°OPå?¯&lt;ÅÊÕ¿ÆG»dÄ?_x0004_L,A4ù?|EiW_x0005__x0006_Å+_x0005_@Äµ_x0005_@	ZTù_x001E__x0013_ê?ã_x0005_I$úó?yx_x000C_ J¼?ÛÚß$_Ò¿skË_x000E_³¬ä?lí_x001C__x0007_ô¿_x000F_è£G_x0015_$ï¿Á_x0001_ºÃ4ð?1só¶&lt;ô¿_x0016_áÄÚç?z¯(©½í_x0007_@õñÈÐ-öÕ?×ûã_y5_x0002_@-u¹_x0001_û_x0004_à¿HG_x0012_¼ìÈý¿_x0005_`5R®Þ?|PðëùØ?ñc_\û¿&gt;_x0003_a%¸ãú¿ù|ßóé¿ÚbÀ_x001A_DZÎ¿^_x001D__x0004_á8QÀ¿lÕxuÊ?&gt;N5·_x0011_ã?këA 3­õ?ù ``ùþ?¶_x0003_õË_x0002_dæ?ÓpÉ_x001B_¦wæ?Ä´·î_x0011_¸?E¦^_x0019_îîî?_x0004__x0006_ùbs_x001A_o"×¿P«è@B4ý¿±vw¯_x000F_ÜÈ?p«@cï¿à/wúã?å¯_x0003_ÕéÇ¿9ó÷ÿ&amp;3ð?VÐÞñÃØ?3Û4=X_x0002_@¶ªS-YÕÒ?.t@àû¿5Ú_x0012_[uëê¿ebY¸g_x0017_Ò?Ü,jGOS·¿e_x0010_icºí¿gú}£ÍEì?ô=õë$þ¿ä¶x_x001E_£Ù¿f_x0017_Y©¬ñ¿çVo0¦×?§_x0001_ú8{¸ò¿°Qóa­Ü¿:1E9ä¿Rºtµîï®¿S¢õ;Á¿?&amp;_x0003_Ë5«ê?_x0005_K¶iýô?ÔmýÈ_x0010_æ?½5±üÙQí?=gV18_x000B_Ò¿_x0002_ß[_x0014_NXÔ¿ØO£_x0004__x0006_-_x0014_ü?ÔÖ_x0002_FãÚ¿8'_x0006__x0019_×ü¿_x0005_0Á''Å?&gt;·_x0002_©vså?_x0005_°&gt;ï(Ð¿a_x001A_ÈL¸_x000C__x0001_@{ì-çÏ¿ÓòÍê!ü÷?@:û:¿¿£^\Q§Ý¡?*kî}¯ì?rKûÛ°å?þ_x0007_àjÄïñ?wg7_x0007_kß¿û¶ iXÿæ¿Ïdp]²þß?®nÜ"Ì©¿Y_t_x0002_ó¿_x0010_÷!áà°¿g¬W_x0019__x0018_½Ý¿õ F|_x0004__x001F_é¿_x0003_¼½¦Õì?&gt;Kø_x0002_&lt;ð?+86MA_x000F_Ð?P&gt;äÏw¾Ì¿u8äèÝ?_x0004_2$Í_x0011_üå?_x0001__x0016_m_x0012_¯õ¿]1ÀÄîó??7ûP T÷¿¥ý§)ñ?_x0003__x0004_.zÛÑú3_x0003_À²M_x001F_Ýõó¿Oî_x001F_£qú?¨÷_x0016_¿ó&gt;û¿j_x0015__x000D_¶Q¯¿öúá_x0003_À÷¥3nAêð¿R&lt;hl%_x0003_@@Ç§_x001C_Û¿£4Ê_x001A_ï?ü@Yù_x0015_ï¿ïR³&gt;2ä?kØ²£Áq_x0002_@Bøèò¶óó?]øäév_x0005_ô¿¯2ÏBbR¦¿_¤c¡Ð¿Ç½=ìæ¿NÃ:Þ?¶_x0017_á_x0004_«l_x0001_À¢õî_x0019__x0016_ð¿{&lt;!2W»õ?_x000F_¸]B¥~ü?"Ó$á°þ?¶¶«äë¿_x0006_cs¯ÛC_x0007_À½-Ö"ÁªÐ?³A¯ÖÍä¿_x0013_µì?üÇKª'é¿Ì"¾î?µvE_x0003__x0006_Õ_x001E_Ú?D_x0001_²«·_x0005_Ù¿&amp;Fn÷Uçå¿1_x0017__x001B_²y§?,ÏÍC!Ëô¿_x000F_ÌH¯ÙÿÓ¿)ÝÂîö?Á ÛÖ_x0014_í¿_x000E_ÕÎ¶_x0013_L«?&gt;^àgËê¿7å2·?pú¿oD¡b]Ù?,Ì_x0014_|¯÷¿[Ù©öï¿Â_x0004__x0005__x001E_õìô?6x_x0018_ÃwùÆ?îØÜÝ_x001A_à?Àáñ¯¹T÷?Î¤Zál,Û¿òÊx&gt;_x001E_þë¿ÉZ$µò?yÊò_x0012__x001A_ö¿_x0007_`º_x000E_ò¡¿*KN_x001E_óS_x0002_ÀÛ¥Î9N}Ú¿mWûv_x0001_ç?;ò¸×_x0014_oÇ?qM¾7Õ§¿Å ¡_x0013_|³¿Eï_x0007_­ZiÝ¿ìÿÂ2`ë?dôÕ_x0010_eþÁ?_x0004__x0005_¢6ª*ÖÔ?Ú=Ê	_x0002_tï¿_x0003__x0019_W²?á?N&lt;*&lt;sö¿ûS-Àó?7«¹±Ã±Ò?&gt;©JÙH¤ó?&amp;ks_x0012__x000F_õÞ?­ðn×ñ¿©VÖá_x0011_ù¿IÆÆoxûð?N³þ¹îñ¿o_x0016_h_x0014__x0002_øò?d\¬\,ù¿ ·Otá2þ¿_x0007__x000E_¹óMß¿Ó^ÙHuñ¿C,d Ð?_x0015_oå_x0001_ë?_x001C_Xú3_x000B_í¿yU½`ñXÖ¿3¬zÖ¥,_x0003_Àíkë}JÍ?±_x0001__x0006_eë¿åô÷fô?¶Å×?Û¿ç,uhQê?#°£.2Bú¿P&amp;0©U£Ò¿í¾$:kÉ?{¾ÜÏè6Ò?_x0008_¼@_x0019__x0008_	_x0004_¡ç¿DKò'fâ?iøË_x001A_æXå?_x001C_õ_x0011_G,aì¿v½ârJ»?Ën,tñ_x0003_@!ç_x0011_´!xñ¿;_x001C_Ó[Ñtô¿ü-?# °_x0003_@qÆÈÇÄ?ò&gt;_x0001_ÀC÷_x0008_Àrï0³_x0005_½_x0002_À_x001A__x0001_bÆäÃñ¿Øù-_x0017__x001D_üö¿F_x0003_ÐF½Þ?_x001B_»,ndôý¿_x0003_Ï©üØßÎ?ËlHôÀ?^à¾_x0006_O²á¿|jvÓÐÏó?@r¥èã?å!$_x0001__x0016_ù?¼ÍõÄÝð?Ó¼â6xIÿ¿&amp;¸e\_x0007_è¿âWñË&gt;õ?ëÐökÛ¿°_¨a?»à¿_x001D_yù#ùà÷?×C§ïâÖþ¿_x001D_¦*&amp;sÄ¿]®-ë?_x0001__x0004_öªë&gt;¯¿°5ú²^¤ì?ZøÞeëEÊ¿O\*fÀÓ?_x000C_2_x001C_ó6þ?UÁ_x000F_ÿÚêÒ¿Ö¤µóàÂ¿_x001B_£R_x000B_ôáï?^®_x000C_A×cô¿Øí¸12Øù?ÏêIg`jö¿Þi?_x000E_S_x0003_Ñ¿¨.(Dé*ã¿_x0016__oÒà?_u6æóÎ¿	_x0013_(è+åà¿-b_x0002_'2zê¿ë7Ïâ3ó?ÀÕãüïdâ¿\_x0007_+`çº?_x0015_Bi1EÌ¿Éè¶avå¿ À"O¿8´%_x0003_Ç_x001E_â?Sß9uúÂô?(_x000B_ªtðQá¿_x0015__x001F_Zìkk÷¿_x0013_Ï,÷¬°Ó¿qDV¡Z/á?r&gt;¦_x001A_;ÈÆ¿_x0008_Aïb9LÍ?KT¨Ð_x0001__x0003_Nøî?Óp³ÿXà?s²EM·Ç¿y³d°òÄñ¿p6A~	$Õ¿·Óº¶RÁä?ÖØvÅâç¿ÁS8_x0018_º«?iÌ»Ä[:ð?§Â_x000F__x0007_Óää?Ïc6_x0019_Ì3î?IÖMSù_x0011_·?lUPõ~~Ô?*éZéµÔ»?ýÞ¡æ_x001B_Lö¿(¸ý	_x0019_¾?_x0005_É3U,¬Õ?jØ0_x0005_Ùdö¿á±*}Ç¿Ç"h	=_x0002_À3À*ÀNØã¿¾0-_x000F_×í?÷¨õÇØÅ?_x0001_?"&amp;¾ï¿Ô&gt;§áÅ~ò¿JNîNËÃ?&amp;Æ?[¼_î?Çºã_x000C_7ó?_x0017_¦ÞÊÕ«?pÊ~þ°ñå¿â=)Ä}ßÖ?«ñÔ:§»¿_x0001__x0003_w1µÍê?;û2ÿ_x0012_ì¿ÆZÝRÉ¿h_x0016_k_x001B_nvü¿-g§þÆÏ¿è_x001C_¥¾»¿âWøî1_x0017_û?_x0011_Y_x0013_J_x0004_ÆÈ?a½9ãõî¿_x000D_E_x0013_¹_x000F_Õ?Z¤_x001A_À3_x0001_@ÿ£Q¤¿?UP_x0014__x0005_	À¿dMïÕæ{ë?%:M;_x0002_ä?ýâ\%kð¿_x0007_¢)pEÑì¿H8w_x0006_Å¿°³Ó/*Äí?jÁ&amp;¨_x0005_í¿¶IªõN×¿;Önn-¥¿wOòO/HÍ¿÷usïplÙ¿!JTú5s×?Tª"_x0011_/_ö?DDä´Íâ?_x000C_â_ÑÖ¿X	õ¿ßÇO"lõÌ?Rô!Ô¹_x0001_@Åy]_x0005__x0007__x0015_Ò¿ô±ÚL_x0018_áá¿~j _x000D_\_x0006_@_x001D_\t{cð¿#N«$_x0001_Ï_x0005_@ãå/o!Ð?_x0005_/ý_x000F_éÑ¿!ª_x0015_¢.?	_x000F_¸[Yê¿\î¤ä$_x0004_ë?y/î$ò¿n_x0016_:Ííì¿ØWY_x000D_ Ë¹¿MsO1óõ¿MøRþ¿Ì_x001A_·;kö¿Þ_x001E_ñÌn/è?_x001F_}z%_x0004__x0002_à¿_x0012__x0014_mÍ_x0011_æ?¨eô;6_x0004_@òñbLQð?ÿð|åE¾?_x0008_R¾uLò¿eê!ñ_x000E_Û?Óãn_x000F_#î¿vN&amp;¦6ñ?M¦%©ìì?§B¤ =í?_x001B_2À@^ Â?CÚeåµeÑ?7u'IGí?DïT_x0003_Á_x0018_í?_x0004__x0005_ÊC_x0015_LÆÙ?ü_x0010_~Éí?_x0010_ÎOµã?l_x0012_º)m_x0012_ç?Ã_x0004_Ùkôõ?_x001B_pÒËüà?_x0015__x0003__x0001_Óè,é?3©É_x0010_ºÓ¿ªÿ_x0017_Á\Ù¿ø¾_x0013_F]_x001A_é?vyQW2îð¿_x0011_Tðïô?¦ËÅ;_x0003_ì¿\_x001B_i"Ç¿­kì&lt;Ç¿èÚ{·&gt;ó¿C«É{¸rÆ¿4oÖàeå?VX_x0012_¯Ù#Þ?	iðórP»¿ñ«lPÈ?6[OdÊÐ_x0004_@ÑÕ	Æé¥?|1.ó¥Ã?W_x0014__x0016_nû¿Õ¸(K î_x0002_@7+-__x000E_z_x0001_À_x001F_u¡w´?_x0014_4_x0005_A_x0005__x0014_ð¿©u*küxô?CÉ.}÷¿Ôg_x0002__x0004_&amp;Ü?(*^×ÆÐ¿ð_x0005_O_x000B_Óì?5_x0002_¿¯¡^ç¿_x0001__x001E_A2wÊÑ?§_x0017_dE¨Xõ?_x0003_ùÛúE#ò?¶m,_x000B__x001E_\ô¿¦_x000E_üð?Jö9oÆ~À¿lF_x000D_)_x0010_ë?Óõß÷¿&lt;S.:ëû¿_x001E__x0012_ðÒ.²?¥&amp;;Ózð¿6o_x0006__x001D_-!×?fötEÞ¿)§dÌVa_x0001_ÀQ¥_x001C_ým¾â¿_x0011_ñXZÖó¿_x0003_éeò¿áú,Z´Ï¿Y­áöa`ð¿-ºÖìkJæ?Öº_x001F__x0011__x000F_ì¿&gt;é±Æ _x0004__x0001_ÀÏsC&lt;YÏ?Þ|aÝ§é_x0001_À&amp; dñ_x000D_Ú?8ÅÛ+_x0013_æú?½8©¡x!Ñ?B_x0005_9ñÑãù¿_x0001__x0005_îÁÿ\âÓ?º_x0013_R¡Ó¿T·m`]ß¿ÄÍ7ë¹é?ÈWª¯ðÙ?_x0016_¿&gt;ø°é¿~ße Ì`Ø¿J®¯ß¿;_¤}¯6å?{,ù´½Ðç?+s1_x000C_»é¿_x0003__x001A_¶!¯rá?±nâò?Üù|kÅáñ?úV­_x0010_¦ýé?Âq_x0003_Gêí¿Ù_x0003_¥_x000B_xå¿3¸p_x0011_	ä¿É%´-¢Æ³¿¿7[_x0016_ÏXË¿"_x000C_òUïü¿ôá[åÒ_x0015_ó?_x0010_ñ|ÓÒ_x0002_@Fþ×Ëú?m\ìëÍ?]ò_§ã*Ú¿_x000D_§òî&lt;Rß?Ç_x0003_v{Mê¿Ì_x001E_4Ïå:Þ?õ÷í¸_x0004_üã?î¾0_x0001_¨Ì¿NCÎ_x0003_	í_x000E_ö?òÑ_x0008_Tü'é?þJtZ×?Ð¿[,nm_x0008_À;ß)wÐiµ¿e_x0013_(áÓy´?à@+_x000D_ë µ?(l_x001D_´sÛ¿íIUÄ_x000C_Î?w_x0008_£³ù?VÝ²Ä®¿í¿tF£½_ã²?/_x0006_øaÕÝ¿ù Wí¦@Ù¿Íû¨¸÷ÿ?«Fy8l,Ñ?_x0013_{_x001E_f.Åæ¿Ó=@E%¾ò?_x0016_ÊF{âÓ¿_x0002_Îf A³ô?S}µ î3_x0001_@"x©Î7·ü¿_x0018_Á!oÛWÍ¿_x0014_×+_x0007_øó¿´Ë'¬À¿øð_x000F__x001E_|Âü?m_x001C_Ætpµ?×¬ÙPíCñ¿_x0005_®½­cÀ? Ñµ|_x0004_#ç?iPÍÉ¾ú¿_x001A_¥_fe_x0010_ô?_x0003__x0004_A.³¾P*È?P_x0012_¨&amp;¾8¿ÕMíZ_x0001_@è_x0019__x0019_ÈdnÓ?üÊ\3cÝ×?¦iÇpÚ»ô?v¤uÜÜ?Úá,í?ð_x0013_À'_x0008_C²¿_x0019_%ä_x0005_ì¸¿P?ÛNB2À?'â_x001E_ýUö?ä_=ç¨Ûð?~_x0002_]_x0003__x0002_À¡m._x0014_mº¿i9ÁìV¬?1«_x001F_'cì¿äN®\è¿{Q"_x0017__x001F_¨¿#r°BSñ¿¦s_x001F_U)Jô¿þ_x0001_Z¦Ø¿V:y_x000E_Ïî¿ÃÑ_x0011_PÁ_x0005_å?"»,jÅö? ëîè}iò¿_x000E__x0008_ÌÁµ2ô¿¥çt°1sâ¿"_x0010_Á3óxà?Å&gt;í¾×Ö¿j_x000D_äËVù¿r_x0007__x0002__x0003_¹¯À?ÀTìÛ×¿_x001E_n"/ ?9ññ0üü?cö¿{Óâ?NÃ]*;?_x000F_Ã_x0008_2øÔ?ÊÉ¦á`ç¿QqÎÕT÷¿äÐ;m*,å¿Kò6Øÿâ¿_x0014_L¹Jê_x0017_ý¿_x000B_J_x001A__x0010_JÏ?¯Ç_x001C_txÇ¿3_x0005_Ô*Û?/z¸3&amp;­Á?_x0001_ÍÖß{_x0017_¿FIÖ{	À»/j¢ç?¬_x0019_Øi0â?lè¶ÏÎà¿_x000E_&amp;_[]ñ?¶4¢êK7ð¿¶_x0016_gg_x0003_,ë?HýSöÉÑ¿¼Á&amp;ýÖlå¿¶rux_x001B_²ç?_x0014_T	z£Üþ?.þ¨¡ðhÊ¿T8Múmä?!_x0006_Oç0¯?é_x001B_¢ÖÕXò¿_x0002__x0004_î^ú!¿¦?_x0011_¢ýá_x0018__x0018_è?Åã¯ÇáÊÎ?È_x0001__x0017_ç_x0005_âÊ?ÃIÚý¢üä?oÏ{÷_x0005_ê¿lÜ¦ÜBû?´ã§ ÆHä?_x0003_§Sä_x001B_Î_x0001_À1{_x0019_êô_x0005_õ?ðy,~êæÀ¿Íy_x0010_æ¶ô?¢{dÅÝ¿SÃãÚ!Ô?ÝÃ_x0006_M§S°¿ØBt+¿í?ûìÖ@G®Í?\Tý_x001E_Ë_x0017_Ë¿_x001B_ÁR?lJÇ?îøù1#8ñ¿&gt;îa"ïú?_x000E__x0005_'_x001E_Ûl¸¿KddÔ»6Ã¿¥Ð·ê^;à?#_x000D_³_x0014_ÒÔ¿_x0008_ôÎ¨?â}³c¡Ô¿&amp;«9x^!÷?Ñ]¹âî¥ç?_x0003_í_x001E_D$(ì¿j§W[_x0010_Ï¿_x000E_æ{_x0001__x0003_9u_x0002_Àð,ÆßmÜ?&gt;KÝõõDð?ÿcågÒsÑ?' &amp;¨öQë?¥_x0006_*ü_x0004_Ìô?µ_x0005_w³C[á¿SQ%AÄ_x0001_@CÒ_x000B_ÍB­ç?¡Q-ÃZMó¿¾S%+±Ûñ¿bÏgù¿hN,_x000C_Í?½N­_x0015_ETâ?ååÓI7_x0005_Ø¿Áùa§´ñ¿k¯=·¡å¿b_x000B__î5é¿8ÑY_x0019__x0007_]÷?Î _x000D_&amp;8×â¿Î¿Ùv¾ñú¿¡©Qé¿1jD} ú?FzUc_x0017_Ù¿÷P]ÀlÉä?_x001D_j%'§»ø¿úcF¼_x0015__x0018_ê¿LA¬äÌ­ô¿;Õ*èÇæ?_x000B_ÎÒÎ_x000D_Ë??øÇÌc^Ç?eWî_x001B_Ø¿_x0007__x0008_ãZOé?lÚ@£7¹ã¿_x0015__x001B_\xÑW¿üOýÇFÂÖ¿Î=]_x0018_øúö?_x0004_S:^2ä¿CËP²Oò?thfB&lt;Jð?;f±y_x000F_&lt;ç?qvÕ ý¿"[öòÄûÊ?FºOt?Æ¿W_x001C_øëÆè¿æÜÚ_x0003_wìÔ¿Ì4÷8ÿÚò¿8%H?õLJQG_x0001_ì?v¨¦:ydÓ?QÅT)ý_x0002_Ì?ß]c¹uÜ?%b_x001A_ØüÏÛ¿u®5®6_x0007_ÀnY?Ù_x001B_&lt;Ò¿¯­U¨õ?ëpa	_x0005_ø¿_x001D_sQl`lí?Ó8)Þ¿7r_x001D__x0003__x000D_ïè?Ç,·bà!ü¿_x0018_dýuq®â?a_x0003__x0016__x0005_V°¿iÐÒ_x0006__x0004__x0006_.õê?öÌ#c0âô¿î_x000B_ú_x001B_b¨ä?Ïu_x001F__x001A_ôï?4AÖ_!	Æ¿_x001C__x000D_K_x001C_­±?ßçòÌLþ?_x001B_ÐùãØè?ûÛP¥Xè?N6ÌqGÑï?K(}_x0005_­õ¿K¤hÒW?'_x0003_Ù æCæ?Y4òTê¿êé_x0010_¹Í÷?_x0018_&amp; Æ?B"Þ_x0004_r£é?é¯b_x001A_~&lt;ò¿Ñ.!_x001C_m½ø?PT_x0002_K^Ð?FwM¬Fð??6½ï?á¤S^Åª_x0001_ÀBllI|®È?Ì_x0010_LVá¿×ãæ'_x0015_*ý¿GNn×Ïø¿IuÜ_x0016_&lt;"ø¿pû_x0012_8âÏ?þ8¸ú¿ÇàïÐÉTë¿MÎ¨gjhã¿</t>
  </si>
  <si>
    <t>47c8616646a373686317939b60bbf017_x0001__x0003_Â1ã¨lç?R~rV ÌÐ?×_x000D_#_x0018_ô¿Å6Þó"f·¿C±¢%ï?Ó¹vóø¿_x0012__x0014_º¾Bãó?AÌ_x0013_6ÎÙ?r\Ä³º_x000F_å?ì_x001F__x0004_«2ð×¿@v8M~y_x0004_@_x0015_dÕ_x0010_§_x0013_ñ¿Ù¾_x0001_Qá?f_x000C__x0014_&amp;D_x001C_Ù?á_x0002_­)_x0014_xÓ?²E© -oç¿m_x0010__x0016_(o-ï¿"éo_x000D_·ÈË¿sÆÉB6ý?' «(Tó¿{ê_x001E_ôù¿µz_x001E_mé?=®3©^%¸¿_x0004_÷Ó®?74ñ=_x0006_é?2ýzïvÈ?Õ6_x001F_a;÷í¿~@G¾ _x0019_ó¿­Ù²/Ù?5Fsº%Kº¿ùL^°Vñ?1¸Ö_x0006__x0007_HÆï?[_x0018_¡_x0014_ëÜ?l^ìw-ê¿üòk_x000D_î¿UGÆdÒ?ÖÜ¸ü¼_x0006_À_x0002_¹_x000B_:½ë?_x0002_2ÌV´SÓ?*½6eò?ºhËs_x0018_*Û¿áè_x0004_où?ôoµ3è¿Á(§ùåÌ?_x0013_-r-Bã¿È©7Ñ? ~_x001C_ãòá¿¹ d¨.¹?@Õj·EÇù¿Lë7ëÒ?¿ÉõVï©ó¿¤_x0006_Õ_x0016_þ_x0003_ÿ¿_x0001_q_x0014_Mnð?16_x0005__x0002_PÍã¿Îc|Ólð¿_x0018_Á=Ãæ?_x0013_Æ÷3.â¿!_x000C_Ô³.÷?ÀÒ4TùÜ¿*@mt]ÈÀ?:]¹N__x0002_ç?ÉáÃ_x0014__x0018_é?_x000D_¹´yñ¿_x0001__x0002_Zí¥çã_x0008_Ò?ñ_x0012__x0013_$&lt;ÕÚ?g4¼Zì?¡iPBøó¿&gt;&amp;`tÍVÐ?vÊ_x0002_àÒ¿JÉÔõ7ß¿$_x0019_Qk¹â¿1î=]VØ¿ÑVJ_x001A_¼¿°¿*øÙ_x0010__x000F_õÐ¿£2K¹KÞ?_x0016__x0016_l®kåá¿"¶ÌuØ¿Ûárô9ó?iw'&gt;»Ó ?OéaCjÕ÷¿»Õg¥ùÙ?N%ó·G×?µþVøM·ò¿ØeØäÕ?ÁF¼U×¿Á_x0005_z°?D#_x000F_nGö?wÂ¶F°?á?_x001D__x000B_:È¿½NÉD° ñ¿©ñ´YÍyþ¿Ú_x0011_Óôò¿êÂ£8Å§â¿­H^_x0015_©Å¿*PÆÿ_x0006__x0008__x000D_ ó¿®_x001E__x0007_ÈÜý?_x0002_£hLbº?$ÊÀí¿í;Ï_x0008_Îë¿êØå9àÖè¿IØ_x001C_öÅÑ?ö"o_x0006_¿h[îÑÚÁð?ak_x0016_ÙÖì?_ _x0012__x0006_ Åø?½³1y«ô?NóÒ_x0004_4u©?VçMÔ)òó?ÝþbnÃbÛ?_x001A_¯h¯öæ?àD_x001A_W¾²ø¿×_x0017_C/é¿6mÊGúã¿&lt;³_x001C_º¿ì_x0014_»_x0011_«Å?1_x0003_T¥7â¿_x001F_lù&lt;\æ¿ïóÔä¿Ü_x000C_L_x001B_7ñ?_x0013_@®_x0015_&lt;kó?ý_x0005_ÜO_x0005_ÿ?¤D¬Â#_x0001_@mç/BVã?{ç®kú?~êÿHä_x0006_@|Ð¿X_x000E_dè?_x0004__x0007__x0016__x001C_¬_x0006_ì¿ü\à_x000D_àÐ¿ÝèÛÿÞ	ñ?óÙÇ_x000C_Ù1ò?®ïSø­ù¿¬LÅáX´?Ûe6ö_x000B_Ý?_x0005_#ú!ð¿Õ;_x0002_Û+Ë?çØ_x001A_ÐFæ¿; YaQ¸ü?¨Î³¶1Ý¿GEUÒjÐÞ¿ikõ¯©Tð?I¸_x0012_TÅÞ¿F_x000D_ê^ù¿s!µkÙì¿·hw_x0003_×Þ¿&lt;Íã_x0010_}ûÚ?©_x001D__x0016_b_x0002_@Eíþß^Í?_x0005_T°Jó?x3âß&gt;_x001B_ß¿ÂélËK_x0001_@ßIê_/â¿CõóØÅvÓ¿ÕÍÝ3éã¿õÔ_x001A__Ë?­&amp;³ùß?ßÓI	ò_x0014_õ¿Õ)=P\yÁ?5À¸_x0001__x0008_Ú¿eOB¬Ó¿zâÆ'FWð?«%_d?Y©?µÎ_x0018_ê¿!Oxµì_x0003_ï?ÃB_x0010_OE_x0011_à?jß_x0005_!I¥Å?&amp;Ù5_x0002_Ë¿_x0010__x001A_Jd×£¿eSIÕ_x0004_&amp;ê?_x0018_qyµ¨¿¿÷©À_x0018_{`Å¿_x001E__x0019_Q{ù¿ë_x0018_õóûü¿_x0007_J¢Ò?µ0´Ô?åCÁ¶»gð?m*kkî?@&lt;~S¼¿xóõã2_x001B_ò?_x0019_Ñê$_x001F_®ä¿ó±º©_x0006_õá?6!c6â?GÚh_x0001__x0013_Ó¿`l_x001B_Î·Â?¡V½ë£_x0001_ÀM» ßá_x000F_É¿)çE0§¢ä¿À}¸´î¯¿.:õ_x0003_ÕÁ¿¤­ÿ6»Tõ¿_x0001__x0003_eÖ±¿ßô¿©Õç_x000F_jÑÔ¿_x0014_ð¨ÌÈä?°Ïò_x000F_íöð¿ÒºBd_x0015_lû¿s&lt;ºzÉ¿Ï°wÀ_x0003_ß¿úÜ_x001E_G¿ó¿G+7xNù¿%úö¼çê¿XVÝæ¿ë°PçàªÚ?n_x000B_À¼ªï¿ÀFº_x0008_ë?`wÁ_x0001__x0017_â?´WâÜuß¿2:çñØ¿ôtÓïu¥Ç¿¼#ZQÆñ?üm_x0007_hXÕ?û_x0002_ñ®à?xOL§â?_x000D_{W_x0018_,ä?ÝsïÈ«_ã¿_x0010_°@«ÙÛ?ÜðWf'òé?_x000C__x0013_aa®_x0001_ÀÖÍ«_x000E_½ð¿îªKDöÂ?4_x0011_#&amp;Wô¿É7	y4_x0001_é¿^ð3A_x0004__x0005_â4Ü¿n£´R_x0003_Àí+T	îå¿î_x0010_á[R_x0004_ô¿`_x0017_¸_x001C_í?Øp$°©Øï?¸	­³J_x0012_ð?RCìc_x0003_é?#oÍsåØ?_x0007_%Ã´zî?2_x0014__x001B_5ïÜ¿H®2Bs_x000F_Ç¿¡dËã}øÂ?I+³7ø¿.ü@ÿBÞ?s[2O¶×¿½bìÓ~8Ë?O Nø*uî¿_x0002_LÅ´Þì?*X¹~_x0001_ä¿Éü_x0005_Ðíö¿ð)jÄ¿]ö%_x0008_Íw_x0001_@_æËÃÍ¬¿æ\ÊjL÷¿|"a@F­Þ??_x001F_&lt;_x0017_NÎË?Ý1Z	5Ï¿TsÎv±_x0017_ò?EE¯+²_x0008_@ELCJ_x000F_mà?Æ¶_x0003_"_x0016_è¿_x0002__x0006_z_x001A_é_x0008__x0016_ê¿äS(¢_x0015_Õ?9_x0013_Pm_x0016_÷¿6ÂäÞAÐ?ýùE'_x000E_è?¿8}ô ®_x0002_@±Ï¶Dþ7õ¿-&lt;~Þuñê?ù_x001F_züç?oïM¡Ís?}4+_x0013_Bïç¿LÇk%h6®¿ ¤_x000D_¡1ú¿\FèÛnä¿ºp_x0013_&gt;Óî¿Üû	_x0018_ðñÕ?é¸·ËÍ?¡¬ì=_x0013__x0014_é¿#ªÇ_x0019_B_x0003_@_x0004_5_x0015_ðÇ+ø¿yÛäJÆÙ¿_x0005__x000B_àçáÅâ?_x0019_r6psY_x0002_Àj®øÏ6Ãò¿_x0019_¦}ds¨¿Æ9¸ÄJ-ì¿2Ú_x0001_dVç¿[á+Ãsêñ¿]¼Hì^øÈ?È;sØãò¿cÅöô!_x0003_ð?À_x001A__x0014__x0019__x0004__x0007_Ùß¿XO_x0008__x0006_s_x001D_É?Ï_x000D__x0006_síó?yl!_x0013_Û_x0003_µ?K0:ä&gt;Ô§?Ý`BÌ³óæ¿éÀªsêû÷¿?_x0002_±÷³3?\c_x0001_ô~Â?HÛ^¹ðpò?ãÎ¸Þ!æ?þÁÒéx§ü¿$µ&gt;çû?*7À\º¡ò¿._x0008_65³ã¿äW$tÍ¿.ã9	I!î¿¸ªþsWú¿³_x001E__x0002_éÛ?4rö[¨qÕ¿?-dcÉí¿Jh_x000F_å_x0006_¿=+ùå&lt;ã¿o*_x001A_f®Õò¿vT:uà?þE~¡Äã?û_x000D__x000D_%"*_x0004_ÀVaØîÒÙ¿qâ_x0007_¡?  !@}Ü?Äk¹æè¿ï¿_x0005_ã°¿_x0001__x0003_jÿ_x0006__x0012__x001C_ñ¿â/Í$Ã_x0018_Ä¿üD»	ô¿R¶¾vÁÜ¿­½R_x000F_´¥è?½£ÈQ1~ã¿LG£Mañ¿Ã_x0006_ÙÉVfý¿Ó[ÍY¢þ¿³_x0006_e_x0007_û¿mÊãE¨´ä?ëzí_x001D_5ø¿µ	,_x0003_£cß¿gÞ_x0010_öß_x0004_á?~Î _±_x0019_Ê¿'Z|R0CÓ¿B._x0006_Wz_x0008_Ñ?g_x0014_æ_x001D_{{×¿ íC_x001A_å¿x´Ñ*{_x0016_á¿ê­¦!3¸à?ÔUàÒ_x0016__x0001_À;:_x0018_qÿ`þ?wutÒ_x0002_@y?ðö2ñ¿^Ò_x0017_ðYiÒ?Aç_x0011_eÛ¿	@hÍ^Ðí?	L!½Òïí?°_x0017_kq_x0006_üÏ?K¡b5Ömê?ôaè_x0002__x0003__x0016_ùà¿fJU}À?ïÁ_x001A_×ó¿hª9låì¿£©_x0011__x0004_@Nî¿Gûc	ñ?«·û_x0017_ÎFô¿M_x001F_#,ØÅÃ¿¾ìAJ9_x0019_ã?Ï¬á_x0001_D«¿äGÆ_x001A_ª?+Ã_x0002_jR«ò?98qÊ¶µ¿æ_4Zî0í?í³ó_x0013__x0005_æ?'ñ5°Ð¿\J¶ÿ¨î?êÌ_x001F_té?&gt;¨¥_x0017_ÖØ¿öT©zé*¾?;d»ÖÈÙ¿Æ_x0015_ØÒâ_x001A__x0001_@Ä¾á¶¶ø?&gt;Í1¾Pë?Q_x0012_V¼¿_x0018_s_x000C_¿_x0010_î¿W*!Ð)]¿_ ¸¥³æ?Î0©+¤Q¹¿±~_x001F_É¿9½d±Eñ¿â{_x000F_`ãÒ?_x0001__x0003_¾iÕ¥VÁ?_x000B_t9aNÇ?b¬4Y_x0011_ñ?0_x0013_®_x000C_í¿_x0004_ØÀÊL5Ê¿PÀÀ' Ü¿v[»5L_ò?Õc¿5õ¿3'Kµ/gÈ?£e¤«=ù¿He¤Éò?ÉH~_x0004_Éà¿+[Sµ/¶É¿Æczú¾?	Ä_x001E_Wq_x0018_ä¿oÒG_x000C_}ûØ¿ÄDCé¿M_x0012_Rò¿_x0005_kèzï?È¡ë¸/ó?ªð6?&amp;«ù?Mh3~ÏÎò¿ÖÆ(*Fà?(_x001C_ZáÞ¿oOóU½_x000E_Ô¿÷g_x000E_÷U_x0002_Ê¿Ä´5ïqô¿mÀ_x000C_v¶ö?È¹vUìó¿kBXkä^î¿^wPå;_x000E_ù?õÃ¶»_x0003__x0005_Rîä¿Èûî8Ö»Ê?Àãí1è?õO©U±ê¿î±ÒÂ_x001C_Øê?ÛL&amp;Bò?(&gt;ü°_x001D_Ï?Sâæ¼_x0005_&lt;ã?XÞÁø`íÞ¿å_x0010__x0003_ç_­¿Y¯èµseÝ¿¡Iv]9Âï?¢¬ö¡%¼?_x0001__x0015_×_x0006__x000F__x001F_¿!z³_x001C_Ø? H¹i¢ä¿¤_x0011_äø?Þ¿_x0016_­Á:_x0018_±ï?M1_x000E_N]PØ?r¢±&lt;Ätõ?ØÍ*ÂÊ¿_x0018_Ì_x001B__x001A_ÞÏ¿û_x000E_0®_x001D_Ò?Ô¼_x0012_Ì,=Ð?T´½±_x0010_×¿s-Lv#ð?ÇRGIÓ¿9,_x0002_§~¢¿³Í#[ò?¥iOøUò?ßó~_x0004_6ì?«2î%¿ÝÅ?_x0002__x0003_á¶Ñ×¿µñ¿_x001D_9ù(_x0010_æ¿Nº_x0001_g)ìñ¿h_x0017_EÛø°¿÷)õ1Ùì¿_x000E__x0001_¬*úóÚ¿ÒÈÁÈÞôñ¿2Ñ¶T^Ó_x0001_ÀØ_x0004_Ö{iãâ?ÂèT"Ð1î¿^_x001B_6Ðÿå?²D`¿¾·¿ÞÁ#_x0012_ý×?B)_x001F__x0014_GÙÝ?£¡ç-_x0002_á¿_x0004_ÍK_x0015_,¨ì¿_x0005_U_x0007_ïüÛ¿,k«Ï_x001B_õ¿]fÂjñã?6&amp;ò]ü×¿n_x001E_! _x000D_Û¿Ü×a_x0015_ ý?ß"9Ç¢ð¥?Ðà_x001D_ïÙõÜ?Iìãà_x0014_ô?_x0002_ä1qÙõ?&amp;O(²Ñ:ô?0á90íAì¿_x0017_´Í×ý?s,ø¢RÑ?ã%w¥_x0002__x0002_ÀiOLï_x0002__x0003_4Ñó¿_x0012__x0017_¬PZ_x0006_ÀÕ_x0004_¦u_x001A_²¾¿Uq_x0016_â?_x0019_ÑgÖ_x000C_í¿nx¸kpð?öÇà&amp;M"þ¿_x0006_´JêW_x001A_Í? _x0004_*j&gt;ô?ãÓ|ù(þ?¹)Ýsß_x0002_@_x000E_4Î2],í¿"£_x0015_óØ?ÅéJeRÛ¿ØÕQ¤å?-(1e{-Ü¿K»ÜëdÌã?yûæ7ü°?Ô´_x0001__x000E_´ô¿²¹Í1_x0008_çä¿YÍÖùÝ?YóK_x0012_ò?Gk!@RÞ?äta¿_x001F__x0004_ÀÈvÅ_x0014_´°_x0001_@õHÊqÜnÃ?_x0003_§ß£¢è¿(±3_x000C_ò¿_x0015_æeÓÐ_x0002_ö?ÊÇ:zÉCç?3cq_x0012_ã?{g	ÙR_x0001__x0007_À_x0002_	_x0006_°4gÝ&lt;ò?YåU gî¿·	÷_x0008_ã?å#´_x0015_PÐû¿2	ðáÙ½ê?"	_x000C_Oå¿Y_x000D_7ÖÂä¿3¼ìû_x000D_pó¿_x0011_Õ#þì?_x001D__x0017_b_x000C__x0018_Ô?Ê@&lt;Mä¿$y=EÁå?e±Ë2Ìù?fÕ¶±b¨¿)¨Ë_x0007_ü?Y³eü§æô¿4øã¥.ÊØ¿Àé	2f÷?oë®_x0008_~=÷¿_x0012_ ufE;Á?_x0005_U_x0011_ÂGâ_x0004_ÀKVdñ¿%·^~_x0003_p_x0002_ÀÆO^SÞ¿[8×n Õã¿_x000E_ùÙ_x001B_ø¿vWæØ6_x0001_ô?7©_x001E__x0012_Ë_x000E_Ë¿-MÚÕ6á?â:ß£`ö?æz±YÁ?¥{aC_x0002__x0006__x0019_RÎ?Í`|_x000C__x001B_Ó?)P¿Õk¥¿[òCA_x0019_¤_x0004_@9_x000D_±ñ¿2:®h*Ê¿_x0018_rõÀ_x001B_nè¿_x001B_¦:ñ_x0001_ß?QÁ9Wì?"²U(Yñ¿aþ1¨ÎÅó?BèY¼ù¿´Go÷v\Ý¿+¨ Üè­É¿gå&gt;1_x000F_Îï¿â30$þç¿½èJ4Ó?MØ$Úã?×o²¨å?V¯©¹ë&gt;_x0004_À Wî÷8Ñ¿x(O_x000C_íÃ?_x000C_SÞ	Ûñ¿xÞa­34?äö¡ý$Ü¿_x0017_ùã_x0015_Øè¿;çÞé£_x0019_ë¿nEåx¦Ù¸?&amp;±ýâ¿fdÊÖ|4ï¿»|¡¿Á_x0003_né_x0005_ ¿_x0003__x0007_Oé_x0001__x0017_¤úä?_x0001_ü¤o5ß?}ðI{9Æ?§9Ù_x0019__x0011_Û?q{ç_x0012_jó¿'Í_x0016_w+?ßõR·%ä¿ÕéÆ\º_x0001_ë¿\aé^NÄ¿Ë«Éé?øA_x0014_¹Uì¿_x0008_Õê#Zî¿T_x0019_çHôqè¿%_x000B_u_x0006__x0019__x0004_è?~E/É_x000B_õ¿_x0013_a;´_x000C_è¿Üú_x000B_4_x0002_Ïã¿»ÿ(_x001C_ÒPà?_x000C_Ê_x000C_#Â±½?¸¬3Vy±ï¿ÜjÁaR@È?9ød_x0005_Òö¿ºSW_x0005_à¿­å=k£¿e_ñ¶xð?_x001D_k}_x0005_ö\ø?ï&amp;Çùï¿¯^M¾_x0004_@ÿNXÁ_x000B_ÐÉ¿V3_x000B_¦TÙ¿ª¿__x001B_þ?_x0019__x000B_q_x0002__x0004_[åò?'Ø©g·?CÈÜÓ¼&lt;»¿_x0007_ðÒý_x0012_uò¿ÄQÓ#vÉ¿V÷x8-ë?çÞ8N»ð¿¯^¥t£,æ?mËÙ6_x001D_ìê?_x0004_I6D¦_x0012_¶?~ÈS(Ù¦Â¿_x0019_d_]Xeÿ¿éT®LæÃã¿ì:M@R_x0018_é¿_x0013_ß`O_x0001_í¨¿ÍHs,_x0008_ê¿+±A_x0008_%íæ?¸HiÚF*ð?{´¢Íªå?_x0002_dç)_x001E_9Ø?çèH_x0012_ÌrÝ¿}!ò×j_x0001_@ugø³k_x000E_ÿ?E[_x0016_Á®_x0008_Ý?_x000E_öPÃ_x0003_òÖ?¹ÀD@­ð?_x0012__x001E__x0018__x0018_1!ö?ü_x000D__x000E_Uí¿8Ñm_x0010_Hë¿0Á¬_x0003_pÄ?K_x001C_EÞ3Êð¿£y¼_x0013_o_x0019_Ù?_x0003__x0006_*§|©è¿\_x0003_É	·åÙ¿¨½_x0001_ _x0001__x001E_ã¿eo¯àjÂ?p¹Fù_x0005_.À¿0+åtë?od}W_ë¿Øa,Ó?n_x001B_ÌVFdÌ¿Xß[ntØ?'«-¼æ?þ+b©qü?_x0006_koJ'eó?rÄiêß+Ù¿_x0019_mZQ_x000C_è?¶Ö/_x001E_Xî?_x0012__x0012_xÞ¿_x0015_6wuú%â?ÐÚìFL_x001F_è?Õ¡BÜ§¸¿hÂÚ5â¿_x001B__x000E_\{eÔõ?ü x³Ì6ü¿ÙÇðý2å¿8éMÅ.×?_x0012_`ñÜ_x0007_vÁ¿o(z×_x000F_ñà¿;ú¸_x0019_sõ?~_x0015_O÷Hç?_x0004_¸0êð?=~ú©¶¿°?_x0002_¤PÇ_x0004__x0008_)ð¿é:óÌüwì?*u¯À¦¾?#Õ3à_x001E_ç¿ò­ÖÄ_x000B_è?Ý×_x0017_ù²Û_x0001_@P._x0006_»gë¿ðÍ_x000B__x0005_ÑÌ¿ÛÉÉ°_x001B_îë¿pzÌeÍè¿wúôSÐ¿p_èV ¾Ø¿_x000D_ÑÜÖB~â¿ÈÔ´+}g?¨£{_x0008_Ebú?¿¢¢0¡äý¿´Æ&lt;ÌH¦ï?'_x001B_ìõ§T¹?XÑc_@ã?¹¶Ñ¯°¹?_x0002_C½_x0001_Ý¿ûà7pÞ×¿º»¤ÿ_x0003_¿õ¿OÐf9q8·¿£_IÕá¿+ C%Ô?¤ks_x0007_kE³¿tùiH/KÎ?ëÔ_x001C_qÂ7â?¡¼_x001E_FËá¿8Sb;"î?îHÝÇ_x000B_é¿_x0003__x0004_&gt;I3DB(Ã¿;Éó&amp;ñá¿I5ûjÓÑ¿ö¸üÅã'ò?/"l·»_x0002_Àtd_x001F_b|ç¿ûw$/E_x0008_À86èßLà¿ÉÑÙ\oqÜ?yäÀÂÜ-ù¿Sô®«_x001A_ùß¿]_x000B_0Øè ð¿á )_x0002_ üô?¦²ËEçzò?n_x001B_í9ýÆ¿_x0005_g_x0001_c,×à¿¨ÿù_x0007_¥"í?¶NíÓ_x0001_ÀÔ_x000D_A/¿ÿ_x0003_À_x0011_Ò6Ütë¿éÈ¡¬Ï?«Á=lÖ?Ë~ª_x0010__x000E_ú¿[µ3&amp;ºè?2p¥éÓøÒ¿ãB _x0016__x001E_Ì?¶ö»iã?_x0005_À=dÐ?!Ä_x0013_¸­å¿à\Sß^äÊ¿'W_x0007_W\ð¿µPÙ_x0001__x0003_ôÿ?AnG_x001F_JÒ?`_x0017_)DJÏæ?ùñðúß_x0010_í?_x0003_´Ðs_x0008_&amp;Ú¿_x0008_Ó°IÙó¿_x001E_ª_x0017_ã&gt;Hö?_x0006_ÍØu,¬¿·_x0008_³°_x0002_£ò?Âqü_x0005__x0012_ê¿§ßò]ð¼?ñ9gLü¿é[ÍtóxÕ?_x000B_µbê?ä_x0018_£^k_x0018_ú¿_x0017_ÒÎ*íáÙ?_x0001__x001D_ï@é?åLïrìªò¿,_x0012_â	&lt;Oð¿V_x0005_5_x000F_Yô?ÓÒ_x0004_ÿtç?µ_x0018_=Î_x0007_'ï¿_x0014_	:Pú?R_x0017_Òï_x0017_ø?A£Å7º¸â?Á.YYÞ³õ¿{áY_x0018_£_x0005_Î¿Kê2Ì^Õß?Ö¬_x0011_ÐÃDô?Èüí_x0015_»_x0004_û¿z_x0013_à¶Ó?­Þ,Sóú¿_x0004__x0005_¹_x000C_rh°ú¿d_x0001_¡_x0019_Ïä?Ë&lt;Ì_x0006_ÒÆ?_x0005_öNéá?KB*tÏ?J¯1Ô¹S²?xÅàfUð¿1s_x0004_ÜJ7Õ¿¯õÍËÝ¿)_x0017__x0013_*é?ûþm_x0005_êÑ?_x0006_ËvþcËÔ¿'Uò9&gt;¯ö¿}Ák®À_x0002_@ÞÙæ&lt;TJé¿µ Î)Ý¿­µOÜÇgë?ÑJ:ûÛ?¿_x0005_®Osæ¿LzÈÖá¿N\è¬;_x0003_ß?°W*_x0017_3ï¿r_x000E__x001D_ï_x0013_Kí?w_x0012__x0010__x0001_Ó¿ù\.Ið¿_x0012_¦¯+$Æ¿_x001E_DìSu´Ã?U¹_x0004_&lt;${â?:sºAàt?I2c*_x0004_·ð¿Ðu²¿1ó(w_x0003__x0004_ò¿UZ./TC¿Õ_x0002__x0002_l0ø?ãJ_x000C_lî_x0001_Ã?FÛpöÌíø?6_x0012_­_x001B__x0017_¶¿¿§ûéúè?î¥-ÑÑ?¦ÝY¡Ñ¿_x001E_]J0ó¢ù?_x0012_`é&lt;6ë?ÓV^èà¿Á_x0012_ÑÝ8ö?T¦	Â_x0013_Ø¿O(vâIÇì¿´¼,%.¿_x001C_ÞTD_x000B_ö¿Y®w·\ç¿e0_x0007_»eä¿p_x0010_?­á¿_x000E__x001A_F´ù¿_x0011_¡_x000F_¼ô¿_x001A_àÜµ2M°¿µcÏÌå_x000C_Ø¿ÁýÙÑa´ß¿+ð_x0003_C¦ø?XZ\=º_x0001_À+*æß_x0007_DÓ?n`¢_x000B_Öã?¨¢2_x001B_î?ww$X¾Ô÷?pío2n=¥?_x0001__x0002_,[ÙÝã¿Þi_x0019_(Ûâ¿_x0016_¼}Lå9ò?y@Ò8_x000D_É¿ã¤Þ`0&lt;µ¿*rwM_x0008__x0004_ÀùÙv¹ïW_x0001_@a¤| _x000D_iò?_x0018_í¤wø?~_x000D_°ît_x0013_ç¿_x0016_JkÙu#à¿èÙl¨a_x0001_ÀkÏÔO&lt;ìì¿íc{_x0004_91Ú¿_x0014_²´å?=ÃâàÂ?ZÔ#|,Þ¿½Éæù?_x0008_þ°	:»ë¿ê®°¨_x0001_å¿ØwXtL%á¿_x001C_¬Q_x0016_oÚ?Æ°Ñ_x0019_³(Ü?·oÆÐjZý¿bµÅOÌà?_x001A_W¦ÙE©¿Z_x0003_bq}Ý?ú¡Ïr Âå¿,Å¸ Ö?§¢(öp;ß?¹Ç¶o/iè?#©H_x0002__x0003_«ÄÎ?!ÓÌ_x0010__x0006_±ñ?½_x0004_í_x001B_ à¿t¶n²0×¿_x0011_Ù_x001E_Óï¶¿CCTdPÓç¿#RäÇÐ*Ö¿­_x0005_j¸ íÓ¿dWwK}î¿êÜáÂD^ü¿_x0003_"o#.§ñ¿Ì_x0011_þÙãÖ¿üÛi=_x0002_À_x0002_5_x000E_2@Jõ?3¤~Ö&lt;ä?Ëí¥&lt;ºêò¿ª#_x000F_à¿°_x001F__x001F_Ü_x001F_Ú?6_x0001_}ÈÀÆ¿Üàç?þÆ°_x0005_½ÿ¿ªT´N_x0007_ÕÓ¿*9Ì¦è×ÿ¿__x0008_¸©úÝ¿diÇ]Zç?o^ù_x001D__x0011_vã?-AtÆ_x001E__x0017_ì¿JÚ§ô!Lþ¿ÿ(_x000B_ä_x0012_È¿_x0013_¶±ÁOå¿Ù_x0001_])\þÞ¿ÐÈZ_x000D_Åï?_x0001__x0003_îµt_x0016_øõ?¸_x001C_Ê®_x000E_Å¿Íüxô-×?Ãÿ_x0017_ð_x000C_	@4Jï­Ñ?1Øã_x000F_ÓWÄ?eoe_x0004_]ð¿ju$lÙ?ÓöôGmyÙ¿Ù}IÂ¿_x0001__x001C__x001C_ñ"Ã?ÇµWOî÷¿é	´ï_x0018_°¿9tbðïâ?Ý=`Ö?iaKhÈZï?µ|Àç_x0003_ò?Ü	&amp;³Ü¿¡_x0018__x0007_¢!Ô?_x0010_¢_x001E_?Ó¿_x0002_Üsà-_x0017_ü¿Ýw#³­Ó?j`þAÊ9_x0002_@L_x001A_Í·Ô?ß6n§Väæ?8À\XÃ¿®_x001C_lÄ´¸?Ý_x000E_¶F¸Añ?Ùê2øä¿!¶IYþ¿QÎÓ×n3ð¿_x0004_ùBÇ_x0001__x0002_}_x000E_ò?+_x001D_¼j=ßï?Qq¡Äàø?_x0008_v_x000B_-.ù?ðuUkãí¿_x0007_3­_x0001_@'äÈðÝ?­gÇuû?_x0017_!ß¹ù¨Õ¿NËáJ­?b&amp;ö	_x0016_Ý?KÆ]qmå?@óeë¤Ñ?_x001B__x0014__x0014_\Þ?ì_x0012_2³Jö?máWXÛ¬ö¿c7ïvx¯â¿)	_&gt;0ò¿_x0018_{"8r;ß¿æ·¡ù¿8ä_x000D_Ûä¿ºÁt_x0005__x001F_ë?eü@Ï¼¿¨?Wlý3é?g_x0003_÷_x000D_ÝÎ¤¿=Ú`«_x0016_â¿ú_x0006_DT|¾?X«ÎæÊ_x000D_ë?_x0011__x0011_{_x0017_)í¿þ_x0018_ê_x001F__x0017_*½¿U¨b÷_x0019_ê¿åh±³ßé¿_x0001__x0003_Ëz&amp;_x0015_`É?6ò½­ë¿­©t_x0017_£ó?ý_x0001_C_x0015_}Ì?çÞ'dQëÐ?ëü¡¿_x0004__x0006_Àv;Fz)í?±X_x0016_m_x0017_Ë?çú³_x001E_ôêé?G¥çPöæ?â+_x0019_I6ë¿Ùß³å9áø¿ËAíYÓñ?_x0005_»&lt;Òª_x0007_ë¿ _x000C_×Ú-Æ?_x0004_£D°üú¿S'õDu¿æñm&lt;ènø?gVYÉôkÆ¿_x0002_#goé?Úsnæ¿°3£Oâå?Ãò_x001A__x0007_ê?­f+_x0006_²s»?®Õ9s_x001B_Ü®?R&amp;_x0018_È!»ð?¦×ôæû´¿öWÇnðqÆ?Å_x0014_-_x0007_BÔØ?_x0012_êåvOtð?&gt;6_x0019_ç3â?C!d_x0001__x0004_.lØ¿Lyw8Êý?ãwÈÐ	ó¿¶ÇÏH%Jù?ÞÆÇ_x0008_Ñõ?Ä¶])'_x0010_÷¿³ÄQÇÈ¿äz_x0002_TîîÎ?[0__x001C_ÙØÿ?Ì|ÈÕ÷Óß¿"_x0014_`Â×Õ¿#Ê_x0001_¶ ç÷¿¼¶¨_(ÒÓ?_x0014__x0003_¾_x0007__x0004_¬Ä?KúÑ¯Iä??µ³Õ²mî¿­¹.ÍO_x0003_ï¿%õ?­O~ñ¿#¤g¦õ?@:_x0013_½Aà?68*7#¦ñ?7i_x0008_6&lt;¢Ë¿´_x000F_@RÝé?×pSl¯×Ü¿\dÔÔ¹iÕ?WÉ ÃKÉ»¿_x001C_,ÌR"ô¿_x0012_ãÎ_x0010__x001D_â¿¦´FÞt_x0006_À_x0015_p_x001B_Õ=tÒ¿_x0014__x000D_à}8Ô¿_x0014_¢.÷Y@î?_x0005__x000D_Ø]çó*×¿Ç_x0007__x000C_=nàå¿à ùÇôâ¿&lt;£PÀ_ùû?_x001B_ñ/i£_x0007_ì?¸ÐnÔj/¡?êueìEyí¿uò_x001E__x0004_£Ý_x0003_@û£úS^ó?!¦T_x0007__x0016_ïæ?¶0­c+_x000F_ù¿è_x0012_=ÖÕ@Ä?ujF694ã?_x001E__x001A_a_x0016_RmÜ¿_x0015__x0019_SÂ_x0018_&lt;ú?+_x0019_~ö?kDÿ6&lt;iÎ¿ýµ=,É?¸ñ]_x0001_8_á?_x001D_ù*õ?ß«_x001A_Ôµæ?_x001E_Ñ;ev_x0002_î?\_x000D_~6£_x0002_õ¿_x0003_!_x0008_´ñ?¡s	2õ?x~_x000E__x000B_Ðßð?1¹¯-§àó¿_x0014_Ð_x0017_â_x0006_éà¿_x001C_­s_x0018_ßî?9ää &gt;Lñ¿6_x001E_õíaIý?Tæòö_x0005__x000C_&amp;i¹¿	_x0019_ýH¼-î?}m&amp;_x0016__x0010__x0005_À_x0002_D_x0007_&lt;ñ?Ïô_x0004_N_x0015_,_x0001_À,_x001B_L_x0008_åÉâ?è_x000D_£å}Ó¿ãn¿­×Vå¿¬|`îUÓ?ñÆgX_x001B_ÊÛ¿_x0016_è13p°ð?µÛðï?ë¿8_x0013__x0015_ôã¿qm»PqÄÍ?Ù^9Îòí¿â_x0006_\5w_x0014_Ú¿»ªP,Ípö?;Ê_x0013_t¿{Ì¿Ó_x001E_n_x001C__x001A_í¿_x0019_VÕà_x0017_é?Ð_x000C_\fjÑ?ä	ðpá_x0019_Ö¿qÚpxdcð?l_x001E_F_x001A_Óð?¯Ó¨	ª_x0003_ÀÀûªØøþÎ?Ö_x000B__x001A_|£_x0006_Àæ_x001F_ {(ô¿ÿ¶ò_x000C_+ä?ë_x000B_´¨_x0008_eã¿Z7«odØ¿Te"Å#ôë¿_x0006__x0008__x001E_Z%ìÅÚÆ?2ò_x000E_½cä¿÷_x0010_7/Å?ÆÁ_x0002_Õ	´¿ôñV@ô§Ä¿ _x001D_O:_x0002__x0004_@âíÀ»½Í¿FS_x0011_Í,æ¿¿áÆ_x0001_èñ? s¹ïË¡û?ýk4Í`é?1_x001D_&amp;Ú_x0012_É÷¿©G_x0007_]Ç?rü/ð`À¿XõFf´_x0008_ã¿VîãÕ¿°Sð(_x0008_ê?æ¢þVÍ¯Ö?Ë6ÿ¹@õ¿øMÚÚZ_x0003_@úÅE_²®×¿Ô·ÌE,ê½?Ó)ÝÄánå?{_x0001_ø_x000B_"Ò¿M\×Í¼ä?h_x0002_vïÝ¿_x0012_MªEó¿÷¨m^ô_x0005_ñ¿£Sií¿Õ_x001F_WôÎGÁ?_x0015_X8ÿ_x0014_Þ?·àE_x0007__x0008_k²Ü?¢¬ÙL3IÉ?Ë8kßÇ_x0006_@^ê°&lt;¿Ûµ?ÓÞ_x000C__x000E_ñ?_x0007_oêã§æ?­Jé_x000E_pð¿²¿¸ûÖß¿7_x0016_Öç¿â_x000B_ÌS?Øð¿_x0006_Ë[ý¡ë?QÏXxSCç¿¹ PÚ¥Ñ?ÆI¥6/ò?ê%å2ßQè?Ê]ê_x000F_Õª×?_x0005_Ù_x001B_¬ ÿ?p_x0010_BJùê¿@EûÁ_x0001_NÖ¿ôÌH'f°ð¿ìæ_x001C_çUB?0ó÷ö¥_x0003_À_x0002_­&gt;ý?.3ih]à?Àu_x0003_ýK¶Ì?)_x0004_¾g_x0014_4í?_x0007_wYÛ^à¿¹K­QÔmÿ¿ÒNMßZ?_x0008_ÆËÝé¶?t_x000C__x0015_àyíÞ?&lt;_x0003__x0019_=a´?_x000E__x000F_á_x001B_;P4[s¿q_x0013_i^Õ¿wMÖ!_x0017_Â¿C¹:Î(É?Xuúuð¿¶_x000E_*?-ñ¿º©_x001D_Wå_x0012_Ü¿¦î°6Õ?tq@_x001C_dÏä¿Ëdà©þ=¢¿_x0002__x000E__x000D_áó?¬øQt_x0004_À´g-ê¿_x000E_ÀlW`¢_x0006_Ú?sþ&gt;ï³1ú?ÈM¡Ì-è¿·Ò¹Záö?	þ_x0016_q)ü¿_x001E_L´_x0005_ñô¿uNÚGsOÑ?_x0008_¹_x000C_Caí?ü_x0007_|Ø;_x0004_@_x0003_ÁìL¢_Ó¿"2c¿?÷WÇ_x0001_B]í?g¼£Y#Wñ¿qeM.Ië?Ðçë½Ý_x000D_þ¿Ã©kÁ_x0015_ä?_x0016_³=$¸Gá?WûFOâ?ö&amp;_x001D__x000B__x0002__x0007_ÜYæ¿û(V_x0016_Ø¿ ãêq	²í¿vï°TAñ¿_x0008_ùý±Øõµ¿ÑÅ_x0001_VÐ_x001F_ç¿Þ"_x000C_Æè×õ?_x0010_RMB`ð?(/3_x0005_Ý¡î?zGV¾ë¿_x0005_B_x000F_x_x000C__x0017_ý?1)/_x000E_÷?UÙsÝÇ0Ö?pÅM_x001C_ÇÂ?_x001F_ømt×ëç?_x0011_î#_x000C_¤;ò¿@z¸Á_x0002_#_x0004_@?ÛW_x001C_È¿@Hq_x0015_oû¿á¯_x0002_ú?¡d¡ê;ð¿±sã¯¿_x0005_Û?_x0014__x000B_óZÛ*è¿²Õ1'c ô?ý_x0019_&gt;_x0001_Å_x0002_ú¿{üõGCJî?­á_x0003_Ï_x0014_lÍ?_x001B_ÿ|_x0003_	5ê¿¢UVýõZÜ?&lt;¥¥ð_x0002_ö¿,é_x0006_ú9ÌÜ¿çïæM¨¥ï¿_x0003__x0007_Ogâ¨\Pã?*ü"_x0001_ :è?äÇè]ù?Ø6ìGl_x0002_Àèf-±­óè¿ÑÛµ[ÊBÝ¿¾8´P¹Ã¿_x0007__x0006_®_x0012_ùfà¿¾-é_x0004_áÀö?û¦ï¢h,â?LÕ_x0005_-²Ý?_x0012__x000D__x000F_JJç?À-ûWÃ?£ëú^ñ_x0008_×?\§ÃÏQÈ¿_x000C_?/_x0008_¦ê¿¶ê¼klaá¿ )uói_x0013_ß¿ô_x001D_=q(òë?F7z2Ãæ?ÍÓ.¤~Â¿ÔKt[zÉ?eªb7B±Ð?¦_x001E__x0004_@ä?b4Ñ:õÃ¿¨ÐÁÝjAà?UíñeþË?²_x0018_æâÙö?RÒbP_x0006_ñ?¨ÒÿYù_x0014_¬?óÀ^_x001A_ýÆÝ?s/t_x0001__x0004_80Ø¿?c_x0005_XÌaì?¥E|$zë¿ù~ÆS_x001E_÷?_x0005_öÃ:'Uä¿Ú£&gt;³zH¾¿säº¨!_x0002_À?Qï:ñ?ÑÍZþ¥ç¿_x000E_µ^Èyä?kn_x001B_Ïg~æ¿£	T´ÎRÕ¿í8	èÆö¿_x0003_]_x0008_!02Â?§Ì_x0002_Üþñ?ó:Õ©Ê¿é¯^_x0018_hç¿ÆÕul¶õ? _x0007_¥tmþ?²³]¬±ò?³S]ObÓ¿_x000B_Oý¢Ø?_x0017_ä$_x000F_·ÿ?aÐ&amp;;Ç_x0001_À»9uAjfÕ?ßÑðö4ë¿¸bSæ?_x0010_çè&gt;_x0001_í?äcEßó¬¿y¯§Û~ù??]-ÐØÙ?_x0013_"¾úuá¿_x0002__x0004_~ÕÈO_x0011_R¿¿ÏAQñ¿é·Øö§×¿_x001B_õÛ?«2¥¿¸ýiÓKá¿_x001F_¶s¢ì¿-&lt;§Û_x0016_hð¿ßå!\Ë¿ôl$_x000D_LÞõ?u|-m_x001C_xÙ?£Ñú!_x0008_Ü¿$jaÃÍÂ¿2ùJZHïß?K§òÆÒ¿&amp;Zÿ\Ð¿uµÛ_x001A_°úÃ¿ÍëLsðÚ¹¿(Ð®»Í·ñ?°áZçä¿ß_x000B_#RË Á?2_x001A__x0005_ó´¿èÆ¡&gt;ÊQë¿4$_x0007_®Ó?ç}iµÛ¿J_x0003_â²Ë_x000E_ß?·ó_x0012_Ô_x0001_ÀàRí~åOî?¡h;µÒ¿ÚJÿÂÞ_x001D_ê¿_x001F_×vûÖ?lW_x0016_©µ_x001A_Õ?_x0015_DÒf_x0001__x0007_«÷Å?e÷-Ë=«à?¬³_x001B_¡?í?nÜtªñ_x0014_Ð?Z_x0014_é_x001A_Ù	Õ¿ÇFZcx$å¿¬·ÿË_x0006_&lt;_x0003_ÀØ¨Ü8?ë?/_x000B_AàûÐ?§®!â_x0007_.ñ?Kz1#ò¯ú?ö%ãÂÇ_x0003_@N´-ÀaV½?Ù`ýÂKæ¿{Â|Àm®æ¿_x000E_îe×_x000C__x000C_ì¿8/_x000F_Ø_x001B_ØÖ?üë_x0006_úç_x0002_À_x000D_Tu _x000B__x0016__x0005_À¨_x0014_,;äÐ?uläzÐá¿Îâxüó?Ü_x0002_vÿü?1±"¸µ¿lÕ	_x0004_±¸û?_x0019_Õþ²óâ¿òDöø¿_x000D_­©uÎê_x0001_Àz.{÷Ï¿3í|yMé¿ì@íÃÚ?Æ4_x0001__x0001_«äç?_x0002__x0005_F_x001F_Pf_x0019_óä?Wõ¿xHü¿Ü²_]$_x001A_ä?~Ó&amp;´é±¿|_x000B_D_x0003_ñ¿à_x001A_ç£ \ú?Óh_x0001_ÿÖÜ?m9Nsê?ú¾ÌæK_x001D_à¿s|&amp;¢ANÆ?4 ó B°É?;LqvÄÎ¿¿®0ñx÷í? Æ3_x0004_Bñà?CGW½`_x001C_ñ¿b#U_x001F__x0018_ó?zÆ,(t·ö¿Ùæ'x÷_x001C_ì?G¿Þô_x0010_Í¿Â8_x001E__x001B__x001B_%ú¿&lt;Éé_x0012_B:÷¿æLD7»ö¿_x0017_~j#Åp¿?_x0002_Tò¿_x0003_tÍ4«Ú¿_x0011_¼_x0016_t6_x0002_@®©Ô­Ê?_x0015_¤AÊf!Ø¿óY?_x0014_¦ò¿Ué_x0002__x0003_ö÷?(©´Ô²Û¿¿Iú_x0001__x0003_M"£¿¾@Ê®»7ú¿ìÃUTÀÚ?6:«5¢¹¿ÈØuPºiá?R"ÁÑÀèó?!m_x0011_8à?ÖVÒGÜ¿6	Í¥Ã¬?æp$°_x0002_ó?_x0002_ux@ü¿¿)ÖY¬Ýã?Î7_x0019_áñ½»?Q{¯']Ó?	ñí`ëÓ?	 þ_x001F_¼bï?_x0006_NÛ±VÚ?°£!_x0008_ê¿Ú/ê~zû?wß_x000B_©_x0004_Nø¿+æ1_x0002_B¦?Ö£_x0005_¤³ó?ü/eà_x001E_ü¿orräÍóø¿¸¥.°G_x0001_Ô?}ÇçÛÓô?sMÐ%1ñ?7kW_x000E_r ¸?_x000C_Å41à?_x0014_¯¬ZöºÙ¿­åLæ5Ý¿_x0001_÷¯D{å?_x0005__x000B__x0005_ºº­í?ö!åGÎé?ÎºÂ_x0011__x0004_æ¿Àd)_x0017_æáÜ?#8d³_x001C_ü?_x000B_bþò)ð¿eïQ_x001F_ï÷?Ï6_x0019_²ª¶ó¿äÅ_x000E_ö¥Ö? æOð?-­[Rç×¿Ûôj_x001C_[ø¿_x001F_Î~LiÒ¿ú_x0001_b_x000F__x0006_yõ?'÷º"x9Ç¿ñÈP_x0017_XT_x0004_À_x0018_2HíKô?_x0016__x0011_|×@ö¿×_x0018__x001A_ð_x0007_þ?I%	`_x0010_Ó?v¢ÍªAéè¿á-_x0002_¡f'â¿_x000D_v	b_x0002__x0003_Æ?dOEÞé_x0002_²¿_x001D_QUïì¼¶?Vn_x001A_øÈì?G£[_x0015_&gt;_x000D_ô¿.¾d®¡Rù?1_x000F_o_x0008_¹iâ¿2ou±~ò?1gÄxá¿þ *_x0001__x0003_¤_x0011_?ìkLþ?!HFqÔ¿Uép#´_x0013_Ò¿:_x001F_'.4ÿ?VEë­ø?vI:Í1ÅÏ?yRÊCèÌ¿ ¦_x000D_Ýø¿GÉîP?^â¿TYAý_x0018_AÜ¿³3R¡*§Û¿ß+Ìý"_x0002_ÀÅ°kúê¨å¿ÓR"½)ñ¿:F_x000C_âaÂ?à}EÚç¿_x001C_b¨_x001A_jÕ¿L:µVúãü¿Röæ_x0010_Ö?ûÏo_x0019_Û¿÷Ýê¿×¦JÜ	oô?5_x0004_ò¡Æ5Ø?ûÂÃÏIÛ¿+½,®S¯¿è_x0003_rÎ&amp;ì?-ªÝ+_x0014_Ù?ù¤§À_x0016_:Û¿_x0016__x0017_ÇÇÚ2ö¿ñSo_x000F_ë¿R·_x0007_8_x0018_û¿_x0003__x0004_=9Í½L¬ö?bÌ_x000F_¨é?Yþ_x0002_+yö¿ÏÂX¿_x001B_ê¿fòAï_x0004_ÍÒ¿6ÿ	t_x000F_³ú?N½-/_x0004_¢û¿%£lM`³¿ª&gt;ù	jëü?_x0017_.ò&lt;ß£ç?_x0019__x000B__x0019_åM¾ò¿&lt;dõ¾8Û?HöY_x0002_Ðâ¿ÆnHòñ_x000E_w¿ô	÷®ÒÀ¿Ò°OÓ¯Ë¿¥·bð9¯é?_x0008_Ê½»=èÓ¿@|Íü_x0001_ó?­_x000F_åSú?b39]_x001F_Ãö¿_x000E__x0013_Ûe_x0012__x001A_å?_x0007_#ÛKªQÕ?óOàVå?i­¾_x000D_àê?¼Ûç_x0007_aæ¿ÕeÍ°Þç¿ÈÙ8}Uñ?_Aêx_x0016_§à¿¤¨!_x0001_@Agé_x0006_Ü?Ô²ra_x0001__x0003_òBô¿G½hîêî¿_x0007_ô£?_x000C_Ë÷?î_x0001_mIç¿_x001B_Õ_x0006_8¼ß?&lt;YZÜü$ð¿.Ûä¨+[Ñ¿©9ú_x0003__x0010_pÐ?)Wrso_x0001_@ÆåÂ&amp;ç¿¯¿CÁ_x0013_õ?Jÿ_x0013_½	Ã¿åCÕ'ÁËß?£1l´æõ¿ñ]3äò?úNõ%Y/÷¿cå®ûÔÌ?_x0007__x0012_ÁÝ³¿_x0002__x001A_p:ä?Ê*atÜ&lt;ÿ¿ÓN°ÄÔÉÇ¿Õ×_x0012_Cê?dC_x0007_R~	Ê?µÞ½Çºñ¿õ±öËÆÃ?á_x001F_Ê]ÇKå?âG£²«Bó¿KnüÓ­MØ¿húfª¼Ñ¿MßÚ ï?ç~ãF\'ë?0í'øÚ_x001E_W?_x0002__x0003_|_x000D_#ª_x0011_ú?^kIh_x0007_ú?um6Ï¿?ÔÑ÷¸"_x0001_À§b¼U¹è¿°p8 ¹Rì?ãøû$_x0010_5÷¿_x0001_áó='Ò¿À#1ïºVÙ?ÊzI5fpù¿ÂË@a]jî?_x0005_pHÝsèÔ?Z_x001E__x0012_Jiø¿_x0015_nÎ&amp;á?¾¾B_ôò?Õq°_x0005_Dlõ?·ç_x0005__x0013_|å¿3)g_x0008_ñóö¿_x0015_é_x0005_¿×®ö?ó_x0002_M®±äã¿]¿ßFuä?Æ°a/ßRü?-_x000D_xc¢á?tJoPSFû?P" ÅÊð¿³Þ_x000C_íárê¿¾BßÕåÆà¿ï RÅ|Îñ?À_x000E_N÷aV_x0001_Àºº&lt;Øó¿[÷?_x0012__x0019__x0014_Þ¿_x0018_#_x0002__x0003_â;ö¿ëÂ_x0012_rÖñ?L¾~1ýñ?ç¨ëpÎ_x000C_â¿ë_x000C_[6_x001E_æ?÷&amp;£o9ªe¿üsn£õ_×?*wÅQÍõ¿g½çÜ¿Ñf¾_x0016_°?ÕªÍ_x0019_ÅV¿ÙÖxgÛÚ?$å5¶`Ú?Ò?µ¼Ukå¿ Ezcª_x0012_À?]©"å_x000D_ÿÐ¿±qEâ¢qú¿_x0008_ä_x0002_¨E¥ð?Ñ)Uwêâá?Ë_x001C_ 9O¬ø?¶q_x000C_Û__x001C_ú¿Ø_x0015_&amp;ÇBª_x0002_@(xz.Íñ¿,4¬x§_x001D_Ä?gQ9&gt;å?h·dµbRé¿_x0001_mAó¹ß?p&gt;wß¿¼_x0003_T½º¿õº_x001A_6êûé¿_x0004__x000E_L_x0016_XÞõ¿R©Ö_x0005__x0017_Oâ?_x0003__x0006_Î&amp;®[GZà¿0	°i_x0002_@®¤¿òwà¿Äõ_x001E_0Ý?_x0004_-çøÁ*ö¿w°%Öà?õh£'êö¿_x001E_"_x001B_|Úá¿ ûyåJ·æ¿ÎVÔ_x0008__x0006_à?V¸SÄµÕê?|â í_x001F_ß÷?ú_x001F_F_x0001_)úù?ÐAL¥&amp;ÿ¿B_x001A_,Xù¿îp`Áñ?Î9q_x001B__x001E_RÖ?½³&gt;wx_x001D_Ù¿è­fç|zÔ¿=Ô[n·_x0002_®¿à_x001A_æÀ®á?_x0003_¯$îó®è?Ôy4ÏÙø?W_x0019_ÛÅé?ÃW´[±å¿}_x0005_8ÊIñ?é¦ÉÞ_x0004_Æî?K{3j±_x0006_ð¿lË¿rï?=ì¢)¾÷?ª¿#v±ì¿+¤P_x0004__x0005_Ä_x0008_ä?túpêëå?o*În_x0015_³ù¿6ÄÅ_x0016_'ö¿ÔÕ¡­ëå£?¸Q_x0005_½__x001D__x0001_À_x0013_=aÂ?J'ìTãbè?Ð*ÑcÈPÙ?0_x001A_ø±_x0001_Àý»º¼õ¢Ù?íBJØç¿_x001F_´¤ÛÎð?&gt;E_x000D_ä¿öçí_x0002_·jÖ¿[~_x0002_&gt;ðûï¿uÙI_x000B_¨ý¿ó¥cíÁ_x0018_¿ÔL_x000C_`yì¿Ééc_x000C_æÝ?fÉÓ²êò?Í_x0003_$'`à?1¼D·ú»¿2§%qDÕ¿1µ&lt;_x0005_M¥ú¿iP²åâ?ÕÎë#ç?Å_x000F_3òo7û¿²µbvuâ?YF¡ û?³_x0018_PÝÃHç¿M»¼É_x000F_é?_x0002__x0003_Kõ"àtñå?vÆäo3Ü?)eÌ+ÁÚ¿öK_x0011_Yã¿ ©#_x0003_z!Ê?E};0_x0014_,¿?£Y°_x001B_0ð?;_x001D_~Õû\Û¿_x001F__x001B_]uì[Æ?ìñJf5_x0015_Ý¿öf§ÉÞÄ?áÅ_x000B_Þ¿hòÐ_x000C_QÇé¿¢_x001B_ê½æô?á6´_x0002_Ù¿óã_x0012__x0017_x æ¿ÔÀ_x0002_Àð¿×tüaâ½¿»©=rÌãö¿Á.¥g`áÝ?¨.Þ`à¿ÖÒÀ´§_x0002_Õ¿TÚÞ$:±ê?ë¹á_x0019_BÀ?X«O_x0003_UÜ¿¼ô_x0011_Fo_x0007_â?_x000B_ÕHYë&gt;½¿ÁÒÛBú0õ¿þresùß?PîtWÔãØ¿+H¿_x0001_ó¿rTÜ_x0005_	)ïô¿xm¤LÖò?_x0003_zÅz6ñ¿~$1K9_ã?_x0004_J½èÔÄ¿Ì5+.Wâ¿@:¸ß(=Ö?¤;_x001A_tm_x0016__x0002_@1uáC_x0008_Xã?B'¸Î÷¿'Ï¶)Ô¿^¥;ºÜË?"_x0014_(_x001A__x0005_M÷?iÿ_x000C__x0010_u¼ñ?C\KBîm÷¿y*÷l_x000D_¨?¿ DÊGß?_x0006_F­ÒÈ¿aaÉ¿Ãcû?²_x000E_ÍzëÛ¿_x0018__x000F_QoV%ê¿£ò@cî?öÙ_x0012_v_x0007_Þ¿mÅGWÞë?Ë2l»õ¼?î*í}ÚRý¿®ÊÖüt2Â¿ä _x0001_åWõå?xÿ9_x0010_Ö¿¦K3ÙFoØ?$Ü(ÛþóÕ¿kYu(g¼¿_x0003__x0005_ZØ×WNÊ¿_x0003_Hõ¸t+È¿1Às)$úÑ?ø[aøÆð?}Xl×Ø?_x0002_A:_x001C__x0014_â?_x0010__x001D_ð3³Çô?Î_x0005_0[åà?._x0001_´¨ Ó¿±-_x000D__x0005_À¹û¿âÄJÿ=ç¿¬wdÂöí_x0004_@¦¶ôVÝ?±nÑ_x0005_¤éè?®yÐÑ`)ã?_x001A__x0002_@_x0007_À_x000F_PPYÑñÞ¿_x0003_µxHâ¿_x0019_öØép-Ó¿Tínþà_x0003_Àõ:_x0006_(±¾ô¿-&gt;'_x001F_X5ì?@ÝOÏí¿æ=êSÀaò¿®|ôRþÃ?_x0014_Á{{ø¿1ë%_x0007_ ó¿8 m_x000F_PÒ¿À_x0004_9{Ðð¿@Íp{¿cyýkS_x0003_@/ú_x000B__x0001__x0005_3ø¿_x000E_¡,Vàûø?ðØ_x000E_©Ã0É?àí_x0003_9Hÿ?q×{	6ã?_x000D__x0007_²¶Î?cæeø?íÜ!»?_x0011_§Yªü_x0017_ç?9_x0019_G¥_x0006_ö¿2Í_x000F_Üãé?_x0004__x0002_"uøó¿_x0002_×7{ð¿RQ&gt;9Û­Þ¿´ÇaÌIvÿ?¬4ï_x0001_|ú?:´wìÕÖ¿/Ø$_x000C_Â_x0018_Ú¿¿#^Êõ¿_x001F_	uÃ?®ò_F6U¶?%wÿ)ÎØé¿_x0015_CuÄj?0ne_x0003_À5½	Øî¾¿.Ø/²8û?Uútþ_x001B_Òø?ÆyàY&gt;³?Ì®£g×ù¿Ú_x0019_]T_x000B_à¿j&lt;H×%©û?`åUTë2á¿_x0001__x0002_g?C	³á?5_x0019_9ë+ô¿~Ko9Ã×?¿"Fqàhõ?_x0002__x0019_cJõøÖ¿¹¢¨Î·Oá¿\Á_x001F_¨Ú}õ?ÛëýVïÀ?_x000B_ÊâV®Ñ¿"þÿfÐ¿°M,&lt;_x0013__x0001__x0005_ÀÍ¬_x001E_tXyé¿jÊÇ_x0018_Ôoñ¿j³X;©_x0016_³?ìØè1÷¾¿©0Ï_x001D_Yöæ¿}9u¤ËdÒ¿_x0005_7V¿ü¿_x001C_ÚEÁMò¿ºoTLÕð?lNÍ_x0014_6«÷?&lt;xÆ\Pü¿u&gt;EÁEØ¿$v_x0018_Þ_x0017_×¿_x000B__x0007__x000C_ÂÐ?ËPîø¦û¿êã=w ø?·_x0001_c_x000C_,õ?§Ø©_x0001_Ö3Ñ?ÏL­Põ?IÿuÑ?BÜ?A	_x000B__x0005_AÏ¿W0_x001C_S_x0008__x0002_ÀNKuÕq]Ñ?__x0005__x0006_]ª?Ö'ÀIÝ?ö?_x000E_pÜà¿B_x001E_½)§Î?­ú,Usvò?;·_x0016_Ù¿ß?ÅSzDðç?_x0003_m9-à¿_x0017_£#ó5Ý·?*_x0014_s=Þâ¿_x0017_0AÝ"é?ä4Y³2%ô?Þv#&gt;³_x0018_û?W~¦¯±ß¿Éa¤ýÐÀè¿1ê_x000B_&lt;ð¿Ù_x0016__x0015_S_x0013_&gt;Î¿;_x0004_û_x001A_]äì?ô¦_x0015_ÛLï¿{Ö6 ¦×ô¿¬í«ðåÂá¿_x0015_qÉJ1IÑ?¿×0_}æ?Ú|/ýA)è?~;«ciGû¿èhòå_x0007_Ô¿Ç%|_x000E_7í¿WÜ»å­qþ?X£_x0001_£PÚ?_x0006_	bÎÖÇÆû²¿º^Ð¢·Ò¿!pÔm&gt;åÔ¿g±õò?¼4_x000E_Z_x0003_çß?½²_x0005_@«¤ó¿IÎV'_x0018_Ïå¿áY^_x000D_Éì¿'5DVâÝ?ÝU9le_x0016__x0007_@ýÊùÅCü?xé/ÕIà?&gt;¥®º_x0012_ýá¿Ý_x000C_n%jð?j_x0014_!"(ð?Äbù\_x0001_¿ãn_x0014_ÀBÃ¿(	¿Ûã?\_x0008_.æÅç¿àù-h_x0004_±Ý¿Ê0n£¶º¿_x0002_]_x000E_Y³¿?gc6(ð¹½?HÖ` Ëræ¿ìý_x000D_«_x0015_ç¿«{e_x0017_+Ä?Ð*ø?_gÕÂÖ÷?àÕphÖßä?\-_x0011_ðS`Õ¿m_x0007__x0018__x0013__x000C_ð?Ó_x0006_ÀÞ_x0001__x0003_gê¿6;wãZ@ï¿ #µ:LØ¿Ø£¦tUwÖ¿&gt;USáOÅ¿°a)/&amp;#á?úy_Ð_x0005_îâ¿s;è*rÏô?âGÃ_x0011_ö¦?ã¦ÖSHQã¿_x0007_ñNï_x0007_ã¿Ò¿ÿÆNÑ¿*æ._x000D_Xô¿(¦ÊDåhÐ?	è¶H_x001C_ë?KÂÃºc­ø¿ÝîØ?í&amp;cÒ?_x0011_÷u(q|ì?­ÕfF×¿_x0007_@_x0015_¥þó?ô_x0003_y÷ç?_x0011_GT-â¿Æ:¶ouPò?_x0001_¾­_x000F_ÛÑ?ÜHi÷'Ý¿l¤&lt;ßcÃý?Ø4õyKº_x0002_@¤ÐÛ_x000F_ÔÇ¿ùRAÚ¹îî¿$2_x0012_dó·¿_x001E_kVñÿÜ?_x0002__x0004_9kf»äÄè?¥Ñ_x0015_&amp;xç¿nJy©_x0014_Ô?_x000B_Õæø[Ô?æ_x000E_¥N¯nã¿T´Lþ&gt;ßÔ?Û©òC¢oÅ¿Í_x0016__x0006_æúï?/_x001B_ðÒA9ó¿Âÿ ¦Ç_û¿g\|öCè?ÂKoJ³æ¿æâ_x000B_È	æ?ë1¥b×à?GL]eêà?R$ÔÀ?¾ v_x001E_Ã_í¿¦1	_x0003_»Þ¿æº«_x000E_Hõ¿ÉýMßáíÕ¿E{ñ½[ý?O4F_x001E_tö·¿±ÏZ_x0014_cdô?Ð@§º¼Ùä?üîv2ê?ét%°è?+0À_x0008_Þ?Ö¼_x0001_±óÄÿ¿¹E³²öÊå¿xóÊç6£Ö¿kprU_x0004_;ñ¿ï|l³_x0001__x0003_fwõ¿vª"&lt;üÌ¿Õô_x0016__x0016_}ô¿_x0017_â²JàP·?ÑÚ)ïDRò¿_x001D_O;eT3Ö¿û&amp;¼ß&lt;Ç¿î_x000F_Ñ"@ ? 1 uý¿µ¹æ_x000F_í?&amp;Þé^hç?¤ùU|_x000D_÷?BNM£:!ð?´µÜâ×_x0002_ÀXrF_x001F_Ø?_x0018_ÊÉû?¯¾áÏ_x001B_dä?_x0003_ÌÿÎ_x000C__x000D_é?_x001E_BºGêù¿w_x0010_©ð?xÎzwµîè¿ÎPª#·?ÿ_x0003_JEpÃ¿f_x0006_UPI¦Ò?¸3_x0011_ê_x001C_Öé?_x0008__x0014_ðÍ_x001E_Û¢¿)`m¹åÞ?èeé_x0005_@±?ÇZ;_x0003_dÄ¿HB´_x0005_Ð_x0017_ò¿	9l¶ö?Ñ¢Dÿº÷?_x0001__x0002_¢O"·_x0019_Dè¿~å!#Ñ¡á¿îtÉá?$¶SáÚ¿3Lv_x001D_7_x001B_ö?rµ¾_x0010_hgµ?Ùó%[oèä¿ù~Ï_x000F_Æ?Äë5U7í¿Q_ÂVXàæ¿W_ºe«lÑ¿½/nè½}Ë?f.BI_x0002_ð?òG6Ì$½?&amp;»n_x001F_³Â¿nmÖÌãà¿üÁ_x001D_îQÆ¿.è#_x001D_{¦á?N·öwËHÚ¿Ön_x0001_ÊIÔ¿$zÿ!ã¿Ç#Ñè%å¿ÑæëêÉÐ¿g ÅWÃ?#Ú_x000D_(êä?WÍ1á_x0003_à?C_x0014_x_x0017_÷ñ?¡;Ð4_x0010_ª¿|:§_x001B_É_x0018_ù?´^14U_x0005_â?0xôá'.ë¿Ùñ_x0013__x0001__x0006_¿S_x0002_@_x0005_ËOµ'Äð?ø§"Þl½ç?÷PÉ!ø¢é¿cáBÆe_x001C_ñ?_x0003_]ú`´¿ñ_x0016_wyÇÈõ?Xaâé¿_x0004_?-8 _x0005_Òù¿Y@Í?K_x001D_`,@á¿þú£_x001A_Qô¿õÓKÍ?ø3³_x001C_6¿Æ½]ä80Õ?è[]_x0005_Êå?I'åkkÔ?½Ò_x0011_qÎ8Ù¿è=_x001E_KÒÀõ¿â_x001C_XÛ?ý_Î+dõ?bê5Ï¡©¿`_x000E_¡^X¥Ñ¿#¹_x001B_-ÆÁ?ÌH8ÝÉ_x0006_°?'_x0015_5H×¿ÊÔ³|Ø_x001C_·¿òÍ&amp;¹QïÚ?&lt;àð@üvö?ê6_x0005_Ý¿4È8]`sÒ?a¢#¥~Qì¿_x0001__x0002_àLXÒ_x000B_¦ð¿I_x000B_û_x000C_³éó¿_x0019_¡N_x001E_À¿¡;jBÝÙ¿þës_x0004_Ôò¿/_x000E_æªê÷ð? ä£õ¿"È_x001B__x0016__x000E_È?Ùç5êê&lt;â¿AfÎ¹üê?Ñ_x0011__x0011__x0013__x0006_(Ö?pª_x000F_4¯¤?ô+¨fxÓä¿ _x001A_üåÞá?Ã¿9é?JF_x0016_ã½îâ?%åý·£â¿9ÑsSâ¿³~»ø»?à¥%ÝÒÓÐ¿Ç¼_x0008__x0004_ÍÕê¿É_x0018__x0016_µg¾¿¤q²Q9_x001D_ù¿_x0012_Èà$¥à?üY_x0006_t_x0018_µù?¢kÃù¿ÿÐQKè¿Ìä´öà?e·Îûötä¿_x0013_sÑaÚïØ?~j_x000F_íá¿Üt¢_x0008__x0002__x0003_ó?ÀVDVÔ­î¿&lt;&amp;Ó|o_x001D_á?~ûà3%¢ð?ïê·²þ¿_x000B_=ëdÑ¿¬jì¥n¢ó¿$K¥òÃºã¿¡¿_x0018_á\_x0004_è¿n@ÑÒÏ¿÷¿&lt;&gt;ô÷&gt;×?TØti_x0004_ô?ñP?Úäî¿_x0014_	úS¤_ó?°_x001D_þ_x001E_ï_x0001_@|ZËèÿzè?õp_x001F_Îeô¿_x001D_&lt;_x001E_fyâ¿ê[®Önýõ?¾(Ó{½þ?+s_x0018_¿_x001E_ã?3+^¶_x000C_ú?©+¥i¾ð?ÒÉ"ü2_x000E_ñ¿©,¡På	Ç?_x000B_Æ_x000C_ø_x0002_¯ã?A}¿_x0011_×¿_x001B__x0015__¿ú.ä¿¢_x0004_Õ&amp;_æ?_x0016_å_x0001_­_x001B_á¿S_x0007__x0012_1ö?U_x000D_d	"_x0013_â¿_x0002__x0008_³¶?É«ú¿?R_x001D_Ý.ç¿Rz¬Æ_x001B__÷¿·"À_x0017_Î_x0003_À%]K_x0013_Ø¦¿^|£,_x0006_ø?_x000C_LöD_x000C_á?"íåÛÕ?ç_^úÉÚ?¯jÐÎ_x0005__x000C_å¿{ók_x001E__x0001_@|çz-ÅÊ¿£D_x001A_B:ï¿X©_x0007_fä_x001C_ì¿HùòÜZÓ?¦¹¿¸%ù¿o_x000E_ð¶^Û?§Tð#ð+ø?ïôúÁâ?O_x000C_pöÔ¿_x001B_]_x000C_ù¡°û?³ÔQüü±ü¿Üd&amp;Óö¿yR¹Ù_x0003_æë?û5S"KÏÜ?e_x001B_¾zfÐñ¿¹²q;_x0016_n°?_x0006_²§_x0004_¯ü?B	@lÕ?ÿ_x0017_Ý+qc¿_ñÛÕ¿^&gt;À_x0003__x0004_+	æ?ö¼_x001C_k_x000E_Lß?(%_x000B_!ê¿¤_x0002_ $¼×¿äO_x0002_0á?g	Oúêç?¢Fù}_x000E_ð¿Ê8ßÂç?Î _x000D_XÀ_x000E_á¿Õá4Ö-ô?o_x001C__x0019_àUö¿ÄAV±Áà¿_x001D_Ìb&lt;Å?¸ÇT2Ñ¿f_x001F_ùVoÝå¿xëH_x0010_YÖ?TÂÈ¶Ú¿ÓÚüËú?JÌhm4ë?_x0014_Ù)/_x0010_Ræ¿3(«s_x0005__x000D_á¿[&amp;_x0006_ôß¿ÈQ2¼;á?Y'_x0016_xCâ?(_x0011_Bô¿êÅzq_x0005_ò¿F"]#OSè¿®_x001F_Èº)Ò?ýK?_x0003_BÔà¿¡_x0013_ûdpì?ÿ_x0010_6Ç2ñ? _x000F_ï_x0001_²Óå?_x0003__x0007_Ìwß_x0006_¦5å¿2?u_x0012_ãXë?zKÈ£^_x001C_ò¿)c×pNAÚ?YÂ_x001E_W&gt;4_x0002_À /5.mò?_x0012_ðlò5ç?ìmË, ï?xXc·ó?H²³n3Þ¿}ÌËcV¯¿_x0005_g	_x001E_IÒþ?ëçm_x0002_ÕFñ?/_x0010_ÞÝ¿,²¿tÇ6ÄÒ¦é¿2_x000B_·]é¿\Ê\À©m?O(ñî-fø¿_x0018_1Xp¦õä¿7!	¸½ã?¹_x0016_àzHå¿T4ZWÛ¿Ô?¾§Éôð?Ikº;_x000C_Ïà?kðÅ3&gt;×_x0001_@4Ñ£Wöô¿o_x0004_ü&gt;AýÒ?_x0008__x0015__x0019__x001B_ç!ù?È}1Qhø©¿?Úo¢WÈ¿Ò_x001F_Zkå?_x0016_y+_x0005_	_x0006_Õú¿ÉÉ_x001B_Øå¿NiãÜ_x0002_Lí¿ ¬n_x0016_²?]E^#Î?ð_x0014_* |_x0001_î?Û³UjËèå¿æ_x0006__x0015_^iKï¿þsõº£fó¿9ÕÝíxá?dT@_x0014_`ò??ÍW1_x000D_&amp;ú?bú;ÈÏçÊ?ÃÓ½ÿ_x0014_í¿[VÜPXÅà?z]=¥èÖ¿³4Í²_x000E_j×¿_x0019_Ô._x0001_õ¿D_x0019_&gt;ñ?~¤i_x0008_ÝÑ·¿¸%w_x0010_?×?Ð_x0019_Z_x000C_Iò?èá!_x0007_(Ñ¿?Ìk!!¹É?ì_x0005__x0003_5$Üô?ò´Ù_x0018_ãd­¿Ò]Ô_x001F_Ä}?_x000D_w#ÓÏÒô¿pÜb#zæ?ï§¡=î¿«ªN0Î5Ô?_x0004_é0øð?_x0001__x0007__x0002_jªû_x0012_tè?ý_x0006_ÞÅ_x0004_ù¿¬Þ%½Ûê¿Þ]9ð¿/Æ¼w{ÿð¿lxä¤þñ¿_x0007__x0013_îÀR_x0015_ó¿_x0019_±Kü±ûê¿&gt;í¡æ_x001C_Ý¿LJR_x001B_QâÈ?d_x001B_Ð_x0001_@m;_x001B__x0005_hñ?Î®â¿ÁRÔ?¤ÑV¬àCÑ¿Då_x001E_9lø?&lt;j"P_x0007_æ¿Ò I{&lt;á¿_x001E_ÜTv_x000F_Ô¿&gt;6_x0001_`æ¿Ì\q~m	å?ØU+_x0005_%`á?Æ_x0003_	û	Dë¿Æc¦Ð?Ïø_x0005_¥Ì_x0011_ë?å!v¶¾å?Ý1aáßµé?-®`&amp;Ý¼ý¿E_x0002_r/ÚÄ?+û\_x0012_^J	@á³L_x001A_ð?_x0017_GÀ©Åê¿'õ%+_x0003__x0004_DÁé?_x000D_Ayè¿_x0016_¯7¢iÈ¿ét_x0001_iÌ?Ô_x000D_Aèý¿ñòÎQà¿9êð*°_x0008_û?kà÷5(Mâ¿´+5Ø«¨È¿|$Ë*Tæ?ûñ_x0007__x0004_òùp?Í_x0013__x001C_Q.eÙ¿Ñ-#Y²(_x0001_@ÅbBì¿»p=5Y&lt;ö?Ý"A_x0013__+µ?_x0005_eË_x0003_á¿¦÷0âaõ¿Àv+ÇÅÊ?4Rá_x000F_×¿ÀPc¨De¿¿H&lt;W¿Ý_x001A__x000E_[_x000C_¤ß?wÀ^Ä*¢¿ò¥A_x001F_ÖCð¿æ\'\¶%ò¿Ù×=_x0015_ù?=hèè­ì?pÂ_x0016_÷´_x001E_ü¿K¤ÛYô¿á8*mPò¿O%_x0010_Þ©_x0003__x0002_À_x0003__x0004__x0007_9ÒÿØ¿Â_x0006_¢³Öø¿_x0007_PXóù¿æË6wUí?òåx¢ìî?.\_x001C_­ø?,Ä_x0016__x001A_Å-³?'_x0001_e½ñ¿Ó,%!Ã¿â_x001A_øéëkå?Þ.%Aç_x000B_ë¿_x0019__x0017_¶_x000D_åý?1C²_x000C_Óî¿T_x0013_7ÅbA½?(_x000B_jfúô?­éÀç1°í¿°üõ_x0002_«Ï¿ã|ç_x001A_büâ?-þ´õ?õ_x000D_u×Xç?_x0019_;«Ï_x0015_¥Â?%gü©_x0018_Iï¿Ç_x001B_:2£?ä?Y6_x001A_¼Wñ?/ºÐ®Îð¿£YÄ»Mã¿#wµFkìË?ûÐKuwð?I¶·_x0005_¯û?®[ÓX_x0019_ã¿ _x0007_?B"û¿F ã_x0003__x0001__x0002_Ì¿©¤_x0004_ËÅÿö¿aë1&gt;Ú¸?_x000C__x000F__x0015__x0017_#ô¿µR_x000F_p_x001C_×?ãên}Ëð?Îß×&amp;±æ¿,Þ­_x0012__x0003_t¥?ø¼FÔü?ÜRÒî_x0010_ù¿ÏÀè­Ý?¬¦äj§ó¿¦ý$êÒ?;õ_x001B_âýð?õ_x0018_%_x0017_f_x001B_õ?÷_x001E_ÏrÜÒè?9âer&gt;ÂÅ¿A7sÀ¿_x000B_B8u-·Þ¿`-lí0N´¿*-¤Çè?5oãm_x0004_Ì¿èû¿ó¿-ù¿_x0010_Yó?­úZ#¯Â¿ü&amp;l×ÔðÞ¿IOØ¯à?;q_x0013_|³â¿£Lí&gt;2_x0005_¶?Ìh^XÜ¹é¿i2Ð~C´_x0003_@jO]Qú¿_x0005__x0006_¶VBÄþù¿qÅ&amp;1æÈò?á/_áÕcò¿_x0001_ÎÙË=*þ?­»þ_x0012__x001B_\ÿ?]_x0017_·kÚ¿ª_x0018_yâ?³Aâù ø¿9	JEòÕ¿¹µ}_x000B_Åóû?U_x0016_wn_x0001_Þ¿@;ãâÌù?O_^LóX_x0002_@Ð_x0002_àqE,õ¿ãÀ_x0003__x001E_È?7ý_x0013__x001B_n5Ú?_x0014_D¿ìò_x0010_ù¿-¤_x0001_sw|è¿_x0006_=#eóð¿ÁiW('7í?sí*Öÿnù?áT_x0018_SÅHÁ?ðÇ_x0002__x0007_~_x0015_è¿ÀG4ÿ_x0002_£ö?Ì]?CKÑ¿ÅTÆ2þ?¢[d_x0007_Éê¿ãÔ_x000C_`å_x0004_ÀÒ;âÏ_x001C_N¢¿_x000D_°ÎÁ"¯é¿_x0007_N½]NÓ¿Yy_x0002__x0007_½pÛ?/òÙ_x0001_1ö¿¢_x0002_'fÃÛ?0ÖñFè?U¢èX¡?_x0003_	{_x0004_4UÒ¿çòÅ'UIÖ?+í©_x0005_0ÍÚ¿ôEâ_x000C_þ+Ò?&lt;_x001A_Zy:Ö¿¾m_x0006_A_x001A_ó¿k_x0004_ñ?\_x0002_£_x001B_|Î¿JÎ«g°ë?ìØLö/æ¿ÑÙuåÒ_x0012_À?*Sfñ_x0002_Àh3c&amp;_x000C_ã?è§uiTÿ¿ DÀÝÇá¿_x0011__x0015_4øô:ç?­àu_x001E_OØ¿_x0019_Z3e¿o1ÊMæõ¿b1ù¼_x000C__x0019_¢?$!èOþ_x0005_À`qw_x0011_[ø?üÜª4Í\}?É!Ñ[Hç¿Ý#¹Âoõ?Y_x001C_&lt;´ ö?ÊÙ¯ÅEúê¿_x0001__x0007_þ¼r_x0006_.ë¿½æ.5ª_x0005_ø?RzÀïcè¿H¿Y-ûûâ¿¬HRAÑ?¢ý%+Ñ_x0001_À"óziROÝ?r~R?&gt;à?_x0007__x0004_ñhì¿f+úEÓ¿ü}$_x0015_êá¿1ØÇ9¿Í?¢¨á_x0003_ëí¿	½îQ°qþ¿hWÊÀ±pß?_x000F_k1µ(æÞ?`y_x000B_ÒÙë¿_x001C__x0005_W0ÀÕ¿_´_x0006_½_x0007_ÐÜ?¿õ_x0014__x0002_è¿yÃèô_x0003_»Ó¿ ~eòÒØ¿åd?ÞÁ?½¤Ë*ðù?HnÈÀ	ø?¡=ÜÙôÝ¿»!&lt;Ýj_x000B_ê¿¢¥î½á¿Nÿ_x001B_ªk§Í¿ÔbEoî_x0019_Ñ¿¾Ì2_x0011_»¿zJ;Ï_x0001__x0004_uó_x0002_Àãh_x0003_õè;é¿Â0_x001F__x000C_dÞ¿_x0001_Ckêì?÷tÕ%Ñ¿äG|qà_x001C_ð¿õî0±ó4_x0002_À/_x001D_õñÁÎ¿ê	°òò?¿@B	ýô?d@Å 6Ôâ?èÙB*çõ×¿àÕª_x0011_¸/°?T_x000E_¤_x001E_²ê?ªçA_x001B__x000C_Ä¿ðøCÞMlÜ?_x0001_¡Q±åì¿ïvAE_x0001_@_x0012_pX_x0013_×ë¿pÐFÑ7î¿_x0007_Ö¨=fÁ¿µ¶êNÊèÄ¿$z__x0011_]é¿ýt§;ÿê?¹pÉàÞ¿üB_x000F_¨Å¨Ë¿¦W°CÞ?¹_x001C_/~"³¿f¢M×k_x0002_@(mFE	Ò¿ìB6­9ë?ô_x0012_;_x001A_ëDc?_x0001__x0007_²0@~(Ý¿'8¤VöÍ?ZQh	ÊTò?_x0006__x0005_dïìÌÑ?_x001F_Ã0_x0008_ï¿@l­;s¬ê?¸3DÝ_x0019__x001D_Ï¿ÄÌdýfà¿_x0003__x000E__x0003_µ_x0016_ö¿ÇYY·ÿò?{y ézÖ¿74T_x0017__x0003_né?2z&amp;S_x0016_ó?ª_x0017_íüH_x000E_@ä-¤Ïäñ¿¯~_x000C_Ïî¿G=Æ!Q{²¿_x0012_¼_x001A_t%É³?^r_x001F_Ú\!Ì¿Þ_x000D_åÞ_x001A_S¸¿¢$U0À_x0005_Æ?à_x0005__x0002_cÑ?=Ø¤¼_x0004_À]_x001C_ªàp_x000C_ó¿G)_x0008_Ñp{ö¿¦PùVó?F:Ä¶Â?õáÎ/ÍdÏ?µ_x000C_&amp;íbê¿@®_x0001_.Üù¿aÖU Ç½?g/­_x0004_	Hò¿[:¬b^÷ø¿Së·_x001D_Ø¿Hàøð?¼GÝK[³Õ?¡ÈÙèÈ?_x0005_¨î_x000C_|_x0003_?'|k«ò¿À¾?Oq_x000D_ÿ¿ÍGmìå?%öfkàkî¿(wj_x0017_8 _x0001_À_x0007_ªÝJ{Û?cf³ÒÓ?ýÇ¥ _x000D_mï?Ø#õÍÃFó?ÖÔç¤¿±çS_x0016_#Àê?êÿ«%:ÐÅ?é_x0010_·[bá¿¨UÐË]	ÀôÔøqj¨ð?_x001F_®yéÍ²¿ÿt;µ9Ø¿5a\B7_x0002_Ò¿ßÂ~82ãû?ÿ±_x0008_AM6ä¿´_x0006_ø5_x001C_à¿Êí_x000F_¶wÂ?_x001B__x001B_`t_x0002_@úwÙ&lt;(Ïñ¿¬Oè£i_x0001_À_x0001__x0006_¼&gt;ÊþÎÅ¿_x0008_¨_x0018__x0010__x0011_â?¢þ}6îWý?P_x0008_Y_x0014_Ì#Ë¿ôÜÉ°·¶ó¿_x0003__x0005_ñ\¸oË¿&amp;ó=öìè?4!Ë¾£Hö¿_x0018_ª~Á_x0019_¥á¿.¾Kónpá?lY_x0013_yEî¿µÜrñ»ð¿_x001A_Ó4_x001D_Ðê?«fw^È^Ê¿±)7sïò¿_x0016_òqµ_x0001_À­@_x0016_ Rô¿¶_x001B_guÔñ?_x0016_f¨F_x0003_í¿t6`ó¿Âð¥~tî¿vËpÅi«Û¿|*nç?6ù_x0019__x001E_ý±ì¿ÈÜ_x001E_á÷?½Ì¹_x0012_-³×?ókiâú¿ªÉÉQù%ò¿ßöóu_x0010_Éì?{+½#þþ_x0006_@r¤Äê_x000E_Lü?ê¹_x0002__x0004__x0001__x0005_¹ô?él_x0004_pv¢ü?eÊÄæjìÐ?õ®é®­_x001C_ù¿¤çHá±µÛ?£®B_x0008_òeå?'f&lt;_x001A_ú÷?«ká5ÃÍ¿´vÐ[00»¿[²-a¡à¿Fµâ¦?Á¿_x001F_]9ó;µô?%nÀÞñì¿ËÀªH^ñç?H_x0005__x001B_LrÓû?R_x000D__x001B__x0002_Îù¿Võì_x0007_Þsþ?]_x001C__x0010__x001B_â?7eÓq¾ëô¿²æ`ZÒþó¿å´Cu ð?_x000C_¦?ërç?_x0003_,{Ìúò¿í`$±Äñ¿Oc®'¢ýì?+ül_x0012_ð¿`ìËÐÖ_x0002_@6y_x0017_ÖyÒ?1[kdö?4R4Y­)Æ¿À_x001A_]6IFé¿ÃMT_x0002__x0007_À_x0005__x0007_,_x0007_r¿&gt;_x0013_ã¿~ªì_x0016_;»ø?.ë­ög¦Ò?_Æ_x001A_5Â,É¿_x0002_~qÚÅÐ¿_x000D_â¥k_x0010_ô?ÙJ¨ì?u±tÛúù?kÜt@Hé?_x0008_Ïl_x0010_rÃ?(_x0004_:¯_x0002_ó?¼Åî%Èã?_x0003_}~_x000D__x000D_±?îcïè_x000D_î?ÙS_x0001_xRã¢¿âþ¹1ÌÎæ?ñqI^5â¿_x0003_ÉìÙô¿ª\³£µ1_x0005_@Ý54Éøuã?_x0012__x000B_¨^²êé?Z(_x000E_ö'Ûû?¤ÄÔe3¦Í?íð_x0004__lá¿%_x0002_äÎ±?_x001B__x0007_*ö¤%ó?Ñ«1òsê?_x001D_"ýP:»á¿ã_x001F__x0006_«B_x000F_å¿§_x0012_Å§s_x001D_å¿_x0010__x0013_&amp;|_x0011_µ¿Ì¢Mv_x0005__x0007_ö_x0003_é?Ñ_x0013_$iÈò?ÍÝ_x0011_81_x000F_è¿-÷vî¾¹¿IÝ_x0004_)Ô?_x001F_UHDÏ¿.«k&amp;_x0006_ð?r¹!_x0005_´ò¿ôS"Wõá?_x001D_ét÷_x0002_Hö?_x000E_ÙÒNµò?é¢Çú?_x001D_Ò_x000C_`"¤Þ¿Qßì?_x001F_q6·l6È?UÃí:öN²¿¨@­2_x0007_º?_x0007_ëó¾KhÝ¿_x0001_&amp;0Çqëû¿ViÒ_x0014_+ÈÎ¿fämëÇ¿ 1´²mü¿yb_x0005__x0003_?.j_x0015_ý_x001D_Ê?_x0010_-_x0016__x000D_yÄï¿7óáX_x000B_î_x0005_@_x0015__x000B_AÂò_x0012_ö?µÔÇTñ¿_x0007_T ZÜû?o_x000D_l,_x0001_@	wb§I¡?Â ñ¥;é?_x0002__x0003__x0002__x001B_û¦mßö¿x§_x001D_Ò@ô¿ÚµQ§¥é¿&amp;PnX·5ñ?Üï÷_x0011_úrÖ?q44Ñ¶Iß¿U_x0018_Û_x000D__x000B_¤¿_x001C_MÍ.4Ù¿06±·üæ?ð¼³ÚÝ7ü?_x0006_Z®&gt;áÉØ¿B®f_x000B_vVÂ?û_x0002_¦lRrä?_x0012__x0001_WH_x0005_N¶?yÁ_x0002__x0015_^ªÞ¿®8·å?õ¦,[,ì?õ´ÒÝóÈã¿/h_x0007_Ðò?_x0017_íþkñ}Û?Sú$°±$â?&amp;álèV_x001A_á?i8u(ÎÍ?_x0011_|ZL&lt;AÌ?®ñx®sÚ¿u_x0004_F$ß¥¿ÐÜq_x000F_x{?õò¢Ýo@î¿_x0013__x0005_D¾ø¿_x0007_dßÞ3Aö¿BätÐU¦â¿Ñý²_x0006__x0008__x0001_Ù±?°Åãà\mú¿9_x0004_miä¿uï°P¬ô?ú_x000E_÷_íºâ¿_x001E__x0017_Rì_x0005_ç?_x0003_fxuÆRÞ¿°lÊØ!_x0007_¾?ßíú¬Ï_x0010_Á¿ÓlÖ:Eó¿á¨ïaÉÒ¿§_x0008_%ï?Ø=«&gt;_ï?Px³nL_x000E_á?ùx¼1Jgø?LêÇ9tNå¿0_x0003_ÕB²|î?Îëe_x001B_öå?ñZ¤`É_x001B_Ã¿yëCo_x001D_%ü?o_x0016_¿º?àË_x0003_° ¿¿]ã«O1}æ?ù_x0019_J_x0006_ÓÐ¿À_x0008_©_x0011_¦!¿¿Kþ¾eY_x0002_Ý¿¥'èêâ?|F,Çá?»½ß¦ø¿gëh#Åð¿KØ9ïÓÍÓ?_x0018__x001C_ô·ÝXø?_x0001__x0003__x0003_+hóW_x0002_Àæñ¹_x0012__x0001_À_x000C_!Ü$ë?Dx)©^_x0015_ñ¿ûInf,Ré?ÅÑiI ö¿}2±C¼2Ï?'_x0011_ _x0016_Ù¿L0j¡q»¿ÿõ_x0011_:ôè?F-a=ÜOù¿__x0006_Þ.Ñ?"Kÿiø¿À_x0018_Ägiûñ¿ò`#¦¶ã¿­ÐÕ@pæ?_x000C_"ß`ïiÔ?"c=_x0004_äòú¿hB_x001A_D¬ÑÆ?ÁÓbLV`?Îõ×­&amp;è?®_x0002_ìtÔ°?uI3KÇä?é,_x0013__x0016_»íð¿_x001C_vñYÅ¿b²µ¢~î¿_x0010_{JÞÆ_x001D_Ü¿ôÛL_x000B_|õ¿Uá2ØÁ?½6íýÕ¿»êZïê¿A¤ºð_x0002__x0003_$_x0010_í¿$_x000D_ûN6RÐ¿Ì_x000B_a®FÚ¿£C¿yÁß¿_x001E_°Ñp¾_x000D_½?ÛÙÐxÇ?É°_x0001_Z _x0018_?ft_x000F_CË:õ?Ê_x0001__x001F__x0005_+ä¿m¤[ð?Q!O_x001F_¥b_x0008_@Ã¦å!¶?ì% Ó_x0004_ö¿&lt;ß¶Å_x0008_û?÷å&gt;Ún&amp;à?©ï_x0010_uW¥×? 	³×_x0002_@¢;8næ¿´{_x001A__z_x0007_@­¦_x001C__x000D_¯÷?ûá_x001C_»ä`_x0002_ÀÈ_x0005_ sV¡ø¿Ð×hÑÈ!Û¿Þ}=_x0008_y¹¹?&lt;pMñ9Ä¿Ê «Üææ¿Ç&gt;é	±;ô?ùé 6¯tÜ? |õá¶®Õ¿é³bC.í¿¹_x0001_ìßXA÷?|ÔjY2Úý¿_x0001__x0003_Îg_x0008__x0001_R¾Þ¿_x000B_|[*·×÷?ÿ^fé?¾J_x000F__x0019_°5ì¿©åÃ_x0008_Qñ¿^NÛaÌó¿ÝbA§Kãö?Í!¨ß_x000F_õ?_x0010_#9 "pà?éþ]Réâ?án_x0019_YÀ?E³2Pu+Ý?­²~_x0004_JÊ?ÌÅÓòï¿úä_x0018_Eö?Ô»¯8ø?ïB_x000C__x0002_ÿËº?h_x001D_á±È_x0019_ì¿}_x0016_¼¬(Û¿Î¿6­xJ§?«î· Z´Ø¿àwè¡"±?lLÎ_x001F__x001E_ÿÏ¿Ërù¯èÖ?­I¢pÚÌ÷?_x0011_k0@DÈì¿Ë¬N\âñõ¿9wø?_x001D__x001A_vTà?çÃr©3ßñ?{_x0013_û¹Aê?äÓÖ'_x0005__x0006_¤nÀ?k_x001F_0Ü/Ù?e&lt;&gt;.à_x0004_Þ?uAëá$ù¿Zm`ÎçÖ?lj=ì0ñ¿WÆêÿ_x0004_ÿó?ØÀáUr$Ä?¹-Vád_x0002_À$à5 l?x¨÷b?ô¿_x0017_Óý	×Û¿àN« Uað¿L_x0010_xB+æ¿±_x0001__x0007_¡yÿ¿¢¹%Z¦_¾?ØÕÂã´¿Á_x000C_A_x0006_IÔ?U©ÜÌóÓ¿&gt;_x001E__x0018__x0016_Äx_x0003_@ÌÄúÍ8Ø?NÂx_x0010_;lò?O¾_x000C_$Ý(ò?_x0019_£_x001F_°Úï¿_x000F_7{_x001B_%å¿H®K´_x0012_ê¿Y_x000B_2jÀÛö?ð¼_x000F_!é?ºs_x001E_Rþà¿à¬&lt;çÈý¿ s_x0016_â*=ï?ð_x0014_¬	"õò?_x0002__x0005__x001B_?vgÖæÄ?ÏäSä5ö?ÉÌÕà%ý¿7¼Àp~à¿_x0008_K_x0008_Æ{ì¿Ve;óÎ[ñ?_Õ2 cÞ?ºhü___x001C_®?´M}/ª¯Ü¿=à_x0017_ÙÛÏ?yôCûß?²_x0006_Ö1ÊuÞ?ÃcE06|ý?l÷6ÅÁô?_x0017_`:}³á¿]_x0019_&amp;¶aô?S_x0006_q¢_x0013_¢ù¿Ü_x0004_Få?_x001F_Õs÷5f?Q;'­_x0012_à¿,N_x0002_Ø2ó¿¸_x0010_ã`S÷?Ø ½1®Á?!Eê_x001F_ç_x0001_ç?6Té_x0003_\ÇÜ?&gt;Ø_x000B_8¾â¿_x0010_)Ëæ_x001E_ò?ÊÍx}_x0001_ÀqmÐ74Í?ÁßôDgz»?å¼	_x000F_FOæ¿"ú#ð_x0004__x0006_"ù¿¼FW_x000C_÷Þ¿T_x001F_A_x000C_åõ?£_x0011_¼WÂ÷¿µ+iZ_x000B_Ò¿_x0014_2_XÂÒ?_x000C_®+_x0006_E´¿LØ÷_x000F_ø_x000D_ê¿~´?BUï¿WÅ^2yZã?Uû4KÆÁÖ?ÐP¬©¯Ø¿Î!½Ú_x0014_à°¿Ú×_x000B__x0017_ö¿_x0011_ÖÄÝL!Û?râ{%·_È?V_x0001_öXT;í?YÌ'ú?_x0005_G_x000E_3Ã¿úÕÉ_x0013_±Ñ?nGTL»Oð¿9÷)tÐ\Ï¿¨_8þæíÔ¿_x000B_îÉDÀ?´4_x001B_Kó¿_x0011_¤_x0002_KÖ3è¿¬»3¥´ù¿_x0011_³qxò?|U£Y@¿2Vjêì¿¡#îÇËþ¿Õ_x0003_%dþ¿_x0003__x0008_}:bØà?¦_x000C_ãÀ\ý¿ôjd#ÿÚ?å_x0004_Êø^æ¿bU_x0003_Ò?Ûõãq_x0007_ö?w7_x0001_Âô¿Îu-qê¿ÃÅÂKñ|ó?²´(_x0010_zë? ÚÍõºG¿Ïæïÿ_x0001_ò¿R-ß»å=ë¿!ø§_x0016_6Eß?{Z_x001E_º¿d­âJ·@ï¿C_x001B_z(ñïÏ¿Øïl6øä?Ë£Xô?UÓ«:¹øÌ¿úBù£!Ev¿ørH½Nå¿x_x001E_\ñuD°¿m8ýº¾Gð?g=OlªA¼?,Û¸;E_x0005_@.ÍG_x0002_QÞ?§j¡ÜþÌÊ?/Éô_x0006_Í¿Ù±_x001D_öË_x0005_ç¿ÑÔMMMõ¿M_x0005_;_x0002__x0002__x0006_xdÇ?+ûâ&amp;²Aÿ¿«Åó_x0019_Z´ý?8Qq;_x0004_÷?c~¹u³ç¿jjZuË_x0001_Ñ¿f_x0014_GÞ_ô¿J.w/{0Ò¿~-ðç®Éä?ÓI±_x0003_ñ¶¿ÀÔ¿PX&lt;á?áèñ_x0001__x0015_F?¼_x000C__x0011_	ä¿jyÉ_x000E_öë¿Á_x001E_ä_x0014_ª¾ã?º_x001D__x0010_Î)_x000D_¦?±0oRÓÚÈ?Öªîºû?	­×^_x000E__x0005_É¿R¸_x0010_Èã¿_x000F_½_x0006_ªÉÛ¿gAÐÝ;wí?ô)9úuù¿=ê}¤®L×¿dÍ_x0008_M¬?w6Tâ?Ñäöýñë?_x0004_Ø¶SÒù?³ÊÙ8¨Õ¿/º_x0017_Eã?:_x0014_Ðoä¿É+|÷^Ãü¿_x0001__x0003_EÿE¯ü¤ø?³êó¤_x000E_é?C~C?Ñá?È Ó_x001E__x0002_À¿îtÅìVù¿I¿¼r@è?ø_x000B_(P_x0002_Â¿ºC84f_x0001_Àæ_x0008__x001D_;ö?]¯R&gt;Ï¿_x001C_ã::DÝè¿¤«ÀÆW9å?Ê±¿÷¿aFª×{×¿_x000E_	_x0019_a_x000F_ð¿HewGöÛ¿_x0003_¾×å_x001D_Ø¿Büëù_x001A_6é¿Ãÿ_x0007_¤¼)è¿û¬_x0008_Ä1õ?ß_x0014_¸Äéã?2Ã_x001D_81ë?ò30û¯É?³(/ÿ_x0005_ç¿Q_x0008_%ô"&lt;î?Þ_x0015_Q`5ÏÏ¿h_x000E_óQ&gt;È¿_x0018_@ñðþ:ó?§Û$³(ó¿³jíi9Þ¿MS@_x0015_þÞ_x0001_À&amp;_x001F_ù_x0015__x0007__x000C_[×Ø¿¨©Áä_x000C_6Ú¿w¸q®ë¿Û6Í½_x0019_Àö¿hÑÒ_x0008_O7î?_x0019__x0008_L­s	Ø?ÆUz°Rýë?êFÆ×á?Í_x0006_Ð©oòó?cG¨ó¥_x0017_¿_x0002_Í._x0005_3¢¹¿_x001E__x001F_ëÂMö?9ô½_x0003_êõ¿ñÚU_x0001_*Õ?,0T-¡¶?_x0004_W¬_x001D_¤ë¿ÐÌ&lt;çßà¿f_x0007_,¾ã¼¿_x0007_ýÆ·Ö?c|S_x000C_k¾?_x0011_8#_x000B_HÃ?_x0011_÷_x0018_³sÅ?=_x001A_ãZ²·¿v×º¨­_x0008_©¿_x000B_;½m]è¿Êæª§Hø¿7Ñ\%_x001A_¾¡¿n=_x000F__x0010_)Ç¿jÓÏ7W²¿_x0015__x0002_wY×»?9xçi%Ê_x0007_ÀX8UX2À?_x0002__x0004_×o&amp;ã,Hã¿Ýp_x001D__x0018_Z\Õ¿&amp;C¦	ð¿Ä¶T_x001A_É?¿`eÉ:Ü¾¿âFjÑÉÛÆ?*ðþ·¥÷¿Ø»«_x001F_¡_x001E_ñ¿ôðÊç@*ð¿¤_Út¥C¬¿`;ä#ï¿!_x0002_.0¤÷?ÊV/¯é{ú?B_x0015_+üªtÛ¿:_x0007_\¬_x0010_ò?X_x0003_JÄ2Ð¦¿¼»±B è?¥Ï_x0013_É×,¦¿*¡j_x0017_°?·^G:y_x0001_@Åà4\xÄ?xm_x001E_Ú;Ìè?¯"ÐRdñ¿ÿø67¬îé¿±Ýóaª*ï?a_x0005_Z0¬ð¿xú'Tüð?®ËBÓ_x0001_-ã¿_x001C_lÌAÂðü¿ø¿³@{é¿í3,_x000C_8§ã?M¥w_x0001__x0006_Ñ_x0018_Ô¿«'F&amp;¤_x0017_ï?Ö$_x001D_¢sï¿¬­6_x000D_cÏ¿Û,:ê_x0019_°¿¼\·¢ÃÌ?ÎÝ L¹ië¿`_x0012_Ñ_x0016__x0008__x0015_º¿_x0005_ì\²_x0008_Ðø?t_x0002_Æý£-Ô¿_x0019_øS_x001D_ß_x0014_ü¿áÂ3ûÁ?_x0016_Oqd_x0004_Æÿ?Á_x000F_Ê_x000B__x0005_ì?*²ä_x0003_-Ö¿Ùm6v°ø¿äQE»NÝ¿AÂÑK`/á?¾_x0012__x0002_eTA_x0004_À±ús©°«Å?¡_x0016_úì_x000C_ñ?Ö_x0012_Ä&lt;±ô?/sx?®_x001D_ù?¯0e ô_x0012_ç?Ýa[Áã¿Ù¾OÎÃÀ¿HýWEo&lt;Û¿_x0010_j]ú3râ?ïøàÇ§_x000F_õ¿]]¶}Aä¿û×içÚ¿D»á_x0002_@_x0002__x0003_/,)XÃÕà¿ïó÷]p¿à¿Â_x0014_{/§_x0011_ó?Æëö_x001D_Íé¿ì-wK|á¿Ã.Q_x0010__x0012_nè¿&gt;_x000B__x0019_òD|â?1W²!xCò¿_x000F_uÂLt\Æ¿eiÁ"ûHê?"ìþZÜÌ?ð7Ûâ_x000B_ì¦¿2â_x0017_g\4Ó?l_x0019_3WêË?Ø¹_x0001_É_¹î?ë_x0012_Ì_x000F__x001F_â¿_x001F__x000D_ÚÜ_x0010_«â?k¬%Iñ¿_x0003_sÒ_x000F_Ó¿ª_x0018_%ýS_x001F_á¿6 UÔý?åä7*xÑ¿_x000F__x0013_çÒ¼ó¿@K1Fªµþ¿J·ÚUÍÑø¿&lt;ùÁÁÙï±?=½+]ÂÔ¿	Y3Ô`Ø¿Þ¤»üÞô¿*ÅýQõá¿_x0007_ó^_x0011_¿à?¢¬_x0001__x0005_YÜè¿ý&lt;9"rº?;H4ú@¯¿¬èò&amp;åñ¿ÞÕ63	(Ó¿³ÇpG=¡Ò?_x0010_&gt;Ñ*Ó_x0004_Ç¿i'mq"_x0018_ý¿6=£ôâÎ?·Xk_x000E__x0013__x0012__x0001_@Á¶f8#zú¿Ji~)&amp;ó¿_x0001_¬ÕÍ_x0002_ýû¿_x0002_¶W~¶í¿_x0012__x001C_Vú"áã?û_x0008_ëÜL_x000F_Ô?B_x000F_4ºï?lè$QÆ_x000D_?°{U_x0008_¤í¿½úø0 _x000F_ÀfÐ,í{UÜ?_x0010_SL?V³Ú?oÁ&amp;2e_x001F_ß?¬ÀÞtÜöß¿_x0004_?ïØ¤ð¿¶_x0003_JA|Ì¿ë# _x000E_¦ñ¿¯Áý!é¿:UÂÝ_x0008_Ò?-­.àè?b_¢_x0015_æ_x0011_à?@ù6«pÐ¿_x0002__x0005__x0015_0)¢bë¿®Æi/_x0018_¢¿Ç_x0019_»QsÄú¿_x0003_¨ÝÈ}ð?ÏÒ:/9û¿gT;,Zö?IE­úò¿iu%ªz¹?í¾@ÉnYö¿$õjôß?Ú¿ù«	÷¿ÏàÖÀZ_x001D_Í¿.Xöþ_x0013_õ?|=¼&gt;ëç?æd§n	_x0001_@_x0004_ÜçÖì?#_x000D_fø£(õ¿»&gt;×É©ü¿øóÊ°Rñ¿0z]|ùËÛ¿)]-_x0011_+(é¿É½_x0004_Àè?Ó_x0013_ÜÙ_x0018_ìÆ¿¯l(X_x000F_Ø¿_x0015_îe6ÑÂî?_x0005_6H_x0013_ÞÎ¿æ_x0010_N(à?âAÂ¦Pâ?þëbö_x0010_ÞÄ¿ª7 ýcæ¿-ÁcKé¿Þ&amp;Èu_x0001__x0002_ð÷?æÌ.¹y4à¿è/P]L^Ù¿Þ¨×¥_x001F_å?_x0019_f½üé?_x000C__x000D_Tÿ^§ä¿]ÁNú©rð?lÙY0¸´ñ?~¹0ê°âð?Î÷ºó?Ô&gt;_x0015_©*ß¿[ÄÊ_x0014_;æ¿T÷RÇ}Fñ¿ØKÒÂrç?·_x0001_BA±Èõ¿NÌÕÈ_x001A_î¿Åh)®µÒ?è_x0014_ß_x0005_[¤¿ýÿ{FÁXð?î_x000C_0hÍÎè¿T%Hèø?_x001C_W_x0011_Âß÷?¯NB}Ôá¿QÐ¶2ãÐ?=¾/ _x0018_ð?=ÃXuïã?x	óµÊ¿/úi	5¤ñ?_x0010__x0004_&lt;´ê¿¸B`_x000F_tá¿°µöö¿_x0018_û|½/êñ¿_x0005__x0006_²Õ_x0016_Gÿï?tX F¾æ?Ä3ì`ý?_x0016_n_x0008_ä§Ð?TOüúû_x0005_ï?_x001C_½+¡ò¿òÔñÙ.×¿/0_x0002_=r_x0003_ö¿ÃAÚ¨_x001B_ë?P.8 Ñ¿¶$0éVã¿n»_x0015_ëH²´¿ª­b)÷ó?Ðøý-_x000B__x0005_ÀÅd¾_x000D_,à?_x0014__x001B_Øe_x0010_Û¿_x000B_b.;Mí?Á{_x001A_L3øú?_x0013_G&lt;ç¿&amp;÷ïÁg°¿õÞgì_x0014_Ú?ßAH°0ï?_x0016_k@ö)í¿.ÃÞeÀnù¿"ï)_x0004_1ã?EO6þ+	_x0001_À )Blóå¿_§ÕÈLñ¿]n¨ö¿íÌ¨nf_x0001_À³°+_x0014_î?òuÁ_x0001__x0002__x001C_Gä?&lt;=¾ÒÅè??_x000C__x0017_ËN)ð?ÞMu5^ä?_x0016_ð3:äÍ?SÆý¯ïåÑ?á_x0007_Yrßð¿EY¸»³ÿ?&lt;ìu_x001F_Ó¿_x0017_X_x0011_¹C7_x0006_À%þÉ»qöÂ¿MÍ×É'_x0001_@r+@haâÀ?ïÎ÷/_x0004_Ë¿zgJ´"Ôô?X5¥õo_x0017_ç?àþ¥Ûôâ¿0_x001B__x0013__x000C_ë¿_x001F__x0001_¡¨ø_x001C_ö?_x0008_ÀùÜ·å¿_x0016__x0018_$Ê¿½Þenå_x001F_è¿Bà¿£ä_x000D_æ¿S¨_x0015_Cå¿$_x0012__x0006_?0ó?¬PÁ1Û?ö_x0008_Átê?Ï_x000B_RÕÂ_x0001_ÀFäyE&lt;_x000E_¸¿g¡%Â©×æ?Ä¤Uº_x001C_\ù?ÃËû_x001D_õð?_x0002__x0004_GÑ¶´Î_x0005_æ?8]_x000F_AØÐÄ?S ê~Pì¿iæwjÇ¿¦É{Äà°å¿S·ìq¼ÝÄ?_x000D_=^S_x0006_ùÐ¿\C!út\ä?W¯*Þô_x0012_Ë?'.'÷R¤ý?íâ­Î£_x0001_@éäabÑ¨Å¿~ÙKØ_x0012_Ú§¿¯Ñõ_x0014__x0006_ô?ÉA'ß¥_x0003_@³_x0001__x0013_gí³?_x0014_n@(Ü0é¿éwÍÏâ²ó?H³^F=_x001F_ ?_x000D_µ#-õ?Z&gt;'_x0002_?_x0001_À:Ò=ñ_x0015_à?R_x001B_ÚHÛâ¿O²_x0004_¹IkË?w-Ë|_x0013_cÖ¿lðð:è¿H_x0019_=v²ë?ýa'öï?_x000C_$OGô?©±µoúp×?K_x0018_ó?Ù÷_x0003__x000B__x0019_à¿´1Ì²}_x0014_å¿uØHX_.ö?ùfTFF&lt;ù¿³«_x001B__x0003_Þ?ªW(àFÓÚ?è_x0002_ðeã?gÐÞ,_x0006_û¿_x0002_ö5H¸Íß¿í_x000E_e]Mà¿v_x001B__x0012_8	éð¿¼5ë	tî?ùt9_x000F_÷?-^w2'Áñ¿N-É_x0001_M»?gùt&lt;"¹Ð¿_x0015_eë_x001F_ñ?áÿù_x0018_¬Ëñ¿¨ú~¶«¶¿Õã9*øÏÏ?å:_x0011__x0005_¯_x0003__x0004_À£X_x0013__x0013_R¸²¿"Î(§¨âè?ÇÊ	_x0008_37æ?û_x0008_êP&amp;_x0010__x0002_@a;µ~_x0018_-ñ¿_x001A_áz_x0012_fËÞ?Á8¶È§Oã¿;ÎÙmÚê?§[¬ËL_x0002_@ÅÊÁ¤oÛÎ?_x0007_JÉj_x001F_À?_x0002__x0003_ð=CÈ6Ü¿`_x001D__x000E_²D±æ?]V57ý?¥$0ë_x001B_øÍ¿èÆ­O:ê¿lëZ¶ä?M@á_x0001_´¿#;Ò-M?X9Ðt§Pé?_x0007_Ê_x000C_EöËÑ¿kfUË?}ó_x0010_ØñhÊ? ÉÍz¾¿5bÑÝ4BÑ¿v_x000B_Í®R_x0002_@øceýñ¿£dDZR¼?'}ZÕ$q_x0002_Àha]mMÑ?BÐá1%Ø?z3Ù_x0016_&amp;ô?R5H_x000C_Äê¿ãö_x0019_¡ø?Ê0ýNp_x0008_Ü¿eÓ3'öþ¿¶á&gt;Gvì?ì«Z_x000B_¿ú¿_x0019_C_x000F_õª{ä¿}_x0019_uòJ_x0005_ó¿_x0015__x0006_â_x0015_å¿¦ B&amp;_x001B_ò¿O&lt;§²_x0004__x0007_-óò¿îÝz:ô?Pó¹xÔõ?évÞWÕõì?_x001B_þ~¶R_x0012__x0005_À'0÷Þ]é?([º_x000E_§Ç_x000B_ÀX¬zÓ5_x0004_ã¿6n£_x0008_Í8ò¿[[/ý¿O×_x000E_}CÙ?ý_x0013_áßN­û?k_x000D_¹,m_x001B_ð?[ãU°w¤ª¿_x0001_®³_x001A_w¦±¿Xg_x000B_®Ù?K_x0019_â}_x0005__x0006_À|_x0015_¿_x000B_&lt;ì¿U¥B1UØ?_x0003_EøVËë?D_x001B_ÑNhôñ¿9§!à}áõ?vt%P_ì§¿ý Wt"é_x0003_@)ê°_x000B_]Xñ?á[åµÌi¿£Ò_x0008_·÷î?_x001E_8Ä¯Ö_x0006_ì?_x000B_¡¸ÒVÇ¿Í!ê¾;°õ¿i _x0002_TÞìð?&amp;à;¶¦û¬?_x0005__x0006__x0002_oË´¶ã?7õ_x000B_ºtÔ?/_x001D__x0004__x0005_ÁRñ?Uw_x0003_½_x0002_ï¿(yÈ§»:ò?ÉºÓfà¿húÂq:¤¿®_x0010_®MÐ¿'.Y_x0001_Çð¿þL_x000D_V·ô¿Né_x0015__x001A_§yó¿¼ý×ì1Èç?Á`Kn_x0014_ò¿¹Ä.*CGì?îæÚó0ò?z3åÃ¿nz¥T\ùË¿oÂã¦·?ÈuO4ß0Í?°ÝÞ`åÏ¿ Ð_x0001_"Ø_x001C_í¿lÐ×k&gt;GÄ¿ú*Ø­?_x0004_*_x0011_Îò¿­ÐËáÈó¿_x0004_^²_Ó¿&gt;ìÿ_x001E_6æ?ÃÅ:èÊ¿By±_x001B_xèç?ñ_x0016_0sØíí?§Á_x0017_jpÊå¿Ú_x0010_ìL_x0001__x0005_û$¸?û+Þ¤_x0002_	í¿Ûo²ýÌ¶Î?&amp;êir:û¿_x001F_y®Áæ¿V/ç%Î´ê?_x0005_Ï[5â¿ðï3_x001E__x0016_ú?¢ÃëKÞ?êµyô_x0005_Ð¿FôÓ_x0007__x000D_}_x0001_Àe­G_á»ä¿ü]_x001B_ñ_x0001_ué?Ûf_x001A_Ä_x0014_7ò?O©?vç·é?³'ùo_x0005_±ò¿¡_x0005_¨Å¹Øñ?Ý5$zïÙ¿(=J9ÖÒ¿¸¿û_x0006_uxö¿3@¥_x001D_Òqæ¿K¾·¬8­ï?_x0002_Løkéê¿_x000B_àÍqØ"Ç?_x001A_P_x0006_Ð?Ô¼_x001A_tð¿¨J_x0003_í_x0004_ëë¿Guº8/åç¿U_x000B__x0010_|â?Áß«c¼Îþ?wñáÏQýø¿F_x001E_YWÿô¿_x0004__x0007_§+øï©ã¿ÖU4_x0019_Ìð¿_x000C_­$¥âÈò¿MEo&gt;_x0016_ò?¦_x001C_MUoÕ?v+B_x0016__x001B__x0019_Ö?_x0005_T_x0016_¨Òá?ý$ëxÆ?¦µOf_x000C__x0004_@_x0001_7ÂÂç_x0002_@¤_x0002_~§!Vö?_x001C_tÕÛá?Ä±i¥=ÑÛ?×Mü-_x000D__x000D_ø?S*¼~GÒ?f)à;Úî?;ÓÚ_x0016__x0019_ñ?ºw¸LFÅ¿×æ|_x0002_Ãò¿?|ñ%_x0019_Ó_x0003_@_x001D_¾¤cáÅñ?K¤@7e÷¿ç_x001C_7"ð?¼t]ÆÃnð¿C_x0008__x000E_4ëuð¿ú_x0008_Ì._x0006_÷¿2kEa°¼?8ñú½þí¿{ä¿úc­ö?XÅàv¨ô¿&amp;_x001F_C_x001E_ý×?]Ú!Ù_x0002__x0003_Ã?ô?_x0017_&amp;Y~|Ð?¹ËàÆÈ¨Ö¿_x0019_µ@_x001E_aä?¤W¥%n0Î¿_7:È,+ä?#Zäæù?³7âØ)ðî¿ò©¡ä÷ñ?g¿ï²ÔQå?_x000F__x000C_nôù¿³ãº_x0008_¾Ä¿lWoâ²ú¿\P4`lbç?&lt;_x0018_mýè?~Þ_x001F_ã-ù?©_x0007_¼¬ç¿ßÃ|GX¶¿«£_x0002_cºö?O&lt;åKÖ?"2_x0006_TLÏ¿ü_x0005__¹VXÑ?OÁqO:ð?Ãòþ_x0006__x000D_Þ?hµÆñOT÷¿_x0010_3ôÐå{¿5_x0001_+ßM«ò¿3=_x0001_)¶å?"ò-8ÑVÉ¿ ®_x0015_¦"ó?J'¾_x0007__x001F__x0003_ß¿M_x000E_ökîè¿_x0003__x0006_ÛÓ&amp;_x0006_½_x0007_Ð?vëðHá¿lÛH¨? _x000D_¢e9H¿Á_x000E_	Ìj­?5_x0002_Dh³÷?&lt;Ïñ_x0007__x0007_*ü¿FÉ_x0017_ìÂÁ?ïõsËÍ§?"`Øp]ð?PêSÙk_x0002_ñ¿Oý_x0012_]aÝ?é&gt;¢uðï?_x0014__x0005_$añ¿V&amp;2Ü_x001A_hñ?_x0011_t_x0004_´ Ì?é"òó°Ïß¿;_x000E__x0004__x0017_å?¤Ïü_x0014_L_x0001_ÀJÆÄÓbÃÞ?_x0012_ØeLBã¿Þ0ÜÄâ_x0010_ù?¸VÚªñ¿ð©_x0004__x0004_æð?¯®ò_x000D_Ç¼Ú¿®.Û6V_x0001_@?ð_x0001_]ñ5å¿ _x0014_©øîT®?õÁWØ©ç¿«_x001C_ªÜzEç¿;R£¢Ð!Ì?GeQ_x0001__x0006_]Ö?Ó\C[Ï4ì?¬Uáð_x000B_Ø?OÇ_x0011_"_x001B_¹?_x001D_í¸=ê_x0017_Ç¿ö_x0002_qõ¿&amp;\ IYz_x0001_@Þ{LÔÂ¿Ç		Ãñæ¿¬_x0012_-&amp;4_x0008_ë?Ü	AI:Nô¿ÞÓ_x0018_à½¿òé6clxá?ú_x0015_YtX1é?_x0018__x001C_Ðß²¬å¿ýa(aÂÔ¿»Ò:Xì?G+¯ëçÖ·¿¿×Ú_x000B_DÛ?7Ý^Cóé?Ò'_x0008_zëgà?õ»§¡Sjä¿h¨W _x000E_Ò¢?V·ÎC&lt;Â?_x0013_¶¤7¡å¿=mT_x0003_`ÇÝ¿|ôÒVü?©@_x001B__x0004_Ø¼ô?j^¶cä.Ê¿$Q)_x0012_.Lç¿ñ_x000C_$x_x0005_yû?{«25*ã?_x0003__x0006_C_x0005_ñ¨Þ8Þ?Î¸ÍoÃ?B®3½õ?Ær_x001F_ó¿ü_x0017_,æPìÎ¿_x0019__x0014_Oæuä¿!ß}_x0012_¿$â¿;Ó_x0007_'k¾æ¿¿Ïzôî?ÇýªôE¶æ¿_x0016_£ÅGàò?ÊÝWÖ·v®¿õÆAJ1Ð?Ûé_x001C_'nH½¿Þã_x0007__x000F__x000D_ò¿7Ç_x0002_K_x0002_ü?°O§F·8ö?ôë_x0019_­âvÀ¿ïatª_x0017_ÏÇ?è/W=­Í?°÷PÃJ¶ý¿ó¢_x000B_æ¿c&lt;9sgsû?_x0016_¬# Ç¸÷¿g£õ_x001B_O·é?Æ°Å¬º_x0010__x0001_À¬Jæë¿h_x000F_Y_x0006_GVì¿÷_x0004_aöµqò?¼_x0018_¯_Íù¿÷ñ m_x0018_ë¿Õ05*_x0003__x0004_)µ?7Á_x0013_]&amp;¡ö¿e¯]_x0011_ð_x000F_î¿ _x0008_.²Ôé?÷ç_x001E_^TAó?Nþ²[_x0017_0ê¿ð0ÖÓ_x001F_û?_x001C_yllÏgû¿Ú_x001A_öÐa¸?²_x0015_sõ_x001A_Uð?ÔeàÉ.ò?Çç_x0005_ä3Q÷?.þ]nð?²®_x0017_'¥Ã¿D5Å³Ü¿ý«(SÍ:ú¿_x0015_ù	_x0010_T¼Ô?*_x0002_Ó_x0015_E×À?oÿ±É_x0001_Ïð?Xfº_x0016_ëâ¿S¹Æ¨_x0013_hò?_x0001_hz[¿0ô¿±¹ÿúÑ¿¶zKøêÃá?tvÇ&gt;mÅù?è¬Ü&gt;wê§?f³ûp¿ºÿ§nñò?è_x001A_ËM3ú?c³ü$=º¿W0&lt;¢©ä¿Ã2;X¿rÓ?_x0003__x0004_Àq³$_x000C__x0007_ò¿$ßá_x0001_óÊ?r¤ì{Ñ±¿òF=ætÅ÷?_x0014_÷  ä¯î?°_x000C_¯Å_x0019_ò?É_x0002_Û_x0003_'Í¿0ÍïQÄø¿èK_x0011_&lt;Ü»ê¿_x0008_}¿P+?­_x000D_sÇAÏõ?,D_x000F_T1ðÁ?{hpËx=_x0002_À_x0018_Ì_x000F__x0017_ápÍ?ØÛ$_x000F__x0001__x001B_Ø?@¯óLâ_x0003_î?àõ/ò¿¢_x000C_ÀÈúó¿_x001D__x001F__x001A_Ë^ãÜ?p_x001A__x0004_5¼Æ¿MB[½u?%·D_x0014_5á¿Æ»ÖPí¿ü_x000D_TUªÎ?LÒÞ«³Û¿_x0002_ìÌ¤:ß¿_x0010_Å_x0012_{/­?O·#9¾_x0002_@±½¸Í_x000B_Ã?åý#;_x001B_ø?[Hg_x001E_Æ·Ù¿q_x000B_&lt;_x0001__x0002_yüõ?7÷31= ¿¿_x001E_ùõÝ?ã;»·øò?V¦ëdõ?ÚîñØ@Âá?ê8ºeÀÕå¿8t0¢Öÿ¿/hr_x000D_Þî¿\¡Ý_x0007_|ßó?ºÚqT_x0011_ÊÈ?_x0012__x0015_=øßM×?ß[~ä|$í¿ñ¼îD¢_x001E_é¿¬¦×~~_x000C_â¿3&gt;Ç ¬Ö?ê.£©©_x0016_Ë?I_x0008_f0òôÔ¿òXM¨_x001F_ÿ¿òr§Ü¿ÕS_x001C_D&amp;Þä?_x0005_z¡Ú)ÿ¿_x001A__x0015_¶F_x0011_DÁ¿ÉÑG_x0007_®ãò¿¦¨?Xª¨é¿Ä7èÆ¬þÍ?RBÒ¼Í?Jk_x0008_¥ôäÝ?_x0005_J]'Ä¿Â)õ_x0004__x0010_Ç?_x0016_±ýóà¿-ì¶.|Ñ¿_x0002__x0003_ÇºSöÿâ?÷èp_x001F__x0012_ÕÜ?_x0006_ØY_x001E_önà¿pGuoÐ¿û_x0002__x001F_ðS	À6_x0004_ä7è?uF_x0014_:Óäº?Äþ£mùOÐ?.Ã¤`6ø×?_x001E_¤[].Õ?=¸S­_x001C_á¿_x001E_M	*w¡é?Xñ»Â6§é?áZW5_x001A_ûí¿¯-_x0015_Ñ?àá«Ð¿÷À¿DÕgsJ_x0001_@lõ»~¦í²?Ò©F¶-è?beÍPÌcÐ¿EsíHì?Õêi§-rñ¿cß3hÃÛ¿Y÷kbè¿_x0013_ªEk¢´á?_x0003__x0012_·±×_x000F_ã?_x0012_"¾_x0016_ì¿ÃÒÄµÆú¿c*±D©ç¿º?ÞE_ï¿_x0007_ï_x0005_9ñÐ¿@Ï_x0006_W_x0003__x0004_qî?_x0008_æ0ø·É?_x0003_NA8tõ?_x001A_/: ·¿_x0008__x000E_Ð_x001A__x0002_Ú?83h%*/ó¿_x0019_×Ïªqiö?p­_x0015_¶uà¿+Ý-Xø	@f$yt6eè?Ø _x0005_òDWë¿H3ÛÏ.­Î?eåâ_x0013_&lt;_x0006_õ¿Â&gt;:´\û¿Î©KÃ_x0006_èö?mågéôí?ö,N_x0018_uò??mH^â¿®_x0018_ñUL}å?õ/É­óÑ?_x0001__x0001_È_x001D_õÜ?Ðç.L_x000C_b°¿kàì¾Ãò?L_x000B__x001B_­ç¿Ïý(çaÕ¿üPU_x0001_@Ýîè$1,_x0005_Àý¹Ã_x0006_ú?ño!Ýó9?_x0008_ÕßÄó?í_x001D_ÿ¤R*ñ¿x_x0005_=TUÄ?_x0001__x0005_ÂK_x0003__x001C__x001E__x0001_@Vëæ¡_x0014_Ï¿øWHøxÜ¿#äÑ!ê¿Â_x0001__x0017_ß/rÙ?ð¿&gt;´ÕÎ?À¢Q6*û¿¸vðÐVï?ãOe¡øÈ?_x000F_»_x000D_é_x001C__x0002_À_x0011__x001A_N&lt;Ïäã¿²_x0011_ÛyÐñ¿²`úL~Xá¿ç_x0004_¬­¨æ¿_x0016_H_x0007_ìåØ¿_x0004_ãÄ__x0013_æ¿f_x0004_Oóöá?°VYvåVí¿}ZïVRÈ?X½o|~eã?FO8·?¡øÑ¥_x0017_0î?|û°ï¬í¿PúÖjDÄ?Þ·Àsá?õ³|dåê?ô%fV_ ¿§_x0006_]³l©?B3_x0007_fÅ»ð?__x001D_«_x001F_6ø¸¿yÅ³$ðÃ¿;}ê_x0006__x0007_Ð_x000F__x0002_ÀàWX¿èô?YE·hH!õ¿e_x001B_ÕMPÕ?_x0004_ïôïä¿g+_x0014_ghóé¿$?M@	ï?} Ñ[_x0004_â?,T`ø¿¤Ü_x0017_çò¿Woá_x0008_!¿±Âr_x0008_Ôç?Ë¼[î¿JÞC ¬ó¿l_x0013_!_x0005_Ý×¿êk&lt;Í=Ý?è«Èï¬_x0016_ø?©)«Î_x0013__x001F_ß¿_2ÜLÈï?3qÀ'_x0007_ëÑ?_x001E_¶ìG_x0007_Êë¿ÌhaïÉ_x0003_É?_x000F_omÍ¿_x000F_zÑz_x001D_Ó?Öq¨ÿ¿Ít_x000C__x0001_T6ð?IzÇ)î'Þ?ïûÆ_x0005_Ò{?±"(FÇ?öÌÅêªAí¿l_x0002_®Âé?³àU!ñ Ò?_x0001__x0002_ä_x0002_BäÕ¿_x001B_IÂõÖ?'²àó¿	_x000E_ìã_x0014_gë?U&lt;s±ø¿£_x0004_w8Æ¿!ìö®Ï÷?¢cÅ_x0013_bá?Ôùû¬xÓø?lú*vå?¸|Ç~_x0012_mó¿;_x0019__x0017_âW¤?½[bÿr¶è?&lt;_x0008_uÁÑí¿åqFê&lt;Õ¿¯}å±?ð7($R²?¸tÉÛ_x001F_õ¿}õv?ä%Õ?¬__x000E_3¸ì?º½d±_x0008_sí?Ïh#÷ä?Æ/GÕê?+&amp;g	_x001D_-Ø¿_x0010__x001A_álRë¿&amp;'_x0005_h±¿¿ùºM¼Èû?ÍÌµüÛ_ð¿r¥)É_x0014_JÍ?'ëÐs(Ïì?	_x0018_²ØZõ?Ñ_x0002_Åþ_x0003__x0005_Ì=Â¿ó¼¼_x0001_þêÛ¿_x0006_Ò_x0019__x0002_Ûä¿àküM»lû?Y_x0015_D²mç¿p_x0018_ëBå¿{jxC»_x0003_®¿E°_x0007_4×¿ÀÒMGÚ¿/ï	gVõ?0vãùsíô?_x0011_rJFßlå¿KCâÄ_x000D_Þã¿i{Y¨_×¿!ë_x0003__x0002_è¿#_x0008__x000F_EÏ×?_x0013_'Í´/_x0004_Ô?èàÁçó¿Ò#i_x0014_óÄ?}_x0006_®p	ñ¿OìVË«Ã?´_x001A_â+þæ¿B.C»_a£¿§áÂ_x0012_è?ú_x0004_#wwëú?sÍ­Uàô?xÍ3ÛÑñ¿\´?_x0013_nÉ¿U·ûP:*Ë¿ô&lt;fã²1Û¿e_x0018_ÿwuÁü?8g/ÛAÝþ?_x0004__x0006_ÊÒê+¨_x0006_ã¿úa#Ò¿½¦¸äApé¿:_x0019_P8O¶ì?¾øXý~°?sMëÉ*ß¿_x001D_&gt;²§C"ö?xjÓ)KøÚ?mÆ·_x0001_­§õ?dgûøFâ¿¸ú¤­¹t÷?ÿ_x0019_z½¿kôkpÆ¿Ê2¾r?OH_x001C_Ñû_x001B_ô?ZVoÅi-Ð¿°_x0002_/³_x0008_ÞÙ?Æ_éÇð¿_x0007_îò_Õ_x0004_Àô¤_x0003_~_x0016__x0003_á¿k­§;E&gt;Ó¿_x000B_´½_x000F_gÔ?C;È ý?ýý®ã?_x0005_Ñ¥_x000F_öuë?XÏ%²âß¿¾¢i1á?Mö)÷h_x0019_æ¿ÕÁ_x0015_C«_x0004_ÀÁj$¾­ô¿&gt;[ÏûIñ?sZò¡_x0001__x0006_½ìÎ?Dêè[_x0002_äí¿Þ_x0004_ø,½é¿#gZ^Øâé?Æ6¬LÆ¿_x0005_Í¾¤Xîû?nþ_x0008_5r¢Ô¿n_x0003_ð§!Ï?Õ9_x0003_·è¿F_x0010__x000C_Îê?_x0015_ì6á_x0015_Ä?¼ÒrÙ_x0005_À/_x000B_aaï_x0014_»¿ìC&gt;°[¿ìïh´õð?@_x0003_SNú?¢?.µóuó?÷dMl|'É?õ6ÀÑ7è?Ø_x0001_®Ä)WÑ?'f3Ã?Û©Kç[µñ?|_x0015_,Þ2Ëâ¿V0¿_x001A_ô¿O/qZç°ë?&lt;_x000D_³ä_x001B_.å¿d__x0015_ñÜ?Û_x001E_\Ð?~!_x000E_µµk¶¿kº_x0015_[%_x0019_õ?Û_x0013_nË#ÓÖ¿iÂ_x000F_Ñi×ä¿_x0006__x000C_¯_x000C_S¢*Û?å¾_x000F__x000C_ó?­E5õëÝ¿;e¤ÙÓøõ¿,_x0007_¤V_x001B_Åó¿ËG¯Ôb9Ö?BQ+:´_x0010_?&lt;V5õ_x0005_vý¿2g_x000F_òûÔ¿NkðÙ?:Ô?ükNLÇ?ùp¤M Ü?uÑÏ~i_x0003_@I§_x0018_K6`ì¿!	çUNyú?×_x000F_O_x0015_õùÞ?ç_x000B__x001E__x0007_åï?ñ_x0019_^¶Àí¿;©Aucïè?ú_x0018_Dµß&amp;ñ?O_x0002_ÈXÜ¿¡_x001F_ì!~©ñ?¤nE_x0006_Yñ¿:\Ü¤_x0002_Õ¿u!Ìr_x0001_Àä¯_x001E_¤_x0019__x0008_â¿þ¶T$_x0017_Ýó?èÙxâªÞ?eùàì_x0016_æ¿_x0019_A©¬_x0018__x000B__x0004_@«âJ"¾á¿_x0010_Õ_x0001__x0002__x0004_gø¿_x0017_P£¦ýá?,î¥ïe£é¿_x0011_û&gt;S'wì¿qN4eï¿_x0008_Æ2ç\ä¿ÆK]µæ?·ñ0îG_x0001_@(_x001E_¹ÛuLñ¿ÅP_x000C_Õ7_x0007_ú¿ÎaÐDóî¿	IpY_fÂ¿V_x0016_»_x0013_JÊ¿_x001D_ÅÆ´_x001F_gò¿£):_x0013_Í?­"_x001E_p_x000C_ô?Öðf¼åó?iÁ(îÛ¿b	T«á?ö_x0016_áàÅUÎ¿3* @_x0001_À{Ê0_x0017_HÖ¿¦¨gÄ8Tô? ç6­¥å¿s8í_x0004_6kª¿?a:û½Jì¿_x001C_o_x001A_Ìö?Ål_x001C__x0003_}·à?RÖÈ¡rcÑ¿w_x001B_¼êÞá¿º[_x001A_Ü¼å¿·{óW¶­¿</t>
  </si>
  <si>
    <t>e7353cc7a172aadac61ddf2b5f2594f2_x0002__x0007_Hîå}{á¿ä_x001A_*_x001D_¨#x¿k­çØRwê?õ3_x0006_·j&lt;æ?dh«þ|¿Þ^«ò_x0003_¨õ¿"_x000E_ÿø_x0008_"÷?iq½¼1ÂÙ¿ß%_x0008_Ìýzà?l_x0010_e_x001B__x0002_\è?¦q£gåðà?t^¤´¬Ú?_x000C_tÚÂÿÏ?zr÷l4õ?*©Y®_x0014_Á_x0001_ÀL4;ºùë¿I¢J4'Å¿4³»Zfõ¿4³E_x0010_DÒ¿{;Åoû¼Ñ¿'ù¡^ì_x000D_Ã¿ÇD/IúÂ?ñÇ±_x0012__x0005_@_x0015_âPnØ(ï¿85Õ¶òÓ?´Ê;_x0014_Ð_x000C_è?_x0018_6ð$H|Õ?m4uîìë?üpêæ5ó¿²|äV0Ñ?P³h!ñ?´½_x0004_ø_x0003__x0006_T _x0002_Àx_x0004_ØðÔpå?À_x000B__x0001_¾Â©á¿Ù¾Óócñ¿ºøFÿØ?oâÌ¹ ð¿ªÓ./EÎ¿/ïãkõ_x0011_ë¿¿_x0010_CÌK&amp;û?ïgILú?Ö_x001E_u_x0010_8²?ÝwPòf+è?zì³¦ùê?¢¹ùÍ_x0002_mÇ?GG¸é¸ßÉ?Ø1££_x0019_ ò?û&gt;ÿ_x0010_Ý?`.SU_x0007__ü¿_x001F_}¯0_x0017_ôº¿$_x001F_ù_x000C_Âõ?°_x001E_ë°á_x0007_à?_x0014_æÑpËií?:_x001F_¼_x0013_8¢ì?gj(;aï¿_x0015_._x0005_´iGÉ¿ÀWÅðåµ¿l{ÄÙ0ñ?&amp;3}ùNú¿N_x001C_Ar(ö¿Õ­OM)_x0019_è?È_x000C_V¬³Ú¿%0÷¹v÷¿_x0001__x0002__x0001_%éroÄ¿&gt;åªJ&lt;0§¿éÉÅqÝ¿Â.QWÍ¥¿9b_x0004_`øÜ¿.Ô6¢ËÎü¿Ôy_x000E_õ_x0011_Zë¿_x001E_wE³_x0006_£ù?í1Ø.Vé¿Oûnçüz­¿Í__x001C_u_x0016_;Ù¿tÜõJÅRÊ¿ÆG_x0004_¤]Ô?ÀßÝïVæ¿HNÀåÛ?¡·möÄ?|½9Ç¹ï¿¦G&lt;ãD£ã?Ðeäÿ^Ú¿L{q_x000D_^½¿,Ê¯4óÒ?}P¨Ñï?và_x0013_/ðí?Y}É-÷S_x0001_Àä¶_x001B_íB`µ?_x0015_)Æã_x0019_õ?_x001D_¿²,²?#9_x0018_ÍÈñ?õ¶5_x0005_?ùü¿q_x001B_ò$*â?,DºøÐòô?\¢c_x0003__x0005_î~ë¿âÓô_x0012_#©_x0004_ÀÃ_x000C_uÎt»?Aü	_x0016_àá¿G´·½Bá?è¾I³ë¿&amp;QÕÂ×_x0004_@OC®dò?Ì&gt;Ñ~tü¿ç_x0004_²b-ù¿q$·"1_x0002_ô?ûïâÖ»ç?@WXvìÚÿ?5ösRò?_x0001_¾bª_x0006_·á¿S~¡4JÕ¿¹1_x0003__x0008__x0002_có¿Sû?ú1ÿÉ?=¥ý½i*ñ?JV³"h_x0010_÷¿w[4úPä¿_x001E_Kjo_í¿·¿r'pç?F_x0001_9{!ë¿ÄÌ8µä¿¥õþ¹4÷?õâx`á_x001E_»?,=SD÷¿8o9ÏÇå¿¾DÝÁ?_x0003_ò¿aKmT~Ôä? Ð}O_x0010_Ü?_x0001__x0005_ïü_x0006_xã¿9ÜQÁ_x001E_ä?£ê_x000C_Wýßæ¿_x0005_Ò*¥dý¿ãøm_E°Ù¿yi\¶uÌ?©9Z¥X³??#Aøgaì?FäåÿáùÌ?ø1_x0006_5P|ñ¿r¿Î_x0011_ý?H|_x0003_Ø?Åf;SVj¼¿wýëDçvÙ¿Ú~Ë*; à?ëäU|++ë?ï`:Î^á?(é_x0008_d]¿?õq,dê_x0014_Ã?æG_x0019_MM_x0002_À·´_x0008_|[±Ø?Æ°D7ð?m6^)tó?2P7ì¿N_x0015_ yã?%o²¨_x0004_tØ?Dì_&amp;ì¿mßK&amp;Vî?¬´Ì_x0010_\ð?(i_x0017_ïE_x0012_á¿_x000C_ýô¨|Ïç¿I¶\²_x0001__x0003_¨Õð?¡W¤¥Yé¿òÀ_x0014_noÝ¿¶Ííí_x000D_¥ò?bXX\Æî¿ÊÖoÕh.ñ?ì_x0004_Äþë_ã¿Ãq9_x001F_É½ú?ÞFÞ*jñ¿&gt;_x000D_=_x0008_8{î?¿]_x0019_Öqí¿_x0011_6Ìk_x0004_Ã¶¿&lt;A_x0002_\$Þû¿WS¡Ëªò?sÏ÷¶_x0004_Ü¿â_x001F__x0015__x0010_ü2å?_x0008_z´ÀÞÐ?ÖÛMV_x0011_ä?_x0003_s5mN´¥?*Ó_x0018_Ó ôÕ¿xÓ»Ü¤3å¿©¸ÿEàÊç?/)l±_x0014_Íä¿ù»æýMû?½G¾¨è¿LVÑ_x0019__x0007_ü?l°µ¾¾ôâ?ñ _x0006_Þ_x0010_ð?Ç½Dêq«¿O¼¯ÙO[¿ê=0Ä9Ð?¸ê¥_x0012_¡ä¿_x0001__x0004__x001E_ñOk®ã¿Üî9NØ_x0003_ì¿$w_x001D_¸]Ð£¿éS3Ò_x000F_[ð?­@BS®îß¿h¥¥~_x001F_¿0_x000F_ò?û&amp;IöÝ_x0005_ð¿XV£üÁþ?NN_x0010_N´ñ¿êÿì_x0017_ZÜ?w²ø¨Uú­?_x0017_Î¾îåôâ¿8_x000B_¨â¿UwV£ÂPÏ?rSÓ°_x0008_ÀÈ_x0014_É_x0014_Sýõ¿-ûÇÇW÷¿Mú8OÍIå¿Û!1_x0002_GÛ?ßã®à;òñ?X3_x0010_ÿ?_x0015_§§kYÔ¿ýÞ}Â_x001B_ïï¿§w_x001C_XTæ?âSkRBçÝ?|víÂeíõ¿_x0019_Æ_x001B_6_x0003_ð?ÜÔ»ñ?hí XsCå¿ÊI	*_x0006_Ü?Í_x001D_¥¸_x0007__x000B__x0005__x0016_Ü?æüÔéáØ?vãá&gt;öç?ÜÞÉíuÓà?þU_x001B_ÿÑ?_x0013_AÔ&amp;ídê?;}Þ×Ý?ç¿üÊ_x0019_'_x0006_ºÀ¿µ¢!Ññ?_x0014_þÐÖ_µ¿_x0016_ô_x0017_Ô_x001E_¢û¿s_x0007_×¢Õ_x0016_ð¿ve:Ø_x0007_tß¿ØÕGyÇ:Æ?4ª_x000B_&gt;ØÝ¿&amp;ÀHb¹_x0018_Å?ÆÛ,¨å¿_x001D_íUÃ&lt;ü?+_x0019_|@µã?Úü&gt;dé¿+Ä*!|Âñ?°Qm¬_x0017_Ð¿¾3FË	Q·?]ä*_x0002__x001D__x0015_²¿kÐ­_x0015_Fþè?i3¬_x001F_i,ã?ç¸v]AË¿U¾·g#ñ¿øv_x000D_§¼µ_x0001_ÀÉ_x0004_Øn_x0008_b÷?Ô_x0017_xbÌB÷?_x0003_*!á_l¹?_x0004__x0007_8 å¹÷?ìè_x0012_éÜß?Ï% à$ú¿¿_x0001__x000E_Þuß¿E_x0013__6)_x0018_ã?Í å¹É_x001C_ð?Ø×Á_x0011_ñ?í¨_x000E_&gt;³Ç?àl&gt;y*	×¿o@£öÇAä?$e:Ç?Vj_x0014__x0005_Åfä¿³a_x0002_áVå¿_x0006_¼l_x0003_-å?1yù_v×?ßø_x0018_N6¬À?_x0007_ÒËÈ1_x0001_Àyx.øýöð¿qM¬ytDô?à+¼l_x0003_À "d_tCÕ¿^©_x0013_MQÔö?G}^_x001E_¤û?¢m4ð­íÅ¿g_x000C_ÂHÏ?kôùæ?ó¿0@nêñõ?ö_x001E_¶_x0001_së¿Súª_x0004_¦Ë?ø=áäË¿îGæ0 ô?RzÑ_x0001__x0007_oóñ?äþãï?U­´_x0001_¿ç¿_x0019_UPÝ÷É¿©*Ô``^Í¿£Àn!lí¿º)jí_x001B_Ú¿Úä8ê}¾¿Ph¤{í¿¿_x0015_loaÛ¿N£_x0004_áI0í?_x001B__x0003_P_x0015_­óø?_x0002_ð_x0016_ð_x0014_(Õ¿Mz_x0015_eòÒ¿_x0007_0ä¦Ô¿w7fkíÙ?Ê¬~_x001A_y_x0001_À_x0018_ñúÜ ¥Ñ?«(H_x0003_î?Ã&lt;CÖYÝì¿½¦Md=ëü?_x0012_*Ê ý?t_x0005_EKã?+D²t3Ø¿úÉ)_x0014_§»û¿À9_x0006_¡èÈ?ÍÍiÃ5&lt;Ð¿¿¢Ës_x0006_×?FÝÓ¢u_x0012_Õ?«h+À¿nþySØð¿ÙA¯_x0018__x000F_'Ã?_x0004__x0005_±ic@þ?Ü¿ÏJÛuÞ¿._x0006_ºhyÚã?_x000F_gy3q_x0002_À}²B}HCõ¿l.Oú_x0013_/ê¿0xÒQ0%Ò¿{²_x0007_[¬Bø¿B_x0014_È&gt;¢"½¿|¥ËïvJä¿F¦_x001A_ï0×?_x0006_qàsîñ¿}Ö&lt;Å¬è?T)7_x0011_`vÍ?üØ_x0012_²_x0002_Û?\ù#Q½kñ¿_x000E__x0003_è£î¿õEJ__x0010_Ì?×_x0003_4#_x0001_@_x0004_2²~_x0016_n÷¿_x001B_¿¯WË¿©fGÂ_x0014_ì?Æ5 ´_x0015__x0018_î?5c*Í_x0017_»æ?Ë'oDÂ?ù_x001E_ed ÷¿åðX0¨å?uùEFë?×ï¦ä_x0010_ã¿++@Î_x0014_²? }Mjãö¿Qó;_x0002__x0003_«µØ?{AYÙÈô¿ðÒ_x000D_íÕÆÓ?g37«Íã¿_x0001_It_x000F_Ñ?_x001B_Z_x0013_^ûá?uEÃ¯3è?g:9¢¥aâ?#3Êêö¤ì?Ò%_x0019_jÉÙ¿äM&amp;Èºæ?îè_x0004_ÛÑûÃ?å_x0014_2_x0006__x0018_ìò?-ÿ,_x0003_F¥ð?³ø^µ¸Üõ¿ñ:f_x001D_¾ã_x0001_À[jª^î¿_x001E_!?K¢ä?Fèø¼&amp;Èø¿ú£	F»9ë?Z_x001E_K¼}Sø¿#oýyð¿À_x0017__x001D_¬¿_x000B__x0010_cCÚññ¿BôÐØÊê?_x000B__x001C_6cßü¿_x001F_m«²ã?æ8_x0011_¾ ¿ï_x0016__x0004_ð÷?»_x001A_5ÝÆö¿_x001E__x0019_²õéJ±¿Ü,&amp;3'ä¿_x0005__x0006__x0015_ügdá? qÉ_x0004_ß?_x0006_³©[Ù_x0001_×¿ì vý_x0004_À?¨b_x0018_6Ëë?ª(¾CtÚå¿cò;;o_x000C_ò?¶´§bÝë¿_x001E_Oáìó¿^¡£fÒê¿èKÂÌ¨Ù?YJR¤yÜñ?÷úÖ·_x001A_ã?H'\¥ê¿`ýÿ7÷?"rñ *_x001D_á?1_x001D_®q¹ZÞ¿W¤nkÓò?_x001C_2äì_x0004_è?t_x0016_RÌJ0Ä?Æ_¹_x001D_«Êï¿Ç·Y¾_°à¿ÝÓ_x001F_eü_x000C_à¿(Ê_x0003_Ò_x0002_¿ü+Ù£ÖÁÚ¿_x0013_u_x0016_wÛUù?hF3îÙ¿Ú±é?Þ(½D@`Ò¿aLiý_x001A_Ý¿ªû_x0016_?_x000C_ßÓ¿ª[¯`_x0001__x0002_Lô¿¥·èÇgîà¿ßñrxÛ&amp;Ö¿¹¢@ÃkeÆ?hlÒj½é?Bü_x000D_uëî?b9Øk_x0019_5Û?»B¼åÊ,æ¿_x0015_KÂ9	ÀÆ_x000E_ÿPÊË?Ï»ìn]KÅ?Fd_x0016__x001B_ºÅ¿_uä%rÏ¿£¼×?vBÉ³Oä¿Ñóá8Ñ?þmkëÙÌ¿¨ã_x0010_aTÉ?D_x001D_tVÂ¿ûh(³3mÈ?3a¬üô¿÷m_x0014__x0006_­Ö¿ÖXC_x0012_ýÞí¿ZdçòÑ¿Y|ihþ¿v(MõRÌ¿Ô{)½@Ì¿}úÌÉÞ0ð¿p1_x001D__x0018_^_x0015_Ð¿t_x0015_Dº_x0001_íÙ¿OTÇ½_x0005_æ¿ÓôTü_x0016_2Ñ¿_x0001__x0003_&gt;¢¡øÕÉº¿*ÈD§ÆZà?¨N×ýá¿¢@{ä?)ud5Ô?À£5N_x0004_Ä¿ö'J:ùè¿Ð	R¥_»ø¿«_x0010_øq}8ª?Â!aûZø¿Èëu_x0005_bº³?p«-íÏ¡ß?_x0017_ÍÞDÑyü?£ Êí¿Ë°íZ_x0004_ÀB½Sp7ê?ëà[eÔ¿Õ_x0013_kà8è?è´ê,_x0004_å?/çGýÇ*¿?	Â3þ_x0012_{Ø?laÔ³@¹ú?àM1â¿IAoâ×ï¿_x001F_~o©¿Ò¿!áÙ'(_x001C_Ò¿G²ñ¦ÅT³¿½ÛõÝ¾ê?­_x001D__x0019_Ä2fÀ¿yªÍ&gt;_x0002_c´?ºÓ_x000E_s{ì?/wc_x0002__x0007_¶Üê¿u´TSÅËî?¿@÷¢¯¿S[ºÜu£ó¿Þ ë+à¿ _x001A_$!ÅÉ¿_x0007_¥MåÏé?éä,+_x001B__x0001_ÀäÃM5ß_x0013__x0003_@'_x000D__x0003_m_x0017_sñ?efæü|Ò?´Õ!SvÜú?_x0019_Óµ_x0017_Ý?éâ \_x001F_Ùá¿Í(Arè?!:p~îOá?_x0018_iê=1Í¿¡pz_x0006_Ïà?`P_x001B_ðuÀí?»Å Ðå.î¿í_x001D_ýSè¿Tñí_x0019_S_x0018_ñ¿Èm¾2íµ?_x0004_E_x0015_í¿_x0005_å0iðþ?¨N=ÿÙÖ÷¿©_x0011_Ô¢LÈË¿F"×§ñ¿6Æg	üCØ?¸þD=vü?´í9sÕ¿Î_x0019_õ?#Þ?_x0004__x0006_¤KE_x000B_º_x0016_×?3säR,ì¿_x0015__x000E_C_x0014__x000E_µí?_x0002_,¹x_x0006_pú?ý4_x0006__x0007_ä_x0003_À/ÁÍß/p_x0004_@þkiÞ_x0012__x0010_ó¿FÍg®øü?Á ¿ï¢_x0018_ò¿B¶ð³O_x0006_Ô?_x000E_ØÍ_x000F_ü¿îççxmûó?á_x0014_mfKð¿)_x0001_J[¾á?ëö7_x0012_ì¿_x001C_;_x0012_¸í?Ä_x0015__x001A_ô_x000E_Õ¿´ñ?mOà¿¼ûk©I:Ç¿¹úÍ*Ë(ø?@½¡Ð?&amp;û;Ì|_x0005_À]_x0002_ó)°ç¿ÏY_x001B_«~É¿¹Py_x0006_î_x001E_Ñ¿Ìÿ]®øf×¿¶Db\ó?1ëÎ~_x0011_ò?/ã%£ûØ?»éc_x000E_Öí¿ûu9;í¿a-v[_x0005__x0007_HâÒ¿ß0XÜÃ?mLSºÔ¿¹ÚH©ÐÔÍ¿yc=&amp;üÊæ¿üºÙ°hó¿÷v_x0014__x000B_í¿Z+_x0004_@Íñå?Ö"¥ð9÷¿vp_¯EÛ¿+¤q7óê?_x0018_j¤±Õò¿_x000F_øOÅ?D_x001E_¸l_x001D_â¿Ïê_x0001_Óñï?&amp;IP÷ïçí?0_x0010_%_x0018_«2û?®h¶Àâ¿Âï_x0002__x0018_.J¼¿ÇÕÃÑn.ð¿k²T×_x0016_F_x0006_@_x000F_ÞÜ_x0003_ÿüì¿ûÁm¨ÁÆö?v¡µ6¼Vç¿Ö_x0006_[Îé¿0t©_x0010_%¿¿K©áoÛú·¿îì{ß¯KÔ¿ï_x0014_&gt;ã¿_x0019_|(½ÿ¿~³¡_x0015_+Ð?PÁüÏVØ¿_x0001__x0003_Àü{RçØ?bíÃØ?tÀ\çé¿¹"ä&gt;5ã¿þ_x0017_ø¦Ç;ù? ÿC»Õð¿u_x0007_V_*ë?É_x001F_V_x0013__x0012_Ù¿!ôôu¢_x0013_ð?_x0004__x000D_U_x0017_¥±°?É8Ç\_x0004_@rBÊæ0_x0011_Å?Ù¶"ú[_x0013__x0008_ÀÜ;*ðÎçÛ?HyùßÏÄ¿õZtíc&amp;é?Tt¶K·_x000D_ð?öØteÔï?b_x001F_;yª6´?'÷%*5ß¿_x0018_¸¤4bÐ?¦º&amp;_x0002__x0015_`÷¿¾½Õ&gt;x_x001A__x0001_À_x0010_Ó.ÛXß?¥v8	ªë¿Wëw_x0005_îå¿©êT_x000D_O«ñ?_x001C_«p ;ü¿2ôèi38à?8ã¯_x0019__x0007_ñ?_x001B_Ð5pÄõ?n6î·_x0006__x0007_çâ?_x0001_À[­\ß¿t@ æúPÁ¿_x0005_Ñ59ôáÆ¿âpqâÈIÙ?§WÄ¢jÞ¿Ã£¬Rõßõ¿M#y=Ó?ÌPÌOÐ¥â?ù°ònÊå¿î_x0001_Il&lt;Ò÷¿¯9"ÏÃæ?wf£!o§_x0002_@Æ_x0017_Ò¥_x000F_Õ?Æ*®&lt;õ\å¿_x000F_Mç1q_x001C_ý?©ë32XÄ¿°­F_x0007_WK¿&lt;¥^ôudã¿_x0007_x¹ä\Ãö?ü«ö_x0012_¯4ä?_x001F_	ÖCwÚ¿Ò¨\Ç7Â×?:\ÚëF_x0012_á?¼).Ð.âô¿ #_x000E__x0005__x0004_¿ã?Ì¾xU_x0003_©ä?"ùb¨ó?Tú¥_x0017_íé¶?ç_x0010_ú_x0015_ú¿ÇDÀw_x000E_Â?¾6o_x001E_wá?_x0004__x0006_©5Ë"Ýð?Á:ãèlÖ¿~_x001D_`^	Ó?Sã¦b_x0003_ÀQ_x0019_j,¾,ç?J#þõ­7»?8_x0012_ó_x0001_nô?j	\#ºñ¿7³_x0019__x000F_Fë¿'­ÍArÿ¿Uq_x0015__x0007_üm¿_x000C_ãG¤ÈÛ?_x000E__x001F_3?ØtÈ	_x0006_ð?È!Aú ç¿Þ¯q­adü?¥íÃ_x0012_4ð¿[DóS_x001D_ÿ¿r{5_x000C__x000E_¤î?¾MÑ0¢õ?-RÕ_x001E_$ö?.,â[_x0002_%¬? ÇÍg`öô?_x0008__x0010_Ã~û&lt;?Þ°êj¯¹ê¿j³b_x0014_cLØ?B¥1_x0018_éÇâ¿©ò_x000D_'¤?°éÜã})¿JWGÆ%JÃ¿d­4_x0005_ü?×3¹û_x0003__x0004_"cõ¿Výdµ5[Ú?Ëcf;ëVÖ?Ö9_x000F_mÚéö¿P+Ú&lt;_x0017_íó¿*_x0007_ß¸·,÷?Qöã_x0019_kÒ?üóË_x0002_3ß?5ñhÅ_x0003_@Ø_x0018_]d8_ç¿vKqu¬!Ð?æSè°Ñ^ò¿Ûb_x0005_ÏöX_x0003_@Õ	;«Gñô¿B_x0013_[ûm`Ú?_x0001_¨å2¥É¿ÙB_x0017_ð¾	Ú?£¿±¹_x0007_ÀU¬9¹TzÔ?ã'l¤_x0005_à?É9j;=_x001D_à?ÙpÆ2-÷Ä¿Ñ«É"ÜLÚ¿æâqÌ-·?¯Á&lt;&gt;xÕÝ?î³_x0002_GØÕ?®Þâ¸¿¼°¿_x0004__x001C__x0008_ÁP£?j¥_x0012_s-£ú?_x001D__x0010_Cø_x0002_ð¿¦_x0002__x0015_E?ç?®{´_x0005__x000F_Ýà¿_x0002__x0007_&amp;²óö_x0008_Tá¿_x0014_é_x0010_2Y.û¿gà_x0015_ëÆ?f}e_x0005__x0003_ë?_x000E_Õ_x0018_Ñä¿Á¿ÇôG_x0013_Ó?h$H_x0008_Ï?\;ÝWô¿_x0004_4t_x001E_`ë?3¿ih@Ç?x_x001D_Ýé_x0005__x0001_@#çZ5Ýù¿&lt;Yéô_x0004_XÙ¿Ø¶HwÅÐç?`Î©ã=fã¿ré&lt;Ïù¿Ü/`3x#â?ß_x0002_Í5,í?'dì_x0006_g÷¿Àà!¿õ¿u¯¼øhí?GÍsSY3í¿_x0016_m¯Ì?_x000B_åk6¦É¿,`xj_x0014_â¿_x001A_ò'È$Ù¿_x0012_Ï¦Á_x0008_ÅÝ?Æ_x001D_õç_x0008_ò?Ï_x0010_OmrþÛ¿û_x0016_Uä¿ØÌ_x0011_?KÚõ?cÓF_x0014__x0005__x0006_¢?_Æ_x0004_b_x0001__x0007_â?qr¿_x0018_¨&lt;ö¿_x0017_Nè§u±÷¿Ü¹_x001D_IU@ü¿ññ¢_x0018_­%¶?´xìäÈý?Æq!ë\æ¿_x0016_$rCÓö¿_x000D_cï_x001E_°_x0003_È?ÖR»_x0010_a@û?ú5ïëô¿²vØÅeÐ?Øßî±ö¿Ñ(_x0008__x0015_Xð¿~H¹¯`³¿]_x0002_YEØ=ú?^ÍÑàá?h¨_x000D_û¿«|»áë®¿_x0001_\=_x000F_{_x000E_Ý?ÒÅªþô?]GCÏGñ?¹FYÀ?¯8Í[®?â¿¹²ñqþç?LE9_x000D_'Ó?_x0002_,Ë¬âÇ?b_x000F_~÷Ç_x0002_ÀÞÿOK*»Ð?_x0005_cm7¬?é_x0001_f_x0014_Q_x0010_Ë¿_x0002__x0006_1AsQà?álbå_x0004__x0003_Àj,_x001F__x0012_îó?,¶o_x0001_8_x0015_ñ?èf&lt;íC_x0005_Ç?Oì_x0018_`qÚ?Q*I_x001D__x0005__x001B_ú?¸_x0001_ aî·¿u'¹´ü¸?/ÖS{_x0011_þ?`_x0012_¦çÿ9à¿­¡3RàÔ¿3Z_x0003_P¯þ?,TÓýH-Å?»]_x0014_	/ç¿âòoï_x0019_«ò?gôòêââ¿_x001E_QÆ_x0001_¸?Ih¶Gr_x0012_Ö¿ÅÔweÛ?î_x0005_l¿À£ä?Í_x0008_Bd_x0002_Q_x0005_À#gs"rÕ?_x0016_	@­ä¿Tí9_x001A_Ô?öcæo&amp;Ð_x0001_@rÀ&gt;ø^&gt;â?ïÜùºDá¿y_x001E__x000D_\Á¿Ú?B`Cáüå¿øOèêë'ô¿¡a_x0005__x0006__x0017_ø¿jÝsº_x0013_ä¿1Ú4_x001A_Äã¿ÝOqÉ_x0003_ê?&lt;W_x0004_f¥Õ?w_x0019__x000F_D'â¿û?äið¿_x0011_s\Ò&amp;cá?£Ü4ÚSâ¿{_x0019_Ó_x0002_÷$ê¿2½!Ô__x001B_ç¿]cÚ_x0015_Çô?ÿ&gt;×	7æý¿³äíÙfé?Ú[_x0019__x0011_Ùàâ? âÈ8ox_x0004_@tY1eæÈ¿ý]_x001D_¾Æ?ÀV¥\¬ç?^¬Hh^¯á?¶Uß¹Æ?~"_x0015_÷5á?½_x0003_=Á0ò¿µvµ£²¯?[ûTt»ý¿Ü~z¤Ï?wg¶­hBl?~_x0019_+_x0001_¿³¿nÿ¼óuíÌ¿¡¸²PüÓ?Ý(«_x000B_òsâ¿¬Ë 3z_x0010_ñ¿_x0005_	Aåª×]1ë¿&amp;s7SÐà¿¦%Æà¿B¥ÛuGyæ?óóÝðgØ²?Ýô_x001D__x0010__x0005_ò¾?:°Óã?`­Ë#îý?=PØrÀð¿ç|ö7Sí_x0002_@Gî!ºÒÕ¿¹¿$M+ú¿_x0007__x0001_¿ÃuYí?¸zÉ¦H!Ñ?Ò(5¸Ölö?½úÏ:UÀÝ¿!_x000D_ÄtôÃë?³¶¥T@_x0003_À'¤{±Þ?ø®CCTä¿_x0014_*³tØÚ¿_x0005__x001D_Ìc`oæ?)_x000D__x0003_nÉ¿_x0008_¼.íø¿:¿­:âåô¿ÄÏR¤ë?&amp;_x0013_GgÂ_x000E_ò¿JýB_x0004_?õ¿Ço×i(o_x0006_ÀCFFÊ¿yÈcUêï?®_x000D__x0003__x001D__x0001__x0002_t?ºêÏ_x0003_Wá?há_x001E_Väî¿Fá_x0004_rHeï?/?Øì_x0001_@-_x0013_e)ÿú?,3_x000B_åxä¿À¥ç_x0005_ïiì¿á"¯¿_x001E_ã¿À_x001B_B2mò¿~B?!.7â¿÷u_x0017__Ô¬»¿ÝA¯tk`÷?Bà¥óó¬ò?_x000C_^KwK_x0010_æ?_x001B__x0004__x000E_Â»_x0017_¾¿`8_Wq_x0018_­¿I_Hù_x001F_Õ¿ïHOn¤_x0001_@3C*mö¿ ó_x000F_AâÛ¿ð_x0010_ÙþÿRÃ?£ä_x000C_äSmÑ¿Í_x001E_é4Ï¬è¿ÞÎì#@ð?øÝÉv¾Ö¿[ïÙi_x001E_$ð¿mU.ÿ_x0014_ÐÆ¿8ó_x000E_"ÚÔ?mõþ1Ô(á?_x000C_py^é?fÊÅ­!Ú?_x0002__x0004_Äé µ¡ ©¿_x0004_:&amp;.|ò¿rÃDfÔsó¿Íµ_x001C_Æ¿&gt;Ì_x001A_Ä_x0019_æ¿Ð­Q8¨Yú?Ð&lt;xÆYæ?tY%Ï¯Ç¿±_x000B__x000F_Y{&lt;Ó?ÅÕñÍÝ¿Aï¸0.ø?áÒÂûìâ?ú×öò?Z!¨¬Ú¿ÄhN&lt;ãÁî¿siDû1æ¿×Âó[U-ø?_x001A_`1é4ù¿_x0015_3_x0003__x001A_î¿"îÒ)¼½?$&lt;ûà_x0001_@1óVBèç¿o2ø,Òò¿_x0015_@ÕÞÙ¿±S_x000E_¸ç?Ð_x0006_ÌHNFÛ¿¿n}_x0011_ë_x0019_ä¿£{¸_x0018_í?¢`0Iã¿~%9»Êtô?²ò_x0003_Âk®¨?_x001E_w_x001F_&lt;_x0001__x0002_æLý¿H-ÿÅ_x001E_G_x0001_Àdã}Zôà¿ê²¿!!/Õ¿¹_x000E__x000D_¨m_x001B_è¿ÿ*Añ_x001B_ç÷?&gt;;o äáð¿ÃÏ«_x0018_V³¾¿"¬_x0015_áÅí?`!D æò¿×Gç}}Ô¿-_x000E_a_x000F_ÛSÜ?*iqèó{¿Àá9_x000C__x000E_Î?R_x0001_ðY)-Í¿¿ñöÌÚ#ä?ØËriòà÷¿_x0010_Ó±"õ×ò?_x0012_½'ª_x0019_cÂ?_x0018_:¢_x0017_%ì?}_x000B_ÂªÍWê?¼_x0011_ðLç?_x0016_Oe_x0007_ð6ù?]¯í_x0005_½3É¿XàÁ._x001C_cì¿ÛY´EÒÄÂ?GÌtÑIè?_x0006_¤Èo ó?I¤ë_x0011_»_x0017_­?&gt;Vñõ_x0011__x0005_@h;¦Ãdð?V_x001A_ï_x0002_¨å_x0001_À_x0002__x0004_õ_x0008_2Ë_x0010_\á¿_x0013_C$wÈá¿._x0013_wýHÈ¿ñ½ö¡¨ûï¿Æ$åÕ_x000C_wÇ¿EÜæ&amp;yÒÂ?Ú2Ëû¹Éó?ðÌf6±¿lFsò¹ø¿ùkNcWÀ¿´¸,l××¿7_x0003_ðÊ²W¿¿8ÀÑHâ?Ä¹a?åUñ¿¦BZ¸nÔ? Ð_x0005_Å_x000D_¹ó?_x000B_Äç_x0011_Ç_x000D_ì¿6f,EÍ¿ðé_x0011_*_x001F__x0001_À_x000C_k.	ÛÑ?þ5­]XÙõ¿xo_x000C_í?_x000E_\_x0019_Ë¿ç¿52ºÑÍ:á¿½_x0003_÷Úañ?áNí_x000C_Mö¿õÁï[þFë¿¾_x0014_÷÷¿zÚªö+%Á?Òz­×ôè?f*¨_x001A_Åê?ü×@_x0004__x0005_¯_x0002_@8bo_x0014_È¿&amp;_x0010_§OÑ¿õ»§¿ê¯nQþ¿^òäB_x0008_@·R-¯-ø¿@ç)ÕÐ¿t¹ÑÚbû¿üËçÍ^¶¿KÜïh½_x0003_À½v[è¿!Ã£ßX7ñ¿IÚ_x000E_8lÞÀ¿A¼C4!²Ð?Û#láIò?OÙêm&gt;ß¿~5Ð._x001A__x0001_@#)0Õ4¾?1ÙªåJ_x0016_ó¿`_x001C_DK9×¿ë¨`O_x001E__x0006_û¿þ»·¦o«Î¿¦Óh+¯¿2LþÊðÃÏ?»ê°áT_x0011_õ¿Ø¡":PÔ¿ô&gt;^Âº½ë?ä;Ë]¿Ý¿.å¤Hî7ç?ýe=ê^±Ñ¿GVýFa_x0001_@_x0003__x0005_Ð'ú¿ý_x0005_±ÀðÔª?_x001D_(,YûÔ©¿½fVó¾_x0012_ß?Í¼m:TÝ?KÕ_x0010__x0014_ìÇÐ?`_x0001_%ë_x000B_ó?¢_x0017__x000F_6wí¿âp.²?_x0002_@{kâÅ_x0016_ï¿4_x0004__x0011_E=ø?9Ûé¶+Ù¿ªjRHkà¿Þ§Q Mùÿ?_x001E__x0015_Æ`í?o-è_x0014_Á?¥l&gt;´qDñ?È9r_x0018_vQü¿¢Ìì'öXò¿´ësé³Hà?_x0018_48x­ì©?¬{ÌÒ­ÖÑ?Àëb&gt;Ùÿ¿NÜì{ñ?ô_x000E_rÜ$Rõ?{È p[¶ø?ºôzÝÓÎå¿ñôó¿êæé?D_x001F_R_x000E_Ï_x0001_ÀByc-úÝ¿ðõeþÈ¿_x0013_A´F_x0001__x0004__x001C_,Ì¿&lt;u#ølè?÷+,«³ä¿Ér|íÕ¿¾t¾d1dö¿Åd_x001D_ýÁº¿_x0003_&amp;4t0þÍ¿zÉ;µyòË?_x001E_ÍR?oÅ¿ûºâîûýÐ?àß`-øÕ?Fú±³Ò;Ô¿÷ªUµ±jå¿&amp;¤ü_x0018_âê¿_x001F__x001B__x0013_b£Ì¿Å;)áÐÈ¿ýÌ´Ú¡¨_x0001_Àát¢0ô?´ÁñíOò¿_x0018__÷_x0005_¡Ú¿ÖñÈÃ?_x0016__x000B_§À_x001E__x0002_ÿ?¨ÖÓñ÷Ð?oÝtí_x000E__x0014_µ¿_x0013_ÿR]ñ¿Ô zxXä¿É_x0014_¸äJ÷¿¢¶m_x0017_û?yö`å	~ü¿KÄC*_x0001_ò?°éç.þäé¿_x000E_'UË½?_x0003__x0004__x000D_9+sªó?&amp;¢v_x0002_2ó?_x0005_÷ÊÌfÏ?ç_x001C_4¹õ?XÑo"î¿^DRì_x0002_þ¿a:£ÜDí?úÿoâÂÌ¿¨A5»Sñä¿_x0018_'.qñÕË?_x000F_ëîh_Û?_x000B_©£)x(Ñ?}@_x000C_¦lÞ?þÙexeëà¿&lt;ý_x0015_ÛÄ¿Ù;é5ô¿ãµ_x001A_Î½Ø¿ìÛÕª¢Ö_x0002_À2²k¡¸µ¿&gt;	sOôã¿ä0_x001E_&lt;½Å¬¿²7û_x001F__x0008_òâ?¡w_x0008_ÊÕ?gå5ÔGÿø?îwê_x001B_$iô?Ø/ÿá7Ïã?ø_x000D_ñ°ÔÏë¿zOÍS*Ö?ýKù©º_x0001__x0003_@pÍdÆm?ûmu	²è?l_x000F_FL_x0003__x0004_f¾Â¿'5L_x001E_îÛ?Ùg_x000B_³M#ì?% _x0005_X(³ï¿ü$®Pükö¿û®É+ Ðá¿è´Èx&amp;4ñ¿_x000C__x0006_-_x001C_%¼º?#_x0015_kûsõ¿W&amp;»(£æÙ?_x0008_mzCSû¿Æw¨uø¿_x000C_iÏ°:ð¿ËàßÜØ_x0007_À»_x0013_Î_x0013_8ÿ?é¤¿E¦_x0005_ä?xì+Ë_x0006_Jû?×4í_x000D_Ûkô¿IªD#Pî¿gÖ_x0004__x000E_(Eð¿+Ü_x001D_¹«°¿«ñv_;ÕÊ¿S_x0008__x0019_;QÂÖ¿äk#8WÀ?úëíLcä¿Ð_x0001_®Ù0ßõ?_x0002_êa\/\ç?-ò_x0006_O÷Ø¿lðÏþÒ?í_x001D_á*kfó?lU_x0005_ßÀmé¿q_x001C__x001D_ÁNºÜ?_x0001__x0003_Ôd_x000D_(_x001B_ýÅ?Ñð)í²X¿Bãk_x0002_yÅì?_x0015__x001F_fdí¿n¥2RÆ?_x0007_k±£Gè¿ê× å¨¤ã¿m/_x0013_râå¿mF·_x000D_Ý¿÷}P¸(Iæ¿ñ_x001A_&amp;Efù?7$öJ_þ?ÊöôzPº?cV_x0008__x0004_Á{ò¿àÈ_x000F_,_x0006_óá?°Ýð_x000B_hÝå?þ^ßg	_x001E_ã?O·_x001C_ô¿_x0002__x0016_KÑæ_x0015_Å¿½&amp;½÷Ýµ¿uËD~Ïë?_x001A_¬_x0004_çØ¿È_x000C_+_x001E_õ¿*_x0006_:øèà?ÊÈ_x001C_[ö?þ¨ã_x000D_I_x0004_@_x001A_¸ _x0008_¾Ââ¿#SÙqÝÉð?tµW~³ô?ïq¦3_x0013_¶¿»Ç¿Zf¿¶?aeGA_x0001__x0002__x000C_Dæ?}LAxâ¿M|[*÷ÅÞ¿ô_x000E_']¥ê?ããî¨óÎë?û¡ñ_x0018_}¿_x001E_Q­ªð?;÷±Db!_x0003_@|í_x0005_d£Á¿];oZË¿_x0013_¥D_x0002_÷_x0005_Õ?Ò.&amp;°ð?·õç}»Îó?X_x0006_óßÄ|ï?méd3ô?g~tW·_x0004_@%?tð¿ü!¯Ü}ù?ÈcVÐsùø?a+:rÁø?ì_x0005_6á£ç¿_x001E__x0014_Ü¦sä?'µ~ó_x001C_ô¿K_x001D_çËè¿_x0017_b_x0013_Vó¿Ãð0÷~Ø¿Ê_x001A_Ë_x000B_¥¨ë?_x0016_|_x001F_³hðú?_x001C__x0011_¿JÔó¿M_x0007_ò¢½Ææ¿R­gÂ"þ?ÿm8áÌõ¿_x0001__x0004__x0005_À2c_x001F_,ª¿éÑ_x000B_B_x000C_ ¿Ö3£5÷¿à5*Pmtº¿Í\xsÃµ?_x0012_¢ÒÀG¨¿%v¨ÀÆyÃ¿¾Ü _x0019__x001D_+â¿*²9É¹}Å¿Áîâ_x0008_vÝ?5¥Fü(Tã?0}åÙ½ð?&gt;{ýýö3õ¿Xê_x000C_Ómÿ?O£;|ö?B©Sóáý_x0001_@_x0002_Îã{Säå?R©²ïËå?p{f~"ç?*1¶gè?æëraÛè?Ç[g«®ú¿A_x000D_g:@_x001A_ó?ß»ýúSå?töAu´ß?²Þ÷_x0012_Òfâ¿M[³órø?Nç_x0019_|ð¿Y?ÄaF_x000E_Ú¿!¼T9õ²¿_x000D_¼_x0007_m_x0014_Ö¿L_x0012__x0003__x0004__x0006_¢_x001E__x0004_À_x000B_¾§_x0005_dÄ¿Ò_x0001_ÀÛfDò?½ÏCô¿°ÉS×Ã¿Èkk2à?ÖÿuKK»ò?;Á_x0011_¤úûè¿)ÂÝ¤½@ï?Â²j]Ä?_x000F_:¨Ò_x0012_£¿Èm¹½ôÆÀ?ÑIs¡_x0015_ã?_x0003_&amp;¡3Ý?ºIØö­nÚ?/ÁÅQþ?ýjïÕ`Qä?a_x001C_i§_x0017_H·¿ù^¤)_x001C_ó?ÈE_x0010_T¦Ç¿zWø_x0005__x0002_°Ã¿îL\÷_x0010_Ë?4_x0016__x001D_)!$í?A]_x0007_¸|ø¿_x001F_GlÞ'ÆÈ¿+wA_x0010_èá?kkÇ¦káþ¿m´&lt;!j}á?¿n¸Â6Ú?4üh_x0018_÷?s_x0011_-_x001A_+X¿Î_x001C__x000C__x0019_Ø¶ð?_x0003__x0004_} Â¢¨ø?¼&gt;_x0004_9ü?_x0018_ÔøcÚñ?LÓ³jfò?ÔâÏü{Ä¿_x0002_¯O³&gt;_x0003_@M0ÿ§î÷¿ßÓmo+ØÜ¿'³¨	ôBÐ¿B®ái`?j_x001B_36t_x0004_ê?àô¦ÊEÒ¿vîhÛò¿_x0012_í¶_x001B_ÿ?Qj«,_x000E_.ø¿ç¥ã¼_x0001_æ?s-=¾¯_x0006_ÀÅ¯o&lt;¥ô?ûè´UXê¿¡ìÊW@6ï¿á_x001B_7_x0002__x0004_å?æ×iô¡Ó?_x0006_ÐÈHõ¿jr@-Óü?nOÀo~Þ¿_x001E_ÃN3ß_x0001_ç¿a9Ö°ãñ?0ÝQ e¹Ò¿c_x000E_Ø_Î?_x0006_«^_x0002_?_x0001_÷?Òì_x001D_Ïrê¿èR,§_x0003__x0004__x001C_ñ?ç°¤_x0010__x000B_éÁ¿_x0011_¢VË&amp;ë¿%í_x0002_Ðãíæ¿GôMáµñ¿ù5|tMà?'«ÀÇjó?ñóÈ@w¢µ?çJñûú_x0006_@'z^ º"á¿°rfCIè¿×*OÖ_x000E_ü?¼v_x0017_½_x0002_Ã×¿ì_x000C_x]t-î?ºó_x001E_æ&amp;_x0004_Ö?)í_x0017_ìw_x0008_¿_x0011__x0014_j_x0005_ªÆ¿³À/ÄÆò¿µ_x001C_î,Àð?øðmQ8ñ?â20®/_x0012__x0001_@_ÆÎÌ2÷¿_x000B__x0016__x0006_[_x0006_¸Õ¿ì#¿øÇ?ÝIùKIéã¿ÜÜ(@Rï?²æ9_x0010__x000F_ß¿¨LPZ[_x0001_ÀäÑFhüÔ?TÈ©ø&gt;_x001F_Î?DnqïÞÁ¿ãlé	jý?_x0002__x0003_öw_x0003_Z@Å?¼2å²_x0008_ü¿HëvF_x000B_×¿¬xÔ4â?C âËÛó¿ZÃºÝ ?¬	Ìí\Ú¿´pÿÖ?³4Tp«ªî?q»¯ûê{ß?ïÅÌ`È_x0001_£?Ã$µ_x0008_¢ê¿DNÜê_x0002__x0015_Ò?%_x001E_¤)Ïûñ?p_x0004_Ð,_x000F_ú¿ß$¸ ö?yªs_x000B_Wê?L£_x0005_ÈV¯ñ?_x000D_&lt;Ö_x001C_Kªå?êlÛ¤¬Àý?I¬«ÄTÎí?@dhó¿_x000E_Qd_x0003_O;_x0001_À^k×=¾¿_x001E_ô¾ó$ð?_x0014_ Ñ_x0001_`_x0001_¼¿_x000B__x0015_,_x001B_pé?&lt;à-Ú_x0016_Ù?÷VíSë?®Dp¸Ä°?à"ÌôûÑç¿#j_x0017__x001E__x0002__x0004_Eáæ?}*|Itã¿}îrxå?Ø0_x0011_Ö_x000E__x0018_õ¿ê_x0008_IU_x0003_Ô¿qKO_x001E_p³?¸ø¨§¼ò¿¾_x001D_?ôø¨à?x.óÞ¢å?_x0008_yM_x0001_õ*«¿ÍþOôDæ¿_x0007_§2fo·ù¿_x0018_°ÁzéÉ?µoù_x0001_¡î¿_x0014_êP_x0010_Ì?þíÑ_x0016_½óÃ?!Ý_x001C_Ò_x0019_¦?_x0001_p+¼¿²ð?mÐ*;ê?âÆÎîYÍ?Ô_x0008_ÇÛGyô?_x0012__x0005_xBÑ_x001F_Ý¿_x0007_ño_x0010_¤®Ô?&lt;ªç`æ?yí|_x001D_ì?¯ïWªí#æ?æ_x000B__x000C_`ª¹?ÂÊ¢`çñí¿rÒ5µCû¿_x0019_\æ\ã?ZåÒbZ«?dÇV.sÓð¿_x0005__x0007_Â_x000B_-pÕ¿ÄçÔ_x0006_àÐ¿Ë©¦ÃxXã¿:;\ê_x0003_ìÕ?AÝ_x001A_þúï¿!æ7%1ó?Év¶;-×ù¿½#¯Ë¤'Ü?9qÁL_x000F_Ò?_x000B_$zD_x000F_§?æ½_x0004_-_x0016_í¸¿x_A_ã?	ocTÁì?(}úò_x001E_°¸¿·S-_x0002_g²?_x0007_Dä,¤ô¿_x001A__x0001_æÅÆ6_x0005_@Ý_x000F_ÖóWÉ?Hóù§)Á¿Nü´ðz_x000E_ð¿_x000C_86UÝé¿¾Üi_x0013_jî?ÜG`1\Ô¿]Úð¹3ó¨?=	_x0017__x0001_ú?´µ_x0005__x001E_1k¿'3£_x000E_ðæ?Aöå Á ò¿h_x000F_5Ç?!Q°i:væ¿ÑFT%_x0014_Ð¿v_x0006_}?_x0002__x0004_¢ø_x0003_@yÔm_x0013_Ï?dîvÔ'à?,'ÀBÃ}ó?Á_x0015_Ää¤Dð?_x000E__J`!·?cê5èê¼ì¿ø*ï£7Ãä¿Ít]åA~Ú?÷@&lt;"¡¿ð±F_x0010_ÿ_x0015_é¿mäÏ¸;×â¿_x000E_³°ì«¿@æ¾¶s_x000B_ö¿Ør«_x0002_ã5à?¬79¢z?_x0001_¾Ù65Î_x0002_@N¯A¦oì¿$Ç¢Jkã¿bön_x0012_°ï¿À9ñ_x0019_â?¾_x001E_yMuÅî?_x0014_X_x001D_¶èâ¿Æ´¡ü9ø¿É¼%_x0010_: î?&gt;ðp£½¿?_q`,[£?MÇ_x0008_kHÊì¿t¼ãK÷¿&lt;àÇd'÷¿§XÐ#	ñ?¸8&gt;ÚÝô?_x0003__x0004_fû½r#_x0013_ð¿¨lH×æ?ØX[Ä»à¿R_x000B_tSã¿¦_x0012_±_x000D_âù?Vä_x001E__x001A_J_x0012_¿?Lõì_x000B_¤äà¿øÙ·II_x0008_õ?µ®U&lt;*ó?caZÆé¿°ÛÆ#7ò¿zB]ª_x0003_{Ü?ÜúÝR0¦Æ¿Kyé´_x0001_Ù¿¦AÙÚÚ¿ãÃy_x0018__x0010_È¿J3+ß8ìò¿_x0005_ï·vÐüà?ìc#_x0002_«_x000F_â?_x0005__x0019_³_x001B_0ò¿ÃUy3êÞ¿u¬_­_x0017_ôã?_x0019_L±®)_x0003_Àa¯/åþíä?[+ßVfØ¿ËvâþäÖ¿ÐFÚ_x0017_æ?ZÖR_x0008_Åà?{B\ä À?½ÙZ¶¸5À¿_x0012__x001B_	8(ù?M|qÄ_x0001__x0003_[Þ?]Æ_x0004_üg¹ë¿] W.¶ç¿¸&amp;hã£õ¿ÝG]NÖ?ó_x0002_#¼õ¿÷õ_x0003_³2á¿._x001E_Ç"Ä¿ZíFªrô?ìEc¿ù?á_x000C_S}/@ò?Q¨æY+#«?2Ðé\Ïé?¼åt¥íõ?+phhà¢®?Ç&gt;ßËþcú¿f_x0014_gÂ±É?fD¦­d½Ó?þ_x0003__x0005__x0007_üÕ?_x0019_KE@ñ?¥_x001E_ßì6ç¿*wN_x0001_Ç°È¿£·Ý.Çè?;B¹§_x001D__x000C_ì?w~ïì}Ý?è,:_x001C_?ìö?»¼á%EwÚ?:aHÉáç?Jrk£QGõ?_x0003_g¦T´«í?ä_x0013_ãâ;À¿¨¿úÑñ?_x0005__x0006__x000B_xUüwè¿þ¾BQ+÷¿:ú¦ùï_x001A_í?£ò8Óí?bØ³¹ÙÆí¿*¡U¿jÁë¿uìe=vû¿fòÌ½Ñ_x0005_À_x0004_Óÿ³£¶Ô?ÀÉùâ_x001D_½?ö&gt;,l*ã¿cÜÉ¬ü?X¾_x001D_ Søö¿Iÿ#_x000F_¬­¿-P9¤Nï¿É_x0007___x0003_ë¿BwJo_x000D_PË¿80P+_x0012_Õ?_x001F__x0006_ã_x001E_&lt;î¿*D:+_x0012_éå?Xéfõ[Ç¿mîM-G´õ¿øG_x0006_'_x0010_±?¾G¦_x0003_#&gt;ÿ?R_x000B_\¡ê_x0003_@øp,·_x0003__x0002_à?þØ	}?|_x0001_À£ÅÑòéô¿D¥üÚïí?¯¼¢Æª_x0017_º?Î'}'ø?ü_x0008_B_x0013__x0001__x0005_å;É?êÙ=]_x001A__x0004_ð? &amp;ÆÙ_x0003_ç?cüÓ¢_x0018_Ü?iXg¯ò?kÇ#_x0002_­aÀ¿»´*ÁT6Ö¿ãªµ_x0013__x000C_ê?_x0004_2à&gt;{Ñ? 'ï©Xô?,c»U=ß¿ò _x001D_mMð?tè8#Jó¿_x0001_q¬ô#Ö?Ýj¿Élû?CÁÇ(·Iö¿£_x0008_	Ý?ºÄ¿\(&gt;_x000D_À¥?GÖ_x000C_+ýÿ¿L.å¶ ·?)ùä-ëÅ¿!Â²%FÔÀ¿{Ãù°ú­¿7V(ßð?Õ¯â¹_x0004_å? ÑÖ(Ç_ä?OÓZ1þì?ò&lt;^9á?_x000C_3èXÃ_x0003_Àå¸_x0019__x001E_UÕð?	I¸ÖFÞÑ?©_x001C_Dë_x0016_ñ?_x0003__x0006_=m,_x001B__x0005__x0003_@u_x000B_ê Pò?äer^²®?ëû	1ì¿_x000F__x000E_ôEü³¿_x0002_J_x0002_aMò¿ë]ý®Sã?lÑÓÜ±ä?¦_x0004_Ftîàï¿_x0011_ÐYnàî¿¶ú_x0018_:&lt;_x0004_á¿_x001A_Óñ_x0001_^ß?ÁTpU»ï?qêñ¦M#ç¿%%6_x0017_ýqò¿áE_x0015_Ô±ð¿àí¡â.ù¿_x0012_XõMð¿6h±{F}ò?xÓ_x000D_O9ð¿³&amp;M_x001E_Àí?_x000D_îäQ:ç¿$_x001F_¯_x0017_¯=Ñ?²¹Õyù×ð¿.!DCWç¿þ_x0007_hË_x0005_û¿ªxÂFÇÍ¿_x0004_oÞXýâ¿¦G_x0015_¡ÐR¹¿´í_x0006_&lt;löë¿ÑÁLm(Té¿/_x000F_·Ú_x0001__x0004_=Rç¿W_x000F_`$-ë?~J[À_x0004_eî¿*»JÈí?ðã_x0008_ÞÓ?ô_x0007_ÈÜ;?Þ¿VúH°Ü[÷¿¾_x000B__x0003_4ß}â¿ëa2_ÿó?[lTæ}Ô?_­H_x0018_ýêþ?Ùßcä*_x001E__x0002_@ÛcG¡°ÿë¿]½-kìÚ?Pù8Ïýæð¿úA¢Ãë¹¿GzôüöÃâ?Í¾ð¦	Sù¿ñÄ_x0015_Ù`Â°?_x000D_ÀO i¦â?-ÓP¦nì?öt[=Û¿\ú-e´ð?¬}_x001F_ÆZxÄ¿u_x0012__x001D_Ìß_x0016_×¿¥é_x000F_±Ýáæ¿Ç¥#ÃæÉØ¿Ök/V&amp;Åú¿¢óÎÝ ó?jw_x000D_úU¸?êÚü_x000B_ÔÛ¿&lt;áo¿_x001F_ú?_x0001__x0002__x0002_²\Hþë?rp Õ;B¬¿Ý¾_x0014_§#0å¿ªè¤_x001A_4MÏ?¿ª÷¾ùß¿ÿ`&amp;-N_x0019_ö?¾PÐ_x0003__x000F_Ìµ¿Ó_x000E__x0002__x001C__x0015_å¿\éìNÌ¢?GÏ1mWû¿_x0010__x0019_z)4Ú¿§¢)µô¿·¬«f&lt;«¿®îñSû©ð¿_x0013_@!_x0007_Ýñá?ÐTð)¸ð?òý_x001B_(êó¿dõa_x0019_ÑÕ?ÒIe±»ß?åóÅå_x0005_ÐÓ?wÍ¬IÿÐ¿Nt¹®í¿Ð7Q)_x001B_{Ö?¢Ufð5à?_x0016_å­À,1â¿\_x001E_XZðñ¿¼øX`ð?1nÓ_ç?Ëþ3Æì?o\¿|_x0014_å?¶JK¦¬Þô?¥o_x0001_J_x0002__x0004_ò+á?Ð_x001F__x0008_m_x0002_@e V*]uñ?æ¼ßÈoó?ó§Þ_x001D_ì?R0{¨¬é?Ìmö"_x001F_ð?ûÎWQ:hæ¿¡*ÍZ^å¿ùhÈ÷A_x001C_ë?-,Þ^ÑT÷¿1~cqÍ(î?:]æÄY°?´Évè_x000D_©á¿Ä KQ÷úÅ?~×OD@rß?§ë_x001E_8%_x0010_Ú?hBè½_x001F_¡Ø?ÊóSÊ2þ_x0001_@÷ãx_x001C__x001B__x001C_ú¿$5&lt;ëÕXí¿ ´ÝnbGñ¿¹_x0001_ÌçKÿñ¿_x0017_ú¾sö?Ü¨&amp;DMó?Dê{_x0018_jPé?T%ÿ	Mº¿"÷«N_x000F_×¿_x000E_Ú±c$ä¿ú7Å½àfÞ¿«OQ"_è?_x0014_þ6_x0003_á?_x0004__x0008_vK"A_x001E_×?×o±·ïÄË?_x000E_ñéMÙ¾Ö¿¡yÍÔmá¿_x0007_Ý¯X/ä¿ulN1¿A[Ç©¤_x001D_Ã?&amp;_x001B_£ÑÞà¿&lt;iJup_x0004_Õ¿%r_eÊ(ø¿g4ÕäjÆ¿Ö©¶_x0005_Óö?Û¤È_x000C_=Ñï¿»(i_x0003_²_x0014_Ë?_x0015_¶.Q_x0008_§?à)x_x0018_O_x0015_Ý¿w¹ÏîK#ð?'yñUÝ¿ÍBæ_x0019_ð*Ô¿òk'_x0005_[õ¿UÆßTýî¿ÉòÍ®_x000D_jç¿k&amp;©(zì?HjvV÷?]_x0006_A_x0002_bíÝ¿ã_x0001__x0016_Â_x000D__x0004_À3 _x001A_@oðÝ?ê1 k'ú?¦_x000E_b]Bí?äÍr(PÅ¿_x001A_»_x0001_cñC÷¿²Aä~_x0001__x0007_ê\ß¿_x0004_UüÊ¿_x0015_¯]ìÖRð?ûØÜ»6eá¿&lt;¤Ó_x0017_uaã¿W_x000C_N;_x0001_Àô_x001F_Uw¦½¿_x0002_I}_x0007_)f¿¿[ýÞf	³à¿¦bLå)é¿_x0015_ocå?(V_x000F__x0002_ñ×é¿ÈôC.qËü¿áý_x000D__x001F_JÛ?_x001F__x0014_\mªÝ¿ÙLÄc¦Ý¿)^­u÷ê?_x0019_v	_x000E_ÛHÒ¿S#¼$KÍ¿ÝÚÁgKñ¿½Ò*¥lÁ?2_x0005_Ûæ?"¤¸oÂ_x0004_ö¿_x0012_Ûí_x000F_·í??PÔ£)ð¿(_x0010_½_x0013_Ñ?kùrÍ²\°¿7_x0006__x000C_¿°ÎÔ¿&gt;ß_x000D_Ò|_x000B_à?Se__x0003_a?ð?Ñ×/uÇÌç¿[äå_x001C_ëgô?_x0005__x0007_¸1_x001D_J_x0015_Þç¿Å_x0018_©© ¢å¿_x0013_fzð!õ¿'¹FÈù1Ê¿á;pU:Ç¿w¥ó&lt;Ó&gt;³¿	äo_x0007_C_x0014_Û¿ß_x0001_½2_x0017_Ö¿ù`_x001D_]¾åú?R|j44Ð¿8þÄçÕ¿ÝH¹}zé¿_x0013_'_x0003__x001C_KXÑ¿_x0002_}¬í¨õ?!DG(+Øî?{Ü|ø×¿|å2ÝôµÒ¿õ$vð¿Ù¦"!Ýñè¿_x001D_â_x0003_ûHñï?ÒeG*/Í¿_x000E_×èØf5ô?_x0006_ä_x001F_&amp;ù?_x0008_ôò9Ýv´¿Ó_x0019_\¼þ+_x0003_ÀjèVéuó¿æ¢§T_x0015_ú¿ 8áÒ_x0004_@ô_x0003_ò,_x0006_ò?ÞÀòà_x000E_á¿_x001A_aÀm_x0001_À%£$_x000D__x0002__x0004_]Å×¿_x001E__x000B_lñ}Å¿_x0015__x0005_Q_x0015_åì?nÇ£Z»æ?-°YJÁ_x001A_è¿©ü_x0010_U'Ø?o}|_x0006_hIö?þK.X\Ê?Æ÷QÝÈ?(Þ²_x0003_ßÞÛ?§+ÔE\×¿Ï·ö_x0007_ýÙ¿_x0014_Yú6&lt;âñ¿Yß¯za_x0001_@) ud¬o²¿ë(³ô3?Zª;¬¤ç?EÀ}n_x000B_ù¿§Õ¬ê_x0002_ñ¿°þ_x0005__x0018__x0019_¸¨¿x_x0005_ç×«Í?úèj1ýØ¿á}K_Å?©È_x000B_.cò?ªÌÃßªá?_x000B_ð:©9Ó¿¨m__x0008_e½_x0002_@êâì¬Ü¿'ðêù%¶ò¿trK§îî¿¹¥_x001B_Ð­æð¿kÐQ¬ Ðö¿_x0003__x0005_ã»°&lt;¸_x0001_@?'4E_x0013_"È¿÷TkG·ë¿FÞ¾.8 ã?]õ½¦ËÍå¿»^'h;¿;÷Þ_x0016_Só?/®éºðò¿tIÄxølß¿§S	=éôÂ?à§³|Ö¿½r áìÓ?7ÐTNÄ¥â¿¸Ë«Ûß4º¿ú@)Úò¿òA ½,Òæ?ì06Ãx9ö?CeJíë5ä¿:Em6_x001A_ñ¿FM[«½e±¿_x0002__x000E_Eí»³ì?'_x0015_óIô´¿º¶&gt;ÌÃYî?Ð3#¸:Ð?~_x0002_&lt;ù"_x001D_Í¿1¡HùJü¿vÁá÷?dó40îqê¿_x0012_¤V3_x0003_@ÌÔ_x000E_Z§ÿø?_x0004_¢%hÓ?ÖX6U_x0002__x0005_2úè¿_x001F__x0006_Gè4À¿$ÕÓ^F±¿¿7ÌIr2_x0004_@Ê±4¡GÝÍ¿E³Ñã×_x000C_ð¿Õqpìä?_x0010_Þ3Èà?¦K®{&amp;ü¿6_x0012_Ð]çÁâ?"]_x001E_t±~ü¿&gt;*_x0001_Ùo@ ¿&amp;LsÙPãò?oÑÙûlÔ?o_x001F__x0004_ÊáùÛ?GLX½?W=Ñ_[ê¿§m(ÇcÓâ¿Ú,Oa_x0001_ä?¨e*ï_x0001_µæ?úX/Aß×â¿yoE+?õ¿¾&lt;?Ý)Ð??@Y	*ã?ýÕÀx"Þ¿à@(£ò?Ðw6#"7Ü?NÒÈÇ&amp;¬ò¿_x0017_pN&lt;ö²_x0003_À§Ïðe_x001E_x´?º²ÚÈÌà¿-ê_x001D_¡E±å?_x0004__x0006_¶½K_x000B_b¿Â\Ìïwû?÷p~.ùÄ¿(l_x0003_¸À³õ?à~~Ù1Ý¿TÔ _x0013_÷Að?8VÄsuÇ¿Ç±©ºº_x0007_à¿eëcÑÖrð?_x0005_ÜÜ6Kû¿ÒRö¿_x0007_+á¿C­{,ö_x000C__x0003_@o0!ØFRý?¸V_x0014_õù¿_x001D_Z_x0005_.±jÀ¿vxPªi_x001D_ö¿Ô­Æ!ù¿_x0014__x000D_=Ö\ô¿@MV¦lÚ¿kô£h`à?"ÀÀ'³ä¿B9d°ð¿_x0007_O_Ð_«Ï?¬èÍp-_Ä¿tD\Yç_x0001_ÀpU_x0005_ÞN$Ô?¨}Í_x001E_ëbó?=ïñ©_x0018_Û¿_x0016_©ú÷0×÷¿fÅ6¼ö_x0018_÷?_x0002_Z3þÎû?+_x000E__x001B__x000B__x000C__x0014_-ô?gõg+Nå¿[_x001D_ÿá_x0004_@½ø=ÚïØ?î_x001F__x0006__x0008_éüõ¿¦í±Â_x000F_Û¿¦Ö_x000B_ª4Êõ?äå_x0008_®VZØ¿_x001F__x0003_î^ªþ¿Ð®_x0001_èb½¿ÅZã¾Y¿_x0013_ò`ÄR_x001F_ö?_x001A_ÞNºùâÿ?ô_x000C_µ@eÎÁ¿§»Ñ/3Jò? Üµ 0tå¿Ö_x0014_ÝÃ¿_¬üd._x000D_Ñ?ãW_x000F_ç|&amp;ñ?&lt;_x001C_(¡G¨î?÷ràx³¤_x0002_@_x001F_øýsàµ¿_x0002_²xà_x0012_[ð?(÷ææ±MÓ¿Q÷¤Ù_x0014_ãÜ¿}Ðuï)Qß?¼B=¨_x000B_òó¿cº}£Ý}å?Yãcq_x0011_	Ì?ï_x0005_ô_x0007_W£µ?_x000B__x0002_×ö?Òë«Iå¿_x0002__x0003_À;uØ_x0014_ç¿vä3HJÖ?¿ò_x0006_uÑwá¿UÄzÔâ?_x001A_³_x0002__x000F_ô?ó¯°67_x0001_ÀÔjC »ä¿ã"qó{ß?'=[$É¼¿®6&gt;de_x0004_Ào33&amp;_x0018_±¿\ô_x001B_³âèÚ?vè_x000F_ßÜº×¿9G´_x001D_öð¿_x001F_OAÿ4¤ä¿Ýà{5JeÕ¿`Öe¥_x0007_þß¿iÌäêºè?²cÐ_x000C_Êuý¿-O36ç+à¿ÎdfÈ'ì¿&gt;ÉËL®·¿_x001E__x0001_Pà[_x0018_â¿-:y¤^ï? 9_x0015_ ?.­3q°qú?RãÃÝÁ?´F_x0006_YÜâ¿äåCBr°÷¿_x001A_¬ïÓA¶ú¿×áØNsã¿ã_x000D_g_x0001__x0002__x0003_Aê?xôU%®Çö?UÃÆË°ö¿f·*\Pþ_x0001_@£_x001B_Áw¹÷Ñ?æ Æsì£ä?¯æ=_x000B_¢;ì?£s_x0010_É&amp;ä÷¿ý¼oJ_x0007_¨V?Sîbyø*ñ?ø¤_x0004__x0019_ì¿Ï!ÌÖMoø?w´·µ)MË¿w£ñôz+ì?e¨JRÑÇå?bæÍÎ!ÉÚ¿¢`âJî?Ú¶ª¥8Zó?D_x0006_ûðéÔ¿§E1RÙ¿75¯ºI»ð¿cFOÈé_x0019_ñ?_x0012_X_x001A_etªû?_x0019_6_x0004_åôÅ_x0005_À©­0ñìÃ¿ô£ñíÚÁ¿ç°-_x0007__x0019_Ñ?°_x0018_øÏÊÖ?§¿PÖõ§Ü?_x000F__x000D_ÈAÉ?îý6_x000E_ï¯º¿çèª¹OÚå?_x0002__x0004_gßTÞøÛ_x0003_@zºè_x0003_ò?ÿÜH63â¿eØ#"ÐzÛ¿Dy·Á®ò©?¥=w©kêÜ?â¦3MÇ?²_x0011_@Gæsá?ìÕ®ÀLñ?¦_x0011_6Vú¿®M_x000E_fþé?Á.hã,Ë?_x0001_""&gt;ì?ý4äïáÿ¿!¾ÙbPÔ?Íj_x001C_ýº²?³ýû_x0004_ï?àoÖä_x001C__x000C_ú? c@[LÚà?@9ZêWû?Ê%_x0011__x0013_$ò?Öé~å_x0011_Wú?Ûþ)"ûúÛ¿Î×äûkdþ¿R"wï|¼¿?Âl ZÖöä?ëY^_x0008_+ã?ÁW&amp;_x0014_¿£ÿ?&amp;6£ê_x0015_Í?í æ_x001D_ò¿w_x0004_µâ_x0002_'â?~UI¡_x0002__x0003_èáÐ?;u}2_x0001_T»¿&lt;Ì+!Yâ?k³/â=î?Dð^¸)å¿_x0003_Â_x0014_n[ù?¹|?r{Ô¿_x000F_©ÓH&gt;¾ï¿._x000C_µS°Èí¿¤ð]´æ?ù_x000E_#m·_x0001_@_x001C_?ÅåÍtº?Äã	U;ë¿(q_x000D_²ê¿®_x0006_ØZ_x001D_ñ?èú ÂÊ_x001F_å¿ú_¿LùÍ¿[¾Í_x001B_ñ4¿?ÐÆõ_x0003_ùÂ÷?÷Å«Mó?Á½wTÎ¬Ë¿_x001D_7â}6ð¿Ó£Ün_x0013_ô?{2õóPò¿G,¤_x000F_î¿}'ÓiY-»?¼&amp;s_x0019_âü?alT¬HãÛ¿×AÄï÷3à¿9	 ·_x000B_ë?ïô¥gé¿ô´µ´_x0004_Ná?_x0004__x0005_N[¿NuÇ?ÔäYÍç»ö¿uül¼þ?´KjYÚ;Å?QN86	Gß¿ÁXQ È³ï¿é¢6_x0001_EÄÀ¿àEñÿj´ÿ?ü ð_x000D_Ð?RVõýe_x0012_×?-fó''ý?_x0006_}¶¯'cô¿¥ô¨Ó¿Qgø@¯_x0004_Ì?ÛüÈ%ó?"ø¯÷ë?þ_x0017_Ûê_x001A_õô?Çÿ»_x0019_È?_x001E_¨1®¼?å$xXää¿@5 _x001F_¶?7_x0016_¤W4Ì¿_x000C_;¢M_x0011_8²¿¼¡2¡,ë?¢Þ%_x001D_ûß?IrI6E_x0002_À¡?çs2ÌÚ?©4Ø_x0006_zú¿ï7¾|Ôò¿sSBXë¿_x0004_¢+3'Ð¿h_x0003_0_x0001__x0003_Æ_x0004_þ¿_x0015_ãN«ª§Ñ¿öõè'Ð¿j.	×)Ä¿9u °{ç¿æý_x0013_aÄè?_x0015__x0017_¼Xìø÷?wFÑº^Ù¿ùãoÜ_x0003_»¿¤+÷_x0011__x0011_²Ó?&gt;¶Ã6ç¿2âf²°®â¿µw_x0016_ü"À¿lÛwB_x000F_È¿´	[²ù?[_x0003_/_x001C_Ò¿_x0001__x001F_x&gt;ì!ù?Ü3w¼EFú?vÃTG#ø?EÅu¡Á«¿_x0015_Ùh¿5-Ô?ö}_x000E_^_x0018_õ¿_x0019__x000B_æy^â¿Ió.å_x0002_ï?1Â\/^ñ¿W«üÖ¿_x000B_tÇ_x001F__Â×¿)±Â_x0010_vRÁ¿hþ%%«§Ö?&lt;8¸Oë¿;_x001E_#_x0001__x0019_öõ?&amp;á4û»Ê¿_x0004__x0005_åõvø¿}»ÅWâó?&gt;_x0003_Þ;Ç¿_x0017_@ÈLß?Ý_x0015_XÿÛà?´ÔÐÛ?Æ]²_x001E__x0014_Ø?²N|c:lÈ¿;©÷øöö?bô/_x000D_$ô¿xÜÚI¸'ª¿gÁ&lt;ß0á¿çÐYö?µ®R:Ú¿ _x0018__x0017_2TÏõ?&amp;ëÖ8Ð#_x0004_@UË_x001E__x0019_Dæ?wå{Bé?÷3ë_x0010_Å÷¿µËô_x0007_¨Â·?h½ÇÕ8¬?¶_x0001__x0006_cÉîÈ?fæ_x000C__x0003_eÝñ¿³Iè_x0004__x0017_ú?O-¼Pò?ñK Hßî¿Ølòv¡ºë¿#Ï®Nb_x0002_@Ï5ë»òé?àÑ©Ô_x000E_Gç?àÄÏ/çÏ?_x000F_âd_x0001__x0002_Öüä¿ØVëâ×_x001F__x0003_@Asþé\¼?¦_x0005_²?k_x000B_ö?_x0003_¡b?°Ã?|Ê&lt;1%Û¿ã`¾dJç¿Ï¿ö¼ÙÛ¿CÄ±½³á?_x0013_Ä}èÉBÎ¿_x001B_èª_x0015_#Ó¿ÈP³ ä©?å¨ª²	ÝÒ?úÞÃ\hñÜ¿1Kô;²7ô?sw@±?8BAÉR?à¿*å§Ù¢_x0003_@«RÎ|N÷¿DJ¥_x000F_}N¼¿Öî~±NÏõ¿_x001B_~_x0016_§9Ý?_x000F_ ä¿T¸K6Í­ì¿°´PÖÀÁã¿s÷LK ô?èÎ,n¸ü?&gt;_x0015_vÐ¼Ý?fZ	ì?E7_x0014_h5úê¿NÌÑWã«ã¿²3_x001D_CEÕ¿_x0003__x0004_¸Î_x0001_û÷á?_x0003__x0017_å!TÏ?×oÕb´ó¿h¹a_x0011_:´?éJÅ&amp;î¿W_x000B_Ë8Q¾á??_x000B_¥ôKxÙ?ð x_x000B_5Ê_x0003_@ÉDôÀeE_x0003_@7¿Ç_x0015_ûL?â~väØè¿¼®ÞÇRë?»@E_x0015_Ø/î¿*Õ6»4=Ä?&gt;dïªië?Lðrùüö¿íÊûblçÞ?¹Ó_x0015_ìë?Zîö¾Âò¿RG[5 é?b_x0014_Õ_x0012_æ?þÐöçj¬ñ?äg¼_x0001_hÝë?ÔM_x0001_eù¿M_x0012_zF»Ñ?«_x000F_qÆ¿pÜ¿²È&amp;± ä¿tø_x0002_eÉ*Ø¿Jc/rï¿¶[Ó_x001E_2õ¿_x0006_¬\Gí]æ?GëÆ_x0004__x000C_Ãì_x0004_@×_çô_x0008__x0004_@jÿ ñõÜ?¡QôL¹ºÏ¿_x0016_Uîµuà¿j¬_sÌ¿Rì_3_x0007_Ñ¿_x000B_¸çÝævÎ?Ã_x0010_ÓÇõx?µ¯©å7Ú_x0004_@ÚC¬ë};À?Dåv­}Æ¿_x001A_KXU¤_x000D_¯¿_x0015_á_x000B_ó_x001E_ô¿ã_x0006_Ôâ¿¥wbùcÐã¿Vvø"Éò?_x0002_¥ðòR_x0005_Å?FÁ_x0011_÷_x0001_æø?_x000C_vØrö¸?ýI'}ÃÕ¿,sFr¨ù?!	àÁ¿_x000B_õ?ÂØ{Äí¿}£Ex³À¿UxüÿÿÝô¿X_x0015_·Î_x0007_bÛ¿°0ßÞâ¿Ö¢ÒgÆà¿gé|.âð¿LxPý&gt;T_x0003_À;|_x000C_p Ùð¿_x0002__x0003_¨2ÕÎ&lt;_x001A__x0001_@mg`õ¿o*Ø» Ö¿È_x000E_f$Jð¿_x000E_ôf_x0004_£Gì¿r;_x001E_]Ù?_x001D_a»_x001C_©`õ?åj&gt;_x001E_iû?ì_x001C_(21Ö?n{*åDÖ¿N_x001B__Ç@å?|_x0004_ å#Ô?ä#&gt;½¿ã#ÈU8£¿_x001D_÷³ud¹ä?ES-{_x0010_ÈÌ?Jåèn_x0011_½Ä?_x001D_©Æù½¿zVà:ó?Ê&amp;÷Kk¾¿_x000F_¾_x001F_íí_x0005_ö?Sïë&lt;LÙ?Ôl;è_x001E__x001C_Ø¿w_x001F_R«Fä?µ_x0019_v_x000B_¯?¶QGð¬à¿-õj4xã¿õÈ" âÕ¿ü2ü_x0010_Ü? ±á¤¸ÛÚ¿_x000B_üjWoõ?A×Ù_x0004__x0007_jÜ÷¿_x0004_òg¥åc¶?9o_x001E_`Ãêð¿è_x0006_f¼H¹ã¿g#-ðÅë¿6v¹p=w×¿¹_x0002_»_x0019_kì¿_x0001_Í¯ö[©ç¿Ú50_x0002_&gt;âð?¸j_x0008_¡zõ¿ÐÛÐ_x0015_üÐó¿^`ù7_x0002_ö?(j¢¬´ë?ÛÉ_x0016__x000F_öÎ?]ø}_x0015_ð?Âª£¨_x0014_Ô¿¡»Ì_x0012_ó¿_x0006_8.HzÀ?n_x0004__x0018_·¿jà?FÞdãô¿/ÌoGwÑ¿ùû#àv¢¿TîÛ_x0018_wð¿d\=Ú×áî?Tq_x000B_ñnÄù?T;7;_x0005_'è¿M ZÝCò¿©Gs_x0006_'ß?_x0005__x000F_ÞNfÖ?_x0003_Þ&gt;ÐLÌÃ¿Ø_x0012_gRoòß¿¿½Vk@\þ¿_x0001__x0004_I:JSì_x0012_ó?4÷Ü_x001A_é¿_x0016_ef¿´_x0012_ñ¿w¬!äWâ?ù|mz¿^¤þYp×¿æÝHú&amp;¡ã?º±__x0008_Ù¿M"_x0010_ø4_x001C_ø¿ÒüÛ+è÷Ö?qøÓç¨õ?5ZÂ¨ú!ç?jM½§ÖXÖ¿Ðçog_x000D__x0002_Ñ?©_x0004_BÉô¿&amp;êÌ_x0010_[×ã? _x000B_¦ÏÀÜ?¿_x0006_Þj±Ç?càÉ_x0003_ë?Ã%d«¥å?çDã_x0015_,û¿w¿#nê	å?ø_x0005_xu[Á?µÅ_x0008__x0012_ñó?ÉJÂ,h×¿ô_x000B_Ïc4é?@`_x0006_/ ã¿âY_x0018_ö©÷?Ã§þU¬^Ô¿¶?phÓmö¿À_x0012_2Õä¿jIå_x0001__x0005_*Ø ?~R+_x001D_ù0ç¿³_x0010_ÞíÅ÷?B«¼@øhí?Ñø»Ç_x000B_ß¿L_x0005_é_x001E_Äâ?h²_x0012__x001B_èd¿_x0019_`½"_x0003_ýÕ¿_x0010_G!_x000C_Ûì¿Íµ	_x0019_u°?Ü¾_x0015_¹â?«öã0ìþ?ºx6¿ë?ñ,`Ðtô¿Àn_x001B__x0017_û&gt;ä?Îúø_x001B_¹ûÌ?(éÆð#è?_x0019_BDÍ?Ð?+_x0008_TkXõ¿%9K_x0014_¦¹_x0001_@_x0015_Á3l,_x0001_@äâò&amp;ò?_x0004__x0016__x001D_ü?YßÉÓ?êI_x0012_ËEÈï¿S0»Û_x0012_à¿b¿BÓB"è¿:DÌmÊ_x0002_À_x0012_\ÔLQÅô?DÊq_x000B_{ò¿_x0005_u9Ì$eð?Å¼aT-&gt;Í¿_x0001__x0008_iHaÿáõ¿%ÓA ¤ç?_x0018_µ_x0004_bâ~Ü¿õôÚ_x0012_ÖÖ?_x000C__x000D_Æx·ô?:ìÐÙ_x0007_Í²¿_x0019_JÚ_x0017_qØ¿Ò_x0015_7yÎ¿[&gt;_x000F_ïÇ ¿]®_x001E_OX[ô¿_x000F_Üi¶$Ú¿ä5Õè_x0005_ùé?3Õ¢Àqá¿GÇ)H7éý¿ä_x001B_8I«Ð¿_x0006_ #"þ_x0003_Ú¿ºé_x0012__Ü?âcP&amp;Ú?_x0008__x0008_!æ¿_x0016_.©Ð"ö¿§#Lv_x0008_Ð¿³YqÆcè¿òÏ·Ós?_x0005_ÀïÄ°ñ¿J¬bD§è¿_x000D_áBÈÌð¿áVê.³?F¥ù_x000D_Ô^ì?3_x000D__x0002_×à?/¹ñÌó?_x000E_ËÊBÂ?XÌ_x0001__x0003_&gt;Ýõ¿Q!p_x0002_Gó¿_x000C__x0017_í¥Õ_x000C_õ¿ÇÉ¬5ÀÐ¿_x0003_A0Bè¿D_x0011_/õö?U1?Ä_x001A_â?FIË¿ögè?Þ_x0004__x0005_«jçû?ÆJ_x0001_z¤Yá?JÒ²GÓ?ãà!Ð_x0001_ðÛ¿§_x0014_Õÿõ@ò?ò_x001E_yO±&gt;Ï¿ÅºÁô¨Uó¿n¶n_x0013_¡ø? '_x0011_2ûÕ?9ZÇö_x0006_CÕ?ºhpFÊ?_x0019_qaÄ½Þø¿W½2¦ÌÜ?Ù¢	tÃ¿ºPTÊhv¿_x0016_9²_x0011_XÙ?_x0002_ï«_x0019_v|þ?ævõ)ÙÊ¿_x0013_¿cÛ1_x001F__x0004_@_x000D_kï_x0001__x0010_Þ¿LÔøJsµî?%ñSí»/ä?PãÇÁ)æ¿Ø&lt;«^W®ó¿_x000C__x000F_ä$®§_x0001_@b_x0003_ÔÂ_x000E_ð?z_x0008_ìê}Sâ¿{p¯Oä_x001E_ß¿¡RHßl«¿¿_x0007_Èõ+õ¿_x0019__x0002__x0007__x0007_²?fV_x0013_ÞÅ_x0012_â¿"WTºÏóâ¿xÒj~ïèã?_x0011_E_x001D_»ö÷¿tP©_x0011_CRØ¿DGªóò?àG{&lt;_x001B_ã?ôÑ¶"_x0004__x0002_@aüÆÖ_x0017_|Û¿çê±ê+(Ù?4¡_x000B__x0006_mÚ?ng¼ÛK_x0005_å?_x0007_²×êð?ñ®}_x0016_?}÷?·5L	Dö?%»îÆ`5´¿qù_x0004_Ó¤Zã¿z_x000D_.l«¿_x001F_¢BÞBÌ?ÞÕjÓÒÑ_x0002_À	Í3(A.ø?_x0001_%¶³.í¿í:Õ:Jâ¿wº_x000B_2ôfÓ¿«_x000C_a­_x0001__x0003__x0004_Ñ¶?:ÿF6ÝÔæ?ÊGþ&lt;ß0è?wü;Ð/ÿ?±sÀk¸Þ?9èøÈ8ò¿_x0012_]Óì¼ÅÈ?=_x0017_ñõOù?[p`~ã¿³}»_x001D_ñ¿2_x001E_;!H[Ë¿&amp;Ímo!õ?_x001E__x0006__bÐ?_x0016_:ßÍÃïö?az}[?æ¿¶áqã¦ù?(	|ôñå¿ÊV»õ?Á_x0015_ÆWÜË¿F§vxt¿yÈÏ_x001C_?ù?yëVt_x0004_â?ß5 XÐÝ¿g]#FY¿¿¾sÔ§Ë¿VTÿßÚ¿åa»_x001E_ù÷?¨_x0019_ÿêð¿ý_x000C_©/_x0002_ÀÜ?õYì¿]üó¢«×¿½ÖT¿áì¿_x0001__x0002_âÌ4³ú?¡X_x000F_,_x0018_cü?	O{_x001F_èñ¿_x001A_W§ø]ó¿CÛ°÷_x000E_î¿®A¬¼_x001F_ñÕ?_x0001_¾^Ýÿ8µ¿_x0004_Þ*F"â?q.m²ªå¿8_x001A_gu¸?_x0003_feÞ+Eâ?x9_x0018_9)á?íòFë_x001C_ü¿ _x001E_6%4ï?d_x0017_£©&gt;x÷¿Y_x000B_ñeõ¿TÓ»¸×_x0015_þ?i_x0004_îÖWiâ?Ög'_x0012_ÿõ?^iÀ_x0006_Nâ¿_x001B__x0014_Ãmâ1ä?_x001C_Ç6!aÑ?_x001C_Tr:_x0017_ä¨?#Ã²Òºn_x0003_Àwõ§7R_x0011_Ò?Ú`É$Ö¿{[3ÃÛ_x0004_ë¿þØÆGÈâ¿kâ_x0013_ÙëLÿ?ç£µ&lt;_x0003_Aö¿ÉÃñ"_x0008_õ¢¿¤s _x0004__x0006_äÄÞ?­_x0014_dÃàä¿ Z_x0007_áD¿î?§á¶£$Òñ?ºÜ6rjå¿a@!éw.Â¿mêÓ_x000F_à?s\æÈ²öÉ¿Q ysNó¿_x001D_´®MÚ#ñ¿Ò¿_x0017_ÓLÄ¿ð_x0007_à._x0002_íÅ¿SU_x0015_ËÅáò¿ÐGô's¿%ö|Ò¸}å¿àÜîc&amp;Á¿põÚî[Ü¿s?Ã_x0001__é?"_x0005_öø?ôû±úùU¶¿OJ nk@ð¿ÿ_x0008_	ì¿}_x0003_uSÓ¿_G]ê±ªæ¿ú!(4pÕ¿Â©u°Ù?_x000F_c_x0019__x001D_DÝë¿_x0010_À¹Ç__x000E_Ã?{_x001B_æ!:Þã?_x0019_±Äé&lt;_x001B_î¿Â17[ÕKä¿Læâæ?_x0002__x0005_[Q_x0014_xÄç¿úªÔ(¶µ¹?÷²_x0006_mÐ?Ïí_x000D_B­ø?O[XbÌ_x001A_ù?þ£Z7_x0003_¿í?§'_x000C_±ì#ç?Ô5pwÄÁ?)_x000E_ÕôÆ?¡ÿ¥~_x0002_lÃ¿A§o+þ5Þ?É-YQ,²Û?W\~é¸¿ïCê/Ú?°*æ@©_x0004_è?%&gt;¬b¾¿ú?êåð6c¥ó?ÚûJL_x000F_ÑÒ¿LaCP¢bå¿Xn_x001F_7ÄÌÃ?²Ý,_x0002_êð?11ü#B·É?/Í_x000F_Ãs@ç¿@Ä_x0006_k&gt;¼?/Þ1²Î¶ù¿ï ÃwÿÓÌ¿_É!µ_x0006_]ë?bù3³Á?·ÄQc_x0008__x0018_¶? ­î_x0001_Àõû^ï0éú¿µ_x0007_]4_x0001__x0002_JCì?_x001E_xp¡iý?_x0010_&gt;n6,få?Ë_x0018_ÛÔ?¼E3Ý8¬õ¿8Cë³À?	¼¶IÝ*ã¿âLO"h·?)Ò¯)Ëó¿RÅûJ_x0003__x0002_Ä¿:Ù_x0001_54H½?ýWí_x000D_Üö¿Õê_x0014_Ç\¨Í¿ã_x0003_}ò¿±R_´cù¿m­_x0012_Óè?×b_x0008_]|¬ó¿7¢ÌV¥õ?Koxøç¿«ËéÙå·¿%Yßé¿­_x0019_Ý_x0010_jÄá¿beks	À#IÞþ_x0003_ù¿ü-éjfÝ¿$ x"æ%â¿D$Áâ±iâ¿"ÍÌsW_x0017_Õ¿.Ã\ðú¿ù¼±GÔå¿»¤ÓÅüáÒ¿¶_x0013_!Iê?_x0001__x0004__x000F_YMjQÙ_x0005_@ÓhÞÉ_x000B_å¿&amp;_x0012_ä¥Øë¿ù¶oiò¿8©_x001A_¤D¦ô¿ó²ñÔñ?ÈO\ãVFÝ¿7Ù³Èýóä?QCE´ÎaÓ?'vÐÝçö¿)½¦îðÒá?úP,¢¤q®¿útJ_x000F_l?N_x000F_Øt)¾å?Ó`_x0015_ïMiô¿]ï_x000D_tSâ¿¦H¹Wdý¿_x0001_UºjxãÎ¿3~Ðg#_x0007_ñ¿VS 0°À×?_x0003_à_x0016_ÌPè?¾[§ÒQ,Ë¿1ÆÄ/Ü?_x0018_	q_x001E__mÁ¿_?ì½&amp;9á¿Fv=XPÓ¡?0Îõ¬õõ¿Ûº¸xä¤_x0002_ÀlÞ°_x0012_rþÕ?Ô_x0002_ð¡Ëmä?&amp;_x0006_Ôãüþ?3_x000D_LÂ_x0002__x0003_+ÙÚ?ßzX¹_x0014_ß?;Õ«ç_x001C_mú¿X_x000E__x0008_ÒÉÖ×?_x0015_°£Ìsè¿9zãË)ñã¿_x001D_è^¸í%ë?-G4yÛ_x0001_Ä?l'_x0013_Öî¿«8wÉ¥n¿PR³Êk9Ö¿H¬pµh[õ?Å¯:*Ç_x0007_ñ¿vº¢¨KÚÔ¿O¥_x0006_¶ãû¿_x001F_µ_x0007_Ê_x001A_¾Ý¿»OçúW]ñ?±_x0015_j¦¸ß¿Cø_x0017_ìMBû¿À_x0006_2p$È?oR!© ó¿³`|óe3ß¿_x0010_&amp;_x0019_FºÙÿ?[)òK¦á?pF%Âìô?vB³YãUÔ?.ç[dÒË?P#43_x001A_»ð?Ô[mkaÂ¿$ _x001A_Ûæ¿c6cµ¶»?'èáwJ_x0018_Ø?_x0002__x0005_2#_x0016__x0003_ï¿ç1ø@ á?¡Ç£Þ'«â?ØË_x0012__x001E_-ë¿ot±.ôÁ?__x0011_ã_x0010_y_x001B_á¿eÇÈºù?FàXµáÕØ¿q8fÂkþÉ¿9D×Çv_x0016_ì?=×ßo ;â?w_x0005_ð¶¡ñ¿_x000D_=âuõ.Ñ?_x0004_Yq_x0011_2æ?K_x0007_ô`Ñò?×,©_x0002_×?y_x001C__x001C_yà¿_x001B_!!í_x0001_Fú¿ZîKª¸;è¿_x0003_¢öÅ&amp;ö¿_x000B_¾ä»áíò?_x001E_ÚmE¿ð¿ÞõPë²Á¿£K_x0011__x001A_8à¿ûª±ÞÁôØ?·ÅâëcEà¿_x0001_xì®ënÝ¿»B_x0015__x000C__x001F_ä?ö}duksç?_x0004_¦Mê_x0015_ÿ?]Ð_x0019_y_x001F_¿ lh_x0018__x0001__x0004_øÃï?G!ê¦_x0007_v_x0002_@W;Ï.¬ô?2w&amp;Ôê_x0005_ø¿{1ÆJÑ¿óÁ1qà¿_x0017_Ö_x0003_«_x0003_Xñ¿|_x001C_VÌ%²ø?éná_x0001__x000C_qè?¿Æ¥MÊ`Ý¿1BßæÀ¿Ù_x0006_È×þü?¶­ô^ì¿_x0010_10Õ$Í¾¿Ø)2_x000E__x0004__x001D_õ¿~¿èÛ¢Çî¿9|pS²é¿Ñõ	¢Þ?zCë_x0008_?_x0004_å¿ó)¿ò_x0007_Þá?s_x0008_µÒ0Tï?Ã½&gt;}*îñ?CÔ!ÛÏnÐ¿-âDil_x000E_ã¿÷ÁÃµ%Ù¿ùÙÎ_x001C_)	í?\L*¡Ø¿³_x001B_µÖ¨Oî¿_x0014_+¿ÉN_x0017_í¿oÁÝÚÞ¿Gk´_x0014_Çÿ?oéKØ0!æ?_x0002__x0005_*C&lt;ø¸ñ¿_x001E_µ_x0015_ûº¿#¬÷_x001F_þû¿i°GJ¤¬º?ëÂn_x001D_}»_x0001_ÀbÀÛtù§Ú?µjûjÝ_x0018_û?[á¬?¡×?Õ)_x0007_hÖÌ?qÿ5Í÷¿_x0002_VP+Nà?È_x0003_S­.vè¿_x000D_Ä´§gOÃ¿HVj_x0017_q/_x0006_ÀC_x000B_}'ÈCù?z¤	±$Õ¿[²v±û¿È$_x0001_	?á¿v£_x001F__x001A_à?ÄbùMÝ¿qb/yé?¦kÐlü\Ä?¥î_¯ð9?^_x000C_IÏÏ¿ÅÒZº~Ý?Gì7_x0004__x000D_ô¿ÃÄa°IÎ¿_x0015_2Áâ¥Êã?\ú_x0017_(Ó?OHf(_x0013_Ç¿æ zåÝYï¿èÕ_x000D__x0002__x0004_q¹ª?n_x0006_ÑÆ:ä?3_x001E_;cEûî?h«	²ß¿_x0012_EÈ_x001B_/ð?9ù_x0016_êÓï?lìâ_x000B_.×¿Ì£Q½I_x0015_â?T&gt;@¡¥å¿_x0010_hÜ}¥rÄ?ö,¤ü¿\_x001C__x000E_êv­ñ¿&lt;!Þ#Øò?_x0014_5u­íÓÔ?¿_±÷'vÑ?_x001E__x001A_u!_x0014_&gt;è¿¿kôÆîkñ¿qêl@ûâ?+Íî?_x000D_ó_x0002_þ	à¿ê_x0019_&amp;Ä?áÜ?_x0015_Ñ3}_x0014_zð¿ñ5_x0004__x0001__x0001_UÂ?_x001B_ÎËi_x0001_É¿ç¹¨s²?þ_x000C_ÄWö§?¼hÓ_x0015_ÐâÅ?_x0002__x0016_¸²qÚ¿_x0003_y&lt;_JÙº?_x0011_ØyDçä¿×Að°N_x0002_@äëÓ¶JRÄ?_x0004__x0007_J@âk_x0019_Ö? 9:úORà¿^×§J÷¥ñ¿êA(_x0010_ZöÛ¿_x0005__x0006__x001B_á¯u×?Yê­R3_x0001_Î??_x001B_-0b§Õ?é~_x000D_Æc?Nf*×´íÙ¿ü¦õ¹|?êTTã_x0002_ÀëhIí½ð?Wÿeõ1_x0018_ê?Iº*,¾Äã¿W"(_x001E_Aü¿Í¼ÓoFjè?Â_x001A_'n_x0019_ã¿U\_x0013_×jì?U¨÷Íú_x0003_ÀHF_x001B_Ù¿_ìß1Hxç¿sI*5å¿Óò@¯¶Ò?¨õ Rö¿ãÔ_x001D_¤'Ý¿kNoÚ?ZG\p_x0013__x0006_ñ?ùå°9ã?uáí»¯¿&gt;û«gÆÿ¿â..i@âä?ðÉ6_x0001__x0002_ð&amp;ò¿_x0010__x001E_â_x001B_Ê_x0006_@úmIÍ¤,µ¿æ@¹åçà¿_x000D_A­àÎFð¿±_x0019_tÒIsÞ?_x0004_³ÍEÜ¿SÓRfÀ?,zºØ_x0006_qÑ?Øy\«äí?I(Ô_x0012_¼à¿dÄEK&amp;Ã¿gT¯æÞNÚ?ª_x0018_j°_x001D_fû?xè`Å¿zÑ¿Û;|ù?S0ÄE_x0001_ô¿_x0012_ç×Ç?4}L¨Ýª_x0001_ÀGíã&gt;Á¿DæÛG/Þ¿n±âLZFÂ?l_x0001_¯÷äö¿Ó/Æ/Ï½?ÔVkÜù¾?_x000B_ØU¦Ã#Í?¶_x0001__x0016_ÅÚµä¿_x000C_àQ_x0015_:ù?9£÷ là¿=YäøCà¿\iãE?¾ä?¾tL²kÑñ¿_x0002__x0004_rKt_x000E_ì¿´]¿19_÷?1¡J¹)dì?Ä&lt;_x000E_VÇ¯û?|&lt;Q¸Ôé?ì;ûÍç¿:TáêÄ+ð?_x001A_¤ã,|Ú?hHÌÌÐ_x000E_æ¿_x001C_ò­A Êá¿«/#s&lt;3å?úf6¹ö_x0004_û?_x000B_þ{ÆPÕ¿Ê´mÎûÿ?_x001F_uìLÞ¿H6F¦),Ï?#HÆ_x0001_hûó?Í#¤_x001D_¨Ò?â&lt;2G(Þ¿ÊIvþ¢§?j_x0016_yîÛó?_x0019_¡zá î¿{¢þ8_x0006_À0:5ÃÎGê¿[2ÑñÌ3ó¿t_x001A__x0017_´ó£_x0002_@üi_x0003_í¾á¿¸ã¹¤\_x0004_ü¿/bý?´_x0005_ê?ªÏjÑ	Î?þ_x0010_O×Jú¿dÄ_x0005__x0006_ÅÆÀ?Äç4VmÛ¿)0/pß?°_x0008__x0004_n6Æä?ÒJâc­$á¿ómz§_x001E_Ò?¹[íú³cø¿¹©È_x001A_â¿xÎH¯ZMã¿Ú]Ç8¼Ú¿äË1_x0013_r_x0001_ê¿#Væqþ?b_x0006_ðAVî¿ý@ýÝ*â?T4ô_x0014_:ò?V}DåìÜ¿c­NS_x0012_9Ú¿"X_x0011_¥Êú¿/×_x0018_^_x001A__x0003_ÀSÔS| Ô¿Øc_x000D_Ö	Ü¿Â_x0017_ôÑÐå¿&gt;_x001E_üÿ?të8_x0005_Èò¿á¦P_x0013_¢¿_x0012_~íÃß_x0004_Ô¿¿ýöÚ6æ?¾[Q#!_x0001_ÀÛ_x0004_&lt;9ÖØ?êÜ_x0002_{Ø?ÊO_x000D_à¿^j_x0005_ú?_x0003__x0005_)¤ÙrFò?îs¿`C|í¿_x000D_ØmGàbÒ?_x000E_ÕÚYõá¿TB_x001E_å_x0002_Ó¿¸7XÝvâ¿?ÚÌAÒÐ?Ã¿=0õ?r_x0006_½V@ÙÖ?iYá_x001E__x0003_Cß?ÖK¯®ë?F_x0004_¿¨=?o-C$_x0006_ä?U¦r!_x001F_ë?µòT"4Zì? úQ_x0010_ªàÂ?_x0012_HìPªâñ?_x000E_&amp;Y_x0015_øÚ?_x0001_Ø_x0016_î~ã¿å¦ª£yØ¿_x0005_`=Á?ËÆfìHÆ?&gt;¶Ñ.¢°ê?ð_x0018_^{AEä?|òæTø¿6Ó;_x000D_c½³?í²³'¸_x000D_è¿|1zN¢Hë?_x000F__x0012_v&amp;+_x001A_ò?á2-I_x0011_Â¿(õËÁ?gYw_x0002__x0003_«(ñ¿¬Pðug%ê?Îííé4 Ì¿Ë¶'_x0005__x0013_±¿W_§'ôò¿c*T§POù¿Ú«~ÅÕ¿[´þ±*3?ËW²íÒêÖ?÷Òº±&amp;;å?à_x000B_-=ð¿Âk_x0001_¸4Ç?5õ0^fÌ¿a¢ÀrY´?[ý./Ê_x0012_Ñ¿äQ&gt;/jWâ¿LÞb¹eë¿ZË²ÙpÃ?õÒäP|Ü?R_x000F_hK[eç?¼Cò"_x000E_rµ?ã3s§X_x0014_¿¦&amp;ç§#ÇÒ¿§È8¥§¾?1_x000B_®_x000E_3÷?ziÒèé¿ÌD4Ï¨ûÕ¿ý_x0015_K#},_x0005_@:_x000F_§ü?yê¿_x001D_÷_x000F_®ß?Þ_x0006_2Ñà_x000B_Ô¿Ôî8Àxö?_x0001__x0002_jÆz­Ïªã¿ÁÙOY+ô¿L§'èøÈò¿_x0017_Ë)LZø?eQzBjLó?Æ³â¿®/õ?éY_x0004_£õ¡Ú¿Ì~eWÎÉÈ¿jÐ_x001E__x0003_&amp;ð¿û_x001B__x001F_X_x000B_ø¿2nx_x000F_&lt;ï?¯Þv_x0003_å?osáôCõ¿_x0013__x001E__x000C_+ÿô?=ÒÒ0²&gt;÷¿_x0011_Ã#Z+Ü¿ùÖnÅß?ìí¿A£ýI_x0007_×Þ¿|ö¹Ø¨ì?ìJE_x000D_¶ö?g¸L_x001F_ÛÜß¿Þ_x000D_M_x0003_eÎÓ¿ÒßãªÅÑç?_x001B__x0017_I\Í_x0008__x0001_À4:°¤_x0005_T¨?³·_x0010_èÄó¿_x0015_9	Õ.ß?vÛ/Aóç¿FBØVyEÞ¿_x0016_oId­ø_x0004_@ÜzY_x0004__x0006_ Ïð?|ÅÛm/ù¿§,W¤_x000B_zë?Õ_x0018_îzË?ºóºÿø`ñ¿_x001A_ý6)-«ù¿:cåA_x001F_ùà?'Ö+Äã?ûý¡²8Õ?Ïã+qaö?¹ké¶KÐ¿ÌºWÝê£¿nó_x0008__x0005_Ëï?n_x0013__x000D__x0019_è¿_x0005_!½ñ¿í_x0002_ñ¼ä©Ò¿öy£\'è?ã£aç?®ã?&gt;£»¿¬PäèïÞÓ¿°ÆhúO_x000F_Ù?- 0ÖÝ?lî"£ö¿fYênÙßò?¯¢¡õm%ý?Þ_x000D_¼]ÉË?_x0002_byT_x001C_Û?*pj_x0002_u_x0018_ÿ?ßò:eÔNê?ÕoÑ²_x0001_ù¿4_x0014_ñrOð?\_x0003_´6^_x0014_Ü¿_x0005__x0006__x0003_²%ZN|d¿].·ä¥ì¿¨ø _x0012_üî?{b1¿?÷jyÎ_x000D_ó¿É_x0001_7ö×Þ?d}ï}ä?ØfÈÛ|Ú¿µc Ïfê¿cJ_x001F_s¦ó¿³Yý­'ó¿f*x_x001A_sUê¿_x0004_+¯v_x0014_Á?úCûz=D¥¿xZü¨_x0002_Õµ?sfæ&lt;¤è¿Bq	Ð^Õ¿m7._x001C_ÖÝ¿¼³ír7è?ðNM$åÔ?Ð_x000D_sQÿ²Ö¿¥ÖzSé?X§geìó?"ÜÈ^_x001C_ë¿ÿaY# _x0008_ÀQá°_x0018_&lt;í¿¸Üã_x001A_þº?_x000D_/³É_x0019_·ì?~ï?_x0015__x0011_%É?êh_x001B_Ô¿Få&lt;ª^Ê¿ßb_x0002__x0005_ü ê?_x001A_êÜíÖß?Z/Y¤_x001E_ôÊ¿ëø¹½pÕå?_x0006_q_x0015_C_x0001_ÂÃ¿.%ã¬-Æ¿µ$oµîë?_x0016_J_x0001_Eð¿y$Æõóâ?-_x000C__x0003_¹¿H½Cf[yè?_x000E_A_x0010_·ð»Ø¿ÓSóÖ_x0010_ä_x0001_Àµfµé_x0017_ÀÛ¿ù[^´_x000B_Ã¿`­¶IH_x0018_¯?@K·k©?ùfq°ÿxÓ?8cRÝâ?g&lt;8_x000D_'	Á¿«yË¡_x0004__x0004_@_x0004_Ì_x0019_÷è?¯ö	ø¨Yÿ?öÔ_x0003_í?®LÖ*Ó¡±¿ÕAü3ØÜé?{âå+©Ä¿ZÁ[ÝÈLø? z¬_x0004_QÕ¿·æ~Ux«Æ¿¡F^Fã?J_x0001_Ì(_x0016_¿ò?_x0003__x0004_çQòàÏ? leÓ_x0002_%û?w_x001D_Ec±uä¿_x0002_QFÐ_x0007_Oó?Jo_x000B__x000E_X*í?Á¼Å§_x0018_à¿_x0005_Ë_x001C_Ê_x000C_ÿ¿_x0012_0kR_x0015_¦?3­ø®_x0016_£?G6_x0015__x0018_Ä¯¿Z_x0001_Èó2ã?,)	gè²ç?%:õo[}¢?zýVlTÖ·?)0T&lt;çUô¿u_x0006__x0013_)ù?%ÎÐVhõÌ¿Wa´£R_x000E_÷?Â+d#L_x001A_ß¿[_x0015__x0005_l5õ¿ßR¢Qot_x0008_@úÎ Ä_x0011_ò?_x0013_:\rpå¿_x001C_j²ö_x000B_ñ?NvM¶ËÑù?àJ8ë{Õ?2/_x0003_ä_x0018_ø?qÞ_x0005___x000D_?Á?Ô\ò	ó?¦7Oì5ô¿3MMÜKà¿åI_x0016_Ò_x0001__x0003_äç?O©lÙ¿ÖøC¾Cô¿)ldfó_x0002_ê¿_x0002_ÁÎBj¢Ê¿aÑ_x0014__x0004_ß_x0007_â?ª´¿	º¾?- e_x000B_28ù¿vs$(¥_x001C_í?_x000C_%G_x0018_1ã«?T&lt;T?È_x0006_ä¿&gt;(4_x0005_BÐ¿3=òx!_x0001_À"ITäìÆ?«³´?®±ò?_x001C_µ×	³è¿ªzM¯A¦Ó¿A\WÌáÛ?à`¾×¯Ñ?®ª¯Iuä?_x001E__x0004_cÂ¤"é¿6saC+á¿¯´¿_x000F_	÷?__x000F__x0017_{?æë¿';s ´¿YGh}_x0007_¿Ï?.¿ñrÙñ?å¨Õ3ã¿èÁ_x0018_ÆLóô¿÷ò¢_x001E_'lö?â@{òÝ%Ó¿ùÒWünð?_x0001__x0002_Hâ¿´]_x0004_«?dÉQ_x001D_É¿âeYD÷ÿá?^­;-º_x0003_«¿¸èÓÛ|Æ?ì²éÂð?Ú÷_x000F_Tßí¿Ð÷tLB5ð?9_x0006__x0012_µ	ý¿_x001E_òæëí¿P&amp;)ß¿_x0018_ìó¥Á+ò?_x000E_ÿ_x001F_Ê?|_x0012__x0002_paÓ¿¾¸¨(ÖÜ¿jÙV_x0002_sð¿Pö0_x0012_óO÷?X¹X_x0011_=ê?»\~_x001C_qpÞ¿þC_x0002_-ï¿G¢_x0014__x0016_ô¿_x0006_HË_x0004_í¿«¹ÉO_x001F_í?È©_x000E_ÂHí¿©8_x0019_jÊì¿"Üb¯Â^à¿Ì!P8`Úù¿;ç_x0004__x0001_ìó¿_x0017_Æ&gt;õÐ0×¿]	ËÐ_Bâ¿A½©L´ÑÞ?ÃiÛ:_x0004__x0006_éÖÜ?ÅtxØïí¿ ~^âAÒ?óÁ!x¡ó¿_x0005__x0016_³ø¡ý?!_x0001_dfå?P_x0006_¿_x0002_.~á¿û¥_x000B_JS_x001B_Ø¿¼×_x000E_«ãX¾?í_x000B_ùK9÷?ð_x001E_'¤ÛzÛ?MibÓ¶ò?BËtZ_x001B_"Å?v|Ø_Tù?_x0006_J0R_x0005_·¿ÿ_x000E_²ìcë¿;Ì4nºáå¿_x0003_×ÐÇÒ5_x0001_@2ÊÎòoôð¿¶b_x0006_,s×?_x0006_¿_x0008_ôÃß¿jçrPsæ¿_x000D_kÑ¬ì¿íÜÄ¾%ÿ»?Ú_x0003_@¤Ðôù?Z¯V9O´â¿"¹_x0008_Ó¿5_x001E_y_ Ìá?F.x¿å¨Ä?8«º¤f¿ï¿»RÓñªý¿kùù¯èÀ?_x0002__x0005_	&lt;Ý*ÕÚ¿Z¡ÃC´«?a÷=Ôrêì?_x0003_öúË ï¿süC¸Lä?Ó}pC&amp;Ñ¿ HºÄÚ¿ä¿Ä7ÍÆZzÕ¿ú}+`÷°¸¿Ä´«_x001F_1á?ÿ·º½í_x000D_Û?ëÇ¾ïþí¿Áúçû¾sÔ¿,1ï_x0019_åê¿çû?ä"Cã¿vmë&lt;2QÓ?_x0006_I_x0001__x0005_üò?Cb&lt;|Ý¿È_x001B_8×@_x0006_@ýûäùðÞó¿_x0001__x0010_ÙU¾é?_x0004_IåGaÒ¿|_x0008__x000E__x001D_À¾û¿lÄ Â?Ít_x001F_¡Ç?öJPYIÓ?¡í4°ºÚ?_x001A_ùx'Øèî¿q`¨GKô?uDí/~?ÉÂAKÔ?_x0018_D_x0014_ç_x0002__x0004__x000E_:Õ¿þåêHÎó¿¼4î_x001B__x0001_Á?bqqËD¤à¿ãhß£GÀ¿^Øªf_x0013_½¿TKãÀø¿6_x0011_¦vUð¿_x001D_ CìîÐ?î~D&gt;â?	EE¹T$¡¿â +×âø¿GÁ_x0012_O"¹¿½à_x0006_mÇÈê?&gt;_x0002__x0007_\çâ°?_x000C_0_x001F_vÈ*¥?[@Æ_x0010_¡2Ö?_x0014_F¬M)é¿L|ÄÐrÊÇ?PÚÍ£;ÏÕ¿ü²à÷?dà¬nkÿ¿Ó½@ÙÒÂ¿¢vJï?{3%ÃHò¿_x0003_(hé!_x001F_ó?£j¦%«ò?Ì	³}bÏè¿NÓàIê?_x0002_ÜÃd_x0013_É?_x0019_*ÑêÒÝ?»~p	Ñ?_x0003__x0006_¥O·ë[zÑ¿Ü(ó­S5õ?ÊAÑÄÅ?lRaDË¬¿À"Ð¬Ó_x0010_é?_x0013_)IàÇ#_x0004_À_x0019_N@¼mæ¿_x000B_«1æØ¿_x000B_FHw_x0005_¿?B_x001B_P4Â_x0004_À²Ã_x0007_ûÎü¿:^_x0018_6öãå?2qrí_x0018_µÔ¿!Yµ±0Æ¿Û~ÇÆÎ*é?÷_x0013_¥µrÍ_x0001_@Rhê%ßyÌ¿Tx=4»Ä´?ù	!/³Ú?/ð;D_x0018_óë¿ª¸¿NB_x0003_@§o_x0003_l_x001F_'þ¿#_x0018_2øÀÓ_x0007_À¡_x0006_¾^;Ó¿òÃ¤!ø?_x0019_*Ä_x0002_=ª²¿èx5_x000D_ë?Ï¢AS¡%ý¿í£óÉä_x0002_¿_x001E_È_x0006_Ãº¿Ô¿_x001A__x0019_½_x0007_M_x001D_õ?Ã_x000E_Â_x0006__x0007_b_x0018_Ä?å_x0007_î_x0006_ôL_x0004_@*éUSRÈ¿_x000C_ë=_x0003_Gô?ôaä[:yá?i_x000D_±_/à¿pÑ_x0001_x_x000D__x001A_ù¿:G\áMâ?N.Ë6p_x0004__x0001_@_x000E_ä¾Üà?üÂ_x0005_m_x001B_û¿n¾¤xü?&gt;WÛúB¦¿½°A0¦°¿_x000B_'&gt;wäå¿Dã#HúÑ?26lhÞáÌ?TÔ~^À?ñ?ðÀ¤_Ü?rdëZJ?_x0018_v8P_x0014_ò¿Ò_x001A__x000E_+GÕ?ßAÙðä¿¬ô8_x001B__x0005_'Å¿«tI2ð?èâ6»=Ã¿6U_x0014_Eo½¿h0_x0006_%TÖ¿ð®ðícú?©¢^~szå?û_2_x000D_õÏ¿_x0017_½Sê_x0002_@_x0006__x000C_h:_x0014_úÊÙ?#&amp;+vßÆü¿r_x0011__x0008_1æõ?&gt;ú.F_x0019_â?X_x0002_£e_x0004_À¹?,è_x0011_?¸_x0016_ä¿+¹#hylë¿ä·AÍ_x0015_bó¿4_x0003_Î¤dG±?k}F"m_x0019_ð¿×Zg_x0005_þO_x000B_À/ÍzfÚø?¿UívÒ¿y¶&amp;Çë?íf&gt;eò_x0001_ÀA$_x0006_«»û?Ú^"ýå?ø_x0015_ÉY\n¿cÐl6,â?Pj_x001E_5_x0012_Ó?e_x0010__x0007_x_x001B_¬¿x4óÜ_x000B_Uò¿Í½çÆnó¿$ÜeñËå?-½©_x001C__x001C_é?VTËøXvá¿ìã6´é?ÆÏâÕ@	Ï?O±­Q·å?0Û(4ò¿âH¯NEî?_x0013__x0019_ýu_x0001__x0003_µì÷?±¥vÏZò?ö_x000B_]â_x0019_µý¿Çëåêíà?bÐ6"1Ù?î]'_x0001_¯|à?ôÌSþ©ûè?'2ÂÈ¼î¿í4Ô9?8Ã·Æ_x0003_é¿)_x0004_JÔ¡_x000B_â¿ø_x000E__x001F_mU_x000F_Â?3¾_x0014_×Ùî¿ëwg­^+ð¿ÑOpCõé¿P%M_x001A_ä?ÜaGThî¿zùáÞg*æ?94Öy®î¿øô²Úåvæ?_x0011_¢·_x0002__x001C__x0006_@¢U`ä_x0008_è?|iÍf»ö?MòKÇê_x0002_ó?§_x001E_]0{ß?}ÜÇ§Y_x000D_­??¹ß_x0013__x0016_ö¿sO-!ú;à?wd^_x0007_À#_x0005__x000E_È£Zð¿M=Y+]àý?ú¨{_x0008_Þ¿_x0002__x0004_ckyyÛ¿ú_x001A_a(Ï¿ùb¥&amp;5_x0004_¿ÑvÇßÐ?z_x000C_ÜÖ³Êâ?ãY_x0007_Û§æ¿||z&lt;_x0007_æ¿4Çë_x0004_Ø?_x0015_½´Si^ä¿Â~¹(dü¿Þ_x0007_töú?éûUÝ?¶_x0014_:ÄÐ?ÿ½XE_x0001_@ÝÒZª»Ü©¿¡_x000C_ô,3çÄ?_x0003_lh[_x0013_"Ð?Ë§[b¶xÐ¿Wvöox0Ð?_x0006_;/FÙï?ßÆyQªð?¼A_x000D__x0002_Z½ê¿æt_x0013_(Vá¿/ãÝ_x001E__x0013_¨¿Ü¬n,÷?+aÒ_x0006_0²ü?$J¹P´3ð¿áo&amp;gó?ßÈ7úV+	À_x0007_NPí;÷û?=mË.øóî?°?"$_x0001__x000B_²xõ?²©_x001F_Q_x0015_ëâ?]a_x0007_[á¯ø¿K×Am_x0004_:ö¿ßÝ_x0019__x0018_ið?Kivx8¹ç?94Á¤ùPg¿T/|Ãøàµ?ÁT#¾FÛò?[AÍ8Ûó¿ü_x0010_%öe_x0005_×¿X§íÚ å?¸2Èoæ¿7ñ²_x0006_ ü?%&amp;_x0006_hÆ0û?$µ×_x0007_6_x0019_ô¿Î¬Säù¿£)º_x0008_÷*Í¿_x001A_æeM_x000B_¢à¿»¤Ü_x0003_ÿ¿×ËT²EÒä¿:(ÙMt_x001D_ç¿øeDFÇmò?tÞ_x0006_²õ	æ¿£~hRÛ¿½_x0013__x0006_­oï¿LYvW_x000B_Lã?¡sPA_x000B_æ?J-_x001D_²Nî?rBÌôà¿_$Ü¿»ºØ0.¶_x0002_@_x0001__x0002_Ï&gt;\_x0013_Zÿò¿ë`Î+Xè?~§ÓnÆ?ÿ©_x001B_4XÇö¿rS{_x0018_OvÍ?í_x001F_Öá¿Fq@{&gt;0ÿ¿HD5_x0007_¤Ëè?2_x0010_´ïÄ¿éºª¥Ê,ú?3o"LµÖ¿_x0002_qq´'àÎ?R%VsÀø¿3ûÔPñ7ò?_x0002_»_x000F_ý_x0004_Ñ?aÆBûÑÆ¿Wç·ë×¥Ù?²§P¦_x0015_ó¿t #4Bñê¿_x0010_w¹³Åõ¿¹C}2e¨õ¿ÿøgÝ_x0018_ì?_x0016_Ñ} %à?ÚlK#¶_x0006_ú?&lt;mp&lt;ªØá?¼°àP6ô¿æGSdsÃÂ?	Æë8ô¿Ã`U_x0014__x000F_Éñ?c3|çñ?\×Dý½¸?ïL¥_x0002__x0003_2Iá?EXcã?@Gæ_x0003_4M¹?¤¦ßkÒ¿¾²Í_x000B__x0018__x0002_@¹Ñ~$]®×¿Ó_x000F_ÿ-Æ=ý?'Ò}c¦:ø?_x000F_T³þ6è¿ãx,_x0001_b_x0005_ÀÓ/¶"Ø?ö_x001B_	à¼?ü?_x000C_DÈ¸à¿ån£ûâk÷?¡v®ªSÐ¿¿F&lt;_x001C_&lt;á¿æÁ¦êÎð?f¼_x0011_^©î?iâ{ û?âÌ)ò®uú¿¢_x001E__x0008_&gt;ìõ?a_x0015_¥_x0016_ëõ?££xT¾dÎ¿)þ¿Z_x0004_ö?_x000B_EÓ_x0002_9Ó?tF¬'4ó¿_x0016_¿q4_x0019_ò¿Ø®Ø¡ê¿_x0006_&amp;C¿wâ?@_x001C_ìºhdñ?Ö0à(.ªê¿®Ý_x0004_päÔ¿_x0001_	ºC_x001D__x001B_æ?_x0005_ Ï_x000E__x0001_@',Ç_Þ ¿Ïü|Åê_x0005_ð?ñÙ_x000D__x0003_jä¿Z¡_x0004_ªËþ¿Þ_x000B_ËÅÐê¿Yi´_x000F_-_x0007_À_x0008_Xî)Øúà¿0z~_éë¿_x0013_Ô_x0013_öCØ¿àv¦û£:ð?_x0003__x001E_öö?÷x_x0018_¨·Ë?_x0014_ Yîö¿_x000F_¼®®?pRÓÐâ¿z¸1__x0015_æä?»_x0003_X0ÓÐò¿'Þ_x0013_lG§é?öH_x000D_1=Àñ¿ÐÕèº_x000B_Ùñ¿Jv_x0013__x000E__x0019_&gt;ó¿üÛ_x000B_Ëzä¿çdìõpíÑ¿Cìÿ@nTä¿ô¼,êÝ?á±ð_x0006_9âë?_x001E_}'_x0006_Ù±¿_x0002_s1D»_x001D_Ù?;_x000F_Võrí¿ô_x001D__x0001_ò_x0001__x0005_&gt;_x000F_Ë¿¤_x0016_ÔÁ7û?HÜ_x001B_ÆsIé?N"t$Ç¿T`óa_x001D_ò¿¶"¸¸¢_x001D_à?¶§¤0¯Õ¿Ïúv~í¸?_x001B_º)_x0001_@#÷_x0016_òF÷?ÿ_x000C_ÕÇ*Ú¿ÓQMª?¥EÓÓ×í?s®ø_x001F_÷¿$àCb?¸wC_x000E_ð?:«!³ü?q=ºüØ?Ípm_x0001_/µ?®6ö¿ù0âÂQ?_x0016__x0003_½D&gt;ï?¹ï_x000D_×Áö?ûT(¼)¬_x0001_ÀüÂÖV_x0019__x0001_ß?òP·zò×Ñ¿½_x0001_íöñ¿Dý_x0002_ÔUÌ¿2asåeÝ?ë_x001E_eò[_x0004_õ?+cq8Îãà¿-_x0016_*Û9à¿_x0001__x0002__x0018_Jß=k0æ?{_x000D__x0012_Ø}ö¿¦g%jÉã¿n_x0012_4ÂDí¿À_x0004_)gê?.²H_x0013_Ü_x0008_¼?ø0uT!î?e_x001D__x0002_Ìð?Ñ«ðó]_x0018_Ñ¿lFEóiLã¿_x0019_± Ò±­Ì¿Ú$ßØ_x000B_½±?_x001C_0ã¿¸&amp;ÐzCæ¿6@  _x001A_æ¿Úã°ÒÅì?®ÂÝ_x0016_à_x0004_À_x0017__x001B_r?,}?ÍÝ_x000E_5Ëä?è	WÃ£ß?&gt;dR¶Î_x0017_Ë¿y6ú·*u¿Yü&lt;_x0001_7_x0014_è?¼_x0015_\¿ý?åû_x0006__x0003_ÇÖ¿FíA-,õ?ô_x001B_ñ_x0015_»Ô?Ý Gù²á¿_x0008__x0017_©zÜ÷¡¿úé»T9¾å¿QI_x0016_·\ý¿üÜ_x0005__x0008_ápÑ¿w+ycmâì?ú"10¸bÑ¿k$ÆÅÅñ¿d±K5_x0018_Úö¿	_x0006_wsÄAÂ¿`è_x001C_æ¤ð?_x0004_å_x000F_®Y_x001C_Õ?äè5§g³?x­J~Û¿å¨øµ¯Ô¿¼Òñnà¿©Àêª~è¿¾&gt;_x0016_ðÚæ¿sæ×¸Ëvï?_x000C__x001C_íÒ?Æ?.õA&lt;_x0003_@böÄ"lç?MáÉÃIØ?þZ³_x0017__x0005_ð¿ü_x000F_nAj_x0002_@³0EÁ.¸?IT«¡ÏÐ¿ÙdÀ:Ë_x001D_Æ¿}tDù¬á¿uñHÒYþì¿g¢ï_x000F_ð?!ª£_x0001_Uâ?¹õ&gt;æ´Õ?$TNTð?se\_x0007_q]ö?ÿ1Gr²Èæ?_x0003__x0006_!êVæ¿²ÿz_x0004_ùò?;Aólï÷¿|Zt¡_ä¿_x001A__x001D_T)¾?rßþ·î|?{|_x0005_Å¤ò¿óqÃËö?$T¨8Wþù¿ï¶!-ñ?Ü[ÚKËÙ¿Î_x0016__x0001_å*ÚÅ?_x0019_Ç4O_x000D__x0002_À"íBÞ?¼Â_x001B_Æ ¿!_x000D_nB,ç¿_x0015_:5ÙÔ_x001A_³?_x001F_ýÉÃiåô?!,7_x0002_ë_x000C_Í¿¥-_x0013_é_x000E_}Ô?]_x0004_4«¯5ú?§K,_×=¾¿¬¬^_x0001_ñ?õ?ã_x0002_ÞPÙ¿_x001D__x000C_¼ü×1É¿¦_x0002_h_x000F_hï?0ÃÃ7?ñ¿o?5¿Ðû??U¦ïÖ¿Øjò®Í¿L²Ë%_x0017_â¿H&lt;úÜ_x0001__x0002_½©ë?Oÿý&gt;Ô?_x0003_±´S_x0016_ù?öE«Vô[Õ?Qm#L}èÞ¿+8&lt;=¤î¿tÉ¢?Mgã?5NÆðÜ?_x0016_¬R_x001D_Fnî?£jüÆøÁ¿NÊûáÆ%î?º_x000F_T¿jTü?r_x001E_}/´äÞ?A°Å	R_x0010_ò¿Ç_x0002_Ó®_x0006_&gt;÷?_x0017_|£)Äô¿_x000E__x001F__x0003_ßïÛ?¡_x001B_E´dË?_x001F__x0008_;_x000F_æ?·_x000E__x000B_¡«`ä¿ó2=éÕ¿'T½QÔDá¿¤e²pÓÖ¿bûØÎû}ê?_x0019_®7=_x0014_£Ç¿)_x0019__9A_x0016_ò?ÎÕf2f£¿ÂÁã¼Ç`ú?XÉZ¬¬Û?_x000C_ö1ÎRAë?Æ°X¨¥?\]_x0005_ö¤ö?_x0002__x0003_3²_x000B_QõÐá?æ¦RNò¿î_x0017_ì,_x000D_Ûý? §A¢ÓÆ¿_x0012_&amp;ª+GÔ?¹=_x0010__x0002_týÚ¿V½ñ_x001B_°X_x0002_Àî6µâGÓ¿ÓL~ñ_x0012_ë?%ÞDá_x001D_uê?¢$LK_x0008_ÖÄ¿_x000D_5	ýB}õ?^gñ¾xÀæ?_x000E_ÇÍå´Ü¿6ïîãEQß¿Ø_x000E_å_x0001_&lt;õ¿dd³á_x0013_é¿M'åSbç?ì_x0005_}PýÿÑ¿ýc$_x0017_µ¿¼ëË;êá?Å$Áo_x0011__x0007_@_x0010_Bû_x0019__x0015_|È?$ZÎ(#Ü¿_x001C_~UC§®ð?&amp;pÀÓÞné?b!qï[¶÷¿WFy7oÔæ¿¨ÿßëq2ê?¢_x001F_ô?_x0002_ë?°yïoÏ±ô¿^¨üõ_x0002__x0008__x000B_9ø¿e!Rè¤1ô?4ð½: è?Ô¼|xrØç?Æ¯­_x0018__x001B_5í?_+¦@o"ú¿_x0019_&lt;êU_x001E_bÏ?oc_x0003_Týæí¿_x0001_P&amp;C_x000D_ä¿Ù¼H¯F'´?p¾Æ¿ý¿±_x000B__x0013_.ú_x0019_Ð?´¼6zJ_x0005_ÀoÆm1,ö±?0i`h³éæ?ÎPSà»ã¿ó¯_x0017_¨ û¿|ÙÈ+~Ùý¿é8¹Pû?¶ëÓøD_x0010_á?¨÷Q^¹Ð?®p´_x000E_Öò?Æ¼BÍNÕ×¿7(_x0006_QZêï?_x000C_þ8lÿù?Ò§[×tñ¿ðß_x000B_*Ú_x0013_í?Zn_x001B_®_x0004_lï¿;Ï6Ú½?Æ_ã_x0007_Â¿oLÙÀ_x0005_Ú?¤/b/*PÚ¿_x0001__x0003__x0012_\.VÒQô¿råô8¾Bà?Üím_x000E_¡?¹_x001C_i¶=ù¿Ü=_x000D_KÀ¿5ª_x0014_\_x0019_Gæ¿î7¨î°ï?ã_x000B_B¬?õØ©k Ñ?bï	_x001C_Íë¿MK_x0006__x0006_íøá?ÊRºÉÿÉç?Â_x001C__x0006__x001E__x0010_x?iay¼ô_x001C_Ï?¦ì|YDYç?ù+!í¿þ-GÕ_x0002_©µ¿ÆH/Ünï¿*´]|«ï?ì6¹_x001B_@ï¿r4_x0018_QÈ[Ì?±5ëà_x0018_3_x0001_ÀTanÞ¿p°'å'Cñ¿»E½§¢³?YL_x0002_ÏNmÊ?@	o^~7 ?Åç_x001E_¥}F³¿¦h_x001B_£Ô ê?F_x0011_C³Ø¿{¯`5Õ_x001C_ã?z_x0003_¨_x0002__x0005_å_x001C_ç?U _x001B_Ôê¿ò'H£§õó?#¯æù¢í?5µè#E_x0001_ÀÔ_x0004_SrÕÿê¿òo=VÙÙ?Ã×Z¤Nå?èKcÕ®ã?±{eØ72ü?_x000F_ä_x0016_¶_x001D_Øã¿×ÀJÖ|õ¿WgÏ_x000C_çËì?Ú_x0017_ØÅä¿¤_x0008_$/ò?eå+¥b_x0008_¿_x0014_»0¶éëê?­ynéñ?qSvo_x000B_Ê¾?&lt;7J»^ô?à;CÿVhí¿Hî.OIrö¿E`_x001A_K¹ò¿!R_x0011_±Ö?L3(!Èé?_x0003_JoØóTõ¿H_x0007_: þ¿Êî²rÕæ¿l,H,pí¿-ê_x001F_¨Ð_x0016_Å¿Ö©Éä_x0006_z?Y¦_áàè?_x0001__x0003_óy_x0012_jýrê?Ø_x001B_!Í`Ð¿¿½ü&lt;Q¿3Ðªõk¿g _x0008_	_x000F_Àê?àÌ¾¸_x001C_sò?Ñ{Ä?Ñn¹½Å_x000D_ü¿D0I!g(Ñ?ç¦_x0003_3'×?¬áwò?_x0012_ê±O¥ô?!F%c[Pî?Ä-_x0017_°Ðâ´¿{ØMyH2Ò?ýÐýEã¿5._x000F_5é¿_x001B_Fí$%ôÝ¿´Ð_x0016_½}î?_x0007_â'1­¸¶¿NfÎÚa¸í¿@_x000E__x001B_$õ¿á__x000C_å°ã¿ Í_x0006_¡ï³?E_x001F_LÙÔð?¯æ#3ðpë¿pm_j$_x001A_ó¿_x000C_Úµ¥&lt;ð?¥EÛá$ô?_x0014_&lt;h¹_x0001_Ø?_x0019__x0010_é8_x0002_ôë?=RÌÙ_x0001__x0002_éÑØ¿ÂÒË^ý»ü¿Ð­áÌpó¿×ßD_x001B_Â~ó?_x0008_í&amp;_x0014_§ö·¿Xþ¯_x0018_ê¿_?^GeÇ?ÊÞ6_x001A_©¸¿$j_x0015_Cù¢é?bg=U¦ô¿Ú1ì_x001D_¬Sæ?©Üàzó¿ª95Ã°_x0013_ä?, n#¦ßÒ¿WXÜ!î?C_x0018_,_x0013__x001B_Ú¿â¼£ûöXÎ¿ì)f_x000D_nü¿`Î_x0005_XrÅ?ððp±RuÉ?¤UëÜmAØ?´ÃçØg`ñ?,ñtÕÏ_x001D_Ð¿_x001A_8*ÄuÁ?7ÁÅ*Ã?Ô é_x0019_×_x0003_Ð?²ìP_x0010__x0014_Lþ¿_x001B_Eæ+éô?+_x0012__x0014_Ã¦µÚ¿a\õð2ë¿Ìl¥FpÉ?_x000E_¬úüî&amp;ù¿_x0007_	ä÷óä¿à¿âÊëâé?É!O³Gñ?_x000C__x0008_&gt;;7Òæ¿en	¯3ú¿_x0019_%ÿ2~â?a`T|qï?iÝh`8ñ?_x0016_±ÙB_x001A_ó?_x001E_±Sæß_x0007_À¦èþ Âü?\¢ZÑ@Ñï?u%._x0019_Ôþ?_x0002_~W_x0010_úSã¿b²_x0007_çV_x0005_ò¿3Kºñîbã?çÛ/0á£_x0001_À¥_x000B__x0010_ _x0003_Nò?N_x0017_yf_x0008_ùå¿?4»¥Ðë?LK_x0017_Æ6¹ó¿u_x001F_Âà_x0014_(ß¿_x000B_í¶}?_x000D_Ý¿Ä_x000E__x0014_ï*Õ×?Ø£2	g _x0004_@ITu!_x0015_á?HÁbbRóã?JÂ¥uñï¿oD_x0006_ä_x0015__x0004_§¿¤Ûfé?än½_x0018_2­û¿_x001E_È_x0013__x0006__x0007_6ë»¿âÞy¦±t_x0001_@Á_x0005_Ò_x0019_?Î?Ù$ÕU'å?yÌ»_x000E_^WÏ¿[¶b;Ð¿u01|ßÇÆ?1{¹_x0012_RîÆ¿_x000B_ø¤æ_x0008__x0005_é¿~¶±Ü:/ö?\éD:8à?ÿt­h¢_x0004_ÀØi_x0012_EáSm¿w_x001B_¿ðÄÑ?ÄXõ_x0016__x0016_Úì?w.kØjé¿_x001C_¢F¯Ö?î¦GõÈâ¿_x000D_4g¹@¡?Bln_x0005_Mú?»_x0001_°5û__x0003_@}ãµÆò¿³ÇÆ¬Ì´_x0002_À~,b¿µáá¿ÔãhùÝù¿¸ÔÄêòÖ¿_x0012_«áÝð¿éTßCì¿?ø¹O§êý?cØ5ãÓ®é¿ã§®îü¿F·_x000B_4o_x0011_è¿</t>
  </si>
  <si>
    <t>476059f37ad8e0cc0106546bdae37223_x0002__x0003_¬_x0017__x0007_¨ø?çþj°xµè?K_x0001_f7Ä_x0001_Ü?Âø_x000F_bÊ_x001D_ò?ÿø0Ð_x0002_Õô?`_x001E_Ò!ð?ù*Ð%zù?°Î_x0002_ÔÇ³÷?b©×ñãxÐ?ÕQ²A_x000F_½Õ¿ÊàIîöGó?¼_x000F__x0007_ñãý¿®*_x0001_ò°Ð?_x0006_$ïÅ(!±?ÛñCÛê¿_x0011__x0013_ÛÒ_x0002_úÓ?_x0014_AÑµºä×¿&gt;ñq_x001D_~hÛ?µ6éq¦þÍ¿"S#(_x001B_Ù_x0002_À¦à£Dã¿h ë`Ø³Ì?_x001D__x0007_7}¾à¿_x0015_&amp;ðêÊxò?çßm&lt;_x0003__x0012_ñ¿ìÔfrí\Û¿ïÊÎúØ.ã?¼J!â¯ú¿¿­¥3eLÛ¿M¾1.BÌ?Î´	Ó}ãÑ?åù¨_x0003__x0007_¹kÞ?Ü_x0005_×_x0003_×¿Ûfó:U\ÿ?·¢à|^5ë?ÑÇ5_Õê?¶á\½àÝõ?¥5qý¸_x0006_Ý¿0½ÙÉ÷Ã¿ÁÎ/º¹éâ¿ñèËØø_x0006_ü?7w2ò¨5ñ¿Í®7_x001E_Biå¿ã?ï/µÔó?NFR/Ý¿]ô_x0003_eví?wc)HzßÙ¿£½_x0004_7_x000C_ø?~'ê%u¤?Ùù-»Ò?t¡v_x0004_¶Þ?´_x001D_ÒIÞ_x0014_Ð¿Ø¯_x001C_©_x0001_êÛ?«_x0013_xLYí?c2öÛ_x000D_oø¿_x0005_lÐTjÿ?_x0001_¿Æ_x001B__x0011__x0002_Í?ûñºùNõ¿Q_x0002_¢_x0017_»?B}_x0013_Í?÷ë\éÆ´Û¿ô_x0012_ÑzAþ_x0003_Àßy¼å_x001F_Ý?_x0004__x0007_ìÃà_x001F_Oú¿ðað%&gt;ðø¿ï±6Dó¿Ô{Øá_x0018_¶z?QY-Ó_x0005_Ö¿Ôþ®`ê?èVFÍ?êÑµ´û?H=_x0014_]gõ?­»ïÌDI¸¿øÃý÷Ð¿r_x001B_ÁLÜÜ¿maßÈòØ¿!	]tã¿âÅEò¿-C9ÇLÇ¿#ù^ö_x0003_Ðí¿@G_x0017_sGÖ_x0001_@¥07ÄË¿_x0003_¨Û3ÉHè?¬×ÆÝO&gt;Ã?Ò_x0019_qZ_x0006_ð¿$_x0002_ãÌïuô?å(hw{ê¿JÁ]#v-ñ¿çî¥½_x0018_á¿Õ_x000F_ô4¨Þ¿eÀ3ãþú?È5ã6&lt;ã¿êÉIläßû?q;-_®Å¤?Üasï_x0001__x0003_¨ÒÏ?¹¨Ùa`á?_x001F_Úµd_x0001_@uzÑOñ¿¶_x001C__x000E_QÎ_x0005_é?¶ìÄT_x0004_ù?_x0001_úÂJë_x0004_å¿?_x0003_yÈ|½æ¿_x0014_IÆ^@Ô¿D*ðÖ&amp;á?_x001A__x0001__x001D__x000F_Þ?m¬ü_x0015_)î¿Ì)ûEóú¿èÀ¸_x0010_ôö¿°@_x001A_¯ûí?ì«à_x0006_¤_x0006_÷?QÐ¤B¾Åû?®ÆKP$ã?_x0001_ûcÕÚe?Z_x000E_Ç_x0002_qÐÀ?öq4ßÕ÷þ?Õ_x001D_ëISüð¿=Õ2lïPÕ?®â_x001B_8_õî¿]{LÞþ0ñ?_x0016__x0011_&gt;å¿zn\&amp;Ð=×¿ùBÁá?yRjö_x0003_á¿	»Sª»Î?:¿Ï_x0003_Bè¿ï·A_x0005_T_x0001_æ¿_x0002__x0004_ÁâÅ'¬á?Ãó×_x000D_ë?[_x0014__x001E_yWð¿ wÕ^Ñ?ÜJFVä¿þ_x001A_'ðîë¿_x0019_¶W_x0007_t_x0007_ñ?Uç$Îé¿¾8­¯Bø¿õ$_x0012_&amp;._x000B_é?)ãh¢Òí?½&gt;A_x0001_u¥ã¿PöLó²WÞ?#ûk-ÿ?·:ï@ø?*a'_x0012_%ªâ¿û'Æ¿ËÓ?7_x0019_)ùÉ_x0012_ã¿§Æ_x000C_57Îó?°#0°­åñ?_x000B_¶c.Êù¿ø!5&gt;_x0018_À?R÷ôCµ¾è?aal±h_x0002_@Gf·(â¿&lt;T3Õ[þ?	ïaYÇø¿µi:g=Û?_x0003_6×Õ:0â?Èñló¢Ô¿ÒÂ¥-lÞ¿´y_x000B__x0005__x000C_:&amp;ä?eº_x0002_~"8Û¿»¸±ä_x0010_í¿_x0001_àëR÷¿b¾«_x0016__x0001_â¿øy¡¤³_x0001_À/ËÚ%_x0017_øs?G`/ãè¿ úü^vñ?_x001B_a_x0006_¤j_x0010_Ç?qÐ¢oûá¿suÃÆ~_x001E_ë?Y7Ð_x0007_Ò_x0001_ò?_x0007_á_x000B_væà?	_x001B_§Nl©ø¿ÃHòDÿ¿¿K6Èäné¿aÆÂ_x000C_&gt;Ò?[HÍ~ÐJ¿¤_x0018_}¦Eç¿&amp;ü­×mÚè?,GëçNTò?iëh]0Õõ?}b®¯jë?ñ_x001B_KöóÆì¿a7Sâz_x0008_á¿0ç_x0002__x000C_	Ûz¿_x001B_OÅ!_x0006_ð?ÈîVúé¿¹d_x0003_FÊ9×?«v!5,Óß¿2_x0004_L'ã¿_x0003__x0004_£/ãJåÉ¿}Wª_x000B__x0001_ºè¿¾_x0019_`(h_x001A_å¿ðÖ/âú¤Ô?1_x001F_Z¿Ù¿_x001D_ý_x0018_4p_x001D_Õ¿¬x_x000E_Îö?÷ý_x0017_D&lt;_x0005_@ºH&lt;¦Cè¿ûðN7ñ¿Ó_x0002_Ë ö¿_:íø´øÊ?èÔt)ð9ó¿~ùÀÆõú?²(øàÅ_x001D_°¿mÙçØá¿ðâ_x0002_­:cÏ¿´'@`Wà¿XÔßl¼zÒ¿ð6¨c_x0005_ç?]*_x0019_ÀY«Ó?Ä=_x001D_ä?OOtå%á?wv_x0005_Êê¿Jµð2÷è?ÑÉ¼sÆË_x0001_Àyæ^x;?Jï{_x0007__x0014_æ?y_x0007_&amp;rbÜ¿_x0004_^ß0í¿¹ËÛUýb·¿ä_x001C_Ó×_x0001__x0002_Aã?rCPì?'B¥ó¯Ý?¬æT2g,÷?÷Á»_x0015_Lî¿Èð=ö{÷¿Zº=,ò¿/_x0004_â²+sô¿AK9á_x0014_ê¿ÌÃÇÁó?AM_x0005_ì:ñè?²H |,Ò¿_x0019_¯©jÊvì¿_x001D_u1®ÀÞ?c¦_x001E_¹_x001C_Mü?·Z&gt;ØÇ®õ?_x0013__x0007_K¦{ß¿: {üSdÝ?Ü_x001E_D åà¿â_x001C_þÝù¿ë_x001A_;_x0015_K_x001E_¿?²´¹}=à?_x0019_¦zä_x0008__x001C_á?ËþÄ}_x0002_U¦¿ò~º£Éð?íÇmaÏô?kß05Ý¶Ý¿â1É~WÖ?#_x0011_öv_x0012_­?_x0011_}°_x0001_àá¿ ò«¸óõ? ç/Ê?_x0001__x0005_^i»_x001F_Ç¿£¿éÔ_x0011_¿s_x0001_À9ûUí8ç?1qG_x0002_=¢Ý?Â_x0006_&amp;Ï³TÍ?»z.OÞó¿®æ_x001E_Í"1õ¿0"KÒhñ¿¨G té¿_x0010__x0012_QãÂê¿[_x0016___x0008_ÐÄð?XÅ_x0006_øø?_x0019_ÇØS!Ï?ãÐùx/´?¯&gt;'+éÐ¿S3iïü?_x0003_4hß/_x000D_ï¿fn³ù§ý?¿ò­!¢Ù_x0004_@úl_x0010_®ô¿CïÞ?ÌÑ¿01ëð]ã¿êº¹5Î¿á&amp;k_x0004_y¯?__x0011_Ä¨Ãø?ÿRCrb_x000F_ä?=1(¨£_x0006_ô?7_x0006_:_x001F_Ü_x000B_ç?Ô&gt;_x001E_ðÑà¿7_x000C__x000D_áÔ?Bhÿù_x001B_¦é¿L_x0011_"_x0014__x0001__x0007_n_x0016_ã?I_x0004_ÑW÷ö?\Ìp§Ê?_x0006_ØÓ(3_x000B_Õ?\?èÈ_x0018_Åò?TûPe	ä?ó9ñ¤/®â?Ìóë_x0014_û¿Y_x0003_5¢7Ë?wÎ_x0014__x001B_ðé¿_x0005_-bH´¶?0Õ_x0018__x001F_ oæ?þ¥`_x0016_Tà¿_x001F_ÿ_x0008_³ÞyÂ?ÜAA_x000D_âÞ¿÷;_x0011_l\ìð?a.Ð_x0002_1(ï¿+åÖþÛDó?C_x0015_H:Tô?ØÛï¼í_x0014_©¿[z_x0017_sOê¿c_x001F_tL"Ü?D-4¡~Yå?_x001A_&gt;Éc1ñ?6¼x¹'kõ?é å_x0014_ÃÃ?7²s_x0007_ÃØ?4´_x000F_ig¡¿&amp;ü?ßG]­¿mÚn¢Ð_x0018_Ó?"¥Å_x0010_c_x001C__x0001_À-¥½°4ö¿_x0005__x0007_ÐA	q¿í¿yQ_x000D_¤_x001C_¥¿Ø_x0016_iÌÂ]á?¸¯qgä?úVª_x0003_Õ_x000F_ç¿Ø^ì-ê?a ñ_x0019__x0012_ú¿æ8vÎäúÝ¿Ýa_x000B_º&lt;é¿ZP÷_x0010_e¤à?ð=j_x0016_û2?_x000D_»ÂÀß¨÷¿K_x0002__x0006_ß_x0015_°?vÚÇÎ¯Êà?­j_x0002_Ó§Ç?Åñ)_x000C_RÈ?,MÜ_x0001_kÄÓ?»rÛ_x0011_§Ö¿OÐx_x001E_åOÖ?5_x0008__x001D_ ñ?öK_x001B_RL¬Æ?ÜÈÕò_x0010_ø?Ánþq/Û?_x0015_ª!Q04â?gùÔªð¿L_x0008_óZnoá?¯Çòê(¨Ù¿b«Bä¸Ô?_x0004_Ç3Ç2dö¿±#è9È¢í¿¿I&lt;_x0002_ÚKù?:_x0019_á_x0007__x0001__x0002_e_x001B_Ó¿ÛÎlFþ?ì_x000C_Q_x0002_ã¿ìq9ë¿bWzè(ì?!!r°ß?:Õùã¿_x0016__x001E_eß¿_x0016_Ú;_o1à?wç²»_x000D_®È?Áv_x0008__x0004__x0018_ñà¿×9DÌÝ?%UvÂñ?^k ª[1ò¿_x001B_¶ä_x001A__x0014_ð¿5Þxç_eù?dÌ+FQô?ò`ÓP[~¸¿ö' « ÷¿Æb­WKô¿¿U©¿áï?ê	U2@Þ?S_x0003_!Thå?*ÚpÄóù?ÙÈý[­}­?Ìê6Ã$ë¿T_x001E_+pÄæ¿ñø7g:uû¿_x001B_°yØLY²¿êµ| Áâ¿M_x001C_(_x0011_Ìúï¿_x0015_Ò_x0005_Ñ_x000F_lÍ¿_x0001__x0002_T¥SEP_x0016_õ?Çm×±l_x0004_@awu6að?_x0017_Zî§Ãé?ÙÑUÐ_x001F_{ò¿±ã2juªä¿ôäÒTí¿*ßAù[_x0012_À¿ËIk_x0007_9lØ?¼Ð_x0010__x000D_D­¿M¤&amp;Uô¿û½¯þ|_x000D_ô?Lõ@dæ?Ã_x0015_Y:Ð?&lt;çV7ï¿_x0001_'_x000D_?Msõ¿¥8­së6ñ¿Èc_x000D_SÇ»?×ÃÊÐtÕ?,uý°Ïá¿cx¡×yû¿ÚpL_x0013_Y_x0002_²¿	Ï_x0002_1:þ¿PÜ©Áú¿Ò£ _x001A_']?È3I[TÔ¿íSÉÇõ?oâÌTâðõ¿LÎÃÊßin?¯·´x³¿ÿ!_x0018_k/9ù?Jü_x0002__x0003_cKæ¿_x0014_AX_x0007_OÈñ¿Ås(Ä?PMä!óæ¿_x0001_ä_x0008_ó;Îî¿ù§§´§áõ?Ãg7£¥_x001E_ï?m_x0013_bv7·á¿,ûs.·¿@B¯ÒãÝ¿ütQî²Ù?_x0008__x000C_y3Ò?6,I.4ÔÎ¿uÂ_x000D_|öÔ¿¤J[S ò¿öDQ±Ûã?ÉeK7Ï¿ Ø3RªÎã?gÒnD¡î?¥òB¢b_x0006_³¿ÝN_x000E_}Æ­Õ¿U¦%6 ¸?/=_x0005_±~õ?o_x0010_Bü_x0018_Ô?$&gt;_x001C_º[_x0017_û?Øy5­¾mð¿/À×_x0001_(þý?LÀ'NÃå?Rh*jï¿±Ä¨_x0014_´_x000F_ã?³1$Ã¶?Ï*±ú!mô¿_x0002__x0005_·/dq5_x001A_÷?Y¨_x001E_¶Ð¶×?vFXâÉô¿}Ú±Ñwñ¿c _x000F_Ç®åí?¼ì_x0017_n_x0017_û¿@ ÷©_x001F_îÂ¿ï_x0014_Ã_WúÙ¿sît	1?«æåñ_x0014_äñ¿_x0007_$*ÿ;ð¿[OSs_x001C_ÿ¿Æ_Q¶´1æ?G¦Sì=çË¿_x000E_B_x0013_ù_x000C_ó?É _x0004_3âAÜ¿ç[¢j­ç¿Ãq_x001E_ËÇÇ¿_ÿ× SÒü?3Z7Þ§Á?K"zKÈÄ?Þ-ÐbÐ¿|'IO5ºõ?ôñ¨ã_x0004_á?KóÐìÛ?1æBëßñ¿§èã_x0003_±m_x0001_@_x001B_1Ð~8ªô¿Á_x000E_©G.Õ?._x0001_HÌ_x0008_ç?ÇoÈkÆÑÐ¿$%=p_x0003__x0006_&amp;_x0001_@6ÝI_x0015_¯¯î¿_x0014_à%y©·å¿_x000C_½­Öù?_x0011_Â_x000E_¼_x0011_á¿À§	_x0018__x0003_þ?Ì§8ç®|	@_x0006__x000B_3U½ñ?¢àspð¿=b¯O^óù¿îxÜÖ¨Ï¿¥-5#ã¿T+ïÔ¿_x0004_Â¼?æSã?h7¯_x0016_ð¿PcÊ²_x001F__x001A_ø?.¥¢¼3Ô¿ÔÆ¥_x0016_·ê¿_x0017_fÚÎñ?:ákµ{C_x0002_@ð«/_x0015_ü?eû; D3Ü¿+ 5_x0006_Pbá¿$ÑSµ¡æ?AA_x000D_A_x0005_ç¿°æ_¯_x0013_ï¿v_x001F_Ò_x0007_\èô¿Uúô/¿Ò?_x0007_\Íu_x0012_hù?æWV{I×?ê"~þõ¿¿¤UÖheÁß?_x0004__x0008_µÃ{V4Eý¿S_x000E_\é; ì¿Ù_x0015_±sôKì¿¿ïx_x001B_}ÏÐ?_x000B_uÄöò¿ _x0002_jýJ´ô?Ý_p9´sÒ¿ÊX\Duæ¿D^p~_x0013_ý¤¿dYöàØ?$¾|Ûa_x0002_À_x0011_µL_x001A_vÙ?}íF_x0007_|æ?±_x0011_ð_[ø¿¾©¡Æ_x0016_©Ú¿ê¹³~ÎÊä¿_x0015_­^u÷_x0018_Ú?é'i_x0004_ð¿í¨Ò^¨à?Â©Ç@Çø?_x0003_	xÜk_x0008_õ?_x0019_ê&amp;ÇÑóä¿î7õq_x0006_Íø¿$Úl_x000F_ñìà?¸O~ÁÚ?/2Ô)Ä?¸y©ÓëÎÍ¿@º:oTÐ?_x0002_\_x0001_Sß_x0007__x0005_À_x001C_Ö®ü_x001A_ö?i|Vv¹ó?Lëry_x0003__x0005_Ï&lt;Ü?_x0003_Þ¯^Íú¿ù@EeÕí¿ÂÄÜ£_x000E_Zú¿vºÜ_nKç?&amp;ñÇTO_x0015_ë¿R@Ûkñ?nÌ_x000B_$&lt;Ì¿£¯jdÏÒ?Óûu¼¼_x0001_@ôÈ}á	ý_x0006_ÀßïJk .÷¿_x0015_ïìÂPÀ?ºÏo=_x0017_Ì?^²È9_x0014_Ù?*_x0002_ïBkVÃ?Í_x001C__x0004_Å _x0007_@Ð'×pã?E-ë¤ï?° Uv	Ô?|.íeK~Ä¿úÔy½W_x001C_ï¿¢çºÖª_ò?\(Ô5_x000E_î¿_x001A_öÓ6	°¿:è·+J`?_x0001_®¹qÎ?H_x0004__x0019__x0018_®å?ÖQp³DVÆ¿³4_x0002_Û×?Â;ÞÛÁd¶¿r]ü_x0018_&gt;¼Õ?_x0002__x0003_J¨_x001D_¹í_x0003_ý?n}Õ¯¢ë¿_x0015_tã%|zÓ¿7YVépRì¿R¿ûrÖ¿_x001A_@Ä¿ÊÈä¿!ï&gt;.Aw\¿¼!KwàÆ¿Tð3ñ4á¿r0Ñ_x001E__x0006_»é¿_x0018__x0019_ùé_x0012_?«Æ%_x000B_×ã¿Ð_x0005_T\?bè?òAMJÄî?_x000D_z_x0004_jï?|0_x0017_µ_x0015_ø¿¸_x0018__x000C_o%Û?G¥´p/ô¿p _x0012_Yqáç¿,­÷ê?Ì_x0006_B_x0018_[ê_x0001_@2mW_x0016_	ã?ñ6iãkÓ×¿ÎÑ£,×§ö¿ñ8@Teñ¿¹ì!7ñÕ¿Ô ;Ë}ë¿ÔÜüÁaß?9U{²Hôò?î1Wz%Ç?#L_x0006_ ¿H®?ÊÚ_x0010__x0006__x0007__x0012_é¿ãCóULõ¿_x0015_KÜ_x0005_îì¿7°½ç)Øâ?T³ùW7ðê?¿_x0010__x0012_©Ã?¦M¦Da_x0002_À*m`Ü_x0001_Ê?)G4_x001A_¥ýæ?4_x001B_ØKØ¿3ÔÐ¶á?1a¹ËÞ¿ p2?¶ð¿_x0015_ÿÕLâº?!¿ºÂU_x0013_Û?hZÿ|êÑ?ÚèXýï?º§Ç_x0019_¶ø¿:Ù_x0003_FLÔ¿_x0001_ÆoïK%Ï¿_x0001_)q_x0006_ÀüÔêSYø?@_x0004_&gt;ò_x0018_æ?r6XÏÛ¿¿£s_x001E_£"Rê?P§ò?õ?S°.©ï_x0002_Àî%¤áÌÑ?S0¤_x001F_Èßq¿i_x0010_¸ÊÄXð¿M_x001B__x0008_5H_x0014_ ?þÜY¡¿ëï¿_x0001__x0006_µuZ02Å¿ð &lt;k.Ò¿Ä»¹7 _x001C_Ð¿ö×ýKjê?ÿyþLQeÔ¿_x001F_¸Á¡ckþ?S-T_x0004_ú¹Ù¿_x001F__x001B_ {Ò_x000E_Ô¿Ä1j}Qá?-O_x0014_±Øçá¿_x0002_']æÓüÏ¿ª³ zú!æ?3÷×]_x0004_É?_x001C__x0005_(Oã%_x0003_@ÕÞ=H_x0005__x001A_Þ¿/Ë¥ÀüyÅ?èÿè_x0004_!×¿#C·®ÇÃÔ¿öRPåíã?_x0014_{n|_x0004_í?eÌøÔ_x001C_è¿_x0002_RÉÿ¬]Ô?ì¸_x0002_eA_x0001_À_x0007_òQ$íï¿¬ï¸íåÚ¿ðÒe³Ù?ÍÍÎpoã?]_x0007_ºm²_x000D_Ù¿¶Jgªh¸ê?YhÓ»oï¿¹t³X.GÕ¿_x001E__x0012_Ð_x0002__x0003_¬UÂ¿ù×_x0006_2tíø¿4Âêx°_x0003_õ¿ÙE,íé?_x0001_J_x000C_]&amp;gØ¿s_x0019_KÙÌkõ¿ýØµ!PÎ?f¥ù7¬_x001B_ä¿_x0017_ÿGÐüñ?_x0019_ÀÒºpkã¿ _x0006_]¡_x001F_Eä¿õ2_x0005_ç?_x0013_:¥Ô_x0014_ö¿ ßE¬_x000B_Üß?&gt;_x0010__x0006__x0003__x001D_ô?¨è÷äÎÅ¿b\]Äþ¿z0.iDÒ¿À*¼·kyz¿(ÃÛ_x0010_ÿç?_x000F_3!ç¿_x0003_ÒëÕÁÆÄ¿Ëî9«·Ò¿3_x0018_DÊ)ñð¿åßÄ®m·?_x0014_y;X _x0006_@_x0006_¶_x0002_ÃÕÚÖ¿ÅBv_x001E_Ð¿yòìæ4þ?Çc3°JTí?9µO¡Kw¿¡Ð_x0017_Ú²¿_x0002__x0003_æIsó?X½£jlý?À_x0010__x0018_iI|ñ¿¢&gt;¤_x001E_º_x0002_@¬÷K½?_x0016_Í_x0008_Ø%ñ¿_x000F_òAì´Ü?_x001C_kí_x001D_#?ã?_x001F_6õà?ÌDî.BÑ¿_x001B_¥£2Q_x0005_@ 'tâPØ?«_x0014__x0017_-+N÷¿¸¸&amp;¥Þé¿«gQ	Ö?ä·÷~s_x000B_å?_x0019_¼æjcÈ?èáÕ_x0016_¨½Ñ¿ÕY­y!/é¿ÁÂ}Á¿3PF]êeÐ?5¢4øêà¿üÕi-"Î?÷UéV_x0010_Àj·#sËé¿!S_x001A_À"»¿K]ÕÃPç?f_x000C_¹L_x001D_¶ã?v_x0001_§³¥ê¿±ÙÙÔOÓé¿_x001E_$À^Î?¹¦Ò_x0002__x0006_Ì?_x0002_L_x0005_ðõ?Íû íÕó?|Å@góûÆ¿A«/A×¿²_x0011_÷¡ú_x0002_ó?_x0005__x000E__x0004_ìÍT²?ïlÊP_x0004__x0014_ç?LK¹­7æ¿]_x000B__x0005_ÌI_x000B_ð?CÖÓyí?H×ùÐ`è¿·;¡cú¿WÎÅwF_x000F_î?i&amp;Å?ü&lt;Z./À÷¿nÇ8|?Ë¿wO_x0001_áýÂÞ¿î°cä	JË?µÅrñØ²ö¿_x0017_ Èÿ¢_x0008_Àø_x001D_&gt;ÙÌç?áðC?¡í?ýGMÍ¦ìÌ¿²4_x001C_ ×ó¿¡_x0016_m$p_x000D_Õ¿¯_x0007_1 ô&amp;Õ?_x0003_ØFS¦\Ø?_x001D_¯£Êó¿ªÂ_x0013_ät*ó¿äEÔñ¿¼¸£Õø?_x0003__x0004_¿f¢ç_x0015_ññ?_x0011__x000B_;¼_x001E_à¿&gt;C.ì-2Í?s"È½_x0001_Fé?xÖ³_x000B_î?\t¯Þ´?^!i_x0002_Øzà¿_x000D_q¯Xàgç¿mÏ%w©5Â?úH×U^¶þ?8uÃ©ð¨ö?|_x0011_ÔÂÝ¿l«ø_x000C_©è?¨_x001C_øðÚì¿P¶_x0006_Ë?Á¶¿2;-îEæ?µ_x001C_¯Øté?teö"49õ?ÜÍ_x0015_èì¿Zzt´Ã¤ì¿.»È_x0018_Ô¿¿_x001F_5¼­úë¿#i%aóÂ¿¤_x0016_9]ð¿_x0005_'_x001B_¢à?_x001A__x000D_¬m´ó?_x0011_³_x001D_'_x000D_Ü?Bu{,eÞ¿-_x0006_°Ü.YÃ¿xïN.Õ¿ûÀæõï?_x0002_ün_x0003__x0005_x¥À?ñJ_x001B__x001D_«ç¿Lò6Afò?_x0011_6á§ÇGø¿®1lèN_x0001_@}ZØ3×VÞ¿ÚVcïòô?ÇöÃëäºê?Ì_x001F_q_x001F_aæ¿´bÖ_ÍÝ¿C÷m³cå¿X*@wS§¿»ßx_x0002_,ã?_-fºbþä?Z_x001F_{Æ´_x0001_ô?)üNÈ¿._x000D_¾_x0017_·ô?©_x0005_ëM/\Ó¿_x000E_9Zmç¿_x0004_~ï&lt;É?_x001A_fY_x0017_o½Ù?«1;àû¿E¹E®þûõ¿ªn¤8_x0004_Ã¿SPz©Y{ô¿Ô+Z/MÐ?Ð~O_x0017_)_x0006_À{_x0013_P¨ìä¿_x0002__®,Ñ?C©$R_x0016__x0008_å?_x000F_ë@%Ãà?KLãtÕçÃ?_x0002__x0003_Ç7U_x001F_¨øù¿_FX&lt;ùaé¿Ìí·_x0017__x000E_2Ð?_!_x0003__x0012_­Ô?ÞuªHGÌ¿eÉR_x0008_"_x000C_È?L®¿£Ï¿_x0001_ÐFuë?bÈÚÆã¿©Ô(+Ëá?%mÙ_x001E_C7Õ?ì·îÏã¦Â¿êßPÎèç±¿7_x0002__x0002_7_x0002__x0002_7_x0002__x0002_7_x0002__x0002_7_x0002__x0002_7_x0002__x0002_7_x0002__x0002_7_x0002__x0002_7_x0002__x0002_7_x0002__x0002_7_x0002__x0002_7_x0002__x0002_7_x0002__x0002_7_x0002__x0002_7_x0002__x0002_7_x0002__x0002_7_x0002__x0002_7_x0002__x0002_7_x0002__x0002_7_x0002__x0002_7_x0002__x0002_7_x0002__x0002_7_x0002__x0002_7_x0002__x0002_7_x0002__x0002_7_x0002__x0002_7_x0002__x0002_7_x0002__x0002_7_x0002__x0002_7_x0002__x0002_7_x0002__x0002_ 7_x0002__x0002_¡7_x0002__x0002_¢7_x0002__x0002_£7_x0002__x0002_¤7_x0002__x0002_¥7_x0002__x0002__x0001__x0002_¦7_x0001__x0001_§7_x0001__x0001_¨7_x0001__x0001_©7_x0001__x0001_ª7_x0001__x0001_«7_x0001__x0001_¬7_x0001__x0001_­7_x0001__x0001_®7_x0001__x0001_¯7_x0001__x0001_°7_x0001__x0001_±7_x0001__x0001_²7_x0001__x0001_³7_x0001__x0001_´7_x0001__x0001_µ7_x0001__x0001_¶7_x0001__x0001_·7_x0001__x0001_¸7_x0001__x0001_¹7_x0001__x0001_º7_x0001__x0001_»7_x0001__x0001_¼7_x0001__x0001_½7_x0001__x0001_¾7_x0001__x0001_¿7_x0001__x0001_À7_x0001__x0001_Á7_x0001__x0001_Â7_x0001__x0001_Ã7_x0001__x0001_Ä7_x0001__x0001_Å7_x0001__x0001_Æ7_x0001__x0001_Ç7_x0001__x0001_È7_x0001__x0001_É7_x0001__x0001_Ê7_x0001__x0001_Ë7_x0001__x0001_Ì7_x0001__x0001_Í7_x0001__x0001_Î7_x0001__x0001_Ï7_x0001__x0001_Ð7_x0001__x0001_Ñ7_x0001__x0001_Ò7_x0001__x0001_Ô7_x0001__x0001_ýÿÿÿÕ7_x0001__x0001_Ö7_x0001__x0001_×7_x0001__x0001_Ø7_x0001__x0001_Ù7_x0001__x0001_Ú7_x0001__x0001_Û7_x0001__x0001_Ü7_x0001__x0001_Ý7_x0001__x0001_Þ7_x0001__x0001_ß7_x0001__x0001_à7_x0001__x0001_á7_x0001__x0001_â7_x0001__x0001_ã7_x0001__x0001_ä7_x0001__x0001__x0002__x0003_å7_x0002__x0002_æ7_x0002__x0002_ç7_x0002__x0002_è7_x0002__x0002_é7_x0002__x0002_ê7_x0002__x0002_ë7_x0002__x0002_ì7_x0002__x0002_í7_x0002__x0002_î7_x0002__x0002_ï7_x0002__x0002_ð7_x0002__x0002_ñ7_x0002__x0002_ò7_x0002__x0002_ó7_x0002__x0002_ô7_x0002__x0002_õ7_x0002__x0002_ö7_x0002__x0002_÷7_x0002__x0002_ø7_x0002__x0002_ù7_x0002__x0002_ú7_x0002__x0002_û7_x0002__x0002_ü7_x0002__x0002_ý7_x0002__x0002_þ7_x0002__x0002_ÿ7_x0002__x0002__x0002_8_x0002__x0002_Çî¨ó_x0002_@_x000C_±_x0003_~&lt;ð¿¸ü_x0003_~Èè?³P&amp;@|ó?F½ÛÂ9_x001A_ö¿¦¯ö_x0006_¸æ¿¿kÀ_x0019_JÙ¿=HkÂ_x0017_ú¿Î_x0007_þÛ@@ý?Ù³w(ý_x0001_æ?}úá÷EÙõ?ÓøÉJë¿¼T_x000C_½Å²ë?É«ÛÙ\/ò¿ñ¡ÈeK¬ì?&gt;°íïð'ë¿H]©DÙ?ÙÒ&amp;_x0002__x000B__x0005_ªÎ¿k_x0016__x001A_Í¤Ú¿/[$Oô?m|!µw_x0001_@@Îø_x001A_QI²¿_x001F_Ð¨_x0010_SÕ?Áå´ø/¡¿_x0004_:_x001B__x0017_@_x001A_Æ?_x0007_.Ûµú¿UV°`Î£Ì?ðèþõ-â?_x001D_:ÃIø*í¿_x0007_rÔ[ñ¿àö9_x0016_iàÕ?&lt;ÿ¢Ò¿­xØ	=û?Ï+Ì_x0018_¿ñ¿Ó*á_x0003_#5ô?ûþC¹?¾Ägp·ûì?ó_x001C_®Æ_x000B__x0004_@p®Í­8_x0006_Þ?£¡³M5_x0006_ó?_x0016_w_x001E_Ê_x0006_ò¿CÆUpZMÛ¿f·qcÖ¿nJÝÂ3©ä¿¾ôQÝè_x000E_ç¿6¹5ÊË¿/Ãý#_x0008_Á?:D@#îêÓ¿Ûz_x000C_E÷â¿_x0003__x0005_wAëËnÅø¿_x000E_¤_x001C_åCkÞ?l_x000D__x0006_WWïá?_x000D_áUÎ_x001D_#?ûB6¨Ö ç?_x001B_Ç?Ûó¿^Qc¼¹i_x0002_ÀåY0_x001E_v×¿¢KOãÙÊ?È¯&amp;`Gæ¿juÔdÔâä¿_x0004_:öÃê×ò?_x0008_¾L§0÷?´ÿ]Fë°Õ¿cUxîð?5S¾Úé?Äõïý(àÕ¿ôQüCBiï?ÛÈ¢NzÈ¿,Nù$_x0011_à?&lt;6ëkOÏ£¿9¦÷¼"PÜ?Dû*Äæhñ?TwÛÖ¿þ)ä5_x0001_ËÜ?àÇ5Ö"¹Â?ÛÛÞqiû¿£OQP_x0012__x0002_Àh_x0017_ªYæIö?MÜ24	À?Þ8D§î¬ó?²öÙ_x0002__x0003_P:Õ¿ùÒ_x0005_iAyè¿_x000D__x0019__x001D_âï_x001E_°?¿xï_x001F_c÷¿E«g×âÀ?T07»í?v1ìVô®ñ?Ñ®L°Tð?f_x0018_7^)×?püÅRÐO¯¿_x0002_NïTç¿Ù×Knê?ËïåZúYé?ÚÞbÅ`¿ç?_x001C_/S*å¿Xïëd{ö?.eó_x000C_âä¿ÐÉ6Þ_x0013_lë?½mÄÀnSË?C&lt;_x000D_DÅ¿¬¡Ë_x0012_Uá¿8_x0018_Â¯öÀ?/|©¡æÁ?o7µ÷ö_x0001_ì?_x000D__x0004_¨_x000D_ipÐ?5u6¹_x000B_èé?Ì±j·_x001A_ÐÔ?p_x0008_Æ8Í?_rÉþ·¦Ú?=)ï×,Äò?_x000C_O[Ñ3tð?njXßó_x000F_ò¿_x0001__x0004_è_x001B__x001F_ªÐ?eb×Ú\iá¿¾êlö_x0006_Ö¿§Å{ºÀÉ¿{gÐ_x0007_&amp;_x000D_ø¿Ýýü½ÏVó?_x0003_\èA_x0016__÷¿_x0007__x0005_×Áùö?_x0006_?Tpdé¿éÉ{6Ù¿/_x0001_FÇÒÚ¿Gkb`ê¿E{_x0010_%?ÑÇ?_x001D_l_x0016_._x0008__x0001_À¦±íh,À±?éI;zëæù?Ãâe6Â¿Î|_x001D_#üíð¿	½è&lt;Àò?_x0005__x0013_ÀÅªò¿_x0002_@ø_x0008_"ä¿ÌtÈ-ä¼í?|_x001B_êf½ë¿É'ß[,_x001F_ð¿àtU»ö¿¹_x0002__x0016_iù?kK÷ßöö¿Z=w '=æ¿a0Y_x000C__x0005_ò?_x0017_Z@_x0018_å½ø?]_x0005_YÕU¿¬Ï·ï_x0001__x0002__x000C_å¿éS_x000B_ñ@SÝ¿°Å_x000B_ÄÝé¿xeffâ?=Ií&gt;ÉÂ¿_x0002_h¶DPÁ?é}v_ñ_x000B_ô?´èäÙL!Ñ?_x0004_m&lt;Ì_x0007_ìá¿t)¿³÷ì?ôc­_t+®¿G'_x0014_3ô:ñ?¦XBEÄ:Ñ?O¶J&amp;{x£¿hhÖF_x001A_ä?õ0EÄÞô?lý_x0015_ËÐõ¿]0EH´½ä?ÔtA!^¬×?íè&amp;°_x0014_ÎÒ¿_x001E_è1,õß¿_x000B_Ê°ù¿_x0010_±ù¤?rè?á_x0013_Õç_x0008_ãè?»ÓQ¹Î¿vV_x000C_ZÊØÚ?Ø¡J(ß?R.ïO$ç¿¡KëÍ?HH2K_x0016_¸´¿_x0005_Ðá_x0017_7þÝ?_x0001__x0002__x0008_ ÿ ·?N*½µà_x000E_Õ?¦Cf9GXÒ¿Ô©²¾Èé¿Zmè°Ê§Û¿S;ùP¬áÑ?_x000B_ÄIïXé¿Òñ«jÌ;ø¿QÌüwrÞ?,àì±±ç?É/Å$Î_x0013_Ä?f¡YmÅFÃ?_x001C_y¡þL¡ô?âÑL_x0008_jã¿_x0006_w_x0007_Îç?yÙsîç?ï}Ô§î ø¿A0_x0015_áÍÞ?´_x0007_×_x000C_M8¿`_x0010_üÔVÖá?Ô_b½_x001B_í¿}#\XGò?#X:_x000D_±?7»1 %`é?hè{ÁÒ_x0007_Û¿ãÐÒW~_x0003_ÀCê¨­õ¿ýB7_x0003_ßYí¿_x0017_íóÅ|òò¿;A_x0018__x001F__x0002_ô¿AXk_x0016_JØ?pÓ_x000F__x0001__x0003_1Ñ?-·|»_x001B__x001A_¾¿rÓ¨H¹ë¿e¶Ïi×Ï¿ÇWÜÓé?_x0017_»cr§ú¿P(_x0006_G_x000D_Æ¿L_x000D_%bM·¿æ¯É,é¿ëÞî`èä÷¿&amp;J½_x0015_ä?_x0014_D8¥ä¿-Ö_x0006_/,é?ÈGº$óÉÙ¿j&gt;°©`ð?3*_x0015_µáoÌ¿4_x000E__x0018_#çê?%olxæt_x0002_@¥ûE_x0005_Ý»¿áßèBÓÖ¿mWÙ+7â¿pLY_x001C_)¢ý¿ã=0¢½¤¬?«dñ\_x0005_@ùÔoÚù;ý?s¨Ðe_x001B_?_ôý~n_x000B_é?¼#_x0004_°£Óç?%ê_x0006_õÖ?½ýUÌ¦Â¿9æH÷/_x0002_@¦t_x0010_]î_x000E_ö¿_x0004__x0005_Ü÷_x0002_hoå?F-_x000F_PÓì¿ìÿ_x0001_wb_x001F_ï?Ç¨Û?¨]Õ?á¨]ÀÑpâ?_x001D_G_x0015_"5ù?¤T ÇgQõ?ã}%4_x0011_È?í_x0017_ku íë?×_x0006_/òÛúû¿Îmh_x0003_D=?6­óyS_x0004_ô¿V«âÙÀ´Ñ¿Î(_x0003_uç~Ð¿H_x0006_Ú¹Üïò?ÍÆu^Ôh?ÝÚ_x0004_9aPã¿Ï	$_x0019_Ü?®_x0012_Ò¡v`ã?[7_x0017_ûf_x0002_ÀK³ô¿Yú_x0010_w_x001E_*é¿Ýî^_x001E_tÝÖ?cÛB;Ä¿¨0_x0004_yÔ¿tî_x001A__x0001_Ð¿/(_x001F_Ö_x001D_"_x0002_À&lt;ôÙ_x001E__x0017__x0007_Ü¿,ÀH3ëø¿5xÐø¿Jt_x0008_	4Ø¿Qc_x000C_ö_x0003__x0004_Óéî?Ù»i&amp;b§â?Í_x001C_lz_x001D_ì¿;x_x0019_»ë_x0015_§?¡äårÊú¿°kîr}1ò?ä¼}¼²?¢µQ_x0016_×Ä?m'#_x000F_Í¿_x001A_Ó³_x001E_ÕÑ¿Ç_x0014_w2_x001A_PÏ¿]øôþ_x001B_Ô¿WyvaÇ?Söå,ÅÓß¿#áD_x0002_Ñä? 6ýíÆ_x000D__x0002_À5Ñd_x0013_ÒÙà?µUW[²8å¿¿@MpIù«?_x001B_Rñý_x0011_á?9_x001B__j_x0017_ñ?} sµ9*ß¿\Uº_x0001__x0017_ý?^2	¡ÞÝ×?Ë3_x000D__x0013_¥ÚÒ?_x000E_J^Çq6ß¿&gt;s_x0002_ÉÈ_x001A_à¿t°ìÄ#_x0017_ç?_x0010_»ñ_x0015_Ú?4sU	%Í¿_x0002_Tbðä_x001D_Â¿ùg_x0004_ª ò?_x0003__x0005_uõõLòæ¿¾_x0017_ÔðC;ã?rE/_x0004_ÍÄ?_x0018_×:êKõ¿2=_x000F_-4æ¿ìÕ¤|í¿1Z_x000F_Ft_x0011_ù¿_x0012_&amp;5Nò?mÍðI¶¿_x0006_Ø}Í_x0001__x001A_Ú¿_x0007_J_x0012_ÌæÄ¿®_x0002_§Iùô?6éê}_x000D_éê?ÃÎÍ_x0015_áÛ×¿_x0014_5_x0004__x001D__x000E__x0002_ö?ëéÔ"wÓä?_x000F_RÆ_x001C__x0003_ã?½¼ÝÛ}í¿'½ðî¿Ñ¿Âð,Ñ¿Ìzy_x0005_ýâö¿=]Á@åB_x0001_@bÈsÆÃ?©±ä@½[ù?©îBû»?÷hµ2ô?û_x0003__x0005_ôp_x000C_Û?î¬0Tr_x000E_î?¬FNA ß½¿CÝ½,·NÔ¿ä¸m7Ï?_x0019_/6_x0018__x0002__x0004_ê ¿_x0003_®q,Lã?B0ÎÍâä?_x0016_]_x0002_YÖ´â¿y_x001F_O_x0005_k¿IaWÑóï?î(Â(ñ¿_x0011_Ý½4&amp;Û¿3"6±7çÙ¿6_x001B_N«½_x000B_è?aÑB@³XØ¿_x000F_ÍdÙ[_x0003_@7Jhi^Mà¿rmÛ¼ô_x0001_@ëºÕ«_x0001_á¿Aþ½ÙÕ_x0016_ß¿_x001C_6`½uäñ¿çÁêÛÕ&lt;ô¿ÃúÛíaü¿|5_x0003_³qâþ?_x0007_ø¸?aä?\æ4_x000B_¯Éô¿&gt;_x0005_3ÍoÊ¿U[Â=Sµ½?DS'´M&gt;Ë?÷_x001E_ö2îè¿Sîz_x0007_ê¿ö~__x0015_C¹?NÞ|¯¬_x000C_ã¿éÇµþañ¿E)êÆ_x0015_UÃ¿5Î&gt;AË¿_x0002__x0003_1_x001A_ê=ÅrØ?+¸#ø2¼þ¿à´01(ÿ¿_x000B_nÜTÅ°õ?Ù[Ì_x001C_òô?ñò_x000D_R&gt;¦¿_x0002_CýIÙ?îÙC¡¬ó¿eØ_x0014_~7_x0002_¿¿XäB²á?T§5_x0001_ôCØ?¸¸_x000F_üø¤´?ç!_x0012__x000C_$ÁÑ?É2ÚùîÕñ?¶°ÞÞÚSö?Ì´S?AIà?&gt;Ï®³Ã?ñÈ_x0016_»\¿ë?pË_x001C_Êï¿K£åÞ¬ã?7?_x0007_¸{_x001C_ø?¾\»~Õ¿øËôÇaKô¿ÌT§Íºñ¿"ÃøZu_x000F_ô¿¤_x0006_Ï_x0019_~«¼¿ìü-_x0010_]jø¿=^õ12ÓÌ¿ÙÅ&amp;lÏyÚ¿ï]çû?¨Õ_x0010_ûº¿Ô¿AfÛ_x0004__x0005_iBò¿Q´ýÄ9Dã¿"VQÞë¿¿ú_x001E__x0016_·øü¿Av_x0002__x0004_ÎhÚ¿^b_x001B_ E,ó?L\Ú®,ö?hpKy_x0014_þ?ïNÙv­÷?º_x0010_U_x000D_ê?_x0003_¶¥Ý¿À_x001C_é(6¿`n]_x001B__x0008_ö¿Q)éµÆ?_x001D_%¾¯Eqû?aøPBñ?²Ng2°²¿W°¿rÎMý¿ëN_7Æ×¿7ß\_x0002_ß¿Ìy³Á}²¿âÑkRÅ0þ¿(B_x0003__x0017_ã?ÅÓÙ¥_x001E_&gt;Þ?E,é_x0011_êá?_x0007_7à¦Ì_x0008_à¿_x0004_òJ×_x000F_Ùð¿p'_x0017_8_x0001_@_x0014__x0008_ªQ_x001A_È¿Ë\»Ø)ê?=uüóÒ'ø?` N_x0014_Dã?_x0004__x0006__x001E_/©wÃ?¥Ô(Ó½¿7Ïð_x001D__x0018_º?ì¦H÷Û¿@Ð_x0013_Soð?ÈH_x001B_Qg_x0004_Õ¿_x0004__x0018_aá¤¿Ù_x0015_ä²Ç-ö¿À¶¥Ø_x0019_Ò¿ç ÍÈ_x0003_ü?M_x0004_B_x0001__x0011_³ø?Tcr_x0012__x0002_1ê¿S4;_x001C_r_x001D_Ý¿Bò_x0010_CàÓ¿²¾ô »ù¿ÇÔ_x0007_^~_x0001_@*óÎe½?_x001D_J2Ëâ¿y_x0018_}_x0005_ù_x001F_ö?÷v¬!)ÍÕ¿á\Zq¿Kï?%$+`.½?§¼bô?5îÍ3Ìç¿@^ÿj±_x001E_í?»"òq*_x000F_ø?®Æx6ã¿_x0015_Å_x0008_#ïE?ÕZ¿ÚKé¿×^é_x0019_H¶¿{b=ìw:Å?è&amp;_x0004__x0006_Î_x001B_Õ?Uän_x0007__x0001_¹?×?Jº-_x0001_@6õHäZUÐ¿^_x001A_n=ø?¹æNßà?$qÒä_x0014_~¤?ÝÐÂ;§kÂ?Ù_x001D_ýîÇ_x0014_Ð?ÞNQî_x0003_Mó¿é*u_x0015_Lø¿_x0015_}ù_x0015__x000D_×ô¿¢q9ñà¿_x001B__x000B_½_x001C__x0008_Ë¿_x001C_ä¸_x0002_?ñ?![Ì_x0002_8÷¿I_x0006_Å'Òñ?Àü¦ïÇõ¿8_x0010_f$6Ý¿"»#è¶¿_x0014_h_x001B_ØMá?8nÌQ_x0019_Á?Û§_x0005_«{@î?_x0007_4ï3¨¥­?OÛ_x000E_à¢Hä¿gg¼_x0004__x0010_èý¿ÐVvìJ|é¿_x0003_îS_x0001_øfã?_x0017_ ó2~ï?ô»	'ô¿Ú{_x0012_Jß(ö?*_x001D_T_x0014_&amp;ñì?_x0003__x0008_£úº!¦Ìå?ßÂH4&lt;Ô¿mÞCçÒÒ?N1Zï¿p_x0016_r)_x000D_Ö?Qé,0ûã¿Ã1Ü^£×?_x000E_ê=Æ"_x0011_ó?ÁÇÑ&gt;SYÇ?4¸ÓCUxø?v¯ÛöÙ¿1Ø,üjµÀ?X_x0019_6_x001D_FYÖ¿Íü_x001B__x001F_*ù¿Iõ½Y_x0005_À_x0012_áK"¬_x0001_@Çuº_x0004_S¹ï?Ò£lEsjï¿*¬ï¹êºÕ?8P &amp;ö¿Y_x001E__x0007_Ä.mÑ?Î¬÷_x0001_Â?¤qÛ´-µ¿ÜÅ_x0002_°éÔ¿ÿËã_x0006__x001B_Ìº¿Qï_x0002_ãwÒ?øÛ.'°_x001E_ø¿_x001B_9D`¯_x0003_ÀÉÌÑBî?UâáÍv¾¿ØmT°ã?}ÜYa_x0005__x0007_þë?_x001C_k-á¨Ü?í'_x0016_ÇílÒ¿µÖª.¤VÐ?"*c¦¿ß?rë/ÎØ¶?óÅHd¶_x0015_ô?,_x0014_Ú&gt;©"ù?_x0005_Æ½G§ø?¡ ¢ÄÚëÌ? +6B_x0002_¼ê¿á?g8Vö?g_x0014_vmfî?è^T%_x001E_÷¿HWð_x000E_î_x001E_×¿±âãÆÒê¿+_x0008_â\_x0017_#ï¿_x0008_W|Ï¡¿f·DESKÅ?õy#_x001C_íß¿BP_x001A_qÑÐ?¥b.Ï¿\ÖK_x0004_X±P?zc®ÐñG_x0001_@½_x0007_Êx$º?YN_x0006_¹ßøÚ?_x0003_Ç_x001C__x0001_xÄÆ¿û¼}t×?_x0016_½1¨_x0002_ô¿Ùev0nì¿ÿKÓö?ÂAJÿR#ò?_x0003__x0005_Jrí_x0017_Ü¿ÚÈ¤BÝ?­Ðå_x0004_U±?]Íþ(Çôµ¿Å(¼Då_x0004_@jLæ\w_x0016_Ô¿®oU¤Úñ¿a£é+AG÷¿½_x001A_Üx¾C­¿5`çXÊçð¿-6_x001A_Ï[[â¿{=ÑÑ)Ì¿¡¦WIÆ â¿cõ¿uç¼?D_x0015__x0007_±ù_x0005_ò¿Àl|éÎ_x0017_ð?øMhÇvæ?$Ïåzà¿ÙIfõç$ñ¿b_x0002_YñÑ¿i_x001F_ËÔ?ó?M2ÝRÿ¿´_x0019_º_x001F_âÙá¿t&gt;@çG_x0003_Àõ%_x0003__x0007_.Æû?Ë%m2`óö?_x0001_;õu_x001A_Ô¢¿°Û)$½øs¿X_x0001_o	éÑï¿+^ #=E©¿Pp^ô?ImÓé_x0001__x0005__x000D_@²?¦_x0006__x001B__x0015__x001D_Û¿"QõJï!Ñ¿CvÊ8Õ_x0008_ì?_x0016__x0002_¼]£ó¿6½ëYH[ä?3á&gt;}à?©Ó_x000F_òkBÙ¿8[dSÝ,í?JÓW_x001C_©&lt;Ü?kµâòápõ?àÏÎð¿_x001C_À3¯dâ?ûR)'-ð¿J=ðâî_x0010_Ì?y_x0004_g,+KÏ¿Õ+;_x0001_|Aü?_x0003_Ðÿ_x0006__x0018_aó?2_x0001__x0001_²æ_x0003_÷¿³a_x0018_àZÝ?îzÌ½øê?ãlqa¸¿_x0006_njË:Rå¿wxÏ$ÊÛ¿0×Y©|³ù?©Ä_x0007_CGß¿î_x000D_"Ðu9é?¡¬uuåÚÜ?î_x0010_Ä?£¨?_x0006_zÆ,_x001F_ùè?À_x000E_¦Àé'ð?Ý_x001F_]à(kë¿_x0003__x0004_¤²í_x0017_-é?jÇ-ï$ôî?I¦Ò4á¿$ï_x0005_/Èÿ¿éNrTÍÕ?í«_x000D__x000D_fÔ?|_x0003_ü__x000F_aò?2ôS?ö?û:÷s_x0002_À¨_x0013_K·[8ê?ôiFáOòä?úq*ÁA_è?Ú,À_x0010_K¿¿Yeê¬»Ú¿5É£öj_x0001_×¿Ï5áºß¿õÎ'ý¿KÕ?_x001F_¡ßà¿_x000C_([$¨_x0007_û¿ª´öµ:â?¥_x0018_ú o½ý?&gt;'d¼ï¿äÄoÚ_x0017_à?ã_x0004_Òß?V_x0001_÷ØÍ?s_x0008__x000D_h_x000D_å?ERhs£0÷¿q9ÃHKÇÆ¿/Sóª_x0015_û¿òiÃõå?þè®_x0012_&amp;Ú¿Ø&gt;_x0005__x0001__x0002_Bî?ò_x000D_hÂ;	Ý?þ_x000B_¡ð¸ ô¿@ÔëkP¸à?ÉXTçS_x0003_ÀÑÌÂ]6Ö?#v_x001F_ÍC"È?¾Û_x001D_¶ÌÑ?#vÌÝçãÏ?-}_x0018_`þ_x000F_Þ¿ô$hWÐrÐ?[bBr¹È?û*GÄÁnÏ¿"Ç²üÎ?°S¯YÞ?êQXùI_x0002_ø¿N¢ªµAýy¿o@\±etú¿¡O·Þ¹ê¿¢Ý5À±êó?D_x0013_º4²Ü¿_x001E_6WÆéüÉ¿_x0002_öOKè3ð¿_x0006_º¶±}ã?Ñ6_x0005_6ùNø¿à*Î¬æÑâ?Æí»é~ö¿_x001A_v~«8OØ¿_x001E_d²´â?_x0008_Ë£B_x0012_Oð?_x0010__x000B_¨Çh_x0016_ô¿_x0003_+_x0006_d_x0005_á?_x0003__x0005__x0003_Ý-Õ5¢?û·|ð?y0òÚ¿uJ_x001E_(Î#ß¿L?Ädà¿»¨_x001F_\uÖç?õ_x0011_äÚa_x0011_å¿à(_x0004_êSÁò¿_x0014_ÈnqÐà¿ìjIòòä¿¸½Ð`XØ?©¶Þ¶~À?X¦7¤^_x001A_ú¿¼_x0006_Á°¬à?°±¶·_x0002_Ñ÷¿ÿ[2íÄÞ?E_x0001_çzRø?û÷Õ¯öÝ?T$u`%¿â¿Öá_x0015_re¥?¸n¸uÇ¿ú¹`X]Ð¿Z]:Ë_x0008_¤¿ß_x000B_®÷½_x0013_Ã¿&lt;jÝ¥¥èë?D]gØ6ð?âÇbøö¿®*ÈÔN_x0016_î¿_x001A_Ö_x000F_§Fä?kHõð»ùù?yìC×}Û?ÊþâÂ_x0002__x0003_Èç?êJ_x0016_}ì_x0006_?8_x0013_®_x0005_±é?i}º¶!­ø?_&gt;,¹«Ø¿'c-jð_x0015_ó?*AF¿½ ã?÷*ð.{?Ò?LÆÔR7yö¿_x0019_`è¹a¿w®W_x0001_KZ³¿±mBìA_x0018_Ø¿[_x0008_Ë¯yMß?Ð2K_x000B_ô¿84wÁÝ?eÌ_x0017_TW_x001B__x0002_@¦9\ÑGÙõ¿ªáµ2$Ð¿`Víã¿K¤ ë¿ø_x0010_÷_x000F__x0017_!Ø?¦¾ÇÄZ®Ï?iÊØñÃãð?kÁ\§n±õ¿³c­_x001F_õ¿nR®íÊÉò?G#ºô¿CÀ¿LBé¿ÓEã^Ù7ù¿._x0012_B¿¿_x0005_Ý(é&gt;þ?Å^ Aì¿_x0007_	±°ðÂ¿_x001F_ç/}Òªâ¿ÿ;_x000F_&gt;KÝ?/k\ÂB_x001A_Þ¿ß$_x0003_[uô¿omí?7~c2T²÷¿ð_x0011_L!¡:é¿L,j~+ó?9·¯ÜOõ¿ù®©µ_x0013_/Ø?@»ÏOø?R_ÉØ¨Í?½`iL¯Jê¿_x0003_%_x0016_ ©_x0001_À_x0011_´`_x0005__x0002_óý¿_x0018_(3|D8ë¿hõw/|¦Ü¿DQM¬æä?D¨'Í_x0004_{¥¿á_x000C_N'´ó¿ÿù0Î¸Ö?_x001D_ÈÇ_x0016_uNò?Ã²&gt;È@é?-5Am¿w¥ïKI_x0008_ó¿_x0013_/?­øÖ©¿«c_x0008_ZKî?´¼ Änð¿4_x0005_Ó¹_x001A_Tä¿þ_x0006_wâª?ì?´Õ¡_x0001_	FtÖ¿}wIBÃvì¿ä»«@h¿*_x000B_Uiñå¿DêMU_x0012_Ò¿üÂ&amp;!Ô?_x0004__x001C_³_x000C_Çóà?sÜÒéØé¿_x0001_ó|Bÿò¿«¯ú_x0008_J&lt;æ?2pRBzã?_x0002__x0005_0R¢ë¿è;!à¯ÒÒ¿Sb$_x0006__x0004_ë?¶_x0013__x000F_dGñ?çÿJûá_x001A__x0005_@Ãt_x0019_Èò¿v_x0004_¤p_x0007_é?`AYí_s÷?yÅVéöÌë?t[_x0001_ê¦õã? _x0011_aö_x0018_Uú?_x001A_M)¿ù?rÌüÓ[ÿÛ?ýF°µä?EqÞp2_x000C_Ú?¿&amp;ÖD¯à¿ÉýixóÑ?{?_x0003__x0002_¶TÛ?®c(Á7_x0001_ÀkØ_x0002_4¢_x0010_Ñ?T·Ò«éå?_x0003__x0006_å_x0007_·_x0002_÷é¿ôÎ_x0017_wEþ¿_x0008_R+¾­ì¿üsé_x0008_¡î¿óa_x001B_\ÄÚà¿P½§ÒÕÑ?Ï|mÓW¯¿J"ÿéõ? ´×¹Éù¿°¬9?Ð_x001A_iw_x0019_Ý¿_x0003_Ñùù-Æ?}÷yîæÔ?_x0010_ÐëZ	Aè?9×_x0004_î¯6÷?;£_x0005_áò¿_x000C_ðq_x000C_õÕÙ?Ï£¢_x0001_LÚ¿K_x0018_¾µ;õ?]\_x0003_q_x0011__x0019_ê¿Í»}'ø¿Ø&gt;À_x0007_uÝ?BçÎN_x000B_½?Ó-q_x0014_Äã¿&gt;;£8ï?ÚÜ_x0008_Y_x001A_ ø?_x0005__x0019_ËëÄî?ã$	þô4ç¿úIëa!_x0001_@LÙ_x001D_xS±Ê?ÄÚ_x0012_4hâ?(6Á6_x0001__x0002_#_x0003_Þ¿9¦ZJËEê¿¯¥¸¦6f®?íÓïî_x0019_ð¿	b¿x9Ã¿È6åtá¿Î^°_x0005__x0007_ü¾?üB¸çIsï??kôë¿D_x0014_÷NtÊ?Cï_ö _x0019_à¿ÊiZ_x001C_Z=ð?_x000E_	±Rhä?è\úi1Ú?Â:X:_x000F_Â¿_x0010_1]ÐíÑË?:ü%&amp;_mé?e9ui_x000B_Åà?ù;V*_x0016_ò¿£HõP_x0005_²¿%ìFÂ`æ¿ÂG½·ç«÷¿ÊÝÇx/¢Ô¿_x0004_¤@¨óòí¿ûG_x000E_p.ô?Goq8âoÞ¿_x0010_w×àÂ?Ò_x0017_ÕyMì?­í_x0006_¾.uè¿_x0016_÷ªùÍÄ_x0006_@DÅWHm_x0002_÷?3ÎÙuDÒ?_x0001__x0002_1h^¼(_x0001_@¦»a_x0003_ñ8Á¿Ã_x001B_Ú¼º9ì¿ùc_x000C_øÞ=Û?L_x001A_ÉCº®ß?}?AxÂø¿àIÐA`¸Ù¿]ÆÓq¹àõ¿ÞÐË&amp;xÝ¿eÛ_x0014_5llÕ¿ÇÔ _x0017_Lëö?jOgP÷r·¿Ù&gt;Ëè­¤»?ÛHµ_x0007_Ä?_x0004_µ]a_x0001_wÄ?N_x001A_êÑWÍÚ?³&amp;eÆwXü¿¥ðötýø¿®ÉN?ÿqÛ¿_x001B_êQê²¼Å?e¼k/±¿IÁ®_x001D_Þ?¢&gt; Õ¨Ä¿¼²$rùÅ?fo\²Õxò?æÖ`/òä­?Ð~{Tâ¿N_x0005_æÍº_x0008_ê?é';%\ê¿_x0003_ÁfuEï¿òO_x001A_¬Oò¿E'°ò_x0001__x0003_êñ¿ÛìJè7ø?"²_x0011_{ÜÄ¿ÜBS¬æÖ¿_x001B_òS£ìà¿q0à$ª¦_x0004_ÀûG/Ø#ÒÈ¿Ê³4_x0014__x000C_¹Ä?_x001E_ó½¥hµÌ?3Ì#_x0018_¢ý?`C=_x001F_i3ì??a»i&lt;ò?_x0005_Ö6	Êè¿HÃ©Ù¯7ö?¾%8¢:´ü¿;(õmGå¿Æ«Ë|ì¿xSð0/Ï¿2Á¸§Þ¿KNZ0ð?1Ân¬A ¿û±Äî_x0016_Ð¿%#RI%O_x0002_@¦MÁ{äï¿3Ç&amp;ÿgö?cg6i¢ï¿0_x0011_vÔ_x001C_rÑ¿ÇW¹»^ñ?_x0013_\ñò|hß¿ZÌ¸_x0012_%bô?ð:ÍiF£Ø?«¢táÚXÛ?_x0001__x0003_Ð®¢ðé_x0002_ÀÁ_x0017__x0005_,Ñnß?jX_x000B_áið¿Î·oPá_x000B_å?ªÀñ¨ô¿H_x000F_ «tÊñ¿Õ}À4?Þ¿_x0011_Àì_x0019_ÚÔ?¸txSð_x0003_ò?Kï_x001A_'.Æç¿50I_A¼¥¿QýÇ¤Yð?Ë½§U£å?ÉíÖ¿_x001F_µó¿1¦_x000E_¿_x001E__x0012__x001A__x0011_ÚÐ¿~(n}=ªù?é2Ðø^ø¿M¸þh_x0006_í¿_x000B_&lt;Ä¾#»Þ¿Ü_x0002_fvùô¿s¡%80éÅ?¨ô½Û-_x0002_Î?_x0019_j¯ù:µã?äÔÖg1ó¿Ä4_x000D_:Ú¿&amp;V=Záñ¿¼ÖÕàÝ¿©	÷FÝÆ?_x001E_6ûDgë¿Kc÷Sà¿´´±_x0001__x0001__x0002_²_x0005_?6t_x0014_­Fèê?_x0002_Öþ`\®?_x0006_3ÙÝ1_x000B__x0001_@ÿ_x001C_^_x0001_@Btc_x0001_à?J6ÓdMÿ?îLyÕBë¿_x0018_ãÃçõ|ê¿¹0X_x001D__x000C_þû?#dèKÎÙ¿ò½ß_x000D_ºî?_x0019_yíöKqä?x;é©Ö_x0001_å?NXbÚZgë?µaO_x000D_]Ú¿u_x0007_åñ?ê 2/Ú¿Ë_x0002_­V?Þï¿u¼TÚ¬ä?/h`Àó¿_x001C__x001C_¬Ëß¿ykQD$_x0010_Ê¿ÃÙ$óP_x001F_Ò¿V¢ålãÐ?ûNÆ_x0015_6ä?E±!_x001C_fµ?_x001E_oB »2ì¿P^_x0004__x0010_éòð¿_x001C_MAM:KÌ?|*W_x0013_ÉeÔ¿£_x001E_ð_x000E_¼ó¿_x0002__x0005_Ï_x000D_Úñ¥§_x0002_@Ój_x001E_%rç?ë·^ßîHó¿OÃxøZî?éÃÞ_x0015__x0019_P?_x001D_3_x000F_ÝëÕ¿äw_x000B_aHÖ?ÃÒï®ð?¬ï¥bª0ö¿ò_x0012_ÆÍþé?_x0015_üÄFø?k_x0004_7½¼ÚÂ?á_x0007_Ï¢tÿ?@']fÐ¿==ÇEöè¿i÷8*ç?Uºnº?^´_x000C_íz_x0002_ÀÞ/²¡2ðû?àÌñÖ_x0008_â?òä_x0012_pÅ?Ó~°pÒ*ú?ÿÏj\@-ï?Ü	]¸&lt;Lð¿ªà*º_x0010_Ü?_x0004_ô«0_x0003_à¿ÒO_x0002_­ó?¶ÐL_x0001_&gt;&amp;å¿Öù¬/ÙÛ¿Û÷¤{)þ¿¨ýÖq|"Û¿¶3»_x0002__x0003_±~ë¿Â²©ùù¿µ_x000E_ÅîZ.ç¿.WÂÛ¦uà¿§=£î_x001A_÷¿´[&amp;óÓÌ¿t5¨\ä_x0001_@Û%	=£á?ò._x000C_EU_Î¿+¡Ó_x0018_uFç?`½8è_x0011_Ç¿·_x0002__x0008_p,û¿yú^ÿ&amp;ãÊ?_x0014_Ö_x0007_å§8ç?£¸@!¶å¿ÿ*¥â¼qò¿{U0Ð»¸Ñ?ªî¶D-îü¿Y¤Í¯à?²®²iÏÌ¼?ßG¹g¹º¿r_x0004_¯²%ö?ª¸;¡ÔçÖ?h°z^pâ¿%_x0007_Ù~_x0005_@·Æ¹gXÆ?Ñ¶®©_x0004_ø?üÝ ¶_x0008_|Õ?¯!#Û_x0011_ùØ¿ynWÑHß?_x0019_	E´_x0006_ó?ó­§°­Y½¿_x0001__x0006_j§+ÀÕÃ?ïRó_x0001_È+Ú?íÝá±_x0006_Ò?Iµ&gt;ìî;ò?¼©;Rwò¿_x0013_pYÇhÜ?:&amp;tçò¿XîìÉH%_x0003_@""+î÷çÿ¿9_x0002_×Vü­¿_x0004_i_x000D_¼)ï¿O(õ¨_x001C_Óø?ð_x000E_DúÈú_x0004_À|Üþ8Öó?ðØÌµùÅ¿x@$ë_x0003_|á¿§wu»í_x000F_ù¿1éÄ¢ÎjØ¿&amp;õ¦ £à?þ_x0001_ÍÕ_x0018_ú?Ý§w_x0001_]è¿~À§±Åé¿`/_x001B_&gt;Ìðá¿_x0001_aõÎ-Áó¿'?«CÕÚÙ?!p¨¬ßµþ¿ý[V_x0012_êö¿0_x000E_ueì^ç¿C_x0011_¾_x0002_Òð¿_x001C_ 1"0Î¿D´suÈ_x0005_â?gµr_x0002__x0003_ ¥à¿äìÔ=¿Ñ?_x0008_}5Ì_x0006_ð?{:Ùì?³\å;&lt;éÒ¿NJ±1:Ç¿_x000E_( 1øÕ¿l7  &gt;_x0002_è?x³¥Î¾Ö?;_x0014_ºûGóç?oM_x0014_TíÞÈ?káÅ_x0006_DÕ¿?8~á¢¸¿cîÉòÛõé?LKKê_x0006_Ç¿µä_x000F_Æ_x000F_hð?Z89Þ÷.õ¿Ù·l3É&amp;«?_x001F_à%SZÚù?vj Bùï?¡5Lpký¿tíê¹?Së¿à7_x001F_èa|Ö¿¤`´â¿H_x0017_oÑä­ä¿ÚóS_x001E_ù¿Ä¹ìq_x000D__x0015_¹?qáï%ð¿Qª_x0001_ñ$ï¿ÄkÌñ	¬û¿fÉs Ä¾Ä¿æ2]ÝV×?_x0001__x0004_µïG8î¿ _x0014_wßjµè?;_x0016__x0008_1O_x0003_@_x0011_ÑB'C«å¿óý+T_x001E_dð?!Gk±æÞ?9{M@)_x001F_ð?O''__x001A_6±¿~ÐÀ­Ð¿Ékjï_x001D__x001D_ô?æ3³6^ä¿`,é7N½Ø¿µ/Â_x0001_5 ?=¾µ5Í®_x0003_@3JæõÏÓ¿@/^EøÝ¿Hvä7É_x0004_ð?~*dÃÏ?ð¿.ºè$]{ß?®Ø§P'^â?_x0002_uÚh^çã?×ü±+Cí¿T_x001A_í{ç¿º(Ý&amp;_x0019_{ø¿ìæ_x0018_¥Ìê?ÆÄ¿¯À£¿ï¶¶¿m«ò?üãsHÖ¿øé¨ÁxÓ?g¡Ô±aró?¯Ü_x001E__x0014_dIµ¿PiÈ_x0003__x0008_/6ò?éÆïr`ä¿.u_x0006_Þa7Ì¿$zö_x0014_L_x0019_õ?j'_x0016_Jï¿çÆ_x000F_ÎöÍî?8&amp;{§°Ûö¿r_x0011_w_x0010_K¦â?%Õ;_x001F_Õ¿wä_x001C_ª!jæ?«°_x001A_r_x0007_e¡¿¨ÕÁ¥_x001C_?¼_x0004_6_x001B_PÛí?_x0005_¬xT_¸?RZPÐkî¿,FÕ&amp;QÞû?¨,}ÖÂZÚ¿6uZ_x0002__x000D_áå¿cÃ_x0017__x0001_x-¿VÍíoò?Â¸ö_x001D_Pë?B÷\aÑÚÝ¿º×Yz¦·ò?°_x000D_=`_x0008_á?°{_x001D_Ì,Èé¿â=Â\ð?s\öüL¯ñ¿=ªËóÎÈ?i¯` _x0007_zá?Éx,ÙÛ÷ú¿FäÒü8Ë¿=AW®Èßà?_x0005__x0007_+Ðó9æí¿h²ÎÞ¿'_x001C_6à_x001F_¶ä?	18_x001B__x001B_×ë¿_x0004_Xú)g¥ý?+ké_x001E_n=å¿¨ÐGÓôj«¿Fó"_x0018_Å_x001C_Ä?Ó`K6[Þ¿_x0016__x001B_ênl»½¿§Û_x0016_ö?ä?_x001C__x0019__x0014_1®_x0001_Ð?ÖeR²&gt;å?_x0012_Ê_x0016_ÍÿìÆ?kCs|¥3À?y÷Äüú?N$¶`æÜ?Ö9ßY_x001F_¶ú?_x001C_ØAxî?_x000E_`_x001D__x0003_ÒÛ?_x0016_C_x0006_ÔOä?ÛB¸_x0001_J4§?»aÙõ}ò?ë_x000C_Xïøà?µæ^Þ¿²ÜëiÂvâ?ôp-#_x0004_Ëæ¿áºNÖè?\nXN_6á¿&amp;-^~0Ù¿©¢_x0002_¡óú¿ì×_x0001__x0003_(û³?­ì Ûþ¿&amp;¬S_x000E_7Ø¶¿#ã_x001D_¬	¾ö¿náX®Üxã?:±ê=eã¿±ö%_x0019_Ò?§¡ÖU_x0002_Í¿/B_x000B_»kù¿p§àèÏä¿èi&amp;Ì_x0017_]ÿ¿½®0Ö¿«åÕ_x0019_ì¿_x001B__x001D_`b}Áí¿_x001B_:ìQtñ?b_x001C_xÁç¿ëaifk¶ï¿è,§.âJö?TSý_x0015_Ý?wÏ(Ïs_x0012_¼?!8_x0005_9×Ñã¿K°¼²ÞG¸?	h_x0001_N*Ü?o¬ª'ôì¿«U;ZTýÚ¿+Y_x001C_Åò7å?_x000B_!­c¢Í¿½µ¨_x001D_Î£ò¿Ob'Ö¿ô¼¶I&amp;Ü¿_x001B_]Z_x0004_Ø?J§8_x000F_àèè¿_x0006__x0008_¬ô|'^N_x0006_À_x001B__x0010_Ü !¶¿Gå¡g_x001D_Ùó?lÅñ+?÷?²¾2nÐ?ÄÌÄödñ?_x000F_R ât@à?7_x0005_.ö¬_x0001_ÀÀ«GNbô¿°¥_x0004_Y_x0019_Ó?×Ý®_x001E_L¿_x001B_ÂYiçË?÷_x001E_áèÔ¿äÜ_x0015_e(òí?²¨ü;çà?ß{ }¢¿\¾¦¿4ßõ¿_x001E_«_x001E_3Ò¿³}Þ&amp;£êá?Ë¦_x0019_DâÍ?ïWuÜ?sä_x0002_2ÁTà?L_x0006_[D¾1Þ¿,^&amp;'Ôî¿ÈMggi´ö?d[4oOBï?3±_x0005_Æ_x0007_ô¿}3éùPk_x0006_À®3áü_x000F_Þ¿&lt;èµjMîã¿î_x0002_&gt;S_x001A_Ðø?D_x0003__x000B_Â_x0002__x000B_ýu_x0002_À7r&amp;ö3ð?7_x0003__x0005_ôÿ÷¿¨´{.ñØ?_x001E_UÁ´Ë?E_x0003_Ó.~£ì¿8_Úu¶?_x0006_F£Â_x001C_½_x0008_À_x000C_àá)¿	á¿)_x0001_¾´)ÌÃ¿/¢²_x001E_ûç¿¬éO÷zï ?_x0004_#¢.Í¿ÍÃ¯|Nêñ?Bh_x0017_JwØ¿­_x000F_ª8ÏÂ½?úÿ1ø8åê¿gW&amp;ÉÚ?E_x0013_àTÍEæ¿_Oo¡_x0002_ÀO»êª5`¿Ðý&amp;_x001E_çdï?ha oY¢æ¿Enbh[ç¿_x000D__x0007_mÂ^ô¿D_x000B_ÜYI_x001A__x0001_@D½ß.vîó¿!-­µc_x0004_@Þgß%_x000C_ ¿/#0Ë{Ò?q÷Õâ6ä¿§$&gt;_x001C_Ë-ñ?_x0002__x0006_ÌÎiîZô? ¥__x000F_ë?Êê¿_x000E_¯Lí?Vzôùx¬ð¿Èà,_x0004_Õ?«e¶æOú¿ð_x001D_MÅÔÉ?RE{_x0013_(ó¿ÖF_x0014_Å#à¿¡bLTãQé¿fü_x001E__x0003_&lt;dø¿ÇÇÚyÕè?S_x0016_¬O¤A·¿Ø_x0018_b|¾ýî?Úr½;~Îô?Ø_x001D_Ûøkºë?¹Ê8Êq,Ù?ôoHÚâ¿Ó×&gt;íù?âúíLìà_x0003_@È¾_x0014_ÂXë?¢º ÜV¹ð?_x0001_Q_x0015_îÅÒ¿®ÿ9þÑ¿_x0005__x0014_r×dÛ¿ 7 w	~ß¿üZB&lt;ºÙ_x0003_ÀR*yí#_x001B_ó¿ýÃ_x001D_H_x0012_ã¿%þ$Üç?Ã_x0003__ø·¥Ý¿H1O_x0004__x0006_ýØ?Ý_x000F_^éLí_x0002_À3_x000F_¨18Bõ?úªSô®_x0011_ä?MCñ«8åã¿âa)_x0003_È_x0008_ÿ¿êÁl_x0017_É?e`S_x0011_L#á¿_x0017_?ÊP6È¿íå¹Wô¿õO±#,¹Ò?ú2g³Â¿£Æ}ï6Yá?_x001E_D0/ \æ?*Å_x000D_3È/Í?Ò³0Å£°ü?+_x0001_«¢#Ç²¿UW¸ËénÜ¿Çb{ûòñ?nÈUz=§ù¿_x000E__x001D_pº¿&gt;·v8á$â¿!ðQÆÑFâ¿)MÊ6è^ú?_x001E_Tªó¯_x000F_à¿°T{SÐ_x001A_â?_x001C_ý°ìM_x001A_Ô?_x000D_ë_x0005_­5Ü?ÌÙ3þí¿Ì¥R lâð?_x0014_X1_x0007_Iøß?Vä8nÚ?_x0006__x0008__ø¢ù-1ó?K-(_x0008_Ûaý¿ßÞâyÙ¿]er3,_x0006_ï?}xôQÏ_x001F_¸¿äl_x0013_íì?_x001F_ð¦Ý;ïö¿úfCYÙ_x0005_ê¿m_x0015_&amp;h_x0012_¯ú¿æxÅÿñ¿_x000B__x0015_è_x0001_(_x0001_í?1Ô&lt;-{â¿g¿C&amp;sÉ?ÏÚ61Ï_x000B_ý?ÕªÚÄ_x000C_	å¿¹¸Ø_x000E_¶]ò¿nüg³A_x0006_ÀâkZ¿õð?&lt;#_x0002_|Ë_x0003_@°Û_x0015_fÇÐ?E_x0004_y_x000C_Ü¿öÑë¶à_x0007_Â?©4_x0019_vg{¿,ÿÅù8àî¿á½,aðò¿_x0019_Zèa4ì¿Ñp z^õ?Â¥\õÐ? mX_x000D_Y_x0001_°?y_x0004_ÐR»ø¿Å(!:ZÌµ?¸sº_x0004__x0006_Ï~Ú?é¿©Øa¶¿á~ñ·BÜ?ORqkCK_x0004_@ED,ìíçô?_x0015_{ä©ö¿Îw§þ_x0018_¿Ó_x0007_&lt; _x0014_õ?«øäèÃ_û¿_x0017_!½ÿüZó?´d¶IE_x0001__x0001_@e»w_x001D_Ìó?_x0005_À_x0002_Þ°Ë¿öîQ5_x0016_Ö?yübBHD?2b¨[4_x0003_@_x0006__x0005__x0012_ÈÃð¿ï_x000F_ºGû?9Ì_x0007__x0003_`Ø¿34eÃ4í¿_x0017_âº_x001F_üñ?$å­qíç?ÑF_x000B_-_x000C_½¿WF_x000D_g|\Ù?\ÝÎ}·3¿_x000C_c÷v}Fñ¿ÖÑ_òõ?´B_x0019_)uã¿Û1h¸ÐÉ¿:vVB=ýÈ?´ãÁðeé?*_x0012_L1h÷¿_x0002__x0005_ïÕQØ?´ï?_x0013_áûPå?_x0006_0ÊOÅb³?[ÿíP#Íò?_x0003_Ü¥_x0010_ßÈ¿¦d2EÚ?«ø_x0006_LR|è?ÙK_x0004_Ö_x0007_è¿pbÿGìÛ¿A_x001C_Fæ_x000B_à_x0007_@8}/TØ_x0016_Ð?H_x0011_×,nÛ?R1Ú_x0017_ÿ¿ÑF!_x001A_ZáÒ?]ª;ÿß¿Ý_x0001_w	6í¿fÓªt¤'ò?/&lt;_x0001_;¸Î?1_x000D__x0018_g±ê?¡_x001F_5®òµ¿þ~òÌá÷?Å2:@Îºá¿_x0010_&gt;3é&amp;EÕ?é+Yµ-Å¿ê±o¤îÄË?è¹;&amp;?EÀ¿ÁÑ.Âýê?ûf9À0úñ¿ûÎ_x0004_-èVÂ?nX¡fÎ|Û¿=%¤;[LÖ?Þó@c_x0004_	H_x001F_Ö?`Z«^¦_x0011_È¿0_x000E_aÆ¸«ö?¸Õ_x0001_²âÛá?_x0007_+ÛÉ¥Ë¿,2BKcÇ¿_x000B_#{Øûëô¿Áªdò_x000C_¿?_x0008_Á_x001D_þ?_x0012_ª¿uÐºj_x0018_/×?	_x0015_s»÷Ø¿Aw_x001D_rØ¿SX_x0003_±5ÿè¿'½_x0002_¨ü?x/_x000D__x000C_Êö?dÉÎá¤Ñ?¯ºÃ_x0019__Ô?_x001F__x0006_"ÜÖ¿z_x000B_©ßY½ð?èo!yÉ¿Ä14&amp;|ù?ý	_x0015_ô_x000F_Ïý¿1hB#c_x0005_Ý¿¢_x0006_ÖÄèç¿_x000C__x0006_R­XSÊ?f:_x0008_Û­ð?O6ì_x0002_ñ\Þ?CëOÜÿð??ì_x001B_°_x0013_³Ö¿3/_x000B_Jjê¿5Ø4_x001B__x0001_ê?%kÎþ¼È?_x0001__x0002_NBI®Ý?èCÆ§Cº¿ÆÖëÀtÓ¿ÉÍ0õ?òkº/Â?§ý_x000B__x0005_÷¿6ÈDj`{å?Ñ2|sZû?i¦tÅ?£F÷l¤dð¿á£÷&gt;Øð?í¡_x0019_dMbè¿Ö]$_x000F_úñ?kY¥ø?ãÔ¿cûÛ*_x000D_À?Xþ¤-¬ c¿uDÖ,Óò?"BÍm_x0018_á¿Ü×$(ßµ?N?ºþ_x0002_Àî¿½õF[¼Äë?ÙyoñÕ?¨1A´ÎÀ¼¿¤_x000D_¯û§§¿_x001E_	-Ï{_x000D_û?»©_x0003_ÿ_x0012__x0008_·¿_x001F__x0016_¬&amp;szÐ¿åIékæ?´_x000F_»ôÔoé¿ª6£Ñþ¿ù9PÏ!ÍÁ¿iö_x0014__x0003__x0005_¯qõ¿nÿ X|_x000D_ß?_x0004_÷O_x0001_ãâñ?)5 d&gt;ú?%EMÍ¿«î?_x0015_&gt;cë?"Ýxõµýï?-v3-@±ö?nyvÌKÿ¿Y_x001E_ÃVµÝ¿_x0006__x0007__x000F_ºî_x0016_è?_x0016_tùê{àú¿ã¹õ_x0002_%Ì?b¤?yÅ¿ðÞ2ðÚ_x0005_À_x000D_(`XÈà¿Ú÷HÙ[ÿÞ?´á{ùÿvÝ¿_x0012_¥IeÈ&gt;À?T&gt;kAú¿Î|¿,°Þ?êWt?Ãð¿	Ô_x0003_²Bá?ø_®4ö?_x0014_m¤U}ê?Ö¥[ýåPë¿_x000F_'oÃ[îö?9Ñi%Leí¿iO	_x001B_ló?ë_x0018_F=²â?Roæ_x0002_³æ¿%Ø	JuÔ¿_x0001__x0003_ðb_x0007_Ònà¿æ_x001F_¡cð¿_x000B_¯IëZÙ¿_x001F_ÿ)F­äð¿Vv!{e?\Â_x0002_2ìµ?GSJdÃ¤Ë?M&lt;.RÈâ?V_x0008_ãH×?Ë»Û_x001B_ï?Ù¤\2W_x0001_Ñ¿ÐæñÚlÕ?ÔMßoH±Å?º/mj_x0012_gã¿ámMÆäö?³²?0_x0007__x001A_Ñ?,Zp_x0007_´ä¿=ÉÙj_x0012__x0013_à¿*®_x0012_¿2ã¸¿·dÌÃ_x0001_uÕ¿3Ê»4_x001D_ÿ?ÖÍë¶¦?cÐÑ¹_x0013_ï?3mÉ?Ð	þ`Áôó?Z¸ðq 1©?¬æÆø_¶±?1]_x0018_äÎÚ¿ÎÆÁoÐ¿È;_x001C__x000C_&gt;ò¿.LÜ6e³©?xgÌ_x0003__x0004__x0005_c=ú¿ÄÂ_x001A_±×Âù¿DpÊá¿_x0017_¶¦Ïö_x0014_é?ð¹ÎÈ×hÑ¿²q¯ÕHÓ?óWúIäÄÖ¿=_x000D_ç©3zû?_x0016_:óÕbµ¿Ì?}'_x000E__x0005_î¿Ë¨Wc²ð¿Ü){* ì?­9Þ#f_x001E_ò¿c _x0007_"_x0002_¿_x0001_ÀqCa2\¬Ó?¼ïb×AÆ?øjÁù²Üâ?¤¾ÏtØÝ¿O-ÿäG×¿nÙKNWýâ¿*f/sÙ¿»Ã°_x0010_ÈÞ?á{_x001B__x000C_³ò¿Cüx_x0010_jõ?½Üæ¬2 æ?mýOIò¿ü_x001F_äÕ«èØ¿5_x0007_üuÈ&amp;ã?,ÉP_x0005__x001C_ãç¿o½ãØä¿9_x0018__x0003_"¸ú¿oà ©ê¿_x0001__x0002_Æ!/ô_x000D_ÇÝ¿Õ²/HM_x0007_@Q#Ã*ò?å_x001E_. Æö?[Qp=5¡ï?úáX3_Äõ¿Eiò§Yùå¿É®Ù©ô?ò~N¾2sï¿_x001D_ç_x0002_ÆéfÞ¿_âíÆF_x0006_ï?!1WWÿô¿¬¥,âûø¿µªÁ±?J_x0014_­_x000C_v"ô?k_x0015_[ÂD_x0004_À_x0016_CCUï?Vä¿Rð?Z¸ÀË6ÙÀ¿#M³ó_x001B_Â?\TÍnÏò¿äe_x0008_ºëò¿-úÕ¤_x0014_óÖ¿ÉÇEÛÔð?QÂÝÆ'Á?±_x0008_÷²³fË?Ñ_x000F_â_x0010_&gt;ä?v\ZJrU_x0001_@_x0003_ÆðGÔë÷¿_x0017_¹Vû?ÞCù~ôlÖ?ýØ_x000B_Û_x0003__x0005_~øº?KXãnÙ®û¿ÀS_x0012_eõlø?uùå_x000E_úâ?{slbÕ¤õ¿ÕslÑ_x0012_å?YÕ`MÉØ?R!y:8ö¿èlîÑômÆ¿.@w_x0006_OÙÿ?_x0010_Þ_x0002__x0001_]õæ?-ßýâó¿Ö_x0004_¯Á_x0003_!Ý?í_x001C_rÜÔü?¹ø?zß:_x0004_@oW	ÁÁü?úB§ñ¤ä?«ø_x0018_|æ?ì´O]h`Ý¿_x0002_³B_x0011_&lt;ê?_x0010_½Ø7}_x0011_ð¿4*ù_x0008_ñ?*1Ë¥Û?÷Æ_x0006_\Tô?ï_x001C_jQNKñ¿2ö¦w_x0017_Ä¿_x0013_!_x0014_5_x0014_Üâ?xÅ_x0017_ÙØ¿UÎê±Z³¿_x000F_&amp;]õzCð?¨Ã÷#ä¿éª_x0004_X­BÞ¿_x0002__x0003_­¾&gt;ÍÙ?(¹âþ_x0010_ë¿äÕjNqá?]À_x001D_ä«è?7Zü_x0014_frÑ?7Þ½*äñ¿G_x001F_c©+yà?³GÛþ1_x000B_õ¿¼_x000D_ÛRtß?jxáTô¿_x001B_i}È,Õ¿*nùqÔê¿_x0001_Ðõ_Ç? k_x0001_%×?ÿá©v×_x000B_@êáä¢_x0002_@#ÛÆçþ½?_x001D_õô?hDÚ@mà¿¹z·Â_x0010_æ?Éöï&amp;oÿ¿8á§Yñ	@6½_x001E__x0012__x0012_ë¿ÖþÍ6[hÊ?¯²þ_x0011_ªaÝ?`)ø_x000B_2_x001C_ç?¨&amp;sÉÍ?"_x0005_!æÙ?_x0002_@óSÒ?ð?_x001D_21Ãí¿´èèþpÃÑ¿R¸P$_x0005__x0006_d_x001F_Ä¿î·ººå¿6_x0005_«ñ_x0007_ÀÃHKµ[xË?_x0005_8:;Ò_x0003_ß¿61®ºm¼_x0003_À)µ¾³Ûà?R®k._x0001_Åó?/åT_ÉÛ?û®Ù»eÕ?äæ:_x0008_¨Ôã?Ë¡=ë?IÆÈx_x001A_Ó¿?Ê¿/¥Ô¿äÒxOãÕ?_x0014__x0010__x000B__x0012_ú¿éÚH_x0004_ÅÞ¿öÅ¾N¶_x0007_ù¿¼~Ñ%dÞè?OàS4_x001A_è¿_x000F_¼_x001A_§\ç?[ ó_x001C_boÍ¿_x0015_BNÛ?/_x0018_¯TÝ­Ù¿ÓÝ_x0011_56Mî¿°ë~þUPö¿U5_x0002_&amp;ðÐÔ¿sÐr}_x0001_;ñ¿ªUHSªní¿E_x0011_sÿ 	Î¿¨Í¾máÞë?ÙCvÀ°¼à¿_x0001__x0003_Õ¿_x000D_+Fô¿Òh¡w3æ?Ü\5ÂßË¿ã/oæ^öð¿ÅõëÁïüí?t@ ¾Kå?@ÇáHà?rf_x0002_àí¿òÏÑ_x001D_ûíÈ¿øaíÖã¿YIïà?$îýr5Ò¿©á£|²ì?ÉjL_x0017__x000C_Ü¿_x0012_ÚoªÄ_x001C_å?o_x0014_&gt;E¡,ñ¿z_x001F_Ê¬xo?çt_x0016_Kndê?Æ¹ü_x000E_-ô?ttdKÍ;¾¿åh3´¯³å?s®&lt;#«Ò¿"b`Æ_x0015_À¿¸_x001F_ñ =Pó?Q_x0003__x0007_+Vú¿¼À#	æ¿BÆ	©Ê¿·ñB_x0012_`?ã?_x0001_`?ªßÃ¡¿ª_x0018_ÌW®¢é?_x0007_I&lt;®è$è?jóð_x0002__x0005__x001E_ãù?^òÎ*Ö?.Cv¶óÞ?ËgQJáø?ÜWìM_Y_x0001_@_x000F_ë&lt;§#ë¿Zq_x0004_\3Ô?&amp;1­Ð_x0012_Ì?²q_x001C_4Nû¿yC¥Æ[aþ?_x0003_Ñ	Úuçþ¿Ð7VÔµ~ë?X7Þ92ð?YÔ_x0004_Z_x001C_Ì?Îx_x0001_Oxï¿¤¡À¨}ÿ?,Âôã¿ÛÔ¾_x000C_=&gt;à¿6ª¸P_x001C_ñ??¦6.ö[_x0001_ÀxÜ&amp;þûËì¿þ°_x001F_Äªfô¿K_x0002_üq¬ß¿E#ïÌ`÷ä?ÿ{d4kà?+zùÆVñ?êä_x0006_!Àoñ¿äø¶Ñ?¦ë_x0014_`_x000D_ð¿¬}ÂÙ|É¿òé_x0003_]'ä¿¡ÓyáI·?_x0002__x0006_z%uJ_x0001_ÿ?_x0005_ý_x000E_Õ÷¿.nì?éxß¿ÐÕG@._x000F_á¿&amp;J_x0004_î°ï?ßæE_x0010_¥å¿ú´,Ë¨ú?Ï_x0006_XÆlé_x0002_Àiæ_x0010_íl&amp;ì¿_x001D_%ÛIåÜ¿wC_x0001_·ð?}Jµù~:ð¿`¤ý2úKè?CqÄ_x0003_z±ã¿`_x001E_½@3Í?­î_x000C_Þ_x0016_Ìÿ?k_x0016_¾_x0007_´ë¿áÆ_x001A_ó7Ó¿_x000E_nI@Ú?_)Xµöå¿ Ü5W_x001D__x0001_ÀM_x000D_!î_x0005_Ð¿Ôj8X¸è¼¿Oh¼t_x001E_®Ò¿9(Órp	@	_x001C_8_x001E__x000C_Å?] Õ²_x0013_×Ç¿±C6+G¸è?ïê_x001A_ì?:{Â&lt;_x001D_xÂ¿&gt;$èèø?ç?DßqË_x0003__x0004_ÿ|Ô?[(_x0018_ß_x001B_\¤¿ü46½æÎÊ?Ó_x0017_ÌZr_x0014__x0003_@O{v_x0010_îï¿ÓÛèR§Ö?ÙøÌO~lé¿CâÏãq_x0002_í¿_x0012__x001E_æ_x0011_Î?ß®_x0019_ä8°¿Jþµã é¿¸Ü$ÿÂ?C¸©s&amp;ó?Lõ»7ÿ?qõÂ_x0012_¡¼?:Àri¸_x0005_¡¿çi¿nJ¯ê¿^­q¶zò¿4_x0005_¥2]zÁ¿`q_x001B__x0002_p··¿³à_x000B_Ñæ?0z¾(Û¦¿ó*OèÖ#à?!¹_x000F_&lt;ó?+×Ð'ðRõ¿¯	kÜ _x0001_æ¿·Ê"¿,ô¿xO^9Mé?®Þý¡¡ÕÎ¿7vñ·_ ÿ?3Ùé_x000B_^æ¿_x001D_æ?P_x0006_.ù¿_x0003__x0007_2_x001F_ÄòµÈ¿iræ:T¿¨I_x0013_löó¿ø) @¹ââ¿r%U%ÉÑ?õMR`³0Ù?©Ð_x0007_*únô¿ºU´³»ü¿¦Àj_x001D_âéÕ¿_x000B__x0018_+¨Èð?H	g&amp;5¯ù¿1âkK0$ä?Xáos½ý¿¸+äôhì?_x0010_Îî_x0011_Ïü¿jî8ºÄÎâ¿úVxR+Ë¿_x0015_Bñ_x0002__x000B__x0013_î¿r¸ç_x0001_W]è?£8qÔî{_x0006_@]Â&amp;&amp;òß¿¾ÁüÁõ_x0019_¿¿Ù_x0002_}&lt;©_x0018_ä¿ÕëÌX[_x0013__x0002_@_x000C_Ó tµÏ?w@_x0005__x0019_êò?ß=ÎR_x0018_ò¿Å_x000D__x0004_åË¿èzb_x000B_©õ¿£õ7B_x0008_dx?¬lÀÒÑù?ïAn_x0004__x0001__x0004_ kô?¸¨±_x0018__x0004_Ô®¿ÙG¤_x0017_Ô?äêpÛ×+Á?_x0002_îc¶_x001B_Í?É;¶_x0004_ßëô?ð_x0017_ÅÝk²ú?ZÿT®$r¿Xî?f¯â? qÄ_x0014_DÇ¿!·[Wê?ê_x001F_¼#nó¿U5Ê¬ä_x001B_÷?üIôPH¬á?¥w_x0010_)¨õ?@p_x0007_ª«¿Ð|é¿_x0012_×?çÎ|d÷×¿_x0017_´-_x0004_]ì?_x0017_L_x0015_D_x0016_nð?q1÷_x0001_­æ¿à²?Èbå?×ñ_x0013_*ª_x000E_Ð¿_Ñk×Ã?N_x001E_3Ç_x0014_ï¿ÈÄ`Èõ×?TÕ¾_x000F_Ëî¿ç1_x000B__x000B_Vï¿ñü=Ã»ò¿F_x0014_PH4ÿ¿_x001F_î_x0007__x0003_óûì¿C_x0001_·Cß¨ð¿_x0003__x0004_R9@_x000E_yö?XíÉ×õÿ?CÃ4^_x0018_Ì¿_x0013_/_x0002_pÑVê?_x0001_OkÕtô?qì.Óø	ÿ?5M¹_x0007_A×å¿g8ô&lt;Hà¿ÈõeC¶é¿×³VÑ_x001A_ú?òÂöñ_x0004_Ò¿xÌ$±5À¿ó.(»Ü¿Ä&amp;öa_x0003_À&amp;]Fù¸î¿r$_x0011_ã"Mä¿_x000D_ø.Ý\}_x0003_@ú4dÛo_x0001_@Jù;2ÕyÙ?k_x0012_ËR3¤¿¦Dn¹jpå¿¬ßððú?6í_x0001_:Ó×¿ïI_x0016_TªXã¿Í³j`;öõ¿þñOô_x001B_ü¿¹öÎVu_x0018_í?\òC7¨ë¿_x0005_\`´ç¿7û _x0002_g!æ?&lt;Å}ÕµCî¿!HÊj_x0003__x0005_0ôÝ¿¾sMw_x000B_ñ¿11"ß·?8[B)Ð?ö8öOöá?Ê9Á®_x0017_²á¿-7,_x0002_4â¿lÑ2_x0014_]÷?e@Ä_x001D_¶ ë?_x0012__x0001_!	[ò?4#ç¶ßð¿_x0001_ÅFú¤»æ?ºùDá¢fð?_x0016_~_x0010_N8ó?Æt_x0007__x000F_qò?sËÅ÷ä}´?C_x0014_.Áì&lt;¿QU${ì²¿®¡ßÓ_x0015_RÉ¿_x0019_Ú_x001B_µXÛ¿Á.ßx9"î¿_x001B_EZ{Û¿Ö¹ôë®sð¿	Þ_x0004_6_x0011_LÜ¿û_x000C_&lt;dð¿Õiu×÷?°z¤àÐ¿¸@Ú_x0013_é¿.&lt;Z¡£_x0019__x0003_ÀðöögÞÒÕ?)&amp;ï4z¹¿½Î_Ã1û?_x0002__x0003_î_x0001_¹®µý?X¦5#]¨î?¯*ÛCÕ?F:m_x0011_L_x001B_ï¿Pów1á¿HjØ&gt;Û_x0002_ç¿_x0004_G«&lt;Ä÷~¿í*"ÓÀÃ¿çf¼â2¶ã¿Å« ØÄ°?ê!_x0013_Þ/ì?_x001D_Ï²eò?]_x000D_!Ú62é?h_x0001_ðÉ¾ï?º¯Ø¿Yè/_x0012_Þ*æ?¼¨0rÛ¥ô?¥@ðeù¿ÍS4ÅGÔ?­¥OKðù?^@1×¿ýG½¿£	ÿ¿¹_³Ãáú?_x001C_$._x001C_íñ?=øÁY0Ì¿M_x0005_ËãEoÎ?æ}HCQ¸Õ¿öw­E2úå?_x0001_ËF_x001B_´Añ¿ß1._x000F__x0003_èÔ¿[oåDâ¿iôx»_x0002__x0006__x001B__x001F_é?_x _x0019_C_x0014_ý¿¤Pv_x001D_/â?@Þ(+ñ?IÝ¨_x001B_É)_x0001_ÀYbþ=dÚà¿þ¤ØS³tå?}·:4ü¿[ ¹:(Mñ?&lt;F YÅå?	iG¯_x000C_LÐ¿ÅéJóÊ?§$	&gt;¼_x0002_Ó¿X¿SªE¬?2_x0002_å]'7£¿_x0010_t_x001B_iÈ?Þéñ7§µè¿¶G¯Ä«_x0002_ñ¿:Lðô±wñ?¯{(è_x001E_Êé?.ö«P_x000C_àÚ¿}ÞS_x0016_"Ó¿M¹E3ó¿)_x0015__x0015_²S_x0014_ò¿_x0007_)_x0004__x0007_¡q?ýP4_x0016_Ó_x0001_@¢6ÝQ±¿_x0019_E\ãÆ¿Þ_x0019_s\¤Ñ?/åÉ°à¿_x0005_lr±®÷ë?_x0003_|$_x001D__x0005_ö?_x0001__x0007_4_x0005_tú_x001B_Ð?ãÉþí?_x0019_^À¿oßã¿õ_x0012__x0003_ñ%ªÕ?ÌÄ^¢*!ä??È_x0003_ñ )á?üðVâ1}?»Ü×Ê_x0012_^ø?_x0014_m}Éøò?8]YÖ®ÓÁ?V¥âäñø?AÐfxNÝì¿Fã[Ë@_x0010_ò?øVgñ_x0002_æ?7â}Ë6m_x0001_@^¸aæ)_x001E_Ð?É9ï¡ÔtÚ¿3\Ð_x0005_0ä¿Ú=*_x000D_!!²¿Wü_x0004_KoÖ?»e_x0008__x0006_¡_x001B_Ï¿Î?¦_x000D_ÿù¿nOíl_x0004_Å¿ûYÒùAá¿»äQÂJð?&amp;ª¥!Ò³Ý?Dß_x000C_±Kç¿)1­þ|»?1Ö~vè¿½ûy£tÙ?¨;ÎôÍ2ã?%jEÆ_x0001__x0003_UÎ¿}î¯qø¿Ó_x0002__x000E_D©_x0006_Õ?×_x0013_Gd±Ô¿Þu°1ô¿yù_x001B_`¼è?^©Ô_x0001_$+è¿_x000E_&amp;`¿?¨Uý_x000B_Bë?Ïbú_x001B_J±ô?¹àår¹÷¿Û»~_x0007_ýzñ¿)WLC÷?PðAh_x001F_Qñ¿Þ}´o_x0011_¸Ý¿9)mË­ñ?X±0î¿EÜ_x0008_]Y&lt;Â?­r{ÑÆì¿_x0016_YÏ_x0006_*ÂÄ¿4§ìøVcÔ¿¬¸íÛZý¿¶?Éöó_Ñ?F×_x000C_Â_x001D_Uö¿=	¬_x000D_ª§?´jO¢è¿5ÿã9_x001F_8ê¿îO¡ÊÁ_x0019_½¿·³¿_x001A_'ì?Þ¸_Ç«9Ü¿ø,qzyÊì?dJ­£Ã_x0002_@_x0002__x0004_iÒÃW¿ç¿ÙeØ¼óÖÛ?æg¬æ:Tû¿úñÊÛl«?h_x000D_k*.'Ó¿BÅlH¢þ¿©7»5nè¿Ñ·U5ó¿_x0001_)*Dì?Æ\Ù·.)Ç?´Yg»Tð¿zàH·_x0011_û¥?£v_x000C_þ_x0005_@65uUù¬ò?0_x0016_°_x001D_rû?»¼§bÒ?¥³S;d_x001F_ñ?\¢õfË¿QÕ)Ã_x0012__x0011_ä¿»¢²m÷?_x000E__x0003_sµêæã¿Hs76ð¿×Â"°Æ_x0003_â¿³[­õ¿loÆ1-Ü¿é; ¶ù¿Rë@íUå¿G_x0011_N®ý?(³¸_x001C_GSð¿É¸Þ¡~°á¿''÷k®\Ú?&lt;¿Zw_x0003__x0004__x0012_×¿ê÷g¦º?_x0012_v&lt;Í_x0015__x0017_ñ¿WQ­_x001D_âÁ¿½Ñì¹\ã¿o_x0011_z_x001E_û³Ð?_x001A_mDDcçÄ? óï(_x0006_÷?NÅ_x001D_ê#Vå?¶ÜP_x0008_y6ø?ý_x000E__x0005_º@ÅÇ¿_x001D_$oÊ,Ô¿An¶ç_x0002_÷?µì_x001D_ë_x000F_æ¿"_Â_x001D_ø¿öøèÄPï?j¼Ñã?"!¼-×¿_x001A__x0017_¨1ðJé?©ð_x0019___x0008_ß?GO÷éÀ_x0013_á¿¹_x0018__x000E_×ä¿¡ëÑôeØ?Ø_x0010_=ëpæ?ég}OÀI¼?ñp_x0004_/y$_x0001_À¥u$_x001D_&amp;ý_x0001_Àx7_x0019_ÊcÂ?_x000F_QóÍ_x001A_i÷?Y^@_x001B__x0004_æ¿6n_x0004_NXÜ?Û.óè7ý?_x0003__x0004_ã_x0018_u³Íñ¿ç×*ÎFÂ¿¤_x000E_=\Õú¿#0h_x0015_(Ð¿_x0005_3«(ëc_x0002_@{£Ôq5Çá¿C«¿T_x001E_ÜÞ¿üî_x000C_dúW_x0003_À!*DMÅzñ?l±_x001A_-Ý¿T"_x0008__x0010_õ?Åuù_x0006__x0014_ò?ý2_x0003_¨æ?è_x0011_b&amp;2ü¿Í_x001B_»Á'Wâ?_x0004__x0019_ÒwM/ò?¦ÈmÂLOù?/ý/·³ö¿Åj2#@æã?kQ[@Ò¨?íËyÕÓ=á?6_x0016_5_x0016_.$ú¿f&lt;µ¤ý¿·S§Ò¿xKÃæ¿6*6I_x000F_E¿ÍYÎ¡Þ¿ù_x0001_FØ8!ì¿¡¤·;:$·?T_x0007_ÔÝÂã?³÷_x000F_ãè_x0012_ñ?í%&gt;0_x0004__x0008_Iú?*yIá¿º7­eQì?ö_x0012_\à³¾?7m_x0002_62¿â?þ_x0019__x0016_T&gt;Ø¿àãí_x0001_Ç{ø¿}þ9Ý?ì×ÖJz?×aò/ú¿X=õ·zé?LÚï©Y;ë?GÍVäÈ×?eF¥NZ±¿ù_x0001_íHÜ¿Ý_`_x0015_^_x0006_ì¿°¼_x000B_¯n;ê¿ò°cê¬Y¹?_x0002__øXÈzÃ¿´Q ãë´¿)É$ô~ä¿-]ïÉyð?_x0010_ip5¥ý¿è8¸öI_x0013_÷?ýiE0	CÌ?§tQ.ô¹¿)ò¨ëà?Zqí÷Uä?_x0008__x0003__x0005_ ä±?zXÆÌ¾5ø¿ï&lt;Ô×ññ?_x0007_é¾¤cîù¿_x0002__x0003__x001C_yÇ_x001B_6Ç?¯ÙBSwé¿½r+_x0003_©þè?÷«§Êb«é¿çïït=Aù?õd	á"ð¿%_x0016_lÆßò¿ß`	¹MÝ¿²_x0013__x0011_©Áqß¿9_x0016_nÌ&gt;Á¿\_x001D_àú?_x001F_a\WÍËê¿1L¦Jå?A"Os7¨Æ?ó.Y_x0003_Ïãé?kqMµ¢_x0001_Æ¿c¨f¬vä?_x001B_ä._x001B_ºð?Û3¶ûö3õ?4Ìü:^ö?]õ¬½d÷?=k²±.ã¿¿&amp;]ý^"×?6È§_x001D_ÿ±Ù?Óm%¶}÷¿qáù)ÿçÞ¿£'Ö*_x0010_Üñ?t_x0001_)ÁÛ¿Ã_x0007_H.Ò?åãðË?Î_x000D_WÏeÞä?¼_x001A_y._x0004__x0006_im¸? ¾üz¼æ¿ûEý!Üø¿_x0007_û"{ü1÷¿=À¦ÀZýÌ? ÁÈ_x0007_Íîñ¿\¹èI6&amp;_x000D_ÀÍJRãÀhÒ¿ü_x0013_4©ê7Ò¿¥&lt;äÍsì?z_x0001_é_x0008_È_x0010_±¿²p·êAð¿_x0018_Ù/J_x0005_lä¿ò5L_x0005_Ù?À'I_x0007_Wì?©× 2_x0003_ñ¿¾îÍDp÷÷¿_x0016_ÁNÙhÄ?%Ïû._x001A__x000C_ú?mM_x0016_®àñÜ¿+ uO¶_x000B__x0001_@D;5)V÷Ó?íÝs«y¬ï¿ð\§dáÁ?_x0010_´(©+Îá¿ðàÐRñë?­0_x0008_óÚMû?QùM?_x0001_ø?/L,²ê¿_x0002_í_x0001_gökÖ¿4_x0015_5Ì_x0018_OÚ?S®ÂÍv_x0002_@_x0001__x0003_~XB©É¿_x0018_èºc_x0015_Õ¿3MõT°?åòÚ¨í¿_x0014__x000B_B_x000E_)ç?_x0008_¯ ãñèõ¿÷õ_x0010_µérÆ¿_x0013_¾_x0010_éìï¿¦_x0016_[Ò1ý?Çh1[aí¿ÃÝi`^&lt;Ð?«ÚY[E¡ð?Q r1ð_x0015_â¿^ÿX¯ßA¿ðïÊ·½ê?9_x001D_É£ü_x001A_Ø?NYTÅIò?ÞI1B_x001C_YÌ¿ù_x0018_:)7_x0018_Ñ¿"&lt;e|Þ?_x0005_Ú½m9Ï?¼_x0002_zD¾â?_x0017_l¸_x000B_leç?vqübÂê?É@o÷ø?.Êòw¤§ñ?[µ_x0006_kY?Ð?ø¦Jù|¡?ã,c¨è¿ö°S?_x001B_&amp;Ù¿j2_x001F_o_x001C_î?	_x0015_Éu_x0001__x0005_¼&amp;ò¿{Ö"ü¦ró¿_x001D_&amp;_x0006_§yê¿_x0012_LZ~Hù¿±Z=Tk Â?4üÓ_x001B_+÷¿_x0014__x0014_ÖKtâ?ò6âÍ_ï?_x0011_ÛQa¬_x0019_ò¿Ú_x0008_XÂqç?ál¹H:ò¿0ø_x0018_:÷?¶¬×B¸¿Ù±TAÐ¿AÖÈäé£_x0001_À¢H²3Ê¿©e_x0013_Óß|ç?¤Æ_x001D_ÔÊ¿_x0011_LPçàÚÞ?)ye¼Éã¿Þ2çåu¶¿øK,ê_x000F__x0010_Ö¿@ô_x000D_Kà¿bs_x000F_KÒ_x0004_ë¿	V5¿¾§ª_x001B_Aô¿¤Ã_x0003__x0002_dÐ¿¬iYñ?]þlóïå?F: ºMù¿@bgd_x0015_ã?³¡qp¿?_x0002__x0004_]äÄËU_x0004_ú¿eßAoôÚ¿wvÃ_x000D_÷?_x0013_,4èä¿|ej_x0019_ç?uWßNl_x0001_À_x0001_)	À×_x001C_è?_x0016_'F_x000E_Ö±ô¿C¿4Rü?ûÊÁ÷ólÃ¿kÔ&gt;ò*Ý?_x0007_Í8&amp;Ôô?F~=:oqé?LÛwÍ¿Âÿ+_x0006_.£ô¿oJ/à_x000D_MÉ¿¡1Úâ#Ìô?_x001A_n[AT Ë?	'_x001B__x001B_~ª?0-1pâh¿_x0012_ºHc]Ø?-_x001F_)O®Õ¿ä8ÉU,ÆÂ?ýÎ2)Ã¿l¯;AÌØ_x0005_À_x0010_¼ò¦Q!÷¿s_x000B_ic±ÙÝ?0ß_x0014_µ_x001B_«å?£²M_x0005_XøÊ¿|øëXæ?Ü±¬_x0016_h_x000C_Ù?¹_x0003_N6_x0008__x000C_î§¿®=_í_x000E_ð?[¿&amp; ¾?Vbáº_x0001_@ô f_x001C_-å¿8í)82ñ?ý_x001E_î_x000D_ó?û£¶8¥Ð¿_x0005_u_x0002_@CdÊ¿¥_x0001_ôõý=Ø¿7æ¿÷?r­ìì¿_x0003_×_x000B_öjê?Ð_x0011_'w+Ï?_x001A_9«çâiö¿çHí?³Ç_x0004_­æ?3_x0007_^_x001B_Ðé¿í6&gt;Y_x000F_ê¿ûS-}_x0015_]ö¿Áê	Ìãº¶¿Jª_x001E_vr&lt;û?vÞ!Òø·¿à}hl_x0005_à¿A! XäÉâ?"9¹_x0014_Júæ¿Íw_x0014_3ß?®P_x0001_,èÑå?_x001C_×#¹_x000E_ó¿æ%x_x0006__x0019_LÞ¿bÑ[»&gt;µ?qÐY_x0005_úÍú?_x0004__x000B_ú_x0007_õHYÙ?%Kn/¨÷?Ú_x0004__x0013__x0016_QÖ¿&gt;W	!f=ç?ÛÅ_x000F_G¶ó¿_x0019__x001E_1Té?&amp;j_x0001_m3è?íä9ùà¨_x0002_@¬Ø.¨·Öö?_x0006_C_x0018__x0018_±å¿N*&amp;´q¦¿Oi_x000C_¾\×¿L_x001B_H&amp;ê?Ác÷6_x0006_ù×?Ì 1ø+	@¸OfêÕ§ç?¯_x0008_%ÁwÀ?¡/ÌÒâ¿	_x0015_B_x001E_~ïð¿¢øm­Ð?AÂÓGÑ¿À`÷G_x000F__x0011_Ý¿Â½6¨5á?ë_x001F_~Ã_Mþ¿_x0003__x000B__Û×¿Ra±_x000F_åã?§®_x001B_-üÿ¿XÌ_x0003_¦6þ¿¹êî_x0005_sìú?¸ÉÄµbxÝ?3_x0004_{ü?_x0013_T)_x0001__x0003_ôtë¿rÕ_x001F_/FBà¿C_x0002_'Þ_x001D_@Ö¿ßqLÏ¨~ñ¿_x0001_V_x0007__x000B__x0012_MÒ?_x0001_Üg&lt;\ñ?ÐtùÛ¢K¿NSâÎ_x0002_Êõ?©;_x0013_T-ð¿vc®é_x001A_Ù¿¡PJ_x001E_Ô\»?°(Î_x001F_.Õ?µ%ñzì?r©_x001F_&lt;îöÔ?ÁtN×w}¿p&gt;HÛ¶/ö?ËÔË½°ø¿NyÉÂÔ?f·2ö?Ù£&lt;W3Ä»?!b)bë+ë¿²)yXÜ¿)_x0015_à5	¸?{­ëîf_x000E_â¿LÆ_x0014_&amp;ç«¿¹MuA_x0019_å¿q?fú_ì¿_x0016_¶®_x0005_rÓ?_x001A_Ù*0_x001D_=Ô?¨äÉ_x0018_âë¿þr+X;¨?ÄÜ£°Ô?_x0002__x0005_E_x0010_O_x001E_Qî¿ÖnxÏð?ñG4cÜ¿_x000C_¡TÃâ¿³Y;:?â¿yþKì]ü?lAÑUråò¿²_x0005_;í¿ô_x0007_W}_x000E_»Æ?°ÑSq,û?§m;_x0004_ÝÂÙ¿5Á_x0001__x000E__x0004__x0016_á?¤¼ê¦í0å?jhí_x001F__x0007_ã?ãþ=íåî¿ÛL_x000C_¦})ç?ìí½µô$Þ?1×é,Ùö¿!~C_x0002_Öñ¿Ù68ðëý?í¿_x0015_o_x000E_úð¿Ùv4sÖ¤_x0008_À\4ÚÓ_x0011_¼¿a&amp;_'¯_x0001_Àn­ú£"+°¿7×_x001D_¦_x001C_ñ¿*0õwr	â¿ÊX_x001B_6²_x000F_Ì¿-&gt;	¥_x0007__x0003_ÀÎæc_x001E_B_x0003_Àx?_ít3Å?à=Ì1_x0001__x0002__x001C__x001C_Ô¿geYÝî?_x0011_Â4ù¢ì?!ñ)gF§Ø¿à3©ì_x0017__x000F_í?ªgÔ_x0001_EPþ?E2£ä»ì?/Ç&amp;õ¿1[Ú:)î¿*ªº_x0001_Ãô?¨+_x0008_®:½¿*³V+·¿%ú_x001F_#È­Õ¿ë3bö}_x0015_s?Ó__x000E_Ö_x0001_ê¿Ø°f¬éð¿ìÿÔ§ñ?aòo}elè?Ü!³Q¾ò?ä_x0003__x0017_æVºÊ¿ë°I¨_x0004_bê¿eîè_x0015_^É¸¿@»·Ø	à?b·ä¿~Ó»?9ã:â©ð?CÐ³Ýr.Û¿	m§=[ô¿_x0008__x000B_;x"æ?~Æî°]øá¿_x000B_*||÷?ö¡/éó?w_x0001_t_x0008_2ñ¿_x0001__x0005_raH_Ä?å»­_x0013_DÂå¿íxBæàê¿}Ù_x0003_ß_x0016__x0019_ë?ÌÓ#*Xè?b_x000F_°Ûztö¿^Bµ:Þæ¿è­AhÀÌ?ÈÄ(#ÜÍù?_x0010_é_x0003_áH?Ì|=8Pôý?PÄ_x0002_µ/©ï¿0ÓJäì¿&gt;ÅµqpZñ¿¬¦_x0017_ñ³%å?å¤àcONâ?_x001E__x001E_B¿)ÿ¿¤ý¢[M.Þ¿Öb_x0012_Ýi ý?Ó§i~à¿\ñõc ø¿â÷Ã.!ç?W_x001C_¥¤_x000F_ì?Möæfýá¿ôêó_x0015__x001C_Ø¿_x001E_ñ_x0011_©Kõ¿A_x0004_{eTQà¿ü&gt;ì4ý©?ËöÀD³?9ÔÝõîú¿|¸Êèâ¸?F¹-F_x0001__x0002_T_x0001_@¡¦î_x0001__x0001_@_x0014_«mã×÷¤¿-9w¸_x0015_Aï¿£à#ÂrÔá¿_x0019__x0002_Dmì?é:Ë¿Á¿¿£&gt;USUò?_x0008_Mäû_x0003_PÞ?öomNà	Á¿]R\PYã?q_x001B_¥´Ô±¿_x000C_¦®Ä¢×¿5ÈópÁ'_x0001_ÀqÅÙêÝ¿Ô)×áOÑ?«h©Ä_x0004_@ø¼ãà´?_x001D_£.×¦ê¿¹_x0007_H_x001E_Ã¿ô§´GLÊÐ¿Éb_x0015_÷ñ?*w_x0008_Í_x000E_ñ¿CµPùGæì?_x0008_.­Pã?m_x001B_Ä_x001C_ìªÒ?A±vª;Qç?_x0018_MN²ùÝç¿Í¢Ýºü?ËÂô:ÿÌâ¿u_x0007_;ÔµÔ?ó_x0015_ùT¸Û¿_x0001__x0002_ñÚ_x0017_òwÓ?_x0016_¶_x0007_Or0Ò¿jÏn×?etq0ðµû?Oê_x0017_uØZÇ¿_x000E_UºÕ{ô?´ç4°;Ó?-:C¥O½?2_x0019_Ý_x000B_Añ¿$²¹ù5Àø?´ÔUg)_x000E_Ò?a°I¨ì¿ºï?µ¥æÛ¿Bõ:qßÙ¿í~·=úç?Å/àÅ»¿mÆ®õ÷?·~·Vä_x001F_ô¿3¨Yíæ?æø»p&lt;_x0014_ì?KÚ0×_x0006_ô?¹N&amp;ËÇr´¿!ý_x0012_mÅ®¿E,5	h_x000C_ñ?=·ÍPæÍ?Ê_x000F_¤_x0008__x0008_[ñ?¹LT_x0014_áÇý??0e_x0008__x0007_@Ó²_x001B_jQ¾?_x0012_#?ø¿yt'î|í¿!­é_x0003__x0004_5pø?÷_}¢!Më?ÌÀ¬_x0008_TÀú¿AZNá§¿ý0º°Øç¿­ãe _x0018_ô¿?_x0014_ÁÍÞð?eãðp»Öé?LN3Þ%g²?ÄÖYµ-ßÎ?Â/_x0012_¯^¿#Ííª=Ï?_x0013_Ãx1Kã¿°±gª[¶?ÚÃDq_x0004_µò¿ÿd+È9Ã?¥Ùð_x001A_ á¿³s`ÞåíÒ¿_x0002_@ÔòæyÆ?¶gÛ9Ý?#äû_x0004_ö?Yæò'úåØ¿_x0003_ªíÕHzý¿_x0004_où$	´¿L#ýz\â?Úqû"Cóô¿}§_x001B_-ó¿J¿Aí_x0001_Ù¿cýöÄB_x0018_×¿¼¡FÝ¿ï_x000C_+J`ª?ðûTÐ@÷?_x0001__x0002_(©Ï_x0012_ßò?¾°A¼â¿·Ï¶·õ©?8"D_x0015__x0017_Ã?ì_x001B_|&lt;dÁ?fÎEÒà½?_x0003_²;ùuåÝ?&amp;_x0011_ýì?ü¿ëDç6_JÄ¿Ó_x0017_xy`DÓ?¿¼®¯6Ú¿NªÂ§:_x0016_â?gM«xö8Û?R(5_x0008_eÆ?_x0003_Â»-á?3õöLc7¶?Ö©´×&amp;î?r!uæÐ?éþÑ¥añ?Æ±_x0018_Ê³¿_x0008_fÜ¾ð¿kÜÐLÒPý?cµ?&gt;@ø?ÒZ_x001A_þ^¬ë¿u _x001B_h!á?Ãâº_x0017_|¿ü¿¨ª¿r/(Ò¿V_z8!¯ó¿k_¢õ2_?Â¹T¯íû¿_x001A_Rt_x0014_#û?¦À_x001A_Ø_x0002__x0004_ÉÙê?_x001A__x001A_pæú¿§¨d_x001A_rù?_x0015_|Ú Ã²×¿N'h9Âé?Ì_§ùx&gt;³¿¢Bã'S_x0011_Ñ¿ÊD±W3ÙÐ?Ñ_x000D_0©á&amp;ù¿Ëg@7_x0019_r¿Fr´#h{¨¿õR_x0001_V&amp;2_x0006_@_x0011__x000E_1%`´Ô¿ówÀ_x0015_]­?_x0015_mCò?u/_x0019_ÕÞí?_x001F_Ô{$8ô?nø¨_x000C_õï¿&gt;çöÀÍ7«¿gk]Ä_x0001_&gt;ñ¿T{ì¼¨®â¿ÉsjrøÒ?	_x0003_|Êþ?±º0ºüáè¿\Ï¾_x0002_û?Ê5àãYÌ?4=2c¿Ná¿N£7eYû´??U_x0015__x001E_tî?hWh¹¨¿wy_x0016_û!:Ò?»[9EOÞ?_x0001__x0004_WTjqô?(3Ä*ª¿?"p_x0014_Enú¿.ñ®ü88ë?¹i_x001C_Ì^_x000D_²¿oN_x000D__x000E_[À?_x001A_ÙIBx_x0003_@_x0018__x0005_Ka2íç¿V­_x0005_ç¯é¿ÕrmÚ0à¿_x0010_]\ª¨Âû¿gÈnú¿_x0002_{_x0016_ëyã¿,_x0003__x0003_$#Ç¿FÖ7×0&lt;ß?-æ)Ô¶¿.+q_x0004_ìâ?"I!â_x0015_Ù?_x0001_ó(£â{?u9_x0012__x0015_[#ð?N_x0012_Vý##ó¿rGD¨ë?_x000C_¾3äºÍ?_x001F_ãN_®NÔ?_x0010_è»t_x0008_@£]êæ3±î¿r&gt;a·.0á?_x000C_È4N)Cç¿ _x0005_|Ãxò¿?¢³«sù¿_x0014_kb'#Ü?©_x001F__x0012_ú_x0002__x0004_¡Xá¿#Ü§lYÎ?Ú+7ú?k­_x0010__x0004_î?ð8 WKä?/_#¶_x0019_Cø¿¯Äãc"gì¿|9]¬*!Ò?«ïP©_x0017_í¿!3wÉíõ¿tbEä¿ÒZ¬Oñ¿uYïôfú¿Tî¸_x001E_Îú¿ _x000E_Ìx?Þá¿LnÇ|S_x0003_ä¿aÉlßö_x000F_ã¿_x0001_çï©·Ò¿]_x001D__x001D_ùÐ¿ykõÓ_x0005_ð¿zÞu§luÜ¿N_x0004_$*ÒË¿ç4DîYý?¿_x001C__x001C_7¯_x0011_µ¿HJ\Éì_x0012_÷¿%Zº»âs×¿bÆÔ_x0004_ÎRù¿]D(_x0005_Æëä?½®_x001D_]}"©?_x0011_h_x0011__x0008_ÚÆ¿Ö&lt;Ó¦åb¢¿ ôÖÕú?_x0001__x0002_Bøû_x0015_¸Ù?_x0002_ÆÕ¾è¿·_x001F_È_x0018_ë¿MaúueÔ?î¿Ãïu_x000C_è¿F6.x£ç¿Þ}IñYïâ¿noÎhå¿u_x000B_Èc_x001A_vè?N	b@«ê?'äèVä¿_x000B_Ëå_y_x0002_ä¿¦r7_x001B_²?­zgÕÓ?_x0010_Ôb_x0014_3cÿ?XÓ¼kü¿)_x0006_ß_x0006_ÀN+æçcÁà¿Í\*}Ñò¿@f_x001A_¹Øà?n_x0013_ë¤ÿñ?&amp;$r\î?nÔÊu®Û¿ÿ@àµÑ?_x001F_£¦_x0006_g×?m³=É¥ØØ¿e3&amp;5²jü?À#_x0013_ò_x0018_¼ù?=;¢÷d.î¿áí_x0002_ÛT÷¿§åiÚÞö?~f¢£_x0003__x0007__x0006_vò?}2ÇIÖå?©úèÕ_x0016_°Â¿/6»÷ñ_x0005_@©_x0008__x000F_¢Ñè¿±À_x0002_ì¿!.¡OÎ¿û@©ÝÏIá¿Ê¿W»_x001E_4ò¿c_x0004_"ücÊö¿j{+_x0012_~o¿Ä$ïðóoê¿Nï}ý¢ÍÜ¿ÂA_x001A_ÍU÷¿=l8þ_x0010_îÖ¿:_x0016_eØ£üÜ?­[XÌ ´?_x0004_¬è&lt;¦ðó¿_x0012_Iº*î?£æªò?C_x0013_9_x0004_¨àá?ò_x001B_Õ!Ö/ÿ?;#etø4í?+(ÿ:ºä¿fª[_x0007_û÷?é_x000F_}à¿U_x0010_AS°_x000C_Ú?vyïËgâ¿TÖ_x0016_³xÁ_x0001_@Æñ#_x001A_ëó?áå¦#0½õ¿»`N_x001D_ã¿_x0003__x0006_?_x0001_ôn5+Þ?Q¯@C¯_x0006_°¿)PVÃ_x0017_õÓ¿Z-¥_x0010_&lt;ó¿_x001D_¾¦,Ø¿_x0016__x0018_ºR_x0004_ñ¿:/}_x0015_Á{×?¾!ï'_x000D_]ð¿æYë*!ã?æUÉG¼âô¿ê`yõ?®µ#ÂFÐ×?¨ÆI_x001D_à¿pÏ8fUí¿i¿_x0010_gIÁú?f1.÷¿sOFýÒº¿M=Ô_x0007_¬Ù¿_x000F_~f__x000E_ÖÓ¿_x001C_C_x0010_B@ÞÑ?_x0002_/p¦ Îë¿_x0005_üMv28Ð¿³ô_x0017_T½_x0012_ô?Ìe¿`dÙ?÷Ä9Ý_x001F_Õ?j:ßä­â¿°ÄÖ6X;ô¿º¦_x0008_äypÃ?_x001A__x0007__x001C_ÉGó?Û_x0017__x001D_Íbì?1_x000E_¸!ê¿2ÔpE_x0001__x0002_pô¿ÿéð¶-Ä?ßëæ	!Ë¿ÅÁö_x001C_çæ¿_x0008_¹7~\~û¿9¹çü3Ô¿¥Ä¸,Mñä?÷HÀÉì£?ªI«ß_x0003__x0004_º¿	bÿ»¿_x0010_w_x000E_µU_x001C_ü?[zw_x001E_ÓÀ?$ßùÏá¿&lt;Û'&lt;z¶¾¿ ­N_x0002_EÆé?øYqUñhÝ¿_x001B_ÂÜPê$à¿µ\`çdÓ¿_x000D_Y¹à¿¿¾ïVµÜ?_x0002_÷&gt;êÿYÙ¿;!_x0019_B@bÎ¿ë, !}à¿0yg_x0013_ÔCù¿¿íSãCvó?_x0005_¬·âo=ö¿ ù¦ôYç¿F'~_x0010_ñsþ¿¤Ýwòêß?_x0010_Ù_x0002_ô×ã¿+_x000F_ü_x0003_Øâü¿y_x0003_HqM²Ú?_x0003__x0006_/¬d_x0011_`_x0001_À¨À3Å1ôÕ?_x0014_Õt_x0001__x0006_ó?_x001B_ÃÛqêÍù¿_x001B_£_x0015_ñ_x000C_ï¿_x001F_¦©P_x000D_ ®¿^¶¤vó¿_x0004_¦Û¤¯ÒÌ?\¡z@¯u±?§ÒÒÕî?l6a"kÀ?Èß­0µ_x0017_Å?_x0018_ºy_x0001_+mô¿T¤?2_x0011_ºð¿G¿°_*kõ¿_x0012__x000B_Q3_x001D_Vì¿3ÌÚ[ù¨è?Ëúl)"Çò¿jUr_x0018_qþÔ¿£bÐ"vØ?þÐÎÓ×É_x0005_@è¡¡&gt;	ë?$Æ?«v?ZT 7÷Ô×¿$åÅUd_x0002_ù?d[_x0016_,æ¿Ôò_x001E_,ZÅ?8Ç¶sæ·ñ?»½çð?ÚÛyÃ_Aå¿i ßb&amp;&amp;À?ÆòC4_x0001__x0008_~ýë¿À¶¹Ñà¿ãöl½·Ç?úÞî¤­ô?JË_x0003_»çµ|¿¾&gt;êV_x0018_ñë¿d!wÿæ?vÔøÝß_x0001_Àô÷ÑÝ5_x0014_Ô?ÁÄiøõ¿·6Ä'_x001A_ð¿G®_x001D_´Ú¿3ÄK§|Oô¿¹_x0003_ôÞ_x0010_|ò¿[T%ÿÂð¿_x0005_Æ_x0002_LJÕ?¹5&amp;ÙÉ¿ßøç	Ù­ô¿ß_x001D_!Þyð¿é'ÕÆRøÛ?¢Â¯Òà²?oAïß·¿Uá¤_x0006__x001F_õ?©9-WÙlä?1g¶|³mþ?Cü Î_x000C_õ¿­_x0004_µMê?Ù_x000F__x001D_8?xë?ì°È&amp;~'æ¿?ð­_x0007_áð¿Ðe^_x0001_?£õ=5Øì¿_x0002__x0003_¬X?8_x0007_Àr_x000D__x001F_Qm(í?(×ñs¹ö?±þ%}8ùµ?Z¦©Î3¥¿÷­zÕvé?s_x0010__x001C_ñÖê?îF3L³)ò¿_x0005_E_x0010_ûZ¬Á¿ÿWÒPãß?Å¯/:vð?_x0014_?¥¥ê®Ó¿Ù0«_x0002_(¼ã?_x001F_ú_x0007_%&lt;ç¿¼yVtXÒ?_x0002_SaìõÅò?d¸¼JÑÊ¿_x001C_&lt;ës.È?m¿l_x000E_¥ã?T1&amp;NM í?_x000F_ôpã?_x0002__x0007_á_x0001__x001E_å¿«´ms_x0016_Õö¿_x000C_Øf_x0016_S®ý¿NË¼GÂ/?Ë¶zíB8û¿æå4Ö{_x001F_³?á*_x0016_Ã¢ß¿­_x0011__x000C__x0001_Þ9è¿Yq89jó¿/Ì6Y[_x0019_æ¿¨é'_x0003__x0005_ý®?_x0002_uÖ¤,Á¿_x000B_´ì_x0005_tÔ?v_x000B_ôçç?_x000D_¾×ÇCê?®ÛÝ;_x000B_ë¿8*Ô!ó?.±À¯ÞQñ?_x0004_}¥Á__x0001_Ú¿Y°.pWï?ÇT_x0017_8,Úê¿%Ú¡&lt;e?nÖóØÑí¿îk^å_x0011_á?_x000D_óË%é?º£}_x001A_õ¿_x001A_Ö.ÌÿÎ?_x0018_ê_x0003_¹YÕó¿Ka9jº.º¿Në[N_x0007_äë?XÉâÑ¿=#2èíî¿9Æàáû¿ñ]_x0017_à_x001A_Àá?ëôíÙ¹?êåÕ;Çä?jp&gt;Lâ¿(^ÍS*õ?éßëí?_R³Ò_x001A_à?`øçµñ_à¿çÂO¦x_x0016_Õ?_x0001__x0002__x0013_8Ðå&lt;ï?_x0011_ÁnÐó°¿ Î_(4Ñ¿ó#®Ü­¨ì?N¶·Xë=ß¿VË/&lt;_x0005_%Ó?q_x000C_´_Ð?ûM ø4Þ?_x0008_¤)ë% ¿ê_x0006_k_x0005_Ñ Ê¿%|Ñ_x000B_µÆñ¿u\o&lt;_x001C_Ó¿«ô»)s±ë?ï4ÌÎ_x0003_ü¿iç~_x001F_(ç¿Ë¹pê,_x0003_ñ?_x0018_Eô7"µì¿ç_x0005_¡FÍà?X­ì)_x0001_Ýñ¿P¸Í_x0011__x001D_ß?Åwi_x0006_±÷?&lt;¾!u»ñ?©þ¡aè¢_x0007_Àà5*ÆE¤ð?&amp;{rR_x001E_Ýô¿Ó _x0018_¹¿_x0006_Æ-mÊñ?YsÏÏ_x000C_9ý¿ðbk­_Íþ?;^fbfÒ?ü| u	Ñ¿G+p_x0004__x0008_'²ò?__zòl¹¿^#£=eô¸¿ç³_x0016__x001B__x0007_è?_x0001_1_x0019_PÓÎè?3ÍWrÀFæ?ÝÆúM0½ó¿Ë³ñ_x0002_Çàõ?_x0017_ëgä&gt;¢ð¿´k_x0003__x0004_^Ñ¿_x0006_ïÐ;uû¿L¤¢!2 ÷?øI-êñ?!FpÙ9_x0010_¾¿×÷°s*å¿_x0014_G½aÕ¿kØ¿Ü~æBdò¿ÅS¢_x0011__x0005_õ?f&amp;À_x001B_j[å?-[N§ôð?¢NjD`_x0007_ä?p_x0016_@?Ô¾¿_x0001__x0004_Æ¢ná¿/ÔÇæ¿._x0016__x001E_ôû¿²%®ýÑ_x001F_û?@Áü_x001E_fó¿ÿekÖ9bÂ¿KJµvÏ7ñ¿	_x0001_%_x0002_Gû¿ß_x0017_Af_x0012_è¿</t>
  </si>
  <si>
    <t>1210349771151c023e051b8e7b833b32_x0007_	ö)Ðy®ª¿_(td#_x001D_ö?kµ_x0001_åC­´¿]Ä#_x000E_Èí?_x0005_¸è3:ã¿©L&amp;"Ú?_x0002_Wcö_x0006_ò?³¬7Ô×Bº?S_x000D_Þ²Vó?ûêvÓkê¿¾¡_x0004_ð¿ØdìÂÏü¿u½Åì_x0007_À_x000F_|î¦_x0003_oç¿+0c_x0011_Çlæ¿± ³_x0017_Èå?_x001C_åï­_x0002_Ã?´çï£Dò?P_x0003_Á_x0011_d¿Á?ÖP·_x0002_ö¿Jë@xÕÏõ?Y[Zë£ß?æà«_x0008_ÕTá?x_x001C_ö_x000D_ñ;Ñ¿Ú®_x000B_	Þì?ÐBXaEC_x0001_À%ú:¾D_x0004_Ó?;Vµbë?t£t?°ú¿ð"lj¡_x001A_è¿_x0006_V_x001A_w;5Ä¿ÈZ_x0001__x0004_ü&gt;_x0002_@â_x0004_¯ÿYýÒ?ÓjTe ñ? _x0019_c,_x000E_6ì?XU4Þ&amp;_x0008_Æ?#hÜHõ?(Ö¸z§BÑ?oß$_x0010_)å¿Ò¶#(*$é¿3Ýpä¿¡&amp;­Ò_x000C_3Ð¿Ã&gt;ay_x0001_À}²ûê&lt;|Þ¿_x0016_6hxSÊ¿8'II0º?Ì¶}dÔÎ?ïvay*_x0019_±??"pí_x000C_áó¿|W_x001C_¦_x0002_À\fÄøUþ¿%¿wJx®×¿_x0003_5UôWjá?F_x0003_!É_x0016__x0018__x0003_ÀWÞ£²Ád_x0003_À3]2Æ÷?ÊÜXQ÷?ÌÈçøÖ?P_x0016_Q&gt;MDÆ¿ÌÒâöEú¿Tª_x0005_µVLÁ¿²L7î?£?,½ÇÀ_x0001_À_x0003__x0007_JàÛÿ_x0005_Ñ¿Öå{L\,ë?gq5Âä?¿Á`¸ø³õ?,7ñC_x0003_@l´á_x001E_Ê_x0004_è¿_x000D_G»ü&lt;â?ÇÖìù_x0003_aÈ¿¨7¤8cÛ³¿JËé"uâ?PEöêmü¿qÇ6ô_x0006_Ö¬¿Í×tÖlè¿vÏZPÄ_x0001_@&amp;$_x0017__x0005_Jöæ¿ ©´¾0ëõ?;&amp;K]­¿_x0010__x0006_)s¶Û?oÔ[E«Uß¿ÛËË&amp;ê¿ù$ ÂBö?h~_x000E_('L÷?_x0012_U	OwÊê¿íBwÈìî?PÕx«Î_x001B_á?«×§_x001A__x0005__x0014_þ¿_x0002_-tÙ_x001E_ó?æÂ_x0013_/fÇÚ?Øåã_x000D__x001B_á?Þ_x0019_¶Ñå_x0006_é¿ñÍâÓÌIâ?ÐÆr_x0017__x0002__x0003_Hí?µ*Ö'òp÷¿_x000F__x001D_n_x0010_Wæ?¦ïz_x0001_£¨è¿Âð© _x001E_@í?ª.É_x001D__x001B__x000E__x0001_ÀéFÌ.¥_x001D_ñ¿U_x0018_1&lt;_x000E_ÉÔ¿òWZìã?Ýâ7ä_x001C_è¿"_KtVÃÐ?çê¨g_x0018_×?_x0013_Åò÷ÿà¿û_x0004_¹v_x001F_å¿_x001D_lXnÀ&amp;¬¿ã;÷¦_x000D_Çú?fïÍA_x0013_ìù¿_x001B_Â øÜò?wï1&gt;_x001C__x0007_ê?¿s_x0019_2`Aè¿_x0008__x001F_$ÃF*õ¿êðY­Ég_x0004_@×«S°TÓ¿kPÊä_x000C__x0013_ð?ON'Ãà¿P_x001B_îjYÁ¿_x0012_Võ\d_x0017_Å¿ñ7Oúì?\½ÒÀäíÚ?øã_x0007_übhÚ?D[sç/åý?¼,_x001C__x0002_ñ¿_x0002__x0003_ïCÁðú¿ì?ï(Ø@Dø¿½4å!!_x0018_ä?DÊ66eí¿yæTÔ_x0013_ð?Ã¸¼×"ô¿à/GÇ8 _x0001_@&amp;_x000D_IûT®ô¿éM6i_x0002_@¢m¯@[@Ü¿ÅÑ_x0002_FnMª?´á|Hàó¿¡Q_x0007_?ÁÒé\`´ß?ô_x0006__x0004_fÂaé¿oáó_x000D_G³¿B!dKLèØ¿_x0002_È¸Ð±?A/n¿ö_x0007_@_x001C__x0005_^âCIô?çgZ­ÐÑ?¾_x0015__x000B_Öpà?Úªr2^û¿8¢HêÁú¸¿Í0Þ_x0018_ûè?_x0006_½ÐßcÀä¿Ü:ÄÇ3ä¿2"K_x0002_@íµª&gt;Íø¿SX£²ÿÅ?M~¢+:ëç¿©Xår_x0003__x0004_¯_x0011_á?_x0012__x000C_R|úå¿æ:¬¸oß¿Ìg[M_x0007_Y_x0001_@2yÕç2Zæ?Qv9QGñü?ÆýÇ  Î¿VoY-*á?Ð)?J_x0005__x001A_Ú?»®C_x0019_¹pä¿«_x0016_kÙ_x0003_Ê¿N_x000F_Uí?Þ¿(^ªïÍ_x000E_þ¿-U«&gt;å¸×¿¹þ*\;h¿G_x000B__x0011_Hg®¿ßQ¨=U¶Ø¿ß_x000B_Ìã=Ú?t,ÔÖbÚ¿\GBìÚ?¤&lt;_x0012_%õ¿¾oûr_x0002_4ê¿|zô}	=ï?÷ü{ÂuRÎ?ÙÉ_x000E_Õ-Nê?_x0003_'_x001C_õq_x000F_ç¿Y&amp;þ*nù?hôì(êÓ?_x001F_hë(ì?é (áo_x0001_é?i#Áä_x0002_PÉ¿ç»\ \Ý¿_x0001__x0002__x0011_î6#¹í?È¢ÛÝèÒ¿ìüîiÐ}È?jFgðk_x001B_¸?_x0004_oTªvðÁ¿­Â'Õ|'õ¿_x0002_IaÓêAð¿Ó-/ÆmØ³?ª½D&lt;Aº¿ôØG_x0010__x0006_ó«?@_x001A_±ZÏ?á:èæ¡Ô?×?/nèkå¿¬ïz$ÕÌ¿I£C?¹]¼?ù&gt;¸!«kô?Wá«MÖúí?¦ðkKªâ¿ï+Ì~ð?¡¬9[kä¿å_x0016_?_x0014_Ñ_x000B_§?Ðî_x001C_AMâ?|;¤:»_x0007_î?U¬Î=Ý?®®P+:½?_x0011_ä=_x0005_2Ì?}¥_x0003_{åyÐ¿_x001C_È}Ü]?³"²»­ç¿å_x0012_GdVÞ?eÛ_x001D_¨Ùçú¿-´F'_x0005__x0008__x0003_à¿'_x000E_|Mü?b_x0013_úogö¿/2×í(æ?mcM·_x0008_õ?6ÜNIÁoà¿_x0001_:átWû¿_x0019__x000B_6M¥æï?R_x001E_ãá?·¬Ò©;_x0001_@ðdjj î¿_QÂE²nÔ?µ_BF¸_x0003_Àþùï,íÅ?`Û#Ûý¿µb¢hQµÿ?ù¬¯j ò¿í_x0014__x0002_´_x0004_°å?ö.¦[ò°ó¿W2¿_x0002_ÅùÉ¿_x001A_ÕãÚªò¿_x0002_¶Ë/ü_x0008_½¿Þ2L_x0016_¦¥Þ?¨N_x0006_lñ^Ý?(§òÀ`ö¿òí_x001B_üA§î¿A_x0001__x000D__x0005_oü?öÑØÄù?ì_x0007__x0008_{Ã?AÃ	ÓíÚ_x0005_ÀeU=ÜÁ9ð¿_x0003_ëC_x001C__x001B_¹?_x0003__x0004_ÿïß®&gt;ß¿è¿_KxgÝ?Ìk9=_x0014_Ìã¿P0htÕ?Y³¸G¢Þ¿1å_x001F_5¨_x0005_@Ç«Áð0°ú?U_x0003_CÂ_x0011_£ì?+áïªå¿@â_x0012_Ú?$V&amp;_x0001_$°í¿áòKáiÃ¿)tY6ñøë?_x001A_Ä×~$Õß¿	_x001F_Õ_x0016_hùá?_x0016_§Þ|åþ¿6Jñ¡êà?»_x000F_eÄOà?_x0018__x0006_6JCÛ¿ô7m"Ö¿sº×ÕÒC_x0003_@¥_x0016_tÔöè?àÕ$_x0005_{×?W[~+Ä?væ_x0013_qå¿¹¯ ¤ÿdò¿92õ©Ó¿D§_x0006__x0002_N_x000C_í?âý&amp;úÇØâ¿âÝøRëtå¿_x000C_­TWãô?T	M_x0001__x0002_³èö¿*wù¥_x0011_ðì?Ç²è´+ë?·\}_x000C_*KÛ?a_x0010__x001E_¨3Hò¿ ÅùÁVÕ ¿Ù_x0003_`aw»?GÚ ÇWoæ¿1ß_x001E_î¿é¿mÕ_x001F_ ø¿õ_x001F__x0005_éJÙú¿|·Ç_x000C_ö©ó?ýÌÆ_x0007_9È?V^½²©_x0004_@õó-ý»ó?Ã¡dþî_x001B_ñ?j_x0013_T¿!Vþ?Ò¼j_x0018_!Ù?[_x0013_6_x000C_Àkó?ÔÒô_x000D_õ?¨âéîñ$â¿vÕLLÆñ?ÉÉ*_x001A_tHÄ¿*ÁÄJ^=Í¿Oê¤uã?Þ_x000B_²¦ù_x0003_Ó¿À&lt;H\&gt;-ö?-[_x0001_¡l«ë?d2[oA?Li%2å?ôe,Í¾UÆ?®7_x001C_|ªTÅ?_x0001__x0008_××çÊé?a3~_x0017__x0011_­á?OõÎ1]ëï¿_x0010_Ö_x0002_myAþ¿_x001D_¡_x0006__x0012_&amp;Õ?ºF`kcfC?5'ØÄãí?WÃ-u¤_x001F_ê?"Þ3¼è¿åÿ_x0005_gÑ¿¶÷/­_x0013_ñ?_x0007_ùú°ãîí¿_x000D__x0005__x001D_Ç_x0018_Ð¿p_x0005_mvMÝÌ¿½}_x000F_oá_x001B__x0002_Àã¦cÂ6GÙ?ÖP %Dù?Ý4B[vÐ?_x000D_Ç`ªUò?)åÂ_x0001__x0003_pÅ¿ëÐ\_x0005_¸ãí¿=¿ËÎcoÙ?ÎÂBvÑ¿¼_x0018_s_x001F_öðò¿CRY­ïn¿ä­¤8ßÁÑ?_x000E_mÄÔ?Dh_x001A_	j_x0004_@÷¸â\Jä¿BÅÓ"×Ü¿©$å¼oKó?YáÁ_x0018__x0001__x0002_]òÔ¿_x001D_êÇµ¸ú¿uÙñq¾ì?ág­p-_x000B_Â?ÕÙÒ_x0006_YÕ¿°¾_x0005_`÷?J¤7YäÞ?â¼·»:_x0019_Ó?_x0010_ñõsDúê?«æ BzÞä¿6¦@Ù®Oå¿ë^_x0008_Ìgô?M_x000F_cA]Þ¿ QëèÜ?oïb¨-Ù¿j8âSò?¾¡{ôÔ?Û@6t_x0003_Å?7¬âwËsî?Z$úÛzì¿_x0018_k_x001D_öN£à¿SK,÷ìó?ñÛBã¿k8Uc_x001D_ì?H	!_x001B_ä´ô?_x0013_ÁøzÑ¿?+I ~æ?EHÐÔEÖè?ì?Íð_x0007_æ?*_x000E_¢O[på?À¯â2´$å¿k^éâø¿_x0003__x0004_¬¹&amp;øjÙ¿lZð¦Æj¨¿¼Ê%ì­_x0002_á?ÍñÇ»Xlç?ü¾_x001C_ófî?8&lt;/×¥úÛ?l?4!ò~Õ?hÌòlè¿;ºo_x000B_Aìã?,µ"u{Ñ?¢W=çfÅÓ¿òÉ=6?¸ÞÿqÎ¯ë?w7MXi%þ¿$_x000F_Gù½¿Ý´]ë³®¿¿éý¢,¦ê?³$ä5Çoõ?í_ÅrÉ?ª_x0001_9 _x000C_OÏ?ãÌzHÏ¾ñ?«'mÇ	þ±¿H÷w¬ÊÖ¿Z_x0015_Õð0Ê?"¢0_x0008__x0016_Nõ?çaÊÿ8ö?wbïâ+í?_x0015_¦Ì_x0019_ô¿Zoµ¶¢¦ï?ø¹u¦f|ê¿¿{¥_x0014_ãù?ïü]_x0001__x0002_&lt;Ý¿v×!ÍÑ_x001C_Ö?_x0013_Ùs_x0007_QeÔ?í=Óâê?Ï[Ã_x0004_Ç¿TgdkzÛø¿_x0007_­É_x001A_d£¿ÜéÕCaê¿å@äKq_x001B_¿_x001E_+Ö_x0013_¸ë¿,Ö :ß¿_x0007_ÒàÜl_x0002_â¿Kðá+ù_x001F_ñ?iqÛìÙ¿-_x0007_iQé¿«ÆPiÂ_x0005_Ò¿a¦JP_x0014__x0002_ð¿"_x000B_çúUë?Û7w_x0005_÷ó¿ûùQô_x0003_ú¿¥ü:Õ¶ò¿^Ä_x000B_è_x0005_ù¿Ø5Ü±¿³1n\v¹ò¿O)Ç|¸ü¿¥Q¢ká?Xä__x0016_fÎ¿_x0004_Ù2ûl×¿_x0004_ãÞÆB_x0004_À8c}E\_x0004_À¨B_x000D_ü"µú?_x0014__x0011_­9)vÏ¿_x0002__x0003_,ï¿z_x0001_ì¿Øev\|o¿&gt;Í±Yúùò?S@ÖcÞ¿cÏw_x0006_õ?´ª.åÿg°¿¢PÇÐù¿ú_x0011__x0004_W7Y¾?-ô¨§V_x0002_@ÂKýò¿óX_x0002_ÊÙ¿_x0008_d÷7ð?kq_x000C_v@Æ?°_x0017_ýëNá?³ciAQ¿Þ?yYÊÈ_x0008_TÐ?ë_x0013_÷?_x0018_þù?«_Í?Ô?_x0013_?Ì.Hæ?WÍè_x0003_QÔ¿UÙÄø$ò¿_x0013_Ì?4õhø?aï!_x001B_s(Ô¿3_x001C_T¦Û¿ô?U_x0001_Bqbkð?qÓCÌ?P2ºòNí¿WÇëç_x0004_éý¿Ï©.	-ô?9_x0008_JânÍ?ÔúÑù_x0001_Kë¿´×³õ_x0001__x0005__x0003_2_x0002_À«r_x0018_?é?:LSÆ!Ü¿×u-?}Ù×?XÐ_x0015_úá]ä¿	y¾{nBÞ?lRÃºµÄ?H@Ö÷&amp;Y_x0002_ÀÚ_x0018_õ\Ï è?ún»Ûæ¿D¾ÍÜbEö¿Jõ_x001D_ØkË?bG«Ã³#_x0004_@Æ_x0005_]¹ö¿yà²Ý9ì¿áuán|rô¿_x0004_fA±GóÐ?&lt;_x000B_&lt;ò¿ØAbý­Mê¿¼_x0002_ý_x0010_Aqû?ßÃK^pÑ¿gÔ9øò¿Vw_x001B_Ù·ã¿_x0007__x000C_º:AùÁ?)°\{¦ÏÞ¿gçÖÏÚoÕ?¼-Þî²é÷¿3ÿ£]äXù¿o_x001F_:sª·¿Ð{æ_x0015__ã¿l4_x0001_Ve¤¿\l_x0005_C²_x000D_÷¿_x0002__x0005_VØyG`²Þ¿D'Ë=`ä?è_x0008_~eÚñ?Ù`8à_x0014_jå?Iüz{_x0002_®ö?)Ä½|yî¿öÓ&lt;çÁÃ?*wVmÒÍ?ðÉ_x0003_±°¦ú?5Æ`¶#sÒ¿3C'0á»?_x0013__x001E_°"zÕ¿®)ÀyU×?_x0001_?*¥_x0017_¨ã¿Vm$K_x0015_¼ì¿ñ_x0018_ËÉFZí¿$ÚôÁòyÿ¿m¼_x000E_&amp;Cø?Å§¾J¿?1_x001B_äÕ_x000B__x0004_@3£ki_x001D_ô¿&gt;W&lt;ã»õ¿Ô÷Y©·ó?	_¦_x0017_SÐÏ¿H½£ËU«î?l=ã_x000C_Î¿_x000B_2­K¸ê¿!îÐE[bò?ð7±lfJù?ôi$_x000B_	òÃ?¶vÄ_x0011_@ù¿õ_x0005_ú_x0001__x0003__x000F_6Ç¿Î;^LÖ¿ùÐ6Ú¿ÉÐ?²ýM½|7ñ?_x001E__x0010_]Òö_x001D_à¿&amp;óöDvé¿Ý©h,õèñ?¿ß_x0018_N¥_x000D_ì?þüÙ(_x0011_²?&amp;QHm)ò©¿ðO¢SSô¿_x001A_2ozgü¿Rªxòá¿0þê_x0011__x0001_@m_x0001_õ#!¸¿ò_x001D_üXXø¿ç_x0001_ô)Û_x001A_ó?^%Âú§ò?ïÝè]iÍ¹?î_x000F_6"{_x0007_È?_x0019__x000F_ÊL©=í?¦Ýü¥Ótç?ÎCñG¸µÒ¿®ÊFzè.Î¿tÇ_x000D_êQ_x000B_æ?,¶ãñ_x000F__x001E__x0002_@¾Í´ìí?öAÏðjXä¿\ÛÆo².ð?_x000D_t)?~Îó¿Æ_x000D_¶_x0013_p:ë?º:¼_x0017_/kó¿_x0001__x0002_t{_x000F_%Yëõ¿2öÿJ]_x0003_@y»8*}á?F_x0005_'{Lä¿Qo¬ï·î?)_x0018__x0007_ôÙ¿_x0003_ïXÝNªï¿²Ñ#Y®~¶?´ûâ°ó7à?uÛí³¶=Ú¿?&lt;Z£_x0003_à¿6ú_x000C_Ô_x0002_å?ÐnF_x001B_Gõ¿\dº_x0013_'±?ÀN»+ý_x0014_Æ¿u_x0001_î_x0010_(4Ñ?ß¬¦í¨Þ?'ï~d%ÃÒ¿¡A&amp;§=_x0019_õ¿3s¶-Pï¿#§¢ÏÚ¿Üê)5èú?_x000F_«_x0003_v_x000F_î¿^c3"_x001A_Ê¿mÐö:Z'É?Kõ·wyü¿»¼-}Pë¿I_x0002_½Éà?Úý§l¼ÊÝ?ùDÛ!Ë?l_x0018_1/Lß?_x001A_ãÉ_x0011__x0002__x0007_·îä?ç±|­_x001E_þ?&amp;ÉþwSï?E)X'á¿Üs/¹ä¿Ü¹Ì Æá?-Mv4+Êö¿PÝnÈ"ÉÅ?_x0005_H¤_x0004_k%_x0002_@ñ¡Û_x0015_ñ?ÞÍa§u%ü¿Ú%"_x000B_×¿å¿Ì:Óä ð¿pFêVJLÙ?¡vg_x000E_ôö¼?ê¿Uºþÿ»?§_x001F_D¿ìTÎ¿©þ4_x001D_Ãî¿¬(9_x001D_nßæ?,ìJ_x0006_sú¿FÈqYáÑ_x0002_@£sÉÞ×_x0008_ã¿_x0001_³K92å¿åwFFÕ?nð_x001B_ª}Ðö?lÒS!Öó¿Ü¿	ª¤Iå¿,²½6ä¿öÁ­¢y_x0003_å?	£_x000E_&lt;Xå¿ëªxØû_x0002_À	&gt;_x0008_¾_x001F_îÑ?_x0001__x0004_.rJì?_x0003_®:Iq\¬?4ÀD:ÿ¿8áW_x0016__x0015_ô¿}7lÝ-zî?·¢«º½×¿È¤§Dá?¥ãÙCÅKñ?©M_x000C__x000E_þÝ¿5_x0013__x0008_¢_x0007_Ú?L©NEAð?Õ_x000E_ vô©Ñ?Ãâëó_x001A_­Ì?=2&gt;ïoºÅ?_x0006_¨¾seË¿{Vùd}_x0002_À¥Ù(zÕaì?QbBª½²Þ?ù_x000E_bJ«ã?«¹ºCÀ_x0003_³?-Ö7®_x0002__x0006_î¿Aur_x0016_á?íÅêq_x0003_NÁ?_x0004_âïU¦?OÌÀ_x001B_¬ß?²MÇ'»¿?oÀ_x001D_qô?¸ÅC¯h!_x0001_À±ï|_x001A_{&lt;ï¿Ô_x0015__x001D_YWÔò¿Gá{×Tõ¿Õ_x0011__x0003__x0006_»_x000B_Ù¿¢ôuöUº?lP_x000E_ö¿jp¸tCò¿ÿbC_x001B_Oxó?kð-_x0010_g£õ¿Õ´_x0018_ó_x0013_â¿À¡Òí¿Î_x0013_Â;ä?W[»äÀ¿eáÚ_x000B_Åï?Ì_x0007_æì_x0005_@ü&gt;_z	/¯?Süå_x0013_KÂ¿Ze¬;#é×?~Û7A[ç?ÛL±Ã×¿ãE_x0008_ åÃé?@,|ÈØÄ¿/~¥KPSó?_x001F_&amp;-_x0014_,ò¿_x001E_fæ{&gt;oÒ¿á_x0018_¿×4_x0001_@ÁPh.Kð¿_x000D_0¢®_x0019_ó¿¨#Ã_x0004_MØ?¥Gáé¢ù¿'_x0006_ÞwÒ_x0013__x0002_À§¹øã_x0016_?É¢K,@ææ?½[_x0014_÷¢~T?°ðWq¼¿_x0002__x0004_9:H¦Êâ¨?_x0008_p¸!Á×ú?m_x0014_áÜÎó?¤*Ùå¤ûæ¿í:B_x0016_å?Dâ8)_x001E_ú?_x000E_SÁÀÖò¿Bý_x0003_mÎè¿Tâ|_x000C_"_x0003_·?Úü±Dêªñ?lÑrô~@É¿¾T_x0018_kÒý?×¼!plãÔ?_x0019_IªMRÐ¿&gt;_x0015_,_x0010_^ì¿_x0014_NOÝ,õ?Ã`aµJÿ?f¨jTó¿Dû?RÊá¿ï¨Ñýf©ñ?±W0Oà?p¤«Á_x0004_ûü¿2UÈä?_x0004__x0001__x0005_u_x0006_¾?_x001B_)Õç4Lô?ÜíüâË¿ùCwb"¾Û?Ø_x000C_ç¦Ý?JWÑÄð¿Ûnúøe_x0010_û?&amp;a&lt;à}é¿V_x0007_ð¹_x0001__x0002_L¨ô¿&gt;«_x0014__x0014_~õ×¿®¬_x0003_D_x0016_´?[_x001A_,Õ?É_x0017_ã_x0007_¢Ç¿ï_x0014_³ zõ?	p:ràíá¿Ê½¾_¶ç¿À$_x0018_Mr1é¿Â½-XÖ¿SÅ¶°¢æ¿ z_x0012_}ªÜ?ý´,6vAé¿'dtáªñ?%&gt;I3ÓF÷¿Cª\BÒ9á¿À¡+bé_x0010_å?×ÈS¢¸Ö¿+{?Ó£á¿ùHÈJè_x0001_ý?Ð~ðõý¾?"Æ=_x0002_d·æ¿_x000E_P8ÅJ©Í?*Ðï®'ã¿1é=¬!¬_x0001_@5_x0018_!=*ß?_x001B_:~ñÑ?°M°«ëô?ø­;;¢ù¿_&amp;sy=Ò¿¶Å_x000C_Íô?­òR_x0017_Å%·?_x0003__x0004_³D£\~í?¾_x0006_kõ¿ÖQì_x000B_¼ê¿çldÚ4þ?)ñßõ*À?±¾_x001F_käQÊ?à¦¸åÂë?]Ã¹z.ä¿±ØiÝ5ô¿_x001C_üÎîñÛ?_x0019_}Ö´ _x0008_Ð?¹~ûÕ_x000D_Ì?Ð_x0001_ò¼_x0014_%Ï?ê_x0002_Öm±_x000E_ª?ÃæÎ¢½Ê¿^(Y_x000D_´´¿oV{×_x0003_ê?_x001A_sß_x000B_£#å¿&lt;|_x0016_9B_x0007_ä¿ËQÄÝíÕ?$ð×_x0018_Só´?_x000D_tm_x001D__x000D_ß¿J®&lt;¼æ?_4Ã_x0010_Hñ¿§û&gt;¯Çò¿&lt;Àáíð¿7Å E-Ã¿æ^å_Mþò¿ÿ_x000F_·ü¿Ñ_x0004_«öóÑ¿_x0010_³Ç_x0004_ÞVâ¿Ã}c®_x0001__x0003_Ê¨ª¿Ìç_x0002_Ùª&gt;ú?[§ùé_x0010_Tã?ôýÈwö¿×ò/N.4ã¿_x001A_]ÐtVð¿_x000D_µcnûç¿@¦yþhî¿ú_x0019_»_x0015_×?Ä_x0019_.^Ò?U-0_x0002_¡¯é?_x0016_N_x001A_Y)ë¿F!ÆÍì@Ö¿+]_x0004_$¢å¿Mæ_x0001_)ÐÎ¿MBª)îøÊ?eðÂ.;ê?9Þz¡°¤Ý?q_x000B_»_x000B_Î?ök2G¢·ã?°¦¬´w¸Â¿~àÿjê¿¿Áª%¾ZÝ?º1¨ïº&lt;ó¿c`ãå_x000F_ê¿_x0017_à5V)_x0014_¨¿f¶îW÷÷¿uò¤_x0012_4ì¿A}íòy¹þ?Só_x001F__x0014_®yç?*îC³òþ?ÝN¾_x001B_÷õ?_x0004__x0007_Ùù\Kû_x0002_À_x0019_Aö°¥e¶?»@ÿøB$ù¿Å¿ &amp;$\¶¿:Ê_x000E__x001C_¹©?²`ó÷ÔÒ?ÿ¤Ez×Ø?Ö5aètîì¿ªÂkõ¦_x001B_ù¿È§ü'_x0007_ç¿Î-]Ðußò?îÚ%ññÖ?}r_x0015_Õú}ò¿&lt;¦_x0010_èþæ¿Yµ»"C÷¿ó_x001A__x000D__x001A_	¹¿ÊÌáUÿñò?V*r_x0013_é¿õÃc_x000B_½_x0001_@_x0006_RÎÒ_x000E__x0005_ù?Ûåj_x0017_uê?l]û£Ò¿;jbÞ6_x0015_æ¿_x0014_ñêÇ^í¿²¬_x0003_uÁä?&lt;_x0004_:_x0016_è?/ú3_x001A__x0013__x0005_ô¿J:yð°¿cgéÍÍ¿aÚcÁ-[ô¿_x0003__x0017_Ä_x0001_v³¿{ _x0002__x0003_Ô_x0004_ã¿_x000B_Ä9_x001B_Ã·ì?_x000B_QNá_x0008__x000E_è¿*_x001C_7À÷ô¿_x001F_ù_x0017_ÃkÑÕ?CRG_x000F_«Ù?åõ"nV_x001A__x0002_@&lt;­I£_x001C_ú¿Ù»Ñ»´?C_x000D_Ì?ÛÔ¿®(Zk½¿XÙÎ\ô¿l£_x0001__x0015_NÓ?ÜÎÿOñ?Ü|¾ÕÌå? ©ªi÷[Ô¿	&amp;Ü_x0015_»4ï¿é _x000D_Ê_x0018_E¥?¨¯TaÌ¿(îûmhá?8Ù_x0019_wXoÐ¿õïÂEÄ?_ÚÂ½ô?µÖbµûòç?2ûU÷@zô?RtS­à¿z_x001E_¥(þ/ï¿70»1³ù?b_x0014_*±ÆsÞ¿¼ÈP$n­â?Nï)_x000F_2½¿ý-y_x0018_y­ì¿_x0001__x0002_¶îwö _x0005_ò¿Ø·GÂWç?t_x000B_Ñ¼Î?4å	_x0015_üÜ?Â»X8÷hÅ?v_x001A_¼¬¾÷?&gt;Ùn¬ÑÒ?¡k´²g±?íµÇËc¤¿7¿b{úó¿_x0017_ÁåAÕQÖ?:Ïé_x0006_Ðÿ¿_x0006_d°ý³VË¿£cÏÌµ¿ò_x0013_±ÊSí¿®¡_x0019_©á?r°_x0008_ô»_x0001_ý¿ë_x0008_`÷Yù?¨[¿ö¢.Ù?}_x0003_V¾à?[:4&lt;¹ÑÌ?é9_x0013_d¾¿_x0006_Õ&amp;Ê;_x0014_Ý?!`Yíñä?E· ò¿(BùÆ÷ø¿_x000E_Xo2_x0001_;õ?dç)}Ä4Ù¿Ú@_x0019_g´&amp;ê?ÎEb_x0007__x001E_Ál¿¸_x0013_¼7Uß?ÐÅp_x0001__x0003_¢¦Æ?vû_x001D_ã_x001E_µ¿½§É_x0002__x000B_Ý?°ð¿uFq½?Yéé ×¿;é_x0013_ü3_x0019_Ð¿_x0016_ÎÄî_x000E_î?N=§F_x001F_é¿~|Á¿(;Ü? D$BÒ¿óðîZ|tÝ¿mgÎ_x0007_â¿_x0004_¬¡-~Hí¿.!dÐ³æ¿·¹¼]_cÒ¿U)r¥[Ñ?7B©jUüë?j_x001D_ª_x000C_Zçñ¿î_x0017_ýò{!ì¿3ßÞ_x0019_=Ð?£_x0018_I]Ñ·ï?îÿ_x001D_û([×?je_x000B_æ´±?L½µAGÀó?­¬©Iì¿ô2²ÇÇþó?Nï_x000E_FÌð¿C#Áàµï¿_x0010_ûÏuÑË¿_94üì¿L_x000E_._x0008_tó?«ç_x001E_?;+Ú¿_x0001__x0002_EI&gt;)_x0005_ó¿îÉWCÑ?6rkÂmò¿Ry}&lt;Oð¿Üy@ÏàÇ¿!Q$ç,è¿o¡_x0014_Zm{Û?_x0003__àÕ¾Ê?ÿeE|òµÉ¿_x0005_UÏªP^è?|jÀÄï_x0008_ò¿¤-ÒdÚ?±«·[ñ?¨#|_x0004_Ú?ë&lt;ö_x0017__x0005_XÞ¿_x0017_£ÕaÈ¿æ¦Ú±ð?p_x0008_`KyQð¿_x000E_¶ÿï-´ç?Ñ)&lt;_x0003_À¿y?:\i_x0002_Ë?ÞÂkìÿ¿ðÉ7_x001D_ý_x0003__x0001_@Ã·1;_x0014_Î?k8.KLÐ?WùAöQ_x0001_@àI'¼@m·?ÏeNêðvÚ¿_x0018_à&lt;7_x001C_/à?g/Ûv³vØ?§ÀÔ(=Ö?|fÛ=_x0002__x0005_S:é¿1_x0016__x0008_L_x001C_î¿&amp;_x001F_Ï¸«òé¿Ã§¬§ ã¿ÍävÂÂ§?YÂ Yæß?ÄùÌ_x001C__x0004_¿¿Q*ÀªY_x000E_Ê?A/M;á?0:©0_x0001_@_x001E_â_x0012_¡LKõ¿íî_x0015_¤Nè?P_x000E__x0016_ã_x0007_á?â_x0016_o¯½Ú¿è²uw¤Ð?ïg9~×Ã¿q(¦a_x0007_À¦&amp;_x000B_Ðä­ê¿_x0006_&gt;[ò?@ÖK_x0004_)e¡¿sáÃ"\ò¿ÿLi4_x0015_ä?ËñÿþN¢?ÞTgæ±ç¿.°ÇsWé¿Ô_x001A__x0007_oí¿«_x0014_Æ¿_x0007__x000B_£z8å¿l_x0005_°ryâ?Öþ½q´,Î? ÛE_x000D__x0003_éÐ?ñë_x0012_9&gt;í¬¿_x0005__x0008_3Ó¡óàöá?ë_x0011_EÁ_x0015_ø¿PlO¦XN_x0005_ÀÆ_x0018_¾Íó@ð¿¤_x001E_Â¢AÝ¿íçX®_x0010_×?âC¸r¹=Û?$?Ò_x0013_Nò¨?Â_x001C_`éüÑ¿®­_x0003_n¤±Õ?ÙSLúhôê?åï§2,cÊ¿J^_x0008__x0019_à?ÂÜùÀÈÉà¿ícï£_x0012_^å?&amp;=_x0013__x0001_è?^Â¾ªæ¿)­ü_x0015_IÕÒ¿á_x0006_¯þÒ?#×ºúûwÞ?Ö_x0014_~bärå?ÙW'§_x0004_Ü?ÿÙbvÇ+Õ?è&amp;_x001C_a_x0005_Ó_x0004_@:tÓ_x001A_Mr¿_x0007_c×ºeLø?²QpnPâ?Ã7_x0002_tUî?_x0016_üfó?Ï\9LÒ?¸úZp^ð¿§¶B7_x0005__x0006__x000E_0ë¿ëª­É?«ooæ1_x001C_ö¿üUÄØ­õ?óíâX_x000F_Õ_x0001_@ûÑzÇ_x0005__x0018_í?Ô_x0002_@_x0014_Ò¿òß¢z®a_x0002_À_x0012_º	çÐ(ö?ùÄ 6ôTÂ?JÚó\°Ëü?_x001F_-Ç§í¿Ô_x001A_Î·¶Êø?Q_x0015_&amp;öG_x0017_ë¿_x000E_9()1á¿À¥Y_x0001_4@ý?'_x0007_¤±_x001B_´ÿ¿K"J!dò?]Ôó\"­ò¿Fó¢á¨j_x0003_ÀwÄM3²_x001D__x0005_@h)ìùâ?mîV_x0004__x001C_¿¡GB«m&gt;å?Âo_x001F_ý~ç?Æò}ãÛÓ¿l2ä!9_x0011_Ú¿¦_x0002_m±_x000E_¸®?'¨Ê7hoã?µ_x000F_º°j?ÌÇññsÐä¿Br_x0012_H%_x0012_ì?_x0008__x000E_Dw_x0019_Ñ»_x000D_Ï¿¸@_x0005_%Eøø?_x0005_%Iä_x0014_«?_x000D_¥`R._x000C__x0002_À?&lt;KV_x001E_û¿×7«}æøù?Gü&gt;ò_x0018_ÁÐ¿Ý=o¬òà?)-jQi³ñ¿FÊö_x0013_&amp;_x001B_ý¿:váÇ}á¿_¥ñ¥.ýÙ?à_x0004_zÞ_x001D_í?R_x000B_Iú¹Ù?(òcC _í?|'È|_x0001_ê¿_x0017_ hâ_x0012_ßè?¸Â_x000D__x0010__x0008_ÀÁu[_x0016_'ã?90(ñö?5ë¡õæ?Q;-$(ùæ?¿ì_x0003_«_x0006_û¿ñ_x000F_óû?"Å¥¶«	á¿aáC_x0002__x0007_ßë¿©¾_x0016_%aâ¿F! P?_x0006_À¥7(7É¿ÍAè&amp;4ï¿\ý_x0011__x001F_ß_x0013_÷¿ó_x001E_è_x0001__x0003__x001A_ãà?±YYlµê¿o¥_x000C_vò?|_x0007_?/&gt;Ë?­}Ä»¿í¿C¼@Fö?y^S7Åý?A_x000D_Îôs_x0001_ÀMj£ÜF[é?_x0001_YSÔuw_x0006_@|úP¶÷¿_x001E_Þ5_x0011__x0018_Õ°?*e/¸_x001A_ñ¿_x0010_åAóÂFè?_x0001_ËÞ\_x001B_Ù¿_x000D_¯Kó¿Kg)_x000D_9ö¿Ä'&amp;úYÐê?"_x0011_=_x0011_ã¿\_½_x000C_Âöð?~	Ø¾Rû¿g1b¦åâ¿1ºñÔ»à¿3úL¿L²é¿S±=_x000D_ûç?_x0010_¾·æé9¿ôÖå³³Ì¿ÙÈÎ\ÃÛ?è¢_x001E_þí¿*çâÕº÷¿á¤ÃÌ_x0002_ð¿b }uº5Ö?_x0004__x0007_µ_x0014_`7_x0002_´?Ø_ä_x0018_â?9LóL1Æ¿_x0005__x001C_ù%5Í_x0008_À$öÿ«À[Ù¿Ð&gt;w_x0004_v?_x0013_mW±-:æ?¿_x0019__x000E_³hfà¿¥¾¥_x0019_ h_x0001_Àaá»Øl¸¿#ËÈùpÉ¿ôØé_x001D_iÙ?²HOêüø?ã´kfÓ¹?6_x000E_ç§ã_x0017_¯¿?Ô[Ôu÷¿PÌ_x001A_EÝ?Ó_x0006_B|¨Ì?£¥õ®|Ø¿Ô_x001B_ÅSÌæ¿itÊ_x0002_²_x000D_Ü¿;_x0019_¦s=«õ?ÓIÄú¿hjz(_x0001_&amp;Þ¿m|_x0003_{öYã?_x000D__x0014_,ù`ä¿j_x0007_kAqóâ?|ÄÖ¾ãè¿ñ­_x001C_âÖ?ËZÄVg¤ô?_x001A_JÌ­_x000B_ÿÌ?uë[_x0005__x0006_³Íá¿de#å_x0001_Þ?½Åö§WÄ¿4\¢DçP×?5Þ_x000C__x001E_ñ?_x0004_@}hÊµë¿ß_x0010_À$_x0010_æ¿a¶é|·Ñ÷¿^Q^&amp;_x0008_ØÊ¿*±AtááÀ?_x0013_5°°°«¿RRáv_x001D_'ò?Å6As_x000B__x0003_þ¿_x0010_&lt;hF_x0019_zÂ?6t}¦ñ?É°Z¼_x001A_eí?}ýÍ&amp;×¿Þ_x0016__x0005_ºÑù¿ü=X¦»ñë¿_x000C_Ï_x0018_?_x0002_@EßEæð¿¥51yÛ¿óÐ_x0001_f,Ë?q$À êß?YûJy&lt;7Ù?$ö:vBòõ?B«fðßð¿7_x001F_¬üö-ó¿ó#µåç?_x0008_oñß5sô?_x0012__x0012_Ð²¾ú?z[b_x0012_÷?_x0001__x0002__x000D_mk_x001F_ªF¿e[Æ:y»¿è^º_x000F_¾_x0001_À8öøI_x000F_oÁ?ÿ{ÉÇ±¿_x001F_²1k`Öî¿sT³6`Ö¿w ôÓßÇ?gð^síõ?Ï`h1õÆñ¿jÃ7_x0001_@r|xÌÉÂ?_x0005_òÓË_x0003_8Ú?ÑãÏU¥Ñ¿Þ_x000B_xe/öÜ?êqm@æ?_x000D__x0002_¼È¡î?¦&amp;_x0006_¸_x0018_÷Ý¿7G¢ì¸hþ¿5#S_x0003_¼¼ê?_x0014_sùOÎç¿_x0006_W7ð¹ñÜ¿_x0006__x0015_¿°Åÿ?«ïö_x0001_¦üä?Sh¢ºH«¿Õc&gt;ù÷Ð¿ÃJ¹1ÃRì¿ïVÑ_x0013__x0004_Ç?ÜM4]_x0017__x000D_â?³¤ÎliE¶?ÐPð_x0012_¢Ï¿A6_x001F__x0001__x0002__x0016_aè¿Ë.xþÍ®ð?ÝÖgðùiì¿Z«6F_x0019_]Ö?ÅxØP(,÷?fZ­_x0019_üIè¿)_x0018_æIj1ò?Ú;_x0005__x0005_Äëâ?ð¬¾Äæ?Ü_x0014__x0017_JN×¿_x000E_v¬ÿDÓ¿àF&lt;¸&lt;ê¿ÂH£À[¿ö?.YÍÏï¿Äµ tÑ?oPÿ#î÷¿_x0011_7l´_x0013_¶?Eå_x000D_À?¢rxò¿¨÷G_x0003_µ¨¿_x0016_ªîdwÕ?Å_x0016__x0011_¦kÆ?¥â;|fÂÑ¿¹ÿ¹ÊV¤Ó?ú[tÛ¬á¿_x0003__x0002_ó²Ð?Ô_x0013_´MÛ0ì?ÄÛ?óPiô¿ûeÞm)ì¿_x001F_ÙjÙpó?_x0007_¤^Ë6ã?dÉ_x0013_mïí?_x0001__x0003_È¬Òøà?ó¡¦´Ý?_x001F__x0018_íÐãÞ¿ lë!K_x001F_£?×þ?´Õ±ù¿¿F÷ðê?¥xT6Ïªe?h@_x0016_Â	_x0013_ù¿%÷?*E»¿·èMr)vè¿HÑ½*ð¿¹àx­mê¿ìo£×è[Ç?@@¼{ã	À«e¸ò 3¸?¤d«k_x0002_üÈ¿¯ÒV+OÊÞ?ªW+TA_x001F_õ?èÇWEC8æ¿r:_x000B_	&gt;³Ï¿gØ_x000B_ÍN¦í?1_x0010_ôË-Æ¿:¥_x000F_v¹	Ù?_x0008_²6èüÑ?CX_x0014__x001F_zÓ?­_x001A_¸2eÉÆ¿V_x001B_ÚT_x0012_ð¿T¢±KùÞÒ?F®_x0017_&amp;·=÷¿1L _x0017_ã?/^9ñ±ãó¿_x001B_~~Ê_x0001__x0005__x001C_¶å?ºã`öÏ&lt;â¿LÆÅE.zð?o_x0014_d¨¤VÜ?_x0005_c9Û¿_x000B_ô©Ò+KÓ¿9Ü;L_x000B_Ý¿æ_x0011_ÊÃ"ä?3`_x0007_±;ø¿OG_x0011__Ù?¢aä_x0017_äè?³ó_t_x0010__x0002_ê¿RÌ¢í_x0004_îà¿ü] _x0005_Òoê¿nk_x000B_È56ç¿Ï}_x001C_³ð¿&lt;aõ¡÷?k_x0008__x001B_{ù¿Ú_x0008_ï#´ÿÄ?_x0006__x001F_Å¿¥åö¿)?M5$Î¿ùájuå¿Íí÷W#â¿#ýqP/Èè¿CúÃ_x000F__x001E_ñ¿/fÎ6ì?Si_x0008_s¿²¿Í%gåù5?Mfª\Ú|è?ÆÑjÎsö?Y$ÀÅ_x0003__x0018_Ý¿~c_x001F_aûÙ¿_x0004__x0006_-½Tò _x0012_é¿¿õ"	kï?íøJê_x001D_þ¿ Ql¾Àdç?_x001A_?f{Ñµñ?yDx»Â_x0004_@LOpIõ¿³_x0005_±·õñ?cxbó¶Eò¿_x000F_ûQzæ_x0004_À}_x001F_D×_x0007_èó?ÝÅsGî¿_x0019_´#øï¿®¢_x0013_Znõ?cZ¥±sä?íäÙ4_x001E_Ùæ?þ_Ì_x0002_d(æ¿HëÓ}ðâÑ?'ý!&amp;õóû?ñcDÑmcÜ?@®¼yÜ?¼£eðÇ¿©à_x0008_©_x0004__x0005_ó¿_x000F_í×¡1Úå¿óy\´p1Ò¿Ù_x0008_I8 jò¿î%åuãÄ¿&lt;_x000E_Õx¹èò?*rÒÞ¼kë¿U_x0003__x0001_¢õâ¿0òÅëù¿H®_x001F_v_x0001__x0004_Òz_x0001_À_x001B_FMè_x0006_ÿ¿ß_x001A_¸høç¿~µ\_x001A_²Ò¿¯É9§35ù¿&amp;_x000F__x0018_åÀð?_þ_x001A__x0005_L_x0002_À· &lt;|k¡¿ü.Óñ±_x0007_ÀÃ&gt;_x001B_²ãv?\G]×_x0019_ð¿Ð}j)²²£¿_x0017__x0005_O_x000F_¬¤?+dÐÍLOæ?©jÝÐ=©â?*&lt;­_x0003_Âré?MP^_x0014_ÙCà¿cï_x0014_{9*ê¿_x0002_diÈ¯¦È?³ïqü×Mè¿3Ï$Ýl?èòfWª_x0019_ð?×Nhòæà¿]ÐÔPJú¿ß_x001C_(þzû¿_x0007_/ß%vîñ¿_x000B_J_x000B_¸ß?è¿é2«_x0010_ãó?_x0005_°.?@_x000B_ÕMÿvÈ?½æ%¡ÿã¿cOEÕx)ð¿_x0001__x0004_=£Íº·Cí?Ø_x0006__x0004_ë?¹}é¿Lã?Q»DÅèÌ?¨ô:QMüÕ¿¯úQÀQ°ó?6_x0005_¦k_x0014_ò?ð®t_x001C_läï¿} ý_x0016__x0011_ç?_x0002_ð3ò_x0006_íè?"ò&gt;vÒÑÊ?u_x0011_ü`8Õ?0ämD£ýÌ?%_x001A_Ø=Ëæ×¿X_x0014__x0008_ò_x000C_èå?Zjá_x0014_æ?3ó+ªaø?ÜÇ2·_x0011_å?Æí³Û±Ñ©¿0Êå¿_x0017_M°Yyÿ×¿Ã&gt;Wq'±³¿_x0013_ç²yt_x001A_à¿(hFy­Yâ¿û;xð!&amp;ï?b¦I&lt;PÇµ?y$_x001B_3ò?&gt;ÉZ_x0002_V¶Ò?Ô.Çÿo·Ù¿HuM_x0007_Ó?_x0003_uRww¢ð?x_x001C_-2_x0001__x0004_w´ä?F´ïIâ?_x0004__x0012_lÄbç?i£©©]Ø¿ÈÈÜ+ý?ûßqåô7¬?Õ©µCâ?î_x0006_¡u&lt;+°¿C_x0007_=ùÞ¹æ¿ud5"Ú¿¸g^Ã¦§Û¿Lc~_x001B_#á¿9,_x0014_û3dë?&gt;¼/uc¤Ð¿ù_x000C_LÜ?E+C[Ìù?¶g*­·?_x0004_FP2ã¿ _x001B_ø@v4Å?8A=%\Ðñ?¥9öÚ×û¿I_x0005_ÊQ¬¼¿GÚ¸;_x0007_ô¿_x0013_õ_x001E_µ È?Íc¶93_x0003_ÀJ_x0012_Ð_x001C_ó?Xt)ÛÒÜ?â_x000E_b±Ë?T/hgsõí¿6_x0002_À¨6Ï?:"Ò^è_x0010_ã?àj_x0004_Ñsì?_x0001__x0003_QÉc2Áøÿ?x-4S¯è?N¢ÜÍñ?æy:±q"ì?¹[_x001A_µò_x0001_@õ_x001D_N­7Ö¿'yQíæ¿AãeFSÞ¿÷z_x0006_DÌ¿Y¿sdÛ¿¡¿Ò_x0015_ ¨Á?XL3àgæ?Yý|dþü?×ckáIá?_x0006_EÀ}zï¿:=-Íç_x0019_×¿_x0007_Ü®Éë?&amp;ÆoI_x0014_ÿÛ¿VÛö_x0012_ÞtÀ¿Ñ_x0004_!3_x0002_ã?Ò$p¨j¯×?Ïe©Ræ?_x001D_¿ojÒÖ¿H[þ¦îdÃ?û2_x0019_Ô?óäå·½¿_x0010_£mm2Ò?Ùëùbé?W_x0019__x0005_!2_x001D_Ñ?@ý_x0012_¸«Ù¿_x0018_xàó»¿Omb_x0012__x0002__x0003_õÙ£¿¾bJ"Kï?C-8õxxò?´^J_x0001_ä_x001E_å?Ûù_x001E_¿_x0018_*ô¿µU²Q²ï?ß_x0017_Ø5îØê?úÍá_x000C_è?Òð·Ut_x0010_æ?¶¡M_x0018__x000E_ø?_x0015_õ®Nî_x0015_Õ¿\XÏ442û?Ký_x001C_Þ½¤ü?¹_D9y_x0013_á¿$9&gt;´tô¿+^t`Øfþ?k_x0010_j:^Ö¿kF]Þ¹Äú?^¡AÕB\ö¿r_x0005_Ë^Ô?iuØP§Úî¿7ôI4Áî¿Sº¸_x0006_Õõ?ëßÛnïç?Íã\Çe¿ÝÌ_x0017_nÂÌ?ã	~FÑ¿ ó¥_x0008_ãæ?_x0019__x0013_ÈÀ¿+»~T$5ð¿Êå*p°÷?q±ìðíÙé¿_x0001__x0003_ÙX/éûó¹?_x0005_¼ýPÛõ?¢ç_x000E_iopë¿Ø¼Ï©Ëß?J_x0003_~ÌEWö¿?[Æ_x001C_5é?êÂz _x0013_7ê?RAjxÐÅ¿R¹ÃÉ^K?"¼ÎekJå?Ü{?uvZÚ¿L_x0012_¢CüÄ¿4zöómñ?-ÒXR_x0002_(ë?ÜHMkE_x0012_ê?ïoKÔã\ñ¿_x0001__x000B__x0008_µvýå?.#@C}â?NÅÄÛ_x001C_ã¿%V5_x000F_ó¿Ó`_x000D_Ï¿¾áä_x0006_E_x0010_ù¿öCØ_x000E__x0006_Pâ¿+t-ªà_x0016_ÿ?Õ,aäZzÉ?z_x0006_,=_x0010_ü¿£¢÷%ÃÚ¿_x001E_ÆR¬_x0002_Á¿ïn_x0016_kÖü?Nc­_x000C_Îð?¹_x0010_å	Aê?ß(G_x0001__x0005_C_x0014_ð?;%"iõNñ¿ñ!½#Áã?ý¼_x000C_®m¸¿6_x000E_ôaøáÛ?K_x000B_à_x0005_Õæð?_x000E_OûN£Û?=¨´ÔAç¿ÚÍ_x001C__x0003__x000F_Ð?hÙ%t2ó¿cÄ_x000C_~hð¿&lt;g§_x0010_Ì?_x001C_»´D\õ¿w2g¤^Pé?½¾_x001F_¼µÕ¿ZìÝÁ_x001D_kÞ?_x000C_Û_x0003_xÉò¿IÇóÞ_x0010_ËÕ?zTÿ/ã Ø¿^è&amp;¤Æ_x0005_ß?è	¦ýodß¿_x001A_2ä_x0001_Lnð¿%_x0012_Pmï¿9_x0010_ý&lt;»¿/÷D_x001D_HÝ?ÈÛ_x0002__x000F_^Ú?²ÏÖàµô¿ðxÚBwmÓ?_x0001__x0013_õg#_x0014_Ð¿_x0004_i,ý&amp;?Ó¿_x0005_.þÐ?Pn Ï_x0018_ô?_x0003__x0004_W¸|_x001C_ûñ?Xé%Õ³µ¿ø=Á_x0019_Ê4Û¿_x0012_ë÷5à¿õ[9z¨ûú¿O_x0017_ÊíØ&gt;Ê?Q_x0001__0ÉãØ?_x0019_Y¹ÊÒù?Þ~0ÌíÔ?Nô3A_x0005_@õ3&lt;$ã_x001D_ò¿óÄpS)ö¿y´]U_ß?ú_x000D_öü¿BÕ?£º*3{yÝ¿¨35¾õÞ¿_x0007_nãè`ü?7þ·_x001B_Wù¿z0/_x0002_·?	ÑL¼®ÿ×?Z&lt;ÌÉÞï¿_æYnG¦¿ËÖ¨gôæã?¯íî+Ëå¿±w4ÝÍ?1£IÄ÷ë?Xä~¦_x0001_ïò?E]y)Bè?Ùi_x0019__x0006_Öû?Îê)¯ö¿Ð_x0006__x001B_ _x001F__x001B_ò?1&amp;Tj_x0007__x0008_D_x0006_è?¶ªpýÏô¢¿9_x0003__x0006_òô¿ùµ]!_x000F_ø¿çl_µ éÞ?_x001B_Ã-_x001B__x0008_¶¿á_x0001_ÓuÆØ?¹ÅX°6ý¿é_x0004_p}Ôì?d¦gP«Ú?_x001B_McLÆÎ?xèé _x0012_2û¿x2²_x0012_ëù?_x0005_Go5.ï?­1ÐNæ³æ?aô~ñ¿ÇçØC»ûõ¿Ng¥¨Âcï¿_x0014_;»?_x001D_qú¿_x0014_Ð¿3{/Ä?h8Î {´Ò?oe*Q5£¿°Süô1bÓ¿|D?½_x0018_ ¶?¥ÙQm1¶¿_x0004_¢bJà£Õ?ò+K_x0002__x000B_Ö?#i@&lt;ö^¯¿_¢_x0003_£÷ð¿ªî_x0013_&gt;þá¿Ó_x001A_¤¯I½Ý?rÛAîô?_x0001__x0003_ó_x0008_ÿ¡_x0006_à?kô_x001D_¥Ø_x0018_ò?ÏC}øË¿¦ùÿ×ÊW½¿Á_Ú«í¿®ÐM.;Ó?u#@|òÊ?@Jj|_x0012__x0003_¿µòÏ×OéÎ?_x0013_O-úA ô¿©í_x0008_¹»ã¿pìínÙå?_x0007_6É²D¬Ý¿_x0017_FcxÌÖ?Ö7$öÇ¿SÏÑk°E_x0006_@_x0004_O'SfÐØ¿íz	ð¿|È¿¥_x0019_½$Ý¶¿wÏ!é_x0011_ë?en[%GãÙ?_x001D_1=1¦Â?7#J®àë?,Sxbûô¿{_x001B_«à6õ¿þ_x0010_§Útwð¿Ñ_x001E_x Ùêî¿d_x000E_W!©Yö?% Wßÿß¿Ó7_x0002_úê_x0019_å¿[_x0003_daö°¿D5VÐ_x0004__x0006_.ó¹¿ÿ!Ë_x000F_°#Ç?ã "ÜÏÔ¿êK,&gt;3LÃ?3¬ç7Yò¿_ÊÇ_x001F_áö?ù@ØT~_x001B_Â?Í_x0015_Y]/Þ¿p_x0004__x0004_ 8_x0001_À_x0016__x0016_:}eþÒ¿b8E_x0005_Û3Ó?^»6_x000F_1à?ö¨ê»è?Áº;_x001F_	lò?_x0004_Ý Ðåá«¿_x0019_Â_x001B_o_x001F__x0005_ö¿.I-u*]Ý¿Ô_x0002_nì¿Ó¿O=sf¯_x0007_¯¿_x001F_,Mþ?FÍ_x0003_¸[1Ý? ø®ÑUÉ¿Y­^sñæÕ¿)£»sî?èÓ¯Aó	À5¼,/æ¿Oþ_x0002_ëß¿wÖ½_x0015_ãÐÆ? æ½D'_x000E__x0001_@j91_x0013_ÜQ¸?´É·¦ëÒ¿ò_x0010_«Á_x0013_°Ã¿_x0002__x0003_(_x001C_¡fCÞ?Æd\Ý-ì¿*EjTØ~×¿ëlòÂ_x0019_¨Ò?_x000E_ .°{Ö?)¿°òì¸þ¿_x0019_¬Âecý¿â[èo+øé¿ä÷#8¹ó¿Í&lt;aÐ«_x0014_ø?ÈYzÂi~Î?&lt;&gt;_x001B_¼²ø?¾P__x000E_ßÖ¿N"òë.Ð?ÑTÝ*zÜù?Ê.h¶_x0012_Êì?ååùÄC_x0004_@¢ë´º9¶â?£_Øàû¿_x0004_P«(Ö¿ÉF8EÝú?&amp;yêHB¢_x0001_À0÷.]óà¿ÆbTR×¿é]_x001E_Q/ï²?_x0015_Ìu8è¿%¬B_x0017_öéÏ?ê2%ê&gt;Fó?øhÝ?ç?,&amp;¼0ã?ÿ_x001D__x0010_L&amp;. ?ãº0ÿ_x0001__x0003_pÖ?_x0014_-åk_x000E_É¿+íÊ-é¿ _x0007_oðÛß¿PÆ -/®¾¿áKÁ)ØÑà¿Î»ç&amp;_x0005_À×#m9êø¿g»PGÖöó?àXà&amp;ýfð¿,!Îç?À×Ï_x0016__x000E_Äî?%K¢õë?ý_x0001_Öð_x000D_û¿&gt;±ýÀØÐ?Q_x001F_I_x0003_r¤þ?ë¶Ç¿ÊËä¿u&lt;mBRÙò?»ü_x000F_òëí¿_x0005_R9&gt;_x000F_÷?Üp«»?o²E_x000E__x001D_Øä¿¸.ÔÐ_x0008_Ïå?,¡ó7¹â¿ýø»¬à¸Á¿2ÛÜ8dçë?ËÂE	 /Ï¿¬_x0005_-í_x001B_w²¿ ;Í&amp;¥zß?Ëè_x0007_As&gt;á¿Øé÷P¼_x0002_ ¿ê_x001E_kº|ÞÓ?_x0004__x0005_&lt;(_x0014_C!ÕÝ¿d sÌv_x001A_é?§·ê¡ºÝ¿-â²¨[°û¿_c×1_x000B_é¿õ_x0002_k¿ö¿è_x0016_W¬_x001F_Ê¿ëÓy_x0004__x0013_ã?Ñø_x0007_Þòõ¿U£_x0001_àyIò?d _x001D_L|å?_x0003_i«§-ò¿5.Sxð?4O¢àÙÁ?eþçE}Sä¿_x0008_SÝ-eò¿7_x001E_kÛËG_x0001_@QAmë_x000E__x0013_Þ?_x001D_jÊ¹.êþ?´uv]_x0007_Næ¿% ¯®ÈÜ?þ9_&amp;ë?@oÉò_x0012_zà¿²1øtä?SúæZ_x001E_ð¿¿!ÂI@Á¿øNô¼Ú¿ù&amp;êÒð@ã¿,y6}Óá?_x0005_gå_x0010_S+Ô?É·:|Ð¿_x0002_ëÜ_x0002__x0004_ å?_x0011_ù	¬òRÙ?ëtÕ®»_x000C_Ñ¿_x0011_ØZ´cÕô??ÑunÇû¿ÀâÔ³_x0007__x001C_ß?C­_x0004__x0011_ö¿_x0007__x0005_Û_x001C_yá?Ü=výÍ?/h_x001D_o×ã¿fIßÒ¸)é¿ÑÛ»"ö_x0016_Þ¿x½\Ø_x0001_ö¿Q_x000B_ÃÓé?K_x0018_õ*òYè?¾f¬ll­ä¿(©_x0006_¨Þ¿àÅÁ0zû?í£_x0010_½fÂÐ?_x000C_QD­D_x0003_Ñ?·Rdu·¿\/Rñúü?ÏBìwx£Õ¿Ù_x0010_ú_x000C_í2É?smFmAµ¶¿_x000F_W_x000D_ÝJà?ïò_x0011__x0018_G¸â¿4_x0015_Â¶â¿_x0019_V³&amp;._x000C_ô?IuÍý_x001B_ùñ¿DhT á?é-_x0003_úõ)Ð¿_x0001__x0007_îñ~,Bî?Pïcî¿_x001F_ÔAýàêÛ?_x0003_qg¸Æ¿iðP2 _x0001_@_x001A_V^_x0007_Îñ¿@?AVÒ×¿2f!I_x0001_ÀêoJ_x000B_#Ø?@Ù¸w¦â?séº_x0001_@ÇM½_x0016_Õyâ¿TßYóMEû?_x0002_×A_x001C_è?ùÑ~wsú?að|Lî?_x0010_,_x0013__x001E_(Ï ?sÑÇI­Þó?Cim_x0007_Èâ?­_x0008_VdÞ_x000F_í?úËudîþô?_x001F_Ûª1\ï¿¶j{åÛ(ò?)¿E_x0006_R_x000E_û?öx¥©ÁÌ¿Í	Ãè¿°c&gt;ÿÀ®ø?*zð_x0005_Û²?Ò_x0018_ÀóeiÔ¿`_x0004_ÿjÍñ?¬,1_x0005_Ï?ÓcÑ_x0001__x0006__x001A_$ï?2_x0003_¡Nå?Ç§TÏ"_x000D_ç?s[cfø?FÛò3ÒQá?¼_x0004_à_x0005_½ô¿3Â_x001C_ÿxþ¿_x001A_3Z_(_x0001_?R_x000E_Çïù¿ZU²Ö§z£?_x0010_àó_x000C_ð?&amp;Ü»Ó?éÖ=VÍPØ?û"íAkJð?°_x0017_¾V5_¿¿zäûõ?_x000E_õ_x0004_9_x000E_¨ú¿s Ó$ò?½ù_x0002_þ÷?Ñö÷½ÛgÈ¿_x0001_û_x001F__x0008_x&lt;`?kl]p_x0007_ù¿HUob8å?&gt;*}ù­_x0004_ê?×¨QC¡:ö¿T¤_x001D_®?Ð¿ûëu _x000B_sé¿æ_x001F__x001C_ÆEìñ?_x0008__x000C_E_x0003_V÷?4ÓÊu_x0016_î?Hã_x0007__x001A_s³?Ã[äÓµç?_x0002__x0004_Þ¾æ±l_x0001_@ã,dú_x001E_#ñ?_*ð9l²Ë¿$Æ}üÕï¿Ä_x0017_ð_x001E_"ÿ?/·Z_x0003_÷eé¿þù¤Ñ_x0016__x000E_ý?Ãä·Ãöºü?±Ôpó+¹Õ¿ój[_x0006_k_x0010_ô?»Lg³Þ?­~ª¥Mùã¿3æÔ!ñ?ïé¨p)À¿¦É_x001A_ãPSî¿Ê_x0003_ç_x001F_è¿¼Gx)·¾þ¿j¢T_Î?@$ãºuJþ¿Ê}Âf{Ré?½_x0010_vY¶¿n_x001C__x0012_ÚÅë_x0002_@_x001C_»-EÈ:ñ?¦ë½j÷¿®×§£è¿¸µðS_x0014_Ú_x0003_@î²_x0004_Ôê¬â¿Ó_x0008_Âág ¨?ü²hº²ú¿±5Ó©aú¿_x001B_FI¬-ìè¿ë,_x0005_´_x0004__x0005_»_x001D_Ð?_x001D_óNÐøê¿Â¡zÁ,±è¿;_x000F_d_x0018_È¿w÷°åÐÜÏ?ÍÝPD0_x0010_ò?ëá{â?_x0016_(hÆaÝã?äöÒÃ|-ö¿¤!Î®øeñ?Ä_x001B_f-©ö?º_x000F__x0018_ÈÝ?ñ¿_x0008_Àýñ¿p_x0001_÷?_x0002_õ_x0007_;z_x0012_Å¿­ìùFñ?çr'»jEß¿w#4%`2ú¿j6íeä¯?7_x000C_8ê®ß?B;_x0018__x0004_ÛÇã¿ãeòùçzö?_x001A_}Ç_x0015__x0016_°È?+Ï2F_x000E_¿;Tg«c¾? ³_x000B__x000D_iâ?ÅzpLwò¿Ñ_x0010__x0007__x001B_çû?';7Þ.Éé¿rÙäÎ}Ô?§W_x0003_§{Ù¼¿J*_x0015_M&amp;©õ¿_x0005__x000E_zÌEaÿ_x0001_À"=._x0019_~Cá¿S¼BÎþÔÓ¿*ððt_x001A_³Ö?mrðøúá¿_x001C_òÑÿÖ?§¬ÉÞ_x001C_ðÖ¿Û_x001C_üJ_x0007__x0004_Ì¿_x001C_æ_x0006_»Èå¿:êÀå¥¢¿ÛN_x0008__x0016_Ûí?uVÓ_x0012_Ó?¹)_x0003_OÛ¿XåT{·V_x0004_@ÜlÓ@®uÙ?[÷#ô?ÿ33$ß¿_x0011__x000C_I¬Ô¿g_x0002_Y}øý¿Ô°8;ËÁ¿X¿²_x0003_Ò?íó#C_x000C_»ý¿2,àl`Åë¿½Ò¦ê¶	ó?§Ù_x000D__x000B_éªÚ¿#^-5ú?+ÂÕ,[Ô¿_x000B_#&gt;_x0001_(Gø¿oó`évå?æ_x001D_§÷#Åà¿ qÖ¡ë¿s{_x0001__x0005__x000E_»é¿õ¢û_x0006_À(A%î_x001D_Oò? K']³Iè?ò\X¨Må?|¦[ßÆ?½áü- Â¿_x000C_·_x000D_¸_x000F_ó?&gt;t¹à¿½_x0011_B_x0018_¬Õ? Ög´*ü?ìô_x000C_7à¿¸Ôv,5É¿ÞTzwÌkÿ?Z[ÓK÷ù¿T»aª8ê¿/*][Ó¿%	´Ð_x000D_Ó¿5_x0002__x0015_æ¢¼?Óe+òºMó¿ÈB_x0003_ÍÃÀ?¾ÒAûðý_x000E_@÷Ûú_x001C_á¿Ìs9_x001F_@TÒ?u­»^®¼Ù?v_x001E_zÂç¶Ø?«_x0004__x001F_ªØ?Ç_x0004_|ë´×?ð¨_x000B_9e1Ì¿_x000E_ ®¯C;î?u_x0001_#|¦á?b«§²ýð?_x0001__x0002_»êïÙ_x000C_¶è?Pµ«¤Mâ?»gãF©ê?#_x0014_/¯@ï?_x0010_ë(êM?ë'öêá?wØÄÿú¿Æè§ì?@ßOKí?/ÏV_x001D__x000F_ì¿ë¹_x001B_üä¿(Lj_x0011_ü?7_x001F_Ò§÷¿d×Û_x0017_Gí?_x0012_dH Dï¿¨z¢_x0019_åÑ¿Ýg&lt;Z¾¿v!:Vw®Î?×ð¼#+m°?_.õÓæ?ýÓ¨Rò?[ÙHBË:Þ?ÃÓ Úåä¿[U3_x001E_`Ó?5{dÀ=_x0014_ó¿Î_x001C_k'®ýà?_x001E_elh9è?B_x0013_igE¥ç¿_x0018_$_x0002_úØ?(WWe§Ç?ß¦Ëµ+¨_x0004_À#8_x0014_µ_x0001__x0002_4eÒ?_x0012_Xïª$æ?_æ²_x0014_1å¿&amp;_x001D_+YÃê¿\¹uªì?]®Jìé?Â(÷ªtÈó¿óëwÈ×lü?¼u_x0004_uÚ?ÙøbîôÛÕ¿Ø#d_x001F_örù¿_x000C__÷û_x000E_Ø¿Bæöêé$á?ã£`c"¿à_x000E_Ê:Ô¿@ð$G·É?_x001E_û6/ãµÓ¿_x000D_ô«#Çç?0xsoEUå?¬;oì¿©ÂTÒ³Dð?ùÔ_x000F_¡ó¿_x000B_÷_x0007_¿&amp;'oçÍû?á_x001E_b¹_x0011_ô¿0ã%W%à?åsÒå_x0007_Òæ¿_x0004_ô+ç?s,Q_x0013_ ù?_x0007_Î²Aô?­A&lt;)o_x0007_×¿Û_x000B_ZØµþã?_x0001__x0003_£_x0003_Ì¨ôÀí?³o¡(¦â¿,r_x0001_4c÷³¿Ý_x0017_8¾è?õ?»K2s_x0013_ã¿«àÏN&amp;ù?¶Ã·Ì¦ÈÙ?_x0010_¸¿ÎÑ?_Â$#x×À?ÄdùÝô_x0005_÷?ÀGîú$3õ?j²Ëõ?xL)§!º¿_x000F_obB×?íÜºÄR_x0002_@D[_x001E_ÑHÎ?	Ký~^;Á¿÷&amp;_x000D_/Ó|ë¿å¦b¬M9÷?&gt;_x0011_%È_x0002_À±aywËÝ¿¡mÙ)É¿	æá¼F±å¿´L©_x000F_ì¿zÂÚëV_x0018_ì¿;àHÎ×¿cíµ_x0017_î¿·¥{ñÂ¿¯/7ãÁC×¿¬SÛï7Yæ¿ÖKÍdÕ:_x0004_ÀÏÚ&lt;_x0001__x0005_^Ø?%aam©Ç¿r"T¦õ9ó?°9q	Yà?_x0004__x0002_q_x001A_Û?ÜèrUå¿¿Cºx^#Þ?ô2¨Û:wÇ?0\äÐ mã¿_x001B__x0001__x0002__x0016_ÖÄô?% Çk%å?_x001F_gkÂÃÝò¿÷K%#%Á?_x000B_ze°6ò?æý´Êx°?Í^_x0013_¯?_x0016_ãAgJÔ¿Âò¢_x0005_ÊÞ¿_x0015_BTßÞ=ç¿_x0003_Qø)_x0004_å¿±æ_x0007_½á?cÍÖ_x0015_®Ü?¬Öéuäâ¿._x001E__x0017__x0013_u_x0002_@+ôi²Ó_x001D_Ä¿ÆAóñp÷¿µVäü½¿)²Ö¤ìå? b;û-¯é¿÷?É_x0013_QÖ¿è_x0014__x001F_[î¿g&gt;±&gt;_x001D_û?_x0002__x0003_\p4¯öå?¥ëAw#ü?_x0011_È;bVìà¿ºB|_x001A_¼?ou^ RÜ¿ékÑÎÊ]ê?W53_x0005_üð?(U_Òlx¹¿F¸gàDÚ?°Õ*×(_x0002_ï?è*,Oì?[_x0008__x0012_m¾_x0012_Ö?iÆôå_x0001_pñ?o×k¼B®å¿_x0001_&gt;{j¿xÌ©évê¿Í9"óé_x0012_æ?Ý½zW_x001A_¬¿3ÄHÖ_x0016_ê¿Ü×_x0011_ð_x0014_6ò¿og?§#ð¿Ô.* _x0007_SÌ?µ=ê{Ñ­ñ¿qjÀ_x0017_¥m¾?&gt;rd_x0001_yÃò¿Hæ÷_x001B_ úý¿¾Ù´_x0011_¸¤ù?µÀþb&lt;ã?|è¾©_x0005_&gt;à¿÷ÅVÑ_x000D_Vï¿ñ_x0013_U#³ì¿»W`9_x0002__x0005_%ô¿­k:h_x000B_Ò¿[tJ=ìÖ?Þz_x001D_jPà¿·_x001C_öH(ì­¿¨0àk_x0007_@úð9?ÖQú?Ñ_x001D_ i_x0012_»â¿Ù1+÷¿¨&lt;X.×¿ÿkÊcÆâ?_x0001_ia|þï?Wø ÑÌDÜ?©;£-Ô¿¶2æñ´Ó?ÊmQáÎàÍ¿eÌ hàùñ?_x0004_§4å_x0002_@Ñ²á¢Jç¿¿ë_x0019_uÏ_x0004_û?æ$ÅVÞô¿_x0003_=!¸fÄ¿_x0016_Ð´ötà?÷=j__x001F_i÷?ÚÉN_x0002_'³ò?1_x0005_o;_x0006_]×¿o"¿o»yú?ò%û&lt;ñ?gqØzøhá¿_x0006_¹Pçâ?jk fgä¿zåÙô_x0016_Òê?_x0005_	®{úøä?-	#rÔ?øìî£D ç?Å1åHa?rÙ_x0016_&amp;î¿D4_x0004_ç«,á?\qLEÍ?c#S	ß5÷?_x0002_Hxd_x000E__x0016_ä¿y_x0017_Ë¿|Zá?@öØËüNô?;»	¦[Í?ä×Mì¿a_x0014_¸òCU÷¿l%_x000E_Ð_x001D_yÅ?vJE©à¿62ÏNìáñ?²_x0006_'½wÜ?´d_x001D_0¢nâ¿ñé_x0016__x0016_'Ö?0cÉ'öâ?_x000F_ª_x001C_ä¿Ñú_x0001_¿ûÔ? )'ÿ_x0003_@õ$ß¸ÿû¿JR_x000E_#ü?7Y_x0008__x0017_C­Ï?Á¶Wµè?çÖP_x0014_:&gt;_x0005_À ,¢·+ã?_x0007_»^¤¢'ï¿¤ìâ_x0003__x0004__x0008_Hþ?ïBÇGþê?úÐ®ÐÝî¿ÈA¸×ÝÕî?k]ú{_x0016_¤Ê¿÷F_x001E_ré ß¿Ã²2ðï¿F_x001E__ì_±¿­'.ýàÞ?ÇØ§_x0014_._x0014_Ç¿Ú_x0002_èQ_x0015__x0019_Á?j_x001A_m²§ë¿Îbåñ¶¿_x0001__x001F_°Édô¿#´ÐÆï_x000E_ë¿.s°¹ÜÙî?¿ñ§ÍJ÷?b_x000C_ª3 8_x0002_Àc:T]*¸á¿_x0017_Ö"dºæñ¿_x0018__x0012_´¹Ôë¿³/Ø)òÆ¿SæÖ_x0004_Ë¿Û&amp;M°_x0012_Éº¿Ì3 ¨F\Ù?Ø_x001B_fß§Ó?îWj¹Zã¿_x0012_/_x0014_ææÙ¿9-AµÝè¿Ý®«gg¹¿pgx_x000D__x001F_å¿;Í;¥¬dÕ?_x0002__x0003_'u_x001C_pçë?¥_x001C_p±rµõ?_x0003_\´Á_x001D_²õ¿ÐÜ_x001F_Þå?µÚÎøiÄý?W=çù÷?ä¶¿_x0013__á?nÅÙpïá?Û'_x0015_bé?ô_x001E_ÈUké?LlýËsiÐ?ÔXÐÅ_x0001_Ø?ÌÚ·4v_x0001_@¨Àqaýo×?ù¼f¬âÈô?ç±zÖr_x0004__x0001_ÀÔwÓÐìÝ?uîToý§?À-!B3mÑ?sºæË²¿-~ØÖ÷Bì?wFÂ_x0002_Üç?¦Zý_x0002_À_x001D_äyjØö?gÚ;mÂ¿M¦ÀÑ_x0010_Æé¿_x0003_Ô[+Ð?(@_x0019_íiÛá?]ßÛÆ_x001C_à?¡_x001A_ ã2¹¿{ªbÂªYõ?©®~_x0001__x0003_z­ù?T_x0007_lº_x0015_*·¿ÝQ6 Í0ô?%ãò8«×¿:`ÇÔhöÓ¿6wõ_x001D_wüÕ?Ããá_x0001_¼ñ¿aer@ª5ã¿;ÿG&lt;óô?{xItë$±¿N_x0012_ã_x0015_¥_x000D_Õ¿Â7Èõì¿$(¯èñêð?'!Ôv½?ä_x000B_ÀÅïHÈ¿N+óHÏ_x0001_À&lt;ìÄLBô¿Ã_x000B_8ædað¿ún¼ _x0016_áÞ¿×_x0018_§YB ¿uìØ` ä¿|N\§Kí¿Mc@:z_x0001_@x_geÐÐ¿j_x0002_¼ÅÕ?=lç9Q¬?_x001A_ÒÓyª_x0001_î?é¶q_x0007_¥_x000D_Á?¸ôZ2Ë¿¸ùá&gt;_x000D_Cå¿¼Ê~_x000D_ÞÀ?%R_x0003_Ûa¾?_x0006__x0007__x0008_ËÆ_4ãë¿Þµ;³-ÉÚ?²3_x0015_h_â?çô­8Ó?ÈtÀ_x0017_×Éã?k)_x0012_I¢Ôð¿ÎTLÜpdâ¿hE¤ÌÚ¿?ú:ÎûðÎ¿=ömØb%Å¿_x0005_,Td1¹Û¿Ääà_x0006_÷¥?°=Y`o3ø?sÌu_x001A__x0002_à?ÕÑµ_x0014_Ø¿®P#É?Q.ª['"à¿ôXÊ!bÄ¿öðù¸£$ß¿qÄ°_x0013_Ïÿ¿R|°Ðç?çMû"Lüê¿ie.;:_x0006_Àw_x000B_T½?Å_x0006_,_x0003_sý¿_x0004_BûU&amp;«?_x0011_ËR¨_x001B_ì¿Ý¸Î_x0019_xì¿ÛÀoËwí?'ãîXë¿?ÅõN­9_x0001_±?V _x0015__x0003__x0007_Îà?h_x001A_$óAâ¿ÑèihO1ñ?ÔhAæ³Å¿©º×{¸æ¿_x000B_ dÅ_x0019_ké¿Ý9è_x0013_oí?(&lt;_x0001_ûÞWë¿Q¶f_x001D_pÿÓ¿8+&lt;_x0019_$eâ?oYcÎé¿Ëä·_x000C_¼Öï?Síµ@zó¿R}_x0006_j_x000E_ð?ç1_x001D__x0019_Ð?_x001A_~l#Ú-ñ?æt¶úMÝ?k¨x¼ßÐ¿e®êW_x001B_Í?1fèIzÓ¿º@&gt;ù~Ï?B¶±îÛ;ý?ù&lt;_x0017_gè©Ù?¿ S_x0004__x000B_wë¿ÝB)7°®æ¿_x0005_ÁÙÞJÖ¿tè_x0002_l|_x000D_d¿Òæ¢÷ÎÛè?÷k_x001D_4ñ_x0004_÷¿K&gt;_x000D_AhÓ?çÿ_x001E__x0002__x001B__x0010__x0002_@_x0010_-~`fÛ?_x0003__x0004_­s	%EÂ¿²_x0008_JÛö¿LÁeÕÐÁ¿óiïYHë¿¬Ø&amp;¿DÂ_x0001_À¸þ&lt;iËÉñ?³1[¹aN¿_x0013_p 5ê?åá_x0011_ß_x0002_Ýñ?ã_x0015__x001A_¾ú_x001A_ö?éu]tÖ_µ¿l_x001D_ü¢óøÔ¿ëm5ñ=ü¿K'é{æ¿_x0017_~é°&gt;ñ¿/ÊEe&gt;=ò¿£d;h37Á?ÝöÀå?cNggÆGò?nRs°4Zó?Ã ¸`+ê×¿ìêï_x0005_W3Û?½|_x0017_ÞMZú?_x0006_×fNÑ¢?¶Ç×_x0002__x000C_Â¿~òÌyRÃ¿'NLÑÉßà¿_x0001_¦¥îö?Ã&amp;Öè¾Dõ¿(¬M¯à¿é@² \²¿Â~ï_x0003__x0005_Ápð?PVÈSÈÑ?_x0007_4R_x0014_Rð?8g?8_x0005_õÓ?pU_x000D__x0019_EIÜ¿Ìýã_x0006_ê·¿L+dRåÅ?µ_x0015_1câ«÷?«iÙB©nÚ¿E{yÂ_x000E_¼¿=ßÖ¸Jñ¿Åº{!_x000F_pã?ÙÚ/Ã ð¿_x0001_zS*_x001B_è¿äÿdV_x001D_«è¿t°÷5rò??_x000D_ó_x001C_,È¿ä)1zó?ÖnüxP÷¿-_x0016_KO_x0005_	Ï¿ÔôXcH¯£?ïC4¶_x001B_+Ü¿@¬,²òå¿Òh_x0002_Q½_x0019_á¿À!8xsñ¿.oÔ­T3Ú¿?]]Ù%b¡?xaÌ8_x0003_°¿û%}{ì÷?1_x001F_âÉåæá¿m©t©ÉÐ¿ô_x0004_ÁØ¿_x0002__x0004_õa¯?b ö¿F_x0007_w)§´ì?È_x000F_\íµhÍ¿õ/¹Ü ã¿ÅF¸øÚ_x0002_@;_x0018_egøÛ¿_x000F_ª"yÃñ¿[n_x0017_:W²?g_x0018_ËÅT´Â?L_x001D_®r±î?_x0012_:åÔïù¿à²&gt;¿Ù¿ÿ¥ôë"ô?S¯_x001A__x0007_îõ®?-_x000F_Ç°¾á¿&gt;°ÃÔ.Îâ¿Lf¨-Üzï?Êús³È)ð?_x0018_X ÑtÊ¿J¥Ñz"Fð¿­_x0015_ÆálÒ?_x0006_½ï?ñ¿ßãU&lt;_x0003_kð?»g_x001D_¢iýî?Tù¼ªáÃ¿_x0012__x000F_[UÕ?;C/_x0015_¼íø?a_x0001__x0012__x0006__x0014_üÁ¿ÄRgÚeõ¿xËþ´dXý¿_x001E_`b­Ñyð¿.f£ô_x0001__x0004_¢_x0002_@_x000D_YÍ¢Ï­ð?êãgõØ?LbG¢_x0016_¯_x0002_@6²_x0014_HÞâÿ?EV_x0011_â´äæ¿M#ZÖ?'0^ÏÕÑ¿Âº$«l#ò?ÉVuµ7.â¿v¨dBâê¿_x001B_môß`õ?On_ÿ_x001D_ç?ì_¨¿Éæ?è¼#Lªfó¿©ä?þÓ_x0003_@Y`EYBí¿þ5Ù=I ¿`ÖJÁÐ/ó?$d¡üJ°¿¥zö/ú¿eQGYDÐ?Ó_x0017_[ù]ô?z?ý½_x0010_&amp;Û¿zÌå3qéÚ?¶³Klâ&lt;Ø?5_x0018_)îøÖ¿,ÐºµaÖ?=90è?Jß µ?õ¿' #îøfÂ¿*ûª_x0017_bÀ¿_x0001__x0002__x001D_­_x000D__x000D_$Ú?Ý_x001F_;1æý¿Ô©ÆÙóã¿¶_x0016_d¸¨_x0018_þ?©¶f	_x001F_¿Ð_x000C_ØB6Úô?¾®r¥÷ö?F}0=¾då?_x0002_¬õk[ù?_x0002_½QVåÇ?ì4_x0012__x0011_&amp;þá?^|¾hnìó¿ÕÝUIÏ_x0002_Þ¿ßW¶¹±âÜ¿eo×ñe_x000D_»?¨_x0014_EWò$ä¿59pñ{è¿fíNÝ©ü¿&amp;¯_x001A_êå¿öÍ`ÿ¿ã?GWäÖrÑ¿_x0008_Ø,²ñRã¿¨ú: ¸Í¿sÇâùÊ'Ü?_x0005_ÂC·ÌÛ?±_x001D__x0016__x001B_¶1Ð¿âT0Ë=ýÅ¿Vÿóïõ_x0003_À`ÞÊ¹©à?_x0013__x0010_ýÊãLÑ?ªÑ1ÄgPÞ?k=ûä_x0002__x0005_Æ¦¿´ÙL­_x0008_×Ë?×#KN÷¿¸ÌÊué?Ýü6*ýé?MÇÍí_x0001_øæ¿*uõQ.ô¿i_x001B_=Ynë?Å_x0010_ó"÷?'é_x0016_­q©_x0007_@ØÆ0~PÁ¿0ç¾ÅWù?(*_x0003__x0005_í¿¬)_x001A__x0017_7Ñ¿ª_x0007_ï{[æ¿gO·_x001A_áhë¿hÕ_x0008_ÍF_x0017_ñ?ÿ_x0013_}G¿â¿_x001E_·F0_x0001_À_x0011_±÷¨ÏÙ¿SäTLé_x001B_ã¿üó³¬ð¿_x001F__x0002_Ö*_x001F_Â¿ó_x0004__x001E__x001B_x&lt;°?KCQ,vè?¤"$(Ðä?­äfcè?:*4tvï¿*iN_x000D_À÷·?÷òûÕë¡à?ÅC´_x0014_tdã?pGºtÿNË?_x0005__x0007_~µ_x0016_	_x0003_À5Ì(Q¼Cß?P©tÆ¿Êí?èòöØ¿cK«Ä{³ü?xüDpH_x0018_â¿BáÅéò¿M&lt;¯6ýÂ¿_x000C_àÎÖ=Ý?wÑíä_x0005_4á?Í(ë-iú?EGX£Y_x001F_­¿_x0002_Ç¨Ú8_x001B_Ê?èÈÔYë?¼$cg¦å?=FÓaÅü?bË&gt;.é,×?50ÕE)&amp;à¿_x0014_è]ãÉ_x0006_Û?{­näb"æ?i­õ¤ì?bØ'÷"-Þ?íÐgK7ø¿2ÓT&gt;Ç¯¿ÌNÒ_x001E__x0004_Àg|æm%ú¿%½³nhÚ?$_x001B_¹þn[à¿É°þX_x0001__x0019_ú?kb¢Ü\,z?_x000F_·l³I$Ü?_x0010_ËØR_x0001__x0007_[¾ù?ÎÉ=°Eë?z!ºXÓ?_x001E_4[_x0017_;¼¿hÔÍmYñ¿ñâØ_x0006_ÇÑã¿`OØòÝ?"i_¦_x0008_¡ñ¿_x0011__x0005_4Í_x0010_åô?¬s_x001E__x0003_&lt;´ü¿o_x0007_IßëÜò¿»Ös©±A×?Q_x001E_%Ã?KòHçØÏ¿éNÜd§_x0003_@_ø²Öôçô¿@MêÛÆí¿y_x000D__x0013_ÉáÂð¿{¸õ`°Îî¿cú_x0012_9_x0002_ä¿Nù¢ëÍ? `_x0018__x0018_mâ?S_x000C_ê8üÅû?â_x0014_}_x001D_ñéê?_x0006_._x001B__x0003_ºÕ?ù _x0004__x0018_Î Ò¿Qº Fõ?+!\Ä·5ë¿ò¼Ó_x000F__x0001_,Ê?É²J_x0008_·?Ó?o¢(Ö+àÅ¿w.&amp;¨é?_x0003__x0005_¥ÝáÓF=â?r_x0001_6_x0018_ëkÕ¿6èJ ó×?_x0007_Ù¥_x000B__x0012_,õ¿pXcõ¿t'W£×?ÄsZ6âPý?âLØ_x0004_«ý?ß|	æsô?É!A-^_x0015_Ô?þØáLéÄ?_x0014_¾_x0016_Úe&lt;ð?òïÿÜ ×¿;K0¡è\û?_x001F_$_x0019_Ú:Ö?_x001C_Cu.Ö?ëè_q_x0002_à¿x_x0014_YCÜÞ?éËÜXv:»?è!Ö£ÍlÚ?O³_x000E_Q-S¹?_x001F_8_x000C_ÿ¤ã?ðÅøÌZaó?çÞjsLâ¿_x0017_Ú¬¦°àÂ¿JEÆÎ_x000D_ªô?E-lx'_x0001_ì?Kª¾_x0003_,Ø?²S$_x0018_ß¿G?ùÈC.Ø?_x0010_Omb óò¿ÀN_x0019__x0007_	7éý?íM"_x0004__x0016_É?ê_x0019_|RÐÛç¿f`,HdÕê¿öý_x0013_%Xí?vä!$_ö?ôy_x0001_j¾_x0006_å¿ëGP³k_x0012_ú¿OS)_x000C_Ï_x0002_@§(_x000B_éC¹ð¿~ÒÑV)1_x0005_@£Ùº %5Ü?á¾Á?W_x0007__x0011_)ô?($´Bâì?¹_x0004__x001A_3Äõ¿:ÕíoßÅõ¿_x0012__x0008__x001C_ØzÞ?h_x0007_ã-q_x001A_ä?~R\Ý'*¼?»¡$ßÛ¿v_x0015__x000F_å?ªl"þ	Ñ¿(_x0011_sÎr¸?v_x0006_Ä_x0010_ï¿þÛpÇÕ;ù?&gt;aI^È,à?9e_x001F__x001C_Àó¿ÙæC¶îmü¿Bóí_x0007_á½ì¿Ì3Ñ_x0019_2Ü¿_x0003_`®3R	Ô?_x0001__x0003_ûÍÂ¸c¬¿Ø_x0007__x0013_óî¿¦_x0012_Y¾hÚ¿ÚF_x0016_uÿç?¦ùà­e_x0013_Õ?_x000C_Y_x001D_x_x0011_Aê¿D&gt;EÓ0Ð?_|_x0005_¶x÷¿¢ùÆóýæ?Ò¶ýPò¿$ÏÚ	3;ç?%M_x0018_Á Ã¿m2¬ý¿ßWMÓÀ}Û?_x0002__x000F_Ñs_x0004_¾ã?Ý_x0005_ÇlÃ·á?¿_x0008_ªC_x0004_@q®³©í&gt;ñ?àCA_x0006__x0014_«È¿!jHßÁ?¿B©óTÕð?Gá*àïØ?¥ÛÁ&gt;ÎÛ¿ÒÚR"^£ö¿òÈpcxÂè?cý~8î_x001E_¹?"3çGªä¿he_x0015_í_x0007_.½?\/_x000F_ç¶¼º¿*õÎQ`ì?"¥ôu^_x0005_@»uU_x0003__x0006_7éÑ¿dq'½3îË?S°·`	ì?þá-_x0004__x0015_±¿*_x0010_Ç`ð¿³%³ÿ¶0ñ¿_x0003_uTËU°Æ¿üÁ_x0005_æî?Â¾á%_x000F_l_x0002_@_x001C_¿MbTÃ¿/0¨ÖÂHì?·(C¼ Ã¿¨fðww_x0001_ß?0`RðæÆ?Yhé_x0013_ºó¿	ã®ù»õá¿Ç0&gt;?Ëê¿_x0005_vam\å?_x001C_l_x0007__x0010_r?M_x0002_¾bxñ?Óè¸óªí¿_x0010__x0011_ó¤Ì¾¼¿9Ä_x0011_íÔ¿Ô£cÍP=í¿:ãÿ,Tñ¿='-°ÂÕ?_x0004_¯íÁð¿)JßR_x0010_÷ì?©¶ðô(Í?:*îlR_x001C_ò¿ÖÃ°«Ñï?¼t,ï_x0011_&lt;Ñ¿_x0001__x0002_DÒ_x0019_à(Í¿2¤Ý:üÞ¿_x001A_3 5,ÿ¿_x0006__x001B_oúãxø¿ÀsÿNx4_x0001_@Úâ&amp;Ö_x0007_?7÷_x0015_Ýô?Ú¦!ìí«õ¿+°èTÒÂò?õ¡#ëÐ®Ä?_x001A_&lt;¥_x000E_O,Ð?bAµ~_x000D_ñ?2îÔÖoáä?½,;(üÜ¿»_x0013_±W_x0015_É?g_x000C_ÎsÅ¿Â]£ùUñ?ÒúTzÏÜ?cÐXÖ4ñ?ïû)2ÞÔ¿±.Þ½wõú¿³e´èî¿.Ý_x000D_ï7r÷?çÊé_x0008_@Ó¼ôm.Ã?Ìü÷ªýç¿µoe_x000C_Î_x0014_ï¿_x001F_l_x0011_t:Ñ?_x000D_U\¼Èñ¿®0À¶¸Zµ?eÿÓ{ëÔå?º´H_x0012__x0002_	áý?jüï¦_x0007_¶ö¿U÷_x0003_Ó?hÞ­£_x000F_$ç¿6*_x0010__x0013__x0008_'ô¿_x0004_ßìÿ_x0018_åî?9»õ¯q_x0003_@A7_x0002__x0006_·Í¿ã_x0014_Hg'ó?'üMÈ@ðñ¿t_x0008_#«vÐß?_ÒÒÇWµ_x0005_Àñ´_x001C_ã?§måí{$ï¿8È3áÌÉ?¤ÆÎ¸­?ß_x0019_Ì3þå¿sG$ÔËÁ?×_x0016__x000B_ý_x0002_ð?í_x0008_×·ÖÒ¿ñ	5T_x0006_%¾¿_x0002_¾_x001D_Ï¢Ö?J@.áà¿×kýõHõ?b_x000E_í*,Ø¿_x0019_ã«_x001B_Þú¿Ìa©x_x0001_;â¿Úív³¤óó¿ÛL_x0005__x0006_øFå¿³ÂÝ÷]2è?_x000F_"êôXò?_x001B_i­á°Ü?_x0001__x0002__x0011_À\P¹Tð¿¯¹W#´_x000C_Æ¿VPQÎù_x000E_á¿ÜßÛaù¿ëæ_x000D_ýà&lt;û¿7Åéö²tî¿*×dÒ?Ø¹RìÐüú?jÁp;µ{ò¿)z+öFÎ¿¥_x0013_g;tÏÒ¿8©ÿ sµð¿}_x0005_ÏÄÀ¸Ü?«¿6@¦^ò?	+¡ÉÝÖ?O=U¶^Äó¿&gt;Q_x001F_T_x0006_×?!_x0003_:0è´¿Ï+¥÷_x0002_à?Ü²µÔ2_x001B_³¿)Õ´ôøúû?óÂ_x001A__x0001__æ?ã]yâfÿ¿ë°\Ü9ù?_x001E_|Âèª·è¿dHB_x0011_Î&lt;ñ¿ëÇ³0ú_x0003_ü?D	ÎEk¿á¿ý½G2v5ñ¿ð,ªd î?DPä9Ë¿í°7M_x0003__x0004_V_x000E_ã¿2ET¹mú?¾[j2^ª®¿æF2Í?_x0018_g¾Ì`*ü¿?_x001F_½Tfá?.³ü÷®Ú?@¨Éþ¿ãlkU_x001C_ç¿÷7·7Ã¿_x0018_ª}lÎ_x0014_ç?QCûë¾¿I-	®_x0003_zº¿þ"5ÂÜ\´¿&gt;ùÛí_x000D_á?Mõ(¿?ä18áç¿i_x000D_]´Éë¿ã_x0016_6,ìÊ¿æ_x001C_5h]È¿íï?tð¿ÍÒÄ_x0012_mä?x'E9Ù?æ_x0004__x0015_¹×ì¿\1îmÇâ¿_x001A_\_x0005_f4±Ð¿ïiº7_x0014_µ?_x0001_Ùb_x000F_õëæ?ÈV_x0003_Dw)_x0002_@vE¡ÿà÷?_x001E_líbs!é¿¼-Á_x0002__x001A_ë?_x0001__x0002_c¼cÙg=å¿¬_x0006_ª¢óíå?l»xë?0ßÉ}vã¿~¤!þk_x0005_¿Ü_x0019_.å?« ßo_x001F_´¿q$É«v¦î?³ó-O_x0004_F¨¿L±ï´K_x0011_ë?F_x0008_¹-fÐ¿{_x0014__x000B_(_x001F_Vì¿]_x001D_RNØ_x0011_ñ?Q}°neØ?ýßýÉø¿-´Sò¿ÚÎl;Ã?¥Ð;¿¢Ò?J!ÏúHQÁ?_x0017_,ÝÀSKµ?/Û_x0013_êª_x0007_ñ¿¼ÝÓ$( ÷¿(7_x000C_&gt;ÞÝ¿¼úYFo_x0011__x0003_@{¯jí?kgLdôø?.	Ã_x0013_¹«Ë¿A6Û+vP·?f¸´&lt;À?¥qâtÍ¿5,¤cÓùÇ¿+!Z__x0004__x0005_l4¾?_x0011__x000B_×_x000C_yðñ?v/u&lt;rß¿k_x0005__x000C_y­é?¤Ç-òÃ_x001E_ð¿6úâßÔ­¿@':J3Eñ¿É_x0010_ù_x0001__x0011_Ê³¿© º&lt;_x001F_uÿ¿dç¬bBÞ¿5ÿ_x000E_Ãæ'ý?9øUiem¼?á´B_x0006_Á~¿_x000D_Æ3_x001F_ó¿ÿÜËÏæé?ùY+ë¿Ò=ËO­Fû¿Ð!y2·÷¥¿?x		_x000E_+î?V_x000D_ qÚÒÐ?¬u_x0008_ºr_x0004_À_x001B_\bæÉÄ?_x000B_ORFè&amp;Û?ûã_x0012_g³Ä÷¿Øs¦Ë_x0019__x0003_ÀêÒMÐ$æ¿!_x0005_wPÙ¿ô!+»ÆÍ?òÇE_x0011_ª_x000B_ë¿¬_x0016_~"Qä?;_x0002_F-Æ_x000B_ò¿_x001A__x0008_¨ªÎà¿_x0002__x0004_¢^as-í¿½wÉ_x001A_B_x0014_é?-.]_x001B__x0008_©ñ¿ÕI«§¦_x0005_ï¿Ä_x001A_Â_x0016_ÕMá¿ºH_x000D_Ü±?_JÑ!l`Ã?Î_Àm*?_x001B_Z_x0008_Ð¿?Â_x0001_±é#î?ö«Ý`-mö¿kÚ\&amp;åu÷¿»L O?"ö? _x0013_â_x0006_/Ñ¿HaV,w_x0016_é?"år±ñ?_x0006__x001F_|&gt;_x0014_Ò?{Q}_x001D_ÂÙä?_x0013__x0019__x0003_}Òü?ÙÁä_x0019_w®Ö¿Øäc8_x0003_¨ã?Z?RÊYÍ¿ü_x0014_&gt;ònÜ?bYÍxH¡Á¿¯íT/_x0016_Ä¿â×¾_x001A_?yÃ¿_x0011_J_x0004_4$¢Å?Pr4*ßê¿0pàâß¿=2æ^_x0017_ð?Êó.ã¡_x0006_ô?cF_x001C_w_x0001__x0004_ßéÈ¿=çÈú«¦æ¿_x0008_o£Ý7õý?_x0017_nÇÿñç¿q÷­ö¿¨$ÉD'þ?jeLLYá¿_x0002_þ:_x0002_VDñ?­IßîYÀ?æjé£ä¿Ò_x000C_Z°1î?g_x0011_ghcæâ¿UþYõ4º?}_x0003_æ¿}:p_x001C_Õ_x0005_À9o¼ô7ÿ¿{_x001B_&lt;®_x000B_å¿Ù}kß6_x0002_á¿Ô~ rlø¿2Æÿ-í¿_x0010_H¼p*è?v_x0006_hÁvì¿éiñß]Ò¿x+_x000D_F_x000F_ð¿H0^ïºç?\;Ä3P?f{&gt;_x001E_ýò?rcZ¨û]Þ?_x0008_A¯õB_x001E__x0007_À©v}³á¿#Ä_x0006_F²yý?`/Íªð¿_x0003__x0006__x0004_Ø_x001A_¬£õ?ð3_x0019_b_x000C_ñ¿IÌÖèÈ?ó? öF6WÁù¿w²°ZÕöÍ¿~÷úÒ'Ò¿Ç_x0005_ëìè?_x0002_PÖ_x0018__x0010_Èí?.·GÚ¿ÀÝSýÅ÷?ò ZIFÿË¿å_x0014__x000D_©_x000F_í?´_x0005_§t¿oÐ?µúì_x0002__x0011_#Ð¿\¯ÛÔ_x000B_»ä?	¥_x0014_2 ö¿_x0010_GP»å¿úcÿç)üì?íó¹ÿDæ?n©'F_x000D_ô¿ñÒ_x001E_&gt;põ¿Qª_x0003_IzCà?)=GÛÀwÙ¿8j3_x0006_1ä?C"Ntí¿EGî¦&lt;o©¿iû»SÆàí?[ü|f_x0001_@#_x0012__x0011_&amp;~ô¤¿àOWX_x001E_Ö¿ÌÉ´X£&gt;ì¿Vªå_x0001__x0002_d:¶?_x000B_ÆDþ=5ü?~r±l_x0015__x0004_À_x0015_üévÅØ¿ê	y_x0013_i¸Ð¿«5ØUKËÓ¿Ný¼.à¿OPÕTõ?°lµ9Ã?Ä=Ûô?_x000E_	\09ö¿bÎ¼và_x0004_@­3Ëoè?EYXQ8áÒ¿ã°0¯ÕÀ¿yZ±DØ?~lÿ[½hà?K&lt;k»áâ?_x0011_Àø~E_x0003_@ÑâUÁ(í¿TÈ¶ï¾Ô¿_x0018__x0015__x0014_dYB½¿!(~_x0013_ú¿råý_x000B_Có¿AäßUÜâ?_x0018_1Ó§(aâ¿¶GîÑÊ6á¿w¢k4ÂÌ¿m¶ú_x000E_àì?lbSI¡¹?LÜ¿ÓÑÙ¿¼\_x001E_Ýrë?_x0004__x0007_Úç_x000C_%ö¿üOgÜb÷¿)TÁFÞEé?_x0006_¢Ïb#¶ø?ùÞ,â/ê¯?ÎJ_x0003_jèì?á°\_x0016_ízã¿(¥éYhÂ?uÁ|v»å?_x0007_?ÀxÝZË?¯gý0ô_x0004_ÀqÉÇÝºzñ?ù-ä%xòï?6&gt;_x0005_Qbáî?_x0015_××X_x0018__x0001_@îJ7iÜ¸í¿ið"?ò?_x0001_Ïn_x0008_Ge¤?õzÃã?×rõ_x0019_4ö¿¯paÒÃ¶ý¿¢KQW×?­Ò_x001A_·_x0002_¥Ä¿¥WSùéõÌ¿33¨=àÎ¿¼TéñöbÕ¿£_x001D_døjÕÚ?Æ_x0012_,tÍô¿_x000B_Å~ò_x000E_ù?ñ¨éAºõ¿Ñ	LGÆâ?óÕSt_x0004__x0006_ldÈ?®¸_x0015_ÏÏú¿­Þ0¶¤Ô?_x0013_COÀæ?'Øü/é?¯~è0Ëö¿]+{½lØ?&gt;_x0013_h_x0013_XÖÕ¿_x0014__x0006__x0019_Ð«Û?30_x000B_ØüÚ¿Ä|]Gy]_x0001_À/ËAj.º¿d¯¼Þì?ZÍasª¿ýd·rIä?_x0007_¥\slà¿Wrr_x0002_.ê?5Ïå Ûñð¿¢õÓa_x0019__x0005_Ê?°øDÅÉâ?_x0017_xúÕë?ã8eµIÀ?Ýñ¥_x001F_®âÜ?_x0011_³³æ	ä¿XþQDÌJï¿×_x001E_m:_³ê?Å?SÅê2ø¿p©Ê~_x0003_ÀVõ²_x001B_Ú6Ð¿QO&amp;_ö?hC±ï?xÈë_x000B_nó?_x0004__x0005_(]*KUÑ?_x0012_ïZÊ¿ûâ\Ý£·ù¿_x001C__x001A_0Y&lt;;Å?¹§_x001D_a_x0018_ç¿Þ_x0015_WL{ð?þ_x0005_Ö¹ÇRØ¿Ã¤Û¼_x000D_cà¿Í_R_x0014_.ç¿_x0007_ô_x0002_³þBØ¿q_x0019_V×÷Ú?d_x000F_¾Àçà?ê§Ji¶àå?	ÊÜØJJç?iÉé#_-Ó?_x0011_Ã\_x0012_;÷¿æ§þ:_x001A_ü?Ù,£ä*ê_x0001_@æã_x0003_zõö¿qÄq&gt;bFå?_x0005_ª_x001E_6_x000B_á¿Tì_x001A__x0007_l¼î¿6q_x001D_µàGÛ¿_x000D_Õ­ÔÖÆ¿3o&lt;eÖ¿^"_x0014_Ò¬vª?_x0018_Zí3_x0003_À_x001D_zlqH_x001C__x0004_À~ñ¤eç¿fj(OÑ¿_x0011_¬"_x0003_6í?_x0006_D1_x0002__x0004_û-_x0003_@÷U²ËíÄ¿6vg_x0011__x0001_\÷¿RÔr_×?b_x001F_Ú_x001C_Æ×¿íMeM\ú¿éJÑÊd´?ÿììT¡»ç¿ôÉ/dÆóÒ?YÍ7À&gt;_x000C_Ú¿N÷Ö_x0017_hlÊ?âx*nô¿R]_x001A_UÝ¿ì¤~,¸ë?¤ßØ¦_ü¿¨_x0019_o_x001D_ÑÚ¿ð_x001E_é,Ù?]«°LÓô¿ôÃ^_x0006_Çð¿E_x0012_ß"»Ïå¿u_x0017_Éâ¨ÞÚ¿iß¬Éj)Ú?xôÿþ®_x0002_ÀÒÐ)_#_x000B_Û¿S_x0004_ÉE[3æ?7&amp;~z5Â?Tµ_x0004_ïr&amp;ñ¿ÌoPfø¿_x0013_q!°êé¿_x001F_fºÚm8ÿ?ãä«d@÷?Vù_x0001_@_x0001__x0002_ò¸_x0005_¥5×ò?BÐýÛ$ð?_x0018_â© ;×?_x0015_]xÆ¼öØ?_x0001__x0006_®_x0005_Mã¿(­a¼ëgä?òÇTÅ¸¿svõ_x000B__x0006_{³¿Òè÷k&amp;§?²Z"ÌÄ_x001C_Ï¿ÉÛMIÔÍì¿@_x0007_Ô¬/½â?ÈøÏÛñ¿ÏmmÚò?ó_x0001_Ø}i:¿ôð_x0016_´t_x0008_À\À_x000D_Y:Õ¿}W+[À¿q-ºCJà¿ÊäÎ_x001D_í®Ý¿	æ_x0015__x0017_û¿fxC_x001D_`vÜ¿ãÙ	Rµðû¿ªÏÛo³Äö?&gt;Æ_x000D_á_x0016_ö?±_x0016_¥DÖ_x001B_Î?I'«A_x001C_Øæ¿m³1ñÓEù¿§ØzÃ5ñé?Þî#ë¯ë¿mF|U5®Î¿|ôl¾_x0001__x0002_ 8ï?+©w_x0008_ñ?q_x0002_kX¼_x000B_ï?âËÑOÉ_x0011_?þP´;½Ò¿4_x000B_äÎý?7:ÿÅmîÓ?E:7f*N?Ë&amp;_x0016_£_x0005_í?r'Õo 4ò¿£W°ÿ¿é_x001B__x0006_"Ù¿ê@_õ¿¾Î®/$¼Ð?ÚÞ_x0019_xÄ¿,D *o×È?Î_x0007_¦èËÛ¿ºVú±Üä¿E	_x000C_Ìþäé?CK_x0007__x001F_0î?Ldë_x000D_	íã¿À_x000D_÷£_x0003_®Û¿ÜÏ»_x0010_äÛ¿_x0014_8[^,ý¿%_x001F_4Ì@Ò?]ïJ¦_x001E__x000D_ä?@k&amp;'ÔG«?V_x001B_¤H/Ó¿8_x000B_r¡¼ú¿DE¨ÝJ(Ñ¿oÌb?&amp;}õ¿-Ø_x0011_ÄùÑ¿_x0001__x0002__x001E_PØMÆá¿¦Èù_x0005_?A1=ç¿Òm@_x000F_ûó?óåS_x000E_D_x0011_Ò?H§5ì©Ê?níÊX²é?[Ã7mñ%ñ?FN&amp;Ñ4î¿òC8_x000E_a²ò¿Úÿw×bö?_x001A_&lt;Â{?gê?Êµ&gt;,µ?R)²ÉÝrÔ¿yôPbªÎâ?bIC¥ø_x0008_Ð¿vâLÜÅrË¿Ã^ÓA×?K»l®_x0005_ë?+ÿä¡°ç?pð(LÆùÒ¿ØXñÊò?Z_x001B_ßQübã¿?í_x001B_»05ò? i_x000B_È·_x0019_æ?_x0004_óÞVõ¿¿¶_x0007_Ó_x001E_§¡?b0ê«æ?)¯1åÕ2´?8_ô±ã¿Xÿ_x001A_tl%é?=c¨À_x0006__x0007_á_x0008_ò?Øùàê¦_x0013_Ã?á_x001A_ÿ_x0016_Uì?	?f]J¦À?ÉÀKê?`/ûV¶_x001B_á?ÉºÒKwä¿n¶l ¿ÙÁ¿7RË¥_x000C_÷?²_x0005_Ñ_x0011_½ò¿òõ_x0016_¸_x000D__x0001_Û¿Mä^5_x001A_ü_x0006_@]L_x000E_`_x0002_å¿ëD0wp¯Ü¿ÝÙFúvðä¿×bÀä_x0005_'ô?f·v)öÙâ?g_x0014_@J~å¿ì9@_x0003_Ù?§¾Ú_x0005_-ò?LÌi_x000D_3Ä¿`@}_x0015__x001E_æ¿7D_x0010__x000E_¬Ã?6Û(ðFã¿_x0017_¾îfìî?¾Õ_x001D_æ¨Xä?æyU×uó¿¥ÑU_x0005_ÝZï?tD±é¶eÌ?_x0004__x001E_z#_x0001__x001A_Ù?1µ/´oý?i[»J_x0002_Ô?_x0002__x0003_t_x0017_rU¬ØÝ?[«áí ¿Ô?,_x001E_á§µ_x001D_ç¿_x001E_Ãëkk&amp;¤?aLÆ[âõ¿÷aIü/ë?_x0001_ëG¨¨·æ?ºwpl_x0018_Ñ¿Õ9_x0013_ä?»ßÚ_x0015_í¿EþI_x000F_¯Ãâ?ónÉS"Kä?_x001E__x001A_ßj¥ö?¬e6Ò¬ã¿[[^=Î¸ç?Ûù©'1._x0007_@_x000E_~rPi·ê?÷ª.Õö¿ _x0002_V_x000C_t?æ¿½\	|ÌÊ¿2Aª á¿(XÕH¤ó¿_x001E_åÙ_x0006_ ò?x3MÎ1Ô¿váË_x000C_¬_x0019_æ¿_x0017_ç»¿j¾Ü,c_x0019_Á¿¬£Ä7ô¿PNÍ¡Á?|+Î°L_x000C_À¾_x000F_ýÊcøõ¿l/Ï_x0003__x0005_Ú¿X¡¶_x0019__x001F_ä¿y¦âÏ?q¥Pä~Â?îôÏ¦b4y¿{éË½øé?°1%0Eä?;^õ_x001D_´_x001A_Ï?JYèä_x000B_Ñ?B_x0014__x0008_Í_x0017_ZÚ?_x000E_é»Õó?O4HÙOý¿	zGÐØ?_x001A_)Ó_x0004_%ù?óVqzïÆð?N_x001D_ØïÉèò¿Ôzð ¯%õ??6_x0001_ÀKzéòÑ×?Lr¸_x0004_ôÙ?LÖ¸	ÀÁç¿vä_x000C_7}Ñ_x0001_À]_x0008_Ïö"_x0010_¢?w:_x0017_f¸ä¿¸x·_x0003__x0016_ ?®,~.=ÿ¤?{y_x0015_aÒFÆ¿%¶ê6rÒ?Ü´pnsðø¿_T)â{àô¿ï«s#_x001D_Ýà¿Å_x0003_H_x000D_/ê_x0002_À_x0001__x0003_ª¿«."Ñ¿_x0004_A _x0011_Ã»_x0002_Àé.ãêÏÜ¿»_x001C__x0017_:_x0019_û?_x0007__x0015_-Ö*¾ë¿6J´'èà¿}%M6d³ä¿_x000C_ëáBô¸?WÄü_x0015_ÏN¸¿_x0014_Cp«`Qö?¨_x000B_â_x0012_QÛ÷?_x0008__x001A_B»«NØ¿_x001A_¬Ø_x0018_ý?_x0018_â\µó¿éê_x0013_Txá¿WT62ÄÏ?ÍÀ¸÷_x0015_õ?qãDJÇOì?a&gt;à&gt;[ó¿ZÄ±Kî¿SãçÈtEä¿¥ÒVÿ¿Ô_x001A_&amp;Y_x0008_½_x0001_@'Cåçub÷?}/×	 ÿ¿_x001A_Ý_x001D_¥ÐÁ?LÝð_x000E_üæ?@³ó_x0017_úç¿®MÅTÞÐ?_x0004__x0005__x0005_ý¨ñú¿ìí¼è?_x001D_wq_x0013__x0014_w_x001F_Â?Õ0¾¯?µö?¸×Ä_x0015_Íã?¿Î6_x0005_cJþ¿û{Ãbì_x0013_@ðp_x001A_¿õ¿=á_x000C_+ÈÖ?O§T+ã?_x0004_ÍÔOÂÇõ?¼âYXÚ:û?òcÞ_x0005_uÆ¿£¼Ö~Ü¿¡viðÒ¶¶?¢OøÂ_x001C_hé?_x0017_7¹é¿²_x001B_&lt;»ØEá?õÕÊ{ñ?_x001A_¤$8zá¿j¾&lt;Ôóâï¿/¸Ù·¾Ö¿P9ãûËè¿h_x000C_,uÔ¿_d°«s×?_x0001_8_x0013__x0013__x0002_8_x0013__x0013__x0003_8_x0013__x0013__x0004_8_x0013__x0013__x0005_8_x0013__x0013__x0006_8_x0013__x0013__x0007_8_x0013__x0013__x0008_8_x0013__x0013_	8_x0013__x0013__x0014_8_x0013__x0013__x000B_8_x0013__x0013__x000C_8_x0013__x0013__x000D_8_x0013__x0013__x000E_8_x0013__x0013__x000F_8_x0013__x0013__x0010_8_x0013__x0013__x0011_8_x0013__x0013__x0012_8_x0013__x0013__x0001__x0002__x0013_8_x0001__x0001__x0014_8_x0001__x0001__x0015_8_x0001__x0001__x0016_8_x0001__x0001__x0017_8_x0001__x0001__x0018_8_x0001__x0001__x0019_8_x0001__x0001__x001A_8_x0001__x0001__x001B_8_x0001__x0001__x001C_8_x0001__x0001__x001D_8_x0001__x0001__x001E_8_x0001__x0001__x001F_8_x0001__x0001_ 8_x0001__x0001_!8_x0001__x0001_"8_x0001__x0001_#8_x0001__x0001_$8_x0001__x0001_%8_x0001__x0001_&amp;8_x0001__x0001_'8_x0001__x0001_(8_x0001__x0001_)8_x0001__x0001_*8_x0001__x0001_+8_x0001__x0001_,8_x0001__x0001_-8_x0001__x0001_.8_x0001__x0001_/8_x0001__x0001_08_x0001__x0001_18_x0001__x0001_28_x0001__x0001_38_x0001__x0001_48_x0001__x0001_58_x0001__x0001_68_x0001__x0001_78_x0001__x0001_88_x0001__x0001_98_x0001__x0001_:8_x0001__x0001_;8_x0001__x0001_&lt;8_x0001__x0001_=8_x0001__x0001_&gt;8_x0001__x0001_?8_x0001__x0001_@8_x0001__x0001_A8_x0001__x0001_B8_x0001__x0001_C8_x0001__x0001_D8_x0001__x0001_E8_x0001__x0001_F8_x0001__x0001_G8_x0001__x0001_H8_x0001__x0001_I8_x0001__x0001_J8_x0001__x0001_K8_x0001__x0001_L8_x0001__x0001_M8_x0001__x0001_N8_x0001__x0001_O8_x0001__x0001_P8_x0001__x0001_Q8_x0001__x0001__x0001__x0002_R8_x0001__x0001_S8_x0001__x0001_T8_x0001__x0001_U8_x0001__x0001_V8_x0001__x0001_W8_x0001__x0001_X8_x0001__x0001_Y8_x0001__x0001_Z8_x0001__x0001_[8_x0001__x0001_\8_x0001__x0001_]8_x0001__x0001_^8_x0001__x0001__8_x0001__x0001_`8_x0001__x0001_a8_x0001__x0001_b8_x0001__x0001_c8_x0001__x0001_d8_x0001__x0001_e8_x0001__x0001_f8_x0001__x0001_g8_x0001__x0001_h8_x0001__x0001_i8_x0001__x0001_j8_x0001__x0001_k8_x0001__x0001_l8_x0001__x0001_m8_x0001__x0001_n8_x0001__x0001_p8_x0001__x0001_ýÿÿÿq8_x0001__x0001_r8_x0001__x0001_s8_x0001__x0001_t8_x0001__x0001_u8_x0001__x0001_v8_x0001__x0001_w8_x0001__x0001_x8_x0001__x0001_y8_x0001__x0001_z8_x0001__x0001_{8_x0001__x0001_|8_x0001__x0001_}8_x0001__x0001_~8_x0001__x0001_8_x0001__x0001_8_x0001__x0001_IcÁ-·-ß¿îËÀç_x0018_?ú¿_x0010_"lx®_x001D_ö¿'±gè_x0006_÷?þ2Í7åÚí?óÒ7óU3ê¿YsÛ¦K°¿Ä¨çÙÈ?_x0003__x0006_Å_x0018_i4ä?#eCãR=ó?$Ü_x000B__x0006_é)Ü¿úÿïîÿí¿ßiì«{á?_x0017_èl_x0006__x0002_ñ¿J|cP÷ñô?Í{£_x0006_Læ¯?Y3¡_x0013_`ªº¿çº#é_x0002_±Ô¿nÞþÌ(Ñ¿Âæ+_x0014__x0016_ù¿_x000E_ê_x000F_b×?[@ _Êú¿Á+¿L_x0005_Ùò¿¤Uç²¹ß?ßTøæd@ù?ò_x0015_Ê_x001A_í?N^Ï_x0019_¨wÛ¿W_x0003_P}Õ_x0004_@¢_x0013_$_x000C_¡_x0016_Ú?)P&lt;ûÜµ¿ÆLÊ\-Þ?Ù_x000E_þ§Ûõ¿ùR)cç?%Ý_x0001_}ÎNì?¯_x0008_^ÝMý?_x0019_Ó_x0002_­Nð¿é®F^¿Zã_x000F_G]Çü?¦áÁoÎ¿e~_x0001__x0005_fÕÁ¿Ns¹S'Ô?¦¹T&amp;2*î?ð_x000B_._x0008__x001E__x0001_÷?Gp­Ë¼â?Ç¸	ëaÛÙ?_x0007_Ìåp?¼_x001B__x0019_&lt;_x000E_ë?A1Ñ8ølá¿;×hQ$o¿ð_x0010_n3_x000F_ûä?#2c_x001A__x0015_È¿szësé¢Û?_x001A_Sä_x001C_EÂ?1Ðáø¿ _x0003_2Xv_x0002_À"[Ýéè¿$x_x001C_¹³¿r;0, SÔ?ó_x0004_°DæR?@Ö	ÿKô¿æ_x000B_ý4ù?× _x0006__x0004_ß?_q	¬ÎÝ¿ÙÛ |Ëà¿%_x0015_-ø_x0012_ç?ÖRTæµ?!" ¡3ñ¿þÁÉ¾Ñ¬¿ôÏGùÍ°ý¿ªÁ|³K¤?d_x0012_w}cø?_x0001__x0005_)àÞ?ëá?kãÔjæ0ó?¤_x0007__­Úå¿¥_x0010_P=Ã¯÷¿Qá#u]Áä?ü,«°_x0004_%ø¿_x0004_2[*è¿Å}Ì;Wé?¹õI-é?ß¹_x0013_V_x0003_Õ¿íÆá¿Ù?ÉîM _x0007_áÝ¿oòÏÏ ÕÛ?4_x0007_-å	Ô?Z; _x000E_ñ?¬&amp;_x000E_»KÝ?IÜ_x000D_(ú¿)_x001F_~_x001D_í¿Ì%Â_x000C_AKÕ?æ®d_x0017_@\î¿'lÄq9É?_x0017_Ï¸úÐò?Ãº¯Îùpß¿¥p¶_·nù¿ s£o¾vä?[µúó½_x0002_ð¿Ð~×ió?¨a_x000C_!_x0004_ Õ¿½kÍqì¿ *P%«³Û?8ËÐow&gt;Ó?BÒE,_x0002__x0003__x0005_õñ?Ï6_x0011__x001A_^ø¿'è©ÞY«Ó¿Æê?B­?_x0007_»_x001A_þ_x000B_´Ê¿cVÓ¿ó&gt;?~|eÂSú?|J_x001F_¤¦õ¿Kd«0à]ï?²×9çÀHà?úWÍBñ_x001E_Ë¿ò2û_x0001_ÀF_x001F__x001E_ª#|Ý?GNá¨ïð¿Ábÿ-¨ê?tÛÜ*Tä?åQÂäÉÉ?õóQXtøó?_P¬WÙÚ?_x001D_¹PþÑÔ?XtS_x0004__x0003_È¿#êbmT§Ô?`sÀ®_x000D_á?~Dá_x0001_s}_x0002_@_x001C_é&lt;Ì¬æ¿_x000B__x0005_rQ!éð¿¢ã_x0010_Hð¿û"(á?¼b_x0015__x000B_ÙÞó¿_x0016_aÅ;XKï?vl=¹Ò?R§Þ§1¶î¿_x0005__x0006_UÑúÉma¥?Csê_x0001_âó?_x0015__x0019_§g"_x0004_ù?ÃÊ&amp;_x0003_Ýèû¿ix³¡ó?Æ´4_x000C_å¿~×íZó¿È_x0013_Ë_x0010_É¿+¤Dû?Ñ]d_x0003_Õ?Fx¿ø²Ñ¿¦é8âòô¿òZ0fÖ?,lgÃ{_x0006_ò?¾ùhÏ0?Ã-:+ø?/É%lÂ?Ð_x000B_g_x0005_Û¿_x0002_jÑákÔß¿O_x0005_Íó9ä¿4¬Ém_x0004_â¿_x001C_qÆó¹Æù¿&gt;®Ý/å+ï?¶­Y&lt;á?ªYËê%º?r°4`¿³Í?ù"´ëUÛ?D :ö1¼?£aÞHö°?&gt;lYt¡ß?¡TÑêLö?£z4_x0005__x0007_,ÈÕ¿nd½_x0005_âWÀ?3ë¯l_x0003_ø¿¸_x0017_%y_x0002_Ø¿rPQôTØÒ?7G%«ÿ%Î¿nx£]mí?Lv_x000C__x0001_ÎöÄ?ê¸\`×¿m¹l=½#_x0005_À@U¾ë_x0013_+ì¿:~n\O§ô¿écå3Häæ¿Px©	d?_x0004_bÎ_x0017_eà?¹l(_x001C_çM_x0003_À_x0001_Å_x000D_1mEø¿óW6\þó?ú2_øù¿°ÛÅÊ_x0015__x0002_Àæ¸ÌªÖÀå¿`ï3Ö_x0008_Lä?Ë­u¯?8oZSM{ç?×/t_x0008_¿¼í?&amp;&gt;GÞð¿_x0013_«IÛ,~µ?gÚßb®:è¿p_x001A_SÝÉ_x0001_À_x0006_¿N]ôbÓ?ÂÛ¶êèÝ?QÄás4mp¿_x0002__x0004_à-V/ôìð¿_x0019_.-eÝô?ç({øÉâ¿þãYA_x0012_ué¿Hb²VøÒ?¥³FÏ£ùò?!©r£tí?»EW¿_x001B_ö?1^i	_x0002__x0003_ÀCÒï_x001C_{¹è¿p¼¦K_x0003_öó¿C7Ùbùú?Ä2_x0011_FÁ_x0001_Ç?fKfs_x0013_ú¿û_x0011_è¼ýB÷?Kw,õæÏð¿_x0016__x000F_Jüïåó¿×é©³_x0018_÷¿?W^Ò%ä¿Ö65È'Ü?²pË_x0010_þMè¿'_x001B_ÒµÊÊ¿c¦_x000B_ü]ª_x0006_@_x0014_xÁ!õ¿'hOÝöô?ýr_x0007_nÑÄÞ¿ØæÚ¨_x001C__x0001_Àç@07\zÅ¿&lt;ù³cÌmõ¿_x0001_£öýk¸¿SáÊåáÑ¿_x0003_"Q(_x0002__x0003_;jÔ?vÀP_x000F_¿¦ç¿Ûà_x000D_tÏ?P_x001E_V_x0014_Ä÷ì?_x000D_ØÂó¿ Ó_x001C_Ñféº?50ª_x0005__x001A_9ó¿­ôÞ-Tì¿ÃêD¬þÁ¿µß_x000E_ÆvSä¿ÛìU1[à¿G-°]Õ¿Ëáêø&lt;ûÉ?Ôyo(ø¿} È_x0011_Ø2ß¿ä ÛIZ_x0012_×¿äFÿÙÓcÚ¿Ú¾CEp_x0001_À;­22AØ¿åÊyh{&amp;Ã¿ç§tÝ¿.³ø°-Á¿_x0013_ø_x001B_Å?ß@_x0015_·pì?ÜÃ#_x0016_í°ì¿xUJz«_x0004_@E[_x000D_NZñ?¶ïTØì_x0004_à?Úùuûóá¿LpÐãmë?²ß±]Òdï?ìßõ|U&lt;ä?_x0002__x0004_lgEF_x0019_î¿Ä&amp;_x0003_Cw÷Ô?]2ÂÑ?ÿ}2ùö¿9gÊêÔ¿°_x000B_Ïì¿-±¬Ò}#²?¬Å_x0002_8ìô¿_x0010_Z òOÝ¿°"_x001C__x0001_Ì&gt;²?Õ_x001D_hyß¿§·¥O:CË?lzáÝwÛ?f9sA{ê¿_x0018_ÄIÎaóÎ?_x000E_P²b#ð¿RóCÈf_x0002_@_x0016_ÀMhûØ?»Ù¤ÑõÜ?%@àæÁ?×Í¯:ùvò¿_x0017_ù Õñ÷¿þß+É'û?/¥»E0¿î¿ú+Ô Feë?Ì\ÌµÅUé¿P÷&lt;_x000B__x0003_@:S×-Bu?/_x0005_'ª1_x001F_ð¿'UÖÝPtà¿8Ö´æ%ü?dOo_x0003__x0006_WÉ?üåox¡_x0001_@È;Fm_x0002_ßÿ¿(Ç µN_x000D__x0001_@eã\ïê¿H_x000C_©aë?ÕØ#+04Ý¿_x001C_Q.`üÐ?Þ?N_x0017_à¿hIë_x0013_·þ?}û²þþ¿ë¸ÁCë_x0005_Ú¿qûÇ_x0013_ê¿àG`á?AT_x0018_³¸yÙ?ûýÛÉkï¿ ±½ÓÈó?¤î£ºÖå¿É§j§Ê´¿;ÁCDÌÿ¿)_x001D_PÝ_x0019_~ò?eáN_x001C_ìä¿ò¸Íeá÷ë¿!oÁ©Õ_x0003_@¬{ìÿÊ?ql+!M[÷?5/øp7|õ¿4&amp;|ÈIÀ?_x0015_xÎ_x0004_2éÊ¿Ã_x0006_P_x0018__x0005_Ò¿ ^¨«è¿Q_x000F_Ð;ö÷¿_x0005__x0006_!0CÞÜ&amp;ñ?_x000D_Ä=Êr~Ô¿NeõÎîß¿AñßÆàÎá¿_x0005__x0003_í_x0019_À?ÅRÅ'@oà¿åú*a`bÊ?_x0016_#ö»ð?_x0014_RP_x0004_ïé?_x0011_ _x000D_»#Ù¿£ _x0010_Nð¿ñú#íÅò?kñn^Ôpî?_x0008_w	]ã?aÜ@@õ?ÇíV`Èð¿Í¢¢_x0019_áÏ?÷ßDð_x0007_ñ?2&lt;*dÇÑ¿&gt;_x001E_6%·õâ?_x0008_|á¨ô?òT_x0007_u_x0013_ÕØ?¹í&gt;0¡8á?__x0019_:Wá:â¿¿)_x0002_ãPûà?`dÙæ¢à¿'£._x0010_ÀI»?³j_x000C__x0014_¨ð¿_x000C_£XØ_x0001_@XYxÑD_x0016_ë¿DaæòÄÿ?Rìù_x0003__x0005__x0014_dâ¿_x0015_]Ç	_x0010_ñ?_x0003_ÝÇ°0æ?UÈ_x001A_U_x0017_dø¿_x0003__x001B_ß_x0011__x0010_·ç?ÿ8_x0006_wÅ°¿Õ×K£âê¿3àý µù¿ª+F÷|º?º*öI_x0004_Ð_x0002_@=¨öwNâ?ó_x0010_JÀ:Þ¿Ù_x001C_ó±_x001E_¥ê¿]_x0007_L_x0003_V_x000E_î?V_x0004__x001F_µü_x0001_À_x000E_ÕJ´¯'ö¿Hì÷?w4;§q¤¿íéïî_x0017_ê?øÚ_x0008_è¼rä¿÷É;õF#ï?X;ôM_x0002_â¿Eë¦ÀXÏñ¿WÌæªÂ_x000E_é¿Í°=_x0002_EÇ?îá·_x0003_	_x0002_ÀAÓ_x000C_ Ó¿AKÔûoÃ?Ð¢pÑ¼Í?&gt;ì§Øã?R¢UH_x000C_÷?oøl·Iò¿_x0003__x0006__x001D_40c&lt;Ýø?h_x0012_=_x0005_Mï¿ß¢Øô¾×¿sk3÷_x0002_Áà¿«³_x001D_0_x001A_²Ý?ïYoÄVøê?_x0016_ÖéÂá?¹sî{Û?¾+î¬"_x000B_Ó¿5_x000E_ôëû´Å?üªÍÎoþ?ñ_x000E_p&lt;ïhä¿:T_x001C_Oæç¿9&gt;­_x0001_Ä ð?(ÍK?è¿Þ_x0012__x0006__x000E_/¿Ì_x0016__x0006_3]é?¹þ;+pðÛ?36Û)÷¿&gt;_x0001__x0019_í¬ó¿uff1í?¥_x0017_LÑ_x001E_Ýã?805øL_x0002_ÀÊ­îíyå¿}î_x000B_^ÏRÑ?_x001B_#$[Må¿ZÈÃf_x0002_@D_x000C__x0002_ä'sñ?_x0007_3å_x0003_Îà?W_x0013_ìä)ãÐ¿©É_x0019__x0004_©kï?ç¯_x000C__x000B__x0001__x0007__x0007__x0003_â?å*(_x0015_ê¿4ð´J©á?]B_x0007_AÞ_x0004_À_x000D__¹6ï?_x000C_Õ¡_x0008_¿ò¿Ö&gt;ÂßYÌ?ÂÄò]ï¾ã¿xOP`Õ¿X?xæ$õ?i9_x0011_ÑF_Ö?Ù£ÑÆóò?¸6T+á¿µ®n_x0003__x000E_Äå?ØÐ]_x001B_tÜ?¬ÂÚFFqó¿A¬¾ný¿~Üèµ2ù?'ã¡ûè_x0003_ß¿B_X_x0014_òå¿f_x0005_úÖ~xð?æ{÷Ï_x0011_+_x0001_À¤	Ì_x0004_PëÑ?ð£Å%È_x001A_ñ¿£¥:_x0006_%¥Ø¿¥N_x001E_qDî?_x0002_¹¸Fí?_x0015_à_x0019_;pÍ?_x0011_T_x000D_ÌìÜö¿«iTÓ&lt;ñ¿_x001A_ÜN©Eàö¿£_x001A_ø&gt;tàñ?_x0006__x0007_[?_x0013_xCÈâ¿$ÞÉ_x0001_Éë»¿d_x0003__x0015_,J©æ?ÍAZ_x001C_ðò?¯D¤ç1ö¿_x0005_øL_x0006_ÙÓ?d_x000F_L%öHº?_x0014__x0012_Æoóç¿j_x0001_ä¨ÄxÁ¿YíTHëó¿]:°Fß¿_x0003_àQ¹C?Ù¿6Ñ¾V­_x0001_@-Aï_x0016_¿ÄÉÎ¾í_x0002_@R_x0010_ÙäÕì¿¾_x0007_ö¦_x0010_±ü?ù¿_x0017_à(oá¿¨Êæà_x0004_Úä¿{è_x000D_OAå¿÷gª:_x0018_¿AàÇÖVý?º/_x0017_/.rÚ¿p|þ¥¥dê¿C_x0012_£+_x0019_ê¿O_x0001_W#¢ð?YÂÎ^£æ¿åb@4´è?#_x001C_2: ×ò?U_x0013_Ûî°_x0016_û¿Kë[àËuõ?_x0004_´&gt;Õ_x0002__x0003_mî?¿z_x0004_Ë¿\ZO_x0013_ó¿D*½´_x0005_Û¿)uM`vF_x0001_@Õ¢iÖÎËÞ¿°ó)Ü_x0001_ì?Ix6úß?¯º¿ê¿:¬ÿÅKôÐ?n__x0016_Áð¿½mû eí?¾`øÁÎ_x001F_ê¿INQÅ-ñ¿_x000E_TX_x0014_àÂ¿oÔúm¶_x0001_ÀMæ,'£ð?_x0007_¶fA)zñ¿~_x001E_ t_x0019_ué?8ZÓøäú¿ôîQ7F	ñ¿*tõg¬¨?7é+RZÒ?Ïeß¸±ô¿én?Q._x0008_Ò?_x000B_7_x001C_]~ê?ÎpÞÂ} ¿¿æ_x001D_X³õ?_x0013_O-_x0012_Ålô¿Ùc7aÙ½?_x000B_µVpÒõ?_x000B_W®_x000B__x0016_'ú¿</t>
  </si>
  <si>
    <t>cb1a639f7ccd454363af0dc31d76818c_x0003__x0005_ÊM_x0014_Ê?Ö¿'áLBÕú¿_x0007_PH»÷_x000C_ï¿®ÌOØ\EÕ?_x0014_¹3mþóÚ?T*ú´¬³ñ?_x0007_[_x0011_Î?'_x000D_ÁÐÿ_x0008_»¿,Ë'c¾¡¿ÝYGå¿ÔSÑáGÉÚ?KñP_x0017__x0005_ç¿º_x0012_)²Äºè?-vJ	Wü¿AY_x0002_O¦é¿ÝV¾_x0003_tÐ?F_x0002_^_x0002_ã#è?_x0008_ø`ÝIññ?¸	R`_x000F_\ÿ¿zò(0}aú¿¬`«À÷Þü¿[~A_x000C_ï¿~_x0004_ÑßQ´±?A_x0004__x0011_NùÀ?(¤P7Uùñ¿UxfXAÀ_x0001_ÀoÖc_x0013_=Ó³¿ó¶Ù_x0008_¢â?_x0001_ã¡wÞ¿p_x000E_É_x001B_+à?_x0019_í	WÀì?uû_x0011_Ý_x0001__x0003__x0003_Tõ?ëÁv/]Ñ¿±bI8ù_x000C_å?@üqÇähð¿«Xª_x001A__x0002_«÷¿HÓò_x0003_jµî¿ùíg_x000C_ÿÜ?;_x001A_g)YÖ?ÉûÔ_x001B_G®è?6-_x001E_ZýÑÁ¿zÀÁW&lt;ð¿4ÅKY½^ã?ÝÇ_x0010_µ×?{°_x000C__x001C_ ¿-ÒØíi_x001A__x0006_Àcr²M[ä¿ï?{ª_x001E_ñ?bMàrB×¿3òÿ_x0011__x0001_@gV6Jø¿eÎøV_x0001_Ã?Üò5øh¯â¿ùmß_x0003_%pð¿#GºÐ\_x000C_ê¿ºir]ýÑ?õ'ð÷¡÷¿t°*Ù%ð?B¡1¸¬_x0001_@/IvïÖ?.aO÷í¿ÿÙH:\6À¿ÁØûêóÑæ?_x0001__x0002_W:åÎ,ÑÔ¿9Z_x001C_ÔF_x001F_ç??_x0011_+òÓ?ÉHÐÝ[æ¿e#U_x0004_ÞÉ¿â_x001D_¯HÜCÌ?)ÔZ_x0001_Àb©_x0010_ü´Së¿ªGmA_x0015_ù?Nó_x000C_VÕ1å?6Á_x0011_._x001C_ZÕ¿_x0010_pEì|_x0015_ë?|Ò¬_x001B_7À¿2_x000E_îT\jê¿¾øWÖ¸ý¿dw&gt;Ñq_x0006_Às#OÝ'nô?B{±Ø	Õ¿F î_x001D_ð?¨_x0017_c*ÚÌ¿V£*V_x0013_Ü¿ViÈk¸ò?ð&amp;9ICrð¿4._x0001_mÒÄ?{©kì¿^O©ñ_x0016_?5;×ÑCä?ÛöOs7OØ¿\ßzÖÇÜ¿¼àÂBÂÏ?Ê_x001B_Ñ_x0013_ïñ¿'Ë]_x001A__x0003__x0005_ú[·?o¸á_¤è¿Õ°ç]Î?÷BÂÎ^ê?ÝXLà÷@Ñ?BM=Ï¤Øé¿óñ_x0013_7[ù?Ãßî_x0005__x0001_â?$_x000C_«!}ý¿yJ_x0004__x0002_öBõ¿ÍÐ3õ_x000D_ê¿ µ_x000B_]Õ?­üsR½ì¿F_x0019_9éþÂ?(¯ì»¾Ò?U±=_x0006_9é?®A![Ðn²?§êñsÈÐ?ãZ(¼í? ¿ø°_x000B_ÿ¾?«ÕÙ¦mlØ¿_x001F_°µ5-ü_x0007_?w5Ñpç_x0004_@?1Dù÷å?¨J½·Àl¼?P_x000D__x001B_bÀ¿À¿:©_7¨ZÆ?óÚ-éÇ?áb4÷éÐ?y¯YU÷¿´÷_x0016_ß?£L±°_x0019__x001E_î¿_x0005__x0008__x0015_eZc,+®?ÖÃm7'ä?@ÄQfúH½¿.h_x0007_û8î?9â`E_x0003_±ð¿XÎ_x0008_kð?Þk_x0016_µ×Î?-_x000B_ÕBñ?G¦'´Yø?_x0012_ÍÀ_x0015_®âý¿£^yÌà?,.ä%_x0004_À«æ_x000F_*Õgæ¿ù;¡íòö¿_x0002_+àJ2Ò?'ëM:&lt;¾Û?ø_uÊ!Ê¿!_x000D_/iOdö?eâ ¡w_x0018_ñ?³Ò'øg×û?_x0016_[,Xô«Ý¿_x0016__x001E_÷·_x0006__x0007_÷¿i©ç_x000F__x0002_jã?»ÊüÍy&amp;â?_x001B_:f!ñ¿	_x0017_Ìñ_x0001_o¿W~¯zG]ã¿j¥_x000B_Þ´ã?ÂÐÊR¼_x001F_À?Jt)~å¿¬X¥Ú`_x001A_á¿·dOþ_x0007__x000B__x0005_lÍ¿u¢X_x0006_i½¿¸_x0010_:ö¿,l-­!¡´¿!mvì_x001E_Û?V¨C¬_x0008_Pñ?Ð{W_x001D_9õ¿×_x0004_mÄåyÖ?TZÓ{Á¿_x0013_peG_x0004__x000D_í?ò`®-_x0005_@¿Ë]_x0004_xÂ¿ÝN·JgÈé?ÂE®*vñ?ÔX1ßõò¿Ií ¦_x000B_á¿ïÄôReS®¿'%æÛï8_x0005_À_x000C_c_x0010_¯Wå?f_x001E_ÂWb®Â¿;ë'lÈ6_x0003_À¤_x0011_Ç_x001A_Ïß?_x001F_¹¥4¼;Õ?°Ñh:oâ¿_x0010_s_x0018_D$ï¿zí½TÔ-ò?²ìßÃ'Èí?w_x0002_)KI%Æ?úÂ	é¢ç?7_x001C_¸wîÇç¿_x0001__x0007_êò?_x0003_+_x0001_Ð¹õ?_x0002__x0004_?Æ_x001B__x0015_Õ?G£àÉSÜ¿%ü+m¡Òë¿5_x0004_±à¿UáMæk´?£4X_x0008_¾ï?}+_x0011_hlÑ¿ÔcSLWó¿Ó!Ý_x000C_!ì¿¼G_x0017_â_x0004_z°?_x001D_ß=gÔ¯?ã÷5eÍ_x0013_è?_x000D_¯0_x000D_K_x0003_@&lt;Ôø_x0006_Î[¿,_¼ ¿Äæ¿õøÔ_x0015_*ü¿4ÍyîàzÍ?x­_x0005_Hä?º_x0017_ü·_x0019_Æ_x0002_ÀöB?Ø&amp;ã¿_x0017_Ö:&amp;Yõ?ê7"RÑìÆ?7_x000E_ìë?áO|ó?\ÈÄ0î?*_x0008__x0005_Ì¼²É?ÐÃ_x000D_%õ¿õ_x0008_¤èêÀ¿_x0006_cø_x0015_mª?Ò¤~ÑêGÝ¿Î×_x0001_8[ò¿ÉÐö_x0001__x0002__x001E_fÊ¿&lt;S_x001C_³}_x0005_ÀË_x0005_­_x0008_Xì¿øP_x001E_â¿qÒó®«_x0012_ä?_x001E_]c¥väñ?Ôü}_x0004_ìfï¿_x0017_xÏìÞÊõ?ö5¦8ÉÐ¿e^/´_x000C_*Þ¿µÀN¦pá?¢^è´)ë¿Ùý¡Y¶ãð¿@ðË ßé¿¹´ßúçè?y_x0014_$C¦õ?uØ^¿&amp;°?üiN+vß?ùÐÏfuLî?_x0012__x000B_Ê+_x0002_¯ä?K_x001D_&lt;oRÛ¿Ê2ìY_x0019_eà¿Ãó¶T¸¥¿ÌÚ_x0010_¯zNÔ?M0@¨Úè¿_x0016_Ûädoé¿«¡È7½ï¿£H)Ç¿Ûhèìæ?A_x000F_#_x0004_É¯ë?Éü²ÂºÍî?üÀÇ²á?_x0002__x0004_þ_x0007_ùêÓÆ?÷_x001D_-®\è?î_x001C_¤ÿèCö?Ê¸Bîútô?GÄ_x0005_íaß?L¾R_x001D_[ì¿P_x0008_õ_x001E_Åáí?wnÌAõè¿ûµµ Ó:À¿'Äì:k¡¿åíÈ_x0001_!¢ò?_x001E_Ô_x0003__x0001__x001F_¡£?&amp;_x0015_ÔÐ£å¿_x000B_É_x0019_§ß±»?÷&amp;®ÁJà¿h_x0002_%Þ´î?§2´&amp;Ò¥í?¼úK_x0018_Â¼ö?8_x0006_¥ì¿´Ây¹çÔã?u_x0017_súîçÊ?&amp;r.®èÍ¿_x001E_66¹ ö¿_x0006_Ö¦ðE_x0019_¬¿üºÄBÉ±?õ_x0013_ýIÏç¿4Ö¬&gt;²ð?_x001F_¤ý~òø?_x0006_8_x001A_Ò_x0010_{?bf¤¯8·Õ?_x001E_é°Ï_x000F_Ó¿Ih_x0005_º_x0002__x0003_ò××?xÌË_x0008_è?ãlSUÏà¿ôCPq½­ù?øñzO_x0001__x0006_Ð¿"¼¹_x0004_Jð?I×X7Ð?þµ¶_x0008__x0017_ö¿¢*6»ä¿u­¿Ó½vá?ª=Î)§·á?/àÄT07_x0002_À~Ç_x0001_µÈ¿#½'HÅ?Ì¾4èù"é¿%F_x000F_«ú?ðùµ£¦ò?.É_x000E_©ì$¸?¦/&lt;ð\Ì? _x0004_ÂrEIï¿_x001A_0aHå?Ëz¼¹Â·Ó?ËÀ_x000C_Vª_x001E_ñ¿1¨þ¡?¦Ù?_x000C_)_x0019__x001E_ÑiÖ¿ã&gt;ÙEbÞ?°_x0001_By0ø¿aR|£²¿£*_x001D__x001C_¬Î?Zî_x0018_¦_x0010_þ?$á®âmí?_x0002_tÑÝMß¿_x0001__x0006_5ÕºÁs_x0011_Ú?©oNM®Ùð¿´Ý©T3ü?_x0001_Þ,z¹µÿ?¯±'×9_x000C_â?=µÿ_x0006_â?üy,ZIÚ?µ²Ó?Í¿9í°0rÑ¿¸8²_x0002__x001B_¼?_x0003__x0004_ïâ?_x0016_ÉÀº9ÒÂ¿Lco¡Ï ÷¿~Fz¤ß¿DÔÕ2ö®¿å¯iàýë¿4è[Ér]Á?ÆãóG_x000E_½?´_x001E_Þ8«?(Kk'Ñ_x0018_Ï¿_x0003_ëÍmcøé?@1#Å_x0019__x0007_Ã¿è3_x0008_&gt;_x0011_Þ¿öïå_x0012_-©Æ¿i_x0008_Ý}ö;à?ú6_x000E_1=£ü¿Î®P_x0005_Ëä?W&lt;u_x0019_õÔ?£jòßjÿ?_x0013__x000C_UvÛÆ?6T_x0015_fkRû?A4ÌË_x0004__x0005_!¥?A_x0016__x0002_Y_x000F__x0002_@NÍG_x0004_ÝQë?I9Ì»ÿ¿_x0017_¼·^É?è3±_ð¿½,ëûÆá¿¸¾ö_x0006_ºBð?æ¦WEë¿ãß_x0018_»ü¾Õ¿B_x001E_)WÊ?Âõ.S;ð?PiÙ3_x0001_5à¿/ì}×nâ?_x0012_°çdµ±ê¿ùvãIÑTË¿A¦uFä?ÄùWQ!CÑ¿uÜ°@iö?¡Í+gò¿YÉ_x001F_áZ°Ù¿S].}_x0014_J«¿Ç¥aQËFñ?Xú_x0003_æ?7óú¾×XÜ? ©Â\ô¿¢_x001F__x0016_Pöë?nS_x0016_Mí¿u±4é÷æ¿+'5±F_x001E_ó¿h×ÿ¥¼ô¿\Äk¾ÜNà¿_x0005__x0007_kôÃü·¡ð¿øv©ØE:å?6_x0001_æã£½ð?_x001D_4Ã%øS÷?,M§i_x000F__x0007_Ý¿_x000C_úC_x0003_Wâi?g©ÿ¤Å?2_x001E_&lt;G£ö¿ÍäiÛ7Û?k¾ø_x0004_ôÃ¿2gP£.õ?¼×`_x0013_yâ?|v½zþOñ¿_x001D_þNUùdÕ?æF¸'­Ä¿û¹3½_x0002_Uã?âm+uÕèò?_x0012_]ëý&lt;à¿ãjI;Âë¿ë-3µ³?÷?%U¦hÉ®õ?°Vm_x0004_¥ÿ¿ª_x0014_Gi_x0011_ÂÔ?O_x0016_¥x'tô¿`¦Ì	£îð?ûc_x0006_!4Ð¿(ZS§M.¿±nyMFâ¿ÉÆdD¿Ð?¬Û	â!8ì¿þ*Fá±Ø¦?ÒãH_x0002__x0003__x0015_rÄ?z³dÚqìÞ?ÀÁû_x0007_r÷¿D_V_x001B_`_x0018_Ö?1b#SáVø¿1h\íô?\Û\%_x0001_ï?_¿t4Gî¿;Ö¨Ãà?m&amp;8¦m§à?ü6TÄÆ¿ñHàú?_x0002_^#þ_x0002_À´ü4_x0010_aËµ?_x001B_7_x001E_º_x0014_iÚ?­1ý_x0004__x0010_Ñ¿è fèE_x001F_à¿_x0006_p®Ö?£_x0003_f*N.Ó¿&gt;þOx_x0018_Ðð?7¢ôâ?XCÖ¡ý¿Ó\_x000E_ÕZ¥¿_x0017_Q_x0011_c.ï?¶otþ_x001B_cë?×j2Ï[í?ÌÍ]_x0011_ù?ØxýçÖç¿-®¡²Mµã?#Ä_x0010_3|ª_x0002_ÀÂ¾ßÛñõ¿_x000E__x001A_iÇï¿_x0001__x0002_ºO÷Ã#]È?_x0014_z=4½Ýù¿-Ç§ Ùjé¿ó50þÄì¿ý\ _x000C__x000F_HÕ¿6²R!Â¿Ækê_x0011_ÉrØ?bS÷ØØtÙ?áy¤æTì¿.¡_x001E_è!"¿Iµ¢¡"Í?_x0007_Ïÿj²ð¿_x0007_Ò ÝÐê?ç¡èf¿º¿!4go å?`_x0015_ü	_x001F_4è?Iðë¾¹ó¿ÞäQ¸È?e¾yUoè¶¿ÓH¨Ò!Ñ¿Îlxq9Ñ¿äÏ]ª³í?Åü±¾¦ôª¿ ù_x0013_Åèà¿q+î+®Tà?a_x0008_þÂ_x0010_{õ?¢U½ÐÚèö?osÜ=dH¶?![_x0016_F(Z¿¿8) _x000F_Ù?nM±íÿå¿_x000B_öL,_x0001__x0002_Áä?àf_Éù5ý¿ëWô¿_x0003_+K_x0019__x001A_Üñ?&amp;_x0008_Þ½Qäê?_x0002_¯_x000C_} ö¿1ôgÆ,ð¿®³Fà5Ø?ÂåÒéë¿²4*	¤ù? Bú½õ_x0004_é¿S±DªÕ¿¨»dAé¿¨0MÄÒxø?&lt;ïâs^_x000C__x0001_ÀkÝ$'#_x0001_@¿O:(G_x0016__x0001_ÀÆÞÂ°GÓ?¨_x0001_|rfý¿¢ÁY"'Ðì?_x0001_&lt;´¶ÇÃñ?£Zy+ä¿&lt;FÅ_x0007_&gt;Û¿/knæyÒ¿#¨_x0016_¨ ê?h¾`i_x0010_×_x000B_À_x0005__x0014_`Ã_x0015_SÐ¿Ì$_x000B_gB/Õ¿ªü_x0014_Q(_x0010_Ü?V¦à£Â¿¡u_x0012_Iï_x0003_ÀOQâ)|Ä?_x0002__x0003_ y[*ÉË¿Ò¹Ñ_x0015_&amp;²Ñ?_x0010_Ö¢z÷¿/ð·5$¾ñ?R³Bã¦â¿­¯;aÿ¯¿ëLà´_x0016_ò¿ñ5Q$»_x000D_æ¿û~M³68å¿z_x000E_åþ_x0006_Xï?8-Pt_x0010_ê?fÙ3±6ô¿EÃà{±É¿ò´_x000D_Lö¿¬åËûjö?Ò½×U{Hê?wqj_x0001__x001B_·Ã¿¹Zc®]%Á?¬îUö1×¿=ßlÆ_x0018_ö?x=ïøàGÉ¿øø[.¡Qô¿ÈgO«Ìhñ¿¿ÙWa_x001F_7è¿_x000B__x001F_w'åg³?é¸_x001F_pàí¿FewcéAá?)-·Ø(Ê?d_x0003_5QS¿?kØ´+_x0015_Áî?¤º¯ä?röÝ_x0001__x0002_ò_x000E_ù¿«¸_x0019_S_x0007_à¿Ûõï,fHß?`M¥;þ_x0011_ä¿_x0006_óðÌõ¿eCE_x001D_¿XTõî«í¿¹§ÛÕóãß?ðü clÙ¿¸_x001D_·?ÍMÓ¿9_x0017_¯væô¿"ÜoÞÙñ?÷¢&gt;S5öÁ¿ç4ÈQ²	ú?_x0006_Û'.¡_x0002_Í¿è´+1÷¡¿´b_x001B_	ì_x001F_Ý¿ÕHÔÏ_x0014_ü¿&gt;ï§:{_x0005_è¿z=§â®'ä¿W_x0004_1ë©¢¿ãr,î_x0011_á?8ÀùÈ¿^ÁÅ&lt;Øô?qÉè[Þ?*HcÏ®,ê¿Üfxðà?°*6ÍNó?+1Ì_x0017_¯TÊ?82õàúÚÜ¿âï_x0016_Æ¿Õl_x0018_ÍQ_x0007__x0006_@_x0003__x0004_tÙ_x000C_§ì?H9l8ÄFâ?e^øA_x0012_%ê¿«'OeÅ?_x0002_ ~_x0012_ç×¿Ü_x0010_¢_x0010_¬æß¿_x0019_ÌM]ð_x0006_ü?^k2Ýý?6³àîºØö¿3[Mf_x0004_ÝÔ?éo¡³_x000F__ö?AX²­iºù?âÚÜ{~wè?_x0006__x000D_ÂGÞû¿­ Eq_x000E_Zä?_x000C_þ&gt;srèË?tqgyÉÑ?ï¢º;_x000D_ÛÕ¿_x001C__x000E_¨¿¿BüÛ&lt;½Ê_x0002_ÀÓa0ßá¿ð¹¹uÔ	ø?woÉéì¿{f¦¼´(ò?iÜòØQ_x0001_@_x001A_÷'äáºÅ¿Ï%(*ÏÀÂ¿K;¸_x0015_üÛÚ¿^81Oí¿¸H!0÷?«Ç¯	âÆï?Õ¯Ç_x0001__x0002_|3Ö¿lë_x0003_&amp;Aù¿Ý_x000B_æ_x0019_Wò¿ªÌ"åý»ä¿+t!_x0007_lT¦?¬èôò©õ?Õë\äE¿È¿$Ù&amp;t'Ü?liÖïß5ì?íÁ§Ø_x0008_û¿ü¤ñf¸ó?7µr¥eä?ý_x0012_4_x000B__x0018_à?O_x001A_¢Q"Õð?TL:vÏ¿Þ_x000F_r^ðMµ?Q7ðëJäÒ?TäÅ´¿IOÑ_á¿¶RsË_x0008_âÖ?êï_x0011_q_x0005_!ø?lfÇ¡9yè¿ù_x0017_';&lt;ô?_x0018_ÉÕ¸_x001D_=æ?+ìÆ&gt;_x001C_à¿ï0LÊæÙ¿'w¨VÜ¿TÄ-·_x0012_ð?8¤Gpr¿úà7dìä?2_x001D_wÔÑ?o~Y_x0016_Üà¿_x0001__x0003_Ø®©nÜëÉ?.¯ºR§Æ?Ðá¸ÂðjÛ¿ÑFÜïÄÏî¿/ÁçT­ô¿?Ô_x0012_m¡Õô?ÝÑIÇ¾Ø?rHæLt¿ç_x0013_*4:×§?E2_x0008_Ë.£±¿tÍh¯ó¿_x000F_UeØ¿_x0007_-Zpàè¿£OÞ_x0004_ò?¿4à{þ½×?~\¿]_x0004_M¹?ÛÅÓbÛ?øÒï 7Øì?A+9»¿_x000D_6_x0012__x0005__x0011_þß¿_x000D_A|UQã¿;1EY²ó¿ÔÖ)ÜÇ?Õ9Ú$ä?_x0002__x001A_î_Åð?b´_x0015__x0013_ÈÒ?p.\_x0008_jXò?IÝ%_x0015_ý6ò?|æ¤_x001B_Ñ?~Z_x001C__x0015_þ¿´ñâç!ÍÙ?Î»ö_x0004_	?ÿû¿þàU¸à?y|~_x0014__x000F_ý?8îÍç¿¦æ·_x0019_å¿@_x0004_|¿wà?Q_x0010_õe#FÈ?À_x0011__x0007_h§ô_x0001_À³õ_x0012__x0015_Ër¿-÷N_x0006__x000C_ì?ÑÓ¶êe_x0003_Þ?méÏ[ìõ?bõ´¥ï?|íî¨?Õ_x0013_iLë?§Dèn!ô¿ç¸þQtQÿ?#,Á±k6ñ?q_x0017_@_x0008_'î¿_x0010_è_x001A_ûP?lÙ_x0005__x000B__x0005_À¿:}á_x0004_Vò?_x0018__x000B_YÎ_x0002_¢_x0002_À $`W+Ð?L_x0012_õ_x0008_vçù?¸û_x0016__x0015_ÚbÖ¿9_x0002_Cèà?Ñ´mPå?Oá_x000E_µa_x000E_Þ?dÍº_x0019_W£¿8÷&amp;8Sß?ÊNóÍàÞ?_x0007_	È_x000C_»_x0002_Í?&gt;°-5áç?!·&amp;Ñ?nMEÑr×¿S?§LÛ?_x001B_Ùµx_x0002_(ÿ¿¹_x000D_gÆ%Ä¿å_x0005__x000C_m»8??_x000B_§:õõ¿çs°ïÖ?_x001B__x0006_¥w_x0008_&amp;¼¿¶ÓÀâ¼Äñ¿Og;_x0005_Vú?ÀõµÌ_x001A_ôÏ¿:_ºá|_x000F_è¿D}X;Áò¿5_x001A_ËPVsÕ?_x0002_/#R_x0017__x0003_@ßì:_x0001_Jç¿á_x001D_î_x0011_t_x0002_ÀÔeÖOÏ?_x0017_h¶öö?BK»ª!ÿ?_x0002_#Üf__x001B_å?&amp;_x000F_\à¿_x0018_t_x0004_âNæ?fqB÷}¦û?§3Pk×ë¿_x0011_ô¸rE;ñ?S_x0001_É_x001E_²úâ?ª²çÈ7i÷?É]'_x0001__x0003_ßÝË¿qÝ9=ÙêÜ¿qümâ£_x001C_Í¿ÑU ¬ÌÐ?3ÏB_x0002_Îò?V á4_x001E_Úó¿¤_x001F_¡¤_x0004_?ì.¤H/Õ?CRºé©ë¿!s&gt;]3_x0006_@Çev_x001A_Ì¸¿Ã_x0012__x0010_U_x0008_±û¿_x000B_{)Wô?í£@i_x0013_Æ¿7_x0018_®àfÃÖ¿¦lñE­ñ¿üÙ±?à%ý¿§_x000E_-Åïù¿jëã{rÚ?Ý§moÙÝ?CrL½4ç¿§_x0015_/ñþ¿_x0012_{üq_x0017_þÔ¿PÑ.¿À¿SÝ£\]Ôç?O_x0006_À6/Ù?¹²ç³jÈ?ÜÏ¢®Cáî¿Ä3_x000C_Ê?Aö§ËºÌ÷?·ç¥i_x0015_ô?ðåè_x001F_T%×¿_x0005__x0007_ãOÞB=â?É#Úø?ä_x000B_y_x0010__x000C_ó?ÖÕu_x001F_P_x0013_å?G_x0002_¥&amp;ùû¿	å°_x0013_ÆÏ?ùãñ°_x000F_î¿FG_x0004_Þ¹¿_x0012__x000D_Òÿä¹¿Ä_x0001_Î{Ò8ô¿_x001C__x001D_ªQk_x0001_@å/Á$¨ï¿í_x0005_vKÒë?[_x0004_|`.Ý´¿áØÑ~üÖ¿âÝ_x0004__x0006__x000D_Ò¿I1Íqå¿õPbF`	õ?p_x001D_ª@¯å¿ÊL_x0017_UDÚê¿.Æ_x0002_l _í¿jú_x001D_o_x000C__x0005_@Ô¶p&gt;dî¿Ï_x001F_¨9ñ¿4X¬Eõ?_x001C_z óªì?Í_x0014_A·pý÷?è_x0002__x0019_cXèõ¿¼_x0003_lOõ¿|__x0006_¸Âaõ?f|_x0005_GDü¿&lt;_x0003_ý_x0005_	_x000C_aù?E«ìwÓ¿~óu4Ü?^óg,ê¿bí1³_x001F_í?¦_x0008_2Ì[á¿2u¡5j_x001B_»?D¸_x0006_íì?{Ç~ ÿÏ?_x0010_ae!§Òñ¿_x001D_­¤ßÔ?«±¤É¿@¥k°®¿¼5_x0004_{vØæ¿öD§q_x000D_ì¿_x0017_]øÃÅ?õ_x0013_£¼v¥ä?_x0016_W ÜÍ$ç¿Å_x0001_Ø®_x001B__x001E_ô?©_x0006_ì{4Ñ¿.÷ªþqh_x0003_À_x0018_"ÓÞÑ¿ä,å[_x0018_ú?_x0007__x001E_piçVû?øÇ7O&gt;¨Ü?_x001F_º9¸ß¿'½_x000D_ó_x001F_ç¿bË¾1_x0015_£?%æzhÀ©?;®¶,¿È_x0002_¢¼Ûï?±¶ÛäÕÃ?_x0006_	_x0012__x001E__Ý_x0019_â?¯_x0006_Ì_x0013_y[ö¿_x000F_í·ÌË_x0017_é¿0Vl_x000D_ü?µ_x0012_-&amp;þÒ¿Ñèð;;zä?O_x0001_q¦m_x000D_ð¿_x0003_¨&lt;0_x0004_@._x0002__x0005_ÛÌÓ?ÆÓK¢`+ñ?¬q©`_x000C__x0017__x0006_@_x0007_v[`å:í?Ìúq¦£ì?_x0003_¢ÚÑdØ?ÈÜ8)Á?_x0008_XeÄ_x0018_î?n;_x0017_(Æâ?_x000D_Z.2T£ë¿í¶_x0008_êÞ(ð?g_x000F_À3ú?úhKêU?È?0BÎ(v ?%kÌÜð¿ök^_x0010_¸Ã?ÌZÑ°o¾?Íõ³èêí¿Ë¢ï_x0007_éù¿Òm§ä?jI%¯|ð¿´|Õ$oÁ¿k9öèXWð?_x0018_º:_x0003__x0008_v_x000B_Ý?;)æ¡÷Ø×¿¦oØ_x0004__x001B__x0001_ÀC£vn[Õ?ã9À(_x000C_êú?:¾HWÐ	ÿ¿Ö¯¤R[ÆÏ¿õ/Kâe,à¿Ã_x0014_u½X?Rãg_x0014_½¿Ë#ØV)3ç¿Ø¦·_x000C_*Ù¿ÏÂ¬_x001F_ÜÛÚ?_x0019_/ó)4ç?_x0010_$IJ¢'à?uÛú½|à?ßõ$_x0010__x000E__x0008_Àp_x0006_ ä¦Ã¿ýý_x0017_ÐÊ`ì¿&amp;Þ7 Ýû_x0002_ÀÏ_x000B_Jóæ¿_x0006__x0005_HªTÕ¿_x0018_÷=!{î¿F_x001E__x000B_:R_x0006_ÀÇù&lt;,ç_x001E_Ä?}ò0½êÐê¿_x0006_n8}ðá?dW_x001F_Ò_x0007_3Ä¿ÎoÄz[Ó¿p³x¸~ø¿cl_x0016_ç¹·Ñ?ó_x000B_Þ¦Û´?_x0003__x0004__x001F_ÖÇìFnï¿ZÇ_x0011_PÂï?³_x000D_¦E0à?Z¸Ä¡oä?bX_x0005_¦_x0005_Åõ?Íî¿_x0010_@ôä¿!Ò&lt;Èß?Îv_x0019_â¿_x0015_ç?_x0002_!{¥Ó?îå?_x000F_S?õ¿_x0003_/KÛÝ÷¿Þ_x0001_2¢3Jç?Àå;F&gt;Íñ?B^âHËñ?è6_x0005_àÑþ?ùÝ¶1?ò¿dUWAÝ¯á?õÙÛ_x000F__x0014_â¿õ_x0012_ðwÈ???ßÅ¶W¿wUk8èþ?%_x0003_ÒÎñÑ?¾÷_x0010_mÏGÝ?ë@£u+Ú?Á6_x0018_Ùßõ¿_x000E_Fà_x000C_Ì?ç`c}¶·¿¤©Id£¤î?Õ¬øh_x001B__x0013_õ?_x0017_|`gF&amp;Í¿£ám_x0002__x0005_¬Ì?3´=}âû?ª\v¿õï¿÷2àÏx¤û¿(­­5R_x0008_ÀtÀÍu]_x0002_ÀE¾ÌL_x0016_å¿º|W_x0011_ù¿Ê^àX?øÉ¿^n¼áÒ?fFx?ßä¿_x0005__x0007_ñ@0_x001E_Û¿&amp;-ë¿@2É¿DÜÇèßµ½?9OÝ9ALÆ?Ï'¦_x0016_ò?Â=ÓÏÇ·¿í}ÕðÚíß?¿ªøy$ê?/ªÊc÷¿/Á³_x0017_®]æ?ô_x000F_ÄQ4ðÐ¿_x001B_d_x0017__x001D_{-Ï?ä_x0004_Nzró?¥_x0003_8~Q=_x0007_@åv	5â®?îe¦¢Zß¿¨[zz_x001C_÷?É+/7	_x0001_Û¿GÉ®Sêõó?_x0003_Eõ_x0006_Dã?¾ÙEÖxéÙ?_x0002__x0004__x0018_éÐØ`Îó?FZ.p®¸à¿¢_x0016_"MÑÙ¿¹¼]xý_x0012_ç¿òÏ¤&lt;¡ÿ¿¤GÎ`§Z?¹_x000C_äN`uÄ¿µ/¦ÊFíñ¿¾Þõ4eç¿v0o_x001C_ùâ?(_x000D_[Ï¼Ö?Ç*Ç¶ìò¿_x0012_C¨Sï?d	_x0014_@y·õ¿_x001D_ûV"Á­ò?AbT¤«Iñ¿Õ2&amp;G§¿C{ªËV-Ù?¶àÉ_x001E_)Iñ?áao_x0001__x0001_õ?å·éðyÕ?¢BÊÇ_x001B__x0013_ø?0s)³Í×?û½¸¥_x000B_Ø¿²C:tïã?ýµÔ{4bô?¥àÓ°_x0003_Ù?Ëêâ¦8àã¿4^!U¾Xö?`ÿSl2Õõ¿aw½7,À?wl&lt;_x0001__x0007_Reå?ØÛfÊKÃó?ÛÊ.àÔê?îé¦õ41_x0008_À_x001B_DÌÈ`¬ê¿I©@E__x001E_â?¨@~õù¿Òà«_x0013_é?_x0012_ Ý'_x001F_ð?Z_x000F_Ó_x001C_Ø?ëìó_x0005_âì¿@ÙR?Á?zð|_x0002_bê¿ÀÝV©?P_x0018_2Þ&gt;ú?_x0013_¸»³ä¿¿dT§_x001E_ï?×ìáÏ_x001C_Ù?ìþ_x001A__x0006_Ý_x0002_@_x001B_l¶-:^Â¿T?Ouòÿ¿+ô_O=P_x0004_À\í¡_x0010__x0003_ò¿_x001C_7j9[Ë?c ;õ?|%!öX_x0007__x0005_@·ã±Ú	Þæ¿_x0002_°k_x0005_'Çø?§ZFß_x0003_@24y_x0012__x0002_Þ?¼ÙâfüÐé?ÿX=_x000E_ø¿_x0002__x0004_Ëñ¿õ_x0003__x000C_Dæã? '7êÞ¿N_x0019_k|_x0001_@e"7Ñ§ê?g¬8½4ó¿`¢_x001A_kÃRç¿Â|`Ô_x001D_ÿ¿ÃÙ6äñ¿_x0016_GíðL_x0014_â?c/Ê?_x0004_^°?´_x0001__x0019_tQð?Üs_x000C__x001E_u£ð¿6+Ò_x0011__x000D_QÖ?lÔþ5±âØ¿÷_x0011_ã_x001B_¢mµ¿@ú!_x000B_j_x0013_÷¿áüb%`;â?}#Æã_x001C_õ?ßÝt«ùÌ?x"TÉ&gt;èË¿oX·èà.â¿(½ãÜ²mñ?¸\ý|Ì_x0002_@Áý¯ÊÙLN¿òcAÿ4ï?rgQ+~?Hý9½xBô¿âY_x0002_`bæÝ¿|k´9_x001D__x0014_ý¿þkÕèCý?ÃlÁ_x0001__x0003_#?ô¿´0Ö â¿ÊxRe_x001D__x0010_õ¿&lt;_x0007_J-¦tÓ?"·¦ÌtãÔ¿¨ÍgáJñ?FÆ{õ&gt;ì¿#_x0002_ZH_)ï¿NxÏªÇ×¿2¼ãW(¥Ø?4ò*yÉ?0ÝëzZxó¿(ÙÅªï¿õ_x001E_T_x0004_×¾Ó?Tö0ç³¸ì?½Ç&lt;«Áê¿_x001B_\VCÈ_x0004_ê¿z «`pèê¿_x0002_E)âõðî?³Ê_x0004_¼GJÖ¿Zç_x0015__x0003_ÿfà?°x38P@ï¿-LN]hé¿Z"&gt;zE®ð?ð_x0004_átw?BÙãï_x0017_¼Ú¿_x001F_~ÛÓøØ¿5ÝCXå#ñ?:¡èXRÐ?×_x0008_gvq6â?Zcï¾ð?&gt;Ë§kBà?_x0003__x0005_{3tàYEÿ¿^@ÁAn	Õ?X%É|,õ?å û²ÚÇ¿õÊºÏOaÙ¿)Z¶;2û¿_x000E_ùVÄ?ÉÏK±{Qê?½¾Ê&amp;°¾¿úEgX_x0019_ô?gw¼2e+_x0003_@µ_x0018_4_x0006_é_x0001__x0003_@JÌ½$_x001D_Jó?^Ïæ?AI¶|_x0002_JÑ¿½ËÄ_x000F_¤Æ¿Ñ;y_x0004_Ñ¿r_x0014_+_x0013_®Ô?_x001B_«é]_x0010_~é¿âÚÂðyÐ?y³ðºAâ?â_x0011_Çöd´ú¿¿ºù·¿q_x0001__x001F_»._x0016_Ò¿u«_x0013_\xÝò?ð®"ÊÀ¶æ?#KÄÐ_x001E_Ó?&lt;.ÇàÂó?Ö_x0005_¶P'¸¿ÑlÂç×{à?YÙájuV±?K_x0017_ù_x0004__x0008_`Ñû?³,í_x000B_CPü?ðÁBs3Ð?(§2¸¨fà¿_x0001_©_ú?5Á§Îß¿å_x0018_ì_x0011_;7ï¿/T&lt;È_x0006_ÄÌ?_x0003_.±Æß"º¿éêÑÉ)ò¿ô×²äyÖ¿?)ÌëHù¿Ó¥;¾&gt;ñ?_x0003_=~ËNøÐ¿É¹_x0014_¡½hâ?+j/_x000F_6?ñ¿Èþw_x0013_ð¿i·é_x0006_Î?É¤ô,)ö?×[­¯AÞ?j®_x0002_nî[ô?_x0018_Ëú.ø¿¿Êo¥®·Ù?w_x0008_seòKÅ¿B_x0007_÷-Ó?Ã\_x000B_óCÛ¿°S_x001F__x001B_Ö_x0005_ì¿÷ØgÉXÊ¿=,Q_x001A__x001A_7â¿Ö_x001D_'DvfÑ¿_x000C_ÍûÞÌö¿Ã²ÐV_x0004_jû¿_x0003__x0006_¦t¯_x001F_ß?6_x0016_L Yåî¿6Ù _x000B_(·é¿W½#¬^Bë?`Ã^«fÝ¿êâ¸!*´Ù¿_x0018_o$Ë:Ù?Õ£+¿[|ã¿"à$_x0002_¦Îé¿_x000D_¬Ôw@@»¿øé_x0001_cÝ¿þ_x0012_¨ò¿Hñ_x0016_Àßð?£°u6ìù¿lX_x001B_º|ç¿¹_x0003__x0005_°Þ¿_x000E_ãl½?È¢_x001A_~ÂÎ?ïíÂjEîÕ¿ _x0017_Mÿvú?zg,åX_x000C_¦¿_x000E_¯ÐmsI?fk§Ñ%±_x0003_À_x001F_zµ b_x0004_º¿T_x0016_$¨TóÈ?Y95M®,_x0001_@nÜÛ_x000C_Þó¿àR·@?_x0017_ÈW[gðò¿¦?&amp;íÚæí¿_x001B_Û³ôEAÙ¿ù_x0011_}Ï_x0001__x0002_Ï£¿¡Y_x000E_w²¿ý,síHÙ?¥A¢÷ÿ_x0008_Ç?«¶~_x0014_öÿ?1RãYB_x0013_?^À°\5á¿_x0002_Ù£òbó?Ü_x0011_!ã0ë¿Üðå]_x0006_ó¿®çà_x001E_/YÇ¿F_x000C_ÖÌ_x0001_ô¿ÈQ¼¾ëêÂ?Ó_x0015_¦YÅî¿µZV%-&lt;é¿I1é¿w+h¼ï*ý¿_x0006_£_x0013__x0011_s»é¿hB\=Ssæ¿i¤9í¡ÜÜ?1 kA1ÍÄ¿_x000D_ìÜwÞßÆ¿¡Ã;hÙÃ?_x0013_XÒ»ª?f_x0019_5J8üç¿h7u%_x000D_oã?à _x001A_·t²ý?ÈÑ_x0008_ï¢_x001E_ü¿_x0004_°¤g¸ð¸?_x000E_ª½­ËõÒ¿_x0008_[àá_x0017_Ð?ïûµ8GWî?_x0001__x0003_Ø_x0004_=_x000F__x000F_ï?×Í®vOiÜ?_x0017_å_x0006_ù=±ô?þe|Äâ¿_x0007_©_x0019_i¤Ö?g¿îÓð¿z _x001C_LÔã¿xGeq_x0003_"å?ä¢[µó_x0002_@üPC®Íáí?_x0014__x001D_£rX§é¿qt àÃíÏ?Ç-ðX'î?WæB!_x0007_Ý?r_x0002_÷aß!ä?NZ_x001C_'Ã¹ö¿Í_x001E__x0005_E0Þ¿WsTVT_x0015_Û¿áÄ²¹=ç?v¨_x0015__x0012_§?úYè¥×Xæ?×³ûÀØÁý¿ìÐ_x0012_æ³Õ¿^:1Ð52_x0001_ÀÖÐ/Kô?ªÓ«ú¯±?Jfüõ¿Ñí¶KùºÌ¿®Xu_x0010_Û÷¿nc#D½1ó¿n1-_x0011_3í?l¨C_x0003__x0004__å?D+ÎÛ6ÚÉ¿Ñ¥í¾¿@_x001B_oåÒ¿P_x0008_ÙÑåÁ¿zÎ²6@Û?»ÊU~Ñ¿Ñ6^_¥ñ?&gt;¼¡dÈ¿?Åì=&amp;öÖ?ûÍÈÒ_x0011_Û?=_x001D_?üú_x0001_@^ÛVOö¿Y"üw_x0001_Pµ¿¤ë?Áµæ¿ýÒ_x0002_­ª?zË]®áü¿Ð[WQã£Ë?YÀ¬e­Ï¿ÿ Ó_x0005_û¿Äá9Ièþ½?{_x001D_«L&gt;H?¹(1_x0013__x0008_ó¿Â¯_x0016_XNuÌ¿_x0014_åü_x0003_ÙÞ?´9_x0004_c¤û?_x001D_­_x0017_l«Û?Õ}¡ºg(í?êf ÌGò?¹_x0013_¯_x001B_nYá¿_x0008_Då_x0002_ÅÅã?ñ_x001F_%×û¿_x0005__x0006_`$}.7põ?¦Rô¡úñí?´©i(·¿öø_x0005_Ø?ÐuÈU5½?=1±F`å¿2Ë3LßöÇ?@òXSQäø? Ë_x0001_Ï_x0002_ÀÄø*_x0012_à·¿_x0019_Ókê_x0005__x0001_Ày*\ó_x001B_ë¿cYRë3Ø_x0003_À_x0019_eãe.³?.z@'ßù?¯_x000B_S ÉWã?¼Ô­²Ê?¶Ýô*(í¿Ú_x001F_Ý_x001B_VÒ¿_x0005_iPÐ«ç¿ÚxUö_x001C_\±?g6itÜì¿è)&gt;k_x0011_à?¤¡_x0018_I¹¿y_x0008_õæòó¿_x0007_4¶qè­ü¿Aù*_çð?_x0004_?Ýù*ä?éà&amp;sã?ÌÈ]û£ã¿!ÁÄöK¹?©ó3__x0003__x0007_s4÷¿_x0002_ö»Ó_x000B__x0007_¹¿ªgæøã¿¯t§"-÷¿b@ÓQOÄ¿v_x001C_(× Ó¿õÕ_x0010__x0004_ñÂ¿ÇÓ!µénÖ¿I³ÅJ_x0019_+é¿©à·_x0001__x0001_Õ¿Ñ4ª$ò¿Ð_x0001_æ5ýÃ?7Ú~@VÉ¿ÊVÒ2Ö?½ò¿§GKæ¿§øi¯_x000E_í¿¨,e­å?ÉÕË_x0005_Ü?bxÈ¾$×Ø¿ÛÙ¹ï½ñ¿½jãZGé¿F¼]ýð¿Á¯gá5ðÆ¿_x0010_À8Æ_x001D_eò?µcó÷MÏ¿ðK7Õ7Ë¿cY­_x0016_mè¿_x0003_{_x001A_ï_x0019_ã?øf8Ã?.Á½_x0006_Öî¿_x0013_È_x001F_²ÉÛ¿ X7°_x0017_Ó?_x0004__x0005_øTÿß¶Ø_x0004_À°°ÁïÝúÑ¿v_x001A_î¾¹¬¿¿öºÍ!,ã¿'£Õ_x0003_·\Ù?ÙcÁLÅÄ?h$2ÖÐ?ÞMú«£ì¿ÊOZÄÞÖ?ú3»ô®_x0002_À_x0016_£wý÷Ý?Ø_x000B_ØMÂÚÛ?þîëÁ2o_x0004_@§8sÆê?Ð8l³é?wXæ_x0011_M«é?Ië_x001F_Û_x000E__x0014_å¿_x0014_#7_x000D_ÿã¿|¶_x0006_ù_x0001_,Æ¿°ÖV*:×¿_x001C_3iî?Ò_x001E_y5_x000E_£ç¿=Qð_x0019_Éè?ÿ²}dëÿ?¿K!v_x001B_è?ôù½S¢é?Y_x0019_iOvÙ¿ï6_x001C_WÌÍ¿_x0012_E°7Wè?Ä\ÿ$_x001B_ò¿_x000E_ZZ_x0014_¡-¬? Î»¢_x0001__x0002_Aùó¿KIq¿Ï¿ÿ	FÕ?Ö_x0010_°_x001B_ÏÕ¿¤('!Uä¿iâæ;?5sNiùUö¿´E_x0007_:~_x001E_ó?ûH(_x0010_Ù¿Ð~Ôäø¿_x000B_ÊdCZâ?ãþÌúýÃÚ¿5C=_x0014_aç¿ü_x0016_Ç¾ð.á?|(©s_x0016_íã¿âS¹[\Ó?_x000C__x0002_í_x0010_gñ?c!»:|ç¿ø¹_x001C_ÖÖ?Á,_x0018_ý	ºð?pÀ@}à¹á¿_x000E_ïoÃTé¿_x0014_&amp;pÏðóÃ?u_x001E_`3hÅ?ïCdZ&lt;å¿øápm¶°?_x0008_¸¼¨Úñ¿õ?Ú_x0018_Ñ¿¿ê_x001E_$_x000C_'_x0011_í¿&lt;lXgå?_x001C_ù_x0015__x001C_ï¿`¦Âh*k¿_x0002__x0003_ÙÚ9süÁÞ¿'të1Üú¿Q_x0017_Å8ã?I{V&amp;[¼¿÷æÑÐ¥ç?ÝñQ_x0014_ò._x0002_@UÑÉÙá?R_x0001__x000D_Uã¿È\¢uí×¿µ1&gt;_x001C_1×?9°ÓÁ_x0019_2Þ?évõú2RË?ò+_x000D_¼h_x0005_@_x0007_¨_x0008_Õÿñ?CnÅýáã¿j_x0010_Ì³!Õ¿Þ¹ÿß÷ùõ?7Å_x000C_S_x0005_É¿0|ª_x0011_z_x0016_ñ¿h"$ðiÐ?úl	ô¿0nTkÙ¿Æ¯Vúß¿¹&lt;xÿîðç?¹ü+{'å?%_x001F_ïªòcè?ºÍ_x0015_ÛÞÝð?9_x0015__x001B_Hwî?óýÀÖ_x0006_ßô¿rjÐå[ðù?½ý±} Fô¿_x0002_Ú_x0010__x0002__x0006_¿:ò?_x0016_ºª þ½¿_x0011__x000D_/ñ_x0016_ïÀ¿ÒerE®È?3_x0015_Q&gt;_x001E_âñ¿&lt;&gt;Æô__x001A_Ï?xAl¬Á¿«Av}rô?_x0004_ÄÁg_	å¿_x0013_#I0Âé?*&lt;m¤;í¿_x001F_:=ãßlð¿´&gt;Z&lt;"å¿YóýØÅì?_x0012_òJ¾BJÞ¿Öi·Êï¿Íð½+î_x0011_¿¿æ_x001A_kÀØü?Téþ	_x0001_ÀÆF_x0005_kwÚ?¯_x001B_ÂeËêê¿ÁWa1Ñ?½hrOö¿òJ@ñ¼Í¿+³X¨Ö¿	mQÏ¢_x0013_¿?Tìx_x000D_¤è?5 ¾í$_x0003_@_x001A_QU£î¢ø?VÆ_x0012_#º_x001D__x0001_ÀO¥§ª{Úõ¿t]&amp;_x0013_VVñ?_x0006__x000B_J!_x000E_Æ=¦Ü¿=Íù_x001A_¥ã?_x000E__x0004_í×Ä õ?_X_x0016__x0019_à¿öµ§w]Ñ?=_x0016_Â_SñË?°öØn¤ñ?_x0008_áÓEâ­?VOl_x0014_áú?_x000C_ª_x0011_ÏE_x0005_×¿lÙHÕö¿à?"¼nú?¹û¦Øamç?ã(a¬&gt;_x0007_è¿,	´EL÷?CRfY¹?_x001C_K.-®¾Ø¿.Ð_x0006_&gt;2Ó¿Î\_x0001_Åû?´ô³³K_x0007_û?îy_x0019_Q_x000D_Ù¿:K_x0003_N«R³?%Õ±@_x0018_ Ü? Îµ_x0013__x0017_ëõ¿X_x0002_´S¨í¿uãJ&amp;W¾Ú?¸©VÜ±ë¿=_x001F_|$Áq¿_x0005_ïðw\å¿þz-íÒ?ï_x001D_Å°½ô?_x0015_ÕìQ_x0002__x0003_¸0ò?-5]t!¨û¿R__x000C__x0001_Ê¿q%éÃ|ì¿.ÈB5ì¿Ø¨"ê_x000F_Ç¿wÞòÞ{_ï¿CÎE±Å¿ªPìº_x0001_ª¿¯_x0014_û@_x0007_ý²¿(_x0003_~IM7ê¿Þgdk_x001C_Ã?i¬"äwó?.¹D"5_x0019_ø¿ô´}*ÖÀ¿¦%dõû á¿tþ_x0018_ö(Ð?E_x0006_P¸_x000B_ô¿Å£ïât£¤?&gt;}¢DÓ¿i]s?ì%ü¿§qÙ_x001B__x001F_¾?Ã!qM»Ò¿J£gÓü ?O{Tuiî¿gó_x001C__x000C_0ø¿GÒÎ_x0016_&lt;=ö?6=4~ñ?_x0011__x001A_ÃZÁÙ¿WFîHÁ?³_x0014_è_x0008_DCá¿%5_x0010_hÕ¿_x0001__x0005_±«ÐÑ¿_x0005_8¼«'÷?@ñÕ"I²Þ?¥ü­»¾ù¿RÔ_x0004_=ïHð¿©¿_x0007_jò_x001A_õ¿ûÀÇPlã¿Ñºåb_x001F_Ì?_x001F_ÖA¢û_x0015_ð¿¤cõ#g­ò¿Tpó5ÃtÐ¿k_x001B_ìÈa%±¿ÎÊÂùÎ¿këT=µGó¿(b°-ÐbÅ¿_x0016_8.JÃ¿¹ÖÔ·Ãþ?ÎÛ¸_x0018__x000B_Ð?_x0001__x0016_ñó¿à4¼¶ÚÅ¿LE%z_x0012_Ìå?_x0003_5&gt;Üêiì?_x0019_ÔÙ«?Üó?Ë¼­ö`&lt;ç¿¨½-8zô¿¢|t¨ª°ì?ÈP'·[å?°üË0_x001A_ìç¿~·Ûwä¿7¦Ãò_x0002_ÅÂ?Få»4Àº?Â¦D_x0004__x000C_Òç_x0002_À_x0018_i=Î×?G­ä+´iù¿Q×&gt;_x0018_ä¿à~ûW|©¿°Hp0fä?2Ä)§ù_x0006_@´{j_x001A_¼ò¿_x0001_"_x0019_ 3_x0005_ô?Ö_x001E_pumò?_x001E_5_x0005__x001F_ó8ù¿CóÖ]²_x0014_è¿_x0001_ú_x0010_wU_x0007_õ¿½²­._x001C_Ãø?6p úY?_x0003_¯|6Nú¿	[3ÛpÃ_x0006_À¢¬ôçÝmí¿Ñ=_x0008_°Ôí?_x0005_ãsqÉ]ç?±¦c$(Lõ?7yd½_x000F_å¿y~Y©	üÖ¿ÄÜýlºÁÉ¿½üÃö|Õ¿íú_x0004_y»÷¿)3§º±æ¿Lôz0ò¿&amp;s+_x0010_kÄ?ÿý¸¶_x000B__x0014_¯¿_x0001_]ºtñ¿ú}¯ßvBä¿_x0002__x0004_ÉuÁø_x0011_ô?²iéÃ_x0007_Àªpm|sçï?_x0005_èêËÔ2³¿(D"9Åë¿zz_x0007__x0017_2-_x0001_ÀL-jsg_x0003_@7â~h¤-ö¿_x000D_Oyy_x0005_õÚ¿_x000D_o»à0Æã¿;h_x000B_4,È¿_x000E_d_x0007_ÚÃíô¿á·åL´zè?û_x0015_.Ü_x0004_hæ?Ðq,I/h­?Gêÿñrâé¿õ¼K&amp;dÞ¿Á_ wè¿pf÷îíÿÞ?ý÷¶Ê Kü¿$_x0013_ÌNb_x0010__x0003_@FØLld)ç?=TJ7_x0004_°¿qXeuç#ë?ËS_x0015_hî_î?¼yP®Bå?ÈXÖ_x0015_Ô?Õuj}ö?_x0017_}ó_x0012_µÚÕ?ÔFL´º?e=PV×à?£íáÃ_x0005_	¾Kõ¿,HW4ÀÛ¿¤ýe_x0002_¸_x0005_@Rä-äÜþ¿Õ¿ÍÐÒ¿%=¾9Å_x0014_Ò?55ððè¿_x0005_W£&lt;`_x0008_é?îø6_x001B_ç¿~_x0005_'× )Â?°`Èg_eÎ?Ô9_x0007_ÏGÆê¿3µðW_x001B_æ¿ª_x0017__x0017_Â?#âÖ_x0018_¼¼?nó_x000B_ð¿ E_x0004_½¿õ?i	ÎWËþ¿¯ÿáôÄ?ØH_x0012_Ü_x0006_ä¿CKäæê?'MzíÛç¿_x0003_¿©ÐË?ÄTa¶âIù?íÿÁ­´ñ?ü¡_x000C_{®Ä?Í_x0010_Zß_x001E_ì?_x0019_á´«×Õñ¿3wVsMÒ?_x0002_ä¯f¦ö_x0001_@Ïþ.Êí_x0019_ñ?_x0011_¡ù&lt;r_x0014_?_x0001__x0004_QØ®Åvñ¿ï°Àu­&lt;à¿ûÍ5¹ÿ?»d_x000E_3RPò?N;;6~q_x0002_@³¡|GÓ?¦õ_x001D_Ècû¿¯Æ§?×?_x001D_ò_x0011_ñaí?BEBäjô¿üÚÌ«Íí¿LB_x001D_uÖâ?_x0010_t)Ñ_x0003_Ñ¿ÄÞ04ysó?wÆQU´ù?²B¢&gt;ÎÛö?_x001C_Ð_uÎ_x001A_ð?§bÅ+Õ?Y_x000E_êªs°ò?¦ÔL_x0013_Ý¿{ãf3¶¿^I&gt;_x000F_gá?dkO^ýaÇ¿ý²ü_x0005__x0006__x0017_º?ÔýÏùxÆ?ll¬qÐ¿_x0008_oÇ_x0005_ç¿?Ìþm°}æ?tÖS¾ó?ô_x0003_AÉº_x0018_ç¿ûA)!Òë?½Á`_x0003__x0005_ªÁú?T)OÊ¹ì¿Íg±0*_x0008_À¿¥|(_x0002__x000F_´Ô¿_x0001__x000F_8_x000D__x0001_@×ïÚ-üò¿~_x001D_i_x0015_"É?É*ËÃç¿A^?Cê¿½Uq_x0007_q´¿#CH­ú_x000C_Ì¿ö_x001E_]ï_x0002_üù¿&gt;rBC¨ö?_x000E_ÉÜ[czØ¿Ü2;÷í_x0017_è¿ñ-ÞDÄ#Ï¿ÿÜ¥Tæñè¿Ð_x000D_$7/úå¿U}e^çR×¿ù_x0010_ÈyâÈ¿l_x0004_Kl¹Ð¿ÌÔ&lt;í³è¿£ÁzñEÁq?éF!]pñ?P,¯·&gt;_x0001_Á¿ií_x0012__x001A_óÉë¿|:¼jn.Ç? Ïg~;÷¿µ`í¶Rº¿|f·yÏ¿¼ëÌÕU0ð¿RÖp¹©Ò?_x0001__x0002_?fþa_x0013_þ¿¿9¿¬Û?+¥¶_x0006_Â³¶¿¨z_x000F__x0005_tø¿Ð®_x0004_ÆÑþî¿mäFÙ(_x000E_ñ¿;ÜíÍÒ2î¿³²¨y`_x000F_ó¿;ë*ÒÖâ?2_x001B_j_x0003_é?ï© Û|ë?¬Êý±Fòå?W¦û¼òü¿Ï¤£_x000E_AÁÕ¿3_x000E_óãèJÃ?ë_x0017_ón(ë¿w_x0006_tÊúº¿ïì(Zð_x0003_@RzÚÔ1á?­ç-C,Ü?rm#§è?)øGzb¾ì?Ó&gt;ï\èKú¿¾ø­§RRö?qòÑ¿Z±Ðê=?¨&gt;¸êÍ?!¸_x001F_?®Ný¿..dõ?F©ª&amp;[Èå¿á_x001F_ÿFÇ_ð¿Î(¦_x0003__x0006_g_x000B_ã¿£I9qáÁÒ¿/ªÂ¶ø_x0016_í?%«8Õ÷¿SÉü%Z_x0004_@ðÇ4³©Ò?H8eºí_x0014_ó?å_d_x0002_õ¿oI_x0012_ì}ÈÇ?_x001F_W ùÀè¿i±Ç_x000B_éÚ?Ù£Ä=_x0011_ï¿_x0007_¡ïù/Ö?;æA_x0011__x0003__x0002_À¿SZGÞW¶¿C_x0001__x0007_._x0005_ð¿ã¤EÆô?[ÌBJÇ_x001F_ã?XÉ'+_x001C_cÓ¿_x0015_ÕïS¨¡í?Ö_x0004_´Î¾?ÔÉÀ\_x0017_µ?ÙL'(_x0005_@ïË¯¶nî¿øÜNó_x000C_ä¿·÷0÷ê¿R_x0013_Äå»?äï;·_x000C_Ðî?^àÐ¨óÑ? ÝôÚÐø?¡)8HH\õ?Òd½"¤âÌ¿_x0001__x0003_àÞ}£¶õ?_c¼yã%Ñ?,Ë_x001D_Dâõ?ìdø±Ð¿ZZîÐ³_x0006__x0002_@WNí`&lt;Ý¿*j_x001D_pïLû¿~NÉZù¿Ì}àE÷có¿_*_x000C_áôüä?oô_x0012__x0019_¥_x001F_Ø¿8}zúVÂß?:z-«á¿¯¶e¿ãu·?)ìÊ@æ¿(ÍÐP£Î?_x0005__x0005_K?Ïù?_x001A__x001E__x001A__x0013_®â?`m/§4ä¤¿"¡	þöÛ¿'Ê`fÅaý?ÇÝå®ø?àa&lt;#'_x001B_Þ?Å×Q!~èÐ?&gt;{rµ:Ú¿=®Ñ¹Ý±¿7Ò_x0013__x0003_\âå?PæöÕ_x000B_~ã?nM=¹'×?_x0015_=_x0014_Ä_x0003_áà?¦Q\@£ÎÝ?±úó»_x0001__x0005_¥í×?·®Å_x0015_×©å¿¢ Ë.á¿§³ÎFçØ¿_x001D_ß	½Ú¼?6ð|_x0001_«?_x0018_·z_x0015_úð?Ñ_x0016_ê_x0003_M8ø?íSRÍÙ!ê?Ö5@^):_x0002_@»_x0018__x0005_äë?wþ÷xÖôä?¸Ô,Ù@Öø?ëÁ±wJ_x000C_â¿5®¯_x0014__x001E_§?¹ýÕOù?_x000D_rÑ_x000C_dÁâ¿Î_x0004__x0019_Vjjî¿®_x0015_Ý,_x0007_Øç?Ü_x0016_ÀÌñ©?eårÓ_x0007_ò¿Üì&amp;P'_x0006_ë?LåDüÅ_x001B_Ó¿àæT_x000F_iä? £¡½G_x001F_ò?èõ_x0008_Yç¿_x0004_ÌqÑñzê¿_x000B_ÙK¢~úý?@ÍB½¬YÇ?_x001C_ûüèñ¿Oj®_x000C_×­×¿ÌI_%ôæ¿_x0004__x0007_AÛDSÿ¿÷g_x0001_Þ3Bó¿0¿³jFrû?_x000E_&gt;ÿÛêî¿«RAZõ·?Lü_x0011_Üoéí?!_x0011_5g]iç?Po±[_x0003_!é?_x001E__x0014_9À_x000B_á?Ö¾{_x0012_ÿýÿ¿¸¬l¶&lt;Ü¿ÛÛõ_x0015_y	Àõ_x0005_v_x000E_$¿Ì¿[ê^£&amp;æ? &lt;3ã?öc_x0018_W_x0013_ ù¿_x0003_N'¹*-Ý¿5 Ï¶?7Uä_x001A_%_x0004_@#&amp;û_x0001_P(ó?£­V5	_x001E_ú¿w×_x0003_Þ0È¿ðT_x001C_à¢_x001B_ù¿_x000E_âØ³àç¿{N²ü?äÖ¿ã¹g­°ö¿³y^_´ë?_x001F__x0005__x0006_!r_x001B_ð¿ÕâÃ_x0019_`4á¿_x0002_\_x001E_'Êâ?_x0003_kw_¼_x000D_ô?Ï._x0002__x0003_î*ñ¿{û_x0008_IÈé¿o_x0011_0_x0010_;Þ?ü_x001F_÷ÐJ?ö¿Ò`M+"á?*£_x001E_öæÇá?1øv r¥á¿n\®ñâ¿LÄ½ö&lt;Ø?ÉA_x0010__x000B__x0005_ö?Ãe-_x0010_`vü¿ú_x001B_³oæ?_x0016_¨ükCàà¿ØCN_x0006_ð¿	½Ñ_x000B_tÈÊ?k4Iå1Þå¿È_x0003_kÒ_x0008__x001F_¢¿Ä_x000F_l¬_x0014_Ò¿ÆÛ1¯Trè?°_¸u³ê? ¯)_x000E_Ýÿ?ÂNÁÔ,&lt;ê¿ív*g_x0019_ªç?¼æ$_x000D_]ò?;Fl2(Ðè?ÌªFÕ-ê?¿î9:pÍý?ë*g^¶^½¿ _x0012_¾L§ó?¸oâìîÕÇ?O¾Ó¿­_x0019_Ý|_x0001_ì¿_x0001__x0002_~{BNQGò¿_x001B_jg_x0003__x0010_é»?ÉÁt1lÆ?Âù&amp;	æ?ÜØbñûü?pÿñ&gt;jö¿°È¾2ðö¿z_x0003_qazñÅ¿Fßí%_x0006_Ë?Ô2_x0006_obµç¿¤Xüi##ë?é¼ò¶3FÙ?¡ÓÕÎ%Ö?°Òå	0ï¿(_x0011_KFªÜ?ájpb_x0003_¿ê¿¼_x000E_ å&gt;_x0007_Ù¿7«Í°{ì?½t£'Ý?¯M¸?ì? _x0018_;îôßð¿©_x000D_¥àß_x0011_Ý¿D?ÚÛÍ¿|A¾_x0003_z×¿Ö_x001B_Æ^÷6ó?oü_x001F_m_x001D_Åç?_x000F_)O_x001C_îkÑ?^_x0010_la{Ò?Ø z&lt;Îü_x0001_À¦üwjÊ_x0004_ñ?_x0004_7_å_x0001_@Ï!Ç_x0003__x0006_ì2Ë?0ÑF4É8¾¿Ï«/çt§ú¿_x001E_sÂ¢Þ¿Næ®ð_x0014_°á¿Òöûë&gt;»á¿Ç^oôòñà?Ó_x0004_]×?Ii.5_x0015_Ñä?í«_x0016_îm\ê?4Ñ¼×ýÒ?Ãªn½xöÓ?'_x001A_ï+¦á?s-_x000C_&amp;ö_x001A_ô¿Ö¾_x001A_5Qò¿q_x001B__x000D__x0004_òGå?cú_x001B__:_x0002_Ý?_x0006_vÒþ[ó?_x001B_7Ì_x0019_[òé?YQâ)8æ?òë'}òö?}_x000D_j´ÏÜë?}Ñ_x0004_0:á_x0001_ÀQ _x0010__x0005_^Qè?çöxH@_x0007_Á?_x0012__x000E_¹¬Þõ?~ô¿¨x·9GVå¿ns&gt; âÝ?s_x0016__x001A_|ãÛ?ÃÐ±qÑ°Ð?Öß_x001A_]Lð?_x0002__x0007_#öBTã¿_x0014__x001F__x0003_ík_x001C_§¿&amp;^§{@î¿?´o@gä¿?öË©Rø?_x001E_L;­êì?Î!_x0007__x0019_Á0ô?-¹SvW£?§ö_x0003_;uÎô?_x001C_ýSVnÔ?_x0005_¸ø²ÿ_x0008_@Ïyngà?MZ¤_x0006_Èé¿_x0003_ÜòP_x0001_²å?$hZë_x0010_ô¿·XpÂ%ç?') _x0012_¢¯Ó¿ -Îâª½¿_x0016_éd×?_x0011_X¡¨Tú¿_x0006_ò_x0013_í]­¿§)@Æ¿_x0012_ã	_x0015_óHÍ?«t_x0004_AAó¿\a_x001E__x001A_éÕ? ÀÌ_x000B_êÈØ?'³4dòØ¿¨Ìm_x000F_×ê¿Bw_x0014_rgé¿»8¸nJ_x0014_õ¿á_x000D_YÇ¼_x0016_×¿im P_x0002__x0004_?dò¿A_x001C_D]!ó¿æË%]·¿aQg_x000B_+ú¿VÀ3Ýtå¹?àô0~ó¿_x0015_«O.ý¢ì?_x0016_³ÑÆ\W_x0001_@É!²C¿81 ¹VOã?) _x0011__x0017_¶¿úÚ_x001C_P_x001E__x001B_À¿¯Vj#¹¥¿Êàu2Ìô¿kx_x0001_&amp;ñÝ¿_x0006_ ¾_x000F_Â¿m9iq*_x0001_å?¯_x0012_ï´6§_x0002_@ÃÇC$1uò?¢¸¬ýÎÞæ¿è±ÎW"âá?¼bÂ_x000B_~à¿_x0002_U&lt;r1æ?RiÔ_x0019_Ælç¿Ï_x0010_Ã_x0015_ê~ý?É_x0012_²1¤b¿ëO /Ë?Ì_x0003_£#/Bú?_x001C__x0016_¨/h×ï?õ_x000D__x0016_N_x001C_ÎÍ?NÇ¬_x0018_õ?í¿Í?Æ÷ië¿_x0001__x0004_hG÷_x0012_S[é¿-_s_x0013_Ð?ë±®)ÔXÓ?_x0005_[¥­!_x0014_á?_x0005_kjñ%£x¿¥x¹õs÷¿XÚt]P¬ð?F¢}_x0015_ÿ?Ð,_º³rÁ?f¢!ª#¦¿­oEÝf5¨¿%ô_x001B__x0008_iAã¿_x0011__x0001_­:ÿ?¸$09þë¿ó[_x0002_ö¿é¢]èÊ ä?Í8V«àý?\	ÝÎX±Ü?_x0005__x0003_¯£cú?0cÂN7÷?¬W2×ð¼¿(V_x001A_L6a_x0002_À_x0019__x000B_LEã?èjKjxÇè¿d	u{ç¶ï¿Iç¦_x001E_É¸â¿Å·!_x0006_ã¿PêõØ¥1ñ¿O&gt;O_x0002_@»_x0010_©_x0016__x001E_Ã¿|ßMóz_x0019_Ö¿´Ær(_x0002_	È¯Ç¿å,±d³_x0003_@bï§6Rñ¿mÕçÄ_x0005_ïâ¿MÀsÞÆqà?øòrHAÞ?.x5«Ðï¿æù_x001B_Í_x0001_Zà?Zw1x_x0012__x0007_æ¿mª_x000F_ÎÒ7´¿Ç¨Ø_x0003_Õ#Û¿_x0008__x0004_]ã|?,Ï*¶F¦î¿÷7_x0008_¯æ?_x000D_½É&lt;©í?£úqZô°¿õJå%_x0015_êé¿ÏÚÿ÷Øð?z_x0011_þ_x0013_I©Ì?C¼Õqø?X3zã¼ô¿íÆó_x0002__x001B_Ç÷?_¹"õÁ¥Û¿óÄ_x001A_;Pî?_x0010_È_x0006_&gt;Ô¿ÜÄtôò·?R.£g	9ë¿ì_x0007_¸dPá?rS_x001A_ô&amp;ý?ÚãÃL7û?@àöÂÐ¿úoOM&lt;Øð¿_x0006__x0008__x000C_G_x0010_cò?_x000E_Ftx©ØÒ?ö¹9Yvê¿Õ±oqÒÿ¿ä%N$)_x0001_ó¿¡Åý-ä¿3èÅ73å?ÛOzÀå¿&gt;_x001D_¤¸Eù?ø®ö~7·å¿pË*Ù_x0014__x001D_ä¿®_x000B_Å_x0013_{Èð?Ü0Ã6äÉ?A8rÆþ__x0002_À'#úwgvð¿&amp;¶R_x001B_ç0å¿,Új#¦¸¼¿xô_x0004_Ê¥ø¿_x000B_ª_x0005_¢h£à?ÑOª_x0007_}ü¿&amp;h¯%_x0016__x0012_ö?C_x0019_VMÕîÒ¿©ÕÞÞYúø¿qp_x0003_î_x0017_ð?ÎÐ_x0006__x000C_ò¿ók¡Kqð?ÒÑ¥úúô¿-)ïwB_x001F_Å?²_x0001_Ù_x0010_ð¿¡D|äô¿Àí^"}Ñ»¿¤µVy_x0002_	kmø¿_x0011_æôÕAë¿]v{_x0002_ÀªÍ\+_x001B_é¿½ìgÁÅñã?_x001C__x0002__x0017__x0008_òý?&amp;{îú¿ 4_x0013_4²â¿¡k,j·ø?z'_x0006_¾Æ®ß?È¢A²óÝ?BêÂÃ¶Kó¿ä2£_x0001_;ï?Âlv	¯×?	£s_x0014_¾æ¿µU÷_x0013_Ö?³kÒ7Æoå¿Ô_x0014_Ð¶rÖ? íÅjØ?qOIã¿¦ª_x0005_ÌÁøÕ?ÂdO³ëî?_x0011_1Çº_x0007_¿à?û÷QPÕ?öÛíAé5ô?_x0003_±K½ÿ«þ¿3¸²L¼ñ?[£¼_x000B__x001C_úª¿ÄvÜ¬ïê?_x0004_û_x000E_iÂò?Xê;ÿG·¿_x0008_Þþ²qß?_x0006_	Êb­_x000B__x000E_Á¿_x001E_;oLüà?D£Q´_x0016_Gð?à}_x0001_]Ô¿p½ÔËmëø?ä­*ó­_x0002_À:ª-lFè?_x0017_Z£_x0007_lñ¿s~ý²Lä¿z=A¥Y§Ú?Xn´Z²Þò¿MÚ¥j7Í?Á_x000B_F_x0004_é_x0012_ã?_x0008_ªÑÖnP©¿_x001D_çu_x000F_üüö¿5_x0005__x0012_´¨þ?¸þé¨y9ã?Õ_x0008_êXò?¡íÄÆd_x0008_µ¿×A_x0019_$_x0006_×?²D#À-æ¿YZ_x000F_¡®ñ¿òx^ô?µ¦Ü¢Zë¿ ké{_x0008_Ñå¿Ê_x001E__x0003_6 ¦?7@H_x0007__x0001_é¿æÝ_x0004_KK¸?AK¬íÔò¿sø¸ÂÌã?s`¥	_x0006_Sî¿²4 ß_x0007_	{ÁÞ?Çöð¿¨Ú¿lo_x0005__x0007_Ö¿îî¦ü@¤ô? _x0003_1%ªHó?æ!ÍÉ_x0018_íà?_x0002_P_x0005_õøÚ?µvÜØlÚ¿²_x0008_Y?{å?u_x001D__x0013__x000D_@Qà?î_x0004__x0007_n_x001B__x0010_õ?$HÎ®"ëÑ¿}é¢Â·í?"ß\QIÉÝ?óÒ_x000D_"_x0004_ÖÑ¿ _x0006_Kà+Æó¿`_x000C_» hÎù¿=40!õ?±Ä]ó¿^xÞ¶¿Â´æ_x001D_eÉÜ?_x001E_c¬{&lt;»Ñ¿x_x0003_WaxØ?i_x0004_^J¨äÓ? 0¢l_x0004_þþ¿]:í_x0015_Ð`ö¿_x0007_îÊ¿_x0010_Jóñ_x0016_æ¿´_x0001__x001F_ö?(ìé¶"@ß?Íp_x0005_iy_x000B_ð?²_x000B_F_x0010_[¸ö¿_x0002__x0003_zÈbKö_x0018_Ô¿`IUYÄò¿¹Êì/Xþ¿Y+ÇõaÃú?â¹ÆX'ù?¯_x0010_óz,[á?)Ä_x0016_ôß"í¿\MB_x001B_Í ¿|¡*!Aà¿;_x0013_nÌì?_x0001_É_x0019_d'øò¿_x0008_ûx¥N¯À¿øé_x0016_Ø0ÕÕ¿[uÎ°_x000B_ú¿cÏÚ0_x0011_[ê¿_x0010_hç[´?ÀÛY+_x000F_æ?_x001D_(¹?$OÈ¿vàzd#_x0001_î¿ÊÀeùMà?Üëê_­ï?ÓÞ¨8JÜ?7óÓïØSè?î®ûæà?õõjÞT¾?zxeVeÇ?_x0019_^_ìáû¿ËIJÈô?=ÙkIÐ?¶!z5¤Ô¿ö¤½_x0011_ÇQæ?NéhÔ_x0002__x0005_¼_x001C_Ü?Í*ý&amp;0ÀÜ¿òÌçÒtõÚ?ÛÓÿF_x0006_í¿Ò[?_x000B_ð¿¼_x0010__x001D__x0011_{ö?_x001D__x0007_âYù¿_x0010_úè_pò¿_x0019_Ê_x0003_Ø_x001B_B¢¿%ÓäÊÈÿâ¿£÷ûÞdçõ?s_x001E_Ï_x0008_:´Ø¿ØÊe_x0010__x0005_Ý÷?­(?AÁ¿ØåQ¥æá¿=JPØDæ_x0007_@4_x0004_ÀZhù?×Ì¯ÖG¸¿þ_x000F_7pSø?zèõ_x0019_ã¿ÉG(\_x0011_(ô¿úWf|^Øæ?ÒhP×?D_x001E__x0007__x0012_r»¿_x000B_«f_x0001_\}_x0001_ÀlNn"²û¿u_x0012_þl4«ã¿ôOK3G?_x0001_À_x0014_E°;&amp;kà?Ø´É.iÀ÷¿º·Ü?_x001F_í±Gxæ?_x0001__x0002_V_x0012_òLJá?¡q¿®?1HÜ&gt;rê?Ö¨"2¿å?¦Ø8¿dæ?ØWN8[ÎÈ¿Ä)I÷£ñ¿}_K;7Â¿ýÍ»l«õ¿_ß_x0019_âùË¿ÙXz_x001F_#Ü¿âP_x0007_{7¸Ý?ælæï·Ë?¬:¦_x0013_©0¥?®hÀ(ï¿õ&amp;©æÜ_x0001_ÀÑ_x001B__x0018_Â_x0001_Ô¿A_x001D_lü¥Ú¿N¯_x0012_DÔ?3_x0007_&amp;_x0006__x0014_ñ¿º_x000B_û*Ã?­ci]Â|¿_x0015_e|I`ëð?õ7#b@)È?åûÄîL|Ú?k_x0005_¢ÿÕ?Wu_x0002__x000F_)r_x0001_ÀÄôìJ¼¹?día'ó?:ã·¬:ø¿/îí·ÌUØ?ªßIr_x0002__x0004_ÔÝÓ?5Ø£{þû?¢Ì)ïàgø?=%¿2	ÿ?Ó©@YT~ð?_x000C_ä§Þ3©Á?_x000E_µÂwÑØï¿_x001F__x0003_L×Ýã¿´¨ÊÕ­¿èPA_x0018_Ê?_x0001_#í_x0018_[Ð?GÈ_x000F_üé?©aÍLBè¿ ¥sÏh@á¿ív¸ku¡?]¨_x0005_&amp;é?_x0012_BóÝÛ¿A_°g6Ç¿{r_x001E__!h?°_x000D_×õµøÊ¿_x0012_pA¼å?¥Ë(ÓÝ¿³_x0014_Bh:ï¿ÆZ£&gt;;Îì¿Ñ¬âõz?ë_x0007_ÖÆé¿÷ÁÐÄ÷_x0014_ò?,þ_x0008_eÄÊë?Àx¦¾|ü?²Ô_x000F_,P_x0001_ÀîºI"_x000C_²?=fîÚ¢â¿_x0007_	w_x001D__x0014_=i ù?Á Æ|°¿_x000C__x0003_}jó¿_x000D_+ÎF¹èâ¿ã4RcÙTÍ?Ç­ÆNü?úN¬ê[³Â?Þ¾_x0013_«î??Ð§²h9_x0001_@ü_x0005_oÝbÃ?ë:nï4Øß?@l§ãïü?+Úï}úÅ?	1_x0012_[d_Æ¿]Ö_x0006_TED÷¿_x0004_ýÚ`&lt;´ë¿_x0002_ãBRã÷¿_x0019_T¬êÔØÒ¿!_x0006_ã'_x001A_·?6UnÄrHø?¶Jßû_x000B_&lt;ó?ÒwÙ_x0016_ê_x0006_í?{°LD_x000E_?#s­_x0008_ÏGÍ¿{¨,vbæ?dä_x0014_úÉú¿_x0014_Õ_x0011_±Ýï¿_x001D_F¿_x0010_ª÷¿¦ááJyÿÚ?_x0010_Õt3ßâé?Â_x0017_*þ_x0008_ù¿ÁÅN~_x0001__x0004_g³ã¿­0³­ÔC_x0001_@I8çj¯Â¿Ù_x000C_'f÷?Ln.þá¿à Õ2Ï¼?_x001F_}_x0003__x0003_ãeÆ¿úøò_x0002_Â1ÿ?«_x0003_Ú]éX?plÕ:F`Û?ûM_x001D__x000B_þ?&lt;Ï5dê%þ¿_x0008_Æ/_x0008_,²Ü¿_x000F_£±&amp;£Ñ¿Vp_x0019_«_xú¿x1= J÷?Ïà÷ÑÊê§?:L@(	Ö¿_x0010_¼^³_x0004_6Û¿ZÚæ_6&gt;þ?®»h¢_x000B_Äû¿_x0003_ðÔW"_x001A_é?_x000E_/ªÆMÅù?%÷1ì_x001C_aâ?=¤zfß¿£ÝçÑÙ&amp;è¿0¦{ü`ì?¹üBÍA¬õ¿´_x0003_ÂÝ_x0015_»÷?ð_x0013_½ýz¿»%&gt;?î?A×ýõ¿_x0002__x0003__x0004_»dDe³¿§_x001F__x0014_5	qù?1¼ÞP.çö¿¡{ÑÖOâ?Ùøyºöà?²u®¹/ã¿ÏR²üèè?¡la©)ð¿_x0010_¥ÿÆ_x001E_Ò¿Ëyi_x001C_Ä¸¿¹,Þ_x000E__x0003_à¿¹ûÖÓt×?Ì_x0007_ï?_x001D_¨_x000F_+!û¿þÄþ÷V?ç?@WðK`ßè??¶]_x000C_"Uè¿úÈêÅ`ò¿_x001E_ÑI?_x0006_Ñ?__x000F_Q·aDÚ¿c/ì6¿éf³'ÉÁ?Õ¨_x0018_µô¡»??ìbÕe_x0019_á?[åVë_x0001_ñ?OÃ¹_x0005__x0011_'	À÷|i_Ú_x0004_À%{5.vù?øõc_x0013_Deã?oý_x001D_;Ðá?ö_x0004_Í?bê¸?¶BG_x0001__x0004_£_x001F__x0002_À_x001C_ß:æyâî?Ã+Ñ«¶í¿ãÐ¦ÑAcØ¿DÔÀõ¨6ß?S½sÔÈ¿"ÿ÷&gt;÷¸?_x0002_N{»AïÌ¿+¯ÆÙÃÊò?ÒHSç?'_x001D_Vº¡Ê¿_x001F_,»Ìãü?MWýV§Ý?(J³ðO_x001D__x0003_Àº\WÚÀÒ?_x001B_Ú\î_x000D_?Ê¿=Si­_x000F_à¿ûí$^òâ?¨*ºdQÔ¿¢û`~OÎ¿ë&lt; x({ö¿eó\k Þ?8}Ûq_x0008_ê?U&amp;©ú&lt;Æ?³H_/[Ú¿ÊxóÅ_x0003_Â?ªY_x000C_iÓñ?áæ_x0001_;ËØ¿ÆÆàf·Æ?¿;ïnô¿Ü¡ÿ3_x000C_¤Ý?é7íì'óí¿_x0004__x000B_Må_x0014__x0014_ò¹?Í_x000B_×Ó'Êó¿3ù@A_x0007_*¶?23Ä­þì?ÿ³_x000D_&lt;OÐ¿QWE%â¿=.ûXûÛ¿Å@ûØ_x0002_ö?_x001C_8*GÄ:ô?|#^Íí?NR$	_x001A_Í?Cså¹ã¿¶º@Ó¾­¿Ö_x0011_ÃÖÔ_x0005_@\ZyÈõ¿»\;_x0012__x0017_kÕ?·6_x000E__x000B_ùî?èÝúÌMÎ¬?.y`&amp;,ó¿ÉäyÀ²ñ¿p{ò&amp;õ?ª(Ò6_x0001_©Ó?dõåÕ?-_x0003_OC÷¦ô?*XBñ	_x0006_ö?e­¬_x0005_Êá¿í4_x001D_a_x0008_æå?Bà¥wDÉ?#`d_x001F__x0002_¢ü?_x0016__x0004_¦H MÓ?5:Èæ_x0004_oç¿_x001E_ÖZ°_x0006__x0007_Ê_x0003_ç¿gB7î¸²_x0004_À@Á_x0005_½±¿Aï_x0003_«ÛÑ?Ò:À"Çpg¿Ì®é&gt;¨*û?Ä÷Ù©J¨÷¿Äi`_x0006_ÿÃ?_x0005_cÍ_x000C_ÏAú¿WÕ_x0001__x0006_Â¿óô/Äñ¿L_x0019_Qû[ñã¿_x0001_{'ò\rõ¿BÕc_x0019_îcø?&amp;_x0017_|0tõÔ¿y*!zcÃ¿_x0010_ljæÖ[ð¿×Õ_x000D_³uøÞ¿¾¯2¿ªú?üé_x0006_¹t¿Ù[¼äylÉ¿,?õÿ¯"ú?u_x0002_ÃÿÝ¿ÊÊyai_x0015_Ø¿u_E_x0012_'nþ¿§ÕG­KÅ?¡;_x000D_°Ã?}Çwûò?,Ù:T6`ù¿/­þM¶¹¿L²_x0001_Ê_x0006_À_x001D_¥_x0005_ëä?_x0001__x0002_i#Q_x0015_w£ÿ?e&lt;_x001F_ë°æ?Ú_x0013_iç?JÈçÜOÂ¿r0oçÛ,×¿¿Fz¶ô?0B_x001C_É_·ð¿_x001E_§CxÎ®ñ?_x0012_p+Ú¿¯_x000E_ÜÖ_x0004_¾¿¢.?§_x001B_É?lAcðJÊá?O_x000F__x000B_ÝJð?*òû8C_x0019_å?+¥6Ìÿ?À+_x001F_ÐÕ?!sRfå·?_x0012_¿_x0019_G_x0001_Óí¿_x000D_îíD_x0016_Té?&gt;¬xQí¿{¡³*&gt;CÕ¿Xõ^M	ã?¥°æÉÛ_x001C_è¿g¢_x000C_:FfÃ¿útM	vå½¿_x0019_ì9Ñjò¿: §_x000C_lØÞ¿uùc7ÒdÜ?¨	_x001D_A_x001A_ýñ¿ø)_x0015__x0014_Èí¿[ÎÁ%_x000D_÷¿_x0019_ÍÙ«_x0001__x0003_WQì¿û,¾íÂÝ¿þ-'LýBº¿_x001C_à_x001B_%ô¿û_x000B_¦Åø^Ï¿à¾¤À*â¿º}fz_x0007__x0016_¤¿û¾5ÞlÞ?jíB_x0012_l4õ¿5LÈ¯º$Ý?ògHaÆ_x001A_ú?×^MÚãüï?)	¯_x001A_á¿_x0006_}r·_Qó¿Coè(U_x001E_÷¿ýrÎô/É¿¶QÕåÄ?_x0002_óÚî-Þô?ö_x000D_â_x000D_2Ô¿Xõ*k	ó¿¹»BG"oæ¿îÆ4(ÐH×¿Î_x0007_7êýâ¿x_x0013__x0013_mií¿I_x0002__x0004_Ò?W÷èðÍKÛ¿YÒ1v_x000C_ù?Òì8+%ò¿_x0006__x000B_(¹?[ÍE`Ð¿½Ï_x0002__x001D_Ý÷¿vyi»&gt;_x0006__x0001_@_x0001__x000B_z_x0005_×XSïá¿¾Ã8_x0016__x001C_Tï¿_x0018_üýr=TÞ¿«Þr$Ø-ö?ó*®£Æ¾¡?$©Að?¾íqx_x0018_`á?ðèÊ_Î¬Þ?(çQ_x0015_=Ú?ó2_x0006_§$_x0007_ÀÁ»Øq¼æ?î®b±Õ_x0004_û?$¬: _x0016_`â¿$ëïýæ_x0011_æ?Â\ÑWð¿9Î_x000B_tîæ¿_+	¹Ö¿_x001C_£_x0003_qüç?xâôFö¿®_x0001_¤	c?ªölz_x0016_Ví?_x0002_lI§Iû¿G,_x0008_BtÐò¿_x0017__x000D_Æ+äæ?!"rmhó?_ß8Uä×¿4M6_x001E_ßÍ?Ùô4×_x0002_ì¿ôÎ_x0007__x0011_Eð¿áåA²ò¿OÄ*xí¿&lt;_x000F_ Ê_x0002__x0005_2ë?keU¿Rñ?B_x000E_S_x0008_WHñ¿_x001C_3ç_x0013_OÜ?ã	+k,©ò?ÊL¤ÉªäÇ¿þiC_x0003__x0013_ã¿l!Ñ0ë¿_x0019_ÑâjRê¿õû_x001D_¬Ïó¿z¸ÿ_x0004_Ö÷?IÓ_x000F_,û¿_x0019_g_x0010_êbrû¿F_x000E_~±_x001E_ò¿5¿.Ü¿íÜþ¶¾½¿p_x001E_)5&amp;ù¿ÇÈ_x000C_5&lt;EÅ?Õ_x0006_Ló(Ø¿FÄæ×è?2óÑwÌÖù?g`Ç/ð¿ðÍA_x000E_çô¿o ¹ ð7è?¸C¦Íçè?øÉ!ËaË¿R¥Á_x000C_ñ?_x0017_Úá_x0001__x0010_á¿ÔP`Óû?_x001C_C×`-nö¿[ÎJ$ðþ?Ã_x000F_1_x0008_=û¿_x0005__x0006_íL_x0004_å bõ¿'¾j_x001A_(_x0014_í¿ü»u²$_x0006_Ä?±9ª¡_x000F__x0005_ð¿_x0017_tÇö¿Yüü_x0005_Ï¿õøõ¡ûzÝ¿u÷ïñE×?ùQNb*\Û¿¦_x001A_y¢Eê?¡_x0006_@_x0005_:Ò_x0003_@_x000C_CüÈó\è¿J¸Î7Áð?¬ÂW£ÈÓ¿`?!_x0010_KGÔ¿_x0003_o»Ü¸_x0002__x0001_@m ³uÖö?N_x001B__x001B_sxúã?SÄAÎ]î?å¬_x000C_*pÞ?aÌ(Àü¿_x0004_TAó?jhÛTÍ×¿¿D­¾ç?ºGçáÔ_x0004_@4Þúcq¶¿_x0015_l@¾üé¿_x0005_=é4{vì?«¥j?Èò¿ü¾ß2hy¿AY_x0011_IØcÔ?¡Ûä_x001F_	_x000B_aÂ?_x0003_ªCQ_x0008_üô?¼±zS®ü?_x000E_5æî¸?ãlôõ?;%Âìþ?mf?d×Ê?_x0012_Ä_x0011__x000E_p×à¿_x0008_ç}ûAíÖ¿Æïó_x0006_··ñ¿¶XÖ_x000E__x001D_á?Ò_x0005_1gæ¿ý]jdä'Û?^hj-¤qé?`ä×ýÐÉÇ¿!`ªÑ?nj=~Ø¼	ÀV_x0004_&lt;HÐ¿_x0001_P_ß_x0007_Ó?_x001B__x0012_Q_x0006__x0010_îÔ?_x0003_Ä_x001E_Ý_x001F_	æ?mJ/_x0003__x0010_ñó?øó*¼:ËÃ¿@Ñ_x0016_ÙçË?Á_x001F_þÞ5VÒ?O}é2Î¿ìÈ¸re½ï¿òaß_x001C_WÈ?[_x0002_½Hºæ÷?N94[Ceñ?ØIu_x001F_¤¡ô?1ät,_x0017_é?_x0002__x0003_Å/	?³_x0005_Àl{ënÛ¼ã¿ù´[°_x0002_õí¿Ú3ï-'YÌ¿é÷òDï?{Ç^`_x000C_Ãô?_x001E_ß3Bdð¿§-àÈ¢ûð¿_x0008_a¾*Øõ? Cwr×Ï¿JÇÿr_x0001_â¿I\_x000E_ü²-Ô?]â#¢,Bì¿Å[,ØïÈé¿_x0019_IETÜ?Îk¦kGfÒ¿Òùô6_x001B__x0012_ý¿_x001C_sO&gt;	ò?Öd4»_x0001_{_x0004_Àùc²Áã?Ð»NzÕí¿øÇï6_x0002_ô?	¾°ìÜað?ÞÇ_fã\?_x000B_O¶«ù?75±áË¸Ý¿ÞwPraÚ¥?zßUò9[ß?ÝÊíðNþê¿_x0007__x001F_¥ñ9î¿R``D¼	á?Ú_x0001_ý5_x0005__x0006__x0007_Ø_x0008_@h:Yã¿^ _x0004__x0014_vï¿×¸(_x000E_'Ð¿'~ËÞD_x0003_@ÄÈËúxó¿[Òé6_x001B_Ð¿Á¨x_x000B_åC¤?ü_x0007_çª_x0004_ù?*¹_x001C_¸ÀêØ?è7±´ò?_x0003_¤x¥Qô?n×A_x001F_sê_x0001_@Ë_x0006_Ê_x001D_Yþ?DæáñeìÜ?wOsQ_x0012_¾_x0005_@"Jôÿ-ó¿Ô°Tñ?ºë;²D}ù¿í!_x0001_	_x0008_º¿óWâ¶_x000C_%ñ?EC^w÷5ê?u_x000B__x0018__x0001_êë¿ú¸ôïôÈ?'Mt?Ë»¿¨_x0012_dáé?*ÃïÑMÀ¿_Xµ,kJÔ?yÎùÍCè?_x0014_ÉÁÎÊ¿ü_x001D_ÆZò?ù`v°ö_x0002_@_x0001__x0003_\_x0005_*[DE×?åÜøRb9Ð¿g_x001F_ï4bò¿;Ç¿m&lt;¼¿A_x0006_w:Ò?_x000E_üq£(5û¿\È­CÏø?°_x000E_¸kòé?.¨¾L½¿Y¢C|èÅù¿ÏÉÉ?¸'_x0017_nþÛ?J¤?|Ï?Zñ÷#éë¿ÝeFÂ,±¾?6ãþïêÊÆ?íeÏ¯ò³?Ý(í¿¶_x001C_-´?6í?½Apúó¿Ïgv&amp;´À?Ù_x000D_=W}ð?_x0003__x0002_÷rç?MûZêú¿_x0017_¸NÕ_x0003_Î?¶å^¤­ì?_x0005_»;Srá?~½ÿ2ã¿|Jh'«Ù¿^Çe×Þ©è?_x000D_â_x0010__x0012_õ¡¿ÜÙ_x0003__x0001__x0002_/Ú¿]í§áz_x0005_à¿_x0013_ké'Ï«Ø¿bó³âtö?å·¬Mr_x0003_@NÕ^ÐÀ¿_x001B_*tJãÕè?6@ò¢$@ó¿|?S9î¿¾Â®+_x0001_ùô?sæ$ ì7L?Í?q_x0013_vïú¿S¿(ì±Ü?fèX¡/&lt;Ë¿ÙwR æZÜ?ÈÓ¬T_x0018_0ì?_x000D_Üû_x0005_&amp;Sä¿^ì-b_x001A_Ç?âÈ¢/ÕíÛ?ò;_x0007_²÷?8gãqÞ?3Ýè:·Ì?ÑhÝk]'ì¿l6UÓ&gt;¶ù¿ _x000E_5}¦Õä¿ÙQbÓÖü?IiÀÊì?òÐíKæ¿¯ô.gÀ­ç¿}^y®õö?,_x0002_öQ3ç? ²X,ûë?_x0001__x0002_&gt;êFÅzì¿è­{5¼Ý¿RÔ_x001B_¥_x0005__x0012_ò¿B·´E=_x0013_â?è_x0005_Ã|'Â¿ÙcwPåõ¿a¡Ú-÷¿ñ"_x001B_t_x0018_Xì?à}Ñ&amp;¡Ú¿,ZXé+_x001D_ø¿Î1_x001C_=³î¿àyèÔJí?Õòî_x0007_æ¿	5/S*û¿(ÚÑ#_x0018_Kà¿Ç}ÙSõ¤Ú¿»×_x0001_Ú%xÉ?~dýù?³Âê_x0018_ _x0017__x0001_À7ÿ_x0003_wÇOò?Lí;_x0007_Qgí?v_x0014_Y¶Â¿&lt;E_x000F_×nô¿~IéF¿'¹¿_x000C_x_x0016_Q´¿Ö&gt;Ít_x0017__x0014_ã¿G¥ë¸tÿ¿¢	4ôM_x0016_ñ?Î@%?2ö¿_x000B_6][uä?ÍÏ=_x0005_Ù_x000E_²?[_x0003_ÉÝ_x0003__x0004_t5Ë?ÞG&amp;ÄÚý?»ãñ@xê¿ÔªP4~èÂ?6´´5Ú¿_x001A_Ir&gt;Ml¿_x000D_2æ_x001B_)þ¿G_x0002_ê;óù?r Q_x0018_°£Û?G»È_x0007__x001C_¸Ñ¿NhµS_x000F_b_x0002_@Í!_x000F_hbí?_x0012_Á&lt;E?§¸¿_x0010_¢(§Bô?õÀ§T#ý?´g	Vg\}¿°_x000B_	_x0011__x0012_oí?§$_x001A_ù.±ð¿öpO~âü¿0X¹_x000F_,×ý¿r_x001C_¬ó?_x0015_1Â6äê?_x0010_F_x0010__x0001_À¾ÿÀéÙéå?#¹-["Á¿OáÏÅS÷?¬qïïCÇ?ÑÌ{_x0005_øê¿&amp;H8_x0001_ò?´j©ngê¿±P³Ý¹èÍ¿ò½º¬ü?_x0002__x0004__x0010_.V-Üã¿,1kgÔ¿!	_x0019_çÒ¿s°ÓÓyK´?ýÆá­é¿_x000B_¼_x001E_QPÉê?$_x001D_Ç¥_x0015_¥ä¿k_x0001__x0015__x001F_	Þ¿-÷DäRT©?_x0011_aµÞÒû?ûþä÷_x000D_ë¿Ý@I©R¿$zÆk_x0003_Àíl»;»ñ?_x001B_Y¼ê?5¼~µrâ? þ_x001E_9ÿ_x0002_À¯U_x001C_Ô_x0011_+ì¿&lt;ñ;ÃUÂÂ¿T_x001E_Ú)_x0008_Yí¿i_x0007_aì_x000E_Ù¿å`lð?Ig._x000E_×_x0004_ä?¯É¼"Ý_x0016_§¿ Ô_x0018_Ù¿_x0007_$âlëÐ?8qqâéÊÝ¿¤ _x0013_Páü?1Á_x000E_äAô¿¢ÐßV¡;_x0002_@ã_x0001__x001E_9&gt;è¿äc_x0001__x0003_[jð?*_x0006_h&lt;l'â?_x001D_mæ»k_x0005_@|n[KBù¿üÑ__x001D_pÇÚ¿düß£ÅRÐ¿;R·_x000D_Ê(å¿Î_x0002__x0004_¶Qê÷?/jÜ­fuú¿RÈP´&gt;ä¿§|µçÜ?ýldâvAØ¿ _x0004_"î_x001F_Í?_x000C_]&amp;_x000E_â?Ip/r;_x0008_é?)Ô1ê¾Íù?"Òò_x001F_÷à?U._x0012_C_x000F_ê?8zA$c_x0010_Ò?w÷±6Ø¿Iªç±5ð?ÿ _x0018_f Lê¿ÉÙÖÌ6èÏ?Ê]Ðw¤ð?ý}ÀZ8_x0012_¢?¶s.Ú_Õí?_x0015_gÙ§ß?¨ìÀ²Ñâ¿_x0002_·õhû?ùÿ®u,Já?¿JÅp&amp;è?çÄQ)h×ô¿_x0002__x0003_^_x0004_¼jt³?'M¢`6Õ¿ÊÚî&gt;¨¿oPoê#òÚ¿&lt;y@þwõØ¿_x0005_ÂfÈcZù?òFÿ6ñí¿#¿_x0017_F_x0006_óõ?Ø_x0004__x0019_·ËÆ¿.yÙî_x0006_½à?½_x000E_+§¿²é¿Ñ-!Ñdí¿«T_x001F_$~ö¿à¡©5®ì¿$¨¬¿_x000D__x0015_ö?|_x0010_S08_x0014_ø¿æ`Êh&amp;ê¿²g§ÂxÆó?}£Oâ¸_x0014_Ð¿¦x¿Þà¿B¡L_x0001_ò¿E_x0005_5Ô!Ñ?_x0002_ø_x0001_+ÌÊ?p $ê_x0007_ÕÞ¿¤_x000C_yØiµÐ?vð _x000B__x0007_ð¿ÑÈ9°_x0015_²¿3sÓu¢Ø¿/åÏ&lt;gó¿Ý»Û_x0006_TØ¿È!õÀMÌ¿¨R4_x0003__x0005_/"Õ¿òR_x0002_âzG×¿æ _x0014__x000F_ý?_x001A_RUd¬_x0003_@MdõJ¶`Ì¿âLäï_x001D__x0003_@ò_x000F_i_x001B_Ëì?W_x0005_Ôþ²à?Éq2xEú?7¬ØiÛ?k³T:9Ù?ê1;,"Á÷¿\¹&amp;Èã³¶?_x0008_Ì»÷á?æM»Êòþ)¿[ÓÂú®oÖ¿ÑbR8»Ü¿/_x0004_öÅ*É¿#?}¬ù¿¢2_x0019_MÖkÙ¿ÏIUÌðüÓ¿öì¬uÛýù¿	üy°û_x001D__x0001_À_x0003_ÆIéx¾ã¿QÇ¦_x001C_G+Â¿¿FêÍ_x0013__x0002_@_x000C__x0010_X]q«ï?÷I¦_N´É¿H²qò$Eã?{sE_x000D__x0010_ÌÝ?ÀÁÃ'­Ëä¿£g_x0012_-ré?_x0001__x0002_Å ,öñ¿¿\[2©mù?ÏkÝHñ¿1!Ù·÷ö¿¸ÓÃfWló?Êwæiâð¿À0I¸_x0017_Å³¿_x0018_+ÁÎàgñ¿é±²9IAÕ?.H}ìûñ?vQ iÞø¿#äo´¹õ?î`°Cdñ¿_x000F__Üµ+êo?(ýb÷ZÖ¿àXajw_x0001_@ku#P9Ø?È_x0016_Ò\_x001A__x0006_ø?F;s_x000F_&lt;Ü¿.Á¬é&gt;æ?4My_x0017_+æ?Â]_x0007_Yß?_x001E_'p_x0007_Ó=ì¿qÍBNÆ"í¿Ú_x0016_Mnº_x000B_ñ¿8qèZINå?K¬l#Zeõ?ï°mº¡ù¿r:5Mð_x0016_Ï?¸g/rG&gt;Ö¿#ÏímÞ¿Ð@_x0001__x0002_êzÞ¿&lt;_x001E_IÇê¿_x0012_÷g%å?O"ü[2(ú?Ë@Gµsæ?ÂÊ(_x0019_:¾?_x000F_2Á_x001D_½rÜ?`_x000D__x001E__x0003_ªKñ?¨E-:Rð?_x0014_äÉg«!ö?üL~ð_x001C_Ñ¿Q))k§n½?FÁÕdÎÁñ?öØôqxìÓ?§´¢ÝãKÕ¿&lt;ÊNá_x000B_Íø¿éE8`_x000F_ù?ê¤zó¡ã?uH Øæß¿Ix»«_x0016_û¿_x0003_Ól:Ö_x001F_ú¿¬F_x0018_D³¿_x0018_Õ'Ë´_x000C_ð¿\Ýw¥%Îá¿d_x001B_ìò?:å8mª_x0003_À0_x000F_Æÿé?]l&amp;_x0014_IÖ?u;7ºÙjî¿¬ù¼úÙ¿h¾_x001F_~¼¯ã?¹È  PÌ?_x0001__x0002__x0017_e½m¨½ë?B¢¡á`ò?_uGze_x001B_é¿^îÒ@$Êñ?t^ñAá¿\SP_x0018_ÝU÷?_x000C_9_x0008_X5_x0014_©?_x0018_7÷\iÑ?²7píîö?µ3°_x0006_¹ð¿¢p_x0004_&lt;¨Ì?_x001D_ßêæ?_x0005_éïaáû?tcð_x0008_¾â?Ý¯)_x001D_3í¿{µFô_x0013_ÿ?J¢Yãþ?~,«ê#ÔÛ?`\Lïñ?½jª/½×¿_x0008_F¡_x0008_'Þ¿ëúã¼ÕÜ¿|°+Néæ?²³·Ë«_x0007_ð?À _x0010_r«?_x001C_|®Îü¿U¦øû*KØ¿_x0012_a`ÊùH¿?T_x001A_½_x0014_;_x0007_Á¿v­¢®Ñyí¿._+fK_x0001_@»¤°Û_x0001__x0002_ç'è?Â¹0_x001A__x0002_Jä¿_x0006_¦¦HjÁ¿Z©_x0011_ÁÔ&gt;Ï¿H}×_x000D_Ô¿ßåå¦_x001A_{è?7NL_x0018_ú?[üZ	_x0013_üÝ¿Ñ|ìöSæî¿©¹µ_x001C_±1±¿ÐF_x000F_$Ô?ý_x0010_&gt;ÈHòê¿ù*aÃÇÅ¿Êï_x0012_åÔsÛ?3÷lÎ%÷¿&gt;óý0SÛ?ªÈïd´JÑ?ë,]v{%ö?åqÅ5}ð?·ò°ØOà?IásðpYð¿DGñåðû¿Fó_x001C_v_x001D_ã?»!_x0011_ø_x001C_Ü?rìÄkÚù?U_x0005_y)ÐÖ?K²VÙÞ?°­ØæzÇ?3¥¯÷ÄÑ¿fO£ÕÏì¿è_x000C_7uª+×?+iu»¢Ï¿_x0001__x0004_´÷È5±?ß_x0005_Ió¿SÕæ%Bò¿upÖ­Át?´~y®l²?ótz:=pï?ÂTäÝu¶Ù?x_x000D_·z#Þ?_x0004_æô_x001D_Û0ú?¡3}»qOó¿° [àBå¿_x001D_Õ0gçä?_x000F_#B_x000B_Ëê¿ÜB~~	vß?¸ªZ¨M«Ã¿Ï_x0018_Ö_x0015_®Ö¿qÍV9Þ_x0015_ð¿Ü_x001E_­ãQÚ?_x0003_§=Àúå¿Í°FLq	ê¿Âñ_x0004_ô&lt;Á¿îXSAç¿x}êp÷Oo¿A&amp;4Ë?Ô¿¶*äóXñ÷?AX½Òñò¿=¢H:_x0002_xï¿ì¨õøqêø?uk5%|ø?v5üåáÜ¨?Ì­çs¼;ð¿_x0004_c[è_x0002__x0004_jDú¿ìG¨nÎ?|4èÚ§ý¿|Êx_x000B_ü?9¡ãIZð?_x001E_Huúi\ý¿G×_L×Û¿qFî_x000C_û¼¿õ3«}xà?Ý =#ç?õQÙa_x0014_ÜÔ?k2_x000B_À¹¥¿Ì`Ïc_x001E_ºë¿S_x001A_8?hNó?aê¯_x0005_ á¿b;H_x0018_¤±?Õ0_x001C_¢'NÒ?g8ß_x0001_-Õ¿j_x0006_¤Ì_x0007_Yç¿NTÊ\{å¿[ªÌM,ê?_x000D_²_x0008_y »?ñq_x0014_é©¿,&lt;ûæE[±¿®g_x0011_Ì_x000B_í¿b_x0010_z_x001F__à¿k¿_x0003__x001C_ýû?_x001A_Aü_x0011_4Hê¿_°æ_x0014_«ò?¿ÉN³þZ¬?!_x0005_ya´|â?±òÇzú?_x0003__x0004_ÇoOëâñ¿yî×«ÂØ?­=b®~à?ÊÞK$0õ¿ÚíG_x0004_¬ò¿©ÅyF±ó?2¾ìæÊ?ØÙe_x000B_¹ü?,_x0001_WúIß?ïùfê?-3ù¥`Ü?|bV_x0011_·ç¿É"Ãªö?+Zu$_x0014_Ý?EFQ  ûÖ?Ô¤H2EZó?$n²ô&amp;¼¿7.¥_x0002__x0004_Áõ?ô4ã&amp;µ_x0008_ð?°|ùòfÉ?2;R.x_x0015_ï?_x0008_É_x001C_à7æè?_x0018_ç_x0013_øàâ¿ãC&amp;)Jì¿ÔÑ?pFÜ?¾500oFÙ?: EbÑ¿¦Þæä_x0001_à¿í,_x0017_õ_x0006_ë¿h0k­õ?CÓ¹ÊHÂ?{!_x0001__x0002_ÞEê¿eotkÄ¿¬±_x0004_éÃï¿2`_ÿOvñ¿\¢DÔw³í¿³É_x0013_ ï¦Õ?_x0012_;_x0012_!_x0006_æÎ?_x0007__x0007_Ûç¸ï?_x0015_ñGAüÜð¿æwß#ñ?=gM¿Âà¿,dL«KÓ¿à&gt;x_x0004_9á¿Á_x0003_½×¸ä?ÃÒ®blè?,ãxñ)ñ¿ý¦_x001B_Dj¦ä¿xø&amp;@_x0007_vå?	´7qØåÕ?_x000D__x0006_$PêÀ?_x0003_]1»ï¿ T'_x001E_Ìò?£û¬D_x0013_Ãi?_x000F_Z^&lt;ká¿¦Ûf½W?7ÀÄ¤íñ?O_x0015_Õ¯ÖØ?Ä$ís£Ãå?'us¿E¥ÏÑ/]¶¿_x000F_Ç_x0019_HsÜ¿ïÔVäÑaô?_x0001__x0002_3\_x0007_&gt;_x0008_6Á?_x0008_üÿøç?¨¹±.}Õ¿k)©ÖÓ?«_x0019__x000B_üÙô?ÍÆNÍqßñ?Þ«6j¨Ö?B_´¢_Ì÷¿ËÅ[¨ß?ú÷Zútò?±è#óRÜ¿Y_x0003_ï·ã?¢ jþ¯?¦RÞO7_x0001_á¿=_x0016_øy8á¿5,]ê²Ä×¿_x0001_ 9Õ/5Ö?ùBó_x0019__óÃ¿iÝÅçÿ*ã?;áo_x000E_»?_x0002_Jz°_x0003_ðî¿_x0017_÷õ`Jï_x0004_@øk§:_x001D_Ý¿òö6_x001D_è?¯¬c}àÏ¿Ñ:xïªlñ?¨@Ulî?ÜêeêÏuä¿_x0017_Á@MÀfË?_x0018_êÐÎ2Æ?§Ë+|¬Óç?Aÿt_x0001__x0007_¢Cý¿sµ³ËÌ_x0002_ÀþÊ»÷oÛõ¿3xVöð?®Â_x001C_ ìô¿x_x000D_°Â}¯¿_x0016__x001A_"â)ãÌ¿,O°/&lt;î?Æ6Å_x0018_Á_x0018_µ?_x0014_F#h_x0004_Jæ¿Q_x0006_wÄÑæ¿ÄÐYÞ?²êPiNÅÒ?ªý8_x001D_Øùå?j_x0015_CH¿ ò?V±M_x0003_+Å¿¶K·9æ¿#TÅké_x0001_À¢öHÎK¼?&amp;sèßLáÒ?©+-´*É?vËnÜ¯ç?ùÃzÞù¿&gt;Õh_x0001_&amp;í¿;ãè¾à¿¤_x0005_·PòÛò¿_x0017_üFõ5*ù?es_x0002_öÿÝ?48y/Xû¿_x0017_ÈïªÄ¿j¡W:é¿SÊ¬t:á?_x0008_	&amp;_x0007_¹zxò¿Õ}dh_x0003_Ñ?ì[XQWWê?_x001B_Eeô¹_x0012_Ó¿*YGÅwÞÉ?g&amp;Ì_x0005__x0004_À)Ë²º_x0008_Jú¿~e_x0013_©£_x0018_³?Û@nõÍî¿_x0018_Äke_x001D_Ó¿l«C~?SÝ?û_x000F_äPkÄ?±Y26·¸¿ôaøº$Só?y_x0014_AóWÕ?=tk_x0005_89à¿_x0006_	°_x0016_¦«Ú?7_x000F_ì_x0017_«òá?_x000F__x000C_/ä¨Â?v9$nªô¿îôùLâòÕ¿Æ_x001F_D¼­â¿_x0001_ªq`wô?Æå_x000C_Üâ?ëûì÷ ÃÛ?äh÷_x000E_Þ?_x0002__x0004_æ_x0018_?Ú¿ß@í0&amp;Zî¿H_x0007_ïòteÖ¿¼Ç³_x000C_/¨?ddaDàâ¿V!_x0018_Ä_x0003__x0007__x0012_Û¿/Ï_x0001_@ûî¿ùê°_x0013_¥½_x0002_@_x0003_h´¢_x001B_ï¿ó_x001B_¬T¢åÓ?+a_x000B_ÄýÍó?_x0006_ãNrçÝ¿=áÓ¼Õ¿Îo_x001B_{Ä_x0002_ñ?-&gt;\¦û|Ë¿¦0_x001B_Ñ¸¹?_x0015_» |Ò?GSu±3ýç?_x000F_·¶+~Iî¿_x001C_ðô}_x000D_ð?òXÆ_x0016_:³è¿2§¾êÅ_x0004_À0º0üì¿/T_x0005_Ï_x0010_lÝ¿¿S_x0016_ód,ò¿´T_x0005_&amp;õ?µÔÚ±_x0014_0Ö¿+ãàá½?4ä/(Ó_x0004_Ó?ä§,Wuô¶?x_x001A__x000C_;c;ö¿w\¬·û¿_x0015_lEði_x001C_Ò¿½2Ç@É]ö¿}÷g5¨ì¿_x0002_LØÑ®ú¿_x0015_n¿&amp;¸¯ê?_x0003__x000D_[Zê'_x0012_í_x0005_@_x0018__x001F_)_x0018_dü?õJ³Kq¹?_x0012_îØ²-ó?Ãg6óÞ¿Ó«_x0016_Xdó¿Ú¶_x001E_Ï3B_x0004_ÀàçOáÐ¿zÕ[N_x0011__x000B_ß¿IR	éÎ-Ú¿_x0008_ïZkiý¿äv#ø5_x0002_@ýP_x000B_®Fà¿c\Aä¯d_x0004_@æÌR§üæ¿_x001B_°tx¶×¿{_x0013_õÕNÂô?¾_x0011_î_x0016_+ñ?ý¡ ´?_x000E_æ?_x000C__x000E_JZÖ¿4^s9Ç°Ô?5ÑÁ-aó?&amp; ¡ï?EùFÁ?ÍA¢fl£¿\Fæ+_x0006_Ànrgõ?¡_x0008_ôüÑÚ¿aæäJ_x0007_Â¿_x0001_x_x000B__x0002__x0014_aâ¿dÉ_x001D_Í#Vü?b¾y_x0002__x0004_òwò?O¤"t{¡?äI7|"þé?;4Oí*È?ê[¿YýÙ?ÝÏ6Äm_x0012_÷?½2o7jáæ?ï_x0007_Ü_x001A_¼?h_x0006_&gt;p_x001A_²ì?·Ù_x0010__x000D_Põ?ZúCÇö^ù¿î¬ä'î¿Ö$¯ÚLçÈ?{àGhNñ?èwcÖÿÑ?à_x0013_&gt;ùÏé?·¤}Áø¿L«_x001B_ù?_x0018_}E]`ã?Á|1_¾CÝ¿Ñ´¦_x0015_¶ó?37ò¤_x0003__x0001_À_x000C__x000F_þ´­ü¤¿ÞàÔb×Ã¿µ$i_x000B__x001F_Ù¿d5=µL_x0001_À¡Õk8_x0016_-÷?c_x0012__x0015_þ¨±¿4¢.$½å¿]ËÔtè¬¿=ÉÝ:rÛÚ¿j(_x0003__x0006_Ò·õ¿_x0006__x0007__x001B__x0014_¹'±?gxéßîèü?_x0019_áÙ2è¿ÙÁ]åè¿9@ÁfnUÓ¿Zæækäþï?j_x0019__x0003_Ó?_x000D__x0004_¡[³õÊ?tX)8è?VàQø½?UYþ´×¿Ü-û»Îî?d@ÖôÞþ¿Ö5æc·Ï¿ÁØ¡ÁyÔ¿õ_x0002__x0001_â¹Àî?µ*)_x000D_ð_x0002_@À:_x001D_¼ó_x0006_À¯Ä®5_x0012_æ?°¸Àý#ó¿_x0005_O¦øèÞ?ÄfÒêºzØ¿ÓjxV¿ñ?T_x0017_ýNÝ¿±_x0014_b´Ëü?_x000E_ì¸PH»_x0006_ÀÃÃòc!áà¿v³_x0019_Ð=_x0001__x0006_À_x0005_h,Ý¿R_x001F_Ó/çâ¿»ÄÞ_x001F_øô ?T_x0017_¸T_x0004__x0007_õ?_x001B_);|3Eñ?C_x0011_É?þø¿û_x000E_|MQÈå¿4W_x0014_`)­ø¿#%&amp;ó×¿éG/ûÙÀ?N_x000F_O©«`ß?^rO½iÜ¿L ûLÈØ?åA'ãó_x0017_à¿	k_x001D_CÁ¿ß_x0005_?ÆÒ_x0014_ì¿"e ¨`é¿n_x0012_ÂK&lt;Ç¿Ã,Ã¾í½?ÿ¶Ç«ôÂ¿VÂïø_x000C_Ú?_x0006_îÌ_x0004_é¿¹»_x0003_m¯Þ¿ÚCÛÀ´;Æ¿\_x0002_hðæ?Ïëæ§m ø¿î(Þ_x0002_Õâ?c_x0006__x0019_idç¿ª3Õö»¢ö¿_x0001_Ä°Ý^¿3J©£D7Ñ¿Õ³í_x0007__x000C_8ñ?_x0010__x0015_Hhâsý?wÙU_x0011_ø9ÿ?­¡ÄÄ5mæ?_x0002__x0004__x0013_Á63ôïà¿¿fÈ.Eë¿«ye	J_x000F_ú?ºì¯À£ñ¿~Q»tø¿×_x001E_âr_x0006_ã¿M	~i[&gt;í?à4éèD»×?#Æ|&gt;áÉ¿ªcÝ=Ò¨¿°¼­Ë_x001F_ê¿î_x0016_×kÚfà?{ö.?(_x0007_â¿_x0003_@}(©Ûô¿é«YÅ_x000C_í¿AN¯T¬ù¿Cë¦º_x000C_äï¿¾¢T_x001B_)î¿«_x001F_áÚë?Aj÷èAã?²_x000D_±O4â¿Ï&amp;nqyã?Ñ_x0002_¶ØÈèÅ¿Ò:O_x0017_õð?É 9o%ú¿Xb?_x0013_gö¿¬Ñ^Ïà¿ØÛ_x001B_&lt;Ñ_x0013_ð?kinµ¶?bA#LIÐÐ¿ð_x0001_ê'_x0001_Í?Â¦Bµ_x0002__x0007_ôâ?©à*¢ÍÜ¿_x000F_)_x0012_÷]hv?èð_x0016_uéØî?ÇÊ_x000F_&amp; Û?_x0017_É!Ç_x0011_Òò¿7Æ¤|_x0006_ºØ¿Ì¼5¢7û?qVù_x0003_£å¿f¤¢î_x0004_ÀS_x0002_GCà¿¶(PØ_x001B_àæ¿_x0004_A¿"0ä¿ÐGãêûþß?QkæDZ?í¿¬_x0003_¯_x000E__x0014_Ý¿7L±m+©æ?ë0_x001A_Ìà³¿û!sJT1Û?»H;§_x000D_ë?)zÀ_x0012_ëª?_x0010_×(é?;TbO¢áà?"ýÏ@_x0008_à?a_x0011_òis_x0003_ÀûëÙg¡_x001D_Á?þÁ/.á&gt;ê?«e_x0005_Î *Ä¿±­úWºÑô?µôtÑ¿;_x0001_rWÀ¿&gt;_x001A_Â×úÎò¿_x0002__x0004_wjÙÐS_x0002_@I=è_x0007_!úÚ?â÷æ#êì?rYL,£_ð¿ð&gt;£ÞâÔ?aþJ×ú{õ¿_x0003__x0001_e¬YÛÓ¿½~ë ò¿~ºù_x000D_Ô?_x0006_t)2á_x000D_é¿B5#_x0016_\íè?h¨¶ÝGxð¿£X2xþÑ?_x0013_/©vßmß¿_x0004_=VUð¿]´´0ªæ¿ ]H_x001C_wÁ?Mf-*P?_x000D__x0018__x0007__x0011_x×õ?,âI÷Öß?áæ_x0012_þÈ?_x0008__x0010_/Þ¸jç¿t«Ø_x0012_ _x0008_@'_x001E_Îµ_x0005_@#åN¯õæ?q&lt;[^k_x0008_@ÛFb_!ýÄ?_x0016__x000D_q_x001C_#æ¿0ÐR·&amp;Ùë¿GÒ«xâ?vÊÉP_x0015_|ù¿ rºí_x0005__x0006__×ð?òIø_x0002_÷[·¿=Éeº¦ß¿B{Ôø´¿lm ø~5_x0001_ÀÆâ_x0006_ÍÀãç?fEÇ¾S;ç¿_x0016_Ø¿I5ñ?$Má¿¾¯¶¿_x0004_¶@b¸¼À¿¡_x0016_ä-Úã?µ´ãXMö?_x0008_pã×öT?L¡Bã_x0011_ú¿Ä_x0017_©­uÁ¿µHwyU,Ñ?dïÿå¿}ù?ç².À_x000C_Tõ?w¨&gt;UL`ñ¿ù´½nâ/õ?VëëÙkÆñ?3_x001E_A»Î?ý»?,_x0001_É¿¡æ_x0018_6_x0008_Ãz¿h§ög_x0015_Ð?êr&amp;û¿Ì¿M'Ìkz+ó¿è·HN{ë?ºÄ_x001D_;Ã±Û?%oô_x0006_på¿ ÃF£Ôá?,_x0003_?ü*È¿_x0001__x0005_ó_x001D_þ{î¿è?Èwl0_x001F__x0002_À_x0014_5©hí¿Ç	§¾ãê¿áñØðÃ¸? g+Ïö¿²Ç²p«_x0008_Ñ?¹_x0007_ì!å_x0015_Õ¿À1_x0007_eÇ°¿Àí_x0014__x001C_-²ö?¸ÜÚ[6»Ü?úFèj_x0017_à?äX9ïÿ´å¿0$ZxÎ?¹V_x001F_ö¢w_x0006_À&gt;gEßÍú¿ÁÃg¬_x000E_ô?OÉø±;Hè¿ò;ûHÈçÖ?µW­Æ61Ø¿mçò×f_x0001_À_x0004_©^ßÀ¿¡;·À_x001F_¼ð?¡¥¥_x0002_Àæb5$á¿Á`á+ºïÃ?æ_x001D_#úúUú?t$ÂîÚ_x0003_@-]ÓP¬á?5_x0008_±úØ¿_x0012__x000C__x0003_sâ¿vk_x0002__x0005_â?µx&amp;ØÚ'é¿C_x001C__x0016_â_x0004_ñ¿¸¥]_x001C_ò?P1º9J»ö¿Ì_x0006_`_x0001_	Ã?s{Q]¤Ï?_x0012_Þ; àå?ì²k%Þ_¥¿M|_x0018_5öÐ¿d8Öüõí?X%Ü_HÝ?Ð_x0004__x001C_Søì¿&gt;_x0018_ô_x0011_Ý¿_x0016_Zþ?	×Ú?´+5õ?í_x001F_¬X¯Î¡?~Ì»qá?B_x0012__x0017_]þ?_x001E_Z_x000D_$ZÅÈ¿Â_x0014_Yr5ÿÌ¿1|¨s_x0002_@ÇÈ_x000F__x001F_)ä¿_x0004_5ùÇ·ç?áSX_x0001_ñÿ¿Ð_x0003_±°Åïð?sw&amp;Ô3ç¿_x0018__x000D_[+{ï?a_x001B_ýíÖ¿´&gt;ãÍvVò¿_x0015__x0018_"%­«÷?X&amp;¨Qµõ¿_x0007__x0008_æÏÆÒè? _x000E_7»qð¿ýØo¦à¿Ù¡_x0013_®õ¿µ_x0011_ÏJàVü¿¡õ&gt;k_x000C_ã?º_x0001_oP¦_x0002_@Ùëâ_x0011_VSí¿'¢f_x0001_ññý¿SÜÆåYÝ?\­_x0018_§_x0004_Næ?K_x001E_¬&amp;2¼?_x0002_JyÐ_x0002_ò?«_x0003_ ±_x0012_*ã?(¾.%¢©Å?7rÕàJÙ¿¦Âî,Ñü¿+\ÚJêmò¿¿6_x0017_PËþ¿g:&amp;d_x001E_æñ?_x0008_Å¡ó¿^(.º_x001B_æ?,O_x0004_ÞgØ¿|_x001C_(].µ¿!ôër_x001D_÷?_x0002_«±_x0006_Ö:í¿¼ÝE»hzð¿äÜ_x0016_M_x0010_ÑÖ¿1úª¡ï â¿  °ËÈN¶¿!_x0005_Ñ_x0018_._x000D_þ¿_x000C_÷_x0003__x0004_]Jÿ?Oç_x001A_ó?âº_x0013___ã?nõ¢;Þ?°|l¶.í¿DæK_x0005_¾¿	e2¸å?_WhaÛð?c_x0007_ã_x0001_ü¿¥%jàÍé¿Í#[åR[_x0003_@¨Ò»V_x0014_õ?×ePTp)ì?_x0002_³_x001E_Å¾Ô§?^Äë_x0018_±öª¿ÍÓKZ$ü?_x001D_×_x000C_(_x0003_@L$ZI´x_x000C_@í©_x000C_®_x0017_Ð¸?1¤?_x0003_"_x0013_î¿_x000F_ïáÆº%í?ªlY_x001D_%ÆÐ¿	4p¿rë_x0002_À%­Cx2ì¿n_x001E_@ù&lt;Ïñ¿wE$&lt;_x001F__x000C_½?¸÷_x0019_¤DiÕ¿¹²L1Bä?¬xÛkÆä¿pZPç!pÚ¿_x000D_^ó_x0019__x0008_Û¿¡a$_x0010_òÓ¿_x0003_	_x0013__x000E_%ê_x000B_ì?kö_x001B_×«î?&gt;bÍ±X_x001A__x0001_À¬Í}&amp;nNí¿_x0007_ËW{CÊ_x0003_À_x0005_^Df;Vï?þL_x0019_Ù_x0002_ñ÷¿¥°ï_x0014_4â?Lf¹f_x0008_ö¿Â¼Ájc_x0003_@_x0015__x0002_:_x0008_©æ¿_x0019_/HK7e¿Ý_x000D_&gt;ð?ÿ_x0016__x000D_²íZû?2\7~_x0004_Éä?2kà_x001D_ÀÄ?÷¼Ò~_x0013_Õ×¿Òäfõc&lt;¯?É¾ùJ_x0013_ù×¿Ðm_x001F_Ò¥¯?ü?w_x0003_3ì?`(Ú_x000C_µÛú?¨Ü°¥Ùð¿ó·Zê´sê?_x000B_» ôò?éh^\ø¿Õ²pT&amp;ÁÑ?n_x0006_-½­õÓ?{0ê6IÚì¿úaË Òà?ÙÐ=¨_x0019_í¿¡Â_x001A_D_x0001__x0005_e_x0008_Ý¿ÝCè²½ç¿2o_x0006_Hn×¿úí°62ø?iLS­Ám¶?PH_x000D_&gt;_x000D_ä¿ÇT+xá?FøaÂ°â¿_x0016_à°ü?6ç&lt;Q{"ð¿_x0012_	ªÒlò?Ôëà&lt;&amp;Ã?«É_x0003_ì×¿J_x001A_°Xù_x0008_ñ¿_x0012_#µ6Û?òXx_x0003_àÑ¿_x000E_F_x0004_ØÎVã?¼ßÄ¤_x000F_4Ö¿Oìd_x001B_ÿ?B\â;_x000B_Þ¿Y¼Ewë¿Ïq_x0013_CÜ?'_x0002__x0019_¢_x0006_Ù¿$Zeq_x0004_Õ«¿2/×.uú?Ïû§N¡Ö¿{ÞÝë	ï?þ6ÚØ¿ü*B6ò?ð_x0014_DZ­¸?_x000E_RHMxß¿óà_x0015__x0010_P_ç?_x0001__x0003_+ÌåÊ~ß?`5ºó_x000B_Û?­nÓY¦6Þ¿ù»ßoá¿O4bÿ¿°59ëçåñ¿ ï{hÓ¿öÖi76_x0017_õ?ùußOö_x0001_@·åêê?Ã'd_x0004__x0012_û?_x000D_[þùÓ½?,ô_x001B_±_x000D__x0001_Àß8;ôòÒ?!_x0014_æ2ÐÓ?²vîJó¿Hà_x000B_ÅQ_x0006_@lºfÑ_x0014_*_x0001_ÀQ÷#&gt;G¸?ÆjÄ¹HÐ?w:nÚ®¿Ñ	¬á¾å?rV;·\,ò?p+5ç_x001D_0Õ?¡DØ_x0004_[Ð¿_x001C__x0004_ÉÖNá¿º¿µèÛ?_x0004__x0004__x0002_ôûÃç? ·p¿Ý?tþDÃxÜö¿]ûÿ-¶ñ?Uóï_x0002__x0004__x0011__x0014_Ë?ÎÊr%A¾¿Æ_x0012_Q(\nì¿B_x0012_±*3!ü?£Ç_x0007_Û¼_x0001_í?½_x001A_}^Æ¿ëÎ²_x0010_ð©u¿À±0¨_x0018_ã?_x0005_C|_x0005_Äì¿cØ²påjµ?qÈý_x0012_'ë?í_x0014__x0014__x001E_©áÞ?]_x001E_¯§ã_x001D_ð¿$Ü_x0003__x0007_óñ¿éµV_x0015_{°Þ?!ñ°8áÖ¿Roq¼Ðò³¿ÙN_x000C_µ÷ò?4yÁ6Ø×ÿ¿{_x0018_a¿ñ?_x0004_É_x001D_âÉ6ë¿ÃVyö=û¿F&lt;_x001E_ó]_x000F_õ?._x000B_ü°§õ¿½t¸.æÜ¿ª_x000F_fcñ¿Ùk_x0002__x0019_Ú??_x000E_9´"õ?Väd_x0010_Ä?åÍ{Ñ?Èï¿_x0016_§Ï_x0010__x001D_å?}êI/_x0004_û¿_x0001__x0003__x000D_ÀÉ£}Ý¿iÇâ®*é¿iÎQòûë?=,GìXÊ?)ÿ_x0018__x000B__x0004_M_x0002_@jÕ£åÒ¿_x001C_æ_x0004_Ú	ð¿êeà	)£ø?ÁF&gt;¢Âð¿_x0016_µ7ê_x0005_·?_x000D_Ò¡ÿ_x0019_?7e«Ø,î¿xÇ_x001B_õà©È?ÜO'ù6&gt;ù?]_x0017_àËH_x001D__x000D_ÀJ²	&gt;ö?éTd¬Óø¿CÍYM^ó?ë_x0005__x0017_Ûì?OlèWÑÁ?Î 0Ï³lù?&amp;6#uç1ó¿Åkå÷}ª¿±x_x0004_Ý0â?¯»Zo_x000E_Ý?m_x0013_-ï_x000F_Ýê?B]×£ñÅ?´EsÒní¿â_ÊÎ_x001F_[_x0004_À(_x001B_0T&lt;Ý¿xh´Jû?_x0017__x0018_êØ_x0003__x0005_øÍ¿¢¸W^¸ý¿_x0003_´_x000E_8xéï?:SèÏÒ,ß¿02ÒûÍ®?¨Ùd5ÀúÐ?ùè_x0014_$B_x0003_@ß/%97}À¿­jÉbÚ_x0006_ê?è{O©òÐ_x0002_@aCWÛ®èç¿:_x0007__x0011_÷_x0004_@#áÆÛæý¿@fÖÒozé?kØ_x000E__x0001_Û?~ÊÆ´Zñ?_x000B_Ã_x001D__x000C_æÐ¿bñèúÕ¿i vSöøÖ?kUa)bÅ¿àØó2áò¿_x0006_î#äLà?yè`/u-Ý?)Df&lt;Å¿_x000F_bt_x001E_Áè?2«_x0012_ì_x001F_Ã¿ô7CNa­ñ?ä_x001C_,l©ûê¿äø:#¦ó?_x001F_ÂÒA°â?çh_x0004_ê¿Eî_x0004__x001B__x0015_`á?_x0002__x0003_,Ëqaæ¿õøîÀ³á¿¯ÒóVê6Î?ÝÁÝªÉ?_x0015_p[äô¿wÕ¨3_x0011__x0016_ó?Ç_x0008_süÛÙ?àN!8q¦?|"ü·_x0006_Àá?È_x0016__x000C_O_x0011_DÞ?	Í:UMÙÛ?¦É_x0002_gpü¿Xl-a©,Ò?éF÷ý_x0017_­¿ØØ_x001F_»¬í?`_x0006_4s_x001B_¿_x0002_@Ëñatý¯¿²au_x0014_ú¿èìð¿Ïñ?V¤×9Ì9å¿kÁwé)½¿ùåÖ×_x001C__x0001_ä¿_x0008_ö½ ä?h4ÙFöé¿Ó_x000B__x001B_W8ø??Á(_x0016_öfô?_ûë_x001C_aIô?LYuÍ_x0018__x0018_ã¿kQ1£x±ð¿rþ#ô¿î¿_x0012_«AAMyù?¨{¨_x0004__x0007_£Ãó¿Á_x000C_O´Ì_x0003_@³_x0013_I_x0008_C[?4ïS_x0018_U¢Ð¿7æõÑa[ë¿ç÷6:_x001E_õî?ý_x001B__x0003_Yj#æ?øúS~Ý¨ü¿4;&gt;_x0006_ütÕ¿ßý_x0015_Kè?-*7»FÜ?{IÙ_x0002__x0016_xû¿_x0005_}WZÂxü¿_x001F_ï_x001D_aÈ¿ÝIÔo_x0001_»¿_x000D_ÿ÷Ë_x000B_¼Ö¿;"³ÁQá?äø_x0002_W]å÷¿a×bKÞ¿Ê3Ï+_x0002_&gt;æ¿_V&amp;]Õ¿»&lt;®sõä?ÑÕGíâ?bLðô¿ç­P¢ë¿\_x0004_CX_x0001_À¯_*Ê¿þÑ_*_x001C__x0001_ß¿*Aý/ëö¿vù-õ_x0001_°?rì½¡é8Ê?¤ ± ö¿</t>
  </si>
  <si>
    <t>a8aec3784f260c4da68ed4128b89c101_x0004__x0007_G"Ò­ºð?¹Ç_x0005_LË%î?_x0016_±_x001B_÷¨^À¿[OL_x0018_É?É_x0001_ì«ÔÕ?®±È,ááô¿ÄØ_x000D_@_x0015_Þ¿Þï(©Êù¿_x0001_c[¦êÕå¿ëm%0_x0008_Ü?¶uG_x0004_ì¿ï4½ð5¾ë¿2êk»Qýè¿.ãÉêÕ å?_x0013_Z_x001F__x001B_ÿõ?_x0007_X_x000E_²´/à?26Up_x0002_é?_x0011_ÂSÄV×¿²÷64_x0006_½è¿_x001B_acôJÅâ?ß`¼ç5á?-ãÊÇ:¿Á?_x0011__x001A_â_x0015_8,ô¿:o/VnÂ¿¬"PiÁò?îåuÄG¶ú¿¢ÿ"8A%_x0001_@g_x0003__x0013_í?eÈð_x001A_Üe¿ùÕhr_x000E_0¿ÙnG ØÖ¿z_x001E_fª_x0001__x0003_b±ð?_x000B_ë_x001C_®_x0010_üÃ¿_x0016__x000B_Ï_x000F_Cû¿M_x000B_ø_x000C_m_x0004_î¿¯DÕ`Uú¿;TµÚC_x001B_ú?_x0013_@öÊ_x0012_Ó?Eêù?_x0007_¹8Ü£ì¿;àIÇàÛñ?5_x0008_ªPÙ?9R[8÷¿_x000C_JØIEñ¿·^c_x0014__x001C_ü?I/_x0019_â¿V_x0001_|_x000E_ë_x0005_û?G¯Tºõ=_x0002_@y:ò8u_x0014_Û¿_x0005_&lt;_x0017_Fm_x0004_À_x0013_3µM°¦ì?Ñ8õ_x0017_W(ç¿F²[£#O¼¿²o¢~]ë?å_x000C_îENê?_x0014_»É_x0003_Ø?_x0016_|_x001E_Äºì¿¢[±d	=ó?_x000B_üé¬¤_x001E_â?"êØ°&lt;Ø¿Þ¼ÓÚ¿À%¼0.Ná?º¸_x001C_ê_x000C_Ö?_x0001__x0002__x0002_/»_x0014_÷õ?¾ÌÇ_x0015_Zø?¶Ãn+5¿Ùz_x0018_ÕþÒ¿ÿ^¹¼òó¿h¸y ?ÊÂíµlæ¿P13*ukò¿Øe_x001C_?¤ð?_YÐ_x001F_î?wå_x0006_²ô¥?Åøýßuôî¿~­_x0007_FxàÚ?_x0003__x000C_Êòá?_x000B__x0019_oÜý_x0013_ý¿ÉÍ_x0017_4_x0013_eâ¿ß_x0019_Ã{Bó¿kÐÜM_x001C_Ãç¿Øp"Ãx]÷¿õ@uÿÕÝ?ó-á_x000F_¥Â¿@²_x0007_ñÃà¿_x001E_¯s`vÝ¿EH-ëHZö¿ÃÎ:Tzà¿7í6Äæ?i¶Sñf_x000D_Ô?yeà_x000E_ò_x000F_Ô¿vö½ùâ é¿ËBÒòæð¿G_x0004_E_x0002__x001E_ç¿µ6J_x0016__x0002__x0003__x0012__x0015__x0002_@_x0002_6_x0012_½nÆ¿MxD_x000B__x000F_LÔ?æªÝ1÷ä?äÒXYY+ù¿_x0004_ô_x0007_­õñ?_x000C_pEtñi_x0002_@ü_x0006_¡¼ðë? êË_x0017_¦ìÙ?7ÅÞc='ô¿wûv¦*:÷¿!³fò¿_x0006_@_x0001_ì+¸¼?8Â_x000F_'ÉÚÀ?éªRDÃ®ý?g_x0004__x0017_eJÏ÷¿wÒÜ+îµÄ¿m)zÿÍ¿?_x0008_wQ_x0006_÷?d¿±ùõ¿Áhfìtá¿]Þ#wKë?W,ßË#Õ¿1VÃÒÎ¿x¿¼àý»¿bfG'ñYä¿ìÕ·xð?_x0003_¬Ý]_x0013_÷¿®z:ÔÙ?jM$h_x0006_@_x0017_ÄÆPÂ»¿áâbñ?_x0006__x0007_b}%ùN·?µnF_x0013__x0007_Nã¿_x0003_enwôÂ?üYiü¤ð¿,&lt;:±'Ü?3_x000F_f)õâ?½°·ÒÐÁñ¿¥9//²1ù¿ÍÇng_x001A_ØÁ?_x001A__x001E_?&amp;«Pç?.æ_x000B_:ödç?@Aõº=øÖ¿µ?m_x000D_4Õ?³CÃ_x0010_&gt;,·¿8Çl~Bâ?jJiÎÓ¿²sòÿñ±ß?\_x0001_L* _x0012_Ø?ú^ò"(Ç¿BÕS(,Ó?_x0012_í1=/æ¿Z7Î£_x0018__x0002_ÀàýìE÷?÷_x000F_Cø¿Ú?:¼£ì&gt;ñ?`WÞka¢Ú?Ñè´UF_x0001_À_x0014_^Òseé?ïk:_x000D___x0004_@4_x001B_n_x0005_ÓÌ¿ú«WûÁ]Û¿¨Þ¿_x0002__x0007_	ÿ&lt;ï¿Í_x0006_òGËÑ?òöì,_x0008_î¿yM±¹_x001A_ä¿ÿé¬#®«¿c_x000F_;|_x0006__x0007_@]8_x0013_¯Rß¿q°_x0001_»ICá¿«_x0015_U¥5mö?-_x0004_uIdöà¿_x0003__x001A__x0015_|¹Û¿Â*_x000E_(YÖñ?_x0007_íÑ]i8ß¿ZI_x001F_í_Óù?cMJÎ¿{e" (_x000B_ü¿{ÈW%ÍØ?&amp;_x000E_O_x0017_Nð?_x0006_oÖ;º0Ù¿X_x0019_[ÿ'ò?svÿª3ð?_x000C_&amp;.ËvLÛ?_x0005_¢Í_x0015__x0010_§ñ?âà÷`´8Ü¿,_x0004_¬_x0001_êÍó¿²W_x0013_~ÆÝ¿_x001A_­Ãeø?cOý÷?@[lü¿8_x0019_½_x0002_ñÈ¿ÕS±÷ñ?ÿ,ß¬JÂ¿_x0001__x0006_Gyë¾_x000E__x0002_ù?_x0002_^ó_x000F_Ù¿¶_x0016_´ztNç?rHÃXô7è¿«¨ÈW¤ø¿_x0015_±Á_x0012_I_x000D_ã?lëÏæ[R¡?_x0001_C_x0003_¹_®ë¿é#l_x000B_oÓ¿_x0017_1Ö}ZÚ?Z±QßJKå?(mîxòà?Î;{«®Öà?vfµe;ïá¿ªYócöÍÄ¿Ïëk]_x000B_hÕ?$ì_x0002_X_x0005_~Ù?öSåÍ¥¦¿_x0002_#^B.Ì¿nÏ5_x0006_´n¥?_x0016_7_x0018_wXä¿_x0004_"vªØõ¿hPu¦|õ?¢Cnì_x000E_Ûé?í_x0016_rÛR´?zÛsú#	î?©-"å¡â¿ýWmætó?_x001B_{ÏAø?¦ù°ð?YG\×Ë_x000E_×?,îØ_x0002__x0003_d$â¿¶|­Gàë?~o¹ûlÛ¿ïtáw³_x0013_Ò¿uZ'ûm_x0001_Ê?2ïÑJ&amp;öâ¿Ë³yúkÛ¿o.£úløÚ¿_x001B__x0018_R\Í]æ?\$«GBL÷?#ÌþäÛ?Y®&lt;nqô?øí Xn_x0015_ä¿» Mµã×¿ävÐ«þ?Î1À¶¸À¿q:º^bã?Í]vÊGÐ?T¤±Qä?÷S*'s_x0004_â¿Î-ª1ÜV©¿¦_x001E_Î/âÔû?g§;À^_x0019_Ú¿_x001A_Ã&gt;IAàó?%_x0011_j@7£ý?ÄÂ(-Ø¿AäbødØ?_x001D_/[yi¯ç?ãÎöö|ã?4_x001F_íMË¼¿Lg¤º×@ë?n_x0002_x;&amp;ë¿_x0002__x0004_ÿÎ2a_x0007_Áâ?{gñ_x0002_\Ã?_x0010__x0012_wýýÕô¿Ìñ4CîØ?ÆM7_x0014_a¤á¿ö3r­i=Ê?TéDÛÁc?Â_ä÷_x0019_¬¢? Áß¤ýÿ?_x0008_:þ,!á?_x0002_Vå6ä?_nÂlBø?B_x0004_E{	Ø¿2ò&lt;_J_x000E_Å?_x0003__x0004_H_x0012_Ã_x0019_?hø^Åá?_x000D_´;­_x0010_%á¿ìÁ¤É!¹é?üãH!µ¿_x0010_¨¨³DSø?ÒðÙ·_x0016_¨?ðe%×¨Ìê¿Û®'@_x000E_ÖÂ¿¥_x000E_GÇ3¬ß¿7_x0004_ý Ä?¼Ü(wÏ¿	®×áFÚ¿_x0018_KY8Cä¿_x0001_ñO_x0008_}|ð?D¼_x0014_n_x001E_\ñ?_x0005_wú9b_x001F_ò¿_x0008_{[&gt;_x0007__x0008_È¥Þ¿àr£¯a_x0019_ô¿ºðiÌÕ¿wör°?O¡±_x001E__x000E_]²¿¬ò_x000D_zó?Ý\wMeÚ¿_x0002_-Jp(Ù¿çÈ_x0003_â_x0019_ñ¿_x0018_¯èP5Oð¿¿]nó¿æ¿õ'd-lÑ¿J_x000F__x0006_ãõß¿ë¹CjÒ?"ËZ&amp;ç?µ_x0011_ZÞ¿_x0001_@UïæþæùÕ?;äz`¿ó¿{\5_x0019_©Ãã¿:Þ¶×ó¿¹Åà°ñ¿¦8_x000F_&gt;ã?2Z_x0004_zYMâ?Ï_x0014__x000D_i?_x0005_ù?ä_x001B__x001E__x001A_«é?Ä"C[Ã?FÆs_x0019_UÒ¿´°Ï]a:ï?bµÌ[ïÆ¿iE%8mà?_x000C_ÅÁS_x000B_¿¿¤þ^V£?_x0002__x0003_«þd4²á?°_x001A_sþò?ÙLÇ_x0014_¡Ç?£Ë&amp;½Uë?^0ÑÚ? Ë.8Ò¿é$¹l&gt;Åï?:s#_x0001_l´ç¿î}}8¢ß¿Û_x0007_s¢.Âì?_x0019_zº^ÝÚÅ?_x001A_ìææ_å?Æ_x0013_ô¼\Ñ?¨ÌÎ	%ã?o %_x0012_ ¿ß³ÔÔWãË?_x0011_&lt;qÛ!hô¿g_x001A_B¨ à¿jáOXh_x001D_æ?Ör +W¥ø?÷ØIÈP3_x0002_@p¯;Ë»Þ?Ï h[ÄwÒ¿8ó,cEí?q~;ÂámÃ?_x0014_5ô_x000F__x0018_ê¿å-_x0016_p£ê?¢"¾? úz_x001A_nAÍ?AÓû (&amp;ß?t&amp;­+_x0006_­å?Ç]v_x0002__x0003_"jõ¿¹þë_x0006__x0017_É¿Mll4N«ü¿j¯án_x0011_å?LïDò_x0007__x0019__x0002_@è¯vçyúð¿SA÷¸_x0004_|÷¿aÀî(iÍÿ?÷4Jmõ_x0016_Ó?ÍHñ)ß?|òxÛôå¿´cõË(Í¿$&gt;ÿ1&amp;ð?· Ô'uÆç?@3"ÖÅ¿ìÈ_x001C_&gt;«_x0002_@½_x0006_Â^y4Ñ¿-_x0018_äbhm?_x0007_F_x000D_1¹rÙ¿OmÛ£_x0003_ì¿êæ-MäÕ¿qYjÙ_x0018_â?#Ñu_x0008_ÉwÅ¿¦òj_x001C_F:ò?_x0017__x000F_Á lé¿\_x0001_ÄÉ_x0004_ì?hª.À_x000E_ðâ¿3Ú&gt;¦À%û?ý(blþ?RÂjä7ö¿&amp;åÛÓÏ_x0004_@9¼$óæ¿_x0004__x0005_9»F_x001E_ÒÄÆ?`_x0001_ô Â½Õ?öÝ]Åæ¿m_x000F_¶ÆÃ?&gt;è_x0011_÷_x0003_Õ¿ÄYK%_x0014_så¿i_x0002_¯#®_x0005_ð¿WP5:)_x0006_è¿Îo¹Lc_x0017_á¿§+û\[ô¿ÖL _x0012_§¿ ¿ÖI«ætô¿hÖ"_x0005_§ÆØ¿_x0008_|å¢_x001F_÷?:C)K¶zá¿×¯©¤×ÑÈ?ZC_x0015_ÊêØ¿_x0001__x001E_k×¦¿ñ¿cÖGP¸Ó¿ÇB×½_x001E_ü¿Ã-¡.³½Û¿_x000E_N=3Åî?_x000C__x001B_Ñi©Ù¿üf_x0004__x0002_ñÒ¿ÇGñy½¿¹_x0019_ªtawó¿_x0015_ö­@Á[¿n	iQ_x0005__x0007_Ú¿ZØk¸¥{Ú?ÅT]+ÅnØ?Æd03[èÚ?5ø_x0015_B_x0001__x0003_¿7ð¿ø_Çxææå¿±^VÆó{ò?ª_x0019_øiãýõ?¬wh¶&gt;%_x000B_@¶^_x0011_vµ:ó¿.5Å:ñ?yaD_x0012_éé?¾¥½_x0003_J§?ckwâØóæ?2*(_x0010__x0014_×¿\hÁ×?_x001A_Ðýó¿_x001A_#¦Î8å?é®&gt;üñ¿¸çø§ù_x0015_Ù?Sô_x001D__x001D_Á¿·hXHÕ´?A~kïsù¿ß|hÉô?ýà_x0017_¯·ä¿:=^^ï÷×?4Y_x001A_º´ù?IEÌé÷?HO]Z|ÿ?Jíô&gt;Zxþ?_x0017_7Ø³Ú?Ë_x001B_áMNå¿¬ÜÌd´Ý?O±{÷_x0002_&lt;È?=ê*_x000E_º? ²;®,¤ó¿_x0001__x0003_r_x0006_Éáâ?)]»È_x0004_á¿¡_x0001__x001B_ç_x000D_ö¿_x0012_«_x0015_!åí¿²zòîn9¬?f?Ð_x0005_N¦ß?C3ì_x000C_ëð¿vïTzÔ³?;_x0015_1a_x000C_à÷¿äè+Õ©bÓ¿¶$çf´î?Ûï¬nqÒ¿ÏNÌ{_x0007_í?±ªE)Õ?æ_x000C_Mèh$¸¿Yã+ÍêÝ?æF_x0006__x000E_¿¶¿¥ñ[jþð¿	$y	_x0002_Àå'_x0006_§¿éç?«,ØM¥í? +GR_x0007_÷ã¿D_x0013_BÚÌ¿LsÎJÒ¿GÎt&amp;ÌÒÇ?ª¤_x0010_J|ô?I¯èÔØ¬¿»ü{úÐ¿Ü.gÕ÷¿`¨¢!x?¢Z{oæ3ò¿_x000D_Mò¤_x0001__x0003_Ä;Ç?Ýn5Ýï¿½½4wlä?¤_x0005_aý|þ¿Ý_x000B_ò¼y"ë¿%ëHg¯Ñ¿¸öÆüÍÕ¿_x000C_0Vqø?¹¹ÇGfÝ?_x0016_ÍT_x0011_¹æ¿Tåh¾Ú¿aÛ3íö õ¿ô%Xp_x0013_è¿ÃÐ_x0008_¥Ë¿-öõkaÒ¿é¯_x001C_RóÞ?td1:(¸Ï?[ÉzA,·Ë??Ç_x001A_%Oïß?_x001B_Ñeäñÿæ?¯äÙcT_É?_x0006_ß°)°Õ?è9ÏÚ,¿_x0002_ÀþsËÉ_x0011_ç?}_x001B_ûa_x0008_ï¿@J_x0005__x0016_Ê?!µj|Ð¿¥j/ÀRç¿º§&amp;è_x001C_£é?Í¬ÅYpO»?¨¼¦4Ðà¿À5_x0003_æì?_x0003__x0004__x0011__x0016_²_x0018_ò?ÿýúhú¿ÚõØµÐïÔ?ù&lt;c5¿¿e&lt;_x0014_å5³ï?É_x0010_M©ÿö¿ý2uw@¹?éÆâ_x001C_¨½ù?B¸µÂ¯æ¿ `=Ü+Y³¿_x0015_çUõí[ð¿Ú_x0002_9/æ?õ_r¾erð¿ÌÒ3_x0005__x001B_Ô¿ØÆ#_x000B_,ñâ?ÁòPþ_x001E_â¿F_x0018_UR«Ñ¿áÜ±ð?±ydüáø¿ªc_x001E_Ðk¤¿kSÇÞUcÖ¿Îs(Ì±ò?)/­_x0014_Pã?ñKk"¨¿FõÇÛ¥Ò¿_x0018_àÁÙð¿~Ð·©	Ð±?©[e,Ù	Ð?_x0001_	_x001D_E_x0014_Ø¿{¾X»#ñ¿Ü_x001B__x001D_ïcì¿ñ§ò½_x0001__x0008_¶_x0018_ç?_x0016_QÑiµà¿P_x0016__x0017__x001C_ê?__¡Ê_x0001_¤?_x0004_®îç¿Êí¿í_x0007_[a¶_x0001_×¿ìxS_x0014_(õã?&lt;àmÂQ"÷¿(èÓyê¿?TÄ_x0016__x000F__x0008_«?w´_x0015_ ÿn»¿",&lt;ô_x0010_ï?.ïÃr;&gt;ù¿Aöð2Âcî?Úqäx._x0002_À¼9§_x0019_ü¿_x0006_¡_x000D_#È?¾ðùÑÔÁ¿h¨o+M¶?Y_x0001_Ó}5j÷?¹&amp;D_x001D_Å¿«-Ò_x0013_å¿¢:ãpÆ¶?RÌËêçÃ£¿þVyhõÛÁ¿­&gt;_x0012_ø¿½_x0004_Úugåã¿_x0003_e\_x000E_2æ?¯ËS¼Â?/_x001A_%ÿ?¯©ËoËj_x0005_À_x0002_g¸qêû¿_x0001__x0005_â°íc«ð?ÇÂ_x0004_õ¿_x0003_²ÓÕñSú¿m!¸¡ªÐã¿¥1q_x001D_X?W_x001D_!¨Æ¾¿¹_x0014_»¥¹¿ö]Å?¾·f_x001D_ð?¡ËN«Àxê¿¦»¼_x0002_þô¿kßßY_x0012_Ç?_x0008__x000F_y0	wý?ín (ñó?ÓGÐ_x0007_ä?á³_x0004_ñÚ_x0011_ä¿3EÁ:`ê¿_x000B_Àp_x001A_ö,²?PÀ_x0004_*«ò?¿ÓúË_x0005_A÷¿K°ºÕjfø¿à#ÓÏSKì?no¥¹è¶¿w_x001B_ËtA\å?¤_x000C_Müæ¤ë¿WT/ÜMß? Oçïà?¢&lt;NÂ?_¢ß9®+µ¿×2_x001D_ø~ï¿2\uó?|Y_x0018_B_x0002__x0005__x0013_Ö¿q~_x0018_Tæ?ÀWìÐÛûÄ¿V(jË_x0015_,y?¼b"«Ogë¿Ê_x000E_ü«ÐÒ?ñ;æ­Ûòå?gP¦®_x0018_Æå?Àq@Í¯_x0003_@Û{7_x0001_°Ì¿¾D¡a×?i_x0008_cò ð¿ç|³w^õ?%&amp;tMùÃÂ?Ü³±Qå¡ù?jKà´ÖAð?à_x001A_/K+;õ?OO¥_x0012__x0016_ï¿æ(GÕlâ¿'Ú1Îä¿MÅÆ^Më?¶,ú&lt;/ö¿'X_x0004_Èº?ë)_x001C_Î\_x0007_@pz¸N^Ïá?Î(8Ý/2ü?~B¢1ô¼?_x0011_[óÊëç¿o9¬W×?!ÐmÏ_x001F_Þ¿í¹_x001C_jÞâ?Û®Â¯ýÑ?_x0001__x0002_n½­4ñ¿_x001B_Þ¨YÎÄö¿ÂÍ[°÷ré¿}[¨¹s;Î¿6Áôß!9å?OïÍe1fÙ?ö°ËKg·?8è_x0004_g_x0007__x000E_À¿_x001B_4vdö`ô¿ÎÈ×ï£¿__x000F_4k¬oÐ¿Ô\Á_x0008_=¤_x0001_@DÓðzX^ç¿v_x0004_|_x0007_éyé¿¨_x0004_&amp;Þu8Ô?JÎê¤Ïò?Ï'+9þ?òpò¹Uõ´?*8#A4é?³Ûò	øÎ?_x0012_Ãðò¿^ìøÁeâ? ØUYµ©¿skËrÕÈÏ¿_x0017_Ú1_x001C_ö ð?ÀÃÄÂþ´Ø?f!ú&amp;fÊÿ¿ÒÃ6`¿Ó?0_x0017_ã_x0014_X(à¿_x000C_!ÿÿ²bë?àbÊy _x0014_¿Âs@_x0001__x0005_5ÂÉ?_x0007_ÃfÙÎÄÙ?¸Ñd÷9ì?²rµ_x0015_å¿Äë(8_x0019_÷à¿ðÚÍßÊÝ¿_x0018_Ðñ%Üá?|¼xÃ¿é+qáá?L&lt;	*ê¿:_x000D_pÿ+à¿YhKÒ#ê¿YÁ_x0015_³¡7Ä¿\T·Zá_x0010_ø?c_x0017_ùeÜ¿_x0006_3|æÂòÑ¿M;ËÚÆÚñ¿ÜNßÊî_x000E_Æ?\!hÝºÒ?uY%&gt;_x0003_û¿[á,&gt;Ý}Ö¿ä2ôs_x000D__x0018_ä?â_x0013_ÊÃoà?_x0004_²ÂèÉ?S¶C_x0018_d¡î?³è[_x001A__x0002_Ö¿Wcw®t&lt;â¿Þ_x000C_ñ_x0010__x0017__x0006_Àí*e"sñ¿¼,&gt;bø?Ð:¼Àf_x0014_Ë¿_x0015_ÄOìx¿_x0003__x0004_bçR½îjà¿³_x0003_[ò¿wò¤_rÔ?2è~O²Ö?SÊ_x0013_|_x0002__x0002_Ð¿K_x000C_;$Õ_x001B_Ö?éóÃòá÷?A_x000D_ù²H×¿ÚÑú$aÞ?t9}ô_x0015_;¥¿#IôgñD÷¿9_x001B_Ærÿê?ð_x0008_sP_x000E_gó?Æ_x0010_{êc2î¿äg«_x0001_£ØÙ?a_x001C_ÝfNí?Ò_x001C_ÿ»ÃÈ¿_x0004_ÎçÀ{Y?_x0008_¼Ã_x0010__x000D_¤Ë?B©¯ôò?_x0018_¹qö¼áè?±ßöÕà_x0004_ò¿BBýSCÕ¿¤ÞþPôbÅ?_x001B_æ_DË?G_x000D_±¦y{æ?3ÿY¡/Hï?²ÒÈ% Â?Ì_x001C_À|¾_x001D_÷¿wéÂ$Ãå¿_x001F_fÓ_x001B_ö?ÏÚ_x000F_&gt;_x0001__x0003_«'ñ¿òBv	óæÙ?-ÕP#òþ¿Bs¾È_x0014_´¿×¾¼£¤7õ?b_x0006_ñpçð¿ ¶í_x000D_ª5ä?0"+è(¬Ó?ý,J±.é?­VI!Ñ¿'ñö¥î?®áv_x0003_´?öy¤åd ç¿a4¸_x0013_há?¿_x0010_ÔÝú±ì¿%pÌÔE.è¿_x0019_(L3bÑ?pô_x0002_øäõ¿÷Õ7öÂÂ¿_x000C_Â¯"¯¿ë_x000D__x001F_F¼1å¿_x0014_LØ=fê?°^_x000E_¼_x000D_ú·?ï_x0012_aÍÎ_x0001_å?®&amp;_x001C_{aç¿iþ_x001E_ÝC_x0008_Ù?X_x0003_,À_x000C_Ø¿_x000C_Ç¼ïÓæ?ÒDç2·ð¿_x0003_ÜçÜ¤Yð?P¢¶_x0003_õ=þ?øb_x0004_Qfñ?_x0005__x0006_tô9+[å?ëø·íIõ¿øÐ42_x0008_Ç?#9Æ;NÔ¿&lt;¾êï_x0016_í¿%ûBögR¿_åÚ_x001B_Ví?Bª²Ò£õô?q¥ÿ_x001D_këô?ÛCÍy»Ð¿îø[¿ùß?Ò{x¼_x001C_ëá¿´[8_å_x0012_ñ¿ëp_x0006_­ð¿_x000C_vî/_x001D_«¿jy½Ùï(Ò¿_x0017_(Z8¯_x0002_Ä?Ð­x,xè?¬¨¨ü_x0019_¥?_x0005_dC7T¸Ò¿y²í%ºÍÕ?¬»_x0008__x0016__x0003_Ý?_x001D_ Ä_x0016_(Æ¿&lt;å_x0006_¸³P÷¿Äo~7_x0004_Ú?c^ÞB´¿\Ln_x0001_Ççâ?µ__x000C_}Ïeã¿p_x0008_}æàYá¿_x0004_KÚU½_x0011_Ð?4H_x0010_áÐå¿í½°_x0001__x0003_¬]ÿ?N±IYtÀí?¡Uëÿd_x0004_À_x0005_cB]½Ã¿§æ5	ß?Â_x0002_ïÎu÷??nÌ_x001A_Ò¶¿_x001B_Ó³³*ÊÍ¿½(¦Wüßß¿Ê×ê£_x0013_ÿ»?ú?ñ ý?¹p?_x0011_DÞí?vñËAÿß?Hº_x0019_ÃÀ­ñ¿:À«÷_x0002_À_x001E_&gt;"º/J×?ú±³fRcî¿w´[:qè?°;_x001A_K9çú? ±G*ßñ¿^B#ñh_x000E_ò?ª)®£ÃÆ¿_x0002__x0004_7Æá¿íaÜÕI`?&amp;ly&gt;Û¿bçF_x0011_é?Õß[øÍõ¿9pS.	ôá¿¬VdW¬?JÏ)WvP¿×_x001F__84ï¿&gt;k_x000F__x0008_Aæ¿_x0002__x0003_U®fhÁü¿WÉ´_x0007_ÀÕ¿(U^¢£WÑ?ñà*ºÌÙ¿_x0008_"s½ññ¿pÍß_x0006_ÅìÍ¿gÁk_x0016_8gð?ý_x0003_qÑ°Üö?,áßÖ¸Ãà?Ndlê)ú¿ìTó²í?Ãä°zäÆ??·c¶ð¿_x0017_hXªê¿xO_x0004_çÝ?^|²	¾¢Ó¿ØÈ_ìÊTå¿CpÃîµ_x001A_æ¿1²b¸_x001E_Ðë?Ìp_x0001_«àÍ?Ú¸¥sø¿ÚK=mü&gt;â?¾E_x0007_Weÿô?akýtx÷¿ôÄÔKcæ?ñjy_x0010_Éuø?JÿúÔ¿ÿ½_x0014_ºÎ¿IºÁ­­û¨¿,_x0010_~VÍè?xßüAyÒµ?_x000D_åm_x0001__x0003_Ü¼ë?_x0014_¬íõLù¿ÊA@_x0011_±¿³è¬Ô6%æ¿Ã ·^8&lt;ë¿ñRxd_x001E_Ðñ¿' ßÅQö?_x001D_ïñö_x0012_ö¿©¼_x0008__x0001_©Ù?ªMxø¡°²¿FÉÃx ï¿ñm+IPï¿â»dÀ®Á¿­!®_x000B_së¿yH_x001E__x0002__x001B_åð?Õj_x000F_UìÓ?_x001B_'èHÂíà?làò Ú¯å¿ß_x0017_bæÿRÿ¿¸F òÒÝû¿¿©Ü#×Wí?L_x000D_ö3yÞú¿ëZÈn8_x001F_´?3,!dÇ)ø¿è_x0016_àõ+ö?Úµ¯ð_x0012_¬¿Ê5t_x0013_Òê?#ñ»Â$Û?(_x001D__x0013_é´Ú?¨MYÈ¿ã_x001B_ÿ_x0010_«_x0006_å¿ÓÊ^qMxé?_x0001__x0007__x001C_ø_x001B_2_x001E__x0004_Àö_x0007_Üî Ê?,²NöÝSâ?xÄGà:¿ûÑê+_x001B__x001E_ñ?Ciµ&lt;½õ?øA« &amp;Ü?áGúkO÷Ù?ãd¹Ñ.=¿?îHc`ä?áO0_x0017_Í²?ºþ,_x0006_&gt;È¿Y¸Ã°¡åÙ¿T_x001E_Ê_x001C_ó_x000C_Ò¿_x0005_ÅÐe_x000E_O_x0002_ÀÑÉ¸oCì¿ÞbLë1ð¿.usY·Î¿®?ÅÔ°ø?í^n_x0011__x000C__x0013_?ha_x0019_¬oUù?ØÿÑKÑà?¡,À­{,º¿ZØPå8ÊÇ¿,fS»©é¿¿ïhq±Î?_x0001__x000B_Ê_x0003_÷Ë?w!#ç!ì?¢×âbvö?bC bÂ_x0018_×?a#ï_x0012_ÎþÇ¿¶_x000D_é_x0005__x0006_Å!è¿Ê_x0005_Úý:öð¿(8YÃÓ?%5_x0014_PxÇ¿ÈQÒ¹²sá?ï_x0017_.]±V_x0002_ÀåÃ_x0016_}Ñâä?_x0013_çx_x001C_=ÝÐ?Lò!-_x0015_¶?âá7_x0003__x0002_@;ÕñrÞ?ÞãzBá¿U__x0014_áÞlç?(ý_x0006_F6ÝÜ?SÀ(ñÊ¿Ò²T_x0015_ý¿4ÿÉO_x0016_è?á¶L513â¿S:sû_x0004_&amp;à?Ñ{Ý:_x0006_õ?ôjM«ð¿d&lt;bÛ_x0011_ó¿ÀTº_x0018_½X¯?'­è&gt;Þ¿¯_x000C_ózÊüì?èºb§JM¿_x0014_²Sp,á?*_x0001_U Ù?GDeÀ&gt;Ò¿æ_x001F__x0013_¬­Ù¸¿Ó­g_x000C_}ò¿Ã_x001A_`ø@&gt;ô¿_x0005_	¤ë_x000B_º²?A÷_x0013_Î[ý_x0003_@RÌ1$Jð¿«P@¬°_x001B_þ¿ÛZ´½8ç¿j_x0002_D¹Z÷ö?ã_x0017_4ß¹ÁÄ?_Ë_x000B_ê_x0004_å¿XÅòÐBñ¿_x0013_NÙ\ÌÛ?PìXp_x000C_ý?sÁm¯Á_x000D_ô?áÎ¶N³_x0006_@_x001A_)*BÌÝ¿_x0007_'-_x000B_éì®¿å_x001F__x0003_zÕ@û?_x0003_Qñé¿_x0001_À_x000E_ò_x0012_º_x0005_@¨1OyÎ¿³JèÓÛ¿ÛÓ_x000B_ì¿K¦WâUô¿_x0001_A_x0019_yº^ô?W`#ðí?R¹È[ì¿N+ÿ\_x0001__x0016_ç¿_x0008_e»_x000D_Ò÷?Ë_x0002_1yöå¿ÔC^£â?_x0008_°ù·vÅò?_x000B_ø¥Jlqï¿^Ð´´_x0001__x0005_åÇÒ?èª_x000C_~½Câ¿ÖÍÜ_x000B_«mó¿³ûÃ¸Ô=_x0004_@hlJÁò¿ö_x000B_V42éð?w\ðüpõ?RüÙîÈñ¿8að:~Ä?(ÕXó?_x0011_3áQ_x0019_±?y87P··¿½´\kTæ¿c?F_x001C_(æÉ¿zWÃ_x0002__x0010_µñ?7í§%ñ¿VÜr5_x001B_qã?è_x000C_§Ï`ù? ^gwFÛ¿y_x000E_J6_x0002_§?$ID¢5_x0002_Ö?	6jÿÜ|ñ¿ÆÈ_x001D_Øîã?_x000D__x0017_s©?Ió?5l;Y¾þ¿_x0019_F-_x0006_21×?_x000D_I*_x0015_¸Ð?ÄÛålèUù¿¼qôõ*Ü¿£Pð_x0016_vã¿_x0018_Àj_x0003_5ÒÍ?ÇRmcØ_x000F_ý¿_x0003__x0005_F¥oª_x0002__x000F_¡¿i+UÊÉÜ¿Î®~mÄÜ?}®#pÓ½í¿»XcEò¿¼ädk½©Ý?IúÛz@ô?1Ë-2¯}á¿_x000F_üIÖ¿¿L¢ä×2Të¿GP?ÜBGå?:¦_x0017_òY_x001D_Â?ûû vtà?XL#uî_x001C_ë?õ=_x0013_,ñ_x0012_ã?_x0006_Ñ_x0001__x0004_÷kä¿¢¨Â_x000E_Èö?Jê\z_x0004_ã?_~õlLº¿ÊÜ_x001D_2sÅ?PÊ_x001F_$SÀ?¡9Æéå å?êØ°a¦¿níÍbîî?)ç'Ð¿WR_x0006_5ðýÙ¿nþXäË_x0017_ö¿9_x000B_ÇR­|ñ?ødN¶ìÔ¿QCaÙ	ô?_x0006_º_x0007_òeÓ?_~_x0007__x001B__x0003__x0004_äfñ?_x000B_1_x0003_vÐ5Ø?m_x0011_¯_x0004__x0003_ð¿z53Y¼æ?.X_x0004__x000C_À¶ÐÇI-Ç×?¿#c_x0003_øå¿'+ aBÎË?ÿtÉ¼ãJù¿¸][³_x0019__x0001_â¿ÐqôªæÖ¿_x0011_v_x0002_|Qô¿_x000C_hÜò¿_x0011_ô_x001D_~+ð¿°iKú¾7ò¿_x000F_ÚÛ¯Aùñ¿ÑÎY§ç_x0001_Þ?¾·ýRG­í¿,Öã_x0013_æõ¿&gt;ÿM¥^¿(©_x0006_Ãíy÷?W_x0012_Ü)dx®¿QÑ&amp;_x0019_ÐÇã?J_x0010_&amp;ôïÝ¿¥_x0014_Ù_x0017_)ã¿H_x001F_kg&gt;tò¿@y%]Ñî¿_x000B_h#¯Æ_x000B_×¿ü(;âå_x0006_ÿ?õh_x0015_Ìæ¿P2§'ö¿öp:_x0010_LÏ?_x0003__x0004_[&amp;³õNÊ¿w¯t"Ð¦Õ¿Zn6ûõ]_x0003_Àfhw,çNÅ¿u_x0002_r&gt;û5ó?b¨(Ýû¿q)_x0016_²qó¿aæáxúÑ¿3á£+_x0011_Õ?SY_x001F_p&amp;¤?ød5^µgÍ?&lt;ÏÞ¦3ò?r){{î¿¢º=â_x0018_¸ü¿¢_x000C_&lt;ù²ª?ÿs\_x000E_}ç¿_x0001_3ØXû&amp;ø?ÝóÜ]_x0006_á¿ë_x001C_"N°Ò¿5Ù_x001C_Ò&amp;û¿_x0010_ê=Õ-*ô?ä£yìnî¿å{k_x0005__x000C_ê?ÚÊ_x0011_u'ÀÉ¿^S®s|à¿²ÁrÜ³¿èÏ×3ûÅñ¿u/ÅYa¶è¿eà)á_x0003_KÕ?¸{_x0010_Ñ¯Äô?¾Û_x001A__x001C_´_x0014_È¿sT§o_x0001__x0002_¨â¿öV_x0002_$*_x0005_ø¿reòàêñ?_x0012_&gt;i!_x0016_&lt;é?ÍY_x0017_(ä_x001A_ð¿_x001F_Ü;à¿Ð&lt;fMÖ?t£&gt;_x0018_(®¿!l®×Ù?_x0007_v_x0019_ ©?¥ÉÇó=®÷¿¸	]ß^þÚ¿_x0015_É_x001C_÷n ?_x000F_ÃD_x0017_þ¿íeÅê^Úó¿1_x0014_.Ø¿lÞ%?¬¨Þ?ti¨ò2ß¿Ö¨z½ó¿r¸Ñ_x001E_s1â¿Û´Nô¿¾`_x0004_v`ø?ú_x001C_áÂ×ð¿N_x001E__x0012__x000F_à?õDð_x000E_ çë¿7{\9* Õ?Úð¾!ià¿øsú&amp;ÿá?Ð#_x000B_=_x0005_ò¿Áý;Xdü¿çÓ®	*?ë?*êàÕÖ×¿_x0003__x0005_	_x0007_õ7_x001E_?_x0002_lõzùÓø?_x0004_.©¥6ì¿_x0002_â"_x0007_À§ÌuhÇõ¿vT±&amp;w²¿ÌLV]p_x0007_±¿_x000B_çUiÜ¿RÀo=äá¿«5ã¿Ö¿e»_x0015__x0007_þé¿_x0004_óvüYyÎ?ë7þhã?=ÙÊÁõ¿ß$_x0018_­lçá?X²òPÎÜä¿æèT5º:Ú?`Ï^lÛxå?(gi2i¨ö¿+2ìy_x0015__x0003_Àêß_x0004_{h,ë?{Ú_x0013_QÕ¿ú¿ºñü» åù¿Öî¶=lï?Fçx_x0001_^Óá¿¥úg+Éß?{»/ÁêCî¿B#è_x0005_G¦ï¿ßw	ÒBó?;*e4_x0014_Zã?ç0?Ãê¿_x0019_¼î_x0001__x0003__x0018__x000D_Ñ?ºî)u_x0016_®ñ?_x0003__x0018__x0015_N_x0004_-ò¿o_x0014_NËêï?Ø£9?ñ_x0015_ù?íä_x0001__x001D_FÉ¿Gªr`kÿ÷¿³¹é^ª"ç¿vk_x0008_Å+Î¿rÁ_x0008_Ð\á¿»e/ÈvEç?_x0019_ôÉÒÿî?Íù\ð¿XÏ¿SÀå_x0006_¾ò¿_x0015_-¥6íò¿w_x000E_4ÇÆjö¿ ð_x001B_]Æ¿°Û9:+Ç¿_x0002_kMíDö?	_x0011_×rëþ?´êÑ}ù_x000F_å?¤)jJõÏ¿ßgÕÓUö?0oÚâ¿?5*_x000D_AÆò¿f=wæM¢ÿ?!QUGJò¿f_x0003_Jë±×¿þ:àÃ/ý¿O_x0019_£_x0001_4IÄ?¾w)_x0019_ë¿¥*Òx&gt;ð¿_x0001__x000B_0d½4é_x0008_µ¿Öÿ¾Eé¿¸²	ñ£è?°¯[îÃø?E¸ïØg¿­ê_x0002_[_x0002_Ó?gÑt"ëÓö?ä³T&amp;_x0006_Â?~_x0017_@2_x0003_@º ¸f_x001F_ à?P³È_x0005_î?iÞîÄ_x0003_î?CRÃ¡Ïþ¿ò_x0011_Ôè?àÚþ8G	?lZ6A	²Î¿âªúj?Ì?½_x0019__x000D_aÛýä¿_x000F_õ¡&lt;üÔ¿9m$ËQ"à?_x0007_£_x0019_@Gë¿-Ù _x000D_ÄÓí¿¼_x0005_­_x0006_Ë?ÓÛ[ÂLö¿ùÓw÷#Þ¿X|ã_x0011_æ¿_x0016__x0001_ÜÜÕó?wq¡$ãÕÙ¿ø_x000B_CQà¿m_x0006_$_x0018_ðz»?nòB~þ?_x0004_sª_x0001__x0002_zÆè?º\?§Ñ¿U_x000D__x0003_ÚºÛ?\ÓS=å_x000D_ü¿ù»è^éý¿G,_x0002__x0003_£ó?Ó¹ß_x0012_I@ö¿ßµ_x0004__^[Ý¿g2ûsÑ?üïb?Ïû¿d_x0019_TµÈ_x0001_@_x0004_ì.Øäà¿¢LéÐ_x0002_ÅË¿FÆ©õ?_x0005_1iÑÛßî?BÃð]|_x000C_á¿©×_x0013_ú}þ?vá?Å¼ÀE¿_x001B__x000B_Éõùð?&lt;gZÙÚõ?þW%^&lt;ú?î.ß¸Væ¿eÁ.â?ò¯l)nÖç?úã_x0004_OR¼?H_x001E_.Êð¿¸hq_x000B_ä¿FÅûÇõ?íWM&amp;à_x0007_õ¿_x001D_Ä{_x0017_Qþï¿Ö ºÌy6ý¿_x000F__x0017_Ù\À?_x0003__x0006_ï#uÏé¿ÝÍ6a8Ï¿tå(d¶2à?N;¨1_x000C_ë?è·¶õM_x0017_ê?Yh­AÌ¿göJ¥$Ó?Gýß-§¿´N¸ä¿È¯_x0002_\.	Ð¿m_x0007_ïÏÜ?n@_x0014_´_x0011_Êµ¿¡?WÒä?Ç~_x0005_â6_ï¿¯Ù_x000E_øÛ¸ø¿_x000B_ÍeøcÓñ?ä&amp;À ²íñ¿»_x000F_p¨)_x0001_ÀmzQnz_x000C_ÿ¿é1Fö?ÝÉE§7Ü·?aöFèÇß¿_x000C__x0013_áR¡TÕ¿öÆºîZ_x0015_å?@]ýA0Ó?_x0004_|¶ï¿!§ëÈë¿A^w Û¿Ã_A.??z_x0004_3ß*µá¿1Ö78ì¿_x001C_ «O_x0001__x0004_ãmì?Æþ»Ýì¿p_x001D__x0010__x0010_ôé¿¬z$ßã_x0005_Û?Þ]²2ôð¿©_x0001_æ½àáÃ?g)\ô÷&lt;õ?Á¹dÞâ¿do&lt;Ïú?%¹ÀáCÑ¿ÑüBÓöó?NDß+_x001E_ì¿§êí_x0003_¾÷`¿æ:ã¢Eô¿MîìÝ¶;_x0001_À_x0002_ÜQ8rîÙ¿'´&lt;_x0002_a×ñ¿ WDúËXÚ¿	n¾bó¿Å¶pG¶Oñ¿ï¯_x000B_©}Æ¿Êa0_x0016_Ô¬ó?ÁCñþ¿%ó_x000C_\£dÐ¿\¦¯jâ?Q_x0019_y_x0014_0þ¿2K%1®È¿ÉCµéó¿[ÙÈ'UêÓ¿hë_x0003_Þù?_x0019_ÞÈ3Lúý¿.º¬¶6íö¿_x0004__x0005_ø~+JÒþë¿­¨ãÐä?Ku)HöÛÓ?ÑàJGçò?gæÈ_x0019_Eð¿_x0006_ý¸Ûiè¿÷çÛEØÔ¿7B·.t²à¿Å­_x0014_dá?zÔî(!:õ¿§£ªçG»°?@ÆÊÍ¦?-ë_x001C_¦­ô_x0001_@if­XSÊ£?°8_x001C_´µÚ¿p@_x001F_ªâ?¸_x0005_uîØöì?_x001C__x0007_®ÿäÚ¿ï_x0010__x000D__x001D_s´_x0001_À&gt;M7_x0010_l6ã¿6ù¿$_x0011_?úÊßÃ_x0002_Ì¿×®«©#Ã_x0003_@»;³jð¿9±©¸Þé¿ %ËVÃqð?¬ögn_x0005_}ð¿ý;	9Pê¿$gÂ#Ëø?H_x0007_Ã_x0005_[Ë¿QlMßVØ»?_x001E_\_x0003__x0004_sv­?ù__x0013_t¼ò?¼w,ÀHé¿I/¡õ¯ó¿	¦Ù¼M_x001B_ ¿_x000D_|_x001E_BMà?l)_[áá¿`_x0008_«;¶ñ¿_x0006_åýê_x0002_Õõ¿8Ú þ_x0001_è?Ö&lt;_x0013_¹õ?_x000F__x001C_+àé"í?*·ú ë?¥ä 1.ø{?©_x000C_¬ðXÞ¿[£M_x0014_w(æ¿ª¤C_x0019_ç?î*8E`î¿&lt;_x0008_AyÚ¿fiØåWá?á(_x0015_"Ò?Ú©LD`àî¿ëÂÔ¢P»¿`_x0006_3³&lt;V×¿eªAëqPò¿Çý×Ë_x0002_ï¿È	s§3ô¿ÖÎ÷_x0017__x0001_Ö?8@#ÿXì¿àºx_x0003_À\6&amp;7Mññ?ÿÌújS_x0006_×?_x0001__x0002_¦_x0002_9_x001B_kíÔ?_x0008_§ÎNõXÙ?µbÄ1eï¿Î_x0012_-L·ð?HYö_x000D_Aþ¿9`bí?ÊÞ¿°ª_x0001_6©å?ªñ±×å_x001D_à?¿_x0019_»h¬Ý¿?~ëæ4kù¿K@,&gt;_x001C_ö¿_x000C_ ¨-ØH°¿%ï_x0018_Ëó¿ÓL_x0005_Í/¨?­v8Gcë¿¼Y'5òà?4Ö7]²_x0017_ó¿"B[½°¿°)ª9®?hôÿQ%qä?Ò_x000E_ÂkÉô¿_x0017_a®_x0008__x001A_¿¯:%É®aè¿QÓ|oèä¿j_x000C_Fäï»á¿¢{`CÎç?Ù_x000B_îUCè¿ç»TrKô¿GcæKm×?¢ô)[Ù¿'! ßä.ñ¿è_x0008__x0016_ä_x0007__x0008_ZY°?_x0016_å_x0007__x0008_/_Ý?¥s¿B&amp;_x0004_@Ûë¯l»-ü¿tÏktÀ?«ù¥+_x0013_Èð¿[æy´Dîê¿ªx)õü¿ói¹£&amp;_x0004_æ¿ÌþZ¢_x0005_«ó¿Ð+_x0002_Ntö¿hKªí¹°ø¿¬&amp;üûó¿Df_x0019__x0015_^á?mÈ_x0017_ò_x001B_¦è¿ÀD63gñ?_x0001_f_x0004_ÌD_x0011_ç¿_x001F_'ú^_x0006_Àö¿*¶{këYÔ¿Jþä½¢?Øº{à¿Âíim!_x0003_ñ¿v`¼­´ó?5!ñAà?}ö¯b³?#kº·ó?Ü_x0011_£Õ"Áð?©³_x0013_DÖ?_x0007_ Þ^¡zç?ÞÈ¼¤5à¿:ÐÈ°_x001C_"¹?ªH=_x001E_.ð?_x0003__x0004_À£_x0001_öá_x0004_á?ì0_x0003_|pvÀ?C|¼dú¿0Ý6Ø?´DÅ¥³é?S;È»Ô? É6á¿Ö_x0007_±Ð_x001D_©å¿B6ïbÀ? K7zj³?N?è4çå?Òà¶f_x0016_á?_x0003_ùêÔ_x001A_Ì?H_x0015__x0006_%üÆ¿9«­ªsÕ?l5_x0018__x0013_ôë?B_x0014_Ù_x0013_Äî¿ä·ûNïä?_x0019_G_x0007__x0019_q·Õ¿	_x0016_Ñ}÷è?UU.¼G¢¿_x0014_ë{yV_x0018_Î¿vUª(Sð?Dã/:ù¿|_x0018_oÄ$¦­¿«X_x000F_æ´_x001C_Ö¿ÛM%®àZä?î6_x0017_(g_x0002_¾¿«|¬Åºê¿ª6_x0011_g_x0007_ñ?[]1¥ÅaÐ?_x0007_ÏÄ0_x0002__x0005_p×ú¿"Ìºjµ_x001F_¯¿úmð£_x0004_ë¿_x0003_H_x000D_	RÒ?1å&gt;¥Ø?å_x0002_G¿2Ì¿é`Aõnã«?jh¶tö?k b_x000E_$á?|_x001C_:F-nê¿/gì¼Hÿ¿_x0013_É¹âã?³5_x001B_Î_x0004_þ¿&lt;w±_x0003_&lt;ñ¿ÖÄ_x0011_'¸á?¯}ÅIÓ_x0011_À?N_x0017_v¼ß¿)ÿ&amp;6{Å¿åç)ceÊ? ¡)_x0011__x0005_¤Ô?õ_x0018_TÕ\Wæ?ò_x0018_Øí¿bÚÚNÆ¿ÊèÎü6÷¿BWÜf_x001A_a÷¿¬_x001B_©¶Ï¬Ü¿sÎM¡+À?}½ì2´ð?oBÑwréò¿R£C_x000E_®_x0001_@FtÈ£Õìå¿°(ÿxÎæ¿_x0001__x0004_tv»	_x0013_ã¿ÄÏ_x0001_¢»Ä¿"MhÉVìß¿Ì\I»yÒ?Æß¢´_x000B_â?§v×é#ï?¸TÅØ_x001B_ó?AïQäÊ?:(_x001B_$_x001E_.ò?öpæúE_x001F_À¿õÈ6Sýâ?ºxu{£?Á_Q4O¢Õ?_x0010_ém_x0005_·à?ÿÞN+òéó?S_x000F__x0002_ó_x0005_^à?cºÎ,"ô¿O_x0003_´µö_x000D_ï¿Èl_x000B__x000B_ã'÷?­häJ¯¼ô¿÷ü_x0004_x¼Ì÷?_x000C_åj_x0014_Àö?sÅgé¿þ%eÚ¢õ¿Ò@xõjhÚ¿í_x0007_ð6¯Ó¿Èõpôb_x000C_ç¿Ì¹_x0018_ÎÕøº?ÿ*,FÆÓ¿kL_x0008_ñÄ?_x0006_Áúè_x001E_Ý?×åv_x0001__x0002_Á¿CZñÖØuÙ¿ÕÃ'\tÉ¿?á¤v´õÜ?1î*H²XÖ?F6_x0014_À_x0007_ú?&amp;_x0014_ÏÇ÷¿Â_x0001_"KÖ¿Â_x0011_=ìêó?Ê_x0018_¬¾±û?Å¥_x000B_±&amp;2_x0003_À_x001D_ò#*Ø&gt;ø¿Ïõ.ð_x0017_Æð¿¾§¨7¯Û¿9Rë_x0011_ñpè¿ÿd©Gjå?Ûbs_x0013_0¿Í?hØþ_x0018_Oèè?KDJ©bÒ?SW)Êò}?÷¯_x0016_ÍKã¿¾vÑ$é?fÌ%é´¿M ÿ÷è¿°x_x001C_uöÈú?&gt;öb[ß_x0012_Ê¿{ñYc4à?Qõ¤*àÖò¿ 	._x000C_ñ?ñêðG¢t×¿½^«zG]â¿\_x0004_¨T¾ì¿_x0002__x0008_É]èp_x0018_ê?fÔ_x0012_'Obá¿_x0018_gHn_x0010_7ß?O¾tCa-ä¿j±~Ö¦ð?6Ðû=ô?ìI!_*é?YA_x0007_ÏOKó?_x0005_©Å Íæ?B_x000C_~C_x0001_@±_x001B_YÝ_x0005_q?_x000D_è¶_x0010_å?_Ö:·?ëÏ×7÷Íß¿@s³¾Bé?±ú_x000E_ø_x0001_À_x000D_­¬*ÆÌ¿Èõ÷e[_x0001_ü?«k-C_x0001_1ø¿'¹¾1Q¶ò¿?9=4Ê_x0003_í¿96AÖê?2ÍÇåäóç¿V¢í_x0015__x0006_[é¿_x0007_Ø{KOÄ¿5É_x001F_ç5CÎ?,4ª÷_x0012_]ò¿$ÀUFé_x0005_¿?_x001D_4Bì_x0002_è¿usñÐ?á-uü_x0004_õ?_x0012_æ0_x001F__x0003__x0004__x0012_Sê¿F¾_x0004_@Æµ?x¿_x0002_N_x001B_ô¿7ÏíKð?îtþ¼zðä¿Û_q_x001A_UpÊ¿Gs£t. ¿Î_x0018_¬Øµá¿\_x001D_¢t\ú¿ÓËOXWLä?{ôëH_x0008_è¿ü)h³Tá?j_0_x0017_[ ¿w¼_x001B_ÅVõ¿\Ø_x0005_Ö|_x0019_ç?ßaø_x000D_ËQè?âìÌ&amp;	Òè¿x%Qdé¿iiÇ_x000D_û¿Ü_x0015_jCOn_x0001_@s;röA	÷¿Lã_x0012_.y_x000B_Æ?_x0005_û~Eæ_x0003_À_x0008__x001C_èé{Çì?×_x0006_2!¨Íì?ïz_x0019_Íöü?{®aCã¿/*-)fÐÞ?]Þ°nxÓ¿+yá¶Â0Ü?ú #_x000D_®ìà¿.Ú_x001A_éAè?_x0005__x0006_ëÁ6¯Í¿_x0002_ê_,ê,â?_x000E_C¿É`ÜÊ?wp¢Mò¿±ð¤V_x0002_@_x0013__x0003_¸¤_x000E_à¿å_x0018_Ïp@xÄ¿ÞX2Í_x0014_sÈ?_x0005_@_x001C_µùç¿Ñ¬S²7å¿«_x001E_dè?°ÕïúÂNü¿ üÑ_x001A_,Sû¿Î8^_éóö?#[a^_x001C_ï?=H"Å}Öé¿}µA-_x0003_á_x0001_@1å×_x0016_ÔÌ?¢GëLµÓ¿¢_x001A__x0015_y_x0017_ñ¿¨T¦þï?ÿ@ÿR_x0011_£í¿±ÇÂKM Ã?o;­»¾â¿ò²í}ªwþ¿¢M³Âøã?¸.©_x001A_]æà?ØF=ç'`Ò¿s¨rHu¯Ó?__x0013_?Wëá?jln_x0004_ç¿=½ìÙ_x0001__x0004__x001A_ïÇ?_x0004_ä½·¡É?S|¬¿Õ9É¿ª_x0002_Êè_x0010_Ú¿ó§_x0004_»ú_x000B_¹?4_x000C_½¹_x0017__x0014_æ¿â_x001A_f¬_x0008_¥á?ØS_x001B_;Ó¿ª(u;]é?_x0008_¥iÄë&lt;ê¿å±	S_x0004_Ââ¿¬q8_x0001_®Ì?MæF×Sø¿.¼qý¤÷?5qç¿N(V¶îô¿NLl¥÷Ð?ÃAìï¿_x0003_ÃL´v)Ô¿ _x0001_)O}mÙ?ÒÙÎ_x0003_Éý¿E%àëÆÅ?°bbsUßò¿å °qHÓÕ¿J	°!o}ü?ÃÌcaW¢_x0001_À¸Hxÿ8ý?ýOq¼ä¿ÀpËñ¾ýò?­iÍ@oYÛ?_x0018__x0015_/Èä4¶?T	\õ2úÒ?_x0001__x0003_¥­Ø Ï?¢LÎ"nµ_x0004_@©Õ_x0005_"®ÜÝ?9,M_x000F_9C¿¿è@Z9^íØ?0_x0010_ünÅê? ðÎû:Õ¿®?_x0011_³¾ô¹¿/×UL\Á¿Æ_x001D_kY/÷±¿"_x0002_Û_x0003__x001F_¸?ÊkX_x0015_.µú?¤_x0015_H b¤_x0002_À~Ò±H¼ò¿Ãâz"_x000B_ó¿_x0016_"&amp;aÈ?ïÒ_x000F__x0019_ë¿ò_x0014__x001A__x0007__x001C_í?_x0017_öÓàN½ç?;Iû®·¶ö?_x0003_ºÀV_x0001_ôë¿&amp;\_x000B_McdÝ¿¼©é¶ß¿gçE_x0010_oû¿CzÒ²÷¿÷_x0001_UÔ_x0015_Ä¿_x0011_Ù«Fò?}Oó_x000B_zSî¿¤_x001E_³¦Û4ñ¿9¦_x0008_¯à?òÊ÷y7fð¿¨ïÀ¯_x0004__x0005_9_x0003_ð?ª¿D½_x0018_nÃ¿àÙ§Ê`äÇ¿Aá3 ì_x0019_Ý?s_x000B_¸ÖÑ'»¿rýÙæ2â_x0004_À÷yKµ_x0012__x0002_Ô?_x0004_&gt;¾$×?{ï¨ÔÓ_x0007_Àg_x0001__x0017__x001E_û_x0004_á?V¡+¨ÐÓ_x0001_À7&lt;¸_x000D_Hø?4ÛvK_x0004_¢ý?[|Æ¶_x0005_Áá¿µ!l_{å¿õ[flßÀ¿£Î_x000E__x0019_ø?i_x0015_èÙ9 æ?Äh­'&gt;ZÄ?­\_x000B_ù_x0017_ð?¼Åê_x0016_áYó¿è0Ýù_x001E_ù?÷åú'¤Ò¿_x0019_Î_x0010_b|Èà?EÍ|W_x0015_ñ?_x0018_/@ÍzoÓ?­V:îç?°_x0014__x0004__x001B_»ÍÖ?Aö^_x0012__x0001_pØ¿_x0004_#t[XÛ?_x0012_¹Æ±mÄþ?d_x0004_ß-£¿_x0003__x0006_Z{ ,ä?èû­i«Õ°?_x001E__x001D_~ú äì¿{c¥_x000F_!Üè?8_x001B_Â'Ã¿Ã{;»z®?V_x001E_-§ûÆÎ?öjÝ3]§¿gj?A`Ï?I~_x0010_oâ¿ ]_x0002_ð)§à?récMç¿_x0010__x0007_b_x001E_b_x0007_×¿¸2v_x000E__x0007_·Ù¿§g¸N.÷¿ùIöè'þ?_x000C_H_è?_x0011_×_x000F_V&gt;±?è£õßÛê?'[ö0é¿	_x0014_:Bh×?½)ÿ1!IÍ?lâÜ1zfä¿C¸°kQñ¿kïð¢_x0004_«æ?_x0001_óï¼ó?7ñ_x0005_ñ¿¡§0¿äæô?=ksVéEæ?DÀ_x001B__x000F_xaõ¿íÉÄc2bâ?_x001A_+©_x0003__x0006_'	à¿[Ú_x0004__x001E_À»Ë¿L_x0014_âýØÒ?¼,F{ØRì¿L«&gt;Üç?¼!º¢¿íë¿û_x0010_­ºµÚ?ÔÔ hÔ¿@_x0019_+¶ë¿VÒóô^µë?«/ßÇüHö?d	wô¿Ð&amp;UÆ_x0001_@:N4zÄnñ¿ù_x001D_¯_x0012_ö?=_x000B_Æï_x0017_Öé?ªú[ÈMj¬¿06@*_x000B_Ï¿U£v«¢Ü?ÃÌ©¤5£?Óå5ÒÃß¿_x001A__x0005_@_x0005_ÔÜ?I¶ÂX×Rõ¿B¾àv^Ó¿Â_x0002_Ð®Ñû_x0003_@þ Þ÷ëóÉ¿_x000D_Jºç;³¯¿í»_x0014_ö±÷?ÖWÇV×Ò¿½_x0004_MÚÂË¢¿Ô¶×ümË?Ó_x0012_èéw$¶¿_x0001__x0002_´._x0012_À¿_x0003_Àà@êR_x0007_ã?ôå_x0014_í½³?örnXð	Ö¿³ô·©úÔò?\iTìLÜµ?_x001F_nrÎô¿_x000D_BÓo_x000E_rÐ?­aô$ó¿MRüîx\×¿ìþ(Ë_x001E_:é?9_x0010__x001B_÷í*Ô?Wÿ/_x0017_mÊ¿£WKÜIâ?çM_x0002_Ë11÷?`_x0019_ÉÖ¶³ô¿¾pÊSKLü?-¾¨_x0019_Ãû¿Qóë±±ñ¿Ò2³H×¿W_ðy»ô?ýªCGë¿_x0015_*¥U¶9ô¿ªï"èvÝÙ¿Ü55Úqñ?'VÖK[[ï?Jæ&gt;Ê¼ù¿h»Ó_x0003_"À?)ûÿá_¡×?DQîfõñ?þÿ!úg¾?_x0004_SA_x0002__x0008__x0003_«è?©3_x000D_"åôí¿æÂ_x0007_@ò?0u¨Ý8À¿£Æ×ÊvÑ¿®"1%_x0008_ó? _x000F__x0011_Â*Ú?ÖËCá?d5QêSé?e£c¸lüË¿«Ó!h0º?w^¾ðÏ?_x0014_(_x0001__x0008_f_x0001_À°d_x0019_pjô?Å¶Y:ô?9Ò¼k î¿:CùgiÅÏ?Ð°Ñ8·ÓÐ?(_x0006_h ò¿V_x0012_A2¼¿h@_x0018_*ó?~7o`/=Û?y,&amp;Õ?Ó_x0013_*íÝâ¿_x0001_¥f=³?h¾&amp;Nÿ_x0016_Ì¿·?&gt;5^_x0002__x0004_À¼_x0005__x0018_Øw´?uò¬\õ?ÊkóÑOú?MÂJq¡&gt;_x0005_@p[óá{ õ¿_x0001__x0002_7à~¿uæ¿~ûóxæãò?ª_x0019_Ðý¤.õ¿·h±Í?Xn±Tñ¿¡uB+ì?ÄùA?¯æ?Äé*_x0008_KÚ¿@_x0006_tSÕþ?ç¼£±p1à¿[û½#é?_x0007_»TÂÐ?nx{1`ß¿ÿBmr?3_x0005_À_ÿîÒc_x0016_Ê?À_x0017_ #_x0004_}Ö?eÌ¹"Á?-6×û¾_x0005_ö?ÓÉ?§¨ñ¿_x000E_}!ó??ÁW_x0018_ûëã¿â^°û~öô¿mH|ÖaBå?wÂZ¹¿DâÃ þð?ÀP_`lÈ¿_x0018_ù&lt;í?º`\E¼ Å?3fªmmÝä¿Ç¤¾4J±Ê¿M¢öpÌÛ¿*ßÐÑ_x0004__x0005_²æ?ïnÖ!__x0012_ü?;êÉó_x0016_¦¿Î?oÕÅæ?ª®^Qjæ?yK[yÔ?[.RÙnä¿_x0007_Ø_x001F_0k×¿êHuMdä?m÷@öÜ¥¿Ñ_x0008_?ÃvÐó?--d:µ?ð©C¶Úàç¿¹0CV¿.è?_x001F_ÿÏã?ëhVòkÖ?¸OF³ä?ã®r_x0010_ò¿ðõÒð_x0004_@ö+ß2¦?úþ_x000B_ÿ_x001F_{Ø?*¯s_x0004_Ó¿¦_x0013_¯9»Í¿míýõ_x0007_aÇ¿_x000B_Ì_x0011_Ý½Ê?)C±EÒ?)n_x0001_Î÷_x0019_î¿ýÛÚÃ¤_x0003_é¿_x0003_3Ë´x}_x0002_À¦_x0002_L+nÍ¿= %Ç¶_x0012_ë¿Y}Jä?_x0004__x0005_uÃMÇÎô?çÜÔÖÏnÝ?¶_x0019_ëïXÁ?n*_x0002_tÈ»¿è¸P×¹©Ö¿X_x0004_Å_x0007_Ü×?MÎu½·Zà¿R:àU_x0004_ÀÃÅ¨¦Täý?VÐ{B·ó¿B±_x001B_þ|ê¿H_x0018__x0004_Ûo`ä¿TÄ24è¿[î±ÄÌ_x0003_ô¿.Ùä~_x0003_IÂ¿Ç_x000B__x0019_pïÉ_x0001_Àh±ø_x0015__x000B__ð?Q?ÃÞÿ _x0001_@¹_x001D_ÈÆ_x0012__x0017_ò¿Ò_x0002_&amp;÷&lt;lß?.4_x001B_ÞÉ0½?_x0001_Y(:²õÔ¿é4²¤c3á¿0¹3F8_x0001_@_x0016_inUzÐ?pÖÕû.@Ö?ÅëV_x0011_ð?_x0015_WP	¨@ñ¿þ8è`_x001A_&lt;Ü?LfxÏâ1ô¿ë8HÅÝÞ?à¹×_x0004__x0006_qó¿°J_x001E_àÝù¿Â_x001B_îó\ê?IVDºBï¿h_x0018_K_x0012_ûJò¿_x000F_/âö÷?(]¡Éð?p9õç?kÍ*_x001E_x²Ð¿?ZøP]î?7Ù!øé?ÄÇ_x0001__x0010_«õñ¿_x0018_ÎU Ý¿~4w_x0004__x0014_Åð?wX"ØÛÌì¿Îð_x0019__x0002_edû¿Ñx©Ãÿè¿_x001C_Ñ¢º_x001E_¶â¿_x000C_É_x001C_Ö{Ò¿÷÷§ªó¼_x0005_À¾='êz_x0006_@	_x0006_~¤,Wî?2/Noë¿J56ÍEMÖ?ÿykbÂà?éY}µp®Ê?Z	C2'ñ?ÕÚ%ëJ_x000D__x0001_@ÌY©_x001E_t«?díà*_x0012__x0003_@«9i_x0004_Ô¿zÀì^W_x0006_ú¿_x0001__x0005__x0004_ç'á¿.¢UìNò¿RX*?@á?©./PpÔï?X!â¢+Æ?ßr¿H'_x0002_@_x0018_þ\_x001E_õ?Ç_x0002_#rm§û?ß.»?·ò?ôt³Àò-µ?¿ü+,ÄLó¿_x000F_òmjK_x0017_£?Û+_x000C_)®Ä¿ºL²óì?ñ_x0014_»:òå¿yeÒy©_Í¿Ù$Hî_x0006_Ã?®«LXÃ?c-Îô¿ q_x001A_ª/¿?Hù_x001B_ß_x0006_;Ý?1c¢%KØ?_x0006_¥_x0002_ÿÝ}ù¿_x0008_±y¥áàÿ?_x0002_Tó0Ü¿ÁVvi8ÕÊ¿O\wR_x000B_ô¿_x0015_`_x001C_â_x0003__x0002_¡?_x0005_y!ü)ô?üÏoI Dò?\O*_x0007_4ñ¿W_x0017_§_x0001__x0003_Ô_x001F_ç¿X:=ñÏì¿QÐ_x0001__x001C_Aêû¿kÕà1Ì?_x0002_î"_x0006_ï¬û?ó}ûú_x001F_å?^Ú_x0007_õ?'GÓ®Ä*ù¿_x0016_!j¢0fà¿¼¨ÇBKLÌ?_x0014__x0017__x000B_²ißÒ?l3_x000F_# õ?îaÙ2bÝ?+Åv_x001E_Ü?«_x0002_çWÁÈ?ÏnµõÄ¿äóIADË?çÊã{E#É?X:süÁ¥Ö?_x000B__x0017_4ü_x0002_h¿åºáÎsBà¿`Ö=GI÷?¹P(¸Îó¿Ë»m£þ«?Äg_x000D_1MÁ¿k6eÒ&amp;eâ?µcMuÙ¼Û¿I|åñ_x0007_|é¿}­ÆÕ_x0001_oê¿&amp;\L@Hù?IôÔ¿?¯/_x000F__x000B_lç¿_x0002__x0005_»ÒãáI:û¿_x0010__x001D_Xl\_x0003_ÿ?_x000D_tjLñnã¿åµR_x0006_ù?ËºbÎú?_x001E__ÎÆÞ ü?¦_x0018__x0018_â9ÝÀ¿_x0014_îE7à3ô¿*Raûé?_x001A_4_x0004_µ)íþ?%æQê_x001F_'Ð¿oñü_x0005_T_x0013_ù?ÏÁ(í²ó¿ nÑ±¨_x0001_Þ¿Iè_x0006_lý?¬(P+÷ù¿kV_x001F_ïò¿áJ_x0014_°_x0014_é¿_x001A_Î¾¼¿=êÈðöPÙ¿{_x0010_:{×Wâ?ü+_x001B_ïÝ?_x0018_QsÐÙè?ehØ	úÉó¿_º_x000E_:c}Ý?Æ_x001D_#Eæ¿z­ÃÉo\í?óSÚA-Û?]B]Eåö¿²GæÛRá¿ô&amp;ÜS$æü?ý_x0013_a_x000E__x0002__x0006__x0004_ìñ?YÉº_x0004_â?É_x0004_'_x0004_ (è?Ú [üûañ?×þ9ÆÓé·¿î_x0019_'_x0011__x000F_ÄÝ?ïg&gt;&lt;;_x001C_ì?_x0001_Á_x0010_²ÙÌ?ì4z_x001D__x0005_Þô¿JÀÖ¿e_x001B_ã¿{þü4ç?_x0008__x0014_²Îm'Ã¿pÈ|(_x0004_@ë¾0®`Þ­¿g¦_x001B_¸_x0012_á¿á²T-	á¿}éïªlò?&lt;¿&amp;¾ÖeÍ?q³¿Ì)ï?ë0äÙ?ÚÖøl_x000E_Ì?¨_x0005_ÈF_x0011_ß?_x000C__x000E_nw:_x0005_ì?ß?â_x0012_µ+ë¿_x0010_­_x0012_v(Ú?aÎßcÌJÞ¿!_x0003_l?lH_x0005_@oMü_x000C_ßÛ¿9·fÈ&gt;7þ?í_x0010_ý¹CÑÿ?_x000F_0^VÙô?Ìðt+	Û¿_x0001__x0002_ÝßÝ³_x0010_Õ¿ð;Wß,²?½Ûz_x000F_í¿µ;°´Ö¿²z*_x0004_å¿É_x001F_ûåÂÉÝ¿6Ö¦²)eÕ¿Î±¸í¹¿Üäÿu0Áý?Ø:ê^HÛ¿2Û. ,&amp;Ö?ÀÆ&lt;7ï?KÜh¯s_x0007_è?Å-L|Bkà¿­oY·Õó¿ÑkK­_x0010_÷¿_x0006_¯0ãÑ¿=¤¢OWáÌ?¼¶ ÃÔ&gt;þ¿éÀ6"_x0004_¾?çÏJ`õó¿òúþ_x0012_È5Ò¿Â{1»æ*þ¿h4S_x0010_üå¿«ÿ_x0001_ÔSù?FJ÷¤_x0005_r¿Ð£eøñ®¿5ñí`?Õ?Jpåçx³Ù¿H_x0013_)ÁýZâ?ÅÝ_x0005_ãÑ¿_x0006_x _x0003__x0004_kâü¿w_x001D_®«ÙÔü?9q_x0010__x0006_ìè¿yS9aÙ_x0002_Ò¿ëSË_x0001_Å?|_x000F_;Ý2çê?jè&lt;þ^ÿð?_x001A_9_x001F_Ñé_x0012_ë?u#0F¤ô?÷6¬*jWù¿º?_x0007_)¿ð?mÐ²1ÊªÍ?.óÀ_x0012_Ç?_x0011__x0011_(ÙFß¿¼¥¦_x0005_×¿ó4,09_x0002_@¾9QñþóÓ¿¡XZ\ÞKÕ?,µ]_x0005_þ±?Õ¼Ø_x001A_öà?a*Ë+Ãt_x0007_@ÎçÝ&amp;¾ì¿:Å¡_x0019_À±Ë?_x001E_*_x000B_å?)ß#uoh÷¿ë_x0002_yá¥à?_x0015__x001F_ÕÆã_x0016_Ó¿Å©;§{&lt;ì?_x0019_³_x001F_^ð?_x0018_K\õ?S_x0013__x0002_Âàó¿Ãp ®òö?_x0001__x000E_¬uJå-®Ñ¿õÌÃ@_x0004_£_x0004_@c|ÌtöÐ¿{Ü0ì_x0005_@c"8asõ?Æÿ)õ_x0005_Çù?ä]:) á?	Ù_x001A__x0007_	ó¿òãvw_x000B_ú?ªd_x0002_ÐN_x0016_Ü¿_x0003__x001D_v_x000B_v9ü¿Þ\_x0019_(½?³ùX¨_x000F_ì?Dó¸öñ¿q°vÕºk¼¿ú Pá_x0004_§ÿ¿Úè÷ ¡ß¿;,(fÆ?¡u¸wº_x0003_þ?ääÔô_x0005_@,®e6ç¹ù¿¿v=_x0011_l£ú?_x0017_­IÔq/é?_x001A_$²ÐHÈõ?ï_x001C_^_x0008_ÄÔ?×_x0015_Û©_x0006_;ï?_x000D_2&amp;ÜOjé¿ÌZ &gt;g­¿,àK:¬ã¿WÅ\£h Ô?_x000C_	Á!áÈ?Ùê_x001B__x0013__x0002__x0003__x0018_÷Ó¿kù_x000F__x0015__x0016_º?ÐÄ]&amp;9¸?Y/~_x0017_æ?_x0019_ïè_x0016_2 î¿ÐÅVjò?Å¤´Hm¶æ?¢+ü½áH­¿Î¿@â?gªÝD?¾Ó?èÿ_x0011_jaÚ¿_x0013__x000B_ô÷?ä?¡Æa¬õì¿_x000B_ÉS_x001F_Ò/µ¿a ÑéÇÖÊ?_x001A_|Î³¸_x0015_Ì?Ç3Ï_x001C_»"ú¿Û[ò_x001F_Çúá¿N0«Ílù?­Â'_x0001_¢_x001E_ì¿_x0014_ß_x000B_|µ_x0002_ö¿_x0003_Öjñ*Ö¿_x0006_!`_x0002_'uü¿_x0005_k:Ú¿_x0011_ÅÕk_x0003__x0019_õ?þòk*+)¿T¥æï»ò?M1å*õ¿I À×wÁ¿¨~nÖ_x0010_Ià?ý¤_x000E_òÈÌá¿_x001B_Ø_x0003_ûíô¿_x0001__x0005__x000D_Éw_x0012_ªt³¿_x001C_á=úà?Ø¥¬å¥ý?rË _x0004_÷?7_x000E__x000C_wÔÑ¿a(°¬~ð?¢_x001C_ÍN_x0003_õ¿¶­O_x001B_xÀà?&lt;JåV_x0007_Þù¿¸_x001D_îd·ç¿Óð÷ã°Ì?å¦­Ô_x0004_´þ?_x001C_ü,¸Ã¯à¿±À ¤Í±¿ä×¦ßBà?µbÅ¢¨ô?&amp;m]å»h÷?d^Ï_x0019_xÄ?ß.§ÌýÐ¿ØÇÆ+VÆ?1©IÎ«wõ¿)&gt;_x001A_ÜÓ¿º_x0014__x0014_¬eË?ùë G_x001A__x0013_ã¿8_x0016_UÒyÀ?ã_x0004__x000C_ðØ?Å»+g&amp;_x0002_ð¿"HAçÝ_x0003_Í?Áð_x0008_Ü¯ Ð?Ú·_x0013_Ùëéë?_x0002_q¦&gt;¾Ü¿`0¶_x0002__x0008__x0001_1û¿;&amp;ÄÖË?«R_x001F_fýáð¿_x0015_ÜÄÆo	_x0002_@_x0006_Ü_x0007_¤í??Ê,É_x0002_@íuúÿÉôà¿_x0004_$åf½_x001F_÷¿V!)yÉå¿ïfÏ­ÛÊë?d	ÆAeÆ²?ðß²TÖ%ï¿LS¬L*^_x0002_À£Íu_x0012_çTÄ¿ _x0015_¢¹à_x0010_à¿'\_x0007__x0016_µª?øU.=_x0007_Të?ÑÔQ$öç?lVâ_x0001_Sö¿&lt;2P)%ð?_x0018_0 _x0005_ýù?¹&gt;Kµ&amp;Ñ¿°i±ðrì?Ó]_x001C__x0014_Ô7_x0003_@A'Óu²8Ì?Äÿ_x0014_)Ìñ¿ËmÿYÝç?ñxj_x0016_p_x0014_Ý?ùÆ[3ß³Ö?±I_x001D_¦ù!ð¿7ñêÚð_x0001_Ò¿&amp;?ÿx«ÁÒ¿_x0006__x0008_­­m6rü¿?&gt;Ì}f±¿4Ö_x0002_#Õë?ß¿#üI?ÏaÂpgÇ¿Ð}_x000B_&lt;ÀÓÆ¿½_x000E__JçÓü¿vÜ_x0007_6Eí¿®_x0017_5û\ü?[_x0019_Ãfq_x0016_¾¿_x001B_Ò\Ü»)è¿ìl_x000C__x0001_ËA³¿ì_x0008__x0010__x0007_Pè?¹_x0007_.ÃWË?ÁÓü|_x0011_µæ¿ÌS·Ð¯¿óñª_x0008_éô?&lt;ô_x0015_ÿñ¿Z±'h~¾_x0006_ÀÊÙ_x001C_v¢Õ?*_x0017_í_x0003_dÕ?Å»GÃÚ?¨_x000E_$@_x001E_Æþ¿_x0007_K*vîú?Êy¾_x0004__x001E_¿öCa_x0015_Áñã¿ÅÂ8Ô·_x0005_æ¿ÀÖäæÔ?_x000F_¯LÕ_x0016__x000C_ð¿Q^#Ãv×?Û_x001C_b9_x0001_»Õ¿°_x0007_©¹_x0002__x0006_Ý0ê?_x000B_þ$_x000D_à?_x0015_ÅèÌiÝê¿{^/}q_x0014_Å?_x0001_­£9§?0þ&lt;¿oÛ?1y_fá¿«üáâ9ªù¿_x000D_Ðy:¯¿Ò{¾83à¿_x0015_´ÞWà¿wÚm+_x0002_¿SñW_x0007_=é?_x000E_ÒÒ¸òõõ¿8ª_x0002_Ø£Øú¿Ô¹J/_x000C_à?{Iàcî÷¿_x0005_r_x0005_ÌÃ÷?_ _x000E_©º©ñ¿º_x001B_I Tø¿_x0002_6­ÚNØ?_x0004_á(Ê¿c_x0010_Î#_¿_x000C_º#_x0001_°5º¿j_x001E_R&amp;_x0008_Óó¿§+ö?ýî¿æ#D_÷_x0010_â¿_x001F_ò_x0001_97_x001D_ú?QÑ¥è?aC©_x0012_úæ¿_x0003_D_x0018_	ë§?ñt6ø_x0007__x0004_@_x0003__x0007_`ã6k[¡É¿/!Ví¬_x0006_ñ?âÛG÷Sfï¿©þúO:î¿£ÿGÿ¿[±ùJ!9ò?7Ê¥öÏÞ¿_x0017_¤Æ_x0004_;à¿=_x001D_«¬Ûä¿%ºöègû?«Õá_x000F_yÆ¿Æ_x0006_9Nàñ?X)Ò§¯Î?fé¥ÃÆõ¿ù&lt;Ûv6Ýñ¿£_x0002__x0017_ÂZ_x0008_Ó?~[st~÷?_x0003_?9æñÒ?z_x0006_bV+££?_x0005_±¶mEô¿%ª_x0005_kå¿_x0016_ÌÙ_x0014_ô~°¿Z¿BßÚpÎ¿ÍÏêJ_x001B_8Æ?. ñü_x0002_%õ?Æ	&lt;_x0001_Rë¿}¯Ó¼ûâ¿)_x0003_+&lt;hä?ÑkÝóÐ[å¿_x0010__x0002_ _kxê?Ìøf="_x0008_ü?_x0017_:ü_x0004__x0006__x0005__x000E__x0003_@¢4ÀÉ_x0007_þ¿æÎâ·©¶ð¿¼=e Ù÷á¿fÝ_x0014_æpøç¿_x0002__x0008__x001B_/@Å?_x0019_GØ8ÙÍ?òâ[°ÈPÃ?_x0019_M`]§â¿$ Qw_x0016_qç¿áMzÊmð¿l\\kQñ?¼_x0008_/Éö¿ÿy_x0014__x000C_¤ å¿a-Ù(Qú?_x0014_ù_x0017_ûT_x0018__x0004_@lzø_x0007__x0001_d¿õàîI)_x001C_È?õÚKewù?_x0001_,o¦ø?Jîh_x0007_Ùâ?#_x0016_nÕ½yÑ¿_x0010_ý¶¿õ©D_x0011_ñ?pÔÚàHìò¿ó_x0003__x0011_Ê_x0019__Â?_x0003__x0019_÷là?¶?U]î¿®Ø.6ä?oiÂb_x0001_ÀX_x0005_¥_x0006_¦Ãë¿£úC`}#ñ?_x0005__x0008_5-å&amp;_x000E_þÏ¿ï.¾Ã_x0016_Ï­?J6oÎgÇ?I_x001B_BýCÊ	@¡ÀøNã_x0014_é?Ó_x0013__x0001_ê(&gt;ñ?%îÓ»î¿/¯×3Å?m	~_x0007_mÃ?(¨¢·ú_x0014_Ø?_x000E_ç_x0013_&lt;Ø¿_x0005_+_x0002_P_x0006_À±]9à_x001D_õ?kqa_x0003_ðÌ?=¢ÆÔBÚ¿_x0016_^3¶_x0014_ç?¼NaáÌ¿SWaß_x0018_Ô¹¿Ãð¿v=_x0002_Ý?¦)~;Ü?_x0012_5¡e_x0007_÷¿evóÝ®Ð?'_x0018_röî¿_x000F__x000B_-À¢íý¿¹ÐD¢7_x0011_á?Y*G\´kÑ?Çb¼°Mþ?_x0007_mÖ&amp;f+?ô±Rä	°?(_x0010_Jët_x0004_@î_x0004_a¨cç?Tz_x0008_o_x0001__x0003_Câ?_x0007_f_x000F_éÎÕ?àq@1øð?_x0008__MÍ£ð¿=5þ_x0002_ÃK÷¿`@«_x0004_pð¿©/'é~Ö?¾&amp;_x0014_Íâ&gt;÷¿M _x0001_Ná¿ç¼·½ýZÙ¿Ës_x001D_îbtë¿KÞÃ!_x0018__x001C_í?ã·_x000E_âÁ¡¿Uº_x0010_'à?)_x0017_Å·ÌËý¿`3]ÓåÈà?ÚðØÊ'^Ó¿_x0005__x0001_2vÉµâ¿_x001A_£ÅPß_x0001_Àaêë¤Ãrñ¿_x0002_6ÈÙLÚâ¿!'AâàÇí¿_x000F_øÖS3Ç?ª]Dë_x0006__x001E_Ý¿0Õ_x0004_¤SÈ?_x0016__x0018__x0010_6aì¿æõ2_ÌÎ¿_x0015_rAmI¸Ä?_x0011_ü½ì¦Ó¿ìzZ1ç¿ßþ8ÃaÈ¿iËé¿_x0005_	@£×ÈÖî¿B¥iÑJ­ü?_x0008_q¹_x0018_ìë¿PYAW\Õ¿Aã§p|á?JñÕ)_x000E__x0013_ã?â,}n¾ø¿´_x0005__x0012_XqÈ?8Yÿ_x001B_§å¿¿Ä_x001F_døÙ?_x0003_ó_x0015_¹$Ñ?ý7_x0001_Ï¼Qê¿·ÿÉ_x001B_E&amp;ú?_x001A_ó½Ô_x001B_þ¿\ë_x0008_@-_x0011_õ?*±&amp;é_x0012_ñ¿¾+ª_x000B_Û?ô!Ñ_x0006_K³?Ý_x001D_;E_x000D_¶Á¿ÐUmÜDü?²âÌñ¿ò_æC1|¿xù_x0007_¥´?ÉoiI½_x0016__x0007_@p&gt;ÓE%ã?òrä	ð?Á*Ä_x0002_0ê¿_x0001_ |9hî?è_x0018__x0019_)-_x0004_ç?.9ç#\¾¿0°_Gï¿T¢{_x000B__x0002__x0003__x0018_0ä?_x0019_²"mÅêÕ?-d»âµ_x0013_Ò?±võò_x0014_è¿rªWfù?µÒ]åÝv¿z_x000F_ìÑPíÕ?}ýJ,MÑ¿_x0011_Y_x0007_{BÛ·¿ É]5´Û¿%l_x0019_·~_x0006_@+_x0016_¿ã?Ò°êsoU÷¿³R[(è_x0001_@FHS×d¤?¦ÎW¿*_x001F_?_x0014_EqeÜ?ÛQ¯ÌKyë¿¤¼ô·Â?ýÎüfå?_x001C_½ü¤÷þï¿Ä¼ö¶_x001F_Vó?Z¢£(Gú¿&lt;E(ô}~â?AKÀ_x0014_ãø¿OÞ~_x000D_¸_x0012_É¿:YË¬oì?¾sïÏLî¿_x0016_ÀÓ×5Ú?`nWêÔ¿	$¯_°àï?_x0010_¶oRô?_x0002__x0003_¾ÁH$,wú¿®_x000B_¬ý:wÙ¿·¯»*²¤ã?ª_x0017_\c¢ú¿&gt;{e_x0008_ìó_x0001_@ù_x001F_èÀV&lt;ç?_x000E_å·Q,Ï?O²aicÞ?i·Ô=§ö¿ën­_x0007_Ä_x000F_ô¿Ð÷l_x0015__x0016_ãÔ?ámð¢cæá?B­m_x0007_ï¿nÀ]_§©Ç?^û¶µ·#á?Ýäµ!ºã?£¸tÈ²þ¿±8J_x0016_ð?\WòÞ°¿;äM{ã;ð?ÁÜ«9Í?%Y¯~[ß?¥í·ç_x0011_Ö?_x0016_	__x0018_[oé¿7ÇKû0óé?[ÂRO%Ù?½ëÑ_x0018_TÃö¿ßkëaAªç¿J6ùù¤¿3_x000E__x0017_ËÙ¿iÍåP_x0011_º¿×@®_x0001__x0002_ý{ë?k_x0011_iL1`Þ¿&gt;1_x001E__x0011_ÔÑ?_x001D_|¾y"ó?)k¹_x000E_w?ä¿øñËfZ¦õ?yF½ãÄØ¿_x000E_xE_x0002_þ~´?é¦_x001F__x0008_îaà¿|·3NUÖë?ÔRwÖ¿¿=G_x0012_Lø¿×Ç_x0014__x000D_£þ?ã,\Ü?êbÕ!ä?å_x000F_®-è¿f_x000F__x0007_îùÚ¿Ë2õà~Sä?Ksë^_x000D_XÙ?Õ­§ó®ã_x0003_ÀèÃ,D¬?%é Yþ¿Wâ_x0015_ÞéÀ?óÏi^èé¿_x000D_KaEô?f_x001D_''Ùø?¤t_x0016_çÚ?¿àS_x0001_Ò!ÿ?ïÚÅ¤{p¿rÔ¶)_x000E_æ¿¬ÃÒ²_x0011_×¿/8çë¡Í¿_x0004__x0005_¿_x0007_s¥Íy_x0003_@ µ_x000C_}è?_x0002_hOô³×?_x0005__x0012_]";Ðä?_x0002_Uü_x0012_cñâ¿_x0011_@ÇTùÏé?_x000E__x0004_V&amp;'»¿Z_j¥¼|â¿,&amp;ÄÀ-?}_x000F_Dcø¿O¶©Î­Ô¿ìOæµ_x0007_Ü¿7nùí5Áë?_x0002_vr_x0019__x0012_Þé¿d_x0004__x0005_&lt;_x0010_¡ð¿«ß_x0004_Å( Á?ü_x0012_õÕ¯u¼¿ÃM\R]J´?m`h¤ô¿Þ¦fä_x0014_ô?_x001E_8_x000E_h¨_x0001_À74_x000C__x0004__x0019__x000B_á? þ_x001A_r¦Ð?î%ym&lt;õ¿Mì_x000C_%Ô¿i7eZ§é¿BÔí_x0014_Ëâ?3ÇI­_x0004_À¡AÌÈt½Ù?ú_x000E__x001C_Q_x000C_Ù¿_x001E_y_x000F_Ô_x0014_Þ?4Z t_x0002__x0003_]&gt;å?Ðv¯Ð|Eú¿_x0006_ì_x0001_ïì6ô?&lt;ç6_x001A_;æ¿ù_x0018_%Lv÷?p¢"Ó¿ÒIà® 9Ó¿_x001C__x0007__x000E_,_x001F_¾û?_x0017_` z~üÖ?	ÎCê¿Xô¿¬ux"éªá¿Pò}-_x0019_Û¿æ_x0013_v%üÉ¿÷ÂËz)Û¿ÒU¾_x001D_¡â?_x0014_hÄ Æ_x0001_ÀèsÂo _x0002_ù?\KB3t_x000F_»?8_x000F_JÎ c÷¿±d_x0015_cçß¿°QÃ:Å?*d)÷Åä?\"öå1î¿Ú_x0013_ê¦å¿¦ú!¢Þà¿_x0007__x0018_8²¤?_x0014_j²KCë?ÐIN;ö¿^à7MTó?¨FØúpõ¿rÁcu-³í?Ðå_x000F_}%_x0018_ç¿_x0001__x0004__x0005_SX8Á?Îºÿ_x001C_#Bû¿òcÁ_x000B_CÜ?»µuÔið¿_x0018_uD}Jß?g_x0002_°9ÔÁã¿^_x0005_ãhn·Ý¿ä_x0019_ã¬w?nj^úw×¿¶é_x0007_q7þ¿øU^,)Íç¿XnìB'\¿Hë4ä\Ö¿Åàû_x0003_î5ä?1_x0003__x0012_OYú?¶8_x001F__x0017_ó2ì¿Wö·ÿ5Jä¿,[©f¡Ö?_x0001_Ù_x0010_ì»êØ?§_x0003_È½â¿ã_x0003_¡¡2úc¿_x0018_¬\&gt;_x0010_ç¿¬_x001C_2_x0014_¿	ò¿jbã_x0012_¹_x001F_ï¿ñßm1Á?¼êöq0à¿¬Ýr¡ÍÖ¿[[»¤wè?°_x0005_\Åúûä¿JìÃøIè¿¥R§&gt;_x0010_Øç¿ä¹Tü_x0008_	¼`_x0002_@$_x0006_Ãä÷Ýà?§zøÏÜ¿Õ?Ö&gt;ÛÌÏrø?-_x0001_YÖ?úd9_x001A_0yæ??_x0005_b&lt;t÷Ü?zïp£-XÁ?¬_§V_x0004_Ñ?ú7Ç¿®ø¿=¤æàà¿RESÛg§Ò?[Ú¯Ó6Oì¿å/_x001A_d2ç¿øFmõ÷â?_x0019_ý_x001D_	+ð?¨_x001A_3Ð¿»_x0011_öq*hë¿8Hÿ3Cå¿w#»cCè¿¸Ì¸_x0003_¿0ý?!ñ¡1ö?Øâ·ù¹¨Á¿a»xw¨_x0010__x0008_ÀÞ¢uMýã¿%#¦©´%÷?ÈmZ_x0014__x0007_7ê?,DÈIB_x001C_é?'PÓôÌá»¿e2¼\_x0005_Û¿D_x001B_qÊo±?h_x0012_Ú1_x0019_@á¿_x0002__x0005_Ìg%6µÅã¿_x000B_ËÍt_x000D_ï¿_x0010__x0011_¸`RÍ?.½C×Y]ß¿;í^Or_x0010_â¿ùT_x0003_O¨/ì?û» _x0018_xÈ_x0002_@~Pk!_x001B__x0001_@K/Àmõ_x0007_á?àqâ©¯Aø?Â!x:Øà¿Í7òrø¿g_x0002_mbñ?_x001F__x000F_!_x0003__x0014_Ó?©(B]¡¦í¿öÊKí?ùó?[ÜÓ?¶í¿_x0011_JÚ?û_x0014_	8åÛ?ªgõo8Gé?÷_x001B__x001D_j¥Ã?å_x0002_O3ë¿T]á;Qdé?5:Ñ_x0001_9¼_x0002_@xs÷_x000E_æ¿J¨ldÝ¿ú2_x0004_B°ï?Ë»øÐqæð?ãÕG_x0014_-Ì¿Ìq}¾5E_x0001_@Á$Ã_x0005_ø?F_x000D_ü_x0001__x0002_nÜ?_x000F_q_x0008_o,ò?_x0006_5Ë_x001E_~ç?Æj½_x0010_é¿«·[Ü9Î_x0004_@[î]¥ãÞ?°\®_x0003_ê¿¿O³´vÂ_x0001_@__x000E_O-½á¿Â=ZaÂ[ñ?¦Z»C3,ó¿;°*ö¡1î?&lt;ëÜ®e«Ó?¾þÉÚ7·ñ¿5_x0011_ï©?ë?Ñ+ëflªö?bÊe°]Üú¿ÊBA3xÈ¿s_x0007_µèÎç?~£§Ê~Þ¿·¶ºÍÄ¿_x0008_cÝª³à¿Z?ÉÔÁ6Ù¿BìÊ_x000E_û¿ih+²¤ó?hT£å+_x001F_ñ?õP·Ô;SÈ¿ùëdÚpí¿DèÄ·)2ø¿_x000E__x0013_@-_x0010_Á´¿Ù¾_x0016_hSé?È_x0017_CòÌñ?_x0002__x0004_DÎ_x0014_ø?±Äk6_x001E__x000C_ã?°*R_x0006__x0008_4ð¿øÏÂïÓ³¿±c¬Ý-¿è*	{=Ø?_x0004_×©JDÜÅ¿îxÁÀä?×î_x0019_´&amp;nÓ¿oIØMü_x000C_þ¿[DXä¨6å?¬¤^çN&lt;å¿aG_x0013_[uÖ?}ÂLªÆøí¿`l_Ñð??÷aÕÝ¿ìd.Sâ_x0019_ô¿¤Äð_x0002__x0011_±¿äO' ê÷?_x0008__x000F__x001A_pprì¿TãÏ§_x000C_ö?	YµbÃ¿ÞØ¢$­{Â?C¶[ã3î?Ä`_2_x000F_Ð?_x001C_¼9ê_x0003_[Ò?_0e_x000E_¶á¿VÐIsmxÜ¿_x0013_0o4°Óô?9ít_x001F_Ò¿¨_x0001_ìW1Ãâ¿ìQ_x0001__x0002_v_x000D_«¿_x001F__x001E_YÛÚÚ¿:YláÜ¿ôª_x001A_!aDù¿/D§&gt;=fÖ?¦Çº_x0015_}ªØ?|VF'Þû?_x0018_mø_x0004__x0018_uß?_x0015__x0008__x001E_	(ø¿æÌà'Û¸_x0001_Àë-áC_x0010_!à?h]ì_x0014_ðYî¿K®çnù¿x_x000E_Süè?_x0006__x001E_ñYÿî?4_x0003_4À¡Ô¿¨v¦ë¿¶G_x001B_PFÇ¿p2_x000E_oÞâ¿¼3U{,Ç¿ÒþIM½ÿ?Q4_x0003_ é¿¯ÅFAbñ¿\p_x0018__x000E_ÍJÅ?!½Î_x0019_÷}Ñ¿Va¿_x0011_N£?£qN_x0016_jæ?BÙNJä?£z'ö¤Ö¿u­BRmØ¿ºDQ_x0004_Ú?¯#÷pH¡ó¿_x0002__x0003__x0013_K@½òð?ì_x0016_×Êhè?Ó­bÄ_x0011_8É? °V[ñ?Þ9#¼ô?ÍTûÜ4À¸?TgS»É¿Ö0¾_x0010__x0010_ÑÚ?o§`Áw9ñ?_x0001_ûîþ¿#ðÆcCßÄ?_x0014__x000D_¦a ,æ¿ê«_x0004_é.Æú¿É_x001B_aw´Ó¿é°T_x0006_ð?_x001E_ò_x0013_¾±ø?õ¬}î_x0006_¬ö¿keîB_x0008_è¿Ö_x001D__x0005_ÄYý?8F.HdÌ¿ÒÈºÈ¦WÅ¿Dm¯ã3×Ù?p²LOÐâ¿_x0007_ß$øðÂ¿·_x001B_æMà¿_x0007_òc=îWÙ¿1ÃÉIÍkº¿^ÁuØ_x0017_3ã¿'õ)Ü_x0019_Á²¿ÀéôÎË_x0011_Û?´_x001E_æ¢r_x0002_ò?èLÂ_x0002__x0005_×Ëð?îxÈU_x0008_Î?m_x0013_D`´hå?_x0002_Leþ_x0015_ô¿_x0017_a`bî¿ª*ßÉ?_x0006__x0018_p³½?1bôÊÒº¿?þÐM,8æ?ÁüÖâ(¦_x0002_ÀÐ9¾Þ×¿_x0001_lüZü²®¿½¢ü#Åê?_x001A_iþÅËó¿K/'_27Ù¿_x001D_¸ã÷Üö?+Ñ1¥S¸÷?_x001C_¾QLæç?jc«¥gÚ¿Q_x0007_]Í3ûà?øw_x0016_éþüÕ¿ïh_x001C_²3eË¿_x001C_@-?_x001C_³¿ødwÂÍã?	_x0018_Õ?&amp;q²¿jª¹%Ñæ?è_x001F_£ºìÂ?_x000E__x0013_ì®îõ?ÁÆ¥2ÍAÖ?W%¾_x0003__x0004__x0003_ÀYKò_x0001_Fñ?^#_x0019_wNð¿_x0005__x0006__x001F_ä_x000E_ÜIl?²u~}¿Ñá7BQä¿Õª_x000D_	pã¿æb×|;ý¿hû4ë¯Ò¿|¤Ç_x000F_Aä¿_x0005_Ì6Ê-?Ó?¦S_x001F_uï?¦Wî_x0008_Uû¿ÜW7s_x001E_*¸¿æ"Eè_x0018_bê¿N«ÿÐ_x001D_ò¿×9*_x001D_æä¿B¬â )ÿ¿nøhJó0Ú¿vÁ"_x0015_1ó?mb'_x0001_û¿ñfiQ²,þ?®â_x0011_n²ø¿ÎÎ_x000F_à?þò¿@lÎ½¨ÜÇ?Q;"Þ­®ú?¸ðßýNóÛ?Uí_x0002_[,¦ä?ñ¥&amp;_x0004_¯ó¿H¨%_x0002_ð?+±6ßXüö¿â:W=ß_x0001_ÀÁ¥_x0001_®ºsé?î_x000C__x0003_è_x000C_&lt;û?!öTÏ_x0001__x0003_¬æ¿rY*¼ré?br_x0003_&lt;_x0017_í¿]v;¥²ëÁ¿õÐgÑ_x0011_ø¿ï_x0019_,¹&lt;í¿_x0018_'p_x0010__x0011_DÎ?ø_x0003__x001E_+qð?WãO½ZÆë?K_x0017_H_x000C_ðä?V±_x0015_UÿÎ¿ùBZ¸¿ÜñÂy.Ô?(½Ëe³]p¿g_x001E_Ý·_x0019_ðÐ¿Ô¿ÚÊSñ¿)$ç&lt;HÎ¿­J_ûd_x0016_ì¿_x000E_öiöyØ?EU_x001F_?évý?_x000D_Ä_x0013_	©8à?_x000D_ÅWíZ_x0008_ã¿&gt;¬_x0011_²È¿¦b_x0017_Æ$_x0010_Ø?¥^ _x001A_ï?Ê_x0010__x001F_öä¿¨Yx_x001A_ÇÅÕ¿É_x0018__x000C_î¹?þé_x0014__x0012_µ_x0002_ÀêzRûóÐ?`à-cÐÓ_x0006_@_x0012_­gÉUò?_x0004__x0005_þ"_x000F_PÉë¿Î_x0008_YW_x0012_Ëê?!ßÆò_x0002__x001A_ë?qà±_x0011_Ò?çæ_x000B_ç_x0002_À8y|å\ó¿Ü _x0013_êÄå?_x000F_Î_x0010_m3æ¿_x0011_ÌA¤_x0008_Ó¿½&lt;y±¾Ü?åÙ_x001E_,_x000F_¶¿GGê¿±Hà0fxÿ?ÃD''A¤¸¿0÷ÙÖ|ö¿ÕõSC¾ò?òæ_x001C__x000E_ä¿¨1Ðð£Bá?GVÖ¬_x0018_¿D¼©öô¿_x000C_veÃGÒ¿{o_x000C_áörÚ?¼à£Þ¡Ù¿sùyP$ò¿gºÔ_x0014_]_x0018_Ê¿8ôÿîÉ?PÌv=©±ü¿ã*Õ_x0002_³Ï¿_x0002_l§_x000E__x0008_ç¿èAvÌ]_x0003_ä¿Ê_x0002_à_x0001_òç?%Â©×_x0004__x0005__x0004_Pð¿](çp¯´ç?_x0018_»½Ô¿J_x001D_BXªì?_x000E_a²_x000C_ì?ÈQ_x0002_öÊë¿ !å»ä_x001E_¿?Û'ÜkÜÒ?ª_x0014_É¶Èæ¿NtÀp[ÓÒ?ä-_x000B_å_x0003_Ó¿ÐF±Åõ2ë?éKs9fì?ë_x000F_avC¨? öþmtö?_x0008__x001A_yRæ¿óý»¼_ãë?ÅÏôÌ¿ð5_x0007_k_x0001_å?@HT_x0016__x0004_óü¿Ç@	uSPà?:_x0008_J¬Ë¿Á¹®jÝ¿!ùr=Ý/æ?_x0005_Õ5å_x0016_ÓÚ?_x0007_-_x0011_TrÕ¿KCîläÖÓ¿s¯Î~×¿_8_x0016_ì¤zø¿w	ÙrÀìü?¾·&amp;ý_x0003_ø?îE_x000E_Ãæêï?_x0004__x0005_¸¬ÍÇ°ï¿¤²«¨_ð?1ÔO´«éê¿Î_x000F_ýðÔwâ¿Ì_x000E__x0004_7³?8f±MW_x0008_õ?m_x0006__x000B_ÄóÂ?©f=Lÿ¬Ý?ìÛ§Cä¨à¿²j»_x0015_÷tû?ÉËl~üËô¿!ñUí¿×Ü	YãÇ?e\Ï°ð?pãSà1÷_x0001_À¡ôÈ'Ç¿ÁÂÊ+Þ?Øé¨XÌ)e?ù$K!_x001D_g¢?ô#_x001E_óÀ?{¹Cg2Î?¯¼Fç5é¿?_Rï.Õ½?±Öä_x0002_tÛ¿ó}2ToÒó?J¸Cá?ÌTç3æ_x0018_¿(_x000D_ìk²3×¿d.%n[?²È "_x001A__x000C_è?VdÙGñ¿Ï±_x0003_r_x0002__x0004_þ¸Õ?d_x000B_M1ÿ?ìÊtý_x0012_ýÚ?_x000F_	UÌ¯"í?=$½Ô_x0016_Ï?Û×#ÇÓ?É§Çgëà¿ÿþ¶_x0008_ß¿ÌM6.ã4°¿õôÞ0Jpï¿æ³_x001B__x0019_W\ñ¿4dÎÔ¤»ï¿_x0002_ÆÐf½×Ý¿¶Þ4Èö_x0007_À_x0015_Õw¾¿o3Äcºt_x0002_@þv¾è_x0014_ÝÜ?ÝfõÀ)Óç¿ñ4w=&lt;c¿!=¸þiÖò¿ïývÇ_x0004_à?í_x0007_Æ³ýÛ?m_x000E_\æç¿èS9©&gt;Wé?lµ"_x0001_Òæ?eÁ_x0005_³_x0015_à?øC±²iá?&lt;YAllk×?ÂIéºxô¿ØÛrÈêB¿?¹¾ØÀK_x0012_Þ?£ê_x0003_0vï¿_x0001_	\_x001A_JBM_x0001_@_x0005_ï·¤2ÿ_x0006_ÀÐYÁ0Æ¿_x0003_ó¢'Ì¿_x0004_*àvësô?]$oHa_x001C_ê¿PÈTû&amp;Úì?_x000B_ñ_x0017__x0002_è?¹üüÄãø¿TÔja_x001D__x0011_?s=¦æW_x001B_ó?Õ¾Uj_x0017_ê¿é_x0007_ÿê_x0001_æ?)½_x0016_k%Ûò¿q=Ùd_x0002_@~³0;VÐ¿s\×GÖ?ãg«ÔYt?ÕEp/3³?W_x0004__x0010_7~¯_x0002_À5·'¥Âè¿³èAPeØ¿4Ãâ+_x001A_ä¿Hw8ýõ¿IsD\Ó?Ëk%jð?P*ó_x000B_0ä_x0003_@`UÿÕ9¤:?nÕÂv5-_x0002_À%_x0001_]`9Ñ¿_x0013_°æÃ_x0019_Ê?_x0008_eB_x000C__x000E_ù_x0019_¹?½Å»¡gPÚ?Ã_x0004_$#¡_x000B_û?ÙÆ_x001B_RÌ¿ùCH6,xé¿µdO_x0014_ù_x000C_ÀMu_x001D_ÁÐä¿_x000D_®_x0005__x001C_ì¿PzÜôÒ?½g Ø?"\ð1vÛ?x1«_x000B_U=õ?_x0007_¸'ç?û¾ZÏC·?yâm&amp;µíõ¿_x0002_%GÉ_x000D_¾?ÿ_x0008_ÎÇií?	ìö³_x001E_ßê?%_x0006_ä_x0001_yÐ?gØ²L_x000F_ñ¿_x001E_É7×Å?sÜ=äÝ¿_x0014_5~Ãå?wl¼_x0013_Ãá?&amp;¨äÝsð?÷3±/L£ä¿shÔ*§oå?.Äµ ïá¿°XHÚpÂ¿C5_x0004_¬_x0012_ÕÇ¿!â4_x0003_£/_x0001_@_x0006_c!\óó¿_x0001__x0007_÷&amp;¨('_x0001_À¿Ï^gã? _x0012_Eïê_x0002_@9_x001E_¸kÎðÑ¿7XÅûç?åô_x0002_î¿å&lt;¥eè¿hLå3#eÙ¿³_x000D_uÆôÑ?Á_x001E_PÀU¸¿eþÆ5^ò?@P«*_x0018_î¿Q`-m£ú¼¿T_x0005_Së*×¿_x0007__x0004__x001F_jpoÙ?õlé$çÐ?q*%?Rßã?´&lt;_x0008_çá¿_x0016__x0002__x001D__x0002_øm¦¿â_x0012_ø»©ë?ÂHºPõçò?X5!_x0010_9¥Ë?ÖÛ_x000B__x0003_U_x0006_î?·íZg_x0014_ÍÂ?Ö~_x000F_Ñ?z_x0006__x001F_t_x000E_`ð¿ÕmqEÎ ?¢Ú,S_x0002_Àÿ×µ3Gã?_x0010_ü5_x001D_ná¸¿êöû«è¿"B~_x0001__x0005__x0006_¤Cé?X[ËÆuß?|_x0004_|ì°?_x000E_ÐÅé¼¿_x0004_ç_x0013_*Í¿ßQ_x0019_cç¿ù_x0007_»_x0011_$tþ?¶_x0017_4B_x0011_tÇ¿r²ºëÉsß¿_x0006_wJAp2ü?¯»×Å¿_x001D_ÔÏêÝ¿Î_x0001_k_x0003_/ç?¦^Q_x0010_Ò~ò¿è@_x0019_ÍÜñ?_x0018_É_x001E_&amp;Öø?ÏÂvWï¿À=¯_x0006_ñí?fâ_x0008_ðnvä¿VÈ´éù¿S_x0012_b3Ú¿¦ôûäÌq ¿ÎÉà)Ç¿½Baùª ð?lå_x0014_ñLä?½_x0001__x000E_S"ïð¿]Nz_x0012_ð?ã_x001F_øÕà?ÓÚ]âS_x0013_²¿SòA{´_x001C_æ?c¼_x0002_&amp;¥ð?ó{¦_x0016_¸Ø?_x0001__x0004_¸M¯ÛÈ¿QuÓÿ_x0006_ñ¿_x0016_ÓzñA©?h_x0019_½_x0003_pá¿Xq_x0015_8ùÉ?_x001C_Î_x000B_iÒ?;ÆPá?ÄW_x0003_ÀÊ~Ì¿kW_x0014_Ý0æ¿Õ_x0005_7ñi®¿¥­`nqÐ½¿Ñ§B_x0002_ëzó¿þ£ÚÎôò?_x0001_dÎÍñJ¢¿MI_x0013_pëfÖ¿¡¸ñ±é?&gt;_x001B_é¿LUí3;íµ¿guu_x0015_Ú~?B)y¡ñ¿$_x001D_p5»»ê?_x0005_&amp;ÄR_x0001_Àõ_x001B_ÝDÁÅì¿&gt;í®Rôàé¿À]_x0008_AáâÄ?_x0002_½9_x0001_VèÜ?D¯`©Ýç¿ã_x0019_.¼¿¥_x001A_$¿FÀý¿¿S$¯¸¾¿a!Và¡ö?À|¯,_x0003__x0004_zä?Ïí_x000B__x0011_g_x0013_ó¿¹ÜRÞÍ_x0015_÷¿_x0004_kã Ïíý?{Þw|õñ?0ö_x0011_(@Ø¿:Q+àï¿_x0012_GµXì¿àr°»üÕ?Å_x0002_=_x0010_"ê?&amp;TG_x0018_|¥­¿cw_x000D__x001D_¨_x0002_ù¿î¡) @ûò¿Ee¦_x000B_ÿ¿­j²Ù#Ù¿ç¡d_x001E_ô¿Ëg¦nû¿X[_x0015_R'õå¿µ_x0019_¬ß?ÿ1_x0013_.ÔÙ³?_x0011__x000F_iwqò¿zP_x001B_Ñ´_x0001_ê¿ýhÈ%7áò¿Ã!c_x0015_Y_x0001_@^YO&lt;_x000D_µÑ?kübMjÂ¿§¥_x000E__x000E_ê;ð¿Ì#òÚ?ö41L®Sø¿Z_x0019_W_x001F_×Þ?Yûx_x0011_ò?_x001C_pìþÒñ¿_x0001__x0003_K_x001B_ÑüGé¿}.âdõ¿b§Z¨¢Mì¿ÙIlpÎò?ã_x0011_Kq	_x000F_æ?£n_x0008_Tûà?Ô4Ý¥§Å¿ÈXb_x0002_ú¿Û5é¤pº©?ÄCÄ.Õ¿_x001D_7¿&lt;sÞ¿CêäÙJå¿Ï_x001B_G_x0007__x001F_ù¿ àED¤á?â_x0017_Ð_x0012_ÓÕç?c&gt;*,:ä¿£_x0019__x001A_Õvã?¼³s5iÔ?Å¤G¸]÷¿»¶2Þ^Få?_x0016_®ì;Á¿öoÄ_x000B_ló¿`µzËþà¿_x0005_Îc_x001B_â¿_x0014_ÿvÜ?¦_x001E_?±.ÅÅ¿³ì¾Û$á¿EÒ_x0002_'hó?h­à}w^å¿ÒhP_x0013_çìç¿_x000D_.(_x0014_(Qò?Ïm,_x0002__x0003_³_x000F_Ë?¹á_x0012_$@Õ?ìÓm³¿8Ö?õÚépUüì?_x0007_FZ±®Ãé¿Áe[é?à7%Mþ¿#EÏá¿­k+Ýõ*æ¿_x0016__x0018_c"Ò/¿¿I.wV_x0008_&lt;Å¿_x000C_ÚH_x0012_çð?	(u4pâ?$½8øÔ­_x0001_À0/RJBÁØ?+_x0011_%]Cºé?ü_x0015_Ê­ðhµ?rÞ¶tiÝ?·ùÐÚ±ý¿:ß#Æ¿âÑ5#ÔÃ?_x001A_yô^±÷?D½_x001D_ÃÉ·Í¿lÎ_x001A_dö¿Ê_x0016__x001E_)6Ô¿_x001F_Á.&amp;7_x001B__x0001_À1_x0007_þîuçæ¿æ_x0002_.­$ð¿nÒ] ¯¸à?ÃÔ_x0008_s½ë¿ÕúT:¥°×¿z0päË¿_x0006__x0008_ÅHÀÚ-ç¿½ìÃN²¿=`-L,äÞ¿Z8Çu:à÷?3_x0007_î\@î¿ø_x0008_há­_x0004_×¿_x0004__x000E_¸úëÚ?_x0008_îs6Ôñ?±¼È8-÷?¤¬/qÉð¿³EÛÑ?§U/]Wè?©*Ñ&gt;L_x0001_@þ_x0018_t_x0004_wè?])@_x0005_¥?¶xñD_x0003_Åç¿Ò]ÌK¥ò?l¢2 _x0005_@GÿßiÝ?fÖ_x0005_@Þö¿e¼¯g»ö¿ù:C(k¾Ã?öÉ¬§â¿e#é¥Q_x000C_ó?VXÛ_x0012_bÀ¿þ_x0014_H¯*Ü?Ak%%±,7¿HU\æÝ]å?»e_x0007_Ñ|ò¿%â_x0018_ÃTÇ¿U&amp;_x001F_P¾_x000D_Ö?_x0002_ñ÷a_x0005__x0007_00Ñ?ÕfïÇ_x000F_(å?§2f"½{ð¿ýylï_x0015_õ¿\ø»¥²8?7q£ÒÂ?ý "×_x000E_üº¿pö(¡ý_x0006_ß?i_x001A_²?ÞvÝ¿Fv	Å_x0001_@[µåG_x0015_EÌ¿¡8Ãþú?_x0013_GÃ_x0012_ßÆ?[±ÓIÆ÷?=&gt;IbKï?¬ìÌÐQüá?ã)*þÂZþ?{¸1¡_x000B_Óò?yé!£e=æ?_x0004_4_x0017_»¤Ü¿º:U_x0003_»ù?Vê¬¹Yîù¿èPö×j_x0003_È¿T_x000F_É¤ØÄ×?»B¿ò)­å?ë0_x0014__x0015_ðÝÿ¿¤%yì_x0008_ÊÕ?#ò_x001C_£_x0002_çó¿¹±**¡ö¿i#l_x0016_´¿íFIémìç?MÊ¢\³ð?_x0002__x0004_æ_x0008_Ù@áWó?v_x0003_Ö¾_x0002_À_x000B__x000B_¸ä?PÜéñaí?ÄßßÃRwî?ÐõX0ë»?!Uº÷ÀÌ¿Ç_x001A_6Þ¨¤?¦)z_x0015_Þ_x0008_í?_x0015_ÌéÀÓO ¿³pq_Çpó¿;8ÑüÛ¿c,¤åõÿ¿ùÛí(á¿Ä!Eýÿô?\nâ]¢´ñ?ÝLi¤C+á¿X¯èE]"æ¿¼ôI¼?®7H|eð¿Ô_x0005_' D»×¿âºÉ»Í¿-EÙ_x0017_4õ¿[ÿ§ù?G-1wU¯æ¿¹	3_x000D_YÈ?klÄ9rp©¿_x0008__x0018_¤0_x0016_ñø?ÇvJÀÆ?_x0008_±&lt;_x0011_Õ¾ç¿®³Îyoæ?+T_x0001__x0006__x000D_í_x000B_Õ?ïÂ]%U³ù?_x0005_i4Añ¬Ù¿8~pÙ_x001B_iÁ?wó{	5_x000F_Ð?CRítòxÂ?_x0018__x0008_²_x0004_ý9ù?Ke_x0019_é?Â(_x0003_+j¾?¸_&gt;Y_x0005_õ¿¸æõ_x0018_Ká¿'aØT¹?®_x000D_÷da_x001D_æ¿"[_x000E_8_x000D__x0002_ÀùV|nºÎð¿@p_x0012_Âö?»(_x0015__x0016_ú¸ì?÷¸M4_x0006_Ô?_x0007__x0014_çØ¡ðÛ¿J²_x0003_¸·Ù?ºËõFs½ê¿CÏIáûí¿2sh&lt;ÅFÀ?_I¦²#_x000E_ß¿^_x0008_­_x001E_Î¿Çò;_x000C_Ò³·?µ ós?þÒ¿	#_x000D__x0010_â?ïÑ	_x0001_:\õ¿r'v&amp;uÅ?Xå_x0016_Üª´¿t÷ÂW£è?_x0003__x0005_¶Õ"_x0010__x001F_É?x_x0007_@zØÌ¿,õôúó´ý?_x0016_XýÍ?{s»_x001F_àÂä¿çï¥8Aí?_x000C_9q5-Ë?ÏÄH¯Û"è?!$3ÖZê¿Tæ.¹ÖÉ¿Á_x0001_Å¼ç?_x0019_ù_x000B_eÓà¿u¯©½¯ìÒ?Äæ_x000B_omNð?WØjQÂYÿ¿2XØEÔñ¿uÅLÏÄÅ?_x000B_¢ûÿ¯_x0001_@àµá.ÑY_x0004_@ÔÙÄþÇ?Y~æ_x001B_D_x0002_ñ¿UÉ_x001A_îå?F^h&amp;aþ÷?ÍÌ7»:Eá¿Ó_x0014_I°á?©B_x0002_º_x001F_÷?ðA _x0003_±Qç?_x000E_xdm_x001A_å?koHQÕ¿ã&lt;&amp;QA&gt;_x0003_ÀÚ Î¤Ëä?ò²Ub_x0007__x000B_=Ãó?à³t$SGê?¼¸_x0007__x0004_8ò¿qì_x001A_!Ã+ñ¿_x0014_I·®u«x?ê_x0006_$s_x000E__x001C_¼¿Ðt»Öè?bÒ_x001A_åñÎ?y©*Ã_x0012_ú?³_x0001_ âÚ?o«ã? s_x000E_¨:'Ú?!ºÎçxò?&lt;4û_x0003_n+Ô¿zf_x0004_·F_x000D_ñ¿uèm"P?Å:{(®ì?}nû3T³¿åúIø$òç¿¡_x001A_³BêÉÒ¿XÄ¥_x001E__x0017_©ì?_x000F_QÔEoí¿&gt;_x0002__x0006_MW?ïéNR3á¿H_x0010_b¼0ÿ?_x0005_Øìß_x0017_îÞ?å]Rágô?Ópüø»? ëX^+å?¼{°§_x001D__x0016_È¿@_x0016_Ãc_x0008_Ñ¿áï`t	|?_x0007__x000B_Ê_x0016_R\òOÏ?P°É­hè¿ôÇò_x0008_Ø¿¿vó+_x0006_ä¿5dÃ(Û?óÇMÏÂÒ?è_x0019_:RV¨Â¿ïeºÍmõ?X|¡U§÷¿ï&gt;_x0004_#åÑ÷¿!áUu|ò?à&gt;¿_x0010__x001F_ní?v¹°ÞK$Ó?j2g_x0019_ßè?Þ_x0007__x000B_$_x0018__x0015_Ñ¿_x0012_È_x0007__x0002_ô±¿7w9,_x0015_AÔ¿¬+¶tMñ¿_x0012_íJOç¿3nï_x0005_ç%è¿S`»Æ.à?dÌçvó¿y6[Ûå[ö¿_x0001_¨¥²ëæÍ?é	ÏÄ¥?½8¶_x0018_J¯ö?(Û_x0015_mþ®¼?ù¥=_x000B_Húù?Ä´_x0013_Óm_x0011_ó¿_x000C__x0011_!8_x0003_¼¿'¶I¾_x000E_ªó?:ä#B_x0002__x0004__x0013_mï?É?é±%ó?_x0002_í&gt;çµDâ?D"l8)_x0008_@_x0018_ßÎj_x0012_í?½[Æy\ÿÝ?KÔ¾}Õð¿÷wÐÖ²á?x¤Ûüê¿´A_x0003__x001C_¸_x001D_ä¿1&amp;Í¢[à¿ÏªáG_x000E_¸_x0001_ÀÁ¾ø®a_x001C_â?«D¿/í¿à%exÆ­÷?Ìã_x000F_*ß?¾ÌÈck"²¿zMÔOsù?¿ÂZX_x000D_Ä¿Ù:Oÿò¿_x000C_ÍfFø?(ÕcÊ­õ¿1ÁÅrp?4Ø¹Ú9_x0001_@WÁn­®¸³¿e_x001C_$Iã?¤º}1.Ö?1»Ê4_x0006_Ô?ë_x000D_þ°úà¿3h_x0011_JQ ì?±H¥(èã?_x0005_I´è(_x0018_Ú?_x0002__x0003_ô³à°ßµç?xQº=[¡ò¿:Éö?Ú1Ï?«\G_x0005_¸*÷¿àÀ©qõ_x0018_å¿7à´5_x001B_ù? U_x0014_W:&gt;Þ¿¹`(Ã?6,Á·_x0016_ç¿_x000B_f¯Ý¿Âï_x000D_'Oþ_x0002_@gÐëáäÝ?¸â²1Ñ^ö?Oª"1CÂØ¿ï)%X°ð¿È_x001A_¢=ññ? (Ã'áðÙ¿Rþ·Õá¿Y_x000C_	È_x000F_Ú¿MÄiY·ò ¿RÓðm'â¿À©p\&lt;2ì?H³v&amp;gÓø¿ÝÓ_x0002_çã?»_x0013__x0013__x0008_	Åó¿	±VøÔ¿½_x0011__x001F_Ü_x0013_jÿ?hâ_x0015_t¿_x0001_÷?ôq0ã¿F°ö(¶?_x0004_ÜÉªÙè?ÿsv_x0001__x0004_¸-ô¿!ü_x0004_|/÷÷?Ü¿V+Ê´?_x0011_\a_x0004_e·¿5_x001E_	_x0006_L_x0017_¿¿_x000F_H_x000C_4§×¿¡ÿGAx_x000E_û¿_x001E_öY_x0003_ã¶?_x001D_²á.åØ¿ÄW AµÝ?Ñ_oï_x0003_@_x0008_,ÉË\Þ¿x~{ªÜ½¿©0¥I÷¿_x001D_@1	«?_x0008_þ_x0013_½ò?_x001A__x000D_ÓÜãô?M±²;FÒ¿j%M:¡WÄ?ÿíÕ_x001D_}Á¿_x0015_ñêóRÖ?gbËø?¼?EnwÙÑ¿ s_x0004_Za7ï¿ltDæç?ªþe½Ãü¿wéò?_x001E_TØ?1 _x000C_|õf?|_x000D_îX¤¿_x0004_ã_x0002__x0010_Z_x000E_ò¿_x000D_GAH¬²·¿#}_x0005_mß¿_x0003__x0006__x0003_Y_x001D_é_x000F_Ð¿Q_x0001__x0010__x0016_rsÚ¿õaøÕø¿P¿w¾Új£¿ð&lt;iÕ¨ù?Æ8Ö÷ûpê?câå÷e1_x0006_@cÖ:?ÇË¿Ëå¹Éí?÷~Ân´¶î?¢¡±3U­Ý¿4±DL_x0008_º¿ Þ];¢xø?Ò	_x0002_û?Þ_x0005__x0006_/Ð¿]Y#&amp;sfà?_x0006_øø×tF»?þEKJ²?ªóÛ»ì¿´¨&amp;_x000E_ê^¹¿(_x001B_FÅ/ñ÷?µó_x0005_¯äú¿÷;_x0017_nOÚó?Kìf@#í?¹2w¾t	ä?à&amp;Ù»Ç¿¦ÖUFÚ?J_x0017__x000B_äa$Þ?pyXJ_x0003_üç¿Àqk¢_x0014__x000C_×?ÿds_x0004_T_x0008_ì?rý;Ò_x0004_	dò?Ç3CMCÑ¿g\ú_x0014_!®í¿ÆÇq_x0011_ò á¿nöc ~ô¿_x0005_J©dÍuç?B"ºµï¿i´oÜù_x001A_ñ¿_x000E_j\PÇö?#¶:ËM_x0008_ë¿÷_x0011_­_x0011_Þ_x0007_À,¼·6$èð¿`ä![Dé_x0001_ÀØX_x0017_Ã¤_x000C__x0001_@u\_x0012_\Ñ¿SÌâ_x0012_Ûò?Ûð~8§¿3_x001F_àdæ?ÞjìO¹°_x0004_@ 	_x000F_5ä_x001D_×¿ìêÏìf-Ó?U1Pò¿ºyqm®gè?f«_x0006_8Î?o_x0018_òÌ_x0013_Pé??~	1Ê3è?Ù&lt;ÞÔ_x000D_é¿LnsÞLý?7IïK®¦Ü?_x000F_Å_x0003_ Ëì¢¿LÝ¯¬Þí¡?_x0002_t'c_x0007_ú?_x0002__x0004_Ü__x000C_²ZÓä?6?íÜ¿úÂ¨%,IÖ?ªMÅ Ð?BØ¾÷Vê¿`pY)Oô?a;bl_x0013_Í?_x0014__x001E_¸h%ç¿m_x0008_&gt;rBð¿7Må	Æ¿¨ón_å[ø?ïÄÊÙ,9u¿;ÿÅ_x0001_'2á?¸d0(ÕÈ?_x001E_Xá-ïã?n-$@5'õ¿4 bïú?MÍØ7&lt; °?RÑ¨_x0016_ä¿×bn¹_x0013_ð¿_x001C_×¨(Ú¿Öb$7Ò¿_x0003__æKßÄ?L_x000B_q©üë¿qcKý_x001E_Ù?_x001A_¸_x0004_¤UùÞ?zÞLóýñ¿[m­¤:ø¿u÷ÿ_¶Øä?Ué@Ý}æ?Ñ_x000C_ ;bÓ¿_x0014_½,_x0001__x0007__x0013_î?g¼¸ÙÓð¿B.4ÅëLç¿^&gt;_x001C__x001D_?_x0016_Ê\JË¿k_x001F_Yû_x0010_û?Õ;D¿ßÉ?'%_x0013__x0014_ãÀ?ÌÃeâ_x000C_èÒ¿""/&amp;S_x0003_@&amp;W+ã|á_x0004_@óXh/2Ó?zW~-_x001A_ß¿_¦zñ6=Õ¿Ca9oª¸Ð?%ó%Ì_x0012_®Ï?Ì¯hkKÞõ¿Ób-!_x0017_Ö?CÇÛ±°Õ? ýÍåíDÈ¿1_x0002_¶Ýj®â?l"P¶å?²Æè¡vÕ¿_x001E_ëz3«_x0005_º¿A&amp;¤_x000C_²&lt;ö?æ¦Yñ¯ó?b_x0001_]_x0006_c¼£¿)ì@¯°ãî¿¬_x001E_/¯½¿ú0;õñ6é? x«Ý_x0005_[æ?_x0010_5ì\´_x001E_ã¿_x0003__x0004__x0001__x0017_`_x001A__x0010__x0004_å?FqÚgßë¿í_x001F_,¡vÓ¿ ­_x0012_TÐÕ¿_x0019_#¯`V×¿±É¶yVû?_x0019_Íù°ñ¿ùÑäc´ó?ÿ8·ä·×¿Já­F_x0014_þÛ¿Ò_x0006__x001A__x001E_wÀ?ò_x000B_/_x0015__x0010_ð¿¥_x0007_-Îé¿#_x0012_¼4=èí¿Pí±¦|_x0014_Ï¿¯î¯_x000E_ÿ?_x001E_v_x000E_ÿÔí?E_x0017_MrÎÊö?µ*ßU¨ã¿kí'¥!á?¯*kU_x0004_×?"_x001B_&gt;	&gt;µ¿NÆ Kõ¿ü*hò7È?eµÄìò?Jñ4yÓÈà¿¾ qñYë¿-wî¼óø¿RÒu_x0004_CÞ¿]ÿYÛ?Â¤©ì©Í_x0002_Àøñ_x0015__x0002__x0007_!¿Î¿_x000C_R·9$._x0001_ÀÖ6_x0008_Þ_x001B_è?Q¸Xòë½×?_x0004_	ÏñÃ¿4áüó*+À?a_x0001_yÐ\mÚ?6Á_x0015_Ï¬òå?]N¼Å¿U&gt;_x0004_þu_x0011_ë¿EÛ¼Íé_x0019_Ð?OX¾»»zÍ¿Ûî´Æ¥æÖ¿ïnø¶Êô?Úw¹Çºùô?½µmå_x0003_á?_x0006_ñ·_x001A_+à¿·m}â¤áï¿Õ¶Ô_x0008_J±?GB*0C°? _x0017_Ïõû?KE_x0005_¬·¿¢ø_x0007_0_x0012_rà?8_x0012_üÿ[öò¿¬_x0013_Méí?ý¸_x0012_Ñ_x0005_´?i_x0017_Ü ú¥à¿_x000E_}ý$$_x0001__x0001_@\_x000F__x0019_÷í_x001F__x0002_À (?&gt;&lt;Ä©¸Å?lÕ_x0016_·F_x0019_Í¿_x0002__x0003_ö¹XÙ?âé?DA+ñ?*_x000F_« _x0002_À¬´ì®_x0015_º?_x0019__x001A_H4_x0013_î?û¬ÁÅIâå?­)b_x0015_ì_x001B_ð¿!}Á._x0002_@øÎÐ¯ýç?_x0001_h2}Éò?_x0002_ÃN_x000E_)0ý¿&lt;%ûF¼¶¿²_x001E_&lt;r¢Ê¿¦e	{í?l×_x0015_ Ãóß?}LqÐ×?»Ø3ã]Eí¿_ì°AX_x0016_ò¿Ë_x000B_Ýk_x0007__x0015_þ?ÿJ-"YØ¿_x001E__x0001_Xð_x000F_ü¿±_x000B_Gõ?ÐÚøSpä?ÙÖ¡Êâô¿J_x000D_ÎÅ_x0006_Ù?VPµ( ¹¿5¹'"Ô¿ Ü&lt;ªbí¿×Óí´omÎ?Â84÷ !ô¿ÿH_x001A_¿ÁÂ0¥_x0006__x0007__x0004_ÀÝ?Ã¥«tdMâ¿d7Åê¿å$ ¿¿ã_x000F_Í7@jü¿fPUµvû¿ùW#þ¨yî¿nEþB_x0003_ï¿ç´µöWÊ¿^2Í_x000C__x0008_æ?)¨îÕ¤_x0017_ë¿~ÄÁö)±?_x000E_êp_x0003__x0014__x000B_÷?_x0014_ÏfE_x0003__x0002_ê?_x001C_xm_x0002__x0001_ç?Þ_x001E_çLåËé¿_x0012_,öÖÙê?F¤MçðÃ¿_x0004_´RQ¨õ?_x0017__x0019_¨_x0007_8ô?k;_x0003_\_x0014_ßÕ?!éB}#8î?ÛÞuöZOô¿ÿ_x0005_BR¥Ó¿ß2,¸_x001A_=ª?QØÄ_x001E_lù¿pz´_x0016_Fó¿P\®$åæ?Ù«_x0005__x001B_ãó?w^³æ10ï¿¡rS_x001F_0À¿*j_x001A_Køßí?_x0005__x0006_mÑ%Ï_x0019_Ì¿7_x0013_Vq_x0002_,ð?á@¹Á¤ªð?».BÜpË¿02_x0005__x0005_í?_x0012__x0007_½M_8è?v°V9sºâ?-²0ùÒõ?Ùü÷B9ð¿_x0011_ERð^tÞ¿_x0008__x0001_?Ã?OeZjÅÊä¿¬`Ýùê?éF:*_x0003_ÀNjØá_x000D_éÆ¿ß[N¥_x0005_Ð?â_x0004_é×Âð¿Cãí_x0010__x0018_Âô?îOlõ	_x0007_ÀgXQ_x0002_Ø´¿_x0015_:¦yñ?_x0007_¹_x0017_pð_x0011_å¿º|¹Pí_x0011__x0002_@²1_x001B_Í]¸?«6ùs_x000E_:ú?òµÌ Y´?ßÁæh_x0012_·¿¼ _x0010_ûÝãÏ?µq¤%ÎÊ¿&lt;_x0010_ÜÛW_x0012_ý¿Õ7ùCx"ý?½Ú1\_x0001__x0003_ç	¸¿{·a	ó²¿§1E7_x0013_Ô¿Ï6Ë¢õÊ¿}ÿwg_x0002_Mò¿ABàèF_x001D_ø¿é_MåÜ?þÊË©_x0016_ù¿Zá¿à¶íó¿íÊGáÂð?D°áÕlÝ¿dî_x000E_¢«oÕ?Xî¥µÞý¿Tk&gt;Md·è¿Ã(k´ïô¿¢t¨¤_x0005_ªè¿_x0004_h1aç¿â·p_x0001_5ó¿J4_x000E_¡bÔÛ¿.ªú÷é?:_x0016_8_x001F_¼è¿Å-úìãTç¿_x001A_±ÿV ê?^ËÞÂô¿þ³J_x0012_Ó?]k_x0011_ÆÞ?æ]KåÒ×Ü?××&amp;7¿_x0011_Î¿öÉ_x0002_è"Ð¿s²ðOM_x0001_ß¿µ²oM_x001D_wñ¿$+»ÂjNæ¿</t>
  </si>
  <si>
    <t>b3c3ca454dd090b9cce0690874b2749d_x0001__x0004_eu¼Û Þ?_x001A_ò_x0010_U_x0013_íñ¿ÆÛ;ü¿Xd$ æ¬?³$91Þ,Ø¿*bk{ä¿Xüî_x0006_ï?"v_x001B_F@Ëð¿Ý_x0007_²ÚSîÑ?Ä+r3Ã?é¹"xØ?ÈãÏ_x001B_ojÞ¿B_x0005_g°è¥¿ÅÒk¡Ý?à×_x0012_¸á¿N«_x0018_­_x000D_ø_x0007_@¢â³õá®ç?_x0002_²Y4Îå ¿úgÄ²_x000C_Ûó¿Ð6Æ6_x001A_Â?_x0018_6/Aaâ¿¡_x000C_QÈ¯"Ñ¿DÆ _x0017__x0003__x001C_è?×-ô²Óô²¿ÜÎnêÁ_x0016_ì?_x0005__x0016_ût°©¿Óa!K8_x000C_Å?_x0013_þ=æ¤è¿_x0006_ÈA|Qæ?5_x0008_~,&amp;Ö¿EjÞv!më?_x0018_+à_x0008__x0002__x0006_]é¿(ñ_x0008_jþ|Ï?yªëg¥[è?_x0019_Ï&lt;¾_x0010_Ò¿Z×	gî?FÃï{÷¿ç¸_x0001_wI©¿:Pìqvá¿ûëÉ^ßÎã?ë_x0010_V\uþÁ¿æ¹S»_x0010__x0003_à?¹H:öèwÓ?¯®­_x0005_ë­ñ?´:\_x0011_¡ã? ö«k_x000D_Ô¿&lt;_x000D_äÌ]\ó?_x0011_e9O	·?70É;_x0011_Ò¿°_x0005_Y_x0016_#_x0005_ì¿C¼ßCá?òè%YSò¿e­_x001D_DR#õ¿@¡Ù÷T³à?þøÓ&amp;ä¿à_x000F_w	,Íõ?JT¯,ïÚ¿u¢_x0012_A9Ù?_x0002__x001D_¹Î}î¿Þ%¸ë	ò?¦½î_x001D_òÞË¿+Í&lt;Yf¡?5_x0004_Ñ_x0005_Ð²ô?_x0004__x0008_3ÕS~K?dBÞw Ò¿p|÷±æ?g-º_x0002_ïÉÓ?_x0007_WÝÛ¿¡ë/2_x0004_jä?£_x001D_¬¸;Ù?6ûuçé?_x0006_x±côÖ?zß¦	Ì?¬×¡áÃÇ?|¹°_x0016_Ö@Û¿SÙ&lt;5dÑ¿.ê&amp;R'±Ú¿º	!&lt;Is_x0004_À_x0010_Ç&amp;~ä¿êHÌwHN×?ài_x0003_èzCº¿5êa Øù?#Á¹_x001D_Ëö¿k(&gt;_x0001_##Ò?_x0005_z~ÜÚÌã¿&lt;Ã@ÛZ-ë?a)J¯çÏó? ¹û·_x0016_iñ¿¯®_x001E_ª_x0001_b_x0003_ÀÍ²ÏF½å¿}¬a n_x001D_î?"_x000D_Ùä¯Îß¿zK¼_x0001_î¿g+XR-Y¿»õÃ_x0002__x0004_Ð_x0001_÷¿zøSB´ì¿á_x001D_éO.ò?§6øñ?Äõ_x0004_8oÌ¿ßF?_x0001_+_x0010_Ü¿Ç_x0001_/´¤ë?-ïÍfvÞ¿º'ùä¨!ß?L\*Uîê¿rìÏJ«Û¿rap§báâ¿°Ô!¡½Ý¿Ém?ðÌ÷¿çÄ$°æ®?_x001C_5sÿfáÙ¿âkî_x001B_é?Ó`XmT7ã?]RÖ4_x0003_@É_x0007_&amp;wu_Ñ?î_x0017_·_x001F_I~¹?Z&amp;®ëÔ?Ü»½À»Ô¿UË?¥Û?¹£^~ñ¿N;&amp;VbÊ¿#¬_x0012_:ñ¿¬EQëCuz¿OïB_x0002_èò¿Å_x0013_+tÉ?³«åÖÌÎ?_x0008_Á_x000D_ö'Þ¿_x0005__x0008_/dô%ø¿!)úÎì%¬¿_x001E__x000C_U_x001E__x0016_!á¿_x0004_M¦_x000F_·CÂ?ÜE_x0006_K_â?ïÓ_x0018_ó'ÿ¿_x0007_vÎ)Àgß?ku¼V"9ô¿$_x000B_¤As]ç¿º#-Ðû¿¼BËV~Õ¿°o#»â¿»%_x0002_ÿó?_x0011_fëAa£³¿ÒÞ/ÚU_x0005_À²,ÙðÝ?Zö°ilzõ¿_x0003_à¥$_x000F_5ñ¿LU ¾ný¿. ¢³&gt;ò?m_§Ê/Þ¿_x0006_ÐX³é?X¨Òïõ_x0002_Àë_x0014_´49Å?¼:ÿÖ¿Û-õûIÿ¿_x0017_õxôWú¿_x0002_ÃWNÖ¿éyAKOÚ¿²ýwµß¿NïrÃ&amp;ð¿Æ_x0001_¨R_x0006__x0007_úáé?«Åá,_x0019_Ê?6/8%¬ò¿åçÕÄ_x0017_Ñ°?&lt;j{_x000E_~!¶¿ó Ô\r)é?-¤_x001B_½C_x0004_@ÃF{ê[§â?]¥_x001C__x000C_Éýÿ?y&gt;o9ãeº?(_x0003_+écê?_x0018_xùÐ]ÊÛ?P:4_x0007_¥úÇ¿ój¿_x0003_â¿9Iâ_x0005__x0016_~Î¿´_x001C_C_x000C__x001A_ò£?i%"_x0004_ÿ;Û?ÁÎ#Ãa3ß¿*Ú/®H{½¿Aðô(Ò?"Ñ«F4ï?e=ß)	0ô¿B.¶tÞð?ß_x0002_ùb±Ç¿æÐ'n_x000F_­ê¿6_x0015_³mmw_x0001_@_x000C_Rã¥VÖØ?½û]á×á?_x0011_j6¤¡¿_x000E_¤FT{Øí¿Ñ_x001E_"ì,_x000D_ó¿Óô(tTù?_x0002__x0004__x000B_¾;_x0010_áIô?RÚÂ_x0001_Þ_x000B_å¿ nJý«¿É_x000C_WY¤¹º¿ ¬_x001F_jÌàß?	ä_x000E_Ô_x001A_#à¿¨á_x000C_;Õå¿sýhºcä¿_x0003__x0013_I¬ST¬?Ý:Gäõ¿$4ðp$ø?òPw__x0004_eð¿ÛÁKû_x0005_ö¿m.á¸öê¿è4o=è?ö[»d¬æ?M_x0018_`ê#Xæ?®hbJ]Ð¿ÛWÔ_x0001_B*ê?è_x001F__x0010_ÐfÍ¿!à¨3F¥¿îÊé\ä¿û¾#}#î¿_x0018__x0010_p_x000D__x0013_Ô?«ót-ò¿_x0004__x0001_`7ÝÊý?áúûO=Ü?;f æA3Ù?Ë­ÈHáß?ÿx_x001A_üSå?3_x0006_fØ`ã¿P!_x001C__x0004__x0006_Öí?²:Ë_x0001_±Èñ¿ÔfUèDªß?_x000D_Oó°á÷¿Ç|õÑä?Ð_x0014_ØÖÞ¿hó£®6_x0007_õ¿_x0018_èúÙ¿D4¢ñmÐ¿Z,Û¢ã_x0004_ÀëÍ\_x001A_~Ò?´_x0002_¯g_g½?a¶-5xî?Úè¢ø_x0002_Õö? }_x001B_vm'Î?Kr.ta¿®_x001D_âèTÝ?_x0018__x001A_§Ò[è¿ü_x0005_çcù¿¨î)à¡í¿²_x0007_Ä72Ì¿_x000E_¿­_x0005__x0003_Ëî?ãD_x000B_OFÑÞ?8øÅÀµ?÷óz¨àÖ¿*cÓqÔÏ?I&amp;V	"Zò¿Ï ÿ_x0013_©ó¿¦°*Ò¨æ¿x+@MJ&gt;Ï¿_x0002_Ài$ßñ¿i}HXò0ï?_x0001__x0006__x0017_½ÑÂ+R°¿=ÕÐÁõÅ¿_x0017_?9*Õåù?_x000B_`ÆÕÒuà¿Õ{i¦FÞ?_x0015_vNxßù?_x0005_r&gt;wVËÖ?4¿×õ?_x0012__x0012_V#¤«à?@t®¦üê?Éæ'^_x001D_ò?WUæ_x0002__x001A_Õ¿àfhy&lt;iÀ¿mó'_x0003_w[è¿R÷ØrÓ?E¸tâ_x001E_à¿zCKi×ÊÙ?r×½ßrGÐ¿lYMvì¿_x0007_ý=8ì?±*_x0002_L_x0010_Wû?_x0005_¡_x0004_ éîî?¤	ÿ¤ Áá¿W´| Rã?APöoÅnë¿øop-ôÏ¿£Ü_x000C_MÏî¿t.18ì¿Éä8ßPrö?MCl_x001D_¶Ü¿ºoKr\ù¿_x0002_¥ E_x0005__x000C_'Ãº¿Q^Å¢_x0006_§÷?_x0014_"ßVÄõþ?_x0007_Á_x000F_j*®Ù?ÖßüKuÙ? B¼üâ_x0007_Ü?ä_x000B__x0019_ÄËéä¿j5¦_x000F_G_x0003_À_x000B_ñ æÈñ?_x001C_	+%_x0018_öÊ?q­AïqEâ¿ÞQ_x0010__x0019_r!»?Ð_x0014__x0008_o%U_x0001_Àñ_x000D_#Hº_x0004_ÀBL×RÝè¿û6ìtßMõ?Õã%7íô?$_x0015_Ó_x0005_z_x0002_ÀFï1V_x0010_ó? j¡ø¢Ø¿²ù=Øhí_x0002_@­¡°7OÖ¿_x0016_owXYï?¥,_x001E_¯O1û?Ë_x001A_wJ¿~Î`ã@èà?gL,_x0010_=ì¿_x0007_Ïsº'_x0017_á¿i0Ypdöæ?µi_x0012_Þ_x0001_Uº?Î¶Øióö¿\ûÏzS×?_x0002__x0003_'t~¦ûÞ?ðsåGæã?uóWÜ¾?_x000B_a_x0015_ùÒ¿ÅæÐß£¿?«A&lt; Å{ï?¯2jÚ] ô¿Q_x0018_dpà?½·IÇ)_x0005_û?Îþô°\ï¿¿_x0008_CÈ¦â?æ_x001C_­£ÙÁù?åG tÏÓÃ¿_x0002_Íá{Úï?_x0004_¼êøw#À?#À_x0011_y¿¥¿äm._x001E_/à?ã²`óù?\ü($_x0008__x000C_à¿z8Ø=ÉÓ?ZE_x001B_±úß¿c2©_x0018_¦¾ó¿·ÿ«üÑö¿_x0002_ËC?ö?sÑb½øÙ¿ã}º_x0008_«á?_x0014_Lî×Á_x001D_Û?(ZÿzË_x0015_Ã¿"_x001B_-_x001D_Æ_x001F_×?J#_x0001_;®Íô?¯'Î_x0019_9tò?Å:G_x0005__x0007_õêï¿Æ\:óï¿~ïà*Ô°? SØ_x0015_CNÅ¿Äg_x000C_acÊ?þ_x0019_3n¥å?ÍÎf_x000B_Aáæ?GivéFkñ?¹R¢g&gt;°á¿+_x0003__x000B_yä?ÀÅ*	¨Þ?[5Ï:zÔ?X)A?wÕ?a_x0002_áðº°Ö¿_x0004_¨ê+{Ê¿-&lt;V×Ê/ã?__x0015_'|n\Ý¿ha_x001A_Ñ_x0002_òå?_x0006_Þ[d=ÿé?è"ñ¢ôÍË?3wF_x0014_Îñë¿ÖçI_x000F__x001D_ð?Á½A_x0019_´µ¿_x0019_z_x0012_¤­«è?Èþ@_x0001_]à¿_x0013__x0012_vØ¬¿_x001E_x¹2¯?_x0007_óE¥Fòã?^éòf§×¿8k_x0019_ºHÔ¿+G!!ÕÜ¿£A?_x001C__x001D_§ã?_x0003__x0005__x0010_ãâ#ã¿B&amp;*·t_x001C_ï¿_x0015__x0018_BÀ¿7FA¶À¿ßaôÐÔÀ¿X-Æ­Ò¿¦²ÒÝð?×äY_x001E_ã?ø'æª4¸ø?%«_x0018_ó_x0003_ÀöuâB-í?Ã½V_x0004_Lä¿_x000E_ºR_x000B_ÿÅã?uí_x001C_Ô_x001F_¨Ñ?Érü0Áqæ¿Å_x0006_ç§»ö?¿@'zï¿_x001A_aËÎÿ¿NÇ}_x0016__x0008_UÀ¿tl!`åì¿dÀë_x0012__x0001_À ±ëvÐû¿ôwì@`û¿]L§W_x0017_í?F¯eÓ8_x0002_ó?Ó¿4yÓô¿ñ'/¬æ?åTS)ÒÅÛ¿¸7ÔÃ(ü¿}à¨eÀÛ?÷Æ}nI@´¿9_x001A_É_x0015__x0003__x0004_ù_x0001_ë?OKU_x000E_+ò¿×_x0008_ÄñÄV×¿:_x000B__x0006_·_x0007_à¿/¶Ø¾A=ò¿å5(mµö¿ÑÞQzJð?ðÄ==_x0001_@BB_x000D_ãæôÆ?_x0018_N¼Ø_x0016_Þ?@±%0ñ¿«Aâ-îbñ¿~w;4¼¿¿vª¡~Ü=ã?i¬¨Æ0AÑ?3(õuäXñ¿*u	ER`ò?_x0013_Ï»{û¿»}ÐiÉãå¿*_x0015_VQ_x0013_Ú×¿gÊ@÷_x001C_½ò¿19Ò¯à¿êr_x0007_²Qç¿_x0003_~nD¼Î?Ò_x0014__x001D_úõ^»¿_x0010_ÚA/þËß?_x0002__x0004_P²âç¿¹{b_x001C_ó¿ÉÅÒÉuêÂ¿_x000B__x0011__x0018_ð=µ?ÞÜ-ó)È£¿Ý=ñóç?_x0005__x0006_¡Õû_x0010_kiã¿Q*©_x0016_qö¿¯_x000E_Ã}é?ä¡î]ìî¿¢_x0011_¥_x0018_6Å?D¾$_x0014__x001F_ë¿jÍ¼«¹è?£E}1_x0004_§?ýÑ¯Jé­ë¿_x0014_Õ8ÌÒê?ØÉZ_x0006_)Ç?v©ÇgòØ¿Fr!ù_x000C_TÑ?6rßÀ²Æ?_x0011_¶:W:ß¿'1TLÃÚÛ?ûøUk-Äè?ªé¸ê¹¡ú?_(H_x000C_ù?¥b¡áîÈï?_x001D_£Rk$_x0001_Àûã\o×ð?Ë-È´`Î¸¿_x001A_mìòE]ë?xt}Ë;Ò?_x0006_Ka[ñ4è¿U×éêÛø¿3:Ê¬z©¯?_x0003__x001F_»_x001E__x0002_ÀÇ}´%cú¿Í¯Vtïrð¿*­_x0007_É_x0006__x0007_ÇÙÝ?_x0008__x001D_ó0_x0006_~»?ÁÁ³¦×6ä?H=-û?&lt;íWïï?ÏRd¶&amp;ä?©_x001E_¸,Â¾¿ç§÷;åã¿p_x001D_Ù_x000D_îÜ¿=ò%Úô\Õ?à0÷Ç_x0001_Ï?m=ò,Où¿#pËÙ_x0004__x0001_Àf+ül_x0010__x0006_@ÿUH2Y_x0006_À4â$_x001B_!µå¿6àé&amp;ò¿õ_x0005_úm_x000B_Ç¿é5£÷^ÕÁ?_x0007_ªÜ^{ÇÌ?m_x0017_Ðç2­?¬(äè_x0002_\Ú?PÑgí7Èø?Uà/øÀ¿Ý·í_x0012_Sõ?æJö_x0013_­î?¡K_x0017_5(Æ?·DMþ¿ëíSºKû?'d:GPî?vâànlØá¿Hnw_x000F_&amp;_x000B__x0003_À_x0001__x0004__x0012_]ö¦Nãè¿]²_x0010__x000D_¶Úí?¿X­ÆW_x0015_ò?_x0008_%_x0001_Õ¨¨¿¼BÉ¦ÍQ¶¿V£ÛmC4_x0001_Àçx0Õn.ã?jÛöê|¢æ¿t!å¬ñ?ù¿)Ä¥_x0007_õ¿¾_x0008_}[ ÄÀ¿Æ_x0016_~PAò¿À&amp;çÈ¼ì?_x0019_MBXIø?_x001F_ÀI4û?§t6_x001A_õþÑ?¦GWõõhì¿I5OEû¿¤Åcª§à»?¥ãMäÒSÔ¿öÿbùüõ?Ñ_x001D_fZÎ?_x0002_ÂÑúð¿Ù±ï3«ÃÍ?±'_x0003_qó¿}Lë_(þÚ?Ä¯3©_x0007_´ú?lÿ¸¨`÷?Ò\RîSõ¿O	õ¡!Ü¿\_x0019_/fï¿X_x000C_¨_x0003__x0004_Ô)É¿ÕGôñ_x0018_Hæ?¬ætG*¤Ó¿A^(ÃÇ¯ä?½v_x0002_Óî¿ðÁK?õ÷¿óW¯_x0001_ò¿­õF_x0017_PiÐ?ö¿DC¨¿µÓ_x001F_]û¿_x001E_Î6X*já¿Ëò(_x0015_iKu?&lt;Ösî×û¿ûâ1*©8_x0003_@_x0016_"B{ã~µ¿ñÓxoj_x0004_¼?_x000F_ÎG_x0018_aGÝ¿¨Ó_x001F_ýoWô¿_x001D_BcZø¿_x0015_äuÿô¿ù§	´Êâ¿_x0001_sjÈ¾Òî?}¿eY_x0003_@ÿ¦Z&amp;_x001F_6_x0007_ÀP_x0006_Xzô1æ?óÎÖ13é?lÙÁ÷Rãí¿Ibé%òðÅ?D_x0008__x0002_Äè¿µØJ_x001F_ÓÈ¿Ä_x0008_VíùWÓ?ºb_x0016__x0010_ï?_x0001__x0002_J£Ëè	ü?¬r&lt;@3êè¿a_x0018_W_x0016_Áë¿Ï_x0014__x0010_tD_x0007_Ø?Ke._x0007_¿í¿`å"¤kß?l@]IÑö¿¾ô3¡ºñ?ÝD¤ÅÞ»Ò?ÚàG×³Ò?ñ¬ä­Ã¨ï?ì_x0015_1_¦_x0016_Ý¿±Wû6õ?ÿFÏîó_x001B_þ?7ïJåÖ_x0007_ö?Ì8d_x0014_ñ±ô¿ÁvÂ_x000C_Æ?ßïO«¢?æ¿M_x0017_ýAG_x0013_ó?A¾aIö¿@dm~&gt;³õ¿[ZÎy6_x0005_ÀGU·aDèâ¿Hw_x0003_nJ_ß¿±ÁÍ¾odú?b°V8rè?×$8Æhø¿ÕhðâÀà¿1_x0004_0Vèî?ÅÄá;öË?CfÓ&gt;@ñ_x0001_@Ã_x0003__x0001_÷_x0004__x0008_×?\~RK	»?~ºsÎØ?ös_x0005__x000C_ù?¨ 4ê³µ?Î®Aà_x0011_ê¿vì±k¢'ö?/N*sÐ×¿3ÇGK½â_x0001_@_x0003_I_x0007_LÓ¿_x0006_7r_bý¿æý_x0010_Ý»ôë?;ßk&amp;_x0007_jê?«j_x0006_§_x000E_î?pÂH¼ïö¿Ù_x001F_ £Ë=ÿ?X¯µ»Ùø?n°q¶_x0014_æ¿y_x001B_ÙðÂ«Ü¿!Ökw"¯?(9äÃ|Ià?îSd·¥wñ?E_x000E_®J^ò¿7³`&amp;Âñ?¯:{eÉ¿\&amp;-m_x0003_?æg¢_x0010_ý_x001A_è¿_x0014_f_x000C__x0011__x001E_=â¿ujéÍ6õ¿ë´&amp;«¤Ëå?Ï[®vÜb_x0002_@MI^Å^Òö?_x0004_	ô¦_x000F_nåè?³YÛç	uò¿ê%ÙAÅâ?d2:ÿï?]_x0012_hâ=ë¿Æ_x0001_¶9_x0005_ð?½øAÐê¿dz@_x0010_LÉ_x0001_@×®_x0002_H&lt;Ñ?YÀPÑ¢ö?_x001B_[9"¤_x0018_Û¿£ª+÷ú_x0006_@jÁl.W_x0003_Àð±a%Èþô¿Î¤\i_x0003_é?¥dFÖ`õ¿.n&amp;Óä¿¯ùØqdã?þXºO_x0010_õý?Ó_x0008_³ÿZð?s9(È_x0017_ÿá?6f{Û¡å?Æ) þ_x001B_Ëø¿_x0007_®Ðñ1â¿Wc_x0001_@î?gR â¿_x0004_½0K_x0013_½à¿_x0016_R_x0019__x000B_Hæõ?Ü4¶:ý?_x0004_¢IÉs¥é?Á{coûu²?VD_x001C__x0003__x0004__x0004_ö¿?õÌû$=õ¿0NB_x000C__x001E_î_x0003_À_x0017_-_x0002__x0014__*ø?dz0\æÛ¿s_U¬&amp;_x0008_ø¿ß_x001B__x001A_úì¿ï²¾Èð¿n_x001E__x0018_VïÍù¿_x001C__x0010_òüàÃ_x0008_À©÷n_íÚè¿Vî&gt;a/IÙ?b_x001B_¡Ö3ò¿«s_x0013_O½×ó?­¤aï@ä?@2ðh»õä?f&gt;çY©QÓ¿ßÍ_x001A_²±á¿_x0007_,8úÝ_x0015_ë¿w_x000B_óÜëÓò¿ºÓ ÞE_x0001_ô¿"q±(¨$ò?þ1o_x000C_ô°?f:uºO	À)ââ{_x0013_nÅ¿I&lt;ÓyM"ü?º½f´1ö¿,ôNÓ_x0016_öã¿_x0017_lþoè©ê?%Ñ1¸-?³S»ëùÔ?tëT¸Ñþ?_x0002__x0003_» ³çåö?ÅU©;vô¿Èøwô&lt;y¿!0_x0001_­»ó?ì@'Âüî?"Ù_x000D_¡ã÷?&lt; &gt;üµÞ¿Û_x000B_õ£_x0016_ªì¿¸ÊJÂ_x001F__x0018_Ü?H`pL_x000F_yà¿¶9{øÙ?·\¯©ø7ð?ÐúFj UÔ?a_x001D_ns@O¿â£5é¿	®]_x0017_ý?9]s_x0008_ó?DLújð$í¿å['6ð,ð¿ûÆä®ô?Æ¸;Ma×õ?_x000D_GQÝì¿ÖÌ©A_x0006_IÄ¿È/¤ÏÐ?_x0019_É¼ìò_x0014__x0002_@{_x0017_&amp;-_x0005_Ù¿¾½NùZEÆ¿º_x0013_$Eî û?_x000E_:"_x0008__x0002_Àl_x0014_KS­#ë¿bîò&gt;ñÎ¿	_ý¦_x0002__x0005_æéæ¿ôan)d_x0002_à¿n[Ï_x0018_S_x0015_´?h©û£Ð?£z¨«gñ?êNüö_x0006_Ä¿C6±ù_x001E_Î_x0004_À_x0010_$È=Ë_x000F_å?údkÈ7Ø¿°­XìElâ?ý!_x0005__x000F_oØ¿Ø1ÔÃ§Rå¿æE·ÂBîÝ?V¶×Âæ?KA_x001B_ÄÇ_x0017_Ø¿õï!)@ ì?º«_x0016_IIî?]8ÇÒÀ_x0015_ð¿lO_x001C_½E_x0014_Ä?2ç_x0001__x0006__x001B_ð?+m«]§ñà?§øÿ¼x+Â?Û¡ÝF¶ê?£læÊÑ?)©²Úm!¿"þcåö?_x000B_äÿÏ¿É^Te_x0003_ó?,´ñ"Cä¿yê³MÚÚÍ¿w/_x0002_¶TÞ?û¬D1+8ø?_x0001__x0005_(6 *ä?yâÞ_x0004_;_x001E_ë?áÛ§ÙÝòñ¿\Îe_x0016_Å¿é«_x0011_KTÍ?~ÅÑ 0gÉ?_x0016_Öß_x0013__x0007_«?_x000E_ðÌ*_x001C_ö?]qCÛsKÁ?ÜXOñ?Óê¿|Âò¿¯_x000B_Ìk¼ä?Í@FQÁjæ¿4¦_x001D_ùvÿ¿NÅDNÈõ¿§MYXGò¿_x0001_ÈHtX÷û?ñDzZóÛ?FE@2¹bÛ?#'¤d3ü?¶Uj_x0001_ç?"Ê_l²? ÐäÏÕG_x0002_@¨ý*¯ðõ?Ò¨§áÁï?_x001B_ç­Âó±?6_x0014_*)¦û¿÷ÒG_x0001_Èä¿E_x0003_·_x0018_®¡Æ¿&amp;£9ÄÆZæ¿H~_x0014_ê_x0003_À_x0015_!CW_x0003__x0006_þ2å¿_x001A__x0018_ÃÚ?·®Ê|Þ?¹wB¤³ªð¿¾·Nä?q¡¦_x0015_*ô¿PR?'Æ*æ?ÇfTÆÞª÷¿_x001D_rªRÍÔë¿ú_x0004_÷y_x0006_Ô?¢¾µP¡Ù§¿ã_©_x0007_Á?ø{R©*¥ì¿1åªÇ|µù¿ÚÓèðpké?®Î¿&gt;ê?#úæNüà?ê8Zò_x0012_3Ü?'=_x001E_³Ìi_x0002_ÀEÝk³´ë¿eè_x000F__x001D_#ó¿+_x0006_«­ô¿Ñ®ÖE »õ?P V:;Ê¿u+¹%$k_x0003_À¹gJñ¿r¬Õ$uüû¿7ª Îöë¿³¾_x0005_y_x000